3-AD$2+1)/AD$4)
+($E742&gt;0)*($E736&lt;AD$2)*(EDATE($E736,$E742)&gt;=AD$2)*(EDATE($E736,$E742)&lt;=AD$3)*((EDATE($E736,$E742)-AD$2)/AD$4)
+($E742&gt;0)*($E736&lt;AD$2)*(EDATE($E736,$E742)&lt;AD$2)*(0)
+($E742&gt;0)*($E736&gt;=AD$2)*($E736&lt;=AD$3)*(EDATE($E736,$E742)&gt;=AD$2)*(EDATE($E736,$E742)&lt;=AD$3)*((EDATE($E736,$E742)-$E736+1)/AD$4)
+($E742&gt;0)*($E736&gt;=AD$2)*($E736&lt;=AD$3)*(EDATE($E736,$E742)&gt;AD$3)*((AD$3-$E736+1)/AD$4)
+($E742&gt;0)*($E736&gt;AD$3)*(0)</f>
        <v/>
      </c>
      <c r="AE731" s="106">
        <f>($E742&gt;0)*($E736&lt;AE$2)*(EDATE($E736,$E742)&gt;AE$3)*((AE$3-AE$2+1)/AE$4)
+($E742&gt;0)*($E736&lt;AE$2)*(EDATE($E736,$E742)&gt;=AE$2)*(EDATE($E736,$E742)&lt;=AE$3)*((EDATE($E736,$E742)-AE$2)/AE$4)
+($E742&gt;0)*($E736&lt;AE$2)*(EDATE($E736,$E742)&lt;AE$2)*(0)
+($E742&gt;0)*($E736&gt;=AE$2)*($E736&lt;=AE$3)*(EDATE($E736,$E742)&gt;=AE$2)*(EDATE($E736,$E742)&lt;=AE$3)*((EDATE($E736,$E742)-$E736+1)/AE$4)
+($E742&gt;0)*($E736&gt;=AE$2)*($E736&lt;=AE$3)*(EDATE($E736,$E742)&gt;AE$3)*((AE$3-$E736+1)/AE$4)
+($E742&gt;0)*($E736&gt;AE$3)*(0)</f>
        <v/>
      </c>
      <c r="AF731" s="106">
        <f>($E742&gt;0)*($E736&lt;AF$2)*(EDATE($E736,$E742)&gt;AF$3)*((AF$3-AF$2+1)/AF$4)
+($E742&gt;0)*($E736&lt;AF$2)*(EDATE($E736,$E742)&gt;=AF$2)*(EDATE($E736,$E742)&lt;=AF$3)*((EDATE($E736,$E742)-AF$2)/AF$4)
+($E742&gt;0)*($E736&lt;AF$2)*(EDATE($E736,$E742)&lt;AF$2)*(0)
+($E742&gt;0)*($E736&gt;=AF$2)*($E736&lt;=AF$3)*(EDATE($E736,$E742)&gt;=AF$2)*(EDATE($E736,$E742)&lt;=AF$3)*((EDATE($E736,$E742)-$E736+1)/AF$4)
+($E742&gt;0)*($E736&gt;=AF$2)*($E736&lt;=AF$3)*(EDATE($E736,$E742)&gt;AF$3)*((AF$3-$E736+1)/AF$4)
+($E742&gt;0)*($E736&gt;AF$3)*(0)</f>
        <v/>
      </c>
      <c r="AG731" s="106">
        <f>($E742&gt;0)*($E736&lt;AG$2)*(EDATE($E736,$E742)&gt;AG$3)*((AG$3-AG$2+1)/AG$4)
+($E742&gt;0)*($E736&lt;AG$2)*(EDATE($E736,$E742)&gt;=AG$2)*(EDATE($E736,$E742)&lt;=AG$3)*((EDATE($E736,$E742)-AG$2)/AG$4)
+($E742&gt;0)*($E736&lt;AG$2)*(EDATE($E736,$E742)&lt;AG$2)*(0)
+($E742&gt;0)*($E736&gt;=AG$2)*($E736&lt;=AG$3)*(EDATE($E736,$E742)&gt;=AG$2)*(EDATE($E736,$E742)&lt;=AG$3)*((EDATE($E736,$E742)-$E736+1)/AG$4)
+($E742&gt;0)*($E736&gt;=AG$2)*($E736&lt;=AG$3)*(EDATE($E736,$E742)&gt;AG$3)*((AG$3-$E736+1)/AG$4)
+($E742&gt;0)*($E736&gt;AG$3)*(0)</f>
        <v/>
      </c>
      <c r="AH731" s="106">
        <f>($E742&gt;0)*($E736&lt;AH$2)*(EDATE($E736,$E742)&gt;AH$3)*((AH$3-AH$2+1)/AH$4)
+($E742&gt;0)*($E736&lt;AH$2)*(EDATE($E736,$E742)&gt;=AH$2)*(EDATE($E736,$E742)&lt;=AH$3)*((EDATE($E736,$E742)-AH$2)/AH$4)
+($E742&gt;0)*($E736&lt;AH$2)*(EDATE($E736,$E742)&lt;AH$2)*(0)
+($E742&gt;0)*($E736&gt;=AH$2)*($E736&lt;=AH$3)*(EDATE($E736,$E742)&gt;=AH$2)*(EDATE($E736,$E742)&lt;=AH$3)*((EDATE($E736,$E742)-$E736+1)/AH$4)
+($E742&gt;0)*($E736&gt;=AH$2)*($E736&lt;=AH$3)*(EDATE($E736,$E742)&gt;AH$3)*((AH$3-$E736+1)/AH$4)
+($E742&gt;0)*($E736&gt;AH$3)*(0)</f>
        <v/>
      </c>
      <c r="AI731" s="106">
        <f>($E742&gt;0)*($E736&lt;AI$2)*(EDATE($E736,$E742)&gt;AI$3)*((AI$3-AI$2+1)/AI$4)
+($E742&gt;0)*($E736&lt;AI$2)*(EDATE($E736,$E742)&gt;=AI$2)*(EDATE($E736,$E742)&lt;=AI$3)*((EDATE($E736,$E742)-AI$2)/AI$4)
+($E742&gt;0)*($E736&lt;AI$2)*(EDATE($E736,$E742)&lt;AI$2)*(0)
+($E742&gt;0)*($E736&gt;=AI$2)*($E736&lt;=AI$3)*(EDATE($E736,$E742)&gt;=AI$2)*(EDATE($E736,$E742)&lt;=AI$3)*((EDATE($E736,$E742)-$E736+1)/AI$4)
+($E742&gt;0)*($E736&gt;=AI$2)*($E736&lt;=AI$3)*(EDATE($E736,$E742)&gt;AI$3)*((AI$3-$E736+1)/AI$4)
+($E742&gt;0)*($E736&gt;AI$3)*(0)</f>
        <v/>
      </c>
      <c r="AJ731" s="106">
        <f>($E742&gt;0)*($E736&lt;AJ$2)*(EDATE($E736,$E742)&gt;AJ$3)*((AJ$3-AJ$2+1)/AJ$4)
+($E742&gt;0)*($E736&lt;AJ$2)*(EDATE($E736,$E742)&gt;=AJ$2)*(EDATE($E736,$E742)&lt;=AJ$3)*((EDATE($E736,$E742)-AJ$2)/AJ$4)
+($E742&gt;0)*($E736&lt;AJ$2)*(EDATE($E736,$E742)&lt;AJ$2)*(0)
+($E742&gt;0)*($E736&gt;=AJ$2)*($E736&lt;=AJ$3)*(EDATE($E736,$E742)&gt;=AJ$2)*(EDATE($E736,$E742)&lt;=AJ$3)*((EDATE($E736,$E742)-$E736+1)/AJ$4)
+($E742&gt;0)*($E736&gt;=AJ$2)*($E736&lt;=AJ$3)*(EDATE($E736,$E742)&gt;AJ$3)*((AJ$3-$E736+1)/AJ$4)
+($E742&gt;0)*($E736&gt;AJ$3)*(0)</f>
        <v/>
      </c>
      <c r="AK731" s="106">
        <f>($E742&gt;0)*($E736&lt;AK$2)*(EDATE($E736,$E742)&gt;AK$3)*((AK$3-AK$2+1)/AK$4)
+($E742&gt;0)*($E736&lt;AK$2)*(EDATE($E736,$E742)&gt;=AK$2)*(EDATE($E736,$E742)&lt;=AK$3)*((EDATE($E736,$E742)-AK$2)/AK$4)
+($E742&gt;0)*($E736&lt;AK$2)*(EDATE($E736,$E742)&lt;AK$2)*(0)
+($E742&gt;0)*($E736&gt;=AK$2)*($E736&lt;=AK$3)*(EDATE($E736,$E742)&gt;=AK$2)*(EDATE($E736,$E742)&lt;=AK$3)*((EDATE($E736,$E742)-$E736+1)/AK$4)
+($E742&gt;0)*($E736&gt;=AK$2)*($E736&lt;=AK$3)*(EDATE($E736,$E742)&gt;AK$3)*((AK$3-$E736+1)/AK$4)
+($E742&gt;0)*($E736&gt;AK$3)*(0)</f>
        <v/>
      </c>
      <c r="AL731" s="106">
        <f>($E742&gt;0)*($E736&lt;AL$2)*(EDATE($E736,$E742)&gt;AL$3)*((AL$3-AL$2+1)/AL$4)
+($E742&gt;0)*($E736&lt;AL$2)*(EDATE($E736,$E742)&gt;=AL$2)*(EDATE($E736,$E742)&lt;=AL$3)*((EDATE($E736,$E742)-AL$2)/AL$4)
+($E742&gt;0)*($E736&lt;AL$2)*(EDATE($E736,$E742)&lt;AL$2)*(0)
+($E742&gt;0)*($E736&gt;=AL$2)*($E736&lt;=AL$3)*(EDATE($E736,$E742)&gt;=AL$2)*(EDATE($E736,$E742)&lt;=AL$3)*((EDATE($E736,$E742)-$E736+1)/AL$4)
+($E742&gt;0)*($E736&gt;=AL$2)*($E736&lt;=AL$3)*(EDATE($E736,$E742)&gt;AL$3)*((AL$3-$E736+1)/AL$4)
+($E742&gt;0)*($E736&gt;AL$3)*(0)</f>
        <v/>
      </c>
      <c r="AM731" s="106">
        <f>($E742&gt;0)*($E736&lt;AM$2)*(EDATE($E736,$E742)&gt;AM$3)*((AM$3-AM$2+1)/AM$4)
+($E742&gt;0)*($E736&lt;AM$2)*(EDATE($E736,$E742)&gt;=AM$2)*(EDATE($E736,$E742)&lt;=AM$3)*((EDATE($E736,$E742)-AM$2)/AM$4)
+($E742&gt;0)*($E736&lt;AM$2)*(EDATE($E736,$E742)&lt;AM$2)*(0)
+($E742&gt;0)*($E736&gt;=AM$2)*($E736&lt;=AM$3)*(EDATE($E736,$E742)&gt;=AM$2)*(EDATE($E736,$E742)&lt;=AM$3)*((EDATE($E736,$E742)-$E736+1)/AM$4)
+($E742&gt;0)*($E736&gt;=AM$2)*($E736&lt;=AM$3)*(EDATE($E736,$E742)&gt;AM$3)*((AM$3-$E736+1)/AM$4)
+($E742&gt;0)*($E736&gt;AM$3)*(0)</f>
        <v/>
      </c>
      <c r="AN731" s="106">
        <f>($E742&gt;0)*($E736&lt;AN$2)*(EDATE($E736,$E742)&gt;AN$3)*((AN$3-AN$2+1)/AN$4)
+($E742&gt;0)*($E736&lt;AN$2)*(EDATE($E736,$E742)&gt;=AN$2)*(EDATE($E736,$E742)&lt;=AN$3)*((EDATE($E736,$E742)-AN$2)/AN$4)
+($E742&gt;0)*($E736&lt;AN$2)*(EDATE($E736,$E742)&lt;AN$2)*(0)
+($E742&gt;0)*($E736&gt;=AN$2)*($E736&lt;=AN$3)*(EDATE($E736,$E742)&gt;=AN$2)*(EDATE($E736,$E742)&lt;=AN$3)*((EDATE($E736,$E742)-$E736+1)/AN$4)
+($E742&gt;0)*($E736&gt;=AN$2)*($E736&lt;=AN$3)*(EDATE($E736,$E742)&gt;AN$3)*((AN$3-$E736+1)/AN$4)
+($E742&gt;0)*($E736&gt;AN$3)*(0)</f>
        <v/>
      </c>
      <c r="AO731" s="106">
        <f>($E742&gt;0)*($E736&lt;AO$2)*(EDATE($E736,$E742)&gt;AO$3)*((AO$3-AO$2+1)/AO$4)
+($E742&gt;0)*($E736&lt;AO$2)*(EDATE($E736,$E742)&gt;=AO$2)*(EDATE($E736,$E742)&lt;=AO$3)*((EDATE($E736,$E742)-AO$2)/AO$4)
+($E742&gt;0)*($E736&lt;AO$2)*(EDATE($E736,$E742)&lt;AO$2)*(0)
+($E742&gt;0)*($E736&gt;=AO$2)*($E736&lt;=AO$3)*(EDATE($E736,$E742)&gt;=AO$2)*(EDATE($E736,$E742)&lt;=AO$3)*((EDATE($E736,$E742)-$E736+1)/AO$4)
+($E742&gt;0)*($E736&gt;=AO$2)*($E736&lt;=AO$3)*(EDATE($E736,$E742)&gt;AO$3)*((AO$3-$E736+1)/AO$4)
+($E742&gt;0)*($E736&gt;AO$3)*(0)</f>
        <v/>
      </c>
      <c r="AP731" s="106">
        <f>($E742&gt;0)*($E736&lt;AP$2)*(EDATE($E736,$E742)&gt;AP$3)*((AP$3-AP$2+1)/AP$4)
+($E742&gt;0)*($E736&lt;AP$2)*(EDATE($E736,$E742)&gt;=AP$2)*(EDATE($E736,$E742)&lt;=AP$3)*((EDATE($E736,$E742)-AP$2)/AP$4)
+($E742&gt;0)*($E736&lt;AP$2)*(EDATE($E736,$E742)&lt;AP$2)*(0)
+($E742&gt;0)*($E736&gt;=AP$2)*($E736&lt;=AP$3)*(EDATE($E736,$E742)&gt;=AP$2)*(EDATE($E736,$E742)&lt;=AP$3)*((EDATE($E736,$E742)-$E736+1)/AP$4)
+($E742&gt;0)*($E736&gt;=AP$2)*($E736&lt;=AP$3)*(EDATE($E736,$E742)&gt;AP$3)*((AP$3-$E736+1)/AP$4)
+($E742&gt;0)*($E736&gt;AP$3)*(0)</f>
        <v/>
      </c>
      <c r="AQ731" s="106">
        <f>($E742&gt;0)*($E736&lt;AQ$2)*(EDATE($E736,$E742)&gt;AQ$3)*((AQ$3-AQ$2+1)/AQ$4)
+($E742&gt;0)*($E736&lt;AQ$2)*(EDATE($E736,$E742)&gt;=AQ$2)*(EDATE($E736,$E742)&lt;=AQ$3)*((EDATE($E736,$E742)-AQ$2)/AQ$4)
+($E742&gt;0)*($E736&lt;AQ$2)*(EDATE($E736,$E742)&lt;AQ$2)*(0)
+($E742&gt;0)*($E736&gt;=AQ$2)*($E736&lt;=AQ$3)*(EDATE($E736,$E742)&gt;=AQ$2)*(EDATE($E736,$E742)&lt;=AQ$3)*((EDATE($E736,$E742)-$E736+1)/AQ$4)
+($E742&gt;0)*($E736&gt;=AQ$2)*($E736&lt;=AQ$3)*(EDATE($E736,$E742)&gt;AQ$3)*((AQ$3-$E736+1)/AQ$4)
+($E742&gt;0)*($E736&gt;AQ$3)*(0)</f>
        <v/>
      </c>
      <c r="AR731" s="106">
        <f>($E742&gt;0)*($E736&lt;AR$2)*(EDATE($E736,$E742)&gt;AR$3)*((AR$3-AR$2+1)/AR$4)
+($E742&gt;0)*($E736&lt;AR$2)*(EDATE($E736,$E742)&gt;=AR$2)*(EDATE($E736,$E742)&lt;=AR$3)*((EDATE($E736,$E742)-AR$2)/AR$4)
+($E742&gt;0)*($E736&lt;AR$2)*(EDATE($E736,$E742)&lt;AR$2)*(0)
+($E742&gt;0)*($E736&gt;=AR$2)*($E736&lt;=AR$3)*(EDATE($E736,$E742)&gt;=AR$2)*(EDATE($E736,$E742)&lt;=AR$3)*((EDATE($E736,$E742)-$E736+1)/AR$4)
+($E742&gt;0)*($E736&gt;=AR$2)*($E736&lt;=AR$3)*(EDATE($E736,$E742)&gt;AR$3)*((AR$3-$E736+1)/AR$4)
+($E742&gt;0)*($E736&gt;AR$3)*(0)</f>
        <v/>
      </c>
      <c r="AS731" s="106">
        <f>($E742&gt;0)*($E736&lt;AS$2)*(EDATE($E736,$E742)&gt;AS$3)*((AS$3-AS$2+1)/AS$4)
+($E742&gt;0)*($E736&lt;AS$2)*(EDATE($E736,$E742)&gt;=AS$2)*(EDATE($E736,$E742)&lt;=AS$3)*((EDATE($E736,$E742)-AS$2)/AS$4)
+($E742&gt;0)*($E736&lt;AS$2)*(EDATE($E736,$E742)&lt;AS$2)*(0)
+($E742&gt;0)*($E736&gt;=AS$2)*($E736&lt;=AS$3)*(EDATE($E736,$E742)&gt;=AS$2)*(EDATE($E736,$E742)&lt;=AS$3)*((EDATE($E736,$E742)-$E736+1)/AS$4)
+($E742&gt;0)*($E736&gt;=AS$2)*($E736&lt;=AS$3)*(EDATE($E736,$E742)&gt;AS$3)*((AS$3-$E736+1)/AS$4)
+($E742&gt;0)*($E736&gt;AS$3)*(0)</f>
        <v/>
      </c>
      <c r="AT731" s="106">
        <f>($E742&gt;0)*($E736&lt;AT$2)*(EDATE($E736,$E742)&gt;AT$3)*((AT$3-AT$2+1)/AT$4)
+($E742&gt;0)*($E736&lt;AT$2)*(EDATE($E736,$E742)&gt;=AT$2)*(EDATE($E736,$E742)&lt;=AT$3)*((EDATE($E736,$E742)-AT$2)/AT$4)
+($E742&gt;0)*($E736&lt;AT$2)*(EDATE($E736,$E742)&lt;AT$2)*(0)
+($E742&gt;0)*($E736&gt;=AT$2)*($E736&lt;=AT$3)*(EDATE($E736,$E742)&gt;=AT$2)*(EDATE($E736,$E742)&lt;=AT$3)*((EDATE($E736,$E742)-$E736+1)/AT$4)
+($E742&gt;0)*($E736&gt;=AT$2)*($E736&lt;=AT$3)*(EDATE($E736,$E742)&gt;AT$3)*((AT$3-$E736+1)/AT$4)
+($E742&gt;0)*($E736&gt;AT$3)*(0)</f>
        <v/>
      </c>
      <c r="AU731" s="106">
        <f>($E742&gt;0)*($E736&lt;AU$2)*(EDATE($E736,$E742)&gt;AU$3)*((AU$3-AU$2+1)/AU$4)
+($E742&gt;0)*($E736&lt;AU$2)*(EDATE($E736,$E742)&gt;=AU$2)*(EDATE($E736,$E742)&lt;=AU$3)*((EDATE($E736,$E742)-AU$2)/AU$4)
+($E742&gt;0)*($E736&lt;AU$2)*(EDATE($E736,$E742)&lt;AU$2)*(0)
+($E742&gt;0)*($E736&gt;=AU$2)*($E736&lt;=AU$3)*(EDATE($E736,$E742)&gt;=AU$2)*(EDATE($E736,$E742)&lt;=AU$3)*((EDATE($E736,$E742)-$E736+1)/AU$4)
+($E742&gt;0)*($E736&gt;=AU$2)*($E736&lt;=AU$3)*(EDATE($E736,$E742)&gt;AU$3)*((AU$3-$E736+1)/AU$4)
+($E742&gt;0)*($E736&gt;AU$3)*(0)</f>
        <v/>
      </c>
      <c r="AV731" s="106">
        <f>($E742&gt;0)*($E736&lt;AV$2)*(EDATE($E736,$E742)&gt;AV$3)*((AV$3-AV$2+1)/AV$4)
+($E742&gt;0)*($E736&lt;AV$2)*(EDATE($E736,$E742)&gt;=AV$2)*(EDATE($E736,$E742)&lt;=AV$3)*((EDATE($E736,$E742)-AV$2)/AV$4)
+($E742&gt;0)*($E736&lt;AV$2)*(EDATE($E736,$E742)&lt;AV$2)*(0)
+($E742&gt;0)*($E736&gt;=AV$2)*($E736&lt;=AV$3)*(EDATE($E736,$E742)&gt;=AV$2)*(EDATE($E736,$E742)&lt;=AV$3)*((EDATE($E736,$E742)-$E736+1)/AV$4)
+($E742&gt;0)*($E736&gt;=AV$2)*($E736&lt;=AV$3)*(EDATE($E736,$E742)&gt;AV$3)*((AV$3-$E736+1)/AV$4)
+($E742&gt;0)*($E736&gt;AV$3)*(0)</f>
        <v/>
      </c>
      <c r="AW731" s="106">
        <f>($E742&gt;0)*($E736&lt;AW$2)*(EDATE($E736,$E742)&gt;AW$3)*((AW$3-AW$2+1)/AW$4)
+($E742&gt;0)*($E736&lt;AW$2)*(EDATE($E736,$E742)&gt;=AW$2)*(EDATE($E736,$E742)&lt;=AW$3)*((EDATE($E736,$E742)-AW$2)/AW$4)
+($E742&gt;0)*($E736&lt;AW$2)*(EDATE($E736,$E742)&lt;AW$2)*(0)
+($E742&gt;0)*($E736&gt;=AW$2)*($E736&lt;=AW$3)*(EDATE($E736,$E742)&gt;=AW$2)*(EDATE($E736,$E742)&lt;=AW$3)*((EDATE($E736,$E742)-$E736+1)/AW$4)
+($E742&gt;0)*($E736&gt;=AW$2)*($E736&lt;=AW$3)*(EDATE($E736,$E742)&gt;AW$3)*((AW$3-$E736+1)/AW$4)
+($E742&gt;0)*($E736&gt;AW$3)*(0)</f>
        <v/>
      </c>
      <c r="AX731" s="106">
        <f>($E742&gt;0)*($E736&lt;AX$2)*(EDATE($E736,$E742)&gt;AX$3)*((AX$3-AX$2+1)/AX$4)
+($E742&gt;0)*($E736&lt;AX$2)*(EDATE($E736,$E742)&gt;=AX$2)*(EDATE($E736,$E742)&lt;=AX$3)*((EDATE($E736,$E742)-AX$2)/AX$4)
+($E742&gt;0)*($E736&lt;AX$2)*(EDATE($E736,$E742)&lt;AX$2)*(0)
+($E742&gt;0)*($E736&gt;=AX$2)*($E736&lt;=AX$3)*(EDATE($E736,$E742)&gt;=AX$2)*(EDATE($E736,$E742)&lt;=AX$3)*((EDATE($E736,$E742)-$E736+1)/AX$4)
+($E742&gt;0)*($E736&gt;=AX$2)*($E736&lt;=AX$3)*(EDATE($E736,$E742)&gt;AX$3)*((AX$3-$E736+1)/AX$4)
+($E742&gt;0)*($E736&gt;AX$3)*(0)</f>
        <v/>
      </c>
      <c r="AY731" s="106">
        <f>($E742&gt;0)*($E736&lt;AY$2)*(EDATE($E736,$E742)&gt;AY$3)*((AY$3-AY$2+1)/AY$4)
+($E742&gt;0)*($E736&lt;AY$2)*(EDATE($E736,$E742)&gt;=AY$2)*(EDATE($E736,$E742)&lt;=AY$3)*((EDATE($E736,$E742)-AY$2)/AY$4)
+($E742&gt;0)*($E736&lt;AY$2)*(EDATE($E736,$E742)&lt;AY$2)*(0)
+($E742&gt;0)*($E736&gt;=AY$2)*($E736&lt;=AY$3)*(EDATE($E736,$E742)&gt;=AY$2)*(EDATE($E736,$E742)&lt;=AY$3)*((EDATE($E736,$E742)-$E736+1)/AY$4)
+($E742&gt;0)*($E736&gt;=AY$2)*($E736&lt;=AY$3)*(EDATE($E736,$E742)&gt;AY$3)*((AY$3-$E736+1)/AY$4)
+($E742&gt;0)*($E736&gt;AY$3)*(0)</f>
        <v/>
      </c>
      <c r="AZ731" s="106">
        <f>($E742&gt;0)*($E736&lt;AZ$2)*(EDATE($E736,$E742)&gt;AZ$3)*((AZ$3-AZ$2+1)/AZ$4)
+($E742&gt;0)*($E736&lt;AZ$2)*(EDATE($E736,$E742)&gt;=AZ$2)*(EDATE($E736,$E742)&lt;=AZ$3)*((EDATE($E736,$E742)-AZ$2)/AZ$4)
+($E742&gt;0)*($E736&lt;AZ$2)*(EDATE($E736,$E742)&lt;AZ$2)*(0)
+($E742&gt;0)*($E736&gt;=AZ$2)*($E736&lt;=AZ$3)*(EDATE($E736,$E742)&gt;=AZ$2)*(EDATE($E736,$E742)&lt;=AZ$3)*((EDATE($E736,$E742)-$E736+1)/AZ$4)
+($E742&gt;0)*($E736&gt;=AZ$2)*($E736&lt;=AZ$3)*(EDATE($E736,$E742)&gt;AZ$3)*((AZ$3-$E736+1)/AZ$4)
+($E742&gt;0)*($E736&gt;AZ$3)*(0)</f>
        <v/>
      </c>
      <c r="BA731" s="106">
        <f>($E742&gt;0)*($E736&lt;BA$2)*(EDATE($E736,$E742)&gt;BA$3)*((BA$3-BA$2+1)/BA$4)
+($E742&gt;0)*($E736&lt;BA$2)*(EDATE($E736,$E742)&gt;=BA$2)*(EDATE($E736,$E742)&lt;=BA$3)*((EDATE($E736,$E742)-BA$2)/BA$4)
+($E742&gt;0)*($E736&lt;BA$2)*(EDATE($E736,$E742)&lt;BA$2)*(0)
+($E742&gt;0)*($E736&gt;=BA$2)*($E736&lt;=BA$3)*(EDATE($E736,$E742)&gt;=BA$2)*(EDATE($E736,$E742)&lt;=BA$3)*((EDATE($E736,$E742)-$E736+1)/BA$4)
+($E742&gt;0)*($E736&gt;=BA$2)*($E736&lt;=BA$3)*(EDATE($E736,$E742)&gt;BA$3)*((BA$3-$E736+1)/BA$4)
+($E742&gt;0)*($E736&gt;BA$3)*(0)</f>
        <v/>
      </c>
      <c r="BB731" s="106">
        <f>($E742&gt;0)*($E736&lt;BB$2)*(EDATE($E736,$E742)&gt;BB$3)*((BB$3-BB$2+1)/BB$4)
+($E742&gt;0)*($E736&lt;BB$2)*(EDATE($E736,$E742)&gt;=BB$2)*(EDATE($E736,$E742)&lt;=BB$3)*((EDATE($E736,$E742)-BB$2)/BB$4)
+($E742&gt;0)*($E736&lt;BB$2)*(EDATE($E736,$E742)&lt;BB$2)*(0)
+($E742&gt;0)*($E736&gt;=BB$2)*($E736&lt;=BB$3)*(EDATE($E736,$E742)&gt;=BB$2)*(EDATE($E736,$E742)&lt;=BB$3)*((EDATE($E736,$E742)-$E736+1)/BB$4)
+($E742&gt;0)*($E736&gt;=BB$2)*($E736&lt;=BB$3)*(EDATE($E736,$E742)&gt;BB$3)*((BB$3-$E736+1)/BB$4)
+($E742&gt;0)*($E736&gt;BB$3)*(0)</f>
        <v/>
      </c>
      <c r="BC731" s="106">
        <f>($E742&gt;0)*($E736&lt;BC$2)*(EDATE($E736,$E742)&gt;BC$3)*((BC$3-BC$2+1)/BC$4)
+($E742&gt;0)*($E736&lt;BC$2)*(EDATE($E736,$E742)&gt;=BC$2)*(EDATE($E736,$E742)&lt;=BC$3)*((EDATE($E736,$E742)-BC$2)/BC$4)
+($E742&gt;0)*($E736&lt;BC$2)*(EDATE($E736,$E742)&lt;BC$2)*(0)
+($E742&gt;0)*($E736&gt;=BC$2)*($E736&lt;=BC$3)*(EDATE($E736,$E742)&gt;=BC$2)*(EDATE($E736,$E742)&lt;=BC$3)*((EDATE($E736,$E742)-$E736+1)/BC$4)
+($E742&gt;0)*($E736&gt;=BC$2)*($E736&lt;=BC$3)*(EDATE($E736,$E742)&gt;BC$3)*((BC$3-$E736+1)/BC$4)
+($E742&gt;0)*($E736&gt;BC$3)*(0)</f>
        <v/>
      </c>
      <c r="BD731" s="106">
        <f>($E742&gt;0)*($E736&lt;BD$2)*(EDATE($E736,$E742)&gt;BD$3)*((BD$3-BD$2+1)/BD$4)
+($E742&gt;0)*($E736&lt;BD$2)*(EDATE($E736,$E742)&gt;=BD$2)*(EDATE($E736,$E742)&lt;=BD$3)*((EDATE($E736,$E742)-BD$2)/BD$4)
+($E742&gt;0)*($E736&lt;BD$2)*(EDATE($E736,$E742)&lt;BD$2)*(0)
+($E742&gt;0)*($E736&gt;=BD$2)*($E736&lt;=BD$3)*(EDATE($E736,$E742)&gt;=BD$2)*(EDATE($E736,$E742)&lt;=BD$3)*((EDATE($E736,$E742)-$E736+1)/BD$4)
+($E742&gt;0)*($E736&gt;=BD$2)*($E736&lt;=BD$3)*(EDATE($E736,$E742)&gt;BD$3)*((BD$3-$E736+1)/BD$4)
+($E742&gt;0)*($E736&gt;BD$3)*(0)</f>
        <v/>
      </c>
    </row>
    <row r="732" ht="16" customHeight="1">
      <c r="B732" s="11">
        <f>B731</f>
        <v/>
      </c>
      <c r="C732" s="12">
        <f>C731</f>
        <v/>
      </c>
      <c r="D732" s="13" t="inlineStr">
        <is>
          <t>Surface totale</t>
        </is>
      </c>
      <c r="E732" s="115" t="n">
        <v>104.92</v>
      </c>
      <c r="F732" s="15" t="n"/>
      <c r="G732" s="13" t="inlineStr">
        <is>
          <t>Surface pondérée</t>
        </is>
      </c>
      <c r="H732" s="116" t="n">
        <v>67.7</v>
      </c>
      <c r="I732" s="13" t="inlineStr">
        <is>
          <t>Surface RDC</t>
        </is>
      </c>
      <c r="J732" s="116" t="n">
        <v>74.59999999999999</v>
      </c>
      <c r="L732" s="20" t="inlineStr">
        <is>
          <t>% Palier</t>
        </is>
      </c>
      <c r="M732" s="72" t="n"/>
      <c r="N732" s="72" t="n"/>
      <c r="O732" s="107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/>
      </c>
      <c r="P732" s="107">
        <f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/>
      </c>
      <c r="Q732" s="107">
        <f>($H737&gt;0)*($J737&lt;Q$2)*
0+($H737&gt;0)*($J737&gt;=Q$2)*($J737&lt;=Q$3)*(($J737-Q$2+1)/Q$4)
+($H737&gt;0)*($J737&gt;Q$3)*($I737&gt;Q$3)*
0+($H737&gt;0)*($J737&gt;Q$3)*($I737&lt;=Q$3)*($I737&gt;=Q$2)*((Q$3-$I737+1)/Q$4)
+($H737&gt;0)*($J737&gt;Q$3)*($I737&lt;Q$2)*
1+($H737&gt;0)*($I737&gt;Q$3)*
0+($H738&gt;0)*($J$2350&lt;Q$2)*
0+($H738&gt;0)*($J738&gt;=Q$2)*($J738&lt;=Q$3)*(($J738-Q$2+1)/Q$4)
+($H738&gt;0)*($J738&gt;Q$3)*($I738&gt;Q$3)*
0+($H738&gt;0)*($J738&gt;Q$3)*($I738&lt;=Q$3)*($I738&gt;=Q$2)*((Q$3-$I738+1)/Q$4)
+($H738&gt;0)*($J738&gt;Q$3)*($I738&lt;Q$2)*
1+($H738&gt;0)*($I738&gt;Q$3)*
0+($H739&gt;0)*($J739&lt;Q$2)*
0+($H739&gt;0)*($J739&gt;=Q$2)*($J739&lt;=Q$3)*(($J739-Q$2+1)/Q$4)
+($H739&gt;0)*($J739&gt;Q$3)*($I739&gt;Q$3)*
0+($H739&gt;0)*($J739&gt;Q$3)*($I739&lt;=Q$3)*($I739&gt;=Q$2)*((Q$3-$I739+1)/Q$4)
+($H739&gt;0)*($J739&gt;Q$3)*($I739&lt;Q$2)*
1+($H739&gt;0)*($I739&gt;Q$3)*0</f>
        <v/>
      </c>
      <c r="R732" s="107">
        <f>($H737&gt;0)*($J737&lt;R$2)*
0+($H737&gt;0)*($J737&gt;=R$2)*($J737&lt;=R$3)*(($J737-R$2+1)/R$4)
+($H737&gt;0)*($J737&gt;R$3)*($I737&gt;R$3)*
0+($H737&gt;0)*($J737&gt;R$3)*($I737&lt;=R$3)*($I737&gt;=R$2)*((R$3-$I737+1)/R$4)
+($H737&gt;0)*($J737&gt;R$3)*($I737&lt;R$2)*
1+($H737&gt;0)*($I737&gt;R$3)*
0+($H738&gt;0)*($J$2350&lt;R$2)*
0+($H738&gt;0)*($J738&gt;=R$2)*($J738&lt;=R$3)*(($J738-R$2+1)/R$4)
+($H738&gt;0)*($J738&gt;R$3)*($I738&gt;R$3)*
0+($H738&gt;0)*($J738&gt;R$3)*($I738&lt;=R$3)*($I738&gt;=R$2)*((R$3-$I738+1)/R$4)
+($H738&gt;0)*($J738&gt;R$3)*($I738&lt;R$2)*
1+($H738&gt;0)*($I738&gt;R$3)*
0+($H739&gt;0)*($J739&lt;R$2)*
0+($H739&gt;0)*($J739&gt;=R$2)*($J739&lt;=R$3)*(($J739-R$2+1)/R$4)
+($H739&gt;0)*($J739&gt;R$3)*($I739&gt;R$3)*
0+($H739&gt;0)*($J739&gt;R$3)*($I739&lt;=R$3)*($I739&gt;=R$2)*((R$3-$I739+1)/R$4)
+($H739&gt;0)*($J739&gt;R$3)*($I739&lt;R$2)*
1+($H739&gt;0)*($I739&gt;R$3)*0</f>
        <v/>
      </c>
      <c r="S732" s="107">
        <f>($H737&gt;0)*($J737&lt;S$2)*
0+($H737&gt;0)*($J737&gt;=S$2)*($J737&lt;=S$3)*(($J737-S$2+1)/S$4)
+($H737&gt;0)*($J737&gt;S$3)*($I737&gt;S$3)*
0+($H737&gt;0)*($J737&gt;S$3)*($I737&lt;=S$3)*($I737&gt;=S$2)*((S$3-$I737+1)/S$4)
+($H737&gt;0)*($J737&gt;S$3)*($I737&lt;S$2)*
1+($H737&gt;0)*($I737&gt;S$3)*
0+($H738&gt;0)*($J$2350&lt;S$2)*
0+($H738&gt;0)*($J738&gt;=S$2)*($J738&lt;=S$3)*(($J738-S$2+1)/S$4)
+($H738&gt;0)*($J738&gt;S$3)*($I738&gt;S$3)*
0+($H738&gt;0)*($J738&gt;S$3)*($I738&lt;=S$3)*($I738&gt;=S$2)*((S$3-$I738+1)/S$4)
+($H738&gt;0)*($J738&gt;S$3)*($I738&lt;S$2)*
1+($H738&gt;0)*($I738&gt;S$3)*
0+($H739&gt;0)*($J739&lt;S$2)*
0+($H739&gt;0)*($J739&gt;=S$2)*($J739&lt;=S$3)*(($J739-S$2+1)/S$4)
+($H739&gt;0)*($J739&gt;S$3)*($I739&gt;S$3)*
0+($H739&gt;0)*($J739&gt;S$3)*($I739&lt;=S$3)*($I739&gt;=S$2)*((S$3-$I739+1)/S$4)
+($H739&gt;0)*($J739&gt;S$3)*($I739&lt;S$2)*
1+($H739&gt;0)*($I739&gt;S$3)*0</f>
        <v/>
      </c>
      <c r="T732" s="107">
        <f>($H737&gt;0)*($J737&lt;T$2)*
0+($H737&gt;0)*($J737&gt;=T$2)*($J737&lt;=T$3)*(($J737-T$2+1)/T$4)
+($H737&gt;0)*($J737&gt;T$3)*($I737&gt;T$3)*
0+($H737&gt;0)*($J737&gt;T$3)*($I737&lt;=T$3)*($I737&gt;=T$2)*((T$3-$I737+1)/T$4)
+($H737&gt;0)*($J737&gt;T$3)*($I737&lt;T$2)*
1+($H737&gt;0)*($I737&gt;T$3)*
0+($H738&gt;0)*($J$2350&lt;T$2)*
0+($H738&gt;0)*($J738&gt;=T$2)*($J738&lt;=T$3)*(($J738-T$2+1)/T$4)
+($H738&gt;0)*($J738&gt;T$3)*($I738&gt;T$3)*
0+($H738&gt;0)*($J738&gt;T$3)*($I738&lt;=T$3)*($I738&gt;=T$2)*((T$3-$I738+1)/T$4)
+($H738&gt;0)*($J738&gt;T$3)*($I738&lt;T$2)*
1+($H738&gt;0)*($I738&gt;T$3)*
0+($H739&gt;0)*($J739&lt;T$2)*
0+($H739&gt;0)*($J739&gt;=T$2)*($J739&lt;=T$3)*(($J739-T$2+1)/T$4)
+($H739&gt;0)*($J739&gt;T$3)*($I739&gt;T$3)*
0+($H739&gt;0)*($J739&gt;T$3)*($I739&lt;=T$3)*($I739&gt;=T$2)*((T$3-$I739+1)/T$4)
+($H739&gt;0)*($J739&gt;T$3)*($I739&lt;T$2)*
1+($H739&gt;0)*($I739&gt;T$3)*0</f>
        <v/>
      </c>
      <c r="U732" s="107">
        <f>($H737&gt;0)*($J737&lt;U$2)*
0+($H737&gt;0)*($J737&gt;=U$2)*($J737&lt;=U$3)*(($J737-U$2+1)/U$4)
+($H737&gt;0)*($J737&gt;U$3)*($I737&gt;U$3)*
0+($H737&gt;0)*($J737&gt;U$3)*($I737&lt;=U$3)*($I737&gt;=U$2)*((U$3-$I737+1)/U$4)
+($H737&gt;0)*($J737&gt;U$3)*($I737&lt;U$2)*
1+($H737&gt;0)*($I737&gt;U$3)*
0+($H738&gt;0)*($J$2350&lt;U$2)*
0+($H738&gt;0)*($J738&gt;=U$2)*($J738&lt;=U$3)*(($J738-U$2+1)/U$4)
+($H738&gt;0)*($J738&gt;U$3)*($I738&gt;U$3)*
0+($H738&gt;0)*($J738&gt;U$3)*($I738&lt;=U$3)*($I738&gt;=U$2)*((U$3-$I738+1)/U$4)
+($H738&gt;0)*($J738&gt;U$3)*($I738&lt;U$2)*
1+($H738&gt;0)*($I738&gt;U$3)*
0+($H739&gt;0)*($J739&lt;U$2)*
0+($H739&gt;0)*($J739&gt;=U$2)*($J739&lt;=U$3)*(($J739-U$2+1)/U$4)
+($H739&gt;0)*($J739&gt;U$3)*($I739&gt;U$3)*
0+($H739&gt;0)*($J739&gt;U$3)*($I739&lt;=U$3)*($I739&gt;=U$2)*((U$3-$I739+1)/U$4)
+($H739&gt;0)*($J739&gt;U$3)*($I739&lt;U$2)*
1+($H739&gt;0)*($I739&gt;U$3)*0</f>
        <v/>
      </c>
      <c r="V732" s="107">
        <f>($H737&gt;0)*($J737&lt;V$2)*
0+($H737&gt;0)*($J737&gt;=V$2)*($J737&lt;=V$3)*(($J737-V$2+1)/V$4)
+($H737&gt;0)*($J737&gt;V$3)*($I737&gt;V$3)*
0+($H737&gt;0)*($J737&gt;V$3)*($I737&lt;=V$3)*($I737&gt;=V$2)*((V$3-$I737+1)/V$4)
+($H737&gt;0)*($J737&gt;V$3)*($I737&lt;V$2)*
1+($H737&gt;0)*($I737&gt;V$3)*
0+($H738&gt;0)*($J$2350&lt;V$2)*
0+($H738&gt;0)*($J738&gt;=V$2)*($J738&lt;=V$3)*(($J738-V$2+1)/V$4)
+($H738&gt;0)*($J738&gt;V$3)*($I738&gt;V$3)*
0+($H738&gt;0)*($J738&gt;V$3)*($I738&lt;=V$3)*($I738&gt;=V$2)*((V$3-$I738+1)/V$4)
+($H738&gt;0)*($J738&gt;V$3)*($I738&lt;V$2)*
1+($H738&gt;0)*($I738&gt;V$3)*
0+($H739&gt;0)*($J739&lt;V$2)*
0+($H739&gt;0)*($J739&gt;=V$2)*($J739&lt;=V$3)*(($J739-V$2+1)/V$4)
+($H739&gt;0)*($J739&gt;V$3)*($I739&gt;V$3)*
0+($H739&gt;0)*($J739&gt;V$3)*($I739&lt;=V$3)*($I739&gt;=V$2)*((V$3-$I739+1)/V$4)
+($H739&gt;0)*($J739&gt;V$3)*($I739&lt;V$2)*
1+($H739&gt;0)*($I739&gt;V$3)*0</f>
        <v/>
      </c>
      <c r="W732" s="107">
        <f>($H737&gt;0)*($J737&lt;W$2)*
0+($H737&gt;0)*($J737&gt;=W$2)*($J737&lt;=W$3)*(($J737-W$2+1)/W$4)
+($H737&gt;0)*($J737&gt;W$3)*($I737&gt;W$3)*
0+($H737&gt;0)*($J737&gt;W$3)*($I737&lt;=W$3)*($I737&gt;=W$2)*((W$3-$I737+1)/W$4)
+($H737&gt;0)*($J737&gt;W$3)*($I737&lt;W$2)*
1+($H737&gt;0)*($I737&gt;W$3)*
0+($H738&gt;0)*($J$2350&lt;W$2)*
0+($H738&gt;0)*($J738&gt;=W$2)*($J738&lt;=W$3)*(($J738-W$2+1)/W$4)
+($H738&gt;0)*($J738&gt;W$3)*($I738&gt;W$3)*
0+($H738&gt;0)*($J738&gt;W$3)*($I738&lt;=W$3)*($I738&gt;=W$2)*((W$3-$I738+1)/W$4)
+($H738&gt;0)*($J738&gt;W$3)*($I738&lt;W$2)*
1+($H738&gt;0)*($I738&gt;W$3)*
0+($H739&gt;0)*($J739&lt;W$2)*
0+($H739&gt;0)*($J739&gt;=W$2)*($J739&lt;=W$3)*(($J739-W$2+1)/W$4)
+($H739&gt;0)*($J739&gt;W$3)*($I739&gt;W$3)*
0+($H739&gt;0)*($J739&gt;W$3)*($I739&lt;=W$3)*($I739&gt;=W$2)*((W$3-$I739+1)/W$4)
+($H739&gt;0)*($J739&gt;W$3)*($I739&lt;W$2)*
1+($H739&gt;0)*($I739&gt;W$3)*0</f>
        <v/>
      </c>
      <c r="X732" s="107">
        <f>($H737&gt;0)*($J737&lt;X$2)*
0+($H737&gt;0)*($J737&gt;=X$2)*($J737&lt;=X$3)*(($J737-X$2+1)/X$4)
+($H737&gt;0)*($J737&gt;X$3)*($I737&gt;X$3)*
0+($H737&gt;0)*($J737&gt;X$3)*($I737&lt;=X$3)*($I737&gt;=X$2)*((X$3-$I737+1)/X$4)
+($H737&gt;0)*($J737&gt;X$3)*($I737&lt;X$2)*
1+($H737&gt;0)*($I737&gt;X$3)*
0+($H738&gt;0)*($J$2350&lt;X$2)*
0+($H738&gt;0)*($J738&gt;=X$2)*($J738&lt;=X$3)*(($J738-X$2+1)/X$4)
+($H738&gt;0)*($J738&gt;X$3)*($I738&gt;X$3)*
0+($H738&gt;0)*($J738&gt;X$3)*($I738&lt;=X$3)*($I738&gt;=X$2)*((X$3-$I738+1)/X$4)
+($H738&gt;0)*($J738&gt;X$3)*($I738&lt;X$2)*
1+($H738&gt;0)*($I738&gt;X$3)*
0+($H739&gt;0)*($J739&lt;X$2)*
0+($H739&gt;0)*($J739&gt;=X$2)*($J739&lt;=X$3)*(($J739-X$2+1)/X$4)
+($H739&gt;0)*($J739&gt;X$3)*($I739&gt;X$3)*
0+($H739&gt;0)*($J739&gt;X$3)*($I739&lt;=X$3)*($I739&gt;=X$2)*((X$3-$I739+1)/X$4)
+($H739&gt;0)*($J739&gt;X$3)*($I739&lt;X$2)*
1+($H739&gt;0)*($I739&gt;X$3)*0</f>
        <v/>
      </c>
      <c r="Y732" s="107">
        <f>($H737&gt;0)*($J737&lt;Y$2)*
0+($H737&gt;0)*($J737&gt;=Y$2)*($J737&lt;=Y$3)*(($J737-Y$2+1)/Y$4)
+($H737&gt;0)*($J737&gt;Y$3)*($I737&gt;Y$3)*
0+($H737&gt;0)*($J737&gt;Y$3)*($I737&lt;=Y$3)*($I737&gt;=Y$2)*((Y$3-$I737+1)/Y$4)
+($H737&gt;0)*($J737&gt;Y$3)*($I737&lt;Y$2)*
1+($H737&gt;0)*($I737&gt;Y$3)*
0+($H738&gt;0)*($J$2350&lt;Y$2)*
0+($H738&gt;0)*($J738&gt;=Y$2)*($J738&lt;=Y$3)*(($J738-Y$2+1)/Y$4)
+($H738&gt;0)*($J738&gt;Y$3)*($I738&gt;Y$3)*
0+($H738&gt;0)*($J738&gt;Y$3)*($I738&lt;=Y$3)*($I738&gt;=Y$2)*((Y$3-$I738+1)/Y$4)
+($H738&gt;0)*($J738&gt;Y$3)*($I738&lt;Y$2)*
1+($H738&gt;0)*($I738&gt;Y$3)*
0+($H739&gt;0)*($J739&lt;Y$2)*
0+($H739&gt;0)*($J739&gt;=Y$2)*($J739&lt;=Y$3)*(($J739-Y$2+1)/Y$4)
+($H739&gt;0)*($J739&gt;Y$3)*($I739&gt;Y$3)*
0+($H739&gt;0)*($J739&gt;Y$3)*($I739&lt;=Y$3)*($I739&gt;=Y$2)*((Y$3-$I739+1)/Y$4)
+($H739&gt;0)*($J739&gt;Y$3)*($I739&lt;Y$2)*
1+($H739&gt;0)*($I739&gt;Y$3)*0</f>
        <v/>
      </c>
      <c r="Z732" s="107">
        <f>($H737&gt;0)*($J737&lt;Z$2)*
0+($H737&gt;0)*($J737&gt;=Z$2)*($J737&lt;=Z$3)*(($J737-Z$2+1)/Z$4)
+($H737&gt;0)*($J737&gt;Z$3)*($I737&gt;Z$3)*
0+($H737&gt;0)*($J737&gt;Z$3)*($I737&lt;=Z$3)*($I737&gt;=Z$2)*((Z$3-$I737+1)/Z$4)
+($H737&gt;0)*($J737&gt;Z$3)*($I737&lt;Z$2)*
1+($H737&gt;0)*($I737&gt;Z$3)*
0+($H738&gt;0)*($J$2350&lt;Z$2)*
0+($H738&gt;0)*($J738&gt;=Z$2)*($J738&lt;=Z$3)*(($J738-Z$2+1)/Z$4)
+($H738&gt;0)*($J738&gt;Z$3)*($I738&gt;Z$3)*
0+($H738&gt;0)*($J738&gt;Z$3)*($I738&lt;=Z$3)*($I738&gt;=Z$2)*((Z$3-$I738+1)/Z$4)
+($H738&gt;0)*($J738&gt;Z$3)*($I738&lt;Z$2)*
1+($H738&gt;0)*($I738&gt;Z$3)*
0+($H739&gt;0)*($J739&lt;Z$2)*
0+($H739&gt;0)*($J739&gt;=Z$2)*($J739&lt;=Z$3)*(($J739-Z$2+1)/Z$4)
+($H739&gt;0)*($J739&gt;Z$3)*($I739&gt;Z$3)*
0+($H739&gt;0)*($J739&gt;Z$3)*($I739&lt;=Z$3)*($I739&gt;=Z$2)*((Z$3-$I739+1)/Z$4)
+($H739&gt;0)*($J739&gt;Z$3)*($I739&lt;Z$2)*
1+($H739&gt;0)*($I739&gt;Z$3)*0</f>
        <v/>
      </c>
      <c r="AA732" s="107">
        <f>($H737&gt;0)*($J737&lt;AA$2)*
0+($H737&gt;0)*($J737&gt;=AA$2)*($J737&lt;=AA$3)*(($J737-AA$2+1)/AA$4)
+($H737&gt;0)*($J737&gt;AA$3)*($I737&gt;AA$3)*
0+($H737&gt;0)*($J737&gt;AA$3)*($I737&lt;=AA$3)*($I737&gt;=AA$2)*((AA$3-$I737+1)/AA$4)
+($H737&gt;0)*($J737&gt;AA$3)*($I737&lt;AA$2)*
1+($H737&gt;0)*($I737&gt;AA$3)*
0+($H738&gt;0)*($J$2350&lt;AA$2)*
0+($H738&gt;0)*($J738&gt;=AA$2)*($J738&lt;=AA$3)*(($J738-AA$2+1)/AA$4)
+($H738&gt;0)*($J738&gt;AA$3)*($I738&gt;AA$3)*
0+($H738&gt;0)*($J738&gt;AA$3)*($I738&lt;=AA$3)*($I738&gt;=AA$2)*((AA$3-$I738+1)/AA$4)
+($H738&gt;0)*($J738&gt;AA$3)*($I738&lt;AA$2)*
1+($H738&gt;0)*($I738&gt;AA$3)*
0+($H739&gt;0)*($J739&lt;AA$2)*
0+($H739&gt;0)*($J739&gt;=AA$2)*($J739&lt;=AA$3)*(($J739-AA$2+1)/AA$4)
+($H739&gt;0)*($J739&gt;AA$3)*($I739&gt;AA$3)*
0+($H739&gt;0)*($J739&gt;AA$3)*($I739&lt;=AA$3)*($I739&gt;=AA$2)*((AA$3-$I739+1)/AA$4)
+($H739&gt;0)*($J739&gt;AA$3)*($I739&lt;AA$2)*
1+($H739&gt;0)*($I739&gt;AA$3)*0</f>
        <v/>
      </c>
      <c r="AB732" s="107">
        <f>($H737&gt;0)*($J737&lt;AB$2)*
0+($H737&gt;0)*($J737&gt;=AB$2)*($J737&lt;=AB$3)*(($J737-AB$2+1)/AB$4)
+($H737&gt;0)*($J737&gt;AB$3)*($I737&gt;AB$3)*
0+($H737&gt;0)*($J737&gt;AB$3)*($I737&lt;=AB$3)*($I737&gt;=AB$2)*((AB$3-$I737+1)/AB$4)
+($H737&gt;0)*($J737&gt;AB$3)*($I737&lt;AB$2)*
1+($H737&gt;0)*($I737&gt;AB$3)*
0+($H738&gt;0)*($J$2350&lt;AB$2)*
0+($H738&gt;0)*($J738&gt;=AB$2)*($J738&lt;=AB$3)*(($J738-AB$2+1)/AB$4)
+($H738&gt;0)*($J738&gt;AB$3)*($I738&gt;AB$3)*
0+($H738&gt;0)*($J738&gt;AB$3)*($I738&lt;=AB$3)*($I738&gt;=AB$2)*((AB$3-$I738+1)/AB$4)
+($H738&gt;0)*($J738&gt;AB$3)*($I738&lt;AB$2)*
1+($H738&gt;0)*($I738&gt;AB$3)*
0+($H739&gt;0)*($J739&lt;AB$2)*
0+($H739&gt;0)*($J739&gt;=AB$2)*($J739&lt;=AB$3)*(($J739-AB$2+1)/AB$4)
+($H739&gt;0)*($J739&gt;AB$3)*($I739&gt;AB$3)*
0+($H739&gt;0)*($J739&gt;AB$3)*($I739&lt;=AB$3)*($I739&gt;=AB$2)*((AB$3-$I739+1)/AB$4)
+($H739&gt;0)*($J739&gt;AB$3)*($I739&lt;AB$2)*
1+($H739&gt;0)*($I739&gt;AB$3)*0</f>
        <v/>
      </c>
      <c r="AC732" s="107">
        <f>($H737&gt;0)*($J737&lt;AC$2)*
0+($H737&gt;0)*($J737&gt;=AC$2)*($J737&lt;=AC$3)*(($J737-AC$2+1)/AC$4)
+($H737&gt;0)*($J737&gt;AC$3)*($I737&gt;AC$3)*
0+($H737&gt;0)*($J737&gt;AC$3)*($I737&lt;=AC$3)*($I737&gt;=AC$2)*((AC$3-$I737+1)/AC$4)
+($H737&gt;0)*($J737&gt;AC$3)*($I737&lt;AC$2)*
1+($H737&gt;0)*($I737&gt;AC$3)*
0+($H738&gt;0)*($J$2350&lt;AC$2)*
0+($H738&gt;0)*($J738&gt;=AC$2)*($J738&lt;=AC$3)*(($J738-AC$2+1)/AC$4)
+($H738&gt;0)*($J738&gt;AC$3)*($I738&gt;AC$3)*
0+($H738&gt;0)*($J738&gt;AC$3)*($I738&lt;=AC$3)*($I738&gt;=AC$2)*((AC$3-$I738+1)/AC$4)
+($H738&gt;0)*($J738&gt;AC$3)*($I738&lt;AC$2)*
1+($H738&gt;0)*($I738&gt;AC$3)*
0+($H739&gt;0)*($J739&lt;AC$2)*
0+($H739&gt;0)*($J739&gt;=AC$2)*($J739&lt;=AC$3)*(($J739-AC$2+1)/AC$4)
+($H739&gt;0)*($J739&gt;AC$3)*($I739&gt;AC$3)*
0+($H739&gt;0)*($J739&gt;AC$3)*($I739&lt;=AC$3)*($I739&gt;=AC$2)*((AC$3-$I739+1)/AC$4)
+($H739&gt;0)*($J739&gt;AC$3)*($I739&lt;AC$2)*
1+($H739&gt;0)*($I739&gt;AC$3)*0</f>
        <v/>
      </c>
      <c r="AD732" s="107">
        <f>($H737&gt;0)*($J737&lt;AD$2)*
0+($H737&gt;0)*($J737&gt;=AD$2)*($J737&lt;=AD$3)*(($J737-AD$2+1)/AD$4)
+($H737&gt;0)*($J737&gt;AD$3)*($I737&gt;AD$3)*
0+($H737&gt;0)*($J737&gt;AD$3)*($I737&lt;=AD$3)*($I737&gt;=AD$2)*((AD$3-$I737+1)/AD$4)
+($H737&gt;0)*($J737&gt;AD$3)*($I737&lt;AD$2)*
1+($H737&gt;0)*($I737&gt;AD$3)*
0+($H738&gt;0)*($J$2350&lt;AD$2)*
0+($H738&gt;0)*($J738&gt;=AD$2)*($J738&lt;=AD$3)*(($J738-AD$2+1)/AD$4)
+($H738&gt;0)*($J738&gt;AD$3)*($I738&gt;AD$3)*
0+($H738&gt;0)*($J738&gt;AD$3)*($I738&lt;=AD$3)*($I738&gt;=AD$2)*((AD$3-$I738+1)/AD$4)
+($H738&gt;0)*($J738&gt;AD$3)*($I738&lt;AD$2)*
1+($H738&gt;0)*($I738&gt;AD$3)*
0+($H739&gt;0)*($J739&lt;AD$2)*
0+($H739&gt;0)*($J739&gt;=AD$2)*($J739&lt;=AD$3)*(($J739-AD$2+1)/AD$4)
+($H739&gt;0)*($J739&gt;AD$3)*($I739&gt;AD$3)*
0+($H739&gt;0)*($J739&gt;AD$3)*($I739&lt;=AD$3)*($I739&gt;=AD$2)*((AD$3-$I739+1)/AD$4)
+($H739&gt;0)*($J739&gt;AD$3)*($I739&lt;AD$2)*
1+($H739&gt;0)*($I739&gt;AD$3)*0</f>
        <v/>
      </c>
      <c r="AE732" s="107">
        <f>($H737&gt;0)*($J737&lt;AE$2)*
0+($H737&gt;0)*($J737&gt;=AE$2)*($J737&lt;=AE$3)*(($J737-AE$2+1)/AE$4)
+($H737&gt;0)*($J737&gt;AE$3)*($I737&gt;AE$3)*
0+($H737&gt;0)*($J737&gt;AE$3)*($I737&lt;=AE$3)*($I737&gt;=AE$2)*((AE$3-$I737+1)/AE$4)
+($H737&gt;0)*($J737&gt;AE$3)*($I737&lt;AE$2)*
1+($H737&gt;0)*($I737&gt;AE$3)*
0+($H738&gt;0)*($J$2350&lt;AE$2)*
0+($H738&gt;0)*($J738&gt;=AE$2)*($J738&lt;=AE$3)*(($J738-AE$2+1)/AE$4)
+($H738&gt;0)*($J738&gt;AE$3)*($I738&gt;AE$3)*
0+($H738&gt;0)*($J738&gt;AE$3)*($I738&lt;=AE$3)*($I738&gt;=AE$2)*((AE$3-$I738+1)/AE$4)
+($H738&gt;0)*($J738&gt;AE$3)*($I738&lt;AE$2)*
1+($H738&gt;0)*($I738&gt;AE$3)*
0+($H739&gt;0)*($J739&lt;AE$2)*
0+($H739&gt;0)*($J739&gt;=AE$2)*($J739&lt;=AE$3)*(($J739-AE$2+1)/AE$4)
+($H739&gt;0)*($J739&gt;AE$3)*($I739&gt;AE$3)*
0+($H739&gt;0)*($J739&gt;AE$3)*($I739&lt;=AE$3)*($I739&gt;=AE$2)*((AE$3-$I739+1)/AE$4)
+($H739&gt;0)*($J739&gt;AE$3)*($I739&lt;AE$2)*
1+($H739&gt;0)*($I739&gt;AE$3)*0</f>
        <v/>
      </c>
      <c r="AF732" s="107">
        <f>($H737&gt;0)*($J737&lt;AF$2)*
0+($H737&gt;0)*($J737&gt;=AF$2)*($J737&lt;=AF$3)*(($J737-AF$2+1)/AF$4)
+($H737&gt;0)*($J737&gt;AF$3)*($I737&gt;AF$3)*
0+($H737&gt;0)*($J737&gt;AF$3)*($I737&lt;=AF$3)*($I737&gt;=AF$2)*((AF$3-$I737+1)/AF$4)
+($H737&gt;0)*($J737&gt;AF$3)*($I737&lt;AF$2)*
1+($H737&gt;0)*($I737&gt;AF$3)*
0+($H738&gt;0)*($J$2350&lt;AF$2)*
0+($H738&gt;0)*($J738&gt;=AF$2)*($J738&lt;=AF$3)*(($J738-AF$2+1)/AF$4)
+($H738&gt;0)*($J738&gt;AF$3)*($I738&gt;AF$3)*
0+($H738&gt;0)*($J738&gt;AF$3)*($I738&lt;=AF$3)*($I738&gt;=AF$2)*((AF$3-$I738+1)/AF$4)
+($H738&gt;0)*($J738&gt;AF$3)*($I738&lt;AF$2)*
1+($H738&gt;0)*($I738&gt;AF$3)*
0+($H739&gt;0)*($J739&lt;AF$2)*
0+($H739&gt;0)*($J739&gt;=AF$2)*($J739&lt;=AF$3)*(($J739-AF$2+1)/AF$4)
+($H739&gt;0)*($J739&gt;AF$3)*($I739&gt;AF$3)*
0+($H739&gt;0)*($J739&gt;AF$3)*($I739&lt;=AF$3)*($I739&gt;=AF$2)*((AF$3-$I739+1)/AF$4)
+($H739&gt;0)*($J739&gt;AF$3)*($I739&lt;AF$2)*
1+($H739&gt;0)*($I739&gt;AF$3)*0</f>
        <v/>
      </c>
      <c r="AG732" s="107">
        <f>($H737&gt;0)*($J737&lt;AG$2)*
0+($H737&gt;0)*($J737&gt;=AG$2)*($J737&lt;=AG$3)*(($J737-AG$2+1)/AG$4)
+($H737&gt;0)*($J737&gt;AG$3)*($I737&gt;AG$3)*
0+($H737&gt;0)*($J737&gt;AG$3)*($I737&lt;=AG$3)*($I737&gt;=AG$2)*((AG$3-$I737+1)/AG$4)
+($H737&gt;0)*($J737&gt;AG$3)*($I737&lt;AG$2)*
1+($H737&gt;0)*($I737&gt;AG$3)*
0+($H738&gt;0)*($J$2350&lt;AG$2)*
0+($H738&gt;0)*($J738&gt;=AG$2)*($J738&lt;=AG$3)*(($J738-AG$2+1)/AG$4)
+($H738&gt;0)*($J738&gt;AG$3)*($I738&gt;AG$3)*
0+($H738&gt;0)*($J738&gt;AG$3)*($I738&lt;=AG$3)*($I738&gt;=AG$2)*((AG$3-$I738+1)/AG$4)
+($H738&gt;0)*($J738&gt;AG$3)*($I738&lt;AG$2)*
1+($H738&gt;0)*($I738&gt;AG$3)*
0+($H739&gt;0)*($J739&lt;AG$2)*
0+($H739&gt;0)*($J739&gt;=AG$2)*($J739&lt;=AG$3)*(($J739-AG$2+1)/AG$4)
+($H739&gt;0)*($J739&gt;AG$3)*($I739&gt;AG$3)*
0+($H739&gt;0)*($J739&gt;AG$3)*($I739&lt;=AG$3)*($I739&gt;=AG$2)*((AG$3-$I739+1)/AG$4)
+($H739&gt;0)*($J739&gt;AG$3)*($I739&lt;AG$2)*
1+($H739&gt;0)*($I739&gt;AG$3)*0</f>
        <v/>
      </c>
      <c r="AH732" s="107">
        <f>($H737&gt;0)*($J737&lt;AH$2)*
0+($H737&gt;0)*($J737&gt;=AH$2)*($J737&lt;=AH$3)*(($J737-AH$2+1)/AH$4)
+($H737&gt;0)*($J737&gt;AH$3)*($I737&gt;AH$3)*
0+($H737&gt;0)*($J737&gt;AH$3)*($I737&lt;=AH$3)*($I737&gt;=AH$2)*((AH$3-$I737+1)/AH$4)
+($H737&gt;0)*($J737&gt;AH$3)*($I737&lt;AH$2)*
1+($H737&gt;0)*($I737&gt;AH$3)*
0+($H738&gt;0)*($J$2350&lt;AH$2)*
0+($H738&gt;0)*($J738&gt;=AH$2)*($J738&lt;=AH$3)*(($J738-AH$2+1)/AH$4)
+($H738&gt;0)*($J738&gt;AH$3)*($I738&gt;AH$3)*
0+($H738&gt;0)*($J738&gt;AH$3)*($I738&lt;=AH$3)*($I738&gt;=AH$2)*((AH$3-$I738+1)/AH$4)
+($H738&gt;0)*($J738&gt;AH$3)*($I738&lt;AH$2)*
1+($H738&gt;0)*($I738&gt;AH$3)*
0+($H739&gt;0)*($J739&lt;AH$2)*
0+($H739&gt;0)*($J739&gt;=AH$2)*($J739&lt;=AH$3)*(($J739-AH$2+1)/AH$4)
+($H739&gt;0)*($J739&gt;AH$3)*($I739&gt;AH$3)*
0+($H739&gt;0)*($J739&gt;AH$3)*($I739&lt;=AH$3)*($I739&gt;=AH$2)*((AH$3-$I739+1)/AH$4)
+($H739&gt;0)*($J739&gt;AH$3)*($I739&lt;AH$2)*
1+($H739&gt;0)*($I739&gt;AH$3)*0</f>
        <v/>
      </c>
      <c r="AI732" s="107">
        <f>($H737&gt;0)*($J737&lt;AI$2)*
0+($H737&gt;0)*($J737&gt;=AI$2)*($J737&lt;=AI$3)*(($J737-AI$2+1)/AI$4)
+($H737&gt;0)*($J737&gt;AI$3)*($I737&gt;AI$3)*
0+($H737&gt;0)*($J737&gt;AI$3)*($I737&lt;=AI$3)*($I737&gt;=AI$2)*((AI$3-$I737+1)/AI$4)
+($H737&gt;0)*($J737&gt;AI$3)*($I737&lt;AI$2)*
1+($H737&gt;0)*($I737&gt;AI$3)*
0+($H738&gt;0)*($J$2350&lt;AI$2)*
0+($H738&gt;0)*($J738&gt;=AI$2)*($J738&lt;=AI$3)*(($J738-AI$2+1)/AI$4)
+($H738&gt;0)*($J738&gt;AI$3)*($I738&gt;AI$3)*
0+($H738&gt;0)*($J738&gt;AI$3)*($I738&lt;=AI$3)*($I738&gt;=AI$2)*((AI$3-$I738+1)/AI$4)
+($H738&gt;0)*($J738&gt;AI$3)*($I738&lt;AI$2)*
1+($H738&gt;0)*($I738&gt;AI$3)*
0+($H739&gt;0)*($J739&lt;AI$2)*
0+($H739&gt;0)*($J739&gt;=AI$2)*($J739&lt;=AI$3)*(($J739-AI$2+1)/AI$4)
+($H739&gt;0)*($J739&gt;AI$3)*($I739&gt;AI$3)*
0+($H739&gt;0)*($J739&gt;AI$3)*($I739&lt;=AI$3)*($I739&gt;=AI$2)*((AI$3-$I739+1)/AI$4)
+($H739&gt;0)*($J739&gt;AI$3)*($I739&lt;AI$2)*
1+($H739&gt;0)*($I739&gt;AI$3)*0</f>
        <v/>
      </c>
      <c r="AJ732" s="107">
        <f>($H737&gt;0)*($J737&lt;AJ$2)*
0+($H737&gt;0)*($J737&gt;=AJ$2)*($J737&lt;=AJ$3)*(($J737-AJ$2+1)/AJ$4)
+($H737&gt;0)*($J737&gt;AJ$3)*($I737&gt;AJ$3)*
0+($H737&gt;0)*($J737&gt;AJ$3)*($I737&lt;=AJ$3)*($I737&gt;=AJ$2)*((AJ$3-$I737+1)/AJ$4)
+($H737&gt;0)*($J737&gt;AJ$3)*($I737&lt;AJ$2)*
1+($H737&gt;0)*($I737&gt;AJ$3)*
0+($H738&gt;0)*($J$2350&lt;AJ$2)*
0+($H738&gt;0)*($J738&gt;=AJ$2)*($J738&lt;=AJ$3)*(($J738-AJ$2+1)/AJ$4)
+($H738&gt;0)*($J738&gt;AJ$3)*($I738&gt;AJ$3)*
0+($H738&gt;0)*($J738&gt;AJ$3)*($I738&lt;=AJ$3)*($I738&gt;=AJ$2)*((AJ$3-$I738+1)/AJ$4)
+($H738&gt;0)*($J738&gt;AJ$3)*($I738&lt;AJ$2)*
1+($H738&gt;0)*($I738&gt;AJ$3)*
0+($H739&gt;0)*($J739&lt;AJ$2)*
0+($H739&gt;0)*($J739&gt;=AJ$2)*($J739&lt;=AJ$3)*(($J739-AJ$2+1)/AJ$4)
+($H739&gt;0)*($J739&gt;AJ$3)*($I739&gt;AJ$3)*
0+($H739&gt;0)*($J739&gt;AJ$3)*($I739&lt;=AJ$3)*($I739&gt;=AJ$2)*((AJ$3-$I739+1)/AJ$4)
+($H739&gt;0)*($J739&gt;AJ$3)*($I739&lt;AJ$2)*
1+($H739&gt;0)*($I739&gt;AJ$3)*0</f>
        <v/>
      </c>
      <c r="AK732" s="107">
        <f>($H737&gt;0)*($J737&lt;AK$2)*
0+($H737&gt;0)*($J737&gt;=AK$2)*($J737&lt;=AK$3)*(($J737-AK$2+1)/AK$4)
+($H737&gt;0)*($J737&gt;AK$3)*($I737&gt;AK$3)*
0+($H737&gt;0)*($J737&gt;AK$3)*($I737&lt;=AK$3)*($I737&gt;=AK$2)*((AK$3-$I737+1)/AK$4)
+($H737&gt;0)*($J737&gt;AK$3)*($I737&lt;AK$2)*
1+($H737&gt;0)*($I737&gt;AK$3)*
0+($H738&gt;0)*($J$2350&lt;AK$2)*
0+($H738&gt;0)*($J738&gt;=AK$2)*($J738&lt;=AK$3)*(($J738-AK$2+1)/AK$4)
+($H738&gt;0)*($J738&gt;AK$3)*($I738&gt;AK$3)*
0+($H738&gt;0)*($J738&gt;AK$3)*($I738&lt;=AK$3)*($I738&gt;=AK$2)*((AK$3-$I738+1)/AK$4)
+($H738&gt;0)*($J738&gt;AK$3)*($I738&lt;AK$2)*
1+($H738&gt;0)*($I738&gt;AK$3)*
0+($H739&gt;0)*($J739&lt;AK$2)*
0+($H739&gt;0)*($J739&gt;=AK$2)*($J739&lt;=AK$3)*(($J739-AK$2+1)/AK$4)
+($H739&gt;0)*($J739&gt;AK$3)*($I739&gt;AK$3)*
0+($H739&gt;0)*($J739&gt;AK$3)*($I739&lt;=AK$3)*($I739&gt;=AK$2)*((AK$3-$I739+1)/AK$4)
+($H739&gt;0)*($J739&gt;AK$3)*($I739&lt;AK$2)*
1+($H739&gt;0)*($I739&gt;AK$3)*0</f>
        <v/>
      </c>
      <c r="AL732" s="107">
        <f>($H737&gt;0)*($J737&lt;AL$2)*
0+($H737&gt;0)*($J737&gt;=AL$2)*($J737&lt;=AL$3)*(($J737-AL$2+1)/AL$4)
+($H737&gt;0)*($J737&gt;AL$3)*($I737&gt;AL$3)*
0+($H737&gt;0)*($J737&gt;AL$3)*($I737&lt;=AL$3)*($I737&gt;=AL$2)*((AL$3-$I737+1)/AL$4)
+($H737&gt;0)*($J737&gt;AL$3)*($I737&lt;AL$2)*
1+($H737&gt;0)*($I737&gt;AL$3)*
0+($H738&gt;0)*($J$2350&lt;AL$2)*
0+($H738&gt;0)*($J738&gt;=AL$2)*($J738&lt;=AL$3)*(($J738-AL$2+1)/AL$4)
+($H738&gt;0)*($J738&gt;AL$3)*($I738&gt;AL$3)*
0+($H738&gt;0)*($J738&gt;AL$3)*($I738&lt;=AL$3)*($I738&gt;=AL$2)*((AL$3-$I738+1)/AL$4)
+($H738&gt;0)*($J738&gt;AL$3)*($I738&lt;AL$2)*
1+($H738&gt;0)*($I738&gt;AL$3)*
0+($H739&gt;0)*($J739&lt;AL$2)*
0+($H739&gt;0)*($J739&gt;=AL$2)*($J739&lt;=AL$3)*(($J739-AL$2+1)/AL$4)
+($H739&gt;0)*($J739&gt;AL$3)*($I739&gt;AL$3)*
0+($H739&gt;0)*($J739&gt;AL$3)*($I739&lt;=AL$3)*($I739&gt;=AL$2)*((AL$3-$I739+1)/AL$4)
+($H739&gt;0)*($J739&gt;AL$3)*($I739&lt;AL$2)*
1+($H739&gt;0)*($I739&gt;AL$3)*0</f>
        <v/>
      </c>
      <c r="AM732" s="107">
        <f>($H737&gt;0)*($J737&lt;AM$2)*
0+($H737&gt;0)*($J737&gt;=AM$2)*($J737&lt;=AM$3)*(($J737-AM$2+1)/AM$4)
+($H737&gt;0)*($J737&gt;AM$3)*($I737&gt;AM$3)*
0+($H737&gt;0)*($J737&gt;AM$3)*($I737&lt;=AM$3)*($I737&gt;=AM$2)*((AM$3-$I737+1)/AM$4)
+($H737&gt;0)*($J737&gt;AM$3)*($I737&lt;AM$2)*
1+($H737&gt;0)*($I737&gt;AM$3)*
0+($H738&gt;0)*($J$2350&lt;AM$2)*
0+($H738&gt;0)*($J738&gt;=AM$2)*($J738&lt;=AM$3)*(($J738-AM$2+1)/AM$4)
+($H738&gt;0)*($J738&gt;AM$3)*($I738&gt;AM$3)*
0+($H738&gt;0)*($J738&gt;AM$3)*($I738&lt;=AM$3)*($I738&gt;=AM$2)*((AM$3-$I738+1)/AM$4)
+($H738&gt;0)*($J738&gt;AM$3)*($I738&lt;AM$2)*
1+($H738&gt;0)*($I738&gt;AM$3)*
0+($H739&gt;0)*($J739&lt;AM$2)*
0+($H739&gt;0)*($J739&gt;=AM$2)*($J739&lt;=AM$3)*(($J739-AM$2+1)/AM$4)
+($H739&gt;0)*($J739&gt;AM$3)*($I739&gt;AM$3)*
0+($H739&gt;0)*($J739&gt;AM$3)*($I739&lt;=AM$3)*($I739&gt;=AM$2)*((AM$3-$I739+1)/AM$4)
+($H739&gt;0)*($J739&gt;AM$3)*($I739&lt;AM$2)*
1+($H739&gt;0)*($I739&gt;AM$3)*0</f>
        <v/>
      </c>
      <c r="AN732" s="107">
        <f>($H737&gt;0)*($J737&lt;AN$2)*
0+($H737&gt;0)*($J737&gt;=AN$2)*($J737&lt;=AN$3)*(($J737-AN$2+1)/AN$4)
+($H737&gt;0)*($J737&gt;AN$3)*($I737&gt;AN$3)*
0+($H737&gt;0)*($J737&gt;AN$3)*($I737&lt;=AN$3)*($I737&gt;=AN$2)*((AN$3-$I737+1)/AN$4)
+($H737&gt;0)*($J737&gt;AN$3)*($I737&lt;AN$2)*
1+($H737&gt;0)*($I737&gt;AN$3)*
0+($H738&gt;0)*($J$2350&lt;AN$2)*
0+($H738&gt;0)*($J738&gt;=AN$2)*($J738&lt;=AN$3)*(($J738-AN$2+1)/AN$4)
+($H738&gt;0)*($J738&gt;AN$3)*($I738&gt;AN$3)*
0+($H738&gt;0)*($J738&gt;AN$3)*($I738&lt;=AN$3)*($I738&gt;=AN$2)*((AN$3-$I738+1)/AN$4)
+($H738&gt;0)*($J738&gt;AN$3)*($I738&lt;AN$2)*
1+($H738&gt;0)*($I738&gt;AN$3)*
0+($H739&gt;0)*($J739&lt;AN$2)*
0+($H739&gt;0)*($J739&gt;=AN$2)*($J739&lt;=AN$3)*(($J739-AN$2+1)/AN$4)
+($H739&gt;0)*($J739&gt;AN$3)*($I739&gt;AN$3)*
0+($H739&gt;0)*($J739&gt;AN$3)*($I739&lt;=AN$3)*($I739&gt;=AN$2)*((AN$3-$I739+1)/AN$4)
+($H739&gt;0)*($J739&gt;AN$3)*($I739&lt;AN$2)*
1+($H739&gt;0)*($I739&gt;AN$3)*0</f>
        <v/>
      </c>
      <c r="AO732" s="107">
        <f>($H737&gt;0)*($J737&lt;AO$2)*
0+($H737&gt;0)*($J737&gt;=AO$2)*($J737&lt;=AO$3)*(($J737-AO$2+1)/AO$4)
+($H737&gt;0)*($J737&gt;AO$3)*($I737&gt;AO$3)*
0+($H737&gt;0)*($J737&gt;AO$3)*($I737&lt;=AO$3)*($I737&gt;=AO$2)*((AO$3-$I737+1)/AO$4)
+($H737&gt;0)*($J737&gt;AO$3)*($I737&lt;AO$2)*
1+($H737&gt;0)*($I737&gt;AO$3)*
0+($H738&gt;0)*($J$2350&lt;AO$2)*
0+($H738&gt;0)*($J738&gt;=AO$2)*($J738&lt;=AO$3)*(($J738-AO$2+1)/AO$4)
+($H738&gt;0)*($J738&gt;AO$3)*($I738&gt;AO$3)*
0+($H738&gt;0)*($J738&gt;AO$3)*($I738&lt;=AO$3)*($I738&gt;=AO$2)*((AO$3-$I738+1)/AO$4)
+($H738&gt;0)*($J738&gt;AO$3)*($I738&lt;AO$2)*
1+($H738&gt;0)*($I738&gt;AO$3)*
0+($H739&gt;0)*($J739&lt;AO$2)*
0+($H739&gt;0)*($J739&gt;=AO$2)*($J739&lt;=AO$3)*(($J739-AO$2+1)/AO$4)
+($H739&gt;0)*($J739&gt;AO$3)*($I739&gt;AO$3)*
0+($H739&gt;0)*($J739&gt;AO$3)*($I739&lt;=AO$3)*($I739&gt;=AO$2)*((AO$3-$I739+1)/AO$4)
+($H739&gt;0)*($J739&gt;AO$3)*($I739&lt;AO$2)*
1+($H739&gt;0)*($I739&gt;AO$3)*0</f>
        <v/>
      </c>
      <c r="AP732" s="107">
        <f>($H737&gt;0)*($J737&lt;AP$2)*
0+($H737&gt;0)*($J737&gt;=AP$2)*($J737&lt;=AP$3)*(($J737-AP$2+1)/AP$4)
+($H737&gt;0)*($J737&gt;AP$3)*($I737&gt;AP$3)*
0+($H737&gt;0)*($J737&gt;AP$3)*($I737&lt;=AP$3)*($I737&gt;=AP$2)*((AP$3-$I737+1)/AP$4)
+($H737&gt;0)*($J737&gt;AP$3)*($I737&lt;AP$2)*
1+($H737&gt;0)*($I737&gt;AP$3)*
0+($H738&gt;0)*($J$2350&lt;AP$2)*
0+($H738&gt;0)*($J738&gt;=AP$2)*($J738&lt;=AP$3)*(($J738-AP$2+1)/AP$4)
+($H738&gt;0)*($J738&gt;AP$3)*($I738&gt;AP$3)*
0+($H738&gt;0)*($J738&gt;AP$3)*($I738&lt;=AP$3)*($I738&gt;=AP$2)*((AP$3-$I738+1)/AP$4)
+($H738&gt;0)*($J738&gt;AP$3)*($I738&lt;AP$2)*
1+($H738&gt;0)*($I738&gt;AP$3)*
0+($H739&gt;0)*($J739&lt;AP$2)*
0+($H739&gt;0)*($J739&gt;=AP$2)*($J739&lt;=AP$3)*(($J739-AP$2+1)/AP$4)
+($H739&gt;0)*($J739&gt;AP$3)*($I739&gt;AP$3)*
0+($H739&gt;0)*($J739&gt;AP$3)*($I739&lt;=AP$3)*($I739&gt;=AP$2)*((AP$3-$I739+1)/AP$4)
+($H739&gt;0)*($J739&gt;AP$3)*($I739&lt;AP$2)*
1+($H739&gt;0)*($I739&gt;AP$3)*0</f>
        <v/>
      </c>
      <c r="AQ732" s="107">
        <f>($H737&gt;0)*($J737&lt;AQ$2)*
0+($H737&gt;0)*($J737&gt;=AQ$2)*($J737&lt;=AQ$3)*(($J737-AQ$2+1)/AQ$4)
+($H737&gt;0)*($J737&gt;AQ$3)*($I737&gt;AQ$3)*
0+($H737&gt;0)*($J737&gt;AQ$3)*($I737&lt;=AQ$3)*($I737&gt;=AQ$2)*((AQ$3-$I737+1)/AQ$4)
+($H737&gt;0)*($J737&gt;AQ$3)*($I737&lt;AQ$2)*
1+($H737&gt;0)*($I737&gt;AQ$3)*
0+($H738&gt;0)*($J$2350&lt;AQ$2)*
0+($H738&gt;0)*($J738&gt;=AQ$2)*($J738&lt;=AQ$3)*(($J738-AQ$2+1)/AQ$4)
+($H738&gt;0)*($J738&gt;AQ$3)*($I738&gt;AQ$3)*
0+($H738&gt;0)*($J738&gt;AQ$3)*($I738&lt;=AQ$3)*($I738&gt;=AQ$2)*((AQ$3-$I738+1)/AQ$4)
+($H738&gt;0)*($J738&gt;AQ$3)*($I738&lt;AQ$2)*
1+($H738&gt;0)*($I738&gt;AQ$3)*
0+($H739&gt;0)*($J739&lt;AQ$2)*
0+($H739&gt;0)*($J739&gt;=AQ$2)*($J739&lt;=AQ$3)*(($J739-AQ$2+1)/AQ$4)
+($H739&gt;0)*($J739&gt;AQ$3)*($I739&gt;AQ$3)*
0+($H739&gt;0)*($J739&gt;AQ$3)*($I739&lt;=AQ$3)*($I739&gt;=AQ$2)*((AQ$3-$I739+1)/AQ$4)
+($H739&gt;0)*($J739&gt;AQ$3)*($I739&lt;AQ$2)*
1+($H739&gt;0)*($I739&gt;AQ$3)*0</f>
        <v/>
      </c>
      <c r="AR732" s="107">
        <f>($H737&gt;0)*($J737&lt;AR$2)*
0+($H737&gt;0)*($J737&gt;=AR$2)*($J737&lt;=AR$3)*(($J737-AR$2+1)/AR$4)
+($H737&gt;0)*($J737&gt;AR$3)*($I737&gt;AR$3)*
0+($H737&gt;0)*($J737&gt;AR$3)*($I737&lt;=AR$3)*($I737&gt;=AR$2)*((AR$3-$I737+1)/AR$4)
+($H737&gt;0)*($J737&gt;AR$3)*($I737&lt;AR$2)*
1+($H737&gt;0)*($I737&gt;AR$3)*
0+($H738&gt;0)*($J$2350&lt;AR$2)*
0+($H738&gt;0)*($J738&gt;=AR$2)*($J738&lt;=AR$3)*(($J738-AR$2+1)/AR$4)
+($H738&gt;0)*($J738&gt;AR$3)*($I738&gt;AR$3)*
0+($H738&gt;0)*($J738&gt;AR$3)*($I738&lt;=AR$3)*($I738&gt;=AR$2)*((AR$3-$I738+1)/AR$4)
+($H738&gt;0)*($J738&gt;AR$3)*($I738&lt;AR$2)*
1+($H738&gt;0)*($I738&gt;AR$3)*
0+($H739&gt;0)*($J739&lt;AR$2)*
0+($H739&gt;0)*($J739&gt;=AR$2)*($J739&lt;=AR$3)*(($J739-AR$2+1)/AR$4)
+($H739&gt;0)*($J739&gt;AR$3)*($I739&gt;AR$3)*
0+($H739&gt;0)*($J739&gt;AR$3)*($I739&lt;=AR$3)*($I739&gt;=AR$2)*((AR$3-$I739+1)/AR$4)
+($H739&gt;0)*($J739&gt;AR$3)*($I739&lt;AR$2)*
1+($H739&gt;0)*($I739&gt;AR$3)*0</f>
        <v/>
      </c>
      <c r="AS732" s="107">
        <f>($H737&gt;0)*($J737&lt;AS$2)*
0+($H737&gt;0)*($J737&gt;=AS$2)*($J737&lt;=AS$3)*(($J737-AS$2+1)/AS$4)
+($H737&gt;0)*($J737&gt;AS$3)*($I737&gt;AS$3)*
0+($H737&gt;0)*($J737&gt;AS$3)*($I737&lt;=AS$3)*($I737&gt;=AS$2)*((AS$3-$I737+1)/AS$4)
+($H737&gt;0)*($J737&gt;AS$3)*($I737&lt;AS$2)*
1+($H737&gt;0)*($I737&gt;AS$3)*
0+($H738&gt;0)*($J$2350&lt;AS$2)*
0+($H738&gt;0)*($J738&gt;=AS$2)*($J738&lt;=AS$3)*(($J738-AS$2+1)/AS$4)
+($H738&gt;0)*($J738&gt;AS$3)*($I738&gt;AS$3)*
0+($H738&gt;0)*($J738&gt;AS$3)*($I738&lt;=AS$3)*($I738&gt;=AS$2)*((AS$3-$I738+1)/AS$4)
+($H738&gt;0)*($J738&gt;AS$3)*($I738&lt;AS$2)*
1+($H738&gt;0)*($I738&gt;AS$3)*
0+($H739&gt;0)*($J739&lt;AS$2)*
0+($H739&gt;0)*($J739&gt;=AS$2)*($J739&lt;=AS$3)*(($J739-AS$2+1)/AS$4)
+($H739&gt;0)*($J739&gt;AS$3)*($I739&gt;AS$3)*
0+($H739&gt;0)*($J739&gt;AS$3)*($I739&lt;=AS$3)*($I739&gt;=AS$2)*((AS$3-$I739+1)/AS$4)
+($H739&gt;0)*($J739&gt;AS$3)*($I739&lt;AS$2)*
1+($H739&gt;0)*($I739&gt;AS$3)*0</f>
        <v/>
      </c>
      <c r="AT732" s="107">
        <f>($H737&gt;0)*($J737&lt;AT$2)*
0+($H737&gt;0)*($J737&gt;=AT$2)*($J737&lt;=AT$3)*(($J737-AT$2+1)/AT$4)
+($H737&gt;0)*($J737&gt;AT$3)*($I737&gt;AT$3)*
0+($H737&gt;0)*($J737&gt;AT$3)*($I737&lt;=AT$3)*($I737&gt;=AT$2)*((AT$3-$I737+1)/AT$4)
+($H737&gt;0)*($J737&gt;AT$3)*($I737&lt;AT$2)*
1+($H737&gt;0)*($I737&gt;AT$3)*
0+($H738&gt;0)*($J$2350&lt;AT$2)*
0+($H738&gt;0)*($J738&gt;=AT$2)*($J738&lt;=AT$3)*(($J738-AT$2+1)/AT$4)
+($H738&gt;0)*($J738&gt;AT$3)*($I738&gt;AT$3)*
0+($H738&gt;0)*($J738&gt;AT$3)*($I738&lt;=AT$3)*($I738&gt;=AT$2)*((AT$3-$I738+1)/AT$4)
+($H738&gt;0)*($J738&gt;AT$3)*($I738&lt;AT$2)*
1+($H738&gt;0)*($I738&gt;AT$3)*
0+($H739&gt;0)*($J739&lt;AT$2)*
0+($H739&gt;0)*($J739&gt;=AT$2)*($J739&lt;=AT$3)*(($J739-AT$2+1)/AT$4)
+($H739&gt;0)*($J739&gt;AT$3)*($I739&gt;AT$3)*
0+($H739&gt;0)*($J739&gt;AT$3)*($I739&lt;=AT$3)*($I739&gt;=AT$2)*((AT$3-$I739+1)/AT$4)
+($H739&gt;0)*($J739&gt;AT$3)*($I739&lt;AT$2)*
1+($H739&gt;0)*($I739&gt;AT$3)*0</f>
        <v/>
      </c>
      <c r="AU732" s="107">
        <f>($H737&gt;0)*($J737&lt;AU$2)*
0+($H737&gt;0)*($J737&gt;=AU$2)*($J737&lt;=AU$3)*(($J737-AU$2+1)/AU$4)
+($H737&gt;0)*($J737&gt;AU$3)*($I737&gt;AU$3)*
0+($H737&gt;0)*($J737&gt;AU$3)*($I737&lt;=AU$3)*($I737&gt;=AU$2)*((AU$3-$I737+1)/AU$4)
+($H737&gt;0)*($J737&gt;AU$3)*($I737&lt;AU$2)*
1+($H737&gt;0)*($I737&gt;AU$3)*
0+($H738&gt;0)*($J$2350&lt;AU$2)*
0+($H738&gt;0)*($J738&gt;=AU$2)*($J738&lt;=AU$3)*(($J738-AU$2+1)/AU$4)
+($H738&gt;0)*($J738&gt;AU$3)*($I738&gt;AU$3)*
0+($H738&gt;0)*($J738&gt;AU$3)*($I738&lt;=AU$3)*($I738&gt;=AU$2)*((AU$3-$I738+1)/AU$4)
+($H738&gt;0)*($J738&gt;AU$3)*($I738&lt;AU$2)*
1+($H738&gt;0)*($I738&gt;AU$3)*
0+($H739&gt;0)*($J739&lt;AU$2)*
0+($H739&gt;0)*($J739&gt;=AU$2)*($J739&lt;=AU$3)*(($J739-AU$2+1)/AU$4)
+($H739&gt;0)*($J739&gt;AU$3)*($I739&gt;AU$3)*
0+($H739&gt;0)*($J739&gt;AU$3)*($I739&lt;=AU$3)*($I739&gt;=AU$2)*((AU$3-$I739+1)/AU$4)
+($H739&gt;0)*($J739&gt;AU$3)*($I739&lt;AU$2)*
1+($H739&gt;0)*($I739&gt;AU$3)*0</f>
        <v/>
      </c>
      <c r="AV732" s="107">
        <f>($H737&gt;0)*($J737&lt;AV$2)*
0+($H737&gt;0)*($J737&gt;=AV$2)*($J737&lt;=AV$3)*(($J737-AV$2+1)/AV$4)
+($H737&gt;0)*($J737&gt;AV$3)*($I737&gt;AV$3)*
0+($H737&gt;0)*($J737&gt;AV$3)*($I737&lt;=AV$3)*($I737&gt;=AV$2)*((AV$3-$I737+1)/AV$4)
+($H737&gt;0)*($J737&gt;AV$3)*($I737&lt;AV$2)*
1+($H737&gt;0)*($I737&gt;AV$3)*
0+($H738&gt;0)*($J$2350&lt;AV$2)*
0+($H738&gt;0)*($J738&gt;=AV$2)*($J738&lt;=AV$3)*(($J738-AV$2+1)/AV$4)
+($H738&gt;0)*($J738&gt;AV$3)*($I738&gt;AV$3)*
0+($H738&gt;0)*($J738&gt;AV$3)*($I738&lt;=AV$3)*($I738&gt;=AV$2)*((AV$3-$I738+1)/AV$4)
+($H738&gt;0)*($J738&gt;AV$3)*($I738&lt;AV$2)*
1+($H738&gt;0)*($I738&gt;AV$3)*
0+($H739&gt;0)*($J739&lt;AV$2)*
0+($H739&gt;0)*($J739&gt;=AV$2)*($J739&lt;=AV$3)*(($J739-AV$2+1)/AV$4)
+($H739&gt;0)*($J739&gt;AV$3)*($I739&gt;AV$3)*
0+($H739&gt;0)*($J739&gt;AV$3)*($I739&lt;=AV$3)*($I739&gt;=AV$2)*((AV$3-$I739+1)/AV$4)
+($H739&gt;0)*($J739&gt;AV$3)*($I739&lt;AV$2)*
1+($H739&gt;0)*($I739&gt;AV$3)*0</f>
        <v/>
      </c>
      <c r="AW732" s="107">
        <f>($H737&gt;0)*($J737&lt;AW$2)*
0+($H737&gt;0)*($J737&gt;=AW$2)*($J737&lt;=AW$3)*(($J737-AW$2+1)/AW$4)
+($H737&gt;0)*($J737&gt;AW$3)*($I737&gt;AW$3)*
0+($H737&gt;0)*($J737&gt;AW$3)*($I737&lt;=AW$3)*($I737&gt;=AW$2)*((AW$3-$I737+1)/AW$4)
+($H737&gt;0)*($J737&gt;AW$3)*($I737&lt;AW$2)*
1+($H737&gt;0)*($I737&gt;AW$3)*
0+($H738&gt;0)*($J$2350&lt;AW$2)*
0+($H738&gt;0)*($J738&gt;=AW$2)*($J738&lt;=AW$3)*(($J738-AW$2+1)/AW$4)
+($H738&gt;0)*($J738&gt;AW$3)*($I738&gt;AW$3)*
0+($H738&gt;0)*($J738&gt;AW$3)*($I738&lt;=AW$3)*($I738&gt;=AW$2)*((AW$3-$I738+1)/AW$4)
+($H738&gt;0)*($J738&gt;AW$3)*($I738&lt;AW$2)*
1+($H738&gt;0)*($I738&gt;AW$3)*
0+($H739&gt;0)*($J739&lt;AW$2)*
0+($H739&gt;0)*($J739&gt;=AW$2)*($J739&lt;=AW$3)*(($J739-AW$2+1)/AW$4)
+($H739&gt;0)*($J739&gt;AW$3)*($I739&gt;AW$3)*
0+($H739&gt;0)*($J739&gt;AW$3)*($I739&lt;=AW$3)*($I739&gt;=AW$2)*((AW$3-$I739+1)/AW$4)
+($H739&gt;0)*($J739&gt;AW$3)*($I739&lt;AW$2)*
1+($H739&gt;0)*($I739&gt;AW$3)*0</f>
        <v/>
      </c>
      <c r="AX732" s="107">
        <f>($H737&gt;0)*($J737&lt;AX$2)*
0+($H737&gt;0)*($J737&gt;=AX$2)*($J737&lt;=AX$3)*(($J737-AX$2+1)/AX$4)
+($H737&gt;0)*($J737&gt;AX$3)*($I737&gt;AX$3)*
0+($H737&gt;0)*($J737&gt;AX$3)*($I737&lt;=AX$3)*($I737&gt;=AX$2)*((AX$3-$I737+1)/AX$4)
+($H737&gt;0)*($J737&gt;AX$3)*($I737&lt;AX$2)*
1+($H737&gt;0)*($I737&gt;AX$3)*
0+($H738&gt;0)*($J$2350&lt;AX$2)*
0+($H738&gt;0)*($J738&gt;=AX$2)*($J738&lt;=AX$3)*(($J738-AX$2+1)/AX$4)
+($H738&gt;0)*($J738&gt;AX$3)*($I738&gt;AX$3)*
0+($H738&gt;0)*($J738&gt;AX$3)*($I738&lt;=AX$3)*($I738&gt;=AX$2)*((AX$3-$I738+1)/AX$4)
+($H738&gt;0)*($J738&gt;AX$3)*($I738&lt;AX$2)*
1+($H738&gt;0)*($I738&gt;AX$3)*
0+($H739&gt;0)*($J739&lt;AX$2)*
0+($H739&gt;0)*($J739&gt;=AX$2)*($J739&lt;=AX$3)*(($J739-AX$2+1)/AX$4)
+($H739&gt;0)*($J739&gt;AX$3)*($I739&gt;AX$3)*
0+($H739&gt;0)*($J739&gt;AX$3)*($I739&lt;=AX$3)*($I739&gt;=AX$2)*((AX$3-$I739+1)/AX$4)
+($H739&gt;0)*($J739&gt;AX$3)*($I739&lt;AX$2)*
1+($H739&gt;0)*($I739&gt;AX$3)*0</f>
        <v/>
      </c>
      <c r="AY732" s="107">
        <f>($H737&gt;0)*($J737&lt;AY$2)*
0+($H737&gt;0)*($J737&gt;=AY$2)*($J737&lt;=AY$3)*(($J737-AY$2+1)/AY$4)
+($H737&gt;0)*($J737&gt;AY$3)*($I737&gt;AY$3)*
0+($H737&gt;0)*($J737&gt;AY$3)*($I737&lt;=AY$3)*($I737&gt;=AY$2)*((AY$3-$I737+1)/AY$4)
+($H737&gt;0)*($J737&gt;AY$3)*($I737&lt;AY$2)*
1+($H737&gt;0)*($I737&gt;AY$3)*
0+($H738&gt;0)*($J$2350&lt;AY$2)*
0+($H738&gt;0)*($J738&gt;=AY$2)*($J738&lt;=AY$3)*(($J738-AY$2+1)/AY$4)
+($H738&gt;0)*($J738&gt;AY$3)*($I738&gt;AY$3)*
0+($H738&gt;0)*($J738&gt;AY$3)*($I738&lt;=AY$3)*($I738&gt;=AY$2)*((AY$3-$I738+1)/AY$4)
+($H738&gt;0)*($J738&gt;AY$3)*($I738&lt;AY$2)*
1+($H738&gt;0)*($I738&gt;AY$3)*
0+($H739&gt;0)*($J739&lt;AY$2)*
0+($H739&gt;0)*($J739&gt;=AY$2)*($J739&lt;=AY$3)*(($J739-AY$2+1)/AY$4)
+($H739&gt;0)*($J739&gt;AY$3)*($I739&gt;AY$3)*
0+($H739&gt;0)*($J739&gt;AY$3)*($I739&lt;=AY$3)*($I739&gt;=AY$2)*((AY$3-$I739+1)/AY$4)
+($H739&gt;0)*($J739&gt;AY$3)*($I739&lt;AY$2)*
1+($H739&gt;0)*($I739&gt;AY$3)*0</f>
        <v/>
      </c>
      <c r="AZ732" s="107">
        <f>($H737&gt;0)*($J737&lt;AZ$2)*
0+($H737&gt;0)*($J737&gt;=AZ$2)*($J737&lt;=AZ$3)*(($J737-AZ$2+1)/AZ$4)
+($H737&gt;0)*($J737&gt;AZ$3)*($I737&gt;AZ$3)*
0+($H737&gt;0)*($J737&gt;AZ$3)*($I737&lt;=AZ$3)*($I737&gt;=AZ$2)*((AZ$3-$I737+1)/AZ$4)
+($H737&gt;0)*($J737&gt;AZ$3)*($I737&lt;AZ$2)*
1+($H737&gt;0)*($I737&gt;AZ$3)*
0+($H738&gt;0)*($J$2350&lt;AZ$2)*
0+($H738&gt;0)*($J738&gt;=AZ$2)*($J738&lt;=AZ$3)*(($J738-AZ$2+1)/AZ$4)
+($H738&gt;0)*($J738&gt;AZ$3)*($I738&gt;AZ$3)*
0+($H738&gt;0)*($J738&gt;AZ$3)*($I738&lt;=AZ$3)*($I738&gt;=AZ$2)*((AZ$3-$I738+1)/AZ$4)
+($H738&gt;0)*($J738&gt;AZ$3)*($I738&lt;AZ$2)*
1+($H738&gt;0)*($I738&gt;AZ$3)*
0+($H739&gt;0)*($J739&lt;AZ$2)*
0+($H739&gt;0)*($J739&gt;=AZ$2)*($J739&lt;=AZ$3)*(($J739-AZ$2+1)/AZ$4)
+($H739&gt;0)*($J739&gt;AZ$3)*($I739&gt;AZ$3)*
0+($H739&gt;0)*($J739&gt;AZ$3)*($I739&lt;=AZ$3)*($I739&gt;=AZ$2)*((AZ$3-$I739+1)/AZ$4)
+($H739&gt;0)*($J739&gt;AZ$3)*($I739&lt;AZ$2)*
1+($H739&gt;0)*($I739&gt;AZ$3)*0</f>
        <v/>
      </c>
      <c r="BA732" s="107">
        <f>($H737&gt;0)*($J737&lt;BA$2)*
0+($H737&gt;0)*($J737&gt;=BA$2)*($J737&lt;=BA$3)*(($J737-BA$2+1)/BA$4)
+($H737&gt;0)*($J737&gt;BA$3)*($I737&gt;BA$3)*
0+($H737&gt;0)*($J737&gt;BA$3)*($I737&lt;=BA$3)*($I737&gt;=BA$2)*((BA$3-$I737+1)/BA$4)
+($H737&gt;0)*($J737&gt;BA$3)*($I737&lt;BA$2)*
1+($H737&gt;0)*($I737&gt;BA$3)*
0+($H738&gt;0)*($J$2350&lt;BA$2)*
0+($H738&gt;0)*($J738&gt;=BA$2)*($J738&lt;=BA$3)*(($J738-BA$2+1)/BA$4)
+($H738&gt;0)*($J738&gt;BA$3)*($I738&gt;BA$3)*
0+($H738&gt;0)*($J738&gt;BA$3)*($I738&lt;=BA$3)*($I738&gt;=BA$2)*((BA$3-$I738+1)/BA$4)
+($H738&gt;0)*($J738&gt;BA$3)*($I738&lt;BA$2)*
1+($H738&gt;0)*($I738&gt;BA$3)*
0+($H739&gt;0)*($J739&lt;BA$2)*
0+($H739&gt;0)*($J739&gt;=BA$2)*($J739&lt;=BA$3)*(($J739-BA$2+1)/BA$4)
+($H739&gt;0)*($J739&gt;BA$3)*($I739&gt;BA$3)*
0+($H739&gt;0)*($J739&gt;BA$3)*($I739&lt;=BA$3)*($I739&gt;=BA$2)*((BA$3-$I739+1)/BA$4)
+($H739&gt;0)*($J739&gt;BA$3)*($I739&lt;BA$2)*
1+($H739&gt;0)*($I739&gt;BA$3)*0</f>
        <v/>
      </c>
      <c r="BB732" s="107">
        <f>($H737&gt;0)*($J737&lt;BB$2)*
0+($H737&gt;0)*($J737&gt;=BB$2)*($J737&lt;=BB$3)*(($J737-BB$2+1)/BB$4)
+($H737&gt;0)*($J737&gt;BB$3)*($I737&gt;BB$3)*
0+($H737&gt;0)*($J737&gt;BB$3)*($I737&lt;=BB$3)*($I737&gt;=BB$2)*((BB$3-$I737+1)/BB$4)
+($H737&gt;0)*($J737&gt;BB$3)*($I737&lt;BB$2)*
1+($H737&gt;0)*($I737&gt;BB$3)*
0+($H738&gt;0)*($J$2350&lt;BB$2)*
0+($H738&gt;0)*($J738&gt;=BB$2)*($J738&lt;=BB$3)*(($J738-BB$2+1)/BB$4)
+($H738&gt;0)*($J738&gt;BB$3)*($I738&gt;BB$3)*
0+($H738&gt;0)*($J738&gt;BB$3)*($I738&lt;=BB$3)*($I738&gt;=BB$2)*((BB$3-$I738+1)/BB$4)
+($H738&gt;0)*($J738&gt;BB$3)*($I738&lt;BB$2)*
1+($H738&gt;0)*($I738&gt;BB$3)*
0+($H739&gt;0)*($J739&lt;BB$2)*
0+($H739&gt;0)*($J739&gt;=BB$2)*($J739&lt;=BB$3)*(($J739-BB$2+1)/BB$4)
+($H739&gt;0)*($J739&gt;BB$3)*($I739&gt;BB$3)*
0+($H739&gt;0)*($J739&gt;BB$3)*($I739&lt;=BB$3)*($I739&gt;=BB$2)*((BB$3-$I739+1)/BB$4)
+($H739&gt;0)*($J739&gt;BB$3)*($I739&lt;BB$2)*
1+($H739&gt;0)*($I739&gt;BB$3)*0</f>
        <v/>
      </c>
      <c r="BC732" s="107">
        <f>($H737&gt;0)*($J737&lt;BC$2)*
0+($H737&gt;0)*($J737&gt;=BC$2)*($J737&lt;=BC$3)*(($J737-BC$2+1)/BC$4)
+($H737&gt;0)*($J737&gt;BC$3)*($I737&gt;BC$3)*
0+($H737&gt;0)*($J737&gt;BC$3)*($I737&lt;=BC$3)*($I737&gt;=BC$2)*((BC$3-$I737+1)/BC$4)
+($H737&gt;0)*($J737&gt;BC$3)*($I737&lt;BC$2)*
1+($H737&gt;0)*($I737&gt;BC$3)*
0+($H738&gt;0)*($J$2350&lt;BC$2)*
0+($H738&gt;0)*($J738&gt;=BC$2)*($J738&lt;=BC$3)*(($J738-BC$2+1)/BC$4)
+($H738&gt;0)*($J738&gt;BC$3)*($I738&gt;BC$3)*
0+($H738&gt;0)*($J738&gt;BC$3)*($I738&lt;=BC$3)*($I738&gt;=BC$2)*((BC$3-$I738+1)/BC$4)
+($H738&gt;0)*($J738&gt;BC$3)*($I738&lt;BC$2)*
1+($H738&gt;0)*($I738&gt;BC$3)*
0+($H739&gt;0)*($J739&lt;BC$2)*
0+($H739&gt;0)*($J739&gt;=BC$2)*($J739&lt;=BC$3)*(($J739-BC$2+1)/BC$4)
+($H739&gt;0)*($J739&gt;BC$3)*($I739&gt;BC$3)*
0+($H739&gt;0)*($J739&gt;BC$3)*($I739&lt;=BC$3)*($I739&gt;=BC$2)*((BC$3-$I739+1)/BC$4)
+($H739&gt;0)*($J739&gt;BC$3)*($I739&lt;BC$2)*
1+($H739&gt;0)*($I739&gt;BC$3)*0</f>
        <v/>
      </c>
      <c r="BD732" s="107">
        <f>($H737&gt;0)*($J737&lt;BD$2)*
0+($H737&gt;0)*($J737&gt;=BD$2)*($J737&lt;=BD$3)*(($J737-BD$2+1)/BD$4)
+($H737&gt;0)*($J737&gt;BD$3)*($I737&gt;BD$3)*
0+($H737&gt;0)*($J737&gt;BD$3)*($I737&lt;=BD$3)*($I737&gt;=BD$2)*((BD$3-$I737+1)/BD$4)
+($H737&gt;0)*($J737&gt;BD$3)*($I737&lt;BD$2)*
1+($H737&gt;0)*($I737&gt;BD$3)*
0+($H738&gt;0)*($J$2350&lt;BD$2)*
0+($H738&gt;0)*($J738&gt;=BD$2)*($J738&lt;=BD$3)*(($J738-BD$2+1)/BD$4)
+($H738&gt;0)*($J738&gt;BD$3)*($I738&gt;BD$3)*
0+($H738&gt;0)*($J738&gt;BD$3)*($I738&lt;=BD$3)*($I738&gt;=BD$2)*((BD$3-$I738+1)/BD$4)
+($H738&gt;0)*($J738&gt;BD$3)*($I738&lt;BD$2)*
1+($H738&gt;0)*($I738&gt;BD$3)*
0+($H739&gt;0)*($J739&lt;BD$2)*
0+($H739&gt;0)*($J739&gt;=BD$2)*($J739&lt;=BD$3)*(($J739-BD$2+1)/BD$4)
+($H739&gt;0)*($J739&gt;BD$3)*($I739&gt;BD$3)*
0+($H739&gt;0)*($J739&gt;BD$3)*($I739&lt;=BD$3)*($I739&gt;=BD$2)*((BD$3-$I739+1)/BD$4)
+($H739&gt;0)*($J739&gt;BD$3)*($I739&lt;BD$2)*
1+($H739&gt;0)*($I739&gt;BD$3)*0</f>
        <v/>
      </c>
    </row>
    <row r="733" ht="16" customHeight="1">
      <c r="B733" s="11">
        <f>B732</f>
        <v/>
      </c>
      <c r="C733" s="12">
        <f>C732</f>
        <v/>
      </c>
      <c r="D733" s="13" t="inlineStr">
        <is>
          <t>TF</t>
        </is>
      </c>
      <c r="E733" s="117" t="n">
        <v>506.25</v>
      </c>
      <c r="F733" s="15" t="n"/>
      <c r="G733" s="13" t="inlineStr">
        <is>
          <t>Charges</t>
        </is>
      </c>
      <c r="H733" s="117" t="n">
        <v>0</v>
      </c>
      <c r="I733" s="13" t="inlineStr">
        <is>
          <t>Assurance</t>
        </is>
      </c>
      <c r="J733" s="117" t="n">
        <v>38.6025</v>
      </c>
      <c r="K733" s="23" t="n"/>
      <c r="L733" s="20" t="inlineStr">
        <is>
          <t>% Loyer</t>
        </is>
      </c>
      <c r="M733" s="72" t="n"/>
      <c r="N733" s="72" t="n"/>
      <c r="O733" s="107">
        <f>($E736&lt;=O$3)*($E736&gt;O$2)*((O$3-$E736+1)/O$4)
+($E736&lt;=O$2)*((O$3-O$2+1)/O$4)
+($E736&gt;O$3)*(0)
-($E744&lt;=O$3)*($E744&lt;&gt;0)*($E744&gt;O$2)*((O$3-$E744)/O$4)
-($E744&lt;=O$2)*((O$3-O$2+1)/O$4)
-($E744&gt;O$3)*(0)</f>
        <v/>
      </c>
      <c r="P733" s="107">
        <f>($E736&lt;=P$3)*($E736&gt;P$2)*((P$3-$E736+1)/P$4)
+($E736&lt;=P$2)*((P$3-P$2+1)/P$4)
+($E736&gt;P$3)*(0)
-($E744&lt;=P$3)*($E744&lt;&gt;0)*($E744&gt;P$2)*((P$3-$E744)/P$4)
-($E744&lt;=P$2)*((P$3-P$2+1)/P$4)
-($E744&gt;P$3)*(0)</f>
        <v/>
      </c>
      <c r="Q733" s="107">
        <f>($E736&lt;=Q$3)*($E736&gt;Q$2)*((Q$3-$E736+1)/Q$4)
+($E736&lt;=Q$2)*((Q$3-Q$2+1)/Q$4)
+($E736&gt;Q$3)*(0)
-($E744&lt;=Q$3)*($E744&lt;&gt;0)*($E744&gt;Q$2)*((Q$3-$E744)/Q$4)
-($E744&lt;=Q$2)*((Q$3-Q$2+1)/Q$4)
-($E744&gt;Q$3)*(0)</f>
        <v/>
      </c>
      <c r="R733" s="107">
        <f>($E736&lt;=R$3)*($E736&gt;R$2)*((R$3-$E736+1)/R$4)
+($E736&lt;=R$2)*((R$3-R$2+1)/R$4)
+($E736&gt;R$3)*(0)
-($E744&lt;=R$3)*($E744&lt;&gt;0)*($E744&gt;R$2)*((R$3-$E744)/R$4)
-($E744&lt;=R$2)*((R$3-R$2+1)/R$4)
-($E744&gt;R$3)*(0)</f>
        <v/>
      </c>
      <c r="S733" s="107">
        <f>($E736&lt;=S$3)*($E736&gt;S$2)*((S$3-$E736+1)/S$4)
+($E736&lt;=S$2)*((S$3-S$2+1)/S$4)
+($E736&gt;S$3)*(0)
-($E744&lt;=S$3)*($E744&lt;&gt;0)*($E744&gt;S$2)*((S$3-$E744)/S$4)
-($E744&lt;=S$2)*((S$3-S$2+1)/S$4)
-($E744&gt;S$3)*(0)</f>
        <v/>
      </c>
      <c r="T733" s="107">
        <f>($E736&lt;=T$3)*($E736&gt;T$2)*((T$3-$E736+1)/T$4)
+($E736&lt;=T$2)*((T$3-T$2+1)/T$4)
+($E736&gt;T$3)*(0)
-($E744&lt;=T$3)*($E744&lt;&gt;0)*($E744&gt;T$2)*((T$3-$E744)/T$4)
-($E744&lt;=T$2)*((T$3-T$2+1)/T$4)
-($E744&gt;T$3)*(0)</f>
        <v/>
      </c>
      <c r="U733" s="107">
        <f>($E736&lt;=U$3)*($E736&gt;U$2)*((U$3-$E736+1)/U$4)
+($E736&lt;=U$2)*((U$3-U$2+1)/U$4)
+($E736&gt;U$3)*(0)
-($E744&lt;=U$3)*($E744&lt;&gt;0)*($E744&gt;U$2)*((U$3-$E744)/U$4)
-($E744&lt;=U$2)*((U$3-U$2+1)/U$4)
-($E744&gt;U$3)*(0)</f>
        <v/>
      </c>
      <c r="V733" s="107">
        <f>($E736&lt;=V$3)*($E736&gt;V$2)*((V$3-$E736+1)/V$4)
+($E736&lt;=V$2)*((V$3-V$2+1)/V$4)
+($E736&gt;V$3)*(0)
-($E744&lt;=V$3)*($E744&lt;&gt;0)*($E744&gt;V$2)*((V$3-$E744)/V$4)
-($E744&lt;=V$2)*((V$3-V$2+1)/V$4)
-($E744&gt;V$3)*(0)</f>
        <v/>
      </c>
      <c r="W733" s="107">
        <f>($E736&lt;=W$3)*($E736&gt;W$2)*((W$3-$E736+1)/W$4)
+($E736&lt;=W$2)*((W$3-W$2+1)/W$4)
+($E736&gt;W$3)*(0)
-($E744&lt;=W$3)*($E744&lt;&gt;0)*($E744&gt;W$2)*((W$3-$E744)/W$4)
-($E744&lt;=W$2)*((W$3-W$2+1)/W$4)
-($E744&gt;W$3)*(0)</f>
        <v/>
      </c>
      <c r="X733" s="107">
        <f>($E736&lt;=X$3)*($E736&gt;X$2)*((X$3-$E736+1)/X$4)
+($E736&lt;=X$2)*((X$3-X$2+1)/X$4)
+($E736&gt;X$3)*(0)
-($E744&lt;=X$3)*($E744&lt;&gt;0)*($E744&gt;X$2)*((X$3-$E744)/X$4)
-($E744&lt;=X$2)*((X$3-X$2+1)/X$4)
-($E744&gt;X$3)*(0)</f>
        <v/>
      </c>
      <c r="Y733" s="107">
        <f>($E736&lt;=Y$3)*($E736&gt;Y$2)*((Y$3-$E736+1)/Y$4)
+($E736&lt;=Y$2)*((Y$3-Y$2+1)/Y$4)
+($E736&gt;Y$3)*(0)
-($E744&lt;=Y$3)*($E744&lt;&gt;0)*($E744&gt;Y$2)*((Y$3-$E744)/Y$4)
-($E744&lt;=Y$2)*((Y$3-Y$2+1)/Y$4)
-($E744&gt;Y$3)*(0)</f>
        <v/>
      </c>
      <c r="Z733" s="107">
        <f>($E736&lt;=Z$3)*($E736&gt;Z$2)*((Z$3-$E736+1)/Z$4)
+($E736&lt;=Z$2)*((Z$3-Z$2+1)/Z$4)
+($E736&gt;Z$3)*(0)
-($E744&lt;=Z$3)*($E744&lt;&gt;0)*($E744&gt;Z$2)*((Z$3-$E744)/Z$4)
-($E744&lt;=Z$2)*((Z$3-Z$2+1)/Z$4)
-($E744&gt;Z$3)*(0)</f>
        <v/>
      </c>
      <c r="AA733" s="107">
        <f>($E736&lt;=AA$3)*($E736&gt;AA$2)*((AA$3-$E736+1)/AA$4)
+($E736&lt;=AA$2)*((AA$3-AA$2+1)/AA$4)
+($E736&gt;AA$3)*(0)
-($E744&lt;=AA$3)*($E744&lt;&gt;0)*($E744&gt;AA$2)*((AA$3-$E744)/AA$4)
-($E744&lt;=AA$2)*((AA$3-AA$2+1)/AA$4)
-($E744&gt;AA$3)*(0)</f>
        <v/>
      </c>
      <c r="AB733" s="107">
        <f>($E736&lt;=AB$3)*($E736&gt;AB$2)*((AB$3-$E736+1)/AB$4)
+($E736&lt;=AB$2)*((AB$3-AB$2+1)/AB$4)
+($E736&gt;AB$3)*(0)
-($E744&lt;=AB$3)*($E744&lt;&gt;0)*($E744&gt;AB$2)*((AB$3-$E744)/AB$4)
-($E744&lt;=AB$2)*((AB$3-AB$2+1)/AB$4)
-($E744&gt;AB$3)*(0)</f>
        <v/>
      </c>
      <c r="AC733" s="107">
        <f>($E736&lt;=AC$3)*($E736&gt;AC$2)*((AC$3-$E736+1)/AC$4)
+($E736&lt;=AC$2)*((AC$3-AC$2+1)/AC$4)
+($E736&gt;AC$3)*(0)
-($E744&lt;=AC$3)*($E744&lt;&gt;0)*($E744&gt;AC$2)*((AC$3-$E744)/AC$4)
-($E744&lt;=AC$2)*((AC$3-AC$2+1)/AC$4)
-($E744&gt;AC$3)*(0)</f>
        <v/>
      </c>
      <c r="AD733" s="107">
        <f>($E736&lt;=AD$3)*($E736&gt;AD$2)*((AD$3-$E736+1)/AD$4)
+($E736&lt;=AD$2)*((AD$3-AD$2+1)/AD$4)
+($E736&gt;AD$3)*(0)
-($E744&lt;=AD$3)*($E744&lt;&gt;0)*($E744&gt;AD$2)*((AD$3-$E744)/AD$4)
-($E744&lt;=AD$2)*((AD$3-AD$2+1)/AD$4)
-($E744&gt;AD$3)*(0)</f>
        <v/>
      </c>
      <c r="AE733" s="107">
        <f>($E736&lt;=AE$3)*($E736&gt;AE$2)*((AE$3-$E736+1)/AE$4)
+($E736&lt;=AE$2)*((AE$3-AE$2+1)/AE$4)
+($E736&gt;AE$3)*(0)
-($E744&lt;=AE$3)*($E744&lt;&gt;0)*($E744&gt;AE$2)*((AE$3-$E744)/AE$4)
-($E744&lt;=AE$2)*((AE$3-AE$2+1)/AE$4)
-($E744&gt;AE$3)*(0)</f>
        <v/>
      </c>
      <c r="AF733" s="107">
        <f>($E736&lt;=AF$3)*($E736&gt;AF$2)*((AF$3-$E736+1)/AF$4)
+($E736&lt;=AF$2)*((AF$3-AF$2+1)/AF$4)
+($E736&gt;AF$3)*(0)
-($E744&lt;=AF$3)*($E744&lt;&gt;0)*($E744&gt;AF$2)*((AF$3-$E744)/AF$4)
-($E744&lt;=AF$2)*((AF$3-AF$2+1)/AF$4)
-($E744&gt;AF$3)*(0)</f>
        <v/>
      </c>
      <c r="AG733" s="107">
        <f>($E736&lt;=AG$3)*($E736&gt;AG$2)*((AG$3-$E736+1)/AG$4)
+($E736&lt;=AG$2)*((AG$3-AG$2+1)/AG$4)
+($E736&gt;AG$3)*(0)
-($E744&lt;=AG$3)*($E744&lt;&gt;0)*($E744&gt;AG$2)*((AG$3-$E744)/AG$4)
-($E744&lt;=AG$2)*((AG$3-AG$2+1)/AG$4)
-($E744&gt;AG$3)*(0)</f>
        <v/>
      </c>
      <c r="AH733" s="107">
        <f>($E736&lt;=AH$3)*($E736&gt;AH$2)*((AH$3-$E736+1)/AH$4)
+($E736&lt;=AH$2)*((AH$3-AH$2+1)/AH$4)
+($E736&gt;AH$3)*(0)
-($E744&lt;=AH$3)*($E744&lt;&gt;0)*($E744&gt;AH$2)*((AH$3-$E744)/AH$4)
-($E744&lt;=AH$2)*((AH$3-AH$2+1)/AH$4)
-($E744&gt;AH$3)*(0)</f>
        <v/>
      </c>
      <c r="AI733" s="107">
        <f>($E736&lt;=AI$3)*($E736&gt;AI$2)*((AI$3-$E736+1)/AI$4)
+($E736&lt;=AI$2)*((AI$3-AI$2+1)/AI$4)
+($E736&gt;AI$3)*(0)
-($E744&lt;=AI$3)*($E744&lt;&gt;0)*($E744&gt;AI$2)*((AI$3-$E744)/AI$4)
-($E744&lt;=AI$2)*((AI$3-AI$2+1)/AI$4)
-($E744&gt;AI$3)*(0)</f>
        <v/>
      </c>
      <c r="AJ733" s="107">
        <f>($E736&lt;=AJ$3)*($E736&gt;AJ$2)*((AJ$3-$E736+1)/AJ$4)
+($E736&lt;=AJ$2)*((AJ$3-AJ$2+1)/AJ$4)
+($E736&gt;AJ$3)*(0)
-($E744&lt;=AJ$3)*($E744&lt;&gt;0)*($E744&gt;AJ$2)*((AJ$3-$E744)/AJ$4)
-($E744&lt;=AJ$2)*((AJ$3-AJ$2+1)/AJ$4)
-($E744&gt;AJ$3)*(0)</f>
        <v/>
      </c>
      <c r="AK733" s="107">
        <f>($E736&lt;=AK$3)*($E736&gt;AK$2)*((AK$3-$E736+1)/AK$4)
+($E736&lt;=AK$2)*((AK$3-AK$2+1)/AK$4)
+($E736&gt;AK$3)*(0)
-($E744&lt;=AK$3)*($E744&lt;&gt;0)*($E744&gt;AK$2)*((AK$3-$E744)/AK$4)
-($E744&lt;=AK$2)*((AK$3-AK$2+1)/AK$4)
-($E744&gt;AK$3)*(0)</f>
        <v/>
      </c>
      <c r="AL733" s="107">
        <f>($E736&lt;=AL$3)*($E736&gt;AL$2)*((AL$3-$E736+1)/AL$4)
+($E736&lt;=AL$2)*((AL$3-AL$2+1)/AL$4)
+($E736&gt;AL$3)*(0)
-($E744&lt;=AL$3)*($E744&lt;&gt;0)*($E744&gt;AL$2)*((AL$3-$E744)/AL$4)
-($E744&lt;=AL$2)*((AL$3-AL$2+1)/AL$4)
-($E744&gt;AL$3)*(0)</f>
        <v/>
      </c>
      <c r="AM733" s="107">
        <f>($E736&lt;=AM$3)*($E736&gt;AM$2)*((AM$3-$E736+1)/AM$4)
+($E736&lt;=AM$2)*((AM$3-AM$2+1)/AM$4)
+($E736&gt;AM$3)*(0)
-($E744&lt;=AM$3)*($E744&lt;&gt;0)*($E744&gt;AM$2)*((AM$3-$E744)/AM$4)
-($E744&lt;=AM$2)*((AM$3-AM$2+1)/AM$4)
-($E744&gt;AM$3)*(0)</f>
        <v/>
      </c>
      <c r="AN733" s="107">
        <f>($E736&lt;=AN$3)*($E736&gt;AN$2)*((AN$3-$E736+1)/AN$4)
+($E736&lt;=AN$2)*((AN$3-AN$2+1)/AN$4)
+($E736&gt;AN$3)*(0)
-($E744&lt;=AN$3)*($E744&lt;&gt;0)*($E744&gt;AN$2)*((AN$3-$E744)/AN$4)
-($E744&lt;=AN$2)*((AN$3-AN$2+1)/AN$4)
-($E744&gt;AN$3)*(0)</f>
        <v/>
      </c>
      <c r="AO733" s="107">
        <f>($E736&lt;=AO$3)*($E736&gt;AO$2)*((AO$3-$E736+1)/AO$4)
+($E736&lt;=AO$2)*((AO$3-AO$2+1)/AO$4)
+($E736&gt;AO$3)*(0)
-($E744&lt;=AO$3)*($E744&lt;&gt;0)*($E744&gt;AO$2)*((AO$3-$E744)/AO$4)
-($E744&lt;=AO$2)*((AO$3-AO$2+1)/AO$4)
-($E744&gt;AO$3)*(0)</f>
        <v/>
      </c>
      <c r="AP733" s="107">
        <f>($E736&lt;=AP$3)*($E736&gt;AP$2)*((AP$3-$E736+1)/AP$4)
+($E736&lt;=AP$2)*((AP$3-AP$2+1)/AP$4)
+($E736&gt;AP$3)*(0)
-($E744&lt;=AP$3)*($E744&lt;&gt;0)*($E744&gt;AP$2)*((AP$3-$E744)/AP$4)
-($E744&lt;=AP$2)*((AP$3-AP$2+1)/AP$4)
-($E744&gt;AP$3)*(0)</f>
        <v/>
      </c>
      <c r="AQ733" s="107">
        <f>($E736&lt;=AQ$3)*($E736&gt;AQ$2)*((AQ$3-$E736+1)/AQ$4)
+($E736&lt;=AQ$2)*((AQ$3-AQ$2+1)/AQ$4)
+($E736&gt;AQ$3)*(0)
-($E744&lt;=AQ$3)*($E744&lt;&gt;0)*($E744&gt;AQ$2)*((AQ$3-$E744)/AQ$4)
-($E744&lt;=AQ$2)*((AQ$3-AQ$2+1)/AQ$4)
-($E744&gt;AQ$3)*(0)</f>
        <v/>
      </c>
      <c r="AR733" s="107">
        <f>($E736&lt;=AR$3)*($E736&gt;AR$2)*((AR$3-$E736+1)/AR$4)
+($E736&lt;=AR$2)*((AR$3-AR$2+1)/AR$4)
+($E736&gt;AR$3)*(0)
-($E744&lt;=AR$3)*($E744&lt;&gt;0)*($E744&gt;AR$2)*((AR$3-$E744)/AR$4)
-($E744&lt;=AR$2)*((AR$3-AR$2+1)/AR$4)
-($E744&gt;AR$3)*(0)</f>
        <v/>
      </c>
      <c r="AS733" s="107">
        <f>($E736&lt;=AS$3)*($E736&gt;AS$2)*((AS$3-$E736+1)/AS$4)
+($E736&lt;=AS$2)*((AS$3-AS$2+1)/AS$4)
+($E736&gt;AS$3)*(0)
-($E744&lt;=AS$3)*($E744&lt;&gt;0)*($E744&gt;AS$2)*((AS$3-$E744)/AS$4)
-($E744&lt;=AS$2)*((AS$3-AS$2+1)/AS$4)
-($E744&gt;AS$3)*(0)</f>
        <v/>
      </c>
      <c r="AT733" s="107">
        <f>($E736&lt;=AT$3)*($E736&gt;AT$2)*((AT$3-$E736+1)/AT$4)
+($E736&lt;=AT$2)*((AT$3-AT$2+1)/AT$4)
+($E736&gt;AT$3)*(0)
-($E744&lt;=AT$3)*($E744&lt;&gt;0)*($E744&gt;AT$2)*((AT$3-$E744)/AT$4)
-($E744&lt;=AT$2)*((AT$3-AT$2+1)/AT$4)
-($E744&gt;AT$3)*(0)</f>
        <v/>
      </c>
      <c r="AU733" s="107">
        <f>($E736&lt;=AU$3)*($E736&gt;AU$2)*((AU$3-$E736+1)/AU$4)
+($E736&lt;=AU$2)*((AU$3-AU$2+1)/AU$4)
+($E736&gt;AU$3)*(0)
-($E744&lt;=AU$3)*($E744&lt;&gt;0)*($E744&gt;AU$2)*((AU$3-$E744)/AU$4)
-($E744&lt;=AU$2)*((AU$3-AU$2+1)/AU$4)
-($E744&gt;AU$3)*(0)</f>
        <v/>
      </c>
      <c r="AV733" s="107">
        <f>($E736&lt;=AV$3)*($E736&gt;AV$2)*((AV$3-$E736+1)/AV$4)
+($E736&lt;=AV$2)*((AV$3-AV$2+1)/AV$4)
+($E736&gt;AV$3)*(0)
-($E744&lt;=AV$3)*($E744&lt;&gt;0)*($E744&gt;AV$2)*((AV$3-$E744)/AV$4)
-($E744&lt;=AV$2)*((AV$3-AV$2+1)/AV$4)
-($E744&gt;AV$3)*(0)</f>
        <v/>
      </c>
      <c r="AW733" s="107">
        <f>($E736&lt;=AW$3)*($E736&gt;AW$2)*((AW$3-$E736+1)/AW$4)
+($E736&lt;=AW$2)*((AW$3-AW$2+1)/AW$4)
+($E736&gt;AW$3)*(0)
-($E744&lt;=AW$3)*($E744&lt;&gt;0)*($E744&gt;AW$2)*((AW$3-$E744)/AW$4)
-($E744&lt;=AW$2)*((AW$3-AW$2+1)/AW$4)
-($E744&gt;AW$3)*(0)</f>
        <v/>
      </c>
      <c r="AX733" s="107">
        <f>($E736&lt;=AX$3)*($E736&gt;AX$2)*((AX$3-$E736+1)/AX$4)
+($E736&lt;=AX$2)*((AX$3-AX$2+1)/AX$4)
+($E736&gt;AX$3)*(0)
-($E744&lt;=AX$3)*($E744&lt;&gt;0)*($E744&gt;AX$2)*((AX$3-$E744)/AX$4)
-($E744&lt;=AX$2)*((AX$3-AX$2+1)/AX$4)
-($E744&gt;AX$3)*(0)</f>
        <v/>
      </c>
      <c r="AY733" s="107">
        <f>($E736&lt;=AY$3)*($E736&gt;AY$2)*((AY$3-$E736+1)/AY$4)
+($E736&lt;=AY$2)*((AY$3-AY$2+1)/AY$4)
+($E736&gt;AY$3)*(0)
-($E744&lt;=AY$3)*($E744&lt;&gt;0)*($E744&gt;AY$2)*((AY$3-$E744)/AY$4)
-($E744&lt;=AY$2)*((AY$3-AY$2+1)/AY$4)
-($E744&gt;AY$3)*(0)</f>
        <v/>
      </c>
      <c r="AZ733" s="107">
        <f>($E736&lt;=AZ$3)*($E736&gt;AZ$2)*((AZ$3-$E736+1)/AZ$4)
+($E736&lt;=AZ$2)*((AZ$3-AZ$2+1)/AZ$4)
+($E736&gt;AZ$3)*(0)
-($E744&lt;=AZ$3)*($E744&lt;&gt;0)*($E744&gt;AZ$2)*((AZ$3-$E744)/AZ$4)
-($E744&lt;=AZ$2)*((AZ$3-AZ$2+1)/AZ$4)
-($E744&gt;AZ$3)*(0)</f>
        <v/>
      </c>
      <c r="BA733" s="107">
        <f>($E736&lt;=BA$3)*($E736&gt;BA$2)*((BA$3-$E736+1)/BA$4)
+($E736&lt;=BA$2)*((BA$3-BA$2+1)/BA$4)
+($E736&gt;BA$3)*(0)
-($E744&lt;=BA$3)*($E744&lt;&gt;0)*($E744&gt;BA$2)*((BA$3-$E744)/BA$4)
-($E744&lt;=BA$2)*((BA$3-BA$2+1)/BA$4)
-($E744&gt;BA$3)*(0)</f>
        <v/>
      </c>
      <c r="BB733" s="107">
        <f>($E736&lt;=BB$3)*($E736&gt;BB$2)*((BB$3-$E736+1)/BB$4)
+($E736&lt;=BB$2)*((BB$3-BB$2+1)/BB$4)
+($E736&gt;BB$3)*(0)
-($E744&lt;=BB$3)*($E744&lt;&gt;0)*($E744&gt;BB$2)*((BB$3-$E744)/BB$4)
-($E744&lt;=BB$2)*((BB$3-BB$2+1)/BB$4)
-($E744&gt;BB$3)*(0)</f>
        <v/>
      </c>
      <c r="BC733" s="107">
        <f>($E736&lt;=BC$3)*($E736&gt;BC$2)*((BC$3-$E736+1)/BC$4)
+($E736&lt;=BC$2)*((BC$3-BC$2+1)/BC$4)
+($E736&gt;BC$3)*(0)
-($E744&lt;=BC$3)*($E744&lt;&gt;0)*($E744&gt;BC$2)*((BC$3-$E744)/BC$4)
-($E744&lt;=BC$2)*((BC$3-BC$2+1)/BC$4)
-($E744&gt;BC$3)*(0)</f>
        <v/>
      </c>
      <c r="BD733" s="107">
        <f>($E736&lt;=BD$3)*($E736&gt;BD$2)*((BD$3-$E736+1)/BD$4)
+($E736&lt;=BD$2)*((BD$3-BD$2+1)/BD$4)
+($E736&gt;BD$3)*(0)
-($E744&lt;=BD$3)*($E744&lt;&gt;0)*($E744&gt;BD$2)*((BD$3-$E744)/BD$4)
-($E744&lt;=BD$2)*((BD$3-BD$2+1)/BD$4)
-($E744&gt;BD$3)*(0)</f>
        <v/>
      </c>
    </row>
    <row r="734" ht="16" customHeight="1">
      <c r="B734" s="11">
        <f>B733</f>
        <v/>
      </c>
      <c r="C734" s="12">
        <f>C733</f>
        <v/>
      </c>
      <c r="D734" s="13" t="inlineStr">
        <is>
          <t>ERV</t>
        </is>
      </c>
      <c r="E734" s="117" t="n">
        <v>108240</v>
      </c>
      <c r="F734" s="15" t="n"/>
      <c r="G734" s="15" t="n"/>
      <c r="H734" s="15" t="n"/>
      <c r="I734" s="15" t="n"/>
      <c r="J734" s="15" t="n"/>
      <c r="L734" s="20" t="inlineStr">
        <is>
          <t>% Vacance loyer futur</t>
        </is>
      </c>
      <c r="M734" s="72" t="n"/>
      <c r="N734" s="72" t="n"/>
      <c r="O734" s="107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/>
      </c>
      <c r="P734" s="107">
        <f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/>
      </c>
      <c r="Q734" s="107">
        <f>($E747&gt;Q$3)*($E744&lt;Q$2)*((Q$3-Q$2+1)/Q$4)
+($E747&gt;Q$3)*($E744&gt;=Q$2)*($E744&lt;=Q$3)*((Q$3-$E744)/Q$4)
+($E747&gt;Q$3)*($E744&gt;Q$3)*(0)
+($E747&lt;=Q$3)*($E747&gt;=Q$2)*($E744&lt;Q$2)*(($E747-Q$2)/Q$4)
+($E747&lt;=Q$3)*($E747&gt;=Q$2)*($E744&lt;=Q$3)*($E744&gt;=Q$2)*(($E747-$E744)/Q$4)
+($E747&lt;Q$2)*(0)</f>
        <v/>
      </c>
      <c r="R734" s="107">
        <f>($E747&gt;R$3)*($E744&lt;R$2)*((R$3-R$2+1)/R$4)
+($E747&gt;R$3)*($E744&gt;=R$2)*($E744&lt;=R$3)*((R$3-$E744)/R$4)
+($E747&gt;R$3)*($E744&gt;R$3)*(0)
+($E747&lt;=R$3)*($E747&gt;=R$2)*($E744&lt;R$2)*(($E747-R$2)/R$4)
+($E747&lt;=R$3)*($E747&gt;=R$2)*($E744&lt;=R$3)*($E744&gt;=R$2)*(($E747-$E744)/R$4)
+($E747&lt;R$2)*(0)</f>
        <v/>
      </c>
      <c r="S734" s="107">
        <f>($E747&gt;S$3)*($E744&lt;S$2)*((S$3-S$2+1)/S$4)
+($E747&gt;S$3)*($E744&gt;=S$2)*($E744&lt;=S$3)*((S$3-$E744)/S$4)
+($E747&gt;S$3)*($E744&gt;S$3)*(0)
+($E747&lt;=S$3)*($E747&gt;=S$2)*($E744&lt;S$2)*(($E747-S$2)/S$4)
+($E747&lt;=S$3)*($E747&gt;=S$2)*($E744&lt;=S$3)*($E744&gt;=S$2)*(($E747-$E744)/S$4)
+($E747&lt;S$2)*(0)</f>
        <v/>
      </c>
      <c r="T734" s="107">
        <f>($E747&gt;T$3)*($E744&lt;T$2)*((T$3-T$2+1)/T$4)
+($E747&gt;T$3)*($E744&gt;=T$2)*($E744&lt;=T$3)*((T$3-$E744)/T$4)
+($E747&gt;T$3)*($E744&gt;T$3)*(0)
+($E747&lt;=T$3)*($E747&gt;=T$2)*($E744&lt;T$2)*(($E747-T$2)/T$4)
+($E747&lt;=T$3)*($E747&gt;=T$2)*($E744&lt;=T$3)*($E744&gt;=T$2)*(($E747-$E744)/T$4)
+($E747&lt;T$2)*(0)</f>
        <v/>
      </c>
      <c r="U734" s="107">
        <f>($E747&gt;U$3)*($E744&lt;U$2)*((U$3-U$2+1)/U$4)
+($E747&gt;U$3)*($E744&gt;=U$2)*($E744&lt;=U$3)*((U$3-$E744)/U$4)
+($E747&gt;U$3)*($E744&gt;U$3)*(0)
+($E747&lt;=U$3)*($E747&gt;=U$2)*($E744&lt;U$2)*(($E747-U$2)/U$4)
+($E747&lt;=U$3)*($E747&gt;=U$2)*($E744&lt;=U$3)*($E744&gt;=U$2)*(($E747-$E744)/U$4)
+($E747&lt;U$2)*(0)</f>
        <v/>
      </c>
      <c r="V734" s="107">
        <f>($E747&gt;V$3)*($E744&lt;V$2)*((V$3-V$2+1)/V$4)
+($E747&gt;V$3)*($E744&gt;=V$2)*($E744&lt;=V$3)*((V$3-$E744)/V$4)
+($E747&gt;V$3)*($E744&gt;V$3)*(0)
+($E747&lt;=V$3)*($E747&gt;=V$2)*($E744&lt;V$2)*(($E747-V$2)/V$4)
+($E747&lt;=V$3)*($E747&gt;=V$2)*($E744&lt;=V$3)*($E744&gt;=V$2)*(($E747-$E744)/V$4)
+($E747&lt;V$2)*(0)</f>
        <v/>
      </c>
      <c r="W734" s="107">
        <f>($E747&gt;W$3)*($E744&lt;W$2)*((W$3-W$2+1)/W$4)
+($E747&gt;W$3)*($E744&gt;=W$2)*($E744&lt;=W$3)*((W$3-$E744)/W$4)
+($E747&gt;W$3)*($E744&gt;W$3)*(0)
+($E747&lt;=W$3)*($E747&gt;=W$2)*($E744&lt;W$2)*(($E747-W$2)/W$4)
+($E747&lt;=W$3)*($E747&gt;=W$2)*($E744&lt;=W$3)*($E744&gt;=W$2)*(($E747-$E744)/W$4)
+($E747&lt;W$2)*(0)</f>
        <v/>
      </c>
      <c r="X734" s="107">
        <f>($E747&gt;X$3)*($E744&lt;X$2)*((X$3-X$2+1)/X$4)
+($E747&gt;X$3)*($E744&gt;=X$2)*($E744&lt;=X$3)*((X$3-$E744)/X$4)
+($E747&gt;X$3)*($E744&gt;X$3)*(0)
+($E747&lt;=X$3)*($E747&gt;=X$2)*($E744&lt;X$2)*(($E747-X$2)/X$4)
+($E747&lt;=X$3)*($E747&gt;=X$2)*($E744&lt;=X$3)*($E744&gt;=X$2)*(($E747-$E744)/X$4)
+($E747&lt;X$2)*(0)</f>
        <v/>
      </c>
      <c r="Y734" s="107">
        <f>($E747&gt;Y$3)*($E744&lt;Y$2)*((Y$3-Y$2+1)/Y$4)
+($E747&gt;Y$3)*($E744&gt;=Y$2)*($E744&lt;=Y$3)*((Y$3-$E744)/Y$4)
+($E747&gt;Y$3)*($E744&gt;Y$3)*(0)
+($E747&lt;=Y$3)*($E747&gt;=Y$2)*($E744&lt;Y$2)*(($E747-Y$2)/Y$4)
+($E747&lt;=Y$3)*($E747&gt;=Y$2)*($E744&lt;=Y$3)*($E744&gt;=Y$2)*(($E747-$E744)/Y$4)
+($E747&lt;Y$2)*(0)</f>
        <v/>
      </c>
      <c r="Z734" s="107">
        <f>($E747&gt;Z$3)*($E744&lt;Z$2)*((Z$3-Z$2+1)/Z$4)
+($E747&gt;Z$3)*($E744&gt;=Z$2)*($E744&lt;=Z$3)*((Z$3-$E744)/Z$4)
+($E747&gt;Z$3)*($E744&gt;Z$3)*(0)
+($E747&lt;=Z$3)*($E747&gt;=Z$2)*($E744&lt;Z$2)*(($E747-Z$2)/Z$4)
+($E747&lt;=Z$3)*($E747&gt;=Z$2)*($E744&lt;=Z$3)*($E744&gt;=Z$2)*(($E747-$E744)/Z$4)
+($E747&lt;Z$2)*(0)</f>
        <v/>
      </c>
      <c r="AA734" s="107">
        <f>($E747&gt;AA$3)*($E744&lt;AA$2)*((AA$3-AA$2+1)/AA$4)
+($E747&gt;AA$3)*($E744&gt;=AA$2)*($E744&lt;=AA$3)*((AA$3-$E744)/AA$4)
+($E747&gt;AA$3)*($E744&gt;AA$3)*(0)
+($E747&lt;=AA$3)*($E747&gt;=AA$2)*($E744&lt;AA$2)*(($E747-AA$2)/AA$4)
+($E747&lt;=AA$3)*($E747&gt;=AA$2)*($E744&lt;=AA$3)*($E744&gt;=AA$2)*(($E747-$E744)/AA$4)
+($E747&lt;AA$2)*(0)</f>
        <v/>
      </c>
      <c r="AB734" s="107">
        <f>($E747&gt;AB$3)*($E744&lt;AB$2)*((AB$3-AB$2+1)/AB$4)
+($E747&gt;AB$3)*($E744&gt;=AB$2)*($E744&lt;=AB$3)*((AB$3-$E744)/AB$4)
+($E747&gt;AB$3)*($E744&gt;AB$3)*(0)
+($E747&lt;=AB$3)*($E747&gt;=AB$2)*($E744&lt;AB$2)*(($E747-AB$2)/AB$4)
+($E747&lt;=AB$3)*($E747&gt;=AB$2)*($E744&lt;=AB$3)*($E744&gt;=AB$2)*(($E747-$E744)/AB$4)
+($E747&lt;AB$2)*(0)</f>
        <v/>
      </c>
      <c r="AC734" s="107">
        <f>($E747&gt;AC$3)*($E744&lt;AC$2)*((AC$3-AC$2+1)/AC$4)
+($E747&gt;AC$3)*($E744&gt;=AC$2)*($E744&lt;=AC$3)*((AC$3-$E744)/AC$4)
+($E747&gt;AC$3)*($E744&gt;AC$3)*(0)
+($E747&lt;=AC$3)*($E747&gt;=AC$2)*($E744&lt;AC$2)*(($E747-AC$2)/AC$4)
+($E747&lt;=AC$3)*($E747&gt;=AC$2)*($E744&lt;=AC$3)*($E744&gt;=AC$2)*(($E747-$E744)/AC$4)
+($E747&lt;AC$2)*(0)</f>
        <v/>
      </c>
      <c r="AD734" s="107">
        <f>($E747&gt;AD$3)*($E744&lt;AD$2)*((AD$3-AD$2+1)/AD$4)
+($E747&gt;AD$3)*($E744&gt;=AD$2)*($E744&lt;=AD$3)*((AD$3-$E744)/AD$4)
+($E747&gt;AD$3)*($E744&gt;AD$3)*(0)
+($E747&lt;=AD$3)*($E747&gt;=AD$2)*($E744&lt;AD$2)*(($E747-AD$2)/AD$4)
+($E747&lt;=AD$3)*($E747&gt;=AD$2)*($E744&lt;=AD$3)*($E744&gt;=AD$2)*(($E747-$E744)/AD$4)
+($E747&lt;AD$2)*(0)</f>
        <v/>
      </c>
      <c r="AE734" s="107">
        <f>($E747&gt;AE$3)*($E744&lt;AE$2)*((AE$3-AE$2+1)/AE$4)
+($E747&gt;AE$3)*($E744&gt;=AE$2)*($E744&lt;=AE$3)*((AE$3-$E744)/AE$4)
+($E747&gt;AE$3)*($E744&gt;AE$3)*(0)
+($E747&lt;=AE$3)*($E747&gt;=AE$2)*($E744&lt;AE$2)*(($E747-AE$2)/AE$4)
+($E747&lt;=AE$3)*($E747&gt;=AE$2)*($E744&lt;=AE$3)*($E744&gt;=AE$2)*(($E747-$E744)/AE$4)
+($E747&lt;AE$2)*(0)</f>
        <v/>
      </c>
      <c r="AF734" s="107">
        <f>($E747&gt;AF$3)*($E744&lt;AF$2)*((AF$3-AF$2+1)/AF$4)
+($E747&gt;AF$3)*($E744&gt;=AF$2)*($E744&lt;=AF$3)*((AF$3-$E744)/AF$4)
+($E747&gt;AF$3)*($E744&gt;AF$3)*(0)
+($E747&lt;=AF$3)*($E747&gt;=AF$2)*($E744&lt;AF$2)*(($E747-AF$2)/AF$4)
+($E747&lt;=AF$3)*($E747&gt;=AF$2)*($E744&lt;=AF$3)*($E744&gt;=AF$2)*(($E747-$E744)/AF$4)
+($E747&lt;AF$2)*(0)</f>
        <v/>
      </c>
      <c r="AG734" s="107">
        <f>($E747&gt;AG$3)*($E744&lt;AG$2)*((AG$3-AG$2+1)/AG$4)
+($E747&gt;AG$3)*($E744&gt;=AG$2)*($E744&lt;=AG$3)*((AG$3-$E744)/AG$4)
+($E747&gt;AG$3)*($E744&gt;AG$3)*(0)
+($E747&lt;=AG$3)*($E747&gt;=AG$2)*($E744&lt;AG$2)*(($E747-AG$2)/AG$4)
+($E747&lt;=AG$3)*($E747&gt;=AG$2)*($E744&lt;=AG$3)*($E744&gt;=AG$2)*(($E747-$E744)/AG$4)
+($E747&lt;AG$2)*(0)</f>
        <v/>
      </c>
      <c r="AH734" s="107">
        <f>($E747&gt;AH$3)*($E744&lt;AH$2)*((AH$3-AH$2+1)/AH$4)
+($E747&gt;AH$3)*($E744&gt;=AH$2)*($E744&lt;=AH$3)*((AH$3-$E744)/AH$4)
+($E747&gt;AH$3)*($E744&gt;AH$3)*(0)
+($E747&lt;=AH$3)*($E747&gt;=AH$2)*($E744&lt;AH$2)*(($E747-AH$2)/AH$4)
+($E747&lt;=AH$3)*($E747&gt;=AH$2)*($E744&lt;=AH$3)*($E744&gt;=AH$2)*(($E747-$E744)/AH$4)
+($E747&lt;AH$2)*(0)</f>
        <v/>
      </c>
      <c r="AI734" s="107">
        <f>($E747&gt;AI$3)*($E744&lt;AI$2)*((AI$3-AI$2+1)/AI$4)
+($E747&gt;AI$3)*($E744&gt;=AI$2)*($E744&lt;=AI$3)*((AI$3-$E744)/AI$4)
+($E747&gt;AI$3)*($E744&gt;AI$3)*(0)
+($E747&lt;=AI$3)*($E747&gt;=AI$2)*($E744&lt;AI$2)*(($E747-AI$2)/AI$4)
+($E747&lt;=AI$3)*($E747&gt;=AI$2)*($E744&lt;=AI$3)*($E744&gt;=AI$2)*(($E747-$E744)/AI$4)
+($E747&lt;AI$2)*(0)</f>
        <v/>
      </c>
      <c r="AJ734" s="107">
        <f>($E747&gt;AJ$3)*($E744&lt;AJ$2)*((AJ$3-AJ$2+1)/AJ$4)
+($E747&gt;AJ$3)*($E744&gt;=AJ$2)*($E744&lt;=AJ$3)*((AJ$3-$E744)/AJ$4)
+($E747&gt;AJ$3)*($E744&gt;AJ$3)*(0)
+($E747&lt;=AJ$3)*($E747&gt;=AJ$2)*($E744&lt;AJ$2)*(($E747-AJ$2)/AJ$4)
+($E747&lt;=AJ$3)*($E747&gt;=AJ$2)*($E744&lt;=AJ$3)*($E744&gt;=AJ$2)*(($E747-$E744)/AJ$4)
+($E747&lt;AJ$2)*(0)</f>
        <v/>
      </c>
      <c r="AK734" s="107">
        <f>($E747&gt;AK$3)*($E744&lt;AK$2)*((AK$3-AK$2+1)/AK$4)
+($E747&gt;AK$3)*($E744&gt;=AK$2)*($E744&lt;=AK$3)*((AK$3-$E744)/AK$4)
+($E747&gt;AK$3)*($E744&gt;AK$3)*(0)
+($E747&lt;=AK$3)*($E747&gt;=AK$2)*($E744&lt;AK$2)*(($E747-AK$2)/AK$4)
+($E747&lt;=AK$3)*($E747&gt;=AK$2)*($E744&lt;=AK$3)*($E744&gt;=AK$2)*(($E747-$E744)/AK$4)
+($E747&lt;AK$2)*(0)</f>
        <v/>
      </c>
      <c r="AL734" s="107">
        <f>($E747&gt;AL$3)*($E744&lt;AL$2)*((AL$3-AL$2+1)/AL$4)
+($E747&gt;AL$3)*($E744&gt;=AL$2)*($E744&lt;=AL$3)*((AL$3-$E744)/AL$4)
+($E747&gt;AL$3)*($E744&gt;AL$3)*(0)
+($E747&lt;=AL$3)*($E747&gt;=AL$2)*($E744&lt;AL$2)*(($E747-AL$2)/AL$4)
+($E747&lt;=AL$3)*($E747&gt;=AL$2)*($E744&lt;=AL$3)*($E744&gt;=AL$2)*(($E747-$E744)/AL$4)
+($E747&lt;AL$2)*(0)</f>
        <v/>
      </c>
      <c r="AM734" s="107">
        <f>($E747&gt;AM$3)*($E744&lt;AM$2)*((AM$3-AM$2+1)/AM$4)
+($E747&gt;AM$3)*($E744&gt;=AM$2)*($E744&lt;=AM$3)*((AM$3-$E744)/AM$4)
+($E747&gt;AM$3)*($E744&gt;AM$3)*(0)
+($E747&lt;=AM$3)*($E747&gt;=AM$2)*($E744&lt;AM$2)*(($E747-AM$2)/AM$4)
+($E747&lt;=AM$3)*($E747&gt;=AM$2)*($E744&lt;=AM$3)*($E744&gt;=AM$2)*(($E747-$E744)/AM$4)
+($E747&lt;AM$2)*(0)</f>
        <v/>
      </c>
      <c r="AN734" s="107">
        <f>($E747&gt;AN$3)*($E744&lt;AN$2)*((AN$3-AN$2+1)/AN$4)
+($E747&gt;AN$3)*($E744&gt;=AN$2)*($E744&lt;=AN$3)*((AN$3-$E744)/AN$4)
+($E747&gt;AN$3)*($E744&gt;AN$3)*(0)
+($E747&lt;=AN$3)*($E747&gt;=AN$2)*($E744&lt;AN$2)*(($E747-AN$2)/AN$4)
+($E747&lt;=AN$3)*($E747&gt;=AN$2)*($E744&lt;=AN$3)*($E744&gt;=AN$2)*(($E747-$E744)/AN$4)
+($E747&lt;AN$2)*(0)</f>
        <v/>
      </c>
      <c r="AO734" s="107">
        <f>($E747&gt;AO$3)*($E744&lt;AO$2)*((AO$3-AO$2+1)/AO$4)
+($E747&gt;AO$3)*($E744&gt;=AO$2)*($E744&lt;=AO$3)*((AO$3-$E744)/AO$4)
+($E747&gt;AO$3)*($E744&gt;AO$3)*(0)
+($E747&lt;=AO$3)*($E747&gt;=AO$2)*($E744&lt;AO$2)*(($E747-AO$2)/AO$4)
+($E747&lt;=AO$3)*($E747&gt;=AO$2)*($E744&lt;=AO$3)*($E744&gt;=AO$2)*(($E747-$E744)/AO$4)
+($E747&lt;AO$2)*(0)</f>
        <v/>
      </c>
      <c r="AP734" s="107">
        <f>($E747&gt;AP$3)*($E744&lt;AP$2)*((AP$3-AP$2+1)/AP$4)
+($E747&gt;AP$3)*($E744&gt;=AP$2)*($E744&lt;=AP$3)*((AP$3-$E744)/AP$4)
+($E747&gt;AP$3)*($E744&gt;AP$3)*(0)
+($E747&lt;=AP$3)*($E747&gt;=AP$2)*($E744&lt;AP$2)*(($E747-AP$2)/AP$4)
+($E747&lt;=AP$3)*($E747&gt;=AP$2)*($E744&lt;=AP$3)*($E744&gt;=AP$2)*(($E747-$E744)/AP$4)
+($E747&lt;AP$2)*(0)</f>
        <v/>
      </c>
      <c r="AQ734" s="107">
        <f>($E747&gt;AQ$3)*($E744&lt;AQ$2)*((AQ$3-AQ$2+1)/AQ$4)
+($E747&gt;AQ$3)*($E744&gt;=AQ$2)*($E744&lt;=AQ$3)*((AQ$3-$E744)/AQ$4)
+($E747&gt;AQ$3)*($E744&gt;AQ$3)*(0)
+($E747&lt;=AQ$3)*($E747&gt;=AQ$2)*($E744&lt;AQ$2)*(($E747-AQ$2)/AQ$4)
+($E747&lt;=AQ$3)*($E747&gt;=AQ$2)*($E744&lt;=AQ$3)*($E744&gt;=AQ$2)*(($E747-$E744)/AQ$4)
+($E747&lt;AQ$2)*(0)</f>
        <v/>
      </c>
      <c r="AR734" s="107">
        <f>($E747&gt;AR$3)*($E744&lt;AR$2)*((AR$3-AR$2+1)/AR$4)
+($E747&gt;AR$3)*($E744&gt;=AR$2)*($E744&lt;=AR$3)*((AR$3-$E744)/AR$4)
+($E747&gt;AR$3)*($E744&gt;AR$3)*(0)
+($E747&lt;=AR$3)*($E747&gt;=AR$2)*($E744&lt;AR$2)*(($E747-AR$2)/AR$4)
+($E747&lt;=AR$3)*($E747&gt;=AR$2)*($E744&lt;=AR$3)*($E744&gt;=AR$2)*(($E747-$E744)/AR$4)
+($E747&lt;AR$2)*(0)</f>
        <v/>
      </c>
      <c r="AS734" s="107">
        <f>($E747&gt;AS$3)*($E744&lt;AS$2)*((AS$3-AS$2+1)/AS$4)
+($E747&gt;AS$3)*($E744&gt;=AS$2)*($E744&lt;=AS$3)*((AS$3-$E744)/AS$4)
+($E747&gt;AS$3)*($E744&gt;AS$3)*(0)
+($E747&lt;=AS$3)*($E747&gt;=AS$2)*($E744&lt;AS$2)*(($E747-AS$2)/AS$4)
+($E747&lt;=AS$3)*($E747&gt;=AS$2)*($E744&lt;=AS$3)*($E744&gt;=AS$2)*(($E747-$E744)/AS$4)
+($E747&lt;AS$2)*(0)</f>
        <v/>
      </c>
      <c r="AT734" s="107">
        <f>($E747&gt;AT$3)*($E744&lt;AT$2)*((AT$3-AT$2+1)/AT$4)
+($E747&gt;AT$3)*($E744&gt;=AT$2)*($E744&lt;=AT$3)*((AT$3-$E744)/AT$4)
+($E747&gt;AT$3)*($E744&gt;AT$3)*(0)
+($E747&lt;=AT$3)*($E747&gt;=AT$2)*($E744&lt;AT$2)*(($E747-AT$2)/AT$4)
+($E747&lt;=AT$3)*($E747&gt;=AT$2)*($E744&lt;=AT$3)*($E744&gt;=AT$2)*(($E747-$E744)/AT$4)
+($E747&lt;AT$2)*(0)</f>
        <v/>
      </c>
      <c r="AU734" s="107">
        <f>($E747&gt;AU$3)*($E744&lt;AU$2)*((AU$3-AU$2+1)/AU$4)
+($E747&gt;AU$3)*($E744&gt;=AU$2)*($E744&lt;=AU$3)*((AU$3-$E744)/AU$4)
+($E747&gt;AU$3)*($E744&gt;AU$3)*(0)
+($E747&lt;=AU$3)*($E747&gt;=AU$2)*($E744&lt;AU$2)*(($E747-AU$2)/AU$4)
+($E747&lt;=AU$3)*($E747&gt;=AU$2)*($E744&lt;=AU$3)*($E744&gt;=AU$2)*(($E747-$E744)/AU$4)
+($E747&lt;AU$2)*(0)</f>
        <v/>
      </c>
      <c r="AV734" s="107">
        <f>($E747&gt;AV$3)*($E744&lt;AV$2)*((AV$3-AV$2+1)/AV$4)
+($E747&gt;AV$3)*($E744&gt;=AV$2)*($E744&lt;=AV$3)*((AV$3-$E744)/AV$4)
+($E747&gt;AV$3)*($E744&gt;AV$3)*(0)
+($E747&lt;=AV$3)*($E747&gt;=AV$2)*($E744&lt;AV$2)*(($E747-AV$2)/AV$4)
+($E747&lt;=AV$3)*($E747&gt;=AV$2)*($E744&lt;=AV$3)*($E744&gt;=AV$2)*(($E747-$E744)/AV$4)
+($E747&lt;AV$2)*(0)</f>
        <v/>
      </c>
      <c r="AW734" s="107">
        <f>($E747&gt;AW$3)*($E744&lt;AW$2)*((AW$3-AW$2+1)/AW$4)
+($E747&gt;AW$3)*($E744&gt;=AW$2)*($E744&lt;=AW$3)*((AW$3-$E744)/AW$4)
+($E747&gt;AW$3)*($E744&gt;AW$3)*(0)
+($E747&lt;=AW$3)*($E747&gt;=AW$2)*($E744&lt;AW$2)*(($E747-AW$2)/AW$4)
+($E747&lt;=AW$3)*($E747&gt;=AW$2)*($E744&lt;=AW$3)*($E744&gt;=AW$2)*(($E747-$E744)/AW$4)
+($E747&lt;AW$2)*(0)</f>
        <v/>
      </c>
      <c r="AX734" s="107">
        <f>($E747&gt;AX$3)*($E744&lt;AX$2)*((AX$3-AX$2+1)/AX$4)
+($E747&gt;AX$3)*($E744&gt;=AX$2)*($E744&lt;=AX$3)*((AX$3-$E744)/AX$4)
+($E747&gt;AX$3)*($E744&gt;AX$3)*(0)
+($E747&lt;=AX$3)*($E747&gt;=AX$2)*($E744&lt;AX$2)*(($E747-AX$2)/AX$4)
+($E747&lt;=AX$3)*($E747&gt;=AX$2)*($E744&lt;=AX$3)*($E744&gt;=AX$2)*(($E747-$E744)/AX$4)
+($E747&lt;AX$2)*(0)</f>
        <v/>
      </c>
      <c r="AY734" s="107">
        <f>($E747&gt;AY$3)*($E744&lt;AY$2)*((AY$3-AY$2+1)/AY$4)
+($E747&gt;AY$3)*($E744&gt;=AY$2)*($E744&lt;=AY$3)*((AY$3-$E744)/AY$4)
+($E747&gt;AY$3)*($E744&gt;AY$3)*(0)
+($E747&lt;=AY$3)*($E747&gt;=AY$2)*($E744&lt;AY$2)*(($E747-AY$2)/AY$4)
+($E747&lt;=AY$3)*($E747&gt;=AY$2)*($E744&lt;=AY$3)*($E744&gt;=AY$2)*(($E747-$E744)/AY$4)
+($E747&lt;AY$2)*(0)</f>
        <v/>
      </c>
      <c r="AZ734" s="107">
        <f>($E747&gt;AZ$3)*($E744&lt;AZ$2)*((AZ$3-AZ$2+1)/AZ$4)
+($E747&gt;AZ$3)*($E744&gt;=AZ$2)*($E744&lt;=AZ$3)*((AZ$3-$E744)/AZ$4)
+($E747&gt;AZ$3)*($E744&gt;AZ$3)*(0)
+($E747&lt;=AZ$3)*($E747&gt;=AZ$2)*($E744&lt;AZ$2)*(($E747-AZ$2)/AZ$4)
+($E747&lt;=AZ$3)*($E747&gt;=AZ$2)*($E744&lt;=AZ$3)*($E744&gt;=AZ$2)*(($E747-$E744)/AZ$4)
+($E747&lt;AZ$2)*(0)</f>
        <v/>
      </c>
      <c r="BA734" s="107">
        <f>($E747&gt;BA$3)*($E744&lt;BA$2)*((BA$3-BA$2+1)/BA$4)
+($E747&gt;BA$3)*($E744&gt;=BA$2)*($E744&lt;=BA$3)*((BA$3-$E744)/BA$4)
+($E747&gt;BA$3)*($E744&gt;BA$3)*(0)
+($E747&lt;=BA$3)*($E747&gt;=BA$2)*($E744&lt;BA$2)*(($E747-BA$2)/BA$4)
+($E747&lt;=BA$3)*($E747&gt;=BA$2)*($E744&lt;=BA$3)*($E744&gt;=BA$2)*(($E747-$E744)/BA$4)
+($E747&lt;BA$2)*(0)</f>
        <v/>
      </c>
      <c r="BB734" s="107">
        <f>($E747&gt;BB$3)*($E744&lt;BB$2)*((BB$3-BB$2+1)/BB$4)
+($E747&gt;BB$3)*($E744&gt;=BB$2)*($E744&lt;=BB$3)*((BB$3-$E744)/BB$4)
+($E747&gt;BB$3)*($E744&gt;BB$3)*(0)
+($E747&lt;=BB$3)*($E747&gt;=BB$2)*($E744&lt;BB$2)*(($E747-BB$2)/BB$4)
+($E747&lt;=BB$3)*($E747&gt;=BB$2)*($E744&lt;=BB$3)*($E744&gt;=BB$2)*(($E747-$E744)/BB$4)
+($E747&lt;BB$2)*(0)</f>
        <v/>
      </c>
      <c r="BC734" s="107">
        <f>($E747&gt;BC$3)*($E744&lt;BC$2)*((BC$3-BC$2+1)/BC$4)
+($E747&gt;BC$3)*($E744&gt;=BC$2)*($E744&lt;=BC$3)*((BC$3-$E744)/BC$4)
+($E747&gt;BC$3)*($E744&gt;BC$3)*(0)
+($E747&lt;=BC$3)*($E747&gt;=BC$2)*($E744&lt;BC$2)*(($E747-BC$2)/BC$4)
+($E747&lt;=BC$3)*($E747&gt;=BC$2)*($E744&lt;=BC$3)*($E744&gt;=BC$2)*(($E747-$E744)/BC$4)
+($E747&lt;BC$2)*(0)</f>
        <v/>
      </c>
      <c r="BD734" s="107">
        <f>($E747&gt;BD$3)*($E744&lt;BD$2)*((BD$3-BD$2+1)/BD$4)
+($E747&gt;BD$3)*($E744&gt;=BD$2)*($E744&lt;=BD$3)*((BD$3-$E744)/BD$4)
+($E747&gt;BD$3)*($E744&gt;BD$3)*(0)
+($E747&lt;=BD$3)*($E747&gt;=BD$2)*($E744&lt;BD$2)*(($E747-BD$2)/BD$4)
+($E747&lt;=BD$3)*($E747&gt;=BD$2)*($E744&lt;=BD$3)*($E744&gt;=BD$2)*(($E747-$E744)/BD$4)
+($E747&lt;BD$2)*(0)</f>
        <v/>
      </c>
    </row>
    <row r="735" ht="16" customHeight="1">
      <c r="B735" s="11">
        <f>B734</f>
        <v/>
      </c>
      <c r="C735" s="12">
        <f>C734</f>
        <v/>
      </c>
      <c r="K735" s="108" t="n"/>
      <c r="L735" s="20" t="inlineStr">
        <is>
          <t>% Franchise loyer futur</t>
        </is>
      </c>
      <c r="M735" s="72" t="n"/>
      <c r="N735" s="72" t="n"/>
      <c r="O735" s="107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/>
      </c>
      <c r="P735" s="107">
        <f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/>
      </c>
      <c r="Q735" s="107">
        <f>($E750&gt;0)*($E747&lt;Q$2)*(EDATE($E747,$E750)&gt;Q$3)*((Q$3-Q$2+1)/Q$4)
+($E750&gt;0)*($E747&lt;Q$2)*(EDATE($E747,$E750)&gt;=Q$2)*(EDATE($E747,$E750)&lt;=Q$3)*((EDATE($E747,$E750)-Q$2)/Q$4)
+($E750&gt;0)*($E747&lt;Q$2)*(EDATE($E747,$E750)&lt;Q$2)*(0)
+($E750&gt;0)*($E747&gt;=Q$2)*($E747&lt;=Q$3)*(EDATE($E747,$E750)&gt;=Q$2)*(EDATE($E747,$E750)&lt;=Q$3)*((EDATE($E747,$E750)-$E747+1)/Q$4)
+($E750&gt;0)*($E747&gt;=Q$2)*($E747&lt;=Q$3)*(EDATE($E747,$E750)&gt;Q$3)*((Q$3-$E747+1)/Q$4)
+($E750&gt;0)*($E747&gt;Q$3)*(0)</f>
        <v/>
      </c>
      <c r="R735" s="107">
        <f>($E750&gt;0)*($E747&lt;R$2)*(EDATE($E747,$E750)&gt;R$3)*((R$3-R$2+1)/R$4)
+($E750&gt;0)*($E747&lt;R$2)*(EDATE($E747,$E750)&gt;=R$2)*(EDATE($E747,$E750)&lt;=R$3)*((EDATE($E747,$E750)-R$2)/R$4)
+($E750&gt;0)*($E747&lt;R$2)*(EDATE($E747,$E750)&lt;R$2)*(0)
+($E750&gt;0)*($E747&gt;=R$2)*($E747&lt;=R$3)*(EDATE($E747,$E750)&gt;=R$2)*(EDATE($E747,$E750)&lt;=R$3)*((EDATE($E747,$E750)-$E747+1)/R$4)
+($E750&gt;0)*($E747&gt;=R$2)*($E747&lt;=R$3)*(EDATE($E747,$E750)&gt;R$3)*((R$3-$E747+1)/R$4)
+($E750&gt;0)*($E747&gt;R$3)*(0)</f>
        <v/>
      </c>
      <c r="S735" s="107">
        <f>($E750&gt;0)*($E747&lt;S$2)*(EDATE($E747,$E750)&gt;S$3)*((S$3-S$2+1)/S$4)
+($E750&gt;0)*($E747&lt;S$2)*(EDATE($E747,$E750)&gt;=S$2)*(EDATE($E747,$E750)&lt;=S$3)*((EDATE($E747,$E750)-S$2)/S$4)
+($E750&gt;0)*($E747&lt;S$2)*(EDATE($E747,$E750)&lt;S$2)*(0)
+($E750&gt;0)*($E747&gt;=S$2)*($E747&lt;=S$3)*(EDATE($E747,$E750)&gt;=S$2)*(EDATE($E747,$E750)&lt;=S$3)*((EDATE($E747,$E750)-$E747+1)/S$4)
+($E750&gt;0)*($E747&gt;=S$2)*($E747&lt;=S$3)*(EDATE($E747,$E750)&gt;S$3)*((S$3-$E747+1)/S$4)
+($E750&gt;0)*($E747&gt;S$3)*(0)</f>
        <v/>
      </c>
      <c r="T735" s="107">
        <f>($E750&gt;0)*($E747&lt;T$2)*(EDATE($E747,$E750)&gt;T$3)*((T$3-T$2+1)/T$4)
+($E750&gt;0)*($E747&lt;T$2)*(EDATE($E747,$E750)&gt;=T$2)*(EDATE($E747,$E750)&lt;=T$3)*((EDATE($E747,$E750)-T$2)/T$4)
+($E750&gt;0)*($E747&lt;T$2)*(EDATE($E747,$E750)&lt;T$2)*(0)
+($E750&gt;0)*($E747&gt;=T$2)*($E747&lt;=T$3)*(EDATE($E747,$E750)&gt;=T$2)*(EDATE($E747,$E750)&lt;=T$3)*((EDATE($E747,$E750)-$E747+1)/T$4)
+($E750&gt;0)*($E747&gt;=T$2)*($E747&lt;=T$3)*(EDATE($E747,$E750)&gt;T$3)*((T$3-$E747+1)/T$4)
+($E750&gt;0)*($E747&gt;T$3)*(0)</f>
        <v/>
      </c>
      <c r="U735" s="107">
        <f>($E750&gt;0)*($E747&lt;U$2)*(EDATE($E747,$E750)&gt;U$3)*((U$3-U$2+1)/U$4)
+($E750&gt;0)*($E747&lt;U$2)*(EDATE($E747,$E750)&gt;=U$2)*(EDATE($E747,$E750)&lt;=U$3)*((EDATE($E747,$E750)-U$2)/U$4)
+($E750&gt;0)*($E747&lt;U$2)*(EDATE($E747,$E750)&lt;U$2)*(0)
+($E750&gt;0)*($E747&gt;=U$2)*($E747&lt;=U$3)*(EDATE($E747,$E750)&gt;=U$2)*(EDATE($E747,$E750)&lt;=U$3)*((EDATE($E747,$E750)-$E747+1)/U$4)
+($E750&gt;0)*($E747&gt;=U$2)*($E747&lt;=U$3)*(EDATE($E747,$E750)&gt;U$3)*((U$3-$E747+1)/U$4)
+($E750&gt;0)*($E747&gt;U$3)*(0)</f>
        <v/>
      </c>
      <c r="V735" s="107">
        <f>($E750&gt;0)*($E747&lt;V$2)*(EDATE($E747,$E750)&gt;V$3)*((V$3-V$2+1)/V$4)
+($E750&gt;0)*($E747&lt;V$2)*(EDATE($E747,$E750)&gt;=V$2)*(EDATE($E747,$E750)&lt;=V$3)*((EDATE($E747,$E750)-V$2)/V$4)
+($E750&gt;0)*($E747&lt;V$2)*(EDATE($E747,$E750)&lt;V$2)*(0)
+($E750&gt;0)*($E747&gt;=V$2)*($E747&lt;=V$3)*(EDATE($E747,$E750)&gt;=V$2)*(EDATE($E747,$E750)&lt;=V$3)*((EDATE($E747,$E750)-$E747+1)/V$4)
+($E750&gt;0)*($E747&gt;=V$2)*($E747&lt;=V$3)*(EDATE($E747,$E750)&gt;V$3)*((V$3-$E747+1)/V$4)
+($E750&gt;0)*($E747&gt;V$3)*(0)</f>
        <v/>
      </c>
      <c r="W735" s="107">
        <f>($E750&gt;0)*($E747&lt;W$2)*(EDATE($E747,$E750)&gt;W$3)*((W$3-W$2+1)/W$4)
+($E750&gt;0)*($E747&lt;W$2)*(EDATE($E747,$E750)&gt;=W$2)*(EDATE($E747,$E750)&lt;=W$3)*((EDATE($E747,$E750)-W$2)/W$4)
+($E750&gt;0)*($E747&lt;W$2)*(EDATE($E747,$E750)&lt;W$2)*(0)
+($E750&gt;0)*($E747&gt;=W$2)*($E747&lt;=W$3)*(EDATE($E747,$E750)&gt;=W$2)*(EDATE($E747,$E750)&lt;=W$3)*((EDATE($E747,$E750)-$E747+1)/W$4)
+($E750&gt;0)*($E747&gt;=W$2)*($E747&lt;=W$3)*(EDATE($E747,$E750)&gt;W$3)*((W$3-$E747+1)/W$4)
+($E750&gt;0)*($E747&gt;W$3)*(0)</f>
        <v/>
      </c>
      <c r="X735" s="107">
        <f>($E750&gt;0)*($E747&lt;X$2)*(EDATE($E747,$E750)&gt;X$3)*((X$3-X$2+1)/X$4)
+($E750&gt;0)*($E747&lt;X$2)*(EDATE($E747,$E750)&gt;=X$2)*(EDATE($E747,$E750)&lt;=X$3)*((EDATE($E747,$E750)-X$2)/X$4)
+($E750&gt;0)*($E747&lt;X$2)*(EDATE($E747,$E750)&lt;X$2)*(0)
+($E750&gt;0)*($E747&gt;=X$2)*($E747&lt;=X$3)*(EDATE($E747,$E750)&gt;=X$2)*(EDATE($E747,$E750)&lt;=X$3)*((EDATE($E747,$E750)-$E747+1)/X$4)
+($E750&gt;0)*($E747&gt;=X$2)*($E747&lt;=X$3)*(EDATE($E747,$E750)&gt;X$3)*((X$3-$E747+1)/X$4)
+($E750&gt;0)*($E747&gt;X$3)*(0)</f>
        <v/>
      </c>
      <c r="Y735" s="107">
        <f>($E750&gt;0)*($E747&lt;Y$2)*(EDATE($E747,$E750)&gt;Y$3)*((Y$3-Y$2+1)/Y$4)
+($E750&gt;0)*($E747&lt;Y$2)*(EDATE($E747,$E750)&gt;=Y$2)*(EDATE($E747,$E750)&lt;=Y$3)*((EDATE($E747,$E750)-Y$2)/Y$4)
+($E750&gt;0)*($E747&lt;Y$2)*(EDATE($E747,$E750)&lt;Y$2)*(0)
+($E750&gt;0)*($E747&gt;=Y$2)*($E747&lt;=Y$3)*(EDATE($E747,$E750)&gt;=Y$2)*(EDATE($E747,$E750)&lt;=Y$3)*((EDATE($E747,$E750)-$E747+1)/Y$4)
+($E750&gt;0)*($E747&gt;=Y$2)*($E747&lt;=Y$3)*(EDATE($E747,$E750)&gt;Y$3)*((Y$3-$E747+1)/Y$4)
+($E750&gt;0)*($E747&gt;Y$3)*(0)</f>
        <v/>
      </c>
      <c r="Z735" s="107">
        <f>($E750&gt;0)*($E747&lt;Z$2)*(EDATE($E747,$E750)&gt;Z$3)*((Z$3-Z$2+1)/Z$4)
+($E750&gt;0)*($E747&lt;Z$2)*(EDATE($E747,$E750)&gt;=Z$2)*(EDATE($E747,$E750)&lt;=Z$3)*((EDATE($E747,$E750)-Z$2)/Z$4)
+($E750&gt;0)*($E747&lt;Z$2)*(EDATE($E747,$E750)&lt;Z$2)*(0)
+($E750&gt;0)*($E747&gt;=Z$2)*($E747&lt;=Z$3)*(EDATE($E747,$E750)&gt;=Z$2)*(EDATE($E747,$E750)&lt;=Z$3)*((EDATE($E747,$E750)-$E747+1)/Z$4)
+($E750&gt;0)*($E747&gt;=Z$2)*($E747&lt;=Z$3)*(EDATE($E747,$E750)&gt;Z$3)*((Z$3-$E747+1)/Z$4)
+($E750&gt;0)*($E747&gt;Z$3)*(0)</f>
        <v/>
      </c>
      <c r="AA735" s="107">
        <f>($E750&gt;0)*($E747&lt;AA$2)*(EDATE($E747,$E750)&gt;AA$3)*((AA$3-AA$2+1)/AA$4)
+($E750&gt;0)*($E747&lt;AA$2)*(EDATE($E747,$E750)&gt;=AA$2)*(EDATE($E747,$E750)&lt;=AA$3)*((EDATE($E747,$E750)-AA$2)/AA$4)
+($E750&gt;0)*($E747&lt;AA$2)*(EDATE($E747,$E750)&lt;AA$2)*(0)
+($E750&gt;0)*($E747&gt;=AA$2)*($E747&lt;=AA$3)*(EDATE($E747,$E750)&gt;=AA$2)*(EDATE($E747,$E750)&lt;=AA$3)*((EDATE($E747,$E750)-$E747+1)/AA$4)
+($E750&gt;0)*($E747&gt;=AA$2)*($E747&lt;=AA$3)*(EDATE($E747,$E750)&gt;AA$3)*((AA$3-$E747+1)/AA$4)
+($E750&gt;0)*($E747&gt;AA$3)*(0)</f>
        <v/>
      </c>
      <c r="AB735" s="107">
        <f>($E750&gt;0)*($E747&lt;AB$2)*(EDATE($E747,$E750)&gt;AB$3)*((AB$3-AB$2+1)/AB$4)
+($E750&gt;0)*($E747&lt;AB$2)*(EDATE($E747,$E750)&gt;=AB$2)*(EDATE($E747,$E750)&lt;=AB$3)*((EDATE($E747,$E750)-AB$2)/AB$4)
+($E750&gt;0)*($E747&lt;AB$2)*(EDATE($E747,$E750)&lt;AB$2)*(0)
+($E750&gt;0)*($E747&gt;=AB$2)*($E747&lt;=AB$3)*(EDATE($E747,$E750)&gt;=AB$2)*(EDATE($E747,$E750)&lt;=AB$3)*((EDATE($E747,$E750)-$E747+1)/AB$4)
+($E750&gt;0)*($E747&gt;=AB$2)*($E747&lt;=AB$3)*(EDATE($E747,$E750)&gt;AB$3)*((AB$3-$E747+1)/AB$4)
+($E750&gt;0)*($E747&gt;AB$3)*(0)</f>
        <v/>
      </c>
      <c r="AC735" s="107">
        <f>($E750&gt;0)*($E747&lt;AC$2)*(EDATE($E747,$E750)&gt;AC$3)*((AC$3-AC$2+1)/AC$4)
+($E750&gt;0)*($E747&lt;AC$2)*(EDATE($E747,$E750)&gt;=AC$2)*(EDATE($E747,$E750)&lt;=AC$3)*((EDATE($E747,$E750)-AC$2)/AC$4)
+($E750&gt;0)*($E747&lt;AC$2)*(EDATE($E747,$E750)&lt;AC$2)*(0)
+($E750&gt;0)*($E747&gt;=AC$2)*($E747&lt;=AC$3)*(EDATE($E747,$E750)&gt;=AC$2)*(EDATE($E747,$E750)&lt;=AC$3)*((EDATE($E747,$E750)-$E747+1)/AC$4)
+($E750&gt;0)*($E747&gt;=AC$2)*($E747&lt;=AC$3)*(EDATE($E747,$E750)&gt;AC$3)*((AC$3-$E747+1)/AC$4)
+($E750&gt;0)*($E747&gt;AC$3)*(0)</f>
        <v/>
      </c>
      <c r="AD735" s="107">
        <f>($E750&gt;0)*($E747&lt;AD$2)*(EDATE($E747,$E750)&gt;AD$3)*((AD$3-AD$2+1)/AD$4)
+($E750&gt;0)*($E747&lt;AD$2)*(EDATE($E747,$E750)&gt;=AD$2)*(EDATE($E747,$E750)&lt;=AD$3)*((EDATE($E747,$E750)-AD$2)/AD$4)
+($E750&gt;0)*($E747&lt;AD$2)*(EDATE($E747,$E750)&lt;AD$2)*(0)
+($E750&gt;0)*($E747&gt;=AD$2)*($E747&lt;=AD$3)*(EDATE($E747,$E750)&gt;=AD$2)*(EDATE($E747,$E750)&lt;=AD$3)*((EDATE($E747,$E750)-$E747+1)/AD$4)
+($E750&gt;0)*($E747&gt;=AD$2)*($E747&lt;=AD$3)*(EDATE($E747,$E750)&gt;AD$3)*((AD$3-$E747+1)/AD$4)
+($E750&gt;0)*($E747&gt;AD$3)*(0)</f>
        <v/>
      </c>
      <c r="AE735" s="107">
        <f>($E750&gt;0)*($E747&lt;AE$2)*(EDATE($E747,$E750)&gt;AE$3)*((AE$3-AE$2+1)/AE$4)
+($E750&gt;0)*($E747&lt;AE$2)*(EDATE($E747,$E750)&gt;=AE$2)*(EDATE($E747,$E750)&lt;=AE$3)*((EDATE($E747,$E750)-AE$2)/AE$4)
+($E750&gt;0)*($E747&lt;AE$2)*(EDATE($E747,$E750)&lt;AE$2)*(0)
+($E750&gt;0)*($E747&gt;=AE$2)*($E747&lt;=AE$3)*(EDATE($E747,$E750)&gt;=AE$2)*(EDATE($E747,$E750)&lt;=AE$3)*((EDATE($E747,$E750)-$E747+1)/AE$4)
+($E750&gt;0)*($E747&gt;=AE$2)*($E747&lt;=AE$3)*(EDATE($E747,$E750)&gt;AE$3)*((AE$3-$E747+1)/AE$4)
+($E750&gt;0)*($E747&gt;AE$3)*(0)</f>
        <v/>
      </c>
      <c r="AF735" s="107">
        <f>($E750&gt;0)*($E747&lt;AF$2)*(EDATE($E747,$E750)&gt;AF$3)*((AF$3-AF$2+1)/AF$4)
+($E750&gt;0)*($E747&lt;AF$2)*(EDATE($E747,$E750)&gt;=AF$2)*(EDATE($E747,$E750)&lt;=AF$3)*((EDATE($E747,$E750)-AF$2)/AF$4)
+($E750&gt;0)*($E747&lt;AF$2)*(EDATE($E747,$E750)&lt;AF$2)*(0)
+($E750&gt;0)*($E747&gt;=AF$2)*($E747&lt;=AF$3)*(EDATE($E747,$E750)&gt;=AF$2)*(EDATE($E747,$E750)&lt;=AF$3)*((EDATE($E747,$E750)-$E747+1)/AF$4)
+($E750&gt;0)*($E747&gt;=AF$2)*($E747&lt;=AF$3)*(EDATE($E747,$E750)&gt;AF$3)*((AF$3-$E747+1)/AF$4)
+($E750&gt;0)*($E747&gt;AF$3)*(0)</f>
        <v/>
      </c>
      <c r="AG735" s="107">
        <f>($E750&gt;0)*($E747&lt;AG$2)*(EDATE($E747,$E750)&gt;AG$3)*((AG$3-AG$2+1)/AG$4)
+($E750&gt;0)*($E747&lt;AG$2)*(EDATE($E747,$E750)&gt;=AG$2)*(EDATE($E747,$E750)&lt;=AG$3)*((EDATE($E747,$E750)-AG$2)/AG$4)
+($E750&gt;0)*($E747&lt;AG$2)*(EDATE($E747,$E750)&lt;AG$2)*(0)
+($E750&gt;0)*($E747&gt;=AG$2)*($E747&lt;=AG$3)*(EDATE($E747,$E750)&gt;=AG$2)*(EDATE($E747,$E750)&lt;=AG$3)*((EDATE($E747,$E750)-$E747+1)/AG$4)
+($E750&gt;0)*($E747&gt;=AG$2)*($E747&lt;=AG$3)*(EDATE($E747,$E750)&gt;AG$3)*((AG$3-$E747+1)/AG$4)
+($E750&gt;0)*($E747&gt;AG$3)*(0)</f>
        <v/>
      </c>
      <c r="AH735" s="107">
        <f>($E750&gt;0)*($E747&lt;AH$2)*(EDATE($E747,$E750)&gt;AH$3)*((AH$3-AH$2+1)/AH$4)
+($E750&gt;0)*($E747&lt;AH$2)*(EDATE($E747,$E750)&gt;=AH$2)*(EDATE($E747,$E750)&lt;=AH$3)*((EDATE($E747,$E750)-AH$2)/AH$4)
+($E750&gt;0)*($E747&lt;AH$2)*(EDATE($E747,$E750)&lt;AH$2)*(0)
+($E750&gt;0)*($E747&gt;=AH$2)*($E747&lt;=AH$3)*(EDATE($E747,$E750)&gt;=AH$2)*(EDATE($E747,$E750)&lt;=AH$3)*((EDATE($E747,$E750)-$E747+1)/AH$4)
+($E750&gt;0)*($E747&gt;=AH$2)*($E747&lt;=AH$3)*(EDATE($E747,$E750)&gt;AH$3)*((AH$3-$E747+1)/AH$4)
+($E750&gt;0)*($E747&gt;AH$3)*(0)</f>
        <v/>
      </c>
      <c r="AI735" s="107">
        <f>($E750&gt;0)*($E747&lt;AI$2)*(EDATE($E747,$E750)&gt;AI$3)*((AI$3-AI$2+1)/AI$4)
+($E750&gt;0)*($E747&lt;AI$2)*(EDATE($E747,$E750)&gt;=AI$2)*(EDATE($E747,$E750)&lt;=AI$3)*((EDATE($E747,$E750)-AI$2)/AI$4)
+($E750&gt;0)*($E747&lt;AI$2)*(EDATE($E747,$E750)&lt;AI$2)*(0)
+($E750&gt;0)*($E747&gt;=AI$2)*($E747&lt;=AI$3)*(EDATE($E747,$E750)&gt;=AI$2)*(EDATE($E747,$E750)&lt;=AI$3)*((EDATE($E747,$E750)-$E747+1)/AI$4)
+($E750&gt;0)*($E747&gt;=AI$2)*($E747&lt;=AI$3)*(EDATE($E747,$E750)&gt;AI$3)*((AI$3-$E747+1)/AI$4)
+($E750&gt;0)*($E747&gt;AI$3)*(0)</f>
        <v/>
      </c>
      <c r="AJ735" s="107">
        <f>($E750&gt;0)*($E747&lt;AJ$2)*(EDATE($E747,$E750)&gt;AJ$3)*((AJ$3-AJ$2+1)/AJ$4)
+($E750&gt;0)*($E747&lt;AJ$2)*(EDATE($E747,$E750)&gt;=AJ$2)*(EDATE($E747,$E750)&lt;=AJ$3)*((EDATE($E747,$E750)-AJ$2)/AJ$4)
+($E750&gt;0)*($E747&lt;AJ$2)*(EDATE($E747,$E750)&lt;AJ$2)*(0)
+($E750&gt;0)*($E747&gt;=AJ$2)*($E747&lt;=AJ$3)*(EDATE($E747,$E750)&gt;=AJ$2)*(EDATE($E747,$E750)&lt;=AJ$3)*((EDATE($E747,$E750)-$E747+1)/AJ$4)
+($E750&gt;0)*($E747&gt;=AJ$2)*($E747&lt;=AJ$3)*(EDATE($E747,$E750)&gt;AJ$3)*((AJ$3-$E747+1)/AJ$4)
+($E750&gt;0)*($E747&gt;AJ$3)*(0)</f>
        <v/>
      </c>
      <c r="AK735" s="107">
        <f>($E750&gt;0)*($E747&lt;AK$2)*(EDATE($E747,$E750)&gt;AK$3)*((AK$3-AK$2+1)/AK$4)
+($E750&gt;0)*($E747&lt;AK$2)*(EDATE($E747,$E750)&gt;=AK$2)*(EDATE($E747,$E750)&lt;=AK$3)*((EDATE($E747,$E750)-AK$2)/AK$4)
+($E750&gt;0)*($E747&lt;AK$2)*(EDATE($E747,$E750)&lt;AK$2)*(0)
+($E750&gt;0)*($E747&gt;=AK$2)*($E747&lt;=AK$3)*(EDATE($E747,$E750)&gt;=AK$2)*(EDATE($E747,$E750)&lt;=AK$3)*((EDATE($E747,$E750)-$E747+1)/AK$4)
+($E750&gt;0)*($E747&gt;=AK$2)*($E747&lt;=AK$3)*(EDATE($E747,$E750)&gt;AK$3)*((AK$3-$E747+1)/AK$4)
+($E750&gt;0)*($E747&gt;AK$3)*(0)</f>
        <v/>
      </c>
      <c r="AL735" s="107">
        <f>($E750&gt;0)*($E747&lt;AL$2)*(EDATE($E747,$E750)&gt;AL$3)*((AL$3-AL$2+1)/AL$4)
+($E750&gt;0)*($E747&lt;AL$2)*(EDATE($E747,$E750)&gt;=AL$2)*(EDATE($E747,$E750)&lt;=AL$3)*((EDATE($E747,$E750)-AL$2)/AL$4)
+($E750&gt;0)*($E747&lt;AL$2)*(EDATE($E747,$E750)&lt;AL$2)*(0)
+($E750&gt;0)*($E747&gt;=AL$2)*($E747&lt;=AL$3)*(EDATE($E747,$E750)&gt;=AL$2)*(EDATE($E747,$E750)&lt;=AL$3)*((EDATE($E747,$E750)-$E747+1)/AL$4)
+($E750&gt;0)*($E747&gt;=AL$2)*($E747&lt;=AL$3)*(EDATE($E747,$E750)&gt;AL$3)*((AL$3-$E747+1)/AL$4)
+($E750&gt;0)*($E747&gt;AL$3)*(0)</f>
        <v/>
      </c>
      <c r="AM735" s="107">
        <f>($E750&gt;0)*($E747&lt;AM$2)*(EDATE($E747,$E750)&gt;AM$3)*((AM$3-AM$2+1)/AM$4)
+($E750&gt;0)*($E747&lt;AM$2)*(EDATE($E747,$E750)&gt;=AM$2)*(EDATE($E747,$E750)&lt;=AM$3)*((EDATE($E747,$E750)-AM$2)/AM$4)
+($E750&gt;0)*($E747&lt;AM$2)*(EDATE($E747,$E750)&lt;AM$2)*(0)
+($E750&gt;0)*($E747&gt;=AM$2)*($E747&lt;=AM$3)*(EDATE($E747,$E750)&gt;=AM$2)*(EDATE($E747,$E750)&lt;=AM$3)*((EDATE($E747,$E750)-$E747+1)/AM$4)
+($E750&gt;0)*($E747&gt;=AM$2)*($E747&lt;=AM$3)*(EDATE($E747,$E750)&gt;AM$3)*((AM$3-$E747+1)/AM$4)
+($E750&gt;0)*($E747&gt;AM$3)*(0)</f>
        <v/>
      </c>
      <c r="AN735" s="107">
        <f>($E750&gt;0)*($E747&lt;AN$2)*(EDATE($E747,$E750)&gt;AN$3)*((AN$3-AN$2+1)/AN$4)
+($E750&gt;0)*($E747&lt;AN$2)*(EDATE($E747,$E750)&gt;=AN$2)*(EDATE($E747,$E750)&lt;=AN$3)*((EDATE($E747,$E750)-AN$2)/AN$4)
+($E750&gt;0)*($E747&lt;AN$2)*(EDATE($E747,$E750)&lt;AN$2)*(0)
+($E750&gt;0)*($E747&gt;=AN$2)*($E747&lt;=AN$3)*(EDATE($E747,$E750)&gt;=AN$2)*(EDATE($E747,$E750)&lt;=AN$3)*((EDATE($E747,$E750)-$E747+1)/AN$4)
+($E750&gt;0)*($E747&gt;=AN$2)*($E747&lt;=AN$3)*(EDATE($E747,$E750)&gt;AN$3)*((AN$3-$E747+1)/AN$4)
+($E750&gt;0)*($E747&gt;AN$3)*(0)</f>
        <v/>
      </c>
      <c r="AO735" s="107">
        <f>($E750&gt;0)*($E747&lt;AO$2)*(EDATE($E747,$E750)&gt;AO$3)*((AO$3-AO$2+1)/AO$4)
+($E750&gt;0)*($E747&lt;AO$2)*(EDATE($E747,$E750)&gt;=AO$2)*(EDATE($E747,$E750)&lt;=AO$3)*((EDATE($E747,$E750)-AO$2)/AO$4)
+($E750&gt;0)*($E747&lt;AO$2)*(EDATE($E747,$E750)&lt;AO$2)*(0)
+($E750&gt;0)*($E747&gt;=AO$2)*($E747&lt;=AO$3)*(EDATE($E747,$E750)&gt;=AO$2)*(EDATE($E747,$E750)&lt;=AO$3)*((EDATE($E747,$E750)-$E747+1)/AO$4)
+($E750&gt;0)*($E747&gt;=AO$2)*($E747&lt;=AO$3)*(EDATE($E747,$E750)&gt;AO$3)*((AO$3-$E747+1)/AO$4)
+($E750&gt;0)*($E747&gt;AO$3)*(0)</f>
        <v/>
      </c>
      <c r="AP735" s="107">
        <f>($E750&gt;0)*($E747&lt;AP$2)*(EDATE($E747,$E750)&gt;AP$3)*((AP$3-AP$2+1)/AP$4)
+($E750&gt;0)*($E747&lt;AP$2)*(EDATE($E747,$E750)&gt;=AP$2)*(EDATE($E747,$E750)&lt;=AP$3)*((EDATE($E747,$E750)-AP$2)/AP$4)
+($E750&gt;0)*($E747&lt;AP$2)*(EDATE($E747,$E750)&lt;AP$2)*(0)
+($E750&gt;0)*($E747&gt;=AP$2)*($E747&lt;=AP$3)*(EDATE($E747,$E750)&gt;=AP$2)*(EDATE($E747,$E750)&lt;=AP$3)*((EDATE($E747,$E750)-$E747+1)/AP$4)
+($E750&gt;0)*($E747&gt;=AP$2)*($E747&lt;=AP$3)*(EDATE($E747,$E750)&gt;AP$3)*((AP$3-$E747+1)/AP$4)
+($E750&gt;0)*($E747&gt;AP$3)*(0)</f>
        <v/>
      </c>
      <c r="AQ735" s="107">
        <f>($E750&gt;0)*($E747&lt;AQ$2)*(EDATE($E747,$E750)&gt;AQ$3)*((AQ$3-AQ$2+1)/AQ$4)
+($E750&gt;0)*($E747&lt;AQ$2)*(EDATE($E747,$E750)&gt;=AQ$2)*(EDATE($E747,$E750)&lt;=AQ$3)*((EDATE($E747,$E750)-AQ$2)/AQ$4)
+($E750&gt;0)*($E747&lt;AQ$2)*(EDATE($E747,$E750)&lt;AQ$2)*(0)
+($E750&gt;0)*($E747&gt;=AQ$2)*($E747&lt;=AQ$3)*(EDATE($E747,$E750)&gt;=AQ$2)*(EDATE($E747,$E750)&lt;=AQ$3)*((EDATE($E747,$E750)-$E747+1)/AQ$4)
+($E750&gt;0)*($E747&gt;=AQ$2)*($E747&lt;=AQ$3)*(EDATE($E747,$E750)&gt;AQ$3)*((AQ$3-$E747+1)/AQ$4)
+($E750&gt;0)*($E747&gt;AQ$3)*(0)</f>
        <v/>
      </c>
      <c r="AR735" s="107">
        <f>($E750&gt;0)*($E747&lt;AR$2)*(EDATE($E747,$E750)&gt;AR$3)*((AR$3-AR$2+1)/AR$4)
+($E750&gt;0)*($E747&lt;AR$2)*(EDATE($E747,$E750)&gt;=AR$2)*(EDATE($E747,$E750)&lt;=AR$3)*((EDATE($E747,$E750)-AR$2)/AR$4)
+($E750&gt;0)*($E747&lt;AR$2)*(EDATE($E747,$E750)&lt;AR$2)*(0)
+($E750&gt;0)*($E747&gt;=AR$2)*($E747&lt;=AR$3)*(EDATE($E747,$E750)&gt;=AR$2)*(EDATE($E747,$E750)&lt;=AR$3)*((EDATE($E747,$E750)-$E747+1)/AR$4)
+($E750&gt;0)*($E747&gt;=AR$2)*($E747&lt;=AR$3)*(EDATE($E747,$E750)&gt;AR$3)*((AR$3-$E747+1)/AR$4)
+($E750&gt;0)*($E747&gt;AR$3)*(0)</f>
        <v/>
      </c>
      <c r="AS735" s="107">
        <f>($E750&gt;0)*($E747&lt;AS$2)*(EDATE($E747,$E750)&gt;AS$3)*((AS$3-AS$2+1)/AS$4)
+($E750&gt;0)*($E747&lt;AS$2)*(EDATE($E747,$E750)&gt;=AS$2)*(EDATE($E747,$E750)&lt;=AS$3)*((EDATE($E747,$E750)-AS$2)/AS$4)
+($E750&gt;0)*($E747&lt;AS$2)*(EDATE($E747,$E750)&lt;AS$2)*(0)
+($E750&gt;0)*($E747&gt;=AS$2)*($E747&lt;=AS$3)*(EDATE($E747,$E750)&gt;=AS$2)*(EDATE($E747,$E750)&lt;=AS$3)*((EDATE($E747,$E750)-$E747+1)/AS$4)
+($E750&gt;0)*($E747&gt;=AS$2)*($E747&lt;=AS$3)*(EDATE($E747,$E750)&gt;AS$3)*((AS$3-$E747+1)/AS$4)
+($E750&gt;0)*($E747&gt;AS$3)*(0)</f>
        <v/>
      </c>
      <c r="AT735" s="107">
        <f>($E750&gt;0)*($E747&lt;AT$2)*(EDATE($E747,$E750)&gt;AT$3)*((AT$3-AT$2+1)/AT$4)
+($E750&gt;0)*($E747&lt;AT$2)*(EDATE($E747,$E750)&gt;=AT$2)*(EDATE($E747,$E750)&lt;=AT$3)*((EDATE($E747,$E750)-AT$2)/AT$4)
+($E750&gt;0)*($E747&lt;AT$2)*(EDATE($E747,$E750)&lt;AT$2)*(0)
+($E750&gt;0)*($E747&gt;=AT$2)*($E747&lt;=AT$3)*(EDATE($E747,$E750)&gt;=AT$2)*(EDATE($E747,$E750)&lt;=AT$3)*((EDATE($E747,$E750)-$E747+1)/AT$4)
+($E750&gt;0)*($E747&gt;=AT$2)*($E747&lt;=AT$3)*(EDATE($E747,$E750)&gt;AT$3)*((AT$3-$E747+1)/AT$4)
+($E750&gt;0)*($E747&gt;AT$3)*(0)</f>
        <v/>
      </c>
      <c r="AU735" s="107">
        <f>($E750&gt;0)*($E747&lt;AU$2)*(EDATE($E747,$E750)&gt;AU$3)*((AU$3-AU$2+1)/AU$4)
+($E750&gt;0)*($E747&lt;AU$2)*(EDATE($E747,$E750)&gt;=AU$2)*(EDATE($E747,$E750)&lt;=AU$3)*((EDATE($E747,$E750)-AU$2)/AU$4)
+($E750&gt;0)*($E747&lt;AU$2)*(EDATE($E747,$E750)&lt;AU$2)*(0)
+($E750&gt;0)*($E747&gt;=AU$2)*($E747&lt;=AU$3)*(EDATE($E747,$E750)&gt;=AU$2)*(EDATE($E747,$E750)&lt;=AU$3)*((EDATE($E747,$E750)-$E747+1)/AU$4)
+($E750&gt;0)*($E747&gt;=AU$2)*($E747&lt;=AU$3)*(EDATE($E747,$E750)&gt;AU$3)*((AU$3-$E747+1)/AU$4)
+($E750&gt;0)*($E747&gt;AU$3)*(0)</f>
        <v/>
      </c>
      <c r="AV735" s="107">
        <f>($E750&gt;0)*($E747&lt;AV$2)*(EDATE($E747,$E750)&gt;AV$3)*((AV$3-AV$2+1)/AV$4)
+($E750&gt;0)*($E747&lt;AV$2)*(EDATE($E747,$E750)&gt;=AV$2)*(EDATE($E747,$E750)&lt;=AV$3)*((EDATE($E747,$E750)-AV$2)/AV$4)
+($E750&gt;0)*($E747&lt;AV$2)*(EDATE($E747,$E750)&lt;AV$2)*(0)
+($E750&gt;0)*($E747&gt;=AV$2)*($E747&lt;=AV$3)*(EDATE($E747,$E750)&gt;=AV$2)*(EDATE($E747,$E750)&lt;=AV$3)*((EDATE($E747,$E750)-$E747+1)/AV$4)
+($E750&gt;0)*($E747&gt;=AV$2)*($E747&lt;=AV$3)*(EDATE($E747,$E750)&gt;AV$3)*((AV$3-$E747+1)/AV$4)
+($E750&gt;0)*($E747&gt;AV$3)*(0)</f>
        <v/>
      </c>
      <c r="AW735" s="107">
        <f>($E750&gt;0)*($E747&lt;AW$2)*(EDATE($E747,$E750)&gt;AW$3)*((AW$3-AW$2+1)/AW$4)
+($E750&gt;0)*($E747&lt;AW$2)*(EDATE($E747,$E750)&gt;=AW$2)*(EDATE($E747,$E750)&lt;=AW$3)*((EDATE($E747,$E750)-AW$2)/AW$4)
+($E750&gt;0)*($E747&lt;AW$2)*(EDATE($E747,$E750)&lt;AW$2)*(0)
+($E750&gt;0)*($E747&gt;=AW$2)*($E747&lt;=AW$3)*(EDATE($E747,$E750)&gt;=AW$2)*(EDATE($E747,$E750)&lt;=AW$3)*((EDATE($E747,$E750)-$E747+1)/AW$4)
+($E750&gt;0)*($E747&gt;=AW$2)*($E747&lt;=AW$3)*(EDATE($E747,$E750)&gt;AW$3)*((AW$3-$E747+1)/AW$4)
+($E750&gt;0)*($E747&gt;AW$3)*(0)</f>
        <v/>
      </c>
      <c r="AX735" s="107">
        <f>($E750&gt;0)*($E747&lt;AX$2)*(EDATE($E747,$E750)&gt;AX$3)*((AX$3-AX$2+1)/AX$4)
+($E750&gt;0)*($E747&lt;AX$2)*(EDATE($E747,$E750)&gt;=AX$2)*(EDATE($E747,$E750)&lt;=AX$3)*((EDATE($E747,$E750)-AX$2)/AX$4)
+($E750&gt;0)*($E747&lt;AX$2)*(EDATE($E747,$E750)&lt;AX$2)*(0)
+($E750&gt;0)*($E747&gt;=AX$2)*($E747&lt;=AX$3)*(EDATE($E747,$E750)&gt;=AX$2)*(EDATE($E747,$E750)&lt;=AX$3)*((EDATE($E747,$E750)-$E747+1)/AX$4)
+($E750&gt;0)*($E747&gt;=AX$2)*($E747&lt;=AX$3)*(EDATE($E747,$E750)&gt;AX$3)*((AX$3-$E747+1)/AX$4)
+($E750&gt;0)*($E747&gt;AX$3)*(0)</f>
        <v/>
      </c>
      <c r="AY735" s="107">
        <f>($E750&gt;0)*($E747&lt;AY$2)*(EDATE($E747,$E750)&gt;AY$3)*((AY$3-AY$2+1)/AY$4)
+($E750&gt;0)*($E747&lt;AY$2)*(EDATE($E747,$E750)&gt;=AY$2)*(EDATE($E747,$E750)&lt;=AY$3)*((EDATE($E747,$E750)-AY$2)/AY$4)
+($E750&gt;0)*($E747&lt;AY$2)*(EDATE($E747,$E750)&lt;AY$2)*(0)
+($E750&gt;0)*($E747&gt;=AY$2)*($E747&lt;=AY$3)*(EDATE($E747,$E750)&gt;=AY$2)*(EDATE($E747,$E750)&lt;=AY$3)*((EDATE($E747,$E750)-$E747+1)/AY$4)
+($E750&gt;0)*($E747&gt;=AY$2)*($E747&lt;=AY$3)*(EDATE($E747,$E750)&gt;AY$3)*((AY$3-$E747+1)/AY$4)
+($E750&gt;0)*($E747&gt;AY$3)*(0)</f>
        <v/>
      </c>
      <c r="AZ735" s="107">
        <f>($E750&gt;0)*($E747&lt;AZ$2)*(EDATE($E747,$E750)&gt;AZ$3)*((AZ$3-AZ$2+1)/AZ$4)
+($E750&gt;0)*($E747&lt;AZ$2)*(EDATE($E747,$E750)&gt;=AZ$2)*(EDATE($E747,$E750)&lt;=AZ$3)*((EDATE($E747,$E750)-AZ$2)/AZ$4)
+($E750&gt;0)*($E747&lt;AZ$2)*(EDATE($E747,$E750)&lt;AZ$2)*(0)
+($E750&gt;0)*($E747&gt;=AZ$2)*($E747&lt;=AZ$3)*(EDATE($E747,$E750)&gt;=AZ$2)*(EDATE($E747,$E750)&lt;=AZ$3)*((EDATE($E747,$E750)-$E747+1)/AZ$4)
+($E750&gt;0)*($E747&gt;=AZ$2)*($E747&lt;=AZ$3)*(EDATE($E747,$E750)&gt;AZ$3)*((AZ$3-$E747+1)/AZ$4)
+($E750&gt;0)*($E747&gt;AZ$3)*(0)</f>
        <v/>
      </c>
      <c r="BA735" s="107">
        <f>($E750&gt;0)*($E747&lt;BA$2)*(EDATE($E747,$E750)&gt;BA$3)*((BA$3-BA$2+1)/BA$4)
+($E750&gt;0)*($E747&lt;BA$2)*(EDATE($E747,$E750)&gt;=BA$2)*(EDATE($E747,$E750)&lt;=BA$3)*((EDATE($E747,$E750)-BA$2)/BA$4)
+($E750&gt;0)*($E747&lt;BA$2)*(EDATE($E747,$E750)&lt;BA$2)*(0)
+($E750&gt;0)*($E747&gt;=BA$2)*($E747&lt;=BA$3)*(EDATE($E747,$E750)&gt;=BA$2)*(EDATE($E747,$E750)&lt;=BA$3)*((EDATE($E747,$E750)-$E747+1)/BA$4)
+($E750&gt;0)*($E747&gt;=BA$2)*($E747&lt;=BA$3)*(EDATE($E747,$E750)&gt;BA$3)*((BA$3-$E747+1)/BA$4)
+($E750&gt;0)*($E747&gt;BA$3)*(0)</f>
        <v/>
      </c>
      <c r="BB735" s="107">
        <f>($E750&gt;0)*($E747&lt;BB$2)*(EDATE($E747,$E750)&gt;BB$3)*((BB$3-BB$2+1)/BB$4)
+($E750&gt;0)*($E747&lt;BB$2)*(EDATE($E747,$E750)&gt;=BB$2)*(EDATE($E747,$E750)&lt;=BB$3)*((EDATE($E747,$E750)-BB$2)/BB$4)
+($E750&gt;0)*($E747&lt;BB$2)*(EDATE($E747,$E750)&lt;BB$2)*(0)
+($E750&gt;0)*($E747&gt;=BB$2)*($E747&lt;=BB$3)*(EDATE($E747,$E750)&gt;=BB$2)*(EDATE($E747,$E750)&lt;=BB$3)*((EDATE($E747,$E750)-$E747+1)/BB$4)
+($E750&gt;0)*($E747&gt;=BB$2)*($E747&lt;=BB$3)*(EDATE($E747,$E750)&gt;BB$3)*((BB$3-$E747+1)/BB$4)
+($E750&gt;0)*($E747&gt;BB$3)*(0)</f>
        <v/>
      </c>
      <c r="BC735" s="107">
        <f>($E750&gt;0)*($E747&lt;BC$2)*(EDATE($E747,$E750)&gt;BC$3)*((BC$3-BC$2+1)/BC$4)
+($E750&gt;0)*($E747&lt;BC$2)*(EDATE($E747,$E750)&gt;=BC$2)*(EDATE($E747,$E750)&lt;=BC$3)*((EDATE($E747,$E750)-BC$2)/BC$4)
+($E750&gt;0)*($E747&lt;BC$2)*(EDATE($E747,$E750)&lt;BC$2)*(0)
+($E750&gt;0)*($E747&gt;=BC$2)*($E747&lt;=BC$3)*(EDATE($E747,$E750)&gt;=BC$2)*(EDATE($E747,$E750)&lt;=BC$3)*((EDATE($E747,$E750)-$E747+1)/BC$4)
+($E750&gt;0)*($E747&gt;=BC$2)*($E747&lt;=BC$3)*(EDATE($E747,$E750)&gt;BC$3)*((BC$3-$E747+1)/BC$4)
+($E750&gt;0)*($E747&gt;BC$3)*(0)</f>
        <v/>
      </c>
      <c r="BD735" s="107">
        <f>($E750&gt;0)*($E747&lt;BD$2)*(EDATE($E747,$E750)&gt;BD$3)*((BD$3-BD$2+1)/BD$4)
+($E750&gt;0)*($E747&lt;BD$2)*(EDATE($E747,$E750)&gt;=BD$2)*(EDATE($E747,$E750)&lt;=BD$3)*((EDATE($E747,$E750)-BD$2)/BD$4)
+($E750&gt;0)*($E747&lt;BD$2)*(EDATE($E747,$E750)&lt;BD$2)*(0)
+($E750&gt;0)*($E747&gt;=BD$2)*($E747&lt;=BD$3)*(EDATE($E747,$E750)&gt;=BD$2)*(EDATE($E747,$E750)&lt;=BD$3)*((EDATE($E747,$E750)-$E747+1)/BD$4)
+($E750&gt;0)*($E747&gt;=BD$2)*($E747&lt;=BD$3)*(EDATE($E747,$E750)&gt;BD$3)*((BD$3-$E747+1)/BD$4)
+($E750&gt;0)*($E747&gt;BD$3)*(0)</f>
        <v/>
      </c>
    </row>
    <row r="736" ht="16" customHeight="1">
      <c r="B736" s="11">
        <f>B735</f>
        <v/>
      </c>
      <c r="C736" s="12">
        <f>C735</f>
        <v/>
      </c>
      <c r="D736" s="25" t="inlineStr">
        <is>
          <t>Date début</t>
        </is>
      </c>
      <c r="E736" s="118" t="n">
        <v>43374</v>
      </c>
      <c r="F736" s="15" t="n"/>
      <c r="G736" s="25" t="inlineStr">
        <is>
          <t>Paliers</t>
        </is>
      </c>
      <c r="H736" s="25" t="inlineStr">
        <is>
          <t>Montant</t>
        </is>
      </c>
      <c r="I736" s="25" t="inlineStr">
        <is>
          <t>Date deb</t>
        </is>
      </c>
      <c r="J736" s="25" t="inlineStr">
        <is>
          <t>Date fin</t>
        </is>
      </c>
      <c r="K736" s="108" t="n"/>
      <c r="L736" s="27" t="inlineStr">
        <is>
          <t>% Palier futur</t>
        </is>
      </c>
      <c r="M736" s="83" t="n"/>
      <c r="N736" s="83" t="n"/>
      <c r="O736" s="119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/>
      </c>
      <c r="P736" s="119">
        <f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/>
      </c>
      <c r="Q736" s="119">
        <f>($H748&gt;0)*($J748&lt;Q$2)*
0+($H748&gt;0)*($J748&gt;=Q$2)*($J748&lt;=Q$3)*(($J748-Q$2+1)/Q$4)
+($H748&gt;0)*($J748&gt;Q$3)*($I748&gt;Q$3)*
0+($H748&gt;0)*($J748&gt;Q$3)*($I748&lt;=Q$3)*($I748&gt;=Q$2)*((Q$3-$I748+1)/Q$4)
+($H748&gt;0)*($J748&gt;Q$3)*($I748&lt;Q$2)*
1+($H748&gt;0)*($I748&gt;Q$3)*
0+($H749&gt;0)*($J749&lt;Q$2)*
0+($H749&gt;0)*($J749&gt;=Q$2)*($J749&lt;=Q$3)*(($J749-Q$2+1)/Q$4)
+($H749&gt;0)*($J749&gt;Q$3)*($I749&gt;Q$3)*
0+($H749&gt;0)*($J749&gt;Q$3)*($I749&lt;=Q$3)*($I749&gt;=Q$2)*((Q$3-$I749+1)/Q$4)
+($H749&gt;0)*($J749&gt;Q$3)*($I749&lt;Q$2)*
1+($H749&gt;0)*($I749&gt;Q$3)*
0+($H750&gt;0)*($J750&lt;Q$2)*
0+($H750&gt;0)*($J750&gt;=Q$2)*($J750&lt;=Q$3)*(($J750-Q$2+1)/Q$4)
+($H750&gt;0)*($J750&gt;Q$3)*($I750&gt;Q$3)*
0+($H750&gt;0)*($J750&gt;Q$3)*($I750&lt;=Q$3)*($I750&gt;=Q$2)*((Q$3-$I750+1)/Q$4)
+($H750&gt;0)*($J750&gt;Q$3)*($I750&lt;Q$2)*
1+($H750&gt;0)*($I750&gt;Q$3)*0</f>
        <v/>
      </c>
      <c r="R736" s="119">
        <f>($H748&gt;0)*($J748&lt;R$2)*
0+($H748&gt;0)*($J748&gt;=R$2)*($J748&lt;=R$3)*(($J748-R$2+1)/R$4)
+($H748&gt;0)*($J748&gt;R$3)*($I748&gt;R$3)*
0+($H748&gt;0)*($J748&gt;R$3)*($I748&lt;=R$3)*($I748&gt;=R$2)*((R$3-$I748+1)/R$4)
+($H748&gt;0)*($J748&gt;R$3)*($I748&lt;R$2)*
1+($H748&gt;0)*($I748&gt;R$3)*
0+($H749&gt;0)*($J749&lt;R$2)*
0+($H749&gt;0)*($J749&gt;=R$2)*($J749&lt;=R$3)*(($J749-R$2+1)/R$4)
+($H749&gt;0)*($J749&gt;R$3)*($I749&gt;R$3)*
0+($H749&gt;0)*($J749&gt;R$3)*($I749&lt;=R$3)*($I749&gt;=R$2)*((R$3-$I749+1)/R$4)
+($H749&gt;0)*($J749&gt;R$3)*($I749&lt;R$2)*
1+($H749&gt;0)*($I749&gt;R$3)*
0+($H750&gt;0)*($J750&lt;R$2)*
0+($H750&gt;0)*($J750&gt;=R$2)*($J750&lt;=R$3)*(($J750-R$2+1)/R$4)
+($H750&gt;0)*($J750&gt;R$3)*($I750&gt;R$3)*
0+($H750&gt;0)*($J750&gt;R$3)*($I750&lt;=R$3)*($I750&gt;=R$2)*((R$3-$I750+1)/R$4)
+($H750&gt;0)*($J750&gt;R$3)*($I750&lt;R$2)*
1+($H750&gt;0)*($I750&gt;R$3)*0</f>
        <v/>
      </c>
      <c r="S736" s="119">
        <f>($H748&gt;0)*($J748&lt;S$2)*
0+($H748&gt;0)*($J748&gt;=S$2)*($J748&lt;=S$3)*(($J748-S$2+1)/S$4)
+($H748&gt;0)*($J748&gt;S$3)*($I748&gt;S$3)*
0+($H748&gt;0)*($J748&gt;S$3)*($I748&lt;=S$3)*($I748&gt;=S$2)*((S$3-$I748+1)/S$4)
+($H748&gt;0)*($J748&gt;S$3)*($I748&lt;S$2)*
1+($H748&gt;0)*($I748&gt;S$3)*
0+($H749&gt;0)*($J749&lt;S$2)*
0+($H749&gt;0)*($J749&gt;=S$2)*($J749&lt;=S$3)*(($J749-S$2+1)/S$4)
+($H749&gt;0)*($J749&gt;S$3)*($I749&gt;S$3)*
0+($H749&gt;0)*($J749&gt;S$3)*($I749&lt;=S$3)*($I749&gt;=S$2)*((S$3-$I749+1)/S$4)
+($H749&gt;0)*($J749&gt;S$3)*($I749&lt;S$2)*
1+($H749&gt;0)*($I749&gt;S$3)*
0+($H750&gt;0)*($J750&lt;S$2)*
0+($H750&gt;0)*($J750&gt;=S$2)*($J750&lt;=S$3)*(($J750-S$2+1)/S$4)
+($H750&gt;0)*($J750&gt;S$3)*($I750&gt;S$3)*
0+($H750&gt;0)*($J750&gt;S$3)*($I750&lt;=S$3)*($I750&gt;=S$2)*((S$3-$I750+1)/S$4)
+($H750&gt;0)*($J750&gt;S$3)*($I750&lt;S$2)*
1+($H750&gt;0)*($I750&gt;S$3)*0</f>
        <v/>
      </c>
      <c r="T736" s="119">
        <f>($H748&gt;0)*($J748&lt;T$2)*
0+($H748&gt;0)*($J748&gt;=T$2)*($J748&lt;=T$3)*(($J748-T$2+1)/T$4)
+($H748&gt;0)*($J748&gt;T$3)*($I748&gt;T$3)*
0+($H748&gt;0)*($J748&gt;T$3)*($I748&lt;=T$3)*($I748&gt;=T$2)*((T$3-$I748+1)/T$4)
+($H748&gt;0)*($J748&gt;T$3)*($I748&lt;T$2)*
1+($H748&gt;0)*($I748&gt;T$3)*
0+($H749&gt;0)*($J749&lt;T$2)*
0+($H749&gt;0)*($J749&gt;=T$2)*($J749&lt;=T$3)*(($J749-T$2+1)/T$4)
+($H749&gt;0)*($J749&gt;T$3)*($I749&gt;T$3)*
0+($H749&gt;0)*($J749&gt;T$3)*($I749&lt;=T$3)*($I749&gt;=T$2)*((T$3-$I749+1)/T$4)
+($H749&gt;0)*($J749&gt;T$3)*($I749&lt;T$2)*
1+($H749&gt;0)*($I749&gt;T$3)*
0+($H750&gt;0)*($J750&lt;T$2)*
0+($H750&gt;0)*($J750&gt;=T$2)*($J750&lt;=T$3)*(($J750-T$2+1)/T$4)
+($H750&gt;0)*($J750&gt;T$3)*($I750&gt;T$3)*
0+($H750&gt;0)*($J750&gt;T$3)*($I750&lt;=T$3)*($I750&gt;=T$2)*((T$3-$I750+1)/T$4)
+($H750&gt;0)*($J750&gt;T$3)*($I750&lt;T$2)*
1+($H750&gt;0)*($I750&gt;T$3)*0</f>
        <v/>
      </c>
      <c r="U736" s="119">
        <f>($H748&gt;0)*($J748&lt;U$2)*
0+($H748&gt;0)*($J748&gt;=U$2)*($J748&lt;=U$3)*(($J748-U$2+1)/U$4)
+($H748&gt;0)*($J748&gt;U$3)*($I748&gt;U$3)*
0+($H748&gt;0)*($J748&gt;U$3)*($I748&lt;=U$3)*($I748&gt;=U$2)*((U$3-$I748+1)/U$4)
+($H748&gt;0)*($J748&gt;U$3)*($I748&lt;U$2)*
1+($H748&gt;0)*($I748&gt;U$3)*
0+($H749&gt;0)*($J749&lt;U$2)*
0+($H749&gt;0)*($J749&gt;=U$2)*($J749&lt;=U$3)*(($J749-U$2+1)/U$4)
+($H749&gt;0)*($J749&gt;U$3)*($I749&gt;U$3)*
0+($H749&gt;0)*($J749&gt;U$3)*($I749&lt;=U$3)*($I749&gt;=U$2)*((U$3-$I749+1)/U$4)
+($H749&gt;0)*($J749&gt;U$3)*($I749&lt;U$2)*
1+($H749&gt;0)*($I749&gt;U$3)*
0+($H750&gt;0)*($J750&lt;U$2)*
0+($H750&gt;0)*($J750&gt;=U$2)*($J750&lt;=U$3)*(($J750-U$2+1)/U$4)
+($H750&gt;0)*($J750&gt;U$3)*($I750&gt;U$3)*
0+($H750&gt;0)*($J750&gt;U$3)*($I750&lt;=U$3)*($I750&gt;=U$2)*((U$3-$I750+1)/U$4)
+($H750&gt;0)*($J750&gt;U$3)*($I750&lt;U$2)*
1+($H750&gt;0)*($I750&gt;U$3)*0</f>
        <v/>
      </c>
      <c r="V736" s="119">
        <f>($H748&gt;0)*($J748&lt;V$2)*
0+($H748&gt;0)*($J748&gt;=V$2)*($J748&lt;=V$3)*(($J748-V$2+1)/V$4)
+($H748&gt;0)*($J748&gt;V$3)*($I748&gt;V$3)*
0+($H748&gt;0)*($J748&gt;V$3)*($I748&lt;=V$3)*($I748&gt;=V$2)*((V$3-$I748+1)/V$4)
+($H748&gt;0)*($J748&gt;V$3)*($I748&lt;V$2)*
1+($H748&gt;0)*($I748&gt;V$3)*
0+($H749&gt;0)*($J749&lt;V$2)*
0+($H749&gt;0)*($J749&gt;=V$2)*($J749&lt;=V$3)*(($J749-V$2+1)/V$4)
+($H749&gt;0)*($J749&gt;V$3)*($I749&gt;V$3)*
0+($H749&gt;0)*($J749&gt;V$3)*($I749&lt;=V$3)*($I749&gt;=V$2)*((V$3-$I749+1)/V$4)
+($H749&gt;0)*($J749&gt;V$3)*($I749&lt;V$2)*
1+($H749&gt;0)*($I749&gt;V$3)*
0+($H750&gt;0)*($J750&lt;V$2)*
0+($H750&gt;0)*($J750&gt;=V$2)*($J750&lt;=V$3)*(($J750-V$2+1)/V$4)
+($H750&gt;0)*($J750&gt;V$3)*($I750&gt;V$3)*
0+($H750&gt;0)*($J750&gt;V$3)*($I750&lt;=V$3)*($I750&gt;=V$2)*((V$3-$I750+1)/V$4)
+($H750&gt;0)*($J750&gt;V$3)*($I750&lt;V$2)*
1+($H750&gt;0)*($I750&gt;V$3)*0</f>
        <v/>
      </c>
      <c r="W736" s="119">
        <f>($H748&gt;0)*($J748&lt;W$2)*
0+($H748&gt;0)*($J748&gt;=W$2)*($J748&lt;=W$3)*(($J748-W$2+1)/W$4)
+($H748&gt;0)*($J748&gt;W$3)*($I748&gt;W$3)*
0+($H748&gt;0)*($J748&gt;W$3)*($I748&lt;=W$3)*($I748&gt;=W$2)*((W$3-$I748+1)/W$4)
+($H748&gt;0)*($J748&gt;W$3)*($I748&lt;W$2)*
1+($H748&gt;0)*($I748&gt;W$3)*
0+($H749&gt;0)*($J749&lt;W$2)*
0+($H749&gt;0)*($J749&gt;=W$2)*($J749&lt;=W$3)*(($J749-W$2+1)/W$4)
+($H749&gt;0)*($J749&gt;W$3)*($I749&gt;W$3)*
0+($H749&gt;0)*($J749&gt;W$3)*($I749&lt;=W$3)*($I749&gt;=W$2)*((W$3-$I749+1)/W$4)
+($H749&gt;0)*($J749&gt;W$3)*($I749&lt;W$2)*
1+($H749&gt;0)*($I749&gt;W$3)*
0+($H750&gt;0)*($J750&lt;W$2)*
0+($H750&gt;0)*($J750&gt;=W$2)*($J750&lt;=W$3)*(($J750-W$2+1)/W$4)
+($H750&gt;0)*($J750&gt;W$3)*($I750&gt;W$3)*
0+($H750&gt;0)*($J750&gt;W$3)*($I750&lt;=W$3)*($I750&gt;=W$2)*((W$3-$I750+1)/W$4)
+($H750&gt;0)*($J750&gt;W$3)*($I750&lt;W$2)*
1+($H750&gt;0)*($I750&gt;W$3)*0</f>
        <v/>
      </c>
      <c r="X736" s="119">
        <f>($H748&gt;0)*($J748&lt;X$2)*
0+($H748&gt;0)*($J748&gt;=X$2)*($J748&lt;=X$3)*(($J748-X$2+1)/X$4)
+($H748&gt;0)*($J748&gt;X$3)*($I748&gt;X$3)*
0+($H748&gt;0)*($J748&gt;X$3)*($I748&lt;=X$3)*($I748&gt;=X$2)*((X$3-$I748+1)/X$4)
+($H748&gt;0)*($J748&gt;X$3)*($I748&lt;X$2)*
1+($H748&gt;0)*($I748&gt;X$3)*
0+($H749&gt;0)*($J749&lt;X$2)*
0+($H749&gt;0)*($J749&gt;=X$2)*($J749&lt;=X$3)*(($J749-X$2+1)/X$4)
+($H749&gt;0)*($J749&gt;X$3)*($I749&gt;X$3)*
0+($H749&gt;0)*($J749&gt;X$3)*($I749&lt;=X$3)*($I749&gt;=X$2)*((X$3-$I749+1)/X$4)
+($H749&gt;0)*($J749&gt;X$3)*($I749&lt;X$2)*
1+($H749&gt;0)*($I749&gt;X$3)*
0+($H750&gt;0)*($J750&lt;X$2)*
0+($H750&gt;0)*($J750&gt;=X$2)*($J750&lt;=X$3)*(($J750-X$2+1)/X$4)
+($H750&gt;0)*($J750&gt;X$3)*($I750&gt;X$3)*
0+($H750&gt;0)*($J750&gt;X$3)*($I750&lt;=X$3)*($I750&gt;=X$2)*((X$3-$I750+1)/X$4)
+($H750&gt;0)*($J750&gt;X$3)*($I750&lt;X$2)*
1+($H750&gt;0)*($I750&gt;X$3)*0</f>
        <v/>
      </c>
      <c r="Y736" s="119">
        <f>($H748&gt;0)*($J748&lt;Y$2)*
0+($H748&gt;0)*($J748&gt;=Y$2)*($J748&lt;=Y$3)*(($J748-Y$2+1)/Y$4)
+($H748&gt;0)*($J748&gt;Y$3)*($I748&gt;Y$3)*
0+($H748&gt;0)*($J748&gt;Y$3)*($I748&lt;=Y$3)*($I748&gt;=Y$2)*((Y$3-$I748+1)/Y$4)
+($H748&gt;0)*($J748&gt;Y$3)*($I748&lt;Y$2)*
1+($H748&gt;0)*($I748&gt;Y$3)*
0+($H749&gt;0)*($J749&lt;Y$2)*
0+($H749&gt;0)*($J749&gt;=Y$2)*($J749&lt;=Y$3)*(($J749-Y$2+1)/Y$4)
+($H749&gt;0)*($J749&gt;Y$3)*($I749&gt;Y$3)*
0+($H749&gt;0)*($J749&gt;Y$3)*($I749&lt;=Y$3)*($I749&gt;=Y$2)*((Y$3-$I749+1)/Y$4)
+($H749&gt;0)*($J749&gt;Y$3)*($I749&lt;Y$2)*
1+($H749&gt;0)*($I749&gt;Y$3)*
0+($H750&gt;0)*($J750&lt;Y$2)*
0+($H750&gt;0)*($J750&gt;=Y$2)*($J750&lt;=Y$3)*(($J750-Y$2+1)/Y$4)
+($H750&gt;0)*($J750&gt;Y$3)*($I750&gt;Y$3)*
0+($H750&gt;0)*($J750&gt;Y$3)*($I750&lt;=Y$3)*($I750&gt;=Y$2)*((Y$3-$I750+1)/Y$4)
+($H750&gt;0)*($J750&gt;Y$3)*($I750&lt;Y$2)*
1+($H750&gt;0)*($I750&gt;Y$3)*0</f>
        <v/>
      </c>
      <c r="Z736" s="119">
        <f>($H748&gt;0)*($J748&lt;Z$2)*
0+($H748&gt;0)*($J748&gt;=Z$2)*($J748&lt;=Z$3)*(($J748-Z$2+1)/Z$4)
+($H748&gt;0)*($J748&gt;Z$3)*($I748&gt;Z$3)*
0+($H748&gt;0)*($J748&gt;Z$3)*($I748&lt;=Z$3)*($I748&gt;=Z$2)*((Z$3-$I748+1)/Z$4)
+($H748&gt;0)*($J748&gt;Z$3)*($I748&lt;Z$2)*
1+($H748&gt;0)*($I748&gt;Z$3)*
0+($H749&gt;0)*($J749&lt;Z$2)*
0+($H749&gt;0)*($J749&gt;=Z$2)*($J749&lt;=Z$3)*(($J749-Z$2+1)/Z$4)
+($H749&gt;0)*($J749&gt;Z$3)*($I749&gt;Z$3)*
0+($H749&gt;0)*($J749&gt;Z$3)*($I749&lt;=Z$3)*($I749&gt;=Z$2)*((Z$3-$I749+1)/Z$4)
+($H749&gt;0)*($J749&gt;Z$3)*($I749&lt;Z$2)*
1+($H749&gt;0)*($I749&gt;Z$3)*
0+($H750&gt;0)*($J750&lt;Z$2)*
0+($H750&gt;0)*($J750&gt;=Z$2)*($J750&lt;=Z$3)*(($J750-Z$2+1)/Z$4)
+($H750&gt;0)*($J750&gt;Z$3)*($I750&gt;Z$3)*
0+($H750&gt;0)*($J750&gt;Z$3)*($I750&lt;=Z$3)*($I750&gt;=Z$2)*((Z$3-$I750+1)/Z$4)
+($H750&gt;0)*($J750&gt;Z$3)*($I750&lt;Z$2)*
1+($H750&gt;0)*($I750&gt;Z$3)*0</f>
        <v/>
      </c>
      <c r="AA736" s="119">
        <f>($H748&gt;0)*($J748&lt;AA$2)*
0+($H748&gt;0)*($J748&gt;=AA$2)*($J748&lt;=AA$3)*(($J748-AA$2+1)/AA$4)
+($H748&gt;0)*($J748&gt;AA$3)*($I748&gt;AA$3)*
0+($H748&gt;0)*($J748&gt;AA$3)*($I748&lt;=AA$3)*($I748&gt;=AA$2)*((AA$3-$I748+1)/AA$4)
+($H748&gt;0)*($J748&gt;AA$3)*($I748&lt;AA$2)*
1+($H748&gt;0)*($I748&gt;AA$3)*
0+($H749&gt;0)*($J749&lt;AA$2)*
0+($H749&gt;0)*($J749&gt;=AA$2)*($J749&lt;=AA$3)*(($J749-AA$2+1)/AA$4)
+($H749&gt;0)*($J749&gt;AA$3)*($I749&gt;AA$3)*
0+($H749&gt;0)*($J749&gt;AA$3)*($I749&lt;=AA$3)*($I749&gt;=AA$2)*((AA$3-$I749+1)/AA$4)
+($H749&gt;0)*($J749&gt;AA$3)*($I749&lt;AA$2)*
1+($H749&gt;0)*($I749&gt;AA$3)*
0+($H750&gt;0)*($J750&lt;AA$2)*
0+($H750&gt;0)*($J750&gt;=AA$2)*($J750&lt;=AA$3)*(($J750-AA$2+1)/AA$4)
+($H750&gt;0)*($J750&gt;AA$3)*($I750&gt;AA$3)*
0+($H750&gt;0)*($J750&gt;AA$3)*($I750&lt;=AA$3)*($I750&gt;=AA$2)*((AA$3-$I750+1)/AA$4)
+($H750&gt;0)*($J750&gt;AA$3)*($I750&lt;AA$2)*
1+($H750&gt;0)*($I750&gt;AA$3)*0</f>
        <v/>
      </c>
      <c r="AB736" s="119">
        <f>($H748&gt;0)*($J748&lt;AB$2)*
0+($H748&gt;0)*($J748&gt;=AB$2)*($J748&lt;=AB$3)*(($J748-AB$2+1)/AB$4)
+($H748&gt;0)*($J748&gt;AB$3)*($I748&gt;AB$3)*
0+($H748&gt;0)*($J748&gt;AB$3)*($I748&lt;=AB$3)*($I748&gt;=AB$2)*((AB$3-$I748+1)/AB$4)
+($H748&gt;0)*($J748&gt;AB$3)*($I748&lt;AB$2)*
1+($H748&gt;0)*($I748&gt;AB$3)*
0+($H749&gt;0)*($J749&lt;AB$2)*
0+($H749&gt;0)*($J749&gt;=AB$2)*($J749&lt;=AB$3)*(($J749-AB$2+1)/AB$4)
+($H749&gt;0)*($J749&gt;AB$3)*($I749&gt;AB$3)*
0+($H749&gt;0)*($J749&gt;AB$3)*($I749&lt;=AB$3)*($I749&gt;=AB$2)*((AB$3-$I749+1)/AB$4)
+($H749&gt;0)*($J749&gt;AB$3)*($I749&lt;AB$2)*
1+($H749&gt;0)*($I749&gt;AB$3)*
0+($H750&gt;0)*($J750&lt;AB$2)*
0+($H750&gt;0)*($J750&gt;=AB$2)*($J750&lt;=AB$3)*(($J750-AB$2+1)/AB$4)
+($H750&gt;0)*($J750&gt;AB$3)*($I750&gt;AB$3)*
0+($H750&gt;0)*($J750&gt;AB$3)*($I750&lt;=AB$3)*($I750&gt;=AB$2)*((AB$3-$I750+1)/AB$4)
+($H750&gt;0)*($J750&gt;AB$3)*($I750&lt;AB$2)*
1+($H750&gt;0)*($I750&gt;AB$3)*0</f>
        <v/>
      </c>
      <c r="AC736" s="119">
        <f>($H748&gt;0)*($J748&lt;AC$2)*
0+($H748&gt;0)*($J748&gt;=AC$2)*($J748&lt;=AC$3)*(($J748-AC$2+1)/AC$4)
+($H748&gt;0)*($J748&gt;AC$3)*($I748&gt;AC$3)*
0+($H748&gt;0)*($J748&gt;AC$3)*($I748&lt;=AC$3)*($I748&gt;=AC$2)*((AC$3-$I748+1)/AC$4)
+($H748&gt;0)*($J748&gt;AC$3)*($I748&lt;AC$2)*
1+($H748&gt;0)*($I748&gt;AC$3)*
0+($H749&gt;0)*($J749&lt;AC$2)*
0+($H749&gt;0)*($J749&gt;=AC$2)*($J749&lt;=AC$3)*(($J749-AC$2+1)/AC$4)
+($H749&gt;0)*($J749&gt;AC$3)*($I749&gt;AC$3)*
0+($H749&gt;0)*($J749&gt;AC$3)*($I749&lt;=AC$3)*($I749&gt;=AC$2)*((AC$3-$I749+1)/AC$4)
+($H749&gt;0)*($J749&gt;AC$3)*($I749&lt;AC$2)*
1+($H749&gt;0)*($I749&gt;AC$3)*
0+($H750&gt;0)*($J750&lt;AC$2)*
0+($H750&gt;0)*($J750&gt;=AC$2)*($J750&lt;=AC$3)*(($J750-AC$2+1)/AC$4)
+($H750&gt;0)*($J750&gt;AC$3)*($I750&gt;AC$3)*
0+($H750&gt;0)*($J750&gt;AC$3)*($I750&lt;=AC$3)*($I750&gt;=AC$2)*((AC$3-$I750+1)/AC$4)
+($H750&gt;0)*($J750&gt;AC$3)*($I750&lt;AC$2)*
1+($H750&gt;0)*($I750&gt;AC$3)*0</f>
        <v/>
      </c>
      <c r="AD736" s="119">
        <f>($H748&gt;0)*($J748&lt;AD$2)*
0+($H748&gt;0)*($J748&gt;=AD$2)*($J748&lt;=AD$3)*(($J748-AD$2+1)/AD$4)
+($H748&gt;0)*($J748&gt;AD$3)*($I748&gt;AD$3)*
0+($H748&gt;0)*($J748&gt;AD$3)*($I748&lt;=AD$3)*($I748&gt;=AD$2)*((AD$3-$I748+1)/AD$4)
+($H748&gt;0)*($J748&gt;AD$3)*($I748&lt;AD$2)*
1+($H748&gt;0)*($I748&gt;AD$3)*
0+($H749&gt;0)*($J749&lt;AD$2)*
0+($H749&gt;0)*($J749&gt;=AD$2)*($J749&lt;=AD$3)*(($J749-AD$2+1)/AD$4)
+($H749&gt;0)*($J749&gt;AD$3)*($I749&gt;AD$3)*
0+($H749&gt;0)*($J749&gt;AD$3)*($I749&lt;=AD$3)*($I749&gt;=AD$2)*((AD$3-$I749+1)/AD$4)
+($H749&gt;0)*($J749&gt;AD$3)*($I749&lt;AD$2)*
1+($H749&gt;0)*($I749&gt;AD$3)*
0+($H750&gt;0)*($J750&lt;AD$2)*
0+($H750&gt;0)*($J750&gt;=AD$2)*($J750&lt;=AD$3)*(($J750-AD$2+1)/AD$4)
+($H750&gt;0)*($J750&gt;AD$3)*($I750&gt;AD$3)*
0+($H750&gt;0)*($J750&gt;AD$3)*($I750&lt;=AD$3)*($I750&gt;=AD$2)*((AD$3-$I750+1)/AD$4)
+($H750&gt;0)*($J750&gt;AD$3)*($I750&lt;AD$2)*
1+($H750&gt;0)*($I750&gt;AD$3)*0</f>
        <v/>
      </c>
      <c r="AE736" s="119">
        <f>($H748&gt;0)*($J748&lt;AE$2)*
0+($H748&gt;0)*($J748&gt;=AE$2)*($J748&lt;=AE$3)*(($J748-AE$2+1)/AE$4)
+($H748&gt;0)*($J748&gt;AE$3)*($I748&gt;AE$3)*
0+($H748&gt;0)*($J748&gt;AE$3)*($I748&lt;=AE$3)*($I748&gt;=AE$2)*((AE$3-$I748+1)/AE$4)
+($H748&gt;0)*($J748&gt;AE$3)*($I748&lt;AE$2)*
1+($H748&gt;0)*($I748&gt;AE$3)*
0+($H749&gt;0)*($J749&lt;AE$2)*
0+($H749&gt;0)*($J749&gt;=AE$2)*($J749&lt;=AE$3)*(($J749-AE$2+1)/AE$4)
+($H749&gt;0)*($J749&gt;AE$3)*($I749&gt;AE$3)*
0+($H749&gt;0)*($J749&gt;AE$3)*($I749&lt;=AE$3)*($I749&gt;=AE$2)*((AE$3-$I749+1)/AE$4)
+($H749&gt;0)*($J749&gt;AE$3)*($I749&lt;AE$2)*
1+($H749&gt;0)*($I749&gt;AE$3)*
0+($H750&gt;0)*($J750&lt;AE$2)*
0+($H750&gt;0)*($J750&gt;=AE$2)*($J750&lt;=AE$3)*(($J750-AE$2+1)/AE$4)
+($H750&gt;0)*($J750&gt;AE$3)*($I750&gt;AE$3)*
0+($H750&gt;0)*($J750&gt;AE$3)*($I750&lt;=AE$3)*($I750&gt;=AE$2)*((AE$3-$I750+1)/AE$4)
+($H750&gt;0)*($J750&gt;AE$3)*($I750&lt;AE$2)*
1+($H750&gt;0)*($I750&gt;AE$3)*0</f>
        <v/>
      </c>
      <c r="AF736" s="119">
        <f>($H748&gt;0)*($J748&lt;AF$2)*
0+($H748&gt;0)*($J748&gt;=AF$2)*($J748&lt;=AF$3)*(($J748-AF$2+1)/AF$4)
+($H748&gt;0)*($J748&gt;AF$3)*($I748&gt;AF$3)*
0+($H748&gt;0)*($J748&gt;AF$3)*($I748&lt;=AF$3)*($I748&gt;=AF$2)*((AF$3-$I748+1)/AF$4)
+($H748&gt;0)*($J748&gt;AF$3)*($I748&lt;AF$2)*
1+($H748&gt;0)*($I748&gt;AF$3)*
0+($H749&gt;0)*($J749&lt;AF$2)*
0+($H749&gt;0)*($J749&gt;=AF$2)*($J749&lt;=AF$3)*(($J749-AF$2+1)/AF$4)
+($H749&gt;0)*($J749&gt;AF$3)*($I749&gt;AF$3)*
0+($H749&gt;0)*($J749&gt;AF$3)*($I749&lt;=AF$3)*($I749&gt;=AF$2)*((AF$3-$I749+1)/AF$4)
+($H749&gt;0)*($J749&gt;AF$3)*($I749&lt;AF$2)*
1+($H749&gt;0)*($I749&gt;AF$3)*
0+($H750&gt;0)*($J750&lt;AF$2)*
0+($H750&gt;0)*($J750&gt;=AF$2)*($J750&lt;=AF$3)*(($J750-AF$2+1)/AF$4)
+($H750&gt;0)*($J750&gt;AF$3)*($I750&gt;AF$3)*
0+($H750&gt;0)*($J750&gt;AF$3)*($I750&lt;=AF$3)*($I750&gt;=AF$2)*((AF$3-$I750+1)/AF$4)
+($H750&gt;0)*($J750&gt;AF$3)*($I750&lt;AF$2)*
1+($H750&gt;0)*($I750&gt;AF$3)*0</f>
        <v/>
      </c>
      <c r="AG736" s="119">
        <f>($H748&gt;0)*($J748&lt;AG$2)*
0+($H748&gt;0)*($J748&gt;=AG$2)*($J748&lt;=AG$3)*(($J748-AG$2+1)/AG$4)
+($H748&gt;0)*($J748&gt;AG$3)*($I748&gt;AG$3)*
0+($H748&gt;0)*($J748&gt;AG$3)*($I748&lt;=AG$3)*($I748&gt;=AG$2)*((AG$3-$I748+1)/AG$4)
+($H748&gt;0)*($J748&gt;AG$3)*($I748&lt;AG$2)*
1+($H748&gt;0)*($I748&gt;AG$3)*
0+($H749&gt;0)*($J749&lt;AG$2)*
0+($H749&gt;0)*($J749&gt;=AG$2)*($J749&lt;=AG$3)*(($J749-AG$2+1)/AG$4)
+($H749&gt;0)*($J749&gt;AG$3)*($I749&gt;AG$3)*
0+($H749&gt;0)*($J749&gt;AG$3)*($I749&lt;=AG$3)*($I749&gt;=AG$2)*((AG$3-$I749+1)/AG$4)
+($H749&gt;0)*($J749&gt;AG$3)*($I749&lt;AG$2)*
1+($H749&gt;0)*($I749&gt;AG$3)*
0+($H750&gt;0)*($J750&lt;AG$2)*
0+($H750&gt;0)*($J750&gt;=AG$2)*($J750&lt;=AG$3)*(($J750-AG$2+1)/AG$4)
+($H750&gt;0)*($J750&gt;AG$3)*($I750&gt;AG$3)*
0+($H750&gt;0)*($J750&gt;AG$3)*($I750&lt;=AG$3)*($I750&gt;=AG$2)*((AG$3-$I750+1)/AG$4)
+($H750&gt;0)*($J750&gt;AG$3)*($I750&lt;AG$2)*
1+($H750&gt;0)*($I750&gt;AG$3)*0</f>
        <v/>
      </c>
      <c r="AH736" s="119">
        <f>($H748&gt;0)*($J748&lt;AH$2)*
0+($H748&gt;0)*($J748&gt;=AH$2)*($J748&lt;=AH$3)*(($J748-AH$2+1)/AH$4)
+($H748&gt;0)*($J748&gt;AH$3)*($I748&gt;AH$3)*
0+($H748&gt;0)*($J748&gt;AH$3)*($I748&lt;=AH$3)*($I748&gt;=AH$2)*((AH$3-$I748+1)/AH$4)
+($H748&gt;0)*($J748&gt;AH$3)*($I748&lt;AH$2)*
1+($H748&gt;0)*($I748&gt;AH$3)*
0+($H749&gt;0)*($J749&lt;AH$2)*
0+($H749&gt;0)*($J749&gt;=AH$2)*($J749&lt;=AH$3)*(($J749-AH$2+1)/AH$4)
+($H749&gt;0)*($J749&gt;AH$3)*($I749&gt;AH$3)*
0+($H749&gt;0)*($J749&gt;AH$3)*($I749&lt;=AH$3)*($I749&gt;=AH$2)*((AH$3-$I749+1)/AH$4)
+($H749&gt;0)*($J749&gt;AH$3)*($I749&lt;AH$2)*
1+($H749&gt;0)*($I749&gt;AH$3)*
0+($H750&gt;0)*($J750&lt;AH$2)*
0+($H750&gt;0)*($J750&gt;=AH$2)*($J750&lt;=AH$3)*(($J750-AH$2+1)/AH$4)
+($H750&gt;0)*($J750&gt;AH$3)*($I750&gt;AH$3)*
0+($H750&gt;0)*($J750&gt;AH$3)*($I750&lt;=AH$3)*($I750&gt;=AH$2)*((AH$3-$I750+1)/AH$4)
+($H750&gt;0)*($J750&gt;AH$3)*($I750&lt;AH$2)*
1+($H750&gt;0)*($I750&gt;AH$3)*0</f>
        <v/>
      </c>
      <c r="AI736" s="119">
        <f>($H748&gt;0)*($J748&lt;AI$2)*
0+($H748&gt;0)*($J748&gt;=AI$2)*($J748&lt;=AI$3)*(($J748-AI$2+1)/AI$4)
+($H748&gt;0)*($J748&gt;AI$3)*($I748&gt;AI$3)*
0+($H748&gt;0)*($J748&gt;AI$3)*($I748&lt;=AI$3)*($I748&gt;=AI$2)*((AI$3-$I748+1)/AI$4)
+($H748&gt;0)*($J748&gt;AI$3)*($I748&lt;AI$2)*
1+($H748&gt;0)*($I748&gt;AI$3)*
0+($H749&gt;0)*($J749&lt;AI$2)*
0+($H749&gt;0)*($J749&gt;=AI$2)*($J749&lt;=AI$3)*(($J749-AI$2+1)/AI$4)
+($H749&gt;0)*($J749&gt;AI$3)*($I749&gt;AI$3)*
0+($H749&gt;0)*($J749&gt;AI$3)*($I749&lt;=AI$3)*($I749&gt;=AI$2)*((AI$3-$I749+1)/AI$4)
+($H749&gt;0)*($J749&gt;AI$3)*($I749&lt;AI$2)*
1+($H749&gt;0)*($I749&gt;AI$3)*
0+($H750&gt;0)*($J750&lt;AI$2)*
0+($H750&gt;0)*($J750&gt;=AI$2)*($J750&lt;=AI$3)*(($J750-AI$2+1)/AI$4)
+($H750&gt;0)*($J750&gt;AI$3)*($I750&gt;AI$3)*
0+($H750&gt;0)*($J750&gt;AI$3)*($I750&lt;=AI$3)*($I750&gt;=AI$2)*((AI$3-$I750+1)/AI$4)
+($H750&gt;0)*($J750&gt;AI$3)*($I750&lt;AI$2)*
1+($H750&gt;0)*($I750&gt;AI$3)*0</f>
        <v/>
      </c>
      <c r="AJ736" s="119">
        <f>($H748&gt;0)*($J748&lt;AJ$2)*
0+($H748&gt;0)*($J748&gt;=AJ$2)*($J748&lt;=AJ$3)*(($J748-AJ$2+1)/AJ$4)
+($H748&gt;0)*($J748&gt;AJ$3)*($I748&gt;AJ$3)*
0+($H748&gt;0)*($J748&gt;AJ$3)*($I748&lt;=AJ$3)*($I748&gt;=AJ$2)*((AJ$3-$I748+1)/AJ$4)
+($H748&gt;0)*($J748&gt;AJ$3)*($I748&lt;AJ$2)*
1+($H748&gt;0)*($I748&gt;AJ$3)*
0+($H749&gt;0)*($J749&lt;AJ$2)*
0+($H749&gt;0)*($J749&gt;=AJ$2)*($J749&lt;=AJ$3)*(($J749-AJ$2+1)/AJ$4)
+($H749&gt;0)*($J749&gt;AJ$3)*($I749&gt;AJ$3)*
0+($H749&gt;0)*($J749&gt;AJ$3)*($I749&lt;=AJ$3)*($I749&gt;=AJ$2)*((AJ$3-$I749+1)/AJ$4)
+($H749&gt;0)*($J749&gt;AJ$3)*($I749&lt;AJ$2)*
1+($H749&gt;0)*($I749&gt;AJ$3)*
0+($H750&gt;0)*($J750&lt;AJ$2)*
0+($H750&gt;0)*($J750&gt;=AJ$2)*($J750&lt;=AJ$3)*(($J750-AJ$2+1)/AJ$4)
+($H750&gt;0)*($J750&gt;AJ$3)*($I750&gt;AJ$3)*
0+($H750&gt;0)*($J750&gt;AJ$3)*($I750&lt;=AJ$3)*($I750&gt;=AJ$2)*((AJ$3-$I750+1)/AJ$4)
+($H750&gt;0)*($J750&gt;AJ$3)*($I750&lt;AJ$2)*
1+($H750&gt;0)*($I750&gt;AJ$3)*0</f>
        <v/>
      </c>
      <c r="AK736" s="119">
        <f>($H748&gt;0)*($J748&lt;AK$2)*
0+($H748&gt;0)*($J748&gt;=AK$2)*($J748&lt;=AK$3)*(($J748-AK$2+1)/AK$4)
+($H748&gt;0)*($J748&gt;AK$3)*($I748&gt;AK$3)*
0+($H748&gt;0)*($J748&gt;AK$3)*($I748&lt;=AK$3)*($I748&gt;=AK$2)*((AK$3-$I748+1)/AK$4)
+($H748&gt;0)*($J748&gt;AK$3)*($I748&lt;AK$2)*
1+($H748&gt;0)*($I748&gt;AK$3)*
0+($H749&gt;0)*($J749&lt;AK$2)*
0+($H749&gt;0)*($J749&gt;=AK$2)*($J749&lt;=AK$3)*(($J749-AK$2+1)/AK$4)
+($H749&gt;0)*($J749&gt;AK$3)*($I749&gt;AK$3)*
0+($H749&gt;0)*($J749&gt;AK$3)*($I749&lt;=AK$3)*($I749&gt;=AK$2)*((AK$3-$I749+1)/AK$4)
+($H749&gt;0)*($J749&gt;AK$3)*($I749&lt;AK$2)*
1+($H749&gt;0)*($I749&gt;AK$3)*
0+($H750&gt;0)*($J750&lt;AK$2)*
0+($H750&gt;0)*($J750&gt;=AK$2)*($J750&lt;=AK$3)*(($J750-AK$2+1)/AK$4)
+($H750&gt;0)*($J750&gt;AK$3)*($I750&gt;AK$3)*
0+($H750&gt;0)*($J750&gt;AK$3)*($I750&lt;=AK$3)*($I750&gt;=AK$2)*((AK$3-$I750+1)/AK$4)
+($H750&gt;0)*($J750&gt;AK$3)*($I750&lt;AK$2)*
1+($H750&gt;0)*($I750&gt;AK$3)*0</f>
        <v/>
      </c>
      <c r="AL736" s="119">
        <f>($H748&gt;0)*($J748&lt;AL$2)*
0+($H748&gt;0)*($J748&gt;=AL$2)*($J748&lt;=AL$3)*(($J748-AL$2+1)/AL$4)
+($H748&gt;0)*($J748&gt;AL$3)*($I748&gt;AL$3)*
0+($H748&gt;0)*($J748&gt;AL$3)*($I748&lt;=AL$3)*($I748&gt;=AL$2)*((AL$3-$I748+1)/AL$4)
+($H748&gt;0)*($J748&gt;AL$3)*($I748&lt;AL$2)*
1+($H748&gt;0)*($I748&gt;AL$3)*
0+($H749&gt;0)*($J749&lt;AL$2)*
0+($H749&gt;0)*($J749&gt;=AL$2)*($J749&lt;=AL$3)*(($J749-AL$2+1)/AL$4)
+($H749&gt;0)*($J749&gt;AL$3)*($I749&gt;AL$3)*
0+($H749&gt;0)*($J749&gt;AL$3)*($I749&lt;=AL$3)*($I749&gt;=AL$2)*((AL$3-$I749+1)/AL$4)
+($H749&gt;0)*($J749&gt;AL$3)*($I749&lt;AL$2)*
1+($H749&gt;0)*($I749&gt;AL$3)*
0+($H750&gt;0)*($J750&lt;AL$2)*
0+($H750&gt;0)*($J750&gt;=AL$2)*($J750&lt;=AL$3)*(($J750-AL$2+1)/AL$4)
+($H750&gt;0)*($J750&gt;AL$3)*($I750&gt;AL$3)*
0+($H750&gt;0)*($J750&gt;AL$3)*($I750&lt;=AL$3)*($I750&gt;=AL$2)*((AL$3-$I750+1)/AL$4)
+($H750&gt;0)*($J750&gt;AL$3)*($I750&lt;AL$2)*
1+($H750&gt;0)*($I750&gt;AL$3)*0</f>
        <v/>
      </c>
      <c r="AM736" s="119">
        <f>($H748&gt;0)*($J748&lt;AM$2)*
0+($H748&gt;0)*($J748&gt;=AM$2)*($J748&lt;=AM$3)*(($J748-AM$2+1)/AM$4)
+($H748&gt;0)*($J748&gt;AM$3)*($I748&gt;AM$3)*
0+($H748&gt;0)*($J748&gt;AM$3)*($I748&lt;=AM$3)*($I748&gt;=AM$2)*((AM$3-$I748+1)/AM$4)
+($H748&gt;0)*($J748&gt;AM$3)*($I748&lt;AM$2)*
1+($H748&gt;0)*($I748&gt;AM$3)*
0+($H749&gt;0)*($J749&lt;AM$2)*
0+($H749&gt;0)*($J749&gt;=AM$2)*($J749&lt;=AM$3)*(($J749-AM$2+1)/AM$4)
+($H749&gt;0)*($J749&gt;AM$3)*($I749&gt;AM$3)*
0+($H749&gt;0)*($J749&gt;AM$3)*($I749&lt;=AM$3)*($I749&gt;=AM$2)*((AM$3-$I749+1)/AM$4)
+($H749&gt;0)*($J749&gt;AM$3)*($I749&lt;AM$2)*
1+($H749&gt;0)*($I749&gt;AM$3)*
0+($H750&gt;0)*($J750&lt;AM$2)*
0+($H750&gt;0)*($J750&gt;=AM$2)*($J750&lt;=AM$3)*(($J750-AM$2+1)/AM$4)
+($H750&gt;0)*($J750&gt;AM$3)*($I750&gt;AM$3)*
0+($H750&gt;0)*($J750&gt;AM$3)*($I750&lt;=AM$3)*($I750&gt;=AM$2)*((AM$3-$I750+1)/AM$4)
+($H750&gt;0)*($J750&gt;AM$3)*($I750&lt;AM$2)*
1+($H750&gt;0)*($I750&gt;AM$3)*0</f>
        <v/>
      </c>
      <c r="AN736" s="119">
        <f>($H748&gt;0)*($J748&lt;AN$2)*
0+($H748&gt;0)*($J748&gt;=AN$2)*($J748&lt;=AN$3)*(($J748-AN$2+1)/AN$4)
+($H748&gt;0)*($J748&gt;AN$3)*($I748&gt;AN$3)*
0+($H748&gt;0)*($J748&gt;AN$3)*($I748&lt;=AN$3)*($I748&gt;=AN$2)*((AN$3-$I748+1)/AN$4)
+($H748&gt;0)*($J748&gt;AN$3)*($I748&lt;AN$2)*
1+($H748&gt;0)*($I748&gt;AN$3)*
0+($H749&gt;0)*($J749&lt;AN$2)*
0+($H749&gt;0)*($J749&gt;=AN$2)*($J749&lt;=AN$3)*(($J749-AN$2+1)/AN$4)
+($H749&gt;0)*($J749&gt;AN$3)*($I749&gt;AN$3)*
0+($H749&gt;0)*($J749&gt;AN$3)*($I749&lt;=AN$3)*($I749&gt;=AN$2)*((AN$3-$I749+1)/AN$4)
+($H749&gt;0)*($J749&gt;AN$3)*($I749&lt;AN$2)*
1+($H749&gt;0)*($I749&gt;AN$3)*
0+($H750&gt;0)*($J750&lt;AN$2)*
0+($H750&gt;0)*($J750&gt;=AN$2)*($J750&lt;=AN$3)*(($J750-AN$2+1)/AN$4)
+($H750&gt;0)*($J750&gt;AN$3)*($I750&gt;AN$3)*
0+($H750&gt;0)*($J750&gt;AN$3)*($I750&lt;=AN$3)*($I750&gt;=AN$2)*((AN$3-$I750+1)/AN$4)
+($H750&gt;0)*($J750&gt;AN$3)*($I750&lt;AN$2)*
1+($H750&gt;0)*($I750&gt;AN$3)*0</f>
        <v/>
      </c>
      <c r="AO736" s="119">
        <f>($H748&gt;0)*($J748&lt;AO$2)*
0+($H748&gt;0)*($J748&gt;=AO$2)*($J748&lt;=AO$3)*(($J748-AO$2+1)/AO$4)
+($H748&gt;0)*($J748&gt;AO$3)*($I748&gt;AO$3)*
0+($H748&gt;0)*($J748&gt;AO$3)*($I748&lt;=AO$3)*($I748&gt;=AO$2)*((AO$3-$I748+1)/AO$4)
+($H748&gt;0)*($J748&gt;AO$3)*($I748&lt;AO$2)*
1+($H748&gt;0)*($I748&gt;AO$3)*
0+($H749&gt;0)*($J749&lt;AO$2)*
0+($H749&gt;0)*($J749&gt;=AO$2)*($J749&lt;=AO$3)*(($J749-AO$2+1)/AO$4)
+($H749&gt;0)*($J749&gt;AO$3)*($I749&gt;AO$3)*
0+($H749&gt;0)*($J749&gt;AO$3)*($I749&lt;=AO$3)*($I749&gt;=AO$2)*((AO$3-$I749+1)/AO$4)
+($H749&gt;0)*($J749&gt;AO$3)*($I749&lt;AO$2)*
1+($H749&gt;0)*($I749&gt;AO$3)*
0+($H750&gt;0)*($J750&lt;AO$2)*
0+($H750&gt;0)*($J750&gt;=AO$2)*($J750&lt;=AO$3)*(($J750-AO$2+1)/AO$4)
+($H750&gt;0)*($J750&gt;AO$3)*($I750&gt;AO$3)*
0+($H750&gt;0)*($J750&gt;AO$3)*($I750&lt;=AO$3)*($I750&gt;=AO$2)*((AO$3-$I750+1)/AO$4)
+($H750&gt;0)*($J750&gt;AO$3)*($I750&lt;AO$2)*
1+($H750&gt;0)*($I750&gt;AO$3)*0</f>
        <v/>
      </c>
      <c r="AP736" s="119">
        <f>($H748&gt;0)*($J748&lt;AP$2)*
0+($H748&gt;0)*($J748&gt;=AP$2)*($J748&lt;=AP$3)*(($J748-AP$2+1)/AP$4)
+($H748&gt;0)*($J748&gt;AP$3)*($I748&gt;AP$3)*
0+($H748&gt;0)*($J748&gt;AP$3)*($I748&lt;=AP$3)*($I748&gt;=AP$2)*((AP$3-$I748+1)/AP$4)
+($H748&gt;0)*($J748&gt;AP$3)*($I748&lt;AP$2)*
1+($H748&gt;0)*($I748&gt;AP$3)*
0+($H749&gt;0)*($J749&lt;AP$2)*
0+($H749&gt;0)*($J749&gt;=AP$2)*($J749&lt;=AP$3)*(($J749-AP$2+1)/AP$4)
+($H749&gt;0)*($J749&gt;AP$3)*($I749&gt;AP$3)*
0+($H749&gt;0)*($J749&gt;AP$3)*($I749&lt;=AP$3)*($I749&gt;=AP$2)*((AP$3-$I749+1)/AP$4)
+($H749&gt;0)*($J749&gt;AP$3)*($I749&lt;AP$2)*
1+($H749&gt;0)*($I749&gt;AP$3)*
0+($H750&gt;0)*($J750&lt;AP$2)*
0+($H750&gt;0)*($J750&gt;=AP$2)*($J750&lt;=AP$3)*(($J750-AP$2+1)/AP$4)
+($H750&gt;0)*($J750&gt;AP$3)*($I750&gt;AP$3)*
0+($H750&gt;0)*($J750&gt;AP$3)*($I750&lt;=AP$3)*($I750&gt;=AP$2)*((AP$3-$I750+1)/AP$4)
+($H750&gt;0)*($J750&gt;AP$3)*($I750&lt;AP$2)*
1+($H750&gt;0)*($I750&gt;AP$3)*0</f>
        <v/>
      </c>
      <c r="AQ736" s="119">
        <f>($H748&gt;0)*($J748&lt;AQ$2)*
0+($H748&gt;0)*($J748&gt;=AQ$2)*($J748&lt;=AQ$3)*(($J748-AQ$2+1)/AQ$4)
+($H748&gt;0)*($J748&gt;AQ$3)*($I748&gt;AQ$3)*
0+($H748&gt;0)*($J748&gt;AQ$3)*($I748&lt;=AQ$3)*($I748&gt;=AQ$2)*((AQ$3-$I748+1)/AQ$4)
+($H748&gt;0)*($J748&gt;AQ$3)*($I748&lt;AQ$2)*
1+($H748&gt;0)*($I748&gt;AQ$3)*
0+($H749&gt;0)*($J749&lt;AQ$2)*
0+($H749&gt;0)*($J749&gt;=AQ$2)*($J749&lt;=AQ$3)*(($J749-AQ$2+1)/AQ$4)
+($H749&gt;0)*($J749&gt;AQ$3)*($I749&gt;AQ$3)*
0+($H749&gt;0)*($J749&gt;AQ$3)*($I749&lt;=AQ$3)*($I749&gt;=AQ$2)*((AQ$3-$I749+1)/AQ$4)
+($H749&gt;0)*($J749&gt;AQ$3)*($I749&lt;AQ$2)*
1+($H749&gt;0)*($I749&gt;AQ$3)*
0+($H750&gt;0)*($J750&lt;AQ$2)*
0+($H750&gt;0)*($J750&gt;=AQ$2)*($J750&lt;=AQ$3)*(($J750-AQ$2+1)/AQ$4)
+($H750&gt;0)*($J750&gt;AQ$3)*($I750&gt;AQ$3)*
0+($H750&gt;0)*($J750&gt;AQ$3)*($I750&lt;=AQ$3)*($I750&gt;=AQ$2)*((AQ$3-$I750+1)/AQ$4)
+($H750&gt;0)*($J750&gt;AQ$3)*($I750&lt;AQ$2)*
1+($H750&gt;0)*($I750&gt;AQ$3)*0</f>
        <v/>
      </c>
      <c r="AR736" s="119">
        <f>($H748&gt;0)*($J748&lt;AR$2)*
0+($H748&gt;0)*($J748&gt;=AR$2)*($J748&lt;=AR$3)*(($J748-AR$2+1)/AR$4)
+($H748&gt;0)*($J748&gt;AR$3)*($I748&gt;AR$3)*
0+($H748&gt;0)*($J748&gt;AR$3)*($I748&lt;=AR$3)*($I748&gt;=AR$2)*((AR$3-$I748+1)/AR$4)
+($H748&gt;0)*($J748&gt;AR$3)*($I748&lt;AR$2)*
1+($H748&gt;0)*($I748&gt;AR$3)*
0+($H749&gt;0)*($J749&lt;AR$2)*
0+($H749&gt;0)*($J749&gt;=AR$2)*($J749&lt;=AR$3)*(($J749-AR$2+1)/AR$4)
+($H749&gt;0)*($J749&gt;AR$3)*($I749&gt;AR$3)*
0+($H749&gt;0)*($J749&gt;AR$3)*($I749&lt;=AR$3)*($I749&gt;=AR$2)*((AR$3-$I749+1)/AR$4)
+($H749&gt;0)*($J749&gt;AR$3)*($I749&lt;AR$2)*
1+($H749&gt;0)*($I749&gt;AR$3)*
0+($H750&gt;0)*($J750&lt;AR$2)*
0+($H750&gt;0)*($J750&gt;=AR$2)*($J750&lt;=AR$3)*(($J750-AR$2+1)/AR$4)
+($H750&gt;0)*($J750&gt;AR$3)*($I750&gt;AR$3)*
0+($H750&gt;0)*($J750&gt;AR$3)*($I750&lt;=AR$3)*($I750&gt;=AR$2)*((AR$3-$I750+1)/AR$4)
+($H750&gt;0)*($J750&gt;AR$3)*($I750&lt;AR$2)*
1+($H750&gt;0)*($I750&gt;AR$3)*0</f>
        <v/>
      </c>
      <c r="AS736" s="119">
        <f>($H748&gt;0)*($J748&lt;AS$2)*
0+($H748&gt;0)*($J748&gt;=AS$2)*($J748&lt;=AS$3)*(($J748-AS$2+1)/AS$4)
+($H748&gt;0)*($J748&gt;AS$3)*($I748&gt;AS$3)*
0+($H748&gt;0)*($J748&gt;AS$3)*($I748&lt;=AS$3)*($I748&gt;=AS$2)*((AS$3-$I748+1)/AS$4)
+($H748&gt;0)*($J748&gt;AS$3)*($I748&lt;AS$2)*
1+($H748&gt;0)*($I748&gt;AS$3)*
0+($H749&gt;0)*($J749&lt;AS$2)*
0+($H749&gt;0)*($J749&gt;=AS$2)*($J749&lt;=AS$3)*(($J749-AS$2+1)/AS$4)
+($H749&gt;0)*($J749&gt;AS$3)*($I749&gt;AS$3)*
0+($H749&gt;0)*($J749&gt;AS$3)*($I749&lt;=AS$3)*($I749&gt;=AS$2)*((AS$3-$I749+1)/AS$4)
+($H749&gt;0)*($J749&gt;AS$3)*($I749&lt;AS$2)*
1+($H749&gt;0)*($I749&gt;AS$3)*
0+($H750&gt;0)*($J750&lt;AS$2)*
0+($H750&gt;0)*($J750&gt;=AS$2)*($J750&lt;=AS$3)*(($J750-AS$2+1)/AS$4)
+($H750&gt;0)*($J750&gt;AS$3)*($I750&gt;AS$3)*
0+($H750&gt;0)*($J750&gt;AS$3)*($I750&lt;=AS$3)*($I750&gt;=AS$2)*((AS$3-$I750+1)/AS$4)
+($H750&gt;0)*($J750&gt;AS$3)*($I750&lt;AS$2)*
1+($H750&gt;0)*($I750&gt;AS$3)*0</f>
        <v/>
      </c>
      <c r="AT736" s="119">
        <f>($H748&gt;0)*($J748&lt;AT$2)*
0+($H748&gt;0)*($J748&gt;=AT$2)*($J748&lt;=AT$3)*(($J748-AT$2+1)/AT$4)
+($H748&gt;0)*($J748&gt;AT$3)*($I748&gt;AT$3)*
0+($H748&gt;0)*($J748&gt;AT$3)*($I748&lt;=AT$3)*($I748&gt;=AT$2)*((AT$3-$I748+1)/AT$4)
+($H748&gt;0)*($J748&gt;AT$3)*($I748&lt;AT$2)*
1+($H748&gt;0)*($I748&gt;AT$3)*
0+($H749&gt;0)*($J749&lt;AT$2)*
0+($H749&gt;0)*($J749&gt;=AT$2)*($J749&lt;=AT$3)*(($J749-AT$2+1)/AT$4)
+($H749&gt;0)*($J749&gt;AT$3)*($I749&gt;AT$3)*
0+($H749&gt;0)*($J749&gt;AT$3)*($I749&lt;=AT$3)*($I749&gt;=AT$2)*((AT$3-$I749+1)/AT$4)
+($H749&gt;0)*($J749&gt;AT$3)*($I749&lt;AT$2)*
1+($H749&gt;0)*($I749&gt;AT$3)*
0+($H750&gt;0)*($J750&lt;AT$2)*
0+($H750&gt;0)*($J750&gt;=AT$2)*($J750&lt;=AT$3)*(($J750-AT$2+1)/AT$4)
+($H750&gt;0)*($J750&gt;AT$3)*($I750&gt;AT$3)*
0+($H750&gt;0)*($J750&gt;AT$3)*($I750&lt;=AT$3)*($I750&gt;=AT$2)*((AT$3-$I750+1)/AT$4)
+($H750&gt;0)*($J750&gt;AT$3)*($I750&lt;AT$2)*
1+($H750&gt;0)*($I750&gt;AT$3)*0</f>
        <v/>
      </c>
      <c r="AU736" s="119">
        <f>($H748&gt;0)*($J748&lt;AU$2)*
0+($H748&gt;0)*($J748&gt;=AU$2)*($J748&lt;=AU$3)*(($J748-AU$2+1)/AU$4)
+($H748&gt;0)*($J748&gt;AU$3)*($I748&gt;AU$3)*
0+($H748&gt;0)*($J748&gt;AU$3)*($I748&lt;=AU$3)*($I748&gt;=AU$2)*((AU$3-$I748+1)/AU$4)
+($H748&gt;0)*($J748&gt;AU$3)*($I748&lt;AU$2)*
1+($H748&gt;0)*($I748&gt;AU$3)*
0+($H749&gt;0)*($J749&lt;AU$2)*
0+($H749&gt;0)*($J749&gt;=AU$2)*($J749&lt;=AU$3)*(($J749-AU$2+1)/AU$4)
+($H749&gt;0)*($J749&gt;AU$3)*($I749&gt;AU$3)*
0+($H749&gt;0)*($J749&gt;AU$3)*($I749&lt;=AU$3)*($I749&gt;=AU$2)*((AU$3-$I749+1)/AU$4)
+($H749&gt;0)*($J749&gt;AU$3)*($I749&lt;AU$2)*
1+($H749&gt;0)*($I749&gt;AU$3)*
0+($H750&gt;0)*($J750&lt;AU$2)*
0+($H750&gt;0)*($J750&gt;=AU$2)*($J750&lt;=AU$3)*(($J750-AU$2+1)/AU$4)
+($H750&gt;0)*($J750&gt;AU$3)*($I750&gt;AU$3)*
0+($H750&gt;0)*($J750&gt;AU$3)*($I750&lt;=AU$3)*($I750&gt;=AU$2)*((AU$3-$I750+1)/AU$4)
+($H750&gt;0)*($J750&gt;AU$3)*($I750&lt;AU$2)*
1+($H750&gt;0)*($I750&gt;AU$3)*0</f>
        <v/>
      </c>
      <c r="AV736" s="119">
        <f>($H748&gt;0)*($J748&lt;AV$2)*
0+($H748&gt;0)*($J748&gt;=AV$2)*($J748&lt;=AV$3)*(($J748-AV$2+1)/AV$4)
+($H748&gt;0)*($J748&gt;AV$3)*($I748&gt;AV$3)*
0+($H748&gt;0)*($J748&gt;AV$3)*($I748&lt;=AV$3)*($I748&gt;=AV$2)*((AV$3-$I748+1)/AV$4)
+($H748&gt;0)*($J748&gt;AV$3)*($I748&lt;AV$2)*
1+($H748&gt;0)*($I748&gt;AV$3)*
0+($H749&gt;0)*($J749&lt;AV$2)*
0+($H749&gt;0)*($J749&gt;=AV$2)*($J749&lt;=AV$3)*(($J749-AV$2+1)/AV$4)
+($H749&gt;0)*($J749&gt;AV$3)*($I749&gt;AV$3)*
0+($H749&gt;0)*($J749&gt;AV$3)*($I749&lt;=AV$3)*($I749&gt;=AV$2)*((AV$3-$I749+1)/AV$4)
+($H749&gt;0)*($J749&gt;AV$3)*($I749&lt;AV$2)*
1+($H749&gt;0)*($I749&gt;AV$3)*
0+($H750&gt;0)*($J750&lt;AV$2)*
0+($H750&gt;0)*($J750&gt;=AV$2)*($J750&lt;=AV$3)*(($J750-AV$2+1)/AV$4)
+($H750&gt;0)*($J750&gt;AV$3)*($I750&gt;AV$3)*
0+($H750&gt;0)*($J750&gt;AV$3)*($I750&lt;=AV$3)*($I750&gt;=AV$2)*((AV$3-$I750+1)/AV$4)
+($H750&gt;0)*($J750&gt;AV$3)*($I750&lt;AV$2)*
1+($H750&gt;0)*($I750&gt;AV$3)*0</f>
        <v/>
      </c>
      <c r="AW736" s="119">
        <f>($H748&gt;0)*($J748&lt;AW$2)*
0+($H748&gt;0)*($J748&gt;=AW$2)*($J748&lt;=AW$3)*(($J748-AW$2+1)/AW$4)
+($H748&gt;0)*($J748&gt;AW$3)*($I748&gt;AW$3)*
0+($H748&gt;0)*($J748&gt;AW$3)*($I748&lt;=AW$3)*($I748&gt;=AW$2)*((AW$3-$I748+1)/AW$4)
+($H748&gt;0)*($J748&gt;AW$3)*($I748&lt;AW$2)*
1+($H748&gt;0)*($I748&gt;AW$3)*
0+($H749&gt;0)*($J749&lt;AW$2)*
0+($H749&gt;0)*($J749&gt;=AW$2)*($J749&lt;=AW$3)*(($J749-AW$2+1)/AW$4)
+($H749&gt;0)*($J749&gt;AW$3)*($I749&gt;AW$3)*
0+($H749&gt;0)*($J749&gt;AW$3)*($I749&lt;=AW$3)*($I749&gt;=AW$2)*((AW$3-$I749+1)/AW$4)
+($H749&gt;0)*($J749&gt;AW$3)*($I749&lt;AW$2)*
1+($H749&gt;0)*($I749&gt;AW$3)*
0+($H750&gt;0)*($J750&lt;AW$2)*
0+($H750&gt;0)*($J750&gt;=AW$2)*($J750&lt;=AW$3)*(($J750-AW$2+1)/AW$4)
+($H750&gt;0)*($J750&gt;AW$3)*($I750&gt;AW$3)*
0+($H750&gt;0)*($J750&gt;AW$3)*($I750&lt;=AW$3)*($I750&gt;=AW$2)*((AW$3-$I750+1)/AW$4)
+($H750&gt;0)*($J750&gt;AW$3)*($I750&lt;AW$2)*
1+($H750&gt;0)*($I750&gt;AW$3)*0</f>
        <v/>
      </c>
      <c r="AX736" s="119">
        <f>($H748&gt;0)*($J748&lt;AX$2)*
0+($H748&gt;0)*($J748&gt;=AX$2)*($J748&lt;=AX$3)*(($J748-AX$2+1)/AX$4)
+($H748&gt;0)*($J748&gt;AX$3)*($I748&gt;AX$3)*
0+($H748&gt;0)*($J748&gt;AX$3)*($I748&lt;=AX$3)*($I748&gt;=AX$2)*((AX$3-$I748+1)/AX$4)
+($H748&gt;0)*($J748&gt;AX$3)*($I748&lt;AX$2)*
1+($H748&gt;0)*($I748&gt;AX$3)*
0+($H749&gt;0)*($J749&lt;AX$2)*
0+($H749&gt;0)*($J749&gt;=AX$2)*($J749&lt;=AX$3)*(($J749-AX$2+1)/AX$4)
+($H749&gt;0)*($J749&gt;AX$3)*($I749&gt;AX$3)*
0+($H749&gt;0)*($J749&gt;AX$3)*($I749&lt;=AX$3)*($I749&gt;=AX$2)*((AX$3-$I749+1)/AX$4)
+($H749&gt;0)*($J749&gt;AX$3)*($I749&lt;AX$2)*
1+($H749&gt;0)*($I749&gt;AX$3)*
0+($H750&gt;0)*($J750&lt;AX$2)*
0+($H750&gt;0)*($J750&gt;=AX$2)*($J750&lt;=AX$3)*(($J750-AX$2+1)/AX$4)
+($H750&gt;0)*($J750&gt;AX$3)*($I750&gt;AX$3)*
0+($H750&gt;0)*($J750&gt;AX$3)*($I750&lt;=AX$3)*($I750&gt;=AX$2)*((AX$3-$I750+1)/AX$4)
+($H750&gt;0)*($J750&gt;AX$3)*($I750&lt;AX$2)*
1+($H750&gt;0)*($I750&gt;AX$3)*0</f>
        <v/>
      </c>
      <c r="AY736" s="119">
        <f>($H748&gt;0)*($J748&lt;AY$2)*
0+($H748&gt;0)*($J748&gt;=AY$2)*($J748&lt;=AY$3)*(($J748-AY$2+1)/AY$4)
+($H748&gt;0)*($J748&gt;AY$3)*($I748&gt;AY$3)*
0+($H748&gt;0)*($J748&gt;AY$3)*($I748&lt;=AY$3)*($I748&gt;=AY$2)*((AY$3-$I748+1)/AY$4)
+($H748&gt;0)*($J748&gt;AY$3)*($I748&lt;AY$2)*
1+($H748&gt;0)*($I748&gt;AY$3)*
0+($H749&gt;0)*($J749&lt;AY$2)*
0+($H749&gt;0)*($J749&gt;=AY$2)*($J749&lt;=AY$3)*(($J749-AY$2+1)/AY$4)
+($H749&gt;0)*($J749&gt;AY$3)*($I749&gt;AY$3)*
0+($H749&gt;0)*($J749&gt;AY$3)*($I749&lt;=AY$3)*($I749&gt;=AY$2)*((AY$3-$I749+1)/AY$4)
+($H749&gt;0)*($J749&gt;AY$3)*($I749&lt;AY$2)*
1+($H749&gt;0)*($I749&gt;AY$3)*
0+($H750&gt;0)*($J750&lt;AY$2)*
0+($H750&gt;0)*($J750&gt;=AY$2)*($J750&lt;=AY$3)*(($J750-AY$2+1)/AY$4)
+($H750&gt;0)*($J750&gt;AY$3)*($I750&gt;AY$3)*
0+($H750&gt;0)*($J750&gt;AY$3)*($I750&lt;=AY$3)*($I750&gt;=AY$2)*((AY$3-$I750+1)/AY$4)
+($H750&gt;0)*($J750&gt;AY$3)*($I750&lt;AY$2)*
1+($H750&gt;0)*($I750&gt;AY$3)*0</f>
        <v/>
      </c>
      <c r="AZ736" s="119">
        <f>($H748&gt;0)*($J748&lt;AZ$2)*
0+($H748&gt;0)*($J748&gt;=AZ$2)*($J748&lt;=AZ$3)*(($J748-AZ$2+1)/AZ$4)
+($H748&gt;0)*($J748&gt;AZ$3)*($I748&gt;AZ$3)*
0+($H748&gt;0)*($J748&gt;AZ$3)*($I748&lt;=AZ$3)*($I748&gt;=AZ$2)*((AZ$3-$I748+1)/AZ$4)
+($H748&gt;0)*($J748&gt;AZ$3)*($I748&lt;AZ$2)*
1+($H748&gt;0)*($I748&gt;AZ$3)*
0+($H749&gt;0)*($J749&lt;AZ$2)*
0+($H749&gt;0)*($J749&gt;=AZ$2)*($J749&lt;=AZ$3)*(($J749-AZ$2+1)/AZ$4)
+($H749&gt;0)*($J749&gt;AZ$3)*($I749&gt;AZ$3)*
0+($H749&gt;0)*($J749&gt;AZ$3)*($I749&lt;=AZ$3)*($I749&gt;=AZ$2)*((AZ$3-$I749+1)/AZ$4)
+($H749&gt;0)*($J749&gt;AZ$3)*($I749&lt;AZ$2)*
1+($H749&gt;0)*($I749&gt;AZ$3)*
0+($H750&gt;0)*($J750&lt;AZ$2)*
0+($H750&gt;0)*($J750&gt;=AZ$2)*($J750&lt;=AZ$3)*(($J750-AZ$2+1)/AZ$4)
+($H750&gt;0)*($J750&gt;AZ$3)*($I750&gt;AZ$3)*
0+($H750&gt;0)*($J750&gt;AZ$3)*($I750&lt;=AZ$3)*($I750&gt;=AZ$2)*((AZ$3-$I750+1)/AZ$4)
+($H750&gt;0)*($J750&gt;AZ$3)*($I750&lt;AZ$2)*
1+($H750&gt;0)*($I750&gt;AZ$3)*0</f>
        <v/>
      </c>
      <c r="BA736" s="119">
        <f>($H748&gt;0)*($J748&lt;BA$2)*
0+($H748&gt;0)*($J748&gt;=BA$2)*($J748&lt;=BA$3)*(($J748-BA$2+1)/BA$4)
+($H748&gt;0)*($J748&gt;BA$3)*($I748&gt;BA$3)*
0+($H748&gt;0)*($J748&gt;BA$3)*($I748&lt;=BA$3)*($I748&gt;=BA$2)*((BA$3-$I748+1)/BA$4)
+($H748&gt;0)*($J748&gt;BA$3)*($I748&lt;BA$2)*
1+($H748&gt;0)*($I748&gt;BA$3)*
0+($H749&gt;0)*($J749&lt;BA$2)*
0+($H749&gt;0)*($J749&gt;=BA$2)*($J749&lt;=BA$3)*(($J749-BA$2+1)/BA$4)
+($H749&gt;0)*($J749&gt;BA$3)*($I749&gt;BA$3)*
0+($H749&gt;0)*($J749&gt;BA$3)*($I749&lt;=BA$3)*($I749&gt;=BA$2)*((BA$3-$I749+1)/BA$4)
+($H749&gt;0)*($J749&gt;BA$3)*($I749&lt;BA$2)*
1+($H749&gt;0)*($I749&gt;BA$3)*
0+($H750&gt;0)*($J750&lt;BA$2)*
0+($H750&gt;0)*($J750&gt;=BA$2)*($J750&lt;=BA$3)*(($J750-BA$2+1)/BA$4)
+($H750&gt;0)*($J750&gt;BA$3)*($I750&gt;BA$3)*
0+($H750&gt;0)*($J750&gt;BA$3)*($I750&lt;=BA$3)*($I750&gt;=BA$2)*((BA$3-$I750+1)/BA$4)
+($H750&gt;0)*($J750&gt;BA$3)*($I750&lt;BA$2)*
1+($H750&gt;0)*($I750&gt;BA$3)*0</f>
        <v/>
      </c>
      <c r="BB736" s="119">
        <f>($H748&gt;0)*($J748&lt;BB$2)*
0+($H748&gt;0)*($J748&gt;=BB$2)*($J748&lt;=BB$3)*(($J748-BB$2+1)/BB$4)
+($H748&gt;0)*($J748&gt;BB$3)*($I748&gt;BB$3)*
0+($H748&gt;0)*($J748&gt;BB$3)*($I748&lt;=BB$3)*($I748&gt;=BB$2)*((BB$3-$I748+1)/BB$4)
+($H748&gt;0)*($J748&gt;BB$3)*($I748&lt;BB$2)*
1+($H748&gt;0)*($I748&gt;BB$3)*
0+($H749&gt;0)*($J749&lt;BB$2)*
0+($H749&gt;0)*($J749&gt;=BB$2)*($J749&lt;=BB$3)*(($J749-BB$2+1)/BB$4)
+($H749&gt;0)*($J749&gt;BB$3)*($I749&gt;BB$3)*
0+($H749&gt;0)*($J749&gt;BB$3)*($I749&lt;=BB$3)*($I749&gt;=BB$2)*((BB$3-$I749+1)/BB$4)
+($H749&gt;0)*($J749&gt;BB$3)*($I749&lt;BB$2)*
1+($H749&gt;0)*($I749&gt;BB$3)*
0+($H750&gt;0)*($J750&lt;BB$2)*
0+($H750&gt;0)*($J750&gt;=BB$2)*($J750&lt;=BB$3)*(($J750-BB$2+1)/BB$4)
+($H750&gt;0)*($J750&gt;BB$3)*($I750&gt;BB$3)*
0+($H750&gt;0)*($J750&gt;BB$3)*($I750&lt;=BB$3)*($I750&gt;=BB$2)*((BB$3-$I750+1)/BB$4)
+($H750&gt;0)*($J750&gt;BB$3)*($I750&lt;BB$2)*
1+($H750&gt;0)*($I750&gt;BB$3)*0</f>
        <v/>
      </c>
      <c r="BC736" s="119">
        <f>($H748&gt;0)*($J748&lt;BC$2)*
0+($H748&gt;0)*($J748&gt;=BC$2)*($J748&lt;=BC$3)*(($J748-BC$2+1)/BC$4)
+($H748&gt;0)*($J748&gt;BC$3)*($I748&gt;BC$3)*
0+($H748&gt;0)*($J748&gt;BC$3)*($I748&lt;=BC$3)*($I748&gt;=BC$2)*((BC$3-$I748+1)/BC$4)
+($H748&gt;0)*($J748&gt;BC$3)*($I748&lt;BC$2)*
1+($H748&gt;0)*($I748&gt;BC$3)*
0+($H749&gt;0)*($J749&lt;BC$2)*
0+($H749&gt;0)*($J749&gt;=BC$2)*($J749&lt;=BC$3)*(($J749-BC$2+1)/BC$4)
+($H749&gt;0)*($J749&gt;BC$3)*($I749&gt;BC$3)*
0+($H749&gt;0)*($J749&gt;BC$3)*($I749&lt;=BC$3)*($I749&gt;=BC$2)*((BC$3-$I749+1)/BC$4)
+($H749&gt;0)*($J749&gt;BC$3)*($I749&lt;BC$2)*
1+($H749&gt;0)*($I749&gt;BC$3)*
0+($H750&gt;0)*($J750&lt;BC$2)*
0+($H750&gt;0)*($J750&gt;=BC$2)*($J750&lt;=BC$3)*(($J750-BC$2+1)/BC$4)
+($H750&gt;0)*($J750&gt;BC$3)*($I750&gt;BC$3)*
0+($H750&gt;0)*($J750&gt;BC$3)*($I750&lt;=BC$3)*($I750&gt;=BC$2)*((BC$3-$I750+1)/BC$4)
+($H750&gt;0)*($J750&gt;BC$3)*($I750&lt;BC$2)*
1+($H750&gt;0)*($I750&gt;BC$3)*0</f>
        <v/>
      </c>
      <c r="BD736" s="119">
        <f>($H748&gt;0)*($J748&lt;BD$2)*
0+($H748&gt;0)*($J748&gt;=BD$2)*($J748&lt;=BD$3)*(($J748-BD$2+1)/BD$4)
+($H748&gt;0)*($J748&gt;BD$3)*($I748&gt;BD$3)*
0+($H748&gt;0)*($J748&gt;BD$3)*($I748&lt;=BD$3)*($I748&gt;=BD$2)*((BD$3-$I748+1)/BD$4)
+($H748&gt;0)*($J748&gt;BD$3)*($I748&lt;BD$2)*
1+($H748&gt;0)*($I748&gt;BD$3)*
0+($H749&gt;0)*($J749&lt;BD$2)*
0+($H749&gt;0)*($J749&gt;=BD$2)*($J749&lt;=BD$3)*(($J749-BD$2+1)/BD$4)
+($H749&gt;0)*($J749&gt;BD$3)*($I749&gt;BD$3)*
0+($H749&gt;0)*($J749&gt;BD$3)*($I749&lt;=BD$3)*($I749&gt;=BD$2)*((BD$3-$I749+1)/BD$4)
+($H749&gt;0)*($J749&gt;BD$3)*($I749&lt;BD$2)*
1+($H749&gt;0)*($I749&gt;BD$3)*
0+($H750&gt;0)*($J750&lt;BD$2)*
0+($H750&gt;0)*($J750&gt;=BD$2)*($J750&lt;=BD$3)*(($J750-BD$2+1)/BD$4)
+($H750&gt;0)*($J750&gt;BD$3)*($I750&gt;BD$3)*
0+($H750&gt;0)*($J750&gt;BD$3)*($I750&lt;=BD$3)*($I750&gt;=BD$2)*((BD$3-$I750+1)/BD$4)
+($H750&gt;0)*($J750&gt;BD$3)*($I750&lt;BD$2)*
1+($H750&gt;0)*($I750&gt;BD$3)*0</f>
        <v/>
      </c>
    </row>
    <row r="737" ht="16" customHeight="1">
      <c r="B737" s="11">
        <f>B736</f>
        <v/>
      </c>
      <c r="C737" s="12">
        <f>C736</f>
        <v/>
      </c>
      <c r="D737" s="25" t="inlineStr">
        <is>
          <t>Loyer initial</t>
        </is>
      </c>
      <c r="E737" s="120" t="n">
        <v>85044</v>
      </c>
      <c r="F737" s="15" t="n"/>
      <c r="G737" s="30" t="inlineStr">
        <is>
          <t>Palier 1</t>
        </is>
      </c>
      <c r="H737" s="121" t="n">
        <v>0</v>
      </c>
      <c r="I737" s="122" t="n">
        <v>0</v>
      </c>
      <c r="J737" s="122" t="n">
        <v>0</v>
      </c>
      <c r="K737" s="108" t="n"/>
      <c r="L737" s="33" t="inlineStr">
        <is>
          <t>% Loyer futur</t>
        </is>
      </c>
      <c r="M737" s="73" t="n"/>
      <c r="N737" s="73" t="n"/>
      <c r="O737" s="109">
        <f>($E747&lt;=O$3)*($E747&gt;O$2)*((O$3-$E747+1)/O$4)
+($E747&lt;=O$2)*((O$3-O$2+1)/O$4)
+($E747&gt;O$3)*(0)</f>
        <v/>
      </c>
      <c r="P737" s="109">
        <f>($E747&lt;=P$3)*($E747&gt;P$2)*((P$3-$E747+1)/P$4)
+($E747&lt;=P$2)*((P$3-P$2+1)/P$4)
+($E747&gt;P$3)*(0)</f>
        <v/>
      </c>
      <c r="Q737" s="109">
        <f>($E747&lt;=Q$3)*($E747&gt;Q$2)*((Q$3-$E747+1)/Q$4)
+($E747&lt;=Q$2)*((Q$3-Q$2+1)/Q$4)
+($E747&gt;Q$3)*(0)</f>
        <v/>
      </c>
      <c r="R737" s="109">
        <f>($E747&lt;=R$3)*($E747&gt;R$2)*((R$3-$E747+1)/R$4)
+($E747&lt;=R$2)*((R$3-R$2+1)/R$4)
+($E747&gt;R$3)*(0)</f>
        <v/>
      </c>
      <c r="S737" s="109">
        <f>($E747&lt;=S$3)*($E747&gt;S$2)*((S$3-$E747+1)/S$4)
+($E747&lt;=S$2)*((S$3-S$2+1)/S$4)
+($E747&gt;S$3)*(0)</f>
        <v/>
      </c>
      <c r="T737" s="109">
        <f>($E747&lt;=T$3)*($E747&gt;T$2)*((T$3-$E747+1)/T$4)
+($E747&lt;=T$2)*((T$3-T$2+1)/T$4)
+($E747&gt;T$3)*(0)</f>
        <v/>
      </c>
      <c r="U737" s="109">
        <f>($E747&lt;=U$3)*($E747&gt;U$2)*((U$3-$E747+1)/U$4)
+($E747&lt;=U$2)*((U$3-U$2+1)/U$4)
+($E747&gt;U$3)*(0)</f>
        <v/>
      </c>
      <c r="V737" s="109">
        <f>($E747&lt;=V$3)*($E747&gt;V$2)*((V$3-$E747+1)/V$4)
+($E747&lt;=V$2)*((V$3-V$2+1)/V$4)
+($E747&gt;V$3)*(0)</f>
        <v/>
      </c>
      <c r="W737" s="109">
        <f>($E747&lt;=W$3)*($E747&gt;W$2)*((W$3-$E747+1)/W$4)
+($E747&lt;=W$2)*((W$3-W$2+1)/W$4)
+($E747&gt;W$3)*(0)</f>
        <v/>
      </c>
      <c r="X737" s="109">
        <f>($E747&lt;=X$3)*($E747&gt;X$2)*((X$3-$E747+1)/X$4)
+($E747&lt;=X$2)*((X$3-X$2+1)/X$4)
+($E747&gt;X$3)*(0)</f>
        <v/>
      </c>
      <c r="Y737" s="109">
        <f>($E747&lt;=Y$3)*($E747&gt;Y$2)*((Y$3-$E747+1)/Y$4)
+($E747&lt;=Y$2)*((Y$3-Y$2+1)/Y$4)
+($E747&gt;Y$3)*(0)</f>
        <v/>
      </c>
      <c r="Z737" s="109">
        <f>($E747&lt;=Z$3)*($E747&gt;Z$2)*((Z$3-$E747+1)/Z$4)
+($E747&lt;=Z$2)*((Z$3-Z$2+1)/Z$4)
+($E747&gt;Z$3)*(0)</f>
        <v/>
      </c>
      <c r="AA737" s="109">
        <f>($E747&lt;=AA$3)*($E747&gt;AA$2)*((AA$3-$E747+1)/AA$4)
+($E747&lt;=AA$2)*((AA$3-AA$2+1)/AA$4)
+($E747&gt;AA$3)*(0)</f>
        <v/>
      </c>
      <c r="AB737" s="109">
        <f>($E747&lt;=AB$3)*($E747&gt;AB$2)*((AB$3-$E747+1)/AB$4)
+($E747&lt;=AB$2)*((AB$3-AB$2+1)/AB$4)
+($E747&gt;AB$3)*(0)</f>
        <v/>
      </c>
      <c r="AC737" s="109">
        <f>($E747&lt;=AC$3)*($E747&gt;AC$2)*((AC$3-$E747+1)/AC$4)
+($E747&lt;=AC$2)*((AC$3-AC$2+1)/AC$4)
+($E747&gt;AC$3)*(0)</f>
        <v/>
      </c>
      <c r="AD737" s="109">
        <f>($E747&lt;=AD$3)*($E747&gt;AD$2)*((AD$3-$E747+1)/AD$4)
+($E747&lt;=AD$2)*((AD$3-AD$2+1)/AD$4)
+($E747&gt;AD$3)*(0)</f>
        <v/>
      </c>
      <c r="AE737" s="109">
        <f>($E747&lt;=AE$3)*($E747&gt;AE$2)*((AE$3-$E747+1)/AE$4)
+($E747&lt;=AE$2)*((AE$3-AE$2+1)/AE$4)
+($E747&gt;AE$3)*(0)</f>
        <v/>
      </c>
      <c r="AF737" s="109">
        <f>($E747&lt;=AF$3)*($E747&gt;AF$2)*((AF$3-$E747+1)/AF$4)
+($E747&lt;=AF$2)*((AF$3-AF$2+1)/AF$4)
+($E747&gt;AF$3)*(0)</f>
        <v/>
      </c>
      <c r="AG737" s="109">
        <f>($E747&lt;=AG$3)*($E747&gt;AG$2)*((AG$3-$E747+1)/AG$4)
+($E747&lt;=AG$2)*((AG$3-AG$2+1)/AG$4)
+($E747&gt;AG$3)*(0)</f>
        <v/>
      </c>
      <c r="AH737" s="109">
        <f>($E747&lt;=AH$3)*($E747&gt;AH$2)*((AH$3-$E747+1)/AH$4)
+($E747&lt;=AH$2)*((AH$3-AH$2+1)/AH$4)
+($E747&gt;AH$3)*(0)</f>
        <v/>
      </c>
      <c r="AI737" s="109">
        <f>($E747&lt;=AI$3)*($E747&gt;AI$2)*((AI$3-$E747+1)/AI$4)
+($E747&lt;=AI$2)*((AI$3-AI$2+1)/AI$4)
+($E747&gt;AI$3)*(0)</f>
        <v/>
      </c>
      <c r="AJ737" s="109">
        <f>($E747&lt;=AJ$3)*($E747&gt;AJ$2)*((AJ$3-$E747+1)/AJ$4)
+($E747&lt;=AJ$2)*((AJ$3-AJ$2+1)/AJ$4)
+($E747&gt;AJ$3)*(0)</f>
        <v/>
      </c>
      <c r="AK737" s="109">
        <f>($E747&lt;=AK$3)*($E747&gt;AK$2)*((AK$3-$E747+1)/AK$4)
+($E747&lt;=AK$2)*((AK$3-AK$2+1)/AK$4)
+($E747&gt;AK$3)*(0)</f>
        <v/>
      </c>
      <c r="AL737" s="109">
        <f>($E747&lt;=AL$3)*($E747&gt;AL$2)*((AL$3-$E747+1)/AL$4)
+($E747&lt;=AL$2)*((AL$3-AL$2+1)/AL$4)
+($E747&gt;AL$3)*(0)</f>
        <v/>
      </c>
      <c r="AM737" s="109">
        <f>($E747&lt;=AM$3)*($E747&gt;AM$2)*((AM$3-$E747+1)/AM$4)
+($E747&lt;=AM$2)*((AM$3-AM$2+1)/AM$4)
+($E747&gt;AM$3)*(0)</f>
        <v/>
      </c>
      <c r="AN737" s="109">
        <f>($E747&lt;=AN$3)*($E747&gt;AN$2)*((AN$3-$E747+1)/AN$4)
+($E747&lt;=AN$2)*((AN$3-AN$2+1)/AN$4)
+($E747&gt;AN$3)*(0)</f>
        <v/>
      </c>
      <c r="AO737" s="109">
        <f>($E747&lt;=AO$3)*($E747&gt;AO$2)*((AO$3-$E747+1)/AO$4)
+($E747&lt;=AO$2)*((AO$3-AO$2+1)/AO$4)
+($E747&gt;AO$3)*(0)</f>
        <v/>
      </c>
      <c r="AP737" s="109">
        <f>($E747&lt;=AP$3)*($E747&gt;AP$2)*((AP$3-$E747+1)/AP$4)
+($E747&lt;=AP$2)*((AP$3-AP$2+1)/AP$4)
+($E747&gt;AP$3)*(0)</f>
        <v/>
      </c>
      <c r="AQ737" s="109">
        <f>($E747&lt;=AQ$3)*($E747&gt;AQ$2)*((AQ$3-$E747+1)/AQ$4)
+($E747&lt;=AQ$2)*((AQ$3-AQ$2+1)/AQ$4)
+($E747&gt;AQ$3)*(0)</f>
        <v/>
      </c>
      <c r="AR737" s="109">
        <f>($E747&lt;=AR$3)*($E747&gt;AR$2)*((AR$3-$E747+1)/AR$4)
+($E747&lt;=AR$2)*((AR$3-AR$2+1)/AR$4)
+($E747&gt;AR$3)*(0)</f>
        <v/>
      </c>
      <c r="AS737" s="109">
        <f>($E747&lt;=AS$3)*($E747&gt;AS$2)*((AS$3-$E747+1)/AS$4)
+($E747&lt;=AS$2)*((AS$3-AS$2+1)/AS$4)
+($E747&gt;AS$3)*(0)</f>
        <v/>
      </c>
      <c r="AT737" s="109">
        <f>($E747&lt;=AT$3)*($E747&gt;AT$2)*((AT$3-$E747+1)/AT$4)
+($E747&lt;=AT$2)*((AT$3-AT$2+1)/AT$4)
+($E747&gt;AT$3)*(0)</f>
        <v/>
      </c>
      <c r="AU737" s="109">
        <f>($E747&lt;=AU$3)*($E747&gt;AU$2)*((AU$3-$E747+1)/AU$4)
+($E747&lt;=AU$2)*((AU$3-AU$2+1)/AU$4)
+($E747&gt;AU$3)*(0)</f>
        <v/>
      </c>
      <c r="AV737" s="109">
        <f>($E747&lt;=AV$3)*($E747&gt;AV$2)*((AV$3-$E747+1)/AV$4)
+($E747&lt;=AV$2)*((AV$3-AV$2+1)/AV$4)
+($E747&gt;AV$3)*(0)</f>
        <v/>
      </c>
      <c r="AW737" s="109">
        <f>($E747&lt;=AW$3)*($E747&gt;AW$2)*((AW$3-$E747+1)/AW$4)
+($E747&lt;=AW$2)*((AW$3-AW$2+1)/AW$4)
+($E747&gt;AW$3)*(0)</f>
        <v/>
      </c>
      <c r="AX737" s="109">
        <f>($E747&lt;=AX$3)*($E747&gt;AX$2)*((AX$3-$E747+1)/AX$4)
+($E747&lt;=AX$2)*((AX$3-AX$2+1)/AX$4)
+($E747&gt;AX$3)*(0)</f>
        <v/>
      </c>
      <c r="AY737" s="109">
        <f>($E747&lt;=AY$3)*($E747&gt;AY$2)*((AY$3-$E747+1)/AY$4)
+($E747&lt;=AY$2)*((AY$3-AY$2+1)/AY$4)
+($E747&gt;AY$3)*(0)</f>
        <v/>
      </c>
      <c r="AZ737" s="109">
        <f>($E747&lt;=AZ$3)*($E747&gt;AZ$2)*((AZ$3-$E747+1)/AZ$4)
+($E747&lt;=AZ$2)*((AZ$3-AZ$2+1)/AZ$4)
+($E747&gt;AZ$3)*(0)</f>
        <v/>
      </c>
      <c r="BA737" s="109">
        <f>($E747&lt;=BA$3)*($E747&gt;BA$2)*((BA$3-$E747+1)/BA$4)
+($E747&lt;=BA$2)*((BA$3-BA$2+1)/BA$4)
+($E747&gt;BA$3)*(0)</f>
        <v/>
      </c>
      <c r="BB737" s="109">
        <f>($E747&lt;=BB$3)*($E747&gt;BB$2)*((BB$3-$E747+1)/BB$4)
+($E747&lt;=BB$2)*((BB$3-BB$2+1)/BB$4)
+($E747&gt;BB$3)*(0)</f>
        <v/>
      </c>
      <c r="BC737" s="109">
        <f>($E747&lt;=BC$3)*($E747&gt;BC$2)*((BC$3-$E747+1)/BC$4)
+($E747&lt;=BC$2)*((BC$3-BC$2+1)/BC$4)
+($E747&gt;BC$3)*(0)</f>
        <v/>
      </c>
      <c r="BD737" s="109">
        <f>($E747&lt;=BD$3)*($E747&gt;BD$2)*((BD$3-$E747+1)/BD$4)
+($E747&lt;=BD$2)*((BD$3-BD$2+1)/BD$4)
+($E747&gt;BD$3)*(0)</f>
        <v/>
      </c>
    </row>
    <row r="738" ht="16" customHeight="1">
      <c r="A738" s="35" t="n"/>
      <c r="B738" s="11">
        <f>B737</f>
        <v/>
      </c>
      <c r="C738" s="12">
        <f>C737</f>
        <v/>
      </c>
      <c r="D738" s="25" t="inlineStr">
        <is>
          <t>Loyer initial indexé</t>
        </is>
      </c>
      <c r="E738" s="120" t="n">
        <v>87247.09790330964</v>
      </c>
      <c r="F738" s="15" t="n"/>
      <c r="G738" s="30" t="inlineStr">
        <is>
          <t>Palier 2</t>
        </is>
      </c>
      <c r="H738" s="121" t="n">
        <v>0</v>
      </c>
      <c r="I738" s="122" t="n">
        <v>0</v>
      </c>
      <c r="J738" s="122" t="n">
        <v>0</v>
      </c>
      <c r="K738" s="35" t="n"/>
      <c r="M738" s="84" t="n">
        <v>43374</v>
      </c>
      <c r="O738" s="15" t="n"/>
      <c r="P738" s="15" t="n"/>
      <c r="Q738" s="15" t="n"/>
      <c r="R738" s="15" t="n"/>
      <c r="S738" s="15" t="n"/>
      <c r="T738" s="15" t="n"/>
      <c r="U738" s="15" t="n"/>
      <c r="V738" s="15" t="n"/>
      <c r="W738" s="15" t="n"/>
      <c r="X738" s="15" t="n"/>
      <c r="Y738" s="15" t="n"/>
      <c r="Z738" s="15" t="n"/>
      <c r="AA738" s="15" t="n"/>
      <c r="AB738" s="15" t="n"/>
      <c r="AC738" s="15" t="n"/>
      <c r="AD738" s="15" t="n"/>
      <c r="AE738" s="15" t="n"/>
      <c r="AF738" s="15" t="n"/>
      <c r="AG738" s="15" t="n"/>
      <c r="AH738" s="15" t="n"/>
      <c r="AI738" s="15" t="n"/>
      <c r="AJ738" s="15" t="n"/>
      <c r="AK738" s="15" t="n"/>
      <c r="AL738" s="15" t="n"/>
      <c r="AM738" s="15" t="n"/>
      <c r="AN738" s="15" t="n"/>
      <c r="AO738" s="15" t="n"/>
      <c r="AP738" s="15" t="n"/>
      <c r="AQ738" s="15" t="n"/>
      <c r="AR738" s="15" t="n"/>
      <c r="AS738" s="15" t="n"/>
      <c r="AT738" s="15" t="n"/>
      <c r="AU738" s="15" t="n"/>
      <c r="AV738" s="15" t="n"/>
      <c r="AW738" s="15" t="n"/>
      <c r="AX738" s="15" t="n"/>
      <c r="AY738" s="15" t="n"/>
      <c r="AZ738" s="15" t="n"/>
      <c r="BA738" s="15" t="n"/>
      <c r="BB738" s="15" t="n"/>
      <c r="BC738" s="15" t="n"/>
      <c r="BD738" s="15" t="n"/>
      <c r="BE738" s="35" t="n"/>
      <c r="BF738" s="35" t="n"/>
      <c r="BG738" s="35" t="n"/>
    </row>
    <row r="739" ht="16" customHeight="1">
      <c r="B739" s="11">
        <f>B738</f>
        <v/>
      </c>
      <c r="C739" s="12">
        <f>C738</f>
        <v/>
      </c>
      <c r="D739" s="25" t="inlineStr">
        <is>
          <t>Loyer facial</t>
        </is>
      </c>
      <c r="E739" s="120" t="n">
        <v>87247.09790330964</v>
      </c>
      <c r="F739" s="15" t="n"/>
      <c r="G739" s="36" t="inlineStr">
        <is>
          <t>Palier 3</t>
        </is>
      </c>
      <c r="H739" s="121" t="n">
        <v>0</v>
      </c>
      <c r="I739" s="122" t="n">
        <v>0</v>
      </c>
      <c r="J739" s="122" t="n">
        <v>0</v>
      </c>
      <c r="K739" s="108" t="n"/>
      <c r="L739" s="37" t="inlineStr">
        <is>
          <t>Indice loyer</t>
        </is>
      </c>
      <c r="M739" s="74" t="n">
        <v>1</v>
      </c>
      <c r="N739" s="74" t="n">
        <v>1</v>
      </c>
      <c r="O739" s="38" t="n">
        <v>1</v>
      </c>
      <c r="P739" s="38" t="n">
        <v>1.02</v>
      </c>
      <c r="Q739" s="38" t="n">
        <v>1.02</v>
      </c>
      <c r="R739" s="38" t="n">
        <v>1.02</v>
      </c>
      <c r="S739" s="38" t="n">
        <v>1.02</v>
      </c>
      <c r="T739" s="38" t="n">
        <v>1.0302</v>
      </c>
      <c r="U739" s="38" t="n">
        <v>1.0302</v>
      </c>
      <c r="V739" s="38" t="n">
        <v>1.0302</v>
      </c>
      <c r="W739" s="38" t="n">
        <v>1.0302</v>
      </c>
      <c r="X739" s="38" t="n">
        <v>1.040502</v>
      </c>
      <c r="Y739" s="38" t="n">
        <v>1.040502</v>
      </c>
      <c r="Z739" s="38" t="n">
        <v>1.040502</v>
      </c>
      <c r="AA739" s="38" t="n">
        <v>1.040502</v>
      </c>
      <c r="AB739" s="38" t="n">
        <v>1.05090702</v>
      </c>
      <c r="AC739" s="38" t="n">
        <v>1.05090702</v>
      </c>
      <c r="AD739" s="38" t="n">
        <v>1.05090702</v>
      </c>
      <c r="AE739" s="38" t="n">
        <v>1.05090702</v>
      </c>
      <c r="AF739" s="38" t="n">
        <v>1.0614160902</v>
      </c>
      <c r="AG739" s="38" t="n">
        <v>1.0614160902</v>
      </c>
      <c r="AH739" s="38" t="n">
        <v>1.0614160902</v>
      </c>
      <c r="AI739" s="38" t="n">
        <v>1.0614160902</v>
      </c>
      <c r="AJ739" s="38" t="n">
        <v>1.072030251102</v>
      </c>
      <c r="AK739" s="38" t="n">
        <v>1.072030251102</v>
      </c>
      <c r="AL739" s="38" t="n">
        <v>1.072030251102</v>
      </c>
      <c r="AM739" s="38" t="n">
        <v>1.072030251102</v>
      </c>
      <c r="AN739" s="38" t="n">
        <v>1.08275055361302</v>
      </c>
      <c r="AO739" s="38" t="n">
        <v>1.08275055361302</v>
      </c>
      <c r="AP739" s="38" t="n">
        <v>1.08275055361302</v>
      </c>
      <c r="AQ739" s="38" t="n">
        <v>1.08275055361302</v>
      </c>
      <c r="AR739" s="38" t="n">
        <v>1.09357805914915</v>
      </c>
      <c r="AS739" s="38" t="n">
        <v>1.09357805914915</v>
      </c>
      <c r="AT739" s="38" t="n">
        <v>1.09357805914915</v>
      </c>
      <c r="AU739" s="38" t="n">
        <v>1.09357805914915</v>
      </c>
      <c r="AV739" s="38" t="n">
        <v>1.104513839740642</v>
      </c>
      <c r="AW739" s="38" t="n">
        <v>1.104513839740642</v>
      </c>
      <c r="AX739" s="38" t="n">
        <v>1.104513839740642</v>
      </c>
      <c r="AY739" s="38" t="n">
        <v>1.104513839740642</v>
      </c>
      <c r="AZ739" s="38" t="n">
        <v>1.115558978138048</v>
      </c>
      <c r="BA739" s="38" t="n">
        <v>1.115558978138048</v>
      </c>
      <c r="BB739" s="38" t="n">
        <v>1.115558978138048</v>
      </c>
      <c r="BC739" s="38" t="n">
        <v>1.115558978138048</v>
      </c>
      <c r="BD739" s="38" t="n">
        <v>1.126714567919429</v>
      </c>
    </row>
    <row r="740" ht="16" customHeight="1">
      <c r="B740" s="11">
        <f>B739</f>
        <v/>
      </c>
      <c r="C740" s="12">
        <f>C739</f>
        <v/>
      </c>
      <c r="D740" s="25" t="inlineStr">
        <is>
          <t>Indice actuel</t>
        </is>
      </c>
      <c r="E740" s="123" t="inlineStr">
        <is>
          <t>ILC</t>
        </is>
      </c>
      <c r="F740" s="15" t="n"/>
      <c r="K740" s="108" t="n"/>
      <c r="L740" s="16" t="inlineStr">
        <is>
          <t>Loyer bail</t>
        </is>
      </c>
      <c r="M740" s="70" t="n"/>
      <c r="N740" s="70" t="n"/>
      <c r="O740" s="110">
        <f>O733*$E737/4+O737*$E748/4</f>
        <v/>
      </c>
      <c r="P740" s="110">
        <f>P733*$E737/4+P737*$E748/4</f>
        <v/>
      </c>
      <c r="Q740" s="110">
        <f>Q733*$E737/4+Q737*$E748/4</f>
        <v/>
      </c>
      <c r="R740" s="110">
        <f>R733*$E737/4+R737*$E748/4</f>
        <v/>
      </c>
      <c r="S740" s="110">
        <f>S733*$E737/4+S737*$E748/4</f>
        <v/>
      </c>
      <c r="T740" s="110">
        <f>T733*$E737/4+T737*$E748/4</f>
        <v/>
      </c>
      <c r="U740" s="110">
        <f>U733*$E737/4+U737*$E748/4</f>
        <v/>
      </c>
      <c r="V740" s="110">
        <f>V733*$E737/4+V737*$E748/4</f>
        <v/>
      </c>
      <c r="W740" s="110">
        <f>W733*$E737/4+W737*$E748/4</f>
        <v/>
      </c>
      <c r="X740" s="110">
        <f>X733*$E737/4+X737*$E748/4</f>
        <v/>
      </c>
      <c r="Y740" s="110">
        <f>Y733*$E737/4+Y737*$E748/4</f>
        <v/>
      </c>
      <c r="Z740" s="110">
        <f>Z733*$E737/4+Z737*$E748/4</f>
        <v/>
      </c>
      <c r="AA740" s="110">
        <f>AA733*$E737/4+AA737*$E748/4</f>
        <v/>
      </c>
      <c r="AB740" s="110">
        <f>AB733*$E737/4+AB737*$E748/4</f>
        <v/>
      </c>
      <c r="AC740" s="110">
        <f>AC733*$E737/4+AC737*$E748/4</f>
        <v/>
      </c>
      <c r="AD740" s="110">
        <f>AD733*$E737/4+AD737*$E748/4</f>
        <v/>
      </c>
      <c r="AE740" s="110">
        <f>AE733*$E737/4+AE737*$E748/4</f>
        <v/>
      </c>
      <c r="AF740" s="110">
        <f>AF733*$E737/4+AF737*$E748/4</f>
        <v/>
      </c>
      <c r="AG740" s="110">
        <f>AG733*$E737/4+AG737*$E748/4</f>
        <v/>
      </c>
      <c r="AH740" s="110">
        <f>AH733*$E737/4+AH737*$E748/4</f>
        <v/>
      </c>
      <c r="AI740" s="110">
        <f>AI733*$E737/4+AI737*$E748/4</f>
        <v/>
      </c>
      <c r="AJ740" s="110">
        <f>AJ733*$E737/4+AJ737*$E748/4</f>
        <v/>
      </c>
      <c r="AK740" s="110">
        <f>AK733*$E737/4+AK737*$E748/4</f>
        <v/>
      </c>
      <c r="AL740" s="110">
        <f>AL733*$E737/4+AL737*$E748/4</f>
        <v/>
      </c>
      <c r="AM740" s="110">
        <f>AM733*$E737/4+AM737*$E748/4</f>
        <v/>
      </c>
      <c r="AN740" s="110">
        <f>AN733*$E737/4+AN737*$E748/4</f>
        <v/>
      </c>
      <c r="AO740" s="110">
        <f>AO733*$E737/4+AO737*$E748/4</f>
        <v/>
      </c>
      <c r="AP740" s="110">
        <f>AP733*$E737/4+AP737*$E748/4</f>
        <v/>
      </c>
      <c r="AQ740" s="110">
        <f>AQ733*$E737/4+AQ737*$E748/4</f>
        <v/>
      </c>
      <c r="AR740" s="110">
        <f>AR733*$E737/4+AR737*$E748/4</f>
        <v/>
      </c>
      <c r="AS740" s="110">
        <f>AS733*$E737/4+AS737*$E748/4</f>
        <v/>
      </c>
      <c r="AT740" s="110">
        <f>AT733*$E737/4+AT737*$E748/4</f>
        <v/>
      </c>
      <c r="AU740" s="110">
        <f>AU733*$E737/4+AU737*$E748/4</f>
        <v/>
      </c>
      <c r="AV740" s="110">
        <f>AV733*$E737/4+AV737*$E748/4</f>
        <v/>
      </c>
      <c r="AW740" s="110">
        <f>AW733*$E737/4+AW737*$E748/4</f>
        <v/>
      </c>
      <c r="AX740" s="110">
        <f>AX733*$E737/4+AX737*$E748/4</f>
        <v/>
      </c>
      <c r="AY740" s="110">
        <f>AY733*$E737/4+AY737*$E748/4</f>
        <v/>
      </c>
      <c r="AZ740" s="110">
        <f>AZ733*$E737/4+AZ737*$E748/4</f>
        <v/>
      </c>
      <c r="BA740" s="110">
        <f>BA733*$E737/4+BA737*$E748/4</f>
        <v/>
      </c>
      <c r="BB740" s="110">
        <f>BB733*$E737/4+BB737*$E748/4</f>
        <v/>
      </c>
      <c r="BC740" s="110">
        <f>BC733*$E737/4+BC737*$E748/4</f>
        <v/>
      </c>
      <c r="BD740" s="110">
        <f>BD733*$E737/4+BD737*$E748/4</f>
        <v/>
      </c>
    </row>
    <row r="741" ht="16" customHeight="1">
      <c r="B741" s="11">
        <f>B740</f>
        <v/>
      </c>
      <c r="C741" s="12">
        <f>C740</f>
        <v/>
      </c>
      <c r="D741" s="25" t="inlineStr">
        <is>
          <t>Indexation 1st year</t>
        </is>
      </c>
      <c r="E741" s="123" t="inlineStr">
        <is>
          <t>Yes</t>
        </is>
      </c>
      <c r="F741" s="15" t="n"/>
      <c r="G741" s="25" t="inlineStr">
        <is>
          <t>Date next break</t>
        </is>
      </c>
      <c r="H741" s="118" t="n">
        <v>44469</v>
      </c>
      <c r="I741" s="25" t="inlineStr">
        <is>
          <t>Date fin</t>
        </is>
      </c>
      <c r="J741" s="118" t="n">
        <v>46660</v>
      </c>
      <c r="K741" s="108" t="n"/>
      <c r="L741" s="20" t="inlineStr">
        <is>
          <t>Loyer indexé</t>
        </is>
      </c>
      <c r="M741" s="72" t="n"/>
      <c r="N741" s="72" t="n"/>
      <c r="O741" s="111">
        <f>IF($E747&gt;=O$3,IF(O$3&lt;=($E736+365),O740,IFERROR(O733*$E738/4*O739+
$E748*O737/4*IFERROR(O739/$E749,0),0)),IF(O$3&lt;=($E747+365),O733*$E738/4*O739+$E748*O737/4*IFERROR(O739/$E749,0),IFERROR($E748*O737/4*IFERROR(O739/$E749,0),0)))</f>
        <v/>
      </c>
      <c r="P741" s="111">
        <f>IF($E747&gt;=P$3,IF(P$3&lt;=($E736+365),P740,IFERROR(P733*$E738/4*P739+
$E748*P737/4*IFERROR(P739/$E749,0),0)),IF(P$3&lt;=($E747+365),P733*$E738/4*P739+$E748*P737/4*IFERROR(P739/$E749,0),IFERROR($E748*P737/4*IFERROR(P739/$E749,0),0)))</f>
        <v/>
      </c>
      <c r="Q741" s="111">
        <f>IF($E747&gt;=Q$3,IF(Q$3&lt;=($E736+365),Q740,IFERROR(Q733*$E738/4*Q739+
$E748*Q737/4*IFERROR(Q739/$E749,0),0)),IF(Q$3&lt;=($E747+365),Q733*$E738/4*Q739+$E748*Q737/4*IFERROR(Q739/$E749,0),IFERROR($E748*Q737/4*IFERROR(Q739/$E749,0),0)))</f>
        <v/>
      </c>
      <c r="R741" s="111">
        <f>IF($E747&gt;=R$3,IF(R$3&lt;=($E736+365),R740,IFERROR(R733*$E738/4*R739+
$E748*R737/4*IFERROR(R739/$E749,0),0)),IF(R$3&lt;=($E747+365),R733*$E738/4*R739+$E748*R737/4*IFERROR(R739/$E749,0),IFERROR($E748*R737/4*IFERROR(R739/$E749,0),0)))</f>
        <v/>
      </c>
      <c r="S741" s="111">
        <f>IF($E747&gt;=S$3,IF(S$3&lt;=($E736+365),S740,IFERROR(S733*$E738/4*S739+
$E748*S737/4*IFERROR(S739/$E749,0),0)),IF(S$3&lt;=($E747+365),S733*$E738/4*S739+$E748*S737/4*IFERROR(S739/$E749,0),IFERROR($E748*S737/4*IFERROR(S739/$E749,0),0)))</f>
        <v/>
      </c>
      <c r="T741" s="111">
        <f>IF($E747&gt;=T$3,IF(T$3&lt;=($E736+365),T740,IFERROR(T733*$E738/4*T739+
$E748*T737/4*IFERROR(T739/$E749,0),0)),IF(T$3&lt;=($E747+365),T733*$E738/4*T739+$E748*T737/4*IFERROR(T739/$E749,0),IFERROR($E748*T737/4*IFERROR(T739/$E749,0),0)))</f>
        <v/>
      </c>
      <c r="U741" s="111">
        <f>IF($E747&gt;=U$3,IF(U$3&lt;=($E736+365),U740,IFERROR(U733*$E738/4*U739+
$E748*U737/4*IFERROR(U739/$E749,0),0)),IF(U$3&lt;=($E747+365),U733*$E738/4*U739+$E748*U737/4*IFERROR(U739/$E749,0),IFERROR($E748*U737/4*IFERROR(U739/$E749,0),0)))</f>
        <v/>
      </c>
      <c r="V741" s="111">
        <f>IF($E747&gt;=V$3,IF(V$3&lt;=($E736+365),V740,IFERROR(V733*$E738/4*V739+
$E748*V737/4*IFERROR(V739/$E749,0),0)),IF(V$3&lt;=($E747+365),V733*$E738/4*V739+$E748*V737/4*IFERROR(V739/$E749,0),IFERROR($E748*V737/4*IFERROR(V739/$E749,0),0)))</f>
        <v/>
      </c>
      <c r="W741" s="111">
        <f>IF($E747&gt;=W$3,IF(W$3&lt;=($E736+365),W740,IFERROR(W733*$E738/4*W739+
$E748*W737/4*IFERROR(W739/$E749,0),0)),IF(W$3&lt;=($E747+365),W733*$E738/4*W739+$E748*W737/4*IFERROR(W739/$E749,0),IFERROR($E748*W737/4*IFERROR(W739/$E749,0),0)))</f>
        <v/>
      </c>
      <c r="X741" s="111">
        <f>IF($E747&gt;=X$3,IF(X$3&lt;=($E736+365),X740,IFERROR(X733*$E738/4*X739+
$E748*X737/4*IFERROR(X739/$E749,0),0)),IF(X$3&lt;=($E747+365),X733*$E738/4*X739+$E748*X737/4*IFERROR(X739/$E749,0),IFERROR($E748*X737/4*IFERROR(X739/$E749,0),0)))</f>
        <v/>
      </c>
      <c r="Y741" s="111">
        <f>IF($E747&gt;=Y$3,IF(Y$3&lt;=($E736+365),Y740,IFERROR(Y733*$E738/4*Y739+
$E748*Y737/4*IFERROR(Y739/$E749,0),0)),IF(Y$3&lt;=($E747+365),Y733*$E738/4*Y739+$E748*Y737/4*IFERROR(Y739/$E749,0),IFERROR($E748*Y737/4*IFERROR(Y739/$E749,0),0)))</f>
        <v/>
      </c>
      <c r="Z741" s="111">
        <f>IF($E747&gt;=Z$3,IF(Z$3&lt;=($E736+365),Z740,IFERROR(Z733*$E738/4*Z739+
$E748*Z737/4*IFERROR(Z739/$E749,0),0)),IF(Z$3&lt;=($E747+365),Z733*$E738/4*Z739+$E748*Z737/4*IFERROR(Z739/$E749,0),IFERROR($E748*Z737/4*IFERROR(Z739/$E749,0),0)))</f>
        <v/>
      </c>
      <c r="AA741" s="111">
        <f>IF($E747&gt;=AA$3,IF(AA$3&lt;=($E736+365),AA740,IFERROR(AA733*$E738/4*AA739+
$E748*AA737/4*IFERROR(AA739/$E749,0),0)),IF(AA$3&lt;=($E747+365),AA733*$E738/4*AA739+$E748*AA737/4*IFERROR(AA739/$E749,0),IFERROR($E748*AA737/4*IFERROR(AA739/$E749,0),0)))</f>
        <v/>
      </c>
      <c r="AB741" s="111">
        <f>IF($E747&gt;=AB$3,IF(AB$3&lt;=($E736+365),AB740,IFERROR(AB733*$E738/4*AB739+
$E748*AB737/4*IFERROR(AB739/$E749,0),0)),IF(AB$3&lt;=($E747+365),AB733*$E738/4*AB739+$E748*AB737/4*IFERROR(AB739/$E749,0),IFERROR($E748*AB737/4*IFERROR(AB739/$E749,0),0)))</f>
        <v/>
      </c>
      <c r="AC741" s="111">
        <f>IF($E747&gt;=AC$3,IF(AC$3&lt;=($E736+365),AC740,IFERROR(AC733*$E738/4*AC739+
$E748*AC737/4*IFERROR(AC739/$E749,0),0)),IF(AC$3&lt;=($E747+365),AC733*$E738/4*AC739+$E748*AC737/4*IFERROR(AC739/$E749,0),IFERROR($E748*AC737/4*IFERROR(AC739/$E749,0),0)))</f>
        <v/>
      </c>
      <c r="AD741" s="111">
        <f>IF($E747&gt;=AD$3,IF(AD$3&lt;=($E736+365),AD740,IFERROR(AD733*$E738/4*AD739+
$E748*AD737/4*IFERROR(AD739/$E749,0),0)),IF(AD$3&lt;=($E747+365),AD733*$E738/4*AD739+$E748*AD737/4*IFERROR(AD739/$E749,0),IFERROR($E748*AD737/4*IFERROR(AD739/$E749,0),0)))</f>
        <v/>
      </c>
      <c r="AE741" s="111">
        <f>IF($E747&gt;=AE$3,IF(AE$3&lt;=($E736+365),AE740,IFERROR(AE733*$E738/4*AE739+
$E748*AE737/4*IFERROR(AE739/$E749,0),0)),IF(AE$3&lt;=($E747+365),AE733*$E738/4*AE739+$E748*AE737/4*IFERROR(AE739/$E749,0),IFERROR($E748*AE737/4*IFERROR(AE739/$E749,0),0)))</f>
        <v/>
      </c>
      <c r="AF741" s="111">
        <f>IF($E747&gt;=AF$3,IF(AF$3&lt;=($E736+365),AF740,IFERROR(AF733*$E738/4*AF739+
$E748*AF737/4*IFERROR(AF739/$E749,0),0)),IF(AF$3&lt;=($E747+365),AF733*$E738/4*AF739+$E748*AF737/4*IFERROR(AF739/$E749,0),IFERROR($E748*AF737/4*IFERROR(AF739/$E749,0),0)))</f>
        <v/>
      </c>
      <c r="AG741" s="111">
        <f>IF($E747&gt;=AG$3,IF(AG$3&lt;=($E736+365),AG740,IFERROR(AG733*$E738/4*AG739+
$E748*AG737/4*IFERROR(AG739/$E749,0),0)),IF(AG$3&lt;=($E747+365),AG733*$E738/4*AG739+$E748*AG737/4*IFERROR(AG739/$E749,0),IFERROR($E748*AG737/4*IFERROR(AG739/$E749,0),0)))</f>
        <v/>
      </c>
      <c r="AH741" s="111">
        <f>IF($E747&gt;=AH$3,IF(AH$3&lt;=($E736+365),AH740,IFERROR(AH733*$E738/4*AH739+
$E748*AH737/4*IFERROR(AH739/$E749,0),0)),IF(AH$3&lt;=($E747+365),AH733*$E738/4*AH739+$E748*AH737/4*IFERROR(AH739/$E749,0),IFERROR($E748*AH737/4*IFERROR(AH739/$E749,0),0)))</f>
        <v/>
      </c>
      <c r="AI741" s="111">
        <f>IF($E747&gt;=AI$3,IF(AI$3&lt;=($E736+365),AI740,IFERROR(AI733*$E738/4*AI739+
$E748*AI737/4*IFERROR(AI739/$E749,0),0)),IF(AI$3&lt;=($E747+365),AI733*$E738/4*AI739+$E748*AI737/4*IFERROR(AI739/$E749,0),IFERROR($E748*AI737/4*IFERROR(AI739/$E749,0),0)))</f>
        <v/>
      </c>
      <c r="AJ741" s="111">
        <f>IF($E747&gt;=AJ$3,IF(AJ$3&lt;=($E736+365),AJ740,IFERROR(AJ733*$E738/4*AJ739+
$E748*AJ737/4*IFERROR(AJ739/$E749,0),0)),IF(AJ$3&lt;=($E747+365),AJ733*$E738/4*AJ739+$E748*AJ737/4*IFERROR(AJ739/$E749,0),IFERROR($E748*AJ737/4*IFERROR(AJ739/$E749,0),0)))</f>
        <v/>
      </c>
      <c r="AK741" s="111">
        <f>IF($E747&gt;=AK$3,IF(AK$3&lt;=($E736+365),AK740,IFERROR(AK733*$E738/4*AK739+
$E748*AK737/4*IFERROR(AK739/$E749,0),0)),IF(AK$3&lt;=($E747+365),AK733*$E738/4*AK739+$E748*AK737/4*IFERROR(AK739/$E749,0),IFERROR($E748*AK737/4*IFERROR(AK739/$E749,0),0)))</f>
        <v/>
      </c>
      <c r="AL741" s="111">
        <f>IF($E747&gt;=AL$3,IF(AL$3&lt;=($E736+365),AL740,IFERROR(AL733*$E738/4*AL739+
$E748*AL737/4*IFERROR(AL739/$E749,0),0)),IF(AL$3&lt;=($E747+365),AL733*$E738/4*AL739+$E748*AL737/4*IFERROR(AL739/$E749,0),IFERROR($E748*AL737/4*IFERROR(AL739/$E749,0),0)))</f>
        <v/>
      </c>
      <c r="AM741" s="111">
        <f>IF($E747&gt;=AM$3,IF(AM$3&lt;=($E736+365),AM740,IFERROR(AM733*$E738/4*AM739+
$E748*AM737/4*IFERROR(AM739/$E749,0),0)),IF(AM$3&lt;=($E747+365),AM733*$E738/4*AM739+$E748*AM737/4*IFERROR(AM739/$E749,0),IFERROR($E748*AM737/4*IFERROR(AM739/$E749,0),0)))</f>
        <v/>
      </c>
      <c r="AN741" s="111">
        <f>IF($E747&gt;=AN$3,IF(AN$3&lt;=($E736+365),AN740,IFERROR(AN733*$E738/4*AN739+
$E748*AN737/4*IFERROR(AN739/$E749,0),0)),IF(AN$3&lt;=($E747+365),AN733*$E738/4*AN739+$E748*AN737/4*IFERROR(AN739/$E749,0),IFERROR($E748*AN737/4*IFERROR(AN739/$E749,0),0)))</f>
        <v/>
      </c>
      <c r="AO741" s="111">
        <f>IF($E747&gt;=AO$3,IF(AO$3&lt;=($E736+365),AO740,IFERROR(AO733*$E738/4*AO739+
$E748*AO737/4*IFERROR(AO739/$E749,0),0)),IF(AO$3&lt;=($E747+365),AO733*$E738/4*AO739+$E748*AO737/4*IFERROR(AO739/$E749,0),IFERROR($E748*AO737/4*IFERROR(AO739/$E749,0),0)))</f>
        <v/>
      </c>
      <c r="AP741" s="111">
        <f>IF($E747&gt;=AP$3,IF(AP$3&lt;=($E736+365),AP740,IFERROR(AP733*$E738/4*AP739+
$E748*AP737/4*IFERROR(AP739/$E749,0),0)),IF(AP$3&lt;=($E747+365),AP733*$E738/4*AP739+$E748*AP737/4*IFERROR(AP739/$E749,0),IFERROR($E748*AP737/4*IFERROR(AP739/$E749,0),0)))</f>
        <v/>
      </c>
      <c r="AQ741" s="111">
        <f>IF($E747&gt;=AQ$3,IF(AQ$3&lt;=($E736+365),AQ740,IFERROR(AQ733*$E738/4*AQ739+
$E748*AQ737/4*IFERROR(AQ739/$E749,0),0)),IF(AQ$3&lt;=($E747+365),AQ733*$E738/4*AQ739+$E748*AQ737/4*IFERROR(AQ739/$E749,0),IFERROR($E748*AQ737/4*IFERROR(AQ739/$E749,0),0)))</f>
        <v/>
      </c>
      <c r="AR741" s="111">
        <f>IF($E747&gt;=AR$3,IF(AR$3&lt;=($E736+365),AR740,IFERROR(AR733*$E738/4*AR739+
$E748*AR737/4*IFERROR(AR739/$E749,0),0)),IF(AR$3&lt;=($E747+365),AR733*$E738/4*AR739+$E748*AR737/4*IFERROR(AR739/$E749,0),IFERROR($E748*AR737/4*IFERROR(AR739/$E749,0),0)))</f>
        <v/>
      </c>
      <c r="AS741" s="111">
        <f>IF($E747&gt;=AS$3,IF(AS$3&lt;=($E736+365),AS740,IFERROR(AS733*$E738/4*AS739+
$E748*AS737/4*IFERROR(AS739/$E749,0),0)),IF(AS$3&lt;=($E747+365),AS733*$E738/4*AS739+$E748*AS737/4*IFERROR(AS739/$E749,0),IFERROR($E748*AS737/4*IFERROR(AS739/$E749,0),0)))</f>
        <v/>
      </c>
      <c r="AT741" s="111">
        <f>IF($E747&gt;=AT$3,IF(AT$3&lt;=($E736+365),AT740,IFERROR(AT733*$E738/4*AT739+
$E748*AT737/4*IFERROR(AT739/$E749,0),0)),IF(AT$3&lt;=($E747+365),AT733*$E738/4*AT739+$E748*AT737/4*IFERROR(AT739/$E749,0),IFERROR($E748*AT737/4*IFERROR(AT739/$E749,0),0)))</f>
        <v/>
      </c>
      <c r="AU741" s="111">
        <f>IF($E747&gt;=AU$3,IF(AU$3&lt;=($E736+365),AU740,IFERROR(AU733*$E738/4*AU739+
$E748*AU737/4*IFERROR(AU739/$E749,0),0)),IF(AU$3&lt;=($E747+365),AU733*$E738/4*AU739+$E748*AU737/4*IFERROR(AU739/$E749,0),IFERROR($E748*AU737/4*IFERROR(AU739/$E749,0),0)))</f>
        <v/>
      </c>
      <c r="AV741" s="111">
        <f>IF($E747&gt;=AV$3,IF(AV$3&lt;=($E736+365),AV740,IFERROR(AV733*$E738/4*AV739+
$E748*AV737/4*IFERROR(AV739/$E749,0),0)),IF(AV$3&lt;=($E747+365),AV733*$E738/4*AV739+$E748*AV737/4*IFERROR(AV739/$E749,0),IFERROR($E748*AV737/4*IFERROR(AV739/$E749,0),0)))</f>
        <v/>
      </c>
      <c r="AW741" s="111">
        <f>IF($E747&gt;=AW$3,IF(AW$3&lt;=($E736+365),AW740,IFERROR(AW733*$E738/4*AW739+
$E748*AW737/4*IFERROR(AW739/$E749,0),0)),IF(AW$3&lt;=($E747+365),AW733*$E738/4*AW739+$E748*AW737/4*IFERROR(AW739/$E749,0),IFERROR($E748*AW737/4*IFERROR(AW739/$E749,0),0)))</f>
        <v/>
      </c>
      <c r="AX741" s="111">
        <f>IF($E747&gt;=AX$3,IF(AX$3&lt;=($E736+365),AX740,IFERROR(AX733*$E738/4*AX739+
$E748*AX737/4*IFERROR(AX739/$E749,0),0)),IF(AX$3&lt;=($E747+365),AX733*$E738/4*AX739+$E748*AX737/4*IFERROR(AX739/$E749,0),IFERROR($E748*AX737/4*IFERROR(AX739/$E749,0),0)))</f>
        <v/>
      </c>
      <c r="AY741" s="111">
        <f>IF($E747&gt;=AY$3,IF(AY$3&lt;=($E736+365),AY740,IFERROR(AY733*$E738/4*AY739+
$E748*AY737/4*IFERROR(AY739/$E749,0),0)),IF(AY$3&lt;=($E747+365),AY733*$E738/4*AY739+$E748*AY737/4*IFERROR(AY739/$E749,0),IFERROR($E748*AY737/4*IFERROR(AY739/$E749,0),0)))</f>
        <v/>
      </c>
      <c r="AZ741" s="111">
        <f>IF($E747&gt;=AZ$3,IF(AZ$3&lt;=($E736+365),AZ740,IFERROR(AZ733*$E738/4*AZ739+
$E748*AZ737/4*IFERROR(AZ739/$E749,0),0)),IF(AZ$3&lt;=($E747+365),AZ733*$E738/4*AZ739+$E748*AZ737/4*IFERROR(AZ739/$E749,0),IFERROR($E748*AZ737/4*IFERROR(AZ739/$E749,0),0)))</f>
        <v/>
      </c>
      <c r="BA741" s="111">
        <f>IF($E747&gt;=BA$3,IF(BA$3&lt;=($E736+365),BA740,IFERROR(BA733*$E738/4*BA739+
$E748*BA737/4*IFERROR(BA739/$E749,0),0)),IF(BA$3&lt;=($E747+365),BA733*$E738/4*BA739+$E748*BA737/4*IFERROR(BA739/$E749,0),IFERROR($E748*BA737/4*IFERROR(BA739/$E749,0),0)))</f>
        <v/>
      </c>
      <c r="BB741" s="111">
        <f>IF($E747&gt;=BB$3,IF(BB$3&lt;=($E736+365),BB740,IFERROR(BB733*$E738/4*BB739+
$E748*BB737/4*IFERROR(BB739/$E749,0),0)),IF(BB$3&lt;=($E747+365),BB733*$E738/4*BB739+$E748*BB737/4*IFERROR(BB739/$E749,0),IFERROR($E748*BB737/4*IFERROR(BB739/$E749,0),0)))</f>
        <v/>
      </c>
      <c r="BC741" s="111">
        <f>IF($E747&gt;=BC$3,IF(BC$3&lt;=($E736+365),BC740,IFERROR(BC733*$E738/4*BC739+
$E748*BC737/4*IFERROR(BC739/$E749,0),0)),IF(BC$3&lt;=($E747+365),BC733*$E738/4*BC739+$E748*BC737/4*IFERROR(BC739/$E749,0),IFERROR($E748*BC737/4*IFERROR(BC739/$E749,0),0)))</f>
        <v/>
      </c>
      <c r="BD741" s="111">
        <f>IF($E747&gt;=BD$3,IF(BD$3&lt;=($E736+365),BD740,IFERROR(BD733*$E738/4*BD739+
$E748*BD737/4*IFERROR(BD739/$E749,0),0)),IF(BD$3&lt;=($E747+365),BD733*$E738/4*BD739+$E748*BD737/4*IFERROR(BD739/$E749,0),IFERROR($E748*BD737/4*IFERROR(BD739/$E749,0),0)))</f>
        <v/>
      </c>
    </row>
    <row r="742" ht="16" customHeight="1">
      <c r="B742" s="11">
        <f>B741</f>
        <v/>
      </c>
      <c r="C742" s="12">
        <f>C741</f>
        <v/>
      </c>
      <c r="D742" s="25" t="inlineStr">
        <is>
          <t>Franchise (mois)</t>
        </is>
      </c>
      <c r="E742" s="124" t="n">
        <v>0</v>
      </c>
      <c r="F742" s="15" t="n"/>
      <c r="I742" s="15" t="n"/>
      <c r="J742" s="108" t="n"/>
      <c r="K742" s="108" t="n"/>
      <c r="L742" s="20" t="inlineStr">
        <is>
          <t>Impact palier</t>
        </is>
      </c>
      <c r="M742" s="72" t="n"/>
      <c r="N742" s="72" t="n"/>
      <c r="O742" s="111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/>
      </c>
      <c r="P742" s="111">
        <f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/>
      </c>
      <c r="Q742" s="111">
        <f>-$E738/4*
Q732+(Q732&gt;0)*($J737&gt;=Q$2)*($J737&lt;=Q$3)*(($J737-Q$2+1)/Q$4*$H737/4)
+(Q732&gt;0)*($J737&gt;Q$3)*($I737&lt;=Q$3)*($I737&gt;=Q$2)*((Q$3-$I737+1)/Q$4*$H737/4)
+(Q732&gt;0)*($J737&gt;Q$3)*($I737&lt;Q$2)*$H737/
4+(Q732&gt;0)*($J738&gt;=Q$2)*($J738&lt;=Q$3)*(($J738-Q$2+1)/Q$4*$H738/4)
+(Q732&gt;0)*($J738&gt;Q$3)*($I738&lt;=Q$3)*($I738&gt;=Q$2)*((Q$3-$I738+1)/Q$4*$H738/4)
+(Q732&gt;0)*($J738&gt;Q$3)*($I738&lt;Q$2)*$H738/
4+(Q732&gt;0)*($J739&gt;=Q$2)*($J739&lt;=Q$3)*(($J739-Q$2+1)/Q$4*$H739/4)
+(Q732&gt;0)*($J739&gt;Q$3)*($I739&lt;=Q$3)*($I739&gt;=Q$2)*((Q$3-$I739+1)/Q$4*$H739/4)
+(Q732&gt;0)*($J739&gt;Q$3)*($I739&lt;Q$2)*$H739/
4-$E748/4*
Q736+(Q736&gt;0)*($J748&gt;=Q$2)*($J748&lt;=Q$3)*(($J748-Q$2+1)/Q$4*$H748/4)
+(Q736&gt;0)*($J748&gt;Q$3)*($I748&lt;=Q$3)*($I748&gt;=Q$2)*((Q$3-$I748+1)/Q$4*$H748/4)
+(Q736&gt;0)*($J748&gt;Q$3)*($I748&lt;Q$2)*$H748/
4+(Q736&gt;0)*($J749&gt;=Q$2)*($J749&lt;=Q$3)*(($J749-Q$2+1)/Q$4*$H749/4)
+(Q736&gt;0)*($J749&gt;Q$3)*($I749&lt;=Q$3)*($I749&gt;=Q$2)*((Q$3-$I749+1)/Q$4*$H749/4)
+(Q736&gt;0)*($J749&gt;Q$3)*($I749&lt;Q$2)*$H749/
4+(Q736&gt;0)*($J750&gt;=Q$2)*($J750&lt;=Q$3)*(($J750-Q$2+1)/Q$4*$H750/4)
+(Q736&gt;0)*($J750&gt;Q$3)*($I750&lt;=Q$3)*($I750&gt;=Q$2)*((Q$3-$I750+1)/Q$4*$H750/4)
+(Q736&gt;0)*($J750&gt;Q$3)*($I750&lt;Q$2)*$H750/4</f>
        <v/>
      </c>
      <c r="R742" s="111">
        <f>-$E738/4*
R732+(R732&gt;0)*($J737&gt;=R$2)*($J737&lt;=R$3)*(($J737-R$2+1)/R$4*$H737/4)
+(R732&gt;0)*($J737&gt;R$3)*($I737&lt;=R$3)*($I737&gt;=R$2)*((R$3-$I737+1)/R$4*$H737/4)
+(R732&gt;0)*($J737&gt;R$3)*($I737&lt;R$2)*$H737/
4+(R732&gt;0)*($J738&gt;=R$2)*($J738&lt;=R$3)*(($J738-R$2+1)/R$4*$H738/4)
+(R732&gt;0)*($J738&gt;R$3)*($I738&lt;=R$3)*($I738&gt;=R$2)*((R$3-$I738+1)/R$4*$H738/4)
+(R732&gt;0)*($J738&gt;R$3)*($I738&lt;R$2)*$H738/
4+(R732&gt;0)*($J739&gt;=R$2)*($J739&lt;=R$3)*(($J739-R$2+1)/R$4*$H739/4)
+(R732&gt;0)*($J739&gt;R$3)*($I739&lt;=R$3)*($I739&gt;=R$2)*((R$3-$I739+1)/R$4*$H739/4)
+(R732&gt;0)*($J739&gt;R$3)*($I739&lt;R$2)*$H739/
4-$E748/4*
R736+(R736&gt;0)*($J748&gt;=R$2)*($J748&lt;=R$3)*(($J748-R$2+1)/R$4*$H748/4)
+(R736&gt;0)*($J748&gt;R$3)*($I748&lt;=R$3)*($I748&gt;=R$2)*((R$3-$I748+1)/R$4*$H748/4)
+(R736&gt;0)*($J748&gt;R$3)*($I748&lt;R$2)*$H748/
4+(R736&gt;0)*($J749&gt;=R$2)*($J749&lt;=R$3)*(($J749-R$2+1)/R$4*$H749/4)
+(R736&gt;0)*($J749&gt;R$3)*($I749&lt;=R$3)*($I749&gt;=R$2)*((R$3-$I749+1)/R$4*$H749/4)
+(R736&gt;0)*($J749&gt;R$3)*($I749&lt;R$2)*$H749/
4+(R736&gt;0)*($J750&gt;=R$2)*($J750&lt;=R$3)*(($J750-R$2+1)/R$4*$H750/4)
+(R736&gt;0)*($J750&gt;R$3)*($I750&lt;=R$3)*($I750&gt;=R$2)*((R$3-$I750+1)/R$4*$H750/4)
+(R736&gt;0)*($J750&gt;R$3)*($I750&lt;R$2)*$H750/4</f>
        <v/>
      </c>
      <c r="S742" s="111">
        <f>-$E738/4*
S732+(S732&gt;0)*($J737&gt;=S$2)*($J737&lt;=S$3)*(($J737-S$2+1)/S$4*$H737/4)
+(S732&gt;0)*($J737&gt;S$3)*($I737&lt;=S$3)*($I737&gt;=S$2)*((S$3-$I737+1)/S$4*$H737/4)
+(S732&gt;0)*($J737&gt;S$3)*($I737&lt;S$2)*$H737/
4+(S732&gt;0)*($J738&gt;=S$2)*($J738&lt;=S$3)*(($J738-S$2+1)/S$4*$H738/4)
+(S732&gt;0)*($J738&gt;S$3)*($I738&lt;=S$3)*($I738&gt;=S$2)*((S$3-$I738+1)/S$4*$H738/4)
+(S732&gt;0)*($J738&gt;S$3)*($I738&lt;S$2)*$H738/
4+(S732&gt;0)*($J739&gt;=S$2)*($J739&lt;=S$3)*(($J739-S$2+1)/S$4*$H739/4)
+(S732&gt;0)*($J739&gt;S$3)*($I739&lt;=S$3)*($I739&gt;=S$2)*((S$3-$I739+1)/S$4*$H739/4)
+(S732&gt;0)*($J739&gt;S$3)*($I739&lt;S$2)*$H739/
4-$E748/4*
S736+(S736&gt;0)*($J748&gt;=S$2)*($J748&lt;=S$3)*(($J748-S$2+1)/S$4*$H748/4)
+(S736&gt;0)*($J748&gt;S$3)*($I748&lt;=S$3)*($I748&gt;=S$2)*((S$3-$I748+1)/S$4*$H748/4)
+(S736&gt;0)*($J748&gt;S$3)*($I748&lt;S$2)*$H748/
4+(S736&gt;0)*($J749&gt;=S$2)*($J749&lt;=S$3)*(($J749-S$2+1)/S$4*$H749/4)
+(S736&gt;0)*($J749&gt;S$3)*($I749&lt;=S$3)*($I749&gt;=S$2)*((S$3-$I749+1)/S$4*$H749/4)
+(S736&gt;0)*($J749&gt;S$3)*($I749&lt;S$2)*$H749/
4+(S736&gt;0)*($J750&gt;=S$2)*($J750&lt;=S$3)*(($J750-S$2+1)/S$4*$H750/4)
+(S736&gt;0)*($J750&gt;S$3)*($I750&lt;=S$3)*($I750&gt;=S$2)*((S$3-$I750+1)/S$4*$H750/4)
+(S736&gt;0)*($J750&gt;S$3)*($I750&lt;S$2)*$H750/4</f>
        <v/>
      </c>
      <c r="T742" s="111">
        <f>-$E738/4*
T732+(T732&gt;0)*($J737&gt;=T$2)*($J737&lt;=T$3)*(($J737-T$2+1)/T$4*$H737/4)
+(T732&gt;0)*($J737&gt;T$3)*($I737&lt;=T$3)*($I737&gt;=T$2)*((T$3-$I737+1)/T$4*$H737/4)
+(T732&gt;0)*($J737&gt;T$3)*($I737&lt;T$2)*$H737/
4+(T732&gt;0)*($J738&gt;=T$2)*($J738&lt;=T$3)*(($J738-T$2+1)/T$4*$H738/4)
+(T732&gt;0)*($J738&gt;T$3)*($I738&lt;=T$3)*($I738&gt;=T$2)*((T$3-$I738+1)/T$4*$H738/4)
+(T732&gt;0)*($J738&gt;T$3)*($I738&lt;T$2)*$H738/
4+(T732&gt;0)*($J739&gt;=T$2)*($J739&lt;=T$3)*(($J739-T$2+1)/T$4*$H739/4)
+(T732&gt;0)*($J739&gt;T$3)*($I739&lt;=T$3)*($I739&gt;=T$2)*((T$3-$I739+1)/T$4*$H739/4)
+(T732&gt;0)*($J739&gt;T$3)*($I739&lt;T$2)*$H739/
4-$E748/4*
T736+(T736&gt;0)*($J748&gt;=T$2)*($J748&lt;=T$3)*(($J748-T$2+1)/T$4*$H748/4)
+(T736&gt;0)*($J748&gt;T$3)*($I748&lt;=T$3)*($I748&gt;=T$2)*((T$3-$I748+1)/T$4*$H748/4)
+(T736&gt;0)*($J748&gt;T$3)*($I748&lt;T$2)*$H748/
4+(T736&gt;0)*($J749&gt;=T$2)*($J749&lt;=T$3)*(($J749-T$2+1)/T$4*$H749/4)
+(T736&gt;0)*($J749&gt;T$3)*($I749&lt;=T$3)*($I749&gt;=T$2)*((T$3-$I749+1)/T$4*$H749/4)
+(T736&gt;0)*($J749&gt;T$3)*($I749&lt;T$2)*$H749/
4+(T736&gt;0)*($J750&gt;=T$2)*($J750&lt;=T$3)*(($J750-T$2+1)/T$4*$H750/4)
+(T736&gt;0)*($J750&gt;T$3)*($I750&lt;=T$3)*($I750&gt;=T$2)*((T$3-$I750+1)/T$4*$H750/4)
+(T736&gt;0)*($J750&gt;T$3)*($I750&lt;T$2)*$H750/4</f>
        <v/>
      </c>
      <c r="U742" s="111">
        <f>-$E738/4*
U732+(U732&gt;0)*($J737&gt;=U$2)*($J737&lt;=U$3)*(($J737-U$2+1)/U$4*$H737/4)
+(U732&gt;0)*($J737&gt;U$3)*($I737&lt;=U$3)*($I737&gt;=U$2)*((U$3-$I737+1)/U$4*$H737/4)
+(U732&gt;0)*($J737&gt;U$3)*($I737&lt;U$2)*$H737/
4+(U732&gt;0)*($J738&gt;=U$2)*($J738&lt;=U$3)*(($J738-U$2+1)/U$4*$H738/4)
+(U732&gt;0)*($J738&gt;U$3)*($I738&lt;=U$3)*($I738&gt;=U$2)*((U$3-$I738+1)/U$4*$H738/4)
+(U732&gt;0)*($J738&gt;U$3)*($I738&lt;U$2)*$H738/
4+(U732&gt;0)*($J739&gt;=U$2)*($J739&lt;=U$3)*(($J739-U$2+1)/U$4*$H739/4)
+(U732&gt;0)*($J739&gt;U$3)*($I739&lt;=U$3)*($I739&gt;=U$2)*((U$3-$I739+1)/U$4*$H739/4)
+(U732&gt;0)*($J739&gt;U$3)*($I739&lt;U$2)*$H739/
4-$E748/4*
U736+(U736&gt;0)*($J748&gt;=U$2)*($J748&lt;=U$3)*(($J748-U$2+1)/U$4*$H748/4)
+(U736&gt;0)*($J748&gt;U$3)*($I748&lt;=U$3)*($I748&gt;=U$2)*((U$3-$I748+1)/U$4*$H748/4)
+(U736&gt;0)*($J748&gt;U$3)*($I748&lt;U$2)*$H748/
4+(U736&gt;0)*($J749&gt;=U$2)*($J749&lt;=U$3)*(($J749-U$2+1)/U$4*$H749/4)
+(U736&gt;0)*($J749&gt;U$3)*($I749&lt;=U$3)*($I749&gt;=U$2)*((U$3-$I749+1)/U$4*$H749/4)
+(U736&gt;0)*($J749&gt;U$3)*($I749&lt;U$2)*$H749/
4+(U736&gt;0)*($J750&gt;=U$2)*($J750&lt;=U$3)*(($J750-U$2+1)/U$4*$H750/4)
+(U736&gt;0)*($J750&gt;U$3)*($I750&lt;=U$3)*($I750&gt;=U$2)*((U$3-$I750+1)/U$4*$H750/4)
+(U736&gt;0)*($J750&gt;U$3)*($I750&lt;U$2)*$H750/4</f>
        <v/>
      </c>
      <c r="V742" s="111">
        <f>-$E738/4*
V732+(V732&gt;0)*($J737&gt;=V$2)*($J737&lt;=V$3)*(($J737-V$2+1)/V$4*$H737/4)
+(V732&gt;0)*($J737&gt;V$3)*($I737&lt;=V$3)*($I737&gt;=V$2)*((V$3-$I737+1)/V$4*$H737/4)
+(V732&gt;0)*($J737&gt;V$3)*($I737&lt;V$2)*$H737/
4+(V732&gt;0)*($J738&gt;=V$2)*($J738&lt;=V$3)*(($J738-V$2+1)/V$4*$H738/4)
+(V732&gt;0)*($J738&gt;V$3)*($I738&lt;=V$3)*($I738&gt;=V$2)*((V$3-$I738+1)/V$4*$H738/4)
+(V732&gt;0)*($J738&gt;V$3)*($I738&lt;V$2)*$H738/
4+(V732&gt;0)*($J739&gt;=V$2)*($J739&lt;=V$3)*(($J739-V$2+1)/V$4*$H739/4)
+(V732&gt;0)*($J739&gt;V$3)*($I739&lt;=V$3)*($I739&gt;=V$2)*((V$3-$I739+1)/V$4*$H739/4)
+(V732&gt;0)*($J739&gt;V$3)*($I739&lt;V$2)*$H739/
4-$E748/4*
V736+(V736&gt;0)*($J748&gt;=V$2)*($J748&lt;=V$3)*(($J748-V$2+1)/V$4*$H748/4)
+(V736&gt;0)*($J748&gt;V$3)*($I748&lt;=V$3)*($I748&gt;=V$2)*((V$3-$I748+1)/V$4*$H748/4)
+(V736&gt;0)*($J748&gt;V$3)*($I748&lt;V$2)*$H748/
4+(V736&gt;0)*($J749&gt;=V$2)*($J749&lt;=V$3)*(($J749-V$2+1)/V$4*$H749/4)
+(V736&gt;0)*($J749&gt;V$3)*($I749&lt;=V$3)*($I749&gt;=V$2)*((V$3-$I749+1)/V$4*$H749/4)
+(V736&gt;0)*($J749&gt;V$3)*($I749&lt;V$2)*$H749/
4+(V736&gt;0)*($J750&gt;=V$2)*($J750&lt;=V$3)*(($J750-V$2+1)/V$4*$H750/4)
+(V736&gt;0)*($J750&gt;V$3)*($I750&lt;=V$3)*($I750&gt;=V$2)*((V$3-$I750+1)/V$4*$H750/4)
+(V736&gt;0)*($J750&gt;V$3)*($I750&lt;V$2)*$H750/4</f>
        <v/>
      </c>
      <c r="W742" s="111">
        <f>-$E738/4*
W732+(W732&gt;0)*($J737&gt;=W$2)*($J737&lt;=W$3)*(($J737-W$2+1)/W$4*$H737/4)
+(W732&gt;0)*($J737&gt;W$3)*($I737&lt;=W$3)*($I737&gt;=W$2)*((W$3-$I737+1)/W$4*$H737/4)
+(W732&gt;0)*($J737&gt;W$3)*($I737&lt;W$2)*$H737/
4+(W732&gt;0)*($J738&gt;=W$2)*($J738&lt;=W$3)*(($J738-W$2+1)/W$4*$H738/4)
+(W732&gt;0)*($J738&gt;W$3)*($I738&lt;=W$3)*($I738&gt;=W$2)*((W$3-$I738+1)/W$4*$H738/4)
+(W732&gt;0)*($J738&gt;W$3)*($I738&lt;W$2)*$H738/
4+(W732&gt;0)*($J739&gt;=W$2)*($J739&lt;=W$3)*(($J739-W$2+1)/W$4*$H739/4)
+(W732&gt;0)*($J739&gt;W$3)*($I739&lt;=W$3)*($I739&gt;=W$2)*((W$3-$I739+1)/W$4*$H739/4)
+(W732&gt;0)*($J739&gt;W$3)*($I739&lt;W$2)*$H739/
4-$E748/4*
W736+(W736&gt;0)*($J748&gt;=W$2)*($J748&lt;=W$3)*(($J748-W$2+1)/W$4*$H748/4)
+(W736&gt;0)*($J748&gt;W$3)*($I748&lt;=W$3)*($I748&gt;=W$2)*((W$3-$I748+1)/W$4*$H748/4)
+(W736&gt;0)*($J748&gt;W$3)*($I748&lt;W$2)*$H748/
4+(W736&gt;0)*($J749&gt;=W$2)*($J749&lt;=W$3)*(($J749-W$2+1)/W$4*$H749/4)
+(W736&gt;0)*($J749&gt;W$3)*($I749&lt;=W$3)*($I749&gt;=W$2)*((W$3-$I749+1)/W$4*$H749/4)
+(W736&gt;0)*($J749&gt;W$3)*($I749&lt;W$2)*$H749/
4+(W736&gt;0)*($J750&gt;=W$2)*($J750&lt;=W$3)*(($J750-W$2+1)/W$4*$H750/4)
+(W736&gt;0)*($J750&gt;W$3)*($I750&lt;=W$3)*($I750&gt;=W$2)*((W$3-$I750+1)/W$4*$H750/4)
+(W736&gt;0)*($J750&gt;W$3)*($I750&lt;W$2)*$H750/4</f>
        <v/>
      </c>
      <c r="X742" s="111">
        <f>-$E738/4*
X732+(X732&gt;0)*($J737&gt;=X$2)*($J737&lt;=X$3)*(($J737-X$2+1)/X$4*$H737/4)
+(X732&gt;0)*($J737&gt;X$3)*($I737&lt;=X$3)*($I737&gt;=X$2)*((X$3-$I737+1)/X$4*$H737/4)
+(X732&gt;0)*($J737&gt;X$3)*($I737&lt;X$2)*$H737/
4+(X732&gt;0)*($J738&gt;=X$2)*($J738&lt;=X$3)*(($J738-X$2+1)/X$4*$H738/4)
+(X732&gt;0)*($J738&gt;X$3)*($I738&lt;=X$3)*($I738&gt;=X$2)*((X$3-$I738+1)/X$4*$H738/4)
+(X732&gt;0)*($J738&gt;X$3)*($I738&lt;X$2)*$H738/
4+(X732&gt;0)*($J739&gt;=X$2)*($J739&lt;=X$3)*(($J739-X$2+1)/X$4*$H739/4)
+(X732&gt;0)*($J739&gt;X$3)*($I739&lt;=X$3)*($I739&gt;=X$2)*((X$3-$I739+1)/X$4*$H739/4)
+(X732&gt;0)*($J739&gt;X$3)*($I739&lt;X$2)*$H739/
4-$E748/4*
X736+(X736&gt;0)*($J748&gt;=X$2)*($J748&lt;=X$3)*(($J748-X$2+1)/X$4*$H748/4)
+(X736&gt;0)*($J748&gt;X$3)*($I748&lt;=X$3)*($I748&gt;=X$2)*((X$3-$I748+1)/X$4*$H748/4)
+(X736&gt;0)*($J748&gt;X$3)*($I748&lt;X$2)*$H748/
4+(X736&gt;0)*($J749&gt;=X$2)*($J749&lt;=X$3)*(($J749-X$2+1)/X$4*$H749/4)
+(X736&gt;0)*($J749&gt;X$3)*($I749&lt;=X$3)*($I749&gt;=X$2)*((X$3-$I749+1)/X$4*$H749/4)
+(X736&gt;0)*($J749&gt;X$3)*($I749&lt;X$2)*$H749/
4+(X736&gt;0)*($J750&gt;=X$2)*($J750&lt;=X$3)*(($J750-X$2+1)/X$4*$H750/4)
+(X736&gt;0)*($J750&gt;X$3)*($I750&lt;=X$3)*($I750&gt;=X$2)*((X$3-$I750+1)/X$4*$H750/4)
+(X736&gt;0)*($J750&gt;X$3)*($I750&lt;X$2)*$H750/4</f>
        <v/>
      </c>
      <c r="Y742" s="111">
        <f>-$E738/4*
Y732+(Y732&gt;0)*($J737&gt;=Y$2)*($J737&lt;=Y$3)*(($J737-Y$2+1)/Y$4*$H737/4)
+(Y732&gt;0)*($J737&gt;Y$3)*($I737&lt;=Y$3)*($I737&gt;=Y$2)*((Y$3-$I737+1)/Y$4*$H737/4)
+(Y732&gt;0)*($J737&gt;Y$3)*($I737&lt;Y$2)*$H737/
4+(Y732&gt;0)*($J738&gt;=Y$2)*($J738&lt;=Y$3)*(($J738-Y$2+1)/Y$4*$H738/4)
+(Y732&gt;0)*($J738&gt;Y$3)*($I738&lt;=Y$3)*($I738&gt;=Y$2)*((Y$3-$I738+1)/Y$4*$H738/4)
+(Y732&gt;0)*($J738&gt;Y$3)*($I738&lt;Y$2)*$H738/
4+(Y732&gt;0)*($J739&gt;=Y$2)*($J739&lt;=Y$3)*(($J739-Y$2+1)/Y$4*$H739/4)
+(Y732&gt;0)*($J739&gt;Y$3)*($I739&lt;=Y$3)*($I739&gt;=Y$2)*((Y$3-$I739+1)/Y$4*$H739/4)
+(Y732&gt;0)*($J739&gt;Y$3)*($I739&lt;Y$2)*$H739/
4-$E748/4*
Y736+(Y736&gt;0)*($J748&gt;=Y$2)*($J748&lt;=Y$3)*(($J748-Y$2+1)/Y$4*$H748/4)
+(Y736&gt;0)*($J748&gt;Y$3)*($I748&lt;=Y$3)*($I748&gt;=Y$2)*((Y$3-$I748+1)/Y$4*$H748/4)
+(Y736&gt;0)*($J748&gt;Y$3)*($I748&lt;Y$2)*$H748/
4+(Y736&gt;0)*($J749&gt;=Y$2)*($J749&lt;=Y$3)*(($J749-Y$2+1)/Y$4*$H749/4)
+(Y736&gt;0)*($J749&gt;Y$3)*($I749&lt;=Y$3)*($I749&gt;=Y$2)*((Y$3-$I749+1)/Y$4*$H749/4)
+(Y736&gt;0)*($J749&gt;Y$3)*($I749&lt;Y$2)*$H749/
4+(Y736&gt;0)*($J750&gt;=Y$2)*($J750&lt;=Y$3)*(($J750-Y$2+1)/Y$4*$H750/4)
+(Y736&gt;0)*($J750&gt;Y$3)*($I750&lt;=Y$3)*($I750&gt;=Y$2)*((Y$3-$I750+1)/Y$4*$H750/4)
+(Y736&gt;0)*($J750&gt;Y$3)*($I750&lt;Y$2)*$H750/4</f>
        <v/>
      </c>
      <c r="Z742" s="111">
        <f>-$E738/4*
Z732+(Z732&gt;0)*($J737&gt;=Z$2)*($J737&lt;=Z$3)*(($J737-Z$2+1)/Z$4*$H737/4)
+(Z732&gt;0)*($J737&gt;Z$3)*($I737&lt;=Z$3)*($I737&gt;=Z$2)*((Z$3-$I737+1)/Z$4*$H737/4)
+(Z732&gt;0)*($J737&gt;Z$3)*($I737&lt;Z$2)*$H737/
4+(Z732&gt;0)*($J738&gt;=Z$2)*($J738&lt;=Z$3)*(($J738-Z$2+1)/Z$4*$H738/4)
+(Z732&gt;0)*($J738&gt;Z$3)*($I738&lt;=Z$3)*($I738&gt;=Z$2)*((Z$3-$I738+1)/Z$4*$H738/4)
+(Z732&gt;0)*($J738&gt;Z$3)*($I738&lt;Z$2)*$H738/
4+(Z732&gt;0)*($J739&gt;=Z$2)*($J739&lt;=Z$3)*(($J739-Z$2+1)/Z$4*$H739/4)
+(Z732&gt;0)*($J739&gt;Z$3)*($I739&lt;=Z$3)*($I739&gt;=Z$2)*((Z$3-$I739+1)/Z$4*$H739/4)
+(Z732&gt;0)*($J739&gt;Z$3)*($I739&lt;Z$2)*$H739/
4-$E748/4*
Z736+(Z736&gt;0)*($J748&gt;=Z$2)*($J748&lt;=Z$3)*(($J748-Z$2+1)/Z$4*$H748/4)
+(Z736&gt;0)*($J748&gt;Z$3)*($I748&lt;=Z$3)*($I748&gt;=Z$2)*((Z$3-$I748+1)/Z$4*$H748/4)
+(Z736&gt;0)*($J748&gt;Z$3)*($I748&lt;Z$2)*$H748/
4+(Z736&gt;0)*($J749&gt;=Z$2)*($J749&lt;=Z$3)*(($J749-Z$2+1)/Z$4*$H749/4)
+(Z736&gt;0)*($J749&gt;Z$3)*($I749&lt;=Z$3)*($I749&gt;=Z$2)*((Z$3-$I749+1)/Z$4*$H749/4)
+(Z736&gt;0)*($J749&gt;Z$3)*($I749&lt;Z$2)*$H749/
4+(Z736&gt;0)*($J750&gt;=Z$2)*($J750&lt;=Z$3)*(($J750-Z$2+1)/Z$4*$H750/4)
+(Z736&gt;0)*($J750&gt;Z$3)*($I750&lt;=Z$3)*($I750&gt;=Z$2)*((Z$3-$I750+1)/Z$4*$H750/4)
+(Z736&gt;0)*($J750&gt;Z$3)*($I750&lt;Z$2)*$H750/4</f>
        <v/>
      </c>
      <c r="AA742" s="111">
        <f>-$E738/4*
AA732+(AA732&gt;0)*($J737&gt;=AA$2)*($J737&lt;=AA$3)*(($J737-AA$2+1)/AA$4*$H737/4)
+(AA732&gt;0)*($J737&gt;AA$3)*($I737&lt;=AA$3)*($I737&gt;=AA$2)*((AA$3-$I737+1)/AA$4*$H737/4)
+(AA732&gt;0)*($J737&gt;AA$3)*($I737&lt;AA$2)*$H737/
4+(AA732&gt;0)*($J738&gt;=AA$2)*($J738&lt;=AA$3)*(($J738-AA$2+1)/AA$4*$H738/4)
+(AA732&gt;0)*($J738&gt;AA$3)*($I738&lt;=AA$3)*($I738&gt;=AA$2)*((AA$3-$I738+1)/AA$4*$H738/4)
+(AA732&gt;0)*($J738&gt;AA$3)*($I738&lt;AA$2)*$H738/
4+(AA732&gt;0)*($J739&gt;=AA$2)*($J739&lt;=AA$3)*(($J739-AA$2+1)/AA$4*$H739/4)
+(AA732&gt;0)*($J739&gt;AA$3)*($I739&lt;=AA$3)*($I739&gt;=AA$2)*((AA$3-$I739+1)/AA$4*$H739/4)
+(AA732&gt;0)*($J739&gt;AA$3)*($I739&lt;AA$2)*$H739/
4-$E748/4*
AA736+(AA736&gt;0)*($J748&gt;=AA$2)*($J748&lt;=AA$3)*(($J748-AA$2+1)/AA$4*$H748/4)
+(AA736&gt;0)*($J748&gt;AA$3)*($I748&lt;=AA$3)*($I748&gt;=AA$2)*((AA$3-$I748+1)/AA$4*$H748/4)
+(AA736&gt;0)*($J748&gt;AA$3)*($I748&lt;AA$2)*$H748/
4+(AA736&gt;0)*($J749&gt;=AA$2)*($J749&lt;=AA$3)*(($J749-AA$2+1)/AA$4*$H749/4)
+(AA736&gt;0)*($J749&gt;AA$3)*($I749&lt;=AA$3)*($I749&gt;=AA$2)*((AA$3-$I749+1)/AA$4*$H749/4)
+(AA736&gt;0)*($J749&gt;AA$3)*($I749&lt;AA$2)*$H749/
4+(AA736&gt;0)*($J750&gt;=AA$2)*($J750&lt;=AA$3)*(($J750-AA$2+1)/AA$4*$H750/4)
+(AA736&gt;0)*($J750&gt;AA$3)*($I750&lt;=AA$3)*($I750&gt;=AA$2)*((AA$3-$I750+1)/AA$4*$H750/4)
+(AA736&gt;0)*($J750&gt;AA$3)*($I750&lt;AA$2)*$H750/4</f>
        <v/>
      </c>
      <c r="AB742" s="111">
        <f>-$E738/4*
AB732+(AB732&gt;0)*($J737&gt;=AB$2)*($J737&lt;=AB$3)*(($J737-AB$2+1)/AB$4*$H737/4)
+(AB732&gt;0)*($J737&gt;AB$3)*($I737&lt;=AB$3)*($I737&gt;=AB$2)*((AB$3-$I737+1)/AB$4*$H737/4)
+(AB732&gt;0)*($J737&gt;AB$3)*($I737&lt;AB$2)*$H737/
4+(AB732&gt;0)*($J738&gt;=AB$2)*($J738&lt;=AB$3)*(($J738-AB$2+1)/AB$4*$H738/4)
+(AB732&gt;0)*($J738&gt;AB$3)*($I738&lt;=AB$3)*($I738&gt;=AB$2)*((AB$3-$I738+1)/AB$4*$H738/4)
+(AB732&gt;0)*($J738&gt;AB$3)*($I738&lt;AB$2)*$H738/
4+(AB732&gt;0)*($J739&gt;=AB$2)*($J739&lt;=AB$3)*(($J739-AB$2+1)/AB$4*$H739/4)
+(AB732&gt;0)*($J739&gt;AB$3)*($I739&lt;=AB$3)*($I739&gt;=AB$2)*((AB$3-$I739+1)/AB$4*$H739/4)
+(AB732&gt;0)*($J739&gt;AB$3)*($I739&lt;AB$2)*$H739/
4-$E748/4*
AB736+(AB736&gt;0)*($J748&gt;=AB$2)*($J748&lt;=AB$3)*(($J748-AB$2+1)/AB$4*$H748/4)
+(AB736&gt;0)*($J748&gt;AB$3)*($I748&lt;=AB$3)*($I748&gt;=AB$2)*((AB$3-$I748+1)/AB$4*$H748/4)
+(AB736&gt;0)*($J748&gt;AB$3)*($I748&lt;AB$2)*$H748/
4+(AB736&gt;0)*($J749&gt;=AB$2)*($J749&lt;=AB$3)*(($J749-AB$2+1)/AB$4*$H749/4)
+(AB736&gt;0)*($J749&gt;AB$3)*($I749&lt;=AB$3)*($I749&gt;=AB$2)*((AB$3-$I749+1)/AB$4*$H749/4)
+(AB736&gt;0)*($J749&gt;AB$3)*($I749&lt;AB$2)*$H749/
4+(AB736&gt;0)*($J750&gt;=AB$2)*($J750&lt;=AB$3)*(($J750-AB$2+1)/AB$4*$H750/4)
+(AB736&gt;0)*($J750&gt;AB$3)*($I750&lt;=AB$3)*($I750&gt;=AB$2)*((AB$3-$I750+1)/AB$4*$H750/4)
+(AB736&gt;0)*($J750&gt;AB$3)*($I750&lt;AB$2)*$H750/4</f>
        <v/>
      </c>
      <c r="AC742" s="111">
        <f>-$E738/4*
AC732+(AC732&gt;0)*($J737&gt;=AC$2)*($J737&lt;=AC$3)*(($J737-AC$2+1)/AC$4*$H737/4)
+(AC732&gt;0)*($J737&gt;AC$3)*($I737&lt;=AC$3)*($I737&gt;=AC$2)*((AC$3-$I737+1)/AC$4*$H737/4)
+(AC732&gt;0)*($J737&gt;AC$3)*($I737&lt;AC$2)*$H737/
4+(AC732&gt;0)*($J738&gt;=AC$2)*($J738&lt;=AC$3)*(($J738-AC$2+1)/AC$4*$H738/4)
+(AC732&gt;0)*($J738&gt;AC$3)*($I738&lt;=AC$3)*($I738&gt;=AC$2)*((AC$3-$I738+1)/AC$4*$H738/4)
+(AC732&gt;0)*($J738&gt;AC$3)*($I738&lt;AC$2)*$H738/
4+(AC732&gt;0)*($J739&gt;=AC$2)*($J739&lt;=AC$3)*(($J739-AC$2+1)/AC$4*$H739/4)
+(AC732&gt;0)*($J739&gt;AC$3)*($I739&lt;=AC$3)*($I739&gt;=AC$2)*((AC$3-$I739+1)/AC$4*$H739/4)
+(AC732&gt;0)*($J739&gt;AC$3)*($I739&lt;AC$2)*$H739/
4-$E748/4*
AC736+(AC736&gt;0)*($J748&gt;=AC$2)*($J748&lt;=AC$3)*(($J748-AC$2+1)/AC$4*$H748/4)
+(AC736&gt;0)*($J748&gt;AC$3)*($I748&lt;=AC$3)*($I748&gt;=AC$2)*((AC$3-$I748+1)/AC$4*$H748/4)
+(AC736&gt;0)*($J748&gt;AC$3)*($I748&lt;AC$2)*$H748/
4+(AC736&gt;0)*($J749&gt;=AC$2)*($J749&lt;=AC$3)*(($J749-AC$2+1)/AC$4*$H749/4)
+(AC736&gt;0)*($J749&gt;AC$3)*($I749&lt;=AC$3)*($I749&gt;=AC$2)*((AC$3-$I749+1)/AC$4*$H749/4)
+(AC736&gt;0)*($J749&gt;AC$3)*($I749&lt;AC$2)*$H749/
4+(AC736&gt;0)*($J750&gt;=AC$2)*($J750&lt;=AC$3)*(($J750-AC$2+1)/AC$4*$H750/4)
+(AC736&gt;0)*($J750&gt;AC$3)*($I750&lt;=AC$3)*($I750&gt;=AC$2)*((AC$3-$I750+1)/AC$4*$H750/4)
+(AC736&gt;0)*($J750&gt;AC$3)*($I750&lt;AC$2)*$H750/4</f>
        <v/>
      </c>
      <c r="AD742" s="111">
        <f>-$E738/4*
AD732+(AD732&gt;0)*($J737&gt;=AD$2)*($J737&lt;=AD$3)*(($J737-AD$2+1)/AD$4*$H737/4)
+(AD732&gt;0)*($J737&gt;AD$3)*($I737&lt;=AD$3)*($I737&gt;=AD$2)*((AD$3-$I737+1)/AD$4*$H737/4)
+(AD732&gt;0)*($J737&gt;AD$3)*($I737&lt;AD$2)*$H737/
4+(AD732&gt;0)*($J738&gt;=AD$2)*($J738&lt;=AD$3)*(($J738-AD$2+1)/AD$4*$H738/4)
+(AD732&gt;0)*($J738&gt;AD$3)*($I738&lt;=AD$3)*($I738&gt;=AD$2)*((AD$3-$I738+1)/AD$4*$H738/4)
+(AD732&gt;0)*($J738&gt;AD$3)*($I738&lt;AD$2)*$H738/
4+(AD732&gt;0)*($J739&gt;=AD$2)*($J739&lt;=AD$3)*(($J739-AD$2+1)/AD$4*$H739/4)
+(AD732&gt;0)*($J739&gt;AD$3)*($I739&lt;=AD$3)*($I739&gt;=AD$2)*((AD$3-$I739+1)/AD$4*$H739/4)
+(AD732&gt;0)*($J739&gt;AD$3)*($I739&lt;AD$2)*$H739/
4-$E748/4*
AD736+(AD736&gt;0)*($J748&gt;=AD$2)*($J748&lt;=AD$3)*(($J748-AD$2+1)/AD$4*$H748/4)
+(AD736&gt;0)*($J748&gt;AD$3)*($I748&lt;=AD$3)*($I748&gt;=AD$2)*((AD$3-$I748+1)/AD$4*$H748/4)
+(AD736&gt;0)*($J748&gt;AD$3)*($I748&lt;AD$2)*$H748/
4+(AD736&gt;0)*($J749&gt;=AD$2)*($J749&lt;=AD$3)*(($J749-AD$2+1)/AD$4*$H749/4)
+(AD736&gt;0)*($J749&gt;AD$3)*($I749&lt;=AD$3)*($I749&gt;=AD$2)*((AD$3-$I749+1)/AD$4*$H749/4)
+(AD736&gt;0)*($J749&gt;AD$3)*($I749&lt;AD$2)*$H749/
4+(AD736&gt;0)*($J750&gt;=AD$2)*($J750&lt;=AD$3)*(($J750-AD$2+1)/AD$4*$H750/4)
+(AD736&gt;0)*($J750&gt;AD$3)*($I750&lt;=AD$3)*($I750&gt;=AD$2)*((AD$3-$I750+1)/AD$4*$H750/4)
+(AD736&gt;0)*($J750&gt;AD$3)*($I750&lt;AD$2)*$H750/4</f>
        <v/>
      </c>
      <c r="AE742" s="111">
        <f>-$E738/4*
AE732+(AE732&gt;0)*($J737&gt;=AE$2)*($J737&lt;=AE$3)*(($J737-AE$2+1)/AE$4*$H737/4)
+(AE732&gt;0)*($J737&gt;AE$3)*($I737&lt;=AE$3)*($I737&gt;=AE$2)*((AE$3-$I737+1)/AE$4*$H737/4)
+(AE732&gt;0)*($J737&gt;AE$3)*($I737&lt;AE$2)*$H737/
4+(AE732&gt;0)*($J738&gt;=AE$2)*($J738&lt;=AE$3)*(($J738-AE$2+1)/AE$4*$H738/4)
+(AE732&gt;0)*($J738&gt;AE$3)*($I738&lt;=AE$3)*($I738&gt;=AE$2)*((AE$3-$I738+1)/AE$4*$H738/4)
+(AE732&gt;0)*($J738&gt;AE$3)*($I738&lt;AE$2)*$H738/
4+(AE732&gt;0)*($J739&gt;=AE$2)*($J739&lt;=AE$3)*(($J739-AE$2+1)/AE$4*$H739/4)
+(AE732&gt;0)*($J739&gt;AE$3)*($I739&lt;=AE$3)*($I739&gt;=AE$2)*((AE$3-$I739+1)/AE$4*$H739/4)
+(AE732&gt;0)*($J739&gt;AE$3)*($I739&lt;AE$2)*$H739/
4-$E748/4*
AE736+(AE736&gt;0)*($J748&gt;=AE$2)*($J748&lt;=AE$3)*(($J748-AE$2+1)/AE$4*$H748/4)
+(AE736&gt;0)*($J748&gt;AE$3)*($I748&lt;=AE$3)*($I748&gt;=AE$2)*((AE$3-$I748+1)/AE$4*$H748/4)
+(AE736&gt;0)*($J748&gt;AE$3)*($I748&lt;AE$2)*$H748/
4+(AE736&gt;0)*($J749&gt;=AE$2)*($J749&lt;=AE$3)*(($J749-AE$2+1)/AE$4*$H749/4)
+(AE736&gt;0)*($J749&gt;AE$3)*($I749&lt;=AE$3)*($I749&gt;=AE$2)*((AE$3-$I749+1)/AE$4*$H749/4)
+(AE736&gt;0)*($J749&gt;AE$3)*($I749&lt;AE$2)*$H749/
4+(AE736&gt;0)*($J750&gt;=AE$2)*($J750&lt;=AE$3)*(($J750-AE$2+1)/AE$4*$H750/4)
+(AE736&gt;0)*($J750&gt;AE$3)*($I750&lt;=AE$3)*($I750&gt;=AE$2)*((AE$3-$I750+1)/AE$4*$H750/4)
+(AE736&gt;0)*($J750&gt;AE$3)*($I750&lt;AE$2)*$H750/4</f>
        <v/>
      </c>
      <c r="AF742" s="111">
        <f>-$E738/4*
AF732+(AF732&gt;0)*($J737&gt;=AF$2)*($J737&lt;=AF$3)*(($J737-AF$2+1)/AF$4*$H737/4)
+(AF732&gt;0)*($J737&gt;AF$3)*($I737&lt;=AF$3)*($I737&gt;=AF$2)*((AF$3-$I737+1)/AF$4*$H737/4)
+(AF732&gt;0)*($J737&gt;AF$3)*($I737&lt;AF$2)*$H737/
4+(AF732&gt;0)*($J738&gt;=AF$2)*($J738&lt;=AF$3)*(($J738-AF$2+1)/AF$4*$H738/4)
+(AF732&gt;0)*($J738&gt;AF$3)*($I738&lt;=AF$3)*($I738&gt;=AF$2)*((AF$3-$I738+1)/AF$4*$H738/4)
+(AF732&gt;0)*($J738&gt;AF$3)*($I738&lt;AF$2)*$H738/
4+(AF732&gt;0)*($J739&gt;=AF$2)*($J739&lt;=AF$3)*(($J739-AF$2+1)/AF$4*$H739/4)
+(AF732&gt;0)*($J739&gt;AF$3)*($I739&lt;=AF$3)*($I739&gt;=AF$2)*((AF$3-$I739+1)/AF$4*$H739/4)
+(AF732&gt;0)*($J739&gt;AF$3)*($I739&lt;AF$2)*$H739/
4-$E748/4*
AF736+(AF736&gt;0)*($J748&gt;=AF$2)*($J748&lt;=AF$3)*(($J748-AF$2+1)/AF$4*$H748/4)
+(AF736&gt;0)*($J748&gt;AF$3)*($I748&lt;=AF$3)*($I748&gt;=AF$2)*((AF$3-$I748+1)/AF$4*$H748/4)
+(AF736&gt;0)*($J748&gt;AF$3)*($I748&lt;AF$2)*$H748/
4+(AF736&gt;0)*($J749&gt;=AF$2)*($J749&lt;=AF$3)*(($J749-AF$2+1)/AF$4*$H749/4)
+(AF736&gt;0)*($J749&gt;AF$3)*($I749&lt;=AF$3)*($I749&gt;=AF$2)*((AF$3-$I749+1)/AF$4*$H749/4)
+(AF736&gt;0)*($J749&gt;AF$3)*($I749&lt;AF$2)*$H749/
4+(AF736&gt;0)*($J750&gt;=AF$2)*($J750&lt;=AF$3)*(($J750-AF$2+1)/AF$4*$H750/4)
+(AF736&gt;0)*($J750&gt;AF$3)*($I750&lt;=AF$3)*($I750&gt;=AF$2)*((AF$3-$I750+1)/AF$4*$H750/4)
+(AF736&gt;0)*($J750&gt;AF$3)*($I750&lt;AF$2)*$H750/4</f>
        <v/>
      </c>
      <c r="AG742" s="111">
        <f>-$E738/4*
AG732+(AG732&gt;0)*($J737&gt;=AG$2)*($J737&lt;=AG$3)*(($J737-AG$2+1)/AG$4*$H737/4)
+(AG732&gt;0)*($J737&gt;AG$3)*($I737&lt;=AG$3)*($I737&gt;=AG$2)*((AG$3-$I737+1)/AG$4*$H737/4)
+(AG732&gt;0)*($J737&gt;AG$3)*($I737&lt;AG$2)*$H737/
4+(AG732&gt;0)*($J738&gt;=AG$2)*($J738&lt;=AG$3)*(($J738-AG$2+1)/AG$4*$H738/4)
+(AG732&gt;0)*($J738&gt;AG$3)*($I738&lt;=AG$3)*($I738&gt;=AG$2)*((AG$3-$I738+1)/AG$4*$H738/4)
+(AG732&gt;0)*($J738&gt;AG$3)*($I738&lt;AG$2)*$H738/
4+(AG732&gt;0)*($J739&gt;=AG$2)*($J739&lt;=AG$3)*(($J739-AG$2+1)/AG$4*$H739/4)
+(AG732&gt;0)*($J739&gt;AG$3)*($I739&lt;=AG$3)*($I739&gt;=AG$2)*((AG$3-$I739+1)/AG$4*$H739/4)
+(AG732&gt;0)*($J739&gt;AG$3)*($I739&lt;AG$2)*$H739/
4-$E748/4*
AG736+(AG736&gt;0)*($J748&gt;=AG$2)*($J748&lt;=AG$3)*(($J748-AG$2+1)/AG$4*$H748/4)
+(AG736&gt;0)*($J748&gt;AG$3)*($I748&lt;=AG$3)*($I748&gt;=AG$2)*((AG$3-$I748+1)/AG$4*$H748/4)
+(AG736&gt;0)*($J748&gt;AG$3)*($I748&lt;AG$2)*$H748/
4+(AG736&gt;0)*($J749&gt;=AG$2)*($J749&lt;=AG$3)*(($J749-AG$2+1)/AG$4*$H749/4)
+(AG736&gt;0)*($J749&gt;AG$3)*($I749&lt;=AG$3)*($I749&gt;=AG$2)*((AG$3-$I749+1)/AG$4*$H749/4)
+(AG736&gt;0)*($J749&gt;AG$3)*($I749&lt;AG$2)*$H749/
4+(AG736&gt;0)*($J750&gt;=AG$2)*($J750&lt;=AG$3)*(($J750-AG$2+1)/AG$4*$H750/4)
+(AG736&gt;0)*($J750&gt;AG$3)*($I750&lt;=AG$3)*($I750&gt;=AG$2)*((AG$3-$I750+1)/AG$4*$H750/4)
+(AG736&gt;0)*($J750&gt;AG$3)*($I750&lt;AG$2)*$H750/4</f>
        <v/>
      </c>
      <c r="AH742" s="111">
        <f>-$E738/4*
AH732+(AH732&gt;0)*($J737&gt;=AH$2)*($J737&lt;=AH$3)*(($J737-AH$2+1)/AH$4*$H737/4)
+(AH732&gt;0)*($J737&gt;AH$3)*($I737&lt;=AH$3)*($I737&gt;=AH$2)*((AH$3-$I737+1)/AH$4*$H737/4)
+(AH732&gt;0)*($J737&gt;AH$3)*($I737&lt;AH$2)*$H737/
4+(AH732&gt;0)*($J738&gt;=AH$2)*($J738&lt;=AH$3)*(($J738-AH$2+1)/AH$4*$H738/4)
+(AH732&gt;0)*($J738&gt;AH$3)*($I738&lt;=AH$3)*($I738&gt;=AH$2)*((AH$3-$I738+1)/AH$4*$H738/4)
+(AH732&gt;0)*($J738&gt;AH$3)*($I738&lt;AH$2)*$H738/
4+(AH732&gt;0)*($J739&gt;=AH$2)*($J739&lt;=AH$3)*(($J739-AH$2+1)/AH$4*$H739/4)
+(AH732&gt;0)*($J739&gt;AH$3)*($I739&lt;=AH$3)*($I739&gt;=AH$2)*((AH$3-$I739+1)/AH$4*$H739/4)
+(AH732&gt;0)*($J739&gt;AH$3)*($I739&lt;AH$2)*$H739/
4-$E748/4*
AH736+(AH736&gt;0)*($J748&gt;=AH$2)*($J748&lt;=AH$3)*(($J748-AH$2+1)/AH$4*$H748/4)
+(AH736&gt;0)*($J748&gt;AH$3)*($I748&lt;=AH$3)*($I748&gt;=AH$2)*((AH$3-$I748+1)/AH$4*$H748/4)
+(AH736&gt;0)*($J748&gt;AH$3)*($I748&lt;AH$2)*$H748/
4+(AH736&gt;0)*($J749&gt;=AH$2)*($J749&lt;=AH$3)*(($J749-AH$2+1)/AH$4*$H749/4)
+(AH736&gt;0)*($J749&gt;AH$3)*($I749&lt;=AH$3)*($I749&gt;=AH$2)*((AH$3-$I749+1)/AH$4*$H749/4)
+(AH736&gt;0)*($J749&gt;AH$3)*($I749&lt;AH$2)*$H749/
4+(AH736&gt;0)*($J750&gt;=AH$2)*($J750&lt;=AH$3)*(($J750-AH$2+1)/AH$4*$H750/4)
+(AH736&gt;0)*($J750&gt;AH$3)*($I750&lt;=AH$3)*($I750&gt;=AH$2)*((AH$3-$I750+1)/AH$4*$H750/4)
+(AH736&gt;0)*($J750&gt;AH$3)*($I750&lt;AH$2)*$H750/4</f>
        <v/>
      </c>
      <c r="AI742" s="111">
        <f>-$E738/4*
AI732+(AI732&gt;0)*($J737&gt;=AI$2)*($J737&lt;=AI$3)*(($J737-AI$2+1)/AI$4*$H737/4)
+(AI732&gt;0)*($J737&gt;AI$3)*($I737&lt;=AI$3)*($I737&gt;=AI$2)*((AI$3-$I737+1)/AI$4*$H737/4)
+(AI732&gt;0)*($J737&gt;AI$3)*($I737&lt;AI$2)*$H737/
4+(AI732&gt;0)*($J738&gt;=AI$2)*($J738&lt;=AI$3)*(($J738-AI$2+1)/AI$4*$H738/4)
+(AI732&gt;0)*($J738&gt;AI$3)*($I738&lt;=AI$3)*($I738&gt;=AI$2)*((AI$3-$I738+1)/AI$4*$H738/4)
+(AI732&gt;0)*($J738&gt;AI$3)*($I738&lt;AI$2)*$H738/
4+(AI732&gt;0)*($J739&gt;=AI$2)*($J739&lt;=AI$3)*(($J739-AI$2+1)/AI$4*$H739/4)
+(AI732&gt;0)*($J739&gt;AI$3)*($I739&lt;=AI$3)*($I739&gt;=AI$2)*((AI$3-$I739+1)/AI$4*$H739/4)
+(AI732&gt;0)*($J739&gt;AI$3)*($I739&lt;AI$2)*$H739/
4-$E748/4*
AI736+(AI736&gt;0)*($J748&gt;=AI$2)*($J748&lt;=AI$3)*(($J748-AI$2+1)/AI$4*$H748/4)
+(AI736&gt;0)*($J748&gt;AI$3)*($I748&lt;=AI$3)*($I748&gt;=AI$2)*((AI$3-$I748+1)/AI$4*$H748/4)
+(AI736&gt;0)*($J748&gt;AI$3)*($I748&lt;AI$2)*$H748/
4+(AI736&gt;0)*($J749&gt;=AI$2)*($J749&lt;=AI$3)*(($J749-AI$2+1)/AI$4*$H749/4)
+(AI736&gt;0)*($J749&gt;AI$3)*($I749&lt;=AI$3)*($I749&gt;=AI$2)*((AI$3-$I749+1)/AI$4*$H749/4)
+(AI736&gt;0)*($J749&gt;AI$3)*($I749&lt;AI$2)*$H749/
4+(AI736&gt;0)*($J750&gt;=AI$2)*($J750&lt;=AI$3)*(($J750-AI$2+1)/AI$4*$H750/4)
+(AI736&gt;0)*($J750&gt;AI$3)*($I750&lt;=AI$3)*($I750&gt;=AI$2)*((AI$3-$I750+1)/AI$4*$H750/4)
+(AI736&gt;0)*($J750&gt;AI$3)*($I750&lt;AI$2)*$H750/4</f>
        <v/>
      </c>
      <c r="AJ742" s="111">
        <f>-$E738/4*
AJ732+(AJ732&gt;0)*($J737&gt;=AJ$2)*($J737&lt;=AJ$3)*(($J737-AJ$2+1)/AJ$4*$H737/4)
+(AJ732&gt;0)*($J737&gt;AJ$3)*($I737&lt;=AJ$3)*($I737&gt;=AJ$2)*((AJ$3-$I737+1)/AJ$4*$H737/4)
+(AJ732&gt;0)*($J737&gt;AJ$3)*($I737&lt;AJ$2)*$H737/
4+(AJ732&gt;0)*($J738&gt;=AJ$2)*($J738&lt;=AJ$3)*(($J738-AJ$2+1)/AJ$4*$H738/4)
+(AJ732&gt;0)*($J738&gt;AJ$3)*($I738&lt;=AJ$3)*($I738&gt;=AJ$2)*((AJ$3-$I738+1)/AJ$4*$H738/4)
+(AJ732&gt;0)*($J738&gt;AJ$3)*($I738&lt;AJ$2)*$H738/
4+(AJ732&gt;0)*($J739&gt;=AJ$2)*($J739&lt;=AJ$3)*(($J739-AJ$2+1)/AJ$4*$H739/4)
+(AJ732&gt;0)*($J739&gt;AJ$3)*($I739&lt;=AJ$3)*($I739&gt;=AJ$2)*((AJ$3-$I739+1)/AJ$4*$H739/4)
+(AJ732&gt;0)*($J739&gt;AJ$3)*($I739&lt;AJ$2)*$H739/
4-$E748/4*
AJ736+(AJ736&gt;0)*($J748&gt;=AJ$2)*($J748&lt;=AJ$3)*(($J748-AJ$2+1)/AJ$4*$H748/4)
+(AJ736&gt;0)*($J748&gt;AJ$3)*($I748&lt;=AJ$3)*($I748&gt;=AJ$2)*((AJ$3-$I748+1)/AJ$4*$H748/4)
+(AJ736&gt;0)*($J748&gt;AJ$3)*($I748&lt;AJ$2)*$H748/
4+(AJ736&gt;0)*($J749&gt;=AJ$2)*($J749&lt;=AJ$3)*(($J749-AJ$2+1)/AJ$4*$H749/4)
+(AJ736&gt;0)*($J749&gt;AJ$3)*($I749&lt;=AJ$3)*($I749&gt;=AJ$2)*((AJ$3-$I749+1)/AJ$4*$H749/4)
+(AJ736&gt;0)*($J749&gt;AJ$3)*($I749&lt;AJ$2)*$H749/
4+(AJ736&gt;0)*($J750&gt;=AJ$2)*($J750&lt;=AJ$3)*(($J750-AJ$2+1)/AJ$4*$H750/4)
+(AJ736&gt;0)*($J750&gt;AJ$3)*($I750&lt;=AJ$3)*($I750&gt;=AJ$2)*((AJ$3-$I750+1)/AJ$4*$H750/4)
+(AJ736&gt;0)*($J750&gt;AJ$3)*($I750&lt;AJ$2)*$H750/4</f>
        <v/>
      </c>
      <c r="AK742" s="111">
        <f>-$E738/4*
AK732+(AK732&gt;0)*($J737&gt;=AK$2)*($J737&lt;=AK$3)*(($J737-AK$2+1)/AK$4*$H737/4)
+(AK732&gt;0)*($J737&gt;AK$3)*($I737&lt;=AK$3)*($I737&gt;=AK$2)*((AK$3-$I737+1)/AK$4*$H737/4)
+(AK732&gt;0)*($J737&gt;AK$3)*($I737&lt;AK$2)*$H737/
4+(AK732&gt;0)*($J738&gt;=AK$2)*($J738&lt;=AK$3)*(($J738-AK$2+1)/AK$4*$H738/4)
+(AK732&gt;0)*($J738&gt;AK$3)*($I738&lt;=AK$3)*($I738&gt;=AK$2)*((AK$3-$I738+1)/AK$4*$H738/4)
+(AK732&gt;0)*($J738&gt;AK$3)*($I738&lt;AK$2)*$H738/
4+(AK732&gt;0)*($J739&gt;=AK$2)*($J739&lt;=AK$3)*(($J739-AK$2+1)/AK$4*$H739/4)
+(AK732&gt;0)*($J739&gt;AK$3)*($I739&lt;=AK$3)*($I739&gt;=AK$2)*((AK$3-$I739+1)/AK$4*$H739/4)
+(AK732&gt;0)*($J739&gt;AK$3)*($I739&lt;AK$2)*$H739/
4-$E748/4*
AK736+(AK736&gt;0)*($J748&gt;=AK$2)*($J748&lt;=AK$3)*(($J748-AK$2+1)/AK$4*$H748/4)
+(AK736&gt;0)*($J748&gt;AK$3)*($I748&lt;=AK$3)*($I748&gt;=AK$2)*((AK$3-$I748+1)/AK$4*$H748/4)
+(AK736&gt;0)*($J748&gt;AK$3)*($I748&lt;AK$2)*$H748/
4+(AK736&gt;0)*($J749&gt;=AK$2)*($J749&lt;=AK$3)*(($J749-AK$2+1)/AK$4*$H749/4)
+(AK736&gt;0)*($J749&gt;AK$3)*($I749&lt;=AK$3)*($I749&gt;=AK$2)*((AK$3-$I749+1)/AK$4*$H749/4)
+(AK736&gt;0)*($J749&gt;AK$3)*($I749&lt;AK$2)*$H749/
4+(AK736&gt;0)*($J750&gt;=AK$2)*($J750&lt;=AK$3)*(($J750-AK$2+1)/AK$4*$H750/4)
+(AK736&gt;0)*($J750&gt;AK$3)*($I750&lt;=AK$3)*($I750&gt;=AK$2)*((AK$3-$I750+1)/AK$4*$H750/4)
+(AK736&gt;0)*($J750&gt;AK$3)*($I750&lt;AK$2)*$H750/4</f>
        <v/>
      </c>
      <c r="AL742" s="111">
        <f>-$E738/4*
AL732+(AL732&gt;0)*($J737&gt;=AL$2)*($J737&lt;=AL$3)*(($J737-AL$2+1)/AL$4*$H737/4)
+(AL732&gt;0)*($J737&gt;AL$3)*($I737&lt;=AL$3)*($I737&gt;=AL$2)*((AL$3-$I737+1)/AL$4*$H737/4)
+(AL732&gt;0)*($J737&gt;AL$3)*($I737&lt;AL$2)*$H737/
4+(AL732&gt;0)*($J738&gt;=AL$2)*($J738&lt;=AL$3)*(($J738-AL$2+1)/AL$4*$H738/4)
+(AL732&gt;0)*($J738&gt;AL$3)*($I738&lt;=AL$3)*($I738&gt;=AL$2)*((AL$3-$I738+1)/AL$4*$H738/4)
+(AL732&gt;0)*($J738&gt;AL$3)*($I738&lt;AL$2)*$H738/
4+(AL732&gt;0)*($J739&gt;=AL$2)*($J739&lt;=AL$3)*(($J739-AL$2+1)/AL$4*$H739/4)
+(AL732&gt;0)*($J739&gt;AL$3)*($I739&lt;=AL$3)*($I739&gt;=AL$2)*((AL$3-$I739+1)/AL$4*$H739/4)
+(AL732&gt;0)*($J739&gt;AL$3)*($I739&lt;AL$2)*$H739/
4-$E748/4*
AL736+(AL736&gt;0)*($J748&gt;=AL$2)*($J748&lt;=AL$3)*(($J748-AL$2+1)/AL$4*$H748/4)
+(AL736&gt;0)*($J748&gt;AL$3)*($I748&lt;=AL$3)*($I748&gt;=AL$2)*((AL$3-$I748+1)/AL$4*$H748/4)
+(AL736&gt;0)*($J748&gt;AL$3)*($I748&lt;AL$2)*$H748/
4+(AL736&gt;0)*($J749&gt;=AL$2)*($J749&lt;=AL$3)*(($J749-AL$2+1)/AL$4*$H749/4)
+(AL736&gt;0)*($J749&gt;AL$3)*($I749&lt;=AL$3)*($I749&gt;=AL$2)*((AL$3-$I749+1)/AL$4*$H749/4)
+(AL736&gt;0)*($J749&gt;AL$3)*($I749&lt;AL$2)*$H749/
4+(AL736&gt;0)*($J750&gt;=AL$2)*($J750&lt;=AL$3)*(($J750-AL$2+1)/AL$4*$H750/4)
+(AL736&gt;0)*($J750&gt;AL$3)*($I750&lt;=AL$3)*($I750&gt;=AL$2)*((AL$3-$I750+1)/AL$4*$H750/4)
+(AL736&gt;0)*($J750&gt;AL$3)*($I750&lt;AL$2)*$H750/4</f>
        <v/>
      </c>
      <c r="AM742" s="111">
        <f>-$E738/4*
AM732+(AM732&gt;0)*($J737&gt;=AM$2)*($J737&lt;=AM$3)*(($J737-AM$2+1)/AM$4*$H737/4)
+(AM732&gt;0)*($J737&gt;AM$3)*($I737&lt;=AM$3)*($I737&gt;=AM$2)*((AM$3-$I737+1)/AM$4*$H737/4)
+(AM732&gt;0)*($J737&gt;AM$3)*($I737&lt;AM$2)*$H737/
4+(AM732&gt;0)*($J738&gt;=AM$2)*($J738&lt;=AM$3)*(($J738-AM$2+1)/AM$4*$H738/4)
+(AM732&gt;0)*($J738&gt;AM$3)*($I738&lt;=AM$3)*($I738&gt;=AM$2)*((AM$3-$I738+1)/AM$4*$H738/4)
+(AM732&gt;0)*($J738&gt;AM$3)*($I738&lt;AM$2)*$H738/
4+(AM732&gt;0)*($J739&gt;=AM$2)*($J739&lt;=AM$3)*(($J739-AM$2+1)/AM$4*$H739/4)
+(AM732&gt;0)*($J739&gt;AM$3)*($I739&lt;=AM$3)*($I739&gt;=AM$2)*((AM$3-$I739+1)/AM$4*$H739/4)
+(AM732&gt;0)*($J739&gt;AM$3)*($I739&lt;AM$2)*$H739/
4-$E748/4*
AM736+(AM736&gt;0)*($J748&gt;=AM$2)*($J748&lt;=AM$3)*(($J748-AM$2+1)/AM$4*$H748/4)
+(AM736&gt;0)*($J748&gt;AM$3)*($I748&lt;=AM$3)*($I748&gt;=AM$2)*((AM$3-$I748+1)/AM$4*$H748/4)
+(AM736&gt;0)*($J748&gt;AM$3)*($I748&lt;AM$2)*$H748/
4+(AM736&gt;0)*($J749&gt;=AM$2)*($J749&lt;=AM$3)*(($J749-AM$2+1)/AM$4*$H749/4)
+(AM736&gt;0)*($J749&gt;AM$3)*($I749&lt;=AM$3)*($I749&gt;=AM$2)*((AM$3-$I749+1)/AM$4*$H749/4)
+(AM736&gt;0)*($J749&gt;AM$3)*($I749&lt;AM$2)*$H749/
4+(AM736&gt;0)*($J750&gt;=AM$2)*($J750&lt;=AM$3)*(($J750-AM$2+1)/AM$4*$H750/4)
+(AM736&gt;0)*($J750&gt;AM$3)*($I750&lt;=AM$3)*($I750&gt;=AM$2)*((AM$3-$I750+1)/AM$4*$H750/4)
+(AM736&gt;0)*($J750&gt;AM$3)*($I750&lt;AM$2)*$H750/4</f>
        <v/>
      </c>
      <c r="AN742" s="111">
        <f>-$E738/4*
AN732+(AN732&gt;0)*($J737&gt;=AN$2)*($J737&lt;=AN$3)*(($J737-AN$2+1)/AN$4*$H737/4)
+(AN732&gt;0)*($J737&gt;AN$3)*($I737&lt;=AN$3)*($I737&gt;=AN$2)*((AN$3-$I737+1)/AN$4*$H737/4)
+(AN732&gt;0)*($J737&gt;AN$3)*($I737&lt;AN$2)*$H737/
4+(AN732&gt;0)*($J738&gt;=AN$2)*($J738&lt;=AN$3)*(($J738-AN$2+1)/AN$4*$H738/4)
+(AN732&gt;0)*($J738&gt;AN$3)*($I738&lt;=AN$3)*($I738&gt;=AN$2)*((AN$3-$I738+1)/AN$4*$H738/4)
+(AN732&gt;0)*($J738&gt;AN$3)*($I738&lt;AN$2)*$H738/
4+(AN732&gt;0)*($J739&gt;=AN$2)*($J739&lt;=AN$3)*(($J739-AN$2+1)/AN$4*$H739/4)
+(AN732&gt;0)*($J739&gt;AN$3)*($I739&lt;=AN$3)*($I739&gt;=AN$2)*((AN$3-$I739+1)/AN$4*$H739/4)
+(AN732&gt;0)*($J739&gt;AN$3)*($I739&lt;AN$2)*$H739/
4-$E748/4*
AN736+(AN736&gt;0)*($J748&gt;=AN$2)*($J748&lt;=AN$3)*(($J748-AN$2+1)/AN$4*$H748/4)
+(AN736&gt;0)*($J748&gt;AN$3)*($I748&lt;=AN$3)*($I748&gt;=AN$2)*((AN$3-$I748+1)/AN$4*$H748/4)
+(AN736&gt;0)*($J748&gt;AN$3)*($I748&lt;AN$2)*$H748/
4+(AN736&gt;0)*($J749&gt;=AN$2)*($J749&lt;=AN$3)*(($J749-AN$2+1)/AN$4*$H749/4)
+(AN736&gt;0)*($J749&gt;AN$3)*($I749&lt;=AN$3)*($I749&gt;=AN$2)*((AN$3-$I749+1)/AN$4*$H749/4)
+(AN736&gt;0)*($J749&gt;AN$3)*($I749&lt;AN$2)*$H749/
4+(AN736&gt;0)*($J750&gt;=AN$2)*($J750&lt;=AN$3)*(($J750-AN$2+1)/AN$4*$H750/4)
+(AN736&gt;0)*($J750&gt;AN$3)*($I750&lt;=AN$3)*($I750&gt;=AN$2)*((AN$3-$I750+1)/AN$4*$H750/4)
+(AN736&gt;0)*($J750&gt;AN$3)*($I750&lt;AN$2)*$H750/4</f>
        <v/>
      </c>
      <c r="AO742" s="111">
        <f>-$E738/4*
AO732+(AO732&gt;0)*($J737&gt;=AO$2)*($J737&lt;=AO$3)*(($J737-AO$2+1)/AO$4*$H737/4)
+(AO732&gt;0)*($J737&gt;AO$3)*($I737&lt;=AO$3)*($I737&gt;=AO$2)*((AO$3-$I737+1)/AO$4*$H737/4)
+(AO732&gt;0)*($J737&gt;AO$3)*($I737&lt;AO$2)*$H737/
4+(AO732&gt;0)*($J738&gt;=AO$2)*($J738&lt;=AO$3)*(($J738-AO$2+1)/AO$4*$H738/4)
+(AO732&gt;0)*($J738&gt;AO$3)*($I738&lt;=AO$3)*($I738&gt;=AO$2)*((AO$3-$I738+1)/AO$4*$H738/4)
+(AO732&gt;0)*($J738&gt;AO$3)*($I738&lt;AO$2)*$H738/
4+(AO732&gt;0)*($J739&gt;=AO$2)*($J739&lt;=AO$3)*(($J739-AO$2+1)/AO$4*$H739/4)
+(AO732&gt;0)*($J739&gt;AO$3)*($I739&lt;=AO$3)*($I739&gt;=AO$2)*((AO$3-$I739+1)/AO$4*$H739/4)
+(AO732&gt;0)*($J739&gt;AO$3)*($I739&lt;AO$2)*$H739/
4-$E748/4*
AO736+(AO736&gt;0)*($J748&gt;=AO$2)*($J748&lt;=AO$3)*(($J748-AO$2+1)/AO$4*$H748/4)
+(AO736&gt;0)*($J748&gt;AO$3)*($I748&lt;=AO$3)*($I748&gt;=AO$2)*((AO$3-$I748+1)/AO$4*$H748/4)
+(AO736&gt;0)*($J748&gt;AO$3)*($I748&lt;AO$2)*$H748/
4+(AO736&gt;0)*($J749&gt;=AO$2)*($J749&lt;=AO$3)*(($J749-AO$2+1)/AO$4*$H749/4)
+(AO736&gt;0)*($J749&gt;AO$3)*($I749&lt;=AO$3)*($I749&gt;=AO$2)*((AO$3-$I749+1)/AO$4*$H749/4)
+(AO736&gt;0)*($J749&gt;AO$3)*($I749&lt;AO$2)*$H749/
4+(AO736&gt;0)*($J750&gt;=AO$2)*($J750&lt;=AO$3)*(($J750-AO$2+1)/AO$4*$H750/4)
+(AO736&gt;0)*($J750&gt;AO$3)*($I750&lt;=AO$3)*($I750&gt;=AO$2)*((AO$3-$I750+1)/AO$4*$H750/4)
+(AO736&gt;0)*($J750&gt;AO$3)*($I750&lt;AO$2)*$H750/4</f>
        <v/>
      </c>
      <c r="AP742" s="111">
        <f>-$E738/4*
AP732+(AP732&gt;0)*($J737&gt;=AP$2)*($J737&lt;=AP$3)*(($J737-AP$2+1)/AP$4*$H737/4)
+(AP732&gt;0)*($J737&gt;AP$3)*($I737&lt;=AP$3)*($I737&gt;=AP$2)*((AP$3-$I737+1)/AP$4*$H737/4)
+(AP732&gt;0)*($J737&gt;AP$3)*($I737&lt;AP$2)*$H737/
4+(AP732&gt;0)*($J738&gt;=AP$2)*($J738&lt;=AP$3)*(($J738-AP$2+1)/AP$4*$H738/4)
+(AP732&gt;0)*($J738&gt;AP$3)*($I738&lt;=AP$3)*($I738&gt;=AP$2)*((AP$3-$I738+1)/AP$4*$H738/4)
+(AP732&gt;0)*($J738&gt;AP$3)*($I738&lt;AP$2)*$H738/
4+(AP732&gt;0)*($J739&gt;=AP$2)*($J739&lt;=AP$3)*(($J739-AP$2+1)/AP$4*$H739/4)
+(AP732&gt;0)*($J739&gt;AP$3)*($I739&lt;=AP$3)*($I739&gt;=AP$2)*((AP$3-$I739+1)/AP$4*$H739/4)
+(AP732&gt;0)*($J739&gt;AP$3)*($I739&lt;AP$2)*$H739/
4-$E748/4*
AP736+(AP736&gt;0)*($J748&gt;=AP$2)*($J748&lt;=AP$3)*(($J748-AP$2+1)/AP$4*$H748/4)
+(AP736&gt;0)*($J748&gt;AP$3)*($I748&lt;=AP$3)*($I748&gt;=AP$2)*((AP$3-$I748+1)/AP$4*$H748/4)
+(AP736&gt;0)*($J748&gt;AP$3)*($I748&lt;AP$2)*$H748/
4+(AP736&gt;0)*($J749&gt;=AP$2)*($J749&lt;=AP$3)*(($J749-AP$2+1)/AP$4*$H749/4)
+(AP736&gt;0)*($J749&gt;AP$3)*($I749&lt;=AP$3)*($I749&gt;=AP$2)*((AP$3-$I749+1)/AP$4*$H749/4)
+(AP736&gt;0)*($J749&gt;AP$3)*($I749&lt;AP$2)*$H749/
4+(AP736&gt;0)*($J750&gt;=AP$2)*($J750&lt;=AP$3)*(($J750-AP$2+1)/AP$4*$H750/4)
+(AP736&gt;0)*($J750&gt;AP$3)*($I750&lt;=AP$3)*($I750&gt;=AP$2)*((AP$3-$I750+1)/AP$4*$H750/4)
+(AP736&gt;0)*($J750&gt;AP$3)*($I750&lt;AP$2)*$H750/4</f>
        <v/>
      </c>
      <c r="AQ742" s="111">
        <f>-$E738/4*
AQ732+(AQ732&gt;0)*($J737&gt;=AQ$2)*($J737&lt;=AQ$3)*(($J737-AQ$2+1)/AQ$4*$H737/4)
+(AQ732&gt;0)*($J737&gt;AQ$3)*($I737&lt;=AQ$3)*($I737&gt;=AQ$2)*((AQ$3-$I737+1)/AQ$4*$H737/4)
+(AQ732&gt;0)*($J737&gt;AQ$3)*($I737&lt;AQ$2)*$H737/
4+(AQ732&gt;0)*($J738&gt;=AQ$2)*($J738&lt;=AQ$3)*(($J738-AQ$2+1)/AQ$4*$H738/4)
+(AQ732&gt;0)*($J738&gt;AQ$3)*($I738&lt;=AQ$3)*($I738&gt;=AQ$2)*((AQ$3-$I738+1)/AQ$4*$H738/4)
+(AQ732&gt;0)*($J738&gt;AQ$3)*($I738&lt;AQ$2)*$H738/
4+(AQ732&gt;0)*($J739&gt;=AQ$2)*($J739&lt;=AQ$3)*(($J739-AQ$2+1)/AQ$4*$H739/4)
+(AQ732&gt;0)*($J739&gt;AQ$3)*($I739&lt;=AQ$3)*($I739&gt;=AQ$2)*((AQ$3-$I739+1)/AQ$4*$H739/4)
+(AQ732&gt;0)*($J739&gt;AQ$3)*($I739&lt;AQ$2)*$H739/
4-$E748/4*
AQ736+(AQ736&gt;0)*($J748&gt;=AQ$2)*($J748&lt;=AQ$3)*(($J748-AQ$2+1)/AQ$4*$H748/4)
+(AQ736&gt;0)*($J748&gt;AQ$3)*($I748&lt;=AQ$3)*($I748&gt;=AQ$2)*((AQ$3-$I748+1)/AQ$4*$H748/4)
+(AQ736&gt;0)*($J748&gt;AQ$3)*($I748&lt;AQ$2)*$H748/
4+(AQ736&gt;0)*($J749&gt;=AQ$2)*($J749&lt;=AQ$3)*(($J749-AQ$2+1)/AQ$4*$H749/4)
+(AQ736&gt;0)*($J749&gt;AQ$3)*($I749&lt;=AQ$3)*($I749&gt;=AQ$2)*((AQ$3-$I749+1)/AQ$4*$H749/4)
+(AQ736&gt;0)*($J749&gt;AQ$3)*($I749&lt;AQ$2)*$H749/
4+(AQ736&gt;0)*($J750&gt;=AQ$2)*($J750&lt;=AQ$3)*(($J750-AQ$2+1)/AQ$4*$H750/4)
+(AQ736&gt;0)*($J750&gt;AQ$3)*($I750&lt;=AQ$3)*($I750&gt;=AQ$2)*((AQ$3-$I750+1)/AQ$4*$H750/4)
+(AQ736&gt;0)*($J750&gt;AQ$3)*($I750&lt;AQ$2)*$H750/4</f>
        <v/>
      </c>
      <c r="AR742" s="111">
        <f>-$E738/4*
AR732+(AR732&gt;0)*($J737&gt;=AR$2)*($J737&lt;=AR$3)*(($J737-AR$2+1)/AR$4*$H737/4)
+(AR732&gt;0)*($J737&gt;AR$3)*($I737&lt;=AR$3)*($I737&gt;=AR$2)*((AR$3-$I737+1)/AR$4*$H737/4)
+(AR732&gt;0)*($J737&gt;AR$3)*($I737&lt;AR$2)*$H737/
4+(AR732&gt;0)*($J738&gt;=AR$2)*($J738&lt;=AR$3)*(($J738-AR$2+1)/AR$4*$H738/4)
+(AR732&gt;0)*($J738&gt;AR$3)*($I738&lt;=AR$3)*($I738&gt;=AR$2)*((AR$3-$I738+1)/AR$4*$H738/4)
+(AR732&gt;0)*($J738&gt;AR$3)*($I738&lt;AR$2)*$H738/
4+(AR732&gt;0)*($J739&gt;=AR$2)*($J739&lt;=AR$3)*(($J739-AR$2+1)/AR$4*$H739/4)
+(AR732&gt;0)*($J739&gt;AR$3)*($I739&lt;=AR$3)*($I739&gt;=AR$2)*((AR$3-$I739+1)/AR$4*$H739/4)
+(AR732&gt;0)*($J739&gt;AR$3)*($I739&lt;AR$2)*$H739/
4-$E748/4*
AR736+(AR736&gt;0)*($J748&gt;=AR$2)*($J748&lt;=AR$3)*(($J748-AR$2+1)/AR$4*$H748/4)
+(AR736&gt;0)*($J748&gt;AR$3)*($I748&lt;=AR$3)*($I748&gt;=AR$2)*((AR$3-$I748+1)/AR$4*$H748/4)
+(AR736&gt;0)*($J748&gt;AR$3)*($I748&lt;AR$2)*$H748/
4+(AR736&gt;0)*($J749&gt;=AR$2)*($J749&lt;=AR$3)*(($J749-AR$2+1)/AR$4*$H749/4)
+(AR736&gt;0)*($J749&gt;AR$3)*($I749&lt;=AR$3)*($I749&gt;=AR$2)*((AR$3-$I749+1)/AR$4*$H749/4)
+(AR736&gt;0)*($J749&gt;AR$3)*($I749&lt;AR$2)*$H749/
4+(AR736&gt;0)*($J750&gt;=AR$2)*($J750&lt;=AR$3)*(($J750-AR$2+1)/AR$4*$H750/4)
+(AR736&gt;0)*($J750&gt;AR$3)*($I750&lt;=AR$3)*($I750&gt;=AR$2)*((AR$3-$I750+1)/AR$4*$H750/4)
+(AR736&gt;0)*($J750&gt;AR$3)*($I750&lt;AR$2)*$H750/4</f>
        <v/>
      </c>
      <c r="AS742" s="111">
        <f>-$E738/4*
AS732+(AS732&gt;0)*($J737&gt;=AS$2)*($J737&lt;=AS$3)*(($J737-AS$2+1)/AS$4*$H737/4)
+(AS732&gt;0)*($J737&gt;AS$3)*($I737&lt;=AS$3)*($I737&gt;=AS$2)*((AS$3-$I737+1)/AS$4*$H737/4)
+(AS732&gt;0)*($J737&gt;AS$3)*($I737&lt;AS$2)*$H737/
4+(AS732&gt;0)*($J738&gt;=AS$2)*($J738&lt;=AS$3)*(($J738-AS$2+1)/AS$4*$H738/4)
+(AS732&gt;0)*($J738&gt;AS$3)*($I738&lt;=AS$3)*($I738&gt;=AS$2)*((AS$3-$I738+1)/AS$4*$H738/4)
+(AS732&gt;0)*($J738&gt;AS$3)*($I738&lt;AS$2)*$H738/
4+(AS732&gt;0)*($J739&gt;=AS$2)*($J739&lt;=AS$3)*(($J739-AS$2+1)/AS$4*$H739/4)
+(AS732&gt;0)*($J739&gt;AS$3)*($I739&lt;=AS$3)*($I739&gt;=AS$2)*((AS$3-$I739+1)/AS$4*$H739/4)
+(AS732&gt;0)*($J739&gt;AS$3)*($I739&lt;AS$2)*$H739/
4-$E748/4*
AS736+(AS736&gt;0)*($J748&gt;=AS$2)*($J748&lt;=AS$3)*(($J748-AS$2+1)/AS$4*$H748/4)
+(AS736&gt;0)*($J748&gt;AS$3)*($I748&lt;=AS$3)*($I748&gt;=AS$2)*((AS$3-$I748+1)/AS$4*$H748/4)
+(AS736&gt;0)*($J748&gt;AS$3)*($I748&lt;AS$2)*$H748/
4+(AS736&gt;0)*($J749&gt;=AS$2)*($J749&lt;=AS$3)*(($J749-AS$2+1)/AS$4*$H749/4)
+(AS736&gt;0)*($J749&gt;AS$3)*($I749&lt;=AS$3)*($I749&gt;=AS$2)*((AS$3-$I749+1)/AS$4*$H749/4)
+(AS736&gt;0)*($J749&gt;AS$3)*($I749&lt;AS$2)*$H749/
4+(AS736&gt;0)*($J750&gt;=AS$2)*($J750&lt;=AS$3)*(($J750-AS$2+1)/AS$4*$H750/4)
+(AS736&gt;0)*($J750&gt;AS$3)*($I750&lt;=AS$3)*($I750&gt;=AS$2)*((AS$3-$I750+1)/AS$4*$H750/4)
+(AS736&gt;0)*($J750&gt;AS$3)*($I750&lt;AS$2)*$H750/4</f>
        <v/>
      </c>
      <c r="AT742" s="111">
        <f>-$E738/4*
AT732+(AT732&gt;0)*($J737&gt;=AT$2)*($J737&lt;=AT$3)*(($J737-AT$2+1)/AT$4*$H737/4)
+(AT732&gt;0)*($J737&gt;AT$3)*($I737&lt;=AT$3)*($I737&gt;=AT$2)*((AT$3-$I737+1)/AT$4*$H737/4)
+(AT732&gt;0)*($J737&gt;AT$3)*($I737&lt;AT$2)*$H737/
4+(AT732&gt;0)*($J738&gt;=AT$2)*($J738&lt;=AT$3)*(($J738-AT$2+1)/AT$4*$H738/4)
+(AT732&gt;0)*($J738&gt;AT$3)*($I738&lt;=AT$3)*($I738&gt;=AT$2)*((AT$3-$I738+1)/AT$4*$H738/4)
+(AT732&gt;0)*($J738&gt;AT$3)*($I738&lt;AT$2)*$H738/
4+(AT732&gt;0)*($J739&gt;=AT$2)*($J739&lt;=AT$3)*(($J739-AT$2+1)/AT$4*$H739/4)
+(AT732&gt;0)*($J739&gt;AT$3)*($I739&lt;=AT$3)*($I739&gt;=AT$2)*((AT$3-$I739+1)/AT$4*$H739/4)
+(AT732&gt;0)*($J739&gt;AT$3)*($I739&lt;AT$2)*$H739/
4-$E748/4*
AT736+(AT736&gt;0)*($J748&gt;=AT$2)*($J748&lt;=AT$3)*(($J748-AT$2+1)/AT$4*$H748/4)
+(AT736&gt;0)*($J748&gt;AT$3)*($I748&lt;=AT$3)*($I748&gt;=AT$2)*((AT$3-$I748+1)/AT$4*$H748/4)
+(AT736&gt;0)*($J748&gt;AT$3)*($I748&lt;AT$2)*$H748/
4+(AT736&gt;0)*($J749&gt;=AT$2)*($J749&lt;=AT$3)*(($J749-AT$2+1)/AT$4*$H749/4)
+(AT736&gt;0)*($J749&gt;AT$3)*($I749&lt;=AT$3)*($I749&gt;=AT$2)*((AT$3-$I749+1)/AT$4*$H749/4)
+(AT736&gt;0)*($J749&gt;AT$3)*($I749&lt;AT$2)*$H749/
4+(AT736&gt;0)*($J750&gt;=AT$2)*($J750&lt;=AT$3)*(($J750-AT$2+1)/AT$4*$H750/4)
+(AT736&gt;0)*($J750&gt;AT$3)*($I750&lt;=AT$3)*($I750&gt;=AT$2)*((AT$3-$I750+1)/AT$4*$H750/4)
+(AT736&gt;0)*($J750&gt;AT$3)*($I750&lt;AT$2)*$H750/4</f>
        <v/>
      </c>
      <c r="AU742" s="111">
        <f>-$E738/4*
AU732+(AU732&gt;0)*($J737&gt;=AU$2)*($J737&lt;=AU$3)*(($J737-AU$2+1)/AU$4*$H737/4)
+(AU732&gt;0)*($J737&gt;AU$3)*($I737&lt;=AU$3)*($I737&gt;=AU$2)*((AU$3-$I737+1)/AU$4*$H737/4)
+(AU732&gt;0)*($J737&gt;AU$3)*($I737&lt;AU$2)*$H737/
4+(AU732&gt;0)*($J738&gt;=AU$2)*($J738&lt;=AU$3)*(($J738-AU$2+1)/AU$4*$H738/4)
+(AU732&gt;0)*($J738&gt;AU$3)*($I738&lt;=AU$3)*($I738&gt;=AU$2)*((AU$3-$I738+1)/AU$4*$H738/4)
+(AU732&gt;0)*($J738&gt;AU$3)*($I738&lt;AU$2)*$H738/
4+(AU732&gt;0)*($J739&gt;=AU$2)*($J739&lt;=AU$3)*(($J739-AU$2+1)/AU$4*$H739/4)
+(AU732&gt;0)*($J739&gt;AU$3)*($I739&lt;=AU$3)*($I739&gt;=AU$2)*((AU$3-$I739+1)/AU$4*$H739/4)
+(AU732&gt;0)*($J739&gt;AU$3)*($I739&lt;AU$2)*$H739/
4-$E748/4*
AU736+(AU736&gt;0)*($J748&gt;=AU$2)*($J748&lt;=AU$3)*(($J748-AU$2+1)/AU$4*$H748/4)
+(AU736&gt;0)*($J748&gt;AU$3)*($I748&lt;=AU$3)*($I748&gt;=AU$2)*((AU$3-$I748+1)/AU$4*$H748/4)
+(AU736&gt;0)*($J748&gt;AU$3)*($I748&lt;AU$2)*$H748/
4+(AU736&gt;0)*($J749&gt;=AU$2)*($J749&lt;=AU$3)*(($J749-AU$2+1)/AU$4*$H749/4)
+(AU736&gt;0)*($J749&gt;AU$3)*($I749&lt;=AU$3)*($I749&gt;=AU$2)*((AU$3-$I749+1)/AU$4*$H749/4)
+(AU736&gt;0)*($J749&gt;AU$3)*($I749&lt;AU$2)*$H749/
4+(AU736&gt;0)*($J750&gt;=AU$2)*($J750&lt;=AU$3)*(($J750-AU$2+1)/AU$4*$H750/4)
+(AU736&gt;0)*($J750&gt;AU$3)*($I750&lt;=AU$3)*($I750&gt;=AU$2)*((AU$3-$I750+1)/AU$4*$H750/4)
+(AU736&gt;0)*($J750&gt;AU$3)*($I750&lt;AU$2)*$H750/4</f>
        <v/>
      </c>
      <c r="AV742" s="111">
        <f>-$E738/4*
AV732+(AV732&gt;0)*($J737&gt;=AV$2)*($J737&lt;=AV$3)*(($J737-AV$2+1)/AV$4*$H737/4)
+(AV732&gt;0)*($J737&gt;AV$3)*($I737&lt;=AV$3)*($I737&gt;=AV$2)*((AV$3-$I737+1)/AV$4*$H737/4)
+(AV732&gt;0)*($J737&gt;AV$3)*($I737&lt;AV$2)*$H737/
4+(AV732&gt;0)*($J738&gt;=AV$2)*($J738&lt;=AV$3)*(($J738-AV$2+1)/AV$4*$H738/4)
+(AV732&gt;0)*($J738&gt;AV$3)*($I738&lt;=AV$3)*($I738&gt;=AV$2)*((AV$3-$I738+1)/AV$4*$H738/4)
+(AV732&gt;0)*($J738&gt;AV$3)*($I738&lt;AV$2)*$H738/
4+(AV732&gt;0)*($J739&gt;=AV$2)*($J739&lt;=AV$3)*(($J739-AV$2+1)/AV$4*$H739/4)
+(AV732&gt;0)*($J739&gt;AV$3)*($I739&lt;=AV$3)*($I739&gt;=AV$2)*((AV$3-$I739+1)/AV$4*$H739/4)
+(AV732&gt;0)*($J739&gt;AV$3)*($I739&lt;AV$2)*$H739/
4-$E748/4*
AV736+(AV736&gt;0)*($J748&gt;=AV$2)*($J748&lt;=AV$3)*(($J748-AV$2+1)/AV$4*$H748/4)
+(AV736&gt;0)*($J748&gt;AV$3)*($I748&lt;=AV$3)*($I748&gt;=AV$2)*((AV$3-$I748+1)/AV$4*$H748/4)
+(AV736&gt;0)*($J748&gt;AV$3)*($I748&lt;AV$2)*$H748/
4+(AV736&gt;0)*($J749&gt;=AV$2)*($J749&lt;=AV$3)*(($J749-AV$2+1)/AV$4*$H749/4)
+(AV736&gt;0)*($J749&gt;AV$3)*($I749&lt;=AV$3)*($I749&gt;=AV$2)*((AV$3-$I749+1)/AV$4*$H749/4)
+(AV736&gt;0)*($J749&gt;AV$3)*($I749&lt;AV$2)*$H749/
4+(AV736&gt;0)*($J750&gt;=AV$2)*($J750&lt;=AV$3)*(($J750-AV$2+1)/AV$4*$H750/4)
+(AV736&gt;0)*($J750&gt;AV$3)*($I750&lt;=AV$3)*($I750&gt;=AV$2)*((AV$3-$I750+1)/AV$4*$H750/4)
+(AV736&gt;0)*($J750&gt;AV$3)*($I750&lt;AV$2)*$H750/4</f>
        <v/>
      </c>
      <c r="AW742" s="111">
        <f>-$E738/4*
AW732+(AW732&gt;0)*($J737&gt;=AW$2)*($J737&lt;=AW$3)*(($J737-AW$2+1)/AW$4*$H737/4)
+(AW732&gt;0)*($J737&gt;AW$3)*($I737&lt;=AW$3)*($I737&gt;=AW$2)*((AW$3-$I737+1)/AW$4*$H737/4)
+(AW732&gt;0)*($J737&gt;AW$3)*($I737&lt;AW$2)*$H737/
4+(AW732&gt;0)*($J738&gt;=AW$2)*($J738&lt;=AW$3)*(($J738-AW$2+1)/AW$4*$H738/4)
+(AW732&gt;0)*($J738&gt;AW$3)*($I738&lt;=AW$3)*($I738&gt;=AW$2)*((AW$3-$I738+1)/AW$4*$H738/4)
+(AW732&gt;0)*($J738&gt;AW$3)*($I738&lt;AW$2)*$H738/
4+(AW732&gt;0)*($J739&gt;=AW$2)*($J739&lt;=AW$3)*(($J739-AW$2+1)/AW$4*$H739/4)
+(AW732&gt;0)*($J739&gt;AW$3)*($I739&lt;=AW$3)*($I739&gt;=AW$2)*((AW$3-$I739+1)/AW$4*$H739/4)
+(AW732&gt;0)*($J739&gt;AW$3)*($I739&lt;AW$2)*$H739/
4-$E748/4*
AW736+(AW736&gt;0)*($J748&gt;=AW$2)*($J748&lt;=AW$3)*(($J748-AW$2+1)/AW$4*$H748/4)
+(AW736&gt;0)*($J748&gt;AW$3)*($I748&lt;=AW$3)*($I748&gt;=AW$2)*((AW$3-$I748+1)/AW$4*$H748/4)
+(AW736&gt;0)*($J748&gt;AW$3)*($I748&lt;AW$2)*$H748/
4+(AW736&gt;0)*($J749&gt;=AW$2)*($J749&lt;=AW$3)*(($J749-AW$2+1)/AW$4*$H749/4)
+(AW736&gt;0)*($J749&gt;AW$3)*($I749&lt;=AW$3)*($I749&gt;=AW$2)*((AW$3-$I749+1)/AW$4*$H749/4)
+(AW736&gt;0)*($J749&gt;AW$3)*($I749&lt;AW$2)*$H749/
4+(AW736&gt;0)*($J750&gt;=AW$2)*($J750&lt;=AW$3)*(($J750-AW$2+1)/AW$4*$H750/4)
+(AW736&gt;0)*($J750&gt;AW$3)*($I750&lt;=AW$3)*($I750&gt;=AW$2)*((AW$3-$I750+1)/AW$4*$H750/4)
+(AW736&gt;0)*($J750&gt;AW$3)*($I750&lt;AW$2)*$H750/4</f>
        <v/>
      </c>
      <c r="AX742" s="111">
        <f>-$E738/4*
AX732+(AX732&gt;0)*($J737&gt;=AX$2)*($J737&lt;=AX$3)*(($J737-AX$2+1)/AX$4*$H737/4)
+(AX732&gt;0)*($J737&gt;AX$3)*($I737&lt;=AX$3)*($I737&gt;=AX$2)*((AX$3-$I737+1)/AX$4*$H737/4)
+(AX732&gt;0)*($J737&gt;AX$3)*($I737&lt;AX$2)*$H737/
4+(AX732&gt;0)*($J738&gt;=AX$2)*($J738&lt;=AX$3)*(($J738-AX$2+1)/AX$4*$H738/4)
+(AX732&gt;0)*($J738&gt;AX$3)*($I738&lt;=AX$3)*($I738&gt;=AX$2)*((AX$3-$I738+1)/AX$4*$H738/4)
+(AX732&gt;0)*($J738&gt;AX$3)*($I738&lt;AX$2)*$H738/
4+(AX732&gt;0)*($J739&gt;=AX$2)*($J739&lt;=AX$3)*(($J739-AX$2+1)/AX$4*$H739/4)
+(AX732&gt;0)*($J739&gt;AX$3)*($I739&lt;=AX$3)*($I739&gt;=AX$2)*((AX$3-$I739+1)/AX$4*$H739/4)
+(AX732&gt;0)*($J739&gt;AX$3)*($I739&lt;AX$2)*$H739/
4-$E748/4*
AX736+(AX736&gt;0)*($J748&gt;=AX$2)*($J748&lt;=AX$3)*(($J748-AX$2+1)/AX$4*$H748/4)
+(AX736&gt;0)*($J748&gt;AX$3)*($I748&lt;=AX$3)*($I748&gt;=AX$2)*((AX$3-$I748+1)/AX$4*$H748/4)
+(AX736&gt;0)*($J748&gt;AX$3)*($I748&lt;AX$2)*$H748/
4+(AX736&gt;0)*($J749&gt;=AX$2)*($J749&lt;=AX$3)*(($J749-AX$2+1)/AX$4*$H749/4)
+(AX736&gt;0)*($J749&gt;AX$3)*($I749&lt;=AX$3)*($I749&gt;=AX$2)*((AX$3-$I749+1)/AX$4*$H749/4)
+(AX736&gt;0)*($J749&gt;AX$3)*($I749&lt;AX$2)*$H749/
4+(AX736&gt;0)*($J750&gt;=AX$2)*($J750&lt;=AX$3)*(($J750-AX$2+1)/AX$4*$H750/4)
+(AX736&gt;0)*($J750&gt;AX$3)*($I750&lt;=AX$3)*($I750&gt;=AX$2)*((AX$3-$I750+1)/AX$4*$H750/4)
+(AX736&gt;0)*($J750&gt;AX$3)*($I750&lt;AX$2)*$H750/4</f>
        <v/>
      </c>
      <c r="AY742" s="111">
        <f>-$E738/4*
AY732+(AY732&gt;0)*($J737&gt;=AY$2)*($J737&lt;=AY$3)*(($J737-AY$2+1)/AY$4*$H737/4)
+(AY732&gt;0)*($J737&gt;AY$3)*($I737&lt;=AY$3)*($I737&gt;=AY$2)*((AY$3-$I737+1)/AY$4*$H737/4)
+(AY732&gt;0)*($J737&gt;AY$3)*($I737&lt;AY$2)*$H737/
4+(AY732&gt;0)*($J738&gt;=AY$2)*($J738&lt;=AY$3)*(($J738-AY$2+1)/AY$4*$H738/4)
+(AY732&gt;0)*($J738&gt;AY$3)*($I738&lt;=AY$3)*($I738&gt;=AY$2)*((AY$3-$I738+1)/AY$4*$H738/4)
+(AY732&gt;0)*($J738&gt;AY$3)*($I738&lt;AY$2)*$H738/
4+(AY732&gt;0)*($J739&gt;=AY$2)*($J739&lt;=AY$3)*(($J739-AY$2+1)/AY$4*$H739/4)
+(AY732&gt;0)*($J739&gt;AY$3)*($I739&lt;=AY$3)*($I739&gt;=AY$2)*((AY$3-$I739+1)/AY$4*$H739/4)
+(AY732&gt;0)*($J739&gt;AY$3)*($I739&lt;AY$2)*$H739/
4-$E748/4*
AY736+(AY736&gt;0)*($J748&gt;=AY$2)*($J748&lt;=AY$3)*(($J748-AY$2+1)/AY$4*$H748/4)
+(AY736&gt;0)*($J748&gt;AY$3)*($I748&lt;=AY$3)*($I748&gt;=AY$2)*((AY$3-$I748+1)/AY$4*$H748/4)
+(AY736&gt;0)*($J748&gt;AY$3)*($I748&lt;AY$2)*$H748/
4+(AY736&gt;0)*($J749&gt;=AY$2)*($J749&lt;=AY$3)*(($J749-AY$2+1)/AY$4*$H749/4)
+(AY736&gt;0)*($J749&gt;AY$3)*($I749&lt;=AY$3)*($I749&gt;=AY$2)*((AY$3-$I749+1)/AY$4*$H749/4)
+(AY736&gt;0)*($J749&gt;AY$3)*($I749&lt;AY$2)*$H749/
4+(AY736&gt;0)*($J750&gt;=AY$2)*($J750&lt;=AY$3)*(($J750-AY$2+1)/AY$4*$H750/4)
+(AY736&gt;0)*($J750&gt;AY$3)*($I750&lt;=AY$3)*($I750&gt;=AY$2)*((AY$3-$I750+1)/AY$4*$H750/4)
+(AY736&gt;0)*($J750&gt;AY$3)*($I750&lt;AY$2)*$H750/4</f>
        <v/>
      </c>
      <c r="AZ742" s="111">
        <f>-$E738/4*
AZ732+(AZ732&gt;0)*($J737&gt;=AZ$2)*($J737&lt;=AZ$3)*(($J737-AZ$2+1)/AZ$4*$H737/4)
+(AZ732&gt;0)*($J737&gt;AZ$3)*($I737&lt;=AZ$3)*($I737&gt;=AZ$2)*((AZ$3-$I737+1)/AZ$4*$H737/4)
+(AZ732&gt;0)*($J737&gt;AZ$3)*($I737&lt;AZ$2)*$H737/
4+(AZ732&gt;0)*($J738&gt;=AZ$2)*($J738&lt;=AZ$3)*(($J738-AZ$2+1)/AZ$4*$H738/4)
+(AZ732&gt;0)*($J738&gt;AZ$3)*($I738&lt;=AZ$3)*($I738&gt;=AZ$2)*((AZ$3-$I738+1)/AZ$4*$H738/4)
+(AZ732&gt;0)*($J738&gt;AZ$3)*($I738&lt;AZ$2)*$H738/
4+(AZ732&gt;0)*($J739&gt;=AZ$2)*($J739&lt;=AZ$3)*(($J739-AZ$2+1)/AZ$4*$H739/4)
+(AZ732&gt;0)*($J739&gt;AZ$3)*($I739&lt;=AZ$3)*($I739&gt;=AZ$2)*((AZ$3-$I739+1)/AZ$4*$H739/4)
+(AZ732&gt;0)*($J739&gt;AZ$3)*($I739&lt;AZ$2)*$H739/
4-$E748/4*
AZ736+(AZ736&gt;0)*($J748&gt;=AZ$2)*($J748&lt;=AZ$3)*(($J748-AZ$2+1)/AZ$4*$H748/4)
+(AZ736&gt;0)*($J748&gt;AZ$3)*($I748&lt;=AZ$3)*($I748&gt;=AZ$2)*((AZ$3-$I748+1)/AZ$4*$H748/4)
+(AZ736&gt;0)*($J748&gt;AZ$3)*($I748&lt;AZ$2)*$H748/
4+(AZ736&gt;0)*($J749&gt;=AZ$2)*($J749&lt;=AZ$3)*(($J749-AZ$2+1)/AZ$4*$H749/4)
+(AZ736&gt;0)*($J749&gt;AZ$3)*($I749&lt;=AZ$3)*($I749&gt;=AZ$2)*((AZ$3-$I749+1)/AZ$4*$H749/4)
+(AZ736&gt;0)*($J749&gt;AZ$3)*($I749&lt;AZ$2)*$H749/
4+(AZ736&gt;0)*($J750&gt;=AZ$2)*($J750&lt;=AZ$3)*(($J750-AZ$2+1)/AZ$4*$H750/4)
+(AZ736&gt;0)*($J750&gt;AZ$3)*($I750&lt;=AZ$3)*($I750&gt;=AZ$2)*((AZ$3-$I750+1)/AZ$4*$H750/4)
+(AZ736&gt;0)*($J750&gt;AZ$3)*($I750&lt;AZ$2)*$H750/4</f>
        <v/>
      </c>
      <c r="BA742" s="111">
        <f>-$E738/4*
BA732+(BA732&gt;0)*($J737&gt;=BA$2)*($J737&lt;=BA$3)*(($J737-BA$2+1)/BA$4*$H737/4)
+(BA732&gt;0)*($J737&gt;BA$3)*($I737&lt;=BA$3)*($I737&gt;=BA$2)*((BA$3-$I737+1)/BA$4*$H737/4)
+(BA732&gt;0)*($J737&gt;BA$3)*($I737&lt;BA$2)*$H737/
4+(BA732&gt;0)*($J738&gt;=BA$2)*($J738&lt;=BA$3)*(($J738-BA$2+1)/BA$4*$H738/4)
+(BA732&gt;0)*($J738&gt;BA$3)*($I738&lt;=BA$3)*($I738&gt;=BA$2)*((BA$3-$I738+1)/BA$4*$H738/4)
+(BA732&gt;0)*($J738&gt;BA$3)*($I738&lt;BA$2)*$H738/
4+(BA732&gt;0)*($J739&gt;=BA$2)*($J739&lt;=BA$3)*(($J739-BA$2+1)/BA$4*$H739/4)
+(BA732&gt;0)*($J739&gt;BA$3)*($I739&lt;=BA$3)*($I739&gt;=BA$2)*((BA$3-$I739+1)/BA$4*$H739/4)
+(BA732&gt;0)*($J739&gt;BA$3)*($I739&lt;BA$2)*$H739/
4-$E748/4*
BA736+(BA736&gt;0)*($J748&gt;=BA$2)*($J748&lt;=BA$3)*(($J748-BA$2+1)/BA$4*$H748/4)
+(BA736&gt;0)*($J748&gt;BA$3)*($I748&lt;=BA$3)*($I748&gt;=BA$2)*((BA$3-$I748+1)/BA$4*$H748/4)
+(BA736&gt;0)*($J748&gt;BA$3)*($I748&lt;BA$2)*$H748/
4+(BA736&gt;0)*($J749&gt;=BA$2)*($J749&lt;=BA$3)*(($J749-BA$2+1)/BA$4*$H749/4)
+(BA736&gt;0)*($J749&gt;BA$3)*($I749&lt;=BA$3)*($I749&gt;=BA$2)*((BA$3-$I749+1)/BA$4*$H749/4)
+(BA736&gt;0)*($J749&gt;BA$3)*($I749&lt;BA$2)*$H749/
4+(BA736&gt;0)*($J750&gt;=BA$2)*($J750&lt;=BA$3)*(($J750-BA$2+1)/BA$4*$H750/4)
+(BA736&gt;0)*($J750&gt;BA$3)*($I750&lt;=BA$3)*($I750&gt;=BA$2)*((BA$3-$I750+1)/BA$4*$H750/4)
+(BA736&gt;0)*($J750&gt;BA$3)*($I750&lt;BA$2)*$H750/4</f>
        <v/>
      </c>
      <c r="BB742" s="111">
        <f>-$E738/4*
BB732+(BB732&gt;0)*($J737&gt;=BB$2)*($J737&lt;=BB$3)*(($J737-BB$2+1)/BB$4*$H737/4)
+(BB732&gt;0)*($J737&gt;BB$3)*($I737&lt;=BB$3)*($I737&gt;=BB$2)*((BB$3-$I737+1)/BB$4*$H737/4)
+(BB732&gt;0)*($J737&gt;BB$3)*($I737&lt;BB$2)*$H737/
4+(BB732&gt;0)*($J738&gt;=BB$2)*($J738&lt;=BB$3)*(($J738-BB$2+1)/BB$4*$H738/4)
+(BB732&gt;0)*($J738&gt;BB$3)*($I738&lt;=BB$3)*($I738&gt;=BB$2)*((BB$3-$I738+1)/BB$4*$H738/4)
+(BB732&gt;0)*($J738&gt;BB$3)*($I738&lt;BB$2)*$H738/
4+(BB732&gt;0)*($J739&gt;=BB$2)*($J739&lt;=BB$3)*(($J739-BB$2+1)/BB$4*$H739/4)
+(BB732&gt;0)*($J739&gt;BB$3)*($I739&lt;=BB$3)*($I739&gt;=BB$2)*((BB$3-$I739+1)/BB$4*$H739/4)
+(BB732&gt;0)*($J739&gt;BB$3)*($I739&lt;BB$2)*$H739/
4-$E748/4*
BB736+(BB736&gt;0)*($J748&gt;=BB$2)*($J748&lt;=BB$3)*(($J748-BB$2+1)/BB$4*$H748/4)
+(BB736&gt;0)*($J748&gt;BB$3)*($I748&lt;=BB$3)*($I748&gt;=BB$2)*((BB$3-$I748+1)/BB$4*$H748/4)
+(BB736&gt;0)*($J748&gt;BB$3)*($I748&lt;BB$2)*$H748/
4+(BB736&gt;0)*($J749&gt;=BB$2)*($J749&lt;=BB$3)*(($J749-BB$2+1)/BB$4*$H749/4)
+(BB736&gt;0)*($J749&gt;BB$3)*($I749&lt;=BB$3)*($I749&gt;=BB$2)*((BB$3-$I749+1)/BB$4*$H749/4)
+(BB736&gt;0)*($J749&gt;BB$3)*($I749&lt;BB$2)*$H749/
4+(BB736&gt;0)*($J750&gt;=BB$2)*($J750&lt;=BB$3)*(($J750-BB$2+1)/BB$4*$H750/4)
+(BB736&gt;0)*($J750&gt;BB$3)*($I750&lt;=BB$3)*($I750&gt;=BB$2)*((BB$3-$I750+1)/BB$4*$H750/4)
+(BB736&gt;0)*($J750&gt;BB$3)*($I750&lt;BB$2)*$H750/4</f>
        <v/>
      </c>
      <c r="BC742" s="111">
        <f>-$E738/4*
BC732+(BC732&gt;0)*($J737&gt;=BC$2)*($J737&lt;=BC$3)*(($J737-BC$2+1)/BC$4*$H737/4)
+(BC732&gt;0)*($J737&gt;BC$3)*($I737&lt;=BC$3)*($I737&gt;=BC$2)*((BC$3-$I737+1)/BC$4*$H737/4)
+(BC732&gt;0)*($J737&gt;BC$3)*($I737&lt;BC$2)*$H737/
4+(BC732&gt;0)*($J738&gt;=BC$2)*($J738&lt;=BC$3)*(($J738-BC$2+1)/BC$4*$H738/4)
+(BC732&gt;0)*($J738&gt;BC$3)*($I738&lt;=BC$3)*($I738&gt;=BC$2)*((BC$3-$I738+1)/BC$4*$H738/4)
+(BC732&gt;0)*($J738&gt;BC$3)*($I738&lt;BC$2)*$H738/
4+(BC732&gt;0)*($J739&gt;=BC$2)*($J739&lt;=BC$3)*(($J739-BC$2+1)/BC$4*$H739/4)
+(BC732&gt;0)*($J739&gt;BC$3)*($I739&lt;=BC$3)*($I739&gt;=BC$2)*((BC$3-$I739+1)/BC$4*$H739/4)
+(BC732&gt;0)*($J739&gt;BC$3)*($I739&lt;BC$2)*$H739/
4-$E748/4*
BC736+(BC736&gt;0)*($J748&gt;=BC$2)*($J748&lt;=BC$3)*(($J748-BC$2+1)/BC$4*$H748/4)
+(BC736&gt;0)*($J748&gt;BC$3)*($I748&lt;=BC$3)*($I748&gt;=BC$2)*((BC$3-$I748+1)/BC$4*$H748/4)
+(BC736&gt;0)*($J748&gt;BC$3)*($I748&lt;BC$2)*$H748/
4+(BC736&gt;0)*($J749&gt;=BC$2)*($J749&lt;=BC$3)*(($J749-BC$2+1)/BC$4*$H749/4)
+(BC736&gt;0)*($J749&gt;BC$3)*($I749&lt;=BC$3)*($I749&gt;=BC$2)*((BC$3-$I749+1)/BC$4*$H749/4)
+(BC736&gt;0)*($J749&gt;BC$3)*($I749&lt;BC$2)*$H749/
4+(BC736&gt;0)*($J750&gt;=BC$2)*($J750&lt;=BC$3)*(($J750-BC$2+1)/BC$4*$H750/4)
+(BC736&gt;0)*($J750&gt;BC$3)*($I750&lt;=BC$3)*($I750&gt;=BC$2)*((BC$3-$I750+1)/BC$4*$H750/4)
+(BC736&gt;0)*($J750&gt;BC$3)*($I750&lt;BC$2)*$H750/4</f>
        <v/>
      </c>
      <c r="BD742" s="111">
        <f>-$E738/4*
BD732+(BD732&gt;0)*($J737&gt;=BD$2)*($J737&lt;=BD$3)*(($J737-BD$2+1)/BD$4*$H737/4)
+(BD732&gt;0)*($J737&gt;BD$3)*($I737&lt;=BD$3)*($I737&gt;=BD$2)*((BD$3-$I737+1)/BD$4*$H737/4)
+(BD732&gt;0)*($J737&gt;BD$3)*($I737&lt;BD$2)*$H737/
4+(BD732&gt;0)*($J738&gt;=BD$2)*($J738&lt;=BD$3)*(($J738-BD$2+1)/BD$4*$H738/4)
+(BD732&gt;0)*($J738&gt;BD$3)*($I738&lt;=BD$3)*($I738&gt;=BD$2)*((BD$3-$I738+1)/BD$4*$H738/4)
+(BD732&gt;0)*($J738&gt;BD$3)*($I738&lt;BD$2)*$H738/
4+(BD732&gt;0)*($J739&gt;=BD$2)*($J739&lt;=BD$3)*(($J739-BD$2+1)/BD$4*$H739/4)
+(BD732&gt;0)*($J739&gt;BD$3)*($I739&lt;=BD$3)*($I739&gt;=BD$2)*((BD$3-$I739+1)/BD$4*$H739/4)
+(BD732&gt;0)*($J739&gt;BD$3)*($I739&lt;BD$2)*$H739/
4-$E748/4*
BD736+(BD736&gt;0)*($J748&gt;=BD$2)*($J748&lt;=BD$3)*(($J748-BD$2+1)/BD$4*$H748/4)
+(BD736&gt;0)*($J748&gt;BD$3)*($I748&lt;=BD$3)*($I748&gt;=BD$2)*((BD$3-$I748+1)/BD$4*$H748/4)
+(BD736&gt;0)*($J748&gt;BD$3)*($I748&lt;BD$2)*$H748/
4+(BD736&gt;0)*($J749&gt;=BD$2)*($J749&lt;=BD$3)*(($J749-BD$2+1)/BD$4*$H749/4)
+(BD736&gt;0)*($J749&gt;BD$3)*($I749&lt;=BD$3)*($I749&gt;=BD$2)*((BD$3-$I749+1)/BD$4*$H749/4)
+(BD736&gt;0)*($J749&gt;BD$3)*($I749&lt;BD$2)*$H749/
4+(BD736&gt;0)*($J750&gt;=BD$2)*($J750&lt;=BD$3)*(($J750-BD$2+1)/BD$4*$H750/4)
+(BD736&gt;0)*($J750&gt;BD$3)*($I750&lt;=BD$3)*($I750&gt;=BD$2)*((BD$3-$I750+1)/BD$4*$H750/4)
+(BD736&gt;0)*($J750&gt;BD$3)*($I750&lt;BD$2)*$H750/4</f>
        <v/>
      </c>
    </row>
    <row r="743" ht="16" customHeight="1">
      <c r="B743" s="11">
        <f>B742</f>
        <v/>
      </c>
      <c r="C743" s="12">
        <f>C742</f>
        <v/>
      </c>
      <c r="D743" s="43" t="inlineStr">
        <is>
          <t>Hypothèse</t>
        </is>
      </c>
      <c r="E743" s="124" t="inlineStr">
        <is>
          <t>Renew Réversion</t>
        </is>
      </c>
      <c r="F743" s="44" t="n"/>
      <c r="G743" s="43" t="inlineStr">
        <is>
          <t>Sortie</t>
        </is>
      </c>
      <c r="H743" s="123" t="n">
        <v>0</v>
      </c>
      <c r="I743" s="43" t="inlineStr">
        <is>
          <t>Date sortie (manuel)</t>
        </is>
      </c>
      <c r="J743" s="122" t="n">
        <v>0</v>
      </c>
      <c r="K743" s="108" t="n"/>
      <c r="L743" s="20" t="inlineStr">
        <is>
          <t>Impact vacance future</t>
        </is>
      </c>
      <c r="M743" s="72" t="n"/>
      <c r="N743" s="72" t="n"/>
      <c r="O743" s="111" t="n">
        <v>0</v>
      </c>
      <c r="P743" s="111" t="n">
        <v>0</v>
      </c>
      <c r="Q743" s="111" t="n">
        <v>0</v>
      </c>
      <c r="R743" s="111" t="n">
        <v>0</v>
      </c>
      <c r="S743" s="111" t="n">
        <v>0</v>
      </c>
      <c r="T743" s="111" t="n">
        <v>0</v>
      </c>
      <c r="U743" s="111" t="n">
        <v>0</v>
      </c>
      <c r="V743" s="111" t="n">
        <v>0</v>
      </c>
      <c r="W743" s="111" t="n">
        <v>0</v>
      </c>
      <c r="X743" s="111" t="n">
        <v>0</v>
      </c>
      <c r="Y743" s="111" t="n">
        <v>0</v>
      </c>
      <c r="Z743" s="111" t="n">
        <v>0</v>
      </c>
      <c r="AA743" s="111" t="n">
        <v>0</v>
      </c>
      <c r="AB743" s="111" t="n">
        <v>0</v>
      </c>
      <c r="AC743" s="111" t="n">
        <v>0</v>
      </c>
      <c r="AD743" s="111" t="n">
        <v>0</v>
      </c>
      <c r="AE743" s="111" t="n">
        <v>0</v>
      </c>
      <c r="AF743" s="111" t="n">
        <v>0</v>
      </c>
      <c r="AG743" s="111" t="n">
        <v>0</v>
      </c>
      <c r="AH743" s="111" t="n">
        <v>0</v>
      </c>
      <c r="AI743" s="111" t="n">
        <v>0</v>
      </c>
      <c r="AJ743" s="111" t="n">
        <v>0</v>
      </c>
      <c r="AK743" s="111" t="n">
        <v>0</v>
      </c>
      <c r="AL743" s="111" t="n">
        <v>0</v>
      </c>
      <c r="AM743" s="111" t="n">
        <v>0</v>
      </c>
      <c r="AN743" s="111" t="n">
        <v>0</v>
      </c>
      <c r="AO743" s="111" t="n">
        <v>0</v>
      </c>
      <c r="AP743" s="111" t="n">
        <v>0</v>
      </c>
      <c r="AQ743" s="111" t="n">
        <v>0</v>
      </c>
      <c r="AR743" s="111" t="n">
        <v>0</v>
      </c>
      <c r="AS743" s="111" t="n">
        <v>0</v>
      </c>
      <c r="AT743" s="111" t="n">
        <v>0</v>
      </c>
      <c r="AU743" s="111" t="n">
        <v>0</v>
      </c>
      <c r="AV743" s="111" t="n">
        <v>0</v>
      </c>
      <c r="AW743" s="111" t="n">
        <v>0</v>
      </c>
      <c r="AX743" s="111" t="n">
        <v>0</v>
      </c>
      <c r="AY743" s="111" t="n">
        <v>0</v>
      </c>
      <c r="AZ743" s="111" t="n">
        <v>0</v>
      </c>
      <c r="BA743" s="111" t="n">
        <v>0</v>
      </c>
      <c r="BB743" s="111" t="n">
        <v>0</v>
      </c>
      <c r="BC743" s="111" t="n">
        <v>0</v>
      </c>
      <c r="BD743" s="111" t="n">
        <v>0</v>
      </c>
    </row>
    <row r="744" ht="16" customHeight="1">
      <c r="B744" s="11">
        <f>B743</f>
        <v/>
      </c>
      <c r="C744" s="12">
        <f>C743</f>
        <v/>
      </c>
      <c r="D744" s="43" t="inlineStr">
        <is>
          <t>Date sortie</t>
        </is>
      </c>
      <c r="E744" s="122" t="n">
        <v>46660</v>
      </c>
      <c r="G744" s="43" t="inlineStr">
        <is>
          <t>Vacance (mois)</t>
        </is>
      </c>
      <c r="H744" s="124" t="n">
        <v>0</v>
      </c>
      <c r="I744" s="43" t="inlineStr">
        <is>
          <t>Loyer futur (manuel)</t>
        </is>
      </c>
      <c r="J744" s="120" t="n">
        <v>0</v>
      </c>
      <c r="K744" s="23" t="n"/>
      <c r="L744" s="33" t="inlineStr">
        <is>
          <t>Impact franchise</t>
        </is>
      </c>
      <c r="M744" s="73" t="n"/>
      <c r="N744" s="73" t="n"/>
      <c r="O744" s="112">
        <f>-(O741+O742)*IFERROR((O731+O735)/(O733+O737),0)</f>
        <v/>
      </c>
      <c r="P744" s="112">
        <f>-(P741+P742)*IFERROR((P731+P735)/(P733+P737),0)</f>
        <v/>
      </c>
      <c r="Q744" s="112">
        <f>-(Q741+Q742)*IFERROR((Q731+Q735)/(Q733+Q737),0)</f>
        <v/>
      </c>
      <c r="R744" s="112">
        <f>-(R741+R742)*IFERROR((R731+R735)/(R733+R737),0)</f>
        <v/>
      </c>
      <c r="S744" s="112">
        <f>-(S741+S742)*IFERROR((S731+S735)/(S733+S737),0)</f>
        <v/>
      </c>
      <c r="T744" s="112">
        <f>-(T741+T742)*IFERROR((T731+T735)/(T733+T737),0)</f>
        <v/>
      </c>
      <c r="U744" s="112">
        <f>-(U741+U742)*IFERROR((U731+U735)/(U733+U737),0)</f>
        <v/>
      </c>
      <c r="V744" s="112">
        <f>-(V741+V742)*IFERROR((V731+V735)/(V733+V737),0)</f>
        <v/>
      </c>
      <c r="W744" s="112">
        <f>-(W741+W742)*IFERROR((W731+W735)/(W733+W737),0)</f>
        <v/>
      </c>
      <c r="X744" s="112">
        <f>-(X741+X742)*IFERROR((X731+X735)/(X733+X737),0)</f>
        <v/>
      </c>
      <c r="Y744" s="112">
        <f>-(Y741+Y742)*IFERROR((Y731+Y735)/(Y733+Y737),0)</f>
        <v/>
      </c>
      <c r="Z744" s="112">
        <f>-(Z741+Z742)*IFERROR((Z731+Z735)/(Z733+Z737),0)</f>
        <v/>
      </c>
      <c r="AA744" s="112">
        <f>-(AA741+AA742)*IFERROR((AA731+AA735)/(AA733+AA737),0)</f>
        <v/>
      </c>
      <c r="AB744" s="112">
        <f>-(AB741+AB742)*IFERROR((AB731+AB735)/(AB733+AB737),0)</f>
        <v/>
      </c>
      <c r="AC744" s="112">
        <f>-(AC741+AC742)*IFERROR((AC731+AC735)/(AC733+AC737),0)</f>
        <v/>
      </c>
      <c r="AD744" s="112">
        <f>-(AD741+AD742)*IFERROR((AD731+AD735)/(AD733+AD737),0)</f>
        <v/>
      </c>
      <c r="AE744" s="112">
        <f>-(AE741+AE742)*IFERROR((AE731+AE735)/(AE733+AE737),0)</f>
        <v/>
      </c>
      <c r="AF744" s="112">
        <f>-(AF741+AF742)*IFERROR((AF731+AF735)/(AF733+AF737),0)</f>
        <v/>
      </c>
      <c r="AG744" s="112">
        <f>-(AG741+AG742)*IFERROR((AG731+AG735)/(AG733+AG737),0)</f>
        <v/>
      </c>
      <c r="AH744" s="112">
        <f>-(AH741+AH742)*IFERROR((AH731+AH735)/(AH733+AH737),0)</f>
        <v/>
      </c>
      <c r="AI744" s="112">
        <f>-(AI741+AI742)*IFERROR((AI731+AI735)/(AI733+AI737),0)</f>
        <v/>
      </c>
      <c r="AJ744" s="112">
        <f>-(AJ741+AJ742)*IFERROR((AJ731+AJ735)/(AJ733+AJ737),0)</f>
        <v/>
      </c>
      <c r="AK744" s="112">
        <f>-(AK741+AK742)*IFERROR((AK731+AK735)/(AK733+AK737),0)</f>
        <v/>
      </c>
      <c r="AL744" s="112">
        <f>-(AL741+AL742)*IFERROR((AL731+AL735)/(AL733+AL737),0)</f>
        <v/>
      </c>
      <c r="AM744" s="112">
        <f>-(AM741+AM742)*IFERROR((AM731+AM735)/(AM733+AM737),0)</f>
        <v/>
      </c>
      <c r="AN744" s="112">
        <f>-(AN741+AN742)*IFERROR((AN731+AN735)/(AN733+AN737),0)</f>
        <v/>
      </c>
      <c r="AO744" s="112">
        <f>-(AO741+AO742)*IFERROR((AO731+AO735)/(AO733+AO737),0)</f>
        <v/>
      </c>
      <c r="AP744" s="112">
        <f>-(AP741+AP742)*IFERROR((AP731+AP735)/(AP733+AP737),0)</f>
        <v/>
      </c>
      <c r="AQ744" s="112">
        <f>-(AQ741+AQ742)*IFERROR((AQ731+AQ735)/(AQ733+AQ737),0)</f>
        <v/>
      </c>
      <c r="AR744" s="112">
        <f>-(AR741+AR742)*IFERROR((AR731+AR735)/(AR733+AR737),0)</f>
        <v/>
      </c>
      <c r="AS744" s="112">
        <f>-(AS741+AS742)*IFERROR((AS731+AS735)/(AS733+AS737),0)</f>
        <v/>
      </c>
      <c r="AT744" s="112">
        <f>-(AT741+AT742)*IFERROR((AT731+AT735)/(AT733+AT737),0)</f>
        <v/>
      </c>
      <c r="AU744" s="112">
        <f>-(AU741+AU742)*IFERROR((AU731+AU735)/(AU733+AU737),0)</f>
        <v/>
      </c>
      <c r="AV744" s="112">
        <f>-(AV741+AV742)*IFERROR((AV731+AV735)/(AV733+AV737),0)</f>
        <v/>
      </c>
      <c r="AW744" s="112">
        <f>-(AW741+AW742)*IFERROR((AW731+AW735)/(AW733+AW737),0)</f>
        <v/>
      </c>
      <c r="AX744" s="112">
        <f>-(AX741+AX742)*IFERROR((AX731+AX735)/(AX733+AX737),0)</f>
        <v/>
      </c>
      <c r="AY744" s="112">
        <f>-(AY741+AY742)*IFERROR((AY731+AY735)/(AY733+AY737),0)</f>
        <v/>
      </c>
      <c r="AZ744" s="112">
        <f>-(AZ741+AZ742)*IFERROR((AZ731+AZ735)/(AZ733+AZ737),0)</f>
        <v/>
      </c>
      <c r="BA744" s="112">
        <f>-(BA741+BA742)*IFERROR((BA731+BA735)/(BA733+BA737),0)</f>
        <v/>
      </c>
      <c r="BB744" s="112">
        <f>-(BB741+BB742)*IFERROR((BB731+BB735)/(BB733+BB737),0)</f>
        <v/>
      </c>
      <c r="BC744" s="112">
        <f>-(BC741+BC742)*IFERROR((BC731+BC735)/(BC733+BC737),0)</f>
        <v/>
      </c>
      <c r="BD744" s="112">
        <f>-(BD741+BD742)*IFERROR((BD731+BD735)/(BD733+BD737),0)</f>
        <v/>
      </c>
    </row>
    <row r="745" ht="16" customHeight="1">
      <c r="B745" s="11">
        <f>B744</f>
        <v/>
      </c>
      <c r="C745" s="12">
        <f>C744</f>
        <v/>
      </c>
      <c r="K745" s="108" t="n"/>
      <c r="O745" s="15" t="n"/>
      <c r="P745" s="15" t="n"/>
      <c r="Q745" s="15" t="n"/>
      <c r="R745" s="15" t="n"/>
      <c r="S745" s="15" t="n"/>
      <c r="T745" s="15" t="n"/>
      <c r="U745" s="15" t="n"/>
      <c r="V745" s="15" t="n"/>
      <c r="W745" s="15" t="n"/>
      <c r="X745" s="15" t="n"/>
      <c r="Y745" s="15" t="n"/>
      <c r="Z745" s="15" t="n"/>
      <c r="AA745" s="15" t="n"/>
      <c r="AB745" s="15" t="n"/>
      <c r="AC745" s="15" t="n"/>
      <c r="AD745" s="15" t="n"/>
      <c r="AE745" s="15" t="n"/>
      <c r="AF745" s="15" t="n"/>
      <c r="AG745" s="15" t="n"/>
      <c r="AH745" s="15" t="n"/>
      <c r="AI745" s="15" t="n"/>
      <c r="AJ745" s="15" t="n"/>
      <c r="AK745" s="15" t="n"/>
      <c r="AL745" s="15" t="n"/>
      <c r="AM745" s="15" t="n"/>
      <c r="AN745" s="15" t="n"/>
      <c r="AO745" s="15" t="n"/>
      <c r="AP745" s="15" t="n"/>
      <c r="AQ745" s="15" t="n"/>
      <c r="AR745" s="15" t="n"/>
      <c r="AS745" s="15" t="n"/>
      <c r="AT745" s="15" t="n"/>
      <c r="AU745" s="15" t="n"/>
      <c r="AV745" s="15" t="n"/>
      <c r="AW745" s="15" t="n"/>
      <c r="AX745" s="15" t="n"/>
      <c r="AY745" s="15" t="n"/>
      <c r="AZ745" s="15" t="n"/>
      <c r="BA745" s="15" t="n"/>
      <c r="BB745" s="15" t="n"/>
      <c r="BC745" s="15" t="n"/>
      <c r="BD745" s="15" t="n"/>
    </row>
    <row r="746" ht="16" customHeight="1">
      <c r="B746" s="11">
        <f>B745</f>
        <v/>
      </c>
      <c r="C746" s="12">
        <f>C745</f>
        <v/>
      </c>
      <c r="G746" s="46" t="inlineStr">
        <is>
          <t>Société</t>
        </is>
      </c>
      <c r="H746" s="121" t="inlineStr">
        <is>
          <t>SCI FORGEOT RETAIL</t>
        </is>
      </c>
      <c r="I746" s="125" t="n"/>
      <c r="J746" s="126" t="n"/>
      <c r="K746" s="23" t="n"/>
      <c r="L746" s="47" t="inlineStr">
        <is>
          <t>Loyer</t>
        </is>
      </c>
      <c r="M746" s="81" t="n"/>
      <c r="N746" s="81" t="n"/>
      <c r="O746" s="114">
        <f>SUM(O741:O744)</f>
        <v/>
      </c>
      <c r="P746" s="114">
        <f>SUM(P741:P744)</f>
        <v/>
      </c>
      <c r="Q746" s="114">
        <f>SUM(Q741:Q744)</f>
        <v/>
      </c>
      <c r="R746" s="114">
        <f>SUM(R741:R744)</f>
        <v/>
      </c>
      <c r="S746" s="114">
        <f>SUM(S741:S744)</f>
        <v/>
      </c>
      <c r="T746" s="114">
        <f>SUM(T741:T744)</f>
        <v/>
      </c>
      <c r="U746" s="114">
        <f>SUM(U741:U744)</f>
        <v/>
      </c>
      <c r="V746" s="114">
        <f>SUM(V741:V744)</f>
        <v/>
      </c>
      <c r="W746" s="114">
        <f>SUM(W741:W744)</f>
        <v/>
      </c>
      <c r="X746" s="114">
        <f>SUM(X741:X744)</f>
        <v/>
      </c>
      <c r="Y746" s="114">
        <f>SUM(Y741:Y744)</f>
        <v/>
      </c>
      <c r="Z746" s="114">
        <f>SUM(Z741:Z744)</f>
        <v/>
      </c>
      <c r="AA746" s="114">
        <f>SUM(AA741:AA744)</f>
        <v/>
      </c>
      <c r="AB746" s="114">
        <f>SUM(AB741:AB744)</f>
        <v/>
      </c>
      <c r="AC746" s="114">
        <f>SUM(AC741:AC744)</f>
        <v/>
      </c>
      <c r="AD746" s="114">
        <f>SUM(AD741:AD744)</f>
        <v/>
      </c>
      <c r="AE746" s="114">
        <f>SUM(AE741:AE744)</f>
        <v/>
      </c>
      <c r="AF746" s="114">
        <f>SUM(AF741:AF744)</f>
        <v/>
      </c>
      <c r="AG746" s="114">
        <f>SUM(AG741:AG744)</f>
        <v/>
      </c>
      <c r="AH746" s="114">
        <f>SUM(AH741:AH744)</f>
        <v/>
      </c>
      <c r="AI746" s="114">
        <f>SUM(AI741:AI744)</f>
        <v/>
      </c>
      <c r="AJ746" s="114">
        <f>SUM(AJ741:AJ744)</f>
        <v/>
      </c>
      <c r="AK746" s="114">
        <f>SUM(AK741:AK744)</f>
        <v/>
      </c>
      <c r="AL746" s="114">
        <f>SUM(AL741:AL744)</f>
        <v/>
      </c>
      <c r="AM746" s="114">
        <f>SUM(AM741:AM744)</f>
        <v/>
      </c>
      <c r="AN746" s="114">
        <f>SUM(AN741:AN744)</f>
        <v/>
      </c>
      <c r="AO746" s="114">
        <f>SUM(AO741:AO744)</f>
        <v/>
      </c>
      <c r="AP746" s="114">
        <f>SUM(AP741:AP744)</f>
        <v/>
      </c>
      <c r="AQ746" s="114">
        <f>SUM(AQ741:AQ744)</f>
        <v/>
      </c>
      <c r="AR746" s="114">
        <f>SUM(AR741:AR744)</f>
        <v/>
      </c>
      <c r="AS746" s="114">
        <f>SUM(AS741:AS744)</f>
        <v/>
      </c>
      <c r="AT746" s="114">
        <f>SUM(AT741:AT744)</f>
        <v/>
      </c>
      <c r="AU746" s="114">
        <f>SUM(AU741:AU744)</f>
        <v/>
      </c>
      <c r="AV746" s="114">
        <f>SUM(AV741:AV744)</f>
        <v/>
      </c>
      <c r="AW746" s="114">
        <f>SUM(AW741:AW744)</f>
        <v/>
      </c>
      <c r="AX746" s="114">
        <f>SUM(AX741:AX744)</f>
        <v/>
      </c>
      <c r="AY746" s="114">
        <f>SUM(AY741:AY744)</f>
        <v/>
      </c>
      <c r="AZ746" s="114">
        <f>SUM(AZ741:AZ744)</f>
        <v/>
      </c>
      <c r="BA746" s="114">
        <f>SUM(BA741:BA744)</f>
        <v/>
      </c>
      <c r="BB746" s="114">
        <f>SUM(BB741:BB744)</f>
        <v/>
      </c>
      <c r="BC746" s="114">
        <f>SUM(BC741:BC744)</f>
        <v/>
      </c>
      <c r="BD746" s="114">
        <f>SUM(BD741:BD744)</f>
        <v/>
      </c>
    </row>
    <row r="747" ht="16" customHeight="1">
      <c r="B747" s="11">
        <f>B746</f>
        <v/>
      </c>
      <c r="C747" s="12">
        <f>C746</f>
        <v/>
      </c>
      <c r="D747" s="46" t="inlineStr">
        <is>
          <t>Date effet new bail</t>
        </is>
      </c>
      <c r="E747" s="122" t="n">
        <v>46660</v>
      </c>
      <c r="F747" s="15" t="n"/>
      <c r="G747" s="46" t="inlineStr">
        <is>
          <t>Annualisé</t>
        </is>
      </c>
      <c r="H747" s="46" t="inlineStr">
        <is>
          <t>Montant</t>
        </is>
      </c>
      <c r="I747" s="46" t="inlineStr">
        <is>
          <t>Date deb</t>
        </is>
      </c>
      <c r="J747" s="46" t="inlineStr">
        <is>
          <t>Date fin</t>
        </is>
      </c>
      <c r="K747" s="23" t="n"/>
      <c r="O747" s="15" t="n"/>
      <c r="P747" s="15" t="n"/>
      <c r="Q747" s="15" t="n"/>
      <c r="R747" s="15" t="n"/>
      <c r="S747" s="15" t="n"/>
      <c r="T747" s="15" t="n"/>
      <c r="U747" s="15" t="n"/>
      <c r="V747" s="15" t="n"/>
      <c r="W747" s="15" t="n"/>
      <c r="X747" s="15" t="n"/>
      <c r="Y747" s="15" t="n"/>
      <c r="Z747" s="15" t="n"/>
      <c r="AA747" s="15" t="n"/>
      <c r="AB747" s="15" t="n"/>
      <c r="AC747" s="15" t="n"/>
      <c r="AD747" s="15" t="n"/>
      <c r="AE747" s="15" t="n"/>
      <c r="AF747" s="15" t="n"/>
      <c r="AG747" s="15" t="n"/>
      <c r="AH747" s="15" t="n"/>
      <c r="AI747" s="15" t="n"/>
      <c r="AJ747" s="15" t="n"/>
      <c r="AK747" s="15" t="n"/>
      <c r="AL747" s="15" t="n"/>
      <c r="AM747" s="15" t="n"/>
      <c r="AN747" s="15" t="n"/>
      <c r="AO747" s="15" t="n"/>
      <c r="AP747" s="15" t="n"/>
      <c r="AQ747" s="15" t="n"/>
      <c r="AR747" s="15" t="n"/>
      <c r="AS747" s="15" t="n"/>
      <c r="AT747" s="15" t="n"/>
      <c r="AU747" s="15" t="n"/>
      <c r="AV747" s="15" t="n"/>
      <c r="AW747" s="15" t="n"/>
      <c r="AX747" s="15" t="n"/>
      <c r="AY747" s="15" t="n"/>
      <c r="AZ747" s="15" t="n"/>
      <c r="BA747" s="15" t="n"/>
      <c r="BB747" s="15" t="n"/>
      <c r="BC747" s="15" t="n"/>
      <c r="BD747" s="15" t="n"/>
    </row>
    <row r="748" ht="16" customHeight="1">
      <c r="B748" s="11">
        <f>B747</f>
        <v/>
      </c>
      <c r="C748" s="12">
        <f>C747</f>
        <v/>
      </c>
      <c r="D748" s="46" t="inlineStr">
        <is>
          <t>Loyer futur</t>
        </is>
      </c>
      <c r="E748" s="121" t="n">
        <v>101866.0208916103</v>
      </c>
      <c r="F748" s="15" t="n"/>
      <c r="G748" s="49" t="inlineStr">
        <is>
          <t>Palier 1 New</t>
        </is>
      </c>
      <c r="H748" s="121" t="n">
        <v>0</v>
      </c>
      <c r="I748" s="122" t="n">
        <v>0</v>
      </c>
      <c r="J748" s="122" t="n">
        <v>0</v>
      </c>
      <c r="K748" s="23" t="n"/>
      <c r="L748" s="50" t="inlineStr">
        <is>
          <t>DE / DAB</t>
        </is>
      </c>
      <c r="M748" s="70" t="n"/>
      <c r="N748" s="70" t="n"/>
      <c r="O748" s="110">
        <f>IFERROR(((O$3&gt;=$E747)*(O$2&lt;=$E747))*$E751,"")</f>
        <v/>
      </c>
      <c r="P748" s="110">
        <f>IFERROR(((P$3&gt;=$E747)*(P$2&lt;=$E747))*$E751,"")</f>
        <v/>
      </c>
      <c r="Q748" s="110">
        <f>IFERROR(((Q$3&gt;=$E747)*(Q$2&lt;=$E747))*$E751,"")</f>
        <v/>
      </c>
      <c r="R748" s="110">
        <f>IFERROR(((R$3&gt;=$E747)*(R$2&lt;=$E747))*$E751,"")</f>
        <v/>
      </c>
      <c r="S748" s="110">
        <f>IFERROR(((S$3&gt;=$E747)*(S$2&lt;=$E747))*$E751,"")</f>
        <v/>
      </c>
      <c r="T748" s="110">
        <f>IFERROR(((T$3&gt;=$E747)*(T$2&lt;=$E747))*$E751,"")</f>
        <v/>
      </c>
      <c r="U748" s="110">
        <f>IFERROR(((U$3&gt;=$E747)*(U$2&lt;=$E747))*$E751,"")</f>
        <v/>
      </c>
      <c r="V748" s="110">
        <f>IFERROR(((V$3&gt;=$E747)*(V$2&lt;=$E747))*$E751,"")</f>
        <v/>
      </c>
      <c r="W748" s="110">
        <f>IFERROR(((W$3&gt;=$E747)*(W$2&lt;=$E747))*$E751,"")</f>
        <v/>
      </c>
      <c r="X748" s="110">
        <f>IFERROR(((X$3&gt;=$E747)*(X$2&lt;=$E747))*$E751,"")</f>
        <v/>
      </c>
      <c r="Y748" s="110">
        <f>IFERROR(((Y$3&gt;=$E747)*(Y$2&lt;=$E747))*$E751,"")</f>
        <v/>
      </c>
      <c r="Z748" s="110">
        <f>IFERROR(((Z$3&gt;=$E747)*(Z$2&lt;=$E747))*$E751,"")</f>
        <v/>
      </c>
      <c r="AA748" s="110">
        <f>IFERROR(((AA$3&gt;=$E747)*(AA$2&lt;=$E747))*$E751,"")</f>
        <v/>
      </c>
      <c r="AB748" s="110">
        <f>IFERROR(((AB$3&gt;=$E747)*(AB$2&lt;=$E747))*$E751,"")</f>
        <v/>
      </c>
      <c r="AC748" s="110">
        <f>IFERROR(((AC$3&gt;=$E747)*(AC$2&lt;=$E747))*$E751,"")</f>
        <v/>
      </c>
      <c r="AD748" s="110">
        <f>IFERROR(((AD$3&gt;=$E747)*(AD$2&lt;=$E747))*$E751,"")</f>
        <v/>
      </c>
      <c r="AE748" s="110">
        <f>IFERROR(((AE$3&gt;=$E747)*(AE$2&lt;=$E747))*$E751,"")</f>
        <v/>
      </c>
      <c r="AF748" s="110">
        <f>IFERROR(((AF$3&gt;=$E747)*(AF$2&lt;=$E747))*$E751,"")</f>
        <v/>
      </c>
      <c r="AG748" s="110">
        <f>IFERROR(((AG$3&gt;=$E747)*(AG$2&lt;=$E747))*$E751,"")</f>
        <v/>
      </c>
      <c r="AH748" s="110">
        <f>IFERROR(((AH$3&gt;=$E747)*(AH$2&lt;=$E747))*$E751,"")</f>
        <v/>
      </c>
      <c r="AI748" s="110">
        <f>IFERROR(((AI$3&gt;=$E747)*(AI$2&lt;=$E747))*$E751,"")</f>
        <v/>
      </c>
      <c r="AJ748" s="110">
        <f>IFERROR(((AJ$3&gt;=$E747)*(AJ$2&lt;=$E747))*$E751,"")</f>
        <v/>
      </c>
      <c r="AK748" s="110">
        <f>IFERROR(((AK$3&gt;=$E747)*(AK$2&lt;=$E747))*$E751,"")</f>
        <v/>
      </c>
      <c r="AL748" s="110">
        <f>IFERROR(((AL$3&gt;=$E747)*(AL$2&lt;=$E747))*$E751,"")</f>
        <v/>
      </c>
      <c r="AM748" s="110">
        <f>IFERROR(((AM$3&gt;=$E747)*(AM$2&lt;=$E747))*$E751,"")</f>
        <v/>
      </c>
      <c r="AN748" s="110">
        <f>IFERROR(((AN$3&gt;=$E747)*(AN$2&lt;=$E747))*$E751,"")</f>
        <v/>
      </c>
      <c r="AO748" s="110">
        <f>IFERROR(((AO$3&gt;=$E747)*(AO$2&lt;=$E747))*$E751,"")</f>
        <v/>
      </c>
      <c r="AP748" s="110">
        <f>IFERROR(((AP$3&gt;=$E747)*(AP$2&lt;=$E747))*$E751,"")</f>
        <v/>
      </c>
      <c r="AQ748" s="110">
        <f>IFERROR(((AQ$3&gt;=$E747)*(AQ$2&lt;=$E747))*$E751,"")</f>
        <v/>
      </c>
      <c r="AR748" s="110">
        <f>IFERROR(((AR$3&gt;=$E747)*(AR$2&lt;=$E747))*$E751,"")</f>
        <v/>
      </c>
      <c r="AS748" s="110">
        <f>IFERROR(((AS$3&gt;=$E747)*(AS$2&lt;=$E747))*$E751,"")</f>
        <v/>
      </c>
      <c r="AT748" s="110">
        <f>IFERROR(((AT$3&gt;=$E747)*(AT$2&lt;=$E747))*$E751,"")</f>
        <v/>
      </c>
      <c r="AU748" s="110">
        <f>IFERROR(((AU$3&gt;=$E747)*(AU$2&lt;=$E747))*$E751,"")</f>
        <v/>
      </c>
      <c r="AV748" s="110">
        <f>IFERROR(((AV$3&gt;=$E747)*(AV$2&lt;=$E747))*$E751,"")</f>
        <v/>
      </c>
      <c r="AW748" s="110">
        <f>IFERROR(((AW$3&gt;=$E747)*(AW$2&lt;=$E747))*$E751,"")</f>
        <v/>
      </c>
      <c r="AX748" s="110">
        <f>IFERROR(((AX$3&gt;=$E747)*(AX$2&lt;=$E747))*$E751,"")</f>
        <v/>
      </c>
      <c r="AY748" s="110">
        <f>IFERROR(((AY$3&gt;=$E747)*(AY$2&lt;=$E747))*$E751,"")</f>
        <v/>
      </c>
      <c r="AZ748" s="110">
        <f>IFERROR(((AZ$3&gt;=$E747)*(AZ$2&lt;=$E747))*$E751,"")</f>
        <v/>
      </c>
      <c r="BA748" s="110">
        <f>IFERROR(((BA$3&gt;=$E747)*(BA$2&lt;=$E747))*$E751,"")</f>
        <v/>
      </c>
      <c r="BB748" s="110">
        <f>IFERROR(((BB$3&gt;=$E747)*(BB$2&lt;=$E747))*$E751,"")</f>
        <v/>
      </c>
      <c r="BC748" s="110">
        <f>IFERROR(((BC$3&gt;=$E747)*(BC$2&lt;=$E747))*$E751,"")</f>
        <v/>
      </c>
      <c r="BD748" s="110">
        <f>IFERROR(((BD$3&gt;=$E747)*(BD$2&lt;=$E747))*$E751,"")</f>
        <v/>
      </c>
    </row>
    <row r="749" ht="16" customHeight="1">
      <c r="B749" s="11">
        <f>B748</f>
        <v/>
      </c>
      <c r="C749" s="12">
        <f>C748</f>
        <v/>
      </c>
      <c r="D749" s="46" t="inlineStr">
        <is>
          <t>Indice de référence</t>
        </is>
      </c>
      <c r="E749" s="51">
        <f>IF(E747&gt;MAX($O$3:$BD$3),BD738,
IF(E747&lt;MIN($O$3:$BD$3),1,SUMIFS($O739:$BD739,$O$2:$BD$2,"&lt;="&amp;E747,$O$3:$BD$3,"&gt;="&amp;E747)))</f>
        <v/>
      </c>
      <c r="F749" s="15" t="n"/>
      <c r="G749" s="49" t="inlineStr">
        <is>
          <t>Palier 2 New</t>
        </is>
      </c>
      <c r="H749" s="121" t="n">
        <v>0</v>
      </c>
      <c r="I749" s="122" t="n">
        <v>0</v>
      </c>
      <c r="J749" s="122" t="n">
        <v>0</v>
      </c>
      <c r="K749" s="23" t="n"/>
      <c r="L749" s="52" t="inlineStr">
        <is>
          <t>IR</t>
        </is>
      </c>
      <c r="M749" s="72" t="n"/>
      <c r="N749" s="72" t="n"/>
      <c r="O749" s="111">
        <f>IFERROR(((O$3&gt;=$E744)*(O$2&lt;=$E744))*$H752,"")</f>
        <v/>
      </c>
      <c r="P749" s="111">
        <f>IFERROR(((P$3&gt;=$E744)*(P$2&lt;=$E744))*$H752,"")</f>
        <v/>
      </c>
      <c r="Q749" s="111">
        <f>IFERROR(((Q$3&gt;=$E744)*(Q$2&lt;=$E744))*$H752,"")</f>
        <v/>
      </c>
      <c r="R749" s="111">
        <f>IFERROR(((R$3&gt;=$E744)*(R$2&lt;=$E744))*$H752,"")</f>
        <v/>
      </c>
      <c r="S749" s="111">
        <f>IFERROR(((S$3&gt;=$E744)*(S$2&lt;=$E744))*$H752,"")</f>
        <v/>
      </c>
      <c r="T749" s="111">
        <f>IFERROR(((T$3&gt;=$E744)*(T$2&lt;=$E744))*$H752,"")</f>
        <v/>
      </c>
      <c r="U749" s="111">
        <f>IFERROR(((U$3&gt;=$E744)*(U$2&lt;=$E744))*$H752,"")</f>
        <v/>
      </c>
      <c r="V749" s="111">
        <f>IFERROR(((V$3&gt;=$E744)*(V$2&lt;=$E744))*$H752,"")</f>
        <v/>
      </c>
      <c r="W749" s="111">
        <f>IFERROR(((W$3&gt;=$E744)*(W$2&lt;=$E744))*$H752,"")</f>
        <v/>
      </c>
      <c r="X749" s="111">
        <f>IFERROR(((X$3&gt;=$E744)*(X$2&lt;=$E744))*$H752,"")</f>
        <v/>
      </c>
      <c r="Y749" s="111">
        <f>IFERROR(((Y$3&gt;=$E744)*(Y$2&lt;=$E744))*$H752,"")</f>
        <v/>
      </c>
      <c r="Z749" s="111">
        <f>IFERROR(((Z$3&gt;=$E744)*(Z$2&lt;=$E744))*$H752,"")</f>
        <v/>
      </c>
      <c r="AA749" s="111">
        <f>IFERROR(((AA$3&gt;=$E744)*(AA$2&lt;=$E744))*$H752,"")</f>
        <v/>
      </c>
      <c r="AB749" s="111">
        <f>IFERROR(((AB$3&gt;=$E744)*(AB$2&lt;=$E744))*$H752,"")</f>
        <v/>
      </c>
      <c r="AC749" s="111">
        <f>IFERROR(((AC$3&gt;=$E744)*(AC$2&lt;=$E744))*$H752,"")</f>
        <v/>
      </c>
      <c r="AD749" s="111">
        <f>IFERROR(((AD$3&gt;=$E744)*(AD$2&lt;=$E744))*$H752,"")</f>
        <v/>
      </c>
      <c r="AE749" s="111">
        <f>IFERROR(((AE$3&gt;=$E744)*(AE$2&lt;=$E744))*$H752,"")</f>
        <v/>
      </c>
      <c r="AF749" s="111">
        <f>IFERROR(((AF$3&gt;=$E744)*(AF$2&lt;=$E744))*$H752,"")</f>
        <v/>
      </c>
      <c r="AG749" s="111">
        <f>IFERROR(((AG$3&gt;=$E744)*(AG$2&lt;=$E744))*$H752,"")</f>
        <v/>
      </c>
      <c r="AH749" s="111">
        <f>IFERROR(((AH$3&gt;=$E744)*(AH$2&lt;=$E744))*$H752,"")</f>
        <v/>
      </c>
      <c r="AI749" s="111">
        <f>IFERROR(((AI$3&gt;=$E744)*(AI$2&lt;=$E744))*$H752,"")</f>
        <v/>
      </c>
      <c r="AJ749" s="111">
        <f>IFERROR(((AJ$3&gt;=$E744)*(AJ$2&lt;=$E744))*$H752,"")</f>
        <v/>
      </c>
      <c r="AK749" s="111">
        <f>IFERROR(((AK$3&gt;=$E744)*(AK$2&lt;=$E744))*$H752,"")</f>
        <v/>
      </c>
      <c r="AL749" s="111">
        <f>IFERROR(((AL$3&gt;=$E744)*(AL$2&lt;=$E744))*$H752,"")</f>
        <v/>
      </c>
      <c r="AM749" s="111">
        <f>IFERROR(((AM$3&gt;=$E744)*(AM$2&lt;=$E744))*$H752,"")</f>
        <v/>
      </c>
      <c r="AN749" s="111">
        <f>IFERROR(((AN$3&gt;=$E744)*(AN$2&lt;=$E744))*$H752,"")</f>
        <v/>
      </c>
      <c r="AO749" s="111">
        <f>IFERROR(((AO$3&gt;=$E744)*(AO$2&lt;=$E744))*$H752,"")</f>
        <v/>
      </c>
      <c r="AP749" s="111">
        <f>IFERROR(((AP$3&gt;=$E744)*(AP$2&lt;=$E744))*$H752,"")</f>
        <v/>
      </c>
      <c r="AQ749" s="111">
        <f>IFERROR(((AQ$3&gt;=$E744)*(AQ$2&lt;=$E744))*$H752,"")</f>
        <v/>
      </c>
      <c r="AR749" s="111">
        <f>IFERROR(((AR$3&gt;=$E744)*(AR$2&lt;=$E744))*$H752,"")</f>
        <v/>
      </c>
      <c r="AS749" s="111">
        <f>IFERROR(((AS$3&gt;=$E744)*(AS$2&lt;=$E744))*$H752,"")</f>
        <v/>
      </c>
      <c r="AT749" s="111">
        <f>IFERROR(((AT$3&gt;=$E744)*(AT$2&lt;=$E744))*$H752,"")</f>
        <v/>
      </c>
      <c r="AU749" s="111">
        <f>IFERROR(((AU$3&gt;=$E744)*(AU$2&lt;=$E744))*$H752,"")</f>
        <v/>
      </c>
      <c r="AV749" s="111">
        <f>IFERROR(((AV$3&gt;=$E744)*(AV$2&lt;=$E744))*$H752,"")</f>
        <v/>
      </c>
      <c r="AW749" s="111">
        <f>IFERROR(((AW$3&gt;=$E744)*(AW$2&lt;=$E744))*$H752,"")</f>
        <v/>
      </c>
      <c r="AX749" s="111">
        <f>IFERROR(((AX$3&gt;=$E744)*(AX$2&lt;=$E744))*$H752,"")</f>
        <v/>
      </c>
      <c r="AY749" s="111">
        <f>IFERROR(((AY$3&gt;=$E744)*(AY$2&lt;=$E744))*$H752,"")</f>
        <v/>
      </c>
      <c r="AZ749" s="111">
        <f>IFERROR(((AZ$3&gt;=$E744)*(AZ$2&lt;=$E744))*$H752,"")</f>
        <v/>
      </c>
      <c r="BA749" s="111">
        <f>IFERROR(((BA$3&gt;=$E744)*(BA$2&lt;=$E744))*$H752,"")</f>
        <v/>
      </c>
      <c r="BB749" s="111">
        <f>IFERROR(((BB$3&gt;=$E744)*(BB$2&lt;=$E744))*$H752,"")</f>
        <v/>
      </c>
      <c r="BC749" s="111">
        <f>IFERROR(((BC$3&gt;=$E744)*(BC$2&lt;=$E744))*$H752,"")</f>
        <v/>
      </c>
      <c r="BD749" s="111">
        <f>IFERROR(((BD$3&gt;=$E744)*(BD$2&lt;=$E744))*$H752,"")</f>
        <v/>
      </c>
    </row>
    <row r="750" ht="16" customHeight="1">
      <c r="B750" s="11">
        <f>B749</f>
        <v/>
      </c>
      <c r="C750" s="12">
        <f>C749</f>
        <v/>
      </c>
      <c r="D750" s="46" t="inlineStr">
        <is>
          <t>Franchise (mois)</t>
        </is>
      </c>
      <c r="E750" s="124" t="n">
        <v>0</v>
      </c>
      <c r="F750" s="15" t="n"/>
      <c r="G750" s="49" t="inlineStr">
        <is>
          <t>Palier 3 New</t>
        </is>
      </c>
      <c r="H750" s="121" t="n">
        <v>0</v>
      </c>
      <c r="I750" s="122" t="n">
        <v>0</v>
      </c>
      <c r="J750" s="122" t="n">
        <v>0</v>
      </c>
      <c r="L750" s="52" t="inlineStr">
        <is>
          <t>FOC</t>
        </is>
      </c>
      <c r="M750" s="72" t="n"/>
      <c r="N750" s="72" t="n"/>
      <c r="O750" s="111">
        <f>IFERROR(((O$3&gt;=$E747)*(O$2&lt;=$E747))*$J752,"")</f>
        <v/>
      </c>
      <c r="P750" s="111">
        <f>IFERROR(((P$3&gt;=$E747)*(P$2&lt;=$E747))*$J752,"")</f>
        <v/>
      </c>
      <c r="Q750" s="111">
        <f>IFERROR(((Q$3&gt;=$E747)*(Q$2&lt;=$E747))*$J752,"")</f>
        <v/>
      </c>
      <c r="R750" s="111">
        <f>IFERROR(((R$3&gt;=$E747)*(R$2&lt;=$E747))*$J752,"")</f>
        <v/>
      </c>
      <c r="S750" s="111">
        <f>IFERROR(((S$3&gt;=$E747)*(S$2&lt;=$E747))*$J752,"")</f>
        <v/>
      </c>
      <c r="T750" s="111">
        <f>IFERROR(((T$3&gt;=$E747)*(T$2&lt;=$E747))*$J752,"")</f>
        <v/>
      </c>
      <c r="U750" s="111">
        <f>IFERROR(((U$3&gt;=$E747)*(U$2&lt;=$E747))*$J752,"")</f>
        <v/>
      </c>
      <c r="V750" s="111">
        <f>IFERROR(((V$3&gt;=$E747)*(V$2&lt;=$E747))*$J752,"")</f>
        <v/>
      </c>
      <c r="W750" s="111">
        <f>IFERROR(((W$3&gt;=$E747)*(W$2&lt;=$E747))*$J752,"")</f>
        <v/>
      </c>
      <c r="X750" s="111">
        <f>IFERROR(((X$3&gt;=$E747)*(X$2&lt;=$E747))*$J752,"")</f>
        <v/>
      </c>
      <c r="Y750" s="111">
        <f>IFERROR(((Y$3&gt;=$E747)*(Y$2&lt;=$E747))*$J752,"")</f>
        <v/>
      </c>
      <c r="Z750" s="111">
        <f>IFERROR(((Z$3&gt;=$E747)*(Z$2&lt;=$E747))*$J752,"")</f>
        <v/>
      </c>
      <c r="AA750" s="111">
        <f>IFERROR(((AA$3&gt;=$E747)*(AA$2&lt;=$E747))*$J752,"")</f>
        <v/>
      </c>
      <c r="AB750" s="111">
        <f>IFERROR(((AB$3&gt;=$E747)*(AB$2&lt;=$E747))*$J752,"")</f>
        <v/>
      </c>
      <c r="AC750" s="111">
        <f>IFERROR(((AC$3&gt;=$E747)*(AC$2&lt;=$E747))*$J752,"")</f>
        <v/>
      </c>
      <c r="AD750" s="111">
        <f>IFERROR(((AD$3&gt;=$E747)*(AD$2&lt;=$E747))*$J752,"")</f>
        <v/>
      </c>
      <c r="AE750" s="111">
        <f>IFERROR(((AE$3&gt;=$E747)*(AE$2&lt;=$E747))*$J752,"")</f>
        <v/>
      </c>
      <c r="AF750" s="111">
        <f>IFERROR(((AF$3&gt;=$E747)*(AF$2&lt;=$E747))*$J752,"")</f>
        <v/>
      </c>
      <c r="AG750" s="111">
        <f>IFERROR(((AG$3&gt;=$E747)*(AG$2&lt;=$E747))*$J752,"")</f>
        <v/>
      </c>
      <c r="AH750" s="111">
        <f>IFERROR(((AH$3&gt;=$E747)*(AH$2&lt;=$E747))*$J752,"")</f>
        <v/>
      </c>
      <c r="AI750" s="111">
        <f>IFERROR(((AI$3&gt;=$E747)*(AI$2&lt;=$E747))*$J752,"")</f>
        <v/>
      </c>
      <c r="AJ750" s="111">
        <f>IFERROR(((AJ$3&gt;=$E747)*(AJ$2&lt;=$E747))*$J752,"")</f>
        <v/>
      </c>
      <c r="AK750" s="111">
        <f>IFERROR(((AK$3&gt;=$E747)*(AK$2&lt;=$E747))*$J752,"")</f>
        <v/>
      </c>
      <c r="AL750" s="111">
        <f>IFERROR(((AL$3&gt;=$E747)*(AL$2&lt;=$E747))*$J752,"")</f>
        <v/>
      </c>
      <c r="AM750" s="111">
        <f>IFERROR(((AM$3&gt;=$E747)*(AM$2&lt;=$E747))*$J752,"")</f>
        <v/>
      </c>
      <c r="AN750" s="111">
        <f>IFERROR(((AN$3&gt;=$E747)*(AN$2&lt;=$E747))*$J752,"")</f>
        <v/>
      </c>
      <c r="AO750" s="111">
        <f>IFERROR(((AO$3&gt;=$E747)*(AO$2&lt;=$E747))*$J752,"")</f>
        <v/>
      </c>
      <c r="AP750" s="111">
        <f>IFERROR(((AP$3&gt;=$E747)*(AP$2&lt;=$E747))*$J752,"")</f>
        <v/>
      </c>
      <c r="AQ750" s="111">
        <f>IFERROR(((AQ$3&gt;=$E747)*(AQ$2&lt;=$E747))*$J752,"")</f>
        <v/>
      </c>
      <c r="AR750" s="111">
        <f>IFERROR(((AR$3&gt;=$E747)*(AR$2&lt;=$E747))*$J752,"")</f>
        <v/>
      </c>
      <c r="AS750" s="111">
        <f>IFERROR(((AS$3&gt;=$E747)*(AS$2&lt;=$E747))*$J752,"")</f>
        <v/>
      </c>
      <c r="AT750" s="111">
        <f>IFERROR(((AT$3&gt;=$E747)*(AT$2&lt;=$E747))*$J752,"")</f>
        <v/>
      </c>
      <c r="AU750" s="111">
        <f>IFERROR(((AU$3&gt;=$E747)*(AU$2&lt;=$E747))*$J752,"")</f>
        <v/>
      </c>
      <c r="AV750" s="111">
        <f>IFERROR(((AV$3&gt;=$E747)*(AV$2&lt;=$E747))*$J752,"")</f>
        <v/>
      </c>
      <c r="AW750" s="111">
        <f>IFERROR(((AW$3&gt;=$E747)*(AW$2&lt;=$E747))*$J752,"")</f>
        <v/>
      </c>
      <c r="AX750" s="111">
        <f>IFERROR(((AX$3&gt;=$E747)*(AX$2&lt;=$E747))*$J752,"")</f>
        <v/>
      </c>
      <c r="AY750" s="111">
        <f>IFERROR(((AY$3&gt;=$E747)*(AY$2&lt;=$E747))*$J752,"")</f>
        <v/>
      </c>
      <c r="AZ750" s="111">
        <f>IFERROR(((AZ$3&gt;=$E747)*(AZ$2&lt;=$E747))*$J752,"")</f>
        <v/>
      </c>
      <c r="BA750" s="111">
        <f>IFERROR(((BA$3&gt;=$E747)*(BA$2&lt;=$E747))*$J752,"")</f>
        <v/>
      </c>
      <c r="BB750" s="111">
        <f>IFERROR(((BB$3&gt;=$E747)*(BB$2&lt;=$E747))*$J752,"")</f>
        <v/>
      </c>
      <c r="BC750" s="111">
        <f>IFERROR(((BC$3&gt;=$E747)*(BC$2&lt;=$E747))*$J752,"")</f>
        <v/>
      </c>
      <c r="BD750" s="111">
        <f>IFERROR(((BD$3&gt;=$E747)*(BD$2&lt;=$E747))*$J752,"")</f>
        <v/>
      </c>
    </row>
    <row r="751" ht="16" customHeight="1">
      <c r="B751" s="11">
        <f>B750</f>
        <v/>
      </c>
      <c r="C751" s="12">
        <f>C750</f>
        <v/>
      </c>
      <c r="D751" s="46" t="inlineStr">
        <is>
          <t>Droits d'entrée (€)</t>
        </is>
      </c>
      <c r="E751" s="121" t="n">
        <v>0</v>
      </c>
      <c r="F751" s="15" t="n"/>
      <c r="G751" s="127" t="n"/>
      <c r="H751" s="15" t="n"/>
      <c r="I751" s="15" t="n"/>
      <c r="J751" s="23" t="n"/>
      <c r="L751" s="52" t="inlineStr">
        <is>
          <t>Travaux bailleur</t>
        </is>
      </c>
      <c r="M751" s="72" t="n"/>
      <c r="N751" s="72" t="n"/>
      <c r="O751" s="111">
        <f>IFERROR(((O$3&gt;=$J741)*(O$2&lt;=$J741))*$E752,"")</f>
        <v/>
      </c>
      <c r="P751" s="111">
        <f>IFERROR(((P$3&gt;=$J741)*(P$2&lt;=$J741))*$E752,"")</f>
        <v/>
      </c>
      <c r="Q751" s="111">
        <f>IFERROR(((Q$3&gt;=$J741)*(Q$2&lt;=$J741))*$E752,"")</f>
        <v/>
      </c>
      <c r="R751" s="111">
        <f>IFERROR(((R$3&gt;=$J741)*(R$2&lt;=$J741))*$E752,"")</f>
        <v/>
      </c>
      <c r="S751" s="111">
        <f>IFERROR(((S$3&gt;=$J741)*(S$2&lt;=$J741))*$E752,"")</f>
        <v/>
      </c>
      <c r="T751" s="111">
        <f>IFERROR(((T$3&gt;=$J741)*(T$2&lt;=$J741))*$E752,"")</f>
        <v/>
      </c>
      <c r="U751" s="111">
        <f>IFERROR(((U$3&gt;=$J741)*(U$2&lt;=$J741))*$E752,"")</f>
        <v/>
      </c>
      <c r="V751" s="111">
        <f>IFERROR(((V$3&gt;=$J741)*(V$2&lt;=$J741))*$E752,"")</f>
        <v/>
      </c>
      <c r="W751" s="111">
        <f>IFERROR(((W$3&gt;=$J741)*(W$2&lt;=$J741))*$E752,"")</f>
        <v/>
      </c>
      <c r="X751" s="111">
        <f>IFERROR(((X$3&gt;=$J741)*(X$2&lt;=$J741))*$E752,"")</f>
        <v/>
      </c>
      <c r="Y751" s="111">
        <f>IFERROR(((Y$3&gt;=$J741)*(Y$2&lt;=$J741))*$E752,"")</f>
        <v/>
      </c>
      <c r="Z751" s="111">
        <f>IFERROR(((Z$3&gt;=$J741)*(Z$2&lt;=$J741))*$E752,"")</f>
        <v/>
      </c>
      <c r="AA751" s="111">
        <f>IFERROR(((AA$3&gt;=$J741)*(AA$2&lt;=$J741))*$E752,"")</f>
        <v/>
      </c>
      <c r="AB751" s="111">
        <f>IFERROR(((AB$3&gt;=$J741)*(AB$2&lt;=$J741))*$E752,"")</f>
        <v/>
      </c>
      <c r="AC751" s="111">
        <f>IFERROR(((AC$3&gt;=$J741)*(AC$2&lt;=$J741))*$E752,"")</f>
        <v/>
      </c>
      <c r="AD751" s="111">
        <f>IFERROR(((AD$3&gt;=$J741)*(AD$2&lt;=$J741))*$E752,"")</f>
        <v/>
      </c>
      <c r="AE751" s="111">
        <f>IFERROR(((AE$3&gt;=$J741)*(AE$2&lt;=$J741))*$E752,"")</f>
        <v/>
      </c>
      <c r="AF751" s="111">
        <f>IFERROR(((AF$3&gt;=$J741)*(AF$2&lt;=$J741))*$E752,"")</f>
        <v/>
      </c>
      <c r="AG751" s="111">
        <f>IFERROR(((AG$3&gt;=$J741)*(AG$2&lt;=$J741))*$E752,"")</f>
        <v/>
      </c>
      <c r="AH751" s="111">
        <f>IFERROR(((AH$3&gt;=$J741)*(AH$2&lt;=$J741))*$E752,"")</f>
        <v/>
      </c>
      <c r="AI751" s="111">
        <f>IFERROR(((AI$3&gt;=$J741)*(AI$2&lt;=$J741))*$E752,"")</f>
        <v/>
      </c>
      <c r="AJ751" s="111">
        <f>IFERROR(((AJ$3&gt;=$J741)*(AJ$2&lt;=$J741))*$E752,"")</f>
        <v/>
      </c>
      <c r="AK751" s="111">
        <f>IFERROR(((AK$3&gt;=$J741)*(AK$2&lt;=$J741))*$E752,"")</f>
        <v/>
      </c>
      <c r="AL751" s="111">
        <f>IFERROR(((AL$3&gt;=$J741)*(AL$2&lt;=$J741))*$E752,"")</f>
        <v/>
      </c>
      <c r="AM751" s="111">
        <f>IFERROR(((AM$3&gt;=$J741)*(AM$2&lt;=$J741))*$E752,"")</f>
        <v/>
      </c>
      <c r="AN751" s="111">
        <f>IFERROR(((AN$3&gt;=$J741)*(AN$2&lt;=$J741))*$E752,"")</f>
        <v/>
      </c>
      <c r="AO751" s="111">
        <f>IFERROR(((AO$3&gt;=$J741)*(AO$2&lt;=$J741))*$E752,"")</f>
        <v/>
      </c>
      <c r="AP751" s="111">
        <f>IFERROR(((AP$3&gt;=$J741)*(AP$2&lt;=$J741))*$E752,"")</f>
        <v/>
      </c>
      <c r="AQ751" s="111">
        <f>IFERROR(((AQ$3&gt;=$J741)*(AQ$2&lt;=$J741))*$E752,"")</f>
        <v/>
      </c>
      <c r="AR751" s="111">
        <f>IFERROR(((AR$3&gt;=$J741)*(AR$2&lt;=$J741))*$E752,"")</f>
        <v/>
      </c>
      <c r="AS751" s="111">
        <f>IFERROR(((AS$3&gt;=$J741)*(AS$2&lt;=$J741))*$E752,"")</f>
        <v/>
      </c>
      <c r="AT751" s="111">
        <f>IFERROR(((AT$3&gt;=$J741)*(AT$2&lt;=$J741))*$E752,"")</f>
        <v/>
      </c>
      <c r="AU751" s="111">
        <f>IFERROR(((AU$3&gt;=$J741)*(AU$2&lt;=$J741))*$E752,"")</f>
        <v/>
      </c>
      <c r="AV751" s="111">
        <f>IFERROR(((AV$3&gt;=$J741)*(AV$2&lt;=$J741))*$E752,"")</f>
        <v/>
      </c>
      <c r="AW751" s="111">
        <f>IFERROR(((AW$3&gt;=$J741)*(AW$2&lt;=$J741))*$E752,"")</f>
        <v/>
      </c>
      <c r="AX751" s="111">
        <f>IFERROR(((AX$3&gt;=$J741)*(AX$2&lt;=$J741))*$E752,"")</f>
        <v/>
      </c>
      <c r="AY751" s="111">
        <f>IFERROR(((AY$3&gt;=$J741)*(AY$2&lt;=$J741))*$E752,"")</f>
        <v/>
      </c>
      <c r="AZ751" s="111">
        <f>IFERROR(((AZ$3&gt;=$J741)*(AZ$2&lt;=$J741))*$E752,"")</f>
        <v/>
      </c>
      <c r="BA751" s="111">
        <f>IFERROR(((BA$3&gt;=$J741)*(BA$2&lt;=$J741))*$E752,"")</f>
        <v/>
      </c>
      <c r="BB751" s="111">
        <f>IFERROR(((BB$3&gt;=$J741)*(BB$2&lt;=$J741))*$E752,"")</f>
        <v/>
      </c>
      <c r="BC751" s="111">
        <f>IFERROR(((BC$3&gt;=$J741)*(BC$2&lt;=$J741))*$E752,"")</f>
        <v/>
      </c>
      <c r="BD751" s="111">
        <f>IFERROR(((BD$3&gt;=$J741)*(BD$2&lt;=$J741))*$E752,"")</f>
        <v/>
      </c>
    </row>
    <row r="752" ht="16" customHeight="1">
      <c r="B752" s="11">
        <f>B751</f>
        <v/>
      </c>
      <c r="C752" s="12">
        <f>C751</f>
        <v/>
      </c>
      <c r="D752" s="46" t="inlineStr">
        <is>
          <t>Travaux bailleur</t>
        </is>
      </c>
      <c r="E752" s="121" t="n">
        <v>0</v>
      </c>
      <c r="F752" s="15" t="n"/>
      <c r="G752" s="46" t="inlineStr">
        <is>
          <t>IR</t>
        </is>
      </c>
      <c r="H752" s="121" t="n">
        <v>0</v>
      </c>
      <c r="I752" s="46" t="inlineStr">
        <is>
          <t>FOC</t>
        </is>
      </c>
      <c r="J752" s="121" t="n">
        <v>0</v>
      </c>
      <c r="L752" s="54" t="inlineStr">
        <is>
          <t>Charges si vacant</t>
        </is>
      </c>
      <c r="M752" s="73" t="n"/>
      <c r="N752" s="73" t="n"/>
      <c r="O752" s="112">
        <f>IFERROR(-($E733+$H733+$J733)*O734,"")</f>
        <v/>
      </c>
      <c r="P752" s="112">
        <f>IFERROR(-($E733+$H733+$J733)*P734,"")</f>
        <v/>
      </c>
      <c r="Q752" s="112">
        <f>IFERROR(-($E733+$H733+$J733)*Q734,"")</f>
        <v/>
      </c>
      <c r="R752" s="112">
        <f>IFERROR(-($E733+$H733+$J733)*R734,"")</f>
        <v/>
      </c>
      <c r="S752" s="112">
        <f>IFERROR(-($E733+$H733+$J733)*S734,"")</f>
        <v/>
      </c>
      <c r="T752" s="112">
        <f>IFERROR(-($E733+$H733+$J733)*T734,"")</f>
        <v/>
      </c>
      <c r="U752" s="112">
        <f>IFERROR(-($E733+$H733+$J733)*U734,"")</f>
        <v/>
      </c>
      <c r="V752" s="112">
        <f>IFERROR(-($E733+$H733+$J733)*V734,"")</f>
        <v/>
      </c>
      <c r="W752" s="112">
        <f>IFERROR(-($E733+$H733+$J733)*W734,"")</f>
        <v/>
      </c>
      <c r="X752" s="112">
        <f>IFERROR(-($E733+$H733+$J733)*X734,"")</f>
        <v/>
      </c>
      <c r="Y752" s="112">
        <f>IFERROR(-($E733+$H733+$J733)*Y734,"")</f>
        <v/>
      </c>
      <c r="Z752" s="112">
        <f>IFERROR(-($E733+$H733+$J733)*Z734,"")</f>
        <v/>
      </c>
      <c r="AA752" s="112">
        <f>IFERROR(-($E733+$H733+$J733)*AA734,"")</f>
        <v/>
      </c>
      <c r="AB752" s="112">
        <f>IFERROR(-($E733+$H733+$J733)*AB734,"")</f>
        <v/>
      </c>
      <c r="AC752" s="112">
        <f>IFERROR(-($E733+$H733+$J733)*AC734,"")</f>
        <v/>
      </c>
      <c r="AD752" s="112">
        <f>IFERROR(-($E733+$H733+$J733)*AD734,"")</f>
        <v/>
      </c>
      <c r="AE752" s="112">
        <f>IFERROR(-($E733+$H733+$J733)*AE734,"")</f>
        <v/>
      </c>
      <c r="AF752" s="112">
        <f>IFERROR(-($E733+$H733+$J733)*AF734,"")</f>
        <v/>
      </c>
      <c r="AG752" s="112">
        <f>IFERROR(-($E733+$H733+$J733)*AG734,"")</f>
        <v/>
      </c>
      <c r="AH752" s="112">
        <f>IFERROR(-($E733+$H733+$J733)*AH734,"")</f>
        <v/>
      </c>
      <c r="AI752" s="112">
        <f>IFERROR(-($E733+$H733+$J733)*AI734,"")</f>
        <v/>
      </c>
      <c r="AJ752" s="112">
        <f>IFERROR(-($E733+$H733+$J733)*AJ734,"")</f>
        <v/>
      </c>
      <c r="AK752" s="112">
        <f>IFERROR(-($E733+$H733+$J733)*AK734,"")</f>
        <v/>
      </c>
      <c r="AL752" s="112">
        <f>IFERROR(-($E733+$H733+$J733)*AL734,"")</f>
        <v/>
      </c>
      <c r="AM752" s="112">
        <f>IFERROR(-($E733+$H733+$J733)*AM734,"")</f>
        <v/>
      </c>
      <c r="AN752" s="112">
        <f>IFERROR(-($E733+$H733+$J733)*AN734,"")</f>
        <v/>
      </c>
      <c r="AO752" s="112">
        <f>IFERROR(-($E733+$H733+$J733)*AO734,"")</f>
        <v/>
      </c>
      <c r="AP752" s="112">
        <f>IFERROR(-($E733+$H733+$J733)*AP734,"")</f>
        <v/>
      </c>
      <c r="AQ752" s="112">
        <f>IFERROR(-($E733+$H733+$J733)*AQ734,"")</f>
        <v/>
      </c>
      <c r="AR752" s="112">
        <f>IFERROR(-($E733+$H733+$J733)*AR734,"")</f>
        <v/>
      </c>
      <c r="AS752" s="112">
        <f>IFERROR(-($E733+$H733+$J733)*AS734,"")</f>
        <v/>
      </c>
      <c r="AT752" s="112">
        <f>IFERROR(-($E733+$H733+$J733)*AT734,"")</f>
        <v/>
      </c>
      <c r="AU752" s="112">
        <f>IFERROR(-($E733+$H733+$J733)*AU734,"")</f>
        <v/>
      </c>
      <c r="AV752" s="112">
        <f>IFERROR(-($E733+$H733+$J733)*AV734,"")</f>
        <v/>
      </c>
      <c r="AW752" s="112">
        <f>IFERROR(-($E733+$H733+$J733)*AW734,"")</f>
        <v/>
      </c>
      <c r="AX752" s="112">
        <f>IFERROR(-($E733+$H733+$J733)*AX734,"")</f>
        <v/>
      </c>
      <c r="AY752" s="112">
        <f>IFERROR(-($E733+$H733+$J733)*AY734,"")</f>
        <v/>
      </c>
      <c r="AZ752" s="112">
        <f>IFERROR(-($E733+$H733+$J733)*AZ734,"")</f>
        <v/>
      </c>
      <c r="BA752" s="112">
        <f>IFERROR(-($E733+$H733+$J733)*BA734,"")</f>
        <v/>
      </c>
      <c r="BB752" s="112">
        <f>IFERROR(-($E733+$H733+$J733)*BB734,"")</f>
        <v/>
      </c>
      <c r="BC752" s="112">
        <f>IFERROR(-($E733+$H733+$J733)*BC734,"")</f>
        <v/>
      </c>
      <c r="BD752" s="112">
        <f>IFERROR(-($E733+$H733+$J733)*BD734,"")</f>
        <v/>
      </c>
    </row>
    <row r="753"/>
    <row r="754" ht="16" customHeight="1">
      <c r="BE754" s="1" t="n"/>
    </row>
    <row r="755" ht="16" customHeight="1">
      <c r="A755" s="1" t="n"/>
      <c r="B755" s="67" t="n">
        <v>20</v>
      </c>
      <c r="C755" s="68">
        <f>H757</f>
        <v/>
      </c>
      <c r="D755" s="69" t="inlineStr">
        <is>
          <t>Cler, 56</t>
        </is>
      </c>
      <c r="E755" s="69" t="n"/>
      <c r="F755" s="69" t="n"/>
      <c r="G755" s="69" t="n"/>
      <c r="H755" s="69" t="n"/>
      <c r="I755" s="69" t="n"/>
      <c r="J755" s="69" t="n"/>
      <c r="K755" s="68" t="n"/>
      <c r="L755" s="68" t="n"/>
      <c r="M755" s="68" t="n"/>
      <c r="N755" s="68" t="n"/>
      <c r="O755" s="82" t="n"/>
      <c r="P755" s="82" t="n"/>
      <c r="Q755" s="82" t="n"/>
      <c r="R755" s="82" t="n"/>
      <c r="S755" s="82" t="n"/>
      <c r="T755" s="82" t="n"/>
      <c r="U755" s="82" t="n"/>
      <c r="V755" s="82" t="n"/>
      <c r="W755" s="82" t="n"/>
      <c r="X755" s="82" t="n"/>
      <c r="Y755" s="82" t="n"/>
      <c r="Z755" s="82" t="n"/>
      <c r="AA755" s="82" t="n"/>
      <c r="AB755" s="82" t="n"/>
      <c r="AC755" s="82" t="n"/>
      <c r="AD755" s="82" t="n"/>
      <c r="AE755" s="82" t="n"/>
      <c r="AF755" s="82" t="n"/>
      <c r="AG755" s="82" t="n"/>
      <c r="AH755" s="82" t="n"/>
      <c r="AI755" s="82" t="n"/>
      <c r="AJ755" s="82" t="n"/>
      <c r="AK755" s="82" t="n"/>
      <c r="AL755" s="82" t="n"/>
      <c r="AM755" s="82" t="n"/>
      <c r="AN755" s="82" t="n"/>
      <c r="AO755" s="82" t="n"/>
      <c r="AP755" s="82" t="n"/>
      <c r="AQ755" s="82" t="n"/>
      <c r="AR755" s="82" t="n"/>
      <c r="AS755" s="82" t="n"/>
      <c r="AT755" s="82" t="n"/>
      <c r="AU755" s="82" t="n"/>
      <c r="AV755" s="82" t="n"/>
      <c r="AW755" s="82" t="n"/>
      <c r="AX755" s="82" t="n"/>
      <c r="AY755" s="82" t="n"/>
      <c r="AZ755" s="82" t="n"/>
      <c r="BA755" s="82" t="n"/>
      <c r="BB755" s="82" t="n"/>
      <c r="BC755" s="82" t="n"/>
      <c r="BD755" s="82" t="n"/>
      <c r="BE755" s="1" t="n"/>
      <c r="BF755" s="1" t="n"/>
      <c r="BG755" s="1" t="n"/>
    </row>
    <row r="756" ht="16" customHeight="1">
      <c r="A756" s="35" t="n"/>
      <c r="B756" s="11">
        <f>B755</f>
        <v/>
      </c>
      <c r="C756" s="12">
        <f>C755</f>
        <v/>
      </c>
      <c r="D756" s="35" t="n"/>
      <c r="E756" s="35" t="n"/>
      <c r="F756" s="35" t="n"/>
      <c r="G756" s="35" t="n"/>
      <c r="H756" s="35" t="n"/>
      <c r="I756" s="35" t="n"/>
      <c r="J756" s="35" t="n"/>
      <c r="K756" s="35" t="n"/>
      <c r="L756" s="35" t="n"/>
      <c r="M756" s="35" t="n"/>
      <c r="N756" s="35" t="n"/>
      <c r="O756" s="44" t="n"/>
      <c r="P756" s="44" t="n"/>
      <c r="Q756" s="44" t="n"/>
      <c r="R756" s="44" t="n"/>
      <c r="S756" s="44" t="n"/>
      <c r="T756" s="44" t="n"/>
      <c r="U756" s="44" t="n"/>
      <c r="V756" s="44" t="n"/>
      <c r="W756" s="44" t="n"/>
      <c r="X756" s="44" t="n"/>
      <c r="Y756" s="44" t="n"/>
      <c r="Z756" s="44" t="n"/>
      <c r="AA756" s="44" t="n"/>
      <c r="AB756" s="44" t="n"/>
      <c r="AC756" s="44" t="n"/>
      <c r="AD756" s="44" t="n"/>
      <c r="AE756" s="44" t="n"/>
      <c r="AF756" s="44" t="n"/>
      <c r="AG756" s="44" t="n"/>
      <c r="AH756" s="44" t="n"/>
      <c r="AI756" s="44" t="n"/>
      <c r="AJ756" s="44" t="n"/>
      <c r="AK756" s="44" t="n"/>
      <c r="AL756" s="44" t="n"/>
      <c r="AM756" s="44" t="n"/>
      <c r="AN756" s="44" t="n"/>
      <c r="AO756" s="44" t="n"/>
      <c r="AP756" s="44" t="n"/>
      <c r="AQ756" s="44" t="n"/>
      <c r="AR756" s="44" t="n"/>
      <c r="AS756" s="44" t="n"/>
      <c r="AT756" s="44" t="n"/>
      <c r="AU756" s="44" t="n"/>
      <c r="AV756" s="44" t="n"/>
      <c r="AW756" s="44" t="n"/>
      <c r="AX756" s="44" t="n"/>
      <c r="AY756" s="44" t="n"/>
      <c r="AZ756" s="44" t="n"/>
      <c r="BA756" s="44" t="n"/>
      <c r="BB756" s="44" t="n"/>
      <c r="BC756" s="44" t="n"/>
      <c r="BD756" s="44" t="n"/>
      <c r="BE756" s="35" t="n"/>
      <c r="BF756" s="35" t="n"/>
      <c r="BG756" s="35" t="n"/>
    </row>
    <row r="757" ht="16" customHeight="1">
      <c r="B757" s="11">
        <f>B756</f>
        <v/>
      </c>
      <c r="C757" s="12">
        <f>C756</f>
        <v/>
      </c>
      <c r="D757" s="13" t="inlineStr">
        <is>
          <t>Ville</t>
        </is>
      </c>
      <c r="E757" s="14" t="inlineStr">
        <is>
          <t>Paris 7</t>
        </is>
      </c>
      <c r="F757" s="15" t="n"/>
      <c r="G757" s="13" t="inlineStr">
        <is>
          <t>Société</t>
        </is>
      </c>
      <c r="H757" s="14" t="inlineStr">
        <is>
          <t>SCI FORGEOT RETAIL</t>
        </is>
      </c>
      <c r="I757" s="14" t="n"/>
      <c r="J757" s="14" t="n"/>
      <c r="L757" s="16" t="inlineStr">
        <is>
          <t>% Franchise Loyer</t>
        </is>
      </c>
      <c r="M757" s="70" t="n"/>
      <c r="N757" s="70" t="n"/>
      <c r="O757" s="106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/>
      </c>
      <c r="P757" s="106">
        <f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/>
      </c>
      <c r="Q757" s="106">
        <f>($E768&gt;0)*($E762&lt;Q$2)*(EDATE($E762,$E768)&gt;Q$3)*((Q$3-Q$2+1)/Q$4)
+($E768&gt;0)*($E762&lt;Q$2)*(EDATE($E762,$E768)&gt;=Q$2)*(EDATE($E762,$E768)&lt;=Q$3)*((EDATE($E762,$E768)-Q$2)/Q$4)
+($E768&gt;0)*($E762&lt;Q$2)*(EDATE($E762,$E768)&lt;Q$2)*(0)
+($E768&gt;0)*($E762&gt;=Q$2)*($E762&lt;=Q$3)*(EDATE($E762,$E768)&gt;=Q$2)*(EDATE($E762,$E768)&lt;=Q$3)*((EDATE($E762,$E768)-$E762+1)/Q$4)
+($E768&gt;0)*($E762&gt;=Q$2)*($E762&lt;=Q$3)*(EDATE($E762,$E768)&gt;Q$3)*((Q$3-$E762+1)/Q$4)
+($E768&gt;0)*($E762&gt;Q$3)*(0)</f>
        <v/>
      </c>
      <c r="R757" s="106">
        <f>($E768&gt;0)*($E762&lt;R$2)*(EDATE($E762,$E768)&gt;R$3)*((R$3-R$2+1)/R$4)
+($E768&gt;0)*($E762&lt;R$2)*(EDATE($E762,$E768)&gt;=R$2)*(EDATE($E762,$E768)&lt;=R$3)*((EDATE($E762,$E768)-R$2)/R$4)
+($E768&gt;0)*($E762&lt;R$2)*(EDATE($E762,$E768)&lt;R$2)*(0)
+($E768&gt;0)*($E762&gt;=R$2)*($E762&lt;=R$3)*(EDATE($E762,$E768)&gt;=R$2)*(EDATE($E762,$E768)&lt;=R$3)*((EDATE($E762,$E768)-$E762+1)/R$4)
+($E768&gt;0)*($E762&gt;=R$2)*($E762&lt;=R$3)*(EDATE($E762,$E768)&gt;R$3)*((R$3-$E762+1)/R$4)
+($E768&gt;0)*($E762&gt;R$3)*(0)</f>
        <v/>
      </c>
      <c r="S757" s="106">
        <f>($E768&gt;0)*($E762&lt;S$2)*(EDATE($E762,$E768)&gt;S$3)*((S$3-S$2+1)/S$4)
+($E768&gt;0)*($E762&lt;S$2)*(EDATE($E762,$E768)&gt;=S$2)*(EDATE($E762,$E768)&lt;=S$3)*((EDATE($E762,$E768)-S$2)/S$4)
+($E768&gt;0)*($E762&lt;S$2)*(EDATE($E762,$E768)&lt;S$2)*(0)
+($E768&gt;0)*($E762&gt;=S$2)*($E762&lt;=S$3)*(EDATE($E762,$E768)&gt;=S$2)*(EDATE($E762,$E768)&lt;=S$3)*((EDATE($E762,$E768)-$E762+1)/S$4)
+($E768&gt;0)*($E762&gt;=S$2)*($E762&lt;=S$3)*(EDATE($E762,$E768)&gt;S$3)*((S$3-$E762+1)/S$4)
+($E768&gt;0)*($E762&gt;S$3)*(0)</f>
        <v/>
      </c>
      <c r="T757" s="106">
        <f>($E768&gt;0)*($E762&lt;T$2)*(EDATE($E762,$E768)&gt;T$3)*((T$3-T$2+1)/T$4)
+($E768&gt;0)*($E762&lt;T$2)*(EDATE($E762,$E768)&gt;=T$2)*(EDATE($E762,$E768)&lt;=T$3)*((EDATE($E762,$E768)-T$2)/T$4)
+($E768&gt;0)*($E762&lt;T$2)*(EDATE($E762,$E768)&lt;T$2)*(0)
+($E768&gt;0)*($E762&gt;=T$2)*($E762&lt;=T$3)*(EDATE($E762,$E768)&gt;=T$2)*(EDATE($E762,$E768)&lt;=T$3)*((EDATE($E762,$E768)-$E762+1)/T$4)
+($E768&gt;0)*($E762&gt;=T$2)*($E762&lt;=T$3)*(EDATE($E762,$E768)&gt;T$3)*((T$3-$E762+1)/T$4)
+($E768&gt;0)*($E762&gt;T$3)*(0)</f>
        <v/>
      </c>
      <c r="U757" s="106">
        <f>($E768&gt;0)*($E762&lt;U$2)*(EDATE($E762,$E768)&gt;U$3)*((U$3-U$2+1)/U$4)
+($E768&gt;0)*($E762&lt;U$2)*(EDATE($E762,$E768)&gt;=U$2)*(EDATE($E762,$E768)&lt;=U$3)*((EDATE($E762,$E768)-U$2)/U$4)
+($E768&gt;0)*($E762&lt;U$2)*(EDATE($E762,$E768)&lt;U$2)*(0)
+($E768&gt;0)*($E762&gt;=U$2)*($E762&lt;=U$3)*(EDATE($E762,$E768)&gt;=U$2)*(EDATE($E762,$E768)&lt;=U$3)*((EDATE($E762,$E768)-$E762+1)/U$4)
+($E768&gt;0)*($E762&gt;=U$2)*($E762&lt;=U$3)*(EDATE($E762,$E768)&gt;U$3)*((U$3-$E762+1)/U$4)
+($E768&gt;0)*($E762&gt;U$3)*(0)</f>
        <v/>
      </c>
      <c r="V757" s="106">
        <f>($E768&gt;0)*($E762&lt;V$2)*(EDATE($E762,$E768)&gt;V$3)*((V$3-V$2+1)/V$4)
+($E768&gt;0)*($E762&lt;V$2)*(EDATE($E762,$E768)&gt;=V$2)*(EDATE($E762,$E768)&lt;=V$3)*((EDATE($E762,$E768)-V$2)/V$4)
+($E768&gt;0)*($E762&lt;V$2)*(EDATE($E762,$E768)&lt;V$2)*(0)
+($E768&gt;0)*($E762&gt;=V$2)*($E762&lt;=V$3)*(EDATE($E762,$E768)&gt;=V$2)*(EDATE($E762,$E768)&lt;=V$3)*((EDATE($E762,$E768)-$E762+1)/V$4)
+($E768&gt;0)*($E762&gt;=V$2)*($E762&lt;=V$3)*(EDATE($E762,$E768)&gt;V$3)*((V$3-$E762+1)/V$4)
+($E768&gt;0)*($E762&gt;V$3)*(0)</f>
        <v/>
      </c>
      <c r="W757" s="106">
        <f>($E768&gt;0)*($E762&lt;W$2)*(EDATE($E762,$E768)&gt;W$3)*((W$3-W$2+1)/W$4)
+($E768&gt;0)*($E762&lt;W$2)*(EDATE($E762,$E768)&gt;=W$2)*(EDATE($E762,$E768)&lt;=W$3)*((EDATE($E762,$E768)-W$2)/W$4)
+($E768&gt;0)*($E762&lt;W$2)*(EDATE($E762,$E768)&lt;W$2)*(0)
+($E768&gt;0)*($E762&gt;=W$2)*($E762&lt;=W$3)*(EDATE($E762,$E768)&gt;=W$2)*(EDATE($E762,$E768)&lt;=W$3)*((EDATE($E762,$E768)-$E762+1)/W$4)
+($E768&gt;0)*($E762&gt;=W$2)*($E762&lt;=W$3)*(EDATE($E762,$E768)&gt;W$3)*((W$3-$E762+1)/W$4)
+($E768&gt;0)*($E762&gt;W$3)*(0)</f>
        <v/>
      </c>
      <c r="X757" s="106">
        <f>($E768&gt;0)*($E762&lt;X$2)*(EDATE($E762,$E768)&gt;X$3)*((X$3-X$2+1)/X$4)
+($E768&gt;0)*($E762&lt;X$2)*(EDATE($E762,$E768)&gt;=X$2)*(EDATE($E762,$E768)&lt;=X$3)*((EDATE($E762,$E768)-X$2)/X$4)
+($E768&gt;0)*($E762&lt;X$2)*(EDATE($E762,$E768)&lt;X$2)*(0)
+($E768&gt;0)*($E762&gt;=X$2)*($E762&lt;=X$3)*(EDATE($E762,$E768)&gt;=X$2)*(EDATE($E762,$E768)&lt;=X$3)*((EDATE($E762,$E768)-$E762+1)/X$4)
+($E768&gt;0)*($E762&gt;=X$2)*($E762&lt;=X$3)*(EDATE($E762,$E768)&gt;X$3)*((X$3-$E762+1)/X$4)
+($E768&gt;0)*($E762&gt;X$3)*(0)</f>
        <v/>
      </c>
      <c r="Y757" s="106">
        <f>($E768&gt;0)*($E762&lt;Y$2)*(EDATE($E762,$E768)&gt;Y$3)*((Y$3-Y$2+1)/Y$4)
+($E768&gt;0)*($E762&lt;Y$2)*(EDATE($E762,$E768)&gt;=Y$2)*(EDATE($E762,$E768)&lt;=Y$3)*((EDATE($E762,$E768)-Y$2)/Y$4)
+($E768&gt;0)*($E762&lt;Y$2)*(EDATE($E762,$E768)&lt;Y$2)*(0)
+($E768&gt;0)*($E762&gt;=Y$2)*($E762&lt;=Y$3)*(EDATE($E762,$E768)&gt;=Y$2)*(EDATE($E762,$E768)&lt;=Y$3)*((EDATE($E762,$E768)-$E762+1)/Y$4)
+($E768&gt;0)*($E762&gt;=Y$2)*($E762&lt;=Y$3)*(EDATE($E762,$E768)&gt;Y$3)*((Y$3-$E762+1)/Y$4)
+($E768&gt;0)*($E762&gt;Y$3)*(0)</f>
        <v/>
      </c>
      <c r="Z757" s="106">
        <f>($E768&gt;0)*($E762&lt;Z$2)*(EDATE($E762,$E768)&gt;Z$3)*((Z$3-Z$2+1)/Z$4)
+($E768&gt;0)*($E762&lt;Z$2)*(EDATE($E762,$E768)&gt;=Z$2)*(EDATE($E762,$E768)&lt;=Z$3)*((EDATE($E762,$E768)-Z$2)/Z$4)
+($E768&gt;0)*($E762&lt;Z$2)*(EDATE($E762,$E768)&lt;Z$2)*(0)
+($E768&gt;0)*($E762&gt;=Z$2)*($E762&lt;=Z$3)*(EDATE($E762,$E768)&gt;=Z$2)*(EDATE($E762,$E768)&lt;=Z$3)*((EDATE($E762,$E768)-$E762+1)/Z$4)
+($E768&gt;0)*($E762&gt;=Z$2)*($E762&lt;=Z$3)*(EDATE($E762,$E768)&gt;Z$3)*((Z$3-$E762+1)/Z$4)
+($E768&gt;0)*($E762&gt;Z$3)*(0)</f>
        <v/>
      </c>
      <c r="AA757" s="106">
        <f>($E768&gt;0)*($E762&lt;AA$2)*(EDATE($E762,$E768)&gt;AA$3)*((AA$3-AA$2+1)/AA$4)
+($E768&gt;0)*($E762&lt;AA$2)*(EDATE($E762,$E768)&gt;=AA$2)*(EDATE($E762,$E768)&lt;=AA$3)*((EDATE($E762,$E768)-AA$2)/AA$4)
+($E768&gt;0)*($E762&lt;AA$2)*(EDATE($E762,$E768)&lt;AA$2)*(0)
+($E768&gt;0)*($E762&gt;=AA$2)*($E762&lt;=AA$3)*(EDATE($E762,$E768)&gt;=AA$2)*(EDATE($E762,$E768)&lt;=AA$3)*((EDATE($E762,$E768)-$E762+1)/AA$4)
+($E768&gt;0)*($E762&gt;=AA$2)*($E762&lt;=AA$3)*(EDATE($E762,$E768)&gt;AA$3)*((AA$3-$E762+1)/AA$4)
+($E768&gt;0)*($E762&gt;AA$3)*(0)</f>
        <v/>
      </c>
      <c r="AB757" s="106">
        <f>($E768&gt;0)*($E762&lt;AB$2)*(EDATE($E762,$E768)&gt;AB$3)*((AB$3-AB$2+1)/AB$4)
+($E768&gt;0)*($E762&lt;AB$2)*(EDATE($E762,$E768)&gt;=AB$2)*(EDATE($E762,$E768)&lt;=AB$3)*((EDATE($E762,$E768)-AB$2)/AB$4)
+($E768&gt;0)*($E762&lt;AB$2)*(EDATE($E762,$E768)&lt;AB$2)*(0)
+($E768&gt;0)*($E762&gt;=AB$2)*($E762&lt;=AB$3)*(EDATE($E762,$E768)&gt;=AB$2)*(EDATE($E762,$E768)&lt;=AB$3)*((EDATE($E762,$E768)-$E762+1)/AB$4)
+($E768&gt;0)*($E762&gt;=AB$2)*($E762&lt;=AB$3)*(EDATE($E762,$E768)&gt;AB$3)*((AB$3-$E762+1)/AB$4)
+($E768&gt;0)*($E762&gt;AB$3)*(0)</f>
        <v/>
      </c>
      <c r="AC757" s="106">
        <f>($E768&gt;0)*($E762&lt;AC$2)*(EDATE($E762,$E768)&gt;AC$3)*((AC$3-AC$2+1)/AC$4)
+($E768&gt;0)*($E762&lt;AC$2)*(EDATE($E762,$E768)&gt;=AC$2)*(EDATE($E762,$E768)&lt;=AC$3)*((EDATE($E762,$E768)-AC$2)/AC$4)
+($E768&gt;0)*($E762&lt;AC$2)*(EDATE($E762,$E768)&lt;AC$2)*(0)
+($E768&gt;0)*($E762&gt;=AC$2)*($E762&lt;=AC$3)*(EDATE($E762,$E768)&gt;=AC$2)*(EDATE($E762,$E768)&lt;=AC$3)*((EDATE($E762,$E768)-$E762+1)/AC$4)
+($E768&gt;0)*($E762&gt;=AC$2)*($E762&lt;=AC$3)*(EDATE($E762,$E768)&gt;AC$3)*((AC$3-$E762+1)/AC$4)
+($E768&gt;0)*($E762&gt;AC$3)*(0)</f>
        <v/>
      </c>
      <c r="AD757" s="106">
        <f>($E768&gt;0)*($E762&lt;AD$2)*(EDATE($E762,$E768)&gt;AD$3)*((AD$3-AD$2+1)/AD$4)
+($E768&gt;0)*($E762&lt;AD$2)*(EDATE($E762,$E768)&gt;=AD$2)*(EDATE($E762,$E768)&lt;=AD$3)*((EDATE($E762,$E768)-AD$2)/AD$4)
+($E768&gt;0)*($E762&lt;AD$2)*(EDATE($E762,$E768)&lt;AD$2)*(0)
+($E768&gt;0)*($E762&gt;=AD$2)*($E762&lt;=AD$3)*(EDATE($E762,$E768)&gt;=AD$2)*(EDATE($E762,$E768)&lt;=AD$3)*((EDATE($E762,$E768)-$E762+1)/AD$4)
+($E768&gt;0)*($E762&gt;=AD$2)*($E762&lt;=AD$3)*(EDATE($E762,$E768)&gt;AD$3)*((AD$3-$E762+1)/AD$4)
+($E768&gt;0)*($E762&gt;AD$3)*(0)</f>
        <v/>
      </c>
      <c r="AE757" s="106">
        <f>($E768&gt;0)*($E762&lt;AE$2)*(EDATE($E762,$E768)&gt;AE$3)*((AE$3-AE$2+1)/AE$4)
+($E768&gt;0)*($E762&lt;AE$2)*(EDATE($E762,$E768)&gt;=AE$2)*(EDATE($E762,$E768)&lt;=AE$3)*((EDATE($E762,$E768)-AE$2)/AE$4)
+($E768&gt;0)*($E762&lt;AE$2)*(EDATE($E762,$E768)&lt;AE$2)*(0)
+($E768&gt;0)*($E762&gt;=AE$2)*($E762&lt;=AE$3)*(EDATE($E762,$E768)&gt;=AE$2)*(EDATE($E762,$E768)&lt;=AE$3)*((EDATE($E762,$E768)-$E762+1)/AE$4)
+($E768&gt;0)*($E762&gt;=AE$2)*($E762&lt;=AE$3)*(EDATE($E762,$E768)&gt;AE$3)*((AE$3-$E762+1)/AE$4)
+($E768&gt;0)*($E762&gt;AE$3)*(0)</f>
        <v/>
      </c>
      <c r="AF757" s="106">
        <f>($E768&gt;0)*($E762&lt;AF$2)*(EDATE($E762,$E768)&gt;AF$3)*((AF$3-AF$2+1)/AF$4)
+($E768&gt;0)*($E762&lt;AF$2)*(EDATE($E762,$E768)&gt;=AF$2)*(EDATE($E762,$E768)&lt;=AF$3)*((EDATE($E762,$E768)-AF$2)/AF$4)
+($E768&gt;0)*($E762&lt;AF$2)*(EDATE($E762,$E768)&lt;AF$2)*(0)
+($E768&gt;0)*($E762&gt;=AF$2)*($E762&lt;=AF$3)*(EDATE($E762,$E768)&gt;=AF$2)*(EDATE($E762,$E768)&lt;=AF$3)*((EDATE($E762,$E768)-$E762+1)/AF$4)
+($E768&gt;0)*($E762&gt;=AF$2)*($E762&lt;=AF$3)*(EDATE($E762,$E768)&gt;AF$3)*((AF$3-$E762+1)/AF$4)
+($E768&gt;0)*($E762&gt;AF$3)*(0)</f>
        <v/>
      </c>
      <c r="AG757" s="106">
        <f>($E768&gt;0)*($E762&lt;AG$2)*(EDATE($E762,$E768)&gt;AG$3)*((AG$3-AG$2+1)/AG$4)
+($E768&gt;0)*($E762&lt;AG$2)*(EDATE($E762,$E768)&gt;=AG$2)*(EDATE($E762,$E768)&lt;=AG$3)*((EDATE($E762,$E768)-AG$2)/AG$4)
+($E768&gt;0)*($E762&lt;AG$2)*(EDATE($E762,$E768)&lt;AG$2)*(0)
+($E768&gt;0)*($E762&gt;=AG$2)*($E762&lt;=AG$3)*(EDATE($E762,$E768)&gt;=AG$2)*(EDATE($E762,$E768)&lt;=AG$3)*((EDATE($E762,$E768)-$E762+1)/AG$4)
+($E768&gt;0)*($E762&gt;=AG$2)*($E762&lt;=AG$3)*(EDATE($E762,$E768)&gt;AG$3)*((AG$3-$E762+1)/AG$4)
+($E768&gt;0)*($E762&gt;AG$3)*(0)</f>
        <v/>
      </c>
      <c r="AH757" s="106">
        <f>($E768&gt;0)*($E762&lt;AH$2)*(EDATE($E762,$E768)&gt;AH$3)*((AH$3-AH$2+1)/AH$4)
+($E768&gt;0)*($E762&lt;AH$2)*(EDATE($E762,$E768)&gt;=AH$2)*(EDATE($E762,$E768)&lt;=AH$3)*((EDATE($E762,$E768)-AH$2)/AH$4)
+($E768&gt;0)*($E762&lt;AH$2)*(EDATE($E762,$E768)&lt;AH$2)*(0)
+($E768&gt;0)*($E762&gt;=AH$2)*($E762&lt;=AH$3)*(EDATE($E762,$E768)&gt;=AH$2)*(EDATE($E762,$E768)&lt;=AH$3)*((EDATE($E762,$E768)-$E762+1)/AH$4)
+($E768&gt;0)*($E762&gt;=AH$2)*($E762&lt;=AH$3)*(EDATE($E762,$E768)&gt;AH$3)*((AH$3-$E762+1)/AH$4)
+($E768&gt;0)*($E762&gt;AH$3)*(0)</f>
        <v/>
      </c>
      <c r="AI757" s="106">
        <f>($E768&gt;0)*($E762&lt;AI$2)*(EDATE($E762,$E768)&gt;AI$3)*((AI$3-AI$2+1)/AI$4)
+($E768&gt;0)*($E762&lt;AI$2)*(EDATE($E762,$E768)&gt;=AI$2)*(EDATE($E762,$E768)&lt;=AI$3)*((EDATE($E762,$E768)-AI$2)/AI$4)
+($E768&gt;0)*($E762&lt;AI$2)*(EDATE($E762,$E768)&lt;AI$2)*(0)
+($E768&gt;0)*($E762&gt;=AI$2)*($E762&lt;=AI$3)*(EDATE($E762,$E768)&gt;=AI$2)*(EDATE($E762,$E768)&lt;=AI$3)*((EDATE($E762,$E768)-$E762+1)/AI$4)
+($E768&gt;0)*($E762&gt;=AI$2)*($E762&lt;=AI$3)*(EDATE($E762,$E768)&gt;AI$3)*((AI$3-$E762+1)/AI$4)
+($E768&gt;0)*($E762&gt;AI$3)*(0)</f>
        <v/>
      </c>
      <c r="AJ757" s="106">
        <f>($E768&gt;0)*($E762&lt;AJ$2)*(EDATE($E762,$E768)&gt;AJ$3)*((AJ$3-AJ$2+1)/AJ$4)
+($E768&gt;0)*($E762&lt;AJ$2)*(EDATE($E762,$E768)&gt;=AJ$2)*(EDATE($E762,$E768)&lt;=AJ$3)*((EDATE($E762,$E768)-AJ$2)/AJ$4)
+($E768&gt;0)*($E762&lt;AJ$2)*(EDATE($E762,$E768)&lt;AJ$2)*(0)
+($E768&gt;0)*($E762&gt;=AJ$2)*($E762&lt;=AJ$3)*(EDATE($E762,$E768)&gt;=AJ$2)*(EDATE($E762,$E768)&lt;=AJ$3)*((EDATE($E762,$E768)-$E762+1)/AJ$4)
+($E768&gt;0)*($E762&gt;=AJ$2)*($E762&lt;=AJ$3)*(EDATE($E762,$E768)&gt;AJ$3)*((AJ$3-$E762+1)/AJ$4)
+($E768&gt;0)*($E762&gt;AJ$3)*(0)</f>
        <v/>
      </c>
      <c r="AK757" s="106">
        <f>($E768&gt;0)*($E762&lt;AK$2)*(EDATE($E762,$E768)&gt;AK$3)*((AK$3-AK$2+1)/AK$4)
+($E768&gt;0)*($E762&lt;AK$2)*(EDATE($E762,$E768)&gt;=AK$2)*(EDATE($E762,$E768)&lt;=AK$3)*((EDATE($E762,$E768)-AK$2)/AK$4)
+($E768&gt;0)*($E762&lt;AK$2)*(EDATE($E762,$E768)&lt;AK$2)*(0)
+($E768&gt;0)*($E762&gt;=AK$2)*($E762&lt;=AK$3)*(EDATE($E762,$E768)&gt;=AK$2)*(EDATE($E762,$E768)&lt;=AK$3)*((EDATE($E762,$E768)-$E762+1)/AK$4)
+($E768&gt;0)*($E762&gt;=AK$2)*($E762&lt;=AK$3)*(EDATE($E762,$E768)&gt;AK$3)*((AK$3-$E762+1)/AK$4)
+($E768&gt;0)*($E762&gt;AK$3)*(0)</f>
        <v/>
      </c>
      <c r="AL757" s="106">
        <f>($E768&gt;0)*($E762&lt;AL$2)*(EDATE($E762,$E768)&gt;AL$3)*((AL$3-AL$2+1)/AL$4)
+($E768&gt;0)*($E762&lt;AL$2)*(EDATE($E762,$E768)&gt;=AL$2)*(EDATE($E762,$E768)&lt;=AL$3)*((EDATE($E762,$E768)-AL$2)/AL$4)
+($E768&gt;0)*($E762&lt;AL$2)*(EDATE($E762,$E768)&lt;AL$2)*(0)
+($E768&gt;0)*($E762&gt;=AL$2)*($E762&lt;=AL$3)*(EDATE($E762,$E768)&gt;=AL$2)*(EDATE($E762,$E768)&lt;=AL$3)*((EDATE($E762,$E768)-$E762+1)/AL$4)
+($E768&gt;0)*($E762&gt;=AL$2)*($E762&lt;=AL$3)*(EDATE($E762,$E768)&gt;AL$3)*((AL$3-$E762+1)/AL$4)
+($E768&gt;0)*($E762&gt;AL$3)*(0)</f>
        <v/>
      </c>
      <c r="AM757" s="106">
        <f>($E768&gt;0)*($E762&lt;AM$2)*(EDATE($E762,$E768)&gt;AM$3)*((AM$3-AM$2+1)/AM$4)
+($E768&gt;0)*($E762&lt;AM$2)*(EDATE($E762,$E768)&gt;=AM$2)*(EDATE($E762,$E768)&lt;=AM$3)*((EDATE($E762,$E768)-AM$2)/AM$4)
+($E768&gt;0)*($E762&lt;AM$2)*(EDATE($E762,$E768)&lt;AM$2)*(0)
+($E768&gt;0)*($E762&gt;=AM$2)*($E762&lt;=AM$3)*(EDATE($E762,$E768)&gt;=AM$2)*(EDATE($E762,$E768)&lt;=AM$3)*((EDATE($E762,$E768)-$E762+1)/AM$4)
+($E768&gt;0)*($E762&gt;=AM$2)*($E762&lt;=AM$3)*(EDATE($E762,$E768)&gt;AM$3)*((AM$3-$E762+1)/AM$4)
+($E768&gt;0)*($E762&gt;AM$3)*(0)</f>
        <v/>
      </c>
      <c r="AN757" s="106">
        <f>($E768&gt;0)*($E762&lt;AN$2)*(EDATE($E762,$E768)&gt;AN$3)*((AN$3-AN$2+1)/AN$4)
+($E768&gt;0)*($E762&lt;AN$2)*(EDATE($E762,$E768)&gt;=AN$2)*(EDATE($E762,$E768)&lt;=AN$3)*((EDATE($E762,$E768)-AN$2)/AN$4)
+($E768&gt;0)*($E762&lt;AN$2)*(EDATE($E762,$E768)&lt;AN$2)*(0)
+($E768&gt;0)*($E762&gt;=AN$2)*($E762&lt;=AN$3)*(EDATE($E762,$E768)&gt;=AN$2)*(EDATE($E762,$E768)&lt;=AN$3)*((EDATE($E762,$E768)-$E762+1)/AN$4)
+($E768&gt;0)*($E762&gt;=AN$2)*($E762&lt;=AN$3)*(EDATE($E762,$E768)&gt;AN$3)*((AN$3-$E762+1)/AN$4)
+($E768&gt;0)*($E762&gt;AN$3)*(0)</f>
        <v/>
      </c>
      <c r="AO757" s="106">
        <f>($E768&gt;0)*($E762&lt;AO$2)*(EDATE($E762,$E768)&gt;AO$3)*((AO$3-AO$2+1)/AO$4)
+($E768&gt;0)*($E762&lt;AO$2)*(EDATE($E762,$E768)&gt;=AO$2)*(EDATE($E762,$E768)&lt;=AO$3)*((EDATE($E762,$E768)-AO$2)/AO$4)
+($E768&gt;0)*($E762&lt;AO$2)*(EDATE($E762,$E768)&lt;AO$2)*(0)
+($E768&gt;0)*($E762&gt;=AO$2)*($E762&lt;=AO$3)*(EDATE($E762,$E768)&gt;=AO$2)*(EDATE($E762,$E768)&lt;=AO$3)*((EDATE($E762,$E768)-$E762+1)/AO$4)
+($E768&gt;0)*($E762&gt;=AO$2)*($E762&lt;=AO$3)*(EDATE($E762,$E768)&gt;AO$3)*((AO$3-$E762+1)/AO$4)
+($E768&gt;0)*($E762&gt;AO$3)*(0)</f>
        <v/>
      </c>
      <c r="AP757" s="106">
        <f>($E768&gt;0)*($E762&lt;AP$2)*(EDATE($E762,$E768)&gt;AP$3)*((AP$3-AP$2+1)/AP$4)
+($E768&gt;0)*($E762&lt;AP$2)*(EDATE($E762,$E768)&gt;=AP$2)*(EDATE($E762,$E768)&lt;=AP$3)*((EDATE($E762,$E768)-AP$2)/AP$4)
+($E768&gt;0)*($E762&lt;AP$2)*(EDATE($E762,$E768)&lt;AP$2)*(0)
+($E768&gt;0)*($E762&gt;=AP$2)*($E762&lt;=AP$3)*(EDATE($E762,$E768)&gt;=AP$2)*(EDATE($E762,$E768)&lt;=AP$3)*((EDATE($E762,$E768)-$E762+1)/AP$4)
+($E768&gt;0)*($E762&gt;=AP$2)*($E762&lt;=AP$3)*(EDATE($E762,$E768)&gt;AP$3)*((AP$3-$E762+1)/AP$4)
+($E768&gt;0)*($E762&gt;AP$3)*(0)</f>
        <v/>
      </c>
      <c r="AQ757" s="106">
        <f>($E768&gt;0)*($E762&lt;AQ$2)*(EDATE($E762,$E768)&gt;AQ$3)*((AQ$3-AQ$2+1)/AQ$4)
+($E768&gt;0)*($E762&lt;AQ$2)*(EDATE($E762,$E768)&gt;=AQ$2)*(EDATE($E762,$E768)&lt;=AQ$3)*((EDATE($E762,$E768)-AQ$2)/AQ$4)
+($E768&gt;0)*($E762&lt;AQ$2)*(EDATE($E762,$E768)&lt;AQ$2)*(0)
+($E768&gt;0)*($E762&gt;=AQ$2)*($E762&lt;=AQ$3)*(EDATE($E762,$E768)&gt;=AQ$2)*(EDATE($E762,$E768)&lt;=AQ$3)*((EDATE($E762,$E768)-$E762+1)/AQ$4)
+($E768&gt;0)*($E762&gt;=AQ$2)*($E762&lt;=AQ$3)*(EDATE($E762,$E768)&gt;AQ$3)*((AQ$3-$E762+1)/AQ$4)
+($E768&gt;0)*($E762&gt;AQ$3)*(0)</f>
        <v/>
      </c>
      <c r="AR757" s="106">
        <f>($E768&gt;0)*($E762&lt;AR$2)*(EDATE($E762,$E768)&gt;AR$3)*((AR$3-AR$2+1)/AR$4)
+($E768&gt;0)*($E762&lt;AR$2)*(EDATE($E762,$E768)&gt;=AR$2)*(EDATE($E762,$E768)&lt;=AR$3)*((EDATE($E762,$E768)-AR$2)/AR$4)
+($E768&gt;0)*($E762&lt;AR$2)*(EDATE($E762,$E768)&lt;AR$2)*(0)
+($E768&gt;0)*($E762&gt;=AR$2)*($E762&lt;=AR$3)*(EDATE($E762,$E768)&gt;=AR$2)*(EDATE($E762,$E768)&lt;=AR$3)*((EDATE($E762,$E768)-$E762+1)/AR$4)
+($E768&gt;0)*($E762&gt;=AR$2)*($E762&lt;=AR$3)*(EDATE($E762,$E768)&gt;AR$3)*((AR$3-$E762+1)/AR$4)
+($E768&gt;0)*($E762&gt;AR$3)*(0)</f>
        <v/>
      </c>
      <c r="AS757" s="106">
        <f>($E768&gt;0)*($E762&lt;AS$2)*(EDATE($E762,$E768)&gt;AS$3)*((AS$3-AS$2+1)/AS$4)
+($E768&gt;0)*($E762&lt;AS$2)*(EDATE($E762,$E768)&gt;=AS$2)*(EDATE($E762,$E768)&lt;=AS$3)*((EDATE($E762,$E768)-AS$2)/AS$4)
+($E768&gt;0)*($E762&lt;AS$2)*(EDATE($E762,$E768)&lt;AS$2)*(0)
+($E768&gt;0)*($E762&gt;=AS$2)*($E762&lt;=AS$3)*(EDATE($E762,$E768)&gt;=AS$2)*(EDATE($E762,$E768)&lt;=AS$3)*((EDATE($E762,$E768)-$E762+1)/AS$4)
+($E768&gt;0)*($E762&gt;=AS$2)*($E762&lt;=AS$3)*(EDATE($E762,$E768)&gt;AS$3)*((AS$3-$E762+1)/AS$4)
+($E768&gt;0)*($E762&gt;AS$3)*(0)</f>
        <v/>
      </c>
      <c r="AT757" s="106">
        <f>($E768&gt;0)*($E762&lt;AT$2)*(EDATE($E762,$E768)&gt;AT$3)*((AT$3-AT$2+1)/AT$4)
+($E768&gt;0)*($E762&lt;AT$2)*(EDATE($E762,$E768)&gt;=AT$2)*(EDATE($E762,$E768)&lt;=AT$3)*((EDATE($E762,$E768)-AT$2)/AT$4)
+($E768&gt;0)*($E762&lt;AT$2)*(EDATE($E762,$E768)&lt;AT$2)*(0)
+($E768&gt;0)*($E762&gt;=AT$2)*($E762&lt;=AT$3)*(EDATE($E762,$E768)&gt;=AT$2)*(EDATE($E762,$E768)&lt;=AT$3)*((EDATE($E762,$E768)-$E762+1)/AT$4)
+($E768&gt;0)*($E762&gt;=AT$2)*($E762&lt;=AT$3)*(EDATE($E762,$E768)&gt;AT$3)*((AT$3-$E762+1)/AT$4)
+($E768&gt;0)*($E762&gt;AT$3)*(0)</f>
        <v/>
      </c>
      <c r="AU757" s="106">
        <f>($E768&gt;0)*($E762&lt;AU$2)*(EDATE($E762,$E768)&gt;AU$3)*((AU$3-AU$2+1)/AU$4)
+($E768&gt;0)*($E762&lt;AU$2)*(EDATE($E762,$E768)&gt;=AU$2)*(EDATE($E762,$E768)&lt;=AU$3)*((EDATE($E762,$E768)-AU$2)/AU$4)
+($E768&gt;0)*($E762&lt;AU$2)*(EDATE($E762,$E768)&lt;AU$2)*(0)
+($E768&gt;0)*($E762&gt;=AU$2)*($E762&lt;=AU$3)*(EDATE($E762,$E768)&gt;=AU$2)*(EDATE($E762,$E768)&lt;=AU$3)*((EDATE($E762,$E768)-$E762+1)/AU$4)
+($E768&gt;0)*($E762&gt;=AU$2)*($E762&lt;=AU$3)*(EDATE($E762,$E768)&gt;AU$3)*((AU$3-$E762+1)/AU$4)
+($E768&gt;0)*($E762&gt;AU$3)*(0)</f>
        <v/>
      </c>
      <c r="AV757" s="106">
        <f>($E768&gt;0)*($E762&lt;AV$2)*(EDATE($E762,$E768)&gt;AV$3)*((AV$3-AV$2+1)/AV$4)
+($E768&gt;0)*($E762&lt;AV$2)*(EDATE($E762,$E768)&gt;=AV$2)*(EDATE($E762,$E768)&lt;=AV$3)*((EDATE($E762,$E768)-AV$2)/AV$4)
+($E768&gt;0)*($E762&lt;AV$2)*(EDATE($E762,$E768)&lt;AV$2)*(0)
+($E768&gt;0)*($E762&gt;=AV$2)*($E762&lt;=AV$3)*(EDATE($E762,$E768)&gt;=AV$2)*(EDATE($E762,$E768)&lt;=AV$3)*((EDATE($E762,$E768)-$E762+1)/AV$4)
+($E768&gt;0)*($E762&gt;=AV$2)*($E762&lt;=AV$3)*(EDATE($E762,$E768)&gt;AV$3)*((AV$3-$E762+1)/AV$4)
+($E768&gt;0)*($E762&gt;AV$3)*(0)</f>
        <v/>
      </c>
      <c r="AW757" s="106">
        <f>($E768&gt;0)*($E762&lt;AW$2)*(EDATE($E762,$E768)&gt;AW$3)*((AW$3-AW$2+1)/AW$4)
+($E768&gt;0)*($E762&lt;AW$2)*(EDATE($E762,$E768)&gt;=AW$2)*(EDATE($E762,$E768)&lt;=AW$3)*((EDATE($E762,$E768)-AW$2)/AW$4)
+($E768&gt;0)*($E762&lt;AW$2)*(EDATE($E762,$E768)&lt;AW$2)*(0)
+($E768&gt;0)*($E762&gt;=AW$2)*($E762&lt;=AW$3)*(EDATE($E762,$E768)&gt;=AW$2)*(EDATE($E762,$E768)&lt;=AW$3)*((EDATE($E762,$E768)-$E762+1)/AW$4)
+($E768&gt;0)*($E762&gt;=AW$2)*($E762&lt;=AW$3)*(EDATE($E762,$E768)&gt;AW$3)*((AW$3-$E762+1)/AW$4)
+($E768&gt;0)*($E762&gt;AW$3)*(0)</f>
        <v/>
      </c>
      <c r="AX757" s="106">
        <f>($E768&gt;0)*($E762&lt;AX$2)*(EDATE($E762,$E768)&gt;AX$3)*((AX$3-AX$2+1)/AX$4)
+($E768&gt;0)*($E762&lt;AX$2)*(EDATE($E762,$E768)&gt;=AX$2)*(EDATE($E762,$E768)&lt;=AX$3)*((EDATE($E762,$E768)-AX$2)/AX$4)
+($E768&gt;0)*($E762&lt;AX$2)*(EDATE($E762,$E768)&lt;AX$2)*(0)
+($E768&gt;0)*($E762&gt;=AX$2)*($E762&lt;=AX$3)*(EDATE($E762,$E768)&gt;=AX$2)*(EDATE($E762,$E768)&lt;=AX$3)*((EDATE($E762,$E768)-$E762+1)/AX$4)
+($E768&gt;0)*($E762&gt;=AX$2)*($E762&lt;=AX$3)*(EDATE($E762,$E768)&gt;AX$3)*((AX$3-$E762+1)/AX$4)
+($E768&gt;0)*($E762&gt;AX$3)*(0)</f>
        <v/>
      </c>
      <c r="AY757" s="106">
        <f>($E768&gt;0)*($E762&lt;AY$2)*(EDATE($E762,$E768)&gt;AY$3)*((AY$3-AY$2+1)/AY$4)
+($E768&gt;0)*($E762&lt;AY$2)*(EDATE($E762,$E768)&gt;=AY$2)*(EDATE($E762,$E768)&lt;=AY$3)*((EDATE($E762,$E768)-AY$2)/AY$4)
+($E768&gt;0)*($E762&lt;AY$2)*(EDATE($E762,$E768)&lt;AY$2)*(0)
+($E768&gt;0)*($E762&gt;=AY$2)*($E762&lt;=AY$3)*(EDATE($E762,$E768)&gt;=AY$2)*(EDATE($E762,$E768)&lt;=AY$3)*((EDATE($E762,$E768)-$E762+1)/AY$4)
+($E768&gt;0)*($E762&gt;=AY$2)*($E762&lt;=AY$3)*(EDATE($E762,$E768)&gt;AY$3)*((AY$3-$E762+1)/AY$4)
+($E768&gt;0)*($E762&gt;AY$3)*(0)</f>
        <v/>
      </c>
      <c r="AZ757" s="106">
        <f>($E768&gt;0)*($E762&lt;AZ$2)*(EDATE($E762,$E768)&gt;AZ$3)*((AZ$3-AZ$2+1)/AZ$4)
+($E768&gt;0)*($E762&lt;AZ$2)*(EDATE($E762,$E768)&gt;=AZ$2)*(EDATE($E762,$E768)&lt;=AZ$3)*((EDATE($E762,$E768)-AZ$2)/AZ$4)
+($E768&gt;0)*($E762&lt;AZ$2)*(EDATE($E762,$E768)&lt;AZ$2)*(0)
+($E768&gt;0)*($E762&gt;=AZ$2)*($E762&lt;=AZ$3)*(EDATE($E762,$E768)&gt;=AZ$2)*(EDATE($E762,$E768)&lt;=AZ$3)*((EDATE($E762,$E768)-$E762+1)/AZ$4)
+($E768&gt;0)*($E762&gt;=AZ$2)*($E762&lt;=AZ$3)*(EDATE($E762,$E768)&gt;AZ$3)*((AZ$3-$E762+1)/AZ$4)
+($E768&gt;0)*($E762&gt;AZ$3)*(0)</f>
        <v/>
      </c>
      <c r="BA757" s="106">
        <f>($E768&gt;0)*($E762&lt;BA$2)*(EDATE($E762,$E768)&gt;BA$3)*((BA$3-BA$2+1)/BA$4)
+($E768&gt;0)*($E762&lt;BA$2)*(EDATE($E762,$E768)&gt;=BA$2)*(EDATE($E762,$E768)&lt;=BA$3)*((EDATE($E762,$E768)-BA$2)/BA$4)
+($E768&gt;0)*($E762&lt;BA$2)*(EDATE($E762,$E768)&lt;BA$2)*(0)
+($E768&gt;0)*($E762&gt;=BA$2)*($E762&lt;=BA$3)*(EDATE($E762,$E768)&gt;=BA$2)*(EDATE($E762,$E768)&lt;=BA$3)*((EDATE($E762,$E768)-$E762+1)/BA$4)
+($E768&gt;0)*($E762&gt;=BA$2)*($E762&lt;=BA$3)*(EDATE($E762,$E768)&gt;BA$3)*((BA$3-$E762+1)/BA$4)
+($E768&gt;0)*($E762&gt;BA$3)*(0)</f>
        <v/>
      </c>
      <c r="BB757" s="106">
        <f>($E768&gt;0)*($E762&lt;BB$2)*(EDATE($E762,$E768)&gt;BB$3)*((BB$3-BB$2+1)/BB$4)
+($E768&gt;0)*($E762&lt;BB$2)*(EDATE($E762,$E768)&gt;=BB$2)*(EDATE($E762,$E768)&lt;=BB$3)*((EDATE($E762,$E768)-BB$2)/BB$4)
+($E768&gt;0)*($E762&lt;BB$2)*(EDATE($E762,$E768)&lt;BB$2)*(0)
+($E768&gt;0)*($E762&gt;=BB$2)*($E762&lt;=BB$3)*(EDATE($E762,$E768)&gt;=BB$2)*(EDATE($E762,$E768)&lt;=BB$3)*((EDATE($E762,$E768)-$E762+1)/BB$4)
+($E768&gt;0)*($E762&gt;=BB$2)*($E762&lt;=BB$3)*(EDATE($E762,$E768)&gt;BB$3)*((BB$3-$E762+1)/BB$4)
+($E768&gt;0)*($E762&gt;BB$3)*(0)</f>
        <v/>
      </c>
      <c r="BC757" s="106">
        <f>($E768&gt;0)*($E762&lt;BC$2)*(EDATE($E762,$E768)&gt;BC$3)*((BC$3-BC$2+1)/BC$4)
+($E768&gt;0)*($E762&lt;BC$2)*(EDATE($E762,$E768)&gt;=BC$2)*(EDATE($E762,$E768)&lt;=BC$3)*((EDATE($E762,$E768)-BC$2)/BC$4)
+($E768&gt;0)*($E762&lt;BC$2)*(EDATE($E762,$E768)&lt;BC$2)*(0)
+($E768&gt;0)*($E762&gt;=BC$2)*($E762&lt;=BC$3)*(EDATE($E762,$E768)&gt;=BC$2)*(EDATE($E762,$E768)&lt;=BC$3)*((EDATE($E762,$E768)-$E762+1)/BC$4)
+($E768&gt;0)*($E762&gt;=BC$2)*($E762&lt;=BC$3)*(EDATE($E762,$E768)&gt;BC$3)*((BC$3-$E762+1)/BC$4)
+($E768&gt;0)*($E762&gt;BC$3)*(0)</f>
        <v/>
      </c>
      <c r="BD757" s="106">
        <f>($E768&gt;0)*($E762&lt;BD$2)*(EDATE($E762,$E768)&gt;BD$3)*((BD$3-BD$2+1)/BD$4)
+($E768&gt;0)*($E762&lt;BD$2)*(EDATE($E762,$E768)&gt;=BD$2)*(EDATE($E762,$E768)&lt;=BD$3)*((EDATE($E762,$E768)-BD$2)/BD$4)
+($E768&gt;0)*($E762&lt;BD$2)*(EDATE($E762,$E768)&lt;BD$2)*(0)
+($E768&gt;0)*($E762&gt;=BD$2)*($E762&lt;=BD$3)*(EDATE($E762,$E768)&gt;=BD$2)*(EDATE($E762,$E768)&lt;=BD$3)*((EDATE($E762,$E768)-$E762+1)/BD$4)
+($E768&gt;0)*($E762&gt;=BD$2)*($E762&lt;=BD$3)*(EDATE($E762,$E768)&gt;BD$3)*((BD$3-$E762+1)/BD$4)
+($E768&gt;0)*($E762&gt;BD$3)*(0)</f>
        <v/>
      </c>
    </row>
    <row r="758" ht="16" customHeight="1">
      <c r="B758" s="11">
        <f>B757</f>
        <v/>
      </c>
      <c r="C758" s="12">
        <f>C757</f>
        <v/>
      </c>
      <c r="D758" s="13" t="inlineStr">
        <is>
          <t>Surface totale</t>
        </is>
      </c>
      <c r="E758" s="115" t="n">
        <v>206.1</v>
      </c>
      <c r="F758" s="15" t="n"/>
      <c r="G758" s="13" t="inlineStr">
        <is>
          <t>Surface pondérée</t>
        </is>
      </c>
      <c r="H758" s="116" t="n">
        <v>168.9</v>
      </c>
      <c r="I758" s="13" t="inlineStr">
        <is>
          <t>Surface RDC</t>
        </is>
      </c>
      <c r="J758" s="116" t="n">
        <v>162.3</v>
      </c>
      <c r="L758" s="20" t="inlineStr">
        <is>
          <t>% Palier</t>
        </is>
      </c>
      <c r="M758" s="72" t="n"/>
      <c r="N758" s="72" t="n"/>
      <c r="O758" s="107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/>
      </c>
      <c r="P758" s="107">
        <f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/>
      </c>
      <c r="Q758" s="107">
        <f>($H763&gt;0)*($J763&lt;Q$2)*
0+($H763&gt;0)*($J763&gt;=Q$2)*($J763&lt;=Q$3)*(($J763-Q$2+1)/Q$4)
+($H763&gt;0)*($J763&gt;Q$3)*($I763&gt;Q$3)*
0+($H763&gt;0)*($J763&gt;Q$3)*($I763&lt;=Q$3)*($I763&gt;=Q$2)*((Q$3-$I763+1)/Q$4)
+($H763&gt;0)*($J763&gt;Q$3)*($I763&lt;Q$2)*
1+($H763&gt;0)*($I763&gt;Q$3)*
0+($H764&gt;0)*($J$2350&lt;Q$2)*
0+($H764&gt;0)*($J764&gt;=Q$2)*($J764&lt;=Q$3)*(($J764-Q$2+1)/Q$4)
+($H764&gt;0)*($J764&gt;Q$3)*($I764&gt;Q$3)*
0+($H764&gt;0)*($J764&gt;Q$3)*($I764&lt;=Q$3)*($I764&gt;=Q$2)*((Q$3-$I764+1)/Q$4)
+($H764&gt;0)*($J764&gt;Q$3)*($I764&lt;Q$2)*
1+($H764&gt;0)*($I764&gt;Q$3)*
0+($H765&gt;0)*($J765&lt;Q$2)*
0+($H765&gt;0)*($J765&gt;=Q$2)*($J765&lt;=Q$3)*(($J765-Q$2+1)/Q$4)
+($H765&gt;0)*($J765&gt;Q$3)*($I765&gt;Q$3)*
0+($H765&gt;0)*($J765&gt;Q$3)*($I765&lt;=Q$3)*($I765&gt;=Q$2)*((Q$3-$I765+1)/Q$4)
+($H765&gt;0)*($J765&gt;Q$3)*($I765&lt;Q$2)*
1+($H765&gt;0)*($I765&gt;Q$3)*0</f>
        <v/>
      </c>
      <c r="R758" s="107">
        <f>($H763&gt;0)*($J763&lt;R$2)*
0+($H763&gt;0)*($J763&gt;=R$2)*($J763&lt;=R$3)*(($J763-R$2+1)/R$4)
+($H763&gt;0)*($J763&gt;R$3)*($I763&gt;R$3)*
0+($H763&gt;0)*($J763&gt;R$3)*($I763&lt;=R$3)*($I763&gt;=R$2)*((R$3-$I763+1)/R$4)
+($H763&gt;0)*($J763&gt;R$3)*($I763&lt;R$2)*
1+($H763&gt;0)*($I763&gt;R$3)*
0+($H764&gt;0)*($J$2350&lt;R$2)*
0+($H764&gt;0)*($J764&gt;=R$2)*($J764&lt;=R$3)*(($J764-R$2+1)/R$4)
+($H764&gt;0)*($J764&gt;R$3)*($I764&gt;R$3)*
0+($H764&gt;0)*($J764&gt;R$3)*($I764&lt;=R$3)*($I764&gt;=R$2)*((R$3-$I764+1)/R$4)
+($H764&gt;0)*($J764&gt;R$3)*($I764&lt;R$2)*
1+($H764&gt;0)*($I764&gt;R$3)*
0+($H765&gt;0)*($J765&lt;R$2)*
0+($H765&gt;0)*($J765&gt;=R$2)*($J765&lt;=R$3)*(($J765-R$2+1)/R$4)
+($H765&gt;0)*($J765&gt;R$3)*($I765&gt;R$3)*
0+($H765&gt;0)*($J765&gt;R$3)*($I765&lt;=R$3)*($I765&gt;=R$2)*((R$3-$I765+1)/R$4)
+($H765&gt;0)*($J765&gt;R$3)*($I765&lt;R$2)*
1+($H765&gt;0)*($I765&gt;R$3)*0</f>
        <v/>
      </c>
      <c r="S758" s="107">
        <f>($H763&gt;0)*($J763&lt;S$2)*
0+($H763&gt;0)*($J763&gt;=S$2)*($J763&lt;=S$3)*(($J763-S$2+1)/S$4)
+($H763&gt;0)*($J763&gt;S$3)*($I763&gt;S$3)*
0+($H763&gt;0)*($J763&gt;S$3)*($I763&lt;=S$3)*($I763&gt;=S$2)*((S$3-$I763+1)/S$4)
+($H763&gt;0)*($J763&gt;S$3)*($I763&lt;S$2)*
1+($H763&gt;0)*($I763&gt;S$3)*
0+($H764&gt;0)*($J$2350&lt;S$2)*
0+($H764&gt;0)*($J764&gt;=S$2)*($J764&lt;=S$3)*(($J764-S$2+1)/S$4)
+($H764&gt;0)*($J764&gt;S$3)*($I764&gt;S$3)*
0+($H764&gt;0)*($J764&gt;S$3)*($I764&lt;=S$3)*($I764&gt;=S$2)*((S$3-$I764+1)/S$4)
+($H764&gt;0)*($J764&gt;S$3)*($I764&lt;S$2)*
1+($H764&gt;0)*($I764&gt;S$3)*
0+($H765&gt;0)*($J765&lt;S$2)*
0+($H765&gt;0)*($J765&gt;=S$2)*($J765&lt;=S$3)*(($J765-S$2+1)/S$4)
+($H765&gt;0)*($J765&gt;S$3)*($I765&gt;S$3)*
0+($H765&gt;0)*($J765&gt;S$3)*($I765&lt;=S$3)*($I765&gt;=S$2)*((S$3-$I765+1)/S$4)
+($H765&gt;0)*($J765&gt;S$3)*($I765&lt;S$2)*
1+($H765&gt;0)*($I765&gt;S$3)*0</f>
        <v/>
      </c>
      <c r="T758" s="107">
        <f>($H763&gt;0)*($J763&lt;T$2)*
0+($H763&gt;0)*($J763&gt;=T$2)*($J763&lt;=T$3)*(($J763-T$2+1)/T$4)
+($H763&gt;0)*($J763&gt;T$3)*($I763&gt;T$3)*
0+($H763&gt;0)*($J763&gt;T$3)*($I763&lt;=T$3)*($I763&gt;=T$2)*((T$3-$I763+1)/T$4)
+($H763&gt;0)*($J763&gt;T$3)*($I763&lt;T$2)*
1+($H763&gt;0)*($I763&gt;T$3)*
0+($H764&gt;0)*($J$2350&lt;T$2)*
0+($H764&gt;0)*($J764&gt;=T$2)*($J764&lt;=T$3)*(($J764-T$2+1)/T$4)
+($H764&gt;0)*($J764&gt;T$3)*($I764&gt;T$3)*
0+($H764&gt;0)*($J764&gt;T$3)*($I764&lt;=T$3)*($I764&gt;=T$2)*((T$3-$I764+1)/T$4)
+($H764&gt;0)*($J764&gt;T$3)*($I764&lt;T$2)*
1+($H764&gt;0)*($I764&gt;T$3)*
0+($H765&gt;0)*($J765&lt;T$2)*
0+($H765&gt;0)*($J765&gt;=T$2)*($J765&lt;=T$3)*(($J765-T$2+1)/T$4)
+($H765&gt;0)*($J765&gt;T$3)*($I765&gt;T$3)*
0+($H765&gt;0)*($J765&gt;T$3)*($I765&lt;=T$3)*($I765&gt;=T$2)*((T$3-$I765+1)/T$4)
+($H765&gt;0)*($J765&gt;T$3)*($I765&lt;T$2)*
1+($H765&gt;0)*($I765&gt;T$3)*0</f>
        <v/>
      </c>
      <c r="U758" s="107">
        <f>($H763&gt;0)*($J763&lt;U$2)*
0+($H763&gt;0)*($J763&gt;=U$2)*($J763&lt;=U$3)*(($J763-U$2+1)/U$4)
+($H763&gt;0)*($J763&gt;U$3)*($I763&gt;U$3)*
0+($H763&gt;0)*($J763&gt;U$3)*($I763&lt;=U$3)*($I763&gt;=U$2)*((U$3-$I763+1)/U$4)
+($H763&gt;0)*($J763&gt;U$3)*($I763&lt;U$2)*
1+($H763&gt;0)*($I763&gt;U$3)*
0+($H764&gt;0)*($J$2350&lt;U$2)*
0+($H764&gt;0)*($J764&gt;=U$2)*($J764&lt;=U$3)*(($J764-U$2+1)/U$4)
+($H764&gt;0)*($J764&gt;U$3)*($I764&gt;U$3)*
0+($H764&gt;0)*($J764&gt;U$3)*($I764&lt;=U$3)*($I764&gt;=U$2)*((U$3-$I764+1)/U$4)
+($H764&gt;0)*($J764&gt;U$3)*($I764&lt;U$2)*
1+($H764&gt;0)*($I764&gt;U$3)*
0+($H765&gt;0)*($J765&lt;U$2)*
0+($H765&gt;0)*($J765&gt;=U$2)*($J765&lt;=U$3)*(($J765-U$2+1)/U$4)
+($H765&gt;0)*($J765&gt;U$3)*($I765&gt;U$3)*
0+($H765&gt;0)*($J765&gt;U$3)*($I765&lt;=U$3)*($I765&gt;=U$2)*((U$3-$I765+1)/U$4)
+($H765&gt;0)*($J765&gt;U$3)*($I765&lt;U$2)*
1+($H765&gt;0)*($I765&gt;U$3)*0</f>
        <v/>
      </c>
      <c r="V758" s="107">
        <f>($H763&gt;0)*($J763&lt;V$2)*
0+($H763&gt;0)*($J763&gt;=V$2)*($J763&lt;=V$3)*(($J763-V$2+1)/V$4)
+($H763&gt;0)*($J763&gt;V$3)*($I763&gt;V$3)*
0+($H763&gt;0)*($J763&gt;V$3)*($I763&lt;=V$3)*($I763&gt;=V$2)*((V$3-$I763+1)/V$4)
+($H763&gt;0)*($J763&gt;V$3)*($I763&lt;V$2)*
1+($H763&gt;0)*($I763&gt;V$3)*
0+($H764&gt;0)*($J$2350&lt;V$2)*
0+($H764&gt;0)*($J764&gt;=V$2)*($J764&lt;=V$3)*(($J764-V$2+1)/V$4)
+($H764&gt;0)*($J764&gt;V$3)*($I764&gt;V$3)*
0+($H764&gt;0)*($J764&gt;V$3)*($I764&lt;=V$3)*($I764&gt;=V$2)*((V$3-$I764+1)/V$4)
+($H764&gt;0)*($J764&gt;V$3)*($I764&lt;V$2)*
1+($H764&gt;0)*($I764&gt;V$3)*
0+($H765&gt;0)*($J765&lt;V$2)*
0+($H765&gt;0)*($J765&gt;=V$2)*($J765&lt;=V$3)*(($J765-V$2+1)/V$4)
+($H765&gt;0)*($J765&gt;V$3)*($I765&gt;V$3)*
0+($H765&gt;0)*($J765&gt;V$3)*($I765&lt;=V$3)*($I765&gt;=V$2)*((V$3-$I765+1)/V$4)
+($H765&gt;0)*($J765&gt;V$3)*($I765&lt;V$2)*
1+($H765&gt;0)*($I765&gt;V$3)*0</f>
        <v/>
      </c>
      <c r="W758" s="107">
        <f>($H763&gt;0)*($J763&lt;W$2)*
0+($H763&gt;0)*($J763&gt;=W$2)*($J763&lt;=W$3)*(($J763-W$2+1)/W$4)
+($H763&gt;0)*($J763&gt;W$3)*($I763&gt;W$3)*
0+($H763&gt;0)*($J763&gt;W$3)*($I763&lt;=W$3)*($I763&gt;=W$2)*((W$3-$I763+1)/W$4)
+($H763&gt;0)*($J763&gt;W$3)*($I763&lt;W$2)*
1+($H763&gt;0)*($I763&gt;W$3)*
0+($H764&gt;0)*($J$2350&lt;W$2)*
0+($H764&gt;0)*($J764&gt;=W$2)*($J764&lt;=W$3)*(($J764-W$2+1)/W$4)
+($H764&gt;0)*($J764&gt;W$3)*($I764&gt;W$3)*
0+($H764&gt;0)*($J764&gt;W$3)*($I764&lt;=W$3)*($I764&gt;=W$2)*((W$3-$I764+1)/W$4)
+($H764&gt;0)*($J764&gt;W$3)*($I764&lt;W$2)*
1+($H764&gt;0)*($I764&gt;W$3)*
0+($H765&gt;0)*($J765&lt;W$2)*
0+($H765&gt;0)*($J765&gt;=W$2)*($J765&lt;=W$3)*(($J765-W$2+1)/W$4)
+($H765&gt;0)*($J765&gt;W$3)*($I765&gt;W$3)*
0+($H765&gt;0)*($J765&gt;W$3)*($I765&lt;=W$3)*($I765&gt;=W$2)*((W$3-$I765+1)/W$4)
+($H765&gt;0)*($J765&gt;W$3)*($I765&lt;W$2)*
1+($H765&gt;0)*($I765&gt;W$3)*0</f>
        <v/>
      </c>
      <c r="X758" s="107">
        <f>($H763&gt;0)*($J763&lt;X$2)*
0+($H763&gt;0)*($J763&gt;=X$2)*($J763&lt;=X$3)*(($J763-X$2+1)/X$4)
+($H763&gt;0)*($J763&gt;X$3)*($I763&gt;X$3)*
0+($H763&gt;0)*($J763&gt;X$3)*($I763&lt;=X$3)*($I763&gt;=X$2)*((X$3-$I763+1)/X$4)
+($H763&gt;0)*($J763&gt;X$3)*($I763&lt;X$2)*
1+($H763&gt;0)*($I763&gt;X$3)*
0+($H764&gt;0)*($J$2350&lt;X$2)*
0+($H764&gt;0)*($J764&gt;=X$2)*($J764&lt;=X$3)*(($J764-X$2+1)/X$4)
+($H764&gt;0)*($J764&gt;X$3)*($I764&gt;X$3)*
0+($H764&gt;0)*($J764&gt;X$3)*($I764&lt;=X$3)*($I764&gt;=X$2)*((X$3-$I764+1)/X$4)
+($H764&gt;0)*($J764&gt;X$3)*($I764&lt;X$2)*
1+($H764&gt;0)*($I764&gt;X$3)*
0+($H765&gt;0)*($J765&lt;X$2)*
0+($H765&gt;0)*($J765&gt;=X$2)*($J765&lt;=X$3)*(($J765-X$2+1)/X$4)
+($H765&gt;0)*($J765&gt;X$3)*($I765&gt;X$3)*
0+($H765&gt;0)*($J765&gt;X$3)*($I765&lt;=X$3)*($I765&gt;=X$2)*((X$3-$I765+1)/X$4)
+($H765&gt;0)*($J765&gt;X$3)*($I765&lt;X$2)*
1+($H765&gt;0)*($I765&gt;X$3)*0</f>
        <v/>
      </c>
      <c r="Y758" s="107">
        <f>($H763&gt;0)*($J763&lt;Y$2)*
0+($H763&gt;0)*($J763&gt;=Y$2)*($J763&lt;=Y$3)*(($J763-Y$2+1)/Y$4)
+($H763&gt;0)*($J763&gt;Y$3)*($I763&gt;Y$3)*
0+($H763&gt;0)*($J763&gt;Y$3)*($I763&lt;=Y$3)*($I763&gt;=Y$2)*((Y$3-$I763+1)/Y$4)
+($H763&gt;0)*($J763&gt;Y$3)*($I763&lt;Y$2)*
1+($H763&gt;0)*($I763&gt;Y$3)*
0+($H764&gt;0)*($J$2350&lt;Y$2)*
0+($H764&gt;0)*($J764&gt;=Y$2)*($J764&lt;=Y$3)*(($J764-Y$2+1)/Y$4)
+($H764&gt;0)*($J764&gt;Y$3)*($I764&gt;Y$3)*
0+($H764&gt;0)*($J764&gt;Y$3)*($I764&lt;=Y$3)*($I764&gt;=Y$2)*((Y$3-$I764+1)/Y$4)
+($H764&gt;0)*($J764&gt;Y$3)*($I764&lt;Y$2)*
1+($H764&gt;0)*($I764&gt;Y$3)*
0+($H765&gt;0)*($J765&lt;Y$2)*
0+($H765&gt;0)*($J765&gt;=Y$2)*($J765&lt;=Y$3)*(($J765-Y$2+1)/Y$4)
+($H765&gt;0)*($J765&gt;Y$3)*($I765&gt;Y$3)*
0+($H765&gt;0)*($J765&gt;Y$3)*($I765&lt;=Y$3)*($I765&gt;=Y$2)*((Y$3-$I765+1)/Y$4)
+($H765&gt;0)*($J765&gt;Y$3)*($I765&lt;Y$2)*
1+($H765&gt;0)*($I765&gt;Y$3)*0</f>
        <v/>
      </c>
      <c r="Z758" s="107">
        <f>($H763&gt;0)*($J763&lt;Z$2)*
0+($H763&gt;0)*($J763&gt;=Z$2)*($J763&lt;=Z$3)*(($J763-Z$2+1)/Z$4)
+($H763&gt;0)*($J763&gt;Z$3)*($I763&gt;Z$3)*
0+($H763&gt;0)*($J763&gt;Z$3)*($I763&lt;=Z$3)*($I763&gt;=Z$2)*((Z$3-$I763+1)/Z$4)
+($H763&gt;0)*($J763&gt;Z$3)*($I763&lt;Z$2)*
1+($H763&gt;0)*($I763&gt;Z$3)*
0+($H764&gt;0)*($J$2350&lt;Z$2)*
0+($H764&gt;0)*($J764&gt;=Z$2)*($J764&lt;=Z$3)*(($J764-Z$2+1)/Z$4)
+($H764&gt;0)*($J764&gt;Z$3)*($I764&gt;Z$3)*
0+($H764&gt;0)*($J764&gt;Z$3)*($I764&lt;=Z$3)*($I764&gt;=Z$2)*((Z$3-$I764+1)/Z$4)
+($H764&gt;0)*($J764&gt;Z$3)*($I764&lt;Z$2)*
1+($H764&gt;0)*($I764&gt;Z$3)*
0+($H765&gt;0)*($J765&lt;Z$2)*
0+($H765&gt;0)*($J765&gt;=Z$2)*($J765&lt;=Z$3)*(($J765-Z$2+1)/Z$4)
+($H765&gt;0)*($J765&gt;Z$3)*($I765&gt;Z$3)*
0+($H765&gt;0)*($J765&gt;Z$3)*($I765&lt;=Z$3)*($I765&gt;=Z$2)*((Z$3-$I765+1)/Z$4)
+($H765&gt;0)*($J765&gt;Z$3)*($I765&lt;Z$2)*
1+($H765&gt;0)*($I765&gt;Z$3)*0</f>
        <v/>
      </c>
      <c r="AA758" s="107">
        <f>($H763&gt;0)*($J763&lt;AA$2)*
0+($H763&gt;0)*($J763&gt;=AA$2)*($J763&lt;=AA$3)*(($J763-AA$2+1)/AA$4)
+($H763&gt;0)*($J763&gt;AA$3)*($I763&gt;AA$3)*
0+($H763&gt;0)*($J763&gt;AA$3)*($I763&lt;=AA$3)*($I763&gt;=AA$2)*((AA$3-$I763+1)/AA$4)
+($H763&gt;0)*($J763&gt;AA$3)*($I763&lt;AA$2)*
1+($H763&gt;0)*($I763&gt;AA$3)*
0+($H764&gt;0)*($J$2350&lt;AA$2)*
0+($H764&gt;0)*($J764&gt;=AA$2)*($J764&lt;=AA$3)*(($J764-AA$2+1)/AA$4)
+($H764&gt;0)*($J764&gt;AA$3)*($I764&gt;AA$3)*
0+($H764&gt;0)*($J764&gt;AA$3)*($I764&lt;=AA$3)*($I764&gt;=AA$2)*((AA$3-$I764+1)/AA$4)
+($H764&gt;0)*($J764&gt;AA$3)*($I764&lt;AA$2)*
1+($H764&gt;0)*($I764&gt;AA$3)*
0+($H765&gt;0)*($J765&lt;AA$2)*
0+($H765&gt;0)*($J765&gt;=AA$2)*($J765&lt;=AA$3)*(($J765-AA$2+1)/AA$4)
+($H765&gt;0)*($J765&gt;AA$3)*($I765&gt;AA$3)*
0+($H765&gt;0)*($J765&gt;AA$3)*($I765&lt;=AA$3)*($I765&gt;=AA$2)*((AA$3-$I765+1)/AA$4)
+($H765&gt;0)*($J765&gt;AA$3)*($I765&lt;AA$2)*
1+($H765&gt;0)*($I765&gt;AA$3)*0</f>
        <v/>
      </c>
      <c r="AB758" s="107">
        <f>($H763&gt;0)*($J763&lt;AB$2)*
0+($H763&gt;0)*($J763&gt;=AB$2)*($J763&lt;=AB$3)*(($J763-AB$2+1)/AB$4)
+($H763&gt;0)*($J763&gt;AB$3)*($I763&gt;AB$3)*
0+($H763&gt;0)*($J763&gt;AB$3)*($I763&lt;=AB$3)*($I763&gt;=AB$2)*((AB$3-$I763+1)/AB$4)
+($H763&gt;0)*($J763&gt;AB$3)*($I763&lt;AB$2)*
1+($H763&gt;0)*($I763&gt;AB$3)*
0+($H764&gt;0)*($J$2350&lt;AB$2)*
0+($H764&gt;0)*($J764&gt;=AB$2)*($J764&lt;=AB$3)*(($J764-AB$2+1)/AB$4)
+($H764&gt;0)*($J764&gt;AB$3)*($I764&gt;AB$3)*
0+($H764&gt;0)*($J764&gt;AB$3)*($I764&lt;=AB$3)*($I764&gt;=AB$2)*((AB$3-$I764+1)/AB$4)
+($H764&gt;0)*($J764&gt;AB$3)*($I764&lt;AB$2)*
1+($H764&gt;0)*($I764&gt;AB$3)*
0+($H765&gt;0)*($J765&lt;AB$2)*
0+($H765&gt;0)*($J765&gt;=AB$2)*($J765&lt;=AB$3)*(($J765-AB$2+1)/AB$4)
+($H765&gt;0)*($J765&gt;AB$3)*($I765&gt;AB$3)*
0+($H765&gt;0)*($J765&gt;AB$3)*($I765&lt;=AB$3)*($I765&gt;=AB$2)*((AB$3-$I765+1)/AB$4)
+($H765&gt;0)*($J765&gt;AB$3)*($I765&lt;AB$2)*
1+($H765&gt;0)*($I765&gt;AB$3)*0</f>
        <v/>
      </c>
      <c r="AC758" s="107">
        <f>($H763&gt;0)*($J763&lt;AC$2)*
0+($H763&gt;0)*($J763&gt;=AC$2)*($J763&lt;=AC$3)*(($J763-AC$2+1)/AC$4)
+($H763&gt;0)*($J763&gt;AC$3)*($I763&gt;AC$3)*
0+($H763&gt;0)*($J763&gt;AC$3)*($I763&lt;=AC$3)*($I763&gt;=AC$2)*((AC$3-$I763+1)/AC$4)
+($H763&gt;0)*($J763&gt;AC$3)*($I763&lt;AC$2)*
1+($H763&gt;0)*($I763&gt;AC$3)*
0+($H764&gt;0)*($J$2350&lt;AC$2)*
0+($H764&gt;0)*($J764&gt;=AC$2)*($J764&lt;=AC$3)*(($J764-AC$2+1)/AC$4)
+($H764&gt;0)*($J764&gt;AC$3)*($I764&gt;AC$3)*
0+($H764&gt;0)*($J764&gt;AC$3)*($I764&lt;=AC$3)*($I764&gt;=AC$2)*((AC$3-$I764+1)/AC$4)
+($H764&gt;0)*($J764&gt;AC$3)*($I764&lt;AC$2)*
1+($H764&gt;0)*($I764&gt;AC$3)*
0+($H765&gt;0)*($J765&lt;AC$2)*
0+($H765&gt;0)*($J765&gt;=AC$2)*($J765&lt;=AC$3)*(($J765-AC$2+1)/AC$4)
+($H765&gt;0)*($J765&gt;AC$3)*($I765&gt;AC$3)*
0+($H765&gt;0)*($J765&gt;AC$3)*($I765&lt;=AC$3)*($I765&gt;=AC$2)*((AC$3-$I765+1)/AC$4)
+($H765&gt;0)*($J765&gt;AC$3)*($I765&lt;AC$2)*
1+($H765&gt;0)*($I765&gt;AC$3)*0</f>
        <v/>
      </c>
      <c r="AD758" s="107">
        <f>($H763&gt;0)*($J763&lt;AD$2)*
0+($H763&gt;0)*($J763&gt;=AD$2)*($J763&lt;=AD$3)*(($J763-AD$2+1)/AD$4)
+($H763&gt;0)*($J763&gt;AD$3)*($I763&gt;AD$3)*
0+($H763&gt;0)*($J763&gt;AD$3)*($I763&lt;=AD$3)*($I763&gt;=AD$2)*((AD$3-$I763+1)/AD$4)
+($H763&gt;0)*($J763&gt;AD$3)*($I763&lt;AD$2)*
1+($H763&gt;0)*($I763&gt;AD$3)*
0+($H764&gt;0)*($J$2350&lt;AD$2)*
0+($H764&gt;0)*($J764&gt;=AD$2)*($J764&lt;=AD$3)*(($J764-AD$2+1)/AD$4)
+($H764&gt;0)*($J764&gt;AD$3)*($I764&gt;AD$3)*
0+($H764&gt;0)*($J764&gt;AD$3)*($I764&lt;=AD$3)*($I764&gt;=AD$2)*((AD$3-$I764+1)/AD$4)
+($H764&gt;0)*($J764&gt;AD$3)*($I764&lt;AD$2)*
1+($H764&gt;0)*($I764&gt;AD$3)*
0+($H765&gt;0)*($J765&lt;AD$2)*
0+($H765&gt;0)*($J765&gt;=AD$2)*($J765&lt;=AD$3)*(($J765-AD$2+1)/AD$4)
+($H765&gt;0)*($J765&gt;AD$3)*($I765&gt;AD$3)*
0+($H765&gt;0)*($J765&gt;AD$3)*($I765&lt;=AD$3)*($I765&gt;=AD$2)*((AD$3-$I765+1)/AD$4)
+($H765&gt;0)*($J765&gt;AD$3)*($I765&lt;AD$2)*
1+($H765&gt;0)*($I765&gt;AD$3)*0</f>
        <v/>
      </c>
      <c r="AE758" s="107">
        <f>($H763&gt;0)*($J763&lt;AE$2)*
0+($H763&gt;0)*($J763&gt;=AE$2)*($J763&lt;=AE$3)*(($J763-AE$2+1)/AE$4)
+($H763&gt;0)*($J763&gt;AE$3)*($I763&gt;AE$3)*
0+($H763&gt;0)*($J763&gt;AE$3)*($I763&lt;=AE$3)*($I763&gt;=AE$2)*((AE$3-$I763+1)/AE$4)
+($H763&gt;0)*($J763&gt;AE$3)*($I763&lt;AE$2)*
1+($H763&gt;0)*($I763&gt;AE$3)*
0+($H764&gt;0)*($J$2350&lt;AE$2)*
0+($H764&gt;0)*($J764&gt;=AE$2)*($J764&lt;=AE$3)*(($J764-AE$2+1)/AE$4)
+($H764&gt;0)*($J764&gt;AE$3)*($I764&gt;AE$3)*
0+($H764&gt;0)*($J764&gt;AE$3)*($I764&lt;=AE$3)*($I764&gt;=AE$2)*((AE$3-$I764+1)/AE$4)
+($H764&gt;0)*($J764&gt;AE$3)*($I764&lt;AE$2)*
1+($H764&gt;0)*($I764&gt;AE$3)*
0+($H765&gt;0)*($J765&lt;AE$2)*
0+($H765&gt;0)*($J765&gt;=AE$2)*($J765&lt;=AE$3)*(($J765-AE$2+1)/AE$4)
+($H765&gt;0)*($J765&gt;AE$3)*($I765&gt;AE$3)*
0+($H765&gt;0)*($J765&gt;AE$3)*($I765&lt;=AE$3)*($I765&gt;=AE$2)*((AE$3-$I765+1)/AE$4)
+($H765&gt;0)*($J765&gt;AE$3)*($I765&lt;AE$2)*
1+($H765&gt;0)*($I765&gt;AE$3)*0</f>
        <v/>
      </c>
      <c r="AF758" s="107">
        <f>($H763&gt;0)*($J763&lt;AF$2)*
0+($H763&gt;0)*($J763&gt;=AF$2)*($J763&lt;=AF$3)*(($J763-AF$2+1)/AF$4)
+($H763&gt;0)*($J763&gt;AF$3)*($I763&gt;AF$3)*
0+($H763&gt;0)*($J763&gt;AF$3)*($I763&lt;=AF$3)*($I763&gt;=AF$2)*((AF$3-$I763+1)/AF$4)
+($H763&gt;0)*($J763&gt;AF$3)*($I763&lt;AF$2)*
1+($H763&gt;0)*($I763&gt;AF$3)*
0+($H764&gt;0)*($J$2350&lt;AF$2)*
0+($H764&gt;0)*($J764&gt;=AF$2)*($J764&lt;=AF$3)*(($J764-AF$2+1)/AF$4)
+($H764&gt;0)*($J764&gt;AF$3)*($I764&gt;AF$3)*
0+($H764&gt;0)*($J764&gt;AF$3)*($I764&lt;=AF$3)*($I764&gt;=AF$2)*((AF$3-$I764+1)/AF$4)
+($H764&gt;0)*($J764&gt;AF$3)*($I764&lt;AF$2)*
1+($H764&gt;0)*($I764&gt;AF$3)*
0+($H765&gt;0)*($J765&lt;AF$2)*
0+($H765&gt;0)*($J765&gt;=AF$2)*($J765&lt;=AF$3)*(($J765-AF$2+1)/AF$4)
+($H765&gt;0)*($J765&gt;AF$3)*($I765&gt;AF$3)*
0+($H765&gt;0)*($J765&gt;AF$3)*($I765&lt;=AF$3)*($I765&gt;=AF$2)*((AF$3-$I765+1)/AF$4)
+($H765&gt;0)*($J765&gt;AF$3)*($I765&lt;AF$2)*
1+($H765&gt;0)*($I765&gt;AF$3)*0</f>
        <v/>
      </c>
      <c r="AG758" s="107">
        <f>($H763&gt;0)*($J763&lt;AG$2)*
0+($H763&gt;0)*($J763&gt;=AG$2)*($J763&lt;=AG$3)*(($J763-AG$2+1)/AG$4)
+($H763&gt;0)*($J763&gt;AG$3)*($I763&gt;AG$3)*
0+($H763&gt;0)*($J763&gt;AG$3)*($I763&lt;=AG$3)*($I763&gt;=AG$2)*((AG$3-$I763+1)/AG$4)
+($H763&gt;0)*($J763&gt;AG$3)*($I763&lt;AG$2)*
1+($H763&gt;0)*($I763&gt;AG$3)*
0+($H764&gt;0)*($J$2350&lt;AG$2)*
0+($H764&gt;0)*($J764&gt;=AG$2)*($J764&lt;=AG$3)*(($J764-AG$2+1)/AG$4)
+($H764&gt;0)*($J764&gt;AG$3)*($I764&gt;AG$3)*
0+($H764&gt;0)*($J764&gt;AG$3)*($I764&lt;=AG$3)*($I764&gt;=AG$2)*((AG$3-$I764+1)/AG$4)
+($H764&gt;0)*($J764&gt;AG$3)*($I764&lt;AG$2)*
1+($H764&gt;0)*($I764&gt;AG$3)*
0+($H765&gt;0)*($J765&lt;AG$2)*
0+($H765&gt;0)*($J765&gt;=AG$2)*($J765&lt;=AG$3)*(($J765-AG$2+1)/AG$4)
+($H765&gt;0)*($J765&gt;AG$3)*($I765&gt;AG$3)*
0+($H765&gt;0)*($J765&gt;AG$3)*($I765&lt;=AG$3)*($I765&gt;=AG$2)*((AG$3-$I765+1)/AG$4)
+($H765&gt;0)*($J765&gt;AG$3)*($I765&lt;AG$2)*
1+($H765&gt;0)*($I765&gt;AG$3)*0</f>
        <v/>
      </c>
      <c r="AH758" s="107">
        <f>($H763&gt;0)*($J763&lt;AH$2)*
0+($H763&gt;0)*($J763&gt;=AH$2)*($J763&lt;=AH$3)*(($J763-AH$2+1)/AH$4)
+($H763&gt;0)*($J763&gt;AH$3)*($I763&gt;AH$3)*
0+($H763&gt;0)*($J763&gt;AH$3)*($I763&lt;=AH$3)*($I763&gt;=AH$2)*((AH$3-$I763+1)/AH$4)
+($H763&gt;0)*($J763&gt;AH$3)*($I763&lt;AH$2)*
1+($H763&gt;0)*($I763&gt;AH$3)*
0+($H764&gt;0)*($J$2350&lt;AH$2)*
0+($H764&gt;0)*($J764&gt;=AH$2)*($J764&lt;=AH$3)*(($J764-AH$2+1)/AH$4)
+($H764&gt;0)*($J764&gt;AH$3)*($I764&gt;AH$3)*
0+($H764&gt;0)*($J764&gt;AH$3)*($I764&lt;=AH$3)*($I764&gt;=AH$2)*((AH$3-$I764+1)/AH$4)
+($H764&gt;0)*($J764&gt;AH$3)*($I764&lt;AH$2)*
1+($H764&gt;0)*($I764&gt;AH$3)*
0+($H765&gt;0)*($J765&lt;AH$2)*
0+($H765&gt;0)*($J765&gt;=AH$2)*($J765&lt;=AH$3)*(($J765-AH$2+1)/AH$4)
+($H765&gt;0)*($J765&gt;AH$3)*($I765&gt;AH$3)*
0+($H765&gt;0)*($J765&gt;AH$3)*($I765&lt;=AH$3)*($I765&gt;=AH$2)*((AH$3-$I765+1)/AH$4)
+($H765&gt;0)*($J765&gt;AH$3)*($I765&lt;AH$2)*
1+($H765&gt;0)*($I765&gt;AH$3)*0</f>
        <v/>
      </c>
      <c r="AI758" s="107">
        <f>($H763&gt;0)*($J763&lt;AI$2)*
0+($H763&gt;0)*($J763&gt;=AI$2)*($J763&lt;=AI$3)*(($J763-AI$2+1)/AI$4)
+($H763&gt;0)*($J763&gt;AI$3)*($I763&gt;AI$3)*
0+($H763&gt;0)*($J763&gt;AI$3)*($I763&lt;=AI$3)*($I763&gt;=AI$2)*((AI$3-$I763+1)/AI$4)
+($H763&gt;0)*($J763&gt;AI$3)*($I763&lt;AI$2)*
1+($H763&gt;0)*($I763&gt;AI$3)*
0+($H764&gt;0)*($J$2350&lt;AI$2)*
0+($H764&gt;0)*($J764&gt;=AI$2)*($J764&lt;=AI$3)*(($J764-AI$2+1)/AI$4)
+($H764&gt;0)*($J764&gt;AI$3)*($I764&gt;AI$3)*
0+($H764&gt;0)*($J764&gt;AI$3)*($I764&lt;=AI$3)*($I764&gt;=AI$2)*((AI$3-$I764+1)/AI$4)
+($H764&gt;0)*($J764&gt;AI$3)*($I764&lt;AI$2)*
1+($H764&gt;0)*($I764&gt;AI$3)*
0+($H765&gt;0)*($J765&lt;AI$2)*
0+($H765&gt;0)*($J765&gt;=AI$2)*($J765&lt;=AI$3)*(($J765-AI$2+1)/AI$4)
+($H765&gt;0)*($J765&gt;AI$3)*($I765&gt;AI$3)*
0+($H765&gt;0)*($J765&gt;AI$3)*($I765&lt;=AI$3)*($I765&gt;=AI$2)*((AI$3-$I765+1)/AI$4)
+($H765&gt;0)*($J765&gt;AI$3)*($I765&lt;AI$2)*
1+($H765&gt;0)*($I765&gt;AI$3)*0</f>
        <v/>
      </c>
      <c r="AJ758" s="107">
        <f>($H763&gt;0)*($J763&lt;AJ$2)*
0+($H763&gt;0)*($J763&gt;=AJ$2)*($J763&lt;=AJ$3)*(($J763-AJ$2+1)/AJ$4)
+($H763&gt;0)*($J763&gt;AJ$3)*($I763&gt;AJ$3)*
0+($H763&gt;0)*($J763&gt;AJ$3)*($I763&lt;=AJ$3)*($I763&gt;=AJ$2)*((AJ$3-$I763+1)/AJ$4)
+($H763&gt;0)*($J763&gt;AJ$3)*($I763&lt;AJ$2)*
1+($H763&gt;0)*($I763&gt;AJ$3)*
0+($H764&gt;0)*($J$2350&lt;AJ$2)*
0+($H764&gt;0)*($J764&gt;=AJ$2)*($J764&lt;=AJ$3)*(($J764-AJ$2+1)/AJ$4)
+($H764&gt;0)*($J764&gt;AJ$3)*($I764&gt;AJ$3)*
0+($H764&gt;0)*($J764&gt;AJ$3)*($I764&lt;=AJ$3)*($I764&gt;=AJ$2)*((AJ$3-$I764+1)/AJ$4)
+($H764&gt;0)*($J764&gt;AJ$3)*($I764&lt;AJ$2)*
1+($H764&gt;0)*($I764&gt;AJ$3)*
0+($H765&gt;0)*($J765&lt;AJ$2)*
0+($H765&gt;0)*($J765&gt;=AJ$2)*($J765&lt;=AJ$3)*(($J765-AJ$2+1)/AJ$4)
+($H765&gt;0)*($J765&gt;AJ$3)*($I765&gt;AJ$3)*
0+($H765&gt;0)*($J765&gt;AJ$3)*($I765&lt;=AJ$3)*($I765&gt;=AJ$2)*((AJ$3-$I765+1)/AJ$4)
+($H765&gt;0)*($J765&gt;AJ$3)*($I765&lt;AJ$2)*
1+($H765&gt;0)*($I765&gt;AJ$3)*0</f>
        <v/>
      </c>
      <c r="AK758" s="107">
        <f>($H763&gt;0)*($J763&lt;AK$2)*
0+($H763&gt;0)*($J763&gt;=AK$2)*($J763&lt;=AK$3)*(($J763-AK$2+1)/AK$4)
+($H763&gt;0)*($J763&gt;AK$3)*($I763&gt;AK$3)*
0+($H763&gt;0)*($J763&gt;AK$3)*($I763&lt;=AK$3)*($I763&gt;=AK$2)*((AK$3-$I763+1)/AK$4)
+($H763&gt;0)*($J763&gt;AK$3)*($I763&lt;AK$2)*
1+($H763&gt;0)*($I763&gt;AK$3)*
0+($H764&gt;0)*($J$2350&lt;AK$2)*
0+($H764&gt;0)*($J764&gt;=AK$2)*($J764&lt;=AK$3)*(($J764-AK$2+1)/AK$4)
+($H764&gt;0)*($J764&gt;AK$3)*($I764&gt;AK$3)*
0+($H764&gt;0)*($J764&gt;AK$3)*($I764&lt;=AK$3)*($I764&gt;=AK$2)*((AK$3-$I764+1)/AK$4)
+($H764&gt;0)*($J764&gt;AK$3)*($I764&lt;AK$2)*
1+($H764&gt;0)*($I764&gt;AK$3)*
0+($H765&gt;0)*($J765&lt;AK$2)*
0+($H765&gt;0)*($J765&gt;=AK$2)*($J765&lt;=AK$3)*(($J765-AK$2+1)/AK$4)
+($H765&gt;0)*($J765&gt;AK$3)*($I765&gt;AK$3)*
0+($H765&gt;0)*($J765&gt;AK$3)*($I765&lt;=AK$3)*($I765&gt;=AK$2)*((AK$3-$I765+1)/AK$4)
+($H765&gt;0)*($J765&gt;AK$3)*($I765&lt;AK$2)*
1+($H765&gt;0)*($I765&gt;AK$3)*0</f>
        <v/>
      </c>
      <c r="AL758" s="107">
        <f>($H763&gt;0)*($J763&lt;AL$2)*
0+($H763&gt;0)*($J763&gt;=AL$2)*($J763&lt;=AL$3)*(($J763-AL$2+1)/AL$4)
+($H763&gt;0)*($J763&gt;AL$3)*($I763&gt;AL$3)*
0+($H763&gt;0)*($J763&gt;AL$3)*($I763&lt;=AL$3)*($I763&gt;=AL$2)*((AL$3-$I763+1)/AL$4)
+($H763&gt;0)*($J763&gt;AL$3)*($I763&lt;AL$2)*
1+($H763&gt;0)*($I763&gt;AL$3)*
0+($H764&gt;0)*($J$2350&lt;AL$2)*
0+($H764&gt;0)*($J764&gt;=AL$2)*($J764&lt;=AL$3)*(($J764-AL$2+1)/AL$4)
+($H764&gt;0)*($J764&gt;AL$3)*($I764&gt;AL$3)*
0+($H764&gt;0)*($J764&gt;AL$3)*($I764&lt;=AL$3)*($I764&gt;=AL$2)*((AL$3-$I764+1)/AL$4)
+($H764&gt;0)*($J764&gt;AL$3)*($I764&lt;AL$2)*
1+($H764&gt;0)*($I764&gt;AL$3)*
0+($H765&gt;0)*($J765&lt;AL$2)*
0+($H765&gt;0)*($J765&gt;=AL$2)*($J765&lt;=AL$3)*(($J765-AL$2+1)/AL$4)
+($H765&gt;0)*($J765&gt;AL$3)*($I765&gt;AL$3)*
0+($H765&gt;0)*($J765&gt;AL$3)*($I765&lt;=AL$3)*($I765&gt;=AL$2)*((AL$3-$I765+1)/AL$4)
+($H765&gt;0)*($J765&gt;AL$3)*($I765&lt;AL$2)*
1+($H765&gt;0)*($I765&gt;AL$3)*0</f>
        <v/>
      </c>
      <c r="AM758" s="107">
        <f>($H763&gt;0)*($J763&lt;AM$2)*
0+($H763&gt;0)*($J763&gt;=AM$2)*($J763&lt;=AM$3)*(($J763-AM$2+1)/AM$4)
+($H763&gt;0)*($J763&gt;AM$3)*($I763&gt;AM$3)*
0+($H763&gt;0)*($J763&gt;AM$3)*($I763&lt;=AM$3)*($I763&gt;=AM$2)*((AM$3-$I763+1)/AM$4)
+($H763&gt;0)*($J763&gt;AM$3)*($I763&lt;AM$2)*
1+($H763&gt;0)*($I763&gt;AM$3)*
0+($H764&gt;0)*($J$2350&lt;AM$2)*
0+($H764&gt;0)*($J764&gt;=AM$2)*($J764&lt;=AM$3)*(($J764-AM$2+1)/AM$4)
+($H764&gt;0)*($J764&gt;AM$3)*($I764&gt;AM$3)*
0+($H764&gt;0)*($J764&gt;AM$3)*($I764&lt;=AM$3)*($I764&gt;=AM$2)*((AM$3-$I764+1)/AM$4)
+($H764&gt;0)*($J764&gt;AM$3)*($I764&lt;AM$2)*
1+($H764&gt;0)*($I764&gt;AM$3)*
0+($H765&gt;0)*($J765&lt;AM$2)*
0+($H765&gt;0)*($J765&gt;=AM$2)*($J765&lt;=AM$3)*(($J765-AM$2+1)/AM$4)
+($H765&gt;0)*($J765&gt;AM$3)*($I765&gt;AM$3)*
0+($H765&gt;0)*($J765&gt;AM$3)*($I765&lt;=AM$3)*($I765&gt;=AM$2)*((AM$3-$I765+1)/AM$4)
+($H765&gt;0)*($J765&gt;AM$3)*($I765&lt;AM$2)*
1+($H765&gt;0)*($I765&gt;AM$3)*0</f>
        <v/>
      </c>
      <c r="AN758" s="107">
        <f>($H763&gt;0)*($J763&lt;AN$2)*
0+($H763&gt;0)*($J763&gt;=AN$2)*($J763&lt;=AN$3)*(($J763-AN$2+1)/AN$4)
+($H763&gt;0)*($J763&gt;AN$3)*($I763&gt;AN$3)*
0+($H763&gt;0)*($J763&gt;AN$3)*($I763&lt;=AN$3)*($I763&gt;=AN$2)*((AN$3-$I763+1)/AN$4)
+($H763&gt;0)*($J763&gt;AN$3)*($I763&lt;AN$2)*
1+($H763&gt;0)*($I763&gt;AN$3)*
0+($H764&gt;0)*($J$2350&lt;AN$2)*
0+($H764&gt;0)*($J764&gt;=AN$2)*($J764&lt;=AN$3)*(($J764-AN$2+1)/AN$4)
+($H764&gt;0)*($J764&gt;AN$3)*($I764&gt;AN$3)*
0+($H764&gt;0)*($J764&gt;AN$3)*($I764&lt;=AN$3)*($I764&gt;=AN$2)*((AN$3-$I764+1)/AN$4)
+($H764&gt;0)*($J764&gt;AN$3)*($I764&lt;AN$2)*
1+($H764&gt;0)*($I764&gt;AN$3)*
0+($H765&gt;0)*($J765&lt;AN$2)*
0+($H765&gt;0)*($J765&gt;=AN$2)*($J765&lt;=AN$3)*(($J765-AN$2+1)/AN$4)
+($H765&gt;0)*($J765&gt;AN$3)*($I765&gt;AN$3)*
0+($H765&gt;0)*($J765&gt;AN$3)*($I765&lt;=AN$3)*($I765&gt;=AN$2)*((AN$3-$I765+1)/AN$4)
+($H765&gt;0)*($J765&gt;AN$3)*($I765&lt;AN$2)*
1+($H765&gt;0)*($I765&gt;AN$3)*0</f>
        <v/>
      </c>
      <c r="AO758" s="107">
        <f>($H763&gt;0)*($J763&lt;AO$2)*
0+($H763&gt;0)*($J763&gt;=AO$2)*($J763&lt;=AO$3)*(($J763-AO$2+1)/AO$4)
+($H763&gt;0)*($J763&gt;AO$3)*($I763&gt;AO$3)*
0+($H763&gt;0)*($J763&gt;AO$3)*($I763&lt;=AO$3)*($I763&gt;=AO$2)*((AO$3-$I763+1)/AO$4)
+($H763&gt;0)*($J763&gt;AO$3)*($I763&lt;AO$2)*
1+($H763&gt;0)*($I763&gt;AO$3)*
0+($H764&gt;0)*($J$2350&lt;AO$2)*
0+($H764&gt;0)*($J764&gt;=AO$2)*($J764&lt;=AO$3)*(($J764-AO$2+1)/AO$4)
+($H764&gt;0)*($J764&gt;AO$3)*($I764&gt;AO$3)*
0+($H764&gt;0)*($J764&gt;AO$3)*($I764&lt;=AO$3)*($I764&gt;=AO$2)*((AO$3-$I764+1)/AO$4)
+($H764&gt;0)*($J764&gt;AO$3)*($I764&lt;AO$2)*
1+($H764&gt;0)*($I764&gt;AO$3)*
0+($H765&gt;0)*($J765&lt;AO$2)*
0+($H765&gt;0)*($J765&gt;=AO$2)*($J765&lt;=AO$3)*(($J765-AO$2+1)/AO$4)
+($H765&gt;0)*($J765&gt;AO$3)*($I765&gt;AO$3)*
0+($H765&gt;0)*($J765&gt;AO$3)*($I765&lt;=AO$3)*($I765&gt;=AO$2)*((AO$3-$I765+1)/AO$4)
+($H765&gt;0)*($J765&gt;AO$3)*($I765&lt;AO$2)*
1+($H765&gt;0)*($I765&gt;AO$3)*0</f>
        <v/>
      </c>
      <c r="AP758" s="107">
        <f>($H763&gt;0)*($J763&lt;AP$2)*
0+($H763&gt;0)*($J763&gt;=AP$2)*($J763&lt;=AP$3)*(($J763-AP$2+1)/AP$4)
+($H763&gt;0)*($J763&gt;AP$3)*($I763&gt;AP$3)*
0+($H763&gt;0)*($J763&gt;AP$3)*($I763&lt;=AP$3)*($I763&gt;=AP$2)*((AP$3-$I763+1)/AP$4)
+($H763&gt;0)*($J763&gt;AP$3)*($I763&lt;AP$2)*
1+($H763&gt;0)*($I763&gt;AP$3)*
0+($H764&gt;0)*($J$2350&lt;AP$2)*
0+($H764&gt;0)*($J764&gt;=AP$2)*($J764&lt;=AP$3)*(($J764-AP$2+1)/AP$4)
+($H764&gt;0)*($J764&gt;AP$3)*($I764&gt;AP$3)*
0+($H764&gt;0)*($J764&gt;AP$3)*($I764&lt;=AP$3)*($I764&gt;=AP$2)*((AP$3-$I764+1)/AP$4)
+($H764&gt;0)*($J764&gt;AP$3)*($I764&lt;AP$2)*
1+($H764&gt;0)*($I764&gt;AP$3)*
0+($H765&gt;0)*($J765&lt;AP$2)*
0+($H765&gt;0)*($J765&gt;=AP$2)*($J765&lt;=AP$3)*(($J765-AP$2+1)/AP$4)
+($H765&gt;0)*($J765&gt;AP$3)*($I765&gt;AP$3)*
0+($H765&gt;0)*($J765&gt;AP$3)*($I765&lt;=AP$3)*($I765&gt;=AP$2)*((AP$3-$I765+1)/AP$4)
+($H765&gt;0)*($J765&gt;AP$3)*($I765&lt;AP$2)*
1+($H765&gt;0)*($I765&gt;AP$3)*0</f>
        <v/>
      </c>
      <c r="AQ758" s="107">
        <f>($H763&gt;0)*($J763&lt;AQ$2)*
0+($H763&gt;0)*($J763&gt;=AQ$2)*($J763&lt;=AQ$3)*(($J763-AQ$2+1)/AQ$4)
+($H763&gt;0)*($J763&gt;AQ$3)*($I763&gt;AQ$3)*
0+($H763&gt;0)*($J763&gt;AQ$3)*($I763&lt;=AQ$3)*($I763&gt;=AQ$2)*((AQ$3-$I763+1)/AQ$4)
+($H763&gt;0)*($J763&gt;AQ$3)*($I763&lt;AQ$2)*
1+($H763&gt;0)*($I763&gt;AQ$3)*
0+($H764&gt;0)*($J$2350&lt;AQ$2)*
0+($H764&gt;0)*($J764&gt;=AQ$2)*($J764&lt;=AQ$3)*(($J764-AQ$2+1)/AQ$4)
+($H764&gt;0)*($J764&gt;AQ$3)*($I764&gt;AQ$3)*
0+($H764&gt;0)*($J764&gt;AQ$3)*($I764&lt;=AQ$3)*($I764&gt;=AQ$2)*((AQ$3-$I764+1)/AQ$4)
+($H764&gt;0)*($J764&gt;AQ$3)*($I764&lt;AQ$2)*
1+($H764&gt;0)*($I764&gt;AQ$3)*
0+($H765&gt;0)*($J765&lt;AQ$2)*
0+($H765&gt;0)*($J765&gt;=AQ$2)*($J765&lt;=AQ$3)*(($J765-AQ$2+1)/AQ$4)
+($H765&gt;0)*($J765&gt;AQ$3)*($I765&gt;AQ$3)*
0+($H765&gt;0)*($J765&gt;AQ$3)*($I765&lt;=AQ$3)*($I765&gt;=AQ$2)*((AQ$3-$I765+1)/AQ$4)
+($H765&gt;0)*($J765&gt;AQ$3)*($I765&lt;AQ$2)*
1+($H765&gt;0)*($I765&gt;AQ$3)*0</f>
        <v/>
      </c>
      <c r="AR758" s="107">
        <f>($H763&gt;0)*($J763&lt;AR$2)*
0+($H763&gt;0)*($J763&gt;=AR$2)*($J763&lt;=AR$3)*(($J763-AR$2+1)/AR$4)
+($H763&gt;0)*($J763&gt;AR$3)*($I763&gt;AR$3)*
0+($H763&gt;0)*($J763&gt;AR$3)*($I763&lt;=AR$3)*($I763&gt;=AR$2)*((AR$3-$I763+1)/AR$4)
+($H763&gt;0)*($J763&gt;AR$3)*($I763&lt;AR$2)*
1+($H763&gt;0)*($I763&gt;AR$3)*
0+($H764&gt;0)*($J$2350&lt;AR$2)*
0+($H764&gt;0)*($J764&gt;=AR$2)*($J764&lt;=AR$3)*(($J764-AR$2+1)/AR$4)
+($H764&gt;0)*($J764&gt;AR$3)*($I764&gt;AR$3)*
0+($H764&gt;0)*($J764&gt;AR$3)*($I764&lt;=AR$3)*($I764&gt;=AR$2)*((AR$3-$I764+1)/AR$4)
+($H764&gt;0)*($J764&gt;AR$3)*($I764&lt;AR$2)*
1+($H764&gt;0)*($I764&gt;AR$3)*
0+($H765&gt;0)*($J765&lt;AR$2)*
0+($H765&gt;0)*($J765&gt;=AR$2)*($J765&lt;=AR$3)*(($J765-AR$2+1)/AR$4)
+($H765&gt;0)*($J765&gt;AR$3)*($I765&gt;AR$3)*
0+($H765&gt;0)*($J765&gt;AR$3)*($I765&lt;=AR$3)*($I765&gt;=AR$2)*((AR$3-$I765+1)/AR$4)
+($H765&gt;0)*($J765&gt;AR$3)*($I765&lt;AR$2)*
1+($H765&gt;0)*($I765&gt;AR$3)*0</f>
        <v/>
      </c>
      <c r="AS758" s="107">
        <f>($H763&gt;0)*($J763&lt;AS$2)*
0+($H763&gt;0)*($J763&gt;=AS$2)*($J763&lt;=AS$3)*(($J763-AS$2+1)/AS$4)
+($H763&gt;0)*($J763&gt;AS$3)*($I763&gt;AS$3)*
0+($H763&gt;0)*($J763&gt;AS$3)*($I763&lt;=AS$3)*($I763&gt;=AS$2)*((AS$3-$I763+1)/AS$4)
+($H763&gt;0)*($J763&gt;AS$3)*($I763&lt;AS$2)*
1+($H763&gt;0)*($I763&gt;AS$3)*
0+($H764&gt;0)*($J$2350&lt;AS$2)*
0+($H764&gt;0)*($J764&gt;=AS$2)*($J764&lt;=AS$3)*(($J764-AS$2+1)/AS$4)
+($H764&gt;0)*($J764&gt;AS$3)*($I764&gt;AS$3)*
0+($H764&gt;0)*($J764&gt;AS$3)*($I764&lt;=AS$3)*($I764&gt;=AS$2)*((AS$3-$I764+1)/AS$4)
+($H764&gt;0)*($J764&gt;AS$3)*($I764&lt;AS$2)*
1+($H764&gt;0)*($I764&gt;AS$3)*
0+($H765&gt;0)*($J765&lt;AS$2)*
0+($H765&gt;0)*($J765&gt;=AS$2)*($J765&lt;=AS$3)*(($J765-AS$2+1)/AS$4)
+($H765&gt;0)*($J765&gt;AS$3)*($I765&gt;AS$3)*
0+($H765&gt;0)*($J765&gt;AS$3)*($I765&lt;=AS$3)*($I765&gt;=AS$2)*((AS$3-$I765+1)/AS$4)
+($H765&gt;0)*($J765&gt;AS$3)*($I765&lt;AS$2)*
1+($H765&gt;0)*($I765&gt;AS$3)*0</f>
        <v/>
      </c>
      <c r="AT758" s="107">
        <f>($H763&gt;0)*($J763&lt;AT$2)*
0+($H763&gt;0)*($J763&gt;=AT$2)*($J763&lt;=AT$3)*(($J763-AT$2+1)/AT$4)
+($H763&gt;0)*($J763&gt;AT$3)*($I763&gt;AT$3)*
0+($H763&gt;0)*($J763&gt;AT$3)*($I763&lt;=AT$3)*($I763&gt;=AT$2)*((AT$3-$I763+1)/AT$4)
+($H763&gt;0)*($J763&gt;AT$3)*($I763&lt;AT$2)*
1+($H763&gt;0)*($I763&gt;AT$3)*
0+($H764&gt;0)*($J$2350&lt;AT$2)*
0+($H764&gt;0)*($J764&gt;=AT$2)*($J764&lt;=AT$3)*(($J764-AT$2+1)/AT$4)
+($H764&gt;0)*($J764&gt;AT$3)*($I764&gt;AT$3)*
0+($H764&gt;0)*($J764&gt;AT$3)*($I764&lt;=AT$3)*($I764&gt;=AT$2)*((AT$3-$I764+1)/AT$4)
+($H764&gt;0)*($J764&gt;AT$3)*($I764&lt;AT$2)*
1+($H764&gt;0)*($I764&gt;AT$3)*
0+($H765&gt;0)*($J765&lt;AT$2)*
0+($H765&gt;0)*($J765&gt;=AT$2)*($J765&lt;=AT$3)*(($J765-AT$2+1)/AT$4)
+($H765&gt;0)*($J765&gt;AT$3)*($I765&gt;AT$3)*
0+($H765&gt;0)*($J765&gt;AT$3)*($I765&lt;=AT$3)*($I765&gt;=AT$2)*((AT$3-$I765+1)/AT$4)
+($H765&gt;0)*($J765&gt;AT$3)*($I765&lt;AT$2)*
1+($H765&gt;0)*($I765&gt;AT$3)*0</f>
        <v/>
      </c>
      <c r="AU758" s="107">
        <f>($H763&gt;0)*($J763&lt;AU$2)*
0+($H763&gt;0)*($J763&gt;=AU$2)*($J763&lt;=AU$3)*(($J763-AU$2+1)/AU$4)
+($H763&gt;0)*($J763&gt;AU$3)*($I763&gt;AU$3)*
0+($H763&gt;0)*($J763&gt;AU$3)*($I763&lt;=AU$3)*($I763&gt;=AU$2)*((AU$3-$I763+1)/AU$4)
+($H763&gt;0)*($J763&gt;AU$3)*($I763&lt;AU$2)*
1+($H763&gt;0)*($I763&gt;AU$3)*
0+($H764&gt;0)*($J$2350&lt;AU$2)*
0+($H764&gt;0)*($J764&gt;=AU$2)*($J764&lt;=AU$3)*(($J764-AU$2+1)/AU$4)
+($H764&gt;0)*($J764&gt;AU$3)*($I764&gt;AU$3)*
0+($H764&gt;0)*($J764&gt;AU$3)*($I764&lt;=AU$3)*($I764&gt;=AU$2)*((AU$3-$I764+1)/AU$4)
+($H764&gt;0)*($J764&gt;AU$3)*($I764&lt;AU$2)*
1+($H764&gt;0)*($I764&gt;AU$3)*
0+($H765&gt;0)*($J765&lt;AU$2)*
0+($H765&gt;0)*($J765&gt;=AU$2)*($J765&lt;=AU$3)*(($J765-AU$2+1)/AU$4)
+($H765&gt;0)*($J765&gt;AU$3)*($I765&gt;AU$3)*
0+($H765&gt;0)*($J765&gt;AU$3)*($I765&lt;=AU$3)*($I765&gt;=AU$2)*((AU$3-$I765+1)/AU$4)
+($H765&gt;0)*($J765&gt;AU$3)*($I765&lt;AU$2)*
1+($H765&gt;0)*($I765&gt;AU$3)*0</f>
        <v/>
      </c>
      <c r="AV758" s="107">
        <f>($H763&gt;0)*($J763&lt;AV$2)*
0+($H763&gt;0)*($J763&gt;=AV$2)*($J763&lt;=AV$3)*(($J763-AV$2+1)/AV$4)
+($H763&gt;0)*($J763&gt;AV$3)*($I763&gt;AV$3)*
0+($H763&gt;0)*($J763&gt;AV$3)*($I763&lt;=AV$3)*($I763&gt;=AV$2)*((AV$3-$I763+1)/AV$4)
+($H763&gt;0)*($J763&gt;AV$3)*($I763&lt;AV$2)*
1+($H763&gt;0)*($I763&gt;AV$3)*
0+($H764&gt;0)*($J$2350&lt;AV$2)*
0+($H764&gt;0)*($J764&gt;=AV$2)*($J764&lt;=AV$3)*(($J764-AV$2+1)/AV$4)
+($H764&gt;0)*($J764&gt;AV$3)*($I764&gt;AV$3)*
0+($H764&gt;0)*($J764&gt;AV$3)*($I764&lt;=AV$3)*($I764&gt;=AV$2)*((AV$3-$I764+1)/AV$4)
+($H764&gt;0)*($J764&gt;AV$3)*($I764&lt;AV$2)*
1+($H764&gt;0)*($I764&gt;AV$3)*
0+($H765&gt;0)*($J765&lt;AV$2)*
0+($H765&gt;0)*($J765&gt;=AV$2)*($J765&lt;=AV$3)*(($J765-AV$2+1)/AV$4)
+($H765&gt;0)*($J765&gt;AV$3)*($I765&gt;AV$3)*
0+($H765&gt;0)*($J765&gt;AV$3)*($I765&lt;=AV$3)*($I765&gt;=AV$2)*((AV$3-$I765+1)/AV$4)
+($H765&gt;0)*($J765&gt;AV$3)*($I765&lt;AV$2)*
1+($H765&gt;0)*($I765&gt;AV$3)*0</f>
        <v/>
      </c>
      <c r="AW758" s="107">
        <f>($H763&gt;0)*($J763&lt;AW$2)*
0+($H763&gt;0)*($J763&gt;=AW$2)*($J763&lt;=AW$3)*(($J763-AW$2+1)/AW$4)
+($H763&gt;0)*($J763&gt;AW$3)*($I763&gt;AW$3)*
0+($H763&gt;0)*($J763&gt;AW$3)*($I763&lt;=AW$3)*($I763&gt;=AW$2)*((AW$3-$I763+1)/AW$4)
+($H763&gt;0)*($J763&gt;AW$3)*($I763&lt;AW$2)*
1+($H763&gt;0)*($I763&gt;AW$3)*
0+($H764&gt;0)*($J$2350&lt;AW$2)*
0+($H764&gt;0)*($J764&gt;=AW$2)*($J764&lt;=AW$3)*(($J764-AW$2+1)/AW$4)
+($H764&gt;0)*($J764&gt;AW$3)*($I764&gt;AW$3)*
0+($H764&gt;0)*($J764&gt;AW$3)*($I764&lt;=AW$3)*($I764&gt;=AW$2)*((AW$3-$I764+1)/AW$4)
+($H764&gt;0)*($J764&gt;AW$3)*($I764&lt;AW$2)*
1+($H764&gt;0)*($I764&gt;AW$3)*
0+($H765&gt;0)*($J765&lt;AW$2)*
0+($H765&gt;0)*($J765&gt;=AW$2)*($J765&lt;=AW$3)*(($J765-AW$2+1)/AW$4)
+($H765&gt;0)*($J765&gt;AW$3)*($I765&gt;AW$3)*
0+($H765&gt;0)*($J765&gt;AW$3)*($I765&lt;=AW$3)*($I765&gt;=AW$2)*((AW$3-$I765+1)/AW$4)
+($H765&gt;0)*($J765&gt;AW$3)*($I765&lt;AW$2)*
1+($H765&gt;0)*($I765&gt;AW$3)*0</f>
        <v/>
      </c>
      <c r="AX758" s="107">
        <f>($H763&gt;0)*($J763&lt;AX$2)*
0+($H763&gt;0)*($J763&gt;=AX$2)*($J763&lt;=AX$3)*(($J763-AX$2+1)/AX$4)
+($H763&gt;0)*($J763&gt;AX$3)*($I763&gt;AX$3)*
0+($H763&gt;0)*($J763&gt;AX$3)*($I763&lt;=AX$3)*($I763&gt;=AX$2)*((AX$3-$I763+1)/AX$4)
+($H763&gt;0)*($J763&gt;AX$3)*($I763&lt;AX$2)*
1+($H763&gt;0)*($I763&gt;AX$3)*
0+($H764&gt;0)*($J$2350&lt;AX$2)*
0+($H764&gt;0)*($J764&gt;=AX$2)*($J764&lt;=AX$3)*(($J764-AX$2+1)/AX$4)
+($H764&gt;0)*($J764&gt;AX$3)*($I764&gt;AX$3)*
0+($H764&gt;0)*($J764&gt;AX$3)*($I764&lt;=AX$3)*($I764&gt;=AX$2)*((AX$3-$I764+1)/AX$4)
+($H764&gt;0)*($J764&gt;AX$3)*($I764&lt;AX$2)*
1+($H764&gt;0)*($I764&gt;AX$3)*
0+($H765&gt;0)*($J765&lt;AX$2)*
0+($H765&gt;0)*($J765&gt;=AX$2)*($J765&lt;=AX$3)*(($J765-AX$2+1)/AX$4)
+($H765&gt;0)*($J765&gt;AX$3)*($I765&gt;AX$3)*
0+($H765&gt;0)*($J765&gt;AX$3)*($I765&lt;=AX$3)*($I765&gt;=AX$2)*((AX$3-$I765+1)/AX$4)
+($H765&gt;0)*($J765&gt;AX$3)*($I765&lt;AX$2)*
1+($H765&gt;0)*($I765&gt;AX$3)*0</f>
        <v/>
      </c>
      <c r="AY758" s="107">
        <f>($H763&gt;0)*($J763&lt;AY$2)*
0+($H763&gt;0)*($J763&gt;=AY$2)*($J763&lt;=AY$3)*(($J763-AY$2+1)/AY$4)
+($H763&gt;0)*($J763&gt;AY$3)*($I763&gt;AY$3)*
0+($H763&gt;0)*($J763&gt;AY$3)*($I763&lt;=AY$3)*($I763&gt;=AY$2)*((AY$3-$I763+1)/AY$4)
+($H763&gt;0)*($J763&gt;AY$3)*($I763&lt;AY$2)*
1+($H763&gt;0)*($I763&gt;AY$3)*
0+($H764&gt;0)*($J$2350&lt;AY$2)*
0+($H764&gt;0)*($J764&gt;=AY$2)*($J764&lt;=AY$3)*(($J764-AY$2+1)/AY$4)
+($H764&gt;0)*($J764&gt;AY$3)*($I764&gt;AY$3)*
0+($H764&gt;0)*($J764&gt;AY$3)*($I764&lt;=AY$3)*($I764&gt;=AY$2)*((AY$3-$I764+1)/AY$4)
+($H764&gt;0)*($J764&gt;AY$3)*($I764&lt;AY$2)*
1+($H764&gt;0)*($I764&gt;AY$3)*
0+($H765&gt;0)*($J765&lt;AY$2)*
0+($H765&gt;0)*($J765&gt;=AY$2)*($J765&lt;=AY$3)*(($J765-AY$2+1)/AY$4)
+($H765&gt;0)*($J765&gt;AY$3)*($I765&gt;AY$3)*
0+($H765&gt;0)*($J765&gt;AY$3)*($I765&lt;=AY$3)*($I765&gt;=AY$2)*((AY$3-$I765+1)/AY$4)
+($H765&gt;0)*($J765&gt;AY$3)*($I765&lt;AY$2)*
1+($H765&gt;0)*($I765&gt;AY$3)*0</f>
        <v/>
      </c>
      <c r="AZ758" s="107">
        <f>($H763&gt;0)*($J763&lt;AZ$2)*
0+($H763&gt;0)*($J763&gt;=AZ$2)*($J763&lt;=AZ$3)*(($J763-AZ$2+1)/AZ$4)
+($H763&gt;0)*($J763&gt;AZ$3)*($I763&gt;AZ$3)*
0+($H763&gt;0)*($J763&gt;AZ$3)*($I763&lt;=AZ$3)*($I763&gt;=AZ$2)*((AZ$3-$I763+1)/AZ$4)
+($H763&gt;0)*($J763&gt;AZ$3)*($I763&lt;AZ$2)*
1+($H763&gt;0)*($I763&gt;AZ$3)*
0+($H764&gt;0)*($J$2350&lt;AZ$2)*
0+($H764&gt;0)*($J764&gt;=AZ$2)*($J764&lt;=AZ$3)*(($J764-AZ$2+1)/AZ$4)
+($H764&gt;0)*($J764&gt;AZ$3)*($I764&gt;AZ$3)*
0+($H764&gt;0)*($J764&gt;AZ$3)*($I764&lt;=AZ$3)*($I764&gt;=AZ$2)*((AZ$3-$I764+1)/AZ$4)
+($H764&gt;0)*($J764&gt;AZ$3)*($I764&lt;AZ$2)*
1+($H764&gt;0)*($I764&gt;AZ$3)*
0+($H765&gt;0)*($J765&lt;AZ$2)*
0+($H765&gt;0)*($J765&gt;=AZ$2)*($J765&lt;=AZ$3)*(($J765-AZ$2+1)/AZ$4)
+($H765&gt;0)*($J765&gt;AZ$3)*($I765&gt;AZ$3)*
0+($H765&gt;0)*($J765&gt;AZ$3)*($I765&lt;=AZ$3)*($I765&gt;=AZ$2)*((AZ$3-$I765+1)/AZ$4)
+($H765&gt;0)*($J765&gt;AZ$3)*($I765&lt;AZ$2)*
1+($H765&gt;0)*($I765&gt;AZ$3)*0</f>
        <v/>
      </c>
      <c r="BA758" s="107">
        <f>($H763&gt;0)*($J763&lt;BA$2)*
0+($H763&gt;0)*($J763&gt;=BA$2)*($J763&lt;=BA$3)*(($J763-BA$2+1)/BA$4)
+($H763&gt;0)*($J763&gt;BA$3)*($I763&gt;BA$3)*
0+($H763&gt;0)*($J763&gt;BA$3)*($I763&lt;=BA$3)*($I763&gt;=BA$2)*((BA$3-$I763+1)/BA$4)
+($H763&gt;0)*($J763&gt;BA$3)*($I763&lt;BA$2)*
1+($H763&gt;0)*($I763&gt;BA$3)*
0+($H764&gt;0)*($J$2350&lt;BA$2)*
0+($H764&gt;0)*($J764&gt;=BA$2)*($J764&lt;=BA$3)*(($J764-BA$2+1)/BA$4)
+($H764&gt;0)*($J764&gt;BA$3)*($I764&gt;BA$3)*
0+($H764&gt;0)*($J764&gt;BA$3)*($I764&lt;=BA$3)*($I764&gt;=BA$2)*((BA$3-$I764+1)/BA$4)
+($H764&gt;0)*($J764&gt;BA$3)*($I764&lt;BA$2)*
1+($H764&gt;0)*($I764&gt;BA$3)*
0+($H765&gt;0)*($J765&lt;BA$2)*
0+($H765&gt;0)*($J765&gt;=BA$2)*($J765&lt;=BA$3)*(($J765-BA$2+1)/BA$4)
+($H765&gt;0)*($J765&gt;BA$3)*($I765&gt;BA$3)*
0+($H765&gt;0)*($J765&gt;BA$3)*($I765&lt;=BA$3)*($I765&gt;=BA$2)*((BA$3-$I765+1)/BA$4)
+($H765&gt;0)*($J765&gt;BA$3)*($I765&lt;BA$2)*
1+($H765&gt;0)*($I765&gt;BA$3)*0</f>
        <v/>
      </c>
      <c r="BB758" s="107">
        <f>($H763&gt;0)*($J763&lt;BB$2)*
0+($H763&gt;0)*($J763&gt;=BB$2)*($J763&lt;=BB$3)*(($J763-BB$2+1)/BB$4)
+($H763&gt;0)*($J763&gt;BB$3)*($I763&gt;BB$3)*
0+($H763&gt;0)*($J763&gt;BB$3)*($I763&lt;=BB$3)*($I763&gt;=BB$2)*((BB$3-$I763+1)/BB$4)
+($H763&gt;0)*($J763&gt;BB$3)*($I763&lt;BB$2)*
1+($H763&gt;0)*($I763&gt;BB$3)*
0+($H764&gt;0)*($J$2350&lt;BB$2)*
0+($H764&gt;0)*($J764&gt;=BB$2)*($J764&lt;=BB$3)*(($J764-BB$2+1)/BB$4)
+($H764&gt;0)*($J764&gt;BB$3)*($I764&gt;BB$3)*
0+($H764&gt;0)*($J764&gt;BB$3)*($I764&lt;=BB$3)*($I764&gt;=BB$2)*((BB$3-$I764+1)/BB$4)
+($H764&gt;0)*($J764&gt;BB$3)*($I764&lt;BB$2)*
1+($H764&gt;0)*($I764&gt;BB$3)*
0+($H765&gt;0)*($J765&lt;BB$2)*
0+($H765&gt;0)*($J765&gt;=BB$2)*($J765&lt;=BB$3)*(($J765-BB$2+1)/BB$4)
+($H765&gt;0)*($J765&gt;BB$3)*($I765&gt;BB$3)*
0+($H765&gt;0)*($J765&gt;BB$3)*($I765&lt;=BB$3)*($I765&gt;=BB$2)*((BB$3-$I765+1)/BB$4)
+($H765&gt;0)*($J765&gt;BB$3)*($I765&lt;BB$2)*
1+($H765&gt;0)*($I765&gt;BB$3)*0</f>
        <v/>
      </c>
      <c r="BC758" s="107">
        <f>($H763&gt;0)*($J763&lt;BC$2)*
0+($H763&gt;0)*($J763&gt;=BC$2)*($J763&lt;=BC$3)*(($J763-BC$2+1)/BC$4)
+($H763&gt;0)*($J763&gt;BC$3)*($I763&gt;BC$3)*
0+($H763&gt;0)*($J763&gt;BC$3)*($I763&lt;=BC$3)*($I763&gt;=BC$2)*((BC$3-$I763+1)/BC$4)
+($H763&gt;0)*($J763&gt;BC$3)*($I763&lt;BC$2)*
1+($H763&gt;0)*($I763&gt;BC$3)*
0+($H764&gt;0)*($J$2350&lt;BC$2)*
0+($H764&gt;0)*($J764&gt;=BC$2)*($J764&lt;=BC$3)*(($J764-BC$2+1)/BC$4)
+($H764&gt;0)*($J764&gt;BC$3)*($I764&gt;BC$3)*
0+($H764&gt;0)*($J764&gt;BC$3)*($I764&lt;=BC$3)*($I764&gt;=BC$2)*((BC$3-$I764+1)/BC$4)
+($H764&gt;0)*($J764&gt;BC$3)*($I764&lt;BC$2)*
1+($H764&gt;0)*($I764&gt;BC$3)*
0+($H765&gt;0)*($J765&lt;BC$2)*
0+($H765&gt;0)*($J765&gt;=BC$2)*($J765&lt;=BC$3)*(($J765-BC$2+1)/BC$4)
+($H765&gt;0)*($J765&gt;BC$3)*($I765&gt;BC$3)*
0+($H765&gt;0)*($J765&gt;BC$3)*($I765&lt;=BC$3)*($I765&gt;=BC$2)*((BC$3-$I765+1)/BC$4)
+($H765&gt;0)*($J765&gt;BC$3)*($I765&lt;BC$2)*
1+($H765&gt;0)*($I765&gt;BC$3)*0</f>
        <v/>
      </c>
      <c r="BD758" s="107">
        <f>($H763&gt;0)*($J763&lt;BD$2)*
0+($H763&gt;0)*($J763&gt;=BD$2)*($J763&lt;=BD$3)*(($J763-BD$2+1)/BD$4)
+($H763&gt;0)*($J763&gt;BD$3)*($I763&gt;BD$3)*
0+($H763&gt;0)*($J763&gt;BD$3)*($I763&lt;=BD$3)*($I763&gt;=BD$2)*((BD$3-$I763+1)/BD$4)
+($H763&gt;0)*($J763&gt;BD$3)*($I763&lt;BD$2)*
1+($H763&gt;0)*($I763&gt;BD$3)*
0+($H764&gt;0)*($J$2350&lt;BD$2)*
0+($H764&gt;0)*($J764&gt;=BD$2)*($J764&lt;=BD$3)*(($J764-BD$2+1)/BD$4)
+($H764&gt;0)*($J764&gt;BD$3)*($I764&gt;BD$3)*
0+($H764&gt;0)*($J764&gt;BD$3)*($I764&lt;=BD$3)*($I764&gt;=BD$2)*((BD$3-$I764+1)/BD$4)
+($H764&gt;0)*($J764&gt;BD$3)*($I764&lt;BD$2)*
1+($H764&gt;0)*($I764&gt;BD$3)*
0+($H765&gt;0)*($J765&lt;BD$2)*
0+($H765&gt;0)*($J765&gt;=BD$2)*($J765&lt;=BD$3)*(($J765-BD$2+1)/BD$4)
+($H765&gt;0)*($J765&gt;BD$3)*($I765&gt;BD$3)*
0+($H765&gt;0)*($J765&gt;BD$3)*($I765&lt;=BD$3)*($I765&gt;=BD$2)*((BD$3-$I765+1)/BD$4)
+($H765&gt;0)*($J765&gt;BD$3)*($I765&lt;BD$2)*
1+($H765&gt;0)*($I765&gt;BD$3)*0</f>
        <v/>
      </c>
    </row>
    <row r="759" ht="16" customHeight="1">
      <c r="B759" s="11">
        <f>B758</f>
        <v/>
      </c>
      <c r="C759" s="12">
        <f>C758</f>
        <v/>
      </c>
      <c r="D759" s="13" t="inlineStr">
        <is>
          <t>TF</t>
        </is>
      </c>
      <c r="E759" s="117" t="n">
        <v>1295</v>
      </c>
      <c r="F759" s="15" t="n"/>
      <c r="G759" s="13" t="inlineStr">
        <is>
          <t>Charges</t>
        </is>
      </c>
      <c r="H759" s="117" t="n">
        <v>0</v>
      </c>
      <c r="I759" s="13" t="inlineStr">
        <is>
          <t>Assurance</t>
        </is>
      </c>
      <c r="J759" s="117" t="n">
        <v>60.9025</v>
      </c>
      <c r="K759" s="23" t="n"/>
      <c r="L759" s="20" t="inlineStr">
        <is>
          <t>% Loyer</t>
        </is>
      </c>
      <c r="M759" s="72" t="n"/>
      <c r="N759" s="72" t="n"/>
      <c r="O759" s="107">
        <f>($E762&lt;=O$3)*($E762&gt;O$2)*((O$3-$E762+1)/O$4)
+($E762&lt;=O$2)*((O$3-O$2+1)/O$4)
+($E762&gt;O$3)*(0)
-($E770&lt;=O$3)*($E770&lt;&gt;0)*($E770&gt;O$2)*((O$3-$E770)/O$4)
-($E770&lt;=O$2)*((O$3-O$2+1)/O$4)
-($E770&gt;O$3)*(0)</f>
        <v/>
      </c>
      <c r="P759" s="107">
        <f>($E762&lt;=P$3)*($E762&gt;P$2)*((P$3-$E762+1)/P$4)
+($E762&lt;=P$2)*((P$3-P$2+1)/P$4)
+($E762&gt;P$3)*(0)
-($E770&lt;=P$3)*($E770&lt;&gt;0)*($E770&gt;P$2)*((P$3-$E770)/P$4)
-($E770&lt;=P$2)*((P$3-P$2+1)/P$4)
-($E770&gt;P$3)*(0)</f>
        <v/>
      </c>
      <c r="Q759" s="107">
        <f>($E762&lt;=Q$3)*($E762&gt;Q$2)*((Q$3-$E762+1)/Q$4)
+($E762&lt;=Q$2)*((Q$3-Q$2+1)/Q$4)
+($E762&gt;Q$3)*(0)
-($E770&lt;=Q$3)*($E770&lt;&gt;0)*($E770&gt;Q$2)*((Q$3-$E770)/Q$4)
-($E770&lt;=Q$2)*((Q$3-Q$2+1)/Q$4)
-($E770&gt;Q$3)*(0)</f>
        <v/>
      </c>
      <c r="R759" s="107">
        <f>($E762&lt;=R$3)*($E762&gt;R$2)*((R$3-$E762+1)/R$4)
+($E762&lt;=R$2)*((R$3-R$2+1)/R$4)
+($E762&gt;R$3)*(0)
-($E770&lt;=R$3)*($E770&lt;&gt;0)*($E770&gt;R$2)*((R$3-$E770)/R$4)
-($E770&lt;=R$2)*((R$3-R$2+1)/R$4)
-($E770&gt;R$3)*(0)</f>
        <v/>
      </c>
      <c r="S759" s="107">
        <f>($E762&lt;=S$3)*($E762&gt;S$2)*((S$3-$E762+1)/S$4)
+($E762&lt;=S$2)*((S$3-S$2+1)/S$4)
+($E762&gt;S$3)*(0)
-($E770&lt;=S$3)*($E770&lt;&gt;0)*($E770&gt;S$2)*((S$3-$E770)/S$4)
-($E770&lt;=S$2)*((S$3-S$2+1)/S$4)
-($E770&gt;S$3)*(0)</f>
        <v/>
      </c>
      <c r="T759" s="107">
        <f>($E762&lt;=T$3)*($E762&gt;T$2)*((T$3-$E762+1)/T$4)
+($E762&lt;=T$2)*((T$3-T$2+1)/T$4)
+($E762&gt;T$3)*(0)
-($E770&lt;=T$3)*($E770&lt;&gt;0)*($E770&gt;T$2)*((T$3-$E770)/T$4)
-($E770&lt;=T$2)*((T$3-T$2+1)/T$4)
-($E770&gt;T$3)*(0)</f>
        <v/>
      </c>
      <c r="U759" s="107">
        <f>($E762&lt;=U$3)*($E762&gt;U$2)*((U$3-$E762+1)/U$4)
+($E762&lt;=U$2)*((U$3-U$2+1)/U$4)
+($E762&gt;U$3)*(0)
-($E770&lt;=U$3)*($E770&lt;&gt;0)*($E770&gt;U$2)*((U$3-$E770)/U$4)
-($E770&lt;=U$2)*((U$3-U$2+1)/U$4)
-($E770&gt;U$3)*(0)</f>
        <v/>
      </c>
      <c r="V759" s="107">
        <f>($E762&lt;=V$3)*($E762&gt;V$2)*((V$3-$E762+1)/V$4)
+($E762&lt;=V$2)*((V$3-V$2+1)/V$4)
+($E762&gt;V$3)*(0)
-($E770&lt;=V$3)*($E770&lt;&gt;0)*($E770&gt;V$2)*((V$3-$E770)/V$4)
-($E770&lt;=V$2)*((V$3-V$2+1)/V$4)
-($E770&gt;V$3)*(0)</f>
        <v/>
      </c>
      <c r="W759" s="107">
        <f>($E762&lt;=W$3)*($E762&gt;W$2)*((W$3-$E762+1)/W$4)
+($E762&lt;=W$2)*((W$3-W$2+1)/W$4)
+($E762&gt;W$3)*(0)
-($E770&lt;=W$3)*($E770&lt;&gt;0)*($E770&gt;W$2)*((W$3-$E770)/W$4)
-($E770&lt;=W$2)*((W$3-W$2+1)/W$4)
-($E770&gt;W$3)*(0)</f>
        <v/>
      </c>
      <c r="X759" s="107">
        <f>($E762&lt;=X$3)*($E762&gt;X$2)*((X$3-$E762+1)/X$4)
+($E762&lt;=X$2)*((X$3-X$2+1)/X$4)
+($E762&gt;X$3)*(0)
-($E770&lt;=X$3)*($E770&lt;&gt;0)*($E770&gt;X$2)*((X$3-$E770)/X$4)
-($E770&lt;=X$2)*((X$3-X$2+1)/X$4)
-($E770&gt;X$3)*(0)</f>
        <v/>
      </c>
      <c r="Y759" s="107">
        <f>($E762&lt;=Y$3)*($E762&gt;Y$2)*((Y$3-$E762+1)/Y$4)
+($E762&lt;=Y$2)*((Y$3-Y$2+1)/Y$4)
+($E762&gt;Y$3)*(0)
-($E770&lt;=Y$3)*($E770&lt;&gt;0)*($E770&gt;Y$2)*((Y$3-$E770)/Y$4)
-($E770&lt;=Y$2)*((Y$3-Y$2+1)/Y$4)
-($E770&gt;Y$3)*(0)</f>
        <v/>
      </c>
      <c r="Z759" s="107">
        <f>($E762&lt;=Z$3)*($E762&gt;Z$2)*((Z$3-$E762+1)/Z$4)
+($E762&lt;=Z$2)*((Z$3-Z$2+1)/Z$4)
+($E762&gt;Z$3)*(0)
-($E770&lt;=Z$3)*($E770&lt;&gt;0)*($E770&gt;Z$2)*((Z$3-$E770)/Z$4)
-($E770&lt;=Z$2)*((Z$3-Z$2+1)/Z$4)
-($E770&gt;Z$3)*(0)</f>
        <v/>
      </c>
      <c r="AA759" s="107">
        <f>($E762&lt;=AA$3)*($E762&gt;AA$2)*((AA$3-$E762+1)/AA$4)
+($E762&lt;=AA$2)*((AA$3-AA$2+1)/AA$4)
+($E762&gt;AA$3)*(0)
-($E770&lt;=AA$3)*($E770&lt;&gt;0)*($E770&gt;AA$2)*((AA$3-$E770)/AA$4)
-($E770&lt;=AA$2)*((AA$3-AA$2+1)/AA$4)
-($E770&gt;AA$3)*(0)</f>
        <v/>
      </c>
      <c r="AB759" s="107">
        <f>($E762&lt;=AB$3)*($E762&gt;AB$2)*((AB$3-$E762+1)/AB$4)
+($E762&lt;=AB$2)*((AB$3-AB$2+1)/AB$4)
+($E762&gt;AB$3)*(0)
-($E770&lt;=AB$3)*($E770&lt;&gt;0)*($E770&gt;AB$2)*((AB$3-$E770)/AB$4)
-($E770&lt;=AB$2)*((AB$3-AB$2+1)/AB$4)
-($E770&gt;AB$3)*(0)</f>
        <v/>
      </c>
      <c r="AC759" s="107">
        <f>($E762&lt;=AC$3)*($E762&gt;AC$2)*((AC$3-$E762+1)/AC$4)
+($E762&lt;=AC$2)*((AC$3-AC$2+1)/AC$4)
+($E762&gt;AC$3)*(0)
-($E770&lt;=AC$3)*($E770&lt;&gt;0)*($E770&gt;AC$2)*((AC$3-$E770)/AC$4)
-($E770&lt;=AC$2)*((AC$3-AC$2+1)/AC$4)
-($E770&gt;AC$3)*(0)</f>
        <v/>
      </c>
      <c r="AD759" s="107">
        <f>($E762&lt;=AD$3)*($E762&gt;AD$2)*((AD$3-$E762+1)/AD$4)
+($E762&lt;=AD$2)*((AD$3-AD$2+1)/AD$4)
+($E762&gt;AD$3)*(0)
-($E770&lt;=AD$3)*($E770&lt;&gt;0)*($E770&gt;AD$2)*((AD$3-$E770)/AD$4)
-($E770&lt;=AD$2)*((AD$3-AD$2+1)/AD$4)
-($E770&gt;AD$3)*(0)</f>
        <v/>
      </c>
      <c r="AE759" s="107">
        <f>($E762&lt;=AE$3)*($E762&gt;AE$2)*((AE$3-$E762+1)/AE$4)
+($E762&lt;=AE$2)*((AE$3-AE$2+1)/AE$4)
+($E762&gt;AE$3)*(0)
-($E770&lt;=AE$3)*($E770&lt;&gt;0)*($E770&gt;AE$2)*((AE$3-$E770)/AE$4)
-($E770&lt;=AE$2)*((AE$3-AE$2+1)/AE$4)
-($E770&gt;AE$3)*(0)</f>
        <v/>
      </c>
      <c r="AF759" s="107">
        <f>($E762&lt;=AF$3)*($E762&gt;AF$2)*((AF$3-$E762+1)/AF$4)
+($E762&lt;=AF$2)*((AF$3-AF$2+1)/AF$4)
+($E762&gt;AF$3)*(0)
-($E770&lt;=AF$3)*($E770&lt;&gt;0)*($E770&gt;AF$2)*((AF$3-$E770)/AF$4)
-($E770&lt;=AF$2)*((AF$3-AF$2+1)/AF$4)
-($E770&gt;AF$3)*(0)</f>
        <v/>
      </c>
      <c r="AG759" s="107">
        <f>($E762&lt;=AG$3)*($E762&gt;AG$2)*((AG$3-$E762+1)/AG$4)
+($E762&lt;=AG$2)*((AG$3-AG$2+1)/AG$4)
+($E762&gt;AG$3)*(0)
-($E770&lt;=AG$3)*($E770&lt;&gt;0)*($E770&gt;AG$2)*((AG$3-$E770)/AG$4)
-($E770&lt;=AG$2)*((AG$3-AG$2+1)/AG$4)
-($E770&gt;AG$3)*(0)</f>
        <v/>
      </c>
      <c r="AH759" s="107">
        <f>($E762&lt;=AH$3)*($E762&gt;AH$2)*((AH$3-$E762+1)/AH$4)
+($E762&lt;=AH$2)*((AH$3-AH$2+1)/AH$4)
+($E762&gt;AH$3)*(0)
-($E770&lt;=AH$3)*($E770&lt;&gt;0)*($E770&gt;AH$2)*((AH$3-$E770)/AH$4)
-($E770&lt;=AH$2)*((AH$3-AH$2+1)/AH$4)
-($E770&gt;AH$3)*(0)</f>
        <v/>
      </c>
      <c r="AI759" s="107">
        <f>($E762&lt;=AI$3)*($E762&gt;AI$2)*((AI$3-$E762+1)/AI$4)
+($E762&lt;=AI$2)*((AI$3-AI$2+1)/AI$4)
+($E762&gt;AI$3)*(0)
-($E770&lt;=AI$3)*($E770&lt;&gt;0)*($E770&gt;AI$2)*((AI$3-$E770)/AI$4)
-($E770&lt;=AI$2)*((AI$3-AI$2+1)/AI$4)
-($E770&gt;AI$3)*(0)</f>
        <v/>
      </c>
      <c r="AJ759" s="107">
        <f>($E762&lt;=AJ$3)*($E762&gt;AJ$2)*((AJ$3-$E762+1)/AJ$4)
+($E762&lt;=AJ$2)*((AJ$3-AJ$2+1)/AJ$4)
+($E762&gt;AJ$3)*(0)
-($E770&lt;=AJ$3)*($E770&lt;&gt;0)*($E770&gt;AJ$2)*((AJ$3-$E770)/AJ$4)
-($E770&lt;=AJ$2)*((AJ$3-AJ$2+1)/AJ$4)
-($E770&gt;AJ$3)*(0)</f>
        <v/>
      </c>
      <c r="AK759" s="107">
        <f>($E762&lt;=AK$3)*($E762&gt;AK$2)*((AK$3-$E762+1)/AK$4)
+($E762&lt;=AK$2)*((AK$3-AK$2+1)/AK$4)
+($E762&gt;AK$3)*(0)
-($E770&lt;=AK$3)*($E770&lt;&gt;0)*($E770&gt;AK$2)*((AK$3-$E770)/AK$4)
-($E770&lt;=AK$2)*((AK$3-AK$2+1)/AK$4)
-($E770&gt;AK$3)*(0)</f>
        <v/>
      </c>
      <c r="AL759" s="107">
        <f>($E762&lt;=AL$3)*($E762&gt;AL$2)*((AL$3-$E762+1)/AL$4)
+($E762&lt;=AL$2)*((AL$3-AL$2+1)/AL$4)
+($E762&gt;AL$3)*(0)
-($E770&lt;=AL$3)*($E770&lt;&gt;0)*($E770&gt;AL$2)*((AL$3-$E770)/AL$4)
-($E770&lt;=AL$2)*((AL$3-AL$2+1)/AL$4)
-($E770&gt;AL$3)*(0)</f>
        <v/>
      </c>
      <c r="AM759" s="107">
        <f>($E762&lt;=AM$3)*($E762&gt;AM$2)*((AM$3-$E762+1)/AM$4)
+($E762&lt;=AM$2)*((AM$3-AM$2+1)/AM$4)
+($E762&gt;AM$3)*(0)
-($E770&lt;=AM$3)*($E770&lt;&gt;0)*($E770&gt;AM$2)*((AM$3-$E770)/AM$4)
-($E770&lt;=AM$2)*((AM$3-AM$2+1)/AM$4)
-($E770&gt;AM$3)*(0)</f>
        <v/>
      </c>
      <c r="AN759" s="107">
        <f>($E762&lt;=AN$3)*($E762&gt;AN$2)*((AN$3-$E762+1)/AN$4)
+($E762&lt;=AN$2)*((AN$3-AN$2+1)/AN$4)
+($E762&gt;AN$3)*(0)
-($E770&lt;=AN$3)*($E770&lt;&gt;0)*($E770&gt;AN$2)*((AN$3-$E770)/AN$4)
-($E770&lt;=AN$2)*((AN$3-AN$2+1)/AN$4)
-($E770&gt;AN$3)*(0)</f>
        <v/>
      </c>
      <c r="AO759" s="107">
        <f>($E762&lt;=AO$3)*($E762&gt;AO$2)*((AO$3-$E762+1)/AO$4)
+($E762&lt;=AO$2)*((AO$3-AO$2+1)/AO$4)
+($E762&gt;AO$3)*(0)
-($E770&lt;=AO$3)*($E770&lt;&gt;0)*($E770&gt;AO$2)*((AO$3-$E770)/AO$4)
-($E770&lt;=AO$2)*((AO$3-AO$2+1)/AO$4)
-($E770&gt;AO$3)*(0)</f>
        <v/>
      </c>
      <c r="AP759" s="107">
        <f>($E762&lt;=AP$3)*($E762&gt;AP$2)*((AP$3-$E762+1)/AP$4)
+($E762&lt;=AP$2)*((AP$3-AP$2+1)/AP$4)
+($E762&gt;AP$3)*(0)
-($E770&lt;=AP$3)*($E770&lt;&gt;0)*($E770&gt;AP$2)*((AP$3-$E770)/AP$4)
-($E770&lt;=AP$2)*((AP$3-AP$2+1)/AP$4)
-($E770&gt;AP$3)*(0)</f>
        <v/>
      </c>
      <c r="AQ759" s="107">
        <f>($E762&lt;=AQ$3)*($E762&gt;AQ$2)*((AQ$3-$E762+1)/AQ$4)
+($E762&lt;=AQ$2)*((AQ$3-AQ$2+1)/AQ$4)
+($E762&gt;AQ$3)*(0)
-($E770&lt;=AQ$3)*($E770&lt;&gt;0)*($E770&gt;AQ$2)*((AQ$3-$E770)/AQ$4)
-($E770&lt;=AQ$2)*((AQ$3-AQ$2+1)/AQ$4)
-($E770&gt;AQ$3)*(0)</f>
        <v/>
      </c>
      <c r="AR759" s="107">
        <f>($E762&lt;=AR$3)*($E762&gt;AR$2)*((AR$3-$E762+1)/AR$4)
+($E762&lt;=AR$2)*((AR$3-AR$2+1)/AR$4)
+($E762&gt;AR$3)*(0)
-($E770&lt;=AR$3)*($E770&lt;&gt;0)*($E770&gt;AR$2)*((AR$3-$E770)/AR$4)
-($E770&lt;=AR$2)*((AR$3-AR$2+1)/AR$4)
-($E770&gt;AR$3)*(0)</f>
        <v/>
      </c>
      <c r="AS759" s="107">
        <f>($E762&lt;=AS$3)*($E762&gt;AS$2)*((AS$3-$E762+1)/AS$4)
+($E762&lt;=AS$2)*((AS$3-AS$2+1)/AS$4)
+($E762&gt;AS$3)*(0)
-($E770&lt;=AS$3)*($E770&lt;&gt;0)*($E770&gt;AS$2)*((AS$3-$E770)/AS$4)
-($E770&lt;=AS$2)*((AS$3-AS$2+1)/AS$4)
-($E770&gt;AS$3)*(0)</f>
        <v/>
      </c>
      <c r="AT759" s="107">
        <f>($E762&lt;=AT$3)*($E762&gt;AT$2)*((AT$3-$E762+1)/AT$4)
+($E762&lt;=AT$2)*((AT$3-AT$2+1)/AT$4)
+($E762&gt;AT$3)*(0)
-($E770&lt;=AT$3)*($E770&lt;&gt;0)*($E770&gt;AT$2)*((AT$3-$E770)/AT$4)
-($E770&lt;=AT$2)*((AT$3-AT$2+1)/AT$4)
-($E770&gt;AT$3)*(0)</f>
        <v/>
      </c>
      <c r="AU759" s="107">
        <f>($E762&lt;=AU$3)*($E762&gt;AU$2)*((AU$3-$E762+1)/AU$4)
+($E762&lt;=AU$2)*((AU$3-AU$2+1)/AU$4)
+($E762&gt;AU$3)*(0)
-($E770&lt;=AU$3)*($E770&lt;&gt;0)*($E770&gt;AU$2)*((AU$3-$E770)/AU$4)
-($E770&lt;=AU$2)*((AU$3-AU$2+1)/AU$4)
-($E770&gt;AU$3)*(0)</f>
        <v/>
      </c>
      <c r="AV759" s="107">
        <f>($E762&lt;=AV$3)*($E762&gt;AV$2)*((AV$3-$E762+1)/AV$4)
+($E762&lt;=AV$2)*((AV$3-AV$2+1)/AV$4)
+($E762&gt;AV$3)*(0)
-($E770&lt;=AV$3)*($E770&lt;&gt;0)*($E770&gt;AV$2)*((AV$3-$E770)/AV$4)
-($E770&lt;=AV$2)*((AV$3-AV$2+1)/AV$4)
-($E770&gt;AV$3)*(0)</f>
        <v/>
      </c>
      <c r="AW759" s="107">
        <f>($E762&lt;=AW$3)*($E762&gt;AW$2)*((AW$3-$E762+1)/AW$4)
+($E762&lt;=AW$2)*((AW$3-AW$2+1)/AW$4)
+($E762&gt;AW$3)*(0)
-($E770&lt;=AW$3)*($E770&lt;&gt;0)*($E770&gt;AW$2)*((AW$3-$E770)/AW$4)
-($E770&lt;=AW$2)*((AW$3-AW$2+1)/AW$4)
-($E770&gt;AW$3)*(0)</f>
        <v/>
      </c>
      <c r="AX759" s="107">
        <f>($E762&lt;=AX$3)*($E762&gt;AX$2)*((AX$3-$E762+1)/AX$4)
+($E762&lt;=AX$2)*((AX$3-AX$2+1)/AX$4)
+($E762&gt;AX$3)*(0)
-($E770&lt;=AX$3)*($E770&lt;&gt;0)*($E770&gt;AX$2)*((AX$3-$E770)/AX$4)
-($E770&lt;=AX$2)*((AX$3-AX$2+1)/AX$4)
-($E770&gt;AX$3)*(0)</f>
        <v/>
      </c>
      <c r="AY759" s="107">
        <f>($E762&lt;=AY$3)*($E762&gt;AY$2)*((AY$3-$E762+1)/AY$4)
+($E762&lt;=AY$2)*((AY$3-AY$2+1)/AY$4)
+($E762&gt;AY$3)*(0)
-($E770&lt;=AY$3)*($E770&lt;&gt;0)*($E770&gt;AY$2)*((AY$3-$E770)/AY$4)
-($E770&lt;=AY$2)*((AY$3-AY$2+1)/AY$4)
-($E770&gt;AY$3)*(0)</f>
        <v/>
      </c>
      <c r="AZ759" s="107">
        <f>($E762&lt;=AZ$3)*($E762&gt;AZ$2)*((AZ$3-$E762+1)/AZ$4)
+($E762&lt;=AZ$2)*((AZ$3-AZ$2+1)/AZ$4)
+($E762&gt;AZ$3)*(0)
-($E770&lt;=AZ$3)*($E770&lt;&gt;0)*($E770&gt;AZ$2)*((AZ$3-$E770)/AZ$4)
-($E770&lt;=AZ$2)*((AZ$3-AZ$2+1)/AZ$4)
-($E770&gt;AZ$3)*(0)</f>
        <v/>
      </c>
      <c r="BA759" s="107">
        <f>($E762&lt;=BA$3)*($E762&gt;BA$2)*((BA$3-$E762+1)/BA$4)
+($E762&lt;=BA$2)*((BA$3-BA$2+1)/BA$4)
+($E762&gt;BA$3)*(0)
-($E770&lt;=BA$3)*($E770&lt;&gt;0)*($E770&gt;BA$2)*((BA$3-$E770)/BA$4)
-($E770&lt;=BA$2)*((BA$3-BA$2+1)/BA$4)
-($E770&gt;BA$3)*(0)</f>
        <v/>
      </c>
      <c r="BB759" s="107">
        <f>($E762&lt;=BB$3)*($E762&gt;BB$2)*((BB$3-$E762+1)/BB$4)
+($E762&lt;=BB$2)*((BB$3-BB$2+1)/BB$4)
+($E762&gt;BB$3)*(0)
-($E770&lt;=BB$3)*($E770&lt;&gt;0)*($E770&gt;BB$2)*((BB$3-$E770)/BB$4)
-($E770&lt;=BB$2)*((BB$3-BB$2+1)/BB$4)
-($E770&gt;BB$3)*(0)</f>
        <v/>
      </c>
      <c r="BC759" s="107">
        <f>($E762&lt;=BC$3)*($E762&gt;BC$2)*((BC$3-$E762+1)/BC$4)
+($E762&lt;=BC$2)*((BC$3-BC$2+1)/BC$4)
+($E762&gt;BC$3)*(0)
-($E770&lt;=BC$3)*($E770&lt;&gt;0)*($E770&gt;BC$2)*((BC$3-$E770)/BC$4)
-($E770&lt;=BC$2)*((BC$3-BC$2+1)/BC$4)
-($E770&gt;BC$3)*(0)</f>
        <v/>
      </c>
      <c r="BD759" s="107">
        <f>($E762&lt;=BD$3)*($E762&gt;BD$2)*((BD$3-$E762+1)/BD$4)
+($E762&lt;=BD$2)*((BD$3-BD$2+1)/BD$4)
+($E762&gt;BD$3)*(0)
-($E770&lt;=BD$3)*($E770&lt;&gt;0)*($E770&gt;BD$2)*((BD$3-$E770)/BD$4)
-($E770&lt;=BD$2)*((BD$3-BD$2+1)/BD$4)
-($E770&gt;BD$3)*(0)</f>
        <v/>
      </c>
    </row>
    <row r="760" ht="16" customHeight="1">
      <c r="B760" s="11">
        <f>B759</f>
        <v/>
      </c>
      <c r="C760" s="12">
        <f>C759</f>
        <v/>
      </c>
      <c r="D760" s="13" t="inlineStr">
        <is>
          <t>ERV</t>
        </is>
      </c>
      <c r="E760" s="117" t="n">
        <v>337800</v>
      </c>
      <c r="F760" s="15" t="n"/>
      <c r="G760" s="15" t="n"/>
      <c r="H760" s="15" t="n"/>
      <c r="I760" s="15" t="n"/>
      <c r="J760" s="15" t="n"/>
      <c r="L760" s="20" t="inlineStr">
        <is>
          <t>% Vacance loyer futur</t>
        </is>
      </c>
      <c r="M760" s="72" t="n"/>
      <c r="N760" s="72" t="n"/>
      <c r="O760" s="107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/>
      </c>
      <c r="P760" s="107">
        <f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/>
      </c>
      <c r="Q760" s="107">
        <f>($E773&gt;Q$3)*($E770&lt;Q$2)*((Q$3-Q$2+1)/Q$4)
+($E773&gt;Q$3)*($E770&gt;=Q$2)*($E770&lt;=Q$3)*((Q$3-$E770)/Q$4)
+($E773&gt;Q$3)*($E770&gt;Q$3)*(0)
+($E773&lt;=Q$3)*($E773&gt;=Q$2)*($E770&lt;Q$2)*(($E773-Q$2)/Q$4)
+($E773&lt;=Q$3)*($E773&gt;=Q$2)*($E770&lt;=Q$3)*($E770&gt;=Q$2)*(($E773-$E770)/Q$4)
+($E773&lt;Q$2)*(0)</f>
        <v/>
      </c>
      <c r="R760" s="107">
        <f>($E773&gt;R$3)*($E770&lt;R$2)*((R$3-R$2+1)/R$4)
+($E773&gt;R$3)*($E770&gt;=R$2)*($E770&lt;=R$3)*((R$3-$E770)/R$4)
+($E773&gt;R$3)*($E770&gt;R$3)*(0)
+($E773&lt;=R$3)*($E773&gt;=R$2)*($E770&lt;R$2)*(($E773-R$2)/R$4)
+($E773&lt;=R$3)*($E773&gt;=R$2)*($E770&lt;=R$3)*($E770&gt;=R$2)*(($E773-$E770)/R$4)
+($E773&lt;R$2)*(0)</f>
        <v/>
      </c>
      <c r="S760" s="107">
        <f>($E773&gt;S$3)*($E770&lt;S$2)*((S$3-S$2+1)/S$4)
+($E773&gt;S$3)*($E770&gt;=S$2)*($E770&lt;=S$3)*((S$3-$E770)/S$4)
+($E773&gt;S$3)*($E770&gt;S$3)*(0)
+($E773&lt;=S$3)*($E773&gt;=S$2)*($E770&lt;S$2)*(($E773-S$2)/S$4)
+($E773&lt;=S$3)*($E773&gt;=S$2)*($E770&lt;=S$3)*($E770&gt;=S$2)*(($E773-$E770)/S$4)
+($E773&lt;S$2)*(0)</f>
        <v/>
      </c>
      <c r="T760" s="107">
        <f>($E773&gt;T$3)*($E770&lt;T$2)*((T$3-T$2+1)/T$4)
+($E773&gt;T$3)*($E770&gt;=T$2)*($E770&lt;=T$3)*((T$3-$E770)/T$4)
+($E773&gt;T$3)*($E770&gt;T$3)*(0)
+($E773&lt;=T$3)*($E773&gt;=T$2)*($E770&lt;T$2)*(($E773-T$2)/T$4)
+($E773&lt;=T$3)*($E773&gt;=T$2)*($E770&lt;=T$3)*($E770&gt;=T$2)*(($E773-$E770)/T$4)
+($E773&lt;T$2)*(0)</f>
        <v/>
      </c>
      <c r="U760" s="107">
        <f>($E773&gt;U$3)*($E770&lt;U$2)*((U$3-U$2+1)/U$4)
+($E773&gt;U$3)*($E770&gt;=U$2)*($E770&lt;=U$3)*((U$3-$E770)/U$4)
+($E773&gt;U$3)*($E770&gt;U$3)*(0)
+($E773&lt;=U$3)*($E773&gt;=U$2)*($E770&lt;U$2)*(($E773-U$2)/U$4)
+($E773&lt;=U$3)*($E773&gt;=U$2)*($E770&lt;=U$3)*($E770&gt;=U$2)*(($E773-$E770)/U$4)
+($E773&lt;U$2)*(0)</f>
        <v/>
      </c>
      <c r="V760" s="107">
        <f>($E773&gt;V$3)*($E770&lt;V$2)*((V$3-V$2+1)/V$4)
+($E773&gt;V$3)*($E770&gt;=V$2)*($E770&lt;=V$3)*((V$3-$E770)/V$4)
+($E773&gt;V$3)*($E770&gt;V$3)*(0)
+($E773&lt;=V$3)*($E773&gt;=V$2)*($E770&lt;V$2)*(($E773-V$2)/V$4)
+($E773&lt;=V$3)*($E773&gt;=V$2)*($E770&lt;=V$3)*($E770&gt;=V$2)*(($E773-$E770)/V$4)
+($E773&lt;V$2)*(0)</f>
        <v/>
      </c>
      <c r="W760" s="107">
        <f>($E773&gt;W$3)*($E770&lt;W$2)*((W$3-W$2+1)/W$4)
+($E773&gt;W$3)*($E770&gt;=W$2)*($E770&lt;=W$3)*((W$3-$E770)/W$4)
+($E773&gt;W$3)*($E770&gt;W$3)*(0)
+($E773&lt;=W$3)*($E773&gt;=W$2)*($E770&lt;W$2)*(($E773-W$2)/W$4)
+($E773&lt;=W$3)*($E773&gt;=W$2)*($E770&lt;=W$3)*($E770&gt;=W$2)*(($E773-$E770)/W$4)
+($E773&lt;W$2)*(0)</f>
        <v/>
      </c>
      <c r="X760" s="107">
        <f>($E773&gt;X$3)*($E770&lt;X$2)*((X$3-X$2+1)/X$4)
+($E773&gt;X$3)*($E770&gt;=X$2)*($E770&lt;=X$3)*((X$3-$E770)/X$4)
+($E773&gt;X$3)*($E770&gt;X$3)*(0)
+($E773&lt;=X$3)*($E773&gt;=X$2)*($E770&lt;X$2)*(($E773-X$2)/X$4)
+($E773&lt;=X$3)*($E773&gt;=X$2)*($E770&lt;=X$3)*($E770&gt;=X$2)*(($E773-$E770)/X$4)
+($E773&lt;X$2)*(0)</f>
        <v/>
      </c>
      <c r="Y760" s="107">
        <f>($E773&gt;Y$3)*($E770&lt;Y$2)*((Y$3-Y$2+1)/Y$4)
+($E773&gt;Y$3)*($E770&gt;=Y$2)*($E770&lt;=Y$3)*((Y$3-$E770)/Y$4)
+($E773&gt;Y$3)*($E770&gt;Y$3)*(0)
+($E773&lt;=Y$3)*($E773&gt;=Y$2)*($E770&lt;Y$2)*(($E773-Y$2)/Y$4)
+($E773&lt;=Y$3)*($E773&gt;=Y$2)*($E770&lt;=Y$3)*($E770&gt;=Y$2)*(($E773-$E770)/Y$4)
+($E773&lt;Y$2)*(0)</f>
        <v/>
      </c>
      <c r="Z760" s="107">
        <f>($E773&gt;Z$3)*($E770&lt;Z$2)*((Z$3-Z$2+1)/Z$4)
+($E773&gt;Z$3)*($E770&gt;=Z$2)*($E770&lt;=Z$3)*((Z$3-$E770)/Z$4)
+($E773&gt;Z$3)*($E770&gt;Z$3)*(0)
+($E773&lt;=Z$3)*($E773&gt;=Z$2)*($E770&lt;Z$2)*(($E773-Z$2)/Z$4)
+($E773&lt;=Z$3)*($E773&gt;=Z$2)*($E770&lt;=Z$3)*($E770&gt;=Z$2)*(($E773-$E770)/Z$4)
+($E773&lt;Z$2)*(0)</f>
        <v/>
      </c>
      <c r="AA760" s="107">
        <f>($E773&gt;AA$3)*($E770&lt;AA$2)*((AA$3-AA$2+1)/AA$4)
+($E773&gt;AA$3)*($E770&gt;=AA$2)*($E770&lt;=AA$3)*((AA$3-$E770)/AA$4)
+($E773&gt;AA$3)*($E770&gt;AA$3)*(0)
+($E773&lt;=AA$3)*($E773&gt;=AA$2)*($E770&lt;AA$2)*(($E773-AA$2)/AA$4)
+($E773&lt;=AA$3)*($E773&gt;=AA$2)*($E770&lt;=AA$3)*($E770&gt;=AA$2)*(($E773-$E770)/AA$4)
+($E773&lt;AA$2)*(0)</f>
        <v/>
      </c>
      <c r="AB760" s="107">
        <f>($E773&gt;AB$3)*($E770&lt;AB$2)*((AB$3-AB$2+1)/AB$4)
+($E773&gt;AB$3)*($E770&gt;=AB$2)*($E770&lt;=AB$3)*((AB$3-$E770)/AB$4)
+($E773&gt;AB$3)*($E770&gt;AB$3)*(0)
+($E773&lt;=AB$3)*($E773&gt;=AB$2)*($E770&lt;AB$2)*(($E773-AB$2)/AB$4)
+($E773&lt;=AB$3)*($E773&gt;=AB$2)*($E770&lt;=AB$3)*($E770&gt;=AB$2)*(($E773-$E770)/AB$4)
+($E773&lt;AB$2)*(0)</f>
        <v/>
      </c>
      <c r="AC760" s="107">
        <f>($E773&gt;AC$3)*($E770&lt;AC$2)*((AC$3-AC$2+1)/AC$4)
+($E773&gt;AC$3)*($E770&gt;=AC$2)*($E770&lt;=AC$3)*((AC$3-$E770)/AC$4)
+($E773&gt;AC$3)*($E770&gt;AC$3)*(0)
+($E773&lt;=AC$3)*($E773&gt;=AC$2)*($E770&lt;AC$2)*(($E773-AC$2)/AC$4)
+($E773&lt;=AC$3)*($E773&gt;=AC$2)*($E770&lt;=AC$3)*($E770&gt;=AC$2)*(($E773-$E770)/AC$4)
+($E773&lt;AC$2)*(0)</f>
        <v/>
      </c>
      <c r="AD760" s="107">
        <f>($E773&gt;AD$3)*($E770&lt;AD$2)*((AD$3-AD$2+1)/AD$4)
+($E773&gt;AD$3)*($E770&gt;=AD$2)*($E770&lt;=AD$3)*((AD$3-$E770)/AD$4)
+($E773&gt;AD$3)*($E770&gt;AD$3)*(0)
+($E773&lt;=AD$3)*($E773&gt;=AD$2)*($E770&lt;AD$2)*(($E773-AD$2)/AD$4)
+($E773&lt;=AD$3)*($E773&gt;=AD$2)*($E770&lt;=AD$3)*($E770&gt;=AD$2)*(($E773-$E770)/AD$4)
+($E773&lt;AD$2)*(0)</f>
        <v/>
      </c>
      <c r="AE760" s="107">
        <f>($E773&gt;AE$3)*($E770&lt;AE$2)*((AE$3-AE$2+1)/AE$4)
+($E773&gt;AE$3)*($E770&gt;=AE$2)*($E770&lt;=AE$3)*((AE$3-$E770)/AE$4)
+($E773&gt;AE$3)*($E770&gt;AE$3)*(0)
+($E773&lt;=AE$3)*($E773&gt;=AE$2)*($E770&lt;AE$2)*(($E773-AE$2)/AE$4)
+($E773&lt;=AE$3)*($E773&gt;=AE$2)*($E770&lt;=AE$3)*($E770&gt;=AE$2)*(($E773-$E770)/AE$4)
+($E773&lt;AE$2)*(0)</f>
        <v/>
      </c>
      <c r="AF760" s="107">
        <f>($E773&gt;AF$3)*($E770&lt;AF$2)*((AF$3-AF$2+1)/AF$4)
+($E773&gt;AF$3)*($E770&gt;=AF$2)*($E770&lt;=AF$3)*((AF$3-$E770)/AF$4)
+($E773&gt;AF$3)*($E770&gt;AF$3)*(0)
+($E773&lt;=AF$3)*($E773&gt;=AF$2)*($E770&lt;AF$2)*(($E773-AF$2)/AF$4)
+($E773&lt;=AF$3)*($E773&gt;=AF$2)*($E770&lt;=AF$3)*($E770&gt;=AF$2)*(($E773-$E770)/AF$4)
+($E773&lt;AF$2)*(0)</f>
        <v/>
      </c>
      <c r="AG760" s="107">
        <f>($E773&gt;AG$3)*($E770&lt;AG$2)*((AG$3-AG$2+1)/AG$4)
+($E773&gt;AG$3)*($E770&gt;=AG$2)*($E770&lt;=AG$3)*((AG$3-$E770)/AG$4)
+($E773&gt;AG$3)*($E770&gt;AG$3)*(0)
+($E773&lt;=AG$3)*($E773&gt;=AG$2)*($E770&lt;AG$2)*(($E773-AG$2)/AG$4)
+($E773&lt;=AG$3)*($E773&gt;=AG$2)*($E770&lt;=AG$3)*($E770&gt;=AG$2)*(($E773-$E770)/AG$4)
+($E773&lt;AG$2)*(0)</f>
        <v/>
      </c>
      <c r="AH760" s="107">
        <f>($E773&gt;AH$3)*($E770&lt;AH$2)*((AH$3-AH$2+1)/AH$4)
+($E773&gt;AH$3)*($E770&gt;=AH$2)*($E770&lt;=AH$3)*((AH$3-$E770)/AH$4)
+($E773&gt;AH$3)*($E770&gt;AH$3)*(0)
+($E773&lt;=AH$3)*($E773&gt;=AH$2)*($E770&lt;AH$2)*(($E773-AH$2)/AH$4)
+($E773&lt;=AH$3)*($E773&gt;=AH$2)*($E770&lt;=AH$3)*($E770&gt;=AH$2)*(($E773-$E770)/AH$4)
+($E773&lt;AH$2)*(0)</f>
        <v/>
      </c>
      <c r="AI760" s="107">
        <f>($E773&gt;AI$3)*($E770&lt;AI$2)*((AI$3-AI$2+1)/AI$4)
+($E773&gt;AI$3)*($E770&gt;=AI$2)*($E770&lt;=AI$3)*((AI$3-$E770)/AI$4)
+($E773&gt;AI$3)*($E770&gt;AI$3)*(0)
+($E773&lt;=AI$3)*($E773&gt;=AI$2)*($E770&lt;AI$2)*(($E773-AI$2)/AI$4)
+($E773&lt;=AI$3)*($E773&gt;=AI$2)*($E770&lt;=AI$3)*($E770&gt;=AI$2)*(($E773-$E770)/AI$4)
+($E773&lt;AI$2)*(0)</f>
        <v/>
      </c>
      <c r="AJ760" s="107">
        <f>($E773&gt;AJ$3)*($E770&lt;AJ$2)*((AJ$3-AJ$2+1)/AJ$4)
+($E773&gt;AJ$3)*($E770&gt;=AJ$2)*($E770&lt;=AJ$3)*((AJ$3-$E770)/AJ$4)
+($E773&gt;AJ$3)*($E770&gt;AJ$3)*(0)
+($E773&lt;=AJ$3)*($E773&gt;=AJ$2)*($E770&lt;AJ$2)*(($E773-AJ$2)/AJ$4)
+($E773&lt;=AJ$3)*($E773&gt;=AJ$2)*($E770&lt;=AJ$3)*($E770&gt;=AJ$2)*(($E773-$E770)/AJ$4)
+($E773&lt;AJ$2)*(0)</f>
        <v/>
      </c>
      <c r="AK760" s="107">
        <f>($E773&gt;AK$3)*($E770&lt;AK$2)*((AK$3-AK$2+1)/AK$4)
+($E773&gt;AK$3)*($E770&gt;=AK$2)*($E770&lt;=AK$3)*((AK$3-$E770)/AK$4)
+($E773&gt;AK$3)*($E770&gt;AK$3)*(0)
+($E773&lt;=AK$3)*($E773&gt;=AK$2)*($E770&lt;AK$2)*(($E773-AK$2)/AK$4)
+($E773&lt;=AK$3)*($E773&gt;=AK$2)*($E770&lt;=AK$3)*($E770&gt;=AK$2)*(($E773-$E770)/AK$4)
+($E773&lt;AK$2)*(0)</f>
        <v/>
      </c>
      <c r="AL760" s="107">
        <f>($E773&gt;AL$3)*($E770&lt;AL$2)*((AL$3-AL$2+1)/AL$4)
+($E773&gt;AL$3)*($E770&gt;=AL$2)*($E770&lt;=AL$3)*((AL$3-$E770)/AL$4)
+($E773&gt;AL$3)*($E770&gt;AL$3)*(0)
+($E773&lt;=AL$3)*($E773&gt;=AL$2)*($E770&lt;AL$2)*(($E773-AL$2)/AL$4)
+($E773&lt;=AL$3)*($E773&gt;=AL$2)*($E770&lt;=AL$3)*($E770&gt;=AL$2)*(($E773-$E770)/AL$4)
+($E773&lt;AL$2)*(0)</f>
        <v/>
      </c>
      <c r="AM760" s="107">
        <f>($E773&gt;AM$3)*($E770&lt;AM$2)*((AM$3-AM$2+1)/AM$4)
+($E773&gt;AM$3)*($E770&gt;=AM$2)*($E770&lt;=AM$3)*((AM$3-$E770)/AM$4)
+($E773&gt;AM$3)*($E770&gt;AM$3)*(0)
+($E773&lt;=AM$3)*($E773&gt;=AM$2)*($E770&lt;AM$2)*(($E773-AM$2)/AM$4)
+($E773&lt;=AM$3)*($E773&gt;=AM$2)*($E770&lt;=AM$3)*($E770&gt;=AM$2)*(($E773-$E770)/AM$4)
+($E773&lt;AM$2)*(0)</f>
        <v/>
      </c>
      <c r="AN760" s="107">
        <f>($E773&gt;AN$3)*($E770&lt;AN$2)*((AN$3-AN$2+1)/AN$4)
+($E773&gt;AN$3)*($E770&gt;=AN$2)*($E770&lt;=AN$3)*((AN$3-$E770)/AN$4)
+($E773&gt;AN$3)*($E770&gt;AN$3)*(0)
+($E773&lt;=AN$3)*($E773&gt;=AN$2)*($E770&lt;AN$2)*(($E773-AN$2)/AN$4)
+($E773&lt;=AN$3)*($E773&gt;=AN$2)*($E770&lt;=AN$3)*($E770&gt;=AN$2)*(($E773-$E770)/AN$4)
+($E773&lt;AN$2)*(0)</f>
        <v/>
      </c>
      <c r="AO760" s="107">
        <f>($E773&gt;AO$3)*($E770&lt;AO$2)*((AO$3-AO$2+1)/AO$4)
+($E773&gt;AO$3)*($E770&gt;=AO$2)*($E770&lt;=AO$3)*((AO$3-$E770)/AO$4)
+($E773&gt;AO$3)*($E770&gt;AO$3)*(0)
+($E773&lt;=AO$3)*($E773&gt;=AO$2)*($E770&lt;AO$2)*(($E773-AO$2)/AO$4)
+($E773&lt;=AO$3)*($E773&gt;=AO$2)*($E770&lt;=AO$3)*($E770&gt;=AO$2)*(($E773-$E770)/AO$4)
+($E773&lt;AO$2)*(0)</f>
        <v/>
      </c>
      <c r="AP760" s="107">
        <f>($E773&gt;AP$3)*($E770&lt;AP$2)*((AP$3-AP$2+1)/AP$4)
+($E773&gt;AP$3)*($E770&gt;=AP$2)*($E770&lt;=AP$3)*((AP$3-$E770)/AP$4)
+($E773&gt;AP$3)*($E770&gt;AP$3)*(0)
+($E773&lt;=AP$3)*($E773&gt;=AP$2)*($E770&lt;AP$2)*(($E773-AP$2)/AP$4)
+($E773&lt;=AP$3)*($E773&gt;=AP$2)*($E770&lt;=AP$3)*($E770&gt;=AP$2)*(($E773-$E770)/AP$4)
+($E773&lt;AP$2)*(0)</f>
        <v/>
      </c>
      <c r="AQ760" s="107">
        <f>($E773&gt;AQ$3)*($E770&lt;AQ$2)*((AQ$3-AQ$2+1)/AQ$4)
+($E773&gt;AQ$3)*($E770&gt;=AQ$2)*($E770&lt;=AQ$3)*((AQ$3-$E770)/AQ$4)
+($E773&gt;AQ$3)*($E770&gt;AQ$3)*(0)
+($E773&lt;=AQ$3)*($E773&gt;=AQ$2)*($E770&lt;AQ$2)*(($E773-AQ$2)/AQ$4)
+($E773&lt;=AQ$3)*($E773&gt;=AQ$2)*($E770&lt;=AQ$3)*($E770&gt;=AQ$2)*(($E773-$E770)/AQ$4)
+($E773&lt;AQ$2)*(0)</f>
        <v/>
      </c>
      <c r="AR760" s="107">
        <f>($E773&gt;AR$3)*($E770&lt;AR$2)*((AR$3-AR$2+1)/AR$4)
+($E773&gt;AR$3)*($E770&gt;=AR$2)*($E770&lt;=AR$3)*((AR$3-$E770)/AR$4)
+($E773&gt;AR$3)*($E770&gt;AR$3)*(0)
+($E773&lt;=AR$3)*($E773&gt;=AR$2)*($E770&lt;AR$2)*(($E773-AR$2)/AR$4)
+($E773&lt;=AR$3)*($E773&gt;=AR$2)*($E770&lt;=AR$3)*($E770&gt;=AR$2)*(($E773-$E770)/AR$4)
+($E773&lt;AR$2)*(0)</f>
        <v/>
      </c>
      <c r="AS760" s="107">
        <f>($E773&gt;AS$3)*($E770&lt;AS$2)*((AS$3-AS$2+1)/AS$4)
+($E773&gt;AS$3)*($E770&gt;=AS$2)*($E770&lt;=AS$3)*((AS$3-$E770)/AS$4)
+($E773&gt;AS$3)*($E770&gt;AS$3)*(0)
+($E773&lt;=AS$3)*($E773&gt;=AS$2)*($E770&lt;AS$2)*(($E773-AS$2)/AS$4)
+($E773&lt;=AS$3)*($E773&gt;=AS$2)*($E770&lt;=AS$3)*($E770&gt;=AS$2)*(($E773-$E770)/AS$4)
+($E773&lt;AS$2)*(0)</f>
        <v/>
      </c>
      <c r="AT760" s="107">
        <f>($E773&gt;AT$3)*($E770&lt;AT$2)*((AT$3-AT$2+1)/AT$4)
+($E773&gt;AT$3)*($E770&gt;=AT$2)*($E770&lt;=AT$3)*((AT$3-$E770)/AT$4)
+($E773&gt;AT$3)*($E770&gt;AT$3)*(0)
+($E773&lt;=AT$3)*($E773&gt;=AT$2)*($E770&lt;AT$2)*(($E773-AT$2)/AT$4)
+($E773&lt;=AT$3)*($E773&gt;=AT$2)*($E770&lt;=AT$3)*($E770&gt;=AT$2)*(($E773-$E770)/AT$4)
+($E773&lt;AT$2)*(0)</f>
        <v/>
      </c>
      <c r="AU760" s="107">
        <f>($E773&gt;AU$3)*($E770&lt;AU$2)*((AU$3-AU$2+1)/AU$4)
+($E773&gt;AU$3)*($E770&gt;=AU$2)*($E770&lt;=AU$3)*((AU$3-$E770)/AU$4)
+($E773&gt;AU$3)*($E770&gt;AU$3)*(0)
+($E773&lt;=AU$3)*($E773&gt;=AU$2)*($E770&lt;AU$2)*(($E773-AU$2)/AU$4)
+($E773&lt;=AU$3)*($E773&gt;=AU$2)*($E770&lt;=AU$3)*($E770&gt;=AU$2)*(($E773-$E770)/AU$4)
+($E773&lt;AU$2)*(0)</f>
        <v/>
      </c>
      <c r="AV760" s="107">
        <f>($E773&gt;AV$3)*($E770&lt;AV$2)*((AV$3-AV$2+1)/AV$4)
+($E773&gt;AV$3)*($E770&gt;=AV$2)*($E770&lt;=AV$3)*((AV$3-$E770)/AV$4)
+($E773&gt;AV$3)*($E770&gt;AV$3)*(0)
+($E773&lt;=AV$3)*($E773&gt;=AV$2)*($E770&lt;AV$2)*(($E773-AV$2)/AV$4)
+($E773&lt;=AV$3)*($E773&gt;=AV$2)*($E770&lt;=AV$3)*($E770&gt;=AV$2)*(($E773-$E770)/AV$4)
+($E773&lt;AV$2)*(0)</f>
        <v/>
      </c>
      <c r="AW760" s="107">
        <f>($E773&gt;AW$3)*($E770&lt;AW$2)*((AW$3-AW$2+1)/AW$4)
+($E773&gt;AW$3)*($E770&gt;=AW$2)*($E770&lt;=AW$3)*((AW$3-$E770)/AW$4)
+($E773&gt;AW$3)*($E770&gt;AW$3)*(0)
+($E773&lt;=AW$3)*($E773&gt;=AW$2)*($E770&lt;AW$2)*(($E773-AW$2)/AW$4)
+($E773&lt;=AW$3)*($E773&gt;=AW$2)*($E770&lt;=AW$3)*($E770&gt;=AW$2)*(($E773-$E770)/AW$4)
+($E773&lt;AW$2)*(0)</f>
        <v/>
      </c>
      <c r="AX760" s="107">
        <f>($E773&gt;AX$3)*($E770&lt;AX$2)*((AX$3-AX$2+1)/AX$4)
+($E773&gt;AX$3)*($E770&gt;=AX$2)*($E770&lt;=AX$3)*((AX$3-$E770)/AX$4)
+($E773&gt;AX$3)*($E770&gt;AX$3)*(0)
+($E773&lt;=AX$3)*($E773&gt;=AX$2)*($E770&lt;AX$2)*(($E773-AX$2)/AX$4)
+($E773&lt;=AX$3)*($E773&gt;=AX$2)*($E770&lt;=AX$3)*($E770&gt;=AX$2)*(($E773-$E770)/AX$4)
+($E773&lt;AX$2)*(0)</f>
        <v/>
      </c>
      <c r="AY760" s="107">
        <f>($E773&gt;AY$3)*($E770&lt;AY$2)*((AY$3-AY$2+1)/AY$4)
+($E773&gt;AY$3)*($E770&gt;=AY$2)*($E770&lt;=AY$3)*((AY$3-$E770)/AY$4)
+($E773&gt;AY$3)*($E770&gt;AY$3)*(0)
+($E773&lt;=AY$3)*($E773&gt;=AY$2)*($E770&lt;AY$2)*(($E773-AY$2)/AY$4)
+($E773&lt;=AY$3)*($E773&gt;=AY$2)*($E770&lt;=AY$3)*($E770&gt;=AY$2)*(($E773-$E770)/AY$4)
+($E773&lt;AY$2)*(0)</f>
        <v/>
      </c>
      <c r="AZ760" s="107">
        <f>($E773&gt;AZ$3)*($E770&lt;AZ$2)*((AZ$3-AZ$2+1)/AZ$4)
+($E773&gt;AZ$3)*($E770&gt;=AZ$2)*($E770&lt;=AZ$3)*((AZ$3-$E770)/AZ$4)
+($E773&gt;AZ$3)*($E770&gt;AZ$3)*(0)
+($E773&lt;=AZ$3)*($E773&gt;=AZ$2)*($E770&lt;AZ$2)*(($E773-AZ$2)/AZ$4)
+($E773&lt;=AZ$3)*($E773&gt;=AZ$2)*($E770&lt;=AZ$3)*($E770&gt;=AZ$2)*(($E773-$E770)/AZ$4)
+($E773&lt;AZ$2)*(0)</f>
        <v/>
      </c>
      <c r="BA760" s="107">
        <f>($E773&gt;BA$3)*($E770&lt;BA$2)*((BA$3-BA$2+1)/BA$4)
+($E773&gt;BA$3)*($E770&gt;=BA$2)*($E770&lt;=BA$3)*((BA$3-$E770)/BA$4)
+($E773&gt;BA$3)*($E770&gt;BA$3)*(0)
+($E773&lt;=BA$3)*($E773&gt;=BA$2)*($E770&lt;BA$2)*(($E773-BA$2)/BA$4)
+($E773&lt;=BA$3)*($E773&gt;=BA$2)*($E770&lt;=BA$3)*($E770&gt;=BA$2)*(($E773-$E770)/BA$4)
+($E773&lt;BA$2)*(0)</f>
        <v/>
      </c>
      <c r="BB760" s="107">
        <f>($E773&gt;BB$3)*($E770&lt;BB$2)*((BB$3-BB$2+1)/BB$4)
+($E773&gt;BB$3)*($E770&gt;=BB$2)*($E770&lt;=BB$3)*((BB$3-$E770)/BB$4)
+($E773&gt;BB$3)*($E770&gt;BB$3)*(0)
+($E773&lt;=BB$3)*($E773&gt;=BB$2)*($E770&lt;BB$2)*(($E773-BB$2)/BB$4)
+($E773&lt;=BB$3)*($E773&gt;=BB$2)*($E770&lt;=BB$3)*($E770&gt;=BB$2)*(($E773-$E770)/BB$4)
+($E773&lt;BB$2)*(0)</f>
        <v/>
      </c>
      <c r="BC760" s="107">
        <f>($E773&gt;BC$3)*($E770&lt;BC$2)*((BC$3-BC$2+1)/BC$4)
+($E773&gt;BC$3)*($E770&gt;=BC$2)*($E770&lt;=BC$3)*((BC$3-$E770)/BC$4)
+($E773&gt;BC$3)*($E770&gt;BC$3)*(0)
+($E773&lt;=BC$3)*($E773&gt;=BC$2)*($E770&lt;BC$2)*(($E773-BC$2)/BC$4)
+($E773&lt;=BC$3)*($E773&gt;=BC$2)*($E770&lt;=BC$3)*($E770&gt;=BC$2)*(($E773-$E770)/BC$4)
+($E773&lt;BC$2)*(0)</f>
        <v/>
      </c>
      <c r="BD760" s="107">
        <f>($E773&gt;BD$3)*($E770&lt;BD$2)*((BD$3-BD$2+1)/BD$4)
+($E773&gt;BD$3)*($E770&gt;=BD$2)*($E770&lt;=BD$3)*((BD$3-$E770)/BD$4)
+($E773&gt;BD$3)*($E770&gt;BD$3)*(0)
+($E773&lt;=BD$3)*($E773&gt;=BD$2)*($E770&lt;BD$2)*(($E773-BD$2)/BD$4)
+($E773&lt;=BD$3)*($E773&gt;=BD$2)*($E770&lt;=BD$3)*($E770&gt;=BD$2)*(($E773-$E770)/BD$4)
+($E773&lt;BD$2)*(0)</f>
        <v/>
      </c>
    </row>
    <row r="761" ht="16" customHeight="1">
      <c r="B761" s="11">
        <f>B760</f>
        <v/>
      </c>
      <c r="C761" s="12">
        <f>C760</f>
        <v/>
      </c>
      <c r="K761" s="108" t="n"/>
      <c r="L761" s="20" t="inlineStr">
        <is>
          <t>% Franchise loyer futur</t>
        </is>
      </c>
      <c r="M761" s="72" t="n"/>
      <c r="N761" s="72" t="n"/>
      <c r="O761" s="107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/>
      </c>
      <c r="P761" s="107">
        <f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/>
      </c>
      <c r="Q761" s="107">
        <f>($E776&gt;0)*($E773&lt;Q$2)*(EDATE($E773,$E776)&gt;Q$3)*((Q$3-Q$2+1)/Q$4)
+($E776&gt;0)*($E773&lt;Q$2)*(EDATE($E773,$E776)&gt;=Q$2)*(EDATE($E773,$E776)&lt;=Q$3)*((EDATE($E773,$E776)-Q$2)/Q$4)
+($E776&gt;0)*($E773&lt;Q$2)*(EDATE($E773,$E776)&lt;Q$2)*(0)
+($E776&gt;0)*($E773&gt;=Q$2)*($E773&lt;=Q$3)*(EDATE($E773,$E776)&gt;=Q$2)*(EDATE($E773,$E776)&lt;=Q$3)*((EDATE($E773,$E776)-$E773+1)/Q$4)
+($E776&gt;0)*($E773&gt;=Q$2)*($E773&lt;=Q$3)*(EDATE($E773,$E776)&gt;Q$3)*((Q$3-$E773+1)/Q$4)
+($E776&gt;0)*($E773&gt;Q$3)*(0)</f>
        <v/>
      </c>
      <c r="R761" s="107">
        <f>($E776&gt;0)*($E773&lt;R$2)*(EDATE($E773,$E776)&gt;R$3)*((R$3-R$2+1)/R$4)
+($E776&gt;0)*($E773&lt;R$2)*(EDATE($E773,$E776)&gt;=R$2)*(EDATE($E773,$E776)&lt;=R$3)*((EDATE($E773,$E776)-R$2)/R$4)
+($E776&gt;0)*($E773&lt;R$2)*(EDATE($E773,$E776)&lt;R$2)*(0)
+($E776&gt;0)*($E773&gt;=R$2)*($E773&lt;=R$3)*(EDATE($E773,$E776)&gt;=R$2)*(EDATE($E773,$E776)&lt;=R$3)*((EDATE($E773,$E776)-$E773+1)/R$4)
+($E776&gt;0)*($E773&gt;=R$2)*($E773&lt;=R$3)*(EDATE($E773,$E776)&gt;R$3)*((R$3-$E773+1)/R$4)
+($E776&gt;0)*($E773&gt;R$3)*(0)</f>
        <v/>
      </c>
      <c r="S761" s="107">
        <f>($E776&gt;0)*($E773&lt;S$2)*(EDATE($E773,$E776)&gt;S$3)*((S$3-S$2+1)/S$4)
+($E776&gt;0)*($E773&lt;S$2)*(EDATE($E773,$E776)&gt;=S$2)*(EDATE($E773,$E776)&lt;=S$3)*((EDATE($E773,$E776)-S$2)/S$4)
+($E776&gt;0)*($E773&lt;S$2)*(EDATE($E773,$E776)&lt;S$2)*(0)
+($E776&gt;0)*($E773&gt;=S$2)*($E773&lt;=S$3)*(EDATE($E773,$E776)&gt;=S$2)*(EDATE($E773,$E776)&lt;=S$3)*((EDATE($E773,$E776)-$E773+1)/S$4)
+($E776&gt;0)*($E773&gt;=S$2)*($E773&lt;=S$3)*(EDATE($E773,$E776)&gt;S$3)*((S$3-$E773+1)/S$4)
+($E776&gt;0)*($E773&gt;S$3)*(0)</f>
        <v/>
      </c>
      <c r="T761" s="107">
        <f>($E776&gt;0)*($E773&lt;T$2)*(EDATE($E773,$E776)&gt;T$3)*((T$3-T$2+1)/T$4)
+($E776&gt;0)*($E773&lt;T$2)*(EDATE($E773,$E776)&gt;=T$2)*(EDATE($E773,$E776)&lt;=T$3)*((EDATE($E773,$E776)-T$2)/T$4)
+($E776&gt;0)*($E773&lt;T$2)*(EDATE($E773,$E776)&lt;T$2)*(0)
+($E776&gt;0)*($E773&gt;=T$2)*($E773&lt;=T$3)*(EDATE($E773,$E776)&gt;=T$2)*(EDATE($E773,$E776)&lt;=T$3)*((EDATE($E773,$E776)-$E773+1)/T$4)
+($E776&gt;0)*($E773&gt;=T$2)*($E773&lt;=T$3)*(EDATE($E773,$E776)&gt;T$3)*((T$3-$E773+1)/T$4)
+($E776&gt;0)*($E773&gt;T$3)*(0)</f>
        <v/>
      </c>
      <c r="U761" s="107">
        <f>($E776&gt;0)*($E773&lt;U$2)*(EDATE($E773,$E776)&gt;U$3)*((U$3-U$2+1)/U$4)
+($E776&gt;0)*($E773&lt;U$2)*(EDATE($E773,$E776)&gt;=U$2)*(EDATE($E773,$E776)&lt;=U$3)*((EDATE($E773,$E776)-U$2)/U$4)
+($E776&gt;0)*($E773&lt;U$2)*(EDATE($E773,$E776)&lt;U$2)*(0)
+($E776&gt;0)*($E773&gt;=U$2)*($E773&lt;=U$3)*(EDATE($E773,$E776)&gt;=U$2)*(EDATE($E773,$E776)&lt;=U$3)*((EDATE($E773,$E776)-$E773+1)/U$4)
+($E776&gt;0)*($E773&gt;=U$2)*($E773&lt;=U$3)*(EDATE($E773,$E776)&gt;U$3)*((U$3-$E773+1)/U$4)
+($E776&gt;0)*($E773&gt;U$3)*(0)</f>
        <v/>
      </c>
      <c r="V761" s="107">
        <f>($E776&gt;0)*($E773&lt;V$2)*(EDATE($E773,$E776)&gt;V$3)*((V$3-V$2+1)/V$4)
+($E776&gt;0)*($E773&lt;V$2)*(EDATE($E773,$E776)&gt;=V$2)*(EDATE($E773,$E776)&lt;=V$3)*((EDATE($E773,$E776)-V$2)/V$4)
+($E776&gt;0)*($E773&lt;V$2)*(EDATE($E773,$E776)&lt;V$2)*(0)
+($E776&gt;0)*($E773&gt;=V$2)*($E773&lt;=V$3)*(EDATE($E773,$E776)&gt;=V$2)*(EDATE($E773,$E776)&lt;=V$3)*((EDATE($E773,$E776)-$E773+1)/V$4)
+($E776&gt;0)*($E773&gt;=V$2)*($E773&lt;=V$3)*(EDATE($E773,$E776)&gt;V$3)*((V$3-$E773+1)/V$4)
+($E776&gt;0)*($E773&gt;V$3)*(0)</f>
        <v/>
      </c>
      <c r="W761" s="107">
        <f>($E776&gt;0)*($E773&lt;W$2)*(EDATE($E773,$E776)&gt;W$3)*((W$3-W$2+1)/W$4)
+($E776&gt;0)*($E773&lt;W$2)*(EDATE($E773,$E776)&gt;=W$2)*(EDATE($E773,$E776)&lt;=W$3)*((EDATE($E773,$E776)-W$2)/W$4)
+($E776&gt;0)*($E773&lt;W$2)*(EDATE($E773,$E776)&lt;W$2)*(0)
+($E776&gt;0)*($E773&gt;=W$2)*($E773&lt;=W$3)*(EDATE($E773,$E776)&gt;=W$2)*(EDATE($E773,$E776)&lt;=W$3)*((EDATE($E773,$E776)-$E773+1)/W$4)
+($E776&gt;0)*($E773&gt;=W$2)*($E773&lt;=W$3)*(EDATE($E773,$E776)&gt;W$3)*((W$3-$E773+1)/W$4)
+($E776&gt;0)*($E773&gt;W$3)*(0)</f>
        <v/>
      </c>
      <c r="X761" s="107">
        <f>($E776&gt;0)*($E773&lt;X$2)*(EDATE($E773,$E776)&gt;X$3)*((X$3-X$2+1)/X$4)
+($E776&gt;0)*($E773&lt;X$2)*(EDATE($E773,$E776)&gt;=X$2)*(EDATE($E773,$E776)&lt;=X$3)*((EDATE($E773,$E776)-X$2)/X$4)
+($E776&gt;0)*($E773&lt;X$2)*(EDATE($E773,$E776)&lt;X$2)*(0)
+($E776&gt;0)*($E773&gt;=X$2)*($E773&lt;=X$3)*(EDATE($E773,$E776)&gt;=X$2)*(EDATE($E773,$E776)&lt;=X$3)*((EDATE($E773,$E776)-$E773+1)/X$4)
+($E776&gt;0)*($E773&gt;=X$2)*($E773&lt;=X$3)*(EDATE($E773,$E776)&gt;X$3)*((X$3-$E773+1)/X$4)
+($E776&gt;0)*($E773&gt;X$3)*(0)</f>
        <v/>
      </c>
      <c r="Y761" s="107">
        <f>($E776&gt;0)*($E773&lt;Y$2)*(EDATE($E773,$E776)&gt;Y$3)*((Y$3-Y$2+1)/Y$4)
+($E776&gt;0)*($E773&lt;Y$2)*(EDATE($E773,$E776)&gt;=Y$2)*(EDATE($E773,$E776)&lt;=Y$3)*((EDATE($E773,$E776)-Y$2)/Y$4)
+($E776&gt;0)*($E773&lt;Y$2)*(EDATE($E773,$E776)&lt;Y$2)*(0)
+($E776&gt;0)*($E773&gt;=Y$2)*($E773&lt;=Y$3)*(EDATE($E773,$E776)&gt;=Y$2)*(EDATE($E773,$E776)&lt;=Y$3)*((EDATE($E773,$E776)-$E773+1)/Y$4)
+($E776&gt;0)*($E773&gt;=Y$2)*($E773&lt;=Y$3)*(EDATE($E773,$E776)&gt;Y$3)*((Y$3-$E773+1)/Y$4)
+($E776&gt;0)*($E773&gt;Y$3)*(0)</f>
        <v/>
      </c>
      <c r="Z761" s="107">
        <f>($E776&gt;0)*($E773&lt;Z$2)*(EDATE($E773,$E776)&gt;Z$3)*((Z$3-Z$2+1)/Z$4)
+($E776&gt;0)*($E773&lt;Z$2)*(EDATE($E773,$E776)&gt;=Z$2)*(EDATE($E773,$E776)&lt;=Z$3)*((EDATE($E773,$E776)-Z$2)/Z$4)
+($E776&gt;0)*($E773&lt;Z$2)*(EDATE($E773,$E776)&lt;Z$2)*(0)
+($E776&gt;0)*($E773&gt;=Z$2)*($E773&lt;=Z$3)*(EDATE($E773,$E776)&gt;=Z$2)*(EDATE($E773,$E776)&lt;=Z$3)*((EDATE($E773,$E776)-$E773+1)/Z$4)
+($E776&gt;0)*($E773&gt;=Z$2)*($E773&lt;=Z$3)*(EDATE($E773,$E776)&gt;Z$3)*((Z$3-$E773+1)/Z$4)
+($E776&gt;0)*($E773&gt;Z$3)*(0)</f>
        <v/>
      </c>
      <c r="AA761" s="107">
        <f>($E776&gt;0)*($E773&lt;AA$2)*(EDATE($E773,$E776)&gt;AA$3)*((AA$3-AA$2+1)/AA$4)
+($E776&gt;0)*($E773&lt;AA$2)*(EDATE($E773,$E776)&gt;=AA$2)*(EDATE($E773,$E776)&lt;=AA$3)*((EDATE($E773,$E776)-AA$2)/AA$4)
+($E776&gt;0)*($E773&lt;AA$2)*(EDATE($E773,$E776)&lt;AA$2)*(0)
+($E776&gt;0)*($E773&gt;=AA$2)*($E773&lt;=AA$3)*(EDATE($E773,$E776)&gt;=AA$2)*(EDATE($E773,$E776)&lt;=AA$3)*((EDATE($E773,$E776)-$E773+1)/AA$4)
+($E776&gt;0)*($E773&gt;=AA$2)*($E773&lt;=AA$3)*(EDATE($E773,$E776)&gt;AA$3)*((AA$3-$E773+1)/AA$4)
+($E776&gt;0)*($E773&gt;AA$3)*(0)</f>
        <v/>
      </c>
      <c r="AB761" s="107">
        <f>($E776&gt;0)*($E773&lt;AB$2)*(EDATE($E773,$E776)&gt;AB$3)*((AB$3-AB$2+1)/AB$4)
+($E776&gt;0)*($E773&lt;AB$2)*(EDATE($E773,$E776)&gt;=AB$2)*(EDATE($E773,$E776)&lt;=AB$3)*((EDATE($E773,$E776)-AB$2)/AB$4)
+($E776&gt;0)*($E773&lt;AB$2)*(EDATE($E773,$E776)&lt;AB$2)*(0)
+($E776&gt;0)*($E773&gt;=AB$2)*($E773&lt;=AB$3)*(EDATE($E773,$E776)&gt;=AB$2)*(EDATE($E773,$E776)&lt;=AB$3)*((EDATE($E773,$E776)-$E773+1)/AB$4)
+($E776&gt;0)*($E773&gt;=AB$2)*($E773&lt;=AB$3)*(EDATE($E773,$E776)&gt;AB$3)*((AB$3-$E773+1)/AB$4)
+($E776&gt;0)*($E773&gt;AB$3)*(0)</f>
        <v/>
      </c>
      <c r="AC761" s="107">
        <f>($E776&gt;0)*($E773&lt;AC$2)*(EDATE($E773,$E776)&gt;AC$3)*((AC$3-AC$2+1)/AC$4)
+($E776&gt;0)*($E773&lt;AC$2)*(EDATE($E773,$E776)&gt;=AC$2)*(EDATE($E773,$E776)&lt;=AC$3)*((EDATE($E773,$E776)-AC$2)/AC$4)
+($E776&gt;0)*($E773&lt;AC$2)*(EDATE($E773,$E776)&lt;AC$2)*(0)
+($E776&gt;0)*($E773&gt;=AC$2)*($E773&lt;=AC$3)*(EDATE($E773,$E776)&gt;=AC$2)*(EDATE($E773,$E776)&lt;=AC$3)*((EDATE($E773,$E776)-$E773+1)/AC$4)
+($E776&gt;0)*($E773&gt;=AC$2)*($E773&lt;=AC$3)*(EDATE($E773,$E776)&gt;AC$3)*((AC$3-$E773+1)/AC$4)
+($E776&gt;0)*($E773&gt;AC$3)*(0)</f>
        <v/>
      </c>
      <c r="AD761" s="107">
        <f>($E776&gt;0)*($E773&lt;AD$2)*(EDATE($E773,$E776)&gt;AD$3)*((AD$3-AD$2+1)/AD$4)
+($E776&gt;0)*($E773&lt;AD$2)*(EDATE($E773,$E776)&gt;=AD$2)*(EDATE($E773,$E776)&lt;=AD$3)*((EDATE($E773,$E776)-AD$2)/AD$4)
+($E776&gt;0)*($E773&lt;AD$2)*(EDATE($E773,$E776)&lt;AD$2)*(0)
+($E776&gt;0)*($E773&gt;=AD$2)*($E773&lt;=AD$3)*(EDATE($E773,$E776)&gt;=AD$2)*(EDATE($E773,$E776)&lt;=AD$3)*((EDATE($E773,$E776)-$E773+1)/AD$4)
+($E776&gt;0)*($E773&gt;=AD$2)*($E773&lt;=AD$3)*(EDATE($E773,$E776)&gt;AD$3)*((AD$3-$E773+1)/AD$4)
+($E776&gt;0)*($E773&gt;AD$3)*(0)</f>
        <v/>
      </c>
      <c r="AE761" s="107">
        <f>($E776&gt;0)*($E773&lt;AE$2)*(EDATE($E773,$E776)&gt;AE$3)*((AE$3-AE$2+1)/AE$4)
+($E776&gt;0)*($E773&lt;AE$2)*(EDATE($E773,$E776)&gt;=AE$2)*(EDATE($E773,$E776)&lt;=AE$3)*((EDATE($E773,$E776)-AE$2)/AE$4)
+($E776&gt;0)*($E773&lt;AE$2)*(EDATE($E773,$E776)&lt;AE$2)*(0)
+($E776&gt;0)*($E773&gt;=AE$2)*($E773&lt;=AE$3)*(EDATE($E773,$E776)&gt;=AE$2)*(EDATE($E773,$E776)&lt;=AE$3)*((EDATE($E773,$E776)-$E773+1)/AE$4)
+($E776&gt;0)*($E773&gt;=AE$2)*($E773&lt;=AE$3)*(EDATE($E773,$E776)&gt;AE$3)*((AE$3-$E773+1)/AE$4)
+($E776&gt;0)*($E773&gt;AE$3)*(0)</f>
        <v/>
      </c>
      <c r="AF761" s="107">
        <f>($E776&gt;0)*($E773&lt;AF$2)*(EDATE($E773,$E776)&gt;AF$3)*((AF$3-AF$2+1)/AF$4)
+($E776&gt;0)*($E773&lt;AF$2)*(EDATE($E773,$E776)&gt;=AF$2)*(EDATE($E773,$E776)&lt;=AF$3)*((EDATE($E773,$E776)-AF$2)/AF$4)
+($E776&gt;0)*($E773&lt;AF$2)*(EDATE($E773,$E776)&lt;AF$2)*(0)
+($E776&gt;0)*($E773&gt;=AF$2)*($E773&lt;=AF$3)*(EDATE($E773,$E776)&gt;=AF$2)*(EDATE($E773,$E776)&lt;=AF$3)*((EDATE($E773,$E776)-$E773+1)/AF$4)
+($E776&gt;0)*($E773&gt;=AF$2)*($E773&lt;=AF$3)*(EDATE($E773,$E776)&gt;AF$3)*((AF$3-$E773+1)/AF$4)
+($E776&gt;0)*($E773&gt;AF$3)*(0)</f>
        <v/>
      </c>
      <c r="AG761" s="107">
        <f>($E776&gt;0)*($E773&lt;AG$2)*(EDATE($E773,$E776)&gt;AG$3)*((AG$3-AG$2+1)/AG$4)
+($E776&gt;0)*($E773&lt;AG$2)*(EDATE($E773,$E776)&gt;=AG$2)*(EDATE($E773,$E776)&lt;=AG$3)*((EDATE($E773,$E776)-AG$2)/AG$4)
+($E776&gt;0)*($E773&lt;AG$2)*(EDATE($E773,$E776)&lt;AG$2)*(0)
+($E776&gt;0)*($E773&gt;=AG$2)*($E773&lt;=AG$3)*(EDATE($E773,$E776)&gt;=AG$2)*(EDATE($E773,$E776)&lt;=AG$3)*((EDATE($E773,$E776)-$E773+1)/AG$4)
+($E776&gt;0)*($E773&gt;=AG$2)*($E773&lt;=AG$3)*(EDATE($E773,$E776)&gt;AG$3)*((AG$3-$E773+1)/AG$4)
+($E776&gt;0)*($E773&gt;AG$3)*(0)</f>
        <v/>
      </c>
      <c r="AH761" s="107">
        <f>($E776&gt;0)*($E773&lt;AH$2)*(EDATE($E773,$E776)&gt;AH$3)*((AH$3-AH$2+1)/AH$4)
+($E776&gt;0)*($E773&lt;AH$2)*(EDATE($E773,$E776)&gt;=AH$2)*(EDATE($E773,$E776)&lt;=AH$3)*((EDATE($E773,$E776)-AH$2)/AH$4)
+($E776&gt;0)*($E773&lt;AH$2)*(EDATE($E773,$E776)&lt;AH$2)*(0)
+($E776&gt;0)*($E773&gt;=AH$2)*($E773&lt;=AH$3)*(EDATE($E773,$E776)&gt;=AH$2)*(EDATE($E773,$E776)&lt;=AH$3)*((EDATE($E773,$E776)-$E773+1)/AH$4)
+($E776&gt;0)*($E773&gt;=AH$2)*($E773&lt;=AH$3)*(EDATE($E773,$E776)&gt;AH$3)*((AH$3-$E773+1)/AH$4)
+($E776&gt;0)*($E773&gt;AH$3)*(0)</f>
        <v/>
      </c>
      <c r="AI761" s="107">
        <f>($E776&gt;0)*($E773&lt;AI$2)*(EDATE($E773,$E776)&gt;AI$3)*((AI$3-AI$2+1)/AI$4)
+($E776&gt;0)*($E773&lt;AI$2)*(EDATE($E773,$E776)&gt;=AI$2)*(EDATE($E773,$E776)&lt;=AI$3)*((EDATE($E773,$E776)-AI$2)/AI$4)
+($E776&gt;0)*($E773&lt;AI$2)*(EDATE($E773,$E776)&lt;AI$2)*(0)
+($E776&gt;0)*($E773&gt;=AI$2)*($E773&lt;=AI$3)*(EDATE($E773,$E776)&gt;=AI$2)*(EDATE($E773,$E776)&lt;=AI$3)*((EDATE($E773,$E776)-$E773+1)/AI$4)
+($E776&gt;0)*($E773&gt;=AI$2)*($E773&lt;=AI$3)*(EDATE($E773,$E776)&gt;AI$3)*((AI$3-$E773+1)/AI$4)
+($E776&gt;0)*($E773&gt;AI$3)*(0)</f>
        <v/>
      </c>
      <c r="AJ761" s="107">
        <f>($E776&gt;0)*($E773&lt;AJ$2)*(EDATE($E773,$E776)&gt;AJ$3)*((AJ$3-AJ$2+1)/AJ$4)
+($E776&gt;0)*($E773&lt;AJ$2)*(EDATE($E773,$E776)&gt;=AJ$2)*(EDATE($E773,$E776)&lt;=AJ$3)*((EDATE($E773,$E776)-AJ$2)/AJ$4)
+($E776&gt;0)*($E773&lt;AJ$2)*(EDATE($E773,$E776)&lt;AJ$2)*(0)
+($E776&gt;0)*($E773&gt;=AJ$2)*($E773&lt;=AJ$3)*(EDATE($E773,$E776)&gt;=AJ$2)*(EDATE($E773,$E776)&lt;=AJ$3)*((EDATE($E773,$E776)-$E773+1)/AJ$4)
+($E776&gt;0)*($E773&gt;=AJ$2)*($E773&lt;=AJ$3)*(EDATE($E773,$E776)&gt;AJ$3)*((AJ$3-$E773+1)/AJ$4)
+($E776&gt;0)*($E773&gt;AJ$3)*(0)</f>
        <v/>
      </c>
      <c r="AK761" s="107">
        <f>($E776&gt;0)*($E773&lt;AK$2)*(EDATE($E773,$E776)&gt;AK$3)*((AK$3-AK$2+1)/AK$4)
+($E776&gt;0)*($E773&lt;AK$2)*(EDATE($E773,$E776)&gt;=AK$2)*(EDATE($E773,$E776)&lt;=AK$3)*((EDATE($E773,$E776)-AK$2)/AK$4)
+($E776&gt;0)*($E773&lt;AK$2)*(EDATE($E773,$E776)&lt;AK$2)*(0)
+($E776&gt;0)*($E773&gt;=AK$2)*($E773&lt;=AK$3)*(EDATE($E773,$E776)&gt;=AK$2)*(EDATE($E773,$E776)&lt;=AK$3)*((EDATE($E773,$E776)-$E773+1)/AK$4)
+($E776&gt;0)*($E773&gt;=AK$2)*($E773&lt;=AK$3)*(EDATE($E773,$E776)&gt;AK$3)*((AK$3-$E773+1)/AK$4)
+($E776&gt;0)*($E773&gt;AK$3)*(0)</f>
        <v/>
      </c>
      <c r="AL761" s="107">
        <f>($E776&gt;0)*($E773&lt;AL$2)*(EDATE($E773,$E776)&gt;AL$3)*((AL$3-AL$2+1)/AL$4)
+($E776&gt;0)*($E773&lt;AL$2)*(EDATE($E773,$E776)&gt;=AL$2)*(EDATE($E773,$E776)&lt;=AL$3)*((EDATE($E773,$E776)-AL$2)/AL$4)
+($E776&gt;0)*($E773&lt;AL$2)*(EDATE($E773,$E776)&lt;AL$2)*(0)
+($E776&gt;0)*($E773&gt;=AL$2)*($E773&lt;=AL$3)*(EDATE($E773,$E776)&gt;=AL$2)*(EDATE($E773,$E776)&lt;=AL$3)*((EDATE($E773,$E776)-$E773+1)/AL$4)
+($E776&gt;0)*($E773&gt;=AL$2)*($E773&lt;=AL$3)*(EDATE($E773,$E776)&gt;AL$3)*((AL$3-$E773+1)/AL$4)
+($E776&gt;0)*($E773&gt;AL$3)*(0)</f>
        <v/>
      </c>
      <c r="AM761" s="107">
        <f>($E776&gt;0)*($E773&lt;AM$2)*(EDATE($E773,$E776)&gt;AM$3)*((AM$3-AM$2+1)/AM$4)
+($E776&gt;0)*($E773&lt;AM$2)*(EDATE($E773,$E776)&gt;=AM$2)*(EDATE($E773,$E776)&lt;=AM$3)*((EDATE($E773,$E776)-AM$2)/AM$4)
+($E776&gt;0)*($E773&lt;AM$2)*(EDATE($E773,$E776)&lt;AM$2)*(0)
+($E776&gt;0)*($E773&gt;=AM$2)*($E773&lt;=AM$3)*(EDATE($E773,$E776)&gt;=AM$2)*(EDATE($E773,$E776)&lt;=AM$3)*((EDATE($E773,$E776)-$E773+1)/AM$4)
+($E776&gt;0)*($E773&gt;=AM$2)*($E773&lt;=AM$3)*(EDATE($E773,$E776)&gt;AM$3)*((AM$3-$E773+1)/AM$4)
+($E776&gt;0)*($E773&gt;AM$3)*(0)</f>
        <v/>
      </c>
      <c r="AN761" s="107">
        <f>($E776&gt;0)*($E773&lt;AN$2)*(EDATE($E773,$E776)&gt;AN$3)*((AN$3-AN$2+1)/AN$4)
+($E776&gt;0)*($E773&lt;AN$2)*(EDATE($E773,$E776)&gt;=AN$2)*(EDATE($E773,$E776)&lt;=AN$3)*((EDATE($E773,$E776)-AN$2)/AN$4)
+($E776&gt;0)*($E773&lt;AN$2)*(EDATE($E773,$E776)&lt;AN$2)*(0)
+($E776&gt;0)*($E773&gt;=AN$2)*($E773&lt;=AN$3)*(EDATE($E773,$E776)&gt;=AN$2)*(EDATE($E773,$E776)&lt;=AN$3)*((EDATE($E773,$E776)-$E773+1)/AN$4)
+($E776&gt;0)*($E773&gt;=AN$2)*($E773&lt;=AN$3)*(EDATE($E773,$E776)&gt;AN$3)*((AN$3-$E773+1)/AN$4)
+($E776&gt;0)*($E773&gt;AN$3)*(0)</f>
        <v/>
      </c>
      <c r="AO761" s="107">
        <f>($E776&gt;0)*($E773&lt;AO$2)*(EDATE($E773,$E776)&gt;AO$3)*((AO$3-AO$2+1)/AO$4)
+($E776&gt;0)*($E773&lt;AO$2)*(EDATE($E773,$E776)&gt;=AO$2)*(EDATE($E773,$E776)&lt;=AO$3)*((EDATE($E773,$E776)-AO$2)/AO$4)
+($E776&gt;0)*($E773&lt;AO$2)*(EDATE($E773,$E776)&lt;AO$2)*(0)
+($E776&gt;0)*($E773&gt;=AO$2)*($E773&lt;=AO$3)*(EDATE($E773,$E776)&gt;=AO$2)*(EDATE($E773,$E776)&lt;=AO$3)*((EDATE($E773,$E776)-$E773+1)/AO$4)
+($E776&gt;0)*($E773&gt;=AO$2)*($E773&lt;=AO$3)*(EDATE($E773,$E776)&gt;AO$3)*((AO$3-$E773+1)/AO$4)
+($E776&gt;0)*($E773&gt;AO$3)*(0)</f>
        <v/>
      </c>
      <c r="AP761" s="107">
        <f>($E776&gt;0)*($E773&lt;AP$2)*(EDATE($E773,$E776)&gt;AP$3)*((AP$3-AP$2+1)/AP$4)
+($E776&gt;0)*($E773&lt;AP$2)*(EDATE($E773,$E776)&gt;=AP$2)*(EDATE($E773,$E776)&lt;=AP$3)*((EDATE($E773,$E776)-AP$2)/AP$4)
+($E776&gt;0)*($E773&lt;AP$2)*(EDATE($E773,$E776)&lt;AP$2)*(0)
+($E776&gt;0)*($E773&gt;=AP$2)*($E773&lt;=AP$3)*(EDATE($E773,$E776)&gt;=AP$2)*(EDATE($E773,$E776)&lt;=AP$3)*((EDATE($E773,$E776)-$E773+1)/AP$4)
+($E776&gt;0)*($E773&gt;=AP$2)*($E773&lt;=AP$3)*(EDATE($E773,$E776)&gt;AP$3)*((AP$3-$E773+1)/AP$4)
+($E776&gt;0)*($E773&gt;AP$3)*(0)</f>
        <v/>
      </c>
      <c r="AQ761" s="107">
        <f>($E776&gt;0)*($E773&lt;AQ$2)*(EDATE($E773,$E776)&gt;AQ$3)*((AQ$3-AQ$2+1)/AQ$4)
+($E776&gt;0)*($E773&lt;AQ$2)*(EDATE($E773,$E776)&gt;=AQ$2)*(EDATE($E773,$E776)&lt;=AQ$3)*((EDATE($E773,$E776)-AQ$2)/AQ$4)
+($E776&gt;0)*($E773&lt;AQ$2)*(EDATE($E773,$E776)&lt;AQ$2)*(0)
+($E776&gt;0)*($E773&gt;=AQ$2)*($E773&lt;=AQ$3)*(EDATE($E773,$E776)&gt;=AQ$2)*(EDATE($E773,$E776)&lt;=AQ$3)*((EDATE($E773,$E776)-$E773+1)/AQ$4)
+($E776&gt;0)*($E773&gt;=AQ$2)*($E773&lt;=AQ$3)*(EDATE($E773,$E776)&gt;AQ$3)*((AQ$3-$E773+1)/AQ$4)
+($E776&gt;0)*($E773&gt;AQ$3)*(0)</f>
        <v/>
      </c>
      <c r="AR761" s="107">
        <f>($E776&gt;0)*($E773&lt;AR$2)*(EDATE($E773,$E776)&gt;AR$3)*((AR$3-AR$2+1)/AR$4)
+($E776&gt;0)*($E773&lt;AR$2)*(EDATE($E773,$E776)&gt;=AR$2)*(EDATE($E773,$E776)&lt;=AR$3)*((EDATE($E773,$E776)-AR$2)/AR$4)
+($E776&gt;0)*($E773&lt;AR$2)*(EDATE($E773,$E776)&lt;AR$2)*(0)
+($E776&gt;0)*($E773&gt;=AR$2)*($E773&lt;=AR$3)*(EDATE($E773,$E776)&gt;=AR$2)*(EDATE($E773,$E776)&lt;=AR$3)*((EDATE($E773,$E776)-$E773+1)/AR$4)
+($E776&gt;0)*($E773&gt;=AR$2)*($E773&lt;=AR$3)*(EDATE($E773,$E776)&gt;AR$3)*((AR$3-$E773+1)/AR$4)
+($E776&gt;0)*($E773&gt;AR$3)*(0)</f>
        <v/>
      </c>
      <c r="AS761" s="107">
        <f>($E776&gt;0)*($E773&lt;AS$2)*(EDATE($E773,$E776)&gt;AS$3)*((AS$3-AS$2+1)/AS$4)
+($E776&gt;0)*($E773&lt;AS$2)*(EDATE($E773,$E776)&gt;=AS$2)*(EDATE($E773,$E776)&lt;=AS$3)*((EDATE($E773,$E776)-AS$2)/AS$4)
+($E776&gt;0)*($E773&lt;AS$2)*(EDATE($E773,$E776)&lt;AS$2)*(0)
+($E776&gt;0)*($E773&gt;=AS$2)*($E773&lt;=AS$3)*(EDATE($E773,$E776)&gt;=AS$2)*(EDATE($E773,$E776)&lt;=AS$3)*((EDATE($E773,$E776)-$E773+1)/AS$4)
+($E776&gt;0)*($E773&gt;=AS$2)*($E773&lt;=AS$3)*(EDATE($E773,$E776)&gt;AS$3)*((AS$3-$E773+1)/AS$4)
+($E776&gt;0)*($E773&gt;AS$3)*(0)</f>
        <v/>
      </c>
      <c r="AT761" s="107">
        <f>($E776&gt;0)*($E773&lt;AT$2)*(EDATE($E773,$E776)&gt;AT$3)*((AT$3-AT$2+1)/AT$4)
+($E776&gt;0)*($E773&lt;AT$2)*(EDATE($E773,$E776)&gt;=AT$2)*(EDATE($E773,$E776)&lt;=AT$3)*((EDATE($E773,$E776)-AT$2)/AT$4)
+($E776&gt;0)*($E773&lt;AT$2)*(EDATE($E773,$E776)&lt;AT$2)*(0)
+($E776&gt;0)*($E773&gt;=AT$2)*($E773&lt;=AT$3)*(EDATE($E773,$E776)&gt;=AT$2)*(EDATE($E773,$E776)&lt;=AT$3)*((EDATE($E773,$E776)-$E773+1)/AT$4)
+($E776&gt;0)*($E773&gt;=AT$2)*($E773&lt;=AT$3)*(EDATE($E773,$E776)&gt;AT$3)*((AT$3-$E773+1)/AT$4)
+($E776&gt;0)*($E773&gt;AT$3)*(0)</f>
        <v/>
      </c>
      <c r="AU761" s="107">
        <f>($E776&gt;0)*($E773&lt;AU$2)*(EDATE($E773,$E776)&gt;AU$3)*((AU$3-AU$2+1)/AU$4)
+($E776&gt;0)*($E773&lt;AU$2)*(EDATE($E773,$E776)&gt;=AU$2)*(EDATE($E773,$E776)&lt;=AU$3)*((EDATE($E773,$E776)-AU$2)/AU$4)
+($E776&gt;0)*($E773&lt;AU$2)*(EDATE($E773,$E776)&lt;AU$2)*(0)
+($E776&gt;0)*($E773&gt;=AU$2)*($E773&lt;=AU$3)*(EDATE($E773,$E776)&gt;=AU$2)*(EDATE($E773,$E776)&lt;=AU$3)*((EDATE($E773,$E776)-$E773+1)/AU$4)
+($E776&gt;0)*($E773&gt;=AU$2)*($E773&lt;=AU$3)*(EDATE($E773,$E776)&gt;AU$3)*((AU$3-$E773+1)/AU$4)
+($E776&gt;0)*($E773&gt;AU$3)*(0)</f>
        <v/>
      </c>
      <c r="AV761" s="107">
        <f>($E776&gt;0)*($E773&lt;AV$2)*(EDATE($E773,$E776)&gt;AV$3)*((AV$3-AV$2+1)/AV$4)
+($E776&gt;0)*($E773&lt;AV$2)*(EDATE($E773,$E776)&gt;=AV$2)*(EDATE($E773,$E776)&lt;=AV$3)*((EDATE($E773,$E776)-AV$2)/AV$4)
+($E776&gt;0)*($E773&lt;AV$2)*(EDATE($E773,$E776)&lt;AV$2)*(0)
+($E776&gt;0)*($E773&gt;=AV$2)*($E773&lt;=AV$3)*(EDATE($E773,$E776)&gt;=AV$2)*(EDATE($E773,$E776)&lt;=AV$3)*((EDATE($E773,$E776)-$E773+1)/AV$4)
+($E776&gt;0)*($E773&gt;=AV$2)*($E773&lt;=AV$3)*(EDATE($E773,$E776)&gt;AV$3)*((AV$3-$E773+1)/AV$4)
+($E776&gt;0)*($E773&gt;AV$3)*(0)</f>
        <v/>
      </c>
      <c r="AW761" s="107">
        <f>($E776&gt;0)*($E773&lt;AW$2)*(EDATE($E773,$E776)&gt;AW$3)*((AW$3-AW$2+1)/AW$4)
+($E776&gt;0)*($E773&lt;AW$2)*(EDATE($E773,$E776)&gt;=AW$2)*(EDATE($E773,$E776)&lt;=AW$3)*((EDATE($E773,$E776)-AW$2)/AW$4)
+($E776&gt;0)*($E773&lt;AW$2)*(EDATE($E773,$E776)&lt;AW$2)*(0)
+($E776&gt;0)*($E773&gt;=AW$2)*($E773&lt;=AW$3)*(EDATE($E773,$E776)&gt;=AW$2)*(EDATE($E773,$E776)&lt;=AW$3)*((EDATE($E773,$E776)-$E773+1)/AW$4)
+($E776&gt;0)*($E773&gt;=AW$2)*($E773&lt;=AW$3)*(EDATE($E773,$E776)&gt;AW$3)*((AW$3-$E773+1)/AW$4)
+($E776&gt;0)*($E773&gt;AW$3)*(0)</f>
        <v/>
      </c>
      <c r="AX761" s="107">
        <f>($E776&gt;0)*($E773&lt;AX$2)*(EDATE($E773,$E776)&gt;AX$3)*((AX$3-AX$2+1)/AX$4)
+($E776&gt;0)*($E773&lt;AX$2)*(EDATE($E773,$E776)&gt;=AX$2)*(EDATE($E773,$E776)&lt;=AX$3)*((EDATE($E773,$E776)-AX$2)/AX$4)
+($E776&gt;0)*($E773&lt;AX$2)*(EDATE($E773,$E776)&lt;AX$2)*(0)
+($E776&gt;0)*($E773&gt;=AX$2)*($E773&lt;=AX$3)*(EDATE($E773,$E776)&gt;=AX$2)*(EDATE($E773,$E776)&lt;=AX$3)*((EDATE($E773,$E776)-$E773+1)/AX$4)
+($E776&gt;0)*($E773&gt;=AX$2)*($E773&lt;=AX$3)*(EDATE($E773,$E776)&gt;AX$3)*((AX$3-$E773+1)/AX$4)
+($E776&gt;0)*($E773&gt;AX$3)*(0)</f>
        <v/>
      </c>
      <c r="AY761" s="107">
        <f>($E776&gt;0)*($E773&lt;AY$2)*(EDATE($E773,$E776)&gt;AY$3)*((AY$3-AY$2+1)/AY$4)
+($E776&gt;0)*($E773&lt;AY$2)*(EDATE($E773,$E776)&gt;=AY$2)*(EDATE($E773,$E776)&lt;=AY$3)*((EDATE($E773,$E776)-AY$2)/AY$4)
+($E776&gt;0)*($E773&lt;AY$2)*(EDATE($E773,$E776)&lt;AY$2)*(0)
+($E776&gt;0)*($E773&gt;=AY$2)*($E773&lt;=AY$3)*(EDATE($E773,$E776)&gt;=AY$2)*(EDATE($E773,$E776)&lt;=AY$3)*((EDATE($E773,$E776)-$E773+1)/AY$4)
+($E776&gt;0)*($E773&gt;=AY$2)*($E773&lt;=AY$3)*(EDATE($E773,$E776)&gt;AY$3)*((AY$3-$E773+1)/AY$4)
+($E776&gt;0)*($E773&gt;AY$3)*(0)</f>
        <v/>
      </c>
      <c r="AZ761" s="107">
        <f>($E776&gt;0)*($E773&lt;AZ$2)*(EDATE($E773,$E776)&gt;AZ$3)*((AZ$3-AZ$2+1)/AZ$4)
+($E776&gt;0)*($E773&lt;AZ$2)*(EDATE($E773,$E776)&gt;=AZ$2)*(EDATE($E773,$E776)&lt;=AZ$3)*((EDATE($E773,$E776)-AZ$2)/AZ$4)
+($E776&gt;0)*($E773&lt;AZ$2)*(EDATE($E773,$E776)&lt;AZ$2)*(0)
+($E776&gt;0)*($E773&gt;=AZ$2)*($E773&lt;=AZ$3)*(EDATE($E773,$E776)&gt;=AZ$2)*(EDATE($E773,$E776)&lt;=AZ$3)*((EDATE($E773,$E776)-$E773+1)/AZ$4)
+($E776&gt;0)*($E773&gt;=AZ$2)*($E773&lt;=AZ$3)*(EDATE($E773,$E776)&gt;AZ$3)*((AZ$3-$E773+1)/AZ$4)
+($E776&gt;0)*($E773&gt;AZ$3)*(0)</f>
        <v/>
      </c>
      <c r="BA761" s="107">
        <f>($E776&gt;0)*($E773&lt;BA$2)*(EDATE($E773,$E776)&gt;BA$3)*((BA$3-BA$2+1)/BA$4)
+($E776&gt;0)*($E773&lt;BA$2)*(EDATE($E773,$E776)&gt;=BA$2)*(EDATE($E773,$E776)&lt;=BA$3)*((EDATE($E773,$E776)-BA$2)/BA$4)
+($E776&gt;0)*($E773&lt;BA$2)*(EDATE($E773,$E776)&lt;BA$2)*(0)
+($E776&gt;0)*($E773&gt;=BA$2)*($E773&lt;=BA$3)*(EDATE($E773,$E776)&gt;=BA$2)*(EDATE($E773,$E776)&lt;=BA$3)*((EDATE($E773,$E776)-$E773+1)/BA$4)
+($E776&gt;0)*($E773&gt;=BA$2)*($E773&lt;=BA$3)*(EDATE($E773,$E776)&gt;BA$3)*((BA$3-$E773+1)/BA$4)
+($E776&gt;0)*($E773&gt;BA$3)*(0)</f>
        <v/>
      </c>
      <c r="BB761" s="107">
        <f>($E776&gt;0)*($E773&lt;BB$2)*(EDATE($E773,$E776)&gt;BB$3)*((BB$3-BB$2+1)/BB$4)
+($E776&gt;0)*($E773&lt;BB$2)*(EDATE($E773,$E776)&gt;=BB$2)*(EDATE($E773,$E776)&lt;=BB$3)*((EDATE($E773,$E776)-BB$2)/BB$4)
+($E776&gt;0)*($E773&lt;BB$2)*(EDATE($E773,$E776)&lt;BB$2)*(0)
+($E776&gt;0)*($E773&gt;=BB$2)*($E773&lt;=BB$3)*(EDATE($E773,$E776)&gt;=BB$2)*(EDATE($E773,$E776)&lt;=BB$3)*((EDATE($E773,$E776)-$E773+1)/BB$4)
+($E776&gt;0)*($E773&gt;=BB$2)*($E773&lt;=BB$3)*(EDATE($E773,$E776)&gt;BB$3)*((BB$3-$E773+1)/BB$4)
+($E776&gt;0)*($E773&gt;BB$3)*(0)</f>
        <v/>
      </c>
      <c r="BC761" s="107">
        <f>($E776&gt;0)*($E773&lt;BC$2)*(EDATE($E773,$E776)&gt;BC$3)*((BC$3-BC$2+1)/BC$4)
+($E776&gt;0)*($E773&lt;BC$2)*(EDATE($E773,$E776)&gt;=BC$2)*(EDATE($E773,$E776)&lt;=BC$3)*((EDATE($E773,$E776)-BC$2)/BC$4)
+($E776&gt;0)*($E773&lt;BC$2)*(EDATE($E773,$E776)&lt;BC$2)*(0)
+($E776&gt;0)*($E773&gt;=BC$2)*($E773&lt;=BC$3)*(EDATE($E773,$E776)&gt;=BC$2)*(EDATE($E773,$E776)&lt;=BC$3)*((EDATE($E773,$E776)-$E773+1)/BC$4)
+($E776&gt;0)*($E773&gt;=BC$2)*($E773&lt;=BC$3)*(EDATE($E773,$E776)&gt;BC$3)*((BC$3-$E773+1)/BC$4)
+($E776&gt;0)*($E773&gt;BC$3)*(0)</f>
        <v/>
      </c>
      <c r="BD761" s="107">
        <f>($E776&gt;0)*($E773&lt;BD$2)*(EDATE($E773,$E776)&gt;BD$3)*((BD$3-BD$2+1)/BD$4)
+($E776&gt;0)*($E773&lt;BD$2)*(EDATE($E773,$E776)&gt;=BD$2)*(EDATE($E773,$E776)&lt;=BD$3)*((EDATE($E773,$E776)-BD$2)/BD$4)
+($E776&gt;0)*($E773&lt;BD$2)*(EDATE($E773,$E776)&lt;BD$2)*(0)
+($E776&gt;0)*($E773&gt;=BD$2)*($E773&lt;=BD$3)*(EDATE($E773,$E776)&gt;=BD$2)*(EDATE($E773,$E776)&lt;=BD$3)*((EDATE($E773,$E776)-$E773+1)/BD$4)
+($E776&gt;0)*($E773&gt;=BD$2)*($E773&lt;=BD$3)*(EDATE($E773,$E776)&gt;BD$3)*((BD$3-$E773+1)/BD$4)
+($E776&gt;0)*($E773&gt;BD$3)*(0)</f>
        <v/>
      </c>
    </row>
    <row r="762" ht="16" customHeight="1">
      <c r="B762" s="11">
        <f>B761</f>
        <v/>
      </c>
      <c r="C762" s="12">
        <f>C761</f>
        <v/>
      </c>
      <c r="D762" s="25" t="inlineStr">
        <is>
          <t>Date début</t>
        </is>
      </c>
      <c r="E762" s="118" t="n">
        <v>41641</v>
      </c>
      <c r="F762" s="15" t="n"/>
      <c r="G762" s="25" t="inlineStr">
        <is>
          <t>Paliers</t>
        </is>
      </c>
      <c r="H762" s="25" t="inlineStr">
        <is>
          <t>Montant</t>
        </is>
      </c>
      <c r="I762" s="25" t="inlineStr">
        <is>
          <t>Date deb</t>
        </is>
      </c>
      <c r="J762" s="25" t="inlineStr">
        <is>
          <t>Date fin</t>
        </is>
      </c>
      <c r="K762" s="108" t="n"/>
      <c r="L762" s="27" t="inlineStr">
        <is>
          <t>% Palier futur</t>
        </is>
      </c>
      <c r="M762" s="83" t="n"/>
      <c r="N762" s="83" t="n"/>
      <c r="O762" s="119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/>
      </c>
      <c r="P762" s="119">
        <f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/>
      </c>
      <c r="Q762" s="119">
        <f>($H774&gt;0)*($J774&lt;Q$2)*
0+($H774&gt;0)*($J774&gt;=Q$2)*($J774&lt;=Q$3)*(($J774-Q$2+1)/Q$4)
+($H774&gt;0)*($J774&gt;Q$3)*($I774&gt;Q$3)*
0+($H774&gt;0)*($J774&gt;Q$3)*($I774&lt;=Q$3)*($I774&gt;=Q$2)*((Q$3-$I774+1)/Q$4)
+($H774&gt;0)*($J774&gt;Q$3)*($I774&lt;Q$2)*
1+($H774&gt;0)*($I774&gt;Q$3)*
0+($H775&gt;0)*($J775&lt;Q$2)*
0+($H775&gt;0)*($J775&gt;=Q$2)*($J775&lt;=Q$3)*(($J775-Q$2+1)/Q$4)
+($H775&gt;0)*($J775&gt;Q$3)*($I775&gt;Q$3)*
0+($H775&gt;0)*($J775&gt;Q$3)*($I775&lt;=Q$3)*($I775&gt;=Q$2)*((Q$3-$I775+1)/Q$4)
+($H775&gt;0)*($J775&gt;Q$3)*($I775&lt;Q$2)*
1+($H775&gt;0)*($I775&gt;Q$3)*
0+($H776&gt;0)*($J776&lt;Q$2)*
0+($H776&gt;0)*($J776&gt;=Q$2)*($J776&lt;=Q$3)*(($J776-Q$2+1)/Q$4)
+($H776&gt;0)*($J776&gt;Q$3)*($I776&gt;Q$3)*
0+($H776&gt;0)*($J776&gt;Q$3)*($I776&lt;=Q$3)*($I776&gt;=Q$2)*((Q$3-$I776+1)/Q$4)
+($H776&gt;0)*($J776&gt;Q$3)*($I776&lt;Q$2)*
1+($H776&gt;0)*($I776&gt;Q$3)*0</f>
        <v/>
      </c>
      <c r="R762" s="119">
        <f>($H774&gt;0)*($J774&lt;R$2)*
0+($H774&gt;0)*($J774&gt;=R$2)*($J774&lt;=R$3)*(($J774-R$2+1)/R$4)
+($H774&gt;0)*($J774&gt;R$3)*($I774&gt;R$3)*
0+($H774&gt;0)*($J774&gt;R$3)*($I774&lt;=R$3)*($I774&gt;=R$2)*((R$3-$I774+1)/R$4)
+($H774&gt;0)*($J774&gt;R$3)*($I774&lt;R$2)*
1+($H774&gt;0)*($I774&gt;R$3)*
0+($H775&gt;0)*($J775&lt;R$2)*
0+($H775&gt;0)*($J775&gt;=R$2)*($J775&lt;=R$3)*(($J775-R$2+1)/R$4)
+($H775&gt;0)*($J775&gt;R$3)*($I775&gt;R$3)*
0+($H775&gt;0)*($J775&gt;R$3)*($I775&lt;=R$3)*($I775&gt;=R$2)*((R$3-$I775+1)/R$4)
+($H775&gt;0)*($J775&gt;R$3)*($I775&lt;R$2)*
1+($H775&gt;0)*($I775&gt;R$3)*
0+($H776&gt;0)*($J776&lt;R$2)*
0+($H776&gt;0)*($J776&gt;=R$2)*($J776&lt;=R$3)*(($J776-R$2+1)/R$4)
+($H776&gt;0)*($J776&gt;R$3)*($I776&gt;R$3)*
0+($H776&gt;0)*($J776&gt;R$3)*($I776&lt;=R$3)*($I776&gt;=R$2)*((R$3-$I776+1)/R$4)
+($H776&gt;0)*($J776&gt;R$3)*($I776&lt;R$2)*
1+($H776&gt;0)*($I776&gt;R$3)*0</f>
        <v/>
      </c>
      <c r="S762" s="119">
        <f>($H774&gt;0)*($J774&lt;S$2)*
0+($H774&gt;0)*($J774&gt;=S$2)*($J774&lt;=S$3)*(($J774-S$2+1)/S$4)
+($H774&gt;0)*($J774&gt;S$3)*($I774&gt;S$3)*
0+($H774&gt;0)*($J774&gt;S$3)*($I774&lt;=S$3)*($I774&gt;=S$2)*((S$3-$I774+1)/S$4)
+($H774&gt;0)*($J774&gt;S$3)*($I774&lt;S$2)*
1+($H774&gt;0)*($I774&gt;S$3)*
0+($H775&gt;0)*($J775&lt;S$2)*
0+($H775&gt;0)*($J775&gt;=S$2)*($J775&lt;=S$3)*(($J775-S$2+1)/S$4)
+($H775&gt;0)*($J775&gt;S$3)*($I775&gt;S$3)*
0+($H775&gt;0)*($J775&gt;S$3)*($I775&lt;=S$3)*($I775&gt;=S$2)*((S$3-$I775+1)/S$4)
+($H775&gt;0)*($J775&gt;S$3)*($I775&lt;S$2)*
1+($H775&gt;0)*($I775&gt;S$3)*
0+($H776&gt;0)*($J776&lt;S$2)*
0+($H776&gt;0)*($J776&gt;=S$2)*($J776&lt;=S$3)*(($J776-S$2+1)/S$4)
+($H776&gt;0)*($J776&gt;S$3)*($I776&gt;S$3)*
0+($H776&gt;0)*($J776&gt;S$3)*($I776&lt;=S$3)*($I776&gt;=S$2)*((S$3-$I776+1)/S$4)
+($H776&gt;0)*($J776&gt;S$3)*($I776&lt;S$2)*
1+($H776&gt;0)*($I776&gt;S$3)*0</f>
        <v/>
      </c>
      <c r="T762" s="119">
        <f>($H774&gt;0)*($J774&lt;T$2)*
0+($H774&gt;0)*($J774&gt;=T$2)*($J774&lt;=T$3)*(($J774-T$2+1)/T$4)
+($H774&gt;0)*($J774&gt;T$3)*($I774&gt;T$3)*
0+($H774&gt;0)*($J774&gt;T$3)*($I774&lt;=T$3)*($I774&gt;=T$2)*((T$3-$I774+1)/T$4)
+($H774&gt;0)*($J774&gt;T$3)*($I774&lt;T$2)*
1+($H774&gt;0)*($I774&gt;T$3)*
0+($H775&gt;0)*($J775&lt;T$2)*
0+($H775&gt;0)*($J775&gt;=T$2)*($J775&lt;=T$3)*(($J775-T$2+1)/T$4)
+($H775&gt;0)*($J775&gt;T$3)*($I775&gt;T$3)*
0+($H775&gt;0)*($J775&gt;T$3)*($I775&lt;=T$3)*($I775&gt;=T$2)*((T$3-$I775+1)/T$4)
+($H775&gt;0)*($J775&gt;T$3)*($I775&lt;T$2)*
1+($H775&gt;0)*($I775&gt;T$3)*
0+($H776&gt;0)*($J776&lt;T$2)*
0+($H776&gt;0)*($J776&gt;=T$2)*($J776&lt;=T$3)*(($J776-T$2+1)/T$4)
+($H776&gt;0)*($J776&gt;T$3)*($I776&gt;T$3)*
0+($H776&gt;0)*($J776&gt;T$3)*($I776&lt;=T$3)*($I776&gt;=T$2)*((T$3-$I776+1)/T$4)
+($H776&gt;0)*($J776&gt;T$3)*($I776&lt;T$2)*
1+($H776&gt;0)*($I776&gt;T$3)*0</f>
        <v/>
      </c>
      <c r="U762" s="119">
        <f>($H774&gt;0)*($J774&lt;U$2)*
0+($H774&gt;0)*($J774&gt;=U$2)*($J774&lt;=U$3)*(($J774-U$2+1)/U$4)
+($H774&gt;0)*($J774&gt;U$3)*($I774&gt;U$3)*
0+($H774&gt;0)*($J774&gt;U$3)*($I774&lt;=U$3)*($I774&gt;=U$2)*((U$3-$I774+1)/U$4)
+($H774&gt;0)*($J774&gt;U$3)*($I774&lt;U$2)*
1+($H774&gt;0)*($I774&gt;U$3)*
0+($H775&gt;0)*($J775&lt;U$2)*
0+($H775&gt;0)*($J775&gt;=U$2)*($J775&lt;=U$3)*(($J775-U$2+1)/U$4)
+($H775&gt;0)*($J775&gt;U$3)*($I775&gt;U$3)*
0+($H775&gt;0)*($J775&gt;U$3)*($I775&lt;=U$3)*($I775&gt;=U$2)*((U$3-$I775+1)/U$4)
+($H775&gt;0)*($J775&gt;U$3)*($I775&lt;U$2)*
1+($H775&gt;0)*($I775&gt;U$3)*
0+($H776&gt;0)*($J776&lt;U$2)*
0+($H776&gt;0)*($J776&gt;=U$2)*($J776&lt;=U$3)*(($J776-U$2+1)/U$4)
+($H776&gt;0)*($J776&gt;U$3)*($I776&gt;U$3)*
0+($H776&gt;0)*($J776&gt;U$3)*($I776&lt;=U$3)*($I776&gt;=U$2)*((U$3-$I776+1)/U$4)
+($H776&gt;0)*($J776&gt;U$3)*($I776&lt;U$2)*
1+($H776&gt;0)*($I776&gt;U$3)*0</f>
        <v/>
      </c>
      <c r="V762" s="119">
        <f>($H774&gt;0)*($J774&lt;V$2)*
0+($H774&gt;0)*($J774&gt;=V$2)*($J774&lt;=V$3)*(($J774-V$2+1)/V$4)
+($H774&gt;0)*($J774&gt;V$3)*($I774&gt;V$3)*
0+($H774&gt;0)*($J774&gt;V$3)*($I774&lt;=V$3)*($I774&gt;=V$2)*((V$3-$I774+1)/V$4)
+($H774&gt;0)*($J774&gt;V$3)*($I774&lt;V$2)*
1+($H774&gt;0)*($I774&gt;V$3)*
0+($H775&gt;0)*($J775&lt;V$2)*
0+($H775&gt;0)*($J775&gt;=V$2)*($J775&lt;=V$3)*(($J775-V$2+1)/V$4)
+($H775&gt;0)*($J775&gt;V$3)*($I775&gt;V$3)*
0+($H775&gt;0)*($J775&gt;V$3)*($I775&lt;=V$3)*($I775&gt;=V$2)*((V$3-$I775+1)/V$4)
+($H775&gt;0)*($J775&gt;V$3)*($I775&lt;V$2)*
1+($H775&gt;0)*($I775&gt;V$3)*
0+($H776&gt;0)*($J776&lt;V$2)*
0+($H776&gt;0)*($J776&gt;=V$2)*($J776&lt;=V$3)*(($J776-V$2+1)/V$4)
+($H776&gt;0)*($J776&gt;V$3)*($I776&gt;V$3)*
0+($H776&gt;0)*($J776&gt;V$3)*($I776&lt;=V$3)*($I776&gt;=V$2)*((V$3-$I776+1)/V$4)
+($H776&gt;0)*($J776&gt;V$3)*($I776&lt;V$2)*
1+($H776&gt;0)*($I776&gt;V$3)*0</f>
        <v/>
      </c>
      <c r="W762" s="119">
        <f>($H774&gt;0)*($J774&lt;W$2)*
0+($H774&gt;0)*($J774&gt;=W$2)*($J774&lt;=W$3)*(($J774-W$2+1)/W$4)
+($H774&gt;0)*($J774&gt;W$3)*($I774&gt;W$3)*
0+($H774&gt;0)*($J774&gt;W$3)*($I774&lt;=W$3)*($I774&gt;=W$2)*((W$3-$I774+1)/W$4)
+($H774&gt;0)*($J774&gt;W$3)*($I774&lt;W$2)*
1+($H774&gt;0)*($I774&gt;W$3)*
0+($H775&gt;0)*($J775&lt;W$2)*
0+($H775&gt;0)*($J775&gt;=W$2)*($J775&lt;=W$3)*(($J775-W$2+1)/W$4)
+($H775&gt;0)*($J775&gt;W$3)*($I775&gt;W$3)*
0+($H775&gt;0)*($J775&gt;W$3)*($I775&lt;=W$3)*($I775&gt;=W$2)*((W$3-$I775+1)/W$4)
+($H775&gt;0)*($J775&gt;W$3)*($I775&lt;W$2)*
1+($H775&gt;0)*($I775&gt;W$3)*
0+($H776&gt;0)*($J776&lt;W$2)*
0+($H776&gt;0)*($J776&gt;=W$2)*($J776&lt;=W$3)*(($J776-W$2+1)/W$4)
+($H776&gt;0)*($J776&gt;W$3)*($I776&gt;W$3)*
0+($H776&gt;0)*($J776&gt;W$3)*($I776&lt;=W$3)*($I776&gt;=W$2)*((W$3-$I776+1)/W$4)
+($H776&gt;0)*($J776&gt;W$3)*($I776&lt;W$2)*
1+($H776&gt;0)*($I776&gt;W$3)*0</f>
        <v/>
      </c>
      <c r="X762" s="119">
        <f>($H774&gt;0)*($J774&lt;X$2)*
0+($H774&gt;0)*($J774&gt;=X$2)*($J774&lt;=X$3)*(($J774-X$2+1)/X$4)
+($H774&gt;0)*($J774&gt;X$3)*($I774&gt;X$3)*
0+($H774&gt;0)*($J774&gt;X$3)*($I774&lt;=X$3)*($I774&gt;=X$2)*((X$3-$I774+1)/X$4)
+($H774&gt;0)*($J774&gt;X$3)*($I774&lt;X$2)*
1+($H774&gt;0)*($I774&gt;X$3)*
0+($H775&gt;0)*($J775&lt;X$2)*
0+($H775&gt;0)*($J775&gt;=X$2)*($J775&lt;=X$3)*(($J775-X$2+1)/X$4)
+($H775&gt;0)*($J775&gt;X$3)*($I775&gt;X$3)*
0+($H775&gt;0)*($J775&gt;X$3)*($I775&lt;=X$3)*($I775&gt;=X$2)*((X$3-$I775+1)/X$4)
+($H775&gt;0)*($J775&gt;X$3)*($I775&lt;X$2)*
1+($H775&gt;0)*($I775&gt;X$3)*
0+($H776&gt;0)*($J776&lt;X$2)*
0+($H776&gt;0)*($J776&gt;=X$2)*($J776&lt;=X$3)*(($J776-X$2+1)/X$4)
+($H776&gt;0)*($J776&gt;X$3)*($I776&gt;X$3)*
0+($H776&gt;0)*($J776&gt;X$3)*($I776&lt;=X$3)*($I776&gt;=X$2)*((X$3-$I776+1)/X$4)
+($H776&gt;0)*($J776&gt;X$3)*($I776&lt;X$2)*
1+($H776&gt;0)*($I776&gt;X$3)*0</f>
        <v/>
      </c>
      <c r="Y762" s="119">
        <f>($H774&gt;0)*($J774&lt;Y$2)*
0+($H774&gt;0)*($J774&gt;=Y$2)*($J774&lt;=Y$3)*(($J774-Y$2+1)/Y$4)
+($H774&gt;0)*($J774&gt;Y$3)*($I774&gt;Y$3)*
0+($H774&gt;0)*($J774&gt;Y$3)*($I774&lt;=Y$3)*($I774&gt;=Y$2)*((Y$3-$I774+1)/Y$4)
+($H774&gt;0)*($J774&gt;Y$3)*($I774&lt;Y$2)*
1+($H774&gt;0)*($I774&gt;Y$3)*
0+($H775&gt;0)*($J775&lt;Y$2)*
0+($H775&gt;0)*($J775&gt;=Y$2)*($J775&lt;=Y$3)*(($J775-Y$2+1)/Y$4)
+($H775&gt;0)*($J775&gt;Y$3)*($I775&gt;Y$3)*
0+($H775&gt;0)*($J775&gt;Y$3)*($I775&lt;=Y$3)*($I775&gt;=Y$2)*((Y$3-$I775+1)/Y$4)
+($H775&gt;0)*($J775&gt;Y$3)*($I775&lt;Y$2)*
1+($H775&gt;0)*($I775&gt;Y$3)*
0+($H776&gt;0)*($J776&lt;Y$2)*
0+($H776&gt;0)*($J776&gt;=Y$2)*($J776&lt;=Y$3)*(($J776-Y$2+1)/Y$4)
+($H776&gt;0)*($J776&gt;Y$3)*($I776&gt;Y$3)*
0+($H776&gt;0)*($J776&gt;Y$3)*($I776&lt;=Y$3)*($I776&gt;=Y$2)*((Y$3-$I776+1)/Y$4)
+($H776&gt;0)*($J776&gt;Y$3)*($I776&lt;Y$2)*
1+($H776&gt;0)*($I776&gt;Y$3)*0</f>
        <v/>
      </c>
      <c r="Z762" s="119">
        <f>($H774&gt;0)*($J774&lt;Z$2)*
0+($H774&gt;0)*($J774&gt;=Z$2)*($J774&lt;=Z$3)*(($J774-Z$2+1)/Z$4)
+($H774&gt;0)*($J774&gt;Z$3)*($I774&gt;Z$3)*
0+($H774&gt;0)*($J774&gt;Z$3)*($I774&lt;=Z$3)*($I774&gt;=Z$2)*((Z$3-$I774+1)/Z$4)
+($H774&gt;0)*($J774&gt;Z$3)*($I774&lt;Z$2)*
1+($H774&gt;0)*($I774&gt;Z$3)*
0+($H775&gt;0)*($J775&lt;Z$2)*
0+($H775&gt;0)*($J775&gt;=Z$2)*($J775&lt;=Z$3)*(($J775-Z$2+1)/Z$4)
+($H775&gt;0)*($J775&gt;Z$3)*($I775&gt;Z$3)*
0+($H775&gt;0)*($J775&gt;Z$3)*($I775&lt;=Z$3)*($I775&gt;=Z$2)*((Z$3-$I775+1)/Z$4)
+($H775&gt;0)*($J775&gt;Z$3)*($I775&lt;Z$2)*
1+($H775&gt;0)*($I775&gt;Z$3)*
0+($H776&gt;0)*($J776&lt;Z$2)*
0+($H776&gt;0)*($J776&gt;=Z$2)*($J776&lt;=Z$3)*(($J776-Z$2+1)/Z$4)
+($H776&gt;0)*($J776&gt;Z$3)*($I776&gt;Z$3)*
0+($H776&gt;0)*($J776&gt;Z$3)*($I776&lt;=Z$3)*($I776&gt;=Z$2)*((Z$3-$I776+1)/Z$4)
+($H776&gt;0)*($J776&gt;Z$3)*($I776&lt;Z$2)*
1+($H776&gt;0)*($I776&gt;Z$3)*0</f>
        <v/>
      </c>
      <c r="AA762" s="119">
        <f>($H774&gt;0)*($J774&lt;AA$2)*
0+($H774&gt;0)*($J774&gt;=AA$2)*($J774&lt;=AA$3)*(($J774-AA$2+1)/AA$4)
+($H774&gt;0)*($J774&gt;AA$3)*($I774&gt;AA$3)*
0+($H774&gt;0)*($J774&gt;AA$3)*($I774&lt;=AA$3)*($I774&gt;=AA$2)*((AA$3-$I774+1)/AA$4)
+($H774&gt;0)*($J774&gt;AA$3)*($I774&lt;AA$2)*
1+($H774&gt;0)*($I774&gt;AA$3)*
0+($H775&gt;0)*($J775&lt;AA$2)*
0+($H775&gt;0)*($J775&gt;=AA$2)*($J775&lt;=AA$3)*(($J775-AA$2+1)/AA$4)
+($H775&gt;0)*($J775&gt;AA$3)*($I775&gt;AA$3)*
0+($H775&gt;0)*($J775&gt;AA$3)*($I775&lt;=AA$3)*($I775&gt;=AA$2)*((AA$3-$I775+1)/AA$4)
+($H775&gt;0)*($J775&gt;AA$3)*($I775&lt;AA$2)*
1+($H775&gt;0)*($I775&gt;AA$3)*
0+($H776&gt;0)*($J776&lt;AA$2)*
0+($H776&gt;0)*($J776&gt;=AA$2)*($J776&lt;=AA$3)*(($J776-AA$2+1)/AA$4)
+($H776&gt;0)*($J776&gt;AA$3)*($I776&gt;AA$3)*
0+($H776&gt;0)*($J776&gt;AA$3)*($I776&lt;=AA$3)*($I776&gt;=AA$2)*((AA$3-$I776+1)/AA$4)
+($H776&gt;0)*($J776&gt;AA$3)*($I776&lt;AA$2)*
1+($H776&gt;0)*($I776&gt;AA$3)*0</f>
        <v/>
      </c>
      <c r="AB762" s="119">
        <f>($H774&gt;0)*($J774&lt;AB$2)*
0+($H774&gt;0)*($J774&gt;=AB$2)*($J774&lt;=AB$3)*(($J774-AB$2+1)/AB$4)
+($H774&gt;0)*($J774&gt;AB$3)*($I774&gt;AB$3)*
0+($H774&gt;0)*($J774&gt;AB$3)*($I774&lt;=AB$3)*($I774&gt;=AB$2)*((AB$3-$I774+1)/AB$4)
+($H774&gt;0)*($J774&gt;AB$3)*($I774&lt;AB$2)*
1+($H774&gt;0)*($I774&gt;AB$3)*
0+($H775&gt;0)*($J775&lt;AB$2)*
0+($H775&gt;0)*($J775&gt;=AB$2)*($J775&lt;=AB$3)*(($J775-AB$2+1)/AB$4)
+($H775&gt;0)*($J775&gt;AB$3)*($I775&gt;AB$3)*
0+($H775&gt;0)*($J775&gt;AB$3)*($I775&lt;=AB$3)*($I775&gt;=AB$2)*((AB$3-$I775+1)/AB$4)
+($H775&gt;0)*($J775&gt;AB$3)*($I775&lt;AB$2)*
1+($H775&gt;0)*($I775&gt;AB$3)*
0+($H776&gt;0)*($J776&lt;AB$2)*
0+($H776&gt;0)*($J776&gt;=AB$2)*($J776&lt;=AB$3)*(($J776-AB$2+1)/AB$4)
+($H776&gt;0)*($J776&gt;AB$3)*($I776&gt;AB$3)*
0+($H776&gt;0)*($J776&gt;AB$3)*($I776&lt;=AB$3)*($I776&gt;=AB$2)*((AB$3-$I776+1)/AB$4)
+($H776&gt;0)*($J776&gt;AB$3)*($I776&lt;AB$2)*
1+($H776&gt;0)*($I776&gt;AB$3)*0</f>
        <v/>
      </c>
      <c r="AC762" s="119">
        <f>($H774&gt;0)*($J774&lt;AC$2)*
0+($H774&gt;0)*($J774&gt;=AC$2)*($J774&lt;=AC$3)*(($J774-AC$2+1)/AC$4)
+($H774&gt;0)*($J774&gt;AC$3)*($I774&gt;AC$3)*
0+($H774&gt;0)*($J774&gt;AC$3)*($I774&lt;=AC$3)*($I774&gt;=AC$2)*((AC$3-$I774+1)/AC$4)
+($H774&gt;0)*($J774&gt;AC$3)*($I774&lt;AC$2)*
1+($H774&gt;0)*($I774&gt;AC$3)*
0+($H775&gt;0)*($J775&lt;AC$2)*
0+($H775&gt;0)*($J775&gt;=AC$2)*($J775&lt;=AC$3)*(($J775-AC$2+1)/AC$4)
+($H775&gt;0)*($J775&gt;AC$3)*($I775&gt;AC$3)*
0+($H775&gt;0)*($J775&gt;AC$3)*($I775&lt;=AC$3)*($I775&gt;=AC$2)*((AC$3-$I775+1)/AC$4)
+($H775&gt;0)*($J775&gt;AC$3)*($I775&lt;AC$2)*
1+($H775&gt;0)*($I775&gt;AC$3)*
0+($H776&gt;0)*($J776&lt;AC$2)*
0+($H776&gt;0)*($J776&gt;=AC$2)*($J776&lt;=AC$3)*(($J776-AC$2+1)/AC$4)
+($H776&gt;0)*($J776&gt;AC$3)*($I776&gt;AC$3)*
0+($H776&gt;0)*($J776&gt;AC$3)*($I776&lt;=AC$3)*($I776&gt;=AC$2)*((AC$3-$I776+1)/AC$4)
+($H776&gt;0)*($J776&gt;AC$3)*($I776&lt;AC$2)*
1+($H776&gt;0)*($I776&gt;AC$3)*0</f>
        <v/>
      </c>
      <c r="AD762" s="119">
        <f>($H774&gt;0)*($J774&lt;AD$2)*
0+($H774&gt;0)*($J774&gt;=AD$2)*($J774&lt;=AD$3)*(($J774-AD$2+1)/AD$4)
+($H774&gt;0)*($J774&gt;AD$3)*($I774&gt;AD$3)*
0+($H774&gt;0)*($J774&gt;AD$3)*($I774&lt;=AD$3)*($I774&gt;=AD$2)*((AD$3-$I774+1)/AD$4)
+($H774&gt;0)*($J774&gt;AD$3)*($I774&lt;AD$2)*
1+($H774&gt;0)*($I774&gt;AD$3)*
0+($H775&gt;0)*($J775&lt;AD$2)*
0+($H775&gt;0)*($J775&gt;=AD$2)*($J775&lt;=AD$3)*(($J775-AD$2+1)/AD$4)
+($H775&gt;0)*($J775&gt;AD$3)*($I775&gt;AD$3)*
0+($H775&gt;0)*($J775&gt;AD$3)*($I775&lt;=AD$3)*($I775&gt;=AD$2)*((AD$3-$I775+1)/AD$4)
+($H775&gt;0)*($J775&gt;AD$3)*($I775&lt;AD$2)*
1+($H775&gt;0)*($I775&gt;AD$3)*
0+($H776&gt;0)*($J776&lt;AD$2)*
0+($H776&gt;0)*($J776&gt;=AD$2)*($J776&lt;=AD$3)*(($J776-AD$2+1)/AD$4)
+($H776&gt;0)*($J776&gt;AD$3)*($I776&gt;AD$3)*
0+($H776&gt;0)*($J776&gt;AD$3)*($I776&lt;=AD$3)*($I776&gt;=AD$2)*((AD$3-$I776+1)/AD$4)
+($H776&gt;0)*($J776&gt;AD$3)*($I776&lt;AD$2)*
1+($H776&gt;0)*($I776&gt;AD$3)*0</f>
        <v/>
      </c>
      <c r="AE762" s="119">
        <f>($H774&gt;0)*($J774&lt;AE$2)*
0+($H774&gt;0)*($J774&gt;=AE$2)*($J774&lt;=AE$3)*(($J774-AE$2+1)/AE$4)
+($H774&gt;0)*($J774&gt;AE$3)*($I774&gt;AE$3)*
0+($H774&gt;0)*($J774&gt;AE$3)*($I774&lt;=AE$3)*($I774&gt;=AE$2)*((AE$3-$I774+1)/AE$4)
+($H774&gt;0)*($J774&gt;AE$3)*($I774&lt;AE$2)*
1+($H774&gt;0)*($I774&gt;AE$3)*
0+($H775&gt;0)*($J775&lt;AE$2)*
0+($H775&gt;0)*($J775&gt;=AE$2)*($J775&lt;=AE$3)*(($J775-AE$2+1)/AE$4)
+($H775&gt;0)*($J775&gt;AE$3)*($I775&gt;AE$3)*
0+($H775&gt;0)*($J775&gt;AE$3)*($I775&lt;=AE$3)*($I775&gt;=AE$2)*((AE$3-$I775+1)/AE$4)
+($H775&gt;0)*($J775&gt;AE$3)*($I775&lt;AE$2)*
1+($H775&gt;0)*($I775&gt;AE$3)*
0+($H776&gt;0)*($J776&lt;AE$2)*
0+($H776&gt;0)*($J776&gt;=AE$2)*($J776&lt;=AE$3)*(($J776-AE$2+1)/AE$4)
+($H776&gt;0)*($J776&gt;AE$3)*($I776&gt;AE$3)*
0+($H776&gt;0)*($J776&gt;AE$3)*($I776&lt;=AE$3)*($I776&gt;=AE$2)*((AE$3-$I776+1)/AE$4)
+($H776&gt;0)*($J776&gt;AE$3)*($I776&lt;AE$2)*
1+($H776&gt;0)*($I776&gt;AE$3)*0</f>
        <v/>
      </c>
      <c r="AF762" s="119">
        <f>($H774&gt;0)*($J774&lt;AF$2)*
0+($H774&gt;0)*($J774&gt;=AF$2)*($J774&lt;=AF$3)*(($J774-AF$2+1)/AF$4)
+($H774&gt;0)*($J774&gt;AF$3)*($I774&gt;AF$3)*
0+($H774&gt;0)*($J774&gt;AF$3)*($I774&lt;=AF$3)*($I774&gt;=AF$2)*((AF$3-$I774+1)/AF$4)
+($H774&gt;0)*($J774&gt;AF$3)*($I774&lt;AF$2)*
1+($H774&gt;0)*($I774&gt;AF$3)*
0+($H775&gt;0)*($J775&lt;AF$2)*
0+($H775&gt;0)*($J775&gt;=AF$2)*($J775&lt;=AF$3)*(($J775-AF$2+1)/AF$4)
+($H775&gt;0)*($J775&gt;AF$3)*($I775&gt;AF$3)*
0+($H775&gt;0)*($J775&gt;AF$3)*($I775&lt;=AF$3)*($I775&gt;=AF$2)*((AF$3-$I775+1)/AF$4)
+($H775&gt;0)*($J775&gt;AF$3)*($I775&lt;AF$2)*
1+($H775&gt;0)*($I775&gt;AF$3)*
0+($H776&gt;0)*($J776&lt;AF$2)*
0+($H776&gt;0)*($J776&gt;=AF$2)*($J776&lt;=AF$3)*(($J776-AF$2+1)/AF$4)
+($H776&gt;0)*($J776&gt;AF$3)*($I776&gt;AF$3)*
0+($H776&gt;0)*($J776&gt;AF$3)*($I776&lt;=AF$3)*($I776&gt;=AF$2)*((AF$3-$I776+1)/AF$4)
+($H776&gt;0)*($J776&gt;AF$3)*($I776&lt;AF$2)*
1+($H776&gt;0)*($I776&gt;AF$3)*0</f>
        <v/>
      </c>
      <c r="AG762" s="119">
        <f>($H774&gt;0)*($J774&lt;AG$2)*
0+($H774&gt;0)*($J774&gt;=AG$2)*($J774&lt;=AG$3)*(($J774-AG$2+1)/AG$4)
+($H774&gt;0)*($J774&gt;AG$3)*($I774&gt;AG$3)*
0+($H774&gt;0)*($J774&gt;AG$3)*($I774&lt;=AG$3)*($I774&gt;=AG$2)*((AG$3-$I774+1)/AG$4)
+($H774&gt;0)*($J774&gt;AG$3)*($I774&lt;AG$2)*
1+($H774&gt;0)*($I774&gt;AG$3)*
0+($H775&gt;0)*($J775&lt;AG$2)*
0+($H775&gt;0)*($J775&gt;=AG$2)*($J775&lt;=AG$3)*(($J775-AG$2+1)/AG$4)
+($H775&gt;0)*($J775&gt;AG$3)*($I775&gt;AG$3)*
0+($H775&gt;0)*($J775&gt;AG$3)*($I775&lt;=AG$3)*($I775&gt;=AG$2)*((AG$3-$I775+1)/AG$4)
+($H775&gt;0)*($J775&gt;AG$3)*($I775&lt;AG$2)*
1+($H775&gt;0)*($I775&gt;AG$3)*
0+($H776&gt;0)*($J776&lt;AG$2)*
0+($H776&gt;0)*($J776&gt;=AG$2)*($J776&lt;=AG$3)*(($J776-AG$2+1)/AG$4)
+($H776&gt;0)*($J776&gt;AG$3)*($I776&gt;AG$3)*
0+($H776&gt;0)*($J776&gt;AG$3)*($I776&lt;=AG$3)*($I776&gt;=AG$2)*((AG$3-$I776+1)/AG$4)
+($H776&gt;0)*($J776&gt;AG$3)*($I776&lt;AG$2)*
1+($H776&gt;0)*($I776&gt;AG$3)*0</f>
        <v/>
      </c>
      <c r="AH762" s="119">
        <f>($H774&gt;0)*($J774&lt;AH$2)*
0+($H774&gt;0)*($J774&gt;=AH$2)*($J774&lt;=AH$3)*(($J774-AH$2+1)/AH$4)
+($H774&gt;0)*($J774&gt;AH$3)*($I774&gt;AH$3)*
0+($H774&gt;0)*($J774&gt;AH$3)*($I774&lt;=AH$3)*($I774&gt;=AH$2)*((AH$3-$I774+1)/AH$4)
+($H774&gt;0)*($J774&gt;AH$3)*($I774&lt;AH$2)*
1+($H774&gt;0)*($I774&gt;AH$3)*
0+($H775&gt;0)*($J775&lt;AH$2)*
0+($H775&gt;0)*($J775&gt;=AH$2)*($J775&lt;=AH$3)*(($J775-AH$2+1)/AH$4)
+($H775&gt;0)*($J775&gt;AH$3)*($I775&gt;AH$3)*
0+($H775&gt;0)*($J775&gt;AH$3)*($I775&lt;=AH$3)*($I775&gt;=AH$2)*((AH$3-$I775+1)/AH$4)
+($H775&gt;0)*($J775&gt;AH$3)*($I775&lt;AH$2)*
1+($H775&gt;0)*($I775&gt;AH$3)*
0+($H776&gt;0)*($J776&lt;AH$2)*
0+($H776&gt;0)*($J776&gt;=AH$2)*($J776&lt;=AH$3)*(($J776-AH$2+1)/AH$4)
+($H776&gt;0)*($J776&gt;AH$3)*($I776&gt;AH$3)*
0+($H776&gt;0)*($J776&gt;AH$3)*($I776&lt;=AH$3)*($I776&gt;=AH$2)*((AH$3-$I776+1)/AH$4)
+($H776&gt;0)*($J776&gt;AH$3)*($I776&lt;AH$2)*
1+($H776&gt;0)*($I776&gt;AH$3)*0</f>
        <v/>
      </c>
      <c r="AI762" s="119">
        <f>($H774&gt;0)*($J774&lt;AI$2)*
0+($H774&gt;0)*($J774&gt;=AI$2)*($J774&lt;=AI$3)*(($J774-AI$2+1)/AI$4)
+($H774&gt;0)*($J774&gt;AI$3)*($I774&gt;AI$3)*
0+($H774&gt;0)*($J774&gt;AI$3)*($I774&lt;=AI$3)*($I774&gt;=AI$2)*((AI$3-$I774+1)/AI$4)
+($H774&gt;0)*($J774&gt;AI$3)*($I774&lt;AI$2)*
1+($H774&gt;0)*($I774&gt;AI$3)*
0+($H775&gt;0)*($J775&lt;AI$2)*
0+($H775&gt;0)*($J775&gt;=AI$2)*($J775&lt;=AI$3)*(($J775-AI$2+1)/AI$4)
+($H775&gt;0)*($J775&gt;AI$3)*($I775&gt;AI$3)*
0+($H775&gt;0)*($J775&gt;AI$3)*($I775&lt;=AI$3)*($I775&gt;=AI$2)*((AI$3-$I775+1)/AI$4)
+($H775&gt;0)*($J775&gt;AI$3)*($I775&lt;AI$2)*
1+($H775&gt;0)*($I775&gt;AI$3)*
0+($H776&gt;0)*($J776&lt;AI$2)*
0+($H776&gt;0)*($J776&gt;=AI$2)*($J776&lt;=AI$3)*(($J776-AI$2+1)/AI$4)
+($H776&gt;0)*($J776&gt;AI$3)*($I776&gt;AI$3)*
0+($H776&gt;0)*($J776&gt;AI$3)*($I776&lt;=AI$3)*($I776&gt;=AI$2)*((AI$3-$I776+1)/AI$4)
+($H776&gt;0)*($J776&gt;AI$3)*($I776&lt;AI$2)*
1+($H776&gt;0)*($I776&gt;AI$3)*0</f>
        <v/>
      </c>
      <c r="AJ762" s="119">
        <f>($H774&gt;0)*($J774&lt;AJ$2)*
0+($H774&gt;0)*($J774&gt;=AJ$2)*($J774&lt;=AJ$3)*(($J774-AJ$2+1)/AJ$4)
+($H774&gt;0)*($J774&gt;AJ$3)*($I774&gt;AJ$3)*
0+($H774&gt;0)*($J774&gt;AJ$3)*($I774&lt;=AJ$3)*($I774&gt;=AJ$2)*((AJ$3-$I774+1)/AJ$4)
+($H774&gt;0)*($J774&gt;AJ$3)*($I774&lt;AJ$2)*
1+($H774&gt;0)*($I774&gt;AJ$3)*
0+($H775&gt;0)*($J775&lt;AJ$2)*
0+($H775&gt;0)*($J775&gt;=AJ$2)*($J775&lt;=AJ$3)*(($J775-AJ$2+1)/AJ$4)
+($H775&gt;0)*($J775&gt;AJ$3)*($I775&gt;AJ$3)*
0+($H775&gt;0)*($J775&gt;AJ$3)*($I775&lt;=AJ$3)*($I775&gt;=AJ$2)*((AJ$3-$I775+1)/AJ$4)
+($H775&gt;0)*($J775&gt;AJ$3)*($I775&lt;AJ$2)*
1+($H775&gt;0)*($I775&gt;AJ$3)*
0+($H776&gt;0)*($J776&lt;AJ$2)*
0+($H776&gt;0)*($J776&gt;=AJ$2)*($J776&lt;=AJ$3)*(($J776-AJ$2+1)/AJ$4)
+($H776&gt;0)*($J776&gt;AJ$3)*($I776&gt;AJ$3)*
0+($H776&gt;0)*($J776&gt;AJ$3)*($I776&lt;=AJ$3)*($I776&gt;=AJ$2)*((AJ$3-$I776+1)/AJ$4)
+($H776&gt;0)*($J776&gt;AJ$3)*($I776&lt;AJ$2)*
1+($H776&gt;0)*($I776&gt;AJ$3)*0</f>
        <v/>
      </c>
      <c r="AK762" s="119">
        <f>($H774&gt;0)*($J774&lt;AK$2)*
0+($H774&gt;0)*($J774&gt;=AK$2)*($J774&lt;=AK$3)*(($J774-AK$2+1)/AK$4)
+($H774&gt;0)*($J774&gt;AK$3)*($I774&gt;AK$3)*
0+($H774&gt;0)*($J774&gt;AK$3)*($I774&lt;=AK$3)*($I774&gt;=AK$2)*((AK$3-$I774+1)/AK$4)
+($H774&gt;0)*($J774&gt;AK$3)*($I774&lt;AK$2)*
1+($H774&gt;0)*($I774&gt;AK$3)*
0+($H775&gt;0)*($J775&lt;AK$2)*
0+($H775&gt;0)*($J775&gt;=AK$2)*($J775&lt;=AK$3)*(($J775-AK$2+1)/AK$4)
+($H775&gt;0)*($J775&gt;AK$3)*($I775&gt;AK$3)*
0+($H775&gt;0)*($J775&gt;AK$3)*($I775&lt;=AK$3)*($I775&gt;=AK$2)*((AK$3-$I775+1)/AK$4)
+($H775&gt;0)*($J775&gt;AK$3)*($I775&lt;AK$2)*
1+($H775&gt;0)*($I775&gt;AK$3)*
0+($H776&gt;0)*($J776&lt;AK$2)*
0+($H776&gt;0)*($J776&gt;=AK$2)*($J776&lt;=AK$3)*(($J776-AK$2+1)/AK$4)
+($H776&gt;0)*($J776&gt;AK$3)*($I776&gt;AK$3)*
0+($H776&gt;0)*($J776&gt;AK$3)*($I776&lt;=AK$3)*($I776&gt;=AK$2)*((AK$3-$I776+1)/AK$4)
+($H776&gt;0)*($J776&gt;AK$3)*($I776&lt;AK$2)*
1+($H776&gt;0)*($I776&gt;AK$3)*0</f>
        <v/>
      </c>
      <c r="AL762" s="119">
        <f>($H774&gt;0)*($J774&lt;AL$2)*
0+($H774&gt;0)*($J774&gt;=AL$2)*($J774&lt;=AL$3)*(($J774-AL$2+1)/AL$4)
+($H774&gt;0)*($J774&gt;AL$3)*($I774&gt;AL$3)*
0+($H774&gt;0)*($J774&gt;AL$3)*($I774&lt;=AL$3)*($I774&gt;=AL$2)*((AL$3-$I774+1)/AL$4)
+($H774&gt;0)*($J774&gt;AL$3)*($I774&lt;AL$2)*
1+($H774&gt;0)*($I774&gt;AL$3)*
0+($H775&gt;0)*($J775&lt;AL$2)*
0+($H775&gt;0)*($J775&gt;=AL$2)*($J775&lt;=AL$3)*(($J775-AL$2+1)/AL$4)
+($H775&gt;0)*($J775&gt;AL$3)*($I775&gt;AL$3)*
0+($H775&gt;0)*($J775&gt;AL$3)*($I775&lt;=AL$3)*($I775&gt;=AL$2)*((AL$3-$I775+1)/AL$4)
+($H775&gt;0)*($J775&gt;AL$3)*($I775&lt;AL$2)*
1+($H775&gt;0)*($I775&gt;AL$3)*
0+($H776&gt;0)*($J776&lt;AL$2)*
0+($H776&gt;0)*($J776&gt;=AL$2)*($J776&lt;=AL$3)*(($J776-AL$2+1)/AL$4)
+($H776&gt;0)*($J776&gt;AL$3)*($I776&gt;AL$3)*
0+($H776&gt;0)*($J776&gt;AL$3)*($I776&lt;=AL$3)*($I776&gt;=AL$2)*((AL$3-$I776+1)/AL$4)
+($H776&gt;0)*($J776&gt;AL$3)*($I776&lt;AL$2)*
1+($H776&gt;0)*($I776&gt;AL$3)*0</f>
        <v/>
      </c>
      <c r="AM762" s="119">
        <f>($H774&gt;0)*($J774&lt;AM$2)*
0+($H774&gt;0)*($J774&gt;=AM$2)*($J774&lt;=AM$3)*(($J774-AM$2+1)/AM$4)
+($H774&gt;0)*($J774&gt;AM$3)*($I774&gt;AM$3)*
0+($H774&gt;0)*($J774&gt;AM$3)*($I774&lt;=AM$3)*($I774&gt;=AM$2)*((AM$3-$I774+1)/AM$4)
+($H774&gt;0)*($J774&gt;AM$3)*($I774&lt;AM$2)*
1+($H774&gt;0)*($I774&gt;AM$3)*
0+($H775&gt;0)*($J775&lt;AM$2)*
0+($H775&gt;0)*($J775&gt;=AM$2)*($J775&lt;=AM$3)*(($J775-AM$2+1)/AM$4)
+($H775&gt;0)*($J775&gt;AM$3)*($I775&gt;AM$3)*
0+($H775&gt;0)*($J775&gt;AM$3)*($I775&lt;=AM$3)*($I775&gt;=AM$2)*((AM$3-$I775+1)/AM$4)
+($H775&gt;0)*($J775&gt;AM$3)*($I775&lt;AM$2)*
1+($H775&gt;0)*($I775&gt;AM$3)*
0+($H776&gt;0)*($J776&lt;AM$2)*
0+($H776&gt;0)*($J776&gt;=AM$2)*($J776&lt;=AM$3)*(($J776-AM$2+1)/AM$4)
+($H776&gt;0)*($J776&gt;AM$3)*($I776&gt;AM$3)*
0+($H776&gt;0)*($J776&gt;AM$3)*($I776&lt;=AM$3)*($I776&gt;=AM$2)*((AM$3-$I776+1)/AM$4)
+($H776&gt;0)*($J776&gt;AM$3)*($I776&lt;AM$2)*
1+($H776&gt;0)*($I776&gt;AM$3)*0</f>
        <v/>
      </c>
      <c r="AN762" s="119">
        <f>($H774&gt;0)*($J774&lt;AN$2)*
0+($H774&gt;0)*($J774&gt;=AN$2)*($J774&lt;=AN$3)*(($J774-AN$2+1)/AN$4)
+($H774&gt;0)*($J774&gt;AN$3)*($I774&gt;AN$3)*
0+($H774&gt;0)*($J774&gt;AN$3)*($I774&lt;=AN$3)*($I774&gt;=AN$2)*((AN$3-$I774+1)/AN$4)
+($H774&gt;0)*($J774&gt;AN$3)*($I774&lt;AN$2)*
1+($H774&gt;0)*($I774&gt;AN$3)*
0+($H775&gt;0)*($J775&lt;AN$2)*
0+($H775&gt;0)*($J775&gt;=AN$2)*($J775&lt;=AN$3)*(($J775-AN$2+1)/AN$4)
+($H775&gt;0)*($J775&gt;AN$3)*($I775&gt;AN$3)*
0+($H775&gt;0)*($J775&gt;AN$3)*($I775&lt;=AN$3)*($I775&gt;=AN$2)*((AN$3-$I775+1)/AN$4)
+($H775&gt;0)*($J775&gt;AN$3)*($I775&lt;AN$2)*
1+($H775&gt;0)*($I775&gt;AN$3)*
0+($H776&gt;0)*($J776&lt;AN$2)*
0+($H776&gt;0)*($J776&gt;=AN$2)*($J776&lt;=AN$3)*(($J776-AN$2+1)/AN$4)
+($H776&gt;0)*($J776&gt;AN$3)*($I776&gt;AN$3)*
0+($H776&gt;0)*($J776&gt;AN$3)*($I776&lt;=AN$3)*($I776&gt;=AN$2)*((AN$3-$I776+1)/AN$4)
+($H776&gt;0)*($J776&gt;AN$3)*($I776&lt;AN$2)*
1+($H776&gt;0)*($I776&gt;AN$3)*0</f>
        <v/>
      </c>
      <c r="AO762" s="119">
        <f>($H774&gt;0)*($J774&lt;AO$2)*
0+($H774&gt;0)*($J774&gt;=AO$2)*($J774&lt;=AO$3)*(($J774-AO$2+1)/AO$4)
+($H774&gt;0)*($J774&gt;AO$3)*($I774&gt;AO$3)*
0+($H774&gt;0)*($J774&gt;AO$3)*($I774&lt;=AO$3)*($I774&gt;=AO$2)*((AO$3-$I774+1)/AO$4)
+($H774&gt;0)*($J774&gt;AO$3)*($I774&lt;AO$2)*
1+($H774&gt;0)*($I774&gt;AO$3)*
0+($H775&gt;0)*($J775&lt;AO$2)*
0+($H775&gt;0)*($J775&gt;=AO$2)*($J775&lt;=AO$3)*(($J775-AO$2+1)/AO$4)
+($H775&gt;0)*($J775&gt;AO$3)*($I775&gt;AO$3)*
0+($H775&gt;0)*($J775&gt;AO$3)*($I775&lt;=AO$3)*($I775&gt;=AO$2)*((AO$3-$I775+1)/AO$4)
+($H775&gt;0)*($J775&gt;AO$3)*($I775&lt;AO$2)*
1+($H775&gt;0)*($I775&gt;AO$3)*
0+($H776&gt;0)*($J776&lt;AO$2)*
0+($H776&gt;0)*($J776&gt;=AO$2)*($J776&lt;=AO$3)*(($J776-AO$2+1)/AO$4)
+($H776&gt;0)*($J776&gt;AO$3)*($I776&gt;AO$3)*
0+($H776&gt;0)*($J776&gt;AO$3)*($I776&lt;=AO$3)*($I776&gt;=AO$2)*((AO$3-$I776+1)/AO$4)
+($H776&gt;0)*($J776&gt;AO$3)*($I776&lt;AO$2)*
1+($H776&gt;0)*($I776&gt;AO$3)*0</f>
        <v/>
      </c>
      <c r="AP762" s="119">
        <f>($H774&gt;0)*($J774&lt;AP$2)*
0+($H774&gt;0)*($J774&gt;=AP$2)*($J774&lt;=AP$3)*(($J774-AP$2+1)/AP$4)
+($H774&gt;0)*($J774&gt;AP$3)*($I774&gt;AP$3)*
0+($H774&gt;0)*($J774&gt;AP$3)*($I774&lt;=AP$3)*($I774&gt;=AP$2)*((AP$3-$I774+1)/AP$4)
+($H774&gt;0)*($J774&gt;AP$3)*($I774&lt;AP$2)*
1+($H774&gt;0)*($I774&gt;AP$3)*
0+($H775&gt;0)*($J775&lt;AP$2)*
0+($H775&gt;0)*($J775&gt;=AP$2)*($J775&lt;=AP$3)*(($J775-AP$2+1)/AP$4)
+($H775&gt;0)*($J775&gt;AP$3)*($I775&gt;AP$3)*
0+($H775&gt;0)*($J775&gt;AP$3)*($I775&lt;=AP$3)*($I775&gt;=AP$2)*((AP$3-$I775+1)/AP$4)
+($H775&gt;0)*($J775&gt;AP$3)*($I775&lt;AP$2)*
1+($H775&gt;0)*($I775&gt;AP$3)*
0+($H776&gt;0)*($J776&lt;AP$2)*
0+($H776&gt;0)*($J776&gt;=AP$2)*($J776&lt;=AP$3)*(($J776-AP$2+1)/AP$4)
+($H776&gt;0)*($J776&gt;AP$3)*($I776&gt;AP$3)*
0+($H776&gt;0)*($J776&gt;AP$3)*($I776&lt;=AP$3)*($I776&gt;=AP$2)*((AP$3-$I776+1)/AP$4)
+($H776&gt;0)*($J776&gt;AP$3)*($I776&lt;AP$2)*
1+($H776&gt;0)*($I776&gt;AP$3)*0</f>
        <v/>
      </c>
      <c r="AQ762" s="119">
        <f>($H774&gt;0)*($J774&lt;AQ$2)*
0+($H774&gt;0)*($J774&gt;=AQ$2)*($J774&lt;=AQ$3)*(($J774-AQ$2+1)/AQ$4)
+($H774&gt;0)*($J774&gt;AQ$3)*($I774&gt;AQ$3)*
0+($H774&gt;0)*($J774&gt;AQ$3)*($I774&lt;=AQ$3)*($I774&gt;=AQ$2)*((AQ$3-$I774+1)/AQ$4)
+($H774&gt;0)*($J774&gt;AQ$3)*($I774&lt;AQ$2)*
1+($H774&gt;0)*($I774&gt;AQ$3)*
0+($H775&gt;0)*($J775&lt;AQ$2)*
0+($H775&gt;0)*($J775&gt;=AQ$2)*($J775&lt;=AQ$3)*(($J775-AQ$2+1)/AQ$4)
+($H775&gt;0)*($J775&gt;AQ$3)*($I775&gt;AQ$3)*
0+($H775&gt;0)*($J775&gt;AQ$3)*($I775&lt;=AQ$3)*($I775&gt;=AQ$2)*((AQ$3-$I775+1)/AQ$4)
+($H775&gt;0)*($J775&gt;AQ$3)*($I775&lt;AQ$2)*
1+($H775&gt;0)*($I775&gt;AQ$3)*
0+($H776&gt;0)*($J776&lt;AQ$2)*
0+($H776&gt;0)*($J776&gt;=AQ$2)*($J776&lt;=AQ$3)*(($J776-AQ$2+1)/AQ$4)
+($H776&gt;0)*($J776&gt;AQ$3)*($I776&gt;AQ$3)*
0+($H776&gt;0)*($J776&gt;AQ$3)*($I776&lt;=AQ$3)*($I776&gt;=AQ$2)*((AQ$3-$I776+1)/AQ$4)
+($H776&gt;0)*($J776&gt;AQ$3)*($I776&lt;AQ$2)*
1+($H776&gt;0)*($I776&gt;AQ$3)*0</f>
        <v/>
      </c>
      <c r="AR762" s="119">
        <f>($H774&gt;0)*($J774&lt;AR$2)*
0+($H774&gt;0)*($J774&gt;=AR$2)*($J774&lt;=AR$3)*(($J774-AR$2+1)/AR$4)
+($H774&gt;0)*($J774&gt;AR$3)*($I774&gt;AR$3)*
0+($H774&gt;0)*($J774&gt;AR$3)*($I774&lt;=AR$3)*($I774&gt;=AR$2)*((AR$3-$I774+1)/AR$4)
+($H774&gt;0)*($J774&gt;AR$3)*($I774&lt;AR$2)*
1+($H774&gt;0)*($I774&gt;AR$3)*
0+($H775&gt;0)*($J775&lt;AR$2)*
0+($H775&gt;0)*($J775&gt;=AR$2)*($J775&lt;=AR$3)*(($J775-AR$2+1)/AR$4)
+($H775&gt;0)*($J775&gt;AR$3)*($I775&gt;AR$3)*
0+($H775&gt;0)*($J775&gt;AR$3)*($I775&lt;=AR$3)*($I775&gt;=AR$2)*((AR$3-$I775+1)/AR$4)
+($H775&gt;0)*($J775&gt;AR$3)*($I775&lt;AR$2)*
1+($H775&gt;0)*($I775&gt;AR$3)*
0+($H776&gt;0)*($J776&lt;AR$2)*
0+($H776&gt;0)*($J776&gt;=AR$2)*($J776&lt;=AR$3)*(($J776-AR$2+1)/AR$4)
+($H776&gt;0)*($J776&gt;AR$3)*($I776&gt;AR$3)*
0+($H776&gt;0)*($J776&gt;AR$3)*($I776&lt;=AR$3)*($I776&gt;=AR$2)*((AR$3-$I776+1)/AR$4)
+($H776&gt;0)*($J776&gt;AR$3)*($I776&lt;AR$2)*
1+($H776&gt;0)*($I776&gt;AR$3)*0</f>
        <v/>
      </c>
      <c r="AS762" s="119">
        <f>($H774&gt;0)*($J774&lt;AS$2)*
0+($H774&gt;0)*($J774&gt;=AS$2)*($J774&lt;=AS$3)*(($J774-AS$2+1)/AS$4)
+($H774&gt;0)*($J774&gt;AS$3)*($I774&gt;AS$3)*
0+($H774&gt;0)*($J774&gt;AS$3)*($I774&lt;=AS$3)*($I774&gt;=AS$2)*((AS$3-$I774+1)/AS$4)
+($H774&gt;0)*($J774&gt;AS$3)*($I774&lt;AS$2)*
1+($H774&gt;0)*($I774&gt;AS$3)*
0+($H775&gt;0)*($J775&lt;AS$2)*
0+($H775&gt;0)*($J775&gt;=AS$2)*($J775&lt;=AS$3)*(($J775-AS$2+1)/AS$4)
+($H775&gt;0)*($J775&gt;AS$3)*($I775&gt;AS$3)*
0+($H775&gt;0)*($J775&gt;AS$3)*($I775&lt;=AS$3)*($I775&gt;=AS$2)*((AS$3-$I775+1)/AS$4)
+($H775&gt;0)*($J775&gt;AS$3)*($I775&lt;AS$2)*
1+($H775&gt;0)*($I775&gt;AS$3)*
0+($H776&gt;0)*($J776&lt;AS$2)*
0+($H776&gt;0)*($J776&gt;=AS$2)*($J776&lt;=AS$3)*(($J776-AS$2+1)/AS$4)
+($H776&gt;0)*($J776&gt;AS$3)*($I776&gt;AS$3)*
0+($H776&gt;0)*($J776&gt;AS$3)*($I776&lt;=AS$3)*($I776&gt;=AS$2)*((AS$3-$I776+1)/AS$4)
+($H776&gt;0)*($J776&gt;AS$3)*($I776&lt;AS$2)*
1+($H776&gt;0)*($I776&gt;AS$3)*0</f>
        <v/>
      </c>
      <c r="AT762" s="119">
        <f>($H774&gt;0)*($J774&lt;AT$2)*
0+($H774&gt;0)*($J774&gt;=AT$2)*($J774&lt;=AT$3)*(($J774-AT$2+1)/AT$4)
+($H774&gt;0)*($J774&gt;AT$3)*($I774&gt;AT$3)*
0+($H774&gt;0)*($J774&gt;AT$3)*($I774&lt;=AT$3)*($I774&gt;=AT$2)*((AT$3-$I774+1)/AT$4)
+($H774&gt;0)*($J774&gt;AT$3)*($I774&lt;AT$2)*
1+($H774&gt;0)*($I774&gt;AT$3)*
0+($H775&gt;0)*($J775&lt;AT$2)*
0+($H775&gt;0)*($J775&gt;=AT$2)*($J775&lt;=AT$3)*(($J775-AT$2+1)/AT$4)
+($H775&gt;0)*($J775&gt;AT$3)*($I775&gt;AT$3)*
0+($H775&gt;0)*($J775&gt;AT$3)*($I775&lt;=AT$3)*($I775&gt;=AT$2)*((AT$3-$I775+1)/AT$4)
+($H775&gt;0)*($J775&gt;AT$3)*($I775&lt;AT$2)*
1+($H775&gt;0)*($I775&gt;AT$3)*
0+($H776&gt;0)*($J776&lt;AT$2)*
0+($H776&gt;0)*($J776&gt;=AT$2)*($J776&lt;=AT$3)*(($J776-AT$2+1)/AT$4)
+($H776&gt;0)*($J776&gt;AT$3)*($I776&gt;AT$3)*
0+($H776&gt;0)*($J776&gt;AT$3)*($I776&lt;=AT$3)*($I776&gt;=AT$2)*((AT$3-$I776+1)/AT$4)
+($H776&gt;0)*($J776&gt;AT$3)*($I776&lt;AT$2)*
1+($H776&gt;0)*($I776&gt;AT$3)*0</f>
        <v/>
      </c>
      <c r="AU762" s="119">
        <f>($H774&gt;0)*($J774&lt;AU$2)*
0+($H774&gt;0)*($J774&gt;=AU$2)*($J774&lt;=AU$3)*(($J774-AU$2+1)/AU$4)
+($H774&gt;0)*($J774&gt;AU$3)*($I774&gt;AU$3)*
0+($H774&gt;0)*($J774&gt;AU$3)*($I774&lt;=AU$3)*($I774&gt;=AU$2)*((AU$3-$I774+1)/AU$4)
+($H774&gt;0)*($J774&gt;AU$3)*($I774&lt;AU$2)*
1+($H774&gt;0)*($I774&gt;AU$3)*
0+($H775&gt;0)*($J775&lt;AU$2)*
0+($H775&gt;0)*($J775&gt;=AU$2)*($J775&lt;=AU$3)*(($J775-AU$2+1)/AU$4)
+($H775&gt;0)*($J775&gt;AU$3)*($I775&gt;AU$3)*
0+($H775&gt;0)*($J775&gt;AU$3)*($I775&lt;=AU$3)*($I775&gt;=AU$2)*((AU$3-$I775+1)/AU$4)
+($H775&gt;0)*($J775&gt;AU$3)*($I775&lt;AU$2)*
1+($H775&gt;0)*($I775&gt;AU$3)*
0+($H776&gt;0)*($J776&lt;AU$2)*
0+($H776&gt;0)*($J776&gt;=AU$2)*($J776&lt;=AU$3)*(($J776-AU$2+1)/AU$4)
+($H776&gt;0)*($J776&gt;AU$3)*($I776&gt;AU$3)*
0+($H776&gt;0)*($J776&gt;AU$3)*($I776&lt;=AU$3)*($I776&gt;=AU$2)*((AU$3-$I776+1)/AU$4)
+($H776&gt;0)*($J776&gt;AU$3)*($I776&lt;AU$2)*
1+($H776&gt;0)*($I776&gt;AU$3)*0</f>
        <v/>
      </c>
      <c r="AV762" s="119">
        <f>($H774&gt;0)*($J774&lt;AV$2)*
0+($H774&gt;0)*($J774&gt;=AV$2)*($J774&lt;=AV$3)*(($J774-AV$2+1)/AV$4)
+($H774&gt;0)*($J774&gt;AV$3)*($I774&gt;AV$3)*
0+($H774&gt;0)*($J774&gt;AV$3)*($I774&lt;=AV$3)*($I774&gt;=AV$2)*((AV$3-$I774+1)/AV$4)
+($H774&gt;0)*($J774&gt;AV$3)*($I774&lt;AV$2)*
1+($H774&gt;0)*($I774&gt;AV$3)*
0+($H775&gt;0)*($J775&lt;AV$2)*
0+($H775&gt;0)*($J775&gt;=AV$2)*($J775&lt;=AV$3)*(($J775-AV$2+1)/AV$4)
+($H775&gt;0)*($J775&gt;AV$3)*($I775&gt;AV$3)*
0+($H775&gt;0)*($J775&gt;AV$3)*($I775&lt;=AV$3)*($I775&gt;=AV$2)*((AV$3-$I775+1)/AV$4)
+($H775&gt;0)*($J775&gt;AV$3)*($I775&lt;AV$2)*
1+($H775&gt;0)*($I775&gt;AV$3)*
0+($H776&gt;0)*($J776&lt;AV$2)*
0+($H776&gt;0)*($J776&gt;=AV$2)*($J776&lt;=AV$3)*(($J776-AV$2+1)/AV$4)
+($H776&gt;0)*($J776&gt;AV$3)*($I776&gt;AV$3)*
0+($H776&gt;0)*($J776&gt;AV$3)*($I776&lt;=AV$3)*($I776&gt;=AV$2)*((AV$3-$I776+1)/AV$4)
+($H776&gt;0)*($J776&gt;AV$3)*($I776&lt;AV$2)*
1+($H776&gt;0)*($I776&gt;AV$3)*0</f>
        <v/>
      </c>
      <c r="AW762" s="119">
        <f>($H774&gt;0)*($J774&lt;AW$2)*
0+($H774&gt;0)*($J774&gt;=AW$2)*($J774&lt;=AW$3)*(($J774-AW$2+1)/AW$4)
+($H774&gt;0)*($J774&gt;AW$3)*($I774&gt;AW$3)*
0+($H774&gt;0)*($J774&gt;AW$3)*($I774&lt;=AW$3)*($I774&gt;=AW$2)*((AW$3-$I774+1)/AW$4)
+($H774&gt;0)*($J774&gt;AW$3)*($I774&lt;AW$2)*
1+($H774&gt;0)*($I774&gt;AW$3)*
0+($H775&gt;0)*($J775&lt;AW$2)*
0+($H775&gt;0)*($J775&gt;=AW$2)*($J775&lt;=AW$3)*(($J775-AW$2+1)/AW$4)
+($H775&gt;0)*($J775&gt;AW$3)*($I775&gt;AW$3)*
0+($H775&gt;0)*($J775&gt;AW$3)*($I775&lt;=AW$3)*($I775&gt;=AW$2)*((AW$3-$I775+1)/AW$4)
+($H775&gt;0)*($J775&gt;AW$3)*($I775&lt;AW$2)*
1+($H775&gt;0)*($I775&gt;AW$3)*
0+($H776&gt;0)*($J776&lt;AW$2)*
0+($H776&gt;0)*($J776&gt;=AW$2)*($J776&lt;=AW$3)*(($J776-AW$2+1)/AW$4)
+($H776&gt;0)*($J776&gt;AW$3)*($I776&gt;AW$3)*
0+($H776&gt;0)*($J776&gt;AW$3)*($I776&lt;=AW$3)*($I776&gt;=AW$2)*((AW$3-$I776+1)/AW$4)
+($H776&gt;0)*($J776&gt;AW$3)*($I776&lt;AW$2)*
1+($H776&gt;0)*($I776&gt;AW$3)*0</f>
        <v/>
      </c>
      <c r="AX762" s="119">
        <f>($H774&gt;0)*($J774&lt;AX$2)*
0+($H774&gt;0)*($J774&gt;=AX$2)*($J774&lt;=AX$3)*(($J774-AX$2+1)/AX$4)
+($H774&gt;0)*($J774&gt;AX$3)*($I774&gt;AX$3)*
0+($H774&gt;0)*($J774&gt;AX$3)*($I774&lt;=AX$3)*($I774&gt;=AX$2)*((AX$3-$I774+1)/AX$4)
+($H774&gt;0)*($J774&gt;AX$3)*($I774&lt;AX$2)*
1+($H774&gt;0)*($I774&gt;AX$3)*
0+($H775&gt;0)*($J775&lt;AX$2)*
0+($H775&gt;0)*($J775&gt;=AX$2)*($J775&lt;=AX$3)*(($J775-AX$2+1)/AX$4)
+($H775&gt;0)*($J775&gt;AX$3)*($I775&gt;AX$3)*
0+($H775&gt;0)*($J775&gt;AX$3)*($I775&lt;=AX$3)*($I775&gt;=AX$2)*((AX$3-$I775+1)/AX$4)
+($H775&gt;0)*($J775&gt;AX$3)*($I775&lt;AX$2)*
1+($H775&gt;0)*($I775&gt;AX$3)*
0+($H776&gt;0)*($J776&lt;AX$2)*
0+($H776&gt;0)*($J776&gt;=AX$2)*($J776&lt;=AX$3)*(($J776-AX$2+1)/AX$4)
+($H776&gt;0)*($J776&gt;AX$3)*($I776&gt;AX$3)*
0+($H776&gt;0)*($J776&gt;AX$3)*($I776&lt;=AX$3)*($I776&gt;=AX$2)*((AX$3-$I776+1)/AX$4)
+($H776&gt;0)*($J776&gt;AX$3)*($I776&lt;AX$2)*
1+($H776&gt;0)*($I776&gt;AX$3)*0</f>
        <v/>
      </c>
      <c r="AY762" s="119">
        <f>($H774&gt;0)*($J774&lt;AY$2)*
0+($H774&gt;0)*($J774&gt;=AY$2)*($J774&lt;=AY$3)*(($J774-AY$2+1)/AY$4)
+($H774&gt;0)*($J774&gt;AY$3)*($I774&gt;AY$3)*
0+($H774&gt;0)*($J774&gt;AY$3)*($I774&lt;=AY$3)*($I774&gt;=AY$2)*((AY$3-$I774+1)/AY$4)
+($H774&gt;0)*($J774&gt;AY$3)*($I774&lt;AY$2)*
1+($H774&gt;0)*($I774&gt;AY$3)*
0+($H775&gt;0)*($J775&lt;AY$2)*
0+($H775&gt;0)*($J775&gt;=AY$2)*($J775&lt;=AY$3)*(($J775-AY$2+1)/AY$4)
+($H775&gt;0)*($J775&gt;AY$3)*($I775&gt;AY$3)*
0+($H775&gt;0)*($J775&gt;AY$3)*($I775&lt;=AY$3)*($I775&gt;=AY$2)*((AY$3-$I775+1)/AY$4)
+($H775&gt;0)*($J775&gt;AY$3)*($I775&lt;AY$2)*
1+($H775&gt;0)*($I775&gt;AY$3)*
0+($H776&gt;0)*($J776&lt;AY$2)*
0+($H776&gt;0)*($J776&gt;=AY$2)*($J776&lt;=AY$3)*(($J776-AY$2+1)/AY$4)
+($H776&gt;0)*($J776&gt;AY$3)*($I776&gt;AY$3)*
0+($H776&gt;0)*($J776&gt;AY$3)*($I776&lt;=AY$3)*($I776&gt;=AY$2)*((AY$3-$I776+1)/AY$4)
+($H776&gt;0)*($J776&gt;AY$3)*($I776&lt;AY$2)*
1+($H776&gt;0)*($I776&gt;AY$3)*0</f>
        <v/>
      </c>
      <c r="AZ762" s="119">
        <f>($H774&gt;0)*($J774&lt;AZ$2)*
0+($H774&gt;0)*($J774&gt;=AZ$2)*($J774&lt;=AZ$3)*(($J774-AZ$2+1)/AZ$4)
+($H774&gt;0)*($J774&gt;AZ$3)*($I774&gt;AZ$3)*
0+($H774&gt;0)*($J774&gt;AZ$3)*($I774&lt;=AZ$3)*($I774&gt;=AZ$2)*((AZ$3-$I774+1)/AZ$4)
+($H774&gt;0)*($J774&gt;AZ$3)*($I774&lt;AZ$2)*
1+($H774&gt;0)*($I774&gt;AZ$3)*
0+($H775&gt;0)*($J775&lt;AZ$2)*
0+($H775&gt;0)*($J775&gt;=AZ$2)*($J775&lt;=AZ$3)*(($J775-AZ$2+1)/AZ$4)
+($H775&gt;0)*($J775&gt;AZ$3)*($I775&gt;AZ$3)*
0+($H775&gt;0)*($J775&gt;AZ$3)*($I775&lt;=AZ$3)*($I775&gt;=AZ$2)*((AZ$3-$I775+1)/AZ$4)
+($H775&gt;0)*($J775&gt;AZ$3)*($I775&lt;AZ$2)*
1+($H775&gt;0)*($I775&gt;AZ$3)*
0+($H776&gt;0)*($J776&lt;AZ$2)*
0+($H776&gt;0)*($J776&gt;=AZ$2)*($J776&lt;=AZ$3)*(($J776-AZ$2+1)/AZ$4)
+($H776&gt;0)*($J776&gt;AZ$3)*($I776&gt;AZ$3)*
0+($H776&gt;0)*($J776&gt;AZ$3)*($I776&lt;=AZ$3)*($I776&gt;=AZ$2)*((AZ$3-$I776+1)/AZ$4)
+($H776&gt;0)*($J776&gt;AZ$3)*($I776&lt;AZ$2)*
1+($H776&gt;0)*($I776&gt;AZ$3)*0</f>
        <v/>
      </c>
      <c r="BA762" s="119">
        <f>($H774&gt;0)*($J774&lt;BA$2)*
0+($H774&gt;0)*($J774&gt;=BA$2)*($J774&lt;=BA$3)*(($J774-BA$2+1)/BA$4)
+($H774&gt;0)*($J774&gt;BA$3)*($I774&gt;BA$3)*
0+($H774&gt;0)*($J774&gt;BA$3)*($I774&lt;=BA$3)*($I774&gt;=BA$2)*((BA$3-$I774+1)/BA$4)
+($H774&gt;0)*($J774&gt;BA$3)*($I774&lt;BA$2)*
1+($H774&gt;0)*($I774&gt;BA$3)*
0+($H775&gt;0)*($J775&lt;BA$2)*
0+($H775&gt;0)*($J775&gt;=BA$2)*($J775&lt;=BA$3)*(($J775-BA$2+1)/BA$4)
+($H775&gt;0)*($J775&gt;BA$3)*($I775&gt;BA$3)*
0+($H775&gt;0)*($J775&gt;BA$3)*($I775&lt;=BA$3)*($I775&gt;=BA$2)*((BA$3-$I775+1)/BA$4)
+($H775&gt;0)*($J775&gt;BA$3)*($I775&lt;BA$2)*
1+($H775&gt;0)*($I775&gt;BA$3)*
0+($H776&gt;0)*($J776&lt;BA$2)*
0+($H776&gt;0)*($J776&gt;=BA$2)*($J776&lt;=BA$3)*(($J776-BA$2+1)/BA$4)
+($H776&gt;0)*($J776&gt;BA$3)*($I776&gt;BA$3)*
0+($H776&gt;0)*($J776&gt;BA$3)*($I776&lt;=BA$3)*($I776&gt;=BA$2)*((BA$3-$I776+1)/BA$4)
+($H776&gt;0)*($J776&gt;BA$3)*($I776&lt;BA$2)*
1+($H776&gt;0)*($I776&gt;BA$3)*0</f>
        <v/>
      </c>
      <c r="BB762" s="119">
        <f>($H774&gt;0)*($J774&lt;BB$2)*
0+($H774&gt;0)*($J774&gt;=BB$2)*($J774&lt;=BB$3)*(($J774-BB$2+1)/BB$4)
+($H774&gt;0)*($J774&gt;BB$3)*($I774&gt;BB$3)*
0+($H774&gt;0)*($J774&gt;BB$3)*($I774&lt;=BB$3)*($I774&gt;=BB$2)*((BB$3-$I774+1)/BB$4)
+($H774&gt;0)*($J774&gt;BB$3)*($I774&lt;BB$2)*
1+($H774&gt;0)*($I774&gt;BB$3)*
0+($H775&gt;0)*($J775&lt;BB$2)*
0+($H775&gt;0)*($J775&gt;=BB$2)*($J775&lt;=BB$3)*(($J775-BB$2+1)/BB$4)
+($H775&gt;0)*($J775&gt;BB$3)*($I775&gt;BB$3)*
0+($H775&gt;0)*($J775&gt;BB$3)*($I775&lt;=BB$3)*($I775&gt;=BB$2)*((BB$3-$I775+1)/BB$4)
+($H775&gt;0)*($J775&gt;BB$3)*($I775&lt;BB$2)*
1+($H775&gt;0)*($I775&gt;BB$3)*
0+($H776&gt;0)*($J776&lt;BB$2)*
0+($H776&gt;0)*($J776&gt;=BB$2)*($J776&lt;=BB$3)*(($J776-BB$2+1)/BB$4)
+($H776&gt;0)*($J776&gt;BB$3)*($I776&gt;BB$3)*
0+($H776&gt;0)*($J776&gt;BB$3)*($I776&lt;=BB$3)*($I776&gt;=BB$2)*((BB$3-$I776+1)/BB$4)
+($H776&gt;0)*($J776&gt;BB$3)*($I776&lt;BB$2)*
1+($H776&gt;0)*($I776&gt;BB$3)*0</f>
        <v/>
      </c>
      <c r="BC762" s="119">
        <f>($H774&gt;0)*($J774&lt;BC$2)*
0+($H774&gt;0)*($J774&gt;=BC$2)*($J774&lt;=BC$3)*(($J774-BC$2+1)/BC$4)
+($H774&gt;0)*($J774&gt;BC$3)*($I774&gt;BC$3)*
0+($H774&gt;0)*($J774&gt;BC$3)*($I774&lt;=BC$3)*($I774&gt;=BC$2)*((BC$3-$I774+1)/BC$4)
+($H774&gt;0)*($J774&gt;BC$3)*($I774&lt;BC$2)*
1+($H774&gt;0)*($I774&gt;BC$3)*
0+($H775&gt;0)*($J775&lt;BC$2)*
0+($H775&gt;0)*($J775&gt;=BC$2)*($J775&lt;=BC$3)*(($J775-BC$2+1)/BC$4)
+($H775&gt;0)*($J775&gt;BC$3)*($I775&gt;BC$3)*
0+($H775&gt;0)*($J775&gt;BC$3)*($I775&lt;=BC$3)*($I775&gt;=BC$2)*((BC$3-$I775+1)/BC$4)
+($H775&gt;0)*($J775&gt;BC$3)*($I775&lt;BC$2)*
1+($H775&gt;0)*($I775&gt;BC$3)*
0+($H776&gt;0)*($J776&lt;BC$2)*
0+($H776&gt;0)*($J776&gt;=BC$2)*($J776&lt;=BC$3)*(($J776-BC$2+1)/BC$4)
+($H776&gt;0)*($J776&gt;BC$3)*($I776&gt;BC$3)*
0+($H776&gt;0)*($J776&gt;BC$3)*($I776&lt;=BC$3)*($I776&gt;=BC$2)*((BC$3-$I776+1)/BC$4)
+($H776&gt;0)*($J776&gt;BC$3)*($I776&lt;BC$2)*
1+($H776&gt;0)*($I776&gt;BC$3)*0</f>
        <v/>
      </c>
      <c r="BD762" s="119">
        <f>($H774&gt;0)*($J774&lt;BD$2)*
0+($H774&gt;0)*($J774&gt;=BD$2)*($J774&lt;=BD$3)*(($J774-BD$2+1)/BD$4)
+($H774&gt;0)*($J774&gt;BD$3)*($I774&gt;BD$3)*
0+($H774&gt;0)*($J774&gt;BD$3)*($I774&lt;=BD$3)*($I774&gt;=BD$2)*((BD$3-$I774+1)/BD$4)
+($H774&gt;0)*($J774&gt;BD$3)*($I774&lt;BD$2)*
1+($H774&gt;0)*($I774&gt;BD$3)*
0+($H775&gt;0)*($J775&lt;BD$2)*
0+($H775&gt;0)*($J775&gt;=BD$2)*($J775&lt;=BD$3)*(($J775-BD$2+1)/BD$4)
+($H775&gt;0)*($J775&gt;BD$3)*($I775&gt;BD$3)*
0+($H775&gt;0)*($J775&gt;BD$3)*($I775&lt;=BD$3)*($I775&gt;=BD$2)*((BD$3-$I775+1)/BD$4)
+($H775&gt;0)*($J775&gt;BD$3)*($I775&lt;BD$2)*
1+($H775&gt;0)*($I775&gt;BD$3)*
0+($H776&gt;0)*($J776&lt;BD$2)*
0+($H776&gt;0)*($J776&gt;=BD$2)*($J776&lt;=BD$3)*(($J776-BD$2+1)/BD$4)
+($H776&gt;0)*($J776&gt;BD$3)*($I776&gt;BD$3)*
0+($H776&gt;0)*($J776&gt;BD$3)*($I776&lt;=BD$3)*($I776&gt;=BD$2)*((BD$3-$I776+1)/BD$4)
+($H776&gt;0)*($J776&gt;BD$3)*($I776&lt;BD$2)*
1+($H776&gt;0)*($I776&gt;BD$3)*0</f>
        <v/>
      </c>
    </row>
    <row r="763" ht="16" customHeight="1">
      <c r="B763" s="11">
        <f>B762</f>
        <v/>
      </c>
      <c r="C763" s="12">
        <f>C762</f>
        <v/>
      </c>
      <c r="D763" s="25" t="inlineStr">
        <is>
          <t>Loyer initial</t>
        </is>
      </c>
      <c r="E763" s="120" t="n">
        <v>300000</v>
      </c>
      <c r="F763" s="15" t="n"/>
      <c r="G763" s="30" t="inlineStr">
        <is>
          <t>Palier 1</t>
        </is>
      </c>
      <c r="H763" s="121" t="n">
        <v>0</v>
      </c>
      <c r="I763" s="122" t="n">
        <v>0</v>
      </c>
      <c r="J763" s="122" t="n">
        <v>0</v>
      </c>
      <c r="K763" s="108" t="n"/>
      <c r="L763" s="33" t="inlineStr">
        <is>
          <t>% Loyer futur</t>
        </is>
      </c>
      <c r="M763" s="73" t="n"/>
      <c r="N763" s="73" t="n"/>
      <c r="O763" s="109">
        <f>($E773&lt;=O$3)*($E773&gt;O$2)*((O$3-$E773+1)/O$4)
+($E773&lt;=O$2)*((O$3-O$2+1)/O$4)
+($E773&gt;O$3)*(0)</f>
        <v/>
      </c>
      <c r="P763" s="109">
        <f>($E773&lt;=P$3)*($E773&gt;P$2)*((P$3-$E773+1)/P$4)
+($E773&lt;=P$2)*((P$3-P$2+1)/P$4)
+($E773&gt;P$3)*(0)</f>
        <v/>
      </c>
      <c r="Q763" s="109">
        <f>($E773&lt;=Q$3)*($E773&gt;Q$2)*((Q$3-$E773+1)/Q$4)
+($E773&lt;=Q$2)*((Q$3-Q$2+1)/Q$4)
+($E773&gt;Q$3)*(0)</f>
        <v/>
      </c>
      <c r="R763" s="109">
        <f>($E773&lt;=R$3)*($E773&gt;R$2)*((R$3-$E773+1)/R$4)
+($E773&lt;=R$2)*((R$3-R$2+1)/R$4)
+($E773&gt;R$3)*(0)</f>
        <v/>
      </c>
      <c r="S763" s="109">
        <f>($E773&lt;=S$3)*($E773&gt;S$2)*((S$3-$E773+1)/S$4)
+($E773&lt;=S$2)*((S$3-S$2+1)/S$4)
+($E773&gt;S$3)*(0)</f>
        <v/>
      </c>
      <c r="T763" s="109">
        <f>($E773&lt;=T$3)*($E773&gt;T$2)*((T$3-$E773+1)/T$4)
+($E773&lt;=T$2)*((T$3-T$2+1)/T$4)
+($E773&gt;T$3)*(0)</f>
        <v/>
      </c>
      <c r="U763" s="109">
        <f>($E773&lt;=U$3)*($E773&gt;U$2)*((U$3-$E773+1)/U$4)
+($E773&lt;=U$2)*((U$3-U$2+1)/U$4)
+($E773&gt;U$3)*(0)</f>
        <v/>
      </c>
      <c r="V763" s="109">
        <f>($E773&lt;=V$3)*($E773&gt;V$2)*((V$3-$E773+1)/V$4)
+($E773&lt;=V$2)*((V$3-V$2+1)/V$4)
+($E773&gt;V$3)*(0)</f>
        <v/>
      </c>
      <c r="W763" s="109">
        <f>($E773&lt;=W$3)*($E773&gt;W$2)*((W$3-$E773+1)/W$4)
+($E773&lt;=W$2)*((W$3-W$2+1)/W$4)
+($E773&gt;W$3)*(0)</f>
        <v/>
      </c>
      <c r="X763" s="109">
        <f>($E773&lt;=X$3)*($E773&gt;X$2)*((X$3-$E773+1)/X$4)
+($E773&lt;=X$2)*((X$3-X$2+1)/X$4)
+($E773&gt;X$3)*(0)</f>
        <v/>
      </c>
      <c r="Y763" s="109">
        <f>($E773&lt;=Y$3)*($E773&gt;Y$2)*((Y$3-$E773+1)/Y$4)
+($E773&lt;=Y$2)*((Y$3-Y$2+1)/Y$4)
+($E773&gt;Y$3)*(0)</f>
        <v/>
      </c>
      <c r="Z763" s="109">
        <f>($E773&lt;=Z$3)*($E773&gt;Z$2)*((Z$3-$E773+1)/Z$4)
+($E773&lt;=Z$2)*((Z$3-Z$2+1)/Z$4)
+($E773&gt;Z$3)*(0)</f>
        <v/>
      </c>
      <c r="AA763" s="109">
        <f>($E773&lt;=AA$3)*($E773&gt;AA$2)*((AA$3-$E773+1)/AA$4)
+($E773&lt;=AA$2)*((AA$3-AA$2+1)/AA$4)
+($E773&gt;AA$3)*(0)</f>
        <v/>
      </c>
      <c r="AB763" s="109">
        <f>($E773&lt;=AB$3)*($E773&gt;AB$2)*((AB$3-$E773+1)/AB$4)
+($E773&lt;=AB$2)*((AB$3-AB$2+1)/AB$4)
+($E773&gt;AB$3)*(0)</f>
        <v/>
      </c>
      <c r="AC763" s="109">
        <f>($E773&lt;=AC$3)*($E773&gt;AC$2)*((AC$3-$E773+1)/AC$4)
+($E773&lt;=AC$2)*((AC$3-AC$2+1)/AC$4)
+($E773&gt;AC$3)*(0)</f>
        <v/>
      </c>
      <c r="AD763" s="109">
        <f>($E773&lt;=AD$3)*($E773&gt;AD$2)*((AD$3-$E773+1)/AD$4)
+($E773&lt;=AD$2)*((AD$3-AD$2+1)/AD$4)
+($E773&gt;AD$3)*(0)</f>
        <v/>
      </c>
      <c r="AE763" s="109">
        <f>($E773&lt;=AE$3)*($E773&gt;AE$2)*((AE$3-$E773+1)/AE$4)
+($E773&lt;=AE$2)*((AE$3-AE$2+1)/AE$4)
+($E773&gt;AE$3)*(0)</f>
        <v/>
      </c>
      <c r="AF763" s="109">
        <f>($E773&lt;=AF$3)*($E773&gt;AF$2)*((AF$3-$E773+1)/AF$4)
+($E773&lt;=AF$2)*((AF$3-AF$2+1)/AF$4)
+($E773&gt;AF$3)*(0)</f>
        <v/>
      </c>
      <c r="AG763" s="109">
        <f>($E773&lt;=AG$3)*($E773&gt;AG$2)*((AG$3-$E773+1)/AG$4)
+($E773&lt;=AG$2)*((AG$3-AG$2+1)/AG$4)
+($E773&gt;AG$3)*(0)</f>
        <v/>
      </c>
      <c r="AH763" s="109">
        <f>($E773&lt;=AH$3)*($E773&gt;AH$2)*((AH$3-$E773+1)/AH$4)
+($E773&lt;=AH$2)*((AH$3-AH$2+1)/AH$4)
+($E773&gt;AH$3)*(0)</f>
        <v/>
      </c>
      <c r="AI763" s="109">
        <f>($E773&lt;=AI$3)*($E773&gt;AI$2)*((AI$3-$E773+1)/AI$4)
+($E773&lt;=AI$2)*((AI$3-AI$2+1)/AI$4)
+($E773&gt;AI$3)*(0)</f>
        <v/>
      </c>
      <c r="AJ763" s="109">
        <f>($E773&lt;=AJ$3)*($E773&gt;AJ$2)*((AJ$3-$E773+1)/AJ$4)
+($E773&lt;=AJ$2)*((AJ$3-AJ$2+1)/AJ$4)
+($E773&gt;AJ$3)*(0)</f>
        <v/>
      </c>
      <c r="AK763" s="109">
        <f>($E773&lt;=AK$3)*($E773&gt;AK$2)*((AK$3-$E773+1)/AK$4)
+($E773&lt;=AK$2)*((AK$3-AK$2+1)/AK$4)
+($E773&gt;AK$3)*(0)</f>
        <v/>
      </c>
      <c r="AL763" s="109">
        <f>($E773&lt;=AL$3)*($E773&gt;AL$2)*((AL$3-$E773+1)/AL$4)
+($E773&lt;=AL$2)*((AL$3-AL$2+1)/AL$4)
+($E773&gt;AL$3)*(0)</f>
        <v/>
      </c>
      <c r="AM763" s="109">
        <f>($E773&lt;=AM$3)*($E773&gt;AM$2)*((AM$3-$E773+1)/AM$4)
+($E773&lt;=AM$2)*((AM$3-AM$2+1)/AM$4)
+($E773&gt;AM$3)*(0)</f>
        <v/>
      </c>
      <c r="AN763" s="109">
        <f>($E773&lt;=AN$3)*($E773&gt;AN$2)*((AN$3-$E773+1)/AN$4)
+($E773&lt;=AN$2)*((AN$3-AN$2+1)/AN$4)
+($E773&gt;AN$3)*(0)</f>
        <v/>
      </c>
      <c r="AO763" s="109">
        <f>($E773&lt;=AO$3)*($E773&gt;AO$2)*((AO$3-$E773+1)/AO$4)
+($E773&lt;=AO$2)*((AO$3-AO$2+1)/AO$4)
+($E773&gt;AO$3)*(0)</f>
        <v/>
      </c>
      <c r="AP763" s="109">
        <f>($E773&lt;=AP$3)*($E773&gt;AP$2)*((AP$3-$E773+1)/AP$4)
+($E773&lt;=AP$2)*((AP$3-AP$2+1)/AP$4)
+($E773&gt;AP$3)*(0)</f>
        <v/>
      </c>
      <c r="AQ763" s="109">
        <f>($E773&lt;=AQ$3)*($E773&gt;AQ$2)*((AQ$3-$E773+1)/AQ$4)
+($E773&lt;=AQ$2)*((AQ$3-AQ$2+1)/AQ$4)
+($E773&gt;AQ$3)*(0)</f>
        <v/>
      </c>
      <c r="AR763" s="109">
        <f>($E773&lt;=AR$3)*($E773&gt;AR$2)*((AR$3-$E773+1)/AR$4)
+($E773&lt;=AR$2)*((AR$3-AR$2+1)/AR$4)
+($E773&gt;AR$3)*(0)</f>
        <v/>
      </c>
      <c r="AS763" s="109">
        <f>($E773&lt;=AS$3)*($E773&gt;AS$2)*((AS$3-$E773+1)/AS$4)
+($E773&lt;=AS$2)*((AS$3-AS$2+1)/AS$4)
+($E773&gt;AS$3)*(0)</f>
        <v/>
      </c>
      <c r="AT763" s="109">
        <f>($E773&lt;=AT$3)*($E773&gt;AT$2)*((AT$3-$E773+1)/AT$4)
+($E773&lt;=AT$2)*((AT$3-AT$2+1)/AT$4)
+($E773&gt;AT$3)*(0)</f>
        <v/>
      </c>
      <c r="AU763" s="109">
        <f>($E773&lt;=AU$3)*($E773&gt;AU$2)*((AU$3-$E773+1)/AU$4)
+($E773&lt;=AU$2)*((AU$3-AU$2+1)/AU$4)
+($E773&gt;AU$3)*(0)</f>
        <v/>
      </c>
      <c r="AV763" s="109">
        <f>($E773&lt;=AV$3)*($E773&gt;AV$2)*((AV$3-$E773+1)/AV$4)
+($E773&lt;=AV$2)*((AV$3-AV$2+1)/AV$4)
+($E773&gt;AV$3)*(0)</f>
        <v/>
      </c>
      <c r="AW763" s="109">
        <f>($E773&lt;=AW$3)*($E773&gt;AW$2)*((AW$3-$E773+1)/AW$4)
+($E773&lt;=AW$2)*((AW$3-AW$2+1)/AW$4)
+($E773&gt;AW$3)*(0)</f>
        <v/>
      </c>
      <c r="AX763" s="109">
        <f>($E773&lt;=AX$3)*($E773&gt;AX$2)*((AX$3-$E773+1)/AX$4)
+($E773&lt;=AX$2)*((AX$3-AX$2+1)/AX$4)
+($E773&gt;AX$3)*(0)</f>
        <v/>
      </c>
      <c r="AY763" s="109">
        <f>($E773&lt;=AY$3)*($E773&gt;AY$2)*((AY$3-$E773+1)/AY$4)
+($E773&lt;=AY$2)*((AY$3-AY$2+1)/AY$4)
+($E773&gt;AY$3)*(0)</f>
        <v/>
      </c>
      <c r="AZ763" s="109">
        <f>($E773&lt;=AZ$3)*($E773&gt;AZ$2)*((AZ$3-$E773+1)/AZ$4)
+($E773&lt;=AZ$2)*((AZ$3-AZ$2+1)/AZ$4)
+($E773&gt;AZ$3)*(0)</f>
        <v/>
      </c>
      <c r="BA763" s="109">
        <f>($E773&lt;=BA$3)*($E773&gt;BA$2)*((BA$3-$E773+1)/BA$4)
+($E773&lt;=BA$2)*((BA$3-BA$2+1)/BA$4)
+($E773&gt;BA$3)*(0)</f>
        <v/>
      </c>
      <c r="BB763" s="109">
        <f>($E773&lt;=BB$3)*($E773&gt;BB$2)*((BB$3-$E773+1)/BB$4)
+($E773&lt;=BB$2)*((BB$3-BB$2+1)/BB$4)
+($E773&gt;BB$3)*(0)</f>
        <v/>
      </c>
      <c r="BC763" s="109">
        <f>($E773&lt;=BC$3)*($E773&gt;BC$2)*((BC$3-$E773+1)/BC$4)
+($E773&lt;=BC$2)*((BC$3-BC$2+1)/BC$4)
+($E773&gt;BC$3)*(0)</f>
        <v/>
      </c>
      <c r="BD763" s="109">
        <f>($E773&lt;=BD$3)*($E773&gt;BD$2)*((BD$3-$E773+1)/BD$4)
+($E773&lt;=BD$2)*((BD$3-BD$2+1)/BD$4)
+($E773&gt;BD$3)*(0)</f>
        <v/>
      </c>
    </row>
    <row r="764" ht="16" customHeight="1">
      <c r="A764" s="35" t="n"/>
      <c r="B764" s="11">
        <f>B763</f>
        <v/>
      </c>
      <c r="C764" s="12">
        <f>C763</f>
        <v/>
      </c>
      <c r="D764" s="25" t="inlineStr">
        <is>
          <t>Loyer initial indexé</t>
        </is>
      </c>
      <c r="E764" s="120" t="n">
        <v>333720.2199144777</v>
      </c>
      <c r="F764" s="15" t="n"/>
      <c r="G764" s="30" t="inlineStr">
        <is>
          <t>Palier 2</t>
        </is>
      </c>
      <c r="H764" s="121" t="n">
        <v>0</v>
      </c>
      <c r="I764" s="122" t="n">
        <v>0</v>
      </c>
      <c r="J764" s="122" t="n">
        <v>0</v>
      </c>
      <c r="K764" s="35" t="n"/>
      <c r="M764" s="84" t="n">
        <v>41641</v>
      </c>
      <c r="O764" s="15" t="n"/>
      <c r="P764" s="15" t="n"/>
      <c r="Q764" s="15" t="n"/>
      <c r="R764" s="15" t="n"/>
      <c r="S764" s="15" t="n"/>
      <c r="T764" s="15" t="n"/>
      <c r="U764" s="15" t="n"/>
      <c r="V764" s="15" t="n"/>
      <c r="W764" s="15" t="n"/>
      <c r="X764" s="15" t="n"/>
      <c r="Y764" s="15" t="n"/>
      <c r="Z764" s="15" t="n"/>
      <c r="AA764" s="15" t="n"/>
      <c r="AB764" s="15" t="n"/>
      <c r="AC764" s="15" t="n"/>
      <c r="AD764" s="15" t="n"/>
      <c r="AE764" s="15" t="n"/>
      <c r="AF764" s="15" t="n"/>
      <c r="AG764" s="15" t="n"/>
      <c r="AH764" s="15" t="n"/>
      <c r="AI764" s="15" t="n"/>
      <c r="AJ764" s="15" t="n"/>
      <c r="AK764" s="15" t="n"/>
      <c r="AL764" s="15" t="n"/>
      <c r="AM764" s="15" t="n"/>
      <c r="AN764" s="15" t="n"/>
      <c r="AO764" s="15" t="n"/>
      <c r="AP764" s="15" t="n"/>
      <c r="AQ764" s="15" t="n"/>
      <c r="AR764" s="15" t="n"/>
      <c r="AS764" s="15" t="n"/>
      <c r="AT764" s="15" t="n"/>
      <c r="AU764" s="15" t="n"/>
      <c r="AV764" s="15" t="n"/>
      <c r="AW764" s="15" t="n"/>
      <c r="AX764" s="15" t="n"/>
      <c r="AY764" s="15" t="n"/>
      <c r="AZ764" s="15" t="n"/>
      <c r="BA764" s="15" t="n"/>
      <c r="BB764" s="15" t="n"/>
      <c r="BC764" s="15" t="n"/>
      <c r="BD764" s="15" t="n"/>
      <c r="BE764" s="35" t="n"/>
      <c r="BF764" s="35" t="n"/>
      <c r="BG764" s="35" t="n"/>
    </row>
    <row r="765" ht="16" customHeight="1">
      <c r="B765" s="11">
        <f>B764</f>
        <v/>
      </c>
      <c r="C765" s="12">
        <f>C764</f>
        <v/>
      </c>
      <c r="D765" s="25" t="inlineStr">
        <is>
          <t>Loyer facial</t>
        </is>
      </c>
      <c r="E765" s="120" t="n">
        <v>333720.2199144777</v>
      </c>
      <c r="F765" s="15" t="n"/>
      <c r="G765" s="36" t="inlineStr">
        <is>
          <t>Palier 3</t>
        </is>
      </c>
      <c r="H765" s="121" t="n">
        <v>0</v>
      </c>
      <c r="I765" s="122" t="n">
        <v>0</v>
      </c>
      <c r="J765" s="122" t="n">
        <v>0</v>
      </c>
      <c r="K765" s="108" t="n"/>
      <c r="L765" s="37" t="inlineStr">
        <is>
          <t>Indice loyer</t>
        </is>
      </c>
      <c r="M765" s="74" t="n">
        <v>1</v>
      </c>
      <c r="N765" s="74" t="n">
        <v>1</v>
      </c>
      <c r="O765" s="38" t="n">
        <v>1</v>
      </c>
      <c r="P765" s="38" t="n">
        <v>1</v>
      </c>
      <c r="Q765" s="38" t="n">
        <v>1.009888888888889</v>
      </c>
      <c r="R765" s="38" t="n">
        <v>1.01</v>
      </c>
      <c r="S765" s="38" t="n">
        <v>1.01</v>
      </c>
      <c r="T765" s="38" t="n">
        <v>1.01</v>
      </c>
      <c r="U765" s="38" t="n">
        <v>1.019989010989011</v>
      </c>
      <c r="V765" s="38" t="n">
        <v>1.0201</v>
      </c>
      <c r="W765" s="38" t="n">
        <v>1.0201</v>
      </c>
      <c r="X765" s="38" t="n">
        <v>1.0201</v>
      </c>
      <c r="Y765" s="38" t="n">
        <v>1.030187655555556</v>
      </c>
      <c r="Z765" s="38" t="n">
        <v>1.030301</v>
      </c>
      <c r="AA765" s="38" t="n">
        <v>1.030301</v>
      </c>
      <c r="AB765" s="38" t="n">
        <v>1.030301</v>
      </c>
      <c r="AC765" s="38" t="n">
        <v>1.040489532111111</v>
      </c>
      <c r="AD765" s="38" t="n">
        <v>1.04060401</v>
      </c>
      <c r="AE765" s="38" t="n">
        <v>1.04060401</v>
      </c>
      <c r="AF765" s="38" t="n">
        <v>1.04060401</v>
      </c>
      <c r="AG765" s="38" t="n">
        <v>1.050894427432222</v>
      </c>
      <c r="AH765" s="38" t="n">
        <v>1.0510100501</v>
      </c>
      <c r="AI765" s="38" t="n">
        <v>1.0510100501</v>
      </c>
      <c r="AJ765" s="38" t="n">
        <v>1.0510100501</v>
      </c>
      <c r="AK765" s="38" t="n">
        <v>1.061404654991099</v>
      </c>
      <c r="AL765" s="38" t="n">
        <v>1.061520150601</v>
      </c>
      <c r="AM765" s="38" t="n">
        <v>1.061520150601</v>
      </c>
      <c r="AN765" s="38" t="n">
        <v>1.061520150601</v>
      </c>
      <c r="AO765" s="38" t="n">
        <v>1.07201740542361</v>
      </c>
      <c r="AP765" s="38" t="n">
        <v>1.07213535210701</v>
      </c>
      <c r="AQ765" s="38" t="n">
        <v>1.07213535210701</v>
      </c>
      <c r="AR765" s="38" t="n">
        <v>1.07213535210701</v>
      </c>
      <c r="AS765" s="38" t="n">
        <v>1.082737579477846</v>
      </c>
      <c r="AT765" s="38" t="n">
        <v>1.08285670562808</v>
      </c>
      <c r="AU765" s="38" t="n">
        <v>1.08285670562808</v>
      </c>
      <c r="AV765" s="38" t="n">
        <v>1.08285670562808</v>
      </c>
      <c r="AW765" s="38" t="n">
        <v>1.093564955272624</v>
      </c>
      <c r="AX765" s="38" t="n">
        <v>1.093685272684361</v>
      </c>
      <c r="AY765" s="38" t="n">
        <v>1.093685272684361</v>
      </c>
      <c r="AZ765" s="38" t="n">
        <v>1.093685272684361</v>
      </c>
      <c r="BA765" s="38" t="n">
        <v>1.104501940216404</v>
      </c>
      <c r="BB765" s="38" t="n">
        <v>1.104622125411205</v>
      </c>
      <c r="BC765" s="38" t="n">
        <v>1.104622125411205</v>
      </c>
      <c r="BD765" s="38" t="n">
        <v>1.104622125411205</v>
      </c>
    </row>
    <row r="766" ht="16" customHeight="1">
      <c r="B766" s="11">
        <f>B765</f>
        <v/>
      </c>
      <c r="C766" s="12">
        <f>C765</f>
        <v/>
      </c>
      <c r="D766" s="25" t="inlineStr">
        <is>
          <t>Indice actuel</t>
        </is>
      </c>
      <c r="E766" s="123" t="inlineStr">
        <is>
          <t>ICC</t>
        </is>
      </c>
      <c r="F766" s="15" t="n"/>
      <c r="K766" s="108" t="n"/>
      <c r="L766" s="16" t="inlineStr">
        <is>
          <t>Loyer bail</t>
        </is>
      </c>
      <c r="M766" s="70" t="n"/>
      <c r="N766" s="70" t="n"/>
      <c r="O766" s="110">
        <f>O759*$E763/4+O763*$E774/4</f>
        <v/>
      </c>
      <c r="P766" s="110">
        <f>P759*$E763/4+P763*$E774/4</f>
        <v/>
      </c>
      <c r="Q766" s="110">
        <f>Q759*$E763/4+Q763*$E774/4</f>
        <v/>
      </c>
      <c r="R766" s="110">
        <f>R759*$E763/4+R763*$E774/4</f>
        <v/>
      </c>
      <c r="S766" s="110">
        <f>S759*$E763/4+S763*$E774/4</f>
        <v/>
      </c>
      <c r="T766" s="110">
        <f>T759*$E763/4+T763*$E774/4</f>
        <v/>
      </c>
      <c r="U766" s="110">
        <f>U759*$E763/4+U763*$E774/4</f>
        <v/>
      </c>
      <c r="V766" s="110">
        <f>V759*$E763/4+V763*$E774/4</f>
        <v/>
      </c>
      <c r="W766" s="110">
        <f>W759*$E763/4+W763*$E774/4</f>
        <v/>
      </c>
      <c r="X766" s="110">
        <f>X759*$E763/4+X763*$E774/4</f>
        <v/>
      </c>
      <c r="Y766" s="110">
        <f>Y759*$E763/4+Y763*$E774/4</f>
        <v/>
      </c>
      <c r="Z766" s="110">
        <f>Z759*$E763/4+Z763*$E774/4</f>
        <v/>
      </c>
      <c r="AA766" s="110">
        <f>AA759*$E763/4+AA763*$E774/4</f>
        <v/>
      </c>
      <c r="AB766" s="110">
        <f>AB759*$E763/4+AB763*$E774/4</f>
        <v/>
      </c>
      <c r="AC766" s="110">
        <f>AC759*$E763/4+AC763*$E774/4</f>
        <v/>
      </c>
      <c r="AD766" s="110">
        <f>AD759*$E763/4+AD763*$E774/4</f>
        <v/>
      </c>
      <c r="AE766" s="110">
        <f>AE759*$E763/4+AE763*$E774/4</f>
        <v/>
      </c>
      <c r="AF766" s="110">
        <f>AF759*$E763/4+AF763*$E774/4</f>
        <v/>
      </c>
      <c r="AG766" s="110">
        <f>AG759*$E763/4+AG763*$E774/4</f>
        <v/>
      </c>
      <c r="AH766" s="110">
        <f>AH759*$E763/4+AH763*$E774/4</f>
        <v/>
      </c>
      <c r="AI766" s="110">
        <f>AI759*$E763/4+AI763*$E774/4</f>
        <v/>
      </c>
      <c r="AJ766" s="110">
        <f>AJ759*$E763/4+AJ763*$E774/4</f>
        <v/>
      </c>
      <c r="AK766" s="110">
        <f>AK759*$E763/4+AK763*$E774/4</f>
        <v/>
      </c>
      <c r="AL766" s="110">
        <f>AL759*$E763/4+AL763*$E774/4</f>
        <v/>
      </c>
      <c r="AM766" s="110">
        <f>AM759*$E763/4+AM763*$E774/4</f>
        <v/>
      </c>
      <c r="AN766" s="110">
        <f>AN759*$E763/4+AN763*$E774/4</f>
        <v/>
      </c>
      <c r="AO766" s="110">
        <f>AO759*$E763/4+AO763*$E774/4</f>
        <v/>
      </c>
      <c r="AP766" s="110">
        <f>AP759*$E763/4+AP763*$E774/4</f>
        <v/>
      </c>
      <c r="AQ766" s="110">
        <f>AQ759*$E763/4+AQ763*$E774/4</f>
        <v/>
      </c>
      <c r="AR766" s="110">
        <f>AR759*$E763/4+AR763*$E774/4</f>
        <v/>
      </c>
      <c r="AS766" s="110">
        <f>AS759*$E763/4+AS763*$E774/4</f>
        <v/>
      </c>
      <c r="AT766" s="110">
        <f>AT759*$E763/4+AT763*$E774/4</f>
        <v/>
      </c>
      <c r="AU766" s="110">
        <f>AU759*$E763/4+AU763*$E774/4</f>
        <v/>
      </c>
      <c r="AV766" s="110">
        <f>AV759*$E763/4+AV763*$E774/4</f>
        <v/>
      </c>
      <c r="AW766" s="110">
        <f>AW759*$E763/4+AW763*$E774/4</f>
        <v/>
      </c>
      <c r="AX766" s="110">
        <f>AX759*$E763/4+AX763*$E774/4</f>
        <v/>
      </c>
      <c r="AY766" s="110">
        <f>AY759*$E763/4+AY763*$E774/4</f>
        <v/>
      </c>
      <c r="AZ766" s="110">
        <f>AZ759*$E763/4+AZ763*$E774/4</f>
        <v/>
      </c>
      <c r="BA766" s="110">
        <f>BA759*$E763/4+BA763*$E774/4</f>
        <v/>
      </c>
      <c r="BB766" s="110">
        <f>BB759*$E763/4+BB763*$E774/4</f>
        <v/>
      </c>
      <c r="BC766" s="110">
        <f>BC759*$E763/4+BC763*$E774/4</f>
        <v/>
      </c>
      <c r="BD766" s="110">
        <f>BD759*$E763/4+BD763*$E774/4</f>
        <v/>
      </c>
    </row>
    <row r="767" ht="16" customHeight="1">
      <c r="B767" s="11">
        <f>B766</f>
        <v/>
      </c>
      <c r="C767" s="12">
        <f>C766</f>
        <v/>
      </c>
      <c r="D767" s="25" t="inlineStr">
        <is>
          <t>Indexation 1st year</t>
        </is>
      </c>
      <c r="E767" s="123" t="inlineStr">
        <is>
          <t>Yes</t>
        </is>
      </c>
      <c r="F767" s="15" t="n"/>
      <c r="G767" s="25" t="inlineStr">
        <is>
          <t>Date next break</t>
        </is>
      </c>
      <c r="H767" s="118" t="n">
        <v>44927</v>
      </c>
      <c r="I767" s="25" t="inlineStr">
        <is>
          <t>Date fin</t>
        </is>
      </c>
      <c r="J767" s="118" t="n">
        <v>44927</v>
      </c>
      <c r="K767" s="108" t="n"/>
      <c r="L767" s="20" t="inlineStr">
        <is>
          <t>Loyer indexé</t>
        </is>
      </c>
      <c r="M767" s="72" t="n"/>
      <c r="N767" s="72" t="n"/>
      <c r="O767" s="111">
        <f>IF($E773&gt;=O$3,IF(O$3&lt;=($E762+365),O766,IFERROR(O759*$E764/4*O765+
$E774*O763/4*IFERROR(O765/$E775,0),0)),IF(O$3&lt;=($E773+365),O759*$E764/4*O765+$E774*O763/4*IFERROR(O765/$E775,0),IFERROR($E774*O763/4*IFERROR(O765/$E775,0),0)))</f>
        <v/>
      </c>
      <c r="P767" s="111">
        <f>IF($E773&gt;=P$3,IF(P$3&lt;=($E762+365),P766,IFERROR(P759*$E764/4*P765+
$E774*P763/4*IFERROR(P765/$E775,0),0)),IF(P$3&lt;=($E773+365),P759*$E764/4*P765+$E774*P763/4*IFERROR(P765/$E775,0),IFERROR($E774*P763/4*IFERROR(P765/$E775,0),0)))</f>
        <v/>
      </c>
      <c r="Q767" s="111">
        <f>IF($E773&gt;=Q$3,IF(Q$3&lt;=($E762+365),Q766,IFERROR(Q759*$E764/4*Q765+
$E774*Q763/4*IFERROR(Q765/$E775,0),0)),IF(Q$3&lt;=($E773+365),Q759*$E764/4*Q765+$E774*Q763/4*IFERROR(Q765/$E775,0),IFERROR($E774*Q763/4*IFERROR(Q765/$E775,0),0)))</f>
        <v/>
      </c>
      <c r="R767" s="111">
        <f>IF($E773&gt;=R$3,IF(R$3&lt;=($E762+365),R766,IFERROR(R759*$E764/4*R765+
$E774*R763/4*IFERROR(R765/$E775,0),0)),IF(R$3&lt;=($E773+365),R759*$E764/4*R765+$E774*R763/4*IFERROR(R765/$E775,0),IFERROR($E774*R763/4*IFERROR(R765/$E775,0),0)))</f>
        <v/>
      </c>
      <c r="S767" s="111">
        <f>IF($E773&gt;=S$3,IF(S$3&lt;=($E762+365),S766,IFERROR(S759*$E764/4*S765+
$E774*S763/4*IFERROR(S765/$E775,0),0)),IF(S$3&lt;=($E773+365),S759*$E764/4*S765+$E774*S763/4*IFERROR(S765/$E775,0),IFERROR($E774*S763/4*IFERROR(S765/$E775,0),0)))</f>
        <v/>
      </c>
      <c r="T767" s="111">
        <f>IF($E773&gt;=T$3,IF(T$3&lt;=($E762+365),T766,IFERROR(T759*$E764/4*T765+
$E774*T763/4*IFERROR(T765/$E775,0),0)),IF(T$3&lt;=($E773+365),T759*$E764/4*T765+$E774*T763/4*IFERROR(T765/$E775,0),IFERROR($E774*T763/4*IFERROR(T765/$E775,0),0)))</f>
        <v/>
      </c>
      <c r="U767" s="111">
        <f>IF($E773&gt;=U$3,IF(U$3&lt;=($E762+365),U766,IFERROR(U759*$E764/4*U765+
$E774*U763/4*IFERROR(U765/$E775,0),0)),IF(U$3&lt;=($E773+365),U759*$E764/4*U765+$E774*U763/4*IFERROR(U765/$E775,0),IFERROR($E774*U763/4*IFERROR(U765/$E775,0),0)))</f>
        <v/>
      </c>
      <c r="V767" s="111">
        <f>IF($E773&gt;=V$3,IF(V$3&lt;=($E762+365),V766,IFERROR(V759*$E764/4*V765+
$E774*V763/4*IFERROR(V765/$E775,0),0)),IF(V$3&lt;=($E773+365),V759*$E764/4*V765+$E774*V763/4*IFERROR(V765/$E775,0),IFERROR($E774*V763/4*IFERROR(V765/$E775,0),0)))</f>
        <v/>
      </c>
      <c r="W767" s="111">
        <f>IF($E773&gt;=W$3,IF(W$3&lt;=($E762+365),W766,IFERROR(W759*$E764/4*W765+
$E774*W763/4*IFERROR(W765/$E775,0),0)),IF(W$3&lt;=($E773+365),W759*$E764/4*W765+$E774*W763/4*IFERROR(W765/$E775,0),IFERROR($E774*W763/4*IFERROR(W765/$E775,0),0)))</f>
        <v/>
      </c>
      <c r="X767" s="111">
        <f>IF($E773&gt;=X$3,IF(X$3&lt;=($E762+365),X766,IFERROR(X759*$E764/4*X765+
$E774*X763/4*IFERROR(X765/$E775,0),0)),IF(X$3&lt;=($E773+365),X759*$E764/4*X765+$E774*X763/4*IFERROR(X765/$E775,0),IFERROR($E774*X763/4*IFERROR(X765/$E775,0),0)))</f>
        <v/>
      </c>
      <c r="Y767" s="111">
        <f>IF($E773&gt;=Y$3,IF(Y$3&lt;=($E762+365),Y766,IFERROR(Y759*$E764/4*Y765+
$E774*Y763/4*IFERROR(Y765/$E775,0),0)),IF(Y$3&lt;=($E773+365),Y759*$E764/4*Y765+$E774*Y763/4*IFERROR(Y765/$E775,0),IFERROR($E774*Y763/4*IFERROR(Y765/$E775,0),0)))</f>
        <v/>
      </c>
      <c r="Z767" s="111">
        <f>IF($E773&gt;=Z$3,IF(Z$3&lt;=($E762+365),Z766,IFERROR(Z759*$E764/4*Z765+
$E774*Z763/4*IFERROR(Z765/$E775,0),0)),IF(Z$3&lt;=($E773+365),Z759*$E764/4*Z765+$E774*Z763/4*IFERROR(Z765/$E775,0),IFERROR($E774*Z763/4*IFERROR(Z765/$E775,0),0)))</f>
        <v/>
      </c>
      <c r="AA767" s="111">
        <f>IF($E773&gt;=AA$3,IF(AA$3&lt;=($E762+365),AA766,IFERROR(AA759*$E764/4*AA765+
$E774*AA763/4*IFERROR(AA765/$E775,0),0)),IF(AA$3&lt;=($E773+365),AA759*$E764/4*AA765+$E774*AA763/4*IFERROR(AA765/$E775,0),IFERROR($E774*AA763/4*IFERROR(AA765/$E775,0),0)))</f>
        <v/>
      </c>
      <c r="AB767" s="111">
        <f>IF($E773&gt;=AB$3,IF(AB$3&lt;=($E762+365),AB766,IFERROR(AB759*$E764/4*AB765+
$E774*AB763/4*IFERROR(AB765/$E775,0),0)),IF(AB$3&lt;=($E773+365),AB759*$E764/4*AB765+$E774*AB763/4*IFERROR(AB765/$E775,0),IFERROR($E774*AB763/4*IFERROR(AB765/$E775,0),0)))</f>
        <v/>
      </c>
      <c r="AC767" s="111">
        <f>IF($E773&gt;=AC$3,IF(AC$3&lt;=($E762+365),AC766,IFERROR(AC759*$E764/4*AC765+
$E774*AC763/4*IFERROR(AC765/$E775,0),0)),IF(AC$3&lt;=($E773+365),AC759*$E764/4*AC765+$E774*AC763/4*IFERROR(AC765/$E775,0),IFERROR($E774*AC763/4*IFERROR(AC765/$E775,0),0)))</f>
        <v/>
      </c>
      <c r="AD767" s="111">
        <f>IF($E773&gt;=AD$3,IF(AD$3&lt;=($E762+365),AD766,IFERROR(AD759*$E764/4*AD765+
$E774*AD763/4*IFERROR(AD765/$E775,0),0)),IF(AD$3&lt;=($E773+365),AD759*$E764/4*AD765+$E774*AD763/4*IFERROR(AD765/$E775,0),IFERROR($E774*AD763/4*IFERROR(AD765/$E775,0),0)))</f>
        <v/>
      </c>
      <c r="AE767" s="111">
        <f>IF($E773&gt;=AE$3,IF(AE$3&lt;=($E762+365),AE766,IFERROR(AE759*$E764/4*AE765+
$E774*AE763/4*IFERROR(AE765/$E775,0),0)),IF(AE$3&lt;=($E773+365),AE759*$E764/4*AE765+$E774*AE763/4*IFERROR(AE765/$E775,0),IFERROR($E774*AE763/4*IFERROR(AE765/$E775,0),0)))</f>
        <v/>
      </c>
      <c r="AF767" s="111">
        <f>IF($E773&gt;=AF$3,IF(AF$3&lt;=($E762+365),AF766,IFERROR(AF759*$E764/4*AF765+
$E774*AF763/4*IFERROR(AF765/$E775,0),0)),IF(AF$3&lt;=($E773+365),AF759*$E764/4*AF765+$E774*AF763/4*IFERROR(AF765/$E775,0),IFERROR($E774*AF763/4*IFERROR(AF765/$E775,0),0)))</f>
        <v/>
      </c>
      <c r="AG767" s="111">
        <f>IF($E773&gt;=AG$3,IF(AG$3&lt;=($E762+365),AG766,IFERROR(AG759*$E764/4*AG765+
$E774*AG763/4*IFERROR(AG765/$E775,0),0)),IF(AG$3&lt;=($E773+365),AG759*$E764/4*AG765+$E774*AG763/4*IFERROR(AG765/$E775,0),IFERROR($E774*AG763/4*IFERROR(AG765/$E775,0),0)))</f>
        <v/>
      </c>
      <c r="AH767" s="111">
        <f>IF($E773&gt;=AH$3,IF(AH$3&lt;=($E762+365),AH766,IFERROR(AH759*$E764/4*AH765+
$E774*AH763/4*IFERROR(AH765/$E775,0),0)),IF(AH$3&lt;=($E773+365),AH759*$E764/4*AH765+$E774*AH763/4*IFERROR(AH765/$E775,0),IFERROR($E774*AH763/4*IFERROR(AH765/$E775,0),0)))</f>
        <v/>
      </c>
      <c r="AI767" s="111">
        <f>IF($E773&gt;=AI$3,IF(AI$3&lt;=($E762+365),AI766,IFERROR(AI759*$E764/4*AI765+
$E774*AI763/4*IFERROR(AI765/$E775,0),0)),IF(AI$3&lt;=($E773+365),AI759*$E764/4*AI765+$E774*AI763/4*IFERROR(AI765/$E775,0),IFERROR($E774*AI763/4*IFERROR(AI765/$E775,0),0)))</f>
        <v/>
      </c>
      <c r="AJ767" s="111">
        <f>IF($E773&gt;=AJ$3,IF(AJ$3&lt;=($E762+365),AJ766,IFERROR(AJ759*$E764/4*AJ765+
$E774*AJ763/4*IFERROR(AJ765/$E775,0),0)),IF(AJ$3&lt;=($E773+365),AJ759*$E764/4*AJ765+$E774*AJ763/4*IFERROR(AJ765/$E775,0),IFERROR($E774*AJ763/4*IFERROR(AJ765/$E775,0),0)))</f>
        <v/>
      </c>
      <c r="AK767" s="111">
        <f>IF($E773&gt;=AK$3,IF(AK$3&lt;=($E762+365),AK766,IFERROR(AK759*$E764/4*AK765+
$E774*AK763/4*IFERROR(AK765/$E775,0),0)),IF(AK$3&lt;=($E773+365),AK759*$E764/4*AK765+$E774*AK763/4*IFERROR(AK765/$E775,0),IFERROR($E774*AK763/4*IFERROR(AK765/$E775,0),0)))</f>
        <v/>
      </c>
      <c r="AL767" s="111">
        <f>IF($E773&gt;=AL$3,IF(AL$3&lt;=($E762+365),AL766,IFERROR(AL759*$E764/4*AL765+
$E774*AL763/4*IFERROR(AL765/$E775,0),0)),IF(AL$3&lt;=($E773+365),AL759*$E764/4*AL765+$E774*AL763/4*IFERROR(AL765/$E775,0),IFERROR($E774*AL763/4*IFERROR(AL765/$E775,0),0)))</f>
        <v/>
      </c>
      <c r="AM767" s="111">
        <f>IF($E773&gt;=AM$3,IF(AM$3&lt;=($E762+365),AM766,IFERROR(AM759*$E764/4*AM765+
$E774*AM763/4*IFERROR(AM765/$E775,0),0)),IF(AM$3&lt;=($E773+365),AM759*$E764/4*AM765+$E774*AM763/4*IFERROR(AM765/$E775,0),IFERROR($E774*AM763/4*IFERROR(AM765/$E775,0),0)))</f>
        <v/>
      </c>
      <c r="AN767" s="111">
        <f>IF($E773&gt;=AN$3,IF(AN$3&lt;=($E762+365),AN766,IFERROR(AN759*$E764/4*AN765+
$E774*AN763/4*IFERROR(AN765/$E775,0),0)),IF(AN$3&lt;=($E773+365),AN759*$E764/4*AN765+$E774*AN763/4*IFERROR(AN765/$E775,0),IFERROR($E774*AN763/4*IFERROR(AN765/$E775,0),0)))</f>
        <v/>
      </c>
      <c r="AO767" s="111">
        <f>IF($E773&gt;=AO$3,IF(AO$3&lt;=($E762+365),AO766,IFERROR(AO759*$E764/4*AO765+
$E774*AO763/4*IFERROR(AO765/$E775,0),0)),IF(AO$3&lt;=($E773+365),AO759*$E764/4*AO765+$E774*AO763/4*IFERROR(AO765/$E775,0),IFERROR($E774*AO763/4*IFERROR(AO765/$E775,0),0)))</f>
        <v/>
      </c>
      <c r="AP767" s="111">
        <f>IF($E773&gt;=AP$3,IF(AP$3&lt;=($E762+365),AP766,IFERROR(AP759*$E764/4*AP765+
$E774*AP763/4*IFERROR(AP765/$E775,0),0)),IF(AP$3&lt;=($E773+365),AP759*$E764/4*AP765+$E774*AP763/4*IFERROR(AP765/$E775,0),IFERROR($E774*AP763/4*IFERROR(AP765/$E775,0),0)))</f>
        <v/>
      </c>
      <c r="AQ767" s="111">
        <f>IF($E773&gt;=AQ$3,IF(AQ$3&lt;=($E762+365),AQ766,IFERROR(AQ759*$E764/4*AQ765+
$E774*AQ763/4*IFERROR(AQ765/$E775,0),0)),IF(AQ$3&lt;=($E773+365),AQ759*$E764/4*AQ765+$E774*AQ763/4*IFERROR(AQ765/$E775,0),IFERROR($E774*AQ763/4*IFERROR(AQ765/$E775,0),0)))</f>
        <v/>
      </c>
      <c r="AR767" s="111">
        <f>IF($E773&gt;=AR$3,IF(AR$3&lt;=($E762+365),AR766,IFERROR(AR759*$E764/4*AR765+
$E774*AR763/4*IFERROR(AR765/$E775,0),0)),IF(AR$3&lt;=($E773+365),AR759*$E764/4*AR765+$E774*AR763/4*IFERROR(AR765/$E775,0),IFERROR($E774*AR763/4*IFERROR(AR765/$E775,0),0)))</f>
        <v/>
      </c>
      <c r="AS767" s="111">
        <f>IF($E773&gt;=AS$3,IF(AS$3&lt;=($E762+365),AS766,IFERROR(AS759*$E764/4*AS765+
$E774*AS763/4*IFERROR(AS765/$E775,0),0)),IF(AS$3&lt;=($E773+365),AS759*$E764/4*AS765+$E774*AS763/4*IFERROR(AS765/$E775,0),IFERROR($E774*AS763/4*IFERROR(AS765/$E775,0),0)))</f>
        <v/>
      </c>
      <c r="AT767" s="111">
        <f>IF($E773&gt;=AT$3,IF(AT$3&lt;=($E762+365),AT766,IFERROR(AT759*$E764/4*AT765+
$E774*AT763/4*IFERROR(AT765/$E775,0),0)),IF(AT$3&lt;=($E773+365),AT759*$E764/4*AT765+$E774*AT763/4*IFERROR(AT765/$E775,0),IFERROR($E774*AT763/4*IFERROR(AT765/$E775,0),0)))</f>
        <v/>
      </c>
      <c r="AU767" s="111">
        <f>IF($E773&gt;=AU$3,IF(AU$3&lt;=($E762+365),AU766,IFERROR(AU759*$E764/4*AU765+
$E774*AU763/4*IFERROR(AU765/$E775,0),0)),IF(AU$3&lt;=($E773+365),AU759*$E764/4*AU765+$E774*AU763/4*IFERROR(AU765/$E775,0),IFERROR($E774*AU763/4*IFERROR(AU765/$E775,0),0)))</f>
        <v/>
      </c>
      <c r="AV767" s="111">
        <f>IF($E773&gt;=AV$3,IF(AV$3&lt;=($E762+365),AV766,IFERROR(AV759*$E764/4*AV765+
$E774*AV763/4*IFERROR(AV765/$E775,0),0)),IF(AV$3&lt;=($E773+365),AV759*$E764/4*AV765+$E774*AV763/4*IFERROR(AV765/$E775,0),IFERROR($E774*AV763/4*IFERROR(AV765/$E775,0),0)))</f>
        <v/>
      </c>
      <c r="AW767" s="111">
        <f>IF($E773&gt;=AW$3,IF(AW$3&lt;=($E762+365),AW766,IFERROR(AW759*$E764/4*AW765+
$E774*AW763/4*IFERROR(AW765/$E775,0),0)),IF(AW$3&lt;=($E773+365),AW759*$E764/4*AW765+$E774*AW763/4*IFERROR(AW765/$E775,0),IFERROR($E774*AW763/4*IFERROR(AW765/$E775,0),0)))</f>
        <v/>
      </c>
      <c r="AX767" s="111">
        <f>IF($E773&gt;=AX$3,IF(AX$3&lt;=($E762+365),AX766,IFERROR(AX759*$E764/4*AX765+
$E774*AX763/4*IFERROR(AX765/$E775,0),0)),IF(AX$3&lt;=($E773+365),AX759*$E764/4*AX765+$E774*AX763/4*IFERROR(AX765/$E775,0),IFERROR($E774*AX763/4*IFERROR(AX765/$E775,0),0)))</f>
        <v/>
      </c>
      <c r="AY767" s="111">
        <f>IF($E773&gt;=AY$3,IF(AY$3&lt;=($E762+365),AY766,IFERROR(AY759*$E764/4*AY765+
$E774*AY763/4*IFERROR(AY765/$E775,0),0)),IF(AY$3&lt;=($E773+365),AY759*$E764/4*AY765+$E774*AY763/4*IFERROR(AY765/$E775,0),IFERROR($E774*AY763/4*IFERROR(AY765/$E775,0),0)))</f>
        <v/>
      </c>
      <c r="AZ767" s="111">
        <f>IF($E773&gt;=AZ$3,IF(AZ$3&lt;=($E762+365),AZ766,IFERROR(AZ759*$E764/4*AZ765+
$E774*AZ763/4*IFERROR(AZ765/$E775,0),0)),IF(AZ$3&lt;=($E773+365),AZ759*$E764/4*AZ765+$E774*AZ763/4*IFERROR(AZ765/$E775,0),IFERROR($E774*AZ763/4*IFERROR(AZ765/$E775,0),0)))</f>
        <v/>
      </c>
      <c r="BA767" s="111">
        <f>IF($E773&gt;=BA$3,IF(BA$3&lt;=($E762+365),BA766,IFERROR(BA759*$E764/4*BA765+
$E774*BA763/4*IFERROR(BA765/$E775,0),0)),IF(BA$3&lt;=($E773+365),BA759*$E764/4*BA765+$E774*BA763/4*IFERROR(BA765/$E775,0),IFERROR($E774*BA763/4*IFERROR(BA765/$E775,0),0)))</f>
        <v/>
      </c>
      <c r="BB767" s="111">
        <f>IF($E773&gt;=BB$3,IF(BB$3&lt;=($E762+365),BB766,IFERROR(BB759*$E764/4*BB765+
$E774*BB763/4*IFERROR(BB765/$E775,0),0)),IF(BB$3&lt;=($E773+365),BB759*$E764/4*BB765+$E774*BB763/4*IFERROR(BB765/$E775,0),IFERROR($E774*BB763/4*IFERROR(BB765/$E775,0),0)))</f>
        <v/>
      </c>
      <c r="BC767" s="111">
        <f>IF($E773&gt;=BC$3,IF(BC$3&lt;=($E762+365),BC766,IFERROR(BC759*$E764/4*BC765+
$E774*BC763/4*IFERROR(BC765/$E775,0),0)),IF(BC$3&lt;=($E773+365),BC759*$E764/4*BC765+$E774*BC763/4*IFERROR(BC765/$E775,0),IFERROR($E774*BC763/4*IFERROR(BC765/$E775,0),0)))</f>
        <v/>
      </c>
      <c r="BD767" s="111">
        <f>IF($E773&gt;=BD$3,IF(BD$3&lt;=($E762+365),BD766,IFERROR(BD759*$E764/4*BD765+
$E774*BD763/4*IFERROR(BD765/$E775,0),0)),IF(BD$3&lt;=($E773+365),BD759*$E764/4*BD765+$E774*BD763/4*IFERROR(BD765/$E775,0),IFERROR($E774*BD763/4*IFERROR(BD765/$E775,0),0)))</f>
        <v/>
      </c>
    </row>
    <row r="768" ht="16" customHeight="1">
      <c r="B768" s="11">
        <f>B767</f>
        <v/>
      </c>
      <c r="C768" s="12">
        <f>C767</f>
        <v/>
      </c>
      <c r="D768" s="25" t="inlineStr">
        <is>
          <t>Franchise (mois)</t>
        </is>
      </c>
      <c r="E768" s="124" t="n">
        <v>0</v>
      </c>
      <c r="F768" s="15" t="n"/>
      <c r="I768" s="15" t="n"/>
      <c r="J768" s="108" t="n"/>
      <c r="K768" s="108" t="n"/>
      <c r="L768" s="20" t="inlineStr">
        <is>
          <t>Impact palier</t>
        </is>
      </c>
      <c r="M768" s="72" t="n"/>
      <c r="N768" s="72" t="n"/>
      <c r="O768" s="111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/>
      </c>
      <c r="P768" s="111">
        <f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/>
      </c>
      <c r="Q768" s="111">
        <f>-$E764/4*
Q758+(Q758&gt;0)*($J763&gt;=Q$2)*($J763&lt;=Q$3)*(($J763-Q$2+1)/Q$4*$H763/4)
+(Q758&gt;0)*($J763&gt;Q$3)*($I763&lt;=Q$3)*($I763&gt;=Q$2)*((Q$3-$I763+1)/Q$4*$H763/4)
+(Q758&gt;0)*($J763&gt;Q$3)*($I763&lt;Q$2)*$H763/
4+(Q758&gt;0)*($J764&gt;=Q$2)*($J764&lt;=Q$3)*(($J764-Q$2+1)/Q$4*$H764/4)
+(Q758&gt;0)*($J764&gt;Q$3)*($I764&lt;=Q$3)*($I764&gt;=Q$2)*((Q$3-$I764+1)/Q$4*$H764/4)
+(Q758&gt;0)*($J764&gt;Q$3)*($I764&lt;Q$2)*$H764/
4+(Q758&gt;0)*($J765&gt;=Q$2)*($J765&lt;=Q$3)*(($J765-Q$2+1)/Q$4*$H765/4)
+(Q758&gt;0)*($J765&gt;Q$3)*($I765&lt;=Q$3)*($I765&gt;=Q$2)*((Q$3-$I765+1)/Q$4*$H765/4)
+(Q758&gt;0)*($J765&gt;Q$3)*($I765&lt;Q$2)*$H765/
4-$E774/4*
Q762+(Q762&gt;0)*($J774&gt;=Q$2)*($J774&lt;=Q$3)*(($J774-Q$2+1)/Q$4*$H774/4)
+(Q762&gt;0)*($J774&gt;Q$3)*($I774&lt;=Q$3)*($I774&gt;=Q$2)*((Q$3-$I774+1)/Q$4*$H774/4)
+(Q762&gt;0)*($J774&gt;Q$3)*($I774&lt;Q$2)*$H774/
4+(Q762&gt;0)*($J775&gt;=Q$2)*($J775&lt;=Q$3)*(($J775-Q$2+1)/Q$4*$H775/4)
+(Q762&gt;0)*($J775&gt;Q$3)*($I775&lt;=Q$3)*($I775&gt;=Q$2)*((Q$3-$I775+1)/Q$4*$H775/4)
+(Q762&gt;0)*($J775&gt;Q$3)*($I775&lt;Q$2)*$H775/
4+(Q762&gt;0)*($J776&gt;=Q$2)*($J776&lt;=Q$3)*(($J776-Q$2+1)/Q$4*$H776/4)
+(Q762&gt;0)*($J776&gt;Q$3)*($I776&lt;=Q$3)*($I776&gt;=Q$2)*((Q$3-$I776+1)/Q$4*$H776/4)
+(Q762&gt;0)*($J776&gt;Q$3)*($I776&lt;Q$2)*$H776/4</f>
        <v/>
      </c>
      <c r="R768" s="111">
        <f>-$E764/4*
R758+(R758&gt;0)*($J763&gt;=R$2)*($J763&lt;=R$3)*(($J763-R$2+1)/R$4*$H763/4)
+(R758&gt;0)*($J763&gt;R$3)*($I763&lt;=R$3)*($I763&gt;=R$2)*((R$3-$I763+1)/R$4*$H763/4)
+(R758&gt;0)*($J763&gt;R$3)*($I763&lt;R$2)*$H763/
4+(R758&gt;0)*($J764&gt;=R$2)*($J764&lt;=R$3)*(($J764-R$2+1)/R$4*$H764/4)
+(R758&gt;0)*($J764&gt;R$3)*($I764&lt;=R$3)*($I764&gt;=R$2)*((R$3-$I764+1)/R$4*$H764/4)
+(R758&gt;0)*($J764&gt;R$3)*($I764&lt;R$2)*$H764/
4+(R758&gt;0)*($J765&gt;=R$2)*($J765&lt;=R$3)*(($J765-R$2+1)/R$4*$H765/4)
+(R758&gt;0)*($J765&gt;R$3)*($I765&lt;=R$3)*($I765&gt;=R$2)*((R$3-$I765+1)/R$4*$H765/4)
+(R758&gt;0)*($J765&gt;R$3)*($I765&lt;R$2)*$H765/
4-$E774/4*
R762+(R762&gt;0)*($J774&gt;=R$2)*($J774&lt;=R$3)*(($J774-R$2+1)/R$4*$H774/4)
+(R762&gt;0)*($J774&gt;R$3)*($I774&lt;=R$3)*($I774&gt;=R$2)*((R$3-$I774+1)/R$4*$H774/4)
+(R762&gt;0)*($J774&gt;R$3)*($I774&lt;R$2)*$H774/
4+(R762&gt;0)*($J775&gt;=R$2)*($J775&lt;=R$3)*(($J775-R$2+1)/R$4*$H775/4)
+(R762&gt;0)*($J775&gt;R$3)*($I775&lt;=R$3)*($I775&gt;=R$2)*((R$3-$I775+1)/R$4*$H775/4)
+(R762&gt;0)*($J775&gt;R$3)*($I775&lt;R$2)*$H775/
4+(R762&gt;0)*($J776&gt;=R$2)*($J776&lt;=R$3)*(($J776-R$2+1)/R$4*$H776/4)
+(R762&gt;0)*($J776&gt;R$3)*($I776&lt;=R$3)*($I776&gt;=R$2)*((R$3-$I776+1)/R$4*$H776/4)
+(R762&gt;0)*($J776&gt;R$3)*($I776&lt;R$2)*$H776/4</f>
        <v/>
      </c>
      <c r="S768" s="111">
        <f>-$E764/4*
S758+(S758&gt;0)*($J763&gt;=S$2)*($J763&lt;=S$3)*(($J763-S$2+1)/S$4*$H763/4)
+(S758&gt;0)*($J763&gt;S$3)*($I763&lt;=S$3)*($I763&gt;=S$2)*((S$3-$I763+1)/S$4*$H763/4)
+(S758&gt;0)*($J763&gt;S$3)*($I763&lt;S$2)*$H763/
4+(S758&gt;0)*($J764&gt;=S$2)*($J764&lt;=S$3)*(($J764-S$2+1)/S$4*$H764/4)
+(S758&gt;0)*($J764&gt;S$3)*($I764&lt;=S$3)*($I764&gt;=S$2)*((S$3-$I764+1)/S$4*$H764/4)
+(S758&gt;0)*($J764&gt;S$3)*($I764&lt;S$2)*$H764/
4+(S758&gt;0)*($J765&gt;=S$2)*($J765&lt;=S$3)*(($J765-S$2+1)/S$4*$H765/4)
+(S758&gt;0)*($J765&gt;S$3)*($I765&lt;=S$3)*($I765&gt;=S$2)*((S$3-$I765+1)/S$4*$H765/4)
+(S758&gt;0)*($J765&gt;S$3)*($I765&lt;S$2)*$H765/
4-$E774/4*
S762+(S762&gt;0)*($J774&gt;=S$2)*($J774&lt;=S$3)*(($J774-S$2+1)/S$4*$H774/4)
+(S762&gt;0)*($J774&gt;S$3)*($I774&lt;=S$3)*($I774&gt;=S$2)*((S$3-$I774+1)/S$4*$H774/4)
+(S762&gt;0)*($J774&gt;S$3)*($I774&lt;S$2)*$H774/
4+(S762&gt;0)*($J775&gt;=S$2)*($J775&lt;=S$3)*(($J775-S$2+1)/S$4*$H775/4)
+(S762&gt;0)*($J775&gt;S$3)*($I775&lt;=S$3)*($I775&gt;=S$2)*((S$3-$I775+1)/S$4*$H775/4)
+(S762&gt;0)*($J775&gt;S$3)*($I775&lt;S$2)*$H775/
4+(S762&gt;0)*($J776&gt;=S$2)*($J776&lt;=S$3)*(($J776-S$2+1)/S$4*$H776/4)
+(S762&gt;0)*($J776&gt;S$3)*($I776&lt;=S$3)*($I776&gt;=S$2)*((S$3-$I776+1)/S$4*$H776/4)
+(S762&gt;0)*($J776&gt;S$3)*($I776&lt;S$2)*$H776/4</f>
        <v/>
      </c>
      <c r="T768" s="111">
        <f>-$E764/4*
T758+(T758&gt;0)*($J763&gt;=T$2)*($J763&lt;=T$3)*(($J763-T$2+1)/T$4*$H763/4)
+(T758&gt;0)*($J763&gt;T$3)*($I763&lt;=T$3)*($I763&gt;=T$2)*((T$3-$I763+1)/T$4*$H763/4)
+(T758&gt;0)*($J763&gt;T$3)*($I763&lt;T$2)*$H763/
4+(T758&gt;0)*($J764&gt;=T$2)*($J764&lt;=T$3)*(($J764-T$2+1)/T$4*$H764/4)
+(T758&gt;0)*($J764&gt;T$3)*($I764&lt;=T$3)*($I764&gt;=T$2)*((T$3-$I764+1)/T$4*$H764/4)
+(T758&gt;0)*($J764&gt;T$3)*($I764&lt;T$2)*$H764/
4+(T758&gt;0)*($J765&gt;=T$2)*($J765&lt;=T$3)*(($J765-T$2+1)/T$4*$H765/4)
+(T758&gt;0)*($J765&gt;T$3)*($I765&lt;=T$3)*($I765&gt;=T$2)*((T$3-$I765+1)/T$4*$H765/4)
+(T758&gt;0)*($J765&gt;T$3)*($I765&lt;T$2)*$H765/
4-$E774/4*
T762+(T762&gt;0)*($J774&gt;=T$2)*($J774&lt;=T$3)*(($J774-T$2+1)/T$4*$H774/4)
+(T762&gt;0)*($J774&gt;T$3)*($I774&lt;=T$3)*($I774&gt;=T$2)*((T$3-$I774+1)/T$4*$H774/4)
+(T762&gt;0)*($J774&gt;T$3)*($I774&lt;T$2)*$H774/
4+(T762&gt;0)*($J775&gt;=T$2)*($J775&lt;=T$3)*(($J775-T$2+1)/T$4*$H775/4)
+(T762&gt;0)*($J775&gt;T$3)*($I775&lt;=T$3)*($I775&gt;=T$2)*((T$3-$I775+1)/T$4*$H775/4)
+(T762&gt;0)*($J775&gt;T$3)*($I775&lt;T$2)*$H775/
4+(T762&gt;0)*($J776&gt;=T$2)*($J776&lt;=T$3)*(($J776-T$2+1)/T$4*$H776/4)
+(T762&gt;0)*($J776&gt;T$3)*($I776&lt;=T$3)*($I776&gt;=T$2)*((T$3-$I776+1)/T$4*$H776/4)
+(T762&gt;0)*($J776&gt;T$3)*($I776&lt;T$2)*$H776/4</f>
        <v/>
      </c>
      <c r="U768" s="111">
        <f>-$E764/4*
U758+(U758&gt;0)*($J763&gt;=U$2)*($J763&lt;=U$3)*(($J763-U$2+1)/U$4*$H763/4)
+(U758&gt;0)*($J763&gt;U$3)*($I763&lt;=U$3)*($I763&gt;=U$2)*((U$3-$I763+1)/U$4*$H763/4)
+(U758&gt;0)*($J763&gt;U$3)*($I763&lt;U$2)*$H763/
4+(U758&gt;0)*($J764&gt;=U$2)*($J764&lt;=U$3)*(($J764-U$2+1)/U$4*$H764/4)
+(U758&gt;0)*($J764&gt;U$3)*($I764&lt;=U$3)*($I764&gt;=U$2)*((U$3-$I764+1)/U$4*$H764/4)
+(U758&gt;0)*($J764&gt;U$3)*($I764&lt;U$2)*$H764/
4+(U758&gt;0)*($J765&gt;=U$2)*($J765&lt;=U$3)*(($J765-U$2+1)/U$4*$H765/4)
+(U758&gt;0)*($J765&gt;U$3)*($I765&lt;=U$3)*($I765&gt;=U$2)*((U$3-$I765+1)/U$4*$H765/4)
+(U758&gt;0)*($J765&gt;U$3)*($I765&lt;U$2)*$H765/
4-$E774/4*
U762+(U762&gt;0)*($J774&gt;=U$2)*($J774&lt;=U$3)*(($J774-U$2+1)/U$4*$H774/4)
+(U762&gt;0)*($J774&gt;U$3)*($I774&lt;=U$3)*($I774&gt;=U$2)*((U$3-$I774+1)/U$4*$H774/4)
+(U762&gt;0)*($J774&gt;U$3)*($I774&lt;U$2)*$H774/
4+(U762&gt;0)*($J775&gt;=U$2)*($J775&lt;=U$3)*(($J775-U$2+1)/U$4*$H775/4)
+(U762&gt;0)*($J775&gt;U$3)*($I775&lt;=U$3)*($I775&gt;=U$2)*((U$3-$I775+1)/U$4*$H775/4)
+(U762&gt;0)*($J775&gt;U$3)*($I775&lt;U$2)*$H775/
4+(U762&gt;0)*($J776&gt;=U$2)*($J776&lt;=U$3)*(($J776-U$2+1)/U$4*$H776/4)
+(U762&gt;0)*($J776&gt;U$3)*($I776&lt;=U$3)*($I776&gt;=U$2)*((U$3-$I776+1)/U$4*$H776/4)
+(U762&gt;0)*($J776&gt;U$3)*($I776&lt;U$2)*$H776/4</f>
        <v/>
      </c>
      <c r="V768" s="111">
        <f>-$E764/4*
V758+(V758&gt;0)*($J763&gt;=V$2)*($J763&lt;=V$3)*(($J763-V$2+1)/V$4*$H763/4)
+(V758&gt;0)*($J763&gt;V$3)*($I763&lt;=V$3)*($I763&gt;=V$2)*((V$3-$I763+1)/V$4*$H763/4)
+(V758&gt;0)*($J763&gt;V$3)*($I763&lt;V$2)*$H763/
4+(V758&gt;0)*($J764&gt;=V$2)*($J764&lt;=V$3)*(($J764-V$2+1)/V$4*$H764/4)
+(V758&gt;0)*($J764&gt;V$3)*($I764&lt;=V$3)*($I764&gt;=V$2)*((V$3-$I764+1)/V$4*$H764/4)
+(V758&gt;0)*($J764&gt;V$3)*($I764&lt;V$2)*$H764/
4+(V758&gt;0)*($J765&gt;=V$2)*($J765&lt;=V$3)*(($J765-V$2+1)/V$4*$H765/4)
+(V758&gt;0)*($J765&gt;V$3)*($I765&lt;=V$3)*($I765&gt;=V$2)*((V$3-$I765+1)/V$4*$H765/4)
+(V758&gt;0)*($J765&gt;V$3)*($I765&lt;V$2)*$H765/
4-$E774/4*
V762+(V762&gt;0)*($J774&gt;=V$2)*($J774&lt;=V$3)*(($J774-V$2+1)/V$4*$H774/4)
+(V762&gt;0)*($J774&gt;V$3)*($I774&lt;=V$3)*($I774&gt;=V$2)*((V$3-$I774+1)/V$4*$H774/4)
+(V762&gt;0)*($J774&gt;V$3)*($I774&lt;V$2)*$H774/
4+(V762&gt;0)*($J775&gt;=V$2)*($J775&lt;=V$3)*(($J775-V$2+1)/V$4*$H775/4)
+(V762&gt;0)*($J775&gt;V$3)*($I775&lt;=V$3)*($I775&gt;=V$2)*((V$3-$I775+1)/V$4*$H775/4)
+(V762&gt;0)*($J775&gt;V$3)*($I775&lt;V$2)*$H775/
4+(V762&gt;0)*($J776&gt;=V$2)*($J776&lt;=V$3)*(($J776-V$2+1)/V$4*$H776/4)
+(V762&gt;0)*($J776&gt;V$3)*($I776&lt;=V$3)*($I776&gt;=V$2)*((V$3-$I776+1)/V$4*$H776/4)
+(V762&gt;0)*($J776&gt;V$3)*($I776&lt;V$2)*$H776/4</f>
        <v/>
      </c>
      <c r="W768" s="111">
        <f>-$E764/4*
W758+(W758&gt;0)*($J763&gt;=W$2)*($J763&lt;=W$3)*(($J763-W$2+1)/W$4*$H763/4)
+(W758&gt;0)*($J763&gt;W$3)*($I763&lt;=W$3)*($I763&gt;=W$2)*((W$3-$I763+1)/W$4*$H763/4)
+(W758&gt;0)*($J763&gt;W$3)*($I763&lt;W$2)*$H763/
4+(W758&gt;0)*($J764&gt;=W$2)*($J764&lt;=W$3)*(($J764-W$2+1)/W$4*$H764/4)
+(W758&gt;0)*($J764&gt;W$3)*($I764&lt;=W$3)*($I764&gt;=W$2)*((W$3-$I764+1)/W$4*$H764/4)
+(W758&gt;0)*($J764&gt;W$3)*($I764&lt;W$2)*$H764/
4+(W758&gt;0)*($J765&gt;=W$2)*($J765&lt;=W$3)*(($J765-W$2+1)/W$4*$H765/4)
+(W758&gt;0)*($J765&gt;W$3)*($I765&lt;=W$3)*($I765&gt;=W$2)*((W$3-$I765+1)/W$4*$H765/4)
+(W758&gt;0)*($J765&gt;W$3)*($I765&lt;W$2)*$H765/
4-$E774/4*
W762+(W762&gt;0)*($J774&gt;=W$2)*($J774&lt;=W$3)*(($J774-W$2+1)/W$4*$H774/4)
+(W762&gt;0)*($J774&gt;W$3)*($I774&lt;=W$3)*($I774&gt;=W$2)*((W$3-$I774+1)/W$4*$H774/4)
+(W762&gt;0)*($J774&gt;W$3)*($I774&lt;W$2)*$H774/
4+(W762&gt;0)*($J775&gt;=W$2)*($J775&lt;=W$3)*(($J775-W$2+1)/W$4*$H775/4)
+(W762&gt;0)*($J775&gt;W$3)*($I775&lt;=W$3)*($I775&gt;=W$2)*((W$3-$I775+1)/W$4*$H775/4)
+(W762&gt;0)*($J775&gt;W$3)*($I775&lt;W$2)*$H775/
4+(W762&gt;0)*($J776&gt;=W$2)*($J776&lt;=W$3)*(($J776-W$2+1)/W$4*$H776/4)
+(W762&gt;0)*($J776&gt;W$3)*($I776&lt;=W$3)*($I776&gt;=W$2)*((W$3-$I776+1)/W$4*$H776/4)
+(W762&gt;0)*($J776&gt;W$3)*($I776&lt;W$2)*$H776/4</f>
        <v/>
      </c>
      <c r="X768" s="111">
        <f>-$E764/4*
X758+(X758&gt;0)*($J763&gt;=X$2)*($J763&lt;=X$3)*(($J763-X$2+1)/X$4*$H763/4)
+(X758&gt;0)*($J763&gt;X$3)*($I763&lt;=X$3)*($I763&gt;=X$2)*((X$3-$I763+1)/X$4*$H763/4)
+(X758&gt;0)*($J763&gt;X$3)*($I763&lt;X$2)*$H763/
4+(X758&gt;0)*($J764&gt;=X$2)*($J764&lt;=X$3)*(($J764-X$2+1)/X$4*$H764/4)
+(X758&gt;0)*($J764&gt;X$3)*($I764&lt;=X$3)*($I764&gt;=X$2)*((X$3-$I764+1)/X$4*$H764/4)
+(X758&gt;0)*($J764&gt;X$3)*($I764&lt;X$2)*$H764/
4+(X758&gt;0)*($J765&gt;=X$2)*($J765&lt;=X$3)*(($J765-X$2+1)/X$4*$H765/4)
+(X758&gt;0)*($J765&gt;X$3)*($I765&lt;=X$3)*($I765&gt;=X$2)*((X$3-$I765+1)/X$4*$H765/4)
+(X758&gt;0)*($J765&gt;X$3)*($I765&lt;X$2)*$H765/
4-$E774/4*
X762+(X762&gt;0)*($J774&gt;=X$2)*($J774&lt;=X$3)*(($J774-X$2+1)/X$4*$H774/4)
+(X762&gt;0)*($J774&gt;X$3)*($I774&lt;=X$3)*($I774&gt;=X$2)*((X$3-$I774+1)/X$4*$H774/4)
+(X762&gt;0)*($J774&gt;X$3)*($I774&lt;X$2)*$H774/
4+(X762&gt;0)*($J775&gt;=X$2)*($J775&lt;=X$3)*(($J775-X$2+1)/X$4*$H775/4)
+(X762&gt;0)*($J775&gt;X$3)*($I775&lt;=X$3)*($I775&gt;=X$2)*((X$3-$I775+1)/X$4*$H775/4)
+(X762&gt;0)*($J775&gt;X$3)*($I775&lt;X$2)*$H775/
4+(X762&gt;0)*($J776&gt;=X$2)*($J776&lt;=X$3)*(($J776-X$2+1)/X$4*$H776/4)
+(X762&gt;0)*($J776&gt;X$3)*($I776&lt;=X$3)*($I776&gt;=X$2)*((X$3-$I776+1)/X$4*$H776/4)
+(X762&gt;0)*($J776&gt;X$3)*($I776&lt;X$2)*$H776/4</f>
        <v/>
      </c>
      <c r="Y768" s="111">
        <f>-$E764/4*
Y758+(Y758&gt;0)*($J763&gt;=Y$2)*($J763&lt;=Y$3)*(($J763-Y$2+1)/Y$4*$H763/4)
+(Y758&gt;0)*($J763&gt;Y$3)*($I763&lt;=Y$3)*($I763&gt;=Y$2)*((Y$3-$I763+1)/Y$4*$H763/4)
+(Y758&gt;0)*($J763&gt;Y$3)*($I763&lt;Y$2)*$H763/
4+(Y758&gt;0)*($J764&gt;=Y$2)*($J764&lt;=Y$3)*(($J764-Y$2+1)/Y$4*$H764/4)
+(Y758&gt;0)*($J764&gt;Y$3)*($I764&lt;=Y$3)*($I764&gt;=Y$2)*((Y$3-$I764+1)/Y$4*$H764/4)
+(Y758&gt;0)*($J764&gt;Y$3)*($I764&lt;Y$2)*$H764/
4+(Y758&gt;0)*($J765&gt;=Y$2)*($J765&lt;=Y$3)*(($J765-Y$2+1)/Y$4*$H765/4)
+(Y758&gt;0)*($J765&gt;Y$3)*($I765&lt;=Y$3)*($I765&gt;=Y$2)*((Y$3-$I765+1)/Y$4*$H765/4)
+(Y758&gt;0)*($J765&gt;Y$3)*($I765&lt;Y$2)*$H765/
4-$E774/4*
Y762+(Y762&gt;0)*($J774&gt;=Y$2)*($J774&lt;=Y$3)*(($J774-Y$2+1)/Y$4*$H774/4)
+(Y762&gt;0)*($J774&gt;Y$3)*($I774&lt;=Y$3)*($I774&gt;=Y$2)*((Y$3-$I774+1)/Y$4*$H774/4)
+(Y762&gt;0)*($J774&gt;Y$3)*($I774&lt;Y$2)*$H774/
4+(Y762&gt;0)*($J775&gt;=Y$2)*($J775&lt;=Y$3)*(($J775-Y$2+1)/Y$4*$H775/4)
+(Y762&gt;0)*($J775&gt;Y$3)*($I775&lt;=Y$3)*($I775&gt;=Y$2)*((Y$3-$I775+1)/Y$4*$H775/4)
+(Y762&gt;0)*($J775&gt;Y$3)*($I775&lt;Y$2)*$H775/
4+(Y762&gt;0)*($J776&gt;=Y$2)*($J776&lt;=Y$3)*(($J776-Y$2+1)/Y$4*$H776/4)
+(Y762&gt;0)*($J776&gt;Y$3)*($I776&lt;=Y$3)*($I776&gt;=Y$2)*((Y$3-$I776+1)/Y$4*$H776/4)
+(Y762&gt;0)*($J776&gt;Y$3)*($I776&lt;Y$2)*$H776/4</f>
        <v/>
      </c>
      <c r="Z768" s="111">
        <f>-$E764/4*
Z758+(Z758&gt;0)*($J763&gt;=Z$2)*($J763&lt;=Z$3)*(($J763-Z$2+1)/Z$4*$H763/4)
+(Z758&gt;0)*($J763&gt;Z$3)*($I763&lt;=Z$3)*($I763&gt;=Z$2)*((Z$3-$I763+1)/Z$4*$H763/4)
+(Z758&gt;0)*($J763&gt;Z$3)*($I763&lt;Z$2)*$H763/
4+(Z758&gt;0)*($J764&gt;=Z$2)*($J764&lt;=Z$3)*(($J764-Z$2+1)/Z$4*$H764/4)
+(Z758&gt;0)*($J764&gt;Z$3)*($I764&lt;=Z$3)*($I764&gt;=Z$2)*((Z$3-$I764+1)/Z$4*$H764/4)
+(Z758&gt;0)*($J764&gt;Z$3)*($I764&lt;Z$2)*$H764/
4+(Z758&gt;0)*($J765&gt;=Z$2)*($J765&lt;=Z$3)*(($J765-Z$2+1)/Z$4*$H765/4)
+(Z758&gt;0)*($J765&gt;Z$3)*($I765&lt;=Z$3)*($I765&gt;=Z$2)*((Z$3-$I765+1)/Z$4*$H765/4)
+(Z758&gt;0)*($J765&gt;Z$3)*($I765&lt;Z$2)*$H765/
4-$E774/4*
Z762+(Z762&gt;0)*($J774&gt;=Z$2)*($J774&lt;=Z$3)*(($J774-Z$2+1)/Z$4*$H774/4)
+(Z762&gt;0)*($J774&gt;Z$3)*($I774&lt;=Z$3)*($I774&gt;=Z$2)*((Z$3-$I774+1)/Z$4*$H774/4)
+(Z762&gt;0)*($J774&gt;Z$3)*($I774&lt;Z$2)*$H774/
4+(Z762&gt;0)*($J775&gt;=Z$2)*($J775&lt;=Z$3)*(($J775-Z$2+1)/Z$4*$H775/4)
+(Z762&gt;0)*($J775&gt;Z$3)*($I775&lt;=Z$3)*($I775&gt;=Z$2)*((Z$3-$I775+1)/Z$4*$H775/4)
+(Z762&gt;0)*($J775&gt;Z$3)*($I775&lt;Z$2)*$H775/
4+(Z762&gt;0)*($J776&gt;=Z$2)*($J776&lt;=Z$3)*(($J776-Z$2+1)/Z$4*$H776/4)
+(Z762&gt;0)*($J776&gt;Z$3)*($I776&lt;=Z$3)*($I776&gt;=Z$2)*((Z$3-$I776+1)/Z$4*$H776/4)
+(Z762&gt;0)*($J776&gt;Z$3)*($I776&lt;Z$2)*$H776/4</f>
        <v/>
      </c>
      <c r="AA768" s="111">
        <f>-$E764/4*
AA758+(AA758&gt;0)*($J763&gt;=AA$2)*($J763&lt;=AA$3)*(($J763-AA$2+1)/AA$4*$H763/4)
+(AA758&gt;0)*($J763&gt;AA$3)*($I763&lt;=AA$3)*($I763&gt;=AA$2)*((AA$3-$I763+1)/AA$4*$H763/4)
+(AA758&gt;0)*($J763&gt;AA$3)*($I763&lt;AA$2)*$H763/
4+(AA758&gt;0)*($J764&gt;=AA$2)*($J764&lt;=AA$3)*(($J764-AA$2+1)/AA$4*$H764/4)
+(AA758&gt;0)*($J764&gt;AA$3)*($I764&lt;=AA$3)*($I764&gt;=AA$2)*((AA$3-$I764+1)/AA$4*$H764/4)
+(AA758&gt;0)*($J764&gt;AA$3)*($I764&lt;AA$2)*$H764/
4+(AA758&gt;0)*($J765&gt;=AA$2)*($J765&lt;=AA$3)*(($J765-AA$2+1)/AA$4*$H765/4)
+(AA758&gt;0)*($J765&gt;AA$3)*($I765&lt;=AA$3)*($I765&gt;=AA$2)*((AA$3-$I765+1)/AA$4*$H765/4)
+(AA758&gt;0)*($J765&gt;AA$3)*($I765&lt;AA$2)*$H765/
4-$E774/4*
AA762+(AA762&gt;0)*($J774&gt;=AA$2)*($J774&lt;=AA$3)*(($J774-AA$2+1)/AA$4*$H774/4)
+(AA762&gt;0)*($J774&gt;AA$3)*($I774&lt;=AA$3)*($I774&gt;=AA$2)*((AA$3-$I774+1)/AA$4*$H774/4)
+(AA762&gt;0)*($J774&gt;AA$3)*($I774&lt;AA$2)*$H774/
4+(AA762&gt;0)*($J775&gt;=AA$2)*($J775&lt;=AA$3)*(($J775-AA$2+1)/AA$4*$H775/4)
+(AA762&gt;0)*($J775&gt;AA$3)*($I775&lt;=AA$3)*($I775&gt;=AA$2)*((AA$3-$I775+1)/AA$4*$H775/4)
+(AA762&gt;0)*($J775&gt;AA$3)*($I775&lt;AA$2)*$H775/
4+(AA762&gt;0)*($J776&gt;=AA$2)*($J776&lt;=AA$3)*(($J776-AA$2+1)/AA$4*$H776/4)
+(AA762&gt;0)*($J776&gt;AA$3)*($I776&lt;=AA$3)*($I776&gt;=AA$2)*((AA$3-$I776+1)/AA$4*$H776/4)
+(AA762&gt;0)*($J776&gt;AA$3)*($I776&lt;AA$2)*$H776/4</f>
        <v/>
      </c>
      <c r="AB768" s="111">
        <f>-$E764/4*
AB758+(AB758&gt;0)*($J763&gt;=AB$2)*($J763&lt;=AB$3)*(($J763-AB$2+1)/AB$4*$H763/4)
+(AB758&gt;0)*($J763&gt;AB$3)*($I763&lt;=AB$3)*($I763&gt;=AB$2)*((AB$3-$I763+1)/AB$4*$H763/4)
+(AB758&gt;0)*($J763&gt;AB$3)*($I763&lt;AB$2)*$H763/
4+(AB758&gt;0)*($J764&gt;=AB$2)*($J764&lt;=AB$3)*(($J764-AB$2+1)/AB$4*$H764/4)
+(AB758&gt;0)*($J764&gt;AB$3)*($I764&lt;=AB$3)*($I764&gt;=AB$2)*((AB$3-$I764+1)/AB$4*$H764/4)
+(AB758&gt;0)*($J764&gt;AB$3)*($I764&lt;AB$2)*$H764/
4+(AB758&gt;0)*($J765&gt;=AB$2)*($J765&lt;=AB$3)*(($J765-AB$2+1)/AB$4*$H765/4)
+(AB758&gt;0)*($J765&gt;AB$3)*($I765&lt;=AB$3)*($I765&gt;=AB$2)*((AB$3-$I765+1)/AB$4*$H765/4)
+(AB758&gt;0)*($J765&gt;AB$3)*($I765&lt;AB$2)*$H765/
4-$E774/4*
AB762+(AB762&gt;0)*($J774&gt;=AB$2)*($J774&lt;=AB$3)*(($J774-AB$2+1)/AB$4*$H774/4)
+(AB762&gt;0)*($J774&gt;AB$3)*($I774&lt;=AB$3)*($I774&gt;=AB$2)*((AB$3-$I774+1)/AB$4*$H774/4)
+(AB762&gt;0)*($J774&gt;AB$3)*($I774&lt;AB$2)*$H774/
4+(AB762&gt;0)*($J775&gt;=AB$2)*($J775&lt;=AB$3)*(($J775-AB$2+1)/AB$4*$H775/4)
+(AB762&gt;0)*($J775&gt;AB$3)*($I775&lt;=AB$3)*($I775&gt;=AB$2)*((AB$3-$I775+1)/AB$4*$H775/4)
+(AB762&gt;0)*($J775&gt;AB$3)*($I775&lt;AB$2)*$H775/
4+(AB762&gt;0)*($J776&gt;=AB$2)*($J776&lt;=AB$3)*(($J776-AB$2+1)/AB$4*$H776/4)
+(AB762&gt;0)*($J776&gt;AB$3)*($I776&lt;=AB$3)*($I776&gt;=AB$2)*((AB$3-$I776+1)/AB$4*$H776/4)
+(AB762&gt;0)*($J776&gt;AB$3)*($I776&lt;AB$2)*$H776/4</f>
        <v/>
      </c>
      <c r="AC768" s="111">
        <f>-$E764/4*
AC758+(AC758&gt;0)*($J763&gt;=AC$2)*($J763&lt;=AC$3)*(($J763-AC$2+1)/AC$4*$H763/4)
+(AC758&gt;0)*($J763&gt;AC$3)*($I763&lt;=AC$3)*($I763&gt;=AC$2)*((AC$3-$I763+1)/AC$4*$H763/4)
+(AC758&gt;0)*($J763&gt;AC$3)*($I763&lt;AC$2)*$H763/
4+(AC758&gt;0)*($J764&gt;=AC$2)*($J764&lt;=AC$3)*(($J764-AC$2+1)/AC$4*$H764/4)
+(AC758&gt;0)*($J764&gt;AC$3)*($I764&lt;=AC$3)*($I764&gt;=AC$2)*((AC$3-$I764+1)/AC$4*$H764/4)
+(AC758&gt;0)*($J764&gt;AC$3)*($I764&lt;AC$2)*$H764/
4+(AC758&gt;0)*($J765&gt;=AC$2)*($J765&lt;=AC$3)*(($J765-AC$2+1)/AC$4*$H765/4)
+(AC758&gt;0)*($J765&gt;AC$3)*($I765&lt;=AC$3)*($I765&gt;=AC$2)*((AC$3-$I765+1)/AC$4*$H765/4)
+(AC758&gt;0)*($J765&gt;AC$3)*($I765&lt;AC$2)*$H765/
4-$E774/4*
AC762+(AC762&gt;0)*($J774&gt;=AC$2)*($J774&lt;=AC$3)*(($J774-AC$2+1)/AC$4*$H774/4)
+(AC762&gt;0)*($J774&gt;AC$3)*($I774&lt;=AC$3)*($I774&gt;=AC$2)*((AC$3-$I774+1)/AC$4*$H774/4)
+(AC762&gt;0)*($J774&gt;AC$3)*($I774&lt;AC$2)*$H774/
4+(AC762&gt;0)*($J775&gt;=AC$2)*($J775&lt;=AC$3)*(($J775-AC$2+1)/AC$4*$H775/4)
+(AC762&gt;0)*($J775&gt;AC$3)*($I775&lt;=AC$3)*($I775&gt;=AC$2)*((AC$3-$I775+1)/AC$4*$H775/4)
+(AC762&gt;0)*($J775&gt;AC$3)*($I775&lt;AC$2)*$H775/
4+(AC762&gt;0)*($J776&gt;=AC$2)*($J776&lt;=AC$3)*(($J776-AC$2+1)/AC$4*$H776/4)
+(AC762&gt;0)*($J776&gt;AC$3)*($I776&lt;=AC$3)*($I776&gt;=AC$2)*((AC$3-$I776+1)/AC$4*$H776/4)
+(AC762&gt;0)*($J776&gt;AC$3)*($I776&lt;AC$2)*$H776/4</f>
        <v/>
      </c>
      <c r="AD768" s="111">
        <f>-$E764/4*
AD758+(AD758&gt;0)*($J763&gt;=AD$2)*($J763&lt;=AD$3)*(($J763-AD$2+1)/AD$4*$H763/4)
+(AD758&gt;0)*($J763&gt;AD$3)*($I763&lt;=AD$3)*($I763&gt;=AD$2)*((AD$3-$I763+1)/AD$4*$H763/4)
+(AD758&gt;0)*($J763&gt;AD$3)*($I763&lt;AD$2)*$H763/
4+(AD758&gt;0)*($J764&gt;=AD$2)*($J764&lt;=AD$3)*(($J764-AD$2+1)/AD$4*$H764/4)
+(AD758&gt;0)*($J764&gt;AD$3)*($I764&lt;=AD$3)*($I764&gt;=AD$2)*((AD$3-$I764+1)/AD$4*$H764/4)
+(AD758&gt;0)*($J764&gt;AD$3)*($I764&lt;AD$2)*$H764/
4+(AD758&gt;0)*($J765&gt;=AD$2)*($J765&lt;=AD$3)*(($J765-AD$2+1)/AD$4*$H765/4)
+(AD758&gt;0)*($J765&gt;AD$3)*($I765&lt;=AD$3)*($I765&gt;=AD$2)*((AD$3-$I765+1)/AD$4*$H765/4)
+(AD758&gt;0)*($J765&gt;AD$3)*($I765&lt;AD$2)*$H765/
4-$E774/4*
AD762+(AD762&gt;0)*($J774&gt;=AD$2)*($J774&lt;=AD$3)*(($J774-AD$2+1)/AD$4*$H774/4)
+(AD762&gt;0)*($J774&gt;AD$3)*($I774&lt;=AD$3)*($I774&gt;=AD$2)*((AD$3-$I774+1)/AD$4*$H774/4)
+(AD762&gt;0)*($J774&gt;AD$3)*($I774&lt;AD$2)*$H774/
4+(AD762&gt;0)*($J775&gt;=AD$2)*($J775&lt;=AD$3)*(($J775-AD$2+1)/AD$4*$H775/4)
+(AD762&gt;0)*($J775&gt;AD$3)*($I775&lt;=AD$3)*($I775&gt;=AD$2)*((AD$3-$I775+1)/AD$4*$H775/4)
+(AD762&gt;0)*($J775&gt;AD$3)*($I775&lt;AD$2)*$H775/
4+(AD762&gt;0)*($J776&gt;=AD$2)*($J776&lt;=AD$3)*(($J776-AD$2+1)/AD$4*$H776/4)
+(AD762&gt;0)*($J776&gt;AD$3)*($I776&lt;=AD$3)*($I776&gt;=AD$2)*((AD$3-$I776+1)/AD$4*$H776/4)
+(AD762&gt;0)*($J776&gt;AD$3)*($I776&lt;AD$2)*$H776/4</f>
        <v/>
      </c>
      <c r="AE768" s="111">
        <f>-$E764/4*
AE758+(AE758&gt;0)*($J763&gt;=AE$2)*($J763&lt;=AE$3)*(($J763-AE$2+1)/AE$4*$H763/4)
+(AE758&gt;0)*($J763&gt;AE$3)*($I763&lt;=AE$3)*($I763&gt;=AE$2)*((AE$3-$I763+1)/AE$4*$H763/4)
+(AE758&gt;0)*($J763&gt;AE$3)*($I763&lt;AE$2)*$H763/
4+(AE758&gt;0)*($J764&gt;=AE$2)*($J764&lt;=AE$3)*(($J764-AE$2+1)/AE$4*$H764/4)
+(AE758&gt;0)*($J764&gt;AE$3)*($I764&lt;=AE$3)*($I764&gt;=AE$2)*((AE$3-$I764+1)/AE$4*$H764/4)
+(AE758&gt;0)*($J764&gt;AE$3)*($I764&lt;AE$2)*$H764/
4+(AE758&gt;0)*($J765&gt;=AE$2)*($J765&lt;=AE$3)*(($J765-AE$2+1)/AE$4*$H765/4)
+(AE758&gt;0)*($J765&gt;AE$3)*($I765&lt;=AE$3)*($I765&gt;=AE$2)*((AE$3-$I765+1)/AE$4*$H765/4)
+(AE758&gt;0)*($J765&gt;AE$3)*($I765&lt;AE$2)*$H765/
4-$E774/4*
AE762+(AE762&gt;0)*($J774&gt;=AE$2)*($J774&lt;=AE$3)*(($J774-AE$2+1)/AE$4*$H774/4)
+(AE762&gt;0)*($J774&gt;AE$3)*($I774&lt;=AE$3)*($I774&gt;=AE$2)*((AE$3-$I774+1)/AE$4*$H774/4)
+(AE762&gt;0)*($J774&gt;AE$3)*($I774&lt;AE$2)*$H774/
4+(AE762&gt;0)*($J775&gt;=AE$2)*($J775&lt;=AE$3)*(($J775-AE$2+1)/AE$4*$H775/4)
+(AE762&gt;0)*($J775&gt;AE$3)*($I775&lt;=AE$3)*($I775&gt;=AE$2)*((AE$3-$I775+1)/AE$4*$H775/4)
+(AE762&gt;0)*($J775&gt;AE$3)*($I775&lt;AE$2)*$H775/
4+(AE762&gt;0)*($J776&gt;=AE$2)*($J776&lt;=AE$3)*(($J776-AE$2+1)/AE$4*$H776/4)
+(AE762&gt;0)*($J776&gt;AE$3)*($I776&lt;=AE$3)*($I776&gt;=AE$2)*((AE$3-$I776+1)/AE$4*$H776/4)
+(AE762&gt;0)*($J776&gt;AE$3)*($I776&lt;AE$2)*$H776/4</f>
        <v/>
      </c>
      <c r="AF768" s="111">
        <f>-$E764/4*
AF758+(AF758&gt;0)*($J763&gt;=AF$2)*($J763&lt;=AF$3)*(($J763-AF$2+1)/AF$4*$H763/4)
+(AF758&gt;0)*($J763&gt;AF$3)*($I763&lt;=AF$3)*($I763&gt;=AF$2)*((AF$3-$I763+1)/AF$4*$H763/4)
+(AF758&gt;0)*($J763&gt;AF$3)*($I763&lt;AF$2)*$H763/
4+(AF758&gt;0)*($J764&gt;=AF$2)*($J764&lt;=AF$3)*(($J764-AF$2+1)/AF$4*$H764/4)
+(AF758&gt;0)*($J764&gt;AF$3)*($I764&lt;=AF$3)*($I764&gt;=AF$2)*((AF$3-$I764+1)/AF$4*$H764/4)
+(AF758&gt;0)*($J764&gt;AF$3)*($I764&lt;AF$2)*$H764/
4+(AF758&gt;0)*($J765&gt;=AF$2)*($J765&lt;=AF$3)*(($J765-AF$2+1)/AF$4*$H765/4)
+(AF758&gt;0)*($J765&gt;AF$3)*($I765&lt;=AF$3)*($I765&gt;=AF$2)*((AF$3-$I765+1)/AF$4*$H765/4)
+(AF758&gt;0)*($J765&gt;AF$3)*($I765&lt;AF$2)*$H765/
4-$E774/4*
AF762+(AF762&gt;0)*($J774&gt;=AF$2)*($J774&lt;=AF$3)*(($J774-AF$2+1)/AF$4*$H774/4)
+(AF762&gt;0)*($J774&gt;AF$3)*($I774&lt;=AF$3)*($I774&gt;=AF$2)*((AF$3-$I774+1)/AF$4*$H774/4)
+(AF762&gt;0)*($J774&gt;AF$3)*($I774&lt;AF$2)*$H774/
4+(AF762&gt;0)*($J775&gt;=AF$2)*($J775&lt;=AF$3)*(($J775-AF$2+1)/AF$4*$H775/4)
+(AF762&gt;0)*($J775&gt;AF$3)*($I775&lt;=AF$3)*($I775&gt;=AF$2)*((AF$3-$I775+1)/AF$4*$H775/4)
+(AF762&gt;0)*($J775&gt;AF$3)*($I775&lt;AF$2)*$H775/
4+(AF762&gt;0)*($J776&gt;=AF$2)*($J776&lt;=AF$3)*(($J776-AF$2+1)/AF$4*$H776/4)
+(AF762&gt;0)*($J776&gt;AF$3)*($I776&lt;=AF$3)*($I776&gt;=AF$2)*((AF$3-$I776+1)/AF$4*$H776/4)
+(AF762&gt;0)*($J776&gt;AF$3)*($I776&lt;AF$2)*$H776/4</f>
        <v/>
      </c>
      <c r="AG768" s="111">
        <f>-$E764/4*
AG758+(AG758&gt;0)*($J763&gt;=AG$2)*($J763&lt;=AG$3)*(($J763-AG$2+1)/AG$4*$H763/4)
+(AG758&gt;0)*($J763&gt;AG$3)*($I763&lt;=AG$3)*($I763&gt;=AG$2)*((AG$3-$I763+1)/AG$4*$H763/4)
+(AG758&gt;0)*($J763&gt;AG$3)*($I763&lt;AG$2)*$H763/
4+(AG758&gt;0)*($J764&gt;=AG$2)*($J764&lt;=AG$3)*(($J764-AG$2+1)/AG$4*$H764/4)
+(AG758&gt;0)*($J764&gt;AG$3)*($I764&lt;=AG$3)*($I764&gt;=AG$2)*((AG$3-$I764+1)/AG$4*$H764/4)
+(AG758&gt;0)*($J764&gt;AG$3)*($I764&lt;AG$2)*$H764/
4+(AG758&gt;0)*($J765&gt;=AG$2)*($J765&lt;=AG$3)*(($J765-AG$2+1)/AG$4*$H765/4)
+(AG758&gt;0)*($J765&gt;AG$3)*($I765&lt;=AG$3)*($I765&gt;=AG$2)*((AG$3-$I765+1)/AG$4*$H765/4)
+(AG758&gt;0)*($J765&gt;AG$3)*($I765&lt;AG$2)*$H765/
4-$E774/4*
AG762+(AG762&gt;0)*($J774&gt;=AG$2)*($J774&lt;=AG$3)*(($J774-AG$2+1)/AG$4*$H774/4)
+(AG762&gt;0)*($J774&gt;AG$3)*($I774&lt;=AG$3)*($I774&gt;=AG$2)*((AG$3-$I774+1)/AG$4*$H774/4)
+(AG762&gt;0)*($J774&gt;AG$3)*($I774&lt;AG$2)*$H774/
4+(AG762&gt;0)*($J775&gt;=AG$2)*($J775&lt;=AG$3)*(($J775-AG$2+1)/AG$4*$H775/4)
+(AG762&gt;0)*($J775&gt;AG$3)*($I775&lt;=AG$3)*($I775&gt;=AG$2)*((AG$3-$I775+1)/AG$4*$H775/4)
+(AG762&gt;0)*($J775&gt;AG$3)*($I775&lt;AG$2)*$H775/
4+(AG762&gt;0)*($J776&gt;=AG$2)*($J776&lt;=AG$3)*(($J776-AG$2+1)/AG$4*$H776/4)
+(AG762&gt;0)*($J776&gt;AG$3)*($I776&lt;=AG$3)*($I776&gt;=AG$2)*((AG$3-$I776+1)/AG$4*$H776/4)
+(AG762&gt;0)*($J776&gt;AG$3)*($I776&lt;AG$2)*$H776/4</f>
        <v/>
      </c>
      <c r="AH768" s="111">
        <f>-$E764/4*
AH758+(AH758&gt;0)*($J763&gt;=AH$2)*($J763&lt;=AH$3)*(($J763-AH$2+1)/AH$4*$H763/4)
+(AH758&gt;0)*($J763&gt;AH$3)*($I763&lt;=AH$3)*($I763&gt;=AH$2)*((AH$3-$I763+1)/AH$4*$H763/4)
+(AH758&gt;0)*($J763&gt;AH$3)*($I763&lt;AH$2)*$H763/
4+(AH758&gt;0)*($J764&gt;=AH$2)*($J764&lt;=AH$3)*(($J764-AH$2+1)/AH$4*$H764/4)
+(AH758&gt;0)*($J764&gt;AH$3)*($I764&lt;=AH$3)*($I764&gt;=AH$2)*((AH$3-$I764+1)/AH$4*$H764/4)
+(AH758&gt;0)*($J764&gt;AH$3)*($I764&lt;AH$2)*$H764/
4+(AH758&gt;0)*($J765&gt;=AH$2)*($J765&lt;=AH$3)*(($J765-AH$2+1)/AH$4*$H765/4)
+(AH758&gt;0)*($J765&gt;AH$3)*($I765&lt;=AH$3)*($I765&gt;=AH$2)*((AH$3-$I765+1)/AH$4*$H765/4)
+(AH758&gt;0)*($J765&gt;AH$3)*($I765&lt;AH$2)*$H765/
4-$E774/4*
AH762+(AH762&gt;0)*($J774&gt;=AH$2)*($J774&lt;=AH$3)*(($J774-AH$2+1)/AH$4*$H774/4)
+(AH762&gt;0)*($J774&gt;AH$3)*($I774&lt;=AH$3)*($I774&gt;=AH$2)*((AH$3-$I774+1)/AH$4*$H774/4)
+(AH762&gt;0)*($J774&gt;AH$3)*($I774&lt;AH$2)*$H774/
4+(AH762&gt;0)*($J775&gt;=AH$2)*($J775&lt;=AH$3)*(($J775-AH$2+1)/AH$4*$H775/4)
+(AH762&gt;0)*($J775&gt;AH$3)*($I775&lt;=AH$3)*($I775&gt;=AH$2)*((AH$3-$I775+1)/AH$4*$H775/4)
+(AH762&gt;0)*($J775&gt;AH$3)*($I775&lt;AH$2)*$H775/
4+(AH762&gt;0)*($J776&gt;=AH$2)*($J776&lt;=AH$3)*(($J776-AH$2+1)/AH$4*$H776/4)
+(AH762&gt;0)*($J776&gt;AH$3)*($I776&lt;=AH$3)*($I776&gt;=AH$2)*((AH$3-$I776+1)/AH$4*$H776/4)
+(AH762&gt;0)*($J776&gt;AH$3)*($I776&lt;AH$2)*$H776/4</f>
        <v/>
      </c>
      <c r="AI768" s="111">
        <f>-$E764/4*
AI758+(AI758&gt;0)*($J763&gt;=AI$2)*($J763&lt;=AI$3)*(($J763-AI$2+1)/AI$4*$H763/4)
+(AI758&gt;0)*($J763&gt;AI$3)*($I763&lt;=AI$3)*($I763&gt;=AI$2)*((AI$3-$I763+1)/AI$4*$H763/4)
+(AI758&gt;0)*($J763&gt;AI$3)*($I763&lt;AI$2)*$H763/
4+(AI758&gt;0)*($J764&gt;=AI$2)*($J764&lt;=AI$3)*(($J764-AI$2+1)/AI$4*$H764/4)
+(AI758&gt;0)*($J764&gt;AI$3)*($I764&lt;=AI$3)*($I764&gt;=AI$2)*((AI$3-$I764+1)/AI$4*$H764/4)
+(AI758&gt;0)*($J764&gt;AI$3)*($I764&lt;AI$2)*$H764/
4+(AI758&gt;0)*($J765&gt;=AI$2)*($J765&lt;=AI$3)*(($J765-AI$2+1)/AI$4*$H765/4)
+(AI758&gt;0)*($J765&gt;AI$3)*($I765&lt;=AI$3)*($I765&gt;=AI$2)*((AI$3-$I765+1)/AI$4*$H765/4)
+(AI758&gt;0)*($J765&gt;AI$3)*($I765&lt;AI$2)*$H765/
4-$E774/4*
AI762+(AI762&gt;0)*($J774&gt;=AI$2)*($J774&lt;=AI$3)*(($J774-AI$2+1)/AI$4*$H774/4)
+(AI762&gt;0)*($J774&gt;AI$3)*($I774&lt;=AI$3)*($I774&gt;=AI$2)*((AI$3-$I774+1)/AI$4*$H774/4)
+(AI762&gt;0)*($J774&gt;AI$3)*($I774&lt;AI$2)*$H774/
4+(AI762&gt;0)*($J775&gt;=AI$2)*($J775&lt;=AI$3)*(($J775-AI$2+1)/AI$4*$H775/4)
+(AI762&gt;0)*($J775&gt;AI$3)*($I775&lt;=AI$3)*($I775&gt;=AI$2)*((AI$3-$I775+1)/AI$4*$H775/4)
+(AI762&gt;0)*($J775&gt;AI$3)*($I775&lt;AI$2)*$H775/
4+(AI762&gt;0)*($J776&gt;=AI$2)*($J776&lt;=AI$3)*(($J776-AI$2+1)/AI$4*$H776/4)
+(AI762&gt;0)*($J776&gt;AI$3)*($I776&lt;=AI$3)*($I776&gt;=AI$2)*((AI$3-$I776+1)/AI$4*$H776/4)
+(AI762&gt;0)*($J776&gt;AI$3)*($I776&lt;AI$2)*$H776/4</f>
        <v/>
      </c>
      <c r="AJ768" s="111">
        <f>-$E764/4*
AJ758+(AJ758&gt;0)*($J763&gt;=AJ$2)*($J763&lt;=AJ$3)*(($J763-AJ$2+1)/AJ$4*$H763/4)
+(AJ758&gt;0)*($J763&gt;AJ$3)*($I763&lt;=AJ$3)*($I763&gt;=AJ$2)*((AJ$3-$I763+1)/AJ$4*$H763/4)
+(AJ758&gt;0)*($J763&gt;AJ$3)*($I763&lt;AJ$2)*$H763/
4+(AJ758&gt;0)*($J764&gt;=AJ$2)*($J764&lt;=AJ$3)*(($J764-AJ$2+1)/AJ$4*$H764/4)
+(AJ758&gt;0)*($J764&gt;AJ$3)*($I764&lt;=AJ$3)*($I764&gt;=AJ$2)*((AJ$3-$I764+1)/AJ$4*$H764/4)
+(AJ758&gt;0)*($J764&gt;AJ$3)*($I764&lt;AJ$2)*$H764/
4+(AJ758&gt;0)*($J765&gt;=AJ$2)*($J765&lt;=AJ$3)*(($J765-AJ$2+1)/AJ$4*$H765/4)
+(AJ758&gt;0)*($J765&gt;AJ$3)*($I765&lt;=AJ$3)*($I765&gt;=AJ$2)*((AJ$3-$I765+1)/AJ$4*$H765/4)
+(AJ758&gt;0)*($J765&gt;AJ$3)*($I765&lt;AJ$2)*$H765/
4-$E774/4*
AJ762+(AJ762&gt;0)*($J774&gt;=AJ$2)*($J774&lt;=AJ$3)*(($J774-AJ$2+1)/AJ$4*$H774/4)
+(AJ762&gt;0)*($J774&gt;AJ$3)*($I774&lt;=AJ$3)*($I774&gt;=AJ$2)*((AJ$3-$I774+1)/AJ$4*$H774/4)
+(AJ762&gt;0)*($J774&gt;AJ$3)*($I774&lt;AJ$2)*$H774/
4+(AJ762&gt;0)*($J775&gt;=AJ$2)*($J775&lt;=AJ$3)*(($J775-AJ$2+1)/AJ$4*$H775/4)
+(AJ762&gt;0)*($J775&gt;AJ$3)*($I775&lt;=AJ$3)*($I775&gt;=AJ$2)*((AJ$3-$I775+1)/AJ$4*$H775/4)
+(AJ762&gt;0)*($J775&gt;AJ$3)*($I775&lt;AJ$2)*$H775/
4+(AJ762&gt;0)*($J776&gt;=AJ$2)*($J776&lt;=AJ$3)*(($J776-AJ$2+1)/AJ$4*$H776/4)
+(AJ762&gt;0)*($J776&gt;AJ$3)*($I776&lt;=AJ$3)*($I776&gt;=AJ$2)*((AJ$3-$I776+1)/AJ$4*$H776/4)
+(AJ762&gt;0)*($J776&gt;AJ$3)*($I776&lt;AJ$2)*$H776/4</f>
        <v/>
      </c>
      <c r="AK768" s="111">
        <f>-$E764/4*
AK758+(AK758&gt;0)*($J763&gt;=AK$2)*($J763&lt;=AK$3)*(($J763-AK$2+1)/AK$4*$H763/4)
+(AK758&gt;0)*($J763&gt;AK$3)*($I763&lt;=AK$3)*($I763&gt;=AK$2)*((AK$3-$I763+1)/AK$4*$H763/4)
+(AK758&gt;0)*($J763&gt;AK$3)*($I763&lt;AK$2)*$H763/
4+(AK758&gt;0)*($J764&gt;=AK$2)*($J764&lt;=AK$3)*(($J764-AK$2+1)/AK$4*$H764/4)
+(AK758&gt;0)*($J764&gt;AK$3)*($I764&lt;=AK$3)*($I764&gt;=AK$2)*((AK$3-$I764+1)/AK$4*$H764/4)
+(AK758&gt;0)*($J764&gt;AK$3)*($I764&lt;AK$2)*$H764/
4+(AK758&gt;0)*($J765&gt;=AK$2)*($J765&lt;=AK$3)*(($J765-AK$2+1)/AK$4*$H765/4)
+(AK758&gt;0)*($J765&gt;AK$3)*($I765&lt;=AK$3)*($I765&gt;=AK$2)*((AK$3-$I765+1)/AK$4*$H765/4)
+(AK758&gt;0)*($J765&gt;AK$3)*($I765&lt;AK$2)*$H765/
4-$E774/4*
AK762+(AK762&gt;0)*($J774&gt;=AK$2)*($J774&lt;=AK$3)*(($J774-AK$2+1)/AK$4*$H774/4)
+(AK762&gt;0)*($J774&gt;AK$3)*($I774&lt;=AK$3)*($I774&gt;=AK$2)*((AK$3-$I774+1)/AK$4*$H774/4)
+(AK762&gt;0)*($J774&gt;AK$3)*($I774&lt;AK$2)*$H774/
4+(AK762&gt;0)*($J775&gt;=AK$2)*($J775&lt;=AK$3)*(($J775-AK$2+1)/AK$4*$H775/4)
+(AK762&gt;0)*($J775&gt;AK$3)*($I775&lt;=AK$3)*($I775&gt;=AK$2)*((AK$3-$I775+1)/AK$4*$H775/4)
+(AK762&gt;0)*($J775&gt;AK$3)*($I775&lt;AK$2)*$H775/
4+(AK762&gt;0)*($J776&gt;=AK$2)*($J776&lt;=AK$3)*(($J776-AK$2+1)/AK$4*$H776/4)
+(AK762&gt;0)*($J776&gt;AK$3)*($I776&lt;=AK$3)*($I776&gt;=AK$2)*((AK$3-$I776+1)/AK$4*$H776/4)
+(AK762&gt;0)*($J776&gt;AK$3)*($I776&lt;AK$2)*$H776/4</f>
        <v/>
      </c>
      <c r="AL768" s="111">
        <f>-$E764/4*
AL758+(AL758&gt;0)*($J763&gt;=AL$2)*($J763&lt;=AL$3)*(($J763-AL$2+1)/AL$4*$H763/4)
+(AL758&gt;0)*($J763&gt;AL$3)*($I763&lt;=AL$3)*($I763&gt;=AL$2)*((AL$3-$I763+1)/AL$4*$H763/4)
+(AL758&gt;0)*($J763&gt;AL$3)*($I763&lt;AL$2)*$H763/
4+(AL758&gt;0)*($J764&gt;=AL$2)*($J764&lt;=AL$3)*(($J764-AL$2+1)/AL$4*$H764/4)
+(AL758&gt;0)*($J764&gt;AL$3)*($I764&lt;=AL$3)*($I764&gt;=AL$2)*((AL$3-$I764+1)/AL$4*$H764/4)
+(AL758&gt;0)*($J764&gt;AL$3)*($I764&lt;AL$2)*$H764/
4+(AL758&gt;0)*($J765&gt;=AL$2)*($J765&lt;=AL$3)*(($J765-AL$2+1)/AL$4*$H765/4)
+(AL758&gt;0)*($J765&gt;AL$3)*($I765&lt;=AL$3)*($I765&gt;=AL$2)*((AL$3-$I765+1)/AL$4*$H765/4)
+(AL758&gt;0)*($J765&gt;AL$3)*($I765&lt;AL$2)*$H765/
4-$E774/4*
AL762+(AL762&gt;0)*($J774&gt;=AL$2)*($J774&lt;=AL$3)*(($J774-AL$2+1)/AL$4*$H774/4)
+(AL762&gt;0)*($J774&gt;AL$3)*($I774&lt;=AL$3)*($I774&gt;=AL$2)*((AL$3-$I774+1)/AL$4*$H774/4)
+(AL762&gt;0)*($J774&gt;AL$3)*($I774&lt;AL$2)*$H774/
4+(AL762&gt;0)*($J775&gt;=AL$2)*($J775&lt;=AL$3)*(($J775-AL$2+1)/AL$4*$H775/4)
+(AL762&gt;0)*($J775&gt;AL$3)*($I775&lt;=AL$3)*($I775&gt;=AL$2)*((AL$3-$I775+1)/AL$4*$H775/4)
+(AL762&gt;0)*($J775&gt;AL$3)*($I775&lt;AL$2)*$H775/
4+(AL762&gt;0)*($J776&gt;=AL$2)*($J776&lt;=AL$3)*(($J776-AL$2+1)/AL$4*$H776/4)
+(AL762&gt;0)*($J776&gt;AL$3)*($I776&lt;=AL$3)*($I776&gt;=AL$2)*((AL$3-$I776+1)/AL$4*$H776/4)
+(AL762&gt;0)*($J776&gt;AL$3)*($I776&lt;AL$2)*$H776/4</f>
        <v/>
      </c>
      <c r="AM768" s="111">
        <f>-$E764/4*
AM758+(AM758&gt;0)*($J763&gt;=AM$2)*($J763&lt;=AM$3)*(($J763-AM$2+1)/AM$4*$H763/4)
+(AM758&gt;0)*($J763&gt;AM$3)*($I763&lt;=AM$3)*($I763&gt;=AM$2)*((AM$3-$I763+1)/AM$4*$H763/4)
+(AM758&gt;0)*($J763&gt;AM$3)*($I763&lt;AM$2)*$H763/
4+(AM758&gt;0)*($J764&gt;=AM$2)*($J764&lt;=AM$3)*(($J764-AM$2+1)/AM$4*$H764/4)
+(AM758&gt;0)*($J764&gt;AM$3)*($I764&lt;=AM$3)*($I764&gt;=AM$2)*((AM$3-$I764+1)/AM$4*$H764/4)
+(AM758&gt;0)*($J764&gt;AM$3)*($I764&lt;AM$2)*$H764/
4+(AM758&gt;0)*($J765&gt;=AM$2)*($J765&lt;=AM$3)*(($J765-AM$2+1)/AM$4*$H765/4)
+(AM758&gt;0)*($J765&gt;AM$3)*($I765&lt;=AM$3)*($I765&gt;=AM$2)*((AM$3-$I765+1)/AM$4*$H765/4)
+(AM758&gt;0)*($J765&gt;AM$3)*($I765&lt;AM$2)*$H765/
4-$E774/4*
AM762+(AM762&gt;0)*($J774&gt;=AM$2)*($J774&lt;=AM$3)*(($J774-AM$2+1)/AM$4*$H774/4)
+(AM762&gt;0)*($J774&gt;AM$3)*($I774&lt;=AM$3)*($I774&gt;=AM$2)*((AM$3-$I774+1)/AM$4*$H774/4)
+(AM762&gt;0)*($J774&gt;AM$3)*($I774&lt;AM$2)*$H774/
4+(AM762&gt;0)*($J775&gt;=AM$2)*($J775&lt;=AM$3)*(($J775-AM$2+1)/AM$4*$H775/4)
+(AM762&gt;0)*($J775&gt;AM$3)*($I775&lt;=AM$3)*($I775&gt;=AM$2)*((AM$3-$I775+1)/AM$4*$H775/4)
+(AM762&gt;0)*($J775&gt;AM$3)*($I775&lt;AM$2)*$H775/
4+(AM762&gt;0)*($J776&gt;=AM$2)*($J776&lt;=AM$3)*(($J776-AM$2+1)/AM$4*$H776/4)
+(AM762&gt;0)*($J776&gt;AM$3)*($I776&lt;=AM$3)*($I776&gt;=AM$2)*((AM$3-$I776+1)/AM$4*$H776/4)
+(AM762&gt;0)*($J776&gt;AM$3)*($I776&lt;AM$2)*$H776/4</f>
        <v/>
      </c>
      <c r="AN768" s="111">
        <f>-$E764/4*
AN758+(AN758&gt;0)*($J763&gt;=AN$2)*($J763&lt;=AN$3)*(($J763-AN$2+1)/AN$4*$H763/4)
+(AN758&gt;0)*($J763&gt;AN$3)*($I763&lt;=AN$3)*($I763&gt;=AN$2)*((AN$3-$I763+1)/AN$4*$H763/4)
+(AN758&gt;0)*($J763&gt;AN$3)*($I763&lt;AN$2)*$H763/
4+(AN758&gt;0)*($J764&gt;=AN$2)*($J764&lt;=AN$3)*(($J764-AN$2+1)/AN$4*$H764/4)
+(AN758&gt;0)*($J764&gt;AN$3)*($I764&lt;=AN$3)*($I764&gt;=AN$2)*((AN$3-$I764+1)/AN$4*$H764/4)
+(AN758&gt;0)*($J764&gt;AN$3)*($I764&lt;AN$2)*$H764/
4+(AN758&gt;0)*($J765&gt;=AN$2)*($J765&lt;=AN$3)*(($J765-AN$2+1)/AN$4*$H765/4)
+(AN758&gt;0)*($J765&gt;AN$3)*($I765&lt;=AN$3)*($I765&gt;=AN$2)*((AN$3-$I765+1)/AN$4*$H765/4)
+(AN758&gt;0)*($J765&gt;AN$3)*($I765&lt;AN$2)*$H765/
4-$E774/4*
AN762+(AN762&gt;0)*($J774&gt;=AN$2)*($J774&lt;=AN$3)*(($J774-AN$2+1)/AN$4*$H774/4)
+(AN762&gt;0)*($J774&gt;AN$3)*($I774&lt;=AN$3)*($I774&gt;=AN$2)*((AN$3-$I774+1)/AN$4*$H774/4)
+(AN762&gt;0)*($J774&gt;AN$3)*($I774&lt;AN$2)*$H774/
4+(AN762&gt;0)*($J775&gt;=AN$2)*($J775&lt;=AN$3)*(($J775-AN$2+1)/AN$4*$H775/4)
+(AN762&gt;0)*($J775&gt;AN$3)*($I775&lt;=AN$3)*($I775&gt;=AN$2)*((AN$3-$I775+1)/AN$4*$H775/4)
+(AN762&gt;0)*($J775&gt;AN$3)*($I775&lt;AN$2)*$H775/
4+(AN762&gt;0)*($J776&gt;=AN$2)*($J776&lt;=AN$3)*(($J776-AN$2+1)/AN$4*$H776/4)
+(AN762&gt;0)*($J776&gt;AN$3)*($I776&lt;=AN$3)*($I776&gt;=AN$2)*((AN$3-$I776+1)/AN$4*$H776/4)
+(AN762&gt;0)*($J776&gt;AN$3)*($I776&lt;AN$2)*$H776/4</f>
        <v/>
      </c>
      <c r="AO768" s="111">
        <f>-$E764/4*
AO758+(AO758&gt;0)*($J763&gt;=AO$2)*($J763&lt;=AO$3)*(($J763-AO$2+1)/AO$4*$H763/4)
+(AO758&gt;0)*($J763&gt;AO$3)*($I763&lt;=AO$3)*($I763&gt;=AO$2)*((AO$3-$I763+1)/AO$4*$H763/4)
+(AO758&gt;0)*($J763&gt;AO$3)*($I763&lt;AO$2)*$H763/
4+(AO758&gt;0)*($J764&gt;=AO$2)*($J764&lt;=AO$3)*(($J764-AO$2+1)/AO$4*$H764/4)
+(AO758&gt;0)*($J764&gt;AO$3)*($I764&lt;=AO$3)*($I764&gt;=AO$2)*((AO$3-$I764+1)/AO$4*$H764/4)
+(AO758&gt;0)*($J764&gt;AO$3)*($I764&lt;AO$2)*$H764/
4+(AO758&gt;0)*($J765&gt;=AO$2)*($J765&lt;=AO$3)*(($J765-AO$2+1)/AO$4*$H765/4)
+(AO758&gt;0)*($J765&gt;AO$3)*($I765&lt;=AO$3)*($I765&gt;=AO$2)*((AO$3-$I765+1)/AO$4*$H765/4)
+(AO758&gt;0)*($J765&gt;AO$3)*($I765&lt;AO$2)*$H765/
4-$E774/4*
AO762+(AO762&gt;0)*($J774&gt;=AO$2)*($J774&lt;=AO$3)*(($J774-AO$2+1)/AO$4*$H774/4)
+(AO762&gt;0)*($J774&gt;AO$3)*($I774&lt;=AO$3)*($I774&gt;=AO$2)*((AO$3-$I774+1)/AO$4*$H774/4)
+(AO762&gt;0)*($J774&gt;AO$3)*($I774&lt;AO$2)*$H774/
4+(AO762&gt;0)*($J775&gt;=AO$2)*($J775&lt;=AO$3)*(($J775-AO$2+1)/AO$4*$H775/4)
+(AO762&gt;0)*($J775&gt;AO$3)*($I775&lt;=AO$3)*($I775&gt;=AO$2)*((AO$3-$I775+1)/AO$4*$H775/4)
+(AO762&gt;0)*($J775&gt;AO$3)*($I775&lt;AO$2)*$H775/
4+(AO762&gt;0)*($J776&gt;=AO$2)*($J776&lt;=AO$3)*(($J776-AO$2+1)/AO$4*$H776/4)
+(AO762&gt;0)*($J776&gt;AO$3)*($I776&lt;=AO$3)*($I776&gt;=AO$2)*((AO$3-$I776+1)/AO$4*$H776/4)
+(AO762&gt;0)*($J776&gt;AO$3)*($I776&lt;AO$2)*$H776/4</f>
        <v/>
      </c>
      <c r="AP768" s="111">
        <f>-$E764/4*
AP758+(AP758&gt;0)*($J763&gt;=AP$2)*($J763&lt;=AP$3)*(($J763-AP$2+1)/AP$4*$H763/4)
+(AP758&gt;0)*($J763&gt;AP$3)*($I763&lt;=AP$3)*($I763&gt;=AP$2)*((AP$3-$I763+1)/AP$4*$H763/4)
+(AP758&gt;0)*($J763&gt;AP$3)*($I763&lt;AP$2)*$H763/
4+(AP758&gt;0)*($J764&gt;=AP$2)*($J764&lt;=AP$3)*(($J764-AP$2+1)/AP$4*$H764/4)
+(AP758&gt;0)*($J764&gt;AP$3)*($I764&lt;=AP$3)*($I764&gt;=AP$2)*((AP$3-$I764+1)/AP$4*$H764/4)
+(AP758&gt;0)*($J764&gt;AP$3)*($I764&lt;AP$2)*$H764/
4+(AP758&gt;0)*($J765&gt;=AP$2)*($J765&lt;=AP$3)*(($J765-AP$2+1)/AP$4*$H765/4)
+(AP758&gt;0)*($J765&gt;AP$3)*($I765&lt;=AP$3)*($I765&gt;=AP$2)*((AP$3-$I765+1)/AP$4*$H765/4)
+(AP758&gt;0)*($J765&gt;AP$3)*($I765&lt;AP$2)*$H765/
4-$E774/4*
AP762+(AP762&gt;0)*($J774&gt;=AP$2)*($J774&lt;=AP$3)*(($J774-AP$2+1)/AP$4*$H774/4)
+(AP762&gt;0)*($J774&gt;AP$3)*($I774&lt;=AP$3)*($I774&gt;=AP$2)*((AP$3-$I774+1)/AP$4*$H774/4)
+(AP762&gt;0)*($J774&gt;AP$3)*($I774&lt;AP$2)*$H774/
4+(AP762&gt;0)*($J775&gt;=AP$2)*($J775&lt;=AP$3)*(($J775-AP$2+1)/AP$4*$H775/4)
+(AP762&gt;0)*($J775&gt;AP$3)*($I775&lt;=AP$3)*($I775&gt;=AP$2)*((AP$3-$I775+1)/AP$4*$H775/4)
+(AP762&gt;0)*($J775&gt;AP$3)*($I775&lt;AP$2)*$H775/
4+(AP762&gt;0)*($J776&gt;=AP$2)*($J776&lt;=AP$3)*(($J776-AP$2+1)/AP$4*$H776/4)
+(AP762&gt;0)*($J776&gt;AP$3)*($I776&lt;=AP$3)*($I776&gt;=AP$2)*((AP$3-$I776+1)/AP$4*$H776/4)
+(AP762&gt;0)*($J776&gt;AP$3)*($I776&lt;AP$2)*$H776/4</f>
        <v/>
      </c>
      <c r="AQ768" s="111">
        <f>-$E764/4*
AQ758+(AQ758&gt;0)*($J763&gt;=AQ$2)*($J763&lt;=AQ$3)*(($J763-AQ$2+1)/AQ$4*$H763/4)
+(AQ758&gt;0)*($J763&gt;AQ$3)*($I763&lt;=AQ$3)*($I763&gt;=AQ$2)*((AQ$3-$I763+1)/AQ$4*$H763/4)
+(AQ758&gt;0)*($J763&gt;AQ$3)*($I763&lt;AQ$2)*$H763/
4+(AQ758&gt;0)*($J764&gt;=AQ$2)*($J764&lt;=AQ$3)*(($J764-AQ$2+1)/AQ$4*$H764/4)
+(AQ758&gt;0)*($J764&gt;AQ$3)*($I764&lt;=AQ$3)*($I764&gt;=AQ$2)*((AQ$3-$I764+1)/AQ$4*$H764/4)
+(AQ758&gt;0)*($J764&gt;AQ$3)*($I764&lt;AQ$2)*$H764/
4+(AQ758&gt;0)*($J765&gt;=AQ$2)*($J765&lt;=AQ$3)*(($J765-AQ$2+1)/AQ$4*$H765/4)
+(AQ758&gt;0)*($J765&gt;AQ$3)*($I765&lt;=AQ$3)*($I765&gt;=AQ$2)*((AQ$3-$I765+1)/AQ$4*$H765/4)
+(AQ758&gt;0)*($J765&gt;AQ$3)*($I765&lt;AQ$2)*$H765/
4-$E774/4*
AQ762+(AQ762&gt;0)*($J774&gt;=AQ$2)*($J774&lt;=AQ$3)*(($J774-AQ$2+1)/AQ$4*$H774/4)
+(AQ762&gt;0)*($J774&gt;AQ$3)*($I774&lt;=AQ$3)*($I774&gt;=AQ$2)*((AQ$3-$I774+1)/AQ$4*$H774/4)
+(AQ762&gt;0)*($J774&gt;AQ$3)*($I774&lt;AQ$2)*$H774/
4+(AQ762&gt;0)*($J775&gt;=AQ$2)*($J775&lt;=AQ$3)*(($J775-AQ$2+1)/AQ$4*$H775/4)
+(AQ762&gt;0)*($J775&gt;AQ$3)*($I775&lt;=AQ$3)*($I775&gt;=AQ$2)*((AQ$3-$I775+1)/AQ$4*$H775/4)
+(AQ762&gt;0)*($J775&gt;AQ$3)*($I775&lt;AQ$2)*$H775/
4+(AQ762&gt;0)*($J776&gt;=AQ$2)*($J776&lt;=AQ$3)*(($J776-AQ$2+1)/AQ$4*$H776/4)
+(AQ762&gt;0)*($J776&gt;AQ$3)*($I776&lt;=AQ$3)*($I776&gt;=AQ$2)*((AQ$3-$I776+1)/AQ$4*$H776/4)
+(AQ762&gt;0)*($J776&gt;AQ$3)*($I776&lt;AQ$2)*$H776/4</f>
        <v/>
      </c>
      <c r="AR768" s="111">
        <f>-$E764/4*
AR758+(AR758&gt;0)*($J763&gt;=AR$2)*($J763&lt;=AR$3)*(($J763-AR$2+1)/AR$4*$H763/4)
+(AR758&gt;0)*($J763&gt;AR$3)*($I763&lt;=AR$3)*($I763&gt;=AR$2)*((AR$3-$I763+1)/AR$4*$H763/4)
+(AR758&gt;0)*($J763&gt;AR$3)*($I763&lt;AR$2)*$H763/
4+(AR758&gt;0)*($J764&gt;=AR$2)*($J764&lt;=AR$3)*(($J764-AR$2+1)/AR$4*$H764/4)
+(AR758&gt;0)*($J764&gt;AR$3)*($I764&lt;=AR$3)*($I764&gt;=AR$2)*((AR$3-$I764+1)/AR$4*$H764/4)
+(AR758&gt;0)*($J764&gt;AR$3)*($I764&lt;AR$2)*$H764/
4+(AR758&gt;0)*($J765&gt;=AR$2)*($J765&lt;=AR$3)*(($J765-AR$2+1)/AR$4*$H765/4)
+(AR758&gt;0)*($J765&gt;AR$3)*($I765&lt;=AR$3)*($I765&gt;=AR$2)*((AR$3-$I765+1)/AR$4*$H765/4)
+(AR758&gt;0)*($J765&gt;AR$3)*($I765&lt;AR$2)*$H765/
4-$E774/4*
AR762+(AR762&gt;0)*($J774&gt;=AR$2)*($J774&lt;=AR$3)*(($J774-AR$2+1)/AR$4*$H774/4)
+(AR762&gt;0)*($J774&gt;AR$3)*($I774&lt;=AR$3)*($I774&gt;=AR$2)*((AR$3-$I774+1)/AR$4*$H774/4)
+(AR762&gt;0)*($J774&gt;AR$3)*($I774&lt;AR$2)*$H774/
4+(AR762&gt;0)*($J775&gt;=AR$2)*($J775&lt;=AR$3)*(($J775-AR$2+1)/AR$4*$H775/4)
+(AR762&gt;0)*($J775&gt;AR$3)*($I775&lt;=AR$3)*($I775&gt;=AR$2)*((AR$3-$I775+1)/AR$4*$H775/4)
+(AR762&gt;0)*($J775&gt;AR$3)*($I775&lt;AR$2)*$H775/
4+(AR762&gt;0)*($J776&gt;=AR$2)*($J776&lt;=AR$3)*(($J776-AR$2+1)/AR$4*$H776/4)
+(AR762&gt;0)*($J776&gt;AR$3)*($I776&lt;=AR$3)*($I776&gt;=AR$2)*((AR$3-$I776+1)/AR$4*$H776/4)
+(AR762&gt;0)*($J776&gt;AR$3)*($I776&lt;AR$2)*$H776/4</f>
        <v/>
      </c>
      <c r="AS768" s="111">
        <f>-$E764/4*
AS758+(AS758&gt;0)*($J763&gt;=AS$2)*($J763&lt;=AS$3)*(($J763-AS$2+1)/AS$4*$H763/4)
+(AS758&gt;0)*($J763&gt;AS$3)*($I763&lt;=AS$3)*($I763&gt;=AS$2)*((AS$3-$I763+1)/AS$4*$H763/4)
+(AS758&gt;0)*($J763&gt;AS$3)*($I763&lt;AS$2)*$H763/
4+(AS758&gt;0)*($J764&gt;=AS$2)*($J764&lt;=AS$3)*(($J764-AS$2+1)/AS$4*$H764/4)
+(AS758&gt;0)*($J764&gt;AS$3)*($I764&lt;=AS$3)*($I764&gt;=AS$2)*((AS$3-$I764+1)/AS$4*$H764/4)
+(AS758&gt;0)*($J764&gt;AS$3)*($I764&lt;AS$2)*$H764/
4+(AS758&gt;0)*($J765&gt;=AS$2)*($J765&lt;=AS$3)*(($J765-AS$2+1)/AS$4*$H765/4)
+(AS758&gt;0)*($J765&gt;AS$3)*($I765&lt;=AS$3)*($I765&gt;=AS$2)*((AS$3-$I765+1)/AS$4*$H765/4)
+(AS758&gt;0)*($J765&gt;AS$3)*($I765&lt;AS$2)*$H765/
4-$E774/4*
AS762+(AS762&gt;0)*($J774&gt;=AS$2)*($J774&lt;=AS$3)*(($J774-AS$2+1)/AS$4*$H774/4)
+(AS762&gt;0)*($J774&gt;AS$3)*($I774&lt;=AS$3)*($I774&gt;=AS$2)*((AS$3-$I774+1)/AS$4*$H774/4)
+(AS762&gt;0)*($J774&gt;AS$3)*($I774&lt;AS$2)*$H774/
4+(AS762&gt;0)*($J775&gt;=AS$2)*($J775&lt;=AS$3)*(($J775-AS$2+1)/AS$4*$H775/4)
+(AS762&gt;0)*($J775&gt;AS$3)*($I775&lt;=AS$3)*($I775&gt;=AS$2)*((AS$3-$I775+1)/AS$4*$H775/4)
+(AS762&gt;0)*($J775&gt;AS$3)*($I775&lt;AS$2)*$H775/
4+(AS762&gt;0)*($J776&gt;=AS$2)*($J776&lt;=AS$3)*(($J776-AS$2+1)/AS$4*$H776/4)
+(AS762&gt;0)*($J776&gt;AS$3)*($I776&lt;=AS$3)*($I776&gt;=AS$2)*((AS$3-$I776+1)/AS$4*$H776/4)
+(AS762&gt;0)*($J776&gt;AS$3)*($I776&lt;AS$2)*$H776/4</f>
        <v/>
      </c>
      <c r="AT768" s="111">
        <f>-$E764/4*
AT758+(AT758&gt;0)*($J763&gt;=AT$2)*($J763&lt;=AT$3)*(($J763-AT$2+1)/AT$4*$H763/4)
+(AT758&gt;0)*($J763&gt;AT$3)*($I763&lt;=AT$3)*($I763&gt;=AT$2)*((AT$3-$I763+1)/AT$4*$H763/4)
+(AT758&gt;0)*($J763&gt;AT$3)*($I763&lt;AT$2)*$H763/
4+(AT758&gt;0)*($J764&gt;=AT$2)*($J764&lt;=AT$3)*(($J764-AT$2+1)/AT$4*$H764/4)
+(AT758&gt;0)*($J764&gt;AT$3)*($I764&lt;=AT$3)*($I764&gt;=AT$2)*((AT$3-$I764+1)/AT$4*$H764/4)
+(AT758&gt;0)*($J764&gt;AT$3)*($I764&lt;AT$2)*$H764/
4+(AT758&gt;0)*($J765&gt;=AT$2)*($J765&lt;=AT$3)*(($J765-AT$2+1)/AT$4*$H765/4)
+(AT758&gt;0)*($J765&gt;AT$3)*($I765&lt;=AT$3)*($I765&gt;=AT$2)*((AT$3-$I765+1)/AT$4*$H765/4)
+(AT758&gt;0)*($J765&gt;AT$3)*($I765&lt;AT$2)*$H765/
4-$E774/4*
AT762+(AT762&gt;0)*($J774&gt;=AT$2)*($J774&lt;=AT$3)*(($J774-AT$2+1)/AT$4*$H774/4)
+(AT762&gt;0)*($J774&gt;AT$3)*($I774&lt;=AT$3)*($I774&gt;=AT$2)*((AT$3-$I774+1)/AT$4*$H774/4)
+(AT762&gt;0)*($J774&gt;AT$3)*($I774&lt;AT$2)*$H774/
4+(AT762&gt;0)*($J775&gt;=AT$2)*($J775&lt;=AT$3)*(($J775-AT$2+1)/AT$4*$H775/4)
+(AT762&gt;0)*($J775&gt;AT$3)*($I775&lt;=AT$3)*($I775&gt;=AT$2)*((AT$3-$I775+1)/AT$4*$H775/4)
+(AT762&gt;0)*($J775&gt;AT$3)*($I775&lt;AT$2)*$H775/
4+(AT762&gt;0)*($J776&gt;=AT$2)*($J776&lt;=AT$3)*(($J776-AT$2+1)/AT$4*$H776/4)
+(AT762&gt;0)*($J776&gt;AT$3)*($I776&lt;=AT$3)*($I776&gt;=AT$2)*((AT$3-$I776+1)/AT$4*$H776/4)
+(AT762&gt;0)*($J776&gt;AT$3)*($I776&lt;AT$2)*$H776/4</f>
        <v/>
      </c>
      <c r="AU768" s="111">
        <f>-$E764/4*
AU758+(AU758&gt;0)*($J763&gt;=AU$2)*($J763&lt;=AU$3)*(($J763-AU$2+1)/AU$4*$H763/4)
+(AU758&gt;0)*($J763&gt;AU$3)*($I763&lt;=AU$3)*($I763&gt;=AU$2)*((AU$3-$I763+1)/AU$4*$H763/4)
+(AU758&gt;0)*($J763&gt;AU$3)*($I763&lt;AU$2)*$H763/
4+(AU758&gt;0)*($J764&gt;=AU$2)*($J764&lt;=AU$3)*(($J764-AU$2+1)/AU$4*$H764/4)
+(AU758&gt;0)*($J764&gt;AU$3)*($I764&lt;=AU$3)*($I764&gt;=AU$2)*((AU$3-$I764+1)/AU$4*$H764/4)
+(AU758&gt;0)*($J764&gt;AU$3)*($I764&lt;AU$2)*$H764/
4+(AU758&gt;0)*($J765&gt;=AU$2)*($J765&lt;=AU$3)*(($J765-AU$2+1)/AU$4*$H765/4)
+(AU758&gt;0)*($J765&gt;AU$3)*($I765&lt;=AU$3)*($I765&gt;=AU$2)*((AU$3-$I765+1)/AU$4*$H765/4)
+(AU758&gt;0)*($J765&gt;AU$3)*($I765&lt;AU$2)*$H765/
4-$E774/4*
AU762+(AU762&gt;0)*($J774&gt;=AU$2)*($J774&lt;=AU$3)*(($J774-AU$2+1)/AU$4*$H774/4)
+(AU762&gt;0)*($J774&gt;AU$3)*($I774&lt;=AU$3)*($I774&gt;=AU$2)*((AU$3-$I774+1)/AU$4*$H774/4)
+(AU762&gt;0)*($J774&gt;AU$3)*($I774&lt;AU$2)*$H774/
4+(AU762&gt;0)*($J775&gt;=AU$2)*($J775&lt;=AU$3)*(($J775-AU$2+1)/AU$4*$H775/4)
+(AU762&gt;0)*($J775&gt;AU$3)*($I775&lt;=AU$3)*($I775&gt;=AU$2)*((AU$3-$I775+1)/AU$4*$H775/4)
+(AU762&gt;0)*($J775&gt;AU$3)*($I775&lt;AU$2)*$H775/
4+(AU762&gt;0)*($J776&gt;=AU$2)*($J776&lt;=AU$3)*(($J776-AU$2+1)/AU$4*$H776/4)
+(AU762&gt;0)*($J776&gt;AU$3)*($I776&lt;=AU$3)*($I776&gt;=AU$2)*((AU$3-$I776+1)/AU$4*$H776/4)
+(AU762&gt;0)*($J776&gt;AU$3)*($I776&lt;AU$2)*$H776/4</f>
        <v/>
      </c>
      <c r="AV768" s="111">
        <f>-$E764/4*
AV758+(AV758&gt;0)*($J763&gt;=AV$2)*($J763&lt;=AV$3)*(($J763-AV$2+1)/AV$4*$H763/4)
+(AV758&gt;0)*($J763&gt;AV$3)*($I763&lt;=AV$3)*($I763&gt;=AV$2)*((AV$3-$I763+1)/AV$4*$H763/4)
+(AV758&gt;0)*($J763&gt;AV$3)*($I763&lt;AV$2)*$H763/
4+(AV758&gt;0)*($J764&gt;=AV$2)*($J764&lt;=AV$3)*(($J764-AV$2+1)/AV$4*$H764/4)
+(AV758&gt;0)*($J764&gt;AV$3)*($I764&lt;=AV$3)*($I764&gt;=AV$2)*((AV$3-$I764+1)/AV$4*$H764/4)
+(AV758&gt;0)*($J764&gt;AV$3)*($I764&lt;AV$2)*$H764/
4+(AV758&gt;0)*($J765&gt;=AV$2)*($J765&lt;=AV$3)*(($J765-AV$2+1)/AV$4*$H765/4)
+(AV758&gt;0)*($J765&gt;AV$3)*($I765&lt;=AV$3)*($I765&gt;=AV$2)*((AV$3-$I765+1)/AV$4*$H765/4)
+(AV758&gt;0)*($J765&gt;AV$3)*($I765&lt;AV$2)*$H765/
4-$E774/4*
AV762+(AV762&gt;0)*($J774&gt;=AV$2)*($J774&lt;=AV$3)*(($J774-AV$2+1)/AV$4*$H774/4)
+(AV762&gt;0)*($J774&gt;AV$3)*($I774&lt;=AV$3)*($I774&gt;=AV$2)*((AV$3-$I774+1)/AV$4*$H774/4)
+(AV762&gt;0)*($J774&gt;AV$3)*($I774&lt;AV$2)*$H774/
4+(AV762&gt;0)*($J775&gt;=AV$2)*($J775&lt;=AV$3)*(($J775-AV$2+1)/AV$4*$H775/4)
+(AV762&gt;0)*($J775&gt;AV$3)*($I775&lt;=AV$3)*($I775&gt;=AV$2)*((AV$3-$I775+1)/AV$4*$H775/4)
+(AV762&gt;0)*($J775&gt;AV$3)*($I775&lt;AV$2)*$H775/
4+(AV762&gt;0)*($J776&gt;=AV$2)*($J776&lt;=AV$3)*(($J776-AV$2+1)/AV$4*$H776/4)
+(AV762&gt;0)*($J776&gt;AV$3)*($I776&lt;=AV$3)*($I776&gt;=AV$2)*((AV$3-$I776+1)/AV$4*$H776/4)
+(AV762&gt;0)*($J776&gt;AV$3)*($I776&lt;AV$2)*$H776/4</f>
        <v/>
      </c>
      <c r="AW768" s="111">
        <f>-$E764/4*
AW758+(AW758&gt;0)*($J763&gt;=AW$2)*($J763&lt;=AW$3)*(($J763-AW$2+1)/AW$4*$H763/4)
+(AW758&gt;0)*($J763&gt;AW$3)*($I763&lt;=AW$3)*($I763&gt;=AW$2)*((AW$3-$I763+1)/AW$4*$H763/4)
+(AW758&gt;0)*($J763&gt;AW$3)*($I763&lt;AW$2)*$H763/
4+(AW758&gt;0)*($J764&gt;=AW$2)*($J764&lt;=AW$3)*(($J764-AW$2+1)/AW$4*$H764/4)
+(AW758&gt;0)*($J764&gt;AW$3)*($I764&lt;=AW$3)*($I764&gt;=AW$2)*((AW$3-$I764+1)/AW$4*$H764/4)
+(AW758&gt;0)*($J764&gt;AW$3)*($I764&lt;AW$2)*$H764/
4+(AW758&gt;0)*($J765&gt;=AW$2)*($J765&lt;=AW$3)*(($J765-AW$2+1)/AW$4*$H765/4)
+(AW758&gt;0)*($J765&gt;AW$3)*($I765&lt;=AW$3)*($I765&gt;=AW$2)*((AW$3-$I765+1)/AW$4*$H765/4)
+(AW758&gt;0)*($J765&gt;AW$3)*($I765&lt;AW$2)*$H765/
4-$E774/4*
AW762+(AW762&gt;0)*($J774&gt;=AW$2)*($J774&lt;=AW$3)*(($J774-AW$2+1)/AW$4*$H774/4)
+(AW762&gt;0)*($J774&gt;AW$3)*($I774&lt;=AW$3)*($I774&gt;=AW$2)*((AW$3-$I774+1)/AW$4*$H774/4)
+(AW762&gt;0)*($J774&gt;AW$3)*($I774&lt;AW$2)*$H774/
4+(AW762&gt;0)*($J775&gt;=AW$2)*($J775&lt;=AW$3)*(($J775-AW$2+1)/AW$4*$H775/4)
+(AW762&gt;0)*($J775&gt;AW$3)*($I775&lt;=AW$3)*($I775&gt;=AW$2)*((AW$3-$I775+1)/AW$4*$H775/4)
+(AW762&gt;0)*($J775&gt;AW$3)*($I775&lt;AW$2)*$H775/
4+(AW762&gt;0)*($J776&gt;=AW$2)*($J776&lt;=AW$3)*(($J776-AW$2+1)/AW$4*$H776/4)
+(AW762&gt;0)*($J776&gt;AW$3)*($I776&lt;=AW$3)*($I776&gt;=AW$2)*((AW$3-$I776+1)/AW$4*$H776/4)
+(AW762&gt;0)*($J776&gt;AW$3)*($I776&lt;AW$2)*$H776/4</f>
        <v/>
      </c>
      <c r="AX768" s="111">
        <f>-$E764/4*
AX758+(AX758&gt;0)*($J763&gt;=AX$2)*($J763&lt;=AX$3)*(($J763-AX$2+1)/AX$4*$H763/4)
+(AX758&gt;0)*($J763&gt;AX$3)*($I763&lt;=AX$3)*($I763&gt;=AX$2)*((AX$3-$I763+1)/AX$4*$H763/4)
+(AX758&gt;0)*($J763&gt;AX$3)*($I763&lt;AX$2)*$H763/
4+(AX758&gt;0)*($J764&gt;=AX$2)*($J764&lt;=AX$3)*(($J764-AX$2+1)/AX$4*$H764/4)
+(AX758&gt;0)*($J764&gt;AX$3)*($I764&lt;=AX$3)*($I764&gt;=AX$2)*((AX$3-$I764+1)/AX$4*$H764/4)
+(AX758&gt;0)*($J764&gt;AX$3)*($I764&lt;AX$2)*$H764/
4+(AX758&gt;0)*($J765&gt;=AX$2)*($J765&lt;=AX$3)*(($J765-AX$2+1)/AX$4*$H765/4)
+(AX758&gt;0)*($J765&gt;AX$3)*($I765&lt;=AX$3)*($I765&gt;=AX$2)*((AX$3-$I765+1)/AX$4*$H765/4)
+(AX758&gt;0)*($J765&gt;AX$3)*($I765&lt;AX$2)*$H765/
4-$E774/4*
AX762+(AX762&gt;0)*($J774&gt;=AX$2)*($J774&lt;=AX$3)*(($J774-AX$2+1)/AX$4*$H774/4)
+(AX762&gt;0)*($J774&gt;AX$3)*($I774&lt;=AX$3)*($I774&gt;=AX$2)*((AX$3-$I774+1)/AX$4*$H774/4)
+(AX762&gt;0)*($J774&gt;AX$3)*($I774&lt;AX$2)*$H774/
4+(AX762&gt;0)*($J775&gt;=AX$2)*($J775&lt;=AX$3)*(($J775-AX$2+1)/AX$4*$H775/4)
+(AX762&gt;0)*($J775&gt;AX$3)*($I775&lt;=AX$3)*($I775&gt;=AX$2)*((AX$3-$I775+1)/AX$4*$H775/4)
+(AX762&gt;0)*($J775&gt;AX$3)*($I775&lt;AX$2)*$H775/
4+(AX762&gt;0)*($J776&gt;=AX$2)*($J776&lt;=AX$3)*(($J776-AX$2+1)/AX$4*$H776/4)
+(AX762&gt;0)*($J776&gt;AX$3)*($I776&lt;=AX$3)*($I776&gt;=AX$2)*((AX$3-$I776+1)/AX$4*$H776/4)
+(AX762&gt;0)*($J776&gt;AX$3)*($I776&lt;AX$2)*$H776/4</f>
        <v/>
      </c>
      <c r="AY768" s="111">
        <f>-$E764/4*
AY758+(AY758&gt;0)*($J763&gt;=AY$2)*($J763&lt;=AY$3)*(($J763-AY$2+1)/AY$4*$H763/4)
+(AY758&gt;0)*($J763&gt;AY$3)*($I763&lt;=AY$3)*($I763&gt;=AY$2)*((AY$3-$I763+1)/AY$4*$H763/4)
+(AY758&gt;0)*($J763&gt;AY$3)*($I763&lt;AY$2)*$H763/
4+(AY758&gt;0)*($J764&gt;=AY$2)*($J764&lt;=AY$3)*(($J764-AY$2+1)/AY$4*$H764/4)
+(AY758&gt;0)*($J764&gt;AY$3)*($I764&lt;=AY$3)*($I764&gt;=AY$2)*((AY$3-$I764+1)/AY$4*$H764/4)
+(AY758&gt;0)*($J764&gt;AY$3)*($I764&lt;AY$2)*$H764/
4+(AY758&gt;0)*($J765&gt;=AY$2)*($J765&lt;=AY$3)*(($J765-AY$2+1)/AY$4*$H765/4)
+(AY758&gt;0)*($J765&gt;AY$3)*($I765&lt;=AY$3)*($I765&gt;=AY$2)*((AY$3-$I765+1)/AY$4*$H765/4)
+(AY758&gt;0)*($J765&gt;AY$3)*($I765&lt;AY$2)*$H765/
4-$E774/4*
AY762+(AY762&gt;0)*($J774&gt;=AY$2)*($J774&lt;=AY$3)*(($J774-AY$2+1)/AY$4*$H774/4)
+(AY762&gt;0)*($J774&gt;AY$3)*($I774&lt;=AY$3)*($I774&gt;=AY$2)*((AY$3-$I774+1)/AY$4*$H774/4)
+(AY762&gt;0)*($J774&gt;AY$3)*($I774&lt;AY$2)*$H774/
4+(AY762&gt;0)*($J775&gt;=AY$2)*($J775&lt;=AY$3)*(($J775-AY$2+1)/AY$4*$H775/4)
+(AY762&gt;0)*($J775&gt;AY$3)*($I775&lt;=AY$3)*($I775&gt;=AY$2)*((AY$3-$I775+1)/AY$4*$H775/4)
+(AY762&gt;0)*($J775&gt;AY$3)*($I775&lt;AY$2)*$H775/
4+(AY762&gt;0)*($J776&gt;=AY$2)*($J776&lt;=AY$3)*(($J776-AY$2+1)/AY$4*$H776/4)
+(AY762&gt;0)*($J776&gt;AY$3)*($I776&lt;=AY$3)*($I776&gt;=AY$2)*((AY$3-$I776+1)/AY$4*$H776/4)
+(AY762&gt;0)*($J776&gt;AY$3)*($I776&lt;AY$2)*$H776/4</f>
        <v/>
      </c>
      <c r="AZ768" s="111">
        <f>-$E764/4*
AZ758+(AZ758&gt;0)*($J763&gt;=AZ$2)*($J763&lt;=AZ$3)*(($J763-AZ$2+1)/AZ$4*$H763/4)
+(AZ758&gt;0)*($J763&gt;AZ$3)*($I763&lt;=AZ$3)*($I763&gt;=AZ$2)*((AZ$3-$I763+1)/AZ$4*$H763/4)
+(AZ758&gt;0)*($J763&gt;AZ$3)*($I763&lt;AZ$2)*$H763/
4+(AZ758&gt;0)*($J764&gt;=AZ$2)*($J764&lt;=AZ$3)*(($J764-AZ$2+1)/AZ$4*$H764/4)
+(AZ758&gt;0)*($J764&gt;AZ$3)*($I764&lt;=AZ$3)*($I764&gt;=AZ$2)*((AZ$3-$I764+1)/AZ$4*$H764/4)
+(AZ758&gt;0)*($J764&gt;AZ$3)*($I764&lt;AZ$2)*$H764/
4+(AZ758&gt;0)*($J765&gt;=AZ$2)*($J765&lt;=AZ$3)*(($J765-AZ$2+1)/AZ$4*$H765/4)
+(AZ758&gt;0)*($J765&gt;AZ$3)*($I765&lt;=AZ$3)*($I765&gt;=AZ$2)*((AZ$3-$I765+1)/AZ$4*$H765/4)
+(AZ758&gt;0)*($J765&gt;AZ$3)*($I765&lt;AZ$2)*$H765/
4-$E774/4*
AZ762+(AZ762&gt;0)*($J774&gt;=AZ$2)*($J774&lt;=AZ$3)*(($J774-AZ$2+1)/AZ$4*$H774/4)
+(AZ762&gt;0)*($J774&gt;AZ$3)*($I774&lt;=AZ$3)*($I774&gt;=AZ$2)*((AZ$3-$I774+1)/AZ$4*$H774/4)
+(AZ762&gt;0)*($J774&gt;AZ$3)*($I774&lt;AZ$2)*$H774/
4+(AZ762&gt;0)*($J775&gt;=AZ$2)*($J775&lt;=AZ$3)*(($J775-AZ$2+1)/AZ$4*$H775/4)
+(AZ762&gt;0)*($J775&gt;AZ$3)*($I775&lt;=AZ$3)*($I775&gt;=AZ$2)*((AZ$3-$I775+1)/AZ$4*$H775/4)
+(AZ762&gt;0)*($J775&gt;AZ$3)*($I775&lt;AZ$2)*$H775/
4+(AZ762&gt;0)*($J776&gt;=AZ$2)*($J776&lt;=AZ$3)*(($J776-AZ$2+1)/AZ$4*$H776/4)
+(AZ762&gt;0)*($J776&gt;AZ$3)*($I776&lt;=AZ$3)*($I776&gt;=AZ$2)*((AZ$3-$I776+1)/AZ$4*$H776/4)
+(AZ762&gt;0)*($J776&gt;AZ$3)*($I776&lt;AZ$2)*$H776/4</f>
        <v/>
      </c>
      <c r="BA768" s="111">
        <f>-$E764/4*
BA758+(BA758&gt;0)*($J763&gt;=BA$2)*($J763&lt;=BA$3)*(($J763-BA$2+1)/BA$4*$H763/4)
+(BA758&gt;0)*($J763&gt;BA$3)*($I763&lt;=BA$3)*($I763&gt;=BA$2)*((BA$3-$I763+1)/BA$4*$H763/4)
+(BA758&gt;0)*($J763&gt;BA$3)*($I763&lt;BA$2)*$H763/
4+(BA758&gt;0)*($J764&gt;=BA$2)*($J764&lt;=BA$3)*(($J764-BA$2+1)/BA$4*$H764/4)
+(BA758&gt;0)*($J764&gt;BA$3)*($I764&lt;=BA$3)*($I764&gt;=BA$2)*((BA$3-$I764+1)/BA$4*$H764/4)
+(BA758&gt;0)*($J764&gt;BA$3)*($I764&lt;BA$2)*$H764/
4+(BA758&gt;0)*($J765&gt;=BA$2)*($J765&lt;=BA$3)*(($J765-BA$2+1)/BA$4*$H765/4)
+(BA758&gt;0)*($J765&gt;BA$3)*($I765&lt;=BA$3)*($I765&gt;=BA$2)*((BA$3-$I765+1)/BA$4*$H765/4)
+(BA758&gt;0)*($J765&gt;BA$3)*($I765&lt;BA$2)*$H765/
4-$E774/4*
BA762+(BA762&gt;0)*($J774&gt;=BA$2)*($J774&lt;=BA$3)*(($J774-BA$2+1)/BA$4*$H774/4)
+(BA762&gt;0)*($J774&gt;BA$3)*($I774&lt;=BA$3)*($I774&gt;=BA$2)*((BA$3-$I774+1)/BA$4*$H774/4)
+(BA762&gt;0)*($J774&gt;BA$3)*($I774&lt;BA$2)*$H774/
4+(BA762&gt;0)*($J775&gt;=BA$2)*($J775&lt;=BA$3)*(($J775-BA$2+1)/BA$4*$H775/4)
+(BA762&gt;0)*($J775&gt;BA$3)*($I775&lt;=BA$3)*($I775&gt;=BA$2)*((BA$3-$I775+1)/BA$4*$H775/4)
+(BA762&gt;0)*($J775&gt;BA$3)*($I775&lt;BA$2)*$H775/
4+(BA762&gt;0)*($J776&gt;=BA$2)*($J776&lt;=BA$3)*(($J776-BA$2+1)/BA$4*$H776/4)
+(BA762&gt;0)*($J776&gt;BA$3)*($I776&lt;=BA$3)*($I776&gt;=BA$2)*((BA$3-$I776+1)/BA$4*$H776/4)
+(BA762&gt;0)*($J776&gt;BA$3)*($I776&lt;BA$2)*$H776/4</f>
        <v/>
      </c>
      <c r="BB768" s="111">
        <f>-$E764/4*
BB758+(BB758&gt;0)*($J763&gt;=BB$2)*($J763&lt;=BB$3)*(($J763-BB$2+1)/BB$4*$H763/4)
+(BB758&gt;0)*($J763&gt;BB$3)*($I763&lt;=BB$3)*($I763&gt;=BB$2)*((BB$3-$I763+1)/BB$4*$H763/4)
+(BB758&gt;0)*($J763&gt;BB$3)*($I763&lt;BB$2)*$H763/
4+(BB758&gt;0)*($J764&gt;=BB$2)*($J764&lt;=BB$3)*(($J764-BB$2+1)/BB$4*$H764/4)
+(BB758&gt;0)*($J764&gt;BB$3)*($I764&lt;=BB$3)*($I764&gt;=BB$2)*((BB$3-$I764+1)/BB$4*$H764/4)
+(BB758&gt;0)*($J764&gt;BB$3)*($I764&lt;BB$2)*$H764/
4+(BB758&gt;0)*($J765&gt;=BB$2)*($J765&lt;=BB$3)*(($J765-BB$2+1)/BB$4*$H765/4)
+(BB758&gt;0)*($J765&gt;BB$3)*($I765&lt;=BB$3)*($I765&gt;=BB$2)*((BB$3-$I765+1)/BB$4*$H765/4)
+(BB758&gt;0)*($J765&gt;BB$3)*($I765&lt;BB$2)*$H765/
4-$E774/4*
BB762+(BB762&gt;0)*($J774&gt;=BB$2)*($J774&lt;=BB$3)*(($J774-BB$2+1)/BB$4*$H774/4)
+(BB762&gt;0)*($J774&gt;BB$3)*($I774&lt;=BB$3)*($I774&gt;=BB$2)*((BB$3-$I774+1)/BB$4*$H774/4)
+(BB762&gt;0)*($J774&gt;BB$3)*($I774&lt;BB$2)*$H774/
4+(BB762&gt;0)*($J775&gt;=BB$2)*($J775&lt;=BB$3)*(($J775-BB$2+1)/BB$4*$H775/4)
+(BB762&gt;0)*($J775&gt;BB$3)*($I775&lt;=BB$3)*($I775&gt;=BB$2)*((BB$3-$I775+1)/BB$4*$H775/4)
+(BB762&gt;0)*($J775&gt;BB$3)*($I775&lt;BB$2)*$H775/
4+(BB762&gt;0)*($J776&gt;=BB$2)*($J776&lt;=BB$3)*(($J776-BB$2+1)/BB$4*$H776/4)
+(BB762&gt;0)*($J776&gt;BB$3)*($I776&lt;=BB$3)*($I776&gt;=BB$2)*((BB$3-$I776+1)/BB$4*$H776/4)
+(BB762&gt;0)*($J776&gt;BB$3)*($I776&lt;BB$2)*$H776/4</f>
        <v/>
      </c>
      <c r="BC768" s="111">
        <f>-$E764/4*
BC758+(BC758&gt;0)*($J763&gt;=BC$2)*($J763&lt;=BC$3)*(($J763-BC$2+1)/BC$4*$H763/4)
+(BC758&gt;0)*($J763&gt;BC$3)*($I763&lt;=BC$3)*($I763&gt;=BC$2)*((BC$3-$I763+1)/BC$4*$H763/4)
+(BC758&gt;0)*($J763&gt;BC$3)*($I763&lt;BC$2)*$H763/
4+(BC758&gt;0)*($J764&gt;=BC$2)*($J764&lt;=BC$3)*(($J764-BC$2+1)/BC$4*$H764/4)
+(BC758&gt;0)*($J764&gt;BC$3)*($I764&lt;=BC$3)*($I764&gt;=BC$2)*((BC$3-$I764+1)/BC$4*$H764/4)
+(BC758&gt;0)*($J764&gt;BC$3)*($I764&lt;BC$2)*$H764/
4+(BC758&gt;0)*($J765&gt;=BC$2)*($J765&lt;=BC$3)*(($J765-BC$2+1)/BC$4*$H765/4)
+(BC758&gt;0)*($J765&gt;BC$3)*($I765&lt;=BC$3)*($I765&gt;=BC$2)*((BC$3-$I765+1)/BC$4*$H765/4)
+(BC758&gt;0)*($J765&gt;BC$3)*($I765&lt;BC$2)*$H765/
4-$E774/4*
BC762+(BC762&gt;0)*($J774&gt;=BC$2)*($J774&lt;=BC$3)*(($J774-BC$2+1)/BC$4*$H774/4)
+(BC762&gt;0)*($J774&gt;BC$3)*($I774&lt;=BC$3)*($I774&gt;=BC$2)*((BC$3-$I774+1)/BC$4*$H774/4)
+(BC762&gt;0)*($J774&gt;BC$3)*($I774&lt;BC$2)*$H774/
4+(BC762&gt;0)*($J775&gt;=BC$2)*($J775&lt;=BC$3)*(($J775-BC$2+1)/BC$4*$H775/4)
+(BC762&gt;0)*($J775&gt;BC$3)*($I775&lt;=BC$3)*($I775&gt;=BC$2)*((BC$3-$I775+1)/BC$4*$H775/4)
+(BC762&gt;0)*($J775&gt;BC$3)*($I775&lt;BC$2)*$H775/
4+(BC762&gt;0)*($J776&gt;=BC$2)*($J776&lt;=BC$3)*(($J776-BC$2+1)/BC$4*$H776/4)
+(BC762&gt;0)*($J776&gt;BC$3)*($I776&lt;=BC$3)*($I776&gt;=BC$2)*((BC$3-$I776+1)/BC$4*$H776/4)
+(BC762&gt;0)*($J776&gt;BC$3)*($I776&lt;BC$2)*$H776/4</f>
        <v/>
      </c>
      <c r="BD768" s="111">
        <f>-$E764/4*
BD758+(BD758&gt;0)*($J763&gt;=BD$2)*($J763&lt;=BD$3)*(($J763-BD$2+1)/BD$4*$H763/4)
+(BD758&gt;0)*($J763&gt;BD$3)*($I763&lt;=BD$3)*($I763&gt;=BD$2)*((BD$3-$I763+1)/BD$4*$H763/4)
+(BD758&gt;0)*($J763&gt;BD$3)*($I763&lt;BD$2)*$H763/
4+(BD758&gt;0)*($J764&gt;=BD$2)*($J764&lt;=BD$3)*(($J764-BD$2+1)/BD$4*$H764/4)
+(BD758&gt;0)*($J764&gt;BD$3)*($I764&lt;=BD$3)*($I764&gt;=BD$2)*((BD$3-$I764+1)/BD$4*$H764/4)
+(BD758&gt;0)*($J764&gt;BD$3)*($I764&lt;BD$2)*$H764/
4+(BD758&gt;0)*($J765&gt;=BD$2)*($J765&lt;=BD$3)*(($J765-BD$2+1)/BD$4*$H765/4)
+(BD758&gt;0)*($J765&gt;BD$3)*($I765&lt;=BD$3)*($I765&gt;=BD$2)*((BD$3-$I765+1)/BD$4*$H765/4)
+(BD758&gt;0)*($J765&gt;BD$3)*($I765&lt;BD$2)*$H765/
4-$E774/4*
BD762+(BD762&gt;0)*($J774&gt;=BD$2)*($J774&lt;=BD$3)*(($J774-BD$2+1)/BD$4*$H774/4)
+(BD762&gt;0)*($J774&gt;BD$3)*($I774&lt;=BD$3)*($I774&gt;=BD$2)*((BD$3-$I774+1)/BD$4*$H774/4)
+(BD762&gt;0)*($J774&gt;BD$3)*($I774&lt;BD$2)*$H774/
4+(BD762&gt;0)*($J775&gt;=BD$2)*($J775&lt;=BD$3)*(($J775-BD$2+1)/BD$4*$H775/4)
+(BD762&gt;0)*($J775&gt;BD$3)*($I775&lt;=BD$3)*($I775&gt;=BD$2)*((BD$3-$I775+1)/BD$4*$H775/4)
+(BD762&gt;0)*($J775&gt;BD$3)*($I775&lt;BD$2)*$H775/
4+(BD762&gt;0)*($J776&gt;=BD$2)*($J776&lt;=BD$3)*(($J776-BD$2+1)/BD$4*$H776/4)
+(BD762&gt;0)*($J776&gt;BD$3)*($I776&lt;=BD$3)*($I776&gt;=BD$2)*((BD$3-$I776+1)/BD$4*$H776/4)
+(BD762&gt;0)*($J776&gt;BD$3)*($I776&lt;BD$2)*$H776/4</f>
        <v/>
      </c>
    </row>
    <row r="769" ht="16" customHeight="1">
      <c r="B769" s="11">
        <f>B768</f>
        <v/>
      </c>
      <c r="C769" s="12">
        <f>C768</f>
        <v/>
      </c>
      <c r="D769" s="43" t="inlineStr">
        <is>
          <t>Hypothèse</t>
        </is>
      </c>
      <c r="E769" s="124" t="inlineStr">
        <is>
          <t>Renew Réversion</t>
        </is>
      </c>
      <c r="F769" s="44" t="n"/>
      <c r="G769" s="43" t="inlineStr">
        <is>
          <t>Sortie</t>
        </is>
      </c>
      <c r="H769" s="123" t="n">
        <v>0</v>
      </c>
      <c r="I769" s="43" t="inlineStr">
        <is>
          <t>Date sortie (manuel)</t>
        </is>
      </c>
      <c r="J769" s="122" t="n">
        <v>0</v>
      </c>
      <c r="K769" s="108" t="n"/>
      <c r="L769" s="20" t="inlineStr">
        <is>
          <t>Impact vacance future</t>
        </is>
      </c>
      <c r="M769" s="72" t="n"/>
      <c r="N769" s="72" t="n"/>
      <c r="O769" s="111" t="n">
        <v>0</v>
      </c>
      <c r="P769" s="111" t="n">
        <v>0</v>
      </c>
      <c r="Q769" s="111" t="n">
        <v>0</v>
      </c>
      <c r="R769" s="111" t="n">
        <v>0</v>
      </c>
      <c r="S769" s="111" t="n">
        <v>0</v>
      </c>
      <c r="T769" s="111" t="n">
        <v>0</v>
      </c>
      <c r="U769" s="111" t="n">
        <v>0</v>
      </c>
      <c r="V769" s="111" t="n">
        <v>0</v>
      </c>
      <c r="W769" s="111" t="n">
        <v>0</v>
      </c>
      <c r="X769" s="111" t="n">
        <v>0</v>
      </c>
      <c r="Y769" s="111" t="n">
        <v>0</v>
      </c>
      <c r="Z769" s="111" t="n">
        <v>0</v>
      </c>
      <c r="AA769" s="111" t="n">
        <v>0</v>
      </c>
      <c r="AB769" s="111" t="n">
        <v>0</v>
      </c>
      <c r="AC769" s="111" t="n">
        <v>0</v>
      </c>
      <c r="AD769" s="111" t="n">
        <v>0</v>
      </c>
      <c r="AE769" s="111" t="n">
        <v>0</v>
      </c>
      <c r="AF769" s="111" t="n">
        <v>0</v>
      </c>
      <c r="AG769" s="111" t="n">
        <v>0</v>
      </c>
      <c r="AH769" s="111" t="n">
        <v>0</v>
      </c>
      <c r="AI769" s="111" t="n">
        <v>0</v>
      </c>
      <c r="AJ769" s="111" t="n">
        <v>0</v>
      </c>
      <c r="AK769" s="111" t="n">
        <v>0</v>
      </c>
      <c r="AL769" s="111" t="n">
        <v>0</v>
      </c>
      <c r="AM769" s="111" t="n">
        <v>0</v>
      </c>
      <c r="AN769" s="111" t="n">
        <v>0</v>
      </c>
      <c r="AO769" s="111" t="n">
        <v>0</v>
      </c>
      <c r="AP769" s="111" t="n">
        <v>0</v>
      </c>
      <c r="AQ769" s="111" t="n">
        <v>0</v>
      </c>
      <c r="AR769" s="111" t="n">
        <v>0</v>
      </c>
      <c r="AS769" s="111" t="n">
        <v>0</v>
      </c>
      <c r="AT769" s="111" t="n">
        <v>0</v>
      </c>
      <c r="AU769" s="111" t="n">
        <v>0</v>
      </c>
      <c r="AV769" s="111" t="n">
        <v>0</v>
      </c>
      <c r="AW769" s="111" t="n">
        <v>0</v>
      </c>
      <c r="AX769" s="111" t="n">
        <v>0</v>
      </c>
      <c r="AY769" s="111" t="n">
        <v>0</v>
      </c>
      <c r="AZ769" s="111" t="n">
        <v>0</v>
      </c>
      <c r="BA769" s="111" t="n">
        <v>0</v>
      </c>
      <c r="BB769" s="111" t="n">
        <v>0</v>
      </c>
      <c r="BC769" s="111" t="n">
        <v>0</v>
      </c>
      <c r="BD769" s="111" t="n">
        <v>0</v>
      </c>
    </row>
    <row r="770" ht="16" customHeight="1">
      <c r="B770" s="11">
        <f>B769</f>
        <v/>
      </c>
      <c r="C770" s="12">
        <f>C769</f>
        <v/>
      </c>
      <c r="D770" s="43" t="inlineStr">
        <is>
          <t>Date sortie</t>
        </is>
      </c>
      <c r="E770" s="122" t="n">
        <v>44927</v>
      </c>
      <c r="G770" s="43" t="inlineStr">
        <is>
          <t>Vacance (mois)</t>
        </is>
      </c>
      <c r="H770" s="124" t="n">
        <v>0</v>
      </c>
      <c r="I770" s="43" t="inlineStr">
        <is>
          <t>Loyer futur (manuel)</t>
        </is>
      </c>
      <c r="J770" s="120" t="n">
        <v>0</v>
      </c>
      <c r="K770" s="23" t="n"/>
      <c r="L770" s="33" t="inlineStr">
        <is>
          <t>Impact franchise</t>
        </is>
      </c>
      <c r="M770" s="73" t="n"/>
      <c r="N770" s="73" t="n"/>
      <c r="O770" s="112">
        <f>-(O767+O768)*IFERROR((O757+O761)/(O759+O763),0)</f>
        <v/>
      </c>
      <c r="P770" s="112">
        <f>-(P767+P768)*IFERROR((P757+P761)/(P759+P763),0)</f>
        <v/>
      </c>
      <c r="Q770" s="112">
        <f>-(Q767+Q768)*IFERROR((Q757+Q761)/(Q759+Q763),0)</f>
        <v/>
      </c>
      <c r="R770" s="112">
        <f>-(R767+R768)*IFERROR((R757+R761)/(R759+R763),0)</f>
        <v/>
      </c>
      <c r="S770" s="112">
        <f>-(S767+S768)*IFERROR((S757+S761)/(S759+S763),0)</f>
        <v/>
      </c>
      <c r="T770" s="112">
        <f>-(T767+T768)*IFERROR((T757+T761)/(T759+T763),0)</f>
        <v/>
      </c>
      <c r="U770" s="112">
        <f>-(U767+U768)*IFERROR((U757+U761)/(U759+U763),0)</f>
        <v/>
      </c>
      <c r="V770" s="112">
        <f>-(V767+V768)*IFERROR((V757+V761)/(V759+V763),0)</f>
        <v/>
      </c>
      <c r="W770" s="112">
        <f>-(W767+W768)*IFERROR((W757+W761)/(W759+W763),0)</f>
        <v/>
      </c>
      <c r="X770" s="112">
        <f>-(X767+X768)*IFERROR((X757+X761)/(X759+X763),0)</f>
        <v/>
      </c>
      <c r="Y770" s="112">
        <f>-(Y767+Y768)*IFERROR((Y757+Y761)/(Y759+Y763),0)</f>
        <v/>
      </c>
      <c r="Z770" s="112">
        <f>-(Z767+Z768)*IFERROR((Z757+Z761)/(Z759+Z763),0)</f>
        <v/>
      </c>
      <c r="AA770" s="112">
        <f>-(AA767+AA768)*IFERROR((AA757+AA761)/(AA759+AA763),0)</f>
        <v/>
      </c>
      <c r="AB770" s="112">
        <f>-(AB767+AB768)*IFERROR((AB757+AB761)/(AB759+AB763),0)</f>
        <v/>
      </c>
      <c r="AC770" s="112">
        <f>-(AC767+AC768)*IFERROR((AC757+AC761)/(AC759+AC763),0)</f>
        <v/>
      </c>
      <c r="AD770" s="112">
        <f>-(AD767+AD768)*IFERROR((AD757+AD761)/(AD759+AD763),0)</f>
        <v/>
      </c>
      <c r="AE770" s="112">
        <f>-(AE767+AE768)*IFERROR((AE757+AE761)/(AE759+AE763),0)</f>
        <v/>
      </c>
      <c r="AF770" s="112">
        <f>-(AF767+AF768)*IFERROR((AF757+AF761)/(AF759+AF763),0)</f>
        <v/>
      </c>
      <c r="AG770" s="112">
        <f>-(AG767+AG768)*IFERROR((AG757+AG761)/(AG759+AG763),0)</f>
        <v/>
      </c>
      <c r="AH770" s="112">
        <f>-(AH767+AH768)*IFERROR((AH757+AH761)/(AH759+AH763),0)</f>
        <v/>
      </c>
      <c r="AI770" s="112">
        <f>-(AI767+AI768)*IFERROR((AI757+AI761)/(AI759+AI763),0)</f>
        <v/>
      </c>
      <c r="AJ770" s="112">
        <f>-(AJ767+AJ768)*IFERROR((AJ757+AJ761)/(AJ759+AJ763),0)</f>
        <v/>
      </c>
      <c r="AK770" s="112">
        <f>-(AK767+AK768)*IFERROR((AK757+AK761)/(AK759+AK763),0)</f>
        <v/>
      </c>
      <c r="AL770" s="112">
        <f>-(AL767+AL768)*IFERROR((AL757+AL761)/(AL759+AL763),0)</f>
        <v/>
      </c>
      <c r="AM770" s="112">
        <f>-(AM767+AM768)*IFERROR((AM757+AM761)/(AM759+AM763),0)</f>
        <v/>
      </c>
      <c r="AN770" s="112">
        <f>-(AN767+AN768)*IFERROR((AN757+AN761)/(AN759+AN763),0)</f>
        <v/>
      </c>
      <c r="AO770" s="112">
        <f>-(AO767+AO768)*IFERROR((AO757+AO761)/(AO759+AO763),0)</f>
        <v/>
      </c>
      <c r="AP770" s="112">
        <f>-(AP767+AP768)*IFERROR((AP757+AP761)/(AP759+AP763),0)</f>
        <v/>
      </c>
      <c r="AQ770" s="112">
        <f>-(AQ767+AQ768)*IFERROR((AQ757+AQ761)/(AQ759+AQ763),0)</f>
        <v/>
      </c>
      <c r="AR770" s="112">
        <f>-(AR767+AR768)*IFERROR((AR757+AR761)/(AR759+AR763),0)</f>
        <v/>
      </c>
      <c r="AS770" s="112">
        <f>-(AS767+AS768)*IFERROR((AS757+AS761)/(AS759+AS763),0)</f>
        <v/>
      </c>
      <c r="AT770" s="112">
        <f>-(AT767+AT768)*IFERROR((AT757+AT761)/(AT759+AT763),0)</f>
        <v/>
      </c>
      <c r="AU770" s="112">
        <f>-(AU767+AU768)*IFERROR((AU757+AU761)/(AU759+AU763),0)</f>
        <v/>
      </c>
      <c r="AV770" s="112">
        <f>-(AV767+AV768)*IFERROR((AV757+AV761)/(AV759+AV763),0)</f>
        <v/>
      </c>
      <c r="AW770" s="112">
        <f>-(AW767+AW768)*IFERROR((AW757+AW761)/(AW759+AW763),0)</f>
        <v/>
      </c>
      <c r="AX770" s="112">
        <f>-(AX767+AX768)*IFERROR((AX757+AX761)/(AX759+AX763),0)</f>
        <v/>
      </c>
      <c r="AY770" s="112">
        <f>-(AY767+AY768)*IFERROR((AY757+AY761)/(AY759+AY763),0)</f>
        <v/>
      </c>
      <c r="AZ770" s="112">
        <f>-(AZ767+AZ768)*IFERROR((AZ757+AZ761)/(AZ759+AZ763),0)</f>
        <v/>
      </c>
      <c r="BA770" s="112">
        <f>-(BA767+BA768)*IFERROR((BA757+BA761)/(BA759+BA763),0)</f>
        <v/>
      </c>
      <c r="BB770" s="112">
        <f>-(BB767+BB768)*IFERROR((BB757+BB761)/(BB759+BB763),0)</f>
        <v/>
      </c>
      <c r="BC770" s="112">
        <f>-(BC767+BC768)*IFERROR((BC757+BC761)/(BC759+BC763),0)</f>
        <v/>
      </c>
      <c r="BD770" s="112">
        <f>-(BD767+BD768)*IFERROR((BD757+BD761)/(BD759+BD763),0)</f>
        <v/>
      </c>
    </row>
    <row r="771" ht="16" customHeight="1">
      <c r="B771" s="11">
        <f>B770</f>
        <v/>
      </c>
      <c r="C771" s="12">
        <f>C770</f>
        <v/>
      </c>
      <c r="K771" s="108" t="n"/>
      <c r="O771" s="15" t="n"/>
      <c r="P771" s="15" t="n"/>
      <c r="Q771" s="15" t="n"/>
      <c r="R771" s="15" t="n"/>
      <c r="S771" s="15" t="n"/>
      <c r="T771" s="15" t="n"/>
      <c r="U771" s="15" t="n"/>
      <c r="V771" s="15" t="n"/>
      <c r="W771" s="15" t="n"/>
      <c r="X771" s="15" t="n"/>
      <c r="Y771" s="15" t="n"/>
      <c r="Z771" s="15" t="n"/>
      <c r="AA771" s="15" t="n"/>
      <c r="AB771" s="15" t="n"/>
      <c r="AC771" s="15" t="n"/>
      <c r="AD771" s="15" t="n"/>
      <c r="AE771" s="15" t="n"/>
      <c r="AF771" s="15" t="n"/>
      <c r="AG771" s="15" t="n"/>
      <c r="AH771" s="15" t="n"/>
      <c r="AI771" s="15" t="n"/>
      <c r="AJ771" s="15" t="n"/>
      <c r="AK771" s="15" t="n"/>
      <c r="AL771" s="15" t="n"/>
      <c r="AM771" s="15" t="n"/>
      <c r="AN771" s="15" t="n"/>
      <c r="AO771" s="15" t="n"/>
      <c r="AP771" s="15" t="n"/>
      <c r="AQ771" s="15" t="n"/>
      <c r="AR771" s="15" t="n"/>
      <c r="AS771" s="15" t="n"/>
      <c r="AT771" s="15" t="n"/>
      <c r="AU771" s="15" t="n"/>
      <c r="AV771" s="15" t="n"/>
      <c r="AW771" s="15" t="n"/>
      <c r="AX771" s="15" t="n"/>
      <c r="AY771" s="15" t="n"/>
      <c r="AZ771" s="15" t="n"/>
      <c r="BA771" s="15" t="n"/>
      <c r="BB771" s="15" t="n"/>
      <c r="BC771" s="15" t="n"/>
      <c r="BD771" s="15" t="n"/>
    </row>
    <row r="772" ht="16" customHeight="1">
      <c r="B772" s="11">
        <f>B771</f>
        <v/>
      </c>
      <c r="C772" s="12">
        <f>C771</f>
        <v/>
      </c>
      <c r="G772" s="46" t="inlineStr">
        <is>
          <t>Société</t>
        </is>
      </c>
      <c r="H772" s="121" t="inlineStr">
        <is>
          <t>SCI FORGEOT RETAIL</t>
        </is>
      </c>
      <c r="I772" s="125" t="n"/>
      <c r="J772" s="126" t="n"/>
      <c r="K772" s="23" t="n"/>
      <c r="L772" s="47" t="inlineStr">
        <is>
          <t>Loyer</t>
        </is>
      </c>
      <c r="M772" s="81" t="n"/>
      <c r="N772" s="81" t="n"/>
      <c r="O772" s="114">
        <f>SUM(O767:O770)</f>
        <v/>
      </c>
      <c r="P772" s="114">
        <f>SUM(P767:P770)</f>
        <v/>
      </c>
      <c r="Q772" s="114">
        <f>SUM(Q767:Q770)</f>
        <v/>
      </c>
      <c r="R772" s="114">
        <f>SUM(R767:R770)</f>
        <v/>
      </c>
      <c r="S772" s="114">
        <f>SUM(S767:S770)</f>
        <v/>
      </c>
      <c r="T772" s="114">
        <f>SUM(T767:T770)</f>
        <v/>
      </c>
      <c r="U772" s="114">
        <f>SUM(U767:U770)</f>
        <v/>
      </c>
      <c r="V772" s="114">
        <f>SUM(V767:V770)</f>
        <v/>
      </c>
      <c r="W772" s="114">
        <f>SUM(W767:W770)</f>
        <v/>
      </c>
      <c r="X772" s="114">
        <f>SUM(X767:X770)</f>
        <v/>
      </c>
      <c r="Y772" s="114">
        <f>SUM(Y767:Y770)</f>
        <v/>
      </c>
      <c r="Z772" s="114">
        <f>SUM(Z767:Z770)</f>
        <v/>
      </c>
      <c r="AA772" s="114">
        <f>SUM(AA767:AA770)</f>
        <v/>
      </c>
      <c r="AB772" s="114">
        <f>SUM(AB767:AB770)</f>
        <v/>
      </c>
      <c r="AC772" s="114">
        <f>SUM(AC767:AC770)</f>
        <v/>
      </c>
      <c r="AD772" s="114">
        <f>SUM(AD767:AD770)</f>
        <v/>
      </c>
      <c r="AE772" s="114">
        <f>SUM(AE767:AE770)</f>
        <v/>
      </c>
      <c r="AF772" s="114">
        <f>SUM(AF767:AF770)</f>
        <v/>
      </c>
      <c r="AG772" s="114">
        <f>SUM(AG767:AG770)</f>
        <v/>
      </c>
      <c r="AH772" s="114">
        <f>SUM(AH767:AH770)</f>
        <v/>
      </c>
      <c r="AI772" s="114">
        <f>SUM(AI767:AI770)</f>
        <v/>
      </c>
      <c r="AJ772" s="114">
        <f>SUM(AJ767:AJ770)</f>
        <v/>
      </c>
      <c r="AK772" s="114">
        <f>SUM(AK767:AK770)</f>
        <v/>
      </c>
      <c r="AL772" s="114">
        <f>SUM(AL767:AL770)</f>
        <v/>
      </c>
      <c r="AM772" s="114">
        <f>SUM(AM767:AM770)</f>
        <v/>
      </c>
      <c r="AN772" s="114">
        <f>SUM(AN767:AN770)</f>
        <v/>
      </c>
      <c r="AO772" s="114">
        <f>SUM(AO767:AO770)</f>
        <v/>
      </c>
      <c r="AP772" s="114">
        <f>SUM(AP767:AP770)</f>
        <v/>
      </c>
      <c r="AQ772" s="114">
        <f>SUM(AQ767:AQ770)</f>
        <v/>
      </c>
      <c r="AR772" s="114">
        <f>SUM(AR767:AR770)</f>
        <v/>
      </c>
      <c r="AS772" s="114">
        <f>SUM(AS767:AS770)</f>
        <v/>
      </c>
      <c r="AT772" s="114">
        <f>SUM(AT767:AT770)</f>
        <v/>
      </c>
      <c r="AU772" s="114">
        <f>SUM(AU767:AU770)</f>
        <v/>
      </c>
      <c r="AV772" s="114">
        <f>SUM(AV767:AV770)</f>
        <v/>
      </c>
      <c r="AW772" s="114">
        <f>SUM(AW767:AW770)</f>
        <v/>
      </c>
      <c r="AX772" s="114">
        <f>SUM(AX767:AX770)</f>
        <v/>
      </c>
      <c r="AY772" s="114">
        <f>SUM(AY767:AY770)</f>
        <v/>
      </c>
      <c r="AZ772" s="114">
        <f>SUM(AZ767:AZ770)</f>
        <v/>
      </c>
      <c r="BA772" s="114">
        <f>SUM(BA767:BA770)</f>
        <v/>
      </c>
      <c r="BB772" s="114">
        <f>SUM(BB767:BB770)</f>
        <v/>
      </c>
      <c r="BC772" s="114">
        <f>SUM(BC767:BC770)</f>
        <v/>
      </c>
      <c r="BD772" s="114">
        <f>SUM(BD767:BD770)</f>
        <v/>
      </c>
    </row>
    <row r="773" ht="16" customHeight="1">
      <c r="B773" s="11">
        <f>B772</f>
        <v/>
      </c>
      <c r="C773" s="12">
        <f>C772</f>
        <v/>
      </c>
      <c r="D773" s="46" t="inlineStr">
        <is>
          <t>Date effet new bail</t>
        </is>
      </c>
      <c r="E773" s="122" t="n">
        <v>44927</v>
      </c>
      <c r="F773" s="15" t="n"/>
      <c r="G773" s="46" t="inlineStr">
        <is>
          <t>Annualisé</t>
        </is>
      </c>
      <c r="H773" s="46" t="inlineStr">
        <is>
          <t>Montant</t>
        </is>
      </c>
      <c r="I773" s="46" t="inlineStr">
        <is>
          <t>Date deb</t>
        </is>
      </c>
      <c r="J773" s="46" t="inlineStr">
        <is>
          <t>Date fin</t>
        </is>
      </c>
      <c r="K773" s="23" t="n"/>
      <c r="O773" s="15" t="n"/>
      <c r="P773" s="15" t="n"/>
      <c r="Q773" s="15" t="n"/>
      <c r="R773" s="15" t="n"/>
      <c r="S773" s="15" t="n"/>
      <c r="T773" s="15" t="n"/>
      <c r="U773" s="15" t="n"/>
      <c r="V773" s="15" t="n"/>
      <c r="W773" s="15" t="n"/>
      <c r="X773" s="15" t="n"/>
      <c r="Y773" s="15" t="n"/>
      <c r="Z773" s="15" t="n"/>
      <c r="AA773" s="15" t="n"/>
      <c r="AB773" s="15" t="n"/>
      <c r="AC773" s="15" t="n"/>
      <c r="AD773" s="15" t="n"/>
      <c r="AE773" s="15" t="n"/>
      <c r="AF773" s="15" t="n"/>
      <c r="AG773" s="15" t="n"/>
      <c r="AH773" s="15" t="n"/>
      <c r="AI773" s="15" t="n"/>
      <c r="AJ773" s="15" t="n"/>
      <c r="AK773" s="15" t="n"/>
      <c r="AL773" s="15" t="n"/>
      <c r="AM773" s="15" t="n"/>
      <c r="AN773" s="15" t="n"/>
      <c r="AO773" s="15" t="n"/>
      <c r="AP773" s="15" t="n"/>
      <c r="AQ773" s="15" t="n"/>
      <c r="AR773" s="15" t="n"/>
      <c r="AS773" s="15" t="n"/>
      <c r="AT773" s="15" t="n"/>
      <c r="AU773" s="15" t="n"/>
      <c r="AV773" s="15" t="n"/>
      <c r="AW773" s="15" t="n"/>
      <c r="AX773" s="15" t="n"/>
      <c r="AY773" s="15" t="n"/>
      <c r="AZ773" s="15" t="n"/>
      <c r="BA773" s="15" t="n"/>
      <c r="BB773" s="15" t="n"/>
      <c r="BC773" s="15" t="n"/>
      <c r="BD773" s="15" t="n"/>
    </row>
    <row r="774" ht="16" customHeight="1">
      <c r="B774" s="11">
        <f>B773</f>
        <v/>
      </c>
      <c r="C774" s="12">
        <f>C773</f>
        <v/>
      </c>
      <c r="D774" s="46" t="inlineStr">
        <is>
          <t>Loyer futur</t>
        </is>
      </c>
      <c r="E774" s="121" t="n">
        <v>341140.4666666667</v>
      </c>
      <c r="F774" s="15" t="n"/>
      <c r="G774" s="49" t="inlineStr">
        <is>
          <t>Palier 1 New</t>
        </is>
      </c>
      <c r="H774" s="121" t="n">
        <v>0</v>
      </c>
      <c r="I774" s="122" t="n">
        <v>0</v>
      </c>
      <c r="J774" s="122" t="n">
        <v>0</v>
      </c>
      <c r="K774" s="23" t="n"/>
      <c r="L774" s="50" t="inlineStr">
        <is>
          <t>DE / DAB</t>
        </is>
      </c>
      <c r="M774" s="70" t="n"/>
      <c r="N774" s="70" t="n"/>
      <c r="O774" s="110">
        <f>IFERROR(((O$3&gt;=$E773)*(O$2&lt;=$E773))*$E777,"")</f>
        <v/>
      </c>
      <c r="P774" s="110">
        <f>IFERROR(((P$3&gt;=$E773)*(P$2&lt;=$E773))*$E777,"")</f>
        <v/>
      </c>
      <c r="Q774" s="110">
        <f>IFERROR(((Q$3&gt;=$E773)*(Q$2&lt;=$E773))*$E777,"")</f>
        <v/>
      </c>
      <c r="R774" s="110">
        <f>IFERROR(((R$3&gt;=$E773)*(R$2&lt;=$E773))*$E777,"")</f>
        <v/>
      </c>
      <c r="S774" s="110">
        <f>IFERROR(((S$3&gt;=$E773)*(S$2&lt;=$E773))*$E777,"")</f>
        <v/>
      </c>
      <c r="T774" s="110">
        <f>IFERROR(((T$3&gt;=$E773)*(T$2&lt;=$E773))*$E777,"")</f>
        <v/>
      </c>
      <c r="U774" s="110">
        <f>IFERROR(((U$3&gt;=$E773)*(U$2&lt;=$E773))*$E777,"")</f>
        <v/>
      </c>
      <c r="V774" s="110">
        <f>IFERROR(((V$3&gt;=$E773)*(V$2&lt;=$E773))*$E777,"")</f>
        <v/>
      </c>
      <c r="W774" s="110">
        <f>IFERROR(((W$3&gt;=$E773)*(W$2&lt;=$E773))*$E777,"")</f>
        <v/>
      </c>
      <c r="X774" s="110">
        <f>IFERROR(((X$3&gt;=$E773)*(X$2&lt;=$E773))*$E777,"")</f>
        <v/>
      </c>
      <c r="Y774" s="110">
        <f>IFERROR(((Y$3&gt;=$E773)*(Y$2&lt;=$E773))*$E777,"")</f>
        <v/>
      </c>
      <c r="Z774" s="110">
        <f>IFERROR(((Z$3&gt;=$E773)*(Z$2&lt;=$E773))*$E777,"")</f>
        <v/>
      </c>
      <c r="AA774" s="110">
        <f>IFERROR(((AA$3&gt;=$E773)*(AA$2&lt;=$E773))*$E777,"")</f>
        <v/>
      </c>
      <c r="AB774" s="110">
        <f>IFERROR(((AB$3&gt;=$E773)*(AB$2&lt;=$E773))*$E777,"")</f>
        <v/>
      </c>
      <c r="AC774" s="110">
        <f>IFERROR(((AC$3&gt;=$E773)*(AC$2&lt;=$E773))*$E777,"")</f>
        <v/>
      </c>
      <c r="AD774" s="110">
        <f>IFERROR(((AD$3&gt;=$E773)*(AD$2&lt;=$E773))*$E777,"")</f>
        <v/>
      </c>
      <c r="AE774" s="110">
        <f>IFERROR(((AE$3&gt;=$E773)*(AE$2&lt;=$E773))*$E777,"")</f>
        <v/>
      </c>
      <c r="AF774" s="110">
        <f>IFERROR(((AF$3&gt;=$E773)*(AF$2&lt;=$E773))*$E777,"")</f>
        <v/>
      </c>
      <c r="AG774" s="110">
        <f>IFERROR(((AG$3&gt;=$E773)*(AG$2&lt;=$E773))*$E777,"")</f>
        <v/>
      </c>
      <c r="AH774" s="110">
        <f>IFERROR(((AH$3&gt;=$E773)*(AH$2&lt;=$E773))*$E777,"")</f>
        <v/>
      </c>
      <c r="AI774" s="110">
        <f>IFERROR(((AI$3&gt;=$E773)*(AI$2&lt;=$E773))*$E777,"")</f>
        <v/>
      </c>
      <c r="AJ774" s="110">
        <f>IFERROR(((AJ$3&gt;=$E773)*(AJ$2&lt;=$E773))*$E777,"")</f>
        <v/>
      </c>
      <c r="AK774" s="110">
        <f>IFERROR(((AK$3&gt;=$E773)*(AK$2&lt;=$E773))*$E777,"")</f>
        <v/>
      </c>
      <c r="AL774" s="110">
        <f>IFERROR(((AL$3&gt;=$E773)*(AL$2&lt;=$E773))*$E777,"")</f>
        <v/>
      </c>
      <c r="AM774" s="110">
        <f>IFERROR(((AM$3&gt;=$E773)*(AM$2&lt;=$E773))*$E777,"")</f>
        <v/>
      </c>
      <c r="AN774" s="110">
        <f>IFERROR(((AN$3&gt;=$E773)*(AN$2&lt;=$E773))*$E777,"")</f>
        <v/>
      </c>
      <c r="AO774" s="110">
        <f>IFERROR(((AO$3&gt;=$E773)*(AO$2&lt;=$E773))*$E777,"")</f>
        <v/>
      </c>
      <c r="AP774" s="110">
        <f>IFERROR(((AP$3&gt;=$E773)*(AP$2&lt;=$E773))*$E777,"")</f>
        <v/>
      </c>
      <c r="AQ774" s="110">
        <f>IFERROR(((AQ$3&gt;=$E773)*(AQ$2&lt;=$E773))*$E777,"")</f>
        <v/>
      </c>
      <c r="AR774" s="110">
        <f>IFERROR(((AR$3&gt;=$E773)*(AR$2&lt;=$E773))*$E777,"")</f>
        <v/>
      </c>
      <c r="AS774" s="110">
        <f>IFERROR(((AS$3&gt;=$E773)*(AS$2&lt;=$E773))*$E777,"")</f>
        <v/>
      </c>
      <c r="AT774" s="110">
        <f>IFERROR(((AT$3&gt;=$E773)*(AT$2&lt;=$E773))*$E777,"")</f>
        <v/>
      </c>
      <c r="AU774" s="110">
        <f>IFERROR(((AU$3&gt;=$E773)*(AU$2&lt;=$E773))*$E777,"")</f>
        <v/>
      </c>
      <c r="AV774" s="110">
        <f>IFERROR(((AV$3&gt;=$E773)*(AV$2&lt;=$E773))*$E777,"")</f>
        <v/>
      </c>
      <c r="AW774" s="110">
        <f>IFERROR(((AW$3&gt;=$E773)*(AW$2&lt;=$E773))*$E777,"")</f>
        <v/>
      </c>
      <c r="AX774" s="110">
        <f>IFERROR(((AX$3&gt;=$E773)*(AX$2&lt;=$E773))*$E777,"")</f>
        <v/>
      </c>
      <c r="AY774" s="110">
        <f>IFERROR(((AY$3&gt;=$E773)*(AY$2&lt;=$E773))*$E777,"")</f>
        <v/>
      </c>
      <c r="AZ774" s="110">
        <f>IFERROR(((AZ$3&gt;=$E773)*(AZ$2&lt;=$E773))*$E777,"")</f>
        <v/>
      </c>
      <c r="BA774" s="110">
        <f>IFERROR(((BA$3&gt;=$E773)*(BA$2&lt;=$E773))*$E777,"")</f>
        <v/>
      </c>
      <c r="BB774" s="110">
        <f>IFERROR(((BB$3&gt;=$E773)*(BB$2&lt;=$E773))*$E777,"")</f>
        <v/>
      </c>
      <c r="BC774" s="110">
        <f>IFERROR(((BC$3&gt;=$E773)*(BC$2&lt;=$E773))*$E777,"")</f>
        <v/>
      </c>
      <c r="BD774" s="110">
        <f>IFERROR(((BD$3&gt;=$E773)*(BD$2&lt;=$E773))*$E777,"")</f>
        <v/>
      </c>
    </row>
    <row r="775" ht="16" customHeight="1">
      <c r="B775" s="11">
        <f>B774</f>
        <v/>
      </c>
      <c r="C775" s="12">
        <f>C774</f>
        <v/>
      </c>
      <c r="D775" s="46" t="inlineStr">
        <is>
          <t>Indice de référence</t>
        </is>
      </c>
      <c r="E775" s="51">
        <f>IF(E773&gt;MAX($O$3:$BD$3),BD764,
IF(E773&lt;MIN($O$3:$BD$3),1,SUMIFS($O765:$BD765,$O$2:$BD$2,"&lt;="&amp;E773,$O$3:$BD$3,"&gt;="&amp;E773)))</f>
        <v/>
      </c>
      <c r="F775" s="15" t="n"/>
      <c r="G775" s="49" t="inlineStr">
        <is>
          <t>Palier 2 New</t>
        </is>
      </c>
      <c r="H775" s="121" t="n">
        <v>0</v>
      </c>
      <c r="I775" s="122" t="n">
        <v>0</v>
      </c>
      <c r="J775" s="122" t="n">
        <v>0</v>
      </c>
      <c r="K775" s="23" t="n"/>
      <c r="L775" s="52" t="inlineStr">
        <is>
          <t>IR</t>
        </is>
      </c>
      <c r="M775" s="72" t="n"/>
      <c r="N775" s="72" t="n"/>
      <c r="O775" s="111">
        <f>IFERROR(((O$3&gt;=$E770)*(O$2&lt;=$E770))*$H778,"")</f>
        <v/>
      </c>
      <c r="P775" s="111">
        <f>IFERROR(((P$3&gt;=$E770)*(P$2&lt;=$E770))*$H778,"")</f>
        <v/>
      </c>
      <c r="Q775" s="111">
        <f>IFERROR(((Q$3&gt;=$E770)*(Q$2&lt;=$E770))*$H778,"")</f>
        <v/>
      </c>
      <c r="R775" s="111">
        <f>IFERROR(((R$3&gt;=$E770)*(R$2&lt;=$E770))*$H778,"")</f>
        <v/>
      </c>
      <c r="S775" s="111">
        <f>IFERROR(((S$3&gt;=$E770)*(S$2&lt;=$E770))*$H778,"")</f>
        <v/>
      </c>
      <c r="T775" s="111">
        <f>IFERROR(((T$3&gt;=$E770)*(T$2&lt;=$E770))*$H778,"")</f>
        <v/>
      </c>
      <c r="U775" s="111">
        <f>IFERROR(((U$3&gt;=$E770)*(U$2&lt;=$E770))*$H778,"")</f>
        <v/>
      </c>
      <c r="V775" s="111">
        <f>IFERROR(((V$3&gt;=$E770)*(V$2&lt;=$E770))*$H778,"")</f>
        <v/>
      </c>
      <c r="W775" s="111">
        <f>IFERROR(((W$3&gt;=$E770)*(W$2&lt;=$E770))*$H778,"")</f>
        <v/>
      </c>
      <c r="X775" s="111">
        <f>IFERROR(((X$3&gt;=$E770)*(X$2&lt;=$E770))*$H778,"")</f>
        <v/>
      </c>
      <c r="Y775" s="111">
        <f>IFERROR(((Y$3&gt;=$E770)*(Y$2&lt;=$E770))*$H778,"")</f>
        <v/>
      </c>
      <c r="Z775" s="111">
        <f>IFERROR(((Z$3&gt;=$E770)*(Z$2&lt;=$E770))*$H778,"")</f>
        <v/>
      </c>
      <c r="AA775" s="111">
        <f>IFERROR(((AA$3&gt;=$E770)*(AA$2&lt;=$E770))*$H778,"")</f>
        <v/>
      </c>
      <c r="AB775" s="111">
        <f>IFERROR(((AB$3&gt;=$E770)*(AB$2&lt;=$E770))*$H778,"")</f>
        <v/>
      </c>
      <c r="AC775" s="111">
        <f>IFERROR(((AC$3&gt;=$E770)*(AC$2&lt;=$E770))*$H778,"")</f>
        <v/>
      </c>
      <c r="AD775" s="111">
        <f>IFERROR(((AD$3&gt;=$E770)*(AD$2&lt;=$E770))*$H778,"")</f>
        <v/>
      </c>
      <c r="AE775" s="111">
        <f>IFERROR(((AE$3&gt;=$E770)*(AE$2&lt;=$E770))*$H778,"")</f>
        <v/>
      </c>
      <c r="AF775" s="111">
        <f>IFERROR(((AF$3&gt;=$E770)*(AF$2&lt;=$E770))*$H778,"")</f>
        <v/>
      </c>
      <c r="AG775" s="111">
        <f>IFERROR(((AG$3&gt;=$E770)*(AG$2&lt;=$E770))*$H778,"")</f>
        <v/>
      </c>
      <c r="AH775" s="111">
        <f>IFERROR(((AH$3&gt;=$E770)*(AH$2&lt;=$E770))*$H778,"")</f>
        <v/>
      </c>
      <c r="AI775" s="111">
        <f>IFERROR(((AI$3&gt;=$E770)*(AI$2&lt;=$E770))*$H778,"")</f>
        <v/>
      </c>
      <c r="AJ775" s="111">
        <f>IFERROR(((AJ$3&gt;=$E770)*(AJ$2&lt;=$E770))*$H778,"")</f>
        <v/>
      </c>
      <c r="AK775" s="111">
        <f>IFERROR(((AK$3&gt;=$E770)*(AK$2&lt;=$E770))*$H778,"")</f>
        <v/>
      </c>
      <c r="AL775" s="111">
        <f>IFERROR(((AL$3&gt;=$E770)*(AL$2&lt;=$E770))*$H778,"")</f>
        <v/>
      </c>
      <c r="AM775" s="111">
        <f>IFERROR(((AM$3&gt;=$E770)*(AM$2&lt;=$E770))*$H778,"")</f>
        <v/>
      </c>
      <c r="AN775" s="111">
        <f>IFERROR(((AN$3&gt;=$E770)*(AN$2&lt;=$E770))*$H778,"")</f>
        <v/>
      </c>
      <c r="AO775" s="111">
        <f>IFERROR(((AO$3&gt;=$E770)*(AO$2&lt;=$E770))*$H778,"")</f>
        <v/>
      </c>
      <c r="AP775" s="111">
        <f>IFERROR(((AP$3&gt;=$E770)*(AP$2&lt;=$E770))*$H778,"")</f>
        <v/>
      </c>
      <c r="AQ775" s="111">
        <f>IFERROR(((AQ$3&gt;=$E770)*(AQ$2&lt;=$E770))*$H778,"")</f>
        <v/>
      </c>
      <c r="AR775" s="111">
        <f>IFERROR(((AR$3&gt;=$E770)*(AR$2&lt;=$E770))*$H778,"")</f>
        <v/>
      </c>
      <c r="AS775" s="111">
        <f>IFERROR(((AS$3&gt;=$E770)*(AS$2&lt;=$E770))*$H778,"")</f>
        <v/>
      </c>
      <c r="AT775" s="111">
        <f>IFERROR(((AT$3&gt;=$E770)*(AT$2&lt;=$E770))*$H778,"")</f>
        <v/>
      </c>
      <c r="AU775" s="111">
        <f>IFERROR(((AU$3&gt;=$E770)*(AU$2&lt;=$E770))*$H778,"")</f>
        <v/>
      </c>
      <c r="AV775" s="111">
        <f>IFERROR(((AV$3&gt;=$E770)*(AV$2&lt;=$E770))*$H778,"")</f>
        <v/>
      </c>
      <c r="AW775" s="111">
        <f>IFERROR(((AW$3&gt;=$E770)*(AW$2&lt;=$E770))*$H778,"")</f>
        <v/>
      </c>
      <c r="AX775" s="111">
        <f>IFERROR(((AX$3&gt;=$E770)*(AX$2&lt;=$E770))*$H778,"")</f>
        <v/>
      </c>
      <c r="AY775" s="111">
        <f>IFERROR(((AY$3&gt;=$E770)*(AY$2&lt;=$E770))*$H778,"")</f>
        <v/>
      </c>
      <c r="AZ775" s="111">
        <f>IFERROR(((AZ$3&gt;=$E770)*(AZ$2&lt;=$E770))*$H778,"")</f>
        <v/>
      </c>
      <c r="BA775" s="111">
        <f>IFERROR(((BA$3&gt;=$E770)*(BA$2&lt;=$E770))*$H778,"")</f>
        <v/>
      </c>
      <c r="BB775" s="111">
        <f>IFERROR(((BB$3&gt;=$E770)*(BB$2&lt;=$E770))*$H778,"")</f>
        <v/>
      </c>
      <c r="BC775" s="111">
        <f>IFERROR(((BC$3&gt;=$E770)*(BC$2&lt;=$E770))*$H778,"")</f>
        <v/>
      </c>
      <c r="BD775" s="111">
        <f>IFERROR(((BD$3&gt;=$E770)*(BD$2&lt;=$E770))*$H778,"")</f>
        <v/>
      </c>
    </row>
    <row r="776" ht="16" customHeight="1">
      <c r="B776" s="11">
        <f>B775</f>
        <v/>
      </c>
      <c r="C776" s="12">
        <f>C775</f>
        <v/>
      </c>
      <c r="D776" s="46" t="inlineStr">
        <is>
          <t>Franchise (mois)</t>
        </is>
      </c>
      <c r="E776" s="124" t="n">
        <v>0</v>
      </c>
      <c r="F776" s="15" t="n"/>
      <c r="G776" s="49" t="inlineStr">
        <is>
          <t>Palier 3 New</t>
        </is>
      </c>
      <c r="H776" s="121" t="n">
        <v>0</v>
      </c>
      <c r="I776" s="122" t="n">
        <v>0</v>
      </c>
      <c r="J776" s="122" t="n">
        <v>0</v>
      </c>
      <c r="L776" s="52" t="inlineStr">
        <is>
          <t>FOC</t>
        </is>
      </c>
      <c r="M776" s="72" t="n"/>
      <c r="N776" s="72" t="n"/>
      <c r="O776" s="111">
        <f>IFERROR(((O$3&gt;=$E773)*(O$2&lt;=$E773))*$J778,"")</f>
        <v/>
      </c>
      <c r="P776" s="111">
        <f>IFERROR(((P$3&gt;=$E773)*(P$2&lt;=$E773))*$J778,"")</f>
        <v/>
      </c>
      <c r="Q776" s="111">
        <f>IFERROR(((Q$3&gt;=$E773)*(Q$2&lt;=$E773))*$J778,"")</f>
        <v/>
      </c>
      <c r="R776" s="111">
        <f>IFERROR(((R$3&gt;=$E773)*(R$2&lt;=$E773))*$J778,"")</f>
        <v/>
      </c>
      <c r="S776" s="111">
        <f>IFERROR(((S$3&gt;=$E773)*(S$2&lt;=$E773))*$J778,"")</f>
        <v/>
      </c>
      <c r="T776" s="111">
        <f>IFERROR(((T$3&gt;=$E773)*(T$2&lt;=$E773))*$J778,"")</f>
        <v/>
      </c>
      <c r="U776" s="111">
        <f>IFERROR(((U$3&gt;=$E773)*(U$2&lt;=$E773))*$J778,"")</f>
        <v/>
      </c>
      <c r="V776" s="111">
        <f>IFERROR(((V$3&gt;=$E773)*(V$2&lt;=$E773))*$J778,"")</f>
        <v/>
      </c>
      <c r="W776" s="111">
        <f>IFERROR(((W$3&gt;=$E773)*(W$2&lt;=$E773))*$J778,"")</f>
        <v/>
      </c>
      <c r="X776" s="111">
        <f>IFERROR(((X$3&gt;=$E773)*(X$2&lt;=$E773))*$J778,"")</f>
        <v/>
      </c>
      <c r="Y776" s="111">
        <f>IFERROR(((Y$3&gt;=$E773)*(Y$2&lt;=$E773))*$J778,"")</f>
        <v/>
      </c>
      <c r="Z776" s="111">
        <f>IFERROR(((Z$3&gt;=$E773)*(Z$2&lt;=$E773))*$J778,"")</f>
        <v/>
      </c>
      <c r="AA776" s="111">
        <f>IFERROR(((AA$3&gt;=$E773)*(AA$2&lt;=$E773))*$J778,"")</f>
        <v/>
      </c>
      <c r="AB776" s="111">
        <f>IFERROR(((AB$3&gt;=$E773)*(AB$2&lt;=$E773))*$J778,"")</f>
        <v/>
      </c>
      <c r="AC776" s="111">
        <f>IFERROR(((AC$3&gt;=$E773)*(AC$2&lt;=$E773))*$J778,"")</f>
        <v/>
      </c>
      <c r="AD776" s="111">
        <f>IFERROR(((AD$3&gt;=$E773)*(AD$2&lt;=$E773))*$J778,"")</f>
        <v/>
      </c>
      <c r="AE776" s="111">
        <f>IFERROR(((AE$3&gt;=$E773)*(AE$2&lt;=$E773))*$J778,"")</f>
        <v/>
      </c>
      <c r="AF776" s="111">
        <f>IFERROR(((AF$3&gt;=$E773)*(AF$2&lt;=$E773))*$J778,"")</f>
        <v/>
      </c>
      <c r="AG776" s="111">
        <f>IFERROR(((AG$3&gt;=$E773)*(AG$2&lt;=$E773))*$J778,"")</f>
        <v/>
      </c>
      <c r="AH776" s="111">
        <f>IFERROR(((AH$3&gt;=$E773)*(AH$2&lt;=$E773))*$J778,"")</f>
        <v/>
      </c>
      <c r="AI776" s="111">
        <f>IFERROR(((AI$3&gt;=$E773)*(AI$2&lt;=$E773))*$J778,"")</f>
        <v/>
      </c>
      <c r="AJ776" s="111">
        <f>IFERROR(((AJ$3&gt;=$E773)*(AJ$2&lt;=$E773))*$J778,"")</f>
        <v/>
      </c>
      <c r="AK776" s="111">
        <f>IFERROR(((AK$3&gt;=$E773)*(AK$2&lt;=$E773))*$J778,"")</f>
        <v/>
      </c>
      <c r="AL776" s="111">
        <f>IFERROR(((AL$3&gt;=$E773)*(AL$2&lt;=$E773))*$J778,"")</f>
        <v/>
      </c>
      <c r="AM776" s="111">
        <f>IFERROR(((AM$3&gt;=$E773)*(AM$2&lt;=$E773))*$J778,"")</f>
        <v/>
      </c>
      <c r="AN776" s="111">
        <f>IFERROR(((AN$3&gt;=$E773)*(AN$2&lt;=$E773))*$J778,"")</f>
        <v/>
      </c>
      <c r="AO776" s="111">
        <f>IFERROR(((AO$3&gt;=$E773)*(AO$2&lt;=$E773))*$J778,"")</f>
        <v/>
      </c>
      <c r="AP776" s="111">
        <f>IFERROR(((AP$3&gt;=$E773)*(AP$2&lt;=$E773))*$J778,"")</f>
        <v/>
      </c>
      <c r="AQ776" s="111">
        <f>IFERROR(((AQ$3&gt;=$E773)*(AQ$2&lt;=$E773))*$J778,"")</f>
        <v/>
      </c>
      <c r="AR776" s="111">
        <f>IFERROR(((AR$3&gt;=$E773)*(AR$2&lt;=$E773))*$J778,"")</f>
        <v/>
      </c>
      <c r="AS776" s="111">
        <f>IFERROR(((AS$3&gt;=$E773)*(AS$2&lt;=$E773))*$J778,"")</f>
        <v/>
      </c>
      <c r="AT776" s="111">
        <f>IFERROR(((AT$3&gt;=$E773)*(AT$2&lt;=$E773))*$J778,"")</f>
        <v/>
      </c>
      <c r="AU776" s="111">
        <f>IFERROR(((AU$3&gt;=$E773)*(AU$2&lt;=$E773))*$J778,"")</f>
        <v/>
      </c>
      <c r="AV776" s="111">
        <f>IFERROR(((AV$3&gt;=$E773)*(AV$2&lt;=$E773))*$J778,"")</f>
        <v/>
      </c>
      <c r="AW776" s="111">
        <f>IFERROR(((AW$3&gt;=$E773)*(AW$2&lt;=$E773))*$J778,"")</f>
        <v/>
      </c>
      <c r="AX776" s="111">
        <f>IFERROR(((AX$3&gt;=$E773)*(AX$2&lt;=$E773))*$J778,"")</f>
        <v/>
      </c>
      <c r="AY776" s="111">
        <f>IFERROR(((AY$3&gt;=$E773)*(AY$2&lt;=$E773))*$J778,"")</f>
        <v/>
      </c>
      <c r="AZ776" s="111">
        <f>IFERROR(((AZ$3&gt;=$E773)*(AZ$2&lt;=$E773))*$J778,"")</f>
        <v/>
      </c>
      <c r="BA776" s="111">
        <f>IFERROR(((BA$3&gt;=$E773)*(BA$2&lt;=$E773))*$J778,"")</f>
        <v/>
      </c>
      <c r="BB776" s="111">
        <f>IFERROR(((BB$3&gt;=$E773)*(BB$2&lt;=$E773))*$J778,"")</f>
        <v/>
      </c>
      <c r="BC776" s="111">
        <f>IFERROR(((BC$3&gt;=$E773)*(BC$2&lt;=$E773))*$J778,"")</f>
        <v/>
      </c>
      <c r="BD776" s="111">
        <f>IFERROR(((BD$3&gt;=$E773)*(BD$2&lt;=$E773))*$J778,"")</f>
        <v/>
      </c>
    </row>
    <row r="777" ht="16" customHeight="1">
      <c r="B777" s="11">
        <f>B776</f>
        <v/>
      </c>
      <c r="C777" s="12">
        <f>C776</f>
        <v/>
      </c>
      <c r="D777" s="46" t="inlineStr">
        <is>
          <t>Droits d'entrée (€)</t>
        </is>
      </c>
      <c r="E777" s="121" t="n">
        <v>0</v>
      </c>
      <c r="F777" s="15" t="n"/>
      <c r="G777" s="127" t="n"/>
      <c r="H777" s="15" t="n"/>
      <c r="I777" s="15" t="n"/>
      <c r="J777" s="23" t="n"/>
      <c r="L777" s="52" t="inlineStr">
        <is>
          <t>Travaux bailleur</t>
        </is>
      </c>
      <c r="M777" s="72" t="n"/>
      <c r="N777" s="72" t="n"/>
      <c r="O777" s="111">
        <f>IFERROR(((O$3&gt;=$J767)*(O$2&lt;=$J767))*$E778,"")</f>
        <v/>
      </c>
      <c r="P777" s="111">
        <f>IFERROR(((P$3&gt;=$J767)*(P$2&lt;=$J767))*$E778,"")</f>
        <v/>
      </c>
      <c r="Q777" s="111">
        <f>IFERROR(((Q$3&gt;=$J767)*(Q$2&lt;=$J767))*$E778,"")</f>
        <v/>
      </c>
      <c r="R777" s="111">
        <f>IFERROR(((R$3&gt;=$J767)*(R$2&lt;=$J767))*$E778,"")</f>
        <v/>
      </c>
      <c r="S777" s="111">
        <f>IFERROR(((S$3&gt;=$J767)*(S$2&lt;=$J767))*$E778,"")</f>
        <v/>
      </c>
      <c r="T777" s="111">
        <f>IFERROR(((T$3&gt;=$J767)*(T$2&lt;=$J767))*$E778,"")</f>
        <v/>
      </c>
      <c r="U777" s="111">
        <f>IFERROR(((U$3&gt;=$J767)*(U$2&lt;=$J767))*$E778,"")</f>
        <v/>
      </c>
      <c r="V777" s="111">
        <f>IFERROR(((V$3&gt;=$J767)*(V$2&lt;=$J767))*$E778,"")</f>
        <v/>
      </c>
      <c r="W777" s="111">
        <f>IFERROR(((W$3&gt;=$J767)*(W$2&lt;=$J767))*$E778,"")</f>
        <v/>
      </c>
      <c r="X777" s="111">
        <f>IFERROR(((X$3&gt;=$J767)*(X$2&lt;=$J767))*$E778,"")</f>
        <v/>
      </c>
      <c r="Y777" s="111">
        <f>IFERROR(((Y$3&gt;=$J767)*(Y$2&lt;=$J767))*$E778,"")</f>
        <v/>
      </c>
      <c r="Z777" s="111">
        <f>IFERROR(((Z$3&gt;=$J767)*(Z$2&lt;=$J767))*$E778,"")</f>
        <v/>
      </c>
      <c r="AA777" s="111">
        <f>IFERROR(((AA$3&gt;=$J767)*(AA$2&lt;=$J767))*$E778,"")</f>
        <v/>
      </c>
      <c r="AB777" s="111">
        <f>IFERROR(((AB$3&gt;=$J767)*(AB$2&lt;=$J767))*$E778,"")</f>
        <v/>
      </c>
      <c r="AC777" s="111">
        <f>IFERROR(((AC$3&gt;=$J767)*(AC$2&lt;=$J767))*$E778,"")</f>
        <v/>
      </c>
      <c r="AD777" s="111">
        <f>IFERROR(((AD$3&gt;=$J767)*(AD$2&lt;=$J767))*$E778,"")</f>
        <v/>
      </c>
      <c r="AE777" s="111">
        <f>IFERROR(((AE$3&gt;=$J767)*(AE$2&lt;=$J767))*$E778,"")</f>
        <v/>
      </c>
      <c r="AF777" s="111">
        <f>IFERROR(((AF$3&gt;=$J767)*(AF$2&lt;=$J767))*$E778,"")</f>
        <v/>
      </c>
      <c r="AG777" s="111">
        <f>IFERROR(((AG$3&gt;=$J767)*(AG$2&lt;=$J767))*$E778,"")</f>
        <v/>
      </c>
      <c r="AH777" s="111">
        <f>IFERROR(((AH$3&gt;=$J767)*(AH$2&lt;=$J767))*$E778,"")</f>
        <v/>
      </c>
      <c r="AI777" s="111">
        <f>IFERROR(((AI$3&gt;=$J767)*(AI$2&lt;=$J767))*$E778,"")</f>
        <v/>
      </c>
      <c r="AJ777" s="111">
        <f>IFERROR(((AJ$3&gt;=$J767)*(AJ$2&lt;=$J767))*$E778,"")</f>
        <v/>
      </c>
      <c r="AK777" s="111">
        <f>IFERROR(((AK$3&gt;=$J767)*(AK$2&lt;=$J767))*$E778,"")</f>
        <v/>
      </c>
      <c r="AL777" s="111">
        <f>IFERROR(((AL$3&gt;=$J767)*(AL$2&lt;=$J767))*$E778,"")</f>
        <v/>
      </c>
      <c r="AM777" s="111">
        <f>IFERROR(((AM$3&gt;=$J767)*(AM$2&lt;=$J767))*$E778,"")</f>
        <v/>
      </c>
      <c r="AN777" s="111">
        <f>IFERROR(((AN$3&gt;=$J767)*(AN$2&lt;=$J767))*$E778,"")</f>
        <v/>
      </c>
      <c r="AO777" s="111">
        <f>IFERROR(((AO$3&gt;=$J767)*(AO$2&lt;=$J767))*$E778,"")</f>
        <v/>
      </c>
      <c r="AP777" s="111">
        <f>IFERROR(((AP$3&gt;=$J767)*(AP$2&lt;=$J767))*$E778,"")</f>
        <v/>
      </c>
      <c r="AQ777" s="111">
        <f>IFERROR(((AQ$3&gt;=$J767)*(AQ$2&lt;=$J767))*$E778,"")</f>
        <v/>
      </c>
      <c r="AR777" s="111">
        <f>IFERROR(((AR$3&gt;=$J767)*(AR$2&lt;=$J767))*$E778,"")</f>
        <v/>
      </c>
      <c r="AS777" s="111">
        <f>IFERROR(((AS$3&gt;=$J767)*(AS$2&lt;=$J767))*$E778,"")</f>
        <v/>
      </c>
      <c r="AT777" s="111">
        <f>IFERROR(((AT$3&gt;=$J767)*(AT$2&lt;=$J767))*$E778,"")</f>
        <v/>
      </c>
      <c r="AU777" s="111">
        <f>IFERROR(((AU$3&gt;=$J767)*(AU$2&lt;=$J767))*$E778,"")</f>
        <v/>
      </c>
      <c r="AV777" s="111">
        <f>IFERROR(((AV$3&gt;=$J767)*(AV$2&lt;=$J767))*$E778,"")</f>
        <v/>
      </c>
      <c r="AW777" s="111">
        <f>IFERROR(((AW$3&gt;=$J767)*(AW$2&lt;=$J767))*$E778,"")</f>
        <v/>
      </c>
      <c r="AX777" s="111">
        <f>IFERROR(((AX$3&gt;=$J767)*(AX$2&lt;=$J767))*$E778,"")</f>
        <v/>
      </c>
      <c r="AY777" s="111">
        <f>IFERROR(((AY$3&gt;=$J767)*(AY$2&lt;=$J767))*$E778,"")</f>
        <v/>
      </c>
      <c r="AZ777" s="111">
        <f>IFERROR(((AZ$3&gt;=$J767)*(AZ$2&lt;=$J767))*$E778,"")</f>
        <v/>
      </c>
      <c r="BA777" s="111">
        <f>IFERROR(((BA$3&gt;=$J767)*(BA$2&lt;=$J767))*$E778,"")</f>
        <v/>
      </c>
      <c r="BB777" s="111">
        <f>IFERROR(((BB$3&gt;=$J767)*(BB$2&lt;=$J767))*$E778,"")</f>
        <v/>
      </c>
      <c r="BC777" s="111">
        <f>IFERROR(((BC$3&gt;=$J767)*(BC$2&lt;=$J767))*$E778,"")</f>
        <v/>
      </c>
      <c r="BD777" s="111">
        <f>IFERROR(((BD$3&gt;=$J767)*(BD$2&lt;=$J767))*$E778,"")</f>
        <v/>
      </c>
    </row>
    <row r="778" ht="16" customHeight="1">
      <c r="B778" s="11">
        <f>B777</f>
        <v/>
      </c>
      <c r="C778" s="12">
        <f>C777</f>
        <v/>
      </c>
      <c r="D778" s="46" t="inlineStr">
        <is>
          <t>Travaux bailleur</t>
        </is>
      </c>
      <c r="E778" s="121" t="n">
        <v>0</v>
      </c>
      <c r="F778" s="15" t="n"/>
      <c r="G778" s="46" t="inlineStr">
        <is>
          <t>IR</t>
        </is>
      </c>
      <c r="H778" s="121" t="n">
        <v>0</v>
      </c>
      <c r="I778" s="46" t="inlineStr">
        <is>
          <t>FOC</t>
        </is>
      </c>
      <c r="J778" s="121" t="n">
        <v>0</v>
      </c>
      <c r="L778" s="54" t="inlineStr">
        <is>
          <t>Charges si vacant</t>
        </is>
      </c>
      <c r="M778" s="73" t="n"/>
      <c r="N778" s="73" t="n"/>
      <c r="O778" s="112">
        <f>IFERROR(-($E759+$H759+$J759)*O760,"")</f>
        <v/>
      </c>
      <c r="P778" s="112">
        <f>IFERROR(-($E759+$H759+$J759)*P760,"")</f>
        <v/>
      </c>
      <c r="Q778" s="112">
        <f>IFERROR(-($E759+$H759+$J759)*Q760,"")</f>
        <v/>
      </c>
      <c r="R778" s="112">
        <f>IFERROR(-($E759+$H759+$J759)*R760,"")</f>
        <v/>
      </c>
      <c r="S778" s="112">
        <f>IFERROR(-($E759+$H759+$J759)*S760,"")</f>
        <v/>
      </c>
      <c r="T778" s="112">
        <f>IFERROR(-($E759+$H759+$J759)*T760,"")</f>
        <v/>
      </c>
      <c r="U778" s="112">
        <f>IFERROR(-($E759+$H759+$J759)*U760,"")</f>
        <v/>
      </c>
      <c r="V778" s="112">
        <f>IFERROR(-($E759+$H759+$J759)*V760,"")</f>
        <v/>
      </c>
      <c r="W778" s="112">
        <f>IFERROR(-($E759+$H759+$J759)*W760,"")</f>
        <v/>
      </c>
      <c r="X778" s="112">
        <f>IFERROR(-($E759+$H759+$J759)*X760,"")</f>
        <v/>
      </c>
      <c r="Y778" s="112">
        <f>IFERROR(-($E759+$H759+$J759)*Y760,"")</f>
        <v/>
      </c>
      <c r="Z778" s="112">
        <f>IFERROR(-($E759+$H759+$J759)*Z760,"")</f>
        <v/>
      </c>
      <c r="AA778" s="112">
        <f>IFERROR(-($E759+$H759+$J759)*AA760,"")</f>
        <v/>
      </c>
      <c r="AB778" s="112">
        <f>IFERROR(-($E759+$H759+$J759)*AB760,"")</f>
        <v/>
      </c>
      <c r="AC778" s="112">
        <f>IFERROR(-($E759+$H759+$J759)*AC760,"")</f>
        <v/>
      </c>
      <c r="AD778" s="112">
        <f>IFERROR(-($E759+$H759+$J759)*AD760,"")</f>
        <v/>
      </c>
      <c r="AE778" s="112">
        <f>IFERROR(-($E759+$H759+$J759)*AE760,"")</f>
        <v/>
      </c>
      <c r="AF778" s="112">
        <f>IFERROR(-($E759+$H759+$J759)*AF760,"")</f>
        <v/>
      </c>
      <c r="AG778" s="112">
        <f>IFERROR(-($E759+$H759+$J759)*AG760,"")</f>
        <v/>
      </c>
      <c r="AH778" s="112">
        <f>IFERROR(-($E759+$H759+$J759)*AH760,"")</f>
        <v/>
      </c>
      <c r="AI778" s="112">
        <f>IFERROR(-($E759+$H759+$J759)*AI760,"")</f>
        <v/>
      </c>
      <c r="AJ778" s="112">
        <f>IFERROR(-($E759+$H759+$J759)*AJ760,"")</f>
        <v/>
      </c>
      <c r="AK778" s="112">
        <f>IFERROR(-($E759+$H759+$J759)*AK760,"")</f>
        <v/>
      </c>
      <c r="AL778" s="112">
        <f>IFERROR(-($E759+$H759+$J759)*AL760,"")</f>
        <v/>
      </c>
      <c r="AM778" s="112">
        <f>IFERROR(-($E759+$H759+$J759)*AM760,"")</f>
        <v/>
      </c>
      <c r="AN778" s="112">
        <f>IFERROR(-($E759+$H759+$J759)*AN760,"")</f>
        <v/>
      </c>
      <c r="AO778" s="112">
        <f>IFERROR(-($E759+$H759+$J759)*AO760,"")</f>
        <v/>
      </c>
      <c r="AP778" s="112">
        <f>IFERROR(-($E759+$H759+$J759)*AP760,"")</f>
        <v/>
      </c>
      <c r="AQ778" s="112">
        <f>IFERROR(-($E759+$H759+$J759)*AQ760,"")</f>
        <v/>
      </c>
      <c r="AR778" s="112">
        <f>IFERROR(-($E759+$H759+$J759)*AR760,"")</f>
        <v/>
      </c>
      <c r="AS778" s="112">
        <f>IFERROR(-($E759+$H759+$J759)*AS760,"")</f>
        <v/>
      </c>
      <c r="AT778" s="112">
        <f>IFERROR(-($E759+$H759+$J759)*AT760,"")</f>
        <v/>
      </c>
      <c r="AU778" s="112">
        <f>IFERROR(-($E759+$H759+$J759)*AU760,"")</f>
        <v/>
      </c>
      <c r="AV778" s="112">
        <f>IFERROR(-($E759+$H759+$J759)*AV760,"")</f>
        <v/>
      </c>
      <c r="AW778" s="112">
        <f>IFERROR(-($E759+$H759+$J759)*AW760,"")</f>
        <v/>
      </c>
      <c r="AX778" s="112">
        <f>IFERROR(-($E759+$H759+$J759)*AX760,"")</f>
        <v/>
      </c>
      <c r="AY778" s="112">
        <f>IFERROR(-($E759+$H759+$J759)*AY760,"")</f>
        <v/>
      </c>
      <c r="AZ778" s="112">
        <f>IFERROR(-($E759+$H759+$J759)*AZ760,"")</f>
        <v/>
      </c>
      <c r="BA778" s="112">
        <f>IFERROR(-($E759+$H759+$J759)*BA760,"")</f>
        <v/>
      </c>
      <c r="BB778" s="112">
        <f>IFERROR(-($E759+$H759+$J759)*BB760,"")</f>
        <v/>
      </c>
      <c r="BC778" s="112">
        <f>IFERROR(-($E759+$H759+$J759)*BC760,"")</f>
        <v/>
      </c>
      <c r="BD778" s="112">
        <f>IFERROR(-($E759+$H759+$J759)*BD760,"")</f>
        <v/>
      </c>
    </row>
    <row r="779"/>
    <row r="780" ht="16" customHeight="1">
      <c r="BE780" s="1" t="n"/>
    </row>
    <row r="781" ht="16" customHeight="1">
      <c r="A781" s="1" t="n"/>
      <c r="B781" s="67" t="n">
        <v>21</v>
      </c>
      <c r="C781" s="68">
        <f>H783</f>
        <v/>
      </c>
      <c r="D781" s="69" t="inlineStr">
        <is>
          <t>Saint Jean, 65</t>
        </is>
      </c>
      <c r="E781" s="69" t="n"/>
      <c r="F781" s="69" t="n"/>
      <c r="G781" s="69" t="n"/>
      <c r="H781" s="69" t="n"/>
      <c r="I781" s="69" t="n"/>
      <c r="J781" s="69" t="n"/>
      <c r="K781" s="68" t="n"/>
      <c r="L781" s="68" t="n"/>
      <c r="M781" s="68" t="n"/>
      <c r="N781" s="68" t="n"/>
      <c r="O781" s="82" t="n"/>
      <c r="P781" s="82" t="n"/>
      <c r="Q781" s="82" t="n"/>
      <c r="R781" s="82" t="n"/>
      <c r="S781" s="82" t="n"/>
      <c r="T781" s="82" t="n"/>
      <c r="U781" s="82" t="n"/>
      <c r="V781" s="82" t="n"/>
      <c r="W781" s="82" t="n"/>
      <c r="X781" s="82" t="n"/>
      <c r="Y781" s="82" t="n"/>
      <c r="Z781" s="82" t="n"/>
      <c r="AA781" s="82" t="n"/>
      <c r="AB781" s="82" t="n"/>
      <c r="AC781" s="82" t="n"/>
      <c r="AD781" s="82" t="n"/>
      <c r="AE781" s="82" t="n"/>
      <c r="AF781" s="82" t="n"/>
      <c r="AG781" s="82" t="n"/>
      <c r="AH781" s="82" t="n"/>
      <c r="AI781" s="82" t="n"/>
      <c r="AJ781" s="82" t="n"/>
      <c r="AK781" s="82" t="n"/>
      <c r="AL781" s="82" t="n"/>
      <c r="AM781" s="82" t="n"/>
      <c r="AN781" s="82" t="n"/>
      <c r="AO781" s="82" t="n"/>
      <c r="AP781" s="82" t="n"/>
      <c r="AQ781" s="82" t="n"/>
      <c r="AR781" s="82" t="n"/>
      <c r="AS781" s="82" t="n"/>
      <c r="AT781" s="82" t="n"/>
      <c r="AU781" s="82" t="n"/>
      <c r="AV781" s="82" t="n"/>
      <c r="AW781" s="82" t="n"/>
      <c r="AX781" s="82" t="n"/>
      <c r="AY781" s="82" t="n"/>
      <c r="AZ781" s="82" t="n"/>
      <c r="BA781" s="82" t="n"/>
      <c r="BB781" s="82" t="n"/>
      <c r="BC781" s="82" t="n"/>
      <c r="BD781" s="82" t="n"/>
      <c r="BE781" s="1" t="n"/>
      <c r="BF781" s="1" t="n"/>
      <c r="BG781" s="1" t="n"/>
    </row>
    <row r="782" ht="16" customHeight="1">
      <c r="A782" s="35" t="n"/>
      <c r="B782" s="11">
        <f>B781</f>
        <v/>
      </c>
      <c r="C782" s="12">
        <f>C781</f>
        <v/>
      </c>
      <c r="D782" s="35" t="n"/>
      <c r="E782" s="35" t="n"/>
      <c r="F782" s="35" t="n"/>
      <c r="G782" s="35" t="n"/>
      <c r="H782" s="35" t="n"/>
      <c r="I782" s="35" t="n"/>
      <c r="J782" s="35" t="n"/>
      <c r="K782" s="35" t="n"/>
      <c r="L782" s="35" t="n"/>
      <c r="M782" s="35" t="n"/>
      <c r="N782" s="35" t="n"/>
      <c r="O782" s="44" t="n"/>
      <c r="P782" s="44" t="n"/>
      <c r="Q782" s="44" t="n"/>
      <c r="R782" s="44" t="n"/>
      <c r="S782" s="44" t="n"/>
      <c r="T782" s="44" t="n"/>
      <c r="U782" s="44" t="n"/>
      <c r="V782" s="44" t="n"/>
      <c r="W782" s="44" t="n"/>
      <c r="X782" s="44" t="n"/>
      <c r="Y782" s="44" t="n"/>
      <c r="Z782" s="44" t="n"/>
      <c r="AA782" s="44" t="n"/>
      <c r="AB782" s="44" t="n"/>
      <c r="AC782" s="44" t="n"/>
      <c r="AD782" s="44" t="n"/>
      <c r="AE782" s="44" t="n"/>
      <c r="AF782" s="44" t="n"/>
      <c r="AG782" s="44" t="n"/>
      <c r="AH782" s="44" t="n"/>
      <c r="AI782" s="44" t="n"/>
      <c r="AJ782" s="44" t="n"/>
      <c r="AK782" s="44" t="n"/>
      <c r="AL782" s="44" t="n"/>
      <c r="AM782" s="44" t="n"/>
      <c r="AN782" s="44" t="n"/>
      <c r="AO782" s="44" t="n"/>
      <c r="AP782" s="44" t="n"/>
      <c r="AQ782" s="44" t="n"/>
      <c r="AR782" s="44" t="n"/>
      <c r="AS782" s="44" t="n"/>
      <c r="AT782" s="44" t="n"/>
      <c r="AU782" s="44" t="n"/>
      <c r="AV782" s="44" t="n"/>
      <c r="AW782" s="44" t="n"/>
      <c r="AX782" s="44" t="n"/>
      <c r="AY782" s="44" t="n"/>
      <c r="AZ782" s="44" t="n"/>
      <c r="BA782" s="44" t="n"/>
      <c r="BB782" s="44" t="n"/>
      <c r="BC782" s="44" t="n"/>
      <c r="BD782" s="44" t="n"/>
      <c r="BE782" s="35" t="n"/>
      <c r="BF782" s="35" t="n"/>
      <c r="BG782" s="35" t="n"/>
    </row>
    <row r="783" ht="16" customHeight="1">
      <c r="B783" s="11">
        <f>B782</f>
        <v/>
      </c>
      <c r="C783" s="12">
        <f>C782</f>
        <v/>
      </c>
      <c r="D783" s="13" t="inlineStr">
        <is>
          <t>Ville</t>
        </is>
      </c>
      <c r="E783" s="14" t="inlineStr">
        <is>
          <t>Touquet</t>
        </is>
      </c>
      <c r="F783" s="15" t="n"/>
      <c r="G783" s="13" t="inlineStr">
        <is>
          <t>Société</t>
        </is>
      </c>
      <c r="H783" s="14" t="inlineStr">
        <is>
          <t>SCI FORGEOT RETAIL</t>
        </is>
      </c>
      <c r="I783" s="14" t="n"/>
      <c r="J783" s="14" t="n"/>
      <c r="L783" s="16" t="inlineStr">
        <is>
          <t>% Franchise Loyer</t>
        </is>
      </c>
      <c r="M783" s="70" t="n"/>
      <c r="N783" s="70" t="n"/>
      <c r="O783" s="106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/>
      </c>
      <c r="P783" s="106">
        <f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/>
      </c>
      <c r="Q783" s="106">
        <f>($E794&gt;0)*($E788&lt;Q$2)*(EDATE($E788,$E794)&gt;Q$3)*((Q$3-Q$2+1)/Q$4)
+($E794&gt;0)*($E788&lt;Q$2)*(EDATE($E788,$E794)&gt;=Q$2)*(EDATE($E788,$E794)&lt;=Q$3)*((EDATE($E788,$E794)-Q$2)/Q$4)
+($E794&gt;0)*($E788&lt;Q$2)*(EDATE($E788,$E794)&lt;Q$2)*(0)
+($E794&gt;0)*($E788&gt;=Q$2)*($E788&lt;=Q$3)*(EDATE($E788,$E794)&gt;=Q$2)*(EDATE($E788,$E794)&lt;=Q$3)*((EDATE($E788,$E794)-$E788+1)/Q$4)
+($E794&gt;0)*($E788&gt;=Q$2)*($E788&lt;=Q$3)*(EDATE($E788,$E794)&gt;Q$3)*((Q$3-$E788+1)/Q$4)
+($E794&gt;0)*($E788&gt;Q$3)*(0)</f>
        <v/>
      </c>
      <c r="R783" s="106">
        <f>($E794&gt;0)*($E788&lt;R$2)*(EDATE($E788,$E794)&gt;R$3)*((R$3-R$2+1)/R$4)
+($E794&gt;0)*($E788&lt;R$2)*(EDATE($E788,$E794)&gt;=R$2)*(EDATE($E788,$E794)&lt;=R$3)*((EDATE($E788,$E794)-R$2)/R$4)
+($E794&gt;0)*($E788&lt;R$2)*(EDATE($E788,$E794)&lt;R$2)*(0)
+($E794&gt;0)*($E788&gt;=R$2)*($E788&lt;=R$3)*(EDATE($E788,$E794)&gt;=R$2)*(EDATE($E788,$E794)&lt;=R$3)*((EDATE($E788,$E794)-$E788+1)/R$4)
+($E794&gt;0)*($E788&gt;=R$2)*($E788&lt;=R$3)*(EDATE($E788,$E794)&gt;R$3)*((R$3-$E788+1)/R$4)
+($E794&gt;0)*($E788&gt;R$3)*(0)</f>
        <v/>
      </c>
      <c r="S783" s="106">
        <f>($E794&gt;0)*($E788&lt;S$2)*(EDATE($E788,$E794)&gt;S$3)*((S$3-S$2+1)/S$4)
+($E794&gt;0)*($E788&lt;S$2)*(EDATE($E788,$E794)&gt;=S$2)*(EDATE($E788,$E794)&lt;=S$3)*((EDATE($E788,$E794)-S$2)/S$4)
+($E794&gt;0)*($E788&lt;S$2)*(EDATE($E788,$E794)&lt;S$2)*(0)
+($E794&gt;0)*($E788&gt;=S$2)*($E788&lt;=S$3)*(EDATE($E788,$E794)&gt;=S$2)*(EDATE($E788,$E794)&lt;=S$3)*((EDATE($E788,$E794)-$E788+1)/S$4)
+($E794&gt;0)*($E788&gt;=S$2)*($E788&lt;=S$3)*(EDATE($E788,$E794)&gt;S$3)*((S$3-$E788+1)/S$4)
+($E794&gt;0)*($E788&gt;S$3)*(0)</f>
        <v/>
      </c>
      <c r="T783" s="106">
        <f>($E794&gt;0)*($E788&lt;T$2)*(EDATE($E788,$E794)&gt;T$3)*((T$3-T$2+1)/T$4)
+($E794&gt;0)*($E788&lt;T$2)*(EDATE($E788,$E794)&gt;=T$2)*(EDATE($E788,$E794)&lt;=T$3)*((EDATE($E788,$E794)-T$2)/T$4)
+($E794&gt;0)*($E788&lt;T$2)*(EDATE($E788,$E794)&lt;T$2)*(0)
+($E794&gt;0)*($E788&gt;=T$2)*($E788&lt;=T$3)*(EDATE($E788,$E794)&gt;=T$2)*(EDATE($E788,$E794)&lt;=T$3)*((EDATE($E788,$E794)-$E788+1)/T$4)
+($E794&gt;0)*($E788&gt;=T$2)*($E788&lt;=T$3)*(EDATE($E788,$E794)&gt;T$3)*((T$3-$E788+1)/T$4)
+($E794&gt;0)*($E788&gt;T$3)*(0)</f>
        <v/>
      </c>
      <c r="U783" s="106">
        <f>($E794&gt;0)*($E788&lt;U$2)*(EDATE($E788,$E794)&gt;U$3)*((U$3-U$2+1)/U$4)
+($E794&gt;0)*($E788&lt;U$2)*(EDATE($E788,$E794)&gt;=U$2)*(EDATE($E788,$E794)&lt;=U$3)*((EDATE($E788,$E794)-U$2)/U$4)
+($E794&gt;0)*($E788&lt;U$2)*(EDATE($E788,$E794)&lt;U$2)*(0)
+($E794&gt;0)*($E788&gt;=U$2)*($E788&lt;=U$3)*(EDATE($E788,$E794)&gt;=U$2)*(EDATE($E788,$E794)&lt;=U$3)*((EDATE($E788,$E794)-$E788+1)/U$4)
+($E794&gt;0)*($E788&gt;=U$2)*($E788&lt;=U$3)*(EDATE($E788,$E794)&gt;U$3)*((U$3-$E788+1)/U$4)
+($E794&gt;0)*($E788&gt;U$3)*(0)</f>
        <v/>
      </c>
      <c r="V783" s="106">
        <f>($E794&gt;0)*($E788&lt;V$2)*(EDATE($E788,$E794)&gt;V$3)*((V$3-V$2+1)/V$4)
+($E794&gt;0)*($E788&lt;V$2)*(EDATE($E788,$E794)&gt;=V$2)*(EDATE($E788,$E794)&lt;=V$3)*((EDATE($E788,$E794)-V$2)/V$4)
+($E794&gt;0)*($E788&lt;V$2)*(EDATE($E788,$E794)&lt;V$2)*(0)
+($E794&gt;0)*($E788&gt;=V$2)*($E788&lt;=V$3)*(EDATE($E788,$E794)&gt;=V$2)*(EDATE($E788,$E794)&lt;=V$3)*((EDATE($E788,$E794)-$E788+1)/V$4)
+($E794&gt;0)*($E788&gt;=V$2)*($E788&lt;=V$3)*(EDATE($E788,$E794)&gt;V$3)*((V$3-$E788+1)/V$4)
+($E794&gt;0)*($E788&gt;V$3)*(0)</f>
        <v/>
      </c>
      <c r="W783" s="106">
        <f>($E794&gt;0)*($E788&lt;W$2)*(EDATE($E788,$E794)&gt;W$3)*((W$3-W$2+1)/W$4)
+($E794&gt;0)*($E788&lt;W$2)*(EDATE($E788,$E794)&gt;=W$2)*(EDATE($E788,$E794)&lt;=W$3)*((EDATE($E788,$E794)-W$2)/W$4)
+($E794&gt;0)*($E788&lt;W$2)*(EDATE($E788,$E794)&lt;W$2)*(0)
+($E794&gt;0)*($E788&gt;=W$2)*($E788&lt;=W$3)*(EDATE($E788,$E794)&gt;=W$2)*(EDATE($E788,$E794)&lt;=W$3)*((EDATE($E788,$E794)-$E788+1)/W$4)
+($E794&gt;0)*($E788&gt;=W$2)*($E788&lt;=W$3)*(EDATE($E788,$E794)&gt;W$3)*((W$3-$E788+1)/W$4)
+($E794&gt;0)*($E788&gt;W$3)*(0)</f>
        <v/>
      </c>
      <c r="X783" s="106">
        <f>($E794&gt;0)*($E788&lt;X$2)*(EDATE($E788,$E794)&gt;X$3)*((X$3-X$2+1)/X$4)
+($E794&gt;0)*($E788&lt;X$2)*(EDATE($E788,$E794)&gt;=X$2)*(EDATE($E788,$E794)&lt;=X$3)*((EDATE($E788,$E794)-X$2)/X$4)
+($E794&gt;0)*($E788&lt;X$2)*(EDATE($E788,$E794)&lt;X$2)*(0)
+($E794&gt;0)*($E788&gt;=X$2)*($E788&lt;=X$3)*(EDATE($E788,$E794)&gt;=X$2)*(EDATE($E788,$E794)&lt;=X$3)*((EDATE($E788,$E794)-$E788+1)/X$4)
+($E794&gt;0)*($E788&gt;=X$2)*($E788&lt;=X$3)*(EDATE($E788,$E794)&gt;X$3)*((X$3-$E788+1)/X$4)
+($E794&gt;0)*($E788&gt;X$3)*(0)</f>
        <v/>
      </c>
      <c r="Y783" s="106">
        <f>($E794&gt;0)*($E788&lt;Y$2)*(EDATE($E788,$E794)&gt;Y$3)*((Y$3-Y$2+1)/Y$4)
+($E794&gt;0)*($E788&lt;Y$2)*(EDATE($E788,$E794)&gt;=Y$2)*(EDATE($E788,$E794)&lt;=Y$3)*((EDATE($E788,$E794)-Y$2)/Y$4)
+($E794&gt;0)*($E788&lt;Y$2)*(EDATE($E788,$E794)&lt;Y$2)*(0)
+($E794&gt;0)*($E788&gt;=Y$2)*($E788&lt;=Y$3)*(EDATE($E788,$E794)&gt;=Y$2)*(EDATE($E788,$E794)&lt;=Y$3)*((EDATE($E788,$E794)-$E788+1)/Y$4)
+($E794&gt;0)*($E788&gt;=Y$2)*($E788&lt;=Y$3)*(EDATE($E788,$E794)&gt;Y$3)*((Y$3-$E788+1)/Y$4)
+($E794&gt;0)*($E788&gt;Y$3)*(0)</f>
        <v/>
      </c>
      <c r="Z783" s="106">
        <f>($E794&gt;0)*($E788&lt;Z$2)*(EDATE($E788,$E794)&gt;Z$3)*((Z$3-Z$2+1)/Z$4)
+($E794&gt;0)*($E788&lt;Z$2)*(EDATE($E788,$E794)&gt;=Z$2)*(EDATE($E788,$E794)&lt;=Z$3)*((EDATE($E788,$E794)-Z$2)/Z$4)
+($E794&gt;0)*($E788&lt;Z$2)*(EDATE($E788,$E794)&lt;Z$2)*(0)
+($E794&gt;0)*($E788&gt;=Z$2)*($E788&lt;=Z$3)*(EDATE($E788,$E794)&gt;=Z$2)*(EDATE($E788,$E794)&lt;=Z$3)*((EDATE($E788,$E794)-$E788+1)/Z$4)
+($E794&gt;0)*($E788&gt;=Z$2)*($E788&lt;=Z$3)*(EDATE($E788,$E794)&gt;Z$3)*((Z$3-$E788+1)/Z$4)
+($E794&gt;0)*($E788&gt;Z$3)*(0)</f>
        <v/>
      </c>
      <c r="AA783" s="106">
        <f>($E794&gt;0)*($E788&lt;AA$2)*(EDATE($E788,$E794)&gt;AA$3)*((AA$3-AA$2+1)/AA$4)
+($E794&gt;0)*($E788&lt;AA$2)*(EDATE($E788,$E794)&gt;=AA$2)*(EDATE($E788,$E794)&lt;=AA$3)*((EDATE($E788,$E794)-AA$2)/AA$4)
+($E794&gt;0)*($E788&lt;AA$2)*(EDATE($E788,$E794)&lt;AA$2)*(0)
+($E794&gt;0)*($E788&gt;=AA$2)*($E788&lt;=AA$3)*(EDATE($E788,$E794)&gt;=AA$2)*(EDATE($E788,$E794)&lt;=AA$3)*((EDATE($E788,$E794)-$E788+1)/AA$4)
+($E794&gt;0)*($E788&gt;=AA$2)*($E788&lt;=AA$3)*(EDATE($E788,$E794)&gt;AA$3)*((AA$3-$E788+1)/AA$4)
+($E794&gt;0)*($E788&gt;AA$3)*(0)</f>
        <v/>
      </c>
      <c r="AB783" s="106">
        <f>($E794&gt;0)*($E788&lt;AB$2)*(EDATE($E788,$E794)&gt;AB$3)*((AB$3-AB$2+1)/AB$4)
+($E794&gt;0)*($E788&lt;AB$2)*(EDATE($E788,$E794)&gt;=AB$2)*(EDATE($E788,$E794)&lt;=AB$3)*((EDATE($E788,$E794)-AB$2)/AB$4)
+($E794&gt;0)*($E788&lt;AB$2)*(EDATE($E788,$E794)&lt;AB$2)*(0)
+($E794&gt;0)*($E788&gt;=AB$2)*($E788&lt;=AB$3)*(EDATE($E788,$E794)&gt;=AB$2)*(EDATE($E788,$E794)&lt;=AB$3)*((EDATE($E788,$E794)-$E788+1)/AB$4)
+($E794&gt;0)*($E788&gt;=AB$2)*($E788&lt;=AB$3)*(EDATE($E788,$E794)&gt;AB$3)*((AB$3-$E788+1)/AB$4)
+($E794&gt;0)*($E788&gt;AB$3)*(0)</f>
        <v/>
      </c>
      <c r="AC783" s="106">
        <f>($E794&gt;0)*($E788&lt;AC$2)*(EDATE($E788,$E794)&gt;AC$3)*((AC$3-AC$2+1)/AC$4)
+($E794&gt;0)*($E788&lt;AC$2)*(EDATE($E788,$E794)&gt;=AC$2)*(EDATE($E788,$E794)&lt;=AC$3)*((EDATE($E788,$E794)-AC$2)/AC$4)
+($E794&gt;0)*($E788&lt;AC$2)*(EDATE($E788,$E794)&lt;AC$2)*(0)
+($E794&gt;0)*($E788&gt;=AC$2)*($E788&lt;=AC$3)*(EDATE($E788,$E794)&gt;=AC$2)*(EDATE($E788,$E794)&lt;=AC$3)*((EDATE($E788,$E794)-$E788+1)/AC$4)
+($E794&gt;0)*($E788&gt;=AC$2)*($E788&lt;=AC$3)*(EDATE($E788,$E794)&gt;AC$3)*((AC$3-$E788+1)/AC$4)
+($E794&gt;0)*($E788&gt;AC$3)*(0)</f>
        <v/>
      </c>
      <c r="AD783" s="106">
        <f>($E794&gt;0)*($E788&lt;AD$2)*(EDATE($E788,$E794)&gt;AD$3)*((AD$3-AD$2+1)/AD$4)
+($E794&gt;0)*($E788&lt;AD$2)*(EDATE($E788,$E794)&gt;=AD$2)*(EDATE($E788,$E794)&lt;=AD$3)*((EDATE($E788,$E794)-AD$2)/AD$4)
+($E794&gt;0)*($E788&lt;AD$2)*(EDATE($E788,$E794)&lt;AD$2)*(0)
+($E794&gt;0)*($E788&gt;=AD$2)*($E788&lt;=AD$3)*(EDATE($E788,$E794)&gt;=AD$2)*(EDATE($E788,$E794)&lt;=AD$3)*((EDATE($E788,$E794)-$E788+1)/AD$4)
+($E794&gt;0)*($E788&gt;=AD$2)*($E788&lt;=AD$3)*(EDATE($E788,$E794)&gt;AD$3)*((AD$3-$E788+1)/AD$4)
+($E794&gt;0)*($E788&gt;AD$3)*(0)</f>
        <v/>
      </c>
      <c r="AE783" s="106">
        <f>($E794&gt;0)*($E788&lt;AE$2)*(EDATE($E788,$E794)&gt;AE$3)*((AE$3-AE$2+1)/AE$4)
+($E794&gt;0)*($E788&lt;AE$2)*(EDATE($E788,$E794)&gt;=AE$2)*(EDATE($E788,$E794)&lt;=AE$3)*((EDATE($E788,$E794)-AE$2)/AE$4)
+($E794&gt;0)*($E788&lt;AE$2)*(EDATE($E788,$E794)&lt;AE$2)*(0)
+($E794&gt;0)*($E788&gt;=AE$2)*($E788&lt;=AE$3)*(EDATE($E788,$E794)&gt;=AE$2)*(EDATE($E788,$E794)&lt;=AE$3)*((EDATE($E788,$E794)-$E788+1)/AE$4)
+($E794&gt;0)*($E788&gt;=AE$2)*($E788&lt;=AE$3)*(EDATE($E788,$E794)&gt;AE$3)*((AE$3-$E788+1)/AE$4)
+($E794&gt;0)*($E788&gt;AE$3)*(0)</f>
        <v/>
      </c>
      <c r="AF783" s="106">
        <f>($E794&gt;0)*($E788&lt;AF$2)*(EDATE($E788,$E794)&gt;AF$3)*((AF$3-AF$2+1)/AF$4)
+($E794&gt;0)*($E788&lt;AF$2)*(EDATE($E788,$E794)&gt;=AF$2)*(EDATE($E788,$E794)&lt;=AF$3)*((EDATE($E788,$E794)-AF$2)/AF$4)
+($E794&gt;0)*($E788&lt;AF$2)*(EDATE($E788,$E794)&lt;AF$2)*(0)
+($E794&gt;0)*($E788&gt;=AF$2)*($E788&lt;=AF$3)*(EDATE($E788,$E794)&gt;=AF$2)*(EDATE($E788,$E794)&lt;=AF$3)*((EDATE($E788,$E794)-$E788+1)/AF$4)
+($E794&gt;0)*($E788&gt;=AF$2)*($E788&lt;=AF$3)*(EDATE($E788,$E794)&gt;AF$3)*((AF$3-$E788+1)/AF$4)
+($E794&gt;0)*($E788&gt;AF$3)*(0)</f>
        <v/>
      </c>
      <c r="AG783" s="106">
        <f>($E794&gt;0)*($E788&lt;AG$2)*(EDATE($E788,$E794)&gt;AG$3)*((AG$3-AG$2+1)/AG$4)
+($E794&gt;0)*($E788&lt;AG$2)*(EDATE($E788,$E794)&gt;=AG$2)*(EDATE($E788,$E794)&lt;=AG$3)*((EDATE($E788,$E794)-AG$2)/AG$4)
+($E794&gt;0)*($E788&lt;AG$2)*(EDATE($E788,$E794)&lt;AG$2)*(0)
+($E794&gt;0)*($E788&gt;=AG$2)*($E788&lt;=AG$3)*(EDATE($E788,$E794)&gt;=AG$2)*(EDATE($E788,$E794)&lt;=AG$3)*((EDATE($E788,$E794)-$E788+1)/AG$4)
+($E794&gt;0)*($E788&gt;=AG$2)*($E788&lt;=AG$3)*(EDATE($E788,$E794)&gt;AG$3)*((AG$3-$E788+1)/AG$4)
+($E794&gt;0)*($E788&gt;AG$3)*(0)</f>
        <v/>
      </c>
      <c r="AH783" s="106">
        <f>($E794&gt;0)*($E788&lt;AH$2)*(EDATE($E788,$E794)&gt;AH$3)*((AH$3-AH$2+1)/AH$4)
+($E794&gt;0)*($E788&lt;AH$2)*(EDATE($E788,$E794)&gt;=AH$2)*(EDATE($E788,$E794)&lt;=AH$3)*((EDATE($E788,$E794)-AH$2)/AH$4)
+($E794&gt;0)*($E788&lt;AH$2)*(EDATE($E788,$E794)&lt;AH$2)*(0)
+($E794&gt;0)*($E788&gt;=AH$2)*($E788&lt;=AH$3)*(EDATE($E788,$E794)&gt;=AH$2)*(EDATE($E788,$E794)&lt;=AH$3)*((EDATE($E788,$E794)-$E788+1)/AH$4)
+($E794&gt;0)*($E788&gt;=AH$2)*($E788&lt;=AH$3)*(EDATE($E788,$E794)&gt;AH$3)*((AH$3-$E788+1)/AH$4)
+($E794&gt;0)*($E788&gt;AH$3)*(0)</f>
        <v/>
      </c>
      <c r="AI783" s="106">
        <f>($E794&gt;0)*($E788&lt;AI$2)*(EDATE($E788,$E794)&gt;AI$3)*((AI$3-AI$2+1)/AI$4)
+($E794&gt;0)*($E788&lt;AI$2)*(EDATE($E788,$E794)&gt;=AI$2)*(EDATE($E788,$E794)&lt;=AI$3)*((EDATE($E788,$E794)-AI$2)/AI$4)
+($E794&gt;0)*($E788&lt;AI$2)*(EDATE($E788,$E794)&lt;AI$2)*(0)
+($E794&gt;0)*($E788&gt;=AI$2)*($E788&lt;=AI$3)*(EDATE($E788,$E794)&gt;=AI$2)*(EDATE($E788,$E794)&lt;=AI$3)*((EDATE($E788,$E794)-$E788+1)/AI$4)
+($E794&gt;0)*($E788&gt;=AI$2)*($E788&lt;=AI$3)*(EDATE($E788,$E794)&gt;AI$3)*((AI$3-$E788+1)/AI$4)
+($E794&gt;0)*($E788&gt;AI$3)*(0)</f>
        <v/>
      </c>
      <c r="AJ783" s="106">
        <f>($E794&gt;0)*($E788&lt;AJ$2)*(EDATE($E788,$E794)&gt;AJ$3)*((AJ$3-AJ$2+1)/AJ$4)
+($E794&gt;0)*($E788&lt;AJ$2)*(EDATE($E788,$E794)&gt;=AJ$2)*(EDATE($E788,$E794)&lt;=AJ$3)*((EDATE($E788,$E794)-AJ$2)/AJ$4)
+($E794&gt;0)*($E788&lt;AJ$2)*(EDATE($E788,$E794)&lt;AJ$2)*(0)
+($E794&gt;0)*($E788&gt;=AJ$2)*($E788&lt;=AJ$3)*(EDATE($E788,$E794)&gt;=AJ$2)*(EDATE($E788,$E794)&lt;=AJ$3)*((EDATE($E788,$E794)-$E788+1)/AJ$4)
+($E794&gt;0)*($E788&gt;=AJ$2)*($E788&lt;=AJ$3)*(EDATE($E788,$E794)&gt;AJ$3)*((AJ$3-$E788+1)/AJ$4)
+($E794&gt;0)*($E788&gt;AJ$3)*(0)</f>
        <v/>
      </c>
      <c r="AK783" s="106">
        <f>($E794&gt;0)*($E788&lt;AK$2)*(EDATE($E788,$E794)&gt;AK$3)*((AK$3-AK$2+1)/AK$4)
+($E794&gt;0)*($E788&lt;AK$2)*(EDATE($E788,$E794)&gt;=AK$2)*(EDATE($E788,$E794)&lt;=AK$3)*((EDATE($E788,$E794)-AK$2)/AK$4)
+($E794&gt;0)*($E788&lt;AK$2)*(EDATE($E788,$E794)&lt;AK$2)*(0)
+($E794&gt;0)*($E788&gt;=AK$2)*($E788&lt;=AK$3)*(EDATE($E788,$E794)&gt;=AK$2)*(EDATE($E788,$E794)&lt;=AK$3)*((EDATE($E788,$E794)-$E788+1)/AK$4)
+($E794&gt;0)*($E788&gt;=AK$2)*($E788&lt;=AK$3)*(EDATE($E788,$E794)&gt;AK$3)*((AK$3-$E788+1)/AK$4)
+($E794&gt;0)*($E788&gt;AK$3)*(0)</f>
        <v/>
      </c>
      <c r="AL783" s="106">
        <f>($E794&gt;0)*($E788&lt;AL$2)*(EDATE($E788,$E794)&gt;AL$3)*((AL$3-AL$2+1)/AL$4)
+($E794&gt;0)*($E788&lt;AL$2)*(EDATE($E788,$E794)&gt;=AL$2)*(EDATE($E788,$E794)&lt;=AL$3)*((EDATE($E788,$E794)-AL$2)/AL$4)
+($E794&gt;0)*($E788&lt;AL$2)*(EDATE($E788,$E794)&lt;AL$2)*(0)
+($E794&gt;0)*($E788&gt;=AL$2)*($E788&lt;=AL$3)*(EDATE($E788,$E794)&gt;=AL$2)*(EDATE($E788,$E794)&lt;=AL$3)*((EDATE($E788,$E794)-$E788+1)/AL$4)
+($E794&gt;0)*($E788&gt;=AL$2)*($E788&lt;=AL$3)*(EDATE($E788,$E794)&gt;AL$3)*((AL$3-$E788+1)/AL$4)
+($E794&gt;0)*($E788&gt;AL$3)*(0)</f>
        <v/>
      </c>
      <c r="AM783" s="106">
        <f>($E794&gt;0)*($E788&lt;AM$2)*(EDATE($E788,$E794)&gt;AM$3)*((AM$3-AM$2+1)/AM$4)
+($E794&gt;0)*($E788&lt;AM$2)*(EDATE($E788,$E794)&gt;=AM$2)*(EDATE($E788,$E794)&lt;=AM$3)*((EDATE($E788,$E794)-AM$2)/AM$4)
+($E794&gt;0)*($E788&lt;AM$2)*(EDATE($E788,$E794)&lt;AM$2)*(0)
+($E794&gt;0)*($E788&gt;=AM$2)*($E788&lt;=AM$3)*(EDATE($E788,$E794)&gt;=AM$2)*(EDATE($E788,$E794)&lt;=AM$3)*((EDATE($E788,$E794)-$E788+1)/AM$4)
+($E794&gt;0)*($E788&gt;=AM$2)*($E788&lt;=AM$3)*(EDATE($E788,$E794)&gt;AM$3)*((AM$3-$E788+1)/AM$4)
+($E794&gt;0)*($E788&gt;AM$3)*(0)</f>
        <v/>
      </c>
      <c r="AN783" s="106">
        <f>($E794&gt;0)*($E788&lt;AN$2)*(EDATE($E788,$E794)&gt;AN$3)*((AN$3-AN$2+1)/AN$4)
+($E794&gt;0)*($E788&lt;AN$2)*(EDATE($E788,$E794)&gt;=AN$2)*(EDATE($E788,$E794)&lt;=AN$3)*((EDATE($E788,$E794)-AN$2)/AN$4)
+($E794&gt;0)*($E788&lt;AN$2)*(EDATE($E788,$E794)&lt;AN$2)*(0)
+($E794&gt;0)*($E788&gt;=AN$2)*($E788&lt;=AN$3)*(EDATE($E788,$E794)&gt;=AN$2)*(EDATE($E788,$E794)&lt;=AN$3)*((EDATE($E788,$E794)-$E788+1)/AN$4)
+($E794&gt;0)*($E788&gt;=AN$2)*($E788&lt;=AN$3)*(EDATE($E788,$E794)&gt;AN$3)*((AN$3-$E788+1)/AN$4)
+($E794&gt;0)*($E788&gt;AN$3)*(0)</f>
        <v/>
      </c>
      <c r="AO783" s="106">
        <f>($E794&gt;0)*($E788&lt;AO$2)*(EDATE($E788,$E794)&gt;AO$3)*((AO$3-AO$2+1)/AO$4)
+($E794&gt;0)*($E788&lt;AO$2)*(EDATE($E788,$E794)&gt;=AO$2)*(EDATE($E788,$E794)&lt;=AO$3)*((EDATE($E788,$E794)-AO$2)/AO$4)
+($E794&gt;0)*($E788&lt;AO$2)*(EDATE($E788,$E794)&lt;AO$2)*(0)
+($E794&gt;0)*($E788&gt;=AO$2)*($E788&lt;=AO$3)*(EDATE($E788,$E794)&gt;=AO$2)*(EDATE($E788,$E794)&lt;=AO$3)*((EDATE($E788,$E794)-$E788+1)/AO$4)
+($E794&gt;0)*($E788&gt;=AO$2)*($E788&lt;=AO$3)*(EDATE($E788,$E794)&gt;AO$3)*((AO$3-$E788+1)/AO$4)
+($E794&gt;0)*($E788&gt;AO$3)*(0)</f>
        <v/>
      </c>
      <c r="AP783" s="106">
        <f>($E794&gt;0)*($E788&lt;AP$2)*(EDATE($E788,$E794)&gt;AP$3)*((AP$3-AP$2+1)/AP$4)
+($E794&gt;0)*($E788&lt;AP$2)*(EDATE($E788,$E794)&gt;=AP$2)*(EDATE($E788,$E794)&lt;=AP$3)*((EDATE($E788,$E794)-AP$2)/AP$4)
+($E794&gt;0)*($E788&lt;AP$2)*(EDATE($E788,$E794)&lt;AP$2)*(0)
+($E794&gt;0)*($E788&gt;=AP$2)*($E788&lt;=AP$3)*(EDATE($E788,$E794)&gt;=AP$2)*(EDATE($E788,$E794)&lt;=AP$3)*((EDATE($E788,$E794)-$E788+1)/AP$4)
+($E794&gt;0)*($E788&gt;=AP$2)*($E788&lt;=AP$3)*(EDATE($E788,$E794)&gt;AP$3)*((AP$3-$E788+1)/AP$4)
+($E794&gt;0)*($E788&gt;AP$3)*(0)</f>
        <v/>
      </c>
      <c r="AQ783" s="106">
        <f>($E794&gt;0)*($E788&lt;AQ$2)*(EDATE($E788,$E794)&gt;AQ$3)*((AQ$3-AQ$2+1)/AQ$4)
+($E794&gt;0)*($E788&lt;AQ$2)*(EDATE($E788,$E794)&gt;=AQ$2)*(EDATE($E788,$E794)&lt;=AQ$3)*((EDATE($E788,$E794)-AQ$2)/AQ$4)
+($E794&gt;0)*($E788&lt;AQ$2)*(EDATE($E788,$E794)&lt;AQ$2)*(0)
+($E794&gt;0)*($E788&gt;=AQ$2)*($E788&lt;=AQ$3)*(EDATE($E788,$E794)&gt;=AQ$2)*(EDATE($E788,$E794)&lt;=AQ$3)*((EDATE($E788,$E794)-$E788+1)/AQ$4)
+($E794&gt;0)*($E788&gt;=AQ$2)*($E788&lt;=AQ$3)*(EDATE($E788,$E794)&gt;AQ$3)*((AQ$3-$E788+1)/AQ$4)
+($E794&gt;0)*($E788&gt;AQ$3)*(0)</f>
        <v/>
      </c>
      <c r="AR783" s="106">
        <f>($E794&gt;0)*($E788&lt;AR$2)*(EDATE($E788,$E794)&gt;AR$3)*((AR$3-AR$2+1)/AR$4)
+($E794&gt;0)*($E788&lt;AR$2)*(EDATE($E788,$E794)&gt;=AR$2)*(EDATE($E788,$E794)&lt;=AR$3)*((EDATE($E788,$E794)-AR$2)/AR$4)
+($E794&gt;0)*($E788&lt;AR$2)*(EDATE($E788,$E794)&lt;AR$2)*(0)
+($E794&gt;0)*($E788&gt;=AR$2)*($E788&lt;=AR$3)*(EDATE($E788,$E794)&gt;=AR$2)*(EDATE($E788,$E794)&lt;=AR$3)*((EDATE($E788,$E794)-$E788+1)/AR$4)
+($E794&gt;0)*($E788&gt;=AR$2)*($E788&lt;=AR$3)*(EDATE($E788,$E794)&gt;AR$3)*((AR$3-$E788+1)/AR$4)
+($E794&gt;0)*($E788&gt;AR$3)*(0)</f>
        <v/>
      </c>
      <c r="AS783" s="106">
        <f>($E794&gt;0)*($E788&lt;AS$2)*(EDATE($E788,$E794)&gt;AS$3)*((AS$3-AS$2+1)/AS$4)
+($E794&gt;0)*($E788&lt;AS$2)*(EDATE($E788,$E794)&gt;=AS$2)*(EDATE($E788,$E794)&lt;=AS$3)*((EDATE($E788,$E794)-AS$2)/AS$4)
+($E794&gt;0)*($E788&lt;AS$2)*(EDATE($E788,$E794)&lt;AS$2)*(0)
+($E794&gt;0)*($E788&gt;=AS$2)*($E788&lt;=AS$3)*(EDATE($E788,$E794)&gt;=AS$2)*(EDATE($E788,$E794)&lt;=AS$3)*((EDATE($E788,$E794)-$E788+1)/AS$4)
+($E794&gt;0)*($E788&gt;=AS$2)*($E788&lt;=AS$3)*(EDATE($E788,$E794)&gt;AS$3)*((AS$3-$E788+1)/AS$4)
+($E794&gt;0)*($E788&gt;AS$3)*(0)</f>
        <v/>
      </c>
      <c r="AT783" s="106">
        <f>($E794&gt;0)*($E788&lt;AT$2)*(EDATE($E788,$E794)&gt;AT$3)*((AT$3-AT$2+1)/AT$4)
+($E794&gt;0)*($E788&lt;AT$2)*(EDATE($E788,$E794)&gt;=AT$2)*(EDATE($E788,$E794)&lt;=AT$3)*((EDATE($E788,$E794)-AT$2)/AT$4)
+($E794&gt;0)*($E788&lt;AT$2)*(EDATE($E788,$E794)&lt;AT$2)*(0)
+($E794&gt;0)*($E788&gt;=AT$2)*($E788&lt;=AT$3)*(EDATE($E788,$E794)&gt;=AT$2)*(EDATE($E788,$E794)&lt;=AT$3)*((EDATE($E788,$E794)-$E788+1)/AT$4)
+($E794&gt;0)*($E788&gt;=AT$2)*($E788&lt;=AT$3)*(EDATE($E788,$E794)&gt;AT$3)*((AT$3-$E788+1)/AT$4)
+($E794&gt;0)*($E788&gt;AT$3)*(0)</f>
        <v/>
      </c>
      <c r="AU783" s="106">
        <f>($E794&gt;0)*($E788&lt;AU$2)*(EDATE($E788,$E794)&gt;AU$3)*((AU$3-AU$2+1)/AU$4)
+($E794&gt;0)*($E788&lt;AU$2)*(EDATE($E788,$E794)&gt;=AU$2)*(EDATE($E788,$E794)&lt;=AU$3)*((EDATE($E788,$E794)-AU$2)/AU$4)
+($E794&gt;0)*($E788&lt;AU$2)*(EDATE($E788,$E794)&lt;AU$2)*(0)
+($E794&gt;0)*($E788&gt;=AU$2)*($E788&lt;=AU$3)*(EDATE($E788,$E794)&gt;=AU$2)*(EDATE($E788,$E794)&lt;=AU$3)*((EDATE($E788,$E794)-$E788+1)/AU$4)
+($E794&gt;0)*($E788&gt;=AU$2)*($E788&lt;=AU$3)*(EDATE($E788,$E794)&gt;AU$3)*((AU$3-$E788+1)/AU$4)
+($E794&gt;0)*($E788&gt;AU$3)*(0)</f>
        <v/>
      </c>
      <c r="AV783" s="106">
        <f>($E794&gt;0)*($E788&lt;AV$2)*(EDATE($E788,$E794)&gt;AV$3)*((AV$3-AV$2+1)/AV$4)
+($E794&gt;0)*($E788&lt;AV$2)*(EDATE($E788,$E794)&gt;=AV$2)*(EDATE($E788,$E794)&lt;=AV$3)*((EDATE($E788,$E794)-AV$2)/AV$4)
+($E794&gt;0)*($E788&lt;AV$2)*(EDATE($E788,$E794)&lt;AV$2)*(0)
+($E794&gt;0)*($E788&gt;=AV$2)*($E788&lt;=AV$3)*(EDATE($E788,$E794)&gt;=AV$2)*(EDATE($E788,$E794)&lt;=AV$3)*((EDATE($E788,$E794)-$E788+1)/AV$4)
+($E794&gt;0)*($E788&gt;=AV$2)*($E788&lt;=AV$3)*(EDATE($E788,$E794)&gt;AV$3)*((AV$3-$E788+1)/AV$4)
+($E794&gt;0)*($E788&gt;AV$3)*(0)</f>
        <v/>
      </c>
      <c r="AW783" s="106">
        <f>($E794&gt;0)*($E788&lt;AW$2)*(EDATE($E788,$E794)&gt;AW$3)*((AW$3-AW$2+1)/AW$4)
+($E794&gt;0)*($E788&lt;AW$2)*(EDATE($E788,$E794)&gt;=AW$2)*(EDATE($E788,$E794)&lt;=AW$3)*((EDATE($E788,$E794)-AW$2)/AW$4)
+($E794&gt;0)*($E788&lt;AW$2)*(EDATE($E788,$E794)&lt;AW$2)*(0)
+($E794&gt;0)*($E788&gt;=AW$2)*($E788&lt;=AW$3)*(EDATE($E788,$E794)&gt;=AW$2)*(EDATE($E788,$E794)&lt;=AW$3)*((EDATE($E788,$E794)-$E788+1)/AW$4)
+($E794&gt;0)*($E788&gt;=AW$2)*($E788&lt;=AW$3)*(EDATE($E788,$E794)&gt;AW$3)*((AW$3-$E788+1)/AW$4)
+($E794&gt;0)*($E788&gt;AW$3)*(0)</f>
        <v/>
      </c>
      <c r="AX783" s="106">
        <f>($E794&gt;0)*($E788&lt;AX$2)*(EDATE($E788,$E794)&gt;AX$3)*((AX$3-AX$2+1)/AX$4)
+($E794&gt;0)*($E788&lt;AX$2)*(EDATE($E788,$E794)&gt;=AX$2)*(EDATE($E788,$E794)&lt;=AX$3)*((EDATE($E788,$E794)-AX$2)/AX$4)
+($E794&gt;0)*($E788&lt;AX$2)*(EDATE($E788,$E794)&lt;AX$2)*(0)
+($E794&gt;0)*($E788&gt;=AX$2)*($E788&lt;=AX$3)*(EDATE($E788,$E794)&gt;=AX$2)*(EDATE($E788,$E794)&lt;=AX$3)*((EDATE($E788,$E794)-$E788+1)/AX$4)
+($E794&gt;0)*($E788&gt;=AX$2)*($E788&lt;=AX$3)*(EDATE($E788,$E794)&gt;AX$3)*((AX$3-$E788+1)/AX$4)
+($E794&gt;0)*($E788&gt;AX$3)*(0)</f>
        <v/>
      </c>
      <c r="AY783" s="106">
        <f>($E794&gt;0)*($E788&lt;AY$2)*(EDATE($E788,$E794)&gt;AY$3)*((AY$3-AY$2+1)/AY$4)
+($E794&gt;0)*($E788&lt;AY$2)*(EDATE($E788,$E794)&gt;=AY$2)*(EDATE($E788,$E794)&lt;=AY$3)*((EDATE($E788,$E794)-AY$2)/AY$4)
+($E794&gt;0)*($E788&lt;AY$2)*(EDATE($E788,$E794)&lt;AY$2)*(0)
+($E794&gt;0)*($E788&gt;=AY$2)*($E788&lt;=AY$3)*(EDATE($E788,$E794)&gt;=AY$2)*(EDATE($E788,$E794)&lt;=AY$3)*((EDATE($E788,$E794)-$E788+1)/AY$4)
+($E794&gt;0)*($E788&gt;=AY$2)*($E788&lt;=AY$3)*(EDATE($E788,$E794)&gt;AY$3)*((AY$3-$E788+1)/AY$4)
+($E794&gt;0)*($E788&gt;AY$3)*(0)</f>
        <v/>
      </c>
      <c r="AZ783" s="106">
        <f>($E794&gt;0)*($E788&lt;AZ$2)*(EDATE($E788,$E794)&gt;AZ$3)*((AZ$3-AZ$2+1)/AZ$4)
+($E794&gt;0)*($E788&lt;AZ$2)*(EDATE($E788,$E794)&gt;=AZ$2)*(EDATE($E788,$E794)&lt;=AZ$3)*((EDATE($E788,$E794)-AZ$2)/AZ$4)
+($E794&gt;0)*($E788&lt;AZ$2)*(EDATE($E788,$E794)&lt;AZ$2)*(0)
+($E794&gt;0)*($E788&gt;=AZ$2)*($E788&lt;=AZ$3)*(EDATE($E788,$E794)&gt;=AZ$2)*(EDATE($E788,$E794)&lt;=AZ$3)*((EDATE($E788,$E794)-$E788+1)/AZ$4)
+($E794&gt;0)*($E788&gt;=AZ$2)*($E788&lt;=AZ$3)*(EDATE($E788,$E794)&gt;AZ$3)*((AZ$3-$E788+1)/AZ$4)
+($E794&gt;0)*($E788&gt;AZ$3)*(0)</f>
        <v/>
      </c>
      <c r="BA783" s="106">
        <f>($E794&gt;0)*($E788&lt;BA$2)*(EDATE($E788,$E794)&gt;BA$3)*((BA$3-BA$2+1)/BA$4)
+($E794&gt;0)*($E788&lt;BA$2)*(EDATE($E788,$E794)&gt;=BA$2)*(EDATE($E788,$E794)&lt;=BA$3)*((EDATE($E788,$E794)-BA$2)/BA$4)
+($E794&gt;0)*($E788&lt;BA$2)*(EDATE($E788,$E794)&lt;BA$2)*(0)
+($E794&gt;0)*($E788&gt;=BA$2)*($E788&lt;=BA$3)*(EDATE($E788,$E794)&gt;=BA$2)*(EDATE($E788,$E794)&lt;=BA$3)*((EDATE($E788,$E794)-$E788+1)/BA$4)
+($E794&gt;0)*($E788&gt;=BA$2)*($E788&lt;=BA$3)*(EDATE($E788,$E794)&gt;BA$3)*((BA$3-$E788+1)/BA$4)
+($E794&gt;0)*($E788&gt;BA$3)*(0)</f>
        <v/>
      </c>
      <c r="BB783" s="106">
        <f>($E794&gt;0)*($E788&lt;BB$2)*(EDATE($E788,$E794)&gt;BB$3)*((BB$3-BB$2+1)/BB$4)
+($E794&gt;0)*($E788&lt;BB$2)*(EDATE($E788,$E794)&gt;=BB$2)*(EDATE($E788,$E794)&lt;=BB$3)*((EDATE($E788,$E794)-BB$2)/BB$4)
+($E794&gt;0)*($E788&lt;BB$2)*(EDATE($E788,$E794)&lt;BB$2)*(0)
+($E794&gt;0)*($E788&gt;=BB$2)*($E788&lt;=BB$3)*(EDATE($E788,$E794)&gt;=BB$2)*(EDATE($E788,$E794)&lt;=BB$3)*((EDATE($E788,$E794)-$E788+1)/BB$4)
+($E794&gt;0)*($E788&gt;=BB$2)*($E788&lt;=BB$3)*(EDATE($E788,$E794)&gt;BB$3)*((BB$3-$E788+1)/BB$4)
+($E794&gt;0)*($E788&gt;BB$3)*(0)</f>
        <v/>
      </c>
      <c r="BC783" s="106">
        <f>($E794&gt;0)*($E788&lt;BC$2)*(EDATE($E788,$E794)&gt;BC$3)*((BC$3-BC$2+1)/BC$4)
+($E794&gt;0)*($E788&lt;BC$2)*(EDATE($E788,$E794)&gt;=BC$2)*(EDATE($E788,$E794)&lt;=BC$3)*((EDATE($E788,$E794)-BC$2)/BC$4)
+($E794&gt;0)*($E788&lt;BC$2)*(EDATE($E788,$E794)&lt;BC$2)*(0)
+($E794&gt;0)*($E788&gt;=BC$2)*($E788&lt;=BC$3)*(EDATE($E788,$E794)&gt;=BC$2)*(EDATE($E788,$E794)&lt;=BC$3)*((EDATE($E788,$E794)-$E788+1)/BC$4)
+($E794&gt;0)*($E788&gt;=BC$2)*($E788&lt;=BC$3)*(EDATE($E788,$E794)&gt;BC$3)*((BC$3-$E788+1)/BC$4)
+($E794&gt;0)*($E788&gt;BC$3)*(0)</f>
        <v/>
      </c>
      <c r="BD783" s="106">
        <f>($E794&gt;0)*($E788&lt;BD$2)*(EDATE($E788,$E794)&gt;BD$3)*((BD$3-BD$2+1)/BD$4)
+($E794&gt;0)*($E788&lt;BD$2)*(EDATE($E788,$E794)&gt;=BD$2)*(EDATE($E788,$E794)&lt;=BD$3)*((EDATE($E788,$E794)-BD$2)/BD$4)
+($E794&gt;0)*($E788&lt;BD$2)*(EDATE($E788,$E794)&lt;BD$2)*(0)
+($E794&gt;0)*($E788&gt;=BD$2)*($E788&lt;=BD$3)*(EDATE($E788,$E794)&gt;=BD$2)*(EDATE($E788,$E794)&lt;=BD$3)*((EDATE($E788,$E794)-$E788+1)/BD$4)
+($E794&gt;0)*($E788&gt;=BD$2)*($E788&lt;=BD$3)*(EDATE($E788,$E794)&gt;BD$3)*((BD$3-$E788+1)/BD$4)
+($E794&gt;0)*($E788&gt;BD$3)*(0)</f>
        <v/>
      </c>
    </row>
    <row r="784" ht="16" customHeight="1">
      <c r="B784" s="11">
        <f>B783</f>
        <v/>
      </c>
      <c r="C784" s="12">
        <f>C783</f>
        <v/>
      </c>
      <c r="D784" s="13" t="inlineStr">
        <is>
          <t>Surface totale</t>
        </is>
      </c>
      <c r="E784" s="115" t="n">
        <v>121.6</v>
      </c>
      <c r="F784" s="15" t="n"/>
      <c r="G784" s="13" t="inlineStr">
        <is>
          <t>Surface pondérée</t>
        </is>
      </c>
      <c r="H784" s="116" t="n">
        <v>70.2</v>
      </c>
      <c r="I784" s="13" t="inlineStr">
        <is>
          <t>Surface RDC</t>
        </is>
      </c>
      <c r="J784" s="116" t="n">
        <v>86.5</v>
      </c>
      <c r="L784" s="20" t="inlineStr">
        <is>
          <t>% Palier</t>
        </is>
      </c>
      <c r="M784" s="72" t="n"/>
      <c r="N784" s="72" t="n"/>
      <c r="O784" s="107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/>
      </c>
      <c r="P784" s="107">
        <f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/>
      </c>
      <c r="Q784" s="107">
        <f>($H789&gt;0)*($J789&lt;Q$2)*
0+($H789&gt;0)*($J789&gt;=Q$2)*($J789&lt;=Q$3)*(($J789-Q$2+1)/Q$4)
+($H789&gt;0)*($J789&gt;Q$3)*($I789&gt;Q$3)*
0+($H789&gt;0)*($J789&gt;Q$3)*($I789&lt;=Q$3)*($I789&gt;=Q$2)*((Q$3-$I789+1)/Q$4)
+($H789&gt;0)*($J789&gt;Q$3)*($I789&lt;Q$2)*
1+($H789&gt;0)*($I789&gt;Q$3)*
0+($H790&gt;0)*($J$2350&lt;Q$2)*
0+($H790&gt;0)*($J790&gt;=Q$2)*($J790&lt;=Q$3)*(($J790-Q$2+1)/Q$4)
+($H790&gt;0)*($J790&gt;Q$3)*($I790&gt;Q$3)*
0+($H790&gt;0)*($J790&gt;Q$3)*($I790&lt;=Q$3)*($I790&gt;=Q$2)*((Q$3-$I790+1)/Q$4)
+($H790&gt;0)*($J790&gt;Q$3)*($I790&lt;Q$2)*
1+($H790&gt;0)*($I790&gt;Q$3)*
0+($H791&gt;0)*($J791&lt;Q$2)*
0+($H791&gt;0)*($J791&gt;=Q$2)*($J791&lt;=Q$3)*(($J791-Q$2+1)/Q$4)
+($H791&gt;0)*($J791&gt;Q$3)*($I791&gt;Q$3)*
0+($H791&gt;0)*($J791&gt;Q$3)*($I791&lt;=Q$3)*($I791&gt;=Q$2)*((Q$3-$I791+1)/Q$4)
+($H791&gt;0)*($J791&gt;Q$3)*($I791&lt;Q$2)*
1+($H791&gt;0)*($I791&gt;Q$3)*0</f>
        <v/>
      </c>
      <c r="R784" s="107">
        <f>($H789&gt;0)*($J789&lt;R$2)*
0+($H789&gt;0)*($J789&gt;=R$2)*($J789&lt;=R$3)*(($J789-R$2+1)/R$4)
+($H789&gt;0)*($J789&gt;R$3)*($I789&gt;R$3)*
0+($H789&gt;0)*($J789&gt;R$3)*($I789&lt;=R$3)*($I789&gt;=R$2)*((R$3-$I789+1)/R$4)
+($H789&gt;0)*($J789&gt;R$3)*($I789&lt;R$2)*
1+($H789&gt;0)*($I789&gt;R$3)*
0+($H790&gt;0)*($J$2350&lt;R$2)*
0+($H790&gt;0)*($J790&gt;=R$2)*($J790&lt;=R$3)*(($J790-R$2+1)/R$4)
+($H790&gt;0)*($J790&gt;R$3)*($I790&gt;R$3)*
0+($H790&gt;0)*($J790&gt;R$3)*($I790&lt;=R$3)*($I790&gt;=R$2)*((R$3-$I790+1)/R$4)
+($H790&gt;0)*($J790&gt;R$3)*($I790&lt;R$2)*
1+($H790&gt;0)*($I790&gt;R$3)*
0+($H791&gt;0)*($J791&lt;R$2)*
0+($H791&gt;0)*($J791&gt;=R$2)*($J791&lt;=R$3)*(($J791-R$2+1)/R$4)
+($H791&gt;0)*($J791&gt;R$3)*($I791&gt;R$3)*
0+($H791&gt;0)*($J791&gt;R$3)*($I791&lt;=R$3)*($I791&gt;=R$2)*((R$3-$I791+1)/R$4)
+($H791&gt;0)*($J791&gt;R$3)*($I791&lt;R$2)*
1+($H791&gt;0)*($I791&gt;R$3)*0</f>
        <v/>
      </c>
      <c r="S784" s="107">
        <f>($H789&gt;0)*($J789&lt;S$2)*
0+($H789&gt;0)*($J789&gt;=S$2)*($J789&lt;=S$3)*(($J789-S$2+1)/S$4)
+($H789&gt;0)*($J789&gt;S$3)*($I789&gt;S$3)*
0+($H789&gt;0)*($J789&gt;S$3)*($I789&lt;=S$3)*($I789&gt;=S$2)*((S$3-$I789+1)/S$4)
+($H789&gt;0)*($J789&gt;S$3)*($I789&lt;S$2)*
1+($H789&gt;0)*($I789&gt;S$3)*
0+($H790&gt;0)*($J$2350&lt;S$2)*
0+($H790&gt;0)*($J790&gt;=S$2)*($J790&lt;=S$3)*(($J790-S$2+1)/S$4)
+($H790&gt;0)*($J790&gt;S$3)*($I790&gt;S$3)*
0+($H790&gt;0)*($J790&gt;S$3)*($I790&lt;=S$3)*($I790&gt;=S$2)*((S$3-$I790+1)/S$4)
+($H790&gt;0)*($J790&gt;S$3)*($I790&lt;S$2)*
1+($H790&gt;0)*($I790&gt;S$3)*
0+($H791&gt;0)*($J791&lt;S$2)*
0+($H791&gt;0)*($J791&gt;=S$2)*($J791&lt;=S$3)*(($J791-S$2+1)/S$4)
+($H791&gt;0)*($J791&gt;S$3)*($I791&gt;S$3)*
0+($H791&gt;0)*($J791&gt;S$3)*($I791&lt;=S$3)*($I791&gt;=S$2)*((S$3-$I791+1)/S$4)
+($H791&gt;0)*($J791&gt;S$3)*($I791&lt;S$2)*
1+($H791&gt;0)*($I791&gt;S$3)*0</f>
        <v/>
      </c>
      <c r="T784" s="107">
        <f>($H789&gt;0)*($J789&lt;T$2)*
0+($H789&gt;0)*($J789&gt;=T$2)*($J789&lt;=T$3)*(($J789-T$2+1)/T$4)
+($H789&gt;0)*($J789&gt;T$3)*($I789&gt;T$3)*
0+($H789&gt;0)*($J789&gt;T$3)*($I789&lt;=T$3)*($I789&gt;=T$2)*((T$3-$I789+1)/T$4)
+($H789&gt;0)*($J789&gt;T$3)*($I789&lt;T$2)*
1+($H789&gt;0)*($I789&gt;T$3)*
0+($H790&gt;0)*($J$2350&lt;T$2)*
0+($H790&gt;0)*($J790&gt;=T$2)*($J790&lt;=T$3)*(($J790-T$2+1)/T$4)
+($H790&gt;0)*($J790&gt;T$3)*($I790&gt;T$3)*
0+($H790&gt;0)*($J790&gt;T$3)*($I790&lt;=T$3)*($I790&gt;=T$2)*((T$3-$I790+1)/T$4)
+($H790&gt;0)*($J790&gt;T$3)*($I790&lt;T$2)*
1+($H790&gt;0)*($I790&gt;T$3)*
0+($H791&gt;0)*($J791&lt;T$2)*
0+($H791&gt;0)*($J791&gt;=T$2)*($J791&lt;=T$3)*(($J791-T$2+1)/T$4)
+($H791&gt;0)*($J791&gt;T$3)*($I791&gt;T$3)*
0+($H791&gt;0)*($J791&gt;T$3)*($I791&lt;=T$3)*($I791&gt;=T$2)*((T$3-$I791+1)/T$4)
+($H791&gt;0)*($J791&gt;T$3)*($I791&lt;T$2)*
1+($H791&gt;0)*($I791&gt;T$3)*0</f>
        <v/>
      </c>
      <c r="U784" s="107">
        <f>($H789&gt;0)*($J789&lt;U$2)*
0+($H789&gt;0)*($J789&gt;=U$2)*($J789&lt;=U$3)*(($J789-U$2+1)/U$4)
+($H789&gt;0)*($J789&gt;U$3)*($I789&gt;U$3)*
0+($H789&gt;0)*($J789&gt;U$3)*($I789&lt;=U$3)*($I789&gt;=U$2)*((U$3-$I789+1)/U$4)
+($H789&gt;0)*($J789&gt;U$3)*($I789&lt;U$2)*
1+($H789&gt;0)*($I789&gt;U$3)*
0+($H790&gt;0)*($J$2350&lt;U$2)*
0+($H790&gt;0)*($J790&gt;=U$2)*($J790&lt;=U$3)*(($J790-U$2+1)/U$4)
+($H790&gt;0)*($J790&gt;U$3)*($I790&gt;U$3)*
0+($H790&gt;0)*($J790&gt;U$3)*($I790&lt;=U$3)*($I790&gt;=U$2)*((U$3-$I790+1)/U$4)
+($H790&gt;0)*($J790&gt;U$3)*($I790&lt;U$2)*
1+($H790&gt;0)*($I790&gt;U$3)*
0+($H791&gt;0)*($J791&lt;U$2)*
0+($H791&gt;0)*($J791&gt;=U$2)*($J791&lt;=U$3)*(($J791-U$2+1)/U$4)
+($H791&gt;0)*($J791&gt;U$3)*($I791&gt;U$3)*
0+($H791&gt;0)*($J791&gt;U$3)*($I791&lt;=U$3)*($I791&gt;=U$2)*((U$3-$I791+1)/U$4)
+($H791&gt;0)*($J791&gt;U$3)*($I791&lt;U$2)*
1+($H791&gt;0)*($I791&gt;U$3)*0</f>
        <v/>
      </c>
      <c r="V784" s="107">
        <f>($H789&gt;0)*($J789&lt;V$2)*
0+($H789&gt;0)*($J789&gt;=V$2)*($J789&lt;=V$3)*(($J789-V$2+1)/V$4)
+($H789&gt;0)*($J789&gt;V$3)*($I789&gt;V$3)*
0+($H789&gt;0)*($J789&gt;V$3)*($I789&lt;=V$3)*($I789&gt;=V$2)*((V$3-$I789+1)/V$4)
+($H789&gt;0)*($J789&gt;V$3)*($I789&lt;V$2)*
1+($H789&gt;0)*($I789&gt;V$3)*
0+($H790&gt;0)*($J$2350&lt;V$2)*
0+($H790&gt;0)*($J790&gt;=V$2)*($J790&lt;=V$3)*(($J790-V$2+1)/V$4)
+($H790&gt;0)*($J790&gt;V$3)*($I790&gt;V$3)*
0+($H790&gt;0)*($J790&gt;V$3)*($I790&lt;=V$3)*($I790&gt;=V$2)*((V$3-$I790+1)/V$4)
+($H790&gt;0)*($J790&gt;V$3)*($I790&lt;V$2)*
1+($H790&gt;0)*($I790&gt;V$3)*
0+($H791&gt;0)*($J791&lt;V$2)*
0+($H791&gt;0)*($J791&gt;=V$2)*($J791&lt;=V$3)*(($J791-V$2+1)/V$4)
+($H791&gt;0)*($J791&gt;V$3)*($I791&gt;V$3)*
0+($H791&gt;0)*($J791&gt;V$3)*($I791&lt;=V$3)*($I791&gt;=V$2)*((V$3-$I791+1)/V$4)
+($H791&gt;0)*($J791&gt;V$3)*($I791&lt;V$2)*
1+($H791&gt;0)*($I791&gt;V$3)*0</f>
        <v/>
      </c>
      <c r="W784" s="107">
        <f>($H789&gt;0)*($J789&lt;W$2)*
0+($H789&gt;0)*($J789&gt;=W$2)*($J789&lt;=W$3)*(($J789-W$2+1)/W$4)
+($H789&gt;0)*($J789&gt;W$3)*($I789&gt;W$3)*
0+($H789&gt;0)*($J789&gt;W$3)*($I789&lt;=W$3)*($I789&gt;=W$2)*((W$3-$I789+1)/W$4)
+($H789&gt;0)*($J789&gt;W$3)*($I789&lt;W$2)*
1+($H789&gt;0)*($I789&gt;W$3)*
0+($H790&gt;0)*($J$2350&lt;W$2)*
0+($H790&gt;0)*($J790&gt;=W$2)*($J790&lt;=W$3)*(($J790-W$2+1)/W$4)
+($H790&gt;0)*($J790&gt;W$3)*($I790&gt;W$3)*
0+($H790&gt;0)*($J790&gt;W$3)*($I790&lt;=W$3)*($I790&gt;=W$2)*((W$3-$I790+1)/W$4)
+($H790&gt;0)*($J790&gt;W$3)*($I790&lt;W$2)*
1+($H790&gt;0)*($I790&gt;W$3)*
0+($H791&gt;0)*($J791&lt;W$2)*
0+($H791&gt;0)*($J791&gt;=W$2)*($J791&lt;=W$3)*(($J791-W$2+1)/W$4)
+($H791&gt;0)*($J791&gt;W$3)*($I791&gt;W$3)*
0+($H791&gt;0)*($J791&gt;W$3)*($I791&lt;=W$3)*($I791&gt;=W$2)*((W$3-$I791+1)/W$4)
+($H791&gt;0)*($J791&gt;W$3)*($I791&lt;W$2)*
1+($H791&gt;0)*($I791&gt;W$3)*0</f>
        <v/>
      </c>
      <c r="X784" s="107">
        <f>($H789&gt;0)*($J789&lt;X$2)*
0+($H789&gt;0)*($J789&gt;=X$2)*($J789&lt;=X$3)*(($J789-X$2+1)/X$4)
+($H789&gt;0)*($J789&gt;X$3)*($I789&gt;X$3)*
0+($H789&gt;0)*($J789&gt;X$3)*($I789&lt;=X$3)*($I789&gt;=X$2)*((X$3-$I789+1)/X$4)
+($H789&gt;0)*($J789&gt;X$3)*($I789&lt;X$2)*
1+($H789&gt;0)*($I789&gt;X$3)*
0+($H790&gt;0)*($J$2350&lt;X$2)*
0+($H790&gt;0)*($J790&gt;=X$2)*($J790&lt;=X$3)*(($J790-X$2+1)/X$4)
+($H790&gt;0)*($J790&gt;X$3)*($I790&gt;X$3)*
0+($H790&gt;0)*($J790&gt;X$3)*($I790&lt;=X$3)*($I790&gt;=X$2)*((X$3-$I790+1)/X$4)
+($H790&gt;0)*($J790&gt;X$3)*($I790&lt;X$2)*
1+($H790&gt;0)*($I790&gt;X$3)*
0+($H791&gt;0)*($J791&lt;X$2)*
0+($H791&gt;0)*($J791&gt;=X$2)*($J791&lt;=X$3)*(($J791-X$2+1)/X$4)
+($H791&gt;0)*($J791&gt;X$3)*($I791&gt;X$3)*
0+($H791&gt;0)*($J791&gt;X$3)*($I791&lt;=X$3)*($I791&gt;=X$2)*((X$3-$I791+1)/X$4)
+($H791&gt;0)*($J791&gt;X$3)*($I791&lt;X$2)*
1+($H791&gt;0)*($I791&gt;X$3)*0</f>
        <v/>
      </c>
      <c r="Y784" s="107">
        <f>($H789&gt;0)*($J789&lt;Y$2)*
0+($H789&gt;0)*($J789&gt;=Y$2)*($J789&lt;=Y$3)*(($J789-Y$2+1)/Y$4)
+($H789&gt;0)*($J789&gt;Y$3)*($I789&gt;Y$3)*
0+($H789&gt;0)*($J789&gt;Y$3)*($I789&lt;=Y$3)*($I789&gt;=Y$2)*((Y$3-$I789+1)/Y$4)
+($H789&gt;0)*($J789&gt;Y$3)*($I789&lt;Y$2)*
1+($H789&gt;0)*($I789&gt;Y$3)*
0+($H790&gt;0)*($J$2350&lt;Y$2)*
0+($H790&gt;0)*($J790&gt;=Y$2)*($J790&lt;=Y$3)*(($J790-Y$2+1)/Y$4)
+($H790&gt;0)*($J790&gt;Y$3)*($I790&gt;Y$3)*
0+($H790&gt;0)*($J790&gt;Y$3)*($I790&lt;=Y$3)*($I790&gt;=Y$2)*((Y$3-$I790+1)/Y$4)
+($H790&gt;0)*($J790&gt;Y$3)*($I790&lt;Y$2)*
1+($H790&gt;0)*($I790&gt;Y$3)*
0+($H791&gt;0)*($J791&lt;Y$2)*
0+($H791&gt;0)*($J791&gt;=Y$2)*($J791&lt;=Y$3)*(($J791-Y$2+1)/Y$4)
+($H791&gt;0)*($J791&gt;Y$3)*($I791&gt;Y$3)*
0+($H791&gt;0)*($J791&gt;Y$3)*($I791&lt;=Y$3)*($I791&gt;=Y$2)*((Y$3-$I791+1)/Y$4)
+($H791&gt;0)*($J791&gt;Y$3)*($I791&lt;Y$2)*
1+($H791&gt;0)*($I791&gt;Y$3)*0</f>
        <v/>
      </c>
      <c r="Z784" s="107">
        <f>($H789&gt;0)*($J789&lt;Z$2)*
0+($H789&gt;0)*($J789&gt;=Z$2)*($J789&lt;=Z$3)*(($J789-Z$2+1)/Z$4)
+($H789&gt;0)*($J789&gt;Z$3)*($I789&gt;Z$3)*
0+($H789&gt;0)*($J789&gt;Z$3)*($I789&lt;=Z$3)*($I789&gt;=Z$2)*((Z$3-$I789+1)/Z$4)
+($H789&gt;0)*($J789&gt;Z$3)*($I789&lt;Z$2)*
1+($H789&gt;0)*($I789&gt;Z$3)*
0+($H790&gt;0)*($J$2350&lt;Z$2)*
0+($H790&gt;0)*($J790&gt;=Z$2)*($J790&lt;=Z$3)*(($J790-Z$2+1)/Z$4)
+($H790&gt;0)*($J790&gt;Z$3)*($I790&gt;Z$3)*
0+($H790&gt;0)*($J790&gt;Z$3)*($I790&lt;=Z$3)*($I790&gt;=Z$2)*((Z$3-$I790+1)/Z$4)
+($H790&gt;0)*($J790&gt;Z$3)*($I790&lt;Z$2)*
1+($H790&gt;0)*($I790&gt;Z$3)*
0+($H791&gt;0)*($J791&lt;Z$2)*
0+($H791&gt;0)*($J791&gt;=Z$2)*($J791&lt;=Z$3)*(($J791-Z$2+1)/Z$4)
+($H791&gt;0)*($J791&gt;Z$3)*($I791&gt;Z$3)*
0+($H791&gt;0)*($J791&gt;Z$3)*($I791&lt;=Z$3)*($I791&gt;=Z$2)*((Z$3-$I791+1)/Z$4)
+($H791&gt;0)*($J791&gt;Z$3)*($I791&lt;Z$2)*
1+($H791&gt;0)*($I791&gt;Z$3)*0</f>
        <v/>
      </c>
      <c r="AA784" s="107">
        <f>($H789&gt;0)*($J789&lt;AA$2)*
0+($H789&gt;0)*($J789&gt;=AA$2)*($J789&lt;=AA$3)*(($J789-AA$2+1)/AA$4)
+($H789&gt;0)*($J789&gt;AA$3)*($I789&gt;AA$3)*
0+($H789&gt;0)*($J789&gt;AA$3)*($I789&lt;=AA$3)*($I789&gt;=AA$2)*((AA$3-$I789+1)/AA$4)
+($H789&gt;0)*($J789&gt;AA$3)*($I789&lt;AA$2)*
1+($H789&gt;0)*($I789&gt;AA$3)*
0+($H790&gt;0)*($J$2350&lt;AA$2)*
0+($H790&gt;0)*($J790&gt;=AA$2)*($J790&lt;=AA$3)*(($J790-AA$2+1)/AA$4)
+($H790&gt;0)*($J790&gt;AA$3)*($I790&gt;AA$3)*
0+($H790&gt;0)*($J790&gt;AA$3)*($I790&lt;=AA$3)*($I790&gt;=AA$2)*((AA$3-$I790+1)/AA$4)
+($H790&gt;0)*($J790&gt;AA$3)*($I790&lt;AA$2)*
1+($H790&gt;0)*($I790&gt;AA$3)*
0+($H791&gt;0)*($J791&lt;AA$2)*
0+($H791&gt;0)*($J791&gt;=AA$2)*($J791&lt;=AA$3)*(($J791-AA$2+1)/AA$4)
+($H791&gt;0)*($J791&gt;AA$3)*($I791&gt;AA$3)*
0+($H791&gt;0)*($J791&gt;AA$3)*($I791&lt;=AA$3)*($I791&gt;=AA$2)*((AA$3-$I791+1)/AA$4)
+($H791&gt;0)*($J791&gt;AA$3)*($I791&lt;AA$2)*
1+($H791&gt;0)*($I791&gt;AA$3)*0</f>
        <v/>
      </c>
      <c r="AB784" s="107">
        <f>($H789&gt;0)*($J789&lt;AB$2)*
0+($H789&gt;0)*($J789&gt;=AB$2)*($J789&lt;=AB$3)*(($J789-AB$2+1)/AB$4)
+($H789&gt;0)*($J789&gt;AB$3)*($I789&gt;AB$3)*
0+($H789&gt;0)*($J789&gt;AB$3)*($I789&lt;=AB$3)*($I789&gt;=AB$2)*((AB$3-$I789+1)/AB$4)
+($H789&gt;0)*($J789&gt;AB$3)*($I789&lt;AB$2)*
1+($H789&gt;0)*($I789&gt;AB$3)*
0+($H790&gt;0)*($J$2350&lt;AB$2)*
0+($H790&gt;0)*($J790&gt;=AB$2)*($J790&lt;=AB$3)*(($J790-AB$2+1)/AB$4)
+($H790&gt;0)*($J790&gt;AB$3)*($I790&gt;AB$3)*
0+($H790&gt;0)*($J790&gt;AB$3)*($I790&lt;=AB$3)*($I790&gt;=AB$2)*((AB$3-$I790+1)/AB$4)
+($H790&gt;0)*($J790&gt;AB$3)*($I790&lt;AB$2)*
1+($H790&gt;0)*($I790&gt;AB$3)*
0+($H791&gt;0)*($J791&lt;AB$2)*
0+($H791&gt;0)*($J791&gt;=AB$2)*($J791&lt;=AB$3)*(($J791-AB$2+1)/AB$4)
+($H791&gt;0)*($J791&gt;AB$3)*($I791&gt;AB$3)*
0+($H791&gt;0)*($J791&gt;AB$3)*($I791&lt;=AB$3)*($I791&gt;=AB$2)*((AB$3-$I791+1)/AB$4)
+($H791&gt;0)*($J791&gt;AB$3)*($I791&lt;AB$2)*
1+($H791&gt;0)*($I791&gt;AB$3)*0</f>
        <v/>
      </c>
      <c r="AC784" s="107">
        <f>($H789&gt;0)*($J789&lt;AC$2)*
0+($H789&gt;0)*($J789&gt;=AC$2)*($J789&lt;=AC$3)*(($J789-AC$2+1)/AC$4)
+($H789&gt;0)*($J789&gt;AC$3)*($I789&gt;AC$3)*
0+($H789&gt;0)*($J789&gt;AC$3)*($I789&lt;=AC$3)*($I789&gt;=AC$2)*((AC$3-$I789+1)/AC$4)
+($H789&gt;0)*($J789&gt;AC$3)*($I789&lt;AC$2)*
1+($H789&gt;0)*($I789&gt;AC$3)*
0+($H790&gt;0)*($J$2350&lt;AC$2)*
0+($H790&gt;0)*($J790&gt;=AC$2)*($J790&lt;=AC$3)*(($J790-AC$2+1)/AC$4)
+($H790&gt;0)*($J790&gt;AC$3)*($I790&gt;AC$3)*
0+($H790&gt;0)*($J790&gt;AC$3)*($I790&lt;=AC$3)*($I790&gt;=AC$2)*((AC$3-$I790+1)/AC$4)
+($H790&gt;0)*($J790&gt;AC$3)*($I790&lt;AC$2)*
1+($H790&gt;0)*($I790&gt;AC$3)*
0+($H791&gt;0)*($J791&lt;AC$2)*
0+($H791&gt;0)*($J791&gt;=AC$2)*($J791&lt;=AC$3)*(($J791-AC$2+1)/AC$4)
+($H791&gt;0)*($J791&gt;AC$3)*($I791&gt;AC$3)*
0+($H791&gt;0)*($J791&gt;AC$3)*($I791&lt;=AC$3)*($I791&gt;=AC$2)*((AC$3-$I791+1)/AC$4)
+($H791&gt;0)*($J791&gt;AC$3)*($I791&lt;AC$2)*
1+($H791&gt;0)*($I791&gt;AC$3)*0</f>
        <v/>
      </c>
      <c r="AD784" s="107">
        <f>($H789&gt;0)*($J789&lt;AD$2)*
0+($H789&gt;0)*($J789&gt;=AD$2)*($J789&lt;=AD$3)*(($J789-AD$2+1)/AD$4)
+($H789&gt;0)*($J789&gt;AD$3)*($I789&gt;AD$3)*
0+($H789&gt;0)*($J789&gt;AD$3)*($I789&lt;=AD$3)*($I789&gt;=AD$2)*((AD$3-$I789+1)/AD$4)
+($H789&gt;0)*($J789&gt;AD$3)*($I789&lt;AD$2)*
1+($H789&gt;0)*($I789&gt;AD$3)*
0+($H790&gt;0)*($J$2350&lt;AD$2)*
0+($H790&gt;0)*($J790&gt;=AD$2)*($J790&lt;=AD$3)*(($J790-AD$2+1)/AD$4)
+($H790&gt;0)*($J790&gt;AD$3)*($I790&gt;AD$3)*
0+($H790&gt;0)*($J790&gt;AD$3)*($I790&lt;=AD$3)*($I790&gt;=AD$2)*((AD$3-$I790+1)/AD$4)
+($H790&gt;0)*($J790&gt;AD$3)*($I790&lt;AD$2)*
1+($H790&gt;0)*($I790&gt;AD$3)*
0+($H791&gt;0)*($J791&lt;AD$2)*
0+($H791&gt;0)*($J791&gt;=AD$2)*($J791&lt;=AD$3)*(($J791-AD$2+1)/AD$4)
+($H791&gt;0)*($J791&gt;AD$3)*($I791&gt;AD$3)*
0+($H791&gt;0)*($J791&gt;AD$3)*($I791&lt;=AD$3)*($I791&gt;=AD$2)*((AD$3-$I791+1)/AD$4)
+($H791&gt;0)*($J791&gt;AD$3)*($I791&lt;AD$2)*
1+($H791&gt;0)*($I791&gt;AD$3)*0</f>
        <v/>
      </c>
      <c r="AE784" s="107">
        <f>($H789&gt;0)*($J789&lt;AE$2)*
0+($H789&gt;0)*($J789&gt;=AE$2)*($J789&lt;=AE$3)*(($J789-AE$2+1)/AE$4)
+($H789&gt;0)*($J789&gt;AE$3)*($I789&gt;AE$3)*
0+($H789&gt;0)*($J789&gt;AE$3)*($I789&lt;=AE$3)*($I789&gt;=AE$2)*((AE$3-$I789+1)/AE$4)
+($H789&gt;0)*($J789&gt;AE$3)*($I789&lt;AE$2)*
1+($H789&gt;0)*($I789&gt;AE$3)*
0+($H790&gt;0)*($J$2350&lt;AE$2)*
0+($H790&gt;0)*($J790&gt;=AE$2)*($J790&lt;=AE$3)*(($J790-AE$2+1)/AE$4)
+($H790&gt;0)*($J790&gt;AE$3)*($I790&gt;AE$3)*
0+($H790&gt;0)*($J790&gt;AE$3)*($I790&lt;=AE$3)*($I790&gt;=AE$2)*((AE$3-$I790+1)/AE$4)
+($H790&gt;0)*($J790&gt;AE$3)*($I790&lt;AE$2)*
1+($H790&gt;0)*($I790&gt;AE$3)*
0+($H791&gt;0)*($J791&lt;AE$2)*
0+($H791&gt;0)*($J791&gt;=AE$2)*($J791&lt;=AE$3)*(($J791-AE$2+1)/AE$4)
+($H791&gt;0)*($J791&gt;AE$3)*($I791&gt;AE$3)*
0+($H791&gt;0)*($J791&gt;AE$3)*($I791&lt;=AE$3)*($I791&gt;=AE$2)*((AE$3-$I791+1)/AE$4)
+($H791&gt;0)*($J791&gt;AE$3)*($I791&lt;AE$2)*
1+($H791&gt;0)*($I791&gt;AE$3)*0</f>
        <v/>
      </c>
      <c r="AF784" s="107">
        <f>($H789&gt;0)*($J789&lt;AF$2)*
0+($H789&gt;0)*($J789&gt;=AF$2)*($J789&lt;=AF$3)*(($J789-AF$2+1)/AF$4)
+($H789&gt;0)*($J789&gt;AF$3)*($I789&gt;AF$3)*
0+($H789&gt;0)*($J789&gt;AF$3)*($I789&lt;=AF$3)*($I789&gt;=AF$2)*((AF$3-$I789+1)/AF$4)
+($H789&gt;0)*($J789&gt;AF$3)*($I789&lt;AF$2)*
1+($H789&gt;0)*($I789&gt;AF$3)*
0+($H790&gt;0)*($J$2350&lt;AF$2)*
0+($H790&gt;0)*($J790&gt;=AF$2)*($J790&lt;=AF$3)*(($J790-AF$2+1)/AF$4)
+($H790&gt;0)*($J790&gt;AF$3)*($I790&gt;AF$3)*
0+($H790&gt;0)*($J790&gt;AF$3)*($I790&lt;=AF$3)*($I790&gt;=AF$2)*((AF$3-$I790+1)/AF$4)
+($H790&gt;0)*($J790&gt;AF$3)*($I790&lt;AF$2)*
1+($H790&gt;0)*($I790&gt;AF$3)*
0+($H791&gt;0)*($J791&lt;AF$2)*
0+($H791&gt;0)*($J791&gt;=AF$2)*($J791&lt;=AF$3)*(($J791-AF$2+1)/AF$4)
+($H791&gt;0)*($J791&gt;AF$3)*($I791&gt;AF$3)*
0+($H791&gt;0)*($J791&gt;AF$3)*($I791&lt;=AF$3)*($I791&gt;=AF$2)*((AF$3-$I791+1)/AF$4)
+($H791&gt;0)*($J791&gt;AF$3)*($I791&lt;AF$2)*
1+($H791&gt;0)*($I791&gt;AF$3)*0</f>
        <v/>
      </c>
      <c r="AG784" s="107">
        <f>($H789&gt;0)*($J789&lt;AG$2)*
0+($H789&gt;0)*($J789&gt;=AG$2)*($J789&lt;=AG$3)*(($J789-AG$2+1)/AG$4)
+($H789&gt;0)*($J789&gt;AG$3)*($I789&gt;AG$3)*
0+($H789&gt;0)*($J789&gt;AG$3)*($I789&lt;=AG$3)*($I789&gt;=AG$2)*((AG$3-$I789+1)/AG$4)
+($H789&gt;0)*($J789&gt;AG$3)*($I789&lt;AG$2)*
1+($H789&gt;0)*($I789&gt;AG$3)*
0+($H790&gt;0)*($J$2350&lt;AG$2)*
0+($H790&gt;0)*($J790&gt;=AG$2)*($J790&lt;=AG$3)*(($J790-AG$2+1)/AG$4)
+($H790&gt;0)*($J790&gt;AG$3)*($I790&gt;AG$3)*
0+($H790&gt;0)*($J790&gt;AG$3)*($I790&lt;=AG$3)*($I790&gt;=AG$2)*((AG$3-$I790+1)/AG$4)
+($H790&gt;0)*($J790&gt;AG$3)*($I790&lt;AG$2)*
1+($H790&gt;0)*($I790&gt;AG$3)*
0+($H791&gt;0)*($J791&lt;AG$2)*
0+($H791&gt;0)*($J791&gt;=AG$2)*($J791&lt;=AG$3)*(($J791-AG$2+1)/AG$4)
+($H791&gt;0)*($J791&gt;AG$3)*($I791&gt;AG$3)*
0+($H791&gt;0)*($J791&gt;AG$3)*($I791&lt;=AG$3)*($I791&gt;=AG$2)*((AG$3-$I791+1)/AG$4)
+($H791&gt;0)*($J791&gt;AG$3)*($I791&lt;AG$2)*
1+($H791&gt;0)*($I791&gt;AG$3)*0</f>
        <v/>
      </c>
      <c r="AH784" s="107">
        <f>($H789&gt;0)*($J789&lt;AH$2)*
0+($H789&gt;0)*($J789&gt;=AH$2)*($J789&lt;=AH$3)*(($J789-AH$2+1)/AH$4)
+($H789&gt;0)*($J789&gt;AH$3)*($I789&gt;AH$3)*
0+($H789&gt;0)*($J789&gt;AH$3)*($I789&lt;=AH$3)*($I789&gt;=AH$2)*((AH$3-$I789+1)/AH$4)
+($H789&gt;0)*($J789&gt;AH$3)*($I789&lt;AH$2)*
1+($H789&gt;0)*($I789&gt;AH$3)*
0+($H790&gt;0)*($J$2350&lt;AH$2)*
0+($H790&gt;0)*($J790&gt;=AH$2)*($J790&lt;=AH$3)*(($J790-AH$2+1)/AH$4)
+($H790&gt;0)*($J790&gt;AH$3)*($I790&gt;AH$3)*
0+($H790&gt;0)*($J790&gt;AH$3)*($I790&lt;=AH$3)*($I790&gt;=AH$2)*((AH$3-$I790+1)/AH$4)
+($H790&gt;0)*($J790&gt;AH$3)*($I790&lt;AH$2)*
1+($H790&gt;0)*($I790&gt;AH$3)*
0+($H791&gt;0)*($J791&lt;AH$2)*
0+($H791&gt;0)*($J791&gt;=AH$2)*($J791&lt;=AH$3)*(($J791-AH$2+1)/AH$4)
+($H791&gt;0)*($J791&gt;AH$3)*($I791&gt;AH$3)*
0+($H791&gt;0)*($J791&gt;AH$3)*($I791&lt;=AH$3)*($I791&gt;=AH$2)*((AH$3-$I791+1)/AH$4)
+($H791&gt;0)*($J791&gt;AH$3)*($I791&lt;AH$2)*
1+($H791&gt;0)*($I791&gt;AH$3)*0</f>
        <v/>
      </c>
      <c r="AI784" s="107">
        <f>($H789&gt;0)*($J789&lt;AI$2)*
0+($H789&gt;0)*($J789&gt;=AI$2)*($J789&lt;=AI$3)*(($J789-AI$2+1)/AI$4)
+($H789&gt;0)*($J789&gt;AI$3)*($I789&gt;AI$3)*
0+($H789&gt;0)*($J789&gt;AI$3)*($I789&lt;=AI$3)*($I789&gt;=AI$2)*((AI$3-$I789+1)/AI$4)
+($H789&gt;0)*($J789&gt;AI$3)*($I789&lt;AI$2)*
1+($H789&gt;0)*($I789&gt;AI$3)*
0+($H790&gt;0)*($J$2350&lt;AI$2)*
0+($H790&gt;0)*($J790&gt;=AI$2)*($J790&lt;=AI$3)*(($J790-AI$2+1)/AI$4)
+($H790&gt;0)*($J790&gt;AI$3)*($I790&gt;AI$3)*
0+($H790&gt;0)*($J790&gt;AI$3)*($I790&lt;=AI$3)*($I790&gt;=AI$2)*((AI$3-$I790+1)/AI$4)
+($H790&gt;0)*($J790&gt;AI$3)*($I790&lt;AI$2)*
1+($H790&gt;0)*($I790&gt;AI$3)*
0+($H791&gt;0)*($J791&lt;AI$2)*
0+($H791&gt;0)*($J791&gt;=AI$2)*($J791&lt;=AI$3)*(($J791-AI$2+1)/AI$4)
+($H791&gt;0)*($J791&gt;AI$3)*($I791&gt;AI$3)*
0+($H791&gt;0)*($J791&gt;AI$3)*($I791&lt;=AI$3)*($I791&gt;=AI$2)*((AI$3-$I791+1)/AI$4)
+($H791&gt;0)*($J791&gt;AI$3)*($I791&lt;AI$2)*
1+($H791&gt;0)*($I791&gt;AI$3)*0</f>
        <v/>
      </c>
      <c r="AJ784" s="107">
        <f>($H789&gt;0)*($J789&lt;AJ$2)*
0+($H789&gt;0)*($J789&gt;=AJ$2)*($J789&lt;=AJ$3)*(($J789-AJ$2+1)/AJ$4)
+($H789&gt;0)*($J789&gt;AJ$3)*($I789&gt;AJ$3)*
0+($H789&gt;0)*($J789&gt;AJ$3)*($I789&lt;=AJ$3)*($I789&gt;=AJ$2)*((AJ$3-$I789+1)/AJ$4)
+($H789&gt;0)*($J789&gt;AJ$3)*($I789&lt;AJ$2)*
1+($H789&gt;0)*($I789&gt;AJ$3)*
0+($H790&gt;0)*($J$2350&lt;AJ$2)*
0+($H790&gt;0)*($J790&gt;=AJ$2)*($J790&lt;=AJ$3)*(($J790-AJ$2+1)/AJ$4)
+($H790&gt;0)*($J790&gt;AJ$3)*($I790&gt;AJ$3)*
0+($H790&gt;0)*($J790&gt;AJ$3)*($I790&lt;=AJ$3)*($I790&gt;=AJ$2)*((AJ$3-$I790+1)/AJ$4)
+($H790&gt;0)*($J790&gt;AJ$3)*($I790&lt;AJ$2)*
1+($H790&gt;0)*($I790&gt;AJ$3)*
0+($H791&gt;0)*($J791&lt;AJ$2)*
0+($H791&gt;0)*($J791&gt;=AJ$2)*($J791&lt;=AJ$3)*(($J791-AJ$2+1)/AJ$4)
+($H791&gt;0)*($J791&gt;AJ$3)*($I791&gt;AJ$3)*
0+($H791&gt;0)*($J791&gt;AJ$3)*($I791&lt;=AJ$3)*($I791&gt;=AJ$2)*((AJ$3-$I791+1)/AJ$4)
+($H791&gt;0)*($J791&gt;AJ$3)*($I791&lt;AJ$2)*
1+($H791&gt;0)*($I791&gt;AJ$3)*0</f>
        <v/>
      </c>
      <c r="AK784" s="107">
        <f>($H789&gt;0)*($J789&lt;AK$2)*
0+($H789&gt;0)*($J789&gt;=AK$2)*($J789&lt;=AK$3)*(($J789-AK$2+1)/AK$4)
+($H789&gt;0)*($J789&gt;AK$3)*($I789&gt;AK$3)*
0+($H789&gt;0)*($J789&gt;AK$3)*($I789&lt;=AK$3)*($I789&gt;=AK$2)*((AK$3-$I789+1)/AK$4)
+($H789&gt;0)*($J789&gt;AK$3)*($I789&lt;AK$2)*
1+($H789&gt;0)*($I789&gt;AK$3)*
0+($H790&gt;0)*($J$2350&lt;AK$2)*
0+($H790&gt;0)*($J790&gt;=AK$2)*($J790&lt;=AK$3)*(($J790-AK$2+1)/AK$4)
+($H790&gt;0)*($J790&gt;AK$3)*($I790&gt;AK$3)*
0+($H790&gt;0)*($J790&gt;AK$3)*($I790&lt;=AK$3)*($I790&gt;=AK$2)*((AK$3-$I790+1)/AK$4)
+($H790&gt;0)*($J790&gt;AK$3)*($I790&lt;AK$2)*
1+($H790&gt;0)*($I790&gt;AK$3)*
0+($H791&gt;0)*($J791&lt;AK$2)*
0+($H791&gt;0)*($J791&gt;=AK$2)*($J791&lt;=AK$3)*(($J791-AK$2+1)/AK$4)
+($H791&gt;0)*($J791&gt;AK$3)*($I791&gt;AK$3)*
0+($H791&gt;0)*($J791&gt;AK$3)*($I791&lt;=AK$3)*($I791&gt;=AK$2)*((AK$3-$I791+1)/AK$4)
+($H791&gt;0)*($J791&gt;AK$3)*($I791&lt;AK$2)*
1+($H791&gt;0)*($I791&gt;AK$3)*0</f>
        <v/>
      </c>
      <c r="AL784" s="107">
        <f>($H789&gt;0)*($J789&lt;AL$2)*
0+($H789&gt;0)*($J789&gt;=AL$2)*($J789&lt;=AL$3)*(($J789-AL$2+1)/AL$4)
+($H789&gt;0)*($J789&gt;AL$3)*($I789&gt;AL$3)*
0+($H789&gt;0)*($J789&gt;AL$3)*($I789&lt;=AL$3)*($I789&gt;=AL$2)*((AL$3-$I789+1)/AL$4)
+($H789&gt;0)*($J789&gt;AL$3)*($I789&lt;AL$2)*
1+($H789&gt;0)*($I789&gt;AL$3)*
0+($H790&gt;0)*($J$2350&lt;AL$2)*
0+($H790&gt;0)*($J790&gt;=AL$2)*($J790&lt;=AL$3)*(($J790-AL$2+1)/AL$4)
+($H790&gt;0)*($J790&gt;AL$3)*($I790&gt;AL$3)*
0+($H790&gt;0)*($J790&gt;AL$3)*($I790&lt;=AL$3)*($I790&gt;=AL$2)*((AL$3-$I790+1)/AL$4)
+($H790&gt;0)*($J790&gt;AL$3)*($I790&lt;AL$2)*
1+($H790&gt;0)*($I790&gt;AL$3)*
0+($H791&gt;0)*($J791&lt;AL$2)*
0+($H791&gt;0)*($J791&gt;=AL$2)*($J791&lt;=AL$3)*(($J791-AL$2+1)/AL$4)
+($H791&gt;0)*($J791&gt;AL$3)*($I791&gt;AL$3)*
0+($H791&gt;0)*($J791&gt;AL$3)*($I791&lt;=AL$3)*($I791&gt;=AL$2)*((AL$3-$I791+1)/AL$4)
+($H791&gt;0)*($J791&gt;AL$3)*($I791&lt;AL$2)*
1+($H791&gt;0)*($I791&gt;AL$3)*0</f>
        <v/>
      </c>
      <c r="AM784" s="107">
        <f>($H789&gt;0)*($J789&lt;AM$2)*
0+($H789&gt;0)*($J789&gt;=AM$2)*($J789&lt;=AM$3)*(($J789-AM$2+1)/AM$4)
+($H789&gt;0)*($J789&gt;AM$3)*($I789&gt;AM$3)*
0+($H789&gt;0)*($J789&gt;AM$3)*($I789&lt;=AM$3)*($I789&gt;=AM$2)*((AM$3-$I789+1)/AM$4)
+($H789&gt;0)*($J789&gt;AM$3)*($I789&lt;AM$2)*
1+($H789&gt;0)*($I789&gt;AM$3)*
0+($H790&gt;0)*($J$2350&lt;AM$2)*
0+($H790&gt;0)*($J790&gt;=AM$2)*($J790&lt;=AM$3)*(($J790-AM$2+1)/AM$4)
+($H790&gt;0)*($J790&gt;AM$3)*($I790&gt;AM$3)*
0+($H790&gt;0)*($J790&gt;AM$3)*($I790&lt;=AM$3)*($I790&gt;=AM$2)*((AM$3-$I790+1)/AM$4)
+($H790&gt;0)*($J790&gt;AM$3)*($I790&lt;AM$2)*
1+($H790&gt;0)*($I790&gt;AM$3)*
0+($H791&gt;0)*($J791&lt;AM$2)*
0+($H791&gt;0)*($J791&gt;=AM$2)*($J791&lt;=AM$3)*(($J791-AM$2+1)/AM$4)
+($H791&gt;0)*($J791&gt;AM$3)*($I791&gt;AM$3)*
0+($H791&gt;0)*($J791&gt;AM$3)*($I791&lt;=AM$3)*($I791&gt;=AM$2)*((AM$3-$I791+1)/AM$4)
+($H791&gt;0)*($J791&gt;AM$3)*($I791&lt;AM$2)*
1+($H791&gt;0)*($I791&gt;AM$3)*0</f>
        <v/>
      </c>
      <c r="AN784" s="107">
        <f>($H789&gt;0)*($J789&lt;AN$2)*
0+($H789&gt;0)*($J789&gt;=AN$2)*($J789&lt;=AN$3)*(($J789-AN$2+1)/AN$4)
+($H789&gt;0)*($J789&gt;AN$3)*($I789&gt;AN$3)*
0+($H789&gt;0)*($J789&gt;AN$3)*($I789&lt;=AN$3)*($I789&gt;=AN$2)*((AN$3-$I789+1)/AN$4)
+($H789&gt;0)*($J789&gt;AN$3)*($I789&lt;AN$2)*
1+($H789&gt;0)*($I789&gt;AN$3)*
0+($H790&gt;0)*($J$2350&lt;AN$2)*
0+($H790&gt;0)*($J790&gt;=AN$2)*($J790&lt;=AN$3)*(($J790-AN$2+1)/AN$4)
+($H790&gt;0)*($J790&gt;AN$3)*($I790&gt;AN$3)*
0+($H790&gt;0)*($J790&gt;AN$3)*($I790&lt;=AN$3)*($I790&gt;=AN$2)*((AN$3-$I790+1)/AN$4)
+($H790&gt;0)*($J790&gt;AN$3)*($I790&lt;AN$2)*
1+($H790&gt;0)*($I790&gt;AN$3)*
0+($H791&gt;0)*($J791&lt;AN$2)*
0+($H791&gt;0)*($J791&gt;=AN$2)*($J791&lt;=AN$3)*(($J791-AN$2+1)/AN$4)
+($H791&gt;0)*($J791&gt;AN$3)*($I791&gt;AN$3)*
0+($H791&gt;0)*($J791&gt;AN$3)*($I791&lt;=AN$3)*($I791&gt;=AN$2)*((AN$3-$I791+1)/AN$4)
+($H791&gt;0)*($J791&gt;AN$3)*($I791&lt;AN$2)*
1+($H791&gt;0)*($I791&gt;AN$3)*0</f>
        <v/>
      </c>
      <c r="AO784" s="107">
        <f>($H789&gt;0)*($J789&lt;AO$2)*
0+($H789&gt;0)*($J789&gt;=AO$2)*($J789&lt;=AO$3)*(($J789-AO$2+1)/AO$4)
+($H789&gt;0)*($J789&gt;AO$3)*($I789&gt;AO$3)*
0+($H789&gt;0)*($J789&gt;AO$3)*($I789&lt;=AO$3)*($I789&gt;=AO$2)*((AO$3-$I789+1)/AO$4)
+($H789&gt;0)*($J789&gt;AO$3)*($I789&lt;AO$2)*
1+($H789&gt;0)*($I789&gt;AO$3)*
0+($H790&gt;0)*($J$2350&lt;AO$2)*
0+($H790&gt;0)*($J790&gt;=AO$2)*($J790&lt;=AO$3)*(($J790-AO$2+1)/AO$4)
+($H790&gt;0)*($J790&gt;AO$3)*($I790&gt;AO$3)*
0+($H790&gt;0)*($J790&gt;AO$3)*($I790&lt;=AO$3)*($I790&gt;=AO$2)*((AO$3-$I790+1)/AO$4)
+($H790&gt;0)*($J790&gt;AO$3)*($I790&lt;AO$2)*
1+($H790&gt;0)*($I790&gt;AO$3)*
0+($H791&gt;0)*($J791&lt;AO$2)*
0+($H791&gt;0)*($J791&gt;=AO$2)*($J791&lt;=AO$3)*(($J791-AO$2+1)/AO$4)
+($H791&gt;0)*($J791&gt;AO$3)*($I791&gt;AO$3)*
0+($H791&gt;0)*($J791&gt;AO$3)*($I791&lt;=AO$3)*($I791&gt;=AO$2)*((AO$3-$I791+1)/AO$4)
+($H791&gt;0)*($J791&gt;AO$3)*($I791&lt;AO$2)*
1+($H791&gt;0)*($I791&gt;AO$3)*0</f>
        <v/>
      </c>
      <c r="AP784" s="107">
        <f>($H789&gt;0)*($J789&lt;AP$2)*
0+($H789&gt;0)*($J789&gt;=AP$2)*($J789&lt;=AP$3)*(($J789-AP$2+1)/AP$4)
+($H789&gt;0)*($J789&gt;AP$3)*($I789&gt;AP$3)*
0+($H789&gt;0)*($J789&gt;AP$3)*($I789&lt;=AP$3)*($I789&gt;=AP$2)*((AP$3-$I789+1)/AP$4)
+($H789&gt;0)*($J789&gt;AP$3)*($I789&lt;AP$2)*
1+($H789&gt;0)*($I789&gt;AP$3)*
0+($H790&gt;0)*($J$2350&lt;AP$2)*
0+($H790&gt;0)*($J790&gt;=AP$2)*($J790&lt;=AP$3)*(($J790-AP$2+1)/AP$4)
+($H790&gt;0)*($J790&gt;AP$3)*($I790&gt;AP$3)*
0+($H790&gt;0)*($J790&gt;AP$3)*($I790&lt;=AP$3)*($I790&gt;=AP$2)*((AP$3-$I790+1)/AP$4)
+($H790&gt;0)*($J790&gt;AP$3)*($I790&lt;AP$2)*
1+($H790&gt;0)*($I790&gt;AP$3)*
0+($H791&gt;0)*($J791&lt;AP$2)*
0+($H791&gt;0)*($J791&gt;=AP$2)*($J791&lt;=AP$3)*(($J791-AP$2+1)/AP$4)
+($H791&gt;0)*($J791&gt;AP$3)*($I791&gt;AP$3)*
0+($H791&gt;0)*($J791&gt;AP$3)*($I791&lt;=AP$3)*($I791&gt;=AP$2)*((AP$3-$I791+1)/AP$4)
+($H791&gt;0)*($J791&gt;AP$3)*($I791&lt;AP$2)*
1+($H791&gt;0)*($I791&gt;AP$3)*0</f>
        <v/>
      </c>
      <c r="AQ784" s="107">
        <f>($H789&gt;0)*($J789&lt;AQ$2)*
0+($H789&gt;0)*($J789&gt;=AQ$2)*($J789&lt;=AQ$3)*(($J789-AQ$2+1)/AQ$4)
+($H789&gt;0)*($J789&gt;AQ$3)*($I789&gt;AQ$3)*
0+($H789&gt;0)*($J789&gt;AQ$3)*($I789&lt;=AQ$3)*($I789&gt;=AQ$2)*((AQ$3-$I789+1)/AQ$4)
+($H789&gt;0)*($J789&gt;AQ$3)*($I789&lt;AQ$2)*
1+($H789&gt;0)*($I789&gt;AQ$3)*
0+($H790&gt;0)*($J$2350&lt;AQ$2)*
0+($H790&gt;0)*($J790&gt;=AQ$2)*($J790&lt;=AQ$3)*(($J790-AQ$2+1)/AQ$4)
+($H790&gt;0)*($J790&gt;AQ$3)*($I790&gt;AQ$3)*
0+($H790&gt;0)*($J790&gt;AQ$3)*($I790&lt;=AQ$3)*($I790&gt;=AQ$2)*((AQ$3-$I790+1)/AQ$4)
+($H790&gt;0)*($J790&gt;AQ$3)*($I790&lt;AQ$2)*
1+($H790&gt;0)*($I790&gt;AQ$3)*
0+($H791&gt;0)*($J791&lt;AQ$2)*
0+($H791&gt;0)*($J791&gt;=AQ$2)*($J791&lt;=AQ$3)*(($J791-AQ$2+1)/AQ$4)
+($H791&gt;0)*($J791&gt;AQ$3)*($I791&gt;AQ$3)*
0+($H791&gt;0)*($J791&gt;AQ$3)*($I791&lt;=AQ$3)*($I791&gt;=AQ$2)*((AQ$3-$I791+1)/AQ$4)
+($H791&gt;0)*($J791&gt;AQ$3)*($I791&lt;AQ$2)*
1+($H791&gt;0)*($I791&gt;AQ$3)*0</f>
        <v/>
      </c>
      <c r="AR784" s="107">
        <f>($H789&gt;0)*($J789&lt;AR$2)*
0+($H789&gt;0)*($J789&gt;=AR$2)*($J789&lt;=AR$3)*(($J789-AR$2+1)/AR$4)
+($H789&gt;0)*($J789&gt;AR$3)*($I789&gt;AR$3)*
0+($H789&gt;0)*($J789&gt;AR$3)*($I789&lt;=AR$3)*($I789&gt;=AR$2)*((AR$3-$I789+1)/AR$4)
+($H789&gt;0)*($J789&gt;AR$3)*($I789&lt;AR$2)*
1+($H789&gt;0)*($I789&gt;AR$3)*
0+($H790&gt;0)*($J$2350&lt;AR$2)*
0+($H790&gt;0)*($J790&gt;=AR$2)*($J790&lt;=AR$3)*(($J790-AR$2+1)/AR$4)
+($H790&gt;0)*($J790&gt;AR$3)*($I790&gt;AR$3)*
0+($H790&gt;0)*($J790&gt;AR$3)*($I790&lt;=AR$3)*($I790&gt;=AR$2)*((AR$3-$I790+1)/AR$4)
+($H790&gt;0)*($J790&gt;AR$3)*($I790&lt;AR$2)*
1+($H790&gt;0)*($I790&gt;AR$3)*
0+($H791&gt;0)*($J791&lt;AR$2)*
0+($H791&gt;0)*($J791&gt;=AR$2)*($J791&lt;=AR$3)*(($J791-AR$2+1)/AR$4)
+($H791&gt;0)*($J791&gt;AR$3)*($I791&gt;AR$3)*
0+($H791&gt;0)*($J791&gt;AR$3)*($I791&lt;=AR$3)*($I791&gt;=AR$2)*((AR$3-$I791+1)/AR$4)
+($H791&gt;0)*($J791&gt;AR$3)*($I791&lt;AR$2)*
1+($H791&gt;0)*($I791&gt;AR$3)*0</f>
        <v/>
      </c>
      <c r="AS784" s="107">
        <f>($H789&gt;0)*($J789&lt;AS$2)*
0+($H789&gt;0)*($J789&gt;=AS$2)*($J789&lt;=AS$3)*(($J789-AS$2+1)/AS$4)
+($H789&gt;0)*($J789&gt;AS$3)*($I789&gt;AS$3)*
0+($H789&gt;0)*($J789&gt;AS$3)*($I789&lt;=AS$3)*($I789&gt;=AS$2)*((AS$3-$I789+1)/AS$4)
+($H789&gt;0)*($J789&gt;AS$3)*($I789&lt;AS$2)*
1+($H789&gt;0)*($I789&gt;AS$3)*
0+($H790&gt;0)*($J$2350&lt;AS$2)*
0+($H790&gt;0)*($J790&gt;=AS$2)*($J790&lt;=AS$3)*(($J790-AS$2+1)/AS$4)
+($H790&gt;0)*($J790&gt;AS$3)*($I790&gt;AS$3)*
0+($H790&gt;0)*($J790&gt;AS$3)*($I790&lt;=AS$3)*($I790&gt;=AS$2)*((AS$3-$I790+1)/AS$4)
+($H790&gt;0)*($J790&gt;AS$3)*($I790&lt;AS$2)*
1+($H790&gt;0)*($I790&gt;AS$3)*
0+($H791&gt;0)*($J791&lt;AS$2)*
0+($H791&gt;0)*($J791&gt;=AS$2)*($J791&lt;=AS$3)*(($J791-AS$2+1)/AS$4)
+($H791&gt;0)*($J791&gt;AS$3)*($I791&gt;AS$3)*
0+($H791&gt;0)*($J791&gt;AS$3)*($I791&lt;=AS$3)*($I791&gt;=AS$2)*((AS$3-$I791+1)/AS$4)
+($H791&gt;0)*($J791&gt;AS$3)*($I791&lt;AS$2)*
1+($H791&gt;0)*($I791&gt;AS$3)*0</f>
        <v/>
      </c>
      <c r="AT784" s="107">
        <f>($H789&gt;0)*($J789&lt;AT$2)*
0+($H789&gt;0)*($J789&gt;=AT$2)*($J789&lt;=AT$3)*(($J789-AT$2+1)/AT$4)
+($H789&gt;0)*($J789&gt;AT$3)*($I789&gt;AT$3)*
0+($H789&gt;0)*($J789&gt;AT$3)*($I789&lt;=AT$3)*($I789&gt;=AT$2)*((AT$3-$I789+1)/AT$4)
+($H789&gt;0)*($J789&gt;AT$3)*($I789&lt;AT$2)*
1+($H789&gt;0)*($I789&gt;AT$3)*
0+($H790&gt;0)*($J$2350&lt;AT$2)*
0+($H790&gt;0)*($J790&gt;=AT$2)*($J790&lt;=AT$3)*(($J790-AT$2+1)/AT$4)
+($H790&gt;0)*($J790&gt;AT$3)*($I790&gt;AT$3)*
0+($H790&gt;0)*($J790&gt;AT$3)*($I790&lt;=AT$3)*($I790&gt;=AT$2)*((AT$3-$I790+1)/AT$4)
+($H790&gt;0)*($J790&gt;AT$3)*($I790&lt;AT$2)*
1+($H790&gt;0)*($I790&gt;AT$3)*
0+($H791&gt;0)*($J791&lt;AT$2)*
0+($H791&gt;0)*($J791&gt;=AT$2)*($J791&lt;=AT$3)*(($J791-AT$2+1)/AT$4)
+($H791&gt;0)*($J791&gt;AT$3)*($I791&gt;AT$3)*
0+($H791&gt;0)*($J791&gt;AT$3)*($I791&lt;=AT$3)*($I791&gt;=AT$2)*((AT$3-$I791+1)/AT$4)
+($H791&gt;0)*($J791&gt;AT$3)*($I791&lt;AT$2)*
1+($H791&gt;0)*($I791&gt;AT$3)*0</f>
        <v/>
      </c>
      <c r="AU784" s="107">
        <f>($H789&gt;0)*($J789&lt;AU$2)*
0+($H789&gt;0)*($J789&gt;=AU$2)*($J789&lt;=AU$3)*(($J789-AU$2+1)/AU$4)
+($H789&gt;0)*($J789&gt;AU$3)*($I789&gt;AU$3)*
0+($H789&gt;0)*($J789&gt;AU$3)*($I789&lt;=AU$3)*($I789&gt;=AU$2)*((AU$3-$I789+1)/AU$4)
+($H789&gt;0)*($J789&gt;AU$3)*($I789&lt;AU$2)*
1+($H789&gt;0)*($I789&gt;AU$3)*
0+($H790&gt;0)*($J$2350&lt;AU$2)*
0+($H790&gt;0)*($J790&gt;=AU$2)*($J790&lt;=AU$3)*(($J790-AU$2+1)/AU$4)
+($H790&gt;0)*($J790&gt;AU$3)*($I790&gt;AU$3)*
0+($H790&gt;0)*($J790&gt;AU$3)*($I790&lt;=AU$3)*($I790&gt;=AU$2)*((AU$3-$I790+1)/AU$4)
+($H790&gt;0)*($J790&gt;AU$3)*($I790&lt;AU$2)*
1+($H790&gt;0)*($I790&gt;AU$3)*
0+($H791&gt;0)*($J791&lt;AU$2)*
0+($H791&gt;0)*($J791&gt;=AU$2)*($J791&lt;=AU$3)*(($J791-AU$2+1)/AU$4)
+($H791&gt;0)*($J791&gt;AU$3)*($I791&gt;AU$3)*
0+($H791&gt;0)*($J791&gt;AU$3)*($I791&lt;=AU$3)*($I791&gt;=AU$2)*((AU$3-$I791+1)/AU$4)
+($H791&gt;0)*($J791&gt;AU$3)*($I791&lt;AU$2)*
1+($H791&gt;0)*($I791&gt;AU$3)*0</f>
        <v/>
      </c>
      <c r="AV784" s="107">
        <f>($H789&gt;0)*($J789&lt;AV$2)*
0+($H789&gt;0)*($J789&gt;=AV$2)*($J789&lt;=AV$3)*(($J789-AV$2+1)/AV$4)
+($H789&gt;0)*($J789&gt;AV$3)*($I789&gt;AV$3)*
0+($H789&gt;0)*($J789&gt;AV$3)*($I789&lt;=AV$3)*($I789&gt;=AV$2)*((AV$3-$I789+1)/AV$4)
+($H789&gt;0)*($J789&gt;AV$3)*($I789&lt;AV$2)*
1+($H789&gt;0)*($I789&gt;AV$3)*
0+($H790&gt;0)*($J$2350&lt;AV$2)*
0+($H790&gt;0)*($J790&gt;=AV$2)*($J790&lt;=AV$3)*(($J790-AV$2+1)/AV$4)
+($H790&gt;0)*($J790&gt;AV$3)*($I790&gt;AV$3)*
0+($H790&gt;0)*($J790&gt;AV$3)*($I790&lt;=AV$3)*($I790&gt;=AV$2)*((AV$3-$I790+1)/AV$4)
+($H790&gt;0)*($J790&gt;AV$3)*($I790&lt;AV$2)*
1+($H790&gt;0)*($I790&gt;AV$3)*
0+($H791&gt;0)*($J791&lt;AV$2)*
0+($H791&gt;0)*($J791&gt;=AV$2)*($J791&lt;=AV$3)*(($J791-AV$2+1)/AV$4)
+($H791&gt;0)*($J791&gt;AV$3)*($I791&gt;AV$3)*
0+($H791&gt;0)*($J791&gt;AV$3)*($I791&lt;=AV$3)*($I791&gt;=AV$2)*((AV$3-$I791+1)/AV$4)
+($H791&gt;0)*($J791&gt;AV$3)*($I791&lt;AV$2)*
1+($H791&gt;0)*($I791&gt;AV$3)*0</f>
        <v/>
      </c>
      <c r="AW784" s="107">
        <f>($H789&gt;0)*($J789&lt;AW$2)*
0+($H789&gt;0)*($J789&gt;=AW$2)*($J789&lt;=AW$3)*(($J789-AW$2+1)/AW$4)
+($H789&gt;0)*($J789&gt;AW$3)*($I789&gt;AW$3)*
0+($H789&gt;0)*($J789&gt;AW$3)*($I789&lt;=AW$3)*($I789&gt;=AW$2)*((AW$3-$I789+1)/AW$4)
+($H789&gt;0)*($J789&gt;AW$3)*($I789&lt;AW$2)*
1+($H789&gt;0)*($I789&gt;AW$3)*
0+($H790&gt;0)*($J$2350&lt;AW$2)*
0+($H790&gt;0)*($J790&gt;=AW$2)*($J790&lt;=AW$3)*(($J790-AW$2+1)/AW$4)
+($H790&gt;0)*($J790&gt;AW$3)*($I790&gt;AW$3)*
0+($H790&gt;0)*($J790&gt;AW$3)*($I790&lt;=AW$3)*($I790&gt;=AW$2)*((AW$3-$I790+1)/AW$4)
+($H790&gt;0)*($J790&gt;AW$3)*($I790&lt;AW$2)*
1+($H790&gt;0)*($I790&gt;AW$3)*
0+($H791&gt;0)*($J791&lt;AW$2)*
0+($H791&gt;0)*($J791&gt;=AW$2)*($J791&lt;=AW$3)*(($J791-AW$2+1)/AW$4)
+($H791&gt;0)*($J791&gt;AW$3)*($I791&gt;AW$3)*
0+($H791&gt;0)*($J791&gt;AW$3)*($I791&lt;=AW$3)*($I791&gt;=AW$2)*((AW$3-$I791+1)/AW$4)
+($H791&gt;0)*($J791&gt;AW$3)*($I791&lt;AW$2)*
1+($H791&gt;0)*($I791&gt;AW$3)*0</f>
        <v/>
      </c>
      <c r="AX784" s="107">
        <f>($H789&gt;0)*($J789&lt;AX$2)*
0+($H789&gt;0)*($J789&gt;=AX$2)*($J789&lt;=AX$3)*(($J789-AX$2+1)/AX$4)
+($H789&gt;0)*($J789&gt;AX$3)*($I789&gt;AX$3)*
0+($H789&gt;0)*($J789&gt;AX$3)*($I789&lt;=AX$3)*($I789&gt;=AX$2)*((AX$3-$I789+1)/AX$4)
+($H789&gt;0)*($J789&gt;AX$3)*($I789&lt;AX$2)*
1+($H789&gt;0)*($I789&gt;AX$3)*
0+($H790&gt;0)*($J$2350&lt;AX$2)*
0+($H790&gt;0)*($J790&gt;=AX$2)*($J790&lt;=AX$3)*(($J790-AX$2+1)/AX$4)
+($H790&gt;0)*($J790&gt;AX$3)*($I790&gt;AX$3)*
0+($H790&gt;0)*($J790&gt;AX$3)*($I790&lt;=AX$3)*($I790&gt;=AX$2)*((AX$3-$I790+1)/AX$4)
+($H790&gt;0)*($J790&gt;AX$3)*($I790&lt;AX$2)*
1+($H790&gt;0)*($I790&gt;AX$3)*
0+($H791&gt;0)*($J791&lt;AX$2)*
0+($H791&gt;0)*($J791&gt;=AX$2)*($J791&lt;=AX$3)*(($J791-AX$2+1)/AX$4)
+($H791&gt;0)*($J791&gt;AX$3)*($I791&gt;AX$3)*
0+($H791&gt;0)*($J791&gt;AX$3)*($I791&lt;=AX$3)*($I791&gt;=AX$2)*((AX$3-$I791+1)/AX$4)
+($H791&gt;0)*($J791&gt;AX$3)*($I791&lt;AX$2)*
1+($H791&gt;0)*($I791&gt;AX$3)*0</f>
        <v/>
      </c>
      <c r="AY784" s="107">
        <f>($H789&gt;0)*($J789&lt;AY$2)*
0+($H789&gt;0)*($J789&gt;=AY$2)*($J789&lt;=AY$3)*(($J789-AY$2+1)/AY$4)
+($H789&gt;0)*($J789&gt;AY$3)*($I789&gt;AY$3)*
0+($H789&gt;0)*($J789&gt;AY$3)*($I789&lt;=AY$3)*($I789&gt;=AY$2)*((AY$3-$I789+1)/AY$4)
+($H789&gt;0)*($J789&gt;AY$3)*($I789&lt;AY$2)*
1+($H789&gt;0)*($I789&gt;AY$3)*
0+($H790&gt;0)*($J$2350&lt;AY$2)*
0+($H790&gt;0)*($J790&gt;=AY$2)*($J790&lt;=AY$3)*(($J790-AY$2+1)/AY$4)
+($H790&gt;0)*($J790&gt;AY$3)*($I790&gt;AY$3)*
0+($H790&gt;0)*($J790&gt;AY$3)*($I790&lt;=AY$3)*($I790&gt;=AY$2)*((AY$3-$I790+1)/AY$4)
+($H790&gt;0)*($J790&gt;AY$3)*($I790&lt;AY$2)*
1+($H790&gt;0)*($I790&gt;AY$3)*
0+($H791&gt;0)*($J791&lt;AY$2)*
0+($H791&gt;0)*($J791&gt;=AY$2)*($J791&lt;=AY$3)*(($J791-AY$2+1)/AY$4)
+($H791&gt;0)*($J791&gt;AY$3)*($I791&gt;AY$3)*
0+($H791&gt;0)*($J791&gt;AY$3)*($I791&lt;=AY$3)*($I791&gt;=AY$2)*((AY$3-$I791+1)/AY$4)
+($H791&gt;0)*($J791&gt;AY$3)*($I791&lt;AY$2)*
1+($H791&gt;0)*($I791&gt;AY$3)*0</f>
        <v/>
      </c>
      <c r="AZ784" s="107">
        <f>($H789&gt;0)*($J789&lt;AZ$2)*
0+($H789&gt;0)*($J789&gt;=AZ$2)*($J789&lt;=AZ$3)*(($J789-AZ$2+1)/AZ$4)
+($H789&gt;0)*($J789&gt;AZ$3)*($I789&gt;AZ$3)*
0+($H789&gt;0)*($J789&gt;AZ$3)*($I789&lt;=AZ$3)*($I789&gt;=AZ$2)*((AZ$3-$I789+1)/AZ$4)
+($H789&gt;0)*($J789&gt;AZ$3)*($I789&lt;AZ$2)*
1+($H789&gt;0)*($I789&gt;AZ$3)*
0+($H790&gt;0)*($J$2350&lt;AZ$2)*
0+($H790&gt;0)*($J790&gt;=AZ$2)*($J790&lt;=AZ$3)*(($J790-AZ$2+1)/AZ$4)
+($H790&gt;0)*($J790&gt;AZ$3)*($I790&gt;AZ$3)*
0+($H790&gt;0)*($J790&gt;AZ$3)*($I790&lt;=AZ$3)*($I790&gt;=AZ$2)*((AZ$3-$I790+1)/AZ$4)
+($H790&gt;0)*($J790&gt;AZ$3)*($I790&lt;AZ$2)*
1+($H790&gt;0)*($I790&gt;AZ$3)*
0+($H791&gt;0)*($J791&lt;AZ$2)*
0+($H791&gt;0)*($J791&gt;=AZ$2)*($J791&lt;=AZ$3)*(($J791-AZ$2+1)/AZ$4)
+($H791&gt;0)*($J791&gt;AZ$3)*($I791&gt;AZ$3)*
0+($H791&gt;0)*($J791&gt;AZ$3)*($I791&lt;=AZ$3)*($I791&gt;=AZ$2)*((AZ$3-$I791+1)/AZ$4)
+($H791&gt;0)*($J791&gt;AZ$3)*($I791&lt;AZ$2)*
1+($H791&gt;0)*($I791&gt;AZ$3)*0</f>
        <v/>
      </c>
      <c r="BA784" s="107">
        <f>($H789&gt;0)*($J789&lt;BA$2)*
0+($H789&gt;0)*($J789&gt;=BA$2)*($J789&lt;=BA$3)*(($J789-BA$2+1)/BA$4)
+($H789&gt;0)*($J789&gt;BA$3)*($I789&gt;BA$3)*
0+($H789&gt;0)*($J789&gt;BA$3)*($I789&lt;=BA$3)*($I789&gt;=BA$2)*((BA$3-$I789+1)/BA$4)
+($H789&gt;0)*($J789&gt;BA$3)*($I789&lt;BA$2)*
1+($H789&gt;0)*($I789&gt;BA$3)*
0+($H790&gt;0)*($J$2350&lt;BA$2)*
0+($H790&gt;0)*($J790&gt;=BA$2)*($J790&lt;=BA$3)*(($J790-BA$2+1)/BA$4)
+($H790&gt;0)*($J790&gt;BA$3)*($I790&gt;BA$3)*
0+($H790&gt;0)*($J790&gt;BA$3)*($I790&lt;=BA$3)*($I790&gt;=BA$2)*((BA$3-$I790+1)/BA$4)
+($H790&gt;0)*($J790&gt;BA$3)*($I790&lt;BA$2)*
1+($H790&gt;0)*($I790&gt;BA$3)*
0+($H791&gt;0)*($J791&lt;BA$2)*
0+($H791&gt;0)*($J791&gt;=BA$2)*($J791&lt;=BA$3)*(($J791-BA$2+1)/BA$4)
+($H791&gt;0)*($J791&gt;BA$3)*($I791&gt;BA$3)*
0+($H791&gt;0)*($J791&gt;BA$3)*($I791&lt;=BA$3)*($I791&gt;=BA$2)*((BA$3-$I791+1)/BA$4)
+($H791&gt;0)*($J791&gt;BA$3)*($I791&lt;BA$2)*
1+($H791&gt;0)*($I791&gt;BA$3)*0</f>
        <v/>
      </c>
      <c r="BB784" s="107">
        <f>($H789&gt;0)*($J789&lt;BB$2)*
0+($H789&gt;0)*($J789&gt;=BB$2)*($J789&lt;=BB$3)*(($J789-BB$2+1)/BB$4)
+($H789&gt;0)*($J789&gt;BB$3)*($I789&gt;BB$3)*
0+($H789&gt;0)*($J789&gt;BB$3)*($I789&lt;=BB$3)*($I789&gt;=BB$2)*((BB$3-$I789+1)/BB$4)
+($H789&gt;0)*($J789&gt;BB$3)*($I789&lt;BB$2)*
1+($H789&gt;0)*($I789&gt;BB$3)*
0+($H790&gt;0)*($J$2350&lt;BB$2)*
0+($H790&gt;0)*($J790&gt;=BB$2)*($J790&lt;=BB$3)*(($J790-BB$2+1)/BB$4)
+($H790&gt;0)*($J790&gt;BB$3)*($I790&gt;BB$3)*
0+($H790&gt;0)*($J790&gt;BB$3)*($I790&lt;=BB$3)*($I790&gt;=BB$2)*((BB$3-$I790+1)/BB$4)
+($H790&gt;0)*($J790&gt;BB$3)*($I790&lt;BB$2)*
1+($H790&gt;0)*($I790&gt;BB$3)*
0+($H791&gt;0)*($J791&lt;BB$2)*
0+($H791&gt;0)*($J791&gt;=BB$2)*($J791&lt;=BB$3)*(($J791-BB$2+1)/BB$4)
+($H791&gt;0)*($J791&gt;BB$3)*($I791&gt;BB$3)*
0+($H791&gt;0)*($J791&gt;BB$3)*($I791&lt;=BB$3)*($I791&gt;=BB$2)*((BB$3-$I791+1)/BB$4)
+($H791&gt;0)*($J791&gt;BB$3)*($I791&lt;BB$2)*
1+($H791&gt;0)*($I791&gt;BB$3)*0</f>
        <v/>
      </c>
      <c r="BC784" s="107">
        <f>($H789&gt;0)*($J789&lt;BC$2)*
0+($H789&gt;0)*($J789&gt;=BC$2)*($J789&lt;=BC$3)*(($J789-BC$2+1)/BC$4)
+($H789&gt;0)*($J789&gt;BC$3)*($I789&gt;BC$3)*
0+($H789&gt;0)*($J789&gt;BC$3)*($I789&lt;=BC$3)*($I789&gt;=BC$2)*((BC$3-$I789+1)/BC$4)
+($H789&gt;0)*($J789&gt;BC$3)*($I789&lt;BC$2)*
1+($H789&gt;0)*($I789&gt;BC$3)*
0+($H790&gt;0)*($J$2350&lt;BC$2)*
0+($H790&gt;0)*($J790&gt;=BC$2)*($J790&lt;=BC$3)*(($J790-BC$2+1)/BC$4)
+($H790&gt;0)*($J790&gt;BC$3)*($I790&gt;BC$3)*
0+($H790&gt;0)*($J790&gt;BC$3)*($I790&lt;=BC$3)*($I790&gt;=BC$2)*((BC$3-$I790+1)/BC$4)
+($H790&gt;0)*($J790&gt;BC$3)*($I790&lt;BC$2)*
1+($H790&gt;0)*($I790&gt;BC$3)*
0+($H791&gt;0)*($J791&lt;BC$2)*
0+($H791&gt;0)*($J791&gt;=BC$2)*($J791&lt;=BC$3)*(($J791-BC$2+1)/BC$4)
+($H791&gt;0)*($J791&gt;BC$3)*($I791&gt;BC$3)*
0+($H791&gt;0)*($J791&gt;BC$3)*($I791&lt;=BC$3)*($I791&gt;=BC$2)*((BC$3-$I791+1)/BC$4)
+($H791&gt;0)*($J791&gt;BC$3)*($I791&lt;BC$2)*
1+($H791&gt;0)*($I791&gt;BC$3)*0</f>
        <v/>
      </c>
      <c r="BD784" s="107">
        <f>($H789&gt;0)*($J789&lt;BD$2)*
0+($H789&gt;0)*($J789&gt;=BD$2)*($J789&lt;=BD$3)*(($J789-BD$2+1)/BD$4)
+($H789&gt;0)*($J789&gt;BD$3)*($I789&gt;BD$3)*
0+($H789&gt;0)*($J789&gt;BD$3)*($I789&lt;=BD$3)*($I789&gt;=BD$2)*((BD$3-$I789+1)/BD$4)
+($H789&gt;0)*($J789&gt;BD$3)*($I789&lt;BD$2)*
1+($H789&gt;0)*($I789&gt;BD$3)*
0+($H790&gt;0)*($J$2350&lt;BD$2)*
0+($H790&gt;0)*($J790&gt;=BD$2)*($J790&lt;=BD$3)*(($J790-BD$2+1)/BD$4)
+($H790&gt;0)*($J790&gt;BD$3)*($I790&gt;BD$3)*
0+($H790&gt;0)*($J790&gt;BD$3)*($I790&lt;=BD$3)*($I790&gt;=BD$2)*((BD$3-$I790+1)/BD$4)
+($H790&gt;0)*($J790&gt;BD$3)*($I790&lt;BD$2)*
1+($H790&gt;0)*($I790&gt;BD$3)*
0+($H791&gt;0)*($J791&lt;BD$2)*
0+($H791&gt;0)*($J791&gt;=BD$2)*($J791&lt;=BD$3)*(($J791-BD$2+1)/BD$4)
+($H791&gt;0)*($J791&gt;BD$3)*($I791&gt;BD$3)*
0+($H791&gt;0)*($J791&gt;BD$3)*($I791&lt;=BD$3)*($I791&gt;=BD$2)*((BD$3-$I791+1)/BD$4)
+($H791&gt;0)*($J791&gt;BD$3)*($I791&lt;BD$2)*
1+($H791&gt;0)*($I791&gt;BD$3)*0</f>
        <v/>
      </c>
    </row>
    <row r="785" ht="16" customHeight="1">
      <c r="B785" s="11">
        <f>B784</f>
        <v/>
      </c>
      <c r="C785" s="12">
        <f>C784</f>
        <v/>
      </c>
      <c r="D785" s="13" t="inlineStr">
        <is>
          <t>TF</t>
        </is>
      </c>
      <c r="E785" s="117" t="n">
        <v>426.25</v>
      </c>
      <c r="F785" s="15" t="n"/>
      <c r="G785" s="13" t="inlineStr">
        <is>
          <t>Charges</t>
        </is>
      </c>
      <c r="H785" s="117" t="n">
        <v>0</v>
      </c>
      <c r="I785" s="13" t="inlineStr">
        <is>
          <t>Assurance</t>
        </is>
      </c>
      <c r="J785" s="117" t="n">
        <v>38.6025</v>
      </c>
      <c r="K785" s="23" t="n"/>
      <c r="L785" s="20" t="inlineStr">
        <is>
          <t>% Loyer</t>
        </is>
      </c>
      <c r="M785" s="72" t="n"/>
      <c r="N785" s="72" t="n"/>
      <c r="O785" s="107">
        <f>($E788&lt;=O$3)*($E788&gt;O$2)*((O$3-$E788+1)/O$4)
+($E788&lt;=O$2)*((O$3-O$2+1)/O$4)
+($E788&gt;O$3)*(0)
-($E796&lt;=O$3)*($E796&lt;&gt;0)*($E796&gt;O$2)*((O$3-$E796)/O$4)
-($E796&lt;=O$2)*((O$3-O$2+1)/O$4)
-($E796&gt;O$3)*(0)</f>
        <v/>
      </c>
      <c r="P785" s="107">
        <f>($E788&lt;=P$3)*($E788&gt;P$2)*((P$3-$E788+1)/P$4)
+($E788&lt;=P$2)*((P$3-P$2+1)/P$4)
+($E788&gt;P$3)*(0)
-($E796&lt;=P$3)*($E796&lt;&gt;0)*($E796&gt;P$2)*((P$3-$E796)/P$4)
-($E796&lt;=P$2)*((P$3-P$2+1)/P$4)
-($E796&gt;P$3)*(0)</f>
        <v/>
      </c>
      <c r="Q785" s="107">
        <f>($E788&lt;=Q$3)*($E788&gt;Q$2)*((Q$3-$E788+1)/Q$4)
+($E788&lt;=Q$2)*((Q$3-Q$2+1)/Q$4)
+($E788&gt;Q$3)*(0)
-($E796&lt;=Q$3)*($E796&lt;&gt;0)*($E796&gt;Q$2)*((Q$3-$E796)/Q$4)
-($E796&lt;=Q$2)*((Q$3-Q$2+1)/Q$4)
-($E796&gt;Q$3)*(0)</f>
        <v/>
      </c>
      <c r="R785" s="107">
        <f>($E788&lt;=R$3)*($E788&gt;R$2)*((R$3-$E788+1)/R$4)
+($E788&lt;=R$2)*((R$3-R$2+1)/R$4)
+($E788&gt;R$3)*(0)
-($E796&lt;=R$3)*($E796&lt;&gt;0)*($E796&gt;R$2)*((R$3-$E796)/R$4)
-($E796&lt;=R$2)*((R$3-R$2+1)/R$4)
-($E796&gt;R$3)*(0)</f>
        <v/>
      </c>
      <c r="S785" s="107">
        <f>($E788&lt;=S$3)*($E788&gt;S$2)*((S$3-$E788+1)/S$4)
+($E788&lt;=S$2)*((S$3-S$2+1)/S$4)
+($E788&gt;S$3)*(0)
-($E796&lt;=S$3)*($E796&lt;&gt;0)*($E796&gt;S$2)*((S$3-$E796)/S$4)
-($E796&lt;=S$2)*((S$3-S$2+1)/S$4)
-($E796&gt;S$3)*(0)</f>
        <v/>
      </c>
      <c r="T785" s="107">
        <f>($E788&lt;=T$3)*($E788&gt;T$2)*((T$3-$E788+1)/T$4)
+($E788&lt;=T$2)*((T$3-T$2+1)/T$4)
+($E788&gt;T$3)*(0)
-($E796&lt;=T$3)*($E796&lt;&gt;0)*($E796&gt;T$2)*((T$3-$E796)/T$4)
-($E796&lt;=T$2)*((T$3-T$2+1)/T$4)
-($E796&gt;T$3)*(0)</f>
        <v/>
      </c>
      <c r="U785" s="107">
        <f>($E788&lt;=U$3)*($E788&gt;U$2)*((U$3-$E788+1)/U$4)
+($E788&lt;=U$2)*((U$3-U$2+1)/U$4)
+($E788&gt;U$3)*(0)
-($E796&lt;=U$3)*($E796&lt;&gt;0)*($E796&gt;U$2)*((U$3-$E796)/U$4)
-($E796&lt;=U$2)*((U$3-U$2+1)/U$4)
-($E796&gt;U$3)*(0)</f>
        <v/>
      </c>
      <c r="V785" s="107">
        <f>($E788&lt;=V$3)*($E788&gt;V$2)*((V$3-$E788+1)/V$4)
+($E788&lt;=V$2)*((V$3-V$2+1)/V$4)
+($E788&gt;V$3)*(0)
-($E796&lt;=V$3)*($E796&lt;&gt;0)*($E796&gt;V$2)*((V$3-$E796)/V$4)
-($E796&lt;=V$2)*((V$3-V$2+1)/V$4)
-($E796&gt;V$3)*(0)</f>
        <v/>
      </c>
      <c r="W785" s="107">
        <f>($E788&lt;=W$3)*($E788&gt;W$2)*((W$3-$E788+1)/W$4)
+($E788&lt;=W$2)*((W$3-W$2+1)/W$4)
+($E788&gt;W$3)*(0)
-($E796&lt;=W$3)*($E796&lt;&gt;0)*($E796&gt;W$2)*((W$3-$E796)/W$4)
-($E796&lt;=W$2)*((W$3-W$2+1)/W$4)
-($E796&gt;W$3)*(0)</f>
        <v/>
      </c>
      <c r="X785" s="107">
        <f>($E788&lt;=X$3)*($E788&gt;X$2)*((X$3-$E788+1)/X$4)
+($E788&lt;=X$2)*((X$3-X$2+1)/X$4)
+($E788&gt;X$3)*(0)
-($E796&lt;=X$3)*($E796&lt;&gt;0)*($E796&gt;X$2)*((X$3-$E796)/X$4)
-($E796&lt;=X$2)*((X$3-X$2+1)/X$4)
-($E796&gt;X$3)*(0)</f>
        <v/>
      </c>
      <c r="Y785" s="107">
        <f>($E788&lt;=Y$3)*($E788&gt;Y$2)*((Y$3-$E788+1)/Y$4)
+($E788&lt;=Y$2)*((Y$3-Y$2+1)/Y$4)
+($E788&gt;Y$3)*(0)
-($E796&lt;=Y$3)*($E796&lt;&gt;0)*($E796&gt;Y$2)*((Y$3-$E796)/Y$4)
-($E796&lt;=Y$2)*((Y$3-Y$2+1)/Y$4)
-($E796&gt;Y$3)*(0)</f>
        <v/>
      </c>
      <c r="Z785" s="107">
        <f>($E788&lt;=Z$3)*($E788&gt;Z$2)*((Z$3-$E788+1)/Z$4)
+($E788&lt;=Z$2)*((Z$3-Z$2+1)/Z$4)
+($E788&gt;Z$3)*(0)
-($E796&lt;=Z$3)*($E796&lt;&gt;0)*($E796&gt;Z$2)*((Z$3-$E796)/Z$4)
-($E796&lt;=Z$2)*((Z$3-Z$2+1)/Z$4)
-($E796&gt;Z$3)*(0)</f>
        <v/>
      </c>
      <c r="AA785" s="107">
        <f>($E788&lt;=AA$3)*($E788&gt;AA$2)*((AA$3-$E788+1)/AA$4)
+($E788&lt;=AA$2)*((AA$3-AA$2+1)/AA$4)
+($E788&gt;AA$3)*(0)
-($E796&lt;=AA$3)*($E796&lt;&gt;0)*($E796&gt;AA$2)*((AA$3-$E796)/AA$4)
-($E796&lt;=AA$2)*((AA$3-AA$2+1)/AA$4)
-($E796&gt;AA$3)*(0)</f>
        <v/>
      </c>
      <c r="AB785" s="107">
        <f>($E788&lt;=AB$3)*($E788&gt;AB$2)*((AB$3-$E788+1)/AB$4)
+($E788&lt;=AB$2)*((AB$3-AB$2+1)/AB$4)
+($E788&gt;AB$3)*(0)
-($E796&lt;=AB$3)*($E796&lt;&gt;0)*($E796&gt;AB$2)*((AB$3-$E796)/AB$4)
-($E796&lt;=AB$2)*((AB$3-AB$2+1)/AB$4)
-($E796&gt;AB$3)*(0)</f>
        <v/>
      </c>
      <c r="AC785" s="107">
        <f>($E788&lt;=AC$3)*($E788&gt;AC$2)*((AC$3-$E788+1)/AC$4)
+($E788&lt;=AC$2)*((AC$3-AC$2+1)/AC$4)
+($E788&gt;AC$3)*(0)
-($E796&lt;=AC$3)*($E796&lt;&gt;0)*($E796&gt;AC$2)*((AC$3-$E796)/AC$4)
-($E796&lt;=AC$2)*((AC$3-AC$2+1)/AC$4)
-($E796&gt;AC$3)*(0)</f>
        <v/>
      </c>
      <c r="AD785" s="107">
        <f>($E788&lt;=AD$3)*($E788&gt;AD$2)*((AD$3-$E788+1)/AD$4)
+($E788&lt;=AD$2)*((AD$3-AD$2+1)/AD$4)
+($E788&gt;AD$3)*(0)
-($E796&lt;=AD$3)*($E796&lt;&gt;0)*($E796&gt;AD$2)*((AD$3-$E796)/AD$4)
-($E796&lt;=AD$2)*((AD$3-AD$2+1)/AD$4)
-($E796&gt;AD$3)*(0)</f>
        <v/>
      </c>
      <c r="AE785" s="107">
        <f>($E788&lt;=AE$3)*($E788&gt;AE$2)*((AE$3-$E788+1)/AE$4)
+($E788&lt;=AE$2)*((AE$3-AE$2+1)/AE$4)
+($E788&gt;AE$3)*(0)
-($E796&lt;=AE$3)*($E796&lt;&gt;0)*($E796&gt;AE$2)*((AE$3-$E796)/AE$4)
-($E796&lt;=AE$2)*((AE$3-AE$2+1)/AE$4)
-($E796&gt;AE$3)*(0)</f>
        <v/>
      </c>
      <c r="AF785" s="107">
        <f>($E788&lt;=AF$3)*($E788&gt;AF$2)*((AF$3-$E788+1)/AF$4)
+($E788&lt;=AF$2)*((AF$3-AF$2+1)/AF$4)
+($E788&gt;AF$3)*(0)
-($E796&lt;=AF$3)*($E796&lt;&gt;0)*($E796&gt;AF$2)*((AF$3-$E796)/AF$4)
-($E796&lt;=AF$2)*((AF$3-AF$2+1)/AF$4)
-($E796&gt;AF$3)*(0)</f>
        <v/>
      </c>
      <c r="AG785" s="107">
        <f>($E788&lt;=AG$3)*($E788&gt;AG$2)*((AG$3-$E788+1)/AG$4)
+($E788&lt;=AG$2)*((AG$3-AG$2+1)/AG$4)
+($E788&gt;AG$3)*(0)
-($E796&lt;=AG$3)*($E796&lt;&gt;0)*($E796&gt;AG$2)*((AG$3-$E796)/AG$4)
-($E796&lt;=AG$2)*((AG$3-AG$2+1)/AG$4)
-($E796&gt;AG$3)*(0)</f>
        <v/>
      </c>
      <c r="AH785" s="107">
        <f>($E788&lt;=AH$3)*($E788&gt;AH$2)*((AH$3-$E788+1)/AH$4)
+($E788&lt;=AH$2)*((AH$3-AH$2+1)/AH$4)
+($E788&gt;AH$3)*(0)
-($E796&lt;=AH$3)*($E796&lt;&gt;0)*($E796&gt;AH$2)*((AH$3-$E796)/AH$4)
-($E796&lt;=AH$2)*((AH$3-AH$2+1)/AH$4)
-($E796&gt;AH$3)*(0)</f>
        <v/>
      </c>
      <c r="AI785" s="107">
        <f>($E788&lt;=AI$3)*($E788&gt;AI$2)*((AI$3-$E788+1)/AI$4)
+($E788&lt;=AI$2)*((AI$3-AI$2+1)/AI$4)
+($E788&gt;AI$3)*(0)
-($E796&lt;=AI$3)*($E796&lt;&gt;0)*($E796&gt;AI$2)*((AI$3-$E796)/AI$4)
-($E796&lt;=AI$2)*((AI$3-AI$2+1)/AI$4)
-($E796&gt;AI$3)*(0)</f>
        <v/>
      </c>
      <c r="AJ785" s="107">
        <f>($E788&lt;=AJ$3)*($E788&gt;AJ$2)*((AJ$3-$E788+1)/AJ$4)
+($E788&lt;=AJ$2)*((AJ$3-AJ$2+1)/AJ$4)
+($E788&gt;AJ$3)*(0)
-($E796&lt;=AJ$3)*($E796&lt;&gt;0)*($E796&gt;AJ$2)*((AJ$3-$E796)/AJ$4)
-($E796&lt;=AJ$2)*((AJ$3-AJ$2+1)/AJ$4)
-($E796&gt;AJ$3)*(0)</f>
        <v/>
      </c>
      <c r="AK785" s="107">
        <f>($E788&lt;=AK$3)*($E788&gt;AK$2)*((AK$3-$E788+1)/AK$4)
+($E788&lt;=AK$2)*((AK$3-AK$2+1)/AK$4)
+($E788&gt;AK$3)*(0)
-($E796&lt;=AK$3)*($E796&lt;&gt;0)*($E796&gt;AK$2)*((AK$3-$E796)/AK$4)
-($E796&lt;=AK$2)*((AK$3-AK$2+1)/AK$4)
-($E796&gt;AK$3)*(0)</f>
        <v/>
      </c>
      <c r="AL785" s="107">
        <f>($E788&lt;=AL$3)*($E788&gt;AL$2)*((AL$3-$E788+1)/AL$4)
+($E788&lt;=AL$2)*((AL$3-AL$2+1)/AL$4)
+($E788&gt;AL$3)*(0)
-($E796&lt;=AL$3)*($E796&lt;&gt;0)*($E796&gt;AL$2)*((AL$3-$E796)/AL$4)
-($E796&lt;=AL$2)*((AL$3-AL$2+1)/AL$4)
-($E796&gt;AL$3)*(0)</f>
        <v/>
      </c>
      <c r="AM785" s="107">
        <f>($E788&lt;=AM$3)*($E788&gt;AM$2)*((AM$3-$E788+1)/AM$4)
+($E788&lt;=AM$2)*((AM$3-AM$2+1)/AM$4)
+($E788&gt;AM$3)*(0)
-($E796&lt;=AM$3)*($E796&lt;&gt;0)*($E796&gt;AM$2)*((AM$3-$E796)/AM$4)
-($E796&lt;=AM$2)*((AM$3-AM$2+1)/AM$4)
-($E796&gt;AM$3)*(0)</f>
        <v/>
      </c>
      <c r="AN785" s="107">
        <f>($E788&lt;=AN$3)*($E788&gt;AN$2)*((AN$3-$E788+1)/AN$4)
+($E788&lt;=AN$2)*((AN$3-AN$2+1)/AN$4)
+($E788&gt;AN$3)*(0)
-($E796&lt;=AN$3)*($E796&lt;&gt;0)*($E796&gt;AN$2)*((AN$3-$E796)/AN$4)
-($E796&lt;=AN$2)*((AN$3-AN$2+1)/AN$4)
-($E796&gt;AN$3)*(0)</f>
        <v/>
      </c>
      <c r="AO785" s="107">
        <f>($E788&lt;=AO$3)*($E788&gt;AO$2)*((AO$3-$E788+1)/AO$4)
+($E788&lt;=AO$2)*((AO$3-AO$2+1)/AO$4)
+($E788&gt;AO$3)*(0)
-($E796&lt;=AO$3)*($E796&lt;&gt;0)*($E796&gt;AO$2)*((AO$3-$E796)/AO$4)
-($E796&lt;=AO$2)*((AO$3-AO$2+1)/AO$4)
-($E796&gt;AO$3)*(0)</f>
        <v/>
      </c>
      <c r="AP785" s="107">
        <f>($E788&lt;=AP$3)*($E788&gt;AP$2)*((AP$3-$E788+1)/AP$4)
+($E788&lt;=AP$2)*((AP$3-AP$2+1)/AP$4)
+($E788&gt;AP$3)*(0)
-($E796&lt;=AP$3)*($E796&lt;&gt;0)*($E796&gt;AP$2)*((AP$3-$E796)/AP$4)
-($E796&lt;=AP$2)*((AP$3-AP$2+1)/AP$4)
-($E796&gt;AP$3)*(0)</f>
        <v/>
      </c>
      <c r="AQ785" s="107">
        <f>($E788&lt;=AQ$3)*($E788&gt;AQ$2)*((AQ$3-$E788+1)/AQ$4)
+($E788&lt;=AQ$2)*((AQ$3-AQ$2+1)/AQ$4)
+($E788&gt;AQ$3)*(0)
-($E796&lt;=AQ$3)*($E796&lt;&gt;0)*($E796&gt;AQ$2)*((AQ$3-$E796)/AQ$4)
-($E796&lt;=AQ$2)*((AQ$3-AQ$2+1)/AQ$4)
-($E796&gt;AQ$3)*(0)</f>
        <v/>
      </c>
      <c r="AR785" s="107">
        <f>($E788&lt;=AR$3)*($E788&gt;AR$2)*((AR$3-$E788+1)/AR$4)
+($E788&lt;=AR$2)*((AR$3-AR$2+1)/AR$4)
+($E788&gt;AR$3)*(0)
-($E796&lt;=AR$3)*($E796&lt;&gt;0)*($E796&gt;AR$2)*((AR$3-$E796)/AR$4)
-($E796&lt;=AR$2)*((AR$3-AR$2+1)/AR$4)
-($E796&gt;AR$3)*(0)</f>
        <v/>
      </c>
      <c r="AS785" s="107">
        <f>($E788&lt;=AS$3)*($E788&gt;AS$2)*((AS$3-$E788+1)/AS$4)
+($E788&lt;=AS$2)*((AS$3-AS$2+1)/AS$4)
+($E788&gt;AS$3)*(0)
-($E796&lt;=AS$3)*($E796&lt;&gt;0)*($E796&gt;AS$2)*((AS$3-$E796)/AS$4)
-($E796&lt;=AS$2)*((AS$3-AS$2+1)/AS$4)
-($E796&gt;AS$3)*(0)</f>
        <v/>
      </c>
      <c r="AT785" s="107">
        <f>($E788&lt;=AT$3)*($E788&gt;AT$2)*((AT$3-$E788+1)/AT$4)
+($E788&lt;=AT$2)*((AT$3-AT$2+1)/AT$4)
+($E788&gt;AT$3)*(0)
-($E796&lt;=AT$3)*($E796&lt;&gt;0)*($E796&gt;AT$2)*((AT$3-$E796)/AT$4)
-($E796&lt;=AT$2)*((AT$3-AT$2+1)/AT$4)
-($E796&gt;AT$3)*(0)</f>
        <v/>
      </c>
      <c r="AU785" s="107">
        <f>($E788&lt;=AU$3)*($E788&gt;AU$2)*((AU$3-$E788+1)/AU$4)
+($E788&lt;=AU$2)*((AU$3-AU$2+1)/AU$4)
+($E788&gt;AU$3)*(0)
-($E796&lt;=AU$3)*($E796&lt;&gt;0)*($E796&gt;AU$2)*((AU$3-$E796)/AU$4)
-($E796&lt;=AU$2)*((AU$3-AU$2+1)/AU$4)
-($E796&gt;AU$3)*(0)</f>
        <v/>
      </c>
      <c r="AV785" s="107">
        <f>($E788&lt;=AV$3)*($E788&gt;AV$2)*((AV$3-$E788+1)/AV$4)
+($E788&lt;=AV$2)*((AV$3-AV$2+1)/AV$4)
+($E788&gt;AV$3)*(0)
-($E796&lt;=AV$3)*($E796&lt;&gt;0)*($E796&gt;AV$2)*((AV$3-$E796)/AV$4)
-($E796&lt;=AV$2)*((AV$3-AV$2+1)/AV$4)
-($E796&gt;AV$3)*(0)</f>
        <v/>
      </c>
      <c r="AW785" s="107">
        <f>($E788&lt;=AW$3)*($E788&gt;AW$2)*((AW$3-$E788+1)/AW$4)
+($E788&lt;=AW$2)*((AW$3-AW$2+1)/AW$4)
+($E788&gt;AW$3)*(0)
-($E796&lt;=AW$3)*($E796&lt;&gt;0)*($E796&gt;AW$2)*((AW$3-$E796)/AW$4)
-($E796&lt;=AW$2)*((AW$3-AW$2+1)/AW$4)
-($E796&gt;AW$3)*(0)</f>
        <v/>
      </c>
      <c r="AX785" s="107">
        <f>($E788&lt;=AX$3)*($E788&gt;AX$2)*((AX$3-$E788+1)/AX$4)
+($E788&lt;=AX$2)*((AX$3-AX$2+1)/AX$4)
+($E788&gt;AX$3)*(0)
-($E796&lt;=AX$3)*($E796&lt;&gt;0)*($E796&gt;AX$2)*((AX$3-$E796)/AX$4)
-($E796&lt;=AX$2)*((AX$3-AX$2+1)/AX$4)
-($E796&gt;AX$3)*(0)</f>
        <v/>
      </c>
      <c r="AY785" s="107">
        <f>($E788&lt;=AY$3)*($E788&gt;AY$2)*((AY$3-$E788+1)/AY$4)
+($E788&lt;=AY$2)*((AY$3-AY$2+1)/AY$4)
+($E788&gt;AY$3)*(0)
-($E796&lt;=AY$3)*($E796&lt;&gt;0)*($E796&gt;AY$2)*((AY$3-$E796)/AY$4)
-($E796&lt;=AY$2)*((AY$3-AY$2+1)/AY$4)
-($E796&gt;AY$3)*(0)</f>
        <v/>
      </c>
      <c r="AZ785" s="107">
        <f>($E788&lt;=AZ$3)*($E788&gt;AZ$2)*((AZ$3-$E788+1)/AZ$4)
+($E788&lt;=AZ$2)*((AZ$3-AZ$2+1)/AZ$4)
+($E788&gt;AZ$3)*(0)
-($E796&lt;=AZ$3)*($E796&lt;&gt;0)*($E796&gt;AZ$2)*((AZ$3-$E796)/AZ$4)
-($E796&lt;=AZ$2)*((AZ$3-AZ$2+1)/AZ$4)
-($E796&gt;AZ$3)*(0)</f>
        <v/>
      </c>
      <c r="BA785" s="107">
        <f>($E788&lt;=BA$3)*($E788&gt;BA$2)*((BA$3-$E788+1)/BA$4)
+($E788&lt;=BA$2)*((BA$3-BA$2+1)/BA$4)
+($E788&gt;BA$3)*(0)
-($E796&lt;=BA$3)*($E796&lt;&gt;0)*($E796&gt;BA$2)*((BA$3-$E796)/BA$4)
-($E796&lt;=BA$2)*((BA$3-BA$2+1)/BA$4)
-($E796&gt;BA$3)*(0)</f>
        <v/>
      </c>
      <c r="BB785" s="107">
        <f>($E788&lt;=BB$3)*($E788&gt;BB$2)*((BB$3-$E788+1)/BB$4)
+($E788&lt;=BB$2)*((BB$3-BB$2+1)/BB$4)
+($E788&gt;BB$3)*(0)
-($E796&lt;=BB$3)*($E796&lt;&gt;0)*($E796&gt;BB$2)*((BB$3-$E796)/BB$4)
-($E796&lt;=BB$2)*((BB$3-BB$2+1)/BB$4)
-($E796&gt;BB$3)*(0)</f>
        <v/>
      </c>
      <c r="BC785" s="107">
        <f>($E788&lt;=BC$3)*($E788&gt;BC$2)*((BC$3-$E788+1)/BC$4)
+($E788&lt;=BC$2)*((BC$3-BC$2+1)/BC$4)
+($E788&gt;BC$3)*(0)
-($E796&lt;=BC$3)*($E796&lt;&gt;0)*($E796&gt;BC$2)*((BC$3-$E796)/BC$4)
-($E796&lt;=BC$2)*((BC$3-BC$2+1)/BC$4)
-($E796&gt;BC$3)*(0)</f>
        <v/>
      </c>
      <c r="BD785" s="107">
        <f>($E788&lt;=BD$3)*($E788&gt;BD$2)*((BD$3-$E788+1)/BD$4)
+($E788&lt;=BD$2)*((BD$3-BD$2+1)/BD$4)
+($E788&gt;BD$3)*(0)
-($E796&lt;=BD$3)*($E796&lt;&gt;0)*($E796&gt;BD$2)*((BD$3-$E796)/BD$4)
-($E796&lt;=BD$2)*((BD$3-BD$2+1)/BD$4)
-($E796&gt;BD$3)*(0)</f>
        <v/>
      </c>
    </row>
    <row r="786" ht="16" customHeight="1">
      <c r="B786" s="11">
        <f>B785</f>
        <v/>
      </c>
      <c r="C786" s="12">
        <f>C785</f>
        <v/>
      </c>
      <c r="D786" s="13" t="inlineStr">
        <is>
          <t>ERV</t>
        </is>
      </c>
      <c r="E786" s="117" t="n">
        <v>70220</v>
      </c>
      <c r="F786" s="15" t="n"/>
      <c r="G786" s="15" t="n"/>
      <c r="H786" s="15" t="n"/>
      <c r="I786" s="15" t="n"/>
      <c r="J786" s="15" t="n"/>
      <c r="L786" s="20" t="inlineStr">
        <is>
          <t>% Vacance loyer futur</t>
        </is>
      </c>
      <c r="M786" s="72" t="n"/>
      <c r="N786" s="72" t="n"/>
      <c r="O786" s="107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/>
      </c>
      <c r="P786" s="107">
        <f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/>
      </c>
      <c r="Q786" s="107">
        <f>($E799&gt;Q$3)*($E796&lt;Q$2)*((Q$3-Q$2+1)/Q$4)
+($E799&gt;Q$3)*($E796&gt;=Q$2)*($E796&lt;=Q$3)*((Q$3-$E796)/Q$4)
+($E799&gt;Q$3)*($E796&gt;Q$3)*(0)
+($E799&lt;=Q$3)*($E799&gt;=Q$2)*($E796&lt;Q$2)*(($E799-Q$2)/Q$4)
+($E799&lt;=Q$3)*($E799&gt;=Q$2)*($E796&lt;=Q$3)*($E796&gt;=Q$2)*(($E799-$E796)/Q$4)
+($E799&lt;Q$2)*(0)</f>
        <v/>
      </c>
      <c r="R786" s="107">
        <f>($E799&gt;R$3)*($E796&lt;R$2)*((R$3-R$2+1)/R$4)
+($E799&gt;R$3)*($E796&gt;=R$2)*($E796&lt;=R$3)*((R$3-$E796)/R$4)
+($E799&gt;R$3)*($E796&gt;R$3)*(0)
+($E799&lt;=R$3)*($E799&gt;=R$2)*($E796&lt;R$2)*(($E799-R$2)/R$4)
+($E799&lt;=R$3)*($E799&gt;=R$2)*($E796&lt;=R$3)*($E796&gt;=R$2)*(($E799-$E796)/R$4)
+($E799&lt;R$2)*(0)</f>
        <v/>
      </c>
      <c r="S786" s="107">
        <f>($E799&gt;S$3)*($E796&lt;S$2)*((S$3-S$2+1)/S$4)
+($E799&gt;S$3)*($E796&gt;=S$2)*($E796&lt;=S$3)*((S$3-$E796)/S$4)
+($E799&gt;S$3)*($E796&gt;S$3)*(0)
+($E799&lt;=S$3)*($E799&gt;=S$2)*($E796&lt;S$2)*(($E799-S$2)/S$4)
+($E799&lt;=S$3)*($E799&gt;=S$2)*($E796&lt;=S$3)*($E796&gt;=S$2)*(($E799-$E796)/S$4)
+($E799&lt;S$2)*(0)</f>
        <v/>
      </c>
      <c r="T786" s="107">
        <f>($E799&gt;T$3)*($E796&lt;T$2)*((T$3-T$2+1)/T$4)
+($E799&gt;T$3)*($E796&gt;=T$2)*($E796&lt;=T$3)*((T$3-$E796)/T$4)
+($E799&gt;T$3)*($E796&gt;T$3)*(0)
+($E799&lt;=T$3)*($E799&gt;=T$2)*($E796&lt;T$2)*(($E799-T$2)/T$4)
+($E799&lt;=T$3)*($E799&gt;=T$2)*($E796&lt;=T$3)*($E796&gt;=T$2)*(($E799-$E796)/T$4)
+($E799&lt;T$2)*(0)</f>
        <v/>
      </c>
      <c r="U786" s="107">
        <f>($E799&gt;U$3)*($E796&lt;U$2)*((U$3-U$2+1)/U$4)
+($E799&gt;U$3)*($E796&gt;=U$2)*($E796&lt;=U$3)*((U$3-$E796)/U$4)
+($E799&gt;U$3)*($E796&gt;U$3)*(0)
+($E799&lt;=U$3)*($E799&gt;=U$2)*($E796&lt;U$2)*(($E799-U$2)/U$4)
+($E799&lt;=U$3)*($E799&gt;=U$2)*($E796&lt;=U$3)*($E796&gt;=U$2)*(($E799-$E796)/U$4)
+($E799&lt;U$2)*(0)</f>
        <v/>
      </c>
      <c r="V786" s="107">
        <f>($E799&gt;V$3)*($E796&lt;V$2)*((V$3-V$2+1)/V$4)
+($E799&gt;V$3)*($E796&gt;=V$2)*($E796&lt;=V$3)*((V$3-$E796)/V$4)
+($E799&gt;V$3)*($E796&gt;V$3)*(0)
+($E799&lt;=V$3)*($E799&gt;=V$2)*($E796&lt;V$2)*(($E799-V$2)/V$4)
+($E799&lt;=V$3)*($E799&gt;=V$2)*($E796&lt;=V$3)*($E796&gt;=V$2)*(($E799-$E796)/V$4)
+($E799&lt;V$2)*(0)</f>
        <v/>
      </c>
      <c r="W786" s="107">
        <f>($E799&gt;W$3)*($E796&lt;W$2)*((W$3-W$2+1)/W$4)
+($E799&gt;W$3)*($E796&gt;=W$2)*($E796&lt;=W$3)*((W$3-$E796)/W$4)
+($E799&gt;W$3)*($E796&gt;W$3)*(0)
+($E799&lt;=W$3)*($E799&gt;=W$2)*($E796&lt;W$2)*(($E799-W$2)/W$4)
+($E799&lt;=W$3)*($E799&gt;=W$2)*($E796&lt;=W$3)*($E796&gt;=W$2)*(($E799-$E796)/W$4)
+($E799&lt;W$2)*(0)</f>
        <v/>
      </c>
      <c r="X786" s="107">
        <f>($E799&gt;X$3)*($E796&lt;X$2)*((X$3-X$2+1)/X$4)
+($E799&gt;X$3)*($E796&gt;=X$2)*($E796&lt;=X$3)*((X$3-$E796)/X$4)
+($E799&gt;X$3)*($E796&gt;X$3)*(0)
+($E799&lt;=X$3)*($E799&gt;=X$2)*($E796&lt;X$2)*(($E799-X$2)/X$4)
+($E799&lt;=X$3)*($E799&gt;=X$2)*($E796&lt;=X$3)*($E796&gt;=X$2)*(($E799-$E796)/X$4)
+($E799&lt;X$2)*(0)</f>
        <v/>
      </c>
      <c r="Y786" s="107">
        <f>($E799&gt;Y$3)*($E796&lt;Y$2)*((Y$3-Y$2+1)/Y$4)
+($E799&gt;Y$3)*($E796&gt;=Y$2)*($E796&lt;=Y$3)*((Y$3-$E796)/Y$4)
+($E799&gt;Y$3)*($E796&gt;Y$3)*(0)
+($E799&lt;=Y$3)*($E799&gt;=Y$2)*($E796&lt;Y$2)*(($E799-Y$2)/Y$4)
+($E799&lt;=Y$3)*($E799&gt;=Y$2)*($E796&lt;=Y$3)*($E796&gt;=Y$2)*(($E799-$E796)/Y$4)
+($E799&lt;Y$2)*(0)</f>
        <v/>
      </c>
      <c r="Z786" s="107">
        <f>($E799&gt;Z$3)*($E796&lt;Z$2)*((Z$3-Z$2+1)/Z$4)
+($E799&gt;Z$3)*($E796&gt;=Z$2)*($E796&lt;=Z$3)*((Z$3-$E796)/Z$4)
+($E799&gt;Z$3)*($E796&gt;Z$3)*(0)
+($E799&lt;=Z$3)*($E799&gt;=Z$2)*($E796&lt;Z$2)*(($E799-Z$2)/Z$4)
+($E799&lt;=Z$3)*($E799&gt;=Z$2)*($E796&lt;=Z$3)*($E796&gt;=Z$2)*(($E799-$E796)/Z$4)
+($E799&lt;Z$2)*(0)</f>
        <v/>
      </c>
      <c r="AA786" s="107">
        <f>($E799&gt;AA$3)*($E796&lt;AA$2)*((AA$3-AA$2+1)/AA$4)
+($E799&gt;AA$3)*($E796&gt;=AA$2)*($E796&lt;=AA$3)*((AA$3-$E796)/AA$4)
+($E799&gt;AA$3)*($E796&gt;AA$3)*(0)
+($E799&lt;=AA$3)*($E799&gt;=AA$2)*($E796&lt;AA$2)*(($E799-AA$2)/AA$4)
+($E799&lt;=AA$3)*($E799&gt;=AA$2)*($E796&lt;=AA$3)*($E796&gt;=AA$2)*(($E799-$E796)/AA$4)
+($E799&lt;AA$2)*(0)</f>
        <v/>
      </c>
      <c r="AB786" s="107">
        <f>($E799&gt;AB$3)*($E796&lt;AB$2)*((AB$3-AB$2+1)/AB$4)
+($E799&gt;AB$3)*($E796&gt;=AB$2)*($E796&lt;=AB$3)*((AB$3-$E796)/AB$4)
+($E799&gt;AB$3)*($E796&gt;AB$3)*(0)
+($E799&lt;=AB$3)*($E799&gt;=AB$2)*($E796&lt;AB$2)*(($E799-AB$2)/AB$4)
+($E799&lt;=AB$3)*($E799&gt;=AB$2)*($E796&lt;=AB$3)*($E796&gt;=AB$2)*(($E799-$E796)/AB$4)
+($E799&lt;AB$2)*(0)</f>
        <v/>
      </c>
      <c r="AC786" s="107">
        <f>($E799&gt;AC$3)*($E796&lt;AC$2)*((AC$3-AC$2+1)/AC$4)
+($E799&gt;AC$3)*($E796&gt;=AC$2)*($E796&lt;=AC$3)*((AC$3-$E796)/AC$4)
+($E799&gt;AC$3)*($E796&gt;AC$3)*(0)
+($E799&lt;=AC$3)*($E799&gt;=AC$2)*($E796&lt;AC$2)*(($E799-AC$2)/AC$4)
+($E799&lt;=AC$3)*($E799&gt;=AC$2)*($E796&lt;=AC$3)*($E796&gt;=AC$2)*(($E799-$E796)/AC$4)
+($E799&lt;AC$2)*(0)</f>
        <v/>
      </c>
      <c r="AD786" s="107">
        <f>($E799&gt;AD$3)*($E796&lt;AD$2)*((AD$3-AD$2+1)/AD$4)
+($E799&gt;AD$3)*($E796&gt;=AD$2)*($E796&lt;=AD$3)*((AD$3-$E796)/AD$4)
+($E799&gt;AD$3)*($E796&gt;AD$3)*(0)
+($E799&lt;=AD$3)*($E799&gt;=AD$2)*($E796&lt;AD$2)*(($E799-AD$2)/AD$4)
+($E799&lt;=AD$3)*($E799&gt;=AD$2)*($E796&lt;=AD$3)*($E796&gt;=AD$2)*(($E799-$E796)/AD$4)
+($E799&lt;AD$2)*(0)</f>
        <v/>
      </c>
      <c r="AE786" s="107">
        <f>($E799&gt;AE$3)*($E796&lt;AE$2)*((AE$3-AE$2+1)/AE$4)
+($E799&gt;AE$3)*($E796&gt;=AE$2)*($E796&lt;=AE$3)*((AE$3-$E796)/AE$4)
+($E799&gt;AE$3)*($E796&gt;AE$3)*(0)
+($E799&lt;=AE$3)*($E799&gt;=AE$2)*($E796&lt;AE$2)*(($E799-AE$2)/AE$4)
+($E799&lt;=AE$3)*($E799&gt;=AE$2)*($E796&lt;=AE$3)*($E796&gt;=AE$2)*(($E799-$E796)/AE$4)
+($E799&lt;AE$2)*(0)</f>
        <v/>
      </c>
      <c r="AF786" s="107">
        <f>($E799&gt;AF$3)*($E796&lt;AF$2)*((AF$3-AF$2+1)/AF$4)
+($E799&gt;AF$3)*($E796&gt;=AF$2)*($E796&lt;=AF$3)*((AF$3-$E796)/AF$4)
+($E799&gt;AF$3)*($E796&gt;AF$3)*(0)
+($E799&lt;=AF$3)*($E799&gt;=AF$2)*($E796&lt;AF$2)*(($E799-AF$2)/AF$4)
+($E799&lt;=AF$3)*($E799&gt;=AF$2)*($E796&lt;=AF$3)*($E796&gt;=AF$2)*(($E799-$E796)/AF$4)
+($E799&lt;AF$2)*(0)</f>
        <v/>
      </c>
      <c r="AG786" s="107">
        <f>($E799&gt;AG$3)*($E796&lt;AG$2)*((AG$3-AG$2+1)/AG$4)
+($E799&gt;AG$3)*($E796&gt;=AG$2)*($E796&lt;=AG$3)*((AG$3-$E796)/AG$4)
+($E799&gt;AG$3)*($E796&gt;AG$3)*(0)
+($E799&lt;=AG$3)*($E799&gt;=AG$2)*($E796&lt;AG$2)*(($E799-AG$2)/AG$4)
+($E799&lt;=AG$3)*($E799&gt;=AG$2)*($E796&lt;=AG$3)*($E796&gt;=AG$2)*(($E799-$E796)/AG$4)
+($E799&lt;AG$2)*(0)</f>
        <v/>
      </c>
      <c r="AH786" s="107">
        <f>($E799&gt;AH$3)*($E796&lt;AH$2)*((AH$3-AH$2+1)/AH$4)
+($E799&gt;AH$3)*($E796&gt;=AH$2)*($E796&lt;=AH$3)*((AH$3-$E796)/AH$4)
+($E799&gt;AH$3)*($E796&gt;AH$3)*(0)
+($E799&lt;=AH$3)*($E799&gt;=AH$2)*($E796&lt;AH$2)*(($E799-AH$2)/AH$4)
+($E799&lt;=AH$3)*($E799&gt;=AH$2)*($E796&lt;=AH$3)*($E796&gt;=AH$2)*(($E799-$E796)/AH$4)
+($E799&lt;AH$2)*(0)</f>
        <v/>
      </c>
      <c r="AI786" s="107">
        <f>($E799&gt;AI$3)*($E796&lt;AI$2)*((AI$3-AI$2+1)/AI$4)
+($E799&gt;AI$3)*($E796&gt;=AI$2)*($E796&lt;=AI$3)*((AI$3-$E796)/AI$4)
+($E799&gt;AI$3)*($E796&gt;AI$3)*(0)
+($E799&lt;=AI$3)*($E799&gt;=AI$2)*($E796&lt;AI$2)*(($E799-AI$2)/AI$4)
+($E799&lt;=AI$3)*($E799&gt;=AI$2)*($E796&lt;=AI$3)*($E796&gt;=AI$2)*(($E799-$E796)/AI$4)
+($E799&lt;AI$2)*(0)</f>
        <v/>
      </c>
      <c r="AJ786" s="107">
        <f>($E799&gt;AJ$3)*($E796&lt;AJ$2)*((AJ$3-AJ$2+1)/AJ$4)
+($E799&gt;AJ$3)*($E796&gt;=AJ$2)*($E796&lt;=AJ$3)*((AJ$3-$E796)/AJ$4)
+($E799&gt;AJ$3)*($E796&gt;AJ$3)*(0)
+($E799&lt;=AJ$3)*($E799&gt;=AJ$2)*($E796&lt;AJ$2)*(($E799-AJ$2)/AJ$4)
+($E799&lt;=AJ$3)*($E799&gt;=AJ$2)*($E796&lt;=AJ$3)*($E796&gt;=AJ$2)*(($E799-$E796)/AJ$4)
+($E799&lt;AJ$2)*(0)</f>
        <v/>
      </c>
      <c r="AK786" s="107">
        <f>($E799&gt;AK$3)*($E796&lt;AK$2)*((AK$3-AK$2+1)/AK$4)
+($E799&gt;AK$3)*($E796&gt;=AK$2)*($E796&lt;=AK$3)*((AK$3-$E796)/AK$4)
+($E799&gt;AK$3)*($E796&gt;AK$3)*(0)
+($E799&lt;=AK$3)*($E799&gt;=AK$2)*($E796&lt;AK$2)*(($E799-AK$2)/AK$4)
+($E799&lt;=AK$3)*($E799&gt;=AK$2)*($E796&lt;=AK$3)*($E796&gt;=AK$2)*(($E799-$E796)/AK$4)
+($E799&lt;AK$2)*(0)</f>
        <v/>
      </c>
      <c r="AL786" s="107">
        <f>($E799&gt;AL$3)*($E796&lt;AL$2)*((AL$3-AL$2+1)/AL$4)
+($E799&gt;AL$3)*($E796&gt;=AL$2)*($E796&lt;=AL$3)*((AL$3-$E796)/AL$4)
+($E799&gt;AL$3)*($E796&gt;AL$3)*(0)
+($E799&lt;=AL$3)*($E799&gt;=AL$2)*($E796&lt;AL$2)*(($E799-AL$2)/AL$4)
+($E799&lt;=AL$3)*($E799&gt;=AL$2)*($E796&lt;=AL$3)*($E796&gt;=AL$2)*(($E799-$E796)/AL$4)
+($E799&lt;AL$2)*(0)</f>
        <v/>
      </c>
      <c r="AM786" s="107">
        <f>($E799&gt;AM$3)*($E796&lt;AM$2)*((AM$3-AM$2+1)/AM$4)
+($E799&gt;AM$3)*($E796&gt;=AM$2)*($E796&lt;=AM$3)*((AM$3-$E796)/AM$4)
+($E799&gt;AM$3)*($E796&gt;AM$3)*(0)
+($E799&lt;=AM$3)*($E799&gt;=AM$2)*($E796&lt;AM$2)*(($E799-AM$2)/AM$4)
+($E799&lt;=AM$3)*($E799&gt;=AM$2)*($E796&lt;=AM$3)*($E796&gt;=AM$2)*(($E799-$E796)/AM$4)
+($E799&lt;AM$2)*(0)</f>
        <v/>
      </c>
      <c r="AN786" s="107">
        <f>($E799&gt;AN$3)*($E796&lt;AN$2)*((AN$3-AN$2+1)/AN$4)
+($E799&gt;AN$3)*($E796&gt;=AN$2)*($E796&lt;=AN$3)*((AN$3-$E796)/AN$4)
+($E799&gt;AN$3)*($E796&gt;AN$3)*(0)
+($E799&lt;=AN$3)*($E799&gt;=AN$2)*($E796&lt;AN$2)*(($E799-AN$2)/AN$4)
+($E799&lt;=AN$3)*($E799&gt;=AN$2)*($E796&lt;=AN$3)*($E796&gt;=AN$2)*(($E799-$E796)/AN$4)
+($E799&lt;AN$2)*(0)</f>
        <v/>
      </c>
      <c r="AO786" s="107">
        <f>($E799&gt;AO$3)*($E796&lt;AO$2)*((AO$3-AO$2+1)/AO$4)
+($E799&gt;AO$3)*($E796&gt;=AO$2)*($E796&lt;=AO$3)*((AO$3-$E796)/AO$4)
+($E799&gt;AO$3)*($E796&gt;AO$3)*(0)
+($E799&lt;=AO$3)*($E799&gt;=AO$2)*($E796&lt;AO$2)*(($E799-AO$2)/AO$4)
+($E799&lt;=AO$3)*($E799&gt;=AO$2)*($E796&lt;=AO$3)*($E796&gt;=AO$2)*(($E799-$E796)/AO$4)
+($E799&lt;AO$2)*(0)</f>
        <v/>
      </c>
      <c r="AP786" s="107">
        <f>($E799&gt;AP$3)*($E796&lt;AP$2)*((AP$3-AP$2+1)/AP$4)
+($E799&gt;AP$3)*($E796&gt;=AP$2)*($E796&lt;=AP$3)*((AP$3-$E796)/AP$4)
+($E799&gt;AP$3)*($E796&gt;AP$3)*(0)
+($E799&lt;=AP$3)*($E799&gt;=AP$2)*($E796&lt;AP$2)*(($E799-AP$2)/AP$4)
+($E799&lt;=AP$3)*($E799&gt;=AP$2)*($E796&lt;=AP$3)*($E796&gt;=AP$2)*(($E799-$E796)/AP$4)
+($E799&lt;AP$2)*(0)</f>
        <v/>
      </c>
      <c r="AQ786" s="107">
        <f>($E799&gt;AQ$3)*($E796&lt;AQ$2)*((AQ$3-AQ$2+1)/AQ$4)
+($E799&gt;AQ$3)*($E796&gt;=AQ$2)*($E796&lt;=AQ$3)*((AQ$3-$E796)/AQ$4)
+($E799&gt;AQ$3)*($E796&gt;AQ$3)*(0)
+($E799&lt;=AQ$3)*($E799&gt;=AQ$2)*($E796&lt;AQ$2)*(($E799-AQ$2)/AQ$4)
+($E799&lt;=AQ$3)*($E799&gt;=AQ$2)*($E796&lt;=AQ$3)*($E796&gt;=AQ$2)*(($E799-$E796)/AQ$4)
+($E799&lt;AQ$2)*(0)</f>
        <v/>
      </c>
      <c r="AR786" s="107">
        <f>($E799&gt;AR$3)*($E796&lt;AR$2)*((AR$3-AR$2+1)/AR$4)
+($E799&gt;AR$3)*($E796&gt;=AR$2)*($E796&lt;=AR$3)*((AR$3-$E796)/AR$4)
+($E799&gt;AR$3)*($E796&gt;AR$3)*(0)
+($E799&lt;=AR$3)*($E799&gt;=AR$2)*($E796&lt;AR$2)*(($E799-AR$2)/AR$4)
+($E799&lt;=AR$3)*($E799&gt;=AR$2)*($E796&lt;=AR$3)*($E796&gt;=AR$2)*(($E799-$E796)/AR$4)
+($E799&lt;AR$2)*(0)</f>
        <v/>
      </c>
      <c r="AS786" s="107">
        <f>($E799&gt;AS$3)*($E796&lt;AS$2)*((AS$3-AS$2+1)/AS$4)
+($E799&gt;AS$3)*($E796&gt;=AS$2)*($E796&lt;=AS$3)*((AS$3-$E796)/AS$4)
+($E799&gt;AS$3)*($E796&gt;AS$3)*(0)
+($E799&lt;=AS$3)*($E799&gt;=AS$2)*($E796&lt;AS$2)*(($E799-AS$2)/AS$4)
+($E799&lt;=AS$3)*($E799&gt;=AS$2)*($E796&lt;=AS$3)*($E796&gt;=AS$2)*(($E799-$E796)/AS$4)
+($E799&lt;AS$2)*(0)</f>
        <v/>
      </c>
      <c r="AT786" s="107">
        <f>($E799&gt;AT$3)*($E796&lt;AT$2)*((AT$3-AT$2+1)/AT$4)
+($E799&gt;AT$3)*($E796&gt;=AT$2)*($E796&lt;=AT$3)*((AT$3-$E796)/AT$4)
+($E799&gt;AT$3)*($E796&gt;AT$3)*(0)
+($E799&lt;=AT$3)*($E799&gt;=AT$2)*($E796&lt;AT$2)*(($E799-AT$2)/AT$4)
+($E799&lt;=AT$3)*($E799&gt;=AT$2)*($E796&lt;=AT$3)*($E796&gt;=AT$2)*(($E799-$E796)/AT$4)
+($E799&lt;AT$2)*(0)</f>
        <v/>
      </c>
      <c r="AU786" s="107">
        <f>($E799&gt;AU$3)*($E796&lt;AU$2)*((AU$3-AU$2+1)/AU$4)
+($E799&gt;AU$3)*($E796&gt;=AU$2)*($E796&lt;=AU$3)*((AU$3-$E796)/AU$4)
+($E799&gt;AU$3)*($E796&gt;AU$3)*(0)
+($E799&lt;=AU$3)*($E799&gt;=AU$2)*($E796&lt;AU$2)*(($E799-AU$2)/AU$4)
+($E799&lt;=AU$3)*($E799&gt;=AU$2)*($E796&lt;=AU$3)*($E796&gt;=AU$2)*(($E799-$E796)/AU$4)
+($E799&lt;AU$2)*(0)</f>
        <v/>
      </c>
      <c r="AV786" s="107">
        <f>($E799&gt;AV$3)*($E796&lt;AV$2)*((AV$3-AV$2+1)/AV$4)
+($E799&gt;AV$3)*($E796&gt;=AV$2)*($E796&lt;=AV$3)*((AV$3-$E796)/AV$4)
+($E799&gt;AV$3)*($E796&gt;AV$3)*(0)
+($E799&lt;=AV$3)*($E799&gt;=AV$2)*($E796&lt;AV$2)*(($E799-AV$2)/AV$4)
+($E799&lt;=AV$3)*($E799&gt;=AV$2)*($E796&lt;=AV$3)*($E796&gt;=AV$2)*(($E799-$E796)/AV$4)
+($E799&lt;AV$2)*(0)</f>
        <v/>
      </c>
      <c r="AW786" s="107">
        <f>($E799&gt;AW$3)*($E796&lt;AW$2)*((AW$3-AW$2+1)/AW$4)
+($E799&gt;AW$3)*($E796&gt;=AW$2)*($E796&lt;=AW$3)*((AW$3-$E796)/AW$4)
+($E799&gt;AW$3)*($E796&gt;AW$3)*(0)
+($E799&lt;=AW$3)*($E799&gt;=AW$2)*($E796&lt;AW$2)*(($E799-AW$2)/AW$4)
+($E799&lt;=AW$3)*($E799&gt;=AW$2)*($E796&lt;=AW$3)*($E796&gt;=AW$2)*(($E799-$E796)/AW$4)
+($E799&lt;AW$2)*(0)</f>
        <v/>
      </c>
      <c r="AX786" s="107">
        <f>($E799&gt;AX$3)*($E796&lt;AX$2)*((AX$3-AX$2+1)/AX$4)
+($E799&gt;AX$3)*($E796&gt;=AX$2)*($E796&lt;=AX$3)*((AX$3-$E796)/AX$4)
+($E799&gt;AX$3)*($E796&gt;AX$3)*(0)
+($E799&lt;=AX$3)*($E799&gt;=AX$2)*($E796&lt;AX$2)*(($E799-AX$2)/AX$4)
+($E799&lt;=AX$3)*($E799&gt;=AX$2)*($E796&lt;=AX$3)*($E796&gt;=AX$2)*(($E799-$E796)/AX$4)
+($E799&lt;AX$2)*(0)</f>
        <v/>
      </c>
      <c r="AY786" s="107">
        <f>($E799&gt;AY$3)*($E796&lt;AY$2)*((AY$3-AY$2+1)/AY$4)
+($E799&gt;AY$3)*($E796&gt;=AY$2)*($E796&lt;=AY$3)*((AY$3-$E796)/AY$4)
+($E799&gt;AY$3)*($E796&gt;AY$3)*(0)
+($E799&lt;=AY$3)*($E799&gt;=AY$2)*($E796&lt;AY$2)*(($E799-AY$2)/AY$4)
+($E799&lt;=AY$3)*($E799&gt;=AY$2)*($E796&lt;=AY$3)*($E796&gt;=AY$2)*(($E799-$E796)/AY$4)
+($E799&lt;AY$2)*(0)</f>
        <v/>
      </c>
      <c r="AZ786" s="107">
        <f>($E799&gt;AZ$3)*($E796&lt;AZ$2)*((AZ$3-AZ$2+1)/AZ$4)
+($E799&gt;AZ$3)*($E796&gt;=AZ$2)*($E796&lt;=AZ$3)*((AZ$3-$E796)/AZ$4)
+($E799&gt;AZ$3)*($E796&gt;AZ$3)*(0)
+($E799&lt;=AZ$3)*($E799&gt;=AZ$2)*($E796&lt;AZ$2)*(($E799-AZ$2)/AZ$4)
+($E799&lt;=AZ$3)*($E799&gt;=AZ$2)*($E796&lt;=AZ$3)*($E796&gt;=AZ$2)*(($E799-$E796)/AZ$4)
+($E799&lt;AZ$2)*(0)</f>
        <v/>
      </c>
      <c r="BA786" s="107">
        <f>($E799&gt;BA$3)*($E796&lt;BA$2)*((BA$3-BA$2+1)/BA$4)
+($E799&gt;BA$3)*($E796&gt;=BA$2)*($E796&lt;=BA$3)*((BA$3-$E796)/BA$4)
+($E799&gt;BA$3)*($E796&gt;BA$3)*(0)
+($E799&lt;=BA$3)*($E799&gt;=BA$2)*($E796&lt;BA$2)*(($E799-BA$2)/BA$4)
+($E799&lt;=BA$3)*($E799&gt;=BA$2)*($E796&lt;=BA$3)*($E796&gt;=BA$2)*(($E799-$E796)/BA$4)
+($E799&lt;BA$2)*(0)</f>
        <v/>
      </c>
      <c r="BB786" s="107">
        <f>($E799&gt;BB$3)*($E796&lt;BB$2)*((BB$3-BB$2+1)/BB$4)
+($E799&gt;BB$3)*($E796&gt;=BB$2)*($E796&lt;=BB$3)*((BB$3-$E796)/BB$4)
+($E799&gt;BB$3)*($E796&gt;BB$3)*(0)
+($E799&lt;=BB$3)*($E799&gt;=BB$2)*($E796&lt;BB$2)*(($E799-BB$2)/BB$4)
+($E799&lt;=BB$3)*($E799&gt;=BB$2)*($E796&lt;=BB$3)*($E796&gt;=BB$2)*(($E799-$E796)/BB$4)
+($E799&lt;BB$2)*(0)</f>
        <v/>
      </c>
      <c r="BC786" s="107">
        <f>($E799&gt;BC$3)*($E796&lt;BC$2)*((BC$3-BC$2+1)/BC$4)
+($E799&gt;BC$3)*($E796&gt;=BC$2)*($E796&lt;=BC$3)*((BC$3-$E796)/BC$4)
+($E799&gt;BC$3)*($E796&gt;BC$3)*(0)
+($E799&lt;=BC$3)*($E799&gt;=BC$2)*($E796&lt;BC$2)*(($E799-BC$2)/BC$4)
+($E799&lt;=BC$3)*($E799&gt;=BC$2)*($E796&lt;=BC$3)*($E796&gt;=BC$2)*(($E799-$E796)/BC$4)
+($E799&lt;BC$2)*(0)</f>
        <v/>
      </c>
      <c r="BD786" s="107">
        <f>($E799&gt;BD$3)*($E796&lt;BD$2)*((BD$3-BD$2+1)/BD$4)
+($E799&gt;BD$3)*($E796&gt;=BD$2)*($E796&lt;=BD$3)*((BD$3-$E796)/BD$4)
+($E799&gt;BD$3)*($E796&gt;BD$3)*(0)
+($E799&lt;=BD$3)*($E799&gt;=BD$2)*($E796&lt;BD$2)*(($E799-BD$2)/BD$4)
+($E799&lt;=BD$3)*($E799&gt;=BD$2)*($E796&lt;=BD$3)*($E796&gt;=BD$2)*(($E799-$E796)/BD$4)
+($E799&lt;BD$2)*(0)</f>
        <v/>
      </c>
    </row>
    <row r="787" ht="16" customHeight="1">
      <c r="B787" s="11">
        <f>B786</f>
        <v/>
      </c>
      <c r="C787" s="12">
        <f>C786</f>
        <v/>
      </c>
      <c r="K787" s="108" t="n"/>
      <c r="L787" s="20" t="inlineStr">
        <is>
          <t>% Franchise loyer futur</t>
        </is>
      </c>
      <c r="M787" s="72" t="n"/>
      <c r="N787" s="72" t="n"/>
      <c r="O787" s="107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/>
      </c>
      <c r="P787" s="107">
        <f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/>
      </c>
      <c r="Q787" s="107">
        <f>($E802&gt;0)*($E799&lt;Q$2)*(EDATE($E799,$E802)&gt;Q$3)*((Q$3-Q$2+1)/Q$4)
+($E802&gt;0)*($E799&lt;Q$2)*(EDATE($E799,$E802)&gt;=Q$2)*(EDATE($E799,$E802)&lt;=Q$3)*((EDATE($E799,$E802)-Q$2)/Q$4)
+($E802&gt;0)*($E799&lt;Q$2)*(EDATE($E799,$E802)&lt;Q$2)*(0)
+($E802&gt;0)*($E799&gt;=Q$2)*($E799&lt;=Q$3)*(EDATE($E799,$E802)&gt;=Q$2)*(EDATE($E799,$E802)&lt;=Q$3)*((EDATE($E799,$E802)-$E799+1)/Q$4)
+($E802&gt;0)*($E799&gt;=Q$2)*($E799&lt;=Q$3)*(EDATE($E799,$E802)&gt;Q$3)*((Q$3-$E799+1)/Q$4)
+($E802&gt;0)*($E799&gt;Q$3)*(0)</f>
        <v/>
      </c>
      <c r="R787" s="107">
        <f>($E802&gt;0)*($E799&lt;R$2)*(EDATE($E799,$E802)&gt;R$3)*((R$3-R$2+1)/R$4)
+($E802&gt;0)*($E799&lt;R$2)*(EDATE($E799,$E802)&gt;=R$2)*(EDATE($E799,$E802)&lt;=R$3)*((EDATE($E799,$E802)-R$2)/R$4)
+($E802&gt;0)*($E799&lt;R$2)*(EDATE($E799,$E802)&lt;R$2)*(0)
+($E802&gt;0)*($E799&gt;=R$2)*($E799&lt;=R$3)*(EDATE($E799,$E802)&gt;=R$2)*(EDATE($E799,$E802)&lt;=R$3)*((EDATE($E799,$E802)-$E799+1)/R$4)
+($E802&gt;0)*($E799&gt;=R$2)*($E799&lt;=R$3)*(EDATE($E799,$E802)&gt;R$3)*((R$3-$E799+1)/R$4)
+($E802&gt;0)*($E799&gt;R$3)*(0)</f>
        <v/>
      </c>
      <c r="S787" s="107">
        <f>($E802&gt;0)*($E799&lt;S$2)*(EDATE($E799,$E802)&gt;S$3)*((S$3-S$2+1)/S$4)
+($E802&gt;0)*($E799&lt;S$2)*(EDATE($E799,$E802)&gt;=S$2)*(EDATE($E799,$E802)&lt;=S$3)*((EDATE($E799,$E802)-S$2)/S$4)
+($E802&gt;0)*($E799&lt;S$2)*(EDATE($E799,$E802)&lt;S$2)*(0)
+($E802&gt;0)*($E799&gt;=S$2)*($E799&lt;=S$3)*(EDATE($E799,$E802)&gt;=S$2)*(EDATE($E799,$E802)&lt;=S$3)*((EDATE($E799,$E802)-$E799+1)/S$4)
+($E802&gt;0)*($E799&gt;=S$2)*($E799&lt;=S$3)*(EDATE($E799,$E802)&gt;S$3)*((S$3-$E799+1)/S$4)
+($E802&gt;0)*($E799&gt;S$3)*(0)</f>
        <v/>
      </c>
      <c r="T787" s="107">
        <f>($E802&gt;0)*($E799&lt;T$2)*(EDATE($E799,$E802)&gt;T$3)*((T$3-T$2+1)/T$4)
+($E802&gt;0)*($E799&lt;T$2)*(EDATE($E799,$E802)&gt;=T$2)*(EDATE($E799,$E802)&lt;=T$3)*((EDATE($E799,$E802)-T$2)/T$4)
+($E802&gt;0)*($E799&lt;T$2)*(EDATE($E799,$E802)&lt;T$2)*(0)
+($E802&gt;0)*($E799&gt;=T$2)*($E799&lt;=T$3)*(EDATE($E799,$E802)&gt;=T$2)*(EDATE($E799,$E802)&lt;=T$3)*((EDATE($E799,$E802)-$E799+1)/T$4)
+($E802&gt;0)*($E799&gt;=T$2)*($E799&lt;=T$3)*(EDATE($E799,$E802)&gt;T$3)*((T$3-$E799+1)/T$4)
+($E802&gt;0)*($E799&gt;T$3)*(0)</f>
        <v/>
      </c>
      <c r="U787" s="107">
        <f>($E802&gt;0)*($E799&lt;U$2)*(EDATE($E799,$E802)&gt;U$3)*((U$3-U$2+1)/U$4)
+($E802&gt;0)*($E799&lt;U$2)*(EDATE($E799,$E802)&gt;=U$2)*(EDATE($E799,$E802)&lt;=U$3)*((EDATE($E799,$E802)-U$2)/U$4)
+($E802&gt;0)*($E799&lt;U$2)*(EDATE($E799,$E802)&lt;U$2)*(0)
+($E802&gt;0)*($E799&gt;=U$2)*($E799&lt;=U$3)*(EDATE($E799,$E802)&gt;=U$2)*(EDATE($E799,$E802)&lt;=U$3)*((EDATE($E799,$E802)-$E799+1)/U$4)
+($E802&gt;0)*($E799&gt;=U$2)*($E799&lt;=U$3)*(EDATE($E799,$E802)&gt;U$3)*((U$3-$E799+1)/U$4)
+($E802&gt;0)*($E799&gt;U$3)*(0)</f>
        <v/>
      </c>
      <c r="V787" s="107">
        <f>($E802&gt;0)*($E799&lt;V$2)*(EDATE($E799,$E802)&gt;V$3)*((V$3-V$2+1)/V$4)
+($E802&gt;0)*($E799&lt;V$2)*(EDATE($E799,$E802)&gt;=V$2)*(EDATE($E799,$E802)&lt;=V$3)*((EDATE($E799,$E802)-V$2)/V$4)
+($E802&gt;0)*($E799&lt;V$2)*(EDATE($E799,$E802)&lt;V$2)*(0)
+($E802&gt;0)*($E799&gt;=V$2)*($E799&lt;=V$3)*(EDATE($E799,$E802)&gt;=V$2)*(EDATE($E799,$E802)&lt;=V$3)*((EDATE($E799,$E802)-$E799+1)/V$4)
+($E802&gt;0)*($E799&gt;=V$2)*($E799&lt;=V$3)*(EDATE($E799,$E802)&gt;V$3)*((V$3-$E799+1)/V$4)
+($E802&gt;0)*($E799&gt;V$3)*(0)</f>
        <v/>
      </c>
      <c r="W787" s="107">
        <f>($E802&gt;0)*($E799&lt;W$2)*(EDATE($E799,$E802)&gt;W$3)*((W$3-W$2+1)/W$4)
+($E802&gt;0)*($E799&lt;W$2)*(EDATE($E799,$E802)&gt;=W$2)*(EDATE($E799,$E802)&lt;=W$3)*((EDATE($E799,$E802)-W$2)/W$4)
+($E802&gt;0)*($E799&lt;W$2)*(EDATE($E799,$E802)&lt;W$2)*(0)
+($E802&gt;0)*($E799&gt;=W$2)*($E799&lt;=W$3)*(EDATE($E799,$E802)&gt;=W$2)*(EDATE($E799,$E802)&lt;=W$3)*((EDATE($E799,$E802)-$E799+1)/W$4)
+($E802&gt;0)*($E799&gt;=W$2)*($E799&lt;=W$3)*(EDATE($E799,$E802)&gt;W$3)*((W$3-$E799+1)/W$4)
+($E802&gt;0)*($E799&gt;W$3)*(0)</f>
        <v/>
      </c>
      <c r="X787" s="107">
        <f>($E802&gt;0)*($E799&lt;X$2)*(EDATE($E799,$E802)&gt;X$3)*((X$3-X$2+1)/X$4)
+($E802&gt;0)*($E799&lt;X$2)*(EDATE($E799,$E802)&gt;=X$2)*(EDATE($E799,$E802)&lt;=X$3)*((EDATE($E799,$E802)-X$2)/X$4)
+($E802&gt;0)*($E799&lt;X$2)*(EDATE($E799,$E802)&lt;X$2)*(0)
+($E802&gt;0)*($E799&gt;=X$2)*($E799&lt;=X$3)*(EDATE($E799,$E802)&gt;=X$2)*(EDATE($E799,$E802)&lt;=X$3)*((EDATE($E799,$E802)-$E799+1)/X$4)
+($E802&gt;0)*($E799&gt;=X$2)*($E799&lt;=X$3)*(EDATE($E799,$E802)&gt;X$3)*((X$3-$E799+1)/X$4)
+($E802&gt;0)*($E799&gt;X$3)*(0)</f>
        <v/>
      </c>
      <c r="Y787" s="107">
        <f>($E802&gt;0)*($E799&lt;Y$2)*(EDATE($E799,$E802)&gt;Y$3)*((Y$3-Y$2+1)/Y$4)
+($E802&gt;0)*($E799&lt;Y$2)*(EDATE($E799,$E802)&gt;=Y$2)*(EDATE($E799,$E802)&lt;=Y$3)*((EDATE($E799,$E802)-Y$2)/Y$4)
+($E802&gt;0)*($E799&lt;Y$2)*(EDATE($E799,$E802)&lt;Y$2)*(0)
+($E802&gt;0)*($E799&gt;=Y$2)*($E799&lt;=Y$3)*(EDATE($E799,$E802)&gt;=Y$2)*(EDATE($E799,$E802)&lt;=Y$3)*((EDATE($E799,$E802)-$E799+1)/Y$4)
+($E802&gt;0)*($E799&gt;=Y$2)*($E799&lt;=Y$3)*(EDATE($E799,$E802)&gt;Y$3)*((Y$3-$E799+1)/Y$4)
+($E802&gt;0)*($E799&gt;Y$3)*(0)</f>
        <v/>
      </c>
      <c r="Z787" s="107">
        <f>($E802&gt;0)*($E799&lt;Z$2)*(EDATE($E799,$E802)&gt;Z$3)*((Z$3-Z$2+1)/Z$4)
+($E802&gt;0)*($E799&lt;Z$2)*(EDATE($E799,$E802)&gt;=Z$2)*(EDATE($E799,$E802)&lt;=Z$3)*((EDATE($E799,$E802)-Z$2)/Z$4)
+($E802&gt;0)*($E799&lt;Z$2)*(EDATE($E799,$E802)&lt;Z$2)*(0)
+($E802&gt;0)*($E799&gt;=Z$2)*($E799&lt;=Z$3)*(EDATE($E799,$E802)&gt;=Z$2)*(EDATE($E799,$E802)&lt;=Z$3)*((EDATE($E799,$E802)-$E799+1)/Z$4)
+($E802&gt;0)*($E799&gt;=Z$2)*($E799&lt;=Z$3)*(EDATE($E799,$E802)&gt;Z$3)*((Z$3-$E799+1)/Z$4)
+($E802&gt;0)*($E799&gt;Z$3)*(0)</f>
        <v/>
      </c>
      <c r="AA787" s="107">
        <f>($E802&gt;0)*($E799&lt;AA$2)*(EDATE($E799,$E802)&gt;AA$3)*((AA$3-AA$2+1)/AA$4)
+($E802&gt;0)*($E799&lt;AA$2)*(EDATE($E799,$E802)&gt;=AA$2)*(EDATE($E799,$E802)&lt;=AA$3)*((EDATE($E799,$E802)-AA$2)/AA$4)
+($E802&gt;0)*($E799&lt;AA$2)*(EDATE($E799,$E802)&lt;AA$2)*(0)
+($E802&gt;0)*($E799&gt;=AA$2)*($E799&lt;=AA$3)*(EDATE($E799,$E802)&gt;=AA$2)*(EDATE($E799,$E802)&lt;=AA$3)*((EDATE($E799,$E802)-$E799+1)/AA$4)
+($E802&gt;0)*($E799&gt;=AA$2)*($E799&lt;=AA$3)*(EDATE($E799,$E802)&gt;AA$3)*((AA$3-$E799+1)/AA$4)
+($E802&gt;0)*($E799&gt;AA$3)*(0)</f>
        <v/>
      </c>
      <c r="AB787" s="107">
        <f>($E802&gt;0)*($E799&lt;AB$2)*(EDATE($E799,$E802)&gt;AB$3)*((AB$3-AB$2+1)/AB$4)
+($E802&gt;0)*($E799&lt;AB$2)*(EDATE($E799,$E802)&gt;=AB$2)*(EDATE($E799,$E802)&lt;=AB$3)*((EDATE($E799,$E802)-AB$2)/AB$4)
+($E802&gt;0)*($E799&lt;AB$2)*(EDATE($E799,$E802)&lt;AB$2)*(0)
+($E802&gt;0)*($E799&gt;=AB$2)*($E799&lt;=AB$3)*(EDATE($E799,$E802)&gt;=AB$2)*(EDATE($E799,$E802)&lt;=AB$3)*((EDATE($E799,$E802)-$E799+1)/AB$4)
+($E802&gt;0)*($E799&gt;=AB$2)*($E799&lt;=AB$3)*(EDATE($E799,$E802)&gt;AB$3)*((AB$3-$E799+1)/AB$4)
+($E802&gt;0)*($E799&gt;AB$3)*(0)</f>
        <v/>
      </c>
      <c r="AC787" s="107">
        <f>($E802&gt;0)*($E799&lt;AC$2)*(EDATE($E799,$E802)&gt;AC$3)*((AC$3-AC$2+1)/AC$4)
+($E802&gt;0)*($E799&lt;AC$2)*(EDATE($E799,$E802)&gt;=AC$2)*(EDATE($E799,$E802)&lt;=AC$3)*((EDATE($E799,$E802)-AC$2)/AC$4)
+($E802&gt;0)*($E799&lt;AC$2)*(EDATE($E799,$E802)&lt;AC$2)*(0)
+($E802&gt;0)*($E799&gt;=AC$2)*($E799&lt;=AC$3)*(EDATE($E799,$E802)&gt;=AC$2)*(EDATE($E799,$E802)&lt;=AC$3)*((EDATE($E799,$E802)-$E799+1)/AC$4)
+($E802&gt;0)*($E799&gt;=AC$2)*($E799&lt;=AC$3)*(EDATE($E799,$E802)&gt;AC$3)*((AC$3-$E799+1)/AC$4)
+($E802&gt;0)*($E799&gt;AC$3)*(0)</f>
        <v/>
      </c>
      <c r="AD787" s="107">
        <f>($E802&gt;0)*($E799&lt;AD$2)*(EDATE($E799,$E802)&gt;AD$3)*((AD$3-AD$2+1)/AD$4)
+($E802&gt;0)*($E799&lt;AD$2)*(EDATE($E799,$E802)&gt;=AD$2)*(EDATE($E799,$E802)&lt;=AD$3)*((EDATE($E799,$E802)-AD$2)/AD$4)
+($E802&gt;0)*($E799&lt;AD$2)*(EDATE($E799,$E802)&lt;AD$2)*(0)
+($E802&gt;0)*($E799&gt;=AD$2)*($E799&lt;=AD$3)*(EDATE($E799,$E802)&gt;=AD$2)*(EDATE($E799,$E802)&lt;=AD$3)*((EDATE($E799,$E802)-$E799+1)/AD$4)
+($E802&gt;0)*($E799&gt;=AD$2)*($E799&lt;=AD$3)*(EDATE($E799,$E802)&gt;AD$3)*((AD$3-$E799+1)/AD$4)
+($E802&gt;0)*($E799&gt;AD$3)*(0)</f>
        <v/>
      </c>
      <c r="AE787" s="107">
        <f>($E802&gt;0)*($E799&lt;AE$2)*(EDATE($E799,$E802)&gt;AE$3)*((AE$3-AE$2+1)/AE$4)
+($E802&gt;0)*($E799&lt;AE$2)*(EDATE($E799,$E802)&gt;=AE$2)*(EDATE($E799,$E802)&lt;=AE$3)*((EDATE($E799,$E802)-AE$2)/AE$4)
+($E802&gt;0)*($E799&lt;AE$2)*(EDATE($E799,$E802)&lt;AE$2)*(0)
+($E802&gt;0)*($E799&gt;=AE$2)*($E799&lt;=AE$3)*(EDATE($E799,$E802)&gt;=AE$2)*(EDATE($E799,$E802)&lt;=AE$3)*((EDATE($E799,$E802)-$E799+1)/AE$4)
+($E802&gt;0)*($E799&gt;=AE$2)*($E799&lt;=AE$3)*(EDATE($E799,$E802)&gt;AE$3)*((AE$3-$E799+1)/AE$4)
+($E802&gt;0)*($E799&gt;AE$3)*(0)</f>
        <v/>
      </c>
      <c r="AF787" s="107">
        <f>($E802&gt;0)*($E799&lt;AF$2)*(EDATE($E799,$E802)&gt;AF$3)*((AF$3-AF$2+1)/AF$4)
+($E802&gt;0)*($E799&lt;AF$2)*(EDATE($E799,$E802)&gt;=AF$2)*(EDATE($E799,$E802)&lt;=AF$3)*((EDATE($E799,$E802)-AF$2)/AF$4)
+($E802&gt;0)*($E799&lt;AF$2)*(EDATE($E799,$E802)&lt;AF$2)*(0)
+($E802&gt;0)*($E799&gt;=AF$2)*($E799&lt;=AF$3)*(EDATE($E799,$E802)&gt;=AF$2)*(EDATE($E799,$E802)&lt;=AF$3)*((EDATE($E799,$E802)-$E799+1)/AF$4)
+($E802&gt;0)*($E799&gt;=AF$2)*($E799&lt;=AF$3)*(EDATE($E799,$E802)&gt;AF$3)*((AF$3-$E799+1)/AF$4)
+($E802&gt;0)*($E799&gt;AF$3)*(0)</f>
        <v/>
      </c>
      <c r="AG787" s="107">
        <f>($E802&gt;0)*($E799&lt;AG$2)*(EDATE($E799,$E802)&gt;AG$3)*((AG$3-AG$2+1)/AG$4)
+($E802&gt;0)*($E799&lt;AG$2)*(EDATE($E799,$E802)&gt;=AG$2)*(EDATE($E799,$E802)&lt;=AG$3)*((EDATE($E799,$E802)-AG$2)/AG$4)
+($E802&gt;0)*($E799&lt;AG$2)*(EDATE($E799,$E802)&lt;AG$2)*(0)
+($E802&gt;0)*($E799&gt;=AG$2)*($E799&lt;=AG$3)*(EDATE($E799,$E802)&gt;=AG$2)*(EDATE($E799,$E802)&lt;=AG$3)*((EDATE($E799,$E802)-$E799+1)/AG$4)
+($E802&gt;0)*($E799&gt;=AG$2)*($E799&lt;=AG$3)*(EDATE($E799,$E802)&gt;AG$3)*((AG$3-$E799+1)/AG$4)
+($E802&gt;0)*($E799&gt;AG$3)*(0)</f>
        <v/>
      </c>
      <c r="AH787" s="107">
        <f>($E802&gt;0)*($E799&lt;AH$2)*(EDATE($E799,$E802)&gt;AH$3)*((AH$3-AH$2+1)/AH$4)
+($E802&gt;0)*($E799&lt;AH$2)*(EDATE($E799,$E802)&gt;=AH$2)*(EDATE($E799,$E802)&lt;=AH$3)*((EDATE($E799,$E802)-AH$2)/AH$4)
+($E802&gt;0)*($E799&lt;AH$2)*(EDATE($E799,$E802)&lt;AH$2)*(0)
+($E802&gt;0)*($E799&gt;=AH$2)*($E799&lt;=AH$3)*(EDATE($E799,$E802)&gt;=AH$2)*(EDATE($E799,$E802)&lt;=AH$3)*((EDATE($E799,$E802)-$E799+1)/AH$4)
+($E802&gt;0)*($E799&gt;=AH$2)*($E799&lt;=AH$3)*(EDATE($E799,$E802)&gt;AH$3)*((AH$3-$E799+1)/AH$4)
+($E802&gt;0)*($E799&gt;AH$3)*(0)</f>
        <v/>
      </c>
      <c r="AI787" s="107">
        <f>($E802&gt;0)*($E799&lt;AI$2)*(EDATE($E799,$E802)&gt;AI$3)*((AI$3-AI$2+1)/AI$4)
+($E802&gt;0)*($E799&lt;AI$2)*(EDATE($E799,$E802)&gt;=AI$2)*(EDATE($E799,$E802)&lt;=AI$3)*((EDATE($E799,$E802)-AI$2)/AI$4)
+($E802&gt;0)*($E799&lt;AI$2)*(EDATE($E799,$E802)&lt;AI$2)*(0)
+($E802&gt;0)*($E799&gt;=AI$2)*($E799&lt;=AI$3)*(EDATE($E799,$E802)&gt;=AI$2)*(EDATE($E799,$E802)&lt;=AI$3)*((EDATE($E799,$E802)-$E799+1)/AI$4)
+($E802&gt;0)*($E799&gt;=AI$2)*($E799&lt;=AI$3)*(EDATE($E799,$E802)&gt;AI$3)*((AI$3-$E799+1)/AI$4)
+($E802&gt;0)*($E799&gt;AI$3)*(0)</f>
        <v/>
      </c>
      <c r="AJ787" s="107">
        <f>($E802&gt;0)*($E799&lt;AJ$2)*(EDATE($E799,$E802)&gt;AJ$3)*((AJ$3-AJ$2+1)/AJ$4)
+($E802&gt;0)*($E799&lt;AJ$2)*(EDATE($E799,$E802)&gt;=AJ$2)*(EDATE($E799,$E802)&lt;=AJ$3)*((EDATE($E799,$E802)-AJ$2)/AJ$4)
+($E802&gt;0)*($E799&lt;AJ$2)*(EDATE($E799,$E802)&lt;AJ$2)*(0)
+($E802&gt;0)*($E799&gt;=AJ$2)*($E799&lt;=AJ$3)*(EDATE($E799,$E802)&gt;=AJ$2)*(EDATE($E799,$E802)&lt;=AJ$3)*((EDATE($E799,$E802)-$E799+1)/AJ$4)
+($E802&gt;0)*($E799&gt;=AJ$2)*($E799&lt;=AJ$3)*(EDATE($E799,$E802)&gt;AJ$3)*((AJ$3-$E799+1)/AJ$4)
+($E802&gt;0)*($E799&gt;AJ$3)*(0)</f>
        <v/>
      </c>
      <c r="AK787" s="107">
        <f>($E802&gt;0)*($E799&lt;AK$2)*(EDATE($E799,$E802)&gt;AK$3)*((AK$3-AK$2+1)/AK$4)
+($E802&gt;0)*($E799&lt;AK$2)*(EDATE($E799,$E802)&gt;=AK$2)*(EDATE($E799,$E802)&lt;=AK$3)*((EDATE($E799,$E802)-AK$2)/AK$4)
+($E802&gt;0)*($E799&lt;AK$2)*(EDATE($E799,$E802)&lt;AK$2)*(0)
+($E802&gt;0)*($E799&gt;=AK$2)*($E799&lt;=AK$3)*(EDATE($E799,$E802)&gt;=AK$2)*(EDATE($E799,$E802)&lt;=AK$3)*((EDATE($E799,$E802)-$E799+1)/AK$4)
+($E802&gt;0)*($E799&gt;=AK$2)*($E799&lt;=AK$3)*(EDATE($E799,$E802)&gt;AK$3)*((AK$3-$E799+1)/AK$4)
+($E802&gt;0)*($E799&gt;AK$3)*(0)</f>
        <v/>
      </c>
      <c r="AL787" s="107">
        <f>($E802&gt;0)*($E799&lt;AL$2)*(EDATE($E799,$E802)&gt;AL$3)*((AL$3-AL$2+1)/AL$4)
+($E802&gt;0)*($E799&lt;AL$2)*(EDATE($E799,$E802)&gt;=AL$2)*(EDATE($E799,$E802)&lt;=AL$3)*((EDATE($E799,$E802)-AL$2)/AL$4)
+($E802&gt;0)*($E799&lt;AL$2)*(EDATE($E799,$E802)&lt;AL$2)*(0)
+($E802&gt;0)*($E799&gt;=AL$2)*($E799&lt;=AL$3)*(EDATE($E799,$E802)&gt;=AL$2)*(EDATE($E799,$E802)&lt;=AL$3)*((EDATE($E799,$E802)-$E799+1)/AL$4)
+($E802&gt;0)*($E799&gt;=AL$2)*($E799&lt;=AL$3)*(EDATE($E799,$E802)&gt;AL$3)*((AL$3-$E799+1)/AL$4)
+($E802&gt;0)*($E799&gt;AL$3)*(0)</f>
        <v/>
      </c>
      <c r="AM787" s="107">
        <f>($E802&gt;0)*($E799&lt;AM$2)*(EDATE($E799,$E802)&gt;AM$3)*((AM$3-AM$2+1)/AM$4)
+($E802&gt;0)*($E799&lt;AM$2)*(EDATE($E799,$E802)&gt;=AM$2)*(EDATE($E799,$E802)&lt;=AM$3)*((EDATE($E799,$E802)-AM$2)/AM$4)
+($E802&gt;0)*($E799&lt;AM$2)*(EDATE($E799,$E802)&lt;AM$2)*(0)
+($E802&gt;0)*($E799&gt;=AM$2)*($E799&lt;=AM$3)*(EDATE($E799,$E802)&gt;=AM$2)*(EDATE($E799,$E802)&lt;=AM$3)*((EDATE($E799,$E802)-$E799+1)/AM$4)
+($E802&gt;0)*($E799&gt;=AM$2)*($E799&lt;=AM$3)*(EDATE($E799,$E802)&gt;AM$3)*((AM$3-$E799+1)/AM$4)
+($E802&gt;0)*($E799&gt;AM$3)*(0)</f>
        <v/>
      </c>
      <c r="AN787" s="107">
        <f>($E802&gt;0)*($E799&lt;AN$2)*(EDATE($E799,$E802)&gt;AN$3)*((AN$3-AN$2+1)/AN$4)
+($E802&gt;0)*($E799&lt;AN$2)*(EDATE($E799,$E802)&gt;=AN$2)*(EDATE($E799,$E802)&lt;=AN$3)*((EDATE($E799,$E802)-AN$2)/AN$4)
+($E802&gt;0)*($E799&lt;AN$2)*(EDATE($E799,$E802)&lt;AN$2)*(0)
+($E802&gt;0)*($E799&gt;=AN$2)*($E799&lt;=AN$3)*(EDATE($E799,$E802)&gt;=AN$2)*(EDATE($E799,$E802)&lt;=AN$3)*((EDATE($E799,$E802)-$E799+1)/AN$4)
+($E802&gt;0)*($E799&gt;=AN$2)*($E799&lt;=AN$3)*(EDATE($E799,$E802)&gt;AN$3)*((AN$3-$E799+1)/AN$4)
+($E802&gt;0)*($E799&gt;AN$3)*(0)</f>
        <v/>
      </c>
      <c r="AO787" s="107">
        <f>($E802&gt;0)*($E799&lt;AO$2)*(EDATE($E799,$E802)&gt;AO$3)*((AO$3-AO$2+1)/AO$4)
+($E802&gt;0)*($E799&lt;AO$2)*(EDATE($E799,$E802)&gt;=AO$2)*(EDATE($E799,$E802)&lt;=AO$3)*((EDATE($E799,$E802)-AO$2)/AO$4)
+($E802&gt;0)*($E799&lt;AO$2)*(EDATE($E799,$E802)&lt;AO$2)*(0)
+($E802&gt;0)*($E799&gt;=AO$2)*($E799&lt;=AO$3)*(EDATE($E799,$E802)&gt;=AO$2)*(EDATE($E799,$E802)&lt;=AO$3)*((EDATE($E799,$E802)-$E799+1)/AO$4)
+($E802&gt;0)*($E799&gt;=AO$2)*($E799&lt;=AO$3)*(EDATE($E799,$E802)&gt;AO$3)*((AO$3-$E799+1)/AO$4)
+($E802&gt;0)*($E799&gt;AO$3)*(0)</f>
        <v/>
      </c>
      <c r="AP787" s="107">
        <f>($E802&gt;0)*($E799&lt;AP$2)*(EDATE($E799,$E802)&gt;AP$3)*((AP$3-AP$2+1)/AP$4)
+($E802&gt;0)*($E799&lt;AP$2)*(EDATE($E799,$E802)&gt;=AP$2)*(EDATE($E799,$E802)&lt;=AP$3)*((EDATE($E799,$E802)-AP$2)/AP$4)
+($E802&gt;0)*($E799&lt;AP$2)*(EDATE($E799,$E802)&lt;AP$2)*(0)
+($E802&gt;0)*($E799&gt;=AP$2)*($E799&lt;=AP$3)*(EDATE($E799,$E802)&gt;=AP$2)*(EDATE($E799,$E802)&lt;=AP$3)*((EDATE($E799,$E802)-$E799+1)/AP$4)
+($E802&gt;0)*($E799&gt;=AP$2)*($E799&lt;=AP$3)*(EDATE($E799,$E802)&gt;AP$3)*((AP$3-$E799+1)/AP$4)
+($E802&gt;0)*($E799&gt;AP$3)*(0)</f>
        <v/>
      </c>
      <c r="AQ787" s="107">
        <f>($E802&gt;0)*($E799&lt;AQ$2)*(EDATE($E799,$E802)&gt;AQ$3)*((AQ$3-AQ$2+1)/AQ$4)
+($E802&gt;0)*($E799&lt;AQ$2)*(EDATE($E799,$E802)&gt;=AQ$2)*(EDATE($E799,$E802)&lt;=AQ$3)*((EDATE($E799,$E802)-AQ$2)/AQ$4)
+($E802&gt;0)*($E799&lt;AQ$2)*(EDATE($E799,$E802)&lt;AQ$2)*(0)
+($E802&gt;0)*($E799&gt;=AQ$2)*($E799&lt;=AQ$3)*(EDATE($E799,$E802)&gt;=AQ$2)*(EDATE($E799,$E802)&lt;=AQ$3)*((EDATE($E799,$E802)-$E799+1)/AQ$4)
+($E802&gt;0)*($E799&gt;=AQ$2)*($E799&lt;=AQ$3)*(EDATE($E799,$E802)&gt;AQ$3)*((AQ$3-$E799+1)/AQ$4)
+($E802&gt;0)*($E799&gt;AQ$3)*(0)</f>
        <v/>
      </c>
      <c r="AR787" s="107">
        <f>($E802&gt;0)*($E799&lt;AR$2)*(EDATE($E799,$E802)&gt;AR$3)*((AR$3-AR$2+1)/AR$4)
+($E802&gt;0)*($E799&lt;AR$2)*(EDATE($E799,$E802)&gt;=AR$2)*(EDATE($E799,$E802)&lt;=AR$3)*((EDATE($E799,$E802)-AR$2)/AR$4)
+($E802&gt;0)*($E799&lt;AR$2)*(EDATE($E799,$E802)&lt;AR$2)*(0)
+($E802&gt;0)*($E799&gt;=AR$2)*($E799&lt;=AR$3)*(EDATE($E799,$E802)&gt;=AR$2)*(EDATE($E799,$E802)&lt;=AR$3)*((EDATE($E799,$E802)-$E799+1)/AR$4)
+($E802&gt;0)*($E799&gt;=AR$2)*($E799&lt;=AR$3)*(EDATE($E799,$E802)&gt;AR$3)*((AR$3-$E799+1)/AR$4)
+($E802&gt;0)*($E799&gt;AR$3)*(0)</f>
        <v/>
      </c>
      <c r="AS787" s="107">
        <f>($E802&gt;0)*($E799&lt;AS$2)*(EDATE($E799,$E802)&gt;AS$3)*((AS$3-AS$2+1)/AS$4)
+($E802&gt;0)*($E799&lt;AS$2)*(EDATE($E799,$E802)&gt;=AS$2)*(EDATE($E799,$E802)&lt;=AS$3)*((EDATE($E799,$E802)-AS$2)/AS$4)
+($E802&gt;0)*($E799&lt;AS$2)*(EDATE($E799,$E802)&lt;AS$2)*(0)
+($E802&gt;0)*($E799&gt;=AS$2)*($E799&lt;=AS$3)*(EDATE($E799,$E802)&gt;=AS$2)*(EDATE($E799,$E802)&lt;=AS$3)*((EDATE($E799,$E802)-$E799+1)/AS$4)
+($E802&gt;0)*($E799&gt;=AS$2)*($E799&lt;=AS$3)*(EDATE($E799,$E802)&gt;AS$3)*((AS$3-$E799+1)/AS$4)
+($E802&gt;0)*($E799&gt;AS$3)*(0)</f>
        <v/>
      </c>
      <c r="AT787" s="107">
        <f>($E802&gt;0)*($E799&lt;AT$2)*(EDATE($E799,$E802)&gt;AT$3)*((AT$3-AT$2+1)/AT$4)
+($E802&gt;0)*($E799&lt;AT$2)*(EDATE($E799,$E802)&gt;=AT$2)*(EDATE($E799,$E802)&lt;=AT$3)*((EDATE($E799,$E802)-AT$2)/AT$4)
+($E802&gt;0)*($E799&lt;AT$2)*(EDATE($E799,$E802)&lt;AT$2)*(0)
+($E802&gt;0)*($E799&gt;=AT$2)*($E799&lt;=AT$3)*(EDATE($E799,$E802)&gt;=AT$2)*(EDATE($E799,$E802)&lt;=AT$3)*((EDATE($E799,$E802)-$E799+1)/AT$4)
+($E802&gt;0)*($E799&gt;=AT$2)*($E799&lt;=AT$3)*(EDATE($E799,$E802)&gt;AT$3)*((AT$3-$E799+1)/AT$4)
+($E802&gt;0)*($E799&gt;AT$3)*(0)</f>
        <v/>
      </c>
      <c r="AU787" s="107">
        <f>($E802&gt;0)*($E799&lt;AU$2)*(EDATE($E799,$E802)&gt;AU$3)*((AU$3-AU$2+1)/AU$4)
+($E802&gt;0)*($E799&lt;AU$2)*(EDATE($E799,$E802)&gt;=AU$2)*(EDATE($E799,$E802)&lt;=AU$3)*((EDATE($E799,$E802)-AU$2)/AU$4)
+($E802&gt;0)*($E799&lt;AU$2)*(EDATE($E799,$E802)&lt;AU$2)*(0)
+($E802&gt;0)*($E799&gt;=AU$2)*($E799&lt;=AU$3)*(EDATE($E799,$E802)&gt;=AU$2)*(EDATE($E799,$E802)&lt;=AU$3)*((EDATE($E799,$E802)-$E799+1)/AU$4)
+($E802&gt;0)*($E799&gt;=AU$2)*($E799&lt;=AU$3)*(EDATE($E799,$E802)&gt;AU$3)*((AU$3-$E799+1)/AU$4)
+($E802&gt;0)*($E799&gt;AU$3)*(0)</f>
        <v/>
      </c>
      <c r="AV787" s="107">
        <f>($E802&gt;0)*($E799&lt;AV$2)*(EDATE($E799,$E802)&gt;AV$3)*((AV$3-AV$2+1)/AV$4)
+($E802&gt;0)*($E799&lt;AV$2)*(EDATE($E799,$E802)&gt;=AV$2)*(EDATE($E799,$E802)&lt;=AV$3)*((EDATE($E799,$E802)-AV$2)/AV$4)
+($E802&gt;0)*($E799&lt;AV$2)*(EDATE($E799,$E802)&lt;AV$2)*(0)
+($E802&gt;0)*($E799&gt;=AV$2)*($E799&lt;=AV$3)*(EDATE($E799,$E802)&gt;=AV$2)*(EDATE($E799,$E802)&lt;=AV$3)*((EDATE($E799,$E802)-$E799+1)/AV$4)
+($E802&gt;0)*($E799&gt;=AV$2)*($E799&lt;=AV$3)*(EDATE($E799,$E802)&gt;AV$3)*((AV$3-$E799+1)/AV$4)
+($E802&gt;0)*($E799&gt;AV$3)*(0)</f>
        <v/>
      </c>
      <c r="AW787" s="107">
        <f>($E802&gt;0)*($E799&lt;AW$2)*(EDATE($E799,$E802)&gt;AW$3)*((AW$3-AW$2+1)/AW$4)
+($E802&gt;0)*($E799&lt;AW$2)*(EDATE($E799,$E802)&gt;=AW$2)*(EDATE($E799,$E802)&lt;=AW$3)*((EDATE($E799,$E802)-AW$2)/AW$4)
+($E802&gt;0)*($E799&lt;AW$2)*(EDATE($E799,$E802)&lt;AW$2)*(0)
+($E802&gt;0)*($E799&gt;=AW$2)*($E799&lt;=AW$3)*(EDATE($E799,$E802)&gt;=AW$2)*(EDATE($E799,$E802)&lt;=AW$3)*((EDATE($E799,$E802)-$E799+1)/AW$4)
+($E802&gt;0)*($E799&gt;=AW$2)*($E799&lt;=AW$3)*(EDATE($E799,$E802)&gt;AW$3)*((AW$3-$E799+1)/AW$4)
+($E802&gt;0)*($E799&gt;AW$3)*(0)</f>
        <v/>
      </c>
      <c r="AX787" s="107">
        <f>($E802&gt;0)*($E799&lt;AX$2)*(EDATE($E799,$E802)&gt;AX$3)*((AX$3-AX$2+1)/AX$4)
+($E802&gt;0)*($E799&lt;AX$2)*(EDATE($E799,$E802)&gt;=AX$2)*(EDATE($E799,$E802)&lt;=AX$3)*((EDATE($E799,$E802)-AX$2)/AX$4)
+($E802&gt;0)*($E799&lt;AX$2)*(EDATE($E799,$E802)&lt;AX$2)*(0)
+($E802&gt;0)*($E799&gt;=AX$2)*($E799&lt;=AX$3)*(EDATE($E799,$E802)&gt;=AX$2)*(EDATE($E799,$E802)&lt;=AX$3)*((EDATE($E799,$E802)-$E799+1)/AX$4)
+($E802&gt;0)*($E799&gt;=AX$2)*($E799&lt;=AX$3)*(EDATE($E799,$E802)&gt;AX$3)*((AX$3-$E799+1)/AX$4)
+($E802&gt;0)*($E799&gt;AX$3)*(0)</f>
        <v/>
      </c>
      <c r="AY787" s="107">
        <f>($E802&gt;0)*($E799&lt;AY$2)*(EDATE($E799,$E802)&gt;AY$3)*((AY$3-AY$2+1)/AY$4)
+($E802&gt;0)*($E799&lt;AY$2)*(EDATE($E799,$E802)&gt;=AY$2)*(EDATE($E799,$E802)&lt;=AY$3)*((EDATE($E799,$E802)-AY$2)/AY$4)
+($E802&gt;0)*($E799&lt;AY$2)*(EDATE($E799,$E802)&lt;AY$2)*(0)
+($E802&gt;0)*($E799&gt;=AY$2)*($E799&lt;=AY$3)*(EDATE($E799,$E802)&gt;=AY$2)*(EDATE($E799,$E802)&lt;=AY$3)*((EDATE($E799,$E802)-$E799+1)/AY$4)
+($E802&gt;0)*($E799&gt;=AY$2)*($E799&lt;=AY$3)*(EDATE($E799,$E802)&gt;AY$3)*((AY$3-$E799+1)/AY$4)
+($E802&gt;0)*($E799&gt;AY$3)*(0)</f>
        <v/>
      </c>
      <c r="AZ787" s="107">
        <f>($E802&gt;0)*($E799&lt;AZ$2)*(EDATE($E799,$E802)&gt;AZ$3)*((AZ$3-AZ$2+1)/AZ$4)
+($E802&gt;0)*($E799&lt;AZ$2)*(EDATE($E799,$E802)&gt;=AZ$2)*(EDATE($E799,$E802)&lt;=AZ$3)*((EDATE($E799,$E802)-AZ$2)/AZ$4)
+($E802&gt;0)*($E799&lt;AZ$2)*(EDATE($E799,$E802)&lt;AZ$2)*(0)
+($E802&gt;0)*($E799&gt;=AZ$2)*($E799&lt;=AZ$3)*(EDATE($E799,$E802)&gt;=AZ$2)*(EDATE($E799,$E802)&lt;=AZ$3)*((EDATE($E799,$E802)-$E799+1)/AZ$4)
+($E802&gt;0)*($E799&gt;=AZ$2)*($E799&lt;=AZ$3)*(EDATE($E799,$E802)&gt;AZ$3)*((AZ$3-$E799+1)/AZ$4)
+($E802&gt;0)*($E799&gt;AZ$3)*(0)</f>
        <v/>
      </c>
      <c r="BA787" s="107">
        <f>($E802&gt;0)*($E799&lt;BA$2)*(EDATE($E799,$E802)&gt;BA$3)*((BA$3-BA$2+1)/BA$4)
+($E802&gt;0)*($E799&lt;BA$2)*(EDATE($E799,$E802)&gt;=BA$2)*(EDATE($E799,$E802)&lt;=BA$3)*((EDATE($E799,$E802)-BA$2)/BA$4)
+($E802&gt;0)*($E799&lt;BA$2)*(EDATE($E799,$E802)&lt;BA$2)*(0)
+($E802&gt;0)*($E799&gt;=BA$2)*($E799&lt;=BA$3)*(EDATE($E799,$E802)&gt;=BA$2)*(EDATE($E799,$E802)&lt;=BA$3)*((EDATE($E799,$E802)-$E799+1)/BA$4)
+($E802&gt;0)*($E799&gt;=BA$2)*($E799&lt;=BA$3)*(EDATE($E799,$E802)&gt;BA$3)*((BA$3-$E799+1)/BA$4)
+($E802&gt;0)*($E799&gt;BA$3)*(0)</f>
        <v/>
      </c>
      <c r="BB787" s="107">
        <f>($E802&gt;0)*($E799&lt;BB$2)*(EDATE($E799,$E802)&gt;BB$3)*((BB$3-BB$2+1)/BB$4)
+($E802&gt;0)*($E799&lt;BB$2)*(EDATE($E799,$E802)&gt;=BB$2)*(EDATE($E799,$E802)&lt;=BB$3)*((EDATE($E799,$E802)-BB$2)/BB$4)
+($E802&gt;0)*($E799&lt;BB$2)*(EDATE($E799,$E802)&lt;BB$2)*(0)
+($E802&gt;0)*($E799&gt;=BB$2)*($E799&lt;=BB$3)*(EDATE($E799,$E802)&gt;=BB$2)*(EDATE($E799,$E802)&lt;=BB$3)*((EDATE($E799,$E802)-$E799+1)/BB$4)
+($E802&gt;0)*($E799&gt;=BB$2)*($E799&lt;=BB$3)*(EDATE($E799,$E802)&gt;BB$3)*((BB$3-$E799+1)/BB$4)
+($E802&gt;0)*($E799&gt;BB$3)*(0)</f>
        <v/>
      </c>
      <c r="BC787" s="107">
        <f>($E802&gt;0)*($E799&lt;BC$2)*(EDATE($E799,$E802)&gt;BC$3)*((BC$3-BC$2+1)/BC$4)
+($E802&gt;0)*($E799&lt;BC$2)*(EDATE($E799,$E802)&gt;=BC$2)*(EDATE($E799,$E802)&lt;=BC$3)*((EDATE($E799,$E802)-BC$2)/BC$4)
+($E802&gt;0)*($E799&lt;BC$2)*(EDATE($E799,$E802)&lt;BC$2)*(0)
+($E802&gt;0)*($E799&gt;=BC$2)*($E799&lt;=BC$3)*(EDATE($E799,$E802)&gt;=BC$2)*(EDATE($E799,$E802)&lt;=BC$3)*((EDATE($E799,$E802)-$E799+1)/BC$4)
+($E802&gt;0)*($E799&gt;=BC$2)*($E799&lt;=BC$3)*(EDATE($E799,$E802)&gt;BC$3)*((BC$3-$E799+1)/BC$4)
+($E802&gt;0)*($E799&gt;BC$3)*(0)</f>
        <v/>
      </c>
      <c r="BD787" s="107">
        <f>($E802&gt;0)*($E799&lt;BD$2)*(EDATE($E799,$E802)&gt;BD$3)*((BD$3-BD$2+1)/BD$4)
+($E802&gt;0)*($E799&lt;BD$2)*(EDATE($E799,$E802)&gt;=BD$2)*(EDATE($E799,$E802)&lt;=BD$3)*((EDATE($E799,$E802)-BD$2)/BD$4)
+($E802&gt;0)*($E799&lt;BD$2)*(EDATE($E799,$E802)&lt;BD$2)*(0)
+($E802&gt;0)*($E799&gt;=BD$2)*($E799&lt;=BD$3)*(EDATE($E799,$E802)&gt;=BD$2)*(EDATE($E799,$E802)&lt;=BD$3)*((EDATE($E799,$E802)-$E799+1)/BD$4)
+($E802&gt;0)*($E799&gt;=BD$2)*($E799&lt;=BD$3)*(EDATE($E799,$E802)&gt;BD$3)*((BD$3-$E799+1)/BD$4)
+($E802&gt;0)*($E799&gt;BD$3)*(0)</f>
        <v/>
      </c>
    </row>
    <row r="788" ht="16" customHeight="1">
      <c r="B788" s="11">
        <f>B787</f>
        <v/>
      </c>
      <c r="C788" s="12">
        <f>C787</f>
        <v/>
      </c>
      <c r="D788" s="25" t="inlineStr">
        <is>
          <t>Date début</t>
        </is>
      </c>
      <c r="E788" s="118" t="n">
        <v>42744</v>
      </c>
      <c r="F788" s="15" t="n"/>
      <c r="G788" s="25" t="inlineStr">
        <is>
          <t>Paliers</t>
        </is>
      </c>
      <c r="H788" s="25" t="inlineStr">
        <is>
          <t>Montant</t>
        </is>
      </c>
      <c r="I788" s="25" t="inlineStr">
        <is>
          <t>Date deb</t>
        </is>
      </c>
      <c r="J788" s="25" t="inlineStr">
        <is>
          <t>Date fin</t>
        </is>
      </c>
      <c r="K788" s="108" t="n"/>
      <c r="L788" s="27" t="inlineStr">
        <is>
          <t>% Palier futur</t>
        </is>
      </c>
      <c r="M788" s="83" t="n"/>
      <c r="N788" s="83" t="n"/>
      <c r="O788" s="119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/>
      </c>
      <c r="P788" s="119">
        <f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/>
      </c>
      <c r="Q788" s="119">
        <f>($H800&gt;0)*($J800&lt;Q$2)*
0+($H800&gt;0)*($J800&gt;=Q$2)*($J800&lt;=Q$3)*(($J800-Q$2+1)/Q$4)
+($H800&gt;0)*($J800&gt;Q$3)*($I800&gt;Q$3)*
0+($H800&gt;0)*($J800&gt;Q$3)*($I800&lt;=Q$3)*($I800&gt;=Q$2)*((Q$3-$I800+1)/Q$4)
+($H800&gt;0)*($J800&gt;Q$3)*($I800&lt;Q$2)*
1+($H800&gt;0)*($I800&gt;Q$3)*
0+($H801&gt;0)*($J801&lt;Q$2)*
0+($H801&gt;0)*($J801&gt;=Q$2)*($J801&lt;=Q$3)*(($J801-Q$2+1)/Q$4)
+($H801&gt;0)*($J801&gt;Q$3)*($I801&gt;Q$3)*
0+($H801&gt;0)*($J801&gt;Q$3)*($I801&lt;=Q$3)*($I801&gt;=Q$2)*((Q$3-$I801+1)/Q$4)
+($H801&gt;0)*($J801&gt;Q$3)*($I801&lt;Q$2)*
1+($H801&gt;0)*($I801&gt;Q$3)*
0+($H802&gt;0)*($J802&lt;Q$2)*
0+($H802&gt;0)*($J802&gt;=Q$2)*($J802&lt;=Q$3)*(($J802-Q$2+1)/Q$4)
+($H802&gt;0)*($J802&gt;Q$3)*($I802&gt;Q$3)*
0+($H802&gt;0)*($J802&gt;Q$3)*($I802&lt;=Q$3)*($I802&gt;=Q$2)*((Q$3-$I802+1)/Q$4)
+($H802&gt;0)*($J802&gt;Q$3)*($I802&lt;Q$2)*
1+($H802&gt;0)*($I802&gt;Q$3)*0</f>
        <v/>
      </c>
      <c r="R788" s="119">
        <f>($H800&gt;0)*($J800&lt;R$2)*
0+($H800&gt;0)*($J800&gt;=R$2)*($J800&lt;=R$3)*(($J800-R$2+1)/R$4)
+($H800&gt;0)*($J800&gt;R$3)*($I800&gt;R$3)*
0+($H800&gt;0)*($J800&gt;R$3)*($I800&lt;=R$3)*($I800&gt;=R$2)*((R$3-$I800+1)/R$4)
+($H800&gt;0)*($J800&gt;R$3)*($I800&lt;R$2)*
1+($H800&gt;0)*($I800&gt;R$3)*
0+($H801&gt;0)*($J801&lt;R$2)*
0+($H801&gt;0)*($J801&gt;=R$2)*($J801&lt;=R$3)*(($J801-R$2+1)/R$4)
+($H801&gt;0)*($J801&gt;R$3)*($I801&gt;R$3)*
0+($H801&gt;0)*($J801&gt;R$3)*($I801&lt;=R$3)*($I801&gt;=R$2)*((R$3-$I801+1)/R$4)
+($H801&gt;0)*($J801&gt;R$3)*($I801&lt;R$2)*
1+($H801&gt;0)*($I801&gt;R$3)*
0+($H802&gt;0)*($J802&lt;R$2)*
0+($H802&gt;0)*($J802&gt;=R$2)*($J802&lt;=R$3)*(($J802-R$2+1)/R$4)
+($H802&gt;0)*($J802&gt;R$3)*($I802&gt;R$3)*
0+($H802&gt;0)*($J802&gt;R$3)*($I802&lt;=R$3)*($I802&gt;=R$2)*((R$3-$I802+1)/R$4)
+($H802&gt;0)*($J802&gt;R$3)*($I802&lt;R$2)*
1+($H802&gt;0)*($I802&gt;R$3)*0</f>
        <v/>
      </c>
      <c r="S788" s="119">
        <f>($H800&gt;0)*($J800&lt;S$2)*
0+($H800&gt;0)*($J800&gt;=S$2)*($J800&lt;=S$3)*(($J800-S$2+1)/S$4)
+($H800&gt;0)*($J800&gt;S$3)*($I800&gt;S$3)*
0+($H800&gt;0)*($J800&gt;S$3)*($I800&lt;=S$3)*($I800&gt;=S$2)*((S$3-$I800+1)/S$4)
+($H800&gt;0)*($J800&gt;S$3)*($I800&lt;S$2)*
1+($H800&gt;0)*($I800&gt;S$3)*
0+($H801&gt;0)*($J801&lt;S$2)*
0+($H801&gt;0)*($J801&gt;=S$2)*($J801&lt;=S$3)*(($J801-S$2+1)/S$4)
+($H801&gt;0)*($J801&gt;S$3)*($I801&gt;S$3)*
0+($H801&gt;0)*($J801&gt;S$3)*($I801&lt;=S$3)*($I801&gt;=S$2)*((S$3-$I801+1)/S$4)
+($H801&gt;0)*($J801&gt;S$3)*($I801&lt;S$2)*
1+($H801&gt;0)*($I801&gt;S$3)*
0+($H802&gt;0)*($J802&lt;S$2)*
0+($H802&gt;0)*($J802&gt;=S$2)*($J802&lt;=S$3)*(($J802-S$2+1)/S$4)
+($H802&gt;0)*($J802&gt;S$3)*($I802&gt;S$3)*
0+($H802&gt;0)*($J802&gt;S$3)*($I802&lt;=S$3)*($I802&gt;=S$2)*((S$3-$I802+1)/S$4)
+($H802&gt;0)*($J802&gt;S$3)*($I802&lt;S$2)*
1+($H802&gt;0)*($I802&gt;S$3)*0</f>
        <v/>
      </c>
      <c r="T788" s="119">
        <f>($H800&gt;0)*($J800&lt;T$2)*
0+($H800&gt;0)*($J800&gt;=T$2)*($J800&lt;=T$3)*(($J800-T$2+1)/T$4)
+($H800&gt;0)*($J800&gt;T$3)*($I800&gt;T$3)*
0+($H800&gt;0)*($J800&gt;T$3)*($I800&lt;=T$3)*($I800&gt;=T$2)*((T$3-$I800+1)/T$4)
+($H800&gt;0)*($J800&gt;T$3)*($I800&lt;T$2)*
1+($H800&gt;0)*($I800&gt;T$3)*
0+($H801&gt;0)*($J801&lt;T$2)*
0+($H801&gt;0)*($J801&gt;=T$2)*($J801&lt;=T$3)*(($J801-T$2+1)/T$4)
+($H801&gt;0)*($J801&gt;T$3)*($I801&gt;T$3)*
0+($H801&gt;0)*($J801&gt;T$3)*($I801&lt;=T$3)*($I801&gt;=T$2)*((T$3-$I801+1)/T$4)
+($H801&gt;0)*($J801&gt;T$3)*($I801&lt;T$2)*
1+($H801&gt;0)*($I801&gt;T$3)*
0+($H802&gt;0)*($J802&lt;T$2)*
0+($H802&gt;0)*($J802&gt;=T$2)*($J802&lt;=T$3)*(($J802-T$2+1)/T$4)
+($H802&gt;0)*($J802&gt;T$3)*($I802&gt;T$3)*
0+($H802&gt;0)*($J802&gt;T$3)*($I802&lt;=T$3)*($I802&gt;=T$2)*((T$3-$I802+1)/T$4)
+($H802&gt;0)*($J802&gt;T$3)*($I802&lt;T$2)*
1+($H802&gt;0)*($I802&gt;T$3)*0</f>
        <v/>
      </c>
      <c r="U788" s="119">
        <f>($H800&gt;0)*($J800&lt;U$2)*
0+($H800&gt;0)*($J800&gt;=U$2)*($J800&lt;=U$3)*(($J800-U$2+1)/U$4)
+($H800&gt;0)*($J800&gt;U$3)*($I800&gt;U$3)*
0+($H800&gt;0)*($J800&gt;U$3)*($I800&lt;=U$3)*($I800&gt;=U$2)*((U$3-$I800+1)/U$4)
+($H800&gt;0)*($J800&gt;U$3)*($I800&lt;U$2)*
1+($H800&gt;0)*($I800&gt;U$3)*
0+($H801&gt;0)*($J801&lt;U$2)*
0+($H801&gt;0)*($J801&gt;=U$2)*($J801&lt;=U$3)*(($J801-U$2+1)/U$4)
+($H801&gt;0)*($J801&gt;U$3)*($I801&gt;U$3)*
0+($H801&gt;0)*($J801&gt;U$3)*($I801&lt;=U$3)*($I801&gt;=U$2)*((U$3-$I801+1)/U$4)
+($H801&gt;0)*($J801&gt;U$3)*($I801&lt;U$2)*
1+($H801&gt;0)*($I801&gt;U$3)*
0+($H802&gt;0)*($J802&lt;U$2)*
0+($H802&gt;0)*($J802&gt;=U$2)*($J802&lt;=U$3)*(($J802-U$2+1)/U$4)
+($H802&gt;0)*($J802&gt;U$3)*($I802&gt;U$3)*
0+($H802&gt;0)*($J802&gt;U$3)*($I802&lt;=U$3)*($I802&gt;=U$2)*((U$3-$I802+1)/U$4)
+($H802&gt;0)*($J802&gt;U$3)*($I802&lt;U$2)*
1+($H802&gt;0)*($I802&gt;U$3)*0</f>
        <v/>
      </c>
      <c r="V788" s="119">
        <f>($H800&gt;0)*($J800&lt;V$2)*
0+($H800&gt;0)*($J800&gt;=V$2)*($J800&lt;=V$3)*(($J800-V$2+1)/V$4)
+($H800&gt;0)*($J800&gt;V$3)*($I800&gt;V$3)*
0+($H800&gt;0)*($J800&gt;V$3)*($I800&lt;=V$3)*($I800&gt;=V$2)*((V$3-$I800+1)/V$4)
+($H800&gt;0)*($J800&gt;V$3)*($I800&lt;V$2)*
1+($H800&gt;0)*($I800&gt;V$3)*
0+($H801&gt;0)*($J801&lt;V$2)*
0+($H801&gt;0)*($J801&gt;=V$2)*($J801&lt;=V$3)*(($J801-V$2+1)/V$4)
+($H801&gt;0)*($J801&gt;V$3)*($I801&gt;V$3)*
0+($H801&gt;0)*($J801&gt;V$3)*($I801&lt;=V$3)*($I801&gt;=V$2)*((V$3-$I801+1)/V$4)
+($H801&gt;0)*($J801&gt;V$3)*($I801&lt;V$2)*
1+($H801&gt;0)*($I801&gt;V$3)*
0+($H802&gt;0)*($J802&lt;V$2)*
0+($H802&gt;0)*($J802&gt;=V$2)*($J802&lt;=V$3)*(($J802-V$2+1)/V$4)
+($H802&gt;0)*($J802&gt;V$3)*($I802&gt;V$3)*
0+($H802&gt;0)*($J802&gt;V$3)*($I802&lt;=V$3)*($I802&gt;=V$2)*((V$3-$I802+1)/V$4)
+($H802&gt;0)*($J802&gt;V$3)*($I802&lt;V$2)*
1+($H802&gt;0)*($I802&gt;V$3)*0</f>
        <v/>
      </c>
      <c r="W788" s="119">
        <f>($H800&gt;0)*($J800&lt;W$2)*
0+($H800&gt;0)*($J800&gt;=W$2)*($J800&lt;=W$3)*(($J800-W$2+1)/W$4)
+($H800&gt;0)*($J800&gt;W$3)*($I800&gt;W$3)*
0+($H800&gt;0)*($J800&gt;W$3)*($I800&lt;=W$3)*($I800&gt;=W$2)*((W$3-$I800+1)/W$4)
+($H800&gt;0)*($J800&gt;W$3)*($I800&lt;W$2)*
1+($H800&gt;0)*($I800&gt;W$3)*
0+($H801&gt;0)*($J801&lt;W$2)*
0+($H801&gt;0)*($J801&gt;=W$2)*($J801&lt;=W$3)*(($J801-W$2+1)/W$4)
+($H801&gt;0)*($J801&gt;W$3)*($I801&gt;W$3)*
0+($H801&gt;0)*($J801&gt;W$3)*($I801&lt;=W$3)*($I801&gt;=W$2)*((W$3-$I801+1)/W$4)
+($H801&gt;0)*($J801&gt;W$3)*($I801&lt;W$2)*
1+($H801&gt;0)*($I801&gt;W$3)*
0+($H802&gt;0)*($J802&lt;W$2)*
0+($H802&gt;0)*($J802&gt;=W$2)*($J802&lt;=W$3)*(($J802-W$2+1)/W$4)
+($H802&gt;0)*($J802&gt;W$3)*($I802&gt;W$3)*
0+($H802&gt;0)*($J802&gt;W$3)*($I802&lt;=W$3)*($I802&gt;=W$2)*((W$3-$I802+1)/W$4)
+($H802&gt;0)*($J802&gt;W$3)*($I802&lt;W$2)*
1+($H802&gt;0)*($I802&gt;W$3)*0</f>
        <v/>
      </c>
      <c r="X788" s="119">
        <f>($H800&gt;0)*($J800&lt;X$2)*
0+($H800&gt;0)*($J800&gt;=X$2)*($J800&lt;=X$3)*(($J800-X$2+1)/X$4)
+($H800&gt;0)*($J800&gt;X$3)*($I800&gt;X$3)*
0+($H800&gt;0)*($J800&gt;X$3)*($I800&lt;=X$3)*($I800&gt;=X$2)*((X$3-$I800+1)/X$4)
+($H800&gt;0)*($J800&gt;X$3)*($I800&lt;X$2)*
1+($H800&gt;0)*($I800&gt;X$3)*
0+($H801&gt;0)*($J801&lt;X$2)*
0+($H801&gt;0)*($J801&gt;=X$2)*($J801&lt;=X$3)*(($J801-X$2+1)/X$4)
+($H801&gt;0)*($J801&gt;X$3)*($I801&gt;X$3)*
0+($H801&gt;0)*($J801&gt;X$3)*($I801&lt;=X$3)*($I801&gt;=X$2)*((X$3-$I801+1)/X$4)
+($H801&gt;0)*($J801&gt;X$3)*($I801&lt;X$2)*
1+($H801&gt;0)*($I801&gt;X$3)*
0+($H802&gt;0)*($J802&lt;X$2)*
0+($H802&gt;0)*($J802&gt;=X$2)*($J802&lt;=X$3)*(($J802-X$2+1)/X$4)
+($H802&gt;0)*($J802&gt;X$3)*($I802&gt;X$3)*
0+($H802&gt;0)*($J802&gt;X$3)*($I802&lt;=X$3)*($I802&gt;=X$2)*((X$3-$I802+1)/X$4)
+($H802&gt;0)*($J802&gt;X$3)*($I802&lt;X$2)*
1+($H802&gt;0)*($I802&gt;X$3)*0</f>
        <v/>
      </c>
      <c r="Y788" s="119">
        <f>($H800&gt;0)*($J800&lt;Y$2)*
0+($H800&gt;0)*($J800&gt;=Y$2)*($J800&lt;=Y$3)*(($J800-Y$2+1)/Y$4)
+($H800&gt;0)*($J800&gt;Y$3)*($I800&gt;Y$3)*
0+($H800&gt;0)*($J800&gt;Y$3)*($I800&lt;=Y$3)*($I800&gt;=Y$2)*((Y$3-$I800+1)/Y$4)
+($H800&gt;0)*($J800&gt;Y$3)*($I800&lt;Y$2)*
1+($H800&gt;0)*($I800&gt;Y$3)*
0+($H801&gt;0)*($J801&lt;Y$2)*
0+($H801&gt;0)*($J801&gt;=Y$2)*($J801&lt;=Y$3)*(($J801-Y$2+1)/Y$4)
+($H801&gt;0)*($J801&gt;Y$3)*($I801&gt;Y$3)*
0+($H801&gt;0)*($J801&gt;Y$3)*($I801&lt;=Y$3)*($I801&gt;=Y$2)*((Y$3-$I801+1)/Y$4)
+($H801&gt;0)*($J801&gt;Y$3)*($I801&lt;Y$2)*
1+($H801&gt;0)*($I801&gt;Y$3)*
0+($H802&gt;0)*($J802&lt;Y$2)*
0+($H802&gt;0)*($J802&gt;=Y$2)*($J802&lt;=Y$3)*(($J802-Y$2+1)/Y$4)
+($H802&gt;0)*($J802&gt;Y$3)*($I802&gt;Y$3)*
0+($H802&gt;0)*($J802&gt;Y$3)*($I802&lt;=Y$3)*($I802&gt;=Y$2)*((Y$3-$I802+1)/Y$4)
+($H802&gt;0)*($J802&gt;Y$3)*($I802&lt;Y$2)*
1+($H802&gt;0)*($I802&gt;Y$3)*0</f>
        <v/>
      </c>
      <c r="Z788" s="119">
        <f>($H800&gt;0)*($J800&lt;Z$2)*
0+($H800&gt;0)*($J800&gt;=Z$2)*($J800&lt;=Z$3)*(($J800-Z$2+1)/Z$4)
+($H800&gt;0)*($J800&gt;Z$3)*($I800&gt;Z$3)*
0+($H800&gt;0)*($J800&gt;Z$3)*($I800&lt;=Z$3)*($I800&gt;=Z$2)*((Z$3-$I800+1)/Z$4)
+($H800&gt;0)*($J800&gt;Z$3)*($I800&lt;Z$2)*
1+($H800&gt;0)*($I800&gt;Z$3)*
0+($H801&gt;0)*($J801&lt;Z$2)*
0+($H801&gt;0)*($J801&gt;=Z$2)*($J801&lt;=Z$3)*(($J801-Z$2+1)/Z$4)
+($H801&gt;0)*($J801&gt;Z$3)*($I801&gt;Z$3)*
0+($H801&gt;0)*($J801&gt;Z$3)*($I801&lt;=Z$3)*($I801&gt;=Z$2)*((Z$3-$I801+1)/Z$4)
+($H801&gt;0)*($J801&gt;Z$3)*($I801&lt;Z$2)*
1+($H801&gt;0)*($I801&gt;Z$3)*
0+($H802&gt;0)*($J802&lt;Z$2)*
0+($H802&gt;0)*($J802&gt;=Z$2)*($J802&lt;=Z$3)*(($J802-Z$2+1)/Z$4)
+($H802&gt;0)*($J802&gt;Z$3)*($I802&gt;Z$3)*
0+($H802&gt;0)*($J802&gt;Z$3)*($I802&lt;=Z$3)*($I802&gt;=Z$2)*((Z$3-$I802+1)/Z$4)
+($H802&gt;0)*($J802&gt;Z$3)*($I802&lt;Z$2)*
1+($H802&gt;0)*($I802&gt;Z$3)*0</f>
        <v/>
      </c>
      <c r="AA788" s="119">
        <f>($H800&gt;0)*($J800&lt;AA$2)*
0+($H800&gt;0)*($J800&gt;=AA$2)*($J800&lt;=AA$3)*(($J800-AA$2+1)/AA$4)
+($H800&gt;0)*($J800&gt;AA$3)*($I800&gt;AA$3)*
0+($H800&gt;0)*($J800&gt;AA$3)*($I800&lt;=AA$3)*($I800&gt;=AA$2)*((AA$3-$I800+1)/AA$4)
+($H800&gt;0)*($J800&gt;AA$3)*($I800&lt;AA$2)*
1+($H800&gt;0)*($I800&gt;AA$3)*
0+($H801&gt;0)*($J801&lt;AA$2)*
0+($H801&gt;0)*($J801&gt;=AA$2)*($J801&lt;=AA$3)*(($J801-AA$2+1)/AA$4)
+($H801&gt;0)*($J801&gt;AA$3)*($I801&gt;AA$3)*
0+($H801&gt;0)*($J801&gt;AA$3)*($I801&lt;=AA$3)*($I801&gt;=AA$2)*((AA$3-$I801+1)/AA$4)
+($H801&gt;0)*($J801&gt;AA$3)*($I801&lt;AA$2)*
1+($H801&gt;0)*($I801&gt;AA$3)*
0+($H802&gt;0)*($J802&lt;AA$2)*
0+($H802&gt;0)*($J802&gt;=AA$2)*($J802&lt;=AA$3)*(($J802-AA$2+1)/AA$4)
+($H802&gt;0)*($J802&gt;AA$3)*($I802&gt;AA$3)*
0+($H802&gt;0)*($J802&gt;AA$3)*($I802&lt;=AA$3)*($I802&gt;=AA$2)*((AA$3-$I802+1)/AA$4)
+($H802&gt;0)*($J802&gt;AA$3)*($I802&lt;AA$2)*
1+($H802&gt;0)*($I802&gt;AA$3)*0</f>
        <v/>
      </c>
      <c r="AB788" s="119">
        <f>($H800&gt;0)*($J800&lt;AB$2)*
0+($H800&gt;0)*($J800&gt;=AB$2)*($J800&lt;=AB$3)*(($J800-AB$2+1)/AB$4)
+($H800&gt;0)*($J800&gt;AB$3)*($I800&gt;AB$3)*
0+($H800&gt;0)*($J800&gt;AB$3)*($I800&lt;=AB$3)*($I800&gt;=AB$2)*((AB$3-$I800+1)/AB$4)
+($H800&gt;0)*($J800&gt;AB$3)*($I800&lt;AB$2)*
1+($H800&gt;0)*($I800&gt;AB$3)*
0+($H801&gt;0)*($J801&lt;AB$2)*
0+($H801&gt;0)*($J801&gt;=AB$2)*($J801&lt;=AB$3)*(($J801-AB$2+1)/AB$4)
+($H801&gt;0)*($J801&gt;AB$3)*($I801&gt;AB$3)*
0+($H801&gt;0)*($J801&gt;AB$3)*($I801&lt;=AB$3)*($I801&gt;=AB$2)*((AB$3-$I801+1)/AB$4)
+($H801&gt;0)*($J801&gt;AB$3)*($I801&lt;AB$2)*
1+($H801&gt;0)*($I801&gt;AB$3)*
0+($H802&gt;0)*($J802&lt;AB$2)*
0+($H802&gt;0)*($J802&gt;=AB$2)*($J802&lt;=AB$3)*(($J802-AB$2+1)/AB$4)
+($H802&gt;0)*($J802&gt;AB$3)*($I802&gt;AB$3)*
0+($H802&gt;0)*($J802&gt;AB$3)*($I802&lt;=AB$3)*($I802&gt;=AB$2)*((AB$3-$I802+1)/AB$4)
+($H802&gt;0)*($J802&gt;AB$3)*($I802&lt;AB$2)*
1+($H802&gt;0)*($I802&gt;AB$3)*0</f>
        <v/>
      </c>
      <c r="AC788" s="119">
        <f>($H800&gt;0)*($J800&lt;AC$2)*
0+($H800&gt;0)*($J800&gt;=AC$2)*($J800&lt;=AC$3)*(($J800-AC$2+1)/AC$4)
+($H800&gt;0)*($J800&gt;AC$3)*($I800&gt;AC$3)*
0+($H800&gt;0)*($J800&gt;AC$3)*($I800&lt;=AC$3)*($I800&gt;=AC$2)*((AC$3-$I800+1)/AC$4)
+($H800&gt;0)*($J800&gt;AC$3)*($I800&lt;AC$2)*
1+($H800&gt;0)*($I800&gt;AC$3)*
0+($H801&gt;0)*($J801&lt;AC$2)*
0+($H801&gt;0)*($J801&gt;=AC$2)*($J801&lt;=AC$3)*(($J801-AC$2+1)/AC$4)
+($H801&gt;0)*($J801&gt;AC$3)*($I801&gt;AC$3)*
0+($H801&gt;0)*($J801&gt;AC$3)*($I801&lt;=AC$3)*($I801&gt;=AC$2)*((AC$3-$I801+1)/AC$4)
+($H801&gt;0)*($J801&gt;AC$3)*($I801&lt;AC$2)*
1+($H801&gt;0)*($I801&gt;AC$3)*
0+($H802&gt;0)*($J802&lt;AC$2)*
0+($H802&gt;0)*($J802&gt;=AC$2)*($J802&lt;=AC$3)*(($J802-AC$2+1)/AC$4)
+($H802&gt;0)*($J802&gt;AC$3)*($I802&gt;AC$3)*
0+($H802&gt;0)*($J802&gt;AC$3)*($I802&lt;=AC$3)*($I802&gt;=AC$2)*((AC$3-$I802+1)/AC$4)
+($H802&gt;0)*($J802&gt;AC$3)*($I802&lt;AC$2)*
1+($H802&gt;0)*($I802&gt;AC$3)*0</f>
        <v/>
      </c>
      <c r="AD788" s="119">
        <f>($H800&gt;0)*($J800&lt;AD$2)*
0+($H800&gt;0)*($J800&gt;=AD$2)*($J800&lt;=AD$3)*(($J800-AD$2+1)/AD$4)
+($H800&gt;0)*($J800&gt;AD$3)*($I800&gt;AD$3)*
0+($H800&gt;0)*($J800&gt;AD$3)*($I800&lt;=AD$3)*($I800&gt;=AD$2)*((AD$3-$I800+1)/AD$4)
+($H800&gt;0)*($J800&gt;AD$3)*($I800&lt;AD$2)*
1+($H800&gt;0)*($I800&gt;AD$3)*
0+($H801&gt;0)*($J801&lt;AD$2)*
0+($H801&gt;0)*($J801&gt;=AD$2)*($J801&lt;=AD$3)*(($J801-AD$2+1)/AD$4)
+($H801&gt;0)*($J801&gt;AD$3)*($I801&gt;AD$3)*
0+($H801&gt;0)*($J801&gt;AD$3)*($I801&lt;=AD$3)*($I801&gt;=AD$2)*((AD$3-$I801+1)/AD$4)
+($H801&gt;0)*($J801&gt;AD$3)*($I801&lt;AD$2)*
1+($H801&gt;0)*($I801&gt;AD$3)*
0+($H802&gt;0)*($J802&lt;AD$2)*
0+($H802&gt;0)*($J802&gt;=AD$2)*($J802&lt;=AD$3)*(($J802-AD$2+1)/AD$4)
+($H802&gt;0)*($J802&gt;AD$3)*($I802&gt;AD$3)*
0+($H802&gt;0)*($J802&gt;AD$3)*($I802&lt;=AD$3)*($I802&gt;=AD$2)*((AD$3-$I802+1)/AD$4)
+($H802&gt;0)*($J802&gt;AD$3)*($I802&lt;AD$2)*
1+($H802&gt;0)*($I802&gt;AD$3)*0</f>
        <v/>
      </c>
      <c r="AE788" s="119">
        <f>($H800&gt;0)*($J800&lt;AE$2)*
0+($H800&gt;0)*($J800&gt;=AE$2)*($J800&lt;=AE$3)*(($J800-AE$2+1)/AE$4)
+($H800&gt;0)*($J800&gt;AE$3)*($I800&gt;AE$3)*
0+($H800&gt;0)*($J800&gt;AE$3)*($I800&lt;=AE$3)*($I800&gt;=AE$2)*((AE$3-$I800+1)/AE$4)
+($H800&gt;0)*($J800&gt;AE$3)*($I800&lt;AE$2)*
1+($H800&gt;0)*($I800&gt;AE$3)*
0+($H801&gt;0)*($J801&lt;AE$2)*
0+($H801&gt;0)*($J801&gt;=AE$2)*($J801&lt;=AE$3)*(($J801-AE$2+1)/AE$4)
+($H801&gt;0)*($J801&gt;AE$3)*($I801&gt;AE$3)*
0+($H801&gt;0)*($J801&gt;AE$3)*($I801&lt;=AE$3)*($I801&gt;=AE$2)*((AE$3-$I801+1)/AE$4)
+($H801&gt;0)*($J801&gt;AE$3)*($I801&lt;AE$2)*
1+($H801&gt;0)*($I801&gt;AE$3)*
0+($H802&gt;0)*($J802&lt;AE$2)*
0+($H802&gt;0)*($J802&gt;=AE$2)*($J802&lt;=AE$3)*(($J802-AE$2+1)/AE$4)
+($H802&gt;0)*($J802&gt;AE$3)*($I802&gt;AE$3)*
0+($H802&gt;0)*($J802&gt;AE$3)*($I802&lt;=AE$3)*($I802&gt;=AE$2)*((AE$3-$I802+1)/AE$4)
+($H802&gt;0)*($J802&gt;AE$3)*($I802&lt;AE$2)*
1+($H802&gt;0)*($I802&gt;AE$3)*0</f>
        <v/>
      </c>
      <c r="AF788" s="119">
        <f>($H800&gt;0)*($J800&lt;AF$2)*
0+($H800&gt;0)*($J800&gt;=AF$2)*($J800&lt;=AF$3)*(($J800-AF$2+1)/AF$4)
+($H800&gt;0)*($J800&gt;AF$3)*($I800&gt;AF$3)*
0+($H800&gt;0)*($J800&gt;AF$3)*($I800&lt;=AF$3)*($I800&gt;=AF$2)*((AF$3-$I800+1)/AF$4)
+($H800&gt;0)*($J800&gt;AF$3)*($I800&lt;AF$2)*
1+($H800&gt;0)*($I800&gt;AF$3)*
0+($H801&gt;0)*($J801&lt;AF$2)*
0+($H801&gt;0)*($J801&gt;=AF$2)*($J801&lt;=AF$3)*(($J801-AF$2+1)/AF$4)
+($H801&gt;0)*($J801&gt;AF$3)*($I801&gt;AF$3)*
0+($H801&gt;0)*($J801&gt;AF$3)*($I801&lt;=AF$3)*($I801&gt;=AF$2)*((AF$3-$I801+1)/AF$4)
+($H801&gt;0)*($J801&gt;AF$3)*($I801&lt;AF$2)*
1+($H801&gt;0)*($I801&gt;AF$3)*
0+($H802&gt;0)*($J802&lt;AF$2)*
0+($H802&gt;0)*($J802&gt;=AF$2)*($J802&lt;=AF$3)*(($J802-AF$2+1)/AF$4)
+($H802&gt;0)*($J802&gt;AF$3)*($I802&gt;AF$3)*
0+($H802&gt;0)*($J802&gt;AF$3)*($I802&lt;=AF$3)*($I802&gt;=AF$2)*((AF$3-$I802+1)/AF$4)
+($H802&gt;0)*($J802&gt;AF$3)*($I802&lt;AF$2)*
1+($H802&gt;0)*($I802&gt;AF$3)*0</f>
        <v/>
      </c>
      <c r="AG788" s="119">
        <f>($H800&gt;0)*($J800&lt;AG$2)*
0+($H800&gt;0)*($J800&gt;=AG$2)*($J800&lt;=AG$3)*(($J800-AG$2+1)/AG$4)
+($H800&gt;0)*($J800&gt;AG$3)*($I800&gt;AG$3)*
0+($H800&gt;0)*($J800&gt;AG$3)*($I800&lt;=AG$3)*($I800&gt;=AG$2)*((AG$3-$I800+1)/AG$4)
+($H800&gt;0)*($J800&gt;AG$3)*($I800&lt;AG$2)*
1+($H800&gt;0)*($I800&gt;AG$3)*
0+($H801&gt;0)*($J801&lt;AG$2)*
0+($H801&gt;0)*($J801&gt;=AG$2)*($J801&lt;=AG$3)*(($J801-AG$2+1)/AG$4)
+($H801&gt;0)*($J801&gt;AG$3)*($I801&gt;AG$3)*
0+($H801&gt;0)*($J801&gt;AG$3)*($I801&lt;=AG$3)*($I801&gt;=AG$2)*((AG$3-$I801+1)/AG$4)
+($H801&gt;0)*($J801&gt;AG$3)*($I801&lt;AG$2)*
1+($H801&gt;0)*($I801&gt;AG$3)*
0+($H802&gt;0)*($J802&lt;AG$2)*
0+($H802&gt;0)*($J802&gt;=AG$2)*($J802&lt;=AG$3)*(($J802-AG$2+1)/AG$4)
+($H802&gt;0)*($J802&gt;AG$3)*($I802&gt;AG$3)*
0+($H802&gt;0)*($J802&gt;AG$3)*($I802&lt;=AG$3)*($I802&gt;=AG$2)*((AG$3-$I802+1)/AG$4)
+($H802&gt;0)*($J802&gt;AG$3)*($I802&lt;AG$2)*
1+($H802&gt;0)*($I802&gt;AG$3)*0</f>
        <v/>
      </c>
      <c r="AH788" s="119">
        <f>($H800&gt;0)*($J800&lt;AH$2)*
0+($H800&gt;0)*($J800&gt;=AH$2)*($J800&lt;=AH$3)*(($J800-AH$2+1)/AH$4)
+($H800&gt;0)*($J800&gt;AH$3)*($I800&gt;AH$3)*
0+($H800&gt;0)*($J800&gt;AH$3)*($I800&lt;=AH$3)*($I800&gt;=AH$2)*((AH$3-$I800+1)/AH$4)
+($H800&gt;0)*($J800&gt;AH$3)*($I800&lt;AH$2)*
1+($H800&gt;0)*($I800&gt;AH$3)*
0+($H801&gt;0)*($J801&lt;AH$2)*
0+($H801&gt;0)*($J801&gt;=AH$2)*($J801&lt;=AH$3)*(($J801-AH$2+1)/AH$4)
+($H801&gt;0)*($J801&gt;AH$3)*($I801&gt;AH$3)*
0+($H801&gt;0)*($J801&gt;AH$3)*($I801&lt;=AH$3)*($I801&gt;=AH$2)*((AH$3-$I801+1)/AH$4)
+($H801&gt;0)*($J801&gt;AH$3)*($I801&lt;AH$2)*
1+($H801&gt;0)*($I801&gt;AH$3)*
0+($H802&gt;0)*($J802&lt;AH$2)*
0+($H802&gt;0)*($J802&gt;=AH$2)*($J802&lt;=AH$3)*(($J802-AH$2+1)/AH$4)
+($H802&gt;0)*($J802&gt;AH$3)*($I802&gt;AH$3)*
0+($H802&gt;0)*($J802&gt;AH$3)*($I802&lt;=AH$3)*($I802&gt;=AH$2)*((AH$3-$I802+1)/AH$4)
+($H802&gt;0)*($J802&gt;AH$3)*($I802&lt;AH$2)*
1+($H802&gt;0)*($I802&gt;AH$3)*0</f>
        <v/>
      </c>
      <c r="AI788" s="119">
        <f>($H800&gt;0)*($J800&lt;AI$2)*
0+($H800&gt;0)*($J800&gt;=AI$2)*($J800&lt;=AI$3)*(($J800-AI$2+1)/AI$4)
+($H800&gt;0)*($J800&gt;AI$3)*($I800&gt;AI$3)*
0+($H800&gt;0)*($J800&gt;AI$3)*($I800&lt;=AI$3)*($I800&gt;=AI$2)*((AI$3-$I800+1)/AI$4)
+($H800&gt;0)*($J800&gt;AI$3)*($I800&lt;AI$2)*
1+($H800&gt;0)*($I800&gt;AI$3)*
0+($H801&gt;0)*($J801&lt;AI$2)*
0+($H801&gt;0)*($J801&gt;=AI$2)*($J801&lt;=AI$3)*(($J801-AI$2+1)/AI$4)
+($H801&gt;0)*($J801&gt;AI$3)*($I801&gt;AI$3)*
0+($H801&gt;0)*($J801&gt;AI$3)*($I801&lt;=AI$3)*($I801&gt;=AI$2)*((AI$3-$I801+1)/AI$4)
+($H801&gt;0)*($J801&gt;AI$3)*($I801&lt;AI$2)*
1+($H801&gt;0)*($I801&gt;AI$3)*
0+($H802&gt;0)*($J802&lt;AI$2)*
0+($H802&gt;0)*($J802&gt;=AI$2)*($J802&lt;=AI$3)*(($J802-AI$2+1)/AI$4)
+($H802&gt;0)*($J802&gt;AI$3)*($I802&gt;AI$3)*
0+($H802&gt;0)*($J802&gt;AI$3)*($I802&lt;=AI$3)*($I802&gt;=AI$2)*((AI$3-$I802+1)/AI$4)
+($H802&gt;0)*($J802&gt;AI$3)*($I802&lt;AI$2)*
1+($H802&gt;0)*($I802&gt;AI$3)*0</f>
        <v/>
      </c>
      <c r="AJ788" s="119">
        <f>($H800&gt;0)*($J800&lt;AJ$2)*
0+($H800&gt;0)*($J800&gt;=AJ$2)*($J800&lt;=AJ$3)*(($J800-AJ$2+1)/AJ$4)
+($H800&gt;0)*($J800&gt;AJ$3)*($I800&gt;AJ$3)*
0+($H800&gt;0)*($J800&gt;AJ$3)*($I800&lt;=AJ$3)*($I800&gt;=AJ$2)*((AJ$3-$I800+1)/AJ$4)
+($H800&gt;0)*($J800&gt;AJ$3)*($I800&lt;AJ$2)*
1+($H800&gt;0)*($I800&gt;AJ$3)*
0+($H801&gt;0)*($J801&lt;AJ$2)*
0+($H801&gt;0)*($J801&gt;=AJ$2)*($J801&lt;=AJ$3)*(($J801-AJ$2+1)/AJ$4)
+($H801&gt;0)*($J801&gt;AJ$3)*($I801&gt;AJ$3)*
0+($H801&gt;0)*($J801&gt;AJ$3)*($I801&lt;=AJ$3)*($I801&gt;=AJ$2)*((AJ$3-$I801+1)/AJ$4)
+($H801&gt;0)*($J801&gt;AJ$3)*($I801&lt;AJ$2)*
1+($H801&gt;0)*($I801&gt;AJ$3)*
0+($H802&gt;0)*($J802&lt;AJ$2)*
0+($H802&gt;0)*($J802&gt;=AJ$2)*($J802&lt;=AJ$3)*(($J802-AJ$2+1)/AJ$4)
+($H802&gt;0)*($J802&gt;AJ$3)*($I802&gt;AJ$3)*
0+($H802&gt;0)*($J802&gt;AJ$3)*($I802&lt;=AJ$3)*($I802&gt;=AJ$2)*((AJ$3-$I802+1)/AJ$4)
+($H802&gt;0)*($J802&gt;AJ$3)*($I802&lt;AJ$2)*
1+($H802&gt;0)*($I802&gt;AJ$3)*0</f>
        <v/>
      </c>
      <c r="AK788" s="119">
        <f>($H800&gt;0)*($J800&lt;AK$2)*
0+($H800&gt;0)*($J800&gt;=AK$2)*($J800&lt;=AK$3)*(($J800-AK$2+1)/AK$4)
+($H800&gt;0)*($J800&gt;AK$3)*($I800&gt;AK$3)*
0+($H800&gt;0)*($J800&gt;AK$3)*($I800&lt;=AK$3)*($I800&gt;=AK$2)*((AK$3-$I800+1)/AK$4)
+($H800&gt;0)*($J800&gt;AK$3)*($I800&lt;AK$2)*
1+($H800&gt;0)*($I800&gt;AK$3)*
0+($H801&gt;0)*($J801&lt;AK$2)*
0+($H801&gt;0)*($J801&gt;=AK$2)*($J801&lt;=AK$3)*(($J801-AK$2+1)/AK$4)
+($H801&gt;0)*($J801&gt;AK$3)*($I801&gt;AK$3)*
0+($H801&gt;0)*($J801&gt;AK$3)*($I801&lt;=AK$3)*($I801&gt;=AK$2)*((AK$3-$I801+1)/AK$4)
+($H801&gt;0)*($J801&gt;AK$3)*($I801&lt;AK$2)*
1+($H801&gt;0)*($I801&gt;AK$3)*
0+($H802&gt;0)*($J802&lt;AK$2)*
0+($H802&gt;0)*($J802&gt;=AK$2)*($J802&lt;=AK$3)*(($J802-AK$2+1)/AK$4)
+($H802&gt;0)*($J802&gt;AK$3)*($I802&gt;AK$3)*
0+($H802&gt;0)*($J802&gt;AK$3)*($I802&lt;=AK$3)*($I802&gt;=AK$2)*((AK$3-$I802+1)/AK$4)
+($H802&gt;0)*($J802&gt;AK$3)*($I802&lt;AK$2)*
1+($H802&gt;0)*($I802&gt;AK$3)*0</f>
        <v/>
      </c>
      <c r="AL788" s="119">
        <f>($H800&gt;0)*($J800&lt;AL$2)*
0+($H800&gt;0)*($J800&gt;=AL$2)*($J800&lt;=AL$3)*(($J800-AL$2+1)/AL$4)
+($H800&gt;0)*($J800&gt;AL$3)*($I800&gt;AL$3)*
0+($H800&gt;0)*($J800&gt;AL$3)*($I800&lt;=AL$3)*($I800&gt;=AL$2)*((AL$3-$I800+1)/AL$4)
+($H800&gt;0)*($J800&gt;AL$3)*($I800&lt;AL$2)*
1+($H800&gt;0)*($I800&gt;AL$3)*
0+($H801&gt;0)*($J801&lt;AL$2)*
0+($H801&gt;0)*($J801&gt;=AL$2)*($J801&lt;=AL$3)*(($J801-AL$2+1)/AL$4)
+($H801&gt;0)*($J801&gt;AL$3)*($I801&gt;AL$3)*
0+($H801&gt;0)*($J801&gt;AL$3)*($I801&lt;=AL$3)*($I801&gt;=AL$2)*((AL$3-$I801+1)/AL$4)
+($H801&gt;0)*($J801&gt;AL$3)*($I801&lt;AL$2)*
1+($H801&gt;0)*($I801&gt;AL$3)*
0+($H802&gt;0)*($J802&lt;AL$2)*
0+($H802&gt;0)*($J802&gt;=AL$2)*($J802&lt;=AL$3)*(($J802-AL$2+1)/AL$4)
+($H802&gt;0)*($J802&gt;AL$3)*($I802&gt;AL$3)*
0+($H802&gt;0)*($J802&gt;AL$3)*($I802&lt;=AL$3)*($I802&gt;=AL$2)*((AL$3-$I802+1)/AL$4)
+($H802&gt;0)*($J802&gt;AL$3)*($I802&lt;AL$2)*
1+($H802&gt;0)*($I802&gt;AL$3)*0</f>
        <v/>
      </c>
      <c r="AM788" s="119">
        <f>($H800&gt;0)*($J800&lt;AM$2)*
0+($H800&gt;0)*($J800&gt;=AM$2)*($J800&lt;=AM$3)*(($J800-AM$2+1)/AM$4)
+($H800&gt;0)*($J800&gt;AM$3)*($I800&gt;AM$3)*
0+($H800&gt;0)*($J800&gt;AM$3)*($I800&lt;=AM$3)*($I800&gt;=AM$2)*((AM$3-$I800+1)/AM$4)
+($H800&gt;0)*($J800&gt;AM$3)*($I800&lt;AM$2)*
1+($H800&gt;0)*($I800&gt;AM$3)*
0+($H801&gt;0)*($J801&lt;AM$2)*
0+($H801&gt;0)*($J801&gt;=AM$2)*($J801&lt;=AM$3)*(($J801-AM$2+1)/AM$4)
+($H801&gt;0)*($J801&gt;AM$3)*($I801&gt;AM$3)*
0+($H801&gt;0)*($J801&gt;AM$3)*($I801&lt;=AM$3)*($I801&gt;=AM$2)*((AM$3-$I801+1)/AM$4)
+($H801&gt;0)*($J801&gt;AM$3)*($I801&lt;AM$2)*
1+($H801&gt;0)*($I801&gt;AM$3)*
0+($H802&gt;0)*($J802&lt;AM$2)*
0+($H802&gt;0)*($J802&gt;=AM$2)*($J802&lt;=AM$3)*(($J802-AM$2+1)/AM$4)
+($H802&gt;0)*($J802&gt;AM$3)*($I802&gt;AM$3)*
0+($H802&gt;0)*($J802&gt;AM$3)*($I802&lt;=AM$3)*($I802&gt;=AM$2)*((AM$3-$I802+1)/AM$4)
+($H802&gt;0)*($J802&gt;AM$3)*($I802&lt;AM$2)*
1+($H802&gt;0)*($I802&gt;AM$3)*0</f>
        <v/>
      </c>
      <c r="AN788" s="119">
        <f>($H800&gt;0)*($J800&lt;AN$2)*
0+($H800&gt;0)*($J800&gt;=AN$2)*($J800&lt;=AN$3)*(($J800-AN$2+1)/AN$4)
+($H800&gt;0)*($J800&gt;AN$3)*($I800&gt;AN$3)*
0+($H800&gt;0)*($J800&gt;AN$3)*($I800&lt;=AN$3)*($I800&gt;=AN$2)*((AN$3-$I800+1)/AN$4)
+($H800&gt;0)*($J800&gt;AN$3)*($I800&lt;AN$2)*
1+($H800&gt;0)*($I800&gt;AN$3)*
0+($H801&gt;0)*($J801&lt;AN$2)*
0+($H801&gt;0)*($J801&gt;=AN$2)*($J801&lt;=AN$3)*(($J801-AN$2+1)/AN$4)
+($H801&gt;0)*($J801&gt;AN$3)*($I801&gt;AN$3)*
0+($H801&gt;0)*($J801&gt;AN$3)*($I801&lt;=AN$3)*($I801&gt;=AN$2)*((AN$3-$I801+1)/AN$4)
+($H801&gt;0)*($J801&gt;AN$3)*($I801&lt;AN$2)*
1+($H801&gt;0)*($I801&gt;AN$3)*
0+($H802&gt;0)*($J802&lt;AN$2)*
0+($H802&gt;0)*($J802&gt;=AN$2)*($J802&lt;=AN$3)*(($J802-AN$2+1)/AN$4)
+($H802&gt;0)*($J802&gt;AN$3)*($I802&gt;AN$3)*
0+($H802&gt;0)*($J802&gt;AN$3)*($I802&lt;=AN$3)*($I802&gt;=AN$2)*((AN$3-$I802+1)/AN$4)
+($H802&gt;0)*($J802&gt;AN$3)*($I802&lt;AN$2)*
1+($H802&gt;0)*($I802&gt;AN$3)*0</f>
        <v/>
      </c>
      <c r="AO788" s="119">
        <f>($H800&gt;0)*($J800&lt;AO$2)*
0+($H800&gt;0)*($J800&gt;=AO$2)*($J800&lt;=AO$3)*(($J800-AO$2+1)/AO$4)
+($H800&gt;0)*($J800&gt;AO$3)*($I800&gt;AO$3)*
0+($H800&gt;0)*($J800&gt;AO$3)*($I800&lt;=AO$3)*($I800&gt;=AO$2)*((AO$3-$I800+1)/AO$4)
+($H800&gt;0)*($J800&gt;AO$3)*($I800&lt;AO$2)*
1+($H800&gt;0)*($I800&gt;AO$3)*
0+($H801&gt;0)*($J801&lt;AO$2)*
0+($H801&gt;0)*($J801&gt;=AO$2)*($J801&lt;=AO$3)*(($J801-AO$2+1)/AO$4)
+($H801&gt;0)*($J801&gt;AO$3)*($I801&gt;AO$3)*
0+($H801&gt;0)*($J801&gt;AO$3)*($I801&lt;=AO$3)*($I801&gt;=AO$2)*((AO$3-$I801+1)/AO$4)
+($H801&gt;0)*($J801&gt;AO$3)*($I801&lt;AO$2)*
1+($H801&gt;0)*($I801&gt;AO$3)*
0+($H802&gt;0)*($J802&lt;AO$2)*
0+($H802&gt;0)*($J802&gt;=AO$2)*($J802&lt;=AO$3)*(($J802-AO$2+1)/AO$4)
+($H802&gt;0)*($J802&gt;AO$3)*($I802&gt;AO$3)*
0+($H802&gt;0)*($J802&gt;AO$3)*($I802&lt;=AO$3)*($I802&gt;=AO$2)*((AO$3-$I802+1)/AO$4)
+($H802&gt;0)*($J802&gt;AO$3)*($I802&lt;AO$2)*
1+($H802&gt;0)*($I802&gt;AO$3)*0</f>
        <v/>
      </c>
      <c r="AP788" s="119">
        <f>($H800&gt;0)*($J800&lt;AP$2)*
0+($H800&gt;0)*($J800&gt;=AP$2)*($J800&lt;=AP$3)*(($J800-AP$2+1)/AP$4)
+($H800&gt;0)*($J800&gt;AP$3)*($I800&gt;AP$3)*
0+($H800&gt;0)*($J800&gt;AP$3)*($I800&lt;=AP$3)*($I800&gt;=AP$2)*((AP$3-$I800+1)/AP$4)
+($H800&gt;0)*($J800&gt;AP$3)*($I800&lt;AP$2)*
1+($H800&gt;0)*($I800&gt;AP$3)*
0+($H801&gt;0)*($J801&lt;AP$2)*
0+($H801&gt;0)*($J801&gt;=AP$2)*($J801&lt;=AP$3)*(($J801-AP$2+1)/AP$4)
+($H801&gt;0)*($J801&gt;AP$3)*($I801&gt;AP$3)*
0+($H801&gt;0)*($J801&gt;AP$3)*($I801&lt;=AP$3)*($I801&gt;=AP$2)*((AP$3-$I801+1)/AP$4)
+($H801&gt;0)*($J801&gt;AP$3)*($I801&lt;AP$2)*
1+($H801&gt;0)*($I801&gt;AP$3)*
0+($H802&gt;0)*($J802&lt;AP$2)*
0+($H802&gt;0)*($J802&gt;=AP$2)*($J802&lt;=AP$3)*(($J802-AP$2+1)/AP$4)
+($H802&gt;0)*($J802&gt;AP$3)*($I802&gt;AP$3)*
0+($H802&gt;0)*($J802&gt;AP$3)*($I802&lt;=AP$3)*($I802&gt;=AP$2)*((AP$3-$I802+1)/AP$4)
+($H802&gt;0)*($J802&gt;AP$3)*($I802&lt;AP$2)*
1+($H802&gt;0)*($I802&gt;AP$3)*0</f>
        <v/>
      </c>
      <c r="AQ788" s="119">
        <f>($H800&gt;0)*($J800&lt;AQ$2)*
0+($H800&gt;0)*($J800&gt;=AQ$2)*($J800&lt;=AQ$3)*(($J800-AQ$2+1)/AQ$4)
+($H800&gt;0)*($J800&gt;AQ$3)*($I800&gt;AQ$3)*
0+($H800&gt;0)*($J800&gt;AQ$3)*($I800&lt;=AQ$3)*($I800&gt;=AQ$2)*((AQ$3-$I800+1)/AQ$4)
+($H800&gt;0)*($J800&gt;AQ$3)*($I800&lt;AQ$2)*
1+($H800&gt;0)*($I800&gt;AQ$3)*
0+($H801&gt;0)*($J801&lt;AQ$2)*
0+($H801&gt;0)*($J801&gt;=AQ$2)*($J801&lt;=AQ$3)*(($J801-AQ$2+1)/AQ$4)
+($H801&gt;0)*($J801&gt;AQ$3)*($I801&gt;AQ$3)*
0+($H801&gt;0)*($J801&gt;AQ$3)*($I801&lt;=AQ$3)*($I801&gt;=AQ$2)*((AQ$3-$I801+1)/AQ$4)
+($H801&gt;0)*($J801&gt;AQ$3)*($I801&lt;AQ$2)*
1+($H801&gt;0)*($I801&gt;AQ$3)*
0+($H802&gt;0)*($J802&lt;AQ$2)*
0+($H802&gt;0)*($J802&gt;=AQ$2)*($J802&lt;=AQ$3)*(($J802-AQ$2+1)/AQ$4)
+($H802&gt;0)*($J802&gt;AQ$3)*($I802&gt;AQ$3)*
0+($H802&gt;0)*($J802&gt;AQ$3)*($I802&lt;=AQ$3)*($I802&gt;=AQ$2)*((AQ$3-$I802+1)/AQ$4)
+($H802&gt;0)*($J802&gt;AQ$3)*($I802&lt;AQ$2)*
1+($H802&gt;0)*($I802&gt;AQ$3)*0</f>
        <v/>
      </c>
      <c r="AR788" s="119">
        <f>($H800&gt;0)*($J800&lt;AR$2)*
0+($H800&gt;0)*($J800&gt;=AR$2)*($J800&lt;=AR$3)*(($J800-AR$2+1)/AR$4)
+($H800&gt;0)*($J800&gt;AR$3)*($I800&gt;AR$3)*
0+($H800&gt;0)*($J800&gt;AR$3)*($I800&lt;=AR$3)*($I800&gt;=AR$2)*((AR$3-$I800+1)/AR$4)
+($H800&gt;0)*($J800&gt;AR$3)*($I800&lt;AR$2)*
1+($H800&gt;0)*($I800&gt;AR$3)*
0+($H801&gt;0)*($J801&lt;AR$2)*
0+($H801&gt;0)*($J801&gt;=AR$2)*($J801&lt;=AR$3)*(($J801-AR$2+1)/AR$4)
+($H801&gt;0)*($J801&gt;AR$3)*($I801&gt;AR$3)*
0+($H801&gt;0)*($J801&gt;AR$3)*($I801&lt;=AR$3)*($I801&gt;=AR$2)*((AR$3-$I801+1)/AR$4)
+($H801&gt;0)*($J801&gt;AR$3)*($I801&lt;AR$2)*
1+($H801&gt;0)*($I801&gt;AR$3)*
0+($H802&gt;0)*($J802&lt;AR$2)*
0+($H802&gt;0)*($J802&gt;=AR$2)*($J802&lt;=AR$3)*(($J802-AR$2+1)/AR$4)
+($H802&gt;0)*($J802&gt;AR$3)*($I802&gt;AR$3)*
0+($H802&gt;0)*($J802&gt;AR$3)*($I802&lt;=AR$3)*($I802&gt;=AR$2)*((AR$3-$I802+1)/AR$4)
+($H802&gt;0)*($J802&gt;AR$3)*($I802&lt;AR$2)*
1+($H802&gt;0)*($I802&gt;AR$3)*0</f>
        <v/>
      </c>
      <c r="AS788" s="119">
        <f>($H800&gt;0)*($J800&lt;AS$2)*
0+($H800&gt;0)*($J800&gt;=AS$2)*($J800&lt;=AS$3)*(($J800-AS$2+1)/AS$4)
+($H800&gt;0)*($J800&gt;AS$3)*($I800&gt;AS$3)*
0+($H800&gt;0)*($J800&gt;AS$3)*($I800&lt;=AS$3)*($I800&gt;=AS$2)*((AS$3-$I800+1)/AS$4)
+($H800&gt;0)*($J800&gt;AS$3)*($I800&lt;AS$2)*
1+($H800&gt;0)*($I800&gt;AS$3)*
0+($H801&gt;0)*($J801&lt;AS$2)*
0+($H801&gt;0)*($J801&gt;=AS$2)*($J801&lt;=AS$3)*(($J801-AS$2+1)/AS$4)
+($H801&gt;0)*($J801&gt;AS$3)*($I801&gt;AS$3)*
0+($H801&gt;0)*($J801&gt;AS$3)*($I801&lt;=AS$3)*($I801&gt;=AS$2)*((AS$3-$I801+1)/AS$4)
+($H801&gt;0)*($J801&gt;AS$3)*($I801&lt;AS$2)*
1+($H801&gt;0)*($I801&gt;AS$3)*
0+($H802&gt;0)*($J802&lt;AS$2)*
0+($H802&gt;0)*($J802&gt;=AS$2)*($J802&lt;=AS$3)*(($J802-AS$2+1)/AS$4)
+($H802&gt;0)*($J802&gt;AS$3)*($I802&gt;AS$3)*
0+($H802&gt;0)*($J802&gt;AS$3)*($I802&lt;=AS$3)*($I802&gt;=AS$2)*((AS$3-$I802+1)/AS$4)
+($H802&gt;0)*($J802&gt;AS$3)*($I802&lt;AS$2)*
1+($H802&gt;0)*($I802&gt;AS$3)*0</f>
        <v/>
      </c>
      <c r="AT788" s="119">
        <f>($H800&gt;0)*($J800&lt;AT$2)*
0+($H800&gt;0)*($J800&gt;=AT$2)*($J800&lt;=AT$3)*(($J800-AT$2+1)/AT$4)
+($H800&gt;0)*($J800&gt;AT$3)*($I800&gt;AT$3)*
0+($H800&gt;0)*($J800&gt;AT$3)*($I800&lt;=AT$3)*($I800&gt;=AT$2)*((AT$3-$I800+1)/AT$4)
+($H800&gt;0)*($J800&gt;AT$3)*($I800&lt;AT$2)*
1+($H800&gt;0)*($I800&gt;AT$3)*
0+($H801&gt;0)*($J801&lt;AT$2)*
0+($H801&gt;0)*($J801&gt;=AT$2)*($J801&lt;=AT$3)*(($J801-AT$2+1)/AT$4)
+($H801&gt;0)*($J801&gt;AT$3)*($I801&gt;AT$3)*
0+($H801&gt;0)*($J801&gt;AT$3)*($I801&lt;=AT$3)*($I801&gt;=AT$2)*((AT$3-$I801+1)/AT$4)
+($H801&gt;0)*($J801&gt;AT$3)*($I801&lt;AT$2)*
1+($H801&gt;0)*($I801&gt;AT$3)*
0+($H802&gt;0)*($J802&lt;AT$2)*
0+($H802&gt;0)*($J802&gt;=AT$2)*($J802&lt;=AT$3)*(($J802-AT$2+1)/AT$4)
+($H802&gt;0)*($J802&gt;AT$3)*($I802&gt;AT$3)*
0+($H802&gt;0)*($J802&gt;AT$3)*($I802&lt;=AT$3)*($I802&gt;=AT$2)*((AT$3-$I802+1)/AT$4)
+($H802&gt;0)*($J802&gt;AT$3)*($I802&lt;AT$2)*
1+($H802&gt;0)*($I802&gt;AT$3)*0</f>
        <v/>
      </c>
      <c r="AU788" s="119">
        <f>($H800&gt;0)*($J800&lt;AU$2)*
0+($H800&gt;0)*($J800&gt;=AU$2)*($J800&lt;=AU$3)*(($J800-AU$2+1)/AU$4)
+($H800&gt;0)*($J800&gt;AU$3)*($I800&gt;AU$3)*
0+($H800&gt;0)*($J800&gt;AU$3)*($I800&lt;=AU$3)*($I800&gt;=AU$2)*((AU$3-$I800+1)/AU$4)
+($H800&gt;0)*($J800&gt;AU$3)*($I800&lt;AU$2)*
1+($H800&gt;0)*($I800&gt;AU$3)*
0+($H801&gt;0)*($J801&lt;AU$2)*
0+($H801&gt;0)*($J801&gt;=AU$2)*($J801&lt;=AU$3)*(($J801-AU$2+1)/AU$4)
+($H801&gt;0)*($J801&gt;AU$3)*($I801&gt;AU$3)*
0+($H801&gt;0)*($J801&gt;AU$3)*($I801&lt;=AU$3)*($I801&gt;=AU$2)*((AU$3-$I801+1)/AU$4)
+($H801&gt;0)*($J801&gt;AU$3)*($I801&lt;AU$2)*
1+($H801&gt;0)*($I801&gt;AU$3)*
0+($H802&gt;0)*($J802&lt;AU$2)*
0+($H802&gt;0)*($J802&gt;=AU$2)*($J802&lt;=AU$3)*(($J802-AU$2+1)/AU$4)
+($H802&gt;0)*($J802&gt;AU$3)*($I802&gt;AU$3)*
0+($H802&gt;0)*($J802&gt;AU$3)*($I802&lt;=AU$3)*($I802&gt;=AU$2)*((AU$3-$I802+1)/AU$4)
+($H802&gt;0)*($J802&gt;AU$3)*($I802&lt;AU$2)*
1+($H802&gt;0)*($I802&gt;AU$3)*0</f>
        <v/>
      </c>
      <c r="AV788" s="119">
        <f>($H800&gt;0)*($J800&lt;AV$2)*
0+($H800&gt;0)*($J800&gt;=AV$2)*($J800&lt;=AV$3)*(($J800-AV$2+1)/AV$4)
+($H800&gt;0)*($J800&gt;AV$3)*($I800&gt;AV$3)*
0+($H800&gt;0)*($J800&gt;AV$3)*($I800&lt;=AV$3)*($I800&gt;=AV$2)*((AV$3-$I800+1)/AV$4)
+($H800&gt;0)*($J800&gt;AV$3)*($I800&lt;AV$2)*
1+($H800&gt;0)*($I800&gt;AV$3)*
0+($H801&gt;0)*($J801&lt;AV$2)*
0+($H801&gt;0)*($J801&gt;=AV$2)*($J801&lt;=AV$3)*(($J801-AV$2+1)/AV$4)
+($H801&gt;0)*($J801&gt;AV$3)*($I801&gt;AV$3)*
0+($H801&gt;0)*($J801&gt;AV$3)*($I801&lt;=AV$3)*($I801&gt;=AV$2)*((AV$3-$I801+1)/AV$4)
+($H801&gt;0)*($J801&gt;AV$3)*($I801&lt;AV$2)*
1+($H801&gt;0)*($I801&gt;AV$3)*
0+($H802&gt;0)*($J802&lt;AV$2)*
0+($H802&gt;0)*($J802&gt;=AV$2)*($J802&lt;=AV$3)*(($J802-AV$2+1)/AV$4)
+($H802&gt;0)*($J802&gt;AV$3)*($I802&gt;AV$3)*
0+($H802&gt;0)*($J802&gt;AV$3)*($I802&lt;=AV$3)*($I802&gt;=AV$2)*((AV$3-$I802+1)/AV$4)
+($H802&gt;0)*($J802&gt;AV$3)*($I802&lt;AV$2)*
1+($H802&gt;0)*($I802&gt;AV$3)*0</f>
        <v/>
      </c>
      <c r="AW788" s="119">
        <f>($H800&gt;0)*($J800&lt;AW$2)*
0+($H800&gt;0)*($J800&gt;=AW$2)*($J800&lt;=AW$3)*(($J800-AW$2+1)/AW$4)
+($H800&gt;0)*($J800&gt;AW$3)*($I800&gt;AW$3)*
0+($H800&gt;0)*($J800&gt;AW$3)*($I800&lt;=AW$3)*($I800&gt;=AW$2)*((AW$3-$I800+1)/AW$4)
+($H800&gt;0)*($J800&gt;AW$3)*($I800&lt;AW$2)*
1+($H800&gt;0)*($I800&gt;AW$3)*
0+($H801&gt;0)*($J801&lt;AW$2)*
0+($H801&gt;0)*($J801&gt;=AW$2)*($J801&lt;=AW$3)*(($J801-AW$2+1)/AW$4)
+($H801&gt;0)*($J801&gt;AW$3)*($I801&gt;AW$3)*
0+($H801&gt;0)*($J801&gt;AW$3)*($I801&lt;=AW$3)*($I801&gt;=AW$2)*((AW$3-$I801+1)/AW$4)
+($H801&gt;0)*($J801&gt;AW$3)*($I801&lt;AW$2)*
1+($H801&gt;0)*($I801&gt;AW$3)*
0+($H802&gt;0)*($J802&lt;AW$2)*
0+($H802&gt;0)*($J802&gt;=AW$2)*($J802&lt;=AW$3)*(($J802-AW$2+1)/AW$4)
+($H802&gt;0)*($J802&gt;AW$3)*($I802&gt;AW$3)*
0+($H802&gt;0)*($J802&gt;AW$3)*($I802&lt;=AW$3)*($I802&gt;=AW$2)*((AW$3-$I802+1)/AW$4)
+($H802&gt;0)*($J802&gt;AW$3)*($I802&lt;AW$2)*
1+($H802&gt;0)*($I802&gt;AW$3)*0</f>
        <v/>
      </c>
      <c r="AX788" s="119">
        <f>($H800&gt;0)*($J800&lt;AX$2)*
0+($H800&gt;0)*($J800&gt;=AX$2)*($J800&lt;=AX$3)*(($J800-AX$2+1)/AX$4)
+($H800&gt;0)*($J800&gt;AX$3)*($I800&gt;AX$3)*
0+($H800&gt;0)*($J800&gt;AX$3)*($I800&lt;=AX$3)*($I800&gt;=AX$2)*((AX$3-$I800+1)/AX$4)
+($H800&gt;0)*($J800&gt;AX$3)*($I800&lt;AX$2)*
1+($H800&gt;0)*($I800&gt;AX$3)*
0+($H801&gt;0)*($J801&lt;AX$2)*
0+($H801&gt;0)*($J801&gt;=AX$2)*($J801&lt;=AX$3)*(($J801-AX$2+1)/AX$4)
+($H801&gt;0)*($J801&gt;AX$3)*($I801&gt;AX$3)*
0+($H801&gt;0)*($J801&gt;AX$3)*($I801&lt;=AX$3)*($I801&gt;=AX$2)*((AX$3-$I801+1)/AX$4)
+($H801&gt;0)*($J801&gt;AX$3)*($I801&lt;AX$2)*
1+($H801&gt;0)*($I801&gt;AX$3)*
0+($H802&gt;0)*($J802&lt;AX$2)*
0+($H802&gt;0)*($J802&gt;=AX$2)*($J802&lt;=AX$3)*(($J802-AX$2+1)/AX$4)
+($H802&gt;0)*($J802&gt;AX$3)*($I802&gt;AX$3)*
0+($H802&gt;0)*($J802&gt;AX$3)*($I802&lt;=AX$3)*($I802&gt;=AX$2)*((AX$3-$I802+1)/AX$4)
+($H802&gt;0)*($J802&gt;AX$3)*($I802&lt;AX$2)*
1+($H802&gt;0)*($I802&gt;AX$3)*0</f>
        <v/>
      </c>
      <c r="AY788" s="119">
        <f>($H800&gt;0)*($J800&lt;AY$2)*
0+($H800&gt;0)*($J800&gt;=AY$2)*($J800&lt;=AY$3)*(($J800-AY$2+1)/AY$4)
+($H800&gt;0)*($J800&gt;AY$3)*($I800&gt;AY$3)*
0+($H800&gt;0)*($J800&gt;AY$3)*($I800&lt;=AY$3)*($I800&gt;=AY$2)*((AY$3-$I800+1)/AY$4)
+($H800&gt;0)*($J800&gt;AY$3)*($I800&lt;AY$2)*
1+($H800&gt;0)*($I800&gt;AY$3)*
0+($H801&gt;0)*($J801&lt;AY$2)*
0+($H801&gt;0)*($J801&gt;=AY$2)*($J801&lt;=AY$3)*(($J801-AY$2+1)/AY$4)
+($H801&gt;0)*($J801&gt;AY$3)*($I801&gt;AY$3)*
0+($H801&gt;0)*($J801&gt;AY$3)*($I801&lt;=AY$3)*($I801&gt;=AY$2)*((AY$3-$I801+1)/AY$4)
+($H801&gt;0)*($J801&gt;AY$3)*($I801&lt;AY$2)*
1+($H801&gt;0)*($I801&gt;AY$3)*
0+($H802&gt;0)*($J802&lt;AY$2)*
0+($H802&gt;0)*($J802&gt;=AY$2)*($J802&lt;=AY$3)*(($J802-AY$2+1)/AY$4)
+($H802&gt;0)*($J802&gt;AY$3)*($I802&gt;AY$3)*
0+($H802&gt;0)*($J802&gt;AY$3)*($I802&lt;=AY$3)*($I802&gt;=AY$2)*((AY$3-$I802+1)/AY$4)
+($H802&gt;0)*($J802&gt;AY$3)*($I802&lt;AY$2)*
1+($H802&gt;0)*($I802&gt;AY$3)*0</f>
        <v/>
      </c>
      <c r="AZ788" s="119">
        <f>($H800&gt;0)*($J800&lt;AZ$2)*
0+($H800&gt;0)*($J800&gt;=AZ$2)*($J800&lt;=AZ$3)*(($J800-AZ$2+1)/AZ$4)
+($H800&gt;0)*($J800&gt;AZ$3)*($I800&gt;AZ$3)*
0+($H800&gt;0)*($J800&gt;AZ$3)*($I800&lt;=AZ$3)*($I800&gt;=AZ$2)*((AZ$3-$I800+1)/AZ$4)
+($H800&gt;0)*($J800&gt;AZ$3)*($I800&lt;AZ$2)*
1+($H800&gt;0)*($I800&gt;AZ$3)*
0+($H801&gt;0)*($J801&lt;AZ$2)*
0+($H801&gt;0)*($J801&gt;=AZ$2)*($J801&lt;=AZ$3)*(($J801-AZ$2+1)/AZ$4)
+($H801&gt;0)*($J801&gt;AZ$3)*($I801&gt;AZ$3)*
0+($H801&gt;0)*($J801&gt;AZ$3)*($I801&lt;=AZ$3)*($I801&gt;=AZ$2)*((AZ$3-$I801+1)/AZ$4)
+($H801&gt;0)*($J801&gt;AZ$3)*($I801&lt;AZ$2)*
1+($H801&gt;0)*($I801&gt;AZ$3)*
0+($H802&gt;0)*($J802&lt;AZ$2)*
0+($H802&gt;0)*($J802&gt;=AZ$2)*($J802&lt;=AZ$3)*(($J802-AZ$2+1)/AZ$4)
+($H802&gt;0)*($J802&gt;AZ$3)*($I802&gt;AZ$3)*
0+($H802&gt;0)*($J802&gt;AZ$3)*($I802&lt;=AZ$3)*($I802&gt;=AZ$2)*((AZ$3-$I802+1)/AZ$4)
+($H802&gt;0)*($J802&gt;AZ$3)*($I802&lt;AZ$2)*
1+($H802&gt;0)*($I802&gt;AZ$3)*0</f>
        <v/>
      </c>
      <c r="BA788" s="119">
        <f>($H800&gt;0)*($J800&lt;BA$2)*
0+($H800&gt;0)*($J800&gt;=BA$2)*($J800&lt;=BA$3)*(($J800-BA$2+1)/BA$4)
+($H800&gt;0)*($J800&gt;BA$3)*($I800&gt;BA$3)*
0+($H800&gt;0)*($J800&gt;BA$3)*($I800&lt;=BA$3)*($I800&gt;=BA$2)*((BA$3-$I800+1)/BA$4)
+($H800&gt;0)*($J800&gt;BA$3)*($I800&lt;BA$2)*
1+($H800&gt;0)*($I800&gt;BA$3)*
0+($H801&gt;0)*($J801&lt;BA$2)*
0+($H801&gt;0)*($J801&gt;=BA$2)*($J801&lt;=BA$3)*(($J801-BA$2+1)/BA$4)
+($H801&gt;0)*($J801&gt;BA$3)*($I801&gt;BA$3)*
0+($H801&gt;0)*($J801&gt;BA$3)*($I801&lt;=BA$3)*($I801&gt;=BA$2)*((BA$3-$I801+1)/BA$4)
+($H801&gt;0)*($J801&gt;BA$3)*($I801&lt;BA$2)*
1+($H801&gt;0)*($I801&gt;BA$3)*
0+($H802&gt;0)*($J802&lt;BA$2)*
0+($H802&gt;0)*($J802&gt;=BA$2)*($J802&lt;=BA$3)*(($J802-BA$2+1)/BA$4)
+($H802&gt;0)*($J802&gt;BA$3)*($I802&gt;BA$3)*
0+($H802&gt;0)*($J802&gt;BA$3)*($I802&lt;=BA$3)*($I802&gt;=BA$2)*((BA$3-$I802+1)/BA$4)
+($H802&gt;0)*($J802&gt;BA$3)*($I802&lt;BA$2)*
1+($H802&gt;0)*($I802&gt;BA$3)*0</f>
        <v/>
      </c>
      <c r="BB788" s="119">
        <f>($H800&gt;0)*($J800&lt;BB$2)*
0+($H800&gt;0)*($J800&gt;=BB$2)*($J800&lt;=BB$3)*(($J800-BB$2+1)/BB$4)
+($H800&gt;0)*($J800&gt;BB$3)*($I800&gt;BB$3)*
0+($H800&gt;0)*($J800&gt;BB$3)*($I800&lt;=BB$3)*($I800&gt;=BB$2)*((BB$3-$I800+1)/BB$4)
+($H800&gt;0)*($J800&gt;BB$3)*($I800&lt;BB$2)*
1+($H800&gt;0)*($I800&gt;BB$3)*
0+($H801&gt;0)*($J801&lt;BB$2)*
0+($H801&gt;0)*($J801&gt;=BB$2)*($J801&lt;=BB$3)*(($J801-BB$2+1)/BB$4)
+($H801&gt;0)*($J801&gt;BB$3)*($I801&gt;BB$3)*
0+($H801&gt;0)*($J801&gt;BB$3)*($I801&lt;=BB$3)*($I801&gt;=BB$2)*((BB$3-$I801+1)/BB$4)
+($H801&gt;0)*($J801&gt;BB$3)*($I801&lt;BB$2)*
1+($H801&gt;0)*($I801&gt;BB$3)*
0+($H802&gt;0)*($J802&lt;BB$2)*
0+($H802&gt;0)*($J802&gt;=BB$2)*($J802&lt;=BB$3)*(($J802-BB$2+1)/BB$4)
+($H802&gt;0)*($J802&gt;BB$3)*($I802&gt;BB$3)*
0+($H802&gt;0)*($J802&gt;BB$3)*($I802&lt;=BB$3)*($I802&gt;=BB$2)*((BB$3-$I802+1)/BB$4)
+($H802&gt;0)*($J802&gt;BB$3)*($I802&lt;BB$2)*
1+($H802&gt;0)*($I802&gt;BB$3)*0</f>
        <v/>
      </c>
      <c r="BC788" s="119">
        <f>($H800&gt;0)*($J800&lt;BC$2)*
0+($H800&gt;0)*($J800&gt;=BC$2)*($J800&lt;=BC$3)*(($J800-BC$2+1)/BC$4)
+($H800&gt;0)*($J800&gt;BC$3)*($I800&gt;BC$3)*
0+($H800&gt;0)*($J800&gt;BC$3)*($I800&lt;=BC$3)*($I800&gt;=BC$2)*((BC$3-$I800+1)/BC$4)
+($H800&gt;0)*($J800&gt;BC$3)*($I800&lt;BC$2)*
1+($H800&gt;0)*($I800&gt;BC$3)*
0+($H801&gt;0)*($J801&lt;BC$2)*
0+($H801&gt;0)*($J801&gt;=BC$2)*($J801&lt;=BC$3)*(($J801-BC$2+1)/BC$4)
+($H801&gt;0)*($J801&gt;BC$3)*($I801&gt;BC$3)*
0+($H801&gt;0)*($J801&gt;BC$3)*($I801&lt;=BC$3)*($I801&gt;=BC$2)*((BC$3-$I801+1)/BC$4)
+($H801&gt;0)*($J801&gt;BC$3)*($I801&lt;BC$2)*
1+($H801&gt;0)*($I801&gt;BC$3)*
0+($H802&gt;0)*($J802&lt;BC$2)*
0+($H802&gt;0)*($J802&gt;=BC$2)*($J802&lt;=BC$3)*(($J802-BC$2+1)/BC$4)
+($H802&gt;0)*($J802&gt;BC$3)*($I802&gt;BC$3)*
0+($H802&gt;0)*($J802&gt;BC$3)*($I802&lt;=BC$3)*($I802&gt;=BC$2)*((BC$3-$I802+1)/BC$4)
+($H802&gt;0)*($J802&gt;BC$3)*($I802&lt;BC$2)*
1+($H802&gt;0)*($I802&gt;BC$3)*0</f>
        <v/>
      </c>
      <c r="BD788" s="119">
        <f>($H800&gt;0)*($J800&lt;BD$2)*
0+($H800&gt;0)*($J800&gt;=BD$2)*($J800&lt;=BD$3)*(($J800-BD$2+1)/BD$4)
+($H800&gt;0)*($J800&gt;BD$3)*($I800&gt;BD$3)*
0+($H800&gt;0)*($J800&gt;BD$3)*($I800&lt;=BD$3)*($I800&gt;=BD$2)*((BD$3-$I800+1)/BD$4)
+($H800&gt;0)*($J800&gt;BD$3)*($I800&lt;BD$2)*
1+($H800&gt;0)*($I800&gt;BD$3)*
0+($H801&gt;0)*($J801&lt;BD$2)*
0+($H801&gt;0)*($J801&gt;=BD$2)*($J801&lt;=BD$3)*(($J801-BD$2+1)/BD$4)
+($H801&gt;0)*($J801&gt;BD$3)*($I801&gt;BD$3)*
0+($H801&gt;0)*($J801&gt;BD$3)*($I801&lt;=BD$3)*($I801&gt;=BD$2)*((BD$3-$I801+1)/BD$4)
+($H801&gt;0)*($J801&gt;BD$3)*($I801&lt;BD$2)*
1+($H801&gt;0)*($I801&gt;BD$3)*
0+($H802&gt;0)*($J802&lt;BD$2)*
0+($H802&gt;0)*($J802&gt;=BD$2)*($J802&lt;=BD$3)*(($J802-BD$2+1)/BD$4)
+($H802&gt;0)*($J802&gt;BD$3)*($I802&gt;BD$3)*
0+($H802&gt;0)*($J802&gt;BD$3)*($I802&lt;=BD$3)*($I802&gt;=BD$2)*((BD$3-$I802+1)/BD$4)
+($H802&gt;0)*($J802&gt;BD$3)*($I802&lt;BD$2)*
1+($H802&gt;0)*($I802&gt;BD$3)*0</f>
        <v/>
      </c>
    </row>
    <row r="789" ht="16" customHeight="1">
      <c r="B789" s="11">
        <f>B788</f>
        <v/>
      </c>
      <c r="C789" s="12">
        <f>C788</f>
        <v/>
      </c>
      <c r="D789" s="25" t="inlineStr">
        <is>
          <t>Loyer initial</t>
        </is>
      </c>
      <c r="E789" s="120" t="n">
        <v>44400</v>
      </c>
      <c r="F789" s="15" t="n"/>
      <c r="G789" s="30" t="inlineStr">
        <is>
          <t>Palier 1</t>
        </is>
      </c>
      <c r="H789" s="121" t="n">
        <v>0</v>
      </c>
      <c r="I789" s="122" t="n">
        <v>0</v>
      </c>
      <c r="J789" s="122" t="n">
        <v>0</v>
      </c>
      <c r="K789" s="108" t="n"/>
      <c r="L789" s="33" t="inlineStr">
        <is>
          <t>% Loyer futur</t>
        </is>
      </c>
      <c r="M789" s="73" t="n"/>
      <c r="N789" s="73" t="n"/>
      <c r="O789" s="109">
        <f>($E799&lt;=O$3)*($E799&gt;O$2)*((O$3-$E799+1)/O$4)
+($E799&lt;=O$2)*((O$3-O$2+1)/O$4)
+($E799&gt;O$3)*(0)</f>
        <v/>
      </c>
      <c r="P789" s="109">
        <f>($E799&lt;=P$3)*($E799&gt;P$2)*((P$3-$E799+1)/P$4)
+($E799&lt;=P$2)*((P$3-P$2+1)/P$4)
+($E799&gt;P$3)*(0)</f>
        <v/>
      </c>
      <c r="Q789" s="109">
        <f>($E799&lt;=Q$3)*($E799&gt;Q$2)*((Q$3-$E799+1)/Q$4)
+($E799&lt;=Q$2)*((Q$3-Q$2+1)/Q$4)
+($E799&gt;Q$3)*(0)</f>
        <v/>
      </c>
      <c r="R789" s="109">
        <f>($E799&lt;=R$3)*($E799&gt;R$2)*((R$3-$E799+1)/R$4)
+($E799&lt;=R$2)*((R$3-R$2+1)/R$4)
+($E799&gt;R$3)*(0)</f>
        <v/>
      </c>
      <c r="S789" s="109">
        <f>($E799&lt;=S$3)*($E799&gt;S$2)*((S$3-$E799+1)/S$4)
+($E799&lt;=S$2)*((S$3-S$2+1)/S$4)
+($E799&gt;S$3)*(0)</f>
        <v/>
      </c>
      <c r="T789" s="109">
        <f>($E799&lt;=T$3)*($E799&gt;T$2)*((T$3-$E799+1)/T$4)
+($E799&lt;=T$2)*((T$3-T$2+1)/T$4)
+($E799&gt;T$3)*(0)</f>
        <v/>
      </c>
      <c r="U789" s="109">
        <f>($E799&lt;=U$3)*($E799&gt;U$2)*((U$3-$E799+1)/U$4)
+($E799&lt;=U$2)*((U$3-U$2+1)/U$4)
+($E799&gt;U$3)*(0)</f>
        <v/>
      </c>
      <c r="V789" s="109">
        <f>($E799&lt;=V$3)*($E799&gt;V$2)*((V$3-$E799+1)/V$4)
+($E799&lt;=V$2)*((V$3-V$2+1)/V$4)
+($E799&gt;V$3)*(0)</f>
        <v/>
      </c>
      <c r="W789" s="109">
        <f>($E799&lt;=W$3)*($E799&gt;W$2)*((W$3-$E799+1)/W$4)
+($E799&lt;=W$2)*((W$3-W$2+1)/W$4)
+($E799&gt;W$3)*(0)</f>
        <v/>
      </c>
      <c r="X789" s="109">
        <f>($E799&lt;=X$3)*($E799&gt;X$2)*((X$3-$E799+1)/X$4)
+($E799&lt;=X$2)*((X$3-X$2+1)/X$4)
+($E799&gt;X$3)*(0)</f>
        <v/>
      </c>
      <c r="Y789" s="109">
        <f>($E799&lt;=Y$3)*($E799&gt;Y$2)*((Y$3-$E799+1)/Y$4)
+($E799&lt;=Y$2)*((Y$3-Y$2+1)/Y$4)
+($E799&gt;Y$3)*(0)</f>
        <v/>
      </c>
      <c r="Z789" s="109">
        <f>($E799&lt;=Z$3)*($E799&gt;Z$2)*((Z$3-$E799+1)/Z$4)
+($E799&lt;=Z$2)*((Z$3-Z$2+1)/Z$4)
+($E799&gt;Z$3)*(0)</f>
        <v/>
      </c>
      <c r="AA789" s="109">
        <f>($E799&lt;=AA$3)*($E799&gt;AA$2)*((AA$3-$E799+1)/AA$4)
+($E799&lt;=AA$2)*((AA$3-AA$2+1)/AA$4)
+($E799&gt;AA$3)*(0)</f>
        <v/>
      </c>
      <c r="AB789" s="109">
        <f>($E799&lt;=AB$3)*($E799&gt;AB$2)*((AB$3-$E799+1)/AB$4)
+($E799&lt;=AB$2)*((AB$3-AB$2+1)/AB$4)
+($E799&gt;AB$3)*(0)</f>
        <v/>
      </c>
      <c r="AC789" s="109">
        <f>($E799&lt;=AC$3)*($E799&gt;AC$2)*((AC$3-$E799+1)/AC$4)
+($E799&lt;=AC$2)*((AC$3-AC$2+1)/AC$4)
+($E799&gt;AC$3)*(0)</f>
        <v/>
      </c>
      <c r="AD789" s="109">
        <f>($E799&lt;=AD$3)*($E799&gt;AD$2)*((AD$3-$E799+1)/AD$4)
+($E799&lt;=AD$2)*((AD$3-AD$2+1)/AD$4)
+($E799&gt;AD$3)*(0)</f>
        <v/>
      </c>
      <c r="AE789" s="109">
        <f>($E799&lt;=AE$3)*($E799&gt;AE$2)*((AE$3-$E799+1)/AE$4)
+($E799&lt;=AE$2)*((AE$3-AE$2+1)/AE$4)
+($E799&gt;AE$3)*(0)</f>
        <v/>
      </c>
      <c r="AF789" s="109">
        <f>($E799&lt;=AF$3)*($E799&gt;AF$2)*((AF$3-$E799+1)/AF$4)
+($E799&lt;=AF$2)*((AF$3-AF$2+1)/AF$4)
+($E799&gt;AF$3)*(0)</f>
        <v/>
      </c>
      <c r="AG789" s="109">
        <f>($E799&lt;=AG$3)*($E799&gt;AG$2)*((AG$3-$E799+1)/AG$4)
+($E799&lt;=AG$2)*((AG$3-AG$2+1)/AG$4)
+($E799&gt;AG$3)*(0)</f>
        <v/>
      </c>
      <c r="AH789" s="109">
        <f>($E799&lt;=AH$3)*($E799&gt;AH$2)*((AH$3-$E799+1)/AH$4)
+($E799&lt;=AH$2)*((AH$3-AH$2+1)/AH$4)
+($E799&gt;AH$3)*(0)</f>
        <v/>
      </c>
      <c r="AI789" s="109">
        <f>($E799&lt;=AI$3)*($E799&gt;AI$2)*((AI$3-$E799+1)/AI$4)
+($E799&lt;=AI$2)*((AI$3-AI$2+1)/AI$4)
+($E799&gt;AI$3)*(0)</f>
        <v/>
      </c>
      <c r="AJ789" s="109">
        <f>($E799&lt;=AJ$3)*($E799&gt;AJ$2)*((AJ$3-$E799+1)/AJ$4)
+($E799&lt;=AJ$2)*((AJ$3-AJ$2+1)/AJ$4)
+($E799&gt;AJ$3)*(0)</f>
        <v/>
      </c>
      <c r="AK789" s="109">
        <f>($E799&lt;=AK$3)*($E799&gt;AK$2)*((AK$3-$E799+1)/AK$4)
+($E799&lt;=AK$2)*((AK$3-AK$2+1)/AK$4)
+($E799&gt;AK$3)*(0)</f>
        <v/>
      </c>
      <c r="AL789" s="109">
        <f>($E799&lt;=AL$3)*($E799&gt;AL$2)*((AL$3-$E799+1)/AL$4)
+($E799&lt;=AL$2)*((AL$3-AL$2+1)/AL$4)
+($E799&gt;AL$3)*(0)</f>
        <v/>
      </c>
      <c r="AM789" s="109">
        <f>($E799&lt;=AM$3)*($E799&gt;AM$2)*((AM$3-$E799+1)/AM$4)
+($E799&lt;=AM$2)*((AM$3-AM$2+1)/AM$4)
+($E799&gt;AM$3)*(0)</f>
        <v/>
      </c>
      <c r="AN789" s="109">
        <f>($E799&lt;=AN$3)*($E799&gt;AN$2)*((AN$3-$E799+1)/AN$4)
+($E799&lt;=AN$2)*((AN$3-AN$2+1)/AN$4)
+($E799&gt;AN$3)*(0)</f>
        <v/>
      </c>
      <c r="AO789" s="109">
        <f>($E799&lt;=AO$3)*($E799&gt;AO$2)*((AO$3-$E799+1)/AO$4)
+($E799&lt;=AO$2)*((AO$3-AO$2+1)/AO$4)
+($E799&gt;AO$3)*(0)</f>
        <v/>
      </c>
      <c r="AP789" s="109">
        <f>($E799&lt;=AP$3)*($E799&gt;AP$2)*((AP$3-$E799+1)/AP$4)
+($E799&lt;=AP$2)*((AP$3-AP$2+1)/AP$4)
+($E799&gt;AP$3)*(0)</f>
        <v/>
      </c>
      <c r="AQ789" s="109">
        <f>($E799&lt;=AQ$3)*($E799&gt;AQ$2)*((AQ$3-$E799+1)/AQ$4)
+($E799&lt;=AQ$2)*((AQ$3-AQ$2+1)/AQ$4)
+($E799&gt;AQ$3)*(0)</f>
        <v/>
      </c>
      <c r="AR789" s="109">
        <f>($E799&lt;=AR$3)*($E799&gt;AR$2)*((AR$3-$E799+1)/AR$4)
+($E799&lt;=AR$2)*((AR$3-AR$2+1)/AR$4)
+($E799&gt;AR$3)*(0)</f>
        <v/>
      </c>
      <c r="AS789" s="109">
        <f>($E799&lt;=AS$3)*($E799&gt;AS$2)*((AS$3-$E799+1)/AS$4)
+($E799&lt;=AS$2)*((AS$3-AS$2+1)/AS$4)
+($E799&gt;AS$3)*(0)</f>
        <v/>
      </c>
      <c r="AT789" s="109">
        <f>($E799&lt;=AT$3)*($E799&gt;AT$2)*((AT$3-$E799+1)/AT$4)
+($E799&lt;=AT$2)*((AT$3-AT$2+1)/AT$4)
+($E799&gt;AT$3)*(0)</f>
        <v/>
      </c>
      <c r="AU789" s="109">
        <f>($E799&lt;=AU$3)*($E799&gt;AU$2)*((AU$3-$E799+1)/AU$4)
+($E799&lt;=AU$2)*((AU$3-AU$2+1)/AU$4)
+($E799&gt;AU$3)*(0)</f>
        <v/>
      </c>
      <c r="AV789" s="109">
        <f>($E799&lt;=AV$3)*($E799&gt;AV$2)*((AV$3-$E799+1)/AV$4)
+($E799&lt;=AV$2)*((AV$3-AV$2+1)/AV$4)
+($E799&gt;AV$3)*(0)</f>
        <v/>
      </c>
      <c r="AW789" s="109">
        <f>($E799&lt;=AW$3)*($E799&gt;AW$2)*((AW$3-$E799+1)/AW$4)
+($E799&lt;=AW$2)*((AW$3-AW$2+1)/AW$4)
+($E799&gt;AW$3)*(0)</f>
        <v/>
      </c>
      <c r="AX789" s="109">
        <f>($E799&lt;=AX$3)*($E799&gt;AX$2)*((AX$3-$E799+1)/AX$4)
+($E799&lt;=AX$2)*((AX$3-AX$2+1)/AX$4)
+($E799&gt;AX$3)*(0)</f>
        <v/>
      </c>
      <c r="AY789" s="109">
        <f>($E799&lt;=AY$3)*($E799&gt;AY$2)*((AY$3-$E799+1)/AY$4)
+($E799&lt;=AY$2)*((AY$3-AY$2+1)/AY$4)
+($E799&gt;AY$3)*(0)</f>
        <v/>
      </c>
      <c r="AZ789" s="109">
        <f>($E799&lt;=AZ$3)*($E799&gt;AZ$2)*((AZ$3-$E799+1)/AZ$4)
+($E799&lt;=AZ$2)*((AZ$3-AZ$2+1)/AZ$4)
+($E799&gt;AZ$3)*(0)</f>
        <v/>
      </c>
      <c r="BA789" s="109">
        <f>($E799&lt;=BA$3)*($E799&gt;BA$2)*((BA$3-$E799+1)/BA$4)
+($E799&lt;=BA$2)*((BA$3-BA$2+1)/BA$4)
+($E799&gt;BA$3)*(0)</f>
        <v/>
      </c>
      <c r="BB789" s="109">
        <f>($E799&lt;=BB$3)*($E799&gt;BB$2)*((BB$3-$E799+1)/BB$4)
+($E799&lt;=BB$2)*((BB$3-BB$2+1)/BB$4)
+($E799&gt;BB$3)*(0)</f>
        <v/>
      </c>
      <c r="BC789" s="109">
        <f>($E799&lt;=BC$3)*($E799&gt;BC$2)*((BC$3-$E799+1)/BC$4)
+($E799&lt;=BC$2)*((BC$3-BC$2+1)/BC$4)
+($E799&gt;BC$3)*(0)</f>
        <v/>
      </c>
      <c r="BD789" s="109">
        <f>($E799&lt;=BD$3)*($E799&gt;BD$2)*((BD$3-$E799+1)/BD$4)
+($E799&lt;=BD$2)*((BD$3-BD$2+1)/BD$4)
+($E799&gt;BD$3)*(0)</f>
        <v/>
      </c>
    </row>
    <row r="790" ht="16" customHeight="1">
      <c r="A790" s="35" t="n"/>
      <c r="B790" s="11">
        <f>B789</f>
        <v/>
      </c>
      <c r="C790" s="12">
        <f>C789</f>
        <v/>
      </c>
      <c r="D790" s="25" t="inlineStr">
        <is>
          <t>Loyer initial indexé</t>
        </is>
      </c>
      <c r="E790" s="120" t="n">
        <v>47189.33579335792</v>
      </c>
      <c r="F790" s="15" t="n"/>
      <c r="G790" s="30" t="inlineStr">
        <is>
          <t>Palier 2</t>
        </is>
      </c>
      <c r="H790" s="121" t="n">
        <v>0</v>
      </c>
      <c r="I790" s="122" t="n">
        <v>0</v>
      </c>
      <c r="J790" s="122" t="n">
        <v>0</v>
      </c>
      <c r="K790" s="35" t="n"/>
      <c r="M790" s="84" t="n">
        <v>42744</v>
      </c>
      <c r="O790" s="15" t="n"/>
      <c r="P790" s="15" t="n"/>
      <c r="Q790" s="15" t="n"/>
      <c r="R790" s="15" t="n"/>
      <c r="S790" s="15" t="n"/>
      <c r="T790" s="15" t="n"/>
      <c r="U790" s="15" t="n"/>
      <c r="V790" s="15" t="n"/>
      <c r="W790" s="15" t="n"/>
      <c r="X790" s="15" t="n"/>
      <c r="Y790" s="15" t="n"/>
      <c r="Z790" s="15" t="n"/>
      <c r="AA790" s="15" t="n"/>
      <c r="AB790" s="15" t="n"/>
      <c r="AC790" s="15" t="n"/>
      <c r="AD790" s="15" t="n"/>
      <c r="AE790" s="15" t="n"/>
      <c r="AF790" s="15" t="n"/>
      <c r="AG790" s="15" t="n"/>
      <c r="AH790" s="15" t="n"/>
      <c r="AI790" s="15" t="n"/>
      <c r="AJ790" s="15" t="n"/>
      <c r="AK790" s="15" t="n"/>
      <c r="AL790" s="15" t="n"/>
      <c r="AM790" s="15" t="n"/>
      <c r="AN790" s="15" t="n"/>
      <c r="AO790" s="15" t="n"/>
      <c r="AP790" s="15" t="n"/>
      <c r="AQ790" s="15" t="n"/>
      <c r="AR790" s="15" t="n"/>
      <c r="AS790" s="15" t="n"/>
      <c r="AT790" s="15" t="n"/>
      <c r="AU790" s="15" t="n"/>
      <c r="AV790" s="15" t="n"/>
      <c r="AW790" s="15" t="n"/>
      <c r="AX790" s="15" t="n"/>
      <c r="AY790" s="15" t="n"/>
      <c r="AZ790" s="15" t="n"/>
      <c r="BA790" s="15" t="n"/>
      <c r="BB790" s="15" t="n"/>
      <c r="BC790" s="15" t="n"/>
      <c r="BD790" s="15" t="n"/>
      <c r="BE790" s="35" t="n"/>
      <c r="BF790" s="35" t="n"/>
      <c r="BG790" s="35" t="n"/>
    </row>
    <row r="791" ht="16" customHeight="1">
      <c r="B791" s="11">
        <f>B790</f>
        <v/>
      </c>
      <c r="C791" s="12">
        <f>C790</f>
        <v/>
      </c>
      <c r="D791" s="25" t="inlineStr">
        <is>
          <t>Loyer facial</t>
        </is>
      </c>
      <c r="E791" s="120" t="n">
        <v>47189.33579335792</v>
      </c>
      <c r="F791" s="15" t="n"/>
      <c r="G791" s="36" t="inlineStr">
        <is>
          <t>Palier 3</t>
        </is>
      </c>
      <c r="H791" s="121" t="n">
        <v>0</v>
      </c>
      <c r="I791" s="122" t="n">
        <v>0</v>
      </c>
      <c r="J791" s="122" t="n">
        <v>0</v>
      </c>
      <c r="K791" s="108" t="n"/>
      <c r="L791" s="37" t="inlineStr">
        <is>
          <t>Indice loyer</t>
        </is>
      </c>
      <c r="M791" s="74" t="n">
        <v>1</v>
      </c>
      <c r="N791" s="74" t="n">
        <v>1</v>
      </c>
      <c r="O791" s="38" t="n">
        <v>1</v>
      </c>
      <c r="P791" s="38" t="n">
        <v>1</v>
      </c>
      <c r="Q791" s="38" t="n">
        <v>1.009111111111111</v>
      </c>
      <c r="R791" s="38" t="n">
        <v>1.01</v>
      </c>
      <c r="S791" s="38" t="n">
        <v>1.01</v>
      </c>
      <c r="T791" s="38" t="n">
        <v>1.01</v>
      </c>
      <c r="U791" s="38" t="n">
        <v>1.019212087912088</v>
      </c>
      <c r="V791" s="38" t="n">
        <v>1.0201</v>
      </c>
      <c r="W791" s="38" t="n">
        <v>1.0201</v>
      </c>
      <c r="X791" s="38" t="n">
        <v>1.0201</v>
      </c>
      <c r="Y791" s="38" t="n">
        <v>1.029394244444444</v>
      </c>
      <c r="Z791" s="38" t="n">
        <v>1.030301</v>
      </c>
      <c r="AA791" s="38" t="n">
        <v>1.030301</v>
      </c>
      <c r="AB791" s="38" t="n">
        <v>1.030301</v>
      </c>
      <c r="AC791" s="38" t="n">
        <v>1.039688186888889</v>
      </c>
      <c r="AD791" s="38" t="n">
        <v>1.04060401</v>
      </c>
      <c r="AE791" s="38" t="n">
        <v>1.04060401</v>
      </c>
      <c r="AF791" s="38" t="n">
        <v>1.04060401</v>
      </c>
      <c r="AG791" s="38" t="n">
        <v>1.050085068757778</v>
      </c>
      <c r="AH791" s="38" t="n">
        <v>1.0510100501</v>
      </c>
      <c r="AI791" s="38" t="n">
        <v>1.0510100501</v>
      </c>
      <c r="AJ791" s="38" t="n">
        <v>1.0510100501</v>
      </c>
      <c r="AK791" s="38" t="n">
        <v>1.060596185721791</v>
      </c>
      <c r="AL791" s="38" t="n">
        <v>1.061520150601</v>
      </c>
      <c r="AM791" s="38" t="n">
        <v>1.061520150601</v>
      </c>
      <c r="AN791" s="38" t="n">
        <v>1.061520150601</v>
      </c>
      <c r="AO791" s="38" t="n">
        <v>1.071191778639809</v>
      </c>
      <c r="AP791" s="38" t="n">
        <v>1.07213535210701</v>
      </c>
      <c r="AQ791" s="38" t="n">
        <v>1.07213535210701</v>
      </c>
      <c r="AR791" s="38" t="n">
        <v>1.07213535210701</v>
      </c>
      <c r="AS791" s="38" t="n">
        <v>1.081903696426207</v>
      </c>
      <c r="AT791" s="38" t="n">
        <v>1.08285670562808</v>
      </c>
      <c r="AU791" s="38" t="n">
        <v>1.08285670562808</v>
      </c>
      <c r="AV791" s="38" t="n">
        <v>1.08285670562808</v>
      </c>
      <c r="AW791" s="38" t="n">
        <v>1.092722733390469</v>
      </c>
      <c r="AX791" s="38" t="n">
        <v>1.093685272684361</v>
      </c>
      <c r="AY791" s="38" t="n">
        <v>1.093685272684361</v>
      </c>
      <c r="AZ791" s="38" t="n">
        <v>1.093685272684361</v>
      </c>
      <c r="BA791" s="38" t="n">
        <v>1.103660643852801</v>
      </c>
      <c r="BB791" s="38" t="n">
        <v>1.104622125411205</v>
      </c>
      <c r="BC791" s="38" t="n">
        <v>1.104622125411205</v>
      </c>
      <c r="BD791" s="38" t="n">
        <v>1.104622125411205</v>
      </c>
    </row>
    <row r="792" ht="16" customHeight="1">
      <c r="B792" s="11">
        <f>B791</f>
        <v/>
      </c>
      <c r="C792" s="12">
        <f>C791</f>
        <v/>
      </c>
      <c r="D792" s="25" t="inlineStr">
        <is>
          <t>Indice actuel</t>
        </is>
      </c>
      <c r="E792" s="123" t="inlineStr">
        <is>
          <t>ILC</t>
        </is>
      </c>
      <c r="F792" s="15" t="n"/>
      <c r="K792" s="108" t="n"/>
      <c r="L792" s="16" t="inlineStr">
        <is>
          <t>Loyer bail</t>
        </is>
      </c>
      <c r="M792" s="70" t="n"/>
      <c r="N792" s="70" t="n"/>
      <c r="O792" s="110">
        <f>O785*$E789/4+O789*$E800/4</f>
        <v/>
      </c>
      <c r="P792" s="110">
        <f>P785*$E789/4+P789*$E800/4</f>
        <v/>
      </c>
      <c r="Q792" s="110">
        <f>Q785*$E789/4+Q789*$E800/4</f>
        <v/>
      </c>
      <c r="R792" s="110">
        <f>R785*$E789/4+R789*$E800/4</f>
        <v/>
      </c>
      <c r="S792" s="110">
        <f>S785*$E789/4+S789*$E800/4</f>
        <v/>
      </c>
      <c r="T792" s="110">
        <f>T785*$E789/4+T789*$E800/4</f>
        <v/>
      </c>
      <c r="U792" s="110">
        <f>U785*$E789/4+U789*$E800/4</f>
        <v/>
      </c>
      <c r="V792" s="110">
        <f>V785*$E789/4+V789*$E800/4</f>
        <v/>
      </c>
      <c r="W792" s="110">
        <f>W785*$E789/4+W789*$E800/4</f>
        <v/>
      </c>
      <c r="X792" s="110">
        <f>X785*$E789/4+X789*$E800/4</f>
        <v/>
      </c>
      <c r="Y792" s="110">
        <f>Y785*$E789/4+Y789*$E800/4</f>
        <v/>
      </c>
      <c r="Z792" s="110">
        <f>Z785*$E789/4+Z789*$E800/4</f>
        <v/>
      </c>
      <c r="AA792" s="110">
        <f>AA785*$E789/4+AA789*$E800/4</f>
        <v/>
      </c>
      <c r="AB792" s="110">
        <f>AB785*$E789/4+AB789*$E800/4</f>
        <v/>
      </c>
      <c r="AC792" s="110">
        <f>AC785*$E789/4+AC789*$E800/4</f>
        <v/>
      </c>
      <c r="AD792" s="110">
        <f>AD785*$E789/4+AD789*$E800/4</f>
        <v/>
      </c>
      <c r="AE792" s="110">
        <f>AE785*$E789/4+AE789*$E800/4</f>
        <v/>
      </c>
      <c r="AF792" s="110">
        <f>AF785*$E789/4+AF789*$E800/4</f>
        <v/>
      </c>
      <c r="AG792" s="110">
        <f>AG785*$E789/4+AG789*$E800/4</f>
        <v/>
      </c>
      <c r="AH792" s="110">
        <f>AH785*$E789/4+AH789*$E800/4</f>
        <v/>
      </c>
      <c r="AI792" s="110">
        <f>AI785*$E789/4+AI789*$E800/4</f>
        <v/>
      </c>
      <c r="AJ792" s="110">
        <f>AJ785*$E789/4+AJ789*$E800/4</f>
        <v/>
      </c>
      <c r="AK792" s="110">
        <f>AK785*$E789/4+AK789*$E800/4</f>
        <v/>
      </c>
      <c r="AL792" s="110">
        <f>AL785*$E789/4+AL789*$E800/4</f>
        <v/>
      </c>
      <c r="AM792" s="110">
        <f>AM785*$E789/4+AM789*$E800/4</f>
        <v/>
      </c>
      <c r="AN792" s="110">
        <f>AN785*$E789/4+AN789*$E800/4</f>
        <v/>
      </c>
      <c r="AO792" s="110">
        <f>AO785*$E789/4+AO789*$E800/4</f>
        <v/>
      </c>
      <c r="AP792" s="110">
        <f>AP785*$E789/4+AP789*$E800/4</f>
        <v/>
      </c>
      <c r="AQ792" s="110">
        <f>AQ785*$E789/4+AQ789*$E800/4</f>
        <v/>
      </c>
      <c r="AR792" s="110">
        <f>AR785*$E789/4+AR789*$E800/4</f>
        <v/>
      </c>
      <c r="AS792" s="110">
        <f>AS785*$E789/4+AS789*$E800/4</f>
        <v/>
      </c>
      <c r="AT792" s="110">
        <f>AT785*$E789/4+AT789*$E800/4</f>
        <v/>
      </c>
      <c r="AU792" s="110">
        <f>AU785*$E789/4+AU789*$E800/4</f>
        <v/>
      </c>
      <c r="AV792" s="110">
        <f>AV785*$E789/4+AV789*$E800/4</f>
        <v/>
      </c>
      <c r="AW792" s="110">
        <f>AW785*$E789/4+AW789*$E800/4</f>
        <v/>
      </c>
      <c r="AX792" s="110">
        <f>AX785*$E789/4+AX789*$E800/4</f>
        <v/>
      </c>
      <c r="AY792" s="110">
        <f>AY785*$E789/4+AY789*$E800/4</f>
        <v/>
      </c>
      <c r="AZ792" s="110">
        <f>AZ785*$E789/4+AZ789*$E800/4</f>
        <v/>
      </c>
      <c r="BA792" s="110">
        <f>BA785*$E789/4+BA789*$E800/4</f>
        <v/>
      </c>
      <c r="BB792" s="110">
        <f>BB785*$E789/4+BB789*$E800/4</f>
        <v/>
      </c>
      <c r="BC792" s="110">
        <f>BC785*$E789/4+BC789*$E800/4</f>
        <v/>
      </c>
      <c r="BD792" s="110">
        <f>BD785*$E789/4+BD789*$E800/4</f>
        <v/>
      </c>
    </row>
    <row r="793" ht="16" customHeight="1">
      <c r="B793" s="11">
        <f>B792</f>
        <v/>
      </c>
      <c r="C793" s="12">
        <f>C792</f>
        <v/>
      </c>
      <c r="D793" s="25" t="inlineStr">
        <is>
          <t>Indexation 1st year</t>
        </is>
      </c>
      <c r="E793" s="123" t="inlineStr">
        <is>
          <t>Yes</t>
        </is>
      </c>
      <c r="F793" s="15" t="n"/>
      <c r="G793" s="25" t="inlineStr">
        <is>
          <t>Date next break</t>
        </is>
      </c>
      <c r="H793" s="118" t="n">
        <v>44934</v>
      </c>
      <c r="I793" s="25" t="inlineStr">
        <is>
          <t>Date fin</t>
        </is>
      </c>
      <c r="J793" s="118" t="n">
        <v>46030</v>
      </c>
      <c r="K793" s="108" t="n"/>
      <c r="L793" s="20" t="inlineStr">
        <is>
          <t>Loyer indexé</t>
        </is>
      </c>
      <c r="M793" s="72" t="n"/>
      <c r="N793" s="72" t="n"/>
      <c r="O793" s="111">
        <f>IF($E799&gt;=O$3,IF(O$3&lt;=($E788+365),O792,IFERROR(O785*$E790/4*O791+
$E800*O789/4*IFERROR(O791/$E801,0),0)),IF(O$3&lt;=($E799+365),O785*$E790/4*O791+$E800*O789/4*IFERROR(O791/$E801,0),IFERROR($E800*O789/4*IFERROR(O791/$E801,0),0)))</f>
        <v/>
      </c>
      <c r="P793" s="111">
        <f>IF($E799&gt;=P$3,IF(P$3&lt;=($E788+365),P792,IFERROR(P785*$E790/4*P791+
$E800*P789/4*IFERROR(P791/$E801,0),0)),IF(P$3&lt;=($E799+365),P785*$E790/4*P791+$E800*P789/4*IFERROR(P791/$E801,0),IFERROR($E800*P789/4*IFERROR(P791/$E801,0),0)))</f>
        <v/>
      </c>
      <c r="Q793" s="111">
        <f>IF($E799&gt;=Q$3,IF(Q$3&lt;=($E788+365),Q792,IFERROR(Q785*$E790/4*Q791+
$E800*Q789/4*IFERROR(Q791/$E801,0),0)),IF(Q$3&lt;=($E799+365),Q785*$E790/4*Q791+$E800*Q789/4*IFERROR(Q791/$E801,0),IFERROR($E800*Q789/4*IFERROR(Q791/$E801,0),0)))</f>
        <v/>
      </c>
      <c r="R793" s="111">
        <f>IF($E799&gt;=R$3,IF(R$3&lt;=($E788+365),R792,IFERROR(R785*$E790/4*R791+
$E800*R789/4*IFERROR(R791/$E801,0),0)),IF(R$3&lt;=($E799+365),R785*$E790/4*R791+$E800*R789/4*IFERROR(R791/$E801,0),IFERROR($E800*R789/4*IFERROR(R791/$E801,0),0)))</f>
        <v/>
      </c>
      <c r="S793" s="111">
        <f>IF($E799&gt;=S$3,IF(S$3&lt;=($E788+365),S792,IFERROR(S785*$E790/4*S791+
$E800*S789/4*IFERROR(S791/$E801,0),0)),IF(S$3&lt;=($E799+365),S785*$E790/4*S791+$E800*S789/4*IFERROR(S791/$E801,0),IFERROR($E800*S789/4*IFERROR(S791/$E801,0),0)))</f>
        <v/>
      </c>
      <c r="T793" s="111">
        <f>IF($E799&gt;=T$3,IF(T$3&lt;=($E788+365),T792,IFERROR(T785*$E790/4*T791+
$E800*T789/4*IFERROR(T791/$E801,0),0)),IF(T$3&lt;=($E799+365),T785*$E790/4*T791+$E800*T789/4*IFERROR(T791/$E801,0),IFERROR($E800*T789/4*IFERROR(T791/$E801,0),0)))</f>
        <v/>
      </c>
      <c r="U793" s="111">
        <f>IF($E799&gt;=U$3,IF(U$3&lt;=($E788+365),U792,IFERROR(U785*$E790/4*U791+
$E800*U789/4*IFERROR(U791/$E801,0),0)),IF(U$3&lt;=($E799+365),U785*$E790/4*U791+$E800*U789/4*IFERROR(U791/$E801,0),IFERROR($E800*U789/4*IFERROR(U791/$E801,0),0)))</f>
        <v/>
      </c>
      <c r="V793" s="111">
        <f>IF($E799&gt;=V$3,IF(V$3&lt;=($E788+365),V792,IFERROR(V785*$E790/4*V791+
$E800*V789/4*IFERROR(V791/$E801,0),0)),IF(V$3&lt;=($E799+365),V785*$E790/4*V791+$E800*V789/4*IFERROR(V791/$E801,0),IFERROR($E800*V789/4*IFERROR(V791/$E801,0),0)))</f>
        <v/>
      </c>
      <c r="W793" s="111">
        <f>IF($E799&gt;=W$3,IF(W$3&lt;=($E788+365),W792,IFERROR(W785*$E790/4*W791+
$E800*W789/4*IFERROR(W791/$E801,0),0)),IF(W$3&lt;=($E799+365),W785*$E790/4*W791+$E800*W789/4*IFERROR(W791/$E801,0),IFERROR($E800*W789/4*IFERROR(W791/$E801,0),0)))</f>
        <v/>
      </c>
      <c r="X793" s="111">
        <f>IF($E799&gt;=X$3,IF(X$3&lt;=($E788+365),X792,IFERROR(X785*$E790/4*X791+
$E800*X789/4*IFERROR(X791/$E801,0),0)),IF(X$3&lt;=($E799+365),X785*$E790/4*X791+$E800*X789/4*IFERROR(X791/$E801,0),IFERROR($E800*X789/4*IFERROR(X791/$E801,0),0)))</f>
        <v/>
      </c>
      <c r="Y793" s="111">
        <f>IF($E799&gt;=Y$3,IF(Y$3&lt;=($E788+365),Y792,IFERROR(Y785*$E790/4*Y791+
$E800*Y789/4*IFERROR(Y791/$E801,0),0)),IF(Y$3&lt;=($E799+365),Y785*$E790/4*Y791+$E800*Y789/4*IFERROR(Y791/$E801,0),IFERROR($E800*Y789/4*IFERROR(Y791/$E801,0),0)))</f>
        <v/>
      </c>
      <c r="Z793" s="111">
        <f>IF($E799&gt;=Z$3,IF(Z$3&lt;=($E788+365),Z792,IFERROR(Z785*$E790/4*Z791+
$E800*Z789/4*IFERROR(Z791/$E801,0),0)),IF(Z$3&lt;=($E799+365),Z785*$E790/4*Z791+$E800*Z789/4*IFERROR(Z791/$E801,0),IFERROR($E800*Z789/4*IFERROR(Z791/$E801,0),0)))</f>
        <v/>
      </c>
      <c r="AA793" s="111">
        <f>IF($E799&gt;=AA$3,IF(AA$3&lt;=($E788+365),AA792,IFERROR(AA785*$E790/4*AA791+
$E800*AA789/4*IFERROR(AA791/$E801,0),0)),IF(AA$3&lt;=($E799+365),AA785*$E790/4*AA791+$E800*AA789/4*IFERROR(AA791/$E801,0),IFERROR($E800*AA789/4*IFERROR(AA791/$E801,0),0)))</f>
        <v/>
      </c>
      <c r="AB793" s="111">
        <f>IF($E799&gt;=AB$3,IF(AB$3&lt;=($E788+365),AB792,IFERROR(AB785*$E790/4*AB791+
$E800*AB789/4*IFERROR(AB791/$E801,0),0)),IF(AB$3&lt;=($E799+365),AB785*$E790/4*AB791+$E800*AB789/4*IFERROR(AB791/$E801,0),IFERROR($E800*AB789/4*IFERROR(AB791/$E801,0),0)))</f>
        <v/>
      </c>
      <c r="AC793" s="111">
        <f>IF($E799&gt;=AC$3,IF(AC$3&lt;=($E788+365),AC792,IFERROR(AC785*$E790/4*AC791+
$E800*AC789/4*IFERROR(AC791/$E801,0),0)),IF(AC$3&lt;=($E799+365),AC785*$E790/4*AC791+$E800*AC789/4*IFERROR(AC791/$E801,0),IFERROR($E800*AC789/4*IFERROR(AC791/$E801,0),0)))</f>
        <v/>
      </c>
      <c r="AD793" s="111">
        <f>IF($E799&gt;=AD$3,IF(AD$3&lt;=($E788+365),AD792,IFERROR(AD785*$E790/4*AD791+
$E800*AD789/4*IFERROR(AD791/$E801,0),0)),IF(AD$3&lt;=($E799+365),AD785*$E790/4*AD791+$E800*AD789/4*IFERROR(AD791/$E801,0),IFERROR($E800*AD789/4*IFERROR(AD791/$E801,0),0)))</f>
        <v/>
      </c>
      <c r="AE793" s="111">
        <f>IF($E799&gt;=AE$3,IF(AE$3&lt;=($E788+365),AE792,IFERROR(AE785*$E790/4*AE791+
$E800*AE789/4*IFERROR(AE791/$E801,0),0)),IF(AE$3&lt;=($E799+365),AE785*$E790/4*AE791+$E800*AE789/4*IFERROR(AE791/$E801,0),IFERROR($E800*AE789/4*IFERROR(AE791/$E801,0),0)))</f>
        <v/>
      </c>
      <c r="AF793" s="111">
        <f>IF($E799&gt;=AF$3,IF(AF$3&lt;=($E788+365),AF792,IFERROR(AF785*$E790/4*AF791+
$E800*AF789/4*IFERROR(AF791/$E801,0),0)),IF(AF$3&lt;=($E799+365),AF785*$E790/4*AF791+$E800*AF789/4*IFERROR(AF791/$E801,0),IFERROR($E800*AF789/4*IFERROR(AF791/$E801,0),0)))</f>
        <v/>
      </c>
      <c r="AG793" s="111">
        <f>IF($E799&gt;=AG$3,IF(AG$3&lt;=($E788+365),AG792,IFERROR(AG785*$E790/4*AG791+
$E800*AG789/4*IFERROR(AG791/$E801,0),0)),IF(AG$3&lt;=($E799+365),AG785*$E790/4*AG791+$E800*AG789/4*IFERROR(AG791/$E801,0),IFERROR($E800*AG789/4*IFERROR(AG791/$E801,0),0)))</f>
        <v/>
      </c>
      <c r="AH793" s="111">
        <f>IF($E799&gt;=AH$3,IF(AH$3&lt;=($E788+365),AH792,IFERROR(AH785*$E790/4*AH791+
$E800*AH789/4*IFERROR(AH791/$E801,0),0)),IF(AH$3&lt;=($E799+365),AH785*$E790/4*AH791+$E800*AH789/4*IFERROR(AH791/$E801,0),IFERROR($E800*AH789/4*IFERROR(AH791/$E801,0),0)))</f>
        <v/>
      </c>
      <c r="AI793" s="111">
        <f>IF($E799&gt;=AI$3,IF(AI$3&lt;=($E788+365),AI792,IFERROR(AI785*$E790/4*AI791+
$E800*AI789/4*IFERROR(AI791/$E801,0),0)),IF(AI$3&lt;=($E799+365),AI785*$E790/4*AI791+$E800*AI789/4*IFERROR(AI791/$E801,0),IFERROR($E800*AI789/4*IFERROR(AI791/$E801,0),0)))</f>
        <v/>
      </c>
      <c r="AJ793" s="111">
        <f>IF($E799&gt;=AJ$3,IF(AJ$3&lt;=($E788+365),AJ792,IFERROR(AJ785*$E790/4*AJ791+
$E800*AJ789/4*IFERROR(AJ791/$E801,0),0)),IF(AJ$3&lt;=($E799+365),AJ785*$E790/4*AJ791+$E800*AJ789/4*IFERROR(AJ791/$E801,0),IFERROR($E800*AJ789/4*IFERROR(AJ791/$E801,0),0)))</f>
        <v/>
      </c>
      <c r="AK793" s="111">
        <f>IF($E799&gt;=AK$3,IF(AK$3&lt;=($E788+365),AK792,IFERROR(AK785*$E790/4*AK791+
$E800*AK789/4*IFERROR(AK791/$E801,0),0)),IF(AK$3&lt;=($E799+365),AK785*$E790/4*AK791+$E800*AK789/4*IFERROR(AK791/$E801,0),IFERROR($E800*AK789/4*IFERROR(AK791/$E801,0),0)))</f>
        <v/>
      </c>
      <c r="AL793" s="111">
        <f>IF($E799&gt;=AL$3,IF(AL$3&lt;=($E788+365),AL792,IFERROR(AL785*$E790/4*AL791+
$E800*AL789/4*IFERROR(AL791/$E801,0),0)),IF(AL$3&lt;=($E799+365),AL785*$E790/4*AL791+$E800*AL789/4*IFERROR(AL791/$E801,0),IFERROR($E800*AL789/4*IFERROR(AL791/$E801,0),0)))</f>
        <v/>
      </c>
      <c r="AM793" s="111">
        <f>IF($E799&gt;=AM$3,IF(AM$3&lt;=($E788+365),AM792,IFERROR(AM785*$E790/4*AM791+
$E800*AM789/4*IFERROR(AM791/$E801,0),0)),IF(AM$3&lt;=($E799+365),AM785*$E790/4*AM791+$E800*AM789/4*IFERROR(AM791/$E801,0),IFERROR($E800*AM789/4*IFERROR(AM791/$E801,0),0)))</f>
        <v/>
      </c>
      <c r="AN793" s="111">
        <f>IF($E799&gt;=AN$3,IF(AN$3&lt;=($E788+365),AN792,IFERROR(AN785*$E790/4*AN791+
$E800*AN789/4*IFERROR(AN791/$E801,0),0)),IF(AN$3&lt;=($E799+365),AN785*$E790/4*AN791+$E800*AN789/4*IFERROR(AN791/$E801,0),IFERROR($E800*AN789/4*IFERROR(AN791/$E801,0),0)))</f>
        <v/>
      </c>
      <c r="AO793" s="111">
        <f>IF($E799&gt;=AO$3,IF(AO$3&lt;=($E788+365),AO792,IFERROR(AO785*$E790/4*AO791+
$E800*AO789/4*IFERROR(AO791/$E801,0),0)),IF(AO$3&lt;=($E799+365),AO785*$E790/4*AO791+$E800*AO789/4*IFERROR(AO791/$E801,0),IFERROR($E800*AO789/4*IFERROR(AO791/$E801,0),0)))</f>
        <v/>
      </c>
      <c r="AP793" s="111">
        <f>IF($E799&gt;=AP$3,IF(AP$3&lt;=($E788+365),AP792,IFERROR(AP785*$E790/4*AP791+
$E800*AP789/4*IFERROR(AP791/$E801,0),0)),IF(AP$3&lt;=($E799+365),AP785*$E790/4*AP791+$E800*AP789/4*IFERROR(AP791/$E801,0),IFERROR($E800*AP789/4*IFERROR(AP791/$E801,0),0)))</f>
        <v/>
      </c>
      <c r="AQ793" s="111">
        <f>IF($E799&gt;=AQ$3,IF(AQ$3&lt;=($E788+365),AQ792,IFERROR(AQ785*$E790/4*AQ791+
$E800*AQ789/4*IFERROR(AQ791/$E801,0),0)),IF(AQ$3&lt;=($E799+365),AQ785*$E790/4*AQ791+$E800*AQ789/4*IFERROR(AQ791/$E801,0),IFERROR($E800*AQ789/4*IFERROR(AQ791/$E801,0),0)))</f>
        <v/>
      </c>
      <c r="AR793" s="111">
        <f>IF($E799&gt;=AR$3,IF(AR$3&lt;=($E788+365),AR792,IFERROR(AR785*$E790/4*AR791+
$E800*AR789/4*IFERROR(AR791/$E801,0),0)),IF(AR$3&lt;=($E799+365),AR785*$E790/4*AR791+$E800*AR789/4*IFERROR(AR791/$E801,0),IFERROR($E800*AR789/4*IFERROR(AR791/$E801,0),0)))</f>
        <v/>
      </c>
      <c r="AS793" s="111">
        <f>IF($E799&gt;=AS$3,IF(AS$3&lt;=($E788+365),AS792,IFERROR(AS785*$E790/4*AS791+
$E800*AS789/4*IFERROR(AS791/$E801,0),0)),IF(AS$3&lt;=($E799+365),AS785*$E790/4*AS791+$E800*AS789/4*IFERROR(AS791/$E801,0),IFERROR($E800*AS789/4*IFERROR(AS791/$E801,0),0)))</f>
        <v/>
      </c>
      <c r="AT793" s="111">
        <f>IF($E799&gt;=AT$3,IF(AT$3&lt;=($E788+365),AT792,IFERROR(AT785*$E790/4*AT791+
$E800*AT789/4*IFERROR(AT791/$E801,0),0)),IF(AT$3&lt;=($E799+365),AT785*$E790/4*AT791+$E800*AT789/4*IFERROR(AT791/$E801,0),IFERROR($E800*AT789/4*IFERROR(AT791/$E801,0),0)))</f>
        <v/>
      </c>
      <c r="AU793" s="111">
        <f>IF($E799&gt;=AU$3,IF(AU$3&lt;=($E788+365),AU792,IFERROR(AU785*$E790/4*AU791+
$E800*AU789/4*IFERROR(AU791/$E801,0),0)),IF(AU$3&lt;=($E799+365),AU785*$E790/4*AU791+$E800*AU789/4*IFERROR(AU791/$E801,0),IFERROR($E800*AU789/4*IFERROR(AU791/$E801,0),0)))</f>
        <v/>
      </c>
      <c r="AV793" s="111">
        <f>IF($E799&gt;=AV$3,IF(AV$3&lt;=($E788+365),AV792,IFERROR(AV785*$E790/4*AV791+
$E800*AV789/4*IFERROR(AV791/$E801,0),0)),IF(AV$3&lt;=($E799+365),AV785*$E790/4*AV791+$E800*AV789/4*IFERROR(AV791/$E801,0),IFERROR($E800*AV789/4*IFERROR(AV791/$E801,0),0)))</f>
        <v/>
      </c>
      <c r="AW793" s="111">
        <f>IF($E799&gt;=AW$3,IF(AW$3&lt;=($E788+365),AW792,IFERROR(AW785*$E790/4*AW791+
$E800*AW789/4*IFERROR(AW791/$E801,0),0)),IF(AW$3&lt;=($E799+365),AW785*$E790/4*AW791+$E800*AW789/4*IFERROR(AW791/$E801,0),IFERROR($E800*AW789/4*IFERROR(AW791/$E801,0),0)))</f>
        <v/>
      </c>
      <c r="AX793" s="111">
        <f>IF($E799&gt;=AX$3,IF(AX$3&lt;=($E788+365),AX792,IFERROR(AX785*$E790/4*AX791+
$E800*AX789/4*IFERROR(AX791/$E801,0),0)),IF(AX$3&lt;=($E799+365),AX785*$E790/4*AX791+$E800*AX789/4*IFERROR(AX791/$E801,0),IFERROR($E800*AX789/4*IFERROR(AX791/$E801,0),0)))</f>
        <v/>
      </c>
      <c r="AY793" s="111">
        <f>IF($E799&gt;=AY$3,IF(AY$3&lt;=($E788+365),AY792,IFERROR(AY785*$E790/4*AY791+
$E800*AY789/4*IFERROR(AY791/$E801,0),0)),IF(AY$3&lt;=($E799+365),AY785*$E790/4*AY791+$E800*AY789/4*IFERROR(AY791/$E801,0),IFERROR($E800*AY789/4*IFERROR(AY791/$E801,0),0)))</f>
        <v/>
      </c>
      <c r="AZ793" s="111">
        <f>IF($E799&gt;=AZ$3,IF(AZ$3&lt;=($E788+365),AZ792,IFERROR(AZ785*$E790/4*AZ791+
$E800*AZ789/4*IFERROR(AZ791/$E801,0),0)),IF(AZ$3&lt;=($E799+365),AZ785*$E790/4*AZ791+$E800*AZ789/4*IFERROR(AZ791/$E801,0),IFERROR($E800*AZ789/4*IFERROR(AZ791/$E801,0),0)))</f>
        <v/>
      </c>
      <c r="BA793" s="111">
        <f>IF($E799&gt;=BA$3,IF(BA$3&lt;=($E788+365),BA792,IFERROR(BA785*$E790/4*BA791+
$E800*BA789/4*IFERROR(BA791/$E801,0),0)),IF(BA$3&lt;=($E799+365),BA785*$E790/4*BA791+$E800*BA789/4*IFERROR(BA791/$E801,0),IFERROR($E800*BA789/4*IFERROR(BA791/$E801,0),0)))</f>
        <v/>
      </c>
      <c r="BB793" s="111">
        <f>IF($E799&gt;=BB$3,IF(BB$3&lt;=($E788+365),BB792,IFERROR(BB785*$E790/4*BB791+
$E800*BB789/4*IFERROR(BB791/$E801,0),0)),IF(BB$3&lt;=($E799+365),BB785*$E790/4*BB791+$E800*BB789/4*IFERROR(BB791/$E801,0),IFERROR($E800*BB789/4*IFERROR(BB791/$E801,0),0)))</f>
        <v/>
      </c>
      <c r="BC793" s="111">
        <f>IF($E799&gt;=BC$3,IF(BC$3&lt;=($E788+365),BC792,IFERROR(BC785*$E790/4*BC791+
$E800*BC789/4*IFERROR(BC791/$E801,0),0)),IF(BC$3&lt;=($E799+365),BC785*$E790/4*BC791+$E800*BC789/4*IFERROR(BC791/$E801,0),IFERROR($E800*BC789/4*IFERROR(BC791/$E801,0),0)))</f>
        <v/>
      </c>
      <c r="BD793" s="111">
        <f>IF($E799&gt;=BD$3,IF(BD$3&lt;=($E788+365),BD792,IFERROR(BD785*$E790/4*BD791+
$E800*BD789/4*IFERROR(BD791/$E801,0),0)),IF(BD$3&lt;=($E799+365),BD785*$E790/4*BD791+$E800*BD789/4*IFERROR(BD791/$E801,0),IFERROR($E800*BD789/4*IFERROR(BD791/$E801,0),0)))</f>
        <v/>
      </c>
    </row>
    <row r="794" ht="16" customHeight="1">
      <c r="B794" s="11">
        <f>B793</f>
        <v/>
      </c>
      <c r="C794" s="12">
        <f>C793</f>
        <v/>
      </c>
      <c r="D794" s="25" t="inlineStr">
        <is>
          <t>Franchise (mois)</t>
        </is>
      </c>
      <c r="E794" s="124" t="n">
        <v>0</v>
      </c>
      <c r="F794" s="15" t="n"/>
      <c r="I794" s="15" t="n"/>
      <c r="J794" s="108" t="n"/>
      <c r="K794" s="108" t="n"/>
      <c r="L794" s="20" t="inlineStr">
        <is>
          <t>Impact palier</t>
        </is>
      </c>
      <c r="M794" s="72" t="n"/>
      <c r="N794" s="72" t="n"/>
      <c r="O794" s="111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/>
      </c>
      <c r="P794" s="111">
        <f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/>
      </c>
      <c r="Q794" s="111">
        <f>-$E790/4*
Q784+(Q784&gt;0)*($J789&gt;=Q$2)*($J789&lt;=Q$3)*(($J789-Q$2+1)/Q$4*$H789/4)
+(Q784&gt;0)*($J789&gt;Q$3)*($I789&lt;=Q$3)*($I789&gt;=Q$2)*((Q$3-$I789+1)/Q$4*$H789/4)
+(Q784&gt;0)*($J789&gt;Q$3)*($I789&lt;Q$2)*$H789/
4+(Q784&gt;0)*($J790&gt;=Q$2)*($J790&lt;=Q$3)*(($J790-Q$2+1)/Q$4*$H790/4)
+(Q784&gt;0)*($J790&gt;Q$3)*($I790&lt;=Q$3)*($I790&gt;=Q$2)*((Q$3-$I790+1)/Q$4*$H790/4)
+(Q784&gt;0)*($J790&gt;Q$3)*($I790&lt;Q$2)*$H790/
4+(Q784&gt;0)*($J791&gt;=Q$2)*($J791&lt;=Q$3)*(($J791-Q$2+1)/Q$4*$H791/4)
+(Q784&gt;0)*($J791&gt;Q$3)*($I791&lt;=Q$3)*($I791&gt;=Q$2)*((Q$3-$I791+1)/Q$4*$H791/4)
+(Q784&gt;0)*($J791&gt;Q$3)*($I791&lt;Q$2)*$H791/
4-$E800/4*
Q788+(Q788&gt;0)*($J800&gt;=Q$2)*($J800&lt;=Q$3)*(($J800-Q$2+1)/Q$4*$H800/4)
+(Q788&gt;0)*($J800&gt;Q$3)*($I800&lt;=Q$3)*($I800&gt;=Q$2)*((Q$3-$I800+1)/Q$4*$H800/4)
+(Q788&gt;0)*($J800&gt;Q$3)*($I800&lt;Q$2)*$H800/
4+(Q788&gt;0)*($J801&gt;=Q$2)*($J801&lt;=Q$3)*(($J801-Q$2+1)/Q$4*$H801/4)
+(Q788&gt;0)*($J801&gt;Q$3)*($I801&lt;=Q$3)*($I801&gt;=Q$2)*((Q$3-$I801+1)/Q$4*$H801/4)
+(Q788&gt;0)*($J801&gt;Q$3)*($I801&lt;Q$2)*$H801/
4+(Q788&gt;0)*($J802&gt;=Q$2)*($J802&lt;=Q$3)*(($J802-Q$2+1)/Q$4*$H802/4)
+(Q788&gt;0)*($J802&gt;Q$3)*($I802&lt;=Q$3)*($I802&gt;=Q$2)*((Q$3-$I802+1)/Q$4*$H802/4)
+(Q788&gt;0)*($J802&gt;Q$3)*($I802&lt;Q$2)*$H802/4</f>
        <v/>
      </c>
      <c r="R794" s="111">
        <f>-$E790/4*
R784+(R784&gt;0)*($J789&gt;=R$2)*($J789&lt;=R$3)*(($J789-R$2+1)/R$4*$H789/4)
+(R784&gt;0)*($J789&gt;R$3)*($I789&lt;=R$3)*($I789&gt;=R$2)*((R$3-$I789+1)/R$4*$H789/4)
+(R784&gt;0)*($J789&gt;R$3)*($I789&lt;R$2)*$H789/
4+(R784&gt;0)*($J790&gt;=R$2)*($J790&lt;=R$3)*(($J790-R$2+1)/R$4*$H790/4)
+(R784&gt;0)*($J790&gt;R$3)*($I790&lt;=R$3)*($I790&gt;=R$2)*((R$3-$I790+1)/R$4*$H790/4)
+(R784&gt;0)*($J790&gt;R$3)*($I790&lt;R$2)*$H790/
4+(R784&gt;0)*($J791&gt;=R$2)*($J791&lt;=R$3)*(($J791-R$2+1)/R$4*$H791/4)
+(R784&gt;0)*($J791&gt;R$3)*($I791&lt;=R$3)*($I791&gt;=R$2)*((R$3-$I791+1)/R$4*$H791/4)
+(R784&gt;0)*($J791&gt;R$3)*($I791&lt;R$2)*$H791/
4-$E800/4*
R788+(R788&gt;0)*($J800&gt;=R$2)*($J800&lt;=R$3)*(($J800-R$2+1)/R$4*$H800/4)
+(R788&gt;0)*($J800&gt;R$3)*($I800&lt;=R$3)*($I800&gt;=R$2)*((R$3-$I800+1)/R$4*$H800/4)
+(R788&gt;0)*($J800&gt;R$3)*($I800&lt;R$2)*$H800/
4+(R788&gt;0)*($J801&gt;=R$2)*($J801&lt;=R$3)*(($J801-R$2+1)/R$4*$H801/4)
+(R788&gt;0)*($J801&gt;R$3)*($I801&lt;=R$3)*($I801&gt;=R$2)*((R$3-$I801+1)/R$4*$H801/4)
+(R788&gt;0)*($J801&gt;R$3)*($I801&lt;R$2)*$H801/
4+(R788&gt;0)*($J802&gt;=R$2)*($J802&lt;=R$3)*(($J802-R$2+1)/R$4*$H802/4)
+(R788&gt;0)*($J802&gt;R$3)*($I802&lt;=R$3)*($I802&gt;=R$2)*((R$3-$I802+1)/R$4*$H802/4)
+(R788&gt;0)*($J802&gt;R$3)*($I802&lt;R$2)*$H802/4</f>
        <v/>
      </c>
      <c r="S794" s="111">
        <f>-$E790/4*
S784+(S784&gt;0)*($J789&gt;=S$2)*($J789&lt;=S$3)*(($J789-S$2+1)/S$4*$H789/4)
+(S784&gt;0)*($J789&gt;S$3)*($I789&lt;=S$3)*($I789&gt;=S$2)*((S$3-$I789+1)/S$4*$H789/4)
+(S784&gt;0)*($J789&gt;S$3)*($I789&lt;S$2)*$H789/
4+(S784&gt;0)*($J790&gt;=S$2)*($J790&lt;=S$3)*(($J790-S$2+1)/S$4*$H790/4)
+(S784&gt;0)*($J790&gt;S$3)*($I790&lt;=S$3)*($I790&gt;=S$2)*((S$3-$I790+1)/S$4*$H790/4)
+(S784&gt;0)*($J790&gt;S$3)*($I790&lt;S$2)*$H790/
4+(S784&gt;0)*($J791&gt;=S$2)*($J791&lt;=S$3)*(($J791-S$2+1)/S$4*$H791/4)
+(S784&gt;0)*($J791&gt;S$3)*($I791&lt;=S$3)*($I791&gt;=S$2)*((S$3-$I791+1)/S$4*$H791/4)
+(S784&gt;0)*($J791&gt;S$3)*($I791&lt;S$2)*$H791/
4-$E800/4*
S788+(S788&gt;0)*($J800&gt;=S$2)*($J800&lt;=S$3)*(($J800-S$2+1)/S$4*$H800/4)
+(S788&gt;0)*($J800&gt;S$3)*($I800&lt;=S$3)*($I800&gt;=S$2)*((S$3-$I800+1)/S$4*$H800/4)
+(S788&gt;0)*($J800&gt;S$3)*($I800&lt;S$2)*$H800/
4+(S788&gt;0)*($J801&gt;=S$2)*($J801&lt;=S$3)*(($J801-S$2+1)/S$4*$H801/4)
+(S788&gt;0)*($J801&gt;S$3)*($I801&lt;=S$3)*($I801&gt;=S$2)*((S$3-$I801+1)/S$4*$H801/4)
+(S788&gt;0)*($J801&gt;S$3)*($I801&lt;S$2)*$H801/
4+(S788&gt;0)*($J802&gt;=S$2)*($J802&lt;=S$3)*(($J802-S$2+1)/S$4*$H802/4)
+(S788&gt;0)*($J802&gt;S$3)*($I802&lt;=S$3)*($I802&gt;=S$2)*((S$3-$I802+1)/S$4*$H802/4)
+(S788&gt;0)*($J802&gt;S$3)*($I802&lt;S$2)*$H802/4</f>
        <v/>
      </c>
      <c r="T794" s="111">
        <f>-$E790/4*
T784+(T784&gt;0)*($J789&gt;=T$2)*($J789&lt;=T$3)*(($J789-T$2+1)/T$4*$H789/4)
+(T784&gt;0)*($J789&gt;T$3)*($I789&lt;=T$3)*($I789&gt;=T$2)*((T$3-$I789+1)/T$4*$H789/4)
+(T784&gt;0)*($J789&gt;T$3)*($I789&lt;T$2)*$H789/
4+(T784&gt;0)*($J790&gt;=T$2)*($J790&lt;=T$3)*(($J790-T$2+1)/T$4*$H790/4)
+(T784&gt;0)*($J790&gt;T$3)*($I790&lt;=T$3)*($I790&gt;=T$2)*((T$3-$I790+1)/T$4*$H790/4)
+(T784&gt;0)*($J790&gt;T$3)*($I790&lt;T$2)*$H790/
4+(T784&gt;0)*($J791&gt;=T$2)*($J791&lt;=T$3)*(($J791-T$2+1)/T$4*$H791/4)
+(T784&gt;0)*($J791&gt;T$3)*($I791&lt;=T$3)*($I791&gt;=T$2)*((T$3-$I791+1)/T$4*$H791/4)
+(T784&gt;0)*($J791&gt;T$3)*($I791&lt;T$2)*$H791/
4-$E800/4*
T788+(T788&gt;0)*($J800&gt;=T$2)*($J800&lt;=T$3)*(($J800-T$2+1)/T$4*$H800/4)
+(T788&gt;0)*($J800&gt;T$3)*($I800&lt;=T$3)*($I800&gt;=T$2)*((T$3-$I800+1)/T$4*$H800/4)
+(T788&gt;0)*($J800&gt;T$3)*($I800&lt;T$2)*$H800/
4+(T788&gt;0)*($J801&gt;=T$2)*($J801&lt;=T$3)*(($J801-T$2+1)/T$4*$H801/4)
+(T788&gt;0)*($J801&gt;T$3)*($I801&lt;=T$3)*($I801&gt;=T$2)*((T$3-$I801+1)/T$4*$H801/4)
+(T788&gt;0)*($J801&gt;T$3)*($I801&lt;T$2)*$H801/
4+(T788&gt;0)*($J802&gt;=T$2)*($J802&lt;=T$3)*(($J802-T$2+1)/T$4*$H802/4)
+(T788&gt;0)*($J802&gt;T$3)*($I802&lt;=T$3)*($I802&gt;=T$2)*((T$3-$I802+1)/T$4*$H802/4)
+(T788&gt;0)*($J802&gt;T$3)*($I802&lt;T$2)*$H802/4</f>
        <v/>
      </c>
      <c r="U794" s="111">
        <f>-$E790/4*
U784+(U784&gt;0)*($J789&gt;=U$2)*($J789&lt;=U$3)*(($J789-U$2+1)/U$4*$H789/4)
+(U784&gt;0)*($J789&gt;U$3)*($I789&lt;=U$3)*($I789&gt;=U$2)*((U$3-$I789+1)/U$4*$H789/4)
+(U784&gt;0)*($J789&gt;U$3)*($I789&lt;U$2)*$H789/
4+(U784&gt;0)*($J790&gt;=U$2)*($J790&lt;=U$3)*(($J790-U$2+1)/U$4*$H790/4)
+(U784&gt;0)*($J790&gt;U$3)*($I790&lt;=U$3)*($I790&gt;=U$2)*((U$3-$I790+1)/U$4*$H790/4)
+(U784&gt;0)*($J790&gt;U$3)*($I790&lt;U$2)*$H790/
4+(U784&gt;0)*($J791&gt;=U$2)*($J791&lt;=U$3)*(($J791-U$2+1)/U$4*$H791/4)
+(U784&gt;0)*($J791&gt;U$3)*($I791&lt;=U$3)*($I791&gt;=U$2)*((U$3-$I791+1)/U$4*$H791/4)
+(U784&gt;0)*($J791&gt;U$3)*($I791&lt;U$2)*$H791/
4-$E800/4*
U788+(U788&gt;0)*($J800&gt;=U$2)*($J800&lt;=U$3)*(($J800-U$2+1)/U$4*$H800/4)
+(U788&gt;0)*($J800&gt;U$3)*($I800&lt;=U$3)*($I800&gt;=U$2)*((U$3-$I800+1)/U$4*$H800/4)
+(U788&gt;0)*($J800&gt;U$3)*($I800&lt;U$2)*$H800/
4+(U788&gt;0)*($J801&gt;=U$2)*($J801&lt;=U$3)*(($J801-U$2+1)/U$4*$H801/4)
+(U788&gt;0)*($J801&gt;U$3)*($I801&lt;=U$3)*($I801&gt;=U$2)*((U$3-$I801+1)/U$4*$H801/4)
+(U788&gt;0)*($J801&gt;U$3)*($I801&lt;U$2)*$H801/
4+(U788&gt;0)*($J802&gt;=U$2)*($J802&lt;=U$3)*(($J802-U$2+1)/U$4*$H802/4)
+(U788&gt;0)*($J802&gt;U$3)*($I802&lt;=U$3)*($I802&gt;=U$2)*((U$3-$I802+1)/U$4*$H802/4)
+(U788&gt;0)*($J802&gt;U$3)*($I802&lt;U$2)*$H802/4</f>
        <v/>
      </c>
      <c r="V794" s="111">
        <f>-$E790/4*
V784+(V784&gt;0)*($J789&gt;=V$2)*($J789&lt;=V$3)*(($J789-V$2+1)/V$4*$H789/4)
+(V784&gt;0)*($J789&gt;V$3)*($I789&lt;=V$3)*($I789&gt;=V$2)*((V$3-$I789+1)/V$4*$H789/4)
+(V784&gt;0)*($J789&gt;V$3)*($I789&lt;V$2)*$H789/
4+(V784&gt;0)*($J790&gt;=V$2)*($J790&lt;=V$3)*(($J790-V$2+1)/V$4*$H790/4)
+(V784&gt;0)*($J790&gt;V$3)*($I790&lt;=V$3)*($I790&gt;=V$2)*((V$3-$I790+1)/V$4*$H790/4)
+(V784&gt;0)*($J790&gt;V$3)*($I790&lt;V$2)*$H790/
4+(V784&gt;0)*($J791&gt;=V$2)*($J791&lt;=V$3)*(($J791-V$2+1)/V$4*$H791/4)
+(V784&gt;0)*($J791&gt;V$3)*($I791&lt;=V$3)*($I791&gt;=V$2)*((V$3-$I791+1)/V$4*$H791/4)
+(V784&gt;0)*($J791&gt;V$3)*($I791&lt;V$2)*$H791/
4-$E800/4*
V788+(V788&gt;0)*($J800&gt;=V$2)*($J800&lt;=V$3)*(($J800-V$2+1)/V$4*$H800/4)
+(V788&gt;0)*($J800&gt;V$3)*($I800&lt;=V$3)*($I800&gt;=V$2)*((V$3-$I800+1)/V$4*$H800/4)
+(V788&gt;0)*($J800&gt;V$3)*($I800&lt;V$2)*$H800/
4+(V788&gt;0)*($J801&gt;=V$2)*($J801&lt;=V$3)*(($J801-V$2+1)/V$4*$H801/4)
+(V788&gt;0)*($J801&gt;V$3)*($I801&lt;=V$3)*($I801&gt;=V$2)*((V$3-$I801+1)/V$4*$H801/4)
+(V788&gt;0)*($J801&gt;V$3)*($I801&lt;V$2)*$H801/
4+(V788&gt;0)*($J802&gt;=V$2)*($J802&lt;=V$3)*(($J802-V$2+1)/V$4*$H802/4)
+(V788&gt;0)*($J802&gt;V$3)*($I802&lt;=V$3)*($I802&gt;=V$2)*((V$3-$I802+1)/V$4*$H802/4)
+(V788&gt;0)*($J802&gt;V$3)*($I802&lt;V$2)*$H802/4</f>
        <v/>
      </c>
      <c r="W794" s="111">
        <f>-$E790/4*
W784+(W784&gt;0)*($J789&gt;=W$2)*($J789&lt;=W$3)*(($J789-W$2+1)/W$4*$H789/4)
+(W784&gt;0)*($J789&gt;W$3)*($I789&lt;=W$3)*($I789&gt;=W$2)*((W$3-$I789+1)/W$4*$H789/4)
+(W784&gt;0)*($J789&gt;W$3)*($I789&lt;W$2)*$H789/
4+(W784&gt;0)*($J790&gt;=W$2)*($J790&lt;=W$3)*(($J790-W$2+1)/W$4*$H790/4)
+(W784&gt;0)*($J790&gt;W$3)*($I790&lt;=W$3)*($I790&gt;=W$2)*((W$3-$I790+1)/W$4*$H790/4)
+(W784&gt;0)*($J790&gt;W$3)*($I790&lt;W$2)*$H790/
4+(W784&gt;0)*($J791&gt;=W$2)*($J791&lt;=W$3)*(($J791-W$2+1)/W$4*$H791/4)
+(W784&gt;0)*($J791&gt;W$3)*($I791&lt;=W$3)*($I791&gt;=W$2)*((W$3-$I791+1)/W$4*$H791/4)
+(W784&gt;0)*($J791&gt;W$3)*($I791&lt;W$2)*$H791/
4-$E800/4*
W788+(W788&gt;0)*($J800&gt;=W$2)*($J800&lt;=W$3)*(($J800-W$2+1)/W$4*$H800/4)
+(W788&gt;0)*($J800&gt;W$3)*($I800&lt;=W$3)*($I800&gt;=W$2)*((W$3-$I800+1)/W$4*$H800/4)
+(W788&gt;0)*($J800&gt;W$3)*($I800&lt;W$2)*$H800/
4+(W788&gt;0)*($J801&gt;=W$2)*($J801&lt;=W$3)*(($J801-W$2+1)/W$4*$H801/4)
+(W788&gt;0)*($J801&gt;W$3)*($I801&lt;=W$3)*($I801&gt;=W$2)*((W$3-$I801+1)/W$4*$H801/4)
+(W788&gt;0)*($J801&gt;W$3)*($I801&lt;W$2)*$H801/
4+(W788&gt;0)*($J802&gt;=W$2)*($J802&lt;=W$3)*(($J802-W$2+1)/W$4*$H802/4)
+(W788&gt;0)*($J802&gt;W$3)*($I802&lt;=W$3)*($I802&gt;=W$2)*((W$3-$I802+1)/W$4*$H802/4)
+(W788&gt;0)*($J802&gt;W$3)*($I802&lt;W$2)*$H802/4</f>
        <v/>
      </c>
      <c r="X794" s="111">
        <f>-$E790/4*
X784+(X784&gt;0)*($J789&gt;=X$2)*($J789&lt;=X$3)*(($J789-X$2+1)/X$4*$H789/4)
+(X784&gt;0)*($J789&gt;X$3)*($I789&lt;=X$3)*($I789&gt;=X$2)*((X$3-$I789+1)/X$4*$H789/4)
+(X784&gt;0)*($J789&gt;X$3)*($I789&lt;X$2)*$H789/
4+(X784&gt;0)*($J790&gt;=X$2)*($J790&lt;=X$3)*(($J790-X$2+1)/X$4*$H790/4)
+(X784&gt;0)*($J790&gt;X$3)*($I790&lt;=X$3)*($I790&gt;=X$2)*((X$3-$I790+1)/X$4*$H790/4)
+(X784&gt;0)*($J790&gt;X$3)*($I790&lt;X$2)*$H790/
4+(X784&gt;0)*($J791&gt;=X$2)*($J791&lt;=X$3)*(($J791-X$2+1)/X$4*$H791/4)
+(X784&gt;0)*($J791&gt;X$3)*($I791&lt;=X$3)*($I791&gt;=X$2)*((X$3-$I791+1)/X$4*$H791/4)
+(X784&gt;0)*($J791&gt;X$3)*($I791&lt;X$2)*$H791/
4-$E800/4*
X788+(X788&gt;0)*($J800&gt;=X$2)*($J800&lt;=X$3)*(($J800-X$2+1)/X$4*$H800/4)
+(X788&gt;0)*($J800&gt;X$3)*($I800&lt;=X$3)*($I800&gt;=X$2)*((X$3-$I800+1)/X$4*$H800/4)
+(X788&gt;0)*($J800&gt;X$3)*($I800&lt;X$2)*$H800/
4+(X788&gt;0)*($J801&gt;=X$2)*($J801&lt;=X$3)*(($J801-X$2+1)/X$4*$H801/4)
+(X788&gt;0)*($J801&gt;X$3)*($I801&lt;=X$3)*($I801&gt;=X$2)*((X$3-$I801+1)/X$4*$H801/4)
+(X788&gt;0)*($J801&gt;X$3)*($I801&lt;X$2)*$H801/
4+(X788&gt;0)*($J802&gt;=X$2)*($J802&lt;=X$3)*(($J802-X$2+1)/X$4*$H802/4)
+(X788&gt;0)*($J802&gt;X$3)*($I802&lt;=X$3)*($I802&gt;=X$2)*((X$3-$I802+1)/X$4*$H802/4)
+(X788&gt;0)*($J802&gt;X$3)*($I802&lt;X$2)*$H802/4</f>
        <v/>
      </c>
      <c r="Y794" s="111">
        <f>-$E790/4*
Y784+(Y784&gt;0)*($J789&gt;=Y$2)*($J789&lt;=Y$3)*(($J789-Y$2+1)/Y$4*$H789/4)
+(Y784&gt;0)*($J789&gt;Y$3)*($I789&lt;=Y$3)*($I789&gt;=Y$2)*((Y$3-$I789+1)/Y$4*$H789/4)
+(Y784&gt;0)*($J789&gt;Y$3)*($I789&lt;Y$2)*$H789/
4+(Y784&gt;0)*($J790&gt;=Y$2)*($J790&lt;=Y$3)*(($J790-Y$2+1)/Y$4*$H790/4)
+(Y784&gt;0)*($J790&gt;Y$3)*($I790&lt;=Y$3)*($I790&gt;=Y$2)*((Y$3-$I790+1)/Y$4*$H790/4)
+(Y784&gt;0)*($J790&gt;Y$3)*($I790&lt;Y$2)*$H790/
4+(Y784&gt;0)*($J791&gt;=Y$2)*($J791&lt;=Y$3)*(($J791-Y$2+1)/Y$4*$H791/4)
+(Y784&gt;0)*($J791&gt;Y$3)*($I791&lt;=Y$3)*($I791&gt;=Y$2)*((Y$3-$I791+1)/Y$4*$H791/4)
+(Y784&gt;0)*($J791&gt;Y$3)*($I791&lt;Y$2)*$H791/
4-$E800/4*
Y788+(Y788&gt;0)*($J800&gt;=Y$2)*($J800&lt;=Y$3)*(($J800-Y$2+1)/Y$4*$H800/4)
+(Y788&gt;0)*($J800&gt;Y$3)*($I800&lt;=Y$3)*($I800&gt;=Y$2)*((Y$3-$I800+1)/Y$4*$H800/4)
+(Y788&gt;0)*($J800&gt;Y$3)*($I800&lt;Y$2)*$H800/
4+(Y788&gt;0)*($J801&gt;=Y$2)*($J801&lt;=Y$3)*(($J801-Y$2+1)/Y$4*$H801/4)
+(Y788&gt;0)*($J801&gt;Y$3)*($I801&lt;=Y$3)*($I801&gt;=Y$2)*((Y$3-$I801+1)/Y$4*$H801/4)
+(Y788&gt;0)*($J801&gt;Y$3)*($I801&lt;Y$2)*$H801/
4+(Y788&gt;0)*($J802&gt;=Y$2)*($J802&lt;=Y$3)*(($J802-Y$2+1)/Y$4*$H802/4)
+(Y788&gt;0)*($J802&gt;Y$3)*($I802&lt;=Y$3)*($I802&gt;=Y$2)*((Y$3-$I802+1)/Y$4*$H802/4)
+(Y788&gt;0)*($J802&gt;Y$3)*($I802&lt;Y$2)*$H802/4</f>
        <v/>
      </c>
      <c r="Z794" s="111">
        <f>-$E790/4*
Z784+(Z784&gt;0)*($J789&gt;=Z$2)*($J789&lt;=Z$3)*(($J789-Z$2+1)/Z$4*$H789/4)
+(Z784&gt;0)*($J789&gt;Z$3)*($I789&lt;=Z$3)*($I789&gt;=Z$2)*((Z$3-$I789+1)/Z$4*$H789/4)
+(Z784&gt;0)*($J789&gt;Z$3)*($I789&lt;Z$2)*$H789/
4+(Z784&gt;0)*($J790&gt;=Z$2)*($J790&lt;=Z$3)*(($J790-Z$2+1)/Z$4*$H790/4)
+(Z784&gt;0)*($J790&gt;Z$3)*($I790&lt;=Z$3)*($I790&gt;=Z$2)*((Z$3-$I790+1)/Z$4*$H790/4)
+(Z784&gt;0)*($J790&gt;Z$3)*($I790&lt;Z$2)*$H790/
4+(Z784&gt;0)*($J791&gt;=Z$2)*($J791&lt;=Z$3)*(($J791-Z$2+1)/Z$4*$H791/4)
+(Z784&gt;0)*($J791&gt;Z$3)*($I791&lt;=Z$3)*($I791&gt;=Z$2)*((Z$3-$I791+1)/Z$4*$H791/4)
+(Z784&gt;0)*($J791&gt;Z$3)*($I791&lt;Z$2)*$H791/
4-$E800/4*
Z788+(Z788&gt;0)*($J800&gt;=Z$2)*($J800&lt;=Z$3)*(($J800-Z$2+1)/Z$4*$H800/4)
+(Z788&gt;0)*($J800&gt;Z$3)*($I800&lt;=Z$3)*($I800&gt;=Z$2)*((Z$3-$I800+1)/Z$4*$H800/4)
+(Z788&gt;0)*($J800&gt;Z$3)*($I800&lt;Z$2)*$H800/
4+(Z788&gt;0)*($J801&gt;=Z$2)*($J801&lt;=Z$3)*(($J801-Z$2+1)/Z$4*$H801/4)
+(Z788&gt;0)*($J801&gt;Z$3)*($I801&lt;=Z$3)*($I801&gt;=Z$2)*((Z$3-$I801+1)/Z$4*$H801/4)
+(Z788&gt;0)*($J801&gt;Z$3)*($I801&lt;Z$2)*$H801/
4+(Z788&gt;0)*($J802&gt;=Z$2)*($J802&lt;=Z$3)*(($J802-Z$2+1)/Z$4*$H802/4)
+(Z788&gt;0)*($J802&gt;Z$3)*($I802&lt;=Z$3)*($I802&gt;=Z$2)*((Z$3-$I802+1)/Z$4*$H802/4)
+(Z788&gt;0)*($J802&gt;Z$3)*($I802&lt;Z$2)*$H802/4</f>
        <v/>
      </c>
      <c r="AA794" s="111">
        <f>-$E790/4*
AA784+(AA784&gt;0)*($J789&gt;=AA$2)*($J789&lt;=AA$3)*(($J789-AA$2+1)/AA$4*$H789/4)
+(AA784&gt;0)*($J789&gt;AA$3)*($I789&lt;=AA$3)*($I789&gt;=AA$2)*((AA$3-$I789+1)/AA$4*$H789/4)
+(AA784&gt;0)*($J789&gt;AA$3)*($I789&lt;AA$2)*$H789/
4+(AA784&gt;0)*($J790&gt;=AA$2)*($J790&lt;=AA$3)*(($J790-AA$2+1)/AA$4*$H790/4)
+(AA784&gt;0)*($J790&gt;AA$3)*($I790&lt;=AA$3)*($I790&gt;=AA$2)*((AA$3-$I790+1)/AA$4*$H790/4)
+(AA784&gt;0)*($J790&gt;AA$3)*($I790&lt;AA$2)*$H790/
4+(AA784&gt;0)*($J791&gt;=AA$2)*($J791&lt;=AA$3)*(($J791-AA$2+1)/AA$4*$H791/4)
+(AA784&gt;0)*($J791&gt;AA$3)*($I791&lt;=AA$3)*($I791&gt;=AA$2)*((AA$3-$I791+1)/AA$4*$H791/4)
+(AA784&gt;0)*($J791&gt;AA$3)*($I791&lt;AA$2)*$H791/
4-$E800/4*
AA788+(AA788&gt;0)*($J800&gt;=AA$2)*($J800&lt;=AA$3)*(($J800-AA$2+1)/AA$4*$H800/4)
+(AA788&gt;0)*($J800&gt;AA$3)*($I800&lt;=AA$3)*($I800&gt;=AA$2)*((AA$3-$I800+1)/AA$4*$H800/4)
+(AA788&gt;0)*($J800&gt;AA$3)*($I800&lt;AA$2)*$H800/
4+(AA788&gt;0)*($J801&gt;=AA$2)*($J801&lt;=AA$3)*(($J801-AA$2+1)/AA$4*$H801/4)
+(AA788&gt;0)*($J801&gt;AA$3)*($I801&lt;=AA$3)*($I801&gt;=AA$2)*((AA$3-$I801+1)/AA$4*$H801/4)
+(AA788&gt;0)*($J801&gt;AA$3)*($I801&lt;AA$2)*$H801/
4+(AA788&gt;0)*($J802&gt;=AA$2)*($J802&lt;=AA$3)*(($J802-AA$2+1)/AA$4*$H802/4)
+(AA788&gt;0)*($J802&gt;AA$3)*($I802&lt;=AA$3)*($I802&gt;=AA$2)*((AA$3-$I802+1)/AA$4*$H802/4)
+(AA788&gt;0)*($J802&gt;AA$3)*($I802&lt;AA$2)*$H802/4</f>
        <v/>
      </c>
      <c r="AB794" s="111">
        <f>-$E790/4*
AB784+(AB784&gt;0)*($J789&gt;=AB$2)*($J789&lt;=AB$3)*(($J789-AB$2+1)/AB$4*$H789/4)
+(AB784&gt;0)*($J789&gt;AB$3)*($I789&lt;=AB$3)*($I789&gt;=AB$2)*((AB$3-$I789+1)/AB$4*$H789/4)
+(AB784&gt;0)*($J789&gt;AB$3)*($I789&lt;AB$2)*$H789/
4+(AB784&gt;0)*($J790&gt;=AB$2)*($J790&lt;=AB$3)*(($J790-AB$2+1)/AB$4*$H790/4)
+(AB784&gt;0)*($J790&gt;AB$3)*($I790&lt;=AB$3)*($I790&gt;=AB$2)*((AB$3-$I790+1)/AB$4*$H790/4)
+(AB784&gt;0)*($J790&gt;AB$3)*($I790&lt;AB$2)*$H790/
4+(AB784&gt;0)*($J791&gt;=AB$2)*($J791&lt;=AB$3)*(($J791-AB$2+1)/AB$4*$H791/4)
+(AB784&gt;0)*($J791&gt;AB$3)*($I791&lt;=AB$3)*($I791&gt;=AB$2)*((AB$3-$I791+1)/AB$4*$H791/4)
+(AB784&gt;0)*($J791&gt;AB$3)*($I791&lt;AB$2)*$H791/
4-$E800/4*
AB788+(AB788&gt;0)*($J800&gt;=AB$2)*($J800&lt;=AB$3)*(($J800-AB$2+1)/AB$4*$H800/4)
+(AB788&gt;0)*($J800&gt;AB$3)*($I800&lt;=AB$3)*($I800&gt;=AB$2)*((AB$3-$I800+1)/AB$4*$H800/4)
+(AB788&gt;0)*($J800&gt;AB$3)*($I800&lt;AB$2)*$H800/
4+(AB788&gt;0)*($J801&gt;=AB$2)*($J801&lt;=AB$3)*(($J801-AB$2+1)/AB$4*$H801/4)
+(AB788&gt;0)*($J801&gt;AB$3)*($I801&lt;=AB$3)*($I801&gt;=AB$2)*((AB$3-$I801+1)/AB$4*$H801/4)
+(AB788&gt;0)*($J801&gt;AB$3)*($I801&lt;AB$2)*$H801/
4+(AB788&gt;0)*($J802&gt;=AB$2)*($J802&lt;=AB$3)*(($J802-AB$2+1)/AB$4*$H802/4)
+(AB788&gt;0)*($J802&gt;AB$3)*($I802&lt;=AB$3)*($I802&gt;=AB$2)*((AB$3-$I802+1)/AB$4*$H802/4)
+(AB788&gt;0)*($J802&gt;AB$3)*($I802&lt;AB$2)*$H802/4</f>
        <v/>
      </c>
      <c r="AC794" s="111">
        <f>-$E790/4*
AC784+(AC784&gt;0)*($J789&gt;=AC$2)*($J789&lt;=AC$3)*(($J789-AC$2+1)/AC$4*$H789/4)
+(AC784&gt;0)*($J789&gt;AC$3)*($I789&lt;=AC$3)*($I789&gt;=AC$2)*((AC$3-$I789+1)/AC$4*$H789/4)
+(AC784&gt;0)*($J789&gt;AC$3)*($I789&lt;AC$2)*$H789/
4+(AC784&gt;0)*($J790&gt;=AC$2)*($J790&lt;=AC$3)*(($J790-AC$2+1)/AC$4*$H790/4)
+(AC784&gt;0)*($J790&gt;AC$3)*($I790&lt;=AC$3)*($I790&gt;=AC$2)*((AC$3-$I790+1)/AC$4*$H790/4)
+(AC784&gt;0)*($J790&gt;AC$3)*($I790&lt;AC$2)*$H790/
4+(AC784&gt;0)*($J791&gt;=AC$2)*($J791&lt;=AC$3)*(($J791-AC$2+1)/AC$4*$H791/4)
+(AC784&gt;0)*($J791&gt;AC$3)*($I791&lt;=AC$3)*($I791&gt;=AC$2)*((AC$3-$I791+1)/AC$4*$H791/4)
+(AC784&gt;0)*($J791&gt;AC$3)*($I791&lt;AC$2)*$H791/
4-$E800/4*
AC788+(AC788&gt;0)*($J800&gt;=AC$2)*($J800&lt;=AC$3)*(($J800-AC$2+1)/AC$4*$H800/4)
+(AC788&gt;0)*($J800&gt;AC$3)*($I800&lt;=AC$3)*($I800&gt;=AC$2)*((AC$3-$I800+1)/AC$4*$H800/4)
+(AC788&gt;0)*($J800&gt;AC$3)*($I800&lt;AC$2)*$H800/
4+(AC788&gt;0)*($J801&gt;=AC$2)*($J801&lt;=AC$3)*(($J801-AC$2+1)/AC$4*$H801/4)
+(AC788&gt;0)*($J801&gt;AC$3)*($I801&lt;=AC$3)*($I801&gt;=AC$2)*((AC$3-$I801+1)/AC$4*$H801/4)
+(AC788&gt;0)*($J801&gt;AC$3)*($I801&lt;AC$2)*$H801/
4+(AC788&gt;0)*($J802&gt;=AC$2)*($J802&lt;=AC$3)*(($J802-AC$2+1)/AC$4*$H802/4)
+(AC788&gt;0)*($J802&gt;AC$3)*($I802&lt;=AC$3)*($I802&gt;=AC$2)*((AC$3-$I802+1)/AC$4*$H802/4)
+(AC788&gt;0)*($J802&gt;AC$3)*($I802&lt;AC$2)*$H802/4</f>
        <v/>
      </c>
      <c r="AD794" s="111">
        <f>-$E790/4*
AD784+(AD784&gt;0)*($J789&gt;=AD$2)*($J789&lt;=AD$3)*(($J789-AD$2+1)/AD$4*$H789/4)
+(AD784&gt;0)*($J789&gt;AD$3)*($I789&lt;=AD$3)*($I789&gt;=AD$2)*((AD$3-$I789+1)/AD$4*$H789/4)
+(AD784&gt;0)*($J789&gt;AD$3)*($I789&lt;AD$2)*$H789/
4+(AD784&gt;0)*($J790&gt;=AD$2)*($J790&lt;=AD$3)*(($J790-AD$2+1)/AD$4*$H790/4)
+(AD784&gt;0)*($J790&gt;AD$3)*($I790&lt;=AD$3)*($I790&gt;=AD$2)*((AD$3-$I790+1)/AD$4*$H790/4)
+(AD784&gt;0)*($J790&gt;AD$3)*($I790&lt;AD$2)*$H790/
4+(AD784&gt;0)*($J791&gt;=AD$2)*($J791&lt;=AD$3)*(($J791-AD$2+1)/AD$4*$H791/4)
+(AD784&gt;0)*($J791&gt;AD$3)*($I791&lt;=AD$3)*($I791&gt;=AD$2)*((AD$3-$I791+1)/AD$4*$H791/4)
+(AD784&gt;0)*($J791&gt;AD$3)*($I791&lt;AD$2)*$H791/
4-$E800/4*
AD788+(AD788&gt;0)*($J800&gt;=AD$2)*($J800&lt;=AD$3)*(($J800-AD$2+1)/AD$4*$H800/4)
+(AD788&gt;0)*($J800&gt;AD$3)*($I800&lt;=AD$3)*($I800&gt;=AD$2)*((AD$3-$I800+1)/AD$4*$H800/4)
+(AD788&gt;0)*($J800&gt;AD$3)*($I800&lt;AD$2)*$H800/
4+(AD788&gt;0)*($J801&gt;=AD$2)*($J801&lt;=AD$3)*(($J801-AD$2+1)/AD$4*$H801/4)
+(AD788&gt;0)*($J801&gt;AD$3)*($I801&lt;=AD$3)*($I801&gt;=AD$2)*((AD$3-$I801+1)/AD$4*$H801/4)
+(AD788&gt;0)*($J801&gt;AD$3)*($I801&lt;AD$2)*$H801/
4+(AD788&gt;0)*($J802&gt;=AD$2)*($J802&lt;=AD$3)*(($J802-AD$2+1)/AD$4*$H802/4)
+(AD788&gt;0)*($J802&gt;AD$3)*($I802&lt;=AD$3)*($I802&gt;=AD$2)*((AD$3-$I802+1)/AD$4*$H802/4)
+(AD788&gt;0)*($J802&gt;AD$3)*($I802&lt;AD$2)*$H802/4</f>
        <v/>
      </c>
      <c r="AE794" s="111">
        <f>-$E790/4*
AE784+(AE784&gt;0)*($J789&gt;=AE$2)*($J789&lt;=AE$3)*(($J789-AE$2+1)/AE$4*$H789/4)
+(AE784&gt;0)*($J789&gt;AE$3)*($I789&lt;=AE$3)*($I789&gt;=AE$2)*((AE$3-$I789+1)/AE$4*$H789/4)
+(AE784&gt;0)*($J789&gt;AE$3)*($I789&lt;AE$2)*$H789/
4+(AE784&gt;0)*($J790&gt;=AE$2)*($J790&lt;=AE$3)*(($J790-AE$2+1)/AE$4*$H790/4)
+(AE784&gt;0)*($J790&gt;AE$3)*($I790&lt;=AE$3)*($I790&gt;=AE$2)*((AE$3-$I790+1)/AE$4*$H790/4)
+(AE784&gt;0)*($J790&gt;AE$3)*($I790&lt;AE$2)*$H790/
4+(AE784&gt;0)*($J791&gt;=AE$2)*($J791&lt;=AE$3)*(($J791-AE$2+1)/AE$4*$H791/4)
+(AE784&gt;0)*($J791&gt;AE$3)*($I791&lt;=AE$3)*($I791&gt;=AE$2)*((AE$3-$I791+1)/AE$4*$H791/4)
+(AE784&gt;0)*($J791&gt;AE$3)*($I791&lt;AE$2)*$H791/
4-$E800/4*
AE788+(AE788&gt;0)*($J800&gt;=AE$2)*($J800&lt;=AE$3)*(($J800-AE$2+1)/AE$4*$H800/4)
+(AE788&gt;0)*($J800&gt;AE$3)*($I800&lt;=AE$3)*($I800&gt;=AE$2)*((AE$3-$I800+1)/AE$4*$H800/4)
+(AE788&gt;0)*($J800&gt;AE$3)*($I800&lt;AE$2)*$H800/
4+(AE788&gt;0)*($J801&gt;=AE$2)*($J801&lt;=AE$3)*(($J801-AE$2+1)/AE$4*$H801/4)
+(AE788&gt;0)*($J801&gt;AE$3)*($I801&lt;=AE$3)*($I801&gt;=AE$2)*((AE$3-$I801+1)/AE$4*$H801/4)
+(AE788&gt;0)*($J801&gt;AE$3)*($I801&lt;AE$2)*$H801/
4+(AE788&gt;0)*($J802&gt;=AE$2)*($J802&lt;=AE$3)*(($J802-AE$2+1)/AE$4*$H802/4)
+(AE788&gt;0)*($J802&gt;AE$3)*($I802&lt;=AE$3)*($I802&gt;=AE$2)*((AE$3-$I802+1)/AE$4*$H802/4)
+(AE788&gt;0)*($J802&gt;AE$3)*($I802&lt;AE$2)*$H802/4</f>
        <v/>
      </c>
      <c r="AF794" s="111">
        <f>-$E790/4*
AF784+(AF784&gt;0)*($J789&gt;=AF$2)*($J789&lt;=AF$3)*(($J789-AF$2+1)/AF$4*$H789/4)
+(AF784&gt;0)*($J789&gt;AF$3)*($I789&lt;=AF$3)*($I789&gt;=AF$2)*((AF$3-$I789+1)/AF$4*$H789/4)
+(AF784&gt;0)*($J789&gt;AF$3)*($I789&lt;AF$2)*$H789/
4+(AF784&gt;0)*($J790&gt;=AF$2)*($J790&lt;=AF$3)*(($J790-AF$2+1)/AF$4*$H790/4)
+(AF784&gt;0)*($J790&gt;AF$3)*($I790&lt;=AF$3)*($I790&gt;=AF$2)*((AF$3-$I790+1)/AF$4*$H790/4)
+(AF784&gt;0)*($J790&gt;AF$3)*($I790&lt;AF$2)*$H790/
4+(AF784&gt;0)*($J791&gt;=AF$2)*($J791&lt;=AF$3)*(($J791-AF$2+1)/AF$4*$H791/4)
+(AF784&gt;0)*($J791&gt;AF$3)*($I791&lt;=AF$3)*($I791&gt;=AF$2)*((AF$3-$I791+1)/AF$4*$H791/4)
+(AF784&gt;0)*($J791&gt;AF$3)*($I791&lt;AF$2)*$H791/
4-$E800/4*
AF788+(AF788&gt;0)*($J800&gt;=AF$2)*($J800&lt;=AF$3)*(($J800-AF$2+1)/AF$4*$H800/4)
+(AF788&gt;0)*($J800&gt;AF$3)*($I800&lt;=AF$3)*($I800&gt;=AF$2)*((AF$3-$I800+1)/AF$4*$H800/4)
+(AF788&gt;0)*($J800&gt;AF$3)*($I800&lt;AF$2)*$H800/
4+(AF788&gt;0)*($J801&gt;=AF$2)*($J801&lt;=AF$3)*(($J801-AF$2+1)/AF$4*$H801/4)
+(AF788&gt;0)*($J801&gt;AF$3)*($I801&lt;=AF$3)*($I801&gt;=AF$2)*((AF$3-$I801+1)/AF$4*$H801/4)
+(AF788&gt;0)*($J801&gt;AF$3)*($I801&lt;AF$2)*$H801/
4+(AF788&gt;0)*($J802&gt;=AF$2)*($J802&lt;=AF$3)*(($J802-AF$2+1)/AF$4*$H802/4)
+(AF788&gt;0)*($J802&gt;AF$3)*($I802&lt;=AF$3)*($I802&gt;=AF$2)*((AF$3-$I802+1)/AF$4*$H802/4)
+(AF788&gt;0)*($J802&gt;AF$3)*($I802&lt;AF$2)*$H802/4</f>
        <v/>
      </c>
      <c r="AG794" s="111">
        <f>-$E790/4*
AG784+(AG784&gt;0)*($J789&gt;=AG$2)*($J789&lt;=AG$3)*(($J789-AG$2+1)/AG$4*$H789/4)
+(AG784&gt;0)*($J789&gt;AG$3)*($I789&lt;=AG$3)*($I789&gt;=AG$2)*((AG$3-$I789+1)/AG$4*$H789/4)
+(AG784&gt;0)*($J789&gt;AG$3)*($I789&lt;AG$2)*$H789/
4+(AG784&gt;0)*($J790&gt;=AG$2)*($J790&lt;=AG$3)*(($J790-AG$2+1)/AG$4*$H790/4)
+(AG784&gt;0)*($J790&gt;AG$3)*($I790&lt;=AG$3)*($I790&gt;=AG$2)*((AG$3-$I790+1)/AG$4*$H790/4)
+(AG784&gt;0)*($J790&gt;AG$3)*($I790&lt;AG$2)*$H790/
4+(AG784&gt;0)*($J791&gt;=AG$2)*($J791&lt;=AG$3)*(($J791-AG$2+1)/AG$4*$H791/4)
+(AG784&gt;0)*($J791&gt;AG$3)*($I791&lt;=AG$3)*($I791&gt;=AG$2)*((AG$3-$I791+1)/AG$4*$H791/4)
+(AG784&gt;0)*($J791&gt;AG$3)*($I791&lt;AG$2)*$H791/
4-$E800/4*
AG788+(AG788&gt;0)*($J800&gt;=AG$2)*($J800&lt;=AG$3)*(($J800-AG$2+1)/AG$4*$H800/4)
+(AG788&gt;0)*($J800&gt;AG$3)*($I800&lt;=AG$3)*($I800&gt;=AG$2)*((AG$3-$I800+1)/AG$4*$H800/4)
+(AG788&gt;0)*($J800&gt;AG$3)*($I800&lt;AG$2)*$H800/
4+(AG788&gt;0)*($J801&gt;=AG$2)*($J801&lt;=AG$3)*(($J801-AG$2+1)/AG$4*$H801/4)
+(AG788&gt;0)*($J801&gt;AG$3)*($I801&lt;=AG$3)*($I801&gt;=AG$2)*((AG$3-$I801+1)/AG$4*$H801/4)
+(AG788&gt;0)*($J801&gt;AG$3)*($I801&lt;AG$2)*$H801/
4+(AG788&gt;0)*($J802&gt;=AG$2)*($J802&lt;=AG$3)*(($J802-AG$2+1)/AG$4*$H802/4)
+(AG788&gt;0)*($J802&gt;AG$3)*($I802&lt;=AG$3)*($I802&gt;=AG$2)*((AG$3-$I802+1)/AG$4*$H802/4)
+(AG788&gt;0)*($J802&gt;AG$3)*($I802&lt;AG$2)*$H802/4</f>
        <v/>
      </c>
      <c r="AH794" s="111">
        <f>-$E790/4*
AH784+(AH784&gt;0)*($J789&gt;=AH$2)*($J789&lt;=AH$3)*(($J789-AH$2+1)/AH$4*$H789/4)
+(AH784&gt;0)*($J789&gt;AH$3)*($I789&lt;=AH$3)*($I789&gt;=AH$2)*((AH$3-$I789+1)/AH$4*$H789/4)
+(AH784&gt;0)*($J789&gt;AH$3)*($I789&lt;AH$2)*$H789/
4+(AH784&gt;0)*($J790&gt;=AH$2)*($J790&lt;=AH$3)*(($J790-AH$2+1)/AH$4*$H790/4)
+(AH784&gt;0)*($J790&gt;AH$3)*($I790&lt;=AH$3)*($I790&gt;=AH$2)*((AH$3-$I790+1)/AH$4*$H790/4)
+(AH784&gt;0)*($J790&gt;AH$3)*($I790&lt;AH$2)*$H790/
4+(AH784&gt;0)*($J791&gt;=AH$2)*($J791&lt;=AH$3)*(($J791-AH$2+1)/AH$4*$H791/4)
+(AH784&gt;0)*($J791&gt;AH$3)*($I791&lt;=AH$3)*($I791&gt;=AH$2)*((AH$3-$I791+1)/AH$4*$H791/4)
+(AH784&gt;0)*($J791&gt;AH$3)*($I791&lt;AH$2)*$H791/
4-$E800/4*
AH788+(AH788&gt;0)*($J800&gt;=AH$2)*($J800&lt;=AH$3)*(($J800-AH$2+1)/AH$4*$H800/4)
+(AH788&gt;0)*($J800&gt;AH$3)*($I800&lt;=AH$3)*($I800&gt;=AH$2)*((AH$3-$I800+1)/AH$4*$H800/4)
+(AH788&gt;0)*($J800&gt;AH$3)*($I800&lt;AH$2)*$H800/
4+(AH788&gt;0)*($J801&gt;=AH$2)*($J801&lt;=AH$3)*(($J801-AH$2+1)/AH$4*$H801/4)
+(AH788&gt;0)*($J801&gt;AH$3)*($I801&lt;=AH$3)*($I801&gt;=AH$2)*((AH$3-$I801+1)/AH$4*$H801/4)
+(AH788&gt;0)*($J801&gt;AH$3)*($I801&lt;AH$2)*$H801/
4+(AH788&gt;0)*($J802&gt;=AH$2)*($J802&lt;=AH$3)*(($J802-AH$2+1)/AH$4*$H802/4)
+(AH788&gt;0)*($J802&gt;AH$3)*($I802&lt;=AH$3)*($I802&gt;=AH$2)*((AH$3-$I802+1)/AH$4*$H802/4)
+(AH788&gt;0)*($J802&gt;AH$3)*($I802&lt;AH$2)*$H802/4</f>
        <v/>
      </c>
      <c r="AI794" s="111">
        <f>-$E790/4*
AI784+(AI784&gt;0)*($J789&gt;=AI$2)*($J789&lt;=AI$3)*(($J789-AI$2+1)/AI$4*$H789/4)
+(AI784&gt;0)*($J789&gt;AI$3)*($I789&lt;=AI$3)*($I789&gt;=AI$2)*((AI$3-$I789+1)/AI$4*$H789/4)
+(AI784&gt;0)*($J789&gt;AI$3)*($I789&lt;AI$2)*$H789/
4+(AI784&gt;0)*($J790&gt;=AI$2)*($J790&lt;=AI$3)*(($J790-AI$2+1)/AI$4*$H790/4)
+(AI784&gt;0)*($J790&gt;AI$3)*($I790&lt;=AI$3)*($I790&gt;=AI$2)*((AI$3-$I790+1)/AI$4*$H790/4)
+(AI784&gt;0)*($J790&gt;AI$3)*($I790&lt;AI$2)*$H790/
4+(AI784&gt;0)*($J791&gt;=AI$2)*($J791&lt;=AI$3)*(($J791-AI$2+1)/AI$4*$H791/4)
+(AI784&gt;0)*($J791&gt;AI$3)*($I791&lt;=AI$3)*($I791&gt;=AI$2)*((AI$3-$I791+1)/AI$4*$H791/4)
+(AI784&gt;0)*($J791&gt;AI$3)*($I791&lt;AI$2)*$H791/
4-$E800/4*
AI788+(AI788&gt;0)*($J800&gt;=AI$2)*($J800&lt;=AI$3)*(($J800-AI$2+1)/AI$4*$H800/4)
+(AI788&gt;0)*($J800&gt;AI$3)*($I800&lt;=AI$3)*($I800&gt;=AI$2)*((AI$3-$I800+1)/AI$4*$H800/4)
+(AI788&gt;0)*($J800&gt;AI$3)*($I800&lt;AI$2)*$H800/
4+(AI788&gt;0)*($J801&gt;=AI$2)*($J801&lt;=AI$3)*(($J801-AI$2+1)/AI$4*$H801/4)
+(AI788&gt;0)*($J801&gt;AI$3)*($I801&lt;=AI$3)*($I801&gt;=AI$2)*((AI$3-$I801+1)/AI$4*$H801/4)
+(AI788&gt;0)*($J801&gt;AI$3)*($I801&lt;AI$2)*$H801/
4+(AI788&gt;0)*($J802&gt;=AI$2)*($J802&lt;=AI$3)*(($J802-AI$2+1)/AI$4*$H802/4)
+(AI788&gt;0)*($J802&gt;AI$3)*($I802&lt;=AI$3)*($I802&gt;=AI$2)*((AI$3-$I802+1)/AI$4*$H802/4)
+(AI788&gt;0)*($J802&gt;AI$3)*($I802&lt;AI$2)*$H802/4</f>
        <v/>
      </c>
      <c r="AJ794" s="111">
        <f>-$E790/4*
AJ784+(AJ784&gt;0)*($J789&gt;=AJ$2)*($J789&lt;=AJ$3)*(($J789-AJ$2+1)/AJ$4*$H789/4)
+(AJ784&gt;0)*($J789&gt;AJ$3)*($I789&lt;=AJ$3)*($I789&gt;=AJ$2)*((AJ$3-$I789+1)/AJ$4*$H789/4)
+(AJ784&gt;0)*($J789&gt;AJ$3)*($I789&lt;AJ$2)*$H789/
4+(AJ784&gt;0)*($J790&gt;=AJ$2)*($J790&lt;=AJ$3)*(($J790-AJ$2+1)/AJ$4*$H790/4)
+(AJ784&gt;0)*($J790&gt;AJ$3)*($I790&lt;=AJ$3)*($I790&gt;=AJ$2)*((AJ$3-$I790+1)/AJ$4*$H790/4)
+(AJ784&gt;0)*($J790&gt;AJ$3)*($I790&lt;AJ$2)*$H790/
4+(AJ784&gt;0)*($J791&gt;=AJ$2)*($J791&lt;=AJ$3)*(($J791-AJ$2+1)/AJ$4*$H791/4)
+(AJ784&gt;0)*($J791&gt;AJ$3)*($I791&lt;=AJ$3)*($I791&gt;=AJ$2)*((AJ$3-$I791+1)/AJ$4*$H791/4)
+(AJ784&gt;0)*($J791&gt;AJ$3)*($I791&lt;AJ$2)*$H791/
4-$E800/4*
AJ788+(AJ788&gt;0)*($J800&gt;=AJ$2)*($J800&lt;=AJ$3)*(($J800-AJ$2+1)/AJ$4*$H800/4)
+(AJ788&gt;0)*($J800&gt;AJ$3)*($I800&lt;=AJ$3)*($I800&gt;=AJ$2)*((AJ$3-$I800+1)/AJ$4*$H800/4)
+(AJ788&gt;0)*($J800&gt;AJ$3)*($I800&lt;AJ$2)*$H800/
4+(AJ788&gt;0)*($J801&gt;=AJ$2)*($J801&lt;=AJ$3)*(($J801-AJ$2+1)/AJ$4*$H801/4)
+(AJ788&gt;0)*($J801&gt;AJ$3)*($I801&lt;=AJ$3)*($I801&gt;=AJ$2)*((AJ$3-$I801+1)/AJ$4*$H801/4)
+(AJ788&gt;0)*($J801&gt;AJ$3)*($I801&lt;AJ$2)*$H801/
4+(AJ788&gt;0)*($J802&gt;=AJ$2)*($J802&lt;=AJ$3)*(($J802-AJ$2+1)/AJ$4*$H802/4)
+(AJ788&gt;0)*($J802&gt;AJ$3)*($I802&lt;=AJ$3)*($I802&gt;=AJ$2)*((AJ$3-$I802+1)/AJ$4*$H802/4)
+(AJ788&gt;0)*($J802&gt;AJ$3)*($I802&lt;AJ$2)*$H802/4</f>
        <v/>
      </c>
      <c r="AK794" s="111">
        <f>-$E790/4*
AK784+(AK784&gt;0)*($J789&gt;=AK$2)*($J789&lt;=AK$3)*(($J789-AK$2+1)/AK$4*$H789/4)
+(AK784&gt;0)*($J789&gt;AK$3)*($I789&lt;=AK$3)*($I789&gt;=AK$2)*((AK$3-$I789+1)/AK$4*$H789/4)
+(AK784&gt;0)*($J789&gt;AK$3)*($I789&lt;AK$2)*$H789/
4+(AK784&gt;0)*($J790&gt;=AK$2)*($J790&lt;=AK$3)*(($J790-AK$2+1)/AK$4*$H790/4)
+(AK784&gt;0)*($J790&gt;AK$3)*($I790&lt;=AK$3)*($I790&gt;=AK$2)*((AK$3-$I790+1)/AK$4*$H790/4)
+(AK784&gt;0)*($J790&gt;AK$3)*($I790&lt;AK$2)*$H790/
4+(AK784&gt;0)*($J791&gt;=AK$2)*($J791&lt;=AK$3)*(($J791-AK$2+1)/AK$4*$H791/4)
+(AK784&gt;0)*($J791&gt;AK$3)*($I791&lt;=AK$3)*($I791&gt;=AK$2)*((AK$3-$I791+1)/AK$4*$H791/4)
+(AK784&gt;0)*($J791&gt;AK$3)*($I791&lt;AK$2)*$H791/
4-$E800/4*
AK788+(AK788&gt;0)*($J800&gt;=AK$2)*($J800&lt;=AK$3)*(($J800-AK$2+1)/AK$4*$H800/4)
+(AK788&gt;0)*($J800&gt;AK$3)*($I800&lt;=AK$3)*($I800&gt;=AK$2)*((AK$3-$I800+1)/AK$4*$H800/4)
+(AK788&gt;0)*($J800&gt;AK$3)*($I800&lt;AK$2)*$H800/
4+(AK788&gt;0)*($J801&gt;=AK$2)*($J801&lt;=AK$3)*(($J801-AK$2+1)/AK$4*$H801/4)
+(AK788&gt;0)*($J801&gt;AK$3)*($I801&lt;=AK$3)*($I801&gt;=AK$2)*((AK$3-$I801+1)/AK$4*$H801/4)
+(AK788&gt;0)*($J801&gt;AK$3)*($I801&lt;AK$2)*$H801/
4+(AK788&gt;0)*($J802&gt;=AK$2)*($J802&lt;=AK$3)*(($J802-AK$2+1)/AK$4*$H802/4)
+(AK788&gt;0)*($J802&gt;AK$3)*($I802&lt;=AK$3)*($I802&gt;=AK$2)*((AK$3-$I802+1)/AK$4*$H802/4)
+(AK788&gt;0)*($J802&gt;AK$3)*($I802&lt;AK$2)*$H802/4</f>
        <v/>
      </c>
      <c r="AL794" s="111">
        <f>-$E790/4*
AL784+(AL784&gt;0)*($J789&gt;=AL$2)*($J789&lt;=AL$3)*(($J789-AL$2+1)/AL$4*$H789/4)
+(AL784&gt;0)*($J789&gt;AL$3)*($I789&lt;=AL$3)*($I789&gt;=AL$2)*((AL$3-$I789+1)/AL$4*$H789/4)
+(AL784&gt;0)*($J789&gt;AL$3)*($I789&lt;AL$2)*$H789/
4+(AL784&gt;0)*($J790&gt;=AL$2)*($J790&lt;=AL$3)*(($J790-AL$2+1)/AL$4*$H790/4)
+(AL784&gt;0)*($J790&gt;AL$3)*($I790&lt;=AL$3)*($I790&gt;=AL$2)*((AL$3-$I790+1)/AL$4*$H790/4)
+(AL784&gt;0)*($J790&gt;AL$3)*($I790&lt;AL$2)*$H790/
4+(AL784&gt;0)*($J791&gt;=AL$2)*($J791&lt;=AL$3)*(($J791-AL$2+1)/AL$4*$H791/4)
+(AL784&gt;0)*($J791&gt;AL$3)*($I791&lt;=AL$3)*($I791&gt;=AL$2)*((AL$3-$I791+1)/AL$4*$H791/4)
+(AL784&gt;0)*($J791&gt;AL$3)*($I791&lt;AL$2)*$H791/
4-$E800/4*
AL788+(AL788&gt;0)*($J800&gt;=AL$2)*($J800&lt;=AL$3)*(($J800-AL$2+1)/AL$4*$H800/4)
+(AL788&gt;0)*($J800&gt;AL$3)*($I800&lt;=AL$3)*($I800&gt;=AL$2)*((AL$3-$I800+1)/AL$4*$H800/4)
+(AL788&gt;0)*($J800&gt;AL$3)*($I800&lt;AL$2)*$H800/
4+(AL788&gt;0)*($J801&gt;=AL$2)*($J801&lt;=AL$3)*(($J801-AL$2+1)/AL$4*$H801/4)
+(AL788&gt;0)*($J801&gt;AL$3)*($I801&lt;=AL$3)*($I801&gt;=AL$2)*((AL$3-$I801+1)/AL$4*$H801/4)
+(AL788&gt;0)*($J801&gt;AL$3)*($I801&lt;AL$2)*$H801/
4+(AL788&gt;0)*($J802&gt;=AL$2)*($J802&lt;=AL$3)*(($J802-AL$2+1)/AL$4*$H802/4)
+(AL788&gt;0)*($J802&gt;AL$3)*($I802&lt;=AL$3)*($I802&gt;=AL$2)*((AL$3-$I802+1)/AL$4*$H802/4)
+(AL788&gt;0)*($J802&gt;AL$3)*($I802&lt;AL$2)*$H802/4</f>
        <v/>
      </c>
      <c r="AM794" s="111">
        <f>-$E790/4*
AM784+(AM784&gt;0)*($J789&gt;=AM$2)*($J789&lt;=AM$3)*(($J789-AM$2+1)/AM$4*$H789/4)
+(AM784&gt;0)*($J789&gt;AM$3)*($I789&lt;=AM$3)*($I789&gt;=AM$2)*((AM$3-$I789+1)/AM$4*$H789/4)
+(AM784&gt;0)*($J789&gt;AM$3)*($I789&lt;AM$2)*$H789/
4+(AM784&gt;0)*($J790&gt;=AM$2)*($J790&lt;=AM$3)*(($J790-AM$2+1)/AM$4*$H790/4)
+(AM784&gt;0)*($J790&gt;AM$3)*($I790&lt;=AM$3)*($I790&gt;=AM$2)*((AM$3-$I790+1)/AM$4*$H790/4)
+(AM784&gt;0)*($J790&gt;AM$3)*($I790&lt;AM$2)*$H790/
4+(AM784&gt;0)*($J791&gt;=AM$2)*($J791&lt;=AM$3)*(($J791-AM$2+1)/AM$4*$H791/4)
+(AM784&gt;0)*($J791&gt;AM$3)*($I791&lt;=AM$3)*($I791&gt;=AM$2)*((AM$3-$I791+1)/AM$4*$H791/4)
+(AM784&gt;0)*($J791&gt;AM$3)*($I791&lt;AM$2)*$H791/
4-$E800/4*
AM788+(AM788&gt;0)*($J800&gt;=AM$2)*($J800&lt;=AM$3)*(($J800-AM$2+1)/AM$4*$H800/4)
+(AM788&gt;0)*($J800&gt;AM$3)*($I800&lt;=AM$3)*($I800&gt;=AM$2)*((AM$3-$I800+1)/AM$4*$H800/4)
+(AM788&gt;0)*($J800&gt;AM$3)*($I800&lt;AM$2)*$H800/
4+(AM788&gt;0)*($J801&gt;=AM$2)*($J801&lt;=AM$3)*(($J801-AM$2+1)/AM$4*$H801/4)
+(AM788&gt;0)*($J801&gt;AM$3)*($I801&lt;=AM$3)*($I801&gt;=AM$2)*((AM$3-$I801+1)/AM$4*$H801/4)
+(AM788&gt;0)*($J801&gt;AM$3)*($I801&lt;AM$2)*$H801/
4+(AM788&gt;0)*($J802&gt;=AM$2)*($J802&lt;=AM$3)*(($J802-AM$2+1)/AM$4*$H802/4)
+(AM788&gt;0)*($J802&gt;AM$3)*($I802&lt;=AM$3)*($I802&gt;=AM$2)*((AM$3-$I802+1)/AM$4*$H802/4)
+(AM788&gt;0)*($J802&gt;AM$3)*($I802&lt;AM$2)*$H802/4</f>
        <v/>
      </c>
      <c r="AN794" s="111">
        <f>-$E790/4*
AN784+(AN784&gt;0)*($J789&gt;=AN$2)*($J789&lt;=AN$3)*(($J789-AN$2+1)/AN$4*$H789/4)
+(AN784&gt;0)*($J789&gt;AN$3)*($I789&lt;=AN$3)*($I789&gt;=AN$2)*((AN$3-$I789+1)/AN$4*$H789/4)
+(AN784&gt;0)*($J789&gt;AN$3)*($I789&lt;AN$2)*$H789/
4+(AN784&gt;0)*($J790&gt;=AN$2)*($J790&lt;=AN$3)*(($J790-AN$2+1)/AN$4*$H790/4)
+(AN784&gt;0)*($J790&gt;AN$3)*($I790&lt;=AN$3)*($I790&gt;=AN$2)*((AN$3-$I790+1)/AN$4*$H790/4)
+(AN784&gt;0)*($J790&gt;AN$3)*($I790&lt;AN$2)*$H790/
4+(AN784&gt;0)*($J791&gt;=AN$2)*($J791&lt;=AN$3)*(($J791-AN$2+1)/AN$4*$H791/4)
+(AN784&gt;0)*($J791&gt;AN$3)*($I791&lt;=AN$3)*($I791&gt;=AN$2)*((AN$3-$I791+1)/AN$4*$H791/4)
+(AN784&gt;0)*($J791&gt;AN$3)*($I791&lt;AN$2)*$H791/
4-$E800/4*
AN788+(AN788&gt;0)*($J800&gt;=AN$2)*($J800&lt;=AN$3)*(($J800-AN$2+1)/AN$4*$H800/4)
+(AN788&gt;0)*($J800&gt;AN$3)*($I800&lt;=AN$3)*($I800&gt;=AN$2)*((AN$3-$I800+1)/AN$4*$H800/4)
+(AN788&gt;0)*($J800&gt;AN$3)*($I800&lt;AN$2)*$H800/
4+(AN788&gt;0)*($J801&gt;=AN$2)*($J801&lt;=AN$3)*(($J801-AN$2+1)/AN$4*$H801/4)
+(AN788&gt;0)*($J801&gt;AN$3)*($I801&lt;=AN$3)*($I801&gt;=AN$2)*((AN$3-$I801+1)/AN$4*$H801/4)
+(AN788&gt;0)*($J801&gt;AN$3)*($I801&lt;AN$2)*$H801/
4+(AN788&gt;0)*($J802&gt;=AN$2)*($J802&lt;=AN$3)*(($J802-AN$2+1)/AN$4*$H802/4)
+(AN788&gt;0)*($J802&gt;AN$3)*($I802&lt;=AN$3)*($I802&gt;=AN$2)*((AN$3-$I802+1)/AN$4*$H802/4)
+(AN788&gt;0)*($J802&gt;AN$3)*($I802&lt;AN$2)*$H802/4</f>
        <v/>
      </c>
      <c r="AO794" s="111">
        <f>-$E790/4*
AO784+(AO784&gt;0)*($J789&gt;=AO$2)*($J789&lt;=AO$3)*(($J789-AO$2+1)/AO$4*$H789/4)
+(AO784&gt;0)*($J789&gt;AO$3)*($I789&lt;=AO$3)*($I789&gt;=AO$2)*((AO$3-$I789+1)/AO$4*$H789/4)
+(AO784&gt;0)*($J789&gt;AO$3)*($I789&lt;AO$2)*$H789/
4+(AO784&gt;0)*($J790&gt;=AO$2)*($J790&lt;=AO$3)*(($J790-AO$2+1)/AO$4*$H790/4)
+(AO784&gt;0)*($J790&gt;AO$3)*($I790&lt;=AO$3)*($I790&gt;=AO$2)*((AO$3-$I790+1)/AO$4*$H790/4)
+(AO784&gt;0)*($J790&gt;AO$3)*($I790&lt;AO$2)*$H790/
4+(AO784&gt;0)*($J791&gt;=AO$2)*($J791&lt;=AO$3)*(($J791-AO$2+1)/AO$4*$H791/4)
+(AO784&gt;0)*($J791&gt;AO$3)*($I791&lt;=AO$3)*($I791&gt;=AO$2)*((AO$3-$I791+1)/AO$4*$H791/4)
+(AO784&gt;0)*($J791&gt;AO$3)*($I791&lt;AO$2)*$H791/
4-$E800/4*
AO788+(AO788&gt;0)*($J800&gt;=AO$2)*($J800&lt;=AO$3)*(($J800-AO$2+1)/AO$4*$H800/4)
+(AO788&gt;0)*($J800&gt;AO$3)*($I800&lt;=AO$3)*($I800&gt;=AO$2)*((AO$3-$I800+1)/AO$4*$H800/4)
+(AO788&gt;0)*($J800&gt;AO$3)*($I800&lt;AO$2)*$H800/
4+(AO788&gt;0)*($J801&gt;=AO$2)*($J801&lt;=AO$3)*(($J801-AO$2+1)/AO$4*$H801/4)
+(AO788&gt;0)*($J801&gt;AO$3)*($I801&lt;=AO$3)*($I801&gt;=AO$2)*((AO$3-$I801+1)/AO$4*$H801/4)
+(AO788&gt;0)*($J801&gt;AO$3)*($I801&lt;AO$2)*$H801/
4+(AO788&gt;0)*($J802&gt;=AO$2)*($J802&lt;=AO$3)*(($J802-AO$2+1)/AO$4*$H802/4)
+(AO788&gt;0)*($J802&gt;AO$3)*($I802&lt;=AO$3)*($I802&gt;=AO$2)*((AO$3-$I802+1)/AO$4*$H802/4)
+(AO788&gt;0)*($J802&gt;AO$3)*($I802&lt;AO$2)*$H802/4</f>
        <v/>
      </c>
      <c r="AP794" s="111">
        <f>-$E790/4*
AP784+(AP784&gt;0)*($J789&gt;=AP$2)*($J789&lt;=AP$3)*(($J789-AP$2+1)/AP$4*$H789/4)
+(AP784&gt;0)*($J789&gt;AP$3)*($I789&lt;=AP$3)*($I789&gt;=AP$2)*((AP$3-$I789+1)/AP$4*$H789/4)
+(AP784&gt;0)*($J789&gt;AP$3)*($I789&lt;AP$2)*$H789/
4+(AP784&gt;0)*($J790&gt;=AP$2)*($J790&lt;=AP$3)*(($J790-AP$2+1)/AP$4*$H790/4)
+(AP784&gt;0)*($J790&gt;AP$3)*($I790&lt;=AP$3)*($I790&gt;=AP$2)*((AP$3-$I790+1)/AP$4*$H790/4)
+(AP784&gt;0)*($J790&gt;AP$3)*($I790&lt;AP$2)*$H790/
4+(AP784&gt;0)*($J791&gt;=AP$2)*($J791&lt;=AP$3)*(($J791-AP$2+1)/AP$4*$H791/4)
+(AP784&gt;0)*($J791&gt;AP$3)*($I791&lt;=AP$3)*($I791&gt;=AP$2)*((AP$3-$I791+1)/AP$4*$H791/4)
+(AP784&gt;0)*($J791&gt;AP$3)*($I791&lt;AP$2)*$H791/
4-$E800/4*
AP788+(AP788&gt;0)*($J800&gt;=AP$2)*($J800&lt;=AP$3)*(($J800-AP$2+1)/AP$4*$H800/4)
+(AP788&gt;0)*($J800&gt;AP$3)*($I800&lt;=AP$3)*($I800&gt;=AP$2)*((AP$3-$I800+1)/AP$4*$H800/4)
+(AP788&gt;0)*($J800&gt;AP$3)*($I800&lt;AP$2)*$H800/
4+(AP788&gt;0)*($J801&gt;=AP$2)*($J801&lt;=AP$3)*(($J801-AP$2+1)/AP$4*$H801/4)
+(AP788&gt;0)*($J801&gt;AP$3)*($I801&lt;=AP$3)*($I801&gt;=AP$2)*((AP$3-$I801+1)/AP$4*$H801/4)
+(AP788&gt;0)*($J801&gt;AP$3)*($I801&lt;AP$2)*$H801/
4+(AP788&gt;0)*($J802&gt;=AP$2)*($J802&lt;=AP$3)*(($J802-AP$2+1)/AP$4*$H802/4)
+(AP788&gt;0)*($J802&gt;AP$3)*($I802&lt;=AP$3)*($I802&gt;=AP$2)*((AP$3-$I802+1)/AP$4*$H802/4)
+(AP788&gt;0)*($J802&gt;AP$3)*($I802&lt;AP$2)*$H802/4</f>
        <v/>
      </c>
      <c r="AQ794" s="111">
        <f>-$E790/4*
AQ784+(AQ784&gt;0)*($J789&gt;=AQ$2)*($J789&lt;=AQ$3)*(($J789-AQ$2+1)/AQ$4*$H789/4)
+(AQ784&gt;0)*($J789&gt;AQ$3)*($I789&lt;=AQ$3)*($I789&gt;=AQ$2)*((AQ$3-$I789+1)/AQ$4*$H789/4)
+(AQ784&gt;0)*($J789&gt;AQ$3)*($I789&lt;AQ$2)*$H789/
4+(AQ784&gt;0)*($J790&gt;=AQ$2)*($J790&lt;=AQ$3)*(($J790-AQ$2+1)/AQ$4*$H790/4)
+(AQ784&gt;0)*($J790&gt;AQ$3)*($I790&lt;=AQ$3)*($I790&gt;=AQ$2)*((AQ$3-$I790+1)/AQ$4*$H790/4)
+(AQ784&gt;0)*($J790&gt;AQ$3)*($I790&lt;AQ$2)*$H790/
4+(AQ784&gt;0)*($J791&gt;=AQ$2)*($J791&lt;=AQ$3)*(($J791-AQ$2+1)/AQ$4*$H791/4)
+(AQ784&gt;0)*($J791&gt;AQ$3)*($I791&lt;=AQ$3)*($I791&gt;=AQ$2)*((AQ$3-$I791+1)/AQ$4*$H791/4)
+(AQ784&gt;0)*($J791&gt;AQ$3)*($I791&lt;AQ$2)*$H791/
4-$E800/4*
AQ788+(AQ788&gt;0)*($J800&gt;=AQ$2)*($J800&lt;=AQ$3)*(($J800-AQ$2+1)/AQ$4*$H800/4)
+(AQ788&gt;0)*($J800&gt;AQ$3)*($I800&lt;=AQ$3)*($I800&gt;=AQ$2)*((AQ$3-$I800+1)/AQ$4*$H800/4)
+(AQ788&gt;0)*($J800&gt;AQ$3)*($I800&lt;AQ$2)*$H800/
4+(AQ788&gt;0)*($J801&gt;=AQ$2)*($J801&lt;=AQ$3)*(($J801-AQ$2+1)/AQ$4*$H801/4)
+(AQ788&gt;0)*($J801&gt;AQ$3)*($I801&lt;=AQ$3)*($I801&gt;=AQ$2)*((AQ$3-$I801+1)/AQ$4*$H801/4)
+(AQ788&gt;0)*($J801&gt;AQ$3)*($I801&lt;AQ$2)*$H801/
4+(AQ788&gt;0)*($J802&gt;=AQ$2)*($J802&lt;=AQ$3)*(($J802-AQ$2+1)/AQ$4*$H802/4)
+(AQ788&gt;0)*($J802&gt;AQ$3)*($I802&lt;=AQ$3)*($I802&gt;=AQ$2)*((AQ$3-$I802+1)/AQ$4*$H802/4)
+(AQ788&gt;0)*($J802&gt;AQ$3)*($I802&lt;AQ$2)*$H802/4</f>
        <v/>
      </c>
      <c r="AR794" s="111">
        <f>-$E790/4*
AR784+(AR784&gt;0)*($J789&gt;=AR$2)*($J789&lt;=AR$3)*(($J789-AR$2+1)/AR$4*$H789/4)
+(AR784&gt;0)*($J789&gt;AR$3)*($I789&lt;=AR$3)*($I789&gt;=AR$2)*((AR$3-$I789+1)/AR$4*$H789/4)
+(AR784&gt;0)*($J789&gt;AR$3)*($I789&lt;AR$2)*$H789/
4+(AR784&gt;0)*($J790&gt;=AR$2)*($J790&lt;=AR$3)*(($J790-AR$2+1)/AR$4*$H790/4)
+(AR784&gt;0)*($J790&gt;AR$3)*($I790&lt;=AR$3)*($I790&gt;=AR$2)*((AR$3-$I790+1)/AR$4*$H790/4)
+(AR784&gt;0)*($J790&gt;AR$3)*($I790&lt;AR$2)*$H790/
4+(AR784&gt;0)*($J791&gt;=AR$2)*($J791&lt;=AR$3)*(($J791-AR$2+1)/AR$4*$H791/4)
+(AR784&gt;0)*($J791&gt;AR$3)*($I791&lt;=AR$3)*($I791&gt;=AR$2)*((AR$3-$I791+1)/AR$4*$H791/4)
+(AR784&gt;0)*($J791&gt;AR$3)*($I791&lt;AR$2)*$H791/
4-$E800/4*
AR788+(AR788&gt;0)*($J800&gt;=AR$2)*($J800&lt;=AR$3)*(($J800-AR$2+1)/AR$4*$H800/4)
+(AR788&gt;0)*($J800&gt;AR$3)*($I800&lt;=AR$3)*($I800&gt;=AR$2)*((AR$3-$I800+1)/AR$4*$H800/4)
+(AR788&gt;0)*($J800&gt;AR$3)*($I800&lt;AR$2)*$H800/
4+(AR788&gt;0)*($J801&gt;=AR$2)*($J801&lt;=AR$3)*(($J801-AR$2+1)/AR$4*$H801/4)
+(AR788&gt;0)*($J801&gt;AR$3)*($I801&lt;=AR$3)*($I801&gt;=AR$2)*((AR$3-$I801+1)/AR$4*$H801/4)
+(AR788&gt;0)*($J801&gt;AR$3)*($I801&lt;AR$2)*$H801/
4+(AR788&gt;0)*($J802&gt;=AR$2)*($J802&lt;=AR$3)*(($J802-AR$2+1)/AR$4*$H802/4)
+(AR788&gt;0)*($J802&gt;AR$3)*($I802&lt;=AR$3)*($I802&gt;=AR$2)*((AR$3-$I802+1)/AR$4*$H802/4)
+(AR788&gt;0)*($J802&gt;AR$3)*($I802&lt;AR$2)*$H802/4</f>
        <v/>
      </c>
      <c r="AS794" s="111">
        <f>-$E790/4*
AS784+(AS784&gt;0)*($J789&gt;=AS$2)*($J789&lt;=AS$3)*(($J789-AS$2+1)/AS$4*$H789/4)
+(AS784&gt;0)*($J789&gt;AS$3)*($I789&lt;=AS$3)*($I789&gt;=AS$2)*((AS$3-$I789+1)/AS$4*$H789/4)
+(AS784&gt;0)*($J789&gt;AS$3)*($I789&lt;AS$2)*$H789/
4+(AS784&gt;0)*($J790&gt;=AS$2)*($J790&lt;=AS$3)*(($J790-AS$2+1)/AS$4*$H790/4)
+(AS784&gt;0)*($J790&gt;AS$3)*($I790&lt;=AS$3)*($I790&gt;=AS$2)*((AS$3-$I790+1)/AS$4*$H790/4)
+(AS784&gt;0)*($J790&gt;AS$3)*($I790&lt;AS$2)*$H790/
4+(AS784&gt;0)*($J791&gt;=AS$2)*($J791&lt;=AS$3)*(($J791-AS$2+1)/AS$4*$H791/4)
+(AS784&gt;0)*($J791&gt;AS$3)*($I791&lt;=AS$3)*($I791&gt;=AS$2)*((AS$3-$I791+1)/AS$4*$H791/4)
+(AS784&gt;0)*($J791&gt;AS$3)*($I791&lt;AS$2)*$H791/
4-$E800/4*
AS788+(AS788&gt;0)*($J800&gt;=AS$2)*($J800&lt;=AS$3)*(($J800-AS$2+1)/AS$4*$H800/4)
+(AS788&gt;0)*($J800&gt;AS$3)*($I800&lt;=AS$3)*($I800&gt;=AS$2)*((AS$3-$I800+1)/AS$4*$H800/4)
+(AS788&gt;0)*($J800&gt;AS$3)*($I800&lt;AS$2)*$H800/
4+(AS788&gt;0)*($J801&gt;=AS$2)*($J801&lt;=AS$3)*(($J801-AS$2+1)/AS$4*$H801/4)
+(AS788&gt;0)*($J801&gt;AS$3)*($I801&lt;=AS$3)*($I801&gt;=AS$2)*((AS$3-$I801+1)/AS$4*$H801/4)
+(AS788&gt;0)*($J801&gt;AS$3)*($I801&lt;AS$2)*$H801/
4+(AS788&gt;0)*($J802&gt;=AS$2)*($J802&lt;=AS$3)*(($J802-AS$2+1)/AS$4*$H802/4)
+(AS788&gt;0)*($J802&gt;AS$3)*($I802&lt;=AS$3)*($I802&gt;=AS$2)*((AS$3-$I802+1)/AS$4*$H802/4)
+(AS788&gt;0)*($J802&gt;AS$3)*($I802&lt;AS$2)*$H802/4</f>
        <v/>
      </c>
      <c r="AT794" s="111">
        <f>-$E790/4*
AT784+(AT784&gt;0)*($J789&gt;=AT$2)*($J789&lt;=AT$3)*(($J789-AT$2+1)/AT$4*$H789/4)
+(AT784&gt;0)*($J789&gt;AT$3)*($I789&lt;=AT$3)*($I789&gt;=AT$2)*((AT$3-$I789+1)/AT$4*$H789/4)
+(AT784&gt;0)*($J789&gt;AT$3)*($I789&lt;AT$2)*$H789/
4+(AT784&gt;0)*($J790&gt;=AT$2)*($J790&lt;=AT$3)*(($J790-AT$2+1)/AT$4*$H790/4)
+(AT784&gt;0)*($J790&gt;AT$3)*($I790&lt;=AT$3)*($I790&gt;=AT$2)*((AT$3-$I790+1)/AT$4*$H790/4)
+(AT784&gt;0)*($J790&gt;AT$3)*($I790&lt;AT$2)*$H790/
4+(AT784&gt;0)*($J791&gt;=AT$2)*($J791&lt;=AT$3)*(($J791-AT$2+1)/AT$4*$H791/4)
+(AT784&gt;0)*($J791&gt;AT$3)*($I791&lt;=AT$3)*($I791&gt;=AT$2)*((AT$3-$I791+1)/AT$4*$H791/4)
+(AT784&gt;0)*($J791&gt;AT$3)*($I791&lt;AT$2)*$H791/
4-$E800/4*
AT788+(AT788&gt;0)*($J800&gt;=AT$2)*($J800&lt;=AT$3)*(($J800-AT$2+1)/AT$4*$H800/4)
+(AT788&gt;0)*($J800&gt;AT$3)*($I800&lt;=AT$3)*($I800&gt;=AT$2)*((AT$3-$I800+1)/AT$4*$H800/4)
+(AT788&gt;0)*($J800&gt;AT$3)*($I800&lt;AT$2)*$H800/
4+(AT788&gt;0)*($J801&gt;=AT$2)*($J801&lt;=AT$3)*(($J801-AT$2+1)/AT$4*$H801/4)
+(AT788&gt;0)*($J801&gt;AT$3)*($I801&lt;=AT$3)*($I801&gt;=AT$2)*((AT$3-$I801+1)/AT$4*$H801/4)
+(AT788&gt;0)*($J801&gt;AT$3)*($I801&lt;AT$2)*$H801/
4+(AT788&gt;0)*($J802&gt;=AT$2)*($J802&lt;=AT$3)*(($J802-AT$2+1)/AT$4*$H802/4)
+(AT788&gt;0)*($J802&gt;AT$3)*($I802&lt;=AT$3)*($I802&gt;=AT$2)*((AT$3-$I802+1)/AT$4*$H802/4)
+(AT788&gt;0)*($J802&gt;AT$3)*($I802&lt;AT$2)*$H802/4</f>
        <v/>
      </c>
      <c r="AU794" s="111">
        <f>-$E790/4*
AU784+(AU784&gt;0)*($J789&gt;=AU$2)*($J789&lt;=AU$3)*(($J789-AU$2+1)/AU$4*$H789/4)
+(AU784&gt;0)*($J789&gt;AU$3)*($I789&lt;=AU$3)*($I789&gt;=AU$2)*((AU$3-$I789+1)/AU$4*$H789/4)
+(AU784&gt;0)*($J789&gt;AU$3)*($I789&lt;AU$2)*$H789/
4+(AU784&gt;0)*($J790&gt;=AU$2)*($J790&lt;=AU$3)*(($J790-AU$2+1)/AU$4*$H790/4)
+(AU784&gt;0)*($J790&gt;AU$3)*($I790&lt;=AU$3)*($I790&gt;=AU$2)*((AU$3-$I790+1)/AU$4*$H790/4)
+(AU784&gt;0)*($J790&gt;AU$3)*($I790&lt;AU$2)*$H790/
4+(AU784&gt;0)*($J791&gt;=AU$2)*($J791&lt;=AU$3)*(($J791-AU$2+1)/AU$4*$H791/4)
+(AU784&gt;0)*($J791&gt;AU$3)*($I791&lt;=AU$3)*($I791&gt;=AU$2)*((AU$3-$I791+1)/AU$4*$H791/4)
+(AU784&gt;0)*($J791&gt;AU$3)*($I791&lt;AU$2)*$H791/
4-$E800/4*
AU788+(AU788&gt;0)*($J800&gt;=AU$2)*($J800&lt;=AU$3)*(($J800-AU$2+1)/AU$4*$H800/4)
+(AU788&gt;0)*($J800&gt;AU$3)*($I800&lt;=AU$3)*($I800&gt;=AU$2)*((AU$3-$I800+1)/AU$4*$H800/4)
+(AU788&gt;0)*($J800&gt;AU$3)*($I800&lt;AU$2)*$H800/
4+(AU788&gt;0)*($J801&gt;=AU$2)*($J801&lt;=AU$3)*(($J801-AU$2+1)/AU$4*$H801/4)
+(AU788&gt;0)*($J801&gt;AU$3)*($I801&lt;=AU$3)*($I801&gt;=AU$2)*((AU$3-$I801+1)/AU$4*$H801/4)
+(AU788&gt;0)*($J801&gt;AU$3)*($I801&lt;AU$2)*$H801/
4+(AU788&gt;0)*($J802&gt;=AU$2)*($J802&lt;=AU$3)*(($J802-AU$2+1)/AU$4*$H802/4)
+(AU788&gt;0)*($J802&gt;AU$3)*($I802&lt;=AU$3)*($I802&gt;=AU$2)*((AU$3-$I802+1)/AU$4*$H802/4)
+(AU788&gt;0)*($J802&gt;AU$3)*($I802&lt;AU$2)*$H802/4</f>
        <v/>
      </c>
      <c r="AV794" s="111">
        <f>-$E790/4*
AV784+(AV784&gt;0)*($J789&gt;=AV$2)*($J789&lt;=AV$3)*(($J789-AV$2+1)/AV$4*$H789/4)
+(AV784&gt;0)*($J789&gt;AV$3)*($I789&lt;=AV$3)*($I789&gt;=AV$2)*((AV$3-$I789+1)/AV$4*$H789/4)
+(AV784&gt;0)*($J789&gt;AV$3)*($I789&lt;AV$2)*$H789/
4+(AV784&gt;0)*($J790&gt;=AV$2)*($J790&lt;=AV$3)*(($J790-AV$2+1)/AV$4*$H790/4)
+(AV784&gt;0)*($J790&gt;AV$3)*($I790&lt;=AV$3)*($I790&gt;=AV$2)*((AV$3-$I790+1)/AV$4*$H790/4)
+(AV784&gt;0)*($J790&gt;AV$3)*($I790&lt;AV$2)*$H790/
4+(AV784&gt;0)*($J791&gt;=AV$2)*($J791&lt;=AV$3)*(($J791-AV$2+1)/AV$4*$H791/4)
+(AV784&gt;0)*($J791&gt;AV$3)*($I791&lt;=AV$3)*($I791&gt;=AV$2)*((AV$3-$I791+1)/AV$4*$H791/4)
+(AV784&gt;0)*($J791&gt;AV$3)*($I791&lt;AV$2)*$H791/
4-$E800/4*
AV788+(AV788&gt;0)*($J800&gt;=AV$2)*($J800&lt;=AV$3)*(($J800-AV$2+1)/AV$4*$H800/4)
+(AV788&gt;0)*($J800&gt;AV$3)*($I800&lt;=AV$3)*($I800&gt;=AV$2)*((AV$3-$I800+1)/AV$4*$H800/4)
+(AV788&gt;0)*($J800&gt;AV$3)*($I800&lt;AV$2)*$H800/
4+(AV788&gt;0)*($J801&gt;=AV$2)*($J801&lt;=AV$3)*(($J801-AV$2+1)/AV$4*$H801/4)
+(AV788&gt;0)*($J801&gt;AV$3)*($I801&lt;=AV$3)*($I801&gt;=AV$2)*((AV$3-$I801+1)/AV$4*$H801/4)
+(AV788&gt;0)*($J801&gt;AV$3)*($I801&lt;AV$2)*$H801/
4+(AV788&gt;0)*($J802&gt;=AV$2)*($J802&lt;=AV$3)*(($J802-AV$2+1)/AV$4*$H802/4)
+(AV788&gt;0)*($J802&gt;AV$3)*($I802&lt;=AV$3)*($I802&gt;=AV$2)*((AV$3-$I802+1)/AV$4*$H802/4)
+(AV788&gt;0)*($J802&gt;AV$3)*($I802&lt;AV$2)*$H802/4</f>
        <v/>
      </c>
      <c r="AW794" s="111">
        <f>-$E790/4*
AW784+(AW784&gt;0)*($J789&gt;=AW$2)*($J789&lt;=AW$3)*(($J789-AW$2+1)/AW$4*$H789/4)
+(AW784&gt;0)*($J789&gt;AW$3)*($I789&lt;=AW$3)*($I789&gt;=AW$2)*((AW$3-$I789+1)/AW$4*$H789/4)
+(AW784&gt;0)*($J789&gt;AW$3)*($I789&lt;AW$2)*$H789/
4+(AW784&gt;0)*($J790&gt;=AW$2)*($J790&lt;=AW$3)*(($J790-AW$2+1)/AW$4*$H790/4)
+(AW784&gt;0)*($J790&gt;AW$3)*($I790&lt;=AW$3)*($I790&gt;=AW$2)*((AW$3-$I790+1)/AW$4*$H790/4)
+(AW784&gt;0)*($J790&gt;AW$3)*($I790&lt;AW$2)*$H790/
4+(AW784&gt;0)*($J791&gt;=AW$2)*($J791&lt;=AW$3)*(($J791-AW$2+1)/AW$4*$H791/4)
+(AW784&gt;0)*($J791&gt;AW$3)*($I791&lt;=AW$3)*($I791&gt;=AW$2)*((AW$3-$I791+1)/AW$4*$H791/4)
+(AW784&gt;0)*($J791&gt;AW$3)*($I791&lt;AW$2)*$H791/
4-$E800/4*
AW788+(AW788&gt;0)*($J800&gt;=AW$2)*($J800&lt;=AW$3)*(($J800-AW$2+1)/AW$4*$H800/4)
+(AW788&gt;0)*($J800&gt;AW$3)*($I800&lt;=AW$3)*($I800&gt;=AW$2)*((AW$3-$I800+1)/AW$4*$H800/4)
+(AW788&gt;0)*($J800&gt;AW$3)*($I800&lt;AW$2)*$H800/
4+(AW788&gt;0)*($J801&gt;=AW$2)*($J801&lt;=AW$3)*(($J801-AW$2+1)/AW$4*$H801/4)
+(AW788&gt;0)*($J801&gt;AW$3)*($I801&lt;=AW$3)*($I801&gt;=AW$2)*((AW$3-$I801+1)/AW$4*$H801/4)
+(AW788&gt;0)*($J801&gt;AW$3)*($I801&lt;AW$2)*$H801/
4+(AW788&gt;0)*($J802&gt;=AW$2)*($J802&lt;=AW$3)*(($J802-AW$2+1)/AW$4*$H802/4)
+(AW788&gt;0)*($J802&gt;AW$3)*($I802&lt;=AW$3)*($I802&gt;=AW$2)*((AW$3-$I802+1)/AW$4*$H802/4)
+(AW788&gt;0)*($J802&gt;AW$3)*($I802&lt;AW$2)*$H802/4</f>
        <v/>
      </c>
      <c r="AX794" s="111">
        <f>-$E790/4*
AX784+(AX784&gt;0)*($J789&gt;=AX$2)*($J789&lt;=AX$3)*(($J789-AX$2+1)/AX$4*$H789/4)
+(AX784&gt;0)*($J789&gt;AX$3)*($I789&lt;=AX$3)*($I789&gt;=AX$2)*((AX$3-$I789+1)/AX$4*$H789/4)
+(AX784&gt;0)*($J789&gt;AX$3)*($I789&lt;AX$2)*$H789/
4+(AX784&gt;0)*($J790&gt;=AX$2)*($J790&lt;=AX$3)*(($J790-AX$2+1)/AX$4*$H790/4)
+(AX784&gt;0)*($J790&gt;AX$3)*($I790&lt;=AX$3)*($I790&gt;=AX$2)*((AX$3-$I790+1)/AX$4*$H790/4)
+(AX784&gt;0)*($J790&gt;AX$3)*($I790&lt;AX$2)*$H790/
4+(AX784&gt;0)*($J791&gt;=AX$2)*($J791&lt;=AX$3)*(($J791-AX$2+1)/AX$4*$H791/4)
+(AX784&gt;0)*($J791&gt;AX$3)*($I791&lt;=AX$3)*($I791&gt;=AX$2)*((AX$3-$I791+1)/AX$4*$H791/4)
+(AX784&gt;0)*($J791&gt;AX$3)*($I791&lt;AX$2)*$H791/
4-$E800/4*
AX788+(AX788&gt;0)*($J800&gt;=AX$2)*($J800&lt;=AX$3)*(($J800-AX$2+1)/AX$4*$H800/4)
+(AX788&gt;0)*($J800&gt;AX$3)*($I800&lt;=AX$3)*($I800&gt;=AX$2)*((AX$3-$I800+1)/AX$4*$H800/4)
+(AX788&gt;0)*($J800&gt;AX$3)*($I800&lt;AX$2)*$H800/
4+(AX788&gt;0)*($J801&gt;=AX$2)*($J801&lt;=AX$3)*(($J801-AX$2+1)/AX$4*$H801/4)
+(AX788&gt;0)*($J801&gt;AX$3)*($I801&lt;=AX$3)*($I801&gt;=AX$2)*((AX$3-$I801+1)/AX$4*$H801/4)
+(AX788&gt;0)*($J801&gt;AX$3)*($I801&lt;AX$2)*$H801/
4+(AX788&gt;0)*($J802&gt;=AX$2)*($J802&lt;=AX$3)*(($J802-AX$2+1)/AX$4*$H802/4)
+(AX788&gt;0)*($J802&gt;AX$3)*($I802&lt;=AX$3)*($I802&gt;=AX$2)*((AX$3-$I802+1)/AX$4*$H802/4)
+(AX788&gt;0)*($J802&gt;AX$3)*($I802&lt;AX$2)*$H802/4</f>
        <v/>
      </c>
      <c r="AY794" s="111">
        <f>-$E790/4*
AY784+(AY784&gt;0)*($J789&gt;=AY$2)*($J789&lt;=AY$3)*(($J789-AY$2+1)/AY$4*$H789/4)
+(AY784&gt;0)*($J789&gt;AY$3)*($I789&lt;=AY$3)*($I789&gt;=AY$2)*((AY$3-$I789+1)/AY$4*$H789/4)
+(AY784&gt;0)*($J789&gt;AY$3)*($I789&lt;AY$2)*$H789/
4+(AY784&gt;0)*($J790&gt;=AY$2)*($J790&lt;=AY$3)*(($J790-AY$2+1)/AY$4*$H790/4)
+(AY784&gt;0)*($J790&gt;AY$3)*($I790&lt;=AY$3)*($I790&gt;=AY$2)*((AY$3-$I790+1)/AY$4*$H790/4)
+(AY784&gt;0)*($J790&gt;AY$3)*($I790&lt;AY$2)*$H790/
4+(AY784&gt;0)*($J791&gt;=AY$2)*($J791&lt;=AY$3)*(($J791-AY$2+1)/AY$4*$H791/4)
+(AY784&gt;0)*($J791&gt;AY$3)*($I791&lt;=AY$3)*($I791&gt;=AY$2)*((AY$3-$I791+1)/AY$4*$H791/4)
+(AY784&gt;0)*($J791&gt;AY$3)*($I791&lt;AY$2)*$H791/
4-$E800/4*
AY788+(AY788&gt;0)*($J800&gt;=AY$2)*($J800&lt;=AY$3)*(($J800-AY$2+1)/AY$4*$H800/4)
+(AY788&gt;0)*($J800&gt;AY$3)*($I800&lt;=AY$3)*($I800&gt;=AY$2)*((AY$3-$I800+1)/AY$4*$H800/4)
+(AY788&gt;0)*($J800&gt;AY$3)*($I800&lt;AY$2)*$H800/
4+(AY788&gt;0)*($J801&gt;=AY$2)*($J801&lt;=AY$3)*(($J801-AY$2+1)/AY$4*$H801/4)
+(AY788&gt;0)*($J801&gt;AY$3)*($I801&lt;=AY$3)*($I801&gt;=AY$2)*((AY$3-$I801+1)/AY$4*$H801/4)
+(AY788&gt;0)*($J801&gt;AY$3)*($I801&lt;AY$2)*$H801/
4+(AY788&gt;0)*($J802&gt;=AY$2)*($J802&lt;=AY$3)*(($J802-AY$2+1)/AY$4*$H802/4)
+(AY788&gt;0)*($J802&gt;AY$3)*($I802&lt;=AY$3)*($I802&gt;=AY$2)*((AY$3-$I802+1)/AY$4*$H802/4)
+(AY788&gt;0)*($J802&gt;AY$3)*($I802&lt;AY$2)*$H802/4</f>
        <v/>
      </c>
      <c r="AZ794" s="111">
        <f>-$E790/4*
AZ784+(AZ784&gt;0)*($J789&gt;=AZ$2)*($J789&lt;=AZ$3)*(($J789-AZ$2+1)/AZ$4*$H789/4)
+(AZ784&gt;0)*($J789&gt;AZ$3)*($I789&lt;=AZ$3)*($I789&gt;=AZ$2)*((AZ$3-$I789+1)/AZ$4*$H789/4)
+(AZ784&gt;0)*($J789&gt;AZ$3)*($I789&lt;AZ$2)*$H789/
4+(AZ784&gt;0)*($J790&gt;=AZ$2)*($J790&lt;=AZ$3)*(($J790-AZ$2+1)/AZ$4*$H790/4)
+(AZ784&gt;0)*($J790&gt;AZ$3)*($I790&lt;=AZ$3)*($I790&gt;=AZ$2)*((AZ$3-$I790+1)/AZ$4*$H790/4)
+(AZ784&gt;0)*($J790&gt;AZ$3)*($I790&lt;AZ$2)*$H790/
4+(AZ784&gt;0)*($J791&gt;=AZ$2)*($J791&lt;=AZ$3)*(($J791-AZ$2+1)/AZ$4*$H791/4)
+(AZ784&gt;0)*($J791&gt;AZ$3)*($I791&lt;=AZ$3)*($I791&gt;=AZ$2)*((AZ$3-$I791+1)/AZ$4*$H791/4)
+(AZ784&gt;0)*($J791&gt;AZ$3)*($I791&lt;AZ$2)*$H791/
4-$E800/4*
AZ788+(AZ788&gt;0)*($J800&gt;=AZ$2)*($J800&lt;=AZ$3)*(($J800-AZ$2+1)/AZ$4*$H800/4)
+(AZ788&gt;0)*($J800&gt;AZ$3)*($I800&lt;=AZ$3)*($I800&gt;=AZ$2)*((AZ$3-$I800+1)/AZ$4*$H800/4)
+(AZ788&gt;0)*($J800&gt;AZ$3)*($I800&lt;AZ$2)*$H800/
4+(AZ788&gt;0)*($J801&gt;=AZ$2)*($J801&lt;=AZ$3)*(($J801-AZ$2+1)/AZ$4*$H801/4)
+(AZ788&gt;0)*($J801&gt;AZ$3)*($I801&lt;=AZ$3)*($I801&gt;=AZ$2)*((AZ$3-$I801+1)/AZ$4*$H801/4)
+(AZ788&gt;0)*($J801&gt;AZ$3)*($I801&lt;AZ$2)*$H801/
4+(AZ788&gt;0)*($J802&gt;=AZ$2)*($J802&lt;=AZ$3)*(($J802-AZ$2+1)/AZ$4*$H802/4)
+(AZ788&gt;0)*($J802&gt;AZ$3)*($I802&lt;=AZ$3)*($I802&gt;=AZ$2)*((AZ$3-$I802+1)/AZ$4*$H802/4)
+(AZ788&gt;0)*($J802&gt;AZ$3)*($I802&lt;AZ$2)*$H802/4</f>
        <v/>
      </c>
      <c r="BA794" s="111">
        <f>-$E790/4*
BA784+(BA784&gt;0)*($J789&gt;=BA$2)*($J789&lt;=BA$3)*(($J789-BA$2+1)/BA$4*$H789/4)
+(BA784&gt;0)*($J789&gt;BA$3)*($I789&lt;=BA$3)*($I789&gt;=BA$2)*((BA$3-$I789+1)/BA$4*$H789/4)
+(BA784&gt;0)*($J789&gt;BA$3)*($I789&lt;BA$2)*$H789/
4+(BA784&gt;0)*($J790&gt;=BA$2)*($J790&lt;=BA$3)*(($J790-BA$2+1)/BA$4*$H790/4)
+(BA784&gt;0)*($J790&gt;BA$3)*($I790&lt;=BA$3)*($I790&gt;=BA$2)*((BA$3-$I790+1)/BA$4*$H790/4)
+(BA784&gt;0)*($J790&gt;BA$3)*($I790&lt;BA$2)*$H790/
4+(BA784&gt;0)*($J791&gt;=BA$2)*($J791&lt;=BA$3)*(($J791-BA$2+1)/BA$4*$H791/4)
+(BA784&gt;0)*($J791&gt;BA$3)*($I791&lt;=BA$3)*($I791&gt;=BA$2)*((BA$3-$I791+1)/BA$4*$H791/4)
+(BA784&gt;0)*($J791&gt;BA$3)*($I791&lt;BA$2)*$H791/
4-$E800/4*
BA788+(BA788&gt;0)*($J800&gt;=BA$2)*($J800&lt;=BA$3)*(($J800-BA$2+1)/BA$4*$H800/4)
+(BA788&gt;0)*($J800&gt;BA$3)*($I800&lt;=BA$3)*($I800&gt;=BA$2)*((BA$3-$I800+1)/BA$4*$H800/4)
+(BA788&gt;0)*($J800&gt;BA$3)*($I800&lt;BA$2)*$H800/
4+(BA788&gt;0)*($J801&gt;=BA$2)*($J801&lt;=BA$3)*(($J801-BA$2+1)/BA$4*$H801/4)
+(BA788&gt;0)*($J801&gt;BA$3)*($I801&lt;=BA$3)*($I801&gt;=BA$2)*((BA$3-$I801+1)/BA$4*$H801/4)
+(BA788&gt;0)*($J801&gt;BA$3)*($I801&lt;BA$2)*$H801/
4+(BA788&gt;0)*($J802&gt;=BA$2)*($J802&lt;=BA$3)*(($J802-BA$2+1)/BA$4*$H802/4)
+(BA788&gt;0)*($J802&gt;BA$3)*($I802&lt;=BA$3)*($I802&gt;=BA$2)*((BA$3-$I802+1)/BA$4*$H802/4)
+(BA788&gt;0)*($J802&gt;BA$3)*($I802&lt;BA$2)*$H802/4</f>
        <v/>
      </c>
      <c r="BB794" s="111">
        <f>-$E790/4*
BB784+(BB784&gt;0)*($J789&gt;=BB$2)*($J789&lt;=BB$3)*(($J789-BB$2+1)/BB$4*$H789/4)
+(BB784&gt;0)*($J789&gt;BB$3)*($I789&lt;=BB$3)*($I789&gt;=BB$2)*((BB$3-$I789+1)/BB$4*$H789/4)
+(BB784&gt;0)*($J789&gt;BB$3)*($I789&lt;BB$2)*$H789/
4+(BB784&gt;0)*($J790&gt;=BB$2)*($J790&lt;=BB$3)*(($J790-BB$2+1)/BB$4*$H790/4)
+(BB784&gt;0)*($J790&gt;BB$3)*($I790&lt;=BB$3)*($I790&gt;=BB$2)*((BB$3-$I790+1)/BB$4*$H790/4)
+(BB784&gt;0)*($J790&gt;BB$3)*($I790&lt;BB$2)*$H790/
4+(BB784&gt;0)*($J791&gt;=BB$2)*($J791&lt;=BB$3)*(($J791-BB$2+1)/BB$4*$H791/4)
+(BB784&gt;0)*($J791&gt;BB$3)*($I791&lt;=BB$3)*($I791&gt;=BB$2)*((BB$3-$I791+1)/BB$4*$H791/4)
+(BB784&gt;0)*($J791&gt;BB$3)*($I791&lt;BB$2)*$H791/
4-$E800/4*
BB788+(BB788&gt;0)*($J800&gt;=BB$2)*($J800&lt;=BB$3)*(($J800-BB$2+1)/BB$4*$H800/4)
+(BB788&gt;0)*($J800&gt;BB$3)*($I800&lt;=BB$3)*($I800&gt;=BB$2)*((BB$3-$I800+1)/BB$4*$H800/4)
+(BB788&gt;0)*($J800&gt;BB$3)*($I800&lt;BB$2)*$H800/
4+(BB788&gt;0)*($J801&gt;=BB$2)*($J801&lt;=BB$3)*(($J801-BB$2+1)/BB$4*$H801/4)
+(BB788&gt;0)*($J801&gt;BB$3)*($I801&lt;=BB$3)*($I801&gt;=BB$2)*((BB$3-$I801+1)/BB$4*$H801/4)
+(BB788&gt;0)*($J801&gt;BB$3)*($I801&lt;BB$2)*$H801/
4+(BB788&gt;0)*($J802&gt;=BB$2)*($J802&lt;=BB$3)*(($J802-BB$2+1)/BB$4*$H802/4)
+(BB788&gt;0)*($J802&gt;BB$3)*($I802&lt;=BB$3)*($I802&gt;=BB$2)*((BB$3-$I802+1)/BB$4*$H802/4)
+(BB788&gt;0)*($J802&gt;BB$3)*($I802&lt;BB$2)*$H802/4</f>
        <v/>
      </c>
      <c r="BC794" s="111">
        <f>-$E790/4*
BC784+(BC784&gt;0)*($J789&gt;=BC$2)*($J789&lt;=BC$3)*(($J789-BC$2+1)/BC$4*$H789/4)
+(BC784&gt;0)*($J789&gt;BC$3)*($I789&lt;=BC$3)*($I789&gt;=BC$2)*((BC$3-$I789+1)/BC$4*$H789/4)
+(BC784&gt;0)*($J789&gt;BC$3)*($I789&lt;BC$2)*$H789/
4+(BC784&gt;0)*($J790&gt;=BC$2)*($J790&lt;=BC$3)*(($J790-BC$2+1)/BC$4*$H790/4)
+(BC784&gt;0)*($J790&gt;BC$3)*($I790&lt;=BC$3)*($I790&gt;=BC$2)*((BC$3-$I790+1)/BC$4*$H790/4)
+(BC784&gt;0)*($J790&gt;BC$3)*($I790&lt;BC$2)*$H790/
4+(BC784&gt;0)*($J791&gt;=BC$2)*($J791&lt;=BC$3)*(($J791-BC$2+1)/BC$4*$H791/4)
+(BC784&gt;0)*($J791&gt;BC$3)*($I791&lt;=BC$3)*($I791&gt;=BC$2)*((BC$3-$I791+1)/BC$4*$H791/4)
+(BC784&gt;0)*($J791&gt;BC$3)*($I791&lt;BC$2)*$H791/
4-$E800/4*
BC788+(BC788&gt;0)*($J800&gt;=BC$2)*($J800&lt;=BC$3)*(($J800-BC$2+1)/BC$4*$H800/4)
+(BC788&gt;0)*($J800&gt;BC$3)*($I800&lt;=BC$3)*($I800&gt;=BC$2)*((BC$3-$I800+1)/BC$4*$H800/4)
+(BC788&gt;0)*($J800&gt;BC$3)*($I800&lt;BC$2)*$H800/
4+(BC788&gt;0)*($J801&gt;=BC$2)*($J801&lt;=BC$3)*(($J801-BC$2+1)/BC$4*$H801/4)
+(BC788&gt;0)*($J801&gt;BC$3)*($I801&lt;=BC$3)*($I801&gt;=BC$2)*((BC$3-$I801+1)/BC$4*$H801/4)
+(BC788&gt;0)*($J801&gt;BC$3)*($I801&lt;BC$2)*$H801/
4+(BC788&gt;0)*($J802&gt;=BC$2)*($J802&lt;=BC$3)*(($J802-BC$2+1)/BC$4*$H802/4)
+(BC788&gt;0)*($J802&gt;BC$3)*($I802&lt;=BC$3)*($I802&gt;=BC$2)*((BC$3-$I802+1)/BC$4*$H802/4)
+(BC788&gt;0)*($J802&gt;BC$3)*($I802&lt;BC$2)*$H802/4</f>
        <v/>
      </c>
      <c r="BD794" s="111">
        <f>-$E790/4*
BD784+(BD784&gt;0)*($J789&gt;=BD$2)*($J789&lt;=BD$3)*(($J789-BD$2+1)/BD$4*$H789/4)
+(BD784&gt;0)*($J789&gt;BD$3)*($I789&lt;=BD$3)*($I789&gt;=BD$2)*((BD$3-$I789+1)/BD$4*$H789/4)
+(BD784&gt;0)*($J789&gt;BD$3)*($I789&lt;BD$2)*$H789/
4+(BD784&gt;0)*($J790&gt;=BD$2)*($J790&lt;=BD$3)*(($J790-BD$2+1)/BD$4*$H790/4)
+(BD784&gt;0)*($J790&gt;BD$3)*($I790&lt;=BD$3)*($I790&gt;=BD$2)*((BD$3-$I790+1)/BD$4*$H790/4)
+(BD784&gt;0)*($J790&gt;BD$3)*($I790&lt;BD$2)*$H790/
4+(BD784&gt;0)*($J791&gt;=BD$2)*($J791&lt;=BD$3)*(($J791-BD$2+1)/BD$4*$H791/4)
+(BD784&gt;0)*($J791&gt;BD$3)*($I791&lt;=BD$3)*($I791&gt;=BD$2)*((BD$3-$I791+1)/BD$4*$H791/4)
+(BD784&gt;0)*($J791&gt;BD$3)*($I791&lt;BD$2)*$H791/
4-$E800/4*
BD788+(BD788&gt;0)*($J800&gt;=BD$2)*($J800&lt;=BD$3)*(($J800-BD$2+1)/BD$4*$H800/4)
+(BD788&gt;0)*($J800&gt;BD$3)*($I800&lt;=BD$3)*($I800&gt;=BD$2)*((BD$3-$I800+1)/BD$4*$H800/4)
+(BD788&gt;0)*($J800&gt;BD$3)*($I800&lt;BD$2)*$H800/
4+(BD788&gt;0)*($J801&gt;=BD$2)*($J801&lt;=BD$3)*(($J801-BD$2+1)/BD$4*$H801/4)
+(BD788&gt;0)*($J801&gt;BD$3)*($I801&lt;=BD$3)*($I801&gt;=BD$2)*((BD$3-$I801+1)/BD$4*$H801/4)
+(BD788&gt;0)*($J801&gt;BD$3)*($I801&lt;BD$2)*$H801/
4+(BD788&gt;0)*($J802&gt;=BD$2)*($J802&lt;=BD$3)*(($J802-BD$2+1)/BD$4*$H802/4)
+(BD788&gt;0)*($J802&gt;BD$3)*($I802&lt;=BD$3)*($I802&gt;=BD$2)*((BD$3-$I802+1)/BD$4*$H802/4)
+(BD788&gt;0)*($J802&gt;BD$3)*($I802&lt;BD$2)*$H802/4</f>
        <v/>
      </c>
    </row>
    <row r="795" ht="16" customHeight="1">
      <c r="B795" s="11">
        <f>B794</f>
        <v/>
      </c>
      <c r="C795" s="12">
        <f>C794</f>
        <v/>
      </c>
      <c r="D795" s="43" t="inlineStr">
        <is>
          <t>Hypothèse</t>
        </is>
      </c>
      <c r="E795" s="124" t="inlineStr">
        <is>
          <t>Renew Réversion</t>
        </is>
      </c>
      <c r="F795" s="44" t="n"/>
      <c r="G795" s="43" t="inlineStr">
        <is>
          <t>Sortie</t>
        </is>
      </c>
      <c r="H795" s="123" t="n">
        <v>0</v>
      </c>
      <c r="I795" s="43" t="inlineStr">
        <is>
          <t>Date sortie (manuel)</t>
        </is>
      </c>
      <c r="J795" s="122" t="n">
        <v>0</v>
      </c>
      <c r="K795" s="108" t="n"/>
      <c r="L795" s="20" t="inlineStr">
        <is>
          <t>Impact vacance future</t>
        </is>
      </c>
      <c r="M795" s="72" t="n"/>
      <c r="N795" s="72" t="n"/>
      <c r="O795" s="111" t="n">
        <v>0</v>
      </c>
      <c r="P795" s="111" t="n">
        <v>0</v>
      </c>
      <c r="Q795" s="111" t="n">
        <v>0</v>
      </c>
      <c r="R795" s="111" t="n">
        <v>0</v>
      </c>
      <c r="S795" s="111" t="n">
        <v>0</v>
      </c>
      <c r="T795" s="111" t="n">
        <v>0</v>
      </c>
      <c r="U795" s="111" t="n">
        <v>0</v>
      </c>
      <c r="V795" s="111" t="n">
        <v>0</v>
      </c>
      <c r="W795" s="111" t="n">
        <v>0</v>
      </c>
      <c r="X795" s="111" t="n">
        <v>0</v>
      </c>
      <c r="Y795" s="111" t="n">
        <v>0</v>
      </c>
      <c r="Z795" s="111" t="n">
        <v>0</v>
      </c>
      <c r="AA795" s="111" t="n">
        <v>0</v>
      </c>
      <c r="AB795" s="111" t="n">
        <v>0</v>
      </c>
      <c r="AC795" s="111" t="n">
        <v>0</v>
      </c>
      <c r="AD795" s="111" t="n">
        <v>0</v>
      </c>
      <c r="AE795" s="111" t="n">
        <v>0</v>
      </c>
      <c r="AF795" s="111" t="n">
        <v>0</v>
      </c>
      <c r="AG795" s="111" t="n">
        <v>0</v>
      </c>
      <c r="AH795" s="111" t="n">
        <v>0</v>
      </c>
      <c r="AI795" s="111" t="n">
        <v>0</v>
      </c>
      <c r="AJ795" s="111" t="n">
        <v>0</v>
      </c>
      <c r="AK795" s="111" t="n">
        <v>0</v>
      </c>
      <c r="AL795" s="111" t="n">
        <v>0</v>
      </c>
      <c r="AM795" s="111" t="n">
        <v>0</v>
      </c>
      <c r="AN795" s="111" t="n">
        <v>0</v>
      </c>
      <c r="AO795" s="111" t="n">
        <v>0</v>
      </c>
      <c r="AP795" s="111" t="n">
        <v>0</v>
      </c>
      <c r="AQ795" s="111" t="n">
        <v>0</v>
      </c>
      <c r="AR795" s="111" t="n">
        <v>0</v>
      </c>
      <c r="AS795" s="111" t="n">
        <v>0</v>
      </c>
      <c r="AT795" s="111" t="n">
        <v>0</v>
      </c>
      <c r="AU795" s="111" t="n">
        <v>0</v>
      </c>
      <c r="AV795" s="111" t="n">
        <v>0</v>
      </c>
      <c r="AW795" s="111" t="n">
        <v>0</v>
      </c>
      <c r="AX795" s="111" t="n">
        <v>0</v>
      </c>
      <c r="AY795" s="111" t="n">
        <v>0</v>
      </c>
      <c r="AZ795" s="111" t="n">
        <v>0</v>
      </c>
      <c r="BA795" s="111" t="n">
        <v>0</v>
      </c>
      <c r="BB795" s="111" t="n">
        <v>0</v>
      </c>
      <c r="BC795" s="111" t="n">
        <v>0</v>
      </c>
      <c r="BD795" s="111" t="n">
        <v>0</v>
      </c>
    </row>
    <row r="796" ht="16" customHeight="1">
      <c r="B796" s="11">
        <f>B795</f>
        <v/>
      </c>
      <c r="C796" s="12">
        <f>C795</f>
        <v/>
      </c>
      <c r="D796" s="43" t="inlineStr">
        <is>
          <t>Date sortie</t>
        </is>
      </c>
      <c r="E796" s="122" t="n">
        <v>46030</v>
      </c>
      <c r="G796" s="43" t="inlineStr">
        <is>
          <t>Vacance (mois)</t>
        </is>
      </c>
      <c r="H796" s="124" t="n">
        <v>0</v>
      </c>
      <c r="I796" s="43" t="inlineStr">
        <is>
          <t>Loyer futur (manuel)</t>
        </is>
      </c>
      <c r="J796" s="120" t="n">
        <v>0</v>
      </c>
      <c r="K796" s="23" t="n"/>
      <c r="L796" s="33" t="inlineStr">
        <is>
          <t>Impact franchise</t>
        </is>
      </c>
      <c r="M796" s="73" t="n"/>
      <c r="N796" s="73" t="n"/>
      <c r="O796" s="112">
        <f>-(O793+O794)*IFERROR((O783+O787)/(O785+O789),0)</f>
        <v/>
      </c>
      <c r="P796" s="112">
        <f>-(P793+P794)*IFERROR((P783+P787)/(P785+P789),0)</f>
        <v/>
      </c>
      <c r="Q796" s="112">
        <f>-(Q793+Q794)*IFERROR((Q783+Q787)/(Q785+Q789),0)</f>
        <v/>
      </c>
      <c r="R796" s="112">
        <f>-(R793+R794)*IFERROR((R783+R787)/(R785+R789),0)</f>
        <v/>
      </c>
      <c r="S796" s="112">
        <f>-(S793+S794)*IFERROR((S783+S787)/(S785+S789),0)</f>
        <v/>
      </c>
      <c r="T796" s="112">
        <f>-(T793+T794)*IFERROR((T783+T787)/(T785+T789),0)</f>
        <v/>
      </c>
      <c r="U796" s="112">
        <f>-(U793+U794)*IFERROR((U783+U787)/(U785+U789),0)</f>
        <v/>
      </c>
      <c r="V796" s="112">
        <f>-(V793+V794)*IFERROR((V783+V787)/(V785+V789),0)</f>
        <v/>
      </c>
      <c r="W796" s="112">
        <f>-(W793+W794)*IFERROR((W783+W787)/(W785+W789),0)</f>
        <v/>
      </c>
      <c r="X796" s="112">
        <f>-(X793+X794)*IFERROR((X783+X787)/(X785+X789),0)</f>
        <v/>
      </c>
      <c r="Y796" s="112">
        <f>-(Y793+Y794)*IFERROR((Y783+Y787)/(Y785+Y789),0)</f>
        <v/>
      </c>
      <c r="Z796" s="112">
        <f>-(Z793+Z794)*IFERROR((Z783+Z787)/(Z785+Z789),0)</f>
        <v/>
      </c>
      <c r="AA796" s="112">
        <f>-(AA793+AA794)*IFERROR((AA783+AA787)/(AA785+AA789),0)</f>
        <v/>
      </c>
      <c r="AB796" s="112">
        <f>-(AB793+AB794)*IFERROR((AB783+AB787)/(AB785+AB789),0)</f>
        <v/>
      </c>
      <c r="AC796" s="112">
        <f>-(AC793+AC794)*IFERROR((AC783+AC787)/(AC785+AC789),0)</f>
        <v/>
      </c>
      <c r="AD796" s="112">
        <f>-(AD793+AD794)*IFERROR((AD783+AD787)/(AD785+AD789),0)</f>
        <v/>
      </c>
      <c r="AE796" s="112">
        <f>-(AE793+AE794)*IFERROR((AE783+AE787)/(AE785+AE789),0)</f>
        <v/>
      </c>
      <c r="AF796" s="112">
        <f>-(AF793+AF794)*IFERROR((AF783+AF787)/(AF785+AF789),0)</f>
        <v/>
      </c>
      <c r="AG796" s="112">
        <f>-(AG793+AG794)*IFERROR((AG783+AG787)/(AG785+AG789),0)</f>
        <v/>
      </c>
      <c r="AH796" s="112">
        <f>-(AH793+AH794)*IFERROR((AH783+AH787)/(AH785+AH789),0)</f>
        <v/>
      </c>
      <c r="AI796" s="112">
        <f>-(AI793+AI794)*IFERROR((AI783+AI787)/(AI785+AI789),0)</f>
        <v/>
      </c>
      <c r="AJ796" s="112">
        <f>-(AJ793+AJ794)*IFERROR((AJ783+AJ787)/(AJ785+AJ789),0)</f>
        <v/>
      </c>
      <c r="AK796" s="112">
        <f>-(AK793+AK794)*IFERROR((AK783+AK787)/(AK785+AK789),0)</f>
        <v/>
      </c>
      <c r="AL796" s="112">
        <f>-(AL793+AL794)*IFERROR((AL783+AL787)/(AL785+AL789),0)</f>
        <v/>
      </c>
      <c r="AM796" s="112">
        <f>-(AM793+AM794)*IFERROR((AM783+AM787)/(AM785+AM789),0)</f>
        <v/>
      </c>
      <c r="AN796" s="112">
        <f>-(AN793+AN794)*IFERROR((AN783+AN787)/(AN785+AN789),0)</f>
        <v/>
      </c>
      <c r="AO796" s="112">
        <f>-(AO793+AO794)*IFERROR((AO783+AO787)/(AO785+AO789),0)</f>
        <v/>
      </c>
      <c r="AP796" s="112">
        <f>-(AP793+AP794)*IFERROR((AP783+AP787)/(AP785+AP789),0)</f>
        <v/>
      </c>
      <c r="AQ796" s="112">
        <f>-(AQ793+AQ794)*IFERROR((AQ783+AQ787)/(AQ785+AQ789),0)</f>
        <v/>
      </c>
      <c r="AR796" s="112">
        <f>-(AR793+AR794)*IFERROR((AR783+AR787)/(AR785+AR789),0)</f>
        <v/>
      </c>
      <c r="AS796" s="112">
        <f>-(AS793+AS794)*IFERROR((AS783+AS787)/(AS785+AS789),0)</f>
        <v/>
      </c>
      <c r="AT796" s="112">
        <f>-(AT793+AT794)*IFERROR((AT783+AT787)/(AT785+AT789),0)</f>
        <v/>
      </c>
      <c r="AU796" s="112">
        <f>-(AU793+AU794)*IFERROR((AU783+AU787)/(AU785+AU789),0)</f>
        <v/>
      </c>
      <c r="AV796" s="112">
        <f>-(AV793+AV794)*IFERROR((AV783+AV787)/(AV785+AV789),0)</f>
        <v/>
      </c>
      <c r="AW796" s="112">
        <f>-(AW793+AW794)*IFERROR((AW783+AW787)/(AW785+AW789),0)</f>
        <v/>
      </c>
      <c r="AX796" s="112">
        <f>-(AX793+AX794)*IFERROR((AX783+AX787)/(AX785+AX789),0)</f>
        <v/>
      </c>
      <c r="AY796" s="112">
        <f>-(AY793+AY794)*IFERROR((AY783+AY787)/(AY785+AY789),0)</f>
        <v/>
      </c>
      <c r="AZ796" s="112">
        <f>-(AZ793+AZ794)*IFERROR((AZ783+AZ787)/(AZ785+AZ789),0)</f>
        <v/>
      </c>
      <c r="BA796" s="112">
        <f>-(BA793+BA794)*IFERROR((BA783+BA787)/(BA785+BA789),0)</f>
        <v/>
      </c>
      <c r="BB796" s="112">
        <f>-(BB793+BB794)*IFERROR((BB783+BB787)/(BB785+BB789),0)</f>
        <v/>
      </c>
      <c r="BC796" s="112">
        <f>-(BC793+BC794)*IFERROR((BC783+BC787)/(BC785+BC789),0)</f>
        <v/>
      </c>
      <c r="BD796" s="112">
        <f>-(BD793+BD794)*IFERROR((BD783+BD787)/(BD785+BD789),0)</f>
        <v/>
      </c>
    </row>
    <row r="797" ht="16" customHeight="1">
      <c r="B797" s="11">
        <f>B796</f>
        <v/>
      </c>
      <c r="C797" s="12">
        <f>C796</f>
        <v/>
      </c>
      <c r="K797" s="108" t="n"/>
      <c r="O797" s="15" t="n"/>
      <c r="P797" s="15" t="n"/>
      <c r="Q797" s="15" t="n"/>
      <c r="R797" s="15" t="n"/>
      <c r="S797" s="15" t="n"/>
      <c r="T797" s="15" t="n"/>
      <c r="U797" s="15" t="n"/>
      <c r="V797" s="15" t="n"/>
      <c r="W797" s="15" t="n"/>
      <c r="X797" s="15" t="n"/>
      <c r="Y797" s="15" t="n"/>
      <c r="Z797" s="15" t="n"/>
      <c r="AA797" s="15" t="n"/>
      <c r="AB797" s="15" t="n"/>
      <c r="AC797" s="15" t="n"/>
      <c r="AD797" s="15" t="n"/>
      <c r="AE797" s="15" t="n"/>
      <c r="AF797" s="15" t="n"/>
      <c r="AG797" s="15" t="n"/>
      <c r="AH797" s="15" t="n"/>
      <c r="AI797" s="15" t="n"/>
      <c r="AJ797" s="15" t="n"/>
      <c r="AK797" s="15" t="n"/>
      <c r="AL797" s="15" t="n"/>
      <c r="AM797" s="15" t="n"/>
      <c r="AN797" s="15" t="n"/>
      <c r="AO797" s="15" t="n"/>
      <c r="AP797" s="15" t="n"/>
      <c r="AQ797" s="15" t="n"/>
      <c r="AR797" s="15" t="n"/>
      <c r="AS797" s="15" t="n"/>
      <c r="AT797" s="15" t="n"/>
      <c r="AU797" s="15" t="n"/>
      <c r="AV797" s="15" t="n"/>
      <c r="AW797" s="15" t="n"/>
      <c r="AX797" s="15" t="n"/>
      <c r="AY797" s="15" t="n"/>
      <c r="AZ797" s="15" t="n"/>
      <c r="BA797" s="15" t="n"/>
      <c r="BB797" s="15" t="n"/>
      <c r="BC797" s="15" t="n"/>
      <c r="BD797" s="15" t="n"/>
    </row>
    <row r="798" ht="16" customHeight="1">
      <c r="B798" s="11">
        <f>B797</f>
        <v/>
      </c>
      <c r="C798" s="12">
        <f>C797</f>
        <v/>
      </c>
      <c r="G798" s="46" t="inlineStr">
        <is>
          <t>Société</t>
        </is>
      </c>
      <c r="H798" s="121" t="inlineStr">
        <is>
          <t>SCI FORGEOT RETAIL</t>
        </is>
      </c>
      <c r="I798" s="125" t="n"/>
      <c r="J798" s="126" t="n"/>
      <c r="K798" s="23" t="n"/>
      <c r="L798" s="47" t="inlineStr">
        <is>
          <t>Loyer</t>
        </is>
      </c>
      <c r="M798" s="81" t="n"/>
      <c r="N798" s="81" t="n"/>
      <c r="O798" s="114">
        <f>SUM(O793:O796)</f>
        <v/>
      </c>
      <c r="P798" s="114">
        <f>SUM(P793:P796)</f>
        <v/>
      </c>
      <c r="Q798" s="114">
        <f>SUM(Q793:Q796)</f>
        <v/>
      </c>
      <c r="R798" s="114">
        <f>SUM(R793:R796)</f>
        <v/>
      </c>
      <c r="S798" s="114">
        <f>SUM(S793:S796)</f>
        <v/>
      </c>
      <c r="T798" s="114">
        <f>SUM(T793:T796)</f>
        <v/>
      </c>
      <c r="U798" s="114">
        <f>SUM(U793:U796)</f>
        <v/>
      </c>
      <c r="V798" s="114">
        <f>SUM(V793:V796)</f>
        <v/>
      </c>
      <c r="W798" s="114">
        <f>SUM(W793:W796)</f>
        <v/>
      </c>
      <c r="X798" s="114">
        <f>SUM(X793:X796)</f>
        <v/>
      </c>
      <c r="Y798" s="114">
        <f>SUM(Y793:Y796)</f>
        <v/>
      </c>
      <c r="Z798" s="114">
        <f>SUM(Z793:Z796)</f>
        <v/>
      </c>
      <c r="AA798" s="114">
        <f>SUM(AA793:AA796)</f>
        <v/>
      </c>
      <c r="AB798" s="114">
        <f>SUM(AB793:AB796)</f>
        <v/>
      </c>
      <c r="AC798" s="114">
        <f>SUM(AC793:AC796)</f>
        <v/>
      </c>
      <c r="AD798" s="114">
        <f>SUM(AD793:AD796)</f>
        <v/>
      </c>
      <c r="AE798" s="114">
        <f>SUM(AE793:AE796)</f>
        <v/>
      </c>
      <c r="AF798" s="114">
        <f>SUM(AF793:AF796)</f>
        <v/>
      </c>
      <c r="AG798" s="114">
        <f>SUM(AG793:AG796)</f>
        <v/>
      </c>
      <c r="AH798" s="114">
        <f>SUM(AH793:AH796)</f>
        <v/>
      </c>
      <c r="AI798" s="114">
        <f>SUM(AI793:AI796)</f>
        <v/>
      </c>
      <c r="AJ798" s="114">
        <f>SUM(AJ793:AJ796)</f>
        <v/>
      </c>
      <c r="AK798" s="114">
        <f>SUM(AK793:AK796)</f>
        <v/>
      </c>
      <c r="AL798" s="114">
        <f>SUM(AL793:AL796)</f>
        <v/>
      </c>
      <c r="AM798" s="114">
        <f>SUM(AM793:AM796)</f>
        <v/>
      </c>
      <c r="AN798" s="114">
        <f>SUM(AN793:AN796)</f>
        <v/>
      </c>
      <c r="AO798" s="114">
        <f>SUM(AO793:AO796)</f>
        <v/>
      </c>
      <c r="AP798" s="114">
        <f>SUM(AP793:AP796)</f>
        <v/>
      </c>
      <c r="AQ798" s="114">
        <f>SUM(AQ793:AQ796)</f>
        <v/>
      </c>
      <c r="AR798" s="114">
        <f>SUM(AR793:AR796)</f>
        <v/>
      </c>
      <c r="AS798" s="114">
        <f>SUM(AS793:AS796)</f>
        <v/>
      </c>
      <c r="AT798" s="114">
        <f>SUM(AT793:AT796)</f>
        <v/>
      </c>
      <c r="AU798" s="114">
        <f>SUM(AU793:AU796)</f>
        <v/>
      </c>
      <c r="AV798" s="114">
        <f>SUM(AV793:AV796)</f>
        <v/>
      </c>
      <c r="AW798" s="114">
        <f>SUM(AW793:AW796)</f>
        <v/>
      </c>
      <c r="AX798" s="114">
        <f>SUM(AX793:AX796)</f>
        <v/>
      </c>
      <c r="AY798" s="114">
        <f>SUM(AY793:AY796)</f>
        <v/>
      </c>
      <c r="AZ798" s="114">
        <f>SUM(AZ793:AZ796)</f>
        <v/>
      </c>
      <c r="BA798" s="114">
        <f>SUM(BA793:BA796)</f>
        <v/>
      </c>
      <c r="BB798" s="114">
        <f>SUM(BB793:BB796)</f>
        <v/>
      </c>
      <c r="BC798" s="114">
        <f>SUM(BC793:BC796)</f>
        <v/>
      </c>
      <c r="BD798" s="114">
        <f>SUM(BD793:BD796)</f>
        <v/>
      </c>
    </row>
    <row r="799" ht="16" customHeight="1">
      <c r="B799" s="11">
        <f>B798</f>
        <v/>
      </c>
      <c r="C799" s="12">
        <f>C798</f>
        <v/>
      </c>
      <c r="D799" s="46" t="inlineStr">
        <is>
          <t>Date effet new bail</t>
        </is>
      </c>
      <c r="E799" s="122" t="n">
        <v>46030</v>
      </c>
      <c r="F799" s="15" t="n"/>
      <c r="G799" s="46" t="inlineStr">
        <is>
          <t>Annualisé</t>
        </is>
      </c>
      <c r="H799" s="46" t="inlineStr">
        <is>
          <t>Montant</t>
        </is>
      </c>
      <c r="I799" s="46" t="inlineStr">
        <is>
          <t>Date deb</t>
        </is>
      </c>
      <c r="J799" s="46" t="inlineStr">
        <is>
          <t>Date fin</t>
        </is>
      </c>
      <c r="K799" s="23" t="n"/>
      <c r="O799" s="15" t="n"/>
      <c r="P799" s="15" t="n"/>
      <c r="Q799" s="15" t="n"/>
      <c r="R799" s="15" t="n"/>
      <c r="S799" s="15" t="n"/>
      <c r="T799" s="15" t="n"/>
      <c r="U799" s="15" t="n"/>
      <c r="V799" s="15" t="n"/>
      <c r="W799" s="15" t="n"/>
      <c r="X799" s="15" t="n"/>
      <c r="Y799" s="15" t="n"/>
      <c r="Z799" s="15" t="n"/>
      <c r="AA799" s="15" t="n"/>
      <c r="AB799" s="15" t="n"/>
      <c r="AC799" s="15" t="n"/>
      <c r="AD799" s="15" t="n"/>
      <c r="AE799" s="15" t="n"/>
      <c r="AF799" s="15" t="n"/>
      <c r="AG799" s="15" t="n"/>
      <c r="AH799" s="15" t="n"/>
      <c r="AI799" s="15" t="n"/>
      <c r="AJ799" s="15" t="n"/>
      <c r="AK799" s="15" t="n"/>
      <c r="AL799" s="15" t="n"/>
      <c r="AM799" s="15" t="n"/>
      <c r="AN799" s="15" t="n"/>
      <c r="AO799" s="15" t="n"/>
      <c r="AP799" s="15" t="n"/>
      <c r="AQ799" s="15" t="n"/>
      <c r="AR799" s="15" t="n"/>
      <c r="AS799" s="15" t="n"/>
      <c r="AT799" s="15" t="n"/>
      <c r="AU799" s="15" t="n"/>
      <c r="AV799" s="15" t="n"/>
      <c r="AW799" s="15" t="n"/>
      <c r="AX799" s="15" t="n"/>
      <c r="AY799" s="15" t="n"/>
      <c r="AZ799" s="15" t="n"/>
      <c r="BA799" s="15" t="n"/>
      <c r="BB799" s="15" t="n"/>
      <c r="BC799" s="15" t="n"/>
      <c r="BD799" s="15" t="n"/>
    </row>
    <row r="800" ht="16" customHeight="1">
      <c r="B800" s="11">
        <f>B799</f>
        <v/>
      </c>
      <c r="C800" s="12">
        <f>C799</f>
        <v/>
      </c>
      <c r="D800" s="46" t="inlineStr">
        <is>
          <t>Loyer futur</t>
        </is>
      </c>
      <c r="E800" s="121" t="n">
        <v>53968.41446863597</v>
      </c>
      <c r="F800" s="15" t="n"/>
      <c r="G800" s="49" t="inlineStr">
        <is>
          <t>Palier 1 New</t>
        </is>
      </c>
      <c r="H800" s="121" t="n">
        <v>0</v>
      </c>
      <c r="I800" s="122" t="n">
        <v>0</v>
      </c>
      <c r="J800" s="122" t="n">
        <v>0</v>
      </c>
      <c r="K800" s="23" t="n"/>
      <c r="L800" s="50" t="inlineStr">
        <is>
          <t>DE / DAB</t>
        </is>
      </c>
      <c r="M800" s="70" t="n"/>
      <c r="N800" s="70" t="n"/>
      <c r="O800" s="110">
        <f>IFERROR(((O$3&gt;=$E799)*(O$2&lt;=$E799))*$E803,"")</f>
        <v/>
      </c>
      <c r="P800" s="110">
        <f>IFERROR(((P$3&gt;=$E799)*(P$2&lt;=$E799))*$E803,"")</f>
        <v/>
      </c>
      <c r="Q800" s="110">
        <f>IFERROR(((Q$3&gt;=$E799)*(Q$2&lt;=$E799))*$E803,"")</f>
        <v/>
      </c>
      <c r="R800" s="110">
        <f>IFERROR(((R$3&gt;=$E799)*(R$2&lt;=$E799))*$E803,"")</f>
        <v/>
      </c>
      <c r="S800" s="110">
        <f>IFERROR(((S$3&gt;=$E799)*(S$2&lt;=$E799))*$E803,"")</f>
        <v/>
      </c>
      <c r="T800" s="110">
        <f>IFERROR(((T$3&gt;=$E799)*(T$2&lt;=$E799))*$E803,"")</f>
        <v/>
      </c>
      <c r="U800" s="110">
        <f>IFERROR(((U$3&gt;=$E799)*(U$2&lt;=$E799))*$E803,"")</f>
        <v/>
      </c>
      <c r="V800" s="110">
        <f>IFERROR(((V$3&gt;=$E799)*(V$2&lt;=$E799))*$E803,"")</f>
        <v/>
      </c>
      <c r="W800" s="110">
        <f>IFERROR(((W$3&gt;=$E799)*(W$2&lt;=$E799))*$E803,"")</f>
        <v/>
      </c>
      <c r="X800" s="110">
        <f>IFERROR(((X$3&gt;=$E799)*(X$2&lt;=$E799))*$E803,"")</f>
        <v/>
      </c>
      <c r="Y800" s="110">
        <f>IFERROR(((Y$3&gt;=$E799)*(Y$2&lt;=$E799))*$E803,"")</f>
        <v/>
      </c>
      <c r="Z800" s="110">
        <f>IFERROR(((Z$3&gt;=$E799)*(Z$2&lt;=$E799))*$E803,"")</f>
        <v/>
      </c>
      <c r="AA800" s="110">
        <f>IFERROR(((AA$3&gt;=$E799)*(AA$2&lt;=$E799))*$E803,"")</f>
        <v/>
      </c>
      <c r="AB800" s="110">
        <f>IFERROR(((AB$3&gt;=$E799)*(AB$2&lt;=$E799))*$E803,"")</f>
        <v/>
      </c>
      <c r="AC800" s="110">
        <f>IFERROR(((AC$3&gt;=$E799)*(AC$2&lt;=$E799))*$E803,"")</f>
        <v/>
      </c>
      <c r="AD800" s="110">
        <f>IFERROR(((AD$3&gt;=$E799)*(AD$2&lt;=$E799))*$E803,"")</f>
        <v/>
      </c>
      <c r="AE800" s="110">
        <f>IFERROR(((AE$3&gt;=$E799)*(AE$2&lt;=$E799))*$E803,"")</f>
        <v/>
      </c>
      <c r="AF800" s="110">
        <f>IFERROR(((AF$3&gt;=$E799)*(AF$2&lt;=$E799))*$E803,"")</f>
        <v/>
      </c>
      <c r="AG800" s="110">
        <f>IFERROR(((AG$3&gt;=$E799)*(AG$2&lt;=$E799))*$E803,"")</f>
        <v/>
      </c>
      <c r="AH800" s="110">
        <f>IFERROR(((AH$3&gt;=$E799)*(AH$2&lt;=$E799))*$E803,"")</f>
        <v/>
      </c>
      <c r="AI800" s="110">
        <f>IFERROR(((AI$3&gt;=$E799)*(AI$2&lt;=$E799))*$E803,"")</f>
        <v/>
      </c>
      <c r="AJ800" s="110">
        <f>IFERROR(((AJ$3&gt;=$E799)*(AJ$2&lt;=$E799))*$E803,"")</f>
        <v/>
      </c>
      <c r="AK800" s="110">
        <f>IFERROR(((AK$3&gt;=$E799)*(AK$2&lt;=$E799))*$E803,"")</f>
        <v/>
      </c>
      <c r="AL800" s="110">
        <f>IFERROR(((AL$3&gt;=$E799)*(AL$2&lt;=$E799))*$E803,"")</f>
        <v/>
      </c>
      <c r="AM800" s="110">
        <f>IFERROR(((AM$3&gt;=$E799)*(AM$2&lt;=$E799))*$E803,"")</f>
        <v/>
      </c>
      <c r="AN800" s="110">
        <f>IFERROR(((AN$3&gt;=$E799)*(AN$2&lt;=$E799))*$E803,"")</f>
        <v/>
      </c>
      <c r="AO800" s="110">
        <f>IFERROR(((AO$3&gt;=$E799)*(AO$2&lt;=$E799))*$E803,"")</f>
        <v/>
      </c>
      <c r="AP800" s="110">
        <f>IFERROR(((AP$3&gt;=$E799)*(AP$2&lt;=$E799))*$E803,"")</f>
        <v/>
      </c>
      <c r="AQ800" s="110">
        <f>IFERROR(((AQ$3&gt;=$E799)*(AQ$2&lt;=$E799))*$E803,"")</f>
        <v/>
      </c>
      <c r="AR800" s="110">
        <f>IFERROR(((AR$3&gt;=$E799)*(AR$2&lt;=$E799))*$E803,"")</f>
        <v/>
      </c>
      <c r="AS800" s="110">
        <f>IFERROR(((AS$3&gt;=$E799)*(AS$2&lt;=$E799))*$E803,"")</f>
        <v/>
      </c>
      <c r="AT800" s="110">
        <f>IFERROR(((AT$3&gt;=$E799)*(AT$2&lt;=$E799))*$E803,"")</f>
        <v/>
      </c>
      <c r="AU800" s="110">
        <f>IFERROR(((AU$3&gt;=$E799)*(AU$2&lt;=$E799))*$E803,"")</f>
        <v/>
      </c>
      <c r="AV800" s="110">
        <f>IFERROR(((AV$3&gt;=$E799)*(AV$2&lt;=$E799))*$E803,"")</f>
        <v/>
      </c>
      <c r="AW800" s="110">
        <f>IFERROR(((AW$3&gt;=$E799)*(AW$2&lt;=$E799))*$E803,"")</f>
        <v/>
      </c>
      <c r="AX800" s="110">
        <f>IFERROR(((AX$3&gt;=$E799)*(AX$2&lt;=$E799))*$E803,"")</f>
        <v/>
      </c>
      <c r="AY800" s="110">
        <f>IFERROR(((AY$3&gt;=$E799)*(AY$2&lt;=$E799))*$E803,"")</f>
        <v/>
      </c>
      <c r="AZ800" s="110">
        <f>IFERROR(((AZ$3&gt;=$E799)*(AZ$2&lt;=$E799))*$E803,"")</f>
        <v/>
      </c>
      <c r="BA800" s="110">
        <f>IFERROR(((BA$3&gt;=$E799)*(BA$2&lt;=$E799))*$E803,"")</f>
        <v/>
      </c>
      <c r="BB800" s="110">
        <f>IFERROR(((BB$3&gt;=$E799)*(BB$2&lt;=$E799))*$E803,"")</f>
        <v/>
      </c>
      <c r="BC800" s="110">
        <f>IFERROR(((BC$3&gt;=$E799)*(BC$2&lt;=$E799))*$E803,"")</f>
        <v/>
      </c>
      <c r="BD800" s="110">
        <f>IFERROR(((BD$3&gt;=$E799)*(BD$2&lt;=$E799))*$E803,"")</f>
        <v/>
      </c>
    </row>
    <row r="801" ht="16" customHeight="1">
      <c r="B801" s="11">
        <f>B800</f>
        <v/>
      </c>
      <c r="C801" s="12">
        <f>C800</f>
        <v/>
      </c>
      <c r="D801" s="46" t="inlineStr">
        <is>
          <t>Indice de référence</t>
        </is>
      </c>
      <c r="E801" s="51">
        <f>IF(E799&gt;MAX($O$3:$BD$3),BD790,
IF(E799&lt;MIN($O$3:$BD$3),1,SUMIFS($O791:$BD791,$O$2:$BD$2,"&lt;="&amp;E799,$O$3:$BD$3,"&gt;="&amp;E799)))</f>
        <v/>
      </c>
      <c r="F801" s="15" t="n"/>
      <c r="G801" s="49" t="inlineStr">
        <is>
          <t>Palier 2 New</t>
        </is>
      </c>
      <c r="H801" s="121" t="n">
        <v>0</v>
      </c>
      <c r="I801" s="122" t="n">
        <v>0</v>
      </c>
      <c r="J801" s="122" t="n">
        <v>0</v>
      </c>
      <c r="K801" s="23" t="n"/>
      <c r="L801" s="52" t="inlineStr">
        <is>
          <t>IR</t>
        </is>
      </c>
      <c r="M801" s="72" t="n"/>
      <c r="N801" s="72" t="n"/>
      <c r="O801" s="111">
        <f>IFERROR(((O$3&gt;=$E796)*(O$2&lt;=$E796))*$H804,"")</f>
        <v/>
      </c>
      <c r="P801" s="111">
        <f>IFERROR(((P$3&gt;=$E796)*(P$2&lt;=$E796))*$H804,"")</f>
        <v/>
      </c>
      <c r="Q801" s="111">
        <f>IFERROR(((Q$3&gt;=$E796)*(Q$2&lt;=$E796))*$H804,"")</f>
        <v/>
      </c>
      <c r="R801" s="111">
        <f>IFERROR(((R$3&gt;=$E796)*(R$2&lt;=$E796))*$H804,"")</f>
        <v/>
      </c>
      <c r="S801" s="111">
        <f>IFERROR(((S$3&gt;=$E796)*(S$2&lt;=$E796))*$H804,"")</f>
        <v/>
      </c>
      <c r="T801" s="111">
        <f>IFERROR(((T$3&gt;=$E796)*(T$2&lt;=$E796))*$H804,"")</f>
        <v/>
      </c>
      <c r="U801" s="111">
        <f>IFERROR(((U$3&gt;=$E796)*(U$2&lt;=$E796))*$H804,"")</f>
        <v/>
      </c>
      <c r="V801" s="111">
        <f>IFERROR(((V$3&gt;=$E796)*(V$2&lt;=$E796))*$H804,"")</f>
        <v/>
      </c>
      <c r="W801" s="111">
        <f>IFERROR(((W$3&gt;=$E796)*(W$2&lt;=$E796))*$H804,"")</f>
        <v/>
      </c>
      <c r="X801" s="111">
        <f>IFERROR(((X$3&gt;=$E796)*(X$2&lt;=$E796))*$H804,"")</f>
        <v/>
      </c>
      <c r="Y801" s="111">
        <f>IFERROR(((Y$3&gt;=$E796)*(Y$2&lt;=$E796))*$H804,"")</f>
        <v/>
      </c>
      <c r="Z801" s="111">
        <f>IFERROR(((Z$3&gt;=$E796)*(Z$2&lt;=$E796))*$H804,"")</f>
        <v/>
      </c>
      <c r="AA801" s="111">
        <f>IFERROR(((AA$3&gt;=$E796)*(AA$2&lt;=$E796))*$H804,"")</f>
        <v/>
      </c>
      <c r="AB801" s="111">
        <f>IFERROR(((AB$3&gt;=$E796)*(AB$2&lt;=$E796))*$H804,"")</f>
        <v/>
      </c>
      <c r="AC801" s="111">
        <f>IFERROR(((AC$3&gt;=$E796)*(AC$2&lt;=$E796))*$H804,"")</f>
        <v/>
      </c>
      <c r="AD801" s="111">
        <f>IFERROR(((AD$3&gt;=$E796)*(AD$2&lt;=$E796))*$H804,"")</f>
        <v/>
      </c>
      <c r="AE801" s="111">
        <f>IFERROR(((AE$3&gt;=$E796)*(AE$2&lt;=$E796))*$H804,"")</f>
        <v/>
      </c>
      <c r="AF801" s="111">
        <f>IFERROR(((AF$3&gt;=$E796)*(AF$2&lt;=$E796))*$H804,"")</f>
        <v/>
      </c>
      <c r="AG801" s="111">
        <f>IFERROR(((AG$3&gt;=$E796)*(AG$2&lt;=$E796))*$H804,"")</f>
        <v/>
      </c>
      <c r="AH801" s="111">
        <f>IFERROR(((AH$3&gt;=$E796)*(AH$2&lt;=$E796))*$H804,"")</f>
        <v/>
      </c>
      <c r="AI801" s="111">
        <f>IFERROR(((AI$3&gt;=$E796)*(AI$2&lt;=$E796))*$H804,"")</f>
        <v/>
      </c>
      <c r="AJ801" s="111">
        <f>IFERROR(((AJ$3&gt;=$E796)*(AJ$2&lt;=$E796))*$H804,"")</f>
        <v/>
      </c>
      <c r="AK801" s="111">
        <f>IFERROR(((AK$3&gt;=$E796)*(AK$2&lt;=$E796))*$H804,"")</f>
        <v/>
      </c>
      <c r="AL801" s="111">
        <f>IFERROR(((AL$3&gt;=$E796)*(AL$2&lt;=$E796))*$H804,"")</f>
        <v/>
      </c>
      <c r="AM801" s="111">
        <f>IFERROR(((AM$3&gt;=$E796)*(AM$2&lt;=$E796))*$H804,"")</f>
        <v/>
      </c>
      <c r="AN801" s="111">
        <f>IFERROR(((AN$3&gt;=$E796)*(AN$2&lt;=$E796))*$H804,"")</f>
        <v/>
      </c>
      <c r="AO801" s="111">
        <f>IFERROR(((AO$3&gt;=$E796)*(AO$2&lt;=$E796))*$H804,"")</f>
        <v/>
      </c>
      <c r="AP801" s="111">
        <f>IFERROR(((AP$3&gt;=$E796)*(AP$2&lt;=$E796))*$H804,"")</f>
        <v/>
      </c>
      <c r="AQ801" s="111">
        <f>IFERROR(((AQ$3&gt;=$E796)*(AQ$2&lt;=$E796))*$H804,"")</f>
        <v/>
      </c>
      <c r="AR801" s="111">
        <f>IFERROR(((AR$3&gt;=$E796)*(AR$2&lt;=$E796))*$H804,"")</f>
        <v/>
      </c>
      <c r="AS801" s="111">
        <f>IFERROR(((AS$3&gt;=$E796)*(AS$2&lt;=$E796))*$H804,"")</f>
        <v/>
      </c>
      <c r="AT801" s="111">
        <f>IFERROR(((AT$3&gt;=$E796)*(AT$2&lt;=$E796))*$H804,"")</f>
        <v/>
      </c>
      <c r="AU801" s="111">
        <f>IFERROR(((AU$3&gt;=$E796)*(AU$2&lt;=$E796))*$H804,"")</f>
        <v/>
      </c>
      <c r="AV801" s="111">
        <f>IFERROR(((AV$3&gt;=$E796)*(AV$2&lt;=$E796))*$H804,"")</f>
        <v/>
      </c>
      <c r="AW801" s="111">
        <f>IFERROR(((AW$3&gt;=$E796)*(AW$2&lt;=$E796))*$H804,"")</f>
        <v/>
      </c>
      <c r="AX801" s="111">
        <f>IFERROR(((AX$3&gt;=$E796)*(AX$2&lt;=$E796))*$H804,"")</f>
        <v/>
      </c>
      <c r="AY801" s="111">
        <f>IFERROR(((AY$3&gt;=$E796)*(AY$2&lt;=$E796))*$H804,"")</f>
        <v/>
      </c>
      <c r="AZ801" s="111">
        <f>IFERROR(((AZ$3&gt;=$E796)*(AZ$2&lt;=$E796))*$H804,"")</f>
        <v/>
      </c>
      <c r="BA801" s="111">
        <f>IFERROR(((BA$3&gt;=$E796)*(BA$2&lt;=$E796))*$H804,"")</f>
        <v/>
      </c>
      <c r="BB801" s="111">
        <f>IFERROR(((BB$3&gt;=$E796)*(BB$2&lt;=$E796))*$H804,"")</f>
        <v/>
      </c>
      <c r="BC801" s="111">
        <f>IFERROR(((BC$3&gt;=$E796)*(BC$2&lt;=$E796))*$H804,"")</f>
        <v/>
      </c>
      <c r="BD801" s="111">
        <f>IFERROR(((BD$3&gt;=$E796)*(BD$2&lt;=$E796))*$H804,"")</f>
        <v/>
      </c>
    </row>
    <row r="802" ht="16" customHeight="1">
      <c r="B802" s="11">
        <f>B801</f>
        <v/>
      </c>
      <c r="C802" s="12">
        <f>C801</f>
        <v/>
      </c>
      <c r="D802" s="46" t="inlineStr">
        <is>
          <t>Franchise (mois)</t>
        </is>
      </c>
      <c r="E802" s="124" t="n">
        <v>0</v>
      </c>
      <c r="F802" s="15" t="n"/>
      <c r="G802" s="49" t="inlineStr">
        <is>
          <t>Palier 3 New</t>
        </is>
      </c>
      <c r="H802" s="121" t="n">
        <v>0</v>
      </c>
      <c r="I802" s="122" t="n">
        <v>0</v>
      </c>
      <c r="J802" s="122" t="n">
        <v>0</v>
      </c>
      <c r="L802" s="52" t="inlineStr">
        <is>
          <t>FOC</t>
        </is>
      </c>
      <c r="M802" s="72" t="n"/>
      <c r="N802" s="72" t="n"/>
      <c r="O802" s="111">
        <f>IFERROR(((O$3&gt;=$E799)*(O$2&lt;=$E799))*$J804,"")</f>
        <v/>
      </c>
      <c r="P802" s="111">
        <f>IFERROR(((P$3&gt;=$E799)*(P$2&lt;=$E799))*$J804,"")</f>
        <v/>
      </c>
      <c r="Q802" s="111">
        <f>IFERROR(((Q$3&gt;=$E799)*(Q$2&lt;=$E799))*$J804,"")</f>
        <v/>
      </c>
      <c r="R802" s="111">
        <f>IFERROR(((R$3&gt;=$E799)*(R$2&lt;=$E799))*$J804,"")</f>
        <v/>
      </c>
      <c r="S802" s="111">
        <f>IFERROR(((S$3&gt;=$E799)*(S$2&lt;=$E799))*$J804,"")</f>
        <v/>
      </c>
      <c r="T802" s="111">
        <f>IFERROR(((T$3&gt;=$E799)*(T$2&lt;=$E799))*$J804,"")</f>
        <v/>
      </c>
      <c r="U802" s="111">
        <f>IFERROR(((U$3&gt;=$E799)*(U$2&lt;=$E799))*$J804,"")</f>
        <v/>
      </c>
      <c r="V802" s="111">
        <f>IFERROR(((V$3&gt;=$E799)*(V$2&lt;=$E799))*$J804,"")</f>
        <v/>
      </c>
      <c r="W802" s="111">
        <f>IFERROR(((W$3&gt;=$E799)*(W$2&lt;=$E799))*$J804,"")</f>
        <v/>
      </c>
      <c r="X802" s="111">
        <f>IFERROR(((X$3&gt;=$E799)*(X$2&lt;=$E799))*$J804,"")</f>
        <v/>
      </c>
      <c r="Y802" s="111">
        <f>IFERROR(((Y$3&gt;=$E799)*(Y$2&lt;=$E799))*$J804,"")</f>
        <v/>
      </c>
      <c r="Z802" s="111">
        <f>IFERROR(((Z$3&gt;=$E799)*(Z$2&lt;=$E799))*$J804,"")</f>
        <v/>
      </c>
      <c r="AA802" s="111">
        <f>IFERROR(((AA$3&gt;=$E799)*(AA$2&lt;=$E799))*$J804,"")</f>
        <v/>
      </c>
      <c r="AB802" s="111">
        <f>IFERROR(((AB$3&gt;=$E799)*(AB$2&lt;=$E799))*$J804,"")</f>
        <v/>
      </c>
      <c r="AC802" s="111">
        <f>IFERROR(((AC$3&gt;=$E799)*(AC$2&lt;=$E799))*$J804,"")</f>
        <v/>
      </c>
      <c r="AD802" s="111">
        <f>IFERROR(((AD$3&gt;=$E799)*(AD$2&lt;=$E799))*$J804,"")</f>
        <v/>
      </c>
      <c r="AE802" s="111">
        <f>IFERROR(((AE$3&gt;=$E799)*(AE$2&lt;=$E799))*$J804,"")</f>
        <v/>
      </c>
      <c r="AF802" s="111">
        <f>IFERROR(((AF$3&gt;=$E799)*(AF$2&lt;=$E799))*$J804,"")</f>
        <v/>
      </c>
      <c r="AG802" s="111">
        <f>IFERROR(((AG$3&gt;=$E799)*(AG$2&lt;=$E799))*$J804,"")</f>
        <v/>
      </c>
      <c r="AH802" s="111">
        <f>IFERROR(((AH$3&gt;=$E799)*(AH$2&lt;=$E799))*$J804,"")</f>
        <v/>
      </c>
      <c r="AI802" s="111">
        <f>IFERROR(((AI$3&gt;=$E799)*(AI$2&lt;=$E799))*$J804,"")</f>
        <v/>
      </c>
      <c r="AJ802" s="111">
        <f>IFERROR(((AJ$3&gt;=$E799)*(AJ$2&lt;=$E799))*$J804,"")</f>
        <v/>
      </c>
      <c r="AK802" s="111">
        <f>IFERROR(((AK$3&gt;=$E799)*(AK$2&lt;=$E799))*$J804,"")</f>
        <v/>
      </c>
      <c r="AL802" s="111">
        <f>IFERROR(((AL$3&gt;=$E799)*(AL$2&lt;=$E799))*$J804,"")</f>
        <v/>
      </c>
      <c r="AM802" s="111">
        <f>IFERROR(((AM$3&gt;=$E799)*(AM$2&lt;=$E799))*$J804,"")</f>
        <v/>
      </c>
      <c r="AN802" s="111">
        <f>IFERROR(((AN$3&gt;=$E799)*(AN$2&lt;=$E799))*$J804,"")</f>
        <v/>
      </c>
      <c r="AO802" s="111">
        <f>IFERROR(((AO$3&gt;=$E799)*(AO$2&lt;=$E799))*$J804,"")</f>
        <v/>
      </c>
      <c r="AP802" s="111">
        <f>IFERROR(((AP$3&gt;=$E799)*(AP$2&lt;=$E799))*$J804,"")</f>
        <v/>
      </c>
      <c r="AQ802" s="111">
        <f>IFERROR(((AQ$3&gt;=$E799)*(AQ$2&lt;=$E799))*$J804,"")</f>
        <v/>
      </c>
      <c r="AR802" s="111">
        <f>IFERROR(((AR$3&gt;=$E799)*(AR$2&lt;=$E799))*$J804,"")</f>
        <v/>
      </c>
      <c r="AS802" s="111">
        <f>IFERROR(((AS$3&gt;=$E799)*(AS$2&lt;=$E799))*$J804,"")</f>
        <v/>
      </c>
      <c r="AT802" s="111">
        <f>IFERROR(((AT$3&gt;=$E799)*(AT$2&lt;=$E799))*$J804,"")</f>
        <v/>
      </c>
      <c r="AU802" s="111">
        <f>IFERROR(((AU$3&gt;=$E799)*(AU$2&lt;=$E799))*$J804,"")</f>
        <v/>
      </c>
      <c r="AV802" s="111">
        <f>IFERROR(((AV$3&gt;=$E799)*(AV$2&lt;=$E799))*$J804,"")</f>
        <v/>
      </c>
      <c r="AW802" s="111">
        <f>IFERROR(((AW$3&gt;=$E799)*(AW$2&lt;=$E799))*$J804,"")</f>
        <v/>
      </c>
      <c r="AX802" s="111">
        <f>IFERROR(((AX$3&gt;=$E799)*(AX$2&lt;=$E799))*$J804,"")</f>
        <v/>
      </c>
      <c r="AY802" s="111">
        <f>IFERROR(((AY$3&gt;=$E799)*(AY$2&lt;=$E799))*$J804,"")</f>
        <v/>
      </c>
      <c r="AZ802" s="111">
        <f>IFERROR(((AZ$3&gt;=$E799)*(AZ$2&lt;=$E799))*$J804,"")</f>
        <v/>
      </c>
      <c r="BA802" s="111">
        <f>IFERROR(((BA$3&gt;=$E799)*(BA$2&lt;=$E799))*$J804,"")</f>
        <v/>
      </c>
      <c r="BB802" s="111">
        <f>IFERROR(((BB$3&gt;=$E799)*(BB$2&lt;=$E799))*$J804,"")</f>
        <v/>
      </c>
      <c r="BC802" s="111">
        <f>IFERROR(((BC$3&gt;=$E799)*(BC$2&lt;=$E799))*$J804,"")</f>
        <v/>
      </c>
      <c r="BD802" s="111">
        <f>IFERROR(((BD$3&gt;=$E799)*(BD$2&lt;=$E799))*$J804,"")</f>
        <v/>
      </c>
    </row>
    <row r="803" ht="16" customHeight="1">
      <c r="B803" s="11">
        <f>B802</f>
        <v/>
      </c>
      <c r="C803" s="12">
        <f>C802</f>
        <v/>
      </c>
      <c r="D803" s="46" t="inlineStr">
        <is>
          <t>Droits d'entrée (€)</t>
        </is>
      </c>
      <c r="E803" s="121" t="n">
        <v>0</v>
      </c>
      <c r="F803" s="15" t="n"/>
      <c r="G803" s="127" t="n"/>
      <c r="H803" s="15" t="n"/>
      <c r="I803" s="15" t="n"/>
      <c r="J803" s="23" t="n"/>
      <c r="L803" s="52" t="inlineStr">
        <is>
          <t>Travaux bailleur</t>
        </is>
      </c>
      <c r="M803" s="72" t="n"/>
      <c r="N803" s="72" t="n"/>
      <c r="O803" s="111">
        <f>IFERROR(((O$3&gt;=$J793)*(O$2&lt;=$J793))*$E804,"")</f>
        <v/>
      </c>
      <c r="P803" s="111">
        <f>IFERROR(((P$3&gt;=$J793)*(P$2&lt;=$J793))*$E804,"")</f>
        <v/>
      </c>
      <c r="Q803" s="111">
        <f>IFERROR(((Q$3&gt;=$J793)*(Q$2&lt;=$J793))*$E804,"")</f>
        <v/>
      </c>
      <c r="R803" s="111">
        <f>IFERROR(((R$3&gt;=$J793)*(R$2&lt;=$J793))*$E804,"")</f>
        <v/>
      </c>
      <c r="S803" s="111">
        <f>IFERROR(((S$3&gt;=$J793)*(S$2&lt;=$J793))*$E804,"")</f>
        <v/>
      </c>
      <c r="T803" s="111">
        <f>IFERROR(((T$3&gt;=$J793)*(T$2&lt;=$J793))*$E804,"")</f>
        <v/>
      </c>
      <c r="U803" s="111">
        <f>IFERROR(((U$3&gt;=$J793)*(U$2&lt;=$J793))*$E804,"")</f>
        <v/>
      </c>
      <c r="V803" s="111">
        <f>IFERROR(((V$3&gt;=$J793)*(V$2&lt;=$J793))*$E804,"")</f>
        <v/>
      </c>
      <c r="W803" s="111">
        <f>IFERROR(((W$3&gt;=$J793)*(W$2&lt;=$J793))*$E804,"")</f>
        <v/>
      </c>
      <c r="X803" s="111">
        <f>IFERROR(((X$3&gt;=$J793)*(X$2&lt;=$J793))*$E804,"")</f>
        <v/>
      </c>
      <c r="Y803" s="111">
        <f>IFERROR(((Y$3&gt;=$J793)*(Y$2&lt;=$J793))*$E804,"")</f>
        <v/>
      </c>
      <c r="Z803" s="111">
        <f>IFERROR(((Z$3&gt;=$J793)*(Z$2&lt;=$J793))*$E804,"")</f>
        <v/>
      </c>
      <c r="AA803" s="111">
        <f>IFERROR(((AA$3&gt;=$J793)*(AA$2&lt;=$J793))*$E804,"")</f>
        <v/>
      </c>
      <c r="AB803" s="111">
        <f>IFERROR(((AB$3&gt;=$J793)*(AB$2&lt;=$J793))*$E804,"")</f>
        <v/>
      </c>
      <c r="AC803" s="111">
        <f>IFERROR(((AC$3&gt;=$J793)*(AC$2&lt;=$J793))*$E804,"")</f>
        <v/>
      </c>
      <c r="AD803" s="111">
        <f>IFERROR(((AD$3&gt;=$J793)*(AD$2&lt;=$J793))*$E804,"")</f>
        <v/>
      </c>
      <c r="AE803" s="111">
        <f>IFERROR(((AE$3&gt;=$J793)*(AE$2&lt;=$J793))*$E804,"")</f>
        <v/>
      </c>
      <c r="AF803" s="111">
        <f>IFERROR(((AF$3&gt;=$J793)*(AF$2&lt;=$J793))*$E804,"")</f>
        <v/>
      </c>
      <c r="AG803" s="111">
        <f>IFERROR(((AG$3&gt;=$J793)*(AG$2&lt;=$J793))*$E804,"")</f>
        <v/>
      </c>
      <c r="AH803" s="111">
        <f>IFERROR(((AH$3&gt;=$J793)*(AH$2&lt;=$J793))*$E804,"")</f>
        <v/>
      </c>
      <c r="AI803" s="111">
        <f>IFERROR(((AI$3&gt;=$J793)*(AI$2&lt;=$J793))*$E804,"")</f>
        <v/>
      </c>
      <c r="AJ803" s="111">
        <f>IFERROR(((AJ$3&gt;=$J793)*(AJ$2&lt;=$J793))*$E804,"")</f>
        <v/>
      </c>
      <c r="AK803" s="111">
        <f>IFERROR(((AK$3&gt;=$J793)*(AK$2&lt;=$J793))*$E804,"")</f>
        <v/>
      </c>
      <c r="AL803" s="111">
        <f>IFERROR(((AL$3&gt;=$J793)*(AL$2&lt;=$J793))*$E804,"")</f>
        <v/>
      </c>
      <c r="AM803" s="111">
        <f>IFERROR(((AM$3&gt;=$J793)*(AM$2&lt;=$J793))*$E804,"")</f>
        <v/>
      </c>
      <c r="AN803" s="111">
        <f>IFERROR(((AN$3&gt;=$J793)*(AN$2&lt;=$J793))*$E804,"")</f>
        <v/>
      </c>
      <c r="AO803" s="111">
        <f>IFERROR(((AO$3&gt;=$J793)*(AO$2&lt;=$J793))*$E804,"")</f>
        <v/>
      </c>
      <c r="AP803" s="111">
        <f>IFERROR(((AP$3&gt;=$J793)*(AP$2&lt;=$J793))*$E804,"")</f>
        <v/>
      </c>
      <c r="AQ803" s="111">
        <f>IFERROR(((AQ$3&gt;=$J793)*(AQ$2&lt;=$J793))*$E804,"")</f>
        <v/>
      </c>
      <c r="AR803" s="111">
        <f>IFERROR(((AR$3&gt;=$J793)*(AR$2&lt;=$J793))*$E804,"")</f>
        <v/>
      </c>
      <c r="AS803" s="111">
        <f>IFERROR(((AS$3&gt;=$J793)*(AS$2&lt;=$J793))*$E804,"")</f>
        <v/>
      </c>
      <c r="AT803" s="111">
        <f>IFERROR(((AT$3&gt;=$J793)*(AT$2&lt;=$J793))*$E804,"")</f>
        <v/>
      </c>
      <c r="AU803" s="111">
        <f>IFERROR(((AU$3&gt;=$J793)*(AU$2&lt;=$J793))*$E804,"")</f>
        <v/>
      </c>
      <c r="AV803" s="111">
        <f>IFERROR(((AV$3&gt;=$J793)*(AV$2&lt;=$J793))*$E804,"")</f>
        <v/>
      </c>
      <c r="AW803" s="111">
        <f>IFERROR(((AW$3&gt;=$J793)*(AW$2&lt;=$J793))*$E804,"")</f>
        <v/>
      </c>
      <c r="AX803" s="111">
        <f>IFERROR(((AX$3&gt;=$J793)*(AX$2&lt;=$J793))*$E804,"")</f>
        <v/>
      </c>
      <c r="AY803" s="111">
        <f>IFERROR(((AY$3&gt;=$J793)*(AY$2&lt;=$J793))*$E804,"")</f>
        <v/>
      </c>
      <c r="AZ803" s="111">
        <f>IFERROR(((AZ$3&gt;=$J793)*(AZ$2&lt;=$J793))*$E804,"")</f>
        <v/>
      </c>
      <c r="BA803" s="111">
        <f>IFERROR(((BA$3&gt;=$J793)*(BA$2&lt;=$J793))*$E804,"")</f>
        <v/>
      </c>
      <c r="BB803" s="111">
        <f>IFERROR(((BB$3&gt;=$J793)*(BB$2&lt;=$J793))*$E804,"")</f>
        <v/>
      </c>
      <c r="BC803" s="111">
        <f>IFERROR(((BC$3&gt;=$J793)*(BC$2&lt;=$J793))*$E804,"")</f>
        <v/>
      </c>
      <c r="BD803" s="111">
        <f>IFERROR(((BD$3&gt;=$J793)*(BD$2&lt;=$J793))*$E804,"")</f>
        <v/>
      </c>
    </row>
    <row r="804" ht="16" customHeight="1">
      <c r="B804" s="11">
        <f>B803</f>
        <v/>
      </c>
      <c r="C804" s="12">
        <f>C803</f>
        <v/>
      </c>
      <c r="D804" s="46" t="inlineStr">
        <is>
          <t>Travaux bailleur</t>
        </is>
      </c>
      <c r="E804" s="121" t="n">
        <v>0</v>
      </c>
      <c r="F804" s="15" t="n"/>
      <c r="G804" s="46" t="inlineStr">
        <is>
          <t>IR</t>
        </is>
      </c>
      <c r="H804" s="121" t="n">
        <v>0</v>
      </c>
      <c r="I804" s="46" t="inlineStr">
        <is>
          <t>FOC</t>
        </is>
      </c>
      <c r="J804" s="121" t="n">
        <v>0</v>
      </c>
      <c r="L804" s="54" t="inlineStr">
        <is>
          <t>Charges si vacant</t>
        </is>
      </c>
      <c r="M804" s="73" t="n"/>
      <c r="N804" s="73" t="n"/>
      <c r="O804" s="112">
        <f>IFERROR(-($E785+$H785+$J785)*O786,"")</f>
        <v/>
      </c>
      <c r="P804" s="112">
        <f>IFERROR(-($E785+$H785+$J785)*P786,"")</f>
        <v/>
      </c>
      <c r="Q804" s="112">
        <f>IFERROR(-($E785+$H785+$J785)*Q786,"")</f>
        <v/>
      </c>
      <c r="R804" s="112">
        <f>IFERROR(-($E785+$H785+$J785)*R786,"")</f>
        <v/>
      </c>
      <c r="S804" s="112">
        <f>IFERROR(-($E785+$H785+$J785)*S786,"")</f>
        <v/>
      </c>
      <c r="T804" s="112">
        <f>IFERROR(-($E785+$H785+$J785)*T786,"")</f>
        <v/>
      </c>
      <c r="U804" s="112">
        <f>IFERROR(-($E785+$H785+$J785)*U786,"")</f>
        <v/>
      </c>
      <c r="V804" s="112">
        <f>IFERROR(-($E785+$H785+$J785)*V786,"")</f>
        <v/>
      </c>
      <c r="W804" s="112">
        <f>IFERROR(-($E785+$H785+$J785)*W786,"")</f>
        <v/>
      </c>
      <c r="X804" s="112">
        <f>IFERROR(-($E785+$H785+$J785)*X786,"")</f>
        <v/>
      </c>
      <c r="Y804" s="112">
        <f>IFERROR(-($E785+$H785+$J785)*Y786,"")</f>
        <v/>
      </c>
      <c r="Z804" s="112">
        <f>IFERROR(-($E785+$H785+$J785)*Z786,"")</f>
        <v/>
      </c>
      <c r="AA804" s="112">
        <f>IFERROR(-($E785+$H785+$J785)*AA786,"")</f>
        <v/>
      </c>
      <c r="AB804" s="112">
        <f>IFERROR(-($E785+$H785+$J785)*AB786,"")</f>
        <v/>
      </c>
      <c r="AC804" s="112">
        <f>IFERROR(-($E785+$H785+$J785)*AC786,"")</f>
        <v/>
      </c>
      <c r="AD804" s="112">
        <f>IFERROR(-($E785+$H785+$J785)*AD786,"")</f>
        <v/>
      </c>
      <c r="AE804" s="112">
        <f>IFERROR(-($E785+$H785+$J785)*AE786,"")</f>
        <v/>
      </c>
      <c r="AF804" s="112">
        <f>IFERROR(-($E785+$H785+$J785)*AF786,"")</f>
        <v/>
      </c>
      <c r="AG804" s="112">
        <f>IFERROR(-($E785+$H785+$J785)*AG786,"")</f>
        <v/>
      </c>
      <c r="AH804" s="112">
        <f>IFERROR(-($E785+$H785+$J785)*AH786,"")</f>
        <v/>
      </c>
      <c r="AI804" s="112">
        <f>IFERROR(-($E785+$H785+$J785)*AI786,"")</f>
        <v/>
      </c>
      <c r="AJ804" s="112">
        <f>IFERROR(-($E785+$H785+$J785)*AJ786,"")</f>
        <v/>
      </c>
      <c r="AK804" s="112">
        <f>IFERROR(-($E785+$H785+$J785)*AK786,"")</f>
        <v/>
      </c>
      <c r="AL804" s="112">
        <f>IFERROR(-($E785+$H785+$J785)*AL786,"")</f>
        <v/>
      </c>
      <c r="AM804" s="112">
        <f>IFERROR(-($E785+$H785+$J785)*AM786,"")</f>
        <v/>
      </c>
      <c r="AN804" s="112">
        <f>IFERROR(-($E785+$H785+$J785)*AN786,"")</f>
        <v/>
      </c>
      <c r="AO804" s="112">
        <f>IFERROR(-($E785+$H785+$J785)*AO786,"")</f>
        <v/>
      </c>
      <c r="AP804" s="112">
        <f>IFERROR(-($E785+$H785+$J785)*AP786,"")</f>
        <v/>
      </c>
      <c r="AQ804" s="112">
        <f>IFERROR(-($E785+$H785+$J785)*AQ786,"")</f>
        <v/>
      </c>
      <c r="AR804" s="112">
        <f>IFERROR(-($E785+$H785+$J785)*AR786,"")</f>
        <v/>
      </c>
      <c r="AS804" s="112">
        <f>IFERROR(-($E785+$H785+$J785)*AS786,"")</f>
        <v/>
      </c>
      <c r="AT804" s="112">
        <f>IFERROR(-($E785+$H785+$J785)*AT786,"")</f>
        <v/>
      </c>
      <c r="AU804" s="112">
        <f>IFERROR(-($E785+$H785+$J785)*AU786,"")</f>
        <v/>
      </c>
      <c r="AV804" s="112">
        <f>IFERROR(-($E785+$H785+$J785)*AV786,"")</f>
        <v/>
      </c>
      <c r="AW804" s="112">
        <f>IFERROR(-($E785+$H785+$J785)*AW786,"")</f>
        <v/>
      </c>
      <c r="AX804" s="112">
        <f>IFERROR(-($E785+$H785+$J785)*AX786,"")</f>
        <v/>
      </c>
      <c r="AY804" s="112">
        <f>IFERROR(-($E785+$H785+$J785)*AY786,"")</f>
        <v/>
      </c>
      <c r="AZ804" s="112">
        <f>IFERROR(-($E785+$H785+$J785)*AZ786,"")</f>
        <v/>
      </c>
      <c r="BA804" s="112">
        <f>IFERROR(-($E785+$H785+$J785)*BA786,"")</f>
        <v/>
      </c>
      <c r="BB804" s="112">
        <f>IFERROR(-($E785+$H785+$J785)*BB786,"")</f>
        <v/>
      </c>
      <c r="BC804" s="112">
        <f>IFERROR(-($E785+$H785+$J785)*BC786,"")</f>
        <v/>
      </c>
      <c r="BD804" s="112">
        <f>IFERROR(-($E785+$H785+$J785)*BD786,"")</f>
        <v/>
      </c>
    </row>
    <row r="805"/>
    <row r="806" ht="16" customHeight="1">
      <c r="BE806" s="1" t="n"/>
    </row>
    <row r="807" ht="16" customHeight="1">
      <c r="A807" s="1" t="n"/>
      <c r="B807" s="67" t="n">
        <v>22</v>
      </c>
      <c r="C807" s="68">
        <f>H809</f>
        <v/>
      </c>
      <c r="D807" s="69" t="inlineStr">
        <is>
          <t>Roquette, 7</t>
        </is>
      </c>
      <c r="E807" s="69" t="n"/>
      <c r="F807" s="69" t="n"/>
      <c r="G807" s="69" t="n"/>
      <c r="H807" s="69" t="n"/>
      <c r="I807" s="69" t="n"/>
      <c r="J807" s="69" t="n"/>
      <c r="K807" s="68" t="n"/>
      <c r="L807" s="68" t="n"/>
      <c r="M807" s="68" t="n"/>
      <c r="N807" s="68" t="n"/>
      <c r="O807" s="82" t="n"/>
      <c r="P807" s="82" t="n"/>
      <c r="Q807" s="82" t="n"/>
      <c r="R807" s="82" t="n"/>
      <c r="S807" s="82" t="n"/>
      <c r="T807" s="82" t="n"/>
      <c r="U807" s="82" t="n"/>
      <c r="V807" s="82" t="n"/>
      <c r="W807" s="82" t="n"/>
      <c r="X807" s="82" t="n"/>
      <c r="Y807" s="82" t="n"/>
      <c r="Z807" s="82" t="n"/>
      <c r="AA807" s="82" t="n"/>
      <c r="AB807" s="82" t="n"/>
      <c r="AC807" s="82" t="n"/>
      <c r="AD807" s="82" t="n"/>
      <c r="AE807" s="82" t="n"/>
      <c r="AF807" s="82" t="n"/>
      <c r="AG807" s="82" t="n"/>
      <c r="AH807" s="82" t="n"/>
      <c r="AI807" s="82" t="n"/>
      <c r="AJ807" s="82" t="n"/>
      <c r="AK807" s="82" t="n"/>
      <c r="AL807" s="82" t="n"/>
      <c r="AM807" s="82" t="n"/>
      <c r="AN807" s="82" t="n"/>
      <c r="AO807" s="82" t="n"/>
      <c r="AP807" s="82" t="n"/>
      <c r="AQ807" s="82" t="n"/>
      <c r="AR807" s="82" t="n"/>
      <c r="AS807" s="82" t="n"/>
      <c r="AT807" s="82" t="n"/>
      <c r="AU807" s="82" t="n"/>
      <c r="AV807" s="82" t="n"/>
      <c r="AW807" s="82" t="n"/>
      <c r="AX807" s="82" t="n"/>
      <c r="AY807" s="82" t="n"/>
      <c r="AZ807" s="82" t="n"/>
      <c r="BA807" s="82" t="n"/>
      <c r="BB807" s="82" t="n"/>
      <c r="BC807" s="82" t="n"/>
      <c r="BD807" s="82" t="n"/>
      <c r="BE807" s="1" t="n"/>
      <c r="BF807" s="1" t="n"/>
      <c r="BG807" s="1" t="n"/>
    </row>
    <row r="808" ht="16" customHeight="1">
      <c r="A808" s="35" t="n"/>
      <c r="B808" s="11">
        <f>B807</f>
        <v/>
      </c>
      <c r="C808" s="12">
        <f>C807</f>
        <v/>
      </c>
      <c r="D808" s="35" t="n"/>
      <c r="E808" s="35" t="n"/>
      <c r="F808" s="35" t="n"/>
      <c r="G808" s="35" t="n"/>
      <c r="H808" s="35" t="n"/>
      <c r="I808" s="35" t="n"/>
      <c r="J808" s="35" t="n"/>
      <c r="K808" s="35" t="n"/>
      <c r="L808" s="35" t="n"/>
      <c r="M808" s="35" t="n"/>
      <c r="N808" s="35" t="n"/>
      <c r="O808" s="44" t="n"/>
      <c r="P808" s="44" t="n"/>
      <c r="Q808" s="44" t="n"/>
      <c r="R808" s="44" t="n"/>
      <c r="S808" s="44" t="n"/>
      <c r="T808" s="44" t="n"/>
      <c r="U808" s="44" t="n"/>
      <c r="V808" s="44" t="n"/>
      <c r="W808" s="44" t="n"/>
      <c r="X808" s="44" t="n"/>
      <c r="Y808" s="44" t="n"/>
      <c r="Z808" s="44" t="n"/>
      <c r="AA808" s="44" t="n"/>
      <c r="AB808" s="44" t="n"/>
      <c r="AC808" s="44" t="n"/>
      <c r="AD808" s="44" t="n"/>
      <c r="AE808" s="44" t="n"/>
      <c r="AF808" s="44" t="n"/>
      <c r="AG808" s="44" t="n"/>
      <c r="AH808" s="44" t="n"/>
      <c r="AI808" s="44" t="n"/>
      <c r="AJ808" s="44" t="n"/>
      <c r="AK808" s="44" t="n"/>
      <c r="AL808" s="44" t="n"/>
      <c r="AM808" s="44" t="n"/>
      <c r="AN808" s="44" t="n"/>
      <c r="AO808" s="44" t="n"/>
      <c r="AP808" s="44" t="n"/>
      <c r="AQ808" s="44" t="n"/>
      <c r="AR808" s="44" t="n"/>
      <c r="AS808" s="44" t="n"/>
      <c r="AT808" s="44" t="n"/>
      <c r="AU808" s="44" t="n"/>
      <c r="AV808" s="44" t="n"/>
      <c r="AW808" s="44" t="n"/>
      <c r="AX808" s="44" t="n"/>
      <c r="AY808" s="44" t="n"/>
      <c r="AZ808" s="44" t="n"/>
      <c r="BA808" s="44" t="n"/>
      <c r="BB808" s="44" t="n"/>
      <c r="BC808" s="44" t="n"/>
      <c r="BD808" s="44" t="n"/>
      <c r="BE808" s="35" t="n"/>
      <c r="BF808" s="35" t="n"/>
      <c r="BG808" s="35" t="n"/>
    </row>
    <row r="809" ht="16" customHeight="1">
      <c r="B809" s="11">
        <f>B808</f>
        <v/>
      </c>
      <c r="C809" s="12">
        <f>C808</f>
        <v/>
      </c>
      <c r="D809" s="13" t="inlineStr">
        <is>
          <t>Ville</t>
        </is>
      </c>
      <c r="E809" s="14" t="inlineStr">
        <is>
          <t>Paris 11</t>
        </is>
      </c>
      <c r="F809" s="15" t="n"/>
      <c r="G809" s="13" t="inlineStr">
        <is>
          <t>Société</t>
        </is>
      </c>
      <c r="H809" s="14" t="inlineStr">
        <is>
          <t>SCI FORGEOT RETAIL</t>
        </is>
      </c>
      <c r="I809" s="14" t="n"/>
      <c r="J809" s="14" t="n"/>
      <c r="L809" s="16" t="inlineStr">
        <is>
          <t>% Franchise Loyer</t>
        </is>
      </c>
      <c r="M809" s="70" t="n"/>
      <c r="N809" s="70" t="n"/>
      <c r="O809" s="106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/>
      </c>
      <c r="P809" s="106">
        <f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/>
      </c>
      <c r="Q809" s="106">
        <f>($E820&gt;0)*($E814&lt;Q$2)*(EDATE($E814,$E820)&gt;Q$3)*((Q$3-Q$2+1)/Q$4)
+($E820&gt;0)*($E814&lt;Q$2)*(EDATE($E814,$E820)&gt;=Q$2)*(EDATE($E814,$E820)&lt;=Q$3)*((EDATE($E814,$E820)-Q$2)/Q$4)
+($E820&gt;0)*($E814&lt;Q$2)*(EDATE($E814,$E820)&lt;Q$2)*(0)
+($E820&gt;0)*($E814&gt;=Q$2)*($E814&lt;=Q$3)*(EDATE($E814,$E820)&gt;=Q$2)*(EDATE($E814,$E820)&lt;=Q$3)*((EDATE($E814,$E820)-$E814+1)/Q$4)
+($E820&gt;0)*($E814&gt;=Q$2)*($E814&lt;=Q$3)*(EDATE($E814,$E820)&gt;Q$3)*((Q$3-$E814+1)/Q$4)
+($E820&gt;0)*($E814&gt;Q$3)*(0)</f>
        <v/>
      </c>
      <c r="R809" s="106">
        <f>($E820&gt;0)*($E814&lt;R$2)*(EDATE($E814,$E820)&gt;R$3)*((R$3-R$2+1)/R$4)
+($E820&gt;0)*($E814&lt;R$2)*(EDATE($E814,$E820)&gt;=R$2)*(EDATE($E814,$E820)&lt;=R$3)*((EDATE($E814,$E820)-R$2)/R$4)
+($E820&gt;0)*($E814&lt;R$2)*(EDATE($E814,$E820)&lt;R$2)*(0)
+($E820&gt;0)*($E814&gt;=R$2)*($E814&lt;=R$3)*(EDATE($E814,$E820)&gt;=R$2)*(EDATE($E814,$E820)&lt;=R$3)*((EDATE($E814,$E820)-$E814+1)/R$4)
+($E820&gt;0)*($E814&gt;=R$2)*($E814&lt;=R$3)*(EDATE($E814,$E820)&gt;R$3)*((R$3-$E814+1)/R$4)
+($E820&gt;0)*($E814&gt;R$3)*(0)</f>
        <v/>
      </c>
      <c r="S809" s="106">
        <f>($E820&gt;0)*($E814&lt;S$2)*(EDATE($E814,$E820)&gt;S$3)*((S$3-S$2+1)/S$4)
+($E820&gt;0)*($E814&lt;S$2)*(EDATE($E814,$E820)&gt;=S$2)*(EDATE($E814,$E820)&lt;=S$3)*((EDATE($E814,$E820)-S$2)/S$4)
+($E820&gt;0)*($E814&lt;S$2)*(EDATE($E814,$E820)&lt;S$2)*(0)
+($E820&gt;0)*($E814&gt;=S$2)*($E814&lt;=S$3)*(EDATE($E814,$E820)&gt;=S$2)*(EDATE($E814,$E820)&lt;=S$3)*((EDATE($E814,$E820)-$E814+1)/S$4)
+($E820&gt;0)*($E814&gt;=S$2)*($E814&lt;=S$3)*(EDATE($E814,$E820)&gt;S$3)*((S$3-$E814+1)/S$4)
+($E820&gt;0)*($E814&gt;S$3)*(0)</f>
        <v/>
      </c>
      <c r="T809" s="106">
        <f>($E820&gt;0)*($E814&lt;T$2)*(EDATE($E814,$E820)&gt;T$3)*((T$3-T$2+1)/T$4)
+($E820&gt;0)*($E814&lt;T$2)*(EDATE($E814,$E820)&gt;=T$2)*(EDATE($E814,$E820)&lt;=T$3)*((EDATE($E814,$E820)-T$2)/T$4)
+($E820&gt;0)*($E814&lt;T$2)*(EDATE($E814,$E820)&lt;T$2)*(0)
+($E820&gt;0)*($E814&gt;=T$2)*($E814&lt;=T$3)*(EDATE($E814,$E820)&gt;=T$2)*(EDATE($E814,$E820)&lt;=T$3)*((EDATE($E814,$E820)-$E814+1)/T$4)
+($E820&gt;0)*($E814&gt;=T$2)*($E814&lt;=T$3)*(EDATE($E814,$E820)&gt;T$3)*((T$3-$E814+1)/T$4)
+($E820&gt;0)*($E814&gt;T$3)*(0)</f>
        <v/>
      </c>
      <c r="U809" s="106">
        <f>($E820&gt;0)*($E814&lt;U$2)*(EDATE($E814,$E820)&gt;U$3)*((U$3-U$2+1)/U$4)
+($E820&gt;0)*($E814&lt;U$2)*(EDATE($E814,$E820)&gt;=U$2)*(EDATE($E814,$E820)&lt;=U$3)*((EDATE($E814,$E820)-U$2)/U$4)
+($E820&gt;0)*($E814&lt;U$2)*(EDATE($E814,$E820)&lt;U$2)*(0)
+($E820&gt;0)*($E814&gt;=U$2)*($E814&lt;=U$3)*(EDATE($E814,$E820)&gt;=U$2)*(EDATE($E814,$E820)&lt;=U$3)*((EDATE($E814,$E820)-$E814+1)/U$4)
+($E820&gt;0)*($E814&gt;=U$2)*($E814&lt;=U$3)*(EDATE($E814,$E820)&gt;U$3)*((U$3-$E814+1)/U$4)
+($E820&gt;0)*($E814&gt;U$3)*(0)</f>
        <v/>
      </c>
      <c r="V809" s="106">
        <f>($E820&gt;0)*($E814&lt;V$2)*(EDATE($E814,$E820)&gt;V$3)*((V$3-V$2+1)/V$4)
+($E820&gt;0)*($E814&lt;V$2)*(EDATE($E814,$E820)&gt;=V$2)*(EDATE($E814,$E820)&lt;=V$3)*((EDATE($E814,$E820)-V$2)/V$4)
+($E820&gt;0)*($E814&lt;V$2)*(EDATE($E814,$E820)&lt;V$2)*(0)
+($E820&gt;0)*($E814&gt;=V$2)*($E814&lt;=V$3)*(EDATE($E814,$E820)&gt;=V$2)*(EDATE($E814,$E820)&lt;=V$3)*((EDATE($E814,$E820)-$E814+1)/V$4)
+($E820&gt;0)*($E814&gt;=V$2)*($E814&lt;=V$3)*(EDATE($E814,$E820)&gt;V$3)*((V$3-$E814+1)/V$4)
+($E820&gt;0)*($E814&gt;V$3)*(0)</f>
        <v/>
      </c>
      <c r="W809" s="106">
        <f>($E820&gt;0)*($E814&lt;W$2)*(EDATE($E814,$E820)&gt;W$3)*((W$3-W$2+1)/W$4)
+($E820&gt;0)*($E814&lt;W$2)*(EDATE($E814,$E820)&gt;=W$2)*(EDATE($E814,$E820)&lt;=W$3)*((EDATE($E814,$E820)-W$2)/W$4)
+($E820&gt;0)*($E814&lt;W$2)*(EDATE($E814,$E820)&lt;W$2)*(0)
+($E820&gt;0)*($E814&gt;=W$2)*($E814&lt;=W$3)*(EDATE($E814,$E820)&gt;=W$2)*(EDATE($E814,$E820)&lt;=W$3)*((EDATE($E814,$E820)-$E814+1)/W$4)
+($E820&gt;0)*($E814&gt;=W$2)*($E814&lt;=W$3)*(EDATE($E814,$E820)&gt;W$3)*((W$3-$E814+1)/W$4)
+($E820&gt;0)*($E814&gt;W$3)*(0)</f>
        <v/>
      </c>
      <c r="X809" s="106">
        <f>($E820&gt;0)*($E814&lt;X$2)*(EDATE($E814,$E820)&gt;X$3)*((X$3-X$2+1)/X$4)
+($E820&gt;0)*($E814&lt;X$2)*(EDATE($E814,$E820)&gt;=X$2)*(EDATE($E814,$E820)&lt;=X$3)*((EDATE($E814,$E820)-X$2)/X$4)
+($E820&gt;0)*($E814&lt;X$2)*(EDATE($E814,$E820)&lt;X$2)*(0)
+($E820&gt;0)*($E814&gt;=X$2)*($E814&lt;=X$3)*(EDATE($E814,$E820)&gt;=X$2)*(EDATE($E814,$E820)&lt;=X$3)*((EDATE($E814,$E820)-$E814+1)/X$4)
+($E820&gt;0)*($E814&gt;=X$2)*($E814&lt;=X$3)*(EDATE($E814,$E820)&gt;X$3)*((X$3-$E814+1)/X$4)
+($E820&gt;0)*($E814&gt;X$3)*(0)</f>
        <v/>
      </c>
      <c r="Y809" s="106">
        <f>($E820&gt;0)*($E814&lt;Y$2)*(EDATE($E814,$E820)&gt;Y$3)*((Y$3-Y$2+1)/Y$4)
+($E820&gt;0)*($E814&lt;Y$2)*(EDATE($E814,$E820)&gt;=Y$2)*(EDATE($E814,$E820)&lt;=Y$3)*((EDATE($E814,$E820)-Y$2)/Y$4)
+($E820&gt;0)*($E814&lt;Y$2)*(EDATE($E814,$E820)&lt;Y$2)*(0)
+($E820&gt;0)*($E814&gt;=Y$2)*($E814&lt;=Y$3)*(EDATE($E814,$E820)&gt;=Y$2)*(EDATE($E814,$E820)&lt;=Y$3)*((EDATE($E814,$E820)-$E814+1)/Y$4)
+($E820&gt;0)*($E814&gt;=Y$2)*($E814&lt;=Y$3)*(EDATE($E814,$E820)&gt;Y$3)*((Y$3-$E814+1)/Y$4)
+($E820&gt;0)*($E814&gt;Y$3)*(0)</f>
        <v/>
      </c>
      <c r="Z809" s="106">
        <f>($E820&gt;0)*($E814&lt;Z$2)*(EDATE($E814,$E820)&gt;Z$3)*((Z$3-Z$2+1)/Z$4)
+($E820&gt;0)*($E814&lt;Z$2)*(EDATE($E814,$E820)&gt;=Z$2)*(EDATE($E814,$E820)&lt;=Z$3)*((EDATE($E814,$E820)-Z$2)/Z$4)
+($E820&gt;0)*($E814&lt;Z$2)*(EDATE($E814,$E820)&lt;Z$2)*(0)
+($E820&gt;0)*($E814&gt;=Z$2)*($E814&lt;=Z$3)*(EDATE($E814,$E820)&gt;=Z$2)*(EDATE($E814,$E820)&lt;=Z$3)*((EDATE($E814,$E820)-$E814+1)/Z$4)
+($E820&gt;0)*($E814&gt;=Z$2)*($E814&lt;=Z$3)*(EDATE($E814,$E820)&gt;Z$3)*((Z$3-$E814+1)/Z$4)
+($E820&gt;0)*($E814&gt;Z$3)*(0)</f>
        <v/>
      </c>
      <c r="AA809" s="106">
        <f>($E820&gt;0)*($E814&lt;AA$2)*(EDATE($E814,$E820)&gt;AA$3)*((AA$3-AA$2+1)/AA$4)
+($E820&gt;0)*($E814&lt;AA$2)*(EDATE($E814,$E820)&gt;=AA$2)*(EDATE($E814,$E820)&lt;=AA$3)*((EDATE($E814,$E820)-AA$2)/AA$4)
+($E820&gt;0)*($E814&lt;AA$2)*(EDATE($E814,$E820)&lt;AA$2)*(0)
+($E820&gt;0)*($E814&gt;=AA$2)*($E814&lt;=AA$3)*(EDATE($E814,$E820)&gt;=AA$2)*(EDATE($E814,$E820)&lt;=AA$3)*((EDATE($E814,$E820)-$E814+1)/AA$4)
+($E820&gt;0)*($E814&gt;=AA$2)*($E814&lt;=AA$3)*(EDATE($E814,$E820)&gt;AA$3)*((AA$3-$E814+1)/AA$4)
+($E820&gt;0)*($E814&gt;AA$3)*(0)</f>
        <v/>
      </c>
      <c r="AB809" s="106">
        <f>($E820&gt;0)*($E814&lt;AB$2)*(EDATE($E814,$E820)&gt;AB$3)*((AB$3-AB$2+1)/AB$4)
+($E820&gt;0)*($E814&lt;AB$2)*(EDATE($E814,$E820)&gt;=AB$2)*(EDATE($E814,$E820)&lt;=AB$3)*((EDATE($E814,$E820)-AB$2)/AB$4)
+($E820&gt;0)*($E814&lt;AB$2)*(EDATE($E814,$E820)&lt;AB$2)*(0)
+($E820&gt;0)*($E814&gt;=AB$2)*($E814&lt;=AB$3)*(EDATE($E814,$E820)&gt;=AB$2)*(EDATE($E814,$E820)&lt;=AB$3)*((EDATE($E814,$E820)-$E814+1)/AB$4)
+($E820&gt;0)*($E814&gt;=AB$2)*($E814&lt;=AB$3)*(EDATE($E814,$E820)&gt;AB$3)*((AB$3-$E814+1)/AB$4)
+($E820&gt;0)*($E814&gt;AB$3)*(0)</f>
        <v/>
      </c>
      <c r="AC809" s="106">
        <f>($E820&gt;0)*($E814&lt;AC$2)*(EDATE($E814,$E820)&gt;AC$3)*((AC$3-AC$2+1)/AC$4)
+($E820&gt;0)*($E814&lt;AC$2)*(EDATE($E814,$E820)&gt;=AC$2)*(EDATE($E814,$E820)&lt;=AC$3)*((EDATE($E814,$E820)-AC$2)/AC$4)
+($E820&gt;0)*($E814&lt;AC$2)*(EDATE($E814,$E820)&lt;AC$2)*(0)
+($E820&gt;0)*($E814&gt;=AC$2)*($E814&lt;=AC$3)*(EDATE($E814,$E820)&gt;=AC$2)*(EDATE($E814,$E820)&lt;=AC$3)*((EDATE($E814,$E820)-$E814+1)/AC$4)
+($E820&gt;0)*($E814&gt;=AC$2)*($E814&lt;=AC$3)*(EDATE($E814,$E820)&gt;AC$3)*((AC$3-$E814+1)/AC$4)
+($E820&gt;0)*($E814&gt;AC$3)*(0)</f>
        <v/>
      </c>
      <c r="AD809" s="106">
        <f>($E820&gt;0)*($E814&lt;AD$2)*(EDATE($E814,$E820)&gt;AD$3)*((AD$3-AD$2+1)/AD$4)
+($E820&gt;0)*($E814&lt;AD$2)*(EDATE($E814,$E820)&gt;=AD$2)*(EDATE($E814,$E820)&lt;=AD$3)*((EDATE($E814,$E820)-AD$2)/AD$4)
+($E820&gt;0)*($E814&lt;AD$2)*(EDATE($E814,$E820)&lt;AD$2)*(0)
+($E820&gt;0)*($E814&gt;=AD$2)*($E814&lt;=AD$3)*(EDATE($E814,$E820)&gt;=AD$2)*(EDATE($E814,$E820)&lt;=AD$3)*((EDATE($E814,$E820)-$E814+1)/AD$4)
+($E820&gt;0)*($E814&gt;=AD$2)*($E814&lt;=AD$3)*(EDATE($E814,$E820)&gt;AD$3)*((AD$3-$E814+1)/AD$4)
+($E820&gt;0)*($E814&gt;AD$3)*(0)</f>
        <v/>
      </c>
      <c r="AE809" s="106">
        <f>($E820&gt;0)*($E814&lt;AE$2)*(EDATE($E814,$E820)&gt;AE$3)*((AE$3-AE$2+1)/AE$4)
+($E820&gt;0)*($E814&lt;AE$2)*(EDATE($E814,$E820)&gt;=AE$2)*(EDATE($E814,$E820)&lt;=AE$3)*((EDATE($E814,$E820)-AE$2)/AE$4)
+($E820&gt;0)*($E814&lt;AE$2)*(EDATE($E814,$E820)&lt;AE$2)*(0)
+($E820&gt;0)*($E814&gt;=AE$2)*($E814&lt;=AE$3)*(EDATE($E814,$E820)&gt;=AE$2)*(EDATE($E814,$E820)&lt;=AE$3)*((EDATE($E814,$E820)-$E814+1)/AE$4)
+($E820&gt;0)*($E814&gt;=AE$2)*($E814&lt;=AE$3)*(EDATE($E814,$E820)&gt;AE$3)*((AE$3-$E814+1)/AE$4)
+($E820&gt;0)*($E814&gt;AE$3)*(0)</f>
        <v/>
      </c>
      <c r="AF809" s="106">
        <f>($E820&gt;0)*($E814&lt;AF$2)*(EDATE($E814,$E820)&gt;AF$3)*((AF$3-AF$2+1)/AF$4)
+($E820&gt;0)*($E814&lt;AF$2)*(EDATE($E814,$E820)&gt;=AF$2)*(EDATE($E814,$E820)&lt;=AF$3)*((EDATE($E814,$E820)-AF$2)/AF$4)
+($E820&gt;0)*($E814&lt;AF$2)*(EDATE($E814,$E820)&lt;AF$2)*(0)
+($E820&gt;0)*($E814&gt;=AF$2)*($E814&lt;=AF$3)*(EDATE($E814,$E820)&gt;=AF$2)*(EDATE($E814,$E820)&lt;=AF$3)*((EDATE($E814,$E820)-$E814+1)/AF$4)
+($E820&gt;0)*($E814&gt;=AF$2)*($E814&lt;=AF$3)*(EDATE($E814,$E820)&gt;AF$3)*((AF$3-$E814+1)/AF$4)
+($E820&gt;0)*($E814&gt;AF$3)*(0)</f>
        <v/>
      </c>
      <c r="AG809" s="106">
        <f>($E820&gt;0)*($E814&lt;AG$2)*(EDATE($E814,$E820)&gt;AG$3)*((AG$3-AG$2+1)/AG$4)
+($E820&gt;0)*($E814&lt;AG$2)*(EDATE($E814,$E820)&gt;=AG$2)*(EDATE($E814,$E820)&lt;=AG$3)*((EDATE($E814,$E820)-AG$2)/AG$4)
+($E820&gt;0)*($E814&lt;AG$2)*(EDATE($E814,$E820)&lt;AG$2)*(0)
+($E820&gt;0)*($E814&gt;=AG$2)*($E814&lt;=AG$3)*(EDATE($E814,$E820)&gt;=AG$2)*(EDATE($E814,$E820)&lt;=AG$3)*((EDATE($E814,$E820)-$E814+1)/AG$4)
+($E820&gt;0)*($E814&gt;=AG$2)*($E814&lt;=AG$3)*(EDATE($E814,$E820)&gt;AG$3)*((AG$3-$E814+1)/AG$4)
+($E820&gt;0)*($E814&gt;AG$3)*(0)</f>
        <v/>
      </c>
      <c r="AH809" s="106">
        <f>($E820&gt;0)*($E814&lt;AH$2)*(EDATE($E814,$E820)&gt;AH$3)*((AH$3-AH$2+1)/AH$4)
+($E820&gt;0)*($E814&lt;AH$2)*(EDATE($E814,$E820)&gt;=AH$2)*(EDATE($E814,$E820)&lt;=AH$3)*((EDATE($E814,$E820)-AH$2)/AH$4)
+($E820&gt;0)*($E814&lt;AH$2)*(EDATE($E814,$E820)&lt;AH$2)*(0)
+($E820&gt;0)*($E814&gt;=AH$2)*($E814&lt;=AH$3)*(EDATE($E814,$E820)&gt;=AH$2)*(EDATE($E814,$E820)&lt;=AH$3)*((EDATE($E814,$E820)-$E814+1)/AH$4)
+($E820&gt;0)*($E814&gt;=AH$2)*($E814&lt;=AH$3)*(EDATE($E814,$E820)&gt;AH$3)*((AH$3-$E814+1)/AH$4)
+($E820&gt;0)*($E814&gt;AH$3)*(0)</f>
        <v/>
      </c>
      <c r="AI809" s="106">
        <f>($E820&gt;0)*($E814&lt;AI$2)*(EDATE($E814,$E820)&gt;AI$3)*((AI$3-AI$2+1)/AI$4)
+($E820&gt;0)*($E814&lt;AI$2)*(EDATE($E814,$E820)&gt;=AI$2)*(EDATE($E814,$E820)&lt;=AI$3)*((EDATE($E814,$E820)-AI$2)/AI$4)
+($E820&gt;0)*($E814&lt;AI$2)*(EDATE($E814,$E820)&lt;AI$2)*(0)
+($E820&gt;0)*($E814&gt;=AI$2)*($E814&lt;=AI$3)*(EDATE($E814,$E820)&gt;=AI$2)*(EDATE($E814,$E820)&lt;=AI$3)*((EDATE($E814,$E820)-$E814+1)/AI$4)
+($E820&gt;0)*($E814&gt;=AI$2)*($E814&lt;=AI$3)*(EDATE($E814,$E820)&gt;AI$3)*((AI$3-$E814+1)/AI$4)
+($E820&gt;0)*($E814&gt;AI$3)*(0)</f>
        <v/>
      </c>
      <c r="AJ809" s="106">
        <f>($E820&gt;0)*($E814&lt;AJ$2)*(EDATE($E814,$E820)&gt;AJ$3)*((AJ$3-AJ$2+1)/AJ$4)
+($E820&gt;0)*($E814&lt;AJ$2)*(EDATE($E814,$E820)&gt;=AJ$2)*(EDATE($E814,$E820)&lt;=AJ$3)*((EDATE($E814,$E820)-AJ$2)/AJ$4)
+($E820&gt;0)*($E814&lt;AJ$2)*(EDATE($E814,$E820)&lt;AJ$2)*(0)
+($E820&gt;0)*($E814&gt;=AJ$2)*($E814&lt;=AJ$3)*(EDATE($E814,$E820)&gt;=AJ$2)*(EDATE($E814,$E820)&lt;=AJ$3)*((EDATE($E814,$E820)-$E814+1)/AJ$4)
+($E820&gt;0)*($E814&gt;=AJ$2)*($E814&lt;=AJ$3)*(EDATE($E814,$E820)&gt;AJ$3)*((AJ$3-$E814+1)/AJ$4)
+($E820&gt;0)*($E814&gt;AJ$3)*(0)</f>
        <v/>
      </c>
      <c r="AK809" s="106">
        <f>($E820&gt;0)*($E814&lt;AK$2)*(EDATE($E814,$E820)&gt;AK$3)*((AK$3-AK$2+1)/AK$4)
+($E820&gt;0)*($E814&lt;AK$2)*(EDATE($E814,$E820)&gt;=AK$2)*(EDATE($E814,$E820)&lt;=AK$3)*((EDATE($E814,$E820)-AK$2)/AK$4)
+($E820&gt;0)*($E814&lt;AK$2)*(EDATE($E814,$E820)&lt;AK$2)*(0)
+($E820&gt;0)*($E814&gt;=AK$2)*($E814&lt;=AK$3)*(EDATE($E814,$E820)&gt;=AK$2)*(EDATE($E814,$E820)&lt;=AK$3)*((EDATE($E814,$E820)-$E814+1)/AK$4)
+($E820&gt;0)*($E814&gt;=AK$2)*($E814&lt;=AK$3)*(EDATE($E814,$E820)&gt;AK$3)*((AK$3-$E814+1)/AK$4)
+($E820&gt;0)*($E814&gt;AK$3)*(0)</f>
        <v/>
      </c>
      <c r="AL809" s="106">
        <f>($E820&gt;0)*($E814&lt;AL$2)*(EDATE($E814,$E820)&gt;AL$3)*((AL$3-AL$2+1)/AL$4)
+($E820&gt;0)*($E814&lt;AL$2)*(EDATE($E814,$E820)&gt;=AL$2)*(EDATE($E814,$E820)&lt;=AL$3)*((EDATE($E814,$E820)-AL$2)/AL$4)
+($E820&gt;0)*($E814&lt;AL$2)*(EDATE($E814,$E820)&lt;AL$2)*(0)
+($E820&gt;0)*($E814&gt;=AL$2)*($E814&lt;=AL$3)*(EDATE($E814,$E820)&gt;=AL$2)*(EDATE($E814,$E820)&lt;=AL$3)*((EDATE($E814,$E820)-$E814+1)/AL$4)
+($E820&gt;0)*($E814&gt;=AL$2)*($E814&lt;=AL$3)*(EDATE($E814,$E820)&gt;AL$3)*((AL$3-$E814+1)/AL$4)
+($E820&gt;0)*($E814&gt;AL$3)*(0)</f>
        <v/>
      </c>
      <c r="AM809" s="106">
        <f>($E820&gt;0)*($E814&lt;AM$2)*(EDATE($E814,$E820)&gt;AM$3)*((AM$3-AM$2+1)/AM$4)
+($E820&gt;0)*($E814&lt;AM$2)*(EDATE($E814,$E820)&gt;=AM$2)*(EDATE($E814,$E820)&lt;=AM$3)*((EDATE($E814,$E820)-AM$2)/AM$4)
+($E820&gt;0)*($E814&lt;AM$2)*(EDATE($E814,$E820)&lt;AM$2)*(0)
+($E820&gt;0)*($E814&gt;=AM$2)*($E814&lt;=AM$3)*(EDATE($E814,$E820)&gt;=AM$2)*(EDATE($E814,$E820)&lt;=AM$3)*((EDATE($E814,$E820)-$E814+1)/AM$4)
+($E820&gt;0)*($E814&gt;=AM$2)*($E814&lt;=AM$3)*(EDATE($E814,$E820)&gt;AM$3)*((AM$3-$E814+1)/AM$4)
+($E820&gt;0)*($E814&gt;AM$3)*(0)</f>
        <v/>
      </c>
      <c r="AN809" s="106">
        <f>($E820&gt;0)*($E814&lt;AN$2)*(EDATE($E814,$E820)&gt;AN$3)*((AN$3-AN$2+1)/AN$4)
+($E820&gt;0)*($E814&lt;AN$2)*(EDATE($E814,$E820)&gt;=AN$2)*(EDATE($E814,$E820)&lt;=AN$3)*((EDATE($E814,$E820)-AN$2)/AN$4)
+($E820&gt;0)*($E814&lt;AN$2)*(EDATE($E814,$E820)&lt;AN$2)*(0)
+($E820&gt;0)*($E814&gt;=AN$2)*($E814&lt;=AN$3)*(EDATE($E814,$E820)&gt;=AN$2)*(EDATE($E814,$E820)&lt;=AN$3)*((EDATE($E814,$E820)-$E814+1)/AN$4)
+($E820&gt;0)*($E814&gt;=AN$2)*($E814&lt;=AN$3)*(EDATE($E814,$E820)&gt;AN$3)*((AN$3-$E814+1)/AN$4)
+($E820&gt;0)*($E814&gt;AN$3)*(0)</f>
        <v/>
      </c>
      <c r="AO809" s="106">
        <f>($E820&gt;0)*($E814&lt;AO$2)*(EDATE($E814,$E820)&gt;AO$3)*((AO$3-AO$2+1)/AO$4)
+($E820&gt;0)*($E814&lt;AO$2)*(EDATE($E814,$E820)&gt;=AO$2)*(EDATE($E814,$E820)&lt;=AO$3)*((EDATE($E814,$E820)-AO$2)/AO$4)
+($E820&gt;0)*($E814&lt;AO$2)*(EDATE($E814,$E820)&lt;AO$2)*(0)
+($E820&gt;0)*($E814&gt;=AO$2)*($E814&lt;=AO$3)*(EDATE($E814,$E820)&gt;=AO$2)*(EDATE($E814,$E820)&lt;=AO$3)*((EDATE($E814,$E820)-$E814+1)/AO$4)
+($E820&gt;0)*($E814&gt;=AO$2)*($E814&lt;=AO$3)*(EDATE($E814,$E820)&gt;AO$3)*((AO$3-$E814+1)/AO$4)
+($E820&gt;0)*($E814&gt;AO$3)*(0)</f>
        <v/>
      </c>
      <c r="AP809" s="106">
        <f>($E820&gt;0)*($E814&lt;AP$2)*(EDATE($E814,$E820)&gt;AP$3)*((AP$3-AP$2+1)/AP$4)
+($E820&gt;0)*($E814&lt;AP$2)*(EDATE($E814,$E820)&gt;=AP$2)*(EDATE($E814,$E820)&lt;=AP$3)*((EDATE($E814,$E820)-AP$2)/AP$4)
+($E820&gt;0)*($E814&lt;AP$2)*(EDATE($E814,$E820)&lt;AP$2)*(0)
+($E820&gt;0)*($E814&gt;=AP$2)*($E814&lt;=AP$3)*(EDATE($E814,$E820)&gt;=AP$2)*(EDATE($E814,$E820)&lt;=AP$3)*((EDATE($E814,$E820)-$E814+1)/AP$4)
+($E820&gt;0)*($E814&gt;=AP$2)*($E814&lt;=AP$3)*(EDATE($E814,$E820)&gt;AP$3)*((AP$3-$E814+1)/AP$4)
+($E820&gt;0)*($E814&gt;AP$3)*(0)</f>
        <v/>
      </c>
      <c r="AQ809" s="106">
        <f>($E820&gt;0)*($E814&lt;AQ$2)*(EDATE($E814,$E820)&gt;AQ$3)*((AQ$3-AQ$2+1)/AQ$4)
+($E820&gt;0)*($E814&lt;AQ$2)*(EDATE($E814,$E820)&gt;=AQ$2)*(EDATE($E814,$E820)&lt;=AQ$3)*((EDATE($E814,$E820)-AQ$2)/AQ$4)
+($E820&gt;0)*($E814&lt;AQ$2)*(EDATE($E814,$E820)&lt;AQ$2)*(0)
+($E820&gt;0)*($E814&gt;=AQ$2)*($E814&lt;=AQ$3)*(EDATE($E814,$E820)&gt;=AQ$2)*(EDATE($E814,$E820)&lt;=AQ$3)*((EDATE($E814,$E820)-$E814+1)/AQ$4)
+($E820&gt;0)*($E814&gt;=AQ$2)*($E814&lt;=AQ$3)*(EDATE($E814,$E820)&gt;AQ$3)*((AQ$3-$E814+1)/AQ$4)
+($E820&gt;0)*($E814&gt;AQ$3)*(0)</f>
        <v/>
      </c>
      <c r="AR809" s="106">
        <f>($E820&gt;0)*($E814&lt;AR$2)*(EDATE($E814,$E820)&gt;AR$3)*((AR$3-AR$2+1)/AR$4)
+($E820&gt;0)*($E814&lt;AR$2)*(EDATE($E814,$E820)&gt;=AR$2)*(EDATE($E814,$E820)&lt;=AR$3)*((EDATE($E814,$E820)-AR$2)/AR$4)
+($E820&gt;0)*($E814&lt;AR$2)*(EDATE($E814,$E820)&lt;AR$2)*(0)
+($E820&gt;0)*($E814&gt;=AR$2)*($E814&lt;=AR$3)*(EDATE($E814,$E820)&gt;=AR$2)*(EDATE($E814,$E820)&lt;=AR$3)*((EDATE($E814,$E820)-$E814+1)/AR$4)
+($E820&gt;0)*($E814&gt;=AR$2)*($E814&lt;=AR$3)*(EDATE($E814,$E820)&gt;AR$3)*((AR$3-$E814+1)/AR$4)
+($E820&gt;0)*($E814&gt;AR$3)*(0)</f>
        <v/>
      </c>
      <c r="AS809" s="106">
        <f>($E820&gt;0)*($E814&lt;AS$2)*(EDATE($E814,$E820)&gt;AS$3)*((AS$3-AS$2+1)/AS$4)
+($E820&gt;0)*($E814&lt;AS$2)*(EDATE($E814,$E820)&gt;=AS$2)*(EDATE($E814,$E820)&lt;=AS$3)*((EDATE($E814,$E820)-AS$2)/AS$4)
+($E820&gt;0)*($E814&lt;AS$2)*(EDATE($E814,$E820)&lt;AS$2)*(0)
+($E820&gt;0)*($E814&gt;=AS$2)*($E814&lt;=AS$3)*(EDATE($E814,$E820)&gt;=AS$2)*(EDATE($E814,$E820)&lt;=AS$3)*((EDATE($E814,$E820)-$E814+1)/AS$4)
+($E820&gt;0)*($E814&gt;=AS$2)*($E814&lt;=AS$3)*(EDATE($E814,$E820)&gt;AS$3)*((AS$3-$E814+1)/AS$4)
+($E820&gt;0)*($E814&gt;AS$3)*(0)</f>
        <v/>
      </c>
      <c r="AT809" s="106">
        <f>($E820&gt;0)*($E814&lt;AT$2)*(EDATE($E814,$E820)&gt;AT$3)*((AT$3-AT$2+1)/AT$4)
+($E820&gt;0)*($E814&lt;AT$2)*(EDATE($E814,$E820)&gt;=AT$2)*(EDATE($E814,$E820)&lt;=AT$3)*((EDATE($E814,$E820)-AT$2)/AT$4)
+($E820&gt;0)*($E814&lt;AT$2)*(EDATE($E814,$E820)&lt;AT$2)*(0)
+($E820&gt;0)*($E814&gt;=AT$2)*($E814&lt;=AT$3)*(EDATE($E814,$E820)&gt;=AT$2)*(EDATE($E814,$E820)&lt;=AT$3)*((EDATE($E814,$E820)-$E814+1)/AT$4)
+($E820&gt;0)*($E814&gt;=AT$2)*($E814&lt;=AT$3)*(EDATE($E814,$E820)&gt;AT$3)*((AT$3-$E814+1)/AT$4)
+($E820&gt;0)*($E814&gt;AT$3)*(0)</f>
        <v/>
      </c>
      <c r="AU809" s="106">
        <f>($E820&gt;0)*($E814&lt;AU$2)*(EDATE($E814,$E820)&gt;AU$3)*((AU$3-AU$2+1)/AU$4)
+($E820&gt;0)*($E814&lt;AU$2)*(EDATE($E814,$E820)&gt;=AU$2)*(EDATE($E814,$E820)&lt;=AU$3)*((EDATE($E814,$E820)-AU$2)/AU$4)
+($E820&gt;0)*($E814&lt;AU$2)*(EDATE($E814,$E820)&lt;AU$2)*(0)
+($E820&gt;0)*($E814&gt;=AU$2)*($E814&lt;=AU$3)*(EDATE($E814,$E820)&gt;=AU$2)*(EDATE($E814,$E820)&lt;=AU$3)*((EDATE($E814,$E820)-$E814+1)/AU$4)
+($E820&gt;0)*($E814&gt;=AU$2)*($E814&lt;=AU$3)*(EDATE($E814,$E820)&gt;AU$3)*((AU$3-$E814+1)/AU$4)
+($E820&gt;0)*($E814&gt;AU$3)*(0)</f>
        <v/>
      </c>
      <c r="AV809" s="106">
        <f>($E820&gt;0)*($E814&lt;AV$2)*(EDATE($E814,$E820)&gt;AV$3)*((AV$3-AV$2+1)/AV$4)
+($E820&gt;0)*($E814&lt;AV$2)*(EDATE($E814,$E820)&gt;=AV$2)*(EDATE($E814,$E820)&lt;=AV$3)*((EDATE($E814,$E820)-AV$2)/AV$4)
+($E820&gt;0)*($E814&lt;AV$2)*(EDATE($E814,$E820)&lt;AV$2)*(0)
+($E820&gt;0)*($E814&gt;=AV$2)*($E814&lt;=AV$3)*(EDATE($E814,$E820)&gt;=AV$2)*(EDATE($E814,$E820)&lt;=AV$3)*((EDATE($E814,$E820)-$E814+1)/AV$4)
+($E820&gt;0)*($E814&gt;=AV$2)*($E814&lt;=AV$3)*(EDATE($E814,$E820)&gt;AV$3)*((AV$3-$E814+1)/AV$4)
+($E820&gt;0)*($E814&gt;AV$3)*(0)</f>
        <v/>
      </c>
      <c r="AW809" s="106">
        <f>($E820&gt;0)*($E814&lt;AW$2)*(EDATE($E814,$E820)&gt;AW$3)*((AW$3-AW$2+1)/AW$4)
+($E820&gt;0)*($E814&lt;AW$2)*(EDATE($E814,$E820)&gt;=AW$2)*(EDATE($E814,$E820)&lt;=AW$3)*((EDATE($E814,$E820)-AW$2)/AW$4)
+($E820&gt;0)*($E814&lt;AW$2)*(EDATE($E814,$E820)&lt;AW$2)*(0)
+($E820&gt;0)*($E814&gt;=AW$2)*($E814&lt;=AW$3)*(EDATE($E814,$E820)&gt;=AW$2)*(EDATE($E814,$E820)&lt;=AW$3)*((EDATE($E814,$E820)-$E814+1)/AW$4)
+($E820&gt;0)*($E814&gt;=AW$2)*($E814&lt;=AW$3)*(EDATE($E814,$E820)&gt;AW$3)*((AW$3-$E814+1)/AW$4)
+($E820&gt;0)*($E814&gt;AW$3)*(0)</f>
        <v/>
      </c>
      <c r="AX809" s="106">
        <f>($E820&gt;0)*($E814&lt;AX$2)*(EDATE($E814,$E820)&gt;AX$3)*((AX$3-AX$2+1)/AX$4)
+($E820&gt;0)*($E814&lt;AX$2)*(EDATE($E814,$E820)&gt;=AX$2)*(EDATE($E814,$E820)&lt;=AX$3)*((EDATE($E814,$E820)-AX$2)/AX$4)
+($E820&gt;0)*($E814&lt;AX$2)*(EDATE($E814,$E820)&lt;AX$2)*(0)
+($E820&gt;0)*($E814&gt;=AX$2)*($E814&lt;=AX$3)*(EDATE($E814,$E820)&gt;=AX$2)*(EDATE($E814,$E820)&lt;=AX$3)*((EDATE($E814,$E820)-$E814+1)/AX$4)
+($E820&gt;0)*($E814&gt;=AX$2)*($E814&lt;=AX$3)*(EDATE($E814,$E820)&gt;AX$3)*((AX$3-$E814+1)/AX$4)
+($E820&gt;0)*($E814&gt;AX$3)*(0)</f>
        <v/>
      </c>
      <c r="AY809" s="106">
        <f>($E820&gt;0)*($E814&lt;AY$2)*(EDATE($E814,$E820)&gt;AY$3)*((AY$3-AY$2+1)/AY$4)
+($E820&gt;0)*($E814&lt;AY$2)*(EDATE($E814,$E820)&gt;=AY$2)*(EDATE($E814,$E820)&lt;=AY$3)*((EDATE($E814,$E820)-AY$2)/AY$4)
+($E820&gt;0)*($E814&lt;AY$2)*(EDATE($E814,$E820)&lt;AY$2)*(0)
+($E820&gt;0)*($E814&gt;=AY$2)*($E814&lt;=AY$3)*(EDATE($E814,$E820)&gt;=AY$2)*(EDATE($E814,$E820)&lt;=AY$3)*((EDATE($E814,$E820)-$E814+1)/AY$4)
+($E820&gt;0)*($E814&gt;=AY$2)*($E814&lt;=AY$3)*(EDATE($E814,$E820)&gt;AY$3)*((AY$3-$E814+1)/AY$4)
+($E820&gt;0)*($E814&gt;AY$3)*(0)</f>
        <v/>
      </c>
      <c r="AZ809" s="106">
        <f>($E820&gt;0)*($E814&lt;AZ$2)*(EDATE($E814,$E820)&gt;AZ$3)*((AZ$3-AZ$2+1)/AZ$4)
+($E820&gt;0)*($E814&lt;AZ$2)*(EDATE($E814,$E820)&gt;=AZ$2)*(EDATE($E814,$E820)&lt;=AZ$3)*((EDATE($E814,$E820)-AZ$2)/AZ$4)
+($E820&gt;0)*($E814&lt;AZ$2)*(EDATE($E814,$E820)&lt;AZ$2)*(0)
+($E820&gt;0)*($E814&gt;=AZ$2)*($E814&lt;=AZ$3)*(EDATE($E814,$E820)&gt;=AZ$2)*(EDATE($E814,$E820)&lt;=AZ$3)*((EDATE($E814,$E820)-$E814+1)/AZ$4)
+($E820&gt;0)*($E814&gt;=AZ$2)*($E814&lt;=AZ$3)*(EDATE($E814,$E820)&gt;AZ$3)*((AZ$3-$E814+1)/AZ$4)
+($E820&gt;0)*($E814&gt;AZ$3)*(0)</f>
        <v/>
      </c>
      <c r="BA809" s="106">
        <f>($E820&gt;0)*($E814&lt;BA$2)*(EDATE($E814,$E820)&gt;BA$3)*((BA$3-BA$2+1)/BA$4)
+($E820&gt;0)*($E814&lt;BA$2)*(EDATE($E814,$E820)&gt;=BA$2)*(EDATE($E814,$E820)&lt;=BA$3)*((EDATE($E814,$E820)-BA$2)/BA$4)
+($E820&gt;0)*($E814&lt;BA$2)*(EDATE($E814,$E820)&lt;BA$2)*(0)
+($E820&gt;0)*($E814&gt;=BA$2)*($E814&lt;=BA$3)*(EDATE($E814,$E820)&gt;=BA$2)*(EDATE($E814,$E820)&lt;=BA$3)*((EDATE($E814,$E820)-$E814+1)/BA$4)
+($E820&gt;0)*($E814&gt;=BA$2)*($E814&lt;=BA$3)*(EDATE($E814,$E820)&gt;BA$3)*((BA$3-$E814+1)/BA$4)
+($E820&gt;0)*($E814&gt;BA$3)*(0)</f>
        <v/>
      </c>
      <c r="BB809" s="106">
        <f>($E820&gt;0)*($E814&lt;BB$2)*(EDATE($E814,$E820)&gt;BB$3)*((BB$3-BB$2+1)/BB$4)
+($E820&gt;0)*($E814&lt;BB$2)*(EDATE($E814,$E820)&gt;=BB$2)*(EDATE($E814,$E820)&lt;=BB$3)*((EDATE($E814,$E820)-BB$2)/BB$4)
+($E820&gt;0)*($E814&lt;BB$2)*(EDATE($E814,$E820)&lt;BB$2)*(0)
+($E820&gt;0)*($E814&gt;=BB$2)*($E814&lt;=BB$3)*(EDATE($E814,$E820)&gt;=BB$2)*(EDATE($E814,$E820)&lt;=BB$3)*((EDATE($E814,$E820)-$E814+1)/BB$4)
+($E820&gt;0)*($E814&gt;=BB$2)*($E814&lt;=BB$3)*(EDATE($E814,$E820)&gt;BB$3)*((BB$3-$E814+1)/BB$4)
+($E820&gt;0)*($E814&gt;BB$3)*(0)</f>
        <v/>
      </c>
      <c r="BC809" s="106">
        <f>($E820&gt;0)*($E814&lt;BC$2)*(EDATE($E814,$E820)&gt;BC$3)*((BC$3-BC$2+1)/BC$4)
+($E820&gt;0)*($E814&lt;BC$2)*(EDATE($E814,$E820)&gt;=BC$2)*(EDATE($E814,$E820)&lt;=BC$3)*((EDATE($E814,$E820)-BC$2)/BC$4)
+($E820&gt;0)*($E814&lt;BC$2)*(EDATE($E814,$E820)&lt;BC$2)*(0)
+($E820&gt;0)*($E814&gt;=BC$2)*($E814&lt;=BC$3)*(EDATE($E814,$E820)&gt;=BC$2)*(EDATE($E814,$E820)&lt;=BC$3)*((EDATE($E814,$E820)-$E814+1)/BC$4)
+($E820&gt;0)*($E814&gt;=BC$2)*($E814&lt;=BC$3)*(EDATE($E814,$E820)&gt;BC$3)*((BC$3-$E814+1)/BC$4)
+($E820&gt;0)*($E814&gt;BC$3)*(0)</f>
        <v/>
      </c>
      <c r="BD809" s="106">
        <f>($E820&gt;0)*($E814&lt;BD$2)*(EDATE($E814,$E820)&gt;BD$3)*((BD$3-BD$2+1)/BD$4)
+($E820&gt;0)*($E814&lt;BD$2)*(EDATE($E814,$E820)&gt;=BD$2)*(EDATE($E814,$E820)&lt;=BD$3)*((EDATE($E814,$E820)-BD$2)/BD$4)
+($E820&gt;0)*($E814&lt;BD$2)*(EDATE($E814,$E820)&lt;BD$2)*(0)
+($E820&gt;0)*($E814&gt;=BD$2)*($E814&lt;=BD$3)*(EDATE($E814,$E820)&gt;=BD$2)*(EDATE($E814,$E820)&lt;=BD$3)*((EDATE($E814,$E820)-$E814+1)/BD$4)
+($E820&gt;0)*($E814&gt;=BD$2)*($E814&lt;=BD$3)*(EDATE($E814,$E820)&gt;BD$3)*((BD$3-$E814+1)/BD$4)
+($E820&gt;0)*($E814&gt;BD$3)*(0)</f>
        <v/>
      </c>
    </row>
    <row r="810" ht="16" customHeight="1">
      <c r="B810" s="11">
        <f>B809</f>
        <v/>
      </c>
      <c r="C810" s="12">
        <f>C809</f>
        <v/>
      </c>
      <c r="D810" s="13" t="inlineStr">
        <is>
          <t>Surface totale</t>
        </is>
      </c>
      <c r="E810" s="115" t="n">
        <v>38</v>
      </c>
      <c r="F810" s="15" t="n"/>
      <c r="G810" s="13" t="inlineStr">
        <is>
          <t>Surface pondérée</t>
        </is>
      </c>
      <c r="H810" s="116" t="n">
        <v>27.1</v>
      </c>
      <c r="I810" s="13" t="inlineStr">
        <is>
          <t>Surface RDC</t>
        </is>
      </c>
      <c r="J810" s="116" t="n">
        <v>32.3</v>
      </c>
      <c r="L810" s="20" t="inlineStr">
        <is>
          <t>% Palier</t>
        </is>
      </c>
      <c r="M810" s="72" t="n"/>
      <c r="N810" s="72" t="n"/>
      <c r="O810" s="107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/>
      </c>
      <c r="P810" s="107">
        <f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/>
      </c>
      <c r="Q810" s="107">
        <f>($H815&gt;0)*($J815&lt;Q$2)*
0+($H815&gt;0)*($J815&gt;=Q$2)*($J815&lt;=Q$3)*(($J815-Q$2+1)/Q$4)
+($H815&gt;0)*($J815&gt;Q$3)*($I815&gt;Q$3)*
0+($H815&gt;0)*($J815&gt;Q$3)*($I815&lt;=Q$3)*($I815&gt;=Q$2)*((Q$3-$I815+1)/Q$4)
+($H815&gt;0)*($J815&gt;Q$3)*($I815&lt;Q$2)*
1+($H815&gt;0)*($I815&gt;Q$3)*
0+($H816&gt;0)*($J$2350&lt;Q$2)*
0+($H816&gt;0)*($J816&gt;=Q$2)*($J816&lt;=Q$3)*(($J816-Q$2+1)/Q$4)
+($H816&gt;0)*($J816&gt;Q$3)*($I816&gt;Q$3)*
0+($H816&gt;0)*($J816&gt;Q$3)*($I816&lt;=Q$3)*($I816&gt;=Q$2)*((Q$3-$I816+1)/Q$4)
+($H816&gt;0)*($J816&gt;Q$3)*($I816&lt;Q$2)*
1+($H816&gt;0)*($I816&gt;Q$3)*
0+($H817&gt;0)*($J817&lt;Q$2)*
0+($H817&gt;0)*($J817&gt;=Q$2)*($J817&lt;=Q$3)*(($J817-Q$2+1)/Q$4)
+($H817&gt;0)*($J817&gt;Q$3)*($I817&gt;Q$3)*
0+($H817&gt;0)*($J817&gt;Q$3)*($I817&lt;=Q$3)*($I817&gt;=Q$2)*((Q$3-$I817+1)/Q$4)
+($H817&gt;0)*($J817&gt;Q$3)*($I817&lt;Q$2)*
1+($H817&gt;0)*($I817&gt;Q$3)*0</f>
        <v/>
      </c>
      <c r="R810" s="107">
        <f>($H815&gt;0)*($J815&lt;R$2)*
0+($H815&gt;0)*($J815&gt;=R$2)*($J815&lt;=R$3)*(($J815-R$2+1)/R$4)
+($H815&gt;0)*($J815&gt;R$3)*($I815&gt;R$3)*
0+($H815&gt;0)*($J815&gt;R$3)*($I815&lt;=R$3)*($I815&gt;=R$2)*((R$3-$I815+1)/R$4)
+($H815&gt;0)*($J815&gt;R$3)*($I815&lt;R$2)*
1+($H815&gt;0)*($I815&gt;R$3)*
0+($H816&gt;0)*($J$2350&lt;R$2)*
0+($H816&gt;0)*($J816&gt;=R$2)*($J816&lt;=R$3)*(($J816-R$2+1)/R$4)
+($H816&gt;0)*($J816&gt;R$3)*($I816&gt;R$3)*
0+($H816&gt;0)*($J816&gt;R$3)*($I816&lt;=R$3)*($I816&gt;=R$2)*((R$3-$I816+1)/R$4)
+($H816&gt;0)*($J816&gt;R$3)*($I816&lt;R$2)*
1+($H816&gt;0)*($I816&gt;R$3)*
0+($H817&gt;0)*($J817&lt;R$2)*
0+($H817&gt;0)*($J817&gt;=R$2)*($J817&lt;=R$3)*(($J817-R$2+1)/R$4)
+($H817&gt;0)*($J817&gt;R$3)*($I817&gt;R$3)*
0+($H817&gt;0)*($J817&gt;R$3)*($I817&lt;=R$3)*($I817&gt;=R$2)*((R$3-$I817+1)/R$4)
+($H817&gt;0)*($J817&gt;R$3)*($I817&lt;R$2)*
1+($H817&gt;0)*($I817&gt;R$3)*0</f>
        <v/>
      </c>
      <c r="S810" s="107">
        <f>($H815&gt;0)*($J815&lt;S$2)*
0+($H815&gt;0)*($J815&gt;=S$2)*($J815&lt;=S$3)*(($J815-S$2+1)/S$4)
+($H815&gt;0)*($J815&gt;S$3)*($I815&gt;S$3)*
0+($H815&gt;0)*($J815&gt;S$3)*($I815&lt;=S$3)*($I815&gt;=S$2)*((S$3-$I815+1)/S$4)
+($H815&gt;0)*($J815&gt;S$3)*($I815&lt;S$2)*
1+($H815&gt;0)*($I815&gt;S$3)*
0+($H816&gt;0)*($J$2350&lt;S$2)*
0+($H816&gt;0)*($J816&gt;=S$2)*($J816&lt;=S$3)*(($J816-S$2+1)/S$4)
+($H816&gt;0)*($J816&gt;S$3)*($I816&gt;S$3)*
0+($H816&gt;0)*($J816&gt;S$3)*($I816&lt;=S$3)*($I816&gt;=S$2)*((S$3-$I816+1)/S$4)
+($H816&gt;0)*($J816&gt;S$3)*($I816&lt;S$2)*
1+($H816&gt;0)*($I816&gt;S$3)*
0+($H817&gt;0)*($J817&lt;S$2)*
0+($H817&gt;0)*($J817&gt;=S$2)*($J817&lt;=S$3)*(($J817-S$2+1)/S$4)
+($H817&gt;0)*($J817&gt;S$3)*($I817&gt;S$3)*
0+($H817&gt;0)*($J817&gt;S$3)*($I817&lt;=S$3)*($I817&gt;=S$2)*((S$3-$I817+1)/S$4)
+($H817&gt;0)*($J817&gt;S$3)*($I817&lt;S$2)*
1+($H817&gt;0)*($I817&gt;S$3)*0</f>
        <v/>
      </c>
      <c r="T810" s="107">
        <f>($H815&gt;0)*($J815&lt;T$2)*
0+($H815&gt;0)*($J815&gt;=T$2)*($J815&lt;=T$3)*(($J815-T$2+1)/T$4)
+($H815&gt;0)*($J815&gt;T$3)*($I815&gt;T$3)*
0+($H815&gt;0)*($J815&gt;T$3)*($I815&lt;=T$3)*($I815&gt;=T$2)*((T$3-$I815+1)/T$4)
+($H815&gt;0)*($J815&gt;T$3)*($I815&lt;T$2)*
1+($H815&gt;0)*($I815&gt;T$3)*
0+($H816&gt;0)*($J$2350&lt;T$2)*
0+($H816&gt;0)*($J816&gt;=T$2)*($J816&lt;=T$3)*(($J816-T$2+1)/T$4)
+($H816&gt;0)*($J816&gt;T$3)*($I816&gt;T$3)*
0+($H816&gt;0)*($J816&gt;T$3)*($I816&lt;=T$3)*($I816&gt;=T$2)*((T$3-$I816+1)/T$4)
+($H816&gt;0)*($J816&gt;T$3)*($I816&lt;T$2)*
1+($H816&gt;0)*($I816&gt;T$3)*
0+($H817&gt;0)*($J817&lt;T$2)*
0+($H817&gt;0)*($J817&gt;=T$2)*($J817&lt;=T$3)*(($J817-T$2+1)/T$4)
+($H817&gt;0)*($J817&gt;T$3)*($I817&gt;T$3)*
0+($H817&gt;0)*($J817&gt;T$3)*($I817&lt;=T$3)*($I817&gt;=T$2)*((T$3-$I817+1)/T$4)
+($H817&gt;0)*($J817&gt;T$3)*($I817&lt;T$2)*
1+($H817&gt;0)*($I817&gt;T$3)*0</f>
        <v/>
      </c>
      <c r="U810" s="107">
        <f>($H815&gt;0)*($J815&lt;U$2)*
0+($H815&gt;0)*($J815&gt;=U$2)*($J815&lt;=U$3)*(($J815-U$2+1)/U$4)
+($H815&gt;0)*($J815&gt;U$3)*($I815&gt;U$3)*
0+($H815&gt;0)*($J815&gt;U$3)*($I815&lt;=U$3)*($I815&gt;=U$2)*((U$3-$I815+1)/U$4)
+($H815&gt;0)*($J815&gt;U$3)*($I815&lt;U$2)*
1+($H815&gt;0)*($I815&gt;U$3)*
0+($H816&gt;0)*($J$2350&lt;U$2)*
0+($H816&gt;0)*($J816&gt;=U$2)*($J816&lt;=U$3)*(($J816-U$2+1)/U$4)
+($H816&gt;0)*($J816&gt;U$3)*($I816&gt;U$3)*
0+($H816&gt;0)*($J816&gt;U$3)*($I816&lt;=U$3)*($I816&gt;=U$2)*((U$3-$I816+1)/U$4)
+($H816&gt;0)*($J816&gt;U$3)*($I816&lt;U$2)*
1+($H816&gt;0)*($I816&gt;U$3)*
0+($H817&gt;0)*($J817&lt;U$2)*
0+($H817&gt;0)*($J817&gt;=U$2)*($J817&lt;=U$3)*(($J817-U$2+1)/U$4)
+($H817&gt;0)*($J817&gt;U$3)*($I817&gt;U$3)*
0+($H817&gt;0)*($J817&gt;U$3)*($I817&lt;=U$3)*($I817&gt;=U$2)*((U$3-$I817+1)/U$4)
+($H817&gt;0)*($J817&gt;U$3)*($I817&lt;U$2)*
1+($H817&gt;0)*($I817&gt;U$3)*0</f>
        <v/>
      </c>
      <c r="V810" s="107">
        <f>($H815&gt;0)*($J815&lt;V$2)*
0+($H815&gt;0)*($J815&gt;=V$2)*($J815&lt;=V$3)*(($J815-V$2+1)/V$4)
+($H815&gt;0)*($J815&gt;V$3)*($I815&gt;V$3)*
0+($H815&gt;0)*($J815&gt;V$3)*($I815&lt;=V$3)*($I815&gt;=V$2)*((V$3-$I815+1)/V$4)
+($H815&gt;0)*($J815&gt;V$3)*($I815&lt;V$2)*
1+($H815&gt;0)*($I815&gt;V$3)*
0+($H816&gt;0)*($J$2350&lt;V$2)*
0+($H816&gt;0)*($J816&gt;=V$2)*($J816&lt;=V$3)*(($J816-V$2+1)/V$4)
+($H816&gt;0)*($J816&gt;V$3)*($I816&gt;V$3)*
0+($H816&gt;0)*($J816&gt;V$3)*($I816&lt;=V$3)*($I816&gt;=V$2)*((V$3-$I816+1)/V$4)
+($H816&gt;0)*($J816&gt;V$3)*($I816&lt;V$2)*
1+($H816&gt;0)*($I816&gt;V$3)*
0+($H817&gt;0)*($J817&lt;V$2)*
0+($H817&gt;0)*($J817&gt;=V$2)*($J817&lt;=V$3)*(($J817-V$2+1)/V$4)
+($H817&gt;0)*($J817&gt;V$3)*($I817&gt;V$3)*
0+($H817&gt;0)*($J817&gt;V$3)*($I817&lt;=V$3)*($I817&gt;=V$2)*((V$3-$I817+1)/V$4)
+($H817&gt;0)*($J817&gt;V$3)*($I817&lt;V$2)*
1+($H817&gt;0)*($I817&gt;V$3)*0</f>
        <v/>
      </c>
      <c r="W810" s="107">
        <f>($H815&gt;0)*($J815&lt;W$2)*
0+($H815&gt;0)*($J815&gt;=W$2)*($J815&lt;=W$3)*(($J815-W$2+1)/W$4)
+($H815&gt;0)*($J815&gt;W$3)*($I815&gt;W$3)*
0+($H815&gt;0)*($J815&gt;W$3)*($I815&lt;=W$3)*($I815&gt;=W$2)*((W$3-$I815+1)/W$4)
+($H815&gt;0)*($J815&gt;W$3)*($I815&lt;W$2)*
1+($H815&gt;0)*($I815&gt;W$3)*
0+($H816&gt;0)*($J$2350&lt;W$2)*
0+($H816&gt;0)*($J816&gt;=W$2)*($J816&lt;=W$3)*(($J816-W$2+1)/W$4)
+($H816&gt;0)*($J816&gt;W$3)*($I816&gt;W$3)*
0+($H816&gt;0)*($J816&gt;W$3)*($I816&lt;=W$3)*($I816&gt;=W$2)*((W$3-$I816+1)/W$4)
+($H816&gt;0)*($J816&gt;W$3)*($I816&lt;W$2)*
1+($H816&gt;0)*($I816&gt;W$3)*
0+($H817&gt;0)*($J817&lt;W$2)*
0+($H817&gt;0)*($J817&gt;=W$2)*($J817&lt;=W$3)*(($J817-W$2+1)/W$4)
+($H817&gt;0)*($J817&gt;W$3)*($I817&gt;W$3)*
0+($H817&gt;0)*($J817&gt;W$3)*($I817&lt;=W$3)*($I817&gt;=W$2)*((W$3-$I817+1)/W$4)
+($H817&gt;0)*($J817&gt;W$3)*($I817&lt;W$2)*
1+($H817&gt;0)*($I817&gt;W$3)*0</f>
        <v/>
      </c>
      <c r="X810" s="107">
        <f>($H815&gt;0)*($J815&lt;X$2)*
0+($H815&gt;0)*($J815&gt;=X$2)*($J815&lt;=X$3)*(($J815-X$2+1)/X$4)
+($H815&gt;0)*($J815&gt;X$3)*($I815&gt;X$3)*
0+($H815&gt;0)*($J815&gt;X$3)*($I815&lt;=X$3)*($I815&gt;=X$2)*((X$3-$I815+1)/X$4)
+($H815&gt;0)*($J815&gt;X$3)*($I815&lt;X$2)*
1+($H815&gt;0)*($I815&gt;X$3)*
0+($H816&gt;0)*($J$2350&lt;X$2)*
0+($H816&gt;0)*($J816&gt;=X$2)*($J816&lt;=X$3)*(($J816-X$2+1)/X$4)
+($H816&gt;0)*($J816&gt;X$3)*($I816&gt;X$3)*
0+($H816&gt;0)*($J816&gt;X$3)*($I816&lt;=X$3)*($I816&gt;=X$2)*((X$3-$I816+1)/X$4)
+($H816&gt;0)*($J816&gt;X$3)*($I816&lt;X$2)*
1+($H816&gt;0)*($I816&gt;X$3)*
0+($H817&gt;0)*($J817&lt;X$2)*
0+($H817&gt;0)*($J817&gt;=X$2)*($J817&lt;=X$3)*(($J817-X$2+1)/X$4)
+($H817&gt;0)*($J817&gt;X$3)*($I817&gt;X$3)*
0+($H817&gt;0)*($J817&gt;X$3)*($I817&lt;=X$3)*($I817&gt;=X$2)*((X$3-$I817+1)/X$4)
+($H817&gt;0)*($J817&gt;X$3)*($I817&lt;X$2)*
1+($H817&gt;0)*($I817&gt;X$3)*0</f>
        <v/>
      </c>
      <c r="Y810" s="107">
        <f>($H815&gt;0)*($J815&lt;Y$2)*
0+($H815&gt;0)*($J815&gt;=Y$2)*($J815&lt;=Y$3)*(($J815-Y$2+1)/Y$4)
+($H815&gt;0)*($J815&gt;Y$3)*($I815&gt;Y$3)*
0+($H815&gt;0)*($J815&gt;Y$3)*($I815&lt;=Y$3)*($I815&gt;=Y$2)*((Y$3-$I815+1)/Y$4)
+($H815&gt;0)*($J815&gt;Y$3)*($I815&lt;Y$2)*
1+($H815&gt;0)*($I815&gt;Y$3)*
0+($H816&gt;0)*($J$2350&lt;Y$2)*
0+($H816&gt;0)*($J816&gt;=Y$2)*($J816&lt;=Y$3)*(($J816-Y$2+1)/Y$4)
+($H816&gt;0)*($J816&gt;Y$3)*($I816&gt;Y$3)*
0+($H816&gt;0)*($J816&gt;Y$3)*($I816&lt;=Y$3)*($I816&gt;=Y$2)*((Y$3-$I816+1)/Y$4)
+($H816&gt;0)*($J816&gt;Y$3)*($I816&lt;Y$2)*
1+($H816&gt;0)*($I816&gt;Y$3)*
0+($H817&gt;0)*($J817&lt;Y$2)*
0+($H817&gt;0)*($J817&gt;=Y$2)*($J817&lt;=Y$3)*(($J817-Y$2+1)/Y$4)
+($H817&gt;0)*($J817&gt;Y$3)*($I817&gt;Y$3)*
0+($H817&gt;0)*($J817&gt;Y$3)*($I817&lt;=Y$3)*($I817&gt;=Y$2)*((Y$3-$I817+1)/Y$4)
+($H817&gt;0)*($J817&gt;Y$3)*($I817&lt;Y$2)*
1+($H817&gt;0)*($I817&gt;Y$3)*0</f>
        <v/>
      </c>
      <c r="Z810" s="107">
        <f>($H815&gt;0)*($J815&lt;Z$2)*
0+($H815&gt;0)*($J815&gt;=Z$2)*($J815&lt;=Z$3)*(($J815-Z$2+1)/Z$4)
+($H815&gt;0)*($J815&gt;Z$3)*($I815&gt;Z$3)*
0+($H815&gt;0)*($J815&gt;Z$3)*($I815&lt;=Z$3)*($I815&gt;=Z$2)*((Z$3-$I815+1)/Z$4)
+($H815&gt;0)*($J815&gt;Z$3)*($I815&lt;Z$2)*
1+($H815&gt;0)*($I815&gt;Z$3)*
0+($H816&gt;0)*($J$2350&lt;Z$2)*
0+($H816&gt;0)*($J816&gt;=Z$2)*($J816&lt;=Z$3)*(($J816-Z$2+1)/Z$4)
+($H816&gt;0)*($J816&gt;Z$3)*($I816&gt;Z$3)*
0+($H816&gt;0)*($J816&gt;Z$3)*($I816&lt;=Z$3)*($I816&gt;=Z$2)*((Z$3-$I816+1)/Z$4)
+($H816&gt;0)*($J816&gt;Z$3)*($I816&lt;Z$2)*
1+($H816&gt;0)*($I816&gt;Z$3)*
0+($H817&gt;0)*($J817&lt;Z$2)*
0+($H817&gt;0)*($J817&gt;=Z$2)*($J817&lt;=Z$3)*(($J817-Z$2+1)/Z$4)
+($H817&gt;0)*($J817&gt;Z$3)*($I817&gt;Z$3)*
0+($H817&gt;0)*($J817&gt;Z$3)*($I817&lt;=Z$3)*($I817&gt;=Z$2)*((Z$3-$I817+1)/Z$4)
+($H817&gt;0)*($J817&gt;Z$3)*($I817&lt;Z$2)*
1+($H817&gt;0)*($I817&gt;Z$3)*0</f>
        <v/>
      </c>
      <c r="AA810" s="107">
        <f>($H815&gt;0)*($J815&lt;AA$2)*
0+($H815&gt;0)*($J815&gt;=AA$2)*($J815&lt;=AA$3)*(($J815-AA$2+1)/AA$4)
+($H815&gt;0)*($J815&gt;AA$3)*($I815&gt;AA$3)*
0+($H815&gt;0)*($J815&gt;AA$3)*($I815&lt;=AA$3)*($I815&gt;=AA$2)*((AA$3-$I815+1)/AA$4)
+($H815&gt;0)*($J815&gt;AA$3)*($I815&lt;AA$2)*
1+($H815&gt;0)*($I815&gt;AA$3)*
0+($H816&gt;0)*($J$2350&lt;AA$2)*
0+($H816&gt;0)*($J816&gt;=AA$2)*($J816&lt;=AA$3)*(($J816-AA$2+1)/AA$4)
+($H816&gt;0)*($J816&gt;AA$3)*($I816&gt;AA$3)*
0+($H816&gt;0)*($J816&gt;AA$3)*($I816&lt;=AA$3)*($I816&gt;=AA$2)*((AA$3-$I816+1)/AA$4)
+($H816&gt;0)*($J816&gt;AA$3)*($I816&lt;AA$2)*
1+($H816&gt;0)*($I816&gt;AA$3)*
0+($H817&gt;0)*($J817&lt;AA$2)*
0+($H817&gt;0)*($J817&gt;=AA$2)*($J817&lt;=AA$3)*(($J817-AA$2+1)/AA$4)
+($H817&gt;0)*($J817&gt;AA$3)*($I817&gt;AA$3)*
0+($H817&gt;0)*($J817&gt;AA$3)*($I817&lt;=AA$3)*($I817&gt;=AA$2)*((AA$3-$I817+1)/AA$4)
+($H817&gt;0)*($J817&gt;AA$3)*($I817&lt;AA$2)*
1+($H817&gt;0)*($I817&gt;AA$3)*0</f>
        <v/>
      </c>
      <c r="AB810" s="107">
        <f>($H815&gt;0)*($J815&lt;AB$2)*
0+($H815&gt;0)*($J815&gt;=AB$2)*($J815&lt;=AB$3)*(($J815-AB$2+1)/AB$4)
+($H815&gt;0)*($J815&gt;AB$3)*($I815&gt;AB$3)*
0+($H815&gt;0)*($J815&gt;AB$3)*($I815&lt;=AB$3)*($I815&gt;=AB$2)*((AB$3-$I815+1)/AB$4)
+($H815&gt;0)*($J815&gt;AB$3)*($I815&lt;AB$2)*
1+($H815&gt;0)*($I815&gt;AB$3)*
0+($H816&gt;0)*($J$2350&lt;AB$2)*
0+($H816&gt;0)*($J816&gt;=AB$2)*($J816&lt;=AB$3)*(($J816-AB$2+1)/AB$4)
+($H816&gt;0)*($J816&gt;AB$3)*($I816&gt;AB$3)*
0+($H816&gt;0)*($J816&gt;AB$3)*($I816&lt;=AB$3)*($I816&gt;=AB$2)*((AB$3-$I816+1)/AB$4)
+($H816&gt;0)*($J816&gt;AB$3)*($I816&lt;AB$2)*
1+($H816&gt;0)*($I816&gt;AB$3)*
0+($H817&gt;0)*($J817&lt;AB$2)*
0+($H817&gt;0)*($J817&gt;=AB$2)*($J817&lt;=AB$3)*(($J817-AB$2+1)/AB$4)
+($H817&gt;0)*($J817&gt;AB$3)*($I817&gt;AB$3)*
0+($H817&gt;0)*($J817&gt;AB$3)*($I817&lt;=AB$3)*($I817&gt;=AB$2)*((AB$3-$I817+1)/AB$4)
+($H817&gt;0)*($J817&gt;AB$3)*($I817&lt;AB$2)*
1+($H817&gt;0)*($I817&gt;AB$3)*0</f>
        <v/>
      </c>
      <c r="AC810" s="107">
        <f>($H815&gt;0)*($J815&lt;AC$2)*
0+($H815&gt;0)*($J815&gt;=AC$2)*($J815&lt;=AC$3)*(($J815-AC$2+1)/AC$4)
+($H815&gt;0)*($J815&gt;AC$3)*($I815&gt;AC$3)*
0+($H815&gt;0)*($J815&gt;AC$3)*($I815&lt;=AC$3)*($I815&gt;=AC$2)*((AC$3-$I815+1)/AC$4)
+($H815&gt;0)*($J815&gt;AC$3)*($I815&lt;AC$2)*
1+($H815&gt;0)*($I815&gt;AC$3)*
0+($H816&gt;0)*($J$2350&lt;AC$2)*
0+($H816&gt;0)*($J816&gt;=AC$2)*($J816&lt;=AC$3)*(($J816-AC$2+1)/AC$4)
+($H816&gt;0)*($J816&gt;AC$3)*($I816&gt;AC$3)*
0+($H816&gt;0)*($J816&gt;AC$3)*($I816&lt;=AC$3)*($I816&gt;=AC$2)*((AC$3-$I816+1)/AC$4)
+($H816&gt;0)*($J816&gt;AC$3)*($I816&lt;AC$2)*
1+($H816&gt;0)*($I816&gt;AC$3)*
0+($H817&gt;0)*($J817&lt;AC$2)*
0+($H817&gt;0)*($J817&gt;=AC$2)*($J817&lt;=AC$3)*(($J817-AC$2+1)/AC$4)
+($H817&gt;0)*($J817&gt;AC$3)*($I817&gt;AC$3)*
0+($H817&gt;0)*($J817&gt;AC$3)*($I817&lt;=AC$3)*($I817&gt;=AC$2)*((AC$3-$I817+1)/AC$4)
+($H817&gt;0)*($J817&gt;AC$3)*($I817&lt;AC$2)*
1+($H817&gt;0)*($I817&gt;AC$3)*0</f>
        <v/>
      </c>
      <c r="AD810" s="107">
        <f>($H815&gt;0)*($J815&lt;AD$2)*
0+($H815&gt;0)*($J815&gt;=AD$2)*($J815&lt;=AD$3)*(($J815-AD$2+1)/AD$4)
+($H815&gt;0)*($J815&gt;AD$3)*($I815&gt;AD$3)*
0+($H815&gt;0)*($J815&gt;AD$3)*($I815&lt;=AD$3)*($I815&gt;=AD$2)*((AD$3-$I815+1)/AD$4)
+($H815&gt;0)*($J815&gt;AD$3)*($I815&lt;AD$2)*
1+($H815&gt;0)*($I815&gt;AD$3)*
0+($H816&gt;0)*($J$2350&lt;AD$2)*
0+($H816&gt;0)*($J816&gt;=AD$2)*($J816&lt;=AD$3)*(($J816-AD$2+1)/AD$4)
+($H816&gt;0)*($J816&gt;AD$3)*($I816&gt;AD$3)*
0+($H816&gt;0)*($J816&gt;AD$3)*($I816&lt;=AD$3)*($I816&gt;=AD$2)*((AD$3-$I816+1)/AD$4)
+($H816&gt;0)*($J816&gt;AD$3)*($I816&lt;AD$2)*
1+($H816&gt;0)*($I816&gt;AD$3)*
0+($H817&gt;0)*($J817&lt;AD$2)*
0+($H817&gt;0)*($J817&gt;=AD$2)*($J817&lt;=AD$3)*(($J817-AD$2+1)/AD$4)
+($H817&gt;0)*($J817&gt;AD$3)*($I817&gt;AD$3)*
0+($H817&gt;0)*($J817&gt;AD$3)*($I817&lt;=AD$3)*($I817&gt;=AD$2)*((AD$3-$I817+1)/AD$4)
+($H817&gt;0)*($J817&gt;AD$3)*($I817&lt;AD$2)*
1+($H817&gt;0)*($I817&gt;AD$3)*0</f>
        <v/>
      </c>
      <c r="AE810" s="107">
        <f>($H815&gt;0)*($J815&lt;AE$2)*
0+($H815&gt;0)*($J815&gt;=AE$2)*($J815&lt;=AE$3)*(($J815-AE$2+1)/AE$4)
+($H815&gt;0)*($J815&gt;AE$3)*($I815&gt;AE$3)*
0+($H815&gt;0)*($J815&gt;AE$3)*($I815&lt;=AE$3)*($I815&gt;=AE$2)*((AE$3-$I815+1)/AE$4)
+($H815&gt;0)*($J815&gt;AE$3)*($I815&lt;AE$2)*
1+($H815&gt;0)*($I815&gt;AE$3)*
0+($H816&gt;0)*($J$2350&lt;AE$2)*
0+($H816&gt;0)*($J816&gt;=AE$2)*($J816&lt;=AE$3)*(($J816-AE$2+1)/AE$4)
+($H816&gt;0)*($J816&gt;AE$3)*($I816&gt;AE$3)*
0+($H816&gt;0)*($J816&gt;AE$3)*($I816&lt;=AE$3)*($I816&gt;=AE$2)*((AE$3-$I816+1)/AE$4)
+($H816&gt;0)*($J816&gt;AE$3)*($I816&lt;AE$2)*
1+($H816&gt;0)*($I816&gt;AE$3)*
0+($H817&gt;0)*($J817&lt;AE$2)*
0+($H817&gt;0)*($J817&gt;=AE$2)*($J817&lt;=AE$3)*(($J817-AE$2+1)/AE$4)
+($H817&gt;0)*($J817&gt;AE$3)*($I817&gt;AE$3)*
0+($H817&gt;0)*($J817&gt;AE$3)*($I817&lt;=AE$3)*($I817&gt;=AE$2)*((AE$3-$I817+1)/AE$4)
+($H817&gt;0)*($J817&gt;AE$3)*($I817&lt;AE$2)*
1+($H817&gt;0)*($I817&gt;AE$3)*0</f>
        <v/>
      </c>
      <c r="AF810" s="107">
        <f>($H815&gt;0)*($J815&lt;AF$2)*
0+($H815&gt;0)*($J815&gt;=AF$2)*($J815&lt;=AF$3)*(($J815-AF$2+1)/AF$4)
+($H815&gt;0)*($J815&gt;AF$3)*($I815&gt;AF$3)*
0+($H815&gt;0)*($J815&gt;AF$3)*($I815&lt;=AF$3)*($I815&gt;=AF$2)*((AF$3-$I815+1)/AF$4)
+($H815&gt;0)*($J815&gt;AF$3)*($I815&lt;AF$2)*
1+($H815&gt;0)*($I815&gt;AF$3)*
0+($H816&gt;0)*($J$2350&lt;AF$2)*
0+($H816&gt;0)*($J816&gt;=AF$2)*($J816&lt;=AF$3)*(($J816-AF$2+1)/AF$4)
+($H816&gt;0)*($J816&gt;AF$3)*($I816&gt;AF$3)*
0+($H816&gt;0)*($J816&gt;AF$3)*($I816&lt;=AF$3)*($I816&gt;=AF$2)*((AF$3-$I816+1)/AF$4)
+($H816&gt;0)*($J816&gt;AF$3)*($I816&lt;AF$2)*
1+($H816&gt;0)*($I816&gt;AF$3)*
0+($H817&gt;0)*($J817&lt;AF$2)*
0+($H817&gt;0)*($J817&gt;=AF$2)*($J817&lt;=AF$3)*(($J817-AF$2+1)/AF$4)
+($H817&gt;0)*($J817&gt;AF$3)*($I817&gt;AF$3)*
0+($H817&gt;0)*($J817&gt;AF$3)*($I817&lt;=AF$3)*($I817&gt;=AF$2)*((AF$3-$I817+1)/AF$4)
+($H817&gt;0)*($J817&gt;AF$3)*($I817&lt;AF$2)*
1+($H817&gt;0)*($I817&gt;AF$3)*0</f>
        <v/>
      </c>
      <c r="AG810" s="107">
        <f>($H815&gt;0)*($J815&lt;AG$2)*
0+($H815&gt;0)*($J815&gt;=AG$2)*($J815&lt;=AG$3)*(($J815-AG$2+1)/AG$4)
+($H815&gt;0)*($J815&gt;AG$3)*($I815&gt;AG$3)*
0+($H815&gt;0)*($J815&gt;AG$3)*($I815&lt;=AG$3)*($I815&gt;=AG$2)*((AG$3-$I815+1)/AG$4)
+($H815&gt;0)*($J815&gt;AG$3)*($I815&lt;AG$2)*
1+($H815&gt;0)*($I815&gt;AG$3)*
0+($H816&gt;0)*($J$2350&lt;AG$2)*
0+($H816&gt;0)*($J816&gt;=AG$2)*($J816&lt;=AG$3)*(($J816-AG$2+1)/AG$4)
+($H816&gt;0)*($J816&gt;AG$3)*($I816&gt;AG$3)*
0+($H816&gt;0)*($J816&gt;AG$3)*($I816&lt;=AG$3)*($I816&gt;=AG$2)*((AG$3-$I816+1)/AG$4)
+($H816&gt;0)*($J816&gt;AG$3)*($I816&lt;AG$2)*
1+($H816&gt;0)*($I816&gt;AG$3)*
0+($H817&gt;0)*($J817&lt;AG$2)*
0+($H817&gt;0)*($J817&gt;=AG$2)*($J817&lt;=AG$3)*(($J817-AG$2+1)/AG$4)
+($H817&gt;0)*($J817&gt;AG$3)*($I817&gt;AG$3)*
0+($H817&gt;0)*($J817&gt;AG$3)*($I817&lt;=AG$3)*($I817&gt;=AG$2)*((AG$3-$I817+1)/AG$4)
+($H817&gt;0)*($J817&gt;AG$3)*($I817&lt;AG$2)*
1+($H817&gt;0)*($I817&gt;AG$3)*0</f>
        <v/>
      </c>
      <c r="AH810" s="107">
        <f>($H815&gt;0)*($J815&lt;AH$2)*
0+($H815&gt;0)*($J815&gt;=AH$2)*($J815&lt;=AH$3)*(($J815-AH$2+1)/AH$4)
+($H815&gt;0)*($J815&gt;AH$3)*($I815&gt;AH$3)*
0+($H815&gt;0)*($J815&gt;AH$3)*($I815&lt;=AH$3)*($I815&gt;=AH$2)*((AH$3-$I815+1)/AH$4)
+($H815&gt;0)*($J815&gt;AH$3)*($I815&lt;AH$2)*
1+($H815&gt;0)*($I815&gt;AH$3)*
0+($H816&gt;0)*($J$2350&lt;AH$2)*
0+($H816&gt;0)*($J816&gt;=AH$2)*($J816&lt;=AH$3)*(($J816-AH$2+1)/AH$4)
+($H816&gt;0)*($J816&gt;AH$3)*($I816&gt;AH$3)*
0+($H816&gt;0)*($J816&gt;AH$3)*($I816&lt;=AH$3)*($I816&gt;=AH$2)*((AH$3-$I816+1)/AH$4)
+($H816&gt;0)*($J816&gt;AH$3)*($I816&lt;AH$2)*
1+($H816&gt;0)*($I816&gt;AH$3)*
0+($H817&gt;0)*($J817&lt;AH$2)*
0+($H817&gt;0)*($J817&gt;=AH$2)*($J817&lt;=AH$3)*(($J817-AH$2+1)/AH$4)
+($H817&gt;0)*($J817&gt;AH$3)*($I817&gt;AH$3)*
0+($H817&gt;0)*($J817&gt;AH$3)*($I817&lt;=AH$3)*($I817&gt;=AH$2)*((AH$3-$I817+1)/AH$4)
+($H817&gt;0)*($J817&gt;AH$3)*($I817&lt;AH$2)*
1+($H817&gt;0)*($I817&gt;AH$3)*0</f>
        <v/>
      </c>
      <c r="AI810" s="107">
        <f>($H815&gt;0)*($J815&lt;AI$2)*
0+($H815&gt;0)*($J815&gt;=AI$2)*($J815&lt;=AI$3)*(($J815-AI$2+1)/AI$4)
+($H815&gt;0)*($J815&gt;AI$3)*($I815&gt;AI$3)*
0+($H815&gt;0)*($J815&gt;AI$3)*($I815&lt;=AI$3)*($I815&gt;=AI$2)*((AI$3-$I815+1)/AI$4)
+($H815&gt;0)*($J815&gt;AI$3)*($I815&lt;AI$2)*
1+($H815&gt;0)*($I815&gt;AI$3)*
0+($H816&gt;0)*($J$2350&lt;AI$2)*
0+($H816&gt;0)*($J816&gt;=AI$2)*($J816&lt;=AI$3)*(($J816-AI$2+1)/AI$4)
+($H816&gt;0)*($J816&gt;AI$3)*($I816&gt;AI$3)*
0+($H816&gt;0)*($J816&gt;AI$3)*($I816&lt;=AI$3)*($I816&gt;=AI$2)*((AI$3-$I816+1)/AI$4)
+($H816&gt;0)*($J816&gt;AI$3)*($I816&lt;AI$2)*
1+($H816&gt;0)*($I816&gt;AI$3)*
0+($H817&gt;0)*($J817&lt;AI$2)*
0+($H817&gt;0)*($J817&gt;=AI$2)*($J817&lt;=AI$3)*(($J817-AI$2+1)/AI$4)
+($H817&gt;0)*($J817&gt;AI$3)*($I817&gt;AI$3)*
0+($H817&gt;0)*($J817&gt;AI$3)*($I817&lt;=AI$3)*($I817&gt;=AI$2)*((AI$3-$I817+1)/AI$4)
+($H817&gt;0)*($J817&gt;AI$3)*($I817&lt;AI$2)*
1+($H817&gt;0)*($I817&gt;AI$3)*0</f>
        <v/>
      </c>
      <c r="AJ810" s="107">
        <f>($H815&gt;0)*($J815&lt;AJ$2)*
0+($H815&gt;0)*($J815&gt;=AJ$2)*($J815&lt;=AJ$3)*(($J815-AJ$2+1)/AJ$4)
+($H815&gt;0)*($J815&gt;AJ$3)*($I815&gt;AJ$3)*
0+($H815&gt;0)*($J815&gt;AJ$3)*($I815&lt;=AJ$3)*($I815&gt;=AJ$2)*((AJ$3-$I815+1)/AJ$4)
+($H815&gt;0)*($J815&gt;AJ$3)*($I815&lt;AJ$2)*
1+($H815&gt;0)*($I815&gt;AJ$3)*
0+($H816&gt;0)*($J$2350&lt;AJ$2)*
0+($H816&gt;0)*($J816&gt;=AJ$2)*($J816&lt;=AJ$3)*(($J816-AJ$2+1)/AJ$4)
+($H816&gt;0)*($J816&gt;AJ$3)*($I816&gt;AJ$3)*
0+($H816&gt;0)*($J816&gt;AJ$3)*($I816&lt;=AJ$3)*($I816&gt;=AJ$2)*((AJ$3-$I816+1)/AJ$4)
+($H816&gt;0)*($J816&gt;AJ$3)*($I816&lt;AJ$2)*
1+($H816&gt;0)*($I816&gt;AJ$3)*
0+($H817&gt;0)*($J817&lt;AJ$2)*
0+($H817&gt;0)*($J817&gt;=AJ$2)*($J817&lt;=AJ$3)*(($J817-AJ$2+1)/AJ$4)
+($H817&gt;0)*($J817&gt;AJ$3)*($I817&gt;AJ$3)*
0+($H817&gt;0)*($J817&gt;AJ$3)*($I817&lt;=AJ$3)*($I817&gt;=AJ$2)*((AJ$3-$I817+1)/AJ$4)
+($H817&gt;0)*($J817&gt;AJ$3)*($I817&lt;AJ$2)*
1+($H817&gt;0)*($I817&gt;AJ$3)*0</f>
        <v/>
      </c>
      <c r="AK810" s="107">
        <f>($H815&gt;0)*($J815&lt;AK$2)*
0+($H815&gt;0)*($J815&gt;=AK$2)*($J815&lt;=AK$3)*(($J815-AK$2+1)/AK$4)
+($H815&gt;0)*($J815&gt;AK$3)*($I815&gt;AK$3)*
0+($H815&gt;0)*($J815&gt;AK$3)*($I815&lt;=AK$3)*($I815&gt;=AK$2)*((AK$3-$I815+1)/AK$4)
+($H815&gt;0)*($J815&gt;AK$3)*($I815&lt;AK$2)*
1+($H815&gt;0)*($I815&gt;AK$3)*
0+($H816&gt;0)*($J$2350&lt;AK$2)*
0+($H816&gt;0)*($J816&gt;=AK$2)*($J816&lt;=AK$3)*(($J816-AK$2+1)/AK$4)
+($H816&gt;0)*($J816&gt;AK$3)*($I816&gt;AK$3)*
0+($H816&gt;0)*($J816&gt;AK$3)*($I816&lt;=AK$3)*($I816&gt;=AK$2)*((AK$3-$I816+1)/AK$4)
+($H816&gt;0)*($J816&gt;AK$3)*($I816&lt;AK$2)*
1+($H816&gt;0)*($I816&gt;AK$3)*
0+($H817&gt;0)*($J817&lt;AK$2)*
0+($H817&gt;0)*($J817&gt;=AK$2)*($J817&lt;=AK$3)*(($J817-AK$2+1)/AK$4)
+($H817&gt;0)*($J817&gt;AK$3)*($I817&gt;AK$3)*
0+($H817&gt;0)*($J817&gt;AK$3)*($I817&lt;=AK$3)*($I817&gt;=AK$2)*((AK$3-$I817+1)/AK$4)
+($H817&gt;0)*($J817&gt;AK$3)*($I817&lt;AK$2)*
1+($H817&gt;0)*($I817&gt;AK$3)*0</f>
        <v/>
      </c>
      <c r="AL810" s="107">
        <f>($H815&gt;0)*($J815&lt;AL$2)*
0+($H815&gt;0)*($J815&gt;=AL$2)*($J815&lt;=AL$3)*(($J815-AL$2+1)/AL$4)
+($H815&gt;0)*($J815&gt;AL$3)*($I815&gt;AL$3)*
0+($H815&gt;0)*($J815&gt;AL$3)*($I815&lt;=AL$3)*($I815&gt;=AL$2)*((AL$3-$I815+1)/AL$4)
+($H815&gt;0)*($J815&gt;AL$3)*($I815&lt;AL$2)*
1+($H815&gt;0)*($I815&gt;AL$3)*
0+($H816&gt;0)*($J$2350&lt;AL$2)*
0+($H816&gt;0)*($J816&gt;=AL$2)*($J816&lt;=AL$3)*(($J816-AL$2+1)/AL$4)
+($H816&gt;0)*($J816&gt;AL$3)*($I816&gt;AL$3)*
0+($H816&gt;0)*($J816&gt;AL$3)*($I816&lt;=AL$3)*($I816&gt;=AL$2)*((AL$3-$I816+1)/AL$4)
+($H816&gt;0)*($J816&gt;AL$3)*($I816&lt;AL$2)*
1+($H816&gt;0)*($I816&gt;AL$3)*
0+($H817&gt;0)*($J817&lt;AL$2)*
0+($H817&gt;0)*($J817&gt;=AL$2)*($J817&lt;=AL$3)*(($J817-AL$2+1)/AL$4)
+($H817&gt;0)*($J817&gt;AL$3)*($I817&gt;AL$3)*
0+($H817&gt;0)*($J817&gt;AL$3)*($I817&lt;=AL$3)*($I817&gt;=AL$2)*((AL$3-$I817+1)/AL$4)
+($H817&gt;0)*($J817&gt;AL$3)*($I817&lt;AL$2)*
1+($H817&gt;0)*($I817&gt;AL$3)*0</f>
        <v/>
      </c>
      <c r="AM810" s="107">
        <f>($H815&gt;0)*($J815&lt;AM$2)*
0+($H815&gt;0)*($J815&gt;=AM$2)*($J815&lt;=AM$3)*(($J815-AM$2+1)/AM$4)
+($H815&gt;0)*($J815&gt;AM$3)*($I815&gt;AM$3)*
0+($H815&gt;0)*($J815&gt;AM$3)*($I815&lt;=AM$3)*($I815&gt;=AM$2)*((AM$3-$I815+1)/AM$4)
+($H815&gt;0)*($J815&gt;AM$3)*($I815&lt;AM$2)*
1+($H815&gt;0)*($I815&gt;AM$3)*
0+($H816&gt;0)*($J$2350&lt;AM$2)*
0+($H816&gt;0)*($J816&gt;=AM$2)*($J816&lt;=AM$3)*(($J816-AM$2+1)/AM$4)
+($H816&gt;0)*($J816&gt;AM$3)*($I816&gt;AM$3)*
0+($H816&gt;0)*($J816&gt;AM$3)*($I816&lt;=AM$3)*($I816&gt;=AM$2)*((AM$3-$I816+1)/AM$4)
+($H816&gt;0)*($J816&gt;AM$3)*($I816&lt;AM$2)*
1+($H816&gt;0)*($I816&gt;AM$3)*
0+($H817&gt;0)*($J817&lt;AM$2)*
0+($H817&gt;0)*($J817&gt;=AM$2)*($J817&lt;=AM$3)*(($J817-AM$2+1)/AM$4)
+($H817&gt;0)*($J817&gt;AM$3)*($I817&gt;AM$3)*
0+($H817&gt;0)*($J817&gt;AM$3)*($I817&lt;=AM$3)*($I817&gt;=AM$2)*((AM$3-$I817+1)/AM$4)
+($H817&gt;0)*($J817&gt;AM$3)*($I817&lt;AM$2)*
1+($H817&gt;0)*($I817&gt;AM$3)*0</f>
        <v/>
      </c>
      <c r="AN810" s="107">
        <f>($H815&gt;0)*($J815&lt;AN$2)*
0+($H815&gt;0)*($J815&gt;=AN$2)*($J815&lt;=AN$3)*(($J815-AN$2+1)/AN$4)
+($H815&gt;0)*($J815&gt;AN$3)*($I815&gt;AN$3)*
0+($H815&gt;0)*($J815&gt;AN$3)*($I815&lt;=AN$3)*($I815&gt;=AN$2)*((AN$3-$I815+1)/AN$4)
+($H815&gt;0)*($J815&gt;AN$3)*($I815&lt;AN$2)*
1+($H815&gt;0)*($I815&gt;AN$3)*
0+($H816&gt;0)*($J$2350&lt;AN$2)*
0+($H816&gt;0)*($J816&gt;=AN$2)*($J816&lt;=AN$3)*(($J816-AN$2+1)/AN$4)
+($H816&gt;0)*($J816&gt;AN$3)*($I816&gt;AN$3)*
0+($H816&gt;0)*($J816&gt;AN$3)*($I816&lt;=AN$3)*($I816&gt;=AN$2)*((AN$3-$I816+1)/AN$4)
+($H816&gt;0)*($J816&gt;AN$3)*($I816&lt;AN$2)*
1+($H816&gt;0)*($I816&gt;AN$3)*
0+($H817&gt;0)*($J817&lt;AN$2)*
0+($H817&gt;0)*($J817&gt;=AN$2)*($J817&lt;=AN$3)*(($J817-AN$2+1)/AN$4)
+($H817&gt;0)*($J817&gt;AN$3)*($I817&gt;AN$3)*
0+($H817&gt;0)*($J817&gt;AN$3)*($I817&lt;=AN$3)*($I817&gt;=AN$2)*((AN$3-$I817+1)/AN$4)
+($H817&gt;0)*($J817&gt;AN$3)*($I817&lt;AN$2)*
1+($H817&gt;0)*($I817&gt;AN$3)*0</f>
        <v/>
      </c>
      <c r="AO810" s="107">
        <f>($H815&gt;0)*($J815&lt;AO$2)*
0+($H815&gt;0)*($J815&gt;=AO$2)*($J815&lt;=AO$3)*(($J815-AO$2+1)/AO$4)
+($H815&gt;0)*($J815&gt;AO$3)*($I815&gt;AO$3)*
0+($H815&gt;0)*($J815&gt;AO$3)*($I815&lt;=AO$3)*($I815&gt;=AO$2)*((AO$3-$I815+1)/AO$4)
+($H815&gt;0)*($J815&gt;AO$3)*($I815&lt;AO$2)*
1+($H815&gt;0)*($I815&gt;AO$3)*
0+($H816&gt;0)*($J$2350&lt;AO$2)*
0+($H816&gt;0)*($J816&gt;=AO$2)*($J816&lt;=AO$3)*(($J816-AO$2+1)/AO$4)
+($H816&gt;0)*($J816&gt;AO$3)*($I816&gt;AO$3)*
0+($H816&gt;0)*($J816&gt;AO$3)*($I816&lt;=AO$3)*($I816&gt;=AO$2)*((AO$3-$I816+1)/AO$4)
+($H816&gt;0)*($J816&gt;AO$3)*($I816&lt;AO$2)*
1+($H816&gt;0)*($I816&gt;AO$3)*
0+($H817&gt;0)*($J817&lt;AO$2)*
0+($H817&gt;0)*($J817&gt;=AO$2)*($J817&lt;=AO$3)*(($J817-AO$2+1)/AO$4)
+($H817&gt;0)*($J817&gt;AO$3)*($I817&gt;AO$3)*
0+($H817&gt;0)*($J817&gt;AO$3)*($I817&lt;=AO$3)*($I817&gt;=AO$2)*((AO$3-$I817+1)/AO$4)
+($H817&gt;0)*($J817&gt;AO$3)*($I817&lt;AO$2)*
1+($H817&gt;0)*($I817&gt;AO$3)*0</f>
        <v/>
      </c>
      <c r="AP810" s="107">
        <f>($H815&gt;0)*($J815&lt;AP$2)*
0+($H815&gt;0)*($J815&gt;=AP$2)*($J815&lt;=AP$3)*(($J815-AP$2+1)/AP$4)
+($H815&gt;0)*($J815&gt;AP$3)*($I815&gt;AP$3)*
0+($H815&gt;0)*($J815&gt;AP$3)*($I815&lt;=AP$3)*($I815&gt;=AP$2)*((AP$3-$I815+1)/AP$4)
+($H815&gt;0)*($J815&gt;AP$3)*($I815&lt;AP$2)*
1+($H815&gt;0)*($I815&gt;AP$3)*
0+($H816&gt;0)*($J$2350&lt;AP$2)*
0+($H816&gt;0)*($J816&gt;=AP$2)*($J816&lt;=AP$3)*(($J816-AP$2+1)/AP$4)
+($H816&gt;0)*($J816&gt;AP$3)*($I816&gt;AP$3)*
0+($H816&gt;0)*($J816&gt;AP$3)*($I816&lt;=AP$3)*($I816&gt;=AP$2)*((AP$3-$I816+1)/AP$4)
+($H816&gt;0)*($J816&gt;AP$3)*($I816&lt;AP$2)*
1+($H816&gt;0)*($I816&gt;AP$3)*
0+($H817&gt;0)*($J817&lt;AP$2)*
0+($H817&gt;0)*($J817&gt;=AP$2)*($J817&lt;=AP$3)*(($J817-AP$2+1)/AP$4)
+($H817&gt;0)*($J817&gt;AP$3)*($I817&gt;AP$3)*
0+($H817&gt;0)*($J817&gt;AP$3)*($I817&lt;=AP$3)*($I817&gt;=AP$2)*((AP$3-$I817+1)/AP$4)
+($H817&gt;0)*($J817&gt;AP$3)*($I817&lt;AP$2)*
1+($H817&gt;0)*($I817&gt;AP$3)*0</f>
        <v/>
      </c>
      <c r="AQ810" s="107">
        <f>($H815&gt;0)*($J815&lt;AQ$2)*
0+($H815&gt;0)*($J815&gt;=AQ$2)*($J815&lt;=AQ$3)*(($J815-AQ$2+1)/AQ$4)
+($H815&gt;0)*($J815&gt;AQ$3)*($I815&gt;AQ$3)*
0+($H815&gt;0)*($J815&gt;AQ$3)*($I815&lt;=AQ$3)*($I815&gt;=AQ$2)*((AQ$3-$I815+1)/AQ$4)
+($H815&gt;0)*($J815&gt;AQ$3)*($I815&lt;AQ$2)*
1+($H815&gt;0)*($I815&gt;AQ$3)*
0+($H816&gt;0)*($J$2350&lt;AQ$2)*
0+($H816&gt;0)*($J816&gt;=AQ$2)*($J816&lt;=AQ$3)*(($J816-AQ$2+1)/AQ$4)
+($H816&gt;0)*($J816&gt;AQ$3)*($I816&gt;AQ$3)*
0+($H816&gt;0)*($J816&gt;AQ$3)*($I816&lt;=AQ$3)*($I816&gt;=AQ$2)*((AQ$3-$I816+1)/AQ$4)
+($H816&gt;0)*($J816&gt;AQ$3)*($I816&lt;AQ$2)*
1+($H816&gt;0)*($I816&gt;AQ$3)*
0+($H817&gt;0)*($J817&lt;AQ$2)*
0+($H817&gt;0)*($J817&gt;=AQ$2)*($J817&lt;=AQ$3)*(($J817-AQ$2+1)/AQ$4)
+($H817&gt;0)*($J817&gt;AQ$3)*($I817&gt;AQ$3)*
0+($H817&gt;0)*($J817&gt;AQ$3)*($I817&lt;=AQ$3)*($I817&gt;=AQ$2)*((AQ$3-$I817+1)/AQ$4)
+($H817&gt;0)*($J817&gt;AQ$3)*($I817&lt;AQ$2)*
1+($H817&gt;0)*($I817&gt;AQ$3)*0</f>
        <v/>
      </c>
      <c r="AR810" s="107">
        <f>($H815&gt;0)*($J815&lt;AR$2)*
0+($H815&gt;0)*($J815&gt;=AR$2)*($J815&lt;=AR$3)*(($J815-AR$2+1)/AR$4)
+($H815&gt;0)*($J815&gt;AR$3)*($I815&gt;AR$3)*
0+($H815&gt;0)*($J815&gt;AR$3)*($I815&lt;=AR$3)*($I815&gt;=AR$2)*((AR$3-$I815+1)/AR$4)
+($H815&gt;0)*($J815&gt;AR$3)*($I815&lt;AR$2)*
1+($H815&gt;0)*($I815&gt;AR$3)*
0+($H816&gt;0)*($J$2350&lt;AR$2)*
0+($H816&gt;0)*($J816&gt;=AR$2)*($J816&lt;=AR$3)*(($J816-AR$2+1)/AR$4)
+($H816&gt;0)*($J816&gt;AR$3)*($I816&gt;AR$3)*
0+($H816&gt;0)*($J816&gt;AR$3)*($I816&lt;=AR$3)*($I816&gt;=AR$2)*((AR$3-$I816+1)/AR$4)
+($H816&gt;0)*($J816&gt;AR$3)*($I816&lt;AR$2)*
1+($H816&gt;0)*($I816&gt;AR$3)*
0+($H817&gt;0)*($J817&lt;AR$2)*
0+($H817&gt;0)*($J817&gt;=AR$2)*($J817&lt;=AR$3)*(($J817-AR$2+1)/AR$4)
+($H817&gt;0)*($J817&gt;AR$3)*($I817&gt;AR$3)*
0+($H817&gt;0)*($J817&gt;AR$3)*($I817&lt;=AR$3)*($I817&gt;=AR$2)*((AR$3-$I817+1)/AR$4)
+($H817&gt;0)*($J817&gt;AR$3)*($I817&lt;AR$2)*
1+($H817&gt;0)*($I817&gt;AR$3)*0</f>
        <v/>
      </c>
      <c r="AS810" s="107">
        <f>($H815&gt;0)*($J815&lt;AS$2)*
0+($H815&gt;0)*($J815&gt;=AS$2)*($J815&lt;=AS$3)*(($J815-AS$2+1)/AS$4)
+($H815&gt;0)*($J815&gt;AS$3)*($I815&gt;AS$3)*
0+($H815&gt;0)*($J815&gt;AS$3)*($I815&lt;=AS$3)*($I815&gt;=AS$2)*((AS$3-$I815+1)/AS$4)
+($H815&gt;0)*($J815&gt;AS$3)*($I815&lt;AS$2)*
1+($H815&gt;0)*($I815&gt;AS$3)*
0+($H816&gt;0)*($J$2350&lt;AS$2)*
0+($H816&gt;0)*($J816&gt;=AS$2)*($J816&lt;=AS$3)*(($J816-AS$2+1)/AS$4)
+($H816&gt;0)*($J816&gt;AS$3)*($I816&gt;AS$3)*
0+($H816&gt;0)*($J816&gt;AS$3)*($I816&lt;=AS$3)*($I816&gt;=AS$2)*((AS$3-$I816+1)/AS$4)
+($H816&gt;0)*($J816&gt;AS$3)*($I816&lt;AS$2)*
1+($H816&gt;0)*($I816&gt;AS$3)*
0+($H817&gt;0)*($J817&lt;AS$2)*
0+($H817&gt;0)*($J817&gt;=AS$2)*($J817&lt;=AS$3)*(($J817-AS$2+1)/AS$4)
+($H817&gt;0)*($J817&gt;AS$3)*($I817&gt;AS$3)*
0+($H817&gt;0)*($J817&gt;AS$3)*($I817&lt;=AS$3)*($I817&gt;=AS$2)*((AS$3-$I817+1)/AS$4)
+($H817&gt;0)*($J817&gt;AS$3)*($I817&lt;AS$2)*
1+($H817&gt;0)*($I817&gt;AS$3)*0</f>
        <v/>
      </c>
      <c r="AT810" s="107">
        <f>($H815&gt;0)*($J815&lt;AT$2)*
0+($H815&gt;0)*($J815&gt;=AT$2)*($J815&lt;=AT$3)*(($J815-AT$2+1)/AT$4)
+($H815&gt;0)*($J815&gt;AT$3)*($I815&gt;AT$3)*
0+($H815&gt;0)*($J815&gt;AT$3)*($I815&lt;=AT$3)*($I815&gt;=AT$2)*((AT$3-$I815+1)/AT$4)
+($H815&gt;0)*($J815&gt;AT$3)*($I815&lt;AT$2)*
1+($H815&gt;0)*($I815&gt;AT$3)*
0+($H816&gt;0)*($J$2350&lt;AT$2)*
0+($H816&gt;0)*($J816&gt;=AT$2)*($J816&lt;=AT$3)*(($J816-AT$2+1)/AT$4)
+($H816&gt;0)*($J816&gt;AT$3)*($I816&gt;AT$3)*
0+($H816&gt;0)*($J816&gt;AT$3)*($I816&lt;=AT$3)*($I816&gt;=AT$2)*((AT$3-$I816+1)/AT$4)
+($H816&gt;0)*($J816&gt;AT$3)*($I816&lt;AT$2)*
1+($H816&gt;0)*($I816&gt;AT$3)*
0+($H817&gt;0)*($J817&lt;AT$2)*
0+($H817&gt;0)*($J817&gt;=AT$2)*($J817&lt;=AT$3)*(($J817-AT$2+1)/AT$4)
+($H817&gt;0)*($J817&gt;AT$3)*($I817&gt;AT$3)*
0+($H817&gt;0)*($J817&gt;AT$3)*($I817&lt;=AT$3)*($I817&gt;=AT$2)*((AT$3-$I817+1)/AT$4)
+($H817&gt;0)*($J817&gt;AT$3)*($I817&lt;AT$2)*
1+($H817&gt;0)*($I817&gt;AT$3)*0</f>
        <v/>
      </c>
      <c r="AU810" s="107">
        <f>($H815&gt;0)*($J815&lt;AU$2)*
0+($H815&gt;0)*($J815&gt;=AU$2)*($J815&lt;=AU$3)*(($J815-AU$2+1)/AU$4)
+($H815&gt;0)*($J815&gt;AU$3)*($I815&gt;AU$3)*
0+($H815&gt;0)*($J815&gt;AU$3)*($I815&lt;=AU$3)*($I815&gt;=AU$2)*((AU$3-$I815+1)/AU$4)
+($H815&gt;0)*($J815&gt;AU$3)*($I815&lt;AU$2)*
1+($H815&gt;0)*($I815&gt;AU$3)*
0+($H816&gt;0)*($J$2350&lt;AU$2)*
0+($H816&gt;0)*($J816&gt;=AU$2)*($J816&lt;=AU$3)*(($J816-AU$2+1)/AU$4)
+($H816&gt;0)*($J816&gt;AU$3)*($I816&gt;AU$3)*
0+($H816&gt;0)*($J816&gt;AU$3)*($I816&lt;=AU$3)*($I816&gt;=AU$2)*((AU$3-$I816+1)/AU$4)
+($H816&gt;0)*($J816&gt;AU$3)*($I816&lt;AU$2)*
1+($H816&gt;0)*($I816&gt;AU$3)*
0+($H817&gt;0)*($J817&lt;AU$2)*
0+($H817&gt;0)*($J817&gt;=AU$2)*($J817&lt;=AU$3)*(($J817-AU$2+1)/AU$4)
+($H817&gt;0)*($J817&gt;AU$3)*($I817&gt;AU$3)*
0+($H817&gt;0)*($J817&gt;AU$3)*($I817&lt;=AU$3)*($I817&gt;=AU$2)*((AU$3-$I817+1)/AU$4)
+($H817&gt;0)*($J817&gt;AU$3)*($I817&lt;AU$2)*
1+($H817&gt;0)*($I817&gt;AU$3)*0</f>
        <v/>
      </c>
      <c r="AV810" s="107">
        <f>($H815&gt;0)*($J815&lt;AV$2)*
0+($H815&gt;0)*($J815&gt;=AV$2)*($J815&lt;=AV$3)*(($J815-AV$2+1)/AV$4)
+($H815&gt;0)*($J815&gt;AV$3)*($I815&gt;AV$3)*
0+($H815&gt;0)*($J815&gt;AV$3)*($I815&lt;=AV$3)*($I815&gt;=AV$2)*((AV$3-$I815+1)/AV$4)
+($H815&gt;0)*($J815&gt;AV$3)*($I815&lt;AV$2)*
1+($H815&gt;0)*($I815&gt;AV$3)*
0+($H816&gt;0)*($J$2350&lt;AV$2)*
0+($H816&gt;0)*($J816&gt;=AV$2)*($J816&lt;=AV$3)*(($J816-AV$2+1)/AV$4)
+($H816&gt;0)*($J816&gt;AV$3)*($I816&gt;AV$3)*
0+($H816&gt;0)*($J816&gt;AV$3)*($I816&lt;=AV$3)*($I816&gt;=AV$2)*((AV$3-$I816+1)/AV$4)
+($H816&gt;0)*($J816&gt;AV$3)*($I816&lt;AV$2)*
1+($H816&gt;0)*($I816&gt;AV$3)*
0+($H817&gt;0)*($J817&lt;AV$2)*
0+($H817&gt;0)*($J817&gt;=AV$2)*($J817&lt;=AV$3)*(($J817-AV$2+1)/AV$4)
+($H817&gt;0)*($J817&gt;AV$3)*($I817&gt;AV$3)*
0+($H817&gt;0)*($J817&gt;AV$3)*($I817&lt;=AV$3)*($I817&gt;=AV$2)*((AV$3-$I817+1)/AV$4)
+($H817&gt;0)*($J817&gt;AV$3)*($I817&lt;AV$2)*
1+($H817&gt;0)*($I817&gt;AV$3)*0</f>
        <v/>
      </c>
      <c r="AW810" s="107">
        <f>($H815&gt;0)*($J815&lt;AW$2)*
0+($H815&gt;0)*($J815&gt;=AW$2)*($J815&lt;=AW$3)*(($J815-AW$2+1)/AW$4)
+($H815&gt;0)*($J815&gt;AW$3)*($I815&gt;AW$3)*
0+($H815&gt;0)*($J815&gt;AW$3)*($I815&lt;=AW$3)*($I815&gt;=AW$2)*((AW$3-$I815+1)/AW$4)
+($H815&gt;0)*($J815&gt;AW$3)*($I815&lt;AW$2)*
1+($H815&gt;0)*($I815&gt;AW$3)*
0+($H816&gt;0)*($J$2350&lt;AW$2)*
0+($H816&gt;0)*($J816&gt;=AW$2)*($J816&lt;=AW$3)*(($J816-AW$2+1)/AW$4)
+($H816&gt;0)*($J816&gt;AW$3)*($I816&gt;AW$3)*
0+($H816&gt;0)*($J816&gt;AW$3)*($I816&lt;=AW$3)*($I816&gt;=AW$2)*((AW$3-$I816+1)/AW$4)
+($H816&gt;0)*($J816&gt;AW$3)*($I816&lt;AW$2)*
1+($H816&gt;0)*($I816&gt;AW$3)*
0+($H817&gt;0)*($J817&lt;AW$2)*
0+($H817&gt;0)*($J817&gt;=AW$2)*($J817&lt;=AW$3)*(($J817-AW$2+1)/AW$4)
+($H817&gt;0)*($J817&gt;AW$3)*($I817&gt;AW$3)*
0+($H817&gt;0)*($J817&gt;AW$3)*($I817&lt;=AW$3)*($I817&gt;=AW$2)*((AW$3-$I817+1)/AW$4)
+($H817&gt;0)*($J817&gt;AW$3)*($I817&lt;AW$2)*
1+($H817&gt;0)*($I817&gt;AW$3)*0</f>
        <v/>
      </c>
      <c r="AX810" s="107">
        <f>($H815&gt;0)*($J815&lt;AX$2)*
0+($H815&gt;0)*($J815&gt;=AX$2)*($J815&lt;=AX$3)*(($J815-AX$2+1)/AX$4)
+($H815&gt;0)*($J815&gt;AX$3)*($I815&gt;AX$3)*
0+($H815&gt;0)*($J815&gt;AX$3)*($I815&lt;=AX$3)*($I815&gt;=AX$2)*((AX$3-$I815+1)/AX$4)
+($H815&gt;0)*($J815&gt;AX$3)*($I815&lt;AX$2)*
1+($H815&gt;0)*($I815&gt;AX$3)*
0+($H816&gt;0)*($J$2350&lt;AX$2)*
0+($H816&gt;0)*($J816&gt;=AX$2)*($J816&lt;=AX$3)*(($J816-AX$2+1)/AX$4)
+($H816&gt;0)*($J816&gt;AX$3)*($I816&gt;AX$3)*
0+($H816&gt;0)*($J816&gt;AX$3)*($I816&lt;=AX$3)*($I816&gt;=AX$2)*((AX$3-$I816+1)/AX$4)
+($H816&gt;0)*($J816&gt;AX$3)*($I816&lt;AX$2)*
1+($H816&gt;0)*($I816&gt;AX$3)*
0+($H817&gt;0)*($J817&lt;AX$2)*
0+($H817&gt;0)*($J817&gt;=AX$2)*($J817&lt;=AX$3)*(($J817-AX$2+1)/AX$4)
+($H817&gt;0)*($J817&gt;AX$3)*($I817&gt;AX$3)*
0+($H817&gt;0)*($J817&gt;AX$3)*($I817&lt;=AX$3)*($I817&gt;=AX$2)*((AX$3-$I817+1)/AX$4)
+($H817&gt;0)*($J817&gt;AX$3)*($I817&lt;AX$2)*
1+($H817&gt;0)*($I817&gt;AX$3)*0</f>
        <v/>
      </c>
      <c r="AY810" s="107">
        <f>($H815&gt;0)*($J815&lt;AY$2)*
0+($H815&gt;0)*($J815&gt;=AY$2)*($J815&lt;=AY$3)*(($J815-AY$2+1)/AY$4)
+($H815&gt;0)*($J815&gt;AY$3)*($I815&gt;AY$3)*
0+($H815&gt;0)*($J815&gt;AY$3)*($I815&lt;=AY$3)*($I815&gt;=AY$2)*((AY$3-$I815+1)/AY$4)
+($H815&gt;0)*($J815&gt;AY$3)*($I815&lt;AY$2)*
1+($H815&gt;0)*($I815&gt;AY$3)*
0+($H816&gt;0)*($J$2350&lt;AY$2)*
0+($H816&gt;0)*($J816&gt;=AY$2)*($J816&lt;=AY$3)*(($J816-AY$2+1)/AY$4)
+($H816&gt;0)*($J816&gt;AY$3)*($I816&gt;AY$3)*
0+($H816&gt;0)*($J816&gt;AY$3)*($I816&lt;=AY$3)*($I816&gt;=AY$2)*((AY$3-$I816+1)/AY$4)
+($H816&gt;0)*($J816&gt;AY$3)*($I816&lt;AY$2)*
1+($H816&gt;0)*($I816&gt;AY$3)*
0+($H817&gt;0)*($J817&lt;AY$2)*
0+($H817&gt;0)*($J817&gt;=AY$2)*($J817&lt;=AY$3)*(($J817-AY$2+1)/AY$4)
+($H817&gt;0)*($J817&gt;AY$3)*($I817&gt;AY$3)*
0+($H817&gt;0)*($J817&gt;AY$3)*($I817&lt;=AY$3)*($I817&gt;=AY$2)*((AY$3-$I817+1)/AY$4)
+($H817&gt;0)*($J817&gt;AY$3)*($I817&lt;AY$2)*
1+($H817&gt;0)*($I817&gt;AY$3)*0</f>
        <v/>
      </c>
      <c r="AZ810" s="107">
        <f>($H815&gt;0)*($J815&lt;AZ$2)*
0+($H815&gt;0)*($J815&gt;=AZ$2)*($J815&lt;=AZ$3)*(($J815-AZ$2+1)/AZ$4)
+($H815&gt;0)*($J815&gt;AZ$3)*($I815&gt;AZ$3)*
0+($H815&gt;0)*($J815&gt;AZ$3)*($I815&lt;=AZ$3)*($I815&gt;=AZ$2)*((AZ$3-$I815+1)/AZ$4)
+($H815&gt;0)*($J815&gt;AZ$3)*($I815&lt;AZ$2)*
1+($H815&gt;0)*($I815&gt;AZ$3)*
0+($H816&gt;0)*($J$2350&lt;AZ$2)*
0+($H816&gt;0)*($J816&gt;=AZ$2)*($J816&lt;=AZ$3)*(($J816-AZ$2+1)/AZ$4)
+($H816&gt;0)*($J816&gt;AZ$3)*($I816&gt;AZ$3)*
0+($H816&gt;0)*($J816&gt;AZ$3)*($I816&lt;=AZ$3)*($I816&gt;=AZ$2)*((AZ$3-$I816+1)/AZ$4)
+($H816&gt;0)*($J816&gt;AZ$3)*($I816&lt;AZ$2)*
1+($H816&gt;0)*($I816&gt;AZ$3)*
0+($H817&gt;0)*($J817&lt;AZ$2)*
0+($H817&gt;0)*($J817&gt;=AZ$2)*($J817&lt;=AZ$3)*(($J817-AZ$2+1)/AZ$4)
+($H817&gt;0)*($J817&gt;AZ$3)*($I817&gt;AZ$3)*
0+($H817&gt;0)*($J817&gt;AZ$3)*($I817&lt;=AZ$3)*($I817&gt;=AZ$2)*((AZ$3-$I817+1)/AZ$4)
+($H817&gt;0)*($J817&gt;AZ$3)*($I817&lt;AZ$2)*
1+($H817&gt;0)*($I817&gt;AZ$3)*0</f>
        <v/>
      </c>
      <c r="BA810" s="107">
        <f>($H815&gt;0)*($J815&lt;BA$2)*
0+($H815&gt;0)*($J815&gt;=BA$2)*($J815&lt;=BA$3)*(($J815-BA$2+1)/BA$4)
+($H815&gt;0)*($J815&gt;BA$3)*($I815&gt;BA$3)*
0+($H815&gt;0)*($J815&gt;BA$3)*($I815&lt;=BA$3)*($I815&gt;=BA$2)*((BA$3-$I815+1)/BA$4)
+($H815&gt;0)*($J815&gt;BA$3)*($I815&lt;BA$2)*
1+($H815&gt;0)*($I815&gt;BA$3)*
0+($H816&gt;0)*($J$2350&lt;BA$2)*
0+($H816&gt;0)*($J816&gt;=BA$2)*($J816&lt;=BA$3)*(($J816-BA$2+1)/BA$4)
+($H816&gt;0)*($J816&gt;BA$3)*($I816&gt;BA$3)*
0+($H816&gt;0)*($J816&gt;BA$3)*($I816&lt;=BA$3)*($I816&gt;=BA$2)*((BA$3-$I816+1)/BA$4)
+($H816&gt;0)*($J816&gt;BA$3)*($I816&lt;BA$2)*
1+($H816&gt;0)*($I816&gt;BA$3)*
0+($H817&gt;0)*($J817&lt;BA$2)*
0+($H817&gt;0)*($J817&gt;=BA$2)*($J817&lt;=BA$3)*(($J817-BA$2+1)/BA$4)
+($H817&gt;0)*($J817&gt;BA$3)*($I817&gt;BA$3)*
0+($H817&gt;0)*($J817&gt;BA$3)*($I817&lt;=BA$3)*($I817&gt;=BA$2)*((BA$3-$I817+1)/BA$4)
+($H817&gt;0)*($J817&gt;BA$3)*($I817&lt;BA$2)*
1+($H817&gt;0)*($I817&gt;BA$3)*0</f>
        <v/>
      </c>
      <c r="BB810" s="107">
        <f>($H815&gt;0)*($J815&lt;BB$2)*
0+($H815&gt;0)*($J815&gt;=BB$2)*($J815&lt;=BB$3)*(($J815-BB$2+1)/BB$4)
+($H815&gt;0)*($J815&gt;BB$3)*($I815&gt;BB$3)*
0+($H815&gt;0)*($J815&gt;BB$3)*($I815&lt;=BB$3)*($I815&gt;=BB$2)*((BB$3-$I815+1)/BB$4)
+($H815&gt;0)*($J815&gt;BB$3)*($I815&lt;BB$2)*
1+($H815&gt;0)*($I815&gt;BB$3)*
0+($H816&gt;0)*($J$2350&lt;BB$2)*
0+($H816&gt;0)*($J816&gt;=BB$2)*($J816&lt;=BB$3)*(($J816-BB$2+1)/BB$4)
+($H816&gt;0)*($J816&gt;BB$3)*($I816&gt;BB$3)*
0+($H816&gt;0)*($J816&gt;BB$3)*($I816&lt;=BB$3)*($I816&gt;=BB$2)*((BB$3-$I816+1)/BB$4)
+($H816&gt;0)*($J816&gt;BB$3)*($I816&lt;BB$2)*
1+($H816&gt;0)*($I816&gt;BB$3)*
0+($H817&gt;0)*($J817&lt;BB$2)*
0+($H817&gt;0)*($J817&gt;=BB$2)*($J817&lt;=BB$3)*(($J817-BB$2+1)/BB$4)
+($H817&gt;0)*($J817&gt;BB$3)*($I817&gt;BB$3)*
0+($H817&gt;0)*($J817&gt;BB$3)*($I817&lt;=BB$3)*($I817&gt;=BB$2)*((BB$3-$I817+1)/BB$4)
+($H817&gt;0)*($J817&gt;BB$3)*($I817&lt;BB$2)*
1+($H817&gt;0)*($I817&gt;BB$3)*0</f>
        <v/>
      </c>
      <c r="BC810" s="107">
        <f>($H815&gt;0)*($J815&lt;BC$2)*
0+($H815&gt;0)*($J815&gt;=BC$2)*($J815&lt;=BC$3)*(($J815-BC$2+1)/BC$4)
+($H815&gt;0)*($J815&gt;BC$3)*($I815&gt;BC$3)*
0+($H815&gt;0)*($J815&gt;BC$3)*($I815&lt;=BC$3)*($I815&gt;=BC$2)*((BC$3-$I815+1)/BC$4)
+($H815&gt;0)*($J815&gt;BC$3)*($I815&lt;BC$2)*
1+($H815&gt;0)*($I815&gt;BC$3)*
0+($H816&gt;0)*($J$2350&lt;BC$2)*
0+($H816&gt;0)*($J816&gt;=BC$2)*($J816&lt;=BC$3)*(($J816-BC$2+1)/BC$4)
+($H816&gt;0)*($J816&gt;BC$3)*($I816&gt;BC$3)*
0+($H816&gt;0)*($J816&gt;BC$3)*($I816&lt;=BC$3)*($I816&gt;=BC$2)*((BC$3-$I816+1)/BC$4)
+($H816&gt;0)*($J816&gt;BC$3)*($I816&lt;BC$2)*
1+($H816&gt;0)*($I816&gt;BC$3)*
0+($H817&gt;0)*($J817&lt;BC$2)*
0+($H817&gt;0)*($J817&gt;=BC$2)*($J817&lt;=BC$3)*(($J817-BC$2+1)/BC$4)
+($H817&gt;0)*($J817&gt;BC$3)*($I817&gt;BC$3)*
0+($H817&gt;0)*($J817&gt;BC$3)*($I817&lt;=BC$3)*($I817&gt;=BC$2)*((BC$3-$I817+1)/BC$4)
+($H817&gt;0)*($J817&gt;BC$3)*($I817&lt;BC$2)*
1+($H817&gt;0)*($I817&gt;BC$3)*0</f>
        <v/>
      </c>
      <c r="BD810" s="107">
        <f>($H815&gt;0)*($J815&lt;BD$2)*
0+($H815&gt;0)*($J815&gt;=BD$2)*($J815&lt;=BD$3)*(($J815-BD$2+1)/BD$4)
+($H815&gt;0)*($J815&gt;BD$3)*($I815&gt;BD$3)*
0+($H815&gt;0)*($J815&gt;BD$3)*($I815&lt;=BD$3)*($I815&gt;=BD$2)*((BD$3-$I815+1)/BD$4)
+($H815&gt;0)*($J815&gt;BD$3)*($I815&lt;BD$2)*
1+($H815&gt;0)*($I815&gt;BD$3)*
0+($H816&gt;0)*($J$2350&lt;BD$2)*
0+($H816&gt;0)*($J816&gt;=BD$2)*($J816&lt;=BD$3)*(($J816-BD$2+1)/BD$4)
+($H816&gt;0)*($J816&gt;BD$3)*($I816&gt;BD$3)*
0+($H816&gt;0)*($J816&gt;BD$3)*($I816&lt;=BD$3)*($I816&gt;=BD$2)*((BD$3-$I816+1)/BD$4)
+($H816&gt;0)*($J816&gt;BD$3)*($I816&lt;BD$2)*
1+($H816&gt;0)*($I816&gt;BD$3)*
0+($H817&gt;0)*($J817&lt;BD$2)*
0+($H817&gt;0)*($J817&gt;=BD$2)*($J817&lt;=BD$3)*(($J817-BD$2+1)/BD$4)
+($H817&gt;0)*($J817&gt;BD$3)*($I817&gt;BD$3)*
0+($H817&gt;0)*($J817&gt;BD$3)*($I817&lt;=BD$3)*($I817&gt;=BD$2)*((BD$3-$I817+1)/BD$4)
+($H817&gt;0)*($J817&gt;BD$3)*($I817&lt;BD$2)*
1+($H817&gt;0)*($I817&gt;BD$3)*0</f>
        <v/>
      </c>
    </row>
    <row r="811" ht="16" customHeight="1">
      <c r="B811" s="11">
        <f>B810</f>
        <v/>
      </c>
      <c r="C811" s="12">
        <f>C810</f>
        <v/>
      </c>
      <c r="D811" s="13" t="inlineStr">
        <is>
          <t>TF</t>
        </is>
      </c>
      <c r="E811" s="117" t="n">
        <v>195</v>
      </c>
      <c r="F811" s="15" t="n"/>
      <c r="G811" s="13" t="inlineStr">
        <is>
          <t>Charges</t>
        </is>
      </c>
      <c r="H811" s="117" t="n">
        <v>0</v>
      </c>
      <c r="I811" s="13" t="inlineStr">
        <is>
          <t>Assurance</t>
        </is>
      </c>
      <c r="J811" s="117" t="n">
        <v>38.6025</v>
      </c>
      <c r="K811" s="23" t="n"/>
      <c r="L811" s="20" t="inlineStr">
        <is>
          <t>% Loyer</t>
        </is>
      </c>
      <c r="M811" s="72" t="n"/>
      <c r="N811" s="72" t="n"/>
      <c r="O811" s="107">
        <f>($E814&lt;=O$3)*($E814&gt;O$2)*((O$3-$E814+1)/O$4)
+($E814&lt;=O$2)*((O$3-O$2+1)/O$4)
+($E814&gt;O$3)*(0)
-($E822&lt;=O$3)*($E822&lt;&gt;0)*($E822&gt;O$2)*((O$3-$E822)/O$4)
-($E822&lt;=O$2)*((O$3-O$2+1)/O$4)
-($E822&gt;O$3)*(0)</f>
        <v/>
      </c>
      <c r="P811" s="107">
        <f>($E814&lt;=P$3)*($E814&gt;P$2)*((P$3-$E814+1)/P$4)
+($E814&lt;=P$2)*((P$3-P$2+1)/P$4)
+($E814&gt;P$3)*(0)
-($E822&lt;=P$3)*($E822&lt;&gt;0)*($E822&gt;P$2)*((P$3-$E822)/P$4)
-($E822&lt;=P$2)*((P$3-P$2+1)/P$4)
-($E822&gt;P$3)*(0)</f>
        <v/>
      </c>
      <c r="Q811" s="107">
        <f>($E814&lt;=Q$3)*($E814&gt;Q$2)*((Q$3-$E814+1)/Q$4)
+($E814&lt;=Q$2)*((Q$3-Q$2+1)/Q$4)
+($E814&gt;Q$3)*(0)
-($E822&lt;=Q$3)*($E822&lt;&gt;0)*($E822&gt;Q$2)*((Q$3-$E822)/Q$4)
-($E822&lt;=Q$2)*((Q$3-Q$2+1)/Q$4)
-($E822&gt;Q$3)*(0)</f>
        <v/>
      </c>
      <c r="R811" s="107">
        <f>($E814&lt;=R$3)*($E814&gt;R$2)*((R$3-$E814+1)/R$4)
+($E814&lt;=R$2)*((R$3-R$2+1)/R$4)
+($E814&gt;R$3)*(0)
-($E822&lt;=R$3)*($E822&lt;&gt;0)*($E822&gt;R$2)*((R$3-$E822)/R$4)
-($E822&lt;=R$2)*((R$3-R$2+1)/R$4)
-($E822&gt;R$3)*(0)</f>
        <v/>
      </c>
      <c r="S811" s="107">
        <f>($E814&lt;=S$3)*($E814&gt;S$2)*((S$3-$E814+1)/S$4)
+($E814&lt;=S$2)*((S$3-S$2+1)/S$4)
+($E814&gt;S$3)*(0)
-($E822&lt;=S$3)*($E822&lt;&gt;0)*($E822&gt;S$2)*((S$3-$E822)/S$4)
-($E822&lt;=S$2)*((S$3-S$2+1)/S$4)
-($E822&gt;S$3)*(0)</f>
        <v/>
      </c>
      <c r="T811" s="107">
        <f>($E814&lt;=T$3)*($E814&gt;T$2)*((T$3-$E814+1)/T$4)
+($E814&lt;=T$2)*((T$3-T$2+1)/T$4)
+($E814&gt;T$3)*(0)
-($E822&lt;=T$3)*($E822&lt;&gt;0)*($E822&gt;T$2)*((T$3-$E822)/T$4)
-($E822&lt;=T$2)*((T$3-T$2+1)/T$4)
-($E822&gt;T$3)*(0)</f>
        <v/>
      </c>
      <c r="U811" s="107">
        <f>($E814&lt;=U$3)*($E814&gt;U$2)*((U$3-$E814+1)/U$4)
+($E814&lt;=U$2)*((U$3-U$2+1)/U$4)
+($E814&gt;U$3)*(0)
-($E822&lt;=U$3)*($E822&lt;&gt;0)*($E822&gt;U$2)*((U$3-$E822)/U$4)
-($E822&lt;=U$2)*((U$3-U$2+1)/U$4)
-($E822&gt;U$3)*(0)</f>
        <v/>
      </c>
      <c r="V811" s="107">
        <f>($E814&lt;=V$3)*($E814&gt;V$2)*((V$3-$E814+1)/V$4)
+($E814&lt;=V$2)*((V$3-V$2+1)/V$4)
+($E814&gt;V$3)*(0)
-($E822&lt;=V$3)*($E822&lt;&gt;0)*($E822&gt;V$2)*((V$3-$E822)/V$4)
-($E822&lt;=V$2)*((V$3-V$2+1)/V$4)
-($E822&gt;V$3)*(0)</f>
        <v/>
      </c>
      <c r="W811" s="107">
        <f>($E814&lt;=W$3)*($E814&gt;W$2)*((W$3-$E814+1)/W$4)
+($E814&lt;=W$2)*((W$3-W$2+1)/W$4)
+($E814&gt;W$3)*(0)
-($E822&lt;=W$3)*($E822&lt;&gt;0)*($E822&gt;W$2)*((W$3-$E822)/W$4)
-($E822&lt;=W$2)*((W$3-W$2+1)/W$4)
-($E822&gt;W$3)*(0)</f>
        <v/>
      </c>
      <c r="X811" s="107">
        <f>($E814&lt;=X$3)*($E814&gt;X$2)*((X$3-$E814+1)/X$4)
+($E814&lt;=X$2)*((X$3-X$2+1)/X$4)
+($E814&gt;X$3)*(0)
-($E822&lt;=X$3)*($E822&lt;&gt;0)*($E822&gt;X$2)*((X$3-$E822)/X$4)
-($E822&lt;=X$2)*((X$3-X$2+1)/X$4)
-($E822&gt;X$3)*(0)</f>
        <v/>
      </c>
      <c r="Y811" s="107">
        <f>($E814&lt;=Y$3)*($E814&gt;Y$2)*((Y$3-$E814+1)/Y$4)
+($E814&lt;=Y$2)*((Y$3-Y$2+1)/Y$4)
+($E814&gt;Y$3)*(0)
-($E822&lt;=Y$3)*($E822&lt;&gt;0)*($E822&gt;Y$2)*((Y$3-$E822)/Y$4)
-($E822&lt;=Y$2)*((Y$3-Y$2+1)/Y$4)
-($E822&gt;Y$3)*(0)</f>
        <v/>
      </c>
      <c r="Z811" s="107">
        <f>($E814&lt;=Z$3)*($E814&gt;Z$2)*((Z$3-$E814+1)/Z$4)
+($E814&lt;=Z$2)*((Z$3-Z$2+1)/Z$4)
+($E814&gt;Z$3)*(0)
-($E822&lt;=Z$3)*($E822&lt;&gt;0)*($E822&gt;Z$2)*((Z$3-$E822)/Z$4)
-($E822&lt;=Z$2)*((Z$3-Z$2+1)/Z$4)
-($E822&gt;Z$3)*(0)</f>
        <v/>
      </c>
      <c r="AA811" s="107">
        <f>($E814&lt;=AA$3)*($E814&gt;AA$2)*((AA$3-$E814+1)/AA$4)
+($E814&lt;=AA$2)*((AA$3-AA$2+1)/AA$4)
+($E814&gt;AA$3)*(0)
-($E822&lt;=AA$3)*($E822&lt;&gt;0)*($E822&gt;AA$2)*((AA$3-$E822)/AA$4)
-($E822&lt;=AA$2)*((AA$3-AA$2+1)/AA$4)
-($E822&gt;AA$3)*(0)</f>
        <v/>
      </c>
      <c r="AB811" s="107">
        <f>($E814&lt;=AB$3)*($E814&gt;AB$2)*((AB$3-$E814+1)/AB$4)
+($E814&lt;=AB$2)*((AB$3-AB$2+1)/AB$4)
+($E814&gt;AB$3)*(0)
-($E822&lt;=AB$3)*($E822&lt;&gt;0)*($E822&gt;AB$2)*((AB$3-$E822)/AB$4)
-($E822&lt;=AB$2)*((AB$3-AB$2+1)/AB$4)
-($E822&gt;AB$3)*(0)</f>
        <v/>
      </c>
      <c r="AC811" s="107">
        <f>($E814&lt;=AC$3)*($E814&gt;AC$2)*((AC$3-$E814+1)/AC$4)
+($E814&lt;=AC$2)*((AC$3-AC$2+1)/AC$4)
+($E814&gt;AC$3)*(0)
-($E822&lt;=AC$3)*($E822&lt;&gt;0)*($E822&gt;AC$2)*((AC$3-$E822)/AC$4)
-($E822&lt;=AC$2)*((AC$3-AC$2+1)/AC$4)
-($E822&gt;AC$3)*(0)</f>
        <v/>
      </c>
      <c r="AD811" s="107">
        <f>($E814&lt;=AD$3)*($E814&gt;AD$2)*((AD$3-$E814+1)/AD$4)
+($E814&lt;=AD$2)*((AD$3-AD$2+1)/AD$4)
+($E814&gt;AD$3)*(0)
-($E822&lt;=AD$3)*($E822&lt;&gt;0)*($E822&gt;AD$2)*((AD$3-$E822)/AD$4)
-($E822&lt;=AD$2)*((AD$3-AD$2+1)/AD$4)
-($E822&gt;AD$3)*(0)</f>
        <v/>
      </c>
      <c r="AE811" s="107">
        <f>($E814&lt;=AE$3)*($E814&gt;AE$2)*((AE$3-$E814+1)/AE$4)
+($E814&lt;=AE$2)*((AE$3-AE$2+1)/AE$4)
+($E814&gt;AE$3)*(0)
-($E822&lt;=AE$3)*($E822&lt;&gt;0)*($E822&gt;AE$2)*((AE$3-$E822)/AE$4)
-($E822&lt;=AE$2)*((AE$3-AE$2+1)/AE$4)
-($E822&gt;AE$3)*(0)</f>
        <v/>
      </c>
      <c r="AF811" s="107">
        <f>($E814&lt;=AF$3)*($E814&gt;AF$2)*((AF$3-$E814+1)/AF$4)
+($E814&lt;=AF$2)*((AF$3-AF$2+1)/AF$4)
+($E814&gt;AF$3)*(0)
-($E822&lt;=AF$3)*($E822&lt;&gt;0)*($E822&gt;AF$2)*((AF$3-$E822)/AF$4)
-($E822&lt;=AF$2)*((AF$3-AF$2+1)/AF$4)
-($E822&gt;AF$3)*(0)</f>
        <v/>
      </c>
      <c r="AG811" s="107">
        <f>($E814&lt;=AG$3)*($E814&gt;AG$2)*((AG$3-$E814+1)/AG$4)
+($E814&lt;=AG$2)*((AG$3-AG$2+1)/AG$4)
+($E814&gt;AG$3)*(0)
-($E822&lt;=AG$3)*($E822&lt;&gt;0)*($E822&gt;AG$2)*((AG$3-$E822)/AG$4)
-($E822&lt;=AG$2)*((AG$3-AG$2+1)/AG$4)
-($E822&gt;AG$3)*(0)</f>
        <v/>
      </c>
      <c r="AH811" s="107">
        <f>($E814&lt;=AH$3)*($E814&gt;AH$2)*((AH$3-$E814+1)/AH$4)
+($E814&lt;=AH$2)*((AH$3-AH$2+1)/AH$4)
+($E814&gt;AH$3)*(0)
-($E822&lt;=AH$3)*($E822&lt;&gt;0)*($E822&gt;AH$2)*((AH$3-$E822)/AH$4)
-($E822&lt;=AH$2)*((AH$3-AH$2+1)/AH$4)
-($E822&gt;AH$3)*(0)</f>
        <v/>
      </c>
      <c r="AI811" s="107">
        <f>($E814&lt;=AI$3)*($E814&gt;AI$2)*((AI$3-$E814+1)/AI$4)
+($E814&lt;=AI$2)*((AI$3-AI$2+1)/AI$4)
+($E814&gt;AI$3)*(0)
-($E822&lt;=AI$3)*($E822&lt;&gt;0)*($E822&gt;AI$2)*((AI$3-$E822)/AI$4)
-($E822&lt;=AI$2)*((AI$3-AI$2+1)/AI$4)
-($E822&gt;AI$3)*(0)</f>
        <v/>
      </c>
      <c r="AJ811" s="107">
        <f>($E814&lt;=AJ$3)*($E814&gt;AJ$2)*((AJ$3-$E814+1)/AJ$4)
+($E814&lt;=AJ$2)*((AJ$3-AJ$2+1)/AJ$4)
+($E814&gt;AJ$3)*(0)
-($E822&lt;=AJ$3)*($E822&lt;&gt;0)*($E822&gt;AJ$2)*((AJ$3-$E822)/AJ$4)
-($E822&lt;=AJ$2)*((AJ$3-AJ$2+1)/AJ$4)
-($E822&gt;AJ$3)*(0)</f>
        <v/>
      </c>
      <c r="AK811" s="107">
        <f>($E814&lt;=AK$3)*($E814&gt;AK$2)*((AK$3-$E814+1)/AK$4)
+($E814&lt;=AK$2)*((AK$3-AK$2+1)/AK$4)
+($E814&gt;AK$3)*(0)
-($E822&lt;=AK$3)*($E822&lt;&gt;0)*($E822&gt;AK$2)*((AK$3-$E822)/AK$4)
-($E822&lt;=AK$2)*((AK$3-AK$2+1)/AK$4)
-($E822&gt;AK$3)*(0)</f>
        <v/>
      </c>
      <c r="AL811" s="107">
        <f>($E814&lt;=AL$3)*($E814&gt;AL$2)*((AL$3-$E814+1)/AL$4)
+($E814&lt;=AL$2)*((AL$3-AL$2+1)/AL$4)
+($E814&gt;AL$3)*(0)
-($E822&lt;=AL$3)*($E822&lt;&gt;0)*($E822&gt;AL$2)*((AL$3-$E822)/AL$4)
-($E822&lt;=AL$2)*((AL$3-AL$2+1)/AL$4)
-($E822&gt;AL$3)*(0)</f>
        <v/>
      </c>
      <c r="AM811" s="107">
        <f>($E814&lt;=AM$3)*($E814&gt;AM$2)*((AM$3-$E814+1)/AM$4)
+($E814&lt;=AM$2)*((AM$3-AM$2+1)/AM$4)
+($E814&gt;AM$3)*(0)
-($E822&lt;=AM$3)*($E822&lt;&gt;0)*($E822&gt;AM$2)*((AM$3-$E822)/AM$4)
-($E822&lt;=AM$2)*((AM$3-AM$2+1)/AM$4)
-($E822&gt;AM$3)*(0)</f>
        <v/>
      </c>
      <c r="AN811" s="107">
        <f>($E814&lt;=AN$3)*($E814&gt;AN$2)*((AN$3-$E814+1)/AN$4)
+($E814&lt;=AN$2)*((AN$3-AN$2+1)/AN$4)
+($E814&gt;AN$3)*(0)
-($E822&lt;=AN$3)*($E822&lt;&gt;0)*($E822&gt;AN$2)*((AN$3-$E822)/AN$4)
-($E822&lt;=AN$2)*((AN$3-AN$2+1)/AN$4)
-($E822&gt;AN$3)*(0)</f>
        <v/>
      </c>
      <c r="AO811" s="107">
        <f>($E814&lt;=AO$3)*($E814&gt;AO$2)*((AO$3-$E814+1)/AO$4)
+($E814&lt;=AO$2)*((AO$3-AO$2+1)/AO$4)
+($E814&gt;AO$3)*(0)
-($E822&lt;=AO$3)*($E822&lt;&gt;0)*($E822&gt;AO$2)*((AO$3-$E822)/AO$4)
-($E822&lt;=AO$2)*((AO$3-AO$2+1)/AO$4)
-($E822&gt;AO$3)*(0)</f>
        <v/>
      </c>
      <c r="AP811" s="107">
        <f>($E814&lt;=AP$3)*($E814&gt;AP$2)*((AP$3-$E814+1)/AP$4)
+($E814&lt;=AP$2)*((AP$3-AP$2+1)/AP$4)
+($E814&gt;AP$3)*(0)
-($E822&lt;=AP$3)*($E822&lt;&gt;0)*($E822&gt;AP$2)*((AP$3-$E822)/AP$4)
-($E822&lt;=AP$2)*((AP$3-AP$2+1)/AP$4)
-($E822&gt;AP$3)*(0)</f>
        <v/>
      </c>
      <c r="AQ811" s="107">
        <f>($E814&lt;=AQ$3)*($E814&gt;AQ$2)*((AQ$3-$E814+1)/AQ$4)
+($E814&lt;=AQ$2)*((AQ$3-AQ$2+1)/AQ$4)
+($E814&gt;AQ$3)*(0)
-($E822&lt;=AQ$3)*($E822&lt;&gt;0)*($E822&gt;AQ$2)*((AQ$3-$E822)/AQ$4)
-($E822&lt;=AQ$2)*((AQ$3-AQ$2+1)/AQ$4)
-($E822&gt;AQ$3)*(0)</f>
        <v/>
      </c>
      <c r="AR811" s="107">
        <f>($E814&lt;=AR$3)*($E814&gt;AR$2)*((AR$3-$E814+1)/AR$4)
+($E814&lt;=AR$2)*((AR$3-AR$2+1)/AR$4)
+($E814&gt;AR$3)*(0)
-($E822&lt;=AR$3)*($E822&lt;&gt;0)*($E822&gt;AR$2)*((AR$3-$E822)/AR$4)
-($E822&lt;=AR$2)*((AR$3-AR$2+1)/AR$4)
-($E822&gt;AR$3)*(0)</f>
        <v/>
      </c>
      <c r="AS811" s="107">
        <f>($E814&lt;=AS$3)*($E814&gt;AS$2)*((AS$3-$E814+1)/AS$4)
+($E814&lt;=AS$2)*((AS$3-AS$2+1)/AS$4)
+($E814&gt;AS$3)*(0)
-($E822&lt;=AS$3)*($E822&lt;&gt;0)*($E822&gt;AS$2)*((AS$3-$E822)/AS$4)
-($E822&lt;=AS$2)*((AS$3-AS$2+1)/AS$4)
-($E822&gt;AS$3)*(0)</f>
        <v/>
      </c>
      <c r="AT811" s="107">
        <f>($E814&lt;=AT$3)*($E814&gt;AT$2)*((AT$3-$E814+1)/AT$4)
+($E814&lt;=AT$2)*((AT$3-AT$2+1)/AT$4)
+($E814&gt;AT$3)*(0)
-($E822&lt;=AT$3)*($E822&lt;&gt;0)*($E822&gt;AT$2)*((AT$3-$E822)/AT$4)
-($E822&lt;=AT$2)*((AT$3-AT$2+1)/AT$4)
-($E822&gt;AT$3)*(0)</f>
        <v/>
      </c>
      <c r="AU811" s="107">
        <f>($E814&lt;=AU$3)*($E814&gt;AU$2)*((AU$3-$E814+1)/AU$4)
+($E814&lt;=AU$2)*((AU$3-AU$2+1)/AU$4)
+($E814&gt;AU$3)*(0)
-($E822&lt;=AU$3)*($E822&lt;&gt;0)*($E822&gt;AU$2)*((AU$3-$E822)/AU$4)
-($E822&lt;=AU$2)*((AU$3-AU$2+1)/AU$4)
-($E822&gt;AU$3)*(0)</f>
        <v/>
      </c>
      <c r="AV811" s="107">
        <f>($E814&lt;=AV$3)*($E814&gt;AV$2)*((AV$3-$E814+1)/AV$4)
+($E814&lt;=AV$2)*((AV$3-AV$2+1)/AV$4)
+($E814&gt;AV$3)*(0)
-($E822&lt;=AV$3)*($E822&lt;&gt;0)*($E822&gt;AV$2)*((AV$3-$E822)/AV$4)
-($E822&lt;=AV$2)*((AV$3-AV$2+1)/AV$4)
-($E822&gt;AV$3)*(0)</f>
        <v/>
      </c>
      <c r="AW811" s="107">
        <f>($E814&lt;=AW$3)*($E814&gt;AW$2)*((AW$3-$E814+1)/AW$4)
+($E814&lt;=AW$2)*((AW$3-AW$2+1)/AW$4)
+($E814&gt;AW$3)*(0)
-($E822&lt;=AW$3)*($E822&lt;&gt;0)*($E822&gt;AW$2)*((AW$3-$E822)/AW$4)
-($E822&lt;=AW$2)*((AW$3-AW$2+1)/AW$4)
-($E822&gt;AW$3)*(0)</f>
        <v/>
      </c>
      <c r="AX811" s="107">
        <f>($E814&lt;=AX$3)*($E814&gt;AX$2)*((AX$3-$E814+1)/AX$4)
+($E814&lt;=AX$2)*((AX$3-AX$2+1)/AX$4)
+($E814&gt;AX$3)*(0)
-($E822&lt;=AX$3)*($E822&lt;&gt;0)*($E822&gt;AX$2)*((AX$3-$E822)/AX$4)
-($E822&lt;=AX$2)*((AX$3-AX$2+1)/AX$4)
-($E822&gt;AX$3)*(0)</f>
        <v/>
      </c>
      <c r="AY811" s="107">
        <f>($E814&lt;=AY$3)*($E814&gt;AY$2)*((AY$3-$E814+1)/AY$4)
+($E814&lt;=AY$2)*((AY$3-AY$2+1)/AY$4)
+($E814&gt;AY$3)*(0)
-($E822&lt;=AY$3)*($E822&lt;&gt;0)*($E822&gt;AY$2)*((AY$3-$E822)/AY$4)
-($E822&lt;=AY$2)*((AY$3-AY$2+1)/AY$4)
-($E822&gt;AY$3)*(0)</f>
        <v/>
      </c>
      <c r="AZ811" s="107">
        <f>($E814&lt;=AZ$3)*($E814&gt;AZ$2)*((AZ$3-$E814+1)/AZ$4)
+($E814&lt;=AZ$2)*((AZ$3-AZ$2+1)/AZ$4)
+($E814&gt;AZ$3)*(0)
-($E822&lt;=AZ$3)*($E822&lt;&gt;0)*($E822&gt;AZ$2)*((AZ$3-$E822)/AZ$4)
-($E822&lt;=AZ$2)*((AZ$3-AZ$2+1)/AZ$4)
-($E822&gt;AZ$3)*(0)</f>
        <v/>
      </c>
      <c r="BA811" s="107">
        <f>($E814&lt;=BA$3)*($E814&gt;BA$2)*((BA$3-$E814+1)/BA$4)
+($E814&lt;=BA$2)*((BA$3-BA$2+1)/BA$4)
+($E814&gt;BA$3)*(0)
-($E822&lt;=BA$3)*($E822&lt;&gt;0)*($E822&gt;BA$2)*((BA$3-$E822)/BA$4)
-($E822&lt;=BA$2)*((BA$3-BA$2+1)/BA$4)
-($E822&gt;BA$3)*(0)</f>
        <v/>
      </c>
      <c r="BB811" s="107">
        <f>($E814&lt;=BB$3)*($E814&gt;BB$2)*((BB$3-$E814+1)/BB$4)
+($E814&lt;=BB$2)*((BB$3-BB$2+1)/BB$4)
+($E814&gt;BB$3)*(0)
-($E822&lt;=BB$3)*($E822&lt;&gt;0)*($E822&gt;BB$2)*((BB$3-$E822)/BB$4)
-($E822&lt;=BB$2)*((BB$3-BB$2+1)/BB$4)
-($E822&gt;BB$3)*(0)</f>
        <v/>
      </c>
      <c r="BC811" s="107">
        <f>($E814&lt;=BC$3)*($E814&gt;BC$2)*((BC$3-$E814+1)/BC$4)
+($E814&lt;=BC$2)*((BC$3-BC$2+1)/BC$4)
+($E814&gt;BC$3)*(0)
-($E822&lt;=BC$3)*($E822&lt;&gt;0)*($E822&gt;BC$2)*((BC$3-$E822)/BC$4)
-($E822&lt;=BC$2)*((BC$3-BC$2+1)/BC$4)
-($E822&gt;BC$3)*(0)</f>
        <v/>
      </c>
      <c r="BD811" s="107">
        <f>($E814&lt;=BD$3)*($E814&gt;BD$2)*((BD$3-$E814+1)/BD$4)
+($E814&lt;=BD$2)*((BD$3-BD$2+1)/BD$4)
+($E814&gt;BD$3)*(0)
-($E822&lt;=BD$3)*($E822&lt;&gt;0)*($E822&gt;BD$2)*((BD$3-$E822)/BD$4)
-($E822&lt;=BD$2)*((BD$3-BD$2+1)/BD$4)
-($E822&gt;BD$3)*(0)</f>
        <v/>
      </c>
    </row>
    <row r="812" ht="16" customHeight="1">
      <c r="B812" s="11">
        <f>B811</f>
        <v/>
      </c>
      <c r="C812" s="12">
        <f>C811</f>
        <v/>
      </c>
      <c r="D812" s="13" t="inlineStr">
        <is>
          <t>ERV</t>
        </is>
      </c>
      <c r="E812" s="117" t="n">
        <v>54120</v>
      </c>
      <c r="F812" s="15" t="n"/>
      <c r="G812" s="15" t="n"/>
      <c r="H812" s="15" t="n"/>
      <c r="I812" s="15" t="n"/>
      <c r="J812" s="15" t="n"/>
      <c r="L812" s="20" t="inlineStr">
        <is>
          <t>% Vacance loyer futur</t>
        </is>
      </c>
      <c r="M812" s="72" t="n"/>
      <c r="N812" s="72" t="n"/>
      <c r="O812" s="107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/>
      </c>
      <c r="P812" s="107">
        <f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/>
      </c>
      <c r="Q812" s="107">
        <f>($E825&gt;Q$3)*($E822&lt;Q$2)*((Q$3-Q$2+1)/Q$4)
+($E825&gt;Q$3)*($E822&gt;=Q$2)*($E822&lt;=Q$3)*((Q$3-$E822)/Q$4)
+($E825&gt;Q$3)*($E822&gt;Q$3)*(0)
+($E825&lt;=Q$3)*($E825&gt;=Q$2)*($E822&lt;Q$2)*(($E825-Q$2)/Q$4)
+($E825&lt;=Q$3)*($E825&gt;=Q$2)*($E822&lt;=Q$3)*($E822&gt;=Q$2)*(($E825-$E822)/Q$4)
+($E825&lt;Q$2)*(0)</f>
        <v/>
      </c>
      <c r="R812" s="107">
        <f>($E825&gt;R$3)*($E822&lt;R$2)*((R$3-R$2+1)/R$4)
+($E825&gt;R$3)*($E822&gt;=R$2)*($E822&lt;=R$3)*((R$3-$E822)/R$4)
+($E825&gt;R$3)*($E822&gt;R$3)*(0)
+($E825&lt;=R$3)*($E825&gt;=R$2)*($E822&lt;R$2)*(($E825-R$2)/R$4)
+($E825&lt;=R$3)*($E825&gt;=R$2)*($E822&lt;=R$3)*($E822&gt;=R$2)*(($E825-$E822)/R$4)
+($E825&lt;R$2)*(0)</f>
        <v/>
      </c>
      <c r="S812" s="107">
        <f>($E825&gt;S$3)*($E822&lt;S$2)*((S$3-S$2+1)/S$4)
+($E825&gt;S$3)*($E822&gt;=S$2)*($E822&lt;=S$3)*((S$3-$E822)/S$4)
+($E825&gt;S$3)*($E822&gt;S$3)*(0)
+($E825&lt;=S$3)*($E825&gt;=S$2)*($E822&lt;S$2)*(($E825-S$2)/S$4)
+($E825&lt;=S$3)*($E825&gt;=S$2)*($E822&lt;=S$3)*($E822&gt;=S$2)*(($E825-$E822)/S$4)
+($E825&lt;S$2)*(0)</f>
        <v/>
      </c>
      <c r="T812" s="107">
        <f>($E825&gt;T$3)*($E822&lt;T$2)*((T$3-T$2+1)/T$4)
+($E825&gt;T$3)*($E822&gt;=T$2)*($E822&lt;=T$3)*((T$3-$E822)/T$4)
+($E825&gt;T$3)*($E822&gt;T$3)*(0)
+($E825&lt;=T$3)*($E825&gt;=T$2)*($E822&lt;T$2)*(($E825-T$2)/T$4)
+($E825&lt;=T$3)*($E825&gt;=T$2)*($E822&lt;=T$3)*($E822&gt;=T$2)*(($E825-$E822)/T$4)
+($E825&lt;T$2)*(0)</f>
        <v/>
      </c>
      <c r="U812" s="107">
        <f>($E825&gt;U$3)*($E822&lt;U$2)*((U$3-U$2+1)/U$4)
+($E825&gt;U$3)*($E822&gt;=U$2)*($E822&lt;=U$3)*((U$3-$E822)/U$4)
+($E825&gt;U$3)*($E822&gt;U$3)*(0)
+($E825&lt;=U$3)*($E825&gt;=U$2)*($E822&lt;U$2)*(($E825-U$2)/U$4)
+($E825&lt;=U$3)*($E825&gt;=U$2)*($E822&lt;=U$3)*($E822&gt;=U$2)*(($E825-$E822)/U$4)
+($E825&lt;U$2)*(0)</f>
        <v/>
      </c>
      <c r="V812" s="107">
        <f>($E825&gt;V$3)*($E822&lt;V$2)*((V$3-V$2+1)/V$4)
+($E825&gt;V$3)*($E822&gt;=V$2)*($E822&lt;=V$3)*((V$3-$E822)/V$4)
+($E825&gt;V$3)*($E822&gt;V$3)*(0)
+($E825&lt;=V$3)*($E825&gt;=V$2)*($E822&lt;V$2)*(($E825-V$2)/V$4)
+($E825&lt;=V$3)*($E825&gt;=V$2)*($E822&lt;=V$3)*($E822&gt;=V$2)*(($E825-$E822)/V$4)
+($E825&lt;V$2)*(0)</f>
        <v/>
      </c>
      <c r="W812" s="107">
        <f>($E825&gt;W$3)*($E822&lt;W$2)*((W$3-W$2+1)/W$4)
+($E825&gt;W$3)*($E822&gt;=W$2)*($E822&lt;=W$3)*((W$3-$E822)/W$4)
+($E825&gt;W$3)*($E822&gt;W$3)*(0)
+($E825&lt;=W$3)*($E825&gt;=W$2)*($E822&lt;W$2)*(($E825-W$2)/W$4)
+($E825&lt;=W$3)*($E825&gt;=W$2)*($E822&lt;=W$3)*($E822&gt;=W$2)*(($E825-$E822)/W$4)
+($E825&lt;W$2)*(0)</f>
        <v/>
      </c>
      <c r="X812" s="107">
        <f>($E825&gt;X$3)*($E822&lt;X$2)*((X$3-X$2+1)/X$4)
+($E825&gt;X$3)*($E822&gt;=X$2)*($E822&lt;=X$3)*((X$3-$E822)/X$4)
+($E825&gt;X$3)*($E822&gt;X$3)*(0)
+($E825&lt;=X$3)*($E825&gt;=X$2)*($E822&lt;X$2)*(($E825-X$2)/X$4)
+($E825&lt;=X$3)*($E825&gt;=X$2)*($E822&lt;=X$3)*($E822&gt;=X$2)*(($E825-$E822)/X$4)
+($E825&lt;X$2)*(0)</f>
        <v/>
      </c>
      <c r="Y812" s="107">
        <f>($E825&gt;Y$3)*($E822&lt;Y$2)*((Y$3-Y$2+1)/Y$4)
+($E825&gt;Y$3)*($E822&gt;=Y$2)*($E822&lt;=Y$3)*((Y$3-$E822)/Y$4)
+($E825&gt;Y$3)*($E822&gt;Y$3)*(0)
+($E825&lt;=Y$3)*($E825&gt;=Y$2)*($E822&lt;Y$2)*(($E825-Y$2)/Y$4)
+($E825&lt;=Y$3)*($E825&gt;=Y$2)*($E822&lt;=Y$3)*($E822&gt;=Y$2)*(($E825-$E822)/Y$4)
+($E825&lt;Y$2)*(0)</f>
        <v/>
      </c>
      <c r="Z812" s="107">
        <f>($E825&gt;Z$3)*($E822&lt;Z$2)*((Z$3-Z$2+1)/Z$4)
+($E825&gt;Z$3)*($E822&gt;=Z$2)*($E822&lt;=Z$3)*((Z$3-$E822)/Z$4)
+($E825&gt;Z$3)*($E822&gt;Z$3)*(0)
+($E825&lt;=Z$3)*($E825&gt;=Z$2)*($E822&lt;Z$2)*(($E825-Z$2)/Z$4)
+($E825&lt;=Z$3)*($E825&gt;=Z$2)*($E822&lt;=Z$3)*($E822&gt;=Z$2)*(($E825-$E822)/Z$4)
+($E825&lt;Z$2)*(0)</f>
        <v/>
      </c>
      <c r="AA812" s="107">
        <f>($E825&gt;AA$3)*($E822&lt;AA$2)*((AA$3-AA$2+1)/AA$4)
+($E825&gt;AA$3)*($E822&gt;=AA$2)*($E822&lt;=AA$3)*((AA$3-$E822)/AA$4)
+($E825&gt;AA$3)*($E822&gt;AA$3)*(0)
+($E825&lt;=AA$3)*($E825&gt;=AA$2)*($E822&lt;AA$2)*(($E825-AA$2)/AA$4)
+($E825&lt;=AA$3)*($E825&gt;=AA$2)*($E822&lt;=AA$3)*($E822&gt;=AA$2)*(($E825-$E822)/AA$4)
+($E825&lt;AA$2)*(0)</f>
        <v/>
      </c>
      <c r="AB812" s="107">
        <f>($E825&gt;AB$3)*($E822&lt;AB$2)*((AB$3-AB$2+1)/AB$4)
+($E825&gt;AB$3)*($E822&gt;=AB$2)*($E822&lt;=AB$3)*((AB$3-$E822)/AB$4)
+($E825&gt;AB$3)*($E822&gt;AB$3)*(0)
+($E825&lt;=AB$3)*($E825&gt;=AB$2)*($E822&lt;AB$2)*(($E825-AB$2)/AB$4)
+($E825&lt;=AB$3)*($E825&gt;=AB$2)*($E822&lt;=AB$3)*($E822&gt;=AB$2)*(($E825-$E822)/AB$4)
+($E825&lt;AB$2)*(0)</f>
        <v/>
      </c>
      <c r="AC812" s="107">
        <f>($E825&gt;AC$3)*($E822&lt;AC$2)*((AC$3-AC$2+1)/AC$4)
+($E825&gt;AC$3)*($E822&gt;=AC$2)*($E822&lt;=AC$3)*((AC$3-$E822)/AC$4)
+($E825&gt;AC$3)*($E822&gt;AC$3)*(0)
+($E825&lt;=AC$3)*($E825&gt;=AC$2)*($E822&lt;AC$2)*(($E825-AC$2)/AC$4)
+($E825&lt;=AC$3)*($E825&gt;=AC$2)*($E822&lt;=AC$3)*($E822&gt;=AC$2)*(($E825-$E822)/AC$4)
+($E825&lt;AC$2)*(0)</f>
        <v/>
      </c>
      <c r="AD812" s="107">
        <f>($E825&gt;AD$3)*($E822&lt;AD$2)*((AD$3-AD$2+1)/AD$4)
+($E825&gt;AD$3)*($E822&gt;=AD$2)*($E822&lt;=AD$3)*((AD$3-$E822)/AD$4)
+($E825&gt;AD$3)*($E822&gt;AD$3)*(0)
+($E825&lt;=AD$3)*($E825&gt;=AD$2)*($E822&lt;AD$2)*(($E825-AD$2)/AD$4)
+($E825&lt;=AD$3)*($E825&gt;=AD$2)*($E822&lt;=AD$3)*($E822&gt;=AD$2)*(($E825-$E822)/AD$4)
+($E825&lt;AD$2)*(0)</f>
        <v/>
      </c>
      <c r="AE812" s="107">
        <f>($E825&gt;AE$3)*($E822&lt;AE$2)*((AE$3-AE$2+1)/AE$4)
+($E825&gt;AE$3)*($E822&gt;=AE$2)*($E822&lt;=AE$3)*((AE$3-$E822)/AE$4)
+($E825&gt;AE$3)*($E822&gt;AE$3)*(0)
+($E825&lt;=AE$3)*($E825&gt;=AE$2)*($E822&lt;AE$2)*(($E825-AE$2)/AE$4)
+($E825&lt;=AE$3)*($E825&gt;=AE$2)*($E822&lt;=AE$3)*($E822&gt;=AE$2)*(($E825-$E822)/AE$4)
+($E825&lt;AE$2)*(0)</f>
        <v/>
      </c>
      <c r="AF812" s="107">
        <f>($E825&gt;AF$3)*($E822&lt;AF$2)*((AF$3-AF$2+1)/AF$4)
+($E825&gt;AF$3)*($E822&gt;=AF$2)*($E822&lt;=AF$3)*((AF$3-$E822)/AF$4)
+($E825&gt;AF$3)*($E822&gt;AF$3)*(0)
+($E825&lt;=AF$3)*($E825&gt;=AF$2)*($E822&lt;AF$2)*(($E825-AF$2)/AF$4)
+($E825&lt;=AF$3)*($E825&gt;=AF$2)*($E822&lt;=AF$3)*($E822&gt;=AF$2)*(($E825-$E822)/AF$4)
+($E825&lt;AF$2)*(0)</f>
        <v/>
      </c>
      <c r="AG812" s="107">
        <f>($E825&gt;AG$3)*($E822&lt;AG$2)*((AG$3-AG$2+1)/AG$4)
+($E825&gt;AG$3)*($E822&gt;=AG$2)*($E822&lt;=AG$3)*((AG$3-$E822)/AG$4)
+($E825&gt;AG$3)*($E822&gt;AG$3)*(0)
+($E825&lt;=AG$3)*($E825&gt;=AG$2)*($E822&lt;AG$2)*(($E825-AG$2)/AG$4)
+($E825&lt;=AG$3)*($E825&gt;=AG$2)*($E822&lt;=AG$3)*($E822&gt;=AG$2)*(($E825-$E822)/AG$4)
+($E825&lt;AG$2)*(0)</f>
        <v/>
      </c>
      <c r="AH812" s="107">
        <f>($E825&gt;AH$3)*($E822&lt;AH$2)*((AH$3-AH$2+1)/AH$4)
+($E825&gt;AH$3)*($E822&gt;=AH$2)*($E822&lt;=AH$3)*((AH$3-$E822)/AH$4)
+($E825&gt;AH$3)*($E822&gt;AH$3)*(0)
+($E825&lt;=AH$3)*($E825&gt;=AH$2)*($E822&lt;AH$2)*(($E825-AH$2)/AH$4)
+($E825&lt;=AH$3)*($E825&gt;=AH$2)*($E822&lt;=AH$3)*($E822&gt;=AH$2)*(($E825-$E822)/AH$4)
+($E825&lt;AH$2)*(0)</f>
        <v/>
      </c>
      <c r="AI812" s="107">
        <f>($E825&gt;AI$3)*($E822&lt;AI$2)*((AI$3-AI$2+1)/AI$4)
+($E825&gt;AI$3)*($E822&gt;=AI$2)*($E822&lt;=AI$3)*((AI$3-$E822)/AI$4)
+($E825&gt;AI$3)*($E822&gt;AI$3)*(0)
+($E825&lt;=AI$3)*($E825&gt;=AI$2)*($E822&lt;AI$2)*(($E825-AI$2)/AI$4)
+($E825&lt;=AI$3)*($E825&gt;=AI$2)*($E822&lt;=AI$3)*($E822&gt;=AI$2)*(($E825-$E822)/AI$4)
+($E825&lt;AI$2)*(0)</f>
        <v/>
      </c>
      <c r="AJ812" s="107">
        <f>($E825&gt;AJ$3)*($E822&lt;AJ$2)*((AJ$3-AJ$2+1)/AJ$4)
+($E825&gt;AJ$3)*($E822&gt;=AJ$2)*($E822&lt;=AJ$3)*((AJ$3-$E822)/AJ$4)
+($E825&gt;AJ$3)*($E822&gt;AJ$3)*(0)
+($E825&lt;=AJ$3)*($E825&gt;=AJ$2)*($E822&lt;AJ$2)*(($E825-AJ$2)/AJ$4)
+($E825&lt;=AJ$3)*($E825&gt;=AJ$2)*($E822&lt;=AJ$3)*($E822&gt;=AJ$2)*(($E825-$E822)/AJ$4)
+($E825&lt;AJ$2)*(0)</f>
        <v/>
      </c>
      <c r="AK812" s="107">
        <f>($E825&gt;AK$3)*($E822&lt;AK$2)*((AK$3-AK$2+1)/AK$4)
+($E825&gt;AK$3)*($E822&gt;=AK$2)*($E822&lt;=AK$3)*((AK$3-$E822)/AK$4)
+($E825&gt;AK$3)*($E822&gt;AK$3)*(0)
+($E825&lt;=AK$3)*($E825&gt;=AK$2)*($E822&lt;AK$2)*(($E825-AK$2)/AK$4)
+($E825&lt;=AK$3)*($E825&gt;=AK$2)*($E822&lt;=AK$3)*($E822&gt;=AK$2)*(($E825-$E822)/AK$4)
+($E825&lt;AK$2)*(0)</f>
        <v/>
      </c>
      <c r="AL812" s="107">
        <f>($E825&gt;AL$3)*($E822&lt;AL$2)*((AL$3-AL$2+1)/AL$4)
+($E825&gt;AL$3)*($E822&gt;=AL$2)*($E822&lt;=AL$3)*((AL$3-$E822)/AL$4)
+($E825&gt;AL$3)*($E822&gt;AL$3)*(0)
+($E825&lt;=AL$3)*($E825&gt;=AL$2)*($E822&lt;AL$2)*(($E825-AL$2)/AL$4)
+($E825&lt;=AL$3)*($E825&gt;=AL$2)*($E822&lt;=AL$3)*($E822&gt;=AL$2)*(($E825-$E822)/AL$4)
+($E825&lt;AL$2)*(0)</f>
        <v/>
      </c>
      <c r="AM812" s="107">
        <f>($E825&gt;AM$3)*($E822&lt;AM$2)*((AM$3-AM$2+1)/AM$4)
+($E825&gt;AM$3)*($E822&gt;=AM$2)*($E822&lt;=AM$3)*((AM$3-$E822)/AM$4)
+($E825&gt;AM$3)*($E822&gt;AM$3)*(0)
+($E825&lt;=AM$3)*($E825&gt;=AM$2)*($E822&lt;AM$2)*(($E825-AM$2)/AM$4)
+($E825&lt;=AM$3)*($E825&gt;=AM$2)*($E822&lt;=AM$3)*($E822&gt;=AM$2)*(($E825-$E822)/AM$4)
+($E825&lt;AM$2)*(0)</f>
        <v/>
      </c>
      <c r="AN812" s="107">
        <f>($E825&gt;AN$3)*($E822&lt;AN$2)*((AN$3-AN$2+1)/AN$4)
+($E825&gt;AN$3)*($E822&gt;=AN$2)*($E822&lt;=AN$3)*((AN$3-$E822)/AN$4)
+($E825&gt;AN$3)*($E822&gt;AN$3)*(0)
+($E825&lt;=AN$3)*($E825&gt;=AN$2)*($E822&lt;AN$2)*(($E825-AN$2)/AN$4)
+($E825&lt;=AN$3)*($E825&gt;=AN$2)*($E822&lt;=AN$3)*($E822&gt;=AN$2)*(($E825-$E822)/AN$4)
+($E825&lt;AN$2)*(0)</f>
        <v/>
      </c>
      <c r="AO812" s="107">
        <f>($E825&gt;AO$3)*($E822&lt;AO$2)*((AO$3-AO$2+1)/AO$4)
+($E825&gt;AO$3)*($E822&gt;=AO$2)*($E822&lt;=AO$3)*((AO$3-$E822)/AO$4)
+($E825&gt;AO$3)*($E822&gt;AO$3)*(0)
+($E825&lt;=AO$3)*($E825&gt;=AO$2)*($E822&lt;AO$2)*(($E825-AO$2)/AO$4)
+($E825&lt;=AO$3)*($E825&gt;=AO$2)*($E822&lt;=AO$3)*($E822&gt;=AO$2)*(($E825-$E822)/AO$4)
+($E825&lt;AO$2)*(0)</f>
        <v/>
      </c>
      <c r="AP812" s="107">
        <f>($E825&gt;AP$3)*($E822&lt;AP$2)*((AP$3-AP$2+1)/AP$4)
+($E825&gt;AP$3)*($E822&gt;=AP$2)*($E822&lt;=AP$3)*((AP$3-$E822)/AP$4)
+($E825&gt;AP$3)*($E822&gt;AP$3)*(0)
+($E825&lt;=AP$3)*($E825&gt;=AP$2)*($E822&lt;AP$2)*(($E825-AP$2)/AP$4)
+($E825&lt;=AP$3)*($E825&gt;=AP$2)*($E822&lt;=AP$3)*($E822&gt;=AP$2)*(($E825-$E822)/AP$4)
+($E825&lt;AP$2)*(0)</f>
        <v/>
      </c>
      <c r="AQ812" s="107">
        <f>($E825&gt;AQ$3)*($E822&lt;AQ$2)*((AQ$3-AQ$2+1)/AQ$4)
+($E825&gt;AQ$3)*($E822&gt;=AQ$2)*($E822&lt;=AQ$3)*((AQ$3-$E822)/AQ$4)
+($E825&gt;AQ$3)*($E822&gt;AQ$3)*(0)
+($E825&lt;=AQ$3)*($E825&gt;=AQ$2)*($E822&lt;AQ$2)*(($E825-AQ$2)/AQ$4)
+($E825&lt;=AQ$3)*($E825&gt;=AQ$2)*($E822&lt;=AQ$3)*($E822&gt;=AQ$2)*(($E825-$E822)/AQ$4)
+($E825&lt;AQ$2)*(0)</f>
        <v/>
      </c>
      <c r="AR812" s="107">
        <f>($E825&gt;AR$3)*($E822&lt;AR$2)*((AR$3-AR$2+1)/AR$4)
+($E825&gt;AR$3)*($E822&gt;=AR$2)*($E822&lt;=AR$3)*((AR$3-$E822)/AR$4)
+($E825&gt;AR$3)*($E822&gt;AR$3)*(0)
+($E825&lt;=AR$3)*($E825&gt;=AR$2)*($E822&lt;AR$2)*(($E825-AR$2)/AR$4)
+($E825&lt;=AR$3)*($E825&gt;=AR$2)*($E822&lt;=AR$3)*($E822&gt;=AR$2)*(($E825-$E822)/AR$4)
+($E825&lt;AR$2)*(0)</f>
        <v/>
      </c>
      <c r="AS812" s="107">
        <f>($E825&gt;AS$3)*($E822&lt;AS$2)*((AS$3-AS$2+1)/AS$4)
+($E825&gt;AS$3)*($E822&gt;=AS$2)*($E822&lt;=AS$3)*((AS$3-$E822)/AS$4)
+($E825&gt;AS$3)*($E822&gt;AS$3)*(0)
+($E825&lt;=AS$3)*($E825&gt;=AS$2)*($E822&lt;AS$2)*(($E825-AS$2)/AS$4)
+($E825&lt;=AS$3)*($E825&gt;=AS$2)*($E822&lt;=AS$3)*($E822&gt;=AS$2)*(($E825-$E822)/AS$4)
+($E825&lt;AS$2)*(0)</f>
        <v/>
      </c>
      <c r="AT812" s="107">
        <f>($E825&gt;AT$3)*($E822&lt;AT$2)*((AT$3-AT$2+1)/AT$4)
+($E825&gt;AT$3)*($E822&gt;=AT$2)*($E822&lt;=AT$3)*((AT$3-$E822)/AT$4)
+($E825&gt;AT$3)*($E822&gt;AT$3)*(0)
+($E825&lt;=AT$3)*($E825&gt;=AT$2)*($E822&lt;AT$2)*(($E825-AT$2)/AT$4)
+($E825&lt;=AT$3)*($E825&gt;=AT$2)*($E822&lt;=AT$3)*($E822&gt;=AT$2)*(($E825-$E822)/AT$4)
+($E825&lt;AT$2)*(0)</f>
        <v/>
      </c>
      <c r="AU812" s="107">
        <f>($E825&gt;AU$3)*($E822&lt;AU$2)*((AU$3-AU$2+1)/AU$4)
+($E825&gt;AU$3)*($E822&gt;=AU$2)*($E822&lt;=AU$3)*((AU$3-$E822)/AU$4)
+($E825&gt;AU$3)*($E822&gt;AU$3)*(0)
+($E825&lt;=AU$3)*($E825&gt;=AU$2)*($E822&lt;AU$2)*(($E825-AU$2)/AU$4)
+($E825&lt;=AU$3)*($E825&gt;=AU$2)*($E822&lt;=AU$3)*($E822&gt;=AU$2)*(($E825-$E822)/AU$4)
+($E825&lt;AU$2)*(0)</f>
        <v/>
      </c>
      <c r="AV812" s="107">
        <f>($E825&gt;AV$3)*($E822&lt;AV$2)*((AV$3-AV$2+1)/AV$4)
+($E825&gt;AV$3)*($E822&gt;=AV$2)*($E822&lt;=AV$3)*((AV$3-$E822)/AV$4)
+($E825&gt;AV$3)*($E822&gt;AV$3)*(0)
+($E825&lt;=AV$3)*($E825&gt;=AV$2)*($E822&lt;AV$2)*(($E825-AV$2)/AV$4)
+($E825&lt;=AV$3)*($E825&gt;=AV$2)*($E822&lt;=AV$3)*($E822&gt;=AV$2)*(($E825-$E822)/AV$4)
+($E825&lt;AV$2)*(0)</f>
        <v/>
      </c>
      <c r="AW812" s="107">
        <f>($E825&gt;AW$3)*($E822&lt;AW$2)*((AW$3-AW$2+1)/AW$4)
+($E825&gt;AW$3)*($E822&gt;=AW$2)*($E822&lt;=AW$3)*((AW$3-$E822)/AW$4)
+($E825&gt;AW$3)*($E822&gt;AW$3)*(0)
+($E825&lt;=AW$3)*($E825&gt;=AW$2)*($E822&lt;AW$2)*(($E825-AW$2)/AW$4)
+($E825&lt;=AW$3)*($E825&gt;=AW$2)*($E822&lt;=AW$3)*($E822&gt;=AW$2)*(($E825-$E822)/AW$4)
+($E825&lt;AW$2)*(0)</f>
        <v/>
      </c>
      <c r="AX812" s="107">
        <f>($E825&gt;AX$3)*($E822&lt;AX$2)*((AX$3-AX$2+1)/AX$4)
+($E825&gt;AX$3)*($E822&gt;=AX$2)*($E822&lt;=AX$3)*((AX$3-$E822)/AX$4)
+($E825&gt;AX$3)*($E822&gt;AX$3)*(0)
+($E825&lt;=AX$3)*($E825&gt;=AX$2)*($E822&lt;AX$2)*(($E825-AX$2)/AX$4)
+($E825&lt;=AX$3)*($E825&gt;=AX$2)*($E822&lt;=AX$3)*($E822&gt;=AX$2)*(($E825-$E822)/AX$4)
+($E825&lt;AX$2)*(0)</f>
        <v/>
      </c>
      <c r="AY812" s="107">
        <f>($E825&gt;AY$3)*($E822&lt;AY$2)*((AY$3-AY$2+1)/AY$4)
+($E825&gt;AY$3)*($E822&gt;=AY$2)*($E822&lt;=AY$3)*((AY$3-$E822)/AY$4)
+($E825&gt;AY$3)*($E822&gt;AY$3)*(0)
+($E825&lt;=AY$3)*($E825&gt;=AY$2)*($E822&lt;AY$2)*(($E825-AY$2)/AY$4)
+($E825&lt;=AY$3)*($E825&gt;=AY$2)*($E822&lt;=AY$3)*($E822&gt;=AY$2)*(($E825-$E822)/AY$4)
+($E825&lt;AY$2)*(0)</f>
        <v/>
      </c>
      <c r="AZ812" s="107">
        <f>($E825&gt;AZ$3)*($E822&lt;AZ$2)*((AZ$3-AZ$2+1)/AZ$4)
+($E825&gt;AZ$3)*($E822&gt;=AZ$2)*($E822&lt;=AZ$3)*((AZ$3-$E822)/AZ$4)
+($E825&gt;AZ$3)*($E822&gt;AZ$3)*(0)
+($E825&lt;=AZ$3)*($E825&gt;=AZ$2)*($E822&lt;AZ$2)*(($E825-AZ$2)/AZ$4)
+($E825&lt;=AZ$3)*($E825&gt;=AZ$2)*($E822&lt;=AZ$3)*($E822&gt;=AZ$2)*(($E825-$E822)/AZ$4)
+($E825&lt;AZ$2)*(0)</f>
        <v/>
      </c>
      <c r="BA812" s="107">
        <f>($E825&gt;BA$3)*($E822&lt;BA$2)*((BA$3-BA$2+1)/BA$4)
+($E825&gt;BA$3)*($E822&gt;=BA$2)*($E822&lt;=BA$3)*((BA$3-$E822)/BA$4)
+($E825&gt;BA$3)*($E822&gt;BA$3)*(0)
+($E825&lt;=BA$3)*($E825&gt;=BA$2)*($E822&lt;BA$2)*(($E825-BA$2)/BA$4)
+($E825&lt;=BA$3)*($E825&gt;=BA$2)*($E822&lt;=BA$3)*($E822&gt;=BA$2)*(($E825-$E822)/BA$4)
+($E825&lt;BA$2)*(0)</f>
        <v/>
      </c>
      <c r="BB812" s="107">
        <f>($E825&gt;BB$3)*($E822&lt;BB$2)*((BB$3-BB$2+1)/BB$4)
+($E825&gt;BB$3)*($E822&gt;=BB$2)*($E822&lt;=BB$3)*((BB$3-$E822)/BB$4)
+($E825&gt;BB$3)*($E822&gt;BB$3)*(0)
+($E825&lt;=BB$3)*($E825&gt;=BB$2)*($E822&lt;BB$2)*(($E825-BB$2)/BB$4)
+($E825&lt;=BB$3)*($E825&gt;=BB$2)*($E822&lt;=BB$3)*($E822&gt;=BB$2)*(($E825-$E822)/BB$4)
+($E825&lt;BB$2)*(0)</f>
        <v/>
      </c>
      <c r="BC812" s="107">
        <f>($E825&gt;BC$3)*($E822&lt;BC$2)*((BC$3-BC$2+1)/BC$4)
+($E825&gt;BC$3)*($E822&gt;=BC$2)*($E822&lt;=BC$3)*((BC$3-$E822)/BC$4)
+($E825&gt;BC$3)*($E822&gt;BC$3)*(0)
+($E825&lt;=BC$3)*($E825&gt;=BC$2)*($E822&lt;BC$2)*(($E825-BC$2)/BC$4)
+($E825&lt;=BC$3)*($E825&gt;=BC$2)*($E822&lt;=BC$3)*($E822&gt;=BC$2)*(($E825-$E822)/BC$4)
+($E825&lt;BC$2)*(0)</f>
        <v/>
      </c>
      <c r="BD812" s="107">
        <f>($E825&gt;BD$3)*($E822&lt;BD$2)*((BD$3-BD$2+1)/BD$4)
+($E825&gt;BD$3)*($E822&gt;=BD$2)*($E822&lt;=BD$3)*((BD$3-$E822)/BD$4)
+($E825&gt;BD$3)*($E822&gt;BD$3)*(0)
+($E825&lt;=BD$3)*($E825&gt;=BD$2)*($E822&lt;BD$2)*(($E825-BD$2)/BD$4)
+($E825&lt;=BD$3)*($E825&gt;=BD$2)*($E822&lt;=BD$3)*($E822&gt;=BD$2)*(($E825-$E822)/BD$4)
+($E825&lt;BD$2)*(0)</f>
        <v/>
      </c>
    </row>
    <row r="813" ht="16" customHeight="1">
      <c r="B813" s="11">
        <f>B812</f>
        <v/>
      </c>
      <c r="C813" s="12">
        <f>C812</f>
        <v/>
      </c>
      <c r="K813" s="108" t="n"/>
      <c r="L813" s="20" t="inlineStr">
        <is>
          <t>% Franchise loyer futur</t>
        </is>
      </c>
      <c r="M813" s="72" t="n"/>
      <c r="N813" s="72" t="n"/>
      <c r="O813" s="107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/>
      </c>
      <c r="P813" s="107">
        <f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/>
      </c>
      <c r="Q813" s="107">
        <f>($E828&gt;0)*($E825&lt;Q$2)*(EDATE($E825,$E828)&gt;Q$3)*((Q$3-Q$2+1)/Q$4)
+($E828&gt;0)*($E825&lt;Q$2)*(EDATE($E825,$E828)&gt;=Q$2)*(EDATE($E825,$E828)&lt;=Q$3)*((EDATE($E825,$E828)-Q$2)/Q$4)
+($E828&gt;0)*($E825&lt;Q$2)*(EDATE($E825,$E828)&lt;Q$2)*(0)
+($E828&gt;0)*($E825&gt;=Q$2)*($E825&lt;=Q$3)*(EDATE($E825,$E828)&gt;=Q$2)*(EDATE($E825,$E828)&lt;=Q$3)*((EDATE($E825,$E828)-$E825+1)/Q$4)
+($E828&gt;0)*($E825&gt;=Q$2)*($E825&lt;=Q$3)*(EDATE($E825,$E828)&gt;Q$3)*((Q$3-$E825+1)/Q$4)
+($E828&gt;0)*($E825&gt;Q$3)*(0)</f>
        <v/>
      </c>
      <c r="R813" s="107">
        <f>($E828&gt;0)*($E825&lt;R$2)*(EDATE($E825,$E828)&gt;R$3)*((R$3-R$2+1)/R$4)
+($E828&gt;0)*($E825&lt;R$2)*(EDATE($E825,$E828)&gt;=R$2)*(EDATE($E825,$E828)&lt;=R$3)*((EDATE($E825,$E828)-R$2)/R$4)
+($E828&gt;0)*($E825&lt;R$2)*(EDATE($E825,$E828)&lt;R$2)*(0)
+($E828&gt;0)*($E825&gt;=R$2)*($E825&lt;=R$3)*(EDATE($E825,$E828)&gt;=R$2)*(EDATE($E825,$E828)&lt;=R$3)*((EDATE($E825,$E828)-$E825+1)/R$4)
+($E828&gt;0)*($E825&gt;=R$2)*($E825&lt;=R$3)*(EDATE($E825,$E828)&gt;R$3)*((R$3-$E825+1)/R$4)
+($E828&gt;0)*($E825&gt;R$3)*(0)</f>
        <v/>
      </c>
      <c r="S813" s="107">
        <f>($E828&gt;0)*($E825&lt;S$2)*(EDATE($E825,$E828)&gt;S$3)*((S$3-S$2+1)/S$4)
+($E828&gt;0)*($E825&lt;S$2)*(EDATE($E825,$E828)&gt;=S$2)*(EDATE($E825,$E828)&lt;=S$3)*((EDATE($E825,$E828)-S$2)/S$4)
+($E828&gt;0)*($E825&lt;S$2)*(EDATE($E825,$E828)&lt;S$2)*(0)
+($E828&gt;0)*($E825&gt;=S$2)*($E825&lt;=S$3)*(EDATE($E825,$E828)&gt;=S$2)*(EDATE($E825,$E828)&lt;=S$3)*((EDATE($E825,$E828)-$E825+1)/S$4)
+($E828&gt;0)*($E825&gt;=S$2)*($E825&lt;=S$3)*(EDATE($E825,$E828)&gt;S$3)*((S$3-$E825+1)/S$4)
+($E828&gt;0)*($E825&gt;S$3)*(0)</f>
        <v/>
      </c>
      <c r="T813" s="107">
        <f>($E828&gt;0)*($E825&lt;T$2)*(EDATE($E825,$E828)&gt;T$3)*((T$3-T$2+1)/T$4)
+($E828&gt;0)*($E825&lt;T$2)*(EDATE($E825,$E828)&gt;=T$2)*(EDATE($E825,$E828)&lt;=T$3)*((EDATE($E825,$E828)-T$2)/T$4)
+($E828&gt;0)*($E825&lt;T$2)*(EDATE($E825,$E828)&lt;T$2)*(0)
+($E828&gt;0)*($E825&gt;=T$2)*($E825&lt;=T$3)*(EDATE($E825,$E828)&gt;=T$2)*(EDATE($E825,$E828)&lt;=T$3)*((EDATE($E825,$E828)-$E825+1)/T$4)
+($E828&gt;0)*($E825&gt;=T$2)*($E825&lt;=T$3)*(EDATE($E825,$E828)&gt;T$3)*((T$3-$E825+1)/T$4)
+($E828&gt;0)*($E825&gt;T$3)*(0)</f>
        <v/>
      </c>
      <c r="U813" s="107">
        <f>($E828&gt;0)*($E825&lt;U$2)*(EDATE($E825,$E828)&gt;U$3)*((U$3-U$2+1)/U$4)
+($E828&gt;0)*($E825&lt;U$2)*(EDATE($E825,$E828)&gt;=U$2)*(EDATE($E825,$E828)&lt;=U$3)*((EDATE($E825,$E828)-U$2)/U$4)
+($E828&gt;0)*($E825&lt;U$2)*(EDATE($E825,$E828)&lt;U$2)*(0)
+($E828&gt;0)*($E825&gt;=U$2)*($E825&lt;=U$3)*(EDATE($E825,$E828)&gt;=U$2)*(EDATE($E825,$E828)&lt;=U$3)*((EDATE($E825,$E828)-$E825+1)/U$4)
+($E828&gt;0)*($E825&gt;=U$2)*($E825&lt;=U$3)*(EDATE($E825,$E828)&gt;U$3)*((U$3-$E825+1)/U$4)
+($E828&gt;0)*($E825&gt;U$3)*(0)</f>
        <v/>
      </c>
      <c r="V813" s="107">
        <f>($E828&gt;0)*($E825&lt;V$2)*(EDATE($E825,$E828)&gt;V$3)*((V$3-V$2+1)/V$4)
+($E828&gt;0)*($E825&lt;V$2)*(EDATE($E825,$E828)&gt;=V$2)*(EDATE($E825,$E828)&lt;=V$3)*((EDATE($E825,$E828)-V$2)/V$4)
+($E828&gt;0)*($E825&lt;V$2)*(EDATE($E825,$E828)&lt;V$2)*(0)
+($E828&gt;0)*($E825&gt;=V$2)*($E825&lt;=V$3)*(EDATE($E825,$E828)&gt;=V$2)*(EDATE($E825,$E828)&lt;=V$3)*((EDATE($E825,$E828)-$E825+1)/V$4)
+($E828&gt;0)*($E825&gt;=V$2)*($E825&lt;=V$3)*(EDATE($E825,$E828)&gt;V$3)*((V$3-$E825+1)/V$4)
+($E828&gt;0)*($E825&gt;V$3)*(0)</f>
        <v/>
      </c>
      <c r="W813" s="107">
        <f>($E828&gt;0)*($E825&lt;W$2)*(EDATE($E825,$E828)&gt;W$3)*((W$3-W$2+1)/W$4)
+($E828&gt;0)*($E825&lt;W$2)*(EDATE($E825,$E828)&gt;=W$2)*(EDATE($E825,$E828)&lt;=W$3)*((EDATE($E825,$E828)-W$2)/W$4)
+($E828&gt;0)*($E825&lt;W$2)*(EDATE($E825,$E828)&lt;W$2)*(0)
+($E828&gt;0)*($E825&gt;=W$2)*($E825&lt;=W$3)*(EDATE($E825,$E828)&gt;=W$2)*(EDATE($E825,$E828)&lt;=W$3)*((EDATE($E825,$E828)-$E825+1)/W$4)
+($E828&gt;0)*($E825&gt;=W$2)*($E825&lt;=W$3)*(EDATE($E825,$E828)&gt;W$3)*((W$3-$E825+1)/W$4)
+($E828&gt;0)*($E825&gt;W$3)*(0)</f>
        <v/>
      </c>
      <c r="X813" s="107">
        <f>($E828&gt;0)*($E825&lt;X$2)*(EDATE($E825,$E828)&gt;X$3)*((X$3-X$2+1)/X$4)
+($E828&gt;0)*($E825&lt;X$2)*(EDATE($E825,$E828)&gt;=X$2)*(EDATE($E825,$E828)&lt;=X$3)*((EDATE($E825,$E828)-X$2)/X$4)
+($E828&gt;0)*($E825&lt;X$2)*(EDATE($E825,$E828)&lt;X$2)*(0)
+($E828&gt;0)*($E825&gt;=X$2)*($E825&lt;=X$3)*(EDATE($E825,$E828)&gt;=X$2)*(EDATE($E825,$E828)&lt;=X$3)*((EDATE($E825,$E828)-$E825+1)/X$4)
+($E828&gt;0)*($E825&gt;=X$2)*($E825&lt;=X$3)*(EDATE($E825,$E828)&gt;X$3)*((X$3-$E825+1)/X$4)
+($E828&gt;0)*($E825&gt;X$3)*(0)</f>
        <v/>
      </c>
      <c r="Y813" s="107">
        <f>($E828&gt;0)*($E825&lt;Y$2)*(EDATE($E825,$E828)&gt;Y$3)*((Y$3-Y$2+1)/Y$4)
+($E828&gt;0)*($E825&lt;Y$2)*(EDATE($E825,$E828)&gt;=Y$2)*(EDATE($E825,$E828)&lt;=Y$3)*((EDATE($E825,$E828)-Y$2)/Y$4)
+($E828&gt;0)*($E825&lt;Y$2)*(EDATE($E825,$E828)&lt;Y$2)*(0)
+($E828&gt;0)*($E825&gt;=Y$2)*($E825&lt;=Y$3)*(EDATE($E825,$E828)&gt;=Y$2)*(EDATE($E825,$E828)&lt;=Y$3)*((EDATE($E825,$E828)-$E825+1)/Y$4)
+($E828&gt;0)*($E825&gt;=Y$2)*($E825&lt;=Y$3)*(EDATE($E825,$E828)&gt;Y$3)*((Y$3-$E825+1)/Y$4)
+($E828&gt;0)*($E825&gt;Y$3)*(0)</f>
        <v/>
      </c>
      <c r="Z813" s="107">
        <f>($E828&gt;0)*($E825&lt;Z$2)*(EDATE($E825,$E828)&gt;Z$3)*((Z$3-Z$2+1)/Z$4)
+($E828&gt;0)*($E825&lt;Z$2)*(EDATE($E825,$E828)&gt;=Z$2)*(EDATE($E825,$E828)&lt;=Z$3)*((EDATE($E825,$E828)-Z$2)/Z$4)
+($E828&gt;0)*($E825&lt;Z$2)*(EDATE($E825,$E828)&lt;Z$2)*(0)
+($E828&gt;0)*($E825&gt;=Z$2)*($E825&lt;=Z$3)*(EDATE($E825,$E828)&gt;=Z$2)*(EDATE($E825,$E828)&lt;=Z$3)*((EDATE($E825,$E828)-$E825+1)/Z$4)
+($E828&gt;0)*($E825&gt;=Z$2)*($E825&lt;=Z$3)*(EDATE($E825,$E828)&gt;Z$3)*((Z$3-$E825+1)/Z$4)
+($E828&gt;0)*($E825&gt;Z$3)*(0)</f>
        <v/>
      </c>
      <c r="AA813" s="107">
        <f>($E828&gt;0)*($E825&lt;AA$2)*(EDATE($E825,$E828)&gt;AA$3)*((AA$3-AA$2+1)/AA$4)
+($E828&gt;0)*($E825&lt;AA$2)*(EDATE($E825,$E828)&gt;=AA$2)*(EDATE($E825,$E828)&lt;=AA$3)*((EDATE($E825,$E828)-AA$2)/AA$4)
+($E828&gt;0)*($E825&lt;AA$2)*(EDATE($E825,$E828)&lt;AA$2)*(0)
+($E828&gt;0)*($E825&gt;=AA$2)*($E825&lt;=AA$3)*(EDATE($E825,$E828)&gt;=AA$2)*(EDATE($E825,$E828)&lt;=AA$3)*((EDATE($E825,$E828)-$E825+1)/AA$4)
+($E828&gt;0)*($E825&gt;=AA$2)*($E825&lt;=AA$3)*(EDATE($E825,$E828)&gt;AA$3)*((AA$3-$E825+1)/AA$4)
+($E828&gt;0)*($E825&gt;AA$3)*(0)</f>
        <v/>
      </c>
      <c r="AB813" s="107">
        <f>($E828&gt;0)*($E825&lt;AB$2)*(EDATE($E825,$E828)&gt;AB$3)*((AB$3-AB$2+1)/AB$4)
+($E828&gt;0)*($E825&lt;AB$2)*(EDATE($E825,$E828)&gt;=AB$2)*(EDATE($E825,$E828)&lt;=AB$3)*((EDATE($E825,$E828)-AB$2)/AB$4)
+($E828&gt;0)*($E825&lt;AB$2)*(EDATE($E825,$E828)&lt;AB$2)*(0)
+($E828&gt;0)*($E825&gt;=AB$2)*($E825&lt;=AB$3)*(EDATE($E825,$E828)&gt;=AB$2)*(EDATE($E825,$E828)&lt;=AB$3)*((EDATE($E825,$E828)-$E825+1)/AB$4)
+($E828&gt;0)*($E825&gt;=AB$2)*($E825&lt;=AB$3)*(EDATE($E825,$E828)&gt;AB$3)*((AB$3-$E825+1)/AB$4)
+($E828&gt;0)*($E825&gt;AB$3)*(0)</f>
        <v/>
      </c>
      <c r="AC813" s="107">
        <f>($E828&gt;0)*($E825&lt;AC$2)*(EDATE($E825,$E828)&gt;AC$3)*((AC$3-AC$2+1)/AC$4)
+($E828&gt;0)*($E825&lt;AC$2)*(EDATE($E825,$E828)&gt;=AC$2)*(EDATE($E825,$E828)&lt;=AC$3)*((EDATE($E825,$E828)-AC$2)/AC$4)
+($E828&gt;0)*($E825&lt;AC$2)*(EDATE($E825,$E828)&lt;AC$2)*(0)
+($E828&gt;0)*($E825&gt;=AC$2)*($E825&lt;=AC$3)*(EDATE($E825,$E828)&gt;=AC$2)*(EDATE($E825,$E828)&lt;=AC$3)*((EDATE($E825,$E828)-$E825+1)/AC$4)
+($E828&gt;0)*($E825&gt;=AC$2)*($E825&lt;=AC$3)*(EDATE($E825,$E828)&gt;AC$3)*((AC$3-$E825+1)/AC$4)
+($E828&gt;0)*($E825&gt;AC$3)*(0)</f>
        <v/>
      </c>
      <c r="AD813" s="107">
        <f>($E828&gt;0)*($E825&lt;AD$2)*(EDATE($E825,$E828)&gt;AD$3)*((AD$3-AD$2+1)/AD$4)
+($E828&gt;0)*($E825&lt;AD$2)*(EDATE($E825,$E828)&gt;=AD$2)*(EDATE($E825,$E828)&lt;=AD$3)*((EDATE($E825,$E828)-AD$2)/AD$4)
+($E828&gt;0)*($E825&lt;AD$2)*(EDATE($E825,$E828)&lt;AD$2)*(0)
+($E828&gt;0)*($E825&gt;=AD$2)*($E825&lt;=AD$3)*(EDATE($E825,$E828)&gt;=AD$2)*(EDATE($E825,$E828)&lt;=AD$3)*((EDATE($E825,$E828)-$E825+1)/AD$4)
+($E828&gt;0)*($E825&gt;=AD$2)*($E825&lt;=AD$3)*(EDATE($E825,$E828)&gt;AD$3)*((AD$3-$E825+1)/AD$4)
+($E828&gt;0)*($E825&gt;AD$3)*(0)</f>
        <v/>
      </c>
      <c r="AE813" s="107">
        <f>($E828&gt;0)*($E825&lt;AE$2)*(EDATE($E825,$E828)&gt;AE$3)*((AE$3-AE$2+1)/AE$4)
+($E828&gt;0)*($E825&lt;AE$2)*(EDATE($E825,$E828)&gt;=AE$2)*(EDATE($E825,$E828)&lt;=AE$3)*((EDATE($E825,$E828)-AE$2)/AE$4)
+($E828&gt;0)*($E825&lt;AE$2)*(EDATE($E825,$E828)&lt;AE$2)*(0)
+($E828&gt;0)*($E825&gt;=AE$2)*($E825&lt;=AE$3)*(EDATE($E825,$E828)&gt;=AE$2)*(EDATE($E825,$E828)&lt;=AE$3)*((EDATE($E825,$E828)-$E825+1)/AE$4)
+($E828&gt;0)*($E825&gt;=AE$2)*($E825&lt;=AE$3)*(EDATE($E825,$E828)&gt;AE$3)*((AE$3-$E825+1)/AE$4)
+($E828&gt;0)*($E825&gt;AE$3)*(0)</f>
        <v/>
      </c>
      <c r="AF813" s="107">
        <f>($E828&gt;0)*($E825&lt;AF$2)*(EDATE($E825,$E828)&gt;AF$3)*((AF$3-AF$2+1)/AF$4)
+($E828&gt;0)*($E825&lt;AF$2)*(EDATE($E825,$E828)&gt;=AF$2)*(EDATE($E825,$E828)&lt;=AF$3)*((EDATE($E825,$E828)-AF$2)/AF$4)
+($E828&gt;0)*($E825&lt;AF$2)*(EDATE($E825,$E828)&lt;AF$2)*(0)
+($E828&gt;0)*($E825&gt;=AF$2)*($E825&lt;=AF$3)*(EDATE($E825,$E828)&gt;=AF$2)*(EDATE($E825,$E828)&lt;=AF$3)*((EDATE($E825,$E828)-$E825+1)/AF$4)
+($E828&gt;0)*($E825&gt;=AF$2)*($E825&lt;=AF$3)*(EDATE($E825,$E828)&gt;AF$3)*((AF$3-$E825+1)/AF$4)
+($E828&gt;0)*($E825&gt;AF$3)*(0)</f>
        <v/>
      </c>
      <c r="AG813" s="107">
        <f>($E828&gt;0)*($E825&lt;AG$2)*(EDATE($E825,$E828)&gt;AG$3)*((AG$3-AG$2+1)/AG$4)
+($E828&gt;0)*($E825&lt;AG$2)*(EDATE($E825,$E828)&gt;=AG$2)*(EDATE($E825,$E828)&lt;=AG$3)*((EDATE($E825,$E828)-AG$2)/AG$4)
+($E828&gt;0)*($E825&lt;AG$2)*(EDATE($E825,$E828)&lt;AG$2)*(0)
+($E828&gt;0)*($E825&gt;=AG$2)*($E825&lt;=AG$3)*(EDATE($E825,$E828)&gt;=AG$2)*(EDATE($E825,$E828)&lt;=AG$3)*((EDATE($E825,$E828)-$E825+1)/AG$4)
+($E828&gt;0)*($E825&gt;=AG$2)*($E825&lt;=AG$3)*(EDATE($E825,$E828)&gt;AG$3)*((AG$3-$E825+1)/AG$4)
+($E828&gt;0)*($E825&gt;AG$3)*(0)</f>
        <v/>
      </c>
      <c r="AH813" s="107">
        <f>($E828&gt;0)*($E825&lt;AH$2)*(EDATE($E825,$E828)&gt;AH$3)*((AH$3-AH$2+1)/AH$4)
+($E828&gt;0)*($E825&lt;AH$2)*(EDATE($E825,$E828)&gt;=AH$2)*(EDATE($E825,$E828)&lt;=AH$3)*((EDATE($E825,$E828)-AH$2)/AH$4)
+($E828&gt;0)*($E825&lt;AH$2)*(EDATE($E825,$E828)&lt;AH$2)*(0)
+($E828&gt;0)*($E825&gt;=AH$2)*($E825&lt;=AH$3)*(EDATE($E825,$E828)&gt;=AH$2)*(EDATE($E825,$E828)&lt;=AH$3)*((EDATE($E825,$E828)-$E825+1)/AH$4)
+($E828&gt;0)*($E825&gt;=AH$2)*($E825&lt;=AH$3)*(EDATE($E825,$E828)&gt;AH$3)*((AH$3-$E825+1)/AH$4)
+($E828&gt;0)*($E825&gt;AH$3)*(0)</f>
        <v/>
      </c>
      <c r="AI813" s="107">
        <f>($E828&gt;0)*($E825&lt;AI$2)*(EDATE($E825,$E828)&gt;AI$3)*((AI$3-AI$2+1)/AI$4)
+($E828&gt;0)*($E825&lt;AI$2)*(EDATE($E825,$E828)&gt;=AI$2)*(EDATE($E825,$E828)&lt;=AI$3)*((EDATE($E825,$E828)-AI$2)/AI$4)
+($E828&gt;0)*($E825&lt;AI$2)*(EDATE($E825,$E828)&lt;AI$2)*(0)
+($E828&gt;0)*($E825&gt;=AI$2)*($E825&lt;=AI$3)*(EDATE($E825,$E828)&gt;=AI$2)*(EDATE($E825,$E828)&lt;=AI$3)*((EDATE($E825,$E828)-$E825+1)/AI$4)
+($E828&gt;0)*($E825&gt;=AI$2)*($E825&lt;=AI$3)*(EDATE($E825,$E828)&gt;AI$3)*((AI$3-$E825+1)/AI$4)
+($E828&gt;0)*($E825&gt;AI$3)*(0)</f>
        <v/>
      </c>
      <c r="AJ813" s="107">
        <f>($E828&gt;0)*($E825&lt;AJ$2)*(EDATE($E825,$E828)&gt;AJ$3)*((AJ$3-AJ$2+1)/AJ$4)
+($E828&gt;0)*($E825&lt;AJ$2)*(EDATE($E825,$E828)&gt;=AJ$2)*(EDATE($E825,$E828)&lt;=AJ$3)*((EDATE($E825,$E828)-AJ$2)/AJ$4)
+($E828&gt;0)*($E825&lt;AJ$2)*(EDATE($E825,$E828)&lt;AJ$2)*(0)
+($E828&gt;0)*($E825&gt;=AJ$2)*($E825&lt;=AJ$3)*(EDATE($E825,$E828)&gt;=AJ$2)*(EDATE($E825,$E828)&lt;=AJ$3)*((EDATE($E825,$E828)-$E825+1)/AJ$4)
+($E828&gt;0)*($E825&gt;=AJ$2)*($E825&lt;=AJ$3)*(EDATE($E825,$E828)&gt;AJ$3)*((AJ$3-$E825+1)/AJ$4)
+($E828&gt;0)*($E825&gt;AJ$3)*(0)</f>
        <v/>
      </c>
      <c r="AK813" s="107">
        <f>($E828&gt;0)*($E825&lt;AK$2)*(EDATE($E825,$E828)&gt;AK$3)*((AK$3-AK$2+1)/AK$4)
+($E828&gt;0)*($E825&lt;AK$2)*(EDATE($E825,$E828)&gt;=AK$2)*(EDATE($E825,$E828)&lt;=AK$3)*((EDATE($E825,$E828)-AK$2)/AK$4)
+($E828&gt;0)*($E825&lt;AK$2)*(EDATE($E825,$E828)&lt;AK$2)*(0)
+($E828&gt;0)*($E825&gt;=AK$2)*($E825&lt;=AK$3)*(EDATE($E825,$E828)&gt;=AK$2)*(EDATE($E825,$E828)&lt;=AK$3)*((EDATE($E825,$E828)-$E825+1)/AK$4)
+($E828&gt;0)*($E825&gt;=AK$2)*($E825&lt;=AK$3)*(EDATE($E825,$E828)&gt;AK$3)*((AK$3-$E825+1)/AK$4)
+($E828&gt;0)*($E825&gt;AK$3)*(0)</f>
        <v/>
      </c>
      <c r="AL813" s="107">
        <f>($E828&gt;0)*($E825&lt;AL$2)*(EDATE($E825,$E828)&gt;AL$3)*((AL$3-AL$2+1)/AL$4)
+($E828&gt;0)*($E825&lt;AL$2)*(EDATE($E825,$E828)&gt;=AL$2)*(EDATE($E825,$E828)&lt;=AL$3)*((EDATE($E825,$E828)-AL$2)/AL$4)
+($E828&gt;0)*($E825&lt;AL$2)*(EDATE($E825,$E828)&lt;AL$2)*(0)
+($E828&gt;0)*($E825&gt;=AL$2)*($E825&lt;=AL$3)*(EDATE($E825,$E828)&gt;=AL$2)*(EDATE($E825,$E828)&lt;=AL$3)*((EDATE($E825,$E828)-$E825+1)/AL$4)
+($E828&gt;0)*($E825&gt;=AL$2)*($E825&lt;=AL$3)*(EDATE($E825,$E828)&gt;AL$3)*((AL$3-$E825+1)/AL$4)
+($E828&gt;0)*($E825&gt;AL$3)*(0)</f>
        <v/>
      </c>
      <c r="AM813" s="107">
        <f>($E828&gt;0)*($E825&lt;AM$2)*(EDATE($E825,$E828)&gt;AM$3)*((AM$3-AM$2+1)/AM$4)
+($E828&gt;0)*($E825&lt;AM$2)*(EDATE($E825,$E828)&gt;=AM$2)*(EDATE($E825,$E828)&lt;=AM$3)*((EDATE($E825,$E828)-AM$2)/AM$4)
+($E828&gt;0)*($E825&lt;AM$2)*(EDATE($E825,$E828)&lt;AM$2)*(0)
+($E828&gt;0)*($E825&gt;=AM$2)*($E825&lt;=AM$3)*(EDATE($E825,$E828)&gt;=AM$2)*(EDATE($E825,$E828)&lt;=AM$3)*((EDATE($E825,$E828)-$E825+1)/AM$4)
+($E828&gt;0)*($E825&gt;=AM$2)*($E825&lt;=AM$3)*(EDATE($E825,$E828)&gt;AM$3)*((AM$3-$E825+1)/AM$4)
+($E828&gt;0)*($E825&gt;AM$3)*(0)</f>
        <v/>
      </c>
      <c r="AN813" s="107">
        <f>($E828&gt;0)*($E825&lt;AN$2)*(EDATE($E825,$E828)&gt;AN$3)*((AN$3-AN$2+1)/AN$4)
+($E828&gt;0)*($E825&lt;AN$2)*(EDATE($E825,$E828)&gt;=AN$2)*(EDATE($E825,$E828)&lt;=AN$3)*((EDATE($E825,$E828)-AN$2)/AN$4)
+($E828&gt;0)*($E825&lt;AN$2)*(EDATE($E825,$E828)&lt;AN$2)*(0)
+($E828&gt;0)*($E825&gt;=AN$2)*($E825&lt;=AN$3)*(EDATE($E825,$E828)&gt;=AN$2)*(EDATE($E825,$E828)&lt;=AN$3)*((EDATE($E825,$E828)-$E825+1)/AN$4)
+($E828&gt;0)*($E825&gt;=AN$2)*($E825&lt;=AN$3)*(EDATE($E825,$E828)&gt;AN$3)*((AN$3-$E825+1)/AN$4)
+($E828&gt;0)*($E825&gt;AN$3)*(0)</f>
        <v/>
      </c>
      <c r="AO813" s="107">
        <f>($E828&gt;0)*($E825&lt;AO$2)*(EDATE($E825,$E828)&gt;AO$3)*((AO$3-AO$2+1)/AO$4)
+($E828&gt;0)*($E825&lt;AO$2)*(EDATE($E825,$E828)&gt;=AO$2)*(EDATE($E825,$E828)&lt;=AO$3)*((EDATE($E825,$E828)-AO$2)/AO$4)
+($E828&gt;0)*($E825&lt;AO$2)*(EDATE($E825,$E828)&lt;AO$2)*(0)
+($E828&gt;0)*($E825&gt;=AO$2)*($E825&lt;=AO$3)*(EDATE($E825,$E828)&gt;=AO$2)*(EDATE($E825,$E828)&lt;=AO$3)*((EDATE($E825,$E828)-$E825+1)/AO$4)
+($E828&gt;0)*($E825&gt;=AO$2)*($E825&lt;=AO$3)*(EDATE($E825,$E828)&gt;AO$3)*((AO$3-$E825+1)/AO$4)
+($E828&gt;0)*($E825&gt;AO$3)*(0)</f>
        <v/>
      </c>
      <c r="AP813" s="107">
        <f>($E828&gt;0)*($E825&lt;AP$2)*(EDATE($E825,$E828)&gt;AP$3)*((AP$3-AP$2+1)/AP$4)
+($E828&gt;0)*($E825&lt;AP$2)*(EDATE($E825,$E828)&gt;=AP$2)*(EDATE($E825,$E828)&lt;=AP$3)*((EDATE($E825,$E828)-AP$2)/AP$4)
+($E828&gt;0)*($E825&lt;AP$2)*(EDATE($E825,$E828)&lt;AP$2)*(0)
+($E828&gt;0)*($E825&gt;=AP$2)*($E825&lt;=AP$3)*(EDATE($E825,$E828)&gt;=AP$2)*(EDATE($E825,$E828)&lt;=AP$3)*((EDATE($E825,$E828)-$E825+1)/AP$4)
+($E828&gt;0)*($E825&gt;=AP$2)*($E825&lt;=AP$3)*(EDATE($E825,$E828)&gt;AP$3)*((AP$3-$E825+1)/AP$4)
+($E828&gt;0)*($E825&gt;AP$3)*(0)</f>
        <v/>
      </c>
      <c r="AQ813" s="107">
        <f>($E828&gt;0)*($E825&lt;AQ$2)*(EDATE($E825,$E828)&gt;AQ$3)*((AQ$3-AQ$2+1)/AQ$4)
+($E828&gt;0)*($E825&lt;AQ$2)*(EDATE($E825,$E828)&gt;=AQ$2)*(EDATE($E825,$E828)&lt;=AQ$3)*((EDATE($E825,$E828)-AQ$2)/AQ$4)
+($E828&gt;0)*($E825&lt;AQ$2)*(EDATE($E825,$E828)&lt;AQ$2)*(0)
+($E828&gt;0)*($E825&gt;=AQ$2)*($E825&lt;=AQ$3)*(EDATE($E825,$E828)&gt;=AQ$2)*(EDATE($E825,$E828)&lt;=AQ$3)*((EDATE($E825,$E828)-$E825+1)/AQ$4)
+($E828&gt;0)*($E825&gt;=AQ$2)*($E825&lt;=AQ$3)*(EDATE($E825,$E828)&gt;AQ$3)*((AQ$3-$E825+1)/AQ$4)
+($E828&gt;0)*($E825&gt;AQ$3)*(0)</f>
        <v/>
      </c>
      <c r="AR813" s="107">
        <f>($E828&gt;0)*($E825&lt;AR$2)*(EDATE($E825,$E828)&gt;AR$3)*((AR$3-AR$2+1)/AR$4)
+($E828&gt;0)*($E825&lt;AR$2)*(EDATE($E825,$E828)&gt;=AR$2)*(EDATE($E825,$E828)&lt;=AR$3)*((EDATE($E825,$E828)-AR$2)/AR$4)
+($E828&gt;0)*($E825&lt;AR$2)*(EDATE($E825,$E828)&lt;AR$2)*(0)
+($E828&gt;0)*($E825&gt;=AR$2)*($E825&lt;=AR$3)*(EDATE($E825,$E828)&gt;=AR$2)*(EDATE($E825,$E828)&lt;=AR$3)*((EDATE($E825,$E828)-$E825+1)/AR$4)
+($E828&gt;0)*($E825&gt;=AR$2)*($E825&lt;=AR$3)*(EDATE($E825,$E828)&gt;AR$3)*((AR$3-$E825+1)/AR$4)
+($E828&gt;0)*($E825&gt;AR$3)*(0)</f>
        <v/>
      </c>
      <c r="AS813" s="107">
        <f>($E828&gt;0)*($E825&lt;AS$2)*(EDATE($E825,$E828)&gt;AS$3)*((AS$3-AS$2+1)/AS$4)
+($E828&gt;0)*($E825&lt;AS$2)*(EDATE($E825,$E828)&gt;=AS$2)*(EDATE($E825,$E828)&lt;=AS$3)*((EDATE($E825,$E828)-AS$2)/AS$4)
+($E828&gt;0)*($E825&lt;AS$2)*(EDATE($E825,$E828)&lt;AS$2)*(0)
+($E828&gt;0)*($E825&gt;=AS$2)*($E825&lt;=AS$3)*(EDATE($E825,$E828)&gt;=AS$2)*(EDATE($E825,$E828)&lt;=AS$3)*((EDATE($E825,$E828)-$E825+1)/AS$4)
+($E828&gt;0)*($E825&gt;=AS$2)*($E825&lt;=AS$3)*(EDATE($E825,$E828)&gt;AS$3)*((AS$3-$E825+1)/AS$4)
+($E828&gt;0)*($E825&gt;AS$3)*(0)</f>
        <v/>
      </c>
      <c r="AT813" s="107">
        <f>($E828&gt;0)*($E825&lt;AT$2)*(EDATE($E825,$E828)&gt;AT$3)*((AT$3-AT$2+1)/AT$4)
+($E828&gt;0)*($E825&lt;AT$2)*(EDATE($E825,$E828)&gt;=AT$2)*(EDATE($E825,$E828)&lt;=AT$3)*((EDATE($E825,$E828)-AT$2)/AT$4)
+($E828&gt;0)*($E825&lt;AT$2)*(EDATE($E825,$E828)&lt;AT$2)*(0)
+($E828&gt;0)*($E825&gt;=AT$2)*($E825&lt;=AT$3)*(EDATE($E825,$E828)&gt;=AT$2)*(EDATE($E825,$E828)&lt;=AT$3)*((EDATE($E825,$E828)-$E825+1)/AT$4)
+($E828&gt;0)*($E825&gt;=AT$2)*($E825&lt;=AT$3)*(EDATE($E825,$E828)&gt;AT$3)*((AT$3-$E825+1)/AT$4)
+($E828&gt;0)*($E825&gt;AT$3)*(0)</f>
        <v/>
      </c>
      <c r="AU813" s="107">
        <f>($E828&gt;0)*($E825&lt;AU$2)*(EDATE($E825,$E828)&gt;AU$3)*((AU$3-AU$2+1)/AU$4)
+($E828&gt;0)*($E825&lt;AU$2)*(EDATE($E825,$E828)&gt;=AU$2)*(EDATE($E825,$E828)&lt;=AU$3)*((EDATE($E825,$E828)-AU$2)/AU$4)
+($E828&gt;0)*($E825&lt;AU$2)*(EDATE($E825,$E828)&lt;AU$2)*(0)
+($E828&gt;0)*($E825&gt;=AU$2)*($E825&lt;=AU$3)*(EDATE($E825,$E828)&gt;=AU$2)*(EDATE($E825,$E828)&lt;=AU$3)*((EDATE($E825,$E828)-$E825+1)/AU$4)
+($E828&gt;0)*($E825&gt;=AU$2)*($E825&lt;=AU$3)*(EDATE($E825,$E828)&gt;AU$3)*((AU$3-$E825+1)/AU$4)
+($E828&gt;0)*($E825&gt;AU$3)*(0)</f>
        <v/>
      </c>
      <c r="AV813" s="107">
        <f>($E828&gt;0)*($E825&lt;AV$2)*(EDATE($E825,$E828)&gt;AV$3)*((AV$3-AV$2+1)/AV$4)
+($E828&gt;0)*($E825&lt;AV$2)*(EDATE($E825,$E828)&gt;=AV$2)*(EDATE($E825,$E828)&lt;=AV$3)*((EDATE($E825,$E828)-AV$2)/AV$4)
+($E828&gt;0)*($E825&lt;AV$2)*(EDATE($E825,$E828)&lt;AV$2)*(0)
+($E828&gt;0)*($E825&gt;=AV$2)*($E825&lt;=AV$3)*(EDATE($E825,$E828)&gt;=AV$2)*(EDATE($E825,$E828)&lt;=AV$3)*((EDATE($E825,$E828)-$E825+1)/AV$4)
+($E828&gt;0)*($E825&gt;=AV$2)*($E825&lt;=AV$3)*(EDATE($E825,$E828)&gt;AV$3)*((AV$3-$E825+1)/AV$4)
+($E828&gt;0)*($E825&gt;AV$3)*(0)</f>
        <v/>
      </c>
      <c r="AW813" s="107">
        <f>($E828&gt;0)*($E825&lt;AW$2)*(EDATE($E825,$E828)&gt;AW$3)*((AW$3-AW$2+1)/AW$4)
+($E828&gt;0)*($E825&lt;AW$2)*(EDATE($E825,$E828)&gt;=AW$2)*(EDATE($E825,$E828)&lt;=AW$3)*((EDATE($E825,$E828)-AW$2)/AW$4)
+($E828&gt;0)*($E825&lt;AW$2)*(EDATE($E825,$E828)&lt;AW$2)*(0)
+($E828&gt;0)*($E825&gt;=AW$2)*($E825&lt;=AW$3)*(EDATE($E825,$E828)&gt;=AW$2)*(EDATE($E825,$E828)&lt;=AW$3)*((EDATE($E825,$E828)-$E825+1)/AW$4)
+($E828&gt;0)*($E825&gt;=AW$2)*($E825&lt;=AW$3)*(EDATE($E825,$E828)&gt;AW$3)*((AW$3-$E825+1)/AW$4)
+($E828&gt;0)*($E825&gt;AW$3)*(0)</f>
        <v/>
      </c>
      <c r="AX813" s="107">
        <f>($E828&gt;0)*($E825&lt;AX$2)*(EDATE($E825,$E828)&gt;AX$3)*((AX$3-AX$2+1)/AX$4)
+($E828&gt;0)*($E825&lt;AX$2)*(EDATE($E825,$E828)&gt;=AX$2)*(EDATE($E825,$E828)&lt;=AX$3)*((EDATE($E825,$E828)-AX$2)/AX$4)
+($E828&gt;0)*($E825&lt;AX$2)*(EDATE($E825,$E828)&lt;AX$2)*(0)
+($E828&gt;0)*($E825&gt;=AX$2)*($E825&lt;=AX$3)*(EDATE($E825,$E828)&gt;=AX$2)*(EDATE($E825,$E828)&lt;=AX$3)*((EDATE($E825,$E828)-$E825+1)/AX$4)
+($E828&gt;0)*($E825&gt;=AX$2)*($E825&lt;=AX$3)*(EDATE($E825,$E828)&gt;AX$3)*((AX$3-$E825+1)/AX$4)
+($E828&gt;0)*($E825&gt;AX$3)*(0)</f>
        <v/>
      </c>
      <c r="AY813" s="107">
        <f>($E828&gt;0)*($E825&lt;AY$2)*(EDATE($E825,$E828)&gt;AY$3)*((AY$3-AY$2+1)/AY$4)
+($E828&gt;0)*($E825&lt;AY$2)*(EDATE($E825,$E828)&gt;=AY$2)*(EDATE($E825,$E828)&lt;=AY$3)*((EDATE($E825,$E828)-AY$2)/AY$4)
+($E828&gt;0)*($E825&lt;AY$2)*(EDATE($E825,$E828)&lt;AY$2)*(0)
+($E828&gt;0)*($E825&gt;=AY$2)*($E825&lt;=AY$3)*(EDATE($E825,$E828)&gt;=AY$2)*(EDATE($E825,$E828)&lt;=AY$3)*((EDATE($E825,$E828)-$E825+1)/AY$4)
+($E828&gt;0)*($E825&gt;=AY$2)*($E825&lt;=AY$3)*(EDATE($E825,$E828)&gt;AY$3)*((AY$3-$E825+1)/AY$4)
+($E828&gt;0)*($E825&gt;AY$3)*(0)</f>
        <v/>
      </c>
      <c r="AZ813" s="107">
        <f>($E828&gt;0)*($E825&lt;AZ$2)*(EDATE($E825,$E828)&gt;AZ$3)*((AZ$3-AZ$2+1)/AZ$4)
+($E828&gt;0)*($E825&lt;AZ$2)*(EDATE($E825,$E828)&gt;=AZ$2)*(EDATE($E825,$E828)&lt;=AZ$3)*((EDATE($E825,$E828)-AZ$2)/AZ$4)
+($E828&gt;0)*($E825&lt;AZ$2)*(EDATE($E825,$E828)&lt;AZ$2)*(0)
+($E828&gt;0)*($E825&gt;=AZ$2)*($E825&lt;=AZ$3)*(EDATE($E825,$E828)&gt;=AZ$2)*(EDATE($E825,$E828)&lt;=AZ$3)*((EDATE($E825,$E828)-$E825+1)/AZ$4)
+($E828&gt;0)*($E825&gt;=AZ$2)*($E825&lt;=AZ$3)*(EDATE($E825,$E828)&gt;AZ$3)*((AZ$3-$E825+1)/AZ$4)
+($E828&gt;0)*($E825&gt;AZ$3)*(0)</f>
        <v/>
      </c>
      <c r="BA813" s="107">
        <f>($E828&gt;0)*($E825&lt;BA$2)*(EDATE($E825,$E828)&gt;BA$3)*((BA$3-BA$2+1)/BA$4)
+($E828&gt;0)*($E825&lt;BA$2)*(EDATE($E825,$E828)&gt;=BA$2)*(EDATE($E825,$E828)&lt;=BA$3)*((EDATE($E825,$E828)-BA$2)/BA$4)
+($E828&gt;0)*($E825&lt;BA$2)*(EDATE($E825,$E828)&lt;BA$2)*(0)
+($E828&gt;0)*($E825&gt;=BA$2)*($E825&lt;=BA$3)*(EDATE($E825,$E828)&gt;=BA$2)*(EDATE($E825,$E828)&lt;=BA$3)*((EDATE($E825,$E828)-$E825+1)/BA$4)
+($E828&gt;0)*($E825&gt;=BA$2)*($E825&lt;=BA$3)*(EDATE($E825,$E828)&gt;BA$3)*((BA$3-$E825+1)/BA$4)
+($E828&gt;0)*($E825&gt;BA$3)*(0)</f>
        <v/>
      </c>
      <c r="BB813" s="107">
        <f>($E828&gt;0)*($E825&lt;BB$2)*(EDATE($E825,$E828)&gt;BB$3)*((BB$3-BB$2+1)/BB$4)
+($E828&gt;0)*($E825&lt;BB$2)*(EDATE($E825,$E828)&gt;=BB$2)*(EDATE($E825,$E828)&lt;=BB$3)*((EDATE($E825,$E828)-BB$2)/BB$4)
+($E828&gt;0)*($E825&lt;BB$2)*(EDATE($E825,$E828)&lt;BB$2)*(0)
+($E828&gt;0)*($E825&gt;=BB$2)*($E825&lt;=BB$3)*(EDATE($E825,$E828)&gt;=BB$2)*(EDATE($E825,$E828)&lt;=BB$3)*((EDATE($E825,$E828)-$E825+1)/BB$4)
+($E828&gt;0)*($E825&gt;=BB$2)*($E825&lt;=BB$3)*(EDATE($E825,$E828)&gt;BB$3)*((BB$3-$E825+1)/BB$4)
+($E828&gt;0)*($E825&gt;BB$3)*(0)</f>
        <v/>
      </c>
      <c r="BC813" s="107">
        <f>($E828&gt;0)*($E825&lt;BC$2)*(EDATE($E825,$E828)&gt;BC$3)*((BC$3-BC$2+1)/BC$4)
+($E828&gt;0)*($E825&lt;BC$2)*(EDATE($E825,$E828)&gt;=BC$2)*(EDATE($E825,$E828)&lt;=BC$3)*((EDATE($E825,$E828)-BC$2)/BC$4)
+($E828&gt;0)*($E825&lt;BC$2)*(EDATE($E825,$E828)&lt;BC$2)*(0)
+($E828&gt;0)*($E825&gt;=BC$2)*($E825&lt;=BC$3)*(EDATE($E825,$E828)&gt;=BC$2)*(EDATE($E825,$E828)&lt;=BC$3)*((EDATE($E825,$E828)-$E825+1)/BC$4)
+($E828&gt;0)*($E825&gt;=BC$2)*($E825&lt;=BC$3)*(EDATE($E825,$E828)&gt;BC$3)*((BC$3-$E825+1)/BC$4)
+($E828&gt;0)*($E825&gt;BC$3)*(0)</f>
        <v/>
      </c>
      <c r="BD813" s="107">
        <f>($E828&gt;0)*($E825&lt;BD$2)*(EDATE($E825,$E828)&gt;BD$3)*((BD$3-BD$2+1)/BD$4)
+($E828&gt;0)*($E825&lt;BD$2)*(EDATE($E825,$E828)&gt;=BD$2)*(EDATE($E825,$E828)&lt;=BD$3)*((EDATE($E825,$E828)-BD$2)/BD$4)
+($E828&gt;0)*($E825&lt;BD$2)*(EDATE($E825,$E828)&lt;BD$2)*(0)
+($E828&gt;0)*($E825&gt;=BD$2)*($E825&lt;=BD$3)*(EDATE($E825,$E828)&gt;=BD$2)*(EDATE($E825,$E828)&lt;=BD$3)*((EDATE($E825,$E828)-$E825+1)/BD$4)
+($E828&gt;0)*($E825&gt;=BD$2)*($E825&lt;=BD$3)*(EDATE($E825,$E828)&gt;BD$3)*((BD$3-$E825+1)/BD$4)
+($E828&gt;0)*($E825&gt;BD$3)*(0)</f>
        <v/>
      </c>
    </row>
    <row r="814" ht="16" customHeight="1">
      <c r="B814" s="11">
        <f>B813</f>
        <v/>
      </c>
      <c r="C814" s="12">
        <f>C813</f>
        <v/>
      </c>
      <c r="D814" s="25" t="inlineStr">
        <is>
          <t>Date début</t>
        </is>
      </c>
      <c r="E814" s="118" t="n">
        <v>43997</v>
      </c>
      <c r="F814" s="15" t="n"/>
      <c r="G814" s="25" t="inlineStr">
        <is>
          <t>Paliers</t>
        </is>
      </c>
      <c r="H814" s="25" t="inlineStr">
        <is>
          <t>Montant</t>
        </is>
      </c>
      <c r="I814" s="25" t="inlineStr">
        <is>
          <t>Date deb</t>
        </is>
      </c>
      <c r="J814" s="25" t="inlineStr">
        <is>
          <t>Date fin</t>
        </is>
      </c>
      <c r="K814" s="108" t="n"/>
      <c r="L814" s="27" t="inlineStr">
        <is>
          <t>% Palier futur</t>
        </is>
      </c>
      <c r="M814" s="83" t="n"/>
      <c r="N814" s="83" t="n"/>
      <c r="O814" s="119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/>
      </c>
      <c r="P814" s="119">
        <f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/>
      </c>
      <c r="Q814" s="119">
        <f>($H826&gt;0)*($J826&lt;Q$2)*
0+($H826&gt;0)*($J826&gt;=Q$2)*($J826&lt;=Q$3)*(($J826-Q$2+1)/Q$4)
+($H826&gt;0)*($J826&gt;Q$3)*($I826&gt;Q$3)*
0+($H826&gt;0)*($J826&gt;Q$3)*($I826&lt;=Q$3)*($I826&gt;=Q$2)*((Q$3-$I826+1)/Q$4)
+($H826&gt;0)*($J826&gt;Q$3)*($I826&lt;Q$2)*
1+($H826&gt;0)*($I826&gt;Q$3)*
0+($H827&gt;0)*($J827&lt;Q$2)*
0+($H827&gt;0)*($J827&gt;=Q$2)*($J827&lt;=Q$3)*(($J827-Q$2+1)/Q$4)
+($H827&gt;0)*($J827&gt;Q$3)*($I827&gt;Q$3)*
0+($H827&gt;0)*($J827&gt;Q$3)*($I827&lt;=Q$3)*($I827&gt;=Q$2)*((Q$3-$I827+1)/Q$4)
+($H827&gt;0)*($J827&gt;Q$3)*($I827&lt;Q$2)*
1+($H827&gt;0)*($I827&gt;Q$3)*
0+($H828&gt;0)*($J828&lt;Q$2)*
0+($H828&gt;0)*($J828&gt;=Q$2)*($J828&lt;=Q$3)*(($J828-Q$2+1)/Q$4)
+($H828&gt;0)*($J828&gt;Q$3)*($I828&gt;Q$3)*
0+($H828&gt;0)*($J828&gt;Q$3)*($I828&lt;=Q$3)*($I828&gt;=Q$2)*((Q$3-$I828+1)/Q$4)
+($H828&gt;0)*($J828&gt;Q$3)*($I828&lt;Q$2)*
1+($H828&gt;0)*($I828&gt;Q$3)*0</f>
        <v/>
      </c>
      <c r="R814" s="119">
        <f>($H826&gt;0)*($J826&lt;R$2)*
0+($H826&gt;0)*($J826&gt;=R$2)*($J826&lt;=R$3)*(($J826-R$2+1)/R$4)
+($H826&gt;0)*($J826&gt;R$3)*($I826&gt;R$3)*
0+($H826&gt;0)*($J826&gt;R$3)*($I826&lt;=R$3)*($I826&gt;=R$2)*((R$3-$I826+1)/R$4)
+($H826&gt;0)*($J826&gt;R$3)*($I826&lt;R$2)*
1+($H826&gt;0)*($I826&gt;R$3)*
0+($H827&gt;0)*($J827&lt;R$2)*
0+($H827&gt;0)*($J827&gt;=R$2)*($J827&lt;=R$3)*(($J827-R$2+1)/R$4)
+($H827&gt;0)*($J827&gt;R$3)*($I827&gt;R$3)*
0+($H827&gt;0)*($J827&gt;R$3)*($I827&lt;=R$3)*($I827&gt;=R$2)*((R$3-$I827+1)/R$4)
+($H827&gt;0)*($J827&gt;R$3)*($I827&lt;R$2)*
1+($H827&gt;0)*($I827&gt;R$3)*
0+($H828&gt;0)*($J828&lt;R$2)*
0+($H828&gt;0)*($J828&gt;=R$2)*($J828&lt;=R$3)*(($J828-R$2+1)/R$4)
+($H828&gt;0)*($J828&gt;R$3)*($I828&gt;R$3)*
0+($H828&gt;0)*($J828&gt;R$3)*($I828&lt;=R$3)*($I828&gt;=R$2)*((R$3-$I828+1)/R$4)
+($H828&gt;0)*($J828&gt;R$3)*($I828&lt;R$2)*
1+($H828&gt;0)*($I828&gt;R$3)*0</f>
        <v/>
      </c>
      <c r="S814" s="119">
        <f>($H826&gt;0)*($J826&lt;S$2)*
0+($H826&gt;0)*($J826&gt;=S$2)*($J826&lt;=S$3)*(($J826-S$2+1)/S$4)
+($H826&gt;0)*($J826&gt;S$3)*($I826&gt;S$3)*
0+($H826&gt;0)*($J826&gt;S$3)*($I826&lt;=S$3)*($I826&gt;=S$2)*((S$3-$I826+1)/S$4)
+($H826&gt;0)*($J826&gt;S$3)*($I826&lt;S$2)*
1+($H826&gt;0)*($I826&gt;S$3)*
0+($H827&gt;0)*($J827&lt;S$2)*
0+($H827&gt;0)*($J827&gt;=S$2)*($J827&lt;=S$3)*(($J827-S$2+1)/S$4)
+($H827&gt;0)*($J827&gt;S$3)*($I827&gt;S$3)*
0+($H827&gt;0)*($J827&gt;S$3)*($I827&lt;=S$3)*($I827&gt;=S$2)*((S$3-$I827+1)/S$4)
+($H827&gt;0)*($J827&gt;S$3)*($I827&lt;S$2)*
1+($H827&gt;0)*($I827&gt;S$3)*
0+($H828&gt;0)*($J828&lt;S$2)*
0+($H828&gt;0)*($J828&gt;=S$2)*($J828&lt;=S$3)*(($J828-S$2+1)/S$4)
+($H828&gt;0)*($J828&gt;S$3)*($I828&gt;S$3)*
0+($H828&gt;0)*($J828&gt;S$3)*($I828&lt;=S$3)*($I828&gt;=S$2)*((S$3-$I828+1)/S$4)
+($H828&gt;0)*($J828&gt;S$3)*($I828&lt;S$2)*
1+($H828&gt;0)*($I828&gt;S$3)*0</f>
        <v/>
      </c>
      <c r="T814" s="119">
        <f>($H826&gt;0)*($J826&lt;T$2)*
0+($H826&gt;0)*($J826&gt;=T$2)*($J826&lt;=T$3)*(($J826-T$2+1)/T$4)
+($H826&gt;0)*($J826&gt;T$3)*($I826&gt;T$3)*
0+($H826&gt;0)*($J826&gt;T$3)*($I826&lt;=T$3)*($I826&gt;=T$2)*((T$3-$I826+1)/T$4)
+($H826&gt;0)*($J826&gt;T$3)*($I826&lt;T$2)*
1+($H826&gt;0)*($I826&gt;T$3)*
0+($H827&gt;0)*($J827&lt;T$2)*
0+($H827&gt;0)*($J827&gt;=T$2)*($J827&lt;=T$3)*(($J827-T$2+1)/T$4)
+($H827&gt;0)*($J827&gt;T$3)*($I827&gt;T$3)*
0+($H827&gt;0)*($J827&gt;T$3)*($I827&lt;=T$3)*($I827&gt;=T$2)*((T$3-$I827+1)/T$4)
+($H827&gt;0)*($J827&gt;T$3)*($I827&lt;T$2)*
1+($H827&gt;0)*($I827&gt;T$3)*
0+($H828&gt;0)*($J828&lt;T$2)*
0+($H828&gt;0)*($J828&gt;=T$2)*($J828&lt;=T$3)*(($J828-T$2+1)/T$4)
+($H828&gt;0)*($J828&gt;T$3)*($I828&gt;T$3)*
0+($H828&gt;0)*($J828&gt;T$3)*($I828&lt;=T$3)*($I828&gt;=T$2)*((T$3-$I828+1)/T$4)
+($H828&gt;0)*($J828&gt;T$3)*($I828&lt;T$2)*
1+($H828&gt;0)*($I828&gt;T$3)*0</f>
        <v/>
      </c>
      <c r="U814" s="119">
        <f>($H826&gt;0)*($J826&lt;U$2)*
0+($H826&gt;0)*($J826&gt;=U$2)*($J826&lt;=U$3)*(($J826-U$2+1)/U$4)
+($H826&gt;0)*($J826&gt;U$3)*($I826&gt;U$3)*
0+($H826&gt;0)*($J826&gt;U$3)*($I826&lt;=U$3)*($I826&gt;=U$2)*((U$3-$I826+1)/U$4)
+($H826&gt;0)*($J826&gt;U$3)*($I826&lt;U$2)*
1+($H826&gt;0)*($I826&gt;U$3)*
0+($H827&gt;0)*($J827&lt;U$2)*
0+($H827&gt;0)*($J827&gt;=U$2)*($J827&lt;=U$3)*(($J827-U$2+1)/U$4)
+($H827&gt;0)*($J827&gt;U$3)*($I827&gt;U$3)*
0+($H827&gt;0)*($J827&gt;U$3)*($I827&lt;=U$3)*($I827&gt;=U$2)*((U$3-$I827+1)/U$4)
+($H827&gt;0)*($J827&gt;U$3)*($I827&lt;U$2)*
1+($H827&gt;0)*($I827&gt;U$3)*
0+($H828&gt;0)*($J828&lt;U$2)*
0+($H828&gt;0)*($J828&gt;=U$2)*($J828&lt;=U$3)*(($J828-U$2+1)/U$4)
+($H828&gt;0)*($J828&gt;U$3)*($I828&gt;U$3)*
0+($H828&gt;0)*($J828&gt;U$3)*($I828&lt;=U$3)*($I828&gt;=U$2)*((U$3-$I828+1)/U$4)
+($H828&gt;0)*($J828&gt;U$3)*($I828&lt;U$2)*
1+($H828&gt;0)*($I828&gt;U$3)*0</f>
        <v/>
      </c>
      <c r="V814" s="119">
        <f>($H826&gt;0)*($J826&lt;V$2)*
0+($H826&gt;0)*($J826&gt;=V$2)*($J826&lt;=V$3)*(($J826-V$2+1)/V$4)
+($H826&gt;0)*($J826&gt;V$3)*($I826&gt;V$3)*
0+($H826&gt;0)*($J826&gt;V$3)*($I826&lt;=V$3)*($I826&gt;=V$2)*((V$3-$I826+1)/V$4)
+($H826&gt;0)*($J826&gt;V$3)*($I826&lt;V$2)*
1+($H826&gt;0)*($I826&gt;V$3)*
0+($H827&gt;0)*($J827&lt;V$2)*
0+($H827&gt;0)*($J827&gt;=V$2)*($J827&lt;=V$3)*(($J827-V$2+1)/V$4)
+($H827&gt;0)*($J827&gt;V$3)*($I827&gt;V$3)*
0+($H827&gt;0)*($J827&gt;V$3)*($I827&lt;=V$3)*($I827&gt;=V$2)*((V$3-$I827+1)/V$4)
+($H827&gt;0)*($J827&gt;V$3)*($I827&lt;V$2)*
1+($H827&gt;0)*($I827&gt;V$3)*
0+($H828&gt;0)*($J828&lt;V$2)*
0+($H828&gt;0)*($J828&gt;=V$2)*($J828&lt;=V$3)*(($J828-V$2+1)/V$4)
+($H828&gt;0)*($J828&gt;V$3)*($I828&gt;V$3)*
0+($H828&gt;0)*($J828&gt;V$3)*($I828&lt;=V$3)*($I828&gt;=V$2)*((V$3-$I828+1)/V$4)
+($H828&gt;0)*($J828&gt;V$3)*($I828&lt;V$2)*
1+($H828&gt;0)*($I828&gt;V$3)*0</f>
        <v/>
      </c>
      <c r="W814" s="119">
        <f>($H826&gt;0)*($J826&lt;W$2)*
0+($H826&gt;0)*($J826&gt;=W$2)*($J826&lt;=W$3)*(($J826-W$2+1)/W$4)
+($H826&gt;0)*($J826&gt;W$3)*($I826&gt;W$3)*
0+($H826&gt;0)*($J826&gt;W$3)*($I826&lt;=W$3)*($I826&gt;=W$2)*((W$3-$I826+1)/W$4)
+($H826&gt;0)*($J826&gt;W$3)*($I826&lt;W$2)*
1+($H826&gt;0)*($I826&gt;W$3)*
0+($H827&gt;0)*($J827&lt;W$2)*
0+($H827&gt;0)*($J827&gt;=W$2)*($J827&lt;=W$3)*(($J827-W$2+1)/W$4)
+($H827&gt;0)*($J827&gt;W$3)*($I827&gt;W$3)*
0+($H827&gt;0)*($J827&gt;W$3)*($I827&lt;=W$3)*($I827&gt;=W$2)*((W$3-$I827+1)/W$4)
+($H827&gt;0)*($J827&gt;W$3)*($I827&lt;W$2)*
1+($H827&gt;0)*($I827&gt;W$3)*
0+($H828&gt;0)*($J828&lt;W$2)*
0+($H828&gt;0)*($J828&gt;=W$2)*($J828&lt;=W$3)*(($J828-W$2+1)/W$4)
+($H828&gt;0)*($J828&gt;W$3)*($I828&gt;W$3)*
0+($H828&gt;0)*($J828&gt;W$3)*($I828&lt;=W$3)*($I828&gt;=W$2)*((W$3-$I828+1)/W$4)
+($H828&gt;0)*($J828&gt;W$3)*($I828&lt;W$2)*
1+($H828&gt;0)*($I828&gt;W$3)*0</f>
        <v/>
      </c>
      <c r="X814" s="119">
        <f>($H826&gt;0)*($J826&lt;X$2)*
0+($H826&gt;0)*($J826&gt;=X$2)*($J826&lt;=X$3)*(($J826-X$2+1)/X$4)
+($H826&gt;0)*($J826&gt;X$3)*($I826&gt;X$3)*
0+($H826&gt;0)*($J826&gt;X$3)*($I826&lt;=X$3)*($I826&gt;=X$2)*((X$3-$I826+1)/X$4)
+($H826&gt;0)*($J826&gt;X$3)*($I826&lt;X$2)*
1+($H826&gt;0)*($I826&gt;X$3)*
0+($H827&gt;0)*($J827&lt;X$2)*
0+($H827&gt;0)*($J827&gt;=X$2)*($J827&lt;=X$3)*(($J827-X$2+1)/X$4)
+($H827&gt;0)*($J827&gt;X$3)*($I827&gt;X$3)*
0+($H827&gt;0)*($J827&gt;X$3)*($I827&lt;=X$3)*($I827&gt;=X$2)*((X$3-$I827+1)/X$4)
+($H827&gt;0)*($J827&gt;X$3)*($I827&lt;X$2)*
1+($H827&gt;0)*($I827&gt;X$3)*
0+($H828&gt;0)*($J828&lt;X$2)*
0+($H828&gt;0)*($J828&gt;=X$2)*($J828&lt;=X$3)*(($J828-X$2+1)/X$4)
+($H828&gt;0)*($J828&gt;X$3)*($I828&gt;X$3)*
0+($H828&gt;0)*($J828&gt;X$3)*($I828&lt;=X$3)*($I828&gt;=X$2)*((X$3-$I828+1)/X$4)
+($H828&gt;0)*($J828&gt;X$3)*($I828&lt;X$2)*
1+($H828&gt;0)*($I828&gt;X$3)*0</f>
        <v/>
      </c>
      <c r="Y814" s="119">
        <f>($H826&gt;0)*($J826&lt;Y$2)*
0+($H826&gt;0)*($J826&gt;=Y$2)*($J826&lt;=Y$3)*(($J826-Y$2+1)/Y$4)
+($H826&gt;0)*($J826&gt;Y$3)*($I826&gt;Y$3)*
0+($H826&gt;0)*($J826&gt;Y$3)*($I826&lt;=Y$3)*($I826&gt;=Y$2)*((Y$3-$I826+1)/Y$4)
+($H826&gt;0)*($J826&gt;Y$3)*($I826&lt;Y$2)*
1+($H826&gt;0)*($I826&gt;Y$3)*
0+($H827&gt;0)*($J827&lt;Y$2)*
0+($H827&gt;0)*($J827&gt;=Y$2)*($J827&lt;=Y$3)*(($J827-Y$2+1)/Y$4)
+($H827&gt;0)*($J827&gt;Y$3)*($I827&gt;Y$3)*
0+($H827&gt;0)*($J827&gt;Y$3)*($I827&lt;=Y$3)*($I827&gt;=Y$2)*((Y$3-$I827+1)/Y$4)
+($H827&gt;0)*($J827&gt;Y$3)*($I827&lt;Y$2)*
1+($H827&gt;0)*($I827&gt;Y$3)*
0+($H828&gt;0)*($J828&lt;Y$2)*
0+($H828&gt;0)*($J828&gt;=Y$2)*($J828&lt;=Y$3)*(($J828-Y$2+1)/Y$4)
+($H828&gt;0)*($J828&gt;Y$3)*($I828&gt;Y$3)*
0+($H828&gt;0)*($J828&gt;Y$3)*($I828&lt;=Y$3)*($I828&gt;=Y$2)*((Y$3-$I828+1)/Y$4)
+($H828&gt;0)*($J828&gt;Y$3)*($I828&lt;Y$2)*
1+($H828&gt;0)*($I828&gt;Y$3)*0</f>
        <v/>
      </c>
      <c r="Z814" s="119">
        <f>($H826&gt;0)*($J826&lt;Z$2)*
0+($H826&gt;0)*($J826&gt;=Z$2)*($J826&lt;=Z$3)*(($J826-Z$2+1)/Z$4)
+($H826&gt;0)*($J826&gt;Z$3)*($I826&gt;Z$3)*
0+($H826&gt;0)*($J826&gt;Z$3)*($I826&lt;=Z$3)*($I826&gt;=Z$2)*((Z$3-$I826+1)/Z$4)
+($H826&gt;0)*($J826&gt;Z$3)*($I826&lt;Z$2)*
1+($H826&gt;0)*($I826&gt;Z$3)*
0+($H827&gt;0)*($J827&lt;Z$2)*
0+($H827&gt;0)*($J827&gt;=Z$2)*($J827&lt;=Z$3)*(($J827-Z$2+1)/Z$4)
+($H827&gt;0)*($J827&gt;Z$3)*($I827&gt;Z$3)*
0+($H827&gt;0)*($J827&gt;Z$3)*($I827&lt;=Z$3)*($I827&gt;=Z$2)*((Z$3-$I827+1)/Z$4)
+($H827&gt;0)*($J827&gt;Z$3)*($I827&lt;Z$2)*
1+($H827&gt;0)*($I827&gt;Z$3)*
0+($H828&gt;0)*($J828&lt;Z$2)*
0+($H828&gt;0)*($J828&gt;=Z$2)*($J828&lt;=Z$3)*(($J828-Z$2+1)/Z$4)
+($H828&gt;0)*($J828&gt;Z$3)*($I828&gt;Z$3)*
0+($H828&gt;0)*($J828&gt;Z$3)*($I828&lt;=Z$3)*($I828&gt;=Z$2)*((Z$3-$I828+1)/Z$4)
+($H828&gt;0)*($J828&gt;Z$3)*($I828&lt;Z$2)*
1+($H828&gt;0)*($I828&gt;Z$3)*0</f>
        <v/>
      </c>
      <c r="AA814" s="119">
        <f>($H826&gt;0)*($J826&lt;AA$2)*
0+($H826&gt;0)*($J826&gt;=AA$2)*($J826&lt;=AA$3)*(($J826-AA$2+1)/AA$4)
+($H826&gt;0)*($J826&gt;AA$3)*($I826&gt;AA$3)*
0+($H826&gt;0)*($J826&gt;AA$3)*($I826&lt;=AA$3)*($I826&gt;=AA$2)*((AA$3-$I826+1)/AA$4)
+($H826&gt;0)*($J826&gt;AA$3)*($I826&lt;AA$2)*
1+($H826&gt;0)*($I826&gt;AA$3)*
0+($H827&gt;0)*($J827&lt;AA$2)*
0+($H827&gt;0)*($J827&gt;=AA$2)*($J827&lt;=AA$3)*(($J827-AA$2+1)/AA$4)
+($H827&gt;0)*($J827&gt;AA$3)*($I827&gt;AA$3)*
0+($H827&gt;0)*($J827&gt;AA$3)*($I827&lt;=AA$3)*($I827&gt;=AA$2)*((AA$3-$I827+1)/AA$4)
+($H827&gt;0)*($J827&gt;AA$3)*($I827&lt;AA$2)*
1+($H827&gt;0)*($I827&gt;AA$3)*
0+($H828&gt;0)*($J828&lt;AA$2)*
0+($H828&gt;0)*($J828&gt;=AA$2)*($J828&lt;=AA$3)*(($J828-AA$2+1)/AA$4)
+($H828&gt;0)*($J828&gt;AA$3)*($I828&gt;AA$3)*
0+($H828&gt;0)*($J828&gt;AA$3)*($I828&lt;=AA$3)*($I828&gt;=AA$2)*((AA$3-$I828+1)/AA$4)
+($H828&gt;0)*($J828&gt;AA$3)*($I828&lt;AA$2)*
1+($H828&gt;0)*($I828&gt;AA$3)*0</f>
        <v/>
      </c>
      <c r="AB814" s="119">
        <f>($H826&gt;0)*($J826&lt;AB$2)*
0+($H826&gt;0)*($J826&gt;=AB$2)*($J826&lt;=AB$3)*(($J826-AB$2+1)/AB$4)
+($H826&gt;0)*($J826&gt;AB$3)*($I826&gt;AB$3)*
0+($H826&gt;0)*($J826&gt;AB$3)*($I826&lt;=AB$3)*($I826&gt;=AB$2)*((AB$3-$I826+1)/AB$4)
+($H826&gt;0)*($J826&gt;AB$3)*($I826&lt;AB$2)*
1+($H826&gt;0)*($I826&gt;AB$3)*
0+($H827&gt;0)*($J827&lt;AB$2)*
0+($H827&gt;0)*($J827&gt;=AB$2)*($J827&lt;=AB$3)*(($J827-AB$2+1)/AB$4)
+($H827&gt;0)*($J827&gt;AB$3)*($I827&gt;AB$3)*
0+($H827&gt;0)*($J827&gt;AB$3)*($I827&lt;=AB$3)*($I827&gt;=AB$2)*((AB$3-$I827+1)/AB$4)
+($H827&gt;0)*($J827&gt;AB$3)*($I827&lt;AB$2)*
1+($H827&gt;0)*($I827&gt;AB$3)*
0+($H828&gt;0)*($J828&lt;AB$2)*
0+($H828&gt;0)*($J828&gt;=AB$2)*($J828&lt;=AB$3)*(($J828-AB$2+1)/AB$4)
+($H828&gt;0)*($J828&gt;AB$3)*($I828&gt;AB$3)*
0+($H828&gt;0)*($J828&gt;AB$3)*($I828&lt;=AB$3)*($I828&gt;=AB$2)*((AB$3-$I828+1)/AB$4)
+($H828&gt;0)*($J828&gt;AB$3)*($I828&lt;AB$2)*
1+($H828&gt;0)*($I828&gt;AB$3)*0</f>
        <v/>
      </c>
      <c r="AC814" s="119">
        <f>($H826&gt;0)*($J826&lt;AC$2)*
0+($H826&gt;0)*($J826&gt;=AC$2)*($J826&lt;=AC$3)*(($J826-AC$2+1)/AC$4)
+($H826&gt;0)*($J826&gt;AC$3)*($I826&gt;AC$3)*
0+($H826&gt;0)*($J826&gt;AC$3)*($I826&lt;=AC$3)*($I826&gt;=AC$2)*((AC$3-$I826+1)/AC$4)
+($H826&gt;0)*($J826&gt;AC$3)*($I826&lt;AC$2)*
1+($H826&gt;0)*($I826&gt;AC$3)*
0+($H827&gt;0)*($J827&lt;AC$2)*
0+($H827&gt;0)*($J827&gt;=AC$2)*($J827&lt;=AC$3)*(($J827-AC$2+1)/AC$4)
+($H827&gt;0)*($J827&gt;AC$3)*($I827&gt;AC$3)*
0+($H827&gt;0)*($J827&gt;AC$3)*($I827&lt;=AC$3)*($I827&gt;=AC$2)*((AC$3-$I827+1)/AC$4)
+($H827&gt;0)*($J827&gt;AC$3)*($I827&lt;AC$2)*
1+($H827&gt;0)*($I827&gt;AC$3)*
0+($H828&gt;0)*($J828&lt;AC$2)*
0+($H828&gt;0)*($J828&gt;=AC$2)*($J828&lt;=AC$3)*(($J828-AC$2+1)/AC$4)
+($H828&gt;0)*($J828&gt;AC$3)*($I828&gt;AC$3)*
0+($H828&gt;0)*($J828&gt;AC$3)*($I828&lt;=AC$3)*($I828&gt;=AC$2)*((AC$3-$I828+1)/AC$4)
+($H828&gt;0)*($J828&gt;AC$3)*($I828&lt;AC$2)*
1+($H828&gt;0)*($I828&gt;AC$3)*0</f>
        <v/>
      </c>
      <c r="AD814" s="119">
        <f>($H826&gt;0)*($J826&lt;AD$2)*
0+($H826&gt;0)*($J826&gt;=AD$2)*($J826&lt;=AD$3)*(($J826-AD$2+1)/AD$4)
+($H826&gt;0)*($J826&gt;AD$3)*($I826&gt;AD$3)*
0+($H826&gt;0)*($J826&gt;AD$3)*($I826&lt;=AD$3)*($I826&gt;=AD$2)*((AD$3-$I826+1)/AD$4)
+($H826&gt;0)*($J826&gt;AD$3)*($I826&lt;AD$2)*
1+($H826&gt;0)*($I826&gt;AD$3)*
0+($H827&gt;0)*($J827&lt;AD$2)*
0+($H827&gt;0)*($J827&gt;=AD$2)*($J827&lt;=AD$3)*(($J827-AD$2+1)/AD$4)
+($H827&gt;0)*($J827&gt;AD$3)*($I827&gt;AD$3)*
0+($H827&gt;0)*($J827&gt;AD$3)*($I827&lt;=AD$3)*($I827&gt;=AD$2)*((AD$3-$I827+1)/AD$4)
+($H827&gt;0)*($J827&gt;AD$3)*($I827&lt;AD$2)*
1+($H827&gt;0)*($I827&gt;AD$3)*
0+($H828&gt;0)*($J828&lt;AD$2)*
0+($H828&gt;0)*($J828&gt;=AD$2)*($J828&lt;=AD$3)*(($J828-AD$2+1)/AD$4)
+($H828&gt;0)*($J828&gt;AD$3)*($I828&gt;AD$3)*
0+($H828&gt;0)*($J828&gt;AD$3)*($I828&lt;=AD$3)*($I828&gt;=AD$2)*((AD$3-$I828+1)/AD$4)
+($H828&gt;0)*($J828&gt;AD$3)*($I828&lt;AD$2)*
1+($H828&gt;0)*($I828&gt;AD$3)*0</f>
        <v/>
      </c>
      <c r="AE814" s="119">
        <f>($H826&gt;0)*($J826&lt;AE$2)*
0+($H826&gt;0)*($J826&gt;=AE$2)*($J826&lt;=AE$3)*(($J826-AE$2+1)/AE$4)
+($H826&gt;0)*($J826&gt;AE$3)*($I826&gt;AE$3)*
0+($H826&gt;0)*($J826&gt;AE$3)*($I826&lt;=AE$3)*($I826&gt;=AE$2)*((AE$3-$I826+1)/AE$4)
+($H826&gt;0)*($J826&gt;AE$3)*($I826&lt;AE$2)*
1+($H826&gt;0)*($I826&gt;AE$3)*
0+($H827&gt;0)*($J827&lt;AE$2)*
0+($H827&gt;0)*($J827&gt;=AE$2)*($J827&lt;=AE$3)*(($J827-AE$2+1)/AE$4)
+($H827&gt;0)*($J827&gt;AE$3)*($I827&gt;AE$3)*
0+($H827&gt;0)*($J827&gt;AE$3)*($I827&lt;=AE$3)*($I827&gt;=AE$2)*((AE$3-$I827+1)/AE$4)
+($H827&gt;0)*($J827&gt;AE$3)*($I827&lt;AE$2)*
1+($H827&gt;0)*($I827&gt;AE$3)*
0+($H828&gt;0)*($J828&lt;AE$2)*
0+($H828&gt;0)*($J828&gt;=AE$2)*($J828&lt;=AE$3)*(($J828-AE$2+1)/AE$4)
+($H828&gt;0)*($J828&gt;AE$3)*($I828&gt;AE$3)*
0+($H828&gt;0)*($J828&gt;AE$3)*($I828&lt;=AE$3)*($I828&gt;=AE$2)*((AE$3-$I828+1)/AE$4)
+($H828&gt;0)*($J828&gt;AE$3)*($I828&lt;AE$2)*
1+($H828&gt;0)*($I828&gt;AE$3)*0</f>
        <v/>
      </c>
      <c r="AF814" s="119">
        <f>($H826&gt;0)*($J826&lt;AF$2)*
0+($H826&gt;0)*($J826&gt;=AF$2)*($J826&lt;=AF$3)*(($J826-AF$2+1)/AF$4)
+($H826&gt;0)*($J826&gt;AF$3)*($I826&gt;AF$3)*
0+($H826&gt;0)*($J826&gt;AF$3)*($I826&lt;=AF$3)*($I826&gt;=AF$2)*((AF$3-$I826+1)/AF$4)
+($H826&gt;0)*($J826&gt;AF$3)*($I826&lt;AF$2)*
1+($H826&gt;0)*($I826&gt;AF$3)*
0+($H827&gt;0)*($J827&lt;AF$2)*
0+($H827&gt;0)*($J827&gt;=AF$2)*($J827&lt;=AF$3)*(($J827-AF$2+1)/AF$4)
+($H827&gt;0)*($J827&gt;AF$3)*($I827&gt;AF$3)*
0+($H827&gt;0)*($J827&gt;AF$3)*($I827&lt;=AF$3)*($I827&gt;=AF$2)*((AF$3-$I827+1)/AF$4)
+($H827&gt;0)*($J827&gt;AF$3)*($I827&lt;AF$2)*
1+($H827&gt;0)*($I827&gt;AF$3)*
0+($H828&gt;0)*($J828&lt;AF$2)*
0+($H828&gt;0)*($J828&gt;=AF$2)*($J828&lt;=AF$3)*(($J828-AF$2+1)/AF$4)
+($H828&gt;0)*($J828&gt;AF$3)*($I828&gt;AF$3)*
0+($H828&gt;0)*($J828&gt;AF$3)*($I828&lt;=AF$3)*($I828&gt;=AF$2)*((AF$3-$I828+1)/AF$4)
+($H828&gt;0)*($J828&gt;AF$3)*($I828&lt;AF$2)*
1+($H828&gt;0)*($I828&gt;AF$3)*0</f>
        <v/>
      </c>
      <c r="AG814" s="119">
        <f>($H826&gt;0)*($J826&lt;AG$2)*
0+($H826&gt;0)*($J826&gt;=AG$2)*($J826&lt;=AG$3)*(($J826-AG$2+1)/AG$4)
+($H826&gt;0)*($J826&gt;AG$3)*($I826&gt;AG$3)*
0+($H826&gt;0)*($J826&gt;AG$3)*($I826&lt;=AG$3)*($I826&gt;=AG$2)*((AG$3-$I826+1)/AG$4)
+($H826&gt;0)*($J826&gt;AG$3)*($I826&lt;AG$2)*
1+($H826&gt;0)*($I826&gt;AG$3)*
0+($H827&gt;0)*($J827&lt;AG$2)*
0+($H827&gt;0)*($J827&gt;=AG$2)*($J827&lt;=AG$3)*(($J827-AG$2+1)/AG$4)
+($H827&gt;0)*($J827&gt;AG$3)*($I827&gt;AG$3)*
0+($H827&gt;0)*($J827&gt;AG$3)*($I827&lt;=AG$3)*($I827&gt;=AG$2)*((AG$3-$I827+1)/AG$4)
+($H827&gt;0)*($J827&gt;AG$3)*($I827&lt;AG$2)*
1+($H827&gt;0)*($I827&gt;AG$3)*
0+($H828&gt;0)*($J828&lt;AG$2)*
0+($H828&gt;0)*($J828&gt;=AG$2)*($J828&lt;=AG$3)*(($J828-AG$2+1)/AG$4)
+($H828&gt;0)*($J828&gt;AG$3)*($I828&gt;AG$3)*
0+($H828&gt;0)*($J828&gt;AG$3)*($I828&lt;=AG$3)*($I828&gt;=AG$2)*((AG$3-$I828+1)/AG$4)
+($H828&gt;0)*($J828&gt;AG$3)*($I828&lt;AG$2)*
1+($H828&gt;0)*($I828&gt;AG$3)*0</f>
        <v/>
      </c>
      <c r="AH814" s="119">
        <f>($H826&gt;0)*($J826&lt;AH$2)*
0+($H826&gt;0)*($J826&gt;=AH$2)*($J826&lt;=AH$3)*(($J826-AH$2+1)/AH$4)
+($H826&gt;0)*($J826&gt;AH$3)*($I826&gt;AH$3)*
0+($H826&gt;0)*($J826&gt;AH$3)*($I826&lt;=AH$3)*($I826&gt;=AH$2)*((AH$3-$I826+1)/AH$4)
+($H826&gt;0)*($J826&gt;AH$3)*($I826&lt;AH$2)*
1+($H826&gt;0)*($I826&gt;AH$3)*
0+($H827&gt;0)*($J827&lt;AH$2)*
0+($H827&gt;0)*($J827&gt;=AH$2)*($J827&lt;=AH$3)*(($J827-AH$2+1)/AH$4)
+($H827&gt;0)*($J827&gt;AH$3)*($I827&gt;AH$3)*
0+($H827&gt;0)*($J827&gt;AH$3)*($I827&lt;=AH$3)*($I827&gt;=AH$2)*((AH$3-$I827+1)/AH$4)
+($H827&gt;0)*($J827&gt;AH$3)*($I827&lt;AH$2)*
1+($H827&gt;0)*($I827&gt;AH$3)*
0+($H828&gt;0)*($J828&lt;AH$2)*
0+($H828&gt;0)*($J828&gt;=AH$2)*($J828&lt;=AH$3)*(($J828-AH$2+1)/AH$4)
+($H828&gt;0)*($J828&gt;AH$3)*($I828&gt;AH$3)*
0+($H828&gt;0)*($J828&gt;AH$3)*($I828&lt;=AH$3)*($I828&gt;=AH$2)*((AH$3-$I828+1)/AH$4)
+($H828&gt;0)*($J828&gt;AH$3)*($I828&lt;AH$2)*
1+($H828&gt;0)*($I828&gt;AH$3)*0</f>
        <v/>
      </c>
      <c r="AI814" s="119">
        <f>($H826&gt;0)*($J826&lt;AI$2)*
0+($H826&gt;0)*($J826&gt;=AI$2)*($J826&lt;=AI$3)*(($J826-AI$2+1)/AI$4)
+($H826&gt;0)*($J826&gt;AI$3)*($I826&gt;AI$3)*
0+($H826&gt;0)*($J826&gt;AI$3)*($I826&lt;=AI$3)*($I826&gt;=AI$2)*((AI$3-$I826+1)/AI$4)
+($H826&gt;0)*($J826&gt;AI$3)*($I826&lt;AI$2)*
1+($H826&gt;0)*($I826&gt;AI$3)*
0+($H827&gt;0)*($J827&lt;AI$2)*
0+($H827&gt;0)*($J827&gt;=AI$2)*($J827&lt;=AI$3)*(($J827-AI$2+1)/AI$4)
+($H827&gt;0)*($J827&gt;AI$3)*($I827&gt;AI$3)*
0+($H827&gt;0)*($J827&gt;AI$3)*($I827&lt;=AI$3)*($I827&gt;=AI$2)*((AI$3-$I827+1)/AI$4)
+($H827&gt;0)*($J827&gt;AI$3)*($I827&lt;AI$2)*
1+($H827&gt;0)*($I827&gt;AI$3)*
0+($H828&gt;0)*($J828&lt;AI$2)*
0+($H828&gt;0)*($J828&gt;=AI$2)*($J828&lt;=AI$3)*(($J828-AI$2+1)/AI$4)
+($H828&gt;0)*($J828&gt;AI$3)*($I828&gt;AI$3)*
0+($H828&gt;0)*($J828&gt;AI$3)*($I828&lt;=AI$3)*($I828&gt;=AI$2)*((AI$3-$I828+1)/AI$4)
+($H828&gt;0)*($J828&gt;AI$3)*($I828&lt;AI$2)*
1+($H828&gt;0)*($I828&gt;AI$3)*0</f>
        <v/>
      </c>
      <c r="AJ814" s="119">
        <f>($H826&gt;0)*($J826&lt;AJ$2)*
0+($H826&gt;0)*($J826&gt;=AJ$2)*($J826&lt;=AJ$3)*(($J826-AJ$2+1)/AJ$4)
+($H826&gt;0)*($J826&gt;AJ$3)*($I826&gt;AJ$3)*
0+($H826&gt;0)*($J826&gt;AJ$3)*($I826&lt;=AJ$3)*($I826&gt;=AJ$2)*((AJ$3-$I826+1)/AJ$4)
+($H826&gt;0)*($J826&gt;AJ$3)*($I826&lt;AJ$2)*
1+($H826&gt;0)*($I826&gt;AJ$3)*
0+($H827&gt;0)*($J827&lt;AJ$2)*
0+($H827&gt;0)*($J827&gt;=AJ$2)*($J827&lt;=AJ$3)*(($J827-AJ$2+1)/AJ$4)
+($H827&gt;0)*($J827&gt;AJ$3)*($I827&gt;AJ$3)*
0+($H827&gt;0)*($J827&gt;AJ$3)*($I827&lt;=AJ$3)*($I827&gt;=AJ$2)*((AJ$3-$I827+1)/AJ$4)
+($H827&gt;0)*($J827&gt;AJ$3)*($I827&lt;AJ$2)*
1+($H827&gt;0)*($I827&gt;AJ$3)*
0+($H828&gt;0)*($J828&lt;AJ$2)*
0+($H828&gt;0)*($J828&gt;=AJ$2)*($J828&lt;=AJ$3)*(($J828-AJ$2+1)/AJ$4)
+($H828&gt;0)*($J828&gt;AJ$3)*($I828&gt;AJ$3)*
0+($H828&gt;0)*($J828&gt;AJ$3)*($I828&lt;=AJ$3)*($I828&gt;=AJ$2)*((AJ$3-$I828+1)/AJ$4)
+($H828&gt;0)*($J828&gt;AJ$3)*($I828&lt;AJ$2)*
1+($H828&gt;0)*($I828&gt;AJ$3)*0</f>
        <v/>
      </c>
      <c r="AK814" s="119">
        <f>($H826&gt;0)*($J826&lt;AK$2)*
0+($H826&gt;0)*($J826&gt;=AK$2)*($J826&lt;=AK$3)*(($J826-AK$2+1)/AK$4)
+($H826&gt;0)*($J826&gt;AK$3)*($I826&gt;AK$3)*
0+($H826&gt;0)*($J826&gt;AK$3)*($I826&lt;=AK$3)*($I826&gt;=AK$2)*((AK$3-$I826+1)/AK$4)
+($H826&gt;0)*($J826&gt;AK$3)*($I826&lt;AK$2)*
1+($H826&gt;0)*($I826&gt;AK$3)*
0+($H827&gt;0)*($J827&lt;AK$2)*
0+($H827&gt;0)*($J827&gt;=AK$2)*($J827&lt;=AK$3)*(($J827-AK$2+1)/AK$4)
+($H827&gt;0)*($J827&gt;AK$3)*($I827&gt;AK$3)*
0+($H827&gt;0)*($J827&gt;AK$3)*($I827&lt;=AK$3)*($I827&gt;=AK$2)*((AK$3-$I827+1)/AK$4)
+($H827&gt;0)*($J827&gt;AK$3)*($I827&lt;AK$2)*
1+($H827&gt;0)*($I827&gt;AK$3)*
0+($H828&gt;0)*($J828&lt;AK$2)*
0+($H828&gt;0)*($J828&gt;=AK$2)*($J828&lt;=AK$3)*(($J828-AK$2+1)/AK$4)
+($H828&gt;0)*($J828&gt;AK$3)*($I828&gt;AK$3)*
0+($H828&gt;0)*($J828&gt;AK$3)*($I828&lt;=AK$3)*($I828&gt;=AK$2)*((AK$3-$I828+1)/AK$4)
+($H828&gt;0)*($J828&gt;AK$3)*($I828&lt;AK$2)*
1+($H828&gt;0)*($I828&gt;AK$3)*0</f>
        <v/>
      </c>
      <c r="AL814" s="119">
        <f>($H826&gt;0)*($J826&lt;AL$2)*
0+($H826&gt;0)*($J826&gt;=AL$2)*($J826&lt;=AL$3)*(($J826-AL$2+1)/AL$4)
+($H826&gt;0)*($J826&gt;AL$3)*($I826&gt;AL$3)*
0+($H826&gt;0)*($J826&gt;AL$3)*($I826&lt;=AL$3)*($I826&gt;=AL$2)*((AL$3-$I826+1)/AL$4)
+($H826&gt;0)*($J826&gt;AL$3)*($I826&lt;AL$2)*
1+($H826&gt;0)*($I826&gt;AL$3)*
0+($H827&gt;0)*($J827&lt;AL$2)*
0+($H827&gt;0)*($J827&gt;=AL$2)*($J827&lt;=AL$3)*(($J827-AL$2+1)/AL$4)
+($H827&gt;0)*($J827&gt;AL$3)*($I827&gt;AL$3)*
0+($H827&gt;0)*($J827&gt;AL$3)*($I827&lt;=AL$3)*($I827&gt;=AL$2)*((AL$3-$I827+1)/AL$4)
+($H827&gt;0)*($J827&gt;AL$3)*($I827&lt;AL$2)*
1+($H827&gt;0)*($I827&gt;AL$3)*
0+($H828&gt;0)*($J828&lt;AL$2)*
0+($H828&gt;0)*($J828&gt;=AL$2)*($J828&lt;=AL$3)*(($J828-AL$2+1)/AL$4)
+($H828&gt;0)*($J828&gt;AL$3)*($I828&gt;AL$3)*
0+($H828&gt;0)*($J828&gt;AL$3)*($I828&lt;=AL$3)*($I828&gt;=AL$2)*((AL$3-$I828+1)/AL$4)
+($H828&gt;0)*($J828&gt;AL$3)*($I828&lt;AL$2)*
1+($H828&gt;0)*($I828&gt;AL$3)*0</f>
        <v/>
      </c>
      <c r="AM814" s="119">
        <f>($H826&gt;0)*($J826&lt;AM$2)*
0+($H826&gt;0)*($J826&gt;=AM$2)*($J826&lt;=AM$3)*(($J826-AM$2+1)/AM$4)
+($H826&gt;0)*($J826&gt;AM$3)*($I826&gt;AM$3)*
0+($H826&gt;0)*($J826&gt;AM$3)*($I826&lt;=AM$3)*($I826&gt;=AM$2)*((AM$3-$I826+1)/AM$4)
+($H826&gt;0)*($J826&gt;AM$3)*($I826&lt;AM$2)*
1+($H826&gt;0)*($I826&gt;AM$3)*
0+($H827&gt;0)*($J827&lt;AM$2)*
0+($H827&gt;0)*($J827&gt;=AM$2)*($J827&lt;=AM$3)*(($J827-AM$2+1)/AM$4)
+($H827&gt;0)*($J827&gt;AM$3)*($I827&gt;AM$3)*
0+($H827&gt;0)*($J827&gt;AM$3)*($I827&lt;=AM$3)*($I827&gt;=AM$2)*((AM$3-$I827+1)/AM$4)
+($H827&gt;0)*($J827&gt;AM$3)*($I827&lt;AM$2)*
1+($H827&gt;0)*($I827&gt;AM$3)*
0+($H828&gt;0)*($J828&lt;AM$2)*
0+($H828&gt;0)*($J828&gt;=AM$2)*($J828&lt;=AM$3)*(($J828-AM$2+1)/AM$4)
+($H828&gt;0)*($J828&gt;AM$3)*($I828&gt;AM$3)*
0+($H828&gt;0)*($J828&gt;AM$3)*($I828&lt;=AM$3)*($I828&gt;=AM$2)*((AM$3-$I828+1)/AM$4)
+($H828&gt;0)*($J828&gt;AM$3)*($I828&lt;AM$2)*
1+($H828&gt;0)*($I828&gt;AM$3)*0</f>
        <v/>
      </c>
      <c r="AN814" s="119">
        <f>($H826&gt;0)*($J826&lt;AN$2)*
0+($H826&gt;0)*($J826&gt;=AN$2)*($J826&lt;=AN$3)*(($J826-AN$2+1)/AN$4)
+($H826&gt;0)*($J826&gt;AN$3)*($I826&gt;AN$3)*
0+($H826&gt;0)*($J826&gt;AN$3)*($I826&lt;=AN$3)*($I826&gt;=AN$2)*((AN$3-$I826+1)/AN$4)
+($H826&gt;0)*($J826&gt;AN$3)*($I826&lt;AN$2)*
1+($H826&gt;0)*($I826&gt;AN$3)*
0+($H827&gt;0)*($J827&lt;AN$2)*
0+($H827&gt;0)*($J827&gt;=AN$2)*($J827&lt;=AN$3)*(($J827-AN$2+1)/AN$4)
+($H827&gt;0)*($J827&gt;AN$3)*($I827&gt;AN$3)*
0+($H827&gt;0)*($J827&gt;AN$3)*($I827&lt;=AN$3)*($I827&gt;=AN$2)*((AN$3-$I827+1)/AN$4)
+($H827&gt;0)*($J827&gt;AN$3)*($I827&lt;AN$2)*
1+($H827&gt;0)*($I827&gt;AN$3)*
0+($H828&gt;0)*($J828&lt;AN$2)*
0+($H828&gt;0)*($J828&gt;=AN$2)*($J828&lt;=AN$3)*(($J828-AN$2+1)/AN$4)
+($H828&gt;0)*($J828&gt;AN$3)*($I828&gt;AN$3)*
0+($H828&gt;0)*($J828&gt;AN$3)*($I828&lt;=AN$3)*($I828&gt;=AN$2)*((AN$3-$I828+1)/AN$4)
+($H828&gt;0)*($J828&gt;AN$3)*($I828&lt;AN$2)*
1+($H828&gt;0)*($I828&gt;AN$3)*0</f>
        <v/>
      </c>
      <c r="AO814" s="119">
        <f>($H826&gt;0)*($J826&lt;AO$2)*
0+($H826&gt;0)*($J826&gt;=AO$2)*($J826&lt;=AO$3)*(($J826-AO$2+1)/AO$4)
+($H826&gt;0)*($J826&gt;AO$3)*($I826&gt;AO$3)*
0+($H826&gt;0)*($J826&gt;AO$3)*($I826&lt;=AO$3)*($I826&gt;=AO$2)*((AO$3-$I826+1)/AO$4)
+($H826&gt;0)*($J826&gt;AO$3)*($I826&lt;AO$2)*
1+($H826&gt;0)*($I826&gt;AO$3)*
0+($H827&gt;0)*($J827&lt;AO$2)*
0+($H827&gt;0)*($J827&gt;=AO$2)*($J827&lt;=AO$3)*(($J827-AO$2+1)/AO$4)
+($H827&gt;0)*($J827&gt;AO$3)*($I827&gt;AO$3)*
0+($H827&gt;0)*($J827&gt;AO$3)*($I827&lt;=AO$3)*($I827&gt;=AO$2)*((AO$3-$I827+1)/AO$4)
+($H827&gt;0)*($J827&gt;AO$3)*($I827&lt;AO$2)*
1+($H827&gt;0)*($I827&gt;AO$3)*
0+($H828&gt;0)*($J828&lt;AO$2)*
0+($H828&gt;0)*($J828&gt;=AO$2)*($J828&lt;=AO$3)*(($J828-AO$2+1)/AO$4)
+($H828&gt;0)*($J828&gt;AO$3)*($I828&gt;AO$3)*
0+($H828&gt;0)*($J828&gt;AO$3)*($I828&lt;=AO$3)*($I828&gt;=AO$2)*((AO$3-$I828+1)/AO$4)
+($H828&gt;0)*($J828&gt;AO$3)*($I828&lt;AO$2)*
1+($H828&gt;0)*($I828&gt;AO$3)*0</f>
        <v/>
      </c>
      <c r="AP814" s="119">
        <f>($H826&gt;0)*($J826&lt;AP$2)*
0+($H826&gt;0)*($J826&gt;=AP$2)*($J826&lt;=AP$3)*(($J826-AP$2+1)/AP$4)
+($H826&gt;0)*($J826&gt;AP$3)*($I826&gt;AP$3)*
0+($H826&gt;0)*($J826&gt;AP$3)*($I826&lt;=AP$3)*($I826&gt;=AP$2)*((AP$3-$I826+1)/AP$4)
+($H826&gt;0)*($J826&gt;AP$3)*($I826&lt;AP$2)*
1+($H826&gt;0)*($I826&gt;AP$3)*
0+($H827&gt;0)*($J827&lt;AP$2)*
0+($H827&gt;0)*($J827&gt;=AP$2)*($J827&lt;=AP$3)*(($J827-AP$2+1)/AP$4)
+($H827&gt;0)*($J827&gt;AP$3)*($I827&gt;AP$3)*
0+($H827&gt;0)*($J827&gt;AP$3)*($I827&lt;=AP$3)*($I827&gt;=AP$2)*((AP$3-$I827+1)/AP$4)
+($H827&gt;0)*($J827&gt;AP$3)*($I827&lt;AP$2)*
1+($H827&gt;0)*($I827&gt;AP$3)*
0+($H828&gt;0)*($J828&lt;AP$2)*
0+($H828&gt;0)*($J828&gt;=AP$2)*($J828&lt;=AP$3)*(($J828-AP$2+1)/AP$4)
+($H828&gt;0)*($J828&gt;AP$3)*($I828&gt;AP$3)*
0+($H828&gt;0)*($J828&gt;AP$3)*($I828&lt;=AP$3)*($I828&gt;=AP$2)*((AP$3-$I828+1)/AP$4)
+($H828&gt;0)*($J828&gt;AP$3)*($I828&lt;AP$2)*
1+($H828&gt;0)*($I828&gt;AP$3)*0</f>
        <v/>
      </c>
      <c r="AQ814" s="119">
        <f>($H826&gt;0)*($J826&lt;AQ$2)*
0+($H826&gt;0)*($J826&gt;=AQ$2)*($J826&lt;=AQ$3)*(($J826-AQ$2+1)/AQ$4)
+($H826&gt;0)*($J826&gt;AQ$3)*($I826&gt;AQ$3)*
0+($H826&gt;0)*($J826&gt;AQ$3)*($I826&lt;=AQ$3)*($I826&gt;=AQ$2)*((AQ$3-$I826+1)/AQ$4)
+($H826&gt;0)*($J826&gt;AQ$3)*($I826&lt;AQ$2)*
1+($H826&gt;0)*($I826&gt;AQ$3)*
0+($H827&gt;0)*($J827&lt;AQ$2)*
0+($H827&gt;0)*($J827&gt;=AQ$2)*($J827&lt;=AQ$3)*(($J827-AQ$2+1)/AQ$4)
+($H827&gt;0)*($J827&gt;AQ$3)*($I827&gt;AQ$3)*
0+($H827&gt;0)*($J827&gt;AQ$3)*($I827&lt;=AQ$3)*($I827&gt;=AQ$2)*((AQ$3-$I827+1)/AQ$4)
+($H827&gt;0)*($J827&gt;AQ$3)*($I827&lt;AQ$2)*
1+($H827&gt;0)*($I827&gt;AQ$3)*
0+($H828&gt;0)*($J828&lt;AQ$2)*
0+($H828&gt;0)*($J828&gt;=AQ$2)*($J828&lt;=AQ$3)*(($J828-AQ$2+1)/AQ$4)
+($H828&gt;0)*($J828&gt;AQ$3)*($I828&gt;AQ$3)*
0+($H828&gt;0)*($J828&gt;AQ$3)*($I828&lt;=AQ$3)*($I828&gt;=AQ$2)*((AQ$3-$I828+1)/AQ$4)
+($H828&gt;0)*($J828&gt;AQ$3)*($I828&lt;AQ$2)*
1+($H828&gt;0)*($I828&gt;AQ$3)*0</f>
        <v/>
      </c>
      <c r="AR814" s="119">
        <f>($H826&gt;0)*($J826&lt;AR$2)*
0+($H826&gt;0)*($J826&gt;=AR$2)*($J826&lt;=AR$3)*(($J826-AR$2+1)/AR$4)
+($H826&gt;0)*($J826&gt;AR$3)*($I826&gt;AR$3)*
0+($H826&gt;0)*($J826&gt;AR$3)*($I826&lt;=AR$3)*($I826&gt;=AR$2)*((AR$3-$I826+1)/AR$4)
+($H826&gt;0)*($J826&gt;AR$3)*($I826&lt;AR$2)*
1+($H826&gt;0)*($I826&gt;AR$3)*
0+($H827&gt;0)*($J827&lt;AR$2)*
0+($H827&gt;0)*($J827&gt;=AR$2)*($J827&lt;=AR$3)*(($J827-AR$2+1)/AR$4)
+($H827&gt;0)*($J827&gt;AR$3)*($I827&gt;AR$3)*
0+($H827&gt;0)*($J827&gt;AR$3)*($I827&lt;=AR$3)*($I827&gt;=AR$2)*((AR$3-$I827+1)/AR$4)
+($H827&gt;0)*($J827&gt;AR$3)*($I827&lt;AR$2)*
1+($H827&gt;0)*($I827&gt;AR$3)*
0+($H828&gt;0)*($J828&lt;AR$2)*
0+($H828&gt;0)*($J828&gt;=AR$2)*($J828&lt;=AR$3)*(($J828-AR$2+1)/AR$4)
+($H828&gt;0)*($J828&gt;AR$3)*($I828&gt;AR$3)*
0+($H828&gt;0)*($J828&gt;AR$3)*($I828&lt;=AR$3)*($I828&gt;=AR$2)*((AR$3-$I828+1)/AR$4)
+($H828&gt;0)*($J828&gt;AR$3)*($I828&lt;AR$2)*
1+($H828&gt;0)*($I828&gt;AR$3)*0</f>
        <v/>
      </c>
      <c r="AS814" s="119">
        <f>($H826&gt;0)*($J826&lt;AS$2)*
0+($H826&gt;0)*($J826&gt;=AS$2)*($J826&lt;=AS$3)*(($J826-AS$2+1)/AS$4)
+($H826&gt;0)*($J826&gt;AS$3)*($I826&gt;AS$3)*
0+($H826&gt;0)*($J826&gt;AS$3)*($I826&lt;=AS$3)*($I826&gt;=AS$2)*((AS$3-$I826+1)/AS$4)
+($H826&gt;0)*($J826&gt;AS$3)*($I826&lt;AS$2)*
1+($H826&gt;0)*($I826&gt;AS$3)*
0+($H827&gt;0)*($J827&lt;AS$2)*
0+($H827&gt;0)*($J827&gt;=AS$2)*($J827&lt;=AS$3)*(($J827-AS$2+1)/AS$4)
+($H827&gt;0)*($J827&gt;AS$3)*($I827&gt;AS$3)*
0+($H827&gt;0)*($J827&gt;AS$3)*($I827&lt;=AS$3)*($I827&gt;=AS$2)*((AS$3-$I827+1)/AS$4)
+($H827&gt;0)*($J827&gt;AS$3)*($I827&lt;AS$2)*
1+($H827&gt;0)*($I827&gt;AS$3)*
0+($H828&gt;0)*($J828&lt;AS$2)*
0+($H828&gt;0)*($J828&gt;=AS$2)*($J828&lt;=AS$3)*(($J828-AS$2+1)/AS$4)
+($H828&gt;0)*($J828&gt;AS$3)*($I828&gt;AS$3)*
0+($H828&gt;0)*($J828&gt;AS$3)*($I828&lt;=AS$3)*($I828&gt;=AS$2)*((AS$3-$I828+1)/AS$4)
+($H828&gt;0)*($J828&gt;AS$3)*($I828&lt;AS$2)*
1+($H828&gt;0)*($I828&gt;AS$3)*0</f>
        <v/>
      </c>
      <c r="AT814" s="119">
        <f>($H826&gt;0)*($J826&lt;AT$2)*
0+($H826&gt;0)*($J826&gt;=AT$2)*($J826&lt;=AT$3)*(($J826-AT$2+1)/AT$4)
+($H826&gt;0)*($J826&gt;AT$3)*($I826&gt;AT$3)*
0+($H826&gt;0)*($J826&gt;AT$3)*($I826&lt;=AT$3)*($I826&gt;=AT$2)*((AT$3-$I826+1)/AT$4)
+($H826&gt;0)*($J826&gt;AT$3)*($I826&lt;AT$2)*
1+($H826&gt;0)*($I826&gt;AT$3)*
0+($H827&gt;0)*($J827&lt;AT$2)*
0+($H827&gt;0)*($J827&gt;=AT$2)*($J827&lt;=AT$3)*(($J827-AT$2+1)/AT$4)
+($H827&gt;0)*($J827&gt;AT$3)*($I827&gt;AT$3)*
0+($H827&gt;0)*($J827&gt;AT$3)*($I827&lt;=AT$3)*($I827&gt;=AT$2)*((AT$3-$I827+1)/AT$4)
+($H827&gt;0)*($J827&gt;AT$3)*($I827&lt;AT$2)*
1+($H827&gt;0)*($I827&gt;AT$3)*
0+($H828&gt;0)*($J828&lt;AT$2)*
0+($H828&gt;0)*($J828&gt;=AT$2)*($J828&lt;=AT$3)*(($J828-AT$2+1)/AT$4)
+($H828&gt;0)*($J828&gt;AT$3)*($I828&gt;AT$3)*
0+($H828&gt;0)*($J828&gt;AT$3)*($I828&lt;=AT$3)*($I828&gt;=AT$2)*((AT$3-$I828+1)/AT$4)
+($H828&gt;0)*($J828&gt;AT$3)*($I828&lt;AT$2)*
1+($H828&gt;0)*($I828&gt;AT$3)*0</f>
        <v/>
      </c>
      <c r="AU814" s="119">
        <f>($H826&gt;0)*($J826&lt;AU$2)*
0+($H826&gt;0)*($J826&gt;=AU$2)*($J826&lt;=AU$3)*(($J826-AU$2+1)/AU$4)
+($H826&gt;0)*($J826&gt;AU$3)*($I826&gt;AU$3)*
0+($H826&gt;0)*($J826&gt;AU$3)*($I826&lt;=AU$3)*($I826&gt;=AU$2)*((AU$3-$I826+1)/AU$4)
+($H826&gt;0)*($J826&gt;AU$3)*($I826&lt;AU$2)*
1+($H826&gt;0)*($I826&gt;AU$3)*
0+($H827&gt;0)*($J827&lt;AU$2)*
0+($H827&gt;0)*($J827&gt;=AU$2)*($J827&lt;=AU$3)*(($J827-AU$2+1)/AU$4)
+($H827&gt;0)*($J827&gt;AU$3)*($I827&gt;AU$3)*
0+($H827&gt;0)*($J827&gt;AU$3)*($I827&lt;=AU$3)*($I827&gt;=AU$2)*((AU$3-$I827+1)/AU$4)
+($H827&gt;0)*($J827&gt;AU$3)*($I827&lt;AU$2)*
1+($H827&gt;0)*($I827&gt;AU$3)*
0+($H828&gt;0)*($J828&lt;AU$2)*
0+($H828&gt;0)*($J828&gt;=AU$2)*($J828&lt;=AU$3)*(($J828-AU$2+1)/AU$4)
+($H828&gt;0)*($J828&gt;AU$3)*($I828&gt;AU$3)*
0+($H828&gt;0)*($J828&gt;AU$3)*($I828&lt;=AU$3)*($I828&gt;=AU$2)*((AU$3-$I828+1)/AU$4)
+($H828&gt;0)*($J828&gt;AU$3)*($I828&lt;AU$2)*
1+($H828&gt;0)*($I828&gt;AU$3)*0</f>
        <v/>
      </c>
      <c r="AV814" s="119">
        <f>($H826&gt;0)*($J826&lt;AV$2)*
0+($H826&gt;0)*($J826&gt;=AV$2)*($J826&lt;=AV$3)*(($J826-AV$2+1)/AV$4)
+($H826&gt;0)*($J826&gt;AV$3)*($I826&gt;AV$3)*
0+($H826&gt;0)*($J826&gt;AV$3)*($I826&lt;=AV$3)*($I826&gt;=AV$2)*((AV$3-$I826+1)/AV$4)
+($H826&gt;0)*($J826&gt;AV$3)*($I826&lt;AV$2)*
1+($H826&gt;0)*($I826&gt;AV$3)*
0+($H827&gt;0)*($J827&lt;AV$2)*
0+($H827&gt;0)*($J827&gt;=AV$2)*($J827&lt;=AV$3)*(($J827-AV$2+1)/AV$4)
+($H827&gt;0)*($J827&gt;AV$3)*($I827&gt;AV$3)*
0+($H827&gt;0)*($J827&gt;AV$3)*($I827&lt;=AV$3)*($I827&gt;=AV$2)*((AV$3-$I827+1)/AV$4)
+($H827&gt;0)*($J827&gt;AV$3)*($I827&lt;AV$2)*
1+($H827&gt;0)*($I827&gt;AV$3)*
0+($H828&gt;0)*($J828&lt;AV$2)*
0+($H828&gt;0)*($J828&gt;=AV$2)*($J828&lt;=AV$3)*(($J828-AV$2+1)/AV$4)
+($H828&gt;0)*($J828&gt;AV$3)*($I828&gt;AV$3)*
0+($H828&gt;0)*($J828&gt;AV$3)*($I828&lt;=AV$3)*($I828&gt;=AV$2)*((AV$3-$I828+1)/AV$4)
+($H828&gt;0)*($J828&gt;AV$3)*($I828&lt;AV$2)*
1+($H828&gt;0)*($I828&gt;AV$3)*0</f>
        <v/>
      </c>
      <c r="AW814" s="119">
        <f>($H826&gt;0)*($J826&lt;AW$2)*
0+($H826&gt;0)*($J826&gt;=AW$2)*($J826&lt;=AW$3)*(($J826-AW$2+1)/AW$4)
+($H826&gt;0)*($J826&gt;AW$3)*($I826&gt;AW$3)*
0+($H826&gt;0)*($J826&gt;AW$3)*($I826&lt;=AW$3)*($I826&gt;=AW$2)*((AW$3-$I826+1)/AW$4)
+($H826&gt;0)*($J826&gt;AW$3)*($I826&lt;AW$2)*
1+($H826&gt;0)*($I826&gt;AW$3)*
0+($H827&gt;0)*($J827&lt;AW$2)*
0+($H827&gt;0)*($J827&gt;=AW$2)*($J827&lt;=AW$3)*(($J827-AW$2+1)/AW$4)
+($H827&gt;0)*($J827&gt;AW$3)*($I827&gt;AW$3)*
0+($H827&gt;0)*($J827&gt;AW$3)*($I827&lt;=AW$3)*($I827&gt;=AW$2)*((AW$3-$I827+1)/AW$4)
+($H827&gt;0)*($J827&gt;AW$3)*($I827&lt;AW$2)*
1+($H827&gt;0)*($I827&gt;AW$3)*
0+($H828&gt;0)*($J828&lt;AW$2)*
0+($H828&gt;0)*($J828&gt;=AW$2)*($J828&lt;=AW$3)*(($J828-AW$2+1)/AW$4)
+($H828&gt;0)*($J828&gt;AW$3)*($I828&gt;AW$3)*
0+($H828&gt;0)*($J828&gt;AW$3)*($I828&lt;=AW$3)*($I828&gt;=AW$2)*((AW$3-$I828+1)/AW$4)
+($H828&gt;0)*($J828&gt;AW$3)*($I828&lt;AW$2)*
1+($H828&gt;0)*($I828&gt;AW$3)*0</f>
        <v/>
      </c>
      <c r="AX814" s="119">
        <f>($H826&gt;0)*($J826&lt;AX$2)*
0+($H826&gt;0)*($J826&gt;=AX$2)*($J826&lt;=AX$3)*(($J826-AX$2+1)/AX$4)
+($H826&gt;0)*($J826&gt;AX$3)*($I826&gt;AX$3)*
0+($H826&gt;0)*($J826&gt;AX$3)*($I826&lt;=AX$3)*($I826&gt;=AX$2)*((AX$3-$I826+1)/AX$4)
+($H826&gt;0)*($J826&gt;AX$3)*($I826&lt;AX$2)*
1+($H826&gt;0)*($I826&gt;AX$3)*
0+($H827&gt;0)*($J827&lt;AX$2)*
0+($H827&gt;0)*($J827&gt;=AX$2)*($J827&lt;=AX$3)*(($J827-AX$2+1)/AX$4)
+($H827&gt;0)*($J827&gt;AX$3)*($I827&gt;AX$3)*
0+($H827&gt;0)*($J827&gt;AX$3)*($I827&lt;=AX$3)*($I827&gt;=AX$2)*((AX$3-$I827+1)/AX$4)
+($H827&gt;0)*($J827&gt;AX$3)*($I827&lt;AX$2)*
1+($H827&gt;0)*($I827&gt;AX$3)*
0+($H828&gt;0)*($J828&lt;AX$2)*
0+($H828&gt;0)*($J828&gt;=AX$2)*($J828&lt;=AX$3)*(($J828-AX$2+1)/AX$4)
+($H828&gt;0)*($J828&gt;AX$3)*($I828&gt;AX$3)*
0+($H828&gt;0)*($J828&gt;AX$3)*($I828&lt;=AX$3)*($I828&gt;=AX$2)*((AX$3-$I828+1)/AX$4)
+($H828&gt;0)*($J828&gt;AX$3)*($I828&lt;AX$2)*
1+($H828&gt;0)*($I828&gt;AX$3)*0</f>
        <v/>
      </c>
      <c r="AY814" s="119">
        <f>($H826&gt;0)*($J826&lt;AY$2)*
0+($H826&gt;0)*($J826&gt;=AY$2)*($J826&lt;=AY$3)*(($J826-AY$2+1)/AY$4)
+($H826&gt;0)*($J826&gt;AY$3)*($I826&gt;AY$3)*
0+($H826&gt;0)*($J826&gt;AY$3)*($I826&lt;=AY$3)*($I826&gt;=AY$2)*((AY$3-$I826+1)/AY$4)
+($H826&gt;0)*($J826&gt;AY$3)*($I826&lt;AY$2)*
1+($H826&gt;0)*($I826&gt;AY$3)*
0+($H827&gt;0)*($J827&lt;AY$2)*
0+($H827&gt;0)*($J827&gt;=AY$2)*($J827&lt;=AY$3)*(($J827-AY$2+1)/AY$4)
+($H827&gt;0)*($J827&gt;AY$3)*($I827&gt;AY$3)*
0+($H827&gt;0)*($J827&gt;AY$3)*($I827&lt;=AY$3)*($I827&gt;=AY$2)*((AY$3-$I827+1)/AY$4)
+($H827&gt;0)*($J827&gt;AY$3)*($I827&lt;AY$2)*
1+($H827&gt;0)*($I827&gt;AY$3)*
0+($H828&gt;0)*($J828&lt;AY$2)*
0+($H828&gt;0)*($J828&gt;=AY$2)*($J828&lt;=AY$3)*(($J828-AY$2+1)/AY$4)
+($H828&gt;0)*($J828&gt;AY$3)*($I828&gt;AY$3)*
0+($H828&gt;0)*($J828&gt;AY$3)*($I828&lt;=AY$3)*($I828&gt;=AY$2)*((AY$3-$I828+1)/AY$4)
+($H828&gt;0)*($J828&gt;AY$3)*($I828&lt;AY$2)*
1+($H828&gt;0)*($I828&gt;AY$3)*0</f>
        <v/>
      </c>
      <c r="AZ814" s="119">
        <f>($H826&gt;0)*($J826&lt;AZ$2)*
0+($H826&gt;0)*($J826&gt;=AZ$2)*($J826&lt;=AZ$3)*(($J826-AZ$2+1)/AZ$4)
+($H826&gt;0)*($J826&gt;AZ$3)*($I826&gt;AZ$3)*
0+($H826&gt;0)*($J826&gt;AZ$3)*($I826&lt;=AZ$3)*($I826&gt;=AZ$2)*((AZ$3-$I826+1)/AZ$4)
+($H826&gt;0)*($J826&gt;AZ$3)*($I826&lt;AZ$2)*
1+($H826&gt;0)*($I826&gt;AZ$3)*
0+($H827&gt;0)*($J827&lt;AZ$2)*
0+($H827&gt;0)*($J827&gt;=AZ$2)*($J827&lt;=AZ$3)*(($J827-AZ$2+1)/AZ$4)
+($H827&gt;0)*($J827&gt;AZ$3)*($I827&gt;AZ$3)*
0+($H827&gt;0)*($J827&gt;AZ$3)*($I827&lt;=AZ$3)*($I827&gt;=AZ$2)*((AZ$3-$I827+1)/AZ$4)
+($H827&gt;0)*($J827&gt;AZ$3)*($I827&lt;AZ$2)*
1+($H827&gt;0)*($I827&gt;AZ$3)*
0+($H828&gt;0)*($J828&lt;AZ$2)*
0+($H828&gt;0)*($J828&gt;=AZ$2)*($J828&lt;=AZ$3)*(($J828-AZ$2+1)/AZ$4)
+($H828&gt;0)*($J828&gt;AZ$3)*($I828&gt;AZ$3)*
0+($H828&gt;0)*($J828&gt;AZ$3)*($I828&lt;=AZ$3)*($I828&gt;=AZ$2)*((AZ$3-$I828+1)/AZ$4)
+($H828&gt;0)*($J828&gt;AZ$3)*($I828&lt;AZ$2)*
1+($H828&gt;0)*($I828&gt;AZ$3)*0</f>
        <v/>
      </c>
      <c r="BA814" s="119">
        <f>($H826&gt;0)*($J826&lt;BA$2)*
0+($H826&gt;0)*($J826&gt;=BA$2)*($J826&lt;=BA$3)*(($J826-BA$2+1)/BA$4)
+($H826&gt;0)*($J826&gt;BA$3)*($I826&gt;BA$3)*
0+($H826&gt;0)*($J826&gt;BA$3)*($I826&lt;=BA$3)*($I826&gt;=BA$2)*((BA$3-$I826+1)/BA$4)
+($H826&gt;0)*($J826&gt;BA$3)*($I826&lt;BA$2)*
1+($H826&gt;0)*($I826&gt;BA$3)*
0+($H827&gt;0)*($J827&lt;BA$2)*
0+($H827&gt;0)*($J827&gt;=BA$2)*($J827&lt;=BA$3)*(($J827-BA$2+1)/BA$4)
+($H827&gt;0)*($J827&gt;BA$3)*($I827&gt;BA$3)*
0+($H827&gt;0)*($J827&gt;BA$3)*($I827&lt;=BA$3)*($I827&gt;=BA$2)*((BA$3-$I827+1)/BA$4)
+($H827&gt;0)*($J827&gt;BA$3)*($I827&lt;BA$2)*
1+($H827&gt;0)*($I827&gt;BA$3)*
0+($H828&gt;0)*($J828&lt;BA$2)*
0+($H828&gt;0)*($J828&gt;=BA$2)*($J828&lt;=BA$3)*(($J828-BA$2+1)/BA$4)
+($H828&gt;0)*($J828&gt;BA$3)*($I828&gt;BA$3)*
0+($H828&gt;0)*($J828&gt;BA$3)*($I828&lt;=BA$3)*($I828&gt;=BA$2)*((BA$3-$I828+1)/BA$4)
+($H828&gt;0)*($J828&gt;BA$3)*($I828&lt;BA$2)*
1+($H828&gt;0)*($I828&gt;BA$3)*0</f>
        <v/>
      </c>
      <c r="BB814" s="119">
        <f>($H826&gt;0)*($J826&lt;BB$2)*
0+($H826&gt;0)*($J826&gt;=BB$2)*($J826&lt;=BB$3)*(($J826-BB$2+1)/BB$4)
+($H826&gt;0)*($J826&gt;BB$3)*($I826&gt;BB$3)*
0+($H826&gt;0)*($J826&gt;BB$3)*($I826&lt;=BB$3)*($I826&gt;=BB$2)*((BB$3-$I826+1)/BB$4)
+($H826&gt;0)*($J826&gt;BB$3)*($I826&lt;BB$2)*
1+($H826&gt;0)*($I826&gt;BB$3)*
0+($H827&gt;0)*($J827&lt;BB$2)*
0+($H827&gt;0)*($J827&gt;=BB$2)*($J827&lt;=BB$3)*(($J827-BB$2+1)/BB$4)
+($H827&gt;0)*($J827&gt;BB$3)*($I827&gt;BB$3)*
0+($H827&gt;0)*($J827&gt;BB$3)*($I827&lt;=BB$3)*($I827&gt;=BB$2)*((BB$3-$I827+1)/BB$4)
+($H827&gt;0)*($J827&gt;BB$3)*($I827&lt;BB$2)*
1+($H827&gt;0)*($I827&gt;BB$3)*
0+($H828&gt;0)*($J828&lt;BB$2)*
0+($H828&gt;0)*($J828&gt;=BB$2)*($J828&lt;=BB$3)*(($J828-BB$2+1)/BB$4)
+($H828&gt;0)*($J828&gt;BB$3)*($I828&gt;BB$3)*
0+($H828&gt;0)*($J828&gt;BB$3)*($I828&lt;=BB$3)*($I828&gt;=BB$2)*((BB$3-$I828+1)/BB$4)
+($H828&gt;0)*($J828&gt;BB$3)*($I828&lt;BB$2)*
1+($H828&gt;0)*($I828&gt;BB$3)*0</f>
        <v/>
      </c>
      <c r="BC814" s="119">
        <f>($H826&gt;0)*($J826&lt;BC$2)*
0+($H826&gt;0)*($J826&gt;=BC$2)*($J826&lt;=BC$3)*(($J826-BC$2+1)/BC$4)
+($H826&gt;0)*($J826&gt;BC$3)*($I826&gt;BC$3)*
0+($H826&gt;0)*($J826&gt;BC$3)*($I826&lt;=BC$3)*($I826&gt;=BC$2)*((BC$3-$I826+1)/BC$4)
+($H826&gt;0)*($J826&gt;BC$3)*($I826&lt;BC$2)*
1+($H826&gt;0)*($I826&gt;BC$3)*
0+($H827&gt;0)*($J827&lt;BC$2)*
0+($H827&gt;0)*($J827&gt;=BC$2)*($J827&lt;=BC$3)*(($J827-BC$2+1)/BC$4)
+($H827&gt;0)*($J827&gt;BC$3)*($I827&gt;BC$3)*
0+($H827&gt;0)*($J827&gt;BC$3)*($I827&lt;=BC$3)*($I827&gt;=BC$2)*((BC$3-$I827+1)/BC$4)
+($H827&gt;0)*($J827&gt;BC$3)*($I827&lt;BC$2)*
1+($H827&gt;0)*($I827&gt;BC$3)*
0+($H828&gt;0)*($J828&lt;BC$2)*
0+($H828&gt;0)*($J828&gt;=BC$2)*($J828&lt;=BC$3)*(($J828-BC$2+1)/BC$4)
+($H828&gt;0)*($J828&gt;BC$3)*($I828&gt;BC$3)*
0+($H828&gt;0)*($J828&gt;BC$3)*($I828&lt;=BC$3)*($I828&gt;=BC$2)*((BC$3-$I828+1)/BC$4)
+($H828&gt;0)*($J828&gt;BC$3)*($I828&lt;BC$2)*
1+($H828&gt;0)*($I828&gt;BC$3)*0</f>
        <v/>
      </c>
      <c r="BD814" s="119">
        <f>($H826&gt;0)*($J826&lt;BD$2)*
0+($H826&gt;0)*($J826&gt;=BD$2)*($J826&lt;=BD$3)*(($J826-BD$2+1)/BD$4)
+($H826&gt;0)*($J826&gt;BD$3)*($I826&gt;BD$3)*
0+($H826&gt;0)*($J826&gt;BD$3)*($I826&lt;=BD$3)*($I826&gt;=BD$2)*((BD$3-$I826+1)/BD$4)
+($H826&gt;0)*($J826&gt;BD$3)*($I826&lt;BD$2)*
1+($H826&gt;0)*($I826&gt;BD$3)*
0+($H827&gt;0)*($J827&lt;BD$2)*
0+($H827&gt;0)*($J827&gt;=BD$2)*($J827&lt;=BD$3)*(($J827-BD$2+1)/BD$4)
+($H827&gt;0)*($J827&gt;BD$3)*($I827&gt;BD$3)*
0+($H827&gt;0)*($J827&gt;BD$3)*($I827&lt;=BD$3)*($I827&gt;=BD$2)*((BD$3-$I827+1)/BD$4)
+($H827&gt;0)*($J827&gt;BD$3)*($I827&lt;BD$2)*
1+($H827&gt;0)*($I827&gt;BD$3)*
0+($H828&gt;0)*($J828&lt;BD$2)*
0+($H828&gt;0)*($J828&gt;=BD$2)*($J828&lt;=BD$3)*(($J828-BD$2+1)/BD$4)
+($H828&gt;0)*($J828&gt;BD$3)*($I828&gt;BD$3)*
0+($H828&gt;0)*($J828&gt;BD$3)*($I828&lt;=BD$3)*($I828&gt;=BD$2)*((BD$3-$I828+1)/BD$4)
+($H828&gt;0)*($J828&gt;BD$3)*($I828&lt;BD$2)*
1+($H828&gt;0)*($I828&gt;BD$3)*0</f>
        <v/>
      </c>
    </row>
    <row r="815" ht="16" customHeight="1">
      <c r="B815" s="11">
        <f>B814</f>
        <v/>
      </c>
      <c r="C815" s="12">
        <f>C814</f>
        <v/>
      </c>
      <c r="D815" s="25" t="inlineStr">
        <is>
          <t>Loyer initial</t>
        </is>
      </c>
      <c r="E815" s="120" t="n">
        <v>54000</v>
      </c>
      <c r="F815" s="15" t="n"/>
      <c r="G815" s="30" t="inlineStr">
        <is>
          <t>Palier 1</t>
        </is>
      </c>
      <c r="H815" s="121" t="n">
        <v>0</v>
      </c>
      <c r="I815" s="122" t="n">
        <v>0</v>
      </c>
      <c r="J815" s="122" t="n">
        <v>0</v>
      </c>
      <c r="K815" s="108" t="n"/>
      <c r="L815" s="33" t="inlineStr">
        <is>
          <t>% Loyer futur</t>
        </is>
      </c>
      <c r="M815" s="73" t="n"/>
      <c r="N815" s="73" t="n"/>
      <c r="O815" s="109">
        <f>($E825&lt;=O$3)*($E825&gt;O$2)*((O$3-$E825+1)/O$4)
+($E825&lt;=O$2)*((O$3-O$2+1)/O$4)
+($E825&gt;O$3)*(0)</f>
        <v/>
      </c>
      <c r="P815" s="109">
        <f>($E825&lt;=P$3)*($E825&gt;P$2)*((P$3-$E825+1)/P$4)
+($E825&lt;=P$2)*((P$3-P$2+1)/P$4)
+($E825&gt;P$3)*(0)</f>
        <v/>
      </c>
      <c r="Q815" s="109">
        <f>($E825&lt;=Q$3)*($E825&gt;Q$2)*((Q$3-$E825+1)/Q$4)
+($E825&lt;=Q$2)*((Q$3-Q$2+1)/Q$4)
+($E825&gt;Q$3)*(0)</f>
        <v/>
      </c>
      <c r="R815" s="109">
        <f>($E825&lt;=R$3)*($E825&gt;R$2)*((R$3-$E825+1)/R$4)
+($E825&lt;=R$2)*((R$3-R$2+1)/R$4)
+($E825&gt;R$3)*(0)</f>
        <v/>
      </c>
      <c r="S815" s="109">
        <f>($E825&lt;=S$3)*($E825&gt;S$2)*((S$3-$E825+1)/S$4)
+($E825&lt;=S$2)*((S$3-S$2+1)/S$4)
+($E825&gt;S$3)*(0)</f>
        <v/>
      </c>
      <c r="T815" s="109">
        <f>($E825&lt;=T$3)*($E825&gt;T$2)*((T$3-$E825+1)/T$4)
+($E825&lt;=T$2)*((T$3-T$2+1)/T$4)
+($E825&gt;T$3)*(0)</f>
        <v/>
      </c>
      <c r="U815" s="109">
        <f>($E825&lt;=U$3)*($E825&gt;U$2)*((U$3-$E825+1)/U$4)
+($E825&lt;=U$2)*((U$3-U$2+1)/U$4)
+($E825&gt;U$3)*(0)</f>
        <v/>
      </c>
      <c r="V815" s="109">
        <f>($E825&lt;=V$3)*($E825&gt;V$2)*((V$3-$E825+1)/V$4)
+($E825&lt;=V$2)*((V$3-V$2+1)/V$4)
+($E825&gt;V$3)*(0)</f>
        <v/>
      </c>
      <c r="W815" s="109">
        <f>($E825&lt;=W$3)*($E825&gt;W$2)*((W$3-$E825+1)/W$4)
+($E825&lt;=W$2)*((W$3-W$2+1)/W$4)
+($E825&gt;W$3)*(0)</f>
        <v/>
      </c>
      <c r="X815" s="109">
        <f>($E825&lt;=X$3)*($E825&gt;X$2)*((X$3-$E825+1)/X$4)
+($E825&lt;=X$2)*((X$3-X$2+1)/X$4)
+($E825&gt;X$3)*(0)</f>
        <v/>
      </c>
      <c r="Y815" s="109">
        <f>($E825&lt;=Y$3)*($E825&gt;Y$2)*((Y$3-$E825+1)/Y$4)
+($E825&lt;=Y$2)*((Y$3-Y$2+1)/Y$4)
+($E825&gt;Y$3)*(0)</f>
        <v/>
      </c>
      <c r="Z815" s="109">
        <f>($E825&lt;=Z$3)*($E825&gt;Z$2)*((Z$3-$E825+1)/Z$4)
+($E825&lt;=Z$2)*((Z$3-Z$2+1)/Z$4)
+($E825&gt;Z$3)*(0)</f>
        <v/>
      </c>
      <c r="AA815" s="109">
        <f>($E825&lt;=AA$3)*($E825&gt;AA$2)*((AA$3-$E825+1)/AA$4)
+($E825&lt;=AA$2)*((AA$3-AA$2+1)/AA$4)
+($E825&gt;AA$3)*(0)</f>
        <v/>
      </c>
      <c r="AB815" s="109">
        <f>($E825&lt;=AB$3)*($E825&gt;AB$2)*((AB$3-$E825+1)/AB$4)
+($E825&lt;=AB$2)*((AB$3-AB$2+1)/AB$4)
+($E825&gt;AB$3)*(0)</f>
        <v/>
      </c>
      <c r="AC815" s="109">
        <f>($E825&lt;=AC$3)*($E825&gt;AC$2)*((AC$3-$E825+1)/AC$4)
+($E825&lt;=AC$2)*((AC$3-AC$2+1)/AC$4)
+($E825&gt;AC$3)*(0)</f>
        <v/>
      </c>
      <c r="AD815" s="109">
        <f>($E825&lt;=AD$3)*($E825&gt;AD$2)*((AD$3-$E825+1)/AD$4)
+($E825&lt;=AD$2)*((AD$3-AD$2+1)/AD$4)
+($E825&gt;AD$3)*(0)</f>
        <v/>
      </c>
      <c r="AE815" s="109">
        <f>($E825&lt;=AE$3)*($E825&gt;AE$2)*((AE$3-$E825+1)/AE$4)
+($E825&lt;=AE$2)*((AE$3-AE$2+1)/AE$4)
+($E825&gt;AE$3)*(0)</f>
        <v/>
      </c>
      <c r="AF815" s="109">
        <f>($E825&lt;=AF$3)*($E825&gt;AF$2)*((AF$3-$E825+1)/AF$4)
+($E825&lt;=AF$2)*((AF$3-AF$2+1)/AF$4)
+($E825&gt;AF$3)*(0)</f>
        <v/>
      </c>
      <c r="AG815" s="109">
        <f>($E825&lt;=AG$3)*($E825&gt;AG$2)*((AG$3-$E825+1)/AG$4)
+($E825&lt;=AG$2)*((AG$3-AG$2+1)/AG$4)
+($E825&gt;AG$3)*(0)</f>
        <v/>
      </c>
      <c r="AH815" s="109">
        <f>($E825&lt;=AH$3)*($E825&gt;AH$2)*((AH$3-$E825+1)/AH$4)
+($E825&lt;=AH$2)*((AH$3-AH$2+1)/AH$4)
+($E825&gt;AH$3)*(0)</f>
        <v/>
      </c>
      <c r="AI815" s="109">
        <f>($E825&lt;=AI$3)*($E825&gt;AI$2)*((AI$3-$E825+1)/AI$4)
+($E825&lt;=AI$2)*((AI$3-AI$2+1)/AI$4)
+($E825&gt;AI$3)*(0)</f>
        <v/>
      </c>
      <c r="AJ815" s="109">
        <f>($E825&lt;=AJ$3)*($E825&gt;AJ$2)*((AJ$3-$E825+1)/AJ$4)
+($E825&lt;=AJ$2)*((AJ$3-AJ$2+1)/AJ$4)
+($E825&gt;AJ$3)*(0)</f>
        <v/>
      </c>
      <c r="AK815" s="109">
        <f>($E825&lt;=AK$3)*($E825&gt;AK$2)*((AK$3-$E825+1)/AK$4)
+($E825&lt;=AK$2)*((AK$3-AK$2+1)/AK$4)
+($E825&gt;AK$3)*(0)</f>
        <v/>
      </c>
      <c r="AL815" s="109">
        <f>($E825&lt;=AL$3)*($E825&gt;AL$2)*((AL$3-$E825+1)/AL$4)
+($E825&lt;=AL$2)*((AL$3-AL$2+1)/AL$4)
+($E825&gt;AL$3)*(0)</f>
        <v/>
      </c>
      <c r="AM815" s="109">
        <f>($E825&lt;=AM$3)*($E825&gt;AM$2)*((AM$3-$E825+1)/AM$4)
+($E825&lt;=AM$2)*((AM$3-AM$2+1)/AM$4)
+($E825&gt;AM$3)*(0)</f>
        <v/>
      </c>
      <c r="AN815" s="109">
        <f>($E825&lt;=AN$3)*($E825&gt;AN$2)*((AN$3-$E825+1)/AN$4)
+($E825&lt;=AN$2)*((AN$3-AN$2+1)/AN$4)
+($E825&gt;AN$3)*(0)</f>
        <v/>
      </c>
      <c r="AO815" s="109">
        <f>($E825&lt;=AO$3)*($E825&gt;AO$2)*((AO$3-$E825+1)/AO$4)
+($E825&lt;=AO$2)*((AO$3-AO$2+1)/AO$4)
+($E825&gt;AO$3)*(0)</f>
        <v/>
      </c>
      <c r="AP815" s="109">
        <f>($E825&lt;=AP$3)*($E825&gt;AP$2)*((AP$3-$E825+1)/AP$4)
+($E825&lt;=AP$2)*((AP$3-AP$2+1)/AP$4)
+($E825&gt;AP$3)*(0)</f>
        <v/>
      </c>
      <c r="AQ815" s="109">
        <f>($E825&lt;=AQ$3)*($E825&gt;AQ$2)*((AQ$3-$E825+1)/AQ$4)
+($E825&lt;=AQ$2)*((AQ$3-AQ$2+1)/AQ$4)
+($E825&gt;AQ$3)*(0)</f>
        <v/>
      </c>
      <c r="AR815" s="109">
        <f>($E825&lt;=AR$3)*($E825&gt;AR$2)*((AR$3-$E825+1)/AR$4)
+($E825&lt;=AR$2)*((AR$3-AR$2+1)/AR$4)
+($E825&gt;AR$3)*(0)</f>
        <v/>
      </c>
      <c r="AS815" s="109">
        <f>($E825&lt;=AS$3)*($E825&gt;AS$2)*((AS$3-$E825+1)/AS$4)
+($E825&lt;=AS$2)*((AS$3-AS$2+1)/AS$4)
+($E825&gt;AS$3)*(0)</f>
        <v/>
      </c>
      <c r="AT815" s="109">
        <f>($E825&lt;=AT$3)*($E825&gt;AT$2)*((AT$3-$E825+1)/AT$4)
+($E825&lt;=AT$2)*((AT$3-AT$2+1)/AT$4)
+($E825&gt;AT$3)*(0)</f>
        <v/>
      </c>
      <c r="AU815" s="109">
        <f>($E825&lt;=AU$3)*($E825&gt;AU$2)*((AU$3-$E825+1)/AU$4)
+($E825&lt;=AU$2)*((AU$3-AU$2+1)/AU$4)
+($E825&gt;AU$3)*(0)</f>
        <v/>
      </c>
      <c r="AV815" s="109">
        <f>($E825&lt;=AV$3)*($E825&gt;AV$2)*((AV$3-$E825+1)/AV$4)
+($E825&lt;=AV$2)*((AV$3-AV$2+1)/AV$4)
+($E825&gt;AV$3)*(0)</f>
        <v/>
      </c>
      <c r="AW815" s="109">
        <f>($E825&lt;=AW$3)*($E825&gt;AW$2)*((AW$3-$E825+1)/AW$4)
+($E825&lt;=AW$2)*((AW$3-AW$2+1)/AW$4)
+($E825&gt;AW$3)*(0)</f>
        <v/>
      </c>
      <c r="AX815" s="109">
        <f>($E825&lt;=AX$3)*($E825&gt;AX$2)*((AX$3-$E825+1)/AX$4)
+($E825&lt;=AX$2)*((AX$3-AX$2+1)/AX$4)
+($E825&gt;AX$3)*(0)</f>
        <v/>
      </c>
      <c r="AY815" s="109">
        <f>($E825&lt;=AY$3)*($E825&gt;AY$2)*((AY$3-$E825+1)/AY$4)
+($E825&lt;=AY$2)*((AY$3-AY$2+1)/AY$4)
+($E825&gt;AY$3)*(0)</f>
        <v/>
      </c>
      <c r="AZ815" s="109">
        <f>($E825&lt;=AZ$3)*($E825&gt;AZ$2)*((AZ$3-$E825+1)/AZ$4)
+($E825&lt;=AZ$2)*((AZ$3-AZ$2+1)/AZ$4)
+($E825&gt;AZ$3)*(0)</f>
        <v/>
      </c>
      <c r="BA815" s="109">
        <f>($E825&lt;=BA$3)*($E825&gt;BA$2)*((BA$3-$E825+1)/BA$4)
+($E825&lt;=BA$2)*((BA$3-BA$2+1)/BA$4)
+($E825&gt;BA$3)*(0)</f>
        <v/>
      </c>
      <c r="BB815" s="109">
        <f>($E825&lt;=BB$3)*($E825&gt;BB$2)*((BB$3-$E825+1)/BB$4)
+($E825&lt;=BB$2)*((BB$3-BB$2+1)/BB$4)
+($E825&gt;BB$3)*(0)</f>
        <v/>
      </c>
      <c r="BC815" s="109">
        <f>($E825&lt;=BC$3)*($E825&gt;BC$2)*((BC$3-$E825+1)/BC$4)
+($E825&lt;=BC$2)*((BC$3-BC$2+1)/BC$4)
+($E825&gt;BC$3)*(0)</f>
        <v/>
      </c>
      <c r="BD815" s="109">
        <f>($E825&lt;=BD$3)*($E825&gt;BD$2)*((BD$3-$E825+1)/BD$4)
+($E825&lt;=BD$2)*((BD$3-BD$2+1)/BD$4)
+($E825&gt;BD$3)*(0)</f>
        <v/>
      </c>
    </row>
    <row r="816" ht="16" customHeight="1">
      <c r="A816" s="35" t="n"/>
      <c r="B816" s="11">
        <f>B815</f>
        <v/>
      </c>
      <c r="C816" s="12">
        <f>C815</f>
        <v/>
      </c>
      <c r="D816" s="25" t="inlineStr">
        <is>
          <t>Loyer initial indexé</t>
        </is>
      </c>
      <c r="E816" s="120" t="n">
        <v>55129.64876033058</v>
      </c>
      <c r="F816" s="15" t="n"/>
      <c r="G816" s="30" t="inlineStr">
        <is>
          <t>Palier 2</t>
        </is>
      </c>
      <c r="H816" s="121" t="n">
        <v>0</v>
      </c>
      <c r="I816" s="122" t="n">
        <v>0</v>
      </c>
      <c r="J816" s="122" t="n">
        <v>0</v>
      </c>
      <c r="K816" s="35" t="n"/>
      <c r="M816" s="84" t="n">
        <v>43997</v>
      </c>
      <c r="O816" s="15" t="n"/>
      <c r="P816" s="15" t="n"/>
      <c r="Q816" s="15" t="n"/>
      <c r="R816" s="15" t="n"/>
      <c r="S816" s="15" t="n"/>
      <c r="T816" s="15" t="n"/>
      <c r="U816" s="15" t="n"/>
      <c r="V816" s="15" t="n"/>
      <c r="W816" s="15" t="n"/>
      <c r="X816" s="15" t="n"/>
      <c r="Y816" s="15" t="n"/>
      <c r="Z816" s="15" t="n"/>
      <c r="AA816" s="15" t="n"/>
      <c r="AB816" s="15" t="n"/>
      <c r="AC816" s="15" t="n"/>
      <c r="AD816" s="15" t="n"/>
      <c r="AE816" s="15" t="n"/>
      <c r="AF816" s="15" t="n"/>
      <c r="AG816" s="15" t="n"/>
      <c r="AH816" s="15" t="n"/>
      <c r="AI816" s="15" t="n"/>
      <c r="AJ816" s="15" t="n"/>
      <c r="AK816" s="15" t="n"/>
      <c r="AL816" s="15" t="n"/>
      <c r="AM816" s="15" t="n"/>
      <c r="AN816" s="15" t="n"/>
      <c r="AO816" s="15" t="n"/>
      <c r="AP816" s="15" t="n"/>
      <c r="AQ816" s="15" t="n"/>
      <c r="AR816" s="15" t="n"/>
      <c r="AS816" s="15" t="n"/>
      <c r="AT816" s="15" t="n"/>
      <c r="AU816" s="15" t="n"/>
      <c r="AV816" s="15" t="n"/>
      <c r="AW816" s="15" t="n"/>
      <c r="AX816" s="15" t="n"/>
      <c r="AY816" s="15" t="n"/>
      <c r="AZ816" s="15" t="n"/>
      <c r="BA816" s="15" t="n"/>
      <c r="BB816" s="15" t="n"/>
      <c r="BC816" s="15" t="n"/>
      <c r="BD816" s="15" t="n"/>
      <c r="BE816" s="35" t="n"/>
      <c r="BF816" s="35" t="n"/>
      <c r="BG816" s="35" t="n"/>
    </row>
    <row r="817" ht="16" customHeight="1">
      <c r="B817" s="11">
        <f>B816</f>
        <v/>
      </c>
      <c r="C817" s="12">
        <f>C816</f>
        <v/>
      </c>
      <c r="D817" s="25" t="inlineStr">
        <is>
          <t>Loyer facial</t>
        </is>
      </c>
      <c r="E817" s="120" t="n">
        <v>55129.64876033058</v>
      </c>
      <c r="F817" s="15" t="n"/>
      <c r="G817" s="36" t="inlineStr">
        <is>
          <t>Palier 3</t>
        </is>
      </c>
      <c r="H817" s="121" t="n">
        <v>0</v>
      </c>
      <c r="I817" s="122" t="n">
        <v>0</v>
      </c>
      <c r="J817" s="122" t="n">
        <v>0</v>
      </c>
      <c r="K817" s="108" t="n"/>
      <c r="L817" s="37" t="inlineStr">
        <is>
          <t>Indice loyer</t>
        </is>
      </c>
      <c r="M817" s="74" t="n">
        <v>1</v>
      </c>
      <c r="N817" s="74" t="n">
        <v>1</v>
      </c>
      <c r="O817" s="38" t="n">
        <v>1.02</v>
      </c>
      <c r="P817" s="38" t="n">
        <v>1.02</v>
      </c>
      <c r="Q817" s="38" t="n">
        <v>1.02</v>
      </c>
      <c r="R817" s="38" t="n">
        <v>1.021793406593407</v>
      </c>
      <c r="S817" s="38" t="n">
        <v>1.0302</v>
      </c>
      <c r="T817" s="38" t="n">
        <v>1.0302</v>
      </c>
      <c r="U817" s="38" t="n">
        <v>1.0302</v>
      </c>
      <c r="V817" s="38" t="n">
        <v>1.032011340659341</v>
      </c>
      <c r="W817" s="38" t="n">
        <v>1.040502</v>
      </c>
      <c r="X817" s="38" t="n">
        <v>1.040502</v>
      </c>
      <c r="Y817" s="38" t="n">
        <v>1.040502</v>
      </c>
      <c r="Z817" s="38" t="n">
        <v>1.042331454065934</v>
      </c>
      <c r="AA817" s="38" t="n">
        <v>1.05090702</v>
      </c>
      <c r="AB817" s="38" t="n">
        <v>1.05090702</v>
      </c>
      <c r="AC817" s="38" t="n">
        <v>1.05090702</v>
      </c>
      <c r="AD817" s="38" t="n">
        <v>1.052754768606594</v>
      </c>
      <c r="AE817" s="38" t="n">
        <v>1.0614160902</v>
      </c>
      <c r="AF817" s="38" t="n">
        <v>1.0614160902</v>
      </c>
      <c r="AG817" s="38" t="n">
        <v>1.0614160902</v>
      </c>
      <c r="AH817" s="38" t="n">
        <v>1.063282316292659</v>
      </c>
      <c r="AI817" s="38" t="n">
        <v>1.072030251102</v>
      </c>
      <c r="AJ817" s="38" t="n">
        <v>1.072030251102</v>
      </c>
      <c r="AK817" s="38" t="n">
        <v>1.072030251102</v>
      </c>
      <c r="AL817" s="38" t="n">
        <v>1.073915139455586</v>
      </c>
      <c r="AM817" s="38" t="n">
        <v>1.08275055361302</v>
      </c>
      <c r="AN817" s="38" t="n">
        <v>1.08275055361302</v>
      </c>
      <c r="AO817" s="38" t="n">
        <v>1.08275055361302</v>
      </c>
      <c r="AP817" s="38" t="n">
        <v>1.084654290850142</v>
      </c>
      <c r="AQ817" s="38" t="n">
        <v>1.09357805914915</v>
      </c>
      <c r="AR817" s="38" t="n">
        <v>1.09357805914915</v>
      </c>
      <c r="AS817" s="38" t="n">
        <v>1.09357805914915</v>
      </c>
      <c r="AT817" s="38" t="n">
        <v>1.095500833758643</v>
      </c>
      <c r="AU817" s="38" t="n">
        <v>1.104513839740642</v>
      </c>
      <c r="AV817" s="38" t="n">
        <v>1.104513839740642</v>
      </c>
      <c r="AW817" s="38" t="n">
        <v>1.104513839740642</v>
      </c>
      <c r="AX817" s="38" t="n">
        <v>1.10645584209623</v>
      </c>
      <c r="AY817" s="38" t="n">
        <v>1.115558978138048</v>
      </c>
      <c r="AZ817" s="38" t="n">
        <v>1.115558978138048</v>
      </c>
      <c r="BA817" s="38" t="n">
        <v>1.115558978138048</v>
      </c>
      <c r="BB817" s="38" t="n">
        <v>1.117520400517192</v>
      </c>
      <c r="BC817" s="38" t="n">
        <v>1.126714567919429</v>
      </c>
      <c r="BD817" s="38" t="n">
        <v>1.126714567919429</v>
      </c>
    </row>
    <row r="818" ht="16" customHeight="1">
      <c r="B818" s="11">
        <f>B817</f>
        <v/>
      </c>
      <c r="C818" s="12">
        <f>C817</f>
        <v/>
      </c>
      <c r="D818" s="25" t="inlineStr">
        <is>
          <t>Indice actuel</t>
        </is>
      </c>
      <c r="E818" s="123" t="inlineStr">
        <is>
          <t>ILC</t>
        </is>
      </c>
      <c r="F818" s="15" t="n"/>
      <c r="K818" s="108" t="n"/>
      <c r="L818" s="16" t="inlineStr">
        <is>
          <t>Loyer bail</t>
        </is>
      </c>
      <c r="M818" s="70" t="n"/>
      <c r="N818" s="70" t="n"/>
      <c r="O818" s="110">
        <f>O811*$E815/4+O815*$E826/4</f>
        <v/>
      </c>
      <c r="P818" s="110">
        <f>P811*$E815/4+P815*$E826/4</f>
        <v/>
      </c>
      <c r="Q818" s="110">
        <f>Q811*$E815/4+Q815*$E826/4</f>
        <v/>
      </c>
      <c r="R818" s="110">
        <f>R811*$E815/4+R815*$E826/4</f>
        <v/>
      </c>
      <c r="S818" s="110">
        <f>S811*$E815/4+S815*$E826/4</f>
        <v/>
      </c>
      <c r="T818" s="110">
        <f>T811*$E815/4+T815*$E826/4</f>
        <v/>
      </c>
      <c r="U818" s="110">
        <f>U811*$E815/4+U815*$E826/4</f>
        <v/>
      </c>
      <c r="V818" s="110">
        <f>V811*$E815/4+V815*$E826/4</f>
        <v/>
      </c>
      <c r="W818" s="110">
        <f>W811*$E815/4+W815*$E826/4</f>
        <v/>
      </c>
      <c r="X818" s="110">
        <f>X811*$E815/4+X815*$E826/4</f>
        <v/>
      </c>
      <c r="Y818" s="110">
        <f>Y811*$E815/4+Y815*$E826/4</f>
        <v/>
      </c>
      <c r="Z818" s="110">
        <f>Z811*$E815/4+Z815*$E826/4</f>
        <v/>
      </c>
      <c r="AA818" s="110">
        <f>AA811*$E815/4+AA815*$E826/4</f>
        <v/>
      </c>
      <c r="AB818" s="110">
        <f>AB811*$E815/4+AB815*$E826/4</f>
        <v/>
      </c>
      <c r="AC818" s="110">
        <f>AC811*$E815/4+AC815*$E826/4</f>
        <v/>
      </c>
      <c r="AD818" s="110">
        <f>AD811*$E815/4+AD815*$E826/4</f>
        <v/>
      </c>
      <c r="AE818" s="110">
        <f>AE811*$E815/4+AE815*$E826/4</f>
        <v/>
      </c>
      <c r="AF818" s="110">
        <f>AF811*$E815/4+AF815*$E826/4</f>
        <v/>
      </c>
      <c r="AG818" s="110">
        <f>AG811*$E815/4+AG815*$E826/4</f>
        <v/>
      </c>
      <c r="AH818" s="110">
        <f>AH811*$E815/4+AH815*$E826/4</f>
        <v/>
      </c>
      <c r="AI818" s="110">
        <f>AI811*$E815/4+AI815*$E826/4</f>
        <v/>
      </c>
      <c r="AJ818" s="110">
        <f>AJ811*$E815/4+AJ815*$E826/4</f>
        <v/>
      </c>
      <c r="AK818" s="110">
        <f>AK811*$E815/4+AK815*$E826/4</f>
        <v/>
      </c>
      <c r="AL818" s="110">
        <f>AL811*$E815/4+AL815*$E826/4</f>
        <v/>
      </c>
      <c r="AM818" s="110">
        <f>AM811*$E815/4+AM815*$E826/4</f>
        <v/>
      </c>
      <c r="AN818" s="110">
        <f>AN811*$E815/4+AN815*$E826/4</f>
        <v/>
      </c>
      <c r="AO818" s="110">
        <f>AO811*$E815/4+AO815*$E826/4</f>
        <v/>
      </c>
      <c r="AP818" s="110">
        <f>AP811*$E815/4+AP815*$E826/4</f>
        <v/>
      </c>
      <c r="AQ818" s="110">
        <f>AQ811*$E815/4+AQ815*$E826/4</f>
        <v/>
      </c>
      <c r="AR818" s="110">
        <f>AR811*$E815/4+AR815*$E826/4</f>
        <v/>
      </c>
      <c r="AS818" s="110">
        <f>AS811*$E815/4+AS815*$E826/4</f>
        <v/>
      </c>
      <c r="AT818" s="110">
        <f>AT811*$E815/4+AT815*$E826/4</f>
        <v/>
      </c>
      <c r="AU818" s="110">
        <f>AU811*$E815/4+AU815*$E826/4</f>
        <v/>
      </c>
      <c r="AV818" s="110">
        <f>AV811*$E815/4+AV815*$E826/4</f>
        <v/>
      </c>
      <c r="AW818" s="110">
        <f>AW811*$E815/4+AW815*$E826/4</f>
        <v/>
      </c>
      <c r="AX818" s="110">
        <f>AX811*$E815/4+AX815*$E826/4</f>
        <v/>
      </c>
      <c r="AY818" s="110">
        <f>AY811*$E815/4+AY815*$E826/4</f>
        <v/>
      </c>
      <c r="AZ818" s="110">
        <f>AZ811*$E815/4+AZ815*$E826/4</f>
        <v/>
      </c>
      <c r="BA818" s="110">
        <f>BA811*$E815/4+BA815*$E826/4</f>
        <v/>
      </c>
      <c r="BB818" s="110">
        <f>BB811*$E815/4+BB815*$E826/4</f>
        <v/>
      </c>
      <c r="BC818" s="110">
        <f>BC811*$E815/4+BC815*$E826/4</f>
        <v/>
      </c>
      <c r="BD818" s="110">
        <f>BD811*$E815/4+BD815*$E826/4</f>
        <v/>
      </c>
    </row>
    <row r="819" ht="16" customHeight="1">
      <c r="B819" s="11">
        <f>B818</f>
        <v/>
      </c>
      <c r="C819" s="12">
        <f>C818</f>
        <v/>
      </c>
      <c r="D819" s="25" t="inlineStr">
        <is>
          <t>Indexation 1st year</t>
        </is>
      </c>
      <c r="E819" s="123" t="inlineStr">
        <is>
          <t>Yes</t>
        </is>
      </c>
      <c r="F819" s="15" t="n"/>
      <c r="G819" s="25" t="inlineStr">
        <is>
          <t>Date next break</t>
        </is>
      </c>
      <c r="H819" s="118" t="n">
        <v>45091</v>
      </c>
      <c r="I819" s="25" t="inlineStr">
        <is>
          <t>Date fin</t>
        </is>
      </c>
      <c r="J819" s="118" t="n">
        <v>47283</v>
      </c>
      <c r="K819" s="108" t="n"/>
      <c r="L819" s="20" t="inlineStr">
        <is>
          <t>Loyer indexé</t>
        </is>
      </c>
      <c r="M819" s="72" t="n"/>
      <c r="N819" s="72" t="n"/>
      <c r="O819" s="111">
        <f>IF($E825&gt;=O$3,IF(O$3&lt;=($E814+365),O818,IFERROR(O811*$E816/4*O817+
$E826*O815/4*IFERROR(O817/$E827,0),0)),IF(O$3&lt;=($E825+365),O811*$E816/4*O817+$E826*O815/4*IFERROR(O817/$E827,0),IFERROR($E826*O815/4*IFERROR(O817/$E827,0),0)))</f>
        <v/>
      </c>
      <c r="P819" s="111">
        <f>IF($E825&gt;=P$3,IF(P$3&lt;=($E814+365),P818,IFERROR(P811*$E816/4*P817+
$E826*P815/4*IFERROR(P817/$E827,0),0)),IF(P$3&lt;=($E825+365),P811*$E816/4*P817+$E826*P815/4*IFERROR(P817/$E827,0),IFERROR($E826*P815/4*IFERROR(P817/$E827,0),0)))</f>
        <v/>
      </c>
      <c r="Q819" s="111">
        <f>IF($E825&gt;=Q$3,IF(Q$3&lt;=($E814+365),Q818,IFERROR(Q811*$E816/4*Q817+
$E826*Q815/4*IFERROR(Q817/$E827,0),0)),IF(Q$3&lt;=($E825+365),Q811*$E816/4*Q817+$E826*Q815/4*IFERROR(Q817/$E827,0),IFERROR($E826*Q815/4*IFERROR(Q817/$E827,0),0)))</f>
        <v/>
      </c>
      <c r="R819" s="111">
        <f>IF($E825&gt;=R$3,IF(R$3&lt;=($E814+365),R818,IFERROR(R811*$E816/4*R817+
$E826*R815/4*IFERROR(R817/$E827,0),0)),IF(R$3&lt;=($E825+365),R811*$E816/4*R817+$E826*R815/4*IFERROR(R817/$E827,0),IFERROR($E826*R815/4*IFERROR(R817/$E827,0),0)))</f>
        <v/>
      </c>
      <c r="S819" s="111">
        <f>IF($E825&gt;=S$3,IF(S$3&lt;=($E814+365),S818,IFERROR(S811*$E816/4*S817+
$E826*S815/4*IFERROR(S817/$E827,0),0)),IF(S$3&lt;=($E825+365),S811*$E816/4*S817+$E826*S815/4*IFERROR(S817/$E827,0),IFERROR($E826*S815/4*IFERROR(S817/$E827,0),0)))</f>
        <v/>
      </c>
      <c r="T819" s="111">
        <f>IF($E825&gt;=T$3,IF(T$3&lt;=($E814+365),T818,IFERROR(T811*$E816/4*T817+
$E826*T815/4*IFERROR(T817/$E827,0),0)),IF(T$3&lt;=($E825+365),T811*$E816/4*T817+$E826*T815/4*IFERROR(T817/$E827,0),IFERROR($E826*T815/4*IFERROR(T817/$E827,0),0)))</f>
        <v/>
      </c>
      <c r="U819" s="111">
        <f>IF($E825&gt;=U$3,IF(U$3&lt;=($E814+365),U818,IFERROR(U811*$E816/4*U817+
$E826*U815/4*IFERROR(U817/$E827,0),0)),IF(U$3&lt;=($E825+365),U811*$E816/4*U817+$E826*U815/4*IFERROR(U817/$E827,0),IFERROR($E826*U815/4*IFERROR(U817/$E827,0),0)))</f>
        <v/>
      </c>
      <c r="V819" s="111">
        <f>IF($E825&gt;=V$3,IF(V$3&lt;=($E814+365),V818,IFERROR(V811*$E816/4*V817+
$E826*V815/4*IFERROR(V817/$E827,0),0)),IF(V$3&lt;=($E825+365),V811*$E816/4*V817+$E826*V815/4*IFERROR(V817/$E827,0),IFERROR($E826*V815/4*IFERROR(V817/$E827,0),0)))</f>
        <v/>
      </c>
      <c r="W819" s="111">
        <f>IF($E825&gt;=W$3,IF(W$3&lt;=($E814+365),W818,IFERROR(W811*$E816/4*W817+
$E826*W815/4*IFERROR(W817/$E827,0),0)),IF(W$3&lt;=($E825+365),W811*$E816/4*W817+$E826*W815/4*IFERROR(W817/$E827,0),IFERROR($E826*W815/4*IFERROR(W817/$E827,0),0)))</f>
        <v/>
      </c>
      <c r="X819" s="111">
        <f>IF($E825&gt;=X$3,IF(X$3&lt;=($E814+365),X818,IFERROR(X811*$E816/4*X817+
$E826*X815/4*IFERROR(X817/$E827,0),0)),IF(X$3&lt;=($E825+365),X811*$E816/4*X817+$E826*X815/4*IFERROR(X817/$E827,0),IFERROR($E826*X815/4*IFERROR(X817/$E827,0),0)))</f>
        <v/>
      </c>
      <c r="Y819" s="111">
        <f>IF($E825&gt;=Y$3,IF(Y$3&lt;=($E814+365),Y818,IFERROR(Y811*$E816/4*Y817+
$E826*Y815/4*IFERROR(Y817/$E827,0),0)),IF(Y$3&lt;=($E825+365),Y811*$E816/4*Y817+$E826*Y815/4*IFERROR(Y817/$E827,0),IFERROR($E826*Y815/4*IFERROR(Y817/$E827,0),0)))</f>
        <v/>
      </c>
      <c r="Z819" s="111">
        <f>IF($E825&gt;=Z$3,IF(Z$3&lt;=($E814+365),Z818,IFERROR(Z811*$E816/4*Z817+
$E826*Z815/4*IFERROR(Z817/$E827,0),0)),IF(Z$3&lt;=($E825+365),Z811*$E816/4*Z817+$E826*Z815/4*IFERROR(Z817/$E827,0),IFERROR($E826*Z815/4*IFERROR(Z817/$E827,0),0)))</f>
        <v/>
      </c>
      <c r="AA819" s="111">
        <f>IF($E825&gt;=AA$3,IF(AA$3&lt;=($E814+365),AA818,IFERROR(AA811*$E816/4*AA817+
$E826*AA815/4*IFERROR(AA817/$E827,0),0)),IF(AA$3&lt;=($E825+365),AA811*$E816/4*AA817+$E826*AA815/4*IFERROR(AA817/$E827,0),IFERROR($E826*AA815/4*IFERROR(AA817/$E827,0),0)))</f>
        <v/>
      </c>
      <c r="AB819" s="111">
        <f>IF($E825&gt;=AB$3,IF(AB$3&lt;=($E814+365),AB818,IFERROR(AB811*$E816/4*AB817+
$E826*AB815/4*IFERROR(AB817/$E827,0),0)),IF(AB$3&lt;=($E825+365),AB811*$E816/4*AB817+$E826*AB815/4*IFERROR(AB817/$E827,0),IFERROR($E826*AB815/4*IFERROR(AB817/$E827,0),0)))</f>
        <v/>
      </c>
      <c r="AC819" s="111">
        <f>IF($E825&gt;=AC$3,IF(AC$3&lt;=($E814+365),AC818,IFERROR(AC811*$E816/4*AC817+
$E826*AC815/4*IFERROR(AC817/$E827,0),0)),IF(AC$3&lt;=($E825+365),AC811*$E816/4*AC817+$E826*AC815/4*IFERROR(AC817/$E827,0),IFERROR($E826*AC815/4*IFERROR(AC817/$E827,0),0)))</f>
        <v/>
      </c>
      <c r="AD819" s="111">
        <f>IF($E825&gt;=AD$3,IF(AD$3&lt;=($E814+365),AD818,IFERROR(AD811*$E816/4*AD817+
$E826*AD815/4*IFERROR(AD817/$E827,0),0)),IF(AD$3&lt;=($E825+365),AD811*$E816/4*AD817+$E826*AD815/4*IFERROR(AD817/$E827,0),IFERROR($E826*AD815/4*IFERROR(AD817/$E827,0),0)))</f>
        <v/>
      </c>
      <c r="AE819" s="111">
        <f>IF($E825&gt;=AE$3,IF(AE$3&lt;=($E814+365),AE818,IFERROR(AE811*$E816/4*AE817+
$E826*AE815/4*IFERROR(AE817/$E827,0),0)),IF(AE$3&lt;=($E825+365),AE811*$E816/4*AE817+$E826*AE815/4*IFERROR(AE817/$E827,0),IFERROR($E826*AE815/4*IFERROR(AE817/$E827,0),0)))</f>
        <v/>
      </c>
      <c r="AF819" s="111">
        <f>IF($E825&gt;=AF$3,IF(AF$3&lt;=($E814+365),AF818,IFERROR(AF811*$E816/4*AF817+
$E826*AF815/4*IFERROR(AF817/$E827,0),0)),IF(AF$3&lt;=($E825+365),AF811*$E816/4*AF817+$E826*AF815/4*IFERROR(AF817/$E827,0),IFERROR($E826*AF815/4*IFERROR(AF817/$E827,0),0)))</f>
        <v/>
      </c>
      <c r="AG819" s="111">
        <f>IF($E825&gt;=AG$3,IF(AG$3&lt;=($E814+365),AG818,IFERROR(AG811*$E816/4*AG817+
$E826*AG815/4*IFERROR(AG817/$E827,0),0)),IF(AG$3&lt;=($E825+365),AG811*$E816/4*AG817+$E826*AG815/4*IFERROR(AG817/$E827,0),IFERROR($E826*AG815/4*IFERROR(AG817/$E827,0),0)))</f>
        <v/>
      </c>
      <c r="AH819" s="111">
        <f>IF($E825&gt;=AH$3,IF(AH$3&lt;=($E814+365),AH818,IFERROR(AH811*$E816/4*AH817+
$E826*AH815/4*IFERROR(AH817/$E827,0),0)),IF(AH$3&lt;=($E825+365),AH811*$E816/4*AH817+$E826*AH815/4*IFERROR(AH817/$E827,0),IFERROR($E826*AH815/4*IFERROR(AH817/$E827,0),0)))</f>
        <v/>
      </c>
      <c r="AI819" s="111">
        <f>IF($E825&gt;=AI$3,IF(AI$3&lt;=($E814+365),AI818,IFERROR(AI811*$E816/4*AI817+
$E826*AI815/4*IFERROR(AI817/$E827,0),0)),IF(AI$3&lt;=($E825+365),AI811*$E816/4*AI817+$E826*AI815/4*IFERROR(AI817/$E827,0),IFERROR($E826*AI815/4*IFERROR(AI817/$E827,0),0)))</f>
        <v/>
      </c>
      <c r="AJ819" s="111">
        <f>IF($E825&gt;=AJ$3,IF(AJ$3&lt;=($E814+365),AJ818,IFERROR(AJ811*$E816/4*AJ817+
$E826*AJ815/4*IFERROR(AJ817/$E827,0),0)),IF(AJ$3&lt;=($E825+365),AJ811*$E816/4*AJ817+$E826*AJ815/4*IFERROR(AJ817/$E827,0),IFERROR($E826*AJ815/4*IFERROR(AJ817/$E827,0),0)))</f>
        <v/>
      </c>
      <c r="AK819" s="111">
        <f>IF($E825&gt;=AK$3,IF(AK$3&lt;=($E814+365),AK818,IFERROR(AK811*$E816/4*AK817+
$E826*AK815/4*IFERROR(AK817/$E827,0),0)),IF(AK$3&lt;=($E825+365),AK811*$E816/4*AK817+$E826*AK815/4*IFERROR(AK817/$E827,0),IFERROR($E826*AK815/4*IFERROR(AK817/$E827,0),0)))</f>
        <v/>
      </c>
      <c r="AL819" s="111">
        <f>IF($E825&gt;=AL$3,IF(AL$3&lt;=($E814+365),AL818,IFERROR(AL811*$E816/4*AL817+
$E826*AL815/4*IFERROR(AL817/$E827,0),0)),IF(AL$3&lt;=($E825+365),AL811*$E816/4*AL817+$E826*AL815/4*IFERROR(AL817/$E827,0),IFERROR($E826*AL815/4*IFERROR(AL817/$E827,0),0)))</f>
        <v/>
      </c>
      <c r="AM819" s="111">
        <f>IF($E825&gt;=AM$3,IF(AM$3&lt;=($E814+365),AM818,IFERROR(AM811*$E816/4*AM817+
$E826*AM815/4*IFERROR(AM817/$E827,0),0)),IF(AM$3&lt;=($E825+365),AM811*$E816/4*AM817+$E826*AM815/4*IFERROR(AM817/$E827,0),IFERROR($E826*AM815/4*IFERROR(AM817/$E827,0),0)))</f>
        <v/>
      </c>
      <c r="AN819" s="111">
        <f>IF($E825&gt;=AN$3,IF(AN$3&lt;=($E814+365),AN818,IFERROR(AN811*$E816/4*AN817+
$E826*AN815/4*IFERROR(AN817/$E827,0),0)),IF(AN$3&lt;=($E825+365),AN811*$E816/4*AN817+$E826*AN815/4*IFERROR(AN817/$E827,0),IFERROR($E826*AN815/4*IFERROR(AN817/$E827,0),0)))</f>
        <v/>
      </c>
      <c r="AO819" s="111">
        <f>IF($E825&gt;=AO$3,IF(AO$3&lt;=($E814+365),AO818,IFERROR(AO811*$E816/4*AO817+
$E826*AO815/4*IFERROR(AO817/$E827,0),0)),IF(AO$3&lt;=($E825+365),AO811*$E816/4*AO817+$E826*AO815/4*IFERROR(AO817/$E827,0),IFERROR($E826*AO815/4*IFERROR(AO817/$E827,0),0)))</f>
        <v/>
      </c>
      <c r="AP819" s="111">
        <f>IF($E825&gt;=AP$3,IF(AP$3&lt;=($E814+365),AP818,IFERROR(AP811*$E816/4*AP817+
$E826*AP815/4*IFERROR(AP817/$E827,0),0)),IF(AP$3&lt;=($E825+365),AP811*$E816/4*AP817+$E826*AP815/4*IFERROR(AP817/$E827,0),IFERROR($E826*AP815/4*IFERROR(AP817/$E827,0),0)))</f>
        <v/>
      </c>
      <c r="AQ819" s="111">
        <f>IF($E825&gt;=AQ$3,IF(AQ$3&lt;=($E814+365),AQ818,IFERROR(AQ811*$E816/4*AQ817+
$E826*AQ815/4*IFERROR(AQ817/$E827,0),0)),IF(AQ$3&lt;=($E825+365),AQ811*$E816/4*AQ817+$E826*AQ815/4*IFERROR(AQ817/$E827,0),IFERROR($E826*AQ815/4*IFERROR(AQ817/$E827,0),0)))</f>
        <v/>
      </c>
      <c r="AR819" s="111">
        <f>IF($E825&gt;=AR$3,IF(AR$3&lt;=($E814+365),AR818,IFERROR(AR811*$E816/4*AR817+
$E826*AR815/4*IFERROR(AR817/$E827,0),0)),IF(AR$3&lt;=($E825+365),AR811*$E816/4*AR817+$E826*AR815/4*IFERROR(AR817/$E827,0),IFERROR($E826*AR815/4*IFERROR(AR817/$E827,0),0)))</f>
        <v/>
      </c>
      <c r="AS819" s="111">
        <f>IF($E825&gt;=AS$3,IF(AS$3&lt;=($E814+365),AS818,IFERROR(AS811*$E816/4*AS817+
$E826*AS815/4*IFERROR(AS817/$E827,0),0)),IF(AS$3&lt;=($E825+365),AS811*$E816/4*AS817+$E826*AS815/4*IFERROR(AS817/$E827,0),IFERROR($E826*AS815/4*IFERROR(AS817/$E827,0),0)))</f>
        <v/>
      </c>
      <c r="AT819" s="111">
        <f>IF($E825&gt;=AT$3,IF(AT$3&lt;=($E814+365),AT818,IFERROR(AT811*$E816/4*AT817+
$E826*AT815/4*IFERROR(AT817/$E827,0),0)),IF(AT$3&lt;=($E825+365),AT811*$E816/4*AT817+$E826*AT815/4*IFERROR(AT817/$E827,0),IFERROR($E826*AT815/4*IFERROR(AT817/$E827,0),0)))</f>
        <v/>
      </c>
      <c r="AU819" s="111">
        <f>IF($E825&gt;=AU$3,IF(AU$3&lt;=($E814+365),AU818,IFERROR(AU811*$E816/4*AU817+
$E826*AU815/4*IFERROR(AU817/$E827,0),0)),IF(AU$3&lt;=($E825+365),AU811*$E816/4*AU817+$E826*AU815/4*IFERROR(AU817/$E827,0),IFERROR($E826*AU815/4*IFERROR(AU817/$E827,0),0)))</f>
        <v/>
      </c>
      <c r="AV819" s="111">
        <f>IF($E825&gt;=AV$3,IF(AV$3&lt;=($E814+365),AV818,IFERROR(AV811*$E816/4*AV817+
$E826*AV815/4*IFERROR(AV817/$E827,0),0)),IF(AV$3&lt;=($E825+365),AV811*$E816/4*AV817+$E826*AV815/4*IFERROR(AV817/$E827,0),IFERROR($E826*AV815/4*IFERROR(AV817/$E827,0),0)))</f>
        <v/>
      </c>
      <c r="AW819" s="111">
        <f>IF($E825&gt;=AW$3,IF(AW$3&lt;=($E814+365),AW818,IFERROR(AW811*$E816/4*AW817+
$E826*AW815/4*IFERROR(AW817/$E827,0),0)),IF(AW$3&lt;=($E825+365),AW811*$E816/4*AW817+$E826*AW815/4*IFERROR(AW817/$E827,0),IFERROR($E826*AW815/4*IFERROR(AW817/$E827,0),0)))</f>
        <v/>
      </c>
      <c r="AX819" s="111">
        <f>IF($E825&gt;=AX$3,IF(AX$3&lt;=($E814+365),AX818,IFERROR(AX811*$E816/4*AX817+
$E826*AX815/4*IFERROR(AX817/$E827,0),0)),IF(AX$3&lt;=($E825+365),AX811*$E816/4*AX817+$E826*AX815/4*IFERROR(AX817/$E827,0),IFERROR($E826*AX815/4*IFERROR(AX817/$E827,0),0)))</f>
        <v/>
      </c>
      <c r="AY819" s="111">
        <f>IF($E825&gt;=AY$3,IF(AY$3&lt;=($E814+365),AY818,IFERROR(AY811*$E816/4*AY817+
$E826*AY815/4*IFERROR(AY817/$E827,0),0)),IF(AY$3&lt;=($E825+365),AY811*$E816/4*AY817+$E826*AY815/4*IFERROR(AY817/$E827,0),IFERROR($E826*AY815/4*IFERROR(AY817/$E827,0),0)))</f>
        <v/>
      </c>
      <c r="AZ819" s="111">
        <f>IF($E825&gt;=AZ$3,IF(AZ$3&lt;=($E814+365),AZ818,IFERROR(AZ811*$E816/4*AZ817+
$E826*AZ815/4*IFERROR(AZ817/$E827,0),0)),IF(AZ$3&lt;=($E825+365),AZ811*$E816/4*AZ817+$E826*AZ815/4*IFERROR(AZ817/$E827,0),IFERROR($E826*AZ815/4*IFERROR(AZ817/$E827,0),0)))</f>
        <v/>
      </c>
      <c r="BA819" s="111">
        <f>IF($E825&gt;=BA$3,IF(BA$3&lt;=($E814+365),BA818,IFERROR(BA811*$E816/4*BA817+
$E826*BA815/4*IFERROR(BA817/$E827,0),0)),IF(BA$3&lt;=($E825+365),BA811*$E816/4*BA817+$E826*BA815/4*IFERROR(BA817/$E827,0),IFERROR($E826*BA815/4*IFERROR(BA817/$E827,0),0)))</f>
        <v/>
      </c>
      <c r="BB819" s="111">
        <f>IF($E825&gt;=BB$3,IF(BB$3&lt;=($E814+365),BB818,IFERROR(BB811*$E816/4*BB817+
$E826*BB815/4*IFERROR(BB817/$E827,0),0)),IF(BB$3&lt;=($E825+365),BB811*$E816/4*BB817+$E826*BB815/4*IFERROR(BB817/$E827,0),IFERROR($E826*BB815/4*IFERROR(BB817/$E827,0),0)))</f>
        <v/>
      </c>
      <c r="BC819" s="111">
        <f>IF($E825&gt;=BC$3,IF(BC$3&lt;=($E814+365),BC818,IFERROR(BC811*$E816/4*BC817+
$E826*BC815/4*IFERROR(BC817/$E827,0),0)),IF(BC$3&lt;=($E825+365),BC811*$E816/4*BC817+$E826*BC815/4*IFERROR(BC817/$E827,0),IFERROR($E826*BC815/4*IFERROR(BC817/$E827,0),0)))</f>
        <v/>
      </c>
      <c r="BD819" s="111">
        <f>IF($E825&gt;=BD$3,IF(BD$3&lt;=($E814+365),BD818,IFERROR(BD811*$E816/4*BD817+
$E826*BD815/4*IFERROR(BD817/$E827,0),0)),IF(BD$3&lt;=($E825+365),BD811*$E816/4*BD817+$E826*BD815/4*IFERROR(BD817/$E827,0),IFERROR($E826*BD815/4*IFERROR(BD817/$E827,0),0)))</f>
        <v/>
      </c>
    </row>
    <row r="820" ht="16" customHeight="1">
      <c r="B820" s="11">
        <f>B819</f>
        <v/>
      </c>
      <c r="C820" s="12">
        <f>C819</f>
        <v/>
      </c>
      <c r="D820" s="25" t="inlineStr">
        <is>
          <t>Franchise (mois)</t>
        </is>
      </c>
      <c r="E820" s="124" t="n">
        <v>0</v>
      </c>
      <c r="F820" s="15" t="n"/>
      <c r="I820" s="15" t="n"/>
      <c r="J820" s="108" t="n"/>
      <c r="K820" s="108" t="n"/>
      <c r="L820" s="20" t="inlineStr">
        <is>
          <t>Impact palier</t>
        </is>
      </c>
      <c r="M820" s="72" t="n"/>
      <c r="N820" s="72" t="n"/>
      <c r="O820" s="111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/>
      </c>
      <c r="P820" s="111">
        <f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/>
      </c>
      <c r="Q820" s="111">
        <f>-$E816/4*
Q810+(Q810&gt;0)*($J815&gt;=Q$2)*($J815&lt;=Q$3)*(($J815-Q$2+1)/Q$4*$H815/4)
+(Q810&gt;0)*($J815&gt;Q$3)*($I815&lt;=Q$3)*($I815&gt;=Q$2)*((Q$3-$I815+1)/Q$4*$H815/4)
+(Q810&gt;0)*($J815&gt;Q$3)*($I815&lt;Q$2)*$H815/
4+(Q810&gt;0)*($J816&gt;=Q$2)*($J816&lt;=Q$3)*(($J816-Q$2+1)/Q$4*$H816/4)
+(Q810&gt;0)*($J816&gt;Q$3)*($I816&lt;=Q$3)*($I816&gt;=Q$2)*((Q$3-$I816+1)/Q$4*$H816/4)
+(Q810&gt;0)*($J816&gt;Q$3)*($I816&lt;Q$2)*$H816/
4+(Q810&gt;0)*($J817&gt;=Q$2)*($J817&lt;=Q$3)*(($J817-Q$2+1)/Q$4*$H817/4)
+(Q810&gt;0)*($J817&gt;Q$3)*($I817&lt;=Q$3)*($I817&gt;=Q$2)*((Q$3-$I817+1)/Q$4*$H817/4)
+(Q810&gt;0)*($J817&gt;Q$3)*($I817&lt;Q$2)*$H817/
4-$E826/4*
Q814+(Q814&gt;0)*($J826&gt;=Q$2)*($J826&lt;=Q$3)*(($J826-Q$2+1)/Q$4*$H826/4)
+(Q814&gt;0)*($J826&gt;Q$3)*($I826&lt;=Q$3)*($I826&gt;=Q$2)*((Q$3-$I826+1)/Q$4*$H826/4)
+(Q814&gt;0)*($J826&gt;Q$3)*($I826&lt;Q$2)*$H826/
4+(Q814&gt;0)*($J827&gt;=Q$2)*($J827&lt;=Q$3)*(($J827-Q$2+1)/Q$4*$H827/4)
+(Q814&gt;0)*($J827&gt;Q$3)*($I827&lt;=Q$3)*($I827&gt;=Q$2)*((Q$3-$I827+1)/Q$4*$H827/4)
+(Q814&gt;0)*($J827&gt;Q$3)*($I827&lt;Q$2)*$H827/
4+(Q814&gt;0)*($J828&gt;=Q$2)*($J828&lt;=Q$3)*(($J828-Q$2+1)/Q$4*$H828/4)
+(Q814&gt;0)*($J828&gt;Q$3)*($I828&lt;=Q$3)*($I828&gt;=Q$2)*((Q$3-$I828+1)/Q$4*$H828/4)
+(Q814&gt;0)*($J828&gt;Q$3)*($I828&lt;Q$2)*$H828/4</f>
        <v/>
      </c>
      <c r="R820" s="111">
        <f>-$E816/4*
R810+(R810&gt;0)*($J815&gt;=R$2)*($J815&lt;=R$3)*(($J815-R$2+1)/R$4*$H815/4)
+(R810&gt;0)*($J815&gt;R$3)*($I815&lt;=R$3)*($I815&gt;=R$2)*((R$3-$I815+1)/R$4*$H815/4)
+(R810&gt;0)*($J815&gt;R$3)*($I815&lt;R$2)*$H815/
4+(R810&gt;0)*($J816&gt;=R$2)*($J816&lt;=R$3)*(($J816-R$2+1)/R$4*$H816/4)
+(R810&gt;0)*($J816&gt;R$3)*($I816&lt;=R$3)*($I816&gt;=R$2)*((R$3-$I816+1)/R$4*$H816/4)
+(R810&gt;0)*($J816&gt;R$3)*($I816&lt;R$2)*$H816/
4+(R810&gt;0)*($J817&gt;=R$2)*($J817&lt;=R$3)*(($J817-R$2+1)/R$4*$H817/4)
+(R810&gt;0)*($J817&gt;R$3)*($I817&lt;=R$3)*($I817&gt;=R$2)*((R$3-$I817+1)/R$4*$H817/4)
+(R810&gt;0)*($J817&gt;R$3)*($I817&lt;R$2)*$H817/
4-$E826/4*
R814+(R814&gt;0)*($J826&gt;=R$2)*($J826&lt;=R$3)*(($J826-R$2+1)/R$4*$H826/4)
+(R814&gt;0)*($J826&gt;R$3)*($I826&lt;=R$3)*($I826&gt;=R$2)*((R$3-$I826+1)/R$4*$H826/4)
+(R814&gt;0)*($J826&gt;R$3)*($I826&lt;R$2)*$H826/
4+(R814&gt;0)*($J827&gt;=R$2)*($J827&lt;=R$3)*(($J827-R$2+1)/R$4*$H827/4)
+(R814&gt;0)*($J827&gt;R$3)*($I827&lt;=R$3)*($I827&gt;=R$2)*((R$3-$I827+1)/R$4*$H827/4)
+(R814&gt;0)*($J827&gt;R$3)*($I827&lt;R$2)*$H827/
4+(R814&gt;0)*($J828&gt;=R$2)*($J828&lt;=R$3)*(($J828-R$2+1)/R$4*$H828/4)
+(R814&gt;0)*($J828&gt;R$3)*($I828&lt;=R$3)*($I828&gt;=R$2)*((R$3-$I828+1)/R$4*$H828/4)
+(R814&gt;0)*($J828&gt;R$3)*($I828&lt;R$2)*$H828/4</f>
        <v/>
      </c>
      <c r="S820" s="111">
        <f>-$E816/4*
S810+(S810&gt;0)*($J815&gt;=S$2)*($J815&lt;=S$3)*(($J815-S$2+1)/S$4*$H815/4)
+(S810&gt;0)*($J815&gt;S$3)*($I815&lt;=S$3)*($I815&gt;=S$2)*((S$3-$I815+1)/S$4*$H815/4)
+(S810&gt;0)*($J815&gt;S$3)*($I815&lt;S$2)*$H815/
4+(S810&gt;0)*($J816&gt;=S$2)*($J816&lt;=S$3)*(($J816-S$2+1)/S$4*$H816/4)
+(S810&gt;0)*($J816&gt;S$3)*($I816&lt;=S$3)*($I816&gt;=S$2)*((S$3-$I816+1)/S$4*$H816/4)
+(S810&gt;0)*($J816&gt;S$3)*($I816&lt;S$2)*$H816/
4+(S810&gt;0)*($J817&gt;=S$2)*($J817&lt;=S$3)*(($J817-S$2+1)/S$4*$H817/4)
+(S810&gt;0)*($J817&gt;S$3)*($I817&lt;=S$3)*($I817&gt;=S$2)*((S$3-$I817+1)/S$4*$H817/4)
+(S810&gt;0)*($J817&gt;S$3)*($I817&lt;S$2)*$H817/
4-$E826/4*
S814+(S814&gt;0)*($J826&gt;=S$2)*($J826&lt;=S$3)*(($J826-S$2+1)/S$4*$H826/4)
+(S814&gt;0)*($J826&gt;S$3)*($I826&lt;=S$3)*($I826&gt;=S$2)*((S$3-$I826+1)/S$4*$H826/4)
+(S814&gt;0)*($J826&gt;S$3)*($I826&lt;S$2)*$H826/
4+(S814&gt;0)*($J827&gt;=S$2)*($J827&lt;=S$3)*(($J827-S$2+1)/S$4*$H827/4)
+(S814&gt;0)*($J827&gt;S$3)*($I827&lt;=S$3)*($I827&gt;=S$2)*((S$3-$I827+1)/S$4*$H827/4)
+(S814&gt;0)*($J827&gt;S$3)*($I827&lt;S$2)*$H827/
4+(S814&gt;0)*($J828&gt;=S$2)*($J828&lt;=S$3)*(($J828-S$2+1)/S$4*$H828/4)
+(S814&gt;0)*($J828&gt;S$3)*($I828&lt;=S$3)*($I828&gt;=S$2)*((S$3-$I828+1)/S$4*$H828/4)
+(S814&gt;0)*($J828&gt;S$3)*($I828&lt;S$2)*$H828/4</f>
        <v/>
      </c>
      <c r="T820" s="111">
        <f>-$E816/4*
T810+(T810&gt;0)*($J815&gt;=T$2)*($J815&lt;=T$3)*(($J815-T$2+1)/T$4*$H815/4)
+(T810&gt;0)*($J815&gt;T$3)*($I815&lt;=T$3)*($I815&gt;=T$2)*((T$3-$I815+1)/T$4*$H815/4)
+(T810&gt;0)*($J815&gt;T$3)*($I815&lt;T$2)*$H815/
4+(T810&gt;0)*($J816&gt;=T$2)*($J816&lt;=T$3)*(($J816-T$2+1)/T$4*$H816/4)
+(T810&gt;0)*($J816&gt;T$3)*($I816&lt;=T$3)*($I816&gt;=T$2)*((T$3-$I816+1)/T$4*$H816/4)
+(T810&gt;0)*($J816&gt;T$3)*($I816&lt;T$2)*$H816/
4+(T810&gt;0)*($J817&gt;=T$2)*($J817&lt;=T$3)*(($J817-T$2+1)/T$4*$H817/4)
+(T810&gt;0)*($J817&gt;T$3)*($I817&lt;=T$3)*($I817&gt;=T$2)*((T$3-$I817+1)/T$4*$H817/4)
+(T810&gt;0)*($J817&gt;T$3)*($I817&lt;T$2)*$H817/
4-$E826/4*
T814+(T814&gt;0)*($J826&gt;=T$2)*($J826&lt;=T$3)*(($J826-T$2+1)/T$4*$H826/4)
+(T814&gt;0)*($J826&gt;T$3)*($I826&lt;=T$3)*($I826&gt;=T$2)*((T$3-$I826+1)/T$4*$H826/4)
+(T814&gt;0)*($J826&gt;T$3)*($I826&lt;T$2)*$H826/
4+(T814&gt;0)*($J827&gt;=T$2)*($J827&lt;=T$3)*(($J827-T$2+1)/T$4*$H827/4)
+(T814&gt;0)*($J827&gt;T$3)*($I827&lt;=T$3)*($I827&gt;=T$2)*((T$3-$I827+1)/T$4*$H827/4)
+(T814&gt;0)*($J827&gt;T$3)*($I827&lt;T$2)*$H827/
4+(T814&gt;0)*($J828&gt;=T$2)*($J828&lt;=T$3)*(($J828-T$2+1)/T$4*$H828/4)
+(T814&gt;0)*($J828&gt;T$3)*($I828&lt;=T$3)*($I828&gt;=T$2)*((T$3-$I828+1)/T$4*$H828/4)
+(T814&gt;0)*($J828&gt;T$3)*($I828&lt;T$2)*$H828/4</f>
        <v/>
      </c>
      <c r="U820" s="111">
        <f>-$E816/4*
U810+(U810&gt;0)*($J815&gt;=U$2)*($J815&lt;=U$3)*(($J815-U$2+1)/U$4*$H815/4)
+(U810&gt;0)*($J815&gt;U$3)*($I815&lt;=U$3)*($I815&gt;=U$2)*((U$3-$I815+1)/U$4*$H815/4)
+(U810&gt;0)*($J815&gt;U$3)*($I815&lt;U$2)*$H815/
4+(U810&gt;0)*($J816&gt;=U$2)*($J816&lt;=U$3)*(($J816-U$2+1)/U$4*$H816/4)
+(U810&gt;0)*($J816&gt;U$3)*($I816&lt;=U$3)*($I816&gt;=U$2)*((U$3-$I816+1)/U$4*$H816/4)
+(U810&gt;0)*($J816&gt;U$3)*($I816&lt;U$2)*$H816/
4+(U810&gt;0)*($J817&gt;=U$2)*($J817&lt;=U$3)*(($J817-U$2+1)/U$4*$H817/4)
+(U810&gt;0)*($J817&gt;U$3)*($I817&lt;=U$3)*($I817&gt;=U$2)*((U$3-$I817+1)/U$4*$H817/4)
+(U810&gt;0)*($J817&gt;U$3)*($I817&lt;U$2)*$H817/
4-$E826/4*
U814+(U814&gt;0)*($J826&gt;=U$2)*($J826&lt;=U$3)*(($J826-U$2+1)/U$4*$H826/4)
+(U814&gt;0)*($J826&gt;U$3)*($I826&lt;=U$3)*($I826&gt;=U$2)*((U$3-$I826+1)/U$4*$H826/4)
+(U814&gt;0)*($J826&gt;U$3)*($I826&lt;U$2)*$H826/
4+(U814&gt;0)*($J827&gt;=U$2)*($J827&lt;=U$3)*(($J827-U$2+1)/U$4*$H827/4)
+(U814&gt;0)*($J827&gt;U$3)*($I827&lt;=U$3)*($I827&gt;=U$2)*((U$3-$I827+1)/U$4*$H827/4)
+(U814&gt;0)*($J827&gt;U$3)*($I827&lt;U$2)*$H827/
4+(U814&gt;0)*($J828&gt;=U$2)*($J828&lt;=U$3)*(($J828-U$2+1)/U$4*$H828/4)
+(U814&gt;0)*($J828&gt;U$3)*($I828&lt;=U$3)*($I828&gt;=U$2)*((U$3-$I828+1)/U$4*$H828/4)
+(U814&gt;0)*($J828&gt;U$3)*($I828&lt;U$2)*$H828/4</f>
        <v/>
      </c>
      <c r="V820" s="111">
        <f>-$E816/4*
V810+(V810&gt;0)*($J815&gt;=V$2)*($J815&lt;=V$3)*(($J815-V$2+1)/V$4*$H815/4)
+(V810&gt;0)*($J815&gt;V$3)*($I815&lt;=V$3)*($I815&gt;=V$2)*((V$3-$I815+1)/V$4*$H815/4)
+(V810&gt;0)*($J815&gt;V$3)*($I815&lt;V$2)*$H815/
4+(V810&gt;0)*($J816&gt;=V$2)*($J816&lt;=V$3)*(($J816-V$2+1)/V$4*$H816/4)
+(V810&gt;0)*($J816&gt;V$3)*($I816&lt;=V$3)*($I816&gt;=V$2)*((V$3-$I816+1)/V$4*$H816/4)
+(V810&gt;0)*($J816&gt;V$3)*($I816&lt;V$2)*$H816/
4+(V810&gt;0)*($J817&gt;=V$2)*($J817&lt;=V$3)*(($J817-V$2+1)/V$4*$H817/4)
+(V810&gt;0)*($J817&gt;V$3)*($I817&lt;=V$3)*($I817&gt;=V$2)*((V$3-$I817+1)/V$4*$H817/4)
+(V810&gt;0)*($J817&gt;V$3)*($I817&lt;V$2)*$H817/
4-$E826/4*
V814+(V814&gt;0)*($J826&gt;=V$2)*($J826&lt;=V$3)*(($J826-V$2+1)/V$4*$H826/4)
+(V814&gt;0)*($J826&gt;V$3)*($I826&lt;=V$3)*($I826&gt;=V$2)*((V$3-$I826+1)/V$4*$H826/4)
+(V814&gt;0)*($J826&gt;V$3)*($I826&lt;V$2)*$H826/
4+(V814&gt;0)*($J827&gt;=V$2)*($J827&lt;=V$3)*(($J827-V$2+1)/V$4*$H827/4)
+(V814&gt;0)*($J827&gt;V$3)*($I827&lt;=V$3)*($I827&gt;=V$2)*((V$3-$I827+1)/V$4*$H827/4)
+(V814&gt;0)*($J827&gt;V$3)*($I827&lt;V$2)*$H827/
4+(V814&gt;0)*($J828&gt;=V$2)*($J828&lt;=V$3)*(($J828-V$2+1)/V$4*$H828/4)
+(V814&gt;0)*($J828&gt;V$3)*($I828&lt;=V$3)*($I828&gt;=V$2)*((V$3-$I828+1)/V$4*$H828/4)
+(V814&gt;0)*($J828&gt;V$3)*($I828&lt;V$2)*$H828/4</f>
        <v/>
      </c>
      <c r="W820" s="111">
        <f>-$E816/4*
W810+(W810&gt;0)*($J815&gt;=W$2)*($J815&lt;=W$3)*(($J815-W$2+1)/W$4*$H815/4)
+(W810&gt;0)*($J815&gt;W$3)*($I815&lt;=W$3)*($I815&gt;=W$2)*((W$3-$I815+1)/W$4*$H815/4)
+(W810&gt;0)*($J815&gt;W$3)*($I815&lt;W$2)*$H815/
4+(W810&gt;0)*($J816&gt;=W$2)*($J816&lt;=W$3)*(($J816-W$2+1)/W$4*$H816/4)
+(W810&gt;0)*($J816&gt;W$3)*($I816&lt;=W$3)*($I816&gt;=W$2)*((W$3-$I816+1)/W$4*$H816/4)
+(W810&gt;0)*($J816&gt;W$3)*($I816&lt;W$2)*$H816/
4+(W810&gt;0)*($J817&gt;=W$2)*($J817&lt;=W$3)*(($J817-W$2+1)/W$4*$H817/4)
+(W810&gt;0)*($J817&gt;W$3)*($I817&lt;=W$3)*($I817&gt;=W$2)*((W$3-$I817+1)/W$4*$H817/4)
+(W810&gt;0)*($J817&gt;W$3)*($I817&lt;W$2)*$H817/
4-$E826/4*
W814+(W814&gt;0)*($J826&gt;=W$2)*($J826&lt;=W$3)*(($J826-W$2+1)/W$4*$H826/4)
+(W814&gt;0)*($J826&gt;W$3)*($I826&lt;=W$3)*($I826&gt;=W$2)*((W$3-$I826+1)/W$4*$H826/4)
+(W814&gt;0)*($J826&gt;W$3)*($I826&lt;W$2)*$H826/
4+(W814&gt;0)*($J827&gt;=W$2)*($J827&lt;=W$3)*(($J827-W$2+1)/W$4*$H827/4)
+(W814&gt;0)*($J827&gt;W$3)*($I827&lt;=W$3)*($I827&gt;=W$2)*((W$3-$I827+1)/W$4*$H827/4)
+(W814&gt;0)*($J827&gt;W$3)*($I827&lt;W$2)*$H827/
4+(W814&gt;0)*($J828&gt;=W$2)*($J828&lt;=W$3)*(($J828-W$2+1)/W$4*$H828/4)
+(W814&gt;0)*($J828&gt;W$3)*($I828&lt;=W$3)*($I828&gt;=W$2)*((W$3-$I828+1)/W$4*$H828/4)
+(W814&gt;0)*($J828&gt;W$3)*($I828&lt;W$2)*$H828/4</f>
        <v/>
      </c>
      <c r="X820" s="111">
        <f>-$E816/4*
X810+(X810&gt;0)*($J815&gt;=X$2)*($J815&lt;=X$3)*(($J815-X$2+1)/X$4*$H815/4)
+(X810&gt;0)*($J815&gt;X$3)*($I815&lt;=X$3)*($I815&gt;=X$2)*((X$3-$I815+1)/X$4*$H815/4)
+(X810&gt;0)*($J815&gt;X$3)*($I815&lt;X$2)*$H815/
4+(X810&gt;0)*($J816&gt;=X$2)*($J816&lt;=X$3)*(($J816-X$2+1)/X$4*$H816/4)
+(X810&gt;0)*($J816&gt;X$3)*($I816&lt;=X$3)*($I816&gt;=X$2)*((X$3-$I816+1)/X$4*$H816/4)
+(X810&gt;0)*($J816&gt;X$3)*($I816&lt;X$2)*$H816/
4+(X810&gt;0)*($J817&gt;=X$2)*($J817&lt;=X$3)*(($J817-X$2+1)/X$4*$H817/4)
+(X810&gt;0)*($J817&gt;X$3)*($I817&lt;=X$3)*($I817&gt;=X$2)*((X$3-$I817+1)/X$4*$H817/4)
+(X810&gt;0)*($J817&gt;X$3)*($I817&lt;X$2)*$H817/
4-$E826/4*
X814+(X814&gt;0)*($J826&gt;=X$2)*($J826&lt;=X$3)*(($J826-X$2+1)/X$4*$H826/4)
+(X814&gt;0)*($J826&gt;X$3)*($I826&lt;=X$3)*($I826&gt;=X$2)*((X$3-$I826+1)/X$4*$H826/4)
+(X814&gt;0)*($J826&gt;X$3)*($I826&lt;X$2)*$H826/
4+(X814&gt;0)*($J827&gt;=X$2)*($J827&lt;=X$3)*(($J827-X$2+1)/X$4*$H827/4)
+(X814&gt;0)*($J827&gt;X$3)*($I827&lt;=X$3)*($I827&gt;=X$2)*((X$3-$I827+1)/X$4*$H827/4)
+(X814&gt;0)*($J827&gt;X$3)*($I827&lt;X$2)*$H827/
4+(X814&gt;0)*($J828&gt;=X$2)*($J828&lt;=X$3)*(($J828-X$2+1)/X$4*$H828/4)
+(X814&gt;0)*($J828&gt;X$3)*($I828&lt;=X$3)*($I828&gt;=X$2)*((X$3-$I828+1)/X$4*$H828/4)
+(X814&gt;0)*($J828&gt;X$3)*($I828&lt;X$2)*$H828/4</f>
        <v/>
      </c>
      <c r="Y820" s="111">
        <f>-$E816/4*
Y810+(Y810&gt;0)*($J815&gt;=Y$2)*($J815&lt;=Y$3)*(($J815-Y$2+1)/Y$4*$H815/4)
+(Y810&gt;0)*($J815&gt;Y$3)*($I815&lt;=Y$3)*($I815&gt;=Y$2)*((Y$3-$I815+1)/Y$4*$H815/4)
+(Y810&gt;0)*($J815&gt;Y$3)*($I815&lt;Y$2)*$H815/
4+(Y810&gt;0)*($J816&gt;=Y$2)*($J816&lt;=Y$3)*(($J816-Y$2+1)/Y$4*$H816/4)
+(Y810&gt;0)*($J816&gt;Y$3)*($I816&lt;=Y$3)*($I816&gt;=Y$2)*((Y$3-$I816+1)/Y$4*$H816/4)
+(Y810&gt;0)*($J816&gt;Y$3)*($I816&lt;Y$2)*$H816/
4+(Y810&gt;0)*($J817&gt;=Y$2)*($J817&lt;=Y$3)*(($J817-Y$2+1)/Y$4*$H817/4)
+(Y810&gt;0)*($J817&gt;Y$3)*($I817&lt;=Y$3)*($I817&gt;=Y$2)*((Y$3-$I817+1)/Y$4*$H817/4)
+(Y810&gt;0)*($J817&gt;Y$3)*($I817&lt;Y$2)*$H817/
4-$E826/4*
Y814+(Y814&gt;0)*($J826&gt;=Y$2)*($J826&lt;=Y$3)*(($J826-Y$2+1)/Y$4*$H826/4)
+(Y814&gt;0)*($J826&gt;Y$3)*($I826&lt;=Y$3)*($I826&gt;=Y$2)*((Y$3-$I826+1)/Y$4*$H826/4)
+(Y814&gt;0)*($J826&gt;Y$3)*($I826&lt;Y$2)*$H826/
4+(Y814&gt;0)*($J827&gt;=Y$2)*($J827&lt;=Y$3)*(($J827-Y$2+1)/Y$4*$H827/4)
+(Y814&gt;0)*($J827&gt;Y$3)*($I827&lt;=Y$3)*($I827&gt;=Y$2)*((Y$3-$I827+1)/Y$4*$H827/4)
+(Y814&gt;0)*($J827&gt;Y$3)*($I827&lt;Y$2)*$H827/
4+(Y814&gt;0)*($J828&gt;=Y$2)*($J828&lt;=Y$3)*(($J828-Y$2+1)/Y$4*$H828/4)
+(Y814&gt;0)*($J828&gt;Y$3)*($I828&lt;=Y$3)*($I828&gt;=Y$2)*((Y$3-$I828+1)/Y$4*$H828/4)
+(Y814&gt;0)*($J828&gt;Y$3)*($I828&lt;Y$2)*$H828/4</f>
        <v/>
      </c>
      <c r="Z820" s="111">
        <f>-$E816/4*
Z810+(Z810&gt;0)*($J815&gt;=Z$2)*($J815&lt;=Z$3)*(($J815-Z$2+1)/Z$4*$H815/4)
+(Z810&gt;0)*($J815&gt;Z$3)*($I815&lt;=Z$3)*($I815&gt;=Z$2)*((Z$3-$I815+1)/Z$4*$H815/4)
+(Z810&gt;0)*($J815&gt;Z$3)*($I815&lt;Z$2)*$H815/
4+(Z810&gt;0)*($J816&gt;=Z$2)*($J816&lt;=Z$3)*(($J816-Z$2+1)/Z$4*$H816/4)
+(Z810&gt;0)*($J816&gt;Z$3)*($I816&lt;=Z$3)*($I816&gt;=Z$2)*((Z$3-$I816+1)/Z$4*$H816/4)
+(Z810&gt;0)*($J816&gt;Z$3)*($I816&lt;Z$2)*$H816/
4+(Z810&gt;0)*($J817&gt;=Z$2)*($J817&lt;=Z$3)*(($J817-Z$2+1)/Z$4*$H817/4)
+(Z810&gt;0)*($J817&gt;Z$3)*($I817&lt;=Z$3)*($I817&gt;=Z$2)*((Z$3-$I817+1)/Z$4*$H817/4)
+(Z810&gt;0)*($J817&gt;Z$3)*($I817&lt;Z$2)*$H817/
4-$E826/4*
Z814+(Z814&gt;0)*($J826&gt;=Z$2)*($J826&lt;=Z$3)*(($J826-Z$2+1)/Z$4*$H826/4)
+(Z814&gt;0)*($J826&gt;Z$3)*($I826&lt;=Z$3)*($I826&gt;=Z$2)*((Z$3-$I826+1)/Z$4*$H826/4)
+(Z814&gt;0)*($J826&gt;Z$3)*($I826&lt;Z$2)*$H826/
4+(Z814&gt;0)*($J827&gt;=Z$2)*($J827&lt;=Z$3)*(($J827-Z$2+1)/Z$4*$H827/4)
+(Z814&gt;0)*($J827&gt;Z$3)*($I827&lt;=Z$3)*($I827&gt;=Z$2)*((Z$3-$I827+1)/Z$4*$H827/4)
+(Z814&gt;0)*($J827&gt;Z$3)*($I827&lt;Z$2)*$H827/
4+(Z814&gt;0)*($J828&gt;=Z$2)*($J828&lt;=Z$3)*(($J828-Z$2+1)/Z$4*$H828/4)
+(Z814&gt;0)*($J828&gt;Z$3)*($I828&lt;=Z$3)*($I828&gt;=Z$2)*((Z$3-$I828+1)/Z$4*$H828/4)
+(Z814&gt;0)*($J828&gt;Z$3)*($I828&lt;Z$2)*$H828/4</f>
        <v/>
      </c>
      <c r="AA820" s="111">
        <f>-$E816/4*
AA810+(AA810&gt;0)*($J815&gt;=AA$2)*($J815&lt;=AA$3)*(($J815-AA$2+1)/AA$4*$H815/4)
+(AA810&gt;0)*($J815&gt;AA$3)*($I815&lt;=AA$3)*($I815&gt;=AA$2)*((AA$3-$I815+1)/AA$4*$H815/4)
+(AA810&gt;0)*($J815&gt;AA$3)*($I815&lt;AA$2)*$H815/
4+(AA810&gt;0)*($J816&gt;=AA$2)*($J816&lt;=AA$3)*(($J816-AA$2+1)/AA$4*$H816/4)
+(AA810&gt;0)*($J816&gt;AA$3)*($I816&lt;=AA$3)*($I816&gt;=AA$2)*((AA$3-$I816+1)/AA$4*$H816/4)
+(AA810&gt;0)*($J816&gt;AA$3)*($I816&lt;AA$2)*$H816/
4+(AA810&gt;0)*($J817&gt;=AA$2)*($J817&lt;=AA$3)*(($J817-AA$2+1)/AA$4*$H817/4)
+(AA810&gt;0)*($J817&gt;AA$3)*($I817&lt;=AA$3)*($I817&gt;=AA$2)*((AA$3-$I817+1)/AA$4*$H817/4)
+(AA810&gt;0)*($J817&gt;AA$3)*($I817&lt;AA$2)*$H817/
4-$E826/4*
AA814+(AA814&gt;0)*($J826&gt;=AA$2)*($J826&lt;=AA$3)*(($J826-AA$2+1)/AA$4*$H826/4)
+(AA814&gt;0)*($J826&gt;AA$3)*($I826&lt;=AA$3)*($I826&gt;=AA$2)*((AA$3-$I826+1)/AA$4*$H826/4)
+(AA814&gt;0)*($J826&gt;AA$3)*($I826&lt;AA$2)*$H826/
4+(AA814&gt;0)*($J827&gt;=AA$2)*($J827&lt;=AA$3)*(($J827-AA$2+1)/AA$4*$H827/4)
+(AA814&gt;0)*($J827&gt;AA$3)*($I827&lt;=AA$3)*($I827&gt;=AA$2)*((AA$3-$I827+1)/AA$4*$H827/4)
+(AA814&gt;0)*($J827&gt;AA$3)*($I827&lt;AA$2)*$H827/
4+(AA814&gt;0)*($J828&gt;=AA$2)*($J828&lt;=AA$3)*(($J828-AA$2+1)/AA$4*$H828/4)
+(AA814&gt;0)*($J828&gt;AA$3)*($I828&lt;=AA$3)*($I828&gt;=AA$2)*((AA$3-$I828+1)/AA$4*$H828/4)
+(AA814&gt;0)*($J828&gt;AA$3)*($I828&lt;AA$2)*$H828/4</f>
        <v/>
      </c>
      <c r="AB820" s="111">
        <f>-$E816/4*
AB810+(AB810&gt;0)*($J815&gt;=AB$2)*($J815&lt;=AB$3)*(($J815-AB$2+1)/AB$4*$H815/4)
+(AB810&gt;0)*($J815&gt;AB$3)*($I815&lt;=AB$3)*($I815&gt;=AB$2)*((AB$3-$I815+1)/AB$4*$H815/4)
+(AB810&gt;0)*($J815&gt;AB$3)*($I815&lt;AB$2)*$H815/
4+(AB810&gt;0)*($J816&gt;=AB$2)*($J816&lt;=AB$3)*(($J816-AB$2+1)/AB$4*$H816/4)
+(AB810&gt;0)*($J816&gt;AB$3)*($I816&lt;=AB$3)*($I816&gt;=AB$2)*((AB$3-$I816+1)/AB$4*$H816/4)
+(AB810&gt;0)*($J816&gt;AB$3)*($I816&lt;AB$2)*$H816/
4+(AB810&gt;0)*($J817&gt;=AB$2)*($J817&lt;=AB$3)*(($J817-AB$2+1)/AB$4*$H817/4)
+(AB810&gt;0)*($J817&gt;AB$3)*($I817&lt;=AB$3)*($I817&gt;=AB$2)*((AB$3-$I817+1)/AB$4*$H817/4)
+(AB810&gt;0)*($J817&gt;AB$3)*($I817&lt;AB$2)*$H817/
4-$E826/4*
AB814+(AB814&gt;0)*($J826&gt;=AB$2)*($J826&lt;=AB$3)*(($J826-AB$2+1)/AB$4*$H826/4)
+(AB814&gt;0)*($J826&gt;AB$3)*($I826&lt;=AB$3)*($I826&gt;=AB$2)*((AB$3-$I826+1)/AB$4*$H826/4)
+(AB814&gt;0)*($J826&gt;AB$3)*($I826&lt;AB$2)*$H826/
4+(AB814&gt;0)*($J827&gt;=AB$2)*($J827&lt;=AB$3)*(($J827-AB$2+1)/AB$4*$H827/4)
+(AB814&gt;0)*($J827&gt;AB$3)*($I827&lt;=AB$3)*($I827&gt;=AB$2)*((AB$3-$I827+1)/AB$4*$H827/4)
+(AB814&gt;0)*($J827&gt;AB$3)*($I827&lt;AB$2)*$H827/
4+(AB814&gt;0)*($J828&gt;=AB$2)*($J828&lt;=AB$3)*(($J828-AB$2+1)/AB$4*$H828/4)
+(AB814&gt;0)*($J828&gt;AB$3)*($I828&lt;=AB$3)*($I828&gt;=AB$2)*((AB$3-$I828+1)/AB$4*$H828/4)
+(AB814&gt;0)*($J828&gt;AB$3)*($I828&lt;AB$2)*$H828/4</f>
        <v/>
      </c>
      <c r="AC820" s="111">
        <f>-$E816/4*
AC810+(AC810&gt;0)*($J815&gt;=AC$2)*($J815&lt;=AC$3)*(($J815-AC$2+1)/AC$4*$H815/4)
+(AC810&gt;0)*($J815&gt;AC$3)*($I815&lt;=AC$3)*($I815&gt;=AC$2)*((AC$3-$I815+1)/AC$4*$H815/4)
+(AC810&gt;0)*($J815&gt;AC$3)*($I815&lt;AC$2)*$H815/
4+(AC810&gt;0)*($J816&gt;=AC$2)*($J816&lt;=AC$3)*(($J816-AC$2+1)/AC$4*$H816/4)
+(AC810&gt;0)*($J816&gt;AC$3)*($I816&lt;=AC$3)*($I816&gt;=AC$2)*((AC$3-$I816+1)/AC$4*$H816/4)
+(AC810&gt;0)*($J816&gt;AC$3)*($I816&lt;AC$2)*$H816/
4+(AC810&gt;0)*($J817&gt;=AC$2)*($J817&lt;=AC$3)*(($J817-AC$2+1)/AC$4*$H817/4)
+(AC810&gt;0)*($J817&gt;AC$3)*($I817&lt;=AC$3)*($I817&gt;=AC$2)*((AC$3-$I817+1)/AC$4*$H817/4)
+(AC810&gt;0)*($J817&gt;AC$3)*($I817&lt;AC$2)*$H817/
4-$E826/4*
AC814+(AC814&gt;0)*($J826&gt;=AC$2)*($J826&lt;=AC$3)*(($J826-AC$2+1)/AC$4*$H826/4)
+(AC814&gt;0)*($J826&gt;AC$3)*($I826&lt;=AC$3)*($I826&gt;=AC$2)*((AC$3-$I826+1)/AC$4*$H826/4)
+(AC814&gt;0)*($J826&gt;AC$3)*($I826&lt;AC$2)*$H826/
4+(AC814&gt;0)*($J827&gt;=AC$2)*($J827&lt;=AC$3)*(($J827-AC$2+1)/AC$4*$H827/4)
+(AC814&gt;0)*($J827&gt;AC$3)*($I827&lt;=AC$3)*($I827&gt;=AC$2)*((AC$3-$I827+1)/AC$4*$H827/4)
+(AC814&gt;0)*($J827&gt;AC$3)*($I827&lt;AC$2)*$H827/
4+(AC814&gt;0)*($J828&gt;=AC$2)*($J828&lt;=AC$3)*(($J828-AC$2+1)/AC$4*$H828/4)
+(AC814&gt;0)*($J828&gt;AC$3)*($I828&lt;=AC$3)*($I828&gt;=AC$2)*((AC$3-$I828+1)/AC$4*$H828/4)
+(AC814&gt;0)*($J828&gt;AC$3)*($I828&lt;AC$2)*$H828/4</f>
        <v/>
      </c>
      <c r="AD820" s="111">
        <f>-$E816/4*
AD810+(AD810&gt;0)*($J815&gt;=AD$2)*($J815&lt;=AD$3)*(($J815-AD$2+1)/AD$4*$H815/4)
+(AD810&gt;0)*($J815&gt;AD$3)*($I815&lt;=AD$3)*($I815&gt;=AD$2)*((AD$3-$I815+1)/AD$4*$H815/4)
+(AD810&gt;0)*($J815&gt;AD$3)*($I815&lt;AD$2)*$H815/
4+(AD810&gt;0)*($J816&gt;=AD$2)*($J816&lt;=AD$3)*(($J816-AD$2+1)/AD$4*$H816/4)
+(AD810&gt;0)*($J816&gt;AD$3)*($I816&lt;=AD$3)*($I816&gt;=AD$2)*((AD$3-$I816+1)/AD$4*$H816/4)
+(AD810&gt;0)*($J816&gt;AD$3)*($I816&lt;AD$2)*$H816/
4+(AD810&gt;0)*($J817&gt;=AD$2)*($J817&lt;=AD$3)*(($J817-AD$2+1)/AD$4*$H817/4)
+(AD810&gt;0)*($J817&gt;AD$3)*($I817&lt;=AD$3)*($I817&gt;=AD$2)*((AD$3-$I817+1)/AD$4*$H817/4)
+(AD810&gt;0)*($J817&gt;AD$3)*($I817&lt;AD$2)*$H817/
4-$E826/4*
AD814+(AD814&gt;0)*($J826&gt;=AD$2)*($J826&lt;=AD$3)*(($J826-AD$2+1)/AD$4*$H826/4)
+(AD814&gt;0)*($J826&gt;AD$3)*($I826&lt;=AD$3)*($I826&gt;=AD$2)*((AD$3-$I826+1)/AD$4*$H826/4)
+(AD814&gt;0)*($J826&gt;AD$3)*($I826&lt;AD$2)*$H826/
4+(AD814&gt;0)*($J827&gt;=AD$2)*($J827&lt;=AD$3)*(($J827-AD$2+1)/AD$4*$H827/4)
+(AD814&gt;0)*($J827&gt;AD$3)*($I827&lt;=AD$3)*($I827&gt;=AD$2)*((AD$3-$I827+1)/AD$4*$H827/4)
+(AD814&gt;0)*($J827&gt;AD$3)*($I827&lt;AD$2)*$H827/
4+(AD814&gt;0)*($J828&gt;=AD$2)*($J828&lt;=AD$3)*(($J828-AD$2+1)/AD$4*$H828/4)
+(AD814&gt;0)*($J828&gt;AD$3)*($I828&lt;=AD$3)*($I828&gt;=AD$2)*((AD$3-$I828+1)/AD$4*$H828/4)
+(AD814&gt;0)*($J828&gt;AD$3)*($I828&lt;AD$2)*$H828/4</f>
        <v/>
      </c>
      <c r="AE820" s="111">
        <f>-$E816/4*
AE810+(AE810&gt;0)*($J815&gt;=AE$2)*($J815&lt;=AE$3)*(($J815-AE$2+1)/AE$4*$H815/4)
+(AE810&gt;0)*($J815&gt;AE$3)*($I815&lt;=AE$3)*($I815&gt;=AE$2)*((AE$3-$I815+1)/AE$4*$H815/4)
+(AE810&gt;0)*($J815&gt;AE$3)*($I815&lt;AE$2)*$H815/
4+(AE810&gt;0)*($J816&gt;=AE$2)*($J816&lt;=AE$3)*(($J816-AE$2+1)/AE$4*$H816/4)
+(AE810&gt;0)*($J816&gt;AE$3)*($I816&lt;=AE$3)*($I816&gt;=AE$2)*((AE$3-$I816+1)/AE$4*$H816/4)
+(AE810&gt;0)*($J816&gt;AE$3)*($I816&lt;AE$2)*$H816/
4+(AE810&gt;0)*($J817&gt;=AE$2)*($J817&lt;=AE$3)*(($J817-AE$2+1)/AE$4*$H817/4)
+(AE810&gt;0)*($J817&gt;AE$3)*($I817&lt;=AE$3)*($I817&gt;=AE$2)*((AE$3-$I817+1)/AE$4*$H817/4)
+(AE810&gt;0)*($J817&gt;AE$3)*($I817&lt;AE$2)*$H817/
4-$E826/4*
AE814+(AE814&gt;0)*($J826&gt;=AE$2)*($J826&lt;=AE$3)*(($J826-AE$2+1)/AE$4*$H826/4)
+(AE814&gt;0)*($J826&gt;AE$3)*($I826&lt;=AE$3)*($I826&gt;=AE$2)*((AE$3-$I826+1)/AE$4*$H826/4)
+(AE814&gt;0)*($J826&gt;AE$3)*($I826&lt;AE$2)*$H826/
4+(AE814&gt;0)*($J827&gt;=AE$2)*($J827&lt;=AE$3)*(($J827-AE$2+1)/AE$4*$H827/4)
+(AE814&gt;0)*($J827&gt;AE$3)*($I827&lt;=AE$3)*($I827&gt;=AE$2)*((AE$3-$I827+1)/AE$4*$H827/4)
+(AE814&gt;0)*($J827&gt;AE$3)*($I827&lt;AE$2)*$H827/
4+(AE814&gt;0)*($J828&gt;=AE$2)*($J828&lt;=AE$3)*(($J828-AE$2+1)/AE$4*$H828/4)
+(AE814&gt;0)*($J828&gt;AE$3)*($I828&lt;=AE$3)*($I828&gt;=AE$2)*((AE$3-$I828+1)/AE$4*$H828/4)
+(AE814&gt;0)*($J828&gt;AE$3)*($I828&lt;AE$2)*$H828/4</f>
        <v/>
      </c>
      <c r="AF820" s="111">
        <f>-$E816/4*
AF810+(AF810&gt;0)*($J815&gt;=AF$2)*($J815&lt;=AF$3)*(($J815-AF$2+1)/AF$4*$H815/4)
+(AF810&gt;0)*($J815&gt;AF$3)*($I815&lt;=AF$3)*($I815&gt;=AF$2)*((AF$3-$I815+1)/AF$4*$H815/4)
+(AF810&gt;0)*($J815&gt;AF$3)*($I815&lt;AF$2)*$H815/
4+(AF810&gt;0)*($J816&gt;=AF$2)*($J816&lt;=AF$3)*(($J816-AF$2+1)/AF$4*$H816/4)
+(AF810&gt;0)*($J816&gt;AF$3)*($I816&lt;=AF$3)*($I816&gt;=AF$2)*((AF$3-$I816+1)/AF$4*$H816/4)
+(AF810&gt;0)*($J816&gt;AF$3)*($I816&lt;AF$2)*$H816/
4+(AF810&gt;0)*($J817&gt;=AF$2)*($J817&lt;=AF$3)*(($J817-AF$2+1)/AF$4*$H817/4)
+(AF810&gt;0)*($J817&gt;AF$3)*($I817&lt;=AF$3)*($I817&gt;=AF$2)*((AF$3-$I817+1)/AF$4*$H817/4)
+(AF810&gt;0)*($J817&gt;AF$3)*($I817&lt;AF$2)*$H817/
4-$E826/4*
AF814+(AF814&gt;0)*($J826&gt;=AF$2)*($J826&lt;=AF$3)*(($J826-AF$2+1)/AF$4*$H826/4)
+(AF814&gt;0)*($J826&gt;AF$3)*($I826&lt;=AF$3)*($I826&gt;=AF$2)*((AF$3-$I826+1)/AF$4*$H826/4)
+(AF814&gt;0)*($J826&gt;AF$3)*($I826&lt;AF$2)*$H826/
4+(AF814&gt;0)*($J827&gt;=AF$2)*($J827&lt;=AF$3)*(($J827-AF$2+1)/AF$4*$H827/4)
+(AF814&gt;0)*($J827&gt;AF$3)*($I827&lt;=AF$3)*($I827&gt;=AF$2)*((AF$3-$I827+1)/AF$4*$H827/4)
+(AF814&gt;0)*($J827&gt;AF$3)*($I827&lt;AF$2)*$H827/
4+(AF814&gt;0)*($J828&gt;=AF$2)*($J828&lt;=AF$3)*(($J828-AF$2+1)/AF$4*$H828/4)
+(AF814&gt;0)*($J828&gt;AF$3)*($I828&lt;=AF$3)*($I828&gt;=AF$2)*((AF$3-$I828+1)/AF$4*$H828/4)
+(AF814&gt;0)*($J828&gt;AF$3)*($I828&lt;AF$2)*$H828/4</f>
        <v/>
      </c>
      <c r="AG820" s="111">
        <f>-$E816/4*
AG810+(AG810&gt;0)*($J815&gt;=AG$2)*($J815&lt;=AG$3)*(($J815-AG$2+1)/AG$4*$H815/4)
+(AG810&gt;0)*($J815&gt;AG$3)*($I815&lt;=AG$3)*($I815&gt;=AG$2)*((AG$3-$I815+1)/AG$4*$H815/4)
+(AG810&gt;0)*($J815&gt;AG$3)*($I815&lt;AG$2)*$H815/
4+(AG810&gt;0)*($J816&gt;=AG$2)*($J816&lt;=AG$3)*(($J816-AG$2+1)/AG$4*$H816/4)
+(AG810&gt;0)*($J816&gt;AG$3)*($I816&lt;=AG$3)*($I816&gt;=AG$2)*((AG$3-$I816+1)/AG$4*$H816/4)
+(AG810&gt;0)*($J816&gt;AG$3)*($I816&lt;AG$2)*$H816/
4+(AG810&gt;0)*($J817&gt;=AG$2)*($J817&lt;=AG$3)*(($J817-AG$2+1)/AG$4*$H817/4)
+(AG810&gt;0)*($J817&gt;AG$3)*($I817&lt;=AG$3)*($I817&gt;=AG$2)*((AG$3-$I817+1)/AG$4*$H817/4)
+(AG810&gt;0)*($J817&gt;AG$3)*($I817&lt;AG$2)*$H817/
4-$E826/4*
AG814+(AG814&gt;0)*($J826&gt;=AG$2)*($J826&lt;=AG$3)*(($J826-AG$2+1)/AG$4*$H826/4)
+(AG814&gt;0)*($J826&gt;AG$3)*($I826&lt;=AG$3)*($I826&gt;=AG$2)*((AG$3-$I826+1)/AG$4*$H826/4)
+(AG814&gt;0)*($J826&gt;AG$3)*($I826&lt;AG$2)*$H826/
4+(AG814&gt;0)*($J827&gt;=AG$2)*($J827&lt;=AG$3)*(($J827-AG$2+1)/AG$4*$H827/4)
+(AG814&gt;0)*($J827&gt;AG$3)*($I827&lt;=AG$3)*($I827&gt;=AG$2)*((AG$3-$I827+1)/AG$4*$H827/4)
+(AG814&gt;0)*($J827&gt;AG$3)*($I827&lt;AG$2)*$H827/
4+(AG814&gt;0)*($J828&gt;=AG$2)*($J828&lt;=AG$3)*(($J828-AG$2+1)/AG$4*$H828/4)
+(AG814&gt;0)*($J828&gt;AG$3)*($I828&lt;=AG$3)*($I828&gt;=AG$2)*((AG$3-$I828+1)/AG$4*$H828/4)
+(AG814&gt;0)*($J828&gt;AG$3)*($I828&lt;AG$2)*$H828/4</f>
        <v/>
      </c>
      <c r="AH820" s="111">
        <f>-$E816/4*
AH810+(AH810&gt;0)*($J815&gt;=AH$2)*($J815&lt;=AH$3)*(($J815-AH$2+1)/AH$4*$H815/4)
+(AH810&gt;0)*($J815&gt;AH$3)*($I815&lt;=AH$3)*($I815&gt;=AH$2)*((AH$3-$I815+1)/AH$4*$H815/4)
+(AH810&gt;0)*($J815&gt;AH$3)*($I815&lt;AH$2)*$H815/
4+(AH810&gt;0)*($J816&gt;=AH$2)*($J816&lt;=AH$3)*(($J816-AH$2+1)/AH$4*$H816/4)
+(AH810&gt;0)*($J816&gt;AH$3)*($I816&lt;=AH$3)*($I816&gt;=AH$2)*((AH$3-$I816+1)/AH$4*$H816/4)
+(AH810&gt;0)*($J816&gt;AH$3)*($I816&lt;AH$2)*$H816/
4+(AH810&gt;0)*($J817&gt;=AH$2)*($J817&lt;=AH$3)*(($J817-AH$2+1)/AH$4*$H817/4)
+(AH810&gt;0)*($J817&gt;AH$3)*($I817&lt;=AH$3)*($I817&gt;=AH$2)*((AH$3-$I817+1)/AH$4*$H817/4)
+(AH810&gt;0)*($J817&gt;AH$3)*($I817&lt;AH$2)*$H817/
4-$E826/4*
AH814+(AH814&gt;0)*($J826&gt;=AH$2)*($J826&lt;=AH$3)*(($J826-AH$2+1)/AH$4*$H826/4)
+(AH814&gt;0)*($J826&gt;AH$3)*($I826&lt;=AH$3)*($I826&gt;=AH$2)*((AH$3-$I826+1)/AH$4*$H826/4)
+(AH814&gt;0)*($J826&gt;AH$3)*($I826&lt;AH$2)*$H826/
4+(AH814&gt;0)*($J827&gt;=AH$2)*($J827&lt;=AH$3)*(($J827-AH$2+1)/AH$4*$H827/4)
+(AH814&gt;0)*($J827&gt;AH$3)*($I827&lt;=AH$3)*($I827&gt;=AH$2)*((AH$3-$I827+1)/AH$4*$H827/4)
+(AH814&gt;0)*($J827&gt;AH$3)*($I827&lt;AH$2)*$H827/
4+(AH814&gt;0)*($J828&gt;=AH$2)*($J828&lt;=AH$3)*(($J828-AH$2+1)/AH$4*$H828/4)
+(AH814&gt;0)*($J828&gt;AH$3)*($I828&lt;=AH$3)*($I828&gt;=AH$2)*((AH$3-$I828+1)/AH$4*$H828/4)
+(AH814&gt;0)*($J828&gt;AH$3)*($I828&lt;AH$2)*$H828/4</f>
        <v/>
      </c>
      <c r="AI820" s="111">
        <f>-$E816/4*
AI810+(AI810&gt;0)*($J815&gt;=AI$2)*($J815&lt;=AI$3)*(($J815-AI$2+1)/AI$4*$H815/4)
+(AI810&gt;0)*($J815&gt;AI$3)*($I815&lt;=AI$3)*($I815&gt;=AI$2)*((AI$3-$I815+1)/AI$4*$H815/4)
+(AI810&gt;0)*($J815&gt;AI$3)*($I815&lt;AI$2)*$H815/
4+(AI810&gt;0)*($J816&gt;=AI$2)*($J816&lt;=AI$3)*(($J816-AI$2+1)/AI$4*$H816/4)
+(AI810&gt;0)*($J816&gt;AI$3)*($I816&lt;=AI$3)*($I816&gt;=AI$2)*((AI$3-$I816+1)/AI$4*$H816/4)
+(AI810&gt;0)*($J816&gt;AI$3)*($I816&lt;AI$2)*$H816/
4+(AI810&gt;0)*($J817&gt;=AI$2)*($J817&lt;=AI$3)*(($J817-AI$2+1)/AI$4*$H817/4)
+(AI810&gt;0)*($J817&gt;AI$3)*($I817&lt;=AI$3)*($I817&gt;=AI$2)*((AI$3-$I817+1)/AI$4*$H817/4)
+(AI810&gt;0)*($J817&gt;AI$3)*($I817&lt;AI$2)*$H817/
4-$E826/4*
AI814+(AI814&gt;0)*($J826&gt;=AI$2)*($J826&lt;=AI$3)*(($J826-AI$2+1)/AI$4*$H826/4)
+(AI814&gt;0)*($J826&gt;AI$3)*($I826&lt;=AI$3)*($I826&gt;=AI$2)*((AI$3-$I826+1)/AI$4*$H826/4)
+(AI814&gt;0)*($J826&gt;AI$3)*($I826&lt;AI$2)*$H826/
4+(AI814&gt;0)*($J827&gt;=AI$2)*($J827&lt;=AI$3)*(($J827-AI$2+1)/AI$4*$H827/4)
+(AI814&gt;0)*($J827&gt;AI$3)*($I827&lt;=AI$3)*($I827&gt;=AI$2)*((AI$3-$I827+1)/AI$4*$H827/4)
+(AI814&gt;0)*($J827&gt;AI$3)*($I827&lt;AI$2)*$H827/
4+(AI814&gt;0)*($J828&gt;=AI$2)*($J828&lt;=AI$3)*(($J828-AI$2+1)/AI$4*$H828/4)
+(AI814&gt;0)*($J828&gt;AI$3)*($I828&lt;=AI$3)*($I828&gt;=AI$2)*((AI$3-$I828+1)/AI$4*$H828/4)
+(AI814&gt;0)*($J828&gt;AI$3)*($I828&lt;AI$2)*$H828/4</f>
        <v/>
      </c>
      <c r="AJ820" s="111">
        <f>-$E816/4*
AJ810+(AJ810&gt;0)*($J815&gt;=AJ$2)*($J815&lt;=AJ$3)*(($J815-AJ$2+1)/AJ$4*$H815/4)
+(AJ810&gt;0)*($J815&gt;AJ$3)*($I815&lt;=AJ$3)*($I815&gt;=AJ$2)*((AJ$3-$I815+1)/AJ$4*$H815/4)
+(AJ810&gt;0)*($J815&gt;AJ$3)*($I815&lt;AJ$2)*$H815/
4+(AJ810&gt;0)*($J816&gt;=AJ$2)*($J816&lt;=AJ$3)*(($J816-AJ$2+1)/AJ$4*$H816/4)
+(AJ810&gt;0)*($J816&gt;AJ$3)*($I816&lt;=AJ$3)*($I816&gt;=AJ$2)*((AJ$3-$I816+1)/AJ$4*$H816/4)
+(AJ810&gt;0)*($J816&gt;AJ$3)*($I816&lt;AJ$2)*$H816/
4+(AJ810&gt;0)*($J817&gt;=AJ$2)*($J817&lt;=AJ$3)*(($J817-AJ$2+1)/AJ$4*$H817/4)
+(AJ810&gt;0)*($J817&gt;AJ$3)*($I817&lt;=AJ$3)*($I817&gt;=AJ$2)*((AJ$3-$I817+1)/AJ$4*$H817/4)
+(AJ810&gt;0)*($J817&gt;AJ$3)*($I817&lt;AJ$2)*$H817/
4-$E826/4*
AJ814+(AJ814&gt;0)*($J826&gt;=AJ$2)*($J826&lt;=AJ$3)*(($J826-AJ$2+1)/AJ$4*$H826/4)
+(AJ814&gt;0)*($J826&gt;AJ$3)*($I826&lt;=AJ$3)*($I826&gt;=AJ$2)*((AJ$3-$I826+1)/AJ$4*$H826/4)
+(AJ814&gt;0)*($J826&gt;AJ$3)*($I826&lt;AJ$2)*$H826/
4+(AJ814&gt;0)*($J827&gt;=AJ$2)*($J827&lt;=AJ$3)*(($J827-AJ$2+1)/AJ$4*$H827/4)
+(AJ814&gt;0)*($J827&gt;AJ$3)*($I827&lt;=AJ$3)*($I827&gt;=AJ$2)*((AJ$3-$I827+1)/AJ$4*$H827/4)
+(AJ814&gt;0)*($J827&gt;AJ$3)*($I827&lt;AJ$2)*$H827/
4+(AJ814&gt;0)*($J828&gt;=AJ$2)*($J828&lt;=AJ$3)*(($J828-AJ$2+1)/AJ$4*$H828/4)
+(AJ814&gt;0)*($J828&gt;AJ$3)*($I828&lt;=AJ$3)*($I828&gt;=AJ$2)*((AJ$3-$I828+1)/AJ$4*$H828/4)
+(AJ814&gt;0)*($J828&gt;AJ$3)*($I828&lt;AJ$2)*$H828/4</f>
        <v/>
      </c>
      <c r="AK820" s="111">
        <f>-$E816/4*
AK810+(AK810&gt;0)*($J815&gt;=AK$2)*($J815&lt;=AK$3)*(($J815-AK$2+1)/AK$4*$H815/4)
+(AK810&gt;0)*($J815&gt;AK$3)*($I815&lt;=AK$3)*($I815&gt;=AK$2)*((AK$3-$I815+1)/AK$4*$H815/4)
+(AK810&gt;0)*($J815&gt;AK$3)*($I815&lt;AK$2)*$H815/
4+(AK810&gt;0)*($J816&gt;=AK$2)*($J816&lt;=AK$3)*(($J816-AK$2+1)/AK$4*$H816/4)
+(AK810&gt;0)*($J816&gt;AK$3)*($I816&lt;=AK$3)*($I816&gt;=AK$2)*((AK$3-$I816+1)/AK$4*$H816/4)
+(AK810&gt;0)*($J816&gt;AK$3)*($I816&lt;AK$2)*$H816/
4+(AK810&gt;0)*($J817&gt;=AK$2)*($J817&lt;=AK$3)*(($J817-AK$2+1)/AK$4*$H817/4)
+(AK810&gt;0)*($J817&gt;AK$3)*($I817&lt;=AK$3)*($I817&gt;=AK$2)*((AK$3-$I817+1)/AK$4*$H817/4)
+(AK810&gt;0)*($J817&gt;AK$3)*($I817&lt;AK$2)*$H817/
4-$E826/4*
AK814+(AK814&gt;0)*($J826&gt;=AK$2)*($J826&lt;=AK$3)*(($J826-AK$2+1)/AK$4*$H826/4)
+(AK814&gt;0)*($J826&gt;AK$3)*($I826&lt;=AK$3)*($I826&gt;=AK$2)*((AK$3-$I826+1)/AK$4*$H826/4)
+(AK814&gt;0)*($J826&gt;AK$3)*($I826&lt;AK$2)*$H826/
4+(AK814&gt;0)*($J827&gt;=AK$2)*($J827&lt;=AK$3)*(($J827-AK$2+1)/AK$4*$H827/4)
+(AK814&gt;0)*($J827&gt;AK$3)*($I827&lt;=AK$3)*($I827&gt;=AK$2)*((AK$3-$I827+1)/AK$4*$H827/4)
+(AK814&gt;0)*($J827&gt;AK$3)*($I827&lt;AK$2)*$H827/
4+(AK814&gt;0)*($J828&gt;=AK$2)*($J828&lt;=AK$3)*(($J828-AK$2+1)/AK$4*$H828/4)
+(AK814&gt;0)*($J828&gt;AK$3)*($I828&lt;=AK$3)*($I828&gt;=AK$2)*((AK$3-$I828+1)/AK$4*$H828/4)
+(AK814&gt;0)*($J828&gt;AK$3)*($I828&lt;AK$2)*$H828/4</f>
        <v/>
      </c>
      <c r="AL820" s="111">
        <f>-$E816/4*
AL810+(AL810&gt;0)*($J815&gt;=AL$2)*($J815&lt;=AL$3)*(($J815-AL$2+1)/AL$4*$H815/4)
+(AL810&gt;0)*($J815&gt;AL$3)*($I815&lt;=AL$3)*($I815&gt;=AL$2)*((AL$3-$I815+1)/AL$4*$H815/4)
+(AL810&gt;0)*($J815&gt;AL$3)*($I815&lt;AL$2)*$H815/
4+(AL810&gt;0)*($J816&gt;=AL$2)*($J816&lt;=AL$3)*(($J816-AL$2+1)/AL$4*$H816/4)
+(AL810&gt;0)*($J816&gt;AL$3)*($I816&lt;=AL$3)*($I816&gt;=AL$2)*((AL$3-$I816+1)/AL$4*$H816/4)
+(AL810&gt;0)*($J816&gt;AL$3)*($I816&lt;AL$2)*$H816/
4+(AL810&gt;0)*($J817&gt;=AL$2)*($J817&lt;=AL$3)*(($J817-AL$2+1)/AL$4*$H817/4)
+(AL810&gt;0)*($J817&gt;AL$3)*($I817&lt;=AL$3)*($I817&gt;=AL$2)*((AL$3-$I817+1)/AL$4*$H817/4)
+(AL810&gt;0)*($J817&gt;AL$3)*($I817&lt;AL$2)*$H817/
4-$E826/4*
AL814+(AL814&gt;0)*($J826&gt;=AL$2)*($J826&lt;=AL$3)*(($J826-AL$2+1)/AL$4*$H826/4)
+(AL814&gt;0)*($J826&gt;AL$3)*($I826&lt;=AL$3)*($I826&gt;=AL$2)*((AL$3-$I826+1)/AL$4*$H826/4)
+(AL814&gt;0)*($J826&gt;AL$3)*($I826&lt;AL$2)*$H826/
4+(AL814&gt;0)*($J827&gt;=AL$2)*($J827&lt;=AL$3)*(($J827-AL$2+1)/AL$4*$H827/4)
+(AL814&gt;0)*($J827&gt;AL$3)*($I827&lt;=AL$3)*($I827&gt;=AL$2)*((AL$3-$I827+1)/AL$4*$H827/4)
+(AL814&gt;0)*($J827&gt;AL$3)*($I827&lt;AL$2)*$H827/
4+(AL814&gt;0)*($J828&gt;=AL$2)*($J828&lt;=AL$3)*(($J828-AL$2+1)/AL$4*$H828/4)
+(AL814&gt;0)*($J828&gt;AL$3)*($I828&lt;=AL$3)*($I828&gt;=AL$2)*((AL$3-$I828+1)/AL$4*$H828/4)
+(AL814&gt;0)*($J828&gt;AL$3)*($I828&lt;AL$2)*$H828/4</f>
        <v/>
      </c>
      <c r="AM820" s="111">
        <f>-$E816/4*
AM810+(AM810&gt;0)*($J815&gt;=AM$2)*($J815&lt;=AM$3)*(($J815-AM$2+1)/AM$4*$H815/4)
+(AM810&gt;0)*($J815&gt;AM$3)*($I815&lt;=AM$3)*($I815&gt;=AM$2)*((AM$3-$I815+1)/AM$4*$H815/4)
+(AM810&gt;0)*($J815&gt;AM$3)*($I815&lt;AM$2)*$H815/
4+(AM810&gt;0)*($J816&gt;=AM$2)*($J816&lt;=AM$3)*(($J816-AM$2+1)/AM$4*$H816/4)
+(AM810&gt;0)*($J816&gt;AM$3)*($I816&lt;=AM$3)*($I816&gt;=AM$2)*((AM$3-$I816+1)/AM$4*$H816/4)
+(AM810&gt;0)*($J816&gt;AM$3)*($I816&lt;AM$2)*$H816/
4+(AM810&gt;0)*($J817&gt;=AM$2)*($J817&lt;=AM$3)*(($J817-AM$2+1)/AM$4*$H817/4)
+(AM810&gt;0)*($J817&gt;AM$3)*($I817&lt;=AM$3)*($I817&gt;=AM$2)*((AM$3-$I817+1)/AM$4*$H817/4)
+(AM810&gt;0)*($J817&gt;AM$3)*($I817&lt;AM$2)*$H817/
4-$E826/4*
AM814+(AM814&gt;0)*($J826&gt;=AM$2)*($J826&lt;=AM$3)*(($J826-AM$2+1)/AM$4*$H826/4)
+(AM814&gt;0)*($J826&gt;AM$3)*($I826&lt;=AM$3)*($I826&gt;=AM$2)*((AM$3-$I826+1)/AM$4*$H826/4)
+(AM814&gt;0)*($J826&gt;AM$3)*($I826&lt;AM$2)*$H826/
4+(AM814&gt;0)*($J827&gt;=AM$2)*($J827&lt;=AM$3)*(($J827-AM$2+1)/AM$4*$H827/4)
+(AM814&gt;0)*($J827&gt;AM$3)*($I827&lt;=AM$3)*($I827&gt;=AM$2)*((AM$3-$I827+1)/AM$4*$H827/4)
+(AM814&gt;0)*($J827&gt;AM$3)*($I827&lt;AM$2)*$H827/
4+(AM814&gt;0)*($J828&gt;=AM$2)*($J828&lt;=AM$3)*(($J828-AM$2+1)/AM$4*$H828/4)
+(AM814&gt;0)*($J828&gt;AM$3)*($I828&lt;=AM$3)*($I828&gt;=AM$2)*((AM$3-$I828+1)/AM$4*$H828/4)
+(AM814&gt;0)*($J828&gt;AM$3)*($I828&lt;AM$2)*$H828/4</f>
        <v/>
      </c>
      <c r="AN820" s="111">
        <f>-$E816/4*
AN810+(AN810&gt;0)*($J815&gt;=AN$2)*($J815&lt;=AN$3)*(($J815-AN$2+1)/AN$4*$H815/4)
+(AN810&gt;0)*($J815&gt;AN$3)*($I815&lt;=AN$3)*($I815&gt;=AN$2)*((AN$3-$I815+1)/AN$4*$H815/4)
+(AN810&gt;0)*($J815&gt;AN$3)*($I815&lt;AN$2)*$H815/
4+(AN810&gt;0)*($J816&gt;=AN$2)*($J816&lt;=AN$3)*(($J816-AN$2+1)/AN$4*$H816/4)
+(AN810&gt;0)*($J816&gt;AN$3)*($I816&lt;=AN$3)*($I816&gt;=AN$2)*((AN$3-$I816+1)/AN$4*$H816/4)
+(AN810&gt;0)*($J816&gt;AN$3)*($I816&lt;AN$2)*$H816/
4+(AN810&gt;0)*($J817&gt;=AN$2)*($J817&lt;=AN$3)*(($J817-AN$2+1)/AN$4*$H817/4)
+(AN810&gt;0)*($J817&gt;AN$3)*($I817&lt;=AN$3)*($I817&gt;=AN$2)*((AN$3-$I817+1)/AN$4*$H817/4)
+(AN810&gt;0)*($J817&gt;AN$3)*($I817&lt;AN$2)*$H817/
4-$E826/4*
AN814+(AN814&gt;0)*($J826&gt;=AN$2)*($J826&lt;=AN$3)*(($J826-AN$2+1)/AN$4*$H826/4)
+(AN814&gt;0)*($J826&gt;AN$3)*($I826&lt;=AN$3)*($I826&gt;=AN$2)*((AN$3-$I826+1)/AN$4*$H826/4)
+(AN814&gt;0)*($J826&gt;AN$3)*($I826&lt;AN$2)*$H826/
4+(AN814&gt;0)*($J827&gt;=AN$2)*($J827&lt;=AN$3)*(($J827-AN$2+1)/AN$4*$H827/4)
+(AN814&gt;0)*($J827&gt;AN$3)*($I827&lt;=AN$3)*($I827&gt;=AN$2)*((AN$3-$I827+1)/AN$4*$H827/4)
+(AN814&gt;0)*($J827&gt;AN$3)*($I827&lt;AN$2)*$H827/
4+(AN814&gt;0)*($J828&gt;=AN$2)*($J828&lt;=AN$3)*(($J828-AN$2+1)/AN$4*$H828/4)
+(AN814&gt;0)*($J828&gt;AN$3)*($I828&lt;=AN$3)*($I828&gt;=AN$2)*((AN$3-$I828+1)/AN$4*$H828/4)
+(AN814&gt;0)*($J828&gt;AN$3)*($I828&lt;AN$2)*$H828/4</f>
        <v/>
      </c>
      <c r="AO820" s="111">
        <f>-$E816/4*
AO810+(AO810&gt;0)*($J815&gt;=AO$2)*($J815&lt;=AO$3)*(($J815-AO$2+1)/AO$4*$H815/4)
+(AO810&gt;0)*($J815&gt;AO$3)*($I815&lt;=AO$3)*($I815&gt;=AO$2)*((AO$3-$I815+1)/AO$4*$H815/4)
+(AO810&gt;0)*($J815&gt;AO$3)*($I815&lt;AO$2)*$H815/
4+(AO810&gt;0)*($J816&gt;=AO$2)*($J816&lt;=AO$3)*(($J816-AO$2+1)/AO$4*$H816/4)
+(AO810&gt;0)*($J816&gt;AO$3)*($I816&lt;=AO$3)*($I816&gt;=AO$2)*((AO$3-$I816+1)/AO$4*$H816/4)
+(AO810&gt;0)*($J816&gt;AO$3)*($I816&lt;AO$2)*$H816/
4+(AO810&gt;0)*($J817&gt;=AO$2)*($J817&lt;=AO$3)*(($J817-AO$2+1)/AO$4*$H817/4)
+(AO810&gt;0)*($J817&gt;AO$3)*($I817&lt;=AO$3)*($I817&gt;=AO$2)*((AO$3-$I817+1)/AO$4*$H817/4)
+(AO810&gt;0)*($J817&gt;AO$3)*($I817&lt;AO$2)*$H817/
4-$E826/4*
AO814+(AO814&gt;0)*($J826&gt;=AO$2)*($J826&lt;=AO$3)*(($J826-AO$2+1)/AO$4*$H826/4)
+(AO814&gt;0)*($J826&gt;AO$3)*($I826&lt;=AO$3)*($I826&gt;=AO$2)*((AO$3-$I826+1)/AO$4*$H826/4)
+(AO814&gt;0)*($J826&gt;AO$3)*($I826&lt;AO$2)*$H826/
4+(AO814&gt;0)*($J827&gt;=AO$2)*($J827&lt;=AO$3)*(($J827-AO$2+1)/AO$4*$H827/4)
+(AO814&gt;0)*($J827&gt;AO$3)*($I827&lt;=AO$3)*($I827&gt;=AO$2)*((AO$3-$I827+1)/AO$4*$H827/4)
+(AO814&gt;0)*($J827&gt;AO$3)*($I827&lt;AO$2)*$H827/
4+(AO814&gt;0)*($J828&gt;=AO$2)*($J828&lt;=AO$3)*(($J828-AO$2+1)/AO$4*$H828/4)
+(AO814&gt;0)*($J828&gt;AO$3)*($I828&lt;=AO$3)*($I828&gt;=AO$2)*((AO$3-$I828+1)/AO$4*$H828/4)
+(AO814&gt;0)*($J828&gt;AO$3)*($I828&lt;AO$2)*$H828/4</f>
        <v/>
      </c>
      <c r="AP820" s="111">
        <f>-$E816/4*
AP810+(AP810&gt;0)*($J815&gt;=AP$2)*($J815&lt;=AP$3)*(($J815-AP$2+1)/AP$4*$H815/4)
+(AP810&gt;0)*($J815&gt;AP$3)*($I815&lt;=AP$3)*($I815&gt;=AP$2)*((AP$3-$I815+1)/AP$4*$H815/4)
+(AP810&gt;0)*($J815&gt;AP$3)*($I815&lt;AP$2)*$H815/
4+(AP810&gt;0)*($J816&gt;=AP$2)*($J816&lt;=AP$3)*(($J816-AP$2+1)/AP$4*$H816/4)
+(AP810&gt;0)*($J816&gt;AP$3)*($I816&lt;=AP$3)*($I816&gt;=AP$2)*((AP$3-$I816+1)/AP$4*$H816/4)
+(AP810&gt;0)*($J816&gt;AP$3)*($I816&lt;AP$2)*$H816/
4+(AP810&gt;0)*($J817&gt;=AP$2)*($J817&lt;=AP$3)*(($J817-AP$2+1)/AP$4*$H817/4)
+(AP810&gt;0)*($J817&gt;AP$3)*($I817&lt;=AP$3)*($I817&gt;=AP$2)*((AP$3-$I817+1)/AP$4*$H817/4)
+(AP810&gt;0)*($J817&gt;AP$3)*($I817&lt;AP$2)*$H817/
4-$E826/4*
AP814+(AP814&gt;0)*($J826&gt;=AP$2)*($J826&lt;=AP$3)*(($J826-AP$2+1)/AP$4*$H826/4)
+(AP814&gt;0)*($J826&gt;AP$3)*($I826&lt;=AP$3)*($I826&gt;=AP$2)*((AP$3-$I826+1)/AP$4*$H826/4)
+(AP814&gt;0)*($J826&gt;AP$3)*($I826&lt;AP$2)*$H826/
4+(AP814&gt;0)*($J827&gt;=AP$2)*($J827&lt;=AP$3)*(($J827-AP$2+1)/AP$4*$H827/4)
+(AP814&gt;0)*($J827&gt;AP$3)*($I827&lt;=AP$3)*($I827&gt;=AP$2)*((AP$3-$I827+1)/AP$4*$H827/4)
+(AP814&gt;0)*($J827&gt;AP$3)*($I827&lt;AP$2)*$H827/
4+(AP814&gt;0)*($J828&gt;=AP$2)*($J828&lt;=AP$3)*(($J828-AP$2+1)/AP$4*$H828/4)
+(AP814&gt;0)*($J828&gt;AP$3)*($I828&lt;=AP$3)*($I828&gt;=AP$2)*((AP$3-$I828+1)/AP$4*$H828/4)
+(AP814&gt;0)*($J828&gt;AP$3)*($I828&lt;AP$2)*$H828/4</f>
        <v/>
      </c>
      <c r="AQ820" s="111">
        <f>-$E816/4*
AQ810+(AQ810&gt;0)*($J815&gt;=AQ$2)*($J815&lt;=AQ$3)*(($J815-AQ$2+1)/AQ$4*$H815/4)
+(AQ810&gt;0)*($J815&gt;AQ$3)*($I815&lt;=AQ$3)*($I815&gt;=AQ$2)*((AQ$3-$I815+1)/AQ$4*$H815/4)
+(AQ810&gt;0)*($J815&gt;AQ$3)*($I815&lt;AQ$2)*$H815/
4+(AQ810&gt;0)*($J816&gt;=AQ$2)*($J816&lt;=AQ$3)*(($J816-AQ$2+1)/AQ$4*$H816/4)
+(AQ810&gt;0)*($J816&gt;AQ$3)*($I816&lt;=AQ$3)*($I816&gt;=AQ$2)*((AQ$3-$I816+1)/AQ$4*$H816/4)
+(AQ810&gt;0)*($J816&gt;AQ$3)*($I816&lt;AQ$2)*$H816/
4+(AQ810&gt;0)*($J817&gt;=AQ$2)*($J817&lt;=AQ$3)*(($J817-AQ$2+1)/AQ$4*$H817/4)
+(AQ810&gt;0)*($J817&gt;AQ$3)*($I817&lt;=AQ$3)*($I817&gt;=AQ$2)*((AQ$3-$I817+1)/AQ$4*$H817/4)
+(AQ810&gt;0)*($J817&gt;AQ$3)*($I817&lt;AQ$2)*$H817/
4-$E826/4*
AQ814+(AQ814&gt;0)*($J826&gt;=AQ$2)*($J826&lt;=AQ$3)*(($J826-AQ$2+1)/AQ$4*$H826/4)
+(AQ814&gt;0)*($J826&gt;AQ$3)*($I826&lt;=AQ$3)*($I826&gt;=AQ$2)*((AQ$3-$I826+1)/AQ$4*$H826/4)
+(AQ814&gt;0)*($J826&gt;AQ$3)*($I826&lt;AQ$2)*$H826/
4+(AQ814&gt;0)*($J827&gt;=AQ$2)*($J827&lt;=AQ$3)*(($J827-AQ$2+1)/AQ$4*$H827/4)
+(AQ814&gt;0)*($J827&gt;AQ$3)*($I827&lt;=AQ$3)*($I827&gt;=AQ$2)*((AQ$3-$I827+1)/AQ$4*$H827/4)
+(AQ814&gt;0)*($J827&gt;AQ$3)*($I827&lt;AQ$2)*$H827/
4+(AQ814&gt;0)*($J828&gt;=AQ$2)*($J828&lt;=AQ$3)*(($J828-AQ$2+1)/AQ$4*$H828/4)
+(AQ814&gt;0)*($J828&gt;AQ$3)*($I828&lt;=AQ$3)*($I828&gt;=AQ$2)*((AQ$3-$I828+1)/AQ$4*$H828/4)
+(AQ814&gt;0)*($J828&gt;AQ$3)*($I828&lt;AQ$2)*$H828/4</f>
        <v/>
      </c>
      <c r="AR820" s="111">
        <f>-$E816/4*
AR810+(AR810&gt;0)*($J815&gt;=AR$2)*($J815&lt;=AR$3)*(($J815-AR$2+1)/AR$4*$H815/4)
+(AR810&gt;0)*($J815&gt;AR$3)*($I815&lt;=AR$3)*($I815&gt;=AR$2)*((AR$3-$I815+1)/AR$4*$H815/4)
+(AR810&gt;0)*($J815&gt;AR$3)*($I815&lt;AR$2)*$H815/
4+(AR810&gt;0)*($J816&gt;=AR$2)*($J816&lt;=AR$3)*(($J816-AR$2+1)/AR$4*$H816/4)
+(AR810&gt;0)*($J816&gt;AR$3)*($I816&lt;=AR$3)*($I816&gt;=AR$2)*((AR$3-$I816+1)/AR$4*$H816/4)
+(AR810&gt;0)*($J816&gt;AR$3)*($I816&lt;AR$2)*$H816/
4+(AR810&gt;0)*($J817&gt;=AR$2)*($J817&lt;=AR$3)*(($J817-AR$2+1)/AR$4*$H817/4)
+(AR810&gt;0)*($J817&gt;AR$3)*($I817&lt;=AR$3)*($I817&gt;=AR$2)*((AR$3-$I817+1)/AR$4*$H817/4)
+(AR810&gt;0)*($J817&gt;AR$3)*($I817&lt;AR$2)*$H817/
4-$E826/4*
AR814+(AR814&gt;0)*($J826&gt;=AR$2)*($J826&lt;=AR$3)*(($J826-AR$2+1)/AR$4*$H826/4)
+(AR814&gt;0)*($J826&gt;AR$3)*($I826&lt;=AR$3)*($I826&gt;=AR$2)*((AR$3-$I826+1)/AR$4*$H826/4)
+(AR814&gt;0)*($J826&gt;AR$3)*($I826&lt;AR$2)*$H826/
4+(AR814&gt;0)*($J827&gt;=AR$2)*($J827&lt;=AR$3)*(($J827-AR$2+1)/AR$4*$H827/4)
+(AR814&gt;0)*($J827&gt;AR$3)*($I827&lt;=AR$3)*($I827&gt;=AR$2)*((AR$3-$I827+1)/AR$4*$H827/4)
+(AR814&gt;0)*($J827&gt;AR$3)*($I827&lt;AR$2)*$H827/
4+(AR814&gt;0)*($J828&gt;=AR$2)*($J828&lt;=AR$3)*(($J828-AR$2+1)/AR$4*$H828/4)
+(AR814&gt;0)*($J828&gt;AR$3)*($I828&lt;=AR$3)*($I828&gt;=AR$2)*((AR$3-$I828+1)/AR$4*$H828/4)
+(AR814&gt;0)*($J828&gt;AR$3)*($I828&lt;AR$2)*$H828/4</f>
        <v/>
      </c>
      <c r="AS820" s="111">
        <f>-$E816/4*
AS810+(AS810&gt;0)*($J815&gt;=AS$2)*($J815&lt;=AS$3)*(($J815-AS$2+1)/AS$4*$H815/4)
+(AS810&gt;0)*($J815&gt;AS$3)*($I815&lt;=AS$3)*($I815&gt;=AS$2)*((AS$3-$I815+1)/AS$4*$H815/4)
+(AS810&gt;0)*($J815&gt;AS$3)*($I815&lt;AS$2)*$H815/
4+(AS810&gt;0)*($J816&gt;=AS$2)*($J816&lt;=AS$3)*(($J816-AS$2+1)/AS$4*$H816/4)
+(AS810&gt;0)*($J816&gt;AS$3)*($I816&lt;=AS$3)*($I816&gt;=AS$2)*((AS$3-$I816+1)/AS$4*$H816/4)
+(AS810&gt;0)*($J816&gt;AS$3)*($I816&lt;AS$2)*$H816/
4+(AS810&gt;0)*($J817&gt;=AS$2)*($J817&lt;=AS$3)*(($J817-AS$2+1)/AS$4*$H817/4)
+(AS810&gt;0)*($J817&gt;AS$3)*($I817&lt;=AS$3)*($I817&gt;=AS$2)*((AS$3-$I817+1)/AS$4*$H817/4)
+(AS810&gt;0)*($J817&gt;AS$3)*($I817&lt;AS$2)*$H817/
4-$E826/4*
AS814+(AS814&gt;0)*($J826&gt;=AS$2)*($J826&lt;=AS$3)*(($J826-AS$2+1)/AS$4*$H826/4)
+(AS814&gt;0)*($J826&gt;AS$3)*($I826&lt;=AS$3)*($I826&gt;=AS$2)*((AS$3-$I826+1)/AS$4*$H826/4)
+(AS814&gt;0)*($J826&gt;AS$3)*($I826&lt;AS$2)*$H826/
4+(AS814&gt;0)*($J827&gt;=AS$2)*($J827&lt;=AS$3)*(($J827-AS$2+1)/AS$4*$H827/4)
+(AS814&gt;0)*($J827&gt;AS$3)*($I827&lt;=AS$3)*($I827&gt;=AS$2)*((AS$3-$I827+1)/AS$4*$H827/4)
+(AS814&gt;0)*($J827&gt;AS$3)*($I827&lt;AS$2)*$H827/
4+(AS814&gt;0)*($J828&gt;=AS$2)*($J828&lt;=AS$3)*(($J828-AS$2+1)/AS$4*$H828/4)
+(AS814&gt;0)*($J828&gt;AS$3)*($I828&lt;=AS$3)*($I828&gt;=AS$2)*((AS$3-$I828+1)/AS$4*$H828/4)
+(AS814&gt;0)*($J828&gt;AS$3)*($I828&lt;AS$2)*$H828/4</f>
        <v/>
      </c>
      <c r="AT820" s="111">
        <f>-$E816/4*
AT810+(AT810&gt;0)*($J815&gt;=AT$2)*($J815&lt;=AT$3)*(($J815-AT$2+1)/AT$4*$H815/4)
+(AT810&gt;0)*($J815&gt;AT$3)*($I815&lt;=AT$3)*($I815&gt;=AT$2)*((AT$3-$I815+1)/AT$4*$H815/4)
+(AT810&gt;0)*($J815&gt;AT$3)*($I815&lt;AT$2)*$H815/
4+(AT810&gt;0)*($J816&gt;=AT$2)*($J816&lt;=AT$3)*(($J816-AT$2+1)/AT$4*$H816/4)
+(AT810&gt;0)*($J816&gt;AT$3)*($I816&lt;=AT$3)*($I816&gt;=AT$2)*((AT$3-$I816+1)/AT$4*$H816/4)
+(AT810&gt;0)*($J816&gt;AT$3)*($I816&lt;AT$2)*$H816/
4+(AT810&gt;0)*($J817&gt;=AT$2)*($J817&lt;=AT$3)*(($J817-AT$2+1)/AT$4*$H817/4)
+(AT810&gt;0)*($J817&gt;AT$3)*($I817&lt;=AT$3)*($I817&gt;=AT$2)*((AT$3-$I817+1)/AT$4*$H817/4)
+(AT810&gt;0)*($J817&gt;AT$3)*($I817&lt;AT$2)*$H817/
4-$E826/4*
AT814+(AT814&gt;0)*($J826&gt;=AT$2)*($J826&lt;=AT$3)*(($J826-AT$2+1)/AT$4*$H826/4)
+(AT814&gt;0)*($J826&gt;AT$3)*($I826&lt;=AT$3)*($I826&gt;=AT$2)*((AT$3-$I826+1)/AT$4*$H826/4)
+(AT814&gt;0)*($J826&gt;AT$3)*($I826&lt;AT$2)*$H826/
4+(AT814&gt;0)*($J827&gt;=AT$2)*($J827&lt;=AT$3)*(($J827-AT$2+1)/AT$4*$H827/4)
+(AT814&gt;0)*($J827&gt;AT$3)*($I827&lt;=AT$3)*($I827&gt;=AT$2)*((AT$3-$I827+1)/AT$4*$H827/4)
+(AT814&gt;0)*($J827&gt;AT$3)*($I827&lt;AT$2)*$H827/
4+(AT814&gt;0)*($J828&gt;=AT$2)*($J828&lt;=AT$3)*(($J828-AT$2+1)/AT$4*$H828/4)
+(AT814&gt;0)*($J828&gt;AT$3)*($I828&lt;=AT$3)*($I828&gt;=AT$2)*((AT$3-$I828+1)/AT$4*$H828/4)
+(AT814&gt;0)*($J828&gt;AT$3)*($I828&lt;AT$2)*$H828/4</f>
        <v/>
      </c>
      <c r="AU820" s="111">
        <f>-$E816/4*
AU810+(AU810&gt;0)*($J815&gt;=AU$2)*($J815&lt;=AU$3)*(($J815-AU$2+1)/AU$4*$H815/4)
+(AU810&gt;0)*($J815&gt;AU$3)*($I815&lt;=AU$3)*($I815&gt;=AU$2)*((AU$3-$I815+1)/AU$4*$H815/4)
+(AU810&gt;0)*($J815&gt;AU$3)*($I815&lt;AU$2)*$H815/
4+(AU810&gt;0)*($J816&gt;=AU$2)*($J816&lt;=AU$3)*(($J816-AU$2+1)/AU$4*$H816/4)
+(AU810&gt;0)*($J816&gt;AU$3)*($I816&lt;=AU$3)*($I816&gt;=AU$2)*((AU$3-$I816+1)/AU$4*$H816/4)
+(AU810&gt;0)*($J816&gt;AU$3)*($I816&lt;AU$2)*$H816/
4+(AU810&gt;0)*($J817&gt;=AU$2)*($J817&lt;=AU$3)*(($J817-AU$2+1)/AU$4*$H817/4)
+(AU810&gt;0)*($J817&gt;AU$3)*($I817&lt;=AU$3)*($I817&gt;=AU$2)*((AU$3-$I817+1)/AU$4*$H817/4)
+(AU810&gt;0)*($J817&gt;AU$3)*($I817&lt;AU$2)*$H817/
4-$E826/4*
AU814+(AU814&gt;0)*($J826&gt;=AU$2)*($J826&lt;=AU$3)*(($J826-AU$2+1)/AU$4*$H826/4)
+(AU814&gt;0)*($J826&gt;AU$3)*($I826&lt;=AU$3)*($I826&gt;=AU$2)*((AU$3-$I826+1)/AU$4*$H826/4)
+(AU814&gt;0)*($J826&gt;AU$3)*($I826&lt;AU$2)*$H826/
4+(AU814&gt;0)*($J827&gt;=AU$2)*($J827&lt;=AU$3)*(($J827-AU$2+1)/AU$4*$H827/4)
+(AU814&gt;0)*($J827&gt;AU$3)*($I827&lt;=AU$3)*($I827&gt;=AU$2)*((AU$3-$I827+1)/AU$4*$H827/4)
+(AU814&gt;0)*($J827&gt;AU$3)*($I827&lt;AU$2)*$H827/
4+(AU814&gt;0)*($J828&gt;=AU$2)*($J828&lt;=AU$3)*(($J828-AU$2+1)/AU$4*$H828/4)
+(AU814&gt;0)*($J828&gt;AU$3)*($I828&lt;=AU$3)*($I828&gt;=AU$2)*((AU$3-$I828+1)/AU$4*$H828/4)
+(AU814&gt;0)*($J828&gt;AU$3)*($I828&lt;AU$2)*$H828/4</f>
        <v/>
      </c>
      <c r="AV820" s="111">
        <f>-$E816/4*
AV810+(AV810&gt;0)*($J815&gt;=AV$2)*($J815&lt;=AV$3)*(($J815-AV$2+1)/AV$4*$H815/4)
+(AV810&gt;0)*($J815&gt;AV$3)*($I815&lt;=AV$3)*($I815&gt;=AV$2)*((AV$3-$I815+1)/AV$4*$H815/4)
+(AV810&gt;0)*($J815&gt;AV$3)*($I815&lt;AV$2)*$H815/
4+(AV810&gt;0)*($J816&gt;=AV$2)*($J816&lt;=AV$3)*(($J816-AV$2+1)/AV$4*$H816/4)
+(AV810&gt;0)*($J816&gt;AV$3)*($I816&lt;=AV$3)*($I816&gt;=AV$2)*((AV$3-$I816+1)/AV$4*$H816/4)
+(AV810&gt;0)*($J816&gt;AV$3)*($I816&lt;AV$2)*$H816/
4+(AV810&gt;0)*($J817&gt;=AV$2)*($J817&lt;=AV$3)*(($J817-AV$2+1)/AV$4*$H817/4)
+(AV810&gt;0)*($J817&gt;AV$3)*($I817&lt;=AV$3)*($I817&gt;=AV$2)*((AV$3-$I817+1)/AV$4*$H817/4)
+(AV810&gt;0)*($J817&gt;AV$3)*($I817&lt;AV$2)*$H817/
4-$E826/4*
AV814+(AV814&gt;0)*($J826&gt;=AV$2)*($J826&lt;=AV$3)*(($J826-AV$2+1)/AV$4*$H826/4)
+(AV814&gt;0)*($J826&gt;AV$3)*($I826&lt;=AV$3)*($I826&gt;=AV$2)*((AV$3-$I826+1)/AV$4*$H826/4)
+(AV814&gt;0)*($J826&gt;AV$3)*($I826&lt;AV$2)*$H826/
4+(AV814&gt;0)*($J827&gt;=AV$2)*($J827&lt;=AV$3)*(($J827-AV$2+1)/AV$4*$H827/4)
+(AV814&gt;0)*($J827&gt;AV$3)*($I827&lt;=AV$3)*($I827&gt;=AV$2)*((AV$3-$I827+1)/AV$4*$H827/4)
+(AV814&gt;0)*($J827&gt;AV$3)*($I827&lt;AV$2)*$H827/
4+(AV814&gt;0)*($J828&gt;=AV$2)*($J828&lt;=AV$3)*(($J828-AV$2+1)/AV$4*$H828/4)
+(AV814&gt;0)*($J828&gt;AV$3)*($I828&lt;=AV$3)*($I828&gt;=AV$2)*((AV$3-$I828+1)/AV$4*$H828/4)
+(AV814&gt;0)*($J828&gt;AV$3)*($I828&lt;AV$2)*$H828/4</f>
        <v/>
      </c>
      <c r="AW820" s="111">
        <f>-$E816/4*
AW810+(AW810&gt;0)*($J815&gt;=AW$2)*($J815&lt;=AW$3)*(($J815-AW$2+1)/AW$4*$H815/4)
+(AW810&gt;0)*($J815&gt;AW$3)*($I815&lt;=AW$3)*($I815&gt;=AW$2)*((AW$3-$I815+1)/AW$4*$H815/4)
+(AW810&gt;0)*($J815&gt;AW$3)*($I815&lt;AW$2)*$H815/
4+(AW810&gt;0)*($J816&gt;=AW$2)*($J816&lt;=AW$3)*(($J816-AW$2+1)/AW$4*$H816/4)
+(AW810&gt;0)*($J816&gt;AW$3)*($I816&lt;=AW$3)*($I816&gt;=AW$2)*((AW$3-$I816+1)/AW$4*$H816/4)
+(AW810&gt;0)*($J816&gt;AW$3)*($I816&lt;AW$2)*$H816/
4+(AW810&gt;0)*($J817&gt;=AW$2)*($J817&lt;=AW$3)*(($J817-AW$2+1)/AW$4*$H817/4)
+(AW810&gt;0)*($J817&gt;AW$3)*($I817&lt;=AW$3)*($I817&gt;=AW$2)*((AW$3-$I817+1)/AW$4*$H817/4)
+(AW810&gt;0)*($J817&gt;AW$3)*($I817&lt;AW$2)*$H817/
4-$E826/4*
AW814+(AW814&gt;0)*($J826&gt;=AW$2)*($J826&lt;=AW$3)*(($J826-AW$2+1)/AW$4*$H826/4)
+(AW814&gt;0)*($J826&gt;AW$3)*($I826&lt;=AW$3)*($I826&gt;=AW$2)*((AW$3-$I826+1)/AW$4*$H826/4)
+(AW814&gt;0)*($J826&gt;AW$3)*($I826&lt;AW$2)*$H826/
4+(AW814&gt;0)*($J827&gt;=AW$2)*($J827&lt;=AW$3)*(($J827-AW$2+1)/AW$4*$H827/4)
+(AW814&gt;0)*($J827&gt;AW$3)*($I827&lt;=AW$3)*($I827&gt;=AW$2)*((AW$3-$I827+1)/AW$4*$H827/4)
+(AW814&gt;0)*($J827&gt;AW$3)*($I827&lt;AW$2)*$H827/
4+(AW814&gt;0)*($J828&gt;=AW$2)*($J828&lt;=AW$3)*(($J828-AW$2+1)/AW$4*$H828/4)
+(AW814&gt;0)*($J828&gt;AW$3)*($I828&lt;=AW$3)*($I828&gt;=AW$2)*((AW$3-$I828+1)/AW$4*$H828/4)
+(AW814&gt;0)*($J828&gt;AW$3)*($I828&lt;AW$2)*$H828/4</f>
        <v/>
      </c>
      <c r="AX820" s="111">
        <f>-$E816/4*
AX810+(AX810&gt;0)*($J815&gt;=AX$2)*($J815&lt;=AX$3)*(($J815-AX$2+1)/AX$4*$H815/4)
+(AX810&gt;0)*($J815&gt;AX$3)*($I815&lt;=AX$3)*($I815&gt;=AX$2)*((AX$3-$I815+1)/AX$4*$H815/4)
+(AX810&gt;0)*($J815&gt;AX$3)*($I815&lt;AX$2)*$H815/
4+(AX810&gt;0)*($J816&gt;=AX$2)*($J816&lt;=AX$3)*(($J816-AX$2+1)/AX$4*$H816/4)
+(AX810&gt;0)*($J816&gt;AX$3)*($I816&lt;=AX$3)*($I816&gt;=AX$2)*((AX$3-$I816+1)/AX$4*$H816/4)
+(AX810&gt;0)*($J816&gt;AX$3)*($I816&lt;AX$2)*$H816/
4+(AX810&gt;0)*($J817&gt;=AX$2)*($J817&lt;=AX$3)*(($J817-AX$2+1)/AX$4*$H817/4)
+(AX810&gt;0)*($J817&gt;AX$3)*($I817&lt;=AX$3)*($I817&gt;=AX$2)*((AX$3-$I817+1)/AX$4*$H817/4)
+(AX810&gt;0)*($J817&gt;AX$3)*($I817&lt;AX$2)*$H817/
4-$E826/4*
AX814+(AX814&gt;0)*($J826&gt;=AX$2)*($J826&lt;=AX$3)*(($J826-AX$2+1)/AX$4*$H826/4)
+(AX814&gt;0)*($J826&gt;AX$3)*($I826&lt;=AX$3)*($I826&gt;=AX$2)*((AX$3-$I826+1)/AX$4*$H826/4)
+(AX814&gt;0)*($J826&gt;AX$3)*($I826&lt;AX$2)*$H826/
4+(AX814&gt;0)*($J827&gt;=AX$2)*($J827&lt;=AX$3)*(($J827-AX$2+1)/AX$4*$H827/4)
+(AX814&gt;0)*($J827&gt;AX$3)*($I827&lt;=AX$3)*($I827&gt;=AX$2)*((AX$3-$I827+1)/AX$4*$H827/4)
+(AX814&gt;0)*($J827&gt;AX$3)*($I827&lt;AX$2)*$H827/
4+(AX814&gt;0)*($J828&gt;=AX$2)*($J828&lt;=AX$3)*(($J828-AX$2+1)/AX$4*$H828/4)
+(AX814&gt;0)*($J828&gt;AX$3)*($I828&lt;=AX$3)*($I828&gt;=AX$2)*((AX$3-$I828+1)/AX$4*$H828/4)
+(AX814&gt;0)*($J828&gt;AX$3)*($I828&lt;AX$2)*$H828/4</f>
        <v/>
      </c>
      <c r="AY820" s="111">
        <f>-$E816/4*
AY810+(AY810&gt;0)*($J815&gt;=AY$2)*($J815&lt;=AY$3)*(($J815-AY$2+1)/AY$4*$H815/4)
+(AY810&gt;0)*($J815&gt;AY$3)*($I815&lt;=AY$3)*($I815&gt;=AY$2)*((AY$3-$I815+1)/AY$4*$H815/4)
+(AY810&gt;0)*($J815&gt;AY$3)*($I815&lt;AY$2)*$H815/
4+(AY810&gt;0)*($J816&gt;=AY$2)*($J816&lt;=AY$3)*(($J816-AY$2+1)/AY$4*$H816/4)
+(AY810&gt;0)*($J816&gt;AY$3)*($I816&lt;=AY$3)*($I816&gt;=AY$2)*((AY$3-$I816+1)/AY$4*$H816/4)
+(AY810&gt;0)*($J816&gt;AY$3)*($I816&lt;AY$2)*$H816/
4+(AY810&gt;0)*($J817&gt;=AY$2)*($J817&lt;=AY$3)*(($J817-AY$2+1)/AY$4*$H817/4)
+(AY810&gt;0)*($J817&gt;AY$3)*($I817&lt;=AY$3)*($I817&gt;=AY$2)*((AY$3-$I817+1)/AY$4*$H817/4)
+(AY810&gt;0)*($J817&gt;AY$3)*($I817&lt;AY$2)*$H817/
4-$E826/4*
AY814+(AY814&gt;0)*($J826&gt;=AY$2)*($J826&lt;=AY$3)*(($J826-AY$2+1)/AY$4*$H826/4)
+(AY814&gt;0)*($J826&gt;AY$3)*($I826&lt;=AY$3)*($I826&gt;=AY$2)*((AY$3-$I826+1)/AY$4*$H826/4)
+(AY814&gt;0)*($J826&gt;AY$3)*($I826&lt;AY$2)*$H826/
4+(AY814&gt;0)*($J827&gt;=AY$2)*($J827&lt;=AY$3)*(($J827-AY$2+1)/AY$4*$H827/4)
+(AY814&gt;0)*($J827&gt;AY$3)*($I827&lt;=AY$3)*($I827&gt;=AY$2)*((AY$3-$I827+1)/AY$4*$H827/4)
+(AY814&gt;0)*($J827&gt;AY$3)*($I827&lt;AY$2)*$H827/
4+(AY814&gt;0)*($J828&gt;=AY$2)*($J828&lt;=AY$3)*(($J828-AY$2+1)/AY$4*$H828/4)
+(AY814&gt;0)*($J828&gt;AY$3)*($I828&lt;=AY$3)*($I828&gt;=AY$2)*((AY$3-$I828+1)/AY$4*$H828/4)
+(AY814&gt;0)*($J828&gt;AY$3)*($I828&lt;AY$2)*$H828/4</f>
        <v/>
      </c>
      <c r="AZ820" s="111">
        <f>-$E816/4*
AZ810+(AZ810&gt;0)*($J815&gt;=AZ$2)*($J815&lt;=AZ$3)*(($J815-AZ$2+1)/AZ$4*$H815/4)
+(AZ810&gt;0)*($J815&gt;AZ$3)*($I815&lt;=AZ$3)*($I815&gt;=AZ$2)*((AZ$3-$I815+1)/AZ$4*$H815/4)
+(AZ810&gt;0)*($J815&gt;AZ$3)*($I815&lt;AZ$2)*$H815/
4+(AZ810&gt;0)*($J816&gt;=AZ$2)*($J816&lt;=AZ$3)*(($J816-AZ$2+1)/AZ$4*$H816/4)
+(AZ810&gt;0)*($J816&gt;AZ$3)*($I816&lt;=AZ$3)*($I816&gt;=AZ$2)*((AZ$3-$I816+1)/AZ$4*$H816/4)
+(AZ810&gt;0)*($J816&gt;AZ$3)*($I816&lt;AZ$2)*$H816/
4+(AZ810&gt;0)*($J817&gt;=AZ$2)*($J817&lt;=AZ$3)*(($J817-AZ$2+1)/AZ$4*$H817/4)
+(AZ810&gt;0)*($J817&gt;AZ$3)*($I817&lt;=AZ$3)*($I817&gt;=AZ$2)*((AZ$3-$I817+1)/AZ$4*$H817/4)
+(AZ810&gt;0)*($J817&gt;AZ$3)*($I817&lt;AZ$2)*$H817/
4-$E826/4*
AZ814+(AZ814&gt;0)*($J826&gt;=AZ$2)*($J826&lt;=AZ$3)*(($J826-AZ$2+1)/AZ$4*$H826/4)
+(AZ814&gt;0)*($J826&gt;AZ$3)*($I826&lt;=AZ$3)*($I826&gt;=AZ$2)*((AZ$3-$I826+1)/AZ$4*$H826/4)
+(AZ814&gt;0)*($J826&gt;AZ$3)*($I826&lt;AZ$2)*$H826/
4+(AZ814&gt;0)*($J827&gt;=AZ$2)*($J827&lt;=AZ$3)*(($J827-AZ$2+1)/AZ$4*$H827/4)
+(AZ814&gt;0)*($J827&gt;AZ$3)*($I827&lt;=AZ$3)*($I827&gt;=AZ$2)*((AZ$3-$I827+1)/AZ$4*$H827/4)
+(AZ814&gt;0)*($J827&gt;AZ$3)*($I827&lt;AZ$2)*$H827/
4+(AZ814&gt;0)*($J828&gt;=AZ$2)*($J828&lt;=AZ$3)*(($J828-AZ$2+1)/AZ$4*$H828/4)
+(AZ814&gt;0)*($J828&gt;AZ$3)*($I828&lt;=AZ$3)*($I828&gt;=AZ$2)*((AZ$3-$I828+1)/AZ$4*$H828/4)
+(AZ814&gt;0)*($J828&gt;AZ$3)*($I828&lt;AZ$2)*$H828/4</f>
        <v/>
      </c>
      <c r="BA820" s="111">
        <f>-$E816/4*
BA810+(BA810&gt;0)*($J815&gt;=BA$2)*($J815&lt;=BA$3)*(($J815-BA$2+1)/BA$4*$H815/4)
+(BA810&gt;0)*($J815&gt;BA$3)*($I815&lt;=BA$3)*($I815&gt;=BA$2)*((BA$3-$I815+1)/BA$4*$H815/4)
+(BA810&gt;0)*($J815&gt;BA$3)*($I815&lt;BA$2)*$H815/
4+(BA810&gt;0)*($J816&gt;=BA$2)*($J816&lt;=BA$3)*(($J816-BA$2+1)/BA$4*$H816/4)
+(BA810&gt;0)*($J816&gt;BA$3)*($I816&lt;=BA$3)*($I816&gt;=BA$2)*((BA$3-$I816+1)/BA$4*$H816/4)
+(BA810&gt;0)*($J816&gt;BA$3)*($I816&lt;BA$2)*$H816/
4+(BA810&gt;0)*($J817&gt;=BA$2)*($J817&lt;=BA$3)*(($J817-BA$2+1)/BA$4*$H817/4)
+(BA810&gt;0)*($J817&gt;BA$3)*($I817&lt;=BA$3)*($I817&gt;=BA$2)*((BA$3-$I817+1)/BA$4*$H817/4)
+(BA810&gt;0)*($J817&gt;BA$3)*($I817&lt;BA$2)*$H817/
4-$E826/4*
BA814+(BA814&gt;0)*($J826&gt;=BA$2)*($J826&lt;=BA$3)*(($J826-BA$2+1)/BA$4*$H826/4)
+(BA814&gt;0)*($J826&gt;BA$3)*($I826&lt;=BA$3)*($I826&gt;=BA$2)*((BA$3-$I826+1)/BA$4*$H826/4)
+(BA814&gt;0)*($J826&gt;BA$3)*($I826&lt;BA$2)*$H826/
4+(BA814&gt;0)*($J827&gt;=BA$2)*($J827&lt;=BA$3)*(($J827-BA$2+1)/BA$4*$H827/4)
+(BA814&gt;0)*($J827&gt;BA$3)*($I827&lt;=BA$3)*($I827&gt;=BA$2)*((BA$3-$I827+1)/BA$4*$H827/4)
+(BA814&gt;0)*($J827&gt;BA$3)*($I827&lt;BA$2)*$H827/
4+(BA814&gt;0)*($J828&gt;=BA$2)*($J828&lt;=BA$3)*(($J828-BA$2+1)/BA$4*$H828/4)
+(BA814&gt;0)*($J828&gt;BA$3)*($I828&lt;=BA$3)*($I828&gt;=BA$2)*((BA$3-$I828+1)/BA$4*$H828/4)
+(BA814&gt;0)*($J828&gt;BA$3)*($I828&lt;BA$2)*$H828/4</f>
        <v/>
      </c>
      <c r="BB820" s="111">
        <f>-$E816/4*
BB810+(BB810&gt;0)*($J815&gt;=BB$2)*($J815&lt;=BB$3)*(($J815-BB$2+1)/BB$4*$H815/4)
+(BB810&gt;0)*($J815&gt;BB$3)*($I815&lt;=BB$3)*($I815&gt;=BB$2)*((BB$3-$I815+1)/BB$4*$H815/4)
+(BB810&gt;0)*($J815&gt;BB$3)*($I815&lt;BB$2)*$H815/
4+(BB810&gt;0)*($J816&gt;=BB$2)*($J816&lt;=BB$3)*(($J816-BB$2+1)/BB$4*$H816/4)
+(BB810&gt;0)*($J816&gt;BB$3)*($I816&lt;=BB$3)*($I816&gt;=BB$2)*((BB$3-$I816+1)/BB$4*$H816/4)
+(BB810&gt;0)*($J816&gt;BB$3)*($I816&lt;BB$2)*$H816/
4+(BB810&gt;0)*($J817&gt;=BB$2)*($J817&lt;=BB$3)*(($J817-BB$2+1)/BB$4*$H817/4)
+(BB810&gt;0)*($J817&gt;BB$3)*($I817&lt;=BB$3)*($I817&gt;=BB$2)*((BB$3-$I817+1)/BB$4*$H817/4)
+(BB810&gt;0)*($J817&gt;BB$3)*($I817&lt;BB$2)*$H817/
4-$E826/4*
BB814+(BB814&gt;0)*($J826&gt;=BB$2)*($J826&lt;=BB$3)*(($J826-BB$2+1)/BB$4*$H826/4)
+(BB814&gt;0)*($J826&gt;BB$3)*($I826&lt;=BB$3)*($I826&gt;=BB$2)*((BB$3-$I826+1)/BB$4*$H826/4)
+(BB814&gt;0)*($J826&gt;BB$3)*($I826&lt;BB$2)*$H826/
4+(BB814&gt;0)*($J827&gt;=BB$2)*($J827&lt;=BB$3)*(($J827-BB$2+1)/BB$4*$H827/4)
+(BB814&gt;0)*($J827&gt;BB$3)*($I827&lt;=BB$3)*($I827&gt;=BB$2)*((BB$3-$I827+1)/BB$4*$H827/4)
+(BB814&gt;0)*($J827&gt;BB$3)*($I827&lt;BB$2)*$H827/
4+(BB814&gt;0)*($J828&gt;=BB$2)*($J828&lt;=BB$3)*(($J828-BB$2+1)/BB$4*$H828/4)
+(BB814&gt;0)*($J828&gt;BB$3)*($I828&lt;=BB$3)*($I828&gt;=BB$2)*((BB$3-$I828+1)/BB$4*$H828/4)
+(BB814&gt;0)*($J828&gt;BB$3)*($I828&lt;BB$2)*$H828/4</f>
        <v/>
      </c>
      <c r="BC820" s="111">
        <f>-$E816/4*
BC810+(BC810&gt;0)*($J815&gt;=BC$2)*($J815&lt;=BC$3)*(($J815-BC$2+1)/BC$4*$H815/4)
+(BC810&gt;0)*($J815&gt;BC$3)*($I815&lt;=BC$3)*($I815&gt;=BC$2)*((BC$3-$I815+1)/BC$4*$H815/4)
+(BC810&gt;0)*($J815&gt;BC$3)*($I815&lt;BC$2)*$H815/
4+(BC810&gt;0)*($J816&gt;=BC$2)*($J816&lt;=BC$3)*(($J816-BC$2+1)/BC$4*$H816/4)
+(BC810&gt;0)*($J816&gt;BC$3)*($I816&lt;=BC$3)*($I816&gt;=BC$2)*((BC$3-$I816+1)/BC$4*$H816/4)
+(BC810&gt;0)*($J816&gt;BC$3)*($I816&lt;BC$2)*$H816/
4+(BC810&gt;0)*($J817&gt;=BC$2)*($J817&lt;=BC$3)*(($J817-BC$2+1)/BC$4*$H817/4)
+(BC810&gt;0)*($J817&gt;BC$3)*($I817&lt;=BC$3)*($I817&gt;=BC$2)*((BC$3-$I817+1)/BC$4*$H817/4)
+(BC810&gt;0)*($J817&gt;BC$3)*($I817&lt;BC$2)*$H817/
4-$E826/4*
BC814+(BC814&gt;0)*($J826&gt;=BC$2)*($J826&lt;=BC$3)*(($J826-BC$2+1)/BC$4*$H826/4)
+(BC814&gt;0)*($J826&gt;BC$3)*($I826&lt;=BC$3)*($I826&gt;=BC$2)*((BC$3-$I826+1)/BC$4*$H826/4)
+(BC814&gt;0)*($J826&gt;BC$3)*($I826&lt;BC$2)*$H826/
4+(BC814&gt;0)*($J827&gt;=BC$2)*($J827&lt;=BC$3)*(($J827-BC$2+1)/BC$4*$H827/4)
+(BC814&gt;0)*($J827&gt;BC$3)*($I827&lt;=BC$3)*($I827&gt;=BC$2)*((BC$3-$I827+1)/BC$4*$H827/4)
+(BC814&gt;0)*($J827&gt;BC$3)*($I827&lt;BC$2)*$H827/
4+(BC814&gt;0)*($J828&gt;=BC$2)*($J828&lt;=BC$3)*(($J828-BC$2+1)/BC$4*$H828/4)
+(BC814&gt;0)*($J828&gt;BC$3)*($I828&lt;=BC$3)*($I828&gt;=BC$2)*((BC$3-$I828+1)/BC$4*$H828/4)
+(BC814&gt;0)*($J828&gt;BC$3)*($I828&lt;BC$2)*$H828/4</f>
        <v/>
      </c>
      <c r="BD820" s="111">
        <f>-$E816/4*
BD810+(BD810&gt;0)*($J815&gt;=BD$2)*($J815&lt;=BD$3)*(($J815-BD$2+1)/BD$4*$H815/4)
+(BD810&gt;0)*($J815&gt;BD$3)*($I815&lt;=BD$3)*($I815&gt;=BD$2)*((BD$3-$I815+1)/BD$4*$H815/4)
+(BD810&gt;0)*($J815&gt;BD$3)*($I815&lt;BD$2)*$H815/
4+(BD810&gt;0)*($J816&gt;=BD$2)*($J816&lt;=BD$3)*(($J816-BD$2+1)/BD$4*$H816/4)
+(BD810&gt;0)*($J816&gt;BD$3)*($I816&lt;=BD$3)*($I816&gt;=BD$2)*((BD$3-$I816+1)/BD$4*$H816/4)
+(BD810&gt;0)*($J816&gt;BD$3)*($I816&lt;BD$2)*$H816/
4+(BD810&gt;0)*($J817&gt;=BD$2)*($J817&lt;=BD$3)*(($J817-BD$2+1)/BD$4*$H817/4)
+(BD810&gt;0)*($J817&gt;BD$3)*($I817&lt;=BD$3)*($I817&gt;=BD$2)*((BD$3-$I817+1)/BD$4*$H817/4)
+(BD810&gt;0)*($J817&gt;BD$3)*($I817&lt;BD$2)*$H817/
4-$E826/4*
BD814+(BD814&gt;0)*($J826&gt;=BD$2)*($J826&lt;=BD$3)*(($J826-BD$2+1)/BD$4*$H826/4)
+(BD814&gt;0)*($J826&gt;BD$3)*($I826&lt;=BD$3)*($I826&gt;=BD$2)*((BD$3-$I826+1)/BD$4*$H826/4)
+(BD814&gt;0)*($J826&gt;BD$3)*($I826&lt;BD$2)*$H826/
4+(BD814&gt;0)*($J827&gt;=BD$2)*($J827&lt;=BD$3)*(($J827-BD$2+1)/BD$4*$H827/4)
+(BD814&gt;0)*($J827&gt;BD$3)*($I827&lt;=BD$3)*($I827&gt;=BD$2)*((BD$3-$I827+1)/BD$4*$H827/4)
+(BD814&gt;0)*($J827&gt;BD$3)*($I827&lt;BD$2)*$H827/
4+(BD814&gt;0)*($J828&gt;=BD$2)*($J828&lt;=BD$3)*(($J828-BD$2+1)/BD$4*$H828/4)
+(BD814&gt;0)*($J828&gt;BD$3)*($I828&lt;=BD$3)*($I828&gt;=BD$2)*((BD$3-$I828+1)/BD$4*$H828/4)
+(BD814&gt;0)*($J828&gt;BD$3)*($I828&lt;BD$2)*$H828/4</f>
        <v/>
      </c>
    </row>
    <row r="821" ht="16" customHeight="1">
      <c r="B821" s="11">
        <f>B820</f>
        <v/>
      </c>
      <c r="C821" s="12">
        <f>C820</f>
        <v/>
      </c>
      <c r="D821" s="43" t="inlineStr">
        <is>
          <t>Hypothèse</t>
        </is>
      </c>
      <c r="E821" s="124" t="inlineStr">
        <is>
          <t>Renew Réversion</t>
        </is>
      </c>
      <c r="F821" s="44" t="n"/>
      <c r="G821" s="43" t="inlineStr">
        <is>
          <t>Sortie</t>
        </is>
      </c>
      <c r="H821" s="123" t="n">
        <v>0</v>
      </c>
      <c r="I821" s="43" t="inlineStr">
        <is>
          <t>Date sortie (manuel)</t>
        </is>
      </c>
      <c r="J821" s="122" t="n">
        <v>0</v>
      </c>
      <c r="K821" s="108" t="n"/>
      <c r="L821" s="20" t="inlineStr">
        <is>
          <t>Impact vacance future</t>
        </is>
      </c>
      <c r="M821" s="72" t="n"/>
      <c r="N821" s="72" t="n"/>
      <c r="O821" s="111" t="n">
        <v>0</v>
      </c>
      <c r="P821" s="111" t="n">
        <v>0</v>
      </c>
      <c r="Q821" s="111" t="n">
        <v>0</v>
      </c>
      <c r="R821" s="111" t="n">
        <v>0</v>
      </c>
      <c r="S821" s="111" t="n">
        <v>0</v>
      </c>
      <c r="T821" s="111" t="n">
        <v>0</v>
      </c>
      <c r="U821" s="111" t="n">
        <v>0</v>
      </c>
      <c r="V821" s="111" t="n">
        <v>0</v>
      </c>
      <c r="W821" s="111" t="n">
        <v>0</v>
      </c>
      <c r="X821" s="111" t="n">
        <v>0</v>
      </c>
      <c r="Y821" s="111" t="n">
        <v>0</v>
      </c>
      <c r="Z821" s="111" t="n">
        <v>0</v>
      </c>
      <c r="AA821" s="111" t="n">
        <v>0</v>
      </c>
      <c r="AB821" s="111" t="n">
        <v>0</v>
      </c>
      <c r="AC821" s="111" t="n">
        <v>0</v>
      </c>
      <c r="AD821" s="111" t="n">
        <v>0</v>
      </c>
      <c r="AE821" s="111" t="n">
        <v>0</v>
      </c>
      <c r="AF821" s="111" t="n">
        <v>0</v>
      </c>
      <c r="AG821" s="111" t="n">
        <v>0</v>
      </c>
      <c r="AH821" s="111" t="n">
        <v>0</v>
      </c>
      <c r="AI821" s="111" t="n">
        <v>0</v>
      </c>
      <c r="AJ821" s="111" t="n">
        <v>0</v>
      </c>
      <c r="AK821" s="111" t="n">
        <v>0</v>
      </c>
      <c r="AL821" s="111" t="n">
        <v>0</v>
      </c>
      <c r="AM821" s="111" t="n">
        <v>0</v>
      </c>
      <c r="AN821" s="111" t="n">
        <v>0</v>
      </c>
      <c r="AO821" s="111" t="n">
        <v>0</v>
      </c>
      <c r="AP821" s="111" t="n">
        <v>0</v>
      </c>
      <c r="AQ821" s="111" t="n">
        <v>0</v>
      </c>
      <c r="AR821" s="111" t="n">
        <v>0</v>
      </c>
      <c r="AS821" s="111" t="n">
        <v>0</v>
      </c>
      <c r="AT821" s="111" t="n">
        <v>0</v>
      </c>
      <c r="AU821" s="111" t="n">
        <v>0</v>
      </c>
      <c r="AV821" s="111" t="n">
        <v>0</v>
      </c>
      <c r="AW821" s="111" t="n">
        <v>0</v>
      </c>
      <c r="AX821" s="111" t="n">
        <v>0</v>
      </c>
      <c r="AY821" s="111" t="n">
        <v>0</v>
      </c>
      <c r="AZ821" s="111" t="n">
        <v>0</v>
      </c>
      <c r="BA821" s="111" t="n">
        <v>0</v>
      </c>
      <c r="BB821" s="111" t="n">
        <v>0</v>
      </c>
      <c r="BC821" s="111" t="n">
        <v>0</v>
      </c>
      <c r="BD821" s="111" t="n">
        <v>0</v>
      </c>
    </row>
    <row r="822" ht="16" customHeight="1">
      <c r="B822" s="11">
        <f>B821</f>
        <v/>
      </c>
      <c r="C822" s="12">
        <f>C821</f>
        <v/>
      </c>
      <c r="D822" s="43" t="inlineStr">
        <is>
          <t>Date sortie</t>
        </is>
      </c>
      <c r="E822" s="122" t="n">
        <v>47283</v>
      </c>
      <c r="G822" s="43" t="inlineStr">
        <is>
          <t>Vacance (mois)</t>
        </is>
      </c>
      <c r="H822" s="124" t="n">
        <v>0</v>
      </c>
      <c r="I822" s="43" t="inlineStr">
        <is>
          <t>Loyer futur (manuel)</t>
        </is>
      </c>
      <c r="J822" s="120" t="n">
        <v>0</v>
      </c>
      <c r="K822" s="23" t="n"/>
      <c r="L822" s="33" t="inlineStr">
        <is>
          <t>Impact franchise</t>
        </is>
      </c>
      <c r="M822" s="73" t="n"/>
      <c r="N822" s="73" t="n"/>
      <c r="O822" s="112">
        <f>-(O819+O820)*IFERROR((O809+O813)/(O811+O815),0)</f>
        <v/>
      </c>
      <c r="P822" s="112">
        <f>-(P819+P820)*IFERROR((P809+P813)/(P811+P815),0)</f>
        <v/>
      </c>
      <c r="Q822" s="112">
        <f>-(Q819+Q820)*IFERROR((Q809+Q813)/(Q811+Q815),0)</f>
        <v/>
      </c>
      <c r="R822" s="112">
        <f>-(R819+R820)*IFERROR((R809+R813)/(R811+R815),0)</f>
        <v/>
      </c>
      <c r="S822" s="112">
        <f>-(S819+S820)*IFERROR((S809+S813)/(S811+S815),0)</f>
        <v/>
      </c>
      <c r="T822" s="112">
        <f>-(T819+T820)*IFERROR((T809+T813)/(T811+T815),0)</f>
        <v/>
      </c>
      <c r="U822" s="112">
        <f>-(U819+U820)*IFERROR((U809+U813)/(U811+U815),0)</f>
        <v/>
      </c>
      <c r="V822" s="112">
        <f>-(V819+V820)*IFERROR((V809+V813)/(V811+V815),0)</f>
        <v/>
      </c>
      <c r="W822" s="112">
        <f>-(W819+W820)*IFERROR((W809+W813)/(W811+W815),0)</f>
        <v/>
      </c>
      <c r="X822" s="112">
        <f>-(X819+X820)*IFERROR((X809+X813)/(X811+X815),0)</f>
        <v/>
      </c>
      <c r="Y822" s="112">
        <f>-(Y819+Y820)*IFERROR((Y809+Y813)/(Y811+Y815),0)</f>
        <v/>
      </c>
      <c r="Z822" s="112">
        <f>-(Z819+Z820)*IFERROR((Z809+Z813)/(Z811+Z815),0)</f>
        <v/>
      </c>
      <c r="AA822" s="112">
        <f>-(AA819+AA820)*IFERROR((AA809+AA813)/(AA811+AA815),0)</f>
        <v/>
      </c>
      <c r="AB822" s="112">
        <f>-(AB819+AB820)*IFERROR((AB809+AB813)/(AB811+AB815),0)</f>
        <v/>
      </c>
      <c r="AC822" s="112">
        <f>-(AC819+AC820)*IFERROR((AC809+AC813)/(AC811+AC815),0)</f>
        <v/>
      </c>
      <c r="AD822" s="112">
        <f>-(AD819+AD820)*IFERROR((AD809+AD813)/(AD811+AD815),0)</f>
        <v/>
      </c>
      <c r="AE822" s="112">
        <f>-(AE819+AE820)*IFERROR((AE809+AE813)/(AE811+AE815),0)</f>
        <v/>
      </c>
      <c r="AF822" s="112">
        <f>-(AF819+AF820)*IFERROR((AF809+AF813)/(AF811+AF815),0)</f>
        <v/>
      </c>
      <c r="AG822" s="112">
        <f>-(AG819+AG820)*IFERROR((AG809+AG813)/(AG811+AG815),0)</f>
        <v/>
      </c>
      <c r="AH822" s="112">
        <f>-(AH819+AH820)*IFERROR((AH809+AH813)/(AH811+AH815),0)</f>
        <v/>
      </c>
      <c r="AI822" s="112">
        <f>-(AI819+AI820)*IFERROR((AI809+AI813)/(AI811+AI815),0)</f>
        <v/>
      </c>
      <c r="AJ822" s="112">
        <f>-(AJ819+AJ820)*IFERROR((AJ809+AJ813)/(AJ811+AJ815),0)</f>
        <v/>
      </c>
      <c r="AK822" s="112">
        <f>-(AK819+AK820)*IFERROR((AK809+AK813)/(AK811+AK815),0)</f>
        <v/>
      </c>
      <c r="AL822" s="112">
        <f>-(AL819+AL820)*IFERROR((AL809+AL813)/(AL811+AL815),0)</f>
        <v/>
      </c>
      <c r="AM822" s="112">
        <f>-(AM819+AM820)*IFERROR((AM809+AM813)/(AM811+AM815),0)</f>
        <v/>
      </c>
      <c r="AN822" s="112">
        <f>-(AN819+AN820)*IFERROR((AN809+AN813)/(AN811+AN815),0)</f>
        <v/>
      </c>
      <c r="AO822" s="112">
        <f>-(AO819+AO820)*IFERROR((AO809+AO813)/(AO811+AO815),0)</f>
        <v/>
      </c>
      <c r="AP822" s="112">
        <f>-(AP819+AP820)*IFERROR((AP809+AP813)/(AP811+AP815),0)</f>
        <v/>
      </c>
      <c r="AQ822" s="112">
        <f>-(AQ819+AQ820)*IFERROR((AQ809+AQ813)/(AQ811+AQ815),0)</f>
        <v/>
      </c>
      <c r="AR822" s="112">
        <f>-(AR819+AR820)*IFERROR((AR809+AR813)/(AR811+AR815),0)</f>
        <v/>
      </c>
      <c r="AS822" s="112">
        <f>-(AS819+AS820)*IFERROR((AS809+AS813)/(AS811+AS815),0)</f>
        <v/>
      </c>
      <c r="AT822" s="112">
        <f>-(AT819+AT820)*IFERROR((AT809+AT813)/(AT811+AT815),0)</f>
        <v/>
      </c>
      <c r="AU822" s="112">
        <f>-(AU819+AU820)*IFERROR((AU809+AU813)/(AU811+AU815),0)</f>
        <v/>
      </c>
      <c r="AV822" s="112">
        <f>-(AV819+AV820)*IFERROR((AV809+AV813)/(AV811+AV815),0)</f>
        <v/>
      </c>
      <c r="AW822" s="112">
        <f>-(AW819+AW820)*IFERROR((AW809+AW813)/(AW811+AW815),0)</f>
        <v/>
      </c>
      <c r="AX822" s="112">
        <f>-(AX819+AX820)*IFERROR((AX809+AX813)/(AX811+AX815),0)</f>
        <v/>
      </c>
      <c r="AY822" s="112">
        <f>-(AY819+AY820)*IFERROR((AY809+AY813)/(AY811+AY815),0)</f>
        <v/>
      </c>
      <c r="AZ822" s="112">
        <f>-(AZ819+AZ820)*IFERROR((AZ809+AZ813)/(AZ811+AZ815),0)</f>
        <v/>
      </c>
      <c r="BA822" s="112">
        <f>-(BA819+BA820)*IFERROR((BA809+BA813)/(BA811+BA815),0)</f>
        <v/>
      </c>
      <c r="BB822" s="112">
        <f>-(BB819+BB820)*IFERROR((BB809+BB813)/(BB811+BB815),0)</f>
        <v/>
      </c>
      <c r="BC822" s="112">
        <f>-(BC819+BC820)*IFERROR((BC809+BC813)/(BC811+BC815),0)</f>
        <v/>
      </c>
      <c r="BD822" s="112">
        <f>-(BD819+BD820)*IFERROR((BD809+BD813)/(BD811+BD815),0)</f>
        <v/>
      </c>
    </row>
    <row r="823" ht="16" customHeight="1">
      <c r="B823" s="11">
        <f>B822</f>
        <v/>
      </c>
      <c r="C823" s="12">
        <f>C822</f>
        <v/>
      </c>
      <c r="K823" s="108" t="n"/>
      <c r="O823" s="15" t="n"/>
      <c r="P823" s="15" t="n"/>
      <c r="Q823" s="15" t="n"/>
      <c r="R823" s="15" t="n"/>
      <c r="S823" s="15" t="n"/>
      <c r="T823" s="15" t="n"/>
      <c r="U823" s="15" t="n"/>
      <c r="V823" s="15" t="n"/>
      <c r="W823" s="15" t="n"/>
      <c r="X823" s="15" t="n"/>
      <c r="Y823" s="15" t="n"/>
      <c r="Z823" s="15" t="n"/>
      <c r="AA823" s="15" t="n"/>
      <c r="AB823" s="15" t="n"/>
      <c r="AC823" s="15" t="n"/>
      <c r="AD823" s="15" t="n"/>
      <c r="AE823" s="15" t="n"/>
      <c r="AF823" s="15" t="n"/>
      <c r="AG823" s="15" t="n"/>
      <c r="AH823" s="15" t="n"/>
      <c r="AI823" s="15" t="n"/>
      <c r="AJ823" s="15" t="n"/>
      <c r="AK823" s="15" t="n"/>
      <c r="AL823" s="15" t="n"/>
      <c r="AM823" s="15" t="n"/>
      <c r="AN823" s="15" t="n"/>
      <c r="AO823" s="15" t="n"/>
      <c r="AP823" s="15" t="n"/>
      <c r="AQ823" s="15" t="n"/>
      <c r="AR823" s="15" t="n"/>
      <c r="AS823" s="15" t="n"/>
      <c r="AT823" s="15" t="n"/>
      <c r="AU823" s="15" t="n"/>
      <c r="AV823" s="15" t="n"/>
      <c r="AW823" s="15" t="n"/>
      <c r="AX823" s="15" t="n"/>
      <c r="AY823" s="15" t="n"/>
      <c r="AZ823" s="15" t="n"/>
      <c r="BA823" s="15" t="n"/>
      <c r="BB823" s="15" t="n"/>
      <c r="BC823" s="15" t="n"/>
      <c r="BD823" s="15" t="n"/>
    </row>
    <row r="824" ht="16" customHeight="1">
      <c r="B824" s="11">
        <f>B823</f>
        <v/>
      </c>
      <c r="C824" s="12">
        <f>C823</f>
        <v/>
      </c>
      <c r="G824" s="46" t="inlineStr">
        <is>
          <t>Société</t>
        </is>
      </c>
      <c r="H824" s="121" t="inlineStr">
        <is>
          <t>SCI FORGEOT RETAIL</t>
        </is>
      </c>
      <c r="I824" s="125" t="n"/>
      <c r="J824" s="126" t="n"/>
      <c r="K824" s="23" t="n"/>
      <c r="L824" s="47" t="inlineStr">
        <is>
          <t>Loyer</t>
        </is>
      </c>
      <c r="M824" s="81" t="n"/>
      <c r="N824" s="81" t="n"/>
      <c r="O824" s="114">
        <f>SUM(O819:O822)</f>
        <v/>
      </c>
      <c r="P824" s="114">
        <f>SUM(P819:P822)</f>
        <v/>
      </c>
      <c r="Q824" s="114">
        <f>SUM(Q819:Q822)</f>
        <v/>
      </c>
      <c r="R824" s="114">
        <f>SUM(R819:R822)</f>
        <v/>
      </c>
      <c r="S824" s="114">
        <f>SUM(S819:S822)</f>
        <v/>
      </c>
      <c r="T824" s="114">
        <f>SUM(T819:T822)</f>
        <v/>
      </c>
      <c r="U824" s="114">
        <f>SUM(U819:U822)</f>
        <v/>
      </c>
      <c r="V824" s="114">
        <f>SUM(V819:V822)</f>
        <v/>
      </c>
      <c r="W824" s="114">
        <f>SUM(W819:W822)</f>
        <v/>
      </c>
      <c r="X824" s="114">
        <f>SUM(X819:X822)</f>
        <v/>
      </c>
      <c r="Y824" s="114">
        <f>SUM(Y819:Y822)</f>
        <v/>
      </c>
      <c r="Z824" s="114">
        <f>SUM(Z819:Z822)</f>
        <v/>
      </c>
      <c r="AA824" s="114">
        <f>SUM(AA819:AA822)</f>
        <v/>
      </c>
      <c r="AB824" s="114">
        <f>SUM(AB819:AB822)</f>
        <v/>
      </c>
      <c r="AC824" s="114">
        <f>SUM(AC819:AC822)</f>
        <v/>
      </c>
      <c r="AD824" s="114">
        <f>SUM(AD819:AD822)</f>
        <v/>
      </c>
      <c r="AE824" s="114">
        <f>SUM(AE819:AE822)</f>
        <v/>
      </c>
      <c r="AF824" s="114">
        <f>SUM(AF819:AF822)</f>
        <v/>
      </c>
      <c r="AG824" s="114">
        <f>SUM(AG819:AG822)</f>
        <v/>
      </c>
      <c r="AH824" s="114">
        <f>SUM(AH819:AH822)</f>
        <v/>
      </c>
      <c r="AI824" s="114">
        <f>SUM(AI819:AI822)</f>
        <v/>
      </c>
      <c r="AJ824" s="114">
        <f>SUM(AJ819:AJ822)</f>
        <v/>
      </c>
      <c r="AK824" s="114">
        <f>SUM(AK819:AK822)</f>
        <v/>
      </c>
      <c r="AL824" s="114">
        <f>SUM(AL819:AL822)</f>
        <v/>
      </c>
      <c r="AM824" s="114">
        <f>SUM(AM819:AM822)</f>
        <v/>
      </c>
      <c r="AN824" s="114">
        <f>SUM(AN819:AN822)</f>
        <v/>
      </c>
      <c r="AO824" s="114">
        <f>SUM(AO819:AO822)</f>
        <v/>
      </c>
      <c r="AP824" s="114">
        <f>SUM(AP819:AP822)</f>
        <v/>
      </c>
      <c r="AQ824" s="114">
        <f>SUM(AQ819:AQ822)</f>
        <v/>
      </c>
      <c r="AR824" s="114">
        <f>SUM(AR819:AR822)</f>
        <v/>
      </c>
      <c r="AS824" s="114">
        <f>SUM(AS819:AS822)</f>
        <v/>
      </c>
      <c r="AT824" s="114">
        <f>SUM(AT819:AT822)</f>
        <v/>
      </c>
      <c r="AU824" s="114">
        <f>SUM(AU819:AU822)</f>
        <v/>
      </c>
      <c r="AV824" s="114">
        <f>SUM(AV819:AV822)</f>
        <v/>
      </c>
      <c r="AW824" s="114">
        <f>SUM(AW819:AW822)</f>
        <v/>
      </c>
      <c r="AX824" s="114">
        <f>SUM(AX819:AX822)</f>
        <v/>
      </c>
      <c r="AY824" s="114">
        <f>SUM(AY819:AY822)</f>
        <v/>
      </c>
      <c r="AZ824" s="114">
        <f>SUM(AZ819:AZ822)</f>
        <v/>
      </c>
      <c r="BA824" s="114">
        <f>SUM(BA819:BA822)</f>
        <v/>
      </c>
      <c r="BB824" s="114">
        <f>SUM(BB819:BB822)</f>
        <v/>
      </c>
      <c r="BC824" s="114">
        <f>SUM(BC819:BC822)</f>
        <v/>
      </c>
      <c r="BD824" s="114">
        <f>SUM(BD819:BD822)</f>
        <v/>
      </c>
    </row>
    <row r="825" ht="16" customHeight="1">
      <c r="B825" s="11">
        <f>B824</f>
        <v/>
      </c>
      <c r="C825" s="12">
        <f>C824</f>
        <v/>
      </c>
      <c r="D825" s="46" t="inlineStr">
        <is>
          <t>Date effet new bail</t>
        </is>
      </c>
      <c r="E825" s="122" t="n">
        <v>47283</v>
      </c>
      <c r="F825" s="15" t="n"/>
      <c r="G825" s="46" t="inlineStr">
        <is>
          <t>Annualisé</t>
        </is>
      </c>
      <c r="H825" s="46" t="inlineStr">
        <is>
          <t>Montant</t>
        </is>
      </c>
      <c r="I825" s="46" t="inlineStr">
        <is>
          <t>Date deb</t>
        </is>
      </c>
      <c r="J825" s="46" t="inlineStr">
        <is>
          <t>Date fin</t>
        </is>
      </c>
      <c r="K825" s="23" t="n"/>
      <c r="O825" s="15" t="n"/>
      <c r="P825" s="15" t="n"/>
      <c r="Q825" s="15" t="n"/>
      <c r="R825" s="15" t="n"/>
      <c r="S825" s="15" t="n"/>
      <c r="T825" s="15" t="n"/>
      <c r="U825" s="15" t="n"/>
      <c r="V825" s="15" t="n"/>
      <c r="W825" s="15" t="n"/>
      <c r="X825" s="15" t="n"/>
      <c r="Y825" s="15" t="n"/>
      <c r="Z825" s="15" t="n"/>
      <c r="AA825" s="15" t="n"/>
      <c r="AB825" s="15" t="n"/>
      <c r="AC825" s="15" t="n"/>
      <c r="AD825" s="15" t="n"/>
      <c r="AE825" s="15" t="n"/>
      <c r="AF825" s="15" t="n"/>
      <c r="AG825" s="15" t="n"/>
      <c r="AH825" s="15" t="n"/>
      <c r="AI825" s="15" t="n"/>
      <c r="AJ825" s="15" t="n"/>
      <c r="AK825" s="15" t="n"/>
      <c r="AL825" s="15" t="n"/>
      <c r="AM825" s="15" t="n"/>
      <c r="AN825" s="15" t="n"/>
      <c r="AO825" s="15" t="n"/>
      <c r="AP825" s="15" t="n"/>
      <c r="AQ825" s="15" t="n"/>
      <c r="AR825" s="15" t="n"/>
      <c r="AS825" s="15" t="n"/>
      <c r="AT825" s="15" t="n"/>
      <c r="AU825" s="15" t="n"/>
      <c r="AV825" s="15" t="n"/>
      <c r="AW825" s="15" t="n"/>
      <c r="AX825" s="15" t="n"/>
      <c r="AY825" s="15" t="n"/>
      <c r="AZ825" s="15" t="n"/>
      <c r="BA825" s="15" t="n"/>
      <c r="BB825" s="15" t="n"/>
      <c r="BC825" s="15" t="n"/>
      <c r="BD825" s="15" t="n"/>
    </row>
    <row r="826" ht="16" customHeight="1">
      <c r="B826" s="11">
        <f>B825</f>
        <v/>
      </c>
      <c r="C826" s="12">
        <f>C825</f>
        <v/>
      </c>
      <c r="D826" s="46" t="inlineStr">
        <is>
          <t>Loyer futur</t>
        </is>
      </c>
      <c r="E826" s="121" t="n">
        <v>58701.49022080968</v>
      </c>
      <c r="F826" s="15" t="n"/>
      <c r="G826" s="49" t="inlineStr">
        <is>
          <t>Palier 1 New</t>
        </is>
      </c>
      <c r="H826" s="121" t="n">
        <v>0</v>
      </c>
      <c r="I826" s="122" t="n">
        <v>0</v>
      </c>
      <c r="J826" s="122" t="n">
        <v>0</v>
      </c>
      <c r="K826" s="23" t="n"/>
      <c r="L826" s="50" t="inlineStr">
        <is>
          <t>DE / DAB</t>
        </is>
      </c>
      <c r="M826" s="70" t="n"/>
      <c r="N826" s="70" t="n"/>
      <c r="O826" s="110">
        <f>IFERROR(((O$3&gt;=$E825)*(O$2&lt;=$E825))*$E829,"")</f>
        <v/>
      </c>
      <c r="P826" s="110">
        <f>IFERROR(((P$3&gt;=$E825)*(P$2&lt;=$E825))*$E829,"")</f>
        <v/>
      </c>
      <c r="Q826" s="110">
        <f>IFERROR(((Q$3&gt;=$E825)*(Q$2&lt;=$E825))*$E829,"")</f>
        <v/>
      </c>
      <c r="R826" s="110">
        <f>IFERROR(((R$3&gt;=$E825)*(R$2&lt;=$E825))*$E829,"")</f>
        <v/>
      </c>
      <c r="S826" s="110">
        <f>IFERROR(((S$3&gt;=$E825)*(S$2&lt;=$E825))*$E829,"")</f>
        <v/>
      </c>
      <c r="T826" s="110">
        <f>IFERROR(((T$3&gt;=$E825)*(T$2&lt;=$E825))*$E829,"")</f>
        <v/>
      </c>
      <c r="U826" s="110">
        <f>IFERROR(((U$3&gt;=$E825)*(U$2&lt;=$E825))*$E829,"")</f>
        <v/>
      </c>
      <c r="V826" s="110">
        <f>IFERROR(((V$3&gt;=$E825)*(V$2&lt;=$E825))*$E829,"")</f>
        <v/>
      </c>
      <c r="W826" s="110">
        <f>IFERROR(((W$3&gt;=$E825)*(W$2&lt;=$E825))*$E829,"")</f>
        <v/>
      </c>
      <c r="X826" s="110">
        <f>IFERROR(((X$3&gt;=$E825)*(X$2&lt;=$E825))*$E829,"")</f>
        <v/>
      </c>
      <c r="Y826" s="110">
        <f>IFERROR(((Y$3&gt;=$E825)*(Y$2&lt;=$E825))*$E829,"")</f>
        <v/>
      </c>
      <c r="Z826" s="110">
        <f>IFERROR(((Z$3&gt;=$E825)*(Z$2&lt;=$E825))*$E829,"")</f>
        <v/>
      </c>
      <c r="AA826" s="110">
        <f>IFERROR(((AA$3&gt;=$E825)*(AA$2&lt;=$E825))*$E829,"")</f>
        <v/>
      </c>
      <c r="AB826" s="110">
        <f>IFERROR(((AB$3&gt;=$E825)*(AB$2&lt;=$E825))*$E829,"")</f>
        <v/>
      </c>
      <c r="AC826" s="110">
        <f>IFERROR(((AC$3&gt;=$E825)*(AC$2&lt;=$E825))*$E829,"")</f>
        <v/>
      </c>
      <c r="AD826" s="110">
        <f>IFERROR(((AD$3&gt;=$E825)*(AD$2&lt;=$E825))*$E829,"")</f>
        <v/>
      </c>
      <c r="AE826" s="110">
        <f>IFERROR(((AE$3&gt;=$E825)*(AE$2&lt;=$E825))*$E829,"")</f>
        <v/>
      </c>
      <c r="AF826" s="110">
        <f>IFERROR(((AF$3&gt;=$E825)*(AF$2&lt;=$E825))*$E829,"")</f>
        <v/>
      </c>
      <c r="AG826" s="110">
        <f>IFERROR(((AG$3&gt;=$E825)*(AG$2&lt;=$E825))*$E829,"")</f>
        <v/>
      </c>
      <c r="AH826" s="110">
        <f>IFERROR(((AH$3&gt;=$E825)*(AH$2&lt;=$E825))*$E829,"")</f>
        <v/>
      </c>
      <c r="AI826" s="110">
        <f>IFERROR(((AI$3&gt;=$E825)*(AI$2&lt;=$E825))*$E829,"")</f>
        <v/>
      </c>
      <c r="AJ826" s="110">
        <f>IFERROR(((AJ$3&gt;=$E825)*(AJ$2&lt;=$E825))*$E829,"")</f>
        <v/>
      </c>
      <c r="AK826" s="110">
        <f>IFERROR(((AK$3&gt;=$E825)*(AK$2&lt;=$E825))*$E829,"")</f>
        <v/>
      </c>
      <c r="AL826" s="110">
        <f>IFERROR(((AL$3&gt;=$E825)*(AL$2&lt;=$E825))*$E829,"")</f>
        <v/>
      </c>
      <c r="AM826" s="110">
        <f>IFERROR(((AM$3&gt;=$E825)*(AM$2&lt;=$E825))*$E829,"")</f>
        <v/>
      </c>
      <c r="AN826" s="110">
        <f>IFERROR(((AN$3&gt;=$E825)*(AN$2&lt;=$E825))*$E829,"")</f>
        <v/>
      </c>
      <c r="AO826" s="110">
        <f>IFERROR(((AO$3&gt;=$E825)*(AO$2&lt;=$E825))*$E829,"")</f>
        <v/>
      </c>
      <c r="AP826" s="110">
        <f>IFERROR(((AP$3&gt;=$E825)*(AP$2&lt;=$E825))*$E829,"")</f>
        <v/>
      </c>
      <c r="AQ826" s="110">
        <f>IFERROR(((AQ$3&gt;=$E825)*(AQ$2&lt;=$E825))*$E829,"")</f>
        <v/>
      </c>
      <c r="AR826" s="110">
        <f>IFERROR(((AR$3&gt;=$E825)*(AR$2&lt;=$E825))*$E829,"")</f>
        <v/>
      </c>
      <c r="AS826" s="110">
        <f>IFERROR(((AS$3&gt;=$E825)*(AS$2&lt;=$E825))*$E829,"")</f>
        <v/>
      </c>
      <c r="AT826" s="110">
        <f>IFERROR(((AT$3&gt;=$E825)*(AT$2&lt;=$E825))*$E829,"")</f>
        <v/>
      </c>
      <c r="AU826" s="110">
        <f>IFERROR(((AU$3&gt;=$E825)*(AU$2&lt;=$E825))*$E829,"")</f>
        <v/>
      </c>
      <c r="AV826" s="110">
        <f>IFERROR(((AV$3&gt;=$E825)*(AV$2&lt;=$E825))*$E829,"")</f>
        <v/>
      </c>
      <c r="AW826" s="110">
        <f>IFERROR(((AW$3&gt;=$E825)*(AW$2&lt;=$E825))*$E829,"")</f>
        <v/>
      </c>
      <c r="AX826" s="110">
        <f>IFERROR(((AX$3&gt;=$E825)*(AX$2&lt;=$E825))*$E829,"")</f>
        <v/>
      </c>
      <c r="AY826" s="110">
        <f>IFERROR(((AY$3&gt;=$E825)*(AY$2&lt;=$E825))*$E829,"")</f>
        <v/>
      </c>
      <c r="AZ826" s="110">
        <f>IFERROR(((AZ$3&gt;=$E825)*(AZ$2&lt;=$E825))*$E829,"")</f>
        <v/>
      </c>
      <c r="BA826" s="110">
        <f>IFERROR(((BA$3&gt;=$E825)*(BA$2&lt;=$E825))*$E829,"")</f>
        <v/>
      </c>
      <c r="BB826" s="110">
        <f>IFERROR(((BB$3&gt;=$E825)*(BB$2&lt;=$E825))*$E829,"")</f>
        <v/>
      </c>
      <c r="BC826" s="110">
        <f>IFERROR(((BC$3&gt;=$E825)*(BC$2&lt;=$E825))*$E829,"")</f>
        <v/>
      </c>
      <c r="BD826" s="110">
        <f>IFERROR(((BD$3&gt;=$E825)*(BD$2&lt;=$E825))*$E829,"")</f>
        <v/>
      </c>
    </row>
    <row r="827" ht="16" customHeight="1">
      <c r="B827" s="11">
        <f>B826</f>
        <v/>
      </c>
      <c r="C827" s="12">
        <f>C826</f>
        <v/>
      </c>
      <c r="D827" s="46" t="inlineStr">
        <is>
          <t>Indice de référence</t>
        </is>
      </c>
      <c r="E827" s="51">
        <f>IF(E825&gt;MAX($O$3:$BD$3),BD816,
IF(E825&lt;MIN($O$3:$BD$3),1,SUMIFS($O817:$BD817,$O$2:$BD$2,"&lt;="&amp;E825,$O$3:$BD$3,"&gt;="&amp;E825)))</f>
        <v/>
      </c>
      <c r="F827" s="15" t="n"/>
      <c r="G827" s="49" t="inlineStr">
        <is>
          <t>Palier 2 New</t>
        </is>
      </c>
      <c r="H827" s="121" t="n">
        <v>0</v>
      </c>
      <c r="I827" s="122" t="n">
        <v>0</v>
      </c>
      <c r="J827" s="122" t="n">
        <v>0</v>
      </c>
      <c r="K827" s="23" t="n"/>
      <c r="L827" s="52" t="inlineStr">
        <is>
          <t>IR</t>
        </is>
      </c>
      <c r="M827" s="72" t="n"/>
      <c r="N827" s="72" t="n"/>
      <c r="O827" s="111">
        <f>IFERROR(((O$3&gt;=$E822)*(O$2&lt;=$E822))*$H830,"")</f>
        <v/>
      </c>
      <c r="P827" s="111">
        <f>IFERROR(((P$3&gt;=$E822)*(P$2&lt;=$E822))*$H830,"")</f>
        <v/>
      </c>
      <c r="Q827" s="111">
        <f>IFERROR(((Q$3&gt;=$E822)*(Q$2&lt;=$E822))*$H830,"")</f>
        <v/>
      </c>
      <c r="R827" s="111">
        <f>IFERROR(((R$3&gt;=$E822)*(R$2&lt;=$E822))*$H830,"")</f>
        <v/>
      </c>
      <c r="S827" s="111">
        <f>IFERROR(((S$3&gt;=$E822)*(S$2&lt;=$E822))*$H830,"")</f>
        <v/>
      </c>
      <c r="T827" s="111">
        <f>IFERROR(((T$3&gt;=$E822)*(T$2&lt;=$E822))*$H830,"")</f>
        <v/>
      </c>
      <c r="U827" s="111">
        <f>IFERROR(((U$3&gt;=$E822)*(U$2&lt;=$E822))*$H830,"")</f>
        <v/>
      </c>
      <c r="V827" s="111">
        <f>IFERROR(((V$3&gt;=$E822)*(V$2&lt;=$E822))*$H830,"")</f>
        <v/>
      </c>
      <c r="W827" s="111">
        <f>IFERROR(((W$3&gt;=$E822)*(W$2&lt;=$E822))*$H830,"")</f>
        <v/>
      </c>
      <c r="X827" s="111">
        <f>IFERROR(((X$3&gt;=$E822)*(X$2&lt;=$E822))*$H830,"")</f>
        <v/>
      </c>
      <c r="Y827" s="111">
        <f>IFERROR(((Y$3&gt;=$E822)*(Y$2&lt;=$E822))*$H830,"")</f>
        <v/>
      </c>
      <c r="Z827" s="111">
        <f>IFERROR(((Z$3&gt;=$E822)*(Z$2&lt;=$E822))*$H830,"")</f>
        <v/>
      </c>
      <c r="AA827" s="111">
        <f>IFERROR(((AA$3&gt;=$E822)*(AA$2&lt;=$E822))*$H830,"")</f>
        <v/>
      </c>
      <c r="AB827" s="111">
        <f>IFERROR(((AB$3&gt;=$E822)*(AB$2&lt;=$E822))*$H830,"")</f>
        <v/>
      </c>
      <c r="AC827" s="111">
        <f>IFERROR(((AC$3&gt;=$E822)*(AC$2&lt;=$E822))*$H830,"")</f>
        <v/>
      </c>
      <c r="AD827" s="111">
        <f>IFERROR(((AD$3&gt;=$E822)*(AD$2&lt;=$E822))*$H830,"")</f>
        <v/>
      </c>
      <c r="AE827" s="111">
        <f>IFERROR(((AE$3&gt;=$E822)*(AE$2&lt;=$E822))*$H830,"")</f>
        <v/>
      </c>
      <c r="AF827" s="111">
        <f>IFERROR(((AF$3&gt;=$E822)*(AF$2&lt;=$E822))*$H830,"")</f>
        <v/>
      </c>
      <c r="AG827" s="111">
        <f>IFERROR(((AG$3&gt;=$E822)*(AG$2&lt;=$E822))*$H830,"")</f>
        <v/>
      </c>
      <c r="AH827" s="111">
        <f>IFERROR(((AH$3&gt;=$E822)*(AH$2&lt;=$E822))*$H830,"")</f>
        <v/>
      </c>
      <c r="AI827" s="111">
        <f>IFERROR(((AI$3&gt;=$E822)*(AI$2&lt;=$E822))*$H830,"")</f>
        <v/>
      </c>
      <c r="AJ827" s="111">
        <f>IFERROR(((AJ$3&gt;=$E822)*(AJ$2&lt;=$E822))*$H830,"")</f>
        <v/>
      </c>
      <c r="AK827" s="111">
        <f>IFERROR(((AK$3&gt;=$E822)*(AK$2&lt;=$E822))*$H830,"")</f>
        <v/>
      </c>
      <c r="AL827" s="111">
        <f>IFERROR(((AL$3&gt;=$E822)*(AL$2&lt;=$E822))*$H830,"")</f>
        <v/>
      </c>
      <c r="AM827" s="111">
        <f>IFERROR(((AM$3&gt;=$E822)*(AM$2&lt;=$E822))*$H830,"")</f>
        <v/>
      </c>
      <c r="AN827" s="111">
        <f>IFERROR(((AN$3&gt;=$E822)*(AN$2&lt;=$E822))*$H830,"")</f>
        <v/>
      </c>
      <c r="AO827" s="111">
        <f>IFERROR(((AO$3&gt;=$E822)*(AO$2&lt;=$E822))*$H830,"")</f>
        <v/>
      </c>
      <c r="AP827" s="111">
        <f>IFERROR(((AP$3&gt;=$E822)*(AP$2&lt;=$E822))*$H830,"")</f>
        <v/>
      </c>
      <c r="AQ827" s="111">
        <f>IFERROR(((AQ$3&gt;=$E822)*(AQ$2&lt;=$E822))*$H830,"")</f>
        <v/>
      </c>
      <c r="AR827" s="111">
        <f>IFERROR(((AR$3&gt;=$E822)*(AR$2&lt;=$E822))*$H830,"")</f>
        <v/>
      </c>
      <c r="AS827" s="111">
        <f>IFERROR(((AS$3&gt;=$E822)*(AS$2&lt;=$E822))*$H830,"")</f>
        <v/>
      </c>
      <c r="AT827" s="111">
        <f>IFERROR(((AT$3&gt;=$E822)*(AT$2&lt;=$E822))*$H830,"")</f>
        <v/>
      </c>
      <c r="AU827" s="111">
        <f>IFERROR(((AU$3&gt;=$E822)*(AU$2&lt;=$E822))*$H830,"")</f>
        <v/>
      </c>
      <c r="AV827" s="111">
        <f>IFERROR(((AV$3&gt;=$E822)*(AV$2&lt;=$E822))*$H830,"")</f>
        <v/>
      </c>
      <c r="AW827" s="111">
        <f>IFERROR(((AW$3&gt;=$E822)*(AW$2&lt;=$E822))*$H830,"")</f>
        <v/>
      </c>
      <c r="AX827" s="111">
        <f>IFERROR(((AX$3&gt;=$E822)*(AX$2&lt;=$E822))*$H830,"")</f>
        <v/>
      </c>
      <c r="AY827" s="111">
        <f>IFERROR(((AY$3&gt;=$E822)*(AY$2&lt;=$E822))*$H830,"")</f>
        <v/>
      </c>
      <c r="AZ827" s="111">
        <f>IFERROR(((AZ$3&gt;=$E822)*(AZ$2&lt;=$E822))*$H830,"")</f>
        <v/>
      </c>
      <c r="BA827" s="111">
        <f>IFERROR(((BA$3&gt;=$E822)*(BA$2&lt;=$E822))*$H830,"")</f>
        <v/>
      </c>
      <c r="BB827" s="111">
        <f>IFERROR(((BB$3&gt;=$E822)*(BB$2&lt;=$E822))*$H830,"")</f>
        <v/>
      </c>
      <c r="BC827" s="111">
        <f>IFERROR(((BC$3&gt;=$E822)*(BC$2&lt;=$E822))*$H830,"")</f>
        <v/>
      </c>
      <c r="BD827" s="111">
        <f>IFERROR(((BD$3&gt;=$E822)*(BD$2&lt;=$E822))*$H830,"")</f>
        <v/>
      </c>
    </row>
    <row r="828" ht="16" customHeight="1">
      <c r="B828" s="11">
        <f>B827</f>
        <v/>
      </c>
      <c r="C828" s="12">
        <f>C827</f>
        <v/>
      </c>
      <c r="D828" s="46" t="inlineStr">
        <is>
          <t>Franchise (mois)</t>
        </is>
      </c>
      <c r="E828" s="124" t="n">
        <v>0</v>
      </c>
      <c r="F828" s="15" t="n"/>
      <c r="G828" s="49" t="inlineStr">
        <is>
          <t>Palier 3 New</t>
        </is>
      </c>
      <c r="H828" s="121" t="n">
        <v>0</v>
      </c>
      <c r="I828" s="122" t="n">
        <v>0</v>
      </c>
      <c r="J828" s="122" t="n">
        <v>0</v>
      </c>
      <c r="L828" s="52" t="inlineStr">
        <is>
          <t>FOC</t>
        </is>
      </c>
      <c r="M828" s="72" t="n"/>
      <c r="N828" s="72" t="n"/>
      <c r="O828" s="111">
        <f>IFERROR(((O$3&gt;=$E825)*(O$2&lt;=$E825))*$J830,"")</f>
        <v/>
      </c>
      <c r="P828" s="111">
        <f>IFERROR(((P$3&gt;=$E825)*(P$2&lt;=$E825))*$J830,"")</f>
        <v/>
      </c>
      <c r="Q828" s="111">
        <f>IFERROR(((Q$3&gt;=$E825)*(Q$2&lt;=$E825))*$J830,"")</f>
        <v/>
      </c>
      <c r="R828" s="111">
        <f>IFERROR(((R$3&gt;=$E825)*(R$2&lt;=$E825))*$J830,"")</f>
        <v/>
      </c>
      <c r="S828" s="111">
        <f>IFERROR(((S$3&gt;=$E825)*(S$2&lt;=$E825))*$J830,"")</f>
        <v/>
      </c>
      <c r="T828" s="111">
        <f>IFERROR(((T$3&gt;=$E825)*(T$2&lt;=$E825))*$J830,"")</f>
        <v/>
      </c>
      <c r="U828" s="111">
        <f>IFERROR(((U$3&gt;=$E825)*(U$2&lt;=$E825))*$J830,"")</f>
        <v/>
      </c>
      <c r="V828" s="111">
        <f>IFERROR(((V$3&gt;=$E825)*(V$2&lt;=$E825))*$J830,"")</f>
        <v/>
      </c>
      <c r="W828" s="111">
        <f>IFERROR(((W$3&gt;=$E825)*(W$2&lt;=$E825))*$J830,"")</f>
        <v/>
      </c>
      <c r="X828" s="111">
        <f>IFERROR(((X$3&gt;=$E825)*(X$2&lt;=$E825))*$J830,"")</f>
        <v/>
      </c>
      <c r="Y828" s="111">
        <f>IFERROR(((Y$3&gt;=$E825)*(Y$2&lt;=$E825))*$J830,"")</f>
        <v/>
      </c>
      <c r="Z828" s="111">
        <f>IFERROR(((Z$3&gt;=$E825)*(Z$2&lt;=$E825))*$J830,"")</f>
        <v/>
      </c>
      <c r="AA828" s="111">
        <f>IFERROR(((AA$3&gt;=$E825)*(AA$2&lt;=$E825))*$J830,"")</f>
        <v/>
      </c>
      <c r="AB828" s="111">
        <f>IFERROR(((AB$3&gt;=$E825)*(AB$2&lt;=$E825))*$J830,"")</f>
        <v/>
      </c>
      <c r="AC828" s="111">
        <f>IFERROR(((AC$3&gt;=$E825)*(AC$2&lt;=$E825))*$J830,"")</f>
        <v/>
      </c>
      <c r="AD828" s="111">
        <f>IFERROR(((AD$3&gt;=$E825)*(AD$2&lt;=$E825))*$J830,"")</f>
        <v/>
      </c>
      <c r="AE828" s="111">
        <f>IFERROR(((AE$3&gt;=$E825)*(AE$2&lt;=$E825))*$J830,"")</f>
        <v/>
      </c>
      <c r="AF828" s="111">
        <f>IFERROR(((AF$3&gt;=$E825)*(AF$2&lt;=$E825))*$J830,"")</f>
        <v/>
      </c>
      <c r="AG828" s="111">
        <f>IFERROR(((AG$3&gt;=$E825)*(AG$2&lt;=$E825))*$J830,"")</f>
        <v/>
      </c>
      <c r="AH828" s="111">
        <f>IFERROR(((AH$3&gt;=$E825)*(AH$2&lt;=$E825))*$J830,"")</f>
        <v/>
      </c>
      <c r="AI828" s="111">
        <f>IFERROR(((AI$3&gt;=$E825)*(AI$2&lt;=$E825))*$J830,"")</f>
        <v/>
      </c>
      <c r="AJ828" s="111">
        <f>IFERROR(((AJ$3&gt;=$E825)*(AJ$2&lt;=$E825))*$J830,"")</f>
        <v/>
      </c>
      <c r="AK828" s="111">
        <f>IFERROR(((AK$3&gt;=$E825)*(AK$2&lt;=$E825))*$J830,"")</f>
        <v/>
      </c>
      <c r="AL828" s="111">
        <f>IFERROR(((AL$3&gt;=$E825)*(AL$2&lt;=$E825))*$J830,"")</f>
        <v/>
      </c>
      <c r="AM828" s="111">
        <f>IFERROR(((AM$3&gt;=$E825)*(AM$2&lt;=$E825))*$J830,"")</f>
        <v/>
      </c>
      <c r="AN828" s="111">
        <f>IFERROR(((AN$3&gt;=$E825)*(AN$2&lt;=$E825))*$J830,"")</f>
        <v/>
      </c>
      <c r="AO828" s="111">
        <f>IFERROR(((AO$3&gt;=$E825)*(AO$2&lt;=$E825))*$J830,"")</f>
        <v/>
      </c>
      <c r="AP828" s="111">
        <f>IFERROR(((AP$3&gt;=$E825)*(AP$2&lt;=$E825))*$J830,"")</f>
        <v/>
      </c>
      <c r="AQ828" s="111">
        <f>IFERROR(((AQ$3&gt;=$E825)*(AQ$2&lt;=$E825))*$J830,"")</f>
        <v/>
      </c>
      <c r="AR828" s="111">
        <f>IFERROR(((AR$3&gt;=$E825)*(AR$2&lt;=$E825))*$J830,"")</f>
        <v/>
      </c>
      <c r="AS828" s="111">
        <f>IFERROR(((AS$3&gt;=$E825)*(AS$2&lt;=$E825))*$J830,"")</f>
        <v/>
      </c>
      <c r="AT828" s="111">
        <f>IFERROR(((AT$3&gt;=$E825)*(AT$2&lt;=$E825))*$J830,"")</f>
        <v/>
      </c>
      <c r="AU828" s="111">
        <f>IFERROR(((AU$3&gt;=$E825)*(AU$2&lt;=$E825))*$J830,"")</f>
        <v/>
      </c>
      <c r="AV828" s="111">
        <f>IFERROR(((AV$3&gt;=$E825)*(AV$2&lt;=$E825))*$J830,"")</f>
        <v/>
      </c>
      <c r="AW828" s="111">
        <f>IFERROR(((AW$3&gt;=$E825)*(AW$2&lt;=$E825))*$J830,"")</f>
        <v/>
      </c>
      <c r="AX828" s="111">
        <f>IFERROR(((AX$3&gt;=$E825)*(AX$2&lt;=$E825))*$J830,"")</f>
        <v/>
      </c>
      <c r="AY828" s="111">
        <f>IFERROR(((AY$3&gt;=$E825)*(AY$2&lt;=$E825))*$J830,"")</f>
        <v/>
      </c>
      <c r="AZ828" s="111">
        <f>IFERROR(((AZ$3&gt;=$E825)*(AZ$2&lt;=$E825))*$J830,"")</f>
        <v/>
      </c>
      <c r="BA828" s="111">
        <f>IFERROR(((BA$3&gt;=$E825)*(BA$2&lt;=$E825))*$J830,"")</f>
        <v/>
      </c>
      <c r="BB828" s="111">
        <f>IFERROR(((BB$3&gt;=$E825)*(BB$2&lt;=$E825))*$J830,"")</f>
        <v/>
      </c>
      <c r="BC828" s="111">
        <f>IFERROR(((BC$3&gt;=$E825)*(BC$2&lt;=$E825))*$J830,"")</f>
        <v/>
      </c>
      <c r="BD828" s="111">
        <f>IFERROR(((BD$3&gt;=$E825)*(BD$2&lt;=$E825))*$J830,"")</f>
        <v/>
      </c>
    </row>
    <row r="829" ht="16" customHeight="1">
      <c r="B829" s="11">
        <f>B828</f>
        <v/>
      </c>
      <c r="C829" s="12">
        <f>C828</f>
        <v/>
      </c>
      <c r="D829" s="46" t="inlineStr">
        <is>
          <t>Droits d'entrée (€)</t>
        </is>
      </c>
      <c r="E829" s="121" t="n">
        <v>0</v>
      </c>
      <c r="F829" s="15" t="n"/>
      <c r="G829" s="127" t="n"/>
      <c r="H829" s="15" t="n"/>
      <c r="I829" s="15" t="n"/>
      <c r="J829" s="23" t="n"/>
      <c r="L829" s="52" t="inlineStr">
        <is>
          <t>Travaux bailleur</t>
        </is>
      </c>
      <c r="M829" s="72" t="n"/>
      <c r="N829" s="72" t="n"/>
      <c r="O829" s="111">
        <f>IFERROR(((O$3&gt;=$J819)*(O$2&lt;=$J819))*$E830,"")</f>
        <v/>
      </c>
      <c r="P829" s="111">
        <f>IFERROR(((P$3&gt;=$J819)*(P$2&lt;=$J819))*$E830,"")</f>
        <v/>
      </c>
      <c r="Q829" s="111">
        <f>IFERROR(((Q$3&gt;=$J819)*(Q$2&lt;=$J819))*$E830,"")</f>
        <v/>
      </c>
      <c r="R829" s="111">
        <f>IFERROR(((R$3&gt;=$J819)*(R$2&lt;=$J819))*$E830,"")</f>
        <v/>
      </c>
      <c r="S829" s="111">
        <f>IFERROR(((S$3&gt;=$J819)*(S$2&lt;=$J819))*$E830,"")</f>
        <v/>
      </c>
      <c r="T829" s="111">
        <f>IFERROR(((T$3&gt;=$J819)*(T$2&lt;=$J819))*$E830,"")</f>
        <v/>
      </c>
      <c r="U829" s="111">
        <f>IFERROR(((U$3&gt;=$J819)*(U$2&lt;=$J819))*$E830,"")</f>
        <v/>
      </c>
      <c r="V829" s="111">
        <f>IFERROR(((V$3&gt;=$J819)*(V$2&lt;=$J819))*$E830,"")</f>
        <v/>
      </c>
      <c r="W829" s="111">
        <f>IFERROR(((W$3&gt;=$J819)*(W$2&lt;=$J819))*$E830,"")</f>
        <v/>
      </c>
      <c r="X829" s="111">
        <f>IFERROR(((X$3&gt;=$J819)*(X$2&lt;=$J819))*$E830,"")</f>
        <v/>
      </c>
      <c r="Y829" s="111">
        <f>IFERROR(((Y$3&gt;=$J819)*(Y$2&lt;=$J819))*$E830,"")</f>
        <v/>
      </c>
      <c r="Z829" s="111">
        <f>IFERROR(((Z$3&gt;=$J819)*(Z$2&lt;=$J819))*$E830,"")</f>
        <v/>
      </c>
      <c r="AA829" s="111">
        <f>IFERROR(((AA$3&gt;=$J819)*(AA$2&lt;=$J819))*$E830,"")</f>
        <v/>
      </c>
      <c r="AB829" s="111">
        <f>IFERROR(((AB$3&gt;=$J819)*(AB$2&lt;=$J819))*$E830,"")</f>
        <v/>
      </c>
      <c r="AC829" s="111">
        <f>IFERROR(((AC$3&gt;=$J819)*(AC$2&lt;=$J819))*$E830,"")</f>
        <v/>
      </c>
      <c r="AD829" s="111">
        <f>IFERROR(((AD$3&gt;=$J819)*(AD$2&lt;=$J819))*$E830,"")</f>
        <v/>
      </c>
      <c r="AE829" s="111">
        <f>IFERROR(((AE$3&gt;=$J819)*(AE$2&lt;=$J819))*$E830,"")</f>
        <v/>
      </c>
      <c r="AF829" s="111">
        <f>IFERROR(((AF$3&gt;=$J819)*(AF$2&lt;=$J819))*$E830,"")</f>
        <v/>
      </c>
      <c r="AG829" s="111">
        <f>IFERROR(((AG$3&gt;=$J819)*(AG$2&lt;=$J819))*$E830,"")</f>
        <v/>
      </c>
      <c r="AH829" s="111">
        <f>IFERROR(((AH$3&gt;=$J819)*(AH$2&lt;=$J819))*$E830,"")</f>
        <v/>
      </c>
      <c r="AI829" s="111">
        <f>IFERROR(((AI$3&gt;=$J819)*(AI$2&lt;=$J819))*$E830,"")</f>
        <v/>
      </c>
      <c r="AJ829" s="111">
        <f>IFERROR(((AJ$3&gt;=$J819)*(AJ$2&lt;=$J819))*$E830,"")</f>
        <v/>
      </c>
      <c r="AK829" s="111">
        <f>IFERROR(((AK$3&gt;=$J819)*(AK$2&lt;=$J819))*$E830,"")</f>
        <v/>
      </c>
      <c r="AL829" s="111">
        <f>IFERROR(((AL$3&gt;=$J819)*(AL$2&lt;=$J819))*$E830,"")</f>
        <v/>
      </c>
      <c r="AM829" s="111">
        <f>IFERROR(((AM$3&gt;=$J819)*(AM$2&lt;=$J819))*$E830,"")</f>
        <v/>
      </c>
      <c r="AN829" s="111">
        <f>IFERROR(((AN$3&gt;=$J819)*(AN$2&lt;=$J819))*$E830,"")</f>
        <v/>
      </c>
      <c r="AO829" s="111">
        <f>IFERROR(((AO$3&gt;=$J819)*(AO$2&lt;=$J819))*$E830,"")</f>
        <v/>
      </c>
      <c r="AP829" s="111">
        <f>IFERROR(((AP$3&gt;=$J819)*(AP$2&lt;=$J819))*$E830,"")</f>
        <v/>
      </c>
      <c r="AQ829" s="111">
        <f>IFERROR(((AQ$3&gt;=$J819)*(AQ$2&lt;=$J819))*$E830,"")</f>
        <v/>
      </c>
      <c r="AR829" s="111">
        <f>IFERROR(((AR$3&gt;=$J819)*(AR$2&lt;=$J819))*$E830,"")</f>
        <v/>
      </c>
      <c r="AS829" s="111">
        <f>IFERROR(((AS$3&gt;=$J819)*(AS$2&lt;=$J819))*$E830,"")</f>
        <v/>
      </c>
      <c r="AT829" s="111">
        <f>IFERROR(((AT$3&gt;=$J819)*(AT$2&lt;=$J819))*$E830,"")</f>
        <v/>
      </c>
      <c r="AU829" s="111">
        <f>IFERROR(((AU$3&gt;=$J819)*(AU$2&lt;=$J819))*$E830,"")</f>
        <v/>
      </c>
      <c r="AV829" s="111">
        <f>IFERROR(((AV$3&gt;=$J819)*(AV$2&lt;=$J819))*$E830,"")</f>
        <v/>
      </c>
      <c r="AW829" s="111">
        <f>IFERROR(((AW$3&gt;=$J819)*(AW$2&lt;=$J819))*$E830,"")</f>
        <v/>
      </c>
      <c r="AX829" s="111">
        <f>IFERROR(((AX$3&gt;=$J819)*(AX$2&lt;=$J819))*$E830,"")</f>
        <v/>
      </c>
      <c r="AY829" s="111">
        <f>IFERROR(((AY$3&gt;=$J819)*(AY$2&lt;=$J819))*$E830,"")</f>
        <v/>
      </c>
      <c r="AZ829" s="111">
        <f>IFERROR(((AZ$3&gt;=$J819)*(AZ$2&lt;=$J819))*$E830,"")</f>
        <v/>
      </c>
      <c r="BA829" s="111">
        <f>IFERROR(((BA$3&gt;=$J819)*(BA$2&lt;=$J819))*$E830,"")</f>
        <v/>
      </c>
      <c r="BB829" s="111">
        <f>IFERROR(((BB$3&gt;=$J819)*(BB$2&lt;=$J819))*$E830,"")</f>
        <v/>
      </c>
      <c r="BC829" s="111">
        <f>IFERROR(((BC$3&gt;=$J819)*(BC$2&lt;=$J819))*$E830,"")</f>
        <v/>
      </c>
      <c r="BD829" s="111">
        <f>IFERROR(((BD$3&gt;=$J819)*(BD$2&lt;=$J819))*$E830,"")</f>
        <v/>
      </c>
    </row>
    <row r="830" ht="16" customHeight="1">
      <c r="B830" s="11">
        <f>B829</f>
        <v/>
      </c>
      <c r="C830" s="12">
        <f>C829</f>
        <v/>
      </c>
      <c r="D830" s="46" t="inlineStr">
        <is>
          <t>Travaux bailleur</t>
        </is>
      </c>
      <c r="E830" s="121" t="n">
        <v>0</v>
      </c>
      <c r="F830" s="15" t="n"/>
      <c r="G830" s="46" t="inlineStr">
        <is>
          <t>IR</t>
        </is>
      </c>
      <c r="H830" s="121" t="n">
        <v>0</v>
      </c>
      <c r="I830" s="46" t="inlineStr">
        <is>
          <t>FOC</t>
        </is>
      </c>
      <c r="J830" s="121" t="n">
        <v>0</v>
      </c>
      <c r="L830" s="54" t="inlineStr">
        <is>
          <t>Charges si vacant</t>
        </is>
      </c>
      <c r="M830" s="73" t="n"/>
      <c r="N830" s="73" t="n"/>
      <c r="O830" s="112">
        <f>IFERROR(-($E811+$H811+$J811)*O812,"")</f>
        <v/>
      </c>
      <c r="P830" s="112">
        <f>IFERROR(-($E811+$H811+$J811)*P812,"")</f>
        <v/>
      </c>
      <c r="Q830" s="112">
        <f>IFERROR(-($E811+$H811+$J811)*Q812,"")</f>
        <v/>
      </c>
      <c r="R830" s="112">
        <f>IFERROR(-($E811+$H811+$J811)*R812,"")</f>
        <v/>
      </c>
      <c r="S830" s="112">
        <f>IFERROR(-($E811+$H811+$J811)*S812,"")</f>
        <v/>
      </c>
      <c r="T830" s="112">
        <f>IFERROR(-($E811+$H811+$J811)*T812,"")</f>
        <v/>
      </c>
      <c r="U830" s="112">
        <f>IFERROR(-($E811+$H811+$J811)*U812,"")</f>
        <v/>
      </c>
      <c r="V830" s="112">
        <f>IFERROR(-($E811+$H811+$J811)*V812,"")</f>
        <v/>
      </c>
      <c r="W830" s="112">
        <f>IFERROR(-($E811+$H811+$J811)*W812,"")</f>
        <v/>
      </c>
      <c r="X830" s="112">
        <f>IFERROR(-($E811+$H811+$J811)*X812,"")</f>
        <v/>
      </c>
      <c r="Y830" s="112">
        <f>IFERROR(-($E811+$H811+$J811)*Y812,"")</f>
        <v/>
      </c>
      <c r="Z830" s="112">
        <f>IFERROR(-($E811+$H811+$J811)*Z812,"")</f>
        <v/>
      </c>
      <c r="AA830" s="112">
        <f>IFERROR(-($E811+$H811+$J811)*AA812,"")</f>
        <v/>
      </c>
      <c r="AB830" s="112">
        <f>IFERROR(-($E811+$H811+$J811)*AB812,"")</f>
        <v/>
      </c>
      <c r="AC830" s="112">
        <f>IFERROR(-($E811+$H811+$J811)*AC812,"")</f>
        <v/>
      </c>
      <c r="AD830" s="112">
        <f>IFERROR(-($E811+$H811+$J811)*AD812,"")</f>
        <v/>
      </c>
      <c r="AE830" s="112">
        <f>IFERROR(-($E811+$H811+$J811)*AE812,"")</f>
        <v/>
      </c>
      <c r="AF830" s="112">
        <f>IFERROR(-($E811+$H811+$J811)*AF812,"")</f>
        <v/>
      </c>
      <c r="AG830" s="112">
        <f>IFERROR(-($E811+$H811+$J811)*AG812,"")</f>
        <v/>
      </c>
      <c r="AH830" s="112">
        <f>IFERROR(-($E811+$H811+$J811)*AH812,"")</f>
        <v/>
      </c>
      <c r="AI830" s="112">
        <f>IFERROR(-($E811+$H811+$J811)*AI812,"")</f>
        <v/>
      </c>
      <c r="AJ830" s="112">
        <f>IFERROR(-($E811+$H811+$J811)*AJ812,"")</f>
        <v/>
      </c>
      <c r="AK830" s="112">
        <f>IFERROR(-($E811+$H811+$J811)*AK812,"")</f>
        <v/>
      </c>
      <c r="AL830" s="112">
        <f>IFERROR(-($E811+$H811+$J811)*AL812,"")</f>
        <v/>
      </c>
      <c r="AM830" s="112">
        <f>IFERROR(-($E811+$H811+$J811)*AM812,"")</f>
        <v/>
      </c>
      <c r="AN830" s="112">
        <f>IFERROR(-($E811+$H811+$J811)*AN812,"")</f>
        <v/>
      </c>
      <c r="AO830" s="112">
        <f>IFERROR(-($E811+$H811+$J811)*AO812,"")</f>
        <v/>
      </c>
      <c r="AP830" s="112">
        <f>IFERROR(-($E811+$H811+$J811)*AP812,"")</f>
        <v/>
      </c>
      <c r="AQ830" s="112">
        <f>IFERROR(-($E811+$H811+$J811)*AQ812,"")</f>
        <v/>
      </c>
      <c r="AR830" s="112">
        <f>IFERROR(-($E811+$H811+$J811)*AR812,"")</f>
        <v/>
      </c>
      <c r="AS830" s="112">
        <f>IFERROR(-($E811+$H811+$J811)*AS812,"")</f>
        <v/>
      </c>
      <c r="AT830" s="112">
        <f>IFERROR(-($E811+$H811+$J811)*AT812,"")</f>
        <v/>
      </c>
      <c r="AU830" s="112">
        <f>IFERROR(-($E811+$H811+$J811)*AU812,"")</f>
        <v/>
      </c>
      <c r="AV830" s="112">
        <f>IFERROR(-($E811+$H811+$J811)*AV812,"")</f>
        <v/>
      </c>
      <c r="AW830" s="112">
        <f>IFERROR(-($E811+$H811+$J811)*AW812,"")</f>
        <v/>
      </c>
      <c r="AX830" s="112">
        <f>IFERROR(-($E811+$H811+$J811)*AX812,"")</f>
        <v/>
      </c>
      <c r="AY830" s="112">
        <f>IFERROR(-($E811+$H811+$J811)*AY812,"")</f>
        <v/>
      </c>
      <c r="AZ830" s="112">
        <f>IFERROR(-($E811+$H811+$J811)*AZ812,"")</f>
        <v/>
      </c>
      <c r="BA830" s="112">
        <f>IFERROR(-($E811+$H811+$J811)*BA812,"")</f>
        <v/>
      </c>
      <c r="BB830" s="112">
        <f>IFERROR(-($E811+$H811+$J811)*BB812,"")</f>
        <v/>
      </c>
      <c r="BC830" s="112">
        <f>IFERROR(-($E811+$H811+$J811)*BC812,"")</f>
        <v/>
      </c>
      <c r="BD830" s="112">
        <f>IFERROR(-($E811+$H811+$J811)*BD812,"")</f>
        <v/>
      </c>
    </row>
    <row r="831"/>
    <row r="832" ht="16" customHeight="1">
      <c r="BE832" s="1" t="n"/>
    </row>
    <row r="833" ht="16" customHeight="1">
      <c r="A833" s="1" t="n"/>
      <c r="B833" s="67" t="n">
        <v>23</v>
      </c>
      <c r="C833" s="68">
        <f>H835</f>
        <v/>
      </c>
      <c r="D833" s="69" t="inlineStr">
        <is>
          <t>Ménilmontant, 70</t>
        </is>
      </c>
      <c r="E833" s="69" t="n"/>
      <c r="F833" s="69" t="n"/>
      <c r="G833" s="69" t="n"/>
      <c r="H833" s="69" t="n"/>
      <c r="I833" s="69" t="n"/>
      <c r="J833" s="69" t="n"/>
      <c r="K833" s="68" t="n"/>
      <c r="L833" s="68" t="n"/>
      <c r="M833" s="68" t="n"/>
      <c r="N833" s="68" t="n"/>
      <c r="O833" s="82" t="n"/>
      <c r="P833" s="82" t="n"/>
      <c r="Q833" s="82" t="n"/>
      <c r="R833" s="82" t="n"/>
      <c r="S833" s="82" t="n"/>
      <c r="T833" s="82" t="n"/>
      <c r="U833" s="82" t="n"/>
      <c r="V833" s="82" t="n"/>
      <c r="W833" s="82" t="n"/>
      <c r="X833" s="82" t="n"/>
      <c r="Y833" s="82" t="n"/>
      <c r="Z833" s="82" t="n"/>
      <c r="AA833" s="82" t="n"/>
      <c r="AB833" s="82" t="n"/>
      <c r="AC833" s="82" t="n"/>
      <c r="AD833" s="82" t="n"/>
      <c r="AE833" s="82" t="n"/>
      <c r="AF833" s="82" t="n"/>
      <c r="AG833" s="82" t="n"/>
      <c r="AH833" s="82" t="n"/>
      <c r="AI833" s="82" t="n"/>
      <c r="AJ833" s="82" t="n"/>
      <c r="AK833" s="82" t="n"/>
      <c r="AL833" s="82" t="n"/>
      <c r="AM833" s="82" t="n"/>
      <c r="AN833" s="82" t="n"/>
      <c r="AO833" s="82" t="n"/>
      <c r="AP833" s="82" t="n"/>
      <c r="AQ833" s="82" t="n"/>
      <c r="AR833" s="82" t="n"/>
      <c r="AS833" s="82" t="n"/>
      <c r="AT833" s="82" t="n"/>
      <c r="AU833" s="82" t="n"/>
      <c r="AV833" s="82" t="n"/>
      <c r="AW833" s="82" t="n"/>
      <c r="AX833" s="82" t="n"/>
      <c r="AY833" s="82" t="n"/>
      <c r="AZ833" s="82" t="n"/>
      <c r="BA833" s="82" t="n"/>
      <c r="BB833" s="82" t="n"/>
      <c r="BC833" s="82" t="n"/>
      <c r="BD833" s="82" t="n"/>
      <c r="BE833" s="1" t="n"/>
      <c r="BF833" s="1" t="n"/>
      <c r="BG833" s="1" t="n"/>
    </row>
    <row r="834" ht="16" customHeight="1">
      <c r="A834" s="35" t="n"/>
      <c r="B834" s="11">
        <f>B833</f>
        <v/>
      </c>
      <c r="C834" s="12">
        <f>C833</f>
        <v/>
      </c>
      <c r="D834" s="35" t="n"/>
      <c r="E834" s="35" t="n"/>
      <c r="F834" s="35" t="n"/>
      <c r="G834" s="35" t="n"/>
      <c r="H834" s="35" t="n"/>
      <c r="I834" s="35" t="n"/>
      <c r="J834" s="35" t="n"/>
      <c r="K834" s="35" t="n"/>
      <c r="L834" s="35" t="n"/>
      <c r="M834" s="35" t="n"/>
      <c r="N834" s="35" t="n"/>
      <c r="O834" s="44" t="n"/>
      <c r="P834" s="44" t="n"/>
      <c r="Q834" s="44" t="n"/>
      <c r="R834" s="44" t="n"/>
      <c r="S834" s="44" t="n"/>
      <c r="T834" s="44" t="n"/>
      <c r="U834" s="44" t="n"/>
      <c r="V834" s="44" t="n"/>
      <c r="W834" s="44" t="n"/>
      <c r="X834" s="44" t="n"/>
      <c r="Y834" s="44" t="n"/>
      <c r="Z834" s="44" t="n"/>
      <c r="AA834" s="44" t="n"/>
      <c r="AB834" s="44" t="n"/>
      <c r="AC834" s="44" t="n"/>
      <c r="AD834" s="44" t="n"/>
      <c r="AE834" s="44" t="n"/>
      <c r="AF834" s="44" t="n"/>
      <c r="AG834" s="44" t="n"/>
      <c r="AH834" s="44" t="n"/>
      <c r="AI834" s="44" t="n"/>
      <c r="AJ834" s="44" t="n"/>
      <c r="AK834" s="44" t="n"/>
      <c r="AL834" s="44" t="n"/>
      <c r="AM834" s="44" t="n"/>
      <c r="AN834" s="44" t="n"/>
      <c r="AO834" s="44" t="n"/>
      <c r="AP834" s="44" t="n"/>
      <c r="AQ834" s="44" t="n"/>
      <c r="AR834" s="44" t="n"/>
      <c r="AS834" s="44" t="n"/>
      <c r="AT834" s="44" t="n"/>
      <c r="AU834" s="44" t="n"/>
      <c r="AV834" s="44" t="n"/>
      <c r="AW834" s="44" t="n"/>
      <c r="AX834" s="44" t="n"/>
      <c r="AY834" s="44" t="n"/>
      <c r="AZ834" s="44" t="n"/>
      <c r="BA834" s="44" t="n"/>
      <c r="BB834" s="44" t="n"/>
      <c r="BC834" s="44" t="n"/>
      <c r="BD834" s="44" t="n"/>
      <c r="BE834" s="35" t="n"/>
      <c r="BF834" s="35" t="n"/>
      <c r="BG834" s="35" t="n"/>
    </row>
    <row r="835" ht="16" customHeight="1">
      <c r="B835" s="11">
        <f>B834</f>
        <v/>
      </c>
      <c r="C835" s="12">
        <f>C834</f>
        <v/>
      </c>
      <c r="D835" s="13" t="inlineStr">
        <is>
          <t>Ville</t>
        </is>
      </c>
      <c r="E835" s="14" t="inlineStr">
        <is>
          <t>Paris 20</t>
        </is>
      </c>
      <c r="F835" s="15" t="n"/>
      <c r="G835" s="13" t="inlineStr">
        <is>
          <t>Société</t>
        </is>
      </c>
      <c r="H835" s="14" t="inlineStr">
        <is>
          <t>SCI FORGEOT RETAIL</t>
        </is>
      </c>
      <c r="I835" s="14" t="n"/>
      <c r="J835" s="14" t="n"/>
      <c r="L835" s="16" t="inlineStr">
        <is>
          <t>% Franchise Loyer</t>
        </is>
      </c>
      <c r="M835" s="70" t="n"/>
      <c r="N835" s="70" t="n"/>
      <c r="O835" s="106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/>
      </c>
      <c r="P835" s="106">
        <f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/>
      </c>
      <c r="Q835" s="106">
        <f>($E846&gt;0)*($E840&lt;Q$2)*(EDATE($E840,$E846)&gt;Q$3)*((Q$3-Q$2+1)/Q$4)
+($E846&gt;0)*($E840&lt;Q$2)*(EDATE($E840,$E846)&gt;=Q$2)*(EDATE($E840,$E846)&lt;=Q$3)*((EDATE($E840,$E846)-Q$2)/Q$4)
+($E846&gt;0)*($E840&lt;Q$2)*(EDATE($E840,$E846)&lt;Q$2)*(0)
+($E846&gt;0)*($E840&gt;=Q$2)*($E840&lt;=Q$3)*(EDATE($E840,$E846)&gt;=Q$2)*(EDATE($E840,$E846)&lt;=Q$3)*((EDATE($E840,$E846)-$E840+1)/Q$4)
+($E846&gt;0)*($E840&gt;=Q$2)*($E840&lt;=Q$3)*(EDATE($E840,$E846)&gt;Q$3)*((Q$3-$E840+1)/Q$4)
+($E846&gt;0)*($E840&gt;Q$3)*(0)</f>
        <v/>
      </c>
      <c r="R835" s="106">
        <f>($E846&gt;0)*($E840&lt;R$2)*(EDATE($E840,$E846)&gt;R$3)*((R$3-R$2+1)/R$4)
+($E846&gt;0)*($E840&lt;R$2)*(EDATE($E840,$E846)&gt;=R$2)*(EDATE($E840,$E846)&lt;=R$3)*((EDATE($E840,$E846)-R$2)/R$4)
+($E846&gt;0)*($E840&lt;R$2)*(EDATE($E840,$E846)&lt;R$2)*(0)
+($E846&gt;0)*($E840&gt;=R$2)*($E840&lt;=R$3)*(EDATE($E840,$E846)&gt;=R$2)*(EDATE($E840,$E846)&lt;=R$3)*((EDATE($E840,$E846)-$E840+1)/R$4)
+($E846&gt;0)*($E840&gt;=R$2)*($E840&lt;=R$3)*(EDATE($E840,$E846)&gt;R$3)*((R$3-$E840+1)/R$4)
+($E846&gt;0)*($E840&gt;R$3)*(0)</f>
        <v/>
      </c>
      <c r="S835" s="106">
        <f>($E846&gt;0)*($E840&lt;S$2)*(EDATE($E840,$E846)&gt;S$3)*((S$3-S$2+1)/S$4)
+($E846&gt;0)*($E840&lt;S$2)*(EDATE($E840,$E846)&gt;=S$2)*(EDATE($E840,$E846)&lt;=S$3)*((EDATE($E840,$E846)-S$2)/S$4)
+($E846&gt;0)*($E840&lt;S$2)*(EDATE($E840,$E846)&lt;S$2)*(0)
+($E846&gt;0)*($E840&gt;=S$2)*($E840&lt;=S$3)*(EDATE($E840,$E846)&gt;=S$2)*(EDATE($E840,$E846)&lt;=S$3)*((EDATE($E840,$E846)-$E840+1)/S$4)
+($E846&gt;0)*($E840&gt;=S$2)*($E840&lt;=S$3)*(EDATE($E840,$E846)&gt;S$3)*((S$3-$E840+1)/S$4)
+($E846&gt;0)*($E840&gt;S$3)*(0)</f>
        <v/>
      </c>
      <c r="T835" s="106">
        <f>($E846&gt;0)*($E840&lt;T$2)*(EDATE($E840,$E846)&gt;T$3)*((T$3-T$2+1)/T$4)
+($E846&gt;0)*($E840&lt;T$2)*(EDATE($E840,$E846)&gt;=T$2)*(EDATE($E840,$E846)&lt;=T$3)*((EDATE($E840,$E846)-T$2)/T$4)
+($E846&gt;0)*($E840&lt;T$2)*(EDATE($E840,$E846)&lt;T$2)*(0)
+($E846&gt;0)*($E840&gt;=T$2)*($E840&lt;=T$3)*(EDATE($E840,$E846)&gt;=T$2)*(EDATE($E840,$E846)&lt;=T$3)*((EDATE($E840,$E846)-$E840+1)/T$4)
+($E846&gt;0)*($E840&gt;=T$2)*($E840&lt;=T$3)*(EDATE($E840,$E846)&gt;T$3)*((T$3-$E840+1)/T$4)
+($E846&gt;0)*($E840&gt;T$3)*(0)</f>
        <v/>
      </c>
      <c r="U835" s="106">
        <f>($E846&gt;0)*($E840&lt;U$2)*(EDATE($E840,$E846)&gt;U$3)*((U$3-U$2+1)/U$4)
+($E846&gt;0)*($E840&lt;U$2)*(EDATE($E840,$E846)&gt;=U$2)*(EDATE($E840,$E846)&lt;=U$3)*((EDATE($E840,$E846)-U$2)/U$4)
+($E846&gt;0)*($E840&lt;U$2)*(EDATE($E840,$E846)&lt;U$2)*(0)
+($E846&gt;0)*($E840&gt;=U$2)*($E840&lt;=U$3)*(EDATE($E840,$E846)&gt;=U$2)*(EDATE($E840,$E846)&lt;=U$3)*((EDATE($E840,$E846)-$E840+1)/U$4)
+($E846&gt;0)*($E840&gt;=U$2)*($E840&lt;=U$3)*(EDATE($E840,$E846)&gt;U$3)*((U$3-$E840+1)/U$4)
+($E846&gt;0)*($E840&gt;U$3)*(0)</f>
        <v/>
      </c>
      <c r="V835" s="106">
        <f>($E846&gt;0)*($E840&lt;V$2)*(EDATE($E840,$E846)&gt;V$3)*((V$3-V$2+1)/V$4)
+($E846&gt;0)*($E840&lt;V$2)*(EDATE($E840,$E846)&gt;=V$2)*(EDATE($E840,$E846)&lt;=V$3)*((EDATE($E840,$E846)-V$2)/V$4)
+($E846&gt;0)*($E840&lt;V$2)*(EDATE($E840,$E846)&lt;V$2)*(0)
+($E846&gt;0)*($E840&gt;=V$2)*($E840&lt;=V$3)*(EDATE($E840,$E846)&gt;=V$2)*(EDATE($E840,$E846)&lt;=V$3)*((EDATE($E840,$E846)-$E840+1)/V$4)
+($E846&gt;0)*($E840&gt;=V$2)*($E840&lt;=V$3)*(EDATE($E840,$E846)&gt;V$3)*((V$3-$E840+1)/V$4)
+($E846&gt;0)*($E840&gt;V$3)*(0)</f>
        <v/>
      </c>
      <c r="W835" s="106">
        <f>($E846&gt;0)*($E840&lt;W$2)*(EDATE($E840,$E846)&gt;W$3)*((W$3-W$2+1)/W$4)
+($E846&gt;0)*($E840&lt;W$2)*(EDATE($E840,$E846)&gt;=W$2)*(EDATE($E840,$E846)&lt;=W$3)*((EDATE($E840,$E846)-W$2)/W$4)
+($E846&gt;0)*($E840&lt;W$2)*(EDATE($E840,$E846)&lt;W$2)*(0)
+($E846&gt;0)*($E840&gt;=W$2)*($E840&lt;=W$3)*(EDATE($E840,$E846)&gt;=W$2)*(EDATE($E840,$E846)&lt;=W$3)*((EDATE($E840,$E846)-$E840+1)/W$4)
+($E846&gt;0)*($E840&gt;=W$2)*($E840&lt;=W$3)*(EDATE($E840,$E846)&gt;W$3)*((W$3-$E840+1)/W$4)
+($E846&gt;0)*($E840&gt;W$3)*(0)</f>
        <v/>
      </c>
      <c r="X835" s="106">
        <f>($E846&gt;0)*($E840&lt;X$2)*(EDATE($E840,$E846)&gt;X$3)*((X$3-X$2+1)/X$4)
+($E846&gt;0)*($E840&lt;X$2)*(EDATE($E840,$E846)&gt;=X$2)*(EDATE($E840,$E846)&lt;=X$3)*((EDATE($E840,$E846)-X$2)/X$4)
+($E846&gt;0)*($E840&lt;X$2)*(EDATE($E840,$E846)&lt;X$2)*(0)
+($E846&gt;0)*($E840&gt;=X$2)*($E840&lt;=X$3)*(EDATE($E840,$E846)&gt;=X$2)*(EDATE($E840,$E846)&lt;=X$3)*((EDATE($E840,$E846)-$E840+1)/X$4)
+($E846&gt;0)*($E840&gt;=X$2)*($E840&lt;=X$3)*(EDATE($E840,$E846)&gt;X$3)*((X$3-$E840+1)/X$4)
+($E846&gt;0)*($E840&gt;X$3)*(0)</f>
        <v/>
      </c>
      <c r="Y835" s="106">
        <f>($E846&gt;0)*($E840&lt;Y$2)*(EDATE($E840,$E846)&gt;Y$3)*((Y$3-Y$2+1)/Y$4)
+($E846&gt;0)*($E840&lt;Y$2)*(EDATE($E840,$E846)&gt;=Y$2)*(EDATE($E840,$E846)&lt;=Y$3)*((EDATE($E840,$E846)-Y$2)/Y$4)
+($E846&gt;0)*($E840&lt;Y$2)*(EDATE($E840,$E846)&lt;Y$2)*(0)
+($E846&gt;0)*($E840&gt;=Y$2)*($E840&lt;=Y$3)*(EDATE($E840,$E846)&gt;=Y$2)*(EDATE($E840,$E846)&lt;=Y$3)*((EDATE($E840,$E846)-$E840+1)/Y$4)
+($E846&gt;0)*($E840&gt;=Y$2)*($E840&lt;=Y$3)*(EDATE($E840,$E846)&gt;Y$3)*((Y$3-$E840+1)/Y$4)
+($E846&gt;0)*($E840&gt;Y$3)*(0)</f>
        <v/>
      </c>
      <c r="Z835" s="106">
        <f>($E846&gt;0)*($E840&lt;Z$2)*(EDATE($E840,$E846)&gt;Z$3)*((Z$3-Z$2+1)/Z$4)
+($E846&gt;0)*($E840&lt;Z$2)*(EDATE($E840,$E846)&gt;=Z$2)*(EDATE($E840,$E846)&lt;=Z$3)*((EDATE($E840,$E846)-Z$2)/Z$4)
+($E846&gt;0)*($E840&lt;Z$2)*(EDATE($E840,$E846)&lt;Z$2)*(0)
+($E846&gt;0)*($E840&gt;=Z$2)*($E840&lt;=Z$3)*(EDATE($E840,$E846)&gt;=Z$2)*(EDATE($E840,$E846)&lt;=Z$3)*((EDATE($E840,$E846)-$E840+1)/Z$4)
+($E846&gt;0)*($E840&gt;=Z$2)*($E840&lt;=Z$3)*(EDATE($E840,$E846)&gt;Z$3)*((Z$3-$E840+1)/Z$4)
+($E846&gt;0)*($E840&gt;Z$3)*(0)</f>
        <v/>
      </c>
      <c r="AA835" s="106">
        <f>($E846&gt;0)*($E840&lt;AA$2)*(EDATE($E840,$E846)&gt;AA$3)*((AA$3-AA$2+1)/AA$4)
+($E846&gt;0)*($E840&lt;AA$2)*(EDATE($E840,$E846)&gt;=AA$2)*(EDATE($E840,$E846)&lt;=AA$3)*((EDATE($E840,$E846)-AA$2)/AA$4)
+($E846&gt;0)*($E840&lt;AA$2)*(EDATE($E840,$E846)&lt;AA$2)*(0)
+($E846&gt;0)*($E840&gt;=AA$2)*($E840&lt;=AA$3)*(EDATE($E840,$E846)&gt;=AA$2)*(EDATE($E840,$E846)&lt;=AA$3)*((EDATE($E840,$E846)-$E840+1)/AA$4)
+($E846&gt;0)*($E840&gt;=AA$2)*($E840&lt;=AA$3)*(EDATE($E840,$E846)&gt;AA$3)*((AA$3-$E840+1)/AA$4)
+($E846&gt;0)*($E840&gt;AA$3)*(0)</f>
        <v/>
      </c>
      <c r="AB835" s="106">
        <f>($E846&gt;0)*($E840&lt;AB$2)*(EDATE($E840,$E846)&gt;AB$3)*((AB$3-AB$2+1)/AB$4)
+($E846&gt;0)*($E840&lt;AB$2)*(EDATE($E840,$E846)&gt;=AB$2)*(EDATE($E840,$E846)&lt;=AB$3)*((EDATE($E840,$E846)-AB$2)/AB$4)
+($E846&gt;0)*($E840&lt;AB$2)*(EDATE($E840,$E846)&lt;AB$2)*(0)
+($E846&gt;0)*($E840&gt;=AB$2)*($E840&lt;=AB$3)*(EDATE($E840,$E846)&gt;=AB$2)*(EDATE($E840,$E846)&lt;=AB$3)*((EDATE($E840,$E846)-$E840+1)/AB$4)
+($E846&gt;0)*($E840&gt;=AB$2)*($E840&lt;=AB$3)*(EDATE($E840,$E846)&gt;AB$3)*((AB$3-$E840+1)/AB$4)
+($E846&gt;0)*($E840&gt;AB$3)*(0)</f>
        <v/>
      </c>
      <c r="AC835" s="106">
        <f>($E846&gt;0)*($E840&lt;AC$2)*(EDATE($E840,$E846)&gt;AC$3)*((AC$3-AC$2+1)/AC$4)
+($E846&gt;0)*($E840&lt;AC$2)*(EDATE($E840,$E846)&gt;=AC$2)*(EDATE($E840,$E846)&lt;=AC$3)*((EDATE($E840,$E846)-AC$2)/AC$4)
+($E846&gt;0)*($E840&lt;AC$2)*(EDATE($E840,$E846)&lt;AC$2)*(0)
+($E846&gt;0)*($E840&gt;=AC$2)*($E840&lt;=AC$3)*(EDATE($E840,$E846)&gt;=AC$2)*(EDATE($E840,$E846)&lt;=AC$3)*((EDATE($E840,$E846)-$E840+1)/AC$4)
+($E846&gt;0)*($E840&gt;=AC$2)*($E840&lt;=AC$3)*(EDATE($E840,$E846)&gt;AC$3)*((AC$3-$E840+1)/AC$4)
+($E846&gt;0)*($E840&gt;AC$3)*(0)</f>
        <v/>
      </c>
      <c r="AD835" s="106">
        <f>($E846&gt;0)*($E840&lt;AD$2)*(EDATE($E840,$E846)&gt;AD$3)*((AD$3-AD$2+1)/AD$4)
+($E846&gt;0)*($E840&lt;AD$2)*(EDATE($E840,$E846)&gt;=AD$2)*(EDATE($E840,$E846)&lt;=AD$3)*((EDATE($E840,$E846)-AD$2)/AD$4)
+($E846&gt;0)*($E840&lt;AD$2)*(EDATE($E840,$E846)&lt;AD$2)*(0)
+($E846&gt;0)*($E840&gt;=AD$2)*($E840&lt;=AD$3)*(EDATE($E840,$E846)&gt;=AD$2)*(EDATE($E840,$E846)&lt;=AD$3)*((EDATE($E840,$E846)-$E840+1)/AD$4)
+($E846&gt;0)*($E840&gt;=AD$2)*($E840&lt;=AD$3)*(EDATE($E840,$E846)&gt;AD$3)*((AD$3-$E840+1)/AD$4)
+($E846&gt;0)*($E840&gt;AD$3)*(0)</f>
        <v/>
      </c>
      <c r="AE835" s="106">
        <f>($E846&gt;0)*($E840&lt;AE$2)*(EDATE($E840,$E846)&gt;AE$3)*((AE$3-AE$2+1)/AE$4)
+($E846&gt;0)*($E840&lt;AE$2)*(EDATE($E840,$E846)&gt;=AE$2)*(EDATE($E840,$E846)&lt;=AE$3)*((EDATE($E840,$E846)-AE$2)/AE$4)
+($E846&gt;0)*($E840&lt;AE$2)*(EDATE($E840,$E846)&lt;AE$2)*(0)
+($E846&gt;0)*($E840&gt;=AE$2)*($E840&lt;=AE$3)*(EDATE($E840,$E846)&gt;=AE$2)*(EDATE($E840,$E846)&lt;=AE$3)*((EDATE($E840,$E846)-$E840+1)/AE$4)
+($E846&gt;0)*($E840&gt;=AE$2)*($E840&lt;=AE$3)*(EDATE($E840,$E846)&gt;AE$3)*((AE$3-$E840+1)/AE$4)
+($E846&gt;0)*($E840&gt;AE$3)*(0)</f>
        <v/>
      </c>
      <c r="AF835" s="106">
        <f>($E846&gt;0)*($E840&lt;AF$2)*(EDATE($E840,$E846)&gt;AF$3)*((AF$3-AF$2+1)/AF$4)
+($E846&gt;0)*($E840&lt;AF$2)*(EDATE($E840,$E846)&gt;=AF$2)*(EDATE($E840,$E846)&lt;=AF$3)*((EDATE($E840,$E846)-AF$2)/AF$4)
+($E846&gt;0)*($E840&lt;AF$2)*(EDATE($E840,$E846)&lt;AF$2)*(0)
+($E846&gt;0)*($E840&gt;=AF$2)*($E840&lt;=AF$3)*(EDATE($E840,$E846)&gt;=AF$2)*(EDATE($E840,$E846)&lt;=AF$3)*((EDATE($E840,$E846)-$E840+1)/AF$4)
+($E846&gt;0)*($E840&gt;=AF$2)*($E840&lt;=AF$3)*(EDATE($E840,$E846)&gt;AF$3)*((AF$3-$E840+1)/AF$4)
+($E846&gt;0)*($E840&gt;AF$3)*(0)</f>
        <v/>
      </c>
      <c r="AG835" s="106">
        <f>($E846&gt;0)*($E840&lt;AG$2)*(EDATE($E840,$E846)&gt;AG$3)*((AG$3-AG$2+1)/AG$4)
+($E846&gt;0)*($E840&lt;AG$2)*(EDATE($E840,$E846)&gt;=AG$2)*(EDATE($E840,$E846)&lt;=AG$3)*((EDATE($E840,$E846)-AG$2)/AG$4)
+($E846&gt;0)*($E840&lt;AG$2)*(EDATE($E840,$E846)&lt;AG$2)*(0)
+($E846&gt;0)*($E840&gt;=AG$2)*($E840&lt;=AG$3)*(EDATE($E840,$E846)&gt;=AG$2)*(EDATE($E840,$E846)&lt;=AG$3)*((EDATE($E840,$E846)-$E840+1)/AG$4)
+($E846&gt;0)*($E840&gt;=AG$2)*($E840&lt;=AG$3)*(EDATE($E840,$E846)&gt;AG$3)*((AG$3-$E840+1)/AG$4)
+($E846&gt;0)*($E840&gt;AG$3)*(0)</f>
        <v/>
      </c>
      <c r="AH835" s="106">
        <f>($E846&gt;0)*($E840&lt;AH$2)*(EDATE($E840,$E846)&gt;AH$3)*((AH$3-AH$2+1)/AH$4)
+($E846&gt;0)*($E840&lt;AH$2)*(EDATE($E840,$E846)&gt;=AH$2)*(EDATE($E840,$E846)&lt;=AH$3)*((EDATE($E840,$E846)-AH$2)/AH$4)
+($E846&gt;0)*($E840&lt;AH$2)*(EDATE($E840,$E846)&lt;AH$2)*(0)
+($E846&gt;0)*($E840&gt;=AH$2)*($E840&lt;=AH$3)*(EDATE($E840,$E846)&gt;=AH$2)*(EDATE($E840,$E846)&lt;=AH$3)*((EDATE($E840,$E846)-$E840+1)/AH$4)
+($E846&gt;0)*($E840&gt;=AH$2)*($E840&lt;=AH$3)*(EDATE($E840,$E846)&gt;AH$3)*((AH$3-$E840+1)/AH$4)
+($E846&gt;0)*($E840&gt;AH$3)*(0)</f>
        <v/>
      </c>
      <c r="AI835" s="106">
        <f>($E846&gt;0)*($E840&lt;AI$2)*(EDATE($E840,$E846)&gt;AI$3)*((AI$3-AI$2+1)/AI$4)
+($E846&gt;0)*($E840&lt;AI$2)*(EDATE($E840,$E846)&gt;=AI$2)*(EDATE($E840,$E846)&lt;=AI$3)*((EDATE($E840,$E846)-AI$2)/AI$4)
+($E846&gt;0)*($E840&lt;AI$2)*(EDATE($E840,$E846)&lt;AI$2)*(0)
+($E846&gt;0)*($E840&gt;=AI$2)*($E840&lt;=AI$3)*(EDATE($E840,$E846)&gt;=AI$2)*(EDATE($E840,$E846)&lt;=AI$3)*((EDATE($E840,$E846)-$E840+1)/AI$4)
+($E846&gt;0)*($E840&gt;=AI$2)*($E840&lt;=AI$3)*(EDATE($E840,$E846)&gt;AI$3)*((AI$3-$E840+1)/AI$4)
+($E846&gt;0)*($E840&gt;AI$3)*(0)</f>
        <v/>
      </c>
      <c r="AJ835" s="106">
        <f>($E846&gt;0)*($E840&lt;AJ$2)*(EDATE($E840,$E846)&gt;AJ$3)*((AJ$3-AJ$2+1)/AJ$4)
+($E846&gt;0)*($E840&lt;AJ$2)*(EDATE($E840,$E846)&gt;=AJ$2)*(EDATE($E840,$E846)&lt;=AJ$3)*((EDATE($E840,$E846)-AJ$2)/AJ$4)
+($E846&gt;0)*($E840&lt;AJ$2)*(EDATE($E840,$E846)&lt;AJ$2)*(0)
+($E846&gt;0)*($E840&gt;=AJ$2)*($E840&lt;=AJ$3)*(EDATE($E840,$E846)&gt;=AJ$2)*(EDATE($E840,$E846)&lt;=AJ$3)*((EDATE($E840,$E846)-$E840+1)/AJ$4)
+($E846&gt;0)*($E840&gt;=AJ$2)*($E840&lt;=AJ$3)*(EDATE($E840,$E846)&gt;AJ$3)*((AJ$3-$E840+1)/AJ$4)
+($E846&gt;0)*($E840&gt;AJ$3)*(0)</f>
        <v/>
      </c>
      <c r="AK835" s="106">
        <f>($E846&gt;0)*($E840&lt;AK$2)*(EDATE($E840,$E846)&gt;AK$3)*((AK$3-AK$2+1)/AK$4)
+($E846&gt;0)*($E840&lt;AK$2)*(EDATE($E840,$E846)&gt;=AK$2)*(EDATE($E840,$E846)&lt;=AK$3)*((EDATE($E840,$E846)-AK$2)/AK$4)
+($E846&gt;0)*($E840&lt;AK$2)*(EDATE($E840,$E846)&lt;AK$2)*(0)
+($E846&gt;0)*($E840&gt;=AK$2)*($E840&lt;=AK$3)*(EDATE($E840,$E846)&gt;=AK$2)*(EDATE($E840,$E846)&lt;=AK$3)*((EDATE($E840,$E846)-$E840+1)/AK$4)
+($E846&gt;0)*($E840&gt;=AK$2)*($E840&lt;=AK$3)*(EDATE($E840,$E846)&gt;AK$3)*((AK$3-$E840+1)/AK$4)
+($E846&gt;0)*($E840&gt;AK$3)*(0)</f>
        <v/>
      </c>
      <c r="AL835" s="106">
        <f>($E846&gt;0)*($E840&lt;AL$2)*(EDATE($E840,$E846)&gt;AL$3)*((AL$3-AL$2+1)/AL$4)
+($E846&gt;0)*($E840&lt;AL$2)*(EDATE($E840,$E846)&gt;=AL$2)*(EDATE($E840,$E846)&lt;=AL$3)*((EDATE($E840,$E846)-AL$2)/AL$4)
+($E846&gt;0)*($E840&lt;AL$2)*(EDATE($E840,$E846)&lt;AL$2)*(0)
+($E846&gt;0)*($E840&gt;=AL$2)*($E840&lt;=AL$3)*(EDATE($E840,$E846)&gt;=AL$2)*(EDATE($E840,$E846)&lt;=AL$3)*((EDATE($E840,$E846)-$E840+1)/AL$4)
+($E846&gt;0)*($E840&gt;=AL$2)*($E840&lt;=AL$3)*(EDATE($E840,$E846)&gt;AL$3)*((AL$3-$E840+1)/AL$4)
+($E846&gt;0)*($E840&gt;AL$3)*(0)</f>
        <v/>
      </c>
      <c r="AM835" s="106">
        <f>($E846&gt;0)*($E840&lt;AM$2)*(EDATE($E840,$E846)&gt;AM$3)*((AM$3-AM$2+1)/AM$4)
+($E846&gt;0)*($E840&lt;AM$2)*(EDATE($E840,$E846)&gt;=AM$2)*(EDATE($E840,$E846)&lt;=AM$3)*((EDATE($E840,$E846)-AM$2)/AM$4)
+($E846&gt;0)*($E840&lt;AM$2)*(EDATE($E840,$E846)&lt;AM$2)*(0)
+($E846&gt;0)*($E840&gt;=AM$2)*($E840&lt;=AM$3)*(EDATE($E840,$E846)&gt;=AM$2)*(EDATE($E840,$E846)&lt;=AM$3)*((EDATE($E840,$E846)-$E840+1)/AM$4)
+($E846&gt;0)*($E840&gt;=AM$2)*($E840&lt;=AM$3)*(EDATE($E840,$E846)&gt;AM$3)*((AM$3-$E840+1)/AM$4)
+($E846&gt;0)*($E840&gt;AM$3)*(0)</f>
        <v/>
      </c>
      <c r="AN835" s="106">
        <f>($E846&gt;0)*($E840&lt;AN$2)*(EDATE($E840,$E846)&gt;AN$3)*((AN$3-AN$2+1)/AN$4)
+($E846&gt;0)*($E840&lt;AN$2)*(EDATE($E840,$E846)&gt;=AN$2)*(EDATE($E840,$E846)&lt;=AN$3)*((EDATE($E840,$E846)-AN$2)/AN$4)
+($E846&gt;0)*($E840&lt;AN$2)*(EDATE($E840,$E846)&lt;AN$2)*(0)
+($E846&gt;0)*($E840&gt;=AN$2)*($E840&lt;=AN$3)*(EDATE($E840,$E846)&gt;=AN$2)*(EDATE($E840,$E846)&lt;=AN$3)*((EDATE($E840,$E846)-$E840+1)/AN$4)
+($E846&gt;0)*($E840&gt;=AN$2)*($E840&lt;=AN$3)*(EDATE($E840,$E846)&gt;AN$3)*((AN$3-$E840+1)/AN$4)
+($E846&gt;0)*($E840&gt;AN$3)*(0)</f>
        <v/>
      </c>
      <c r="AO835" s="106">
        <f>($E846&gt;0)*($E840&lt;AO$2)*(EDATE($E840,$E846)&gt;AO$3)*((AO$3-AO$2+1)/AO$4)
+($E846&gt;0)*($E840&lt;AO$2)*(EDATE($E840,$E846)&gt;=AO$2)*(EDATE($E840,$E846)&lt;=AO$3)*((EDATE($E840,$E846)-AO$2)/AO$4)
+($E846&gt;0)*($E840&lt;AO$2)*(EDATE($E840,$E846)&lt;AO$2)*(0)
+($E846&gt;0)*($E840&gt;=AO$2)*($E840&lt;=AO$3)*(EDATE($E840,$E846)&gt;=AO$2)*(EDATE($E840,$E846)&lt;=AO$3)*((EDATE($E840,$E846)-$E840+1)/AO$4)
+($E846&gt;0)*($E840&gt;=AO$2)*($E840&lt;=AO$3)*(EDATE($E840,$E846)&gt;AO$3)*((AO$3-$E840+1)/AO$4)
+($E846&gt;0)*($E840&gt;AO$3)*(0)</f>
        <v/>
      </c>
      <c r="AP835" s="106">
        <f>($E846&gt;0)*($E840&lt;AP$2)*(EDATE($E840,$E846)&gt;AP$3)*((AP$3-AP$2+1)/AP$4)
+($E846&gt;0)*($E840&lt;AP$2)*(EDATE($E840,$E846)&gt;=AP$2)*(EDATE($E840,$E846)&lt;=AP$3)*((EDATE($E840,$E846)-AP$2)/AP$4)
+($E846&gt;0)*($E840&lt;AP$2)*(EDATE($E840,$E846)&lt;AP$2)*(0)
+($E846&gt;0)*($E840&gt;=AP$2)*($E840&lt;=AP$3)*(EDATE($E840,$E846)&gt;=AP$2)*(EDATE($E840,$E846)&lt;=AP$3)*((EDATE($E840,$E846)-$E840+1)/AP$4)
+($E846&gt;0)*($E840&gt;=AP$2)*($E840&lt;=AP$3)*(EDATE($E840,$E846)&gt;AP$3)*((AP$3-$E840+1)/AP$4)
+($E846&gt;0)*($E840&gt;AP$3)*(0)</f>
        <v/>
      </c>
      <c r="AQ835" s="106">
        <f>($E846&gt;0)*($E840&lt;AQ$2)*(EDATE($E840,$E846)&gt;AQ$3)*((AQ$3-AQ$2+1)/AQ$4)
+($E846&gt;0)*($E840&lt;AQ$2)*(EDATE($E840,$E846)&gt;=AQ$2)*(EDATE($E840,$E846)&lt;=AQ$3)*((EDATE($E840,$E846)-AQ$2)/AQ$4)
+($E846&gt;0)*($E840&lt;AQ$2)*(EDATE($E840,$E846)&lt;AQ$2)*(0)
+($E846&gt;0)*($E840&gt;=AQ$2)*($E840&lt;=AQ$3)*(EDATE($E840,$E846)&gt;=AQ$2)*(EDATE($E840,$E846)&lt;=AQ$3)*((EDATE($E840,$E846)-$E840+1)/AQ$4)
+($E846&gt;0)*($E840&gt;=AQ$2)*($E840&lt;=AQ$3)*(EDATE($E840,$E846)&gt;AQ$3)*((AQ$3-$E840+1)/AQ$4)
+($E846&gt;0)*($E840&gt;AQ$3)*(0)</f>
        <v/>
      </c>
      <c r="AR835" s="106">
        <f>($E846&gt;0)*($E840&lt;AR$2)*(EDATE($E840,$E846)&gt;AR$3)*((AR$3-AR$2+1)/AR$4)
+($E846&gt;0)*($E840&lt;AR$2)*(EDATE($E840,$E846)&gt;=AR$2)*(EDATE($E840,$E846)&lt;=AR$3)*((EDATE($E840,$E846)-AR$2)/AR$4)
+($E846&gt;0)*($E840&lt;AR$2)*(EDATE($E840,$E846)&lt;AR$2)*(0)
+($E846&gt;0)*($E840&gt;=AR$2)*($E840&lt;=AR$3)*(EDATE($E840,$E846)&gt;=AR$2)*(EDATE($E840,$E846)&lt;=AR$3)*((EDATE($E840,$E846)-$E840+1)/AR$4)
+($E846&gt;0)*($E840&gt;=AR$2)*($E840&lt;=AR$3)*(EDATE($E840,$E846)&gt;AR$3)*((AR$3-$E840+1)/AR$4)
+($E846&gt;0)*($E840&gt;AR$3)*(0)</f>
        <v/>
      </c>
      <c r="AS835" s="106">
        <f>($E846&gt;0)*($E840&lt;AS$2)*(EDATE($E840,$E846)&gt;AS$3)*((AS$3-AS$2+1)/AS$4)
+($E846&gt;0)*($E840&lt;AS$2)*(EDATE($E840,$E846)&gt;=AS$2)*(EDATE($E840,$E846)&lt;=AS$3)*((EDATE($E840,$E846)-AS$2)/AS$4)
+($E846&gt;0)*($E840&lt;AS$2)*(EDATE($E840,$E846)&lt;AS$2)*(0)
+($E846&gt;0)*($E840&gt;=AS$2)*($E840&lt;=AS$3)*(EDATE($E840,$E846)&gt;=AS$2)*(EDATE($E840,$E846)&lt;=AS$3)*((EDATE($E840,$E846)-$E840+1)/AS$4)
+($E846&gt;0)*($E840&gt;=AS$2)*($E840&lt;=AS$3)*(EDATE($E840,$E846)&gt;AS$3)*((AS$3-$E840+1)/AS$4)
+($E846&gt;0)*($E840&gt;AS$3)*(0)</f>
        <v/>
      </c>
      <c r="AT835" s="106">
        <f>($E846&gt;0)*($E840&lt;AT$2)*(EDATE($E840,$E846)&gt;AT$3)*((AT$3-AT$2+1)/AT$4)
+($E846&gt;0)*($E840&lt;AT$2)*(EDATE($E840,$E846)&gt;=AT$2)*(EDATE($E840,$E846)&lt;=AT$3)*((EDATE($E840,$E846)-AT$2)/AT$4)
+($E846&gt;0)*($E840&lt;AT$2)*(EDATE($E840,$E846)&lt;AT$2)*(0)
+($E846&gt;0)*($E840&gt;=AT$2)*($E840&lt;=AT$3)*(EDATE($E840,$E846)&gt;=AT$2)*(EDATE($E840,$E846)&lt;=AT$3)*((EDATE($E840,$E846)-$E840+1)/AT$4)
+($E846&gt;0)*($E840&gt;=AT$2)*($E840&lt;=AT$3)*(EDATE($E840,$E846)&gt;AT$3)*((AT$3-$E840+1)/AT$4)
+($E846&gt;0)*($E840&gt;AT$3)*(0)</f>
        <v/>
      </c>
      <c r="AU835" s="106">
        <f>($E846&gt;0)*($E840&lt;AU$2)*(EDATE($E840,$E846)&gt;AU$3)*((AU$3-AU$2+1)/AU$4)
+($E846&gt;0)*($E840&lt;AU$2)*(EDATE($E840,$E846)&gt;=AU$2)*(EDATE($E840,$E846)&lt;=AU$3)*((EDATE($E840,$E846)-AU$2)/AU$4)
+($E846&gt;0)*($E840&lt;AU$2)*(EDATE($E840,$E846)&lt;AU$2)*(0)
+($E846&gt;0)*($E840&gt;=AU$2)*($E840&lt;=AU$3)*(EDATE($E840,$E846)&gt;=AU$2)*(EDATE($E840,$E846)&lt;=AU$3)*((EDATE($E840,$E846)-$E840+1)/AU$4)
+($E846&gt;0)*($E840&gt;=AU$2)*($E840&lt;=AU$3)*(EDATE($E840,$E846)&gt;AU$3)*((AU$3-$E840+1)/AU$4)
+($E846&gt;0)*($E840&gt;AU$3)*(0)</f>
        <v/>
      </c>
      <c r="AV835" s="106">
        <f>($E846&gt;0)*($E840&lt;AV$2)*(EDATE($E840,$E846)&gt;AV$3)*((AV$3-AV$2+1)/AV$4)
+($E846&gt;0)*($E840&lt;AV$2)*(EDATE($E840,$E846)&gt;=AV$2)*(EDATE($E840,$E846)&lt;=AV$3)*((EDATE($E840,$E846)-AV$2)/AV$4)
+($E846&gt;0)*($E840&lt;AV$2)*(EDATE($E840,$E846)&lt;AV$2)*(0)
+($E846&gt;0)*($E840&gt;=AV$2)*($E840&lt;=AV$3)*(EDATE($E840,$E846)&gt;=AV$2)*(EDATE($E840,$E846)&lt;=AV$3)*((EDATE($E840,$E846)-$E840+1)/AV$4)
+($E846&gt;0)*($E840&gt;=AV$2)*($E840&lt;=AV$3)*(EDATE($E840,$E846)&gt;AV$3)*((AV$3-$E840+1)/AV$4)
+($E846&gt;0)*($E840&gt;AV$3)*(0)</f>
        <v/>
      </c>
      <c r="AW835" s="106">
        <f>($E846&gt;0)*($E840&lt;AW$2)*(EDATE($E840,$E846)&gt;AW$3)*((AW$3-AW$2+1)/AW$4)
+($E846&gt;0)*($E840&lt;AW$2)*(EDATE($E840,$E846)&gt;=AW$2)*(EDATE($E840,$E846)&lt;=AW$3)*((EDATE($E840,$E846)-AW$2)/AW$4)
+($E846&gt;0)*($E840&lt;AW$2)*(EDATE($E840,$E846)&lt;AW$2)*(0)
+($E846&gt;0)*($E840&gt;=AW$2)*($E840&lt;=AW$3)*(EDATE($E840,$E846)&gt;=AW$2)*(EDATE($E840,$E846)&lt;=AW$3)*((EDATE($E840,$E846)-$E840+1)/AW$4)
+($E846&gt;0)*($E840&gt;=AW$2)*($E840&lt;=AW$3)*(EDATE($E840,$E846)&gt;AW$3)*((AW$3-$E840+1)/AW$4)
+($E846&gt;0)*($E840&gt;AW$3)*(0)</f>
        <v/>
      </c>
      <c r="AX835" s="106">
        <f>($E846&gt;0)*($E840&lt;AX$2)*(EDATE($E840,$E846)&gt;AX$3)*((AX$3-AX$2+1)/AX$4)
+($E846&gt;0)*($E840&lt;AX$2)*(EDATE($E840,$E846)&gt;=AX$2)*(EDATE($E840,$E846)&lt;=AX$3)*((EDATE($E840,$E846)-AX$2)/AX$4)
+($E846&gt;0)*($E840&lt;AX$2)*(EDATE($E840,$E846)&lt;AX$2)*(0)
+($E846&gt;0)*($E840&gt;=AX$2)*($E840&lt;=AX$3)*(EDATE($E840,$E846)&gt;=AX$2)*(EDATE($E840,$E846)&lt;=AX$3)*((EDATE($E840,$E846)-$E840+1)/AX$4)
+($E846&gt;0)*($E840&gt;=AX$2)*($E840&lt;=AX$3)*(EDATE($E840,$E846)&gt;AX$3)*((AX$3-$E840+1)/AX$4)
+($E846&gt;0)*($E840&gt;AX$3)*(0)</f>
        <v/>
      </c>
      <c r="AY835" s="106">
        <f>($E846&gt;0)*($E840&lt;AY$2)*(EDATE($E840,$E846)&gt;AY$3)*((AY$3-AY$2+1)/AY$4)
+($E846&gt;0)*($E840&lt;AY$2)*(EDATE($E840,$E846)&gt;=AY$2)*(EDATE($E840,$E846)&lt;=AY$3)*((EDATE($E840,$E846)-AY$2)/AY$4)
+($E846&gt;0)*($E840&lt;AY$2)*(EDATE($E840,$E846)&lt;AY$2)*(0)
+($E846&gt;0)*($E840&gt;=AY$2)*($E840&lt;=AY$3)*(EDATE($E840,$E846)&gt;=AY$2)*(EDATE($E840,$E846)&lt;=AY$3)*((EDATE($E840,$E846)-$E840+1)/AY$4)
+($E846&gt;0)*($E840&gt;=AY$2)*($E840&lt;=AY$3)*(EDATE($E840,$E846)&gt;AY$3)*((AY$3-$E840+1)/AY$4)
+($E846&gt;0)*($E840&gt;AY$3)*(0)</f>
        <v/>
      </c>
      <c r="AZ835" s="106">
        <f>($E846&gt;0)*($E840&lt;AZ$2)*(EDATE($E840,$E846)&gt;AZ$3)*((AZ$3-AZ$2+1)/AZ$4)
+($E846&gt;0)*($E840&lt;AZ$2)*(EDATE($E840,$E846)&gt;=AZ$2)*(EDATE($E840,$E846)&lt;=AZ$3)*((EDATE($E840,$E846)-AZ$2)/AZ$4)
+($E846&gt;0)*($E840&lt;AZ$2)*(EDATE($E840,$E846)&lt;AZ$2)*(0)
+($E846&gt;0)*($E840&gt;=AZ$2)*($E840&lt;=AZ$3)*(EDATE($E840,$E846)&gt;=AZ$2)*(EDATE($E840,$E846)&lt;=AZ$3)*((EDATE($E840,$E846)-$E840+1)/AZ$4)
+($E846&gt;0)*($E840&gt;=AZ$2)*($E840&lt;=AZ$3)*(EDATE($E840,$E846)&gt;AZ$3)*((AZ$3-$E840+1)/AZ$4)
+($E846&gt;0)*($E840&gt;AZ$3)*(0)</f>
        <v/>
      </c>
      <c r="BA835" s="106">
        <f>($E846&gt;0)*($E840&lt;BA$2)*(EDATE($E840,$E846)&gt;BA$3)*((BA$3-BA$2+1)/BA$4)
+($E846&gt;0)*($E840&lt;BA$2)*(EDATE($E840,$E846)&gt;=BA$2)*(EDATE($E840,$E846)&lt;=BA$3)*((EDATE($E840,$E846)-BA$2)/BA$4)
+($E846&gt;0)*($E840&lt;BA$2)*(EDATE($E840,$E846)&lt;BA$2)*(0)
+($E846&gt;0)*($E840&gt;=BA$2)*($E840&lt;=BA$3)*(EDATE($E840,$E846)&gt;=BA$2)*(EDATE($E840,$E846)&lt;=BA$3)*((EDATE($E840,$E846)-$E840+1)/BA$4)
+($E846&gt;0)*($E840&gt;=BA$2)*($E840&lt;=BA$3)*(EDATE($E840,$E846)&gt;BA$3)*((BA$3-$E840+1)/BA$4)
+($E846&gt;0)*($E840&gt;BA$3)*(0)</f>
        <v/>
      </c>
      <c r="BB835" s="106">
        <f>($E846&gt;0)*($E840&lt;BB$2)*(EDATE($E840,$E846)&gt;BB$3)*((BB$3-BB$2+1)/BB$4)
+($E846&gt;0)*($E840&lt;BB$2)*(EDATE($E840,$E846)&gt;=BB$2)*(EDATE($E840,$E846)&lt;=BB$3)*((EDATE($E840,$E846)-BB$2)/BB$4)
+($E846&gt;0)*($E840&lt;BB$2)*(EDATE($E840,$E846)&lt;BB$2)*(0)
+($E846&gt;0)*($E840&gt;=BB$2)*($E840&lt;=BB$3)*(EDATE($E840,$E846)&gt;=BB$2)*(EDATE($E840,$E846)&lt;=BB$3)*((EDATE($E840,$E846)-$E840+1)/BB$4)
+($E846&gt;0)*($E840&gt;=BB$2)*($E840&lt;=BB$3)*(EDATE($E840,$E846)&gt;BB$3)*((BB$3-$E840+1)/BB$4)
+($E846&gt;0)*($E840&gt;BB$3)*(0)</f>
        <v/>
      </c>
      <c r="BC835" s="106">
        <f>($E846&gt;0)*($E840&lt;BC$2)*(EDATE($E840,$E846)&gt;BC$3)*((BC$3-BC$2+1)/BC$4)
+($E846&gt;0)*($E840&lt;BC$2)*(EDATE($E840,$E846)&gt;=BC$2)*(EDATE($E840,$E846)&lt;=BC$3)*((EDATE($E840,$E846)-BC$2)/BC$4)
+($E846&gt;0)*($E840&lt;BC$2)*(EDATE($E840,$E846)&lt;BC$2)*(0)
+($E846&gt;0)*($E840&gt;=BC$2)*($E840&lt;=BC$3)*(EDATE($E840,$E846)&gt;=BC$2)*(EDATE($E840,$E846)&lt;=BC$3)*((EDATE($E840,$E846)-$E840+1)/BC$4)
+($E846&gt;0)*($E840&gt;=BC$2)*($E840&lt;=BC$3)*(EDATE($E840,$E846)&gt;BC$3)*((BC$3-$E840+1)/BC$4)
+($E846&gt;0)*($E840&gt;BC$3)*(0)</f>
        <v/>
      </c>
      <c r="BD835" s="106">
        <f>($E846&gt;0)*($E840&lt;BD$2)*(EDATE($E840,$E846)&gt;BD$3)*((BD$3-BD$2+1)/BD$4)
+($E846&gt;0)*($E840&lt;BD$2)*(EDATE($E840,$E846)&gt;=BD$2)*(EDATE($E840,$E846)&lt;=BD$3)*((EDATE($E840,$E846)-BD$2)/BD$4)
+($E846&gt;0)*($E840&lt;BD$2)*(EDATE($E840,$E846)&lt;BD$2)*(0)
+($E846&gt;0)*($E840&gt;=BD$2)*($E840&lt;=BD$3)*(EDATE($E840,$E846)&gt;=BD$2)*(EDATE($E840,$E846)&lt;=BD$3)*((EDATE($E840,$E846)-$E840+1)/BD$4)
+($E846&gt;0)*($E840&gt;=BD$2)*($E840&lt;=BD$3)*(EDATE($E840,$E846)&gt;BD$3)*((BD$3-$E840+1)/BD$4)
+($E846&gt;0)*($E840&gt;BD$3)*(0)</f>
        <v/>
      </c>
    </row>
    <row r="836" ht="16" customHeight="1">
      <c r="B836" s="11">
        <f>B835</f>
        <v/>
      </c>
      <c r="C836" s="12">
        <f>C835</f>
        <v/>
      </c>
      <c r="D836" s="13" t="inlineStr">
        <is>
          <t>Surface totale</t>
        </is>
      </c>
      <c r="E836" s="115" t="n">
        <v>58.3</v>
      </c>
      <c r="F836" s="15" t="n"/>
      <c r="G836" s="13" t="inlineStr">
        <is>
          <t>Surface pondérée</t>
        </is>
      </c>
      <c r="H836" s="116" t="n">
        <v>73.2</v>
      </c>
      <c r="I836" s="13" t="inlineStr">
        <is>
          <t>Surface RDC</t>
        </is>
      </c>
      <c r="J836" s="116" t="n">
        <v>52.9</v>
      </c>
      <c r="L836" s="20" t="inlineStr">
        <is>
          <t>% Palier</t>
        </is>
      </c>
      <c r="M836" s="72" t="n"/>
      <c r="N836" s="72" t="n"/>
      <c r="O836" s="107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/>
      </c>
      <c r="P836" s="107">
        <f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/>
      </c>
      <c r="Q836" s="107">
        <f>($H841&gt;0)*($J841&lt;Q$2)*
0+($H841&gt;0)*($J841&gt;=Q$2)*($J841&lt;=Q$3)*(($J841-Q$2+1)/Q$4)
+($H841&gt;0)*($J841&gt;Q$3)*($I841&gt;Q$3)*
0+($H841&gt;0)*($J841&gt;Q$3)*($I841&lt;=Q$3)*($I841&gt;=Q$2)*((Q$3-$I841+1)/Q$4)
+($H841&gt;0)*($J841&gt;Q$3)*($I841&lt;Q$2)*
1+($H841&gt;0)*($I841&gt;Q$3)*
0+($H842&gt;0)*($J$2350&lt;Q$2)*
0+($H842&gt;0)*($J842&gt;=Q$2)*($J842&lt;=Q$3)*(($J842-Q$2+1)/Q$4)
+($H842&gt;0)*($J842&gt;Q$3)*($I842&gt;Q$3)*
0+($H842&gt;0)*($J842&gt;Q$3)*($I842&lt;=Q$3)*($I842&gt;=Q$2)*((Q$3-$I842+1)/Q$4)
+($H842&gt;0)*($J842&gt;Q$3)*($I842&lt;Q$2)*
1+($H842&gt;0)*($I842&gt;Q$3)*
0+($H843&gt;0)*($J843&lt;Q$2)*
0+($H843&gt;0)*($J843&gt;=Q$2)*($J843&lt;=Q$3)*(($J843-Q$2+1)/Q$4)
+($H843&gt;0)*($J843&gt;Q$3)*($I843&gt;Q$3)*
0+($H843&gt;0)*($J843&gt;Q$3)*($I843&lt;=Q$3)*($I843&gt;=Q$2)*((Q$3-$I843+1)/Q$4)
+($H843&gt;0)*($J843&gt;Q$3)*($I843&lt;Q$2)*
1+($H843&gt;0)*($I843&gt;Q$3)*0</f>
        <v/>
      </c>
      <c r="R836" s="107">
        <f>($H841&gt;0)*($J841&lt;R$2)*
0+($H841&gt;0)*($J841&gt;=R$2)*($J841&lt;=R$3)*(($J841-R$2+1)/R$4)
+($H841&gt;0)*($J841&gt;R$3)*($I841&gt;R$3)*
0+($H841&gt;0)*($J841&gt;R$3)*($I841&lt;=R$3)*($I841&gt;=R$2)*((R$3-$I841+1)/R$4)
+($H841&gt;0)*($J841&gt;R$3)*($I841&lt;R$2)*
1+($H841&gt;0)*($I841&gt;R$3)*
0+($H842&gt;0)*($J$2350&lt;R$2)*
0+($H842&gt;0)*($J842&gt;=R$2)*($J842&lt;=R$3)*(($J842-R$2+1)/R$4)
+($H842&gt;0)*($J842&gt;R$3)*($I842&gt;R$3)*
0+($H842&gt;0)*($J842&gt;R$3)*($I842&lt;=R$3)*($I842&gt;=R$2)*((R$3-$I842+1)/R$4)
+($H842&gt;0)*($J842&gt;R$3)*($I842&lt;R$2)*
1+($H842&gt;0)*($I842&gt;R$3)*
0+($H843&gt;0)*($J843&lt;R$2)*
0+($H843&gt;0)*($J843&gt;=R$2)*($J843&lt;=R$3)*(($J843-R$2+1)/R$4)
+($H843&gt;0)*($J843&gt;R$3)*($I843&gt;R$3)*
0+($H843&gt;0)*($J843&gt;R$3)*($I843&lt;=R$3)*($I843&gt;=R$2)*((R$3-$I843+1)/R$4)
+($H843&gt;0)*($J843&gt;R$3)*($I843&lt;R$2)*
1+($H843&gt;0)*($I843&gt;R$3)*0</f>
        <v/>
      </c>
      <c r="S836" s="107">
        <f>($H841&gt;0)*($J841&lt;S$2)*
0+($H841&gt;0)*($J841&gt;=S$2)*($J841&lt;=S$3)*(($J841-S$2+1)/S$4)
+($H841&gt;0)*($J841&gt;S$3)*($I841&gt;S$3)*
0+($H841&gt;0)*($J841&gt;S$3)*($I841&lt;=S$3)*($I841&gt;=S$2)*((S$3-$I841+1)/S$4)
+($H841&gt;0)*($J841&gt;S$3)*($I841&lt;S$2)*
1+($H841&gt;0)*($I841&gt;S$3)*
0+($H842&gt;0)*($J$2350&lt;S$2)*
0+($H842&gt;0)*($J842&gt;=S$2)*($J842&lt;=S$3)*(($J842-S$2+1)/S$4)
+($H842&gt;0)*($J842&gt;S$3)*($I842&gt;S$3)*
0+($H842&gt;0)*($J842&gt;S$3)*($I842&lt;=S$3)*($I842&gt;=S$2)*((S$3-$I842+1)/S$4)
+($H842&gt;0)*($J842&gt;S$3)*($I842&lt;S$2)*
1+($H842&gt;0)*($I842&gt;S$3)*
0+($H843&gt;0)*($J843&lt;S$2)*
0+($H843&gt;0)*($J843&gt;=S$2)*($J843&lt;=S$3)*(($J843-S$2+1)/S$4)
+($H843&gt;0)*($J843&gt;S$3)*($I843&gt;S$3)*
0+($H843&gt;0)*($J843&gt;S$3)*($I843&lt;=S$3)*($I843&gt;=S$2)*((S$3-$I843+1)/S$4)
+($H843&gt;0)*($J843&gt;S$3)*($I843&lt;S$2)*
1+($H843&gt;0)*($I843&gt;S$3)*0</f>
        <v/>
      </c>
      <c r="T836" s="107">
        <f>($H841&gt;0)*($J841&lt;T$2)*
0+($H841&gt;0)*($J841&gt;=T$2)*($J841&lt;=T$3)*(($J841-T$2+1)/T$4)
+($H841&gt;0)*($J841&gt;T$3)*($I841&gt;T$3)*
0+($H841&gt;0)*($J841&gt;T$3)*($I841&lt;=T$3)*($I841&gt;=T$2)*((T$3-$I841+1)/T$4)
+($H841&gt;0)*($J841&gt;T$3)*($I841&lt;T$2)*
1+($H841&gt;0)*($I841&gt;T$3)*
0+($H842&gt;0)*($J$2350&lt;T$2)*
0+($H842&gt;0)*($J842&gt;=T$2)*($J842&lt;=T$3)*(($J842-T$2+1)/T$4)
+($H842&gt;0)*($J842&gt;T$3)*($I842&gt;T$3)*
0+($H842&gt;0)*($J842&gt;T$3)*($I842&lt;=T$3)*($I842&gt;=T$2)*((T$3-$I842+1)/T$4)
+($H842&gt;0)*($J842&gt;T$3)*($I842&lt;T$2)*
1+($H842&gt;0)*($I842&gt;T$3)*
0+($H843&gt;0)*($J843&lt;T$2)*
0+($H843&gt;0)*($J843&gt;=T$2)*($J843&lt;=T$3)*(($J843-T$2+1)/T$4)
+($H843&gt;0)*($J843&gt;T$3)*($I843&gt;T$3)*
0+($H843&gt;0)*($J843&gt;T$3)*($I843&lt;=T$3)*($I843&gt;=T$2)*((T$3-$I843+1)/T$4)
+($H843&gt;0)*($J843&gt;T$3)*($I843&lt;T$2)*
1+($H843&gt;0)*($I843&gt;T$3)*0</f>
        <v/>
      </c>
      <c r="U836" s="107">
        <f>($H841&gt;0)*($J841&lt;U$2)*
0+($H841&gt;0)*($J841&gt;=U$2)*($J841&lt;=U$3)*(($J841-U$2+1)/U$4)
+($H841&gt;0)*($J841&gt;U$3)*($I841&gt;U$3)*
0+($H841&gt;0)*($J841&gt;U$3)*($I841&lt;=U$3)*($I841&gt;=U$2)*((U$3-$I841+1)/U$4)
+($H841&gt;0)*($J841&gt;U$3)*($I841&lt;U$2)*
1+($H841&gt;0)*($I841&gt;U$3)*
0+($H842&gt;0)*($J$2350&lt;U$2)*
0+($H842&gt;0)*($J842&gt;=U$2)*($J842&lt;=U$3)*(($J842-U$2+1)/U$4)
+($H842&gt;0)*($J842&gt;U$3)*($I842&gt;U$3)*
0+($H842&gt;0)*($J842&gt;U$3)*($I842&lt;=U$3)*($I842&gt;=U$2)*((U$3-$I842+1)/U$4)
+($H842&gt;0)*($J842&gt;U$3)*($I842&lt;U$2)*
1+($H842&gt;0)*($I842&gt;U$3)*
0+($H843&gt;0)*($J843&lt;U$2)*
0+($H843&gt;0)*($J843&gt;=U$2)*($J843&lt;=U$3)*(($J843-U$2+1)/U$4)
+($H843&gt;0)*($J843&gt;U$3)*($I843&gt;U$3)*
0+($H843&gt;0)*($J843&gt;U$3)*($I843&lt;=U$3)*($I843&gt;=U$2)*((U$3-$I843+1)/U$4)
+($H843&gt;0)*($J843&gt;U$3)*($I843&lt;U$2)*
1+($H843&gt;0)*($I843&gt;U$3)*0</f>
        <v/>
      </c>
      <c r="V836" s="107">
        <f>($H841&gt;0)*($J841&lt;V$2)*
0+($H841&gt;0)*($J841&gt;=V$2)*($J841&lt;=V$3)*(($J841-V$2+1)/V$4)
+($H841&gt;0)*($J841&gt;V$3)*($I841&gt;V$3)*
0+($H841&gt;0)*($J841&gt;V$3)*($I841&lt;=V$3)*($I841&gt;=V$2)*((V$3-$I841+1)/V$4)
+($H841&gt;0)*($J841&gt;V$3)*($I841&lt;V$2)*
1+($H841&gt;0)*($I841&gt;V$3)*
0+($H842&gt;0)*($J$2350&lt;V$2)*
0+($H842&gt;0)*($J842&gt;=V$2)*($J842&lt;=V$3)*(($J842-V$2+1)/V$4)
+($H842&gt;0)*($J842&gt;V$3)*($I842&gt;V$3)*
0+($H842&gt;0)*($J842&gt;V$3)*($I842&lt;=V$3)*($I842&gt;=V$2)*((V$3-$I842+1)/V$4)
+($H842&gt;0)*($J842&gt;V$3)*($I842&lt;V$2)*
1+($H842&gt;0)*($I842&gt;V$3)*
0+($H843&gt;0)*($J843&lt;V$2)*
0+($H843&gt;0)*($J843&gt;=V$2)*($J843&lt;=V$3)*(($J843-V$2+1)/V$4)
+($H843&gt;0)*($J843&gt;V$3)*($I843&gt;V$3)*
0+($H843&gt;0)*($J843&gt;V$3)*($I843&lt;=V$3)*($I843&gt;=V$2)*((V$3-$I843+1)/V$4)
+($H843&gt;0)*($J843&gt;V$3)*($I843&lt;V$2)*
1+($H843&gt;0)*($I843&gt;V$3)*0</f>
        <v/>
      </c>
      <c r="W836" s="107">
        <f>($H841&gt;0)*($J841&lt;W$2)*
0+($H841&gt;0)*($J841&gt;=W$2)*($J841&lt;=W$3)*(($J841-W$2+1)/W$4)
+($H841&gt;0)*($J841&gt;W$3)*($I841&gt;W$3)*
0+($H841&gt;0)*($J841&gt;W$3)*($I841&lt;=W$3)*($I841&gt;=W$2)*((W$3-$I841+1)/W$4)
+($H841&gt;0)*($J841&gt;W$3)*($I841&lt;W$2)*
1+($H841&gt;0)*($I841&gt;W$3)*
0+($H842&gt;0)*($J$2350&lt;W$2)*
0+($H842&gt;0)*($J842&gt;=W$2)*($J842&lt;=W$3)*(($J842-W$2+1)/W$4)
+($H842&gt;0)*($J842&gt;W$3)*($I842&gt;W$3)*
0+($H842&gt;0)*($J842&gt;W$3)*($I842&lt;=W$3)*($I842&gt;=W$2)*((W$3-$I842+1)/W$4)
+($H842&gt;0)*($J842&gt;W$3)*($I842&lt;W$2)*
1+($H842&gt;0)*($I842&gt;W$3)*
0+($H843&gt;0)*($J843&lt;W$2)*
0+($H843&gt;0)*($J843&gt;=W$2)*($J843&lt;=W$3)*(($J843-W$2+1)/W$4)
+($H843&gt;0)*($J843&gt;W$3)*($I843&gt;W$3)*
0+($H843&gt;0)*($J843&gt;W$3)*($I843&lt;=W$3)*($I843&gt;=W$2)*((W$3-$I843+1)/W$4)
+($H843&gt;0)*($J843&gt;W$3)*($I843&lt;W$2)*
1+($H843&gt;0)*($I843&gt;W$3)*0</f>
        <v/>
      </c>
      <c r="X836" s="107">
        <f>($H841&gt;0)*($J841&lt;X$2)*
0+($H841&gt;0)*($J841&gt;=X$2)*($J841&lt;=X$3)*(($J841-X$2+1)/X$4)
+($H841&gt;0)*($J841&gt;X$3)*($I841&gt;X$3)*
0+($H841&gt;0)*($J841&gt;X$3)*($I841&lt;=X$3)*($I841&gt;=X$2)*((X$3-$I841+1)/X$4)
+($H841&gt;0)*($J841&gt;X$3)*($I841&lt;X$2)*
1+($H841&gt;0)*($I841&gt;X$3)*
0+($H842&gt;0)*($J$2350&lt;X$2)*
0+($H842&gt;0)*($J842&gt;=X$2)*($J842&lt;=X$3)*(($J842-X$2+1)/X$4)
+($H842&gt;0)*($J842&gt;X$3)*($I842&gt;X$3)*
0+($H842&gt;0)*($J842&gt;X$3)*($I842&lt;=X$3)*($I842&gt;=X$2)*((X$3-$I842+1)/X$4)
+($H842&gt;0)*($J842&gt;X$3)*($I842&lt;X$2)*
1+($H842&gt;0)*($I842&gt;X$3)*
0+($H843&gt;0)*($J843&lt;X$2)*
0+($H843&gt;0)*($J843&gt;=X$2)*($J843&lt;=X$3)*(($J843-X$2+1)/X$4)
+($H843&gt;0)*($J843&gt;X$3)*($I843&gt;X$3)*
0+($H843&gt;0)*($J843&gt;X$3)*($I843&lt;=X$3)*($I843&gt;=X$2)*((X$3-$I843+1)/X$4)
+($H843&gt;0)*($J843&gt;X$3)*($I843&lt;X$2)*
1+($H843&gt;0)*($I843&gt;X$3)*0</f>
        <v/>
      </c>
      <c r="Y836" s="107">
        <f>($H841&gt;0)*($J841&lt;Y$2)*
0+($H841&gt;0)*($J841&gt;=Y$2)*($J841&lt;=Y$3)*(($J841-Y$2+1)/Y$4)
+($H841&gt;0)*($J841&gt;Y$3)*($I841&gt;Y$3)*
0+($H841&gt;0)*($J841&gt;Y$3)*($I841&lt;=Y$3)*($I841&gt;=Y$2)*((Y$3-$I841+1)/Y$4)
+($H841&gt;0)*($J841&gt;Y$3)*($I841&lt;Y$2)*
1+($H841&gt;0)*($I841&gt;Y$3)*
0+($H842&gt;0)*($J$2350&lt;Y$2)*
0+($H842&gt;0)*($J842&gt;=Y$2)*($J842&lt;=Y$3)*(($J842-Y$2+1)/Y$4)
+($H842&gt;0)*($J842&gt;Y$3)*($I842&gt;Y$3)*
0+($H842&gt;0)*($J842&gt;Y$3)*($I842&lt;=Y$3)*($I842&gt;=Y$2)*((Y$3-$I842+1)/Y$4)
+($H842&gt;0)*($J842&gt;Y$3)*($I842&lt;Y$2)*
1+($H842&gt;0)*($I842&gt;Y$3)*
0+($H843&gt;0)*($J843&lt;Y$2)*
0+($H843&gt;0)*($J843&gt;=Y$2)*($J843&lt;=Y$3)*(($J843-Y$2+1)/Y$4)
+($H843&gt;0)*($J843&gt;Y$3)*($I843&gt;Y$3)*
0+($H843&gt;0)*($J843&gt;Y$3)*($I843&lt;=Y$3)*($I843&gt;=Y$2)*((Y$3-$I843+1)/Y$4)
+($H843&gt;0)*($J843&gt;Y$3)*($I843&lt;Y$2)*
1+($H843&gt;0)*($I843&gt;Y$3)*0</f>
        <v/>
      </c>
      <c r="Z836" s="107">
        <f>($H841&gt;0)*($J841&lt;Z$2)*
0+($H841&gt;0)*($J841&gt;=Z$2)*($J841&lt;=Z$3)*(($J841-Z$2+1)/Z$4)
+($H841&gt;0)*($J841&gt;Z$3)*($I841&gt;Z$3)*
0+($H841&gt;0)*($J841&gt;Z$3)*($I841&lt;=Z$3)*($I841&gt;=Z$2)*((Z$3-$I841+1)/Z$4)
+($H841&gt;0)*($J841&gt;Z$3)*($I841&lt;Z$2)*
1+($H841&gt;0)*($I841&gt;Z$3)*
0+($H842&gt;0)*($J$2350&lt;Z$2)*
0+($H842&gt;0)*($J842&gt;=Z$2)*($J842&lt;=Z$3)*(($J842-Z$2+1)/Z$4)
+($H842&gt;0)*($J842&gt;Z$3)*($I842&gt;Z$3)*
0+($H842&gt;0)*($J842&gt;Z$3)*($I842&lt;=Z$3)*($I842&gt;=Z$2)*((Z$3-$I842+1)/Z$4)
+($H842&gt;0)*($J842&gt;Z$3)*($I842&lt;Z$2)*
1+($H842&gt;0)*($I842&gt;Z$3)*
0+($H843&gt;0)*($J843&lt;Z$2)*
0+($H843&gt;0)*($J843&gt;=Z$2)*($J843&lt;=Z$3)*(($J843-Z$2+1)/Z$4)
+($H843&gt;0)*($J843&gt;Z$3)*($I843&gt;Z$3)*
0+($H843&gt;0)*($J843&gt;Z$3)*($I843&lt;=Z$3)*($I843&gt;=Z$2)*((Z$3-$I843+1)/Z$4)
+($H843&gt;0)*($J843&gt;Z$3)*($I843&lt;Z$2)*
1+($H843&gt;0)*($I843&gt;Z$3)*0</f>
        <v/>
      </c>
      <c r="AA836" s="107">
        <f>($H841&gt;0)*($J841&lt;AA$2)*
0+($H841&gt;0)*($J841&gt;=AA$2)*($J841&lt;=AA$3)*(($J841-AA$2+1)/AA$4)
+($H841&gt;0)*($J841&gt;AA$3)*($I841&gt;AA$3)*
0+($H841&gt;0)*($J841&gt;AA$3)*($I841&lt;=AA$3)*($I841&gt;=AA$2)*((AA$3-$I841+1)/AA$4)
+($H841&gt;0)*($J841&gt;AA$3)*($I841&lt;AA$2)*
1+($H841&gt;0)*($I841&gt;AA$3)*
0+($H842&gt;0)*($J$2350&lt;AA$2)*
0+($H842&gt;0)*($J842&gt;=AA$2)*($J842&lt;=AA$3)*(($J842-AA$2+1)/AA$4)
+($H842&gt;0)*($J842&gt;AA$3)*($I842&gt;AA$3)*
0+($H842&gt;0)*($J842&gt;AA$3)*($I842&lt;=AA$3)*($I842&gt;=AA$2)*((AA$3-$I842+1)/AA$4)
+($H842&gt;0)*($J842&gt;AA$3)*($I842&lt;AA$2)*
1+($H842&gt;0)*($I842&gt;AA$3)*
0+($H843&gt;0)*($J843&lt;AA$2)*
0+($H843&gt;0)*($J843&gt;=AA$2)*($J843&lt;=AA$3)*(($J843-AA$2+1)/AA$4)
+($H843&gt;0)*($J843&gt;AA$3)*($I843&gt;AA$3)*
0+($H843&gt;0)*($J843&gt;AA$3)*($I843&lt;=AA$3)*($I843&gt;=AA$2)*((AA$3-$I843+1)/AA$4)
+($H843&gt;0)*($J843&gt;AA$3)*($I843&lt;AA$2)*
1+($H843&gt;0)*($I843&gt;AA$3)*0</f>
        <v/>
      </c>
      <c r="AB836" s="107">
        <f>($H841&gt;0)*($J841&lt;AB$2)*
0+($H841&gt;0)*($J841&gt;=AB$2)*($J841&lt;=AB$3)*(($J841-AB$2+1)/AB$4)
+($H841&gt;0)*($J841&gt;AB$3)*($I841&gt;AB$3)*
0+($H841&gt;0)*($J841&gt;AB$3)*($I841&lt;=AB$3)*($I841&gt;=AB$2)*((AB$3-$I841+1)/AB$4)
+($H841&gt;0)*($J841&gt;AB$3)*($I841&lt;AB$2)*
1+($H841&gt;0)*($I841&gt;AB$3)*
0+($H842&gt;0)*($J$2350&lt;AB$2)*
0+($H842&gt;0)*($J842&gt;=AB$2)*($J842&lt;=AB$3)*(($J842-AB$2+1)/AB$4)
+($H842&gt;0)*($J842&gt;AB$3)*($I842&gt;AB$3)*
0+($H842&gt;0)*($J842&gt;AB$3)*($I842&lt;=AB$3)*($I842&gt;=AB$2)*((AB$3-$I842+1)/AB$4)
+($H842&gt;0)*($J842&gt;AB$3)*($I842&lt;AB$2)*
1+($H842&gt;0)*($I842&gt;AB$3)*
0+($H843&gt;0)*($J843&lt;AB$2)*
0+($H843&gt;0)*($J843&gt;=AB$2)*($J843&lt;=AB$3)*(($J843-AB$2+1)/AB$4)
+($H843&gt;0)*($J843&gt;AB$3)*($I843&gt;AB$3)*
0+($H843&gt;0)*($J843&gt;AB$3)*($I843&lt;=AB$3)*($I843&gt;=AB$2)*((AB$3-$I843+1)/AB$4)
+($H843&gt;0)*($J843&gt;AB$3)*($I843&lt;AB$2)*
1+($H843&gt;0)*($I843&gt;AB$3)*0</f>
        <v/>
      </c>
      <c r="AC836" s="107">
        <f>($H841&gt;0)*($J841&lt;AC$2)*
0+($H841&gt;0)*($J841&gt;=AC$2)*($J841&lt;=AC$3)*(($J841-AC$2+1)/AC$4)
+($H841&gt;0)*($J841&gt;AC$3)*($I841&gt;AC$3)*
0+($H841&gt;0)*($J841&gt;AC$3)*($I841&lt;=AC$3)*($I841&gt;=AC$2)*((AC$3-$I841+1)/AC$4)
+($H841&gt;0)*($J841&gt;AC$3)*($I841&lt;AC$2)*
1+($H841&gt;0)*($I841&gt;AC$3)*
0+($H842&gt;0)*($J$2350&lt;AC$2)*
0+($H842&gt;0)*($J842&gt;=AC$2)*($J842&lt;=AC$3)*(($J842-AC$2+1)/AC$4)
+($H842&gt;0)*($J842&gt;AC$3)*($I842&gt;AC$3)*
0+($H842&gt;0)*($J842&gt;AC$3)*($I842&lt;=AC$3)*($I842&gt;=AC$2)*((AC$3-$I842+1)/AC$4)
+($H842&gt;0)*($J842&gt;AC$3)*($I842&lt;AC$2)*
1+($H842&gt;0)*($I842&gt;AC$3)*
0+($H843&gt;0)*($J843&lt;AC$2)*
0+($H843&gt;0)*($J843&gt;=AC$2)*($J843&lt;=AC$3)*(($J843-AC$2+1)/AC$4)
+($H843&gt;0)*($J843&gt;AC$3)*($I843&gt;AC$3)*
0+($H843&gt;0)*($J843&gt;AC$3)*($I843&lt;=AC$3)*($I843&gt;=AC$2)*((AC$3-$I843+1)/AC$4)
+($H843&gt;0)*($J843&gt;AC$3)*($I843&lt;AC$2)*
1+($H843&gt;0)*($I843&gt;AC$3)*0</f>
        <v/>
      </c>
      <c r="AD836" s="107">
        <f>($H841&gt;0)*($J841&lt;AD$2)*
0+($H841&gt;0)*($J841&gt;=AD$2)*($J841&lt;=AD$3)*(($J841-AD$2+1)/AD$4)
+($H841&gt;0)*($J841&gt;AD$3)*($I841&gt;AD$3)*
0+($H841&gt;0)*($J841&gt;AD$3)*($I841&lt;=AD$3)*($I841&gt;=AD$2)*((AD$3-$I841+1)/AD$4)
+($H841&gt;0)*($J841&gt;AD$3)*($I841&lt;AD$2)*
1+($H841&gt;0)*($I841&gt;AD$3)*
0+($H842&gt;0)*($J$2350&lt;AD$2)*
0+($H842&gt;0)*($J842&gt;=AD$2)*($J842&lt;=AD$3)*(($J842-AD$2+1)/AD$4)
+($H842&gt;0)*($J842&gt;AD$3)*($I842&gt;AD$3)*
0+($H842&gt;0)*($J842&gt;AD$3)*($I842&lt;=AD$3)*($I842&gt;=AD$2)*((AD$3-$I842+1)/AD$4)
+($H842&gt;0)*($J842&gt;AD$3)*($I842&lt;AD$2)*
1+($H842&gt;0)*($I842&gt;AD$3)*
0+($H843&gt;0)*($J843&lt;AD$2)*
0+($H843&gt;0)*($J843&gt;=AD$2)*($J843&lt;=AD$3)*(($J843-AD$2+1)/AD$4)
+($H843&gt;0)*($J843&gt;AD$3)*($I843&gt;AD$3)*
0+($H843&gt;0)*($J843&gt;AD$3)*($I843&lt;=AD$3)*($I843&gt;=AD$2)*((AD$3-$I843+1)/AD$4)
+($H843&gt;0)*($J843&gt;AD$3)*($I843&lt;AD$2)*
1+($H843&gt;0)*($I843&gt;AD$3)*0</f>
        <v/>
      </c>
      <c r="AE836" s="107">
        <f>($H841&gt;0)*($J841&lt;AE$2)*
0+($H841&gt;0)*($J841&gt;=AE$2)*($J841&lt;=AE$3)*(($J841-AE$2+1)/AE$4)
+($H841&gt;0)*($J841&gt;AE$3)*($I841&gt;AE$3)*
0+($H841&gt;0)*($J841&gt;AE$3)*($I841&lt;=AE$3)*($I841&gt;=AE$2)*((AE$3-$I841+1)/AE$4)
+($H841&gt;0)*($J841&gt;AE$3)*($I841&lt;AE$2)*
1+($H841&gt;0)*($I841&gt;AE$3)*
0+($H842&gt;0)*($J$2350&lt;AE$2)*
0+($H842&gt;0)*($J842&gt;=AE$2)*($J842&lt;=AE$3)*(($J842-AE$2+1)/AE$4)
+($H842&gt;0)*($J842&gt;AE$3)*($I842&gt;AE$3)*
0+($H842&gt;0)*($J842&gt;AE$3)*($I842&lt;=AE$3)*($I842&gt;=AE$2)*((AE$3-$I842+1)/AE$4)
+($H842&gt;0)*($J842&gt;AE$3)*($I842&lt;AE$2)*
1+($H842&gt;0)*($I842&gt;AE$3)*
0+($H843&gt;0)*($J843&lt;AE$2)*
0+($H843&gt;0)*($J843&gt;=AE$2)*($J843&lt;=AE$3)*(($J843-AE$2+1)/AE$4)
+($H843&gt;0)*($J843&gt;AE$3)*($I843&gt;AE$3)*
0+($H843&gt;0)*($J843&gt;AE$3)*($I843&lt;=AE$3)*($I843&gt;=AE$2)*((AE$3-$I843+1)/AE$4)
+($H843&gt;0)*($J843&gt;AE$3)*($I843&lt;AE$2)*
1+($H843&gt;0)*($I843&gt;AE$3)*0</f>
        <v/>
      </c>
      <c r="AF836" s="107">
        <f>($H841&gt;0)*($J841&lt;AF$2)*
0+($H841&gt;0)*($J841&gt;=AF$2)*($J841&lt;=AF$3)*(($J841-AF$2+1)/AF$4)
+($H841&gt;0)*($J841&gt;AF$3)*($I841&gt;AF$3)*
0+($H841&gt;0)*($J841&gt;AF$3)*($I841&lt;=AF$3)*($I841&gt;=AF$2)*((AF$3-$I841+1)/AF$4)
+($H841&gt;0)*($J841&gt;AF$3)*($I841&lt;AF$2)*
1+($H841&gt;0)*($I841&gt;AF$3)*
0+($H842&gt;0)*($J$2350&lt;AF$2)*
0+($H842&gt;0)*($J842&gt;=AF$2)*($J842&lt;=AF$3)*(($J842-AF$2+1)/AF$4)
+($H842&gt;0)*($J842&gt;AF$3)*($I842&gt;AF$3)*
0+($H842&gt;0)*($J842&gt;AF$3)*($I842&lt;=AF$3)*($I842&gt;=AF$2)*((AF$3-$I842+1)/AF$4)
+($H842&gt;0)*($J842&gt;AF$3)*($I842&lt;AF$2)*
1+($H842&gt;0)*($I842&gt;AF$3)*
0+($H843&gt;0)*($J843&lt;AF$2)*
0+($H843&gt;0)*($J843&gt;=AF$2)*($J843&lt;=AF$3)*(($J843-AF$2+1)/AF$4)
+($H843&gt;0)*($J843&gt;AF$3)*($I843&gt;AF$3)*
0+($H843&gt;0)*($J843&gt;AF$3)*($I843&lt;=AF$3)*($I843&gt;=AF$2)*((AF$3-$I843+1)/AF$4)
+($H843&gt;0)*($J843&gt;AF$3)*($I843&lt;AF$2)*
1+($H843&gt;0)*($I843&gt;AF$3)*0</f>
        <v/>
      </c>
      <c r="AG836" s="107">
        <f>($H841&gt;0)*($J841&lt;AG$2)*
0+($H841&gt;0)*($J841&gt;=AG$2)*($J841&lt;=AG$3)*(($J841-AG$2+1)/AG$4)
+($H841&gt;0)*($J841&gt;AG$3)*($I841&gt;AG$3)*
0+($H841&gt;0)*($J841&gt;AG$3)*($I841&lt;=AG$3)*($I841&gt;=AG$2)*((AG$3-$I841+1)/AG$4)
+($H841&gt;0)*($J841&gt;AG$3)*($I841&lt;AG$2)*
1+($H841&gt;0)*($I841&gt;AG$3)*
0+($H842&gt;0)*($J$2350&lt;AG$2)*
0+($H842&gt;0)*($J842&gt;=AG$2)*($J842&lt;=AG$3)*(($J842-AG$2+1)/AG$4)
+($H842&gt;0)*($J842&gt;AG$3)*($I842&gt;AG$3)*
0+($H842&gt;0)*($J842&gt;AG$3)*($I842&lt;=AG$3)*($I842&gt;=AG$2)*((AG$3-$I842+1)/AG$4)
+($H842&gt;0)*($J842&gt;AG$3)*($I842&lt;AG$2)*
1+($H842&gt;0)*($I842&gt;AG$3)*
0+($H843&gt;0)*($J843&lt;AG$2)*
0+($H843&gt;0)*($J843&gt;=AG$2)*($J843&lt;=AG$3)*(($J843-AG$2+1)/AG$4)
+($H843&gt;0)*($J843&gt;AG$3)*($I843&gt;AG$3)*
0+($H843&gt;0)*($J843&gt;AG$3)*($I843&lt;=AG$3)*($I843&gt;=AG$2)*((AG$3-$I843+1)/AG$4)
+($H843&gt;0)*($J843&gt;AG$3)*($I843&lt;AG$2)*
1+($H843&gt;0)*($I843&gt;AG$3)*0</f>
        <v/>
      </c>
      <c r="AH836" s="107">
        <f>($H841&gt;0)*($J841&lt;AH$2)*
0+($H841&gt;0)*($J841&gt;=AH$2)*($J841&lt;=AH$3)*(($J841-AH$2+1)/AH$4)
+($H841&gt;0)*($J841&gt;AH$3)*($I841&gt;AH$3)*
0+($H841&gt;0)*($J841&gt;AH$3)*($I841&lt;=AH$3)*($I841&gt;=AH$2)*((AH$3-$I841+1)/AH$4)
+($H841&gt;0)*($J841&gt;AH$3)*($I841&lt;AH$2)*
1+($H841&gt;0)*($I841&gt;AH$3)*
0+($H842&gt;0)*($J$2350&lt;AH$2)*
0+($H842&gt;0)*($J842&gt;=AH$2)*($J842&lt;=AH$3)*(($J842-AH$2+1)/AH$4)
+($H842&gt;0)*($J842&gt;AH$3)*($I842&gt;AH$3)*
0+($H842&gt;0)*($J842&gt;AH$3)*($I842&lt;=AH$3)*($I842&gt;=AH$2)*((AH$3-$I842+1)/AH$4)
+($H842&gt;0)*($J842&gt;AH$3)*($I842&lt;AH$2)*
1+($H842&gt;0)*($I842&gt;AH$3)*
0+($H843&gt;0)*($J843&lt;AH$2)*
0+($H843&gt;0)*($J843&gt;=AH$2)*($J843&lt;=AH$3)*(($J843-AH$2+1)/AH$4)
+($H843&gt;0)*($J843&gt;AH$3)*($I843&gt;AH$3)*
0+($H843&gt;0)*($J843&gt;AH$3)*($I843&lt;=AH$3)*($I843&gt;=AH$2)*((AH$3-$I843+1)/AH$4)
+($H843&gt;0)*($J843&gt;AH$3)*($I843&lt;AH$2)*
1+($H843&gt;0)*($I843&gt;AH$3)*0</f>
        <v/>
      </c>
      <c r="AI836" s="107">
        <f>($H841&gt;0)*($J841&lt;AI$2)*
0+($H841&gt;0)*($J841&gt;=AI$2)*($J841&lt;=AI$3)*(($J841-AI$2+1)/AI$4)
+($H841&gt;0)*($J841&gt;AI$3)*($I841&gt;AI$3)*
0+($H841&gt;0)*($J841&gt;AI$3)*($I841&lt;=AI$3)*($I841&gt;=AI$2)*((AI$3-$I841+1)/AI$4)
+($H841&gt;0)*($J841&gt;AI$3)*($I841&lt;AI$2)*
1+($H841&gt;0)*($I841&gt;AI$3)*
0+($H842&gt;0)*($J$2350&lt;AI$2)*
0+($H842&gt;0)*($J842&gt;=AI$2)*($J842&lt;=AI$3)*(($J842-AI$2+1)/AI$4)
+($H842&gt;0)*($J842&gt;AI$3)*($I842&gt;AI$3)*
0+($H842&gt;0)*($J842&gt;AI$3)*($I842&lt;=AI$3)*($I842&gt;=AI$2)*((AI$3-$I842+1)/AI$4)
+($H842&gt;0)*($J842&gt;AI$3)*($I842&lt;AI$2)*
1+($H842&gt;0)*($I842&gt;AI$3)*
0+($H843&gt;0)*($J843&lt;AI$2)*
0+($H843&gt;0)*($J843&gt;=AI$2)*($J843&lt;=AI$3)*(($J843-AI$2+1)/AI$4)
+($H843&gt;0)*($J843&gt;AI$3)*($I843&gt;AI$3)*
0+($H843&gt;0)*($J843&gt;AI$3)*($I843&lt;=AI$3)*($I843&gt;=AI$2)*((AI$3-$I843+1)/AI$4)
+($H843&gt;0)*($J843&gt;AI$3)*($I843&lt;AI$2)*
1+($H843&gt;0)*($I843&gt;AI$3)*0</f>
        <v/>
      </c>
      <c r="AJ836" s="107">
        <f>($H841&gt;0)*($J841&lt;AJ$2)*
0+($H841&gt;0)*($J841&gt;=AJ$2)*($J841&lt;=AJ$3)*(($J841-AJ$2+1)/AJ$4)
+($H841&gt;0)*($J841&gt;AJ$3)*($I841&gt;AJ$3)*
0+($H841&gt;0)*($J841&gt;AJ$3)*($I841&lt;=AJ$3)*($I841&gt;=AJ$2)*((AJ$3-$I841+1)/AJ$4)
+($H841&gt;0)*($J841&gt;AJ$3)*($I841&lt;AJ$2)*
1+($H841&gt;0)*($I841&gt;AJ$3)*
0+($H842&gt;0)*($J$2350&lt;AJ$2)*
0+($H842&gt;0)*($J842&gt;=AJ$2)*($J842&lt;=AJ$3)*(($J842-AJ$2+1)/AJ$4)
+($H842&gt;0)*($J842&gt;AJ$3)*($I842&gt;AJ$3)*
0+($H842&gt;0)*($J842&gt;AJ$3)*($I842&lt;=AJ$3)*($I842&gt;=AJ$2)*((AJ$3-$I842+1)/AJ$4)
+($H842&gt;0)*($J842&gt;AJ$3)*($I842&lt;AJ$2)*
1+($H842&gt;0)*($I842&gt;AJ$3)*
0+($H843&gt;0)*($J843&lt;AJ$2)*
0+($H843&gt;0)*($J843&gt;=AJ$2)*($J843&lt;=AJ$3)*(($J843-AJ$2+1)/AJ$4)
+($H843&gt;0)*($J843&gt;AJ$3)*($I843&gt;AJ$3)*
0+($H843&gt;0)*($J843&gt;AJ$3)*($I843&lt;=AJ$3)*($I843&gt;=AJ$2)*((AJ$3-$I843+1)/AJ$4)
+($H843&gt;0)*($J843&gt;AJ$3)*($I843&lt;AJ$2)*
1+($H843&gt;0)*($I843&gt;AJ$3)*0</f>
        <v/>
      </c>
      <c r="AK836" s="107">
        <f>($H841&gt;0)*($J841&lt;AK$2)*
0+($H841&gt;0)*($J841&gt;=AK$2)*($J841&lt;=AK$3)*(($J841-AK$2+1)/AK$4)
+($H841&gt;0)*($J841&gt;AK$3)*($I841&gt;AK$3)*
0+($H841&gt;0)*($J841&gt;AK$3)*($I841&lt;=AK$3)*($I841&gt;=AK$2)*((AK$3-$I841+1)/AK$4)
+($H841&gt;0)*($J841&gt;AK$3)*($I841&lt;AK$2)*
1+($H841&gt;0)*($I841&gt;AK$3)*
0+($H842&gt;0)*($J$2350&lt;AK$2)*
0+($H842&gt;0)*($J842&gt;=AK$2)*($J842&lt;=AK$3)*(($J842-AK$2+1)/AK$4)
+($H842&gt;0)*($J842&gt;AK$3)*($I842&gt;AK$3)*
0+($H842&gt;0)*($J842&gt;AK$3)*($I842&lt;=AK$3)*($I842&gt;=AK$2)*((AK$3-$I842+1)/AK$4)
+($H842&gt;0)*($J842&gt;AK$3)*($I842&lt;AK$2)*
1+($H842&gt;0)*($I842&gt;AK$3)*
0+($H843&gt;0)*($J843&lt;AK$2)*
0+($H843&gt;0)*($J843&gt;=AK$2)*($J843&lt;=AK$3)*(($J843-AK$2+1)/AK$4)
+($H843&gt;0)*($J843&gt;AK$3)*($I843&gt;AK$3)*
0+($H843&gt;0)*($J843&gt;AK$3)*($I843&lt;=AK$3)*($I843&gt;=AK$2)*((AK$3-$I843+1)/AK$4)
+($H843&gt;0)*($J843&gt;AK$3)*($I843&lt;AK$2)*
1+($H843&gt;0)*($I843&gt;AK$3)*0</f>
        <v/>
      </c>
      <c r="AL836" s="107">
        <f>($H841&gt;0)*($J841&lt;AL$2)*
0+($H841&gt;0)*($J841&gt;=AL$2)*($J841&lt;=AL$3)*(($J841-AL$2+1)/AL$4)
+($H841&gt;0)*($J841&gt;AL$3)*($I841&gt;AL$3)*
0+($H841&gt;0)*($J841&gt;AL$3)*($I841&lt;=AL$3)*($I841&gt;=AL$2)*((AL$3-$I841+1)/AL$4)
+($H841&gt;0)*($J841&gt;AL$3)*($I841&lt;AL$2)*
1+($H841&gt;0)*($I841&gt;AL$3)*
0+($H842&gt;0)*($J$2350&lt;AL$2)*
0+($H842&gt;0)*($J842&gt;=AL$2)*($J842&lt;=AL$3)*(($J842-AL$2+1)/AL$4)
+($H842&gt;0)*($J842&gt;AL$3)*($I842&gt;AL$3)*
0+($H842&gt;0)*($J842&gt;AL$3)*($I842&lt;=AL$3)*($I842&gt;=AL$2)*((AL$3-$I842+1)/AL$4)
+($H842&gt;0)*($J842&gt;AL$3)*($I842&lt;AL$2)*
1+($H842&gt;0)*($I842&gt;AL$3)*
0+($H843&gt;0)*($J843&lt;AL$2)*
0+($H843&gt;0)*($J843&gt;=AL$2)*($J843&lt;=AL$3)*(($J843-AL$2+1)/AL$4)
+($H843&gt;0)*($J843&gt;AL$3)*($I843&gt;AL$3)*
0+($H843&gt;0)*($J843&gt;AL$3)*($I843&lt;=AL$3)*($I843&gt;=AL$2)*((AL$3-$I843+1)/AL$4)
+($H843&gt;0)*($J843&gt;AL$3)*($I843&lt;AL$2)*
1+($H843&gt;0)*($I843&gt;AL$3)*0</f>
        <v/>
      </c>
      <c r="AM836" s="107">
        <f>($H841&gt;0)*($J841&lt;AM$2)*
0+($H841&gt;0)*($J841&gt;=AM$2)*($J841&lt;=AM$3)*(($J841-AM$2+1)/AM$4)
+($H841&gt;0)*($J841&gt;AM$3)*($I841&gt;AM$3)*
0+($H841&gt;0)*($J841&gt;AM$3)*($I841&lt;=AM$3)*($I841&gt;=AM$2)*((AM$3-$I841+1)/AM$4)
+($H841&gt;0)*($J841&gt;AM$3)*($I841&lt;AM$2)*
1+($H841&gt;0)*($I841&gt;AM$3)*
0+($H842&gt;0)*($J$2350&lt;AM$2)*
0+($H842&gt;0)*($J842&gt;=AM$2)*($J842&lt;=AM$3)*(($J842-AM$2+1)/AM$4)
+($H842&gt;0)*($J842&gt;AM$3)*($I842&gt;AM$3)*
0+($H842&gt;0)*($J842&gt;AM$3)*($I842&lt;=AM$3)*($I842&gt;=AM$2)*((AM$3-$I842+1)/AM$4)
+($H842&gt;0)*($J842&gt;AM$3)*($I842&lt;AM$2)*
1+($H842&gt;0)*($I842&gt;AM$3)*
0+($H843&gt;0)*($J843&lt;AM$2)*
0+($H843&gt;0)*($J843&gt;=AM$2)*($J843&lt;=AM$3)*(($J843-AM$2+1)/AM$4)
+($H843&gt;0)*($J843&gt;AM$3)*($I843&gt;AM$3)*
0+($H843&gt;0)*($J843&gt;AM$3)*($I843&lt;=AM$3)*($I843&gt;=AM$2)*((AM$3-$I843+1)/AM$4)
+($H843&gt;0)*($J843&gt;AM$3)*($I843&lt;AM$2)*
1+($H843&gt;0)*($I843&gt;AM$3)*0</f>
        <v/>
      </c>
      <c r="AN836" s="107">
        <f>($H841&gt;0)*($J841&lt;AN$2)*
0+($H841&gt;0)*($J841&gt;=AN$2)*($J841&lt;=AN$3)*(($J841-AN$2+1)/AN$4)
+($H841&gt;0)*($J841&gt;AN$3)*($I841&gt;AN$3)*
0+($H841&gt;0)*($J841&gt;AN$3)*($I841&lt;=AN$3)*($I841&gt;=AN$2)*((AN$3-$I841+1)/AN$4)
+($H841&gt;0)*($J841&gt;AN$3)*($I841&lt;AN$2)*
1+($H841&gt;0)*($I841&gt;AN$3)*
0+($H842&gt;0)*($J$2350&lt;AN$2)*
0+($H842&gt;0)*($J842&gt;=AN$2)*($J842&lt;=AN$3)*(($J842-AN$2+1)/AN$4)
+($H842&gt;0)*($J842&gt;AN$3)*($I842&gt;AN$3)*
0+($H842&gt;0)*($J842&gt;AN$3)*($I842&lt;=AN$3)*($I842&gt;=AN$2)*((AN$3-$I842+1)/AN$4)
+($H842&gt;0)*($J842&gt;AN$3)*($I842&lt;AN$2)*
1+($H842&gt;0)*($I842&gt;AN$3)*
0+($H843&gt;0)*($J843&lt;AN$2)*
0+($H843&gt;0)*($J843&gt;=AN$2)*($J843&lt;=AN$3)*(($J843-AN$2+1)/AN$4)
+($H843&gt;0)*($J843&gt;AN$3)*($I843&gt;AN$3)*
0+($H843&gt;0)*($J843&gt;AN$3)*($I843&lt;=AN$3)*($I843&gt;=AN$2)*((AN$3-$I843+1)/AN$4)
+($H843&gt;0)*($J843&gt;AN$3)*($I843&lt;AN$2)*
1+($H843&gt;0)*($I843&gt;AN$3)*0</f>
        <v/>
      </c>
      <c r="AO836" s="107">
        <f>($H841&gt;0)*($J841&lt;AO$2)*
0+($H841&gt;0)*($J841&gt;=AO$2)*($J841&lt;=AO$3)*(($J841-AO$2+1)/AO$4)
+($H841&gt;0)*($J841&gt;AO$3)*($I841&gt;AO$3)*
0+($H841&gt;0)*($J841&gt;AO$3)*($I841&lt;=AO$3)*($I841&gt;=AO$2)*((AO$3-$I841+1)/AO$4)
+($H841&gt;0)*($J841&gt;AO$3)*($I841&lt;AO$2)*
1+($H841&gt;0)*($I841&gt;AO$3)*
0+($H842&gt;0)*($J$2350&lt;AO$2)*
0+($H842&gt;0)*($J842&gt;=AO$2)*($J842&lt;=AO$3)*(($J842-AO$2+1)/AO$4)
+($H842&gt;0)*($J842&gt;AO$3)*($I842&gt;AO$3)*
0+($H842&gt;0)*($J842&gt;AO$3)*($I842&lt;=AO$3)*($I842&gt;=AO$2)*((AO$3-$I842+1)/AO$4)
+($H842&gt;0)*($J842&gt;AO$3)*($I842&lt;AO$2)*
1+($H842&gt;0)*($I842&gt;AO$3)*
0+($H843&gt;0)*($J843&lt;AO$2)*
0+($H843&gt;0)*($J843&gt;=AO$2)*($J843&lt;=AO$3)*(($J843-AO$2+1)/AO$4)
+($H843&gt;0)*($J843&gt;AO$3)*($I843&gt;AO$3)*
0+($H843&gt;0)*($J843&gt;AO$3)*($I843&lt;=AO$3)*($I843&gt;=AO$2)*((AO$3-$I843+1)/AO$4)
+($H843&gt;0)*($J843&gt;AO$3)*($I843&lt;AO$2)*
1+($H843&gt;0)*($I843&gt;AO$3)*0</f>
        <v/>
      </c>
      <c r="AP836" s="107">
        <f>($H841&gt;0)*($J841&lt;AP$2)*
0+($H841&gt;0)*($J841&gt;=AP$2)*($J841&lt;=AP$3)*(($J841-AP$2+1)/AP$4)
+($H841&gt;0)*($J841&gt;AP$3)*($I841&gt;AP$3)*
0+($H841&gt;0)*($J841&gt;AP$3)*($I841&lt;=AP$3)*($I841&gt;=AP$2)*((AP$3-$I841+1)/AP$4)
+($H841&gt;0)*($J841&gt;AP$3)*($I841&lt;AP$2)*
1+($H841&gt;0)*($I841&gt;AP$3)*
0+($H842&gt;0)*($J$2350&lt;AP$2)*
0+($H842&gt;0)*($J842&gt;=AP$2)*($J842&lt;=AP$3)*(($J842-AP$2+1)/AP$4)
+($H842&gt;0)*($J842&gt;AP$3)*($I842&gt;AP$3)*
0+($H842&gt;0)*($J842&gt;AP$3)*($I842&lt;=AP$3)*($I842&gt;=AP$2)*((AP$3-$I842+1)/AP$4)
+($H842&gt;0)*($J842&gt;AP$3)*($I842&lt;AP$2)*
1+($H842&gt;0)*($I842&gt;AP$3)*
0+($H843&gt;0)*($J843&lt;AP$2)*
0+($H843&gt;0)*($J843&gt;=AP$2)*($J843&lt;=AP$3)*(($J843-AP$2+1)/AP$4)
+($H843&gt;0)*($J843&gt;AP$3)*($I843&gt;AP$3)*
0+($H843&gt;0)*($J843&gt;AP$3)*($I843&lt;=AP$3)*($I843&gt;=AP$2)*((AP$3-$I843+1)/AP$4)
+($H843&gt;0)*($J843&gt;AP$3)*($I843&lt;AP$2)*
1+($H843&gt;0)*($I843&gt;AP$3)*0</f>
        <v/>
      </c>
      <c r="AQ836" s="107">
        <f>($H841&gt;0)*($J841&lt;AQ$2)*
0+($H841&gt;0)*($J841&gt;=AQ$2)*($J841&lt;=AQ$3)*(($J841-AQ$2+1)/AQ$4)
+($H841&gt;0)*($J841&gt;AQ$3)*($I841&gt;AQ$3)*
0+($H841&gt;0)*($J841&gt;AQ$3)*($I841&lt;=AQ$3)*($I841&gt;=AQ$2)*((AQ$3-$I841+1)/AQ$4)
+($H841&gt;0)*($J841&gt;AQ$3)*($I841&lt;AQ$2)*
1+($H841&gt;0)*($I841&gt;AQ$3)*
0+($H842&gt;0)*($J$2350&lt;AQ$2)*
0+($H842&gt;0)*($J842&gt;=AQ$2)*($J842&lt;=AQ$3)*(($J842-AQ$2+1)/AQ$4)
+($H842&gt;0)*($J842&gt;AQ$3)*($I842&gt;AQ$3)*
0+($H842&gt;0)*($J842&gt;AQ$3)*($I842&lt;=AQ$3)*($I842&gt;=AQ$2)*((AQ$3-$I842+1)/AQ$4)
+($H842&gt;0)*($J842&gt;AQ$3)*($I842&lt;AQ$2)*
1+($H842&gt;0)*($I842&gt;AQ$3)*
0+($H843&gt;0)*($J843&lt;AQ$2)*
0+($H843&gt;0)*($J843&gt;=AQ$2)*($J843&lt;=AQ$3)*(($J843-AQ$2+1)/AQ$4)
+($H843&gt;0)*($J843&gt;AQ$3)*($I843&gt;AQ$3)*
0+($H843&gt;0)*($J843&gt;AQ$3)*($I843&lt;=AQ$3)*($I843&gt;=AQ$2)*((AQ$3-$I843+1)/AQ$4)
+($H843&gt;0)*($J843&gt;AQ$3)*($I843&lt;AQ$2)*
1+($H843&gt;0)*($I843&gt;AQ$3)*0</f>
        <v/>
      </c>
      <c r="AR836" s="107">
        <f>($H841&gt;0)*($J841&lt;AR$2)*
0+($H841&gt;0)*($J841&gt;=AR$2)*($J841&lt;=AR$3)*(($J841-AR$2+1)/AR$4)
+($H841&gt;0)*($J841&gt;AR$3)*($I841&gt;AR$3)*
0+($H841&gt;0)*($J841&gt;AR$3)*($I841&lt;=AR$3)*($I841&gt;=AR$2)*((AR$3-$I841+1)/AR$4)
+($H841&gt;0)*($J841&gt;AR$3)*($I841&lt;AR$2)*
1+($H841&gt;0)*($I841&gt;AR$3)*
0+($H842&gt;0)*($J$2350&lt;AR$2)*
0+($H842&gt;0)*($J842&gt;=AR$2)*($J842&lt;=AR$3)*(($J842-AR$2+1)/AR$4)
+($H842&gt;0)*($J842&gt;AR$3)*($I842&gt;AR$3)*
0+($H842&gt;0)*($J842&gt;AR$3)*($I842&lt;=AR$3)*($I842&gt;=AR$2)*((AR$3-$I842+1)/AR$4)
+($H842&gt;0)*($J842&gt;AR$3)*($I842&lt;AR$2)*
1+($H842&gt;0)*($I842&gt;AR$3)*
0+($H843&gt;0)*($J843&lt;AR$2)*
0+($H843&gt;0)*($J843&gt;=AR$2)*($J843&lt;=AR$3)*(($J843-AR$2+1)/AR$4)
+($H843&gt;0)*($J843&gt;AR$3)*($I843&gt;AR$3)*
0+($H843&gt;0)*($J843&gt;AR$3)*($I843&lt;=AR$3)*($I843&gt;=AR$2)*((AR$3-$I843+1)/AR$4)
+($H843&gt;0)*($J843&gt;AR$3)*($I843&lt;AR$2)*
1+($H843&gt;0)*($I843&gt;AR$3)*0</f>
        <v/>
      </c>
      <c r="AS836" s="107">
        <f>($H841&gt;0)*($J841&lt;AS$2)*
0+($H841&gt;0)*($J841&gt;=AS$2)*($J841&lt;=AS$3)*(($J841-AS$2+1)/AS$4)
+($H841&gt;0)*($J841&gt;AS$3)*($I841&gt;AS$3)*
0+($H841&gt;0)*($J841&gt;AS$3)*($I841&lt;=AS$3)*($I841&gt;=AS$2)*((AS$3-$I841+1)/AS$4)
+($H841&gt;0)*($J841&gt;AS$3)*($I841&lt;AS$2)*
1+($H841&gt;0)*($I841&gt;AS$3)*
0+($H842&gt;0)*($J$2350&lt;AS$2)*
0+($H842&gt;0)*($J842&gt;=AS$2)*($J842&lt;=AS$3)*(($J842-AS$2+1)/AS$4)
+($H842&gt;0)*($J842&gt;AS$3)*($I842&gt;AS$3)*
0+($H842&gt;0)*($J842&gt;AS$3)*($I842&lt;=AS$3)*($I842&gt;=AS$2)*((AS$3-$I842+1)/AS$4)
+($H842&gt;0)*($J842&gt;AS$3)*($I842&lt;AS$2)*
1+($H842&gt;0)*($I842&gt;AS$3)*
0+($H843&gt;0)*($J843&lt;AS$2)*
0+($H843&gt;0)*($J843&gt;=AS$2)*($J843&lt;=AS$3)*(($J843-AS$2+1)/AS$4)
+($H843&gt;0)*($J843&gt;AS$3)*($I843&gt;AS$3)*
0+($H843&gt;0)*($J843&gt;AS$3)*($I843&lt;=AS$3)*($I843&gt;=AS$2)*((AS$3-$I843+1)/AS$4)
+($H843&gt;0)*($J843&gt;AS$3)*($I843&lt;AS$2)*
1+($H843&gt;0)*($I843&gt;AS$3)*0</f>
        <v/>
      </c>
      <c r="AT836" s="107">
        <f>($H841&gt;0)*($J841&lt;AT$2)*
0+($H841&gt;0)*($J841&gt;=AT$2)*($J841&lt;=AT$3)*(($J841-AT$2+1)/AT$4)
+($H841&gt;0)*($J841&gt;AT$3)*($I841&gt;AT$3)*
0+($H841&gt;0)*($J841&gt;AT$3)*($I841&lt;=AT$3)*($I841&gt;=AT$2)*((AT$3-$I841+1)/AT$4)
+($H841&gt;0)*($J841&gt;AT$3)*($I841&lt;AT$2)*
1+($H841&gt;0)*($I841&gt;AT$3)*
0+($H842&gt;0)*($J$2350&lt;AT$2)*
0+($H842&gt;0)*($J842&gt;=AT$2)*($J842&lt;=AT$3)*(($J842-AT$2+1)/AT$4)
+($H842&gt;0)*($J842&gt;AT$3)*($I842&gt;AT$3)*
0+($H842&gt;0)*($J842&gt;AT$3)*($I842&lt;=AT$3)*($I842&gt;=AT$2)*((AT$3-$I842+1)/AT$4)
+($H842&gt;0)*($J842&gt;AT$3)*($I842&lt;AT$2)*
1+($H842&gt;0)*($I842&gt;AT$3)*
0+($H843&gt;0)*($J843&lt;AT$2)*
0+($H843&gt;0)*($J843&gt;=AT$2)*($J843&lt;=AT$3)*(($J843-AT$2+1)/AT$4)
+($H843&gt;0)*($J843&gt;AT$3)*($I843&gt;AT$3)*
0+($H843&gt;0)*($J843&gt;AT$3)*($I843&lt;=AT$3)*($I843&gt;=AT$2)*((AT$3-$I843+1)/AT$4)
+($H843&gt;0)*($J843&gt;AT$3)*($I843&lt;AT$2)*
1+($H843&gt;0)*($I843&gt;AT$3)*0</f>
        <v/>
      </c>
      <c r="AU836" s="107">
        <f>($H841&gt;0)*($J841&lt;AU$2)*
0+($H841&gt;0)*($J841&gt;=AU$2)*($J841&lt;=AU$3)*(($J841-AU$2+1)/AU$4)
+($H841&gt;0)*($J841&gt;AU$3)*($I841&gt;AU$3)*
0+($H841&gt;0)*($J841&gt;AU$3)*($I841&lt;=AU$3)*($I841&gt;=AU$2)*((AU$3-$I841+1)/AU$4)
+($H841&gt;0)*($J841&gt;AU$3)*($I841&lt;AU$2)*
1+($H841&gt;0)*($I841&gt;AU$3)*
0+($H842&gt;0)*($J$2350&lt;AU$2)*
0+($H842&gt;0)*($J842&gt;=AU$2)*($J842&lt;=AU$3)*(($J842-AU$2+1)/AU$4)
+($H842&gt;0)*($J842&gt;AU$3)*($I842&gt;AU$3)*
0+($H842&gt;0)*($J842&gt;AU$3)*($I842&lt;=AU$3)*($I842&gt;=AU$2)*((AU$3-$I842+1)/AU$4)
+($H842&gt;0)*($J842&gt;AU$3)*($I842&lt;AU$2)*
1+($H842&gt;0)*($I842&gt;AU$3)*
0+($H843&gt;0)*($J843&lt;AU$2)*
0+($H843&gt;0)*($J843&gt;=AU$2)*($J843&lt;=AU$3)*(($J843-AU$2+1)/AU$4)
+($H843&gt;0)*($J843&gt;AU$3)*($I843&gt;AU$3)*
0+($H843&gt;0)*($J843&gt;AU$3)*($I843&lt;=AU$3)*($I843&gt;=AU$2)*((AU$3-$I843+1)/AU$4)
+($H843&gt;0)*($J843&gt;AU$3)*($I843&lt;AU$2)*
1+($H843&gt;0)*($I843&gt;AU$3)*0</f>
        <v/>
      </c>
      <c r="AV836" s="107">
        <f>($H841&gt;0)*($J841&lt;AV$2)*
0+($H841&gt;0)*($J841&gt;=AV$2)*($J841&lt;=AV$3)*(($J841-AV$2+1)/AV$4)
+($H841&gt;0)*($J841&gt;AV$3)*($I841&gt;AV$3)*
0+($H841&gt;0)*($J841&gt;AV$3)*($I841&lt;=AV$3)*($I841&gt;=AV$2)*((AV$3-$I841+1)/AV$4)
+($H841&gt;0)*($J841&gt;AV$3)*($I841&lt;AV$2)*
1+($H841&gt;0)*($I841&gt;AV$3)*
0+($H842&gt;0)*($J$2350&lt;AV$2)*
0+($H842&gt;0)*($J842&gt;=AV$2)*($J842&lt;=AV$3)*(($J842-AV$2+1)/AV$4)
+($H842&gt;0)*($J842&gt;AV$3)*($I842&gt;AV$3)*
0+($H842&gt;0)*($J842&gt;AV$3)*($I842&lt;=AV$3)*($I842&gt;=AV$2)*((AV$3-$I842+1)/AV$4)
+($H842&gt;0)*($J842&gt;AV$3)*($I842&lt;AV$2)*
1+($H842&gt;0)*($I842&gt;AV$3)*
0+($H843&gt;0)*($J843&lt;AV$2)*
0+($H843&gt;0)*($J843&gt;=AV$2)*($J843&lt;=AV$3)*(($J843-AV$2+1)/AV$4)
+($H843&gt;0)*($J843&gt;AV$3)*($I843&gt;AV$3)*
0+($H843&gt;0)*($J843&gt;AV$3)*($I843&lt;=AV$3)*($I843&gt;=AV$2)*((AV$3-$I843+1)/AV$4)
+($H843&gt;0)*($J843&gt;AV$3)*($I843&lt;AV$2)*
1+($H843&gt;0)*($I843&gt;AV$3)*0</f>
        <v/>
      </c>
      <c r="AW836" s="107">
        <f>($H841&gt;0)*($J841&lt;AW$2)*
0+($H841&gt;0)*($J841&gt;=AW$2)*($J841&lt;=AW$3)*(($J841-AW$2+1)/AW$4)
+($H841&gt;0)*($J841&gt;AW$3)*($I841&gt;AW$3)*
0+($H841&gt;0)*($J841&gt;AW$3)*($I841&lt;=AW$3)*($I841&gt;=AW$2)*((AW$3-$I841+1)/AW$4)
+($H841&gt;0)*($J841&gt;AW$3)*($I841&lt;AW$2)*
1+($H841&gt;0)*($I841&gt;AW$3)*
0+($H842&gt;0)*($J$2350&lt;AW$2)*
0+($H842&gt;0)*($J842&gt;=AW$2)*($J842&lt;=AW$3)*(($J842-AW$2+1)/AW$4)
+($H842&gt;0)*($J842&gt;AW$3)*($I842&gt;AW$3)*
0+($H842&gt;0)*($J842&gt;AW$3)*($I842&lt;=AW$3)*($I842&gt;=AW$2)*((AW$3-$I842+1)/AW$4)
+($H842&gt;0)*($J842&gt;AW$3)*($I842&lt;AW$2)*
1+($H842&gt;0)*($I842&gt;AW$3)*
0+($H843&gt;0)*($J843&lt;AW$2)*
0+($H843&gt;0)*($J843&gt;=AW$2)*($J843&lt;=AW$3)*(($J843-AW$2+1)/AW$4)
+($H843&gt;0)*($J843&gt;AW$3)*($I843&gt;AW$3)*
0+($H843&gt;0)*($J843&gt;AW$3)*($I843&lt;=AW$3)*($I843&gt;=AW$2)*((AW$3-$I843+1)/AW$4)
+($H843&gt;0)*($J843&gt;AW$3)*($I843&lt;AW$2)*
1+($H843&gt;0)*($I843&gt;AW$3)*0</f>
        <v/>
      </c>
      <c r="AX836" s="107">
        <f>($H841&gt;0)*($J841&lt;AX$2)*
0+($H841&gt;0)*($J841&gt;=AX$2)*($J841&lt;=AX$3)*(($J841-AX$2+1)/AX$4)
+($H841&gt;0)*($J841&gt;AX$3)*($I841&gt;AX$3)*
0+($H841&gt;0)*($J841&gt;AX$3)*($I841&lt;=AX$3)*($I841&gt;=AX$2)*((AX$3-$I841+1)/AX$4)
+($H841&gt;0)*($J841&gt;AX$3)*($I841&lt;AX$2)*
1+($H841&gt;0)*($I841&gt;AX$3)*
0+($H842&gt;0)*($J$2350&lt;AX$2)*
0+($H842&gt;0)*($J842&gt;=AX$2)*($J842&lt;=AX$3)*(($J842-AX$2+1)/AX$4)
+($H842&gt;0)*($J842&gt;AX$3)*($I842&gt;AX$3)*
0+($H842&gt;0)*($J842&gt;AX$3)*($I842&lt;=AX$3)*($I842&gt;=AX$2)*((AX$3-$I842+1)/AX$4)
+($H842&gt;0)*($J842&gt;AX$3)*($I842&lt;AX$2)*
1+($H842&gt;0)*($I842&gt;AX$3)*
0+($H843&gt;0)*($J843&lt;AX$2)*
0+($H843&gt;0)*($J843&gt;=AX$2)*($J843&lt;=AX$3)*(($J843-AX$2+1)/AX$4)
+($H843&gt;0)*($J843&gt;AX$3)*($I843&gt;AX$3)*
0+($H843&gt;0)*($J843&gt;AX$3)*($I843&lt;=AX$3)*($I843&gt;=AX$2)*((AX$3-$I843+1)/AX$4)
+($H843&gt;0)*($J843&gt;AX$3)*($I843&lt;AX$2)*
1+($H843&gt;0)*($I843&gt;AX$3)*0</f>
        <v/>
      </c>
      <c r="AY836" s="107">
        <f>($H841&gt;0)*($J841&lt;AY$2)*
0+($H841&gt;0)*($J841&gt;=AY$2)*($J841&lt;=AY$3)*(($J841-AY$2+1)/AY$4)
+($H841&gt;0)*($J841&gt;AY$3)*($I841&gt;AY$3)*
0+($H841&gt;0)*($J841&gt;AY$3)*($I841&lt;=AY$3)*($I841&gt;=AY$2)*((AY$3-$I841+1)/AY$4)
+($H841&gt;0)*($J841&gt;AY$3)*($I841&lt;AY$2)*
1+($H841&gt;0)*($I841&gt;AY$3)*
0+($H842&gt;0)*($J$2350&lt;AY$2)*
0+($H842&gt;0)*($J842&gt;=AY$2)*($J842&lt;=AY$3)*(($J842-AY$2+1)/AY$4)
+($H842&gt;0)*($J842&gt;AY$3)*($I842&gt;AY$3)*
0+($H842&gt;0)*($J842&gt;AY$3)*($I842&lt;=AY$3)*($I842&gt;=AY$2)*((AY$3-$I842+1)/AY$4)
+($H842&gt;0)*($J842&gt;AY$3)*($I842&lt;AY$2)*
1+($H842&gt;0)*($I842&gt;AY$3)*
0+($H843&gt;0)*($J843&lt;AY$2)*
0+($H843&gt;0)*($J843&gt;=AY$2)*($J843&lt;=AY$3)*(($J843-AY$2+1)/AY$4)
+($H843&gt;0)*($J843&gt;AY$3)*($I843&gt;AY$3)*
0+($H843&gt;0)*($J843&gt;AY$3)*($I843&lt;=AY$3)*($I843&gt;=AY$2)*((AY$3-$I843+1)/AY$4)
+($H843&gt;0)*($J843&gt;AY$3)*($I843&lt;AY$2)*
1+($H843&gt;0)*($I843&gt;AY$3)*0</f>
        <v/>
      </c>
      <c r="AZ836" s="107">
        <f>($H841&gt;0)*($J841&lt;AZ$2)*
0+($H841&gt;0)*($J841&gt;=AZ$2)*($J841&lt;=AZ$3)*(($J841-AZ$2+1)/AZ$4)
+($H841&gt;0)*($J841&gt;AZ$3)*($I841&gt;AZ$3)*
0+($H841&gt;0)*($J841&gt;AZ$3)*($I841&lt;=AZ$3)*($I841&gt;=AZ$2)*((AZ$3-$I841+1)/AZ$4)
+($H841&gt;0)*($J841&gt;AZ$3)*($I841&lt;AZ$2)*
1+($H841&gt;0)*($I841&gt;AZ$3)*
0+($H842&gt;0)*($J$2350&lt;AZ$2)*
0+($H842&gt;0)*($J842&gt;=AZ$2)*($J842&lt;=AZ$3)*(($J842-AZ$2+1)/AZ$4)
+($H842&gt;0)*($J842&gt;AZ$3)*($I842&gt;AZ$3)*
0+($H842&gt;0)*($J842&gt;AZ$3)*($I842&lt;=AZ$3)*($I842&gt;=AZ$2)*((AZ$3-$I842+1)/AZ$4)
+($H842&gt;0)*($J842&gt;AZ$3)*($I842&lt;AZ$2)*
1+($H842&gt;0)*($I842&gt;AZ$3)*
0+($H843&gt;0)*($J843&lt;AZ$2)*
0+($H843&gt;0)*($J843&gt;=AZ$2)*($J843&lt;=AZ$3)*(($J843-AZ$2+1)/AZ$4)
+($H843&gt;0)*($J843&gt;AZ$3)*($I843&gt;AZ$3)*
0+($H843&gt;0)*($J843&gt;AZ$3)*($I843&lt;=AZ$3)*($I843&gt;=AZ$2)*((AZ$3-$I843+1)/AZ$4)
+($H843&gt;0)*($J843&gt;AZ$3)*($I843&lt;AZ$2)*
1+($H843&gt;0)*($I843&gt;AZ$3)*0</f>
        <v/>
      </c>
      <c r="BA836" s="107">
        <f>($H841&gt;0)*($J841&lt;BA$2)*
0+($H841&gt;0)*($J841&gt;=BA$2)*($J841&lt;=BA$3)*(($J841-BA$2+1)/BA$4)
+($H841&gt;0)*($J841&gt;BA$3)*($I841&gt;BA$3)*
0+($H841&gt;0)*($J841&gt;BA$3)*($I841&lt;=BA$3)*($I841&gt;=BA$2)*((BA$3-$I841+1)/BA$4)
+($H841&gt;0)*($J841&gt;BA$3)*($I841&lt;BA$2)*
1+($H841&gt;0)*($I841&gt;BA$3)*
0+($H842&gt;0)*($J$2350&lt;BA$2)*
0+($H842&gt;0)*($J842&gt;=BA$2)*($J842&lt;=BA$3)*(($J842-BA$2+1)/BA$4)
+($H842&gt;0)*($J842&gt;BA$3)*($I842&gt;BA$3)*
0+($H842&gt;0)*($J842&gt;BA$3)*($I842&lt;=BA$3)*($I842&gt;=BA$2)*((BA$3-$I842+1)/BA$4)
+($H842&gt;0)*($J842&gt;BA$3)*($I842&lt;BA$2)*
1+($H842&gt;0)*($I842&gt;BA$3)*
0+($H843&gt;0)*($J843&lt;BA$2)*
0+($H843&gt;0)*($J843&gt;=BA$2)*($J843&lt;=BA$3)*(($J843-BA$2+1)/BA$4)
+($H843&gt;0)*($J843&gt;BA$3)*($I843&gt;BA$3)*
0+($H843&gt;0)*($J843&gt;BA$3)*($I843&lt;=BA$3)*($I843&gt;=BA$2)*((BA$3-$I843+1)/BA$4)
+($H843&gt;0)*($J843&gt;BA$3)*($I843&lt;BA$2)*
1+($H843&gt;0)*($I843&gt;BA$3)*0</f>
        <v/>
      </c>
      <c r="BB836" s="107">
        <f>($H841&gt;0)*($J841&lt;BB$2)*
0+($H841&gt;0)*($J841&gt;=BB$2)*($J841&lt;=BB$3)*(($J841-BB$2+1)/BB$4)
+($H841&gt;0)*($J841&gt;BB$3)*($I841&gt;BB$3)*
0+($H841&gt;0)*($J841&gt;BB$3)*($I841&lt;=BB$3)*($I841&gt;=BB$2)*((BB$3-$I841+1)/BB$4)
+($H841&gt;0)*($J841&gt;BB$3)*($I841&lt;BB$2)*
1+($H841&gt;0)*($I841&gt;BB$3)*
0+($H842&gt;0)*($J$2350&lt;BB$2)*
0+($H842&gt;0)*($J842&gt;=BB$2)*($J842&lt;=BB$3)*(($J842-BB$2+1)/BB$4)
+($H842&gt;0)*($J842&gt;BB$3)*($I842&gt;BB$3)*
0+($H842&gt;0)*($J842&gt;BB$3)*($I842&lt;=BB$3)*($I842&gt;=BB$2)*((BB$3-$I842+1)/BB$4)
+($H842&gt;0)*($J842&gt;BB$3)*($I842&lt;BB$2)*
1+($H842&gt;0)*($I842&gt;BB$3)*
0+($H843&gt;0)*($J843&lt;BB$2)*
0+($H843&gt;0)*($J843&gt;=BB$2)*($J843&lt;=BB$3)*(($J843-BB$2+1)/BB$4)
+($H843&gt;0)*($J843&gt;BB$3)*($I843&gt;BB$3)*
0+($H843&gt;0)*($J843&gt;BB$3)*($I843&lt;=BB$3)*($I843&gt;=BB$2)*((BB$3-$I843+1)/BB$4)
+($H843&gt;0)*($J843&gt;BB$3)*($I843&lt;BB$2)*
1+($H843&gt;0)*($I843&gt;BB$3)*0</f>
        <v/>
      </c>
      <c r="BC836" s="107">
        <f>($H841&gt;0)*($J841&lt;BC$2)*
0+($H841&gt;0)*($J841&gt;=BC$2)*($J841&lt;=BC$3)*(($J841-BC$2+1)/BC$4)
+($H841&gt;0)*($J841&gt;BC$3)*($I841&gt;BC$3)*
0+($H841&gt;0)*($J841&gt;BC$3)*($I841&lt;=BC$3)*($I841&gt;=BC$2)*((BC$3-$I841+1)/BC$4)
+($H841&gt;0)*($J841&gt;BC$3)*($I841&lt;BC$2)*
1+($H841&gt;0)*($I841&gt;BC$3)*
0+($H842&gt;0)*($J$2350&lt;BC$2)*
0+($H842&gt;0)*($J842&gt;=BC$2)*($J842&lt;=BC$3)*(($J842-BC$2+1)/BC$4)
+($H842&gt;0)*($J842&gt;BC$3)*($I842&gt;BC$3)*
0+($H842&gt;0)*($J842&gt;BC$3)*($I842&lt;=BC$3)*($I842&gt;=BC$2)*((BC$3-$I842+1)/BC$4)
+($H842&gt;0)*($J842&gt;BC$3)*($I842&lt;BC$2)*
1+($H842&gt;0)*($I842&gt;BC$3)*
0+($H843&gt;0)*($J843&lt;BC$2)*
0+($H843&gt;0)*($J843&gt;=BC$2)*($J843&lt;=BC$3)*(($J843-BC$2+1)/BC$4)
+($H843&gt;0)*($J843&gt;BC$3)*($I843&gt;BC$3)*
0+($H843&gt;0)*($J843&gt;BC$3)*($I843&lt;=BC$3)*($I843&gt;=BC$2)*((BC$3-$I843+1)/BC$4)
+($H843&gt;0)*($J843&gt;BC$3)*($I843&lt;BC$2)*
1+($H843&gt;0)*($I843&gt;BC$3)*0</f>
        <v/>
      </c>
      <c r="BD836" s="107">
        <f>($H841&gt;0)*($J841&lt;BD$2)*
0+($H841&gt;0)*($J841&gt;=BD$2)*($J841&lt;=BD$3)*(($J841-BD$2+1)/BD$4)
+($H841&gt;0)*($J841&gt;BD$3)*($I841&gt;BD$3)*
0+($H841&gt;0)*($J841&gt;BD$3)*($I841&lt;=BD$3)*($I841&gt;=BD$2)*((BD$3-$I841+1)/BD$4)
+($H841&gt;0)*($J841&gt;BD$3)*($I841&lt;BD$2)*
1+($H841&gt;0)*($I841&gt;BD$3)*
0+($H842&gt;0)*($J$2350&lt;BD$2)*
0+($H842&gt;0)*($J842&gt;=BD$2)*($J842&lt;=BD$3)*(($J842-BD$2+1)/BD$4)
+($H842&gt;0)*($J842&gt;BD$3)*($I842&gt;BD$3)*
0+($H842&gt;0)*($J842&gt;BD$3)*($I842&lt;=BD$3)*($I842&gt;=BD$2)*((BD$3-$I842+1)/BD$4)
+($H842&gt;0)*($J842&gt;BD$3)*($I842&lt;BD$2)*
1+($H842&gt;0)*($I842&gt;BD$3)*
0+($H843&gt;0)*($J843&lt;BD$2)*
0+($H843&gt;0)*($J843&gt;=BD$2)*($J843&lt;=BD$3)*(($J843-BD$2+1)/BD$4)
+($H843&gt;0)*($J843&gt;BD$3)*($I843&gt;BD$3)*
0+($H843&gt;0)*($J843&gt;BD$3)*($I843&lt;=BD$3)*($I843&gt;=BD$2)*((BD$3-$I843+1)/BD$4)
+($H843&gt;0)*($J843&gt;BD$3)*($I843&lt;BD$2)*
1+($H843&gt;0)*($I843&gt;BD$3)*0</f>
        <v/>
      </c>
    </row>
    <row r="837" ht="16" customHeight="1">
      <c r="B837" s="11">
        <f>B836</f>
        <v/>
      </c>
      <c r="C837" s="12">
        <f>C836</f>
        <v/>
      </c>
      <c r="D837" s="13" t="inlineStr">
        <is>
          <t>TF</t>
        </is>
      </c>
      <c r="E837" s="117" t="n">
        <v>0</v>
      </c>
      <c r="F837" s="15" t="n"/>
      <c r="G837" s="13" t="inlineStr">
        <is>
          <t>Charges</t>
        </is>
      </c>
      <c r="H837" s="117" t="n">
        <v>0</v>
      </c>
      <c r="I837" s="13" t="inlineStr">
        <is>
          <t>Assurance</t>
        </is>
      </c>
      <c r="J837" s="117" t="n">
        <v>0</v>
      </c>
      <c r="K837" s="23" t="n"/>
      <c r="L837" s="20" t="inlineStr">
        <is>
          <t>% Loyer</t>
        </is>
      </c>
      <c r="M837" s="72" t="n"/>
      <c r="N837" s="72" t="n"/>
      <c r="O837" s="107">
        <f>($E840&lt;=O$3)*($E840&gt;O$2)*((O$3-$E840+1)/O$4)
+($E840&lt;=O$2)*((O$3-O$2+1)/O$4)
+($E840&gt;O$3)*(0)
-($E848&lt;=O$3)*($E848&lt;&gt;0)*($E848&gt;O$2)*((O$3-$E848)/O$4)
-($E848&lt;=O$2)*((O$3-O$2+1)/O$4)
-($E848&gt;O$3)*(0)</f>
        <v/>
      </c>
      <c r="P837" s="107">
        <f>($E840&lt;=P$3)*($E840&gt;P$2)*((P$3-$E840+1)/P$4)
+($E840&lt;=P$2)*((P$3-P$2+1)/P$4)
+($E840&gt;P$3)*(0)
-($E848&lt;=P$3)*($E848&lt;&gt;0)*($E848&gt;P$2)*((P$3-$E848)/P$4)
-($E848&lt;=P$2)*((P$3-P$2+1)/P$4)
-($E848&gt;P$3)*(0)</f>
        <v/>
      </c>
      <c r="Q837" s="107">
        <f>($E840&lt;=Q$3)*($E840&gt;Q$2)*((Q$3-$E840+1)/Q$4)
+($E840&lt;=Q$2)*((Q$3-Q$2+1)/Q$4)
+($E840&gt;Q$3)*(0)
-($E848&lt;=Q$3)*($E848&lt;&gt;0)*($E848&gt;Q$2)*((Q$3-$E848)/Q$4)
-($E848&lt;=Q$2)*((Q$3-Q$2+1)/Q$4)
-($E848&gt;Q$3)*(0)</f>
        <v/>
      </c>
      <c r="R837" s="107">
        <f>($E840&lt;=R$3)*($E840&gt;R$2)*((R$3-$E840+1)/R$4)
+($E840&lt;=R$2)*((R$3-R$2+1)/R$4)
+($E840&gt;R$3)*(0)
-($E848&lt;=R$3)*($E848&lt;&gt;0)*($E848&gt;R$2)*((R$3-$E848)/R$4)
-($E848&lt;=R$2)*((R$3-R$2+1)/R$4)
-($E848&gt;R$3)*(0)</f>
        <v/>
      </c>
      <c r="S837" s="107">
        <f>($E840&lt;=S$3)*($E840&gt;S$2)*((S$3-$E840+1)/S$4)
+($E840&lt;=S$2)*((S$3-S$2+1)/S$4)
+($E840&gt;S$3)*(0)
-($E848&lt;=S$3)*($E848&lt;&gt;0)*($E848&gt;S$2)*((S$3-$E848)/S$4)
-($E848&lt;=S$2)*((S$3-S$2+1)/S$4)
-($E848&gt;S$3)*(0)</f>
        <v/>
      </c>
      <c r="T837" s="107">
        <f>($E840&lt;=T$3)*($E840&gt;T$2)*((T$3-$E840+1)/T$4)
+($E840&lt;=T$2)*((T$3-T$2+1)/T$4)
+($E840&gt;T$3)*(0)
-($E848&lt;=T$3)*($E848&lt;&gt;0)*($E848&gt;T$2)*((T$3-$E848)/T$4)
-($E848&lt;=T$2)*((T$3-T$2+1)/T$4)
-($E848&gt;T$3)*(0)</f>
        <v/>
      </c>
      <c r="U837" s="107">
        <f>($E840&lt;=U$3)*($E840&gt;U$2)*((U$3-$E840+1)/U$4)
+($E840&lt;=U$2)*((U$3-U$2+1)/U$4)
+($E840&gt;U$3)*(0)
-($E848&lt;=U$3)*($E848&lt;&gt;0)*($E848&gt;U$2)*((U$3-$E848)/U$4)
-($E848&lt;=U$2)*((U$3-U$2+1)/U$4)
-($E848&gt;U$3)*(0)</f>
        <v/>
      </c>
      <c r="V837" s="107">
        <f>($E840&lt;=V$3)*($E840&gt;V$2)*((V$3-$E840+1)/V$4)
+($E840&lt;=V$2)*((V$3-V$2+1)/V$4)
+($E840&gt;V$3)*(0)
-($E848&lt;=V$3)*($E848&lt;&gt;0)*($E848&gt;V$2)*((V$3-$E848)/V$4)
-($E848&lt;=V$2)*((V$3-V$2+1)/V$4)
-($E848&gt;V$3)*(0)</f>
        <v/>
      </c>
      <c r="W837" s="107">
        <f>($E840&lt;=W$3)*($E840&gt;W$2)*((W$3-$E840+1)/W$4)
+($E840&lt;=W$2)*((W$3-W$2+1)/W$4)
+($E840&gt;W$3)*(0)
-($E848&lt;=W$3)*($E848&lt;&gt;0)*($E848&gt;W$2)*((W$3-$E848)/W$4)
-($E848&lt;=W$2)*((W$3-W$2+1)/W$4)
-($E848&gt;W$3)*(0)</f>
        <v/>
      </c>
      <c r="X837" s="107">
        <f>($E840&lt;=X$3)*($E840&gt;X$2)*((X$3-$E840+1)/X$4)
+($E840&lt;=X$2)*((X$3-X$2+1)/X$4)
+($E840&gt;X$3)*(0)
-($E848&lt;=X$3)*($E848&lt;&gt;0)*($E848&gt;X$2)*((X$3-$E848)/X$4)
-($E848&lt;=X$2)*((X$3-X$2+1)/X$4)
-($E848&gt;X$3)*(0)</f>
        <v/>
      </c>
      <c r="Y837" s="107">
        <f>($E840&lt;=Y$3)*($E840&gt;Y$2)*((Y$3-$E840+1)/Y$4)
+($E840&lt;=Y$2)*((Y$3-Y$2+1)/Y$4)
+($E840&gt;Y$3)*(0)
-($E848&lt;=Y$3)*($E848&lt;&gt;0)*($E848&gt;Y$2)*((Y$3-$E848)/Y$4)
-($E848&lt;=Y$2)*((Y$3-Y$2+1)/Y$4)
-($E848&gt;Y$3)*(0)</f>
        <v/>
      </c>
      <c r="Z837" s="107">
        <f>($E840&lt;=Z$3)*($E840&gt;Z$2)*((Z$3-$E840+1)/Z$4)
+($E840&lt;=Z$2)*((Z$3-Z$2+1)/Z$4)
+($E840&gt;Z$3)*(0)
-($E848&lt;=Z$3)*($E848&lt;&gt;0)*($E848&gt;Z$2)*((Z$3-$E848)/Z$4)
-($E848&lt;=Z$2)*((Z$3-Z$2+1)/Z$4)
-($E848&gt;Z$3)*(0)</f>
        <v/>
      </c>
      <c r="AA837" s="107">
        <f>($E840&lt;=AA$3)*($E840&gt;AA$2)*((AA$3-$E840+1)/AA$4)
+($E840&lt;=AA$2)*((AA$3-AA$2+1)/AA$4)
+($E840&gt;AA$3)*(0)
-($E848&lt;=AA$3)*($E848&lt;&gt;0)*($E848&gt;AA$2)*((AA$3-$E848)/AA$4)
-($E848&lt;=AA$2)*((AA$3-AA$2+1)/AA$4)
-($E848&gt;AA$3)*(0)</f>
        <v/>
      </c>
      <c r="AB837" s="107">
        <f>($E840&lt;=AB$3)*($E840&gt;AB$2)*((AB$3-$E840+1)/AB$4)
+($E840&lt;=AB$2)*((AB$3-AB$2+1)/AB$4)
+($E840&gt;AB$3)*(0)
-($E848&lt;=AB$3)*($E848&lt;&gt;0)*($E848&gt;AB$2)*((AB$3-$E848)/AB$4)
-($E848&lt;=AB$2)*((AB$3-AB$2+1)/AB$4)
-($E848&gt;AB$3)*(0)</f>
        <v/>
      </c>
      <c r="AC837" s="107">
        <f>($E840&lt;=AC$3)*($E840&gt;AC$2)*((AC$3-$E840+1)/AC$4)
+($E840&lt;=AC$2)*((AC$3-AC$2+1)/AC$4)
+($E840&gt;AC$3)*(0)
-($E848&lt;=AC$3)*($E848&lt;&gt;0)*($E848&gt;AC$2)*((AC$3-$E848)/AC$4)
-($E848&lt;=AC$2)*((AC$3-AC$2+1)/AC$4)
-($E848&gt;AC$3)*(0)</f>
        <v/>
      </c>
      <c r="AD837" s="107">
        <f>($E840&lt;=AD$3)*($E840&gt;AD$2)*((AD$3-$E840+1)/AD$4)
+($E840&lt;=AD$2)*((AD$3-AD$2+1)/AD$4)
+($E840&gt;AD$3)*(0)
-($E848&lt;=AD$3)*($E848&lt;&gt;0)*($E848&gt;AD$2)*((AD$3-$E848)/AD$4)
-($E848&lt;=AD$2)*((AD$3-AD$2+1)/AD$4)
-($E848&gt;AD$3)*(0)</f>
        <v/>
      </c>
      <c r="AE837" s="107">
        <f>($E840&lt;=AE$3)*($E840&gt;AE$2)*((AE$3-$E840+1)/AE$4)
+($E840&lt;=AE$2)*((AE$3-AE$2+1)/AE$4)
+($E840&gt;AE$3)*(0)
-($E848&lt;=AE$3)*($E848&lt;&gt;0)*($E848&gt;AE$2)*((AE$3-$E848)/AE$4)
-($E848&lt;=AE$2)*((AE$3-AE$2+1)/AE$4)
-($E848&gt;AE$3)*(0)</f>
        <v/>
      </c>
      <c r="AF837" s="107">
        <f>($E840&lt;=AF$3)*($E840&gt;AF$2)*((AF$3-$E840+1)/AF$4)
+($E840&lt;=AF$2)*((AF$3-AF$2+1)/AF$4)
+($E840&gt;AF$3)*(0)
-($E848&lt;=AF$3)*($E848&lt;&gt;0)*($E848&gt;AF$2)*((AF$3-$E848)/AF$4)
-($E848&lt;=AF$2)*((AF$3-AF$2+1)/AF$4)
-($E848&gt;AF$3)*(0)</f>
        <v/>
      </c>
      <c r="AG837" s="107">
        <f>($E840&lt;=AG$3)*($E840&gt;AG$2)*((AG$3-$E840+1)/AG$4)
+($E840&lt;=AG$2)*((AG$3-AG$2+1)/AG$4)
+($E840&gt;AG$3)*(0)
-($E848&lt;=AG$3)*($E848&lt;&gt;0)*($E848&gt;AG$2)*((AG$3-$E848)/AG$4)
-($E848&lt;=AG$2)*((AG$3-AG$2+1)/AG$4)
-($E848&gt;AG$3)*(0)</f>
        <v/>
      </c>
      <c r="AH837" s="107">
        <f>($E840&lt;=AH$3)*($E840&gt;AH$2)*((AH$3-$E840+1)/AH$4)
+($E840&lt;=AH$2)*((AH$3-AH$2+1)/AH$4)
+($E840&gt;AH$3)*(0)
-($E848&lt;=AH$3)*($E848&lt;&gt;0)*($E848&gt;AH$2)*((AH$3-$E848)/AH$4)
-($E848&lt;=AH$2)*((AH$3-AH$2+1)/AH$4)
-($E848&gt;AH$3)*(0)</f>
        <v/>
      </c>
      <c r="AI837" s="107">
        <f>($E840&lt;=AI$3)*($E840&gt;AI$2)*((AI$3-$E840+1)/AI$4)
+($E840&lt;=AI$2)*((AI$3-AI$2+1)/AI$4)
+($E840&gt;AI$3)*(0)
-($E848&lt;=AI$3)*($E848&lt;&gt;0)*($E848&gt;AI$2)*((AI$3-$E848)/AI$4)
-($E848&lt;=AI$2)*((AI$3-AI$2+1)/AI$4)
-($E848&gt;AI$3)*(0)</f>
        <v/>
      </c>
      <c r="AJ837" s="107">
        <f>($E840&lt;=AJ$3)*($E840&gt;AJ$2)*((AJ$3-$E840+1)/AJ$4)
+($E840&lt;=AJ$2)*((AJ$3-AJ$2+1)/AJ$4)
+($E840&gt;AJ$3)*(0)
-($E848&lt;=AJ$3)*($E848&lt;&gt;0)*($E848&gt;AJ$2)*((AJ$3-$E848)/AJ$4)
-($E848&lt;=AJ$2)*((AJ$3-AJ$2+1)/AJ$4)
-($E848&gt;AJ$3)*(0)</f>
        <v/>
      </c>
      <c r="AK837" s="107">
        <f>($E840&lt;=AK$3)*($E840&gt;AK$2)*((AK$3-$E840+1)/AK$4)
+($E840&lt;=AK$2)*((AK$3-AK$2+1)/AK$4)
+($E840&gt;AK$3)*(0)
-($E848&lt;=AK$3)*($E848&lt;&gt;0)*($E848&gt;AK$2)*((AK$3-$E848)/AK$4)
-($E848&lt;=AK$2)*((AK$3-AK$2+1)/AK$4)
-($E848&gt;AK$3)*(0)</f>
        <v/>
      </c>
      <c r="AL837" s="107">
        <f>($E840&lt;=AL$3)*($E840&gt;AL$2)*((AL$3-$E840+1)/AL$4)
+($E840&lt;=AL$2)*((AL$3-AL$2+1)/AL$4)
+($E840&gt;AL$3)*(0)
-($E848&lt;=AL$3)*($E848&lt;&gt;0)*($E848&gt;AL$2)*((AL$3-$E848)/AL$4)
-($E848&lt;=AL$2)*((AL$3-AL$2+1)/AL$4)
-($E848&gt;AL$3)*(0)</f>
        <v/>
      </c>
      <c r="AM837" s="107">
        <f>($E840&lt;=AM$3)*($E840&gt;AM$2)*((AM$3-$E840+1)/AM$4)
+($E840&lt;=AM$2)*((AM$3-AM$2+1)/AM$4)
+($E840&gt;AM$3)*(0)
-($E848&lt;=AM$3)*($E848&lt;&gt;0)*($E848&gt;AM$2)*((AM$3-$E848)/AM$4)
-($E848&lt;=AM$2)*((AM$3-AM$2+1)/AM$4)
-($E848&gt;AM$3)*(0)</f>
        <v/>
      </c>
      <c r="AN837" s="107">
        <f>($E840&lt;=AN$3)*($E840&gt;AN$2)*((AN$3-$E840+1)/AN$4)
+($E840&lt;=AN$2)*((AN$3-AN$2+1)/AN$4)
+($E840&gt;AN$3)*(0)
-($E848&lt;=AN$3)*($E848&lt;&gt;0)*($E848&gt;AN$2)*((AN$3-$E848)/AN$4)
-($E848&lt;=AN$2)*((AN$3-AN$2+1)/AN$4)
-($E848&gt;AN$3)*(0)</f>
        <v/>
      </c>
      <c r="AO837" s="107">
        <f>($E840&lt;=AO$3)*($E840&gt;AO$2)*((AO$3-$E840+1)/AO$4)
+($E840&lt;=AO$2)*((AO$3-AO$2+1)/AO$4)
+($E840&gt;AO$3)*(0)
-($E848&lt;=AO$3)*($E848&lt;&gt;0)*($E848&gt;AO$2)*((AO$3-$E848)/AO$4)
-($E848&lt;=AO$2)*((AO$3-AO$2+1)/AO$4)
-($E848&gt;AO$3)*(0)</f>
        <v/>
      </c>
      <c r="AP837" s="107">
        <f>($E840&lt;=AP$3)*($E840&gt;AP$2)*((AP$3-$E840+1)/AP$4)
+($E840&lt;=AP$2)*((AP$3-AP$2+1)/AP$4)
+($E840&gt;AP$3)*(0)
-($E848&lt;=AP$3)*($E848&lt;&gt;0)*($E848&gt;AP$2)*((AP$3-$E848)/AP$4)
-($E848&lt;=AP$2)*((AP$3-AP$2+1)/AP$4)
-($E848&gt;AP$3)*(0)</f>
        <v/>
      </c>
      <c r="AQ837" s="107">
        <f>($E840&lt;=AQ$3)*($E840&gt;AQ$2)*((AQ$3-$E840+1)/AQ$4)
+($E840&lt;=AQ$2)*((AQ$3-AQ$2+1)/AQ$4)
+($E840&gt;AQ$3)*(0)
-($E848&lt;=AQ$3)*($E848&lt;&gt;0)*($E848&gt;AQ$2)*((AQ$3-$E848)/AQ$4)
-($E848&lt;=AQ$2)*((AQ$3-AQ$2+1)/AQ$4)
-($E848&gt;AQ$3)*(0)</f>
        <v/>
      </c>
      <c r="AR837" s="107">
        <f>($E840&lt;=AR$3)*($E840&gt;AR$2)*((AR$3-$E840+1)/AR$4)
+($E840&lt;=AR$2)*((AR$3-AR$2+1)/AR$4)
+($E840&gt;AR$3)*(0)
-($E848&lt;=AR$3)*($E848&lt;&gt;0)*($E848&gt;AR$2)*((AR$3-$E848)/AR$4)
-($E848&lt;=AR$2)*((AR$3-AR$2+1)/AR$4)
-($E848&gt;AR$3)*(0)</f>
        <v/>
      </c>
      <c r="AS837" s="107">
        <f>($E840&lt;=AS$3)*($E840&gt;AS$2)*((AS$3-$E840+1)/AS$4)
+($E840&lt;=AS$2)*((AS$3-AS$2+1)/AS$4)
+($E840&gt;AS$3)*(0)
-($E848&lt;=AS$3)*($E848&lt;&gt;0)*($E848&gt;AS$2)*((AS$3-$E848)/AS$4)
-($E848&lt;=AS$2)*((AS$3-AS$2+1)/AS$4)
-($E848&gt;AS$3)*(0)</f>
        <v/>
      </c>
      <c r="AT837" s="107">
        <f>($E840&lt;=AT$3)*($E840&gt;AT$2)*((AT$3-$E840+1)/AT$4)
+($E840&lt;=AT$2)*((AT$3-AT$2+1)/AT$4)
+($E840&gt;AT$3)*(0)
-($E848&lt;=AT$3)*($E848&lt;&gt;0)*($E848&gt;AT$2)*((AT$3-$E848)/AT$4)
-($E848&lt;=AT$2)*((AT$3-AT$2+1)/AT$4)
-($E848&gt;AT$3)*(0)</f>
        <v/>
      </c>
      <c r="AU837" s="107">
        <f>($E840&lt;=AU$3)*($E840&gt;AU$2)*((AU$3-$E840+1)/AU$4)
+($E840&lt;=AU$2)*((AU$3-AU$2+1)/AU$4)
+($E840&gt;AU$3)*(0)
-($E848&lt;=AU$3)*($E848&lt;&gt;0)*($E848&gt;AU$2)*((AU$3-$E848)/AU$4)
-($E848&lt;=AU$2)*((AU$3-AU$2+1)/AU$4)
-($E848&gt;AU$3)*(0)</f>
        <v/>
      </c>
      <c r="AV837" s="107">
        <f>($E840&lt;=AV$3)*($E840&gt;AV$2)*((AV$3-$E840+1)/AV$4)
+($E840&lt;=AV$2)*((AV$3-AV$2+1)/AV$4)
+($E840&gt;AV$3)*(0)
-($E848&lt;=AV$3)*($E848&lt;&gt;0)*($E848&gt;AV$2)*((AV$3-$E848)/AV$4)
-($E848&lt;=AV$2)*((AV$3-AV$2+1)/AV$4)
-($E848&gt;AV$3)*(0)</f>
        <v/>
      </c>
      <c r="AW837" s="107">
        <f>($E840&lt;=AW$3)*($E840&gt;AW$2)*((AW$3-$E840+1)/AW$4)
+($E840&lt;=AW$2)*((AW$3-AW$2+1)/AW$4)
+($E840&gt;AW$3)*(0)
-($E848&lt;=AW$3)*($E848&lt;&gt;0)*($E848&gt;AW$2)*((AW$3-$E848)/AW$4)
-($E848&lt;=AW$2)*((AW$3-AW$2+1)/AW$4)
-($E848&gt;AW$3)*(0)</f>
        <v/>
      </c>
      <c r="AX837" s="107">
        <f>($E840&lt;=AX$3)*($E840&gt;AX$2)*((AX$3-$E840+1)/AX$4)
+($E840&lt;=AX$2)*((AX$3-AX$2+1)/AX$4)
+($E840&gt;AX$3)*(0)
-($E848&lt;=AX$3)*($E848&lt;&gt;0)*($E848&gt;AX$2)*((AX$3-$E848)/AX$4)
-($E848&lt;=AX$2)*((AX$3-AX$2+1)/AX$4)
-($E848&gt;AX$3)*(0)</f>
        <v/>
      </c>
      <c r="AY837" s="107">
        <f>($E840&lt;=AY$3)*($E840&gt;AY$2)*((AY$3-$E840+1)/AY$4)
+($E840&lt;=AY$2)*((AY$3-AY$2+1)/AY$4)
+($E840&gt;AY$3)*(0)
-($E848&lt;=AY$3)*($E848&lt;&gt;0)*($E848&gt;AY$2)*((AY$3-$E848)/AY$4)
-($E848&lt;=AY$2)*((AY$3-AY$2+1)/AY$4)
-($E848&gt;AY$3)*(0)</f>
        <v/>
      </c>
      <c r="AZ837" s="107">
        <f>($E840&lt;=AZ$3)*($E840&gt;AZ$2)*((AZ$3-$E840+1)/AZ$4)
+($E840&lt;=AZ$2)*((AZ$3-AZ$2+1)/AZ$4)
+($E840&gt;AZ$3)*(0)
-($E848&lt;=AZ$3)*($E848&lt;&gt;0)*($E848&gt;AZ$2)*((AZ$3-$E848)/AZ$4)
-($E848&lt;=AZ$2)*((AZ$3-AZ$2+1)/AZ$4)
-($E848&gt;AZ$3)*(0)</f>
        <v/>
      </c>
      <c r="BA837" s="107">
        <f>($E840&lt;=BA$3)*($E840&gt;BA$2)*((BA$3-$E840+1)/BA$4)
+($E840&lt;=BA$2)*((BA$3-BA$2+1)/BA$4)
+($E840&gt;BA$3)*(0)
-($E848&lt;=BA$3)*($E848&lt;&gt;0)*($E848&gt;BA$2)*((BA$3-$E848)/BA$4)
-($E848&lt;=BA$2)*((BA$3-BA$2+1)/BA$4)
-($E848&gt;BA$3)*(0)</f>
        <v/>
      </c>
      <c r="BB837" s="107">
        <f>($E840&lt;=BB$3)*($E840&gt;BB$2)*((BB$3-$E840+1)/BB$4)
+($E840&lt;=BB$2)*((BB$3-BB$2+1)/BB$4)
+($E840&gt;BB$3)*(0)
-($E848&lt;=BB$3)*($E848&lt;&gt;0)*($E848&gt;BB$2)*((BB$3-$E848)/BB$4)
-($E848&lt;=BB$2)*((BB$3-BB$2+1)/BB$4)
-($E848&gt;BB$3)*(0)</f>
        <v/>
      </c>
      <c r="BC837" s="107">
        <f>($E840&lt;=BC$3)*($E840&gt;BC$2)*((BC$3-$E840+1)/BC$4)
+($E840&lt;=BC$2)*((BC$3-BC$2+1)/BC$4)
+($E840&gt;BC$3)*(0)
-($E848&lt;=BC$3)*($E848&lt;&gt;0)*($E848&gt;BC$2)*((BC$3-$E848)/BC$4)
-($E848&lt;=BC$2)*((BC$3-BC$2+1)/BC$4)
-($E848&gt;BC$3)*(0)</f>
        <v/>
      </c>
      <c r="BD837" s="107">
        <f>($E840&lt;=BD$3)*($E840&gt;BD$2)*((BD$3-$E840+1)/BD$4)
+($E840&lt;=BD$2)*((BD$3-BD$2+1)/BD$4)
+($E840&gt;BD$3)*(0)
-($E848&lt;=BD$3)*($E848&lt;&gt;0)*($E848&gt;BD$2)*((BD$3-$E848)/BD$4)
-($E848&lt;=BD$2)*((BD$3-BD$2+1)/BD$4)
-($E848&gt;BD$3)*(0)</f>
        <v/>
      </c>
    </row>
    <row r="838" ht="16" customHeight="1">
      <c r="B838" s="11">
        <f>B837</f>
        <v/>
      </c>
      <c r="C838" s="12">
        <f>C837</f>
        <v/>
      </c>
      <c r="D838" s="13" t="inlineStr">
        <is>
          <t>ERV</t>
        </is>
      </c>
      <c r="E838" s="117" t="n">
        <v>46664</v>
      </c>
      <c r="F838" s="15" t="n"/>
      <c r="G838" s="15" t="n"/>
      <c r="H838" s="15" t="n"/>
      <c r="I838" s="15" t="n"/>
      <c r="J838" s="15" t="n"/>
      <c r="L838" s="20" t="inlineStr">
        <is>
          <t>% Vacance loyer futur</t>
        </is>
      </c>
      <c r="M838" s="72" t="n"/>
      <c r="N838" s="72" t="n"/>
      <c r="O838" s="107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/>
      </c>
      <c r="P838" s="107">
        <f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/>
      </c>
      <c r="Q838" s="107">
        <f>($E851&gt;Q$3)*($E848&lt;Q$2)*((Q$3-Q$2+1)/Q$4)
+($E851&gt;Q$3)*($E848&gt;=Q$2)*($E848&lt;=Q$3)*((Q$3-$E848)/Q$4)
+($E851&gt;Q$3)*($E848&gt;Q$3)*(0)
+($E851&lt;=Q$3)*($E851&gt;=Q$2)*($E848&lt;Q$2)*(($E851-Q$2)/Q$4)
+($E851&lt;=Q$3)*($E851&gt;=Q$2)*($E848&lt;=Q$3)*($E848&gt;=Q$2)*(($E851-$E848)/Q$4)
+($E851&lt;Q$2)*(0)</f>
        <v/>
      </c>
      <c r="R838" s="107">
        <f>($E851&gt;R$3)*($E848&lt;R$2)*((R$3-R$2+1)/R$4)
+($E851&gt;R$3)*($E848&gt;=R$2)*($E848&lt;=R$3)*((R$3-$E848)/R$4)
+($E851&gt;R$3)*($E848&gt;R$3)*(0)
+($E851&lt;=R$3)*($E851&gt;=R$2)*($E848&lt;R$2)*(($E851-R$2)/R$4)
+($E851&lt;=R$3)*($E851&gt;=R$2)*($E848&lt;=R$3)*($E848&gt;=R$2)*(($E851-$E848)/R$4)
+($E851&lt;R$2)*(0)</f>
        <v/>
      </c>
      <c r="S838" s="107">
        <f>($E851&gt;S$3)*($E848&lt;S$2)*((S$3-S$2+1)/S$4)
+($E851&gt;S$3)*($E848&gt;=S$2)*($E848&lt;=S$3)*((S$3-$E848)/S$4)
+($E851&gt;S$3)*($E848&gt;S$3)*(0)
+($E851&lt;=S$3)*($E851&gt;=S$2)*($E848&lt;S$2)*(($E851-S$2)/S$4)
+($E851&lt;=S$3)*($E851&gt;=S$2)*($E848&lt;=S$3)*($E848&gt;=S$2)*(($E851-$E848)/S$4)
+($E851&lt;S$2)*(0)</f>
        <v/>
      </c>
      <c r="T838" s="107">
        <f>($E851&gt;T$3)*($E848&lt;T$2)*((T$3-T$2+1)/T$4)
+($E851&gt;T$3)*($E848&gt;=T$2)*($E848&lt;=T$3)*((T$3-$E848)/T$4)
+($E851&gt;T$3)*($E848&gt;T$3)*(0)
+($E851&lt;=T$3)*($E851&gt;=T$2)*($E848&lt;T$2)*(($E851-T$2)/T$4)
+($E851&lt;=T$3)*($E851&gt;=T$2)*($E848&lt;=T$3)*($E848&gt;=T$2)*(($E851-$E848)/T$4)
+($E851&lt;T$2)*(0)</f>
        <v/>
      </c>
      <c r="U838" s="107">
        <f>($E851&gt;U$3)*($E848&lt;U$2)*((U$3-U$2+1)/U$4)
+($E851&gt;U$3)*($E848&gt;=U$2)*($E848&lt;=U$3)*((U$3-$E848)/U$4)
+($E851&gt;U$3)*($E848&gt;U$3)*(0)
+($E851&lt;=U$3)*($E851&gt;=U$2)*($E848&lt;U$2)*(($E851-U$2)/U$4)
+($E851&lt;=U$3)*($E851&gt;=U$2)*($E848&lt;=U$3)*($E848&gt;=U$2)*(($E851-$E848)/U$4)
+($E851&lt;U$2)*(0)</f>
        <v/>
      </c>
      <c r="V838" s="107">
        <f>($E851&gt;V$3)*($E848&lt;V$2)*((V$3-V$2+1)/V$4)
+($E851&gt;V$3)*($E848&gt;=V$2)*($E848&lt;=V$3)*((V$3-$E848)/V$4)
+($E851&gt;V$3)*($E848&gt;V$3)*(0)
+($E851&lt;=V$3)*($E851&gt;=V$2)*($E848&lt;V$2)*(($E851-V$2)/V$4)
+($E851&lt;=V$3)*($E851&gt;=V$2)*($E848&lt;=V$3)*($E848&gt;=V$2)*(($E851-$E848)/V$4)
+($E851&lt;V$2)*(0)</f>
        <v/>
      </c>
      <c r="W838" s="107">
        <f>($E851&gt;W$3)*($E848&lt;W$2)*((W$3-W$2+1)/W$4)
+($E851&gt;W$3)*($E848&gt;=W$2)*($E848&lt;=W$3)*((W$3-$E848)/W$4)
+($E851&gt;W$3)*($E848&gt;W$3)*(0)
+($E851&lt;=W$3)*($E851&gt;=W$2)*($E848&lt;W$2)*(($E851-W$2)/W$4)
+($E851&lt;=W$3)*($E851&gt;=W$2)*($E848&lt;=W$3)*($E848&gt;=W$2)*(($E851-$E848)/W$4)
+($E851&lt;W$2)*(0)</f>
        <v/>
      </c>
      <c r="X838" s="107">
        <f>($E851&gt;X$3)*($E848&lt;X$2)*((X$3-X$2+1)/X$4)
+($E851&gt;X$3)*($E848&gt;=X$2)*($E848&lt;=X$3)*((X$3-$E848)/X$4)
+($E851&gt;X$3)*($E848&gt;X$3)*(0)
+($E851&lt;=X$3)*($E851&gt;=X$2)*($E848&lt;X$2)*(($E851-X$2)/X$4)
+($E851&lt;=X$3)*($E851&gt;=X$2)*($E848&lt;=X$3)*($E848&gt;=X$2)*(($E851-$E848)/X$4)
+($E851&lt;X$2)*(0)</f>
        <v/>
      </c>
      <c r="Y838" s="107">
        <f>($E851&gt;Y$3)*($E848&lt;Y$2)*((Y$3-Y$2+1)/Y$4)
+($E851&gt;Y$3)*($E848&gt;=Y$2)*($E848&lt;=Y$3)*((Y$3-$E848)/Y$4)
+($E851&gt;Y$3)*($E848&gt;Y$3)*(0)
+($E851&lt;=Y$3)*($E851&gt;=Y$2)*($E848&lt;Y$2)*(($E851-Y$2)/Y$4)
+($E851&lt;=Y$3)*($E851&gt;=Y$2)*($E848&lt;=Y$3)*($E848&gt;=Y$2)*(($E851-$E848)/Y$4)
+($E851&lt;Y$2)*(0)</f>
        <v/>
      </c>
      <c r="Z838" s="107">
        <f>($E851&gt;Z$3)*($E848&lt;Z$2)*((Z$3-Z$2+1)/Z$4)
+($E851&gt;Z$3)*($E848&gt;=Z$2)*($E848&lt;=Z$3)*((Z$3-$E848)/Z$4)
+($E851&gt;Z$3)*($E848&gt;Z$3)*(0)
+($E851&lt;=Z$3)*($E851&gt;=Z$2)*($E848&lt;Z$2)*(($E851-Z$2)/Z$4)
+($E851&lt;=Z$3)*($E851&gt;=Z$2)*($E848&lt;=Z$3)*($E848&gt;=Z$2)*(($E851-$E848)/Z$4)
+($E851&lt;Z$2)*(0)</f>
        <v/>
      </c>
      <c r="AA838" s="107">
        <f>($E851&gt;AA$3)*($E848&lt;AA$2)*((AA$3-AA$2+1)/AA$4)
+($E851&gt;AA$3)*($E848&gt;=AA$2)*($E848&lt;=AA$3)*((AA$3-$E848)/AA$4)
+($E851&gt;AA$3)*($E848&gt;AA$3)*(0)
+($E851&lt;=AA$3)*($E851&gt;=AA$2)*($E848&lt;AA$2)*(($E851-AA$2)/AA$4)
+($E851&lt;=AA$3)*($E851&gt;=AA$2)*($E848&lt;=AA$3)*($E848&gt;=AA$2)*(($E851-$E848)/AA$4)
+($E851&lt;AA$2)*(0)</f>
        <v/>
      </c>
      <c r="AB838" s="107">
        <f>($E851&gt;AB$3)*($E848&lt;AB$2)*((AB$3-AB$2+1)/AB$4)
+($E851&gt;AB$3)*($E848&gt;=AB$2)*($E848&lt;=AB$3)*((AB$3-$E848)/AB$4)
+($E851&gt;AB$3)*($E848&gt;AB$3)*(0)
+($E851&lt;=AB$3)*($E851&gt;=AB$2)*($E848&lt;AB$2)*(($E851-AB$2)/AB$4)
+($E851&lt;=AB$3)*($E851&gt;=AB$2)*($E848&lt;=AB$3)*($E848&gt;=AB$2)*(($E851-$E848)/AB$4)
+($E851&lt;AB$2)*(0)</f>
        <v/>
      </c>
      <c r="AC838" s="107">
        <f>($E851&gt;AC$3)*($E848&lt;AC$2)*((AC$3-AC$2+1)/AC$4)
+($E851&gt;AC$3)*($E848&gt;=AC$2)*($E848&lt;=AC$3)*((AC$3-$E848)/AC$4)
+($E851&gt;AC$3)*($E848&gt;AC$3)*(0)
+($E851&lt;=AC$3)*($E851&gt;=AC$2)*($E848&lt;AC$2)*(($E851-AC$2)/AC$4)
+($E851&lt;=AC$3)*($E851&gt;=AC$2)*($E848&lt;=AC$3)*($E848&gt;=AC$2)*(($E851-$E848)/AC$4)
+($E851&lt;AC$2)*(0)</f>
        <v/>
      </c>
      <c r="AD838" s="107">
        <f>($E851&gt;AD$3)*($E848&lt;AD$2)*((AD$3-AD$2+1)/AD$4)
+($E851&gt;AD$3)*($E848&gt;=AD$2)*($E848&lt;=AD$3)*((AD$3-$E848)/AD$4)
+($E851&gt;AD$3)*($E848&gt;AD$3)*(0)
+($E851&lt;=AD$3)*($E851&gt;=AD$2)*($E848&lt;AD$2)*(($E851-AD$2)/AD$4)
+($E851&lt;=AD$3)*($E851&gt;=AD$2)*($E848&lt;=AD$3)*($E848&gt;=AD$2)*(($E851-$E848)/AD$4)
+($E851&lt;AD$2)*(0)</f>
        <v/>
      </c>
      <c r="AE838" s="107">
        <f>($E851&gt;AE$3)*($E848&lt;AE$2)*((AE$3-AE$2+1)/AE$4)
+($E851&gt;AE$3)*($E848&gt;=AE$2)*($E848&lt;=AE$3)*((AE$3-$E848)/AE$4)
+($E851&gt;AE$3)*($E848&gt;AE$3)*(0)
+($E851&lt;=AE$3)*($E851&gt;=AE$2)*($E848&lt;AE$2)*(($E851-AE$2)/AE$4)
+($E851&lt;=AE$3)*($E851&gt;=AE$2)*($E848&lt;=AE$3)*($E848&gt;=AE$2)*(($E851-$E848)/AE$4)
+($E851&lt;AE$2)*(0)</f>
        <v/>
      </c>
      <c r="AF838" s="107">
        <f>($E851&gt;AF$3)*($E848&lt;AF$2)*((AF$3-AF$2+1)/AF$4)
+($E851&gt;AF$3)*($E848&gt;=AF$2)*($E848&lt;=AF$3)*((AF$3-$E848)/AF$4)
+($E851&gt;AF$3)*($E848&gt;AF$3)*(0)
+($E851&lt;=AF$3)*($E851&gt;=AF$2)*($E848&lt;AF$2)*(($E851-AF$2)/AF$4)
+($E851&lt;=AF$3)*($E851&gt;=AF$2)*($E848&lt;=AF$3)*($E848&gt;=AF$2)*(($E851-$E848)/AF$4)
+($E851&lt;AF$2)*(0)</f>
        <v/>
      </c>
      <c r="AG838" s="107">
        <f>($E851&gt;AG$3)*($E848&lt;AG$2)*((AG$3-AG$2+1)/AG$4)
+($E851&gt;AG$3)*($E848&gt;=AG$2)*($E848&lt;=AG$3)*((AG$3-$E848)/AG$4)
+($E851&gt;AG$3)*($E848&gt;AG$3)*(0)
+($E851&lt;=AG$3)*($E851&gt;=AG$2)*($E848&lt;AG$2)*(($E851-AG$2)/AG$4)
+($E851&lt;=AG$3)*($E851&gt;=AG$2)*($E848&lt;=AG$3)*($E848&gt;=AG$2)*(($E851-$E848)/AG$4)
+($E851&lt;AG$2)*(0)</f>
        <v/>
      </c>
      <c r="AH838" s="107">
        <f>($E851&gt;AH$3)*($E848&lt;AH$2)*((AH$3-AH$2+1)/AH$4)
+($E851&gt;AH$3)*($E848&gt;=AH$2)*($E848&lt;=AH$3)*((AH$3-$E848)/AH$4)
+($E851&gt;AH$3)*($E848&gt;AH$3)*(0)
+($E851&lt;=AH$3)*($E851&gt;=AH$2)*($E848&lt;AH$2)*(($E851-AH$2)/AH$4)
+($E851&lt;=AH$3)*($E851&gt;=AH$2)*($E848&lt;=AH$3)*($E848&gt;=AH$2)*(($E851-$E848)/AH$4)
+($E851&lt;AH$2)*(0)</f>
        <v/>
      </c>
      <c r="AI838" s="107">
        <f>($E851&gt;AI$3)*($E848&lt;AI$2)*((AI$3-AI$2+1)/AI$4)
+($E851&gt;AI$3)*($E848&gt;=AI$2)*($E848&lt;=AI$3)*((AI$3-$E848)/AI$4)
+($E851&gt;AI$3)*($E848&gt;AI$3)*(0)
+($E851&lt;=AI$3)*($E851&gt;=AI$2)*($E848&lt;AI$2)*(($E851-AI$2)/AI$4)
+($E851&lt;=AI$3)*($E851&gt;=AI$2)*($E848&lt;=AI$3)*($E848&gt;=AI$2)*(($E851-$E848)/AI$4)
+($E851&lt;AI$2)*(0)</f>
        <v/>
      </c>
      <c r="AJ838" s="107">
        <f>($E851&gt;AJ$3)*($E848&lt;AJ$2)*((AJ$3-AJ$2+1)/AJ$4)
+($E851&gt;AJ$3)*($E848&gt;=AJ$2)*($E848&lt;=AJ$3)*((AJ$3-$E848)/AJ$4)
+($E851&gt;AJ$3)*($E848&gt;AJ$3)*(0)
+($E851&lt;=AJ$3)*($E851&gt;=AJ$2)*($E848&lt;AJ$2)*(($E851-AJ$2)/AJ$4)
+($E851&lt;=AJ$3)*($E851&gt;=AJ$2)*($E848&lt;=AJ$3)*($E848&gt;=AJ$2)*(($E851-$E848)/AJ$4)
+($E851&lt;AJ$2)*(0)</f>
        <v/>
      </c>
      <c r="AK838" s="107">
        <f>($E851&gt;AK$3)*($E848&lt;AK$2)*((AK$3-AK$2+1)/AK$4)
+($E851&gt;AK$3)*($E848&gt;=AK$2)*($E848&lt;=AK$3)*((AK$3-$E848)/AK$4)
+($E851&gt;AK$3)*($E848&gt;AK$3)*(0)
+($E851&lt;=AK$3)*($E851&gt;=AK$2)*($E848&lt;AK$2)*(($E851-AK$2)/AK$4)
+($E851&lt;=AK$3)*($E851&gt;=AK$2)*($E848&lt;=AK$3)*($E848&gt;=AK$2)*(($E851-$E848)/AK$4)
+($E851&lt;AK$2)*(0)</f>
        <v/>
      </c>
      <c r="AL838" s="107">
        <f>($E851&gt;AL$3)*($E848&lt;AL$2)*((AL$3-AL$2+1)/AL$4)
+($E851&gt;AL$3)*($E848&gt;=AL$2)*($E848&lt;=AL$3)*((AL$3-$E848)/AL$4)
+($E851&gt;AL$3)*($E848&gt;AL$3)*(0)
+($E851&lt;=AL$3)*($E851&gt;=AL$2)*($E848&lt;AL$2)*(($E851-AL$2)/AL$4)
+($E851&lt;=AL$3)*($E851&gt;=AL$2)*($E848&lt;=AL$3)*($E848&gt;=AL$2)*(($E851-$E848)/AL$4)
+($E851&lt;AL$2)*(0)</f>
        <v/>
      </c>
      <c r="AM838" s="107">
        <f>($E851&gt;AM$3)*($E848&lt;AM$2)*((AM$3-AM$2+1)/AM$4)
+($E851&gt;AM$3)*($E848&gt;=AM$2)*($E848&lt;=AM$3)*((AM$3-$E848)/AM$4)
+($E851&gt;AM$3)*($E848&gt;AM$3)*(0)
+($E851&lt;=AM$3)*($E851&gt;=AM$2)*($E848&lt;AM$2)*(($E851-AM$2)/AM$4)
+($E851&lt;=AM$3)*($E851&gt;=AM$2)*($E848&lt;=AM$3)*($E848&gt;=AM$2)*(($E851-$E848)/AM$4)
+($E851&lt;AM$2)*(0)</f>
        <v/>
      </c>
      <c r="AN838" s="107">
        <f>($E851&gt;AN$3)*($E848&lt;AN$2)*((AN$3-AN$2+1)/AN$4)
+($E851&gt;AN$3)*($E848&gt;=AN$2)*($E848&lt;=AN$3)*((AN$3-$E848)/AN$4)
+($E851&gt;AN$3)*($E848&gt;AN$3)*(0)
+($E851&lt;=AN$3)*($E851&gt;=AN$2)*($E848&lt;AN$2)*(($E851-AN$2)/AN$4)
+($E851&lt;=AN$3)*($E851&gt;=AN$2)*($E848&lt;=AN$3)*($E848&gt;=AN$2)*(($E851-$E848)/AN$4)
+($E851&lt;AN$2)*(0)</f>
        <v/>
      </c>
      <c r="AO838" s="107">
        <f>($E851&gt;AO$3)*($E848&lt;AO$2)*((AO$3-AO$2+1)/AO$4)
+($E851&gt;AO$3)*($E848&gt;=AO$2)*($E848&lt;=AO$3)*((AO$3-$E848)/AO$4)
+($E851&gt;AO$3)*($E848&gt;AO$3)*(0)
+($E851&lt;=AO$3)*($E851&gt;=AO$2)*($E848&lt;AO$2)*(($E851-AO$2)/AO$4)
+($E851&lt;=AO$3)*($E851&gt;=AO$2)*($E848&lt;=AO$3)*($E848&gt;=AO$2)*(($E851-$E848)/AO$4)
+($E851&lt;AO$2)*(0)</f>
        <v/>
      </c>
      <c r="AP838" s="107">
        <f>($E851&gt;AP$3)*($E848&lt;AP$2)*((AP$3-AP$2+1)/AP$4)
+($E851&gt;AP$3)*($E848&gt;=AP$2)*($E848&lt;=AP$3)*((AP$3-$E848)/AP$4)
+($E851&gt;AP$3)*($E848&gt;AP$3)*(0)
+($E851&lt;=AP$3)*($E851&gt;=AP$2)*($E848&lt;AP$2)*(($E851-AP$2)/AP$4)
+($E851&lt;=AP$3)*($E851&gt;=AP$2)*($E848&lt;=AP$3)*($E848&gt;=AP$2)*(($E851-$E848)/AP$4)
+($E851&lt;AP$2)*(0)</f>
        <v/>
      </c>
      <c r="AQ838" s="107">
        <f>($E851&gt;AQ$3)*($E848&lt;AQ$2)*((AQ$3-AQ$2+1)/AQ$4)
+($E851&gt;AQ$3)*($E848&gt;=AQ$2)*($E848&lt;=AQ$3)*((AQ$3-$E848)/AQ$4)
+($E851&gt;AQ$3)*($E848&gt;AQ$3)*(0)
+($E851&lt;=AQ$3)*($E851&gt;=AQ$2)*($E848&lt;AQ$2)*(($E851-AQ$2)/AQ$4)
+($E851&lt;=AQ$3)*($E851&gt;=AQ$2)*($E848&lt;=AQ$3)*($E848&gt;=AQ$2)*(($E851-$E848)/AQ$4)
+($E851&lt;AQ$2)*(0)</f>
        <v/>
      </c>
      <c r="AR838" s="107">
        <f>($E851&gt;AR$3)*($E848&lt;AR$2)*((AR$3-AR$2+1)/AR$4)
+($E851&gt;AR$3)*($E848&gt;=AR$2)*($E848&lt;=AR$3)*((AR$3-$E848)/AR$4)
+($E851&gt;AR$3)*($E848&gt;AR$3)*(0)
+($E851&lt;=AR$3)*($E851&gt;=AR$2)*($E848&lt;AR$2)*(($E851-AR$2)/AR$4)
+($E851&lt;=AR$3)*($E851&gt;=AR$2)*($E848&lt;=AR$3)*($E848&gt;=AR$2)*(($E851-$E848)/AR$4)
+($E851&lt;AR$2)*(0)</f>
        <v/>
      </c>
      <c r="AS838" s="107">
        <f>($E851&gt;AS$3)*($E848&lt;AS$2)*((AS$3-AS$2+1)/AS$4)
+($E851&gt;AS$3)*($E848&gt;=AS$2)*($E848&lt;=AS$3)*((AS$3-$E848)/AS$4)
+($E851&gt;AS$3)*($E848&gt;AS$3)*(0)
+($E851&lt;=AS$3)*($E851&gt;=AS$2)*($E848&lt;AS$2)*(($E851-AS$2)/AS$4)
+($E851&lt;=AS$3)*($E851&gt;=AS$2)*($E848&lt;=AS$3)*($E848&gt;=AS$2)*(($E851-$E848)/AS$4)
+($E851&lt;AS$2)*(0)</f>
        <v/>
      </c>
      <c r="AT838" s="107">
        <f>($E851&gt;AT$3)*($E848&lt;AT$2)*((AT$3-AT$2+1)/AT$4)
+($E851&gt;AT$3)*($E848&gt;=AT$2)*($E848&lt;=AT$3)*((AT$3-$E848)/AT$4)
+($E851&gt;AT$3)*($E848&gt;AT$3)*(0)
+($E851&lt;=AT$3)*($E851&gt;=AT$2)*($E848&lt;AT$2)*(($E851-AT$2)/AT$4)
+($E851&lt;=AT$3)*($E851&gt;=AT$2)*($E848&lt;=AT$3)*($E848&gt;=AT$2)*(($E851-$E848)/AT$4)
+($E851&lt;AT$2)*(0)</f>
        <v/>
      </c>
      <c r="AU838" s="107">
        <f>($E851&gt;AU$3)*($E848&lt;AU$2)*((AU$3-AU$2+1)/AU$4)
+($E851&gt;AU$3)*($E848&gt;=AU$2)*($E848&lt;=AU$3)*((AU$3-$E848)/AU$4)
+($E851&gt;AU$3)*($E848&gt;AU$3)*(0)
+($E851&lt;=AU$3)*($E851&gt;=AU$2)*($E848&lt;AU$2)*(($E851-AU$2)/AU$4)
+($E851&lt;=AU$3)*($E851&gt;=AU$2)*($E848&lt;=AU$3)*($E848&gt;=AU$2)*(($E851-$E848)/AU$4)
+($E851&lt;AU$2)*(0)</f>
        <v/>
      </c>
      <c r="AV838" s="107">
        <f>($E851&gt;AV$3)*($E848&lt;AV$2)*((AV$3-AV$2+1)/AV$4)
+($E851&gt;AV$3)*($E848&gt;=AV$2)*($E848&lt;=AV$3)*((AV$3-$E848)/AV$4)
+($E851&gt;AV$3)*($E848&gt;AV$3)*(0)
+($E851&lt;=AV$3)*($E851&gt;=AV$2)*($E848&lt;AV$2)*(($E851-AV$2)/AV$4)
+($E851&lt;=AV$3)*($E851&gt;=AV$2)*($E848&lt;=AV$3)*($E848&gt;=AV$2)*(($E851-$E848)/AV$4)
+($E851&lt;AV$2)*(0)</f>
        <v/>
      </c>
      <c r="AW838" s="107">
        <f>($E851&gt;AW$3)*($E848&lt;AW$2)*((AW$3-AW$2+1)/AW$4)
+($E851&gt;AW$3)*($E848&gt;=AW$2)*($E848&lt;=AW$3)*((AW$3-$E848)/AW$4)
+($E851&gt;AW$3)*($E848&gt;AW$3)*(0)
+($E851&lt;=AW$3)*($E851&gt;=AW$2)*($E848&lt;AW$2)*(($E851-AW$2)/AW$4)
+($E851&lt;=AW$3)*($E851&gt;=AW$2)*($E848&lt;=AW$3)*($E848&gt;=AW$2)*(($E851-$E848)/AW$4)
+($E851&lt;AW$2)*(0)</f>
        <v/>
      </c>
      <c r="AX838" s="107">
        <f>($E851&gt;AX$3)*($E848&lt;AX$2)*((AX$3-AX$2+1)/AX$4)
+($E851&gt;AX$3)*($E848&gt;=AX$2)*($E848&lt;=AX$3)*((AX$3-$E848)/AX$4)
+($E851&gt;AX$3)*($E848&gt;AX$3)*(0)
+($E851&lt;=AX$3)*($E851&gt;=AX$2)*($E848&lt;AX$2)*(($E851-AX$2)/AX$4)
+($E851&lt;=AX$3)*($E851&gt;=AX$2)*($E848&lt;=AX$3)*($E848&gt;=AX$2)*(($E851-$E848)/AX$4)
+($E851&lt;AX$2)*(0)</f>
        <v/>
      </c>
      <c r="AY838" s="107">
        <f>($E851&gt;AY$3)*($E848&lt;AY$2)*((AY$3-AY$2+1)/AY$4)
+($E851&gt;AY$3)*($E848&gt;=AY$2)*($E848&lt;=AY$3)*((AY$3-$E848)/AY$4)
+($E851&gt;AY$3)*($E848&gt;AY$3)*(0)
+($E851&lt;=AY$3)*($E851&gt;=AY$2)*($E848&lt;AY$2)*(($E851-AY$2)/AY$4)
+($E851&lt;=AY$3)*($E851&gt;=AY$2)*($E848&lt;=AY$3)*($E848&gt;=AY$2)*(($E851-$E848)/AY$4)
+($E851&lt;AY$2)*(0)</f>
        <v/>
      </c>
      <c r="AZ838" s="107">
        <f>($E851&gt;AZ$3)*($E848&lt;AZ$2)*((AZ$3-AZ$2+1)/AZ$4)
+($E851&gt;AZ$3)*($E848&gt;=AZ$2)*($E848&lt;=AZ$3)*((AZ$3-$E848)/AZ$4)
+($E851&gt;AZ$3)*($E848&gt;AZ$3)*(0)
+($E851&lt;=AZ$3)*($E851&gt;=AZ$2)*($E848&lt;AZ$2)*(($E851-AZ$2)/AZ$4)
+($E851&lt;=AZ$3)*($E851&gt;=AZ$2)*($E848&lt;=AZ$3)*($E848&gt;=AZ$2)*(($E851-$E848)/AZ$4)
+($E851&lt;AZ$2)*(0)</f>
        <v/>
      </c>
      <c r="BA838" s="107">
        <f>($E851&gt;BA$3)*($E848&lt;BA$2)*((BA$3-BA$2+1)/BA$4)
+($E851&gt;BA$3)*($E848&gt;=BA$2)*($E848&lt;=BA$3)*((BA$3-$E848)/BA$4)
+($E851&gt;BA$3)*($E848&gt;BA$3)*(0)
+($E851&lt;=BA$3)*($E851&gt;=BA$2)*($E848&lt;BA$2)*(($E851-BA$2)/BA$4)
+($E851&lt;=BA$3)*($E851&gt;=BA$2)*($E848&lt;=BA$3)*($E848&gt;=BA$2)*(($E851-$E848)/BA$4)
+($E851&lt;BA$2)*(0)</f>
        <v/>
      </c>
      <c r="BB838" s="107">
        <f>($E851&gt;BB$3)*($E848&lt;BB$2)*((BB$3-BB$2+1)/BB$4)
+($E851&gt;BB$3)*($E848&gt;=BB$2)*($E848&lt;=BB$3)*((BB$3-$E848)/BB$4)
+($E851&gt;BB$3)*($E848&gt;BB$3)*(0)
+($E851&lt;=BB$3)*($E851&gt;=BB$2)*($E848&lt;BB$2)*(($E851-BB$2)/BB$4)
+($E851&lt;=BB$3)*($E851&gt;=BB$2)*($E848&lt;=BB$3)*($E848&gt;=BB$2)*(($E851-$E848)/BB$4)
+($E851&lt;BB$2)*(0)</f>
        <v/>
      </c>
      <c r="BC838" s="107">
        <f>($E851&gt;BC$3)*($E848&lt;BC$2)*((BC$3-BC$2+1)/BC$4)
+($E851&gt;BC$3)*($E848&gt;=BC$2)*($E848&lt;=BC$3)*((BC$3-$E848)/BC$4)
+($E851&gt;BC$3)*($E848&gt;BC$3)*(0)
+($E851&lt;=BC$3)*($E851&gt;=BC$2)*($E848&lt;BC$2)*(($E851-BC$2)/BC$4)
+($E851&lt;=BC$3)*($E851&gt;=BC$2)*($E848&lt;=BC$3)*($E848&gt;=BC$2)*(($E851-$E848)/BC$4)
+($E851&lt;BC$2)*(0)</f>
        <v/>
      </c>
      <c r="BD838" s="107">
        <f>($E851&gt;BD$3)*($E848&lt;BD$2)*((BD$3-BD$2+1)/BD$4)
+($E851&gt;BD$3)*($E848&gt;=BD$2)*($E848&lt;=BD$3)*((BD$3-$E848)/BD$4)
+($E851&gt;BD$3)*($E848&gt;BD$3)*(0)
+($E851&lt;=BD$3)*($E851&gt;=BD$2)*($E848&lt;BD$2)*(($E851-BD$2)/BD$4)
+($E851&lt;=BD$3)*($E851&gt;=BD$2)*($E848&lt;=BD$3)*($E848&gt;=BD$2)*(($E851-$E848)/BD$4)
+($E851&lt;BD$2)*(0)</f>
        <v/>
      </c>
    </row>
    <row r="839" ht="16" customHeight="1">
      <c r="B839" s="11">
        <f>B838</f>
        <v/>
      </c>
      <c r="C839" s="12">
        <f>C838</f>
        <v/>
      </c>
      <c r="K839" s="108" t="n"/>
      <c r="L839" s="20" t="inlineStr">
        <is>
          <t>% Franchise loyer futur</t>
        </is>
      </c>
      <c r="M839" s="72" t="n"/>
      <c r="N839" s="72" t="n"/>
      <c r="O839" s="107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/>
      </c>
      <c r="P839" s="107">
        <f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/>
      </c>
      <c r="Q839" s="107">
        <f>($E854&gt;0)*($E851&lt;Q$2)*(EDATE($E851,$E854)&gt;Q$3)*((Q$3-Q$2+1)/Q$4)
+($E854&gt;0)*($E851&lt;Q$2)*(EDATE($E851,$E854)&gt;=Q$2)*(EDATE($E851,$E854)&lt;=Q$3)*((EDATE($E851,$E854)-Q$2)/Q$4)
+($E854&gt;0)*($E851&lt;Q$2)*(EDATE($E851,$E854)&lt;Q$2)*(0)
+($E854&gt;0)*($E851&gt;=Q$2)*($E851&lt;=Q$3)*(EDATE($E851,$E854)&gt;=Q$2)*(EDATE($E851,$E854)&lt;=Q$3)*((EDATE($E851,$E854)-$E851+1)/Q$4)
+($E854&gt;0)*($E851&gt;=Q$2)*($E851&lt;=Q$3)*(EDATE($E851,$E854)&gt;Q$3)*((Q$3-$E851+1)/Q$4)
+($E854&gt;0)*($E851&gt;Q$3)*(0)</f>
        <v/>
      </c>
      <c r="R839" s="107">
        <f>($E854&gt;0)*($E851&lt;R$2)*(EDATE($E851,$E854)&gt;R$3)*((R$3-R$2+1)/R$4)
+($E854&gt;0)*($E851&lt;R$2)*(EDATE($E851,$E854)&gt;=R$2)*(EDATE($E851,$E854)&lt;=R$3)*((EDATE($E851,$E854)-R$2)/R$4)
+($E854&gt;0)*($E851&lt;R$2)*(EDATE($E851,$E854)&lt;R$2)*(0)
+($E854&gt;0)*($E851&gt;=R$2)*($E851&lt;=R$3)*(EDATE($E851,$E854)&gt;=R$2)*(EDATE($E851,$E854)&lt;=R$3)*((EDATE($E851,$E854)-$E851+1)/R$4)
+($E854&gt;0)*($E851&gt;=R$2)*($E851&lt;=R$3)*(EDATE($E851,$E854)&gt;R$3)*((R$3-$E851+1)/R$4)
+($E854&gt;0)*($E851&gt;R$3)*(0)</f>
        <v/>
      </c>
      <c r="S839" s="107">
        <f>($E854&gt;0)*($E851&lt;S$2)*(EDATE($E851,$E854)&gt;S$3)*((S$3-S$2+1)/S$4)
+($E854&gt;0)*($E851&lt;S$2)*(EDATE($E851,$E854)&gt;=S$2)*(EDATE($E851,$E854)&lt;=S$3)*((EDATE($E851,$E854)-S$2)/S$4)
+($E854&gt;0)*($E851&lt;S$2)*(EDATE($E851,$E854)&lt;S$2)*(0)
+($E854&gt;0)*($E851&gt;=S$2)*($E851&lt;=S$3)*(EDATE($E851,$E854)&gt;=S$2)*(EDATE($E851,$E854)&lt;=S$3)*((EDATE($E851,$E854)-$E851+1)/S$4)
+($E854&gt;0)*($E851&gt;=S$2)*($E851&lt;=S$3)*(EDATE($E851,$E854)&gt;S$3)*((S$3-$E851+1)/S$4)
+($E854&gt;0)*($E851&gt;S$3)*(0)</f>
        <v/>
      </c>
      <c r="T839" s="107">
        <f>($E854&gt;0)*($E851&lt;T$2)*(EDATE($E851,$E854)&gt;T$3)*((T$3-T$2+1)/T$4)
+($E854&gt;0)*($E851&lt;T$2)*(EDATE($E851,$E854)&gt;=T$2)*(EDATE($E851,$E854)&lt;=T$3)*((EDATE($E851,$E854)-T$2)/T$4)
+($E854&gt;0)*($E851&lt;T$2)*(EDATE($E851,$E854)&lt;T$2)*(0)
+($E854&gt;0)*($E851&gt;=T$2)*($E851&lt;=T$3)*(EDATE($E851,$E854)&gt;=T$2)*(EDATE($E851,$E854)&lt;=T$3)*((EDATE($E851,$E854)-$E851+1)/T$4)
+($E854&gt;0)*($E851&gt;=T$2)*($E851&lt;=T$3)*(EDATE($E851,$E854)&gt;T$3)*((T$3-$E851+1)/T$4)
+($E854&gt;0)*($E851&gt;T$3)*(0)</f>
        <v/>
      </c>
      <c r="U839" s="107">
        <f>($E854&gt;0)*($E851&lt;U$2)*(EDATE($E851,$E854)&gt;U$3)*((U$3-U$2+1)/U$4)
+($E854&gt;0)*($E851&lt;U$2)*(EDATE($E851,$E854)&gt;=U$2)*(EDATE($E851,$E854)&lt;=U$3)*((EDATE($E851,$E854)-U$2)/U$4)
+($E854&gt;0)*($E851&lt;U$2)*(EDATE($E851,$E854)&lt;U$2)*(0)
+($E854&gt;0)*($E851&gt;=U$2)*($E851&lt;=U$3)*(EDATE($E851,$E854)&gt;=U$2)*(EDATE($E851,$E854)&lt;=U$3)*((EDATE($E851,$E854)-$E851+1)/U$4)
+($E854&gt;0)*($E851&gt;=U$2)*($E851&lt;=U$3)*(EDATE($E851,$E854)&gt;U$3)*((U$3-$E851+1)/U$4)
+($E854&gt;0)*($E851&gt;U$3)*(0)</f>
        <v/>
      </c>
      <c r="V839" s="107">
        <f>($E854&gt;0)*($E851&lt;V$2)*(EDATE($E851,$E854)&gt;V$3)*((V$3-V$2+1)/V$4)
+($E854&gt;0)*($E851&lt;V$2)*(EDATE($E851,$E854)&gt;=V$2)*(EDATE($E851,$E854)&lt;=V$3)*((EDATE($E851,$E854)-V$2)/V$4)
+($E854&gt;0)*($E851&lt;V$2)*(EDATE($E851,$E854)&lt;V$2)*(0)
+($E854&gt;0)*($E851&gt;=V$2)*($E851&lt;=V$3)*(EDATE($E851,$E854)&gt;=V$2)*(EDATE($E851,$E854)&lt;=V$3)*((EDATE($E851,$E854)-$E851+1)/V$4)
+($E854&gt;0)*($E851&gt;=V$2)*($E851&lt;=V$3)*(EDATE($E851,$E854)&gt;V$3)*((V$3-$E851+1)/V$4)
+($E854&gt;0)*($E851&gt;V$3)*(0)</f>
        <v/>
      </c>
      <c r="W839" s="107">
        <f>($E854&gt;0)*($E851&lt;W$2)*(EDATE($E851,$E854)&gt;W$3)*((W$3-W$2+1)/W$4)
+($E854&gt;0)*($E851&lt;W$2)*(EDATE($E851,$E854)&gt;=W$2)*(EDATE($E851,$E854)&lt;=W$3)*((EDATE($E851,$E854)-W$2)/W$4)
+($E854&gt;0)*($E851&lt;W$2)*(EDATE($E851,$E854)&lt;W$2)*(0)
+($E854&gt;0)*($E851&gt;=W$2)*($E851&lt;=W$3)*(EDATE($E851,$E854)&gt;=W$2)*(EDATE($E851,$E854)&lt;=W$3)*((EDATE($E851,$E854)-$E851+1)/W$4)
+($E854&gt;0)*($E851&gt;=W$2)*($E851&lt;=W$3)*(EDATE($E851,$E854)&gt;W$3)*((W$3-$E851+1)/W$4)
+($E854&gt;0)*($E851&gt;W$3)*(0)</f>
        <v/>
      </c>
      <c r="X839" s="107">
        <f>($E854&gt;0)*($E851&lt;X$2)*(EDATE($E851,$E854)&gt;X$3)*((X$3-X$2+1)/X$4)
+($E854&gt;0)*($E851&lt;X$2)*(EDATE($E851,$E854)&gt;=X$2)*(EDATE($E851,$E854)&lt;=X$3)*((EDATE($E851,$E854)-X$2)/X$4)
+($E854&gt;0)*($E851&lt;X$2)*(EDATE($E851,$E854)&lt;X$2)*(0)
+($E854&gt;0)*($E851&gt;=X$2)*($E851&lt;=X$3)*(EDATE($E851,$E854)&gt;=X$2)*(EDATE($E851,$E854)&lt;=X$3)*((EDATE($E851,$E854)-$E851+1)/X$4)
+($E854&gt;0)*($E851&gt;=X$2)*($E851&lt;=X$3)*(EDATE($E851,$E854)&gt;X$3)*((X$3-$E851+1)/X$4)
+($E854&gt;0)*($E851&gt;X$3)*(0)</f>
        <v/>
      </c>
      <c r="Y839" s="107">
        <f>($E854&gt;0)*($E851&lt;Y$2)*(EDATE($E851,$E854)&gt;Y$3)*((Y$3-Y$2+1)/Y$4)
+($E854&gt;0)*($E851&lt;Y$2)*(EDATE($E851,$E854)&gt;=Y$2)*(EDATE($E851,$E854)&lt;=Y$3)*((EDATE($E851,$E854)-Y$2)/Y$4)
+($E854&gt;0)*($E851&lt;Y$2)*(EDATE($E851,$E854)&lt;Y$2)*(0)
+($E854&gt;0)*($E851&gt;=Y$2)*($E851&lt;=Y$3)*(EDATE($E851,$E854)&gt;=Y$2)*(EDATE($E851,$E854)&lt;=Y$3)*((EDATE($E851,$E854)-$E851+1)/Y$4)
+($E854&gt;0)*($E851&gt;=Y$2)*($E851&lt;=Y$3)*(EDATE($E851,$E854)&gt;Y$3)*((Y$3-$E851+1)/Y$4)
+($E854&gt;0)*($E851&gt;Y$3)*(0)</f>
        <v/>
      </c>
      <c r="Z839" s="107">
        <f>($E854&gt;0)*($E851&lt;Z$2)*(EDATE($E851,$E854)&gt;Z$3)*((Z$3-Z$2+1)/Z$4)
+($E854&gt;0)*($E851&lt;Z$2)*(EDATE($E851,$E854)&gt;=Z$2)*(EDATE($E851,$E854)&lt;=Z$3)*((EDATE($E851,$E854)-Z$2)/Z$4)
+($E854&gt;0)*($E851&lt;Z$2)*(EDATE($E851,$E854)&lt;Z$2)*(0)
+($E854&gt;0)*($E851&gt;=Z$2)*($E851&lt;=Z$3)*(EDATE($E851,$E854)&gt;=Z$2)*(EDATE($E851,$E854)&lt;=Z$3)*((EDATE($E851,$E854)-$E851+1)/Z$4)
+($E854&gt;0)*($E851&gt;=Z$2)*($E851&lt;=Z$3)*(EDATE($E851,$E854)&gt;Z$3)*((Z$3-$E851+1)/Z$4)
+($E854&gt;0)*($E851&gt;Z$3)*(0)</f>
        <v/>
      </c>
      <c r="AA839" s="107">
        <f>($E854&gt;0)*($E851&lt;AA$2)*(EDATE($E851,$E854)&gt;AA$3)*((AA$3-AA$2+1)/AA$4)
+($E854&gt;0)*($E851&lt;AA$2)*(EDATE($E851,$E854)&gt;=AA$2)*(EDATE($E851,$E854)&lt;=AA$3)*((EDATE($E851,$E854)-AA$2)/AA$4)
+($E854&gt;0)*($E851&lt;AA$2)*(EDATE($E851,$E854)&lt;AA$2)*(0)
+($E854&gt;0)*($E851&gt;=AA$2)*($E851&lt;=AA$3)*(EDATE($E851,$E854)&gt;=AA$2)*(EDATE($E851,$E854)&lt;=AA$3)*((EDATE($E851,$E854)-$E851+1)/AA$4)
+($E854&gt;0)*($E851&gt;=AA$2)*($E851&lt;=AA$3)*(EDATE($E851,$E854)&gt;AA$3)*((AA$3-$E851+1)/AA$4)
+($E854&gt;0)*($E851&gt;AA$3)*(0)</f>
        <v/>
      </c>
      <c r="AB839" s="107">
        <f>($E854&gt;0)*($E851&lt;AB$2)*(EDATE($E851,$E854)&gt;AB$3)*((AB$3-AB$2+1)/AB$4)
+($E854&gt;0)*($E851&lt;AB$2)*(EDATE($E851,$E854)&gt;=AB$2)*(EDATE($E851,$E854)&lt;=AB$3)*((EDATE($E851,$E854)-AB$2)/AB$4)
+($E854&gt;0)*($E851&lt;AB$2)*(EDATE($E851,$E854)&lt;AB$2)*(0)
+($E854&gt;0)*($E851&gt;=AB$2)*($E851&lt;=AB$3)*(EDATE($E851,$E854)&gt;=AB$2)*(EDATE($E851,$E854)&lt;=AB$3)*((EDATE($E851,$E854)-$E851+1)/AB$4)
+($E854&gt;0)*($E851&gt;=AB$2)*($E851&lt;=AB$3)*(EDATE($E851,$E854)&gt;AB$3)*((AB$3-$E851+1)/AB$4)
+($E854&gt;0)*($E851&gt;AB$3)*(0)</f>
        <v/>
      </c>
      <c r="AC839" s="107">
        <f>($E854&gt;0)*($E851&lt;AC$2)*(EDATE($E851,$E854)&gt;AC$3)*((AC$3-AC$2+1)/AC$4)
+($E854&gt;0)*($E851&lt;AC$2)*(EDATE($E851,$E854)&gt;=AC$2)*(EDATE($E851,$E854)&lt;=AC$3)*((EDATE($E851,$E854)-AC$2)/AC$4)
+($E854&gt;0)*($E851&lt;AC$2)*(EDATE($E851,$E854)&lt;AC$2)*(0)
+($E854&gt;0)*($E851&gt;=AC$2)*($E851&lt;=AC$3)*(EDATE($E851,$E854)&gt;=AC$2)*(EDATE($E851,$E854)&lt;=AC$3)*((EDATE($E851,$E854)-$E851+1)/AC$4)
+($E854&gt;0)*($E851&gt;=AC$2)*($E851&lt;=AC$3)*(EDATE($E851,$E854)&gt;AC$3)*((AC$3-$E851+1)/AC$4)
+($E854&gt;0)*($E851&gt;AC$3)*(0)</f>
        <v/>
      </c>
      <c r="AD839" s="107">
        <f>($E854&gt;0)*($E851&lt;AD$2)*(EDATE($E851,$E854)&gt;AD$3)*((AD$3-AD$2+1)/AD$4)
+($E854&gt;0)*($E851&lt;AD$2)*(EDATE($E851,$E854)&gt;=AD$2)*(EDATE($E851,$E854)&lt;=AD$3)*((EDATE($E851,$E854)-AD$2)/AD$4)
+($E854&gt;0)*($E851&lt;AD$2)*(EDATE($E851,$E854)&lt;AD$2)*(0)
+($E854&gt;0)*($E851&gt;=AD$2)*($E851&lt;=AD$3)*(EDATE($E851,$E854)&gt;=AD$2)*(EDATE($E851,$E854)&lt;=AD$3)*((EDATE($E851,$E854)-$E851+1)/AD$4)
+($E854&gt;0)*($E851&gt;=AD$2)*($E851&lt;=AD$3)*(EDATE($E851,$E854)&gt;AD$3)*((AD$3-$E851+1)/AD$4)
+($E854&gt;0)*($E851&gt;AD$3)*(0)</f>
        <v/>
      </c>
      <c r="AE839" s="107">
        <f>($E854&gt;0)*($E851&lt;AE$2)*(EDATE($E851,$E854)&gt;AE$3)*((AE$3-AE$2+1)/AE$4)
+($E854&gt;0)*($E851&lt;AE$2)*(EDATE($E851,$E854)&gt;=AE$2)*(EDATE($E851,$E854)&lt;=AE$3)*((EDATE($E851,$E854)-AE$2)/AE$4)
+($E854&gt;0)*($E851&lt;AE$2)*(EDATE($E851,$E854)&lt;AE$2)*(0)
+($E854&gt;0)*($E851&gt;=AE$2)*($E851&lt;=AE$3)*(EDATE($E851,$E854)&gt;=AE$2)*(EDATE($E851,$E854)&lt;=AE$3)*((EDATE($E851,$E854)-$E851+1)/AE$4)
+($E854&gt;0)*($E851&gt;=AE$2)*($E851&lt;=AE$3)*(EDATE($E851,$E854)&gt;AE$3)*((AE$3-$E851+1)/AE$4)
+($E854&gt;0)*($E851&gt;AE$3)*(0)</f>
        <v/>
      </c>
      <c r="AF839" s="107">
        <f>($E854&gt;0)*($E851&lt;AF$2)*(EDATE($E851,$E854)&gt;AF$3)*((AF$3-AF$2+1)/AF$4)
+($E854&gt;0)*($E851&lt;AF$2)*(EDATE($E851,$E854)&gt;=AF$2)*(EDATE($E851,$E854)&lt;=AF$3)*((EDATE($E851,$E854)-AF$2)/AF$4)
+($E854&gt;0)*($E851&lt;AF$2)*(EDATE($E851,$E854)&lt;AF$2)*(0)
+($E854&gt;0)*($E851&gt;=AF$2)*($E851&lt;=AF$3)*(EDATE($E851,$E854)&gt;=AF$2)*(EDATE($E851,$E854)&lt;=AF$3)*((EDATE($E851,$E854)-$E851+1)/AF$4)
+($E854&gt;0)*($E851&gt;=AF$2)*($E851&lt;=AF$3)*(EDATE($E851,$E854)&gt;AF$3)*((AF$3-$E851+1)/AF$4)
+($E854&gt;0)*($E851&gt;AF$3)*(0)</f>
        <v/>
      </c>
      <c r="AG839" s="107">
        <f>($E854&gt;0)*($E851&lt;AG$2)*(EDATE($E851,$E854)&gt;AG$3)*((AG$3-AG$2+1)/AG$4)
+($E854&gt;0)*($E851&lt;AG$2)*(EDATE($E851,$E854)&gt;=AG$2)*(EDATE($E851,$E854)&lt;=AG$3)*((EDATE($E851,$E854)-AG$2)/AG$4)
+($E854&gt;0)*($E851&lt;AG$2)*(EDATE($E851,$E854)&lt;AG$2)*(0)
+($E854&gt;0)*($E851&gt;=AG$2)*($E851&lt;=AG$3)*(EDATE($E851,$E854)&gt;=AG$2)*(EDATE($E851,$E854)&lt;=AG$3)*((EDATE($E851,$E854)-$E851+1)/AG$4)
+($E854&gt;0)*($E851&gt;=AG$2)*($E851&lt;=AG$3)*(EDATE($E851,$E854)&gt;AG$3)*((AG$3-$E851+1)/AG$4)
+($E854&gt;0)*($E851&gt;AG$3)*(0)</f>
        <v/>
      </c>
      <c r="AH839" s="107">
        <f>($E854&gt;0)*($E851&lt;AH$2)*(EDATE($E851,$E854)&gt;AH$3)*((AH$3-AH$2+1)/AH$4)
+($E854&gt;0)*($E851&lt;AH$2)*(EDATE($E851,$E854)&gt;=AH$2)*(EDATE($E851,$E854)&lt;=AH$3)*((EDATE($E851,$E854)-AH$2)/AH$4)
+($E854&gt;0)*($E851&lt;AH$2)*(EDATE($E851,$E854)&lt;AH$2)*(0)
+($E854&gt;0)*($E851&gt;=AH$2)*($E851&lt;=AH$3)*(EDATE($E851,$E854)&gt;=AH$2)*(EDATE($E851,$E854)&lt;=AH$3)*((EDATE($E851,$E854)-$E851+1)/AH$4)
+($E854&gt;0)*($E851&gt;=AH$2)*($E851&lt;=AH$3)*(EDATE($E851,$E854)&gt;AH$3)*((AH$3-$E851+1)/AH$4)
+($E854&gt;0)*($E851&gt;AH$3)*(0)</f>
        <v/>
      </c>
      <c r="AI839" s="107">
        <f>($E854&gt;0)*($E851&lt;AI$2)*(EDATE($E851,$E854)&gt;AI$3)*((AI$3-AI$2+1)/AI$4)
+($E854&gt;0)*($E851&lt;AI$2)*(EDATE($E851,$E854)&gt;=AI$2)*(EDATE($E851,$E854)&lt;=AI$3)*((EDATE($E851,$E854)-AI$2)/AI$4)
+($E854&gt;0)*($E851&lt;AI$2)*(EDATE($E851,$E854)&lt;AI$2)*(0)
+($E854&gt;0)*($E851&gt;=AI$2)*($E851&lt;=AI$3)*(EDATE($E851,$E854)&gt;=AI$2)*(EDATE($E851,$E854)&lt;=AI$3)*((EDATE($E851,$E854)-$E851+1)/AI$4)
+($E854&gt;0)*($E851&gt;=AI$2)*($E851&lt;=AI$3)*(EDATE($E851,$E854)&gt;AI$3)*((AI$3-$E851+1)/AI$4)
+($E854&gt;0)*($E851&gt;AI$3)*(0)</f>
        <v/>
      </c>
      <c r="AJ839" s="107">
        <f>($E854&gt;0)*($E851&lt;AJ$2)*(EDATE($E851,$E854)&gt;AJ$3)*((AJ$3-AJ$2+1)/AJ$4)
+($E854&gt;0)*($E851&lt;AJ$2)*(EDATE($E851,$E854)&gt;=AJ$2)*(EDATE($E851,$E854)&lt;=AJ$3)*((EDATE($E851,$E854)-AJ$2)/AJ$4)
+($E854&gt;0)*($E851&lt;AJ$2)*(EDATE($E851,$E854)&lt;AJ$2)*(0)
+($E854&gt;0)*($E851&gt;=AJ$2)*($E851&lt;=AJ$3)*(EDATE($E851,$E854)&gt;=AJ$2)*(EDATE($E851,$E854)&lt;=AJ$3)*((EDATE($E851,$E854)-$E851+1)/AJ$4)
+($E854&gt;0)*($E851&gt;=AJ$2)*($E851&lt;=AJ$3)*(EDATE($E851,$E854)&gt;AJ$3)*((AJ$3-$E851+1)/AJ$4)
+($E854&gt;0)*($E851&gt;AJ$3)*(0)</f>
        <v/>
      </c>
      <c r="AK839" s="107">
        <f>($E854&gt;0)*($E851&lt;AK$2)*(EDATE($E851,$E854)&gt;AK$3)*((AK$3-AK$2+1)/AK$4)
+($E854&gt;0)*($E851&lt;AK$2)*(EDATE($E851,$E854)&gt;=AK$2)*(EDATE($E851,$E854)&lt;=AK$3)*((EDATE($E851,$E854)-AK$2)/AK$4)
+($E854&gt;0)*($E851&lt;AK$2)*(EDATE($E851,$E854)&lt;AK$2)*(0)
+($E854&gt;0)*($E851&gt;=AK$2)*($E851&lt;=AK$3)*(EDATE($E851,$E854)&gt;=AK$2)*(EDATE($E851,$E854)&lt;=AK$3)*((EDATE($E851,$E854)-$E851+1)/AK$4)
+($E854&gt;0)*($E851&gt;=AK$2)*($E851&lt;=AK$3)*(EDATE($E851,$E854)&gt;AK$3)*((AK$3-$E851+1)/AK$4)
+($E854&gt;0)*($E851&gt;AK$3)*(0)</f>
        <v/>
      </c>
      <c r="AL839" s="107">
        <f>($E854&gt;0)*($E851&lt;AL$2)*(EDATE($E851,$E854)&gt;AL$3)*((AL$3-AL$2+1)/AL$4)
+($E854&gt;0)*($E851&lt;AL$2)*(EDATE($E851,$E854)&gt;=AL$2)*(EDATE($E851,$E854)&lt;=AL$3)*((EDATE($E851,$E854)-AL$2)/AL$4)
+($E854&gt;0)*($E851&lt;AL$2)*(EDATE($E851,$E854)&lt;AL$2)*(0)
+($E854&gt;0)*($E851&gt;=AL$2)*($E851&lt;=AL$3)*(EDATE($E851,$E854)&gt;=AL$2)*(EDATE($E851,$E854)&lt;=AL$3)*((EDATE($E851,$E854)-$E851+1)/AL$4)
+($E854&gt;0)*($E851&gt;=AL$2)*($E851&lt;=AL$3)*(EDATE($E851,$E854)&gt;AL$3)*((AL$3-$E851+1)/AL$4)
+($E854&gt;0)*($E851&gt;AL$3)*(0)</f>
        <v/>
      </c>
      <c r="AM839" s="107">
        <f>($E854&gt;0)*($E851&lt;AM$2)*(EDATE($E851,$E854)&gt;AM$3)*((AM$3-AM$2+1)/AM$4)
+($E854&gt;0)*($E851&lt;AM$2)*(EDATE($E851,$E854)&gt;=AM$2)*(EDATE($E851,$E854)&lt;=AM$3)*((EDATE($E851,$E854)-AM$2)/AM$4)
+($E854&gt;0)*($E851&lt;AM$2)*(EDATE($E851,$E854)&lt;AM$2)*(0)
+($E854&gt;0)*($E851&gt;=AM$2)*($E851&lt;=AM$3)*(EDATE($E851,$E854)&gt;=AM$2)*(EDATE($E851,$E854)&lt;=AM$3)*((EDATE($E851,$E854)-$E851+1)/AM$4)
+($E854&gt;0)*($E851&gt;=AM$2)*($E851&lt;=AM$3)*(EDATE($E851,$E854)&gt;AM$3)*((AM$3-$E851+1)/AM$4)
+($E854&gt;0)*($E851&gt;AM$3)*(0)</f>
        <v/>
      </c>
      <c r="AN839" s="107">
        <f>($E854&gt;0)*($E851&lt;AN$2)*(EDATE($E851,$E854)&gt;AN$3)*((AN$3-AN$2+1)/AN$4)
+($E854&gt;0)*($E851&lt;AN$2)*(EDATE($E851,$E854)&gt;=AN$2)*(EDATE($E851,$E854)&lt;=AN$3)*((EDATE($E851,$E854)-AN$2)/AN$4)
+($E854&gt;0)*($E851&lt;AN$2)*(EDATE($E851,$E854)&lt;AN$2)*(0)
+($E854&gt;0)*($E851&gt;=AN$2)*($E851&lt;=AN$3)*(EDATE($E851,$E854)&gt;=AN$2)*(EDATE($E851,$E854)&lt;=AN$3)*((EDATE($E851,$E854)-$E851+1)/AN$4)
+($E854&gt;0)*($E851&gt;=AN$2)*($E851&lt;=AN$3)*(EDATE($E851,$E854)&gt;AN$3)*((AN$3-$E851+1)/AN$4)
+($E854&gt;0)*($E851&gt;AN$3)*(0)</f>
        <v/>
      </c>
      <c r="AO839" s="107">
        <f>($E854&gt;0)*($E851&lt;AO$2)*(EDATE($E851,$E854)&gt;AO$3)*((AO$3-AO$2+1)/AO$4)
+($E854&gt;0)*($E851&lt;AO$2)*(EDATE($E851,$E854)&gt;=AO$2)*(EDATE($E851,$E854)&lt;=AO$3)*((EDATE($E851,$E854)-AO$2)/AO$4)
+($E854&gt;0)*($E851&lt;AO$2)*(EDATE($E851,$E854)&lt;AO$2)*(0)
+($E854&gt;0)*($E851&gt;=AO$2)*($E851&lt;=AO$3)*(EDATE($E851,$E854)&gt;=AO$2)*(EDATE($E851,$E854)&lt;=AO$3)*((EDATE($E851,$E854)-$E851+1)/AO$4)
+($E854&gt;0)*($E851&gt;=AO$2)*($E851&lt;=AO$3)*(EDATE($E851,$E854)&gt;AO$3)*((AO$3-$E851+1)/AO$4)
+($E854&gt;0)*($E851&gt;AO$3)*(0)</f>
        <v/>
      </c>
      <c r="AP839" s="107">
        <f>($E854&gt;0)*($E851&lt;AP$2)*(EDATE($E851,$E854)&gt;AP$3)*((AP$3-AP$2+1)/AP$4)
+($E854&gt;0)*($E851&lt;AP$2)*(EDATE($E851,$E854)&gt;=AP$2)*(EDATE($E851,$E854)&lt;=AP$3)*((EDATE($E851,$E854)-AP$2)/AP$4)
+($E854&gt;0)*($E851&lt;AP$2)*(EDATE($E851,$E854)&lt;AP$2)*(0)
+($E854&gt;0)*($E851&gt;=AP$2)*($E851&lt;=AP$3)*(EDATE($E851,$E854)&gt;=AP$2)*(EDATE($E851,$E854)&lt;=AP$3)*((EDATE($E851,$E854)-$E851+1)/AP$4)
+($E854&gt;0)*($E851&gt;=AP$2)*($E851&lt;=AP$3)*(EDATE($E851,$E854)&gt;AP$3)*((AP$3-$E851+1)/AP$4)
+($E854&gt;0)*($E851&gt;AP$3)*(0)</f>
        <v/>
      </c>
      <c r="AQ839" s="107">
        <f>($E854&gt;0)*($E851&lt;AQ$2)*(EDATE($E851,$E854)&gt;AQ$3)*((AQ$3-AQ$2+1)/AQ$4)
+($E854&gt;0)*($E851&lt;AQ$2)*(EDATE($E851,$E854)&gt;=AQ$2)*(EDATE($E851,$E854)&lt;=AQ$3)*((EDATE($E851,$E854)-AQ$2)/AQ$4)
+($E854&gt;0)*($E851&lt;AQ$2)*(EDATE($E851,$E854)&lt;AQ$2)*(0)
+($E854&gt;0)*($E851&gt;=AQ$2)*($E851&lt;=AQ$3)*(EDATE($E851,$E854)&gt;=AQ$2)*(EDATE($E851,$E854)&lt;=AQ$3)*((EDATE($E851,$E854)-$E851+1)/AQ$4)
+($E854&gt;0)*($E851&gt;=AQ$2)*($E851&lt;=AQ$3)*(EDATE($E851,$E854)&gt;AQ$3)*((AQ$3-$E851+1)/AQ$4)
+($E854&gt;0)*($E851&gt;AQ$3)*(0)</f>
        <v/>
      </c>
      <c r="AR839" s="107">
        <f>($E854&gt;0)*($E851&lt;AR$2)*(EDATE($E851,$E854)&gt;AR$3)*((AR$3-AR$2+1)/AR$4)
+($E854&gt;0)*($E851&lt;AR$2)*(EDATE($E851,$E854)&gt;=AR$2)*(EDATE($E851,$E854)&lt;=AR$3)*((EDATE($E851,$E854)-AR$2)/AR$4)
+($E854&gt;0)*($E851&lt;AR$2)*(EDATE($E851,$E854)&lt;AR$2)*(0)
+($E854&gt;0)*($E851&gt;=AR$2)*($E851&lt;=AR$3)*(EDATE($E851,$E854)&gt;=AR$2)*(EDATE($E851,$E854)&lt;=AR$3)*((EDATE($E851,$E854)-$E851+1)/AR$4)
+($E854&gt;0)*($E851&gt;=AR$2)*($E851&lt;=AR$3)*(EDATE($E851,$E854)&gt;AR$3)*((AR$3-$E851+1)/AR$4)
+($E854&gt;0)*($E851&gt;AR$3)*(0)</f>
        <v/>
      </c>
      <c r="AS839" s="107">
        <f>($E854&gt;0)*($E851&lt;AS$2)*(EDATE($E851,$E854)&gt;AS$3)*((AS$3-AS$2+1)/AS$4)
+($E854&gt;0)*($E851&lt;AS$2)*(EDATE($E851,$E854)&gt;=AS$2)*(EDATE($E851,$E854)&lt;=AS$3)*((EDATE($E851,$E854)-AS$2)/AS$4)
+($E854&gt;0)*($E851&lt;AS$2)*(EDATE($E851,$E854)&lt;AS$2)*(0)
+($E854&gt;0)*($E851&gt;=AS$2)*($E851&lt;=AS$3)*(EDATE($E851,$E854)&gt;=AS$2)*(EDATE($E851,$E854)&lt;=AS$3)*((EDATE($E851,$E854)-$E851+1)/AS$4)
+($E854&gt;0)*($E851&gt;=AS$2)*($E851&lt;=AS$3)*(EDATE($E851,$E854)&gt;AS$3)*((AS$3-$E851+1)/AS$4)
+($E854&gt;0)*($E851&gt;AS$3)*(0)</f>
        <v/>
      </c>
      <c r="AT839" s="107">
        <f>($E854&gt;0)*($E851&lt;AT$2)*(EDATE($E851,$E854)&gt;AT$3)*((AT$3-AT$2+1)/AT$4)
+($E854&gt;0)*($E851&lt;AT$2)*(EDATE($E851,$E854)&gt;=AT$2)*(EDATE($E851,$E854)&lt;=AT$3)*((EDATE($E851,$E854)-AT$2)/AT$4)
+($E854&gt;0)*($E851&lt;AT$2)*(EDATE($E851,$E854)&lt;AT$2)*(0)
+($E854&gt;0)*($E851&gt;=AT$2)*($E851&lt;=AT$3)*(EDATE($E851,$E854)&gt;=AT$2)*(EDATE($E851,$E854)&lt;=AT$3)*((EDATE($E851,$E854)-$E851+1)/AT$4)
+($E854&gt;0)*($E851&gt;=AT$2)*($E851&lt;=AT$3)*(EDATE($E851,$E854)&gt;AT$3)*((AT$3-$E851+1)/AT$4)
+($E854&gt;0)*($E851&gt;AT$3)*(0)</f>
        <v/>
      </c>
      <c r="AU839" s="107">
        <f>($E854&gt;0)*($E851&lt;AU$2)*(EDATE($E851,$E854)&gt;AU$3)*((AU$3-AU$2+1)/AU$4)
+($E854&gt;0)*($E851&lt;AU$2)*(EDATE($E851,$E854)&gt;=AU$2)*(EDATE($E851,$E854)&lt;=AU$3)*((EDATE($E851,$E854)-AU$2)/AU$4)
+($E854&gt;0)*($E851&lt;AU$2)*(EDATE($E851,$E854)&lt;AU$2)*(0)
+($E854&gt;0)*($E851&gt;=AU$2)*($E851&lt;=AU$3)*(EDATE($E851,$E854)&gt;=AU$2)*(EDATE($E851,$E854)&lt;=AU$3)*((EDATE($E851,$E854)-$E851+1)/AU$4)
+($E854&gt;0)*($E851&gt;=AU$2)*($E851&lt;=AU$3)*(EDATE($E851,$E854)&gt;AU$3)*((AU$3-$E851+1)/AU$4)
+($E854&gt;0)*($E851&gt;AU$3)*(0)</f>
        <v/>
      </c>
      <c r="AV839" s="107">
        <f>($E854&gt;0)*($E851&lt;AV$2)*(EDATE($E851,$E854)&gt;AV$3)*((AV$3-AV$2+1)/AV$4)
+($E854&gt;0)*($E851&lt;AV$2)*(EDATE($E851,$E854)&gt;=AV$2)*(EDATE($E851,$E854)&lt;=AV$3)*((EDATE($E851,$E854)-AV$2)/AV$4)
+($E854&gt;0)*($E851&lt;AV$2)*(EDATE($E851,$E854)&lt;AV$2)*(0)
+($E854&gt;0)*($E851&gt;=AV$2)*($E851&lt;=AV$3)*(EDATE($E851,$E854)&gt;=AV$2)*(EDATE($E851,$E854)&lt;=AV$3)*((EDATE($E851,$E854)-$E851+1)/AV$4)
+($E854&gt;0)*($E851&gt;=AV$2)*($E851&lt;=AV$3)*(EDATE($E851,$E854)&gt;AV$3)*((AV$3-$E851+1)/AV$4)
+($E854&gt;0)*($E851&gt;AV$3)*(0)</f>
        <v/>
      </c>
      <c r="AW839" s="107">
        <f>($E854&gt;0)*($E851&lt;AW$2)*(EDATE($E851,$E854)&gt;AW$3)*((AW$3-AW$2+1)/AW$4)
+($E854&gt;0)*($E851&lt;AW$2)*(EDATE($E851,$E854)&gt;=AW$2)*(EDATE($E851,$E854)&lt;=AW$3)*((EDATE($E851,$E854)-AW$2)/AW$4)
+($E854&gt;0)*($E851&lt;AW$2)*(EDATE($E851,$E854)&lt;AW$2)*(0)
+($E854&gt;0)*($E851&gt;=AW$2)*($E851&lt;=AW$3)*(EDATE($E851,$E854)&gt;=AW$2)*(EDATE($E851,$E854)&lt;=AW$3)*((EDATE($E851,$E854)-$E851+1)/AW$4)
+($E854&gt;0)*($E851&gt;=AW$2)*($E851&lt;=AW$3)*(EDATE($E851,$E854)&gt;AW$3)*((AW$3-$E851+1)/AW$4)
+($E854&gt;0)*($E851&gt;AW$3)*(0)</f>
        <v/>
      </c>
      <c r="AX839" s="107">
        <f>($E854&gt;0)*($E851&lt;AX$2)*(EDATE($E851,$E854)&gt;AX$3)*((AX$3-AX$2+1)/AX$4)
+($E854&gt;0)*($E851&lt;AX$2)*(EDATE($E851,$E854)&gt;=AX$2)*(EDATE($E851,$E854)&lt;=AX$3)*((EDATE($E851,$E854)-AX$2)/AX$4)
+($E854&gt;0)*($E851&lt;AX$2)*(EDATE($E851,$E854)&lt;AX$2)*(0)
+($E854&gt;0)*($E851&gt;=AX$2)*($E851&lt;=AX$3)*(EDATE($E851,$E854)&gt;=AX$2)*(EDATE($E851,$E854)&lt;=AX$3)*((EDATE($E851,$E854)-$E851+1)/AX$4)
+($E854&gt;0)*($E851&gt;=AX$2)*($E851&lt;=AX$3)*(EDATE($E851,$E854)&gt;AX$3)*((AX$3-$E851+1)/AX$4)
+($E854&gt;0)*($E851&gt;AX$3)*(0)</f>
        <v/>
      </c>
      <c r="AY839" s="107">
        <f>($E854&gt;0)*($E851&lt;AY$2)*(EDATE($E851,$E854)&gt;AY$3)*((AY$3-AY$2+1)/AY$4)
+($E854&gt;0)*($E851&lt;AY$2)*(EDATE($E851,$E854)&gt;=AY$2)*(EDATE($E851,$E854)&lt;=AY$3)*((EDATE($E851,$E854)-AY$2)/AY$4)
+($E854&gt;0)*($E851&lt;AY$2)*(EDATE($E851,$E854)&lt;AY$2)*(0)
+($E854&gt;0)*($E851&gt;=AY$2)*($E851&lt;=AY$3)*(EDATE($E851,$E854)&gt;=AY$2)*(EDATE($E851,$E854)&lt;=AY$3)*((EDATE($E851,$E854)-$E851+1)/AY$4)
+($E854&gt;0)*($E851&gt;=AY$2)*($E851&lt;=AY$3)*(EDATE($E851,$E854)&gt;AY$3)*((AY$3-$E851+1)/AY$4)
+($E854&gt;0)*($E851&gt;AY$3)*(0)</f>
        <v/>
      </c>
      <c r="AZ839" s="107">
        <f>($E854&gt;0)*($E851&lt;AZ$2)*(EDATE($E851,$E854)&gt;AZ$3)*((AZ$3-AZ$2+1)/AZ$4)
+($E854&gt;0)*($E851&lt;AZ$2)*(EDATE($E851,$E854)&gt;=AZ$2)*(EDATE($E851,$E854)&lt;=AZ$3)*((EDATE($E851,$E854)-AZ$2)/AZ$4)
+($E854&gt;0)*($E851&lt;AZ$2)*(EDATE($E851,$E854)&lt;AZ$2)*(0)
+($E854&gt;0)*($E851&gt;=AZ$2)*($E851&lt;=AZ$3)*(EDATE($E851,$E854)&gt;=AZ$2)*(EDATE($E851,$E854)&lt;=AZ$3)*((EDATE($E851,$E854)-$E851+1)/AZ$4)
+($E854&gt;0)*($E851&gt;=AZ$2)*($E851&lt;=AZ$3)*(EDATE($E851,$E854)&gt;AZ$3)*((AZ$3-$E851+1)/AZ$4)
+($E854&gt;0)*($E851&gt;AZ$3)*(0)</f>
        <v/>
      </c>
      <c r="BA839" s="107">
        <f>($E854&gt;0)*($E851&lt;BA$2)*(EDATE($E851,$E854)&gt;BA$3)*((BA$3-BA$2+1)/BA$4)
+($E854&gt;0)*($E851&lt;BA$2)*(EDATE($E851,$E854)&gt;=BA$2)*(EDATE($E851,$E854)&lt;=BA$3)*((EDATE($E851,$E854)-BA$2)/BA$4)
+($E854&gt;0)*($E851&lt;BA$2)*(EDATE($E851,$E854)&lt;BA$2)*(0)
+($E854&gt;0)*($E851&gt;=BA$2)*($E851&lt;=BA$3)*(EDATE($E851,$E854)&gt;=BA$2)*(EDATE($E851,$E854)&lt;=BA$3)*((EDATE($E851,$E854)-$E851+1)/BA$4)
+($E854&gt;0)*($E851&gt;=BA$2)*($E851&lt;=BA$3)*(EDATE($E851,$E854)&gt;BA$3)*((BA$3-$E851+1)/BA$4)
+($E854&gt;0)*($E851&gt;BA$3)*(0)</f>
        <v/>
      </c>
      <c r="BB839" s="107">
        <f>($E854&gt;0)*($E851&lt;BB$2)*(EDATE($E851,$E854)&gt;BB$3)*((BB$3-BB$2+1)/BB$4)
+($E854&gt;0)*($E851&lt;BB$2)*(EDATE($E851,$E854)&gt;=BB$2)*(EDATE($E851,$E854)&lt;=BB$3)*((EDATE($E851,$E854)-BB$2)/BB$4)
+($E854&gt;0)*($E851&lt;BB$2)*(EDATE($E851,$E854)&lt;BB$2)*(0)
+($E854&gt;0)*($E851&gt;=BB$2)*($E851&lt;=BB$3)*(EDATE($E851,$E854)&gt;=BB$2)*(EDATE($E851,$E854)&lt;=BB$3)*((EDATE($E851,$E854)-$E851+1)/BB$4)
+($E854&gt;0)*($E851&gt;=BB$2)*($E851&lt;=BB$3)*(EDATE($E851,$E854)&gt;BB$3)*((BB$3-$E851+1)/BB$4)
+($E854&gt;0)*($E851&gt;BB$3)*(0)</f>
        <v/>
      </c>
      <c r="BC839" s="107">
        <f>($E854&gt;0)*($E851&lt;BC$2)*(EDATE($E851,$E854)&gt;BC$3)*((BC$3-BC$2+1)/BC$4)
+($E854&gt;0)*($E851&lt;BC$2)*(EDATE($E851,$E854)&gt;=BC$2)*(EDATE($E851,$E854)&lt;=BC$3)*((EDATE($E851,$E854)-BC$2)/BC$4)
+($E854&gt;0)*($E851&lt;BC$2)*(EDATE($E851,$E854)&lt;BC$2)*(0)
+($E854&gt;0)*($E851&gt;=BC$2)*($E851&lt;=BC$3)*(EDATE($E851,$E854)&gt;=BC$2)*(EDATE($E851,$E854)&lt;=BC$3)*((EDATE($E851,$E854)-$E851+1)/BC$4)
+($E854&gt;0)*($E851&gt;=BC$2)*($E851&lt;=BC$3)*(EDATE($E851,$E854)&gt;BC$3)*((BC$3-$E851+1)/BC$4)
+($E854&gt;0)*($E851&gt;BC$3)*(0)</f>
        <v/>
      </c>
      <c r="BD839" s="107">
        <f>($E854&gt;0)*($E851&lt;BD$2)*(EDATE($E851,$E854)&gt;BD$3)*((BD$3-BD$2+1)/BD$4)
+($E854&gt;0)*($E851&lt;BD$2)*(EDATE($E851,$E854)&gt;=BD$2)*(EDATE($E851,$E854)&lt;=BD$3)*((EDATE($E851,$E854)-BD$2)/BD$4)
+($E854&gt;0)*($E851&lt;BD$2)*(EDATE($E851,$E854)&lt;BD$2)*(0)
+($E854&gt;0)*($E851&gt;=BD$2)*($E851&lt;=BD$3)*(EDATE($E851,$E854)&gt;=BD$2)*(EDATE($E851,$E854)&lt;=BD$3)*((EDATE($E851,$E854)-$E851+1)/BD$4)
+($E854&gt;0)*($E851&gt;=BD$2)*($E851&lt;=BD$3)*(EDATE($E851,$E854)&gt;BD$3)*((BD$3-$E851+1)/BD$4)
+($E854&gt;0)*($E851&gt;BD$3)*(0)</f>
        <v/>
      </c>
    </row>
    <row r="840" ht="16" customHeight="1">
      <c r="B840" s="11">
        <f>B839</f>
        <v/>
      </c>
      <c r="C840" s="12">
        <f>C839</f>
        <v/>
      </c>
      <c r="D840" s="25" t="inlineStr">
        <is>
          <t>Date début</t>
        </is>
      </c>
      <c r="E840" s="118" t="n">
        <v>43617</v>
      </c>
      <c r="F840" s="15" t="n"/>
      <c r="G840" s="25" t="inlineStr">
        <is>
          <t>Paliers</t>
        </is>
      </c>
      <c r="H840" s="25" t="inlineStr">
        <is>
          <t>Montant</t>
        </is>
      </c>
      <c r="I840" s="25" t="inlineStr">
        <is>
          <t>Date deb</t>
        </is>
      </c>
      <c r="J840" s="25" t="inlineStr">
        <is>
          <t>Date fin</t>
        </is>
      </c>
      <c r="K840" s="108" t="n"/>
      <c r="L840" s="27" t="inlineStr">
        <is>
          <t>% Palier futur</t>
        </is>
      </c>
      <c r="M840" s="83" t="n"/>
      <c r="N840" s="83" t="n"/>
      <c r="O840" s="119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/>
      </c>
      <c r="P840" s="119">
        <f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/>
      </c>
      <c r="Q840" s="119">
        <f>($H852&gt;0)*($J852&lt;Q$2)*
0+($H852&gt;0)*($J852&gt;=Q$2)*($J852&lt;=Q$3)*(($J852-Q$2+1)/Q$4)
+($H852&gt;0)*($J852&gt;Q$3)*($I852&gt;Q$3)*
0+($H852&gt;0)*($J852&gt;Q$3)*($I852&lt;=Q$3)*($I852&gt;=Q$2)*((Q$3-$I852+1)/Q$4)
+($H852&gt;0)*($J852&gt;Q$3)*($I852&lt;Q$2)*
1+($H852&gt;0)*($I852&gt;Q$3)*
0+($H853&gt;0)*($J853&lt;Q$2)*
0+($H853&gt;0)*($J853&gt;=Q$2)*($J853&lt;=Q$3)*(($J853-Q$2+1)/Q$4)
+($H853&gt;0)*($J853&gt;Q$3)*($I853&gt;Q$3)*
0+($H853&gt;0)*($J853&gt;Q$3)*($I853&lt;=Q$3)*($I853&gt;=Q$2)*((Q$3-$I853+1)/Q$4)
+($H853&gt;0)*($J853&gt;Q$3)*($I853&lt;Q$2)*
1+($H853&gt;0)*($I853&gt;Q$3)*
0+($H854&gt;0)*($J854&lt;Q$2)*
0+($H854&gt;0)*($J854&gt;=Q$2)*($J854&lt;=Q$3)*(($J854-Q$2+1)/Q$4)
+($H854&gt;0)*($J854&gt;Q$3)*($I854&gt;Q$3)*
0+($H854&gt;0)*($J854&gt;Q$3)*($I854&lt;=Q$3)*($I854&gt;=Q$2)*((Q$3-$I854+1)/Q$4)
+($H854&gt;0)*($J854&gt;Q$3)*($I854&lt;Q$2)*
1+($H854&gt;0)*($I854&gt;Q$3)*0</f>
        <v/>
      </c>
      <c r="R840" s="119">
        <f>($H852&gt;0)*($J852&lt;R$2)*
0+($H852&gt;0)*($J852&gt;=R$2)*($J852&lt;=R$3)*(($J852-R$2+1)/R$4)
+($H852&gt;0)*($J852&gt;R$3)*($I852&gt;R$3)*
0+($H852&gt;0)*($J852&gt;R$3)*($I852&lt;=R$3)*($I852&gt;=R$2)*((R$3-$I852+1)/R$4)
+($H852&gt;0)*($J852&gt;R$3)*($I852&lt;R$2)*
1+($H852&gt;0)*($I852&gt;R$3)*
0+($H853&gt;0)*($J853&lt;R$2)*
0+($H853&gt;0)*($J853&gt;=R$2)*($J853&lt;=R$3)*(($J853-R$2+1)/R$4)
+($H853&gt;0)*($J853&gt;R$3)*($I853&gt;R$3)*
0+($H853&gt;0)*($J853&gt;R$3)*($I853&lt;=R$3)*($I853&gt;=R$2)*((R$3-$I853+1)/R$4)
+($H853&gt;0)*($J853&gt;R$3)*($I853&lt;R$2)*
1+($H853&gt;0)*($I853&gt;R$3)*
0+($H854&gt;0)*($J854&lt;R$2)*
0+($H854&gt;0)*($J854&gt;=R$2)*($J854&lt;=R$3)*(($J854-R$2+1)/R$4)
+($H854&gt;0)*($J854&gt;R$3)*($I854&gt;R$3)*
0+($H854&gt;0)*($J854&gt;R$3)*($I854&lt;=R$3)*($I854&gt;=R$2)*((R$3-$I854+1)/R$4)
+($H854&gt;0)*($J854&gt;R$3)*($I854&lt;R$2)*
1+($H854&gt;0)*($I854&gt;R$3)*0</f>
        <v/>
      </c>
      <c r="S840" s="119">
        <f>($H852&gt;0)*($J852&lt;S$2)*
0+($H852&gt;0)*($J852&gt;=S$2)*($J852&lt;=S$3)*(($J852-S$2+1)/S$4)
+($H852&gt;0)*($J852&gt;S$3)*($I852&gt;S$3)*
0+($H852&gt;0)*($J852&gt;S$3)*($I852&lt;=S$3)*($I852&gt;=S$2)*((S$3-$I852+1)/S$4)
+($H852&gt;0)*($J852&gt;S$3)*($I852&lt;S$2)*
1+($H852&gt;0)*($I852&gt;S$3)*
0+($H853&gt;0)*($J853&lt;S$2)*
0+($H853&gt;0)*($J853&gt;=S$2)*($J853&lt;=S$3)*(($J853-S$2+1)/S$4)
+($H853&gt;0)*($J853&gt;S$3)*($I853&gt;S$3)*
0+($H853&gt;0)*($J853&gt;S$3)*($I853&lt;=S$3)*($I853&gt;=S$2)*((S$3-$I853+1)/S$4)
+($H853&gt;0)*($J853&gt;S$3)*($I853&lt;S$2)*
1+($H853&gt;0)*($I853&gt;S$3)*
0+($H854&gt;0)*($J854&lt;S$2)*
0+($H854&gt;0)*($J854&gt;=S$2)*($J854&lt;=S$3)*(($J854-S$2+1)/S$4)
+($H854&gt;0)*($J854&gt;S$3)*($I854&gt;S$3)*
0+($H854&gt;0)*($J854&gt;S$3)*($I854&lt;=S$3)*($I854&gt;=S$2)*((S$3-$I854+1)/S$4)
+($H854&gt;0)*($J854&gt;S$3)*($I854&lt;S$2)*
1+($H854&gt;0)*($I854&gt;S$3)*0</f>
        <v/>
      </c>
      <c r="T840" s="119">
        <f>($H852&gt;0)*($J852&lt;T$2)*
0+($H852&gt;0)*($J852&gt;=T$2)*($J852&lt;=T$3)*(($J852-T$2+1)/T$4)
+($H852&gt;0)*($J852&gt;T$3)*($I852&gt;T$3)*
0+($H852&gt;0)*($J852&gt;T$3)*($I852&lt;=T$3)*($I852&gt;=T$2)*((T$3-$I852+1)/T$4)
+($H852&gt;0)*($J852&gt;T$3)*($I852&lt;T$2)*
1+($H852&gt;0)*($I852&gt;T$3)*
0+($H853&gt;0)*($J853&lt;T$2)*
0+($H853&gt;0)*($J853&gt;=T$2)*($J853&lt;=T$3)*(($J853-T$2+1)/T$4)
+($H853&gt;0)*($J853&gt;T$3)*($I853&gt;T$3)*
0+($H853&gt;0)*($J853&gt;T$3)*($I853&lt;=T$3)*($I853&gt;=T$2)*((T$3-$I853+1)/T$4)
+($H853&gt;0)*($J853&gt;T$3)*($I853&lt;T$2)*
1+($H853&gt;0)*($I853&gt;T$3)*
0+($H854&gt;0)*($J854&lt;T$2)*
0+($H854&gt;0)*($J854&gt;=T$2)*($J854&lt;=T$3)*(($J854-T$2+1)/T$4)
+($H854&gt;0)*($J854&gt;T$3)*($I854&gt;T$3)*
0+($H854&gt;0)*($J854&gt;T$3)*($I854&lt;=T$3)*($I854&gt;=T$2)*((T$3-$I854+1)/T$4)
+($H854&gt;0)*($J854&gt;T$3)*($I854&lt;T$2)*
1+($H854&gt;0)*($I854&gt;T$3)*0</f>
        <v/>
      </c>
      <c r="U840" s="119">
        <f>($H852&gt;0)*($J852&lt;U$2)*
0+($H852&gt;0)*($J852&gt;=U$2)*($J852&lt;=U$3)*(($J852-U$2+1)/U$4)
+($H852&gt;0)*($J852&gt;U$3)*($I852&gt;U$3)*
0+($H852&gt;0)*($J852&gt;U$3)*($I852&lt;=U$3)*($I852&gt;=U$2)*((U$3-$I852+1)/U$4)
+($H852&gt;0)*($J852&gt;U$3)*($I852&lt;U$2)*
1+($H852&gt;0)*($I852&gt;U$3)*
0+($H853&gt;0)*($J853&lt;U$2)*
0+($H853&gt;0)*($J853&gt;=U$2)*($J853&lt;=U$3)*(($J853-U$2+1)/U$4)
+($H853&gt;0)*($J853&gt;U$3)*($I853&gt;U$3)*
0+($H853&gt;0)*($J853&gt;U$3)*($I853&lt;=U$3)*($I853&gt;=U$2)*((U$3-$I853+1)/U$4)
+($H853&gt;0)*($J853&gt;U$3)*($I853&lt;U$2)*
1+($H853&gt;0)*($I853&gt;U$3)*
0+($H854&gt;0)*($J854&lt;U$2)*
0+($H854&gt;0)*($J854&gt;=U$2)*($J854&lt;=U$3)*(($J854-U$2+1)/U$4)
+($H854&gt;0)*($J854&gt;U$3)*($I854&gt;U$3)*
0+($H854&gt;0)*($J854&gt;U$3)*($I854&lt;=U$3)*($I854&gt;=U$2)*((U$3-$I854+1)/U$4)
+($H854&gt;0)*($J854&gt;U$3)*($I854&lt;U$2)*
1+($H854&gt;0)*($I854&gt;U$3)*0</f>
        <v/>
      </c>
      <c r="V840" s="119">
        <f>($H852&gt;0)*($J852&lt;V$2)*
0+($H852&gt;0)*($J852&gt;=V$2)*($J852&lt;=V$3)*(($J852-V$2+1)/V$4)
+($H852&gt;0)*($J852&gt;V$3)*($I852&gt;V$3)*
0+($H852&gt;0)*($J852&gt;V$3)*($I852&lt;=V$3)*($I852&gt;=V$2)*((V$3-$I852+1)/V$4)
+($H852&gt;0)*($J852&gt;V$3)*($I852&lt;V$2)*
1+($H852&gt;0)*($I852&gt;V$3)*
0+($H853&gt;0)*($J853&lt;V$2)*
0+($H853&gt;0)*($J853&gt;=V$2)*($J853&lt;=V$3)*(($J853-V$2+1)/V$4)
+($H853&gt;0)*($J853&gt;V$3)*($I853&gt;V$3)*
0+($H853&gt;0)*($J853&gt;V$3)*($I853&lt;=V$3)*($I853&gt;=V$2)*((V$3-$I853+1)/V$4)
+($H853&gt;0)*($J853&gt;V$3)*($I853&lt;V$2)*
1+($H853&gt;0)*($I853&gt;V$3)*
0+($H854&gt;0)*($J854&lt;V$2)*
0+($H854&gt;0)*($J854&gt;=V$2)*($J854&lt;=V$3)*(($J854-V$2+1)/V$4)
+($H854&gt;0)*($J854&gt;V$3)*($I854&gt;V$3)*
0+($H854&gt;0)*($J854&gt;V$3)*($I854&lt;=V$3)*($I854&gt;=V$2)*((V$3-$I854+1)/V$4)
+($H854&gt;0)*($J854&gt;V$3)*($I854&lt;V$2)*
1+($H854&gt;0)*($I854&gt;V$3)*0</f>
        <v/>
      </c>
      <c r="W840" s="119">
        <f>($H852&gt;0)*($J852&lt;W$2)*
0+($H852&gt;0)*($J852&gt;=W$2)*($J852&lt;=W$3)*(($J852-W$2+1)/W$4)
+($H852&gt;0)*($J852&gt;W$3)*($I852&gt;W$3)*
0+($H852&gt;0)*($J852&gt;W$3)*($I852&lt;=W$3)*($I852&gt;=W$2)*((W$3-$I852+1)/W$4)
+($H852&gt;0)*($J852&gt;W$3)*($I852&lt;W$2)*
1+($H852&gt;0)*($I852&gt;W$3)*
0+($H853&gt;0)*($J853&lt;W$2)*
0+($H853&gt;0)*($J853&gt;=W$2)*($J853&lt;=W$3)*(($J853-W$2+1)/W$4)
+($H853&gt;0)*($J853&gt;W$3)*($I853&gt;W$3)*
0+($H853&gt;0)*($J853&gt;W$3)*($I853&lt;=W$3)*($I853&gt;=W$2)*((W$3-$I853+1)/W$4)
+($H853&gt;0)*($J853&gt;W$3)*($I853&lt;W$2)*
1+($H853&gt;0)*($I853&gt;W$3)*
0+($H854&gt;0)*($J854&lt;W$2)*
0+($H854&gt;0)*($J854&gt;=W$2)*($J854&lt;=W$3)*(($J854-W$2+1)/W$4)
+($H854&gt;0)*($J854&gt;W$3)*($I854&gt;W$3)*
0+($H854&gt;0)*($J854&gt;W$3)*($I854&lt;=W$3)*($I854&gt;=W$2)*((W$3-$I854+1)/W$4)
+($H854&gt;0)*($J854&gt;W$3)*($I854&lt;W$2)*
1+($H854&gt;0)*($I854&gt;W$3)*0</f>
        <v/>
      </c>
      <c r="X840" s="119">
        <f>($H852&gt;0)*($J852&lt;X$2)*
0+($H852&gt;0)*($J852&gt;=X$2)*($J852&lt;=X$3)*(($J852-X$2+1)/X$4)
+($H852&gt;0)*($J852&gt;X$3)*($I852&gt;X$3)*
0+($H852&gt;0)*($J852&gt;X$3)*($I852&lt;=X$3)*($I852&gt;=X$2)*((X$3-$I852+1)/X$4)
+($H852&gt;0)*($J852&gt;X$3)*($I852&lt;X$2)*
1+($H852&gt;0)*($I852&gt;X$3)*
0+($H853&gt;0)*($J853&lt;X$2)*
0+($H853&gt;0)*($J853&gt;=X$2)*($J853&lt;=X$3)*(($J853-X$2+1)/X$4)
+($H853&gt;0)*($J853&gt;X$3)*($I853&gt;X$3)*
0+($H853&gt;0)*($J853&gt;X$3)*($I853&lt;=X$3)*($I853&gt;=X$2)*((X$3-$I853+1)/X$4)
+($H853&gt;0)*($J853&gt;X$3)*($I853&lt;X$2)*
1+($H853&gt;0)*($I853&gt;X$3)*
0+($H854&gt;0)*($J854&lt;X$2)*
0+($H854&gt;0)*($J854&gt;=X$2)*($J854&lt;=X$3)*(($J854-X$2+1)/X$4)
+($H854&gt;0)*($J854&gt;X$3)*($I854&gt;X$3)*
0+($H854&gt;0)*($J854&gt;X$3)*($I854&lt;=X$3)*($I854&gt;=X$2)*((X$3-$I854+1)/X$4)
+($H854&gt;0)*($J854&gt;X$3)*($I854&lt;X$2)*
1+($H854&gt;0)*($I854&gt;X$3)*0</f>
        <v/>
      </c>
      <c r="Y840" s="119">
        <f>($H852&gt;0)*($J852&lt;Y$2)*
0+($H852&gt;0)*($J852&gt;=Y$2)*($J852&lt;=Y$3)*(($J852-Y$2+1)/Y$4)
+($H852&gt;0)*($J852&gt;Y$3)*($I852&gt;Y$3)*
0+($H852&gt;0)*($J852&gt;Y$3)*($I852&lt;=Y$3)*($I852&gt;=Y$2)*((Y$3-$I852+1)/Y$4)
+($H852&gt;0)*($J852&gt;Y$3)*($I852&lt;Y$2)*
1+($H852&gt;0)*($I852&gt;Y$3)*
0+($H853&gt;0)*($J853&lt;Y$2)*
0+($H853&gt;0)*($J853&gt;=Y$2)*($J853&lt;=Y$3)*(($J853-Y$2+1)/Y$4)
+($H853&gt;0)*($J853&gt;Y$3)*($I853&gt;Y$3)*
0+($H853&gt;0)*($J853&gt;Y$3)*($I853&lt;=Y$3)*($I853&gt;=Y$2)*((Y$3-$I853+1)/Y$4)
+($H853&gt;0)*($J853&gt;Y$3)*($I853&lt;Y$2)*
1+($H853&gt;0)*($I853&gt;Y$3)*
0+($H854&gt;0)*($J854&lt;Y$2)*
0+($H854&gt;0)*($J854&gt;=Y$2)*($J854&lt;=Y$3)*(($J854-Y$2+1)/Y$4)
+($H854&gt;0)*($J854&gt;Y$3)*($I854&gt;Y$3)*
0+($H854&gt;0)*($J854&gt;Y$3)*($I854&lt;=Y$3)*($I854&gt;=Y$2)*((Y$3-$I854+1)/Y$4)
+($H854&gt;0)*($J854&gt;Y$3)*($I854&lt;Y$2)*
1+($H854&gt;0)*($I854&gt;Y$3)*0</f>
        <v/>
      </c>
      <c r="Z840" s="119">
        <f>($H852&gt;0)*($J852&lt;Z$2)*
0+($H852&gt;0)*($J852&gt;=Z$2)*($J852&lt;=Z$3)*(($J852-Z$2+1)/Z$4)
+($H852&gt;0)*($J852&gt;Z$3)*($I852&gt;Z$3)*
0+($H852&gt;0)*($J852&gt;Z$3)*($I852&lt;=Z$3)*($I852&gt;=Z$2)*((Z$3-$I852+1)/Z$4)
+($H852&gt;0)*($J852&gt;Z$3)*($I852&lt;Z$2)*
1+($H852&gt;0)*($I852&gt;Z$3)*
0+($H853&gt;0)*($J853&lt;Z$2)*
0+($H853&gt;0)*($J853&gt;=Z$2)*($J853&lt;=Z$3)*(($J853-Z$2+1)/Z$4)
+($H853&gt;0)*($J853&gt;Z$3)*($I853&gt;Z$3)*
0+($H853&gt;0)*($J853&gt;Z$3)*($I853&lt;=Z$3)*($I853&gt;=Z$2)*((Z$3-$I853+1)/Z$4)
+($H853&gt;0)*($J853&gt;Z$3)*($I853&lt;Z$2)*
1+($H853&gt;0)*($I853&gt;Z$3)*
0+($H854&gt;0)*($J854&lt;Z$2)*
0+($H854&gt;0)*($J854&gt;=Z$2)*($J854&lt;=Z$3)*(($J854-Z$2+1)/Z$4)
+($H854&gt;0)*($J854&gt;Z$3)*($I854&gt;Z$3)*
0+($H854&gt;0)*($J854&gt;Z$3)*($I854&lt;=Z$3)*($I854&gt;=Z$2)*((Z$3-$I854+1)/Z$4)
+($H854&gt;0)*($J854&gt;Z$3)*($I854&lt;Z$2)*
1+($H854&gt;0)*($I854&gt;Z$3)*0</f>
        <v/>
      </c>
      <c r="AA840" s="119">
        <f>($H852&gt;0)*($J852&lt;AA$2)*
0+($H852&gt;0)*($J852&gt;=AA$2)*($J852&lt;=AA$3)*(($J852-AA$2+1)/AA$4)
+($H852&gt;0)*($J852&gt;AA$3)*($I852&gt;AA$3)*
0+($H852&gt;0)*($J852&gt;AA$3)*($I852&lt;=AA$3)*($I852&gt;=AA$2)*((AA$3-$I852+1)/AA$4)
+($H852&gt;0)*($J852&gt;AA$3)*($I852&lt;AA$2)*
1+($H852&gt;0)*($I852&gt;AA$3)*
0+($H853&gt;0)*($J853&lt;AA$2)*
0+($H853&gt;0)*($J853&gt;=AA$2)*($J853&lt;=AA$3)*(($J853-AA$2+1)/AA$4)
+($H853&gt;0)*($J853&gt;AA$3)*($I853&gt;AA$3)*
0+($H853&gt;0)*($J853&gt;AA$3)*($I853&lt;=AA$3)*($I853&gt;=AA$2)*((AA$3-$I853+1)/AA$4)
+($H853&gt;0)*($J853&gt;AA$3)*($I853&lt;AA$2)*
1+($H853&gt;0)*($I853&gt;AA$3)*
0+($H854&gt;0)*($J854&lt;AA$2)*
0+($H854&gt;0)*($J854&gt;=AA$2)*($J854&lt;=AA$3)*(($J854-AA$2+1)/AA$4)
+($H854&gt;0)*($J854&gt;AA$3)*($I854&gt;AA$3)*
0+($H854&gt;0)*($J854&gt;AA$3)*($I854&lt;=AA$3)*($I854&gt;=AA$2)*((AA$3-$I854+1)/AA$4)
+($H854&gt;0)*($J854&gt;AA$3)*($I854&lt;AA$2)*
1+($H854&gt;0)*($I854&gt;AA$3)*0</f>
        <v/>
      </c>
      <c r="AB840" s="119">
        <f>($H852&gt;0)*($J852&lt;AB$2)*
0+($H852&gt;0)*($J852&gt;=AB$2)*($J852&lt;=AB$3)*(($J852-AB$2+1)/AB$4)
+($H852&gt;0)*($J852&gt;AB$3)*($I852&gt;AB$3)*
0+($H852&gt;0)*($J852&gt;AB$3)*($I852&lt;=AB$3)*($I852&gt;=AB$2)*((AB$3-$I852+1)/AB$4)
+($H852&gt;0)*($J852&gt;AB$3)*($I852&lt;AB$2)*
1+($H852&gt;0)*($I852&gt;AB$3)*
0+($H853&gt;0)*($J853&lt;AB$2)*
0+($H853&gt;0)*($J853&gt;=AB$2)*($J853&lt;=AB$3)*(($J853-AB$2+1)/AB$4)
+($H853&gt;0)*($J853&gt;AB$3)*($I853&gt;AB$3)*
0+($H853&gt;0)*($J853&gt;AB$3)*($I853&lt;=AB$3)*($I853&gt;=AB$2)*((AB$3-$I853+1)/AB$4)
+($H853&gt;0)*($J853&gt;AB$3)*($I853&lt;AB$2)*
1+($H853&gt;0)*($I853&gt;AB$3)*
0+($H854&gt;0)*($J854&lt;AB$2)*
0+($H854&gt;0)*($J854&gt;=AB$2)*($J854&lt;=AB$3)*(($J854-AB$2+1)/AB$4)
+($H854&gt;0)*($J854&gt;AB$3)*($I854&gt;AB$3)*
0+($H854&gt;0)*($J854&gt;AB$3)*($I854&lt;=AB$3)*($I854&gt;=AB$2)*((AB$3-$I854+1)/AB$4)
+($H854&gt;0)*($J854&gt;AB$3)*($I854&lt;AB$2)*
1+($H854&gt;0)*($I854&gt;AB$3)*0</f>
        <v/>
      </c>
      <c r="AC840" s="119">
        <f>($H852&gt;0)*($J852&lt;AC$2)*
0+($H852&gt;0)*($J852&gt;=AC$2)*($J852&lt;=AC$3)*(($J852-AC$2+1)/AC$4)
+($H852&gt;0)*($J852&gt;AC$3)*($I852&gt;AC$3)*
0+($H852&gt;0)*($J852&gt;AC$3)*($I852&lt;=AC$3)*($I852&gt;=AC$2)*((AC$3-$I852+1)/AC$4)
+($H852&gt;0)*($J852&gt;AC$3)*($I852&lt;AC$2)*
1+($H852&gt;0)*($I852&gt;AC$3)*
0+($H853&gt;0)*($J853&lt;AC$2)*
0+($H853&gt;0)*($J853&gt;=AC$2)*($J853&lt;=AC$3)*(($J853-AC$2+1)/AC$4)
+($H853&gt;0)*($J853&gt;AC$3)*($I853&gt;AC$3)*
0+($H853&gt;0)*($J853&gt;AC$3)*($I853&lt;=AC$3)*($I853&gt;=AC$2)*((AC$3-$I853+1)/AC$4)
+($H853&gt;0)*($J853&gt;AC$3)*($I853&lt;AC$2)*
1+($H853&gt;0)*($I853&gt;AC$3)*
0+($H854&gt;0)*($J854&lt;AC$2)*
0+($H854&gt;0)*($J854&gt;=AC$2)*($J854&lt;=AC$3)*(($J854-AC$2+1)/AC$4)
+($H854&gt;0)*($J854&gt;AC$3)*($I854&gt;AC$3)*
0+($H854&gt;0)*($J854&gt;AC$3)*($I854&lt;=AC$3)*($I854&gt;=AC$2)*((AC$3-$I854+1)/AC$4)
+($H854&gt;0)*($J854&gt;AC$3)*($I854&lt;AC$2)*
1+($H854&gt;0)*($I854&gt;AC$3)*0</f>
        <v/>
      </c>
      <c r="AD840" s="119">
        <f>($H852&gt;0)*($J852&lt;AD$2)*
0+($H852&gt;0)*($J852&gt;=AD$2)*($J852&lt;=AD$3)*(($J852-AD$2+1)/AD$4)
+($H852&gt;0)*($J852&gt;AD$3)*($I852&gt;AD$3)*
0+($H852&gt;0)*($J852&gt;AD$3)*($I852&lt;=AD$3)*($I852&gt;=AD$2)*((AD$3-$I852+1)/AD$4)
+($H852&gt;0)*($J852&gt;AD$3)*($I852&lt;AD$2)*
1+($H852&gt;0)*($I852&gt;AD$3)*
0+($H853&gt;0)*($J853&lt;AD$2)*
0+($H853&gt;0)*($J853&gt;=AD$2)*($J853&lt;=AD$3)*(($J853-AD$2+1)/AD$4)
+($H853&gt;0)*($J853&gt;AD$3)*($I853&gt;AD$3)*
0+($H853&gt;0)*($J853&gt;AD$3)*($I853&lt;=AD$3)*($I853&gt;=AD$2)*((AD$3-$I853+1)/AD$4)
+($H853&gt;0)*($J853&gt;AD$3)*($I853&lt;AD$2)*
1+($H853&gt;0)*($I853&gt;AD$3)*
0+($H854&gt;0)*($J854&lt;AD$2)*
0+($H854&gt;0)*($J854&gt;=AD$2)*($J854&lt;=AD$3)*(($J854-AD$2+1)/AD$4)
+($H854&gt;0)*($J854&gt;AD$3)*($I854&gt;AD$3)*
0+($H854&gt;0)*($J854&gt;AD$3)*($I854&lt;=AD$3)*($I854&gt;=AD$2)*((AD$3-$I854+1)/AD$4)
+($H854&gt;0)*($J854&gt;AD$3)*($I854&lt;AD$2)*
1+($H854&gt;0)*($I854&gt;AD$3)*0</f>
        <v/>
      </c>
      <c r="AE840" s="119">
        <f>($H852&gt;0)*($J852&lt;AE$2)*
0+($H852&gt;0)*($J852&gt;=AE$2)*($J852&lt;=AE$3)*(($J852-AE$2+1)/AE$4)
+($H852&gt;0)*($J852&gt;AE$3)*($I852&gt;AE$3)*
0+($H852&gt;0)*($J852&gt;AE$3)*($I852&lt;=AE$3)*($I852&gt;=AE$2)*((AE$3-$I852+1)/AE$4)
+($H852&gt;0)*($J852&gt;AE$3)*($I852&lt;AE$2)*
1+($H852&gt;0)*($I852&gt;AE$3)*
0+($H853&gt;0)*($J853&lt;AE$2)*
0+($H853&gt;0)*($J853&gt;=AE$2)*($J853&lt;=AE$3)*(($J853-AE$2+1)/AE$4)
+($H853&gt;0)*($J853&gt;AE$3)*($I853&gt;AE$3)*
0+($H853&gt;0)*($J853&gt;AE$3)*($I853&lt;=AE$3)*($I853&gt;=AE$2)*((AE$3-$I853+1)/AE$4)
+($H853&gt;0)*($J853&gt;AE$3)*($I853&lt;AE$2)*
1+($H853&gt;0)*($I853&gt;AE$3)*
0+($H854&gt;0)*($J854&lt;AE$2)*
0+($H854&gt;0)*($J854&gt;=AE$2)*($J854&lt;=AE$3)*(($J854-AE$2+1)/AE$4)
+($H854&gt;0)*($J854&gt;AE$3)*($I854&gt;AE$3)*
0+($H854&gt;0)*($J854&gt;AE$3)*($I854&lt;=AE$3)*($I854&gt;=AE$2)*((AE$3-$I854+1)/AE$4)
+($H854&gt;0)*($J854&gt;AE$3)*($I854&lt;AE$2)*
1+($H854&gt;0)*($I854&gt;AE$3)*0</f>
        <v/>
      </c>
      <c r="AF840" s="119">
        <f>($H852&gt;0)*($J852&lt;AF$2)*
0+($H852&gt;0)*($J852&gt;=AF$2)*($J852&lt;=AF$3)*(($J852-AF$2+1)/AF$4)
+($H852&gt;0)*($J852&gt;AF$3)*($I852&gt;AF$3)*
0+($H852&gt;0)*($J852&gt;AF$3)*($I852&lt;=AF$3)*($I852&gt;=AF$2)*((AF$3-$I852+1)/AF$4)
+($H852&gt;0)*($J852&gt;AF$3)*($I852&lt;AF$2)*
1+($H852&gt;0)*($I852&gt;AF$3)*
0+($H853&gt;0)*($J853&lt;AF$2)*
0+($H853&gt;0)*($J853&gt;=AF$2)*($J853&lt;=AF$3)*(($J853-AF$2+1)/AF$4)
+($H853&gt;0)*($J853&gt;AF$3)*($I853&gt;AF$3)*
0+($H853&gt;0)*($J853&gt;AF$3)*($I853&lt;=AF$3)*($I853&gt;=AF$2)*((AF$3-$I853+1)/AF$4)
+($H853&gt;0)*($J853&gt;AF$3)*($I853&lt;AF$2)*
1+($H853&gt;0)*($I853&gt;AF$3)*
0+($H854&gt;0)*($J854&lt;AF$2)*
0+($H854&gt;0)*($J854&gt;=AF$2)*($J854&lt;=AF$3)*(($J854-AF$2+1)/AF$4)
+($H854&gt;0)*($J854&gt;AF$3)*($I854&gt;AF$3)*
0+($H854&gt;0)*($J854&gt;AF$3)*($I854&lt;=AF$3)*($I854&gt;=AF$2)*((AF$3-$I854+1)/AF$4)
+($H854&gt;0)*($J854&gt;AF$3)*($I854&lt;AF$2)*
1+($H854&gt;0)*($I854&gt;AF$3)*0</f>
        <v/>
      </c>
      <c r="AG840" s="119">
        <f>($H852&gt;0)*($J852&lt;AG$2)*
0+($H852&gt;0)*($J852&gt;=AG$2)*($J852&lt;=AG$3)*(($J852-AG$2+1)/AG$4)
+($H852&gt;0)*($J852&gt;AG$3)*($I852&gt;AG$3)*
0+($H852&gt;0)*($J852&gt;AG$3)*($I852&lt;=AG$3)*($I852&gt;=AG$2)*((AG$3-$I852+1)/AG$4)
+($H852&gt;0)*($J852&gt;AG$3)*($I852&lt;AG$2)*
1+($H852&gt;0)*($I852&gt;AG$3)*
0+($H853&gt;0)*($J853&lt;AG$2)*
0+($H853&gt;0)*($J853&gt;=AG$2)*($J853&lt;=AG$3)*(($J853-AG$2+1)/AG$4)
+($H853&gt;0)*($J853&gt;AG$3)*($I853&gt;AG$3)*
0+($H853&gt;0)*($J853&gt;AG$3)*($I853&lt;=AG$3)*($I853&gt;=AG$2)*((AG$3-$I853+1)/AG$4)
+($H853&gt;0)*($J853&gt;AG$3)*($I853&lt;AG$2)*
1+($H853&gt;0)*($I853&gt;AG$3)*
0+($H854&gt;0)*($J854&lt;AG$2)*
0+($H854&gt;0)*($J854&gt;=AG$2)*($J854&lt;=AG$3)*(($J854-AG$2+1)/AG$4)
+($H854&gt;0)*($J854&gt;AG$3)*($I854&gt;AG$3)*
0+($H854&gt;0)*($J854&gt;AG$3)*($I854&lt;=AG$3)*($I854&gt;=AG$2)*((AG$3-$I854+1)/AG$4)
+($H854&gt;0)*($J854&gt;AG$3)*($I854&lt;AG$2)*
1+($H854&gt;0)*($I854&gt;AG$3)*0</f>
        <v/>
      </c>
      <c r="AH840" s="119">
        <f>($H852&gt;0)*($J852&lt;AH$2)*
0+($H852&gt;0)*($J852&gt;=AH$2)*($J852&lt;=AH$3)*(($J852-AH$2+1)/AH$4)
+($H852&gt;0)*($J852&gt;AH$3)*($I852&gt;AH$3)*
0+($H852&gt;0)*($J852&gt;AH$3)*($I852&lt;=AH$3)*($I852&gt;=AH$2)*((AH$3-$I852+1)/AH$4)
+($H852&gt;0)*($J852&gt;AH$3)*($I852&lt;AH$2)*
1+($H852&gt;0)*($I852&gt;AH$3)*
0+($H853&gt;0)*($J853&lt;AH$2)*
0+($H853&gt;0)*($J853&gt;=AH$2)*($J853&lt;=AH$3)*(($J853-AH$2+1)/AH$4)
+($H853&gt;0)*($J853&gt;AH$3)*($I853&gt;AH$3)*
0+($H853&gt;0)*($J853&gt;AH$3)*($I853&lt;=AH$3)*($I853&gt;=AH$2)*((AH$3-$I853+1)/AH$4)
+($H853&gt;0)*($J853&gt;AH$3)*($I853&lt;AH$2)*
1+($H853&gt;0)*($I853&gt;AH$3)*
0+($H854&gt;0)*($J854&lt;AH$2)*
0+($H854&gt;0)*($J854&gt;=AH$2)*($J854&lt;=AH$3)*(($J854-AH$2+1)/AH$4)
+($H854&gt;0)*($J854&gt;AH$3)*($I854&gt;AH$3)*
0+($H854&gt;0)*($J854&gt;AH$3)*($I854&lt;=AH$3)*($I854&gt;=AH$2)*((AH$3-$I854+1)/AH$4)
+($H854&gt;0)*($J854&gt;AH$3)*($I854&lt;AH$2)*
1+($H854&gt;0)*($I854&gt;AH$3)*0</f>
        <v/>
      </c>
      <c r="AI840" s="119">
        <f>($H852&gt;0)*($J852&lt;AI$2)*
0+($H852&gt;0)*($J852&gt;=AI$2)*($J852&lt;=AI$3)*(($J852-AI$2+1)/AI$4)
+($H852&gt;0)*($J852&gt;AI$3)*($I852&gt;AI$3)*
0+($H852&gt;0)*($J852&gt;AI$3)*($I852&lt;=AI$3)*($I852&gt;=AI$2)*((AI$3-$I852+1)/AI$4)
+($H852&gt;0)*($J852&gt;AI$3)*($I852&lt;AI$2)*
1+($H852&gt;0)*($I852&gt;AI$3)*
0+($H853&gt;0)*($J853&lt;AI$2)*
0+($H853&gt;0)*($J853&gt;=AI$2)*($J853&lt;=AI$3)*(($J853-AI$2+1)/AI$4)
+($H853&gt;0)*($J853&gt;AI$3)*($I853&gt;AI$3)*
0+($H853&gt;0)*($J853&gt;AI$3)*($I853&lt;=AI$3)*($I853&gt;=AI$2)*((AI$3-$I853+1)/AI$4)
+($H853&gt;0)*($J853&gt;AI$3)*($I853&lt;AI$2)*
1+($H853&gt;0)*($I853&gt;AI$3)*
0+($H854&gt;0)*($J854&lt;AI$2)*
0+($H854&gt;0)*($J854&gt;=AI$2)*($J854&lt;=AI$3)*(($J854-AI$2+1)/AI$4)
+($H854&gt;0)*($J854&gt;AI$3)*($I854&gt;AI$3)*
0+($H854&gt;0)*($J854&gt;AI$3)*($I854&lt;=AI$3)*($I854&gt;=AI$2)*((AI$3-$I854+1)/AI$4)
+($H854&gt;0)*($J854&gt;AI$3)*($I854&lt;AI$2)*
1+($H854&gt;0)*($I854&gt;AI$3)*0</f>
        <v/>
      </c>
      <c r="AJ840" s="119">
        <f>($H852&gt;0)*($J852&lt;AJ$2)*
0+($H852&gt;0)*($J852&gt;=AJ$2)*($J852&lt;=AJ$3)*(($J852-AJ$2+1)/AJ$4)
+($H852&gt;0)*($J852&gt;AJ$3)*($I852&gt;AJ$3)*
0+($H852&gt;0)*($J852&gt;AJ$3)*($I852&lt;=AJ$3)*($I852&gt;=AJ$2)*((AJ$3-$I852+1)/AJ$4)
+($H852&gt;0)*($J852&gt;AJ$3)*($I852&lt;AJ$2)*
1+($H852&gt;0)*($I852&gt;AJ$3)*
0+($H853&gt;0)*($J853&lt;AJ$2)*
0+($H853&gt;0)*($J853&gt;=AJ$2)*($J853&lt;=AJ$3)*(($J853-AJ$2+1)/AJ$4)
+($H853&gt;0)*($J853&gt;AJ$3)*($I853&gt;AJ$3)*
0+($H853&gt;0)*($J853&gt;AJ$3)*($I853&lt;=AJ$3)*($I853&gt;=AJ$2)*((AJ$3-$I853+1)/AJ$4)
+($H853&gt;0)*($J853&gt;AJ$3)*($I853&lt;AJ$2)*
1+($H853&gt;0)*($I853&gt;AJ$3)*
0+($H854&gt;0)*($J854&lt;AJ$2)*
0+($H854&gt;0)*($J854&gt;=AJ$2)*($J854&lt;=AJ$3)*(($J854-AJ$2+1)/AJ$4)
+($H854&gt;0)*($J854&gt;AJ$3)*($I854&gt;AJ$3)*
0+($H854&gt;0)*($J854&gt;AJ$3)*($I854&lt;=AJ$3)*($I854&gt;=AJ$2)*((AJ$3-$I854+1)/AJ$4)
+($H854&gt;0)*($J854&gt;AJ$3)*($I854&lt;AJ$2)*
1+($H854&gt;0)*($I854&gt;AJ$3)*0</f>
        <v/>
      </c>
      <c r="AK840" s="119">
        <f>($H852&gt;0)*($J852&lt;AK$2)*
0+($H852&gt;0)*($J852&gt;=AK$2)*($J852&lt;=AK$3)*(($J852-AK$2+1)/AK$4)
+($H852&gt;0)*($J852&gt;AK$3)*($I852&gt;AK$3)*
0+($H852&gt;0)*($J852&gt;AK$3)*($I852&lt;=AK$3)*($I852&gt;=AK$2)*((AK$3-$I852+1)/AK$4)
+($H852&gt;0)*($J852&gt;AK$3)*($I852&lt;AK$2)*
1+($H852&gt;0)*($I852&gt;AK$3)*
0+($H853&gt;0)*($J853&lt;AK$2)*
0+($H853&gt;0)*($J853&gt;=AK$2)*($J853&lt;=AK$3)*(($J853-AK$2+1)/AK$4)
+($H853&gt;0)*($J853&gt;AK$3)*($I853&gt;AK$3)*
0+($H853&gt;0)*($J853&gt;AK$3)*($I853&lt;=AK$3)*($I853&gt;=AK$2)*((AK$3-$I853+1)/AK$4)
+($H853&gt;0)*($J853&gt;AK$3)*($I853&lt;AK$2)*
1+($H853&gt;0)*($I853&gt;AK$3)*
0+($H854&gt;0)*($J854&lt;AK$2)*
0+($H854&gt;0)*($J854&gt;=AK$2)*($J854&lt;=AK$3)*(($J854-AK$2+1)/AK$4)
+($H854&gt;0)*($J854&gt;AK$3)*($I854&gt;AK$3)*
0+($H854&gt;0)*($J854&gt;AK$3)*($I854&lt;=AK$3)*($I854&gt;=AK$2)*((AK$3-$I854+1)/AK$4)
+($H854&gt;0)*($J854&gt;AK$3)*($I854&lt;AK$2)*
1+($H854&gt;0)*($I854&gt;AK$3)*0</f>
        <v/>
      </c>
      <c r="AL840" s="119">
        <f>($H852&gt;0)*($J852&lt;AL$2)*
0+($H852&gt;0)*($J852&gt;=AL$2)*($J852&lt;=AL$3)*(($J852-AL$2+1)/AL$4)
+($H852&gt;0)*($J852&gt;AL$3)*($I852&gt;AL$3)*
0+($H852&gt;0)*($J852&gt;AL$3)*($I852&lt;=AL$3)*($I852&gt;=AL$2)*((AL$3-$I852+1)/AL$4)
+($H852&gt;0)*($J852&gt;AL$3)*($I852&lt;AL$2)*
1+($H852&gt;0)*($I852&gt;AL$3)*
0+($H853&gt;0)*($J853&lt;AL$2)*
0+($H853&gt;0)*($J853&gt;=AL$2)*($J853&lt;=AL$3)*(($J853-AL$2+1)/AL$4)
+($H853&gt;0)*($J853&gt;AL$3)*($I853&gt;AL$3)*
0+($H853&gt;0)*($J853&gt;AL$3)*($I853&lt;=AL$3)*($I853&gt;=AL$2)*((AL$3-$I853+1)/AL$4)
+($H853&gt;0)*($J853&gt;AL$3)*($I853&lt;AL$2)*
1+($H853&gt;0)*($I853&gt;AL$3)*
0+($H854&gt;0)*($J854&lt;AL$2)*
0+($H854&gt;0)*($J854&gt;=AL$2)*($J854&lt;=AL$3)*(($J854-AL$2+1)/AL$4)
+($H854&gt;0)*($J854&gt;AL$3)*($I854&gt;AL$3)*
0+($H854&gt;0)*($J854&gt;AL$3)*($I854&lt;=AL$3)*($I854&gt;=AL$2)*((AL$3-$I854+1)/AL$4)
+($H854&gt;0)*($J854&gt;AL$3)*($I854&lt;AL$2)*
1+($H854&gt;0)*($I854&gt;AL$3)*0</f>
        <v/>
      </c>
      <c r="AM840" s="119">
        <f>($H852&gt;0)*($J852&lt;AM$2)*
0+($H852&gt;0)*($J852&gt;=AM$2)*($J852&lt;=AM$3)*(($J852-AM$2+1)/AM$4)
+($H852&gt;0)*($J852&gt;AM$3)*($I852&gt;AM$3)*
0+($H852&gt;0)*($J852&gt;AM$3)*($I852&lt;=AM$3)*($I852&gt;=AM$2)*((AM$3-$I852+1)/AM$4)
+($H852&gt;0)*($J852&gt;AM$3)*($I852&lt;AM$2)*
1+($H852&gt;0)*($I852&gt;AM$3)*
0+($H853&gt;0)*($J853&lt;AM$2)*
0+($H853&gt;0)*($J853&gt;=AM$2)*($J853&lt;=AM$3)*(($J853-AM$2+1)/AM$4)
+($H853&gt;0)*($J853&gt;AM$3)*($I853&gt;AM$3)*
0+($H853&gt;0)*($J853&gt;AM$3)*($I853&lt;=AM$3)*($I853&gt;=AM$2)*((AM$3-$I853+1)/AM$4)
+($H853&gt;0)*($J853&gt;AM$3)*($I853&lt;AM$2)*
1+($H853&gt;0)*($I853&gt;AM$3)*
0+($H854&gt;0)*($J854&lt;AM$2)*
0+($H854&gt;0)*($J854&gt;=AM$2)*($J854&lt;=AM$3)*(($J854-AM$2+1)/AM$4)
+($H854&gt;0)*($J854&gt;AM$3)*($I854&gt;AM$3)*
0+($H854&gt;0)*($J854&gt;AM$3)*($I854&lt;=AM$3)*($I854&gt;=AM$2)*((AM$3-$I854+1)/AM$4)
+($H854&gt;0)*($J854&gt;AM$3)*($I854&lt;AM$2)*
1+($H854&gt;0)*($I854&gt;AM$3)*0</f>
        <v/>
      </c>
      <c r="AN840" s="119">
        <f>($H852&gt;0)*($J852&lt;AN$2)*
0+($H852&gt;0)*($J852&gt;=AN$2)*($J852&lt;=AN$3)*(($J852-AN$2+1)/AN$4)
+($H852&gt;0)*($J852&gt;AN$3)*($I852&gt;AN$3)*
0+($H852&gt;0)*($J852&gt;AN$3)*($I852&lt;=AN$3)*($I852&gt;=AN$2)*((AN$3-$I852+1)/AN$4)
+($H852&gt;0)*($J852&gt;AN$3)*($I852&lt;AN$2)*
1+($H852&gt;0)*($I852&gt;AN$3)*
0+($H853&gt;0)*($J853&lt;AN$2)*
0+($H853&gt;0)*($J853&gt;=AN$2)*($J853&lt;=AN$3)*(($J853-AN$2+1)/AN$4)
+($H853&gt;0)*($J853&gt;AN$3)*($I853&gt;AN$3)*
0+($H853&gt;0)*($J853&gt;AN$3)*($I853&lt;=AN$3)*($I853&gt;=AN$2)*((AN$3-$I853+1)/AN$4)
+($H853&gt;0)*($J853&gt;AN$3)*($I853&lt;AN$2)*
1+($H853&gt;0)*($I853&gt;AN$3)*
0+($H854&gt;0)*($J854&lt;AN$2)*
0+($H854&gt;0)*($J854&gt;=AN$2)*($J854&lt;=AN$3)*(($J854-AN$2+1)/AN$4)
+($H854&gt;0)*($J854&gt;AN$3)*($I854&gt;AN$3)*
0+($H854&gt;0)*($J854&gt;AN$3)*($I854&lt;=AN$3)*($I854&gt;=AN$2)*((AN$3-$I854+1)/AN$4)
+($H854&gt;0)*($J854&gt;AN$3)*($I854&lt;AN$2)*
1+($H854&gt;0)*($I854&gt;AN$3)*0</f>
        <v/>
      </c>
      <c r="AO840" s="119">
        <f>($H852&gt;0)*($J852&lt;AO$2)*
0+($H852&gt;0)*($J852&gt;=AO$2)*($J852&lt;=AO$3)*(($J852-AO$2+1)/AO$4)
+($H852&gt;0)*($J852&gt;AO$3)*($I852&gt;AO$3)*
0+($H852&gt;0)*($J852&gt;AO$3)*($I852&lt;=AO$3)*($I852&gt;=AO$2)*((AO$3-$I852+1)/AO$4)
+($H852&gt;0)*($J852&gt;AO$3)*($I852&lt;AO$2)*
1+($H852&gt;0)*($I852&gt;AO$3)*
0+($H853&gt;0)*($J853&lt;AO$2)*
0+($H853&gt;0)*($J853&gt;=AO$2)*($J853&lt;=AO$3)*(($J853-AO$2+1)/AO$4)
+($H853&gt;0)*($J853&gt;AO$3)*($I853&gt;AO$3)*
0+($H853&gt;0)*($J853&gt;AO$3)*($I853&lt;=AO$3)*($I853&gt;=AO$2)*((AO$3-$I853+1)/AO$4)
+($H853&gt;0)*($J853&gt;AO$3)*($I853&lt;AO$2)*
1+($H853&gt;0)*($I853&gt;AO$3)*
0+($H854&gt;0)*($J854&lt;AO$2)*
0+($H854&gt;0)*($J854&gt;=AO$2)*($J854&lt;=AO$3)*(($J854-AO$2+1)/AO$4)
+($H854&gt;0)*($J854&gt;AO$3)*($I854&gt;AO$3)*
0+($H854&gt;0)*($J854&gt;AO$3)*($I854&lt;=AO$3)*($I854&gt;=AO$2)*((AO$3-$I854+1)/AO$4)
+($H854&gt;0)*($J854&gt;AO$3)*($I854&lt;AO$2)*
1+($H854&gt;0)*($I854&gt;AO$3)*0</f>
        <v/>
      </c>
      <c r="AP840" s="119">
        <f>($H852&gt;0)*($J852&lt;AP$2)*
0+($H852&gt;0)*($J852&gt;=AP$2)*($J852&lt;=AP$3)*(($J852-AP$2+1)/AP$4)
+($H852&gt;0)*($J852&gt;AP$3)*($I852&gt;AP$3)*
0+($H852&gt;0)*($J852&gt;AP$3)*($I852&lt;=AP$3)*($I852&gt;=AP$2)*((AP$3-$I852+1)/AP$4)
+($H852&gt;0)*($J852&gt;AP$3)*($I852&lt;AP$2)*
1+($H852&gt;0)*($I852&gt;AP$3)*
0+($H853&gt;0)*($J853&lt;AP$2)*
0+($H853&gt;0)*($J853&gt;=AP$2)*($J853&lt;=AP$3)*(($J853-AP$2+1)/AP$4)
+($H853&gt;0)*($J853&gt;AP$3)*($I853&gt;AP$3)*
0+($H853&gt;0)*($J853&gt;AP$3)*($I853&lt;=AP$3)*($I853&gt;=AP$2)*((AP$3-$I853+1)/AP$4)
+($H853&gt;0)*($J853&gt;AP$3)*($I853&lt;AP$2)*
1+($H853&gt;0)*($I853&gt;AP$3)*
0+($H854&gt;0)*($J854&lt;AP$2)*
0+($H854&gt;0)*($J854&gt;=AP$2)*($J854&lt;=AP$3)*(($J854-AP$2+1)/AP$4)
+($H854&gt;0)*($J854&gt;AP$3)*($I854&gt;AP$3)*
0+($H854&gt;0)*($J854&gt;AP$3)*($I854&lt;=AP$3)*($I854&gt;=AP$2)*((AP$3-$I854+1)/AP$4)
+($H854&gt;0)*($J854&gt;AP$3)*($I854&lt;AP$2)*
1+($H854&gt;0)*($I854&gt;AP$3)*0</f>
        <v/>
      </c>
      <c r="AQ840" s="119">
        <f>($H852&gt;0)*($J852&lt;AQ$2)*
0+($H852&gt;0)*($J852&gt;=AQ$2)*($J852&lt;=AQ$3)*(($J852-AQ$2+1)/AQ$4)
+($H852&gt;0)*($J852&gt;AQ$3)*($I852&gt;AQ$3)*
0+($H852&gt;0)*($J852&gt;AQ$3)*($I852&lt;=AQ$3)*($I852&gt;=AQ$2)*((AQ$3-$I852+1)/AQ$4)
+($H852&gt;0)*($J852&gt;AQ$3)*($I852&lt;AQ$2)*
1+($H852&gt;0)*($I852&gt;AQ$3)*
0+($H853&gt;0)*($J853&lt;AQ$2)*
0+($H853&gt;0)*($J853&gt;=AQ$2)*($J853&lt;=AQ$3)*(($J853-AQ$2+1)/AQ$4)
+($H853&gt;0)*($J853&gt;AQ$3)*($I853&gt;AQ$3)*
0+($H853&gt;0)*($J853&gt;AQ$3)*($I853&lt;=AQ$3)*($I853&gt;=AQ$2)*((AQ$3-$I853+1)/AQ$4)
+($H853&gt;0)*($J853&gt;AQ$3)*($I853&lt;AQ$2)*
1+($H853&gt;0)*($I853&gt;AQ$3)*
0+($H854&gt;0)*($J854&lt;AQ$2)*
0+($H854&gt;0)*($J854&gt;=AQ$2)*($J854&lt;=AQ$3)*(($J854-AQ$2+1)/AQ$4)
+($H854&gt;0)*($J854&gt;AQ$3)*($I854&gt;AQ$3)*
0+($H854&gt;0)*($J854&gt;AQ$3)*($I854&lt;=AQ$3)*($I854&gt;=AQ$2)*((AQ$3-$I854+1)/AQ$4)
+($H854&gt;0)*($J854&gt;AQ$3)*($I854&lt;AQ$2)*
1+($H854&gt;0)*($I854&gt;AQ$3)*0</f>
        <v/>
      </c>
      <c r="AR840" s="119">
        <f>($H852&gt;0)*($J852&lt;AR$2)*
0+($H852&gt;0)*($J852&gt;=AR$2)*($J852&lt;=AR$3)*(($J852-AR$2+1)/AR$4)
+($H852&gt;0)*($J852&gt;AR$3)*($I852&gt;AR$3)*
0+($H852&gt;0)*($J852&gt;AR$3)*($I852&lt;=AR$3)*($I852&gt;=AR$2)*((AR$3-$I852+1)/AR$4)
+($H852&gt;0)*($J852&gt;AR$3)*($I852&lt;AR$2)*
1+($H852&gt;0)*($I852&gt;AR$3)*
0+($H853&gt;0)*($J853&lt;AR$2)*
0+($H853&gt;0)*($J853&gt;=AR$2)*($J853&lt;=AR$3)*(($J853-AR$2+1)/AR$4)
+($H853&gt;0)*($J853&gt;AR$3)*($I853&gt;AR$3)*
0+($H853&gt;0)*($J853&gt;AR$3)*($I853&lt;=AR$3)*($I853&gt;=AR$2)*((AR$3-$I853+1)/AR$4)
+($H853&gt;0)*($J853&gt;AR$3)*($I853&lt;AR$2)*
1+($H853&gt;0)*($I853&gt;AR$3)*
0+($H854&gt;0)*($J854&lt;AR$2)*
0+($H854&gt;0)*($J854&gt;=AR$2)*($J854&lt;=AR$3)*(($J854-AR$2+1)/AR$4)
+($H854&gt;0)*($J854&gt;AR$3)*($I854&gt;AR$3)*
0+($H854&gt;0)*($J854&gt;AR$3)*($I854&lt;=AR$3)*($I854&gt;=AR$2)*((AR$3-$I854+1)/AR$4)
+($H854&gt;0)*($J854&gt;AR$3)*($I854&lt;AR$2)*
1+($H854&gt;0)*($I854&gt;AR$3)*0</f>
        <v/>
      </c>
      <c r="AS840" s="119">
        <f>($H852&gt;0)*($J852&lt;AS$2)*
0+($H852&gt;0)*($J852&gt;=AS$2)*($J852&lt;=AS$3)*(($J852-AS$2+1)/AS$4)
+($H852&gt;0)*($J852&gt;AS$3)*($I852&gt;AS$3)*
0+($H852&gt;0)*($J852&gt;AS$3)*($I852&lt;=AS$3)*($I852&gt;=AS$2)*((AS$3-$I852+1)/AS$4)
+($H852&gt;0)*($J852&gt;AS$3)*($I852&lt;AS$2)*
1+($H852&gt;0)*($I852&gt;AS$3)*
0+($H853&gt;0)*($J853&lt;AS$2)*
0+($H853&gt;0)*($J853&gt;=AS$2)*($J853&lt;=AS$3)*(($J853-AS$2+1)/AS$4)
+($H853&gt;0)*($J853&gt;AS$3)*($I853&gt;AS$3)*
0+($H853&gt;0)*($J853&gt;AS$3)*($I853&lt;=AS$3)*($I853&gt;=AS$2)*((AS$3-$I853+1)/AS$4)
+($H853&gt;0)*($J853&gt;AS$3)*($I853&lt;AS$2)*
1+($H853&gt;0)*($I853&gt;AS$3)*
0+($H854&gt;0)*($J854&lt;AS$2)*
0+($H854&gt;0)*($J854&gt;=AS$2)*($J854&lt;=AS$3)*(($J854-AS$2+1)/AS$4)
+($H854&gt;0)*($J854&gt;AS$3)*($I854&gt;AS$3)*
0+($H854&gt;0)*($J854&gt;AS$3)*($I854&lt;=AS$3)*($I854&gt;=AS$2)*((AS$3-$I854+1)/AS$4)
+($H854&gt;0)*($J854&gt;AS$3)*($I854&lt;AS$2)*
1+($H854&gt;0)*($I854&gt;AS$3)*0</f>
        <v/>
      </c>
      <c r="AT840" s="119">
        <f>($H852&gt;0)*($J852&lt;AT$2)*
0+($H852&gt;0)*($J852&gt;=AT$2)*($J852&lt;=AT$3)*(($J852-AT$2+1)/AT$4)
+($H852&gt;0)*($J852&gt;AT$3)*($I852&gt;AT$3)*
0+($H852&gt;0)*($J852&gt;AT$3)*($I852&lt;=AT$3)*($I852&gt;=AT$2)*((AT$3-$I852+1)/AT$4)
+($H852&gt;0)*($J852&gt;AT$3)*($I852&lt;AT$2)*
1+($H852&gt;0)*($I852&gt;AT$3)*
0+($H853&gt;0)*($J853&lt;AT$2)*
0+($H853&gt;0)*($J853&gt;=AT$2)*($J853&lt;=AT$3)*(($J853-AT$2+1)/AT$4)
+($H853&gt;0)*($J853&gt;AT$3)*($I853&gt;AT$3)*
0+($H853&gt;0)*($J853&gt;AT$3)*($I853&lt;=AT$3)*($I853&gt;=AT$2)*((AT$3-$I853+1)/AT$4)
+($H853&gt;0)*($J853&gt;AT$3)*($I853&lt;AT$2)*
1+($H853&gt;0)*($I853&gt;AT$3)*
0+($H854&gt;0)*($J854&lt;AT$2)*
0+($H854&gt;0)*($J854&gt;=AT$2)*($J854&lt;=AT$3)*(($J854-AT$2+1)/AT$4)
+($H854&gt;0)*($J854&gt;AT$3)*($I854&gt;AT$3)*
0+($H854&gt;0)*($J854&gt;AT$3)*($I854&lt;=AT$3)*($I854&gt;=AT$2)*((AT$3-$I854+1)/AT$4)
+($H854&gt;0)*($J854&gt;AT$3)*($I854&lt;AT$2)*
1+($H854&gt;0)*($I854&gt;AT$3)*0</f>
        <v/>
      </c>
      <c r="AU840" s="119">
        <f>($H852&gt;0)*($J852&lt;AU$2)*
0+($H852&gt;0)*($J852&gt;=AU$2)*($J852&lt;=AU$3)*(($J852-AU$2+1)/AU$4)
+($H852&gt;0)*($J852&gt;AU$3)*($I852&gt;AU$3)*
0+($H852&gt;0)*($J852&gt;AU$3)*($I852&lt;=AU$3)*($I852&gt;=AU$2)*((AU$3-$I852+1)/AU$4)
+($H852&gt;0)*($J852&gt;AU$3)*($I852&lt;AU$2)*
1+($H852&gt;0)*($I852&gt;AU$3)*
0+($H853&gt;0)*($J853&lt;AU$2)*
0+($H853&gt;0)*($J853&gt;=AU$2)*($J853&lt;=AU$3)*(($J853-AU$2+1)/AU$4)
+($H853&gt;0)*($J853&gt;AU$3)*($I853&gt;AU$3)*
0+($H853&gt;0)*($J853&gt;AU$3)*($I853&lt;=AU$3)*($I853&gt;=AU$2)*((AU$3-$I853+1)/AU$4)
+($H853&gt;0)*($J853&gt;AU$3)*($I853&lt;AU$2)*
1+($H853&gt;0)*($I853&gt;AU$3)*
0+($H854&gt;0)*($J854&lt;AU$2)*
0+($H854&gt;0)*($J854&gt;=AU$2)*($J854&lt;=AU$3)*(($J854-AU$2+1)/AU$4)
+($H854&gt;0)*($J854&gt;AU$3)*($I854&gt;AU$3)*
0+($H854&gt;0)*($J854&gt;AU$3)*($I854&lt;=AU$3)*($I854&gt;=AU$2)*((AU$3-$I854+1)/AU$4)
+($H854&gt;0)*($J854&gt;AU$3)*($I854&lt;AU$2)*
1+($H854&gt;0)*($I854&gt;AU$3)*0</f>
        <v/>
      </c>
      <c r="AV840" s="119">
        <f>($H852&gt;0)*($J852&lt;AV$2)*
0+($H852&gt;0)*($J852&gt;=AV$2)*($J852&lt;=AV$3)*(($J852-AV$2+1)/AV$4)
+($H852&gt;0)*($J852&gt;AV$3)*($I852&gt;AV$3)*
0+($H852&gt;0)*($J852&gt;AV$3)*($I852&lt;=AV$3)*($I852&gt;=AV$2)*((AV$3-$I852+1)/AV$4)
+($H852&gt;0)*($J852&gt;AV$3)*($I852&lt;AV$2)*
1+($H852&gt;0)*($I852&gt;AV$3)*
0+($H853&gt;0)*($J853&lt;AV$2)*
0+($H853&gt;0)*($J853&gt;=AV$2)*($J853&lt;=AV$3)*(($J853-AV$2+1)/AV$4)
+($H853&gt;0)*($J853&gt;AV$3)*($I853&gt;AV$3)*
0+($H853&gt;0)*($J853&gt;AV$3)*($I853&lt;=AV$3)*($I853&gt;=AV$2)*((AV$3-$I853+1)/AV$4)
+($H853&gt;0)*($J853&gt;AV$3)*($I853&lt;AV$2)*
1+($H853&gt;0)*($I853&gt;AV$3)*
0+($H854&gt;0)*($J854&lt;AV$2)*
0+($H854&gt;0)*($J854&gt;=AV$2)*($J854&lt;=AV$3)*(($J854-AV$2+1)/AV$4)
+($H854&gt;0)*($J854&gt;AV$3)*($I854&gt;AV$3)*
0+($H854&gt;0)*($J854&gt;AV$3)*($I854&lt;=AV$3)*($I854&gt;=AV$2)*((AV$3-$I854+1)/AV$4)
+($H854&gt;0)*($J854&gt;AV$3)*($I854&lt;AV$2)*
1+($H854&gt;0)*($I854&gt;AV$3)*0</f>
        <v/>
      </c>
      <c r="AW840" s="119">
        <f>($H852&gt;0)*($J852&lt;AW$2)*
0+($H852&gt;0)*($J852&gt;=AW$2)*($J852&lt;=AW$3)*(($J852-AW$2+1)/AW$4)
+($H852&gt;0)*($J852&gt;AW$3)*($I852&gt;AW$3)*
0+($H852&gt;0)*($J852&gt;AW$3)*($I852&lt;=AW$3)*($I852&gt;=AW$2)*((AW$3-$I852+1)/AW$4)
+($H852&gt;0)*($J852&gt;AW$3)*($I852&lt;AW$2)*
1+($H852&gt;0)*($I852&gt;AW$3)*
0+($H853&gt;0)*($J853&lt;AW$2)*
0+($H853&gt;0)*($J853&gt;=AW$2)*($J853&lt;=AW$3)*(($J853-AW$2+1)/AW$4)
+($H853&gt;0)*($J853&gt;AW$3)*($I853&gt;AW$3)*
0+($H853&gt;0)*($J853&gt;AW$3)*($I853&lt;=AW$3)*($I853&gt;=AW$2)*((AW$3-$I853+1)/AW$4)
+($H853&gt;0)*($J853&gt;AW$3)*($I853&lt;AW$2)*
1+($H853&gt;0)*($I853&gt;AW$3)*
0+($H854&gt;0)*($J854&lt;AW$2)*
0+($H854&gt;0)*($J854&gt;=AW$2)*($J854&lt;=AW$3)*(($J854-AW$2+1)/AW$4)
+($H854&gt;0)*($J854&gt;AW$3)*($I854&gt;AW$3)*
0+($H854&gt;0)*($J854&gt;AW$3)*($I854&lt;=AW$3)*($I854&gt;=AW$2)*((AW$3-$I854+1)/AW$4)
+($H854&gt;0)*($J854&gt;AW$3)*($I854&lt;AW$2)*
1+($H854&gt;0)*($I854&gt;AW$3)*0</f>
        <v/>
      </c>
      <c r="AX840" s="119">
        <f>($H852&gt;0)*($J852&lt;AX$2)*
0+($H852&gt;0)*($J852&gt;=AX$2)*($J852&lt;=AX$3)*(($J852-AX$2+1)/AX$4)
+($H852&gt;0)*($J852&gt;AX$3)*($I852&gt;AX$3)*
0+($H852&gt;0)*($J852&gt;AX$3)*($I852&lt;=AX$3)*($I852&gt;=AX$2)*((AX$3-$I852+1)/AX$4)
+($H852&gt;0)*($J852&gt;AX$3)*($I852&lt;AX$2)*
1+($H852&gt;0)*($I852&gt;AX$3)*
0+($H853&gt;0)*($J853&lt;AX$2)*
0+($H853&gt;0)*($J853&gt;=AX$2)*($J853&lt;=AX$3)*(($J853-AX$2+1)/AX$4)
+($H853&gt;0)*($J853&gt;AX$3)*($I853&gt;AX$3)*
0+($H853&gt;0)*($J853&gt;AX$3)*($I853&lt;=AX$3)*($I853&gt;=AX$2)*((AX$3-$I853+1)/AX$4)
+($H853&gt;0)*($J853&gt;AX$3)*($I853&lt;AX$2)*
1+($H853&gt;0)*($I853&gt;AX$3)*
0+($H854&gt;0)*($J854&lt;AX$2)*
0+($H854&gt;0)*($J854&gt;=AX$2)*($J854&lt;=AX$3)*(($J854-AX$2+1)/AX$4)
+($H854&gt;0)*($J854&gt;AX$3)*($I854&gt;AX$3)*
0+($H854&gt;0)*($J854&gt;AX$3)*($I854&lt;=AX$3)*($I854&gt;=AX$2)*((AX$3-$I854+1)/AX$4)
+($H854&gt;0)*($J854&gt;AX$3)*($I854&lt;AX$2)*
1+($H854&gt;0)*($I854&gt;AX$3)*0</f>
        <v/>
      </c>
      <c r="AY840" s="119">
        <f>($H852&gt;0)*($J852&lt;AY$2)*
0+($H852&gt;0)*($J852&gt;=AY$2)*($J852&lt;=AY$3)*(($J852-AY$2+1)/AY$4)
+($H852&gt;0)*($J852&gt;AY$3)*($I852&gt;AY$3)*
0+($H852&gt;0)*($J852&gt;AY$3)*($I852&lt;=AY$3)*($I852&gt;=AY$2)*((AY$3-$I852+1)/AY$4)
+($H852&gt;0)*($J852&gt;AY$3)*($I852&lt;AY$2)*
1+($H852&gt;0)*($I852&gt;AY$3)*
0+($H853&gt;0)*($J853&lt;AY$2)*
0+($H853&gt;0)*($J853&gt;=AY$2)*($J853&lt;=AY$3)*(($J853-AY$2+1)/AY$4)
+($H853&gt;0)*($J853&gt;AY$3)*($I853&gt;AY$3)*
0+($H853&gt;0)*($J853&gt;AY$3)*($I853&lt;=AY$3)*($I853&gt;=AY$2)*((AY$3-$I853+1)/AY$4)
+($H853&gt;0)*($J853&gt;AY$3)*($I853&lt;AY$2)*
1+($H853&gt;0)*($I853&gt;AY$3)*
0+($H854&gt;0)*($J854&lt;AY$2)*
0+($H854&gt;0)*($J854&gt;=AY$2)*($J854&lt;=AY$3)*(($J854-AY$2+1)/AY$4)
+($H854&gt;0)*($J854&gt;AY$3)*($I854&gt;AY$3)*
0+($H854&gt;0)*($J854&gt;AY$3)*($I854&lt;=AY$3)*($I854&gt;=AY$2)*((AY$3-$I854+1)/AY$4)
+($H854&gt;0)*($J854&gt;AY$3)*($I854&lt;AY$2)*
1+($H854&gt;0)*($I854&gt;AY$3)*0</f>
        <v/>
      </c>
      <c r="AZ840" s="119">
        <f>($H852&gt;0)*($J852&lt;AZ$2)*
0+($H852&gt;0)*($J852&gt;=AZ$2)*($J852&lt;=AZ$3)*(($J852-AZ$2+1)/AZ$4)
+($H852&gt;0)*($J852&gt;AZ$3)*($I852&gt;AZ$3)*
0+($H852&gt;0)*($J852&gt;AZ$3)*($I852&lt;=AZ$3)*($I852&gt;=AZ$2)*((AZ$3-$I852+1)/AZ$4)
+($H852&gt;0)*($J852&gt;AZ$3)*($I852&lt;AZ$2)*
1+($H852&gt;0)*($I852&gt;AZ$3)*
0+($H853&gt;0)*($J853&lt;AZ$2)*
0+($H853&gt;0)*($J853&gt;=AZ$2)*($J853&lt;=AZ$3)*(($J853-AZ$2+1)/AZ$4)
+($H853&gt;0)*($J853&gt;AZ$3)*($I853&gt;AZ$3)*
0+($H853&gt;0)*($J853&gt;AZ$3)*($I853&lt;=AZ$3)*($I853&gt;=AZ$2)*((AZ$3-$I853+1)/AZ$4)
+($H853&gt;0)*($J853&gt;AZ$3)*($I853&lt;AZ$2)*
1+($H853&gt;0)*($I853&gt;AZ$3)*
0+($H854&gt;0)*($J854&lt;AZ$2)*
0+($H854&gt;0)*($J854&gt;=AZ$2)*($J854&lt;=AZ$3)*(($J854-AZ$2+1)/AZ$4)
+($H854&gt;0)*($J854&gt;AZ$3)*($I854&gt;AZ$3)*
0+($H854&gt;0)*($J854&gt;AZ$3)*($I854&lt;=AZ$3)*($I854&gt;=AZ$2)*((AZ$3-$I854+1)/AZ$4)
+($H854&gt;0)*($J854&gt;AZ$3)*($I854&lt;AZ$2)*
1+($H854&gt;0)*($I854&gt;AZ$3)*0</f>
        <v/>
      </c>
      <c r="BA840" s="119">
        <f>($H852&gt;0)*($J852&lt;BA$2)*
0+($H852&gt;0)*($J852&gt;=BA$2)*($J852&lt;=BA$3)*(($J852-BA$2+1)/BA$4)
+($H852&gt;0)*($J852&gt;BA$3)*($I852&gt;BA$3)*
0+($H852&gt;0)*($J852&gt;BA$3)*($I852&lt;=BA$3)*($I852&gt;=BA$2)*((BA$3-$I852+1)/BA$4)
+($H852&gt;0)*($J852&gt;BA$3)*($I852&lt;BA$2)*
1+($H852&gt;0)*($I852&gt;BA$3)*
0+($H853&gt;0)*($J853&lt;BA$2)*
0+($H853&gt;0)*($J853&gt;=BA$2)*($J853&lt;=BA$3)*(($J853-BA$2+1)/BA$4)
+($H853&gt;0)*($J853&gt;BA$3)*($I853&gt;BA$3)*
0+($H853&gt;0)*($J853&gt;BA$3)*($I853&lt;=BA$3)*($I853&gt;=BA$2)*((BA$3-$I853+1)/BA$4)
+($H853&gt;0)*($J853&gt;BA$3)*($I853&lt;BA$2)*
1+($H853&gt;0)*($I853&gt;BA$3)*
0+($H854&gt;0)*($J854&lt;BA$2)*
0+($H854&gt;0)*($J854&gt;=BA$2)*($J854&lt;=BA$3)*(($J854-BA$2+1)/BA$4)
+($H854&gt;0)*($J854&gt;BA$3)*($I854&gt;BA$3)*
0+($H854&gt;0)*($J854&gt;BA$3)*($I854&lt;=BA$3)*($I854&gt;=BA$2)*((BA$3-$I854+1)/BA$4)
+($H854&gt;0)*($J854&gt;BA$3)*($I854&lt;BA$2)*
1+($H854&gt;0)*($I854&gt;BA$3)*0</f>
        <v/>
      </c>
      <c r="BB840" s="119">
        <f>($H852&gt;0)*($J852&lt;BB$2)*
0+($H852&gt;0)*($J852&gt;=BB$2)*($J852&lt;=BB$3)*(($J852-BB$2+1)/BB$4)
+($H852&gt;0)*($J852&gt;BB$3)*($I852&gt;BB$3)*
0+($H852&gt;0)*($J852&gt;BB$3)*($I852&lt;=BB$3)*($I852&gt;=BB$2)*((BB$3-$I852+1)/BB$4)
+($H852&gt;0)*($J852&gt;BB$3)*($I852&lt;BB$2)*
1+($H852&gt;0)*($I852&gt;BB$3)*
0+($H853&gt;0)*($J853&lt;BB$2)*
0+($H853&gt;0)*($J853&gt;=BB$2)*($J853&lt;=BB$3)*(($J853-BB$2+1)/BB$4)
+($H853&gt;0)*($J853&gt;BB$3)*($I853&gt;BB$3)*
0+($H853&gt;0)*($J853&gt;BB$3)*($I853&lt;=BB$3)*($I853&gt;=BB$2)*((BB$3-$I853+1)/BB$4)
+($H853&gt;0)*($J853&gt;BB$3)*($I853&lt;BB$2)*
1+($H853&gt;0)*($I853&gt;BB$3)*
0+($H854&gt;0)*($J854&lt;BB$2)*
0+($H854&gt;0)*($J854&gt;=BB$2)*($J854&lt;=BB$3)*(($J854-BB$2+1)/BB$4)
+($H854&gt;0)*($J854&gt;BB$3)*($I854&gt;BB$3)*
0+($H854&gt;0)*($J854&gt;BB$3)*($I854&lt;=BB$3)*($I854&gt;=BB$2)*((BB$3-$I854+1)/BB$4)
+($H854&gt;0)*($J854&gt;BB$3)*($I854&lt;BB$2)*
1+($H854&gt;0)*($I854&gt;BB$3)*0</f>
        <v/>
      </c>
      <c r="BC840" s="119">
        <f>($H852&gt;0)*($J852&lt;BC$2)*
0+($H852&gt;0)*($J852&gt;=BC$2)*($J852&lt;=BC$3)*(($J852-BC$2+1)/BC$4)
+($H852&gt;0)*($J852&gt;BC$3)*($I852&gt;BC$3)*
0+($H852&gt;0)*($J852&gt;BC$3)*($I852&lt;=BC$3)*($I852&gt;=BC$2)*((BC$3-$I852+1)/BC$4)
+($H852&gt;0)*($J852&gt;BC$3)*($I852&lt;BC$2)*
1+($H852&gt;0)*($I852&gt;BC$3)*
0+($H853&gt;0)*($J853&lt;BC$2)*
0+($H853&gt;0)*($J853&gt;=BC$2)*($J853&lt;=BC$3)*(($J853-BC$2+1)/BC$4)
+($H853&gt;0)*($J853&gt;BC$3)*($I853&gt;BC$3)*
0+($H853&gt;0)*($J853&gt;BC$3)*($I853&lt;=BC$3)*($I853&gt;=BC$2)*((BC$3-$I853+1)/BC$4)
+($H853&gt;0)*($J853&gt;BC$3)*($I853&lt;BC$2)*
1+($H853&gt;0)*($I853&gt;BC$3)*
0+($H854&gt;0)*($J854&lt;BC$2)*
0+($H854&gt;0)*($J854&gt;=BC$2)*($J854&lt;=BC$3)*(($J854-BC$2+1)/BC$4)
+($H854&gt;0)*($J854&gt;BC$3)*($I854&gt;BC$3)*
0+($H854&gt;0)*($J854&gt;BC$3)*($I854&lt;=BC$3)*($I854&gt;=BC$2)*((BC$3-$I854+1)/BC$4)
+($H854&gt;0)*($J854&gt;BC$3)*($I854&lt;BC$2)*
1+($H854&gt;0)*($I854&gt;BC$3)*0</f>
        <v/>
      </c>
      <c r="BD840" s="119">
        <f>($H852&gt;0)*($J852&lt;BD$2)*
0+($H852&gt;0)*($J852&gt;=BD$2)*($J852&lt;=BD$3)*(($J852-BD$2+1)/BD$4)
+($H852&gt;0)*($J852&gt;BD$3)*($I852&gt;BD$3)*
0+($H852&gt;0)*($J852&gt;BD$3)*($I852&lt;=BD$3)*($I852&gt;=BD$2)*((BD$3-$I852+1)/BD$4)
+($H852&gt;0)*($J852&gt;BD$3)*($I852&lt;BD$2)*
1+($H852&gt;0)*($I852&gt;BD$3)*
0+($H853&gt;0)*($J853&lt;BD$2)*
0+($H853&gt;0)*($J853&gt;=BD$2)*($J853&lt;=BD$3)*(($J853-BD$2+1)/BD$4)
+($H853&gt;0)*($J853&gt;BD$3)*($I853&gt;BD$3)*
0+($H853&gt;0)*($J853&gt;BD$3)*($I853&lt;=BD$3)*($I853&gt;=BD$2)*((BD$3-$I853+1)/BD$4)
+($H853&gt;0)*($J853&gt;BD$3)*($I853&lt;BD$2)*
1+($H853&gt;0)*($I853&gt;BD$3)*
0+($H854&gt;0)*($J854&lt;BD$2)*
0+($H854&gt;0)*($J854&gt;=BD$2)*($J854&lt;=BD$3)*(($J854-BD$2+1)/BD$4)
+($H854&gt;0)*($J854&gt;BD$3)*($I854&gt;BD$3)*
0+($H854&gt;0)*($J854&gt;BD$3)*($I854&lt;=BD$3)*($I854&gt;=BD$2)*((BD$3-$I854+1)/BD$4)
+($H854&gt;0)*($J854&gt;BD$3)*($I854&lt;BD$2)*
1+($H854&gt;0)*($I854&gt;BD$3)*0</f>
        <v/>
      </c>
    </row>
    <row r="841" ht="16" customHeight="1">
      <c r="B841" s="11">
        <f>B840</f>
        <v/>
      </c>
      <c r="C841" s="12">
        <f>C840</f>
        <v/>
      </c>
      <c r="D841" s="25" t="inlineStr">
        <is>
          <t>Loyer initial</t>
        </is>
      </c>
      <c r="E841" s="120" t="n">
        <v>40000</v>
      </c>
      <c r="F841" s="15" t="n"/>
      <c r="G841" s="30" t="inlineStr">
        <is>
          <t>Palier 1</t>
        </is>
      </c>
      <c r="H841" s="121" t="n">
        <v>0</v>
      </c>
      <c r="I841" s="122" t="n">
        <v>0</v>
      </c>
      <c r="J841" s="122" t="n">
        <v>0</v>
      </c>
      <c r="K841" s="108" t="n"/>
      <c r="L841" s="33" t="inlineStr">
        <is>
          <t>% Loyer futur</t>
        </is>
      </c>
      <c r="M841" s="73" t="n"/>
      <c r="N841" s="73" t="n"/>
      <c r="O841" s="109">
        <f>($E851&lt;=O$3)*($E851&gt;O$2)*((O$3-$E851+1)/O$4)
+($E851&lt;=O$2)*((O$3-O$2+1)/O$4)
+($E851&gt;O$3)*(0)</f>
        <v/>
      </c>
      <c r="P841" s="109">
        <f>($E851&lt;=P$3)*($E851&gt;P$2)*((P$3-$E851+1)/P$4)
+($E851&lt;=P$2)*((P$3-P$2+1)/P$4)
+($E851&gt;P$3)*(0)</f>
        <v/>
      </c>
      <c r="Q841" s="109">
        <f>($E851&lt;=Q$3)*($E851&gt;Q$2)*((Q$3-$E851+1)/Q$4)
+($E851&lt;=Q$2)*((Q$3-Q$2+1)/Q$4)
+($E851&gt;Q$3)*(0)</f>
        <v/>
      </c>
      <c r="R841" s="109">
        <f>($E851&lt;=R$3)*($E851&gt;R$2)*((R$3-$E851+1)/R$4)
+($E851&lt;=R$2)*((R$3-R$2+1)/R$4)
+($E851&gt;R$3)*(0)</f>
        <v/>
      </c>
      <c r="S841" s="109">
        <f>($E851&lt;=S$3)*($E851&gt;S$2)*((S$3-$E851+1)/S$4)
+($E851&lt;=S$2)*((S$3-S$2+1)/S$4)
+($E851&gt;S$3)*(0)</f>
        <v/>
      </c>
      <c r="T841" s="109">
        <f>($E851&lt;=T$3)*($E851&gt;T$2)*((T$3-$E851+1)/T$4)
+($E851&lt;=T$2)*((T$3-T$2+1)/T$4)
+($E851&gt;T$3)*(0)</f>
        <v/>
      </c>
      <c r="U841" s="109">
        <f>($E851&lt;=U$3)*($E851&gt;U$2)*((U$3-$E851+1)/U$4)
+($E851&lt;=U$2)*((U$3-U$2+1)/U$4)
+($E851&gt;U$3)*(0)</f>
        <v/>
      </c>
      <c r="V841" s="109">
        <f>($E851&lt;=V$3)*($E851&gt;V$2)*((V$3-$E851+1)/V$4)
+($E851&lt;=V$2)*((V$3-V$2+1)/V$4)
+($E851&gt;V$3)*(0)</f>
        <v/>
      </c>
      <c r="W841" s="109">
        <f>($E851&lt;=W$3)*($E851&gt;W$2)*((W$3-$E851+1)/W$4)
+($E851&lt;=W$2)*((W$3-W$2+1)/W$4)
+($E851&gt;W$3)*(0)</f>
        <v/>
      </c>
      <c r="X841" s="109">
        <f>($E851&lt;=X$3)*($E851&gt;X$2)*((X$3-$E851+1)/X$4)
+($E851&lt;=X$2)*((X$3-X$2+1)/X$4)
+($E851&gt;X$3)*(0)</f>
        <v/>
      </c>
      <c r="Y841" s="109">
        <f>($E851&lt;=Y$3)*($E851&gt;Y$2)*((Y$3-$E851+1)/Y$4)
+($E851&lt;=Y$2)*((Y$3-Y$2+1)/Y$4)
+($E851&gt;Y$3)*(0)</f>
        <v/>
      </c>
      <c r="Z841" s="109">
        <f>($E851&lt;=Z$3)*($E851&gt;Z$2)*((Z$3-$E851+1)/Z$4)
+($E851&lt;=Z$2)*((Z$3-Z$2+1)/Z$4)
+($E851&gt;Z$3)*(0)</f>
        <v/>
      </c>
      <c r="AA841" s="109">
        <f>($E851&lt;=AA$3)*($E851&gt;AA$2)*((AA$3-$E851+1)/AA$4)
+($E851&lt;=AA$2)*((AA$3-AA$2+1)/AA$4)
+($E851&gt;AA$3)*(0)</f>
        <v/>
      </c>
      <c r="AB841" s="109">
        <f>($E851&lt;=AB$3)*($E851&gt;AB$2)*((AB$3-$E851+1)/AB$4)
+($E851&lt;=AB$2)*((AB$3-AB$2+1)/AB$4)
+($E851&gt;AB$3)*(0)</f>
        <v/>
      </c>
      <c r="AC841" s="109">
        <f>($E851&lt;=AC$3)*($E851&gt;AC$2)*((AC$3-$E851+1)/AC$4)
+($E851&lt;=AC$2)*((AC$3-AC$2+1)/AC$4)
+($E851&gt;AC$3)*(0)</f>
        <v/>
      </c>
      <c r="AD841" s="109">
        <f>($E851&lt;=AD$3)*($E851&gt;AD$2)*((AD$3-$E851+1)/AD$4)
+($E851&lt;=AD$2)*((AD$3-AD$2+1)/AD$4)
+($E851&gt;AD$3)*(0)</f>
        <v/>
      </c>
      <c r="AE841" s="109">
        <f>($E851&lt;=AE$3)*($E851&gt;AE$2)*((AE$3-$E851+1)/AE$4)
+($E851&lt;=AE$2)*((AE$3-AE$2+1)/AE$4)
+($E851&gt;AE$3)*(0)</f>
        <v/>
      </c>
      <c r="AF841" s="109">
        <f>($E851&lt;=AF$3)*($E851&gt;AF$2)*((AF$3-$E851+1)/AF$4)
+($E851&lt;=AF$2)*((AF$3-AF$2+1)/AF$4)
+($E851&gt;AF$3)*(0)</f>
        <v/>
      </c>
      <c r="AG841" s="109">
        <f>($E851&lt;=AG$3)*($E851&gt;AG$2)*((AG$3-$E851+1)/AG$4)
+($E851&lt;=AG$2)*((AG$3-AG$2+1)/AG$4)
+($E851&gt;AG$3)*(0)</f>
        <v/>
      </c>
      <c r="AH841" s="109">
        <f>($E851&lt;=AH$3)*($E851&gt;AH$2)*((AH$3-$E851+1)/AH$4)
+($E851&lt;=AH$2)*((AH$3-AH$2+1)/AH$4)
+($E851&gt;AH$3)*(0)</f>
        <v/>
      </c>
      <c r="AI841" s="109">
        <f>($E851&lt;=AI$3)*($E851&gt;AI$2)*((AI$3-$E851+1)/AI$4)
+($E851&lt;=AI$2)*((AI$3-AI$2+1)/AI$4)
+($E851&gt;AI$3)*(0)</f>
        <v/>
      </c>
      <c r="AJ841" s="109">
        <f>($E851&lt;=AJ$3)*($E851&gt;AJ$2)*((AJ$3-$E851+1)/AJ$4)
+($E851&lt;=AJ$2)*((AJ$3-AJ$2+1)/AJ$4)
+($E851&gt;AJ$3)*(0)</f>
        <v/>
      </c>
      <c r="AK841" s="109">
        <f>($E851&lt;=AK$3)*($E851&gt;AK$2)*((AK$3-$E851+1)/AK$4)
+($E851&lt;=AK$2)*((AK$3-AK$2+1)/AK$4)
+($E851&gt;AK$3)*(0)</f>
        <v/>
      </c>
      <c r="AL841" s="109">
        <f>($E851&lt;=AL$3)*($E851&gt;AL$2)*((AL$3-$E851+1)/AL$4)
+($E851&lt;=AL$2)*((AL$3-AL$2+1)/AL$4)
+($E851&gt;AL$3)*(0)</f>
        <v/>
      </c>
      <c r="AM841" s="109">
        <f>($E851&lt;=AM$3)*($E851&gt;AM$2)*((AM$3-$E851+1)/AM$4)
+($E851&lt;=AM$2)*((AM$3-AM$2+1)/AM$4)
+($E851&gt;AM$3)*(0)</f>
        <v/>
      </c>
      <c r="AN841" s="109">
        <f>($E851&lt;=AN$3)*($E851&gt;AN$2)*((AN$3-$E851+1)/AN$4)
+($E851&lt;=AN$2)*((AN$3-AN$2+1)/AN$4)
+($E851&gt;AN$3)*(0)</f>
        <v/>
      </c>
      <c r="AO841" s="109">
        <f>($E851&lt;=AO$3)*($E851&gt;AO$2)*((AO$3-$E851+1)/AO$4)
+($E851&lt;=AO$2)*((AO$3-AO$2+1)/AO$4)
+($E851&gt;AO$3)*(0)</f>
        <v/>
      </c>
      <c r="AP841" s="109">
        <f>($E851&lt;=AP$3)*($E851&gt;AP$2)*((AP$3-$E851+1)/AP$4)
+($E851&lt;=AP$2)*((AP$3-AP$2+1)/AP$4)
+($E851&gt;AP$3)*(0)</f>
        <v/>
      </c>
      <c r="AQ841" s="109">
        <f>($E851&lt;=AQ$3)*($E851&gt;AQ$2)*((AQ$3-$E851+1)/AQ$4)
+($E851&lt;=AQ$2)*((AQ$3-AQ$2+1)/AQ$4)
+($E851&gt;AQ$3)*(0)</f>
        <v/>
      </c>
      <c r="AR841" s="109">
        <f>($E851&lt;=AR$3)*($E851&gt;AR$2)*((AR$3-$E851+1)/AR$4)
+($E851&lt;=AR$2)*((AR$3-AR$2+1)/AR$4)
+($E851&gt;AR$3)*(0)</f>
        <v/>
      </c>
      <c r="AS841" s="109">
        <f>($E851&lt;=AS$3)*($E851&gt;AS$2)*((AS$3-$E851+1)/AS$4)
+($E851&lt;=AS$2)*((AS$3-AS$2+1)/AS$4)
+($E851&gt;AS$3)*(0)</f>
        <v/>
      </c>
      <c r="AT841" s="109">
        <f>($E851&lt;=AT$3)*($E851&gt;AT$2)*((AT$3-$E851+1)/AT$4)
+($E851&lt;=AT$2)*((AT$3-AT$2+1)/AT$4)
+($E851&gt;AT$3)*(0)</f>
        <v/>
      </c>
      <c r="AU841" s="109">
        <f>($E851&lt;=AU$3)*($E851&gt;AU$2)*((AU$3-$E851+1)/AU$4)
+($E851&lt;=AU$2)*((AU$3-AU$2+1)/AU$4)
+($E851&gt;AU$3)*(0)</f>
        <v/>
      </c>
      <c r="AV841" s="109">
        <f>($E851&lt;=AV$3)*($E851&gt;AV$2)*((AV$3-$E851+1)/AV$4)
+($E851&lt;=AV$2)*((AV$3-AV$2+1)/AV$4)
+($E851&gt;AV$3)*(0)</f>
        <v/>
      </c>
      <c r="AW841" s="109">
        <f>($E851&lt;=AW$3)*($E851&gt;AW$2)*((AW$3-$E851+1)/AW$4)
+($E851&lt;=AW$2)*((AW$3-AW$2+1)/AW$4)
+($E851&gt;AW$3)*(0)</f>
        <v/>
      </c>
      <c r="AX841" s="109">
        <f>($E851&lt;=AX$3)*($E851&gt;AX$2)*((AX$3-$E851+1)/AX$4)
+($E851&lt;=AX$2)*((AX$3-AX$2+1)/AX$4)
+($E851&gt;AX$3)*(0)</f>
        <v/>
      </c>
      <c r="AY841" s="109">
        <f>($E851&lt;=AY$3)*($E851&gt;AY$2)*((AY$3-$E851+1)/AY$4)
+($E851&lt;=AY$2)*((AY$3-AY$2+1)/AY$4)
+($E851&gt;AY$3)*(0)</f>
        <v/>
      </c>
      <c r="AZ841" s="109">
        <f>($E851&lt;=AZ$3)*($E851&gt;AZ$2)*((AZ$3-$E851+1)/AZ$4)
+($E851&lt;=AZ$2)*((AZ$3-AZ$2+1)/AZ$4)
+($E851&gt;AZ$3)*(0)</f>
        <v/>
      </c>
      <c r="BA841" s="109">
        <f>($E851&lt;=BA$3)*($E851&gt;BA$2)*((BA$3-$E851+1)/BA$4)
+($E851&lt;=BA$2)*((BA$3-BA$2+1)/BA$4)
+($E851&gt;BA$3)*(0)</f>
        <v/>
      </c>
      <c r="BB841" s="109">
        <f>($E851&lt;=BB$3)*($E851&gt;BB$2)*((BB$3-$E851+1)/BB$4)
+($E851&lt;=BB$2)*((BB$3-BB$2+1)/BB$4)
+($E851&gt;BB$3)*(0)</f>
        <v/>
      </c>
      <c r="BC841" s="109">
        <f>($E851&lt;=BC$3)*($E851&gt;BC$2)*((BC$3-$E851+1)/BC$4)
+($E851&lt;=BC$2)*((BC$3-BC$2+1)/BC$4)
+($E851&gt;BC$3)*(0)</f>
        <v/>
      </c>
      <c r="BD841" s="109">
        <f>($E851&lt;=BD$3)*($E851&gt;BD$2)*((BD$3-$E851+1)/BD$4)
+($E851&lt;=BD$2)*((BD$3-BD$2+1)/BD$4)
+($E851&gt;BD$3)*(0)</f>
        <v/>
      </c>
    </row>
    <row r="842" ht="16" customHeight="1">
      <c r="A842" s="35" t="n"/>
      <c r="B842" s="11">
        <f>B841</f>
        <v/>
      </c>
      <c r="C842" s="12">
        <f>C841</f>
        <v/>
      </c>
      <c r="D842" s="25" t="inlineStr">
        <is>
          <t>Loyer initial indexé</t>
        </is>
      </c>
      <c r="E842" s="120" t="n">
        <v>41588.63755917938</v>
      </c>
      <c r="F842" s="15" t="n"/>
      <c r="G842" s="30" t="inlineStr">
        <is>
          <t>Palier 2</t>
        </is>
      </c>
      <c r="H842" s="121" t="n">
        <v>0</v>
      </c>
      <c r="I842" s="122" t="n">
        <v>0</v>
      </c>
      <c r="J842" s="122" t="n">
        <v>0</v>
      </c>
      <c r="K842" s="35" t="n"/>
      <c r="M842" s="84" t="n">
        <v>43617</v>
      </c>
      <c r="O842" s="15" t="n"/>
      <c r="P842" s="15" t="n"/>
      <c r="Q842" s="15" t="n"/>
      <c r="R842" s="15" t="n"/>
      <c r="S842" s="15" t="n"/>
      <c r="T842" s="15" t="n"/>
      <c r="U842" s="15" t="n"/>
      <c r="V842" s="15" t="n"/>
      <c r="W842" s="15" t="n"/>
      <c r="X842" s="15" t="n"/>
      <c r="Y842" s="15" t="n"/>
      <c r="Z842" s="15" t="n"/>
      <c r="AA842" s="15" t="n"/>
      <c r="AB842" s="15" t="n"/>
      <c r="AC842" s="15" t="n"/>
      <c r="AD842" s="15" t="n"/>
      <c r="AE842" s="15" t="n"/>
      <c r="AF842" s="15" t="n"/>
      <c r="AG842" s="15" t="n"/>
      <c r="AH842" s="15" t="n"/>
      <c r="AI842" s="15" t="n"/>
      <c r="AJ842" s="15" t="n"/>
      <c r="AK842" s="15" t="n"/>
      <c r="AL842" s="15" t="n"/>
      <c r="AM842" s="15" t="n"/>
      <c r="AN842" s="15" t="n"/>
      <c r="AO842" s="15" t="n"/>
      <c r="AP842" s="15" t="n"/>
      <c r="AQ842" s="15" t="n"/>
      <c r="AR842" s="15" t="n"/>
      <c r="AS842" s="15" t="n"/>
      <c r="AT842" s="15" t="n"/>
      <c r="AU842" s="15" t="n"/>
      <c r="AV842" s="15" t="n"/>
      <c r="AW842" s="15" t="n"/>
      <c r="AX842" s="15" t="n"/>
      <c r="AY842" s="15" t="n"/>
      <c r="AZ842" s="15" t="n"/>
      <c r="BA842" s="15" t="n"/>
      <c r="BB842" s="15" t="n"/>
      <c r="BC842" s="15" t="n"/>
      <c r="BD842" s="15" t="n"/>
      <c r="BE842" s="35" t="n"/>
      <c r="BF842" s="35" t="n"/>
      <c r="BG842" s="35" t="n"/>
    </row>
    <row r="843" ht="16" customHeight="1">
      <c r="B843" s="11">
        <f>B842</f>
        <v/>
      </c>
      <c r="C843" s="12">
        <f>C842</f>
        <v/>
      </c>
      <c r="D843" s="25" t="inlineStr">
        <is>
          <t>Loyer facial</t>
        </is>
      </c>
      <c r="E843" s="120" t="n">
        <v>41588.63755917938</v>
      </c>
      <c r="F843" s="15" t="n"/>
      <c r="G843" s="36" t="inlineStr">
        <is>
          <t>Palier 3</t>
        </is>
      </c>
      <c r="H843" s="121" t="n">
        <v>0</v>
      </c>
      <c r="I843" s="122" t="n">
        <v>0</v>
      </c>
      <c r="J843" s="122" t="n">
        <v>0</v>
      </c>
      <c r="K843" s="108" t="n"/>
      <c r="L843" s="37" t="inlineStr">
        <is>
          <t>Indice loyer</t>
        </is>
      </c>
      <c r="M843" s="74" t="n">
        <v>1</v>
      </c>
      <c r="N843" s="74" t="n">
        <v>1</v>
      </c>
      <c r="O843" s="38" t="n">
        <v>1.02</v>
      </c>
      <c r="P843" s="38" t="n">
        <v>1.02</v>
      </c>
      <c r="Q843" s="38" t="n">
        <v>1.02</v>
      </c>
      <c r="R843" s="38" t="n">
        <v>1.023362637362637</v>
      </c>
      <c r="S843" s="38" t="n">
        <v>1.0302</v>
      </c>
      <c r="T843" s="38" t="n">
        <v>1.0302</v>
      </c>
      <c r="U843" s="38" t="n">
        <v>1.0302</v>
      </c>
      <c r="V843" s="38" t="n">
        <v>1.033596263736264</v>
      </c>
      <c r="W843" s="38" t="n">
        <v>1.040502</v>
      </c>
      <c r="X843" s="38" t="n">
        <v>1.040502</v>
      </c>
      <c r="Y843" s="38" t="n">
        <v>1.040502</v>
      </c>
      <c r="Z843" s="38" t="n">
        <v>1.043932226373626</v>
      </c>
      <c r="AA843" s="38" t="n">
        <v>1.05090702</v>
      </c>
      <c r="AB843" s="38" t="n">
        <v>1.05090702</v>
      </c>
      <c r="AC843" s="38" t="n">
        <v>1.05090702</v>
      </c>
      <c r="AD843" s="38" t="n">
        <v>1.054371548637363</v>
      </c>
      <c r="AE843" s="38" t="n">
        <v>1.0614160902</v>
      </c>
      <c r="AF843" s="38" t="n">
        <v>1.0614160902</v>
      </c>
      <c r="AG843" s="38" t="n">
        <v>1.0614160902</v>
      </c>
      <c r="AH843" s="38" t="n">
        <v>1.064915264123736</v>
      </c>
      <c r="AI843" s="38" t="n">
        <v>1.072030251102</v>
      </c>
      <c r="AJ843" s="38" t="n">
        <v>1.072030251102</v>
      </c>
      <c r="AK843" s="38" t="n">
        <v>1.072030251102</v>
      </c>
      <c r="AL843" s="38" t="n">
        <v>1.075564416764974</v>
      </c>
      <c r="AM843" s="38" t="n">
        <v>1.08275055361302</v>
      </c>
      <c r="AN843" s="38" t="n">
        <v>1.08275055361302</v>
      </c>
      <c r="AO843" s="38" t="n">
        <v>1.08275055361302</v>
      </c>
      <c r="AP843" s="38" t="n">
        <v>1.086320060932624</v>
      </c>
      <c r="AQ843" s="38" t="n">
        <v>1.09357805914915</v>
      </c>
      <c r="AR843" s="38" t="n">
        <v>1.09357805914915</v>
      </c>
      <c r="AS843" s="38" t="n">
        <v>1.09357805914915</v>
      </c>
      <c r="AT843" s="38" t="n">
        <v>1.09718326154195</v>
      </c>
      <c r="AU843" s="38" t="n">
        <v>1.104513839740642</v>
      </c>
      <c r="AV843" s="38" t="n">
        <v>1.104513839740642</v>
      </c>
      <c r="AW843" s="38" t="n">
        <v>1.104513839740642</v>
      </c>
      <c r="AX843" s="38" t="n">
        <v>1.108155094157369</v>
      </c>
      <c r="AY843" s="38" t="n">
        <v>1.115558978138048</v>
      </c>
      <c r="AZ843" s="38" t="n">
        <v>1.115558978138048</v>
      </c>
      <c r="BA843" s="38" t="n">
        <v>1.115558978138048</v>
      </c>
      <c r="BB843" s="38" t="n">
        <v>1.119236645098943</v>
      </c>
      <c r="BC843" s="38" t="n">
        <v>1.126714567919429</v>
      </c>
      <c r="BD843" s="38" t="n">
        <v>1.126714567919429</v>
      </c>
    </row>
    <row r="844" ht="16" customHeight="1">
      <c r="B844" s="11">
        <f>B843</f>
        <v/>
      </c>
      <c r="C844" s="12">
        <f>C843</f>
        <v/>
      </c>
      <c r="D844" s="25" t="inlineStr">
        <is>
          <t>Indice actuel</t>
        </is>
      </c>
      <c r="E844" s="123" t="inlineStr">
        <is>
          <t>ILC</t>
        </is>
      </c>
      <c r="F844" s="15" t="n"/>
      <c r="K844" s="108" t="n"/>
      <c r="L844" s="16" t="inlineStr">
        <is>
          <t>Loyer bail</t>
        </is>
      </c>
      <c r="M844" s="70" t="n"/>
      <c r="N844" s="70" t="n"/>
      <c r="O844" s="110">
        <f>O837*$E841/4+O841*$E852/4</f>
        <v/>
      </c>
      <c r="P844" s="110">
        <f>P837*$E841/4+P841*$E852/4</f>
        <v/>
      </c>
      <c r="Q844" s="110">
        <f>Q837*$E841/4+Q841*$E852/4</f>
        <v/>
      </c>
      <c r="R844" s="110">
        <f>R837*$E841/4+R841*$E852/4</f>
        <v/>
      </c>
      <c r="S844" s="110">
        <f>S837*$E841/4+S841*$E852/4</f>
        <v/>
      </c>
      <c r="T844" s="110">
        <f>T837*$E841/4+T841*$E852/4</f>
        <v/>
      </c>
      <c r="U844" s="110">
        <f>U837*$E841/4+U841*$E852/4</f>
        <v/>
      </c>
      <c r="V844" s="110">
        <f>V837*$E841/4+V841*$E852/4</f>
        <v/>
      </c>
      <c r="W844" s="110">
        <f>W837*$E841/4+W841*$E852/4</f>
        <v/>
      </c>
      <c r="X844" s="110">
        <f>X837*$E841/4+X841*$E852/4</f>
        <v/>
      </c>
      <c r="Y844" s="110">
        <f>Y837*$E841/4+Y841*$E852/4</f>
        <v/>
      </c>
      <c r="Z844" s="110">
        <f>Z837*$E841/4+Z841*$E852/4</f>
        <v/>
      </c>
      <c r="AA844" s="110">
        <f>AA837*$E841/4+AA841*$E852/4</f>
        <v/>
      </c>
      <c r="AB844" s="110">
        <f>AB837*$E841/4+AB841*$E852/4</f>
        <v/>
      </c>
      <c r="AC844" s="110">
        <f>AC837*$E841/4+AC841*$E852/4</f>
        <v/>
      </c>
      <c r="AD844" s="110">
        <f>AD837*$E841/4+AD841*$E852/4</f>
        <v/>
      </c>
      <c r="AE844" s="110">
        <f>AE837*$E841/4+AE841*$E852/4</f>
        <v/>
      </c>
      <c r="AF844" s="110">
        <f>AF837*$E841/4+AF841*$E852/4</f>
        <v/>
      </c>
      <c r="AG844" s="110">
        <f>AG837*$E841/4+AG841*$E852/4</f>
        <v/>
      </c>
      <c r="AH844" s="110">
        <f>AH837*$E841/4+AH841*$E852/4</f>
        <v/>
      </c>
      <c r="AI844" s="110">
        <f>AI837*$E841/4+AI841*$E852/4</f>
        <v/>
      </c>
      <c r="AJ844" s="110">
        <f>AJ837*$E841/4+AJ841*$E852/4</f>
        <v/>
      </c>
      <c r="AK844" s="110">
        <f>AK837*$E841/4+AK841*$E852/4</f>
        <v/>
      </c>
      <c r="AL844" s="110">
        <f>AL837*$E841/4+AL841*$E852/4</f>
        <v/>
      </c>
      <c r="AM844" s="110">
        <f>AM837*$E841/4+AM841*$E852/4</f>
        <v/>
      </c>
      <c r="AN844" s="110">
        <f>AN837*$E841/4+AN841*$E852/4</f>
        <v/>
      </c>
      <c r="AO844" s="110">
        <f>AO837*$E841/4+AO841*$E852/4</f>
        <v/>
      </c>
      <c r="AP844" s="110">
        <f>AP837*$E841/4+AP841*$E852/4</f>
        <v/>
      </c>
      <c r="AQ844" s="110">
        <f>AQ837*$E841/4+AQ841*$E852/4</f>
        <v/>
      </c>
      <c r="AR844" s="110">
        <f>AR837*$E841/4+AR841*$E852/4</f>
        <v/>
      </c>
      <c r="AS844" s="110">
        <f>AS837*$E841/4+AS841*$E852/4</f>
        <v/>
      </c>
      <c r="AT844" s="110">
        <f>AT837*$E841/4+AT841*$E852/4</f>
        <v/>
      </c>
      <c r="AU844" s="110">
        <f>AU837*$E841/4+AU841*$E852/4</f>
        <v/>
      </c>
      <c r="AV844" s="110">
        <f>AV837*$E841/4+AV841*$E852/4</f>
        <v/>
      </c>
      <c r="AW844" s="110">
        <f>AW837*$E841/4+AW841*$E852/4</f>
        <v/>
      </c>
      <c r="AX844" s="110">
        <f>AX837*$E841/4+AX841*$E852/4</f>
        <v/>
      </c>
      <c r="AY844" s="110">
        <f>AY837*$E841/4+AY841*$E852/4</f>
        <v/>
      </c>
      <c r="AZ844" s="110">
        <f>AZ837*$E841/4+AZ841*$E852/4</f>
        <v/>
      </c>
      <c r="BA844" s="110">
        <f>BA837*$E841/4+BA841*$E852/4</f>
        <v/>
      </c>
      <c r="BB844" s="110">
        <f>BB837*$E841/4+BB841*$E852/4</f>
        <v/>
      </c>
      <c r="BC844" s="110">
        <f>BC837*$E841/4+BC841*$E852/4</f>
        <v/>
      </c>
      <c r="BD844" s="110">
        <f>BD837*$E841/4+BD841*$E852/4</f>
        <v/>
      </c>
    </row>
    <row r="845" ht="16" customHeight="1">
      <c r="B845" s="11">
        <f>B844</f>
        <v/>
      </c>
      <c r="C845" s="12">
        <f>C844</f>
        <v/>
      </c>
      <c r="D845" s="25" t="inlineStr">
        <is>
          <t>Indexation 1st year</t>
        </is>
      </c>
      <c r="E845" s="123" t="inlineStr">
        <is>
          <t>Yes</t>
        </is>
      </c>
      <c r="F845" s="15" t="n"/>
      <c r="G845" s="25" t="inlineStr">
        <is>
          <t>Date next break</t>
        </is>
      </c>
      <c r="H845" s="118" t="n">
        <v>44712</v>
      </c>
      <c r="I845" s="25" t="inlineStr">
        <is>
          <t>Date fin</t>
        </is>
      </c>
      <c r="J845" s="118" t="n">
        <v>46904</v>
      </c>
      <c r="K845" s="108" t="n"/>
      <c r="L845" s="20" t="inlineStr">
        <is>
          <t>Loyer indexé</t>
        </is>
      </c>
      <c r="M845" s="72" t="n"/>
      <c r="N845" s="72" t="n"/>
      <c r="O845" s="111">
        <f>IF($E851&gt;=O$3,IF(O$3&lt;=($E840+365),O844,IFERROR(O837*$E842/4*O843+
$E852*O841/4*IFERROR(O843/$E853,0),0)),IF(O$3&lt;=($E851+365),O837*$E842/4*O843+$E852*O841/4*IFERROR(O843/$E853,0),IFERROR($E852*O841/4*IFERROR(O843/$E853,0),0)))</f>
        <v/>
      </c>
      <c r="P845" s="111">
        <f>IF($E851&gt;=P$3,IF(P$3&lt;=($E840+365),P844,IFERROR(P837*$E842/4*P843+
$E852*P841/4*IFERROR(P843/$E853,0),0)),IF(P$3&lt;=($E851+365),P837*$E842/4*P843+$E852*P841/4*IFERROR(P843/$E853,0),IFERROR($E852*P841/4*IFERROR(P843/$E853,0),0)))</f>
        <v/>
      </c>
      <c r="Q845" s="111">
        <f>IF($E851&gt;=Q$3,IF(Q$3&lt;=($E840+365),Q844,IFERROR(Q837*$E842/4*Q843+
$E852*Q841/4*IFERROR(Q843/$E853,0),0)),IF(Q$3&lt;=($E851+365),Q837*$E842/4*Q843+$E852*Q841/4*IFERROR(Q843/$E853,0),IFERROR($E852*Q841/4*IFERROR(Q843/$E853,0),0)))</f>
        <v/>
      </c>
      <c r="R845" s="111">
        <f>IF($E851&gt;=R$3,IF(R$3&lt;=($E840+365),R844,IFERROR(R837*$E842/4*R843+
$E852*R841/4*IFERROR(R843/$E853,0),0)),IF(R$3&lt;=($E851+365),R837*$E842/4*R843+$E852*R841/4*IFERROR(R843/$E853,0),IFERROR($E852*R841/4*IFERROR(R843/$E853,0),0)))</f>
        <v/>
      </c>
      <c r="S845" s="111">
        <f>IF($E851&gt;=S$3,IF(S$3&lt;=($E840+365),S844,IFERROR(S837*$E842/4*S843+
$E852*S841/4*IFERROR(S843/$E853,0),0)),IF(S$3&lt;=($E851+365),S837*$E842/4*S843+$E852*S841/4*IFERROR(S843/$E853,0),IFERROR($E852*S841/4*IFERROR(S843/$E853,0),0)))</f>
        <v/>
      </c>
      <c r="T845" s="111">
        <f>IF($E851&gt;=T$3,IF(T$3&lt;=($E840+365),T844,IFERROR(T837*$E842/4*T843+
$E852*T841/4*IFERROR(T843/$E853,0),0)),IF(T$3&lt;=($E851+365),T837*$E842/4*T843+$E852*T841/4*IFERROR(T843/$E853,0),IFERROR($E852*T841/4*IFERROR(T843/$E853,0),0)))</f>
        <v/>
      </c>
      <c r="U845" s="111">
        <f>IF($E851&gt;=U$3,IF(U$3&lt;=($E840+365),U844,IFERROR(U837*$E842/4*U843+
$E852*U841/4*IFERROR(U843/$E853,0),0)),IF(U$3&lt;=($E851+365),U837*$E842/4*U843+$E852*U841/4*IFERROR(U843/$E853,0),IFERROR($E852*U841/4*IFERROR(U843/$E853,0),0)))</f>
        <v/>
      </c>
      <c r="V845" s="111">
        <f>IF($E851&gt;=V$3,IF(V$3&lt;=($E840+365),V844,IFERROR(V837*$E842/4*V843+
$E852*V841/4*IFERROR(V843/$E853,0),0)),IF(V$3&lt;=($E851+365),V837*$E842/4*V843+$E852*V841/4*IFERROR(V843/$E853,0),IFERROR($E852*V841/4*IFERROR(V843/$E853,0),0)))</f>
        <v/>
      </c>
      <c r="W845" s="111">
        <f>IF($E851&gt;=W$3,IF(W$3&lt;=($E840+365),W844,IFERROR(W837*$E842/4*W843+
$E852*W841/4*IFERROR(W843/$E853,0),0)),IF(W$3&lt;=($E851+365),W837*$E842/4*W843+$E852*W841/4*IFERROR(W843/$E853,0),IFERROR($E852*W841/4*IFERROR(W843/$E853,0),0)))</f>
        <v/>
      </c>
      <c r="X845" s="111">
        <f>IF($E851&gt;=X$3,IF(X$3&lt;=($E840+365),X844,IFERROR(X837*$E842/4*X843+
$E852*X841/4*IFERROR(X843/$E853,0),0)),IF(X$3&lt;=($E851+365),X837*$E842/4*X843+$E852*X841/4*IFERROR(X843/$E853,0),IFERROR($E852*X841/4*IFERROR(X843/$E853,0),0)))</f>
        <v/>
      </c>
      <c r="Y845" s="111">
        <f>IF($E851&gt;=Y$3,IF(Y$3&lt;=($E840+365),Y844,IFERROR(Y837*$E842/4*Y843+
$E852*Y841/4*IFERROR(Y843/$E853,0),0)),IF(Y$3&lt;=($E851+365),Y837*$E842/4*Y843+$E852*Y841/4*IFERROR(Y843/$E853,0),IFERROR($E852*Y841/4*IFERROR(Y843/$E853,0),0)))</f>
        <v/>
      </c>
      <c r="Z845" s="111">
        <f>IF($E851&gt;=Z$3,IF(Z$3&lt;=($E840+365),Z844,IFERROR(Z837*$E842/4*Z843+
$E852*Z841/4*IFERROR(Z843/$E853,0),0)),IF(Z$3&lt;=($E851+365),Z837*$E842/4*Z843+$E852*Z841/4*IFERROR(Z843/$E853,0),IFERROR($E852*Z841/4*IFERROR(Z843/$E853,0),0)))</f>
        <v/>
      </c>
      <c r="AA845" s="111">
        <f>IF($E851&gt;=AA$3,IF(AA$3&lt;=($E840+365),AA844,IFERROR(AA837*$E842/4*AA843+
$E852*AA841/4*IFERROR(AA843/$E853,0),0)),IF(AA$3&lt;=($E851+365),AA837*$E842/4*AA843+$E852*AA841/4*IFERROR(AA843/$E853,0),IFERROR($E852*AA841/4*IFERROR(AA843/$E853,0),0)))</f>
        <v/>
      </c>
      <c r="AB845" s="111">
        <f>IF($E851&gt;=AB$3,IF(AB$3&lt;=($E840+365),AB844,IFERROR(AB837*$E842/4*AB843+
$E852*AB841/4*IFERROR(AB843/$E853,0),0)),IF(AB$3&lt;=($E851+365),AB837*$E842/4*AB843+$E852*AB841/4*IFERROR(AB843/$E853,0),IFERROR($E852*AB841/4*IFERROR(AB843/$E853,0),0)))</f>
        <v/>
      </c>
      <c r="AC845" s="111">
        <f>IF($E851&gt;=AC$3,IF(AC$3&lt;=($E840+365),AC844,IFERROR(AC837*$E842/4*AC843+
$E852*AC841/4*IFERROR(AC843/$E853,0),0)),IF(AC$3&lt;=($E851+365),AC837*$E842/4*AC843+$E852*AC841/4*IFERROR(AC843/$E853,0),IFERROR($E852*AC841/4*IFERROR(AC843/$E853,0),0)))</f>
        <v/>
      </c>
      <c r="AD845" s="111">
        <f>IF($E851&gt;=AD$3,IF(AD$3&lt;=($E840+365),AD844,IFERROR(AD837*$E842/4*AD843+
$E852*AD841/4*IFERROR(AD843/$E853,0),0)),IF(AD$3&lt;=($E851+365),AD837*$E842/4*AD843+$E852*AD841/4*IFERROR(AD843/$E853,0),IFERROR($E852*AD841/4*IFERROR(AD843/$E853,0),0)))</f>
        <v/>
      </c>
      <c r="AE845" s="111">
        <f>IF($E851&gt;=AE$3,IF(AE$3&lt;=($E840+365),AE844,IFERROR(AE837*$E842/4*AE843+
$E852*AE841/4*IFERROR(AE843/$E853,0),0)),IF(AE$3&lt;=($E851+365),AE837*$E842/4*AE843+$E852*AE841/4*IFERROR(AE843/$E853,0),IFERROR($E852*AE841/4*IFERROR(AE843/$E853,0),0)))</f>
        <v/>
      </c>
      <c r="AF845" s="111">
        <f>IF($E851&gt;=AF$3,IF(AF$3&lt;=($E840+365),AF844,IFERROR(AF837*$E842/4*AF843+
$E852*AF841/4*IFERROR(AF843/$E853,0),0)),IF(AF$3&lt;=($E851+365),AF837*$E842/4*AF843+$E852*AF841/4*IFERROR(AF843/$E853,0),IFERROR($E852*AF841/4*IFERROR(AF843/$E853,0),0)))</f>
        <v/>
      </c>
      <c r="AG845" s="111">
        <f>IF($E851&gt;=AG$3,IF(AG$3&lt;=($E840+365),AG844,IFERROR(AG837*$E842/4*AG843+
$E852*AG841/4*IFERROR(AG843/$E853,0),0)),IF(AG$3&lt;=($E851+365),AG837*$E842/4*AG843+$E852*AG841/4*IFERROR(AG843/$E853,0),IFERROR($E852*AG841/4*IFERROR(AG843/$E853,0),0)))</f>
        <v/>
      </c>
      <c r="AH845" s="111">
        <f>IF($E851&gt;=AH$3,IF(AH$3&lt;=($E840+365),AH844,IFERROR(AH837*$E842/4*AH843+
$E852*AH841/4*IFERROR(AH843/$E853,0),0)),IF(AH$3&lt;=($E851+365),AH837*$E842/4*AH843+$E852*AH841/4*IFERROR(AH843/$E853,0),IFERROR($E852*AH841/4*IFERROR(AH843/$E853,0),0)))</f>
        <v/>
      </c>
      <c r="AI845" s="111">
        <f>IF($E851&gt;=AI$3,IF(AI$3&lt;=($E840+365),AI844,IFERROR(AI837*$E842/4*AI843+
$E852*AI841/4*IFERROR(AI843/$E853,0),0)),IF(AI$3&lt;=($E851+365),AI837*$E842/4*AI843+$E852*AI841/4*IFERROR(AI843/$E853,0),IFERROR($E852*AI841/4*IFERROR(AI843/$E853,0),0)))</f>
        <v/>
      </c>
      <c r="AJ845" s="111">
        <f>IF($E851&gt;=AJ$3,IF(AJ$3&lt;=($E840+365),AJ844,IFERROR(AJ837*$E842/4*AJ843+
$E852*AJ841/4*IFERROR(AJ843/$E853,0),0)),IF(AJ$3&lt;=($E851+365),AJ837*$E842/4*AJ843+$E852*AJ841/4*IFERROR(AJ843/$E853,0),IFERROR($E852*AJ841/4*IFERROR(AJ843/$E853,0),0)))</f>
        <v/>
      </c>
      <c r="AK845" s="111">
        <f>IF($E851&gt;=AK$3,IF(AK$3&lt;=($E840+365),AK844,IFERROR(AK837*$E842/4*AK843+
$E852*AK841/4*IFERROR(AK843/$E853,0),0)),IF(AK$3&lt;=($E851+365),AK837*$E842/4*AK843+$E852*AK841/4*IFERROR(AK843/$E853,0),IFERROR($E852*AK841/4*IFERROR(AK843/$E853,0),0)))</f>
        <v/>
      </c>
      <c r="AL845" s="111">
        <f>IF($E851&gt;=AL$3,IF(AL$3&lt;=($E840+365),AL844,IFERROR(AL837*$E842/4*AL843+
$E852*AL841/4*IFERROR(AL843/$E853,0),0)),IF(AL$3&lt;=($E851+365),AL837*$E842/4*AL843+$E852*AL841/4*IFERROR(AL843/$E853,0),IFERROR($E852*AL841/4*IFERROR(AL843/$E853,0),0)))</f>
        <v/>
      </c>
      <c r="AM845" s="111">
        <f>IF($E851&gt;=AM$3,IF(AM$3&lt;=($E840+365),AM844,IFERROR(AM837*$E842/4*AM843+
$E852*AM841/4*IFERROR(AM843/$E853,0),0)),IF(AM$3&lt;=($E851+365),AM837*$E842/4*AM843+$E852*AM841/4*IFERROR(AM843/$E853,0),IFERROR($E852*AM841/4*IFERROR(AM843/$E853,0),0)))</f>
        <v/>
      </c>
      <c r="AN845" s="111">
        <f>IF($E851&gt;=AN$3,IF(AN$3&lt;=($E840+365),AN844,IFERROR(AN837*$E842/4*AN843+
$E852*AN841/4*IFERROR(AN843/$E853,0),0)),IF(AN$3&lt;=($E851+365),AN837*$E842/4*AN843+$E852*AN841/4*IFERROR(AN843/$E853,0),IFERROR($E852*AN841/4*IFERROR(AN843/$E853,0),0)))</f>
        <v/>
      </c>
      <c r="AO845" s="111">
        <f>IF($E851&gt;=AO$3,IF(AO$3&lt;=($E840+365),AO844,IFERROR(AO837*$E842/4*AO843+
$E852*AO841/4*IFERROR(AO843/$E853,0),0)),IF(AO$3&lt;=($E851+365),AO837*$E842/4*AO843+$E852*AO841/4*IFERROR(AO843/$E853,0),IFERROR($E852*AO841/4*IFERROR(AO843/$E853,0),0)))</f>
        <v/>
      </c>
      <c r="AP845" s="111">
        <f>IF($E851&gt;=AP$3,IF(AP$3&lt;=($E840+365),AP844,IFERROR(AP837*$E842/4*AP843+
$E852*AP841/4*IFERROR(AP843/$E853,0),0)),IF(AP$3&lt;=($E851+365),AP837*$E842/4*AP843+$E852*AP841/4*IFERROR(AP843/$E853,0),IFERROR($E852*AP841/4*IFERROR(AP843/$E853,0),0)))</f>
        <v/>
      </c>
      <c r="AQ845" s="111">
        <f>IF($E851&gt;=AQ$3,IF(AQ$3&lt;=($E840+365),AQ844,IFERROR(AQ837*$E842/4*AQ843+
$E852*AQ841/4*IFERROR(AQ843/$E853,0),0)),IF(AQ$3&lt;=($E851+365),AQ837*$E842/4*AQ843+$E852*AQ841/4*IFERROR(AQ843/$E853,0),IFERROR($E852*AQ841/4*IFERROR(AQ843/$E853,0),0)))</f>
        <v/>
      </c>
      <c r="AR845" s="111">
        <f>IF($E851&gt;=AR$3,IF(AR$3&lt;=($E840+365),AR844,IFERROR(AR837*$E842/4*AR843+
$E852*AR841/4*IFERROR(AR843/$E853,0),0)),IF(AR$3&lt;=($E851+365),AR837*$E842/4*AR843+$E852*AR841/4*IFERROR(AR843/$E853,0),IFERROR($E852*AR841/4*IFERROR(AR843/$E853,0),0)))</f>
        <v/>
      </c>
      <c r="AS845" s="111">
        <f>IF($E851&gt;=AS$3,IF(AS$3&lt;=($E840+365),AS844,IFERROR(AS837*$E842/4*AS843+
$E852*AS841/4*IFERROR(AS843/$E853,0),0)),IF(AS$3&lt;=($E851+365),AS837*$E842/4*AS843+$E852*AS841/4*IFERROR(AS843/$E853,0),IFERROR($E852*AS841/4*IFERROR(AS843/$E853,0),0)))</f>
        <v/>
      </c>
      <c r="AT845" s="111">
        <f>IF($E851&gt;=AT$3,IF(AT$3&lt;=($E840+365),AT844,IFERROR(AT837*$E842/4*AT843+
$E852*AT841/4*IFERROR(AT843/$E853,0),0)),IF(AT$3&lt;=($E851+365),AT837*$E842/4*AT843+$E852*AT841/4*IFERROR(AT843/$E853,0),IFERROR($E852*AT841/4*IFERROR(AT843/$E853,0),0)))</f>
        <v/>
      </c>
      <c r="AU845" s="111">
        <f>IF($E851&gt;=AU$3,IF(AU$3&lt;=($E840+365),AU844,IFERROR(AU837*$E842/4*AU843+
$E852*AU841/4*IFERROR(AU843/$E853,0),0)),IF(AU$3&lt;=($E851+365),AU837*$E842/4*AU843+$E852*AU841/4*IFERROR(AU843/$E853,0),IFERROR($E852*AU841/4*IFERROR(AU843/$E853,0),0)))</f>
        <v/>
      </c>
      <c r="AV845" s="111">
        <f>IF($E851&gt;=AV$3,IF(AV$3&lt;=($E840+365),AV844,IFERROR(AV837*$E842/4*AV843+
$E852*AV841/4*IFERROR(AV843/$E853,0),0)),IF(AV$3&lt;=($E851+365),AV837*$E842/4*AV843+$E852*AV841/4*IFERROR(AV843/$E853,0),IFERROR($E852*AV841/4*IFERROR(AV843/$E853,0),0)))</f>
        <v/>
      </c>
      <c r="AW845" s="111">
        <f>IF($E851&gt;=AW$3,IF(AW$3&lt;=($E840+365),AW844,IFERROR(AW837*$E842/4*AW843+
$E852*AW841/4*IFERROR(AW843/$E853,0),0)),IF(AW$3&lt;=($E851+365),AW837*$E842/4*AW843+$E852*AW841/4*IFERROR(AW843/$E853,0),IFERROR($E852*AW841/4*IFERROR(AW843/$E853,0),0)))</f>
        <v/>
      </c>
      <c r="AX845" s="111">
        <f>IF($E851&gt;=AX$3,IF(AX$3&lt;=($E840+365),AX844,IFERROR(AX837*$E842/4*AX843+
$E852*AX841/4*IFERROR(AX843/$E853,0),0)),IF(AX$3&lt;=($E851+365),AX837*$E842/4*AX843+$E852*AX841/4*IFERROR(AX843/$E853,0),IFERROR($E852*AX841/4*IFERROR(AX843/$E853,0),0)))</f>
        <v/>
      </c>
      <c r="AY845" s="111">
        <f>IF($E851&gt;=AY$3,IF(AY$3&lt;=($E840+365),AY844,IFERROR(AY837*$E842/4*AY843+
$E852*AY841/4*IFERROR(AY843/$E853,0),0)),IF(AY$3&lt;=($E851+365),AY837*$E842/4*AY843+$E852*AY841/4*IFERROR(AY843/$E853,0),IFERROR($E852*AY841/4*IFERROR(AY843/$E853,0),0)))</f>
        <v/>
      </c>
      <c r="AZ845" s="111">
        <f>IF($E851&gt;=AZ$3,IF(AZ$3&lt;=($E840+365),AZ844,IFERROR(AZ837*$E842/4*AZ843+
$E852*AZ841/4*IFERROR(AZ843/$E853,0),0)),IF(AZ$3&lt;=($E851+365),AZ837*$E842/4*AZ843+$E852*AZ841/4*IFERROR(AZ843/$E853,0),IFERROR($E852*AZ841/4*IFERROR(AZ843/$E853,0),0)))</f>
        <v/>
      </c>
      <c r="BA845" s="111">
        <f>IF($E851&gt;=BA$3,IF(BA$3&lt;=($E840+365),BA844,IFERROR(BA837*$E842/4*BA843+
$E852*BA841/4*IFERROR(BA843/$E853,0),0)),IF(BA$3&lt;=($E851+365),BA837*$E842/4*BA843+$E852*BA841/4*IFERROR(BA843/$E853,0),IFERROR($E852*BA841/4*IFERROR(BA843/$E853,0),0)))</f>
        <v/>
      </c>
      <c r="BB845" s="111">
        <f>IF($E851&gt;=BB$3,IF(BB$3&lt;=($E840+365),BB844,IFERROR(BB837*$E842/4*BB843+
$E852*BB841/4*IFERROR(BB843/$E853,0),0)),IF(BB$3&lt;=($E851+365),BB837*$E842/4*BB843+$E852*BB841/4*IFERROR(BB843/$E853,0),IFERROR($E852*BB841/4*IFERROR(BB843/$E853,0),0)))</f>
        <v/>
      </c>
      <c r="BC845" s="111">
        <f>IF($E851&gt;=BC$3,IF(BC$3&lt;=($E840+365),BC844,IFERROR(BC837*$E842/4*BC843+
$E852*BC841/4*IFERROR(BC843/$E853,0),0)),IF(BC$3&lt;=($E851+365),BC837*$E842/4*BC843+$E852*BC841/4*IFERROR(BC843/$E853,0),IFERROR($E852*BC841/4*IFERROR(BC843/$E853,0),0)))</f>
        <v/>
      </c>
      <c r="BD845" s="111">
        <f>IF($E851&gt;=BD$3,IF(BD$3&lt;=($E840+365),BD844,IFERROR(BD837*$E842/4*BD843+
$E852*BD841/4*IFERROR(BD843/$E853,0),0)),IF(BD$3&lt;=($E851+365),BD837*$E842/4*BD843+$E852*BD841/4*IFERROR(BD843/$E853,0),IFERROR($E852*BD841/4*IFERROR(BD843/$E853,0),0)))</f>
        <v/>
      </c>
    </row>
    <row r="846" ht="16" customHeight="1">
      <c r="B846" s="11">
        <f>B845</f>
        <v/>
      </c>
      <c r="C846" s="12">
        <f>C845</f>
        <v/>
      </c>
      <c r="D846" s="25" t="inlineStr">
        <is>
          <t>Franchise (mois)</t>
        </is>
      </c>
      <c r="E846" s="124" t="n">
        <v>0</v>
      </c>
      <c r="F846" s="15" t="n"/>
      <c r="I846" s="15" t="n"/>
      <c r="J846" s="108" t="n"/>
      <c r="K846" s="108" t="n"/>
      <c r="L846" s="20" t="inlineStr">
        <is>
          <t>Impact palier</t>
        </is>
      </c>
      <c r="M846" s="72" t="n"/>
      <c r="N846" s="72" t="n"/>
      <c r="O846" s="111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/>
      </c>
      <c r="P846" s="111">
        <f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/>
      </c>
      <c r="Q846" s="111">
        <f>-$E842/4*
Q836+(Q836&gt;0)*($J841&gt;=Q$2)*($J841&lt;=Q$3)*(($J841-Q$2+1)/Q$4*$H841/4)
+(Q836&gt;0)*($J841&gt;Q$3)*($I841&lt;=Q$3)*($I841&gt;=Q$2)*((Q$3-$I841+1)/Q$4*$H841/4)
+(Q836&gt;0)*($J841&gt;Q$3)*($I841&lt;Q$2)*$H841/
4+(Q836&gt;0)*($J842&gt;=Q$2)*($J842&lt;=Q$3)*(($J842-Q$2+1)/Q$4*$H842/4)
+(Q836&gt;0)*($J842&gt;Q$3)*($I842&lt;=Q$3)*($I842&gt;=Q$2)*((Q$3-$I842+1)/Q$4*$H842/4)
+(Q836&gt;0)*($J842&gt;Q$3)*($I842&lt;Q$2)*$H842/
4+(Q836&gt;0)*($J843&gt;=Q$2)*($J843&lt;=Q$3)*(($J843-Q$2+1)/Q$4*$H843/4)
+(Q836&gt;0)*($J843&gt;Q$3)*($I843&lt;=Q$3)*($I843&gt;=Q$2)*((Q$3-$I843+1)/Q$4*$H843/4)
+(Q836&gt;0)*($J843&gt;Q$3)*($I843&lt;Q$2)*$H843/
4-$E852/4*
Q840+(Q840&gt;0)*($J852&gt;=Q$2)*($J852&lt;=Q$3)*(($J852-Q$2+1)/Q$4*$H852/4)
+(Q840&gt;0)*($J852&gt;Q$3)*($I852&lt;=Q$3)*($I852&gt;=Q$2)*((Q$3-$I852+1)/Q$4*$H852/4)
+(Q840&gt;0)*($J852&gt;Q$3)*($I852&lt;Q$2)*$H852/
4+(Q840&gt;0)*($J853&gt;=Q$2)*($J853&lt;=Q$3)*(($J853-Q$2+1)/Q$4*$H853/4)
+(Q840&gt;0)*($J853&gt;Q$3)*($I853&lt;=Q$3)*($I853&gt;=Q$2)*((Q$3-$I853+1)/Q$4*$H853/4)
+(Q840&gt;0)*($J853&gt;Q$3)*($I853&lt;Q$2)*$H853/
4+(Q840&gt;0)*($J854&gt;=Q$2)*($J854&lt;=Q$3)*(($J854-Q$2+1)/Q$4*$H854/4)
+(Q840&gt;0)*($J854&gt;Q$3)*($I854&lt;=Q$3)*($I854&gt;=Q$2)*((Q$3-$I854+1)/Q$4*$H854/4)
+(Q840&gt;0)*($J854&gt;Q$3)*($I854&lt;Q$2)*$H854/4</f>
        <v/>
      </c>
      <c r="R846" s="111">
        <f>-$E842/4*
R836+(R836&gt;0)*($J841&gt;=R$2)*($J841&lt;=R$3)*(($J841-R$2+1)/R$4*$H841/4)
+(R836&gt;0)*($J841&gt;R$3)*($I841&lt;=R$3)*($I841&gt;=R$2)*((R$3-$I841+1)/R$4*$H841/4)
+(R836&gt;0)*($J841&gt;R$3)*($I841&lt;R$2)*$H841/
4+(R836&gt;0)*($J842&gt;=R$2)*($J842&lt;=R$3)*(($J842-R$2+1)/R$4*$H842/4)
+(R836&gt;0)*($J842&gt;R$3)*($I842&lt;=R$3)*($I842&gt;=R$2)*((R$3-$I842+1)/R$4*$H842/4)
+(R836&gt;0)*($J842&gt;R$3)*($I842&lt;R$2)*$H842/
4+(R836&gt;0)*($J843&gt;=R$2)*($J843&lt;=R$3)*(($J843-R$2+1)/R$4*$H843/4)
+(R836&gt;0)*($J843&gt;R$3)*($I843&lt;=R$3)*($I843&gt;=R$2)*((R$3-$I843+1)/R$4*$H843/4)
+(R836&gt;0)*($J843&gt;R$3)*($I843&lt;R$2)*$H843/
4-$E852/4*
R840+(R840&gt;0)*($J852&gt;=R$2)*($J852&lt;=R$3)*(($J852-R$2+1)/R$4*$H852/4)
+(R840&gt;0)*($J852&gt;R$3)*($I852&lt;=R$3)*($I852&gt;=R$2)*((R$3-$I852+1)/R$4*$H852/4)
+(R840&gt;0)*($J852&gt;R$3)*($I852&lt;R$2)*$H852/
4+(R840&gt;0)*($J853&gt;=R$2)*($J853&lt;=R$3)*(($J853-R$2+1)/R$4*$H853/4)
+(R840&gt;0)*($J853&gt;R$3)*($I853&lt;=R$3)*($I853&gt;=R$2)*((R$3-$I853+1)/R$4*$H853/4)
+(R840&gt;0)*($J853&gt;R$3)*($I853&lt;R$2)*$H853/
4+(R840&gt;0)*($J854&gt;=R$2)*($J854&lt;=R$3)*(($J854-R$2+1)/R$4*$H854/4)
+(R840&gt;0)*($J854&gt;R$3)*($I854&lt;=R$3)*($I854&gt;=R$2)*((R$3-$I854+1)/R$4*$H854/4)
+(R840&gt;0)*($J854&gt;R$3)*($I854&lt;R$2)*$H854/4</f>
        <v/>
      </c>
      <c r="S846" s="111">
        <f>-$E842/4*
S836+(S836&gt;0)*($J841&gt;=S$2)*($J841&lt;=S$3)*(($J841-S$2+1)/S$4*$H841/4)
+(S836&gt;0)*($J841&gt;S$3)*($I841&lt;=S$3)*($I841&gt;=S$2)*((S$3-$I841+1)/S$4*$H841/4)
+(S836&gt;0)*($J841&gt;S$3)*($I841&lt;S$2)*$H841/
4+(S836&gt;0)*($J842&gt;=S$2)*($J842&lt;=S$3)*(($J842-S$2+1)/S$4*$H842/4)
+(S836&gt;0)*($J842&gt;S$3)*($I842&lt;=S$3)*($I842&gt;=S$2)*((S$3-$I842+1)/S$4*$H842/4)
+(S836&gt;0)*($J842&gt;S$3)*($I842&lt;S$2)*$H842/
4+(S836&gt;0)*($J843&gt;=S$2)*($J843&lt;=S$3)*(($J843-S$2+1)/S$4*$H843/4)
+(S836&gt;0)*($J843&gt;S$3)*($I843&lt;=S$3)*($I843&gt;=S$2)*((S$3-$I843+1)/S$4*$H843/4)
+(S836&gt;0)*($J843&gt;S$3)*($I843&lt;S$2)*$H843/
4-$E852/4*
S840+(S840&gt;0)*($J852&gt;=S$2)*($J852&lt;=S$3)*(($J852-S$2+1)/S$4*$H852/4)
+(S840&gt;0)*($J852&gt;S$3)*($I852&lt;=S$3)*($I852&gt;=S$2)*((S$3-$I852+1)/S$4*$H852/4)
+(S840&gt;0)*($J852&gt;S$3)*($I852&lt;S$2)*$H852/
4+(S840&gt;0)*($J853&gt;=S$2)*($J853&lt;=S$3)*(($J853-S$2+1)/S$4*$H853/4)
+(S840&gt;0)*($J853&gt;S$3)*($I853&lt;=S$3)*($I853&gt;=S$2)*((S$3-$I853+1)/S$4*$H853/4)
+(S840&gt;0)*($J853&gt;S$3)*($I853&lt;S$2)*$H853/
4+(S840&gt;0)*($J854&gt;=S$2)*($J854&lt;=S$3)*(($J854-S$2+1)/S$4*$H854/4)
+(S840&gt;0)*($J854&gt;S$3)*($I854&lt;=S$3)*($I854&gt;=S$2)*((S$3-$I854+1)/S$4*$H854/4)
+(S840&gt;0)*($J854&gt;S$3)*($I854&lt;S$2)*$H854/4</f>
        <v/>
      </c>
      <c r="T846" s="111">
        <f>-$E842/4*
T836+(T836&gt;0)*($J841&gt;=T$2)*($J841&lt;=T$3)*(($J841-T$2+1)/T$4*$H841/4)
+(T836&gt;0)*($J841&gt;T$3)*($I841&lt;=T$3)*($I841&gt;=T$2)*((T$3-$I841+1)/T$4*$H841/4)
+(T836&gt;0)*($J841&gt;T$3)*($I841&lt;T$2)*$H841/
4+(T836&gt;0)*($J842&gt;=T$2)*($J842&lt;=T$3)*(($J842-T$2+1)/T$4*$H842/4)
+(T836&gt;0)*($J842&gt;T$3)*($I842&lt;=T$3)*($I842&gt;=T$2)*((T$3-$I842+1)/T$4*$H842/4)
+(T836&gt;0)*($J842&gt;T$3)*($I842&lt;T$2)*$H842/
4+(T836&gt;0)*($J843&gt;=T$2)*($J843&lt;=T$3)*(($J843-T$2+1)/T$4*$H843/4)
+(T836&gt;0)*($J843&gt;T$3)*($I843&lt;=T$3)*($I843&gt;=T$2)*((T$3-$I843+1)/T$4*$H843/4)
+(T836&gt;0)*($J843&gt;T$3)*($I843&lt;T$2)*$H843/
4-$E852/4*
T840+(T840&gt;0)*($J852&gt;=T$2)*($J852&lt;=T$3)*(($J852-T$2+1)/T$4*$H852/4)
+(T840&gt;0)*($J852&gt;T$3)*($I852&lt;=T$3)*($I852&gt;=T$2)*((T$3-$I852+1)/T$4*$H852/4)
+(T840&gt;0)*($J852&gt;T$3)*($I852&lt;T$2)*$H852/
4+(T840&gt;0)*($J853&gt;=T$2)*($J853&lt;=T$3)*(($J853-T$2+1)/T$4*$H853/4)
+(T840&gt;0)*($J853&gt;T$3)*($I853&lt;=T$3)*($I853&gt;=T$2)*((T$3-$I853+1)/T$4*$H853/4)
+(T840&gt;0)*($J853&gt;T$3)*($I853&lt;T$2)*$H853/
4+(T840&gt;0)*($J854&gt;=T$2)*($J854&lt;=T$3)*(($J854-T$2+1)/T$4*$H854/4)
+(T840&gt;0)*($J854&gt;T$3)*($I854&lt;=T$3)*($I854&gt;=T$2)*((T$3-$I854+1)/T$4*$H854/4)
+(T840&gt;0)*($J854&gt;T$3)*($I854&lt;T$2)*$H854/4</f>
        <v/>
      </c>
      <c r="U846" s="111">
        <f>-$E842/4*
U836+(U836&gt;0)*($J841&gt;=U$2)*($J841&lt;=U$3)*(($J841-U$2+1)/U$4*$H841/4)
+(U836&gt;0)*($J841&gt;U$3)*($I841&lt;=U$3)*($I841&gt;=U$2)*((U$3-$I841+1)/U$4*$H841/4)
+(U836&gt;0)*($J841&gt;U$3)*($I841&lt;U$2)*$H841/
4+(U836&gt;0)*($J842&gt;=U$2)*($J842&lt;=U$3)*(($J842-U$2+1)/U$4*$H842/4)
+(U836&gt;0)*($J842&gt;U$3)*($I842&lt;=U$3)*($I842&gt;=U$2)*((U$3-$I842+1)/U$4*$H842/4)
+(U836&gt;0)*($J842&gt;U$3)*($I842&lt;U$2)*$H842/
4+(U836&gt;0)*($J843&gt;=U$2)*($J843&lt;=U$3)*(($J843-U$2+1)/U$4*$H843/4)
+(U836&gt;0)*($J843&gt;U$3)*($I843&lt;=U$3)*($I843&gt;=U$2)*((U$3-$I843+1)/U$4*$H843/4)
+(U836&gt;0)*($J843&gt;U$3)*($I843&lt;U$2)*$H843/
4-$E852/4*
U840+(U840&gt;0)*($J852&gt;=U$2)*($J852&lt;=U$3)*(($J852-U$2+1)/U$4*$H852/4)
+(U840&gt;0)*($J852&gt;U$3)*($I852&lt;=U$3)*($I852&gt;=U$2)*((U$3-$I852+1)/U$4*$H852/4)
+(U840&gt;0)*($J852&gt;U$3)*($I852&lt;U$2)*$H852/
4+(U840&gt;0)*($J853&gt;=U$2)*($J853&lt;=U$3)*(($J853-U$2+1)/U$4*$H853/4)
+(U840&gt;0)*($J853&gt;U$3)*($I853&lt;=U$3)*($I853&gt;=U$2)*((U$3-$I853+1)/U$4*$H853/4)
+(U840&gt;0)*($J853&gt;U$3)*($I853&lt;U$2)*$H853/
4+(U840&gt;0)*($J854&gt;=U$2)*($J854&lt;=U$3)*(($J854-U$2+1)/U$4*$H854/4)
+(U840&gt;0)*($J854&gt;U$3)*($I854&lt;=U$3)*($I854&gt;=U$2)*((U$3-$I854+1)/U$4*$H854/4)
+(U840&gt;0)*($J854&gt;U$3)*($I854&lt;U$2)*$H854/4</f>
        <v/>
      </c>
      <c r="V846" s="111">
        <f>-$E842/4*
V836+(V836&gt;0)*($J841&gt;=V$2)*($J841&lt;=V$3)*(($J841-V$2+1)/V$4*$H841/4)
+(V836&gt;0)*($J841&gt;V$3)*($I841&lt;=V$3)*($I841&gt;=V$2)*((V$3-$I841+1)/V$4*$H841/4)
+(V836&gt;0)*($J841&gt;V$3)*($I841&lt;V$2)*$H841/
4+(V836&gt;0)*($J842&gt;=V$2)*($J842&lt;=V$3)*(($J842-V$2+1)/V$4*$H842/4)
+(V836&gt;0)*($J842&gt;V$3)*($I842&lt;=V$3)*($I842&gt;=V$2)*((V$3-$I842+1)/V$4*$H842/4)
+(V836&gt;0)*($J842&gt;V$3)*($I842&lt;V$2)*$H842/
4+(V836&gt;0)*($J843&gt;=V$2)*($J843&lt;=V$3)*(($J843-V$2+1)/V$4*$H843/4)
+(V836&gt;0)*($J843&gt;V$3)*($I843&lt;=V$3)*($I843&gt;=V$2)*((V$3-$I843+1)/V$4*$H843/4)
+(V836&gt;0)*($J843&gt;V$3)*($I843&lt;V$2)*$H843/
4-$E852/4*
V840+(V840&gt;0)*($J852&gt;=V$2)*($J852&lt;=V$3)*(($J852-V$2+1)/V$4*$H852/4)
+(V840&gt;0)*($J852&gt;V$3)*($I852&lt;=V$3)*($I852&gt;=V$2)*((V$3-$I852+1)/V$4*$H852/4)
+(V840&gt;0)*($J852&gt;V$3)*($I852&lt;V$2)*$H852/
4+(V840&gt;0)*($J853&gt;=V$2)*($J853&lt;=V$3)*(($J853-V$2+1)/V$4*$H853/4)
+(V840&gt;0)*($J853&gt;V$3)*($I853&lt;=V$3)*($I853&gt;=V$2)*((V$3-$I853+1)/V$4*$H853/4)
+(V840&gt;0)*($J853&gt;V$3)*($I853&lt;V$2)*$H853/
4+(V840&gt;0)*($J854&gt;=V$2)*($J854&lt;=V$3)*(($J854-V$2+1)/V$4*$H854/4)
+(V840&gt;0)*($J854&gt;V$3)*($I854&lt;=V$3)*($I854&gt;=V$2)*((V$3-$I854+1)/V$4*$H854/4)
+(V840&gt;0)*($J854&gt;V$3)*($I854&lt;V$2)*$H854/4</f>
        <v/>
      </c>
      <c r="W846" s="111">
        <f>-$E842/4*
W836+(W836&gt;0)*($J841&gt;=W$2)*($J841&lt;=W$3)*(($J841-W$2+1)/W$4*$H841/4)
+(W836&gt;0)*($J841&gt;W$3)*($I841&lt;=W$3)*($I841&gt;=W$2)*((W$3-$I841+1)/W$4*$H841/4)
+(W836&gt;0)*($J841&gt;W$3)*($I841&lt;W$2)*$H841/
4+(W836&gt;0)*($J842&gt;=W$2)*($J842&lt;=W$3)*(($J842-W$2+1)/W$4*$H842/4)
+(W836&gt;0)*($J842&gt;W$3)*($I842&lt;=W$3)*($I842&gt;=W$2)*((W$3-$I842+1)/W$4*$H842/4)
+(W836&gt;0)*($J842&gt;W$3)*($I842&lt;W$2)*$H842/
4+(W836&gt;0)*($J843&gt;=W$2)*($J843&lt;=W$3)*(($J843-W$2+1)/W$4*$H843/4)
+(W836&gt;0)*($J843&gt;W$3)*($I843&lt;=W$3)*($I843&gt;=W$2)*((W$3-$I843+1)/W$4*$H843/4)
+(W836&gt;0)*($J843&gt;W$3)*($I843&lt;W$2)*$H843/
4-$E852/4*
W840+(W840&gt;0)*($J852&gt;=W$2)*($J852&lt;=W$3)*(($J852-W$2+1)/W$4*$H852/4)
+(W840&gt;0)*($J852&gt;W$3)*($I852&lt;=W$3)*($I852&gt;=W$2)*((W$3-$I852+1)/W$4*$H852/4)
+(W840&gt;0)*($J852&gt;W$3)*($I852&lt;W$2)*$H852/
4+(W840&gt;0)*($J853&gt;=W$2)*($J853&lt;=W$3)*(($J853-W$2+1)/W$4*$H853/4)
+(W840&gt;0)*($J853&gt;W$3)*($I853&lt;=W$3)*($I853&gt;=W$2)*((W$3-$I853+1)/W$4*$H853/4)
+(W840&gt;0)*($J853&gt;W$3)*($I853&lt;W$2)*$H853/
4+(W840&gt;0)*($J854&gt;=W$2)*($J854&lt;=W$3)*(($J854-W$2+1)/W$4*$H854/4)
+(W840&gt;0)*($J854&gt;W$3)*($I854&lt;=W$3)*($I854&gt;=W$2)*((W$3-$I854+1)/W$4*$H854/4)
+(W840&gt;0)*($J854&gt;W$3)*($I854&lt;W$2)*$H854/4</f>
        <v/>
      </c>
      <c r="X846" s="111">
        <f>-$E842/4*
X836+(X836&gt;0)*($J841&gt;=X$2)*($J841&lt;=X$3)*(($J841-X$2+1)/X$4*$H841/4)
+(X836&gt;0)*($J841&gt;X$3)*($I841&lt;=X$3)*($I841&gt;=X$2)*((X$3-$I841+1)/X$4*$H841/4)
+(X836&gt;0)*($J841&gt;X$3)*($I841&lt;X$2)*$H841/
4+(X836&gt;0)*($J842&gt;=X$2)*($J842&lt;=X$3)*(($J842-X$2+1)/X$4*$H842/4)
+(X836&gt;0)*($J842&gt;X$3)*($I842&lt;=X$3)*($I842&gt;=X$2)*((X$3-$I842+1)/X$4*$H842/4)
+(X836&gt;0)*($J842&gt;X$3)*($I842&lt;X$2)*$H842/
4+(X836&gt;0)*($J843&gt;=X$2)*($J843&lt;=X$3)*(($J843-X$2+1)/X$4*$H843/4)
+(X836&gt;0)*($J843&gt;X$3)*($I843&lt;=X$3)*($I843&gt;=X$2)*((X$3-$I843+1)/X$4*$H843/4)
+(X836&gt;0)*($J843&gt;X$3)*($I843&lt;X$2)*$H843/
4-$E852/4*
X840+(X840&gt;0)*($J852&gt;=X$2)*($J852&lt;=X$3)*(($J852-X$2+1)/X$4*$H852/4)
+(X840&gt;0)*($J852&gt;X$3)*($I852&lt;=X$3)*($I852&gt;=X$2)*((X$3-$I852+1)/X$4*$H852/4)
+(X840&gt;0)*($J852&gt;X$3)*($I852&lt;X$2)*$H852/
4+(X840&gt;0)*($J853&gt;=X$2)*($J853&lt;=X$3)*(($J853-X$2+1)/X$4*$H853/4)
+(X840&gt;0)*($J853&gt;X$3)*($I853&lt;=X$3)*($I853&gt;=X$2)*((X$3-$I853+1)/X$4*$H853/4)
+(X840&gt;0)*($J853&gt;X$3)*($I853&lt;X$2)*$H853/
4+(X840&gt;0)*($J854&gt;=X$2)*($J854&lt;=X$3)*(($J854-X$2+1)/X$4*$H854/4)
+(X840&gt;0)*($J854&gt;X$3)*($I854&lt;=X$3)*($I854&gt;=X$2)*((X$3-$I854+1)/X$4*$H854/4)
+(X840&gt;0)*($J854&gt;X$3)*($I854&lt;X$2)*$H854/4</f>
        <v/>
      </c>
      <c r="Y846" s="111">
        <f>-$E842/4*
Y836+(Y836&gt;0)*($J841&gt;=Y$2)*($J841&lt;=Y$3)*(($J841-Y$2+1)/Y$4*$H841/4)
+(Y836&gt;0)*($J841&gt;Y$3)*($I841&lt;=Y$3)*($I841&gt;=Y$2)*((Y$3-$I841+1)/Y$4*$H841/4)
+(Y836&gt;0)*($J841&gt;Y$3)*($I841&lt;Y$2)*$H841/
4+(Y836&gt;0)*($J842&gt;=Y$2)*($J842&lt;=Y$3)*(($J842-Y$2+1)/Y$4*$H842/4)
+(Y836&gt;0)*($J842&gt;Y$3)*($I842&lt;=Y$3)*($I842&gt;=Y$2)*((Y$3-$I842+1)/Y$4*$H842/4)
+(Y836&gt;0)*($J842&gt;Y$3)*($I842&lt;Y$2)*$H842/
4+(Y836&gt;0)*($J843&gt;=Y$2)*($J843&lt;=Y$3)*(($J843-Y$2+1)/Y$4*$H843/4)
+(Y836&gt;0)*($J843&gt;Y$3)*($I843&lt;=Y$3)*($I843&gt;=Y$2)*((Y$3-$I843+1)/Y$4*$H843/4)
+(Y836&gt;0)*($J843&gt;Y$3)*($I843&lt;Y$2)*$H843/
4-$E852/4*
Y840+(Y840&gt;0)*($J852&gt;=Y$2)*($J852&lt;=Y$3)*(($J852-Y$2+1)/Y$4*$H852/4)
+(Y840&gt;0)*($J852&gt;Y$3)*($I852&lt;=Y$3)*($I852&gt;=Y$2)*((Y$3-$I852+1)/Y$4*$H852/4)
+(Y840&gt;0)*($J852&gt;Y$3)*($I852&lt;Y$2)*$H852/
4+(Y840&gt;0)*($J853&gt;=Y$2)*($J853&lt;=Y$3)*(($J853-Y$2+1)/Y$4*$H853/4)
+(Y840&gt;0)*($J853&gt;Y$3)*($I853&lt;=Y$3)*($I853&gt;=Y$2)*((Y$3-$I853+1)/Y$4*$H853/4)
+(Y840&gt;0)*($J853&gt;Y$3)*($I853&lt;Y$2)*$H853/
4+(Y840&gt;0)*($J854&gt;=Y$2)*($J854&lt;=Y$3)*(($J854-Y$2+1)/Y$4*$H854/4)
+(Y840&gt;0)*($J854&gt;Y$3)*($I854&lt;=Y$3)*($I854&gt;=Y$2)*((Y$3-$I854+1)/Y$4*$H854/4)
+(Y840&gt;0)*($J854&gt;Y$3)*($I854&lt;Y$2)*$H854/4</f>
        <v/>
      </c>
      <c r="Z846" s="111">
        <f>-$E842/4*
Z836+(Z836&gt;0)*($J841&gt;=Z$2)*($J841&lt;=Z$3)*(($J841-Z$2+1)/Z$4*$H841/4)
+(Z836&gt;0)*($J841&gt;Z$3)*($I841&lt;=Z$3)*($I841&gt;=Z$2)*((Z$3-$I841+1)/Z$4*$H841/4)
+(Z836&gt;0)*($J841&gt;Z$3)*($I841&lt;Z$2)*$H841/
4+(Z836&gt;0)*($J842&gt;=Z$2)*($J842&lt;=Z$3)*(($J842-Z$2+1)/Z$4*$H842/4)
+(Z836&gt;0)*($J842&gt;Z$3)*($I842&lt;=Z$3)*($I842&gt;=Z$2)*((Z$3-$I842+1)/Z$4*$H842/4)
+(Z836&gt;0)*($J842&gt;Z$3)*($I842&lt;Z$2)*$H842/
4+(Z836&gt;0)*($J843&gt;=Z$2)*($J843&lt;=Z$3)*(($J843-Z$2+1)/Z$4*$H843/4)
+(Z836&gt;0)*($J843&gt;Z$3)*($I843&lt;=Z$3)*($I843&gt;=Z$2)*((Z$3-$I843+1)/Z$4*$H843/4)
+(Z836&gt;0)*($J843&gt;Z$3)*($I843&lt;Z$2)*$H843/
4-$E852/4*
Z840+(Z840&gt;0)*($J852&gt;=Z$2)*($J852&lt;=Z$3)*(($J852-Z$2+1)/Z$4*$H852/4)
+(Z840&gt;0)*($J852&gt;Z$3)*($I852&lt;=Z$3)*($I852&gt;=Z$2)*((Z$3-$I852+1)/Z$4*$H852/4)
+(Z840&gt;0)*($J852&gt;Z$3)*($I852&lt;Z$2)*$H852/
4+(Z840&gt;0)*($J853&gt;=Z$2)*($J853&lt;=Z$3)*(($J853-Z$2+1)/Z$4*$H853/4)
+(Z840&gt;0)*($J853&gt;Z$3)*($I853&lt;=Z$3)*($I853&gt;=Z$2)*((Z$3-$I853+1)/Z$4*$H853/4)
+(Z840&gt;0)*($J853&gt;Z$3)*($I853&lt;Z$2)*$H853/
4+(Z840&gt;0)*($J854&gt;=Z$2)*($J854&lt;=Z$3)*(($J854-Z$2+1)/Z$4*$H854/4)
+(Z840&gt;0)*($J854&gt;Z$3)*($I854&lt;=Z$3)*($I854&gt;=Z$2)*((Z$3-$I854+1)/Z$4*$H854/4)
+(Z840&gt;0)*($J854&gt;Z$3)*($I854&lt;Z$2)*$H854/4</f>
        <v/>
      </c>
      <c r="AA846" s="111">
        <f>-$E842/4*
AA836+(AA836&gt;0)*($J841&gt;=AA$2)*($J841&lt;=AA$3)*(($J841-AA$2+1)/AA$4*$H841/4)
+(AA836&gt;0)*($J841&gt;AA$3)*($I841&lt;=AA$3)*($I841&gt;=AA$2)*((AA$3-$I841+1)/AA$4*$H841/4)
+(AA836&gt;0)*($J841&gt;AA$3)*($I841&lt;AA$2)*$H841/
4+(AA836&gt;0)*($J842&gt;=AA$2)*($J842&lt;=AA$3)*(($J842-AA$2+1)/AA$4*$H842/4)
+(AA836&gt;0)*($J842&gt;AA$3)*($I842&lt;=AA$3)*($I842&gt;=AA$2)*((AA$3-$I842+1)/AA$4*$H842/4)
+(AA836&gt;0)*($J842&gt;AA$3)*($I842&lt;AA$2)*$H842/
4+(AA836&gt;0)*($J843&gt;=AA$2)*($J843&lt;=AA$3)*(($J843-AA$2+1)/AA$4*$H843/4)
+(AA836&gt;0)*($J843&gt;AA$3)*($I843&lt;=AA$3)*($I843&gt;=AA$2)*((AA$3-$I843+1)/AA$4*$H843/4)
+(AA836&gt;0)*($J843&gt;AA$3)*($I843&lt;AA$2)*$H843/
4-$E852/4*
AA840+(AA840&gt;0)*($J852&gt;=AA$2)*($J852&lt;=AA$3)*(($J852-AA$2+1)/AA$4*$H852/4)
+(AA840&gt;0)*($J852&gt;AA$3)*($I852&lt;=AA$3)*($I852&gt;=AA$2)*((AA$3-$I852+1)/AA$4*$H852/4)
+(AA840&gt;0)*($J852&gt;AA$3)*($I852&lt;AA$2)*$H852/
4+(AA840&gt;0)*($J853&gt;=AA$2)*($J853&lt;=AA$3)*(($J853-AA$2+1)/AA$4*$H853/4)
+(AA840&gt;0)*($J853&gt;AA$3)*($I853&lt;=AA$3)*($I853&gt;=AA$2)*((AA$3-$I853+1)/AA$4*$H853/4)
+(AA840&gt;0)*($J853&gt;AA$3)*($I853&lt;AA$2)*$H853/
4+(AA840&gt;0)*($J854&gt;=AA$2)*($J854&lt;=AA$3)*(($J854-AA$2+1)/AA$4*$H854/4)
+(AA840&gt;0)*($J854&gt;AA$3)*($I854&lt;=AA$3)*($I854&gt;=AA$2)*((AA$3-$I854+1)/AA$4*$H854/4)
+(AA840&gt;0)*($J854&gt;AA$3)*($I854&lt;AA$2)*$H854/4</f>
        <v/>
      </c>
      <c r="AB846" s="111">
        <f>-$E842/4*
AB836+(AB836&gt;0)*($J841&gt;=AB$2)*($J841&lt;=AB$3)*(($J841-AB$2+1)/AB$4*$H841/4)
+(AB836&gt;0)*($J841&gt;AB$3)*($I841&lt;=AB$3)*($I841&gt;=AB$2)*((AB$3-$I841+1)/AB$4*$H841/4)
+(AB836&gt;0)*($J841&gt;AB$3)*($I841&lt;AB$2)*$H841/
4+(AB836&gt;0)*($J842&gt;=AB$2)*($J842&lt;=AB$3)*(($J842-AB$2+1)/AB$4*$H842/4)
+(AB836&gt;0)*($J842&gt;AB$3)*($I842&lt;=AB$3)*($I842&gt;=AB$2)*((AB$3-$I842+1)/AB$4*$H842/4)
+(AB836&gt;0)*($J842&gt;AB$3)*($I842&lt;AB$2)*$H842/
4+(AB836&gt;0)*($J843&gt;=AB$2)*($J843&lt;=AB$3)*(($J843-AB$2+1)/AB$4*$H843/4)
+(AB836&gt;0)*($J843&gt;AB$3)*($I843&lt;=AB$3)*($I843&gt;=AB$2)*((AB$3-$I843+1)/AB$4*$H843/4)
+(AB836&gt;0)*($J843&gt;AB$3)*($I843&lt;AB$2)*$H843/
4-$E852/4*
AB840+(AB840&gt;0)*($J852&gt;=AB$2)*($J852&lt;=AB$3)*(($J852-AB$2+1)/AB$4*$H852/4)
+(AB840&gt;0)*($J852&gt;AB$3)*($I852&lt;=AB$3)*($I852&gt;=AB$2)*((AB$3-$I852+1)/AB$4*$H852/4)
+(AB840&gt;0)*($J852&gt;AB$3)*($I852&lt;AB$2)*$H852/
4+(AB840&gt;0)*($J853&gt;=AB$2)*($J853&lt;=AB$3)*(($J853-AB$2+1)/AB$4*$H853/4)
+(AB840&gt;0)*($J853&gt;AB$3)*($I853&lt;=AB$3)*($I853&gt;=AB$2)*((AB$3-$I853+1)/AB$4*$H853/4)
+(AB840&gt;0)*($J853&gt;AB$3)*($I853&lt;AB$2)*$H853/
4+(AB840&gt;0)*($J854&gt;=AB$2)*($J854&lt;=AB$3)*(($J854-AB$2+1)/AB$4*$H854/4)
+(AB840&gt;0)*($J854&gt;AB$3)*($I854&lt;=AB$3)*($I854&gt;=AB$2)*((AB$3-$I854+1)/AB$4*$H854/4)
+(AB840&gt;0)*($J854&gt;AB$3)*($I854&lt;AB$2)*$H854/4</f>
        <v/>
      </c>
      <c r="AC846" s="111">
        <f>-$E842/4*
AC836+(AC836&gt;0)*($J841&gt;=AC$2)*($J841&lt;=AC$3)*(($J841-AC$2+1)/AC$4*$H841/4)
+(AC836&gt;0)*($J841&gt;AC$3)*($I841&lt;=AC$3)*($I841&gt;=AC$2)*((AC$3-$I841+1)/AC$4*$H841/4)
+(AC836&gt;0)*($J841&gt;AC$3)*($I841&lt;AC$2)*$H841/
4+(AC836&gt;0)*($J842&gt;=AC$2)*($J842&lt;=AC$3)*(($J842-AC$2+1)/AC$4*$H842/4)
+(AC836&gt;0)*($J842&gt;AC$3)*($I842&lt;=AC$3)*($I842&gt;=AC$2)*((AC$3-$I842+1)/AC$4*$H842/4)
+(AC836&gt;0)*($J842&gt;AC$3)*($I842&lt;AC$2)*$H842/
4+(AC836&gt;0)*($J843&gt;=AC$2)*($J843&lt;=AC$3)*(($J843-AC$2+1)/AC$4*$H843/4)
+(AC836&gt;0)*($J843&gt;AC$3)*($I843&lt;=AC$3)*($I843&gt;=AC$2)*((AC$3-$I843+1)/AC$4*$H843/4)
+(AC836&gt;0)*($J843&gt;AC$3)*($I843&lt;AC$2)*$H843/
4-$E852/4*
AC840+(AC840&gt;0)*($J852&gt;=AC$2)*($J852&lt;=AC$3)*(($J852-AC$2+1)/AC$4*$H852/4)
+(AC840&gt;0)*($J852&gt;AC$3)*($I852&lt;=AC$3)*($I852&gt;=AC$2)*((AC$3-$I852+1)/AC$4*$H852/4)
+(AC840&gt;0)*($J852&gt;AC$3)*($I852&lt;AC$2)*$H852/
4+(AC840&gt;0)*($J853&gt;=AC$2)*($J853&lt;=AC$3)*(($J853-AC$2+1)/AC$4*$H853/4)
+(AC840&gt;0)*($J853&gt;AC$3)*($I853&lt;=AC$3)*($I853&gt;=AC$2)*((AC$3-$I853+1)/AC$4*$H853/4)
+(AC840&gt;0)*($J853&gt;AC$3)*($I853&lt;AC$2)*$H853/
4+(AC840&gt;0)*($J854&gt;=AC$2)*($J854&lt;=AC$3)*(($J854-AC$2+1)/AC$4*$H854/4)
+(AC840&gt;0)*($J854&gt;AC$3)*($I854&lt;=AC$3)*($I854&gt;=AC$2)*((AC$3-$I854+1)/AC$4*$H854/4)
+(AC840&gt;0)*($J854&gt;AC$3)*($I854&lt;AC$2)*$H854/4</f>
        <v/>
      </c>
      <c r="AD846" s="111">
        <f>-$E842/4*
AD836+(AD836&gt;0)*($J841&gt;=AD$2)*($J841&lt;=AD$3)*(($J841-AD$2+1)/AD$4*$H841/4)
+(AD836&gt;0)*($J841&gt;AD$3)*($I841&lt;=AD$3)*($I841&gt;=AD$2)*((AD$3-$I841+1)/AD$4*$H841/4)
+(AD836&gt;0)*($J841&gt;AD$3)*($I841&lt;AD$2)*$H841/
4+(AD836&gt;0)*($J842&gt;=AD$2)*($J842&lt;=AD$3)*(($J842-AD$2+1)/AD$4*$H842/4)
+(AD836&gt;0)*($J842&gt;AD$3)*($I842&lt;=AD$3)*($I842&gt;=AD$2)*((AD$3-$I842+1)/AD$4*$H842/4)
+(AD836&gt;0)*($J842&gt;AD$3)*($I842&lt;AD$2)*$H842/
4+(AD836&gt;0)*($J843&gt;=AD$2)*($J843&lt;=AD$3)*(($J843-AD$2+1)/AD$4*$H843/4)
+(AD836&gt;0)*($J843&gt;AD$3)*($I843&lt;=AD$3)*($I843&gt;=AD$2)*((AD$3-$I843+1)/AD$4*$H843/4)
+(AD836&gt;0)*($J843&gt;AD$3)*($I843&lt;AD$2)*$H843/
4-$E852/4*
AD840+(AD840&gt;0)*($J852&gt;=AD$2)*($J852&lt;=AD$3)*(($J852-AD$2+1)/AD$4*$H852/4)
+(AD840&gt;0)*($J852&gt;AD$3)*($I852&lt;=AD$3)*($I852&gt;=AD$2)*((AD$3-$I852+1)/AD$4*$H852/4)
+(AD840&gt;0)*($J852&gt;AD$3)*($I852&lt;AD$2)*$H852/
4+(AD840&gt;0)*($J853&gt;=AD$2)*($J853&lt;=AD$3)*(($J853-AD$2+1)/AD$4*$H853/4)
+(AD840&gt;0)*($J853&gt;AD$3)*($I853&lt;=AD$3)*($I853&gt;=AD$2)*((AD$3-$I853+1)/AD$4*$H853/4)
+(AD840&gt;0)*($J853&gt;AD$3)*($I853&lt;AD$2)*$H853/
4+(AD840&gt;0)*($J854&gt;=AD$2)*($J854&lt;=AD$3)*(($J854-AD$2+1)/AD$4*$H854/4)
+(AD840&gt;0)*($J854&gt;AD$3)*($I854&lt;=AD$3)*($I854&gt;=AD$2)*((AD$3-$I854+1)/AD$4*$H854/4)
+(AD840&gt;0)*($J854&gt;AD$3)*($I854&lt;AD$2)*$H854/4</f>
        <v/>
      </c>
      <c r="AE846" s="111">
        <f>-$E842/4*
AE836+(AE836&gt;0)*($J841&gt;=AE$2)*($J841&lt;=AE$3)*(($J841-AE$2+1)/AE$4*$H841/4)
+(AE836&gt;0)*($J841&gt;AE$3)*($I841&lt;=AE$3)*($I841&gt;=AE$2)*((AE$3-$I841+1)/AE$4*$H841/4)
+(AE836&gt;0)*($J841&gt;AE$3)*($I841&lt;AE$2)*$H841/
4+(AE836&gt;0)*($J842&gt;=AE$2)*($J842&lt;=AE$3)*(($J842-AE$2+1)/AE$4*$H842/4)
+(AE836&gt;0)*($J842&gt;AE$3)*($I842&lt;=AE$3)*($I842&gt;=AE$2)*((AE$3-$I842+1)/AE$4*$H842/4)
+(AE836&gt;0)*($J842&gt;AE$3)*($I842&lt;AE$2)*$H842/
4+(AE836&gt;0)*($J843&gt;=AE$2)*($J843&lt;=AE$3)*(($J843-AE$2+1)/AE$4*$H843/4)
+(AE836&gt;0)*($J843&gt;AE$3)*($I843&lt;=AE$3)*($I843&gt;=AE$2)*((AE$3-$I843+1)/AE$4*$H843/4)
+(AE836&gt;0)*($J843&gt;AE$3)*($I843&lt;AE$2)*$H843/
4-$E852/4*
AE840+(AE840&gt;0)*($J852&gt;=AE$2)*($J852&lt;=AE$3)*(($J852-AE$2+1)/AE$4*$H852/4)
+(AE840&gt;0)*($J852&gt;AE$3)*($I852&lt;=AE$3)*($I852&gt;=AE$2)*((AE$3-$I852+1)/AE$4*$H852/4)
+(AE840&gt;0)*($J852&gt;AE$3)*($I852&lt;AE$2)*$H852/
4+(AE840&gt;0)*($J853&gt;=AE$2)*($J853&lt;=AE$3)*(($J853-AE$2+1)/AE$4*$H853/4)
+(AE840&gt;0)*($J853&gt;AE$3)*($I853&lt;=AE$3)*($I853&gt;=AE$2)*((AE$3-$I853+1)/AE$4*$H853/4)
+(AE840&gt;0)*($J853&gt;AE$3)*($I853&lt;AE$2)*$H853/
4+(AE840&gt;0)*($J854&gt;=AE$2)*($J854&lt;=AE$3)*(($J854-AE$2+1)/AE$4*$H854/4)
+(AE840&gt;0)*($J854&gt;AE$3)*($I854&lt;=AE$3)*($I854&gt;=AE$2)*((AE$3-$I854+1)/AE$4*$H854/4)
+(AE840&gt;0)*($J854&gt;AE$3)*($I854&lt;AE$2)*$H854/4</f>
        <v/>
      </c>
      <c r="AF846" s="111">
        <f>-$E842/4*
AF836+(AF836&gt;0)*($J841&gt;=AF$2)*($J841&lt;=AF$3)*(($J841-AF$2+1)/AF$4*$H841/4)
+(AF836&gt;0)*($J841&gt;AF$3)*($I841&lt;=AF$3)*($I841&gt;=AF$2)*((AF$3-$I841+1)/AF$4*$H841/4)
+(AF836&gt;0)*($J841&gt;AF$3)*($I841&lt;AF$2)*$H841/
4+(AF836&gt;0)*($J842&gt;=AF$2)*($J842&lt;=AF$3)*(($J842-AF$2+1)/AF$4*$H842/4)
+(AF836&gt;0)*($J842&gt;AF$3)*($I842&lt;=AF$3)*($I842&gt;=AF$2)*((AF$3-$I842+1)/AF$4*$H842/4)
+(AF836&gt;0)*($J842&gt;AF$3)*($I842&lt;AF$2)*$H842/
4+(AF836&gt;0)*($J843&gt;=AF$2)*($J843&lt;=AF$3)*(($J843-AF$2+1)/AF$4*$H843/4)
+(AF836&gt;0)*($J843&gt;AF$3)*($I843&lt;=AF$3)*($I843&gt;=AF$2)*((AF$3-$I843+1)/AF$4*$H843/4)
+(AF836&gt;0)*($J843&gt;AF$3)*($I843&lt;AF$2)*$H843/
4-$E852/4*
AF840+(AF840&gt;0)*($J852&gt;=AF$2)*($J852&lt;=AF$3)*(($J852-AF$2+1)/AF$4*$H852/4)
+(AF840&gt;0)*($J852&gt;AF$3)*($I852&lt;=AF$3)*($I852&gt;=AF$2)*((AF$3-$I852+1)/AF$4*$H852/4)
+(AF840&gt;0)*($J852&gt;AF$3)*($I852&lt;AF$2)*$H852/
4+(AF840&gt;0)*($J853&gt;=AF$2)*($J853&lt;=AF$3)*(($J853-AF$2+1)/AF$4*$H853/4)
+(AF840&gt;0)*($J853&gt;AF$3)*($I853&lt;=AF$3)*($I853&gt;=AF$2)*((AF$3-$I853+1)/AF$4*$H853/4)
+(AF840&gt;0)*($J853&gt;AF$3)*($I853&lt;AF$2)*$H853/
4+(AF840&gt;0)*($J854&gt;=AF$2)*($J854&lt;=AF$3)*(($J854-AF$2+1)/AF$4*$H854/4)
+(AF840&gt;0)*($J854&gt;AF$3)*($I854&lt;=AF$3)*($I854&gt;=AF$2)*((AF$3-$I854+1)/AF$4*$H854/4)
+(AF840&gt;0)*($J854&gt;AF$3)*($I854&lt;AF$2)*$H854/4</f>
        <v/>
      </c>
      <c r="AG846" s="111">
        <f>-$E842/4*
AG836+(AG836&gt;0)*($J841&gt;=AG$2)*($J841&lt;=AG$3)*(($J841-AG$2+1)/AG$4*$H841/4)
+(AG836&gt;0)*($J841&gt;AG$3)*($I841&lt;=AG$3)*($I841&gt;=AG$2)*((AG$3-$I841+1)/AG$4*$H841/4)
+(AG836&gt;0)*($J841&gt;AG$3)*($I841&lt;AG$2)*$H841/
4+(AG836&gt;0)*($J842&gt;=AG$2)*($J842&lt;=AG$3)*(($J842-AG$2+1)/AG$4*$H842/4)
+(AG836&gt;0)*($J842&gt;AG$3)*($I842&lt;=AG$3)*($I842&gt;=AG$2)*((AG$3-$I842+1)/AG$4*$H842/4)
+(AG836&gt;0)*($J842&gt;AG$3)*($I842&lt;AG$2)*$H842/
4+(AG836&gt;0)*($J843&gt;=AG$2)*($J843&lt;=AG$3)*(($J843-AG$2+1)/AG$4*$H843/4)
+(AG836&gt;0)*($J843&gt;AG$3)*($I843&lt;=AG$3)*($I843&gt;=AG$2)*((AG$3-$I843+1)/AG$4*$H843/4)
+(AG836&gt;0)*($J843&gt;AG$3)*($I843&lt;AG$2)*$H843/
4-$E852/4*
AG840+(AG840&gt;0)*($J852&gt;=AG$2)*($J852&lt;=AG$3)*(($J852-AG$2+1)/AG$4*$H852/4)
+(AG840&gt;0)*($J852&gt;AG$3)*($I852&lt;=AG$3)*($I852&gt;=AG$2)*((AG$3-$I852+1)/AG$4*$H852/4)
+(AG840&gt;0)*($J852&gt;AG$3)*($I852&lt;AG$2)*$H852/
4+(AG840&gt;0)*($J853&gt;=AG$2)*($J853&lt;=AG$3)*(($J853-AG$2+1)/AG$4*$H853/4)
+(AG840&gt;0)*($J853&gt;AG$3)*($I853&lt;=AG$3)*($I853&gt;=AG$2)*((AG$3-$I853+1)/AG$4*$H853/4)
+(AG840&gt;0)*($J853&gt;AG$3)*($I853&lt;AG$2)*$H853/
4+(AG840&gt;0)*($J854&gt;=AG$2)*($J854&lt;=AG$3)*(($J854-AG$2+1)/AG$4*$H854/4)
+(AG840&gt;0)*($J854&gt;AG$3)*($I854&lt;=AG$3)*($I854&gt;=AG$2)*((AG$3-$I854+1)/AG$4*$H854/4)
+(AG840&gt;0)*($J854&gt;AG$3)*($I854&lt;AG$2)*$H854/4</f>
        <v/>
      </c>
      <c r="AH846" s="111">
        <f>-$E842/4*
AH836+(AH836&gt;0)*($J841&gt;=AH$2)*($J841&lt;=AH$3)*(($J841-AH$2+1)/AH$4*$H841/4)
+(AH836&gt;0)*($J841&gt;AH$3)*($I841&lt;=AH$3)*($I841&gt;=AH$2)*((AH$3-$I841+1)/AH$4*$H841/4)
+(AH836&gt;0)*($J841&gt;AH$3)*($I841&lt;AH$2)*$H841/
4+(AH836&gt;0)*($J842&gt;=AH$2)*($J842&lt;=AH$3)*(($J842-AH$2+1)/AH$4*$H842/4)
+(AH836&gt;0)*($J842&gt;AH$3)*($I842&lt;=AH$3)*($I842&gt;=AH$2)*((AH$3-$I842+1)/AH$4*$H842/4)
+(AH836&gt;0)*($J842&gt;AH$3)*($I842&lt;AH$2)*$H842/
4+(AH836&gt;0)*($J843&gt;=AH$2)*($J843&lt;=AH$3)*(($J843-AH$2+1)/AH$4*$H843/4)
+(AH836&gt;0)*($J843&gt;AH$3)*($I843&lt;=AH$3)*($I843&gt;=AH$2)*((AH$3-$I843+1)/AH$4*$H843/4)
+(AH836&gt;0)*($J843&gt;AH$3)*($I843&lt;AH$2)*$H843/
4-$E852/4*
AH840+(AH840&gt;0)*($J852&gt;=AH$2)*($J852&lt;=AH$3)*(($J852-AH$2+1)/AH$4*$H852/4)
+(AH840&gt;0)*($J852&gt;AH$3)*($I852&lt;=AH$3)*($I852&gt;=AH$2)*((AH$3-$I852+1)/AH$4*$H852/4)
+(AH840&gt;0)*($J852&gt;AH$3)*($I852&lt;AH$2)*$H852/
4+(AH840&gt;0)*($J853&gt;=AH$2)*($J853&lt;=AH$3)*(($J853-AH$2+1)/AH$4*$H853/4)
+(AH840&gt;0)*($J853&gt;AH$3)*($I853&lt;=AH$3)*($I853&gt;=AH$2)*((AH$3-$I853+1)/AH$4*$H853/4)
+(AH840&gt;0)*($J853&gt;AH$3)*($I853&lt;AH$2)*$H853/
4+(AH840&gt;0)*($J854&gt;=AH$2)*($J854&lt;=AH$3)*(($J854-AH$2+1)/AH$4*$H854/4)
+(AH840&gt;0)*($J854&gt;AH$3)*($I854&lt;=AH$3)*($I854&gt;=AH$2)*((AH$3-$I854+1)/AH$4*$H854/4)
+(AH840&gt;0)*($J854&gt;AH$3)*($I854&lt;AH$2)*$H854/4</f>
        <v/>
      </c>
      <c r="AI846" s="111">
        <f>-$E842/4*
AI836+(AI836&gt;0)*($J841&gt;=AI$2)*($J841&lt;=AI$3)*(($J841-AI$2+1)/AI$4*$H841/4)
+(AI836&gt;0)*($J841&gt;AI$3)*($I841&lt;=AI$3)*($I841&gt;=AI$2)*((AI$3-$I841+1)/AI$4*$H841/4)
+(AI836&gt;0)*($J841&gt;AI$3)*($I841&lt;AI$2)*$H841/
4+(AI836&gt;0)*($J842&gt;=AI$2)*($J842&lt;=AI$3)*(($J842-AI$2+1)/AI$4*$H842/4)
+(AI836&gt;0)*($J842&gt;AI$3)*($I842&lt;=AI$3)*($I842&gt;=AI$2)*((AI$3-$I842+1)/AI$4*$H842/4)
+(AI836&gt;0)*($J842&gt;AI$3)*($I842&lt;AI$2)*$H842/
4+(AI836&gt;0)*($J843&gt;=AI$2)*($J843&lt;=AI$3)*(($J843-AI$2+1)/AI$4*$H843/4)
+(AI836&gt;0)*($J843&gt;AI$3)*($I843&lt;=AI$3)*($I843&gt;=AI$2)*((AI$3-$I843+1)/AI$4*$H843/4)
+(AI836&gt;0)*($J843&gt;AI$3)*($I843&lt;AI$2)*$H843/
4-$E852/4*
AI840+(AI840&gt;0)*($J852&gt;=AI$2)*($J852&lt;=AI$3)*(($J852-AI$2+1)/AI$4*$H852/4)
+(AI840&gt;0)*($J852&gt;AI$3)*($I852&lt;=AI$3)*($I852&gt;=AI$2)*((AI$3-$I852+1)/AI$4*$H852/4)
+(AI840&gt;0)*($J852&gt;AI$3)*($I852&lt;AI$2)*$H852/
4+(AI840&gt;0)*($J853&gt;=AI$2)*($J853&lt;=AI$3)*(($J853-AI$2+1)/AI$4*$H853/4)
+(AI840&gt;0)*($J853&gt;AI$3)*($I853&lt;=AI$3)*($I853&gt;=AI$2)*((AI$3-$I853+1)/AI$4*$H853/4)
+(AI840&gt;0)*($J853&gt;AI$3)*($I853&lt;AI$2)*$H853/
4+(AI840&gt;0)*($J854&gt;=AI$2)*($J854&lt;=AI$3)*(($J854-AI$2+1)/AI$4*$H854/4)
+(AI840&gt;0)*($J854&gt;AI$3)*($I854&lt;=AI$3)*($I854&gt;=AI$2)*((AI$3-$I854+1)/AI$4*$H854/4)
+(AI840&gt;0)*($J854&gt;AI$3)*($I854&lt;AI$2)*$H854/4</f>
        <v/>
      </c>
      <c r="AJ846" s="111">
        <f>-$E842/4*
AJ836+(AJ836&gt;0)*($J841&gt;=AJ$2)*($J841&lt;=AJ$3)*(($J841-AJ$2+1)/AJ$4*$H841/4)
+(AJ836&gt;0)*($J841&gt;AJ$3)*($I841&lt;=AJ$3)*($I841&gt;=AJ$2)*((AJ$3-$I841+1)/AJ$4*$H841/4)
+(AJ836&gt;0)*($J841&gt;AJ$3)*($I841&lt;AJ$2)*$H841/
4+(AJ836&gt;0)*($J842&gt;=AJ$2)*($J842&lt;=AJ$3)*(($J842-AJ$2+1)/AJ$4*$H842/4)
+(AJ836&gt;0)*($J842&gt;AJ$3)*($I842&lt;=AJ$3)*($I842&gt;=AJ$2)*((AJ$3-$I842+1)/AJ$4*$H842/4)
+(AJ836&gt;0)*($J842&gt;AJ$3)*($I842&lt;AJ$2)*$H842/
4+(AJ836&gt;0)*($J843&gt;=AJ$2)*($J843&lt;=AJ$3)*(($J843-AJ$2+1)/AJ$4*$H843/4)
+(AJ836&gt;0)*($J843&gt;AJ$3)*($I843&lt;=AJ$3)*($I843&gt;=AJ$2)*((AJ$3-$I843+1)/AJ$4*$H843/4)
+(AJ836&gt;0)*($J843&gt;AJ$3)*($I843&lt;AJ$2)*$H843/
4-$E852/4*
AJ840+(AJ840&gt;0)*($J852&gt;=AJ$2)*($J852&lt;=AJ$3)*(($J852-AJ$2+1)/AJ$4*$H852/4)
+(AJ840&gt;0)*($J852&gt;AJ$3)*($I852&lt;=AJ$3)*($I852&gt;=AJ$2)*((AJ$3-$I852+1)/AJ$4*$H852/4)
+(AJ840&gt;0)*($J852&gt;AJ$3)*($I852&lt;AJ$2)*$H852/
4+(AJ840&gt;0)*($J853&gt;=AJ$2)*($J853&lt;=AJ$3)*(($J853-AJ$2+1)/AJ$4*$H853/4)
+(AJ840&gt;0)*($J853&gt;AJ$3)*($I853&lt;=AJ$3)*($I853&gt;=AJ$2)*((AJ$3-$I853+1)/AJ$4*$H853/4)
+(AJ840&gt;0)*($J853&gt;AJ$3)*($I853&lt;AJ$2)*$H853/
4+(AJ840&gt;0)*($J854&gt;=AJ$2)*($J854&lt;=AJ$3)*(($J854-AJ$2+1)/AJ$4*$H854/4)
+(AJ840&gt;0)*($J854&gt;AJ$3)*($I854&lt;=AJ$3)*($I854&gt;=AJ$2)*((AJ$3-$I854+1)/AJ$4*$H854/4)
+(AJ840&gt;0)*($J854&gt;AJ$3)*($I854&lt;AJ$2)*$H854/4</f>
        <v/>
      </c>
      <c r="AK846" s="111">
        <f>-$E842/4*
AK836+(AK836&gt;0)*($J841&gt;=AK$2)*($J841&lt;=AK$3)*(($J841-AK$2+1)/AK$4*$H841/4)
+(AK836&gt;0)*($J841&gt;AK$3)*($I841&lt;=AK$3)*($I841&gt;=AK$2)*((AK$3-$I841+1)/AK$4*$H841/4)
+(AK836&gt;0)*($J841&gt;AK$3)*($I841&lt;AK$2)*$H841/
4+(AK836&gt;0)*($J842&gt;=AK$2)*($J842&lt;=AK$3)*(($J842-AK$2+1)/AK$4*$H842/4)
+(AK836&gt;0)*($J842&gt;AK$3)*($I842&lt;=AK$3)*($I842&gt;=AK$2)*((AK$3-$I842+1)/AK$4*$H842/4)
+(AK836&gt;0)*($J842&gt;AK$3)*($I842&lt;AK$2)*$H842/
4+(AK836&gt;0)*($J843&gt;=AK$2)*($J843&lt;=AK$3)*(($J843-AK$2+1)/AK$4*$H843/4)
+(AK836&gt;0)*($J843&gt;AK$3)*($I843&lt;=AK$3)*($I843&gt;=AK$2)*((AK$3-$I843+1)/AK$4*$H843/4)
+(AK836&gt;0)*($J843&gt;AK$3)*($I843&lt;AK$2)*$H843/
4-$E852/4*
AK840+(AK840&gt;0)*($J852&gt;=AK$2)*($J852&lt;=AK$3)*(($J852-AK$2+1)/AK$4*$H852/4)
+(AK840&gt;0)*($J852&gt;AK$3)*($I852&lt;=AK$3)*($I852&gt;=AK$2)*((AK$3-$I852+1)/AK$4*$H852/4)
+(AK840&gt;0)*($J852&gt;AK$3)*($I852&lt;AK$2)*$H852/
4+(AK840&gt;0)*($J853&gt;=AK$2)*($J853&lt;=AK$3)*(($J853-AK$2+1)/AK$4*$H853/4)
+(AK840&gt;0)*($J853&gt;AK$3)*($I853&lt;=AK$3)*($I853&gt;=AK$2)*((AK$3-$I853+1)/AK$4*$H853/4)
+(AK840&gt;0)*($J853&gt;AK$3)*($I853&lt;AK$2)*$H853/
4+(AK840&gt;0)*($J854&gt;=AK$2)*($J854&lt;=AK$3)*(($J854-AK$2+1)/AK$4*$H854/4)
+(AK840&gt;0)*($J854&gt;AK$3)*($I854&lt;=AK$3)*($I854&gt;=AK$2)*((AK$3-$I854+1)/AK$4*$H854/4)
+(AK840&gt;0)*($J854&gt;AK$3)*($I854&lt;AK$2)*$H854/4</f>
        <v/>
      </c>
      <c r="AL846" s="111">
        <f>-$E842/4*
AL836+(AL836&gt;0)*($J841&gt;=AL$2)*($J841&lt;=AL$3)*(($J841-AL$2+1)/AL$4*$H841/4)
+(AL836&gt;0)*($J841&gt;AL$3)*($I841&lt;=AL$3)*($I841&gt;=AL$2)*((AL$3-$I841+1)/AL$4*$H841/4)
+(AL836&gt;0)*($J841&gt;AL$3)*($I841&lt;AL$2)*$H841/
4+(AL836&gt;0)*($J842&gt;=AL$2)*($J842&lt;=AL$3)*(($J842-AL$2+1)/AL$4*$H842/4)
+(AL836&gt;0)*($J842&gt;AL$3)*($I842&lt;=AL$3)*($I842&gt;=AL$2)*((AL$3-$I842+1)/AL$4*$H842/4)
+(AL836&gt;0)*($J842&gt;AL$3)*($I842&lt;AL$2)*$H842/
4+(AL836&gt;0)*($J843&gt;=AL$2)*($J843&lt;=AL$3)*(($J843-AL$2+1)/AL$4*$H843/4)
+(AL836&gt;0)*($J843&gt;AL$3)*($I843&lt;=AL$3)*($I843&gt;=AL$2)*((AL$3-$I843+1)/AL$4*$H843/4)
+(AL836&gt;0)*($J843&gt;AL$3)*($I843&lt;AL$2)*$H843/
4-$E852/4*
AL840+(AL840&gt;0)*($J852&gt;=AL$2)*($J852&lt;=AL$3)*(($J852-AL$2+1)/AL$4*$H852/4)
+(AL840&gt;0)*($J852&gt;AL$3)*($I852&lt;=AL$3)*($I852&gt;=AL$2)*((AL$3-$I852+1)/AL$4*$H852/4)
+(AL840&gt;0)*($J852&gt;AL$3)*($I852&lt;AL$2)*$H852/
4+(AL840&gt;0)*($J853&gt;=AL$2)*($J853&lt;=AL$3)*(($J853-AL$2+1)/AL$4*$H853/4)
+(AL840&gt;0)*($J853&gt;AL$3)*($I853&lt;=AL$3)*($I853&gt;=AL$2)*((AL$3-$I853+1)/AL$4*$H853/4)
+(AL840&gt;0)*($J853&gt;AL$3)*($I853&lt;AL$2)*$H853/
4+(AL840&gt;0)*($J854&gt;=AL$2)*($J854&lt;=AL$3)*(($J854-AL$2+1)/AL$4*$H854/4)
+(AL840&gt;0)*($J854&gt;AL$3)*($I854&lt;=AL$3)*($I854&gt;=AL$2)*((AL$3-$I854+1)/AL$4*$H854/4)
+(AL840&gt;0)*($J854&gt;AL$3)*($I854&lt;AL$2)*$H854/4</f>
        <v/>
      </c>
      <c r="AM846" s="111">
        <f>-$E842/4*
AM836+(AM836&gt;0)*($J841&gt;=AM$2)*($J841&lt;=AM$3)*(($J841-AM$2+1)/AM$4*$H841/4)
+(AM836&gt;0)*($J841&gt;AM$3)*($I841&lt;=AM$3)*($I841&gt;=AM$2)*((AM$3-$I841+1)/AM$4*$H841/4)
+(AM836&gt;0)*($J841&gt;AM$3)*($I841&lt;AM$2)*$H841/
4+(AM836&gt;0)*($J842&gt;=AM$2)*($J842&lt;=AM$3)*(($J842-AM$2+1)/AM$4*$H842/4)
+(AM836&gt;0)*($J842&gt;AM$3)*($I842&lt;=AM$3)*($I842&gt;=AM$2)*((AM$3-$I842+1)/AM$4*$H842/4)
+(AM836&gt;0)*($J842&gt;AM$3)*($I842&lt;AM$2)*$H842/
4+(AM836&gt;0)*($J843&gt;=AM$2)*($J843&lt;=AM$3)*(($J843-AM$2+1)/AM$4*$H843/4)
+(AM836&gt;0)*($J843&gt;AM$3)*($I843&lt;=AM$3)*($I843&gt;=AM$2)*((AM$3-$I843+1)/AM$4*$H843/4)
+(AM836&gt;0)*($J843&gt;AM$3)*($I843&lt;AM$2)*$H843/
4-$E852/4*
AM840+(AM840&gt;0)*($J852&gt;=AM$2)*($J852&lt;=AM$3)*(($J852-AM$2+1)/AM$4*$H852/4)
+(AM840&gt;0)*($J852&gt;AM$3)*($I852&lt;=AM$3)*($I852&gt;=AM$2)*((AM$3-$I852+1)/AM$4*$H852/4)
+(AM840&gt;0)*($J852&gt;AM$3)*($I852&lt;AM$2)*$H852/
4+(AM840&gt;0)*($J853&gt;=AM$2)*($J853&lt;=AM$3)*(($J853-AM$2+1)/AM$4*$H853/4)
+(AM840&gt;0)*($J853&gt;AM$3)*($I853&lt;=AM$3)*($I853&gt;=AM$2)*((AM$3-$I853+1)/AM$4*$H853/4)
+(AM840&gt;0)*($J853&gt;AM$3)*($I853&lt;AM$2)*$H853/
4+(AM840&gt;0)*($J854&gt;=AM$2)*($J854&lt;=AM$3)*(($J854-AM$2+1)/AM$4*$H854/4)
+(AM840&gt;0)*($J854&gt;AM$3)*($I854&lt;=AM$3)*($I854&gt;=AM$2)*((AM$3-$I854+1)/AM$4*$H854/4)
+(AM840&gt;0)*($J854&gt;AM$3)*($I854&lt;AM$2)*$H854/4</f>
        <v/>
      </c>
      <c r="AN846" s="111">
        <f>-$E842/4*
AN836+(AN836&gt;0)*($J841&gt;=AN$2)*($J841&lt;=AN$3)*(($J841-AN$2+1)/AN$4*$H841/4)
+(AN836&gt;0)*($J841&gt;AN$3)*($I841&lt;=AN$3)*($I841&gt;=AN$2)*((AN$3-$I841+1)/AN$4*$H841/4)
+(AN836&gt;0)*($J841&gt;AN$3)*($I841&lt;AN$2)*$H841/
4+(AN836&gt;0)*($J842&gt;=AN$2)*($J842&lt;=AN$3)*(($J842-AN$2+1)/AN$4*$H842/4)
+(AN836&gt;0)*($J842&gt;AN$3)*($I842&lt;=AN$3)*($I842&gt;=AN$2)*((AN$3-$I842+1)/AN$4*$H842/4)
+(AN836&gt;0)*($J842&gt;AN$3)*($I842&lt;AN$2)*$H842/
4+(AN836&gt;0)*($J843&gt;=AN$2)*($J843&lt;=AN$3)*(($J843-AN$2+1)/AN$4*$H843/4)
+(AN836&gt;0)*($J843&gt;AN$3)*($I843&lt;=AN$3)*($I843&gt;=AN$2)*((AN$3-$I843+1)/AN$4*$H843/4)
+(AN836&gt;0)*($J843&gt;AN$3)*($I843&lt;AN$2)*$H843/
4-$E852/4*
AN840+(AN840&gt;0)*($J852&gt;=AN$2)*($J852&lt;=AN$3)*(($J852-AN$2+1)/AN$4*$H852/4)
+(AN840&gt;0)*($J852&gt;AN$3)*($I852&lt;=AN$3)*($I852&gt;=AN$2)*((AN$3-$I852+1)/AN$4*$H852/4)
+(AN840&gt;0)*($J852&gt;AN$3)*($I852&lt;AN$2)*$H852/
4+(AN840&gt;0)*($J853&gt;=AN$2)*($J853&lt;=AN$3)*(($J853-AN$2+1)/AN$4*$H853/4)
+(AN840&gt;0)*($J853&gt;AN$3)*($I853&lt;=AN$3)*($I853&gt;=AN$2)*((AN$3-$I853+1)/AN$4*$H853/4)
+(AN840&gt;0)*($J853&gt;AN$3)*($I853&lt;AN$2)*$H853/
4+(AN840&gt;0)*($J854&gt;=AN$2)*($J854&lt;=AN$3)*(($J854-AN$2+1)/AN$4*$H854/4)
+(AN840&gt;0)*($J854&gt;AN$3)*($I854&lt;=AN$3)*($I854&gt;=AN$2)*((AN$3-$I854+1)/AN$4*$H854/4)
+(AN840&gt;0)*($J854&gt;AN$3)*($I854&lt;AN$2)*$H854/4</f>
        <v/>
      </c>
      <c r="AO846" s="111">
        <f>-$E842/4*
AO836+(AO836&gt;0)*($J841&gt;=AO$2)*($J841&lt;=AO$3)*(($J841-AO$2+1)/AO$4*$H841/4)
+(AO836&gt;0)*($J841&gt;AO$3)*($I841&lt;=AO$3)*($I841&gt;=AO$2)*((AO$3-$I841+1)/AO$4*$H841/4)
+(AO836&gt;0)*($J841&gt;AO$3)*($I841&lt;AO$2)*$H841/
4+(AO836&gt;0)*($J842&gt;=AO$2)*($J842&lt;=AO$3)*(($J842-AO$2+1)/AO$4*$H842/4)
+(AO836&gt;0)*($J842&gt;AO$3)*($I842&lt;=AO$3)*($I842&gt;=AO$2)*((AO$3-$I842+1)/AO$4*$H842/4)
+(AO836&gt;0)*($J842&gt;AO$3)*($I842&lt;AO$2)*$H842/
4+(AO836&gt;0)*($J843&gt;=AO$2)*($J843&lt;=AO$3)*(($J843-AO$2+1)/AO$4*$H843/4)
+(AO836&gt;0)*($J843&gt;AO$3)*($I843&lt;=AO$3)*($I843&gt;=AO$2)*((AO$3-$I843+1)/AO$4*$H843/4)
+(AO836&gt;0)*($J843&gt;AO$3)*($I843&lt;AO$2)*$H843/
4-$E852/4*
AO840+(AO840&gt;0)*($J852&gt;=AO$2)*($J852&lt;=AO$3)*(($J852-AO$2+1)/AO$4*$H852/4)
+(AO840&gt;0)*($J852&gt;AO$3)*($I852&lt;=AO$3)*($I852&gt;=AO$2)*((AO$3-$I852+1)/AO$4*$H852/4)
+(AO840&gt;0)*($J852&gt;AO$3)*($I852&lt;AO$2)*$H852/
4+(AO840&gt;0)*($J853&gt;=AO$2)*($J853&lt;=AO$3)*(($J853-AO$2+1)/AO$4*$H853/4)
+(AO840&gt;0)*($J853&gt;AO$3)*($I853&lt;=AO$3)*($I853&gt;=AO$2)*((AO$3-$I853+1)/AO$4*$H853/4)
+(AO840&gt;0)*($J853&gt;AO$3)*($I853&lt;AO$2)*$H853/
4+(AO840&gt;0)*($J854&gt;=AO$2)*($J854&lt;=AO$3)*(($J854-AO$2+1)/AO$4*$H854/4)
+(AO840&gt;0)*($J854&gt;AO$3)*($I854&lt;=AO$3)*($I854&gt;=AO$2)*((AO$3-$I854+1)/AO$4*$H854/4)
+(AO840&gt;0)*($J854&gt;AO$3)*($I854&lt;AO$2)*$H854/4</f>
        <v/>
      </c>
      <c r="AP846" s="111">
        <f>-$E842/4*
AP836+(AP836&gt;0)*($J841&gt;=AP$2)*($J841&lt;=AP$3)*(($J841-AP$2+1)/AP$4*$H841/4)
+(AP836&gt;0)*($J841&gt;AP$3)*($I841&lt;=AP$3)*($I841&gt;=AP$2)*((AP$3-$I841+1)/AP$4*$H841/4)
+(AP836&gt;0)*($J841&gt;AP$3)*($I841&lt;AP$2)*$H841/
4+(AP836&gt;0)*($J842&gt;=AP$2)*($J842&lt;=AP$3)*(($J842-AP$2+1)/AP$4*$H842/4)
+(AP836&gt;0)*($J842&gt;AP$3)*($I842&lt;=AP$3)*($I842&gt;=AP$2)*((AP$3-$I842+1)/AP$4*$H842/4)
+(AP836&gt;0)*($J842&gt;AP$3)*($I842&lt;AP$2)*$H842/
4+(AP836&gt;0)*($J843&gt;=AP$2)*($J843&lt;=AP$3)*(($J843-AP$2+1)/AP$4*$H843/4)
+(AP836&gt;0)*($J843&gt;AP$3)*($I843&lt;=AP$3)*($I843&gt;=AP$2)*((AP$3-$I843+1)/AP$4*$H843/4)
+(AP836&gt;0)*($J843&gt;AP$3)*($I843&lt;AP$2)*$H843/
4-$E852/4*
AP840+(AP840&gt;0)*($J852&gt;=AP$2)*($J852&lt;=AP$3)*(($J852-AP$2+1)/AP$4*$H852/4)
+(AP840&gt;0)*($J852&gt;AP$3)*($I852&lt;=AP$3)*($I852&gt;=AP$2)*((AP$3-$I852+1)/AP$4*$H852/4)
+(AP840&gt;0)*($J852&gt;AP$3)*($I852&lt;AP$2)*$H852/
4+(AP840&gt;0)*($J853&gt;=AP$2)*($J853&lt;=AP$3)*(($J853-AP$2+1)/AP$4*$H853/4)
+(AP840&gt;0)*($J853&gt;AP$3)*($I853&lt;=AP$3)*($I853&gt;=AP$2)*((AP$3-$I853+1)/AP$4*$H853/4)
+(AP840&gt;0)*($J853&gt;AP$3)*($I853&lt;AP$2)*$H853/
4+(AP840&gt;0)*($J854&gt;=AP$2)*($J854&lt;=AP$3)*(($J854-AP$2+1)/AP$4*$H854/4)
+(AP840&gt;0)*($J854&gt;AP$3)*($I854&lt;=AP$3)*($I854&gt;=AP$2)*((AP$3-$I854+1)/AP$4*$H854/4)
+(AP840&gt;0)*($J854&gt;AP$3)*($I854&lt;AP$2)*$H854/4</f>
        <v/>
      </c>
      <c r="AQ846" s="111">
        <f>-$E842/4*
AQ836+(AQ836&gt;0)*($J841&gt;=AQ$2)*($J841&lt;=AQ$3)*(($J841-AQ$2+1)/AQ$4*$H841/4)
+(AQ836&gt;0)*($J841&gt;AQ$3)*($I841&lt;=AQ$3)*($I841&gt;=AQ$2)*((AQ$3-$I841+1)/AQ$4*$H841/4)
+(AQ836&gt;0)*($J841&gt;AQ$3)*($I841&lt;AQ$2)*$H841/
4+(AQ836&gt;0)*($J842&gt;=AQ$2)*($J842&lt;=AQ$3)*(($J842-AQ$2+1)/AQ$4*$H842/4)
+(AQ836&gt;0)*($J842&gt;AQ$3)*($I842&lt;=AQ$3)*($I842&gt;=AQ$2)*((AQ$3-$I842+1)/AQ$4*$H842/4)
+(AQ836&gt;0)*($J842&gt;AQ$3)*($I842&lt;AQ$2)*$H842/
4+(AQ836&gt;0)*($J843&gt;=AQ$2)*($J843&lt;=AQ$3)*(($J843-AQ$2+1)/AQ$4*$H843/4)
+(AQ836&gt;0)*($J843&gt;AQ$3)*($I843&lt;=AQ$3)*($I843&gt;=AQ$2)*((AQ$3-$I843+1)/AQ$4*$H843/4)
+(AQ836&gt;0)*($J843&gt;AQ$3)*($I843&lt;AQ$2)*$H843/
4-$E852/4*
AQ840+(AQ840&gt;0)*($J852&gt;=AQ$2)*($J852&lt;=AQ$3)*(($J852-AQ$2+1)/AQ$4*$H852/4)
+(AQ840&gt;0)*($J852&gt;AQ$3)*($I852&lt;=AQ$3)*($I852&gt;=AQ$2)*((AQ$3-$I852+1)/AQ$4*$H852/4)
+(AQ840&gt;0)*($J852&gt;AQ$3)*($I852&lt;AQ$2)*$H852/
4+(AQ840&gt;0)*($J853&gt;=AQ$2)*($J853&lt;=AQ$3)*(($J853-AQ$2+1)/AQ$4*$H853/4)
+(AQ840&gt;0)*($J853&gt;AQ$3)*($I853&lt;=AQ$3)*($I853&gt;=AQ$2)*((AQ$3-$I853+1)/AQ$4*$H853/4)
+(AQ840&gt;0)*($J853&gt;AQ$3)*($I853&lt;AQ$2)*$H853/
4+(AQ840&gt;0)*($J854&gt;=AQ$2)*($J854&lt;=AQ$3)*(($J854-AQ$2+1)/AQ$4*$H854/4)
+(AQ840&gt;0)*($J854&gt;AQ$3)*($I854&lt;=AQ$3)*($I854&gt;=AQ$2)*((AQ$3-$I854+1)/AQ$4*$H854/4)
+(AQ840&gt;0)*($J854&gt;AQ$3)*($I854&lt;AQ$2)*$H854/4</f>
        <v/>
      </c>
      <c r="AR846" s="111">
        <f>-$E842/4*
AR836+(AR836&gt;0)*($J841&gt;=AR$2)*($J841&lt;=AR$3)*(($J841-AR$2+1)/AR$4*$H841/4)
+(AR836&gt;0)*($J841&gt;AR$3)*($I841&lt;=AR$3)*($I841&gt;=AR$2)*((AR$3-$I841+1)/AR$4*$H841/4)
+(AR836&gt;0)*($J841&gt;AR$3)*($I841&lt;AR$2)*$H841/
4+(AR836&gt;0)*($J842&gt;=AR$2)*($J842&lt;=AR$3)*(($J842-AR$2+1)/AR$4*$H842/4)
+(AR836&gt;0)*($J842&gt;AR$3)*($I842&lt;=AR$3)*($I842&gt;=AR$2)*((AR$3-$I842+1)/AR$4*$H842/4)
+(AR836&gt;0)*($J842&gt;AR$3)*($I842&lt;AR$2)*$H842/
4+(AR836&gt;0)*($J843&gt;=AR$2)*($J843&lt;=AR$3)*(($J843-AR$2+1)/AR$4*$H843/4)
+(AR836&gt;0)*($J843&gt;AR$3)*($I843&lt;=AR$3)*($I843&gt;=AR$2)*((AR$3-$I843+1)/AR$4*$H843/4)
+(AR836&gt;0)*($J843&gt;AR$3)*($I843&lt;AR$2)*$H843/
4-$E852/4*
AR840+(AR840&gt;0)*($J852&gt;=AR$2)*($J852&lt;=AR$3)*(($J852-AR$2+1)/AR$4*$H852/4)
+(AR840&gt;0)*($J852&gt;AR$3)*($I852&lt;=AR$3)*($I852&gt;=AR$2)*((AR$3-$I852+1)/AR$4*$H852/4)
+(AR840&gt;0)*($J852&gt;AR$3)*($I852&lt;AR$2)*$H852/
4+(AR840&gt;0)*($J853&gt;=AR$2)*($J853&lt;=AR$3)*(($J853-AR$2+1)/AR$4*$H853/4)
+(AR840&gt;0)*($J853&gt;AR$3)*($I853&lt;=AR$3)*($I853&gt;=AR$2)*((AR$3-$I853+1)/AR$4*$H853/4)
+(AR840&gt;0)*($J853&gt;AR$3)*($I853&lt;AR$2)*$H853/
4+(AR840&gt;0)*($J854&gt;=AR$2)*($J854&lt;=AR$3)*(($J854-AR$2+1)/AR$4*$H854/4)
+(AR840&gt;0)*($J854&gt;AR$3)*($I854&lt;=AR$3)*($I854&gt;=AR$2)*((AR$3-$I854+1)/AR$4*$H854/4)
+(AR840&gt;0)*($J854&gt;AR$3)*($I854&lt;AR$2)*$H854/4</f>
        <v/>
      </c>
      <c r="AS846" s="111">
        <f>-$E842/4*
AS836+(AS836&gt;0)*($J841&gt;=AS$2)*($J841&lt;=AS$3)*(($J841-AS$2+1)/AS$4*$H841/4)
+(AS836&gt;0)*($J841&gt;AS$3)*($I841&lt;=AS$3)*($I841&gt;=AS$2)*((AS$3-$I841+1)/AS$4*$H841/4)
+(AS836&gt;0)*($J841&gt;AS$3)*($I841&lt;AS$2)*$H841/
4+(AS836&gt;0)*($J842&gt;=AS$2)*($J842&lt;=AS$3)*(($J842-AS$2+1)/AS$4*$H842/4)
+(AS836&gt;0)*($J842&gt;AS$3)*($I842&lt;=AS$3)*($I842&gt;=AS$2)*((AS$3-$I842+1)/AS$4*$H842/4)
+(AS836&gt;0)*($J842&gt;AS$3)*($I842&lt;AS$2)*$H842/
4+(AS836&gt;0)*($J843&gt;=AS$2)*($J843&lt;=AS$3)*(($J843-AS$2+1)/AS$4*$H843/4)
+(AS836&gt;0)*($J843&gt;AS$3)*($I843&lt;=AS$3)*($I843&gt;=AS$2)*((AS$3-$I843+1)/AS$4*$H843/4)
+(AS836&gt;0)*($J843&gt;AS$3)*($I843&lt;AS$2)*$H843/
4-$E852/4*
AS840+(AS840&gt;0)*($J852&gt;=AS$2)*($J852&lt;=AS$3)*(($J852-AS$2+1)/AS$4*$H852/4)
+(AS840&gt;0)*($J852&gt;AS$3)*($I852&lt;=AS$3)*($I852&gt;=AS$2)*((AS$3-$I852+1)/AS$4*$H852/4)
+(AS840&gt;0)*($J852&gt;AS$3)*($I852&lt;AS$2)*$H852/
4+(AS840&gt;0)*($J853&gt;=AS$2)*($J853&lt;=AS$3)*(($J853-AS$2+1)/AS$4*$H853/4)
+(AS840&gt;0)*($J853&gt;AS$3)*($I853&lt;=AS$3)*($I853&gt;=AS$2)*((AS$3-$I853+1)/AS$4*$H853/4)
+(AS840&gt;0)*($J853&gt;AS$3)*($I853&lt;AS$2)*$H853/
4+(AS840&gt;0)*($J854&gt;=AS$2)*($J854&lt;=AS$3)*(($J854-AS$2+1)/AS$4*$H854/4)
+(AS840&gt;0)*($J854&gt;AS$3)*($I854&lt;=AS$3)*($I854&gt;=AS$2)*((AS$3-$I854+1)/AS$4*$H854/4)
+(AS840&gt;0)*($J854&gt;AS$3)*($I854&lt;AS$2)*$H854/4</f>
        <v/>
      </c>
      <c r="AT846" s="111">
        <f>-$E842/4*
AT836+(AT836&gt;0)*($J841&gt;=AT$2)*($J841&lt;=AT$3)*(($J841-AT$2+1)/AT$4*$H841/4)
+(AT836&gt;0)*($J841&gt;AT$3)*($I841&lt;=AT$3)*($I841&gt;=AT$2)*((AT$3-$I841+1)/AT$4*$H841/4)
+(AT836&gt;0)*($J841&gt;AT$3)*($I841&lt;AT$2)*$H841/
4+(AT836&gt;0)*($J842&gt;=AT$2)*($J842&lt;=AT$3)*(($J842-AT$2+1)/AT$4*$H842/4)
+(AT836&gt;0)*($J842&gt;AT$3)*($I842&lt;=AT$3)*($I842&gt;=AT$2)*((AT$3-$I842+1)/AT$4*$H842/4)
+(AT836&gt;0)*($J842&gt;AT$3)*($I842&lt;AT$2)*$H842/
4+(AT836&gt;0)*($J843&gt;=AT$2)*($J843&lt;=AT$3)*(($J843-AT$2+1)/AT$4*$H843/4)
+(AT836&gt;0)*($J843&gt;AT$3)*($I843&lt;=AT$3)*($I843&gt;=AT$2)*((AT$3-$I843+1)/AT$4*$H843/4)
+(AT836&gt;0)*($J843&gt;AT$3)*($I843&lt;AT$2)*$H843/
4-$E852/4*
AT840+(AT840&gt;0)*($J852&gt;=AT$2)*($J852&lt;=AT$3)*(($J852-AT$2+1)/AT$4*$H852/4)
+(AT840&gt;0)*($J852&gt;AT$3)*($I852&lt;=AT$3)*($I852&gt;=AT$2)*((AT$3-$I852+1)/AT$4*$H852/4)
+(AT840&gt;0)*($J852&gt;AT$3)*($I852&lt;AT$2)*$H852/
4+(AT840&gt;0)*($J853&gt;=AT$2)*($J853&lt;=AT$3)*(($J853-AT$2+1)/AT$4*$H853/4)
+(AT840&gt;0)*($J853&gt;AT$3)*($I853&lt;=AT$3)*($I853&gt;=AT$2)*((AT$3-$I853+1)/AT$4*$H853/4)
+(AT840&gt;0)*($J853&gt;AT$3)*($I853&lt;AT$2)*$H853/
4+(AT840&gt;0)*($J854&gt;=AT$2)*($J854&lt;=AT$3)*(($J854-AT$2+1)/AT$4*$H854/4)
+(AT840&gt;0)*($J854&gt;AT$3)*($I854&lt;=AT$3)*($I854&gt;=AT$2)*((AT$3-$I854+1)/AT$4*$H854/4)
+(AT840&gt;0)*($J854&gt;AT$3)*($I854&lt;AT$2)*$H854/4</f>
        <v/>
      </c>
      <c r="AU846" s="111">
        <f>-$E842/4*
AU836+(AU836&gt;0)*($J841&gt;=AU$2)*($J841&lt;=AU$3)*(($J841-AU$2+1)/AU$4*$H841/4)
+(AU836&gt;0)*($J841&gt;AU$3)*($I841&lt;=AU$3)*($I841&gt;=AU$2)*((AU$3-$I841+1)/AU$4*$H841/4)
+(AU836&gt;0)*($J841&gt;AU$3)*($I841&lt;AU$2)*$H841/
4+(AU836&gt;0)*($J842&gt;=AU$2)*($J842&lt;=AU$3)*(($J842-AU$2+1)/AU$4*$H842/4)
+(AU836&gt;0)*($J842&gt;AU$3)*($I842&lt;=AU$3)*($I842&gt;=AU$2)*((AU$3-$I842+1)/AU$4*$H842/4)
+(AU836&gt;0)*($J842&gt;AU$3)*($I842&lt;AU$2)*$H842/
4+(AU836&gt;0)*($J843&gt;=AU$2)*($J843&lt;=AU$3)*(($J843-AU$2+1)/AU$4*$H843/4)
+(AU836&gt;0)*($J843&gt;AU$3)*($I843&lt;=AU$3)*($I843&gt;=AU$2)*((AU$3-$I843+1)/AU$4*$H843/4)
+(AU836&gt;0)*($J843&gt;AU$3)*($I843&lt;AU$2)*$H843/
4-$E852/4*
AU840+(AU840&gt;0)*($J852&gt;=AU$2)*($J852&lt;=AU$3)*(($J852-AU$2+1)/AU$4*$H852/4)
+(AU840&gt;0)*($J852&gt;AU$3)*($I852&lt;=AU$3)*($I852&gt;=AU$2)*((AU$3-$I852+1)/AU$4*$H852/4)
+(AU840&gt;0)*($J852&gt;AU$3)*($I852&lt;AU$2)*$H852/
4+(AU840&gt;0)*($J853&gt;=AU$2)*($J853&lt;=AU$3)*(($J853-AU$2+1)/AU$4*$H853/4)
+(AU840&gt;0)*($J853&gt;AU$3)*($I853&lt;=AU$3)*($I853&gt;=AU$2)*((AU$3-$I853+1)/AU$4*$H853/4)
+(AU840&gt;0)*($J853&gt;AU$3)*($I853&lt;AU$2)*$H853/
4+(AU840&gt;0)*($J854&gt;=AU$2)*($J854&lt;=AU$3)*(($J854-AU$2+1)/AU$4*$H854/4)
+(AU840&gt;0)*($J854&gt;AU$3)*($I854&lt;=AU$3)*($I854&gt;=AU$2)*((AU$3-$I854+1)/AU$4*$H854/4)
+(AU840&gt;0)*($J854&gt;AU$3)*($I854&lt;AU$2)*$H854/4</f>
        <v/>
      </c>
      <c r="AV846" s="111">
        <f>-$E842/4*
AV836+(AV836&gt;0)*($J841&gt;=AV$2)*($J841&lt;=AV$3)*(($J841-AV$2+1)/AV$4*$H841/4)
+(AV836&gt;0)*($J841&gt;AV$3)*($I841&lt;=AV$3)*($I841&gt;=AV$2)*((AV$3-$I841+1)/AV$4*$H841/4)
+(AV836&gt;0)*($J841&gt;AV$3)*($I841&lt;AV$2)*$H841/
4+(AV836&gt;0)*($J842&gt;=AV$2)*($J842&lt;=AV$3)*(($J842-AV$2+1)/AV$4*$H842/4)
+(AV836&gt;0)*($J842&gt;AV$3)*($I842&lt;=AV$3)*($I842&gt;=AV$2)*((AV$3-$I842+1)/AV$4*$H842/4)
+(AV836&gt;0)*($J842&gt;AV$3)*($I842&lt;AV$2)*$H842/
4+(AV836&gt;0)*($J843&gt;=AV$2)*($J843&lt;=AV$3)*(($J843-AV$2+1)/AV$4*$H843/4)
+(AV836&gt;0)*($J843&gt;AV$3)*($I843&lt;=AV$3)*($I843&gt;=AV$2)*((AV$3-$I843+1)/AV$4*$H843/4)
+(AV836&gt;0)*($J843&gt;AV$3)*($I843&lt;AV$2)*$H843/
4-$E852/4*
AV840+(AV840&gt;0)*($J852&gt;=AV$2)*($J852&lt;=AV$3)*(($J852-AV$2+1)/AV$4*$H852/4)
+(AV840&gt;0)*($J852&gt;AV$3)*($I852&lt;=AV$3)*($I852&gt;=AV$2)*((AV$3-$I852+1)/AV$4*$H852/4)
+(AV840&gt;0)*($J852&gt;AV$3)*($I852&lt;AV$2)*$H852/
4+(AV840&gt;0)*($J853&gt;=AV$2)*($J853&lt;=AV$3)*(($J853-AV$2+1)/AV$4*$H853/4)
+(AV840&gt;0)*($J853&gt;AV$3)*($I853&lt;=AV$3)*($I853&gt;=AV$2)*((AV$3-$I853+1)/AV$4*$H853/4)
+(AV840&gt;0)*($J853&gt;AV$3)*($I853&lt;AV$2)*$H853/
4+(AV840&gt;0)*($J854&gt;=AV$2)*($J854&lt;=AV$3)*(($J854-AV$2+1)/AV$4*$H854/4)
+(AV840&gt;0)*($J854&gt;AV$3)*($I854&lt;=AV$3)*($I854&gt;=AV$2)*((AV$3-$I854+1)/AV$4*$H854/4)
+(AV840&gt;0)*($J854&gt;AV$3)*($I854&lt;AV$2)*$H854/4</f>
        <v/>
      </c>
      <c r="AW846" s="111">
        <f>-$E842/4*
AW836+(AW836&gt;0)*($J841&gt;=AW$2)*($J841&lt;=AW$3)*(($J841-AW$2+1)/AW$4*$H841/4)
+(AW836&gt;0)*($J841&gt;AW$3)*($I841&lt;=AW$3)*($I841&gt;=AW$2)*((AW$3-$I841+1)/AW$4*$H841/4)
+(AW836&gt;0)*($J841&gt;AW$3)*($I841&lt;AW$2)*$H841/
4+(AW836&gt;0)*($J842&gt;=AW$2)*($J842&lt;=AW$3)*(($J842-AW$2+1)/AW$4*$H842/4)
+(AW836&gt;0)*($J842&gt;AW$3)*($I842&lt;=AW$3)*($I842&gt;=AW$2)*((AW$3-$I842+1)/AW$4*$H842/4)
+(AW836&gt;0)*($J842&gt;AW$3)*($I842&lt;AW$2)*$H842/
4+(AW836&gt;0)*($J843&gt;=AW$2)*($J843&lt;=AW$3)*(($J843-AW$2+1)/AW$4*$H843/4)
+(AW836&gt;0)*($J843&gt;AW$3)*($I843&lt;=AW$3)*($I843&gt;=AW$2)*((AW$3-$I843+1)/AW$4*$H843/4)
+(AW836&gt;0)*($J843&gt;AW$3)*($I843&lt;AW$2)*$H843/
4-$E852/4*
AW840+(AW840&gt;0)*($J852&gt;=AW$2)*($J852&lt;=AW$3)*(($J852-AW$2+1)/AW$4*$H852/4)
+(AW840&gt;0)*($J852&gt;AW$3)*($I852&lt;=AW$3)*($I852&gt;=AW$2)*((AW$3-$I852+1)/AW$4*$H852/4)
+(AW840&gt;0)*($J852&gt;AW$3)*($I852&lt;AW$2)*$H852/
4+(AW840&gt;0)*($J853&gt;=AW$2)*($J853&lt;=AW$3)*(($J853-AW$2+1)/AW$4*$H853/4)
+(AW840&gt;0)*($J853&gt;AW$3)*($I853&lt;=AW$3)*($I853&gt;=AW$2)*((AW$3-$I853+1)/AW$4*$H853/4)
+(AW840&gt;0)*($J853&gt;AW$3)*($I853&lt;AW$2)*$H853/
4+(AW840&gt;0)*($J854&gt;=AW$2)*($J854&lt;=AW$3)*(($J854-AW$2+1)/AW$4*$H854/4)
+(AW840&gt;0)*($J854&gt;AW$3)*($I854&lt;=AW$3)*($I854&gt;=AW$2)*((AW$3-$I854+1)/AW$4*$H854/4)
+(AW840&gt;0)*($J854&gt;AW$3)*($I854&lt;AW$2)*$H854/4</f>
        <v/>
      </c>
      <c r="AX846" s="111">
        <f>-$E842/4*
AX836+(AX836&gt;0)*($J841&gt;=AX$2)*($J841&lt;=AX$3)*(($J841-AX$2+1)/AX$4*$H841/4)
+(AX836&gt;0)*($J841&gt;AX$3)*($I841&lt;=AX$3)*($I841&gt;=AX$2)*((AX$3-$I841+1)/AX$4*$H841/4)
+(AX836&gt;0)*($J841&gt;AX$3)*($I841&lt;AX$2)*$H841/
4+(AX836&gt;0)*($J842&gt;=AX$2)*($J842&lt;=AX$3)*(($J842-AX$2+1)/AX$4*$H842/4)
+(AX836&gt;0)*($J842&gt;AX$3)*($I842&lt;=AX$3)*($I842&gt;=AX$2)*((AX$3-$I842+1)/AX$4*$H842/4)
+(AX836&gt;0)*($J842&gt;AX$3)*($I842&lt;AX$2)*$H842/
4+(AX836&gt;0)*($J843&gt;=AX$2)*($J843&lt;=AX$3)*(($J843-AX$2+1)/AX$4*$H843/4)
+(AX836&gt;0)*($J843&gt;AX$3)*($I843&lt;=AX$3)*($I843&gt;=AX$2)*((AX$3-$I843+1)/AX$4*$H843/4)
+(AX836&gt;0)*($J843&gt;AX$3)*($I843&lt;AX$2)*$H843/
4-$E852/4*
AX840+(AX840&gt;0)*($J852&gt;=AX$2)*($J852&lt;=AX$3)*(($J852-AX$2+1)/AX$4*$H852/4)
+(AX840&gt;0)*($J852&gt;AX$3)*($I852&lt;=AX$3)*($I852&gt;=AX$2)*((AX$3-$I852+1)/AX$4*$H852/4)
+(AX840&gt;0)*($J852&gt;AX$3)*($I852&lt;AX$2)*$H852/
4+(AX840&gt;0)*($J853&gt;=AX$2)*($J853&lt;=AX$3)*(($J853-AX$2+1)/AX$4*$H853/4)
+(AX840&gt;0)*($J853&gt;AX$3)*($I853&lt;=AX$3)*($I853&gt;=AX$2)*((AX$3-$I853+1)/AX$4*$H853/4)
+(AX840&gt;0)*($J853&gt;AX$3)*($I853&lt;AX$2)*$H853/
4+(AX840&gt;0)*($J854&gt;=AX$2)*($J854&lt;=AX$3)*(($J854-AX$2+1)/AX$4*$H854/4)
+(AX840&gt;0)*($J854&gt;AX$3)*($I854&lt;=AX$3)*($I854&gt;=AX$2)*((AX$3-$I854+1)/AX$4*$H854/4)
+(AX840&gt;0)*($J854&gt;AX$3)*($I854&lt;AX$2)*$H854/4</f>
        <v/>
      </c>
      <c r="AY846" s="111">
        <f>-$E842/4*
AY836+(AY836&gt;0)*($J841&gt;=AY$2)*($J841&lt;=AY$3)*(($J841-AY$2+1)/AY$4*$H841/4)
+(AY836&gt;0)*($J841&gt;AY$3)*($I841&lt;=AY$3)*($I841&gt;=AY$2)*((AY$3-$I841+1)/AY$4*$H841/4)
+(AY836&gt;0)*($J841&gt;AY$3)*($I841&lt;AY$2)*$H841/
4+(AY836&gt;0)*($J842&gt;=AY$2)*($J842&lt;=AY$3)*(($J842-AY$2+1)/AY$4*$H842/4)
+(AY836&gt;0)*($J842&gt;AY$3)*($I842&lt;=AY$3)*($I842&gt;=AY$2)*((AY$3-$I842+1)/AY$4*$H842/4)
+(AY836&gt;0)*($J842&gt;AY$3)*($I842&lt;AY$2)*$H842/
4+(AY836&gt;0)*($J843&gt;=AY$2)*($J843&lt;=AY$3)*(($J843-AY$2+1)/AY$4*$H843/4)
+(AY836&gt;0)*($J843&gt;AY$3)*($I843&lt;=AY$3)*($I843&gt;=AY$2)*((AY$3-$I843+1)/AY$4*$H843/4)
+(AY836&gt;0)*($J843&gt;AY$3)*($I843&lt;AY$2)*$H843/
4-$E852/4*
AY840+(AY840&gt;0)*($J852&gt;=AY$2)*($J852&lt;=AY$3)*(($J852-AY$2+1)/AY$4*$H852/4)
+(AY840&gt;0)*($J852&gt;AY$3)*($I852&lt;=AY$3)*($I852&gt;=AY$2)*((AY$3-$I852+1)/AY$4*$H852/4)
+(AY840&gt;0)*($J852&gt;AY$3)*($I852&lt;AY$2)*$H852/
4+(AY840&gt;0)*($J853&gt;=AY$2)*($J853&lt;=AY$3)*(($J853-AY$2+1)/AY$4*$H853/4)
+(AY840&gt;0)*($J853&gt;AY$3)*($I853&lt;=AY$3)*($I853&gt;=AY$2)*((AY$3-$I853+1)/AY$4*$H853/4)
+(AY840&gt;0)*($J853&gt;AY$3)*($I853&lt;AY$2)*$H853/
4+(AY840&gt;0)*($J854&gt;=AY$2)*($J854&lt;=AY$3)*(($J854-AY$2+1)/AY$4*$H854/4)
+(AY840&gt;0)*($J854&gt;AY$3)*($I854&lt;=AY$3)*($I854&gt;=AY$2)*((AY$3-$I854+1)/AY$4*$H854/4)
+(AY840&gt;0)*($J854&gt;AY$3)*($I854&lt;AY$2)*$H854/4</f>
        <v/>
      </c>
      <c r="AZ846" s="111">
        <f>-$E842/4*
AZ836+(AZ836&gt;0)*($J841&gt;=AZ$2)*($J841&lt;=AZ$3)*(($J841-AZ$2+1)/AZ$4*$H841/4)
+(AZ836&gt;0)*($J841&gt;AZ$3)*($I841&lt;=AZ$3)*($I841&gt;=AZ$2)*((AZ$3-$I841+1)/AZ$4*$H841/4)
+(AZ836&gt;0)*($J841&gt;AZ$3)*($I841&lt;AZ$2)*$H841/
4+(AZ836&gt;0)*($J842&gt;=AZ$2)*($J842&lt;=AZ$3)*(($J842-AZ$2+1)/AZ$4*$H842/4)
+(AZ836&gt;0)*($J842&gt;AZ$3)*($I842&lt;=AZ$3)*($I842&gt;=AZ$2)*((AZ$3-$I842+1)/AZ$4*$H842/4)
+(AZ836&gt;0)*($J842&gt;AZ$3)*($I842&lt;AZ$2)*$H842/
4+(AZ836&gt;0)*($J843&gt;=AZ$2)*($J843&lt;=AZ$3)*(($J843-AZ$2+1)/AZ$4*$H843/4)
+(AZ836&gt;0)*($J843&gt;AZ$3)*($I843&lt;=AZ$3)*($I843&gt;=AZ$2)*((AZ$3-$I843+1)/AZ$4*$H843/4)
+(AZ836&gt;0)*($J843&gt;AZ$3)*($I843&lt;AZ$2)*$H843/
4-$E852/4*
AZ840+(AZ840&gt;0)*($J852&gt;=AZ$2)*($J852&lt;=AZ$3)*(($J852-AZ$2+1)/AZ$4*$H852/4)
+(AZ840&gt;0)*($J852&gt;AZ$3)*($I852&lt;=AZ$3)*($I852&gt;=AZ$2)*((AZ$3-$I852+1)/AZ$4*$H852/4)
+(AZ840&gt;0)*($J852&gt;AZ$3)*($I852&lt;AZ$2)*$H852/
4+(AZ840&gt;0)*($J853&gt;=AZ$2)*($J853&lt;=AZ$3)*(($J853-AZ$2+1)/AZ$4*$H853/4)
+(AZ840&gt;0)*($J853&gt;AZ$3)*($I853&lt;=AZ$3)*($I853&gt;=AZ$2)*((AZ$3-$I853+1)/AZ$4*$H853/4)
+(AZ840&gt;0)*($J853&gt;AZ$3)*($I853&lt;AZ$2)*$H853/
4+(AZ840&gt;0)*($J854&gt;=AZ$2)*($J854&lt;=AZ$3)*(($J854-AZ$2+1)/AZ$4*$H854/4)
+(AZ840&gt;0)*($J854&gt;AZ$3)*($I854&lt;=AZ$3)*($I854&gt;=AZ$2)*((AZ$3-$I854+1)/AZ$4*$H854/4)
+(AZ840&gt;0)*($J854&gt;AZ$3)*($I854&lt;AZ$2)*$H854/4</f>
        <v/>
      </c>
      <c r="BA846" s="111">
        <f>-$E842/4*
BA836+(BA836&gt;0)*($J841&gt;=BA$2)*($J841&lt;=BA$3)*(($J841-BA$2+1)/BA$4*$H841/4)
+(BA836&gt;0)*($J841&gt;BA$3)*($I841&lt;=BA$3)*($I841&gt;=BA$2)*((BA$3-$I841+1)/BA$4*$H841/4)
+(BA836&gt;0)*($J841&gt;BA$3)*($I841&lt;BA$2)*$H841/
4+(BA836&gt;0)*($J842&gt;=BA$2)*($J842&lt;=BA$3)*(($J842-BA$2+1)/BA$4*$H842/4)
+(BA836&gt;0)*($J842&gt;BA$3)*($I842&lt;=BA$3)*($I842&gt;=BA$2)*((BA$3-$I842+1)/BA$4*$H842/4)
+(BA836&gt;0)*($J842&gt;BA$3)*($I842&lt;BA$2)*$H842/
4+(BA836&gt;0)*($J843&gt;=BA$2)*($J843&lt;=BA$3)*(($J843-BA$2+1)/BA$4*$H843/4)
+(BA836&gt;0)*($J843&gt;BA$3)*($I843&lt;=BA$3)*($I843&gt;=BA$2)*((BA$3-$I843+1)/BA$4*$H843/4)
+(BA836&gt;0)*($J843&gt;BA$3)*($I843&lt;BA$2)*$H843/
4-$E852/4*
BA840+(BA840&gt;0)*($J852&gt;=BA$2)*($J852&lt;=BA$3)*(($J852-BA$2+1)/BA$4*$H852/4)
+(BA840&gt;0)*($J852&gt;BA$3)*($I852&lt;=BA$3)*($I852&gt;=BA$2)*((BA$3-$I852+1)/BA$4*$H852/4)
+(BA840&gt;0)*($J852&gt;BA$3)*($I852&lt;BA$2)*$H852/
4+(BA840&gt;0)*($J853&gt;=BA$2)*($J853&lt;=BA$3)*(($J853-BA$2+1)/BA$4*$H853/4)
+(BA840&gt;0)*($J853&gt;BA$3)*($I853&lt;=BA$3)*($I853&gt;=BA$2)*((BA$3-$I853+1)/BA$4*$H853/4)
+(BA840&gt;0)*($J853&gt;BA$3)*($I853&lt;BA$2)*$H853/
4+(BA840&gt;0)*($J854&gt;=BA$2)*($J854&lt;=BA$3)*(($J854-BA$2+1)/BA$4*$H854/4)
+(BA840&gt;0)*($J854&gt;BA$3)*($I854&lt;=BA$3)*($I854&gt;=BA$2)*((BA$3-$I854+1)/BA$4*$H854/4)
+(BA840&gt;0)*($J854&gt;BA$3)*($I854&lt;BA$2)*$H854/4</f>
        <v/>
      </c>
      <c r="BB846" s="111">
        <f>-$E842/4*
BB836+(BB836&gt;0)*($J841&gt;=BB$2)*($J841&lt;=BB$3)*(($J841-BB$2+1)/BB$4*$H841/4)
+(BB836&gt;0)*($J841&gt;BB$3)*($I841&lt;=BB$3)*($I841&gt;=BB$2)*((BB$3-$I841+1)/BB$4*$H841/4)
+(BB836&gt;0)*($J841&gt;BB$3)*($I841&lt;BB$2)*$H841/
4+(BB836&gt;0)*($J842&gt;=BB$2)*($J842&lt;=BB$3)*(($J842-BB$2+1)/BB$4*$H842/4)
+(BB836&gt;0)*($J842&gt;BB$3)*($I842&lt;=BB$3)*($I842&gt;=BB$2)*((BB$3-$I842+1)/BB$4*$H842/4)
+(BB836&gt;0)*($J842&gt;BB$3)*($I842&lt;BB$2)*$H842/
4+(BB836&gt;0)*($J843&gt;=BB$2)*($J843&lt;=BB$3)*(($J843-BB$2+1)/BB$4*$H843/4)
+(BB836&gt;0)*($J843&gt;BB$3)*($I843&lt;=BB$3)*($I843&gt;=BB$2)*((BB$3-$I843+1)/BB$4*$H843/4)
+(BB836&gt;0)*($J843&gt;BB$3)*($I843&lt;BB$2)*$H843/
4-$E852/4*
BB840+(BB840&gt;0)*($J852&gt;=BB$2)*($J852&lt;=BB$3)*(($J852-BB$2+1)/BB$4*$H852/4)
+(BB840&gt;0)*($J852&gt;BB$3)*($I852&lt;=BB$3)*($I852&gt;=BB$2)*((BB$3-$I852+1)/BB$4*$H852/4)
+(BB840&gt;0)*($J852&gt;BB$3)*($I852&lt;BB$2)*$H852/
4+(BB840&gt;0)*($J853&gt;=BB$2)*($J853&lt;=BB$3)*(($J853-BB$2+1)/BB$4*$H853/4)
+(BB840&gt;0)*($J853&gt;BB$3)*($I853&lt;=BB$3)*($I853&gt;=BB$2)*((BB$3-$I853+1)/BB$4*$H853/4)
+(BB840&gt;0)*($J853&gt;BB$3)*($I853&lt;BB$2)*$H853/
4+(BB840&gt;0)*($J854&gt;=BB$2)*($J854&lt;=BB$3)*(($J854-BB$2+1)/BB$4*$H854/4)
+(BB840&gt;0)*($J854&gt;BB$3)*($I854&lt;=BB$3)*($I854&gt;=BB$2)*((BB$3-$I854+1)/BB$4*$H854/4)
+(BB840&gt;0)*($J854&gt;BB$3)*($I854&lt;BB$2)*$H854/4</f>
        <v/>
      </c>
      <c r="BC846" s="111">
        <f>-$E842/4*
BC836+(BC836&gt;0)*($J841&gt;=BC$2)*($J841&lt;=BC$3)*(($J841-BC$2+1)/BC$4*$H841/4)
+(BC836&gt;0)*($J841&gt;BC$3)*($I841&lt;=BC$3)*($I841&gt;=BC$2)*((BC$3-$I841+1)/BC$4*$H841/4)
+(BC836&gt;0)*($J841&gt;BC$3)*($I841&lt;BC$2)*$H841/
4+(BC836&gt;0)*($J842&gt;=BC$2)*($J842&lt;=BC$3)*(($J842-BC$2+1)/BC$4*$H842/4)
+(BC836&gt;0)*($J842&gt;BC$3)*($I842&lt;=BC$3)*($I842&gt;=BC$2)*((BC$3-$I842+1)/BC$4*$H842/4)
+(BC836&gt;0)*($J842&gt;BC$3)*($I842&lt;BC$2)*$H842/
4+(BC836&gt;0)*($J843&gt;=BC$2)*($J843&lt;=BC$3)*(($J843-BC$2+1)/BC$4*$H843/4)
+(BC836&gt;0)*($J843&gt;BC$3)*($I843&lt;=BC$3)*($I843&gt;=BC$2)*((BC$3-$I843+1)/BC$4*$H843/4)
+(BC836&gt;0)*($J843&gt;BC$3)*($I843&lt;BC$2)*$H843/
4-$E852/4*
BC840+(BC840&gt;0)*($J852&gt;=BC$2)*($J852&lt;=BC$3)*(($J852-BC$2+1)/BC$4*$H852/4)
+(BC840&gt;0)*($J852&gt;BC$3)*($I852&lt;=BC$3)*($I852&gt;=BC$2)*((BC$3-$I852+1)/BC$4*$H852/4)
+(BC840&gt;0)*($J852&gt;BC$3)*($I852&lt;BC$2)*$H852/
4+(BC840&gt;0)*($J853&gt;=BC$2)*($J853&lt;=BC$3)*(($J853-BC$2+1)/BC$4*$H853/4)
+(BC840&gt;0)*($J853&gt;BC$3)*($I853&lt;=BC$3)*($I853&gt;=BC$2)*((BC$3-$I853+1)/BC$4*$H853/4)
+(BC840&gt;0)*($J853&gt;BC$3)*($I853&lt;BC$2)*$H853/
4+(BC840&gt;0)*($J854&gt;=BC$2)*($J854&lt;=BC$3)*(($J854-BC$2+1)/BC$4*$H854/4)
+(BC840&gt;0)*($J854&gt;BC$3)*($I854&lt;=BC$3)*($I854&gt;=BC$2)*((BC$3-$I854+1)/BC$4*$H854/4)
+(BC840&gt;0)*($J854&gt;BC$3)*($I854&lt;BC$2)*$H854/4</f>
        <v/>
      </c>
      <c r="BD846" s="111">
        <f>-$E842/4*
BD836+(BD836&gt;0)*($J841&gt;=BD$2)*($J841&lt;=BD$3)*(($J841-BD$2+1)/BD$4*$H841/4)
+(BD836&gt;0)*($J841&gt;BD$3)*($I841&lt;=BD$3)*($I841&gt;=BD$2)*((BD$3-$I841+1)/BD$4*$H841/4)
+(BD836&gt;0)*($J841&gt;BD$3)*($I841&lt;BD$2)*$H841/
4+(BD836&gt;0)*($J842&gt;=BD$2)*($J842&lt;=BD$3)*(($J842-BD$2+1)/BD$4*$H842/4)
+(BD836&gt;0)*($J842&gt;BD$3)*($I842&lt;=BD$3)*($I842&gt;=BD$2)*((BD$3-$I842+1)/BD$4*$H842/4)
+(BD836&gt;0)*($J842&gt;BD$3)*($I842&lt;BD$2)*$H842/
4+(BD836&gt;0)*($J843&gt;=BD$2)*($J843&lt;=BD$3)*(($J843-BD$2+1)/BD$4*$H843/4)
+(BD836&gt;0)*($J843&gt;BD$3)*($I843&lt;=BD$3)*($I843&gt;=BD$2)*((BD$3-$I843+1)/BD$4*$H843/4)
+(BD836&gt;0)*($J843&gt;BD$3)*($I843&lt;BD$2)*$H843/
4-$E852/4*
BD840+(BD840&gt;0)*($J852&gt;=BD$2)*($J852&lt;=BD$3)*(($J852-BD$2+1)/BD$4*$H852/4)
+(BD840&gt;0)*($J852&gt;BD$3)*($I852&lt;=BD$3)*($I852&gt;=BD$2)*((BD$3-$I852+1)/BD$4*$H852/4)
+(BD840&gt;0)*($J852&gt;BD$3)*($I852&lt;BD$2)*$H852/
4+(BD840&gt;0)*($J853&gt;=BD$2)*($J853&lt;=BD$3)*(($J853-BD$2+1)/BD$4*$H853/4)
+(BD840&gt;0)*($J853&gt;BD$3)*($I853&lt;=BD$3)*($I853&gt;=BD$2)*((BD$3-$I853+1)/BD$4*$H853/4)
+(BD840&gt;0)*($J853&gt;BD$3)*($I853&lt;BD$2)*$H853/
4+(BD840&gt;0)*($J854&gt;=BD$2)*($J854&lt;=BD$3)*(($J854-BD$2+1)/BD$4*$H854/4)
+(BD840&gt;0)*($J854&gt;BD$3)*($I854&lt;=BD$3)*($I854&gt;=BD$2)*((BD$3-$I854+1)/BD$4*$H854/4)
+(BD840&gt;0)*($J854&gt;BD$3)*($I854&lt;BD$2)*$H854/4</f>
        <v/>
      </c>
    </row>
    <row r="847" ht="16" customHeight="1">
      <c r="B847" s="11">
        <f>B846</f>
        <v/>
      </c>
      <c r="C847" s="12">
        <f>C846</f>
        <v/>
      </c>
      <c r="D847" s="43" t="inlineStr">
        <is>
          <t>Hypothèse</t>
        </is>
      </c>
      <c r="E847" s="124" t="inlineStr">
        <is>
          <t>Renew Réversion</t>
        </is>
      </c>
      <c r="F847" s="44" t="n"/>
      <c r="G847" s="43" t="inlineStr">
        <is>
          <t>Sortie</t>
        </is>
      </c>
      <c r="H847" s="123" t="n">
        <v>0</v>
      </c>
      <c r="I847" s="43" t="inlineStr">
        <is>
          <t>Date sortie (manuel)</t>
        </is>
      </c>
      <c r="J847" s="122" t="n">
        <v>0</v>
      </c>
      <c r="K847" s="108" t="n"/>
      <c r="L847" s="20" t="inlineStr">
        <is>
          <t>Impact vacance future</t>
        </is>
      </c>
      <c r="M847" s="72" t="n"/>
      <c r="N847" s="72" t="n"/>
      <c r="O847" s="111" t="n">
        <v>0</v>
      </c>
      <c r="P847" s="111" t="n">
        <v>0</v>
      </c>
      <c r="Q847" s="111" t="n">
        <v>0</v>
      </c>
      <c r="R847" s="111" t="n">
        <v>0</v>
      </c>
      <c r="S847" s="111" t="n">
        <v>0</v>
      </c>
      <c r="T847" s="111" t="n">
        <v>0</v>
      </c>
      <c r="U847" s="111" t="n">
        <v>0</v>
      </c>
      <c r="V847" s="111" t="n">
        <v>0</v>
      </c>
      <c r="W847" s="111" t="n">
        <v>0</v>
      </c>
      <c r="X847" s="111" t="n">
        <v>0</v>
      </c>
      <c r="Y847" s="111" t="n">
        <v>0</v>
      </c>
      <c r="Z847" s="111" t="n">
        <v>0</v>
      </c>
      <c r="AA847" s="111" t="n">
        <v>0</v>
      </c>
      <c r="AB847" s="111" t="n">
        <v>0</v>
      </c>
      <c r="AC847" s="111" t="n">
        <v>0</v>
      </c>
      <c r="AD847" s="111" t="n">
        <v>0</v>
      </c>
      <c r="AE847" s="111" t="n">
        <v>0</v>
      </c>
      <c r="AF847" s="111" t="n">
        <v>0</v>
      </c>
      <c r="AG847" s="111" t="n">
        <v>0</v>
      </c>
      <c r="AH847" s="111" t="n">
        <v>0</v>
      </c>
      <c r="AI847" s="111" t="n">
        <v>0</v>
      </c>
      <c r="AJ847" s="111" t="n">
        <v>0</v>
      </c>
      <c r="AK847" s="111" t="n">
        <v>0</v>
      </c>
      <c r="AL847" s="111" t="n">
        <v>0</v>
      </c>
      <c r="AM847" s="111" t="n">
        <v>0</v>
      </c>
      <c r="AN847" s="111" t="n">
        <v>0</v>
      </c>
      <c r="AO847" s="111" t="n">
        <v>0</v>
      </c>
      <c r="AP847" s="111" t="n">
        <v>0</v>
      </c>
      <c r="AQ847" s="111" t="n">
        <v>0</v>
      </c>
      <c r="AR847" s="111" t="n">
        <v>0</v>
      </c>
      <c r="AS847" s="111" t="n">
        <v>0</v>
      </c>
      <c r="AT847" s="111" t="n">
        <v>0</v>
      </c>
      <c r="AU847" s="111" t="n">
        <v>0</v>
      </c>
      <c r="AV847" s="111" t="n">
        <v>0</v>
      </c>
      <c r="AW847" s="111" t="n">
        <v>0</v>
      </c>
      <c r="AX847" s="111" t="n">
        <v>0</v>
      </c>
      <c r="AY847" s="111" t="n">
        <v>0</v>
      </c>
      <c r="AZ847" s="111" t="n">
        <v>0</v>
      </c>
      <c r="BA847" s="111" t="n">
        <v>0</v>
      </c>
      <c r="BB847" s="111" t="n">
        <v>0</v>
      </c>
      <c r="BC847" s="111" t="n">
        <v>0</v>
      </c>
      <c r="BD847" s="111" t="n">
        <v>0</v>
      </c>
    </row>
    <row r="848" ht="16" customHeight="1">
      <c r="B848" s="11">
        <f>B847</f>
        <v/>
      </c>
      <c r="C848" s="12">
        <f>C847</f>
        <v/>
      </c>
      <c r="D848" s="43" t="inlineStr">
        <is>
          <t>Date sortie</t>
        </is>
      </c>
      <c r="E848" s="122" t="n">
        <v>46904</v>
      </c>
      <c r="G848" s="43" t="inlineStr">
        <is>
          <t>Vacance (mois)</t>
        </is>
      </c>
      <c r="H848" s="124" t="n">
        <v>0</v>
      </c>
      <c r="I848" s="43" t="inlineStr">
        <is>
          <t>Loyer futur (manuel)</t>
        </is>
      </c>
      <c r="J848" s="120" t="n">
        <v>0</v>
      </c>
      <c r="K848" s="23" t="n"/>
      <c r="L848" s="33" t="inlineStr">
        <is>
          <t>Impact franchise</t>
        </is>
      </c>
      <c r="M848" s="73" t="n"/>
      <c r="N848" s="73" t="n"/>
      <c r="O848" s="112">
        <f>-(O845+O846)*IFERROR((O835+O839)/(O837+O841),0)</f>
        <v/>
      </c>
      <c r="P848" s="112">
        <f>-(P845+P846)*IFERROR((P835+P839)/(P837+P841),0)</f>
        <v/>
      </c>
      <c r="Q848" s="112">
        <f>-(Q845+Q846)*IFERROR((Q835+Q839)/(Q837+Q841),0)</f>
        <v/>
      </c>
      <c r="R848" s="112">
        <f>-(R845+R846)*IFERROR((R835+R839)/(R837+R841),0)</f>
        <v/>
      </c>
      <c r="S848" s="112">
        <f>-(S845+S846)*IFERROR((S835+S839)/(S837+S841),0)</f>
        <v/>
      </c>
      <c r="T848" s="112">
        <f>-(T845+T846)*IFERROR((T835+T839)/(T837+T841),0)</f>
        <v/>
      </c>
      <c r="U848" s="112">
        <f>-(U845+U846)*IFERROR((U835+U839)/(U837+U841),0)</f>
        <v/>
      </c>
      <c r="V848" s="112">
        <f>-(V845+V846)*IFERROR((V835+V839)/(V837+V841),0)</f>
        <v/>
      </c>
      <c r="W848" s="112">
        <f>-(W845+W846)*IFERROR((W835+W839)/(W837+W841),0)</f>
        <v/>
      </c>
      <c r="X848" s="112">
        <f>-(X845+X846)*IFERROR((X835+X839)/(X837+X841),0)</f>
        <v/>
      </c>
      <c r="Y848" s="112">
        <f>-(Y845+Y846)*IFERROR((Y835+Y839)/(Y837+Y841),0)</f>
        <v/>
      </c>
      <c r="Z848" s="112">
        <f>-(Z845+Z846)*IFERROR((Z835+Z839)/(Z837+Z841),0)</f>
        <v/>
      </c>
      <c r="AA848" s="112">
        <f>-(AA845+AA846)*IFERROR((AA835+AA839)/(AA837+AA841),0)</f>
        <v/>
      </c>
      <c r="AB848" s="112">
        <f>-(AB845+AB846)*IFERROR((AB835+AB839)/(AB837+AB841),0)</f>
        <v/>
      </c>
      <c r="AC848" s="112">
        <f>-(AC845+AC846)*IFERROR((AC835+AC839)/(AC837+AC841),0)</f>
        <v/>
      </c>
      <c r="AD848" s="112">
        <f>-(AD845+AD846)*IFERROR((AD835+AD839)/(AD837+AD841),0)</f>
        <v/>
      </c>
      <c r="AE848" s="112">
        <f>-(AE845+AE846)*IFERROR((AE835+AE839)/(AE837+AE841),0)</f>
        <v/>
      </c>
      <c r="AF848" s="112">
        <f>-(AF845+AF846)*IFERROR((AF835+AF839)/(AF837+AF841),0)</f>
        <v/>
      </c>
      <c r="AG848" s="112">
        <f>-(AG845+AG846)*IFERROR((AG835+AG839)/(AG837+AG841),0)</f>
        <v/>
      </c>
      <c r="AH848" s="112">
        <f>-(AH845+AH846)*IFERROR((AH835+AH839)/(AH837+AH841),0)</f>
        <v/>
      </c>
      <c r="AI848" s="112">
        <f>-(AI845+AI846)*IFERROR((AI835+AI839)/(AI837+AI841),0)</f>
        <v/>
      </c>
      <c r="AJ848" s="112">
        <f>-(AJ845+AJ846)*IFERROR((AJ835+AJ839)/(AJ837+AJ841),0)</f>
        <v/>
      </c>
      <c r="AK848" s="112">
        <f>-(AK845+AK846)*IFERROR((AK835+AK839)/(AK837+AK841),0)</f>
        <v/>
      </c>
      <c r="AL848" s="112">
        <f>-(AL845+AL846)*IFERROR((AL835+AL839)/(AL837+AL841),0)</f>
        <v/>
      </c>
      <c r="AM848" s="112">
        <f>-(AM845+AM846)*IFERROR((AM835+AM839)/(AM837+AM841),0)</f>
        <v/>
      </c>
      <c r="AN848" s="112">
        <f>-(AN845+AN846)*IFERROR((AN835+AN839)/(AN837+AN841),0)</f>
        <v/>
      </c>
      <c r="AO848" s="112">
        <f>-(AO845+AO846)*IFERROR((AO835+AO839)/(AO837+AO841),0)</f>
        <v/>
      </c>
      <c r="AP848" s="112">
        <f>-(AP845+AP846)*IFERROR((AP835+AP839)/(AP837+AP841),0)</f>
        <v/>
      </c>
      <c r="AQ848" s="112">
        <f>-(AQ845+AQ846)*IFERROR((AQ835+AQ839)/(AQ837+AQ841),0)</f>
        <v/>
      </c>
      <c r="AR848" s="112">
        <f>-(AR845+AR846)*IFERROR((AR835+AR839)/(AR837+AR841),0)</f>
        <v/>
      </c>
      <c r="AS848" s="112">
        <f>-(AS845+AS846)*IFERROR((AS835+AS839)/(AS837+AS841),0)</f>
        <v/>
      </c>
      <c r="AT848" s="112">
        <f>-(AT845+AT846)*IFERROR((AT835+AT839)/(AT837+AT841),0)</f>
        <v/>
      </c>
      <c r="AU848" s="112">
        <f>-(AU845+AU846)*IFERROR((AU835+AU839)/(AU837+AU841),0)</f>
        <v/>
      </c>
      <c r="AV848" s="112">
        <f>-(AV845+AV846)*IFERROR((AV835+AV839)/(AV837+AV841),0)</f>
        <v/>
      </c>
      <c r="AW848" s="112">
        <f>-(AW845+AW846)*IFERROR((AW835+AW839)/(AW837+AW841),0)</f>
        <v/>
      </c>
      <c r="AX848" s="112">
        <f>-(AX845+AX846)*IFERROR((AX835+AX839)/(AX837+AX841),0)</f>
        <v/>
      </c>
      <c r="AY848" s="112">
        <f>-(AY845+AY846)*IFERROR((AY835+AY839)/(AY837+AY841),0)</f>
        <v/>
      </c>
      <c r="AZ848" s="112">
        <f>-(AZ845+AZ846)*IFERROR((AZ835+AZ839)/(AZ837+AZ841),0)</f>
        <v/>
      </c>
      <c r="BA848" s="112">
        <f>-(BA845+BA846)*IFERROR((BA835+BA839)/(BA837+BA841),0)</f>
        <v/>
      </c>
      <c r="BB848" s="112">
        <f>-(BB845+BB846)*IFERROR((BB835+BB839)/(BB837+BB841),0)</f>
        <v/>
      </c>
      <c r="BC848" s="112">
        <f>-(BC845+BC846)*IFERROR((BC835+BC839)/(BC837+BC841),0)</f>
        <v/>
      </c>
      <c r="BD848" s="112">
        <f>-(BD845+BD846)*IFERROR((BD835+BD839)/(BD837+BD841),0)</f>
        <v/>
      </c>
    </row>
    <row r="849" ht="16" customHeight="1">
      <c r="B849" s="11">
        <f>B848</f>
        <v/>
      </c>
      <c r="C849" s="12">
        <f>C848</f>
        <v/>
      </c>
      <c r="K849" s="108" t="n"/>
      <c r="O849" s="15" t="n"/>
      <c r="P849" s="15" t="n"/>
      <c r="Q849" s="15" t="n"/>
      <c r="R849" s="15" t="n"/>
      <c r="S849" s="15" t="n"/>
      <c r="T849" s="15" t="n"/>
      <c r="U849" s="15" t="n"/>
      <c r="V849" s="15" t="n"/>
      <c r="W849" s="15" t="n"/>
      <c r="X849" s="15" t="n"/>
      <c r="Y849" s="15" t="n"/>
      <c r="Z849" s="15" t="n"/>
      <c r="AA849" s="15" t="n"/>
      <c r="AB849" s="15" t="n"/>
      <c r="AC849" s="15" t="n"/>
      <c r="AD849" s="15" t="n"/>
      <c r="AE849" s="15" t="n"/>
      <c r="AF849" s="15" t="n"/>
      <c r="AG849" s="15" t="n"/>
      <c r="AH849" s="15" t="n"/>
      <c r="AI849" s="15" t="n"/>
      <c r="AJ849" s="15" t="n"/>
      <c r="AK849" s="15" t="n"/>
      <c r="AL849" s="15" t="n"/>
      <c r="AM849" s="15" t="n"/>
      <c r="AN849" s="15" t="n"/>
      <c r="AO849" s="15" t="n"/>
      <c r="AP849" s="15" t="n"/>
      <c r="AQ849" s="15" t="n"/>
      <c r="AR849" s="15" t="n"/>
      <c r="AS849" s="15" t="n"/>
      <c r="AT849" s="15" t="n"/>
      <c r="AU849" s="15" t="n"/>
      <c r="AV849" s="15" t="n"/>
      <c r="AW849" s="15" t="n"/>
      <c r="AX849" s="15" t="n"/>
      <c r="AY849" s="15" t="n"/>
      <c r="AZ849" s="15" t="n"/>
      <c r="BA849" s="15" t="n"/>
      <c r="BB849" s="15" t="n"/>
      <c r="BC849" s="15" t="n"/>
      <c r="BD849" s="15" t="n"/>
    </row>
    <row r="850" ht="16" customHeight="1">
      <c r="B850" s="11">
        <f>B849</f>
        <v/>
      </c>
      <c r="C850" s="12">
        <f>C849</f>
        <v/>
      </c>
      <c r="G850" s="46" t="inlineStr">
        <is>
          <t>Société</t>
        </is>
      </c>
      <c r="H850" s="121" t="inlineStr">
        <is>
          <t>SCI FORGEOT RETAIL</t>
        </is>
      </c>
      <c r="I850" s="125" t="n"/>
      <c r="J850" s="126" t="n"/>
      <c r="K850" s="23" t="n"/>
      <c r="L850" s="47" t="inlineStr">
        <is>
          <t>Loyer</t>
        </is>
      </c>
      <c r="M850" s="81" t="n"/>
      <c r="N850" s="81" t="n"/>
      <c r="O850" s="114">
        <f>SUM(O845:O848)</f>
        <v/>
      </c>
      <c r="P850" s="114">
        <f>SUM(P845:P848)</f>
        <v/>
      </c>
      <c r="Q850" s="114">
        <f>SUM(Q845:Q848)</f>
        <v/>
      </c>
      <c r="R850" s="114">
        <f>SUM(R845:R848)</f>
        <v/>
      </c>
      <c r="S850" s="114">
        <f>SUM(S845:S848)</f>
        <v/>
      </c>
      <c r="T850" s="114">
        <f>SUM(T845:T848)</f>
        <v/>
      </c>
      <c r="U850" s="114">
        <f>SUM(U845:U848)</f>
        <v/>
      </c>
      <c r="V850" s="114">
        <f>SUM(V845:V848)</f>
        <v/>
      </c>
      <c r="W850" s="114">
        <f>SUM(W845:W848)</f>
        <v/>
      </c>
      <c r="X850" s="114">
        <f>SUM(X845:X848)</f>
        <v/>
      </c>
      <c r="Y850" s="114">
        <f>SUM(Y845:Y848)</f>
        <v/>
      </c>
      <c r="Z850" s="114">
        <f>SUM(Z845:Z848)</f>
        <v/>
      </c>
      <c r="AA850" s="114">
        <f>SUM(AA845:AA848)</f>
        <v/>
      </c>
      <c r="AB850" s="114">
        <f>SUM(AB845:AB848)</f>
        <v/>
      </c>
      <c r="AC850" s="114">
        <f>SUM(AC845:AC848)</f>
        <v/>
      </c>
      <c r="AD850" s="114">
        <f>SUM(AD845:AD848)</f>
        <v/>
      </c>
      <c r="AE850" s="114">
        <f>SUM(AE845:AE848)</f>
        <v/>
      </c>
      <c r="AF850" s="114">
        <f>SUM(AF845:AF848)</f>
        <v/>
      </c>
      <c r="AG850" s="114">
        <f>SUM(AG845:AG848)</f>
        <v/>
      </c>
      <c r="AH850" s="114">
        <f>SUM(AH845:AH848)</f>
        <v/>
      </c>
      <c r="AI850" s="114">
        <f>SUM(AI845:AI848)</f>
        <v/>
      </c>
      <c r="AJ850" s="114">
        <f>SUM(AJ845:AJ848)</f>
        <v/>
      </c>
      <c r="AK850" s="114">
        <f>SUM(AK845:AK848)</f>
        <v/>
      </c>
      <c r="AL850" s="114">
        <f>SUM(AL845:AL848)</f>
        <v/>
      </c>
      <c r="AM850" s="114">
        <f>SUM(AM845:AM848)</f>
        <v/>
      </c>
      <c r="AN850" s="114">
        <f>SUM(AN845:AN848)</f>
        <v/>
      </c>
      <c r="AO850" s="114">
        <f>SUM(AO845:AO848)</f>
        <v/>
      </c>
      <c r="AP850" s="114">
        <f>SUM(AP845:AP848)</f>
        <v/>
      </c>
      <c r="AQ850" s="114">
        <f>SUM(AQ845:AQ848)</f>
        <v/>
      </c>
      <c r="AR850" s="114">
        <f>SUM(AR845:AR848)</f>
        <v/>
      </c>
      <c r="AS850" s="114">
        <f>SUM(AS845:AS848)</f>
        <v/>
      </c>
      <c r="AT850" s="114">
        <f>SUM(AT845:AT848)</f>
        <v/>
      </c>
      <c r="AU850" s="114">
        <f>SUM(AU845:AU848)</f>
        <v/>
      </c>
      <c r="AV850" s="114">
        <f>SUM(AV845:AV848)</f>
        <v/>
      </c>
      <c r="AW850" s="114">
        <f>SUM(AW845:AW848)</f>
        <v/>
      </c>
      <c r="AX850" s="114">
        <f>SUM(AX845:AX848)</f>
        <v/>
      </c>
      <c r="AY850" s="114">
        <f>SUM(AY845:AY848)</f>
        <v/>
      </c>
      <c r="AZ850" s="114">
        <f>SUM(AZ845:AZ848)</f>
        <v/>
      </c>
      <c r="BA850" s="114">
        <f>SUM(BA845:BA848)</f>
        <v/>
      </c>
      <c r="BB850" s="114">
        <f>SUM(BB845:BB848)</f>
        <v/>
      </c>
      <c r="BC850" s="114">
        <f>SUM(BC845:BC848)</f>
        <v/>
      </c>
      <c r="BD850" s="114">
        <f>SUM(BD845:BD848)</f>
        <v/>
      </c>
    </row>
    <row r="851" ht="16" customHeight="1">
      <c r="B851" s="11">
        <f>B850</f>
        <v/>
      </c>
      <c r="C851" s="12">
        <f>C850</f>
        <v/>
      </c>
      <c r="D851" s="46" t="inlineStr">
        <is>
          <t>Date effet new bail</t>
        </is>
      </c>
      <c r="E851" s="122" t="n">
        <v>46904</v>
      </c>
      <c r="F851" s="15" t="n"/>
      <c r="G851" s="46" t="inlineStr">
        <is>
          <t>Annualisé</t>
        </is>
      </c>
      <c r="H851" s="46" t="inlineStr">
        <is>
          <t>Montant</t>
        </is>
      </c>
      <c r="I851" s="46" t="inlineStr">
        <is>
          <t>Date deb</t>
        </is>
      </c>
      <c r="J851" s="46" t="inlineStr">
        <is>
          <t>Date fin</t>
        </is>
      </c>
      <c r="K851" s="23" t="n"/>
      <c r="O851" s="15" t="n"/>
      <c r="P851" s="15" t="n"/>
      <c r="Q851" s="15" t="n"/>
      <c r="R851" s="15" t="n"/>
      <c r="S851" s="15" t="n"/>
      <c r="T851" s="15" t="n"/>
      <c r="U851" s="15" t="n"/>
      <c r="V851" s="15" t="n"/>
      <c r="W851" s="15" t="n"/>
      <c r="X851" s="15" t="n"/>
      <c r="Y851" s="15" t="n"/>
      <c r="Z851" s="15" t="n"/>
      <c r="AA851" s="15" t="n"/>
      <c r="AB851" s="15" t="n"/>
      <c r="AC851" s="15" t="n"/>
      <c r="AD851" s="15" t="n"/>
      <c r="AE851" s="15" t="n"/>
      <c r="AF851" s="15" t="n"/>
      <c r="AG851" s="15" t="n"/>
      <c r="AH851" s="15" t="n"/>
      <c r="AI851" s="15" t="n"/>
      <c r="AJ851" s="15" t="n"/>
      <c r="AK851" s="15" t="n"/>
      <c r="AL851" s="15" t="n"/>
      <c r="AM851" s="15" t="n"/>
      <c r="AN851" s="15" t="n"/>
      <c r="AO851" s="15" t="n"/>
      <c r="AP851" s="15" t="n"/>
      <c r="AQ851" s="15" t="n"/>
      <c r="AR851" s="15" t="n"/>
      <c r="AS851" s="15" t="n"/>
      <c r="AT851" s="15" t="n"/>
      <c r="AU851" s="15" t="n"/>
      <c r="AV851" s="15" t="n"/>
      <c r="AW851" s="15" t="n"/>
      <c r="AX851" s="15" t="n"/>
      <c r="AY851" s="15" t="n"/>
      <c r="AZ851" s="15" t="n"/>
      <c r="BA851" s="15" t="n"/>
      <c r="BB851" s="15" t="n"/>
      <c r="BC851" s="15" t="n"/>
      <c r="BD851" s="15" t="n"/>
    </row>
    <row r="852" ht="16" customHeight="1">
      <c r="B852" s="11">
        <f>B851</f>
        <v/>
      </c>
      <c r="C852" s="12">
        <f>C851</f>
        <v/>
      </c>
      <c r="D852" s="46" t="inlineStr">
        <is>
          <t>Loyer futur</t>
        </is>
      </c>
      <c r="E852" s="121" t="n">
        <v>49204.38457042752</v>
      </c>
      <c r="F852" s="15" t="n"/>
      <c r="G852" s="49" t="inlineStr">
        <is>
          <t>Palier 1 New</t>
        </is>
      </c>
      <c r="H852" s="121" t="n">
        <v>0</v>
      </c>
      <c r="I852" s="122" t="n">
        <v>0</v>
      </c>
      <c r="J852" s="122" t="n">
        <v>0</v>
      </c>
      <c r="K852" s="23" t="n"/>
      <c r="L852" s="50" t="inlineStr">
        <is>
          <t>DE / DAB</t>
        </is>
      </c>
      <c r="M852" s="70" t="n"/>
      <c r="N852" s="70" t="n"/>
      <c r="O852" s="110">
        <f>IFERROR(((O$3&gt;=$E851)*(O$2&lt;=$E851))*$E855,"")</f>
        <v/>
      </c>
      <c r="P852" s="110">
        <f>IFERROR(((P$3&gt;=$E851)*(P$2&lt;=$E851))*$E855,"")</f>
        <v/>
      </c>
      <c r="Q852" s="110">
        <f>IFERROR(((Q$3&gt;=$E851)*(Q$2&lt;=$E851))*$E855,"")</f>
        <v/>
      </c>
      <c r="R852" s="110">
        <f>IFERROR(((R$3&gt;=$E851)*(R$2&lt;=$E851))*$E855,"")</f>
        <v/>
      </c>
      <c r="S852" s="110">
        <f>IFERROR(((S$3&gt;=$E851)*(S$2&lt;=$E851))*$E855,"")</f>
        <v/>
      </c>
      <c r="T852" s="110">
        <f>IFERROR(((T$3&gt;=$E851)*(T$2&lt;=$E851))*$E855,"")</f>
        <v/>
      </c>
      <c r="U852" s="110">
        <f>IFERROR(((U$3&gt;=$E851)*(U$2&lt;=$E851))*$E855,"")</f>
        <v/>
      </c>
      <c r="V852" s="110">
        <f>IFERROR(((V$3&gt;=$E851)*(V$2&lt;=$E851))*$E855,"")</f>
        <v/>
      </c>
      <c r="W852" s="110">
        <f>IFERROR(((W$3&gt;=$E851)*(W$2&lt;=$E851))*$E855,"")</f>
        <v/>
      </c>
      <c r="X852" s="110">
        <f>IFERROR(((X$3&gt;=$E851)*(X$2&lt;=$E851))*$E855,"")</f>
        <v/>
      </c>
      <c r="Y852" s="110">
        <f>IFERROR(((Y$3&gt;=$E851)*(Y$2&lt;=$E851))*$E855,"")</f>
        <v/>
      </c>
      <c r="Z852" s="110">
        <f>IFERROR(((Z$3&gt;=$E851)*(Z$2&lt;=$E851))*$E855,"")</f>
        <v/>
      </c>
      <c r="AA852" s="110">
        <f>IFERROR(((AA$3&gt;=$E851)*(AA$2&lt;=$E851))*$E855,"")</f>
        <v/>
      </c>
      <c r="AB852" s="110">
        <f>IFERROR(((AB$3&gt;=$E851)*(AB$2&lt;=$E851))*$E855,"")</f>
        <v/>
      </c>
      <c r="AC852" s="110">
        <f>IFERROR(((AC$3&gt;=$E851)*(AC$2&lt;=$E851))*$E855,"")</f>
        <v/>
      </c>
      <c r="AD852" s="110">
        <f>IFERROR(((AD$3&gt;=$E851)*(AD$2&lt;=$E851))*$E855,"")</f>
        <v/>
      </c>
      <c r="AE852" s="110">
        <f>IFERROR(((AE$3&gt;=$E851)*(AE$2&lt;=$E851))*$E855,"")</f>
        <v/>
      </c>
      <c r="AF852" s="110">
        <f>IFERROR(((AF$3&gt;=$E851)*(AF$2&lt;=$E851))*$E855,"")</f>
        <v/>
      </c>
      <c r="AG852" s="110">
        <f>IFERROR(((AG$3&gt;=$E851)*(AG$2&lt;=$E851))*$E855,"")</f>
        <v/>
      </c>
      <c r="AH852" s="110">
        <f>IFERROR(((AH$3&gt;=$E851)*(AH$2&lt;=$E851))*$E855,"")</f>
        <v/>
      </c>
      <c r="AI852" s="110">
        <f>IFERROR(((AI$3&gt;=$E851)*(AI$2&lt;=$E851))*$E855,"")</f>
        <v/>
      </c>
      <c r="AJ852" s="110">
        <f>IFERROR(((AJ$3&gt;=$E851)*(AJ$2&lt;=$E851))*$E855,"")</f>
        <v/>
      </c>
      <c r="AK852" s="110">
        <f>IFERROR(((AK$3&gt;=$E851)*(AK$2&lt;=$E851))*$E855,"")</f>
        <v/>
      </c>
      <c r="AL852" s="110">
        <f>IFERROR(((AL$3&gt;=$E851)*(AL$2&lt;=$E851))*$E855,"")</f>
        <v/>
      </c>
      <c r="AM852" s="110">
        <f>IFERROR(((AM$3&gt;=$E851)*(AM$2&lt;=$E851))*$E855,"")</f>
        <v/>
      </c>
      <c r="AN852" s="110">
        <f>IFERROR(((AN$3&gt;=$E851)*(AN$2&lt;=$E851))*$E855,"")</f>
        <v/>
      </c>
      <c r="AO852" s="110">
        <f>IFERROR(((AO$3&gt;=$E851)*(AO$2&lt;=$E851))*$E855,"")</f>
        <v/>
      </c>
      <c r="AP852" s="110">
        <f>IFERROR(((AP$3&gt;=$E851)*(AP$2&lt;=$E851))*$E855,"")</f>
        <v/>
      </c>
      <c r="AQ852" s="110">
        <f>IFERROR(((AQ$3&gt;=$E851)*(AQ$2&lt;=$E851))*$E855,"")</f>
        <v/>
      </c>
      <c r="AR852" s="110">
        <f>IFERROR(((AR$3&gt;=$E851)*(AR$2&lt;=$E851))*$E855,"")</f>
        <v/>
      </c>
      <c r="AS852" s="110">
        <f>IFERROR(((AS$3&gt;=$E851)*(AS$2&lt;=$E851))*$E855,"")</f>
        <v/>
      </c>
      <c r="AT852" s="110">
        <f>IFERROR(((AT$3&gt;=$E851)*(AT$2&lt;=$E851))*$E855,"")</f>
        <v/>
      </c>
      <c r="AU852" s="110">
        <f>IFERROR(((AU$3&gt;=$E851)*(AU$2&lt;=$E851))*$E855,"")</f>
        <v/>
      </c>
      <c r="AV852" s="110">
        <f>IFERROR(((AV$3&gt;=$E851)*(AV$2&lt;=$E851))*$E855,"")</f>
        <v/>
      </c>
      <c r="AW852" s="110">
        <f>IFERROR(((AW$3&gt;=$E851)*(AW$2&lt;=$E851))*$E855,"")</f>
        <v/>
      </c>
      <c r="AX852" s="110">
        <f>IFERROR(((AX$3&gt;=$E851)*(AX$2&lt;=$E851))*$E855,"")</f>
        <v/>
      </c>
      <c r="AY852" s="110">
        <f>IFERROR(((AY$3&gt;=$E851)*(AY$2&lt;=$E851))*$E855,"")</f>
        <v/>
      </c>
      <c r="AZ852" s="110">
        <f>IFERROR(((AZ$3&gt;=$E851)*(AZ$2&lt;=$E851))*$E855,"")</f>
        <v/>
      </c>
      <c r="BA852" s="110">
        <f>IFERROR(((BA$3&gt;=$E851)*(BA$2&lt;=$E851))*$E855,"")</f>
        <v/>
      </c>
      <c r="BB852" s="110">
        <f>IFERROR(((BB$3&gt;=$E851)*(BB$2&lt;=$E851))*$E855,"")</f>
        <v/>
      </c>
      <c r="BC852" s="110">
        <f>IFERROR(((BC$3&gt;=$E851)*(BC$2&lt;=$E851))*$E855,"")</f>
        <v/>
      </c>
      <c r="BD852" s="110">
        <f>IFERROR(((BD$3&gt;=$E851)*(BD$2&lt;=$E851))*$E855,"")</f>
        <v/>
      </c>
    </row>
    <row r="853" ht="16" customHeight="1">
      <c r="B853" s="11">
        <f>B852</f>
        <v/>
      </c>
      <c r="C853" s="12">
        <f>C852</f>
        <v/>
      </c>
      <c r="D853" s="46" t="inlineStr">
        <is>
          <t>Indice de référence</t>
        </is>
      </c>
      <c r="E853" s="51">
        <f>IF(E851&gt;MAX($O$3:$BD$3),BD842,
IF(E851&lt;MIN($O$3:$BD$3),1,SUMIFS($O843:$BD843,$O$2:$BD$2,"&lt;="&amp;E851,$O$3:$BD$3,"&gt;="&amp;E851)))</f>
        <v/>
      </c>
      <c r="F853" s="15" t="n"/>
      <c r="G853" s="49" t="inlineStr">
        <is>
          <t>Palier 2 New</t>
        </is>
      </c>
      <c r="H853" s="121" t="n">
        <v>0</v>
      </c>
      <c r="I853" s="122" t="n">
        <v>0</v>
      </c>
      <c r="J853" s="122" t="n">
        <v>0</v>
      </c>
      <c r="K853" s="23" t="n"/>
      <c r="L853" s="52" t="inlineStr">
        <is>
          <t>IR</t>
        </is>
      </c>
      <c r="M853" s="72" t="n"/>
      <c r="N853" s="72" t="n"/>
      <c r="O853" s="111">
        <f>IFERROR(((O$3&gt;=$E848)*(O$2&lt;=$E848))*$H856,"")</f>
        <v/>
      </c>
      <c r="P853" s="111">
        <f>IFERROR(((P$3&gt;=$E848)*(P$2&lt;=$E848))*$H856,"")</f>
        <v/>
      </c>
      <c r="Q853" s="111">
        <f>IFERROR(((Q$3&gt;=$E848)*(Q$2&lt;=$E848))*$H856,"")</f>
        <v/>
      </c>
      <c r="R853" s="111">
        <f>IFERROR(((R$3&gt;=$E848)*(R$2&lt;=$E848))*$H856,"")</f>
        <v/>
      </c>
      <c r="S853" s="111">
        <f>IFERROR(((S$3&gt;=$E848)*(S$2&lt;=$E848))*$H856,"")</f>
        <v/>
      </c>
      <c r="T853" s="111">
        <f>IFERROR(((T$3&gt;=$E848)*(T$2&lt;=$E848))*$H856,"")</f>
        <v/>
      </c>
      <c r="U853" s="111">
        <f>IFERROR(((U$3&gt;=$E848)*(U$2&lt;=$E848))*$H856,"")</f>
        <v/>
      </c>
      <c r="V853" s="111">
        <f>IFERROR(((V$3&gt;=$E848)*(V$2&lt;=$E848))*$H856,"")</f>
        <v/>
      </c>
      <c r="W853" s="111">
        <f>IFERROR(((W$3&gt;=$E848)*(W$2&lt;=$E848))*$H856,"")</f>
        <v/>
      </c>
      <c r="X853" s="111">
        <f>IFERROR(((X$3&gt;=$E848)*(X$2&lt;=$E848))*$H856,"")</f>
        <v/>
      </c>
      <c r="Y853" s="111">
        <f>IFERROR(((Y$3&gt;=$E848)*(Y$2&lt;=$E848))*$H856,"")</f>
        <v/>
      </c>
      <c r="Z853" s="111">
        <f>IFERROR(((Z$3&gt;=$E848)*(Z$2&lt;=$E848))*$H856,"")</f>
        <v/>
      </c>
      <c r="AA853" s="111">
        <f>IFERROR(((AA$3&gt;=$E848)*(AA$2&lt;=$E848))*$H856,"")</f>
        <v/>
      </c>
      <c r="AB853" s="111">
        <f>IFERROR(((AB$3&gt;=$E848)*(AB$2&lt;=$E848))*$H856,"")</f>
        <v/>
      </c>
      <c r="AC853" s="111">
        <f>IFERROR(((AC$3&gt;=$E848)*(AC$2&lt;=$E848))*$H856,"")</f>
        <v/>
      </c>
      <c r="AD853" s="111">
        <f>IFERROR(((AD$3&gt;=$E848)*(AD$2&lt;=$E848))*$H856,"")</f>
        <v/>
      </c>
      <c r="AE853" s="111">
        <f>IFERROR(((AE$3&gt;=$E848)*(AE$2&lt;=$E848))*$H856,"")</f>
        <v/>
      </c>
      <c r="AF853" s="111">
        <f>IFERROR(((AF$3&gt;=$E848)*(AF$2&lt;=$E848))*$H856,"")</f>
        <v/>
      </c>
      <c r="AG853" s="111">
        <f>IFERROR(((AG$3&gt;=$E848)*(AG$2&lt;=$E848))*$H856,"")</f>
        <v/>
      </c>
      <c r="AH853" s="111">
        <f>IFERROR(((AH$3&gt;=$E848)*(AH$2&lt;=$E848))*$H856,"")</f>
        <v/>
      </c>
      <c r="AI853" s="111">
        <f>IFERROR(((AI$3&gt;=$E848)*(AI$2&lt;=$E848))*$H856,"")</f>
        <v/>
      </c>
      <c r="AJ853" s="111">
        <f>IFERROR(((AJ$3&gt;=$E848)*(AJ$2&lt;=$E848))*$H856,"")</f>
        <v/>
      </c>
      <c r="AK853" s="111">
        <f>IFERROR(((AK$3&gt;=$E848)*(AK$2&lt;=$E848))*$H856,"")</f>
        <v/>
      </c>
      <c r="AL853" s="111">
        <f>IFERROR(((AL$3&gt;=$E848)*(AL$2&lt;=$E848))*$H856,"")</f>
        <v/>
      </c>
      <c r="AM853" s="111">
        <f>IFERROR(((AM$3&gt;=$E848)*(AM$2&lt;=$E848))*$H856,"")</f>
        <v/>
      </c>
      <c r="AN853" s="111">
        <f>IFERROR(((AN$3&gt;=$E848)*(AN$2&lt;=$E848))*$H856,"")</f>
        <v/>
      </c>
      <c r="AO853" s="111">
        <f>IFERROR(((AO$3&gt;=$E848)*(AO$2&lt;=$E848))*$H856,"")</f>
        <v/>
      </c>
      <c r="AP853" s="111">
        <f>IFERROR(((AP$3&gt;=$E848)*(AP$2&lt;=$E848))*$H856,"")</f>
        <v/>
      </c>
      <c r="AQ853" s="111">
        <f>IFERROR(((AQ$3&gt;=$E848)*(AQ$2&lt;=$E848))*$H856,"")</f>
        <v/>
      </c>
      <c r="AR853" s="111">
        <f>IFERROR(((AR$3&gt;=$E848)*(AR$2&lt;=$E848))*$H856,"")</f>
        <v/>
      </c>
      <c r="AS853" s="111">
        <f>IFERROR(((AS$3&gt;=$E848)*(AS$2&lt;=$E848))*$H856,"")</f>
        <v/>
      </c>
      <c r="AT853" s="111">
        <f>IFERROR(((AT$3&gt;=$E848)*(AT$2&lt;=$E848))*$H856,"")</f>
        <v/>
      </c>
      <c r="AU853" s="111">
        <f>IFERROR(((AU$3&gt;=$E848)*(AU$2&lt;=$E848))*$H856,"")</f>
        <v/>
      </c>
      <c r="AV853" s="111">
        <f>IFERROR(((AV$3&gt;=$E848)*(AV$2&lt;=$E848))*$H856,"")</f>
        <v/>
      </c>
      <c r="AW853" s="111">
        <f>IFERROR(((AW$3&gt;=$E848)*(AW$2&lt;=$E848))*$H856,"")</f>
        <v/>
      </c>
      <c r="AX853" s="111">
        <f>IFERROR(((AX$3&gt;=$E848)*(AX$2&lt;=$E848))*$H856,"")</f>
        <v/>
      </c>
      <c r="AY853" s="111">
        <f>IFERROR(((AY$3&gt;=$E848)*(AY$2&lt;=$E848))*$H856,"")</f>
        <v/>
      </c>
      <c r="AZ853" s="111">
        <f>IFERROR(((AZ$3&gt;=$E848)*(AZ$2&lt;=$E848))*$H856,"")</f>
        <v/>
      </c>
      <c r="BA853" s="111">
        <f>IFERROR(((BA$3&gt;=$E848)*(BA$2&lt;=$E848))*$H856,"")</f>
        <v/>
      </c>
      <c r="BB853" s="111">
        <f>IFERROR(((BB$3&gt;=$E848)*(BB$2&lt;=$E848))*$H856,"")</f>
        <v/>
      </c>
      <c r="BC853" s="111">
        <f>IFERROR(((BC$3&gt;=$E848)*(BC$2&lt;=$E848))*$H856,"")</f>
        <v/>
      </c>
      <c r="BD853" s="111">
        <f>IFERROR(((BD$3&gt;=$E848)*(BD$2&lt;=$E848))*$H856,"")</f>
        <v/>
      </c>
    </row>
    <row r="854" ht="16" customHeight="1">
      <c r="B854" s="11">
        <f>B853</f>
        <v/>
      </c>
      <c r="C854" s="12">
        <f>C853</f>
        <v/>
      </c>
      <c r="D854" s="46" t="inlineStr">
        <is>
          <t>Franchise (mois)</t>
        </is>
      </c>
      <c r="E854" s="124" t="n">
        <v>0</v>
      </c>
      <c r="F854" s="15" t="n"/>
      <c r="G854" s="49" t="inlineStr">
        <is>
          <t>Palier 3 New</t>
        </is>
      </c>
      <c r="H854" s="121" t="n">
        <v>0</v>
      </c>
      <c r="I854" s="122" t="n">
        <v>0</v>
      </c>
      <c r="J854" s="122" t="n">
        <v>0</v>
      </c>
      <c r="L854" s="52" t="inlineStr">
        <is>
          <t>FOC</t>
        </is>
      </c>
      <c r="M854" s="72" t="n"/>
      <c r="N854" s="72" t="n"/>
      <c r="O854" s="111">
        <f>IFERROR(((O$3&gt;=$E851)*(O$2&lt;=$E851))*$J856,"")</f>
        <v/>
      </c>
      <c r="P854" s="111">
        <f>IFERROR(((P$3&gt;=$E851)*(P$2&lt;=$E851))*$J856,"")</f>
        <v/>
      </c>
      <c r="Q854" s="111">
        <f>IFERROR(((Q$3&gt;=$E851)*(Q$2&lt;=$E851))*$J856,"")</f>
        <v/>
      </c>
      <c r="R854" s="111">
        <f>IFERROR(((R$3&gt;=$E851)*(R$2&lt;=$E851))*$J856,"")</f>
        <v/>
      </c>
      <c r="S854" s="111">
        <f>IFERROR(((S$3&gt;=$E851)*(S$2&lt;=$E851))*$J856,"")</f>
        <v/>
      </c>
      <c r="T854" s="111">
        <f>IFERROR(((T$3&gt;=$E851)*(T$2&lt;=$E851))*$J856,"")</f>
        <v/>
      </c>
      <c r="U854" s="111">
        <f>IFERROR(((U$3&gt;=$E851)*(U$2&lt;=$E851))*$J856,"")</f>
        <v/>
      </c>
      <c r="V854" s="111">
        <f>IFERROR(((V$3&gt;=$E851)*(V$2&lt;=$E851))*$J856,"")</f>
        <v/>
      </c>
      <c r="W854" s="111">
        <f>IFERROR(((W$3&gt;=$E851)*(W$2&lt;=$E851))*$J856,"")</f>
        <v/>
      </c>
      <c r="X854" s="111">
        <f>IFERROR(((X$3&gt;=$E851)*(X$2&lt;=$E851))*$J856,"")</f>
        <v/>
      </c>
      <c r="Y854" s="111">
        <f>IFERROR(((Y$3&gt;=$E851)*(Y$2&lt;=$E851))*$J856,"")</f>
        <v/>
      </c>
      <c r="Z854" s="111">
        <f>IFERROR(((Z$3&gt;=$E851)*(Z$2&lt;=$E851))*$J856,"")</f>
        <v/>
      </c>
      <c r="AA854" s="111">
        <f>IFERROR(((AA$3&gt;=$E851)*(AA$2&lt;=$E851))*$J856,"")</f>
        <v/>
      </c>
      <c r="AB854" s="111">
        <f>IFERROR(((AB$3&gt;=$E851)*(AB$2&lt;=$E851))*$J856,"")</f>
        <v/>
      </c>
      <c r="AC854" s="111">
        <f>IFERROR(((AC$3&gt;=$E851)*(AC$2&lt;=$E851))*$J856,"")</f>
        <v/>
      </c>
      <c r="AD854" s="111">
        <f>IFERROR(((AD$3&gt;=$E851)*(AD$2&lt;=$E851))*$J856,"")</f>
        <v/>
      </c>
      <c r="AE854" s="111">
        <f>IFERROR(((AE$3&gt;=$E851)*(AE$2&lt;=$E851))*$J856,"")</f>
        <v/>
      </c>
      <c r="AF854" s="111">
        <f>IFERROR(((AF$3&gt;=$E851)*(AF$2&lt;=$E851))*$J856,"")</f>
        <v/>
      </c>
      <c r="AG854" s="111">
        <f>IFERROR(((AG$3&gt;=$E851)*(AG$2&lt;=$E851))*$J856,"")</f>
        <v/>
      </c>
      <c r="AH854" s="111">
        <f>IFERROR(((AH$3&gt;=$E851)*(AH$2&lt;=$E851))*$J856,"")</f>
        <v/>
      </c>
      <c r="AI854" s="111">
        <f>IFERROR(((AI$3&gt;=$E851)*(AI$2&lt;=$E851))*$J856,"")</f>
        <v/>
      </c>
      <c r="AJ854" s="111">
        <f>IFERROR(((AJ$3&gt;=$E851)*(AJ$2&lt;=$E851))*$J856,"")</f>
        <v/>
      </c>
      <c r="AK854" s="111">
        <f>IFERROR(((AK$3&gt;=$E851)*(AK$2&lt;=$E851))*$J856,"")</f>
        <v/>
      </c>
      <c r="AL854" s="111">
        <f>IFERROR(((AL$3&gt;=$E851)*(AL$2&lt;=$E851))*$J856,"")</f>
        <v/>
      </c>
      <c r="AM854" s="111">
        <f>IFERROR(((AM$3&gt;=$E851)*(AM$2&lt;=$E851))*$J856,"")</f>
        <v/>
      </c>
      <c r="AN854" s="111">
        <f>IFERROR(((AN$3&gt;=$E851)*(AN$2&lt;=$E851))*$J856,"")</f>
        <v/>
      </c>
      <c r="AO854" s="111">
        <f>IFERROR(((AO$3&gt;=$E851)*(AO$2&lt;=$E851))*$J856,"")</f>
        <v/>
      </c>
      <c r="AP854" s="111">
        <f>IFERROR(((AP$3&gt;=$E851)*(AP$2&lt;=$E851))*$J856,"")</f>
        <v/>
      </c>
      <c r="AQ854" s="111">
        <f>IFERROR(((AQ$3&gt;=$E851)*(AQ$2&lt;=$E851))*$J856,"")</f>
        <v/>
      </c>
      <c r="AR854" s="111">
        <f>IFERROR(((AR$3&gt;=$E851)*(AR$2&lt;=$E851))*$J856,"")</f>
        <v/>
      </c>
      <c r="AS854" s="111">
        <f>IFERROR(((AS$3&gt;=$E851)*(AS$2&lt;=$E851))*$J856,"")</f>
        <v/>
      </c>
      <c r="AT854" s="111">
        <f>IFERROR(((AT$3&gt;=$E851)*(AT$2&lt;=$E851))*$J856,"")</f>
        <v/>
      </c>
      <c r="AU854" s="111">
        <f>IFERROR(((AU$3&gt;=$E851)*(AU$2&lt;=$E851))*$J856,"")</f>
        <v/>
      </c>
      <c r="AV854" s="111">
        <f>IFERROR(((AV$3&gt;=$E851)*(AV$2&lt;=$E851))*$J856,"")</f>
        <v/>
      </c>
      <c r="AW854" s="111">
        <f>IFERROR(((AW$3&gt;=$E851)*(AW$2&lt;=$E851))*$J856,"")</f>
        <v/>
      </c>
      <c r="AX854" s="111">
        <f>IFERROR(((AX$3&gt;=$E851)*(AX$2&lt;=$E851))*$J856,"")</f>
        <v/>
      </c>
      <c r="AY854" s="111">
        <f>IFERROR(((AY$3&gt;=$E851)*(AY$2&lt;=$E851))*$J856,"")</f>
        <v/>
      </c>
      <c r="AZ854" s="111">
        <f>IFERROR(((AZ$3&gt;=$E851)*(AZ$2&lt;=$E851))*$J856,"")</f>
        <v/>
      </c>
      <c r="BA854" s="111">
        <f>IFERROR(((BA$3&gt;=$E851)*(BA$2&lt;=$E851))*$J856,"")</f>
        <v/>
      </c>
      <c r="BB854" s="111">
        <f>IFERROR(((BB$3&gt;=$E851)*(BB$2&lt;=$E851))*$J856,"")</f>
        <v/>
      </c>
      <c r="BC854" s="111">
        <f>IFERROR(((BC$3&gt;=$E851)*(BC$2&lt;=$E851))*$J856,"")</f>
        <v/>
      </c>
      <c r="BD854" s="111">
        <f>IFERROR(((BD$3&gt;=$E851)*(BD$2&lt;=$E851))*$J856,"")</f>
        <v/>
      </c>
    </row>
    <row r="855" ht="16" customHeight="1">
      <c r="B855" s="11">
        <f>B854</f>
        <v/>
      </c>
      <c r="C855" s="12">
        <f>C854</f>
        <v/>
      </c>
      <c r="D855" s="46" t="inlineStr">
        <is>
          <t>Droits d'entrée (€)</t>
        </is>
      </c>
      <c r="E855" s="121" t="n">
        <v>0</v>
      </c>
      <c r="F855" s="15" t="n"/>
      <c r="G855" s="127" t="n"/>
      <c r="H855" s="15" t="n"/>
      <c r="I855" s="15" t="n"/>
      <c r="J855" s="23" t="n"/>
      <c r="L855" s="52" t="inlineStr">
        <is>
          <t>Travaux bailleur</t>
        </is>
      </c>
      <c r="M855" s="72" t="n"/>
      <c r="N855" s="72" t="n"/>
      <c r="O855" s="111">
        <f>IFERROR(((O$3&gt;=$J845)*(O$2&lt;=$J845))*$E856,"")</f>
        <v/>
      </c>
      <c r="P855" s="111">
        <f>IFERROR(((P$3&gt;=$J845)*(P$2&lt;=$J845))*$E856,"")</f>
        <v/>
      </c>
      <c r="Q855" s="111">
        <f>IFERROR(((Q$3&gt;=$J845)*(Q$2&lt;=$J845))*$E856,"")</f>
        <v/>
      </c>
      <c r="R855" s="111">
        <f>IFERROR(((R$3&gt;=$J845)*(R$2&lt;=$J845))*$E856,"")</f>
        <v/>
      </c>
      <c r="S855" s="111">
        <f>IFERROR(((S$3&gt;=$J845)*(S$2&lt;=$J845))*$E856,"")</f>
        <v/>
      </c>
      <c r="T855" s="111">
        <f>IFERROR(((T$3&gt;=$J845)*(T$2&lt;=$J845))*$E856,"")</f>
        <v/>
      </c>
      <c r="U855" s="111">
        <f>IFERROR(((U$3&gt;=$J845)*(U$2&lt;=$J845))*$E856,"")</f>
        <v/>
      </c>
      <c r="V855" s="111">
        <f>IFERROR(((V$3&gt;=$J845)*(V$2&lt;=$J845))*$E856,"")</f>
        <v/>
      </c>
      <c r="W855" s="111">
        <f>IFERROR(((W$3&gt;=$J845)*(W$2&lt;=$J845))*$E856,"")</f>
        <v/>
      </c>
      <c r="X855" s="111">
        <f>IFERROR(((X$3&gt;=$J845)*(X$2&lt;=$J845))*$E856,"")</f>
        <v/>
      </c>
      <c r="Y855" s="111">
        <f>IFERROR(((Y$3&gt;=$J845)*(Y$2&lt;=$J845))*$E856,"")</f>
        <v/>
      </c>
      <c r="Z855" s="111">
        <f>IFERROR(((Z$3&gt;=$J845)*(Z$2&lt;=$J845))*$E856,"")</f>
        <v/>
      </c>
      <c r="AA855" s="111">
        <f>IFERROR(((AA$3&gt;=$J845)*(AA$2&lt;=$J845))*$E856,"")</f>
        <v/>
      </c>
      <c r="AB855" s="111">
        <f>IFERROR(((AB$3&gt;=$J845)*(AB$2&lt;=$J845))*$E856,"")</f>
        <v/>
      </c>
      <c r="AC855" s="111">
        <f>IFERROR(((AC$3&gt;=$J845)*(AC$2&lt;=$J845))*$E856,"")</f>
        <v/>
      </c>
      <c r="AD855" s="111">
        <f>IFERROR(((AD$3&gt;=$J845)*(AD$2&lt;=$J845))*$E856,"")</f>
        <v/>
      </c>
      <c r="AE855" s="111">
        <f>IFERROR(((AE$3&gt;=$J845)*(AE$2&lt;=$J845))*$E856,"")</f>
        <v/>
      </c>
      <c r="AF855" s="111">
        <f>IFERROR(((AF$3&gt;=$J845)*(AF$2&lt;=$J845))*$E856,"")</f>
        <v/>
      </c>
      <c r="AG855" s="111">
        <f>IFERROR(((AG$3&gt;=$J845)*(AG$2&lt;=$J845))*$E856,"")</f>
        <v/>
      </c>
      <c r="AH855" s="111">
        <f>IFERROR(((AH$3&gt;=$J845)*(AH$2&lt;=$J845))*$E856,"")</f>
        <v/>
      </c>
      <c r="AI855" s="111">
        <f>IFERROR(((AI$3&gt;=$J845)*(AI$2&lt;=$J845))*$E856,"")</f>
        <v/>
      </c>
      <c r="AJ855" s="111">
        <f>IFERROR(((AJ$3&gt;=$J845)*(AJ$2&lt;=$J845))*$E856,"")</f>
        <v/>
      </c>
      <c r="AK855" s="111">
        <f>IFERROR(((AK$3&gt;=$J845)*(AK$2&lt;=$J845))*$E856,"")</f>
        <v/>
      </c>
      <c r="AL855" s="111">
        <f>IFERROR(((AL$3&gt;=$J845)*(AL$2&lt;=$J845))*$E856,"")</f>
        <v/>
      </c>
      <c r="AM855" s="111">
        <f>IFERROR(((AM$3&gt;=$J845)*(AM$2&lt;=$J845))*$E856,"")</f>
        <v/>
      </c>
      <c r="AN855" s="111">
        <f>IFERROR(((AN$3&gt;=$J845)*(AN$2&lt;=$J845))*$E856,"")</f>
        <v/>
      </c>
      <c r="AO855" s="111">
        <f>IFERROR(((AO$3&gt;=$J845)*(AO$2&lt;=$J845))*$E856,"")</f>
        <v/>
      </c>
      <c r="AP855" s="111">
        <f>IFERROR(((AP$3&gt;=$J845)*(AP$2&lt;=$J845))*$E856,"")</f>
        <v/>
      </c>
      <c r="AQ855" s="111">
        <f>IFERROR(((AQ$3&gt;=$J845)*(AQ$2&lt;=$J845))*$E856,"")</f>
        <v/>
      </c>
      <c r="AR855" s="111">
        <f>IFERROR(((AR$3&gt;=$J845)*(AR$2&lt;=$J845))*$E856,"")</f>
        <v/>
      </c>
      <c r="AS855" s="111">
        <f>IFERROR(((AS$3&gt;=$J845)*(AS$2&lt;=$J845))*$E856,"")</f>
        <v/>
      </c>
      <c r="AT855" s="111">
        <f>IFERROR(((AT$3&gt;=$J845)*(AT$2&lt;=$J845))*$E856,"")</f>
        <v/>
      </c>
      <c r="AU855" s="111">
        <f>IFERROR(((AU$3&gt;=$J845)*(AU$2&lt;=$J845))*$E856,"")</f>
        <v/>
      </c>
      <c r="AV855" s="111">
        <f>IFERROR(((AV$3&gt;=$J845)*(AV$2&lt;=$J845))*$E856,"")</f>
        <v/>
      </c>
      <c r="AW855" s="111">
        <f>IFERROR(((AW$3&gt;=$J845)*(AW$2&lt;=$J845))*$E856,"")</f>
        <v/>
      </c>
      <c r="AX855" s="111">
        <f>IFERROR(((AX$3&gt;=$J845)*(AX$2&lt;=$J845))*$E856,"")</f>
        <v/>
      </c>
      <c r="AY855" s="111">
        <f>IFERROR(((AY$3&gt;=$J845)*(AY$2&lt;=$J845))*$E856,"")</f>
        <v/>
      </c>
      <c r="AZ855" s="111">
        <f>IFERROR(((AZ$3&gt;=$J845)*(AZ$2&lt;=$J845))*$E856,"")</f>
        <v/>
      </c>
      <c r="BA855" s="111">
        <f>IFERROR(((BA$3&gt;=$J845)*(BA$2&lt;=$J845))*$E856,"")</f>
        <v/>
      </c>
      <c r="BB855" s="111">
        <f>IFERROR(((BB$3&gt;=$J845)*(BB$2&lt;=$J845))*$E856,"")</f>
        <v/>
      </c>
      <c r="BC855" s="111">
        <f>IFERROR(((BC$3&gt;=$J845)*(BC$2&lt;=$J845))*$E856,"")</f>
        <v/>
      </c>
      <c r="BD855" s="111">
        <f>IFERROR(((BD$3&gt;=$J845)*(BD$2&lt;=$J845))*$E856,"")</f>
        <v/>
      </c>
    </row>
    <row r="856" ht="16" customHeight="1">
      <c r="B856" s="11">
        <f>B855</f>
        <v/>
      </c>
      <c r="C856" s="12">
        <f>C855</f>
        <v/>
      </c>
      <c r="D856" s="46" t="inlineStr">
        <is>
          <t>Travaux bailleur</t>
        </is>
      </c>
      <c r="E856" s="121" t="n">
        <v>0</v>
      </c>
      <c r="F856" s="15" t="n"/>
      <c r="G856" s="46" t="inlineStr">
        <is>
          <t>IR</t>
        </is>
      </c>
      <c r="H856" s="121" t="n">
        <v>0</v>
      </c>
      <c r="I856" s="46" t="inlineStr">
        <is>
          <t>FOC</t>
        </is>
      </c>
      <c r="J856" s="121" t="n">
        <v>0</v>
      </c>
      <c r="L856" s="54" t="inlineStr">
        <is>
          <t>Charges si vacant</t>
        </is>
      </c>
      <c r="M856" s="73" t="n"/>
      <c r="N856" s="73" t="n"/>
      <c r="O856" s="112">
        <f>IFERROR(-($E837+$H837+$J837)*O838,"")</f>
        <v/>
      </c>
      <c r="P856" s="112">
        <f>IFERROR(-($E837+$H837+$J837)*P838,"")</f>
        <v/>
      </c>
      <c r="Q856" s="112">
        <f>IFERROR(-($E837+$H837+$J837)*Q838,"")</f>
        <v/>
      </c>
      <c r="R856" s="112">
        <f>IFERROR(-($E837+$H837+$J837)*R838,"")</f>
        <v/>
      </c>
      <c r="S856" s="112">
        <f>IFERROR(-($E837+$H837+$J837)*S838,"")</f>
        <v/>
      </c>
      <c r="T856" s="112">
        <f>IFERROR(-($E837+$H837+$J837)*T838,"")</f>
        <v/>
      </c>
      <c r="U856" s="112">
        <f>IFERROR(-($E837+$H837+$J837)*U838,"")</f>
        <v/>
      </c>
      <c r="V856" s="112">
        <f>IFERROR(-($E837+$H837+$J837)*V838,"")</f>
        <v/>
      </c>
      <c r="W856" s="112">
        <f>IFERROR(-($E837+$H837+$J837)*W838,"")</f>
        <v/>
      </c>
      <c r="X856" s="112">
        <f>IFERROR(-($E837+$H837+$J837)*X838,"")</f>
        <v/>
      </c>
      <c r="Y856" s="112">
        <f>IFERROR(-($E837+$H837+$J837)*Y838,"")</f>
        <v/>
      </c>
      <c r="Z856" s="112">
        <f>IFERROR(-($E837+$H837+$J837)*Z838,"")</f>
        <v/>
      </c>
      <c r="AA856" s="112">
        <f>IFERROR(-($E837+$H837+$J837)*AA838,"")</f>
        <v/>
      </c>
      <c r="AB856" s="112">
        <f>IFERROR(-($E837+$H837+$J837)*AB838,"")</f>
        <v/>
      </c>
      <c r="AC856" s="112">
        <f>IFERROR(-($E837+$H837+$J837)*AC838,"")</f>
        <v/>
      </c>
      <c r="AD856" s="112">
        <f>IFERROR(-($E837+$H837+$J837)*AD838,"")</f>
        <v/>
      </c>
      <c r="AE856" s="112">
        <f>IFERROR(-($E837+$H837+$J837)*AE838,"")</f>
        <v/>
      </c>
      <c r="AF856" s="112">
        <f>IFERROR(-($E837+$H837+$J837)*AF838,"")</f>
        <v/>
      </c>
      <c r="AG856" s="112">
        <f>IFERROR(-($E837+$H837+$J837)*AG838,"")</f>
        <v/>
      </c>
      <c r="AH856" s="112">
        <f>IFERROR(-($E837+$H837+$J837)*AH838,"")</f>
        <v/>
      </c>
      <c r="AI856" s="112">
        <f>IFERROR(-($E837+$H837+$J837)*AI838,"")</f>
        <v/>
      </c>
      <c r="AJ856" s="112">
        <f>IFERROR(-($E837+$H837+$J837)*AJ838,"")</f>
        <v/>
      </c>
      <c r="AK856" s="112">
        <f>IFERROR(-($E837+$H837+$J837)*AK838,"")</f>
        <v/>
      </c>
      <c r="AL856" s="112">
        <f>IFERROR(-($E837+$H837+$J837)*AL838,"")</f>
        <v/>
      </c>
      <c r="AM856" s="112">
        <f>IFERROR(-($E837+$H837+$J837)*AM838,"")</f>
        <v/>
      </c>
      <c r="AN856" s="112">
        <f>IFERROR(-($E837+$H837+$J837)*AN838,"")</f>
        <v/>
      </c>
      <c r="AO856" s="112">
        <f>IFERROR(-($E837+$H837+$J837)*AO838,"")</f>
        <v/>
      </c>
      <c r="AP856" s="112">
        <f>IFERROR(-($E837+$H837+$J837)*AP838,"")</f>
        <v/>
      </c>
      <c r="AQ856" s="112">
        <f>IFERROR(-($E837+$H837+$J837)*AQ838,"")</f>
        <v/>
      </c>
      <c r="AR856" s="112">
        <f>IFERROR(-($E837+$H837+$J837)*AR838,"")</f>
        <v/>
      </c>
      <c r="AS856" s="112">
        <f>IFERROR(-($E837+$H837+$J837)*AS838,"")</f>
        <v/>
      </c>
      <c r="AT856" s="112">
        <f>IFERROR(-($E837+$H837+$J837)*AT838,"")</f>
        <v/>
      </c>
      <c r="AU856" s="112">
        <f>IFERROR(-($E837+$H837+$J837)*AU838,"")</f>
        <v/>
      </c>
      <c r="AV856" s="112">
        <f>IFERROR(-($E837+$H837+$J837)*AV838,"")</f>
        <v/>
      </c>
      <c r="AW856" s="112">
        <f>IFERROR(-($E837+$H837+$J837)*AW838,"")</f>
        <v/>
      </c>
      <c r="AX856" s="112">
        <f>IFERROR(-($E837+$H837+$J837)*AX838,"")</f>
        <v/>
      </c>
      <c r="AY856" s="112">
        <f>IFERROR(-($E837+$H837+$J837)*AY838,"")</f>
        <v/>
      </c>
      <c r="AZ856" s="112">
        <f>IFERROR(-($E837+$H837+$J837)*AZ838,"")</f>
        <v/>
      </c>
      <c r="BA856" s="112">
        <f>IFERROR(-($E837+$H837+$J837)*BA838,"")</f>
        <v/>
      </c>
      <c r="BB856" s="112">
        <f>IFERROR(-($E837+$H837+$J837)*BB838,"")</f>
        <v/>
      </c>
      <c r="BC856" s="112">
        <f>IFERROR(-($E837+$H837+$J837)*BC838,"")</f>
        <v/>
      </c>
      <c r="BD856" s="112">
        <f>IFERROR(-($E837+$H837+$J837)*BD838,"")</f>
        <v/>
      </c>
    </row>
    <row r="857"/>
    <row r="858" ht="16" customHeight="1">
      <c r="BE858" s="1" t="n"/>
    </row>
    <row r="859" ht="16" customHeight="1">
      <c r="A859" s="1" t="n"/>
      <c r="B859" s="67" t="n">
        <v>24</v>
      </c>
      <c r="C859" s="68">
        <f>H861</f>
        <v/>
      </c>
      <c r="D859" s="69" t="inlineStr">
        <is>
          <t>Pomme, 72</t>
        </is>
      </c>
      <c r="E859" s="69" t="n"/>
      <c r="F859" s="69" t="n"/>
      <c r="G859" s="69" t="n"/>
      <c r="H859" s="69" t="n"/>
      <c r="I859" s="69" t="n"/>
      <c r="J859" s="69" t="n"/>
      <c r="K859" s="68" t="n"/>
      <c r="L859" s="68" t="n"/>
      <c r="M859" s="68" t="n"/>
      <c r="N859" s="68" t="n"/>
      <c r="O859" s="82" t="n"/>
      <c r="P859" s="82" t="n"/>
      <c r="Q859" s="82" t="n"/>
      <c r="R859" s="82" t="n"/>
      <c r="S859" s="82" t="n"/>
      <c r="T859" s="82" t="n"/>
      <c r="U859" s="82" t="n"/>
      <c r="V859" s="82" t="n"/>
      <c r="W859" s="82" t="n"/>
      <c r="X859" s="82" t="n"/>
      <c r="Y859" s="82" t="n"/>
      <c r="Z859" s="82" t="n"/>
      <c r="AA859" s="82" t="n"/>
      <c r="AB859" s="82" t="n"/>
      <c r="AC859" s="82" t="n"/>
      <c r="AD859" s="82" t="n"/>
      <c r="AE859" s="82" t="n"/>
      <c r="AF859" s="82" t="n"/>
      <c r="AG859" s="82" t="n"/>
      <c r="AH859" s="82" t="n"/>
      <c r="AI859" s="82" t="n"/>
      <c r="AJ859" s="82" t="n"/>
      <c r="AK859" s="82" t="n"/>
      <c r="AL859" s="82" t="n"/>
      <c r="AM859" s="82" t="n"/>
      <c r="AN859" s="82" t="n"/>
      <c r="AO859" s="82" t="n"/>
      <c r="AP859" s="82" t="n"/>
      <c r="AQ859" s="82" t="n"/>
      <c r="AR859" s="82" t="n"/>
      <c r="AS859" s="82" t="n"/>
      <c r="AT859" s="82" t="n"/>
      <c r="AU859" s="82" t="n"/>
      <c r="AV859" s="82" t="n"/>
      <c r="AW859" s="82" t="n"/>
      <c r="AX859" s="82" t="n"/>
      <c r="AY859" s="82" t="n"/>
      <c r="AZ859" s="82" t="n"/>
      <c r="BA859" s="82" t="n"/>
      <c r="BB859" s="82" t="n"/>
      <c r="BC859" s="82" t="n"/>
      <c r="BD859" s="82" t="n"/>
      <c r="BE859" s="1" t="n"/>
      <c r="BF859" s="1" t="n"/>
      <c r="BG859" s="1" t="n"/>
    </row>
    <row r="860" ht="16" customHeight="1">
      <c r="A860" s="35" t="n"/>
      <c r="B860" s="11">
        <f>B859</f>
        <v/>
      </c>
      <c r="C860" s="12">
        <f>C859</f>
        <v/>
      </c>
      <c r="D860" s="35" t="n"/>
      <c r="E860" s="35" t="n"/>
      <c r="F860" s="35" t="n"/>
      <c r="G860" s="35" t="n"/>
      <c r="H860" s="35" t="n"/>
      <c r="I860" s="35" t="n"/>
      <c r="J860" s="35" t="n"/>
      <c r="K860" s="35" t="n"/>
      <c r="L860" s="35" t="n"/>
      <c r="M860" s="35" t="n"/>
      <c r="N860" s="35" t="n"/>
      <c r="O860" s="44" t="n"/>
      <c r="P860" s="44" t="n"/>
      <c r="Q860" s="44" t="n"/>
      <c r="R860" s="44" t="n"/>
      <c r="S860" s="44" t="n"/>
      <c r="T860" s="44" t="n"/>
      <c r="U860" s="44" t="n"/>
      <c r="V860" s="44" t="n"/>
      <c r="W860" s="44" t="n"/>
      <c r="X860" s="44" t="n"/>
      <c r="Y860" s="44" t="n"/>
      <c r="Z860" s="44" t="n"/>
      <c r="AA860" s="44" t="n"/>
      <c r="AB860" s="44" t="n"/>
      <c r="AC860" s="44" t="n"/>
      <c r="AD860" s="44" t="n"/>
      <c r="AE860" s="44" t="n"/>
      <c r="AF860" s="44" t="n"/>
      <c r="AG860" s="44" t="n"/>
      <c r="AH860" s="44" t="n"/>
      <c r="AI860" s="44" t="n"/>
      <c r="AJ860" s="44" t="n"/>
      <c r="AK860" s="44" t="n"/>
      <c r="AL860" s="44" t="n"/>
      <c r="AM860" s="44" t="n"/>
      <c r="AN860" s="44" t="n"/>
      <c r="AO860" s="44" t="n"/>
      <c r="AP860" s="44" t="n"/>
      <c r="AQ860" s="44" t="n"/>
      <c r="AR860" s="44" t="n"/>
      <c r="AS860" s="44" t="n"/>
      <c r="AT860" s="44" t="n"/>
      <c r="AU860" s="44" t="n"/>
      <c r="AV860" s="44" t="n"/>
      <c r="AW860" s="44" t="n"/>
      <c r="AX860" s="44" t="n"/>
      <c r="AY860" s="44" t="n"/>
      <c r="AZ860" s="44" t="n"/>
      <c r="BA860" s="44" t="n"/>
      <c r="BB860" s="44" t="n"/>
      <c r="BC860" s="44" t="n"/>
      <c r="BD860" s="44" t="n"/>
      <c r="BE860" s="35" t="n"/>
      <c r="BF860" s="35" t="n"/>
      <c r="BG860" s="35" t="n"/>
    </row>
    <row r="861" ht="16" customHeight="1">
      <c r="B861" s="11">
        <f>B860</f>
        <v/>
      </c>
      <c r="C861" s="12">
        <f>C860</f>
        <v/>
      </c>
      <c r="D861" s="13" t="inlineStr">
        <is>
          <t>Ville</t>
        </is>
      </c>
      <c r="E861" s="14" t="inlineStr">
        <is>
          <t>Toulouse</t>
        </is>
      </c>
      <c r="F861" s="15" t="n"/>
      <c r="G861" s="13" t="inlineStr">
        <is>
          <t>Société</t>
        </is>
      </c>
      <c r="H861" s="14" t="inlineStr">
        <is>
          <t>SCI FORGEOT RETAIL</t>
        </is>
      </c>
      <c r="I861" s="14" t="n"/>
      <c r="J861" s="14" t="n"/>
      <c r="L861" s="16" t="inlineStr">
        <is>
          <t>% Franchise Loyer</t>
        </is>
      </c>
      <c r="M861" s="70" t="n"/>
      <c r="N861" s="70" t="n"/>
      <c r="O861" s="106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/>
      </c>
      <c r="P861" s="106">
        <f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/>
      </c>
      <c r="Q861" s="106">
        <f>($E872&gt;0)*($E866&lt;Q$2)*(EDATE($E866,$E872)&gt;Q$3)*((Q$3-Q$2+1)/Q$4)
+($E872&gt;0)*($E866&lt;Q$2)*(EDATE($E866,$E872)&gt;=Q$2)*(EDATE($E866,$E872)&lt;=Q$3)*((EDATE($E866,$E872)-Q$2)/Q$4)
+($E872&gt;0)*($E866&lt;Q$2)*(EDATE($E866,$E872)&lt;Q$2)*(0)
+($E872&gt;0)*($E866&gt;=Q$2)*($E866&lt;=Q$3)*(EDATE($E866,$E872)&gt;=Q$2)*(EDATE($E866,$E872)&lt;=Q$3)*((EDATE($E866,$E872)-$E866+1)/Q$4)
+($E872&gt;0)*($E866&gt;=Q$2)*($E866&lt;=Q$3)*(EDATE($E866,$E872)&gt;Q$3)*((Q$3-$E866+1)/Q$4)
+($E872&gt;0)*($E866&gt;Q$3)*(0)</f>
        <v/>
      </c>
      <c r="R861" s="106">
        <f>($E872&gt;0)*($E866&lt;R$2)*(EDATE($E866,$E872)&gt;R$3)*((R$3-R$2+1)/R$4)
+($E872&gt;0)*($E866&lt;R$2)*(EDATE($E866,$E872)&gt;=R$2)*(EDATE($E866,$E872)&lt;=R$3)*((EDATE($E866,$E872)-R$2)/R$4)
+($E872&gt;0)*($E866&lt;R$2)*(EDATE($E866,$E872)&lt;R$2)*(0)
+($E872&gt;0)*($E866&gt;=R$2)*($E866&lt;=R$3)*(EDATE($E866,$E872)&gt;=R$2)*(EDATE($E866,$E872)&lt;=R$3)*((EDATE($E866,$E872)-$E866+1)/R$4)
+($E872&gt;0)*($E866&gt;=R$2)*($E866&lt;=R$3)*(EDATE($E866,$E872)&gt;R$3)*((R$3-$E866+1)/R$4)
+($E872&gt;0)*($E866&gt;R$3)*(0)</f>
        <v/>
      </c>
      <c r="S861" s="106">
        <f>($E872&gt;0)*($E866&lt;S$2)*(EDATE($E866,$E872)&gt;S$3)*((S$3-S$2+1)/S$4)
+($E872&gt;0)*($E866&lt;S$2)*(EDATE($E866,$E872)&gt;=S$2)*(EDATE($E866,$E872)&lt;=S$3)*((EDATE($E866,$E872)-S$2)/S$4)
+($E872&gt;0)*($E866&lt;S$2)*(EDATE($E866,$E872)&lt;S$2)*(0)
+($E872&gt;0)*($E866&gt;=S$2)*($E866&lt;=S$3)*(EDATE($E866,$E872)&gt;=S$2)*(EDATE($E866,$E872)&lt;=S$3)*((EDATE($E866,$E872)-$E866+1)/S$4)
+($E872&gt;0)*($E866&gt;=S$2)*($E866&lt;=S$3)*(EDATE($E866,$E872)&gt;S$3)*((S$3-$E866+1)/S$4)
+($E872&gt;0)*($E866&gt;S$3)*(0)</f>
        <v/>
      </c>
      <c r="T861" s="106">
        <f>($E872&gt;0)*($E866&lt;T$2)*(EDATE($E866,$E872)&gt;T$3)*((T$3-T$2+1)/T$4)
+($E872&gt;0)*($E866&lt;T$2)*(EDATE($E866,$E872)&gt;=T$2)*(EDATE($E866,$E872)&lt;=T$3)*((EDATE($E866,$E872)-T$2)/T$4)
+($E872&gt;0)*($E866&lt;T$2)*(EDATE($E866,$E872)&lt;T$2)*(0)
+($E872&gt;0)*($E866&gt;=T$2)*($E866&lt;=T$3)*(EDATE($E866,$E872)&gt;=T$2)*(EDATE($E866,$E872)&lt;=T$3)*((EDATE($E866,$E872)-$E866+1)/T$4)
+($E872&gt;0)*($E866&gt;=T$2)*($E866&lt;=T$3)*(EDATE($E866,$E872)&gt;T$3)*((T$3-$E866+1)/T$4)
+($E872&gt;0)*($E866&gt;T$3)*(0)</f>
        <v/>
      </c>
      <c r="U861" s="106">
        <f>($E872&gt;0)*($E866&lt;U$2)*(EDATE($E866,$E872)&gt;U$3)*((U$3-U$2+1)/U$4)
+($E872&gt;0)*($E866&lt;U$2)*(EDATE($E866,$E872)&gt;=U$2)*(EDATE($E866,$E872)&lt;=U$3)*((EDATE($E866,$E872)-U$2)/U$4)
+($E872&gt;0)*($E866&lt;U$2)*(EDATE($E866,$E872)&lt;U$2)*(0)
+($E872&gt;0)*($E866&gt;=U$2)*($E866&lt;=U$3)*(EDATE($E866,$E872)&gt;=U$2)*(EDATE($E866,$E872)&lt;=U$3)*((EDATE($E866,$E872)-$E866+1)/U$4)
+($E872&gt;0)*($E866&gt;=U$2)*($E866&lt;=U$3)*(EDATE($E866,$E872)&gt;U$3)*((U$3-$E866+1)/U$4)
+($E872&gt;0)*($E866&gt;U$3)*(0)</f>
        <v/>
      </c>
      <c r="V861" s="106">
        <f>($E872&gt;0)*($E866&lt;V$2)*(EDATE($E866,$E872)&gt;V$3)*((V$3-V$2+1)/V$4)
+($E872&gt;0)*($E866&lt;V$2)*(EDATE($E866,$E872)&gt;=V$2)*(EDATE($E866,$E872)&lt;=V$3)*((EDATE($E866,$E872)-V$2)/V$4)
+($E872&gt;0)*($E866&lt;V$2)*(EDATE($E866,$E872)&lt;V$2)*(0)
+($E872&gt;0)*($E866&gt;=V$2)*($E866&lt;=V$3)*(EDATE($E866,$E872)&gt;=V$2)*(EDATE($E866,$E872)&lt;=V$3)*((EDATE($E866,$E872)-$E866+1)/V$4)
+($E872&gt;0)*($E866&gt;=V$2)*($E866&lt;=V$3)*(EDATE($E866,$E872)&gt;V$3)*((V$3-$E866+1)/V$4)
+($E872&gt;0)*($E866&gt;V$3)*(0)</f>
        <v/>
      </c>
      <c r="W861" s="106">
        <f>($E872&gt;0)*($E866&lt;W$2)*(EDATE($E866,$E872)&gt;W$3)*((W$3-W$2+1)/W$4)
+($E872&gt;0)*($E866&lt;W$2)*(EDATE($E866,$E872)&gt;=W$2)*(EDATE($E866,$E872)&lt;=W$3)*((EDATE($E866,$E872)-W$2)/W$4)
+($E872&gt;0)*($E866&lt;W$2)*(EDATE($E866,$E872)&lt;W$2)*(0)
+($E872&gt;0)*($E866&gt;=W$2)*($E866&lt;=W$3)*(EDATE($E866,$E872)&gt;=W$2)*(EDATE($E866,$E872)&lt;=W$3)*((EDATE($E866,$E872)-$E866+1)/W$4)
+($E872&gt;0)*($E866&gt;=W$2)*($E866&lt;=W$3)*(EDATE($E866,$E872)&gt;W$3)*((W$3-$E866+1)/W$4)
+($E872&gt;0)*($E866&gt;W$3)*(0)</f>
        <v/>
      </c>
      <c r="X861" s="106">
        <f>($E872&gt;0)*($E866&lt;X$2)*(EDATE($E866,$E872)&gt;X$3)*((X$3-X$2+1)/X$4)
+($E872&gt;0)*($E866&lt;X$2)*(EDATE($E866,$E872)&gt;=X$2)*(EDATE($E866,$E872)&lt;=X$3)*((EDATE($E866,$E872)-X$2)/X$4)
+($E872&gt;0)*($E866&lt;X$2)*(EDATE($E866,$E872)&lt;X$2)*(0)
+($E872&gt;0)*($E866&gt;=X$2)*($E866&lt;=X$3)*(EDATE($E866,$E872)&gt;=X$2)*(EDATE($E866,$E872)&lt;=X$3)*((EDATE($E866,$E872)-$E866+1)/X$4)
+($E872&gt;0)*($E866&gt;=X$2)*($E866&lt;=X$3)*(EDATE($E866,$E872)&gt;X$3)*((X$3-$E866+1)/X$4)
+($E872&gt;0)*($E866&gt;X$3)*(0)</f>
        <v/>
      </c>
      <c r="Y861" s="106">
        <f>($E872&gt;0)*($E866&lt;Y$2)*(EDATE($E866,$E872)&gt;Y$3)*((Y$3-Y$2+1)/Y$4)
+($E872&gt;0)*($E866&lt;Y$2)*(EDATE($E866,$E872)&gt;=Y$2)*(EDATE($E866,$E872)&lt;=Y$3)*((EDATE($E866,$E872)-Y$2)/Y$4)
+($E872&gt;0)*($E866&lt;Y$2)*(EDATE($E866,$E872)&lt;Y$2)*(0)
+($E872&gt;0)*($E866&gt;=Y$2)*($E866&lt;=Y$3)*(EDATE($E866,$E872)&gt;=Y$2)*(EDATE($E866,$E872)&lt;=Y$3)*((EDATE($E866,$E872)-$E866+1)/Y$4)
+($E872&gt;0)*($E866&gt;=Y$2)*($E866&lt;=Y$3)*(EDATE($E866,$E872)&gt;Y$3)*((Y$3-$E866+1)/Y$4)
+($E872&gt;0)*($E866&gt;Y$3)*(0)</f>
        <v/>
      </c>
      <c r="Z861" s="106">
        <f>($E872&gt;0)*($E866&lt;Z$2)*(EDATE($E866,$E872)&gt;Z$3)*((Z$3-Z$2+1)/Z$4)
+($E872&gt;0)*($E866&lt;Z$2)*(EDATE($E866,$E872)&gt;=Z$2)*(EDATE($E866,$E872)&lt;=Z$3)*((EDATE($E866,$E872)-Z$2)/Z$4)
+($E872&gt;0)*($E866&lt;Z$2)*(EDATE($E866,$E872)&lt;Z$2)*(0)
+($E872&gt;0)*($E866&gt;=Z$2)*($E866&lt;=Z$3)*(EDATE($E866,$E872)&gt;=Z$2)*(EDATE($E866,$E872)&lt;=Z$3)*((EDATE($E866,$E872)-$E866+1)/Z$4)
+($E872&gt;0)*($E866&gt;=Z$2)*($E866&lt;=Z$3)*(EDATE($E866,$E872)&gt;Z$3)*((Z$3-$E866+1)/Z$4)
+($E872&gt;0)*($E866&gt;Z$3)*(0)</f>
        <v/>
      </c>
      <c r="AA861" s="106">
        <f>($E872&gt;0)*($E866&lt;AA$2)*(EDATE($E866,$E872)&gt;AA$3)*((AA$3-AA$2+1)/AA$4)
+($E872&gt;0)*($E866&lt;AA$2)*(EDATE($E866,$E872)&gt;=AA$2)*(EDATE($E866,$E872)&lt;=AA$3)*((EDATE($E866,$E872)-AA$2)/AA$4)
+($E872&gt;0)*($E866&lt;AA$2)*(EDATE($E866,$E872)&lt;AA$2)*(0)
+($E872&gt;0)*($E866&gt;=AA$2)*($E866&lt;=AA$3)*(EDATE($E866,$E872)&gt;=AA$2)*(EDATE($E866,$E872)&lt;=AA$3)*((EDATE($E866,$E872)-$E866+1)/AA$4)
+($E872&gt;0)*($E866&gt;=AA$2)*($E866&lt;=AA$3)*(EDATE($E866,$E872)&gt;AA$3)*((AA$3-$E866+1)/AA$4)
+($E872&gt;0)*($E866&gt;AA$3)*(0)</f>
        <v/>
      </c>
      <c r="AB861" s="106">
        <f>($E872&gt;0)*($E866&lt;AB$2)*(EDATE($E866,$E872)&gt;AB$3)*((AB$3-AB$2+1)/AB$4)
+($E872&gt;0)*($E866&lt;AB$2)*(EDATE($E866,$E872)&gt;=AB$2)*(EDATE($E866,$E872)&lt;=AB$3)*((EDATE($E866,$E872)-AB$2)/AB$4)
+($E872&gt;0)*($E866&lt;AB$2)*(EDATE($E866,$E872)&lt;AB$2)*(0)
+($E872&gt;0)*($E866&gt;=AB$2)*($E866&lt;=AB$3)*(EDATE($E866,$E872)&gt;=AB$2)*(EDATE($E866,$E872)&lt;=AB$3)*((EDATE($E866,$E872)-$E866+1)/AB$4)
+($E872&gt;0)*($E866&gt;=AB$2)*($E866&lt;=AB$3)*(EDATE($E866,$E872)&gt;AB$3)*((AB$3-$E866+1)/AB$4)
+($E872&gt;0)*($E866&gt;AB$3)*(0)</f>
        <v/>
      </c>
      <c r="AC861" s="106">
        <f>($E872&gt;0)*($E866&lt;AC$2)*(EDATE($E866,$E872)&gt;AC$3)*((AC$3-AC$2+1)/AC$4)
+($E872&gt;0)*($E866&lt;AC$2)*(EDATE($E866,$E872)&gt;=AC$2)*(EDATE($E866,$E872)&lt;=AC$3)*((EDATE($E866,$E872)-AC$2)/AC$4)
+($E872&gt;0)*($E866&lt;AC$2)*(EDATE($E866,$E872)&lt;AC$2)*(0)
+($E872&gt;0)*($E866&gt;=AC$2)*($E866&lt;=AC$3)*(EDATE($E866,$E872)&gt;=AC$2)*(EDATE($E866,$E872)&lt;=AC$3)*((EDATE($E866,$E872)-$E866+1)/AC$4)
+($E872&gt;0)*($E866&gt;=AC$2)*($E866&lt;=AC$3)*(EDATE($E866,$E872)&gt;AC$3)*((AC$3-$E866+1)/AC$4)
+($E872&gt;0)*($E866&gt;AC$3)*(0)</f>
        <v/>
      </c>
      <c r="AD861" s="106">
        <f>($E872&gt;0)*($E866&lt;AD$2)*(EDATE($E866,$E872)&gt;AD$3)*((AD$3-AD$2+1)/AD$4)
+($E872&gt;0)*($E866&lt;AD$2)*(EDATE($E866,$E872)&gt;=AD$2)*(EDATE($E866,$E872)&lt;=AD$3)*((EDATE($E866,$E872)-AD$2)/AD$4)
+($E872&gt;0)*($E866&lt;AD$2)*(EDATE($E866,$E872)&lt;AD$2)*(0)
+($E872&gt;0)*($E866&gt;=AD$2)*($E866&lt;=AD$3)*(EDATE($E866,$E872)&gt;=AD$2)*(EDATE($E866,$E872)&lt;=AD$3)*((EDATE($E866,$E872)-$E866+1)/AD$4)
+($E872&gt;0)*($E866&gt;=AD$2)*($E866&lt;=AD$3)*(EDATE($E866,$E872)&gt;AD$3)*((AD$3-$E866+1)/AD$4)
+($E872&gt;0)*($E866&gt;AD$3)*(0)</f>
        <v/>
      </c>
      <c r="AE861" s="106">
        <f>($E872&gt;0)*($E866&lt;AE$2)*(EDATE($E866,$E872)&gt;AE$3)*((AE$3-AE$2+1)/AE$4)
+($E872&gt;0)*($E866&lt;AE$2)*(EDATE($E866,$E872)&gt;=AE$2)*(EDATE($E866,$E872)&lt;=AE$3)*((EDATE($E866,$E872)-AE$2)/AE$4)
+($E872&gt;0)*($E866&lt;AE$2)*(EDATE($E866,$E872)&lt;AE$2)*(0)
+($E872&gt;0)*($E866&gt;=AE$2)*($E866&lt;=AE$3)*(EDATE($E866,$E872)&gt;=AE$2)*(EDATE($E866,$E872)&lt;=AE$3)*((EDATE($E866,$E872)-$E866+1)/AE$4)
+($E872&gt;0)*($E866&gt;=AE$2)*($E866&lt;=AE$3)*(EDATE($E866,$E872)&gt;AE$3)*((AE$3-$E866+1)/AE$4)
+($E872&gt;0)*($E866&gt;AE$3)*(0)</f>
        <v/>
      </c>
      <c r="AF861" s="106">
        <f>($E872&gt;0)*($E866&lt;AF$2)*(EDATE($E866,$E872)&gt;AF$3)*((AF$3-AF$2+1)/AF$4)
+($E872&gt;0)*($E866&lt;AF$2)*(EDATE($E866,$E872)&gt;=AF$2)*(EDATE($E866,$E872)&lt;=AF$3)*((EDATE($E866,$E872)-AF$2)/AF$4)
+($E872&gt;0)*($E866&lt;AF$2)*(EDATE($E866,$E872)&lt;AF$2)*(0)
+($E872&gt;0)*($E866&gt;=AF$2)*($E866&lt;=AF$3)*(EDATE($E866,$E872)&gt;=AF$2)*(EDATE($E866,$E872)&lt;=AF$3)*((EDATE($E866,$E872)-$E866+1)/AF$4)
+($E872&gt;0)*($E866&gt;=AF$2)*($E866&lt;=AF$3)*(EDATE($E866,$E872)&gt;AF$3)*((AF$3-$E866+1)/AF$4)
+($E872&gt;0)*($E866&gt;AF$3)*(0)</f>
        <v/>
      </c>
      <c r="AG861" s="106">
        <f>($E872&gt;0)*($E866&lt;AG$2)*(EDATE($E866,$E872)&gt;AG$3)*((AG$3-AG$2+1)/AG$4)
+($E872&gt;0)*($E866&lt;AG$2)*(EDATE($E866,$E872)&gt;=AG$2)*(EDATE($E866,$E872)&lt;=AG$3)*((EDATE($E866,$E872)-AG$2)/AG$4)
+($E872&gt;0)*($E866&lt;AG$2)*(EDATE($E866,$E872)&lt;AG$2)*(0)
+($E872&gt;0)*($E866&gt;=AG$2)*($E866&lt;=AG$3)*(EDATE($E866,$E872)&gt;=AG$2)*(EDATE($E866,$E872)&lt;=AG$3)*((EDATE($E866,$E872)-$E866+1)/AG$4)
+($E872&gt;0)*($E866&gt;=AG$2)*($E866&lt;=AG$3)*(EDATE($E866,$E872)&gt;AG$3)*((AG$3-$E866+1)/AG$4)
+($E872&gt;0)*($E866&gt;AG$3)*(0)</f>
        <v/>
      </c>
      <c r="AH861" s="106">
        <f>($E872&gt;0)*($E866&lt;AH$2)*(EDATE($E866,$E872)&gt;AH$3)*((AH$3-AH$2+1)/AH$4)
+($E872&gt;0)*($E866&lt;AH$2)*(EDATE($E866,$E872)&gt;=AH$2)*(EDATE($E866,$E872)&lt;=AH$3)*((EDATE($E866,$E872)-AH$2)/AH$4)
+($E872&gt;0)*($E866&lt;AH$2)*(EDATE($E866,$E872)&lt;AH$2)*(0)
+($E872&gt;0)*($E866&gt;=AH$2)*($E866&lt;=AH$3)*(EDATE($E866,$E872)&gt;=AH$2)*(EDATE($E866,$E872)&lt;=AH$3)*((EDATE($E866,$E872)-$E866+1)/AH$4)
+($E872&gt;0)*($E866&gt;=AH$2)*($E866&lt;=AH$3)*(EDATE($E866,$E872)&gt;AH$3)*((AH$3-$E866+1)/AH$4)
+($E872&gt;0)*($E866&gt;AH$3)*(0)</f>
        <v/>
      </c>
      <c r="AI861" s="106">
        <f>($E872&gt;0)*($E866&lt;AI$2)*(EDATE($E866,$E872)&gt;AI$3)*((AI$3-AI$2+1)/AI$4)
+($E872&gt;0)*($E866&lt;AI$2)*(EDATE($E866,$E872)&gt;=AI$2)*(EDATE($E866,$E872)&lt;=AI$3)*((EDATE($E866,$E872)-AI$2)/AI$4)
+($E872&gt;0)*($E866&lt;AI$2)*(EDATE($E866,$E872)&lt;AI$2)*(0)
+($E872&gt;0)*($E866&gt;=AI$2)*($E866&lt;=AI$3)*(EDATE($E866,$E872)&gt;=AI$2)*(EDATE($E866,$E872)&lt;=AI$3)*((EDATE($E866,$E872)-$E866+1)/AI$4)
+($E872&gt;0)*($E866&gt;=AI$2)*($E866&lt;=AI$3)*(EDATE($E866,$E872)&gt;AI$3)*((AI$3-$E866+1)/AI$4)
+($E872&gt;0)*($E866&gt;AI$3)*(0)</f>
        <v/>
      </c>
      <c r="AJ861" s="106">
        <f>($E872&gt;0)*($E866&lt;AJ$2)*(EDATE($E866,$E872)&gt;AJ$3)*((AJ$3-AJ$2+1)/AJ$4)
+($E872&gt;0)*($E866&lt;AJ$2)*(EDATE($E866,$E872)&gt;=AJ$2)*(EDATE($E866,$E872)&lt;=AJ$3)*((EDATE($E866,$E872)-AJ$2)/AJ$4)
+($E872&gt;0)*($E866&lt;AJ$2)*(EDATE($E866,$E872)&lt;AJ$2)*(0)
+($E872&gt;0)*($E866&gt;=AJ$2)*($E866&lt;=AJ$3)*(EDATE($E866,$E872)&gt;=AJ$2)*(EDATE($E866,$E872)&lt;=AJ$3)*((EDATE($E866,$E872)-$E866+1)/AJ$4)
+($E872&gt;0)*($E866&gt;=AJ$2)*($E866&lt;=AJ$3)*(EDATE($E866,$E872)&gt;AJ$3)*((AJ$3-$E866+1)/AJ$4)
+($E872&gt;0)*($E866&gt;AJ$3)*(0)</f>
        <v/>
      </c>
      <c r="AK861" s="106">
        <f>($E872&gt;0)*($E866&lt;AK$2)*(EDATE($E866,$E872)&gt;AK$3)*((AK$3-AK$2+1)/AK$4)
+($E872&gt;0)*($E866&lt;AK$2)*(EDATE($E866,$E872)&gt;=AK$2)*(EDATE($E866,$E872)&lt;=AK$3)*((EDATE($E866,$E872)-AK$2)/AK$4)
+($E872&gt;0)*($E866&lt;AK$2)*(EDATE($E866,$E872)&lt;AK$2)*(0)
+($E872&gt;0)*($E866&gt;=AK$2)*($E866&lt;=AK$3)*(EDATE($E866,$E872)&gt;=AK$2)*(EDATE($E866,$E872)&lt;=AK$3)*((EDATE($E866,$E872)-$E866+1)/AK$4)
+($E872&gt;0)*($E866&gt;=AK$2)*($E866&lt;=AK$3)*(EDATE($E866,$E872)&gt;AK$3)*((AK$3-$E866+1)/AK$4)
+($E872&gt;0)*($E866&gt;AK$3)*(0)</f>
        <v/>
      </c>
      <c r="AL861" s="106">
        <f>($E872&gt;0)*($E866&lt;AL$2)*(EDATE($E866,$E872)&gt;AL$3)*((AL$3-AL$2+1)/AL$4)
+($E872&gt;0)*($E866&lt;AL$2)*(EDATE($E866,$E872)&gt;=AL$2)*(EDATE($E866,$E872)&lt;=AL$3)*((EDATE($E866,$E872)-AL$2)/AL$4)
+($E872&gt;0)*($E866&lt;AL$2)*(EDATE($E866,$E872)&lt;AL$2)*(0)
+($E872&gt;0)*($E866&gt;=AL$2)*($E866&lt;=AL$3)*(EDATE($E866,$E872)&gt;=AL$2)*(EDATE($E866,$E872)&lt;=AL$3)*((EDATE($E866,$E872)-$E866+1)/AL$4)
+($E872&gt;0)*($E866&gt;=AL$2)*($E866&lt;=AL$3)*(EDATE($E866,$E872)&gt;AL$3)*((AL$3-$E866+1)/AL$4)
+($E872&gt;0)*($E866&gt;AL$3)*(0)</f>
        <v/>
      </c>
      <c r="AM861" s="106">
        <f>($E872&gt;0)*($E866&lt;AM$2)*(EDATE($E866,$E872)&gt;AM$3)*((AM$3-AM$2+1)/AM$4)
+($E872&gt;0)*($E866&lt;AM$2)*(EDATE($E866,$E872)&gt;=AM$2)*(EDATE($E866,$E872)&lt;=AM$3)*((EDATE($E866,$E872)-AM$2)/AM$4)
+($E872&gt;0)*($E866&lt;AM$2)*(EDATE($E866,$E872)&lt;AM$2)*(0)
+($E872&gt;0)*($E866&gt;=AM$2)*($E866&lt;=AM$3)*(EDATE($E866,$E872)&gt;=AM$2)*(EDATE($E866,$E872)&lt;=AM$3)*((EDATE($E866,$E872)-$E866+1)/AM$4)
+($E872&gt;0)*($E866&gt;=AM$2)*($E866&lt;=AM$3)*(EDATE($E866,$E872)&gt;AM$3)*((AM$3-$E866+1)/AM$4)
+($E872&gt;0)*($E866&gt;AM$3)*(0)</f>
        <v/>
      </c>
      <c r="AN861" s="106">
        <f>($E872&gt;0)*($E866&lt;AN$2)*(EDATE($E866,$E872)&gt;AN$3)*((AN$3-AN$2+1)/AN$4)
+($E872&gt;0)*($E866&lt;AN$2)*(EDATE($E866,$E872)&gt;=AN$2)*(EDATE($E866,$E872)&lt;=AN$3)*((EDATE($E866,$E872)-AN$2)/AN$4)
+($E872&gt;0)*($E866&lt;AN$2)*(EDATE($E866,$E872)&lt;AN$2)*(0)
+($E872&gt;0)*($E866&gt;=AN$2)*($E866&lt;=AN$3)*(EDATE($E866,$E872)&gt;=AN$2)*(EDATE($E866,$E872)&lt;=AN$3)*((EDATE($E866,$E872)-$E866+1)/AN$4)
+($E872&gt;0)*($E866&gt;=AN$2)*($E866&lt;=AN$3)*(EDATE($E866,$E872)&gt;AN$3)*((AN$3-$E866+1)/AN$4)
+($E872&gt;0)*($E866&gt;AN$3)*(0)</f>
        <v/>
      </c>
      <c r="AO861" s="106">
        <f>($E872&gt;0)*($E866&lt;AO$2)*(EDATE($E866,$E872)&gt;AO$3)*((AO$3-AO$2+1)/AO$4)
+($E872&gt;0)*($E866&lt;AO$2)*(EDATE($E866,$E872)&gt;=AO$2)*(EDATE($E866,$E872)&lt;=AO$3)*((EDATE($E866,$E872)-AO$2)/AO$4)
+($E872&gt;0)*($E866&lt;AO$2)*(EDATE($E866,$E872)&lt;AO$2)*(0)
+($E872&gt;0)*($E866&gt;=AO$2)*($E866&lt;=AO$3)*(EDATE($E866,$E872)&gt;=AO$2)*(EDATE($E866,$E872)&lt;=AO$3)*((EDATE($E866,$E872)-$E866+1)/AO$4)
+($E872&gt;0)*($E866&gt;=AO$2)*($E866&lt;=AO$3)*(EDATE($E866,$E872)&gt;AO$3)*((AO$3-$E866+1)/AO$4)
+($E872&gt;0)*($E866&gt;AO$3)*(0)</f>
        <v/>
      </c>
      <c r="AP861" s="106">
        <f>($E872&gt;0)*($E866&lt;AP$2)*(EDATE($E866,$E872)&gt;AP$3)*((AP$3-AP$2+1)/AP$4)
+($E872&gt;0)*($E866&lt;AP$2)*(EDATE($E866,$E872)&gt;=AP$2)*(EDATE($E866,$E872)&lt;=AP$3)*((EDATE($E866,$E872)-AP$2)/AP$4)
+($E872&gt;0)*($E866&lt;AP$2)*(EDATE($E866,$E872)&lt;AP$2)*(0)
+($E872&gt;0)*($E866&gt;=AP$2)*($E866&lt;=AP$3)*(EDATE($E866,$E872)&gt;=AP$2)*(EDATE($E866,$E872)&lt;=AP$3)*((EDATE($E866,$E872)-$E866+1)/AP$4)
+($E872&gt;0)*($E866&gt;=AP$2)*($E866&lt;=AP$3)*(EDATE($E866,$E872)&gt;AP$3)*((AP$3-$E866+1)/AP$4)
+($E872&gt;0)*($E866&gt;AP$3)*(0)</f>
        <v/>
      </c>
      <c r="AQ861" s="106">
        <f>($E872&gt;0)*($E866&lt;AQ$2)*(EDATE($E866,$E872)&gt;AQ$3)*((AQ$3-AQ$2+1)/AQ$4)
+($E872&gt;0)*($E866&lt;AQ$2)*(EDATE($E866,$E872)&gt;=AQ$2)*(EDATE($E866,$E872)&lt;=AQ$3)*((EDATE($E866,$E872)-AQ$2)/AQ$4)
+($E872&gt;0)*($E866&lt;AQ$2)*(EDATE($E866,$E872)&lt;AQ$2)*(0)
+($E872&gt;0)*($E866&gt;=AQ$2)*($E866&lt;=AQ$3)*(EDATE($E866,$E872)&gt;=AQ$2)*(EDATE($E866,$E872)&lt;=AQ$3)*((EDATE($E866,$E872)-$E866+1)/AQ$4)
+($E872&gt;0)*($E866&gt;=AQ$2)*($E866&lt;=AQ$3)*(EDATE($E866,$E872)&gt;AQ$3)*((AQ$3-$E866+1)/AQ$4)
+($E872&gt;0)*($E866&gt;AQ$3)*(0)</f>
        <v/>
      </c>
      <c r="AR861" s="106">
        <f>($E872&gt;0)*($E866&lt;AR$2)*(EDATE($E866,$E872)&gt;AR$3)*((AR$3-AR$2+1)/AR$4)
+($E872&gt;0)*($E866&lt;AR$2)*(EDATE($E866,$E872)&gt;=AR$2)*(EDATE($E866,$E872)&lt;=AR$3)*((EDATE($E866,$E872)-AR$2)/AR$4)
+($E872&gt;0)*($E866&lt;AR$2)*(EDATE($E866,$E872)&lt;AR$2)*(0)
+($E872&gt;0)*($E866&gt;=AR$2)*($E866&lt;=AR$3)*(EDATE($E866,$E872)&gt;=AR$2)*(EDATE($E866,$E872)&lt;=AR$3)*((EDATE($E866,$E872)-$E866+1)/AR$4)
+($E872&gt;0)*($E866&gt;=AR$2)*($E866&lt;=AR$3)*(EDATE($E866,$E872)&gt;AR$3)*((AR$3-$E866+1)/AR$4)
+($E872&gt;0)*($E866&gt;AR$3)*(0)</f>
        <v/>
      </c>
      <c r="AS861" s="106">
        <f>($E872&gt;0)*($E866&lt;AS$2)*(EDATE($E866,$E872)&gt;AS$3)*((AS$3-AS$2+1)/AS$4)
+($E872&gt;0)*($E866&lt;AS$2)*(EDATE($E866,$E872)&gt;=AS$2)*(EDATE($E866,$E872)&lt;=AS$3)*((EDATE($E866,$E872)-AS$2)/AS$4)
+($E872&gt;0)*($E866&lt;AS$2)*(EDATE($E866,$E872)&lt;AS$2)*(0)
+($E872&gt;0)*($E866&gt;=AS$2)*($E866&lt;=AS$3)*(EDATE($E866,$E872)&gt;=AS$2)*(EDATE($E866,$E872)&lt;=AS$3)*((EDATE($E866,$E872)-$E866+1)/AS$4)
+($E872&gt;0)*($E866&gt;=AS$2)*($E866&lt;=AS$3)*(EDATE($E866,$E872)&gt;AS$3)*((AS$3-$E866+1)/AS$4)
+($E872&gt;0)*($E866&gt;AS$3)*(0)</f>
        <v/>
      </c>
      <c r="AT861" s="106">
        <f>($E872&gt;0)*($E866&lt;AT$2)*(EDATE($E866,$E872)&gt;AT$3)*((AT$3-AT$2+1)/AT$4)
+($E872&gt;0)*($E866&lt;AT$2)*(EDATE($E866,$E872)&gt;=AT$2)*(EDATE($E866,$E872)&lt;=AT$3)*((EDATE($E866,$E872)-AT$2)/AT$4)
+($E872&gt;0)*($E866&lt;AT$2)*(EDATE($E866,$E872)&lt;AT$2)*(0)
+($E872&gt;0)*($E866&gt;=AT$2)*($E866&lt;=AT$3)*(EDATE($E866,$E872)&gt;=AT$2)*(EDATE($E866,$E872)&lt;=AT$3)*((EDATE($E866,$E872)-$E866+1)/AT$4)
+($E872&gt;0)*($E866&gt;=AT$2)*($E866&lt;=AT$3)*(EDATE($E866,$E872)&gt;AT$3)*((AT$3-$E866+1)/AT$4)
+($E872&gt;0)*($E866&gt;AT$3)*(0)</f>
        <v/>
      </c>
      <c r="AU861" s="106">
        <f>($E872&gt;0)*($E866&lt;AU$2)*(EDATE($E866,$E872)&gt;AU$3)*((AU$3-AU$2+1)/AU$4)
+($E872&gt;0)*($E866&lt;AU$2)*(EDATE($E866,$E872)&gt;=AU$2)*(EDATE($E866,$E872)&lt;=AU$3)*((EDATE($E866,$E872)-AU$2)/AU$4)
+($E872&gt;0)*($E866&lt;AU$2)*(EDATE($E866,$E872)&lt;AU$2)*(0)
+($E872&gt;0)*($E866&gt;=AU$2)*($E866&lt;=AU$3)*(EDATE($E866,$E872)&gt;=AU$2)*(EDATE($E866,$E872)&lt;=AU$3)*((EDATE($E866,$E872)-$E866+1)/AU$4)
+($E872&gt;0)*($E866&gt;=AU$2)*($E866&lt;=AU$3)*(EDATE($E866,$E872)&gt;AU$3)*((AU$3-$E866+1)/AU$4)
+($E872&gt;0)*($E866&gt;AU$3)*(0)</f>
        <v/>
      </c>
      <c r="AV861" s="106">
        <f>($E872&gt;0)*($E866&lt;AV$2)*(EDATE($E866,$E872)&gt;AV$3)*((AV$3-AV$2+1)/AV$4)
+($E872&gt;0)*($E866&lt;AV$2)*(EDATE($E866,$E872)&gt;=AV$2)*(EDATE($E866,$E872)&lt;=AV$3)*((EDATE($E866,$E872)-AV$2)/AV$4)
+($E872&gt;0)*($E866&lt;AV$2)*(EDATE($E866,$E872)&lt;AV$2)*(0)
+($E872&gt;0)*($E866&gt;=AV$2)*($E866&lt;=AV$3)*(EDATE($E866,$E872)&gt;=AV$2)*(EDATE($E866,$E872)&lt;=AV$3)*((EDATE($E866,$E872)-$E866+1)/AV$4)
+($E872&gt;0)*($E866&gt;=AV$2)*($E866&lt;=AV$3)*(EDATE($E866,$E872)&gt;AV$3)*((AV$3-$E866+1)/AV$4)
+($E872&gt;0)*($E866&gt;AV$3)*(0)</f>
        <v/>
      </c>
      <c r="AW861" s="106">
        <f>($E872&gt;0)*($E866&lt;AW$2)*(EDATE($E866,$E872)&gt;AW$3)*((AW$3-AW$2+1)/AW$4)
+($E872&gt;0)*($E866&lt;AW$2)*(EDATE($E866,$E872)&gt;=AW$2)*(EDATE($E866,$E872)&lt;=AW$3)*((EDATE($E866,$E872)-AW$2)/AW$4)
+($E872&gt;0)*($E866&lt;AW$2)*(EDATE($E866,$E872)&lt;AW$2)*(0)
+($E872&gt;0)*($E866&gt;=AW$2)*($E866&lt;=AW$3)*(EDATE($E866,$E872)&gt;=AW$2)*(EDATE($E866,$E872)&lt;=AW$3)*((EDATE($E866,$E872)-$E866+1)/AW$4)
+($E872&gt;0)*($E866&gt;=AW$2)*($E866&lt;=AW$3)*(EDATE($E866,$E872)&gt;AW$3)*((AW$3-$E866+1)/AW$4)
+($E872&gt;0)*($E866&gt;AW$3)*(0)</f>
        <v/>
      </c>
      <c r="AX861" s="106">
        <f>($E872&gt;0)*($E866&lt;AX$2)*(EDATE($E866,$E872)&gt;AX$3)*((AX$3-AX$2+1)/AX$4)
+($E872&gt;0)*($E866&lt;AX$2)*(EDATE($E866,$E872)&gt;=AX$2)*(EDATE($E866,$E872)&lt;=AX$3)*((EDATE($E866,$E872)-AX$2)/AX$4)
+($E872&gt;0)*($E866&lt;AX$2)*(EDATE($E866,$E872)&lt;AX$2)*(0)
+($E872&gt;0)*($E866&gt;=AX$2)*($E866&lt;=AX$3)*(EDATE($E866,$E872)&gt;=AX$2)*(EDATE($E866,$E872)&lt;=AX$3)*((EDATE($E866,$E872)-$E866+1)/AX$4)
+($E872&gt;0)*($E866&gt;=AX$2)*($E866&lt;=AX$3)*(EDATE($E866,$E872)&gt;AX$3)*((AX$3-$E866+1)/AX$4)
+($E872&gt;0)*($E866&gt;AX$3)*(0)</f>
        <v/>
      </c>
      <c r="AY861" s="106">
        <f>($E872&gt;0)*($E866&lt;AY$2)*(EDATE($E866,$E872)&gt;AY$3)*((AY$3-AY$2+1)/AY$4)
+($E872&gt;0)*($E866&lt;AY$2)*(EDATE($E866,$E872)&gt;=AY$2)*(EDATE($E866,$E872)&lt;=AY$3)*((EDATE($E866,$E872)-AY$2)/AY$4)
+($E872&gt;0)*($E866&lt;AY$2)*(EDATE($E866,$E872)&lt;AY$2)*(0)
+($E872&gt;0)*($E866&gt;=AY$2)*($E866&lt;=AY$3)*(EDATE($E866,$E872)&gt;=AY$2)*(EDATE($E866,$E872)&lt;=AY$3)*((EDATE($E866,$E872)-$E866+1)/AY$4)
+($E872&gt;0)*($E866&gt;=AY$2)*($E866&lt;=AY$3)*(EDATE($E866,$E872)&gt;AY$3)*((AY$3-$E866+1)/AY$4)
+($E872&gt;0)*($E866&gt;AY$3)*(0)</f>
        <v/>
      </c>
      <c r="AZ861" s="106">
        <f>($E872&gt;0)*($E866&lt;AZ$2)*(EDATE($E866,$E872)&gt;AZ$3)*((AZ$3-AZ$2+1)/AZ$4)
+($E872&gt;0)*($E866&lt;AZ$2)*(EDATE($E866,$E872)&gt;=AZ$2)*(EDATE($E866,$E872)&lt;=AZ$3)*((EDATE($E866,$E872)-AZ$2)/AZ$4)
+($E872&gt;0)*($E866&lt;AZ$2)*(EDATE($E866,$E872)&lt;AZ$2)*(0)
+($E872&gt;0)*($E866&gt;=AZ$2)*($E866&lt;=AZ$3)*(EDATE($E866,$E872)&gt;=AZ$2)*(EDATE($E866,$E872)&lt;=AZ$3)*((EDATE($E866,$E872)-$E866+1)/AZ$4)
+($E872&gt;0)*($E866&gt;=AZ$2)*($E866&lt;=AZ$3)*(EDATE($E866,$E872)&gt;AZ$3)*((AZ$3-$E866+1)/AZ$4)
+($E872&gt;0)*($E866&gt;AZ$3)*(0)</f>
        <v/>
      </c>
      <c r="BA861" s="106">
        <f>($E872&gt;0)*($E866&lt;BA$2)*(EDATE($E866,$E872)&gt;BA$3)*((BA$3-BA$2+1)/BA$4)
+($E872&gt;0)*($E866&lt;BA$2)*(EDATE($E866,$E872)&gt;=BA$2)*(EDATE($E866,$E872)&lt;=BA$3)*((EDATE($E866,$E872)-BA$2)/BA$4)
+($E872&gt;0)*($E866&lt;BA$2)*(EDATE($E866,$E872)&lt;BA$2)*(0)
+($E872&gt;0)*($E866&gt;=BA$2)*($E866&lt;=BA$3)*(EDATE($E866,$E872)&gt;=BA$2)*(EDATE($E866,$E872)&lt;=BA$3)*((EDATE($E866,$E872)-$E866+1)/BA$4)
+($E872&gt;0)*($E866&gt;=BA$2)*($E866&lt;=BA$3)*(EDATE($E866,$E872)&gt;BA$3)*((BA$3-$E866+1)/BA$4)
+($E872&gt;0)*($E866&gt;BA$3)*(0)</f>
        <v/>
      </c>
      <c r="BB861" s="106">
        <f>($E872&gt;0)*($E866&lt;BB$2)*(EDATE($E866,$E872)&gt;BB$3)*((BB$3-BB$2+1)/BB$4)
+($E872&gt;0)*($E866&lt;BB$2)*(EDATE($E866,$E872)&gt;=BB$2)*(EDATE($E866,$E872)&lt;=BB$3)*((EDATE($E866,$E872)-BB$2)/BB$4)
+($E872&gt;0)*($E866&lt;BB$2)*(EDATE($E866,$E872)&lt;BB$2)*(0)
+($E872&gt;0)*($E866&gt;=BB$2)*($E866&lt;=BB$3)*(EDATE($E866,$E872)&gt;=BB$2)*(EDATE($E866,$E872)&lt;=BB$3)*((EDATE($E866,$E872)-$E866+1)/BB$4)
+($E872&gt;0)*($E866&gt;=BB$2)*($E866&lt;=BB$3)*(EDATE($E866,$E872)&gt;BB$3)*((BB$3-$E866+1)/BB$4)
+($E872&gt;0)*($E866&gt;BB$3)*(0)</f>
        <v/>
      </c>
      <c r="BC861" s="106">
        <f>($E872&gt;0)*($E866&lt;BC$2)*(EDATE($E866,$E872)&gt;BC$3)*((BC$3-BC$2+1)/BC$4)
+($E872&gt;0)*($E866&lt;BC$2)*(EDATE($E866,$E872)&gt;=BC$2)*(EDATE($E866,$E872)&lt;=BC$3)*((EDATE($E866,$E872)-BC$2)/BC$4)
+($E872&gt;0)*($E866&lt;BC$2)*(EDATE($E866,$E872)&lt;BC$2)*(0)
+($E872&gt;0)*($E866&gt;=BC$2)*($E866&lt;=BC$3)*(EDATE($E866,$E872)&gt;=BC$2)*(EDATE($E866,$E872)&lt;=BC$3)*((EDATE($E866,$E872)-$E866+1)/BC$4)
+($E872&gt;0)*($E866&gt;=BC$2)*($E866&lt;=BC$3)*(EDATE($E866,$E872)&gt;BC$3)*((BC$3-$E866+1)/BC$4)
+($E872&gt;0)*($E866&gt;BC$3)*(0)</f>
        <v/>
      </c>
      <c r="BD861" s="106">
        <f>($E872&gt;0)*($E866&lt;BD$2)*(EDATE($E866,$E872)&gt;BD$3)*((BD$3-BD$2+1)/BD$4)
+($E872&gt;0)*($E866&lt;BD$2)*(EDATE($E866,$E872)&gt;=BD$2)*(EDATE($E866,$E872)&lt;=BD$3)*((EDATE($E866,$E872)-BD$2)/BD$4)
+($E872&gt;0)*($E866&lt;BD$2)*(EDATE($E866,$E872)&lt;BD$2)*(0)
+($E872&gt;0)*($E866&gt;=BD$2)*($E866&lt;=BD$3)*(EDATE($E866,$E872)&gt;=BD$2)*(EDATE($E866,$E872)&lt;=BD$3)*((EDATE($E866,$E872)-$E866+1)/BD$4)
+($E872&gt;0)*($E866&gt;=BD$2)*($E866&lt;=BD$3)*(EDATE($E866,$E872)&gt;BD$3)*((BD$3-$E866+1)/BD$4)
+($E872&gt;0)*($E866&gt;BD$3)*(0)</f>
        <v/>
      </c>
    </row>
    <row r="862" ht="16" customHeight="1">
      <c r="B862" s="11">
        <f>B861</f>
        <v/>
      </c>
      <c r="C862" s="12">
        <f>C861</f>
        <v/>
      </c>
      <c r="D862" s="13" t="inlineStr">
        <is>
          <t>Surface totale</t>
        </is>
      </c>
      <c r="E862" s="115" t="n">
        <v>180.3</v>
      </c>
      <c r="F862" s="15" t="n"/>
      <c r="G862" s="13" t="inlineStr">
        <is>
          <t>Surface pondérée</t>
        </is>
      </c>
      <c r="H862" s="116" t="n">
        <v>114.4</v>
      </c>
      <c r="I862" s="13" t="inlineStr">
        <is>
          <t>Surface RDC</t>
        </is>
      </c>
      <c r="J862" s="116" t="n">
        <v>97.40000000000001</v>
      </c>
      <c r="L862" s="20" t="inlineStr">
        <is>
          <t>% Palier</t>
        </is>
      </c>
      <c r="M862" s="72" t="n"/>
      <c r="N862" s="72" t="n"/>
      <c r="O862" s="107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/>
      </c>
      <c r="P862" s="107">
        <f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/>
      </c>
      <c r="Q862" s="107">
        <f>($H867&gt;0)*($J867&lt;Q$2)*
0+($H867&gt;0)*($J867&gt;=Q$2)*($J867&lt;=Q$3)*(($J867-Q$2+1)/Q$4)
+($H867&gt;0)*($J867&gt;Q$3)*($I867&gt;Q$3)*
0+($H867&gt;0)*($J867&gt;Q$3)*($I867&lt;=Q$3)*($I867&gt;=Q$2)*((Q$3-$I867+1)/Q$4)
+($H867&gt;0)*($J867&gt;Q$3)*($I867&lt;Q$2)*
1+($H867&gt;0)*($I867&gt;Q$3)*
0+($H868&gt;0)*($J$2350&lt;Q$2)*
0+($H868&gt;0)*($J868&gt;=Q$2)*($J868&lt;=Q$3)*(($J868-Q$2+1)/Q$4)
+($H868&gt;0)*($J868&gt;Q$3)*($I868&gt;Q$3)*
0+($H868&gt;0)*($J868&gt;Q$3)*($I868&lt;=Q$3)*($I868&gt;=Q$2)*((Q$3-$I868+1)/Q$4)
+($H868&gt;0)*($J868&gt;Q$3)*($I868&lt;Q$2)*
1+($H868&gt;0)*($I868&gt;Q$3)*
0+($H869&gt;0)*($J869&lt;Q$2)*
0+($H869&gt;0)*($J869&gt;=Q$2)*($J869&lt;=Q$3)*(($J869-Q$2+1)/Q$4)
+($H869&gt;0)*($J869&gt;Q$3)*($I869&gt;Q$3)*
0+($H869&gt;0)*($J869&gt;Q$3)*($I869&lt;=Q$3)*($I869&gt;=Q$2)*((Q$3-$I869+1)/Q$4)
+($H869&gt;0)*($J869&gt;Q$3)*($I869&lt;Q$2)*
1+($H869&gt;0)*($I869&gt;Q$3)*0</f>
        <v/>
      </c>
      <c r="R862" s="107">
        <f>($H867&gt;0)*($J867&lt;R$2)*
0+($H867&gt;0)*($J867&gt;=R$2)*($J867&lt;=R$3)*(($J867-R$2+1)/R$4)
+($H867&gt;0)*($J867&gt;R$3)*($I867&gt;R$3)*
0+($H867&gt;0)*($J867&gt;R$3)*($I867&lt;=R$3)*($I867&gt;=R$2)*((R$3-$I867+1)/R$4)
+($H867&gt;0)*($J867&gt;R$3)*($I867&lt;R$2)*
1+($H867&gt;0)*($I867&gt;R$3)*
0+($H868&gt;0)*($J$2350&lt;R$2)*
0+($H868&gt;0)*($J868&gt;=R$2)*($J868&lt;=R$3)*(($J868-R$2+1)/R$4)
+($H868&gt;0)*($J868&gt;R$3)*($I868&gt;R$3)*
0+($H868&gt;0)*($J868&gt;R$3)*($I868&lt;=R$3)*($I868&gt;=R$2)*((R$3-$I868+1)/R$4)
+($H868&gt;0)*($J868&gt;R$3)*($I868&lt;R$2)*
1+($H868&gt;0)*($I868&gt;R$3)*
0+($H869&gt;0)*($J869&lt;R$2)*
0+($H869&gt;0)*($J869&gt;=R$2)*($J869&lt;=R$3)*(($J869-R$2+1)/R$4)
+($H869&gt;0)*($J869&gt;R$3)*($I869&gt;R$3)*
0+($H869&gt;0)*($J869&gt;R$3)*($I869&lt;=R$3)*($I869&gt;=R$2)*((R$3-$I869+1)/R$4)
+($H869&gt;0)*($J869&gt;R$3)*($I869&lt;R$2)*
1+($H869&gt;0)*($I869&gt;R$3)*0</f>
        <v/>
      </c>
      <c r="S862" s="107">
        <f>($H867&gt;0)*($J867&lt;S$2)*
0+($H867&gt;0)*($J867&gt;=S$2)*($J867&lt;=S$3)*(($J867-S$2+1)/S$4)
+($H867&gt;0)*($J867&gt;S$3)*($I867&gt;S$3)*
0+($H867&gt;0)*($J867&gt;S$3)*($I867&lt;=S$3)*($I867&gt;=S$2)*((S$3-$I867+1)/S$4)
+($H867&gt;0)*($J867&gt;S$3)*($I867&lt;S$2)*
1+($H867&gt;0)*($I867&gt;S$3)*
0+($H868&gt;0)*($J$2350&lt;S$2)*
0+($H868&gt;0)*($J868&gt;=S$2)*($J868&lt;=S$3)*(($J868-S$2+1)/S$4)
+($H868&gt;0)*($J868&gt;S$3)*($I868&gt;S$3)*
0+($H868&gt;0)*($J868&gt;S$3)*($I868&lt;=S$3)*($I868&gt;=S$2)*((S$3-$I868+1)/S$4)
+($H868&gt;0)*($J868&gt;S$3)*($I868&lt;S$2)*
1+($H868&gt;0)*($I868&gt;S$3)*
0+($H869&gt;0)*($J869&lt;S$2)*
0+($H869&gt;0)*($J869&gt;=S$2)*($J869&lt;=S$3)*(($J869-S$2+1)/S$4)
+($H869&gt;0)*($J869&gt;S$3)*($I869&gt;S$3)*
0+($H869&gt;0)*($J869&gt;S$3)*($I869&lt;=S$3)*($I869&gt;=S$2)*((S$3-$I869+1)/S$4)
+($H869&gt;0)*($J869&gt;S$3)*($I869&lt;S$2)*
1+($H869&gt;0)*($I869&gt;S$3)*0</f>
        <v/>
      </c>
      <c r="T862" s="107">
        <f>($H867&gt;0)*($J867&lt;T$2)*
0+($H867&gt;0)*($J867&gt;=T$2)*($J867&lt;=T$3)*(($J867-T$2+1)/T$4)
+($H867&gt;0)*($J867&gt;T$3)*($I867&gt;T$3)*
0+($H867&gt;0)*($J867&gt;T$3)*($I867&lt;=T$3)*($I867&gt;=T$2)*((T$3-$I867+1)/T$4)
+($H867&gt;0)*($J867&gt;T$3)*($I867&lt;T$2)*
1+($H867&gt;0)*($I867&gt;T$3)*
0+($H868&gt;0)*($J$2350&lt;T$2)*
0+($H868&gt;0)*($J868&gt;=T$2)*($J868&lt;=T$3)*(($J868-T$2+1)/T$4)
+($H868&gt;0)*($J868&gt;T$3)*($I868&gt;T$3)*
0+($H868&gt;0)*($J868&gt;T$3)*($I868&lt;=T$3)*($I868&gt;=T$2)*((T$3-$I868+1)/T$4)
+($H868&gt;0)*($J868&gt;T$3)*($I868&lt;T$2)*
1+($H868&gt;0)*($I868&gt;T$3)*
0+($H869&gt;0)*($J869&lt;T$2)*
0+($H869&gt;0)*($J869&gt;=T$2)*($J869&lt;=T$3)*(($J869-T$2+1)/T$4)
+($H869&gt;0)*($J869&gt;T$3)*($I869&gt;T$3)*
0+($H869&gt;0)*($J869&gt;T$3)*($I869&lt;=T$3)*($I869&gt;=T$2)*((T$3-$I869+1)/T$4)
+($H869&gt;0)*($J869&gt;T$3)*($I869&lt;T$2)*
1+($H869&gt;0)*($I869&gt;T$3)*0</f>
        <v/>
      </c>
      <c r="U862" s="107">
        <f>($H867&gt;0)*($J867&lt;U$2)*
0+($H867&gt;0)*($J867&gt;=U$2)*($J867&lt;=U$3)*(($J867-U$2+1)/U$4)
+($H867&gt;0)*($J867&gt;U$3)*($I867&gt;U$3)*
0+($H867&gt;0)*($J867&gt;U$3)*($I867&lt;=U$3)*($I867&gt;=U$2)*((U$3-$I867+1)/U$4)
+($H867&gt;0)*($J867&gt;U$3)*($I867&lt;U$2)*
1+($H867&gt;0)*($I867&gt;U$3)*
0+($H868&gt;0)*($J$2350&lt;U$2)*
0+($H868&gt;0)*($J868&gt;=U$2)*($J868&lt;=U$3)*(($J868-U$2+1)/U$4)
+($H868&gt;0)*($J868&gt;U$3)*($I868&gt;U$3)*
0+($H868&gt;0)*($J868&gt;U$3)*($I868&lt;=U$3)*($I868&gt;=U$2)*((U$3-$I868+1)/U$4)
+($H868&gt;0)*($J868&gt;U$3)*($I868&lt;U$2)*
1+($H868&gt;0)*($I868&gt;U$3)*
0+($H869&gt;0)*($J869&lt;U$2)*
0+($H869&gt;0)*($J869&gt;=U$2)*($J869&lt;=U$3)*(($J869-U$2+1)/U$4)
+($H869&gt;0)*($J869&gt;U$3)*($I869&gt;U$3)*
0+($H869&gt;0)*($J869&gt;U$3)*($I869&lt;=U$3)*($I869&gt;=U$2)*((U$3-$I869+1)/U$4)
+($H869&gt;0)*($J869&gt;U$3)*($I869&lt;U$2)*
1+($H869&gt;0)*($I869&gt;U$3)*0</f>
        <v/>
      </c>
      <c r="V862" s="107">
        <f>($H867&gt;0)*($J867&lt;V$2)*
0+($H867&gt;0)*($J867&gt;=V$2)*($J867&lt;=V$3)*(($J867-V$2+1)/V$4)
+($H867&gt;0)*($J867&gt;V$3)*($I867&gt;V$3)*
0+($H867&gt;0)*($J867&gt;V$3)*($I867&lt;=V$3)*($I867&gt;=V$2)*((V$3-$I867+1)/V$4)
+($H867&gt;0)*($J867&gt;V$3)*($I867&lt;V$2)*
1+($H867&gt;0)*($I867&gt;V$3)*
0+($H868&gt;0)*($J$2350&lt;V$2)*
0+($H868&gt;0)*($J868&gt;=V$2)*($J868&lt;=V$3)*(($J868-V$2+1)/V$4)
+($H868&gt;0)*($J868&gt;V$3)*($I868&gt;V$3)*
0+($H868&gt;0)*($J868&gt;V$3)*($I868&lt;=V$3)*($I868&gt;=V$2)*((V$3-$I868+1)/V$4)
+($H868&gt;0)*($J868&gt;V$3)*($I868&lt;V$2)*
1+($H868&gt;0)*($I868&gt;V$3)*
0+($H869&gt;0)*($J869&lt;V$2)*
0+($H869&gt;0)*($J869&gt;=V$2)*($J869&lt;=V$3)*(($J869-V$2+1)/V$4)
+($H869&gt;0)*($J869&gt;V$3)*($I869&gt;V$3)*
0+($H869&gt;0)*($J869&gt;V$3)*($I869&lt;=V$3)*($I869&gt;=V$2)*((V$3-$I869+1)/V$4)
+($H869&gt;0)*($J869&gt;V$3)*($I869&lt;V$2)*
1+($H869&gt;0)*($I869&gt;V$3)*0</f>
        <v/>
      </c>
      <c r="W862" s="107">
        <f>($H867&gt;0)*($J867&lt;W$2)*
0+($H867&gt;0)*($J867&gt;=W$2)*($J867&lt;=W$3)*(($J867-W$2+1)/W$4)
+($H867&gt;0)*($J867&gt;W$3)*($I867&gt;W$3)*
0+($H867&gt;0)*($J867&gt;W$3)*($I867&lt;=W$3)*($I867&gt;=W$2)*((W$3-$I867+1)/W$4)
+($H867&gt;0)*($J867&gt;W$3)*($I867&lt;W$2)*
1+($H867&gt;0)*($I867&gt;W$3)*
0+($H868&gt;0)*($J$2350&lt;W$2)*
0+($H868&gt;0)*($J868&gt;=W$2)*($J868&lt;=W$3)*(($J868-W$2+1)/W$4)
+($H868&gt;0)*($J868&gt;W$3)*($I868&gt;W$3)*
0+($H868&gt;0)*($J868&gt;W$3)*($I868&lt;=W$3)*($I868&gt;=W$2)*((W$3-$I868+1)/W$4)
+($H868&gt;0)*($J868&gt;W$3)*($I868&lt;W$2)*
1+($H868&gt;0)*($I868&gt;W$3)*
0+($H869&gt;0)*($J869&lt;W$2)*
0+($H869&gt;0)*($J869&gt;=W$2)*($J869&lt;=W$3)*(($J869-W$2+1)/W$4)
+($H869&gt;0)*($J869&gt;W$3)*($I869&gt;W$3)*
0+($H869&gt;0)*($J869&gt;W$3)*($I869&lt;=W$3)*($I869&gt;=W$2)*((W$3-$I869+1)/W$4)
+($H869&gt;0)*($J869&gt;W$3)*($I869&lt;W$2)*
1+($H869&gt;0)*($I869&gt;W$3)*0</f>
        <v/>
      </c>
      <c r="X862" s="107">
        <f>($H867&gt;0)*($J867&lt;X$2)*
0+($H867&gt;0)*($J867&gt;=X$2)*($J867&lt;=X$3)*(($J867-X$2+1)/X$4)
+($H867&gt;0)*($J867&gt;X$3)*($I867&gt;X$3)*
0+($H867&gt;0)*($J867&gt;X$3)*($I867&lt;=X$3)*($I867&gt;=X$2)*((X$3-$I867+1)/X$4)
+($H867&gt;0)*($J867&gt;X$3)*($I867&lt;X$2)*
1+($H867&gt;0)*($I867&gt;X$3)*
0+($H868&gt;0)*($J$2350&lt;X$2)*
0+($H868&gt;0)*($J868&gt;=X$2)*($J868&lt;=X$3)*(($J868-X$2+1)/X$4)
+($H868&gt;0)*($J868&gt;X$3)*($I868&gt;X$3)*
0+($H868&gt;0)*($J868&gt;X$3)*($I868&lt;=X$3)*($I868&gt;=X$2)*((X$3-$I868+1)/X$4)
+($H868&gt;0)*($J868&gt;X$3)*($I868&lt;X$2)*
1+($H868&gt;0)*($I868&gt;X$3)*
0+($H869&gt;0)*($J869&lt;X$2)*
0+($H869&gt;0)*($J869&gt;=X$2)*($J869&lt;=X$3)*(($J869-X$2+1)/X$4)
+($H869&gt;0)*($J869&gt;X$3)*($I869&gt;X$3)*
0+($H869&gt;0)*($J869&gt;X$3)*($I869&lt;=X$3)*($I869&gt;=X$2)*((X$3-$I869+1)/X$4)
+($H869&gt;0)*($J869&gt;X$3)*($I869&lt;X$2)*
1+($H869&gt;0)*($I869&gt;X$3)*0</f>
        <v/>
      </c>
      <c r="Y862" s="107">
        <f>($H867&gt;0)*($J867&lt;Y$2)*
0+($H867&gt;0)*($J867&gt;=Y$2)*($J867&lt;=Y$3)*(($J867-Y$2+1)/Y$4)
+($H867&gt;0)*($J867&gt;Y$3)*($I867&gt;Y$3)*
0+($H867&gt;0)*($J867&gt;Y$3)*($I867&lt;=Y$3)*($I867&gt;=Y$2)*((Y$3-$I867+1)/Y$4)
+($H867&gt;0)*($J867&gt;Y$3)*($I867&lt;Y$2)*
1+($H867&gt;0)*($I867&gt;Y$3)*
0+($H868&gt;0)*($J$2350&lt;Y$2)*
0+($H868&gt;0)*($J868&gt;=Y$2)*($J868&lt;=Y$3)*(($J868-Y$2+1)/Y$4)
+($H868&gt;0)*($J868&gt;Y$3)*($I868&gt;Y$3)*
0+($H868&gt;0)*($J868&gt;Y$3)*($I868&lt;=Y$3)*($I868&gt;=Y$2)*((Y$3-$I868+1)/Y$4)
+($H868&gt;0)*($J868&gt;Y$3)*($I868&lt;Y$2)*
1+($H868&gt;0)*($I868&gt;Y$3)*
0+($H869&gt;0)*($J869&lt;Y$2)*
0+($H869&gt;0)*($J869&gt;=Y$2)*($J869&lt;=Y$3)*(($J869-Y$2+1)/Y$4)
+($H869&gt;0)*($J869&gt;Y$3)*($I869&gt;Y$3)*
0+($H869&gt;0)*($J869&gt;Y$3)*($I869&lt;=Y$3)*($I869&gt;=Y$2)*((Y$3-$I869+1)/Y$4)
+($H869&gt;0)*($J869&gt;Y$3)*($I869&lt;Y$2)*
1+($H869&gt;0)*($I869&gt;Y$3)*0</f>
        <v/>
      </c>
      <c r="Z862" s="107">
        <f>($H867&gt;0)*($J867&lt;Z$2)*
0+($H867&gt;0)*($J867&gt;=Z$2)*($J867&lt;=Z$3)*(($J867-Z$2+1)/Z$4)
+($H867&gt;0)*($J867&gt;Z$3)*($I867&gt;Z$3)*
0+($H867&gt;0)*($J867&gt;Z$3)*($I867&lt;=Z$3)*($I867&gt;=Z$2)*((Z$3-$I867+1)/Z$4)
+($H867&gt;0)*($J867&gt;Z$3)*($I867&lt;Z$2)*
1+($H867&gt;0)*($I867&gt;Z$3)*
0+($H868&gt;0)*($J$2350&lt;Z$2)*
0+($H868&gt;0)*($J868&gt;=Z$2)*($J868&lt;=Z$3)*(($J868-Z$2+1)/Z$4)
+($H868&gt;0)*($J868&gt;Z$3)*($I868&gt;Z$3)*
0+($H868&gt;0)*($J868&gt;Z$3)*($I868&lt;=Z$3)*($I868&gt;=Z$2)*((Z$3-$I868+1)/Z$4)
+($H868&gt;0)*($J868&gt;Z$3)*($I868&lt;Z$2)*
1+($H868&gt;0)*($I868&gt;Z$3)*
0+($H869&gt;0)*($J869&lt;Z$2)*
0+($H869&gt;0)*($J869&gt;=Z$2)*($J869&lt;=Z$3)*(($J869-Z$2+1)/Z$4)
+($H869&gt;0)*($J869&gt;Z$3)*($I869&gt;Z$3)*
0+($H869&gt;0)*($J869&gt;Z$3)*($I869&lt;=Z$3)*($I869&gt;=Z$2)*((Z$3-$I869+1)/Z$4)
+($H869&gt;0)*($J869&gt;Z$3)*($I869&lt;Z$2)*
1+($H869&gt;0)*($I869&gt;Z$3)*0</f>
        <v/>
      </c>
      <c r="AA862" s="107">
        <f>($H867&gt;0)*($J867&lt;AA$2)*
0+($H867&gt;0)*($J867&gt;=AA$2)*($J867&lt;=AA$3)*(($J867-AA$2+1)/AA$4)
+($H867&gt;0)*($J867&gt;AA$3)*($I867&gt;AA$3)*
0+($H867&gt;0)*($J867&gt;AA$3)*($I867&lt;=AA$3)*($I867&gt;=AA$2)*((AA$3-$I867+1)/AA$4)
+($H867&gt;0)*($J867&gt;AA$3)*($I867&lt;AA$2)*
1+($H867&gt;0)*($I867&gt;AA$3)*
0+($H868&gt;0)*($J$2350&lt;AA$2)*
0+($H868&gt;0)*($J868&gt;=AA$2)*($J868&lt;=AA$3)*(($J868-AA$2+1)/AA$4)
+($H868&gt;0)*($J868&gt;AA$3)*($I868&gt;AA$3)*
0+($H868&gt;0)*($J868&gt;AA$3)*($I868&lt;=AA$3)*($I868&gt;=AA$2)*((AA$3-$I868+1)/AA$4)
+($H868&gt;0)*($J868&gt;AA$3)*($I868&lt;AA$2)*
1+($H868&gt;0)*($I868&gt;AA$3)*
0+($H869&gt;0)*($J869&lt;AA$2)*
0+($H869&gt;0)*($J869&gt;=AA$2)*($J869&lt;=AA$3)*(($J869-AA$2+1)/AA$4)
+($H869&gt;0)*($J869&gt;AA$3)*($I869&gt;AA$3)*
0+($H869&gt;0)*($J869&gt;AA$3)*($I869&lt;=AA$3)*($I869&gt;=AA$2)*((AA$3-$I869+1)/AA$4)
+($H869&gt;0)*($J869&gt;AA$3)*($I869&lt;AA$2)*
1+($H869&gt;0)*($I869&gt;AA$3)*0</f>
        <v/>
      </c>
      <c r="AB862" s="107">
        <f>($H867&gt;0)*($J867&lt;AB$2)*
0+($H867&gt;0)*($J867&gt;=AB$2)*($J867&lt;=AB$3)*(($J867-AB$2+1)/AB$4)
+($H867&gt;0)*($J867&gt;AB$3)*($I867&gt;AB$3)*
0+($H867&gt;0)*($J867&gt;AB$3)*($I867&lt;=AB$3)*($I867&gt;=AB$2)*((AB$3-$I867+1)/AB$4)
+($H867&gt;0)*($J867&gt;AB$3)*($I867&lt;AB$2)*
1+($H867&gt;0)*($I867&gt;AB$3)*
0+($H868&gt;0)*($J$2350&lt;AB$2)*
0+($H868&gt;0)*($J868&gt;=AB$2)*($J868&lt;=AB$3)*(($J868-AB$2+1)/AB$4)
+($H868&gt;0)*($J868&gt;AB$3)*($I868&gt;AB$3)*
0+($H868&gt;0)*($J868&gt;AB$3)*($I868&lt;=AB$3)*($I868&gt;=AB$2)*((AB$3-$I868+1)/AB$4)
+($H868&gt;0)*($J868&gt;AB$3)*($I868&lt;AB$2)*
1+($H868&gt;0)*($I868&gt;AB$3)*
0+($H869&gt;0)*($J869&lt;AB$2)*
0+($H869&gt;0)*($J869&gt;=AB$2)*($J869&lt;=AB$3)*(($J869-AB$2+1)/AB$4)
+($H869&gt;0)*($J869&gt;AB$3)*($I869&gt;AB$3)*
0+($H869&gt;0)*($J869&gt;AB$3)*($I869&lt;=AB$3)*($I869&gt;=AB$2)*((AB$3-$I869+1)/AB$4)
+($H869&gt;0)*($J869&gt;AB$3)*($I869&lt;AB$2)*
1+($H869&gt;0)*($I869&gt;AB$3)*0</f>
        <v/>
      </c>
      <c r="AC862" s="107">
        <f>($H867&gt;0)*($J867&lt;AC$2)*
0+($H867&gt;0)*($J867&gt;=AC$2)*($J867&lt;=AC$3)*(($J867-AC$2+1)/AC$4)
+($H867&gt;0)*($J867&gt;AC$3)*($I867&gt;AC$3)*
0+($H867&gt;0)*($J867&gt;AC$3)*($I867&lt;=AC$3)*($I867&gt;=AC$2)*((AC$3-$I867+1)/AC$4)
+($H867&gt;0)*($J867&gt;AC$3)*($I867&lt;AC$2)*
1+($H867&gt;0)*($I867&gt;AC$3)*
0+($H868&gt;0)*($J$2350&lt;AC$2)*
0+($H868&gt;0)*($J868&gt;=AC$2)*($J868&lt;=AC$3)*(($J868-AC$2+1)/AC$4)
+($H868&gt;0)*($J868&gt;AC$3)*($I868&gt;AC$3)*
0+($H868&gt;0)*($J868&gt;AC$3)*($I868&lt;=AC$3)*($I868&gt;=AC$2)*((AC$3-$I868+1)/AC$4)
+($H868&gt;0)*($J868&gt;AC$3)*($I868&lt;AC$2)*
1+($H868&gt;0)*($I868&gt;AC$3)*
0+($H869&gt;0)*($J869&lt;AC$2)*
0+($H869&gt;0)*($J869&gt;=AC$2)*($J869&lt;=AC$3)*(($J869-AC$2+1)/AC$4)
+($H869&gt;0)*($J869&gt;AC$3)*($I869&gt;AC$3)*
0+($H869&gt;0)*($J869&gt;AC$3)*($I869&lt;=AC$3)*($I869&gt;=AC$2)*((AC$3-$I869+1)/AC$4)
+($H869&gt;0)*($J869&gt;AC$3)*($I869&lt;AC$2)*
1+($H869&gt;0)*($I869&gt;AC$3)*0</f>
        <v/>
      </c>
      <c r="AD862" s="107">
        <f>($H867&gt;0)*($J867&lt;AD$2)*
0+($H867&gt;0)*($J867&gt;=AD$2)*($J867&lt;=AD$3)*(($J867-AD$2+1)/AD$4)
+($H867&gt;0)*($J867&gt;AD$3)*($I867&gt;AD$3)*
0+($H867&gt;0)*($J867&gt;AD$3)*($I867&lt;=AD$3)*($I867&gt;=AD$2)*((AD$3-$I867+1)/AD$4)
+($H867&gt;0)*($J867&gt;AD$3)*($I867&lt;AD$2)*
1+($H867&gt;0)*($I867&gt;AD$3)*
0+($H868&gt;0)*($J$2350&lt;AD$2)*
0+($H868&gt;0)*($J868&gt;=AD$2)*($J868&lt;=AD$3)*(($J868-AD$2+1)/AD$4)
+($H868&gt;0)*($J868&gt;AD$3)*($I868&gt;AD$3)*
0+($H868&gt;0)*($J868&gt;AD$3)*($I868&lt;=AD$3)*($I868&gt;=AD$2)*((AD$3-$I868+1)/AD$4)
+($H868&gt;0)*($J868&gt;AD$3)*($I868&lt;AD$2)*
1+($H868&gt;0)*($I868&gt;AD$3)*
0+($H869&gt;0)*($J869&lt;AD$2)*
0+($H869&gt;0)*($J869&gt;=AD$2)*($J869&lt;=AD$3)*(($J869-AD$2+1)/AD$4)
+($H869&gt;0)*($J869&gt;AD$3)*($I869&gt;AD$3)*
0+($H869&gt;0)*($J869&gt;AD$3)*($I869&lt;=AD$3)*($I869&gt;=AD$2)*((AD$3-$I869+1)/AD$4)
+($H869&gt;0)*($J869&gt;AD$3)*($I869&lt;AD$2)*
1+($H869&gt;0)*($I869&gt;AD$3)*0</f>
        <v/>
      </c>
      <c r="AE862" s="107">
        <f>($H867&gt;0)*($J867&lt;AE$2)*
0+($H867&gt;0)*($J867&gt;=AE$2)*($J867&lt;=AE$3)*(($J867-AE$2+1)/AE$4)
+($H867&gt;0)*($J867&gt;AE$3)*($I867&gt;AE$3)*
0+($H867&gt;0)*($J867&gt;AE$3)*($I867&lt;=AE$3)*($I867&gt;=AE$2)*((AE$3-$I867+1)/AE$4)
+($H867&gt;0)*($J867&gt;AE$3)*($I867&lt;AE$2)*
1+($H867&gt;0)*($I867&gt;AE$3)*
0+($H868&gt;0)*($J$2350&lt;AE$2)*
0+($H868&gt;0)*($J868&gt;=AE$2)*($J868&lt;=AE$3)*(($J868-AE$2+1)/AE$4)
+($H868&gt;0)*($J868&gt;AE$3)*($I868&gt;AE$3)*
0+($H868&gt;0)*($J868&gt;AE$3)*($I868&lt;=AE$3)*($I868&gt;=AE$2)*((AE$3-$I868+1)/AE$4)
+($H868&gt;0)*($J868&gt;AE$3)*($I868&lt;AE$2)*
1+($H868&gt;0)*($I868&gt;AE$3)*
0+($H869&gt;0)*($J869&lt;AE$2)*
0+($H869&gt;0)*($J869&gt;=AE$2)*($J869&lt;=AE$3)*(($J869-AE$2+1)/AE$4)
+($H869&gt;0)*($J869&gt;AE$3)*($I869&gt;AE$3)*
0+($H869&gt;0)*($J869&gt;AE$3)*($I869&lt;=AE$3)*($I869&gt;=AE$2)*((AE$3-$I869+1)/AE$4)
+($H869&gt;0)*($J869&gt;AE$3)*($I869&lt;AE$2)*
1+($H869&gt;0)*($I869&gt;AE$3)*0</f>
        <v/>
      </c>
      <c r="AF862" s="107">
        <f>($H867&gt;0)*($J867&lt;AF$2)*
0+($H867&gt;0)*($J867&gt;=AF$2)*($J867&lt;=AF$3)*(($J867-AF$2+1)/AF$4)
+($H867&gt;0)*($J867&gt;AF$3)*($I867&gt;AF$3)*
0+($H867&gt;0)*($J867&gt;AF$3)*($I867&lt;=AF$3)*($I867&gt;=AF$2)*((AF$3-$I867+1)/AF$4)
+($H867&gt;0)*($J867&gt;AF$3)*($I867&lt;AF$2)*
1+($H867&gt;0)*($I867&gt;AF$3)*
0+($H868&gt;0)*($J$2350&lt;AF$2)*
0+($H868&gt;0)*($J868&gt;=AF$2)*($J868&lt;=AF$3)*(($J868-AF$2+1)/AF$4)
+($H868&gt;0)*($J868&gt;AF$3)*($I868&gt;AF$3)*
0+($H868&gt;0)*($J868&gt;AF$3)*($I868&lt;=AF$3)*($I868&gt;=AF$2)*((AF$3-$I868+1)/AF$4)
+($H868&gt;0)*($J868&gt;AF$3)*($I868&lt;AF$2)*
1+($H868&gt;0)*($I868&gt;AF$3)*
0+($H869&gt;0)*($J869&lt;AF$2)*
0+($H869&gt;0)*($J869&gt;=AF$2)*($J869&lt;=AF$3)*(($J869-AF$2+1)/AF$4)
+($H869&gt;0)*($J869&gt;AF$3)*($I869&gt;AF$3)*
0+($H869&gt;0)*($J869&gt;AF$3)*($I869&lt;=AF$3)*($I869&gt;=AF$2)*((AF$3-$I869+1)/AF$4)
+($H869&gt;0)*($J869&gt;AF$3)*($I869&lt;AF$2)*
1+($H869&gt;0)*($I869&gt;AF$3)*0</f>
        <v/>
      </c>
      <c r="AG862" s="107">
        <f>($H867&gt;0)*($J867&lt;AG$2)*
0+($H867&gt;0)*($J867&gt;=AG$2)*($J867&lt;=AG$3)*(($J867-AG$2+1)/AG$4)
+($H867&gt;0)*($J867&gt;AG$3)*($I867&gt;AG$3)*
0+($H867&gt;0)*($J867&gt;AG$3)*($I867&lt;=AG$3)*($I867&gt;=AG$2)*((AG$3-$I867+1)/AG$4)
+($H867&gt;0)*($J867&gt;AG$3)*($I867&lt;AG$2)*
1+($H867&gt;0)*($I867&gt;AG$3)*
0+($H868&gt;0)*($J$2350&lt;AG$2)*
0+($H868&gt;0)*($J868&gt;=AG$2)*($J868&lt;=AG$3)*(($J868-AG$2+1)/AG$4)
+($H868&gt;0)*($J868&gt;AG$3)*($I868&gt;AG$3)*
0+($H868&gt;0)*($J868&gt;AG$3)*($I868&lt;=AG$3)*($I868&gt;=AG$2)*((AG$3-$I868+1)/AG$4)
+($H868&gt;0)*($J868&gt;AG$3)*($I868&lt;AG$2)*
1+($H868&gt;0)*($I868&gt;AG$3)*
0+($H869&gt;0)*($J869&lt;AG$2)*
0+($H869&gt;0)*($J869&gt;=AG$2)*($J869&lt;=AG$3)*(($J869-AG$2+1)/AG$4)
+($H869&gt;0)*($J869&gt;AG$3)*($I869&gt;AG$3)*
0+($H869&gt;0)*($J869&gt;AG$3)*($I869&lt;=AG$3)*($I869&gt;=AG$2)*((AG$3-$I869+1)/AG$4)
+($H869&gt;0)*($J869&gt;AG$3)*($I869&lt;AG$2)*
1+($H869&gt;0)*($I869&gt;AG$3)*0</f>
        <v/>
      </c>
      <c r="AH862" s="107">
        <f>($H867&gt;0)*($J867&lt;AH$2)*
0+($H867&gt;0)*($J867&gt;=AH$2)*($J867&lt;=AH$3)*(($J867-AH$2+1)/AH$4)
+($H867&gt;0)*($J867&gt;AH$3)*($I867&gt;AH$3)*
0+($H867&gt;0)*($J867&gt;AH$3)*($I867&lt;=AH$3)*($I867&gt;=AH$2)*((AH$3-$I867+1)/AH$4)
+($H867&gt;0)*($J867&gt;AH$3)*($I867&lt;AH$2)*
1+($H867&gt;0)*($I867&gt;AH$3)*
0+($H868&gt;0)*($J$2350&lt;AH$2)*
0+($H868&gt;0)*($J868&gt;=AH$2)*($J868&lt;=AH$3)*(($J868-AH$2+1)/AH$4)
+($H868&gt;0)*($J868&gt;AH$3)*($I868&gt;AH$3)*
0+($H868&gt;0)*($J868&gt;AH$3)*($I868&lt;=AH$3)*($I868&gt;=AH$2)*((AH$3-$I868+1)/AH$4)
+($H868&gt;0)*($J868&gt;AH$3)*($I868&lt;AH$2)*
1+($H868&gt;0)*($I868&gt;AH$3)*
0+($H869&gt;0)*($J869&lt;AH$2)*
0+($H869&gt;0)*($J869&gt;=AH$2)*($J869&lt;=AH$3)*(($J869-AH$2+1)/AH$4)
+($H869&gt;0)*($J869&gt;AH$3)*($I869&gt;AH$3)*
0+($H869&gt;0)*($J869&gt;AH$3)*($I869&lt;=AH$3)*($I869&gt;=AH$2)*((AH$3-$I869+1)/AH$4)
+($H869&gt;0)*($J869&gt;AH$3)*($I869&lt;AH$2)*
1+($H869&gt;0)*($I869&gt;AH$3)*0</f>
        <v/>
      </c>
      <c r="AI862" s="107">
        <f>($H867&gt;0)*($J867&lt;AI$2)*
0+($H867&gt;0)*($J867&gt;=AI$2)*($J867&lt;=AI$3)*(($J867-AI$2+1)/AI$4)
+($H867&gt;0)*($J867&gt;AI$3)*($I867&gt;AI$3)*
0+($H867&gt;0)*($J867&gt;AI$3)*($I867&lt;=AI$3)*($I867&gt;=AI$2)*((AI$3-$I867+1)/AI$4)
+($H867&gt;0)*($J867&gt;AI$3)*($I867&lt;AI$2)*
1+($H867&gt;0)*($I867&gt;AI$3)*
0+($H868&gt;0)*($J$2350&lt;AI$2)*
0+($H868&gt;0)*($J868&gt;=AI$2)*($J868&lt;=AI$3)*(($J868-AI$2+1)/AI$4)
+($H868&gt;0)*($J868&gt;AI$3)*($I868&gt;AI$3)*
0+($H868&gt;0)*($J868&gt;AI$3)*($I868&lt;=AI$3)*($I868&gt;=AI$2)*((AI$3-$I868+1)/AI$4)
+($H868&gt;0)*($J868&gt;AI$3)*($I868&lt;AI$2)*
1+($H868&gt;0)*($I868&gt;AI$3)*
0+($H869&gt;0)*($J869&lt;AI$2)*
0+($H869&gt;0)*($J869&gt;=AI$2)*($J869&lt;=AI$3)*(($J869-AI$2+1)/AI$4)
+($H869&gt;0)*($J869&gt;AI$3)*($I869&gt;AI$3)*
0+($H869&gt;0)*($J869&gt;AI$3)*($I869&lt;=AI$3)*($I869&gt;=AI$2)*((AI$3-$I869+1)/AI$4)
+($H869&gt;0)*($J869&gt;AI$3)*($I869&lt;AI$2)*
1+($H869&gt;0)*($I869&gt;AI$3)*0</f>
        <v/>
      </c>
      <c r="AJ862" s="107">
        <f>($H867&gt;0)*($J867&lt;AJ$2)*
0+($H867&gt;0)*($J867&gt;=AJ$2)*($J867&lt;=AJ$3)*(($J867-AJ$2+1)/AJ$4)
+($H867&gt;0)*($J867&gt;AJ$3)*($I867&gt;AJ$3)*
0+($H867&gt;0)*($J867&gt;AJ$3)*($I867&lt;=AJ$3)*($I867&gt;=AJ$2)*((AJ$3-$I867+1)/AJ$4)
+($H867&gt;0)*($J867&gt;AJ$3)*($I867&lt;AJ$2)*
1+($H867&gt;0)*($I867&gt;AJ$3)*
0+($H868&gt;0)*($J$2350&lt;AJ$2)*
0+($H868&gt;0)*($J868&gt;=AJ$2)*($J868&lt;=AJ$3)*(($J868-AJ$2+1)/AJ$4)
+($H868&gt;0)*($J868&gt;AJ$3)*($I868&gt;AJ$3)*
0+($H868&gt;0)*($J868&gt;AJ$3)*($I868&lt;=AJ$3)*($I868&gt;=AJ$2)*((AJ$3-$I868+1)/AJ$4)
+($H868&gt;0)*($J868&gt;AJ$3)*($I868&lt;AJ$2)*
1+($H868&gt;0)*($I868&gt;AJ$3)*
0+($H869&gt;0)*($J869&lt;AJ$2)*
0+($H869&gt;0)*($J869&gt;=AJ$2)*($J869&lt;=AJ$3)*(($J869-AJ$2+1)/AJ$4)
+($H869&gt;0)*($J869&gt;AJ$3)*($I869&gt;AJ$3)*
0+($H869&gt;0)*($J869&gt;AJ$3)*($I869&lt;=AJ$3)*($I869&gt;=AJ$2)*((AJ$3-$I869+1)/AJ$4)
+($H869&gt;0)*($J869&gt;AJ$3)*($I869&lt;AJ$2)*
1+($H869&gt;0)*($I869&gt;AJ$3)*0</f>
        <v/>
      </c>
      <c r="AK862" s="107">
        <f>($H867&gt;0)*($J867&lt;AK$2)*
0+($H867&gt;0)*($J867&gt;=AK$2)*($J867&lt;=AK$3)*(($J867-AK$2+1)/AK$4)
+($H867&gt;0)*($J867&gt;AK$3)*($I867&gt;AK$3)*
0+($H867&gt;0)*($J867&gt;AK$3)*($I867&lt;=AK$3)*($I867&gt;=AK$2)*((AK$3-$I867+1)/AK$4)
+($H867&gt;0)*($J867&gt;AK$3)*($I867&lt;AK$2)*
1+($H867&gt;0)*($I867&gt;AK$3)*
0+($H868&gt;0)*($J$2350&lt;AK$2)*
0+($H868&gt;0)*($J868&gt;=AK$2)*($J868&lt;=AK$3)*(($J868-AK$2+1)/AK$4)
+($H868&gt;0)*($J868&gt;AK$3)*($I868&gt;AK$3)*
0+($H868&gt;0)*($J868&gt;AK$3)*($I868&lt;=AK$3)*($I868&gt;=AK$2)*((AK$3-$I868+1)/AK$4)
+($H868&gt;0)*($J868&gt;AK$3)*($I868&lt;AK$2)*
1+($H868&gt;0)*($I868&gt;AK$3)*
0+($H869&gt;0)*($J869&lt;AK$2)*
0+($H869&gt;0)*($J869&gt;=AK$2)*($J869&lt;=AK$3)*(($J869-AK$2+1)/AK$4)
+($H869&gt;0)*($J869&gt;AK$3)*($I869&gt;AK$3)*
0+($H869&gt;0)*($J869&gt;AK$3)*($I869&lt;=AK$3)*($I869&gt;=AK$2)*((AK$3-$I869+1)/AK$4)
+($H869&gt;0)*($J869&gt;AK$3)*($I869&lt;AK$2)*
1+($H869&gt;0)*($I869&gt;AK$3)*0</f>
        <v/>
      </c>
      <c r="AL862" s="107">
        <f>($H867&gt;0)*($J867&lt;AL$2)*
0+($H867&gt;0)*($J867&gt;=AL$2)*($J867&lt;=AL$3)*(($J867-AL$2+1)/AL$4)
+($H867&gt;0)*($J867&gt;AL$3)*($I867&gt;AL$3)*
0+($H867&gt;0)*($J867&gt;AL$3)*($I867&lt;=AL$3)*($I867&gt;=AL$2)*((AL$3-$I867+1)/AL$4)
+($H867&gt;0)*($J867&gt;AL$3)*($I867&lt;AL$2)*
1+($H867&gt;0)*($I867&gt;AL$3)*
0+($H868&gt;0)*($J$2350&lt;AL$2)*
0+($H868&gt;0)*($J868&gt;=AL$2)*($J868&lt;=AL$3)*(($J868-AL$2+1)/AL$4)
+($H868&gt;0)*($J868&gt;AL$3)*($I868&gt;AL$3)*
0+($H868&gt;0)*($J868&gt;AL$3)*($I868&lt;=AL$3)*($I868&gt;=AL$2)*((AL$3-$I868+1)/AL$4)
+($H868&gt;0)*($J868&gt;AL$3)*($I868&lt;AL$2)*
1+($H868&gt;0)*($I868&gt;AL$3)*
0+($H869&gt;0)*($J869&lt;AL$2)*
0+($H869&gt;0)*($J869&gt;=AL$2)*($J869&lt;=AL$3)*(($J869-AL$2+1)/AL$4)
+($H869&gt;0)*($J869&gt;AL$3)*($I869&gt;AL$3)*
0+($H869&gt;0)*($J869&gt;AL$3)*($I869&lt;=AL$3)*($I869&gt;=AL$2)*((AL$3-$I869+1)/AL$4)
+($H869&gt;0)*($J869&gt;AL$3)*($I869&lt;AL$2)*
1+($H869&gt;0)*($I869&gt;AL$3)*0</f>
        <v/>
      </c>
      <c r="AM862" s="107">
        <f>($H867&gt;0)*($J867&lt;AM$2)*
0+($H867&gt;0)*($J867&gt;=AM$2)*($J867&lt;=AM$3)*(($J867-AM$2+1)/AM$4)
+($H867&gt;0)*($J867&gt;AM$3)*($I867&gt;AM$3)*
0+($H867&gt;0)*($J867&gt;AM$3)*($I867&lt;=AM$3)*($I867&gt;=AM$2)*((AM$3-$I867+1)/AM$4)
+($H867&gt;0)*($J867&gt;AM$3)*($I867&lt;AM$2)*
1+($H867&gt;0)*($I867&gt;AM$3)*
0+($H868&gt;0)*($J$2350&lt;AM$2)*
0+($H868&gt;0)*($J868&gt;=AM$2)*($J868&lt;=AM$3)*(($J868-AM$2+1)/AM$4)
+($H868&gt;0)*($J868&gt;AM$3)*($I868&gt;AM$3)*
0+($H868&gt;0)*($J868&gt;AM$3)*($I868&lt;=AM$3)*($I868&gt;=AM$2)*((AM$3-$I868+1)/AM$4)
+($H868&gt;0)*($J868&gt;AM$3)*($I868&lt;AM$2)*
1+($H868&gt;0)*($I868&gt;AM$3)*
0+($H869&gt;0)*($J869&lt;AM$2)*
0+($H869&gt;0)*($J869&gt;=AM$2)*($J869&lt;=AM$3)*(($J869-AM$2+1)/AM$4)
+($H869&gt;0)*($J869&gt;AM$3)*($I869&gt;AM$3)*
0+($H869&gt;0)*($J869&gt;AM$3)*($I869&lt;=AM$3)*($I869&gt;=AM$2)*((AM$3-$I869+1)/AM$4)
+($H869&gt;0)*($J869&gt;AM$3)*($I869&lt;AM$2)*
1+($H869&gt;0)*($I869&gt;AM$3)*0</f>
        <v/>
      </c>
      <c r="AN862" s="107">
        <f>($H867&gt;0)*($J867&lt;AN$2)*
0+($H867&gt;0)*($J867&gt;=AN$2)*($J867&lt;=AN$3)*(($J867-AN$2+1)/AN$4)
+($H867&gt;0)*($J867&gt;AN$3)*($I867&gt;AN$3)*
0+($H867&gt;0)*($J867&gt;AN$3)*($I867&lt;=AN$3)*($I867&gt;=AN$2)*((AN$3-$I867+1)/AN$4)
+($H867&gt;0)*($J867&gt;AN$3)*($I867&lt;AN$2)*
1+($H867&gt;0)*($I867&gt;AN$3)*
0+($H868&gt;0)*($J$2350&lt;AN$2)*
0+($H868&gt;0)*($J868&gt;=AN$2)*($J868&lt;=AN$3)*(($J868-AN$2+1)/AN$4)
+($H868&gt;0)*($J868&gt;AN$3)*($I868&gt;AN$3)*
0+($H868&gt;0)*($J868&gt;AN$3)*($I868&lt;=AN$3)*($I868&gt;=AN$2)*((AN$3-$I868+1)/AN$4)
+($H868&gt;0)*($J868&gt;AN$3)*($I868&lt;AN$2)*
1+($H868&gt;0)*($I868&gt;AN$3)*
0+($H869&gt;0)*($J869&lt;AN$2)*
0+($H869&gt;0)*($J869&gt;=AN$2)*($J869&lt;=AN$3)*(($J869-AN$2+1)/AN$4)
+($H869&gt;0)*($J869&gt;AN$3)*($I869&gt;AN$3)*
0+($H869&gt;0)*($J869&gt;AN$3)*($I869&lt;=AN$3)*($I869&gt;=AN$2)*((AN$3-$I869+1)/AN$4)
+($H869&gt;0)*($J869&gt;AN$3)*($I869&lt;AN$2)*
1+($H869&gt;0)*($I869&gt;AN$3)*0</f>
        <v/>
      </c>
      <c r="AO862" s="107">
        <f>($H867&gt;0)*($J867&lt;AO$2)*
0+($H867&gt;0)*($J867&gt;=AO$2)*($J867&lt;=AO$3)*(($J867-AO$2+1)/AO$4)
+($H867&gt;0)*($J867&gt;AO$3)*($I867&gt;AO$3)*
0+($H867&gt;0)*($J867&gt;AO$3)*($I867&lt;=AO$3)*($I867&gt;=AO$2)*((AO$3-$I867+1)/AO$4)
+($H867&gt;0)*($J867&gt;AO$3)*($I867&lt;AO$2)*
1+($H867&gt;0)*($I867&gt;AO$3)*
0+($H868&gt;0)*($J$2350&lt;AO$2)*
0+($H868&gt;0)*($J868&gt;=AO$2)*($J868&lt;=AO$3)*(($J868-AO$2+1)/AO$4)
+($H868&gt;0)*($J868&gt;AO$3)*($I868&gt;AO$3)*
0+($H868&gt;0)*($J868&gt;AO$3)*($I868&lt;=AO$3)*($I868&gt;=AO$2)*((AO$3-$I868+1)/AO$4)
+($H868&gt;0)*($J868&gt;AO$3)*($I868&lt;AO$2)*
1+($H868&gt;0)*($I868&gt;AO$3)*
0+($H869&gt;0)*($J869&lt;AO$2)*
0+($H869&gt;0)*($J869&gt;=AO$2)*($J869&lt;=AO$3)*(($J869-AO$2+1)/AO$4)
+($H869&gt;0)*($J869&gt;AO$3)*($I869&gt;AO$3)*
0+($H869&gt;0)*($J869&gt;AO$3)*($I869&lt;=AO$3)*($I869&gt;=AO$2)*((AO$3-$I869+1)/AO$4)
+($H869&gt;0)*($J869&gt;AO$3)*($I869&lt;AO$2)*
1+($H869&gt;0)*($I869&gt;AO$3)*0</f>
        <v/>
      </c>
      <c r="AP862" s="107">
        <f>($H867&gt;0)*($J867&lt;AP$2)*
0+($H867&gt;0)*($J867&gt;=AP$2)*($J867&lt;=AP$3)*(($J867-AP$2+1)/AP$4)
+($H867&gt;0)*($J867&gt;AP$3)*($I867&gt;AP$3)*
0+($H867&gt;0)*($J867&gt;AP$3)*($I867&lt;=AP$3)*($I867&gt;=AP$2)*((AP$3-$I867+1)/AP$4)
+($H867&gt;0)*($J867&gt;AP$3)*($I867&lt;AP$2)*
1+($H867&gt;0)*($I867&gt;AP$3)*
0+($H868&gt;0)*($J$2350&lt;AP$2)*
0+($H868&gt;0)*($J868&gt;=AP$2)*($J868&lt;=AP$3)*(($J868-AP$2+1)/AP$4)
+($H868&gt;0)*($J868&gt;AP$3)*($I868&gt;AP$3)*
0+($H868&gt;0)*($J868&gt;AP$3)*($I868&lt;=AP$3)*($I868&gt;=AP$2)*((AP$3-$I868+1)/AP$4)
+($H868&gt;0)*($J868&gt;AP$3)*($I868&lt;AP$2)*
1+($H868&gt;0)*($I868&gt;AP$3)*
0+($H869&gt;0)*($J869&lt;AP$2)*
0+($H869&gt;0)*($J869&gt;=AP$2)*($J869&lt;=AP$3)*(($J869-AP$2+1)/AP$4)
+($H869&gt;0)*($J869&gt;AP$3)*($I869&gt;AP$3)*
0+($H869&gt;0)*($J869&gt;AP$3)*($I869&lt;=AP$3)*($I869&gt;=AP$2)*((AP$3-$I869+1)/AP$4)
+($H869&gt;0)*($J869&gt;AP$3)*($I869&lt;AP$2)*
1+($H869&gt;0)*($I869&gt;AP$3)*0</f>
        <v/>
      </c>
      <c r="AQ862" s="107">
        <f>($H867&gt;0)*($J867&lt;AQ$2)*
0+($H867&gt;0)*($J867&gt;=AQ$2)*($J867&lt;=AQ$3)*(($J867-AQ$2+1)/AQ$4)
+($H867&gt;0)*($J867&gt;AQ$3)*($I867&gt;AQ$3)*
0+($H867&gt;0)*($J867&gt;AQ$3)*($I867&lt;=AQ$3)*($I867&gt;=AQ$2)*((AQ$3-$I867+1)/AQ$4)
+($H867&gt;0)*($J867&gt;AQ$3)*($I867&lt;AQ$2)*
1+($H867&gt;0)*($I867&gt;AQ$3)*
0+($H868&gt;0)*($J$2350&lt;AQ$2)*
0+($H868&gt;0)*($J868&gt;=AQ$2)*($J868&lt;=AQ$3)*(($J868-AQ$2+1)/AQ$4)
+($H868&gt;0)*($J868&gt;AQ$3)*($I868&gt;AQ$3)*
0+($H868&gt;0)*($J868&gt;AQ$3)*($I868&lt;=AQ$3)*($I868&gt;=AQ$2)*((AQ$3-$I868+1)/AQ$4)
+($H868&gt;0)*($J868&gt;AQ$3)*($I868&lt;AQ$2)*
1+($H868&gt;0)*($I868&gt;AQ$3)*
0+($H869&gt;0)*($J869&lt;AQ$2)*
0+($H869&gt;0)*($J869&gt;=AQ$2)*($J869&lt;=AQ$3)*(($J869-AQ$2+1)/AQ$4)
+($H869&gt;0)*($J869&gt;AQ$3)*($I869&gt;AQ$3)*
0+($H869&gt;0)*($J869&gt;AQ$3)*($I869&lt;=AQ$3)*($I869&gt;=AQ$2)*((AQ$3-$I869+1)/AQ$4)
+($H869&gt;0)*($J869&gt;AQ$3)*($I869&lt;AQ$2)*
1+($H869&gt;0)*($I869&gt;AQ$3)*0</f>
        <v/>
      </c>
      <c r="AR862" s="107">
        <f>($H867&gt;0)*($J867&lt;AR$2)*
0+($H867&gt;0)*($J867&gt;=AR$2)*($J867&lt;=AR$3)*(($J867-AR$2+1)/AR$4)
+($H867&gt;0)*($J867&gt;AR$3)*($I867&gt;AR$3)*
0+($H867&gt;0)*($J867&gt;AR$3)*($I867&lt;=AR$3)*($I867&gt;=AR$2)*((AR$3-$I867+1)/AR$4)
+($H867&gt;0)*($J867&gt;AR$3)*($I867&lt;AR$2)*
1+($H867&gt;0)*($I867&gt;AR$3)*
0+($H868&gt;0)*($J$2350&lt;AR$2)*
0+($H868&gt;0)*($J868&gt;=AR$2)*($J868&lt;=AR$3)*(($J868-AR$2+1)/AR$4)
+($H868&gt;0)*($J868&gt;AR$3)*($I868&gt;AR$3)*
0+($H868&gt;0)*($J868&gt;AR$3)*($I868&lt;=AR$3)*($I868&gt;=AR$2)*((AR$3-$I868+1)/AR$4)
+($H868&gt;0)*($J868&gt;AR$3)*($I868&lt;AR$2)*
1+($H868&gt;0)*($I868&gt;AR$3)*
0+($H869&gt;0)*($J869&lt;AR$2)*
0+($H869&gt;0)*($J869&gt;=AR$2)*($J869&lt;=AR$3)*(($J869-AR$2+1)/AR$4)
+($H869&gt;0)*($J869&gt;AR$3)*($I869&gt;AR$3)*
0+($H869&gt;0)*($J869&gt;AR$3)*($I869&lt;=AR$3)*($I869&gt;=AR$2)*((AR$3-$I869+1)/AR$4)
+($H869&gt;0)*($J869&gt;AR$3)*($I869&lt;AR$2)*
1+($H869&gt;0)*($I869&gt;AR$3)*0</f>
        <v/>
      </c>
      <c r="AS862" s="107">
        <f>($H867&gt;0)*($J867&lt;AS$2)*
0+($H867&gt;0)*($J867&gt;=AS$2)*($J867&lt;=AS$3)*(($J867-AS$2+1)/AS$4)
+($H867&gt;0)*($J867&gt;AS$3)*($I867&gt;AS$3)*
0+($H867&gt;0)*($J867&gt;AS$3)*($I867&lt;=AS$3)*($I867&gt;=AS$2)*((AS$3-$I867+1)/AS$4)
+($H867&gt;0)*($J867&gt;AS$3)*($I867&lt;AS$2)*
1+($H867&gt;0)*($I867&gt;AS$3)*
0+($H868&gt;0)*($J$2350&lt;AS$2)*
0+($H868&gt;0)*($J868&gt;=AS$2)*($J868&lt;=AS$3)*(($J868-AS$2+1)/AS$4)
+($H868&gt;0)*($J868&gt;AS$3)*($I868&gt;AS$3)*
0+($H868&gt;0)*($J868&gt;AS$3)*($I868&lt;=AS$3)*($I868&gt;=AS$2)*((AS$3-$I868+1)/AS$4)
+($H868&gt;0)*($J868&gt;AS$3)*($I868&lt;AS$2)*
1+($H868&gt;0)*($I868&gt;AS$3)*
0+($H869&gt;0)*($J869&lt;AS$2)*
0+($H869&gt;0)*($J869&gt;=AS$2)*($J869&lt;=AS$3)*(($J869-AS$2+1)/AS$4)
+($H869&gt;0)*($J869&gt;AS$3)*($I869&gt;AS$3)*
0+($H869&gt;0)*($J869&gt;AS$3)*($I869&lt;=AS$3)*($I869&gt;=AS$2)*((AS$3-$I869+1)/AS$4)
+($H869&gt;0)*($J869&gt;AS$3)*($I869&lt;AS$2)*
1+($H869&gt;0)*($I869&gt;AS$3)*0</f>
        <v/>
      </c>
      <c r="AT862" s="107">
        <f>($H867&gt;0)*($J867&lt;AT$2)*
0+($H867&gt;0)*($J867&gt;=AT$2)*($J867&lt;=AT$3)*(($J867-AT$2+1)/AT$4)
+($H867&gt;0)*($J867&gt;AT$3)*($I867&gt;AT$3)*
0+($H867&gt;0)*($J867&gt;AT$3)*($I867&lt;=AT$3)*($I867&gt;=AT$2)*((AT$3-$I867+1)/AT$4)
+($H867&gt;0)*($J867&gt;AT$3)*($I867&lt;AT$2)*
1+($H867&gt;0)*($I867&gt;AT$3)*
0+($H868&gt;0)*($J$2350&lt;AT$2)*
0+($H868&gt;0)*($J868&gt;=AT$2)*($J868&lt;=AT$3)*(($J868-AT$2+1)/AT$4)
+($H868&gt;0)*($J868&gt;AT$3)*($I868&gt;AT$3)*
0+($H868&gt;0)*($J868&gt;AT$3)*($I868&lt;=AT$3)*($I868&gt;=AT$2)*((AT$3-$I868+1)/AT$4)
+($H868&gt;0)*($J868&gt;AT$3)*($I868&lt;AT$2)*
1+($H868&gt;0)*($I868&gt;AT$3)*
0+($H869&gt;0)*($J869&lt;AT$2)*
0+($H869&gt;0)*($J869&gt;=AT$2)*($J869&lt;=AT$3)*(($J869-AT$2+1)/AT$4)
+($H869&gt;0)*($J869&gt;AT$3)*($I869&gt;AT$3)*
0+($H869&gt;0)*($J869&gt;AT$3)*($I869&lt;=AT$3)*($I869&gt;=AT$2)*((AT$3-$I869+1)/AT$4)
+($H869&gt;0)*($J869&gt;AT$3)*($I869&lt;AT$2)*
1+($H869&gt;0)*($I869&gt;AT$3)*0</f>
        <v/>
      </c>
      <c r="AU862" s="107">
        <f>($H867&gt;0)*($J867&lt;AU$2)*
0+($H867&gt;0)*($J867&gt;=AU$2)*($J867&lt;=AU$3)*(($J867-AU$2+1)/AU$4)
+($H867&gt;0)*($J867&gt;AU$3)*($I867&gt;AU$3)*
0+($H867&gt;0)*($J867&gt;AU$3)*($I867&lt;=AU$3)*($I867&gt;=AU$2)*((AU$3-$I867+1)/AU$4)
+($H867&gt;0)*($J867&gt;AU$3)*($I867&lt;AU$2)*
1+($H867&gt;0)*($I867&gt;AU$3)*
0+($H868&gt;0)*($J$2350&lt;AU$2)*
0+($H868&gt;0)*($J868&gt;=AU$2)*($J868&lt;=AU$3)*(($J868-AU$2+1)/AU$4)
+($H868&gt;0)*($J868&gt;AU$3)*($I868&gt;AU$3)*
0+($H868&gt;0)*($J868&gt;AU$3)*($I868&lt;=AU$3)*($I868&gt;=AU$2)*((AU$3-$I868+1)/AU$4)
+($H868&gt;0)*($J868&gt;AU$3)*($I868&lt;AU$2)*
1+($H868&gt;0)*($I868&gt;AU$3)*
0+($H869&gt;0)*($J869&lt;AU$2)*
0+($H869&gt;0)*($J869&gt;=AU$2)*($J869&lt;=AU$3)*(($J869-AU$2+1)/AU$4)
+($H869&gt;0)*($J869&gt;AU$3)*($I869&gt;AU$3)*
0+($H869&gt;0)*($J869&gt;AU$3)*($I869&lt;=AU$3)*($I869&gt;=AU$2)*((AU$3-$I869+1)/AU$4)
+($H869&gt;0)*($J869&gt;AU$3)*($I869&lt;AU$2)*
1+($H869&gt;0)*($I869&gt;AU$3)*0</f>
        <v/>
      </c>
      <c r="AV862" s="107">
        <f>($H867&gt;0)*($J867&lt;AV$2)*
0+($H867&gt;0)*($J867&gt;=AV$2)*($J867&lt;=AV$3)*(($J867-AV$2+1)/AV$4)
+($H867&gt;0)*($J867&gt;AV$3)*($I867&gt;AV$3)*
0+($H867&gt;0)*($J867&gt;AV$3)*($I867&lt;=AV$3)*($I867&gt;=AV$2)*((AV$3-$I867+1)/AV$4)
+($H867&gt;0)*($J867&gt;AV$3)*($I867&lt;AV$2)*
1+($H867&gt;0)*($I867&gt;AV$3)*
0+($H868&gt;0)*($J$2350&lt;AV$2)*
0+($H868&gt;0)*($J868&gt;=AV$2)*($J868&lt;=AV$3)*(($J868-AV$2+1)/AV$4)
+($H868&gt;0)*($J868&gt;AV$3)*($I868&gt;AV$3)*
0+($H868&gt;0)*($J868&gt;AV$3)*($I868&lt;=AV$3)*($I868&gt;=AV$2)*((AV$3-$I868+1)/AV$4)
+($H868&gt;0)*($J868&gt;AV$3)*($I868&lt;AV$2)*
1+($H868&gt;0)*($I868&gt;AV$3)*
0+($H869&gt;0)*($J869&lt;AV$2)*
0+($H869&gt;0)*($J869&gt;=AV$2)*($J869&lt;=AV$3)*(($J869-AV$2+1)/AV$4)
+($H869&gt;0)*($J869&gt;AV$3)*($I869&gt;AV$3)*
0+($H869&gt;0)*($J869&gt;AV$3)*($I869&lt;=AV$3)*($I869&gt;=AV$2)*((AV$3-$I869+1)/AV$4)
+($H869&gt;0)*($J869&gt;AV$3)*($I869&lt;AV$2)*
1+($H869&gt;0)*($I869&gt;AV$3)*0</f>
        <v/>
      </c>
      <c r="AW862" s="107">
        <f>($H867&gt;0)*($J867&lt;AW$2)*
0+($H867&gt;0)*($J867&gt;=AW$2)*($J867&lt;=AW$3)*(($J867-AW$2+1)/AW$4)
+($H867&gt;0)*($J867&gt;AW$3)*($I867&gt;AW$3)*
0+($H867&gt;0)*($J867&gt;AW$3)*($I867&lt;=AW$3)*($I867&gt;=AW$2)*((AW$3-$I867+1)/AW$4)
+($H867&gt;0)*($J867&gt;AW$3)*($I867&lt;AW$2)*
1+($H867&gt;0)*($I867&gt;AW$3)*
0+($H868&gt;0)*($J$2350&lt;AW$2)*
0+($H868&gt;0)*($J868&gt;=AW$2)*($J868&lt;=AW$3)*(($J868-AW$2+1)/AW$4)
+($H868&gt;0)*($J868&gt;AW$3)*($I868&gt;AW$3)*
0+($H868&gt;0)*($J868&gt;AW$3)*($I868&lt;=AW$3)*($I868&gt;=AW$2)*((AW$3-$I868+1)/AW$4)
+($H868&gt;0)*($J868&gt;AW$3)*($I868&lt;AW$2)*
1+($H868&gt;0)*($I868&gt;AW$3)*
0+($H869&gt;0)*($J869&lt;AW$2)*
0+($H869&gt;0)*($J869&gt;=AW$2)*($J869&lt;=AW$3)*(($J869-AW$2+1)/AW$4)
+($H869&gt;0)*($J869&gt;AW$3)*($I869&gt;AW$3)*
0+($H869&gt;0)*($J869&gt;AW$3)*($I869&lt;=AW$3)*($I869&gt;=AW$2)*((AW$3-$I869+1)/AW$4)
+($H869&gt;0)*($J869&gt;AW$3)*($I869&lt;AW$2)*
1+($H869&gt;0)*($I869&gt;AW$3)*0</f>
        <v/>
      </c>
      <c r="AX862" s="107">
        <f>($H867&gt;0)*($J867&lt;AX$2)*
0+($H867&gt;0)*($J867&gt;=AX$2)*($J867&lt;=AX$3)*(($J867-AX$2+1)/AX$4)
+($H867&gt;0)*($J867&gt;AX$3)*($I867&gt;AX$3)*
0+($H867&gt;0)*($J867&gt;AX$3)*($I867&lt;=AX$3)*($I867&gt;=AX$2)*((AX$3-$I867+1)/AX$4)
+($H867&gt;0)*($J867&gt;AX$3)*($I867&lt;AX$2)*
1+($H867&gt;0)*($I867&gt;AX$3)*
0+($H868&gt;0)*($J$2350&lt;AX$2)*
0+($H868&gt;0)*($J868&gt;=AX$2)*($J868&lt;=AX$3)*(($J868-AX$2+1)/AX$4)
+($H868&gt;0)*($J868&gt;AX$3)*($I868&gt;AX$3)*
0+($H868&gt;0)*($J868&gt;AX$3)*($I868&lt;=AX$3)*($I868&gt;=AX$2)*((AX$3-$I868+1)/AX$4)
+($H868&gt;0)*($J868&gt;AX$3)*($I868&lt;AX$2)*
1+($H868&gt;0)*($I868&gt;AX$3)*
0+($H869&gt;0)*($J869&lt;AX$2)*
0+($H869&gt;0)*($J869&gt;=AX$2)*($J869&lt;=AX$3)*(($J869-AX$2+1)/AX$4)
+($H869&gt;0)*($J869&gt;AX$3)*($I869&gt;AX$3)*
0+($H869&gt;0)*($J869&gt;AX$3)*($I869&lt;=AX$3)*($I869&gt;=AX$2)*((AX$3-$I869+1)/AX$4)
+($H869&gt;0)*($J869&gt;AX$3)*($I869&lt;AX$2)*
1+($H869&gt;0)*($I869&gt;AX$3)*0</f>
        <v/>
      </c>
      <c r="AY862" s="107">
        <f>($H867&gt;0)*($J867&lt;AY$2)*
0+($H867&gt;0)*($J867&gt;=AY$2)*($J867&lt;=AY$3)*(($J867-AY$2+1)/AY$4)
+($H867&gt;0)*($J867&gt;AY$3)*($I867&gt;AY$3)*
0+($H867&gt;0)*($J867&gt;AY$3)*($I867&lt;=AY$3)*($I867&gt;=AY$2)*((AY$3-$I867+1)/AY$4)
+($H867&gt;0)*($J867&gt;AY$3)*($I867&lt;AY$2)*
1+($H867&gt;0)*($I867&gt;AY$3)*
0+($H868&gt;0)*($J$2350&lt;AY$2)*
0+($H868&gt;0)*($J868&gt;=AY$2)*($J868&lt;=AY$3)*(($J868-AY$2+1)/AY$4)
+($H868&gt;0)*($J868&gt;AY$3)*($I868&gt;AY$3)*
0+($H868&gt;0)*($J868&gt;AY$3)*($I868&lt;=AY$3)*($I868&gt;=AY$2)*((AY$3-$I868+1)/AY$4)
+($H868&gt;0)*($J868&gt;AY$3)*($I868&lt;AY$2)*
1+($H868&gt;0)*($I868&gt;AY$3)*
0+($H869&gt;0)*($J869&lt;AY$2)*
0+($H869&gt;0)*($J869&gt;=AY$2)*($J869&lt;=AY$3)*(($J869-AY$2+1)/AY$4)
+($H869&gt;0)*($J869&gt;AY$3)*($I869&gt;AY$3)*
0+($H869&gt;0)*($J869&gt;AY$3)*($I869&lt;=AY$3)*($I869&gt;=AY$2)*((AY$3-$I869+1)/AY$4)
+($H869&gt;0)*($J869&gt;AY$3)*($I869&lt;AY$2)*
1+($H869&gt;0)*($I869&gt;AY$3)*0</f>
        <v/>
      </c>
      <c r="AZ862" s="107">
        <f>($H867&gt;0)*($J867&lt;AZ$2)*
0+($H867&gt;0)*($J867&gt;=AZ$2)*($J867&lt;=AZ$3)*(($J867-AZ$2+1)/AZ$4)
+($H867&gt;0)*($J867&gt;AZ$3)*($I867&gt;AZ$3)*
0+($H867&gt;0)*($J867&gt;AZ$3)*($I867&lt;=AZ$3)*($I867&gt;=AZ$2)*((AZ$3-$I867+1)/AZ$4)
+($H867&gt;0)*($J867&gt;AZ$3)*($I867&lt;AZ$2)*
1+($H867&gt;0)*($I867&gt;AZ$3)*
0+($H868&gt;0)*($J$2350&lt;AZ$2)*
0+($H868&gt;0)*($J868&gt;=AZ$2)*($J868&lt;=AZ$3)*(($J868-AZ$2+1)/AZ$4)
+($H868&gt;0)*($J868&gt;AZ$3)*($I868&gt;AZ$3)*
0+($H868&gt;0)*($J868&gt;AZ$3)*($I868&lt;=AZ$3)*($I868&gt;=AZ$2)*((AZ$3-$I868+1)/AZ$4)
+($H868&gt;0)*($J868&gt;AZ$3)*($I868&lt;AZ$2)*
1+($H868&gt;0)*($I868&gt;AZ$3)*
0+($H869&gt;0)*($J869&lt;AZ$2)*
0+($H869&gt;0)*($J869&gt;=AZ$2)*($J869&lt;=AZ$3)*(($J869-AZ$2+1)/AZ$4)
+($H869&gt;0)*($J869&gt;AZ$3)*($I869&gt;AZ$3)*
0+($H869&gt;0)*($J869&gt;AZ$3)*($I869&lt;=AZ$3)*($I869&gt;=AZ$2)*((AZ$3-$I869+1)/AZ$4)
+($H869&gt;0)*($J869&gt;AZ$3)*($I869&lt;AZ$2)*
1+($H869&gt;0)*($I869&gt;AZ$3)*0</f>
        <v/>
      </c>
      <c r="BA862" s="107">
        <f>($H867&gt;0)*($J867&lt;BA$2)*
0+($H867&gt;0)*($J867&gt;=BA$2)*($J867&lt;=BA$3)*(($J867-BA$2+1)/BA$4)
+($H867&gt;0)*($J867&gt;BA$3)*($I867&gt;BA$3)*
0+($H867&gt;0)*($J867&gt;BA$3)*($I867&lt;=BA$3)*($I867&gt;=BA$2)*((BA$3-$I867+1)/BA$4)
+($H867&gt;0)*($J867&gt;BA$3)*($I867&lt;BA$2)*
1+($H867&gt;0)*($I867&gt;BA$3)*
0+($H868&gt;0)*($J$2350&lt;BA$2)*
0+($H868&gt;0)*($J868&gt;=BA$2)*($J868&lt;=BA$3)*(($J868-BA$2+1)/BA$4)
+($H868&gt;0)*($J868&gt;BA$3)*($I868&gt;BA$3)*
0+($H868&gt;0)*($J868&gt;BA$3)*($I868&lt;=BA$3)*($I868&gt;=BA$2)*((BA$3-$I868+1)/BA$4)
+($H868&gt;0)*($J868&gt;BA$3)*($I868&lt;BA$2)*
1+($H868&gt;0)*($I868&gt;BA$3)*
0+($H869&gt;0)*($J869&lt;BA$2)*
0+($H869&gt;0)*($J869&gt;=BA$2)*($J869&lt;=BA$3)*(($J869-BA$2+1)/BA$4)
+($H869&gt;0)*($J869&gt;BA$3)*($I869&gt;BA$3)*
0+($H869&gt;0)*($J869&gt;BA$3)*($I869&lt;=BA$3)*($I869&gt;=BA$2)*((BA$3-$I869+1)/BA$4)
+($H869&gt;0)*($J869&gt;BA$3)*($I869&lt;BA$2)*
1+($H869&gt;0)*($I869&gt;BA$3)*0</f>
        <v/>
      </c>
      <c r="BB862" s="107">
        <f>($H867&gt;0)*($J867&lt;BB$2)*
0+($H867&gt;0)*($J867&gt;=BB$2)*($J867&lt;=BB$3)*(($J867-BB$2+1)/BB$4)
+($H867&gt;0)*($J867&gt;BB$3)*($I867&gt;BB$3)*
0+($H867&gt;0)*($J867&gt;BB$3)*($I867&lt;=BB$3)*($I867&gt;=BB$2)*((BB$3-$I867+1)/BB$4)
+($H867&gt;0)*($J867&gt;BB$3)*($I867&lt;BB$2)*
1+($H867&gt;0)*($I867&gt;BB$3)*
0+($H868&gt;0)*($J$2350&lt;BB$2)*
0+($H868&gt;0)*($J868&gt;=BB$2)*($J868&lt;=BB$3)*(($J868-BB$2+1)/BB$4)
+($H868&gt;0)*($J868&gt;BB$3)*($I868&gt;BB$3)*
0+($H868&gt;0)*($J868&gt;BB$3)*($I868&lt;=BB$3)*($I868&gt;=BB$2)*((BB$3-$I868+1)/BB$4)
+($H868&gt;0)*($J868&gt;BB$3)*($I868&lt;BB$2)*
1+($H868&gt;0)*($I868&gt;BB$3)*
0+($H869&gt;0)*($J869&lt;BB$2)*
0+($H869&gt;0)*($J869&gt;=BB$2)*($J869&lt;=BB$3)*(($J869-BB$2+1)/BB$4)
+($H869&gt;0)*($J869&gt;BB$3)*($I869&gt;BB$3)*
0+($H869&gt;0)*($J869&gt;BB$3)*($I869&lt;=BB$3)*($I869&gt;=BB$2)*((BB$3-$I869+1)/BB$4)
+($H869&gt;0)*($J869&gt;BB$3)*($I869&lt;BB$2)*
1+($H869&gt;0)*($I869&gt;BB$3)*0</f>
        <v/>
      </c>
      <c r="BC862" s="107">
        <f>($H867&gt;0)*($J867&lt;BC$2)*
0+($H867&gt;0)*($J867&gt;=BC$2)*($J867&lt;=BC$3)*(($J867-BC$2+1)/BC$4)
+($H867&gt;0)*($J867&gt;BC$3)*($I867&gt;BC$3)*
0+($H867&gt;0)*($J867&gt;BC$3)*($I867&lt;=BC$3)*($I867&gt;=BC$2)*((BC$3-$I867+1)/BC$4)
+($H867&gt;0)*($J867&gt;BC$3)*($I867&lt;BC$2)*
1+($H867&gt;0)*($I867&gt;BC$3)*
0+($H868&gt;0)*($J$2350&lt;BC$2)*
0+($H868&gt;0)*($J868&gt;=BC$2)*($J868&lt;=BC$3)*(($J868-BC$2+1)/BC$4)
+($H868&gt;0)*($J868&gt;BC$3)*($I868&gt;BC$3)*
0+($H868&gt;0)*($J868&gt;BC$3)*($I868&lt;=BC$3)*($I868&gt;=BC$2)*((BC$3-$I868+1)/BC$4)
+($H868&gt;0)*($J868&gt;BC$3)*($I868&lt;BC$2)*
1+($H868&gt;0)*($I868&gt;BC$3)*
0+($H869&gt;0)*($J869&lt;BC$2)*
0+($H869&gt;0)*($J869&gt;=BC$2)*($J869&lt;=BC$3)*(($J869-BC$2+1)/BC$4)
+($H869&gt;0)*($J869&gt;BC$3)*($I869&gt;BC$3)*
0+($H869&gt;0)*($J869&gt;BC$3)*($I869&lt;=BC$3)*($I869&gt;=BC$2)*((BC$3-$I869+1)/BC$4)
+($H869&gt;0)*($J869&gt;BC$3)*($I869&lt;BC$2)*
1+($H869&gt;0)*($I869&gt;BC$3)*0</f>
        <v/>
      </c>
      <c r="BD862" s="107">
        <f>($H867&gt;0)*($J867&lt;BD$2)*
0+($H867&gt;0)*($J867&gt;=BD$2)*($J867&lt;=BD$3)*(($J867-BD$2+1)/BD$4)
+($H867&gt;0)*($J867&gt;BD$3)*($I867&gt;BD$3)*
0+($H867&gt;0)*($J867&gt;BD$3)*($I867&lt;=BD$3)*($I867&gt;=BD$2)*((BD$3-$I867+1)/BD$4)
+($H867&gt;0)*($J867&gt;BD$3)*($I867&lt;BD$2)*
1+($H867&gt;0)*($I867&gt;BD$3)*
0+($H868&gt;0)*($J$2350&lt;BD$2)*
0+($H868&gt;0)*($J868&gt;=BD$2)*($J868&lt;=BD$3)*(($J868-BD$2+1)/BD$4)
+($H868&gt;0)*($J868&gt;BD$3)*($I868&gt;BD$3)*
0+($H868&gt;0)*($J868&gt;BD$3)*($I868&lt;=BD$3)*($I868&gt;=BD$2)*((BD$3-$I868+1)/BD$4)
+($H868&gt;0)*($J868&gt;BD$3)*($I868&lt;BD$2)*
1+($H868&gt;0)*($I868&gt;BD$3)*
0+($H869&gt;0)*($J869&lt;BD$2)*
0+($H869&gt;0)*($J869&gt;=BD$2)*($J869&lt;=BD$3)*(($J869-BD$2+1)/BD$4)
+($H869&gt;0)*($J869&gt;BD$3)*($I869&gt;BD$3)*
0+($H869&gt;0)*($J869&gt;BD$3)*($I869&lt;=BD$3)*($I869&gt;=BD$2)*((BD$3-$I869+1)/BD$4)
+($H869&gt;0)*($J869&gt;BD$3)*($I869&lt;BD$2)*
1+($H869&gt;0)*($I869&gt;BD$3)*0</f>
        <v/>
      </c>
    </row>
    <row r="863" ht="16" customHeight="1">
      <c r="B863" s="11">
        <f>B862</f>
        <v/>
      </c>
      <c r="C863" s="12">
        <f>C862</f>
        <v/>
      </c>
      <c r="D863" s="13" t="inlineStr">
        <is>
          <t>TF</t>
        </is>
      </c>
      <c r="E863" s="117" t="n">
        <v>0</v>
      </c>
      <c r="F863" s="15" t="n"/>
      <c r="G863" s="13" t="inlineStr">
        <is>
          <t>Charges</t>
        </is>
      </c>
      <c r="H863" s="117" t="n">
        <v>0</v>
      </c>
      <c r="I863" s="13" t="inlineStr">
        <is>
          <t>Assurance</t>
        </is>
      </c>
      <c r="J863" s="117" t="n">
        <v>0</v>
      </c>
      <c r="K863" s="23" t="n"/>
      <c r="L863" s="20" t="inlineStr">
        <is>
          <t>% Loyer</t>
        </is>
      </c>
      <c r="M863" s="72" t="n"/>
      <c r="N863" s="72" t="n"/>
      <c r="O863" s="107">
        <f>($E866&lt;=O$3)*($E866&gt;O$2)*((O$3-$E866+1)/O$4)
+($E866&lt;=O$2)*((O$3-O$2+1)/O$4)
+($E866&gt;O$3)*(0)
-($E874&lt;=O$3)*($E874&lt;&gt;0)*($E874&gt;O$2)*((O$3-$E874)/O$4)
-($E874&lt;=O$2)*((O$3-O$2+1)/O$4)
-($E874&gt;O$3)*(0)</f>
        <v/>
      </c>
      <c r="P863" s="107">
        <f>($E866&lt;=P$3)*($E866&gt;P$2)*((P$3-$E866+1)/P$4)
+($E866&lt;=P$2)*((P$3-P$2+1)/P$4)
+($E866&gt;P$3)*(0)
-($E874&lt;=P$3)*($E874&lt;&gt;0)*($E874&gt;P$2)*((P$3-$E874)/P$4)
-($E874&lt;=P$2)*((P$3-P$2+1)/P$4)
-($E874&gt;P$3)*(0)</f>
        <v/>
      </c>
      <c r="Q863" s="107">
        <f>($E866&lt;=Q$3)*($E866&gt;Q$2)*((Q$3-$E866+1)/Q$4)
+($E866&lt;=Q$2)*((Q$3-Q$2+1)/Q$4)
+($E866&gt;Q$3)*(0)
-($E874&lt;=Q$3)*($E874&lt;&gt;0)*($E874&gt;Q$2)*((Q$3-$E874)/Q$4)
-($E874&lt;=Q$2)*((Q$3-Q$2+1)/Q$4)
-($E874&gt;Q$3)*(0)</f>
        <v/>
      </c>
      <c r="R863" s="107">
        <f>($E866&lt;=R$3)*($E866&gt;R$2)*((R$3-$E866+1)/R$4)
+($E866&lt;=R$2)*((R$3-R$2+1)/R$4)
+($E866&gt;R$3)*(0)
-($E874&lt;=R$3)*($E874&lt;&gt;0)*($E874&gt;R$2)*((R$3-$E874)/R$4)
-($E874&lt;=R$2)*((R$3-R$2+1)/R$4)
-($E874&gt;R$3)*(0)</f>
        <v/>
      </c>
      <c r="S863" s="107">
        <f>($E866&lt;=S$3)*($E866&gt;S$2)*((S$3-$E866+1)/S$4)
+($E866&lt;=S$2)*((S$3-S$2+1)/S$4)
+($E866&gt;S$3)*(0)
-($E874&lt;=S$3)*($E874&lt;&gt;0)*($E874&gt;S$2)*((S$3-$E874)/S$4)
-($E874&lt;=S$2)*((S$3-S$2+1)/S$4)
-($E874&gt;S$3)*(0)</f>
        <v/>
      </c>
      <c r="T863" s="107">
        <f>($E866&lt;=T$3)*($E866&gt;T$2)*((T$3-$E866+1)/T$4)
+($E866&lt;=T$2)*((T$3-T$2+1)/T$4)
+($E866&gt;T$3)*(0)
-($E874&lt;=T$3)*($E874&lt;&gt;0)*($E874&gt;T$2)*((T$3-$E874)/T$4)
-($E874&lt;=T$2)*((T$3-T$2+1)/T$4)
-($E874&gt;T$3)*(0)</f>
        <v/>
      </c>
      <c r="U863" s="107">
        <f>($E866&lt;=U$3)*($E866&gt;U$2)*((U$3-$E866+1)/U$4)
+($E866&lt;=U$2)*((U$3-U$2+1)/U$4)
+($E866&gt;U$3)*(0)
-($E874&lt;=U$3)*($E874&lt;&gt;0)*($E874&gt;U$2)*((U$3-$E874)/U$4)
-($E874&lt;=U$2)*((U$3-U$2+1)/U$4)
-($E874&gt;U$3)*(0)</f>
        <v/>
      </c>
      <c r="V863" s="107">
        <f>($E866&lt;=V$3)*($E866&gt;V$2)*((V$3-$E866+1)/V$4)
+($E866&lt;=V$2)*((V$3-V$2+1)/V$4)
+($E866&gt;V$3)*(0)
-($E874&lt;=V$3)*($E874&lt;&gt;0)*($E874&gt;V$2)*((V$3-$E874)/V$4)
-($E874&lt;=V$2)*((V$3-V$2+1)/V$4)
-($E874&gt;V$3)*(0)</f>
        <v/>
      </c>
      <c r="W863" s="107">
        <f>($E866&lt;=W$3)*($E866&gt;W$2)*((W$3-$E866+1)/W$4)
+($E866&lt;=W$2)*((W$3-W$2+1)/W$4)
+($E866&gt;W$3)*(0)
-($E874&lt;=W$3)*($E874&lt;&gt;0)*($E874&gt;W$2)*((W$3-$E874)/W$4)
-($E874&lt;=W$2)*((W$3-W$2+1)/W$4)
-($E874&gt;W$3)*(0)</f>
        <v/>
      </c>
      <c r="X863" s="107">
        <f>($E866&lt;=X$3)*($E866&gt;X$2)*((X$3-$E866+1)/X$4)
+($E866&lt;=X$2)*((X$3-X$2+1)/X$4)
+($E866&gt;X$3)*(0)
-($E874&lt;=X$3)*($E874&lt;&gt;0)*($E874&gt;X$2)*((X$3-$E874)/X$4)
-($E874&lt;=X$2)*((X$3-X$2+1)/X$4)
-($E874&gt;X$3)*(0)</f>
        <v/>
      </c>
      <c r="Y863" s="107">
        <f>($E866&lt;=Y$3)*($E866&gt;Y$2)*((Y$3-$E866+1)/Y$4)
+($E866&lt;=Y$2)*((Y$3-Y$2+1)/Y$4)
+($E866&gt;Y$3)*(0)
-($E874&lt;=Y$3)*($E874&lt;&gt;0)*($E874&gt;Y$2)*((Y$3-$E874)/Y$4)
-($E874&lt;=Y$2)*((Y$3-Y$2+1)/Y$4)
-($E874&gt;Y$3)*(0)</f>
        <v/>
      </c>
      <c r="Z863" s="107">
        <f>($E866&lt;=Z$3)*($E866&gt;Z$2)*((Z$3-$E866+1)/Z$4)
+($E866&lt;=Z$2)*((Z$3-Z$2+1)/Z$4)
+($E866&gt;Z$3)*(0)
-($E874&lt;=Z$3)*($E874&lt;&gt;0)*($E874&gt;Z$2)*((Z$3-$E874)/Z$4)
-($E874&lt;=Z$2)*((Z$3-Z$2+1)/Z$4)
-($E874&gt;Z$3)*(0)</f>
        <v/>
      </c>
      <c r="AA863" s="107">
        <f>($E866&lt;=AA$3)*($E866&gt;AA$2)*((AA$3-$E866+1)/AA$4)
+($E866&lt;=AA$2)*((AA$3-AA$2+1)/AA$4)
+($E866&gt;AA$3)*(0)
-($E874&lt;=AA$3)*($E874&lt;&gt;0)*($E874&gt;AA$2)*((AA$3-$E874)/AA$4)
-($E874&lt;=AA$2)*((AA$3-AA$2+1)/AA$4)
-($E874&gt;AA$3)*(0)</f>
        <v/>
      </c>
      <c r="AB863" s="107">
        <f>($E866&lt;=AB$3)*($E866&gt;AB$2)*((AB$3-$E866+1)/AB$4)
+($E866&lt;=AB$2)*((AB$3-AB$2+1)/AB$4)
+($E866&gt;AB$3)*(0)
-($E874&lt;=AB$3)*($E874&lt;&gt;0)*($E874&gt;AB$2)*((AB$3-$E874)/AB$4)
-($E874&lt;=AB$2)*((AB$3-AB$2+1)/AB$4)
-($E874&gt;AB$3)*(0)</f>
        <v/>
      </c>
      <c r="AC863" s="107">
        <f>($E866&lt;=AC$3)*($E866&gt;AC$2)*((AC$3-$E866+1)/AC$4)
+($E866&lt;=AC$2)*((AC$3-AC$2+1)/AC$4)
+($E866&gt;AC$3)*(0)
-($E874&lt;=AC$3)*($E874&lt;&gt;0)*($E874&gt;AC$2)*((AC$3-$E874)/AC$4)
-($E874&lt;=AC$2)*((AC$3-AC$2+1)/AC$4)
-($E874&gt;AC$3)*(0)</f>
        <v/>
      </c>
      <c r="AD863" s="107">
        <f>($E866&lt;=AD$3)*($E866&gt;AD$2)*((AD$3-$E866+1)/AD$4)
+($E866&lt;=AD$2)*((AD$3-AD$2+1)/AD$4)
+($E866&gt;AD$3)*(0)
-($E874&lt;=AD$3)*($E874&lt;&gt;0)*($E874&gt;AD$2)*((AD$3-$E874)/AD$4)
-($E874&lt;=AD$2)*((AD$3-AD$2+1)/AD$4)
-($E874&gt;AD$3)*(0)</f>
        <v/>
      </c>
      <c r="AE863" s="107">
        <f>($E866&lt;=AE$3)*($E866&gt;AE$2)*((AE$3-$E866+1)/AE$4)
+($E866&lt;=AE$2)*((AE$3-AE$2+1)/AE$4)
+($E866&gt;AE$3)*(0)
-($E874&lt;=AE$3)*($E874&lt;&gt;0)*($E874&gt;AE$2)*((AE$3-$E874)/AE$4)
-($E874&lt;=AE$2)*((AE$3-AE$2+1)/AE$4)
-($E874&gt;AE$3)*(0)</f>
        <v/>
      </c>
      <c r="AF863" s="107">
        <f>($E866&lt;=AF$3)*($E866&gt;AF$2)*((AF$3-$E866+1)/AF$4)
+($E866&lt;=AF$2)*((AF$3-AF$2+1)/AF$4)
+($E866&gt;AF$3)*(0)
-($E874&lt;=AF$3)*($E874&lt;&gt;0)*($E874&gt;AF$2)*((AF$3-$E874)/AF$4)
-($E874&lt;=AF$2)*((AF$3-AF$2+1)/AF$4)
-($E874&gt;AF$3)*(0)</f>
        <v/>
      </c>
      <c r="AG863" s="107">
        <f>($E866&lt;=AG$3)*($E866&gt;AG$2)*((AG$3-$E866+1)/AG$4)
+($E866&lt;=AG$2)*((AG$3-AG$2+1)/AG$4)
+($E866&gt;AG$3)*(0)
-($E874&lt;=AG$3)*($E874&lt;&gt;0)*($E874&gt;AG$2)*((AG$3-$E874)/AG$4)
-($E874&lt;=AG$2)*((AG$3-AG$2+1)/AG$4)
-($E874&gt;AG$3)*(0)</f>
        <v/>
      </c>
      <c r="AH863" s="107">
        <f>($E866&lt;=AH$3)*($E866&gt;AH$2)*((AH$3-$E866+1)/AH$4)
+($E866&lt;=AH$2)*((AH$3-AH$2+1)/AH$4)
+($E866&gt;AH$3)*(0)
-($E874&lt;=AH$3)*($E874&lt;&gt;0)*($E874&gt;AH$2)*((AH$3-$E874)/AH$4)
-($E874&lt;=AH$2)*((AH$3-AH$2+1)/AH$4)
-($E874&gt;AH$3)*(0)</f>
        <v/>
      </c>
      <c r="AI863" s="107">
        <f>($E866&lt;=AI$3)*($E866&gt;AI$2)*((AI$3-$E866+1)/AI$4)
+($E866&lt;=AI$2)*((AI$3-AI$2+1)/AI$4)
+($E866&gt;AI$3)*(0)
-($E874&lt;=AI$3)*($E874&lt;&gt;0)*($E874&gt;AI$2)*((AI$3-$E874)/AI$4)
-($E874&lt;=AI$2)*((AI$3-AI$2+1)/AI$4)
-($E874&gt;AI$3)*(0)</f>
        <v/>
      </c>
      <c r="AJ863" s="107">
        <f>($E866&lt;=AJ$3)*($E866&gt;AJ$2)*((AJ$3-$E866+1)/AJ$4)
+($E866&lt;=AJ$2)*((AJ$3-AJ$2+1)/AJ$4)
+($E866&gt;AJ$3)*(0)
-($E874&lt;=AJ$3)*($E874&lt;&gt;0)*($E874&gt;AJ$2)*((AJ$3-$E874)/AJ$4)
-($E874&lt;=AJ$2)*((AJ$3-AJ$2+1)/AJ$4)
-($E874&gt;AJ$3)*(0)</f>
        <v/>
      </c>
      <c r="AK863" s="107">
        <f>($E866&lt;=AK$3)*($E866&gt;AK$2)*((AK$3-$E866+1)/AK$4)
+($E866&lt;=AK$2)*((AK$3-AK$2+1)/AK$4)
+($E866&gt;AK$3)*(0)
-($E874&lt;=AK$3)*($E874&lt;&gt;0)*($E874&gt;AK$2)*((AK$3-$E874)/AK$4)
-($E874&lt;=AK$2)*((AK$3-AK$2+1)/AK$4)
-($E874&gt;AK$3)*(0)</f>
        <v/>
      </c>
      <c r="AL863" s="107">
        <f>($E866&lt;=AL$3)*($E866&gt;AL$2)*((AL$3-$E866+1)/AL$4)
+($E866&lt;=AL$2)*((AL$3-AL$2+1)/AL$4)
+($E866&gt;AL$3)*(0)
-($E874&lt;=AL$3)*($E874&lt;&gt;0)*($E874&gt;AL$2)*((AL$3-$E874)/AL$4)
-($E874&lt;=AL$2)*((AL$3-AL$2+1)/AL$4)
-($E874&gt;AL$3)*(0)</f>
        <v/>
      </c>
      <c r="AM863" s="107">
        <f>($E866&lt;=AM$3)*($E866&gt;AM$2)*((AM$3-$E866+1)/AM$4)
+($E866&lt;=AM$2)*((AM$3-AM$2+1)/AM$4)
+($E866&gt;AM$3)*(0)
-($E874&lt;=AM$3)*($E874&lt;&gt;0)*($E874&gt;AM$2)*((AM$3-$E874)/AM$4)
-($E874&lt;=AM$2)*((AM$3-AM$2+1)/AM$4)
-($E874&gt;AM$3)*(0)</f>
        <v/>
      </c>
      <c r="AN863" s="107">
        <f>($E866&lt;=AN$3)*($E866&gt;AN$2)*((AN$3-$E866+1)/AN$4)
+($E866&lt;=AN$2)*((AN$3-AN$2+1)/AN$4)
+($E866&gt;AN$3)*(0)
-($E874&lt;=AN$3)*($E874&lt;&gt;0)*($E874&gt;AN$2)*((AN$3-$E874)/AN$4)
-($E874&lt;=AN$2)*((AN$3-AN$2+1)/AN$4)
-($E874&gt;AN$3)*(0)</f>
        <v/>
      </c>
      <c r="AO863" s="107">
        <f>($E866&lt;=AO$3)*($E866&gt;AO$2)*((AO$3-$E866+1)/AO$4)
+($E866&lt;=AO$2)*((AO$3-AO$2+1)/AO$4)
+($E866&gt;AO$3)*(0)
-($E874&lt;=AO$3)*($E874&lt;&gt;0)*($E874&gt;AO$2)*((AO$3-$E874)/AO$4)
-($E874&lt;=AO$2)*((AO$3-AO$2+1)/AO$4)
-($E874&gt;AO$3)*(0)</f>
        <v/>
      </c>
      <c r="AP863" s="107">
        <f>($E866&lt;=AP$3)*($E866&gt;AP$2)*((AP$3-$E866+1)/AP$4)
+($E866&lt;=AP$2)*((AP$3-AP$2+1)/AP$4)
+($E866&gt;AP$3)*(0)
-($E874&lt;=AP$3)*($E874&lt;&gt;0)*($E874&gt;AP$2)*((AP$3-$E874)/AP$4)
-($E874&lt;=AP$2)*((AP$3-AP$2+1)/AP$4)
-($E874&gt;AP$3)*(0)</f>
        <v/>
      </c>
      <c r="AQ863" s="107">
        <f>($E866&lt;=AQ$3)*($E866&gt;AQ$2)*((AQ$3-$E866+1)/AQ$4)
+($E866&lt;=AQ$2)*((AQ$3-AQ$2+1)/AQ$4)
+($E866&gt;AQ$3)*(0)
-($E874&lt;=AQ$3)*($E874&lt;&gt;0)*($E874&gt;AQ$2)*((AQ$3-$E874)/AQ$4)
-($E874&lt;=AQ$2)*((AQ$3-AQ$2+1)/AQ$4)
-($E874&gt;AQ$3)*(0)</f>
        <v/>
      </c>
      <c r="AR863" s="107">
        <f>($E866&lt;=AR$3)*($E866&gt;AR$2)*((AR$3-$E866+1)/AR$4)
+($E866&lt;=AR$2)*((AR$3-AR$2+1)/AR$4)
+($E866&gt;AR$3)*(0)
-($E874&lt;=AR$3)*($E874&lt;&gt;0)*($E874&gt;AR$2)*((AR$3-$E874)/AR$4)
-($E874&lt;=AR$2)*((AR$3-AR$2+1)/AR$4)
-($E874&gt;AR$3)*(0)</f>
        <v/>
      </c>
      <c r="AS863" s="107">
        <f>($E866&lt;=AS$3)*($E866&gt;AS$2)*((AS$3-$E866+1)/AS$4)
+($E866&lt;=AS$2)*((AS$3-AS$2+1)/AS$4)
+($E866&gt;AS$3)*(0)
-($E874&lt;=AS$3)*($E874&lt;&gt;0)*($E874&gt;AS$2)*((AS$3-$E874)/AS$4)
-($E874&lt;=AS$2)*((AS$3-AS$2+1)/AS$4)
-($E874&gt;AS$3)*(0)</f>
        <v/>
      </c>
      <c r="AT863" s="107">
        <f>($E866&lt;=AT$3)*($E866&gt;AT$2)*((AT$3-$E866+1)/AT$4)
+($E866&lt;=AT$2)*((AT$3-AT$2+1)/AT$4)
+($E866&gt;AT$3)*(0)
-($E874&lt;=AT$3)*($E874&lt;&gt;0)*($E874&gt;AT$2)*((AT$3-$E874)/AT$4)
-($E874&lt;=AT$2)*((AT$3-AT$2+1)/AT$4)
-($E874&gt;AT$3)*(0)</f>
        <v/>
      </c>
      <c r="AU863" s="107">
        <f>($E866&lt;=AU$3)*($E866&gt;AU$2)*((AU$3-$E866+1)/AU$4)
+($E866&lt;=AU$2)*((AU$3-AU$2+1)/AU$4)
+($E866&gt;AU$3)*(0)
-($E874&lt;=AU$3)*($E874&lt;&gt;0)*($E874&gt;AU$2)*((AU$3-$E874)/AU$4)
-($E874&lt;=AU$2)*((AU$3-AU$2+1)/AU$4)
-($E874&gt;AU$3)*(0)</f>
        <v/>
      </c>
      <c r="AV863" s="107">
        <f>($E866&lt;=AV$3)*($E866&gt;AV$2)*((AV$3-$E866+1)/AV$4)
+($E866&lt;=AV$2)*((AV$3-AV$2+1)/AV$4)
+($E866&gt;AV$3)*(0)
-($E874&lt;=AV$3)*($E874&lt;&gt;0)*($E874&gt;AV$2)*((AV$3-$E874)/AV$4)
-($E874&lt;=AV$2)*((AV$3-AV$2+1)/AV$4)
-($E874&gt;AV$3)*(0)</f>
        <v/>
      </c>
      <c r="AW863" s="107">
        <f>($E866&lt;=AW$3)*($E866&gt;AW$2)*((AW$3-$E866+1)/AW$4)
+($E866&lt;=AW$2)*((AW$3-AW$2+1)/AW$4)
+($E866&gt;AW$3)*(0)
-($E874&lt;=AW$3)*($E874&lt;&gt;0)*($E874&gt;AW$2)*((AW$3-$E874)/AW$4)
-($E874&lt;=AW$2)*((AW$3-AW$2+1)/AW$4)
-($E874&gt;AW$3)*(0)</f>
        <v/>
      </c>
      <c r="AX863" s="107">
        <f>($E866&lt;=AX$3)*($E866&gt;AX$2)*((AX$3-$E866+1)/AX$4)
+($E866&lt;=AX$2)*((AX$3-AX$2+1)/AX$4)
+($E866&gt;AX$3)*(0)
-($E874&lt;=AX$3)*($E874&lt;&gt;0)*($E874&gt;AX$2)*((AX$3-$E874)/AX$4)
-($E874&lt;=AX$2)*((AX$3-AX$2+1)/AX$4)
-($E874&gt;AX$3)*(0)</f>
        <v/>
      </c>
      <c r="AY863" s="107">
        <f>($E866&lt;=AY$3)*($E866&gt;AY$2)*((AY$3-$E866+1)/AY$4)
+($E866&lt;=AY$2)*((AY$3-AY$2+1)/AY$4)
+($E866&gt;AY$3)*(0)
-($E874&lt;=AY$3)*($E874&lt;&gt;0)*($E874&gt;AY$2)*((AY$3-$E874)/AY$4)
-($E874&lt;=AY$2)*((AY$3-AY$2+1)/AY$4)
-($E874&gt;AY$3)*(0)</f>
        <v/>
      </c>
      <c r="AZ863" s="107">
        <f>($E866&lt;=AZ$3)*($E866&gt;AZ$2)*((AZ$3-$E866+1)/AZ$4)
+($E866&lt;=AZ$2)*((AZ$3-AZ$2+1)/AZ$4)
+($E866&gt;AZ$3)*(0)
-($E874&lt;=AZ$3)*($E874&lt;&gt;0)*($E874&gt;AZ$2)*((AZ$3-$E874)/AZ$4)
-($E874&lt;=AZ$2)*((AZ$3-AZ$2+1)/AZ$4)
-($E874&gt;AZ$3)*(0)</f>
        <v/>
      </c>
      <c r="BA863" s="107">
        <f>($E866&lt;=BA$3)*($E866&gt;BA$2)*((BA$3-$E866+1)/BA$4)
+($E866&lt;=BA$2)*((BA$3-BA$2+1)/BA$4)
+($E866&gt;BA$3)*(0)
-($E874&lt;=BA$3)*($E874&lt;&gt;0)*($E874&gt;BA$2)*((BA$3-$E874)/BA$4)
-($E874&lt;=BA$2)*((BA$3-BA$2+1)/BA$4)
-($E874&gt;BA$3)*(0)</f>
        <v/>
      </c>
      <c r="BB863" s="107">
        <f>($E866&lt;=BB$3)*($E866&gt;BB$2)*((BB$3-$E866+1)/BB$4)
+($E866&lt;=BB$2)*((BB$3-BB$2+1)/BB$4)
+($E866&gt;BB$3)*(0)
-($E874&lt;=BB$3)*($E874&lt;&gt;0)*($E874&gt;BB$2)*((BB$3-$E874)/BB$4)
-($E874&lt;=BB$2)*((BB$3-BB$2+1)/BB$4)
-($E874&gt;BB$3)*(0)</f>
        <v/>
      </c>
      <c r="BC863" s="107">
        <f>($E866&lt;=BC$3)*($E866&gt;BC$2)*((BC$3-$E866+1)/BC$4)
+($E866&lt;=BC$2)*((BC$3-BC$2+1)/BC$4)
+($E866&gt;BC$3)*(0)
-($E874&lt;=BC$3)*($E874&lt;&gt;0)*($E874&gt;BC$2)*((BC$3-$E874)/BC$4)
-($E874&lt;=BC$2)*((BC$3-BC$2+1)/BC$4)
-($E874&gt;BC$3)*(0)</f>
        <v/>
      </c>
      <c r="BD863" s="107">
        <f>($E866&lt;=BD$3)*($E866&gt;BD$2)*((BD$3-$E866+1)/BD$4)
+($E866&lt;=BD$2)*((BD$3-BD$2+1)/BD$4)
+($E866&gt;BD$3)*(0)
-($E874&lt;=BD$3)*($E874&lt;&gt;0)*($E874&gt;BD$2)*((BD$3-$E874)/BD$4)
-($E874&lt;=BD$2)*((BD$3-BD$2+1)/BD$4)
-($E874&gt;BD$3)*(0)</f>
        <v/>
      </c>
    </row>
    <row r="864" ht="16" customHeight="1">
      <c r="B864" s="11">
        <f>B863</f>
        <v/>
      </c>
      <c r="C864" s="12">
        <f>C863</f>
        <v/>
      </c>
      <c r="D864" s="13" t="inlineStr">
        <is>
          <t>ERV</t>
        </is>
      </c>
      <c r="E864" s="117" t="n">
        <v>97112.5</v>
      </c>
      <c r="F864" s="15" t="n"/>
      <c r="G864" s="15" t="n"/>
      <c r="H864" s="15" t="n"/>
      <c r="I864" s="15" t="n"/>
      <c r="J864" s="15" t="n"/>
      <c r="L864" s="20" t="inlineStr">
        <is>
          <t>% Vacance loyer futur</t>
        </is>
      </c>
      <c r="M864" s="72" t="n"/>
      <c r="N864" s="72" t="n"/>
      <c r="O864" s="107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/>
      </c>
      <c r="P864" s="107">
        <f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/>
      </c>
      <c r="Q864" s="107">
        <f>($E877&gt;Q$3)*($E874&lt;Q$2)*((Q$3-Q$2+1)/Q$4)
+($E877&gt;Q$3)*($E874&gt;=Q$2)*($E874&lt;=Q$3)*((Q$3-$E874)/Q$4)
+($E877&gt;Q$3)*($E874&gt;Q$3)*(0)
+($E877&lt;=Q$3)*($E877&gt;=Q$2)*($E874&lt;Q$2)*(($E877-Q$2)/Q$4)
+($E877&lt;=Q$3)*($E877&gt;=Q$2)*($E874&lt;=Q$3)*($E874&gt;=Q$2)*(($E877-$E874)/Q$4)
+($E877&lt;Q$2)*(0)</f>
        <v/>
      </c>
      <c r="R864" s="107">
        <f>($E877&gt;R$3)*($E874&lt;R$2)*((R$3-R$2+1)/R$4)
+($E877&gt;R$3)*($E874&gt;=R$2)*($E874&lt;=R$3)*((R$3-$E874)/R$4)
+($E877&gt;R$3)*($E874&gt;R$3)*(0)
+($E877&lt;=R$3)*($E877&gt;=R$2)*($E874&lt;R$2)*(($E877-R$2)/R$4)
+($E877&lt;=R$3)*($E877&gt;=R$2)*($E874&lt;=R$3)*($E874&gt;=R$2)*(($E877-$E874)/R$4)
+($E877&lt;R$2)*(0)</f>
        <v/>
      </c>
      <c r="S864" s="107">
        <f>($E877&gt;S$3)*($E874&lt;S$2)*((S$3-S$2+1)/S$4)
+($E877&gt;S$3)*($E874&gt;=S$2)*($E874&lt;=S$3)*((S$3-$E874)/S$4)
+($E877&gt;S$3)*($E874&gt;S$3)*(0)
+($E877&lt;=S$3)*($E877&gt;=S$2)*($E874&lt;S$2)*(($E877-S$2)/S$4)
+($E877&lt;=S$3)*($E877&gt;=S$2)*($E874&lt;=S$3)*($E874&gt;=S$2)*(($E877-$E874)/S$4)
+($E877&lt;S$2)*(0)</f>
        <v/>
      </c>
      <c r="T864" s="107">
        <f>($E877&gt;T$3)*($E874&lt;T$2)*((T$3-T$2+1)/T$4)
+($E877&gt;T$3)*($E874&gt;=T$2)*($E874&lt;=T$3)*((T$3-$E874)/T$4)
+($E877&gt;T$3)*($E874&gt;T$3)*(0)
+($E877&lt;=T$3)*($E877&gt;=T$2)*($E874&lt;T$2)*(($E877-T$2)/T$4)
+($E877&lt;=T$3)*($E877&gt;=T$2)*($E874&lt;=T$3)*($E874&gt;=T$2)*(($E877-$E874)/T$4)
+($E877&lt;T$2)*(0)</f>
        <v/>
      </c>
      <c r="U864" s="107">
        <f>($E877&gt;U$3)*($E874&lt;U$2)*((U$3-U$2+1)/U$4)
+($E877&gt;U$3)*($E874&gt;=U$2)*($E874&lt;=U$3)*((U$3-$E874)/U$4)
+($E877&gt;U$3)*($E874&gt;U$3)*(0)
+($E877&lt;=U$3)*($E877&gt;=U$2)*($E874&lt;U$2)*(($E877-U$2)/U$4)
+($E877&lt;=U$3)*($E877&gt;=U$2)*($E874&lt;=U$3)*($E874&gt;=U$2)*(($E877-$E874)/U$4)
+($E877&lt;U$2)*(0)</f>
        <v/>
      </c>
      <c r="V864" s="107">
        <f>($E877&gt;V$3)*($E874&lt;V$2)*((V$3-V$2+1)/V$4)
+($E877&gt;V$3)*($E874&gt;=V$2)*($E874&lt;=V$3)*((V$3-$E874)/V$4)
+($E877&gt;V$3)*($E874&gt;V$3)*(0)
+($E877&lt;=V$3)*($E877&gt;=V$2)*($E874&lt;V$2)*(($E877-V$2)/V$4)
+($E877&lt;=V$3)*($E877&gt;=V$2)*($E874&lt;=V$3)*($E874&gt;=V$2)*(($E877-$E874)/V$4)
+($E877&lt;V$2)*(0)</f>
        <v/>
      </c>
      <c r="W864" s="107">
        <f>($E877&gt;W$3)*($E874&lt;W$2)*((W$3-W$2+1)/W$4)
+($E877&gt;W$3)*($E874&gt;=W$2)*($E874&lt;=W$3)*((W$3-$E874)/W$4)
+($E877&gt;W$3)*($E874&gt;W$3)*(0)
+($E877&lt;=W$3)*($E877&gt;=W$2)*($E874&lt;W$2)*(($E877-W$2)/W$4)
+($E877&lt;=W$3)*($E877&gt;=W$2)*($E874&lt;=W$3)*($E874&gt;=W$2)*(($E877-$E874)/W$4)
+($E877&lt;W$2)*(0)</f>
        <v/>
      </c>
      <c r="X864" s="107">
        <f>($E877&gt;X$3)*($E874&lt;X$2)*((X$3-X$2+1)/X$4)
+($E877&gt;X$3)*($E874&gt;=X$2)*($E874&lt;=X$3)*((X$3-$E874)/X$4)
+($E877&gt;X$3)*($E874&gt;X$3)*(0)
+($E877&lt;=X$3)*($E877&gt;=X$2)*($E874&lt;X$2)*(($E877-X$2)/X$4)
+($E877&lt;=X$3)*($E877&gt;=X$2)*($E874&lt;=X$3)*($E874&gt;=X$2)*(($E877-$E874)/X$4)
+($E877&lt;X$2)*(0)</f>
        <v/>
      </c>
      <c r="Y864" s="107">
        <f>($E877&gt;Y$3)*($E874&lt;Y$2)*((Y$3-Y$2+1)/Y$4)
+($E877&gt;Y$3)*($E874&gt;=Y$2)*($E874&lt;=Y$3)*((Y$3-$E874)/Y$4)
+($E877&gt;Y$3)*($E874&gt;Y$3)*(0)
+($E877&lt;=Y$3)*($E877&gt;=Y$2)*($E874&lt;Y$2)*(($E877-Y$2)/Y$4)
+($E877&lt;=Y$3)*($E877&gt;=Y$2)*($E874&lt;=Y$3)*($E874&gt;=Y$2)*(($E877-$E874)/Y$4)
+($E877&lt;Y$2)*(0)</f>
        <v/>
      </c>
      <c r="Z864" s="107">
        <f>($E877&gt;Z$3)*($E874&lt;Z$2)*((Z$3-Z$2+1)/Z$4)
+($E877&gt;Z$3)*($E874&gt;=Z$2)*($E874&lt;=Z$3)*((Z$3-$E874)/Z$4)
+($E877&gt;Z$3)*($E874&gt;Z$3)*(0)
+($E877&lt;=Z$3)*($E877&gt;=Z$2)*($E874&lt;Z$2)*(($E877-Z$2)/Z$4)
+($E877&lt;=Z$3)*($E877&gt;=Z$2)*($E874&lt;=Z$3)*($E874&gt;=Z$2)*(($E877-$E874)/Z$4)
+($E877&lt;Z$2)*(0)</f>
        <v/>
      </c>
      <c r="AA864" s="107">
        <f>($E877&gt;AA$3)*($E874&lt;AA$2)*((AA$3-AA$2+1)/AA$4)
+($E877&gt;AA$3)*($E874&gt;=AA$2)*($E874&lt;=AA$3)*((AA$3-$E874)/AA$4)
+($E877&gt;AA$3)*($E874&gt;AA$3)*(0)
+($E877&lt;=AA$3)*($E877&gt;=AA$2)*($E874&lt;AA$2)*(($E877-AA$2)/AA$4)
+($E877&lt;=AA$3)*($E877&gt;=AA$2)*($E874&lt;=AA$3)*($E874&gt;=AA$2)*(($E877-$E874)/AA$4)
+($E877&lt;AA$2)*(0)</f>
        <v/>
      </c>
      <c r="AB864" s="107">
        <f>($E877&gt;AB$3)*($E874&lt;AB$2)*((AB$3-AB$2+1)/AB$4)
+($E877&gt;AB$3)*($E874&gt;=AB$2)*($E874&lt;=AB$3)*((AB$3-$E874)/AB$4)
+($E877&gt;AB$3)*($E874&gt;AB$3)*(0)
+($E877&lt;=AB$3)*($E877&gt;=AB$2)*($E874&lt;AB$2)*(($E877-AB$2)/AB$4)
+($E877&lt;=AB$3)*($E877&gt;=AB$2)*($E874&lt;=AB$3)*($E874&gt;=AB$2)*(($E877-$E874)/AB$4)
+($E877&lt;AB$2)*(0)</f>
        <v/>
      </c>
      <c r="AC864" s="107">
        <f>($E877&gt;AC$3)*($E874&lt;AC$2)*((AC$3-AC$2+1)/AC$4)
+($E877&gt;AC$3)*($E874&gt;=AC$2)*($E874&lt;=AC$3)*((AC$3-$E874)/AC$4)
+($E877&gt;AC$3)*($E874&gt;AC$3)*(0)
+($E877&lt;=AC$3)*($E877&gt;=AC$2)*($E874&lt;AC$2)*(($E877-AC$2)/AC$4)
+($E877&lt;=AC$3)*($E877&gt;=AC$2)*($E874&lt;=AC$3)*($E874&gt;=AC$2)*(($E877-$E874)/AC$4)
+($E877&lt;AC$2)*(0)</f>
        <v/>
      </c>
      <c r="AD864" s="107">
        <f>($E877&gt;AD$3)*($E874&lt;AD$2)*((AD$3-AD$2+1)/AD$4)
+($E877&gt;AD$3)*($E874&gt;=AD$2)*($E874&lt;=AD$3)*((AD$3-$E874)/AD$4)
+($E877&gt;AD$3)*($E874&gt;AD$3)*(0)
+($E877&lt;=AD$3)*($E877&gt;=AD$2)*($E874&lt;AD$2)*(($E877-AD$2)/AD$4)
+($E877&lt;=AD$3)*($E877&gt;=AD$2)*($E874&lt;=AD$3)*($E874&gt;=AD$2)*(($E877-$E874)/AD$4)
+($E877&lt;AD$2)*(0)</f>
        <v/>
      </c>
      <c r="AE864" s="107">
        <f>($E877&gt;AE$3)*($E874&lt;AE$2)*((AE$3-AE$2+1)/AE$4)
+($E877&gt;AE$3)*($E874&gt;=AE$2)*($E874&lt;=AE$3)*((AE$3-$E874)/AE$4)
+($E877&gt;AE$3)*($E874&gt;AE$3)*(0)
+($E877&lt;=AE$3)*($E877&gt;=AE$2)*($E874&lt;AE$2)*(($E877-AE$2)/AE$4)
+($E877&lt;=AE$3)*($E877&gt;=AE$2)*($E874&lt;=AE$3)*($E874&gt;=AE$2)*(($E877-$E874)/AE$4)
+($E877&lt;AE$2)*(0)</f>
        <v/>
      </c>
      <c r="AF864" s="107">
        <f>($E877&gt;AF$3)*($E874&lt;AF$2)*((AF$3-AF$2+1)/AF$4)
+($E877&gt;AF$3)*($E874&gt;=AF$2)*($E874&lt;=AF$3)*((AF$3-$E874)/AF$4)
+($E877&gt;AF$3)*($E874&gt;AF$3)*(0)
+($E877&lt;=AF$3)*($E877&gt;=AF$2)*($E874&lt;AF$2)*(($E877-AF$2)/AF$4)
+($E877&lt;=AF$3)*($E877&gt;=AF$2)*($E874&lt;=AF$3)*($E874&gt;=AF$2)*(($E877-$E874)/AF$4)
+($E877&lt;AF$2)*(0)</f>
        <v/>
      </c>
      <c r="AG864" s="107">
        <f>($E877&gt;AG$3)*($E874&lt;AG$2)*((AG$3-AG$2+1)/AG$4)
+($E877&gt;AG$3)*($E874&gt;=AG$2)*($E874&lt;=AG$3)*((AG$3-$E874)/AG$4)
+($E877&gt;AG$3)*($E874&gt;AG$3)*(0)
+($E877&lt;=AG$3)*($E877&gt;=AG$2)*($E874&lt;AG$2)*(($E877-AG$2)/AG$4)
+($E877&lt;=AG$3)*($E877&gt;=AG$2)*($E874&lt;=AG$3)*($E874&gt;=AG$2)*(($E877-$E874)/AG$4)
+($E877&lt;AG$2)*(0)</f>
        <v/>
      </c>
      <c r="AH864" s="107">
        <f>($E877&gt;AH$3)*($E874&lt;AH$2)*((AH$3-AH$2+1)/AH$4)
+($E877&gt;AH$3)*($E874&gt;=AH$2)*($E874&lt;=AH$3)*((AH$3-$E874)/AH$4)
+($E877&gt;AH$3)*($E874&gt;AH$3)*(0)
+($E877&lt;=AH$3)*($E877&gt;=AH$2)*($E874&lt;AH$2)*(($E877-AH$2)/AH$4)
+($E877&lt;=AH$3)*($E877&gt;=AH$2)*($E874&lt;=AH$3)*($E874&gt;=AH$2)*(($E877-$E874)/AH$4)
+($E877&lt;AH$2)*(0)</f>
        <v/>
      </c>
      <c r="AI864" s="107">
        <f>($E877&gt;AI$3)*($E874&lt;AI$2)*((AI$3-AI$2+1)/AI$4)
+($E877&gt;AI$3)*($E874&gt;=AI$2)*($E874&lt;=AI$3)*((AI$3-$E874)/AI$4)
+($E877&gt;AI$3)*($E874&gt;AI$3)*(0)
+($E877&lt;=AI$3)*($E877&gt;=AI$2)*($E874&lt;AI$2)*(($E877-AI$2)/AI$4)
+($E877&lt;=AI$3)*($E877&gt;=AI$2)*($E874&lt;=AI$3)*($E874&gt;=AI$2)*(($E877-$E874)/AI$4)
+($E877&lt;AI$2)*(0)</f>
        <v/>
      </c>
      <c r="AJ864" s="107">
        <f>($E877&gt;AJ$3)*($E874&lt;AJ$2)*((AJ$3-AJ$2+1)/AJ$4)
+($E877&gt;AJ$3)*($E874&gt;=AJ$2)*($E874&lt;=AJ$3)*((AJ$3-$E874)/AJ$4)
+($E877&gt;AJ$3)*($E874&gt;AJ$3)*(0)
+($E877&lt;=AJ$3)*($E877&gt;=AJ$2)*($E874&lt;AJ$2)*(($E877-AJ$2)/AJ$4)
+($E877&lt;=AJ$3)*($E877&gt;=AJ$2)*($E874&lt;=AJ$3)*($E874&gt;=AJ$2)*(($E877-$E874)/AJ$4)
+($E877&lt;AJ$2)*(0)</f>
        <v/>
      </c>
      <c r="AK864" s="107">
        <f>($E877&gt;AK$3)*($E874&lt;AK$2)*((AK$3-AK$2+1)/AK$4)
+($E877&gt;AK$3)*($E874&gt;=AK$2)*($E874&lt;=AK$3)*((AK$3-$E874)/AK$4)
+($E877&gt;AK$3)*($E874&gt;AK$3)*(0)
+($E877&lt;=AK$3)*($E877&gt;=AK$2)*($E874&lt;AK$2)*(($E877-AK$2)/AK$4)
+($E877&lt;=AK$3)*($E877&gt;=AK$2)*($E874&lt;=AK$3)*($E874&gt;=AK$2)*(($E877-$E874)/AK$4)
+($E877&lt;AK$2)*(0)</f>
        <v/>
      </c>
      <c r="AL864" s="107">
        <f>($E877&gt;AL$3)*($E874&lt;AL$2)*((AL$3-AL$2+1)/AL$4)
+($E877&gt;AL$3)*($E874&gt;=AL$2)*($E874&lt;=AL$3)*((AL$3-$E874)/AL$4)
+($E877&gt;AL$3)*($E874&gt;AL$3)*(0)
+($E877&lt;=AL$3)*($E877&gt;=AL$2)*($E874&lt;AL$2)*(($E877-AL$2)/AL$4)
+($E877&lt;=AL$3)*($E877&gt;=AL$2)*($E874&lt;=AL$3)*($E874&gt;=AL$2)*(($E877-$E874)/AL$4)
+($E877&lt;AL$2)*(0)</f>
        <v/>
      </c>
      <c r="AM864" s="107">
        <f>($E877&gt;AM$3)*($E874&lt;AM$2)*((AM$3-AM$2+1)/AM$4)
+($E877&gt;AM$3)*($E874&gt;=AM$2)*($E874&lt;=AM$3)*((AM$3-$E874)/AM$4)
+($E877&gt;AM$3)*($E874&gt;AM$3)*(0)
+($E877&lt;=AM$3)*($E877&gt;=AM$2)*($E874&lt;AM$2)*(($E877-AM$2)/AM$4)
+($E877&lt;=AM$3)*($E877&gt;=AM$2)*($E874&lt;=AM$3)*($E874&gt;=AM$2)*(($E877-$E874)/AM$4)
+($E877&lt;AM$2)*(0)</f>
        <v/>
      </c>
      <c r="AN864" s="107">
        <f>($E877&gt;AN$3)*($E874&lt;AN$2)*((AN$3-AN$2+1)/AN$4)
+($E877&gt;AN$3)*($E874&gt;=AN$2)*($E874&lt;=AN$3)*((AN$3-$E874)/AN$4)
+($E877&gt;AN$3)*($E874&gt;AN$3)*(0)
+($E877&lt;=AN$3)*($E877&gt;=AN$2)*($E874&lt;AN$2)*(($E877-AN$2)/AN$4)
+($E877&lt;=AN$3)*($E877&gt;=AN$2)*($E874&lt;=AN$3)*($E874&gt;=AN$2)*(($E877-$E874)/AN$4)
+($E877&lt;AN$2)*(0)</f>
        <v/>
      </c>
      <c r="AO864" s="107">
        <f>($E877&gt;AO$3)*($E874&lt;AO$2)*((AO$3-AO$2+1)/AO$4)
+($E877&gt;AO$3)*($E874&gt;=AO$2)*($E874&lt;=AO$3)*((AO$3-$E874)/AO$4)
+($E877&gt;AO$3)*($E874&gt;AO$3)*(0)
+($E877&lt;=AO$3)*($E877&gt;=AO$2)*($E874&lt;AO$2)*(($E877-AO$2)/AO$4)
+($E877&lt;=AO$3)*($E877&gt;=AO$2)*($E874&lt;=AO$3)*($E874&gt;=AO$2)*(($E877-$E874)/AO$4)
+($E877&lt;AO$2)*(0)</f>
        <v/>
      </c>
      <c r="AP864" s="107">
        <f>($E877&gt;AP$3)*($E874&lt;AP$2)*((AP$3-AP$2+1)/AP$4)
+($E877&gt;AP$3)*($E874&gt;=AP$2)*($E874&lt;=AP$3)*((AP$3-$E874)/AP$4)
+($E877&gt;AP$3)*($E874&gt;AP$3)*(0)
+($E877&lt;=AP$3)*($E877&gt;=AP$2)*($E874&lt;AP$2)*(($E877-AP$2)/AP$4)
+($E877&lt;=AP$3)*($E877&gt;=AP$2)*($E874&lt;=AP$3)*($E874&gt;=AP$2)*(($E877-$E874)/AP$4)
+($E877&lt;AP$2)*(0)</f>
        <v/>
      </c>
      <c r="AQ864" s="107">
        <f>($E877&gt;AQ$3)*($E874&lt;AQ$2)*((AQ$3-AQ$2+1)/AQ$4)
+($E877&gt;AQ$3)*($E874&gt;=AQ$2)*($E874&lt;=AQ$3)*((AQ$3-$E874)/AQ$4)
+($E877&gt;AQ$3)*($E874&gt;AQ$3)*(0)
+($E877&lt;=AQ$3)*($E877&gt;=AQ$2)*($E874&lt;AQ$2)*(($E877-AQ$2)/AQ$4)
+($E877&lt;=AQ$3)*($E877&gt;=AQ$2)*($E874&lt;=AQ$3)*($E874&gt;=AQ$2)*(($E877-$E874)/AQ$4)
+($E877&lt;AQ$2)*(0)</f>
        <v/>
      </c>
      <c r="AR864" s="107">
        <f>($E877&gt;AR$3)*($E874&lt;AR$2)*((AR$3-AR$2+1)/AR$4)
+($E877&gt;AR$3)*($E874&gt;=AR$2)*($E874&lt;=AR$3)*((AR$3-$E874)/AR$4)
+($E877&gt;AR$3)*($E874&gt;AR$3)*(0)
+($E877&lt;=AR$3)*($E877&gt;=AR$2)*($E874&lt;AR$2)*(($E877-AR$2)/AR$4)
+($E877&lt;=AR$3)*($E877&gt;=AR$2)*($E874&lt;=AR$3)*($E874&gt;=AR$2)*(($E877-$E874)/AR$4)
+($E877&lt;AR$2)*(0)</f>
        <v/>
      </c>
      <c r="AS864" s="107">
        <f>($E877&gt;AS$3)*($E874&lt;AS$2)*((AS$3-AS$2+1)/AS$4)
+($E877&gt;AS$3)*($E874&gt;=AS$2)*($E874&lt;=AS$3)*((AS$3-$E874)/AS$4)
+($E877&gt;AS$3)*($E874&gt;AS$3)*(0)
+($E877&lt;=AS$3)*($E877&gt;=AS$2)*($E874&lt;AS$2)*(($E877-AS$2)/AS$4)
+($E877&lt;=AS$3)*($E877&gt;=AS$2)*($E874&lt;=AS$3)*($E874&gt;=AS$2)*(($E877-$E874)/AS$4)
+($E877&lt;AS$2)*(0)</f>
        <v/>
      </c>
      <c r="AT864" s="107">
        <f>($E877&gt;AT$3)*($E874&lt;AT$2)*((AT$3-AT$2+1)/AT$4)
+($E877&gt;AT$3)*($E874&gt;=AT$2)*($E874&lt;=AT$3)*((AT$3-$E874)/AT$4)
+($E877&gt;AT$3)*($E874&gt;AT$3)*(0)
+($E877&lt;=AT$3)*($E877&gt;=AT$2)*($E874&lt;AT$2)*(($E877-AT$2)/AT$4)
+($E877&lt;=AT$3)*($E877&gt;=AT$2)*($E874&lt;=AT$3)*($E874&gt;=AT$2)*(($E877-$E874)/AT$4)
+($E877&lt;AT$2)*(0)</f>
        <v/>
      </c>
      <c r="AU864" s="107">
        <f>($E877&gt;AU$3)*($E874&lt;AU$2)*((AU$3-AU$2+1)/AU$4)
+($E877&gt;AU$3)*($E874&gt;=AU$2)*($E874&lt;=AU$3)*((AU$3-$E874)/AU$4)
+($E877&gt;AU$3)*($E874&gt;AU$3)*(0)
+($E877&lt;=AU$3)*($E877&gt;=AU$2)*($E874&lt;AU$2)*(($E877-AU$2)/AU$4)
+($E877&lt;=AU$3)*($E877&gt;=AU$2)*($E874&lt;=AU$3)*($E874&gt;=AU$2)*(($E877-$E874)/AU$4)
+($E877&lt;AU$2)*(0)</f>
        <v/>
      </c>
      <c r="AV864" s="107">
        <f>($E877&gt;AV$3)*($E874&lt;AV$2)*((AV$3-AV$2+1)/AV$4)
+($E877&gt;AV$3)*($E874&gt;=AV$2)*($E874&lt;=AV$3)*((AV$3-$E874)/AV$4)
+($E877&gt;AV$3)*($E874&gt;AV$3)*(0)
+($E877&lt;=AV$3)*($E877&gt;=AV$2)*($E874&lt;AV$2)*(($E877-AV$2)/AV$4)
+($E877&lt;=AV$3)*($E877&gt;=AV$2)*($E874&lt;=AV$3)*($E874&gt;=AV$2)*(($E877-$E874)/AV$4)
+($E877&lt;AV$2)*(0)</f>
        <v/>
      </c>
      <c r="AW864" s="107">
        <f>($E877&gt;AW$3)*($E874&lt;AW$2)*((AW$3-AW$2+1)/AW$4)
+($E877&gt;AW$3)*($E874&gt;=AW$2)*($E874&lt;=AW$3)*((AW$3-$E874)/AW$4)
+($E877&gt;AW$3)*($E874&gt;AW$3)*(0)
+($E877&lt;=AW$3)*($E877&gt;=AW$2)*($E874&lt;AW$2)*(($E877-AW$2)/AW$4)
+($E877&lt;=AW$3)*($E877&gt;=AW$2)*($E874&lt;=AW$3)*($E874&gt;=AW$2)*(($E877-$E874)/AW$4)
+($E877&lt;AW$2)*(0)</f>
        <v/>
      </c>
      <c r="AX864" s="107">
        <f>($E877&gt;AX$3)*($E874&lt;AX$2)*((AX$3-AX$2+1)/AX$4)
+($E877&gt;AX$3)*($E874&gt;=AX$2)*($E874&lt;=AX$3)*((AX$3-$E874)/AX$4)
+($E877&gt;AX$3)*($E874&gt;AX$3)*(0)
+($E877&lt;=AX$3)*($E877&gt;=AX$2)*($E874&lt;AX$2)*(($E877-AX$2)/AX$4)
+($E877&lt;=AX$3)*($E877&gt;=AX$2)*($E874&lt;=AX$3)*($E874&gt;=AX$2)*(($E877-$E874)/AX$4)
+($E877&lt;AX$2)*(0)</f>
        <v/>
      </c>
      <c r="AY864" s="107">
        <f>($E877&gt;AY$3)*($E874&lt;AY$2)*((AY$3-AY$2+1)/AY$4)
+($E877&gt;AY$3)*($E874&gt;=AY$2)*($E874&lt;=AY$3)*((AY$3-$E874)/AY$4)
+($E877&gt;AY$3)*($E874&gt;AY$3)*(0)
+($E877&lt;=AY$3)*($E877&gt;=AY$2)*($E874&lt;AY$2)*(($E877-AY$2)/AY$4)
+($E877&lt;=AY$3)*($E877&gt;=AY$2)*($E874&lt;=AY$3)*($E874&gt;=AY$2)*(($E877-$E874)/AY$4)
+($E877&lt;AY$2)*(0)</f>
        <v/>
      </c>
      <c r="AZ864" s="107">
        <f>($E877&gt;AZ$3)*($E874&lt;AZ$2)*((AZ$3-AZ$2+1)/AZ$4)
+($E877&gt;AZ$3)*($E874&gt;=AZ$2)*($E874&lt;=AZ$3)*((AZ$3-$E874)/AZ$4)
+($E877&gt;AZ$3)*($E874&gt;AZ$3)*(0)
+($E877&lt;=AZ$3)*($E877&gt;=AZ$2)*($E874&lt;AZ$2)*(($E877-AZ$2)/AZ$4)
+($E877&lt;=AZ$3)*($E877&gt;=AZ$2)*($E874&lt;=AZ$3)*($E874&gt;=AZ$2)*(($E877-$E874)/AZ$4)
+($E877&lt;AZ$2)*(0)</f>
        <v/>
      </c>
      <c r="BA864" s="107">
        <f>($E877&gt;BA$3)*($E874&lt;BA$2)*((BA$3-BA$2+1)/BA$4)
+($E877&gt;BA$3)*($E874&gt;=BA$2)*($E874&lt;=BA$3)*((BA$3-$E874)/BA$4)
+($E877&gt;BA$3)*($E874&gt;BA$3)*(0)
+($E877&lt;=BA$3)*($E877&gt;=BA$2)*($E874&lt;BA$2)*(($E877-BA$2)/BA$4)
+($E877&lt;=BA$3)*($E877&gt;=BA$2)*($E874&lt;=BA$3)*($E874&gt;=BA$2)*(($E877-$E874)/BA$4)
+($E877&lt;BA$2)*(0)</f>
        <v/>
      </c>
      <c r="BB864" s="107">
        <f>($E877&gt;BB$3)*($E874&lt;BB$2)*((BB$3-BB$2+1)/BB$4)
+($E877&gt;BB$3)*($E874&gt;=BB$2)*($E874&lt;=BB$3)*((BB$3-$E874)/BB$4)
+($E877&gt;BB$3)*($E874&gt;BB$3)*(0)
+($E877&lt;=BB$3)*($E877&gt;=BB$2)*($E874&lt;BB$2)*(($E877-BB$2)/BB$4)
+($E877&lt;=BB$3)*($E877&gt;=BB$2)*($E874&lt;=BB$3)*($E874&gt;=BB$2)*(($E877-$E874)/BB$4)
+($E877&lt;BB$2)*(0)</f>
        <v/>
      </c>
      <c r="BC864" s="107">
        <f>($E877&gt;BC$3)*($E874&lt;BC$2)*((BC$3-BC$2+1)/BC$4)
+($E877&gt;BC$3)*($E874&gt;=BC$2)*($E874&lt;=BC$3)*((BC$3-$E874)/BC$4)
+($E877&gt;BC$3)*($E874&gt;BC$3)*(0)
+($E877&lt;=BC$3)*($E877&gt;=BC$2)*($E874&lt;BC$2)*(($E877-BC$2)/BC$4)
+($E877&lt;=BC$3)*($E877&gt;=BC$2)*($E874&lt;=BC$3)*($E874&gt;=BC$2)*(($E877-$E874)/BC$4)
+($E877&lt;BC$2)*(0)</f>
        <v/>
      </c>
      <c r="BD864" s="107">
        <f>($E877&gt;BD$3)*($E874&lt;BD$2)*((BD$3-BD$2+1)/BD$4)
+($E877&gt;BD$3)*($E874&gt;=BD$2)*($E874&lt;=BD$3)*((BD$3-$E874)/BD$4)
+($E877&gt;BD$3)*($E874&gt;BD$3)*(0)
+($E877&lt;=BD$3)*($E877&gt;=BD$2)*($E874&lt;BD$2)*(($E877-BD$2)/BD$4)
+($E877&lt;=BD$3)*($E877&gt;=BD$2)*($E874&lt;=BD$3)*($E874&gt;=BD$2)*(($E877-$E874)/BD$4)
+($E877&lt;BD$2)*(0)</f>
        <v/>
      </c>
    </row>
    <row r="865" ht="16" customHeight="1">
      <c r="B865" s="11">
        <f>B864</f>
        <v/>
      </c>
      <c r="C865" s="12">
        <f>C864</f>
        <v/>
      </c>
      <c r="K865" s="108" t="n"/>
      <c r="L865" s="20" t="inlineStr">
        <is>
          <t>% Franchise loyer futur</t>
        </is>
      </c>
      <c r="M865" s="72" t="n"/>
      <c r="N865" s="72" t="n"/>
      <c r="O865" s="107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/>
      </c>
      <c r="P865" s="107">
        <f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/>
      </c>
      <c r="Q865" s="107">
        <f>($E880&gt;0)*($E877&lt;Q$2)*(EDATE($E877,$E880)&gt;Q$3)*((Q$3-Q$2+1)/Q$4)
+($E880&gt;0)*($E877&lt;Q$2)*(EDATE($E877,$E880)&gt;=Q$2)*(EDATE($E877,$E880)&lt;=Q$3)*((EDATE($E877,$E880)-Q$2)/Q$4)
+($E880&gt;0)*($E877&lt;Q$2)*(EDATE($E877,$E880)&lt;Q$2)*(0)
+($E880&gt;0)*($E877&gt;=Q$2)*($E877&lt;=Q$3)*(EDATE($E877,$E880)&gt;=Q$2)*(EDATE($E877,$E880)&lt;=Q$3)*((EDATE($E877,$E880)-$E877+1)/Q$4)
+($E880&gt;0)*($E877&gt;=Q$2)*($E877&lt;=Q$3)*(EDATE($E877,$E880)&gt;Q$3)*((Q$3-$E877+1)/Q$4)
+($E880&gt;0)*($E877&gt;Q$3)*(0)</f>
        <v/>
      </c>
      <c r="R865" s="107">
        <f>($E880&gt;0)*($E877&lt;R$2)*(EDATE($E877,$E880)&gt;R$3)*((R$3-R$2+1)/R$4)
+($E880&gt;0)*($E877&lt;R$2)*(EDATE($E877,$E880)&gt;=R$2)*(EDATE($E877,$E880)&lt;=R$3)*((EDATE($E877,$E880)-R$2)/R$4)
+($E880&gt;0)*($E877&lt;R$2)*(EDATE($E877,$E880)&lt;R$2)*(0)
+($E880&gt;0)*($E877&gt;=R$2)*($E877&lt;=R$3)*(EDATE($E877,$E880)&gt;=R$2)*(EDATE($E877,$E880)&lt;=R$3)*((EDATE($E877,$E880)-$E877+1)/R$4)
+($E880&gt;0)*($E877&gt;=R$2)*($E877&lt;=R$3)*(EDATE($E877,$E880)&gt;R$3)*((R$3-$E877+1)/R$4)
+($E880&gt;0)*($E877&gt;R$3)*(0)</f>
        <v/>
      </c>
      <c r="S865" s="107">
        <f>($E880&gt;0)*($E877&lt;S$2)*(EDATE($E877,$E880)&gt;S$3)*((S$3-S$2+1)/S$4)
+($E880&gt;0)*($E877&lt;S$2)*(EDATE($E877,$E880)&gt;=S$2)*(EDATE($E877,$E880)&lt;=S$3)*((EDATE($E877,$E880)-S$2)/S$4)
+($E880&gt;0)*($E877&lt;S$2)*(EDATE($E877,$E880)&lt;S$2)*(0)
+($E880&gt;0)*($E877&gt;=S$2)*($E877&lt;=S$3)*(EDATE($E877,$E880)&gt;=S$2)*(EDATE($E877,$E880)&lt;=S$3)*((EDATE($E877,$E880)-$E877+1)/S$4)
+($E880&gt;0)*($E877&gt;=S$2)*($E877&lt;=S$3)*(EDATE($E877,$E880)&gt;S$3)*((S$3-$E877+1)/S$4)
+($E880&gt;0)*($E877&gt;S$3)*(0)</f>
        <v/>
      </c>
      <c r="T865" s="107">
        <f>($E880&gt;0)*($E877&lt;T$2)*(EDATE($E877,$E880)&gt;T$3)*((T$3-T$2+1)/T$4)
+($E880&gt;0)*($E877&lt;T$2)*(EDATE($E877,$E880)&gt;=T$2)*(EDATE($E877,$E880)&lt;=T$3)*((EDATE($E877,$E880)-T$2)/T$4)
+($E880&gt;0)*($E877&lt;T$2)*(EDATE($E877,$E880)&lt;T$2)*(0)
+($E880&gt;0)*($E877&gt;=T$2)*($E877&lt;=T$3)*(EDATE($E877,$E880)&gt;=T$2)*(EDATE($E877,$E880)&lt;=T$3)*((EDATE($E877,$E880)-$E877+1)/T$4)
+($E880&gt;0)*($E877&gt;=T$2)*($E877&lt;=T$3)*(EDATE($E877,$E880)&gt;T$3)*((T$3-$E877+1)/T$4)
+($E880&gt;0)*($E877&gt;T$3)*(0)</f>
        <v/>
      </c>
      <c r="U865" s="107">
        <f>($E880&gt;0)*($E877&lt;U$2)*(EDATE($E877,$E880)&gt;U$3)*((U$3-U$2+1)/U$4)
+($E880&gt;0)*($E877&lt;U$2)*(EDATE($E877,$E880)&gt;=U$2)*(EDATE($E877,$E880)&lt;=U$3)*((EDATE($E877,$E880)-U$2)/U$4)
+($E880&gt;0)*($E877&lt;U$2)*(EDATE($E877,$E880)&lt;U$2)*(0)
+($E880&gt;0)*($E877&gt;=U$2)*($E877&lt;=U$3)*(EDATE($E877,$E880)&gt;=U$2)*(EDATE($E877,$E880)&lt;=U$3)*((EDATE($E877,$E880)-$E877+1)/U$4)
+($E880&gt;0)*($E877&gt;=U$2)*($E877&lt;=U$3)*(EDATE($E877,$E880)&gt;U$3)*((U$3-$E877+1)/U$4)
+($E880&gt;0)*($E877&gt;U$3)*(0)</f>
        <v/>
      </c>
      <c r="V865" s="107">
        <f>($E880&gt;0)*($E877&lt;V$2)*(EDATE($E877,$E880)&gt;V$3)*((V$3-V$2+1)/V$4)
+($E880&gt;0)*($E877&lt;V$2)*(EDATE($E877,$E880)&gt;=V$2)*(EDATE($E877,$E880)&lt;=V$3)*((EDATE($E877,$E880)-V$2)/V$4)
+($E880&gt;0)*($E877&lt;V$2)*(EDATE($E877,$E880)&lt;V$2)*(0)
+($E880&gt;0)*($E877&gt;=V$2)*($E877&lt;=V$3)*(EDATE($E877,$E880)&gt;=V$2)*(EDATE($E877,$E880)&lt;=V$3)*((EDATE($E877,$E880)-$E877+1)/V$4)
+($E880&gt;0)*($E877&gt;=V$2)*($E877&lt;=V$3)*(EDATE($E877,$E880)&gt;V$3)*((V$3-$E877+1)/V$4)
+($E880&gt;0)*($E877&gt;V$3)*(0)</f>
        <v/>
      </c>
      <c r="W865" s="107">
        <f>($E880&gt;0)*($E877&lt;W$2)*(EDATE($E877,$E880)&gt;W$3)*((W$3-W$2+1)/W$4)
+($E880&gt;0)*($E877&lt;W$2)*(EDATE($E877,$E880)&gt;=W$2)*(EDATE($E877,$E880)&lt;=W$3)*((EDATE($E877,$E880)-W$2)/W$4)
+($E880&gt;0)*($E877&lt;W$2)*(EDATE($E877,$E880)&lt;W$2)*(0)
+($E880&gt;0)*($E877&gt;=W$2)*($E877&lt;=W$3)*(EDATE($E877,$E880)&gt;=W$2)*(EDATE($E877,$E880)&lt;=W$3)*((EDATE($E877,$E880)-$E877+1)/W$4)
+($E880&gt;0)*($E877&gt;=W$2)*($E877&lt;=W$3)*(EDATE($E877,$E880)&gt;W$3)*((W$3-$E877+1)/W$4)
+($E880&gt;0)*($E877&gt;W$3)*(0)</f>
        <v/>
      </c>
      <c r="X865" s="107">
        <f>($E880&gt;0)*($E877&lt;X$2)*(EDATE($E877,$E880)&gt;X$3)*((X$3-X$2+1)/X$4)
+($E880&gt;0)*($E877&lt;X$2)*(EDATE($E877,$E880)&gt;=X$2)*(EDATE($E877,$E880)&lt;=X$3)*((EDATE($E877,$E880)-X$2)/X$4)
+($E880&gt;0)*($E877&lt;X$2)*(EDATE($E877,$E880)&lt;X$2)*(0)
+($E880&gt;0)*($E877&gt;=X$2)*($E877&lt;=X$3)*(EDATE($E877,$E880)&gt;=X$2)*(EDATE($E877,$E880)&lt;=X$3)*((EDATE($E877,$E880)-$E877+1)/X$4)
+($E880&gt;0)*($E877&gt;=X$2)*($E877&lt;=X$3)*(EDATE($E877,$E880)&gt;X$3)*((X$3-$E877+1)/X$4)
+($E880&gt;0)*($E877&gt;X$3)*(0)</f>
        <v/>
      </c>
      <c r="Y865" s="107">
        <f>($E880&gt;0)*($E877&lt;Y$2)*(EDATE($E877,$E880)&gt;Y$3)*((Y$3-Y$2+1)/Y$4)
+($E880&gt;0)*($E877&lt;Y$2)*(EDATE($E877,$E880)&gt;=Y$2)*(EDATE($E877,$E880)&lt;=Y$3)*((EDATE($E877,$E880)-Y$2)/Y$4)
+($E880&gt;0)*($E877&lt;Y$2)*(EDATE($E877,$E880)&lt;Y$2)*(0)
+($E880&gt;0)*($E877&gt;=Y$2)*($E877&lt;=Y$3)*(EDATE($E877,$E880)&gt;=Y$2)*(EDATE($E877,$E880)&lt;=Y$3)*((EDATE($E877,$E880)-$E877+1)/Y$4)
+($E880&gt;0)*($E877&gt;=Y$2)*($E877&lt;=Y$3)*(EDATE($E877,$E880)&gt;Y$3)*((Y$3-$E877+1)/Y$4)
+($E880&gt;0)*($E877&gt;Y$3)*(0)</f>
        <v/>
      </c>
      <c r="Z865" s="107">
        <f>($E880&gt;0)*($E877&lt;Z$2)*(EDATE($E877,$E880)&gt;Z$3)*((Z$3-Z$2+1)/Z$4)
+($E880&gt;0)*($E877&lt;Z$2)*(EDATE($E877,$E880)&gt;=Z$2)*(EDATE($E877,$E880)&lt;=Z$3)*((EDATE($E877,$E880)-Z$2)/Z$4)
+($E880&gt;0)*($E877&lt;Z$2)*(EDATE($E877,$E880)&lt;Z$2)*(0)
+($E880&gt;0)*($E877&gt;=Z$2)*($E877&lt;=Z$3)*(EDATE($E877,$E880)&gt;=Z$2)*(EDATE($E877,$E880)&lt;=Z$3)*((EDATE($E877,$E880)-$E877+1)/Z$4)
+($E880&gt;0)*($E877&gt;=Z$2)*($E877&lt;=Z$3)*(EDATE($E877,$E880)&gt;Z$3)*((Z$3-$E877+1)/Z$4)
+($E880&gt;0)*($E877&gt;Z$3)*(0)</f>
        <v/>
      </c>
      <c r="AA865" s="107">
        <f>($E880&gt;0)*($E877&lt;AA$2)*(EDATE($E877,$E880)&gt;AA$3)*((AA$3-AA$2+1)/AA$4)
+($E880&gt;0)*($E877&lt;AA$2)*(EDATE($E877,$E880)&gt;=AA$2)*(EDATE($E877,$E880)&lt;=AA$3)*((EDATE($E877,$E880)-AA$2)/AA$4)
+($E880&gt;0)*($E877&lt;AA$2)*(EDATE($E877,$E880)&lt;AA$2)*(0)
+($E880&gt;0)*($E877&gt;=AA$2)*($E877&lt;=AA$3)*(EDATE($E877,$E880)&gt;=AA$2)*(EDATE($E877,$E880)&lt;=AA$3)*((EDATE($E877,$E880)-$E877+1)/AA$4)
+($E880&gt;0)*($E877&gt;=AA$2)*($E877&lt;=AA$3)*(EDATE($E877,$E880)&gt;AA$3)*((AA$3-$E877+1)/AA$4)
+($E880&gt;0)*($E877&gt;AA$3)*(0)</f>
        <v/>
      </c>
      <c r="AB865" s="107">
        <f>($E880&gt;0)*($E877&lt;AB$2)*(EDATE($E877,$E880)&gt;AB$3)*((AB$3-AB$2+1)/AB$4)
+($E880&gt;0)*($E877&lt;AB$2)*(EDATE($E877,$E880)&gt;=AB$2)*(EDATE($E877,$E880)&lt;=AB$3)*((EDATE($E877,$E880)-AB$2)/AB$4)
+($E880&gt;0)*($E877&lt;AB$2)*(EDATE($E877,$E880)&lt;AB$2)*(0)
+($E880&gt;0)*($E877&gt;=AB$2)*($E877&lt;=AB$3)*(EDATE($E877,$E880)&gt;=AB$2)*(EDATE($E877,$E880)&lt;=AB$3)*((EDATE($E877,$E880)-$E877+1)/AB$4)
+($E880&gt;0)*($E877&gt;=AB$2)*($E877&lt;=AB$3)*(EDATE($E877,$E880)&gt;AB$3)*((AB$3-$E877+1)/AB$4)
+($E880&gt;0)*($E877&gt;AB$3)*(0)</f>
        <v/>
      </c>
      <c r="AC865" s="107">
        <f>($E880&gt;0)*($E877&lt;AC$2)*(EDATE($E877,$E880)&gt;AC$3)*((AC$3-AC$2+1)/AC$4)
+($E880&gt;0)*($E877&lt;AC$2)*(EDATE($E877,$E880)&gt;=AC$2)*(EDATE($E877,$E880)&lt;=AC$3)*((EDATE($E877,$E880)-AC$2)/AC$4)
+($E880&gt;0)*($E877&lt;AC$2)*(EDATE($E877,$E880)&lt;AC$2)*(0)
+($E880&gt;0)*($E877&gt;=AC$2)*($E877&lt;=AC$3)*(EDATE($E877,$E880)&gt;=AC$2)*(EDATE($E877,$E880)&lt;=AC$3)*((EDATE($E877,$E880)-$E877+1)/AC$4)
+($E880&gt;0)*($E877&gt;=AC$2)*($E877&lt;=AC$3)*(EDATE($E877,$E880)&gt;AC$3)*((AC$3-$E877+1)/AC$4)
+($E880&gt;0)*($E877&gt;AC$3)*(0)</f>
        <v/>
      </c>
      <c r="AD865" s="107">
        <f>($E880&gt;0)*($E877&lt;AD$2)*(EDATE($E877,$E880)&gt;AD$3)*((AD$3-AD$2+1)/AD$4)
+($E880&gt;0)*($E877&lt;AD$2)*(EDATE($E877,$E880)&gt;=AD$2)*(EDATE($E877,$E880)&lt;=AD$3)*((EDATE($E877,$E880)-AD$2)/AD$4)
+($E880&gt;0)*($E877&lt;AD$2)*(EDATE($E877,$E880)&lt;AD$2)*(0)
+($E880&gt;0)*($E877&gt;=AD$2)*($E877&lt;=AD$3)*(EDATE($E877,$E880)&gt;=AD$2)*(EDATE($E877,$E880)&lt;=AD$3)*((EDATE($E877,$E880)-$E877+1)/AD$4)
+($E880&gt;0)*($E877&gt;=AD$2)*($E877&lt;=AD$3)*(EDATE($E877,$E880)&gt;AD$3)*((AD$3-$E877+1)/AD$4)
+($E880&gt;0)*($E877&gt;AD$3)*(0)</f>
        <v/>
      </c>
      <c r="AE865" s="107">
        <f>($E880&gt;0)*($E877&lt;AE$2)*(EDATE($E877,$E880)&gt;AE$3)*((AE$3-AE$2+1)/AE$4)
+($E880&gt;0)*($E877&lt;AE$2)*(EDATE($E877,$E880)&gt;=AE$2)*(EDATE($E877,$E880)&lt;=AE$3)*((EDATE($E877,$E880)-AE$2)/AE$4)
+($E880&gt;0)*($E877&lt;AE$2)*(EDATE($E877,$E880)&lt;AE$2)*(0)
+($E880&gt;0)*($E877&gt;=AE$2)*($E877&lt;=AE$3)*(EDATE($E877,$E880)&gt;=AE$2)*(EDATE($E877,$E880)&lt;=AE$3)*((EDATE($E877,$E880)-$E877+1)/AE$4)
+($E880&gt;0)*($E877&gt;=AE$2)*($E877&lt;=AE$3)*(EDATE($E877,$E880)&gt;AE$3)*((AE$3-$E877+1)/AE$4)
+($E880&gt;0)*($E877&gt;AE$3)*(0)</f>
        <v/>
      </c>
      <c r="AF865" s="107">
        <f>($E880&gt;0)*($E877&lt;AF$2)*(EDATE($E877,$E880)&gt;AF$3)*((AF$3-AF$2+1)/AF$4)
+($E880&gt;0)*($E877&lt;AF$2)*(EDATE($E877,$E880)&gt;=AF$2)*(EDATE($E877,$E880)&lt;=AF$3)*((EDATE($E877,$E880)-AF$2)/AF$4)
+($E880&gt;0)*($E877&lt;AF$2)*(EDATE($E877,$E880)&lt;AF$2)*(0)
+($E880&gt;0)*($E877&gt;=AF$2)*($E877&lt;=AF$3)*(EDATE($E877,$E880)&gt;=AF$2)*(EDATE($E877,$E880)&lt;=AF$3)*((EDATE($E877,$E880)-$E877+1)/AF$4)
+($E880&gt;0)*($E877&gt;=AF$2)*($E877&lt;=AF$3)*(EDATE($E877,$E880)&gt;AF$3)*((AF$3-$E877+1)/AF$4)
+($E880&gt;0)*($E877&gt;AF$3)*(0)</f>
        <v/>
      </c>
      <c r="AG865" s="107">
        <f>($E880&gt;0)*($E877&lt;AG$2)*(EDATE($E877,$E880)&gt;AG$3)*((AG$3-AG$2+1)/AG$4)
+($E880&gt;0)*($E877&lt;AG$2)*(EDATE($E877,$E880)&gt;=AG$2)*(EDATE($E877,$E880)&lt;=AG$3)*((EDATE($E877,$E880)-AG$2)/AG$4)
+($E880&gt;0)*($E877&lt;AG$2)*(EDATE($E877,$E880)&lt;AG$2)*(0)
+($E880&gt;0)*($E877&gt;=AG$2)*($E877&lt;=AG$3)*(EDATE($E877,$E880)&gt;=AG$2)*(EDATE($E877,$E880)&lt;=AG$3)*((EDATE($E877,$E880)-$E877+1)/AG$4)
+($E880&gt;0)*($E877&gt;=AG$2)*($E877&lt;=AG$3)*(EDATE($E877,$E880)&gt;AG$3)*((AG$3-$E877+1)/AG$4)
+($E880&gt;0)*($E877&gt;AG$3)*(0)</f>
        <v/>
      </c>
      <c r="AH865" s="107">
        <f>($E880&gt;0)*($E877&lt;AH$2)*(EDATE($E877,$E880)&gt;AH$3)*((AH$3-AH$2+1)/AH$4)
+($E880&gt;0)*($E877&lt;AH$2)*(EDATE($E877,$E880)&gt;=AH$2)*(EDATE($E877,$E880)&lt;=AH$3)*((EDATE($E877,$E880)-AH$2)/AH$4)
+($E880&gt;0)*($E877&lt;AH$2)*(EDATE($E877,$E880)&lt;AH$2)*(0)
+($E880&gt;0)*($E877&gt;=AH$2)*($E877&lt;=AH$3)*(EDATE($E877,$E880)&gt;=AH$2)*(EDATE($E877,$E880)&lt;=AH$3)*((EDATE($E877,$E880)-$E877+1)/AH$4)
+($E880&gt;0)*($E877&gt;=AH$2)*($E877&lt;=AH$3)*(EDATE($E877,$E880)&gt;AH$3)*((AH$3-$E877+1)/AH$4)
+($E880&gt;0)*($E877&gt;AH$3)*(0)</f>
        <v/>
      </c>
      <c r="AI865" s="107">
        <f>($E880&gt;0)*($E877&lt;AI$2)*(EDATE($E877,$E880)&gt;AI$3)*((AI$3-AI$2+1)/AI$4)
+($E880&gt;0)*($E877&lt;AI$2)*(EDATE($E877,$E880)&gt;=AI$2)*(EDATE($E877,$E880)&lt;=AI$3)*((EDATE($E877,$E880)-AI$2)/AI$4)
+($E880&gt;0)*($E877&lt;AI$2)*(EDATE($E877,$E880)&lt;AI$2)*(0)
+($E880&gt;0)*($E877&gt;=AI$2)*($E877&lt;=AI$3)*(EDATE($E877,$E880)&gt;=AI$2)*(EDATE($E877,$E880)&lt;=AI$3)*((EDATE($E877,$E880)-$E877+1)/AI$4)
+($E880&gt;0)*($E877&gt;=AI$2)*($E877&lt;=AI$3)*(EDATE($E877,$E880)&gt;AI$3)*((AI$3-$E877+1)/AI$4)
+($E880&gt;0)*($E877&gt;AI$3)*(0)</f>
        <v/>
      </c>
      <c r="AJ865" s="107">
        <f>($E880&gt;0)*($E877&lt;AJ$2)*(EDATE($E877,$E880)&gt;AJ$3)*((AJ$3-AJ$2+1)/AJ$4)
+($E880&gt;0)*($E877&lt;AJ$2)*(EDATE($E877,$E880)&gt;=AJ$2)*(EDATE($E877,$E880)&lt;=AJ$3)*((EDATE($E877,$E880)-AJ$2)/AJ$4)
+($E880&gt;0)*($E877&lt;AJ$2)*(EDATE($E877,$E880)&lt;AJ$2)*(0)
+($E880&gt;0)*($E877&gt;=AJ$2)*($E877&lt;=AJ$3)*(EDATE($E877,$E880)&gt;=AJ$2)*(EDATE($E877,$E880)&lt;=AJ$3)*((EDATE($E877,$E880)-$E877+1)/AJ$4)
+($E880&gt;0)*($E877&gt;=AJ$2)*($E877&lt;=AJ$3)*(EDATE($E877,$E880)&gt;AJ$3)*((AJ$3-$E877+1)/AJ$4)
+($E880&gt;0)*($E877&gt;AJ$3)*(0)</f>
        <v/>
      </c>
      <c r="AK865" s="107">
        <f>($E880&gt;0)*($E877&lt;AK$2)*(EDATE($E877,$E880)&gt;AK$3)*((AK$3-AK$2+1)/AK$4)
+($E880&gt;0)*($E877&lt;AK$2)*(EDATE($E877,$E880)&gt;=AK$2)*(EDATE($E877,$E880)&lt;=AK$3)*((EDATE($E877,$E880)-AK$2)/AK$4)
+($E880&gt;0)*($E877&lt;AK$2)*(EDATE($E877,$E880)&lt;AK$2)*(0)
+($E880&gt;0)*($E877&gt;=AK$2)*($E877&lt;=AK$3)*(EDATE($E877,$E880)&gt;=AK$2)*(EDATE($E877,$E880)&lt;=AK$3)*((EDATE($E877,$E880)-$E877+1)/AK$4)
+($E880&gt;0)*($E877&gt;=AK$2)*($E877&lt;=AK$3)*(EDATE($E877,$E880)&gt;AK$3)*((AK$3-$E877+1)/AK$4)
+($E880&gt;0)*($E877&gt;AK$3)*(0)</f>
        <v/>
      </c>
      <c r="AL865" s="107">
        <f>($E880&gt;0)*($E877&lt;AL$2)*(EDATE($E877,$E880)&gt;AL$3)*((AL$3-AL$2+1)/AL$4)
+($E880&gt;0)*($E877&lt;AL$2)*(EDATE($E877,$E880)&gt;=AL$2)*(EDATE($E877,$E880)&lt;=AL$3)*((EDATE($E877,$E880)-AL$2)/AL$4)
+($E880&gt;0)*($E877&lt;AL$2)*(EDATE($E877,$E880)&lt;AL$2)*(0)
+($E880&gt;0)*($E877&gt;=AL$2)*($E877&lt;=AL$3)*(EDATE($E877,$E880)&gt;=AL$2)*(EDATE($E877,$E880)&lt;=AL$3)*((EDATE($E877,$E880)-$E877+1)/AL$4)
+($E880&gt;0)*($E877&gt;=AL$2)*($E877&lt;=AL$3)*(EDATE($E877,$E880)&gt;AL$3)*((AL$3-$E877+1)/AL$4)
+($E880&gt;0)*($E877&gt;AL$3)*(0)</f>
        <v/>
      </c>
      <c r="AM865" s="107">
        <f>($E880&gt;0)*($E877&lt;AM$2)*(EDATE($E877,$E880)&gt;AM$3)*((AM$3-AM$2+1)/AM$4)
+($E880&gt;0)*($E877&lt;AM$2)*(EDATE($E877,$E880)&gt;=AM$2)*(EDATE($E877,$E880)&lt;=AM$3)*((EDATE($E877,$E880)-AM$2)/AM$4)
+($E880&gt;0)*($E877&lt;AM$2)*(EDATE($E877,$E880)&lt;AM$2)*(0)
+($E880&gt;0)*($E877&gt;=AM$2)*($E877&lt;=AM$3)*(EDATE($E877,$E880)&gt;=AM$2)*(EDATE($E877,$E880)&lt;=AM$3)*((EDATE($E877,$E880)-$E877+1)/AM$4)
+($E880&gt;0)*($E877&gt;=AM$2)*($E877&lt;=AM$3)*(EDATE($E877,$E880)&gt;AM$3)*((AM$3-$E877+1)/AM$4)
+($E880&gt;0)*($E877&gt;AM$3)*(0)</f>
        <v/>
      </c>
      <c r="AN865" s="107">
        <f>($E880&gt;0)*($E877&lt;AN$2)*(EDATE($E877,$E880)&gt;AN$3)*((AN$3-AN$2+1)/AN$4)
+($E880&gt;0)*($E877&lt;AN$2)*(EDATE($E877,$E880)&gt;=AN$2)*(EDATE($E877,$E880)&lt;=AN$3)*((EDATE($E877,$E880)-AN$2)/AN$4)
+($E880&gt;0)*($E877&lt;AN$2)*(EDATE($E877,$E880)&lt;AN$2)*(0)
+($E880&gt;0)*($E877&gt;=AN$2)*($E877&lt;=AN$3)*(EDATE($E877,$E880)&gt;=AN$2)*(EDATE($E877,$E880)&lt;=AN$3)*((EDATE($E877,$E880)-$E877+1)/AN$4)
+($E880&gt;0)*($E877&gt;=AN$2)*($E877&lt;=AN$3)*(EDATE($E877,$E880)&gt;AN$3)*((AN$3-$E877+1)/AN$4)
+($E880&gt;0)*($E877&gt;AN$3)*(0)</f>
        <v/>
      </c>
      <c r="AO865" s="107">
        <f>($E880&gt;0)*($E877&lt;AO$2)*(EDATE($E877,$E880)&gt;AO$3)*((AO$3-AO$2+1)/AO$4)
+($E880&gt;0)*($E877&lt;AO$2)*(EDATE($E877,$E880)&gt;=AO$2)*(EDATE($E877,$E880)&lt;=AO$3)*((EDATE($E877,$E880)-AO$2)/AO$4)
+($E880&gt;0)*($E877&lt;AO$2)*(EDATE($E877,$E880)&lt;AO$2)*(0)
+($E880&gt;0)*($E877&gt;=AO$2)*($E877&lt;=AO$3)*(EDATE($E877,$E880)&gt;=AO$2)*(EDATE($E877,$E880)&lt;=AO$3)*((EDATE($E877,$E880)-$E877+1)/AO$4)
+($E880&gt;0)*($E877&gt;=AO$2)*($E877&lt;=AO$3)*(EDATE($E877,$E880)&gt;AO$3)*((AO$3-$E877+1)/AO$4)
+($E880&gt;0)*($E877&gt;AO$3)*(0)</f>
        <v/>
      </c>
      <c r="AP865" s="107">
        <f>($E880&gt;0)*($E877&lt;AP$2)*(EDATE($E877,$E880)&gt;AP$3)*((AP$3-AP$2+1)/AP$4)
+($E880&gt;0)*($E877&lt;AP$2)*(EDATE($E877,$E880)&gt;=AP$2)*(EDATE($E877,$E880)&lt;=AP$3)*((EDATE($E877,$E880)-AP$2)/AP$4)
+($E880&gt;0)*($E877&lt;AP$2)*(EDATE($E877,$E880)&lt;AP$2)*(0)
+($E880&gt;0)*($E877&gt;=AP$2)*($E877&lt;=AP$3)*(EDATE($E877,$E880)&gt;=AP$2)*(EDATE($E877,$E880)&lt;=AP$3)*((EDATE($E877,$E880)-$E877+1)/AP$4)
+($E880&gt;0)*($E877&gt;=AP$2)*($E877&lt;=AP$3)*(EDATE($E877,$E880)&gt;AP$3)*((AP$3-$E877+1)/AP$4)
+($E880&gt;0)*($E877&gt;AP$3)*(0)</f>
        <v/>
      </c>
      <c r="AQ865" s="107">
        <f>($E880&gt;0)*($E877&lt;AQ$2)*(EDATE($E877,$E880)&gt;AQ$3)*((AQ$3-AQ$2+1)/AQ$4)
+($E880&gt;0)*($E877&lt;AQ$2)*(EDATE($E877,$E880)&gt;=AQ$2)*(EDATE($E877,$E880)&lt;=AQ$3)*((EDATE($E877,$E880)-AQ$2)/AQ$4)
+($E880&gt;0)*($E877&lt;AQ$2)*(EDATE($E877,$E880)&lt;AQ$2)*(0)
+($E880&gt;0)*($E877&gt;=AQ$2)*($E877&lt;=AQ$3)*(EDATE($E877,$E880)&gt;=AQ$2)*(EDATE($E877,$E880)&lt;=AQ$3)*((EDATE($E877,$E880)-$E877+1)/AQ$4)
+($E880&gt;0)*($E877&gt;=AQ$2)*($E877&lt;=AQ$3)*(EDATE($E877,$E880)&gt;AQ$3)*((AQ$3-$E877+1)/AQ$4)
+($E880&gt;0)*($E877&gt;AQ$3)*(0)</f>
        <v/>
      </c>
      <c r="AR865" s="107">
        <f>($E880&gt;0)*($E877&lt;AR$2)*(EDATE($E877,$E880)&gt;AR$3)*((AR$3-AR$2+1)/AR$4)
+($E880&gt;0)*($E877&lt;AR$2)*(EDATE($E877,$E880)&gt;=AR$2)*(EDATE($E877,$E880)&lt;=AR$3)*((EDATE($E877,$E880)-AR$2)/AR$4)
+($E880&gt;0)*($E877&lt;AR$2)*(EDATE($E877,$E880)&lt;AR$2)*(0)
+($E880&gt;0)*($E877&gt;=AR$2)*($E877&lt;=AR$3)*(EDATE($E877,$E880)&gt;=AR$2)*(EDATE($E877,$E880)&lt;=AR$3)*((EDATE($E877,$E880)-$E877+1)/AR$4)
+($E880&gt;0)*($E877&gt;=AR$2)*($E877&lt;=AR$3)*(EDATE($E877,$E880)&gt;AR$3)*((AR$3-$E877+1)/AR$4)
+($E880&gt;0)*($E877&gt;AR$3)*(0)</f>
        <v/>
      </c>
      <c r="AS865" s="107">
        <f>($E880&gt;0)*($E877&lt;AS$2)*(EDATE($E877,$E880)&gt;AS$3)*((AS$3-AS$2+1)/AS$4)
+($E880&gt;0)*($E877&lt;AS$2)*(EDATE($E877,$E880)&gt;=AS$2)*(EDATE($E877,$E880)&lt;=AS$3)*((EDATE($E877,$E880)-AS$2)/AS$4)
+($E880&gt;0)*($E877&lt;AS$2)*(EDATE($E877,$E880)&lt;AS$2)*(0)
+($E880&gt;0)*($E877&gt;=AS$2)*($E877&lt;=AS$3)*(EDATE($E877,$E880)&gt;=AS$2)*(EDATE($E877,$E880)&lt;=AS$3)*((EDATE($E877,$E880)-$E877+1)/AS$4)
+($E880&gt;0)*($E877&gt;=AS$2)*($E877&lt;=AS$3)*(EDATE($E877,$E880)&gt;AS$3)*((AS$3-$E877+1)/AS$4)
+($E880&gt;0)*($E877&gt;AS$3)*(0)</f>
        <v/>
      </c>
      <c r="AT865" s="107">
        <f>($E880&gt;0)*($E877&lt;AT$2)*(EDATE($E877,$E880)&gt;AT$3)*((AT$3-AT$2+1)/AT$4)
+($E880&gt;0)*($E877&lt;AT$2)*(EDATE($E877,$E880)&gt;=AT$2)*(EDATE($E877,$E880)&lt;=AT$3)*((EDATE($E877,$E880)-AT$2)/AT$4)
+($E880&gt;0)*($E877&lt;AT$2)*(EDATE($E877,$E880)&lt;AT$2)*(0)
+($E880&gt;0)*($E877&gt;=AT$2)*($E877&lt;=AT$3)*(EDATE($E877,$E880)&gt;=AT$2)*(EDATE($E877,$E880)&lt;=AT$3)*((EDATE($E877,$E880)-$E877+1)/AT$4)
+($E880&gt;0)*($E877&gt;=AT$2)*($E877&lt;=AT$3)*(EDATE($E877,$E880)&gt;AT$3)*((AT$3-$E877+1)/AT$4)
+($E880&gt;0)*($E877&gt;AT$3)*(0)</f>
        <v/>
      </c>
      <c r="AU865" s="107">
        <f>($E880&gt;0)*($E877&lt;AU$2)*(EDATE($E877,$E880)&gt;AU$3)*((AU$3-AU$2+1)/AU$4)
+($E880&gt;0)*($E877&lt;AU$2)*(EDATE($E877,$E880)&gt;=AU$2)*(EDATE($E877,$E880)&lt;=AU$3)*((EDATE($E877,$E880)-AU$2)/AU$4)
+($E880&gt;0)*($E877&lt;AU$2)*(EDATE($E877,$E880)&lt;AU$2)*(0)
+($E880&gt;0)*($E877&gt;=AU$2)*($E877&lt;=AU$3)*(EDATE($E877,$E880)&gt;=AU$2)*(EDATE($E877,$E880)&lt;=AU$3)*((EDATE($E877,$E880)-$E877+1)/AU$4)
+($E880&gt;0)*($E877&gt;=AU$2)*($E877&lt;=AU$3)*(EDATE($E877,$E880)&gt;AU$3)*((AU$3-$E877+1)/AU$4)
+($E880&gt;0)*($E877&gt;AU$3)*(0)</f>
        <v/>
      </c>
      <c r="AV865" s="107">
        <f>($E880&gt;0)*($E877&lt;AV$2)*(EDATE($E877,$E880)&gt;AV$3)*((AV$3-AV$2+1)/AV$4)
+($E880&gt;0)*($E877&lt;AV$2)*(EDATE($E877,$E880)&gt;=AV$2)*(EDATE($E877,$E880)&lt;=AV$3)*((EDATE($E877,$E880)-AV$2)/AV$4)
+($E880&gt;0)*($E877&lt;AV$2)*(EDATE($E877,$E880)&lt;AV$2)*(0)
+($E880&gt;0)*($E877&gt;=AV$2)*($E877&lt;=AV$3)*(EDATE($E877,$E880)&gt;=AV$2)*(EDATE($E877,$E880)&lt;=AV$3)*((EDATE($E877,$E880)-$E877+1)/AV$4)
+($E880&gt;0)*($E877&gt;=AV$2)*($E877&lt;=AV$3)*(EDATE($E877,$E880)&gt;AV$3)*((AV$3-$E877+1)/AV$4)
+($E880&gt;0)*($E877&gt;AV$3)*(0)</f>
        <v/>
      </c>
      <c r="AW865" s="107">
        <f>($E880&gt;0)*($E877&lt;AW$2)*(EDATE($E877,$E880)&gt;AW$3)*((AW$3-AW$2+1)/AW$4)
+($E880&gt;0)*($E877&lt;AW$2)*(EDATE($E877,$E880)&gt;=AW$2)*(EDATE($E877,$E880)&lt;=AW$3)*((EDATE($E877,$E880)-AW$2)/AW$4)
+($E880&gt;0)*($E877&lt;AW$2)*(EDATE($E877,$E880)&lt;AW$2)*(0)
+($E880&gt;0)*($E877&gt;=AW$2)*($E877&lt;=AW$3)*(EDATE($E877,$E880)&gt;=AW$2)*(EDATE($E877,$E880)&lt;=AW$3)*((EDATE($E877,$E880)-$E877+1)/AW$4)
+($E880&gt;0)*($E877&gt;=AW$2)*($E877&lt;=AW$3)*(EDATE($E877,$E880)&gt;AW$3)*((AW$3-$E877+1)/AW$4)
+($E880&gt;0)*($E877&gt;AW$3)*(0)</f>
        <v/>
      </c>
      <c r="AX865" s="107">
        <f>($E880&gt;0)*($E877&lt;AX$2)*(EDATE($E877,$E880)&gt;AX$3)*((AX$3-AX$2+1)/AX$4)
+($E880&gt;0)*($E877&lt;AX$2)*(EDATE($E877,$E880)&gt;=AX$2)*(EDATE($E877,$E880)&lt;=AX$3)*((EDATE($E877,$E880)-AX$2)/AX$4)
+($E880&gt;0)*($E877&lt;AX$2)*(EDATE($E877,$E880)&lt;AX$2)*(0)
+($E880&gt;0)*($E877&gt;=AX$2)*($E877&lt;=AX$3)*(EDATE($E877,$E880)&gt;=AX$2)*(EDATE($E877,$E880)&lt;=AX$3)*((EDATE($E877,$E880)-$E877+1)/AX$4)
+($E880&gt;0)*($E877&gt;=AX$2)*($E877&lt;=AX$3)*(EDATE($E877,$E880)&gt;AX$3)*((AX$3-$E877+1)/AX$4)
+($E880&gt;0)*($E877&gt;AX$3)*(0)</f>
        <v/>
      </c>
      <c r="AY865" s="107">
        <f>($E880&gt;0)*($E877&lt;AY$2)*(EDATE($E877,$E880)&gt;AY$3)*((AY$3-AY$2+1)/AY$4)
+($E880&gt;0)*($E877&lt;AY$2)*(EDATE($E877,$E880)&gt;=AY$2)*(EDATE($E877,$E880)&lt;=AY$3)*((EDATE($E877,$E880)-AY$2)/AY$4)
+($E880&gt;0)*($E877&lt;AY$2)*(EDATE($E877,$E880)&lt;AY$2)*(0)
+($E880&gt;0)*($E877&gt;=AY$2)*($E877&lt;=AY$3)*(EDATE($E877,$E880)&gt;=AY$2)*(EDATE($E877,$E880)&lt;=AY$3)*((EDATE($E877,$E880)-$E877+1)/AY$4)
+($E880&gt;0)*($E877&gt;=AY$2)*($E877&lt;=AY$3)*(EDATE($E877,$E880)&gt;AY$3)*((AY$3-$E877+1)/AY$4)
+($E880&gt;0)*($E877&gt;AY$3)*(0)</f>
        <v/>
      </c>
      <c r="AZ865" s="107">
        <f>($E880&gt;0)*($E877&lt;AZ$2)*(EDATE($E877,$E880)&gt;AZ$3)*((AZ$3-AZ$2+1)/AZ$4)
+($E880&gt;0)*($E877&lt;AZ$2)*(EDATE($E877,$E880)&gt;=AZ$2)*(EDATE($E877,$E880)&lt;=AZ$3)*((EDATE($E877,$E880)-AZ$2)/AZ$4)
+($E880&gt;0)*($E877&lt;AZ$2)*(EDATE($E877,$E880)&lt;AZ$2)*(0)
+($E880&gt;0)*($E877&gt;=AZ$2)*($E877&lt;=AZ$3)*(EDATE($E877,$E880)&gt;=AZ$2)*(EDATE($E877,$E880)&lt;=AZ$3)*((EDATE($E877,$E880)-$E877+1)/AZ$4)
+($E880&gt;0)*($E877&gt;=AZ$2)*($E877&lt;=AZ$3)*(EDATE($E877,$E880)&gt;AZ$3)*((AZ$3-$E877+1)/AZ$4)
+($E880&gt;0)*($E877&gt;AZ$3)*(0)</f>
        <v/>
      </c>
      <c r="BA865" s="107">
        <f>($E880&gt;0)*($E877&lt;BA$2)*(EDATE($E877,$E880)&gt;BA$3)*((BA$3-BA$2+1)/BA$4)
+($E880&gt;0)*($E877&lt;BA$2)*(EDATE($E877,$E880)&gt;=BA$2)*(EDATE($E877,$E880)&lt;=BA$3)*((EDATE($E877,$E880)-BA$2)/BA$4)
+($E880&gt;0)*($E877&lt;BA$2)*(EDATE($E877,$E880)&lt;BA$2)*(0)
+($E880&gt;0)*($E877&gt;=BA$2)*($E877&lt;=BA$3)*(EDATE($E877,$E880)&gt;=BA$2)*(EDATE($E877,$E880)&lt;=BA$3)*((EDATE($E877,$E880)-$E877+1)/BA$4)
+($E880&gt;0)*($E877&gt;=BA$2)*($E877&lt;=BA$3)*(EDATE($E877,$E880)&gt;BA$3)*((BA$3-$E877+1)/BA$4)
+($E880&gt;0)*($E877&gt;BA$3)*(0)</f>
        <v/>
      </c>
      <c r="BB865" s="107">
        <f>($E880&gt;0)*($E877&lt;BB$2)*(EDATE($E877,$E880)&gt;BB$3)*((BB$3-BB$2+1)/BB$4)
+($E880&gt;0)*($E877&lt;BB$2)*(EDATE($E877,$E880)&gt;=BB$2)*(EDATE($E877,$E880)&lt;=BB$3)*((EDATE($E877,$E880)-BB$2)/BB$4)
+($E880&gt;0)*($E877&lt;BB$2)*(EDATE($E877,$E880)&lt;BB$2)*(0)
+($E880&gt;0)*($E877&gt;=BB$2)*($E877&lt;=BB$3)*(EDATE($E877,$E880)&gt;=BB$2)*(EDATE($E877,$E880)&lt;=BB$3)*((EDATE($E877,$E880)-$E877+1)/BB$4)
+($E880&gt;0)*($E877&gt;=BB$2)*($E877&lt;=BB$3)*(EDATE($E877,$E880)&gt;BB$3)*((BB$3-$E877+1)/BB$4)
+($E880&gt;0)*($E877&gt;BB$3)*(0)</f>
        <v/>
      </c>
      <c r="BC865" s="107">
        <f>($E880&gt;0)*($E877&lt;BC$2)*(EDATE($E877,$E880)&gt;BC$3)*((BC$3-BC$2+1)/BC$4)
+($E880&gt;0)*($E877&lt;BC$2)*(EDATE($E877,$E880)&gt;=BC$2)*(EDATE($E877,$E880)&lt;=BC$3)*((EDATE($E877,$E880)-BC$2)/BC$4)
+($E880&gt;0)*($E877&lt;BC$2)*(EDATE($E877,$E880)&lt;BC$2)*(0)
+($E880&gt;0)*($E877&gt;=BC$2)*($E877&lt;=BC$3)*(EDATE($E877,$E880)&gt;=BC$2)*(EDATE($E877,$E880)&lt;=BC$3)*((EDATE($E877,$E880)-$E877+1)/BC$4)
+($E880&gt;0)*($E877&gt;=BC$2)*($E877&lt;=BC$3)*(EDATE($E877,$E880)&gt;BC$3)*((BC$3-$E877+1)/BC$4)
+($E880&gt;0)*($E877&gt;BC$3)*(0)</f>
        <v/>
      </c>
      <c r="BD865" s="107">
        <f>($E880&gt;0)*($E877&lt;BD$2)*(EDATE($E877,$E880)&gt;BD$3)*((BD$3-BD$2+1)/BD$4)
+($E880&gt;0)*($E877&lt;BD$2)*(EDATE($E877,$E880)&gt;=BD$2)*(EDATE($E877,$E880)&lt;=BD$3)*((EDATE($E877,$E880)-BD$2)/BD$4)
+($E880&gt;0)*($E877&lt;BD$2)*(EDATE($E877,$E880)&lt;BD$2)*(0)
+($E880&gt;0)*($E877&gt;=BD$2)*($E877&lt;=BD$3)*(EDATE($E877,$E880)&gt;=BD$2)*(EDATE($E877,$E880)&lt;=BD$3)*((EDATE($E877,$E880)-$E877+1)/BD$4)
+($E880&gt;0)*($E877&gt;=BD$2)*($E877&lt;=BD$3)*(EDATE($E877,$E880)&gt;BD$3)*((BD$3-$E877+1)/BD$4)
+($E880&gt;0)*($E877&gt;BD$3)*(0)</f>
        <v/>
      </c>
    </row>
    <row r="866" ht="16" customHeight="1">
      <c r="B866" s="11">
        <f>B865</f>
        <v/>
      </c>
      <c r="C866" s="12">
        <f>C865</f>
        <v/>
      </c>
      <c r="D866" s="25" t="inlineStr">
        <is>
          <t>Date début</t>
        </is>
      </c>
      <c r="E866" s="118" t="n">
        <v>42727</v>
      </c>
      <c r="F866" s="15" t="n"/>
      <c r="G866" s="25" t="inlineStr">
        <is>
          <t>Paliers</t>
        </is>
      </c>
      <c r="H866" s="25" t="inlineStr">
        <is>
          <t>Montant</t>
        </is>
      </c>
      <c r="I866" s="25" t="inlineStr">
        <is>
          <t>Date deb</t>
        </is>
      </c>
      <c r="J866" s="25" t="inlineStr">
        <is>
          <t>Date fin</t>
        </is>
      </c>
      <c r="K866" s="108" t="n"/>
      <c r="L866" s="27" t="inlineStr">
        <is>
          <t>% Palier futur</t>
        </is>
      </c>
      <c r="M866" s="83" t="n"/>
      <c r="N866" s="83" t="n"/>
      <c r="O866" s="119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/>
      </c>
      <c r="P866" s="119">
        <f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/>
      </c>
      <c r="Q866" s="119">
        <f>($H878&gt;0)*($J878&lt;Q$2)*
0+($H878&gt;0)*($J878&gt;=Q$2)*($J878&lt;=Q$3)*(($J878-Q$2+1)/Q$4)
+($H878&gt;0)*($J878&gt;Q$3)*($I878&gt;Q$3)*
0+($H878&gt;0)*($J878&gt;Q$3)*($I878&lt;=Q$3)*($I878&gt;=Q$2)*((Q$3-$I878+1)/Q$4)
+($H878&gt;0)*($J878&gt;Q$3)*($I878&lt;Q$2)*
1+($H878&gt;0)*($I878&gt;Q$3)*
0+($H879&gt;0)*($J879&lt;Q$2)*
0+($H879&gt;0)*($J879&gt;=Q$2)*($J879&lt;=Q$3)*(($J879-Q$2+1)/Q$4)
+($H879&gt;0)*($J879&gt;Q$3)*($I879&gt;Q$3)*
0+($H879&gt;0)*($J879&gt;Q$3)*($I879&lt;=Q$3)*($I879&gt;=Q$2)*((Q$3-$I879+1)/Q$4)
+($H879&gt;0)*($J879&gt;Q$3)*($I879&lt;Q$2)*
1+($H879&gt;0)*($I879&gt;Q$3)*
0+($H880&gt;0)*($J880&lt;Q$2)*
0+($H880&gt;0)*($J880&gt;=Q$2)*($J880&lt;=Q$3)*(($J880-Q$2+1)/Q$4)
+($H880&gt;0)*($J880&gt;Q$3)*($I880&gt;Q$3)*
0+($H880&gt;0)*($J880&gt;Q$3)*($I880&lt;=Q$3)*($I880&gt;=Q$2)*((Q$3-$I880+1)/Q$4)
+($H880&gt;0)*($J880&gt;Q$3)*($I880&lt;Q$2)*
1+($H880&gt;0)*($I880&gt;Q$3)*0</f>
        <v/>
      </c>
      <c r="R866" s="119">
        <f>($H878&gt;0)*($J878&lt;R$2)*
0+($H878&gt;0)*($J878&gt;=R$2)*($J878&lt;=R$3)*(($J878-R$2+1)/R$4)
+($H878&gt;0)*($J878&gt;R$3)*($I878&gt;R$3)*
0+($H878&gt;0)*($J878&gt;R$3)*($I878&lt;=R$3)*($I878&gt;=R$2)*((R$3-$I878+1)/R$4)
+($H878&gt;0)*($J878&gt;R$3)*($I878&lt;R$2)*
1+($H878&gt;0)*($I878&gt;R$3)*
0+($H879&gt;0)*($J879&lt;R$2)*
0+($H879&gt;0)*($J879&gt;=R$2)*($J879&lt;=R$3)*(($J879-R$2+1)/R$4)
+($H879&gt;0)*($J879&gt;R$3)*($I879&gt;R$3)*
0+($H879&gt;0)*($J879&gt;R$3)*($I879&lt;=R$3)*($I879&gt;=R$2)*((R$3-$I879+1)/R$4)
+($H879&gt;0)*($J879&gt;R$3)*($I879&lt;R$2)*
1+($H879&gt;0)*($I879&gt;R$3)*
0+($H880&gt;0)*($J880&lt;R$2)*
0+($H880&gt;0)*($J880&gt;=R$2)*($J880&lt;=R$3)*(($J880-R$2+1)/R$4)
+($H880&gt;0)*($J880&gt;R$3)*($I880&gt;R$3)*
0+($H880&gt;0)*($J880&gt;R$3)*($I880&lt;=R$3)*($I880&gt;=R$2)*((R$3-$I880+1)/R$4)
+($H880&gt;0)*($J880&gt;R$3)*($I880&lt;R$2)*
1+($H880&gt;0)*($I880&gt;R$3)*0</f>
        <v/>
      </c>
      <c r="S866" s="119">
        <f>($H878&gt;0)*($J878&lt;S$2)*
0+($H878&gt;0)*($J878&gt;=S$2)*($J878&lt;=S$3)*(($J878-S$2+1)/S$4)
+($H878&gt;0)*($J878&gt;S$3)*($I878&gt;S$3)*
0+($H878&gt;0)*($J878&gt;S$3)*($I878&lt;=S$3)*($I878&gt;=S$2)*((S$3-$I878+1)/S$4)
+($H878&gt;0)*($J878&gt;S$3)*($I878&lt;S$2)*
1+($H878&gt;0)*($I878&gt;S$3)*
0+($H879&gt;0)*($J879&lt;S$2)*
0+($H879&gt;0)*($J879&gt;=S$2)*($J879&lt;=S$3)*(($J879-S$2+1)/S$4)
+($H879&gt;0)*($J879&gt;S$3)*($I879&gt;S$3)*
0+($H879&gt;0)*($J879&gt;S$3)*($I879&lt;=S$3)*($I879&gt;=S$2)*((S$3-$I879+1)/S$4)
+($H879&gt;0)*($J879&gt;S$3)*($I879&lt;S$2)*
1+($H879&gt;0)*($I879&gt;S$3)*
0+($H880&gt;0)*($J880&lt;S$2)*
0+($H880&gt;0)*($J880&gt;=S$2)*($J880&lt;=S$3)*(($J880-S$2+1)/S$4)
+($H880&gt;0)*($J880&gt;S$3)*($I880&gt;S$3)*
0+($H880&gt;0)*($J880&gt;S$3)*($I880&lt;=S$3)*($I880&gt;=S$2)*((S$3-$I880+1)/S$4)
+($H880&gt;0)*($J880&gt;S$3)*($I880&lt;S$2)*
1+($H880&gt;0)*($I880&gt;S$3)*0</f>
        <v/>
      </c>
      <c r="T866" s="119">
        <f>($H878&gt;0)*($J878&lt;T$2)*
0+($H878&gt;0)*($J878&gt;=T$2)*($J878&lt;=T$3)*(($J878-T$2+1)/T$4)
+($H878&gt;0)*($J878&gt;T$3)*($I878&gt;T$3)*
0+($H878&gt;0)*($J878&gt;T$3)*($I878&lt;=T$3)*($I878&gt;=T$2)*((T$3-$I878+1)/T$4)
+($H878&gt;0)*($J878&gt;T$3)*($I878&lt;T$2)*
1+($H878&gt;0)*($I878&gt;T$3)*
0+($H879&gt;0)*($J879&lt;T$2)*
0+($H879&gt;0)*($J879&gt;=T$2)*($J879&lt;=T$3)*(($J879-T$2+1)/T$4)
+($H879&gt;0)*($J879&gt;T$3)*($I879&gt;T$3)*
0+($H879&gt;0)*($J879&gt;T$3)*($I879&lt;=T$3)*($I879&gt;=T$2)*((T$3-$I879+1)/T$4)
+($H879&gt;0)*($J879&gt;T$3)*($I879&lt;T$2)*
1+($H879&gt;0)*($I879&gt;T$3)*
0+($H880&gt;0)*($J880&lt;T$2)*
0+($H880&gt;0)*($J880&gt;=T$2)*($J880&lt;=T$3)*(($J880-T$2+1)/T$4)
+($H880&gt;0)*($J880&gt;T$3)*($I880&gt;T$3)*
0+($H880&gt;0)*($J880&gt;T$3)*($I880&lt;=T$3)*($I880&gt;=T$2)*((T$3-$I880+1)/T$4)
+($H880&gt;0)*($J880&gt;T$3)*($I880&lt;T$2)*
1+($H880&gt;0)*($I880&gt;T$3)*0</f>
        <v/>
      </c>
      <c r="U866" s="119">
        <f>($H878&gt;0)*($J878&lt;U$2)*
0+($H878&gt;0)*($J878&gt;=U$2)*($J878&lt;=U$3)*(($J878-U$2+1)/U$4)
+($H878&gt;0)*($J878&gt;U$3)*($I878&gt;U$3)*
0+($H878&gt;0)*($J878&gt;U$3)*($I878&lt;=U$3)*($I878&gt;=U$2)*((U$3-$I878+1)/U$4)
+($H878&gt;0)*($J878&gt;U$3)*($I878&lt;U$2)*
1+($H878&gt;0)*($I878&gt;U$3)*
0+($H879&gt;0)*($J879&lt;U$2)*
0+($H879&gt;0)*($J879&gt;=U$2)*($J879&lt;=U$3)*(($J879-U$2+1)/U$4)
+($H879&gt;0)*($J879&gt;U$3)*($I879&gt;U$3)*
0+($H879&gt;0)*($J879&gt;U$3)*($I879&lt;=U$3)*($I879&gt;=U$2)*((U$3-$I879+1)/U$4)
+($H879&gt;0)*($J879&gt;U$3)*($I879&lt;U$2)*
1+($H879&gt;0)*($I879&gt;U$3)*
0+($H880&gt;0)*($J880&lt;U$2)*
0+($H880&gt;0)*($J880&gt;=U$2)*($J880&lt;=U$3)*(($J880-U$2+1)/U$4)
+($H880&gt;0)*($J880&gt;U$3)*($I880&gt;U$3)*
0+($H880&gt;0)*($J880&gt;U$3)*($I880&lt;=U$3)*($I880&gt;=U$2)*((U$3-$I880+1)/U$4)
+($H880&gt;0)*($J880&gt;U$3)*($I880&lt;U$2)*
1+($H880&gt;0)*($I880&gt;U$3)*0</f>
        <v/>
      </c>
      <c r="V866" s="119">
        <f>($H878&gt;0)*($J878&lt;V$2)*
0+($H878&gt;0)*($J878&gt;=V$2)*($J878&lt;=V$3)*(($J878-V$2+1)/V$4)
+($H878&gt;0)*($J878&gt;V$3)*($I878&gt;V$3)*
0+($H878&gt;0)*($J878&gt;V$3)*($I878&lt;=V$3)*($I878&gt;=V$2)*((V$3-$I878+1)/V$4)
+($H878&gt;0)*($J878&gt;V$3)*($I878&lt;V$2)*
1+($H878&gt;0)*($I878&gt;V$3)*
0+($H879&gt;0)*($J879&lt;V$2)*
0+($H879&gt;0)*($J879&gt;=V$2)*($J879&lt;=V$3)*(($J879-V$2+1)/V$4)
+($H879&gt;0)*($J879&gt;V$3)*($I879&gt;V$3)*
0+($H879&gt;0)*($J879&gt;V$3)*($I879&lt;=V$3)*($I879&gt;=V$2)*((V$3-$I879+1)/V$4)
+($H879&gt;0)*($J879&gt;V$3)*($I879&lt;V$2)*
1+($H879&gt;0)*($I879&gt;V$3)*
0+($H880&gt;0)*($J880&lt;V$2)*
0+($H880&gt;0)*($J880&gt;=V$2)*($J880&lt;=V$3)*(($J880-V$2+1)/V$4)
+($H880&gt;0)*($J880&gt;V$3)*($I880&gt;V$3)*
0+($H880&gt;0)*($J880&gt;V$3)*($I880&lt;=V$3)*($I880&gt;=V$2)*((V$3-$I880+1)/V$4)
+($H880&gt;0)*($J880&gt;V$3)*($I880&lt;V$2)*
1+($H880&gt;0)*($I880&gt;V$3)*0</f>
        <v/>
      </c>
      <c r="W866" s="119">
        <f>($H878&gt;0)*($J878&lt;W$2)*
0+($H878&gt;0)*($J878&gt;=W$2)*($J878&lt;=W$3)*(($J878-W$2+1)/W$4)
+($H878&gt;0)*($J878&gt;W$3)*($I878&gt;W$3)*
0+($H878&gt;0)*($J878&gt;W$3)*($I878&lt;=W$3)*($I878&gt;=W$2)*((W$3-$I878+1)/W$4)
+($H878&gt;0)*($J878&gt;W$3)*($I878&lt;W$2)*
1+($H878&gt;0)*($I878&gt;W$3)*
0+($H879&gt;0)*($J879&lt;W$2)*
0+($H879&gt;0)*($J879&gt;=W$2)*($J879&lt;=W$3)*(($J879-W$2+1)/W$4)
+($H879&gt;0)*($J879&gt;W$3)*($I879&gt;W$3)*
0+($H879&gt;0)*($J879&gt;W$3)*($I879&lt;=W$3)*($I879&gt;=W$2)*((W$3-$I879+1)/W$4)
+($H879&gt;0)*($J879&gt;W$3)*($I879&lt;W$2)*
1+($H879&gt;0)*($I879&gt;W$3)*
0+($H880&gt;0)*($J880&lt;W$2)*
0+($H880&gt;0)*($J880&gt;=W$2)*($J880&lt;=W$3)*(($J880-W$2+1)/W$4)
+($H880&gt;0)*($J880&gt;W$3)*($I880&gt;W$3)*
0+($H880&gt;0)*($J880&gt;W$3)*($I880&lt;=W$3)*($I880&gt;=W$2)*((W$3-$I880+1)/W$4)
+($H880&gt;0)*($J880&gt;W$3)*($I880&lt;W$2)*
1+($H880&gt;0)*($I880&gt;W$3)*0</f>
        <v/>
      </c>
      <c r="X866" s="119">
        <f>($H878&gt;0)*($J878&lt;X$2)*
0+($H878&gt;0)*($J878&gt;=X$2)*($J878&lt;=X$3)*(($J878-X$2+1)/X$4)
+($H878&gt;0)*($J878&gt;X$3)*($I878&gt;X$3)*
0+($H878&gt;0)*($J878&gt;X$3)*($I878&lt;=X$3)*($I878&gt;=X$2)*((X$3-$I878+1)/X$4)
+($H878&gt;0)*($J878&gt;X$3)*($I878&lt;X$2)*
1+($H878&gt;0)*($I878&gt;X$3)*
0+($H879&gt;0)*($J879&lt;X$2)*
0+($H879&gt;0)*($J879&gt;=X$2)*($J879&lt;=X$3)*(($J879-X$2+1)/X$4)
+($H879&gt;0)*($J879&gt;X$3)*($I879&gt;X$3)*
0+($H879&gt;0)*($J879&gt;X$3)*($I879&lt;=X$3)*($I879&gt;=X$2)*((X$3-$I879+1)/X$4)
+($H879&gt;0)*($J879&gt;X$3)*($I879&lt;X$2)*
1+($H879&gt;0)*($I879&gt;X$3)*
0+($H880&gt;0)*($J880&lt;X$2)*
0+($H880&gt;0)*($J880&gt;=X$2)*($J880&lt;=X$3)*(($J880-X$2+1)/X$4)
+($H880&gt;0)*($J880&gt;X$3)*($I880&gt;X$3)*
0+($H880&gt;0)*($J880&gt;X$3)*($I880&lt;=X$3)*($I880&gt;=X$2)*((X$3-$I880+1)/X$4)
+($H880&gt;0)*($J880&gt;X$3)*($I880&lt;X$2)*
1+($H880&gt;0)*($I880&gt;X$3)*0</f>
        <v/>
      </c>
      <c r="Y866" s="119">
        <f>($H878&gt;0)*($J878&lt;Y$2)*
0+($H878&gt;0)*($J878&gt;=Y$2)*($J878&lt;=Y$3)*(($J878-Y$2+1)/Y$4)
+($H878&gt;0)*($J878&gt;Y$3)*($I878&gt;Y$3)*
0+($H878&gt;0)*($J878&gt;Y$3)*($I878&lt;=Y$3)*($I878&gt;=Y$2)*((Y$3-$I878+1)/Y$4)
+($H878&gt;0)*($J878&gt;Y$3)*($I878&lt;Y$2)*
1+($H878&gt;0)*($I878&gt;Y$3)*
0+($H879&gt;0)*($J879&lt;Y$2)*
0+($H879&gt;0)*($J879&gt;=Y$2)*($J879&lt;=Y$3)*(($J879-Y$2+1)/Y$4)
+($H879&gt;0)*($J879&gt;Y$3)*($I879&gt;Y$3)*
0+($H879&gt;0)*($J879&gt;Y$3)*($I879&lt;=Y$3)*($I879&gt;=Y$2)*((Y$3-$I879+1)/Y$4)
+($H879&gt;0)*($J879&gt;Y$3)*($I879&lt;Y$2)*
1+($H879&gt;0)*($I879&gt;Y$3)*
0+($H880&gt;0)*($J880&lt;Y$2)*
0+($H880&gt;0)*($J880&gt;=Y$2)*($J880&lt;=Y$3)*(($J880-Y$2+1)/Y$4)
+($H880&gt;0)*($J880&gt;Y$3)*($I880&gt;Y$3)*
0+($H880&gt;0)*($J880&gt;Y$3)*($I880&lt;=Y$3)*($I880&gt;=Y$2)*((Y$3-$I880+1)/Y$4)
+($H880&gt;0)*($J880&gt;Y$3)*($I880&lt;Y$2)*
1+($H880&gt;0)*($I880&gt;Y$3)*0</f>
        <v/>
      </c>
      <c r="Z866" s="119">
        <f>($H878&gt;0)*($J878&lt;Z$2)*
0+($H878&gt;0)*($J878&gt;=Z$2)*($J878&lt;=Z$3)*(($J878-Z$2+1)/Z$4)
+($H878&gt;0)*($J878&gt;Z$3)*($I878&gt;Z$3)*
0+($H878&gt;0)*($J878&gt;Z$3)*($I878&lt;=Z$3)*($I878&gt;=Z$2)*((Z$3-$I878+1)/Z$4)
+($H878&gt;0)*($J878&gt;Z$3)*($I878&lt;Z$2)*
1+($H878&gt;0)*($I878&gt;Z$3)*
0+($H879&gt;0)*($J879&lt;Z$2)*
0+($H879&gt;0)*($J879&gt;=Z$2)*($J879&lt;=Z$3)*(($J879-Z$2+1)/Z$4)
+($H879&gt;0)*($J879&gt;Z$3)*($I879&gt;Z$3)*
0+($H879&gt;0)*($J879&gt;Z$3)*($I879&lt;=Z$3)*($I879&gt;=Z$2)*((Z$3-$I879+1)/Z$4)
+($H879&gt;0)*($J879&gt;Z$3)*($I879&lt;Z$2)*
1+($H879&gt;0)*($I879&gt;Z$3)*
0+($H880&gt;0)*($J880&lt;Z$2)*
0+($H880&gt;0)*($J880&gt;=Z$2)*($J880&lt;=Z$3)*(($J880-Z$2+1)/Z$4)
+($H880&gt;0)*($J880&gt;Z$3)*($I880&gt;Z$3)*
0+($H880&gt;0)*($J880&gt;Z$3)*($I880&lt;=Z$3)*($I880&gt;=Z$2)*((Z$3-$I880+1)/Z$4)
+($H880&gt;0)*($J880&gt;Z$3)*($I880&lt;Z$2)*
1+($H880&gt;0)*($I880&gt;Z$3)*0</f>
        <v/>
      </c>
      <c r="AA866" s="119">
        <f>($H878&gt;0)*($J878&lt;AA$2)*
0+($H878&gt;0)*($J878&gt;=AA$2)*($J878&lt;=AA$3)*(($J878-AA$2+1)/AA$4)
+($H878&gt;0)*($J878&gt;AA$3)*($I878&gt;AA$3)*
0+($H878&gt;0)*($J878&gt;AA$3)*($I878&lt;=AA$3)*($I878&gt;=AA$2)*((AA$3-$I878+1)/AA$4)
+($H878&gt;0)*($J878&gt;AA$3)*($I878&lt;AA$2)*
1+($H878&gt;0)*($I878&gt;AA$3)*
0+($H879&gt;0)*($J879&lt;AA$2)*
0+($H879&gt;0)*($J879&gt;=AA$2)*($J879&lt;=AA$3)*(($J879-AA$2+1)/AA$4)
+($H879&gt;0)*($J879&gt;AA$3)*($I879&gt;AA$3)*
0+($H879&gt;0)*($J879&gt;AA$3)*($I879&lt;=AA$3)*($I879&gt;=AA$2)*((AA$3-$I879+1)/AA$4)
+($H879&gt;0)*($J879&gt;AA$3)*($I879&lt;AA$2)*
1+($H879&gt;0)*($I879&gt;AA$3)*
0+($H880&gt;0)*($J880&lt;AA$2)*
0+($H880&gt;0)*($J880&gt;=AA$2)*($J880&lt;=AA$3)*(($J880-AA$2+1)/AA$4)
+($H880&gt;0)*($J880&gt;AA$3)*($I880&gt;AA$3)*
0+($H880&gt;0)*($J880&gt;AA$3)*($I880&lt;=AA$3)*($I880&gt;=AA$2)*((AA$3-$I880+1)/AA$4)
+($H880&gt;0)*($J880&gt;AA$3)*($I880&lt;AA$2)*
1+($H880&gt;0)*($I880&gt;AA$3)*0</f>
        <v/>
      </c>
      <c r="AB866" s="119">
        <f>($H878&gt;0)*($J878&lt;AB$2)*
0+($H878&gt;0)*($J878&gt;=AB$2)*($J878&lt;=AB$3)*(($J878-AB$2+1)/AB$4)
+($H878&gt;0)*($J878&gt;AB$3)*($I878&gt;AB$3)*
0+($H878&gt;0)*($J878&gt;AB$3)*($I878&lt;=AB$3)*($I878&gt;=AB$2)*((AB$3-$I878+1)/AB$4)
+($H878&gt;0)*($J878&gt;AB$3)*($I878&lt;AB$2)*
1+($H878&gt;0)*($I878&gt;AB$3)*
0+($H879&gt;0)*($J879&lt;AB$2)*
0+($H879&gt;0)*($J879&gt;=AB$2)*($J879&lt;=AB$3)*(($J879-AB$2+1)/AB$4)
+($H879&gt;0)*($J879&gt;AB$3)*($I879&gt;AB$3)*
0+($H879&gt;0)*($J879&gt;AB$3)*($I879&lt;=AB$3)*($I879&gt;=AB$2)*((AB$3-$I879+1)/AB$4)
+($H879&gt;0)*($J879&gt;AB$3)*($I879&lt;AB$2)*
1+($H879&gt;0)*($I879&gt;AB$3)*
0+($H880&gt;0)*($J880&lt;AB$2)*
0+($H880&gt;0)*($J880&gt;=AB$2)*($J880&lt;=AB$3)*(($J880-AB$2+1)/AB$4)
+($H880&gt;0)*($J880&gt;AB$3)*($I880&gt;AB$3)*
0+($H880&gt;0)*($J880&gt;AB$3)*($I880&lt;=AB$3)*($I880&gt;=AB$2)*((AB$3-$I880+1)/AB$4)
+($H880&gt;0)*($J880&gt;AB$3)*($I880&lt;AB$2)*
1+($H880&gt;0)*($I880&gt;AB$3)*0</f>
        <v/>
      </c>
      <c r="AC866" s="119">
        <f>($H878&gt;0)*($J878&lt;AC$2)*
0+($H878&gt;0)*($J878&gt;=AC$2)*($J878&lt;=AC$3)*(($J878-AC$2+1)/AC$4)
+($H878&gt;0)*($J878&gt;AC$3)*($I878&gt;AC$3)*
0+($H878&gt;0)*($J878&gt;AC$3)*($I878&lt;=AC$3)*($I878&gt;=AC$2)*((AC$3-$I878+1)/AC$4)
+($H878&gt;0)*($J878&gt;AC$3)*($I878&lt;AC$2)*
1+($H878&gt;0)*($I878&gt;AC$3)*
0+($H879&gt;0)*($J879&lt;AC$2)*
0+($H879&gt;0)*($J879&gt;=AC$2)*($J879&lt;=AC$3)*(($J879-AC$2+1)/AC$4)
+($H879&gt;0)*($J879&gt;AC$3)*($I879&gt;AC$3)*
0+($H879&gt;0)*($J879&gt;AC$3)*($I879&lt;=AC$3)*($I879&gt;=AC$2)*((AC$3-$I879+1)/AC$4)
+($H879&gt;0)*($J879&gt;AC$3)*($I879&lt;AC$2)*
1+($H879&gt;0)*($I879&gt;AC$3)*
0+($H880&gt;0)*($J880&lt;AC$2)*
0+($H880&gt;0)*($J880&gt;=AC$2)*($J880&lt;=AC$3)*(($J880-AC$2+1)/AC$4)
+($H880&gt;0)*($J880&gt;AC$3)*($I880&gt;AC$3)*
0+($H880&gt;0)*($J880&gt;AC$3)*($I880&lt;=AC$3)*($I880&gt;=AC$2)*((AC$3-$I880+1)/AC$4)
+($H880&gt;0)*($J880&gt;AC$3)*($I880&lt;AC$2)*
1+($H880&gt;0)*($I880&gt;AC$3)*0</f>
        <v/>
      </c>
      <c r="AD866" s="119">
        <f>($H878&gt;0)*($J878&lt;AD$2)*
0+($H878&gt;0)*($J878&gt;=AD$2)*($J878&lt;=AD$3)*(($J878-AD$2+1)/AD$4)
+($H878&gt;0)*($J878&gt;AD$3)*($I878&gt;AD$3)*
0+($H878&gt;0)*($J878&gt;AD$3)*($I878&lt;=AD$3)*($I878&gt;=AD$2)*((AD$3-$I878+1)/AD$4)
+($H878&gt;0)*($J878&gt;AD$3)*($I878&lt;AD$2)*
1+($H878&gt;0)*($I878&gt;AD$3)*
0+($H879&gt;0)*($J879&lt;AD$2)*
0+($H879&gt;0)*($J879&gt;=AD$2)*($J879&lt;=AD$3)*(($J879-AD$2+1)/AD$4)
+($H879&gt;0)*($J879&gt;AD$3)*($I879&gt;AD$3)*
0+($H879&gt;0)*($J879&gt;AD$3)*($I879&lt;=AD$3)*($I879&gt;=AD$2)*((AD$3-$I879+1)/AD$4)
+($H879&gt;0)*($J879&gt;AD$3)*($I879&lt;AD$2)*
1+($H879&gt;0)*($I879&gt;AD$3)*
0+($H880&gt;0)*($J880&lt;AD$2)*
0+($H880&gt;0)*($J880&gt;=AD$2)*($J880&lt;=AD$3)*(($J880-AD$2+1)/AD$4)
+($H880&gt;0)*($J880&gt;AD$3)*($I880&gt;AD$3)*
0+($H880&gt;0)*($J880&gt;AD$3)*($I880&lt;=AD$3)*($I880&gt;=AD$2)*((AD$3-$I880+1)/AD$4)
+($H880&gt;0)*($J880&gt;AD$3)*($I880&lt;AD$2)*
1+($H880&gt;0)*($I880&gt;AD$3)*0</f>
        <v/>
      </c>
      <c r="AE866" s="119">
        <f>($H878&gt;0)*($J878&lt;AE$2)*
0+($H878&gt;0)*($J878&gt;=AE$2)*($J878&lt;=AE$3)*(($J878-AE$2+1)/AE$4)
+($H878&gt;0)*($J878&gt;AE$3)*($I878&gt;AE$3)*
0+($H878&gt;0)*($J878&gt;AE$3)*($I878&lt;=AE$3)*($I878&gt;=AE$2)*((AE$3-$I878+1)/AE$4)
+($H878&gt;0)*($J878&gt;AE$3)*($I878&lt;AE$2)*
1+($H878&gt;0)*($I878&gt;AE$3)*
0+($H879&gt;0)*($J879&lt;AE$2)*
0+($H879&gt;0)*($J879&gt;=AE$2)*($J879&lt;=AE$3)*(($J879-AE$2+1)/AE$4)
+($H879&gt;0)*($J879&gt;AE$3)*($I879&gt;AE$3)*
0+($H879&gt;0)*($J879&gt;AE$3)*($I879&lt;=AE$3)*($I879&gt;=AE$2)*((AE$3-$I879+1)/AE$4)
+($H879&gt;0)*($J879&gt;AE$3)*($I879&lt;AE$2)*
1+($H879&gt;0)*($I879&gt;AE$3)*
0+($H880&gt;0)*($J880&lt;AE$2)*
0+($H880&gt;0)*($J880&gt;=AE$2)*($J880&lt;=AE$3)*(($J880-AE$2+1)/AE$4)
+($H880&gt;0)*($J880&gt;AE$3)*($I880&gt;AE$3)*
0+($H880&gt;0)*($J880&gt;AE$3)*($I880&lt;=AE$3)*($I880&gt;=AE$2)*((AE$3-$I880+1)/AE$4)
+($H880&gt;0)*($J880&gt;AE$3)*($I880&lt;AE$2)*
1+($H880&gt;0)*($I880&gt;AE$3)*0</f>
        <v/>
      </c>
      <c r="AF866" s="119">
        <f>($H878&gt;0)*($J878&lt;AF$2)*
0+($H878&gt;0)*($J878&gt;=AF$2)*($J878&lt;=AF$3)*(($J878-AF$2+1)/AF$4)
+($H878&gt;0)*($J878&gt;AF$3)*($I878&gt;AF$3)*
0+($H878&gt;0)*($J878&gt;AF$3)*($I878&lt;=AF$3)*($I878&gt;=AF$2)*((AF$3-$I878+1)/AF$4)
+($H878&gt;0)*($J878&gt;AF$3)*($I878&lt;AF$2)*
1+($H878&gt;0)*($I878&gt;AF$3)*
0+($H879&gt;0)*($J879&lt;AF$2)*
0+($H879&gt;0)*($J879&gt;=AF$2)*($J879&lt;=AF$3)*(($J879-AF$2+1)/AF$4)
+($H879&gt;0)*($J879&gt;AF$3)*($I879&gt;AF$3)*
0+($H879&gt;0)*($J879&gt;AF$3)*($I879&lt;=AF$3)*($I879&gt;=AF$2)*((AF$3-$I879+1)/AF$4)
+($H879&gt;0)*($J879&gt;AF$3)*($I879&lt;AF$2)*
1+($H879&gt;0)*($I879&gt;AF$3)*
0+($H880&gt;0)*($J880&lt;AF$2)*
0+($H880&gt;0)*($J880&gt;=AF$2)*($J880&lt;=AF$3)*(($J880-AF$2+1)/AF$4)
+($H880&gt;0)*($J880&gt;AF$3)*($I880&gt;AF$3)*
0+($H880&gt;0)*($J880&gt;AF$3)*($I880&lt;=AF$3)*($I880&gt;=AF$2)*((AF$3-$I880+1)/AF$4)
+($H880&gt;0)*($J880&gt;AF$3)*($I880&lt;AF$2)*
1+($H880&gt;0)*($I880&gt;AF$3)*0</f>
        <v/>
      </c>
      <c r="AG866" s="119">
        <f>($H878&gt;0)*($J878&lt;AG$2)*
0+($H878&gt;0)*($J878&gt;=AG$2)*($J878&lt;=AG$3)*(($J878-AG$2+1)/AG$4)
+($H878&gt;0)*($J878&gt;AG$3)*($I878&gt;AG$3)*
0+($H878&gt;0)*($J878&gt;AG$3)*($I878&lt;=AG$3)*($I878&gt;=AG$2)*((AG$3-$I878+1)/AG$4)
+($H878&gt;0)*($J878&gt;AG$3)*($I878&lt;AG$2)*
1+($H878&gt;0)*($I878&gt;AG$3)*
0+($H879&gt;0)*($J879&lt;AG$2)*
0+($H879&gt;0)*($J879&gt;=AG$2)*($J879&lt;=AG$3)*(($J879-AG$2+1)/AG$4)
+($H879&gt;0)*($J879&gt;AG$3)*($I879&gt;AG$3)*
0+($H879&gt;0)*($J879&gt;AG$3)*($I879&lt;=AG$3)*($I879&gt;=AG$2)*((AG$3-$I879+1)/AG$4)
+($H879&gt;0)*($J879&gt;AG$3)*($I879&lt;AG$2)*
1+($H879&gt;0)*($I879&gt;AG$3)*
0+($H880&gt;0)*($J880&lt;AG$2)*
0+($H880&gt;0)*($J880&gt;=AG$2)*($J880&lt;=AG$3)*(($J880-AG$2+1)/AG$4)
+($H880&gt;0)*($J880&gt;AG$3)*($I880&gt;AG$3)*
0+($H880&gt;0)*($J880&gt;AG$3)*($I880&lt;=AG$3)*($I880&gt;=AG$2)*((AG$3-$I880+1)/AG$4)
+($H880&gt;0)*($J880&gt;AG$3)*($I880&lt;AG$2)*
1+($H880&gt;0)*($I880&gt;AG$3)*0</f>
        <v/>
      </c>
      <c r="AH866" s="119">
        <f>($H878&gt;0)*($J878&lt;AH$2)*
0+($H878&gt;0)*($J878&gt;=AH$2)*($J878&lt;=AH$3)*(($J878-AH$2+1)/AH$4)
+($H878&gt;0)*($J878&gt;AH$3)*($I878&gt;AH$3)*
0+($H878&gt;0)*($J878&gt;AH$3)*($I878&lt;=AH$3)*($I878&gt;=AH$2)*((AH$3-$I878+1)/AH$4)
+($H878&gt;0)*($J878&gt;AH$3)*($I878&lt;AH$2)*
1+($H878&gt;0)*($I878&gt;AH$3)*
0+($H879&gt;0)*($J879&lt;AH$2)*
0+($H879&gt;0)*($J879&gt;=AH$2)*($J879&lt;=AH$3)*(($J879-AH$2+1)/AH$4)
+($H879&gt;0)*($J879&gt;AH$3)*($I879&gt;AH$3)*
0+($H879&gt;0)*($J879&gt;AH$3)*($I879&lt;=AH$3)*($I879&gt;=AH$2)*((AH$3-$I879+1)/AH$4)
+($H879&gt;0)*($J879&gt;AH$3)*($I879&lt;AH$2)*
1+($H879&gt;0)*($I879&gt;AH$3)*
0+($H880&gt;0)*($J880&lt;AH$2)*
0+($H880&gt;0)*($J880&gt;=AH$2)*($J880&lt;=AH$3)*(($J880-AH$2+1)/AH$4)
+($H880&gt;0)*($J880&gt;AH$3)*($I880&gt;AH$3)*
0+($H880&gt;0)*($J880&gt;AH$3)*($I880&lt;=AH$3)*($I880&gt;=AH$2)*((AH$3-$I880+1)/AH$4)
+($H880&gt;0)*($J880&gt;AH$3)*($I880&lt;AH$2)*
1+($H880&gt;0)*($I880&gt;AH$3)*0</f>
        <v/>
      </c>
      <c r="AI866" s="119">
        <f>($H878&gt;0)*($J878&lt;AI$2)*
0+($H878&gt;0)*($J878&gt;=AI$2)*($J878&lt;=AI$3)*(($J878-AI$2+1)/AI$4)
+($H878&gt;0)*($J878&gt;AI$3)*($I878&gt;AI$3)*
0+($H878&gt;0)*($J878&gt;AI$3)*($I878&lt;=AI$3)*($I878&gt;=AI$2)*((AI$3-$I878+1)/AI$4)
+($H878&gt;0)*($J878&gt;AI$3)*($I878&lt;AI$2)*
1+($H878&gt;0)*($I878&gt;AI$3)*
0+($H879&gt;0)*($J879&lt;AI$2)*
0+($H879&gt;0)*($J879&gt;=AI$2)*($J879&lt;=AI$3)*(($J879-AI$2+1)/AI$4)
+($H879&gt;0)*($J879&gt;AI$3)*($I879&gt;AI$3)*
0+($H879&gt;0)*($J879&gt;AI$3)*($I879&lt;=AI$3)*($I879&gt;=AI$2)*((AI$3-$I879+1)/AI$4)
+($H879&gt;0)*($J879&gt;AI$3)*($I879&lt;AI$2)*
1+($H879&gt;0)*($I879&gt;AI$3)*
0+($H880&gt;0)*($J880&lt;AI$2)*
0+($H880&gt;0)*($J880&gt;=AI$2)*($J880&lt;=AI$3)*(($J880-AI$2+1)/AI$4)
+($H880&gt;0)*($J880&gt;AI$3)*($I880&gt;AI$3)*
0+($H880&gt;0)*($J880&gt;AI$3)*($I880&lt;=AI$3)*($I880&gt;=AI$2)*((AI$3-$I880+1)/AI$4)
+($H880&gt;0)*($J880&gt;AI$3)*($I880&lt;AI$2)*
1+($H880&gt;0)*($I880&gt;AI$3)*0</f>
        <v/>
      </c>
      <c r="AJ866" s="119">
        <f>($H878&gt;0)*($J878&lt;AJ$2)*
0+($H878&gt;0)*($J878&gt;=AJ$2)*($J878&lt;=AJ$3)*(($J878-AJ$2+1)/AJ$4)
+($H878&gt;0)*($J878&gt;AJ$3)*($I878&gt;AJ$3)*
0+($H878&gt;0)*($J878&gt;AJ$3)*($I878&lt;=AJ$3)*($I878&gt;=AJ$2)*((AJ$3-$I878+1)/AJ$4)
+($H878&gt;0)*($J878&gt;AJ$3)*($I878&lt;AJ$2)*
1+($H878&gt;0)*($I878&gt;AJ$3)*
0+($H879&gt;0)*($J879&lt;AJ$2)*
0+($H879&gt;0)*($J879&gt;=AJ$2)*($J879&lt;=AJ$3)*(($J879-AJ$2+1)/AJ$4)
+($H879&gt;0)*($J879&gt;AJ$3)*($I879&gt;AJ$3)*
0+($H879&gt;0)*($J879&gt;AJ$3)*($I879&lt;=AJ$3)*($I879&gt;=AJ$2)*((AJ$3-$I879+1)/AJ$4)
+($H879&gt;0)*($J879&gt;AJ$3)*($I879&lt;AJ$2)*
1+($H879&gt;0)*($I879&gt;AJ$3)*
0+($H880&gt;0)*($J880&lt;AJ$2)*
0+($H880&gt;0)*($J880&gt;=AJ$2)*($J880&lt;=AJ$3)*(($J880-AJ$2+1)/AJ$4)
+($H880&gt;0)*($J880&gt;AJ$3)*($I880&gt;AJ$3)*
0+($H880&gt;0)*($J880&gt;AJ$3)*($I880&lt;=AJ$3)*($I880&gt;=AJ$2)*((AJ$3-$I880+1)/AJ$4)
+($H880&gt;0)*($J880&gt;AJ$3)*($I880&lt;AJ$2)*
1+($H880&gt;0)*($I880&gt;AJ$3)*0</f>
        <v/>
      </c>
      <c r="AK866" s="119">
        <f>($H878&gt;0)*($J878&lt;AK$2)*
0+($H878&gt;0)*($J878&gt;=AK$2)*($J878&lt;=AK$3)*(($J878-AK$2+1)/AK$4)
+($H878&gt;0)*($J878&gt;AK$3)*($I878&gt;AK$3)*
0+($H878&gt;0)*($J878&gt;AK$3)*($I878&lt;=AK$3)*($I878&gt;=AK$2)*((AK$3-$I878+1)/AK$4)
+($H878&gt;0)*($J878&gt;AK$3)*($I878&lt;AK$2)*
1+($H878&gt;0)*($I878&gt;AK$3)*
0+($H879&gt;0)*($J879&lt;AK$2)*
0+($H879&gt;0)*($J879&gt;=AK$2)*($J879&lt;=AK$3)*(($J879-AK$2+1)/AK$4)
+($H879&gt;0)*($J879&gt;AK$3)*($I879&gt;AK$3)*
0+($H879&gt;0)*($J879&gt;AK$3)*($I879&lt;=AK$3)*($I879&gt;=AK$2)*((AK$3-$I879+1)/AK$4)
+($H879&gt;0)*($J879&gt;AK$3)*($I879&lt;AK$2)*
1+($H879&gt;0)*($I879&gt;AK$3)*
0+($H880&gt;0)*($J880&lt;AK$2)*
0+($H880&gt;0)*($J880&gt;=AK$2)*($J880&lt;=AK$3)*(($J880-AK$2+1)/AK$4)
+($H880&gt;0)*($J880&gt;AK$3)*($I880&gt;AK$3)*
0+($H880&gt;0)*($J880&gt;AK$3)*($I880&lt;=AK$3)*($I880&gt;=AK$2)*((AK$3-$I880+1)/AK$4)
+($H880&gt;0)*($J880&gt;AK$3)*($I880&lt;AK$2)*
1+($H880&gt;0)*($I880&gt;AK$3)*0</f>
        <v/>
      </c>
      <c r="AL866" s="119">
        <f>($H878&gt;0)*($J878&lt;AL$2)*
0+($H878&gt;0)*($J878&gt;=AL$2)*($J878&lt;=AL$3)*(($J878-AL$2+1)/AL$4)
+($H878&gt;0)*($J878&gt;AL$3)*($I878&gt;AL$3)*
0+($H878&gt;0)*($J878&gt;AL$3)*($I878&lt;=AL$3)*($I878&gt;=AL$2)*((AL$3-$I878+1)/AL$4)
+($H878&gt;0)*($J878&gt;AL$3)*($I878&lt;AL$2)*
1+($H878&gt;0)*($I878&gt;AL$3)*
0+($H879&gt;0)*($J879&lt;AL$2)*
0+($H879&gt;0)*($J879&gt;=AL$2)*($J879&lt;=AL$3)*(($J879-AL$2+1)/AL$4)
+($H879&gt;0)*($J879&gt;AL$3)*($I879&gt;AL$3)*
0+($H879&gt;0)*($J879&gt;AL$3)*($I879&lt;=AL$3)*($I879&gt;=AL$2)*((AL$3-$I879+1)/AL$4)
+($H879&gt;0)*($J879&gt;AL$3)*($I879&lt;AL$2)*
1+($H879&gt;0)*($I879&gt;AL$3)*
0+($H880&gt;0)*($J880&lt;AL$2)*
0+($H880&gt;0)*($J880&gt;=AL$2)*($J880&lt;=AL$3)*(($J880-AL$2+1)/AL$4)
+($H880&gt;0)*($J880&gt;AL$3)*($I880&gt;AL$3)*
0+($H880&gt;0)*($J880&gt;AL$3)*($I880&lt;=AL$3)*($I880&gt;=AL$2)*((AL$3-$I880+1)/AL$4)
+($H880&gt;0)*($J880&gt;AL$3)*($I880&lt;AL$2)*
1+($H880&gt;0)*($I880&gt;AL$3)*0</f>
        <v/>
      </c>
      <c r="AM866" s="119">
        <f>($H878&gt;0)*($J878&lt;AM$2)*
0+($H878&gt;0)*($J878&gt;=AM$2)*($J878&lt;=AM$3)*(($J878-AM$2+1)/AM$4)
+($H878&gt;0)*($J878&gt;AM$3)*($I878&gt;AM$3)*
0+($H878&gt;0)*($J878&gt;AM$3)*($I878&lt;=AM$3)*($I878&gt;=AM$2)*((AM$3-$I878+1)/AM$4)
+($H878&gt;0)*($J878&gt;AM$3)*($I878&lt;AM$2)*
1+($H878&gt;0)*($I878&gt;AM$3)*
0+($H879&gt;0)*($J879&lt;AM$2)*
0+($H879&gt;0)*($J879&gt;=AM$2)*($J879&lt;=AM$3)*(($J879-AM$2+1)/AM$4)
+($H879&gt;0)*($J879&gt;AM$3)*($I879&gt;AM$3)*
0+($H879&gt;0)*($J879&gt;AM$3)*($I879&lt;=AM$3)*($I879&gt;=AM$2)*((AM$3-$I879+1)/AM$4)
+($H879&gt;0)*($J879&gt;AM$3)*($I879&lt;AM$2)*
1+($H879&gt;0)*($I879&gt;AM$3)*
0+($H880&gt;0)*($J880&lt;AM$2)*
0+($H880&gt;0)*($J880&gt;=AM$2)*($J880&lt;=AM$3)*(($J880-AM$2+1)/AM$4)
+($H880&gt;0)*($J880&gt;AM$3)*($I880&gt;AM$3)*
0+($H880&gt;0)*($J880&gt;AM$3)*($I880&lt;=AM$3)*($I880&gt;=AM$2)*((AM$3-$I880+1)/AM$4)
+($H880&gt;0)*($J880&gt;AM$3)*($I880&lt;AM$2)*
1+($H880&gt;0)*($I880&gt;AM$3)*0</f>
        <v/>
      </c>
      <c r="AN866" s="119">
        <f>($H878&gt;0)*($J878&lt;AN$2)*
0+($H878&gt;0)*($J878&gt;=AN$2)*($J878&lt;=AN$3)*(($J878-AN$2+1)/AN$4)
+($H878&gt;0)*($J878&gt;AN$3)*($I878&gt;AN$3)*
0+($H878&gt;0)*($J878&gt;AN$3)*($I878&lt;=AN$3)*($I878&gt;=AN$2)*((AN$3-$I878+1)/AN$4)
+($H878&gt;0)*($J878&gt;AN$3)*($I878&lt;AN$2)*
1+($H878&gt;0)*($I878&gt;AN$3)*
0+($H879&gt;0)*($J879&lt;AN$2)*
0+($H879&gt;0)*($J879&gt;=AN$2)*($J879&lt;=AN$3)*(($J879-AN$2+1)/AN$4)
+($H879&gt;0)*($J879&gt;AN$3)*($I879&gt;AN$3)*
0+($H879&gt;0)*($J879&gt;AN$3)*($I879&lt;=AN$3)*($I879&gt;=AN$2)*((AN$3-$I879+1)/AN$4)
+($H879&gt;0)*($J879&gt;AN$3)*($I879&lt;AN$2)*
1+($H879&gt;0)*($I879&gt;AN$3)*
0+($H880&gt;0)*($J880&lt;AN$2)*
0+($H880&gt;0)*($J880&gt;=AN$2)*($J880&lt;=AN$3)*(($J880-AN$2+1)/AN$4)
+($H880&gt;0)*($J880&gt;AN$3)*($I880&gt;AN$3)*
0+($H880&gt;0)*($J880&gt;AN$3)*($I880&lt;=AN$3)*($I880&gt;=AN$2)*((AN$3-$I880+1)/AN$4)
+($H880&gt;0)*($J880&gt;AN$3)*($I880&lt;AN$2)*
1+($H880&gt;0)*($I880&gt;AN$3)*0</f>
        <v/>
      </c>
      <c r="AO866" s="119">
        <f>($H878&gt;0)*($J878&lt;AO$2)*
0+($H878&gt;0)*($J878&gt;=AO$2)*($J878&lt;=AO$3)*(($J878-AO$2+1)/AO$4)
+($H878&gt;0)*($J878&gt;AO$3)*($I878&gt;AO$3)*
0+($H878&gt;0)*($J878&gt;AO$3)*($I878&lt;=AO$3)*($I878&gt;=AO$2)*((AO$3-$I878+1)/AO$4)
+($H878&gt;0)*($J878&gt;AO$3)*($I878&lt;AO$2)*
1+($H878&gt;0)*($I878&gt;AO$3)*
0+($H879&gt;0)*($J879&lt;AO$2)*
0+($H879&gt;0)*($J879&gt;=AO$2)*($J879&lt;=AO$3)*(($J879-AO$2+1)/AO$4)
+($H879&gt;0)*($J879&gt;AO$3)*($I879&gt;AO$3)*
0+($H879&gt;0)*($J879&gt;AO$3)*($I879&lt;=AO$3)*($I879&gt;=AO$2)*((AO$3-$I879+1)/AO$4)
+($H879&gt;0)*($J879&gt;AO$3)*($I879&lt;AO$2)*
1+($H879&gt;0)*($I879&gt;AO$3)*
0+($H880&gt;0)*($J880&lt;AO$2)*
0+($H880&gt;0)*($J880&gt;=AO$2)*($J880&lt;=AO$3)*(($J880-AO$2+1)/AO$4)
+($H880&gt;0)*($J880&gt;AO$3)*($I880&gt;AO$3)*
0+($H880&gt;0)*($J880&gt;AO$3)*($I880&lt;=AO$3)*($I880&gt;=AO$2)*((AO$3-$I880+1)/AO$4)
+($H880&gt;0)*($J880&gt;AO$3)*($I880&lt;AO$2)*
1+($H880&gt;0)*($I880&gt;AO$3)*0</f>
        <v/>
      </c>
      <c r="AP866" s="119">
        <f>($H878&gt;0)*($J878&lt;AP$2)*
0+($H878&gt;0)*($J878&gt;=AP$2)*($J878&lt;=AP$3)*(($J878-AP$2+1)/AP$4)
+($H878&gt;0)*($J878&gt;AP$3)*($I878&gt;AP$3)*
0+($H878&gt;0)*($J878&gt;AP$3)*($I878&lt;=AP$3)*($I878&gt;=AP$2)*((AP$3-$I878+1)/AP$4)
+($H878&gt;0)*($J878&gt;AP$3)*($I878&lt;AP$2)*
1+($H878&gt;0)*($I878&gt;AP$3)*
0+($H879&gt;0)*($J879&lt;AP$2)*
0+($H879&gt;0)*($J879&gt;=AP$2)*($J879&lt;=AP$3)*(($J879-AP$2+1)/AP$4)
+($H879&gt;0)*($J879&gt;AP$3)*($I879&gt;AP$3)*
0+($H879&gt;0)*($J879&gt;AP$3)*($I879&lt;=AP$3)*($I879&gt;=AP$2)*((AP$3-$I879+1)/AP$4)
+($H879&gt;0)*($J879&gt;AP$3)*($I879&lt;AP$2)*
1+($H879&gt;0)*($I879&gt;AP$3)*
0+($H880&gt;0)*($J880&lt;AP$2)*
0+($H880&gt;0)*($J880&gt;=AP$2)*($J880&lt;=AP$3)*(($J880-AP$2+1)/AP$4)
+($H880&gt;0)*($J880&gt;AP$3)*($I880&gt;AP$3)*
0+($H880&gt;0)*($J880&gt;AP$3)*($I880&lt;=AP$3)*($I880&gt;=AP$2)*((AP$3-$I880+1)/AP$4)
+($H880&gt;0)*($J880&gt;AP$3)*($I880&lt;AP$2)*
1+($H880&gt;0)*($I880&gt;AP$3)*0</f>
        <v/>
      </c>
      <c r="AQ866" s="119">
        <f>($H878&gt;0)*($J878&lt;AQ$2)*
0+($H878&gt;0)*($J878&gt;=AQ$2)*($J878&lt;=AQ$3)*(($J878-AQ$2+1)/AQ$4)
+($H878&gt;0)*($J878&gt;AQ$3)*($I878&gt;AQ$3)*
0+($H878&gt;0)*($J878&gt;AQ$3)*($I878&lt;=AQ$3)*($I878&gt;=AQ$2)*((AQ$3-$I878+1)/AQ$4)
+($H878&gt;0)*($J878&gt;AQ$3)*($I878&lt;AQ$2)*
1+($H878&gt;0)*($I878&gt;AQ$3)*
0+($H879&gt;0)*($J879&lt;AQ$2)*
0+($H879&gt;0)*($J879&gt;=AQ$2)*($J879&lt;=AQ$3)*(($J879-AQ$2+1)/AQ$4)
+($H879&gt;0)*($J879&gt;AQ$3)*($I879&gt;AQ$3)*
0+($H879&gt;0)*($J879&gt;AQ$3)*($I879&lt;=AQ$3)*($I879&gt;=AQ$2)*((AQ$3-$I879+1)/AQ$4)
+($H879&gt;0)*($J879&gt;AQ$3)*($I879&lt;AQ$2)*
1+($H879&gt;0)*($I879&gt;AQ$3)*
0+($H880&gt;0)*($J880&lt;AQ$2)*
0+($H880&gt;0)*($J880&gt;=AQ$2)*($J880&lt;=AQ$3)*(($J880-AQ$2+1)/AQ$4)
+($H880&gt;0)*($J880&gt;AQ$3)*($I880&gt;AQ$3)*
0+($H880&gt;0)*($J880&gt;AQ$3)*($I880&lt;=AQ$3)*($I880&gt;=AQ$2)*((AQ$3-$I880+1)/AQ$4)
+($H880&gt;0)*($J880&gt;AQ$3)*($I880&lt;AQ$2)*
1+($H880&gt;0)*($I880&gt;AQ$3)*0</f>
        <v/>
      </c>
      <c r="AR866" s="119">
        <f>($H878&gt;0)*($J878&lt;AR$2)*
0+($H878&gt;0)*($J878&gt;=AR$2)*($J878&lt;=AR$3)*(($J878-AR$2+1)/AR$4)
+($H878&gt;0)*($J878&gt;AR$3)*($I878&gt;AR$3)*
0+($H878&gt;0)*($J878&gt;AR$3)*($I878&lt;=AR$3)*($I878&gt;=AR$2)*((AR$3-$I878+1)/AR$4)
+($H878&gt;0)*($J878&gt;AR$3)*($I878&lt;AR$2)*
1+($H878&gt;0)*($I878&gt;AR$3)*
0+($H879&gt;0)*($J879&lt;AR$2)*
0+($H879&gt;0)*($J879&gt;=AR$2)*($J879&lt;=AR$3)*(($J879-AR$2+1)/AR$4)
+($H879&gt;0)*($J879&gt;AR$3)*($I879&gt;AR$3)*
0+($H879&gt;0)*($J879&gt;AR$3)*($I879&lt;=AR$3)*($I879&gt;=AR$2)*((AR$3-$I879+1)/AR$4)
+($H879&gt;0)*($J879&gt;AR$3)*($I879&lt;AR$2)*
1+($H879&gt;0)*($I879&gt;AR$3)*
0+($H880&gt;0)*($J880&lt;AR$2)*
0+($H880&gt;0)*($J880&gt;=AR$2)*($J880&lt;=AR$3)*(($J880-AR$2+1)/AR$4)
+($H880&gt;0)*($J880&gt;AR$3)*($I880&gt;AR$3)*
0+($H880&gt;0)*($J880&gt;AR$3)*($I880&lt;=AR$3)*($I880&gt;=AR$2)*((AR$3-$I880+1)/AR$4)
+($H880&gt;0)*($J880&gt;AR$3)*($I880&lt;AR$2)*
1+($H880&gt;0)*($I880&gt;AR$3)*0</f>
        <v/>
      </c>
      <c r="AS866" s="119">
        <f>($H878&gt;0)*($J878&lt;AS$2)*
0+($H878&gt;0)*($J878&gt;=AS$2)*($J878&lt;=AS$3)*(($J878-AS$2+1)/AS$4)
+($H878&gt;0)*($J878&gt;AS$3)*($I878&gt;AS$3)*
0+($H878&gt;0)*($J878&gt;AS$3)*($I878&lt;=AS$3)*($I878&gt;=AS$2)*((AS$3-$I878+1)/AS$4)
+($H878&gt;0)*($J878&gt;AS$3)*($I878&lt;AS$2)*
1+($H878&gt;0)*($I878&gt;AS$3)*
0+($H879&gt;0)*($J879&lt;AS$2)*
0+($H879&gt;0)*($J879&gt;=AS$2)*($J879&lt;=AS$3)*(($J879-AS$2+1)/AS$4)
+($H879&gt;0)*($J879&gt;AS$3)*($I879&gt;AS$3)*
0+($H879&gt;0)*($J879&gt;AS$3)*($I879&lt;=AS$3)*($I879&gt;=AS$2)*((AS$3-$I879+1)/AS$4)
+($H879&gt;0)*($J879&gt;AS$3)*($I879&lt;AS$2)*
1+($H879&gt;0)*($I879&gt;AS$3)*
0+($H880&gt;0)*($J880&lt;AS$2)*
0+($H880&gt;0)*($J880&gt;=AS$2)*($J880&lt;=AS$3)*(($J880-AS$2+1)/AS$4)
+($H880&gt;0)*($J880&gt;AS$3)*($I880&gt;AS$3)*
0+($H880&gt;0)*($J880&gt;AS$3)*($I880&lt;=AS$3)*($I880&gt;=AS$2)*((AS$3-$I880+1)/AS$4)
+($H880&gt;0)*($J880&gt;AS$3)*($I880&lt;AS$2)*
1+($H880&gt;0)*($I880&gt;AS$3)*0</f>
        <v/>
      </c>
      <c r="AT866" s="119">
        <f>($H878&gt;0)*($J878&lt;AT$2)*
0+($H878&gt;0)*($J878&gt;=AT$2)*($J878&lt;=AT$3)*(($J878-AT$2+1)/AT$4)
+($H878&gt;0)*($J878&gt;AT$3)*($I878&gt;AT$3)*
0+($H878&gt;0)*($J878&gt;AT$3)*($I878&lt;=AT$3)*($I878&gt;=AT$2)*((AT$3-$I878+1)/AT$4)
+($H878&gt;0)*($J878&gt;AT$3)*($I878&lt;AT$2)*
1+($H878&gt;0)*($I878&gt;AT$3)*
0+($H879&gt;0)*($J879&lt;AT$2)*
0+($H879&gt;0)*($J879&gt;=AT$2)*($J879&lt;=AT$3)*(($J879-AT$2+1)/AT$4)
+($H879&gt;0)*($J879&gt;AT$3)*($I879&gt;AT$3)*
0+($H879&gt;0)*($J879&gt;AT$3)*($I879&lt;=AT$3)*($I879&gt;=AT$2)*((AT$3-$I879+1)/AT$4)
+($H879&gt;0)*($J879&gt;AT$3)*($I879&lt;AT$2)*
1+($H879&gt;0)*($I879&gt;AT$3)*
0+($H880&gt;0)*($J880&lt;AT$2)*
0+($H880&gt;0)*($J880&gt;=AT$2)*($J880&lt;=AT$3)*(($J880-AT$2+1)/AT$4)
+($H880&gt;0)*($J880&gt;AT$3)*($I880&gt;AT$3)*
0+($H880&gt;0)*($J880&gt;AT$3)*($I880&lt;=AT$3)*($I880&gt;=AT$2)*((AT$3-$I880+1)/AT$4)
+($H880&gt;0)*($J880&gt;AT$3)*($I880&lt;AT$2)*
1+($H880&gt;0)*($I880&gt;AT$3)*0</f>
        <v/>
      </c>
      <c r="AU866" s="119">
        <f>($H878&gt;0)*($J878&lt;AU$2)*
0+($H878&gt;0)*($J878&gt;=AU$2)*($J878&lt;=AU$3)*(($J878-AU$2+1)/AU$4)
+($H878&gt;0)*($J878&gt;AU$3)*($I878&gt;AU$3)*
0+($H878&gt;0)*($J878&gt;AU$3)*($I878&lt;=AU$3)*($I878&gt;=AU$2)*((AU$3-$I878+1)/AU$4)
+($H878&gt;0)*($J878&gt;AU$3)*($I878&lt;AU$2)*
1+($H878&gt;0)*($I878&gt;AU$3)*
0+($H879&gt;0)*($J879&lt;AU$2)*
0+($H879&gt;0)*($J879&gt;=AU$2)*($J879&lt;=AU$3)*(($J879-AU$2+1)/AU$4)
+($H879&gt;0)*($J879&gt;AU$3)*($I879&gt;AU$3)*
0+($H879&gt;0)*($J879&gt;AU$3)*($I879&lt;=AU$3)*($I879&gt;=AU$2)*((AU$3-$I879+1)/AU$4)
+($H879&gt;0)*($J879&gt;AU$3)*($I879&lt;AU$2)*
1+($H879&gt;0)*($I879&gt;AU$3)*
0+($H880&gt;0)*($J880&lt;AU$2)*
0+($H880&gt;0)*($J880&gt;=AU$2)*($J880&lt;=AU$3)*(($J880-AU$2+1)/AU$4)
+($H880&gt;0)*($J880&gt;AU$3)*($I880&gt;AU$3)*
0+($H880&gt;0)*($J880&gt;AU$3)*($I880&lt;=AU$3)*($I880&gt;=AU$2)*((AU$3-$I880+1)/AU$4)
+($H880&gt;0)*($J880&gt;AU$3)*($I880&lt;AU$2)*
1+($H880&gt;0)*($I880&gt;AU$3)*0</f>
        <v/>
      </c>
      <c r="AV866" s="119">
        <f>($H878&gt;0)*($J878&lt;AV$2)*
0+($H878&gt;0)*($J878&gt;=AV$2)*($J878&lt;=AV$3)*(($J878-AV$2+1)/AV$4)
+($H878&gt;0)*($J878&gt;AV$3)*($I878&gt;AV$3)*
0+($H878&gt;0)*($J878&gt;AV$3)*($I878&lt;=AV$3)*($I878&gt;=AV$2)*((AV$3-$I878+1)/AV$4)
+($H878&gt;0)*($J878&gt;AV$3)*($I878&lt;AV$2)*
1+($H878&gt;0)*($I878&gt;AV$3)*
0+($H879&gt;0)*($J879&lt;AV$2)*
0+($H879&gt;0)*($J879&gt;=AV$2)*($J879&lt;=AV$3)*(($J879-AV$2+1)/AV$4)
+($H879&gt;0)*($J879&gt;AV$3)*($I879&gt;AV$3)*
0+($H879&gt;0)*($J879&gt;AV$3)*($I879&lt;=AV$3)*($I879&gt;=AV$2)*((AV$3-$I879+1)/AV$4)
+($H879&gt;0)*($J879&gt;AV$3)*($I879&lt;AV$2)*
1+($H879&gt;0)*($I879&gt;AV$3)*
0+($H880&gt;0)*($J880&lt;AV$2)*
0+($H880&gt;0)*($J880&gt;=AV$2)*($J880&lt;=AV$3)*(($J880-AV$2+1)/AV$4)
+($H880&gt;0)*($J880&gt;AV$3)*($I880&gt;AV$3)*
0+($H880&gt;0)*($J880&gt;AV$3)*($I880&lt;=AV$3)*($I880&gt;=AV$2)*((AV$3-$I880+1)/AV$4)
+($H880&gt;0)*($J880&gt;AV$3)*($I880&lt;AV$2)*
1+($H880&gt;0)*($I880&gt;AV$3)*0</f>
        <v/>
      </c>
      <c r="AW866" s="119">
        <f>($H878&gt;0)*($J878&lt;AW$2)*
0+($H878&gt;0)*($J878&gt;=AW$2)*($J878&lt;=AW$3)*(($J878-AW$2+1)/AW$4)
+($H878&gt;0)*($J878&gt;AW$3)*($I878&gt;AW$3)*
0+($H878&gt;0)*($J878&gt;AW$3)*($I878&lt;=AW$3)*($I878&gt;=AW$2)*((AW$3-$I878+1)/AW$4)
+($H878&gt;0)*($J878&gt;AW$3)*($I878&lt;AW$2)*
1+($H878&gt;0)*($I878&gt;AW$3)*
0+($H879&gt;0)*($J879&lt;AW$2)*
0+($H879&gt;0)*($J879&gt;=AW$2)*($J879&lt;=AW$3)*(($J879-AW$2+1)/AW$4)
+($H879&gt;0)*($J879&gt;AW$3)*($I879&gt;AW$3)*
0+($H879&gt;0)*($J879&gt;AW$3)*($I879&lt;=AW$3)*($I879&gt;=AW$2)*((AW$3-$I879+1)/AW$4)
+($H879&gt;0)*($J879&gt;AW$3)*($I879&lt;AW$2)*
1+($H879&gt;0)*($I879&gt;AW$3)*
0+($H880&gt;0)*($J880&lt;AW$2)*
0+($H880&gt;0)*($J880&gt;=AW$2)*($J880&lt;=AW$3)*(($J880-AW$2+1)/AW$4)
+($H880&gt;0)*($J880&gt;AW$3)*($I880&gt;AW$3)*
0+($H880&gt;0)*($J880&gt;AW$3)*($I880&lt;=AW$3)*($I880&gt;=AW$2)*((AW$3-$I880+1)/AW$4)
+($H880&gt;0)*($J880&gt;AW$3)*($I880&lt;AW$2)*
1+($H880&gt;0)*($I880&gt;AW$3)*0</f>
        <v/>
      </c>
      <c r="AX866" s="119">
        <f>($H878&gt;0)*($J878&lt;AX$2)*
0+($H878&gt;0)*($J878&gt;=AX$2)*($J878&lt;=AX$3)*(($J878-AX$2+1)/AX$4)
+($H878&gt;0)*($J878&gt;AX$3)*($I878&gt;AX$3)*
0+($H878&gt;0)*($J878&gt;AX$3)*($I878&lt;=AX$3)*($I878&gt;=AX$2)*((AX$3-$I878+1)/AX$4)
+($H878&gt;0)*($J878&gt;AX$3)*($I878&lt;AX$2)*
1+($H878&gt;0)*($I878&gt;AX$3)*
0+($H879&gt;0)*($J879&lt;AX$2)*
0+($H879&gt;0)*($J879&gt;=AX$2)*($J879&lt;=AX$3)*(($J879-AX$2+1)/AX$4)
+($H879&gt;0)*($J879&gt;AX$3)*($I879&gt;AX$3)*
0+($H879&gt;0)*($J879&gt;AX$3)*($I879&lt;=AX$3)*($I879&gt;=AX$2)*((AX$3-$I879+1)/AX$4)
+($H879&gt;0)*($J879&gt;AX$3)*($I879&lt;AX$2)*
1+($H879&gt;0)*($I879&gt;AX$3)*
0+($H880&gt;0)*($J880&lt;AX$2)*
0+($H880&gt;0)*($J880&gt;=AX$2)*($J880&lt;=AX$3)*(($J880-AX$2+1)/AX$4)
+($H880&gt;0)*($J880&gt;AX$3)*($I880&gt;AX$3)*
0+($H880&gt;0)*($J880&gt;AX$3)*($I880&lt;=AX$3)*($I880&gt;=AX$2)*((AX$3-$I880+1)/AX$4)
+($H880&gt;0)*($J880&gt;AX$3)*($I880&lt;AX$2)*
1+($H880&gt;0)*($I880&gt;AX$3)*0</f>
        <v/>
      </c>
      <c r="AY866" s="119">
        <f>($H878&gt;0)*($J878&lt;AY$2)*
0+($H878&gt;0)*($J878&gt;=AY$2)*($J878&lt;=AY$3)*(($J878-AY$2+1)/AY$4)
+($H878&gt;0)*($J878&gt;AY$3)*($I878&gt;AY$3)*
0+($H878&gt;0)*($J878&gt;AY$3)*($I878&lt;=AY$3)*($I878&gt;=AY$2)*((AY$3-$I878+1)/AY$4)
+($H878&gt;0)*($J878&gt;AY$3)*($I878&lt;AY$2)*
1+($H878&gt;0)*($I878&gt;AY$3)*
0+($H879&gt;0)*($J879&lt;AY$2)*
0+($H879&gt;0)*($J879&gt;=AY$2)*($J879&lt;=AY$3)*(($J879-AY$2+1)/AY$4)
+($H879&gt;0)*($J879&gt;AY$3)*($I879&gt;AY$3)*
0+($H879&gt;0)*($J879&gt;AY$3)*($I879&lt;=AY$3)*($I879&gt;=AY$2)*((AY$3-$I879+1)/AY$4)
+($H879&gt;0)*($J879&gt;AY$3)*($I879&lt;AY$2)*
1+($H879&gt;0)*($I879&gt;AY$3)*
0+($H880&gt;0)*($J880&lt;AY$2)*
0+($H880&gt;0)*($J880&gt;=AY$2)*($J880&lt;=AY$3)*(($J880-AY$2+1)/AY$4)
+($H880&gt;0)*($J880&gt;AY$3)*($I880&gt;AY$3)*
0+($H880&gt;0)*($J880&gt;AY$3)*($I880&lt;=AY$3)*($I880&gt;=AY$2)*((AY$3-$I880+1)/AY$4)
+($H880&gt;0)*($J880&gt;AY$3)*($I880&lt;AY$2)*
1+($H880&gt;0)*($I880&gt;AY$3)*0</f>
        <v/>
      </c>
      <c r="AZ866" s="119">
        <f>($H878&gt;0)*($J878&lt;AZ$2)*
0+($H878&gt;0)*($J878&gt;=AZ$2)*($J878&lt;=AZ$3)*(($J878-AZ$2+1)/AZ$4)
+($H878&gt;0)*($J878&gt;AZ$3)*($I878&gt;AZ$3)*
0+($H878&gt;0)*($J878&gt;AZ$3)*($I878&lt;=AZ$3)*($I878&gt;=AZ$2)*((AZ$3-$I878+1)/AZ$4)
+($H878&gt;0)*($J878&gt;AZ$3)*($I878&lt;AZ$2)*
1+($H878&gt;0)*($I878&gt;AZ$3)*
0+($H879&gt;0)*($J879&lt;AZ$2)*
0+($H879&gt;0)*($J879&gt;=AZ$2)*($J879&lt;=AZ$3)*(($J879-AZ$2+1)/AZ$4)
+($H879&gt;0)*($J879&gt;AZ$3)*($I879&gt;AZ$3)*
0+($H879&gt;0)*($J879&gt;AZ$3)*($I879&lt;=AZ$3)*($I879&gt;=AZ$2)*((AZ$3-$I879+1)/AZ$4)
+($H879&gt;0)*($J879&gt;AZ$3)*($I879&lt;AZ$2)*
1+($H879&gt;0)*($I879&gt;AZ$3)*
0+($H880&gt;0)*($J880&lt;AZ$2)*
0+($H880&gt;0)*($J880&gt;=AZ$2)*($J880&lt;=AZ$3)*(($J880-AZ$2+1)/AZ$4)
+($H880&gt;0)*($J880&gt;AZ$3)*($I880&gt;AZ$3)*
0+($H880&gt;0)*($J880&gt;AZ$3)*($I880&lt;=AZ$3)*($I880&gt;=AZ$2)*((AZ$3-$I880+1)/AZ$4)
+($H880&gt;0)*($J880&gt;AZ$3)*($I880&lt;AZ$2)*
1+($H880&gt;0)*($I880&gt;AZ$3)*0</f>
        <v/>
      </c>
      <c r="BA866" s="119">
        <f>($H878&gt;0)*($J878&lt;BA$2)*
0+($H878&gt;0)*($J878&gt;=BA$2)*($J878&lt;=BA$3)*(($J878-BA$2+1)/BA$4)
+($H878&gt;0)*($J878&gt;BA$3)*($I878&gt;BA$3)*
0+($H878&gt;0)*($J878&gt;BA$3)*($I878&lt;=BA$3)*($I878&gt;=BA$2)*((BA$3-$I878+1)/BA$4)
+($H878&gt;0)*($J878&gt;BA$3)*($I878&lt;BA$2)*
1+($H878&gt;0)*($I878&gt;BA$3)*
0+($H879&gt;0)*($J879&lt;BA$2)*
0+($H879&gt;0)*($J879&gt;=BA$2)*($J879&lt;=BA$3)*(($J879-BA$2+1)/BA$4)
+($H879&gt;0)*($J879&gt;BA$3)*($I879&gt;BA$3)*
0+($H879&gt;0)*($J879&gt;BA$3)*($I879&lt;=BA$3)*($I879&gt;=BA$2)*((BA$3-$I879+1)/BA$4)
+($H879&gt;0)*($J879&gt;BA$3)*($I879&lt;BA$2)*
1+($H879&gt;0)*($I879&gt;BA$3)*
0+($H880&gt;0)*($J880&lt;BA$2)*
0+($H880&gt;0)*($J880&gt;=BA$2)*($J880&lt;=BA$3)*(($J880-BA$2+1)/BA$4)
+($H880&gt;0)*($J880&gt;BA$3)*($I880&gt;BA$3)*
0+($H880&gt;0)*($J880&gt;BA$3)*($I880&lt;=BA$3)*($I880&gt;=BA$2)*((BA$3-$I880+1)/BA$4)
+($H880&gt;0)*($J880&gt;BA$3)*($I880&lt;BA$2)*
1+($H880&gt;0)*($I880&gt;BA$3)*0</f>
        <v/>
      </c>
      <c r="BB866" s="119">
        <f>($H878&gt;0)*($J878&lt;BB$2)*
0+($H878&gt;0)*($J878&gt;=BB$2)*($J878&lt;=BB$3)*(($J878-BB$2+1)/BB$4)
+($H878&gt;0)*($J878&gt;BB$3)*($I878&gt;BB$3)*
0+($H878&gt;0)*($J878&gt;BB$3)*($I878&lt;=BB$3)*($I878&gt;=BB$2)*((BB$3-$I878+1)/BB$4)
+($H878&gt;0)*($J878&gt;BB$3)*($I878&lt;BB$2)*
1+($H878&gt;0)*($I878&gt;BB$3)*
0+($H879&gt;0)*($J879&lt;BB$2)*
0+($H879&gt;0)*($J879&gt;=BB$2)*($J879&lt;=BB$3)*(($J879-BB$2+1)/BB$4)
+($H879&gt;0)*($J879&gt;BB$3)*($I879&gt;BB$3)*
0+($H879&gt;0)*($J879&gt;BB$3)*($I879&lt;=BB$3)*($I879&gt;=BB$2)*((BB$3-$I879+1)/BB$4)
+($H879&gt;0)*($J879&gt;BB$3)*($I879&lt;BB$2)*
1+($H879&gt;0)*($I879&gt;BB$3)*
0+($H880&gt;0)*($J880&lt;BB$2)*
0+($H880&gt;0)*($J880&gt;=BB$2)*($J880&lt;=BB$3)*(($J880-BB$2+1)/BB$4)
+($H880&gt;0)*($J880&gt;BB$3)*($I880&gt;BB$3)*
0+($H880&gt;0)*($J880&gt;BB$3)*($I880&lt;=BB$3)*($I880&gt;=BB$2)*((BB$3-$I880+1)/BB$4)
+($H880&gt;0)*($J880&gt;BB$3)*($I880&lt;BB$2)*
1+($H880&gt;0)*($I880&gt;BB$3)*0</f>
        <v/>
      </c>
      <c r="BC866" s="119">
        <f>($H878&gt;0)*($J878&lt;BC$2)*
0+($H878&gt;0)*($J878&gt;=BC$2)*($J878&lt;=BC$3)*(($J878-BC$2+1)/BC$4)
+($H878&gt;0)*($J878&gt;BC$3)*($I878&gt;BC$3)*
0+($H878&gt;0)*($J878&gt;BC$3)*($I878&lt;=BC$3)*($I878&gt;=BC$2)*((BC$3-$I878+1)/BC$4)
+($H878&gt;0)*($J878&gt;BC$3)*($I878&lt;BC$2)*
1+($H878&gt;0)*($I878&gt;BC$3)*
0+($H879&gt;0)*($J879&lt;BC$2)*
0+($H879&gt;0)*($J879&gt;=BC$2)*($J879&lt;=BC$3)*(($J879-BC$2+1)/BC$4)
+($H879&gt;0)*($J879&gt;BC$3)*($I879&gt;BC$3)*
0+($H879&gt;0)*($J879&gt;BC$3)*($I879&lt;=BC$3)*($I879&gt;=BC$2)*((BC$3-$I879+1)/BC$4)
+($H879&gt;0)*($J879&gt;BC$3)*($I879&lt;BC$2)*
1+($H879&gt;0)*($I879&gt;BC$3)*
0+($H880&gt;0)*($J880&lt;BC$2)*
0+($H880&gt;0)*($J880&gt;=BC$2)*($J880&lt;=BC$3)*(($J880-BC$2+1)/BC$4)
+($H880&gt;0)*($J880&gt;BC$3)*($I880&gt;BC$3)*
0+($H880&gt;0)*($J880&gt;BC$3)*($I880&lt;=BC$3)*($I880&gt;=BC$2)*((BC$3-$I880+1)/BC$4)
+($H880&gt;0)*($J880&gt;BC$3)*($I880&lt;BC$2)*
1+($H880&gt;0)*($I880&gt;BC$3)*0</f>
        <v/>
      </c>
      <c r="BD866" s="119">
        <f>($H878&gt;0)*($J878&lt;BD$2)*
0+($H878&gt;0)*($J878&gt;=BD$2)*($J878&lt;=BD$3)*(($J878-BD$2+1)/BD$4)
+($H878&gt;0)*($J878&gt;BD$3)*($I878&gt;BD$3)*
0+($H878&gt;0)*($J878&gt;BD$3)*($I878&lt;=BD$3)*($I878&gt;=BD$2)*((BD$3-$I878+1)/BD$4)
+($H878&gt;0)*($J878&gt;BD$3)*($I878&lt;BD$2)*
1+($H878&gt;0)*($I878&gt;BD$3)*
0+($H879&gt;0)*($J879&lt;BD$2)*
0+($H879&gt;0)*($J879&gt;=BD$2)*($J879&lt;=BD$3)*(($J879-BD$2+1)/BD$4)
+($H879&gt;0)*($J879&gt;BD$3)*($I879&gt;BD$3)*
0+($H879&gt;0)*($J879&gt;BD$3)*($I879&lt;=BD$3)*($I879&gt;=BD$2)*((BD$3-$I879+1)/BD$4)
+($H879&gt;0)*($J879&gt;BD$3)*($I879&lt;BD$2)*
1+($H879&gt;0)*($I879&gt;BD$3)*
0+($H880&gt;0)*($J880&lt;BD$2)*
0+($H880&gt;0)*($J880&gt;=BD$2)*($J880&lt;=BD$3)*(($J880-BD$2+1)/BD$4)
+($H880&gt;0)*($J880&gt;BD$3)*($I880&gt;BD$3)*
0+($H880&gt;0)*($J880&gt;BD$3)*($I880&lt;=BD$3)*($I880&gt;=BD$2)*((BD$3-$I880+1)/BD$4)
+($H880&gt;0)*($J880&gt;BD$3)*($I880&lt;BD$2)*
1+($H880&gt;0)*($I880&gt;BD$3)*0</f>
        <v/>
      </c>
    </row>
    <row r="867" ht="16" customHeight="1">
      <c r="B867" s="11">
        <f>B866</f>
        <v/>
      </c>
      <c r="C867" s="12">
        <f>C866</f>
        <v/>
      </c>
      <c r="D867" s="25" t="inlineStr">
        <is>
          <t>Loyer initial</t>
        </is>
      </c>
      <c r="E867" s="120" t="n">
        <v>88440</v>
      </c>
      <c r="F867" s="15" t="n"/>
      <c r="G867" s="30" t="inlineStr">
        <is>
          <t>Palier 1</t>
        </is>
      </c>
      <c r="H867" s="121" t="n">
        <v>79596</v>
      </c>
      <c r="I867" s="122" t="n">
        <v>43822</v>
      </c>
      <c r="J867" s="122" t="n">
        <v>44187</v>
      </c>
      <c r="K867" s="108" t="n"/>
      <c r="L867" s="33" t="inlineStr">
        <is>
          <t>% Loyer futur</t>
        </is>
      </c>
      <c r="M867" s="73" t="n"/>
      <c r="N867" s="73" t="n"/>
      <c r="O867" s="109">
        <f>($E877&lt;=O$3)*($E877&gt;O$2)*((O$3-$E877+1)/O$4)
+($E877&lt;=O$2)*((O$3-O$2+1)/O$4)
+($E877&gt;O$3)*(0)</f>
        <v/>
      </c>
      <c r="P867" s="109">
        <f>($E877&lt;=P$3)*($E877&gt;P$2)*((P$3-$E877+1)/P$4)
+($E877&lt;=P$2)*((P$3-P$2+1)/P$4)
+($E877&gt;P$3)*(0)</f>
        <v/>
      </c>
      <c r="Q867" s="109">
        <f>($E877&lt;=Q$3)*($E877&gt;Q$2)*((Q$3-$E877+1)/Q$4)
+($E877&lt;=Q$2)*((Q$3-Q$2+1)/Q$4)
+($E877&gt;Q$3)*(0)</f>
        <v/>
      </c>
      <c r="R867" s="109">
        <f>($E877&lt;=R$3)*($E877&gt;R$2)*((R$3-$E877+1)/R$4)
+($E877&lt;=R$2)*((R$3-R$2+1)/R$4)
+($E877&gt;R$3)*(0)</f>
        <v/>
      </c>
      <c r="S867" s="109">
        <f>($E877&lt;=S$3)*($E877&gt;S$2)*((S$3-$E877+1)/S$4)
+($E877&lt;=S$2)*((S$3-S$2+1)/S$4)
+($E877&gt;S$3)*(0)</f>
        <v/>
      </c>
      <c r="T867" s="109">
        <f>($E877&lt;=T$3)*($E877&gt;T$2)*((T$3-$E877+1)/T$4)
+($E877&lt;=T$2)*((T$3-T$2+1)/T$4)
+($E877&gt;T$3)*(0)</f>
        <v/>
      </c>
      <c r="U867" s="109">
        <f>($E877&lt;=U$3)*($E877&gt;U$2)*((U$3-$E877+1)/U$4)
+($E877&lt;=U$2)*((U$3-U$2+1)/U$4)
+($E877&gt;U$3)*(0)</f>
        <v/>
      </c>
      <c r="V867" s="109">
        <f>($E877&lt;=V$3)*($E877&gt;V$2)*((V$3-$E877+1)/V$4)
+($E877&lt;=V$2)*((V$3-V$2+1)/V$4)
+($E877&gt;V$3)*(0)</f>
        <v/>
      </c>
      <c r="W867" s="109">
        <f>($E877&lt;=W$3)*($E877&gt;W$2)*((W$3-$E877+1)/W$4)
+($E877&lt;=W$2)*((W$3-W$2+1)/W$4)
+($E877&gt;W$3)*(0)</f>
        <v/>
      </c>
      <c r="X867" s="109">
        <f>($E877&lt;=X$3)*($E877&gt;X$2)*((X$3-$E877+1)/X$4)
+($E877&lt;=X$2)*((X$3-X$2+1)/X$4)
+($E877&gt;X$3)*(0)</f>
        <v/>
      </c>
      <c r="Y867" s="109">
        <f>($E877&lt;=Y$3)*($E877&gt;Y$2)*((Y$3-$E877+1)/Y$4)
+($E877&lt;=Y$2)*((Y$3-Y$2+1)/Y$4)
+($E877&gt;Y$3)*(0)</f>
        <v/>
      </c>
      <c r="Z867" s="109">
        <f>($E877&lt;=Z$3)*($E877&gt;Z$2)*((Z$3-$E877+1)/Z$4)
+($E877&lt;=Z$2)*((Z$3-Z$2+1)/Z$4)
+($E877&gt;Z$3)*(0)</f>
        <v/>
      </c>
      <c r="AA867" s="109">
        <f>($E877&lt;=AA$3)*($E877&gt;AA$2)*((AA$3-$E877+1)/AA$4)
+($E877&lt;=AA$2)*((AA$3-AA$2+1)/AA$4)
+($E877&gt;AA$3)*(0)</f>
        <v/>
      </c>
      <c r="AB867" s="109">
        <f>($E877&lt;=AB$3)*($E877&gt;AB$2)*((AB$3-$E877+1)/AB$4)
+($E877&lt;=AB$2)*((AB$3-AB$2+1)/AB$4)
+($E877&gt;AB$3)*(0)</f>
        <v/>
      </c>
      <c r="AC867" s="109">
        <f>($E877&lt;=AC$3)*($E877&gt;AC$2)*((AC$3-$E877+1)/AC$4)
+($E877&lt;=AC$2)*((AC$3-AC$2+1)/AC$4)
+($E877&gt;AC$3)*(0)</f>
        <v/>
      </c>
      <c r="AD867" s="109">
        <f>($E877&lt;=AD$3)*($E877&gt;AD$2)*((AD$3-$E877+1)/AD$4)
+($E877&lt;=AD$2)*((AD$3-AD$2+1)/AD$4)
+($E877&gt;AD$3)*(0)</f>
        <v/>
      </c>
      <c r="AE867" s="109">
        <f>($E877&lt;=AE$3)*($E877&gt;AE$2)*((AE$3-$E877+1)/AE$4)
+($E877&lt;=AE$2)*((AE$3-AE$2+1)/AE$4)
+($E877&gt;AE$3)*(0)</f>
        <v/>
      </c>
      <c r="AF867" s="109">
        <f>($E877&lt;=AF$3)*($E877&gt;AF$2)*((AF$3-$E877+1)/AF$4)
+($E877&lt;=AF$2)*((AF$3-AF$2+1)/AF$4)
+($E877&gt;AF$3)*(0)</f>
        <v/>
      </c>
      <c r="AG867" s="109">
        <f>($E877&lt;=AG$3)*($E877&gt;AG$2)*((AG$3-$E877+1)/AG$4)
+($E877&lt;=AG$2)*((AG$3-AG$2+1)/AG$4)
+($E877&gt;AG$3)*(0)</f>
        <v/>
      </c>
      <c r="AH867" s="109">
        <f>($E877&lt;=AH$3)*($E877&gt;AH$2)*((AH$3-$E877+1)/AH$4)
+($E877&lt;=AH$2)*((AH$3-AH$2+1)/AH$4)
+($E877&gt;AH$3)*(0)</f>
        <v/>
      </c>
      <c r="AI867" s="109">
        <f>($E877&lt;=AI$3)*($E877&gt;AI$2)*((AI$3-$E877+1)/AI$4)
+($E877&lt;=AI$2)*((AI$3-AI$2+1)/AI$4)
+($E877&gt;AI$3)*(0)</f>
        <v/>
      </c>
      <c r="AJ867" s="109">
        <f>($E877&lt;=AJ$3)*($E877&gt;AJ$2)*((AJ$3-$E877+1)/AJ$4)
+($E877&lt;=AJ$2)*((AJ$3-AJ$2+1)/AJ$4)
+($E877&gt;AJ$3)*(0)</f>
        <v/>
      </c>
      <c r="AK867" s="109">
        <f>($E877&lt;=AK$3)*($E877&gt;AK$2)*((AK$3-$E877+1)/AK$4)
+($E877&lt;=AK$2)*((AK$3-AK$2+1)/AK$4)
+($E877&gt;AK$3)*(0)</f>
        <v/>
      </c>
      <c r="AL867" s="109">
        <f>($E877&lt;=AL$3)*($E877&gt;AL$2)*((AL$3-$E877+1)/AL$4)
+($E877&lt;=AL$2)*((AL$3-AL$2+1)/AL$4)
+($E877&gt;AL$3)*(0)</f>
        <v/>
      </c>
      <c r="AM867" s="109">
        <f>($E877&lt;=AM$3)*($E877&gt;AM$2)*((AM$3-$E877+1)/AM$4)
+($E877&lt;=AM$2)*((AM$3-AM$2+1)/AM$4)
+($E877&gt;AM$3)*(0)</f>
        <v/>
      </c>
      <c r="AN867" s="109">
        <f>($E877&lt;=AN$3)*($E877&gt;AN$2)*((AN$3-$E877+1)/AN$4)
+($E877&lt;=AN$2)*((AN$3-AN$2+1)/AN$4)
+($E877&gt;AN$3)*(0)</f>
        <v/>
      </c>
      <c r="AO867" s="109">
        <f>($E877&lt;=AO$3)*($E877&gt;AO$2)*((AO$3-$E877+1)/AO$4)
+($E877&lt;=AO$2)*((AO$3-AO$2+1)/AO$4)
+($E877&gt;AO$3)*(0)</f>
        <v/>
      </c>
      <c r="AP867" s="109">
        <f>($E877&lt;=AP$3)*($E877&gt;AP$2)*((AP$3-$E877+1)/AP$4)
+($E877&lt;=AP$2)*((AP$3-AP$2+1)/AP$4)
+($E877&gt;AP$3)*(0)</f>
        <v/>
      </c>
      <c r="AQ867" s="109">
        <f>($E877&lt;=AQ$3)*($E877&gt;AQ$2)*((AQ$3-$E877+1)/AQ$4)
+($E877&lt;=AQ$2)*((AQ$3-AQ$2+1)/AQ$4)
+($E877&gt;AQ$3)*(0)</f>
        <v/>
      </c>
      <c r="AR867" s="109">
        <f>($E877&lt;=AR$3)*($E877&gt;AR$2)*((AR$3-$E877+1)/AR$4)
+($E877&lt;=AR$2)*((AR$3-AR$2+1)/AR$4)
+($E877&gt;AR$3)*(0)</f>
        <v/>
      </c>
      <c r="AS867" s="109">
        <f>($E877&lt;=AS$3)*($E877&gt;AS$2)*((AS$3-$E877+1)/AS$4)
+($E877&lt;=AS$2)*((AS$3-AS$2+1)/AS$4)
+($E877&gt;AS$3)*(0)</f>
        <v/>
      </c>
      <c r="AT867" s="109">
        <f>($E877&lt;=AT$3)*($E877&gt;AT$2)*((AT$3-$E877+1)/AT$4)
+($E877&lt;=AT$2)*((AT$3-AT$2+1)/AT$4)
+($E877&gt;AT$3)*(0)</f>
        <v/>
      </c>
      <c r="AU867" s="109">
        <f>($E877&lt;=AU$3)*($E877&gt;AU$2)*((AU$3-$E877+1)/AU$4)
+($E877&lt;=AU$2)*((AU$3-AU$2+1)/AU$4)
+($E877&gt;AU$3)*(0)</f>
        <v/>
      </c>
      <c r="AV867" s="109">
        <f>($E877&lt;=AV$3)*($E877&gt;AV$2)*((AV$3-$E877+1)/AV$4)
+($E877&lt;=AV$2)*((AV$3-AV$2+1)/AV$4)
+($E877&gt;AV$3)*(0)</f>
        <v/>
      </c>
      <c r="AW867" s="109">
        <f>($E877&lt;=AW$3)*($E877&gt;AW$2)*((AW$3-$E877+1)/AW$4)
+($E877&lt;=AW$2)*((AW$3-AW$2+1)/AW$4)
+($E877&gt;AW$3)*(0)</f>
        <v/>
      </c>
      <c r="AX867" s="109">
        <f>($E877&lt;=AX$3)*($E877&gt;AX$2)*((AX$3-$E877+1)/AX$4)
+($E877&lt;=AX$2)*((AX$3-AX$2+1)/AX$4)
+($E877&gt;AX$3)*(0)</f>
        <v/>
      </c>
      <c r="AY867" s="109">
        <f>($E877&lt;=AY$3)*($E877&gt;AY$2)*((AY$3-$E877+1)/AY$4)
+($E877&lt;=AY$2)*((AY$3-AY$2+1)/AY$4)
+($E877&gt;AY$3)*(0)</f>
        <v/>
      </c>
      <c r="AZ867" s="109">
        <f>($E877&lt;=AZ$3)*($E877&gt;AZ$2)*((AZ$3-$E877+1)/AZ$4)
+($E877&lt;=AZ$2)*((AZ$3-AZ$2+1)/AZ$4)
+($E877&gt;AZ$3)*(0)</f>
        <v/>
      </c>
      <c r="BA867" s="109">
        <f>($E877&lt;=BA$3)*($E877&gt;BA$2)*((BA$3-$E877+1)/BA$4)
+($E877&lt;=BA$2)*((BA$3-BA$2+1)/BA$4)
+($E877&gt;BA$3)*(0)</f>
        <v/>
      </c>
      <c r="BB867" s="109">
        <f>($E877&lt;=BB$3)*($E877&gt;BB$2)*((BB$3-$E877+1)/BB$4)
+($E877&lt;=BB$2)*((BB$3-BB$2+1)/BB$4)
+($E877&gt;BB$3)*(0)</f>
        <v/>
      </c>
      <c r="BC867" s="109">
        <f>($E877&lt;=BC$3)*($E877&gt;BC$2)*((BC$3-$E877+1)/BC$4)
+($E877&lt;=BC$2)*((BC$3-BC$2+1)/BC$4)
+($E877&gt;BC$3)*(0)</f>
        <v/>
      </c>
      <c r="BD867" s="109">
        <f>($E877&lt;=BD$3)*($E877&gt;BD$2)*((BD$3-$E877+1)/BD$4)
+($E877&lt;=BD$2)*((BD$3-BD$2+1)/BD$4)
+($E877&gt;BD$3)*(0)</f>
        <v/>
      </c>
    </row>
    <row r="868" ht="16" customHeight="1">
      <c r="A868" s="35" t="n"/>
      <c r="B868" s="11">
        <f>B867</f>
        <v/>
      </c>
      <c r="C868" s="12">
        <f>C867</f>
        <v/>
      </c>
      <c r="D868" s="25" t="inlineStr">
        <is>
          <t>Loyer initial indexé</t>
        </is>
      </c>
      <c r="E868" s="120" t="n">
        <v>96606.83025830258</v>
      </c>
      <c r="F868" s="15" t="n"/>
      <c r="G868" s="30" t="inlineStr">
        <is>
          <t>Palier 2</t>
        </is>
      </c>
      <c r="H868" s="121" t="n">
        <v>0</v>
      </c>
      <c r="I868" s="122" t="n">
        <v>0</v>
      </c>
      <c r="J868" s="122" t="n">
        <v>0</v>
      </c>
      <c r="K868" s="35" t="n"/>
      <c r="M868" s="84" t="n">
        <v>42727</v>
      </c>
      <c r="O868" s="15" t="n"/>
      <c r="P868" s="15" t="n"/>
      <c r="Q868" s="15" t="n"/>
      <c r="R868" s="15" t="n"/>
      <c r="S868" s="15" t="n"/>
      <c r="T868" s="15" t="n"/>
      <c r="U868" s="15" t="n"/>
      <c r="V868" s="15" t="n"/>
      <c r="W868" s="15" t="n"/>
      <c r="X868" s="15" t="n"/>
      <c r="Y868" s="15" t="n"/>
      <c r="Z868" s="15" t="n"/>
      <c r="AA868" s="15" t="n"/>
      <c r="AB868" s="15" t="n"/>
      <c r="AC868" s="15" t="n"/>
      <c r="AD868" s="15" t="n"/>
      <c r="AE868" s="15" t="n"/>
      <c r="AF868" s="15" t="n"/>
      <c r="AG868" s="15" t="n"/>
      <c r="AH868" s="15" t="n"/>
      <c r="AI868" s="15" t="n"/>
      <c r="AJ868" s="15" t="n"/>
      <c r="AK868" s="15" t="n"/>
      <c r="AL868" s="15" t="n"/>
      <c r="AM868" s="15" t="n"/>
      <c r="AN868" s="15" t="n"/>
      <c r="AO868" s="15" t="n"/>
      <c r="AP868" s="15" t="n"/>
      <c r="AQ868" s="15" t="n"/>
      <c r="AR868" s="15" t="n"/>
      <c r="AS868" s="15" t="n"/>
      <c r="AT868" s="15" t="n"/>
      <c r="AU868" s="15" t="n"/>
      <c r="AV868" s="15" t="n"/>
      <c r="AW868" s="15" t="n"/>
      <c r="AX868" s="15" t="n"/>
      <c r="AY868" s="15" t="n"/>
      <c r="AZ868" s="15" t="n"/>
      <c r="BA868" s="15" t="n"/>
      <c r="BB868" s="15" t="n"/>
      <c r="BC868" s="15" t="n"/>
      <c r="BD868" s="15" t="n"/>
      <c r="BE868" s="35" t="n"/>
      <c r="BF868" s="35" t="n"/>
      <c r="BG868" s="35" t="n"/>
    </row>
    <row r="869" ht="16" customHeight="1">
      <c r="B869" s="11">
        <f>B868</f>
        <v/>
      </c>
      <c r="C869" s="12">
        <f>C868</f>
        <v/>
      </c>
      <c r="D869" s="25" t="inlineStr">
        <is>
          <t>Loyer facial</t>
        </is>
      </c>
      <c r="E869" s="120" t="n">
        <v>96606.83025830258</v>
      </c>
      <c r="F869" s="15" t="n"/>
      <c r="G869" s="36" t="inlineStr">
        <is>
          <t>Palier 3</t>
        </is>
      </c>
      <c r="H869" s="121" t="n">
        <v>0</v>
      </c>
      <c r="I869" s="122" t="n">
        <v>0</v>
      </c>
      <c r="J869" s="122" t="n">
        <v>0</v>
      </c>
      <c r="K869" s="108" t="n"/>
      <c r="L869" s="37" t="inlineStr">
        <is>
          <t>Indice loyer</t>
        </is>
      </c>
      <c r="M869" s="74" t="n">
        <v>1</v>
      </c>
      <c r="N869" s="74" t="n">
        <v>1</v>
      </c>
      <c r="O869" s="38" t="n">
        <v>1</v>
      </c>
      <c r="P869" s="38" t="n">
        <v>1.00195652173913</v>
      </c>
      <c r="Q869" s="38" t="n">
        <v>1.02</v>
      </c>
      <c r="R869" s="38" t="n">
        <v>1.02</v>
      </c>
      <c r="S869" s="38" t="n">
        <v>1.02</v>
      </c>
      <c r="T869" s="38" t="n">
        <v>1.020997826086957</v>
      </c>
      <c r="U869" s="38" t="n">
        <v>1.0302</v>
      </c>
      <c r="V869" s="38" t="n">
        <v>1.0302</v>
      </c>
      <c r="W869" s="38" t="n">
        <v>1.0302</v>
      </c>
      <c r="X869" s="38" t="n">
        <v>1.031207804347826</v>
      </c>
      <c r="Y869" s="38" t="n">
        <v>1.040502</v>
      </c>
      <c r="Z869" s="38" t="n">
        <v>1.040502</v>
      </c>
      <c r="AA869" s="38" t="n">
        <v>1.040502</v>
      </c>
      <c r="AB869" s="38" t="n">
        <v>1.041519882391304</v>
      </c>
      <c r="AC869" s="38" t="n">
        <v>1.05090702</v>
      </c>
      <c r="AD869" s="38" t="n">
        <v>1.05090702</v>
      </c>
      <c r="AE869" s="38" t="n">
        <v>1.05090702</v>
      </c>
      <c r="AF869" s="38" t="n">
        <v>1.051935081215218</v>
      </c>
      <c r="AG869" s="38" t="n">
        <v>1.0614160902</v>
      </c>
      <c r="AH869" s="38" t="n">
        <v>1.0614160902</v>
      </c>
      <c r="AI869" s="38" t="n">
        <v>1.0614160902</v>
      </c>
      <c r="AJ869" s="38" t="n">
        <v>1.06245443202737</v>
      </c>
      <c r="AK869" s="38" t="n">
        <v>1.072030251102</v>
      </c>
      <c r="AL869" s="38" t="n">
        <v>1.072030251102</v>
      </c>
      <c r="AM869" s="38" t="n">
        <v>1.072030251102</v>
      </c>
      <c r="AN869" s="38" t="n">
        <v>1.073078976347643</v>
      </c>
      <c r="AO869" s="38" t="n">
        <v>1.08275055361302</v>
      </c>
      <c r="AP869" s="38" t="n">
        <v>1.08275055361302</v>
      </c>
      <c r="AQ869" s="38" t="n">
        <v>1.08275055361302</v>
      </c>
      <c r="AR869" s="38" t="n">
        <v>1.08380976611112</v>
      </c>
      <c r="AS869" s="38" t="n">
        <v>1.09357805914915</v>
      </c>
      <c r="AT869" s="38" t="n">
        <v>1.09357805914915</v>
      </c>
      <c r="AU869" s="38" t="n">
        <v>1.09357805914915</v>
      </c>
      <c r="AV869" s="38" t="n">
        <v>1.094647863772231</v>
      </c>
      <c r="AW869" s="38" t="n">
        <v>1.104513839740642</v>
      </c>
      <c r="AX869" s="38" t="n">
        <v>1.104513839740642</v>
      </c>
      <c r="AY869" s="38" t="n">
        <v>1.104513839740642</v>
      </c>
      <c r="AZ869" s="38" t="n">
        <v>1.105594342409953</v>
      </c>
      <c r="BA869" s="38" t="n">
        <v>1.115558978138048</v>
      </c>
      <c r="BB869" s="38" t="n">
        <v>1.115558978138048</v>
      </c>
      <c r="BC869" s="38" t="n">
        <v>1.115558978138048</v>
      </c>
      <c r="BD869" s="38" t="n">
        <v>1.116650285834053</v>
      </c>
    </row>
    <row r="870" ht="16" customHeight="1">
      <c r="B870" s="11">
        <f>B869</f>
        <v/>
      </c>
      <c r="C870" s="12">
        <f>C869</f>
        <v/>
      </c>
      <c r="D870" s="25" t="inlineStr">
        <is>
          <t>Indice actuel</t>
        </is>
      </c>
      <c r="E870" s="123" t="inlineStr">
        <is>
          <t>ILC</t>
        </is>
      </c>
      <c r="F870" s="15" t="n"/>
      <c r="K870" s="108" t="n"/>
      <c r="L870" s="16" t="inlineStr">
        <is>
          <t>Loyer bail</t>
        </is>
      </c>
      <c r="M870" s="70" t="n"/>
      <c r="N870" s="70" t="n"/>
      <c r="O870" s="110">
        <f>O863*$E867/4+O867*$E878/4</f>
        <v/>
      </c>
      <c r="P870" s="110">
        <f>P863*$E867/4+P867*$E878/4</f>
        <v/>
      </c>
      <c r="Q870" s="110">
        <f>Q863*$E867/4+Q867*$E878/4</f>
        <v/>
      </c>
      <c r="R870" s="110">
        <f>R863*$E867/4+R867*$E878/4</f>
        <v/>
      </c>
      <c r="S870" s="110">
        <f>S863*$E867/4+S867*$E878/4</f>
        <v/>
      </c>
      <c r="T870" s="110">
        <f>T863*$E867/4+T867*$E878/4</f>
        <v/>
      </c>
      <c r="U870" s="110">
        <f>U863*$E867/4+U867*$E878/4</f>
        <v/>
      </c>
      <c r="V870" s="110">
        <f>V863*$E867/4+V867*$E878/4</f>
        <v/>
      </c>
      <c r="W870" s="110">
        <f>W863*$E867/4+W867*$E878/4</f>
        <v/>
      </c>
      <c r="X870" s="110">
        <f>X863*$E867/4+X867*$E878/4</f>
        <v/>
      </c>
      <c r="Y870" s="110">
        <f>Y863*$E867/4+Y867*$E878/4</f>
        <v/>
      </c>
      <c r="Z870" s="110">
        <f>Z863*$E867/4+Z867*$E878/4</f>
        <v/>
      </c>
      <c r="AA870" s="110">
        <f>AA863*$E867/4+AA867*$E878/4</f>
        <v/>
      </c>
      <c r="AB870" s="110">
        <f>AB863*$E867/4+AB867*$E878/4</f>
        <v/>
      </c>
      <c r="AC870" s="110">
        <f>AC863*$E867/4+AC867*$E878/4</f>
        <v/>
      </c>
      <c r="AD870" s="110">
        <f>AD863*$E867/4+AD867*$E878/4</f>
        <v/>
      </c>
      <c r="AE870" s="110">
        <f>AE863*$E867/4+AE867*$E878/4</f>
        <v/>
      </c>
      <c r="AF870" s="110">
        <f>AF863*$E867/4+AF867*$E878/4</f>
        <v/>
      </c>
      <c r="AG870" s="110">
        <f>AG863*$E867/4+AG867*$E878/4</f>
        <v/>
      </c>
      <c r="AH870" s="110">
        <f>AH863*$E867/4+AH867*$E878/4</f>
        <v/>
      </c>
      <c r="AI870" s="110">
        <f>AI863*$E867/4+AI867*$E878/4</f>
        <v/>
      </c>
      <c r="AJ870" s="110">
        <f>AJ863*$E867/4+AJ867*$E878/4</f>
        <v/>
      </c>
      <c r="AK870" s="110">
        <f>AK863*$E867/4+AK867*$E878/4</f>
        <v/>
      </c>
      <c r="AL870" s="110">
        <f>AL863*$E867/4+AL867*$E878/4</f>
        <v/>
      </c>
      <c r="AM870" s="110">
        <f>AM863*$E867/4+AM867*$E878/4</f>
        <v/>
      </c>
      <c r="AN870" s="110">
        <f>AN863*$E867/4+AN867*$E878/4</f>
        <v/>
      </c>
      <c r="AO870" s="110">
        <f>AO863*$E867/4+AO867*$E878/4</f>
        <v/>
      </c>
      <c r="AP870" s="110">
        <f>AP863*$E867/4+AP867*$E878/4</f>
        <v/>
      </c>
      <c r="AQ870" s="110">
        <f>AQ863*$E867/4+AQ867*$E878/4</f>
        <v/>
      </c>
      <c r="AR870" s="110">
        <f>AR863*$E867/4+AR867*$E878/4</f>
        <v/>
      </c>
      <c r="AS870" s="110">
        <f>AS863*$E867/4+AS867*$E878/4</f>
        <v/>
      </c>
      <c r="AT870" s="110">
        <f>AT863*$E867/4+AT867*$E878/4</f>
        <v/>
      </c>
      <c r="AU870" s="110">
        <f>AU863*$E867/4+AU867*$E878/4</f>
        <v/>
      </c>
      <c r="AV870" s="110">
        <f>AV863*$E867/4+AV867*$E878/4</f>
        <v/>
      </c>
      <c r="AW870" s="110">
        <f>AW863*$E867/4+AW867*$E878/4</f>
        <v/>
      </c>
      <c r="AX870" s="110">
        <f>AX863*$E867/4+AX867*$E878/4</f>
        <v/>
      </c>
      <c r="AY870" s="110">
        <f>AY863*$E867/4+AY867*$E878/4</f>
        <v/>
      </c>
      <c r="AZ870" s="110">
        <f>AZ863*$E867/4+AZ867*$E878/4</f>
        <v/>
      </c>
      <c r="BA870" s="110">
        <f>BA863*$E867/4+BA867*$E878/4</f>
        <v/>
      </c>
      <c r="BB870" s="110">
        <f>BB863*$E867/4+BB867*$E878/4</f>
        <v/>
      </c>
      <c r="BC870" s="110">
        <f>BC863*$E867/4+BC867*$E878/4</f>
        <v/>
      </c>
      <c r="BD870" s="110">
        <f>BD863*$E867/4+BD867*$E878/4</f>
        <v/>
      </c>
    </row>
    <row r="871" ht="16" customHeight="1">
      <c r="B871" s="11">
        <f>B870</f>
        <v/>
      </c>
      <c r="C871" s="12">
        <f>C870</f>
        <v/>
      </c>
      <c r="D871" s="25" t="inlineStr">
        <is>
          <t>Indexation 1st year</t>
        </is>
      </c>
      <c r="E871" s="123" t="inlineStr">
        <is>
          <t>Yes</t>
        </is>
      </c>
      <c r="F871" s="15" t="n"/>
      <c r="G871" s="25" t="inlineStr">
        <is>
          <t>Date next break</t>
        </is>
      </c>
      <c r="H871" s="118" t="n">
        <v>44917</v>
      </c>
      <c r="I871" s="25" t="inlineStr">
        <is>
          <t>Date fin</t>
        </is>
      </c>
      <c r="J871" s="118" t="n">
        <v>47109</v>
      </c>
      <c r="K871" s="108" t="n"/>
      <c r="L871" s="20" t="inlineStr">
        <is>
          <t>Loyer indexé</t>
        </is>
      </c>
      <c r="M871" s="72" t="n"/>
      <c r="N871" s="72" t="n"/>
      <c r="O871" s="111">
        <f>IF($E877&gt;=O$3,IF(O$3&lt;=($E866+365),O870,IFERROR(O863*$E868/4*O869+
$E878*O867/4*IFERROR(O869/$E879,0),0)),IF(O$3&lt;=($E877+365),O863*$E868/4*O869+$E878*O867/4*IFERROR(O869/$E879,0),IFERROR($E878*O867/4*IFERROR(O869/$E879,0),0)))</f>
        <v/>
      </c>
      <c r="P871" s="111">
        <f>IF($E877&gt;=P$3,IF(P$3&lt;=($E866+365),P870,IFERROR(P863*$E868/4*P869+
$E878*P867/4*IFERROR(P869/$E879,0),0)),IF(P$3&lt;=($E877+365),P863*$E868/4*P869+$E878*P867/4*IFERROR(P869/$E879,0),IFERROR($E878*P867/4*IFERROR(P869/$E879,0),0)))</f>
        <v/>
      </c>
      <c r="Q871" s="111">
        <f>IF($E877&gt;=Q$3,IF(Q$3&lt;=($E866+365),Q870,IFERROR(Q863*$E868/4*Q869+
$E878*Q867/4*IFERROR(Q869/$E879,0),0)),IF(Q$3&lt;=($E877+365),Q863*$E868/4*Q869+$E878*Q867/4*IFERROR(Q869/$E879,0),IFERROR($E878*Q867/4*IFERROR(Q869/$E879,0),0)))</f>
        <v/>
      </c>
      <c r="R871" s="111">
        <f>IF($E877&gt;=R$3,IF(R$3&lt;=($E866+365),R870,IFERROR(R863*$E868/4*R869+
$E878*R867/4*IFERROR(R869/$E879,0),0)),IF(R$3&lt;=($E877+365),R863*$E868/4*R869+$E878*R867/4*IFERROR(R869/$E879,0),IFERROR($E878*R867/4*IFERROR(R869/$E879,0),0)))</f>
        <v/>
      </c>
      <c r="S871" s="111">
        <f>IF($E877&gt;=S$3,IF(S$3&lt;=($E866+365),S870,IFERROR(S863*$E868/4*S869+
$E878*S867/4*IFERROR(S869/$E879,0),0)),IF(S$3&lt;=($E877+365),S863*$E868/4*S869+$E878*S867/4*IFERROR(S869/$E879,0),IFERROR($E878*S867/4*IFERROR(S869/$E879,0),0)))</f>
        <v/>
      </c>
      <c r="T871" s="111">
        <f>IF($E877&gt;=T$3,IF(T$3&lt;=($E866+365),T870,IFERROR(T863*$E868/4*T869+
$E878*T867/4*IFERROR(T869/$E879,0),0)),IF(T$3&lt;=($E877+365),T863*$E868/4*T869+$E878*T867/4*IFERROR(T869/$E879,0),IFERROR($E878*T867/4*IFERROR(T869/$E879,0),0)))</f>
        <v/>
      </c>
      <c r="U871" s="111">
        <f>IF($E877&gt;=U$3,IF(U$3&lt;=($E866+365),U870,IFERROR(U863*$E868/4*U869+
$E878*U867/4*IFERROR(U869/$E879,0),0)),IF(U$3&lt;=($E877+365),U863*$E868/4*U869+$E878*U867/4*IFERROR(U869/$E879,0),IFERROR($E878*U867/4*IFERROR(U869/$E879,0),0)))</f>
        <v/>
      </c>
      <c r="V871" s="111">
        <f>IF($E877&gt;=V$3,IF(V$3&lt;=($E866+365),V870,IFERROR(V863*$E868/4*V869+
$E878*V867/4*IFERROR(V869/$E879,0),0)),IF(V$3&lt;=($E877+365),V863*$E868/4*V869+$E878*V867/4*IFERROR(V869/$E879,0),IFERROR($E878*V867/4*IFERROR(V869/$E879,0),0)))</f>
        <v/>
      </c>
      <c r="W871" s="111">
        <f>IF($E877&gt;=W$3,IF(W$3&lt;=($E866+365),W870,IFERROR(W863*$E868/4*W869+
$E878*W867/4*IFERROR(W869/$E879,0),0)),IF(W$3&lt;=($E877+365),W863*$E868/4*W869+$E878*W867/4*IFERROR(W869/$E879,0),IFERROR($E878*W867/4*IFERROR(W869/$E879,0),0)))</f>
        <v/>
      </c>
      <c r="X871" s="111">
        <f>IF($E877&gt;=X$3,IF(X$3&lt;=($E866+365),X870,IFERROR(X863*$E868/4*X869+
$E878*X867/4*IFERROR(X869/$E879,0),0)),IF(X$3&lt;=($E877+365),X863*$E868/4*X869+$E878*X867/4*IFERROR(X869/$E879,0),IFERROR($E878*X867/4*IFERROR(X869/$E879,0),0)))</f>
        <v/>
      </c>
      <c r="Y871" s="111">
        <f>IF($E877&gt;=Y$3,IF(Y$3&lt;=($E866+365),Y870,IFERROR(Y863*$E868/4*Y869+
$E878*Y867/4*IFERROR(Y869/$E879,0),0)),IF(Y$3&lt;=($E877+365),Y863*$E868/4*Y869+$E878*Y867/4*IFERROR(Y869/$E879,0),IFERROR($E878*Y867/4*IFERROR(Y869/$E879,0),0)))</f>
        <v/>
      </c>
      <c r="Z871" s="111">
        <f>IF($E877&gt;=Z$3,IF(Z$3&lt;=($E866+365),Z870,IFERROR(Z863*$E868/4*Z869+
$E878*Z867/4*IFERROR(Z869/$E879,0),0)),IF(Z$3&lt;=($E877+365),Z863*$E868/4*Z869+$E878*Z867/4*IFERROR(Z869/$E879,0),IFERROR($E878*Z867/4*IFERROR(Z869/$E879,0),0)))</f>
        <v/>
      </c>
      <c r="AA871" s="111">
        <f>IF($E877&gt;=AA$3,IF(AA$3&lt;=($E866+365),AA870,IFERROR(AA863*$E868/4*AA869+
$E878*AA867/4*IFERROR(AA869/$E879,0),0)),IF(AA$3&lt;=($E877+365),AA863*$E868/4*AA869+$E878*AA867/4*IFERROR(AA869/$E879,0),IFERROR($E878*AA867/4*IFERROR(AA869/$E879,0),0)))</f>
        <v/>
      </c>
      <c r="AB871" s="111">
        <f>IF($E877&gt;=AB$3,IF(AB$3&lt;=($E866+365),AB870,IFERROR(AB863*$E868/4*AB869+
$E878*AB867/4*IFERROR(AB869/$E879,0),0)),IF(AB$3&lt;=($E877+365),AB863*$E868/4*AB869+$E878*AB867/4*IFERROR(AB869/$E879,0),IFERROR($E878*AB867/4*IFERROR(AB869/$E879,0),0)))</f>
        <v/>
      </c>
      <c r="AC871" s="111">
        <f>IF($E877&gt;=AC$3,IF(AC$3&lt;=($E866+365),AC870,IFERROR(AC863*$E868/4*AC869+
$E878*AC867/4*IFERROR(AC869/$E879,0),0)),IF(AC$3&lt;=($E877+365),AC863*$E868/4*AC869+$E878*AC867/4*IFERROR(AC869/$E879,0),IFERROR($E878*AC867/4*IFERROR(AC869/$E879,0),0)))</f>
        <v/>
      </c>
      <c r="AD871" s="111">
        <f>IF($E877&gt;=AD$3,IF(AD$3&lt;=($E866+365),AD870,IFERROR(AD863*$E868/4*AD869+
$E878*AD867/4*IFERROR(AD869/$E879,0),0)),IF(AD$3&lt;=($E877+365),AD863*$E868/4*AD869+$E878*AD867/4*IFERROR(AD869/$E879,0),IFERROR($E878*AD867/4*IFERROR(AD869/$E879,0),0)))</f>
        <v/>
      </c>
      <c r="AE871" s="111">
        <f>IF($E877&gt;=AE$3,IF(AE$3&lt;=($E866+365),AE870,IFERROR(AE863*$E868/4*AE869+
$E878*AE867/4*IFERROR(AE869/$E879,0),0)),IF(AE$3&lt;=($E877+365),AE863*$E868/4*AE869+$E878*AE867/4*IFERROR(AE869/$E879,0),IFERROR($E878*AE867/4*IFERROR(AE869/$E879,0),0)))</f>
        <v/>
      </c>
      <c r="AF871" s="111">
        <f>IF($E877&gt;=AF$3,IF(AF$3&lt;=($E866+365),AF870,IFERROR(AF863*$E868/4*AF869+
$E878*AF867/4*IFERROR(AF869/$E879,0),0)),IF(AF$3&lt;=($E877+365),AF863*$E868/4*AF869+$E878*AF867/4*IFERROR(AF869/$E879,0),IFERROR($E878*AF867/4*IFERROR(AF869/$E879,0),0)))</f>
        <v/>
      </c>
      <c r="AG871" s="111">
        <f>IF($E877&gt;=AG$3,IF(AG$3&lt;=($E866+365),AG870,IFERROR(AG863*$E868/4*AG869+
$E878*AG867/4*IFERROR(AG869/$E879,0),0)),IF(AG$3&lt;=($E877+365),AG863*$E868/4*AG869+$E878*AG867/4*IFERROR(AG869/$E879,0),IFERROR($E878*AG867/4*IFERROR(AG869/$E879,0),0)))</f>
        <v/>
      </c>
      <c r="AH871" s="111">
        <f>IF($E877&gt;=AH$3,IF(AH$3&lt;=($E866+365),AH870,IFERROR(AH863*$E868/4*AH869+
$E878*AH867/4*IFERROR(AH869/$E879,0),0)),IF(AH$3&lt;=($E877+365),AH863*$E868/4*AH869+$E878*AH867/4*IFERROR(AH869/$E879,0),IFERROR($E878*AH867/4*IFERROR(AH869/$E879,0),0)))</f>
        <v/>
      </c>
      <c r="AI871" s="111">
        <f>IF($E877&gt;=AI$3,IF(AI$3&lt;=($E866+365),AI870,IFERROR(AI863*$E868/4*AI869+
$E878*AI867/4*IFERROR(AI869/$E879,0),0)),IF(AI$3&lt;=($E877+365),AI863*$E868/4*AI869+$E878*AI867/4*IFERROR(AI869/$E879,0),IFERROR($E878*AI867/4*IFERROR(AI869/$E879,0),0)))</f>
        <v/>
      </c>
      <c r="AJ871" s="111">
        <f>IF($E877&gt;=AJ$3,IF(AJ$3&lt;=($E866+365),AJ870,IFERROR(AJ863*$E868/4*AJ869+
$E878*AJ867/4*IFERROR(AJ869/$E879,0),0)),IF(AJ$3&lt;=($E877+365),AJ863*$E868/4*AJ869+$E878*AJ867/4*IFERROR(AJ869/$E879,0),IFERROR($E878*AJ867/4*IFERROR(AJ869/$E879,0),0)))</f>
        <v/>
      </c>
      <c r="AK871" s="111">
        <f>IF($E877&gt;=AK$3,IF(AK$3&lt;=($E866+365),AK870,IFERROR(AK863*$E868/4*AK869+
$E878*AK867/4*IFERROR(AK869/$E879,0),0)),IF(AK$3&lt;=($E877+365),AK863*$E868/4*AK869+$E878*AK867/4*IFERROR(AK869/$E879,0),IFERROR($E878*AK867/4*IFERROR(AK869/$E879,0),0)))</f>
        <v/>
      </c>
      <c r="AL871" s="111">
        <f>IF($E877&gt;=AL$3,IF(AL$3&lt;=($E866+365),AL870,IFERROR(AL863*$E868/4*AL869+
$E878*AL867/4*IFERROR(AL869/$E879,0),0)),IF(AL$3&lt;=($E877+365),AL863*$E868/4*AL869+$E878*AL867/4*IFERROR(AL869/$E879,0),IFERROR($E878*AL867/4*IFERROR(AL869/$E879,0),0)))</f>
        <v/>
      </c>
      <c r="AM871" s="111">
        <f>IF($E877&gt;=AM$3,IF(AM$3&lt;=($E866+365),AM870,IFERROR(AM863*$E868/4*AM869+
$E878*AM867/4*IFERROR(AM869/$E879,0),0)),IF(AM$3&lt;=($E877+365),AM863*$E868/4*AM869+$E878*AM867/4*IFERROR(AM869/$E879,0),IFERROR($E878*AM867/4*IFERROR(AM869/$E879,0),0)))</f>
        <v/>
      </c>
      <c r="AN871" s="111">
        <f>IF($E877&gt;=AN$3,IF(AN$3&lt;=($E866+365),AN870,IFERROR(AN863*$E868/4*AN869+
$E878*AN867/4*IFERROR(AN869/$E879,0),0)),IF(AN$3&lt;=($E877+365),AN863*$E868/4*AN869+$E878*AN867/4*IFERROR(AN869/$E879,0),IFERROR($E878*AN867/4*IFERROR(AN869/$E879,0),0)))</f>
        <v/>
      </c>
      <c r="AO871" s="111">
        <f>IF($E877&gt;=AO$3,IF(AO$3&lt;=($E866+365),AO870,IFERROR(AO863*$E868/4*AO869+
$E878*AO867/4*IFERROR(AO869/$E879,0),0)),IF(AO$3&lt;=($E877+365),AO863*$E868/4*AO869+$E878*AO867/4*IFERROR(AO869/$E879,0),IFERROR($E878*AO867/4*IFERROR(AO869/$E879,0),0)))</f>
        <v/>
      </c>
      <c r="AP871" s="111">
        <f>IF($E877&gt;=AP$3,IF(AP$3&lt;=($E866+365),AP870,IFERROR(AP863*$E868/4*AP869+
$E878*AP867/4*IFERROR(AP869/$E879,0),0)),IF(AP$3&lt;=($E877+365),AP863*$E868/4*AP869+$E878*AP867/4*IFERROR(AP869/$E879,0),IFERROR($E878*AP867/4*IFERROR(AP869/$E879,0),0)))</f>
        <v/>
      </c>
      <c r="AQ871" s="111">
        <f>IF($E877&gt;=AQ$3,IF(AQ$3&lt;=($E866+365),AQ870,IFERROR(AQ863*$E868/4*AQ869+
$E878*AQ867/4*IFERROR(AQ869/$E879,0),0)),IF(AQ$3&lt;=($E877+365),AQ863*$E868/4*AQ869+$E878*AQ867/4*IFERROR(AQ869/$E879,0),IFERROR($E878*AQ867/4*IFERROR(AQ869/$E879,0),0)))</f>
        <v/>
      </c>
      <c r="AR871" s="111">
        <f>IF($E877&gt;=AR$3,IF(AR$3&lt;=($E866+365),AR870,IFERROR(AR863*$E868/4*AR869+
$E878*AR867/4*IFERROR(AR869/$E879,0),0)),IF(AR$3&lt;=($E877+365),AR863*$E868/4*AR869+$E878*AR867/4*IFERROR(AR869/$E879,0),IFERROR($E878*AR867/4*IFERROR(AR869/$E879,0),0)))</f>
        <v/>
      </c>
      <c r="AS871" s="111">
        <f>IF($E877&gt;=AS$3,IF(AS$3&lt;=($E866+365),AS870,IFERROR(AS863*$E868/4*AS869+
$E878*AS867/4*IFERROR(AS869/$E879,0),0)),IF(AS$3&lt;=($E877+365),AS863*$E868/4*AS869+$E878*AS867/4*IFERROR(AS869/$E879,0),IFERROR($E878*AS867/4*IFERROR(AS869/$E879,0),0)))</f>
        <v/>
      </c>
      <c r="AT871" s="111">
        <f>IF($E877&gt;=AT$3,IF(AT$3&lt;=($E866+365),AT870,IFERROR(AT863*$E868/4*AT869+
$E878*AT867/4*IFERROR(AT869/$E879,0),0)),IF(AT$3&lt;=($E877+365),AT863*$E868/4*AT869+$E878*AT867/4*IFERROR(AT869/$E879,0),IFERROR($E878*AT867/4*IFERROR(AT869/$E879,0),0)))</f>
        <v/>
      </c>
      <c r="AU871" s="111">
        <f>IF($E877&gt;=AU$3,IF(AU$3&lt;=($E866+365),AU870,IFERROR(AU863*$E868/4*AU869+
$E878*AU867/4*IFERROR(AU869/$E879,0),0)),IF(AU$3&lt;=($E877+365),AU863*$E868/4*AU869+$E878*AU867/4*IFERROR(AU869/$E879,0),IFERROR($E878*AU867/4*IFERROR(AU869/$E879,0),0)))</f>
        <v/>
      </c>
      <c r="AV871" s="111">
        <f>IF($E877&gt;=AV$3,IF(AV$3&lt;=($E866+365),AV870,IFERROR(AV863*$E868/4*AV869+
$E878*AV867/4*IFERROR(AV869/$E879,0),0)),IF(AV$3&lt;=($E877+365),AV863*$E868/4*AV869+$E878*AV867/4*IFERROR(AV869/$E879,0),IFERROR($E878*AV867/4*IFERROR(AV869/$E879,0),0)))</f>
        <v/>
      </c>
      <c r="AW871" s="111">
        <f>IF($E877&gt;=AW$3,IF(AW$3&lt;=($E866+365),AW870,IFERROR(AW863*$E868/4*AW869+
$E878*AW867/4*IFERROR(AW869/$E879,0),0)),IF(AW$3&lt;=($E877+365),AW863*$E868/4*AW869+$E878*AW867/4*IFERROR(AW869/$E879,0),IFERROR($E878*AW867/4*IFERROR(AW869/$E879,0),0)))</f>
        <v/>
      </c>
      <c r="AX871" s="111">
        <f>IF($E877&gt;=AX$3,IF(AX$3&lt;=($E866+365),AX870,IFERROR(AX863*$E868/4*AX869+
$E878*AX867/4*IFERROR(AX869/$E879,0),0)),IF(AX$3&lt;=($E877+365),AX863*$E868/4*AX869+$E878*AX867/4*IFERROR(AX869/$E879,0),IFERROR($E878*AX867/4*IFERROR(AX869/$E879,0),0)))</f>
        <v/>
      </c>
      <c r="AY871" s="111">
        <f>IF($E877&gt;=AY$3,IF(AY$3&lt;=($E866+365),AY870,IFERROR(AY863*$E868/4*AY869+
$E878*AY867/4*IFERROR(AY869/$E879,0),0)),IF(AY$3&lt;=($E877+365),AY863*$E868/4*AY869+$E878*AY867/4*IFERROR(AY869/$E879,0),IFERROR($E878*AY867/4*IFERROR(AY869/$E879,0),0)))</f>
        <v/>
      </c>
      <c r="AZ871" s="111">
        <f>IF($E877&gt;=AZ$3,IF(AZ$3&lt;=($E866+365),AZ870,IFERROR(AZ863*$E868/4*AZ869+
$E878*AZ867/4*IFERROR(AZ869/$E879,0),0)),IF(AZ$3&lt;=($E877+365),AZ863*$E868/4*AZ869+$E878*AZ867/4*IFERROR(AZ869/$E879,0),IFERROR($E878*AZ867/4*IFERROR(AZ869/$E879,0),0)))</f>
        <v/>
      </c>
      <c r="BA871" s="111">
        <f>IF($E877&gt;=BA$3,IF(BA$3&lt;=($E866+365),BA870,IFERROR(BA863*$E868/4*BA869+
$E878*BA867/4*IFERROR(BA869/$E879,0),0)),IF(BA$3&lt;=($E877+365),BA863*$E868/4*BA869+$E878*BA867/4*IFERROR(BA869/$E879,0),IFERROR($E878*BA867/4*IFERROR(BA869/$E879,0),0)))</f>
        <v/>
      </c>
      <c r="BB871" s="111">
        <f>IF($E877&gt;=BB$3,IF(BB$3&lt;=($E866+365),BB870,IFERROR(BB863*$E868/4*BB869+
$E878*BB867/4*IFERROR(BB869/$E879,0),0)),IF(BB$3&lt;=($E877+365),BB863*$E868/4*BB869+$E878*BB867/4*IFERROR(BB869/$E879,0),IFERROR($E878*BB867/4*IFERROR(BB869/$E879,0),0)))</f>
        <v/>
      </c>
      <c r="BC871" s="111">
        <f>IF($E877&gt;=BC$3,IF(BC$3&lt;=($E866+365),BC870,IFERROR(BC863*$E868/4*BC869+
$E878*BC867/4*IFERROR(BC869/$E879,0),0)),IF(BC$3&lt;=($E877+365),BC863*$E868/4*BC869+$E878*BC867/4*IFERROR(BC869/$E879,0),IFERROR($E878*BC867/4*IFERROR(BC869/$E879,0),0)))</f>
        <v/>
      </c>
      <c r="BD871" s="111">
        <f>IF($E877&gt;=BD$3,IF(BD$3&lt;=($E866+365),BD870,IFERROR(BD863*$E868/4*BD869+
$E878*BD867/4*IFERROR(BD869/$E879,0),0)),IF(BD$3&lt;=($E877+365),BD863*$E868/4*BD869+$E878*BD867/4*IFERROR(BD869/$E879,0),IFERROR($E878*BD867/4*IFERROR(BD869/$E879,0),0)))</f>
        <v/>
      </c>
    </row>
    <row r="872" ht="16" customHeight="1">
      <c r="B872" s="11">
        <f>B871</f>
        <v/>
      </c>
      <c r="C872" s="12">
        <f>C871</f>
        <v/>
      </c>
      <c r="D872" s="25" t="inlineStr">
        <is>
          <t>Franchise (mois)</t>
        </is>
      </c>
      <c r="E872" s="124" t="n">
        <v>0</v>
      </c>
      <c r="F872" s="15" t="n"/>
      <c r="I872" s="15" t="n"/>
      <c r="J872" s="108" t="n"/>
      <c r="K872" s="108" t="n"/>
      <c r="L872" s="20" t="inlineStr">
        <is>
          <t>Impact palier</t>
        </is>
      </c>
      <c r="M872" s="72" t="n"/>
      <c r="N872" s="72" t="n"/>
      <c r="O872" s="111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/>
      </c>
      <c r="P872" s="111">
        <f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/>
      </c>
      <c r="Q872" s="111">
        <f>-$E868/4*
Q862+(Q862&gt;0)*($J867&gt;=Q$2)*($J867&lt;=Q$3)*(($J867-Q$2+1)/Q$4*$H867/4)
+(Q862&gt;0)*($J867&gt;Q$3)*($I867&lt;=Q$3)*($I867&gt;=Q$2)*((Q$3-$I867+1)/Q$4*$H867/4)
+(Q862&gt;0)*($J867&gt;Q$3)*($I867&lt;Q$2)*$H867/
4+(Q862&gt;0)*($J868&gt;=Q$2)*($J868&lt;=Q$3)*(($J868-Q$2+1)/Q$4*$H868/4)
+(Q862&gt;0)*($J868&gt;Q$3)*($I868&lt;=Q$3)*($I868&gt;=Q$2)*((Q$3-$I868+1)/Q$4*$H868/4)
+(Q862&gt;0)*($J868&gt;Q$3)*($I868&lt;Q$2)*$H868/
4+(Q862&gt;0)*($J869&gt;=Q$2)*($J869&lt;=Q$3)*(($J869-Q$2+1)/Q$4*$H869/4)
+(Q862&gt;0)*($J869&gt;Q$3)*($I869&lt;=Q$3)*($I869&gt;=Q$2)*((Q$3-$I869+1)/Q$4*$H869/4)
+(Q862&gt;0)*($J869&gt;Q$3)*($I869&lt;Q$2)*$H869/
4-$E878/4*
Q866+(Q866&gt;0)*($J878&gt;=Q$2)*($J878&lt;=Q$3)*(($J878-Q$2+1)/Q$4*$H878/4)
+(Q866&gt;0)*($J878&gt;Q$3)*($I878&lt;=Q$3)*($I878&gt;=Q$2)*((Q$3-$I878+1)/Q$4*$H878/4)
+(Q866&gt;0)*($J878&gt;Q$3)*($I878&lt;Q$2)*$H878/
4+(Q866&gt;0)*($J879&gt;=Q$2)*($J879&lt;=Q$3)*(($J879-Q$2+1)/Q$4*$H879/4)
+(Q866&gt;0)*($J879&gt;Q$3)*($I879&lt;=Q$3)*($I879&gt;=Q$2)*((Q$3-$I879+1)/Q$4*$H879/4)
+(Q866&gt;0)*($J879&gt;Q$3)*($I879&lt;Q$2)*$H879/
4+(Q866&gt;0)*($J880&gt;=Q$2)*($J880&lt;=Q$3)*(($J880-Q$2+1)/Q$4*$H880/4)
+(Q866&gt;0)*($J880&gt;Q$3)*($I880&lt;=Q$3)*($I880&gt;=Q$2)*((Q$3-$I880+1)/Q$4*$H880/4)
+(Q866&gt;0)*($J880&gt;Q$3)*($I880&lt;Q$2)*$H880/4</f>
        <v/>
      </c>
      <c r="R872" s="111">
        <f>-$E868/4*
R862+(R862&gt;0)*($J867&gt;=R$2)*($J867&lt;=R$3)*(($J867-R$2+1)/R$4*$H867/4)
+(R862&gt;0)*($J867&gt;R$3)*($I867&lt;=R$3)*($I867&gt;=R$2)*((R$3-$I867+1)/R$4*$H867/4)
+(R862&gt;0)*($J867&gt;R$3)*($I867&lt;R$2)*$H867/
4+(R862&gt;0)*($J868&gt;=R$2)*($J868&lt;=R$3)*(($J868-R$2+1)/R$4*$H868/4)
+(R862&gt;0)*($J868&gt;R$3)*($I868&lt;=R$3)*($I868&gt;=R$2)*((R$3-$I868+1)/R$4*$H868/4)
+(R862&gt;0)*($J868&gt;R$3)*($I868&lt;R$2)*$H868/
4+(R862&gt;0)*($J869&gt;=R$2)*($J869&lt;=R$3)*(($J869-R$2+1)/R$4*$H869/4)
+(R862&gt;0)*($J869&gt;R$3)*($I869&lt;=R$3)*($I869&gt;=R$2)*((R$3-$I869+1)/R$4*$H869/4)
+(R862&gt;0)*($J869&gt;R$3)*($I869&lt;R$2)*$H869/
4-$E878/4*
R866+(R866&gt;0)*($J878&gt;=R$2)*($J878&lt;=R$3)*(($J878-R$2+1)/R$4*$H878/4)
+(R866&gt;0)*($J878&gt;R$3)*($I878&lt;=R$3)*($I878&gt;=R$2)*((R$3-$I878+1)/R$4*$H878/4)
+(R866&gt;0)*($J878&gt;R$3)*($I878&lt;R$2)*$H878/
4+(R866&gt;0)*($J879&gt;=R$2)*($J879&lt;=R$3)*(($J879-R$2+1)/R$4*$H879/4)
+(R866&gt;0)*($J879&gt;R$3)*($I879&lt;=R$3)*($I879&gt;=R$2)*((R$3-$I879+1)/R$4*$H879/4)
+(R866&gt;0)*($J879&gt;R$3)*($I879&lt;R$2)*$H879/
4+(R866&gt;0)*($J880&gt;=R$2)*($J880&lt;=R$3)*(($J880-R$2+1)/R$4*$H880/4)
+(R866&gt;0)*($J880&gt;R$3)*($I880&lt;=R$3)*($I880&gt;=R$2)*((R$3-$I880+1)/R$4*$H880/4)
+(R866&gt;0)*($J880&gt;R$3)*($I880&lt;R$2)*$H880/4</f>
        <v/>
      </c>
      <c r="S872" s="111">
        <f>-$E868/4*
S862+(S862&gt;0)*($J867&gt;=S$2)*($J867&lt;=S$3)*(($J867-S$2+1)/S$4*$H867/4)
+(S862&gt;0)*($J867&gt;S$3)*($I867&lt;=S$3)*($I867&gt;=S$2)*((S$3-$I867+1)/S$4*$H867/4)
+(S862&gt;0)*($J867&gt;S$3)*($I867&lt;S$2)*$H867/
4+(S862&gt;0)*($J868&gt;=S$2)*($J868&lt;=S$3)*(($J868-S$2+1)/S$4*$H868/4)
+(S862&gt;0)*($J868&gt;S$3)*($I868&lt;=S$3)*($I868&gt;=S$2)*((S$3-$I868+1)/S$4*$H868/4)
+(S862&gt;0)*($J868&gt;S$3)*($I868&lt;S$2)*$H868/
4+(S862&gt;0)*($J869&gt;=S$2)*($J869&lt;=S$3)*(($J869-S$2+1)/S$4*$H869/4)
+(S862&gt;0)*($J869&gt;S$3)*($I869&lt;=S$3)*($I869&gt;=S$2)*((S$3-$I869+1)/S$4*$H869/4)
+(S862&gt;0)*($J869&gt;S$3)*($I869&lt;S$2)*$H869/
4-$E878/4*
S866+(S866&gt;0)*($J878&gt;=S$2)*($J878&lt;=S$3)*(($J878-S$2+1)/S$4*$H878/4)
+(S866&gt;0)*($J878&gt;S$3)*($I878&lt;=S$3)*($I878&gt;=S$2)*((S$3-$I878+1)/S$4*$H878/4)
+(S866&gt;0)*($J878&gt;S$3)*($I878&lt;S$2)*$H878/
4+(S866&gt;0)*($J879&gt;=S$2)*($J879&lt;=S$3)*(($J879-S$2+1)/S$4*$H879/4)
+(S866&gt;0)*($J879&gt;S$3)*($I879&lt;=S$3)*($I879&gt;=S$2)*((S$3-$I879+1)/S$4*$H879/4)
+(S866&gt;0)*($J879&gt;S$3)*($I879&lt;S$2)*$H879/
4+(S866&gt;0)*($J880&gt;=S$2)*($J880&lt;=S$3)*(($J880-S$2+1)/S$4*$H880/4)
+(S866&gt;0)*($J880&gt;S$3)*($I880&lt;=S$3)*($I880&gt;=S$2)*((S$3-$I880+1)/S$4*$H880/4)
+(S866&gt;0)*($J880&gt;S$3)*($I880&lt;S$2)*$H880/4</f>
        <v/>
      </c>
      <c r="T872" s="111">
        <f>-$E868/4*
T862+(T862&gt;0)*($J867&gt;=T$2)*($J867&lt;=T$3)*(($J867-T$2+1)/T$4*$H867/4)
+(T862&gt;0)*($J867&gt;T$3)*($I867&lt;=T$3)*($I867&gt;=T$2)*((T$3-$I867+1)/T$4*$H867/4)
+(T862&gt;0)*($J867&gt;T$3)*($I867&lt;T$2)*$H867/
4+(T862&gt;0)*($J868&gt;=T$2)*($J868&lt;=T$3)*(($J868-T$2+1)/T$4*$H868/4)
+(T862&gt;0)*($J868&gt;T$3)*($I868&lt;=T$3)*($I868&gt;=T$2)*((T$3-$I868+1)/T$4*$H868/4)
+(T862&gt;0)*($J868&gt;T$3)*($I868&lt;T$2)*$H868/
4+(T862&gt;0)*($J869&gt;=T$2)*($J869&lt;=T$3)*(($J869-T$2+1)/T$4*$H869/4)
+(T862&gt;0)*($J869&gt;T$3)*($I869&lt;=T$3)*($I869&gt;=T$2)*((T$3-$I869+1)/T$4*$H869/4)
+(T862&gt;0)*($J869&gt;T$3)*($I869&lt;T$2)*$H869/
4-$E878/4*
T866+(T866&gt;0)*($J878&gt;=T$2)*($J878&lt;=T$3)*(($J878-T$2+1)/T$4*$H878/4)
+(T866&gt;0)*($J878&gt;T$3)*($I878&lt;=T$3)*($I878&gt;=T$2)*((T$3-$I878+1)/T$4*$H878/4)
+(T866&gt;0)*($J878&gt;T$3)*($I878&lt;T$2)*$H878/
4+(T866&gt;0)*($J879&gt;=T$2)*($J879&lt;=T$3)*(($J879-T$2+1)/T$4*$H879/4)
+(T866&gt;0)*($J879&gt;T$3)*($I879&lt;=T$3)*($I879&gt;=T$2)*((T$3-$I879+1)/T$4*$H879/4)
+(T866&gt;0)*($J879&gt;T$3)*($I879&lt;T$2)*$H879/
4+(T866&gt;0)*($J880&gt;=T$2)*($J880&lt;=T$3)*(($J880-T$2+1)/T$4*$H880/4)
+(T866&gt;0)*($J880&gt;T$3)*($I880&lt;=T$3)*($I880&gt;=T$2)*((T$3-$I880+1)/T$4*$H880/4)
+(T866&gt;0)*($J880&gt;T$3)*($I880&lt;T$2)*$H880/4</f>
        <v/>
      </c>
      <c r="U872" s="111">
        <f>-$E868/4*
U862+(U862&gt;0)*($J867&gt;=U$2)*($J867&lt;=U$3)*(($J867-U$2+1)/U$4*$H867/4)
+(U862&gt;0)*($J867&gt;U$3)*($I867&lt;=U$3)*($I867&gt;=U$2)*((U$3-$I867+1)/U$4*$H867/4)
+(U862&gt;0)*($J867&gt;U$3)*($I867&lt;U$2)*$H867/
4+(U862&gt;0)*($J868&gt;=U$2)*($J868&lt;=U$3)*(($J868-U$2+1)/U$4*$H868/4)
+(U862&gt;0)*($J868&gt;U$3)*($I868&lt;=U$3)*($I868&gt;=U$2)*((U$3-$I868+1)/U$4*$H868/4)
+(U862&gt;0)*($J868&gt;U$3)*($I868&lt;U$2)*$H868/
4+(U862&gt;0)*($J869&gt;=U$2)*($J869&lt;=U$3)*(($J869-U$2+1)/U$4*$H869/4)
+(U862&gt;0)*($J869&gt;U$3)*($I869&lt;=U$3)*($I869&gt;=U$2)*((U$3-$I869+1)/U$4*$H869/4)
+(U862&gt;0)*($J869&gt;U$3)*($I869&lt;U$2)*$H869/
4-$E878/4*
U866+(U866&gt;0)*($J878&gt;=U$2)*($J878&lt;=U$3)*(($J878-U$2+1)/U$4*$H878/4)
+(U866&gt;0)*($J878&gt;U$3)*($I878&lt;=U$3)*($I878&gt;=U$2)*((U$3-$I878+1)/U$4*$H878/4)
+(U866&gt;0)*($J878&gt;U$3)*($I878&lt;U$2)*$H878/
4+(U866&gt;0)*($J879&gt;=U$2)*($J879&lt;=U$3)*(($J879-U$2+1)/U$4*$H879/4)
+(U866&gt;0)*($J879&gt;U$3)*($I879&lt;=U$3)*($I879&gt;=U$2)*((U$3-$I879+1)/U$4*$H879/4)
+(U866&gt;0)*($J879&gt;U$3)*($I879&lt;U$2)*$H879/
4+(U866&gt;0)*($J880&gt;=U$2)*($J880&lt;=U$3)*(($J880-U$2+1)/U$4*$H880/4)
+(U866&gt;0)*($J880&gt;U$3)*($I880&lt;=U$3)*($I880&gt;=U$2)*((U$3-$I880+1)/U$4*$H880/4)
+(U866&gt;0)*($J880&gt;U$3)*($I880&lt;U$2)*$H880/4</f>
        <v/>
      </c>
      <c r="V872" s="111">
        <f>-$E868/4*
V862+(V862&gt;0)*($J867&gt;=V$2)*($J867&lt;=V$3)*(($J867-V$2+1)/V$4*$H867/4)
+(V862&gt;0)*($J867&gt;V$3)*($I867&lt;=V$3)*($I867&gt;=V$2)*((V$3-$I867+1)/V$4*$H867/4)
+(V862&gt;0)*($J867&gt;V$3)*($I867&lt;V$2)*$H867/
4+(V862&gt;0)*($J868&gt;=V$2)*($J868&lt;=V$3)*(($J868-V$2+1)/V$4*$H868/4)
+(V862&gt;0)*($J868&gt;V$3)*($I868&lt;=V$3)*($I868&gt;=V$2)*((V$3-$I868+1)/V$4*$H868/4)
+(V862&gt;0)*($J868&gt;V$3)*($I868&lt;V$2)*$H868/
4+(V862&gt;0)*($J869&gt;=V$2)*($J869&lt;=V$3)*(($J869-V$2+1)/V$4*$H869/4)
+(V862&gt;0)*($J869&gt;V$3)*($I869&lt;=V$3)*($I869&gt;=V$2)*((V$3-$I869+1)/V$4*$H869/4)
+(V862&gt;0)*($J869&gt;V$3)*($I869&lt;V$2)*$H869/
4-$E878/4*
V866+(V866&gt;0)*($J878&gt;=V$2)*($J878&lt;=V$3)*(($J878-V$2+1)/V$4*$H878/4)
+(V866&gt;0)*($J878&gt;V$3)*($I878&lt;=V$3)*($I878&gt;=V$2)*((V$3-$I878+1)/V$4*$H878/4)
+(V866&gt;0)*($J878&gt;V$3)*($I878&lt;V$2)*$H878/
4+(V866&gt;0)*($J879&gt;=V$2)*($J879&lt;=V$3)*(($J879-V$2+1)/V$4*$H879/4)
+(V866&gt;0)*($J879&gt;V$3)*($I879&lt;=V$3)*($I879&gt;=V$2)*((V$3-$I879+1)/V$4*$H879/4)
+(V866&gt;0)*($J879&gt;V$3)*($I879&lt;V$2)*$H879/
4+(V866&gt;0)*($J880&gt;=V$2)*($J880&lt;=V$3)*(($J880-V$2+1)/V$4*$H880/4)
+(V866&gt;0)*($J880&gt;V$3)*($I880&lt;=V$3)*($I880&gt;=V$2)*((V$3-$I880+1)/V$4*$H880/4)
+(V866&gt;0)*($J880&gt;V$3)*($I880&lt;V$2)*$H880/4</f>
        <v/>
      </c>
      <c r="W872" s="111">
        <f>-$E868/4*
W862+(W862&gt;0)*($J867&gt;=W$2)*($J867&lt;=W$3)*(($J867-W$2+1)/W$4*$H867/4)
+(W862&gt;0)*($J867&gt;W$3)*($I867&lt;=W$3)*($I867&gt;=W$2)*((W$3-$I867+1)/W$4*$H867/4)
+(W862&gt;0)*($J867&gt;W$3)*($I867&lt;W$2)*$H867/
4+(W862&gt;0)*($J868&gt;=W$2)*($J868&lt;=W$3)*(($J868-W$2+1)/W$4*$H868/4)
+(W862&gt;0)*($J868&gt;W$3)*($I868&lt;=W$3)*($I868&gt;=W$2)*((W$3-$I868+1)/W$4*$H868/4)
+(W862&gt;0)*($J868&gt;W$3)*($I868&lt;W$2)*$H868/
4+(W862&gt;0)*($J869&gt;=W$2)*($J869&lt;=W$3)*(($J869-W$2+1)/W$4*$H869/4)
+(W862&gt;0)*($J869&gt;W$3)*($I869&lt;=W$3)*($I869&gt;=W$2)*((W$3-$I869+1)/W$4*$H869/4)
+(W862&gt;0)*($J869&gt;W$3)*($I869&lt;W$2)*$H869/
4-$E878/4*
W866+(W866&gt;0)*($J878&gt;=W$2)*($J878&lt;=W$3)*(($J878-W$2+1)/W$4*$H878/4)
+(W866&gt;0)*($J878&gt;W$3)*($I878&lt;=W$3)*($I878&gt;=W$2)*((W$3-$I878+1)/W$4*$H878/4)
+(W866&gt;0)*($J878&gt;W$3)*($I878&lt;W$2)*$H878/
4+(W866&gt;0)*($J879&gt;=W$2)*($J879&lt;=W$3)*(($J879-W$2+1)/W$4*$H879/4)
+(W866&gt;0)*($J879&gt;W$3)*($I879&lt;=W$3)*($I879&gt;=W$2)*((W$3-$I879+1)/W$4*$H879/4)
+(W866&gt;0)*($J879&gt;W$3)*($I879&lt;W$2)*$H879/
4+(W866&gt;0)*($J880&gt;=W$2)*($J880&lt;=W$3)*(($J880-W$2+1)/W$4*$H880/4)
+(W866&gt;0)*($J880&gt;W$3)*($I880&lt;=W$3)*($I880&gt;=W$2)*((W$3-$I880+1)/W$4*$H880/4)
+(W866&gt;0)*($J880&gt;W$3)*($I880&lt;W$2)*$H880/4</f>
        <v/>
      </c>
      <c r="X872" s="111">
        <f>-$E868/4*
X862+(X862&gt;0)*($J867&gt;=X$2)*($J867&lt;=X$3)*(($J867-X$2+1)/X$4*$H867/4)
+(X862&gt;0)*($J867&gt;X$3)*($I867&lt;=X$3)*($I867&gt;=X$2)*((X$3-$I867+1)/X$4*$H867/4)
+(X862&gt;0)*($J867&gt;X$3)*($I867&lt;X$2)*$H867/
4+(X862&gt;0)*($J868&gt;=X$2)*($J868&lt;=X$3)*(($J868-X$2+1)/X$4*$H868/4)
+(X862&gt;0)*($J868&gt;X$3)*($I868&lt;=X$3)*($I868&gt;=X$2)*((X$3-$I868+1)/X$4*$H868/4)
+(X862&gt;0)*($J868&gt;X$3)*($I868&lt;X$2)*$H868/
4+(X862&gt;0)*($J869&gt;=X$2)*($J869&lt;=X$3)*(($J869-X$2+1)/X$4*$H869/4)
+(X862&gt;0)*($J869&gt;X$3)*($I869&lt;=X$3)*($I869&gt;=X$2)*((X$3-$I869+1)/X$4*$H869/4)
+(X862&gt;0)*($J869&gt;X$3)*($I869&lt;X$2)*$H869/
4-$E878/4*
X866+(X866&gt;0)*($J878&gt;=X$2)*($J878&lt;=X$3)*(($J878-X$2+1)/X$4*$H878/4)
+(X866&gt;0)*($J878&gt;X$3)*($I878&lt;=X$3)*($I878&gt;=X$2)*((X$3-$I878+1)/X$4*$H878/4)
+(X866&gt;0)*($J878&gt;X$3)*($I878&lt;X$2)*$H878/
4+(X866&gt;0)*($J879&gt;=X$2)*($J879&lt;=X$3)*(($J879-X$2+1)/X$4*$H879/4)
+(X866&gt;0)*($J879&gt;X$3)*($I879&lt;=X$3)*($I879&gt;=X$2)*((X$3-$I879+1)/X$4*$H879/4)
+(X866&gt;0)*($J879&gt;X$3)*($I879&lt;X$2)*$H879/
4+(X866&gt;0)*($J880&gt;=X$2)*($J880&lt;=X$3)*(($J880-X$2+1)/X$4*$H880/4)
+(X866&gt;0)*($J880&gt;X$3)*($I880&lt;=X$3)*($I880&gt;=X$2)*((X$3-$I880+1)/X$4*$H880/4)
+(X866&gt;0)*($J880&gt;X$3)*($I880&lt;X$2)*$H880/4</f>
        <v/>
      </c>
      <c r="Y872" s="111">
        <f>-$E868/4*
Y862+(Y862&gt;0)*($J867&gt;=Y$2)*($J867&lt;=Y$3)*(($J867-Y$2+1)/Y$4*$H867/4)
+(Y862&gt;0)*($J867&gt;Y$3)*($I867&lt;=Y$3)*($I867&gt;=Y$2)*((Y$3-$I867+1)/Y$4*$H867/4)
+(Y862&gt;0)*($J867&gt;Y$3)*($I867&lt;Y$2)*$H867/
4+(Y862&gt;0)*($J868&gt;=Y$2)*($J868&lt;=Y$3)*(($J868-Y$2+1)/Y$4*$H868/4)
+(Y862&gt;0)*($J868&gt;Y$3)*($I868&lt;=Y$3)*($I868&gt;=Y$2)*((Y$3-$I868+1)/Y$4*$H868/4)
+(Y862&gt;0)*($J868&gt;Y$3)*($I868&lt;Y$2)*$H868/
4+(Y862&gt;0)*($J869&gt;=Y$2)*($J869&lt;=Y$3)*(($J869-Y$2+1)/Y$4*$H869/4)
+(Y862&gt;0)*($J869&gt;Y$3)*($I869&lt;=Y$3)*($I869&gt;=Y$2)*((Y$3-$I869+1)/Y$4*$H869/4)
+(Y862&gt;0)*($J869&gt;Y$3)*($I869&lt;Y$2)*$H869/
4-$E878/4*
Y866+(Y866&gt;0)*($J878&gt;=Y$2)*($J878&lt;=Y$3)*(($J878-Y$2+1)/Y$4*$H878/4)
+(Y866&gt;0)*($J878&gt;Y$3)*($I878&lt;=Y$3)*($I878&gt;=Y$2)*((Y$3-$I878+1)/Y$4*$H878/4)
+(Y866&gt;0)*($J878&gt;Y$3)*($I878&lt;Y$2)*$H878/
4+(Y866&gt;0)*($J879&gt;=Y$2)*($J879&lt;=Y$3)*(($J879-Y$2+1)/Y$4*$H879/4)
+(Y866&gt;0)*($J879&gt;Y$3)*($I879&lt;=Y$3)*($I879&gt;=Y$2)*((Y$3-$I879+1)/Y$4*$H879/4)
+(Y866&gt;0)*($J879&gt;Y$3)*($I879&lt;Y$2)*$H879/
4+(Y866&gt;0)*($J880&gt;=Y$2)*($J880&lt;=Y$3)*(($J880-Y$2+1)/Y$4*$H880/4)
+(Y866&gt;0)*($J880&gt;Y$3)*($I880&lt;=Y$3)*($I880&gt;=Y$2)*((Y$3-$I880+1)/Y$4*$H880/4)
+(Y866&gt;0)*($J880&gt;Y$3)*($I880&lt;Y$2)*$H880/4</f>
        <v/>
      </c>
      <c r="Z872" s="111">
        <f>-$E868/4*
Z862+(Z862&gt;0)*($J867&gt;=Z$2)*($J867&lt;=Z$3)*(($J867-Z$2+1)/Z$4*$H867/4)
+(Z862&gt;0)*($J867&gt;Z$3)*($I867&lt;=Z$3)*($I867&gt;=Z$2)*((Z$3-$I867+1)/Z$4*$H867/4)
+(Z862&gt;0)*($J867&gt;Z$3)*($I867&lt;Z$2)*$H867/
4+(Z862&gt;0)*($J868&gt;=Z$2)*($J868&lt;=Z$3)*(($J868-Z$2+1)/Z$4*$H868/4)
+(Z862&gt;0)*($J868&gt;Z$3)*($I868&lt;=Z$3)*($I868&gt;=Z$2)*((Z$3-$I868+1)/Z$4*$H868/4)
+(Z862&gt;0)*($J868&gt;Z$3)*($I868&lt;Z$2)*$H868/
4+(Z862&gt;0)*($J869&gt;=Z$2)*($J869&lt;=Z$3)*(($J869-Z$2+1)/Z$4*$H869/4)
+(Z862&gt;0)*($J869&gt;Z$3)*($I869&lt;=Z$3)*($I869&gt;=Z$2)*((Z$3-$I869+1)/Z$4*$H869/4)
+(Z862&gt;0)*($J869&gt;Z$3)*($I869&lt;Z$2)*$H869/
4-$E878/4*
Z866+(Z866&gt;0)*($J878&gt;=Z$2)*($J878&lt;=Z$3)*(($J878-Z$2+1)/Z$4*$H878/4)
+(Z866&gt;0)*($J878&gt;Z$3)*($I878&lt;=Z$3)*($I878&gt;=Z$2)*((Z$3-$I878+1)/Z$4*$H878/4)
+(Z866&gt;0)*($J878&gt;Z$3)*($I878&lt;Z$2)*$H878/
4+(Z866&gt;0)*($J879&gt;=Z$2)*($J879&lt;=Z$3)*(($J879-Z$2+1)/Z$4*$H879/4)
+(Z866&gt;0)*($J879&gt;Z$3)*($I879&lt;=Z$3)*($I879&gt;=Z$2)*((Z$3-$I879+1)/Z$4*$H879/4)
+(Z866&gt;0)*($J879&gt;Z$3)*($I879&lt;Z$2)*$H879/
4+(Z866&gt;0)*($J880&gt;=Z$2)*($J880&lt;=Z$3)*(($J880-Z$2+1)/Z$4*$H880/4)
+(Z866&gt;0)*($J880&gt;Z$3)*($I880&lt;=Z$3)*($I880&gt;=Z$2)*((Z$3-$I880+1)/Z$4*$H880/4)
+(Z866&gt;0)*($J880&gt;Z$3)*($I880&lt;Z$2)*$H880/4</f>
        <v/>
      </c>
      <c r="AA872" s="111">
        <f>-$E868/4*
AA862+(AA862&gt;0)*($J867&gt;=AA$2)*($J867&lt;=AA$3)*(($J867-AA$2+1)/AA$4*$H867/4)
+(AA862&gt;0)*($J867&gt;AA$3)*($I867&lt;=AA$3)*($I867&gt;=AA$2)*((AA$3-$I867+1)/AA$4*$H867/4)
+(AA862&gt;0)*($J867&gt;AA$3)*($I867&lt;AA$2)*$H867/
4+(AA862&gt;0)*($J868&gt;=AA$2)*($J868&lt;=AA$3)*(($J868-AA$2+1)/AA$4*$H868/4)
+(AA862&gt;0)*($J868&gt;AA$3)*($I868&lt;=AA$3)*($I868&gt;=AA$2)*((AA$3-$I868+1)/AA$4*$H868/4)
+(AA862&gt;0)*($J868&gt;AA$3)*($I868&lt;AA$2)*$H868/
4+(AA862&gt;0)*($J869&gt;=AA$2)*($J869&lt;=AA$3)*(($J869-AA$2+1)/AA$4*$H869/4)
+(AA862&gt;0)*($J869&gt;AA$3)*($I869&lt;=AA$3)*($I869&gt;=AA$2)*((AA$3-$I869+1)/AA$4*$H869/4)
+(AA862&gt;0)*($J869&gt;AA$3)*($I869&lt;AA$2)*$H869/
4-$E878/4*
AA866+(AA866&gt;0)*($J878&gt;=AA$2)*($J878&lt;=AA$3)*(($J878-AA$2+1)/AA$4*$H878/4)
+(AA866&gt;0)*($J878&gt;AA$3)*($I878&lt;=AA$3)*($I878&gt;=AA$2)*((AA$3-$I878+1)/AA$4*$H878/4)
+(AA866&gt;0)*($J878&gt;AA$3)*($I878&lt;AA$2)*$H878/
4+(AA866&gt;0)*($J879&gt;=AA$2)*($J879&lt;=AA$3)*(($J879-AA$2+1)/AA$4*$H879/4)
+(AA866&gt;0)*($J879&gt;AA$3)*($I879&lt;=AA$3)*($I879&gt;=AA$2)*((AA$3-$I879+1)/AA$4*$H879/4)
+(AA866&gt;0)*($J879&gt;AA$3)*($I879&lt;AA$2)*$H879/
4+(AA866&gt;0)*($J880&gt;=AA$2)*($J880&lt;=AA$3)*(($J880-AA$2+1)/AA$4*$H880/4)
+(AA866&gt;0)*($J880&gt;AA$3)*($I880&lt;=AA$3)*($I880&gt;=AA$2)*((AA$3-$I880+1)/AA$4*$H880/4)
+(AA866&gt;0)*($J880&gt;AA$3)*($I880&lt;AA$2)*$H880/4</f>
        <v/>
      </c>
      <c r="AB872" s="111">
        <f>-$E868/4*
AB862+(AB862&gt;0)*($J867&gt;=AB$2)*($J867&lt;=AB$3)*(($J867-AB$2+1)/AB$4*$H867/4)
+(AB862&gt;0)*($J867&gt;AB$3)*($I867&lt;=AB$3)*($I867&gt;=AB$2)*((AB$3-$I867+1)/AB$4*$H867/4)
+(AB862&gt;0)*($J867&gt;AB$3)*($I867&lt;AB$2)*$H867/
4+(AB862&gt;0)*($J868&gt;=AB$2)*($J868&lt;=AB$3)*(($J868-AB$2+1)/AB$4*$H868/4)
+(AB862&gt;0)*($J868&gt;AB$3)*($I868&lt;=AB$3)*($I868&gt;=AB$2)*((AB$3-$I868+1)/AB$4*$H868/4)
+(AB862&gt;0)*($J868&gt;AB$3)*($I868&lt;AB$2)*$H868/
4+(AB862&gt;0)*($J869&gt;=AB$2)*($J869&lt;=AB$3)*(($J869-AB$2+1)/AB$4*$H869/4)
+(AB862&gt;0)*($J869&gt;AB$3)*($I869&lt;=AB$3)*($I869&gt;=AB$2)*((AB$3-$I869+1)/AB$4*$H869/4)
+(AB862&gt;0)*($J869&gt;AB$3)*($I869&lt;AB$2)*$H869/
4-$E878/4*
AB866+(AB866&gt;0)*($J878&gt;=AB$2)*($J878&lt;=AB$3)*(($J878-AB$2+1)/AB$4*$H878/4)
+(AB866&gt;0)*($J878&gt;AB$3)*($I878&lt;=AB$3)*($I878&gt;=AB$2)*((AB$3-$I878+1)/AB$4*$H878/4)
+(AB866&gt;0)*($J878&gt;AB$3)*($I878&lt;AB$2)*$H878/
4+(AB866&gt;0)*($J879&gt;=AB$2)*($J879&lt;=AB$3)*(($J879-AB$2+1)/AB$4*$H879/4)
+(AB866&gt;0)*($J879&gt;AB$3)*($I879&lt;=AB$3)*($I879&gt;=AB$2)*((AB$3-$I879+1)/AB$4*$H879/4)
+(AB866&gt;0)*($J879&gt;AB$3)*($I879&lt;AB$2)*$H879/
4+(AB866&gt;0)*($J880&gt;=AB$2)*($J880&lt;=AB$3)*(($J880-AB$2+1)/AB$4*$H880/4)
+(AB866&gt;0)*($J880&gt;AB$3)*($I880&lt;=AB$3)*($I880&gt;=AB$2)*((AB$3-$I880+1)/AB$4*$H880/4)
+(AB866&gt;0)*($J880&gt;AB$3)*($I880&lt;AB$2)*$H880/4</f>
        <v/>
      </c>
      <c r="AC872" s="111">
        <f>-$E868/4*
AC862+(AC862&gt;0)*($J867&gt;=AC$2)*($J867&lt;=AC$3)*(($J867-AC$2+1)/AC$4*$H867/4)
+(AC862&gt;0)*($J867&gt;AC$3)*($I867&lt;=AC$3)*($I867&gt;=AC$2)*((AC$3-$I867+1)/AC$4*$H867/4)
+(AC862&gt;0)*($J867&gt;AC$3)*($I867&lt;AC$2)*$H867/
4+(AC862&gt;0)*($J868&gt;=AC$2)*($J868&lt;=AC$3)*(($J868-AC$2+1)/AC$4*$H868/4)
+(AC862&gt;0)*($J868&gt;AC$3)*($I868&lt;=AC$3)*($I868&gt;=AC$2)*((AC$3-$I868+1)/AC$4*$H868/4)
+(AC862&gt;0)*($J868&gt;AC$3)*($I868&lt;AC$2)*$H868/
4+(AC862&gt;0)*($J869&gt;=AC$2)*($J869&lt;=AC$3)*(($J869-AC$2+1)/AC$4*$H869/4)
+(AC862&gt;0)*($J869&gt;AC$3)*($I869&lt;=AC$3)*($I869&gt;=AC$2)*((AC$3-$I869+1)/AC$4*$H869/4)
+(AC862&gt;0)*($J869&gt;AC$3)*($I869&lt;AC$2)*$H869/
4-$E878/4*
AC866+(AC866&gt;0)*($J878&gt;=AC$2)*($J878&lt;=AC$3)*(($J878-AC$2+1)/AC$4*$H878/4)
+(AC866&gt;0)*($J878&gt;AC$3)*($I878&lt;=AC$3)*($I878&gt;=AC$2)*((AC$3-$I878+1)/AC$4*$H878/4)
+(AC866&gt;0)*($J878&gt;AC$3)*($I878&lt;AC$2)*$H878/
4+(AC866&gt;0)*($J879&gt;=AC$2)*($J879&lt;=AC$3)*(($J879-AC$2+1)/AC$4*$H879/4)
+(AC866&gt;0)*($J879&gt;AC$3)*($I879&lt;=AC$3)*($I879&gt;=AC$2)*((AC$3-$I879+1)/AC$4*$H879/4)
+(AC866&gt;0)*($J879&gt;AC$3)*($I879&lt;AC$2)*$H879/
4+(AC866&gt;0)*($J880&gt;=AC$2)*($J880&lt;=AC$3)*(($J880-AC$2+1)/AC$4*$H880/4)
+(AC866&gt;0)*($J880&gt;AC$3)*($I880&lt;=AC$3)*($I880&gt;=AC$2)*((AC$3-$I880+1)/AC$4*$H880/4)
+(AC866&gt;0)*($J880&gt;AC$3)*($I880&lt;AC$2)*$H880/4</f>
        <v/>
      </c>
      <c r="AD872" s="111">
        <f>-$E868/4*
AD862+(AD862&gt;0)*($J867&gt;=AD$2)*($J867&lt;=AD$3)*(($J867-AD$2+1)/AD$4*$H867/4)
+(AD862&gt;0)*($J867&gt;AD$3)*($I867&lt;=AD$3)*($I867&gt;=AD$2)*((AD$3-$I867+1)/AD$4*$H867/4)
+(AD862&gt;0)*($J867&gt;AD$3)*($I867&lt;AD$2)*$H867/
4+(AD862&gt;0)*($J868&gt;=AD$2)*($J868&lt;=AD$3)*(($J868-AD$2+1)/AD$4*$H868/4)
+(AD862&gt;0)*($J868&gt;AD$3)*($I868&lt;=AD$3)*($I868&gt;=AD$2)*((AD$3-$I868+1)/AD$4*$H868/4)
+(AD862&gt;0)*($J868&gt;AD$3)*($I868&lt;AD$2)*$H868/
4+(AD862&gt;0)*($J869&gt;=AD$2)*($J869&lt;=AD$3)*(($J869-AD$2+1)/AD$4*$H869/4)
+(AD862&gt;0)*($J869&gt;AD$3)*($I869&lt;=AD$3)*($I869&gt;=AD$2)*((AD$3-$I869+1)/AD$4*$H869/4)
+(AD862&gt;0)*($J869&gt;AD$3)*($I869&lt;AD$2)*$H869/
4-$E878/4*
AD866+(AD866&gt;0)*($J878&gt;=AD$2)*($J878&lt;=AD$3)*(($J878-AD$2+1)/AD$4*$H878/4)
+(AD866&gt;0)*($J878&gt;AD$3)*($I878&lt;=AD$3)*($I878&gt;=AD$2)*((AD$3-$I878+1)/AD$4*$H878/4)
+(AD866&gt;0)*($J878&gt;AD$3)*($I878&lt;AD$2)*$H878/
4+(AD866&gt;0)*($J879&gt;=AD$2)*($J879&lt;=AD$3)*(($J879-AD$2+1)/AD$4*$H879/4)
+(AD866&gt;0)*($J879&gt;AD$3)*($I879&lt;=AD$3)*($I879&gt;=AD$2)*((AD$3-$I879+1)/AD$4*$H879/4)
+(AD866&gt;0)*($J879&gt;AD$3)*($I879&lt;AD$2)*$H879/
4+(AD866&gt;0)*($J880&gt;=AD$2)*($J880&lt;=AD$3)*(($J880-AD$2+1)/AD$4*$H880/4)
+(AD866&gt;0)*($J880&gt;AD$3)*($I880&lt;=AD$3)*($I880&gt;=AD$2)*((AD$3-$I880+1)/AD$4*$H880/4)
+(AD866&gt;0)*($J880&gt;AD$3)*($I880&lt;AD$2)*$H880/4</f>
        <v/>
      </c>
      <c r="AE872" s="111">
        <f>-$E868/4*
AE862+(AE862&gt;0)*($J867&gt;=AE$2)*($J867&lt;=AE$3)*(($J867-AE$2+1)/AE$4*$H867/4)
+(AE862&gt;0)*($J867&gt;AE$3)*($I867&lt;=AE$3)*($I867&gt;=AE$2)*((AE$3-$I867+1)/AE$4*$H867/4)
+(AE862&gt;0)*($J867&gt;AE$3)*($I867&lt;AE$2)*$H867/
4+(AE862&gt;0)*($J868&gt;=AE$2)*($J868&lt;=AE$3)*(($J868-AE$2+1)/AE$4*$H868/4)
+(AE862&gt;0)*($J868&gt;AE$3)*($I868&lt;=AE$3)*($I868&gt;=AE$2)*((AE$3-$I868+1)/AE$4*$H868/4)
+(AE862&gt;0)*($J868&gt;AE$3)*($I868&lt;AE$2)*$H868/
4+(AE862&gt;0)*($J869&gt;=AE$2)*($J869&lt;=AE$3)*(($J869-AE$2+1)/AE$4*$H869/4)
+(AE862&gt;0)*($J869&gt;AE$3)*($I869&lt;=AE$3)*($I869&gt;=AE$2)*((AE$3-$I869+1)/AE$4*$H869/4)
+(AE862&gt;0)*($J869&gt;AE$3)*($I869&lt;AE$2)*$H869/
4-$E878/4*
AE866+(AE866&gt;0)*($J878&gt;=AE$2)*($J878&lt;=AE$3)*(($J878-AE$2+1)/AE$4*$H878/4)
+(AE866&gt;0)*($J878&gt;AE$3)*($I878&lt;=AE$3)*($I878&gt;=AE$2)*((AE$3-$I878+1)/AE$4*$H878/4)
+(AE866&gt;0)*($J878&gt;AE$3)*($I878&lt;AE$2)*$H878/
4+(AE866&gt;0)*($J879&gt;=AE$2)*($J879&lt;=AE$3)*(($J879-AE$2+1)/AE$4*$H879/4)
+(AE866&gt;0)*($J879&gt;AE$3)*($I879&lt;=AE$3)*($I879&gt;=AE$2)*((AE$3-$I879+1)/AE$4*$H879/4)
+(AE866&gt;0)*($J879&gt;AE$3)*($I879&lt;AE$2)*$H879/
4+(AE866&gt;0)*($J880&gt;=AE$2)*($J880&lt;=AE$3)*(($J880-AE$2+1)/AE$4*$H880/4)
+(AE866&gt;0)*($J880&gt;AE$3)*($I880&lt;=AE$3)*($I880&gt;=AE$2)*((AE$3-$I880+1)/AE$4*$H880/4)
+(AE866&gt;0)*($J880&gt;AE$3)*($I880&lt;AE$2)*$H880/4</f>
        <v/>
      </c>
      <c r="AF872" s="111">
        <f>-$E868/4*
AF862+(AF862&gt;0)*($J867&gt;=AF$2)*($J867&lt;=AF$3)*(($J867-AF$2+1)/AF$4*$H867/4)
+(AF862&gt;0)*($J867&gt;AF$3)*($I867&lt;=AF$3)*($I867&gt;=AF$2)*((AF$3-$I867+1)/AF$4*$H867/4)
+(AF862&gt;0)*($J867&gt;AF$3)*($I867&lt;AF$2)*$H867/
4+(AF862&gt;0)*($J868&gt;=AF$2)*($J868&lt;=AF$3)*(($J868-AF$2+1)/AF$4*$H868/4)
+(AF862&gt;0)*($J868&gt;AF$3)*($I868&lt;=AF$3)*($I868&gt;=AF$2)*((AF$3-$I868+1)/AF$4*$H868/4)
+(AF862&gt;0)*($J868&gt;AF$3)*($I868&lt;AF$2)*$H868/
4+(AF862&gt;0)*($J869&gt;=AF$2)*($J869&lt;=AF$3)*(($J869-AF$2+1)/AF$4*$H869/4)
+(AF862&gt;0)*($J869&gt;AF$3)*($I869&lt;=AF$3)*($I869&gt;=AF$2)*((AF$3-$I869+1)/AF$4*$H869/4)
+(AF862&gt;0)*($J869&gt;AF$3)*($I869&lt;AF$2)*$H869/
4-$E878/4*
AF866+(AF866&gt;0)*($J878&gt;=AF$2)*($J878&lt;=AF$3)*(($J878-AF$2+1)/AF$4*$H878/4)
+(AF866&gt;0)*($J878&gt;AF$3)*($I878&lt;=AF$3)*($I878&gt;=AF$2)*((AF$3-$I878+1)/AF$4*$H878/4)
+(AF866&gt;0)*($J878&gt;AF$3)*($I878&lt;AF$2)*$H878/
4+(AF866&gt;0)*($J879&gt;=AF$2)*($J879&lt;=AF$3)*(($J879-AF$2+1)/AF$4*$H879/4)
+(AF866&gt;0)*($J879&gt;AF$3)*($I879&lt;=AF$3)*($I879&gt;=AF$2)*((AF$3-$I879+1)/AF$4*$H879/4)
+(AF866&gt;0)*($J879&gt;AF$3)*($I879&lt;AF$2)*$H879/
4+(AF866&gt;0)*($J880&gt;=AF$2)*($J880&lt;=AF$3)*(($J880-AF$2+1)/AF$4*$H880/4)
+(AF866&gt;0)*($J880&gt;AF$3)*($I880&lt;=AF$3)*($I880&gt;=AF$2)*((AF$3-$I880+1)/AF$4*$H880/4)
+(AF866&gt;0)*($J880&gt;AF$3)*($I880&lt;AF$2)*$H880/4</f>
        <v/>
      </c>
      <c r="AG872" s="111">
        <f>-$E868/4*
AG862+(AG862&gt;0)*($J867&gt;=AG$2)*($J867&lt;=AG$3)*(($J867-AG$2+1)/AG$4*$H867/4)
+(AG862&gt;0)*($J867&gt;AG$3)*($I867&lt;=AG$3)*($I867&gt;=AG$2)*((AG$3-$I867+1)/AG$4*$H867/4)
+(AG862&gt;0)*($J867&gt;AG$3)*($I867&lt;AG$2)*$H867/
4+(AG862&gt;0)*($J868&gt;=AG$2)*($J868&lt;=AG$3)*(($J868-AG$2+1)/AG$4*$H868/4)
+(AG862&gt;0)*($J868&gt;AG$3)*($I868&lt;=AG$3)*($I868&gt;=AG$2)*((AG$3-$I868+1)/AG$4*$H868/4)
+(AG862&gt;0)*($J868&gt;AG$3)*($I868&lt;AG$2)*$H868/
4+(AG862&gt;0)*($J869&gt;=AG$2)*($J869&lt;=AG$3)*(($J869-AG$2+1)/AG$4*$H869/4)
+(AG862&gt;0)*($J869&gt;AG$3)*($I869&lt;=AG$3)*($I869&gt;=AG$2)*((AG$3-$I869+1)/AG$4*$H869/4)
+(AG862&gt;0)*($J869&gt;AG$3)*($I869&lt;AG$2)*$H869/
4-$E878/4*
AG866+(AG866&gt;0)*($J878&gt;=AG$2)*($J878&lt;=AG$3)*(($J878-AG$2+1)/AG$4*$H878/4)
+(AG866&gt;0)*($J878&gt;AG$3)*($I878&lt;=AG$3)*($I878&gt;=AG$2)*((AG$3-$I878+1)/AG$4*$H878/4)
+(AG866&gt;0)*($J878&gt;AG$3)*($I878&lt;AG$2)*$H878/
4+(AG866&gt;0)*($J879&gt;=AG$2)*($J879&lt;=AG$3)*(($J879-AG$2+1)/AG$4*$H879/4)
+(AG866&gt;0)*($J879&gt;AG$3)*($I879&lt;=AG$3)*($I879&gt;=AG$2)*((AG$3-$I879+1)/AG$4*$H879/4)
+(AG866&gt;0)*($J879&gt;AG$3)*($I879&lt;AG$2)*$H879/
4+(AG866&gt;0)*($J880&gt;=AG$2)*($J880&lt;=AG$3)*(($J880-AG$2+1)/AG$4*$H880/4)
+(AG866&gt;0)*($J880&gt;AG$3)*($I880&lt;=AG$3)*($I880&gt;=AG$2)*((AG$3-$I880+1)/AG$4*$H880/4)
+(AG866&gt;0)*($J880&gt;AG$3)*($I880&lt;AG$2)*$H880/4</f>
        <v/>
      </c>
      <c r="AH872" s="111">
        <f>-$E868/4*
AH862+(AH862&gt;0)*($J867&gt;=AH$2)*($J867&lt;=AH$3)*(($J867-AH$2+1)/AH$4*$H867/4)
+(AH862&gt;0)*($J867&gt;AH$3)*($I867&lt;=AH$3)*($I867&gt;=AH$2)*((AH$3-$I867+1)/AH$4*$H867/4)
+(AH862&gt;0)*($J867&gt;AH$3)*($I867&lt;AH$2)*$H867/
4+(AH862&gt;0)*($J868&gt;=AH$2)*($J868&lt;=AH$3)*(($J868-AH$2+1)/AH$4*$H868/4)
+(AH862&gt;0)*($J868&gt;AH$3)*($I868&lt;=AH$3)*($I868&gt;=AH$2)*((AH$3-$I868+1)/AH$4*$H868/4)
+(AH862&gt;0)*($J868&gt;AH$3)*($I868&lt;AH$2)*$H868/
4+(AH862&gt;0)*($J869&gt;=AH$2)*($J869&lt;=AH$3)*(($J869-AH$2+1)/AH$4*$H869/4)
+(AH862&gt;0)*($J869&gt;AH$3)*($I869&lt;=AH$3)*($I869&gt;=AH$2)*((AH$3-$I869+1)/AH$4*$H869/4)
+(AH862&gt;0)*($J869&gt;AH$3)*($I869&lt;AH$2)*$H869/
4-$E878/4*
AH866+(AH866&gt;0)*($J878&gt;=AH$2)*($J878&lt;=AH$3)*(($J878-AH$2+1)/AH$4*$H878/4)
+(AH866&gt;0)*($J878&gt;AH$3)*($I878&lt;=AH$3)*($I878&gt;=AH$2)*((AH$3-$I878+1)/AH$4*$H878/4)
+(AH866&gt;0)*($J878&gt;AH$3)*($I878&lt;AH$2)*$H878/
4+(AH866&gt;0)*($J879&gt;=AH$2)*($J879&lt;=AH$3)*(($J879-AH$2+1)/AH$4*$H879/4)
+(AH866&gt;0)*($J879&gt;AH$3)*($I879&lt;=AH$3)*($I879&gt;=AH$2)*((AH$3-$I879+1)/AH$4*$H879/4)
+(AH866&gt;0)*($J879&gt;AH$3)*($I879&lt;AH$2)*$H879/
4+(AH866&gt;0)*($J880&gt;=AH$2)*($J880&lt;=AH$3)*(($J880-AH$2+1)/AH$4*$H880/4)
+(AH866&gt;0)*($J880&gt;AH$3)*($I880&lt;=AH$3)*($I880&gt;=AH$2)*((AH$3-$I880+1)/AH$4*$H880/4)
+(AH866&gt;0)*($J880&gt;AH$3)*($I880&lt;AH$2)*$H880/4</f>
        <v/>
      </c>
      <c r="AI872" s="111">
        <f>-$E868/4*
AI862+(AI862&gt;0)*($J867&gt;=AI$2)*($J867&lt;=AI$3)*(($J867-AI$2+1)/AI$4*$H867/4)
+(AI862&gt;0)*($J867&gt;AI$3)*($I867&lt;=AI$3)*($I867&gt;=AI$2)*((AI$3-$I867+1)/AI$4*$H867/4)
+(AI862&gt;0)*($J867&gt;AI$3)*($I867&lt;AI$2)*$H867/
4+(AI862&gt;0)*($J868&gt;=AI$2)*($J868&lt;=AI$3)*(($J868-AI$2+1)/AI$4*$H868/4)
+(AI862&gt;0)*($J868&gt;AI$3)*($I868&lt;=AI$3)*($I868&gt;=AI$2)*((AI$3-$I868+1)/AI$4*$H868/4)
+(AI862&gt;0)*($J868&gt;AI$3)*($I868&lt;AI$2)*$H868/
4+(AI862&gt;0)*($J869&gt;=AI$2)*($J869&lt;=AI$3)*(($J869-AI$2+1)/AI$4*$H869/4)
+(AI862&gt;0)*($J869&gt;AI$3)*($I869&lt;=AI$3)*($I869&gt;=AI$2)*((AI$3-$I869+1)/AI$4*$H869/4)
+(AI862&gt;0)*($J869&gt;AI$3)*($I869&lt;AI$2)*$H869/
4-$E878/4*
AI866+(AI866&gt;0)*($J878&gt;=AI$2)*($J878&lt;=AI$3)*(($J878-AI$2+1)/AI$4*$H878/4)
+(AI866&gt;0)*($J878&gt;AI$3)*($I878&lt;=AI$3)*($I878&gt;=AI$2)*((AI$3-$I878+1)/AI$4*$H878/4)
+(AI866&gt;0)*($J878&gt;AI$3)*($I878&lt;AI$2)*$H878/
4+(AI866&gt;0)*($J879&gt;=AI$2)*($J879&lt;=AI$3)*(($J879-AI$2+1)/AI$4*$H879/4)
+(AI866&gt;0)*($J879&gt;AI$3)*($I879&lt;=AI$3)*($I879&gt;=AI$2)*((AI$3-$I879+1)/AI$4*$H879/4)
+(AI866&gt;0)*($J879&gt;AI$3)*($I879&lt;AI$2)*$H879/
4+(AI866&gt;0)*($J880&gt;=AI$2)*($J880&lt;=AI$3)*(($J880-AI$2+1)/AI$4*$H880/4)
+(AI866&gt;0)*($J880&gt;AI$3)*($I880&lt;=AI$3)*($I880&gt;=AI$2)*((AI$3-$I880+1)/AI$4*$H880/4)
+(AI866&gt;0)*($J880&gt;AI$3)*($I880&lt;AI$2)*$H880/4</f>
        <v/>
      </c>
      <c r="AJ872" s="111">
        <f>-$E868/4*
AJ862+(AJ862&gt;0)*($J867&gt;=AJ$2)*($J867&lt;=AJ$3)*(($J867-AJ$2+1)/AJ$4*$H867/4)
+(AJ862&gt;0)*($J867&gt;AJ$3)*($I867&lt;=AJ$3)*($I867&gt;=AJ$2)*((AJ$3-$I867+1)/AJ$4*$H867/4)
+(AJ862&gt;0)*($J867&gt;AJ$3)*($I867&lt;AJ$2)*$H867/
4+(AJ862&gt;0)*($J868&gt;=AJ$2)*($J868&lt;=AJ$3)*(($J868-AJ$2+1)/AJ$4*$H868/4)
+(AJ862&gt;0)*($J868&gt;AJ$3)*($I868&lt;=AJ$3)*($I868&gt;=AJ$2)*((AJ$3-$I868+1)/AJ$4*$H868/4)
+(AJ862&gt;0)*($J868&gt;AJ$3)*($I868&lt;AJ$2)*$H868/
4+(AJ862&gt;0)*($J869&gt;=AJ$2)*($J869&lt;=AJ$3)*(($J869-AJ$2+1)/AJ$4*$H869/4)
+(AJ862&gt;0)*($J869&gt;AJ$3)*($I869&lt;=AJ$3)*($I869&gt;=AJ$2)*((AJ$3-$I869+1)/AJ$4*$H869/4)
+(AJ862&gt;0)*($J869&gt;AJ$3)*($I869&lt;AJ$2)*$H869/
4-$E878/4*
AJ866+(AJ866&gt;0)*($J878&gt;=AJ$2)*($J878&lt;=AJ$3)*(($J878-AJ$2+1)/AJ$4*$H878/4)
+(AJ866&gt;0)*($J878&gt;AJ$3)*($I878&lt;=AJ$3)*($I878&gt;=AJ$2)*((AJ$3-$I878+1)/AJ$4*$H878/4)
+(AJ866&gt;0)*($J878&gt;AJ$3)*($I878&lt;AJ$2)*$H878/
4+(AJ866&gt;0)*($J879&gt;=AJ$2)*($J879&lt;=AJ$3)*(($J879-AJ$2+1)/AJ$4*$H879/4)
+(AJ866&gt;0)*($J879&gt;AJ$3)*($I879&lt;=AJ$3)*($I879&gt;=AJ$2)*((AJ$3-$I879+1)/AJ$4*$H879/4)
+(AJ866&gt;0)*($J879&gt;AJ$3)*($I879&lt;AJ$2)*$H879/
4+(AJ866&gt;0)*($J880&gt;=AJ$2)*($J880&lt;=AJ$3)*(($J880-AJ$2+1)/AJ$4*$H880/4)
+(AJ866&gt;0)*($J880&gt;AJ$3)*($I880&lt;=AJ$3)*($I880&gt;=AJ$2)*((AJ$3-$I880+1)/AJ$4*$H880/4)
+(AJ866&gt;0)*($J880&gt;AJ$3)*($I880&lt;AJ$2)*$H880/4</f>
        <v/>
      </c>
      <c r="AK872" s="111">
        <f>-$E868/4*
AK862+(AK862&gt;0)*($J867&gt;=AK$2)*($J867&lt;=AK$3)*(($J867-AK$2+1)/AK$4*$H867/4)
+(AK862&gt;0)*($J867&gt;AK$3)*($I867&lt;=AK$3)*($I867&gt;=AK$2)*((AK$3-$I867+1)/AK$4*$H867/4)
+(AK862&gt;0)*($J867&gt;AK$3)*($I867&lt;AK$2)*$H867/
4+(AK862&gt;0)*($J868&gt;=AK$2)*($J868&lt;=AK$3)*(($J868-AK$2+1)/AK$4*$H868/4)
+(AK862&gt;0)*($J868&gt;AK$3)*($I868&lt;=AK$3)*($I868&gt;=AK$2)*((AK$3-$I868+1)/AK$4*$H868/4)
+(AK862&gt;0)*($J868&gt;AK$3)*($I868&lt;AK$2)*$H868/
4+(AK862&gt;0)*($J869&gt;=AK$2)*($J869&lt;=AK$3)*(($J869-AK$2+1)/AK$4*$H869/4)
+(AK862&gt;0)*($J869&gt;AK$3)*($I869&lt;=AK$3)*($I869&gt;=AK$2)*((AK$3-$I869+1)/AK$4*$H869/4)
+(AK862&gt;0)*($J869&gt;AK$3)*($I869&lt;AK$2)*$H869/
4-$E878/4*
AK866+(AK866&gt;0)*($J878&gt;=AK$2)*($J878&lt;=AK$3)*(($J878-AK$2+1)/AK$4*$H878/4)
+(AK866&gt;0)*($J878&gt;AK$3)*($I878&lt;=AK$3)*($I878&gt;=AK$2)*((AK$3-$I878+1)/AK$4*$H878/4)
+(AK866&gt;0)*($J878&gt;AK$3)*($I878&lt;AK$2)*$H878/
4+(AK866&gt;0)*($J879&gt;=AK$2)*($J879&lt;=AK$3)*(($J879-AK$2+1)/AK$4*$H879/4)
+(AK866&gt;0)*($J879&gt;AK$3)*($I879&lt;=AK$3)*($I879&gt;=AK$2)*((AK$3-$I879+1)/AK$4*$H879/4)
+(AK866&gt;0)*($J879&gt;AK$3)*($I879&lt;AK$2)*$H879/
4+(AK866&gt;0)*($J880&gt;=AK$2)*($J880&lt;=AK$3)*(($J880-AK$2+1)/AK$4*$H880/4)
+(AK866&gt;0)*($J880&gt;AK$3)*($I880&lt;=AK$3)*($I880&gt;=AK$2)*((AK$3-$I880+1)/AK$4*$H880/4)
+(AK866&gt;0)*($J880&gt;AK$3)*($I880&lt;AK$2)*$H880/4</f>
        <v/>
      </c>
      <c r="AL872" s="111">
        <f>-$E868/4*
AL862+(AL862&gt;0)*($J867&gt;=AL$2)*($J867&lt;=AL$3)*(($J867-AL$2+1)/AL$4*$H867/4)
+(AL862&gt;0)*($J867&gt;AL$3)*($I867&lt;=AL$3)*($I867&gt;=AL$2)*((AL$3-$I867+1)/AL$4*$H867/4)
+(AL862&gt;0)*($J867&gt;AL$3)*($I867&lt;AL$2)*$H867/
4+(AL862&gt;0)*($J868&gt;=AL$2)*($J868&lt;=AL$3)*(($J868-AL$2+1)/AL$4*$H868/4)
+(AL862&gt;0)*($J868&gt;AL$3)*($I868&lt;=AL$3)*($I868&gt;=AL$2)*((AL$3-$I868+1)/AL$4*$H868/4)
+(AL862&gt;0)*($J868&gt;AL$3)*($I868&lt;AL$2)*$H868/
4+(AL862&gt;0)*($J869&gt;=AL$2)*($J869&lt;=AL$3)*(($J869-AL$2+1)/AL$4*$H869/4)
+(AL862&gt;0)*($J869&gt;AL$3)*($I869&lt;=AL$3)*($I869&gt;=AL$2)*((AL$3-$I869+1)/AL$4*$H869/4)
+(AL862&gt;0)*($J869&gt;AL$3)*($I869&lt;AL$2)*$H869/
4-$E878/4*
AL866+(AL866&gt;0)*($J878&gt;=AL$2)*($J878&lt;=AL$3)*(($J878-AL$2+1)/AL$4*$H878/4)
+(AL866&gt;0)*($J878&gt;AL$3)*($I878&lt;=AL$3)*($I878&gt;=AL$2)*((AL$3-$I878+1)/AL$4*$H878/4)
+(AL866&gt;0)*($J878&gt;AL$3)*($I878&lt;AL$2)*$H878/
4+(AL866&gt;0)*($J879&gt;=AL$2)*($J879&lt;=AL$3)*(($J879-AL$2+1)/AL$4*$H879/4)
+(AL866&gt;0)*($J879&gt;AL$3)*($I879&lt;=AL$3)*($I879&gt;=AL$2)*((AL$3-$I879+1)/AL$4*$H879/4)
+(AL866&gt;0)*($J879&gt;AL$3)*($I879&lt;AL$2)*$H879/
4+(AL866&gt;0)*($J880&gt;=AL$2)*($J880&lt;=AL$3)*(($J880-AL$2+1)/AL$4*$H880/4)
+(AL866&gt;0)*($J880&gt;AL$3)*($I880&lt;=AL$3)*($I880&gt;=AL$2)*((AL$3-$I880+1)/AL$4*$H880/4)
+(AL866&gt;0)*($J880&gt;AL$3)*($I880&lt;AL$2)*$H880/4</f>
        <v/>
      </c>
      <c r="AM872" s="111">
        <f>-$E868/4*
AM862+(AM862&gt;0)*($J867&gt;=AM$2)*($J867&lt;=AM$3)*(($J867-AM$2+1)/AM$4*$H867/4)
+(AM862&gt;0)*($J867&gt;AM$3)*($I867&lt;=AM$3)*($I867&gt;=AM$2)*((AM$3-$I867+1)/AM$4*$H867/4)
+(AM862&gt;0)*($J867&gt;AM$3)*($I867&lt;AM$2)*$H867/
4+(AM862&gt;0)*($J868&gt;=AM$2)*($J868&lt;=AM$3)*(($J868-AM$2+1)/AM$4*$H868/4)
+(AM862&gt;0)*($J868&gt;AM$3)*($I868&lt;=AM$3)*($I868&gt;=AM$2)*((AM$3-$I868+1)/AM$4*$H868/4)
+(AM862&gt;0)*($J868&gt;AM$3)*($I868&lt;AM$2)*$H868/
4+(AM862&gt;0)*($J869&gt;=AM$2)*($J869&lt;=AM$3)*(($J869-AM$2+1)/AM$4*$H869/4)
+(AM862&gt;0)*($J869&gt;AM$3)*($I869&lt;=AM$3)*($I869&gt;=AM$2)*((AM$3-$I869+1)/AM$4*$H869/4)
+(AM862&gt;0)*($J869&gt;AM$3)*($I869&lt;AM$2)*$H869/
4-$E878/4*
AM866+(AM866&gt;0)*($J878&gt;=AM$2)*($J878&lt;=AM$3)*(($J878-AM$2+1)/AM$4*$H878/4)
+(AM866&gt;0)*($J878&gt;AM$3)*($I878&lt;=AM$3)*($I878&gt;=AM$2)*((AM$3-$I878+1)/AM$4*$H878/4)
+(AM866&gt;0)*($J878&gt;AM$3)*($I878&lt;AM$2)*$H878/
4+(AM866&gt;0)*($J879&gt;=AM$2)*($J879&lt;=AM$3)*(($J879-AM$2+1)/AM$4*$H879/4)
+(AM866&gt;0)*($J879&gt;AM$3)*($I879&lt;=AM$3)*($I879&gt;=AM$2)*((AM$3-$I879+1)/AM$4*$H879/4)
+(AM866&gt;0)*($J879&gt;AM$3)*($I879&lt;AM$2)*$H879/
4+(AM866&gt;0)*($J880&gt;=AM$2)*($J880&lt;=AM$3)*(($J880-AM$2+1)/AM$4*$H880/4)
+(AM866&gt;0)*($J880&gt;AM$3)*($I880&lt;=AM$3)*($I880&gt;=AM$2)*((AM$3-$I880+1)/AM$4*$H880/4)
+(AM866&gt;0)*($J880&gt;AM$3)*($I880&lt;AM$2)*$H880/4</f>
        <v/>
      </c>
      <c r="AN872" s="111">
        <f>-$E868/4*
AN862+(AN862&gt;0)*($J867&gt;=AN$2)*($J867&lt;=AN$3)*(($J867-AN$2+1)/AN$4*$H867/4)
+(AN862&gt;0)*($J867&gt;AN$3)*($I867&lt;=AN$3)*($I867&gt;=AN$2)*((AN$3-$I867+1)/AN$4*$H867/4)
+(AN862&gt;0)*($J867&gt;AN$3)*($I867&lt;AN$2)*$H867/
4+(AN862&gt;0)*($J868&gt;=AN$2)*($J868&lt;=AN$3)*(($J868-AN$2+1)/AN$4*$H868/4)
+(AN862&gt;0)*($J868&gt;AN$3)*($I868&lt;=AN$3)*($I868&gt;=AN$2)*((AN$3-$I868+1)/AN$4*$H868/4)
+(AN862&gt;0)*($J868&gt;AN$3)*($I868&lt;AN$2)*$H868/
4+(AN862&gt;0)*($J869&gt;=AN$2)*($J869&lt;=AN$3)*(($J869-AN$2+1)/AN$4*$H869/4)
+(AN862&gt;0)*($J869&gt;AN$3)*($I869&lt;=AN$3)*($I869&gt;=AN$2)*((AN$3-$I869+1)/AN$4*$H869/4)
+(AN862&gt;0)*($J869&gt;AN$3)*($I869&lt;AN$2)*$H869/
4-$E878/4*
AN866+(AN866&gt;0)*($J878&gt;=AN$2)*($J878&lt;=AN$3)*(($J878-AN$2+1)/AN$4*$H878/4)
+(AN866&gt;0)*($J878&gt;AN$3)*($I878&lt;=AN$3)*($I878&gt;=AN$2)*((AN$3-$I878+1)/AN$4*$H878/4)
+(AN866&gt;0)*($J878&gt;AN$3)*($I878&lt;AN$2)*$H878/
4+(AN866&gt;0)*($J879&gt;=AN$2)*($J879&lt;=AN$3)*(($J879-AN$2+1)/AN$4*$H879/4)
+(AN866&gt;0)*($J879&gt;AN$3)*($I879&lt;=AN$3)*($I879&gt;=AN$2)*((AN$3-$I879+1)/AN$4*$H879/4)
+(AN866&gt;0)*($J879&gt;AN$3)*($I879&lt;AN$2)*$H879/
4+(AN866&gt;0)*($J880&gt;=AN$2)*($J880&lt;=AN$3)*(($J880-AN$2+1)/AN$4*$H880/4)
+(AN866&gt;0)*($J880&gt;AN$3)*($I880&lt;=AN$3)*($I880&gt;=AN$2)*((AN$3-$I880+1)/AN$4*$H880/4)
+(AN866&gt;0)*($J880&gt;AN$3)*($I880&lt;AN$2)*$H880/4</f>
        <v/>
      </c>
      <c r="AO872" s="111">
        <f>-$E868/4*
AO862+(AO862&gt;0)*($J867&gt;=AO$2)*($J867&lt;=AO$3)*(($J867-AO$2+1)/AO$4*$H867/4)
+(AO862&gt;0)*($J867&gt;AO$3)*($I867&lt;=AO$3)*($I867&gt;=AO$2)*((AO$3-$I867+1)/AO$4*$H867/4)
+(AO862&gt;0)*($J867&gt;AO$3)*($I867&lt;AO$2)*$H867/
4+(AO862&gt;0)*($J868&gt;=AO$2)*($J868&lt;=AO$3)*(($J868-AO$2+1)/AO$4*$H868/4)
+(AO862&gt;0)*($J868&gt;AO$3)*($I868&lt;=AO$3)*($I868&gt;=AO$2)*((AO$3-$I868+1)/AO$4*$H868/4)
+(AO862&gt;0)*($J868&gt;AO$3)*($I868&lt;AO$2)*$H868/
4+(AO862&gt;0)*($J869&gt;=AO$2)*($J869&lt;=AO$3)*(($J869-AO$2+1)/AO$4*$H869/4)
+(AO862&gt;0)*($J869&gt;AO$3)*($I869&lt;=AO$3)*($I869&gt;=AO$2)*((AO$3-$I869+1)/AO$4*$H869/4)
+(AO862&gt;0)*($J869&gt;AO$3)*($I869&lt;AO$2)*$H869/
4-$E878/4*
AO866+(AO866&gt;0)*($J878&gt;=AO$2)*($J878&lt;=AO$3)*(($J878-AO$2+1)/AO$4*$H878/4)
+(AO866&gt;0)*($J878&gt;AO$3)*($I878&lt;=AO$3)*($I878&gt;=AO$2)*((AO$3-$I878+1)/AO$4*$H878/4)
+(AO866&gt;0)*($J878&gt;AO$3)*($I878&lt;AO$2)*$H878/
4+(AO866&gt;0)*($J879&gt;=AO$2)*($J879&lt;=AO$3)*(($J879-AO$2+1)/AO$4*$H879/4)
+(AO866&gt;0)*($J879&gt;AO$3)*($I879&lt;=AO$3)*($I879&gt;=AO$2)*((AO$3-$I879+1)/AO$4*$H879/4)
+(AO866&gt;0)*($J879&gt;AO$3)*($I879&lt;AO$2)*$H879/
4+(AO866&gt;0)*($J880&gt;=AO$2)*($J880&lt;=AO$3)*(($J880-AO$2+1)/AO$4*$H880/4)
+(AO866&gt;0)*($J880&gt;AO$3)*($I880&lt;=AO$3)*($I880&gt;=AO$2)*((AO$3-$I880+1)/AO$4*$H880/4)
+(AO866&gt;0)*($J880&gt;AO$3)*($I880&lt;AO$2)*$H880/4</f>
        <v/>
      </c>
      <c r="AP872" s="111">
        <f>-$E868/4*
AP862+(AP862&gt;0)*($J867&gt;=AP$2)*($J867&lt;=AP$3)*(($J867-AP$2+1)/AP$4*$H867/4)
+(AP862&gt;0)*($J867&gt;AP$3)*($I867&lt;=AP$3)*($I867&gt;=AP$2)*((AP$3-$I867+1)/AP$4*$H867/4)
+(AP862&gt;0)*($J867&gt;AP$3)*($I867&lt;AP$2)*$H867/
4+(AP862&gt;0)*($J868&gt;=AP$2)*($J868&lt;=AP$3)*(($J868-AP$2+1)/AP$4*$H868/4)
+(AP862&gt;0)*($J868&gt;AP$3)*($I868&lt;=AP$3)*($I868&gt;=AP$2)*((AP$3-$I868+1)/AP$4*$H868/4)
+(AP862&gt;0)*($J868&gt;AP$3)*($I868&lt;AP$2)*$H868/
4+(AP862&gt;0)*($J869&gt;=AP$2)*($J869&lt;=AP$3)*(($J869-AP$2+1)/AP$4*$H869/4)
+(AP862&gt;0)*($J869&gt;AP$3)*($I869&lt;=AP$3)*($I869&gt;=AP$2)*((AP$3-$I869+1)/AP$4*$H869/4)
+(AP862&gt;0)*($J869&gt;AP$3)*($I869&lt;AP$2)*$H869/
4-$E878/4*
AP866+(AP866&gt;0)*($J878&gt;=AP$2)*($J878&lt;=AP$3)*(($J878-AP$2+1)/AP$4*$H878/4)
+(AP866&gt;0)*($J878&gt;AP$3)*($I878&lt;=AP$3)*($I878&gt;=AP$2)*((AP$3-$I878+1)/AP$4*$H878/4)
+(AP866&gt;0)*($J878&gt;AP$3)*($I878&lt;AP$2)*$H878/
4+(AP866&gt;0)*($J879&gt;=AP$2)*($J879&lt;=AP$3)*(($J879-AP$2+1)/AP$4*$H879/4)
+(AP866&gt;0)*($J879&gt;AP$3)*($I879&lt;=AP$3)*($I879&gt;=AP$2)*((AP$3-$I879+1)/AP$4*$H879/4)
+(AP866&gt;0)*($J879&gt;AP$3)*($I879&lt;AP$2)*$H879/
4+(AP866&gt;0)*($J880&gt;=AP$2)*($J880&lt;=AP$3)*(($J880-AP$2+1)/AP$4*$H880/4)
+(AP866&gt;0)*($J880&gt;AP$3)*($I880&lt;=AP$3)*($I880&gt;=AP$2)*((AP$3-$I880+1)/AP$4*$H880/4)
+(AP866&gt;0)*($J880&gt;AP$3)*($I880&lt;AP$2)*$H880/4</f>
        <v/>
      </c>
      <c r="AQ872" s="111">
        <f>-$E868/4*
AQ862+(AQ862&gt;0)*($J867&gt;=AQ$2)*($J867&lt;=AQ$3)*(($J867-AQ$2+1)/AQ$4*$H867/4)
+(AQ862&gt;0)*($J867&gt;AQ$3)*($I867&lt;=AQ$3)*($I867&gt;=AQ$2)*((AQ$3-$I867+1)/AQ$4*$H867/4)
+(AQ862&gt;0)*($J867&gt;AQ$3)*($I867&lt;AQ$2)*$H867/
4+(AQ862&gt;0)*($J868&gt;=AQ$2)*($J868&lt;=AQ$3)*(($J868-AQ$2+1)/AQ$4*$H868/4)
+(AQ862&gt;0)*($J868&gt;AQ$3)*($I868&lt;=AQ$3)*($I868&gt;=AQ$2)*((AQ$3-$I868+1)/AQ$4*$H868/4)
+(AQ862&gt;0)*($J868&gt;AQ$3)*($I868&lt;AQ$2)*$H868/
4+(AQ862&gt;0)*($J869&gt;=AQ$2)*($J869&lt;=AQ$3)*(($J869-AQ$2+1)/AQ$4*$H869/4)
+(AQ862&gt;0)*($J869&gt;AQ$3)*($I869&lt;=AQ$3)*($I869&gt;=AQ$2)*((AQ$3-$I869+1)/AQ$4*$H869/4)
+(AQ862&gt;0)*($J869&gt;AQ$3)*($I869&lt;AQ$2)*$H869/
4-$E878/4*
AQ866+(AQ866&gt;0)*($J878&gt;=AQ$2)*($J878&lt;=AQ$3)*(($J878-AQ$2+1)/AQ$4*$H878/4)
+(AQ866&gt;0)*($J878&gt;AQ$3)*($I878&lt;=AQ$3)*($I878&gt;=AQ$2)*((AQ$3-$I878+1)/AQ$4*$H878/4)
+(AQ866&gt;0)*($J878&gt;AQ$3)*($I878&lt;AQ$2)*$H878/
4+(AQ866&gt;0)*($J879&gt;=AQ$2)*($J879&lt;=AQ$3)*(($J879-AQ$2+1)/AQ$4*$H879/4)
+(AQ866&gt;0)*($J879&gt;AQ$3)*($I879&lt;=AQ$3)*($I879&gt;=AQ$2)*((AQ$3-$I879+1)/AQ$4*$H879/4)
+(AQ866&gt;0)*($J879&gt;AQ$3)*($I879&lt;AQ$2)*$H879/
4+(AQ866&gt;0)*($J880&gt;=AQ$2)*($J880&lt;=AQ$3)*(($J880-AQ$2+1)/AQ$4*$H880/4)
+(AQ866&gt;0)*($J880&gt;AQ$3)*($I880&lt;=AQ$3)*($I880&gt;=AQ$2)*((AQ$3-$I880+1)/AQ$4*$H880/4)
+(AQ866&gt;0)*($J880&gt;AQ$3)*($I880&lt;AQ$2)*$H880/4</f>
        <v/>
      </c>
      <c r="AR872" s="111">
        <f>-$E868/4*
AR862+(AR862&gt;0)*($J867&gt;=AR$2)*($J867&lt;=AR$3)*(($J867-AR$2+1)/AR$4*$H867/4)
+(AR862&gt;0)*($J867&gt;AR$3)*($I867&lt;=AR$3)*($I867&gt;=AR$2)*((AR$3-$I867+1)/AR$4*$H867/4)
+(AR862&gt;0)*($J867&gt;AR$3)*($I867&lt;AR$2)*$H867/
4+(AR862&gt;0)*($J868&gt;=AR$2)*($J868&lt;=AR$3)*(($J868-AR$2+1)/AR$4*$H868/4)
+(AR862&gt;0)*($J868&gt;AR$3)*($I868&lt;=AR$3)*($I868&gt;=AR$2)*((AR$3-$I868+1)/AR$4*$H868/4)
+(AR862&gt;0)*($J868&gt;AR$3)*($I868&lt;AR$2)*$H868/
4+(AR862&gt;0)*($J869&gt;=AR$2)*($J869&lt;=AR$3)*(($J869-AR$2+1)/AR$4*$H869/4)
+(AR862&gt;0)*($J869&gt;AR$3)*($I869&lt;=AR$3)*($I869&gt;=AR$2)*((AR$3-$I869+1)/AR$4*$H869/4)
+(AR862&gt;0)*($J869&gt;AR$3)*($I869&lt;AR$2)*$H869/
4-$E878/4*
AR866+(AR866&gt;0)*($J878&gt;=AR$2)*($J878&lt;=AR$3)*(($J878-AR$2+1)/AR$4*$H878/4)
+(AR866&gt;0)*($J878&gt;AR$3)*($I878&lt;=AR$3)*($I878&gt;=AR$2)*((AR$3-$I878+1)/AR$4*$H878/4)
+(AR866&gt;0)*($J878&gt;AR$3)*($I878&lt;AR$2)*$H878/
4+(AR866&gt;0)*($J879&gt;=AR$2)*($J879&lt;=AR$3)*(($J879-AR$2+1)/AR$4*$H879/4)
+(AR866&gt;0)*($J879&gt;AR$3)*($I879&lt;=AR$3)*($I879&gt;=AR$2)*((AR$3-$I879+1)/AR$4*$H879/4)
+(AR866&gt;0)*($J879&gt;AR$3)*($I879&lt;AR$2)*$H879/
4+(AR866&gt;0)*($J880&gt;=AR$2)*($J880&lt;=AR$3)*(($J880-AR$2+1)/AR$4*$H880/4)
+(AR866&gt;0)*($J880&gt;AR$3)*($I880&lt;=AR$3)*($I880&gt;=AR$2)*((AR$3-$I880+1)/AR$4*$H880/4)
+(AR866&gt;0)*($J880&gt;AR$3)*($I880&lt;AR$2)*$H880/4</f>
        <v/>
      </c>
      <c r="AS872" s="111">
        <f>-$E868/4*
AS862+(AS862&gt;0)*($J867&gt;=AS$2)*($J867&lt;=AS$3)*(($J867-AS$2+1)/AS$4*$H867/4)
+(AS862&gt;0)*($J867&gt;AS$3)*($I867&lt;=AS$3)*($I867&gt;=AS$2)*((AS$3-$I867+1)/AS$4*$H867/4)
+(AS862&gt;0)*($J867&gt;AS$3)*($I867&lt;AS$2)*$H867/
4+(AS862&gt;0)*($J868&gt;=AS$2)*($J868&lt;=AS$3)*(($J868-AS$2+1)/AS$4*$H868/4)
+(AS862&gt;0)*($J868&gt;AS$3)*($I868&lt;=AS$3)*($I868&gt;=AS$2)*((AS$3-$I868+1)/AS$4*$H868/4)
+(AS862&gt;0)*($J868&gt;AS$3)*($I868&lt;AS$2)*$H868/
4+(AS862&gt;0)*($J869&gt;=AS$2)*($J869&lt;=AS$3)*(($J869-AS$2+1)/AS$4*$H869/4)
+(AS862&gt;0)*($J869&gt;AS$3)*($I869&lt;=AS$3)*($I869&gt;=AS$2)*((AS$3-$I869+1)/AS$4*$H869/4)
+(AS862&gt;0)*($J869&gt;AS$3)*($I869&lt;AS$2)*$H869/
4-$E878/4*
AS866+(AS866&gt;0)*($J878&gt;=AS$2)*($J878&lt;=AS$3)*(($J878-AS$2+1)/AS$4*$H878/4)
+(AS866&gt;0)*($J878&gt;AS$3)*($I878&lt;=AS$3)*($I878&gt;=AS$2)*((AS$3-$I878+1)/AS$4*$H878/4)
+(AS866&gt;0)*($J878&gt;AS$3)*($I878&lt;AS$2)*$H878/
4+(AS866&gt;0)*($J879&gt;=AS$2)*($J879&lt;=AS$3)*(($J879-AS$2+1)/AS$4*$H879/4)
+(AS866&gt;0)*($J879&gt;AS$3)*($I879&lt;=AS$3)*($I879&gt;=AS$2)*((AS$3-$I879+1)/AS$4*$H879/4)
+(AS866&gt;0)*($J879&gt;AS$3)*($I879&lt;AS$2)*$H879/
4+(AS866&gt;0)*($J880&gt;=AS$2)*($J880&lt;=AS$3)*(($J880-AS$2+1)/AS$4*$H880/4)
+(AS866&gt;0)*($J880&gt;AS$3)*($I880&lt;=AS$3)*($I880&gt;=AS$2)*((AS$3-$I880+1)/AS$4*$H880/4)
+(AS866&gt;0)*($J880&gt;AS$3)*($I880&lt;AS$2)*$H880/4</f>
        <v/>
      </c>
      <c r="AT872" s="111">
        <f>-$E868/4*
AT862+(AT862&gt;0)*($J867&gt;=AT$2)*($J867&lt;=AT$3)*(($J867-AT$2+1)/AT$4*$H867/4)
+(AT862&gt;0)*($J867&gt;AT$3)*($I867&lt;=AT$3)*($I867&gt;=AT$2)*((AT$3-$I867+1)/AT$4*$H867/4)
+(AT862&gt;0)*($J867&gt;AT$3)*($I867&lt;AT$2)*$H867/
4+(AT862&gt;0)*($J868&gt;=AT$2)*($J868&lt;=AT$3)*(($J868-AT$2+1)/AT$4*$H868/4)
+(AT862&gt;0)*($J868&gt;AT$3)*($I868&lt;=AT$3)*($I868&gt;=AT$2)*((AT$3-$I868+1)/AT$4*$H868/4)
+(AT862&gt;0)*($J868&gt;AT$3)*($I868&lt;AT$2)*$H868/
4+(AT862&gt;0)*($J869&gt;=AT$2)*($J869&lt;=AT$3)*(($J869-AT$2+1)/AT$4*$H869/4)
+(AT862&gt;0)*($J869&gt;AT$3)*($I869&lt;=AT$3)*($I869&gt;=AT$2)*((AT$3-$I869+1)/AT$4*$H869/4)
+(AT862&gt;0)*($J869&gt;AT$3)*($I869&lt;AT$2)*$H869/
4-$E878/4*
AT866+(AT866&gt;0)*($J878&gt;=AT$2)*($J878&lt;=AT$3)*(($J878-AT$2+1)/AT$4*$H878/4)
+(AT866&gt;0)*($J878&gt;AT$3)*($I878&lt;=AT$3)*($I878&gt;=AT$2)*((AT$3-$I878+1)/AT$4*$H878/4)
+(AT866&gt;0)*($J878&gt;AT$3)*($I878&lt;AT$2)*$H878/
4+(AT866&gt;0)*($J879&gt;=AT$2)*($J879&lt;=AT$3)*(($J879-AT$2+1)/AT$4*$H879/4)
+(AT866&gt;0)*($J879&gt;AT$3)*($I879&lt;=AT$3)*($I879&gt;=AT$2)*((AT$3-$I879+1)/AT$4*$H879/4)
+(AT866&gt;0)*($J879&gt;AT$3)*($I879&lt;AT$2)*$H879/
4+(AT866&gt;0)*($J880&gt;=AT$2)*($J880&lt;=AT$3)*(($J880-AT$2+1)/AT$4*$H880/4)
+(AT866&gt;0)*($J880&gt;AT$3)*($I880&lt;=AT$3)*($I880&gt;=AT$2)*((AT$3-$I880+1)/AT$4*$H880/4)
+(AT866&gt;0)*($J880&gt;AT$3)*($I880&lt;AT$2)*$H880/4</f>
        <v/>
      </c>
      <c r="AU872" s="111">
        <f>-$E868/4*
AU862+(AU862&gt;0)*($J867&gt;=AU$2)*($J867&lt;=AU$3)*(($J867-AU$2+1)/AU$4*$H867/4)
+(AU862&gt;0)*($J867&gt;AU$3)*($I867&lt;=AU$3)*($I867&gt;=AU$2)*((AU$3-$I867+1)/AU$4*$H867/4)
+(AU862&gt;0)*($J867&gt;AU$3)*($I867&lt;AU$2)*$H867/
4+(AU862&gt;0)*($J868&gt;=AU$2)*($J868&lt;=AU$3)*(($J868-AU$2+1)/AU$4*$H868/4)
+(AU862&gt;0)*($J868&gt;AU$3)*($I868&lt;=AU$3)*($I868&gt;=AU$2)*((AU$3-$I868+1)/AU$4*$H868/4)
+(AU862&gt;0)*($J868&gt;AU$3)*($I868&lt;AU$2)*$H868/
4+(AU862&gt;0)*($J869&gt;=AU$2)*($J869&lt;=AU$3)*(($J869-AU$2+1)/AU$4*$H869/4)
+(AU862&gt;0)*($J869&gt;AU$3)*($I869&lt;=AU$3)*($I869&gt;=AU$2)*((AU$3-$I869+1)/AU$4*$H869/4)
+(AU862&gt;0)*($J869&gt;AU$3)*($I869&lt;AU$2)*$H869/
4-$E878/4*
AU866+(AU866&gt;0)*($J878&gt;=AU$2)*($J878&lt;=AU$3)*(($J878-AU$2+1)/AU$4*$H878/4)
+(AU866&gt;0)*($J878&gt;AU$3)*($I878&lt;=AU$3)*($I878&gt;=AU$2)*((AU$3-$I878+1)/AU$4*$H878/4)
+(AU866&gt;0)*($J878&gt;AU$3)*($I878&lt;AU$2)*$H878/
4+(AU866&gt;0)*($J879&gt;=AU$2)*($J879&lt;=AU$3)*(($J879-AU$2+1)/AU$4*$H879/4)
+(AU866&gt;0)*($J879&gt;AU$3)*($I879&lt;=AU$3)*($I879&gt;=AU$2)*((AU$3-$I879+1)/AU$4*$H879/4)
+(AU866&gt;0)*($J879&gt;AU$3)*($I879&lt;AU$2)*$H879/
4+(AU866&gt;0)*($J880&gt;=AU$2)*($J880&lt;=AU$3)*(($J880-AU$2+1)/AU$4*$H880/4)
+(AU866&gt;0)*($J880&gt;AU$3)*($I880&lt;=AU$3)*($I880&gt;=AU$2)*((AU$3-$I880+1)/AU$4*$H880/4)
+(AU866&gt;0)*($J880&gt;AU$3)*($I880&lt;AU$2)*$H880/4</f>
        <v/>
      </c>
      <c r="AV872" s="111">
        <f>-$E868/4*
AV862+(AV862&gt;0)*($J867&gt;=AV$2)*($J867&lt;=AV$3)*(($J867-AV$2+1)/AV$4*$H867/4)
+(AV862&gt;0)*($J867&gt;AV$3)*($I867&lt;=AV$3)*($I867&gt;=AV$2)*((AV$3-$I867+1)/AV$4*$H867/4)
+(AV862&gt;0)*($J867&gt;AV$3)*($I867&lt;AV$2)*$H867/
4+(AV862&gt;0)*($J868&gt;=AV$2)*($J868&lt;=AV$3)*(($J868-AV$2+1)/AV$4*$H868/4)
+(AV862&gt;0)*($J868&gt;AV$3)*($I868&lt;=AV$3)*($I868&gt;=AV$2)*((AV$3-$I868+1)/AV$4*$H868/4)
+(AV862&gt;0)*($J868&gt;AV$3)*($I868&lt;AV$2)*$H868/
4+(AV862&gt;0)*($J869&gt;=AV$2)*($J869&lt;=AV$3)*(($J869-AV$2+1)/AV$4*$H869/4)
+(AV862&gt;0)*($J869&gt;AV$3)*($I869&lt;=AV$3)*($I869&gt;=AV$2)*((AV$3-$I869+1)/AV$4*$H869/4)
+(AV862&gt;0)*($J869&gt;AV$3)*($I869&lt;AV$2)*$H869/
4-$E878/4*
AV866+(AV866&gt;0)*($J878&gt;=AV$2)*($J878&lt;=AV$3)*(($J878-AV$2+1)/AV$4*$H878/4)
+(AV866&gt;0)*($J878&gt;AV$3)*($I878&lt;=AV$3)*($I878&gt;=AV$2)*((AV$3-$I878+1)/AV$4*$H878/4)
+(AV866&gt;0)*($J878&gt;AV$3)*($I878&lt;AV$2)*$H878/
4+(AV866&gt;0)*($J879&gt;=AV$2)*($J879&lt;=AV$3)*(($J879-AV$2+1)/AV$4*$H879/4)
+(AV866&gt;0)*($J879&gt;AV$3)*($I879&lt;=AV$3)*($I879&gt;=AV$2)*((AV$3-$I879+1)/AV$4*$H879/4)
+(AV866&gt;0)*($J879&gt;AV$3)*($I879&lt;AV$2)*$H879/
4+(AV866&gt;0)*($J880&gt;=AV$2)*($J880&lt;=AV$3)*(($J880-AV$2+1)/AV$4*$H880/4)
+(AV866&gt;0)*($J880&gt;AV$3)*($I880&lt;=AV$3)*($I880&gt;=AV$2)*((AV$3-$I880+1)/AV$4*$H880/4)
+(AV866&gt;0)*($J880&gt;AV$3)*($I880&lt;AV$2)*$H880/4</f>
        <v/>
      </c>
      <c r="AW872" s="111">
        <f>-$E868/4*
AW862+(AW862&gt;0)*($J867&gt;=AW$2)*($J867&lt;=AW$3)*(($J867-AW$2+1)/AW$4*$H867/4)
+(AW862&gt;0)*($J867&gt;AW$3)*($I867&lt;=AW$3)*($I867&gt;=AW$2)*((AW$3-$I867+1)/AW$4*$H867/4)
+(AW862&gt;0)*($J867&gt;AW$3)*($I867&lt;AW$2)*$H867/
4+(AW862&gt;0)*($J868&gt;=AW$2)*($J868&lt;=AW$3)*(($J868-AW$2+1)/AW$4*$H868/4)
+(AW862&gt;0)*($J868&gt;AW$3)*($I868&lt;=AW$3)*($I868&gt;=AW$2)*((AW$3-$I868+1)/AW$4*$H868/4)
+(AW862&gt;0)*($J868&gt;AW$3)*($I868&lt;AW$2)*$H868/
4+(AW862&gt;0)*($J869&gt;=AW$2)*($J869&lt;=AW$3)*(($J869-AW$2+1)/AW$4*$H869/4)
+(AW862&gt;0)*($J869&gt;AW$3)*($I869&lt;=AW$3)*($I869&gt;=AW$2)*((AW$3-$I869+1)/AW$4*$H869/4)
+(AW862&gt;0)*($J869&gt;AW$3)*($I869&lt;AW$2)*$H869/
4-$E878/4*
AW866+(AW866&gt;0)*($J878&gt;=AW$2)*($J878&lt;=AW$3)*(($J878-AW$2+1)/AW$4*$H878/4)
+(AW866&gt;0)*($J878&gt;AW$3)*($I878&lt;=AW$3)*($I878&gt;=AW$2)*((AW$3-$I878+1)/AW$4*$H878/4)
+(AW866&gt;0)*($J878&gt;AW$3)*($I878&lt;AW$2)*$H878/
4+(AW866&gt;0)*($J879&gt;=AW$2)*($J879&lt;=AW$3)*(($J879-AW$2+1)/AW$4*$H879/4)
+(AW866&gt;0)*($J879&gt;AW$3)*($I879&lt;=AW$3)*($I879&gt;=AW$2)*((AW$3-$I879+1)/AW$4*$H879/4)
+(AW866&gt;0)*($J879&gt;AW$3)*($I879&lt;AW$2)*$H879/
4+(AW866&gt;0)*($J880&gt;=AW$2)*($J880&lt;=AW$3)*(($J880-AW$2+1)/AW$4*$H880/4)
+(AW866&gt;0)*($J880&gt;AW$3)*($I880&lt;=AW$3)*($I880&gt;=AW$2)*((AW$3-$I880+1)/AW$4*$H880/4)
+(AW866&gt;0)*($J880&gt;AW$3)*($I880&lt;AW$2)*$H880/4</f>
        <v/>
      </c>
      <c r="AX872" s="111">
        <f>-$E868/4*
AX862+(AX862&gt;0)*($J867&gt;=AX$2)*($J867&lt;=AX$3)*(($J867-AX$2+1)/AX$4*$H867/4)
+(AX862&gt;0)*($J867&gt;AX$3)*($I867&lt;=AX$3)*($I867&gt;=AX$2)*((AX$3-$I867+1)/AX$4*$H867/4)
+(AX862&gt;0)*($J867&gt;AX$3)*($I867&lt;AX$2)*$H867/
4+(AX862&gt;0)*($J868&gt;=AX$2)*($J868&lt;=AX$3)*(($J868-AX$2+1)/AX$4*$H868/4)
+(AX862&gt;0)*($J868&gt;AX$3)*($I868&lt;=AX$3)*($I868&gt;=AX$2)*((AX$3-$I868+1)/AX$4*$H868/4)
+(AX862&gt;0)*($J868&gt;AX$3)*($I868&lt;AX$2)*$H868/
4+(AX862&gt;0)*($J869&gt;=AX$2)*($J869&lt;=AX$3)*(($J869-AX$2+1)/AX$4*$H869/4)
+(AX862&gt;0)*($J869&gt;AX$3)*($I869&lt;=AX$3)*($I869&gt;=AX$2)*((AX$3-$I869+1)/AX$4*$H869/4)
+(AX862&gt;0)*($J869&gt;AX$3)*($I869&lt;AX$2)*$H869/
4-$E878/4*
AX866+(AX866&gt;0)*($J878&gt;=AX$2)*($J878&lt;=AX$3)*(($J878-AX$2+1)/AX$4*$H878/4)
+(AX866&gt;0)*($J878&gt;AX$3)*($I878&lt;=AX$3)*($I878&gt;=AX$2)*((AX$3-$I878+1)/AX$4*$H878/4)
+(AX866&gt;0)*($J878&gt;AX$3)*($I878&lt;AX$2)*$H878/
4+(AX866&gt;0)*($J879&gt;=AX$2)*($J879&lt;=AX$3)*(($J879-AX$2+1)/AX$4*$H879/4)
+(AX866&gt;0)*($J879&gt;AX$3)*($I879&lt;=AX$3)*($I879&gt;=AX$2)*((AX$3-$I879+1)/AX$4*$H879/4)
+(AX866&gt;0)*($J879&gt;AX$3)*($I879&lt;AX$2)*$H879/
4+(AX866&gt;0)*($J880&gt;=AX$2)*($J880&lt;=AX$3)*(($J880-AX$2+1)/AX$4*$H880/4)
+(AX866&gt;0)*($J880&gt;AX$3)*($I880&lt;=AX$3)*($I880&gt;=AX$2)*((AX$3-$I880+1)/AX$4*$H880/4)
+(AX866&gt;0)*($J880&gt;AX$3)*($I880&lt;AX$2)*$H880/4</f>
        <v/>
      </c>
      <c r="AY872" s="111">
        <f>-$E868/4*
AY862+(AY862&gt;0)*($J867&gt;=AY$2)*($J867&lt;=AY$3)*(($J867-AY$2+1)/AY$4*$H867/4)
+(AY862&gt;0)*($J867&gt;AY$3)*($I867&lt;=AY$3)*($I867&gt;=AY$2)*((AY$3-$I867+1)/AY$4*$H867/4)
+(AY862&gt;0)*($J867&gt;AY$3)*($I867&lt;AY$2)*$H867/
4+(AY862&gt;0)*($J868&gt;=AY$2)*($J868&lt;=AY$3)*(($J868-AY$2+1)/AY$4*$H868/4)
+(AY862&gt;0)*($J868&gt;AY$3)*($I868&lt;=AY$3)*($I868&gt;=AY$2)*((AY$3-$I868+1)/AY$4*$H868/4)
+(AY862&gt;0)*($J868&gt;AY$3)*($I868&lt;AY$2)*$H868/
4+(AY862&gt;0)*($J869&gt;=AY$2)*($J869&lt;=AY$3)*(($J869-AY$2+1)/AY$4*$H869/4)
+(AY862&gt;0)*($J869&gt;AY$3)*($I869&lt;=AY$3)*($I869&gt;=AY$2)*((AY$3-$I869+1)/AY$4*$H869/4)
+(AY862&gt;0)*($J869&gt;AY$3)*($I869&lt;AY$2)*$H869/
4-$E878/4*
AY866+(AY866&gt;0)*($J878&gt;=AY$2)*($J878&lt;=AY$3)*(($J878-AY$2+1)/AY$4*$H878/4)
+(AY866&gt;0)*($J878&gt;AY$3)*($I878&lt;=AY$3)*($I878&gt;=AY$2)*((AY$3-$I878+1)/AY$4*$H878/4)
+(AY866&gt;0)*($J878&gt;AY$3)*($I878&lt;AY$2)*$H878/
4+(AY866&gt;0)*($J879&gt;=AY$2)*($J879&lt;=AY$3)*(($J879-AY$2+1)/AY$4*$H879/4)
+(AY866&gt;0)*($J879&gt;AY$3)*($I879&lt;=AY$3)*($I879&gt;=AY$2)*((AY$3-$I879+1)/AY$4*$H879/4)
+(AY866&gt;0)*($J879&gt;AY$3)*($I879&lt;AY$2)*$H879/
4+(AY866&gt;0)*($J880&gt;=AY$2)*($J880&lt;=AY$3)*(($J880-AY$2+1)/AY$4*$H880/4)
+(AY866&gt;0)*($J880&gt;AY$3)*($I880&lt;=AY$3)*($I880&gt;=AY$2)*((AY$3-$I880+1)/AY$4*$H880/4)
+(AY866&gt;0)*($J880&gt;AY$3)*($I880&lt;AY$2)*$H880/4</f>
        <v/>
      </c>
      <c r="AZ872" s="111">
        <f>-$E868/4*
AZ862+(AZ862&gt;0)*($J867&gt;=AZ$2)*($J867&lt;=AZ$3)*(($J867-AZ$2+1)/AZ$4*$H867/4)
+(AZ862&gt;0)*($J867&gt;AZ$3)*($I867&lt;=AZ$3)*($I867&gt;=AZ$2)*((AZ$3-$I867+1)/AZ$4*$H867/4)
+(AZ862&gt;0)*($J867&gt;AZ$3)*($I867&lt;AZ$2)*$H867/
4+(AZ862&gt;0)*($J868&gt;=AZ$2)*($J868&lt;=AZ$3)*(($J868-AZ$2+1)/AZ$4*$H868/4)
+(AZ862&gt;0)*($J868&gt;AZ$3)*($I868&lt;=AZ$3)*($I868&gt;=AZ$2)*((AZ$3-$I868+1)/AZ$4*$H868/4)
+(AZ862&gt;0)*($J868&gt;AZ$3)*($I868&lt;AZ$2)*$H868/
4+(AZ862&gt;0)*($J869&gt;=AZ$2)*($J869&lt;=AZ$3)*(($J869-AZ$2+1)/AZ$4*$H869/4)
+(AZ862&gt;0)*($J869&gt;AZ$3)*($I869&lt;=AZ$3)*($I869&gt;=AZ$2)*((AZ$3-$I869+1)/AZ$4*$H869/4)
+(AZ862&gt;0)*($J869&gt;AZ$3)*($I869&lt;AZ$2)*$H869/
4-$E878/4*
AZ866+(AZ866&gt;0)*($J878&gt;=AZ$2)*($J878&lt;=AZ$3)*(($J878-AZ$2+1)/AZ$4*$H878/4)
+(AZ866&gt;0)*($J878&gt;AZ$3)*($I878&lt;=AZ$3)*($I878&gt;=AZ$2)*((AZ$3-$I878+1)/AZ$4*$H878/4)
+(AZ866&gt;0)*($J878&gt;AZ$3)*($I878&lt;AZ$2)*$H878/
4+(AZ866&gt;0)*($J879&gt;=AZ$2)*($J879&lt;=AZ$3)*(($J879-AZ$2+1)/AZ$4*$H879/4)
+(AZ866&gt;0)*($J879&gt;AZ$3)*($I879&lt;=AZ$3)*($I879&gt;=AZ$2)*((AZ$3-$I879+1)/AZ$4*$H879/4)
+(AZ866&gt;0)*($J879&gt;AZ$3)*($I879&lt;AZ$2)*$H879/
4+(AZ866&gt;0)*($J880&gt;=AZ$2)*($J880&lt;=AZ$3)*(($J880-AZ$2+1)/AZ$4*$H880/4)
+(AZ866&gt;0)*($J880&gt;AZ$3)*($I880&lt;=AZ$3)*($I880&gt;=AZ$2)*((AZ$3-$I880+1)/AZ$4*$H880/4)
+(AZ866&gt;0)*($J880&gt;AZ$3)*($I880&lt;AZ$2)*$H880/4</f>
        <v/>
      </c>
      <c r="BA872" s="111">
        <f>-$E868/4*
BA862+(BA862&gt;0)*($J867&gt;=BA$2)*($J867&lt;=BA$3)*(($J867-BA$2+1)/BA$4*$H867/4)
+(BA862&gt;0)*($J867&gt;BA$3)*($I867&lt;=BA$3)*($I867&gt;=BA$2)*((BA$3-$I867+1)/BA$4*$H867/4)
+(BA862&gt;0)*($J867&gt;BA$3)*($I867&lt;BA$2)*$H867/
4+(BA862&gt;0)*($J868&gt;=BA$2)*($J868&lt;=BA$3)*(($J868-BA$2+1)/BA$4*$H868/4)
+(BA862&gt;0)*($J868&gt;BA$3)*($I868&lt;=BA$3)*($I868&gt;=BA$2)*((BA$3-$I868+1)/BA$4*$H868/4)
+(BA862&gt;0)*($J868&gt;BA$3)*($I868&lt;BA$2)*$H868/
4+(BA862&gt;0)*($J869&gt;=BA$2)*($J869&lt;=BA$3)*(($J869-BA$2+1)/BA$4*$H869/4)
+(BA862&gt;0)*($J869&gt;BA$3)*($I869&lt;=BA$3)*($I869&gt;=BA$2)*((BA$3-$I869+1)/BA$4*$H869/4)
+(BA862&gt;0)*($J869&gt;BA$3)*($I869&lt;BA$2)*$H869/
4-$E878/4*
BA866+(BA866&gt;0)*($J878&gt;=BA$2)*($J878&lt;=BA$3)*(($J878-BA$2+1)/BA$4*$H878/4)
+(BA866&gt;0)*($J878&gt;BA$3)*($I878&lt;=BA$3)*($I878&gt;=BA$2)*((BA$3-$I878+1)/BA$4*$H878/4)
+(BA866&gt;0)*($J878&gt;BA$3)*($I878&lt;BA$2)*$H878/
4+(BA866&gt;0)*($J879&gt;=BA$2)*($J879&lt;=BA$3)*(($J879-BA$2+1)/BA$4*$H879/4)
+(BA866&gt;0)*($J879&gt;BA$3)*($I879&lt;=BA$3)*($I879&gt;=BA$2)*((BA$3-$I879+1)/BA$4*$H879/4)
+(BA866&gt;0)*($J879&gt;BA$3)*($I879&lt;BA$2)*$H879/
4+(BA866&gt;0)*($J880&gt;=BA$2)*($J880&lt;=BA$3)*(($J880-BA$2+1)/BA$4*$H880/4)
+(BA866&gt;0)*($J880&gt;BA$3)*($I880&lt;=BA$3)*($I880&gt;=BA$2)*((BA$3-$I880+1)/BA$4*$H880/4)
+(BA866&gt;0)*($J880&gt;BA$3)*($I880&lt;BA$2)*$H880/4</f>
        <v/>
      </c>
      <c r="BB872" s="111">
        <f>-$E868/4*
BB862+(BB862&gt;0)*($J867&gt;=BB$2)*($J867&lt;=BB$3)*(($J867-BB$2+1)/BB$4*$H867/4)
+(BB862&gt;0)*($J867&gt;BB$3)*($I867&lt;=BB$3)*($I867&gt;=BB$2)*((BB$3-$I867+1)/BB$4*$H867/4)
+(BB862&gt;0)*($J867&gt;BB$3)*($I867&lt;BB$2)*$H867/
4+(BB862&gt;0)*($J868&gt;=BB$2)*($J868&lt;=BB$3)*(($J868-BB$2+1)/BB$4*$H868/4)
+(BB862&gt;0)*($J868&gt;BB$3)*($I868&lt;=BB$3)*($I868&gt;=BB$2)*((BB$3-$I868+1)/BB$4*$H868/4)
+(BB862&gt;0)*($J868&gt;BB$3)*($I868&lt;BB$2)*$H868/
4+(BB862&gt;0)*($J869&gt;=BB$2)*($J869&lt;=BB$3)*(($J869-BB$2+1)/BB$4*$H869/4)
+(BB862&gt;0)*($J869&gt;BB$3)*($I869&lt;=BB$3)*($I869&gt;=BB$2)*((BB$3-$I869+1)/BB$4*$H869/4)
+(BB862&gt;0)*($J869&gt;BB$3)*($I869&lt;BB$2)*$H869/
4-$E878/4*
BB866+(BB866&gt;0)*($J878&gt;=BB$2)*($J878&lt;=BB$3)*(($J878-BB$2+1)/BB$4*$H878/4)
+(BB866&gt;0)*($J878&gt;BB$3)*($I878&lt;=BB$3)*($I878&gt;=BB$2)*((BB$3-$I878+1)/BB$4*$H878/4)
+(BB866&gt;0)*($J878&gt;BB$3)*($I878&lt;BB$2)*$H878/
4+(BB866&gt;0)*($J879&gt;=BB$2)*($J879&lt;=BB$3)*(($J879-BB$2+1)/BB$4*$H879/4)
+(BB866&gt;0)*($J879&gt;BB$3)*($I879&lt;=BB$3)*($I879&gt;=BB$2)*((BB$3-$I879+1)/BB$4*$H879/4)
+(BB866&gt;0)*($J879&gt;BB$3)*($I879&lt;BB$2)*$H879/
4+(BB866&gt;0)*($J880&gt;=BB$2)*($J880&lt;=BB$3)*(($J880-BB$2+1)/BB$4*$H880/4)
+(BB866&gt;0)*($J880&gt;BB$3)*($I880&lt;=BB$3)*($I880&gt;=BB$2)*((BB$3-$I880+1)/BB$4*$H880/4)
+(BB866&gt;0)*($J880&gt;BB$3)*($I880&lt;BB$2)*$H880/4</f>
        <v/>
      </c>
      <c r="BC872" s="111">
        <f>-$E868/4*
BC862+(BC862&gt;0)*($J867&gt;=BC$2)*($J867&lt;=BC$3)*(($J867-BC$2+1)/BC$4*$H867/4)
+(BC862&gt;0)*($J867&gt;BC$3)*($I867&lt;=BC$3)*($I867&gt;=BC$2)*((BC$3-$I867+1)/BC$4*$H867/4)
+(BC862&gt;0)*($J867&gt;BC$3)*($I867&lt;BC$2)*$H867/
4+(BC862&gt;0)*($J868&gt;=BC$2)*($J868&lt;=BC$3)*(($J868-BC$2+1)/BC$4*$H868/4)
+(BC862&gt;0)*($J868&gt;BC$3)*($I868&lt;=BC$3)*($I868&gt;=BC$2)*((BC$3-$I868+1)/BC$4*$H868/4)
+(BC862&gt;0)*($J868&gt;BC$3)*($I868&lt;BC$2)*$H868/
4+(BC862&gt;0)*($J869&gt;=BC$2)*($J869&lt;=BC$3)*(($J869-BC$2+1)/BC$4*$H869/4)
+(BC862&gt;0)*($J869&gt;BC$3)*($I869&lt;=BC$3)*($I869&gt;=BC$2)*((BC$3-$I869+1)/BC$4*$H869/4)
+(BC862&gt;0)*($J869&gt;BC$3)*($I869&lt;BC$2)*$H869/
4-$E878/4*
BC866+(BC866&gt;0)*($J878&gt;=BC$2)*($J878&lt;=BC$3)*(($J878-BC$2+1)/BC$4*$H878/4)
+(BC866&gt;0)*($J878&gt;BC$3)*($I878&lt;=BC$3)*($I878&gt;=BC$2)*((BC$3-$I878+1)/BC$4*$H878/4)
+(BC866&gt;0)*($J878&gt;BC$3)*($I878&lt;BC$2)*$H878/
4+(BC866&gt;0)*($J879&gt;=BC$2)*($J879&lt;=BC$3)*(($J879-BC$2+1)/BC$4*$H879/4)
+(BC866&gt;0)*($J879&gt;BC$3)*($I879&lt;=BC$3)*($I879&gt;=BC$2)*((BC$3-$I879+1)/BC$4*$H879/4)
+(BC866&gt;0)*($J879&gt;BC$3)*($I879&lt;BC$2)*$H879/
4+(BC866&gt;0)*($J880&gt;=BC$2)*($J880&lt;=BC$3)*(($J880-BC$2+1)/BC$4*$H880/4)
+(BC866&gt;0)*($J880&gt;BC$3)*($I880&lt;=BC$3)*($I880&gt;=BC$2)*((BC$3-$I880+1)/BC$4*$H880/4)
+(BC866&gt;0)*($J880&gt;BC$3)*($I880&lt;BC$2)*$H880/4</f>
        <v/>
      </c>
      <c r="BD872" s="111">
        <f>-$E868/4*
BD862+(BD862&gt;0)*($J867&gt;=BD$2)*($J867&lt;=BD$3)*(($J867-BD$2+1)/BD$4*$H867/4)
+(BD862&gt;0)*($J867&gt;BD$3)*($I867&lt;=BD$3)*($I867&gt;=BD$2)*((BD$3-$I867+1)/BD$4*$H867/4)
+(BD862&gt;0)*($J867&gt;BD$3)*($I867&lt;BD$2)*$H867/
4+(BD862&gt;0)*($J868&gt;=BD$2)*($J868&lt;=BD$3)*(($J868-BD$2+1)/BD$4*$H868/4)
+(BD862&gt;0)*($J868&gt;BD$3)*($I868&lt;=BD$3)*($I868&gt;=BD$2)*((BD$3-$I868+1)/BD$4*$H868/4)
+(BD862&gt;0)*($J868&gt;BD$3)*($I868&lt;BD$2)*$H868/
4+(BD862&gt;0)*($J869&gt;=BD$2)*($J869&lt;=BD$3)*(($J869-BD$2+1)/BD$4*$H869/4)
+(BD862&gt;0)*($J869&gt;BD$3)*($I869&lt;=BD$3)*($I869&gt;=BD$2)*((BD$3-$I869+1)/BD$4*$H869/4)
+(BD862&gt;0)*($J869&gt;BD$3)*($I869&lt;BD$2)*$H869/
4-$E878/4*
BD866+(BD866&gt;0)*($J878&gt;=BD$2)*($J878&lt;=BD$3)*(($J878-BD$2+1)/BD$4*$H878/4)
+(BD866&gt;0)*($J878&gt;BD$3)*($I878&lt;=BD$3)*($I878&gt;=BD$2)*((BD$3-$I878+1)/BD$4*$H878/4)
+(BD866&gt;0)*($J878&gt;BD$3)*($I878&lt;BD$2)*$H878/
4+(BD866&gt;0)*($J879&gt;=BD$2)*($J879&lt;=BD$3)*(($J879-BD$2+1)/BD$4*$H879/4)
+(BD866&gt;0)*($J879&gt;BD$3)*($I879&lt;=BD$3)*($I879&gt;=BD$2)*((BD$3-$I879+1)/BD$4*$H879/4)
+(BD866&gt;0)*($J879&gt;BD$3)*($I879&lt;BD$2)*$H879/
4+(BD866&gt;0)*($J880&gt;=BD$2)*($J880&lt;=BD$3)*(($J880-BD$2+1)/BD$4*$H880/4)
+(BD866&gt;0)*($J880&gt;BD$3)*($I880&lt;=BD$3)*($I880&gt;=BD$2)*((BD$3-$I880+1)/BD$4*$H880/4)
+(BD866&gt;0)*($J880&gt;BD$3)*($I880&lt;BD$2)*$H880/4</f>
        <v/>
      </c>
    </row>
    <row r="873" ht="16" customHeight="1">
      <c r="B873" s="11">
        <f>B872</f>
        <v/>
      </c>
      <c r="C873" s="12">
        <f>C872</f>
        <v/>
      </c>
      <c r="D873" s="43" t="inlineStr">
        <is>
          <t>Hypothèse</t>
        </is>
      </c>
      <c r="E873" s="124" t="inlineStr">
        <is>
          <t>Renew Réversion</t>
        </is>
      </c>
      <c r="F873" s="44" t="n"/>
      <c r="G873" s="43" t="inlineStr">
        <is>
          <t>Sortie</t>
        </is>
      </c>
      <c r="H873" s="123" t="n">
        <v>0</v>
      </c>
      <c r="I873" s="43" t="inlineStr">
        <is>
          <t>Date sortie (manuel)</t>
        </is>
      </c>
      <c r="J873" s="122" t="n">
        <v>0</v>
      </c>
      <c r="K873" s="108" t="n"/>
      <c r="L873" s="20" t="inlineStr">
        <is>
          <t>Impact vacance future</t>
        </is>
      </c>
      <c r="M873" s="72" t="n"/>
      <c r="N873" s="72" t="n"/>
      <c r="O873" s="111" t="n">
        <v>0</v>
      </c>
      <c r="P873" s="111" t="n">
        <v>0</v>
      </c>
      <c r="Q873" s="111" t="n">
        <v>0</v>
      </c>
      <c r="R873" s="111" t="n">
        <v>0</v>
      </c>
      <c r="S873" s="111" t="n">
        <v>0</v>
      </c>
      <c r="T873" s="111" t="n">
        <v>0</v>
      </c>
      <c r="U873" s="111" t="n">
        <v>0</v>
      </c>
      <c r="V873" s="111" t="n">
        <v>0</v>
      </c>
      <c r="W873" s="111" t="n">
        <v>0</v>
      </c>
      <c r="X873" s="111" t="n">
        <v>0</v>
      </c>
      <c r="Y873" s="111" t="n">
        <v>0</v>
      </c>
      <c r="Z873" s="111" t="n">
        <v>0</v>
      </c>
      <c r="AA873" s="111" t="n">
        <v>0</v>
      </c>
      <c r="AB873" s="111" t="n">
        <v>0</v>
      </c>
      <c r="AC873" s="111" t="n">
        <v>0</v>
      </c>
      <c r="AD873" s="111" t="n">
        <v>0</v>
      </c>
      <c r="AE873" s="111" t="n">
        <v>0</v>
      </c>
      <c r="AF873" s="111" t="n">
        <v>0</v>
      </c>
      <c r="AG873" s="111" t="n">
        <v>0</v>
      </c>
      <c r="AH873" s="111" t="n">
        <v>0</v>
      </c>
      <c r="AI873" s="111" t="n">
        <v>0</v>
      </c>
      <c r="AJ873" s="111" t="n">
        <v>0</v>
      </c>
      <c r="AK873" s="111" t="n">
        <v>0</v>
      </c>
      <c r="AL873" s="111" t="n">
        <v>0</v>
      </c>
      <c r="AM873" s="111" t="n">
        <v>0</v>
      </c>
      <c r="AN873" s="111" t="n">
        <v>0</v>
      </c>
      <c r="AO873" s="111" t="n">
        <v>0</v>
      </c>
      <c r="AP873" s="111" t="n">
        <v>0</v>
      </c>
      <c r="AQ873" s="111" t="n">
        <v>0</v>
      </c>
      <c r="AR873" s="111" t="n">
        <v>0</v>
      </c>
      <c r="AS873" s="111" t="n">
        <v>0</v>
      </c>
      <c r="AT873" s="111" t="n">
        <v>0</v>
      </c>
      <c r="AU873" s="111" t="n">
        <v>0</v>
      </c>
      <c r="AV873" s="111" t="n">
        <v>0</v>
      </c>
      <c r="AW873" s="111" t="n">
        <v>0</v>
      </c>
      <c r="AX873" s="111" t="n">
        <v>0</v>
      </c>
      <c r="AY873" s="111" t="n">
        <v>0</v>
      </c>
      <c r="AZ873" s="111" t="n">
        <v>0</v>
      </c>
      <c r="BA873" s="111" t="n">
        <v>0</v>
      </c>
      <c r="BB873" s="111" t="n">
        <v>0</v>
      </c>
      <c r="BC873" s="111" t="n">
        <v>0</v>
      </c>
      <c r="BD873" s="111" t="n">
        <v>0</v>
      </c>
    </row>
    <row r="874" ht="16" customHeight="1">
      <c r="B874" s="11">
        <f>B873</f>
        <v/>
      </c>
      <c r="C874" s="12">
        <f>C873</f>
        <v/>
      </c>
      <c r="D874" s="43" t="inlineStr">
        <is>
          <t>Date sortie</t>
        </is>
      </c>
      <c r="E874" s="122" t="n">
        <v>47109</v>
      </c>
      <c r="G874" s="43" t="inlineStr">
        <is>
          <t>Vacance (mois)</t>
        </is>
      </c>
      <c r="H874" s="124" t="n">
        <v>0</v>
      </c>
      <c r="I874" s="43" t="inlineStr">
        <is>
          <t>Loyer futur (manuel)</t>
        </is>
      </c>
      <c r="J874" s="120" t="n">
        <v>0</v>
      </c>
      <c r="K874" s="23" t="n"/>
      <c r="L874" s="33" t="inlineStr">
        <is>
          <t>Impact franchise</t>
        </is>
      </c>
      <c r="M874" s="73" t="n"/>
      <c r="N874" s="73" t="n"/>
      <c r="O874" s="112">
        <f>-(O871+O872)*IFERROR((O861+O865)/(O863+O867),0)</f>
        <v/>
      </c>
      <c r="P874" s="112">
        <f>-(P871+P872)*IFERROR((P861+P865)/(P863+P867),0)</f>
        <v/>
      </c>
      <c r="Q874" s="112">
        <f>-(Q871+Q872)*IFERROR((Q861+Q865)/(Q863+Q867),0)</f>
        <v/>
      </c>
      <c r="R874" s="112">
        <f>-(R871+R872)*IFERROR((R861+R865)/(R863+R867),0)</f>
        <v/>
      </c>
      <c r="S874" s="112">
        <f>-(S871+S872)*IFERROR((S861+S865)/(S863+S867),0)</f>
        <v/>
      </c>
      <c r="T874" s="112">
        <f>-(T871+T872)*IFERROR((T861+T865)/(T863+T867),0)</f>
        <v/>
      </c>
      <c r="U874" s="112">
        <f>-(U871+U872)*IFERROR((U861+U865)/(U863+U867),0)</f>
        <v/>
      </c>
      <c r="V874" s="112">
        <f>-(V871+V872)*IFERROR((V861+V865)/(V863+V867),0)</f>
        <v/>
      </c>
      <c r="W874" s="112">
        <f>-(W871+W872)*IFERROR((W861+W865)/(W863+W867),0)</f>
        <v/>
      </c>
      <c r="X874" s="112">
        <f>-(X871+X872)*IFERROR((X861+X865)/(X863+X867),0)</f>
        <v/>
      </c>
      <c r="Y874" s="112">
        <f>-(Y871+Y872)*IFERROR((Y861+Y865)/(Y863+Y867),0)</f>
        <v/>
      </c>
      <c r="Z874" s="112">
        <f>-(Z871+Z872)*IFERROR((Z861+Z865)/(Z863+Z867),0)</f>
        <v/>
      </c>
      <c r="AA874" s="112">
        <f>-(AA871+AA872)*IFERROR((AA861+AA865)/(AA863+AA867),0)</f>
        <v/>
      </c>
      <c r="AB874" s="112">
        <f>-(AB871+AB872)*IFERROR((AB861+AB865)/(AB863+AB867),0)</f>
        <v/>
      </c>
      <c r="AC874" s="112">
        <f>-(AC871+AC872)*IFERROR((AC861+AC865)/(AC863+AC867),0)</f>
        <v/>
      </c>
      <c r="AD874" s="112">
        <f>-(AD871+AD872)*IFERROR((AD861+AD865)/(AD863+AD867),0)</f>
        <v/>
      </c>
      <c r="AE874" s="112">
        <f>-(AE871+AE872)*IFERROR((AE861+AE865)/(AE863+AE867),0)</f>
        <v/>
      </c>
      <c r="AF874" s="112">
        <f>-(AF871+AF872)*IFERROR((AF861+AF865)/(AF863+AF867),0)</f>
        <v/>
      </c>
      <c r="AG874" s="112">
        <f>-(AG871+AG872)*IFERROR((AG861+AG865)/(AG863+AG867),0)</f>
        <v/>
      </c>
      <c r="AH874" s="112">
        <f>-(AH871+AH872)*IFERROR((AH861+AH865)/(AH863+AH867),0)</f>
        <v/>
      </c>
      <c r="AI874" s="112">
        <f>-(AI871+AI872)*IFERROR((AI861+AI865)/(AI863+AI867),0)</f>
        <v/>
      </c>
      <c r="AJ874" s="112">
        <f>-(AJ871+AJ872)*IFERROR((AJ861+AJ865)/(AJ863+AJ867),0)</f>
        <v/>
      </c>
      <c r="AK874" s="112">
        <f>-(AK871+AK872)*IFERROR((AK861+AK865)/(AK863+AK867),0)</f>
        <v/>
      </c>
      <c r="AL874" s="112">
        <f>-(AL871+AL872)*IFERROR((AL861+AL865)/(AL863+AL867),0)</f>
        <v/>
      </c>
      <c r="AM874" s="112">
        <f>-(AM871+AM872)*IFERROR((AM861+AM865)/(AM863+AM867),0)</f>
        <v/>
      </c>
      <c r="AN874" s="112">
        <f>-(AN871+AN872)*IFERROR((AN861+AN865)/(AN863+AN867),0)</f>
        <v/>
      </c>
      <c r="AO874" s="112">
        <f>-(AO871+AO872)*IFERROR((AO861+AO865)/(AO863+AO867),0)</f>
        <v/>
      </c>
      <c r="AP874" s="112">
        <f>-(AP871+AP872)*IFERROR((AP861+AP865)/(AP863+AP867),0)</f>
        <v/>
      </c>
      <c r="AQ874" s="112">
        <f>-(AQ871+AQ872)*IFERROR((AQ861+AQ865)/(AQ863+AQ867),0)</f>
        <v/>
      </c>
      <c r="AR874" s="112">
        <f>-(AR871+AR872)*IFERROR((AR861+AR865)/(AR863+AR867),0)</f>
        <v/>
      </c>
      <c r="AS874" s="112">
        <f>-(AS871+AS872)*IFERROR((AS861+AS865)/(AS863+AS867),0)</f>
        <v/>
      </c>
      <c r="AT874" s="112">
        <f>-(AT871+AT872)*IFERROR((AT861+AT865)/(AT863+AT867),0)</f>
        <v/>
      </c>
      <c r="AU874" s="112">
        <f>-(AU871+AU872)*IFERROR((AU861+AU865)/(AU863+AU867),0)</f>
        <v/>
      </c>
      <c r="AV874" s="112">
        <f>-(AV871+AV872)*IFERROR((AV861+AV865)/(AV863+AV867),0)</f>
        <v/>
      </c>
      <c r="AW874" s="112">
        <f>-(AW871+AW872)*IFERROR((AW861+AW865)/(AW863+AW867),0)</f>
        <v/>
      </c>
      <c r="AX874" s="112">
        <f>-(AX871+AX872)*IFERROR((AX861+AX865)/(AX863+AX867),0)</f>
        <v/>
      </c>
      <c r="AY874" s="112">
        <f>-(AY871+AY872)*IFERROR((AY861+AY865)/(AY863+AY867),0)</f>
        <v/>
      </c>
      <c r="AZ874" s="112">
        <f>-(AZ871+AZ872)*IFERROR((AZ861+AZ865)/(AZ863+AZ867),0)</f>
        <v/>
      </c>
      <c r="BA874" s="112">
        <f>-(BA871+BA872)*IFERROR((BA861+BA865)/(BA863+BA867),0)</f>
        <v/>
      </c>
      <c r="BB874" s="112">
        <f>-(BB871+BB872)*IFERROR((BB861+BB865)/(BB863+BB867),0)</f>
        <v/>
      </c>
      <c r="BC874" s="112">
        <f>-(BC871+BC872)*IFERROR((BC861+BC865)/(BC863+BC867),0)</f>
        <v/>
      </c>
      <c r="BD874" s="112">
        <f>-(BD871+BD872)*IFERROR((BD861+BD865)/(BD863+BD867),0)</f>
        <v/>
      </c>
    </row>
    <row r="875" ht="16" customHeight="1">
      <c r="B875" s="11">
        <f>B874</f>
        <v/>
      </c>
      <c r="C875" s="12">
        <f>C874</f>
        <v/>
      </c>
      <c r="K875" s="108" t="n"/>
      <c r="O875" s="15" t="n"/>
      <c r="P875" s="15" t="n"/>
      <c r="Q875" s="15" t="n"/>
      <c r="R875" s="15" t="n"/>
      <c r="S875" s="15" t="n"/>
      <c r="T875" s="15" t="n"/>
      <c r="U875" s="15" t="n"/>
      <c r="V875" s="15" t="n"/>
      <c r="W875" s="15" t="n"/>
      <c r="X875" s="15" t="n"/>
      <c r="Y875" s="15" t="n"/>
      <c r="Z875" s="15" t="n"/>
      <c r="AA875" s="15" t="n"/>
      <c r="AB875" s="15" t="n"/>
      <c r="AC875" s="15" t="n"/>
      <c r="AD875" s="15" t="n"/>
      <c r="AE875" s="15" t="n"/>
      <c r="AF875" s="15" t="n"/>
      <c r="AG875" s="15" t="n"/>
      <c r="AH875" s="15" t="n"/>
      <c r="AI875" s="15" t="n"/>
      <c r="AJ875" s="15" t="n"/>
      <c r="AK875" s="15" t="n"/>
      <c r="AL875" s="15" t="n"/>
      <c r="AM875" s="15" t="n"/>
      <c r="AN875" s="15" t="n"/>
      <c r="AO875" s="15" t="n"/>
      <c r="AP875" s="15" t="n"/>
      <c r="AQ875" s="15" t="n"/>
      <c r="AR875" s="15" t="n"/>
      <c r="AS875" s="15" t="n"/>
      <c r="AT875" s="15" t="n"/>
      <c r="AU875" s="15" t="n"/>
      <c r="AV875" s="15" t="n"/>
      <c r="AW875" s="15" t="n"/>
      <c r="AX875" s="15" t="n"/>
      <c r="AY875" s="15" t="n"/>
      <c r="AZ875" s="15" t="n"/>
      <c r="BA875" s="15" t="n"/>
      <c r="BB875" s="15" t="n"/>
      <c r="BC875" s="15" t="n"/>
      <c r="BD875" s="15" t="n"/>
    </row>
    <row r="876" ht="16" customHeight="1">
      <c r="B876" s="11">
        <f>B875</f>
        <v/>
      </c>
      <c r="C876" s="12">
        <f>C875</f>
        <v/>
      </c>
      <c r="G876" s="46" t="inlineStr">
        <is>
          <t>Société</t>
        </is>
      </c>
      <c r="H876" s="121" t="inlineStr">
        <is>
          <t>SCI FORGEOT RETAIL</t>
        </is>
      </c>
      <c r="I876" s="125" t="n"/>
      <c r="J876" s="126" t="n"/>
      <c r="K876" s="23" t="n"/>
      <c r="L876" s="47" t="inlineStr">
        <is>
          <t>Loyer</t>
        </is>
      </c>
      <c r="M876" s="81" t="n"/>
      <c r="N876" s="81" t="n"/>
      <c r="O876" s="114">
        <f>SUM(O871:O874)</f>
        <v/>
      </c>
      <c r="P876" s="114">
        <f>SUM(P871:P874)</f>
        <v/>
      </c>
      <c r="Q876" s="114">
        <f>SUM(Q871:Q874)</f>
        <v/>
      </c>
      <c r="R876" s="114">
        <f>SUM(R871:R874)</f>
        <v/>
      </c>
      <c r="S876" s="114">
        <f>SUM(S871:S874)</f>
        <v/>
      </c>
      <c r="T876" s="114">
        <f>SUM(T871:T874)</f>
        <v/>
      </c>
      <c r="U876" s="114">
        <f>SUM(U871:U874)</f>
        <v/>
      </c>
      <c r="V876" s="114">
        <f>SUM(V871:V874)</f>
        <v/>
      </c>
      <c r="W876" s="114">
        <f>SUM(W871:W874)</f>
        <v/>
      </c>
      <c r="X876" s="114">
        <f>SUM(X871:X874)</f>
        <v/>
      </c>
      <c r="Y876" s="114">
        <f>SUM(Y871:Y874)</f>
        <v/>
      </c>
      <c r="Z876" s="114">
        <f>SUM(Z871:Z874)</f>
        <v/>
      </c>
      <c r="AA876" s="114">
        <f>SUM(AA871:AA874)</f>
        <v/>
      </c>
      <c r="AB876" s="114">
        <f>SUM(AB871:AB874)</f>
        <v/>
      </c>
      <c r="AC876" s="114">
        <f>SUM(AC871:AC874)</f>
        <v/>
      </c>
      <c r="AD876" s="114">
        <f>SUM(AD871:AD874)</f>
        <v/>
      </c>
      <c r="AE876" s="114">
        <f>SUM(AE871:AE874)</f>
        <v/>
      </c>
      <c r="AF876" s="114">
        <f>SUM(AF871:AF874)</f>
        <v/>
      </c>
      <c r="AG876" s="114">
        <f>SUM(AG871:AG874)</f>
        <v/>
      </c>
      <c r="AH876" s="114">
        <f>SUM(AH871:AH874)</f>
        <v/>
      </c>
      <c r="AI876" s="114">
        <f>SUM(AI871:AI874)</f>
        <v/>
      </c>
      <c r="AJ876" s="114">
        <f>SUM(AJ871:AJ874)</f>
        <v/>
      </c>
      <c r="AK876" s="114">
        <f>SUM(AK871:AK874)</f>
        <v/>
      </c>
      <c r="AL876" s="114">
        <f>SUM(AL871:AL874)</f>
        <v/>
      </c>
      <c r="AM876" s="114">
        <f>SUM(AM871:AM874)</f>
        <v/>
      </c>
      <c r="AN876" s="114">
        <f>SUM(AN871:AN874)</f>
        <v/>
      </c>
      <c r="AO876" s="114">
        <f>SUM(AO871:AO874)</f>
        <v/>
      </c>
      <c r="AP876" s="114">
        <f>SUM(AP871:AP874)</f>
        <v/>
      </c>
      <c r="AQ876" s="114">
        <f>SUM(AQ871:AQ874)</f>
        <v/>
      </c>
      <c r="AR876" s="114">
        <f>SUM(AR871:AR874)</f>
        <v/>
      </c>
      <c r="AS876" s="114">
        <f>SUM(AS871:AS874)</f>
        <v/>
      </c>
      <c r="AT876" s="114">
        <f>SUM(AT871:AT874)</f>
        <v/>
      </c>
      <c r="AU876" s="114">
        <f>SUM(AU871:AU874)</f>
        <v/>
      </c>
      <c r="AV876" s="114">
        <f>SUM(AV871:AV874)</f>
        <v/>
      </c>
      <c r="AW876" s="114">
        <f>SUM(AW871:AW874)</f>
        <v/>
      </c>
      <c r="AX876" s="114">
        <f>SUM(AX871:AX874)</f>
        <v/>
      </c>
      <c r="AY876" s="114">
        <f>SUM(AY871:AY874)</f>
        <v/>
      </c>
      <c r="AZ876" s="114">
        <f>SUM(AZ871:AZ874)</f>
        <v/>
      </c>
      <c r="BA876" s="114">
        <f>SUM(BA871:BA874)</f>
        <v/>
      </c>
      <c r="BB876" s="114">
        <f>SUM(BB871:BB874)</f>
        <v/>
      </c>
      <c r="BC876" s="114">
        <f>SUM(BC871:BC874)</f>
        <v/>
      </c>
      <c r="BD876" s="114">
        <f>SUM(BD871:BD874)</f>
        <v/>
      </c>
    </row>
    <row r="877" ht="16" customHeight="1">
      <c r="B877" s="11">
        <f>B876</f>
        <v/>
      </c>
      <c r="C877" s="12">
        <f>C876</f>
        <v/>
      </c>
      <c r="D877" s="46" t="inlineStr">
        <is>
          <t>Date effet new bail</t>
        </is>
      </c>
      <c r="E877" s="122" t="n">
        <v>47109</v>
      </c>
      <c r="F877" s="15" t="n"/>
      <c r="G877" s="46" t="inlineStr">
        <is>
          <t>Annualisé</t>
        </is>
      </c>
      <c r="H877" s="46" t="inlineStr">
        <is>
          <t>Montant</t>
        </is>
      </c>
      <c r="I877" s="46" t="inlineStr">
        <is>
          <t>Date deb</t>
        </is>
      </c>
      <c r="J877" s="46" t="inlineStr">
        <is>
          <t>Date fin</t>
        </is>
      </c>
      <c r="K877" s="23" t="n"/>
      <c r="O877" s="15" t="n"/>
      <c r="P877" s="15" t="n"/>
      <c r="Q877" s="15" t="n"/>
      <c r="R877" s="15" t="n"/>
      <c r="S877" s="15" t="n"/>
      <c r="T877" s="15" t="n"/>
      <c r="U877" s="15" t="n"/>
      <c r="V877" s="15" t="n"/>
      <c r="W877" s="15" t="n"/>
      <c r="X877" s="15" t="n"/>
      <c r="Y877" s="15" t="n"/>
      <c r="Z877" s="15" t="n"/>
      <c r="AA877" s="15" t="n"/>
      <c r="AB877" s="15" t="n"/>
      <c r="AC877" s="15" t="n"/>
      <c r="AD877" s="15" t="n"/>
      <c r="AE877" s="15" t="n"/>
      <c r="AF877" s="15" t="n"/>
      <c r="AG877" s="15" t="n"/>
      <c r="AH877" s="15" t="n"/>
      <c r="AI877" s="15" t="n"/>
      <c r="AJ877" s="15" t="n"/>
      <c r="AK877" s="15" t="n"/>
      <c r="AL877" s="15" t="n"/>
      <c r="AM877" s="15" t="n"/>
      <c r="AN877" s="15" t="n"/>
      <c r="AO877" s="15" t="n"/>
      <c r="AP877" s="15" t="n"/>
      <c r="AQ877" s="15" t="n"/>
      <c r="AR877" s="15" t="n"/>
      <c r="AS877" s="15" t="n"/>
      <c r="AT877" s="15" t="n"/>
      <c r="AU877" s="15" t="n"/>
      <c r="AV877" s="15" t="n"/>
      <c r="AW877" s="15" t="n"/>
      <c r="AX877" s="15" t="n"/>
      <c r="AY877" s="15" t="n"/>
      <c r="AZ877" s="15" t="n"/>
      <c r="BA877" s="15" t="n"/>
      <c r="BB877" s="15" t="n"/>
      <c r="BC877" s="15" t="n"/>
      <c r="BD877" s="15" t="n"/>
    </row>
    <row r="878" ht="16" customHeight="1">
      <c r="B878" s="11">
        <f>B877</f>
        <v/>
      </c>
      <c r="C878" s="12">
        <f>C877</f>
        <v/>
      </c>
      <c r="D878" s="46" t="inlineStr">
        <is>
          <t>Loyer futur</t>
        </is>
      </c>
      <c r="E878" s="121" t="n">
        <v>104209.3820905605</v>
      </c>
      <c r="F878" s="15" t="n"/>
      <c r="G878" s="49" t="inlineStr">
        <is>
          <t>Palier 1 New</t>
        </is>
      </c>
      <c r="H878" s="121" t="n">
        <v>0</v>
      </c>
      <c r="I878" s="122" t="n">
        <v>0</v>
      </c>
      <c r="J878" s="122" t="n">
        <v>0</v>
      </c>
      <c r="K878" s="23" t="n"/>
      <c r="L878" s="50" t="inlineStr">
        <is>
          <t>DE / DAB</t>
        </is>
      </c>
      <c r="M878" s="70" t="n"/>
      <c r="N878" s="70" t="n"/>
      <c r="O878" s="110">
        <f>IFERROR(((O$3&gt;=$E877)*(O$2&lt;=$E877))*$E881,"")</f>
        <v/>
      </c>
      <c r="P878" s="110">
        <f>IFERROR(((P$3&gt;=$E877)*(P$2&lt;=$E877))*$E881,"")</f>
        <v/>
      </c>
      <c r="Q878" s="110">
        <f>IFERROR(((Q$3&gt;=$E877)*(Q$2&lt;=$E877))*$E881,"")</f>
        <v/>
      </c>
      <c r="R878" s="110">
        <f>IFERROR(((R$3&gt;=$E877)*(R$2&lt;=$E877))*$E881,"")</f>
        <v/>
      </c>
      <c r="S878" s="110">
        <f>IFERROR(((S$3&gt;=$E877)*(S$2&lt;=$E877))*$E881,"")</f>
        <v/>
      </c>
      <c r="T878" s="110">
        <f>IFERROR(((T$3&gt;=$E877)*(T$2&lt;=$E877))*$E881,"")</f>
        <v/>
      </c>
      <c r="U878" s="110">
        <f>IFERROR(((U$3&gt;=$E877)*(U$2&lt;=$E877))*$E881,"")</f>
        <v/>
      </c>
      <c r="V878" s="110">
        <f>IFERROR(((V$3&gt;=$E877)*(V$2&lt;=$E877))*$E881,"")</f>
        <v/>
      </c>
      <c r="W878" s="110">
        <f>IFERROR(((W$3&gt;=$E877)*(W$2&lt;=$E877))*$E881,"")</f>
        <v/>
      </c>
      <c r="X878" s="110">
        <f>IFERROR(((X$3&gt;=$E877)*(X$2&lt;=$E877))*$E881,"")</f>
        <v/>
      </c>
      <c r="Y878" s="110">
        <f>IFERROR(((Y$3&gt;=$E877)*(Y$2&lt;=$E877))*$E881,"")</f>
        <v/>
      </c>
      <c r="Z878" s="110">
        <f>IFERROR(((Z$3&gt;=$E877)*(Z$2&lt;=$E877))*$E881,"")</f>
        <v/>
      </c>
      <c r="AA878" s="110">
        <f>IFERROR(((AA$3&gt;=$E877)*(AA$2&lt;=$E877))*$E881,"")</f>
        <v/>
      </c>
      <c r="AB878" s="110">
        <f>IFERROR(((AB$3&gt;=$E877)*(AB$2&lt;=$E877))*$E881,"")</f>
        <v/>
      </c>
      <c r="AC878" s="110">
        <f>IFERROR(((AC$3&gt;=$E877)*(AC$2&lt;=$E877))*$E881,"")</f>
        <v/>
      </c>
      <c r="AD878" s="110">
        <f>IFERROR(((AD$3&gt;=$E877)*(AD$2&lt;=$E877))*$E881,"")</f>
        <v/>
      </c>
      <c r="AE878" s="110">
        <f>IFERROR(((AE$3&gt;=$E877)*(AE$2&lt;=$E877))*$E881,"")</f>
        <v/>
      </c>
      <c r="AF878" s="110">
        <f>IFERROR(((AF$3&gt;=$E877)*(AF$2&lt;=$E877))*$E881,"")</f>
        <v/>
      </c>
      <c r="AG878" s="110">
        <f>IFERROR(((AG$3&gt;=$E877)*(AG$2&lt;=$E877))*$E881,"")</f>
        <v/>
      </c>
      <c r="AH878" s="110">
        <f>IFERROR(((AH$3&gt;=$E877)*(AH$2&lt;=$E877))*$E881,"")</f>
        <v/>
      </c>
      <c r="AI878" s="110">
        <f>IFERROR(((AI$3&gt;=$E877)*(AI$2&lt;=$E877))*$E881,"")</f>
        <v/>
      </c>
      <c r="AJ878" s="110">
        <f>IFERROR(((AJ$3&gt;=$E877)*(AJ$2&lt;=$E877))*$E881,"")</f>
        <v/>
      </c>
      <c r="AK878" s="110">
        <f>IFERROR(((AK$3&gt;=$E877)*(AK$2&lt;=$E877))*$E881,"")</f>
        <v/>
      </c>
      <c r="AL878" s="110">
        <f>IFERROR(((AL$3&gt;=$E877)*(AL$2&lt;=$E877))*$E881,"")</f>
        <v/>
      </c>
      <c r="AM878" s="110">
        <f>IFERROR(((AM$3&gt;=$E877)*(AM$2&lt;=$E877))*$E881,"")</f>
        <v/>
      </c>
      <c r="AN878" s="110">
        <f>IFERROR(((AN$3&gt;=$E877)*(AN$2&lt;=$E877))*$E881,"")</f>
        <v/>
      </c>
      <c r="AO878" s="110">
        <f>IFERROR(((AO$3&gt;=$E877)*(AO$2&lt;=$E877))*$E881,"")</f>
        <v/>
      </c>
      <c r="AP878" s="110">
        <f>IFERROR(((AP$3&gt;=$E877)*(AP$2&lt;=$E877))*$E881,"")</f>
        <v/>
      </c>
      <c r="AQ878" s="110">
        <f>IFERROR(((AQ$3&gt;=$E877)*(AQ$2&lt;=$E877))*$E881,"")</f>
        <v/>
      </c>
      <c r="AR878" s="110">
        <f>IFERROR(((AR$3&gt;=$E877)*(AR$2&lt;=$E877))*$E881,"")</f>
        <v/>
      </c>
      <c r="AS878" s="110">
        <f>IFERROR(((AS$3&gt;=$E877)*(AS$2&lt;=$E877))*$E881,"")</f>
        <v/>
      </c>
      <c r="AT878" s="110">
        <f>IFERROR(((AT$3&gt;=$E877)*(AT$2&lt;=$E877))*$E881,"")</f>
        <v/>
      </c>
      <c r="AU878" s="110">
        <f>IFERROR(((AU$3&gt;=$E877)*(AU$2&lt;=$E877))*$E881,"")</f>
        <v/>
      </c>
      <c r="AV878" s="110">
        <f>IFERROR(((AV$3&gt;=$E877)*(AV$2&lt;=$E877))*$E881,"")</f>
        <v/>
      </c>
      <c r="AW878" s="110">
        <f>IFERROR(((AW$3&gt;=$E877)*(AW$2&lt;=$E877))*$E881,"")</f>
        <v/>
      </c>
      <c r="AX878" s="110">
        <f>IFERROR(((AX$3&gt;=$E877)*(AX$2&lt;=$E877))*$E881,"")</f>
        <v/>
      </c>
      <c r="AY878" s="110">
        <f>IFERROR(((AY$3&gt;=$E877)*(AY$2&lt;=$E877))*$E881,"")</f>
        <v/>
      </c>
      <c r="AZ878" s="110">
        <f>IFERROR(((AZ$3&gt;=$E877)*(AZ$2&lt;=$E877))*$E881,"")</f>
        <v/>
      </c>
      <c r="BA878" s="110">
        <f>IFERROR(((BA$3&gt;=$E877)*(BA$2&lt;=$E877))*$E881,"")</f>
        <v/>
      </c>
      <c r="BB878" s="110">
        <f>IFERROR(((BB$3&gt;=$E877)*(BB$2&lt;=$E877))*$E881,"")</f>
        <v/>
      </c>
      <c r="BC878" s="110">
        <f>IFERROR(((BC$3&gt;=$E877)*(BC$2&lt;=$E877))*$E881,"")</f>
        <v/>
      </c>
      <c r="BD878" s="110">
        <f>IFERROR(((BD$3&gt;=$E877)*(BD$2&lt;=$E877))*$E881,"")</f>
        <v/>
      </c>
    </row>
    <row r="879" ht="16" customHeight="1">
      <c r="B879" s="11">
        <f>B878</f>
        <v/>
      </c>
      <c r="C879" s="12">
        <f>C878</f>
        <v/>
      </c>
      <c r="D879" s="46" t="inlineStr">
        <is>
          <t>Indice de référence</t>
        </is>
      </c>
      <c r="E879" s="51">
        <f>IF(E877&gt;MAX($O$3:$BD$3),BD868,
IF(E877&lt;MIN($O$3:$BD$3),1,SUMIFS($O869:$BD869,$O$2:$BD$2,"&lt;="&amp;E877,$O$3:$BD$3,"&gt;="&amp;E877)))</f>
        <v/>
      </c>
      <c r="F879" s="15" t="n"/>
      <c r="G879" s="49" t="inlineStr">
        <is>
          <t>Palier 2 New</t>
        </is>
      </c>
      <c r="H879" s="121" t="n">
        <v>0</v>
      </c>
      <c r="I879" s="122" t="n">
        <v>0</v>
      </c>
      <c r="J879" s="122" t="n">
        <v>0</v>
      </c>
      <c r="K879" s="23" t="n"/>
      <c r="L879" s="52" t="inlineStr">
        <is>
          <t>IR</t>
        </is>
      </c>
      <c r="M879" s="72" t="n"/>
      <c r="N879" s="72" t="n"/>
      <c r="O879" s="111">
        <f>IFERROR(((O$3&gt;=$E874)*(O$2&lt;=$E874))*$H882,"")</f>
        <v/>
      </c>
      <c r="P879" s="111">
        <f>IFERROR(((P$3&gt;=$E874)*(P$2&lt;=$E874))*$H882,"")</f>
        <v/>
      </c>
      <c r="Q879" s="111">
        <f>IFERROR(((Q$3&gt;=$E874)*(Q$2&lt;=$E874))*$H882,"")</f>
        <v/>
      </c>
      <c r="R879" s="111">
        <f>IFERROR(((R$3&gt;=$E874)*(R$2&lt;=$E874))*$H882,"")</f>
        <v/>
      </c>
      <c r="S879" s="111">
        <f>IFERROR(((S$3&gt;=$E874)*(S$2&lt;=$E874))*$H882,"")</f>
        <v/>
      </c>
      <c r="T879" s="111">
        <f>IFERROR(((T$3&gt;=$E874)*(T$2&lt;=$E874))*$H882,"")</f>
        <v/>
      </c>
      <c r="U879" s="111">
        <f>IFERROR(((U$3&gt;=$E874)*(U$2&lt;=$E874))*$H882,"")</f>
        <v/>
      </c>
      <c r="V879" s="111">
        <f>IFERROR(((V$3&gt;=$E874)*(V$2&lt;=$E874))*$H882,"")</f>
        <v/>
      </c>
      <c r="W879" s="111">
        <f>IFERROR(((W$3&gt;=$E874)*(W$2&lt;=$E874))*$H882,"")</f>
        <v/>
      </c>
      <c r="X879" s="111">
        <f>IFERROR(((X$3&gt;=$E874)*(X$2&lt;=$E874))*$H882,"")</f>
        <v/>
      </c>
      <c r="Y879" s="111">
        <f>IFERROR(((Y$3&gt;=$E874)*(Y$2&lt;=$E874))*$H882,"")</f>
        <v/>
      </c>
      <c r="Z879" s="111">
        <f>IFERROR(((Z$3&gt;=$E874)*(Z$2&lt;=$E874))*$H882,"")</f>
        <v/>
      </c>
      <c r="AA879" s="111">
        <f>IFERROR(((AA$3&gt;=$E874)*(AA$2&lt;=$E874))*$H882,"")</f>
        <v/>
      </c>
      <c r="AB879" s="111">
        <f>IFERROR(((AB$3&gt;=$E874)*(AB$2&lt;=$E874))*$H882,"")</f>
        <v/>
      </c>
      <c r="AC879" s="111">
        <f>IFERROR(((AC$3&gt;=$E874)*(AC$2&lt;=$E874))*$H882,"")</f>
        <v/>
      </c>
      <c r="AD879" s="111">
        <f>IFERROR(((AD$3&gt;=$E874)*(AD$2&lt;=$E874))*$H882,"")</f>
        <v/>
      </c>
      <c r="AE879" s="111">
        <f>IFERROR(((AE$3&gt;=$E874)*(AE$2&lt;=$E874))*$H882,"")</f>
        <v/>
      </c>
      <c r="AF879" s="111">
        <f>IFERROR(((AF$3&gt;=$E874)*(AF$2&lt;=$E874))*$H882,"")</f>
        <v/>
      </c>
      <c r="AG879" s="111">
        <f>IFERROR(((AG$3&gt;=$E874)*(AG$2&lt;=$E874))*$H882,"")</f>
        <v/>
      </c>
      <c r="AH879" s="111">
        <f>IFERROR(((AH$3&gt;=$E874)*(AH$2&lt;=$E874))*$H882,"")</f>
        <v/>
      </c>
      <c r="AI879" s="111">
        <f>IFERROR(((AI$3&gt;=$E874)*(AI$2&lt;=$E874))*$H882,"")</f>
        <v/>
      </c>
      <c r="AJ879" s="111">
        <f>IFERROR(((AJ$3&gt;=$E874)*(AJ$2&lt;=$E874))*$H882,"")</f>
        <v/>
      </c>
      <c r="AK879" s="111">
        <f>IFERROR(((AK$3&gt;=$E874)*(AK$2&lt;=$E874))*$H882,"")</f>
        <v/>
      </c>
      <c r="AL879" s="111">
        <f>IFERROR(((AL$3&gt;=$E874)*(AL$2&lt;=$E874))*$H882,"")</f>
        <v/>
      </c>
      <c r="AM879" s="111">
        <f>IFERROR(((AM$3&gt;=$E874)*(AM$2&lt;=$E874))*$H882,"")</f>
        <v/>
      </c>
      <c r="AN879" s="111">
        <f>IFERROR(((AN$3&gt;=$E874)*(AN$2&lt;=$E874))*$H882,"")</f>
        <v/>
      </c>
      <c r="AO879" s="111">
        <f>IFERROR(((AO$3&gt;=$E874)*(AO$2&lt;=$E874))*$H882,"")</f>
        <v/>
      </c>
      <c r="AP879" s="111">
        <f>IFERROR(((AP$3&gt;=$E874)*(AP$2&lt;=$E874))*$H882,"")</f>
        <v/>
      </c>
      <c r="AQ879" s="111">
        <f>IFERROR(((AQ$3&gt;=$E874)*(AQ$2&lt;=$E874))*$H882,"")</f>
        <v/>
      </c>
      <c r="AR879" s="111">
        <f>IFERROR(((AR$3&gt;=$E874)*(AR$2&lt;=$E874))*$H882,"")</f>
        <v/>
      </c>
      <c r="AS879" s="111">
        <f>IFERROR(((AS$3&gt;=$E874)*(AS$2&lt;=$E874))*$H882,"")</f>
        <v/>
      </c>
      <c r="AT879" s="111">
        <f>IFERROR(((AT$3&gt;=$E874)*(AT$2&lt;=$E874))*$H882,"")</f>
        <v/>
      </c>
      <c r="AU879" s="111">
        <f>IFERROR(((AU$3&gt;=$E874)*(AU$2&lt;=$E874))*$H882,"")</f>
        <v/>
      </c>
      <c r="AV879" s="111">
        <f>IFERROR(((AV$3&gt;=$E874)*(AV$2&lt;=$E874))*$H882,"")</f>
        <v/>
      </c>
      <c r="AW879" s="111">
        <f>IFERROR(((AW$3&gt;=$E874)*(AW$2&lt;=$E874))*$H882,"")</f>
        <v/>
      </c>
      <c r="AX879" s="111">
        <f>IFERROR(((AX$3&gt;=$E874)*(AX$2&lt;=$E874))*$H882,"")</f>
        <v/>
      </c>
      <c r="AY879" s="111">
        <f>IFERROR(((AY$3&gt;=$E874)*(AY$2&lt;=$E874))*$H882,"")</f>
        <v/>
      </c>
      <c r="AZ879" s="111">
        <f>IFERROR(((AZ$3&gt;=$E874)*(AZ$2&lt;=$E874))*$H882,"")</f>
        <v/>
      </c>
      <c r="BA879" s="111">
        <f>IFERROR(((BA$3&gt;=$E874)*(BA$2&lt;=$E874))*$H882,"")</f>
        <v/>
      </c>
      <c r="BB879" s="111">
        <f>IFERROR(((BB$3&gt;=$E874)*(BB$2&lt;=$E874))*$H882,"")</f>
        <v/>
      </c>
      <c r="BC879" s="111">
        <f>IFERROR(((BC$3&gt;=$E874)*(BC$2&lt;=$E874))*$H882,"")</f>
        <v/>
      </c>
      <c r="BD879" s="111">
        <f>IFERROR(((BD$3&gt;=$E874)*(BD$2&lt;=$E874))*$H882,"")</f>
        <v/>
      </c>
    </row>
    <row r="880" ht="16" customHeight="1">
      <c r="B880" s="11">
        <f>B879</f>
        <v/>
      </c>
      <c r="C880" s="12">
        <f>C879</f>
        <v/>
      </c>
      <c r="D880" s="46" t="inlineStr">
        <is>
          <t>Franchise (mois)</t>
        </is>
      </c>
      <c r="E880" s="124" t="n">
        <v>0</v>
      </c>
      <c r="F880" s="15" t="n"/>
      <c r="G880" s="49" t="inlineStr">
        <is>
          <t>Palier 3 New</t>
        </is>
      </c>
      <c r="H880" s="121" t="n">
        <v>0</v>
      </c>
      <c r="I880" s="122" t="n">
        <v>0</v>
      </c>
      <c r="J880" s="122" t="n">
        <v>0</v>
      </c>
      <c r="L880" s="52" t="inlineStr">
        <is>
          <t>FOC</t>
        </is>
      </c>
      <c r="M880" s="72" t="n"/>
      <c r="N880" s="72" t="n"/>
      <c r="O880" s="111">
        <f>IFERROR(((O$3&gt;=$E877)*(O$2&lt;=$E877))*$J882,"")</f>
        <v/>
      </c>
      <c r="P880" s="111">
        <f>IFERROR(((P$3&gt;=$E877)*(P$2&lt;=$E877))*$J882,"")</f>
        <v/>
      </c>
      <c r="Q880" s="111">
        <f>IFERROR(((Q$3&gt;=$E877)*(Q$2&lt;=$E877))*$J882,"")</f>
        <v/>
      </c>
      <c r="R880" s="111">
        <f>IFERROR(((R$3&gt;=$E877)*(R$2&lt;=$E877))*$J882,"")</f>
        <v/>
      </c>
      <c r="S880" s="111">
        <f>IFERROR(((S$3&gt;=$E877)*(S$2&lt;=$E877))*$J882,"")</f>
        <v/>
      </c>
      <c r="T880" s="111">
        <f>IFERROR(((T$3&gt;=$E877)*(T$2&lt;=$E877))*$J882,"")</f>
        <v/>
      </c>
      <c r="U880" s="111">
        <f>IFERROR(((U$3&gt;=$E877)*(U$2&lt;=$E877))*$J882,"")</f>
        <v/>
      </c>
      <c r="V880" s="111">
        <f>IFERROR(((V$3&gt;=$E877)*(V$2&lt;=$E877))*$J882,"")</f>
        <v/>
      </c>
      <c r="W880" s="111">
        <f>IFERROR(((W$3&gt;=$E877)*(W$2&lt;=$E877))*$J882,"")</f>
        <v/>
      </c>
      <c r="X880" s="111">
        <f>IFERROR(((X$3&gt;=$E877)*(X$2&lt;=$E877))*$J882,"")</f>
        <v/>
      </c>
      <c r="Y880" s="111">
        <f>IFERROR(((Y$3&gt;=$E877)*(Y$2&lt;=$E877))*$J882,"")</f>
        <v/>
      </c>
      <c r="Z880" s="111">
        <f>IFERROR(((Z$3&gt;=$E877)*(Z$2&lt;=$E877))*$J882,"")</f>
        <v/>
      </c>
      <c r="AA880" s="111">
        <f>IFERROR(((AA$3&gt;=$E877)*(AA$2&lt;=$E877))*$J882,"")</f>
        <v/>
      </c>
      <c r="AB880" s="111">
        <f>IFERROR(((AB$3&gt;=$E877)*(AB$2&lt;=$E877))*$J882,"")</f>
        <v/>
      </c>
      <c r="AC880" s="111">
        <f>IFERROR(((AC$3&gt;=$E877)*(AC$2&lt;=$E877))*$J882,"")</f>
        <v/>
      </c>
      <c r="AD880" s="111">
        <f>IFERROR(((AD$3&gt;=$E877)*(AD$2&lt;=$E877))*$J882,"")</f>
        <v/>
      </c>
      <c r="AE880" s="111">
        <f>IFERROR(((AE$3&gt;=$E877)*(AE$2&lt;=$E877))*$J882,"")</f>
        <v/>
      </c>
      <c r="AF880" s="111">
        <f>IFERROR(((AF$3&gt;=$E877)*(AF$2&lt;=$E877))*$J882,"")</f>
        <v/>
      </c>
      <c r="AG880" s="111">
        <f>IFERROR(((AG$3&gt;=$E877)*(AG$2&lt;=$E877))*$J882,"")</f>
        <v/>
      </c>
      <c r="AH880" s="111">
        <f>IFERROR(((AH$3&gt;=$E877)*(AH$2&lt;=$E877))*$J882,"")</f>
        <v/>
      </c>
      <c r="AI880" s="111">
        <f>IFERROR(((AI$3&gt;=$E877)*(AI$2&lt;=$E877))*$J882,"")</f>
        <v/>
      </c>
      <c r="AJ880" s="111">
        <f>IFERROR(((AJ$3&gt;=$E877)*(AJ$2&lt;=$E877))*$J882,"")</f>
        <v/>
      </c>
      <c r="AK880" s="111">
        <f>IFERROR(((AK$3&gt;=$E877)*(AK$2&lt;=$E877))*$J882,"")</f>
        <v/>
      </c>
      <c r="AL880" s="111">
        <f>IFERROR(((AL$3&gt;=$E877)*(AL$2&lt;=$E877))*$J882,"")</f>
        <v/>
      </c>
      <c r="AM880" s="111">
        <f>IFERROR(((AM$3&gt;=$E877)*(AM$2&lt;=$E877))*$J882,"")</f>
        <v/>
      </c>
      <c r="AN880" s="111">
        <f>IFERROR(((AN$3&gt;=$E877)*(AN$2&lt;=$E877))*$J882,"")</f>
        <v/>
      </c>
      <c r="AO880" s="111">
        <f>IFERROR(((AO$3&gt;=$E877)*(AO$2&lt;=$E877))*$J882,"")</f>
        <v/>
      </c>
      <c r="AP880" s="111">
        <f>IFERROR(((AP$3&gt;=$E877)*(AP$2&lt;=$E877))*$J882,"")</f>
        <v/>
      </c>
      <c r="AQ880" s="111">
        <f>IFERROR(((AQ$3&gt;=$E877)*(AQ$2&lt;=$E877))*$J882,"")</f>
        <v/>
      </c>
      <c r="AR880" s="111">
        <f>IFERROR(((AR$3&gt;=$E877)*(AR$2&lt;=$E877))*$J882,"")</f>
        <v/>
      </c>
      <c r="AS880" s="111">
        <f>IFERROR(((AS$3&gt;=$E877)*(AS$2&lt;=$E877))*$J882,"")</f>
        <v/>
      </c>
      <c r="AT880" s="111">
        <f>IFERROR(((AT$3&gt;=$E877)*(AT$2&lt;=$E877))*$J882,"")</f>
        <v/>
      </c>
      <c r="AU880" s="111">
        <f>IFERROR(((AU$3&gt;=$E877)*(AU$2&lt;=$E877))*$J882,"")</f>
        <v/>
      </c>
      <c r="AV880" s="111">
        <f>IFERROR(((AV$3&gt;=$E877)*(AV$2&lt;=$E877))*$J882,"")</f>
        <v/>
      </c>
      <c r="AW880" s="111">
        <f>IFERROR(((AW$3&gt;=$E877)*(AW$2&lt;=$E877))*$J882,"")</f>
        <v/>
      </c>
      <c r="AX880" s="111">
        <f>IFERROR(((AX$3&gt;=$E877)*(AX$2&lt;=$E877))*$J882,"")</f>
        <v/>
      </c>
      <c r="AY880" s="111">
        <f>IFERROR(((AY$3&gt;=$E877)*(AY$2&lt;=$E877))*$J882,"")</f>
        <v/>
      </c>
      <c r="AZ880" s="111">
        <f>IFERROR(((AZ$3&gt;=$E877)*(AZ$2&lt;=$E877))*$J882,"")</f>
        <v/>
      </c>
      <c r="BA880" s="111">
        <f>IFERROR(((BA$3&gt;=$E877)*(BA$2&lt;=$E877))*$J882,"")</f>
        <v/>
      </c>
      <c r="BB880" s="111">
        <f>IFERROR(((BB$3&gt;=$E877)*(BB$2&lt;=$E877))*$J882,"")</f>
        <v/>
      </c>
      <c r="BC880" s="111">
        <f>IFERROR(((BC$3&gt;=$E877)*(BC$2&lt;=$E877))*$J882,"")</f>
        <v/>
      </c>
      <c r="BD880" s="111">
        <f>IFERROR(((BD$3&gt;=$E877)*(BD$2&lt;=$E877))*$J882,"")</f>
        <v/>
      </c>
    </row>
    <row r="881" ht="16" customHeight="1">
      <c r="B881" s="11">
        <f>B880</f>
        <v/>
      </c>
      <c r="C881" s="12">
        <f>C880</f>
        <v/>
      </c>
      <c r="D881" s="46" t="inlineStr">
        <is>
          <t>Droits d'entrée (€)</t>
        </is>
      </c>
      <c r="E881" s="121" t="n">
        <v>0</v>
      </c>
      <c r="F881" s="15" t="n"/>
      <c r="G881" s="127" t="n"/>
      <c r="H881" s="15" t="n"/>
      <c r="I881" s="15" t="n"/>
      <c r="J881" s="23" t="n"/>
      <c r="L881" s="52" t="inlineStr">
        <is>
          <t>Travaux bailleur</t>
        </is>
      </c>
      <c r="M881" s="72" t="n"/>
      <c r="N881" s="72" t="n"/>
      <c r="O881" s="111">
        <f>IFERROR(((O$3&gt;=$J871)*(O$2&lt;=$J871))*$E882,"")</f>
        <v/>
      </c>
      <c r="P881" s="111">
        <f>IFERROR(((P$3&gt;=$J871)*(P$2&lt;=$J871))*$E882,"")</f>
        <v/>
      </c>
      <c r="Q881" s="111">
        <f>IFERROR(((Q$3&gt;=$J871)*(Q$2&lt;=$J871))*$E882,"")</f>
        <v/>
      </c>
      <c r="R881" s="111">
        <f>IFERROR(((R$3&gt;=$J871)*(R$2&lt;=$J871))*$E882,"")</f>
        <v/>
      </c>
      <c r="S881" s="111">
        <f>IFERROR(((S$3&gt;=$J871)*(S$2&lt;=$J871))*$E882,"")</f>
        <v/>
      </c>
      <c r="T881" s="111">
        <f>IFERROR(((T$3&gt;=$J871)*(T$2&lt;=$J871))*$E882,"")</f>
        <v/>
      </c>
      <c r="U881" s="111">
        <f>IFERROR(((U$3&gt;=$J871)*(U$2&lt;=$J871))*$E882,"")</f>
        <v/>
      </c>
      <c r="V881" s="111">
        <f>IFERROR(((V$3&gt;=$J871)*(V$2&lt;=$J871))*$E882,"")</f>
        <v/>
      </c>
      <c r="W881" s="111">
        <f>IFERROR(((W$3&gt;=$J871)*(W$2&lt;=$J871))*$E882,"")</f>
        <v/>
      </c>
      <c r="X881" s="111">
        <f>IFERROR(((X$3&gt;=$J871)*(X$2&lt;=$J871))*$E882,"")</f>
        <v/>
      </c>
      <c r="Y881" s="111">
        <f>IFERROR(((Y$3&gt;=$J871)*(Y$2&lt;=$J871))*$E882,"")</f>
        <v/>
      </c>
      <c r="Z881" s="111">
        <f>IFERROR(((Z$3&gt;=$J871)*(Z$2&lt;=$J871))*$E882,"")</f>
        <v/>
      </c>
      <c r="AA881" s="111">
        <f>IFERROR(((AA$3&gt;=$J871)*(AA$2&lt;=$J871))*$E882,"")</f>
        <v/>
      </c>
      <c r="AB881" s="111">
        <f>IFERROR(((AB$3&gt;=$J871)*(AB$2&lt;=$J871))*$E882,"")</f>
        <v/>
      </c>
      <c r="AC881" s="111">
        <f>IFERROR(((AC$3&gt;=$J871)*(AC$2&lt;=$J871))*$E882,"")</f>
        <v/>
      </c>
      <c r="AD881" s="111">
        <f>IFERROR(((AD$3&gt;=$J871)*(AD$2&lt;=$J871))*$E882,"")</f>
        <v/>
      </c>
      <c r="AE881" s="111">
        <f>IFERROR(((AE$3&gt;=$J871)*(AE$2&lt;=$J871))*$E882,"")</f>
        <v/>
      </c>
      <c r="AF881" s="111">
        <f>IFERROR(((AF$3&gt;=$J871)*(AF$2&lt;=$J871))*$E882,"")</f>
        <v/>
      </c>
      <c r="AG881" s="111">
        <f>IFERROR(((AG$3&gt;=$J871)*(AG$2&lt;=$J871))*$E882,"")</f>
        <v/>
      </c>
      <c r="AH881" s="111">
        <f>IFERROR(((AH$3&gt;=$J871)*(AH$2&lt;=$J871))*$E882,"")</f>
        <v/>
      </c>
      <c r="AI881" s="111">
        <f>IFERROR(((AI$3&gt;=$J871)*(AI$2&lt;=$J871))*$E882,"")</f>
        <v/>
      </c>
      <c r="AJ881" s="111">
        <f>IFERROR(((AJ$3&gt;=$J871)*(AJ$2&lt;=$J871))*$E882,"")</f>
        <v/>
      </c>
      <c r="AK881" s="111">
        <f>IFERROR(((AK$3&gt;=$J871)*(AK$2&lt;=$J871))*$E882,"")</f>
        <v/>
      </c>
      <c r="AL881" s="111">
        <f>IFERROR(((AL$3&gt;=$J871)*(AL$2&lt;=$J871))*$E882,"")</f>
        <v/>
      </c>
      <c r="AM881" s="111">
        <f>IFERROR(((AM$3&gt;=$J871)*(AM$2&lt;=$J871))*$E882,"")</f>
        <v/>
      </c>
      <c r="AN881" s="111">
        <f>IFERROR(((AN$3&gt;=$J871)*(AN$2&lt;=$J871))*$E882,"")</f>
        <v/>
      </c>
      <c r="AO881" s="111">
        <f>IFERROR(((AO$3&gt;=$J871)*(AO$2&lt;=$J871))*$E882,"")</f>
        <v/>
      </c>
      <c r="AP881" s="111">
        <f>IFERROR(((AP$3&gt;=$J871)*(AP$2&lt;=$J871))*$E882,"")</f>
        <v/>
      </c>
      <c r="AQ881" s="111">
        <f>IFERROR(((AQ$3&gt;=$J871)*(AQ$2&lt;=$J871))*$E882,"")</f>
        <v/>
      </c>
      <c r="AR881" s="111">
        <f>IFERROR(((AR$3&gt;=$J871)*(AR$2&lt;=$J871))*$E882,"")</f>
        <v/>
      </c>
      <c r="AS881" s="111">
        <f>IFERROR(((AS$3&gt;=$J871)*(AS$2&lt;=$J871))*$E882,"")</f>
        <v/>
      </c>
      <c r="AT881" s="111">
        <f>IFERROR(((AT$3&gt;=$J871)*(AT$2&lt;=$J871))*$E882,"")</f>
        <v/>
      </c>
      <c r="AU881" s="111">
        <f>IFERROR(((AU$3&gt;=$J871)*(AU$2&lt;=$J871))*$E882,"")</f>
        <v/>
      </c>
      <c r="AV881" s="111">
        <f>IFERROR(((AV$3&gt;=$J871)*(AV$2&lt;=$J871))*$E882,"")</f>
        <v/>
      </c>
      <c r="AW881" s="111">
        <f>IFERROR(((AW$3&gt;=$J871)*(AW$2&lt;=$J871))*$E882,"")</f>
        <v/>
      </c>
      <c r="AX881" s="111">
        <f>IFERROR(((AX$3&gt;=$J871)*(AX$2&lt;=$J871))*$E882,"")</f>
        <v/>
      </c>
      <c r="AY881" s="111">
        <f>IFERROR(((AY$3&gt;=$J871)*(AY$2&lt;=$J871))*$E882,"")</f>
        <v/>
      </c>
      <c r="AZ881" s="111">
        <f>IFERROR(((AZ$3&gt;=$J871)*(AZ$2&lt;=$J871))*$E882,"")</f>
        <v/>
      </c>
      <c r="BA881" s="111">
        <f>IFERROR(((BA$3&gt;=$J871)*(BA$2&lt;=$J871))*$E882,"")</f>
        <v/>
      </c>
      <c r="BB881" s="111">
        <f>IFERROR(((BB$3&gt;=$J871)*(BB$2&lt;=$J871))*$E882,"")</f>
        <v/>
      </c>
      <c r="BC881" s="111">
        <f>IFERROR(((BC$3&gt;=$J871)*(BC$2&lt;=$J871))*$E882,"")</f>
        <v/>
      </c>
      <c r="BD881" s="111">
        <f>IFERROR(((BD$3&gt;=$J871)*(BD$2&lt;=$J871))*$E882,"")</f>
        <v/>
      </c>
    </row>
    <row r="882" ht="16" customHeight="1">
      <c r="B882" s="11">
        <f>B881</f>
        <v/>
      </c>
      <c r="C882" s="12">
        <f>C881</f>
        <v/>
      </c>
      <c r="D882" s="46" t="inlineStr">
        <is>
          <t>Travaux bailleur</t>
        </is>
      </c>
      <c r="E882" s="121" t="n">
        <v>0</v>
      </c>
      <c r="F882" s="15" t="n"/>
      <c r="G882" s="46" t="inlineStr">
        <is>
          <t>IR</t>
        </is>
      </c>
      <c r="H882" s="121" t="n">
        <v>0</v>
      </c>
      <c r="I882" s="46" t="inlineStr">
        <is>
          <t>FOC</t>
        </is>
      </c>
      <c r="J882" s="121" t="n">
        <v>0</v>
      </c>
      <c r="L882" s="54" t="inlineStr">
        <is>
          <t>Charges si vacant</t>
        </is>
      </c>
      <c r="M882" s="73" t="n"/>
      <c r="N882" s="73" t="n"/>
      <c r="O882" s="112">
        <f>IFERROR(-($E863+$H863+$J863)*O864,"")</f>
        <v/>
      </c>
      <c r="P882" s="112">
        <f>IFERROR(-($E863+$H863+$J863)*P864,"")</f>
        <v/>
      </c>
      <c r="Q882" s="112">
        <f>IFERROR(-($E863+$H863+$J863)*Q864,"")</f>
        <v/>
      </c>
      <c r="R882" s="112">
        <f>IFERROR(-($E863+$H863+$J863)*R864,"")</f>
        <v/>
      </c>
      <c r="S882" s="112">
        <f>IFERROR(-($E863+$H863+$J863)*S864,"")</f>
        <v/>
      </c>
      <c r="T882" s="112">
        <f>IFERROR(-($E863+$H863+$J863)*T864,"")</f>
        <v/>
      </c>
      <c r="U882" s="112">
        <f>IFERROR(-($E863+$H863+$J863)*U864,"")</f>
        <v/>
      </c>
      <c r="V882" s="112">
        <f>IFERROR(-($E863+$H863+$J863)*V864,"")</f>
        <v/>
      </c>
      <c r="W882" s="112">
        <f>IFERROR(-($E863+$H863+$J863)*W864,"")</f>
        <v/>
      </c>
      <c r="X882" s="112">
        <f>IFERROR(-($E863+$H863+$J863)*X864,"")</f>
        <v/>
      </c>
      <c r="Y882" s="112">
        <f>IFERROR(-($E863+$H863+$J863)*Y864,"")</f>
        <v/>
      </c>
      <c r="Z882" s="112">
        <f>IFERROR(-($E863+$H863+$J863)*Z864,"")</f>
        <v/>
      </c>
      <c r="AA882" s="112">
        <f>IFERROR(-($E863+$H863+$J863)*AA864,"")</f>
        <v/>
      </c>
      <c r="AB882" s="112">
        <f>IFERROR(-($E863+$H863+$J863)*AB864,"")</f>
        <v/>
      </c>
      <c r="AC882" s="112">
        <f>IFERROR(-($E863+$H863+$J863)*AC864,"")</f>
        <v/>
      </c>
      <c r="AD882" s="112">
        <f>IFERROR(-($E863+$H863+$J863)*AD864,"")</f>
        <v/>
      </c>
      <c r="AE882" s="112">
        <f>IFERROR(-($E863+$H863+$J863)*AE864,"")</f>
        <v/>
      </c>
      <c r="AF882" s="112">
        <f>IFERROR(-($E863+$H863+$J863)*AF864,"")</f>
        <v/>
      </c>
      <c r="AG882" s="112">
        <f>IFERROR(-($E863+$H863+$J863)*AG864,"")</f>
        <v/>
      </c>
      <c r="AH882" s="112">
        <f>IFERROR(-($E863+$H863+$J863)*AH864,"")</f>
        <v/>
      </c>
      <c r="AI882" s="112">
        <f>IFERROR(-($E863+$H863+$J863)*AI864,"")</f>
        <v/>
      </c>
      <c r="AJ882" s="112">
        <f>IFERROR(-($E863+$H863+$J863)*AJ864,"")</f>
        <v/>
      </c>
      <c r="AK882" s="112">
        <f>IFERROR(-($E863+$H863+$J863)*AK864,"")</f>
        <v/>
      </c>
      <c r="AL882" s="112">
        <f>IFERROR(-($E863+$H863+$J863)*AL864,"")</f>
        <v/>
      </c>
      <c r="AM882" s="112">
        <f>IFERROR(-($E863+$H863+$J863)*AM864,"")</f>
        <v/>
      </c>
      <c r="AN882" s="112">
        <f>IFERROR(-($E863+$H863+$J863)*AN864,"")</f>
        <v/>
      </c>
      <c r="AO882" s="112">
        <f>IFERROR(-($E863+$H863+$J863)*AO864,"")</f>
        <v/>
      </c>
      <c r="AP882" s="112">
        <f>IFERROR(-($E863+$H863+$J863)*AP864,"")</f>
        <v/>
      </c>
      <c r="AQ882" s="112">
        <f>IFERROR(-($E863+$H863+$J863)*AQ864,"")</f>
        <v/>
      </c>
      <c r="AR882" s="112">
        <f>IFERROR(-($E863+$H863+$J863)*AR864,"")</f>
        <v/>
      </c>
      <c r="AS882" s="112">
        <f>IFERROR(-($E863+$H863+$J863)*AS864,"")</f>
        <v/>
      </c>
      <c r="AT882" s="112">
        <f>IFERROR(-($E863+$H863+$J863)*AT864,"")</f>
        <v/>
      </c>
      <c r="AU882" s="112">
        <f>IFERROR(-($E863+$H863+$J863)*AU864,"")</f>
        <v/>
      </c>
      <c r="AV882" s="112">
        <f>IFERROR(-($E863+$H863+$J863)*AV864,"")</f>
        <v/>
      </c>
      <c r="AW882" s="112">
        <f>IFERROR(-($E863+$H863+$J863)*AW864,"")</f>
        <v/>
      </c>
      <c r="AX882" s="112">
        <f>IFERROR(-($E863+$H863+$J863)*AX864,"")</f>
        <v/>
      </c>
      <c r="AY882" s="112">
        <f>IFERROR(-($E863+$H863+$J863)*AY864,"")</f>
        <v/>
      </c>
      <c r="AZ882" s="112">
        <f>IFERROR(-($E863+$H863+$J863)*AZ864,"")</f>
        <v/>
      </c>
      <c r="BA882" s="112">
        <f>IFERROR(-($E863+$H863+$J863)*BA864,"")</f>
        <v/>
      </c>
      <c r="BB882" s="112">
        <f>IFERROR(-($E863+$H863+$J863)*BB864,"")</f>
        <v/>
      </c>
      <c r="BC882" s="112">
        <f>IFERROR(-($E863+$H863+$J863)*BC864,"")</f>
        <v/>
      </c>
      <c r="BD882" s="112">
        <f>IFERROR(-($E863+$H863+$J863)*BD864,"")</f>
        <v/>
      </c>
    </row>
    <row r="883"/>
    <row r="884" ht="16" customHeight="1">
      <c r="BE884" s="1" t="n"/>
    </row>
    <row r="885" ht="16" customHeight="1">
      <c r="A885" s="1" t="n"/>
      <c r="B885" s="67" t="n">
        <v>25</v>
      </c>
      <c r="C885" s="68">
        <f>H887</f>
        <v/>
      </c>
      <c r="D885" s="69" t="inlineStr">
        <is>
          <t>Saint Roch, 9</t>
        </is>
      </c>
      <c r="E885" s="69" t="n"/>
      <c r="F885" s="69" t="n"/>
      <c r="G885" s="69" t="n"/>
      <c r="H885" s="69" t="n"/>
      <c r="I885" s="69" t="n"/>
      <c r="J885" s="69" t="n"/>
      <c r="K885" s="68" t="n"/>
      <c r="L885" s="68" t="n"/>
      <c r="M885" s="68" t="n"/>
      <c r="N885" s="68" t="n"/>
      <c r="O885" s="82" t="n"/>
      <c r="P885" s="82" t="n"/>
      <c r="Q885" s="82" t="n"/>
      <c r="R885" s="82" t="n"/>
      <c r="S885" s="82" t="n"/>
      <c r="T885" s="82" t="n"/>
      <c r="U885" s="82" t="n"/>
      <c r="V885" s="82" t="n"/>
      <c r="W885" s="82" t="n"/>
      <c r="X885" s="82" t="n"/>
      <c r="Y885" s="82" t="n"/>
      <c r="Z885" s="82" t="n"/>
      <c r="AA885" s="82" t="n"/>
      <c r="AB885" s="82" t="n"/>
      <c r="AC885" s="82" t="n"/>
      <c r="AD885" s="82" t="n"/>
      <c r="AE885" s="82" t="n"/>
      <c r="AF885" s="82" t="n"/>
      <c r="AG885" s="82" t="n"/>
      <c r="AH885" s="82" t="n"/>
      <c r="AI885" s="82" t="n"/>
      <c r="AJ885" s="82" t="n"/>
      <c r="AK885" s="82" t="n"/>
      <c r="AL885" s="82" t="n"/>
      <c r="AM885" s="82" t="n"/>
      <c r="AN885" s="82" t="n"/>
      <c r="AO885" s="82" t="n"/>
      <c r="AP885" s="82" t="n"/>
      <c r="AQ885" s="82" t="n"/>
      <c r="AR885" s="82" t="n"/>
      <c r="AS885" s="82" t="n"/>
      <c r="AT885" s="82" t="n"/>
      <c r="AU885" s="82" t="n"/>
      <c r="AV885" s="82" t="n"/>
      <c r="AW885" s="82" t="n"/>
      <c r="AX885" s="82" t="n"/>
      <c r="AY885" s="82" t="n"/>
      <c r="AZ885" s="82" t="n"/>
      <c r="BA885" s="82" t="n"/>
      <c r="BB885" s="82" t="n"/>
      <c r="BC885" s="82" t="n"/>
      <c r="BD885" s="82" t="n"/>
      <c r="BE885" s="1" t="n"/>
      <c r="BF885" s="1" t="n"/>
      <c r="BG885" s="1" t="n"/>
    </row>
    <row r="886" ht="16" customHeight="1">
      <c r="A886" s="35" t="n"/>
      <c r="B886" s="11">
        <f>B885</f>
        <v/>
      </c>
      <c r="C886" s="12">
        <f>C885</f>
        <v/>
      </c>
      <c r="D886" s="35" t="n"/>
      <c r="E886" s="35" t="n"/>
      <c r="F886" s="35" t="n"/>
      <c r="G886" s="35" t="n"/>
      <c r="H886" s="35" t="n"/>
      <c r="I886" s="35" t="n"/>
      <c r="J886" s="35" t="n"/>
      <c r="K886" s="35" t="n"/>
      <c r="L886" s="35" t="n"/>
      <c r="M886" s="35" t="n"/>
      <c r="N886" s="35" t="n"/>
      <c r="O886" s="44" t="n"/>
      <c r="P886" s="44" t="n"/>
      <c r="Q886" s="44" t="n"/>
      <c r="R886" s="44" t="n"/>
      <c r="S886" s="44" t="n"/>
      <c r="T886" s="44" t="n"/>
      <c r="U886" s="44" t="n"/>
      <c r="V886" s="44" t="n"/>
      <c r="W886" s="44" t="n"/>
      <c r="X886" s="44" t="n"/>
      <c r="Y886" s="44" t="n"/>
      <c r="Z886" s="44" t="n"/>
      <c r="AA886" s="44" t="n"/>
      <c r="AB886" s="44" t="n"/>
      <c r="AC886" s="44" t="n"/>
      <c r="AD886" s="44" t="n"/>
      <c r="AE886" s="44" t="n"/>
      <c r="AF886" s="44" t="n"/>
      <c r="AG886" s="44" t="n"/>
      <c r="AH886" s="44" t="n"/>
      <c r="AI886" s="44" t="n"/>
      <c r="AJ886" s="44" t="n"/>
      <c r="AK886" s="44" t="n"/>
      <c r="AL886" s="44" t="n"/>
      <c r="AM886" s="44" t="n"/>
      <c r="AN886" s="44" t="n"/>
      <c r="AO886" s="44" t="n"/>
      <c r="AP886" s="44" t="n"/>
      <c r="AQ886" s="44" t="n"/>
      <c r="AR886" s="44" t="n"/>
      <c r="AS886" s="44" t="n"/>
      <c r="AT886" s="44" t="n"/>
      <c r="AU886" s="44" t="n"/>
      <c r="AV886" s="44" t="n"/>
      <c r="AW886" s="44" t="n"/>
      <c r="AX886" s="44" t="n"/>
      <c r="AY886" s="44" t="n"/>
      <c r="AZ886" s="44" t="n"/>
      <c r="BA886" s="44" t="n"/>
      <c r="BB886" s="44" t="n"/>
      <c r="BC886" s="44" t="n"/>
      <c r="BD886" s="44" t="n"/>
      <c r="BE886" s="35" t="n"/>
      <c r="BF886" s="35" t="n"/>
      <c r="BG886" s="35" t="n"/>
    </row>
    <row r="887" ht="16" customHeight="1">
      <c r="B887" s="11">
        <f>B886</f>
        <v/>
      </c>
      <c r="C887" s="12">
        <f>C886</f>
        <v/>
      </c>
      <c r="D887" s="13" t="inlineStr">
        <is>
          <t>Ville</t>
        </is>
      </c>
      <c r="E887" s="14" t="inlineStr">
        <is>
          <t>Paris 1</t>
        </is>
      </c>
      <c r="F887" s="15" t="n"/>
      <c r="G887" s="13" t="inlineStr">
        <is>
          <t>Société</t>
        </is>
      </c>
      <c r="H887" s="14" t="inlineStr">
        <is>
          <t>SCI FORGEOT RETAIL</t>
        </is>
      </c>
      <c r="I887" s="14" t="n"/>
      <c r="J887" s="14" t="n"/>
      <c r="L887" s="16" t="inlineStr">
        <is>
          <t>% Franchise Loyer</t>
        </is>
      </c>
      <c r="M887" s="70" t="n"/>
      <c r="N887" s="70" t="n"/>
      <c r="O887" s="106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/>
      </c>
      <c r="P887" s="106">
        <f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/>
      </c>
      <c r="Q887" s="106">
        <f>($E898&gt;0)*($E892&lt;Q$2)*(EDATE($E892,$E898)&gt;Q$3)*((Q$3-Q$2+1)/Q$4)
+($E898&gt;0)*($E892&lt;Q$2)*(EDATE($E892,$E898)&gt;=Q$2)*(EDATE($E892,$E898)&lt;=Q$3)*((EDATE($E892,$E898)-Q$2)/Q$4)
+($E898&gt;0)*($E892&lt;Q$2)*(EDATE($E892,$E898)&lt;Q$2)*(0)
+($E898&gt;0)*($E892&gt;=Q$2)*($E892&lt;=Q$3)*(EDATE($E892,$E898)&gt;=Q$2)*(EDATE($E892,$E898)&lt;=Q$3)*((EDATE($E892,$E898)-$E892+1)/Q$4)
+($E898&gt;0)*($E892&gt;=Q$2)*($E892&lt;=Q$3)*(EDATE($E892,$E898)&gt;Q$3)*((Q$3-$E892+1)/Q$4)
+($E898&gt;0)*($E892&gt;Q$3)*(0)</f>
        <v/>
      </c>
      <c r="R887" s="106">
        <f>($E898&gt;0)*($E892&lt;R$2)*(EDATE($E892,$E898)&gt;R$3)*((R$3-R$2+1)/R$4)
+($E898&gt;0)*($E892&lt;R$2)*(EDATE($E892,$E898)&gt;=R$2)*(EDATE($E892,$E898)&lt;=R$3)*((EDATE($E892,$E898)-R$2)/R$4)
+($E898&gt;0)*($E892&lt;R$2)*(EDATE($E892,$E898)&lt;R$2)*(0)
+($E898&gt;0)*($E892&gt;=R$2)*($E892&lt;=R$3)*(EDATE($E892,$E898)&gt;=R$2)*(EDATE($E892,$E898)&lt;=R$3)*((EDATE($E892,$E898)-$E892+1)/R$4)
+($E898&gt;0)*($E892&gt;=R$2)*($E892&lt;=R$3)*(EDATE($E892,$E898)&gt;R$3)*((R$3-$E892+1)/R$4)
+($E898&gt;0)*($E892&gt;R$3)*(0)</f>
        <v/>
      </c>
      <c r="S887" s="106">
        <f>($E898&gt;0)*($E892&lt;S$2)*(EDATE($E892,$E898)&gt;S$3)*((S$3-S$2+1)/S$4)
+($E898&gt;0)*($E892&lt;S$2)*(EDATE($E892,$E898)&gt;=S$2)*(EDATE($E892,$E898)&lt;=S$3)*((EDATE($E892,$E898)-S$2)/S$4)
+($E898&gt;0)*($E892&lt;S$2)*(EDATE($E892,$E898)&lt;S$2)*(0)
+($E898&gt;0)*($E892&gt;=S$2)*($E892&lt;=S$3)*(EDATE($E892,$E898)&gt;=S$2)*(EDATE($E892,$E898)&lt;=S$3)*((EDATE($E892,$E898)-$E892+1)/S$4)
+($E898&gt;0)*($E892&gt;=S$2)*($E892&lt;=S$3)*(EDATE($E892,$E898)&gt;S$3)*((S$3-$E892+1)/S$4)
+($E898&gt;0)*($E892&gt;S$3)*(0)</f>
        <v/>
      </c>
      <c r="T887" s="106">
        <f>($E898&gt;0)*($E892&lt;T$2)*(EDATE($E892,$E898)&gt;T$3)*((T$3-T$2+1)/T$4)
+($E898&gt;0)*($E892&lt;T$2)*(EDATE($E892,$E898)&gt;=T$2)*(EDATE($E892,$E898)&lt;=T$3)*((EDATE($E892,$E898)-T$2)/T$4)
+($E898&gt;0)*($E892&lt;T$2)*(EDATE($E892,$E898)&lt;T$2)*(0)
+($E898&gt;0)*($E892&gt;=T$2)*($E892&lt;=T$3)*(EDATE($E892,$E898)&gt;=T$2)*(EDATE($E892,$E898)&lt;=T$3)*((EDATE($E892,$E898)-$E892+1)/T$4)
+($E898&gt;0)*($E892&gt;=T$2)*($E892&lt;=T$3)*(EDATE($E892,$E898)&gt;T$3)*((T$3-$E892+1)/T$4)
+($E898&gt;0)*($E892&gt;T$3)*(0)</f>
        <v/>
      </c>
      <c r="U887" s="106">
        <f>($E898&gt;0)*($E892&lt;U$2)*(EDATE($E892,$E898)&gt;U$3)*((U$3-U$2+1)/U$4)
+($E898&gt;0)*($E892&lt;U$2)*(EDATE($E892,$E898)&gt;=U$2)*(EDATE($E892,$E898)&lt;=U$3)*((EDATE($E892,$E898)-U$2)/U$4)
+($E898&gt;0)*($E892&lt;U$2)*(EDATE($E892,$E898)&lt;U$2)*(0)
+($E898&gt;0)*($E892&gt;=U$2)*($E892&lt;=U$3)*(EDATE($E892,$E898)&gt;=U$2)*(EDATE($E892,$E898)&lt;=U$3)*((EDATE($E892,$E898)-$E892+1)/U$4)
+($E898&gt;0)*($E892&gt;=U$2)*($E892&lt;=U$3)*(EDATE($E892,$E898)&gt;U$3)*((U$3-$E892+1)/U$4)
+($E898&gt;0)*($E892&gt;U$3)*(0)</f>
        <v/>
      </c>
      <c r="V887" s="106">
        <f>($E898&gt;0)*($E892&lt;V$2)*(EDATE($E892,$E898)&gt;V$3)*((V$3-V$2+1)/V$4)
+($E898&gt;0)*($E892&lt;V$2)*(EDATE($E892,$E898)&gt;=V$2)*(EDATE($E892,$E898)&lt;=V$3)*((EDATE($E892,$E898)-V$2)/V$4)
+($E898&gt;0)*($E892&lt;V$2)*(EDATE($E892,$E898)&lt;V$2)*(0)
+($E898&gt;0)*($E892&gt;=V$2)*($E892&lt;=V$3)*(EDATE($E892,$E898)&gt;=V$2)*(EDATE($E892,$E898)&lt;=V$3)*((EDATE($E892,$E898)-$E892+1)/V$4)
+($E898&gt;0)*($E892&gt;=V$2)*($E892&lt;=V$3)*(EDATE($E892,$E898)&gt;V$3)*((V$3-$E892+1)/V$4)
+($E898&gt;0)*($E892&gt;V$3)*(0)</f>
        <v/>
      </c>
      <c r="W887" s="106">
        <f>($E898&gt;0)*($E892&lt;W$2)*(EDATE($E892,$E898)&gt;W$3)*((W$3-W$2+1)/W$4)
+($E898&gt;0)*($E892&lt;W$2)*(EDATE($E892,$E898)&gt;=W$2)*(EDATE($E892,$E898)&lt;=W$3)*((EDATE($E892,$E898)-W$2)/W$4)
+($E898&gt;0)*($E892&lt;W$2)*(EDATE($E892,$E898)&lt;W$2)*(0)
+($E898&gt;0)*($E892&gt;=W$2)*($E892&lt;=W$3)*(EDATE($E892,$E898)&gt;=W$2)*(EDATE($E892,$E898)&lt;=W$3)*((EDATE($E892,$E898)-$E892+1)/W$4)
+($E898&gt;0)*($E892&gt;=W$2)*($E892&lt;=W$3)*(EDATE($E892,$E898)&gt;W$3)*((W$3-$E892+1)/W$4)
+($E898&gt;0)*($E892&gt;W$3)*(0)</f>
        <v/>
      </c>
      <c r="X887" s="106">
        <f>($E898&gt;0)*($E892&lt;X$2)*(EDATE($E892,$E898)&gt;X$3)*((X$3-X$2+1)/X$4)
+($E898&gt;0)*($E892&lt;X$2)*(EDATE($E892,$E898)&gt;=X$2)*(EDATE($E892,$E898)&lt;=X$3)*((EDATE($E892,$E898)-X$2)/X$4)
+($E898&gt;0)*($E892&lt;X$2)*(EDATE($E892,$E898)&lt;X$2)*(0)
+($E898&gt;0)*($E892&gt;=X$2)*($E892&lt;=X$3)*(EDATE($E892,$E898)&gt;=X$2)*(EDATE($E892,$E898)&lt;=X$3)*((EDATE($E892,$E898)-$E892+1)/X$4)
+($E898&gt;0)*($E892&gt;=X$2)*($E892&lt;=X$3)*(EDATE($E892,$E898)&gt;X$3)*((X$3-$E892+1)/X$4)
+($E898&gt;0)*($E892&gt;X$3)*(0)</f>
        <v/>
      </c>
      <c r="Y887" s="106">
        <f>($E898&gt;0)*($E892&lt;Y$2)*(EDATE($E892,$E898)&gt;Y$3)*((Y$3-Y$2+1)/Y$4)
+($E898&gt;0)*($E892&lt;Y$2)*(EDATE($E892,$E898)&gt;=Y$2)*(EDATE($E892,$E898)&lt;=Y$3)*((EDATE($E892,$E898)-Y$2)/Y$4)
+($E898&gt;0)*($E892&lt;Y$2)*(EDATE($E892,$E898)&lt;Y$2)*(0)
+($E898&gt;0)*($E892&gt;=Y$2)*($E892&lt;=Y$3)*(EDATE($E892,$E898)&gt;=Y$2)*(EDATE($E892,$E898)&lt;=Y$3)*((EDATE($E892,$E898)-$E892+1)/Y$4)
+($E898&gt;0)*($E892&gt;=Y$2)*($E892&lt;=Y$3)*(EDATE($E892,$E898)&gt;Y$3)*((Y$3-$E892+1)/Y$4)
+($E898&gt;0)*($E892&gt;Y$3)*(0)</f>
        <v/>
      </c>
      <c r="Z887" s="106">
        <f>($E898&gt;0)*($E892&lt;Z$2)*(EDATE($E892,$E898)&gt;Z$3)*((Z$3-Z$2+1)/Z$4)
+($E898&gt;0)*($E892&lt;Z$2)*(EDATE($E892,$E898)&gt;=Z$2)*(EDATE($E892,$E898)&lt;=Z$3)*((EDATE($E892,$E898)-Z$2)/Z$4)
+($E898&gt;0)*($E892&lt;Z$2)*(EDATE($E892,$E898)&lt;Z$2)*(0)
+($E898&gt;0)*($E892&gt;=Z$2)*($E892&lt;=Z$3)*(EDATE($E892,$E898)&gt;=Z$2)*(EDATE($E892,$E898)&lt;=Z$3)*((EDATE($E892,$E898)-$E892+1)/Z$4)
+($E898&gt;0)*($E892&gt;=Z$2)*($E892&lt;=Z$3)*(EDATE($E892,$E898)&gt;Z$3)*((Z$3-$E892+1)/Z$4)
+($E898&gt;0)*($E892&gt;Z$3)*(0)</f>
        <v/>
      </c>
      <c r="AA887" s="106">
        <f>($E898&gt;0)*($E892&lt;AA$2)*(EDATE($E892,$E898)&gt;AA$3)*((AA$3-AA$2+1)/AA$4)
+($E898&gt;0)*($E892&lt;AA$2)*(EDATE($E892,$E898)&gt;=AA$2)*(EDATE($E892,$E898)&lt;=AA$3)*((EDATE($E892,$E898)-AA$2)/AA$4)
+($E898&gt;0)*($E892&lt;AA$2)*(EDATE($E892,$E898)&lt;AA$2)*(0)
+($E898&gt;0)*($E892&gt;=AA$2)*($E892&lt;=AA$3)*(EDATE($E892,$E898)&gt;=AA$2)*(EDATE($E892,$E898)&lt;=AA$3)*((EDATE($E892,$E898)-$E892+1)/AA$4)
+($E898&gt;0)*($E892&gt;=AA$2)*($E892&lt;=AA$3)*(EDATE($E892,$E898)&gt;AA$3)*((AA$3-$E892+1)/AA$4)
+($E898&gt;0)*($E892&gt;AA$3)*(0)</f>
        <v/>
      </c>
      <c r="AB887" s="106">
        <f>($E898&gt;0)*($E892&lt;AB$2)*(EDATE($E892,$E898)&gt;AB$3)*((AB$3-AB$2+1)/AB$4)
+($E898&gt;0)*($E892&lt;AB$2)*(EDATE($E892,$E898)&gt;=AB$2)*(EDATE($E892,$E898)&lt;=AB$3)*((EDATE($E892,$E898)-AB$2)/AB$4)
+($E898&gt;0)*($E892&lt;AB$2)*(EDATE($E892,$E898)&lt;AB$2)*(0)
+($E898&gt;0)*($E892&gt;=AB$2)*($E892&lt;=AB$3)*(EDATE($E892,$E898)&gt;=AB$2)*(EDATE($E892,$E898)&lt;=AB$3)*((EDATE($E892,$E898)-$E892+1)/AB$4)
+($E898&gt;0)*($E892&gt;=AB$2)*($E892&lt;=AB$3)*(EDATE($E892,$E898)&gt;AB$3)*((AB$3-$E892+1)/AB$4)
+($E898&gt;0)*($E892&gt;AB$3)*(0)</f>
        <v/>
      </c>
      <c r="AC887" s="106">
        <f>($E898&gt;0)*($E892&lt;AC$2)*(EDATE($E892,$E898)&gt;AC$3)*((AC$3-AC$2+1)/AC$4)
+($E898&gt;0)*($E892&lt;AC$2)*(EDATE($E892,$E898)&gt;=AC$2)*(EDATE($E892,$E898)&lt;=AC$3)*((EDATE($E892,$E898)-AC$2)/AC$4)
+($E898&gt;0)*($E892&lt;AC$2)*(EDATE($E892,$E898)&lt;AC$2)*(0)
+($E898&gt;0)*($E892&gt;=AC$2)*($E892&lt;=AC$3)*(EDATE($E892,$E898)&gt;=AC$2)*(EDATE($E892,$E898)&lt;=AC$3)*((EDATE($E892,$E898)-$E892+1)/AC$4)
+($E898&gt;0)*($E892&gt;=AC$2)*($E892&lt;=AC$3)*(EDATE($E892,$E898)&gt;AC$3)*((AC$3-$E892+1)/AC$4)
+($E898&gt;0)*($E892&gt;AC$3)*(0)</f>
        <v/>
      </c>
      <c r="AD887" s="106">
        <f>($E898&gt;0)*($E892&lt;AD$2)*(EDATE($E892,$E898)&gt;AD$3)*((AD$3-AD$2+1)/AD$4)
+($E898&gt;0)*($E892&lt;AD$2)*(EDATE($E892,$E898)&gt;=AD$2)*(EDATE($E892,$E898)&lt;=AD$3)*((EDATE($E892,$E898)-AD$2)/AD$4)
+($E898&gt;0)*($E892&lt;AD$2)*(EDATE($E892,$E898)&lt;AD$2)*(0)
+($E898&gt;0)*($E892&gt;=AD$2)*($E892&lt;=AD$3)*(EDATE($E892,$E898)&gt;=AD$2)*(EDATE($E892,$E898)&lt;=AD$3)*((EDATE($E892,$E898)-$E892+1)/AD$4)
+($E898&gt;0)*($E892&gt;=AD$2)*($E892&lt;=AD$3)*(EDATE($E892,$E898)&gt;AD$3)*((AD$3-$E892+1)/AD$4)
+($E898&gt;0)*($E892&gt;AD$3)*(0)</f>
        <v/>
      </c>
      <c r="AE887" s="106">
        <f>($E898&gt;0)*($E892&lt;AE$2)*(EDATE($E892,$E898)&gt;AE$3)*((AE$3-AE$2+1)/AE$4)
+($E898&gt;0)*($E892&lt;AE$2)*(EDATE($E892,$E898)&gt;=AE$2)*(EDATE($E892,$E898)&lt;=AE$3)*((EDATE($E892,$E898)-AE$2)/AE$4)
+($E898&gt;0)*($E892&lt;AE$2)*(EDATE($E892,$E898)&lt;AE$2)*(0)
+($E898&gt;0)*($E892&gt;=AE$2)*($E892&lt;=AE$3)*(EDATE($E892,$E898)&gt;=AE$2)*(EDATE($E892,$E898)&lt;=AE$3)*((EDATE($E892,$E898)-$E892+1)/AE$4)
+($E898&gt;0)*($E892&gt;=AE$2)*($E892&lt;=AE$3)*(EDATE($E892,$E898)&gt;AE$3)*((AE$3-$E892+1)/AE$4)
+($E898&gt;0)*($E892&gt;AE$3)*(0)</f>
        <v/>
      </c>
      <c r="AF887" s="106">
        <f>($E898&gt;0)*($E892&lt;AF$2)*(EDATE($E892,$E898)&gt;AF$3)*((AF$3-AF$2+1)/AF$4)
+($E898&gt;0)*($E892&lt;AF$2)*(EDATE($E892,$E898)&gt;=AF$2)*(EDATE($E892,$E898)&lt;=AF$3)*((EDATE($E892,$E898)-AF$2)/AF$4)
+($E898&gt;0)*($E892&lt;AF$2)*(EDATE($E892,$E898)&lt;AF$2)*(0)
+($E898&gt;0)*($E892&gt;=AF$2)*($E892&lt;=AF$3)*(EDATE($E892,$E898)&gt;=AF$2)*(EDATE($E892,$E898)&lt;=AF$3)*((EDATE($E892,$E898)-$E892+1)/AF$4)
+($E898&gt;0)*($E892&gt;=AF$2)*($E892&lt;=AF$3)*(EDATE($E892,$E898)&gt;AF$3)*((AF$3-$E892+1)/AF$4)
+($E898&gt;0)*($E892&gt;AF$3)*(0)</f>
        <v/>
      </c>
      <c r="AG887" s="106">
        <f>($E898&gt;0)*($E892&lt;AG$2)*(EDATE($E892,$E898)&gt;AG$3)*((AG$3-AG$2+1)/AG$4)
+($E898&gt;0)*($E892&lt;AG$2)*(EDATE($E892,$E898)&gt;=AG$2)*(EDATE($E892,$E898)&lt;=AG$3)*((EDATE($E892,$E898)-AG$2)/AG$4)
+($E898&gt;0)*($E892&lt;AG$2)*(EDATE($E892,$E898)&lt;AG$2)*(0)
+($E898&gt;0)*($E892&gt;=AG$2)*($E892&lt;=AG$3)*(EDATE($E892,$E898)&gt;=AG$2)*(EDATE($E892,$E898)&lt;=AG$3)*((EDATE($E892,$E898)-$E892+1)/AG$4)
+($E898&gt;0)*($E892&gt;=AG$2)*($E892&lt;=AG$3)*(EDATE($E892,$E898)&gt;AG$3)*((AG$3-$E892+1)/AG$4)
+($E898&gt;0)*($E892&gt;AG$3)*(0)</f>
        <v/>
      </c>
      <c r="AH887" s="106">
        <f>($E898&gt;0)*($E892&lt;AH$2)*(EDATE($E892,$E898)&gt;AH$3)*((AH$3-AH$2+1)/AH$4)
+($E898&gt;0)*($E892&lt;AH$2)*(EDATE($E892,$E898)&gt;=AH$2)*(EDATE($E892,$E898)&lt;=AH$3)*((EDATE($E892,$E898)-AH$2)/AH$4)
+($E898&gt;0)*($E892&lt;AH$2)*(EDATE($E892,$E898)&lt;AH$2)*(0)
+($E898&gt;0)*($E892&gt;=AH$2)*($E892&lt;=AH$3)*(EDATE($E892,$E898)&gt;=AH$2)*(EDATE($E892,$E898)&lt;=AH$3)*((EDATE($E892,$E898)-$E892+1)/AH$4)
+($E898&gt;0)*($E892&gt;=AH$2)*($E892&lt;=AH$3)*(EDATE($E892,$E898)&gt;AH$3)*((AH$3-$E892+1)/AH$4)
+($E898&gt;0)*($E892&gt;AH$3)*(0)</f>
        <v/>
      </c>
      <c r="AI887" s="106">
        <f>($E898&gt;0)*($E892&lt;AI$2)*(EDATE($E892,$E898)&gt;AI$3)*((AI$3-AI$2+1)/AI$4)
+($E898&gt;0)*($E892&lt;AI$2)*(EDATE($E892,$E898)&gt;=AI$2)*(EDATE($E892,$E898)&lt;=AI$3)*((EDATE($E892,$E898)-AI$2)/AI$4)
+($E898&gt;0)*($E892&lt;AI$2)*(EDATE($E892,$E898)&lt;AI$2)*(0)
+($E898&gt;0)*($E892&gt;=AI$2)*($E892&lt;=AI$3)*(EDATE($E892,$E898)&gt;=AI$2)*(EDATE($E892,$E898)&lt;=AI$3)*((EDATE($E892,$E898)-$E892+1)/AI$4)
+($E898&gt;0)*($E892&gt;=AI$2)*($E892&lt;=AI$3)*(EDATE($E892,$E898)&gt;AI$3)*((AI$3-$E892+1)/AI$4)
+($E898&gt;0)*($E892&gt;AI$3)*(0)</f>
        <v/>
      </c>
      <c r="AJ887" s="106">
        <f>($E898&gt;0)*($E892&lt;AJ$2)*(EDATE($E892,$E898)&gt;AJ$3)*((AJ$3-AJ$2+1)/AJ$4)
+($E898&gt;0)*($E892&lt;AJ$2)*(EDATE($E892,$E898)&gt;=AJ$2)*(EDATE($E892,$E898)&lt;=AJ$3)*((EDATE($E892,$E898)-AJ$2)/AJ$4)
+($E898&gt;0)*($E892&lt;AJ$2)*(EDATE($E892,$E898)&lt;AJ$2)*(0)
+($E898&gt;0)*($E892&gt;=AJ$2)*($E892&lt;=AJ$3)*(EDATE($E892,$E898)&gt;=AJ$2)*(EDATE($E892,$E898)&lt;=AJ$3)*((EDATE($E892,$E898)-$E892+1)/AJ$4)
+($E898&gt;0)*($E892&gt;=AJ$2)*($E892&lt;=AJ$3)*(EDATE($E892,$E898)&gt;AJ$3)*((AJ$3-$E892+1)/AJ$4)
+($E898&gt;0)*($E892&gt;AJ$3)*(0)</f>
        <v/>
      </c>
      <c r="AK887" s="106">
        <f>($E898&gt;0)*($E892&lt;AK$2)*(EDATE($E892,$E898)&gt;AK$3)*((AK$3-AK$2+1)/AK$4)
+($E898&gt;0)*($E892&lt;AK$2)*(EDATE($E892,$E898)&gt;=AK$2)*(EDATE($E892,$E898)&lt;=AK$3)*((EDATE($E892,$E898)-AK$2)/AK$4)
+($E898&gt;0)*($E892&lt;AK$2)*(EDATE($E892,$E898)&lt;AK$2)*(0)
+($E898&gt;0)*($E892&gt;=AK$2)*($E892&lt;=AK$3)*(EDATE($E892,$E898)&gt;=AK$2)*(EDATE($E892,$E898)&lt;=AK$3)*((EDATE($E892,$E898)-$E892+1)/AK$4)
+($E898&gt;0)*($E892&gt;=AK$2)*($E892&lt;=AK$3)*(EDATE($E892,$E898)&gt;AK$3)*((AK$3-$E892+1)/AK$4)
+($E898&gt;0)*($E892&gt;AK$3)*(0)</f>
        <v/>
      </c>
      <c r="AL887" s="106">
        <f>($E898&gt;0)*($E892&lt;AL$2)*(EDATE($E892,$E898)&gt;AL$3)*((AL$3-AL$2+1)/AL$4)
+($E898&gt;0)*($E892&lt;AL$2)*(EDATE($E892,$E898)&gt;=AL$2)*(EDATE($E892,$E898)&lt;=AL$3)*((EDATE($E892,$E898)-AL$2)/AL$4)
+($E898&gt;0)*($E892&lt;AL$2)*(EDATE($E892,$E898)&lt;AL$2)*(0)
+($E898&gt;0)*($E892&gt;=AL$2)*($E892&lt;=AL$3)*(EDATE($E892,$E898)&gt;=AL$2)*(EDATE($E892,$E898)&lt;=AL$3)*((EDATE($E892,$E898)-$E892+1)/AL$4)
+($E898&gt;0)*($E892&gt;=AL$2)*($E892&lt;=AL$3)*(EDATE($E892,$E898)&gt;AL$3)*((AL$3-$E892+1)/AL$4)
+($E898&gt;0)*($E892&gt;AL$3)*(0)</f>
        <v/>
      </c>
      <c r="AM887" s="106">
        <f>($E898&gt;0)*($E892&lt;AM$2)*(EDATE($E892,$E898)&gt;AM$3)*((AM$3-AM$2+1)/AM$4)
+($E898&gt;0)*($E892&lt;AM$2)*(EDATE($E892,$E898)&gt;=AM$2)*(EDATE($E892,$E898)&lt;=AM$3)*((EDATE($E892,$E898)-AM$2)/AM$4)
+($E898&gt;0)*($E892&lt;AM$2)*(EDATE($E892,$E898)&lt;AM$2)*(0)
+($E898&gt;0)*($E892&gt;=AM$2)*($E892&lt;=AM$3)*(EDATE($E892,$E898)&gt;=AM$2)*(EDATE($E892,$E898)&lt;=AM$3)*((EDATE($E892,$E898)-$E892+1)/AM$4)
+($E898&gt;0)*($E892&gt;=AM$2)*($E892&lt;=AM$3)*(EDATE($E892,$E898)&gt;AM$3)*((AM$3-$E892+1)/AM$4)
+($E898&gt;0)*($E892&gt;AM$3)*(0)</f>
        <v/>
      </c>
      <c r="AN887" s="106">
        <f>($E898&gt;0)*($E892&lt;AN$2)*(EDATE($E892,$E898)&gt;AN$3)*((AN$3-AN$2+1)/AN$4)
+($E898&gt;0)*($E892&lt;AN$2)*(EDATE($E892,$E898)&gt;=AN$2)*(EDATE($E892,$E898)&lt;=AN$3)*((EDATE($E892,$E898)-AN$2)/AN$4)
+($E898&gt;0)*($E892&lt;AN$2)*(EDATE($E892,$E898)&lt;AN$2)*(0)
+($E898&gt;0)*($E892&gt;=AN$2)*($E892&lt;=AN$3)*(EDATE($E892,$E898)&gt;=AN$2)*(EDATE($E892,$E898)&lt;=AN$3)*((EDATE($E892,$E898)-$E892+1)/AN$4)
+($E898&gt;0)*($E892&gt;=AN$2)*($E892&lt;=AN$3)*(EDATE($E892,$E898)&gt;AN$3)*((AN$3-$E892+1)/AN$4)
+($E898&gt;0)*($E892&gt;AN$3)*(0)</f>
        <v/>
      </c>
      <c r="AO887" s="106">
        <f>($E898&gt;0)*($E892&lt;AO$2)*(EDATE($E892,$E898)&gt;AO$3)*((AO$3-AO$2+1)/AO$4)
+($E898&gt;0)*($E892&lt;AO$2)*(EDATE($E892,$E898)&gt;=AO$2)*(EDATE($E892,$E898)&lt;=AO$3)*((EDATE($E892,$E898)-AO$2)/AO$4)
+($E898&gt;0)*($E892&lt;AO$2)*(EDATE($E892,$E898)&lt;AO$2)*(0)
+($E898&gt;0)*($E892&gt;=AO$2)*($E892&lt;=AO$3)*(EDATE($E892,$E898)&gt;=AO$2)*(EDATE($E892,$E898)&lt;=AO$3)*((EDATE($E892,$E898)-$E892+1)/AO$4)
+($E898&gt;0)*($E892&gt;=AO$2)*($E892&lt;=AO$3)*(EDATE($E892,$E898)&gt;AO$3)*((AO$3-$E892+1)/AO$4)
+($E898&gt;0)*($E892&gt;AO$3)*(0)</f>
        <v/>
      </c>
      <c r="AP887" s="106">
        <f>($E898&gt;0)*($E892&lt;AP$2)*(EDATE($E892,$E898)&gt;AP$3)*((AP$3-AP$2+1)/AP$4)
+($E898&gt;0)*($E892&lt;AP$2)*(EDATE($E892,$E898)&gt;=AP$2)*(EDATE($E892,$E898)&lt;=AP$3)*((EDATE($E892,$E898)-AP$2)/AP$4)
+($E898&gt;0)*($E892&lt;AP$2)*(EDATE($E892,$E898)&lt;AP$2)*(0)
+($E898&gt;0)*($E892&gt;=AP$2)*($E892&lt;=AP$3)*(EDATE($E892,$E898)&gt;=AP$2)*(EDATE($E892,$E898)&lt;=AP$3)*((EDATE($E892,$E898)-$E892+1)/AP$4)
+($E898&gt;0)*($E892&gt;=AP$2)*($E892&lt;=AP$3)*(EDATE($E892,$E898)&gt;AP$3)*((AP$3-$E892+1)/AP$4)
+($E898&gt;0)*($E892&gt;AP$3)*(0)</f>
        <v/>
      </c>
      <c r="AQ887" s="106">
        <f>($E898&gt;0)*($E892&lt;AQ$2)*(EDATE($E892,$E898)&gt;AQ$3)*((AQ$3-AQ$2+1)/AQ$4)
+($E898&gt;0)*($E892&lt;AQ$2)*(EDATE($E892,$E898)&gt;=AQ$2)*(EDATE($E892,$E898)&lt;=AQ$3)*((EDATE($E892,$E898)-AQ$2)/AQ$4)
+($E898&gt;0)*($E892&lt;AQ$2)*(EDATE($E892,$E898)&lt;AQ$2)*(0)
+($E898&gt;0)*($E892&gt;=AQ$2)*($E892&lt;=AQ$3)*(EDATE($E892,$E898)&gt;=AQ$2)*(EDATE($E892,$E898)&lt;=AQ$3)*((EDATE($E892,$E898)-$E892+1)/AQ$4)
+($E898&gt;0)*($E892&gt;=AQ$2)*($E892&lt;=AQ$3)*(EDATE($E892,$E898)&gt;AQ$3)*((AQ$3-$E892+1)/AQ$4)
+($E898&gt;0)*($E892&gt;AQ$3)*(0)</f>
        <v/>
      </c>
      <c r="AR887" s="106">
        <f>($E898&gt;0)*($E892&lt;AR$2)*(EDATE($E892,$E898)&gt;AR$3)*((AR$3-AR$2+1)/AR$4)
+($E898&gt;0)*($E892&lt;AR$2)*(EDATE($E892,$E898)&gt;=AR$2)*(EDATE($E892,$E898)&lt;=AR$3)*((EDATE($E892,$E898)-AR$2)/AR$4)
+($E898&gt;0)*($E892&lt;AR$2)*(EDATE($E892,$E898)&lt;AR$2)*(0)
+($E898&gt;0)*($E892&gt;=AR$2)*($E892&lt;=AR$3)*(EDATE($E892,$E898)&gt;=AR$2)*(EDATE($E892,$E898)&lt;=AR$3)*((EDATE($E892,$E898)-$E892+1)/AR$4)
+($E898&gt;0)*($E892&gt;=AR$2)*($E892&lt;=AR$3)*(EDATE($E892,$E898)&gt;AR$3)*((AR$3-$E892+1)/AR$4)
+($E898&gt;0)*($E892&gt;AR$3)*(0)</f>
        <v/>
      </c>
      <c r="AS887" s="106">
        <f>($E898&gt;0)*($E892&lt;AS$2)*(EDATE($E892,$E898)&gt;AS$3)*((AS$3-AS$2+1)/AS$4)
+($E898&gt;0)*($E892&lt;AS$2)*(EDATE($E892,$E898)&gt;=AS$2)*(EDATE($E892,$E898)&lt;=AS$3)*((EDATE($E892,$E898)-AS$2)/AS$4)
+($E898&gt;0)*($E892&lt;AS$2)*(EDATE($E892,$E898)&lt;AS$2)*(0)
+($E898&gt;0)*($E892&gt;=AS$2)*($E892&lt;=AS$3)*(EDATE($E892,$E898)&gt;=AS$2)*(EDATE($E892,$E898)&lt;=AS$3)*((EDATE($E892,$E898)-$E892+1)/AS$4)
+($E898&gt;0)*($E892&gt;=AS$2)*($E892&lt;=AS$3)*(EDATE($E892,$E898)&gt;AS$3)*((AS$3-$E892+1)/AS$4)
+($E898&gt;0)*($E892&gt;AS$3)*(0)</f>
        <v/>
      </c>
      <c r="AT887" s="106">
        <f>($E898&gt;0)*($E892&lt;AT$2)*(EDATE($E892,$E898)&gt;AT$3)*((AT$3-AT$2+1)/AT$4)
+($E898&gt;0)*($E892&lt;AT$2)*(EDATE($E892,$E898)&gt;=AT$2)*(EDATE($E892,$E898)&lt;=AT$3)*((EDATE($E892,$E898)-AT$2)/AT$4)
+($E898&gt;0)*($E892&lt;AT$2)*(EDATE($E892,$E898)&lt;AT$2)*(0)
+($E898&gt;0)*($E892&gt;=AT$2)*($E892&lt;=AT$3)*(EDATE($E892,$E898)&gt;=AT$2)*(EDATE($E892,$E898)&lt;=AT$3)*((EDATE($E892,$E898)-$E892+1)/AT$4)
+($E898&gt;0)*($E892&gt;=AT$2)*($E892&lt;=AT$3)*(EDATE($E892,$E898)&gt;AT$3)*((AT$3-$E892+1)/AT$4)
+($E898&gt;0)*($E892&gt;AT$3)*(0)</f>
        <v/>
      </c>
      <c r="AU887" s="106">
        <f>($E898&gt;0)*($E892&lt;AU$2)*(EDATE($E892,$E898)&gt;AU$3)*((AU$3-AU$2+1)/AU$4)
+($E898&gt;0)*($E892&lt;AU$2)*(EDATE($E892,$E898)&gt;=AU$2)*(EDATE($E892,$E898)&lt;=AU$3)*((EDATE($E892,$E898)-AU$2)/AU$4)
+($E898&gt;0)*($E892&lt;AU$2)*(EDATE($E892,$E898)&lt;AU$2)*(0)
+($E898&gt;0)*($E892&gt;=AU$2)*($E892&lt;=AU$3)*(EDATE($E892,$E898)&gt;=AU$2)*(EDATE($E892,$E898)&lt;=AU$3)*((EDATE($E892,$E898)-$E892+1)/AU$4)
+($E898&gt;0)*($E892&gt;=AU$2)*($E892&lt;=AU$3)*(EDATE($E892,$E898)&gt;AU$3)*((AU$3-$E892+1)/AU$4)
+($E898&gt;0)*($E892&gt;AU$3)*(0)</f>
        <v/>
      </c>
      <c r="AV887" s="106">
        <f>($E898&gt;0)*($E892&lt;AV$2)*(EDATE($E892,$E898)&gt;AV$3)*((AV$3-AV$2+1)/AV$4)
+($E898&gt;0)*($E892&lt;AV$2)*(EDATE($E892,$E898)&gt;=AV$2)*(EDATE($E892,$E898)&lt;=AV$3)*((EDATE($E892,$E898)-AV$2)/AV$4)
+($E898&gt;0)*($E892&lt;AV$2)*(EDATE($E892,$E898)&lt;AV$2)*(0)
+($E898&gt;0)*($E892&gt;=AV$2)*($E892&lt;=AV$3)*(EDATE($E892,$E898)&gt;=AV$2)*(EDATE($E892,$E898)&lt;=AV$3)*((EDATE($E892,$E898)-$E892+1)/AV$4)
+($E898&gt;0)*($E892&gt;=AV$2)*($E892&lt;=AV$3)*(EDATE($E892,$E898)&gt;AV$3)*((AV$3-$E892+1)/AV$4)
+($E898&gt;0)*($E892&gt;AV$3)*(0)</f>
        <v/>
      </c>
      <c r="AW887" s="106">
        <f>($E898&gt;0)*($E892&lt;AW$2)*(EDATE($E892,$E898)&gt;AW$3)*((AW$3-AW$2+1)/AW$4)
+($E898&gt;0)*($E892&lt;AW$2)*(EDATE($E892,$E898)&gt;=AW$2)*(EDATE($E892,$E898)&lt;=AW$3)*((EDATE($E892,$E898)-AW$2)/AW$4)
+($E898&gt;0)*($E892&lt;AW$2)*(EDATE($E892,$E898)&lt;AW$2)*(0)
+($E898&gt;0)*($E892&gt;=AW$2)*($E892&lt;=AW$3)*(EDATE($E892,$E898)&gt;=AW$2)*(EDATE($E892,$E898)&lt;=AW$3)*((EDATE($E892,$E898)-$E892+1)/AW$4)
+($E898&gt;0)*($E892&gt;=AW$2)*($E892&lt;=AW$3)*(EDATE($E892,$E898)&gt;AW$3)*((AW$3-$E892+1)/AW$4)
+($E898&gt;0)*($E892&gt;AW$3)*(0)</f>
        <v/>
      </c>
      <c r="AX887" s="106">
        <f>($E898&gt;0)*($E892&lt;AX$2)*(EDATE($E892,$E898)&gt;AX$3)*((AX$3-AX$2+1)/AX$4)
+($E898&gt;0)*($E892&lt;AX$2)*(EDATE($E892,$E898)&gt;=AX$2)*(EDATE($E892,$E898)&lt;=AX$3)*((EDATE($E892,$E898)-AX$2)/AX$4)
+($E898&gt;0)*($E892&lt;AX$2)*(EDATE($E892,$E898)&lt;AX$2)*(0)
+($E898&gt;0)*($E892&gt;=AX$2)*($E892&lt;=AX$3)*(EDATE($E892,$E898)&gt;=AX$2)*(EDATE($E892,$E898)&lt;=AX$3)*((EDATE($E892,$E898)-$E892+1)/AX$4)
+($E898&gt;0)*($E892&gt;=AX$2)*($E892&lt;=AX$3)*(EDATE($E892,$E898)&gt;AX$3)*((AX$3-$E892+1)/AX$4)
+($E898&gt;0)*($E892&gt;AX$3)*(0)</f>
        <v/>
      </c>
      <c r="AY887" s="106">
        <f>($E898&gt;0)*($E892&lt;AY$2)*(EDATE($E892,$E898)&gt;AY$3)*((AY$3-AY$2+1)/AY$4)
+($E898&gt;0)*($E892&lt;AY$2)*(EDATE($E892,$E898)&gt;=AY$2)*(EDATE($E892,$E898)&lt;=AY$3)*((EDATE($E892,$E898)-AY$2)/AY$4)
+($E898&gt;0)*($E892&lt;AY$2)*(EDATE($E892,$E898)&lt;AY$2)*(0)
+($E898&gt;0)*($E892&gt;=AY$2)*($E892&lt;=AY$3)*(EDATE($E892,$E898)&gt;=AY$2)*(EDATE($E892,$E898)&lt;=AY$3)*((EDATE($E892,$E898)-$E892+1)/AY$4)
+($E898&gt;0)*($E892&gt;=AY$2)*($E892&lt;=AY$3)*(EDATE($E892,$E898)&gt;AY$3)*((AY$3-$E892+1)/AY$4)
+($E898&gt;0)*($E892&gt;AY$3)*(0)</f>
        <v/>
      </c>
      <c r="AZ887" s="106">
        <f>($E898&gt;0)*($E892&lt;AZ$2)*(EDATE($E892,$E898)&gt;AZ$3)*((AZ$3-AZ$2+1)/AZ$4)
+($E898&gt;0)*($E892&lt;AZ$2)*(EDATE($E892,$E898)&gt;=AZ$2)*(EDATE($E892,$E898)&lt;=AZ$3)*((EDATE($E892,$E898)-AZ$2)/AZ$4)
+($E898&gt;0)*($E892&lt;AZ$2)*(EDATE($E892,$E898)&lt;AZ$2)*(0)
+($E898&gt;0)*($E892&gt;=AZ$2)*($E892&lt;=AZ$3)*(EDATE($E892,$E898)&gt;=AZ$2)*(EDATE($E892,$E898)&lt;=AZ$3)*((EDATE($E892,$E898)-$E892+1)/AZ$4)
+($E898&gt;0)*($E892&gt;=AZ$2)*($E892&lt;=AZ$3)*(EDATE($E892,$E898)&gt;AZ$3)*((AZ$3-$E892+1)/AZ$4)
+($E898&gt;0)*($E892&gt;AZ$3)*(0)</f>
        <v/>
      </c>
      <c r="BA887" s="106">
        <f>($E898&gt;0)*($E892&lt;BA$2)*(EDATE($E892,$E898)&gt;BA$3)*((BA$3-BA$2+1)/BA$4)
+($E898&gt;0)*($E892&lt;BA$2)*(EDATE($E892,$E898)&gt;=BA$2)*(EDATE($E892,$E898)&lt;=BA$3)*((EDATE($E892,$E898)-BA$2)/BA$4)
+($E898&gt;0)*($E892&lt;BA$2)*(EDATE($E892,$E898)&lt;BA$2)*(0)
+($E898&gt;0)*($E892&gt;=BA$2)*($E892&lt;=BA$3)*(EDATE($E892,$E898)&gt;=BA$2)*(EDATE($E892,$E898)&lt;=BA$3)*((EDATE($E892,$E898)-$E892+1)/BA$4)
+($E898&gt;0)*($E892&gt;=BA$2)*($E892&lt;=BA$3)*(EDATE($E892,$E898)&gt;BA$3)*((BA$3-$E892+1)/BA$4)
+($E898&gt;0)*($E892&gt;BA$3)*(0)</f>
        <v/>
      </c>
      <c r="BB887" s="106">
        <f>($E898&gt;0)*($E892&lt;BB$2)*(EDATE($E892,$E898)&gt;BB$3)*((BB$3-BB$2+1)/BB$4)
+($E898&gt;0)*($E892&lt;BB$2)*(EDATE($E892,$E898)&gt;=BB$2)*(EDATE($E892,$E898)&lt;=BB$3)*((EDATE($E892,$E898)-BB$2)/BB$4)
+($E898&gt;0)*($E892&lt;BB$2)*(EDATE($E892,$E898)&lt;BB$2)*(0)
+($E898&gt;0)*($E892&gt;=BB$2)*($E892&lt;=BB$3)*(EDATE($E892,$E898)&gt;=BB$2)*(EDATE($E892,$E898)&lt;=BB$3)*((EDATE($E892,$E898)-$E892+1)/BB$4)
+($E898&gt;0)*($E892&gt;=BB$2)*($E892&lt;=BB$3)*(EDATE($E892,$E898)&gt;BB$3)*((BB$3-$E892+1)/BB$4)
+($E898&gt;0)*($E892&gt;BB$3)*(0)</f>
        <v/>
      </c>
      <c r="BC887" s="106">
        <f>($E898&gt;0)*($E892&lt;BC$2)*(EDATE($E892,$E898)&gt;BC$3)*((BC$3-BC$2+1)/BC$4)
+($E898&gt;0)*($E892&lt;BC$2)*(EDATE($E892,$E898)&gt;=BC$2)*(EDATE($E892,$E898)&lt;=BC$3)*((EDATE($E892,$E898)-BC$2)/BC$4)
+($E898&gt;0)*($E892&lt;BC$2)*(EDATE($E892,$E898)&lt;BC$2)*(0)
+($E898&gt;0)*($E892&gt;=BC$2)*($E892&lt;=BC$3)*(EDATE($E892,$E898)&gt;=BC$2)*(EDATE($E892,$E898)&lt;=BC$3)*((EDATE($E892,$E898)-$E892+1)/BC$4)
+($E898&gt;0)*($E892&gt;=BC$2)*($E892&lt;=BC$3)*(EDATE($E892,$E898)&gt;BC$3)*((BC$3-$E892+1)/BC$4)
+($E898&gt;0)*($E892&gt;BC$3)*(0)</f>
        <v/>
      </c>
      <c r="BD887" s="106">
        <f>($E898&gt;0)*($E892&lt;BD$2)*(EDATE($E892,$E898)&gt;BD$3)*((BD$3-BD$2+1)/BD$4)
+($E898&gt;0)*($E892&lt;BD$2)*(EDATE($E892,$E898)&gt;=BD$2)*(EDATE($E892,$E898)&lt;=BD$3)*((EDATE($E892,$E898)-BD$2)/BD$4)
+($E898&gt;0)*($E892&lt;BD$2)*(EDATE($E892,$E898)&lt;BD$2)*(0)
+($E898&gt;0)*($E892&gt;=BD$2)*($E892&lt;=BD$3)*(EDATE($E892,$E898)&gt;=BD$2)*(EDATE($E892,$E898)&lt;=BD$3)*((EDATE($E892,$E898)-$E892+1)/BD$4)
+($E898&gt;0)*($E892&gt;=BD$2)*($E892&lt;=BD$3)*(EDATE($E892,$E898)&gt;BD$3)*((BD$3-$E892+1)/BD$4)
+($E898&gt;0)*($E892&gt;BD$3)*(0)</f>
        <v/>
      </c>
    </row>
    <row r="888" ht="16" customHeight="1">
      <c r="B888" s="11">
        <f>B887</f>
        <v/>
      </c>
      <c r="C888" s="12">
        <f>C887</f>
        <v/>
      </c>
      <c r="D888" s="13" t="inlineStr">
        <is>
          <t>Surface totale</t>
        </is>
      </c>
      <c r="E888" s="115" t="n">
        <v>301.4</v>
      </c>
      <c r="F888" s="15" t="n"/>
      <c r="G888" s="13" t="inlineStr">
        <is>
          <t>Surface pondérée</t>
        </is>
      </c>
      <c r="H888" s="116" t="n">
        <v>181.1</v>
      </c>
      <c r="I888" s="13" t="inlineStr">
        <is>
          <t>Surface RDC</t>
        </is>
      </c>
      <c r="J888" s="116" t="n">
        <v>271.8</v>
      </c>
      <c r="L888" s="20" t="inlineStr">
        <is>
          <t>% Palier</t>
        </is>
      </c>
      <c r="M888" s="72" t="n"/>
      <c r="N888" s="72" t="n"/>
      <c r="O888" s="107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/>
      </c>
      <c r="P888" s="107">
        <f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/>
      </c>
      <c r="Q888" s="107">
        <f>($H893&gt;0)*($J893&lt;Q$2)*
0+($H893&gt;0)*($J893&gt;=Q$2)*($J893&lt;=Q$3)*(($J893-Q$2+1)/Q$4)
+($H893&gt;0)*($J893&gt;Q$3)*($I893&gt;Q$3)*
0+($H893&gt;0)*($J893&gt;Q$3)*($I893&lt;=Q$3)*($I893&gt;=Q$2)*((Q$3-$I893+1)/Q$4)
+($H893&gt;0)*($J893&gt;Q$3)*($I893&lt;Q$2)*
1+($H893&gt;0)*($I893&gt;Q$3)*
0+($H894&gt;0)*($J$2350&lt;Q$2)*
0+($H894&gt;0)*($J894&gt;=Q$2)*($J894&lt;=Q$3)*(($J894-Q$2+1)/Q$4)
+($H894&gt;0)*($J894&gt;Q$3)*($I894&gt;Q$3)*
0+($H894&gt;0)*($J894&gt;Q$3)*($I894&lt;=Q$3)*($I894&gt;=Q$2)*((Q$3-$I894+1)/Q$4)
+($H894&gt;0)*($J894&gt;Q$3)*($I894&lt;Q$2)*
1+($H894&gt;0)*($I894&gt;Q$3)*
0+($H895&gt;0)*($J895&lt;Q$2)*
0+($H895&gt;0)*($J895&gt;=Q$2)*($J895&lt;=Q$3)*(($J895-Q$2+1)/Q$4)
+($H895&gt;0)*($J895&gt;Q$3)*($I895&gt;Q$3)*
0+($H895&gt;0)*($J895&gt;Q$3)*($I895&lt;=Q$3)*($I895&gt;=Q$2)*((Q$3-$I895+1)/Q$4)
+($H895&gt;0)*($J895&gt;Q$3)*($I895&lt;Q$2)*
1+($H895&gt;0)*($I895&gt;Q$3)*0</f>
        <v/>
      </c>
      <c r="R888" s="107">
        <f>($H893&gt;0)*($J893&lt;R$2)*
0+($H893&gt;0)*($J893&gt;=R$2)*($J893&lt;=R$3)*(($J893-R$2+1)/R$4)
+($H893&gt;0)*($J893&gt;R$3)*($I893&gt;R$3)*
0+($H893&gt;0)*($J893&gt;R$3)*($I893&lt;=R$3)*($I893&gt;=R$2)*((R$3-$I893+1)/R$4)
+($H893&gt;0)*($J893&gt;R$3)*($I893&lt;R$2)*
1+($H893&gt;0)*($I893&gt;R$3)*
0+($H894&gt;0)*($J$2350&lt;R$2)*
0+($H894&gt;0)*($J894&gt;=R$2)*($J894&lt;=R$3)*(($J894-R$2+1)/R$4)
+($H894&gt;0)*($J894&gt;R$3)*($I894&gt;R$3)*
0+($H894&gt;0)*($J894&gt;R$3)*($I894&lt;=R$3)*($I894&gt;=R$2)*((R$3-$I894+1)/R$4)
+($H894&gt;0)*($J894&gt;R$3)*($I894&lt;R$2)*
1+($H894&gt;0)*($I894&gt;R$3)*
0+($H895&gt;0)*($J895&lt;R$2)*
0+($H895&gt;0)*($J895&gt;=R$2)*($J895&lt;=R$3)*(($J895-R$2+1)/R$4)
+($H895&gt;0)*($J895&gt;R$3)*($I895&gt;R$3)*
0+($H895&gt;0)*($J895&gt;R$3)*($I895&lt;=R$3)*($I895&gt;=R$2)*((R$3-$I895+1)/R$4)
+($H895&gt;0)*($J895&gt;R$3)*($I895&lt;R$2)*
1+($H895&gt;0)*($I895&gt;R$3)*0</f>
        <v/>
      </c>
      <c r="S888" s="107">
        <f>($H893&gt;0)*($J893&lt;S$2)*
0+($H893&gt;0)*($J893&gt;=S$2)*($J893&lt;=S$3)*(($J893-S$2+1)/S$4)
+($H893&gt;0)*($J893&gt;S$3)*($I893&gt;S$3)*
0+($H893&gt;0)*($J893&gt;S$3)*($I893&lt;=S$3)*($I893&gt;=S$2)*((S$3-$I893+1)/S$4)
+($H893&gt;0)*($J893&gt;S$3)*($I893&lt;S$2)*
1+($H893&gt;0)*($I893&gt;S$3)*
0+($H894&gt;0)*($J$2350&lt;S$2)*
0+($H894&gt;0)*($J894&gt;=S$2)*($J894&lt;=S$3)*(($J894-S$2+1)/S$4)
+($H894&gt;0)*($J894&gt;S$3)*($I894&gt;S$3)*
0+($H894&gt;0)*($J894&gt;S$3)*($I894&lt;=S$3)*($I894&gt;=S$2)*((S$3-$I894+1)/S$4)
+($H894&gt;0)*($J894&gt;S$3)*($I894&lt;S$2)*
1+($H894&gt;0)*($I894&gt;S$3)*
0+($H895&gt;0)*($J895&lt;S$2)*
0+($H895&gt;0)*($J895&gt;=S$2)*($J895&lt;=S$3)*(($J895-S$2+1)/S$4)
+($H895&gt;0)*($J895&gt;S$3)*($I895&gt;S$3)*
0+($H895&gt;0)*($J895&gt;S$3)*($I895&lt;=S$3)*($I895&gt;=S$2)*((S$3-$I895+1)/S$4)
+($H895&gt;0)*($J895&gt;S$3)*($I895&lt;S$2)*
1+($H895&gt;0)*($I895&gt;S$3)*0</f>
        <v/>
      </c>
      <c r="T888" s="107">
        <f>($H893&gt;0)*($J893&lt;T$2)*
0+($H893&gt;0)*($J893&gt;=T$2)*($J893&lt;=T$3)*(($J893-T$2+1)/T$4)
+($H893&gt;0)*($J893&gt;T$3)*($I893&gt;T$3)*
0+($H893&gt;0)*($J893&gt;T$3)*($I893&lt;=T$3)*($I893&gt;=T$2)*((T$3-$I893+1)/T$4)
+($H893&gt;0)*($J893&gt;T$3)*($I893&lt;T$2)*
1+($H893&gt;0)*($I893&gt;T$3)*
0+($H894&gt;0)*($J$2350&lt;T$2)*
0+($H894&gt;0)*($J894&gt;=T$2)*($J894&lt;=T$3)*(($J894-T$2+1)/T$4)
+($H894&gt;0)*($J894&gt;T$3)*($I894&gt;T$3)*
0+($H894&gt;0)*($J894&gt;T$3)*($I894&lt;=T$3)*($I894&gt;=T$2)*((T$3-$I894+1)/T$4)
+($H894&gt;0)*($J894&gt;T$3)*($I894&lt;T$2)*
1+($H894&gt;0)*($I894&gt;T$3)*
0+($H895&gt;0)*($J895&lt;T$2)*
0+($H895&gt;0)*($J895&gt;=T$2)*($J895&lt;=T$3)*(($J895-T$2+1)/T$4)
+($H895&gt;0)*($J895&gt;T$3)*($I895&gt;T$3)*
0+($H895&gt;0)*($J895&gt;T$3)*($I895&lt;=T$3)*($I895&gt;=T$2)*((T$3-$I895+1)/T$4)
+($H895&gt;0)*($J895&gt;T$3)*($I895&lt;T$2)*
1+($H895&gt;0)*($I895&gt;T$3)*0</f>
        <v/>
      </c>
      <c r="U888" s="107">
        <f>($H893&gt;0)*($J893&lt;U$2)*
0+($H893&gt;0)*($J893&gt;=U$2)*($J893&lt;=U$3)*(($J893-U$2+1)/U$4)
+($H893&gt;0)*($J893&gt;U$3)*($I893&gt;U$3)*
0+($H893&gt;0)*($J893&gt;U$3)*($I893&lt;=U$3)*($I893&gt;=U$2)*((U$3-$I893+1)/U$4)
+($H893&gt;0)*($J893&gt;U$3)*($I893&lt;U$2)*
1+($H893&gt;0)*($I893&gt;U$3)*
0+($H894&gt;0)*($J$2350&lt;U$2)*
0+($H894&gt;0)*($J894&gt;=U$2)*($J894&lt;=U$3)*(($J894-U$2+1)/U$4)
+($H894&gt;0)*($J894&gt;U$3)*($I894&gt;U$3)*
0+($H894&gt;0)*($J894&gt;U$3)*($I894&lt;=U$3)*($I894&gt;=U$2)*((U$3-$I894+1)/U$4)
+($H894&gt;0)*($J894&gt;U$3)*($I894&lt;U$2)*
1+($H894&gt;0)*($I894&gt;U$3)*
0+($H895&gt;0)*($J895&lt;U$2)*
0+($H895&gt;0)*($J895&gt;=U$2)*($J895&lt;=U$3)*(($J895-U$2+1)/U$4)
+($H895&gt;0)*($J895&gt;U$3)*($I895&gt;U$3)*
0+($H895&gt;0)*($J895&gt;U$3)*($I895&lt;=U$3)*($I895&gt;=U$2)*((U$3-$I895+1)/U$4)
+($H895&gt;0)*($J895&gt;U$3)*($I895&lt;U$2)*
1+($H895&gt;0)*($I895&gt;U$3)*0</f>
        <v/>
      </c>
      <c r="V888" s="107">
        <f>($H893&gt;0)*($J893&lt;V$2)*
0+($H893&gt;0)*($J893&gt;=V$2)*($J893&lt;=V$3)*(($J893-V$2+1)/V$4)
+($H893&gt;0)*($J893&gt;V$3)*($I893&gt;V$3)*
0+($H893&gt;0)*($J893&gt;V$3)*($I893&lt;=V$3)*($I893&gt;=V$2)*((V$3-$I893+1)/V$4)
+($H893&gt;0)*($J893&gt;V$3)*($I893&lt;V$2)*
1+($H893&gt;0)*($I893&gt;V$3)*
0+($H894&gt;0)*($J$2350&lt;V$2)*
0+($H894&gt;0)*($J894&gt;=V$2)*($J894&lt;=V$3)*(($J894-V$2+1)/V$4)
+($H894&gt;0)*($J894&gt;V$3)*($I894&gt;V$3)*
0+($H894&gt;0)*($J894&gt;V$3)*($I894&lt;=V$3)*($I894&gt;=V$2)*((V$3-$I894+1)/V$4)
+($H894&gt;0)*($J894&gt;V$3)*($I894&lt;V$2)*
1+($H894&gt;0)*($I894&gt;V$3)*
0+($H895&gt;0)*($J895&lt;V$2)*
0+($H895&gt;0)*($J895&gt;=V$2)*($J895&lt;=V$3)*(($J895-V$2+1)/V$4)
+($H895&gt;0)*($J895&gt;V$3)*($I895&gt;V$3)*
0+($H895&gt;0)*($J895&gt;V$3)*($I895&lt;=V$3)*($I895&gt;=V$2)*((V$3-$I895+1)/V$4)
+($H895&gt;0)*($J895&gt;V$3)*($I895&lt;V$2)*
1+($H895&gt;0)*($I895&gt;V$3)*0</f>
        <v/>
      </c>
      <c r="W888" s="107">
        <f>($H893&gt;0)*($J893&lt;W$2)*
0+($H893&gt;0)*($J893&gt;=W$2)*($J893&lt;=W$3)*(($J893-W$2+1)/W$4)
+($H893&gt;0)*($J893&gt;W$3)*($I893&gt;W$3)*
0+($H893&gt;0)*($J893&gt;W$3)*($I893&lt;=W$3)*($I893&gt;=W$2)*((W$3-$I893+1)/W$4)
+($H893&gt;0)*($J893&gt;W$3)*($I893&lt;W$2)*
1+($H893&gt;0)*($I893&gt;W$3)*
0+($H894&gt;0)*($J$2350&lt;W$2)*
0+($H894&gt;0)*($J894&gt;=W$2)*($J894&lt;=W$3)*(($J894-W$2+1)/W$4)
+($H894&gt;0)*($J894&gt;W$3)*($I894&gt;W$3)*
0+($H894&gt;0)*($J894&gt;W$3)*($I894&lt;=W$3)*($I894&gt;=W$2)*((W$3-$I894+1)/W$4)
+($H894&gt;0)*($J894&gt;W$3)*($I894&lt;W$2)*
1+($H894&gt;0)*($I894&gt;W$3)*
0+($H895&gt;0)*($J895&lt;W$2)*
0+($H895&gt;0)*($J895&gt;=W$2)*($J895&lt;=W$3)*(($J895-W$2+1)/W$4)
+($H895&gt;0)*($J895&gt;W$3)*($I895&gt;W$3)*
0+($H895&gt;0)*($J895&gt;W$3)*($I895&lt;=W$3)*($I895&gt;=W$2)*((W$3-$I895+1)/W$4)
+($H895&gt;0)*($J895&gt;W$3)*($I895&lt;W$2)*
1+($H895&gt;0)*($I895&gt;W$3)*0</f>
        <v/>
      </c>
      <c r="X888" s="107">
        <f>($H893&gt;0)*($J893&lt;X$2)*
0+($H893&gt;0)*($J893&gt;=X$2)*($J893&lt;=X$3)*(($J893-X$2+1)/X$4)
+($H893&gt;0)*($J893&gt;X$3)*($I893&gt;X$3)*
0+($H893&gt;0)*($J893&gt;X$3)*($I893&lt;=X$3)*($I893&gt;=X$2)*((X$3-$I893+1)/X$4)
+($H893&gt;0)*($J893&gt;X$3)*($I893&lt;X$2)*
1+($H893&gt;0)*($I893&gt;X$3)*
0+($H894&gt;0)*($J$2350&lt;X$2)*
0+($H894&gt;0)*($J894&gt;=X$2)*($J894&lt;=X$3)*(($J894-X$2+1)/X$4)
+($H894&gt;0)*($J894&gt;X$3)*($I894&gt;X$3)*
0+($H894&gt;0)*($J894&gt;X$3)*($I894&lt;=X$3)*($I894&gt;=X$2)*((X$3-$I894+1)/X$4)
+($H894&gt;0)*($J894&gt;X$3)*($I894&lt;X$2)*
1+($H894&gt;0)*($I894&gt;X$3)*
0+($H895&gt;0)*($J895&lt;X$2)*
0+($H895&gt;0)*($J895&gt;=X$2)*($J895&lt;=X$3)*(($J895-X$2+1)/X$4)
+($H895&gt;0)*($J895&gt;X$3)*($I895&gt;X$3)*
0+($H895&gt;0)*($J895&gt;X$3)*($I895&lt;=X$3)*($I895&gt;=X$2)*((X$3-$I895+1)/X$4)
+($H895&gt;0)*($J895&gt;X$3)*($I895&lt;X$2)*
1+($H895&gt;0)*($I895&gt;X$3)*0</f>
        <v/>
      </c>
      <c r="Y888" s="107">
        <f>($H893&gt;0)*($J893&lt;Y$2)*
0+($H893&gt;0)*($J893&gt;=Y$2)*($J893&lt;=Y$3)*(($J893-Y$2+1)/Y$4)
+($H893&gt;0)*($J893&gt;Y$3)*($I893&gt;Y$3)*
0+($H893&gt;0)*($J893&gt;Y$3)*($I893&lt;=Y$3)*($I893&gt;=Y$2)*((Y$3-$I893+1)/Y$4)
+($H893&gt;0)*($J893&gt;Y$3)*($I893&lt;Y$2)*
1+($H893&gt;0)*($I893&gt;Y$3)*
0+($H894&gt;0)*($J$2350&lt;Y$2)*
0+($H894&gt;0)*($J894&gt;=Y$2)*($J894&lt;=Y$3)*(($J894-Y$2+1)/Y$4)
+($H894&gt;0)*($J894&gt;Y$3)*($I894&gt;Y$3)*
0+($H894&gt;0)*($J894&gt;Y$3)*($I894&lt;=Y$3)*($I894&gt;=Y$2)*((Y$3-$I894+1)/Y$4)
+($H894&gt;0)*($J894&gt;Y$3)*($I894&lt;Y$2)*
1+($H894&gt;0)*($I894&gt;Y$3)*
0+($H895&gt;0)*($J895&lt;Y$2)*
0+($H895&gt;0)*($J895&gt;=Y$2)*($J895&lt;=Y$3)*(($J895-Y$2+1)/Y$4)
+($H895&gt;0)*($J895&gt;Y$3)*($I895&gt;Y$3)*
0+($H895&gt;0)*($J895&gt;Y$3)*($I895&lt;=Y$3)*($I895&gt;=Y$2)*((Y$3-$I895+1)/Y$4)
+($H895&gt;0)*($J895&gt;Y$3)*($I895&lt;Y$2)*
1+($H895&gt;0)*($I895&gt;Y$3)*0</f>
        <v/>
      </c>
      <c r="Z888" s="107">
        <f>($H893&gt;0)*($J893&lt;Z$2)*
0+($H893&gt;0)*($J893&gt;=Z$2)*($J893&lt;=Z$3)*(($J893-Z$2+1)/Z$4)
+($H893&gt;0)*($J893&gt;Z$3)*($I893&gt;Z$3)*
0+($H893&gt;0)*($J893&gt;Z$3)*($I893&lt;=Z$3)*($I893&gt;=Z$2)*((Z$3-$I893+1)/Z$4)
+($H893&gt;0)*($J893&gt;Z$3)*($I893&lt;Z$2)*
1+($H893&gt;0)*($I893&gt;Z$3)*
0+($H894&gt;0)*($J$2350&lt;Z$2)*
0+($H894&gt;0)*($J894&gt;=Z$2)*($J894&lt;=Z$3)*(($J894-Z$2+1)/Z$4)
+($H894&gt;0)*($J894&gt;Z$3)*($I894&gt;Z$3)*
0+($H894&gt;0)*($J894&gt;Z$3)*($I894&lt;=Z$3)*($I894&gt;=Z$2)*((Z$3-$I894+1)/Z$4)
+($H894&gt;0)*($J894&gt;Z$3)*($I894&lt;Z$2)*
1+($H894&gt;0)*($I894&gt;Z$3)*
0+($H895&gt;0)*($J895&lt;Z$2)*
0+($H895&gt;0)*($J895&gt;=Z$2)*($J895&lt;=Z$3)*(($J895-Z$2+1)/Z$4)
+($H895&gt;0)*($J895&gt;Z$3)*($I895&gt;Z$3)*
0+($H895&gt;0)*($J895&gt;Z$3)*($I895&lt;=Z$3)*($I895&gt;=Z$2)*((Z$3-$I895+1)/Z$4)
+($H895&gt;0)*($J895&gt;Z$3)*($I895&lt;Z$2)*
1+($H895&gt;0)*($I895&gt;Z$3)*0</f>
        <v/>
      </c>
      <c r="AA888" s="107">
        <f>($H893&gt;0)*($J893&lt;AA$2)*
0+($H893&gt;0)*($J893&gt;=AA$2)*($J893&lt;=AA$3)*(($J893-AA$2+1)/AA$4)
+($H893&gt;0)*($J893&gt;AA$3)*($I893&gt;AA$3)*
0+($H893&gt;0)*($J893&gt;AA$3)*($I893&lt;=AA$3)*($I893&gt;=AA$2)*((AA$3-$I893+1)/AA$4)
+($H893&gt;0)*($J893&gt;AA$3)*($I893&lt;AA$2)*
1+($H893&gt;0)*($I893&gt;AA$3)*
0+($H894&gt;0)*($J$2350&lt;AA$2)*
0+($H894&gt;0)*($J894&gt;=AA$2)*($J894&lt;=AA$3)*(($J894-AA$2+1)/AA$4)
+($H894&gt;0)*($J894&gt;AA$3)*($I894&gt;AA$3)*
0+($H894&gt;0)*($J894&gt;AA$3)*($I894&lt;=AA$3)*($I894&gt;=AA$2)*((AA$3-$I894+1)/AA$4)
+($H894&gt;0)*($J894&gt;AA$3)*($I894&lt;AA$2)*
1+($H894&gt;0)*($I894&gt;AA$3)*
0+($H895&gt;0)*($J895&lt;AA$2)*
0+($H895&gt;0)*($J895&gt;=AA$2)*($J895&lt;=AA$3)*(($J895-AA$2+1)/AA$4)
+($H895&gt;0)*($J895&gt;AA$3)*($I895&gt;AA$3)*
0+($H895&gt;0)*($J895&gt;AA$3)*($I895&lt;=AA$3)*($I895&gt;=AA$2)*((AA$3-$I895+1)/AA$4)
+($H895&gt;0)*($J895&gt;AA$3)*($I895&lt;AA$2)*
1+($H895&gt;0)*($I895&gt;AA$3)*0</f>
        <v/>
      </c>
      <c r="AB888" s="107">
        <f>($H893&gt;0)*($J893&lt;AB$2)*
0+($H893&gt;0)*($J893&gt;=AB$2)*($J893&lt;=AB$3)*(($J893-AB$2+1)/AB$4)
+($H893&gt;0)*($J893&gt;AB$3)*($I893&gt;AB$3)*
0+($H893&gt;0)*($J893&gt;AB$3)*($I893&lt;=AB$3)*($I893&gt;=AB$2)*((AB$3-$I893+1)/AB$4)
+($H893&gt;0)*($J893&gt;AB$3)*($I893&lt;AB$2)*
1+($H893&gt;0)*($I893&gt;AB$3)*
0+($H894&gt;0)*($J$2350&lt;AB$2)*
0+($H894&gt;0)*($J894&gt;=AB$2)*($J894&lt;=AB$3)*(($J894-AB$2+1)/AB$4)
+($H894&gt;0)*($J894&gt;AB$3)*($I894&gt;AB$3)*
0+($H894&gt;0)*($J894&gt;AB$3)*($I894&lt;=AB$3)*($I894&gt;=AB$2)*((AB$3-$I894+1)/AB$4)
+($H894&gt;0)*($J894&gt;AB$3)*($I894&lt;AB$2)*
1+($H894&gt;0)*($I894&gt;AB$3)*
0+($H895&gt;0)*($J895&lt;AB$2)*
0+($H895&gt;0)*($J895&gt;=AB$2)*($J895&lt;=AB$3)*(($J895-AB$2+1)/AB$4)
+($H895&gt;0)*($J895&gt;AB$3)*($I895&gt;AB$3)*
0+($H895&gt;0)*($J895&gt;AB$3)*($I895&lt;=AB$3)*($I895&gt;=AB$2)*((AB$3-$I895+1)/AB$4)
+($H895&gt;0)*($J895&gt;AB$3)*($I895&lt;AB$2)*
1+($H895&gt;0)*($I895&gt;AB$3)*0</f>
        <v/>
      </c>
      <c r="AC888" s="107">
        <f>($H893&gt;0)*($J893&lt;AC$2)*
0+($H893&gt;0)*($J893&gt;=AC$2)*($J893&lt;=AC$3)*(($J893-AC$2+1)/AC$4)
+($H893&gt;0)*($J893&gt;AC$3)*($I893&gt;AC$3)*
0+($H893&gt;0)*($J893&gt;AC$3)*($I893&lt;=AC$3)*($I893&gt;=AC$2)*((AC$3-$I893+1)/AC$4)
+($H893&gt;0)*($J893&gt;AC$3)*($I893&lt;AC$2)*
1+($H893&gt;0)*($I893&gt;AC$3)*
0+($H894&gt;0)*($J$2350&lt;AC$2)*
0+($H894&gt;0)*($J894&gt;=AC$2)*($J894&lt;=AC$3)*(($J894-AC$2+1)/AC$4)
+($H894&gt;0)*($J894&gt;AC$3)*($I894&gt;AC$3)*
0+($H894&gt;0)*($J894&gt;AC$3)*($I894&lt;=AC$3)*($I894&gt;=AC$2)*((AC$3-$I894+1)/AC$4)
+($H894&gt;0)*($J894&gt;AC$3)*($I894&lt;AC$2)*
1+($H894&gt;0)*($I894&gt;AC$3)*
0+($H895&gt;0)*($J895&lt;AC$2)*
0+($H895&gt;0)*($J895&gt;=AC$2)*($J895&lt;=AC$3)*(($J895-AC$2+1)/AC$4)
+($H895&gt;0)*($J895&gt;AC$3)*($I895&gt;AC$3)*
0+($H895&gt;0)*($J895&gt;AC$3)*($I895&lt;=AC$3)*($I895&gt;=AC$2)*((AC$3-$I895+1)/AC$4)
+($H895&gt;0)*($J895&gt;AC$3)*($I895&lt;AC$2)*
1+($H895&gt;0)*($I895&gt;AC$3)*0</f>
        <v/>
      </c>
      <c r="AD888" s="107">
        <f>($H893&gt;0)*($J893&lt;AD$2)*
0+($H893&gt;0)*($J893&gt;=AD$2)*($J893&lt;=AD$3)*(($J893-AD$2+1)/AD$4)
+($H893&gt;0)*($J893&gt;AD$3)*($I893&gt;AD$3)*
0+($H893&gt;0)*($J893&gt;AD$3)*($I893&lt;=AD$3)*($I893&gt;=AD$2)*((AD$3-$I893+1)/AD$4)
+($H893&gt;0)*($J893&gt;AD$3)*($I893&lt;AD$2)*
1+($H893&gt;0)*($I893&gt;AD$3)*
0+($H894&gt;0)*($J$2350&lt;AD$2)*
0+($H894&gt;0)*($J894&gt;=AD$2)*($J894&lt;=AD$3)*(($J894-AD$2+1)/AD$4)
+($H894&gt;0)*($J894&gt;AD$3)*($I894&gt;AD$3)*
0+($H894&gt;0)*($J894&gt;AD$3)*($I894&lt;=AD$3)*($I894&gt;=AD$2)*((AD$3-$I894+1)/AD$4)
+($H894&gt;0)*($J894&gt;AD$3)*($I894&lt;AD$2)*
1+($H894&gt;0)*($I894&gt;AD$3)*
0+($H895&gt;0)*($J895&lt;AD$2)*
0+($H895&gt;0)*($J895&gt;=AD$2)*($J895&lt;=AD$3)*(($J895-AD$2+1)/AD$4)
+($H895&gt;0)*($J895&gt;AD$3)*($I895&gt;AD$3)*
0+($H895&gt;0)*($J895&gt;AD$3)*($I895&lt;=AD$3)*($I895&gt;=AD$2)*((AD$3-$I895+1)/AD$4)
+($H895&gt;0)*($J895&gt;AD$3)*($I895&lt;AD$2)*
1+($H895&gt;0)*($I895&gt;AD$3)*0</f>
        <v/>
      </c>
      <c r="AE888" s="107">
        <f>($H893&gt;0)*($J893&lt;AE$2)*
0+($H893&gt;0)*($J893&gt;=AE$2)*($J893&lt;=AE$3)*(($J893-AE$2+1)/AE$4)
+($H893&gt;0)*($J893&gt;AE$3)*($I893&gt;AE$3)*
0+($H893&gt;0)*($J893&gt;AE$3)*($I893&lt;=AE$3)*($I893&gt;=AE$2)*((AE$3-$I893+1)/AE$4)
+($H893&gt;0)*($J893&gt;AE$3)*($I893&lt;AE$2)*
1+($H893&gt;0)*($I893&gt;AE$3)*
0+($H894&gt;0)*($J$2350&lt;AE$2)*
0+($H894&gt;0)*($J894&gt;=AE$2)*($J894&lt;=AE$3)*(($J894-AE$2+1)/AE$4)
+($H894&gt;0)*($J894&gt;AE$3)*($I894&gt;AE$3)*
0+($H894&gt;0)*($J894&gt;AE$3)*($I894&lt;=AE$3)*($I894&gt;=AE$2)*((AE$3-$I894+1)/AE$4)
+($H894&gt;0)*($J894&gt;AE$3)*($I894&lt;AE$2)*
1+($H894&gt;0)*($I894&gt;AE$3)*
0+($H895&gt;0)*($J895&lt;AE$2)*
0+($H895&gt;0)*($J895&gt;=AE$2)*($J895&lt;=AE$3)*(($J895-AE$2+1)/AE$4)
+($H895&gt;0)*($J895&gt;AE$3)*($I895&gt;AE$3)*
0+($H895&gt;0)*($J895&gt;AE$3)*($I895&lt;=AE$3)*($I895&gt;=AE$2)*((AE$3-$I895+1)/AE$4)
+($H895&gt;0)*($J895&gt;AE$3)*($I895&lt;AE$2)*
1+($H895&gt;0)*($I895&gt;AE$3)*0</f>
        <v/>
      </c>
      <c r="AF888" s="107">
        <f>($H893&gt;0)*($J893&lt;AF$2)*
0+($H893&gt;0)*($J893&gt;=AF$2)*($J893&lt;=AF$3)*(($J893-AF$2+1)/AF$4)
+($H893&gt;0)*($J893&gt;AF$3)*($I893&gt;AF$3)*
0+($H893&gt;0)*($J893&gt;AF$3)*($I893&lt;=AF$3)*($I893&gt;=AF$2)*((AF$3-$I893+1)/AF$4)
+($H893&gt;0)*($J893&gt;AF$3)*($I893&lt;AF$2)*
1+($H893&gt;0)*($I893&gt;AF$3)*
0+($H894&gt;0)*($J$2350&lt;AF$2)*
0+($H894&gt;0)*($J894&gt;=AF$2)*($J894&lt;=AF$3)*(($J894-AF$2+1)/AF$4)
+($H894&gt;0)*($J894&gt;AF$3)*($I894&gt;AF$3)*
0+($H894&gt;0)*($J894&gt;AF$3)*($I894&lt;=AF$3)*($I894&gt;=AF$2)*((AF$3-$I894+1)/AF$4)
+($H894&gt;0)*($J894&gt;AF$3)*($I894&lt;AF$2)*
1+($H894&gt;0)*($I894&gt;AF$3)*
0+($H895&gt;0)*($J895&lt;AF$2)*
0+($H895&gt;0)*($J895&gt;=AF$2)*($J895&lt;=AF$3)*(($J895-AF$2+1)/AF$4)
+($H895&gt;0)*($J895&gt;AF$3)*($I895&gt;AF$3)*
0+($H895&gt;0)*($J895&gt;AF$3)*($I895&lt;=AF$3)*($I895&gt;=AF$2)*((AF$3-$I895+1)/AF$4)
+($H895&gt;0)*($J895&gt;AF$3)*($I895&lt;AF$2)*
1+($H895&gt;0)*($I895&gt;AF$3)*0</f>
        <v/>
      </c>
      <c r="AG888" s="107">
        <f>($H893&gt;0)*($J893&lt;AG$2)*
0+($H893&gt;0)*($J893&gt;=AG$2)*($J893&lt;=AG$3)*(($J893-AG$2+1)/AG$4)
+($H893&gt;0)*($J893&gt;AG$3)*($I893&gt;AG$3)*
0+($H893&gt;0)*($J893&gt;AG$3)*($I893&lt;=AG$3)*($I893&gt;=AG$2)*((AG$3-$I893+1)/AG$4)
+($H893&gt;0)*($J893&gt;AG$3)*($I893&lt;AG$2)*
1+($H893&gt;0)*($I893&gt;AG$3)*
0+($H894&gt;0)*($J$2350&lt;AG$2)*
0+($H894&gt;0)*($J894&gt;=AG$2)*($J894&lt;=AG$3)*(($J894-AG$2+1)/AG$4)
+($H894&gt;0)*($J894&gt;AG$3)*($I894&gt;AG$3)*
0+($H894&gt;0)*($J894&gt;AG$3)*($I894&lt;=AG$3)*($I894&gt;=AG$2)*((AG$3-$I894+1)/AG$4)
+($H894&gt;0)*($J894&gt;AG$3)*($I894&lt;AG$2)*
1+($H894&gt;0)*($I894&gt;AG$3)*
0+($H895&gt;0)*($J895&lt;AG$2)*
0+($H895&gt;0)*($J895&gt;=AG$2)*($J895&lt;=AG$3)*(($J895-AG$2+1)/AG$4)
+($H895&gt;0)*($J895&gt;AG$3)*($I895&gt;AG$3)*
0+($H895&gt;0)*($J895&gt;AG$3)*($I895&lt;=AG$3)*($I895&gt;=AG$2)*((AG$3-$I895+1)/AG$4)
+($H895&gt;0)*($J895&gt;AG$3)*($I895&lt;AG$2)*
1+($H895&gt;0)*($I895&gt;AG$3)*0</f>
        <v/>
      </c>
      <c r="AH888" s="107">
        <f>($H893&gt;0)*($J893&lt;AH$2)*
0+($H893&gt;0)*($J893&gt;=AH$2)*($J893&lt;=AH$3)*(($J893-AH$2+1)/AH$4)
+($H893&gt;0)*($J893&gt;AH$3)*($I893&gt;AH$3)*
0+($H893&gt;0)*($J893&gt;AH$3)*($I893&lt;=AH$3)*($I893&gt;=AH$2)*((AH$3-$I893+1)/AH$4)
+($H893&gt;0)*($J893&gt;AH$3)*($I893&lt;AH$2)*
1+($H893&gt;0)*($I893&gt;AH$3)*
0+($H894&gt;0)*($J$2350&lt;AH$2)*
0+($H894&gt;0)*($J894&gt;=AH$2)*($J894&lt;=AH$3)*(($J894-AH$2+1)/AH$4)
+($H894&gt;0)*($J894&gt;AH$3)*($I894&gt;AH$3)*
0+($H894&gt;0)*($J894&gt;AH$3)*($I894&lt;=AH$3)*($I894&gt;=AH$2)*((AH$3-$I894+1)/AH$4)
+($H894&gt;0)*($J894&gt;AH$3)*($I894&lt;AH$2)*
1+($H894&gt;0)*($I894&gt;AH$3)*
0+($H895&gt;0)*($J895&lt;AH$2)*
0+($H895&gt;0)*($J895&gt;=AH$2)*($J895&lt;=AH$3)*(($J895-AH$2+1)/AH$4)
+($H895&gt;0)*($J895&gt;AH$3)*($I895&gt;AH$3)*
0+($H895&gt;0)*($J895&gt;AH$3)*($I895&lt;=AH$3)*($I895&gt;=AH$2)*((AH$3-$I895+1)/AH$4)
+($H895&gt;0)*($J895&gt;AH$3)*($I895&lt;AH$2)*
1+($H895&gt;0)*($I895&gt;AH$3)*0</f>
        <v/>
      </c>
      <c r="AI888" s="107">
        <f>($H893&gt;0)*($J893&lt;AI$2)*
0+($H893&gt;0)*($J893&gt;=AI$2)*($J893&lt;=AI$3)*(($J893-AI$2+1)/AI$4)
+($H893&gt;0)*($J893&gt;AI$3)*($I893&gt;AI$3)*
0+($H893&gt;0)*($J893&gt;AI$3)*($I893&lt;=AI$3)*($I893&gt;=AI$2)*((AI$3-$I893+1)/AI$4)
+($H893&gt;0)*($J893&gt;AI$3)*($I893&lt;AI$2)*
1+($H893&gt;0)*($I893&gt;AI$3)*
0+($H894&gt;0)*($J$2350&lt;AI$2)*
0+($H894&gt;0)*($J894&gt;=AI$2)*($J894&lt;=AI$3)*(($J894-AI$2+1)/AI$4)
+($H894&gt;0)*($J894&gt;AI$3)*($I894&gt;AI$3)*
0+($H894&gt;0)*($J894&gt;AI$3)*($I894&lt;=AI$3)*($I894&gt;=AI$2)*((AI$3-$I894+1)/AI$4)
+($H894&gt;0)*($J894&gt;AI$3)*($I894&lt;AI$2)*
1+($H894&gt;0)*($I894&gt;AI$3)*
0+($H895&gt;0)*($J895&lt;AI$2)*
0+($H895&gt;0)*($J895&gt;=AI$2)*($J895&lt;=AI$3)*(($J895-AI$2+1)/AI$4)
+($H895&gt;0)*($J895&gt;AI$3)*($I895&gt;AI$3)*
0+($H895&gt;0)*($J895&gt;AI$3)*($I895&lt;=AI$3)*($I895&gt;=AI$2)*((AI$3-$I895+1)/AI$4)
+($H895&gt;0)*($J895&gt;AI$3)*($I895&lt;AI$2)*
1+($H895&gt;0)*($I895&gt;AI$3)*0</f>
        <v/>
      </c>
      <c r="AJ888" s="107">
        <f>($H893&gt;0)*($J893&lt;AJ$2)*
0+($H893&gt;0)*($J893&gt;=AJ$2)*($J893&lt;=AJ$3)*(($J893-AJ$2+1)/AJ$4)
+($H893&gt;0)*($J893&gt;AJ$3)*($I893&gt;AJ$3)*
0+($H893&gt;0)*($J893&gt;AJ$3)*($I893&lt;=AJ$3)*($I893&gt;=AJ$2)*((AJ$3-$I893+1)/AJ$4)
+($H893&gt;0)*($J893&gt;AJ$3)*($I893&lt;AJ$2)*
1+($H893&gt;0)*($I893&gt;AJ$3)*
0+($H894&gt;0)*($J$2350&lt;AJ$2)*
0+($H894&gt;0)*($J894&gt;=AJ$2)*($J894&lt;=AJ$3)*(($J894-AJ$2+1)/AJ$4)
+($H894&gt;0)*($J894&gt;AJ$3)*($I894&gt;AJ$3)*
0+($H894&gt;0)*($J894&gt;AJ$3)*($I894&lt;=AJ$3)*($I894&gt;=AJ$2)*((AJ$3-$I894+1)/AJ$4)
+($H894&gt;0)*($J894&gt;AJ$3)*($I894&lt;AJ$2)*
1+($H894&gt;0)*($I894&gt;AJ$3)*
0+($H895&gt;0)*($J895&lt;AJ$2)*
0+($H895&gt;0)*($J895&gt;=AJ$2)*($J895&lt;=AJ$3)*(($J895-AJ$2+1)/AJ$4)
+($H895&gt;0)*($J895&gt;AJ$3)*($I895&gt;AJ$3)*
0+($H895&gt;0)*($J895&gt;AJ$3)*($I895&lt;=AJ$3)*($I895&gt;=AJ$2)*((AJ$3-$I895+1)/AJ$4)
+($H895&gt;0)*($J895&gt;AJ$3)*($I895&lt;AJ$2)*
1+($H895&gt;0)*($I895&gt;AJ$3)*0</f>
        <v/>
      </c>
      <c r="AK888" s="107">
        <f>($H893&gt;0)*($J893&lt;AK$2)*
0+($H893&gt;0)*($J893&gt;=AK$2)*($J893&lt;=AK$3)*(($J893-AK$2+1)/AK$4)
+($H893&gt;0)*($J893&gt;AK$3)*($I893&gt;AK$3)*
0+($H893&gt;0)*($J893&gt;AK$3)*($I893&lt;=AK$3)*($I893&gt;=AK$2)*((AK$3-$I893+1)/AK$4)
+($H893&gt;0)*($J893&gt;AK$3)*($I893&lt;AK$2)*
1+($H893&gt;0)*($I893&gt;AK$3)*
0+($H894&gt;0)*($J$2350&lt;AK$2)*
0+($H894&gt;0)*($J894&gt;=AK$2)*($J894&lt;=AK$3)*(($J894-AK$2+1)/AK$4)
+($H894&gt;0)*($J894&gt;AK$3)*($I894&gt;AK$3)*
0+($H894&gt;0)*($J894&gt;AK$3)*($I894&lt;=AK$3)*($I894&gt;=AK$2)*((AK$3-$I894+1)/AK$4)
+($H894&gt;0)*($J894&gt;AK$3)*($I894&lt;AK$2)*
1+($H894&gt;0)*($I894&gt;AK$3)*
0+($H895&gt;0)*($J895&lt;AK$2)*
0+($H895&gt;0)*($J895&gt;=AK$2)*($J895&lt;=AK$3)*(($J895-AK$2+1)/AK$4)
+($H895&gt;0)*($J895&gt;AK$3)*($I895&gt;AK$3)*
0+($H895&gt;0)*($J895&gt;AK$3)*($I895&lt;=AK$3)*($I895&gt;=AK$2)*((AK$3-$I895+1)/AK$4)
+($H895&gt;0)*($J895&gt;AK$3)*($I895&lt;AK$2)*
1+($H895&gt;0)*($I895&gt;AK$3)*0</f>
        <v/>
      </c>
      <c r="AL888" s="107">
        <f>($H893&gt;0)*($J893&lt;AL$2)*
0+($H893&gt;0)*($J893&gt;=AL$2)*($J893&lt;=AL$3)*(($J893-AL$2+1)/AL$4)
+($H893&gt;0)*($J893&gt;AL$3)*($I893&gt;AL$3)*
0+($H893&gt;0)*($J893&gt;AL$3)*($I893&lt;=AL$3)*($I893&gt;=AL$2)*((AL$3-$I893+1)/AL$4)
+($H893&gt;0)*($J893&gt;AL$3)*($I893&lt;AL$2)*
1+($H893&gt;0)*($I893&gt;AL$3)*
0+($H894&gt;0)*($J$2350&lt;AL$2)*
0+($H894&gt;0)*($J894&gt;=AL$2)*($J894&lt;=AL$3)*(($J894-AL$2+1)/AL$4)
+($H894&gt;0)*($J894&gt;AL$3)*($I894&gt;AL$3)*
0+($H894&gt;0)*($J894&gt;AL$3)*($I894&lt;=AL$3)*($I894&gt;=AL$2)*((AL$3-$I894+1)/AL$4)
+($H894&gt;0)*($J894&gt;AL$3)*($I894&lt;AL$2)*
1+($H894&gt;0)*($I894&gt;AL$3)*
0+($H895&gt;0)*($J895&lt;AL$2)*
0+($H895&gt;0)*($J895&gt;=AL$2)*($J895&lt;=AL$3)*(($J895-AL$2+1)/AL$4)
+($H895&gt;0)*($J895&gt;AL$3)*($I895&gt;AL$3)*
0+($H895&gt;0)*($J895&gt;AL$3)*($I895&lt;=AL$3)*($I895&gt;=AL$2)*((AL$3-$I895+1)/AL$4)
+($H895&gt;0)*($J895&gt;AL$3)*($I895&lt;AL$2)*
1+($H895&gt;0)*($I895&gt;AL$3)*0</f>
        <v/>
      </c>
      <c r="AM888" s="107">
        <f>($H893&gt;0)*($J893&lt;AM$2)*
0+($H893&gt;0)*($J893&gt;=AM$2)*($J893&lt;=AM$3)*(($J893-AM$2+1)/AM$4)
+($H893&gt;0)*($J893&gt;AM$3)*($I893&gt;AM$3)*
0+($H893&gt;0)*($J893&gt;AM$3)*($I893&lt;=AM$3)*($I893&gt;=AM$2)*((AM$3-$I893+1)/AM$4)
+($H893&gt;0)*($J893&gt;AM$3)*($I893&lt;AM$2)*
1+($H893&gt;0)*($I893&gt;AM$3)*
0+($H894&gt;0)*($J$2350&lt;AM$2)*
0+($H894&gt;0)*($J894&gt;=AM$2)*($J894&lt;=AM$3)*(($J894-AM$2+1)/AM$4)
+($H894&gt;0)*($J894&gt;AM$3)*($I894&gt;AM$3)*
0+($H894&gt;0)*($J894&gt;AM$3)*($I894&lt;=AM$3)*($I894&gt;=AM$2)*((AM$3-$I894+1)/AM$4)
+($H894&gt;0)*($J894&gt;AM$3)*($I894&lt;AM$2)*
1+($H894&gt;0)*($I894&gt;AM$3)*
0+($H895&gt;0)*($J895&lt;AM$2)*
0+($H895&gt;0)*($J895&gt;=AM$2)*($J895&lt;=AM$3)*(($J895-AM$2+1)/AM$4)
+($H895&gt;0)*($J895&gt;AM$3)*($I895&gt;AM$3)*
0+($H895&gt;0)*($J895&gt;AM$3)*($I895&lt;=AM$3)*($I895&gt;=AM$2)*((AM$3-$I895+1)/AM$4)
+($H895&gt;0)*($J895&gt;AM$3)*($I895&lt;AM$2)*
1+($H895&gt;0)*($I895&gt;AM$3)*0</f>
        <v/>
      </c>
      <c r="AN888" s="107">
        <f>($H893&gt;0)*($J893&lt;AN$2)*
0+($H893&gt;0)*($J893&gt;=AN$2)*($J893&lt;=AN$3)*(($J893-AN$2+1)/AN$4)
+($H893&gt;0)*($J893&gt;AN$3)*($I893&gt;AN$3)*
0+($H893&gt;0)*($J893&gt;AN$3)*($I893&lt;=AN$3)*($I893&gt;=AN$2)*((AN$3-$I893+1)/AN$4)
+($H893&gt;0)*($J893&gt;AN$3)*($I893&lt;AN$2)*
1+($H893&gt;0)*($I893&gt;AN$3)*
0+($H894&gt;0)*($J$2350&lt;AN$2)*
0+($H894&gt;0)*($J894&gt;=AN$2)*($J894&lt;=AN$3)*(($J894-AN$2+1)/AN$4)
+($H894&gt;0)*($J894&gt;AN$3)*($I894&gt;AN$3)*
0+($H894&gt;0)*($J894&gt;AN$3)*($I894&lt;=AN$3)*($I894&gt;=AN$2)*((AN$3-$I894+1)/AN$4)
+($H894&gt;0)*($J894&gt;AN$3)*($I894&lt;AN$2)*
1+($H894&gt;0)*($I894&gt;AN$3)*
0+($H895&gt;0)*($J895&lt;AN$2)*
0+($H895&gt;0)*($J895&gt;=AN$2)*($J895&lt;=AN$3)*(($J895-AN$2+1)/AN$4)
+($H895&gt;0)*($J895&gt;AN$3)*($I895&gt;AN$3)*
0+($H895&gt;0)*($J895&gt;AN$3)*($I895&lt;=AN$3)*($I895&gt;=AN$2)*((AN$3-$I895+1)/AN$4)
+($H895&gt;0)*($J895&gt;AN$3)*($I895&lt;AN$2)*
1+($H895&gt;0)*($I895&gt;AN$3)*0</f>
        <v/>
      </c>
      <c r="AO888" s="107">
        <f>($H893&gt;0)*($J893&lt;AO$2)*
0+($H893&gt;0)*($J893&gt;=AO$2)*($J893&lt;=AO$3)*(($J893-AO$2+1)/AO$4)
+($H893&gt;0)*($J893&gt;AO$3)*($I893&gt;AO$3)*
0+($H893&gt;0)*($J893&gt;AO$3)*($I893&lt;=AO$3)*($I893&gt;=AO$2)*((AO$3-$I893+1)/AO$4)
+($H893&gt;0)*($J893&gt;AO$3)*($I893&lt;AO$2)*
1+($H893&gt;0)*($I893&gt;AO$3)*
0+($H894&gt;0)*($J$2350&lt;AO$2)*
0+($H894&gt;0)*($J894&gt;=AO$2)*($J894&lt;=AO$3)*(($J894-AO$2+1)/AO$4)
+($H894&gt;0)*($J894&gt;AO$3)*($I894&gt;AO$3)*
0+($H894&gt;0)*($J894&gt;AO$3)*($I894&lt;=AO$3)*($I894&gt;=AO$2)*((AO$3-$I894+1)/AO$4)
+($H894&gt;0)*($J894&gt;AO$3)*($I894&lt;AO$2)*
1+($H894&gt;0)*($I894&gt;AO$3)*
0+($H895&gt;0)*($J895&lt;AO$2)*
0+($H895&gt;0)*($J895&gt;=AO$2)*($J895&lt;=AO$3)*(($J895-AO$2+1)/AO$4)
+($H895&gt;0)*($J895&gt;AO$3)*($I895&gt;AO$3)*
0+($H895&gt;0)*($J895&gt;AO$3)*($I895&lt;=AO$3)*($I895&gt;=AO$2)*((AO$3-$I895+1)/AO$4)
+($H895&gt;0)*($J895&gt;AO$3)*($I895&lt;AO$2)*
1+($H895&gt;0)*($I895&gt;AO$3)*0</f>
        <v/>
      </c>
      <c r="AP888" s="107">
        <f>($H893&gt;0)*($J893&lt;AP$2)*
0+($H893&gt;0)*($J893&gt;=AP$2)*($J893&lt;=AP$3)*(($J893-AP$2+1)/AP$4)
+($H893&gt;0)*($J893&gt;AP$3)*($I893&gt;AP$3)*
0+($H893&gt;0)*($J893&gt;AP$3)*($I893&lt;=AP$3)*($I893&gt;=AP$2)*((AP$3-$I893+1)/AP$4)
+($H893&gt;0)*($J893&gt;AP$3)*($I893&lt;AP$2)*
1+($H893&gt;0)*($I893&gt;AP$3)*
0+($H894&gt;0)*($J$2350&lt;AP$2)*
0+($H894&gt;0)*($J894&gt;=AP$2)*($J894&lt;=AP$3)*(($J894-AP$2+1)/AP$4)
+($H894&gt;0)*($J894&gt;AP$3)*($I894&gt;AP$3)*
0+($H894&gt;0)*($J894&gt;AP$3)*($I894&lt;=AP$3)*($I894&gt;=AP$2)*((AP$3-$I894+1)/AP$4)
+($H894&gt;0)*($J894&gt;AP$3)*($I894&lt;AP$2)*
1+($H894&gt;0)*($I894&gt;AP$3)*
0+($H895&gt;0)*($J895&lt;AP$2)*
0+($H895&gt;0)*($J895&gt;=AP$2)*($J895&lt;=AP$3)*(($J895-AP$2+1)/AP$4)
+($H895&gt;0)*($J895&gt;AP$3)*($I895&gt;AP$3)*
0+($H895&gt;0)*($J895&gt;AP$3)*($I895&lt;=AP$3)*($I895&gt;=AP$2)*((AP$3-$I895+1)/AP$4)
+($H895&gt;0)*($J895&gt;AP$3)*($I895&lt;AP$2)*
1+($H895&gt;0)*($I895&gt;AP$3)*0</f>
        <v/>
      </c>
      <c r="AQ888" s="107">
        <f>($H893&gt;0)*($J893&lt;AQ$2)*
0+($H893&gt;0)*($J893&gt;=AQ$2)*($J893&lt;=AQ$3)*(($J893-AQ$2+1)/AQ$4)
+($H893&gt;0)*($J893&gt;AQ$3)*($I893&gt;AQ$3)*
0+($H893&gt;0)*($J893&gt;AQ$3)*($I893&lt;=AQ$3)*($I893&gt;=AQ$2)*((AQ$3-$I893+1)/AQ$4)
+($H893&gt;0)*($J893&gt;AQ$3)*($I893&lt;AQ$2)*
1+($H893&gt;0)*($I893&gt;AQ$3)*
0+($H894&gt;0)*($J$2350&lt;AQ$2)*
0+($H894&gt;0)*($J894&gt;=AQ$2)*($J894&lt;=AQ$3)*(($J894-AQ$2+1)/AQ$4)
+($H894&gt;0)*($J894&gt;AQ$3)*($I894&gt;AQ$3)*
0+($H894&gt;0)*($J894&gt;AQ$3)*($I894&lt;=AQ$3)*($I894&gt;=AQ$2)*((AQ$3-$I894+1)/AQ$4)
+($H894&gt;0)*($J894&gt;AQ$3)*($I894&lt;AQ$2)*
1+($H894&gt;0)*($I894&gt;AQ$3)*
0+($H895&gt;0)*($J895&lt;AQ$2)*
0+($H895&gt;0)*($J895&gt;=AQ$2)*($J895&lt;=AQ$3)*(($J895-AQ$2+1)/AQ$4)
+($H895&gt;0)*($J895&gt;AQ$3)*($I895&gt;AQ$3)*
0+($H895&gt;0)*($J895&gt;AQ$3)*($I895&lt;=AQ$3)*($I895&gt;=AQ$2)*((AQ$3-$I895+1)/AQ$4)
+($H895&gt;0)*($J895&gt;AQ$3)*($I895&lt;AQ$2)*
1+($H895&gt;0)*($I895&gt;AQ$3)*0</f>
        <v/>
      </c>
      <c r="AR888" s="107">
        <f>($H893&gt;0)*($J893&lt;AR$2)*
0+($H893&gt;0)*($J893&gt;=AR$2)*($J893&lt;=AR$3)*(($J893-AR$2+1)/AR$4)
+($H893&gt;0)*($J893&gt;AR$3)*($I893&gt;AR$3)*
0+($H893&gt;0)*($J893&gt;AR$3)*($I893&lt;=AR$3)*($I893&gt;=AR$2)*((AR$3-$I893+1)/AR$4)
+($H893&gt;0)*($J893&gt;AR$3)*($I893&lt;AR$2)*
1+($H893&gt;0)*($I893&gt;AR$3)*
0+($H894&gt;0)*($J$2350&lt;AR$2)*
0+($H894&gt;0)*($J894&gt;=AR$2)*($J894&lt;=AR$3)*(($J894-AR$2+1)/AR$4)
+($H894&gt;0)*($J894&gt;AR$3)*($I894&gt;AR$3)*
0+($H894&gt;0)*($J894&gt;AR$3)*($I894&lt;=AR$3)*($I894&gt;=AR$2)*((AR$3-$I894+1)/AR$4)
+($H894&gt;0)*($J894&gt;AR$3)*($I894&lt;AR$2)*
1+($H894&gt;0)*($I894&gt;AR$3)*
0+($H895&gt;0)*($J895&lt;AR$2)*
0+($H895&gt;0)*($J895&gt;=AR$2)*($J895&lt;=AR$3)*(($J895-AR$2+1)/AR$4)
+($H895&gt;0)*($J895&gt;AR$3)*($I895&gt;AR$3)*
0+($H895&gt;0)*($J895&gt;AR$3)*($I895&lt;=AR$3)*($I895&gt;=AR$2)*((AR$3-$I895+1)/AR$4)
+($H895&gt;0)*($J895&gt;AR$3)*($I895&lt;AR$2)*
1+($H895&gt;0)*($I895&gt;AR$3)*0</f>
        <v/>
      </c>
      <c r="AS888" s="107">
        <f>($H893&gt;0)*($J893&lt;AS$2)*
0+($H893&gt;0)*($J893&gt;=AS$2)*($J893&lt;=AS$3)*(($J893-AS$2+1)/AS$4)
+($H893&gt;0)*($J893&gt;AS$3)*($I893&gt;AS$3)*
0+($H893&gt;0)*($J893&gt;AS$3)*($I893&lt;=AS$3)*($I893&gt;=AS$2)*((AS$3-$I893+1)/AS$4)
+($H893&gt;0)*($J893&gt;AS$3)*($I893&lt;AS$2)*
1+($H893&gt;0)*($I893&gt;AS$3)*
0+($H894&gt;0)*($J$2350&lt;AS$2)*
0+($H894&gt;0)*($J894&gt;=AS$2)*($J894&lt;=AS$3)*(($J894-AS$2+1)/AS$4)
+($H894&gt;0)*($J894&gt;AS$3)*($I894&gt;AS$3)*
0+($H894&gt;0)*($J894&gt;AS$3)*($I894&lt;=AS$3)*($I894&gt;=AS$2)*((AS$3-$I894+1)/AS$4)
+($H894&gt;0)*($J894&gt;AS$3)*($I894&lt;AS$2)*
1+($H894&gt;0)*($I894&gt;AS$3)*
0+($H895&gt;0)*($J895&lt;AS$2)*
0+($H895&gt;0)*($J895&gt;=AS$2)*($J895&lt;=AS$3)*(($J895-AS$2+1)/AS$4)
+($H895&gt;0)*($J895&gt;AS$3)*($I895&gt;AS$3)*
0+($H895&gt;0)*($J895&gt;AS$3)*($I895&lt;=AS$3)*($I895&gt;=AS$2)*((AS$3-$I895+1)/AS$4)
+($H895&gt;0)*($J895&gt;AS$3)*($I895&lt;AS$2)*
1+($H895&gt;0)*($I895&gt;AS$3)*0</f>
        <v/>
      </c>
      <c r="AT888" s="107">
        <f>($H893&gt;0)*($J893&lt;AT$2)*
0+($H893&gt;0)*($J893&gt;=AT$2)*($J893&lt;=AT$3)*(($J893-AT$2+1)/AT$4)
+($H893&gt;0)*($J893&gt;AT$3)*($I893&gt;AT$3)*
0+($H893&gt;0)*($J893&gt;AT$3)*($I893&lt;=AT$3)*($I893&gt;=AT$2)*((AT$3-$I893+1)/AT$4)
+($H893&gt;0)*($J893&gt;AT$3)*($I893&lt;AT$2)*
1+($H893&gt;0)*($I893&gt;AT$3)*
0+($H894&gt;0)*($J$2350&lt;AT$2)*
0+($H894&gt;0)*($J894&gt;=AT$2)*($J894&lt;=AT$3)*(($J894-AT$2+1)/AT$4)
+($H894&gt;0)*($J894&gt;AT$3)*($I894&gt;AT$3)*
0+($H894&gt;0)*($J894&gt;AT$3)*($I894&lt;=AT$3)*($I894&gt;=AT$2)*((AT$3-$I894+1)/AT$4)
+($H894&gt;0)*($J894&gt;AT$3)*($I894&lt;AT$2)*
1+($H894&gt;0)*($I894&gt;AT$3)*
0+($H895&gt;0)*($J895&lt;AT$2)*
0+($H895&gt;0)*($J895&gt;=AT$2)*($J895&lt;=AT$3)*(($J895-AT$2+1)/AT$4)
+($H895&gt;0)*($J895&gt;AT$3)*($I895&gt;AT$3)*
0+($H895&gt;0)*($J895&gt;AT$3)*($I895&lt;=AT$3)*($I895&gt;=AT$2)*((AT$3-$I895+1)/AT$4)
+($H895&gt;0)*($J895&gt;AT$3)*($I895&lt;AT$2)*
1+($H895&gt;0)*($I895&gt;AT$3)*0</f>
        <v/>
      </c>
      <c r="AU888" s="107">
        <f>($H893&gt;0)*($J893&lt;AU$2)*
0+($H893&gt;0)*($J893&gt;=AU$2)*($J893&lt;=AU$3)*(($J893-AU$2+1)/AU$4)
+($H893&gt;0)*($J893&gt;AU$3)*($I893&gt;AU$3)*
0+($H893&gt;0)*($J893&gt;AU$3)*($I893&lt;=AU$3)*($I893&gt;=AU$2)*((AU$3-$I893+1)/AU$4)
+($H893&gt;0)*($J893&gt;AU$3)*($I893&lt;AU$2)*
1+($H893&gt;0)*($I893&gt;AU$3)*
0+($H894&gt;0)*($J$2350&lt;AU$2)*
0+($H894&gt;0)*($J894&gt;=AU$2)*($J894&lt;=AU$3)*(($J894-AU$2+1)/AU$4)
+($H894&gt;0)*($J894&gt;AU$3)*($I894&gt;AU$3)*
0+($H894&gt;0)*($J894&gt;AU$3)*($I894&lt;=AU$3)*($I894&gt;=AU$2)*((AU$3-$I894+1)/AU$4)
+($H894&gt;0)*($J894&gt;AU$3)*($I894&lt;AU$2)*
1+($H894&gt;0)*($I894&gt;AU$3)*
0+($H895&gt;0)*($J895&lt;AU$2)*
0+($H895&gt;0)*($J895&gt;=AU$2)*($J895&lt;=AU$3)*(($J895-AU$2+1)/AU$4)
+($H895&gt;0)*($J895&gt;AU$3)*($I895&gt;AU$3)*
0+($H895&gt;0)*($J895&gt;AU$3)*($I895&lt;=AU$3)*($I895&gt;=AU$2)*((AU$3-$I895+1)/AU$4)
+($H895&gt;0)*($J895&gt;AU$3)*($I895&lt;AU$2)*
1+($H895&gt;0)*($I895&gt;AU$3)*0</f>
        <v/>
      </c>
      <c r="AV888" s="107">
        <f>($H893&gt;0)*($J893&lt;AV$2)*
0+($H893&gt;0)*($J893&gt;=AV$2)*($J893&lt;=AV$3)*(($J893-AV$2+1)/AV$4)
+($H893&gt;0)*($J893&gt;AV$3)*($I893&gt;AV$3)*
0+($H893&gt;0)*($J893&gt;AV$3)*($I893&lt;=AV$3)*($I893&gt;=AV$2)*((AV$3-$I893+1)/AV$4)
+($H893&gt;0)*($J893&gt;AV$3)*($I893&lt;AV$2)*
1+($H893&gt;0)*($I893&gt;AV$3)*
0+($H894&gt;0)*($J$2350&lt;AV$2)*
0+($H894&gt;0)*($J894&gt;=AV$2)*($J894&lt;=AV$3)*(($J894-AV$2+1)/AV$4)
+($H894&gt;0)*($J894&gt;AV$3)*($I894&gt;AV$3)*
0+($H894&gt;0)*($J894&gt;AV$3)*($I894&lt;=AV$3)*($I894&gt;=AV$2)*((AV$3-$I894+1)/AV$4)
+($H894&gt;0)*($J894&gt;AV$3)*($I894&lt;AV$2)*
1+($H894&gt;0)*($I894&gt;AV$3)*
0+($H895&gt;0)*($J895&lt;AV$2)*
0+($H895&gt;0)*($J895&gt;=AV$2)*($J895&lt;=AV$3)*(($J895-AV$2+1)/AV$4)
+($H895&gt;0)*($J895&gt;AV$3)*($I895&gt;AV$3)*
0+($H895&gt;0)*($J895&gt;AV$3)*($I895&lt;=AV$3)*($I895&gt;=AV$2)*((AV$3-$I895+1)/AV$4)
+($H895&gt;0)*($J895&gt;AV$3)*($I895&lt;AV$2)*
1+($H895&gt;0)*($I895&gt;AV$3)*0</f>
        <v/>
      </c>
      <c r="AW888" s="107">
        <f>($H893&gt;0)*($J893&lt;AW$2)*
0+($H893&gt;0)*($J893&gt;=AW$2)*($J893&lt;=AW$3)*(($J893-AW$2+1)/AW$4)
+($H893&gt;0)*($J893&gt;AW$3)*($I893&gt;AW$3)*
0+($H893&gt;0)*($J893&gt;AW$3)*($I893&lt;=AW$3)*($I893&gt;=AW$2)*((AW$3-$I893+1)/AW$4)
+($H893&gt;0)*($J893&gt;AW$3)*($I893&lt;AW$2)*
1+($H893&gt;0)*($I893&gt;AW$3)*
0+($H894&gt;0)*($J$2350&lt;AW$2)*
0+($H894&gt;0)*($J894&gt;=AW$2)*($J894&lt;=AW$3)*(($J894-AW$2+1)/AW$4)
+($H894&gt;0)*($J894&gt;AW$3)*($I894&gt;AW$3)*
0+($H894&gt;0)*($J894&gt;AW$3)*($I894&lt;=AW$3)*($I894&gt;=AW$2)*((AW$3-$I894+1)/AW$4)
+($H894&gt;0)*($J894&gt;AW$3)*($I894&lt;AW$2)*
1+($H894&gt;0)*($I894&gt;AW$3)*
0+($H895&gt;0)*($J895&lt;AW$2)*
0+($H895&gt;0)*($J895&gt;=AW$2)*($J895&lt;=AW$3)*(($J895-AW$2+1)/AW$4)
+($H895&gt;0)*($J895&gt;AW$3)*($I895&gt;AW$3)*
0+($H895&gt;0)*($J895&gt;AW$3)*($I895&lt;=AW$3)*($I895&gt;=AW$2)*((AW$3-$I895+1)/AW$4)
+($H895&gt;0)*($J895&gt;AW$3)*($I895&lt;AW$2)*
1+($H895&gt;0)*($I895&gt;AW$3)*0</f>
        <v/>
      </c>
      <c r="AX888" s="107">
        <f>($H893&gt;0)*($J893&lt;AX$2)*
0+($H893&gt;0)*($J893&gt;=AX$2)*($J893&lt;=AX$3)*(($J893-AX$2+1)/AX$4)
+($H893&gt;0)*($J893&gt;AX$3)*($I893&gt;AX$3)*
0+($H893&gt;0)*($J893&gt;AX$3)*($I893&lt;=AX$3)*($I893&gt;=AX$2)*((AX$3-$I893+1)/AX$4)
+($H893&gt;0)*($J893&gt;AX$3)*($I893&lt;AX$2)*
1+($H893&gt;0)*($I893&gt;AX$3)*
0+($H894&gt;0)*($J$2350&lt;AX$2)*
0+($H894&gt;0)*($J894&gt;=AX$2)*($J894&lt;=AX$3)*(($J894-AX$2+1)/AX$4)
+($H894&gt;0)*($J894&gt;AX$3)*($I894&gt;AX$3)*
0+($H894&gt;0)*($J894&gt;AX$3)*($I894&lt;=AX$3)*($I894&gt;=AX$2)*((AX$3-$I894+1)/AX$4)
+($H894&gt;0)*($J894&gt;AX$3)*($I894&lt;AX$2)*
1+($H894&gt;0)*($I894&gt;AX$3)*
0+($H895&gt;0)*($J895&lt;AX$2)*
0+($H895&gt;0)*($J895&gt;=AX$2)*($J895&lt;=AX$3)*(($J895-AX$2+1)/AX$4)
+($H895&gt;0)*($J895&gt;AX$3)*($I895&gt;AX$3)*
0+($H895&gt;0)*($J895&gt;AX$3)*($I895&lt;=AX$3)*($I895&gt;=AX$2)*((AX$3-$I895+1)/AX$4)
+($H895&gt;0)*($J895&gt;AX$3)*($I895&lt;AX$2)*
1+($H895&gt;0)*($I895&gt;AX$3)*0</f>
        <v/>
      </c>
      <c r="AY888" s="107">
        <f>($H893&gt;0)*($J893&lt;AY$2)*
0+($H893&gt;0)*($J893&gt;=AY$2)*($J893&lt;=AY$3)*(($J893-AY$2+1)/AY$4)
+($H893&gt;0)*($J893&gt;AY$3)*($I893&gt;AY$3)*
0+($H893&gt;0)*($J893&gt;AY$3)*($I893&lt;=AY$3)*($I893&gt;=AY$2)*((AY$3-$I893+1)/AY$4)
+($H893&gt;0)*($J893&gt;AY$3)*($I893&lt;AY$2)*
1+($H893&gt;0)*($I893&gt;AY$3)*
0+($H894&gt;0)*($J$2350&lt;AY$2)*
0+($H894&gt;0)*($J894&gt;=AY$2)*($J894&lt;=AY$3)*(($J894-AY$2+1)/AY$4)
+($H894&gt;0)*($J894&gt;AY$3)*($I894&gt;AY$3)*
0+($H894&gt;0)*($J894&gt;AY$3)*($I894&lt;=AY$3)*($I894&gt;=AY$2)*((AY$3-$I894+1)/AY$4)
+($H894&gt;0)*($J894&gt;AY$3)*($I894&lt;AY$2)*
1+($H894&gt;0)*($I894&gt;AY$3)*
0+($H895&gt;0)*($J895&lt;AY$2)*
0+($H895&gt;0)*($J895&gt;=AY$2)*($J895&lt;=AY$3)*(($J895-AY$2+1)/AY$4)
+($H895&gt;0)*($J895&gt;AY$3)*($I895&gt;AY$3)*
0+($H895&gt;0)*($J895&gt;AY$3)*($I895&lt;=AY$3)*($I895&gt;=AY$2)*((AY$3-$I895+1)/AY$4)
+($H895&gt;0)*($J895&gt;AY$3)*($I895&lt;AY$2)*
1+($H895&gt;0)*($I895&gt;AY$3)*0</f>
        <v/>
      </c>
      <c r="AZ888" s="107">
        <f>($H893&gt;0)*($J893&lt;AZ$2)*
0+($H893&gt;0)*($J893&gt;=AZ$2)*($J893&lt;=AZ$3)*(($J893-AZ$2+1)/AZ$4)
+($H893&gt;0)*($J893&gt;AZ$3)*($I893&gt;AZ$3)*
0+($H893&gt;0)*($J893&gt;AZ$3)*($I893&lt;=AZ$3)*($I893&gt;=AZ$2)*((AZ$3-$I893+1)/AZ$4)
+($H893&gt;0)*($J893&gt;AZ$3)*($I893&lt;AZ$2)*
1+($H893&gt;0)*($I893&gt;AZ$3)*
0+($H894&gt;0)*($J$2350&lt;AZ$2)*
0+($H894&gt;0)*($J894&gt;=AZ$2)*($J894&lt;=AZ$3)*(($J894-AZ$2+1)/AZ$4)
+($H894&gt;0)*($J894&gt;AZ$3)*($I894&gt;AZ$3)*
0+($H894&gt;0)*($J894&gt;AZ$3)*($I894&lt;=AZ$3)*($I894&gt;=AZ$2)*((AZ$3-$I894+1)/AZ$4)
+($H894&gt;0)*($J894&gt;AZ$3)*($I894&lt;AZ$2)*
1+($H894&gt;0)*($I894&gt;AZ$3)*
0+($H895&gt;0)*($J895&lt;AZ$2)*
0+($H895&gt;0)*($J895&gt;=AZ$2)*($J895&lt;=AZ$3)*(($J895-AZ$2+1)/AZ$4)
+($H895&gt;0)*($J895&gt;AZ$3)*($I895&gt;AZ$3)*
0+($H895&gt;0)*($J895&gt;AZ$3)*($I895&lt;=AZ$3)*($I895&gt;=AZ$2)*((AZ$3-$I895+1)/AZ$4)
+($H895&gt;0)*($J895&gt;AZ$3)*($I895&lt;AZ$2)*
1+($H895&gt;0)*($I895&gt;AZ$3)*0</f>
        <v/>
      </c>
      <c r="BA888" s="107">
        <f>($H893&gt;0)*($J893&lt;BA$2)*
0+($H893&gt;0)*($J893&gt;=BA$2)*($J893&lt;=BA$3)*(($J893-BA$2+1)/BA$4)
+($H893&gt;0)*($J893&gt;BA$3)*($I893&gt;BA$3)*
0+($H893&gt;0)*($J893&gt;BA$3)*($I893&lt;=BA$3)*($I893&gt;=BA$2)*((BA$3-$I893+1)/BA$4)
+($H893&gt;0)*($J893&gt;BA$3)*($I893&lt;BA$2)*
1+($H893&gt;0)*($I893&gt;BA$3)*
0+($H894&gt;0)*($J$2350&lt;BA$2)*
0+($H894&gt;0)*($J894&gt;=BA$2)*($J894&lt;=BA$3)*(($J894-BA$2+1)/BA$4)
+($H894&gt;0)*($J894&gt;BA$3)*($I894&gt;BA$3)*
0+($H894&gt;0)*($J894&gt;BA$3)*($I894&lt;=BA$3)*($I894&gt;=BA$2)*((BA$3-$I894+1)/BA$4)
+($H894&gt;0)*($J894&gt;BA$3)*($I894&lt;BA$2)*
1+($H894&gt;0)*($I894&gt;BA$3)*
0+($H895&gt;0)*($J895&lt;BA$2)*
0+($H895&gt;0)*($J895&gt;=BA$2)*($J895&lt;=BA$3)*(($J895-BA$2+1)/BA$4)
+($H895&gt;0)*($J895&gt;BA$3)*($I895&gt;BA$3)*
0+($H895&gt;0)*($J895&gt;BA$3)*($I895&lt;=BA$3)*($I895&gt;=BA$2)*((BA$3-$I895+1)/BA$4)
+($H895&gt;0)*($J895&gt;BA$3)*($I895&lt;BA$2)*
1+($H895&gt;0)*($I895&gt;BA$3)*0</f>
        <v/>
      </c>
      <c r="BB888" s="107">
        <f>($H893&gt;0)*($J893&lt;BB$2)*
0+($H893&gt;0)*($J893&gt;=BB$2)*($J893&lt;=BB$3)*(($J893-BB$2+1)/BB$4)
+($H893&gt;0)*($J893&gt;BB$3)*($I893&gt;BB$3)*
0+($H893&gt;0)*($J893&gt;BB$3)*($I893&lt;=BB$3)*($I893&gt;=BB$2)*((BB$3-$I893+1)/BB$4)
+($H893&gt;0)*($J893&gt;BB$3)*($I893&lt;BB$2)*
1+($H893&gt;0)*($I893&gt;BB$3)*
0+($H894&gt;0)*($J$2350&lt;BB$2)*
0+($H894&gt;0)*($J894&gt;=BB$2)*($J894&lt;=BB$3)*(($J894-BB$2+1)/BB$4)
+($H894&gt;0)*($J894&gt;BB$3)*($I894&gt;BB$3)*
0+($H894&gt;0)*($J894&gt;BB$3)*($I894&lt;=BB$3)*($I894&gt;=BB$2)*((BB$3-$I894+1)/BB$4)
+($H894&gt;0)*($J894&gt;BB$3)*($I894&lt;BB$2)*
1+($H894&gt;0)*($I894&gt;BB$3)*
0+($H895&gt;0)*($J895&lt;BB$2)*
0+($H895&gt;0)*($J895&gt;=BB$2)*($J895&lt;=BB$3)*(($J895-BB$2+1)/BB$4)
+($H895&gt;0)*($J895&gt;BB$3)*($I895&gt;BB$3)*
0+($H895&gt;0)*($J895&gt;BB$3)*($I895&lt;=BB$3)*($I895&gt;=BB$2)*((BB$3-$I895+1)/BB$4)
+($H895&gt;0)*($J895&gt;BB$3)*($I895&lt;BB$2)*
1+($H895&gt;0)*($I895&gt;BB$3)*0</f>
        <v/>
      </c>
      <c r="BC888" s="107">
        <f>($H893&gt;0)*($J893&lt;BC$2)*
0+($H893&gt;0)*($J893&gt;=BC$2)*($J893&lt;=BC$3)*(($J893-BC$2+1)/BC$4)
+($H893&gt;0)*($J893&gt;BC$3)*($I893&gt;BC$3)*
0+($H893&gt;0)*($J893&gt;BC$3)*($I893&lt;=BC$3)*($I893&gt;=BC$2)*((BC$3-$I893+1)/BC$4)
+($H893&gt;0)*($J893&gt;BC$3)*($I893&lt;BC$2)*
1+($H893&gt;0)*($I893&gt;BC$3)*
0+($H894&gt;0)*($J$2350&lt;BC$2)*
0+($H894&gt;0)*($J894&gt;=BC$2)*($J894&lt;=BC$3)*(($J894-BC$2+1)/BC$4)
+($H894&gt;0)*($J894&gt;BC$3)*($I894&gt;BC$3)*
0+($H894&gt;0)*($J894&gt;BC$3)*($I894&lt;=BC$3)*($I894&gt;=BC$2)*((BC$3-$I894+1)/BC$4)
+($H894&gt;0)*($J894&gt;BC$3)*($I894&lt;BC$2)*
1+($H894&gt;0)*($I894&gt;BC$3)*
0+($H895&gt;0)*($J895&lt;BC$2)*
0+($H895&gt;0)*($J895&gt;=BC$2)*($J895&lt;=BC$3)*(($J895-BC$2+1)/BC$4)
+($H895&gt;0)*($J895&gt;BC$3)*($I895&gt;BC$3)*
0+($H895&gt;0)*($J895&gt;BC$3)*($I895&lt;=BC$3)*($I895&gt;=BC$2)*((BC$3-$I895+1)/BC$4)
+($H895&gt;0)*($J895&gt;BC$3)*($I895&lt;BC$2)*
1+($H895&gt;0)*($I895&gt;BC$3)*0</f>
        <v/>
      </c>
      <c r="BD888" s="107">
        <f>($H893&gt;0)*($J893&lt;BD$2)*
0+($H893&gt;0)*($J893&gt;=BD$2)*($J893&lt;=BD$3)*(($J893-BD$2+1)/BD$4)
+($H893&gt;0)*($J893&gt;BD$3)*($I893&gt;BD$3)*
0+($H893&gt;0)*($J893&gt;BD$3)*($I893&lt;=BD$3)*($I893&gt;=BD$2)*((BD$3-$I893+1)/BD$4)
+($H893&gt;0)*($J893&gt;BD$3)*($I893&lt;BD$2)*
1+($H893&gt;0)*($I893&gt;BD$3)*
0+($H894&gt;0)*($J$2350&lt;BD$2)*
0+($H894&gt;0)*($J894&gt;=BD$2)*($J894&lt;=BD$3)*(($J894-BD$2+1)/BD$4)
+($H894&gt;0)*($J894&gt;BD$3)*($I894&gt;BD$3)*
0+($H894&gt;0)*($J894&gt;BD$3)*($I894&lt;=BD$3)*($I894&gt;=BD$2)*((BD$3-$I894+1)/BD$4)
+($H894&gt;0)*($J894&gt;BD$3)*($I894&lt;BD$2)*
1+($H894&gt;0)*($I894&gt;BD$3)*
0+($H895&gt;0)*($J895&lt;BD$2)*
0+($H895&gt;0)*($J895&gt;=BD$2)*($J895&lt;=BD$3)*(($J895-BD$2+1)/BD$4)
+($H895&gt;0)*($J895&gt;BD$3)*($I895&gt;BD$3)*
0+($H895&gt;0)*($J895&gt;BD$3)*($I895&lt;=BD$3)*($I895&gt;=BD$2)*((BD$3-$I895+1)/BD$4)
+($H895&gt;0)*($J895&gt;BD$3)*($I895&lt;BD$2)*
1+($H895&gt;0)*($I895&gt;BD$3)*0</f>
        <v/>
      </c>
    </row>
    <row r="889" ht="16" customHeight="1">
      <c r="B889" s="11">
        <f>B888</f>
        <v/>
      </c>
      <c r="C889" s="12">
        <f>C888</f>
        <v/>
      </c>
      <c r="D889" s="13" t="inlineStr">
        <is>
          <t>TF</t>
        </is>
      </c>
      <c r="E889" s="117" t="n">
        <v>0</v>
      </c>
      <c r="F889" s="15" t="n"/>
      <c r="G889" s="13" t="inlineStr">
        <is>
          <t>Charges</t>
        </is>
      </c>
      <c r="H889" s="117" t="n">
        <v>0</v>
      </c>
      <c r="I889" s="13" t="inlineStr">
        <is>
          <t>Assurance</t>
        </is>
      </c>
      <c r="J889" s="117" t="n">
        <v>0</v>
      </c>
      <c r="K889" s="23" t="n"/>
      <c r="L889" s="20" t="inlineStr">
        <is>
          <t>% Loyer</t>
        </is>
      </c>
      <c r="M889" s="72" t="n"/>
      <c r="N889" s="72" t="n"/>
      <c r="O889" s="107">
        <f>($E892&lt;=O$3)*($E892&gt;O$2)*((O$3-$E892+1)/O$4)
+($E892&lt;=O$2)*((O$3-O$2+1)/O$4)
+($E892&gt;O$3)*(0)
-($E900&lt;=O$3)*($E900&lt;&gt;0)*($E900&gt;O$2)*((O$3-$E900)/O$4)
-($E900&lt;=O$2)*((O$3-O$2+1)/O$4)
-($E900&gt;O$3)*(0)</f>
        <v/>
      </c>
      <c r="P889" s="107">
        <f>($E892&lt;=P$3)*($E892&gt;P$2)*((P$3-$E892+1)/P$4)
+($E892&lt;=P$2)*((P$3-P$2+1)/P$4)
+($E892&gt;P$3)*(0)
-($E900&lt;=P$3)*($E900&lt;&gt;0)*($E900&gt;P$2)*((P$3-$E900)/P$4)
-($E900&lt;=P$2)*((P$3-P$2+1)/P$4)
-($E900&gt;P$3)*(0)</f>
        <v/>
      </c>
      <c r="Q889" s="107">
        <f>($E892&lt;=Q$3)*($E892&gt;Q$2)*((Q$3-$E892+1)/Q$4)
+($E892&lt;=Q$2)*((Q$3-Q$2+1)/Q$4)
+($E892&gt;Q$3)*(0)
-($E900&lt;=Q$3)*($E900&lt;&gt;0)*($E900&gt;Q$2)*((Q$3-$E900)/Q$4)
-($E900&lt;=Q$2)*((Q$3-Q$2+1)/Q$4)
-($E900&gt;Q$3)*(0)</f>
        <v/>
      </c>
      <c r="R889" s="107">
        <f>($E892&lt;=R$3)*($E892&gt;R$2)*((R$3-$E892+1)/R$4)
+($E892&lt;=R$2)*((R$3-R$2+1)/R$4)
+($E892&gt;R$3)*(0)
-($E900&lt;=R$3)*($E900&lt;&gt;0)*($E900&gt;R$2)*((R$3-$E900)/R$4)
-($E900&lt;=R$2)*((R$3-R$2+1)/R$4)
-($E900&gt;R$3)*(0)</f>
        <v/>
      </c>
      <c r="S889" s="107">
        <f>($E892&lt;=S$3)*($E892&gt;S$2)*((S$3-$E892+1)/S$4)
+($E892&lt;=S$2)*((S$3-S$2+1)/S$4)
+($E892&gt;S$3)*(0)
-($E900&lt;=S$3)*($E900&lt;&gt;0)*($E900&gt;S$2)*((S$3-$E900)/S$4)
-($E900&lt;=S$2)*((S$3-S$2+1)/S$4)
-($E900&gt;S$3)*(0)</f>
        <v/>
      </c>
      <c r="T889" s="107">
        <f>($E892&lt;=T$3)*($E892&gt;T$2)*((T$3-$E892+1)/T$4)
+($E892&lt;=T$2)*((T$3-T$2+1)/T$4)
+($E892&gt;T$3)*(0)
-($E900&lt;=T$3)*($E900&lt;&gt;0)*($E900&gt;T$2)*((T$3-$E900)/T$4)
-($E900&lt;=T$2)*((T$3-T$2+1)/T$4)
-($E900&gt;T$3)*(0)</f>
        <v/>
      </c>
      <c r="U889" s="107">
        <f>($E892&lt;=U$3)*($E892&gt;U$2)*((U$3-$E892+1)/U$4)
+($E892&lt;=U$2)*((U$3-U$2+1)/U$4)
+($E892&gt;U$3)*(0)
-($E900&lt;=U$3)*($E900&lt;&gt;0)*($E900&gt;U$2)*((U$3-$E900)/U$4)
-($E900&lt;=U$2)*((U$3-U$2+1)/U$4)
-($E900&gt;U$3)*(0)</f>
        <v/>
      </c>
      <c r="V889" s="107">
        <f>($E892&lt;=V$3)*($E892&gt;V$2)*((V$3-$E892+1)/V$4)
+($E892&lt;=V$2)*((V$3-V$2+1)/V$4)
+($E892&gt;V$3)*(0)
-($E900&lt;=V$3)*($E900&lt;&gt;0)*($E900&gt;V$2)*((V$3-$E900)/V$4)
-($E900&lt;=V$2)*((V$3-V$2+1)/V$4)
-($E900&gt;V$3)*(0)</f>
        <v/>
      </c>
      <c r="W889" s="107">
        <f>($E892&lt;=W$3)*($E892&gt;W$2)*((W$3-$E892+1)/W$4)
+($E892&lt;=W$2)*((W$3-W$2+1)/W$4)
+($E892&gt;W$3)*(0)
-($E900&lt;=W$3)*($E900&lt;&gt;0)*($E900&gt;W$2)*((W$3-$E900)/W$4)
-($E900&lt;=W$2)*((W$3-W$2+1)/W$4)
-($E900&gt;W$3)*(0)</f>
        <v/>
      </c>
      <c r="X889" s="107">
        <f>($E892&lt;=X$3)*($E892&gt;X$2)*((X$3-$E892+1)/X$4)
+($E892&lt;=X$2)*((X$3-X$2+1)/X$4)
+($E892&gt;X$3)*(0)
-($E900&lt;=X$3)*($E900&lt;&gt;0)*($E900&gt;X$2)*((X$3-$E900)/X$4)
-($E900&lt;=X$2)*((X$3-X$2+1)/X$4)
-($E900&gt;X$3)*(0)</f>
        <v/>
      </c>
      <c r="Y889" s="107">
        <f>($E892&lt;=Y$3)*($E892&gt;Y$2)*((Y$3-$E892+1)/Y$4)
+($E892&lt;=Y$2)*((Y$3-Y$2+1)/Y$4)
+($E892&gt;Y$3)*(0)
-($E900&lt;=Y$3)*($E900&lt;&gt;0)*($E900&gt;Y$2)*((Y$3-$E900)/Y$4)
-($E900&lt;=Y$2)*((Y$3-Y$2+1)/Y$4)
-($E900&gt;Y$3)*(0)</f>
        <v/>
      </c>
      <c r="Z889" s="107">
        <f>($E892&lt;=Z$3)*($E892&gt;Z$2)*((Z$3-$E892+1)/Z$4)
+($E892&lt;=Z$2)*((Z$3-Z$2+1)/Z$4)
+($E892&gt;Z$3)*(0)
-($E900&lt;=Z$3)*($E900&lt;&gt;0)*($E900&gt;Z$2)*((Z$3-$E900)/Z$4)
-($E900&lt;=Z$2)*((Z$3-Z$2+1)/Z$4)
-($E900&gt;Z$3)*(0)</f>
        <v/>
      </c>
      <c r="AA889" s="107">
        <f>($E892&lt;=AA$3)*($E892&gt;AA$2)*((AA$3-$E892+1)/AA$4)
+($E892&lt;=AA$2)*((AA$3-AA$2+1)/AA$4)
+($E892&gt;AA$3)*(0)
-($E900&lt;=AA$3)*($E900&lt;&gt;0)*($E900&gt;AA$2)*((AA$3-$E900)/AA$4)
-($E900&lt;=AA$2)*((AA$3-AA$2+1)/AA$4)
-($E900&gt;AA$3)*(0)</f>
        <v/>
      </c>
      <c r="AB889" s="107">
        <f>($E892&lt;=AB$3)*($E892&gt;AB$2)*((AB$3-$E892+1)/AB$4)
+($E892&lt;=AB$2)*((AB$3-AB$2+1)/AB$4)
+($E892&gt;AB$3)*(0)
-($E900&lt;=AB$3)*($E900&lt;&gt;0)*($E900&gt;AB$2)*((AB$3-$E900)/AB$4)
-($E900&lt;=AB$2)*((AB$3-AB$2+1)/AB$4)
-($E900&gt;AB$3)*(0)</f>
        <v/>
      </c>
      <c r="AC889" s="107">
        <f>($E892&lt;=AC$3)*($E892&gt;AC$2)*((AC$3-$E892+1)/AC$4)
+($E892&lt;=AC$2)*((AC$3-AC$2+1)/AC$4)
+($E892&gt;AC$3)*(0)
-($E900&lt;=AC$3)*($E900&lt;&gt;0)*($E900&gt;AC$2)*((AC$3-$E900)/AC$4)
-($E900&lt;=AC$2)*((AC$3-AC$2+1)/AC$4)
-($E900&gt;AC$3)*(0)</f>
        <v/>
      </c>
      <c r="AD889" s="107">
        <f>($E892&lt;=AD$3)*($E892&gt;AD$2)*((AD$3-$E892+1)/AD$4)
+($E892&lt;=AD$2)*((AD$3-AD$2+1)/AD$4)
+($E892&gt;AD$3)*(0)
-($E900&lt;=AD$3)*($E900&lt;&gt;0)*($E900&gt;AD$2)*((AD$3-$E900)/AD$4)
-($E900&lt;=AD$2)*((AD$3-AD$2+1)/AD$4)
-($E900&gt;AD$3)*(0)</f>
        <v/>
      </c>
      <c r="AE889" s="107">
        <f>($E892&lt;=AE$3)*($E892&gt;AE$2)*((AE$3-$E892+1)/AE$4)
+($E892&lt;=AE$2)*((AE$3-AE$2+1)/AE$4)
+($E892&gt;AE$3)*(0)
-($E900&lt;=AE$3)*($E900&lt;&gt;0)*($E900&gt;AE$2)*((AE$3-$E900)/AE$4)
-($E900&lt;=AE$2)*((AE$3-AE$2+1)/AE$4)
-($E900&gt;AE$3)*(0)</f>
        <v/>
      </c>
      <c r="AF889" s="107">
        <f>($E892&lt;=AF$3)*($E892&gt;AF$2)*((AF$3-$E892+1)/AF$4)
+($E892&lt;=AF$2)*((AF$3-AF$2+1)/AF$4)
+($E892&gt;AF$3)*(0)
-($E900&lt;=AF$3)*($E900&lt;&gt;0)*($E900&gt;AF$2)*((AF$3-$E900)/AF$4)
-($E900&lt;=AF$2)*((AF$3-AF$2+1)/AF$4)
-($E900&gt;AF$3)*(0)</f>
        <v/>
      </c>
      <c r="AG889" s="107">
        <f>($E892&lt;=AG$3)*($E892&gt;AG$2)*((AG$3-$E892+1)/AG$4)
+($E892&lt;=AG$2)*((AG$3-AG$2+1)/AG$4)
+($E892&gt;AG$3)*(0)
-($E900&lt;=AG$3)*($E900&lt;&gt;0)*($E900&gt;AG$2)*((AG$3-$E900)/AG$4)
-($E900&lt;=AG$2)*((AG$3-AG$2+1)/AG$4)
-($E900&gt;AG$3)*(0)</f>
        <v/>
      </c>
      <c r="AH889" s="107">
        <f>($E892&lt;=AH$3)*($E892&gt;AH$2)*((AH$3-$E892+1)/AH$4)
+($E892&lt;=AH$2)*((AH$3-AH$2+1)/AH$4)
+($E892&gt;AH$3)*(0)
-($E900&lt;=AH$3)*($E900&lt;&gt;0)*($E900&gt;AH$2)*((AH$3-$E900)/AH$4)
-($E900&lt;=AH$2)*((AH$3-AH$2+1)/AH$4)
-($E900&gt;AH$3)*(0)</f>
        <v/>
      </c>
      <c r="AI889" s="107">
        <f>($E892&lt;=AI$3)*($E892&gt;AI$2)*((AI$3-$E892+1)/AI$4)
+($E892&lt;=AI$2)*((AI$3-AI$2+1)/AI$4)
+($E892&gt;AI$3)*(0)
-($E900&lt;=AI$3)*($E900&lt;&gt;0)*($E900&gt;AI$2)*((AI$3-$E900)/AI$4)
-($E900&lt;=AI$2)*((AI$3-AI$2+1)/AI$4)
-($E900&gt;AI$3)*(0)</f>
        <v/>
      </c>
      <c r="AJ889" s="107">
        <f>($E892&lt;=AJ$3)*($E892&gt;AJ$2)*((AJ$3-$E892+1)/AJ$4)
+($E892&lt;=AJ$2)*((AJ$3-AJ$2+1)/AJ$4)
+($E892&gt;AJ$3)*(0)
-($E900&lt;=AJ$3)*($E900&lt;&gt;0)*($E900&gt;AJ$2)*((AJ$3-$E900)/AJ$4)
-($E900&lt;=AJ$2)*((AJ$3-AJ$2+1)/AJ$4)
-($E900&gt;AJ$3)*(0)</f>
        <v/>
      </c>
      <c r="AK889" s="107">
        <f>($E892&lt;=AK$3)*($E892&gt;AK$2)*((AK$3-$E892+1)/AK$4)
+($E892&lt;=AK$2)*((AK$3-AK$2+1)/AK$4)
+($E892&gt;AK$3)*(0)
-($E900&lt;=AK$3)*($E900&lt;&gt;0)*($E900&gt;AK$2)*((AK$3-$E900)/AK$4)
-($E900&lt;=AK$2)*((AK$3-AK$2+1)/AK$4)
-($E900&gt;AK$3)*(0)</f>
        <v/>
      </c>
      <c r="AL889" s="107">
        <f>($E892&lt;=AL$3)*($E892&gt;AL$2)*((AL$3-$E892+1)/AL$4)
+($E892&lt;=AL$2)*((AL$3-AL$2+1)/AL$4)
+($E892&gt;AL$3)*(0)
-($E900&lt;=AL$3)*($E900&lt;&gt;0)*($E900&gt;AL$2)*((AL$3-$E900)/AL$4)
-($E900&lt;=AL$2)*((AL$3-AL$2+1)/AL$4)
-($E900&gt;AL$3)*(0)</f>
        <v/>
      </c>
      <c r="AM889" s="107">
        <f>($E892&lt;=AM$3)*($E892&gt;AM$2)*((AM$3-$E892+1)/AM$4)
+($E892&lt;=AM$2)*((AM$3-AM$2+1)/AM$4)
+($E892&gt;AM$3)*(0)
-($E900&lt;=AM$3)*($E900&lt;&gt;0)*($E900&gt;AM$2)*((AM$3-$E900)/AM$4)
-($E900&lt;=AM$2)*((AM$3-AM$2+1)/AM$4)
-($E900&gt;AM$3)*(0)</f>
        <v/>
      </c>
      <c r="AN889" s="107">
        <f>($E892&lt;=AN$3)*($E892&gt;AN$2)*((AN$3-$E892+1)/AN$4)
+($E892&lt;=AN$2)*((AN$3-AN$2+1)/AN$4)
+($E892&gt;AN$3)*(0)
-($E900&lt;=AN$3)*($E900&lt;&gt;0)*($E900&gt;AN$2)*((AN$3-$E900)/AN$4)
-($E900&lt;=AN$2)*((AN$3-AN$2+1)/AN$4)
-($E900&gt;AN$3)*(0)</f>
        <v/>
      </c>
      <c r="AO889" s="107">
        <f>($E892&lt;=AO$3)*($E892&gt;AO$2)*((AO$3-$E892+1)/AO$4)
+($E892&lt;=AO$2)*((AO$3-AO$2+1)/AO$4)
+($E892&gt;AO$3)*(0)
-($E900&lt;=AO$3)*($E900&lt;&gt;0)*($E900&gt;AO$2)*((AO$3-$E900)/AO$4)
-($E900&lt;=AO$2)*((AO$3-AO$2+1)/AO$4)
-($E900&gt;AO$3)*(0)</f>
        <v/>
      </c>
      <c r="AP889" s="107">
        <f>($E892&lt;=AP$3)*($E892&gt;AP$2)*((AP$3-$E892+1)/AP$4)
+($E892&lt;=AP$2)*((AP$3-AP$2+1)/AP$4)
+($E892&gt;AP$3)*(0)
-($E900&lt;=AP$3)*($E900&lt;&gt;0)*($E900&gt;AP$2)*((AP$3-$E900)/AP$4)
-($E900&lt;=AP$2)*((AP$3-AP$2+1)/AP$4)
-($E900&gt;AP$3)*(0)</f>
        <v/>
      </c>
      <c r="AQ889" s="107">
        <f>($E892&lt;=AQ$3)*($E892&gt;AQ$2)*((AQ$3-$E892+1)/AQ$4)
+($E892&lt;=AQ$2)*((AQ$3-AQ$2+1)/AQ$4)
+($E892&gt;AQ$3)*(0)
-($E900&lt;=AQ$3)*($E900&lt;&gt;0)*($E900&gt;AQ$2)*((AQ$3-$E900)/AQ$4)
-($E900&lt;=AQ$2)*((AQ$3-AQ$2+1)/AQ$4)
-($E900&gt;AQ$3)*(0)</f>
        <v/>
      </c>
      <c r="AR889" s="107">
        <f>($E892&lt;=AR$3)*($E892&gt;AR$2)*((AR$3-$E892+1)/AR$4)
+($E892&lt;=AR$2)*((AR$3-AR$2+1)/AR$4)
+($E892&gt;AR$3)*(0)
-($E900&lt;=AR$3)*($E900&lt;&gt;0)*($E900&gt;AR$2)*((AR$3-$E900)/AR$4)
-($E900&lt;=AR$2)*((AR$3-AR$2+1)/AR$4)
-($E900&gt;AR$3)*(0)</f>
        <v/>
      </c>
      <c r="AS889" s="107">
        <f>($E892&lt;=AS$3)*($E892&gt;AS$2)*((AS$3-$E892+1)/AS$4)
+($E892&lt;=AS$2)*((AS$3-AS$2+1)/AS$4)
+($E892&gt;AS$3)*(0)
-($E900&lt;=AS$3)*($E900&lt;&gt;0)*($E900&gt;AS$2)*((AS$3-$E900)/AS$4)
-($E900&lt;=AS$2)*((AS$3-AS$2+1)/AS$4)
-($E900&gt;AS$3)*(0)</f>
        <v/>
      </c>
      <c r="AT889" s="107">
        <f>($E892&lt;=AT$3)*($E892&gt;AT$2)*((AT$3-$E892+1)/AT$4)
+($E892&lt;=AT$2)*((AT$3-AT$2+1)/AT$4)
+($E892&gt;AT$3)*(0)
-($E900&lt;=AT$3)*($E900&lt;&gt;0)*($E900&gt;AT$2)*((AT$3-$E900)/AT$4)
-($E900&lt;=AT$2)*((AT$3-AT$2+1)/AT$4)
-($E900&gt;AT$3)*(0)</f>
        <v/>
      </c>
      <c r="AU889" s="107">
        <f>($E892&lt;=AU$3)*($E892&gt;AU$2)*((AU$3-$E892+1)/AU$4)
+($E892&lt;=AU$2)*((AU$3-AU$2+1)/AU$4)
+($E892&gt;AU$3)*(0)
-($E900&lt;=AU$3)*($E900&lt;&gt;0)*($E900&gt;AU$2)*((AU$3-$E900)/AU$4)
-($E900&lt;=AU$2)*((AU$3-AU$2+1)/AU$4)
-($E900&gt;AU$3)*(0)</f>
        <v/>
      </c>
      <c r="AV889" s="107">
        <f>($E892&lt;=AV$3)*($E892&gt;AV$2)*((AV$3-$E892+1)/AV$4)
+($E892&lt;=AV$2)*((AV$3-AV$2+1)/AV$4)
+($E892&gt;AV$3)*(0)
-($E900&lt;=AV$3)*($E900&lt;&gt;0)*($E900&gt;AV$2)*((AV$3-$E900)/AV$4)
-($E900&lt;=AV$2)*((AV$3-AV$2+1)/AV$4)
-($E900&gt;AV$3)*(0)</f>
        <v/>
      </c>
      <c r="AW889" s="107">
        <f>($E892&lt;=AW$3)*($E892&gt;AW$2)*((AW$3-$E892+1)/AW$4)
+($E892&lt;=AW$2)*((AW$3-AW$2+1)/AW$4)
+($E892&gt;AW$3)*(0)
-($E900&lt;=AW$3)*($E900&lt;&gt;0)*($E900&gt;AW$2)*((AW$3-$E900)/AW$4)
-($E900&lt;=AW$2)*((AW$3-AW$2+1)/AW$4)
-($E900&gt;AW$3)*(0)</f>
        <v/>
      </c>
      <c r="AX889" s="107">
        <f>($E892&lt;=AX$3)*($E892&gt;AX$2)*((AX$3-$E892+1)/AX$4)
+($E892&lt;=AX$2)*((AX$3-AX$2+1)/AX$4)
+($E892&gt;AX$3)*(0)
-($E900&lt;=AX$3)*($E900&lt;&gt;0)*($E900&gt;AX$2)*((AX$3-$E900)/AX$4)
-($E900&lt;=AX$2)*((AX$3-AX$2+1)/AX$4)
-($E900&gt;AX$3)*(0)</f>
        <v/>
      </c>
      <c r="AY889" s="107">
        <f>($E892&lt;=AY$3)*($E892&gt;AY$2)*((AY$3-$E892+1)/AY$4)
+($E892&lt;=AY$2)*((AY$3-AY$2+1)/AY$4)
+($E892&gt;AY$3)*(0)
-($E900&lt;=AY$3)*($E900&lt;&gt;0)*($E900&gt;AY$2)*((AY$3-$E900)/AY$4)
-($E900&lt;=AY$2)*((AY$3-AY$2+1)/AY$4)
-($E900&gt;AY$3)*(0)</f>
        <v/>
      </c>
      <c r="AZ889" s="107">
        <f>($E892&lt;=AZ$3)*($E892&gt;AZ$2)*((AZ$3-$E892+1)/AZ$4)
+($E892&lt;=AZ$2)*((AZ$3-AZ$2+1)/AZ$4)
+($E892&gt;AZ$3)*(0)
-($E900&lt;=AZ$3)*($E900&lt;&gt;0)*($E900&gt;AZ$2)*((AZ$3-$E900)/AZ$4)
-($E900&lt;=AZ$2)*((AZ$3-AZ$2+1)/AZ$4)
-($E900&gt;AZ$3)*(0)</f>
        <v/>
      </c>
      <c r="BA889" s="107">
        <f>($E892&lt;=BA$3)*($E892&gt;BA$2)*((BA$3-$E892+1)/BA$4)
+($E892&lt;=BA$2)*((BA$3-BA$2+1)/BA$4)
+($E892&gt;BA$3)*(0)
-($E900&lt;=BA$3)*($E900&lt;&gt;0)*($E900&gt;BA$2)*((BA$3-$E900)/BA$4)
-($E900&lt;=BA$2)*((BA$3-BA$2+1)/BA$4)
-($E900&gt;BA$3)*(0)</f>
        <v/>
      </c>
      <c r="BB889" s="107">
        <f>($E892&lt;=BB$3)*($E892&gt;BB$2)*((BB$3-$E892+1)/BB$4)
+($E892&lt;=BB$2)*((BB$3-BB$2+1)/BB$4)
+($E892&gt;BB$3)*(0)
-($E900&lt;=BB$3)*($E900&lt;&gt;0)*($E900&gt;BB$2)*((BB$3-$E900)/BB$4)
-($E900&lt;=BB$2)*((BB$3-BB$2+1)/BB$4)
-($E900&gt;BB$3)*(0)</f>
        <v/>
      </c>
      <c r="BC889" s="107">
        <f>($E892&lt;=BC$3)*($E892&gt;BC$2)*((BC$3-$E892+1)/BC$4)
+($E892&lt;=BC$2)*((BC$3-BC$2+1)/BC$4)
+($E892&gt;BC$3)*(0)
-($E900&lt;=BC$3)*($E900&lt;&gt;0)*($E900&gt;BC$2)*((BC$3-$E900)/BC$4)
-($E900&lt;=BC$2)*((BC$3-BC$2+1)/BC$4)
-($E900&gt;BC$3)*(0)</f>
        <v/>
      </c>
      <c r="BD889" s="107">
        <f>($E892&lt;=BD$3)*($E892&gt;BD$2)*((BD$3-$E892+1)/BD$4)
+($E892&lt;=BD$2)*((BD$3-BD$2+1)/BD$4)
+($E892&gt;BD$3)*(0)
-($E900&lt;=BD$3)*($E900&lt;&gt;0)*($E900&gt;BD$2)*((BD$3-$E900)/BD$4)
-($E900&lt;=BD$2)*((BD$3-BD$2+1)/BD$4)
-($E900&gt;BD$3)*(0)</f>
        <v/>
      </c>
    </row>
    <row r="890" ht="16" customHeight="1">
      <c r="B890" s="11">
        <f>B889</f>
        <v/>
      </c>
      <c r="C890" s="12">
        <f>C889</f>
        <v/>
      </c>
      <c r="D890" s="13" t="inlineStr">
        <is>
          <t>ERV</t>
        </is>
      </c>
      <c r="E890" s="117" t="n">
        <v>181120</v>
      </c>
      <c r="F890" s="15" t="n"/>
      <c r="G890" s="15" t="n"/>
      <c r="H890" s="15" t="n"/>
      <c r="I890" s="15" t="n"/>
      <c r="J890" s="15" t="n"/>
      <c r="L890" s="20" t="inlineStr">
        <is>
          <t>% Vacance loyer futur</t>
        </is>
      </c>
      <c r="M890" s="72" t="n"/>
      <c r="N890" s="72" t="n"/>
      <c r="O890" s="107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/>
      </c>
      <c r="P890" s="107">
        <f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/>
      </c>
      <c r="Q890" s="107">
        <f>($E903&gt;Q$3)*($E900&lt;Q$2)*((Q$3-Q$2+1)/Q$4)
+($E903&gt;Q$3)*($E900&gt;=Q$2)*($E900&lt;=Q$3)*((Q$3-$E900)/Q$4)
+($E903&gt;Q$3)*($E900&gt;Q$3)*(0)
+($E903&lt;=Q$3)*($E903&gt;=Q$2)*($E900&lt;Q$2)*(($E903-Q$2)/Q$4)
+($E903&lt;=Q$3)*($E903&gt;=Q$2)*($E900&lt;=Q$3)*($E900&gt;=Q$2)*(($E903-$E900)/Q$4)
+($E903&lt;Q$2)*(0)</f>
        <v/>
      </c>
      <c r="R890" s="107">
        <f>($E903&gt;R$3)*($E900&lt;R$2)*((R$3-R$2+1)/R$4)
+($E903&gt;R$3)*($E900&gt;=R$2)*($E900&lt;=R$3)*((R$3-$E900)/R$4)
+($E903&gt;R$3)*($E900&gt;R$3)*(0)
+($E903&lt;=R$3)*($E903&gt;=R$2)*($E900&lt;R$2)*(($E903-R$2)/R$4)
+($E903&lt;=R$3)*($E903&gt;=R$2)*($E900&lt;=R$3)*($E900&gt;=R$2)*(($E903-$E900)/R$4)
+($E903&lt;R$2)*(0)</f>
        <v/>
      </c>
      <c r="S890" s="107">
        <f>($E903&gt;S$3)*($E900&lt;S$2)*((S$3-S$2+1)/S$4)
+($E903&gt;S$3)*($E900&gt;=S$2)*($E900&lt;=S$3)*((S$3-$E900)/S$4)
+($E903&gt;S$3)*($E900&gt;S$3)*(0)
+($E903&lt;=S$3)*($E903&gt;=S$2)*($E900&lt;S$2)*(($E903-S$2)/S$4)
+($E903&lt;=S$3)*($E903&gt;=S$2)*($E900&lt;=S$3)*($E900&gt;=S$2)*(($E903-$E900)/S$4)
+($E903&lt;S$2)*(0)</f>
        <v/>
      </c>
      <c r="T890" s="107">
        <f>($E903&gt;T$3)*($E900&lt;T$2)*((T$3-T$2+1)/T$4)
+($E903&gt;T$3)*($E900&gt;=T$2)*($E900&lt;=T$3)*((T$3-$E900)/T$4)
+($E903&gt;T$3)*($E900&gt;T$3)*(0)
+($E903&lt;=T$3)*($E903&gt;=T$2)*($E900&lt;T$2)*(($E903-T$2)/T$4)
+($E903&lt;=T$3)*($E903&gt;=T$2)*($E900&lt;=T$3)*($E900&gt;=T$2)*(($E903-$E900)/T$4)
+($E903&lt;T$2)*(0)</f>
        <v/>
      </c>
      <c r="U890" s="107">
        <f>($E903&gt;U$3)*($E900&lt;U$2)*((U$3-U$2+1)/U$4)
+($E903&gt;U$3)*($E900&gt;=U$2)*($E900&lt;=U$3)*((U$3-$E900)/U$4)
+($E903&gt;U$3)*($E900&gt;U$3)*(0)
+($E903&lt;=U$3)*($E903&gt;=U$2)*($E900&lt;U$2)*(($E903-U$2)/U$4)
+($E903&lt;=U$3)*($E903&gt;=U$2)*($E900&lt;=U$3)*($E900&gt;=U$2)*(($E903-$E900)/U$4)
+($E903&lt;U$2)*(0)</f>
        <v/>
      </c>
      <c r="V890" s="107">
        <f>($E903&gt;V$3)*($E900&lt;V$2)*((V$3-V$2+1)/V$4)
+($E903&gt;V$3)*($E900&gt;=V$2)*($E900&lt;=V$3)*((V$3-$E900)/V$4)
+($E903&gt;V$3)*($E900&gt;V$3)*(0)
+($E903&lt;=V$3)*($E903&gt;=V$2)*($E900&lt;V$2)*(($E903-V$2)/V$4)
+($E903&lt;=V$3)*($E903&gt;=V$2)*($E900&lt;=V$3)*($E900&gt;=V$2)*(($E903-$E900)/V$4)
+($E903&lt;V$2)*(0)</f>
        <v/>
      </c>
      <c r="W890" s="107">
        <f>($E903&gt;W$3)*($E900&lt;W$2)*((W$3-W$2+1)/W$4)
+($E903&gt;W$3)*($E900&gt;=W$2)*($E900&lt;=W$3)*((W$3-$E900)/W$4)
+($E903&gt;W$3)*($E900&gt;W$3)*(0)
+($E903&lt;=W$3)*($E903&gt;=W$2)*($E900&lt;W$2)*(($E903-W$2)/W$4)
+($E903&lt;=W$3)*($E903&gt;=W$2)*($E900&lt;=W$3)*($E900&gt;=W$2)*(($E903-$E900)/W$4)
+($E903&lt;W$2)*(0)</f>
        <v/>
      </c>
      <c r="X890" s="107">
        <f>($E903&gt;X$3)*($E900&lt;X$2)*((X$3-X$2+1)/X$4)
+($E903&gt;X$3)*($E900&gt;=X$2)*($E900&lt;=X$3)*((X$3-$E900)/X$4)
+($E903&gt;X$3)*($E900&gt;X$3)*(0)
+($E903&lt;=X$3)*($E903&gt;=X$2)*($E900&lt;X$2)*(($E903-X$2)/X$4)
+($E903&lt;=X$3)*($E903&gt;=X$2)*($E900&lt;=X$3)*($E900&gt;=X$2)*(($E903-$E900)/X$4)
+($E903&lt;X$2)*(0)</f>
        <v/>
      </c>
      <c r="Y890" s="107">
        <f>($E903&gt;Y$3)*($E900&lt;Y$2)*((Y$3-Y$2+1)/Y$4)
+($E903&gt;Y$3)*($E900&gt;=Y$2)*($E900&lt;=Y$3)*((Y$3-$E900)/Y$4)
+($E903&gt;Y$3)*($E900&gt;Y$3)*(0)
+($E903&lt;=Y$3)*($E903&gt;=Y$2)*($E900&lt;Y$2)*(($E903-Y$2)/Y$4)
+($E903&lt;=Y$3)*($E903&gt;=Y$2)*($E900&lt;=Y$3)*($E900&gt;=Y$2)*(($E903-$E900)/Y$4)
+($E903&lt;Y$2)*(0)</f>
        <v/>
      </c>
      <c r="Z890" s="107">
        <f>($E903&gt;Z$3)*($E900&lt;Z$2)*((Z$3-Z$2+1)/Z$4)
+($E903&gt;Z$3)*($E900&gt;=Z$2)*($E900&lt;=Z$3)*((Z$3-$E900)/Z$4)
+($E903&gt;Z$3)*($E900&gt;Z$3)*(0)
+($E903&lt;=Z$3)*($E903&gt;=Z$2)*($E900&lt;Z$2)*(($E903-Z$2)/Z$4)
+($E903&lt;=Z$3)*($E903&gt;=Z$2)*($E900&lt;=Z$3)*($E900&gt;=Z$2)*(($E903-$E900)/Z$4)
+($E903&lt;Z$2)*(0)</f>
        <v/>
      </c>
      <c r="AA890" s="107">
        <f>($E903&gt;AA$3)*($E900&lt;AA$2)*((AA$3-AA$2+1)/AA$4)
+($E903&gt;AA$3)*($E900&gt;=AA$2)*($E900&lt;=AA$3)*((AA$3-$E900)/AA$4)
+($E903&gt;AA$3)*($E900&gt;AA$3)*(0)
+($E903&lt;=AA$3)*($E903&gt;=AA$2)*($E900&lt;AA$2)*(($E903-AA$2)/AA$4)
+($E903&lt;=AA$3)*($E903&gt;=AA$2)*($E900&lt;=AA$3)*($E900&gt;=AA$2)*(($E903-$E900)/AA$4)
+($E903&lt;AA$2)*(0)</f>
        <v/>
      </c>
      <c r="AB890" s="107">
        <f>($E903&gt;AB$3)*($E900&lt;AB$2)*((AB$3-AB$2+1)/AB$4)
+($E903&gt;AB$3)*($E900&gt;=AB$2)*($E900&lt;=AB$3)*((AB$3-$E900)/AB$4)
+($E903&gt;AB$3)*($E900&gt;AB$3)*(0)
+($E903&lt;=AB$3)*($E903&gt;=AB$2)*($E900&lt;AB$2)*(($E903-AB$2)/AB$4)
+($E903&lt;=AB$3)*($E903&gt;=AB$2)*($E900&lt;=AB$3)*($E900&gt;=AB$2)*(($E903-$E900)/AB$4)
+($E903&lt;AB$2)*(0)</f>
        <v/>
      </c>
      <c r="AC890" s="107">
        <f>($E903&gt;AC$3)*($E900&lt;AC$2)*((AC$3-AC$2+1)/AC$4)
+($E903&gt;AC$3)*($E900&gt;=AC$2)*($E900&lt;=AC$3)*((AC$3-$E900)/AC$4)
+($E903&gt;AC$3)*($E900&gt;AC$3)*(0)
+($E903&lt;=AC$3)*($E903&gt;=AC$2)*($E900&lt;AC$2)*(($E903-AC$2)/AC$4)
+($E903&lt;=AC$3)*($E903&gt;=AC$2)*($E900&lt;=AC$3)*($E900&gt;=AC$2)*(($E903-$E900)/AC$4)
+($E903&lt;AC$2)*(0)</f>
        <v/>
      </c>
      <c r="AD890" s="107">
        <f>($E903&gt;AD$3)*($E900&lt;AD$2)*((AD$3-AD$2+1)/AD$4)
+($E903&gt;AD$3)*($E900&gt;=AD$2)*($E900&lt;=AD$3)*((AD$3-$E900)/AD$4)
+($E903&gt;AD$3)*($E900&gt;AD$3)*(0)
+($E903&lt;=AD$3)*($E903&gt;=AD$2)*($E900&lt;AD$2)*(($E903-AD$2)/AD$4)
+($E903&lt;=AD$3)*($E903&gt;=AD$2)*($E900&lt;=AD$3)*($E900&gt;=AD$2)*(($E903-$E900)/AD$4)
+($E903&lt;AD$2)*(0)</f>
        <v/>
      </c>
      <c r="AE890" s="107">
        <f>($E903&gt;AE$3)*($E900&lt;AE$2)*((AE$3-AE$2+1)/AE$4)
+($E903&gt;AE$3)*($E900&gt;=AE$2)*($E900&lt;=AE$3)*((AE$3-$E900)/AE$4)
+($E903&gt;AE$3)*($E900&gt;AE$3)*(0)
+($E903&lt;=AE$3)*($E903&gt;=AE$2)*($E900&lt;AE$2)*(($E903-AE$2)/AE$4)
+($E903&lt;=AE$3)*($E903&gt;=AE$2)*($E900&lt;=AE$3)*($E900&gt;=AE$2)*(($E903-$E900)/AE$4)
+($E903&lt;AE$2)*(0)</f>
        <v/>
      </c>
      <c r="AF890" s="107">
        <f>($E903&gt;AF$3)*($E900&lt;AF$2)*((AF$3-AF$2+1)/AF$4)
+($E903&gt;AF$3)*($E900&gt;=AF$2)*($E900&lt;=AF$3)*((AF$3-$E900)/AF$4)
+($E903&gt;AF$3)*($E900&gt;AF$3)*(0)
+($E903&lt;=AF$3)*($E903&gt;=AF$2)*($E900&lt;AF$2)*(($E903-AF$2)/AF$4)
+($E903&lt;=AF$3)*($E903&gt;=AF$2)*($E900&lt;=AF$3)*($E900&gt;=AF$2)*(($E903-$E900)/AF$4)
+($E903&lt;AF$2)*(0)</f>
        <v/>
      </c>
      <c r="AG890" s="107">
        <f>($E903&gt;AG$3)*($E900&lt;AG$2)*((AG$3-AG$2+1)/AG$4)
+($E903&gt;AG$3)*($E900&gt;=AG$2)*($E900&lt;=AG$3)*((AG$3-$E900)/AG$4)
+($E903&gt;AG$3)*($E900&gt;AG$3)*(0)
+($E903&lt;=AG$3)*($E903&gt;=AG$2)*($E900&lt;AG$2)*(($E903-AG$2)/AG$4)
+($E903&lt;=AG$3)*($E903&gt;=AG$2)*($E900&lt;=AG$3)*($E900&gt;=AG$2)*(($E903-$E900)/AG$4)
+($E903&lt;AG$2)*(0)</f>
        <v/>
      </c>
      <c r="AH890" s="107">
        <f>($E903&gt;AH$3)*($E900&lt;AH$2)*((AH$3-AH$2+1)/AH$4)
+($E903&gt;AH$3)*($E900&gt;=AH$2)*($E900&lt;=AH$3)*((AH$3-$E900)/AH$4)
+($E903&gt;AH$3)*($E900&gt;AH$3)*(0)
+($E903&lt;=AH$3)*($E903&gt;=AH$2)*($E900&lt;AH$2)*(($E903-AH$2)/AH$4)
+($E903&lt;=AH$3)*($E903&gt;=AH$2)*($E900&lt;=AH$3)*($E900&gt;=AH$2)*(($E903-$E900)/AH$4)
+($E903&lt;AH$2)*(0)</f>
        <v/>
      </c>
      <c r="AI890" s="107">
        <f>($E903&gt;AI$3)*($E900&lt;AI$2)*((AI$3-AI$2+1)/AI$4)
+($E903&gt;AI$3)*($E900&gt;=AI$2)*($E900&lt;=AI$3)*((AI$3-$E900)/AI$4)
+($E903&gt;AI$3)*($E900&gt;AI$3)*(0)
+($E903&lt;=AI$3)*($E903&gt;=AI$2)*($E900&lt;AI$2)*(($E903-AI$2)/AI$4)
+($E903&lt;=AI$3)*($E903&gt;=AI$2)*($E900&lt;=AI$3)*($E900&gt;=AI$2)*(($E903-$E900)/AI$4)
+($E903&lt;AI$2)*(0)</f>
        <v/>
      </c>
      <c r="AJ890" s="107">
        <f>($E903&gt;AJ$3)*($E900&lt;AJ$2)*((AJ$3-AJ$2+1)/AJ$4)
+($E903&gt;AJ$3)*($E900&gt;=AJ$2)*($E900&lt;=AJ$3)*((AJ$3-$E900)/AJ$4)
+($E903&gt;AJ$3)*($E900&gt;AJ$3)*(0)
+($E903&lt;=AJ$3)*($E903&gt;=AJ$2)*($E900&lt;AJ$2)*(($E903-AJ$2)/AJ$4)
+($E903&lt;=AJ$3)*($E903&gt;=AJ$2)*($E900&lt;=AJ$3)*($E900&gt;=AJ$2)*(($E903-$E900)/AJ$4)
+($E903&lt;AJ$2)*(0)</f>
        <v/>
      </c>
      <c r="AK890" s="107">
        <f>($E903&gt;AK$3)*($E900&lt;AK$2)*((AK$3-AK$2+1)/AK$4)
+($E903&gt;AK$3)*($E900&gt;=AK$2)*($E900&lt;=AK$3)*((AK$3-$E900)/AK$4)
+($E903&gt;AK$3)*($E900&gt;AK$3)*(0)
+($E903&lt;=AK$3)*($E903&gt;=AK$2)*($E900&lt;AK$2)*(($E903-AK$2)/AK$4)
+($E903&lt;=AK$3)*($E903&gt;=AK$2)*($E900&lt;=AK$3)*($E900&gt;=AK$2)*(($E903-$E900)/AK$4)
+($E903&lt;AK$2)*(0)</f>
        <v/>
      </c>
      <c r="AL890" s="107">
        <f>($E903&gt;AL$3)*($E900&lt;AL$2)*((AL$3-AL$2+1)/AL$4)
+($E903&gt;AL$3)*($E900&gt;=AL$2)*($E900&lt;=AL$3)*((AL$3-$E900)/AL$4)
+($E903&gt;AL$3)*($E900&gt;AL$3)*(0)
+($E903&lt;=AL$3)*($E903&gt;=AL$2)*($E900&lt;AL$2)*(($E903-AL$2)/AL$4)
+($E903&lt;=AL$3)*($E903&gt;=AL$2)*($E900&lt;=AL$3)*($E900&gt;=AL$2)*(($E903-$E900)/AL$4)
+($E903&lt;AL$2)*(0)</f>
        <v/>
      </c>
      <c r="AM890" s="107">
        <f>($E903&gt;AM$3)*($E900&lt;AM$2)*((AM$3-AM$2+1)/AM$4)
+($E903&gt;AM$3)*($E900&gt;=AM$2)*($E900&lt;=AM$3)*((AM$3-$E900)/AM$4)
+($E903&gt;AM$3)*($E900&gt;AM$3)*(0)
+($E903&lt;=AM$3)*($E903&gt;=AM$2)*($E900&lt;AM$2)*(($E903-AM$2)/AM$4)
+($E903&lt;=AM$3)*($E903&gt;=AM$2)*($E900&lt;=AM$3)*($E900&gt;=AM$2)*(($E903-$E900)/AM$4)
+($E903&lt;AM$2)*(0)</f>
        <v/>
      </c>
      <c r="AN890" s="107">
        <f>($E903&gt;AN$3)*($E900&lt;AN$2)*((AN$3-AN$2+1)/AN$4)
+($E903&gt;AN$3)*($E900&gt;=AN$2)*($E900&lt;=AN$3)*((AN$3-$E900)/AN$4)
+($E903&gt;AN$3)*($E900&gt;AN$3)*(0)
+($E903&lt;=AN$3)*($E903&gt;=AN$2)*($E900&lt;AN$2)*(($E903-AN$2)/AN$4)
+($E903&lt;=AN$3)*($E903&gt;=AN$2)*($E900&lt;=AN$3)*($E900&gt;=AN$2)*(($E903-$E900)/AN$4)
+($E903&lt;AN$2)*(0)</f>
        <v/>
      </c>
      <c r="AO890" s="107">
        <f>($E903&gt;AO$3)*($E900&lt;AO$2)*((AO$3-AO$2+1)/AO$4)
+($E903&gt;AO$3)*($E900&gt;=AO$2)*($E900&lt;=AO$3)*((AO$3-$E900)/AO$4)
+($E903&gt;AO$3)*($E900&gt;AO$3)*(0)
+($E903&lt;=AO$3)*($E903&gt;=AO$2)*($E900&lt;AO$2)*(($E903-AO$2)/AO$4)
+($E903&lt;=AO$3)*($E903&gt;=AO$2)*($E900&lt;=AO$3)*($E900&gt;=AO$2)*(($E903-$E900)/AO$4)
+($E903&lt;AO$2)*(0)</f>
        <v/>
      </c>
      <c r="AP890" s="107">
        <f>($E903&gt;AP$3)*($E900&lt;AP$2)*((AP$3-AP$2+1)/AP$4)
+($E903&gt;AP$3)*($E900&gt;=AP$2)*($E900&lt;=AP$3)*((AP$3-$E900)/AP$4)
+($E903&gt;AP$3)*($E900&gt;AP$3)*(0)
+($E903&lt;=AP$3)*($E903&gt;=AP$2)*($E900&lt;AP$2)*(($E903-AP$2)/AP$4)
+($E903&lt;=AP$3)*($E903&gt;=AP$2)*($E900&lt;=AP$3)*($E900&gt;=AP$2)*(($E903-$E900)/AP$4)
+($E903&lt;AP$2)*(0)</f>
        <v/>
      </c>
      <c r="AQ890" s="107">
        <f>($E903&gt;AQ$3)*($E900&lt;AQ$2)*((AQ$3-AQ$2+1)/AQ$4)
+($E903&gt;AQ$3)*($E900&gt;=AQ$2)*($E900&lt;=AQ$3)*((AQ$3-$E900)/AQ$4)
+($E903&gt;AQ$3)*($E900&gt;AQ$3)*(0)
+($E903&lt;=AQ$3)*($E903&gt;=AQ$2)*($E900&lt;AQ$2)*(($E903-AQ$2)/AQ$4)
+($E903&lt;=AQ$3)*($E903&gt;=AQ$2)*($E900&lt;=AQ$3)*($E900&gt;=AQ$2)*(($E903-$E900)/AQ$4)
+($E903&lt;AQ$2)*(0)</f>
        <v/>
      </c>
      <c r="AR890" s="107">
        <f>($E903&gt;AR$3)*($E900&lt;AR$2)*((AR$3-AR$2+1)/AR$4)
+($E903&gt;AR$3)*($E900&gt;=AR$2)*($E900&lt;=AR$3)*((AR$3-$E900)/AR$4)
+($E903&gt;AR$3)*($E900&gt;AR$3)*(0)
+($E903&lt;=AR$3)*($E903&gt;=AR$2)*($E900&lt;AR$2)*(($E903-AR$2)/AR$4)
+($E903&lt;=AR$3)*($E903&gt;=AR$2)*($E900&lt;=AR$3)*($E900&gt;=AR$2)*(($E903-$E900)/AR$4)
+($E903&lt;AR$2)*(0)</f>
        <v/>
      </c>
      <c r="AS890" s="107">
        <f>($E903&gt;AS$3)*($E900&lt;AS$2)*((AS$3-AS$2+1)/AS$4)
+($E903&gt;AS$3)*($E900&gt;=AS$2)*($E900&lt;=AS$3)*((AS$3-$E900)/AS$4)
+($E903&gt;AS$3)*($E900&gt;AS$3)*(0)
+($E903&lt;=AS$3)*($E903&gt;=AS$2)*($E900&lt;AS$2)*(($E903-AS$2)/AS$4)
+($E903&lt;=AS$3)*($E903&gt;=AS$2)*($E900&lt;=AS$3)*($E900&gt;=AS$2)*(($E903-$E900)/AS$4)
+($E903&lt;AS$2)*(0)</f>
        <v/>
      </c>
      <c r="AT890" s="107">
        <f>($E903&gt;AT$3)*($E900&lt;AT$2)*((AT$3-AT$2+1)/AT$4)
+($E903&gt;AT$3)*($E900&gt;=AT$2)*($E900&lt;=AT$3)*((AT$3-$E900)/AT$4)
+($E903&gt;AT$3)*($E900&gt;AT$3)*(0)
+($E903&lt;=AT$3)*($E903&gt;=AT$2)*($E900&lt;AT$2)*(($E903-AT$2)/AT$4)
+($E903&lt;=AT$3)*($E903&gt;=AT$2)*($E900&lt;=AT$3)*($E900&gt;=AT$2)*(($E903-$E900)/AT$4)
+($E903&lt;AT$2)*(0)</f>
        <v/>
      </c>
      <c r="AU890" s="107">
        <f>($E903&gt;AU$3)*($E900&lt;AU$2)*((AU$3-AU$2+1)/AU$4)
+($E903&gt;AU$3)*($E900&gt;=AU$2)*($E900&lt;=AU$3)*((AU$3-$E900)/AU$4)
+($E903&gt;AU$3)*($E900&gt;AU$3)*(0)
+($E903&lt;=AU$3)*($E903&gt;=AU$2)*($E900&lt;AU$2)*(($E903-AU$2)/AU$4)
+($E903&lt;=AU$3)*($E903&gt;=AU$2)*($E900&lt;=AU$3)*($E900&gt;=AU$2)*(($E903-$E900)/AU$4)
+($E903&lt;AU$2)*(0)</f>
        <v/>
      </c>
      <c r="AV890" s="107">
        <f>($E903&gt;AV$3)*($E900&lt;AV$2)*((AV$3-AV$2+1)/AV$4)
+($E903&gt;AV$3)*($E900&gt;=AV$2)*($E900&lt;=AV$3)*((AV$3-$E900)/AV$4)
+($E903&gt;AV$3)*($E900&gt;AV$3)*(0)
+($E903&lt;=AV$3)*($E903&gt;=AV$2)*($E900&lt;AV$2)*(($E903-AV$2)/AV$4)
+($E903&lt;=AV$3)*($E903&gt;=AV$2)*($E900&lt;=AV$3)*($E900&gt;=AV$2)*(($E903-$E900)/AV$4)
+($E903&lt;AV$2)*(0)</f>
        <v/>
      </c>
      <c r="AW890" s="107">
        <f>($E903&gt;AW$3)*($E900&lt;AW$2)*((AW$3-AW$2+1)/AW$4)
+($E903&gt;AW$3)*($E900&gt;=AW$2)*($E900&lt;=AW$3)*((AW$3-$E900)/AW$4)
+($E903&gt;AW$3)*($E900&gt;AW$3)*(0)
+($E903&lt;=AW$3)*($E903&gt;=AW$2)*($E900&lt;AW$2)*(($E903-AW$2)/AW$4)
+($E903&lt;=AW$3)*($E903&gt;=AW$2)*($E900&lt;=AW$3)*($E900&gt;=AW$2)*(($E903-$E900)/AW$4)
+($E903&lt;AW$2)*(0)</f>
        <v/>
      </c>
      <c r="AX890" s="107">
        <f>($E903&gt;AX$3)*($E900&lt;AX$2)*((AX$3-AX$2+1)/AX$4)
+($E903&gt;AX$3)*($E900&gt;=AX$2)*($E900&lt;=AX$3)*((AX$3-$E900)/AX$4)
+($E903&gt;AX$3)*($E900&gt;AX$3)*(0)
+($E903&lt;=AX$3)*($E903&gt;=AX$2)*($E900&lt;AX$2)*(($E903-AX$2)/AX$4)
+($E903&lt;=AX$3)*($E903&gt;=AX$2)*($E900&lt;=AX$3)*($E900&gt;=AX$2)*(($E903-$E900)/AX$4)
+($E903&lt;AX$2)*(0)</f>
        <v/>
      </c>
      <c r="AY890" s="107">
        <f>($E903&gt;AY$3)*($E900&lt;AY$2)*((AY$3-AY$2+1)/AY$4)
+($E903&gt;AY$3)*($E900&gt;=AY$2)*($E900&lt;=AY$3)*((AY$3-$E900)/AY$4)
+($E903&gt;AY$3)*($E900&gt;AY$3)*(0)
+($E903&lt;=AY$3)*($E903&gt;=AY$2)*($E900&lt;AY$2)*(($E903-AY$2)/AY$4)
+($E903&lt;=AY$3)*($E903&gt;=AY$2)*($E900&lt;=AY$3)*($E900&gt;=AY$2)*(($E903-$E900)/AY$4)
+($E903&lt;AY$2)*(0)</f>
        <v/>
      </c>
      <c r="AZ890" s="107">
        <f>($E903&gt;AZ$3)*($E900&lt;AZ$2)*((AZ$3-AZ$2+1)/AZ$4)
+($E903&gt;AZ$3)*($E900&gt;=AZ$2)*($E900&lt;=AZ$3)*((AZ$3-$E900)/AZ$4)
+($E903&gt;AZ$3)*($E900&gt;AZ$3)*(0)
+($E903&lt;=AZ$3)*($E903&gt;=AZ$2)*($E900&lt;AZ$2)*(($E903-AZ$2)/AZ$4)
+($E903&lt;=AZ$3)*($E903&gt;=AZ$2)*($E900&lt;=AZ$3)*($E900&gt;=AZ$2)*(($E903-$E900)/AZ$4)
+($E903&lt;AZ$2)*(0)</f>
        <v/>
      </c>
      <c r="BA890" s="107">
        <f>($E903&gt;BA$3)*($E900&lt;BA$2)*((BA$3-BA$2+1)/BA$4)
+($E903&gt;BA$3)*($E900&gt;=BA$2)*($E900&lt;=BA$3)*((BA$3-$E900)/BA$4)
+($E903&gt;BA$3)*($E900&gt;BA$3)*(0)
+($E903&lt;=BA$3)*($E903&gt;=BA$2)*($E900&lt;BA$2)*(($E903-BA$2)/BA$4)
+($E903&lt;=BA$3)*($E903&gt;=BA$2)*($E900&lt;=BA$3)*($E900&gt;=BA$2)*(($E903-$E900)/BA$4)
+($E903&lt;BA$2)*(0)</f>
        <v/>
      </c>
      <c r="BB890" s="107">
        <f>($E903&gt;BB$3)*($E900&lt;BB$2)*((BB$3-BB$2+1)/BB$4)
+($E903&gt;BB$3)*($E900&gt;=BB$2)*($E900&lt;=BB$3)*((BB$3-$E900)/BB$4)
+($E903&gt;BB$3)*($E900&gt;BB$3)*(0)
+($E903&lt;=BB$3)*($E903&gt;=BB$2)*($E900&lt;BB$2)*(($E903-BB$2)/BB$4)
+($E903&lt;=BB$3)*($E903&gt;=BB$2)*($E900&lt;=BB$3)*($E900&gt;=BB$2)*(($E903-$E900)/BB$4)
+($E903&lt;BB$2)*(0)</f>
        <v/>
      </c>
      <c r="BC890" s="107">
        <f>($E903&gt;BC$3)*($E900&lt;BC$2)*((BC$3-BC$2+1)/BC$4)
+($E903&gt;BC$3)*($E900&gt;=BC$2)*($E900&lt;=BC$3)*((BC$3-$E900)/BC$4)
+($E903&gt;BC$3)*($E900&gt;BC$3)*(0)
+($E903&lt;=BC$3)*($E903&gt;=BC$2)*($E900&lt;BC$2)*(($E903-BC$2)/BC$4)
+($E903&lt;=BC$3)*($E903&gt;=BC$2)*($E900&lt;=BC$3)*($E900&gt;=BC$2)*(($E903-$E900)/BC$4)
+($E903&lt;BC$2)*(0)</f>
        <v/>
      </c>
      <c r="BD890" s="107">
        <f>($E903&gt;BD$3)*($E900&lt;BD$2)*((BD$3-BD$2+1)/BD$4)
+($E903&gt;BD$3)*($E900&gt;=BD$2)*($E900&lt;=BD$3)*((BD$3-$E900)/BD$4)
+($E903&gt;BD$3)*($E900&gt;BD$3)*(0)
+($E903&lt;=BD$3)*($E903&gt;=BD$2)*($E900&lt;BD$2)*(($E903-BD$2)/BD$4)
+($E903&lt;=BD$3)*($E903&gt;=BD$2)*($E900&lt;=BD$3)*($E900&gt;=BD$2)*(($E903-$E900)/BD$4)
+($E903&lt;BD$2)*(0)</f>
        <v/>
      </c>
    </row>
    <row r="891" ht="16" customHeight="1">
      <c r="B891" s="11">
        <f>B890</f>
        <v/>
      </c>
      <c r="C891" s="12">
        <f>C890</f>
        <v/>
      </c>
      <c r="K891" s="108" t="n"/>
      <c r="L891" s="20" t="inlineStr">
        <is>
          <t>% Franchise loyer futur</t>
        </is>
      </c>
      <c r="M891" s="72" t="n"/>
      <c r="N891" s="72" t="n"/>
      <c r="O891" s="107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/>
      </c>
      <c r="P891" s="107">
        <f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/>
      </c>
      <c r="Q891" s="107">
        <f>($E906&gt;0)*($E903&lt;Q$2)*(EDATE($E903,$E906)&gt;Q$3)*((Q$3-Q$2+1)/Q$4)
+($E906&gt;0)*($E903&lt;Q$2)*(EDATE($E903,$E906)&gt;=Q$2)*(EDATE($E903,$E906)&lt;=Q$3)*((EDATE($E903,$E906)-Q$2)/Q$4)
+($E906&gt;0)*($E903&lt;Q$2)*(EDATE($E903,$E906)&lt;Q$2)*(0)
+($E906&gt;0)*($E903&gt;=Q$2)*($E903&lt;=Q$3)*(EDATE($E903,$E906)&gt;=Q$2)*(EDATE($E903,$E906)&lt;=Q$3)*((EDATE($E903,$E906)-$E903+1)/Q$4)
+($E906&gt;0)*($E903&gt;=Q$2)*($E903&lt;=Q$3)*(EDATE($E903,$E906)&gt;Q$3)*((Q$3-$E903+1)/Q$4)
+($E906&gt;0)*($E903&gt;Q$3)*(0)</f>
        <v/>
      </c>
      <c r="R891" s="107">
        <f>($E906&gt;0)*($E903&lt;R$2)*(EDATE($E903,$E906)&gt;R$3)*((R$3-R$2+1)/R$4)
+($E906&gt;0)*($E903&lt;R$2)*(EDATE($E903,$E906)&gt;=R$2)*(EDATE($E903,$E906)&lt;=R$3)*((EDATE($E903,$E906)-R$2)/R$4)
+($E906&gt;0)*($E903&lt;R$2)*(EDATE($E903,$E906)&lt;R$2)*(0)
+($E906&gt;0)*($E903&gt;=R$2)*($E903&lt;=R$3)*(EDATE($E903,$E906)&gt;=R$2)*(EDATE($E903,$E906)&lt;=R$3)*((EDATE($E903,$E906)-$E903+1)/R$4)
+($E906&gt;0)*($E903&gt;=R$2)*($E903&lt;=R$3)*(EDATE($E903,$E906)&gt;R$3)*((R$3-$E903+1)/R$4)
+($E906&gt;0)*($E903&gt;R$3)*(0)</f>
        <v/>
      </c>
      <c r="S891" s="107">
        <f>($E906&gt;0)*($E903&lt;S$2)*(EDATE($E903,$E906)&gt;S$3)*((S$3-S$2+1)/S$4)
+($E906&gt;0)*($E903&lt;S$2)*(EDATE($E903,$E906)&gt;=S$2)*(EDATE($E903,$E906)&lt;=S$3)*((EDATE($E903,$E906)-S$2)/S$4)
+($E906&gt;0)*($E903&lt;S$2)*(EDATE($E903,$E906)&lt;S$2)*(0)
+($E906&gt;0)*($E903&gt;=S$2)*($E903&lt;=S$3)*(EDATE($E903,$E906)&gt;=S$2)*(EDATE($E903,$E906)&lt;=S$3)*((EDATE($E903,$E906)-$E903+1)/S$4)
+($E906&gt;0)*($E903&gt;=S$2)*($E903&lt;=S$3)*(EDATE($E903,$E906)&gt;S$3)*((S$3-$E903+1)/S$4)
+($E906&gt;0)*($E903&gt;S$3)*(0)</f>
        <v/>
      </c>
      <c r="T891" s="107">
        <f>($E906&gt;0)*($E903&lt;T$2)*(EDATE($E903,$E906)&gt;T$3)*((T$3-T$2+1)/T$4)
+($E906&gt;0)*($E903&lt;T$2)*(EDATE($E903,$E906)&gt;=T$2)*(EDATE($E903,$E906)&lt;=T$3)*((EDATE($E903,$E906)-T$2)/T$4)
+($E906&gt;0)*($E903&lt;T$2)*(EDATE($E903,$E906)&lt;T$2)*(0)
+($E906&gt;0)*($E903&gt;=T$2)*($E903&lt;=T$3)*(EDATE($E903,$E906)&gt;=T$2)*(EDATE($E903,$E906)&lt;=T$3)*((EDATE($E903,$E906)-$E903+1)/T$4)
+($E906&gt;0)*($E903&gt;=T$2)*($E903&lt;=T$3)*(EDATE($E903,$E906)&gt;T$3)*((T$3-$E903+1)/T$4)
+($E906&gt;0)*($E903&gt;T$3)*(0)</f>
        <v/>
      </c>
      <c r="U891" s="107">
        <f>($E906&gt;0)*($E903&lt;U$2)*(EDATE($E903,$E906)&gt;U$3)*((U$3-U$2+1)/U$4)
+($E906&gt;0)*($E903&lt;U$2)*(EDATE($E903,$E906)&gt;=U$2)*(EDATE($E903,$E906)&lt;=U$3)*((EDATE($E903,$E906)-U$2)/U$4)
+($E906&gt;0)*($E903&lt;U$2)*(EDATE($E903,$E906)&lt;U$2)*(0)
+($E906&gt;0)*($E903&gt;=U$2)*($E903&lt;=U$3)*(EDATE($E903,$E906)&gt;=U$2)*(EDATE($E903,$E906)&lt;=U$3)*((EDATE($E903,$E906)-$E903+1)/U$4)
+($E906&gt;0)*($E903&gt;=U$2)*($E903&lt;=U$3)*(EDATE($E903,$E906)&gt;U$3)*((U$3-$E903+1)/U$4)
+($E906&gt;0)*($E903&gt;U$3)*(0)</f>
        <v/>
      </c>
      <c r="V891" s="107">
        <f>($E906&gt;0)*($E903&lt;V$2)*(EDATE($E903,$E906)&gt;V$3)*((V$3-V$2+1)/V$4)
+($E906&gt;0)*($E903&lt;V$2)*(EDATE($E903,$E906)&gt;=V$2)*(EDATE($E903,$E906)&lt;=V$3)*((EDATE($E903,$E906)-V$2)/V$4)
+($E906&gt;0)*($E903&lt;V$2)*(EDATE($E903,$E906)&lt;V$2)*(0)
+($E906&gt;0)*($E903&gt;=V$2)*($E903&lt;=V$3)*(EDATE($E903,$E906)&gt;=V$2)*(EDATE($E903,$E906)&lt;=V$3)*((EDATE($E903,$E906)-$E903+1)/V$4)
+($E906&gt;0)*($E903&gt;=V$2)*($E903&lt;=V$3)*(EDATE($E903,$E906)&gt;V$3)*((V$3-$E903+1)/V$4)
+($E906&gt;0)*($E903&gt;V$3)*(0)</f>
        <v/>
      </c>
      <c r="W891" s="107">
        <f>($E906&gt;0)*($E903&lt;W$2)*(EDATE($E903,$E906)&gt;W$3)*((W$3-W$2+1)/W$4)
+($E906&gt;0)*($E903&lt;W$2)*(EDATE($E903,$E906)&gt;=W$2)*(EDATE($E903,$E906)&lt;=W$3)*((EDATE($E903,$E906)-W$2)/W$4)
+($E906&gt;0)*($E903&lt;W$2)*(EDATE($E903,$E906)&lt;W$2)*(0)
+($E906&gt;0)*($E903&gt;=W$2)*($E903&lt;=W$3)*(EDATE($E903,$E906)&gt;=W$2)*(EDATE($E903,$E906)&lt;=W$3)*((EDATE($E903,$E906)-$E903+1)/W$4)
+($E906&gt;0)*($E903&gt;=W$2)*($E903&lt;=W$3)*(EDATE($E903,$E906)&gt;W$3)*((W$3-$E903+1)/W$4)
+($E906&gt;0)*($E903&gt;W$3)*(0)</f>
        <v/>
      </c>
      <c r="X891" s="107">
        <f>($E906&gt;0)*($E903&lt;X$2)*(EDATE($E903,$E906)&gt;X$3)*((X$3-X$2+1)/X$4)
+($E906&gt;0)*($E903&lt;X$2)*(EDATE($E903,$E906)&gt;=X$2)*(EDATE($E903,$E906)&lt;=X$3)*((EDATE($E903,$E906)-X$2)/X$4)
+($E906&gt;0)*($E903&lt;X$2)*(EDATE($E903,$E906)&lt;X$2)*(0)
+($E906&gt;0)*($E903&gt;=X$2)*($E903&lt;=X$3)*(EDATE($E903,$E906)&gt;=X$2)*(EDATE($E903,$E906)&lt;=X$3)*((EDATE($E903,$E906)-$E903+1)/X$4)
+($E906&gt;0)*($E903&gt;=X$2)*($E903&lt;=X$3)*(EDATE($E903,$E906)&gt;X$3)*((X$3-$E903+1)/X$4)
+($E906&gt;0)*($E903&gt;X$3)*(0)</f>
        <v/>
      </c>
      <c r="Y891" s="107">
        <f>($E906&gt;0)*($E903&lt;Y$2)*(EDATE($E903,$E906)&gt;Y$3)*((Y$3-Y$2+1)/Y$4)
+($E906&gt;0)*($E903&lt;Y$2)*(EDATE($E903,$E906)&gt;=Y$2)*(EDATE($E903,$E906)&lt;=Y$3)*((EDATE($E903,$E906)-Y$2)/Y$4)
+($E906&gt;0)*($E903&lt;Y$2)*(EDATE($E903,$E906)&lt;Y$2)*(0)
+($E906&gt;0)*($E903&gt;=Y$2)*($E903&lt;=Y$3)*(EDATE($E903,$E906)&gt;=Y$2)*(EDATE($E903,$E906)&lt;=Y$3)*((EDATE($E903,$E906)-$E903+1)/Y$4)
+($E906&gt;0)*($E903&gt;=Y$2)*($E903&lt;=Y$3)*(EDATE($E903,$E906)&gt;Y$3)*((Y$3-$E903+1)/Y$4)
+($E906&gt;0)*($E903&gt;Y$3)*(0)</f>
        <v/>
      </c>
      <c r="Z891" s="107">
        <f>($E906&gt;0)*($E903&lt;Z$2)*(EDATE($E903,$E906)&gt;Z$3)*((Z$3-Z$2+1)/Z$4)
+($E906&gt;0)*($E903&lt;Z$2)*(EDATE($E903,$E906)&gt;=Z$2)*(EDATE($E903,$E906)&lt;=Z$3)*((EDATE($E903,$E906)-Z$2)/Z$4)
+($E906&gt;0)*($E903&lt;Z$2)*(EDATE($E903,$E906)&lt;Z$2)*(0)
+($E906&gt;0)*($E903&gt;=Z$2)*($E903&lt;=Z$3)*(EDATE($E903,$E906)&gt;=Z$2)*(EDATE($E903,$E906)&lt;=Z$3)*((EDATE($E903,$E906)-$E903+1)/Z$4)
+($E906&gt;0)*($E903&gt;=Z$2)*($E903&lt;=Z$3)*(EDATE($E903,$E906)&gt;Z$3)*((Z$3-$E903+1)/Z$4)
+($E906&gt;0)*($E903&gt;Z$3)*(0)</f>
        <v/>
      </c>
      <c r="AA891" s="107">
        <f>($E906&gt;0)*($E903&lt;AA$2)*(EDATE($E903,$E906)&gt;AA$3)*((AA$3-AA$2+1)/AA$4)
+($E906&gt;0)*($E903&lt;AA$2)*(EDATE($E903,$E906)&gt;=AA$2)*(EDATE($E903,$E906)&lt;=AA$3)*((EDATE($E903,$E906)-AA$2)/AA$4)
+($E906&gt;0)*($E903&lt;AA$2)*(EDATE($E903,$E906)&lt;AA$2)*(0)
+($E906&gt;0)*($E903&gt;=AA$2)*($E903&lt;=AA$3)*(EDATE($E903,$E906)&gt;=AA$2)*(EDATE($E903,$E906)&lt;=AA$3)*((EDATE($E903,$E906)-$E903+1)/AA$4)
+($E906&gt;0)*($E903&gt;=AA$2)*($E903&lt;=AA$3)*(EDATE($E903,$E906)&gt;AA$3)*((AA$3-$E903+1)/AA$4)
+($E906&gt;0)*($E903&gt;AA$3)*(0)</f>
        <v/>
      </c>
      <c r="AB891" s="107">
        <f>($E906&gt;0)*($E903&lt;AB$2)*(EDATE($E903,$E906)&gt;AB$3)*((AB$3-AB$2+1)/AB$4)
+($E906&gt;0)*($E903&lt;AB$2)*(EDATE($E903,$E906)&gt;=AB$2)*(EDATE($E903,$E906)&lt;=AB$3)*((EDATE($E903,$E906)-AB$2)/AB$4)
+($E906&gt;0)*($E903&lt;AB$2)*(EDATE($E903,$E906)&lt;AB$2)*(0)
+($E906&gt;0)*($E903&gt;=AB$2)*($E903&lt;=AB$3)*(EDATE($E903,$E906)&gt;=AB$2)*(EDATE($E903,$E906)&lt;=AB$3)*((EDATE($E903,$E906)-$E903+1)/AB$4)
+($E906&gt;0)*($E903&gt;=AB$2)*($E903&lt;=AB$3)*(EDATE($E903,$E906)&gt;AB$3)*((AB$3-$E903+1)/AB$4)
+($E906&gt;0)*($E903&gt;AB$3)*(0)</f>
        <v/>
      </c>
      <c r="AC891" s="107">
        <f>($E906&gt;0)*($E903&lt;AC$2)*(EDATE($E903,$E906)&gt;AC$3)*((AC$3-AC$2+1)/AC$4)
+($E906&gt;0)*($E903&lt;AC$2)*(EDATE($E903,$E906)&gt;=AC$2)*(EDATE($E903,$E906)&lt;=AC$3)*((EDATE($E903,$E906)-AC$2)/AC$4)
+($E906&gt;0)*($E903&lt;AC$2)*(EDATE($E903,$E906)&lt;AC$2)*(0)
+($E906&gt;0)*($E903&gt;=AC$2)*($E903&lt;=AC$3)*(EDATE($E903,$E906)&gt;=AC$2)*(EDATE($E903,$E906)&lt;=AC$3)*((EDATE($E903,$E906)-$E903+1)/AC$4)
+($E906&gt;0)*($E903&gt;=AC$2)*($E903&lt;=AC$3)*(EDATE($E903,$E906)&gt;AC$3)*((AC$3-$E903+1)/AC$4)
+($E906&gt;0)*($E903&gt;AC$3)*(0)</f>
        <v/>
      </c>
      <c r="AD891" s="107">
        <f>($E906&gt;0)*($E903&lt;AD$2)*(EDATE($E903,$E906)&gt;AD$3)*((AD$3-AD$2+1)/AD$4)
+($E906&gt;0)*($E903&lt;AD$2)*(EDATE($E903,$E906)&gt;=AD$2)*(EDATE($E903,$E906)&lt;=AD$3)*((EDATE($E903,$E906)-AD$2)/AD$4)
+($E906&gt;0)*($E903&lt;AD$2)*(EDATE($E903,$E906)&lt;AD$2)*(0)
+($E906&gt;0)*($E903&gt;=AD$2)*($E903&lt;=AD$3)*(EDATE($E903,$E906)&gt;=AD$2)*(EDATE($E903,$E906)&lt;=AD$3)*((EDATE($E903,$E906)-$E903+1)/AD$4)
+($E906&gt;0)*($E903&gt;=AD$2)*($E903&lt;=AD$3)*(EDATE($E903,$E906)&gt;AD$3)*((AD$3-$E903+1)/AD$4)
+($E906&gt;0)*($E903&gt;AD$3)*(0)</f>
        <v/>
      </c>
      <c r="AE891" s="107">
        <f>($E906&gt;0)*($E903&lt;AE$2)*(EDATE($E903,$E906)&gt;AE$3)*((AE$3-AE$2+1)/AE$4)
+($E906&gt;0)*($E903&lt;AE$2)*(EDATE($E903,$E906)&gt;=AE$2)*(EDATE($E903,$E906)&lt;=AE$3)*((EDATE($E903,$E906)-AE$2)/AE$4)
+($E906&gt;0)*($E903&lt;AE$2)*(EDATE($E903,$E906)&lt;AE$2)*(0)
+($E906&gt;0)*($E903&gt;=AE$2)*($E903&lt;=AE$3)*(EDATE($E903,$E906)&gt;=AE$2)*(EDATE($E903,$E906)&lt;=AE$3)*((EDATE($E903,$E906)-$E903+1)/AE$4)
+($E906&gt;0)*($E903&gt;=AE$2)*($E903&lt;=AE$3)*(EDATE($E903,$E906)&gt;AE$3)*((AE$3-$E903+1)/AE$4)
+($E906&gt;0)*($E903&gt;AE$3)*(0)</f>
        <v/>
      </c>
      <c r="AF891" s="107">
        <f>($E906&gt;0)*($E903&lt;AF$2)*(EDATE($E903,$E906)&gt;AF$3)*((AF$3-AF$2+1)/AF$4)
+($E906&gt;0)*($E903&lt;AF$2)*(EDATE($E903,$E906)&gt;=AF$2)*(EDATE($E903,$E906)&lt;=AF$3)*((EDATE($E903,$E906)-AF$2)/AF$4)
+($E906&gt;0)*($E903&lt;AF$2)*(EDATE($E903,$E906)&lt;AF$2)*(0)
+($E906&gt;0)*($E903&gt;=AF$2)*($E903&lt;=AF$3)*(EDATE($E903,$E906)&gt;=AF$2)*(EDATE($E903,$E906)&lt;=AF$3)*((EDATE($E903,$E906)-$E903+1)/AF$4)
+($E906&gt;0)*($E903&gt;=AF$2)*($E903&lt;=AF$3)*(EDATE($E903,$E906)&gt;AF$3)*((AF$3-$E903+1)/AF$4)
+($E906&gt;0)*($E903&gt;AF$3)*(0)</f>
        <v/>
      </c>
      <c r="AG891" s="107">
        <f>($E906&gt;0)*($E903&lt;AG$2)*(EDATE($E903,$E906)&gt;AG$3)*((AG$3-AG$2+1)/AG$4)
+($E906&gt;0)*($E903&lt;AG$2)*(EDATE($E903,$E906)&gt;=AG$2)*(EDATE($E903,$E906)&lt;=AG$3)*((EDATE($E903,$E906)-AG$2)/AG$4)
+($E906&gt;0)*($E903&lt;AG$2)*(EDATE($E903,$E906)&lt;AG$2)*(0)
+($E906&gt;0)*($E903&gt;=AG$2)*($E903&lt;=AG$3)*(EDATE($E903,$E906)&gt;=AG$2)*(EDATE($E903,$E906)&lt;=AG$3)*((EDATE($E903,$E906)-$E903+1)/AG$4)
+($E906&gt;0)*($E903&gt;=AG$2)*($E903&lt;=AG$3)*(EDATE($E903,$E906)&gt;AG$3)*((AG$3-$E903+1)/AG$4)
+($E906&gt;0)*($E903&gt;AG$3)*(0)</f>
        <v/>
      </c>
      <c r="AH891" s="107">
        <f>($E906&gt;0)*($E903&lt;AH$2)*(EDATE($E903,$E906)&gt;AH$3)*((AH$3-AH$2+1)/AH$4)
+($E906&gt;0)*($E903&lt;AH$2)*(EDATE($E903,$E906)&gt;=AH$2)*(EDATE($E903,$E906)&lt;=AH$3)*((EDATE($E903,$E906)-AH$2)/AH$4)
+($E906&gt;0)*($E903&lt;AH$2)*(EDATE($E903,$E906)&lt;AH$2)*(0)
+($E906&gt;0)*($E903&gt;=AH$2)*($E903&lt;=AH$3)*(EDATE($E903,$E906)&gt;=AH$2)*(EDATE($E903,$E906)&lt;=AH$3)*((EDATE($E903,$E906)-$E903+1)/AH$4)
+($E906&gt;0)*($E903&gt;=AH$2)*($E903&lt;=AH$3)*(EDATE($E903,$E906)&gt;AH$3)*((AH$3-$E903+1)/AH$4)
+($E906&gt;0)*($E903&gt;AH$3)*(0)</f>
        <v/>
      </c>
      <c r="AI891" s="107">
        <f>($E906&gt;0)*($E903&lt;AI$2)*(EDATE($E903,$E906)&gt;AI$3)*((AI$3-AI$2+1)/AI$4)
+($E906&gt;0)*($E903&lt;AI$2)*(EDATE($E903,$E906)&gt;=AI$2)*(EDATE($E903,$E906)&lt;=AI$3)*((EDATE($E903,$E906)-AI$2)/AI$4)
+($E906&gt;0)*($E903&lt;AI$2)*(EDATE($E903,$E906)&lt;AI$2)*(0)
+($E906&gt;0)*($E903&gt;=AI$2)*($E903&lt;=AI$3)*(EDATE($E903,$E906)&gt;=AI$2)*(EDATE($E903,$E906)&lt;=AI$3)*((EDATE($E903,$E906)-$E903+1)/AI$4)
+($E906&gt;0)*($E903&gt;=AI$2)*($E903&lt;=AI$3)*(EDATE($E903,$E906)&gt;AI$3)*((AI$3-$E903+1)/AI$4)
+($E906&gt;0)*($E903&gt;AI$3)*(0)</f>
        <v/>
      </c>
      <c r="AJ891" s="107">
        <f>($E906&gt;0)*($E903&lt;AJ$2)*(EDATE($E903,$E906)&gt;AJ$3)*((AJ$3-AJ$2+1)/AJ$4)
+($E906&gt;0)*($E903&lt;AJ$2)*(EDATE($E903,$E906)&gt;=AJ$2)*(EDATE($E903,$E906)&lt;=AJ$3)*((EDATE($E903,$E906)-AJ$2)/AJ$4)
+($E906&gt;0)*($E903&lt;AJ$2)*(EDATE($E903,$E906)&lt;AJ$2)*(0)
+($E906&gt;0)*($E903&gt;=AJ$2)*($E903&lt;=AJ$3)*(EDATE($E903,$E906)&gt;=AJ$2)*(EDATE($E903,$E906)&lt;=AJ$3)*((EDATE($E903,$E906)-$E903+1)/AJ$4)
+($E906&gt;0)*($E903&gt;=AJ$2)*($E903&lt;=AJ$3)*(EDATE($E903,$E906)&gt;AJ$3)*((AJ$3-$E903+1)/AJ$4)
+($E906&gt;0)*($E903&gt;AJ$3)*(0)</f>
        <v/>
      </c>
      <c r="AK891" s="107">
        <f>($E906&gt;0)*($E903&lt;AK$2)*(EDATE($E903,$E906)&gt;AK$3)*((AK$3-AK$2+1)/AK$4)
+($E906&gt;0)*($E903&lt;AK$2)*(EDATE($E903,$E906)&gt;=AK$2)*(EDATE($E903,$E906)&lt;=AK$3)*((EDATE($E903,$E906)-AK$2)/AK$4)
+($E906&gt;0)*($E903&lt;AK$2)*(EDATE($E903,$E906)&lt;AK$2)*(0)
+($E906&gt;0)*($E903&gt;=AK$2)*($E903&lt;=AK$3)*(EDATE($E903,$E906)&gt;=AK$2)*(EDATE($E903,$E906)&lt;=AK$3)*((EDATE($E903,$E906)-$E903+1)/AK$4)
+($E906&gt;0)*($E903&gt;=AK$2)*($E903&lt;=AK$3)*(EDATE($E903,$E906)&gt;AK$3)*((AK$3-$E903+1)/AK$4)
+($E906&gt;0)*($E903&gt;AK$3)*(0)</f>
        <v/>
      </c>
      <c r="AL891" s="107">
        <f>($E906&gt;0)*($E903&lt;AL$2)*(EDATE($E903,$E906)&gt;AL$3)*((AL$3-AL$2+1)/AL$4)
+($E906&gt;0)*($E903&lt;AL$2)*(EDATE($E903,$E906)&gt;=AL$2)*(EDATE($E903,$E906)&lt;=AL$3)*((EDATE($E903,$E906)-AL$2)/AL$4)
+($E906&gt;0)*($E903&lt;AL$2)*(EDATE($E903,$E906)&lt;AL$2)*(0)
+($E906&gt;0)*($E903&gt;=AL$2)*($E903&lt;=AL$3)*(EDATE($E903,$E906)&gt;=AL$2)*(EDATE($E903,$E906)&lt;=AL$3)*((EDATE($E903,$E906)-$E903+1)/AL$4)
+($E906&gt;0)*($E903&gt;=AL$2)*($E903&lt;=AL$3)*(EDATE($E903,$E906)&gt;AL$3)*((AL$3-$E903+1)/AL$4)
+($E906&gt;0)*($E903&gt;AL$3)*(0)</f>
        <v/>
      </c>
      <c r="AM891" s="107">
        <f>($E906&gt;0)*($E903&lt;AM$2)*(EDATE($E903,$E906)&gt;AM$3)*((AM$3-AM$2+1)/AM$4)
+($E906&gt;0)*($E903&lt;AM$2)*(EDATE($E903,$E906)&gt;=AM$2)*(EDATE($E903,$E906)&lt;=AM$3)*((EDATE($E903,$E906)-AM$2)/AM$4)
+($E906&gt;0)*($E903&lt;AM$2)*(EDATE($E903,$E906)&lt;AM$2)*(0)
+($E906&gt;0)*($E903&gt;=AM$2)*($E903&lt;=AM$3)*(EDATE($E903,$E906)&gt;=AM$2)*(EDATE($E903,$E906)&lt;=AM$3)*((EDATE($E903,$E906)-$E903+1)/AM$4)
+($E906&gt;0)*($E903&gt;=AM$2)*($E903&lt;=AM$3)*(EDATE($E903,$E906)&gt;AM$3)*((AM$3-$E903+1)/AM$4)
+($E906&gt;0)*($E903&gt;AM$3)*(0)</f>
        <v/>
      </c>
      <c r="AN891" s="107">
        <f>($E906&gt;0)*($E903&lt;AN$2)*(EDATE($E903,$E906)&gt;AN$3)*((AN$3-AN$2+1)/AN$4)
+($E906&gt;0)*($E903&lt;AN$2)*(EDATE($E903,$E906)&gt;=AN$2)*(EDATE($E903,$E906)&lt;=AN$3)*((EDATE($E903,$E906)-AN$2)/AN$4)
+($E906&gt;0)*($E903&lt;AN$2)*(EDATE($E903,$E906)&lt;AN$2)*(0)
+($E906&gt;0)*($E903&gt;=AN$2)*($E903&lt;=AN$3)*(EDATE($E903,$E906)&gt;=AN$2)*(EDATE($E903,$E906)&lt;=AN$3)*((EDATE($E903,$E906)-$E903+1)/AN$4)
+($E906&gt;0)*($E903&gt;=AN$2)*($E903&lt;=AN$3)*(EDATE($E903,$E906)&gt;AN$3)*((AN$3-$E903+1)/AN$4)
+($E906&gt;0)*($E903&gt;AN$3)*(0)</f>
        <v/>
      </c>
      <c r="AO891" s="107">
        <f>($E906&gt;0)*($E903&lt;AO$2)*(EDATE($E903,$E906)&gt;AO$3)*((AO$3-AO$2+1)/AO$4)
+($E906&gt;0)*($E903&lt;AO$2)*(EDATE($E903,$E906)&gt;=AO$2)*(EDATE($E903,$E906)&lt;=AO$3)*((EDATE($E903,$E906)-AO$2)/AO$4)
+($E906&gt;0)*($E903&lt;AO$2)*(EDATE($E903,$E906)&lt;AO$2)*(0)
+($E906&gt;0)*($E903&gt;=AO$2)*($E903&lt;=AO$3)*(EDATE($E903,$E906)&gt;=AO$2)*(EDATE($E903,$E906)&lt;=AO$3)*((EDATE($E903,$E906)-$E903+1)/AO$4)
+($E906&gt;0)*($E903&gt;=AO$2)*($E903&lt;=AO$3)*(EDATE($E903,$E906)&gt;AO$3)*((AO$3-$E903+1)/AO$4)
+($E906&gt;0)*($E903&gt;AO$3)*(0)</f>
        <v/>
      </c>
      <c r="AP891" s="107">
        <f>($E906&gt;0)*($E903&lt;AP$2)*(EDATE($E903,$E906)&gt;AP$3)*((AP$3-AP$2+1)/AP$4)
+($E906&gt;0)*($E903&lt;AP$2)*(EDATE($E903,$E906)&gt;=AP$2)*(EDATE($E903,$E906)&lt;=AP$3)*((EDATE($E903,$E906)-AP$2)/AP$4)
+($E906&gt;0)*($E903&lt;AP$2)*(EDATE($E903,$E906)&lt;AP$2)*(0)
+($E906&gt;0)*($E903&gt;=AP$2)*($E903&lt;=AP$3)*(EDATE($E903,$E906)&gt;=AP$2)*(EDATE($E903,$E906)&lt;=AP$3)*((EDATE($E903,$E906)-$E903+1)/AP$4)
+($E906&gt;0)*($E903&gt;=AP$2)*($E903&lt;=AP$3)*(EDATE($E903,$E906)&gt;AP$3)*((AP$3-$E903+1)/AP$4)
+($E906&gt;0)*($E903&gt;AP$3)*(0)</f>
        <v/>
      </c>
      <c r="AQ891" s="107">
        <f>($E906&gt;0)*($E903&lt;AQ$2)*(EDATE($E903,$E906)&gt;AQ$3)*((AQ$3-AQ$2+1)/AQ$4)
+($E906&gt;0)*($E903&lt;AQ$2)*(EDATE($E903,$E906)&gt;=AQ$2)*(EDATE($E903,$E906)&lt;=AQ$3)*((EDATE($E903,$E906)-AQ$2)/AQ$4)
+($E906&gt;0)*($E903&lt;AQ$2)*(EDATE($E903,$E906)&lt;AQ$2)*(0)
+($E906&gt;0)*($E903&gt;=AQ$2)*($E903&lt;=AQ$3)*(EDATE($E903,$E906)&gt;=AQ$2)*(EDATE($E903,$E906)&lt;=AQ$3)*((EDATE($E903,$E906)-$E903+1)/AQ$4)
+($E906&gt;0)*($E903&gt;=AQ$2)*($E903&lt;=AQ$3)*(EDATE($E903,$E906)&gt;AQ$3)*((AQ$3-$E903+1)/AQ$4)
+($E906&gt;0)*($E903&gt;AQ$3)*(0)</f>
        <v/>
      </c>
      <c r="AR891" s="107">
        <f>($E906&gt;0)*($E903&lt;AR$2)*(EDATE($E903,$E906)&gt;AR$3)*((AR$3-AR$2+1)/AR$4)
+($E906&gt;0)*($E903&lt;AR$2)*(EDATE($E903,$E906)&gt;=AR$2)*(EDATE($E903,$E906)&lt;=AR$3)*((EDATE($E903,$E906)-AR$2)/AR$4)
+($E906&gt;0)*($E903&lt;AR$2)*(EDATE($E903,$E906)&lt;AR$2)*(0)
+($E906&gt;0)*($E903&gt;=AR$2)*($E903&lt;=AR$3)*(EDATE($E903,$E906)&gt;=AR$2)*(EDATE($E903,$E906)&lt;=AR$3)*((EDATE($E903,$E906)-$E903+1)/AR$4)
+($E906&gt;0)*($E903&gt;=AR$2)*($E903&lt;=AR$3)*(EDATE($E903,$E906)&gt;AR$3)*((AR$3-$E903+1)/AR$4)
+($E906&gt;0)*($E903&gt;AR$3)*(0)</f>
        <v/>
      </c>
      <c r="AS891" s="107">
        <f>($E906&gt;0)*($E903&lt;AS$2)*(EDATE($E903,$E906)&gt;AS$3)*((AS$3-AS$2+1)/AS$4)
+($E906&gt;0)*($E903&lt;AS$2)*(EDATE($E903,$E906)&gt;=AS$2)*(EDATE($E903,$E906)&lt;=AS$3)*((EDATE($E903,$E906)-AS$2)/AS$4)
+($E906&gt;0)*($E903&lt;AS$2)*(EDATE($E903,$E906)&lt;AS$2)*(0)
+($E906&gt;0)*($E903&gt;=AS$2)*($E903&lt;=AS$3)*(EDATE($E903,$E906)&gt;=AS$2)*(EDATE($E903,$E906)&lt;=AS$3)*((EDATE($E903,$E906)-$E903+1)/AS$4)
+($E906&gt;0)*($E903&gt;=AS$2)*($E903&lt;=AS$3)*(EDATE($E903,$E906)&gt;AS$3)*((AS$3-$E903+1)/AS$4)
+($E906&gt;0)*($E903&gt;AS$3)*(0)</f>
        <v/>
      </c>
      <c r="AT891" s="107">
        <f>($E906&gt;0)*($E903&lt;AT$2)*(EDATE($E903,$E906)&gt;AT$3)*((AT$3-AT$2+1)/AT$4)
+($E906&gt;0)*($E903&lt;AT$2)*(EDATE($E903,$E906)&gt;=AT$2)*(EDATE($E903,$E906)&lt;=AT$3)*((EDATE($E903,$E906)-AT$2)/AT$4)
+($E906&gt;0)*($E903&lt;AT$2)*(EDATE($E903,$E906)&lt;AT$2)*(0)
+($E906&gt;0)*($E903&gt;=AT$2)*($E903&lt;=AT$3)*(EDATE($E903,$E906)&gt;=AT$2)*(EDATE($E903,$E906)&lt;=AT$3)*((EDATE($E903,$E906)-$E903+1)/AT$4)
+($E906&gt;0)*($E903&gt;=AT$2)*($E903&lt;=AT$3)*(EDATE($E903,$E906)&gt;AT$3)*((AT$3-$E903+1)/AT$4)
+($E906&gt;0)*($E903&gt;AT$3)*(0)</f>
        <v/>
      </c>
      <c r="AU891" s="107">
        <f>($E906&gt;0)*($E903&lt;AU$2)*(EDATE($E903,$E906)&gt;AU$3)*((AU$3-AU$2+1)/AU$4)
+($E906&gt;0)*($E903&lt;AU$2)*(EDATE($E903,$E906)&gt;=AU$2)*(EDATE($E903,$E906)&lt;=AU$3)*((EDATE($E903,$E906)-AU$2)/AU$4)
+($E906&gt;0)*($E903&lt;AU$2)*(EDATE($E903,$E906)&lt;AU$2)*(0)
+($E906&gt;0)*($E903&gt;=AU$2)*($E903&lt;=AU$3)*(EDATE($E903,$E906)&gt;=AU$2)*(EDATE($E903,$E906)&lt;=AU$3)*((EDATE($E903,$E906)-$E903+1)/AU$4)
+($E906&gt;0)*($E903&gt;=AU$2)*($E903&lt;=AU$3)*(EDATE($E903,$E906)&gt;AU$3)*((AU$3-$E903+1)/AU$4)
+($E906&gt;0)*($E903&gt;AU$3)*(0)</f>
        <v/>
      </c>
      <c r="AV891" s="107">
        <f>($E906&gt;0)*($E903&lt;AV$2)*(EDATE($E903,$E906)&gt;AV$3)*((AV$3-AV$2+1)/AV$4)
+($E906&gt;0)*($E903&lt;AV$2)*(EDATE($E903,$E906)&gt;=AV$2)*(EDATE($E903,$E906)&lt;=AV$3)*((EDATE($E903,$E906)-AV$2)/AV$4)
+($E906&gt;0)*($E903&lt;AV$2)*(EDATE($E903,$E906)&lt;AV$2)*(0)
+($E906&gt;0)*($E903&gt;=AV$2)*($E903&lt;=AV$3)*(EDATE($E903,$E906)&gt;=AV$2)*(EDATE($E903,$E906)&lt;=AV$3)*((EDATE($E903,$E906)-$E903+1)/AV$4)
+($E906&gt;0)*($E903&gt;=AV$2)*($E903&lt;=AV$3)*(EDATE($E903,$E906)&gt;AV$3)*((AV$3-$E903+1)/AV$4)
+($E906&gt;0)*($E903&gt;AV$3)*(0)</f>
        <v/>
      </c>
      <c r="AW891" s="107">
        <f>($E906&gt;0)*($E903&lt;AW$2)*(EDATE($E903,$E906)&gt;AW$3)*((AW$3-AW$2+1)/AW$4)
+($E906&gt;0)*($E903&lt;AW$2)*(EDATE($E903,$E906)&gt;=AW$2)*(EDATE($E903,$E906)&lt;=AW$3)*((EDATE($E903,$E906)-AW$2)/AW$4)
+($E906&gt;0)*($E903&lt;AW$2)*(EDATE($E903,$E906)&lt;AW$2)*(0)
+($E906&gt;0)*($E903&gt;=AW$2)*($E903&lt;=AW$3)*(EDATE($E903,$E906)&gt;=AW$2)*(EDATE($E903,$E906)&lt;=AW$3)*((EDATE($E903,$E906)-$E903+1)/AW$4)
+($E906&gt;0)*($E903&gt;=AW$2)*($E903&lt;=AW$3)*(EDATE($E903,$E906)&gt;AW$3)*((AW$3-$E903+1)/AW$4)
+($E906&gt;0)*($E903&gt;AW$3)*(0)</f>
        <v/>
      </c>
      <c r="AX891" s="107">
        <f>($E906&gt;0)*($E903&lt;AX$2)*(EDATE($E903,$E906)&gt;AX$3)*((AX$3-AX$2+1)/AX$4)
+($E906&gt;0)*($E903&lt;AX$2)*(EDATE($E903,$E906)&gt;=AX$2)*(EDATE($E903,$E906)&lt;=AX$3)*((EDATE($E903,$E906)-AX$2)/AX$4)
+($E906&gt;0)*($E903&lt;AX$2)*(EDATE($E903,$E906)&lt;AX$2)*(0)
+($E906&gt;0)*($E903&gt;=AX$2)*($E903&lt;=AX$3)*(EDATE($E903,$E906)&gt;=AX$2)*(EDATE($E903,$E906)&lt;=AX$3)*((EDATE($E903,$E906)-$E903+1)/AX$4)
+($E906&gt;0)*($E903&gt;=AX$2)*($E903&lt;=AX$3)*(EDATE($E903,$E906)&gt;AX$3)*((AX$3-$E903+1)/AX$4)
+($E906&gt;0)*($E903&gt;AX$3)*(0)</f>
        <v/>
      </c>
      <c r="AY891" s="107">
        <f>($E906&gt;0)*($E903&lt;AY$2)*(EDATE($E903,$E906)&gt;AY$3)*((AY$3-AY$2+1)/AY$4)
+($E906&gt;0)*($E903&lt;AY$2)*(EDATE($E903,$E906)&gt;=AY$2)*(EDATE($E903,$E906)&lt;=AY$3)*((EDATE($E903,$E906)-AY$2)/AY$4)
+($E906&gt;0)*($E903&lt;AY$2)*(EDATE($E903,$E906)&lt;AY$2)*(0)
+($E906&gt;0)*($E903&gt;=AY$2)*($E903&lt;=AY$3)*(EDATE($E903,$E906)&gt;=AY$2)*(EDATE($E903,$E906)&lt;=AY$3)*((EDATE($E903,$E906)-$E903+1)/AY$4)
+($E906&gt;0)*($E903&gt;=AY$2)*($E903&lt;=AY$3)*(EDATE($E903,$E906)&gt;AY$3)*((AY$3-$E903+1)/AY$4)
+($E906&gt;0)*($E903&gt;AY$3)*(0)</f>
        <v/>
      </c>
      <c r="AZ891" s="107">
        <f>($E906&gt;0)*($E903&lt;AZ$2)*(EDATE($E903,$E906)&gt;AZ$3)*((AZ$3-AZ$2+1)/AZ$4)
+($E906&gt;0)*($E903&lt;AZ$2)*(EDATE($E903,$E906)&gt;=AZ$2)*(EDATE($E903,$E906)&lt;=AZ$3)*((EDATE($E903,$E906)-AZ$2)/AZ$4)
+($E906&gt;0)*($E903&lt;AZ$2)*(EDATE($E903,$E906)&lt;AZ$2)*(0)
+($E906&gt;0)*($E903&gt;=AZ$2)*($E903&lt;=AZ$3)*(EDATE($E903,$E906)&gt;=AZ$2)*(EDATE($E903,$E906)&lt;=AZ$3)*((EDATE($E903,$E906)-$E903+1)/AZ$4)
+($E906&gt;0)*($E903&gt;=AZ$2)*($E903&lt;=AZ$3)*(EDATE($E903,$E906)&gt;AZ$3)*((AZ$3-$E903+1)/AZ$4)
+($E906&gt;0)*($E903&gt;AZ$3)*(0)</f>
        <v/>
      </c>
      <c r="BA891" s="107">
        <f>($E906&gt;0)*($E903&lt;BA$2)*(EDATE($E903,$E906)&gt;BA$3)*((BA$3-BA$2+1)/BA$4)
+($E906&gt;0)*($E903&lt;BA$2)*(EDATE($E903,$E906)&gt;=BA$2)*(EDATE($E903,$E906)&lt;=BA$3)*((EDATE($E903,$E906)-BA$2)/BA$4)
+($E906&gt;0)*($E903&lt;BA$2)*(EDATE($E903,$E906)&lt;BA$2)*(0)
+($E906&gt;0)*($E903&gt;=BA$2)*($E903&lt;=BA$3)*(EDATE($E903,$E906)&gt;=BA$2)*(EDATE($E903,$E906)&lt;=BA$3)*((EDATE($E903,$E906)-$E903+1)/BA$4)
+($E906&gt;0)*($E903&gt;=BA$2)*($E903&lt;=BA$3)*(EDATE($E903,$E906)&gt;BA$3)*((BA$3-$E903+1)/BA$4)
+($E906&gt;0)*($E903&gt;BA$3)*(0)</f>
        <v/>
      </c>
      <c r="BB891" s="107">
        <f>($E906&gt;0)*($E903&lt;BB$2)*(EDATE($E903,$E906)&gt;BB$3)*((BB$3-BB$2+1)/BB$4)
+($E906&gt;0)*($E903&lt;BB$2)*(EDATE($E903,$E906)&gt;=BB$2)*(EDATE($E903,$E906)&lt;=BB$3)*((EDATE($E903,$E906)-BB$2)/BB$4)
+($E906&gt;0)*($E903&lt;BB$2)*(EDATE($E903,$E906)&lt;BB$2)*(0)
+($E906&gt;0)*($E903&gt;=BB$2)*($E903&lt;=BB$3)*(EDATE($E903,$E906)&gt;=BB$2)*(EDATE($E903,$E906)&lt;=BB$3)*((EDATE($E903,$E906)-$E903+1)/BB$4)
+($E906&gt;0)*($E903&gt;=BB$2)*($E903&lt;=BB$3)*(EDATE($E903,$E906)&gt;BB$3)*((BB$3-$E903+1)/BB$4)
+($E906&gt;0)*($E903&gt;BB$3)*(0)</f>
        <v/>
      </c>
      <c r="BC891" s="107">
        <f>($E906&gt;0)*($E903&lt;BC$2)*(EDATE($E903,$E906)&gt;BC$3)*((BC$3-BC$2+1)/BC$4)
+($E906&gt;0)*($E903&lt;BC$2)*(EDATE($E903,$E906)&gt;=BC$2)*(EDATE($E903,$E906)&lt;=BC$3)*((EDATE($E903,$E906)-BC$2)/BC$4)
+($E906&gt;0)*($E903&lt;BC$2)*(EDATE($E903,$E906)&lt;BC$2)*(0)
+($E906&gt;0)*($E903&gt;=BC$2)*($E903&lt;=BC$3)*(EDATE($E903,$E906)&gt;=BC$2)*(EDATE($E903,$E906)&lt;=BC$3)*((EDATE($E903,$E906)-$E903+1)/BC$4)
+($E906&gt;0)*($E903&gt;=BC$2)*($E903&lt;=BC$3)*(EDATE($E903,$E906)&gt;BC$3)*((BC$3-$E903+1)/BC$4)
+($E906&gt;0)*($E903&gt;BC$3)*(0)</f>
        <v/>
      </c>
      <c r="BD891" s="107">
        <f>($E906&gt;0)*($E903&lt;BD$2)*(EDATE($E903,$E906)&gt;BD$3)*((BD$3-BD$2+1)/BD$4)
+($E906&gt;0)*($E903&lt;BD$2)*(EDATE($E903,$E906)&gt;=BD$2)*(EDATE($E903,$E906)&lt;=BD$3)*((EDATE($E903,$E906)-BD$2)/BD$4)
+($E906&gt;0)*($E903&lt;BD$2)*(EDATE($E903,$E906)&lt;BD$2)*(0)
+($E906&gt;0)*($E903&gt;=BD$2)*($E903&lt;=BD$3)*(EDATE($E903,$E906)&gt;=BD$2)*(EDATE($E903,$E906)&lt;=BD$3)*((EDATE($E903,$E906)-$E903+1)/BD$4)
+($E906&gt;0)*($E903&gt;=BD$2)*($E903&lt;=BD$3)*(EDATE($E903,$E906)&gt;BD$3)*((BD$3-$E903+1)/BD$4)
+($E906&gt;0)*($E903&gt;BD$3)*(0)</f>
        <v/>
      </c>
    </row>
    <row r="892" ht="16" customHeight="1">
      <c r="B892" s="11">
        <f>B891</f>
        <v/>
      </c>
      <c r="C892" s="12">
        <f>C891</f>
        <v/>
      </c>
      <c r="D892" s="25" t="inlineStr">
        <is>
          <t>Date début</t>
        </is>
      </c>
      <c r="E892" s="118" t="n">
        <v>42727</v>
      </c>
      <c r="F892" s="15" t="n"/>
      <c r="G892" s="25" t="inlineStr">
        <is>
          <t>Paliers</t>
        </is>
      </c>
      <c r="H892" s="25" t="inlineStr">
        <is>
          <t>Montant</t>
        </is>
      </c>
      <c r="I892" s="25" t="inlineStr">
        <is>
          <t>Date deb</t>
        </is>
      </c>
      <c r="J892" s="25" t="inlineStr">
        <is>
          <t>Date fin</t>
        </is>
      </c>
      <c r="K892" s="108" t="n"/>
      <c r="L892" s="27" t="inlineStr">
        <is>
          <t>% Palier futur</t>
        </is>
      </c>
      <c r="M892" s="83" t="n"/>
      <c r="N892" s="83" t="n"/>
      <c r="O892" s="119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/>
      </c>
      <c r="P892" s="119">
        <f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/>
      </c>
      <c r="Q892" s="119">
        <f>($H904&gt;0)*($J904&lt;Q$2)*
0+($H904&gt;0)*($J904&gt;=Q$2)*($J904&lt;=Q$3)*(($J904-Q$2+1)/Q$4)
+($H904&gt;0)*($J904&gt;Q$3)*($I904&gt;Q$3)*
0+($H904&gt;0)*($J904&gt;Q$3)*($I904&lt;=Q$3)*($I904&gt;=Q$2)*((Q$3-$I904+1)/Q$4)
+($H904&gt;0)*($J904&gt;Q$3)*($I904&lt;Q$2)*
1+($H904&gt;0)*($I904&gt;Q$3)*
0+($H905&gt;0)*($J905&lt;Q$2)*
0+($H905&gt;0)*($J905&gt;=Q$2)*($J905&lt;=Q$3)*(($J905-Q$2+1)/Q$4)
+($H905&gt;0)*($J905&gt;Q$3)*($I905&gt;Q$3)*
0+($H905&gt;0)*($J905&gt;Q$3)*($I905&lt;=Q$3)*($I905&gt;=Q$2)*((Q$3-$I905+1)/Q$4)
+($H905&gt;0)*($J905&gt;Q$3)*($I905&lt;Q$2)*
1+($H905&gt;0)*($I905&gt;Q$3)*
0+($H906&gt;0)*($J906&lt;Q$2)*
0+($H906&gt;0)*($J906&gt;=Q$2)*($J906&lt;=Q$3)*(($J906-Q$2+1)/Q$4)
+($H906&gt;0)*($J906&gt;Q$3)*($I906&gt;Q$3)*
0+($H906&gt;0)*($J906&gt;Q$3)*($I906&lt;=Q$3)*($I906&gt;=Q$2)*((Q$3-$I906+1)/Q$4)
+($H906&gt;0)*($J906&gt;Q$3)*($I906&lt;Q$2)*
1+($H906&gt;0)*($I906&gt;Q$3)*0</f>
        <v/>
      </c>
      <c r="R892" s="119">
        <f>($H904&gt;0)*($J904&lt;R$2)*
0+($H904&gt;0)*($J904&gt;=R$2)*($J904&lt;=R$3)*(($J904-R$2+1)/R$4)
+($H904&gt;0)*($J904&gt;R$3)*($I904&gt;R$3)*
0+($H904&gt;0)*($J904&gt;R$3)*($I904&lt;=R$3)*($I904&gt;=R$2)*((R$3-$I904+1)/R$4)
+($H904&gt;0)*($J904&gt;R$3)*($I904&lt;R$2)*
1+($H904&gt;0)*($I904&gt;R$3)*
0+($H905&gt;0)*($J905&lt;R$2)*
0+($H905&gt;0)*($J905&gt;=R$2)*($J905&lt;=R$3)*(($J905-R$2+1)/R$4)
+($H905&gt;0)*($J905&gt;R$3)*($I905&gt;R$3)*
0+($H905&gt;0)*($J905&gt;R$3)*($I905&lt;=R$3)*($I905&gt;=R$2)*((R$3-$I905+1)/R$4)
+($H905&gt;0)*($J905&gt;R$3)*($I905&lt;R$2)*
1+($H905&gt;0)*($I905&gt;R$3)*
0+($H906&gt;0)*($J906&lt;R$2)*
0+($H906&gt;0)*($J906&gt;=R$2)*($J906&lt;=R$3)*(($J906-R$2+1)/R$4)
+($H906&gt;0)*($J906&gt;R$3)*($I906&gt;R$3)*
0+($H906&gt;0)*($J906&gt;R$3)*($I906&lt;=R$3)*($I906&gt;=R$2)*((R$3-$I906+1)/R$4)
+($H906&gt;0)*($J906&gt;R$3)*($I906&lt;R$2)*
1+($H906&gt;0)*($I906&gt;R$3)*0</f>
        <v/>
      </c>
      <c r="S892" s="119">
        <f>($H904&gt;0)*($J904&lt;S$2)*
0+($H904&gt;0)*($J904&gt;=S$2)*($J904&lt;=S$3)*(($J904-S$2+1)/S$4)
+($H904&gt;0)*($J904&gt;S$3)*($I904&gt;S$3)*
0+($H904&gt;0)*($J904&gt;S$3)*($I904&lt;=S$3)*($I904&gt;=S$2)*((S$3-$I904+1)/S$4)
+($H904&gt;0)*($J904&gt;S$3)*($I904&lt;S$2)*
1+($H904&gt;0)*($I904&gt;S$3)*
0+($H905&gt;0)*($J905&lt;S$2)*
0+($H905&gt;0)*($J905&gt;=S$2)*($J905&lt;=S$3)*(($J905-S$2+1)/S$4)
+($H905&gt;0)*($J905&gt;S$3)*($I905&gt;S$3)*
0+($H905&gt;0)*($J905&gt;S$3)*($I905&lt;=S$3)*($I905&gt;=S$2)*((S$3-$I905+1)/S$4)
+($H905&gt;0)*($J905&gt;S$3)*($I905&lt;S$2)*
1+($H905&gt;0)*($I905&gt;S$3)*
0+($H906&gt;0)*($J906&lt;S$2)*
0+($H906&gt;0)*($J906&gt;=S$2)*($J906&lt;=S$3)*(($J906-S$2+1)/S$4)
+($H906&gt;0)*($J906&gt;S$3)*($I906&gt;S$3)*
0+($H906&gt;0)*($J906&gt;S$3)*($I906&lt;=S$3)*($I906&gt;=S$2)*((S$3-$I906+1)/S$4)
+($H906&gt;0)*($J906&gt;S$3)*($I906&lt;S$2)*
1+($H906&gt;0)*($I906&gt;S$3)*0</f>
        <v/>
      </c>
      <c r="T892" s="119">
        <f>($H904&gt;0)*($J904&lt;T$2)*
0+($H904&gt;0)*($J904&gt;=T$2)*($J904&lt;=T$3)*(($J904-T$2+1)/T$4)
+($H904&gt;0)*($J904&gt;T$3)*($I904&gt;T$3)*
0+($H904&gt;0)*($J904&gt;T$3)*($I904&lt;=T$3)*($I904&gt;=T$2)*((T$3-$I904+1)/T$4)
+($H904&gt;0)*($J904&gt;T$3)*($I904&lt;T$2)*
1+($H904&gt;0)*($I904&gt;T$3)*
0+($H905&gt;0)*($J905&lt;T$2)*
0+($H905&gt;0)*($J905&gt;=T$2)*($J905&lt;=T$3)*(($J905-T$2+1)/T$4)
+($H905&gt;0)*($J905&gt;T$3)*($I905&gt;T$3)*
0+($H905&gt;0)*($J905&gt;T$3)*($I905&lt;=T$3)*($I905&gt;=T$2)*((T$3-$I905+1)/T$4)
+($H905&gt;0)*($J905&gt;T$3)*($I905&lt;T$2)*
1+($H905&gt;0)*($I905&gt;T$3)*
0+($H906&gt;0)*($J906&lt;T$2)*
0+($H906&gt;0)*($J906&gt;=T$2)*($J906&lt;=T$3)*(($J906-T$2+1)/T$4)
+($H906&gt;0)*($J906&gt;T$3)*($I906&gt;T$3)*
0+($H906&gt;0)*($J906&gt;T$3)*($I906&lt;=T$3)*($I906&gt;=T$2)*((T$3-$I906+1)/T$4)
+($H906&gt;0)*($J906&gt;T$3)*($I906&lt;T$2)*
1+($H906&gt;0)*($I906&gt;T$3)*0</f>
        <v/>
      </c>
      <c r="U892" s="119">
        <f>($H904&gt;0)*($J904&lt;U$2)*
0+($H904&gt;0)*($J904&gt;=U$2)*($J904&lt;=U$3)*(($J904-U$2+1)/U$4)
+($H904&gt;0)*($J904&gt;U$3)*($I904&gt;U$3)*
0+($H904&gt;0)*($J904&gt;U$3)*($I904&lt;=U$3)*($I904&gt;=U$2)*((U$3-$I904+1)/U$4)
+($H904&gt;0)*($J904&gt;U$3)*($I904&lt;U$2)*
1+($H904&gt;0)*($I904&gt;U$3)*
0+($H905&gt;0)*($J905&lt;U$2)*
0+($H905&gt;0)*($J905&gt;=U$2)*($J905&lt;=U$3)*(($J905-U$2+1)/U$4)
+($H905&gt;0)*($J905&gt;U$3)*($I905&gt;U$3)*
0+($H905&gt;0)*($J905&gt;U$3)*($I905&lt;=U$3)*($I905&gt;=U$2)*((U$3-$I905+1)/U$4)
+($H905&gt;0)*($J905&gt;U$3)*($I905&lt;U$2)*
1+($H905&gt;0)*($I905&gt;U$3)*
0+($H906&gt;0)*($J906&lt;U$2)*
0+($H906&gt;0)*($J906&gt;=U$2)*($J906&lt;=U$3)*(($J906-U$2+1)/U$4)
+($H906&gt;0)*($J906&gt;U$3)*($I906&gt;U$3)*
0+($H906&gt;0)*($J906&gt;U$3)*($I906&lt;=U$3)*($I906&gt;=U$2)*((U$3-$I906+1)/U$4)
+($H906&gt;0)*($J906&gt;U$3)*($I906&lt;U$2)*
1+($H906&gt;0)*($I906&gt;U$3)*0</f>
        <v/>
      </c>
      <c r="V892" s="119">
        <f>($H904&gt;0)*($J904&lt;V$2)*
0+($H904&gt;0)*($J904&gt;=V$2)*($J904&lt;=V$3)*(($J904-V$2+1)/V$4)
+($H904&gt;0)*($J904&gt;V$3)*($I904&gt;V$3)*
0+($H904&gt;0)*($J904&gt;V$3)*($I904&lt;=V$3)*($I904&gt;=V$2)*((V$3-$I904+1)/V$4)
+($H904&gt;0)*($J904&gt;V$3)*($I904&lt;V$2)*
1+($H904&gt;0)*($I904&gt;V$3)*
0+($H905&gt;0)*($J905&lt;V$2)*
0+($H905&gt;0)*($J905&gt;=V$2)*($J905&lt;=V$3)*(($J905-V$2+1)/V$4)
+($H905&gt;0)*($J905&gt;V$3)*($I905&gt;V$3)*
0+($H905&gt;0)*($J905&gt;V$3)*($I905&lt;=V$3)*($I905&gt;=V$2)*((V$3-$I905+1)/V$4)
+($H905&gt;0)*($J905&gt;V$3)*($I905&lt;V$2)*
1+($H905&gt;0)*($I905&gt;V$3)*
0+($H906&gt;0)*($J906&lt;V$2)*
0+($H906&gt;0)*($J906&gt;=V$2)*($J906&lt;=V$3)*(($J906-V$2+1)/V$4)
+($H906&gt;0)*($J906&gt;V$3)*($I906&gt;V$3)*
0+($H906&gt;0)*($J906&gt;V$3)*($I906&lt;=V$3)*($I906&gt;=V$2)*((V$3-$I906+1)/V$4)
+($H906&gt;0)*($J906&gt;V$3)*($I906&lt;V$2)*
1+($H906&gt;0)*($I906&gt;V$3)*0</f>
        <v/>
      </c>
      <c r="W892" s="119">
        <f>($H904&gt;0)*($J904&lt;W$2)*
0+($H904&gt;0)*($J904&gt;=W$2)*($J904&lt;=W$3)*(($J904-W$2+1)/W$4)
+($H904&gt;0)*($J904&gt;W$3)*($I904&gt;W$3)*
0+($H904&gt;0)*($J904&gt;W$3)*($I904&lt;=W$3)*($I904&gt;=W$2)*((W$3-$I904+1)/W$4)
+($H904&gt;0)*($J904&gt;W$3)*($I904&lt;W$2)*
1+($H904&gt;0)*($I904&gt;W$3)*
0+($H905&gt;0)*($J905&lt;W$2)*
0+($H905&gt;0)*($J905&gt;=W$2)*($J905&lt;=W$3)*(($J905-W$2+1)/W$4)
+($H905&gt;0)*($J905&gt;W$3)*($I905&gt;W$3)*
0+($H905&gt;0)*($J905&gt;W$3)*($I905&lt;=W$3)*($I905&gt;=W$2)*((W$3-$I905+1)/W$4)
+($H905&gt;0)*($J905&gt;W$3)*($I905&lt;W$2)*
1+($H905&gt;0)*($I905&gt;W$3)*
0+($H906&gt;0)*($J906&lt;W$2)*
0+($H906&gt;0)*($J906&gt;=W$2)*($J906&lt;=W$3)*(($J906-W$2+1)/W$4)
+($H906&gt;0)*($J906&gt;W$3)*($I906&gt;W$3)*
0+($H906&gt;0)*($J906&gt;W$3)*($I906&lt;=W$3)*($I906&gt;=W$2)*((W$3-$I906+1)/W$4)
+($H906&gt;0)*($J906&gt;W$3)*($I906&lt;W$2)*
1+($H906&gt;0)*($I906&gt;W$3)*0</f>
        <v/>
      </c>
      <c r="X892" s="119">
        <f>($H904&gt;0)*($J904&lt;X$2)*
0+($H904&gt;0)*($J904&gt;=X$2)*($J904&lt;=X$3)*(($J904-X$2+1)/X$4)
+($H904&gt;0)*($J904&gt;X$3)*($I904&gt;X$3)*
0+($H904&gt;0)*($J904&gt;X$3)*($I904&lt;=X$3)*($I904&gt;=X$2)*((X$3-$I904+1)/X$4)
+($H904&gt;0)*($J904&gt;X$3)*($I904&lt;X$2)*
1+($H904&gt;0)*($I904&gt;X$3)*
0+($H905&gt;0)*($J905&lt;X$2)*
0+($H905&gt;0)*($J905&gt;=X$2)*($J905&lt;=X$3)*(($J905-X$2+1)/X$4)
+($H905&gt;0)*($J905&gt;X$3)*($I905&gt;X$3)*
0+($H905&gt;0)*($J905&gt;X$3)*($I905&lt;=X$3)*($I905&gt;=X$2)*((X$3-$I905+1)/X$4)
+($H905&gt;0)*($J905&gt;X$3)*($I905&lt;X$2)*
1+($H905&gt;0)*($I905&gt;X$3)*
0+($H906&gt;0)*($J906&lt;X$2)*
0+($H906&gt;0)*($J906&gt;=X$2)*($J906&lt;=X$3)*(($J906-X$2+1)/X$4)
+($H906&gt;0)*($J906&gt;X$3)*($I906&gt;X$3)*
0+($H906&gt;0)*($J906&gt;X$3)*($I906&lt;=X$3)*($I906&gt;=X$2)*((X$3-$I906+1)/X$4)
+($H906&gt;0)*($J906&gt;X$3)*($I906&lt;X$2)*
1+($H906&gt;0)*($I906&gt;X$3)*0</f>
        <v/>
      </c>
      <c r="Y892" s="119">
        <f>($H904&gt;0)*($J904&lt;Y$2)*
0+($H904&gt;0)*($J904&gt;=Y$2)*($J904&lt;=Y$3)*(($J904-Y$2+1)/Y$4)
+($H904&gt;0)*($J904&gt;Y$3)*($I904&gt;Y$3)*
0+($H904&gt;0)*($J904&gt;Y$3)*($I904&lt;=Y$3)*($I904&gt;=Y$2)*((Y$3-$I904+1)/Y$4)
+($H904&gt;0)*($J904&gt;Y$3)*($I904&lt;Y$2)*
1+($H904&gt;0)*($I904&gt;Y$3)*
0+($H905&gt;0)*($J905&lt;Y$2)*
0+($H905&gt;0)*($J905&gt;=Y$2)*($J905&lt;=Y$3)*(($J905-Y$2+1)/Y$4)
+($H905&gt;0)*($J905&gt;Y$3)*($I905&gt;Y$3)*
0+($H905&gt;0)*($J905&gt;Y$3)*($I905&lt;=Y$3)*($I905&gt;=Y$2)*((Y$3-$I905+1)/Y$4)
+($H905&gt;0)*($J905&gt;Y$3)*($I905&lt;Y$2)*
1+($H905&gt;0)*($I905&gt;Y$3)*
0+($H906&gt;0)*($J906&lt;Y$2)*
0+($H906&gt;0)*($J906&gt;=Y$2)*($J906&lt;=Y$3)*(($J906-Y$2+1)/Y$4)
+($H906&gt;0)*($J906&gt;Y$3)*($I906&gt;Y$3)*
0+($H906&gt;0)*($J906&gt;Y$3)*($I906&lt;=Y$3)*($I906&gt;=Y$2)*((Y$3-$I906+1)/Y$4)
+($H906&gt;0)*($J906&gt;Y$3)*($I906&lt;Y$2)*
1+($H906&gt;0)*($I906&gt;Y$3)*0</f>
        <v/>
      </c>
      <c r="Z892" s="119">
        <f>($H904&gt;0)*($J904&lt;Z$2)*
0+($H904&gt;0)*($J904&gt;=Z$2)*($J904&lt;=Z$3)*(($J904-Z$2+1)/Z$4)
+($H904&gt;0)*($J904&gt;Z$3)*($I904&gt;Z$3)*
0+($H904&gt;0)*($J904&gt;Z$3)*($I904&lt;=Z$3)*($I904&gt;=Z$2)*((Z$3-$I904+1)/Z$4)
+($H904&gt;0)*($J904&gt;Z$3)*($I904&lt;Z$2)*
1+($H904&gt;0)*($I904&gt;Z$3)*
0+($H905&gt;0)*($J905&lt;Z$2)*
0+($H905&gt;0)*($J905&gt;=Z$2)*($J905&lt;=Z$3)*(($J905-Z$2+1)/Z$4)
+($H905&gt;0)*($J905&gt;Z$3)*($I905&gt;Z$3)*
0+($H905&gt;0)*($J905&gt;Z$3)*($I905&lt;=Z$3)*($I905&gt;=Z$2)*((Z$3-$I905+1)/Z$4)
+($H905&gt;0)*($J905&gt;Z$3)*($I905&lt;Z$2)*
1+($H905&gt;0)*($I905&gt;Z$3)*
0+($H906&gt;0)*($J906&lt;Z$2)*
0+($H906&gt;0)*($J906&gt;=Z$2)*($J906&lt;=Z$3)*(($J906-Z$2+1)/Z$4)
+($H906&gt;0)*($J906&gt;Z$3)*($I906&gt;Z$3)*
0+($H906&gt;0)*($J906&gt;Z$3)*($I906&lt;=Z$3)*($I906&gt;=Z$2)*((Z$3-$I906+1)/Z$4)
+($H906&gt;0)*($J906&gt;Z$3)*($I906&lt;Z$2)*
1+($H906&gt;0)*($I906&gt;Z$3)*0</f>
        <v/>
      </c>
      <c r="AA892" s="119">
        <f>($H904&gt;0)*($J904&lt;AA$2)*
0+($H904&gt;0)*($J904&gt;=AA$2)*($J904&lt;=AA$3)*(($J904-AA$2+1)/AA$4)
+($H904&gt;0)*($J904&gt;AA$3)*($I904&gt;AA$3)*
0+($H904&gt;0)*($J904&gt;AA$3)*($I904&lt;=AA$3)*($I904&gt;=AA$2)*((AA$3-$I904+1)/AA$4)
+($H904&gt;0)*($J904&gt;AA$3)*($I904&lt;AA$2)*
1+($H904&gt;0)*($I904&gt;AA$3)*
0+($H905&gt;0)*($J905&lt;AA$2)*
0+($H905&gt;0)*($J905&gt;=AA$2)*($J905&lt;=AA$3)*(($J905-AA$2+1)/AA$4)
+($H905&gt;0)*($J905&gt;AA$3)*($I905&gt;AA$3)*
0+($H905&gt;0)*($J905&gt;AA$3)*($I905&lt;=AA$3)*($I905&gt;=AA$2)*((AA$3-$I905+1)/AA$4)
+($H905&gt;0)*($J905&gt;AA$3)*($I905&lt;AA$2)*
1+($H905&gt;0)*($I905&gt;AA$3)*
0+($H906&gt;0)*($J906&lt;AA$2)*
0+($H906&gt;0)*($J906&gt;=AA$2)*($J906&lt;=AA$3)*(($J906-AA$2+1)/AA$4)
+($H906&gt;0)*($J906&gt;AA$3)*($I906&gt;AA$3)*
0+($H906&gt;0)*($J906&gt;AA$3)*($I906&lt;=AA$3)*($I906&gt;=AA$2)*((AA$3-$I906+1)/AA$4)
+($H906&gt;0)*($J906&gt;AA$3)*($I906&lt;AA$2)*
1+($H906&gt;0)*($I906&gt;AA$3)*0</f>
        <v/>
      </c>
      <c r="AB892" s="119">
        <f>($H904&gt;0)*($J904&lt;AB$2)*
0+($H904&gt;0)*($J904&gt;=AB$2)*($J904&lt;=AB$3)*(($J904-AB$2+1)/AB$4)
+($H904&gt;0)*($J904&gt;AB$3)*($I904&gt;AB$3)*
0+($H904&gt;0)*($J904&gt;AB$3)*($I904&lt;=AB$3)*($I904&gt;=AB$2)*((AB$3-$I904+1)/AB$4)
+($H904&gt;0)*($J904&gt;AB$3)*($I904&lt;AB$2)*
1+($H904&gt;0)*($I904&gt;AB$3)*
0+($H905&gt;0)*($J905&lt;AB$2)*
0+($H905&gt;0)*($J905&gt;=AB$2)*($J905&lt;=AB$3)*(($J905-AB$2+1)/AB$4)
+($H905&gt;0)*($J905&gt;AB$3)*($I905&gt;AB$3)*
0+($H905&gt;0)*($J905&gt;AB$3)*($I905&lt;=AB$3)*($I905&gt;=AB$2)*((AB$3-$I905+1)/AB$4)
+($H905&gt;0)*($J905&gt;AB$3)*($I905&lt;AB$2)*
1+($H905&gt;0)*($I905&gt;AB$3)*
0+($H906&gt;0)*($J906&lt;AB$2)*
0+($H906&gt;0)*($J906&gt;=AB$2)*($J906&lt;=AB$3)*(($J906-AB$2+1)/AB$4)
+($H906&gt;0)*($J906&gt;AB$3)*($I906&gt;AB$3)*
0+($H906&gt;0)*($J906&gt;AB$3)*($I906&lt;=AB$3)*($I906&gt;=AB$2)*((AB$3-$I906+1)/AB$4)
+($H906&gt;0)*($J906&gt;AB$3)*($I906&lt;AB$2)*
1+($H906&gt;0)*($I906&gt;AB$3)*0</f>
        <v/>
      </c>
      <c r="AC892" s="119">
        <f>($H904&gt;0)*($J904&lt;AC$2)*
0+($H904&gt;0)*($J904&gt;=AC$2)*($J904&lt;=AC$3)*(($J904-AC$2+1)/AC$4)
+($H904&gt;0)*($J904&gt;AC$3)*($I904&gt;AC$3)*
0+($H904&gt;0)*($J904&gt;AC$3)*($I904&lt;=AC$3)*($I904&gt;=AC$2)*((AC$3-$I904+1)/AC$4)
+($H904&gt;0)*($J904&gt;AC$3)*($I904&lt;AC$2)*
1+($H904&gt;0)*($I904&gt;AC$3)*
0+($H905&gt;0)*($J905&lt;AC$2)*
0+($H905&gt;0)*($J905&gt;=AC$2)*($J905&lt;=AC$3)*(($J905-AC$2+1)/AC$4)
+($H905&gt;0)*($J905&gt;AC$3)*($I905&gt;AC$3)*
0+($H905&gt;0)*($J905&gt;AC$3)*($I905&lt;=AC$3)*($I905&gt;=AC$2)*((AC$3-$I905+1)/AC$4)
+($H905&gt;0)*($J905&gt;AC$3)*($I905&lt;AC$2)*
1+($H905&gt;0)*($I905&gt;AC$3)*
0+($H906&gt;0)*($J906&lt;AC$2)*
0+($H906&gt;0)*($J906&gt;=AC$2)*($J906&lt;=AC$3)*(($J906-AC$2+1)/AC$4)
+($H906&gt;0)*($J906&gt;AC$3)*($I906&gt;AC$3)*
0+($H906&gt;0)*($J906&gt;AC$3)*($I906&lt;=AC$3)*($I906&gt;=AC$2)*((AC$3-$I906+1)/AC$4)
+($H906&gt;0)*($J906&gt;AC$3)*($I906&lt;AC$2)*
1+($H906&gt;0)*($I906&gt;AC$3)*0</f>
        <v/>
      </c>
      <c r="AD892" s="119">
        <f>($H904&gt;0)*($J904&lt;AD$2)*
0+($H904&gt;0)*($J904&gt;=AD$2)*($J904&lt;=AD$3)*(($J904-AD$2+1)/AD$4)
+($H904&gt;0)*($J904&gt;AD$3)*($I904&gt;AD$3)*
0+($H904&gt;0)*($J904&gt;AD$3)*($I904&lt;=AD$3)*($I904&gt;=AD$2)*((AD$3-$I904+1)/AD$4)
+($H904&gt;0)*($J904&gt;AD$3)*($I904&lt;AD$2)*
1+($H904&gt;0)*($I904&gt;AD$3)*
0+($H905&gt;0)*($J905&lt;AD$2)*
0+($H905&gt;0)*($J905&gt;=AD$2)*($J905&lt;=AD$3)*(($J905-AD$2+1)/AD$4)
+($H905&gt;0)*($J905&gt;AD$3)*($I905&gt;AD$3)*
0+($H905&gt;0)*($J905&gt;AD$3)*($I905&lt;=AD$3)*($I905&gt;=AD$2)*((AD$3-$I905+1)/AD$4)
+($H905&gt;0)*($J905&gt;AD$3)*($I905&lt;AD$2)*
1+($H905&gt;0)*($I905&gt;AD$3)*
0+($H906&gt;0)*($J906&lt;AD$2)*
0+($H906&gt;0)*($J906&gt;=AD$2)*($J906&lt;=AD$3)*(($J906-AD$2+1)/AD$4)
+($H906&gt;0)*($J906&gt;AD$3)*($I906&gt;AD$3)*
0+($H906&gt;0)*($J906&gt;AD$3)*($I906&lt;=AD$3)*($I906&gt;=AD$2)*((AD$3-$I906+1)/AD$4)
+($H906&gt;0)*($J906&gt;AD$3)*($I906&lt;AD$2)*
1+($H906&gt;0)*($I906&gt;AD$3)*0</f>
        <v/>
      </c>
      <c r="AE892" s="119">
        <f>($H904&gt;0)*($J904&lt;AE$2)*
0+($H904&gt;0)*($J904&gt;=AE$2)*($J904&lt;=AE$3)*(($J904-AE$2+1)/AE$4)
+($H904&gt;0)*($J904&gt;AE$3)*($I904&gt;AE$3)*
0+($H904&gt;0)*($J904&gt;AE$3)*($I904&lt;=AE$3)*($I904&gt;=AE$2)*((AE$3-$I904+1)/AE$4)
+($H904&gt;0)*($J904&gt;AE$3)*($I904&lt;AE$2)*
1+($H904&gt;0)*($I904&gt;AE$3)*
0+($H905&gt;0)*($J905&lt;AE$2)*
0+($H905&gt;0)*($J905&gt;=AE$2)*($J905&lt;=AE$3)*(($J905-AE$2+1)/AE$4)
+($H905&gt;0)*($J905&gt;AE$3)*($I905&gt;AE$3)*
0+($H905&gt;0)*($J905&gt;AE$3)*($I905&lt;=AE$3)*($I905&gt;=AE$2)*((AE$3-$I905+1)/AE$4)
+($H905&gt;0)*($J905&gt;AE$3)*($I905&lt;AE$2)*
1+($H905&gt;0)*($I905&gt;AE$3)*
0+($H906&gt;0)*($J906&lt;AE$2)*
0+($H906&gt;0)*($J906&gt;=AE$2)*($J906&lt;=AE$3)*(($J906-AE$2+1)/AE$4)
+($H906&gt;0)*($J906&gt;AE$3)*($I906&gt;AE$3)*
0+($H906&gt;0)*($J906&gt;AE$3)*($I906&lt;=AE$3)*($I906&gt;=AE$2)*((AE$3-$I906+1)/AE$4)
+($H906&gt;0)*($J906&gt;AE$3)*($I906&lt;AE$2)*
1+($H906&gt;0)*($I906&gt;AE$3)*0</f>
        <v/>
      </c>
      <c r="AF892" s="119">
        <f>($H904&gt;0)*($J904&lt;AF$2)*
0+($H904&gt;0)*($J904&gt;=AF$2)*($J904&lt;=AF$3)*(($J904-AF$2+1)/AF$4)
+($H904&gt;0)*($J904&gt;AF$3)*($I904&gt;AF$3)*
0+($H904&gt;0)*($J904&gt;AF$3)*($I904&lt;=AF$3)*($I904&gt;=AF$2)*((AF$3-$I904+1)/AF$4)
+($H904&gt;0)*($J904&gt;AF$3)*($I904&lt;AF$2)*
1+($H904&gt;0)*($I904&gt;AF$3)*
0+($H905&gt;0)*($J905&lt;AF$2)*
0+($H905&gt;0)*($J905&gt;=AF$2)*($J905&lt;=AF$3)*(($J905-AF$2+1)/AF$4)
+($H905&gt;0)*($J905&gt;AF$3)*($I905&gt;AF$3)*
0+($H905&gt;0)*($J905&gt;AF$3)*($I905&lt;=AF$3)*($I905&gt;=AF$2)*((AF$3-$I905+1)/AF$4)
+($H905&gt;0)*($J905&gt;AF$3)*($I905&lt;AF$2)*
1+($H905&gt;0)*($I905&gt;AF$3)*
0+($H906&gt;0)*($J906&lt;AF$2)*
0+($H906&gt;0)*($J906&gt;=AF$2)*($J906&lt;=AF$3)*(($J906-AF$2+1)/AF$4)
+($H906&gt;0)*($J906&gt;AF$3)*($I906&gt;AF$3)*
0+($H906&gt;0)*($J906&gt;AF$3)*($I906&lt;=AF$3)*($I906&gt;=AF$2)*((AF$3-$I906+1)/AF$4)
+($H906&gt;0)*($J906&gt;AF$3)*($I906&lt;AF$2)*
1+($H906&gt;0)*($I906&gt;AF$3)*0</f>
        <v/>
      </c>
      <c r="AG892" s="119">
        <f>($H904&gt;0)*($J904&lt;AG$2)*
0+($H904&gt;0)*($J904&gt;=AG$2)*($J904&lt;=AG$3)*(($J904-AG$2+1)/AG$4)
+($H904&gt;0)*($J904&gt;AG$3)*($I904&gt;AG$3)*
0+($H904&gt;0)*($J904&gt;AG$3)*($I904&lt;=AG$3)*($I904&gt;=AG$2)*((AG$3-$I904+1)/AG$4)
+($H904&gt;0)*($J904&gt;AG$3)*($I904&lt;AG$2)*
1+($H904&gt;0)*($I904&gt;AG$3)*
0+($H905&gt;0)*($J905&lt;AG$2)*
0+($H905&gt;0)*($J905&gt;=AG$2)*($J905&lt;=AG$3)*(($J905-AG$2+1)/AG$4)
+($H905&gt;0)*($J905&gt;AG$3)*($I905&gt;AG$3)*
0+($H905&gt;0)*($J905&gt;AG$3)*($I905&lt;=AG$3)*($I905&gt;=AG$2)*((AG$3-$I905+1)/AG$4)
+($H905&gt;0)*($J905&gt;AG$3)*($I905&lt;AG$2)*
1+($H905&gt;0)*($I905&gt;AG$3)*
0+($H906&gt;0)*($J906&lt;AG$2)*
0+($H906&gt;0)*($J906&gt;=AG$2)*($J906&lt;=AG$3)*(($J906-AG$2+1)/AG$4)
+($H906&gt;0)*($J906&gt;AG$3)*($I906&gt;AG$3)*
0+($H906&gt;0)*($J906&gt;AG$3)*($I906&lt;=AG$3)*($I906&gt;=AG$2)*((AG$3-$I906+1)/AG$4)
+($H906&gt;0)*($J906&gt;AG$3)*($I906&lt;AG$2)*
1+($H906&gt;0)*($I906&gt;AG$3)*0</f>
        <v/>
      </c>
      <c r="AH892" s="119">
        <f>($H904&gt;0)*($J904&lt;AH$2)*
0+($H904&gt;0)*($J904&gt;=AH$2)*($J904&lt;=AH$3)*(($J904-AH$2+1)/AH$4)
+($H904&gt;0)*($J904&gt;AH$3)*($I904&gt;AH$3)*
0+($H904&gt;0)*($J904&gt;AH$3)*($I904&lt;=AH$3)*($I904&gt;=AH$2)*((AH$3-$I904+1)/AH$4)
+($H904&gt;0)*($J904&gt;AH$3)*($I904&lt;AH$2)*
1+($H904&gt;0)*($I904&gt;AH$3)*
0+($H905&gt;0)*($J905&lt;AH$2)*
0+($H905&gt;0)*($J905&gt;=AH$2)*($J905&lt;=AH$3)*(($J905-AH$2+1)/AH$4)
+($H905&gt;0)*($J905&gt;AH$3)*($I905&gt;AH$3)*
0+($H905&gt;0)*($J905&gt;AH$3)*($I905&lt;=AH$3)*($I905&gt;=AH$2)*((AH$3-$I905+1)/AH$4)
+($H905&gt;0)*($J905&gt;AH$3)*($I905&lt;AH$2)*
1+($H905&gt;0)*($I905&gt;AH$3)*
0+($H906&gt;0)*($J906&lt;AH$2)*
0+($H906&gt;0)*($J906&gt;=AH$2)*($J906&lt;=AH$3)*(($J906-AH$2+1)/AH$4)
+($H906&gt;0)*($J906&gt;AH$3)*($I906&gt;AH$3)*
0+($H906&gt;0)*($J906&gt;AH$3)*($I906&lt;=AH$3)*($I906&gt;=AH$2)*((AH$3-$I906+1)/AH$4)
+($H906&gt;0)*($J906&gt;AH$3)*($I906&lt;AH$2)*
1+($H906&gt;0)*($I906&gt;AH$3)*0</f>
        <v/>
      </c>
      <c r="AI892" s="119">
        <f>($H904&gt;0)*($J904&lt;AI$2)*
0+($H904&gt;0)*($J904&gt;=AI$2)*($J904&lt;=AI$3)*(($J904-AI$2+1)/AI$4)
+($H904&gt;0)*($J904&gt;AI$3)*($I904&gt;AI$3)*
0+($H904&gt;0)*($J904&gt;AI$3)*($I904&lt;=AI$3)*($I904&gt;=AI$2)*((AI$3-$I904+1)/AI$4)
+($H904&gt;0)*($J904&gt;AI$3)*($I904&lt;AI$2)*
1+($H904&gt;0)*($I904&gt;AI$3)*
0+($H905&gt;0)*($J905&lt;AI$2)*
0+($H905&gt;0)*($J905&gt;=AI$2)*($J905&lt;=AI$3)*(($J905-AI$2+1)/AI$4)
+($H905&gt;0)*($J905&gt;AI$3)*($I905&gt;AI$3)*
0+($H905&gt;0)*($J905&gt;AI$3)*($I905&lt;=AI$3)*($I905&gt;=AI$2)*((AI$3-$I905+1)/AI$4)
+($H905&gt;0)*($J905&gt;AI$3)*($I905&lt;AI$2)*
1+($H905&gt;0)*($I905&gt;AI$3)*
0+($H906&gt;0)*($J906&lt;AI$2)*
0+($H906&gt;0)*($J906&gt;=AI$2)*($J906&lt;=AI$3)*(($J906-AI$2+1)/AI$4)
+($H906&gt;0)*($J906&gt;AI$3)*($I906&gt;AI$3)*
0+($H906&gt;0)*($J906&gt;AI$3)*($I906&lt;=AI$3)*($I906&gt;=AI$2)*((AI$3-$I906+1)/AI$4)
+($H906&gt;0)*($J906&gt;AI$3)*($I906&lt;AI$2)*
1+($H906&gt;0)*($I906&gt;AI$3)*0</f>
        <v/>
      </c>
      <c r="AJ892" s="119">
        <f>($H904&gt;0)*($J904&lt;AJ$2)*
0+($H904&gt;0)*($J904&gt;=AJ$2)*($J904&lt;=AJ$3)*(($J904-AJ$2+1)/AJ$4)
+($H904&gt;0)*($J904&gt;AJ$3)*($I904&gt;AJ$3)*
0+($H904&gt;0)*($J904&gt;AJ$3)*($I904&lt;=AJ$3)*($I904&gt;=AJ$2)*((AJ$3-$I904+1)/AJ$4)
+($H904&gt;0)*($J904&gt;AJ$3)*($I904&lt;AJ$2)*
1+($H904&gt;0)*($I904&gt;AJ$3)*
0+($H905&gt;0)*($J905&lt;AJ$2)*
0+($H905&gt;0)*($J905&gt;=AJ$2)*($J905&lt;=AJ$3)*(($J905-AJ$2+1)/AJ$4)
+($H905&gt;0)*($J905&gt;AJ$3)*($I905&gt;AJ$3)*
0+($H905&gt;0)*($J905&gt;AJ$3)*($I905&lt;=AJ$3)*($I905&gt;=AJ$2)*((AJ$3-$I905+1)/AJ$4)
+($H905&gt;0)*($J905&gt;AJ$3)*($I905&lt;AJ$2)*
1+($H905&gt;0)*($I905&gt;AJ$3)*
0+($H906&gt;0)*($J906&lt;AJ$2)*
0+($H906&gt;0)*($J906&gt;=AJ$2)*($J906&lt;=AJ$3)*(($J906-AJ$2+1)/AJ$4)
+($H906&gt;0)*($J906&gt;AJ$3)*($I906&gt;AJ$3)*
0+($H906&gt;0)*($J906&gt;AJ$3)*($I906&lt;=AJ$3)*($I906&gt;=AJ$2)*((AJ$3-$I906+1)/AJ$4)
+($H906&gt;0)*($J906&gt;AJ$3)*($I906&lt;AJ$2)*
1+($H906&gt;0)*($I906&gt;AJ$3)*0</f>
        <v/>
      </c>
      <c r="AK892" s="119">
        <f>($H904&gt;0)*($J904&lt;AK$2)*
0+($H904&gt;0)*($J904&gt;=AK$2)*($J904&lt;=AK$3)*(($J904-AK$2+1)/AK$4)
+($H904&gt;0)*($J904&gt;AK$3)*($I904&gt;AK$3)*
0+($H904&gt;0)*($J904&gt;AK$3)*($I904&lt;=AK$3)*($I904&gt;=AK$2)*((AK$3-$I904+1)/AK$4)
+($H904&gt;0)*($J904&gt;AK$3)*($I904&lt;AK$2)*
1+($H904&gt;0)*($I904&gt;AK$3)*
0+($H905&gt;0)*($J905&lt;AK$2)*
0+($H905&gt;0)*($J905&gt;=AK$2)*($J905&lt;=AK$3)*(($J905-AK$2+1)/AK$4)
+($H905&gt;0)*($J905&gt;AK$3)*($I905&gt;AK$3)*
0+($H905&gt;0)*($J905&gt;AK$3)*($I905&lt;=AK$3)*($I905&gt;=AK$2)*((AK$3-$I905+1)/AK$4)
+($H905&gt;0)*($J905&gt;AK$3)*($I905&lt;AK$2)*
1+($H905&gt;0)*($I905&gt;AK$3)*
0+($H906&gt;0)*($J906&lt;AK$2)*
0+($H906&gt;0)*($J906&gt;=AK$2)*($J906&lt;=AK$3)*(($J906-AK$2+1)/AK$4)
+($H906&gt;0)*($J906&gt;AK$3)*($I906&gt;AK$3)*
0+($H906&gt;0)*($J906&gt;AK$3)*($I906&lt;=AK$3)*($I906&gt;=AK$2)*((AK$3-$I906+1)/AK$4)
+($H906&gt;0)*($J906&gt;AK$3)*($I906&lt;AK$2)*
1+($H906&gt;0)*($I906&gt;AK$3)*0</f>
        <v/>
      </c>
      <c r="AL892" s="119">
        <f>($H904&gt;0)*($J904&lt;AL$2)*
0+($H904&gt;0)*($J904&gt;=AL$2)*($J904&lt;=AL$3)*(($J904-AL$2+1)/AL$4)
+($H904&gt;0)*($J904&gt;AL$3)*($I904&gt;AL$3)*
0+($H904&gt;0)*($J904&gt;AL$3)*($I904&lt;=AL$3)*($I904&gt;=AL$2)*((AL$3-$I904+1)/AL$4)
+($H904&gt;0)*($J904&gt;AL$3)*($I904&lt;AL$2)*
1+($H904&gt;0)*($I904&gt;AL$3)*
0+($H905&gt;0)*($J905&lt;AL$2)*
0+($H905&gt;0)*($J905&gt;=AL$2)*($J905&lt;=AL$3)*(($J905-AL$2+1)/AL$4)
+($H905&gt;0)*($J905&gt;AL$3)*($I905&gt;AL$3)*
0+($H905&gt;0)*($J905&gt;AL$3)*($I905&lt;=AL$3)*($I905&gt;=AL$2)*((AL$3-$I905+1)/AL$4)
+($H905&gt;0)*($J905&gt;AL$3)*($I905&lt;AL$2)*
1+($H905&gt;0)*($I905&gt;AL$3)*
0+($H906&gt;0)*($J906&lt;AL$2)*
0+($H906&gt;0)*($J906&gt;=AL$2)*($J906&lt;=AL$3)*(($J906-AL$2+1)/AL$4)
+($H906&gt;0)*($J906&gt;AL$3)*($I906&gt;AL$3)*
0+($H906&gt;0)*($J906&gt;AL$3)*($I906&lt;=AL$3)*($I906&gt;=AL$2)*((AL$3-$I906+1)/AL$4)
+($H906&gt;0)*($J906&gt;AL$3)*($I906&lt;AL$2)*
1+($H906&gt;0)*($I906&gt;AL$3)*0</f>
        <v/>
      </c>
      <c r="AM892" s="119">
        <f>($H904&gt;0)*($J904&lt;AM$2)*
0+($H904&gt;0)*($J904&gt;=AM$2)*($J904&lt;=AM$3)*(($J904-AM$2+1)/AM$4)
+($H904&gt;0)*($J904&gt;AM$3)*($I904&gt;AM$3)*
0+($H904&gt;0)*($J904&gt;AM$3)*($I904&lt;=AM$3)*($I904&gt;=AM$2)*((AM$3-$I904+1)/AM$4)
+($H904&gt;0)*($J904&gt;AM$3)*($I904&lt;AM$2)*
1+($H904&gt;0)*($I904&gt;AM$3)*
0+($H905&gt;0)*($J905&lt;AM$2)*
0+($H905&gt;0)*($J905&gt;=AM$2)*($J905&lt;=AM$3)*(($J905-AM$2+1)/AM$4)
+($H905&gt;0)*($J905&gt;AM$3)*($I905&gt;AM$3)*
0+($H905&gt;0)*($J905&gt;AM$3)*($I905&lt;=AM$3)*($I905&gt;=AM$2)*((AM$3-$I905+1)/AM$4)
+($H905&gt;0)*($J905&gt;AM$3)*($I905&lt;AM$2)*
1+($H905&gt;0)*($I905&gt;AM$3)*
0+($H906&gt;0)*($J906&lt;AM$2)*
0+($H906&gt;0)*($J906&gt;=AM$2)*($J906&lt;=AM$3)*(($J906-AM$2+1)/AM$4)
+($H906&gt;0)*($J906&gt;AM$3)*($I906&gt;AM$3)*
0+($H906&gt;0)*($J906&gt;AM$3)*($I906&lt;=AM$3)*($I906&gt;=AM$2)*((AM$3-$I906+1)/AM$4)
+($H906&gt;0)*($J906&gt;AM$3)*($I906&lt;AM$2)*
1+($H906&gt;0)*($I906&gt;AM$3)*0</f>
        <v/>
      </c>
      <c r="AN892" s="119">
        <f>($H904&gt;0)*($J904&lt;AN$2)*
0+($H904&gt;0)*($J904&gt;=AN$2)*($J904&lt;=AN$3)*(($J904-AN$2+1)/AN$4)
+($H904&gt;0)*($J904&gt;AN$3)*($I904&gt;AN$3)*
0+($H904&gt;0)*($J904&gt;AN$3)*($I904&lt;=AN$3)*($I904&gt;=AN$2)*((AN$3-$I904+1)/AN$4)
+($H904&gt;0)*($J904&gt;AN$3)*($I904&lt;AN$2)*
1+($H904&gt;0)*($I904&gt;AN$3)*
0+($H905&gt;0)*($J905&lt;AN$2)*
0+($H905&gt;0)*($J905&gt;=AN$2)*($J905&lt;=AN$3)*(($J905-AN$2+1)/AN$4)
+($H905&gt;0)*($J905&gt;AN$3)*($I905&gt;AN$3)*
0+($H905&gt;0)*($J905&gt;AN$3)*($I905&lt;=AN$3)*($I905&gt;=AN$2)*((AN$3-$I905+1)/AN$4)
+($H905&gt;0)*($J905&gt;AN$3)*($I905&lt;AN$2)*
1+($H905&gt;0)*($I905&gt;AN$3)*
0+($H906&gt;0)*($J906&lt;AN$2)*
0+($H906&gt;0)*($J906&gt;=AN$2)*($J906&lt;=AN$3)*(($J906-AN$2+1)/AN$4)
+($H906&gt;0)*($J906&gt;AN$3)*($I906&gt;AN$3)*
0+($H906&gt;0)*($J906&gt;AN$3)*($I906&lt;=AN$3)*($I906&gt;=AN$2)*((AN$3-$I906+1)/AN$4)
+($H906&gt;0)*($J906&gt;AN$3)*($I906&lt;AN$2)*
1+($H906&gt;0)*($I906&gt;AN$3)*0</f>
        <v/>
      </c>
      <c r="AO892" s="119">
        <f>($H904&gt;0)*($J904&lt;AO$2)*
0+($H904&gt;0)*($J904&gt;=AO$2)*($J904&lt;=AO$3)*(($J904-AO$2+1)/AO$4)
+($H904&gt;0)*($J904&gt;AO$3)*($I904&gt;AO$3)*
0+($H904&gt;0)*($J904&gt;AO$3)*($I904&lt;=AO$3)*($I904&gt;=AO$2)*((AO$3-$I904+1)/AO$4)
+($H904&gt;0)*($J904&gt;AO$3)*($I904&lt;AO$2)*
1+($H904&gt;0)*($I904&gt;AO$3)*
0+($H905&gt;0)*($J905&lt;AO$2)*
0+($H905&gt;0)*($J905&gt;=AO$2)*($J905&lt;=AO$3)*(($J905-AO$2+1)/AO$4)
+($H905&gt;0)*($J905&gt;AO$3)*($I905&gt;AO$3)*
0+($H905&gt;0)*($J905&gt;AO$3)*($I905&lt;=AO$3)*($I905&gt;=AO$2)*((AO$3-$I905+1)/AO$4)
+($H905&gt;0)*($J905&gt;AO$3)*($I905&lt;AO$2)*
1+($H905&gt;0)*($I905&gt;AO$3)*
0+($H906&gt;0)*($J906&lt;AO$2)*
0+($H906&gt;0)*($J906&gt;=AO$2)*($J906&lt;=AO$3)*(($J906-AO$2+1)/AO$4)
+($H906&gt;0)*($J906&gt;AO$3)*($I906&gt;AO$3)*
0+($H906&gt;0)*($J906&gt;AO$3)*($I906&lt;=AO$3)*($I906&gt;=AO$2)*((AO$3-$I906+1)/AO$4)
+($H906&gt;0)*($J906&gt;AO$3)*($I906&lt;AO$2)*
1+($H906&gt;0)*($I906&gt;AO$3)*0</f>
        <v/>
      </c>
      <c r="AP892" s="119">
        <f>($H904&gt;0)*($J904&lt;AP$2)*
0+($H904&gt;0)*($J904&gt;=AP$2)*($J904&lt;=AP$3)*(($J904-AP$2+1)/AP$4)
+($H904&gt;0)*($J904&gt;AP$3)*($I904&gt;AP$3)*
0+($H904&gt;0)*($J904&gt;AP$3)*($I904&lt;=AP$3)*($I904&gt;=AP$2)*((AP$3-$I904+1)/AP$4)
+($H904&gt;0)*($J904&gt;AP$3)*($I904&lt;AP$2)*
1+($H904&gt;0)*($I904&gt;AP$3)*
0+($H905&gt;0)*($J905&lt;AP$2)*
0+($H905&gt;0)*($J905&gt;=AP$2)*($J905&lt;=AP$3)*(($J905-AP$2+1)/AP$4)
+($H905&gt;0)*($J905&gt;AP$3)*($I905&gt;AP$3)*
0+($H905&gt;0)*($J905&gt;AP$3)*($I905&lt;=AP$3)*($I905&gt;=AP$2)*((AP$3-$I905+1)/AP$4)
+($H905&gt;0)*($J905&gt;AP$3)*($I905&lt;AP$2)*
1+($H905&gt;0)*($I905&gt;AP$3)*
0+($H906&gt;0)*($J906&lt;AP$2)*
0+($H906&gt;0)*($J906&gt;=AP$2)*($J906&lt;=AP$3)*(($J906-AP$2+1)/AP$4)
+($H906&gt;0)*($J906&gt;AP$3)*($I906&gt;AP$3)*
0+($H906&gt;0)*($J906&gt;AP$3)*($I906&lt;=AP$3)*($I906&gt;=AP$2)*((AP$3-$I906+1)/AP$4)
+($H906&gt;0)*($J906&gt;AP$3)*($I906&lt;AP$2)*
1+($H906&gt;0)*($I906&gt;AP$3)*0</f>
        <v/>
      </c>
      <c r="AQ892" s="119">
        <f>($H904&gt;0)*($J904&lt;AQ$2)*
0+($H904&gt;0)*($J904&gt;=AQ$2)*($J904&lt;=AQ$3)*(($J904-AQ$2+1)/AQ$4)
+($H904&gt;0)*($J904&gt;AQ$3)*($I904&gt;AQ$3)*
0+($H904&gt;0)*($J904&gt;AQ$3)*($I904&lt;=AQ$3)*($I904&gt;=AQ$2)*((AQ$3-$I904+1)/AQ$4)
+($H904&gt;0)*($J904&gt;AQ$3)*($I904&lt;AQ$2)*
1+($H904&gt;0)*($I904&gt;AQ$3)*
0+($H905&gt;0)*($J905&lt;AQ$2)*
0+($H905&gt;0)*($J905&gt;=AQ$2)*($J905&lt;=AQ$3)*(($J905-AQ$2+1)/AQ$4)
+($H905&gt;0)*($J905&gt;AQ$3)*($I905&gt;AQ$3)*
0+($H905&gt;0)*($J905&gt;AQ$3)*($I905&lt;=AQ$3)*($I905&gt;=AQ$2)*((AQ$3-$I905+1)/AQ$4)
+($H905&gt;0)*($J905&gt;AQ$3)*($I905&lt;AQ$2)*
1+($H905&gt;0)*($I905&gt;AQ$3)*
0+($H906&gt;0)*($J906&lt;AQ$2)*
0+($H906&gt;0)*($J906&gt;=AQ$2)*($J906&lt;=AQ$3)*(($J906-AQ$2+1)/AQ$4)
+($H906&gt;0)*($J906&gt;AQ$3)*($I906&gt;AQ$3)*
0+($H906&gt;0)*($J906&gt;AQ$3)*($I906&lt;=AQ$3)*($I906&gt;=AQ$2)*((AQ$3-$I906+1)/AQ$4)
+($H906&gt;0)*($J906&gt;AQ$3)*($I906&lt;AQ$2)*
1+($H906&gt;0)*($I906&gt;AQ$3)*0</f>
        <v/>
      </c>
      <c r="AR892" s="119">
        <f>($H904&gt;0)*($J904&lt;AR$2)*
0+($H904&gt;0)*($J904&gt;=AR$2)*($J904&lt;=AR$3)*(($J904-AR$2+1)/AR$4)
+($H904&gt;0)*($J904&gt;AR$3)*($I904&gt;AR$3)*
0+($H904&gt;0)*($J904&gt;AR$3)*($I904&lt;=AR$3)*($I904&gt;=AR$2)*((AR$3-$I904+1)/AR$4)
+($H904&gt;0)*($J904&gt;AR$3)*($I904&lt;AR$2)*
1+($H904&gt;0)*($I904&gt;AR$3)*
0+($H905&gt;0)*($J905&lt;AR$2)*
0+($H905&gt;0)*($J905&gt;=AR$2)*($J905&lt;=AR$3)*(($J905-AR$2+1)/AR$4)
+($H905&gt;0)*($J905&gt;AR$3)*($I905&gt;AR$3)*
0+($H905&gt;0)*($J905&gt;AR$3)*($I905&lt;=AR$3)*($I905&gt;=AR$2)*((AR$3-$I905+1)/AR$4)
+($H905&gt;0)*($J905&gt;AR$3)*($I905&lt;AR$2)*
1+($H905&gt;0)*($I905&gt;AR$3)*
0+($H906&gt;0)*($J906&lt;AR$2)*
0+($H906&gt;0)*($J906&gt;=AR$2)*($J906&lt;=AR$3)*(($J906-AR$2+1)/AR$4)
+($H906&gt;0)*($J906&gt;AR$3)*($I906&gt;AR$3)*
0+($H906&gt;0)*($J906&gt;AR$3)*($I906&lt;=AR$3)*($I906&gt;=AR$2)*((AR$3-$I906+1)/AR$4)
+($H906&gt;0)*($J906&gt;AR$3)*($I906&lt;AR$2)*
1+($H906&gt;0)*($I906&gt;AR$3)*0</f>
        <v/>
      </c>
      <c r="AS892" s="119">
        <f>($H904&gt;0)*($J904&lt;AS$2)*
0+($H904&gt;0)*($J904&gt;=AS$2)*($J904&lt;=AS$3)*(($J904-AS$2+1)/AS$4)
+($H904&gt;0)*($J904&gt;AS$3)*($I904&gt;AS$3)*
0+($H904&gt;0)*($J904&gt;AS$3)*($I904&lt;=AS$3)*($I904&gt;=AS$2)*((AS$3-$I904+1)/AS$4)
+($H904&gt;0)*($J904&gt;AS$3)*($I904&lt;AS$2)*
1+($H904&gt;0)*($I904&gt;AS$3)*
0+($H905&gt;0)*($J905&lt;AS$2)*
0+($H905&gt;0)*($J905&gt;=AS$2)*($J905&lt;=AS$3)*(($J905-AS$2+1)/AS$4)
+($H905&gt;0)*($J905&gt;AS$3)*($I905&gt;AS$3)*
0+($H905&gt;0)*($J905&gt;AS$3)*($I905&lt;=AS$3)*($I905&gt;=AS$2)*((AS$3-$I905+1)/AS$4)
+($H905&gt;0)*($J905&gt;AS$3)*($I905&lt;AS$2)*
1+($H905&gt;0)*($I905&gt;AS$3)*
0+($H906&gt;0)*($J906&lt;AS$2)*
0+($H906&gt;0)*($J906&gt;=AS$2)*($J906&lt;=AS$3)*(($J906-AS$2+1)/AS$4)
+($H906&gt;0)*($J906&gt;AS$3)*($I906&gt;AS$3)*
0+($H906&gt;0)*($J906&gt;AS$3)*($I906&lt;=AS$3)*($I906&gt;=AS$2)*((AS$3-$I906+1)/AS$4)
+($H906&gt;0)*($J906&gt;AS$3)*($I906&lt;AS$2)*
1+($H906&gt;0)*($I906&gt;AS$3)*0</f>
        <v/>
      </c>
      <c r="AT892" s="119">
        <f>($H904&gt;0)*($J904&lt;AT$2)*
0+($H904&gt;0)*($J904&gt;=AT$2)*($J904&lt;=AT$3)*(($J904-AT$2+1)/AT$4)
+($H904&gt;0)*($J904&gt;AT$3)*($I904&gt;AT$3)*
0+($H904&gt;0)*($J904&gt;AT$3)*($I904&lt;=AT$3)*($I904&gt;=AT$2)*((AT$3-$I904+1)/AT$4)
+($H904&gt;0)*($J904&gt;AT$3)*($I904&lt;AT$2)*
1+($H904&gt;0)*($I904&gt;AT$3)*
0+($H905&gt;0)*($J905&lt;AT$2)*
0+($H905&gt;0)*($J905&gt;=AT$2)*($J905&lt;=AT$3)*(($J905-AT$2+1)/AT$4)
+($H905&gt;0)*($J905&gt;AT$3)*($I905&gt;AT$3)*
0+($H905&gt;0)*($J905&gt;AT$3)*($I905&lt;=AT$3)*($I905&gt;=AT$2)*((AT$3-$I905+1)/AT$4)
+($H905&gt;0)*($J905&gt;AT$3)*($I905&lt;AT$2)*
1+($H905&gt;0)*($I905&gt;AT$3)*
0+($H906&gt;0)*($J906&lt;AT$2)*
0+($H906&gt;0)*($J906&gt;=AT$2)*($J906&lt;=AT$3)*(($J906-AT$2+1)/AT$4)
+($H906&gt;0)*($J906&gt;AT$3)*($I906&gt;AT$3)*
0+($H906&gt;0)*($J906&gt;AT$3)*($I906&lt;=AT$3)*($I906&gt;=AT$2)*((AT$3-$I906+1)/AT$4)
+($H906&gt;0)*($J906&gt;AT$3)*($I906&lt;AT$2)*
1+($H906&gt;0)*($I906&gt;AT$3)*0</f>
        <v/>
      </c>
      <c r="AU892" s="119">
        <f>($H904&gt;0)*($J904&lt;AU$2)*
0+($H904&gt;0)*($J904&gt;=AU$2)*($J904&lt;=AU$3)*(($J904-AU$2+1)/AU$4)
+($H904&gt;0)*($J904&gt;AU$3)*($I904&gt;AU$3)*
0+($H904&gt;0)*($J904&gt;AU$3)*($I904&lt;=AU$3)*($I904&gt;=AU$2)*((AU$3-$I904+1)/AU$4)
+($H904&gt;0)*($J904&gt;AU$3)*($I904&lt;AU$2)*
1+($H904&gt;0)*($I904&gt;AU$3)*
0+($H905&gt;0)*($J905&lt;AU$2)*
0+($H905&gt;0)*($J905&gt;=AU$2)*($J905&lt;=AU$3)*(($J905-AU$2+1)/AU$4)
+($H905&gt;0)*($J905&gt;AU$3)*($I905&gt;AU$3)*
0+($H905&gt;0)*($J905&gt;AU$3)*($I905&lt;=AU$3)*($I905&gt;=AU$2)*((AU$3-$I905+1)/AU$4)
+($H905&gt;0)*($J905&gt;AU$3)*($I905&lt;AU$2)*
1+($H905&gt;0)*($I905&gt;AU$3)*
0+($H906&gt;0)*($J906&lt;AU$2)*
0+($H906&gt;0)*($J906&gt;=AU$2)*($J906&lt;=AU$3)*(($J906-AU$2+1)/AU$4)
+($H906&gt;0)*($J906&gt;AU$3)*($I906&gt;AU$3)*
0+($H906&gt;0)*($J906&gt;AU$3)*($I906&lt;=AU$3)*($I906&gt;=AU$2)*((AU$3-$I906+1)/AU$4)
+($H906&gt;0)*($J906&gt;AU$3)*($I906&lt;AU$2)*
1+($H906&gt;0)*($I906&gt;AU$3)*0</f>
        <v/>
      </c>
      <c r="AV892" s="119">
        <f>($H904&gt;0)*($J904&lt;AV$2)*
0+($H904&gt;0)*($J904&gt;=AV$2)*($J904&lt;=AV$3)*(($J904-AV$2+1)/AV$4)
+($H904&gt;0)*($J904&gt;AV$3)*($I904&gt;AV$3)*
0+($H904&gt;0)*($J904&gt;AV$3)*($I904&lt;=AV$3)*($I904&gt;=AV$2)*((AV$3-$I904+1)/AV$4)
+($H904&gt;0)*($J904&gt;AV$3)*($I904&lt;AV$2)*
1+($H904&gt;0)*($I904&gt;AV$3)*
0+($H905&gt;0)*($J905&lt;AV$2)*
0+($H905&gt;0)*($J905&gt;=AV$2)*($J905&lt;=AV$3)*(($J905-AV$2+1)/AV$4)
+($H905&gt;0)*($J905&gt;AV$3)*($I905&gt;AV$3)*
0+($H905&gt;0)*($J905&gt;AV$3)*($I905&lt;=AV$3)*($I905&gt;=AV$2)*((AV$3-$I905+1)/AV$4)
+($H905&gt;0)*($J905&gt;AV$3)*($I905&lt;AV$2)*
1+($H905&gt;0)*($I905&gt;AV$3)*
0+($H906&gt;0)*($J906&lt;AV$2)*
0+($H906&gt;0)*($J906&gt;=AV$2)*($J906&lt;=AV$3)*(($J906-AV$2+1)/AV$4)
+($H906&gt;0)*($J906&gt;AV$3)*($I906&gt;AV$3)*
0+($H906&gt;0)*($J906&gt;AV$3)*($I906&lt;=AV$3)*($I906&gt;=AV$2)*((AV$3-$I906+1)/AV$4)
+($H906&gt;0)*($J906&gt;AV$3)*($I906&lt;AV$2)*
1+($H906&gt;0)*($I906&gt;AV$3)*0</f>
        <v/>
      </c>
      <c r="AW892" s="119">
        <f>($H904&gt;0)*($J904&lt;AW$2)*
0+($H904&gt;0)*($J904&gt;=AW$2)*($J904&lt;=AW$3)*(($J904-AW$2+1)/AW$4)
+($H904&gt;0)*($J904&gt;AW$3)*($I904&gt;AW$3)*
0+($H904&gt;0)*($J904&gt;AW$3)*($I904&lt;=AW$3)*($I904&gt;=AW$2)*((AW$3-$I904+1)/AW$4)
+($H904&gt;0)*($J904&gt;AW$3)*($I904&lt;AW$2)*
1+($H904&gt;0)*($I904&gt;AW$3)*
0+($H905&gt;0)*($J905&lt;AW$2)*
0+($H905&gt;0)*($J905&gt;=AW$2)*($J905&lt;=AW$3)*(($J905-AW$2+1)/AW$4)
+($H905&gt;0)*($J905&gt;AW$3)*($I905&gt;AW$3)*
0+($H905&gt;0)*($J905&gt;AW$3)*($I905&lt;=AW$3)*($I905&gt;=AW$2)*((AW$3-$I905+1)/AW$4)
+($H905&gt;0)*($J905&gt;AW$3)*($I905&lt;AW$2)*
1+($H905&gt;0)*($I905&gt;AW$3)*
0+($H906&gt;0)*($J906&lt;AW$2)*
0+($H906&gt;0)*($J906&gt;=AW$2)*($J906&lt;=AW$3)*(($J906-AW$2+1)/AW$4)
+($H906&gt;0)*($J906&gt;AW$3)*($I906&gt;AW$3)*
0+($H906&gt;0)*($J906&gt;AW$3)*($I906&lt;=AW$3)*($I906&gt;=AW$2)*((AW$3-$I906+1)/AW$4)
+($H906&gt;0)*($J906&gt;AW$3)*($I906&lt;AW$2)*
1+($H906&gt;0)*($I906&gt;AW$3)*0</f>
        <v/>
      </c>
      <c r="AX892" s="119">
        <f>($H904&gt;0)*($J904&lt;AX$2)*
0+($H904&gt;0)*($J904&gt;=AX$2)*($J904&lt;=AX$3)*(($J904-AX$2+1)/AX$4)
+($H904&gt;0)*($J904&gt;AX$3)*($I904&gt;AX$3)*
0+($H904&gt;0)*($J904&gt;AX$3)*($I904&lt;=AX$3)*($I904&gt;=AX$2)*((AX$3-$I904+1)/AX$4)
+($H904&gt;0)*($J904&gt;AX$3)*($I904&lt;AX$2)*
1+($H904&gt;0)*($I904&gt;AX$3)*
0+($H905&gt;0)*($J905&lt;AX$2)*
0+($H905&gt;0)*($J905&gt;=AX$2)*($J905&lt;=AX$3)*(($J905-AX$2+1)/AX$4)
+($H905&gt;0)*($J905&gt;AX$3)*($I905&gt;AX$3)*
0+($H905&gt;0)*($J905&gt;AX$3)*($I905&lt;=AX$3)*($I905&gt;=AX$2)*((AX$3-$I905+1)/AX$4)
+($H905&gt;0)*($J905&gt;AX$3)*($I905&lt;AX$2)*
1+($H905&gt;0)*($I905&gt;AX$3)*
0+($H906&gt;0)*($J906&lt;AX$2)*
0+($H906&gt;0)*($J906&gt;=AX$2)*($J906&lt;=AX$3)*(($J906-AX$2+1)/AX$4)
+($H906&gt;0)*($J906&gt;AX$3)*($I906&gt;AX$3)*
0+($H906&gt;0)*($J906&gt;AX$3)*($I906&lt;=AX$3)*($I906&gt;=AX$2)*((AX$3-$I906+1)/AX$4)
+($H906&gt;0)*($J906&gt;AX$3)*($I906&lt;AX$2)*
1+($H906&gt;0)*($I906&gt;AX$3)*0</f>
        <v/>
      </c>
      <c r="AY892" s="119">
        <f>($H904&gt;0)*($J904&lt;AY$2)*
0+($H904&gt;0)*($J904&gt;=AY$2)*($J904&lt;=AY$3)*(($J904-AY$2+1)/AY$4)
+($H904&gt;0)*($J904&gt;AY$3)*($I904&gt;AY$3)*
0+($H904&gt;0)*($J904&gt;AY$3)*($I904&lt;=AY$3)*($I904&gt;=AY$2)*((AY$3-$I904+1)/AY$4)
+($H904&gt;0)*($J904&gt;AY$3)*($I904&lt;AY$2)*
1+($H904&gt;0)*($I904&gt;AY$3)*
0+($H905&gt;0)*($J905&lt;AY$2)*
0+($H905&gt;0)*($J905&gt;=AY$2)*($J905&lt;=AY$3)*(($J905-AY$2+1)/AY$4)
+($H905&gt;0)*($J905&gt;AY$3)*($I905&gt;AY$3)*
0+($H905&gt;0)*($J905&gt;AY$3)*($I905&lt;=AY$3)*($I905&gt;=AY$2)*((AY$3-$I905+1)/AY$4)
+($H905&gt;0)*($J905&gt;AY$3)*($I905&lt;AY$2)*
1+($H905&gt;0)*($I905&gt;AY$3)*
0+($H906&gt;0)*($J906&lt;AY$2)*
0+($H906&gt;0)*($J906&gt;=AY$2)*($J906&lt;=AY$3)*(($J906-AY$2+1)/AY$4)
+($H906&gt;0)*($J906&gt;AY$3)*($I906&gt;AY$3)*
0+($H906&gt;0)*($J906&gt;AY$3)*($I906&lt;=AY$3)*($I906&gt;=AY$2)*((AY$3-$I906+1)/AY$4)
+($H906&gt;0)*($J906&gt;AY$3)*($I906&lt;AY$2)*
1+($H906&gt;0)*($I906&gt;AY$3)*0</f>
        <v/>
      </c>
      <c r="AZ892" s="119">
        <f>($H904&gt;0)*($J904&lt;AZ$2)*
0+($H904&gt;0)*($J904&gt;=AZ$2)*($J904&lt;=AZ$3)*(($J904-AZ$2+1)/AZ$4)
+($H904&gt;0)*($J904&gt;AZ$3)*($I904&gt;AZ$3)*
0+($H904&gt;0)*($J904&gt;AZ$3)*($I904&lt;=AZ$3)*($I904&gt;=AZ$2)*((AZ$3-$I904+1)/AZ$4)
+($H904&gt;0)*($J904&gt;AZ$3)*($I904&lt;AZ$2)*
1+($H904&gt;0)*($I904&gt;AZ$3)*
0+($H905&gt;0)*($J905&lt;AZ$2)*
0+($H905&gt;0)*($J905&gt;=AZ$2)*($J905&lt;=AZ$3)*(($J905-AZ$2+1)/AZ$4)
+($H905&gt;0)*($J905&gt;AZ$3)*($I905&gt;AZ$3)*
0+($H905&gt;0)*($J905&gt;AZ$3)*($I905&lt;=AZ$3)*($I905&gt;=AZ$2)*((AZ$3-$I905+1)/AZ$4)
+($H905&gt;0)*($J905&gt;AZ$3)*($I905&lt;AZ$2)*
1+($H905&gt;0)*($I905&gt;AZ$3)*
0+($H906&gt;0)*($J906&lt;AZ$2)*
0+($H906&gt;0)*($J906&gt;=AZ$2)*($J906&lt;=AZ$3)*(($J906-AZ$2+1)/AZ$4)
+($H906&gt;0)*($J906&gt;AZ$3)*($I906&gt;AZ$3)*
0+($H906&gt;0)*($J906&gt;AZ$3)*($I906&lt;=AZ$3)*($I906&gt;=AZ$2)*((AZ$3-$I906+1)/AZ$4)
+($H906&gt;0)*($J906&gt;AZ$3)*($I906&lt;AZ$2)*
1+($H906&gt;0)*($I906&gt;AZ$3)*0</f>
        <v/>
      </c>
      <c r="BA892" s="119">
        <f>($H904&gt;0)*($J904&lt;BA$2)*
0+($H904&gt;0)*($J904&gt;=BA$2)*($J904&lt;=BA$3)*(($J904-BA$2+1)/BA$4)
+($H904&gt;0)*($J904&gt;BA$3)*($I904&gt;BA$3)*
0+($H904&gt;0)*($J904&gt;BA$3)*($I904&lt;=BA$3)*($I904&gt;=BA$2)*((BA$3-$I904+1)/BA$4)
+($H904&gt;0)*($J904&gt;BA$3)*($I904&lt;BA$2)*
1+($H904&gt;0)*($I904&gt;BA$3)*
0+($H905&gt;0)*($J905&lt;BA$2)*
0+($H905&gt;0)*($J905&gt;=BA$2)*($J905&lt;=BA$3)*(($J905-BA$2+1)/BA$4)
+($H905&gt;0)*($J905&gt;BA$3)*($I905&gt;BA$3)*
0+($H905&gt;0)*($J905&gt;BA$3)*($I905&lt;=BA$3)*($I905&gt;=BA$2)*((BA$3-$I905+1)/BA$4)
+($H905&gt;0)*($J905&gt;BA$3)*($I905&lt;BA$2)*
1+($H905&gt;0)*($I905&gt;BA$3)*
0+($H906&gt;0)*($J906&lt;BA$2)*
0+($H906&gt;0)*($J906&gt;=BA$2)*($J906&lt;=BA$3)*(($J906-BA$2+1)/BA$4)
+($H906&gt;0)*($J906&gt;BA$3)*($I906&gt;BA$3)*
0+($H906&gt;0)*($J906&gt;BA$3)*($I906&lt;=BA$3)*($I906&gt;=BA$2)*((BA$3-$I906+1)/BA$4)
+($H906&gt;0)*($J906&gt;BA$3)*($I906&lt;BA$2)*
1+($H906&gt;0)*($I906&gt;BA$3)*0</f>
        <v/>
      </c>
      <c r="BB892" s="119">
        <f>($H904&gt;0)*($J904&lt;BB$2)*
0+($H904&gt;0)*($J904&gt;=BB$2)*($J904&lt;=BB$3)*(($J904-BB$2+1)/BB$4)
+($H904&gt;0)*($J904&gt;BB$3)*($I904&gt;BB$3)*
0+($H904&gt;0)*($J904&gt;BB$3)*($I904&lt;=BB$3)*($I904&gt;=BB$2)*((BB$3-$I904+1)/BB$4)
+($H904&gt;0)*($J904&gt;BB$3)*($I904&lt;BB$2)*
1+($H904&gt;0)*($I904&gt;BB$3)*
0+($H905&gt;0)*($J905&lt;BB$2)*
0+($H905&gt;0)*($J905&gt;=BB$2)*($J905&lt;=BB$3)*(($J905-BB$2+1)/BB$4)
+($H905&gt;0)*($J905&gt;BB$3)*($I905&gt;BB$3)*
0+($H905&gt;0)*($J905&gt;BB$3)*($I905&lt;=BB$3)*($I905&gt;=BB$2)*((BB$3-$I905+1)/BB$4)
+($H905&gt;0)*($J905&gt;BB$3)*($I905&lt;BB$2)*
1+($H905&gt;0)*($I905&gt;BB$3)*
0+($H906&gt;0)*($J906&lt;BB$2)*
0+($H906&gt;0)*($J906&gt;=BB$2)*($J906&lt;=BB$3)*(($J906-BB$2+1)/BB$4)
+($H906&gt;0)*($J906&gt;BB$3)*($I906&gt;BB$3)*
0+($H906&gt;0)*($J906&gt;BB$3)*($I906&lt;=BB$3)*($I906&gt;=BB$2)*((BB$3-$I906+1)/BB$4)
+($H906&gt;0)*($J906&gt;BB$3)*($I906&lt;BB$2)*
1+($H906&gt;0)*($I906&gt;BB$3)*0</f>
        <v/>
      </c>
      <c r="BC892" s="119">
        <f>($H904&gt;0)*($J904&lt;BC$2)*
0+($H904&gt;0)*($J904&gt;=BC$2)*($J904&lt;=BC$3)*(($J904-BC$2+1)/BC$4)
+($H904&gt;0)*($J904&gt;BC$3)*($I904&gt;BC$3)*
0+($H904&gt;0)*($J904&gt;BC$3)*($I904&lt;=BC$3)*($I904&gt;=BC$2)*((BC$3-$I904+1)/BC$4)
+($H904&gt;0)*($J904&gt;BC$3)*($I904&lt;BC$2)*
1+($H904&gt;0)*($I904&gt;BC$3)*
0+($H905&gt;0)*($J905&lt;BC$2)*
0+($H905&gt;0)*($J905&gt;=BC$2)*($J905&lt;=BC$3)*(($J905-BC$2+1)/BC$4)
+($H905&gt;0)*($J905&gt;BC$3)*($I905&gt;BC$3)*
0+($H905&gt;0)*($J905&gt;BC$3)*($I905&lt;=BC$3)*($I905&gt;=BC$2)*((BC$3-$I905+1)/BC$4)
+($H905&gt;0)*($J905&gt;BC$3)*($I905&lt;BC$2)*
1+($H905&gt;0)*($I905&gt;BC$3)*
0+($H906&gt;0)*($J906&lt;BC$2)*
0+($H906&gt;0)*($J906&gt;=BC$2)*($J906&lt;=BC$3)*(($J906-BC$2+1)/BC$4)
+($H906&gt;0)*($J906&gt;BC$3)*($I906&gt;BC$3)*
0+($H906&gt;0)*($J906&gt;BC$3)*($I906&lt;=BC$3)*($I906&gt;=BC$2)*((BC$3-$I906+1)/BC$4)
+($H906&gt;0)*($J906&gt;BC$3)*($I906&lt;BC$2)*
1+($H906&gt;0)*($I906&gt;BC$3)*0</f>
        <v/>
      </c>
      <c r="BD892" s="119">
        <f>($H904&gt;0)*($J904&lt;BD$2)*
0+($H904&gt;0)*($J904&gt;=BD$2)*($J904&lt;=BD$3)*(($J904-BD$2+1)/BD$4)
+($H904&gt;0)*($J904&gt;BD$3)*($I904&gt;BD$3)*
0+($H904&gt;0)*($J904&gt;BD$3)*($I904&lt;=BD$3)*($I904&gt;=BD$2)*((BD$3-$I904+1)/BD$4)
+($H904&gt;0)*($J904&gt;BD$3)*($I904&lt;BD$2)*
1+($H904&gt;0)*($I904&gt;BD$3)*
0+($H905&gt;0)*($J905&lt;BD$2)*
0+($H905&gt;0)*($J905&gt;=BD$2)*($J905&lt;=BD$3)*(($J905-BD$2+1)/BD$4)
+($H905&gt;0)*($J905&gt;BD$3)*($I905&gt;BD$3)*
0+($H905&gt;0)*($J905&gt;BD$3)*($I905&lt;=BD$3)*($I905&gt;=BD$2)*((BD$3-$I905+1)/BD$4)
+($H905&gt;0)*($J905&gt;BD$3)*($I905&lt;BD$2)*
1+($H905&gt;0)*($I905&gt;BD$3)*
0+($H906&gt;0)*($J906&lt;BD$2)*
0+($H906&gt;0)*($J906&gt;=BD$2)*($J906&lt;=BD$3)*(($J906-BD$2+1)/BD$4)
+($H906&gt;0)*($J906&gt;BD$3)*($I906&gt;BD$3)*
0+($H906&gt;0)*($J906&gt;BD$3)*($I906&lt;=BD$3)*($I906&gt;=BD$2)*((BD$3-$I906+1)/BD$4)
+($H906&gt;0)*($J906&gt;BD$3)*($I906&lt;BD$2)*
1+($H906&gt;0)*($I906&gt;BD$3)*0</f>
        <v/>
      </c>
    </row>
    <row r="893" ht="16" customHeight="1">
      <c r="B893" s="11">
        <f>B892</f>
        <v/>
      </c>
      <c r="C893" s="12">
        <f>C892</f>
        <v/>
      </c>
      <c r="D893" s="25" t="inlineStr">
        <is>
          <t>Loyer initial</t>
        </is>
      </c>
      <c r="E893" s="120" t="n">
        <v>165000</v>
      </c>
      <c r="F893" s="15" t="n"/>
      <c r="G893" s="30" t="inlineStr">
        <is>
          <t>Palier 1</t>
        </is>
      </c>
      <c r="H893" s="121" t="n">
        <v>148500</v>
      </c>
      <c r="I893" s="122" t="n">
        <v>43822</v>
      </c>
      <c r="J893" s="122" t="n">
        <v>44188</v>
      </c>
      <c r="K893" s="108" t="n"/>
      <c r="L893" s="33" t="inlineStr">
        <is>
          <t>% Loyer futur</t>
        </is>
      </c>
      <c r="M893" s="73" t="n"/>
      <c r="N893" s="73" t="n"/>
      <c r="O893" s="109">
        <f>($E903&lt;=O$3)*($E903&gt;O$2)*((O$3-$E903+1)/O$4)
+($E903&lt;=O$2)*((O$3-O$2+1)/O$4)
+($E903&gt;O$3)*(0)</f>
        <v/>
      </c>
      <c r="P893" s="109">
        <f>($E903&lt;=P$3)*($E903&gt;P$2)*((P$3-$E903+1)/P$4)
+($E903&lt;=P$2)*((P$3-P$2+1)/P$4)
+($E903&gt;P$3)*(0)</f>
        <v/>
      </c>
      <c r="Q893" s="109">
        <f>($E903&lt;=Q$3)*($E903&gt;Q$2)*((Q$3-$E903+1)/Q$4)
+($E903&lt;=Q$2)*((Q$3-Q$2+1)/Q$4)
+($E903&gt;Q$3)*(0)</f>
        <v/>
      </c>
      <c r="R893" s="109">
        <f>($E903&lt;=R$3)*($E903&gt;R$2)*((R$3-$E903+1)/R$4)
+($E903&lt;=R$2)*((R$3-R$2+1)/R$4)
+($E903&gt;R$3)*(0)</f>
        <v/>
      </c>
      <c r="S893" s="109">
        <f>($E903&lt;=S$3)*($E903&gt;S$2)*((S$3-$E903+1)/S$4)
+($E903&lt;=S$2)*((S$3-S$2+1)/S$4)
+($E903&gt;S$3)*(0)</f>
        <v/>
      </c>
      <c r="T893" s="109">
        <f>($E903&lt;=T$3)*($E903&gt;T$2)*((T$3-$E903+1)/T$4)
+($E903&lt;=T$2)*((T$3-T$2+1)/T$4)
+($E903&gt;T$3)*(0)</f>
        <v/>
      </c>
      <c r="U893" s="109">
        <f>($E903&lt;=U$3)*($E903&gt;U$2)*((U$3-$E903+1)/U$4)
+($E903&lt;=U$2)*((U$3-U$2+1)/U$4)
+($E903&gt;U$3)*(0)</f>
        <v/>
      </c>
      <c r="V893" s="109">
        <f>($E903&lt;=V$3)*($E903&gt;V$2)*((V$3-$E903+1)/V$4)
+($E903&lt;=V$2)*((V$3-V$2+1)/V$4)
+($E903&gt;V$3)*(0)</f>
        <v/>
      </c>
      <c r="W893" s="109">
        <f>($E903&lt;=W$3)*($E903&gt;W$2)*((W$3-$E903+1)/W$4)
+($E903&lt;=W$2)*((W$3-W$2+1)/W$4)
+($E903&gt;W$3)*(0)</f>
        <v/>
      </c>
      <c r="X893" s="109">
        <f>($E903&lt;=X$3)*($E903&gt;X$2)*((X$3-$E903+1)/X$4)
+($E903&lt;=X$2)*((X$3-X$2+1)/X$4)
+($E903&gt;X$3)*(0)</f>
        <v/>
      </c>
      <c r="Y893" s="109">
        <f>($E903&lt;=Y$3)*($E903&gt;Y$2)*((Y$3-$E903+1)/Y$4)
+($E903&lt;=Y$2)*((Y$3-Y$2+1)/Y$4)
+($E903&gt;Y$3)*(0)</f>
        <v/>
      </c>
      <c r="Z893" s="109">
        <f>($E903&lt;=Z$3)*($E903&gt;Z$2)*((Z$3-$E903+1)/Z$4)
+($E903&lt;=Z$2)*((Z$3-Z$2+1)/Z$4)
+($E903&gt;Z$3)*(0)</f>
        <v/>
      </c>
      <c r="AA893" s="109">
        <f>($E903&lt;=AA$3)*($E903&gt;AA$2)*((AA$3-$E903+1)/AA$4)
+($E903&lt;=AA$2)*((AA$3-AA$2+1)/AA$4)
+($E903&gt;AA$3)*(0)</f>
        <v/>
      </c>
      <c r="AB893" s="109">
        <f>($E903&lt;=AB$3)*($E903&gt;AB$2)*((AB$3-$E903+1)/AB$4)
+($E903&lt;=AB$2)*((AB$3-AB$2+1)/AB$4)
+($E903&gt;AB$3)*(0)</f>
        <v/>
      </c>
      <c r="AC893" s="109">
        <f>($E903&lt;=AC$3)*($E903&gt;AC$2)*((AC$3-$E903+1)/AC$4)
+($E903&lt;=AC$2)*((AC$3-AC$2+1)/AC$4)
+($E903&gt;AC$3)*(0)</f>
        <v/>
      </c>
      <c r="AD893" s="109">
        <f>($E903&lt;=AD$3)*($E903&gt;AD$2)*((AD$3-$E903+1)/AD$4)
+($E903&lt;=AD$2)*((AD$3-AD$2+1)/AD$4)
+($E903&gt;AD$3)*(0)</f>
        <v/>
      </c>
      <c r="AE893" s="109">
        <f>($E903&lt;=AE$3)*($E903&gt;AE$2)*((AE$3-$E903+1)/AE$4)
+($E903&lt;=AE$2)*((AE$3-AE$2+1)/AE$4)
+($E903&gt;AE$3)*(0)</f>
        <v/>
      </c>
      <c r="AF893" s="109">
        <f>($E903&lt;=AF$3)*($E903&gt;AF$2)*((AF$3-$E903+1)/AF$4)
+($E903&lt;=AF$2)*((AF$3-AF$2+1)/AF$4)
+($E903&gt;AF$3)*(0)</f>
        <v/>
      </c>
      <c r="AG893" s="109">
        <f>($E903&lt;=AG$3)*($E903&gt;AG$2)*((AG$3-$E903+1)/AG$4)
+($E903&lt;=AG$2)*((AG$3-AG$2+1)/AG$4)
+($E903&gt;AG$3)*(0)</f>
        <v/>
      </c>
      <c r="AH893" s="109">
        <f>($E903&lt;=AH$3)*($E903&gt;AH$2)*((AH$3-$E903+1)/AH$4)
+($E903&lt;=AH$2)*((AH$3-AH$2+1)/AH$4)
+($E903&gt;AH$3)*(0)</f>
        <v/>
      </c>
      <c r="AI893" s="109">
        <f>($E903&lt;=AI$3)*($E903&gt;AI$2)*((AI$3-$E903+1)/AI$4)
+($E903&lt;=AI$2)*((AI$3-AI$2+1)/AI$4)
+($E903&gt;AI$3)*(0)</f>
        <v/>
      </c>
      <c r="AJ893" s="109">
        <f>($E903&lt;=AJ$3)*($E903&gt;AJ$2)*((AJ$3-$E903+1)/AJ$4)
+($E903&lt;=AJ$2)*((AJ$3-AJ$2+1)/AJ$4)
+($E903&gt;AJ$3)*(0)</f>
        <v/>
      </c>
      <c r="AK893" s="109">
        <f>($E903&lt;=AK$3)*($E903&gt;AK$2)*((AK$3-$E903+1)/AK$4)
+($E903&lt;=AK$2)*((AK$3-AK$2+1)/AK$4)
+($E903&gt;AK$3)*(0)</f>
        <v/>
      </c>
      <c r="AL893" s="109">
        <f>($E903&lt;=AL$3)*($E903&gt;AL$2)*((AL$3-$E903+1)/AL$4)
+($E903&lt;=AL$2)*((AL$3-AL$2+1)/AL$4)
+($E903&gt;AL$3)*(0)</f>
        <v/>
      </c>
      <c r="AM893" s="109">
        <f>($E903&lt;=AM$3)*($E903&gt;AM$2)*((AM$3-$E903+1)/AM$4)
+($E903&lt;=AM$2)*((AM$3-AM$2+1)/AM$4)
+($E903&gt;AM$3)*(0)</f>
        <v/>
      </c>
      <c r="AN893" s="109">
        <f>($E903&lt;=AN$3)*($E903&gt;AN$2)*((AN$3-$E903+1)/AN$4)
+($E903&lt;=AN$2)*((AN$3-AN$2+1)/AN$4)
+($E903&gt;AN$3)*(0)</f>
        <v/>
      </c>
      <c r="AO893" s="109">
        <f>($E903&lt;=AO$3)*($E903&gt;AO$2)*((AO$3-$E903+1)/AO$4)
+($E903&lt;=AO$2)*((AO$3-AO$2+1)/AO$4)
+($E903&gt;AO$3)*(0)</f>
        <v/>
      </c>
      <c r="AP893" s="109">
        <f>($E903&lt;=AP$3)*($E903&gt;AP$2)*((AP$3-$E903+1)/AP$4)
+($E903&lt;=AP$2)*((AP$3-AP$2+1)/AP$4)
+($E903&gt;AP$3)*(0)</f>
        <v/>
      </c>
      <c r="AQ893" s="109">
        <f>($E903&lt;=AQ$3)*($E903&gt;AQ$2)*((AQ$3-$E903+1)/AQ$4)
+($E903&lt;=AQ$2)*((AQ$3-AQ$2+1)/AQ$4)
+($E903&gt;AQ$3)*(0)</f>
        <v/>
      </c>
      <c r="AR893" s="109">
        <f>($E903&lt;=AR$3)*($E903&gt;AR$2)*((AR$3-$E903+1)/AR$4)
+($E903&lt;=AR$2)*((AR$3-AR$2+1)/AR$4)
+($E903&gt;AR$3)*(0)</f>
        <v/>
      </c>
      <c r="AS893" s="109">
        <f>($E903&lt;=AS$3)*($E903&gt;AS$2)*((AS$3-$E903+1)/AS$4)
+($E903&lt;=AS$2)*((AS$3-AS$2+1)/AS$4)
+($E903&gt;AS$3)*(0)</f>
        <v/>
      </c>
      <c r="AT893" s="109">
        <f>($E903&lt;=AT$3)*($E903&gt;AT$2)*((AT$3-$E903+1)/AT$4)
+($E903&lt;=AT$2)*((AT$3-AT$2+1)/AT$4)
+($E903&gt;AT$3)*(0)</f>
        <v/>
      </c>
      <c r="AU893" s="109">
        <f>($E903&lt;=AU$3)*($E903&gt;AU$2)*((AU$3-$E903+1)/AU$4)
+($E903&lt;=AU$2)*((AU$3-AU$2+1)/AU$4)
+($E903&gt;AU$3)*(0)</f>
        <v/>
      </c>
      <c r="AV893" s="109">
        <f>($E903&lt;=AV$3)*($E903&gt;AV$2)*((AV$3-$E903+1)/AV$4)
+($E903&lt;=AV$2)*((AV$3-AV$2+1)/AV$4)
+($E903&gt;AV$3)*(0)</f>
        <v/>
      </c>
      <c r="AW893" s="109">
        <f>($E903&lt;=AW$3)*($E903&gt;AW$2)*((AW$3-$E903+1)/AW$4)
+($E903&lt;=AW$2)*((AW$3-AW$2+1)/AW$4)
+($E903&gt;AW$3)*(0)</f>
        <v/>
      </c>
      <c r="AX893" s="109">
        <f>($E903&lt;=AX$3)*($E903&gt;AX$2)*((AX$3-$E903+1)/AX$4)
+($E903&lt;=AX$2)*((AX$3-AX$2+1)/AX$4)
+($E903&gt;AX$3)*(0)</f>
        <v/>
      </c>
      <c r="AY893" s="109">
        <f>($E903&lt;=AY$3)*($E903&gt;AY$2)*((AY$3-$E903+1)/AY$4)
+($E903&lt;=AY$2)*((AY$3-AY$2+1)/AY$4)
+($E903&gt;AY$3)*(0)</f>
        <v/>
      </c>
      <c r="AZ893" s="109">
        <f>($E903&lt;=AZ$3)*($E903&gt;AZ$2)*((AZ$3-$E903+1)/AZ$4)
+($E903&lt;=AZ$2)*((AZ$3-AZ$2+1)/AZ$4)
+($E903&gt;AZ$3)*(0)</f>
        <v/>
      </c>
      <c r="BA893" s="109">
        <f>($E903&lt;=BA$3)*($E903&gt;BA$2)*((BA$3-$E903+1)/BA$4)
+($E903&lt;=BA$2)*((BA$3-BA$2+1)/BA$4)
+($E903&gt;BA$3)*(0)</f>
        <v/>
      </c>
      <c r="BB893" s="109">
        <f>($E903&lt;=BB$3)*($E903&gt;BB$2)*((BB$3-$E903+1)/BB$4)
+($E903&lt;=BB$2)*((BB$3-BB$2+1)/BB$4)
+($E903&gt;BB$3)*(0)</f>
        <v/>
      </c>
      <c r="BC893" s="109">
        <f>($E903&lt;=BC$3)*($E903&gt;BC$2)*((BC$3-$E903+1)/BC$4)
+($E903&lt;=BC$2)*((BC$3-BC$2+1)/BC$4)
+($E903&gt;BC$3)*(0)</f>
        <v/>
      </c>
      <c r="BD893" s="109">
        <f>($E903&lt;=BD$3)*($E903&gt;BD$2)*((BD$3-$E903+1)/BD$4)
+($E903&lt;=BD$2)*((BD$3-BD$2+1)/BD$4)
+($E903&gt;BD$3)*(0)</f>
        <v/>
      </c>
    </row>
    <row r="894" ht="16" customHeight="1">
      <c r="A894" s="35" t="n"/>
      <c r="B894" s="11">
        <f>B893</f>
        <v/>
      </c>
      <c r="C894" s="12">
        <f>C893</f>
        <v/>
      </c>
      <c r="D894" s="25" t="inlineStr">
        <is>
          <t>Loyer initial indexé</t>
        </is>
      </c>
      <c r="E894" s="120" t="n">
        <v>180236.6236162361</v>
      </c>
      <c r="F894" s="15" t="n"/>
      <c r="G894" s="30" t="inlineStr">
        <is>
          <t>Palier 2</t>
        </is>
      </c>
      <c r="H894" s="121" t="n">
        <v>0</v>
      </c>
      <c r="I894" s="122" t="n">
        <v>0</v>
      </c>
      <c r="J894" s="122" t="n">
        <v>0</v>
      </c>
      <c r="K894" s="35" t="n"/>
      <c r="M894" s="84" t="n">
        <v>42727</v>
      </c>
      <c r="O894" s="15" t="n"/>
      <c r="P894" s="15" t="n"/>
      <c r="Q894" s="15" t="n"/>
      <c r="R894" s="15" t="n"/>
      <c r="S894" s="15" t="n"/>
      <c r="T894" s="15" t="n"/>
      <c r="U894" s="15" t="n"/>
      <c r="V894" s="15" t="n"/>
      <c r="W894" s="15" t="n"/>
      <c r="X894" s="15" t="n"/>
      <c r="Y894" s="15" t="n"/>
      <c r="Z894" s="15" t="n"/>
      <c r="AA894" s="15" t="n"/>
      <c r="AB894" s="15" t="n"/>
      <c r="AC894" s="15" t="n"/>
      <c r="AD894" s="15" t="n"/>
      <c r="AE894" s="15" t="n"/>
      <c r="AF894" s="15" t="n"/>
      <c r="AG894" s="15" t="n"/>
      <c r="AH894" s="15" t="n"/>
      <c r="AI894" s="15" t="n"/>
      <c r="AJ894" s="15" t="n"/>
      <c r="AK894" s="15" t="n"/>
      <c r="AL894" s="15" t="n"/>
      <c r="AM894" s="15" t="n"/>
      <c r="AN894" s="15" t="n"/>
      <c r="AO894" s="15" t="n"/>
      <c r="AP894" s="15" t="n"/>
      <c r="AQ894" s="15" t="n"/>
      <c r="AR894" s="15" t="n"/>
      <c r="AS894" s="15" t="n"/>
      <c r="AT894" s="15" t="n"/>
      <c r="AU894" s="15" t="n"/>
      <c r="AV894" s="15" t="n"/>
      <c r="AW894" s="15" t="n"/>
      <c r="AX894" s="15" t="n"/>
      <c r="AY894" s="15" t="n"/>
      <c r="AZ894" s="15" t="n"/>
      <c r="BA894" s="15" t="n"/>
      <c r="BB894" s="15" t="n"/>
      <c r="BC894" s="15" t="n"/>
      <c r="BD894" s="15" t="n"/>
      <c r="BE894" s="35" t="n"/>
      <c r="BF894" s="35" t="n"/>
      <c r="BG894" s="35" t="n"/>
    </row>
    <row r="895" ht="16" customHeight="1">
      <c r="B895" s="11">
        <f>B894</f>
        <v/>
      </c>
      <c r="C895" s="12">
        <f>C894</f>
        <v/>
      </c>
      <c r="D895" s="25" t="inlineStr">
        <is>
          <t>Loyer facial</t>
        </is>
      </c>
      <c r="E895" s="120" t="n">
        <v>180236.6236162361</v>
      </c>
      <c r="F895" s="15" t="n"/>
      <c r="G895" s="36" t="inlineStr">
        <is>
          <t>Palier 3</t>
        </is>
      </c>
      <c r="H895" s="121" t="n">
        <v>0</v>
      </c>
      <c r="I895" s="122" t="n">
        <v>0</v>
      </c>
      <c r="J895" s="122" t="n">
        <v>0</v>
      </c>
      <c r="K895" s="108" t="n"/>
      <c r="L895" s="37" t="inlineStr">
        <is>
          <t>Indice loyer</t>
        </is>
      </c>
      <c r="M895" s="74" t="n">
        <v>1</v>
      </c>
      <c r="N895" s="74" t="n">
        <v>1</v>
      </c>
      <c r="O895" s="38" t="n">
        <v>1</v>
      </c>
      <c r="P895" s="38" t="n">
        <v>1.00195652173913</v>
      </c>
      <c r="Q895" s="38" t="n">
        <v>1.02</v>
      </c>
      <c r="R895" s="38" t="n">
        <v>1.02</v>
      </c>
      <c r="S895" s="38" t="n">
        <v>1.02</v>
      </c>
      <c r="T895" s="38" t="n">
        <v>1.020997826086957</v>
      </c>
      <c r="U895" s="38" t="n">
        <v>1.0302</v>
      </c>
      <c r="V895" s="38" t="n">
        <v>1.0302</v>
      </c>
      <c r="W895" s="38" t="n">
        <v>1.0302</v>
      </c>
      <c r="X895" s="38" t="n">
        <v>1.031207804347826</v>
      </c>
      <c r="Y895" s="38" t="n">
        <v>1.040502</v>
      </c>
      <c r="Z895" s="38" t="n">
        <v>1.040502</v>
      </c>
      <c r="AA895" s="38" t="n">
        <v>1.040502</v>
      </c>
      <c r="AB895" s="38" t="n">
        <v>1.041519882391304</v>
      </c>
      <c r="AC895" s="38" t="n">
        <v>1.05090702</v>
      </c>
      <c r="AD895" s="38" t="n">
        <v>1.05090702</v>
      </c>
      <c r="AE895" s="38" t="n">
        <v>1.05090702</v>
      </c>
      <c r="AF895" s="38" t="n">
        <v>1.051935081215218</v>
      </c>
      <c r="AG895" s="38" t="n">
        <v>1.0614160902</v>
      </c>
      <c r="AH895" s="38" t="n">
        <v>1.0614160902</v>
      </c>
      <c r="AI895" s="38" t="n">
        <v>1.0614160902</v>
      </c>
      <c r="AJ895" s="38" t="n">
        <v>1.06245443202737</v>
      </c>
      <c r="AK895" s="38" t="n">
        <v>1.072030251102</v>
      </c>
      <c r="AL895" s="38" t="n">
        <v>1.072030251102</v>
      </c>
      <c r="AM895" s="38" t="n">
        <v>1.072030251102</v>
      </c>
      <c r="AN895" s="38" t="n">
        <v>1.073078976347643</v>
      </c>
      <c r="AO895" s="38" t="n">
        <v>1.08275055361302</v>
      </c>
      <c r="AP895" s="38" t="n">
        <v>1.08275055361302</v>
      </c>
      <c r="AQ895" s="38" t="n">
        <v>1.08275055361302</v>
      </c>
      <c r="AR895" s="38" t="n">
        <v>1.08380976611112</v>
      </c>
      <c r="AS895" s="38" t="n">
        <v>1.09357805914915</v>
      </c>
      <c r="AT895" s="38" t="n">
        <v>1.09357805914915</v>
      </c>
      <c r="AU895" s="38" t="n">
        <v>1.09357805914915</v>
      </c>
      <c r="AV895" s="38" t="n">
        <v>1.094647863772231</v>
      </c>
      <c r="AW895" s="38" t="n">
        <v>1.104513839740642</v>
      </c>
      <c r="AX895" s="38" t="n">
        <v>1.104513839740642</v>
      </c>
      <c r="AY895" s="38" t="n">
        <v>1.104513839740642</v>
      </c>
      <c r="AZ895" s="38" t="n">
        <v>1.105594342409953</v>
      </c>
      <c r="BA895" s="38" t="n">
        <v>1.115558978138048</v>
      </c>
      <c r="BB895" s="38" t="n">
        <v>1.115558978138048</v>
      </c>
      <c r="BC895" s="38" t="n">
        <v>1.115558978138048</v>
      </c>
      <c r="BD895" s="38" t="n">
        <v>1.116650285834053</v>
      </c>
    </row>
    <row r="896" ht="16" customHeight="1">
      <c r="B896" s="11">
        <f>B895</f>
        <v/>
      </c>
      <c r="C896" s="12">
        <f>C895</f>
        <v/>
      </c>
      <c r="D896" s="25" t="inlineStr">
        <is>
          <t>Indice actuel</t>
        </is>
      </c>
      <c r="E896" s="123" t="inlineStr">
        <is>
          <t>ILC</t>
        </is>
      </c>
      <c r="F896" s="15" t="n"/>
      <c r="K896" s="108" t="n"/>
      <c r="L896" s="16" t="inlineStr">
        <is>
          <t>Loyer bail</t>
        </is>
      </c>
      <c r="M896" s="70" t="n"/>
      <c r="N896" s="70" t="n"/>
      <c r="O896" s="110">
        <f>O889*$E893/4+O893*$E904/4</f>
        <v/>
      </c>
      <c r="P896" s="110">
        <f>P889*$E893/4+P893*$E904/4</f>
        <v/>
      </c>
      <c r="Q896" s="110">
        <f>Q889*$E893/4+Q893*$E904/4</f>
        <v/>
      </c>
      <c r="R896" s="110">
        <f>R889*$E893/4+R893*$E904/4</f>
        <v/>
      </c>
      <c r="S896" s="110">
        <f>S889*$E893/4+S893*$E904/4</f>
        <v/>
      </c>
      <c r="T896" s="110">
        <f>T889*$E893/4+T893*$E904/4</f>
        <v/>
      </c>
      <c r="U896" s="110">
        <f>U889*$E893/4+U893*$E904/4</f>
        <v/>
      </c>
      <c r="V896" s="110">
        <f>V889*$E893/4+V893*$E904/4</f>
        <v/>
      </c>
      <c r="W896" s="110">
        <f>W889*$E893/4+W893*$E904/4</f>
        <v/>
      </c>
      <c r="X896" s="110">
        <f>X889*$E893/4+X893*$E904/4</f>
        <v/>
      </c>
      <c r="Y896" s="110">
        <f>Y889*$E893/4+Y893*$E904/4</f>
        <v/>
      </c>
      <c r="Z896" s="110">
        <f>Z889*$E893/4+Z893*$E904/4</f>
        <v/>
      </c>
      <c r="AA896" s="110">
        <f>AA889*$E893/4+AA893*$E904/4</f>
        <v/>
      </c>
      <c r="AB896" s="110">
        <f>AB889*$E893/4+AB893*$E904/4</f>
        <v/>
      </c>
      <c r="AC896" s="110">
        <f>AC889*$E893/4+AC893*$E904/4</f>
        <v/>
      </c>
      <c r="AD896" s="110">
        <f>AD889*$E893/4+AD893*$E904/4</f>
        <v/>
      </c>
      <c r="AE896" s="110">
        <f>AE889*$E893/4+AE893*$E904/4</f>
        <v/>
      </c>
      <c r="AF896" s="110">
        <f>AF889*$E893/4+AF893*$E904/4</f>
        <v/>
      </c>
      <c r="AG896" s="110">
        <f>AG889*$E893/4+AG893*$E904/4</f>
        <v/>
      </c>
      <c r="AH896" s="110">
        <f>AH889*$E893/4+AH893*$E904/4</f>
        <v/>
      </c>
      <c r="AI896" s="110">
        <f>AI889*$E893/4+AI893*$E904/4</f>
        <v/>
      </c>
      <c r="AJ896" s="110">
        <f>AJ889*$E893/4+AJ893*$E904/4</f>
        <v/>
      </c>
      <c r="AK896" s="110">
        <f>AK889*$E893/4+AK893*$E904/4</f>
        <v/>
      </c>
      <c r="AL896" s="110">
        <f>AL889*$E893/4+AL893*$E904/4</f>
        <v/>
      </c>
      <c r="AM896" s="110">
        <f>AM889*$E893/4+AM893*$E904/4</f>
        <v/>
      </c>
      <c r="AN896" s="110">
        <f>AN889*$E893/4+AN893*$E904/4</f>
        <v/>
      </c>
      <c r="AO896" s="110">
        <f>AO889*$E893/4+AO893*$E904/4</f>
        <v/>
      </c>
      <c r="AP896" s="110">
        <f>AP889*$E893/4+AP893*$E904/4</f>
        <v/>
      </c>
      <c r="AQ896" s="110">
        <f>AQ889*$E893/4+AQ893*$E904/4</f>
        <v/>
      </c>
      <c r="AR896" s="110">
        <f>AR889*$E893/4+AR893*$E904/4</f>
        <v/>
      </c>
      <c r="AS896" s="110">
        <f>AS889*$E893/4+AS893*$E904/4</f>
        <v/>
      </c>
      <c r="AT896" s="110">
        <f>AT889*$E893/4+AT893*$E904/4</f>
        <v/>
      </c>
      <c r="AU896" s="110">
        <f>AU889*$E893/4+AU893*$E904/4</f>
        <v/>
      </c>
      <c r="AV896" s="110">
        <f>AV889*$E893/4+AV893*$E904/4</f>
        <v/>
      </c>
      <c r="AW896" s="110">
        <f>AW889*$E893/4+AW893*$E904/4</f>
        <v/>
      </c>
      <c r="AX896" s="110">
        <f>AX889*$E893/4+AX893*$E904/4</f>
        <v/>
      </c>
      <c r="AY896" s="110">
        <f>AY889*$E893/4+AY893*$E904/4</f>
        <v/>
      </c>
      <c r="AZ896" s="110">
        <f>AZ889*$E893/4+AZ893*$E904/4</f>
        <v/>
      </c>
      <c r="BA896" s="110">
        <f>BA889*$E893/4+BA893*$E904/4</f>
        <v/>
      </c>
      <c r="BB896" s="110">
        <f>BB889*$E893/4+BB893*$E904/4</f>
        <v/>
      </c>
      <c r="BC896" s="110">
        <f>BC889*$E893/4+BC893*$E904/4</f>
        <v/>
      </c>
      <c r="BD896" s="110">
        <f>BD889*$E893/4+BD893*$E904/4</f>
        <v/>
      </c>
    </row>
    <row r="897" ht="16" customHeight="1">
      <c r="B897" s="11">
        <f>B896</f>
        <v/>
      </c>
      <c r="C897" s="12">
        <f>C896</f>
        <v/>
      </c>
      <c r="D897" s="25" t="inlineStr">
        <is>
          <t>Indexation 1st year</t>
        </is>
      </c>
      <c r="E897" s="123" t="inlineStr">
        <is>
          <t>Yes</t>
        </is>
      </c>
      <c r="F897" s="15" t="n"/>
      <c r="G897" s="25" t="inlineStr">
        <is>
          <t>Date next break</t>
        </is>
      </c>
      <c r="H897" s="118" t="n">
        <v>44917</v>
      </c>
      <c r="I897" s="25" t="inlineStr">
        <is>
          <t>Date fin</t>
        </is>
      </c>
      <c r="J897" s="118" t="n">
        <v>47109</v>
      </c>
      <c r="K897" s="108" t="n"/>
      <c r="L897" s="20" t="inlineStr">
        <is>
          <t>Loyer indexé</t>
        </is>
      </c>
      <c r="M897" s="72" t="n"/>
      <c r="N897" s="72" t="n"/>
      <c r="O897" s="111">
        <f>IF($E903&gt;=O$3,IF(O$3&lt;=($E892+365),O896,IFERROR(O889*$E894/4*O895+
$E904*O893/4*IFERROR(O895/$E905,0),0)),IF(O$3&lt;=($E903+365),O889*$E894/4*O895+$E904*O893/4*IFERROR(O895/$E905,0),IFERROR($E904*O893/4*IFERROR(O895/$E905,0),0)))</f>
        <v/>
      </c>
      <c r="P897" s="111">
        <f>IF($E903&gt;=P$3,IF(P$3&lt;=($E892+365),P896,IFERROR(P889*$E894/4*P895+
$E904*P893/4*IFERROR(P895/$E905,0),0)),IF(P$3&lt;=($E903+365),P889*$E894/4*P895+$E904*P893/4*IFERROR(P895/$E905,0),IFERROR($E904*P893/4*IFERROR(P895/$E905,0),0)))</f>
        <v/>
      </c>
      <c r="Q897" s="111">
        <f>IF($E903&gt;=Q$3,IF(Q$3&lt;=($E892+365),Q896,IFERROR(Q889*$E894/4*Q895+
$E904*Q893/4*IFERROR(Q895/$E905,0),0)),IF(Q$3&lt;=($E903+365),Q889*$E894/4*Q895+$E904*Q893/4*IFERROR(Q895/$E905,0),IFERROR($E904*Q893/4*IFERROR(Q895/$E905,0),0)))</f>
        <v/>
      </c>
      <c r="R897" s="111">
        <f>IF($E903&gt;=R$3,IF(R$3&lt;=($E892+365),R896,IFERROR(R889*$E894/4*R895+
$E904*R893/4*IFERROR(R895/$E905,0),0)),IF(R$3&lt;=($E903+365),R889*$E894/4*R895+$E904*R893/4*IFERROR(R895/$E905,0),IFERROR($E904*R893/4*IFERROR(R895/$E905,0),0)))</f>
        <v/>
      </c>
      <c r="S897" s="111">
        <f>IF($E903&gt;=S$3,IF(S$3&lt;=($E892+365),S896,IFERROR(S889*$E894/4*S895+
$E904*S893/4*IFERROR(S895/$E905,0),0)),IF(S$3&lt;=($E903+365),S889*$E894/4*S895+$E904*S893/4*IFERROR(S895/$E905,0),IFERROR($E904*S893/4*IFERROR(S895/$E905,0),0)))</f>
        <v/>
      </c>
      <c r="T897" s="111">
        <f>IF($E903&gt;=T$3,IF(T$3&lt;=($E892+365),T896,IFERROR(T889*$E894/4*T895+
$E904*T893/4*IFERROR(T895/$E905,0),0)),IF(T$3&lt;=($E903+365),T889*$E894/4*T895+$E904*T893/4*IFERROR(T895/$E905,0),IFERROR($E904*T893/4*IFERROR(T895/$E905,0),0)))</f>
        <v/>
      </c>
      <c r="U897" s="111">
        <f>IF($E903&gt;=U$3,IF(U$3&lt;=($E892+365),U896,IFERROR(U889*$E894/4*U895+
$E904*U893/4*IFERROR(U895/$E905,0),0)),IF(U$3&lt;=($E903+365),U889*$E894/4*U895+$E904*U893/4*IFERROR(U895/$E905,0),IFERROR($E904*U893/4*IFERROR(U895/$E905,0),0)))</f>
        <v/>
      </c>
      <c r="V897" s="111">
        <f>IF($E903&gt;=V$3,IF(V$3&lt;=($E892+365),V896,IFERROR(V889*$E894/4*V895+
$E904*V893/4*IFERROR(V895/$E905,0),0)),IF(V$3&lt;=($E903+365),V889*$E894/4*V895+$E904*V893/4*IFERROR(V895/$E905,0),IFERROR($E904*V893/4*IFERROR(V895/$E905,0),0)))</f>
        <v/>
      </c>
      <c r="W897" s="111">
        <f>IF($E903&gt;=W$3,IF(W$3&lt;=($E892+365),W896,IFERROR(W889*$E894/4*W895+
$E904*W893/4*IFERROR(W895/$E905,0),0)),IF(W$3&lt;=($E903+365),W889*$E894/4*W895+$E904*W893/4*IFERROR(W895/$E905,0),IFERROR($E904*W893/4*IFERROR(W895/$E905,0),0)))</f>
        <v/>
      </c>
      <c r="X897" s="111">
        <f>IF($E903&gt;=X$3,IF(X$3&lt;=($E892+365),X896,IFERROR(X889*$E894/4*X895+
$E904*X893/4*IFERROR(X895/$E905,0),0)),IF(X$3&lt;=($E903+365),X889*$E894/4*X895+$E904*X893/4*IFERROR(X895/$E905,0),IFERROR($E904*X893/4*IFERROR(X895/$E905,0),0)))</f>
        <v/>
      </c>
      <c r="Y897" s="111">
        <f>IF($E903&gt;=Y$3,IF(Y$3&lt;=($E892+365),Y896,IFERROR(Y889*$E894/4*Y895+
$E904*Y893/4*IFERROR(Y895/$E905,0),0)),IF(Y$3&lt;=($E903+365),Y889*$E894/4*Y895+$E904*Y893/4*IFERROR(Y895/$E905,0),IFERROR($E904*Y893/4*IFERROR(Y895/$E905,0),0)))</f>
        <v/>
      </c>
      <c r="Z897" s="111">
        <f>IF($E903&gt;=Z$3,IF(Z$3&lt;=($E892+365),Z896,IFERROR(Z889*$E894/4*Z895+
$E904*Z893/4*IFERROR(Z895/$E905,0),0)),IF(Z$3&lt;=($E903+365),Z889*$E894/4*Z895+$E904*Z893/4*IFERROR(Z895/$E905,0),IFERROR($E904*Z893/4*IFERROR(Z895/$E905,0),0)))</f>
        <v/>
      </c>
      <c r="AA897" s="111">
        <f>IF($E903&gt;=AA$3,IF(AA$3&lt;=($E892+365),AA896,IFERROR(AA889*$E894/4*AA895+
$E904*AA893/4*IFERROR(AA895/$E905,0),0)),IF(AA$3&lt;=($E903+365),AA889*$E894/4*AA895+$E904*AA893/4*IFERROR(AA895/$E905,0),IFERROR($E904*AA893/4*IFERROR(AA895/$E905,0),0)))</f>
        <v/>
      </c>
      <c r="AB897" s="111">
        <f>IF($E903&gt;=AB$3,IF(AB$3&lt;=($E892+365),AB896,IFERROR(AB889*$E894/4*AB895+
$E904*AB893/4*IFERROR(AB895/$E905,0),0)),IF(AB$3&lt;=($E903+365),AB889*$E894/4*AB895+$E904*AB893/4*IFERROR(AB895/$E905,0),IFERROR($E904*AB893/4*IFERROR(AB895/$E905,0),0)))</f>
        <v/>
      </c>
      <c r="AC897" s="111">
        <f>IF($E903&gt;=AC$3,IF(AC$3&lt;=($E892+365),AC896,IFERROR(AC889*$E894/4*AC895+
$E904*AC893/4*IFERROR(AC895/$E905,0),0)),IF(AC$3&lt;=($E903+365),AC889*$E894/4*AC895+$E904*AC893/4*IFERROR(AC895/$E905,0),IFERROR($E904*AC893/4*IFERROR(AC895/$E905,0),0)))</f>
        <v/>
      </c>
      <c r="AD897" s="111">
        <f>IF($E903&gt;=AD$3,IF(AD$3&lt;=($E892+365),AD896,IFERROR(AD889*$E894/4*AD895+
$E904*AD893/4*IFERROR(AD895/$E905,0),0)),IF(AD$3&lt;=($E903+365),AD889*$E894/4*AD895+$E904*AD893/4*IFERROR(AD895/$E905,0),IFERROR($E904*AD893/4*IFERROR(AD895/$E905,0),0)))</f>
        <v/>
      </c>
      <c r="AE897" s="111">
        <f>IF($E903&gt;=AE$3,IF(AE$3&lt;=($E892+365),AE896,IFERROR(AE889*$E894/4*AE895+
$E904*AE893/4*IFERROR(AE895/$E905,0),0)),IF(AE$3&lt;=($E903+365),AE889*$E894/4*AE895+$E904*AE893/4*IFERROR(AE895/$E905,0),IFERROR($E904*AE893/4*IFERROR(AE895/$E905,0),0)))</f>
        <v/>
      </c>
      <c r="AF897" s="111">
        <f>IF($E903&gt;=AF$3,IF(AF$3&lt;=($E892+365),AF896,IFERROR(AF889*$E894/4*AF895+
$E904*AF893/4*IFERROR(AF895/$E905,0),0)),IF(AF$3&lt;=($E903+365),AF889*$E894/4*AF895+$E904*AF893/4*IFERROR(AF895/$E905,0),IFERROR($E904*AF893/4*IFERROR(AF895/$E905,0),0)))</f>
        <v/>
      </c>
      <c r="AG897" s="111">
        <f>IF($E903&gt;=AG$3,IF(AG$3&lt;=($E892+365),AG896,IFERROR(AG889*$E894/4*AG895+
$E904*AG893/4*IFERROR(AG895/$E905,0),0)),IF(AG$3&lt;=($E903+365),AG889*$E894/4*AG895+$E904*AG893/4*IFERROR(AG895/$E905,0),IFERROR($E904*AG893/4*IFERROR(AG895/$E905,0),0)))</f>
        <v/>
      </c>
      <c r="AH897" s="111">
        <f>IF($E903&gt;=AH$3,IF(AH$3&lt;=($E892+365),AH896,IFERROR(AH889*$E894/4*AH895+
$E904*AH893/4*IFERROR(AH895/$E905,0),0)),IF(AH$3&lt;=($E903+365),AH889*$E894/4*AH895+$E904*AH893/4*IFERROR(AH895/$E905,0),IFERROR($E904*AH893/4*IFERROR(AH895/$E905,0),0)))</f>
        <v/>
      </c>
      <c r="AI897" s="111">
        <f>IF($E903&gt;=AI$3,IF(AI$3&lt;=($E892+365),AI896,IFERROR(AI889*$E894/4*AI895+
$E904*AI893/4*IFERROR(AI895/$E905,0),0)),IF(AI$3&lt;=($E903+365),AI889*$E894/4*AI895+$E904*AI893/4*IFERROR(AI895/$E905,0),IFERROR($E904*AI893/4*IFERROR(AI895/$E905,0),0)))</f>
        <v/>
      </c>
      <c r="AJ897" s="111">
        <f>IF($E903&gt;=AJ$3,IF(AJ$3&lt;=($E892+365),AJ896,IFERROR(AJ889*$E894/4*AJ895+
$E904*AJ893/4*IFERROR(AJ895/$E905,0),0)),IF(AJ$3&lt;=($E903+365),AJ889*$E894/4*AJ895+$E904*AJ893/4*IFERROR(AJ895/$E905,0),IFERROR($E904*AJ893/4*IFERROR(AJ895/$E905,0),0)))</f>
        <v/>
      </c>
      <c r="AK897" s="111">
        <f>IF($E903&gt;=AK$3,IF(AK$3&lt;=($E892+365),AK896,IFERROR(AK889*$E894/4*AK895+
$E904*AK893/4*IFERROR(AK895/$E905,0),0)),IF(AK$3&lt;=($E903+365),AK889*$E894/4*AK895+$E904*AK893/4*IFERROR(AK895/$E905,0),IFERROR($E904*AK893/4*IFERROR(AK895/$E905,0),0)))</f>
        <v/>
      </c>
      <c r="AL897" s="111">
        <f>IF($E903&gt;=AL$3,IF(AL$3&lt;=($E892+365),AL896,IFERROR(AL889*$E894/4*AL895+
$E904*AL893/4*IFERROR(AL895/$E905,0),0)),IF(AL$3&lt;=($E903+365),AL889*$E894/4*AL895+$E904*AL893/4*IFERROR(AL895/$E905,0),IFERROR($E904*AL893/4*IFERROR(AL895/$E905,0),0)))</f>
        <v/>
      </c>
      <c r="AM897" s="111">
        <f>IF($E903&gt;=AM$3,IF(AM$3&lt;=($E892+365),AM896,IFERROR(AM889*$E894/4*AM895+
$E904*AM893/4*IFERROR(AM895/$E905,0),0)),IF(AM$3&lt;=($E903+365),AM889*$E894/4*AM895+$E904*AM893/4*IFERROR(AM895/$E905,0),IFERROR($E904*AM893/4*IFERROR(AM895/$E905,0),0)))</f>
        <v/>
      </c>
      <c r="AN897" s="111">
        <f>IF($E903&gt;=AN$3,IF(AN$3&lt;=($E892+365),AN896,IFERROR(AN889*$E894/4*AN895+
$E904*AN893/4*IFERROR(AN895/$E905,0),0)),IF(AN$3&lt;=($E903+365),AN889*$E894/4*AN895+$E904*AN893/4*IFERROR(AN895/$E905,0),IFERROR($E904*AN893/4*IFERROR(AN895/$E905,0),0)))</f>
        <v/>
      </c>
      <c r="AO897" s="111">
        <f>IF($E903&gt;=AO$3,IF(AO$3&lt;=($E892+365),AO896,IFERROR(AO889*$E894/4*AO895+
$E904*AO893/4*IFERROR(AO895/$E905,0),0)),IF(AO$3&lt;=($E903+365),AO889*$E894/4*AO895+$E904*AO893/4*IFERROR(AO895/$E905,0),IFERROR($E904*AO893/4*IFERROR(AO895/$E905,0),0)))</f>
        <v/>
      </c>
      <c r="AP897" s="111">
        <f>IF($E903&gt;=AP$3,IF(AP$3&lt;=($E892+365),AP896,IFERROR(AP889*$E894/4*AP895+
$E904*AP893/4*IFERROR(AP895/$E905,0),0)),IF(AP$3&lt;=($E903+365),AP889*$E894/4*AP895+$E904*AP893/4*IFERROR(AP895/$E905,0),IFERROR($E904*AP893/4*IFERROR(AP895/$E905,0),0)))</f>
        <v/>
      </c>
      <c r="AQ897" s="111">
        <f>IF($E903&gt;=AQ$3,IF(AQ$3&lt;=($E892+365),AQ896,IFERROR(AQ889*$E894/4*AQ895+
$E904*AQ893/4*IFERROR(AQ895/$E905,0),0)),IF(AQ$3&lt;=($E903+365),AQ889*$E894/4*AQ895+$E904*AQ893/4*IFERROR(AQ895/$E905,0),IFERROR($E904*AQ893/4*IFERROR(AQ895/$E905,0),0)))</f>
        <v/>
      </c>
      <c r="AR897" s="111">
        <f>IF($E903&gt;=AR$3,IF(AR$3&lt;=($E892+365),AR896,IFERROR(AR889*$E894/4*AR895+
$E904*AR893/4*IFERROR(AR895/$E905,0),0)),IF(AR$3&lt;=($E903+365),AR889*$E894/4*AR895+$E904*AR893/4*IFERROR(AR895/$E905,0),IFERROR($E904*AR893/4*IFERROR(AR895/$E905,0),0)))</f>
        <v/>
      </c>
      <c r="AS897" s="111">
        <f>IF($E903&gt;=AS$3,IF(AS$3&lt;=($E892+365),AS896,IFERROR(AS889*$E894/4*AS895+
$E904*AS893/4*IFERROR(AS895/$E905,0),0)),IF(AS$3&lt;=($E903+365),AS889*$E894/4*AS895+$E904*AS893/4*IFERROR(AS895/$E905,0),IFERROR($E904*AS893/4*IFERROR(AS895/$E905,0),0)))</f>
        <v/>
      </c>
      <c r="AT897" s="111">
        <f>IF($E903&gt;=AT$3,IF(AT$3&lt;=($E892+365),AT896,IFERROR(AT889*$E894/4*AT895+
$E904*AT893/4*IFERROR(AT895/$E905,0),0)),IF(AT$3&lt;=($E903+365),AT889*$E894/4*AT895+$E904*AT893/4*IFERROR(AT895/$E905,0),IFERROR($E904*AT893/4*IFERROR(AT895/$E905,0),0)))</f>
        <v/>
      </c>
      <c r="AU897" s="111">
        <f>IF($E903&gt;=AU$3,IF(AU$3&lt;=($E892+365),AU896,IFERROR(AU889*$E894/4*AU895+
$E904*AU893/4*IFERROR(AU895/$E905,0),0)),IF(AU$3&lt;=($E903+365),AU889*$E894/4*AU895+$E904*AU893/4*IFERROR(AU895/$E905,0),IFERROR($E904*AU893/4*IFERROR(AU895/$E905,0),0)))</f>
        <v/>
      </c>
      <c r="AV897" s="111">
        <f>IF($E903&gt;=AV$3,IF(AV$3&lt;=($E892+365),AV896,IFERROR(AV889*$E894/4*AV895+
$E904*AV893/4*IFERROR(AV895/$E905,0),0)),IF(AV$3&lt;=($E903+365),AV889*$E894/4*AV895+$E904*AV893/4*IFERROR(AV895/$E905,0),IFERROR($E904*AV893/4*IFERROR(AV895/$E905,0),0)))</f>
        <v/>
      </c>
      <c r="AW897" s="111">
        <f>IF($E903&gt;=AW$3,IF(AW$3&lt;=($E892+365),AW896,IFERROR(AW889*$E894/4*AW895+
$E904*AW893/4*IFERROR(AW895/$E905,0),0)),IF(AW$3&lt;=($E903+365),AW889*$E894/4*AW895+$E904*AW893/4*IFERROR(AW895/$E905,0),IFERROR($E904*AW893/4*IFERROR(AW895/$E905,0),0)))</f>
        <v/>
      </c>
      <c r="AX897" s="111">
        <f>IF($E903&gt;=AX$3,IF(AX$3&lt;=($E892+365),AX896,IFERROR(AX889*$E894/4*AX895+
$E904*AX893/4*IFERROR(AX895/$E905,0),0)),IF(AX$3&lt;=($E903+365),AX889*$E894/4*AX895+$E904*AX893/4*IFERROR(AX895/$E905,0),IFERROR($E904*AX893/4*IFERROR(AX895/$E905,0),0)))</f>
        <v/>
      </c>
      <c r="AY897" s="111">
        <f>IF($E903&gt;=AY$3,IF(AY$3&lt;=($E892+365),AY896,IFERROR(AY889*$E894/4*AY895+
$E904*AY893/4*IFERROR(AY895/$E905,0),0)),IF(AY$3&lt;=($E903+365),AY889*$E894/4*AY895+$E904*AY893/4*IFERROR(AY895/$E905,0),IFERROR($E904*AY893/4*IFERROR(AY895/$E905,0),0)))</f>
        <v/>
      </c>
      <c r="AZ897" s="111">
        <f>IF($E903&gt;=AZ$3,IF(AZ$3&lt;=($E892+365),AZ896,IFERROR(AZ889*$E894/4*AZ895+
$E904*AZ893/4*IFERROR(AZ895/$E905,0),0)),IF(AZ$3&lt;=($E903+365),AZ889*$E894/4*AZ895+$E904*AZ893/4*IFERROR(AZ895/$E905,0),IFERROR($E904*AZ893/4*IFERROR(AZ895/$E905,0),0)))</f>
        <v/>
      </c>
      <c r="BA897" s="111">
        <f>IF($E903&gt;=BA$3,IF(BA$3&lt;=($E892+365),BA896,IFERROR(BA889*$E894/4*BA895+
$E904*BA893/4*IFERROR(BA895/$E905,0),0)),IF(BA$3&lt;=($E903+365),BA889*$E894/4*BA895+$E904*BA893/4*IFERROR(BA895/$E905,0),IFERROR($E904*BA893/4*IFERROR(BA895/$E905,0),0)))</f>
        <v/>
      </c>
      <c r="BB897" s="111">
        <f>IF($E903&gt;=BB$3,IF(BB$3&lt;=($E892+365),BB896,IFERROR(BB889*$E894/4*BB895+
$E904*BB893/4*IFERROR(BB895/$E905,0),0)),IF(BB$3&lt;=($E903+365),BB889*$E894/4*BB895+$E904*BB893/4*IFERROR(BB895/$E905,0),IFERROR($E904*BB893/4*IFERROR(BB895/$E905,0),0)))</f>
        <v/>
      </c>
      <c r="BC897" s="111">
        <f>IF($E903&gt;=BC$3,IF(BC$3&lt;=($E892+365),BC896,IFERROR(BC889*$E894/4*BC895+
$E904*BC893/4*IFERROR(BC895/$E905,0),0)),IF(BC$3&lt;=($E903+365),BC889*$E894/4*BC895+$E904*BC893/4*IFERROR(BC895/$E905,0),IFERROR($E904*BC893/4*IFERROR(BC895/$E905,0),0)))</f>
        <v/>
      </c>
      <c r="BD897" s="111">
        <f>IF($E903&gt;=BD$3,IF(BD$3&lt;=($E892+365),BD896,IFERROR(BD889*$E894/4*BD895+
$E904*BD893/4*IFERROR(BD895/$E905,0),0)),IF(BD$3&lt;=($E903+365),BD889*$E894/4*BD895+$E904*BD893/4*IFERROR(BD895/$E905,0),IFERROR($E904*BD893/4*IFERROR(BD895/$E905,0),0)))</f>
        <v/>
      </c>
    </row>
    <row r="898" ht="16" customHeight="1">
      <c r="B898" s="11">
        <f>B897</f>
        <v/>
      </c>
      <c r="C898" s="12">
        <f>C897</f>
        <v/>
      </c>
      <c r="D898" s="25" t="inlineStr">
        <is>
          <t>Franchise (mois)</t>
        </is>
      </c>
      <c r="E898" s="124" t="n">
        <v>0</v>
      </c>
      <c r="F898" s="15" t="n"/>
      <c r="I898" s="15" t="n"/>
      <c r="J898" s="108" t="n"/>
      <c r="K898" s="108" t="n"/>
      <c r="L898" s="20" t="inlineStr">
        <is>
          <t>Impact palier</t>
        </is>
      </c>
      <c r="M898" s="72" t="n"/>
      <c r="N898" s="72" t="n"/>
      <c r="O898" s="111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/>
      </c>
      <c r="P898" s="111">
        <f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/>
      </c>
      <c r="Q898" s="111">
        <f>-$E894/4*
Q888+(Q888&gt;0)*($J893&gt;=Q$2)*($J893&lt;=Q$3)*(($J893-Q$2+1)/Q$4*$H893/4)
+(Q888&gt;0)*($J893&gt;Q$3)*($I893&lt;=Q$3)*($I893&gt;=Q$2)*((Q$3-$I893+1)/Q$4*$H893/4)
+(Q888&gt;0)*($J893&gt;Q$3)*($I893&lt;Q$2)*$H893/
4+(Q888&gt;0)*($J894&gt;=Q$2)*($J894&lt;=Q$3)*(($J894-Q$2+1)/Q$4*$H894/4)
+(Q888&gt;0)*($J894&gt;Q$3)*($I894&lt;=Q$3)*($I894&gt;=Q$2)*((Q$3-$I894+1)/Q$4*$H894/4)
+(Q888&gt;0)*($J894&gt;Q$3)*($I894&lt;Q$2)*$H894/
4+(Q888&gt;0)*($J895&gt;=Q$2)*($J895&lt;=Q$3)*(($J895-Q$2+1)/Q$4*$H895/4)
+(Q888&gt;0)*($J895&gt;Q$3)*($I895&lt;=Q$3)*($I895&gt;=Q$2)*((Q$3-$I895+1)/Q$4*$H895/4)
+(Q888&gt;0)*($J895&gt;Q$3)*($I895&lt;Q$2)*$H895/
4-$E904/4*
Q892+(Q892&gt;0)*($J904&gt;=Q$2)*($J904&lt;=Q$3)*(($J904-Q$2+1)/Q$4*$H904/4)
+(Q892&gt;0)*($J904&gt;Q$3)*($I904&lt;=Q$3)*($I904&gt;=Q$2)*((Q$3-$I904+1)/Q$4*$H904/4)
+(Q892&gt;0)*($J904&gt;Q$3)*($I904&lt;Q$2)*$H904/
4+(Q892&gt;0)*($J905&gt;=Q$2)*($J905&lt;=Q$3)*(($J905-Q$2+1)/Q$4*$H905/4)
+(Q892&gt;0)*($J905&gt;Q$3)*($I905&lt;=Q$3)*($I905&gt;=Q$2)*((Q$3-$I905+1)/Q$4*$H905/4)
+(Q892&gt;0)*($J905&gt;Q$3)*($I905&lt;Q$2)*$H905/
4+(Q892&gt;0)*($J906&gt;=Q$2)*($J906&lt;=Q$3)*(($J906-Q$2+1)/Q$4*$H906/4)
+(Q892&gt;0)*($J906&gt;Q$3)*($I906&lt;=Q$3)*($I906&gt;=Q$2)*((Q$3-$I906+1)/Q$4*$H906/4)
+(Q892&gt;0)*($J906&gt;Q$3)*($I906&lt;Q$2)*$H906/4</f>
        <v/>
      </c>
      <c r="R898" s="111">
        <f>-$E894/4*
R888+(R888&gt;0)*($J893&gt;=R$2)*($J893&lt;=R$3)*(($J893-R$2+1)/R$4*$H893/4)
+(R888&gt;0)*($J893&gt;R$3)*($I893&lt;=R$3)*($I893&gt;=R$2)*((R$3-$I893+1)/R$4*$H893/4)
+(R888&gt;0)*($J893&gt;R$3)*($I893&lt;R$2)*$H893/
4+(R888&gt;0)*($J894&gt;=R$2)*($J894&lt;=R$3)*(($J894-R$2+1)/R$4*$H894/4)
+(R888&gt;0)*($J894&gt;R$3)*($I894&lt;=R$3)*($I894&gt;=R$2)*((R$3-$I894+1)/R$4*$H894/4)
+(R888&gt;0)*($J894&gt;R$3)*($I894&lt;R$2)*$H894/
4+(R888&gt;0)*($J895&gt;=R$2)*($J895&lt;=R$3)*(($J895-R$2+1)/R$4*$H895/4)
+(R888&gt;0)*($J895&gt;R$3)*($I895&lt;=R$3)*($I895&gt;=R$2)*((R$3-$I895+1)/R$4*$H895/4)
+(R888&gt;0)*($J895&gt;R$3)*($I895&lt;R$2)*$H895/
4-$E904/4*
R892+(R892&gt;0)*($J904&gt;=R$2)*($J904&lt;=R$3)*(($J904-R$2+1)/R$4*$H904/4)
+(R892&gt;0)*($J904&gt;R$3)*($I904&lt;=R$3)*($I904&gt;=R$2)*((R$3-$I904+1)/R$4*$H904/4)
+(R892&gt;0)*($J904&gt;R$3)*($I904&lt;R$2)*$H904/
4+(R892&gt;0)*($J905&gt;=R$2)*($J905&lt;=R$3)*(($J905-R$2+1)/R$4*$H905/4)
+(R892&gt;0)*($J905&gt;R$3)*($I905&lt;=R$3)*($I905&gt;=R$2)*((R$3-$I905+1)/R$4*$H905/4)
+(R892&gt;0)*($J905&gt;R$3)*($I905&lt;R$2)*$H905/
4+(R892&gt;0)*($J906&gt;=R$2)*($J906&lt;=R$3)*(($J906-R$2+1)/R$4*$H906/4)
+(R892&gt;0)*($J906&gt;R$3)*($I906&lt;=R$3)*($I906&gt;=R$2)*((R$3-$I906+1)/R$4*$H906/4)
+(R892&gt;0)*($J906&gt;R$3)*($I906&lt;R$2)*$H906/4</f>
        <v/>
      </c>
      <c r="S898" s="111">
        <f>-$E894/4*
S888+(S888&gt;0)*($J893&gt;=S$2)*($J893&lt;=S$3)*(($J893-S$2+1)/S$4*$H893/4)
+(S888&gt;0)*($J893&gt;S$3)*($I893&lt;=S$3)*($I893&gt;=S$2)*((S$3-$I893+1)/S$4*$H893/4)
+(S888&gt;0)*($J893&gt;S$3)*($I893&lt;S$2)*$H893/
4+(S888&gt;0)*($J894&gt;=S$2)*($J894&lt;=S$3)*(($J894-S$2+1)/S$4*$H894/4)
+(S888&gt;0)*($J894&gt;S$3)*($I894&lt;=S$3)*($I894&gt;=S$2)*((S$3-$I894+1)/S$4*$H894/4)
+(S888&gt;0)*($J894&gt;S$3)*($I894&lt;S$2)*$H894/
4+(S888&gt;0)*($J895&gt;=S$2)*($J895&lt;=S$3)*(($J895-S$2+1)/S$4*$H895/4)
+(S888&gt;0)*($J895&gt;S$3)*($I895&lt;=S$3)*($I895&gt;=S$2)*((S$3-$I895+1)/S$4*$H895/4)
+(S888&gt;0)*($J895&gt;S$3)*($I895&lt;S$2)*$H895/
4-$E904/4*
S892+(S892&gt;0)*($J904&gt;=S$2)*($J904&lt;=S$3)*(($J904-S$2+1)/S$4*$H904/4)
+(S892&gt;0)*($J904&gt;S$3)*($I904&lt;=S$3)*($I904&gt;=S$2)*((S$3-$I904+1)/S$4*$H904/4)
+(S892&gt;0)*($J904&gt;S$3)*($I904&lt;S$2)*$H904/
4+(S892&gt;0)*($J905&gt;=S$2)*($J905&lt;=S$3)*(($J905-S$2+1)/S$4*$H905/4)
+(S892&gt;0)*($J905&gt;S$3)*($I905&lt;=S$3)*($I905&gt;=S$2)*((S$3-$I905+1)/S$4*$H905/4)
+(S892&gt;0)*($J905&gt;S$3)*($I905&lt;S$2)*$H905/
4+(S892&gt;0)*($J906&gt;=S$2)*($J906&lt;=S$3)*(($J906-S$2+1)/S$4*$H906/4)
+(S892&gt;0)*($J906&gt;S$3)*($I906&lt;=S$3)*($I906&gt;=S$2)*((S$3-$I906+1)/S$4*$H906/4)
+(S892&gt;0)*($J906&gt;S$3)*($I906&lt;S$2)*$H906/4</f>
        <v/>
      </c>
      <c r="T898" s="111">
        <f>-$E894/4*
T888+(T888&gt;0)*($J893&gt;=T$2)*($J893&lt;=T$3)*(($J893-T$2+1)/T$4*$H893/4)
+(T888&gt;0)*($J893&gt;T$3)*($I893&lt;=T$3)*($I893&gt;=T$2)*((T$3-$I893+1)/T$4*$H893/4)
+(T888&gt;0)*($J893&gt;T$3)*($I893&lt;T$2)*$H893/
4+(T888&gt;0)*($J894&gt;=T$2)*($J894&lt;=T$3)*(($J894-T$2+1)/T$4*$H894/4)
+(T888&gt;0)*($J894&gt;T$3)*($I894&lt;=T$3)*($I894&gt;=T$2)*((T$3-$I894+1)/T$4*$H894/4)
+(T888&gt;0)*($J894&gt;T$3)*($I894&lt;T$2)*$H894/
4+(T888&gt;0)*($J895&gt;=T$2)*($J895&lt;=T$3)*(($J895-T$2+1)/T$4*$H895/4)
+(T888&gt;0)*($J895&gt;T$3)*($I895&lt;=T$3)*($I895&gt;=T$2)*((T$3-$I895+1)/T$4*$H895/4)
+(T888&gt;0)*($J895&gt;T$3)*($I895&lt;T$2)*$H895/
4-$E904/4*
T892+(T892&gt;0)*($J904&gt;=T$2)*($J904&lt;=T$3)*(($J904-T$2+1)/T$4*$H904/4)
+(T892&gt;0)*($J904&gt;T$3)*($I904&lt;=T$3)*($I904&gt;=T$2)*((T$3-$I904+1)/T$4*$H904/4)
+(T892&gt;0)*($J904&gt;T$3)*($I904&lt;T$2)*$H904/
4+(T892&gt;0)*($J905&gt;=T$2)*($J905&lt;=T$3)*(($J905-T$2+1)/T$4*$H905/4)
+(T892&gt;0)*($J905&gt;T$3)*($I905&lt;=T$3)*($I905&gt;=T$2)*((T$3-$I905+1)/T$4*$H905/4)
+(T892&gt;0)*($J905&gt;T$3)*($I905&lt;T$2)*$H905/
4+(T892&gt;0)*($J906&gt;=T$2)*($J906&lt;=T$3)*(($J906-T$2+1)/T$4*$H906/4)
+(T892&gt;0)*($J906&gt;T$3)*($I906&lt;=T$3)*($I906&gt;=T$2)*((T$3-$I906+1)/T$4*$H906/4)
+(T892&gt;0)*($J906&gt;T$3)*($I906&lt;T$2)*$H906/4</f>
        <v/>
      </c>
      <c r="U898" s="111">
        <f>-$E894/4*
U888+(U888&gt;0)*($J893&gt;=U$2)*($J893&lt;=U$3)*(($J893-U$2+1)/U$4*$H893/4)
+(U888&gt;0)*($J893&gt;U$3)*($I893&lt;=U$3)*($I893&gt;=U$2)*((U$3-$I893+1)/U$4*$H893/4)
+(U888&gt;0)*($J893&gt;U$3)*($I893&lt;U$2)*$H893/
4+(U888&gt;0)*($J894&gt;=U$2)*($J894&lt;=U$3)*(($J894-U$2+1)/U$4*$H894/4)
+(U888&gt;0)*($J894&gt;U$3)*($I894&lt;=U$3)*($I894&gt;=U$2)*((U$3-$I894+1)/U$4*$H894/4)
+(U888&gt;0)*($J894&gt;U$3)*($I894&lt;U$2)*$H894/
4+(U888&gt;0)*($J895&gt;=U$2)*($J895&lt;=U$3)*(($J895-U$2+1)/U$4*$H895/4)
+(U888&gt;0)*($J895&gt;U$3)*($I895&lt;=U$3)*($I895&gt;=U$2)*((U$3-$I895+1)/U$4*$H895/4)
+(U888&gt;0)*($J895&gt;U$3)*($I895&lt;U$2)*$H895/
4-$E904/4*
U892+(U892&gt;0)*($J904&gt;=U$2)*($J904&lt;=U$3)*(($J904-U$2+1)/U$4*$H904/4)
+(U892&gt;0)*($J904&gt;U$3)*($I904&lt;=U$3)*($I904&gt;=U$2)*((U$3-$I904+1)/U$4*$H904/4)
+(U892&gt;0)*($J904&gt;U$3)*($I904&lt;U$2)*$H904/
4+(U892&gt;0)*($J905&gt;=U$2)*($J905&lt;=U$3)*(($J905-U$2+1)/U$4*$H905/4)
+(U892&gt;0)*($J905&gt;U$3)*($I905&lt;=U$3)*($I905&gt;=U$2)*((U$3-$I905+1)/U$4*$H905/4)
+(U892&gt;0)*($J905&gt;U$3)*($I905&lt;U$2)*$H905/
4+(U892&gt;0)*($J906&gt;=U$2)*($J906&lt;=U$3)*(($J906-U$2+1)/U$4*$H906/4)
+(U892&gt;0)*($J906&gt;U$3)*($I906&lt;=U$3)*($I906&gt;=U$2)*((U$3-$I906+1)/U$4*$H906/4)
+(U892&gt;0)*($J906&gt;U$3)*($I906&lt;U$2)*$H906/4</f>
        <v/>
      </c>
      <c r="V898" s="111">
        <f>-$E894/4*
V888+(V888&gt;0)*($J893&gt;=V$2)*($J893&lt;=V$3)*(($J893-V$2+1)/V$4*$H893/4)
+(V888&gt;0)*($J893&gt;V$3)*($I893&lt;=V$3)*($I893&gt;=V$2)*((V$3-$I893+1)/V$4*$H893/4)
+(V888&gt;0)*($J893&gt;V$3)*($I893&lt;V$2)*$H893/
4+(V888&gt;0)*($J894&gt;=V$2)*($J894&lt;=V$3)*(($J894-V$2+1)/V$4*$H894/4)
+(V888&gt;0)*($J894&gt;V$3)*($I894&lt;=V$3)*($I894&gt;=V$2)*((V$3-$I894+1)/V$4*$H894/4)
+(V888&gt;0)*($J894&gt;V$3)*($I894&lt;V$2)*$H894/
4+(V888&gt;0)*($J895&gt;=V$2)*($J895&lt;=V$3)*(($J895-V$2+1)/V$4*$H895/4)
+(V888&gt;0)*($J895&gt;V$3)*($I895&lt;=V$3)*($I895&gt;=V$2)*((V$3-$I895+1)/V$4*$H895/4)
+(V888&gt;0)*($J895&gt;V$3)*($I895&lt;V$2)*$H895/
4-$E904/4*
V892+(V892&gt;0)*($J904&gt;=V$2)*($J904&lt;=V$3)*(($J904-V$2+1)/V$4*$H904/4)
+(V892&gt;0)*($J904&gt;V$3)*($I904&lt;=V$3)*($I904&gt;=V$2)*((V$3-$I904+1)/V$4*$H904/4)
+(V892&gt;0)*($J904&gt;V$3)*($I904&lt;V$2)*$H904/
4+(V892&gt;0)*($J905&gt;=V$2)*($J905&lt;=V$3)*(($J905-V$2+1)/V$4*$H905/4)
+(V892&gt;0)*($J905&gt;V$3)*($I905&lt;=V$3)*($I905&gt;=V$2)*((V$3-$I905+1)/V$4*$H905/4)
+(V892&gt;0)*($J905&gt;V$3)*($I905&lt;V$2)*$H905/
4+(V892&gt;0)*($J906&gt;=V$2)*($J906&lt;=V$3)*(($J906-V$2+1)/V$4*$H906/4)
+(V892&gt;0)*($J906&gt;V$3)*($I906&lt;=V$3)*($I906&gt;=V$2)*((V$3-$I906+1)/V$4*$H906/4)
+(V892&gt;0)*($J906&gt;V$3)*($I906&lt;V$2)*$H906/4</f>
        <v/>
      </c>
      <c r="W898" s="111">
        <f>-$E894/4*
W888+(W888&gt;0)*($J893&gt;=W$2)*($J893&lt;=W$3)*(($J893-W$2+1)/W$4*$H893/4)
+(W888&gt;0)*($J893&gt;W$3)*($I893&lt;=W$3)*($I893&gt;=W$2)*((W$3-$I893+1)/W$4*$H893/4)
+(W888&gt;0)*($J893&gt;W$3)*($I893&lt;W$2)*$H893/
4+(W888&gt;0)*($J894&gt;=W$2)*($J894&lt;=W$3)*(($J894-W$2+1)/W$4*$H894/4)
+(W888&gt;0)*($J894&gt;W$3)*($I894&lt;=W$3)*($I894&gt;=W$2)*((W$3-$I894+1)/W$4*$H894/4)
+(W888&gt;0)*($J894&gt;W$3)*($I894&lt;W$2)*$H894/
4+(W888&gt;0)*($J895&gt;=W$2)*($J895&lt;=W$3)*(($J895-W$2+1)/W$4*$H895/4)
+(W888&gt;0)*($J895&gt;W$3)*($I895&lt;=W$3)*($I895&gt;=W$2)*((W$3-$I895+1)/W$4*$H895/4)
+(W888&gt;0)*($J895&gt;W$3)*($I895&lt;W$2)*$H895/
4-$E904/4*
W892+(W892&gt;0)*($J904&gt;=W$2)*($J904&lt;=W$3)*(($J904-W$2+1)/W$4*$H904/4)
+(W892&gt;0)*($J904&gt;W$3)*($I904&lt;=W$3)*($I904&gt;=W$2)*((W$3-$I904+1)/W$4*$H904/4)
+(W892&gt;0)*($J904&gt;W$3)*($I904&lt;W$2)*$H904/
4+(W892&gt;0)*($J905&gt;=W$2)*($J905&lt;=W$3)*(($J905-W$2+1)/W$4*$H905/4)
+(W892&gt;0)*($J905&gt;W$3)*($I905&lt;=W$3)*($I905&gt;=W$2)*((W$3-$I905+1)/W$4*$H905/4)
+(W892&gt;0)*($J905&gt;W$3)*($I905&lt;W$2)*$H905/
4+(W892&gt;0)*($J906&gt;=W$2)*($J906&lt;=W$3)*(($J906-W$2+1)/W$4*$H906/4)
+(W892&gt;0)*($J906&gt;W$3)*($I906&lt;=W$3)*($I906&gt;=W$2)*((W$3-$I906+1)/W$4*$H906/4)
+(W892&gt;0)*($J906&gt;W$3)*($I906&lt;W$2)*$H906/4</f>
        <v/>
      </c>
      <c r="X898" s="111">
        <f>-$E894/4*
X888+(X888&gt;0)*($J893&gt;=X$2)*($J893&lt;=X$3)*(($J893-X$2+1)/X$4*$H893/4)
+(X888&gt;0)*($J893&gt;X$3)*($I893&lt;=X$3)*($I893&gt;=X$2)*((X$3-$I893+1)/X$4*$H893/4)
+(X888&gt;0)*($J893&gt;X$3)*($I893&lt;X$2)*$H893/
4+(X888&gt;0)*($J894&gt;=X$2)*($J894&lt;=X$3)*(($J894-X$2+1)/X$4*$H894/4)
+(X888&gt;0)*($J894&gt;X$3)*($I894&lt;=X$3)*($I894&gt;=X$2)*((X$3-$I894+1)/X$4*$H894/4)
+(X888&gt;0)*($J894&gt;X$3)*($I894&lt;X$2)*$H894/
4+(X888&gt;0)*($J895&gt;=X$2)*($J895&lt;=X$3)*(($J895-X$2+1)/X$4*$H895/4)
+(X888&gt;0)*($J895&gt;X$3)*($I895&lt;=X$3)*($I895&gt;=X$2)*((X$3-$I895+1)/X$4*$H895/4)
+(X888&gt;0)*($J895&gt;X$3)*($I895&lt;X$2)*$H895/
4-$E904/4*
X892+(X892&gt;0)*($J904&gt;=X$2)*($J904&lt;=X$3)*(($J904-X$2+1)/X$4*$H904/4)
+(X892&gt;0)*($J904&gt;X$3)*($I904&lt;=X$3)*($I904&gt;=X$2)*((X$3-$I904+1)/X$4*$H904/4)
+(X892&gt;0)*($J904&gt;X$3)*($I904&lt;X$2)*$H904/
4+(X892&gt;0)*($J905&gt;=X$2)*($J905&lt;=X$3)*(($J905-X$2+1)/X$4*$H905/4)
+(X892&gt;0)*($J905&gt;X$3)*($I905&lt;=X$3)*($I905&gt;=X$2)*((X$3-$I905+1)/X$4*$H905/4)
+(X892&gt;0)*($J905&gt;X$3)*($I905&lt;X$2)*$H905/
4+(X892&gt;0)*($J906&gt;=X$2)*($J906&lt;=X$3)*(($J906-X$2+1)/X$4*$H906/4)
+(X892&gt;0)*($J906&gt;X$3)*($I906&lt;=X$3)*($I906&gt;=X$2)*((X$3-$I906+1)/X$4*$H906/4)
+(X892&gt;0)*($J906&gt;X$3)*($I906&lt;X$2)*$H906/4</f>
        <v/>
      </c>
      <c r="Y898" s="111">
        <f>-$E894/4*
Y888+(Y888&gt;0)*($J893&gt;=Y$2)*($J893&lt;=Y$3)*(($J893-Y$2+1)/Y$4*$H893/4)
+(Y888&gt;0)*($J893&gt;Y$3)*($I893&lt;=Y$3)*($I893&gt;=Y$2)*((Y$3-$I893+1)/Y$4*$H893/4)
+(Y888&gt;0)*($J893&gt;Y$3)*($I893&lt;Y$2)*$H893/
4+(Y888&gt;0)*($J894&gt;=Y$2)*($J894&lt;=Y$3)*(($J894-Y$2+1)/Y$4*$H894/4)
+(Y888&gt;0)*($J894&gt;Y$3)*($I894&lt;=Y$3)*($I894&gt;=Y$2)*((Y$3-$I894+1)/Y$4*$H894/4)
+(Y888&gt;0)*($J894&gt;Y$3)*($I894&lt;Y$2)*$H894/
4+(Y888&gt;0)*($J895&gt;=Y$2)*($J895&lt;=Y$3)*(($J895-Y$2+1)/Y$4*$H895/4)
+(Y888&gt;0)*($J895&gt;Y$3)*($I895&lt;=Y$3)*($I895&gt;=Y$2)*((Y$3-$I895+1)/Y$4*$H895/4)
+(Y888&gt;0)*($J895&gt;Y$3)*($I895&lt;Y$2)*$H895/
4-$E904/4*
Y892+(Y892&gt;0)*($J904&gt;=Y$2)*($J904&lt;=Y$3)*(($J904-Y$2+1)/Y$4*$H904/4)
+(Y892&gt;0)*($J904&gt;Y$3)*($I904&lt;=Y$3)*($I904&gt;=Y$2)*((Y$3-$I904+1)/Y$4*$H904/4)
+(Y892&gt;0)*($J904&gt;Y$3)*($I904&lt;Y$2)*$H904/
4+(Y892&gt;0)*($J905&gt;=Y$2)*($J905&lt;=Y$3)*(($J905-Y$2+1)/Y$4*$H905/4)
+(Y892&gt;0)*($J905&gt;Y$3)*($I905&lt;=Y$3)*($I905&gt;=Y$2)*((Y$3-$I905+1)/Y$4*$H905/4)
+(Y892&gt;0)*($J905&gt;Y$3)*($I905&lt;Y$2)*$H905/
4+(Y892&gt;0)*($J906&gt;=Y$2)*($J906&lt;=Y$3)*(($J906-Y$2+1)/Y$4*$H906/4)
+(Y892&gt;0)*($J906&gt;Y$3)*($I906&lt;=Y$3)*($I906&gt;=Y$2)*((Y$3-$I906+1)/Y$4*$H906/4)
+(Y892&gt;0)*($J906&gt;Y$3)*($I906&lt;Y$2)*$H906/4</f>
        <v/>
      </c>
      <c r="Z898" s="111">
        <f>-$E894/4*
Z888+(Z888&gt;0)*($J893&gt;=Z$2)*($J893&lt;=Z$3)*(($J893-Z$2+1)/Z$4*$H893/4)
+(Z888&gt;0)*($J893&gt;Z$3)*($I893&lt;=Z$3)*($I893&gt;=Z$2)*((Z$3-$I893+1)/Z$4*$H893/4)
+(Z888&gt;0)*($J893&gt;Z$3)*($I893&lt;Z$2)*$H893/
4+(Z888&gt;0)*($J894&gt;=Z$2)*($J894&lt;=Z$3)*(($J894-Z$2+1)/Z$4*$H894/4)
+(Z888&gt;0)*($J894&gt;Z$3)*($I894&lt;=Z$3)*($I894&gt;=Z$2)*((Z$3-$I894+1)/Z$4*$H894/4)
+(Z888&gt;0)*($J894&gt;Z$3)*($I894&lt;Z$2)*$H894/
4+(Z888&gt;0)*($J895&gt;=Z$2)*($J895&lt;=Z$3)*(($J895-Z$2+1)/Z$4*$H895/4)
+(Z888&gt;0)*($J895&gt;Z$3)*($I895&lt;=Z$3)*($I895&gt;=Z$2)*((Z$3-$I895+1)/Z$4*$H895/4)
+(Z888&gt;0)*($J895&gt;Z$3)*($I895&lt;Z$2)*$H895/
4-$E904/4*
Z892+(Z892&gt;0)*($J904&gt;=Z$2)*($J904&lt;=Z$3)*(($J904-Z$2+1)/Z$4*$H904/4)
+(Z892&gt;0)*($J904&gt;Z$3)*($I904&lt;=Z$3)*($I904&gt;=Z$2)*((Z$3-$I904+1)/Z$4*$H904/4)
+(Z892&gt;0)*($J904&gt;Z$3)*($I904&lt;Z$2)*$H904/
4+(Z892&gt;0)*($J905&gt;=Z$2)*($J905&lt;=Z$3)*(($J905-Z$2+1)/Z$4*$H905/4)
+(Z892&gt;0)*($J905&gt;Z$3)*($I905&lt;=Z$3)*($I905&gt;=Z$2)*((Z$3-$I905+1)/Z$4*$H905/4)
+(Z892&gt;0)*($J905&gt;Z$3)*($I905&lt;Z$2)*$H905/
4+(Z892&gt;0)*($J906&gt;=Z$2)*($J906&lt;=Z$3)*(($J906-Z$2+1)/Z$4*$H906/4)
+(Z892&gt;0)*($J906&gt;Z$3)*($I906&lt;=Z$3)*($I906&gt;=Z$2)*((Z$3-$I906+1)/Z$4*$H906/4)
+(Z892&gt;0)*($J906&gt;Z$3)*($I906&lt;Z$2)*$H906/4</f>
        <v/>
      </c>
      <c r="AA898" s="111">
        <f>-$E894/4*
AA888+(AA888&gt;0)*($J893&gt;=AA$2)*($J893&lt;=AA$3)*(($J893-AA$2+1)/AA$4*$H893/4)
+(AA888&gt;0)*($J893&gt;AA$3)*($I893&lt;=AA$3)*($I893&gt;=AA$2)*((AA$3-$I893+1)/AA$4*$H893/4)
+(AA888&gt;0)*($J893&gt;AA$3)*($I893&lt;AA$2)*$H893/
4+(AA888&gt;0)*($J894&gt;=AA$2)*($J894&lt;=AA$3)*(($J894-AA$2+1)/AA$4*$H894/4)
+(AA888&gt;0)*($J894&gt;AA$3)*($I894&lt;=AA$3)*($I894&gt;=AA$2)*((AA$3-$I894+1)/AA$4*$H894/4)
+(AA888&gt;0)*($J894&gt;AA$3)*($I894&lt;AA$2)*$H894/
4+(AA888&gt;0)*($J895&gt;=AA$2)*($J895&lt;=AA$3)*(($J895-AA$2+1)/AA$4*$H895/4)
+(AA888&gt;0)*($J895&gt;AA$3)*($I895&lt;=AA$3)*($I895&gt;=AA$2)*((AA$3-$I895+1)/AA$4*$H895/4)
+(AA888&gt;0)*($J895&gt;AA$3)*($I895&lt;AA$2)*$H895/
4-$E904/4*
AA892+(AA892&gt;0)*($J904&gt;=AA$2)*($J904&lt;=AA$3)*(($J904-AA$2+1)/AA$4*$H904/4)
+(AA892&gt;0)*($J904&gt;AA$3)*($I904&lt;=AA$3)*($I904&gt;=AA$2)*((AA$3-$I904+1)/AA$4*$H904/4)
+(AA892&gt;0)*($J904&gt;AA$3)*($I904&lt;AA$2)*$H904/
4+(AA892&gt;0)*($J905&gt;=AA$2)*($J905&lt;=AA$3)*(($J905-AA$2+1)/AA$4*$H905/4)
+(AA892&gt;0)*($J905&gt;AA$3)*($I905&lt;=AA$3)*($I905&gt;=AA$2)*((AA$3-$I905+1)/AA$4*$H905/4)
+(AA892&gt;0)*($J905&gt;AA$3)*($I905&lt;AA$2)*$H905/
4+(AA892&gt;0)*($J906&gt;=AA$2)*($J906&lt;=AA$3)*(($J906-AA$2+1)/AA$4*$H906/4)
+(AA892&gt;0)*($J906&gt;AA$3)*($I906&lt;=AA$3)*($I906&gt;=AA$2)*((AA$3-$I906+1)/AA$4*$H906/4)
+(AA892&gt;0)*($J906&gt;AA$3)*($I906&lt;AA$2)*$H906/4</f>
        <v/>
      </c>
      <c r="AB898" s="111">
        <f>-$E894/4*
AB888+(AB888&gt;0)*($J893&gt;=AB$2)*($J893&lt;=AB$3)*(($J893-AB$2+1)/AB$4*$H893/4)
+(AB888&gt;0)*($J893&gt;AB$3)*($I893&lt;=AB$3)*($I893&gt;=AB$2)*((AB$3-$I893+1)/AB$4*$H893/4)
+(AB888&gt;0)*($J893&gt;AB$3)*($I893&lt;AB$2)*$H893/
4+(AB888&gt;0)*($J894&gt;=AB$2)*($J894&lt;=AB$3)*(($J894-AB$2+1)/AB$4*$H894/4)
+(AB888&gt;0)*($J894&gt;AB$3)*($I894&lt;=AB$3)*($I894&gt;=AB$2)*((AB$3-$I894+1)/AB$4*$H894/4)
+(AB888&gt;0)*($J894&gt;AB$3)*($I894&lt;AB$2)*$H894/
4+(AB888&gt;0)*($J895&gt;=AB$2)*($J895&lt;=AB$3)*(($J895-AB$2+1)/AB$4*$H895/4)
+(AB888&gt;0)*($J895&gt;AB$3)*($I895&lt;=AB$3)*($I895&gt;=AB$2)*((AB$3-$I895+1)/AB$4*$H895/4)
+(AB888&gt;0)*($J895&gt;AB$3)*($I895&lt;AB$2)*$H895/
4-$E904/4*
AB892+(AB892&gt;0)*($J904&gt;=AB$2)*($J904&lt;=AB$3)*(($J904-AB$2+1)/AB$4*$H904/4)
+(AB892&gt;0)*($J904&gt;AB$3)*($I904&lt;=AB$3)*($I904&gt;=AB$2)*((AB$3-$I904+1)/AB$4*$H904/4)
+(AB892&gt;0)*($J904&gt;AB$3)*($I904&lt;AB$2)*$H904/
4+(AB892&gt;0)*($J905&gt;=AB$2)*($J905&lt;=AB$3)*(($J905-AB$2+1)/AB$4*$H905/4)
+(AB892&gt;0)*($J905&gt;AB$3)*($I905&lt;=AB$3)*($I905&gt;=AB$2)*((AB$3-$I905+1)/AB$4*$H905/4)
+(AB892&gt;0)*($J905&gt;AB$3)*($I905&lt;AB$2)*$H905/
4+(AB892&gt;0)*($J906&gt;=AB$2)*($J906&lt;=AB$3)*(($J906-AB$2+1)/AB$4*$H906/4)
+(AB892&gt;0)*($J906&gt;AB$3)*($I906&lt;=AB$3)*($I906&gt;=AB$2)*((AB$3-$I906+1)/AB$4*$H906/4)
+(AB892&gt;0)*($J906&gt;AB$3)*($I906&lt;AB$2)*$H906/4</f>
        <v/>
      </c>
      <c r="AC898" s="111">
        <f>-$E894/4*
AC888+(AC888&gt;0)*($J893&gt;=AC$2)*($J893&lt;=AC$3)*(($J893-AC$2+1)/AC$4*$H893/4)
+(AC888&gt;0)*($J893&gt;AC$3)*($I893&lt;=AC$3)*($I893&gt;=AC$2)*((AC$3-$I893+1)/AC$4*$H893/4)
+(AC888&gt;0)*($J893&gt;AC$3)*($I893&lt;AC$2)*$H893/
4+(AC888&gt;0)*($J894&gt;=AC$2)*($J894&lt;=AC$3)*(($J894-AC$2+1)/AC$4*$H894/4)
+(AC888&gt;0)*($J894&gt;AC$3)*($I894&lt;=AC$3)*($I894&gt;=AC$2)*((AC$3-$I894+1)/AC$4*$H894/4)
+(AC888&gt;0)*($J894&gt;AC$3)*($I894&lt;AC$2)*$H894/
4+(AC888&gt;0)*($J895&gt;=AC$2)*($J895&lt;=AC$3)*(($J895-AC$2+1)/AC$4*$H895/4)
+(AC888&gt;0)*($J895&gt;AC$3)*($I895&lt;=AC$3)*($I895&gt;=AC$2)*((AC$3-$I895+1)/AC$4*$H895/4)
+(AC888&gt;0)*($J895&gt;AC$3)*($I895&lt;AC$2)*$H895/
4-$E904/4*
AC892+(AC892&gt;0)*($J904&gt;=AC$2)*($J904&lt;=AC$3)*(($J904-AC$2+1)/AC$4*$H904/4)
+(AC892&gt;0)*($J904&gt;AC$3)*($I904&lt;=AC$3)*($I904&gt;=AC$2)*((AC$3-$I904+1)/AC$4*$H904/4)
+(AC892&gt;0)*($J904&gt;AC$3)*($I904&lt;AC$2)*$H904/
4+(AC892&gt;0)*($J905&gt;=AC$2)*($J905&lt;=AC$3)*(($J905-AC$2+1)/AC$4*$H905/4)
+(AC892&gt;0)*($J905&gt;AC$3)*($I905&lt;=AC$3)*($I905&gt;=AC$2)*((AC$3-$I905+1)/AC$4*$H905/4)
+(AC892&gt;0)*($J905&gt;AC$3)*($I905&lt;AC$2)*$H905/
4+(AC892&gt;0)*($J906&gt;=AC$2)*($J906&lt;=AC$3)*(($J906-AC$2+1)/AC$4*$H906/4)
+(AC892&gt;0)*($J906&gt;AC$3)*($I906&lt;=AC$3)*($I906&gt;=AC$2)*((AC$3-$I906+1)/AC$4*$H906/4)
+(AC892&gt;0)*($J906&gt;AC$3)*($I906&lt;AC$2)*$H906/4</f>
        <v/>
      </c>
      <c r="AD898" s="111">
        <f>-$E894/4*
AD888+(AD888&gt;0)*($J893&gt;=AD$2)*($J893&lt;=AD$3)*(($J893-AD$2+1)/AD$4*$H893/4)
+(AD888&gt;0)*($J893&gt;AD$3)*($I893&lt;=AD$3)*($I893&gt;=AD$2)*((AD$3-$I893+1)/AD$4*$H893/4)
+(AD888&gt;0)*($J893&gt;AD$3)*($I893&lt;AD$2)*$H893/
4+(AD888&gt;0)*($J894&gt;=AD$2)*($J894&lt;=AD$3)*(($J894-AD$2+1)/AD$4*$H894/4)
+(AD888&gt;0)*($J894&gt;AD$3)*($I894&lt;=AD$3)*($I894&gt;=AD$2)*((AD$3-$I894+1)/AD$4*$H894/4)
+(AD888&gt;0)*($J894&gt;AD$3)*($I894&lt;AD$2)*$H894/
4+(AD888&gt;0)*($J895&gt;=AD$2)*($J895&lt;=AD$3)*(($J895-AD$2+1)/AD$4*$H895/4)
+(AD888&gt;0)*($J895&gt;AD$3)*($I895&lt;=AD$3)*($I895&gt;=AD$2)*((AD$3-$I895+1)/AD$4*$H895/4)
+(AD888&gt;0)*($J895&gt;AD$3)*($I895&lt;AD$2)*$H895/
4-$E904/4*
AD892+(AD892&gt;0)*($J904&gt;=AD$2)*($J904&lt;=AD$3)*(($J904-AD$2+1)/AD$4*$H904/4)
+(AD892&gt;0)*($J904&gt;AD$3)*($I904&lt;=AD$3)*($I904&gt;=AD$2)*((AD$3-$I904+1)/AD$4*$H904/4)
+(AD892&gt;0)*($J904&gt;AD$3)*($I904&lt;AD$2)*$H904/
4+(AD892&gt;0)*($J905&gt;=AD$2)*($J905&lt;=AD$3)*(($J905-AD$2+1)/AD$4*$H905/4)
+(AD892&gt;0)*($J905&gt;AD$3)*($I905&lt;=AD$3)*($I905&gt;=AD$2)*((AD$3-$I905+1)/AD$4*$H905/4)
+(AD892&gt;0)*($J905&gt;AD$3)*($I905&lt;AD$2)*$H905/
4+(AD892&gt;0)*($J906&gt;=AD$2)*($J906&lt;=AD$3)*(($J906-AD$2+1)/AD$4*$H906/4)
+(AD892&gt;0)*($J906&gt;AD$3)*($I906&lt;=AD$3)*($I906&gt;=AD$2)*((AD$3-$I906+1)/AD$4*$H906/4)
+(AD892&gt;0)*($J906&gt;AD$3)*($I906&lt;AD$2)*$H906/4</f>
        <v/>
      </c>
      <c r="AE898" s="111">
        <f>-$E894/4*
AE888+(AE888&gt;0)*($J893&gt;=AE$2)*($J893&lt;=AE$3)*(($J893-AE$2+1)/AE$4*$H893/4)
+(AE888&gt;0)*($J893&gt;AE$3)*($I893&lt;=AE$3)*($I893&gt;=AE$2)*((AE$3-$I893+1)/AE$4*$H893/4)
+(AE888&gt;0)*($J893&gt;AE$3)*($I893&lt;AE$2)*$H893/
4+(AE888&gt;0)*($J894&gt;=AE$2)*($J894&lt;=AE$3)*(($J894-AE$2+1)/AE$4*$H894/4)
+(AE888&gt;0)*($J894&gt;AE$3)*($I894&lt;=AE$3)*($I894&gt;=AE$2)*((AE$3-$I894+1)/AE$4*$H894/4)
+(AE888&gt;0)*($J894&gt;AE$3)*($I894&lt;AE$2)*$H894/
4+(AE888&gt;0)*($J895&gt;=AE$2)*($J895&lt;=AE$3)*(($J895-AE$2+1)/AE$4*$H895/4)
+(AE888&gt;0)*($J895&gt;AE$3)*($I895&lt;=AE$3)*($I895&gt;=AE$2)*((AE$3-$I895+1)/AE$4*$H895/4)
+(AE888&gt;0)*($J895&gt;AE$3)*($I895&lt;AE$2)*$H895/
4-$E904/4*
AE892+(AE892&gt;0)*($J904&gt;=AE$2)*($J904&lt;=AE$3)*(($J904-AE$2+1)/AE$4*$H904/4)
+(AE892&gt;0)*($J904&gt;AE$3)*($I904&lt;=AE$3)*($I904&gt;=AE$2)*((AE$3-$I904+1)/AE$4*$H904/4)
+(AE892&gt;0)*($J904&gt;AE$3)*($I904&lt;AE$2)*$H904/
4+(AE892&gt;0)*($J905&gt;=AE$2)*($J905&lt;=AE$3)*(($J905-AE$2+1)/AE$4*$H905/4)
+(AE892&gt;0)*($J905&gt;AE$3)*($I905&lt;=AE$3)*($I905&gt;=AE$2)*((AE$3-$I905+1)/AE$4*$H905/4)
+(AE892&gt;0)*($J905&gt;AE$3)*($I905&lt;AE$2)*$H905/
4+(AE892&gt;0)*($J906&gt;=AE$2)*($J906&lt;=AE$3)*(($J906-AE$2+1)/AE$4*$H906/4)
+(AE892&gt;0)*($J906&gt;AE$3)*($I906&lt;=AE$3)*($I906&gt;=AE$2)*((AE$3-$I906+1)/AE$4*$H906/4)
+(AE892&gt;0)*($J906&gt;AE$3)*($I906&lt;AE$2)*$H906/4</f>
        <v/>
      </c>
      <c r="AF898" s="111">
        <f>-$E894/4*
AF888+(AF888&gt;0)*($J893&gt;=AF$2)*($J893&lt;=AF$3)*(($J893-AF$2+1)/AF$4*$H893/4)
+(AF888&gt;0)*($J893&gt;AF$3)*($I893&lt;=AF$3)*($I893&gt;=AF$2)*((AF$3-$I893+1)/AF$4*$H893/4)
+(AF888&gt;0)*($J893&gt;AF$3)*($I893&lt;AF$2)*$H893/
4+(AF888&gt;0)*($J894&gt;=AF$2)*($J894&lt;=AF$3)*(($J894-AF$2+1)/AF$4*$H894/4)
+(AF888&gt;0)*($J894&gt;AF$3)*($I894&lt;=AF$3)*($I894&gt;=AF$2)*((AF$3-$I894+1)/AF$4*$H894/4)
+(AF888&gt;0)*($J894&gt;AF$3)*($I894&lt;AF$2)*$H894/
4+(AF888&gt;0)*($J895&gt;=AF$2)*($J895&lt;=AF$3)*(($J895-AF$2+1)/AF$4*$H895/4)
+(AF888&gt;0)*($J895&gt;AF$3)*($I895&lt;=AF$3)*($I895&gt;=AF$2)*((AF$3-$I895+1)/AF$4*$H895/4)
+(AF888&gt;0)*($J895&gt;AF$3)*($I895&lt;AF$2)*$H895/
4-$E904/4*
AF892+(AF892&gt;0)*($J904&gt;=AF$2)*($J904&lt;=AF$3)*(($J904-AF$2+1)/AF$4*$H904/4)
+(AF892&gt;0)*($J904&gt;AF$3)*($I904&lt;=AF$3)*($I904&gt;=AF$2)*((AF$3-$I904+1)/AF$4*$H904/4)
+(AF892&gt;0)*($J904&gt;AF$3)*($I904&lt;AF$2)*$H904/
4+(AF892&gt;0)*($J905&gt;=AF$2)*($J905&lt;=AF$3)*(($J905-AF$2+1)/AF$4*$H905/4)
+(AF892&gt;0)*($J905&gt;AF$3)*($I905&lt;=AF$3)*($I905&gt;=AF$2)*((AF$3-$I905+1)/AF$4*$H905/4)
+(AF892&gt;0)*($J905&gt;AF$3)*($I905&lt;AF$2)*$H905/
4+(AF892&gt;0)*($J906&gt;=AF$2)*($J906&lt;=AF$3)*(($J906-AF$2+1)/AF$4*$H906/4)
+(AF892&gt;0)*($J906&gt;AF$3)*($I906&lt;=AF$3)*($I906&gt;=AF$2)*((AF$3-$I906+1)/AF$4*$H906/4)
+(AF892&gt;0)*($J906&gt;AF$3)*($I906&lt;AF$2)*$H906/4</f>
        <v/>
      </c>
      <c r="AG898" s="111">
        <f>-$E894/4*
AG888+(AG888&gt;0)*($J893&gt;=AG$2)*($J893&lt;=AG$3)*(($J893-AG$2+1)/AG$4*$H893/4)
+(AG888&gt;0)*($J893&gt;AG$3)*($I893&lt;=AG$3)*($I893&gt;=AG$2)*((AG$3-$I893+1)/AG$4*$H893/4)
+(AG888&gt;0)*($J893&gt;AG$3)*($I893&lt;AG$2)*$H893/
4+(AG888&gt;0)*($J894&gt;=AG$2)*($J894&lt;=AG$3)*(($J894-AG$2+1)/AG$4*$H894/4)
+(AG888&gt;0)*($J894&gt;AG$3)*($I894&lt;=AG$3)*($I894&gt;=AG$2)*((AG$3-$I894+1)/AG$4*$H894/4)
+(AG888&gt;0)*($J894&gt;AG$3)*($I894&lt;AG$2)*$H894/
4+(AG888&gt;0)*($J895&gt;=AG$2)*($J895&lt;=AG$3)*(($J895-AG$2+1)/AG$4*$H895/4)
+(AG888&gt;0)*($J895&gt;AG$3)*($I895&lt;=AG$3)*($I895&gt;=AG$2)*((AG$3-$I895+1)/AG$4*$H895/4)
+(AG888&gt;0)*($J895&gt;AG$3)*($I895&lt;AG$2)*$H895/
4-$E904/4*
AG892+(AG892&gt;0)*($J904&gt;=AG$2)*($J904&lt;=AG$3)*(($J904-AG$2+1)/AG$4*$H904/4)
+(AG892&gt;0)*($J904&gt;AG$3)*($I904&lt;=AG$3)*($I904&gt;=AG$2)*((AG$3-$I904+1)/AG$4*$H904/4)
+(AG892&gt;0)*($J904&gt;AG$3)*($I904&lt;AG$2)*$H904/
4+(AG892&gt;0)*($J905&gt;=AG$2)*($J905&lt;=AG$3)*(($J905-AG$2+1)/AG$4*$H905/4)
+(AG892&gt;0)*($J905&gt;AG$3)*($I905&lt;=AG$3)*($I905&gt;=AG$2)*((AG$3-$I905+1)/AG$4*$H905/4)
+(AG892&gt;0)*($J905&gt;AG$3)*($I905&lt;AG$2)*$H905/
4+(AG892&gt;0)*($J906&gt;=AG$2)*($J906&lt;=AG$3)*(($J906-AG$2+1)/AG$4*$H906/4)
+(AG892&gt;0)*($J906&gt;AG$3)*($I906&lt;=AG$3)*($I906&gt;=AG$2)*((AG$3-$I906+1)/AG$4*$H906/4)
+(AG892&gt;0)*($J906&gt;AG$3)*($I906&lt;AG$2)*$H906/4</f>
        <v/>
      </c>
      <c r="AH898" s="111">
        <f>-$E894/4*
AH888+(AH888&gt;0)*($J893&gt;=AH$2)*($J893&lt;=AH$3)*(($J893-AH$2+1)/AH$4*$H893/4)
+(AH888&gt;0)*($J893&gt;AH$3)*($I893&lt;=AH$3)*($I893&gt;=AH$2)*((AH$3-$I893+1)/AH$4*$H893/4)
+(AH888&gt;0)*($J893&gt;AH$3)*($I893&lt;AH$2)*$H893/
4+(AH888&gt;0)*($J894&gt;=AH$2)*($J894&lt;=AH$3)*(($J894-AH$2+1)/AH$4*$H894/4)
+(AH888&gt;0)*($J894&gt;AH$3)*($I894&lt;=AH$3)*($I894&gt;=AH$2)*((AH$3-$I894+1)/AH$4*$H894/4)
+(AH888&gt;0)*($J894&gt;AH$3)*($I894&lt;AH$2)*$H894/
4+(AH888&gt;0)*($J895&gt;=AH$2)*($J895&lt;=AH$3)*(($J895-AH$2+1)/AH$4*$H895/4)
+(AH888&gt;0)*($J895&gt;AH$3)*($I895&lt;=AH$3)*($I895&gt;=AH$2)*((AH$3-$I895+1)/AH$4*$H895/4)
+(AH888&gt;0)*($J895&gt;AH$3)*($I895&lt;AH$2)*$H895/
4-$E904/4*
AH892+(AH892&gt;0)*($J904&gt;=AH$2)*($J904&lt;=AH$3)*(($J904-AH$2+1)/AH$4*$H904/4)
+(AH892&gt;0)*($J904&gt;AH$3)*($I904&lt;=AH$3)*($I904&gt;=AH$2)*((AH$3-$I904+1)/AH$4*$H904/4)
+(AH892&gt;0)*($J904&gt;AH$3)*($I904&lt;AH$2)*$H904/
4+(AH892&gt;0)*($J905&gt;=AH$2)*($J905&lt;=AH$3)*(($J905-AH$2+1)/AH$4*$H905/4)
+(AH892&gt;0)*($J905&gt;AH$3)*($I905&lt;=AH$3)*($I905&gt;=AH$2)*((AH$3-$I905+1)/AH$4*$H905/4)
+(AH892&gt;0)*($J905&gt;AH$3)*($I905&lt;AH$2)*$H905/
4+(AH892&gt;0)*($J906&gt;=AH$2)*($J906&lt;=AH$3)*(($J906-AH$2+1)/AH$4*$H906/4)
+(AH892&gt;0)*($J906&gt;AH$3)*($I906&lt;=AH$3)*($I906&gt;=AH$2)*((AH$3-$I906+1)/AH$4*$H906/4)
+(AH892&gt;0)*($J906&gt;AH$3)*($I906&lt;AH$2)*$H906/4</f>
        <v/>
      </c>
      <c r="AI898" s="111">
        <f>-$E894/4*
AI888+(AI888&gt;0)*($J893&gt;=AI$2)*($J893&lt;=AI$3)*(($J893-AI$2+1)/AI$4*$H893/4)
+(AI888&gt;0)*($J893&gt;AI$3)*($I893&lt;=AI$3)*($I893&gt;=AI$2)*((AI$3-$I893+1)/AI$4*$H893/4)
+(AI888&gt;0)*($J893&gt;AI$3)*($I893&lt;AI$2)*$H893/
4+(AI888&gt;0)*($J894&gt;=AI$2)*($J894&lt;=AI$3)*(($J894-AI$2+1)/AI$4*$H894/4)
+(AI888&gt;0)*($J894&gt;AI$3)*($I894&lt;=AI$3)*($I894&gt;=AI$2)*((AI$3-$I894+1)/AI$4*$H894/4)
+(AI888&gt;0)*($J894&gt;AI$3)*($I894&lt;AI$2)*$H894/
4+(AI888&gt;0)*($J895&gt;=AI$2)*($J895&lt;=AI$3)*(($J895-AI$2+1)/AI$4*$H895/4)
+(AI888&gt;0)*($J895&gt;AI$3)*($I895&lt;=AI$3)*($I895&gt;=AI$2)*((AI$3-$I895+1)/AI$4*$H895/4)
+(AI888&gt;0)*($J895&gt;AI$3)*($I895&lt;AI$2)*$H895/
4-$E904/4*
AI892+(AI892&gt;0)*($J904&gt;=AI$2)*($J904&lt;=AI$3)*(($J904-AI$2+1)/AI$4*$H904/4)
+(AI892&gt;0)*($J904&gt;AI$3)*($I904&lt;=AI$3)*($I904&gt;=AI$2)*((AI$3-$I904+1)/AI$4*$H904/4)
+(AI892&gt;0)*($J904&gt;AI$3)*($I904&lt;AI$2)*$H904/
4+(AI892&gt;0)*($J905&gt;=AI$2)*($J905&lt;=AI$3)*(($J905-AI$2+1)/AI$4*$H905/4)
+(AI892&gt;0)*($J905&gt;AI$3)*($I905&lt;=AI$3)*($I905&gt;=AI$2)*((AI$3-$I905+1)/AI$4*$H905/4)
+(AI892&gt;0)*($J905&gt;AI$3)*($I905&lt;AI$2)*$H905/
4+(AI892&gt;0)*($J906&gt;=AI$2)*($J906&lt;=AI$3)*(($J906-AI$2+1)/AI$4*$H906/4)
+(AI892&gt;0)*($J906&gt;AI$3)*($I906&lt;=AI$3)*($I906&gt;=AI$2)*((AI$3-$I906+1)/AI$4*$H906/4)
+(AI892&gt;0)*($J906&gt;AI$3)*($I906&lt;AI$2)*$H906/4</f>
        <v/>
      </c>
      <c r="AJ898" s="111">
        <f>-$E894/4*
AJ888+(AJ888&gt;0)*($J893&gt;=AJ$2)*($J893&lt;=AJ$3)*(($J893-AJ$2+1)/AJ$4*$H893/4)
+(AJ888&gt;0)*($J893&gt;AJ$3)*($I893&lt;=AJ$3)*($I893&gt;=AJ$2)*((AJ$3-$I893+1)/AJ$4*$H893/4)
+(AJ888&gt;0)*($J893&gt;AJ$3)*($I893&lt;AJ$2)*$H893/
4+(AJ888&gt;0)*($J894&gt;=AJ$2)*($J894&lt;=AJ$3)*(($J894-AJ$2+1)/AJ$4*$H894/4)
+(AJ888&gt;0)*($J894&gt;AJ$3)*($I894&lt;=AJ$3)*($I894&gt;=AJ$2)*((AJ$3-$I894+1)/AJ$4*$H894/4)
+(AJ888&gt;0)*($J894&gt;AJ$3)*($I894&lt;AJ$2)*$H894/
4+(AJ888&gt;0)*($J895&gt;=AJ$2)*($J895&lt;=AJ$3)*(($J895-AJ$2+1)/AJ$4*$H895/4)
+(AJ888&gt;0)*($J895&gt;AJ$3)*($I895&lt;=AJ$3)*($I895&gt;=AJ$2)*((AJ$3-$I895+1)/AJ$4*$H895/4)
+(AJ888&gt;0)*($J895&gt;AJ$3)*($I895&lt;AJ$2)*$H895/
4-$E904/4*
AJ892+(AJ892&gt;0)*($J904&gt;=AJ$2)*($J904&lt;=AJ$3)*(($J904-AJ$2+1)/AJ$4*$H904/4)
+(AJ892&gt;0)*($J904&gt;AJ$3)*($I904&lt;=AJ$3)*($I904&gt;=AJ$2)*((AJ$3-$I904+1)/AJ$4*$H904/4)
+(AJ892&gt;0)*($J904&gt;AJ$3)*($I904&lt;AJ$2)*$H904/
4+(AJ892&gt;0)*($J905&gt;=AJ$2)*($J905&lt;=AJ$3)*(($J905-AJ$2+1)/AJ$4*$H905/4)
+(AJ892&gt;0)*($J905&gt;AJ$3)*($I905&lt;=AJ$3)*($I905&gt;=AJ$2)*((AJ$3-$I905+1)/AJ$4*$H905/4)
+(AJ892&gt;0)*($J905&gt;AJ$3)*($I905&lt;AJ$2)*$H905/
4+(AJ892&gt;0)*($J906&gt;=AJ$2)*($J906&lt;=AJ$3)*(($J906-AJ$2+1)/AJ$4*$H906/4)
+(AJ892&gt;0)*($J906&gt;AJ$3)*($I906&lt;=AJ$3)*($I906&gt;=AJ$2)*((AJ$3-$I906+1)/AJ$4*$H906/4)
+(AJ892&gt;0)*($J906&gt;AJ$3)*($I906&lt;AJ$2)*$H906/4</f>
        <v/>
      </c>
      <c r="AK898" s="111">
        <f>-$E894/4*
AK888+(AK888&gt;0)*($J893&gt;=AK$2)*($J893&lt;=AK$3)*(($J893-AK$2+1)/AK$4*$H893/4)
+(AK888&gt;0)*($J893&gt;AK$3)*($I893&lt;=AK$3)*($I893&gt;=AK$2)*((AK$3-$I893+1)/AK$4*$H893/4)
+(AK888&gt;0)*($J893&gt;AK$3)*($I893&lt;AK$2)*$H893/
4+(AK888&gt;0)*($J894&gt;=AK$2)*($J894&lt;=AK$3)*(($J894-AK$2+1)/AK$4*$H894/4)
+(AK888&gt;0)*($J894&gt;AK$3)*($I894&lt;=AK$3)*($I894&gt;=AK$2)*((AK$3-$I894+1)/AK$4*$H894/4)
+(AK888&gt;0)*($J894&gt;AK$3)*($I894&lt;AK$2)*$H894/
4+(AK888&gt;0)*($J895&gt;=AK$2)*($J895&lt;=AK$3)*(($J895-AK$2+1)/AK$4*$H895/4)
+(AK888&gt;0)*($J895&gt;AK$3)*($I895&lt;=AK$3)*($I895&gt;=AK$2)*((AK$3-$I895+1)/AK$4*$H895/4)
+(AK888&gt;0)*($J895&gt;AK$3)*($I895&lt;AK$2)*$H895/
4-$E904/4*
AK892+(AK892&gt;0)*($J904&gt;=AK$2)*($J904&lt;=AK$3)*(($J904-AK$2+1)/AK$4*$H904/4)
+(AK892&gt;0)*($J904&gt;AK$3)*($I904&lt;=AK$3)*($I904&gt;=AK$2)*((AK$3-$I904+1)/AK$4*$H904/4)
+(AK892&gt;0)*($J904&gt;AK$3)*($I904&lt;AK$2)*$H904/
4+(AK892&gt;0)*($J905&gt;=AK$2)*($J905&lt;=AK$3)*(($J905-AK$2+1)/AK$4*$H905/4)
+(AK892&gt;0)*($J905&gt;AK$3)*($I905&lt;=AK$3)*($I905&gt;=AK$2)*((AK$3-$I905+1)/AK$4*$H905/4)
+(AK892&gt;0)*($J905&gt;AK$3)*($I905&lt;AK$2)*$H905/
4+(AK892&gt;0)*($J906&gt;=AK$2)*($J906&lt;=AK$3)*(($J906-AK$2+1)/AK$4*$H906/4)
+(AK892&gt;0)*($J906&gt;AK$3)*($I906&lt;=AK$3)*($I906&gt;=AK$2)*((AK$3-$I906+1)/AK$4*$H906/4)
+(AK892&gt;0)*($J906&gt;AK$3)*($I906&lt;AK$2)*$H906/4</f>
        <v/>
      </c>
      <c r="AL898" s="111">
        <f>-$E894/4*
AL888+(AL888&gt;0)*($J893&gt;=AL$2)*($J893&lt;=AL$3)*(($J893-AL$2+1)/AL$4*$H893/4)
+(AL888&gt;0)*($J893&gt;AL$3)*($I893&lt;=AL$3)*($I893&gt;=AL$2)*((AL$3-$I893+1)/AL$4*$H893/4)
+(AL888&gt;0)*($J893&gt;AL$3)*($I893&lt;AL$2)*$H893/
4+(AL888&gt;0)*($J894&gt;=AL$2)*($J894&lt;=AL$3)*(($J894-AL$2+1)/AL$4*$H894/4)
+(AL888&gt;0)*($J894&gt;AL$3)*($I894&lt;=AL$3)*($I894&gt;=AL$2)*((AL$3-$I894+1)/AL$4*$H894/4)
+(AL888&gt;0)*($J894&gt;AL$3)*($I894&lt;AL$2)*$H894/
4+(AL888&gt;0)*($J895&gt;=AL$2)*($J895&lt;=AL$3)*(($J895-AL$2+1)/AL$4*$H895/4)
+(AL888&gt;0)*($J895&gt;AL$3)*($I895&lt;=AL$3)*($I895&gt;=AL$2)*((AL$3-$I895+1)/AL$4*$H895/4)
+(AL888&gt;0)*($J895&gt;AL$3)*($I895&lt;AL$2)*$H895/
4-$E904/4*
AL892+(AL892&gt;0)*($J904&gt;=AL$2)*($J904&lt;=AL$3)*(($J904-AL$2+1)/AL$4*$H904/4)
+(AL892&gt;0)*($J904&gt;AL$3)*($I904&lt;=AL$3)*($I904&gt;=AL$2)*((AL$3-$I904+1)/AL$4*$H904/4)
+(AL892&gt;0)*($J904&gt;AL$3)*($I904&lt;AL$2)*$H904/
4+(AL892&gt;0)*($J905&gt;=AL$2)*($J905&lt;=AL$3)*(($J905-AL$2+1)/AL$4*$H905/4)
+(AL892&gt;0)*($J905&gt;AL$3)*($I905&lt;=AL$3)*($I905&gt;=AL$2)*((AL$3-$I905+1)/AL$4*$H905/4)
+(AL892&gt;0)*($J905&gt;AL$3)*($I905&lt;AL$2)*$H905/
4+(AL892&gt;0)*($J906&gt;=AL$2)*($J906&lt;=AL$3)*(($J906-AL$2+1)/AL$4*$H906/4)
+(AL892&gt;0)*($J906&gt;AL$3)*($I906&lt;=AL$3)*($I906&gt;=AL$2)*((AL$3-$I906+1)/AL$4*$H906/4)
+(AL892&gt;0)*($J906&gt;AL$3)*($I906&lt;AL$2)*$H906/4</f>
        <v/>
      </c>
      <c r="AM898" s="111">
        <f>-$E894/4*
AM888+(AM888&gt;0)*($J893&gt;=AM$2)*($J893&lt;=AM$3)*(($J893-AM$2+1)/AM$4*$H893/4)
+(AM888&gt;0)*($J893&gt;AM$3)*($I893&lt;=AM$3)*($I893&gt;=AM$2)*((AM$3-$I893+1)/AM$4*$H893/4)
+(AM888&gt;0)*($J893&gt;AM$3)*($I893&lt;AM$2)*$H893/
4+(AM888&gt;0)*($J894&gt;=AM$2)*($J894&lt;=AM$3)*(($J894-AM$2+1)/AM$4*$H894/4)
+(AM888&gt;0)*($J894&gt;AM$3)*($I894&lt;=AM$3)*($I894&gt;=AM$2)*((AM$3-$I894+1)/AM$4*$H894/4)
+(AM888&gt;0)*($J894&gt;AM$3)*($I894&lt;AM$2)*$H894/
4+(AM888&gt;0)*($J895&gt;=AM$2)*($J895&lt;=AM$3)*(($J895-AM$2+1)/AM$4*$H895/4)
+(AM888&gt;0)*($J895&gt;AM$3)*($I895&lt;=AM$3)*($I895&gt;=AM$2)*((AM$3-$I895+1)/AM$4*$H895/4)
+(AM888&gt;0)*($J895&gt;AM$3)*($I895&lt;AM$2)*$H895/
4-$E904/4*
AM892+(AM892&gt;0)*($J904&gt;=AM$2)*($J904&lt;=AM$3)*(($J904-AM$2+1)/AM$4*$H904/4)
+(AM892&gt;0)*($J904&gt;AM$3)*($I904&lt;=AM$3)*($I904&gt;=AM$2)*((AM$3-$I904+1)/AM$4*$H904/4)
+(AM892&gt;0)*($J904&gt;AM$3)*($I904&lt;AM$2)*$H904/
4+(AM892&gt;0)*($J905&gt;=AM$2)*($J905&lt;=AM$3)*(($J905-AM$2+1)/AM$4*$H905/4)
+(AM892&gt;0)*($J905&gt;AM$3)*($I905&lt;=AM$3)*($I905&gt;=AM$2)*((AM$3-$I905+1)/AM$4*$H905/4)
+(AM892&gt;0)*($J905&gt;AM$3)*($I905&lt;AM$2)*$H905/
4+(AM892&gt;0)*($J906&gt;=AM$2)*($J906&lt;=AM$3)*(($J906-AM$2+1)/AM$4*$H906/4)
+(AM892&gt;0)*($J906&gt;AM$3)*($I906&lt;=AM$3)*($I906&gt;=AM$2)*((AM$3-$I906+1)/AM$4*$H906/4)
+(AM892&gt;0)*($J906&gt;AM$3)*($I906&lt;AM$2)*$H906/4</f>
        <v/>
      </c>
      <c r="AN898" s="111">
        <f>-$E894/4*
AN888+(AN888&gt;0)*($J893&gt;=AN$2)*($J893&lt;=AN$3)*(($J893-AN$2+1)/AN$4*$H893/4)
+(AN888&gt;0)*($J893&gt;AN$3)*($I893&lt;=AN$3)*($I893&gt;=AN$2)*((AN$3-$I893+1)/AN$4*$H893/4)
+(AN888&gt;0)*($J893&gt;AN$3)*($I893&lt;AN$2)*$H893/
4+(AN888&gt;0)*($J894&gt;=AN$2)*($J894&lt;=AN$3)*(($J894-AN$2+1)/AN$4*$H894/4)
+(AN888&gt;0)*($J894&gt;AN$3)*($I894&lt;=AN$3)*($I894&gt;=AN$2)*((AN$3-$I894+1)/AN$4*$H894/4)
+(AN888&gt;0)*($J894&gt;AN$3)*($I894&lt;AN$2)*$H894/
4+(AN888&gt;0)*($J895&gt;=AN$2)*($J895&lt;=AN$3)*(($J895-AN$2+1)/AN$4*$H895/4)
+(AN888&gt;0)*($J895&gt;AN$3)*($I895&lt;=AN$3)*($I895&gt;=AN$2)*((AN$3-$I895+1)/AN$4*$H895/4)
+(AN888&gt;0)*($J895&gt;AN$3)*($I895&lt;AN$2)*$H895/
4-$E904/4*
AN892+(AN892&gt;0)*($J904&gt;=AN$2)*($J904&lt;=AN$3)*(($J904-AN$2+1)/AN$4*$H904/4)
+(AN892&gt;0)*($J904&gt;AN$3)*($I904&lt;=AN$3)*($I904&gt;=AN$2)*((AN$3-$I904+1)/AN$4*$H904/4)
+(AN892&gt;0)*($J904&gt;AN$3)*($I904&lt;AN$2)*$H904/
4+(AN892&gt;0)*($J905&gt;=AN$2)*($J905&lt;=AN$3)*(($J905-AN$2+1)/AN$4*$H905/4)
+(AN892&gt;0)*($J905&gt;AN$3)*($I905&lt;=AN$3)*($I905&gt;=AN$2)*((AN$3-$I905+1)/AN$4*$H905/4)
+(AN892&gt;0)*($J905&gt;AN$3)*($I905&lt;AN$2)*$H905/
4+(AN892&gt;0)*($J906&gt;=AN$2)*($J906&lt;=AN$3)*(($J906-AN$2+1)/AN$4*$H906/4)
+(AN892&gt;0)*($J906&gt;AN$3)*($I906&lt;=AN$3)*($I906&gt;=AN$2)*((AN$3-$I906+1)/AN$4*$H906/4)
+(AN892&gt;0)*($J906&gt;AN$3)*($I906&lt;AN$2)*$H906/4</f>
        <v/>
      </c>
      <c r="AO898" s="111">
        <f>-$E894/4*
AO888+(AO888&gt;0)*($J893&gt;=AO$2)*($J893&lt;=AO$3)*(($J893-AO$2+1)/AO$4*$H893/4)
+(AO888&gt;0)*($J893&gt;AO$3)*($I893&lt;=AO$3)*($I893&gt;=AO$2)*((AO$3-$I893+1)/AO$4*$H893/4)
+(AO888&gt;0)*($J893&gt;AO$3)*($I893&lt;AO$2)*$H893/
4+(AO888&gt;0)*($J894&gt;=AO$2)*($J894&lt;=AO$3)*(($J894-AO$2+1)/AO$4*$H894/4)
+(AO888&gt;0)*($J894&gt;AO$3)*($I894&lt;=AO$3)*($I894&gt;=AO$2)*((AO$3-$I894+1)/AO$4*$H894/4)
+(AO888&gt;0)*($J894&gt;AO$3)*($I894&lt;AO$2)*$H894/
4+(AO888&gt;0)*($J895&gt;=AO$2)*($J895&lt;=AO$3)*(($J895-AO$2+1)/AO$4*$H895/4)
+(AO888&gt;0)*($J895&gt;AO$3)*($I895&lt;=AO$3)*($I895&gt;=AO$2)*((AO$3-$I895+1)/AO$4*$H895/4)
+(AO888&gt;0)*($J895&gt;AO$3)*($I895&lt;AO$2)*$H895/
4-$E904/4*
AO892+(AO892&gt;0)*($J904&gt;=AO$2)*($J904&lt;=AO$3)*(($J904-AO$2+1)/AO$4*$H904/4)
+(AO892&gt;0)*($J904&gt;AO$3)*($I904&lt;=AO$3)*($I904&gt;=AO$2)*((AO$3-$I904+1)/AO$4*$H904/4)
+(AO892&gt;0)*($J904&gt;AO$3)*($I904&lt;AO$2)*$H904/
4+(AO892&gt;0)*($J905&gt;=AO$2)*($J905&lt;=AO$3)*(($J905-AO$2+1)/AO$4*$H905/4)
+(AO892&gt;0)*($J905&gt;AO$3)*($I905&lt;=AO$3)*($I905&gt;=AO$2)*((AO$3-$I905+1)/AO$4*$H905/4)
+(AO892&gt;0)*($J905&gt;AO$3)*($I905&lt;AO$2)*$H905/
4+(AO892&gt;0)*($J906&gt;=AO$2)*($J906&lt;=AO$3)*(($J906-AO$2+1)/AO$4*$H906/4)
+(AO892&gt;0)*($J906&gt;AO$3)*($I906&lt;=AO$3)*($I906&gt;=AO$2)*((AO$3-$I906+1)/AO$4*$H906/4)
+(AO892&gt;0)*($J906&gt;AO$3)*($I906&lt;AO$2)*$H906/4</f>
        <v/>
      </c>
      <c r="AP898" s="111">
        <f>-$E894/4*
AP888+(AP888&gt;0)*($J893&gt;=AP$2)*($J893&lt;=AP$3)*(($J893-AP$2+1)/AP$4*$H893/4)
+(AP888&gt;0)*($J893&gt;AP$3)*($I893&lt;=AP$3)*($I893&gt;=AP$2)*((AP$3-$I893+1)/AP$4*$H893/4)
+(AP888&gt;0)*($J893&gt;AP$3)*($I893&lt;AP$2)*$H893/
4+(AP888&gt;0)*($J894&gt;=AP$2)*($J894&lt;=AP$3)*(($J894-AP$2+1)/AP$4*$H894/4)
+(AP888&gt;0)*($J894&gt;AP$3)*($I894&lt;=AP$3)*($I894&gt;=AP$2)*((AP$3-$I894+1)/AP$4*$H894/4)
+(AP888&gt;0)*($J894&gt;AP$3)*($I894&lt;AP$2)*$H894/
4+(AP888&gt;0)*($J895&gt;=AP$2)*($J895&lt;=AP$3)*(($J895-AP$2+1)/AP$4*$H895/4)
+(AP888&gt;0)*($J895&gt;AP$3)*($I895&lt;=AP$3)*($I895&gt;=AP$2)*((AP$3-$I895+1)/AP$4*$H895/4)
+(AP888&gt;0)*($J895&gt;AP$3)*($I895&lt;AP$2)*$H895/
4-$E904/4*
AP892+(AP892&gt;0)*($J904&gt;=AP$2)*($J904&lt;=AP$3)*(($J904-AP$2+1)/AP$4*$H904/4)
+(AP892&gt;0)*($J904&gt;AP$3)*($I904&lt;=AP$3)*($I904&gt;=AP$2)*((AP$3-$I904+1)/AP$4*$H904/4)
+(AP892&gt;0)*($J904&gt;AP$3)*($I904&lt;AP$2)*$H904/
4+(AP892&gt;0)*($J905&gt;=AP$2)*($J905&lt;=AP$3)*(($J905-AP$2+1)/AP$4*$H905/4)
+(AP892&gt;0)*($J905&gt;AP$3)*($I905&lt;=AP$3)*($I905&gt;=AP$2)*((AP$3-$I905+1)/AP$4*$H905/4)
+(AP892&gt;0)*($J905&gt;AP$3)*($I905&lt;AP$2)*$H905/
4+(AP892&gt;0)*($J906&gt;=AP$2)*($J906&lt;=AP$3)*(($J906-AP$2+1)/AP$4*$H906/4)
+(AP892&gt;0)*($J906&gt;AP$3)*($I906&lt;=AP$3)*($I906&gt;=AP$2)*((AP$3-$I906+1)/AP$4*$H906/4)
+(AP892&gt;0)*($J906&gt;AP$3)*($I906&lt;AP$2)*$H906/4</f>
        <v/>
      </c>
      <c r="AQ898" s="111">
        <f>-$E894/4*
AQ888+(AQ888&gt;0)*($J893&gt;=AQ$2)*($J893&lt;=AQ$3)*(($J893-AQ$2+1)/AQ$4*$H893/4)
+(AQ888&gt;0)*($J893&gt;AQ$3)*($I893&lt;=AQ$3)*($I893&gt;=AQ$2)*((AQ$3-$I893+1)/AQ$4*$H893/4)
+(AQ888&gt;0)*($J893&gt;AQ$3)*($I893&lt;AQ$2)*$H893/
4+(AQ888&gt;0)*($J894&gt;=AQ$2)*($J894&lt;=AQ$3)*(($J894-AQ$2+1)/AQ$4*$H894/4)
+(AQ888&gt;0)*($J894&gt;AQ$3)*($I894&lt;=AQ$3)*($I894&gt;=AQ$2)*((AQ$3-$I894+1)/AQ$4*$H894/4)
+(AQ888&gt;0)*($J894&gt;AQ$3)*($I894&lt;AQ$2)*$H894/
4+(AQ888&gt;0)*($J895&gt;=AQ$2)*($J895&lt;=AQ$3)*(($J895-AQ$2+1)/AQ$4*$H895/4)
+(AQ888&gt;0)*($J895&gt;AQ$3)*($I895&lt;=AQ$3)*($I895&gt;=AQ$2)*((AQ$3-$I895+1)/AQ$4*$H895/4)
+(AQ888&gt;0)*($J895&gt;AQ$3)*($I895&lt;AQ$2)*$H895/
4-$E904/4*
AQ892+(AQ892&gt;0)*($J904&gt;=AQ$2)*($J904&lt;=AQ$3)*(($J904-AQ$2+1)/AQ$4*$H904/4)
+(AQ892&gt;0)*($J904&gt;AQ$3)*($I904&lt;=AQ$3)*($I904&gt;=AQ$2)*((AQ$3-$I904+1)/AQ$4*$H904/4)
+(AQ892&gt;0)*($J904&gt;AQ$3)*($I904&lt;AQ$2)*$H904/
4+(AQ892&gt;0)*($J905&gt;=AQ$2)*($J905&lt;=AQ$3)*(($J905-AQ$2+1)/AQ$4*$H905/4)
+(AQ892&gt;0)*($J905&gt;AQ$3)*($I905&lt;=AQ$3)*($I905&gt;=AQ$2)*((AQ$3-$I905+1)/AQ$4*$H905/4)
+(AQ892&gt;0)*($J905&gt;AQ$3)*($I905&lt;AQ$2)*$H905/
4+(AQ892&gt;0)*($J906&gt;=AQ$2)*($J906&lt;=AQ$3)*(($J906-AQ$2+1)/AQ$4*$H906/4)
+(AQ892&gt;0)*($J906&gt;AQ$3)*($I906&lt;=AQ$3)*($I906&gt;=AQ$2)*((AQ$3-$I906+1)/AQ$4*$H906/4)
+(AQ892&gt;0)*($J906&gt;AQ$3)*($I906&lt;AQ$2)*$H906/4</f>
        <v/>
      </c>
      <c r="AR898" s="111">
        <f>-$E894/4*
AR888+(AR888&gt;0)*($J893&gt;=AR$2)*($J893&lt;=AR$3)*(($J893-AR$2+1)/AR$4*$H893/4)
+(AR888&gt;0)*($J893&gt;AR$3)*($I893&lt;=AR$3)*($I893&gt;=AR$2)*((AR$3-$I893+1)/AR$4*$H893/4)
+(AR888&gt;0)*($J893&gt;AR$3)*($I893&lt;AR$2)*$H893/
4+(AR888&gt;0)*($J894&gt;=AR$2)*($J894&lt;=AR$3)*(($J894-AR$2+1)/AR$4*$H894/4)
+(AR888&gt;0)*($J894&gt;AR$3)*($I894&lt;=AR$3)*($I894&gt;=AR$2)*((AR$3-$I894+1)/AR$4*$H894/4)
+(AR888&gt;0)*($J894&gt;AR$3)*($I894&lt;AR$2)*$H894/
4+(AR888&gt;0)*($J895&gt;=AR$2)*($J895&lt;=AR$3)*(($J895-AR$2+1)/AR$4*$H895/4)
+(AR888&gt;0)*($J895&gt;AR$3)*($I895&lt;=AR$3)*($I895&gt;=AR$2)*((AR$3-$I895+1)/AR$4*$H895/4)
+(AR888&gt;0)*($J895&gt;AR$3)*($I895&lt;AR$2)*$H895/
4-$E904/4*
AR892+(AR892&gt;0)*($J904&gt;=AR$2)*($J904&lt;=AR$3)*(($J904-AR$2+1)/AR$4*$H904/4)
+(AR892&gt;0)*($J904&gt;AR$3)*($I904&lt;=AR$3)*($I904&gt;=AR$2)*((AR$3-$I904+1)/AR$4*$H904/4)
+(AR892&gt;0)*($J904&gt;AR$3)*($I904&lt;AR$2)*$H904/
4+(AR892&gt;0)*($J905&gt;=AR$2)*($J905&lt;=AR$3)*(($J905-AR$2+1)/AR$4*$H905/4)
+(AR892&gt;0)*($J905&gt;AR$3)*($I905&lt;=AR$3)*($I905&gt;=AR$2)*((AR$3-$I905+1)/AR$4*$H905/4)
+(AR892&gt;0)*($J905&gt;AR$3)*($I905&lt;AR$2)*$H905/
4+(AR892&gt;0)*($J906&gt;=AR$2)*($J906&lt;=AR$3)*(($J906-AR$2+1)/AR$4*$H906/4)
+(AR892&gt;0)*($J906&gt;AR$3)*($I906&lt;=AR$3)*($I906&gt;=AR$2)*((AR$3-$I906+1)/AR$4*$H906/4)
+(AR892&gt;0)*($J906&gt;AR$3)*($I906&lt;AR$2)*$H906/4</f>
        <v/>
      </c>
      <c r="AS898" s="111">
        <f>-$E894/4*
AS888+(AS888&gt;0)*($J893&gt;=AS$2)*($J893&lt;=AS$3)*(($J893-AS$2+1)/AS$4*$H893/4)
+(AS888&gt;0)*($J893&gt;AS$3)*($I893&lt;=AS$3)*($I893&gt;=AS$2)*((AS$3-$I893+1)/AS$4*$H893/4)
+(AS888&gt;0)*($J893&gt;AS$3)*($I893&lt;AS$2)*$H893/
4+(AS888&gt;0)*($J894&gt;=AS$2)*($J894&lt;=AS$3)*(($J894-AS$2+1)/AS$4*$H894/4)
+(AS888&gt;0)*($J894&gt;AS$3)*($I894&lt;=AS$3)*($I894&gt;=AS$2)*((AS$3-$I894+1)/AS$4*$H894/4)
+(AS888&gt;0)*($J894&gt;AS$3)*($I894&lt;AS$2)*$H894/
4+(AS888&gt;0)*($J895&gt;=AS$2)*($J895&lt;=AS$3)*(($J895-AS$2+1)/AS$4*$H895/4)
+(AS888&gt;0)*($J895&gt;AS$3)*($I895&lt;=AS$3)*($I895&gt;=AS$2)*((AS$3-$I895+1)/AS$4*$H895/4)
+(AS888&gt;0)*($J895&gt;AS$3)*($I895&lt;AS$2)*$H895/
4-$E904/4*
AS892+(AS892&gt;0)*($J904&gt;=AS$2)*($J904&lt;=AS$3)*(($J904-AS$2+1)/AS$4*$H904/4)
+(AS892&gt;0)*($J904&gt;AS$3)*($I904&lt;=AS$3)*($I904&gt;=AS$2)*((AS$3-$I904+1)/AS$4*$H904/4)
+(AS892&gt;0)*($J904&gt;AS$3)*($I904&lt;AS$2)*$H904/
4+(AS892&gt;0)*($J905&gt;=AS$2)*($J905&lt;=AS$3)*(($J905-AS$2+1)/AS$4*$H905/4)
+(AS892&gt;0)*($J905&gt;AS$3)*($I905&lt;=AS$3)*($I905&gt;=AS$2)*((AS$3-$I905+1)/AS$4*$H905/4)
+(AS892&gt;0)*($J905&gt;AS$3)*($I905&lt;AS$2)*$H905/
4+(AS892&gt;0)*($J906&gt;=AS$2)*($J906&lt;=AS$3)*(($J906-AS$2+1)/AS$4*$H906/4)
+(AS892&gt;0)*($J906&gt;AS$3)*($I906&lt;=AS$3)*($I906&gt;=AS$2)*((AS$3-$I906+1)/AS$4*$H906/4)
+(AS892&gt;0)*($J906&gt;AS$3)*($I906&lt;AS$2)*$H906/4</f>
        <v/>
      </c>
      <c r="AT898" s="111">
        <f>-$E894/4*
AT888+(AT888&gt;0)*($J893&gt;=AT$2)*($J893&lt;=AT$3)*(($J893-AT$2+1)/AT$4*$H893/4)
+(AT888&gt;0)*($J893&gt;AT$3)*($I893&lt;=AT$3)*($I893&gt;=AT$2)*((AT$3-$I893+1)/AT$4*$H893/4)
+(AT888&gt;0)*($J893&gt;AT$3)*($I893&lt;AT$2)*$H893/
4+(AT888&gt;0)*($J894&gt;=AT$2)*($J894&lt;=AT$3)*(($J894-AT$2+1)/AT$4*$H894/4)
+(AT888&gt;0)*($J894&gt;AT$3)*($I894&lt;=AT$3)*($I894&gt;=AT$2)*((AT$3-$I894+1)/AT$4*$H894/4)
+(AT888&gt;0)*($J894&gt;AT$3)*($I894&lt;AT$2)*$H894/
4+(AT888&gt;0)*($J895&gt;=AT$2)*($J895&lt;=AT$3)*(($J895-AT$2+1)/AT$4*$H895/4)
+(AT888&gt;0)*($J895&gt;AT$3)*($I895&lt;=AT$3)*($I895&gt;=AT$2)*((AT$3-$I895+1)/AT$4*$H895/4)
+(AT888&gt;0)*($J895&gt;AT$3)*($I895&lt;AT$2)*$H895/
4-$E904/4*
AT892+(AT892&gt;0)*($J904&gt;=AT$2)*($J904&lt;=AT$3)*(($J904-AT$2+1)/AT$4*$H904/4)
+(AT892&gt;0)*($J904&gt;AT$3)*($I904&lt;=AT$3)*($I904&gt;=AT$2)*((AT$3-$I904+1)/AT$4*$H904/4)
+(AT892&gt;0)*($J904&gt;AT$3)*($I904&lt;AT$2)*$H904/
4+(AT892&gt;0)*($J905&gt;=AT$2)*($J905&lt;=AT$3)*(($J905-AT$2+1)/AT$4*$H905/4)
+(AT892&gt;0)*($J905&gt;AT$3)*($I905&lt;=AT$3)*($I905&gt;=AT$2)*((AT$3-$I905+1)/AT$4*$H905/4)
+(AT892&gt;0)*($J905&gt;AT$3)*($I905&lt;AT$2)*$H905/
4+(AT892&gt;0)*($J906&gt;=AT$2)*($J906&lt;=AT$3)*(($J906-AT$2+1)/AT$4*$H906/4)
+(AT892&gt;0)*($J906&gt;AT$3)*($I906&lt;=AT$3)*($I906&gt;=AT$2)*((AT$3-$I906+1)/AT$4*$H906/4)
+(AT892&gt;0)*($J906&gt;AT$3)*($I906&lt;AT$2)*$H906/4</f>
        <v/>
      </c>
      <c r="AU898" s="111">
        <f>-$E894/4*
AU888+(AU888&gt;0)*($J893&gt;=AU$2)*($J893&lt;=AU$3)*(($J893-AU$2+1)/AU$4*$H893/4)
+(AU888&gt;0)*($J893&gt;AU$3)*($I893&lt;=AU$3)*($I893&gt;=AU$2)*((AU$3-$I893+1)/AU$4*$H893/4)
+(AU888&gt;0)*($J893&gt;AU$3)*($I893&lt;AU$2)*$H893/
4+(AU888&gt;0)*($J894&gt;=AU$2)*($J894&lt;=AU$3)*(($J894-AU$2+1)/AU$4*$H894/4)
+(AU888&gt;0)*($J894&gt;AU$3)*($I894&lt;=AU$3)*($I894&gt;=AU$2)*((AU$3-$I894+1)/AU$4*$H894/4)
+(AU888&gt;0)*($J894&gt;AU$3)*($I894&lt;AU$2)*$H894/
4+(AU888&gt;0)*($J895&gt;=AU$2)*($J895&lt;=AU$3)*(($J895-AU$2+1)/AU$4*$H895/4)
+(AU888&gt;0)*($J895&gt;AU$3)*($I895&lt;=AU$3)*($I895&gt;=AU$2)*((AU$3-$I895+1)/AU$4*$H895/4)
+(AU888&gt;0)*($J895&gt;AU$3)*($I895&lt;AU$2)*$H895/
4-$E904/4*
AU892+(AU892&gt;0)*($J904&gt;=AU$2)*($J904&lt;=AU$3)*(($J904-AU$2+1)/AU$4*$H904/4)
+(AU892&gt;0)*($J904&gt;AU$3)*($I904&lt;=AU$3)*($I904&gt;=AU$2)*((AU$3-$I904+1)/AU$4*$H904/4)
+(AU892&gt;0)*($J904&gt;AU$3)*($I904&lt;AU$2)*$H904/
4+(AU892&gt;0)*($J905&gt;=AU$2)*($J905&lt;=AU$3)*(($J905-AU$2+1)/AU$4*$H905/4)
+(AU892&gt;0)*($J905&gt;AU$3)*($I905&lt;=AU$3)*($I905&gt;=AU$2)*((AU$3-$I905+1)/AU$4*$H905/4)
+(AU892&gt;0)*($J905&gt;AU$3)*($I905&lt;AU$2)*$H905/
4+(AU892&gt;0)*($J906&gt;=AU$2)*($J906&lt;=AU$3)*(($J906-AU$2+1)/AU$4*$H906/4)
+(AU892&gt;0)*($J906&gt;AU$3)*($I906&lt;=AU$3)*($I906&gt;=AU$2)*((AU$3-$I906+1)/AU$4*$H906/4)
+(AU892&gt;0)*($J906&gt;AU$3)*($I906&lt;AU$2)*$H906/4</f>
        <v/>
      </c>
      <c r="AV898" s="111">
        <f>-$E894/4*
AV888+(AV888&gt;0)*($J893&gt;=AV$2)*($J893&lt;=AV$3)*(($J893-AV$2+1)/AV$4*$H893/4)
+(AV888&gt;0)*($J893&gt;AV$3)*($I893&lt;=AV$3)*($I893&gt;=AV$2)*((AV$3-$I893+1)/AV$4*$H893/4)
+(AV888&gt;0)*($J893&gt;AV$3)*($I893&lt;AV$2)*$H893/
4+(AV888&gt;0)*($J894&gt;=AV$2)*($J894&lt;=AV$3)*(($J894-AV$2+1)/AV$4*$H894/4)
+(AV888&gt;0)*($J894&gt;AV$3)*($I894&lt;=AV$3)*($I894&gt;=AV$2)*((AV$3-$I894+1)/AV$4*$H894/4)
+(AV888&gt;0)*($J894&gt;AV$3)*($I894&lt;AV$2)*$H894/
4+(AV888&gt;0)*($J895&gt;=AV$2)*($J895&lt;=AV$3)*(($J895-AV$2+1)/AV$4*$H895/4)
+(AV888&gt;0)*($J895&gt;AV$3)*($I895&lt;=AV$3)*($I895&gt;=AV$2)*((AV$3-$I895+1)/AV$4*$H895/4)
+(AV888&gt;0)*($J895&gt;AV$3)*($I895&lt;AV$2)*$H895/
4-$E904/4*
AV892+(AV892&gt;0)*($J904&gt;=AV$2)*($J904&lt;=AV$3)*(($J904-AV$2+1)/AV$4*$H904/4)
+(AV892&gt;0)*($J904&gt;AV$3)*($I904&lt;=AV$3)*($I904&gt;=AV$2)*((AV$3-$I904+1)/AV$4*$H904/4)
+(AV892&gt;0)*($J904&gt;AV$3)*($I904&lt;AV$2)*$H904/
4+(AV892&gt;0)*($J905&gt;=AV$2)*($J905&lt;=AV$3)*(($J905-AV$2+1)/AV$4*$H905/4)
+(AV892&gt;0)*($J905&gt;AV$3)*($I905&lt;=AV$3)*($I905&gt;=AV$2)*((AV$3-$I905+1)/AV$4*$H905/4)
+(AV892&gt;0)*($J905&gt;AV$3)*($I905&lt;AV$2)*$H905/
4+(AV892&gt;0)*($J906&gt;=AV$2)*($J906&lt;=AV$3)*(($J906-AV$2+1)/AV$4*$H906/4)
+(AV892&gt;0)*($J906&gt;AV$3)*($I906&lt;=AV$3)*($I906&gt;=AV$2)*((AV$3-$I906+1)/AV$4*$H906/4)
+(AV892&gt;0)*($J906&gt;AV$3)*($I906&lt;AV$2)*$H906/4</f>
        <v/>
      </c>
      <c r="AW898" s="111">
        <f>-$E894/4*
AW888+(AW888&gt;0)*($J893&gt;=AW$2)*($J893&lt;=AW$3)*(($J893-AW$2+1)/AW$4*$H893/4)
+(AW888&gt;0)*($J893&gt;AW$3)*($I893&lt;=AW$3)*($I893&gt;=AW$2)*((AW$3-$I893+1)/AW$4*$H893/4)
+(AW888&gt;0)*($J893&gt;AW$3)*($I893&lt;AW$2)*$H893/
4+(AW888&gt;0)*($J894&gt;=AW$2)*($J894&lt;=AW$3)*(($J894-AW$2+1)/AW$4*$H894/4)
+(AW888&gt;0)*($J894&gt;AW$3)*($I894&lt;=AW$3)*($I894&gt;=AW$2)*((AW$3-$I894+1)/AW$4*$H894/4)
+(AW888&gt;0)*($J894&gt;AW$3)*($I894&lt;AW$2)*$H894/
4+(AW888&gt;0)*($J895&gt;=AW$2)*($J895&lt;=AW$3)*(($J895-AW$2+1)/AW$4*$H895/4)
+(AW888&gt;0)*($J895&gt;AW$3)*($I895&lt;=AW$3)*($I895&gt;=AW$2)*((AW$3-$I895+1)/AW$4*$H895/4)
+(AW888&gt;0)*($J895&gt;AW$3)*($I895&lt;AW$2)*$H895/
4-$E904/4*
AW892+(AW892&gt;0)*($J904&gt;=AW$2)*($J904&lt;=AW$3)*(($J904-AW$2+1)/AW$4*$H904/4)
+(AW892&gt;0)*($J904&gt;AW$3)*($I904&lt;=AW$3)*($I904&gt;=AW$2)*((AW$3-$I904+1)/AW$4*$H904/4)
+(AW892&gt;0)*($J904&gt;AW$3)*($I904&lt;AW$2)*$H904/
4+(AW892&gt;0)*($J905&gt;=AW$2)*($J905&lt;=AW$3)*(($J905-AW$2+1)/AW$4*$H905/4)
+(AW892&gt;0)*($J905&gt;AW$3)*($I905&lt;=AW$3)*($I905&gt;=AW$2)*((AW$3-$I905+1)/AW$4*$H905/4)
+(AW892&gt;0)*($J905&gt;AW$3)*($I905&lt;AW$2)*$H905/
4+(AW892&gt;0)*($J906&gt;=AW$2)*($J906&lt;=AW$3)*(($J906-AW$2+1)/AW$4*$H906/4)
+(AW892&gt;0)*($J906&gt;AW$3)*($I906&lt;=AW$3)*($I906&gt;=AW$2)*((AW$3-$I906+1)/AW$4*$H906/4)
+(AW892&gt;0)*($J906&gt;AW$3)*($I906&lt;AW$2)*$H906/4</f>
        <v/>
      </c>
      <c r="AX898" s="111">
        <f>-$E894/4*
AX888+(AX888&gt;0)*($J893&gt;=AX$2)*($J893&lt;=AX$3)*(($J893-AX$2+1)/AX$4*$H893/4)
+(AX888&gt;0)*($J893&gt;AX$3)*($I893&lt;=AX$3)*($I893&gt;=AX$2)*((AX$3-$I893+1)/AX$4*$H893/4)
+(AX888&gt;0)*($J893&gt;AX$3)*($I893&lt;AX$2)*$H893/
4+(AX888&gt;0)*($J894&gt;=AX$2)*($J894&lt;=AX$3)*(($J894-AX$2+1)/AX$4*$H894/4)
+(AX888&gt;0)*($J894&gt;AX$3)*($I894&lt;=AX$3)*($I894&gt;=AX$2)*((AX$3-$I894+1)/AX$4*$H894/4)
+(AX888&gt;0)*($J894&gt;AX$3)*($I894&lt;AX$2)*$H894/
4+(AX888&gt;0)*($J895&gt;=AX$2)*($J895&lt;=AX$3)*(($J895-AX$2+1)/AX$4*$H895/4)
+(AX888&gt;0)*($J895&gt;AX$3)*($I895&lt;=AX$3)*($I895&gt;=AX$2)*((AX$3-$I895+1)/AX$4*$H895/4)
+(AX888&gt;0)*($J895&gt;AX$3)*($I895&lt;AX$2)*$H895/
4-$E904/4*
AX892+(AX892&gt;0)*($J904&gt;=AX$2)*($J904&lt;=AX$3)*(($J904-AX$2+1)/AX$4*$H904/4)
+(AX892&gt;0)*($J904&gt;AX$3)*($I904&lt;=AX$3)*($I904&gt;=AX$2)*((AX$3-$I904+1)/AX$4*$H904/4)
+(AX892&gt;0)*($J904&gt;AX$3)*($I904&lt;AX$2)*$H904/
4+(AX892&gt;0)*($J905&gt;=AX$2)*($J905&lt;=AX$3)*(($J905-AX$2+1)/AX$4*$H905/4)
+(AX892&gt;0)*($J905&gt;AX$3)*($I905&lt;=AX$3)*($I905&gt;=AX$2)*((AX$3-$I905+1)/AX$4*$H905/4)
+(AX892&gt;0)*($J905&gt;AX$3)*($I905&lt;AX$2)*$H905/
4+(AX892&gt;0)*($J906&gt;=AX$2)*($J906&lt;=AX$3)*(($J906-AX$2+1)/AX$4*$H906/4)
+(AX892&gt;0)*($J906&gt;AX$3)*($I906&lt;=AX$3)*($I906&gt;=AX$2)*((AX$3-$I906+1)/AX$4*$H906/4)
+(AX892&gt;0)*($J906&gt;AX$3)*($I906&lt;AX$2)*$H906/4</f>
        <v/>
      </c>
      <c r="AY898" s="111">
        <f>-$E894/4*
AY888+(AY888&gt;0)*($J893&gt;=AY$2)*($J893&lt;=AY$3)*(($J893-AY$2+1)/AY$4*$H893/4)
+(AY888&gt;0)*($J893&gt;AY$3)*($I893&lt;=AY$3)*($I893&gt;=AY$2)*((AY$3-$I893+1)/AY$4*$H893/4)
+(AY888&gt;0)*($J893&gt;AY$3)*($I893&lt;AY$2)*$H893/
4+(AY888&gt;0)*($J894&gt;=AY$2)*($J894&lt;=AY$3)*(($J894-AY$2+1)/AY$4*$H894/4)
+(AY888&gt;0)*($J894&gt;AY$3)*($I894&lt;=AY$3)*($I894&gt;=AY$2)*((AY$3-$I894+1)/AY$4*$H894/4)
+(AY888&gt;0)*($J894&gt;AY$3)*($I894&lt;AY$2)*$H894/
4+(AY888&gt;0)*($J895&gt;=AY$2)*($J895&lt;=AY$3)*(($J895-AY$2+1)/AY$4*$H895/4)
+(AY888&gt;0)*($J895&gt;AY$3)*($I895&lt;=AY$3)*($I895&gt;=AY$2)*((AY$3-$I895+1)/AY$4*$H895/4)
+(AY888&gt;0)*($J895&gt;AY$3)*($I895&lt;AY$2)*$H895/
4-$E904/4*
AY892+(AY892&gt;0)*($J904&gt;=AY$2)*($J904&lt;=AY$3)*(($J904-AY$2+1)/AY$4*$H904/4)
+(AY892&gt;0)*($J904&gt;AY$3)*($I904&lt;=AY$3)*($I904&gt;=AY$2)*((AY$3-$I904+1)/AY$4*$H904/4)
+(AY892&gt;0)*($J904&gt;AY$3)*($I904&lt;AY$2)*$H904/
4+(AY892&gt;0)*($J905&gt;=AY$2)*($J905&lt;=AY$3)*(($J905-AY$2+1)/AY$4*$H905/4)
+(AY892&gt;0)*($J905&gt;AY$3)*($I905&lt;=AY$3)*($I905&gt;=AY$2)*((AY$3-$I905+1)/AY$4*$H905/4)
+(AY892&gt;0)*($J905&gt;AY$3)*($I905&lt;AY$2)*$H905/
4+(AY892&gt;0)*($J906&gt;=AY$2)*($J906&lt;=AY$3)*(($J906-AY$2+1)/AY$4*$H906/4)
+(AY892&gt;0)*($J906&gt;AY$3)*($I906&lt;=AY$3)*($I906&gt;=AY$2)*((AY$3-$I906+1)/AY$4*$H906/4)
+(AY892&gt;0)*($J906&gt;AY$3)*($I906&lt;AY$2)*$H906/4</f>
        <v/>
      </c>
      <c r="AZ898" s="111">
        <f>-$E894/4*
AZ888+(AZ888&gt;0)*($J893&gt;=AZ$2)*($J893&lt;=AZ$3)*(($J893-AZ$2+1)/AZ$4*$H893/4)
+(AZ888&gt;0)*($J893&gt;AZ$3)*($I893&lt;=AZ$3)*($I893&gt;=AZ$2)*((AZ$3-$I893+1)/AZ$4*$H893/4)
+(AZ888&gt;0)*($J893&gt;AZ$3)*($I893&lt;AZ$2)*$H893/
4+(AZ888&gt;0)*($J894&gt;=AZ$2)*($J894&lt;=AZ$3)*(($J894-AZ$2+1)/AZ$4*$H894/4)
+(AZ888&gt;0)*($J894&gt;AZ$3)*($I894&lt;=AZ$3)*($I894&gt;=AZ$2)*((AZ$3-$I894+1)/AZ$4*$H894/4)
+(AZ888&gt;0)*($J894&gt;AZ$3)*($I894&lt;AZ$2)*$H894/
4+(AZ888&gt;0)*($J895&gt;=AZ$2)*($J895&lt;=AZ$3)*(($J895-AZ$2+1)/AZ$4*$H895/4)
+(AZ888&gt;0)*($J895&gt;AZ$3)*($I895&lt;=AZ$3)*($I895&gt;=AZ$2)*((AZ$3-$I895+1)/AZ$4*$H895/4)
+(AZ888&gt;0)*($J895&gt;AZ$3)*($I895&lt;AZ$2)*$H895/
4-$E904/4*
AZ892+(AZ892&gt;0)*($J904&gt;=AZ$2)*($J904&lt;=AZ$3)*(($J904-AZ$2+1)/AZ$4*$H904/4)
+(AZ892&gt;0)*($J904&gt;AZ$3)*($I904&lt;=AZ$3)*($I904&gt;=AZ$2)*((AZ$3-$I904+1)/AZ$4*$H904/4)
+(AZ892&gt;0)*($J904&gt;AZ$3)*($I904&lt;AZ$2)*$H904/
4+(AZ892&gt;0)*($J905&gt;=AZ$2)*($J905&lt;=AZ$3)*(($J905-AZ$2+1)/AZ$4*$H905/4)
+(AZ892&gt;0)*($J905&gt;AZ$3)*($I905&lt;=AZ$3)*($I905&gt;=AZ$2)*((AZ$3-$I905+1)/AZ$4*$H905/4)
+(AZ892&gt;0)*($J905&gt;AZ$3)*($I905&lt;AZ$2)*$H905/
4+(AZ892&gt;0)*($J906&gt;=AZ$2)*($J906&lt;=AZ$3)*(($J906-AZ$2+1)/AZ$4*$H906/4)
+(AZ892&gt;0)*($J906&gt;AZ$3)*($I906&lt;=AZ$3)*($I906&gt;=AZ$2)*((AZ$3-$I906+1)/AZ$4*$H906/4)
+(AZ892&gt;0)*($J906&gt;AZ$3)*($I906&lt;AZ$2)*$H906/4</f>
        <v/>
      </c>
      <c r="BA898" s="111">
        <f>-$E894/4*
BA888+(BA888&gt;0)*($J893&gt;=BA$2)*($J893&lt;=BA$3)*(($J893-BA$2+1)/BA$4*$H893/4)
+(BA888&gt;0)*($J893&gt;BA$3)*($I893&lt;=BA$3)*($I893&gt;=BA$2)*((BA$3-$I893+1)/BA$4*$H893/4)
+(BA888&gt;0)*($J893&gt;BA$3)*($I893&lt;BA$2)*$H893/
4+(BA888&gt;0)*($J894&gt;=BA$2)*($J894&lt;=BA$3)*(($J894-BA$2+1)/BA$4*$H894/4)
+(BA888&gt;0)*($J894&gt;BA$3)*($I894&lt;=BA$3)*($I894&gt;=BA$2)*((BA$3-$I894+1)/BA$4*$H894/4)
+(BA888&gt;0)*($J894&gt;BA$3)*($I894&lt;BA$2)*$H894/
4+(BA888&gt;0)*($J895&gt;=BA$2)*($J895&lt;=BA$3)*(($J895-BA$2+1)/BA$4*$H895/4)
+(BA888&gt;0)*($J895&gt;BA$3)*($I895&lt;=BA$3)*($I895&gt;=BA$2)*((BA$3-$I895+1)/BA$4*$H895/4)
+(BA888&gt;0)*($J895&gt;BA$3)*($I895&lt;BA$2)*$H895/
4-$E904/4*
BA892+(BA892&gt;0)*($J904&gt;=BA$2)*($J904&lt;=BA$3)*(($J904-BA$2+1)/BA$4*$H904/4)
+(BA892&gt;0)*($J904&gt;BA$3)*($I904&lt;=BA$3)*($I904&gt;=BA$2)*((BA$3-$I904+1)/BA$4*$H904/4)
+(BA892&gt;0)*($J904&gt;BA$3)*($I904&lt;BA$2)*$H904/
4+(BA892&gt;0)*($J905&gt;=BA$2)*($J905&lt;=BA$3)*(($J905-BA$2+1)/BA$4*$H905/4)
+(BA892&gt;0)*($J905&gt;BA$3)*($I905&lt;=BA$3)*($I905&gt;=BA$2)*((BA$3-$I905+1)/BA$4*$H905/4)
+(BA892&gt;0)*($J905&gt;BA$3)*($I905&lt;BA$2)*$H905/
4+(BA892&gt;0)*($J906&gt;=BA$2)*($J906&lt;=BA$3)*(($J906-BA$2+1)/BA$4*$H906/4)
+(BA892&gt;0)*($J906&gt;BA$3)*($I906&lt;=BA$3)*($I906&gt;=BA$2)*((BA$3-$I906+1)/BA$4*$H906/4)
+(BA892&gt;0)*($J906&gt;BA$3)*($I906&lt;BA$2)*$H906/4</f>
        <v/>
      </c>
      <c r="BB898" s="111">
        <f>-$E894/4*
BB888+(BB888&gt;0)*($J893&gt;=BB$2)*($J893&lt;=BB$3)*(($J893-BB$2+1)/BB$4*$H893/4)
+(BB888&gt;0)*($J893&gt;BB$3)*($I893&lt;=BB$3)*($I893&gt;=BB$2)*((BB$3-$I893+1)/BB$4*$H893/4)
+(BB888&gt;0)*($J893&gt;BB$3)*($I893&lt;BB$2)*$H893/
4+(BB888&gt;0)*($J894&gt;=BB$2)*($J894&lt;=BB$3)*(($J894-BB$2+1)/BB$4*$H894/4)
+(BB888&gt;0)*($J894&gt;BB$3)*($I894&lt;=BB$3)*($I894&gt;=BB$2)*((BB$3-$I894+1)/BB$4*$H894/4)
+(BB888&gt;0)*($J894&gt;BB$3)*($I894&lt;BB$2)*$H894/
4+(BB888&gt;0)*($J895&gt;=BB$2)*($J895&lt;=BB$3)*(($J895-BB$2+1)/BB$4*$H895/4)
+(BB888&gt;0)*($J895&gt;BB$3)*($I895&lt;=BB$3)*($I895&gt;=BB$2)*((BB$3-$I895+1)/BB$4*$H895/4)
+(BB888&gt;0)*($J895&gt;BB$3)*($I895&lt;BB$2)*$H895/
4-$E904/4*
BB892+(BB892&gt;0)*($J904&gt;=BB$2)*($J904&lt;=BB$3)*(($J904-BB$2+1)/BB$4*$H904/4)
+(BB892&gt;0)*($J904&gt;BB$3)*($I904&lt;=BB$3)*($I904&gt;=BB$2)*((BB$3-$I904+1)/BB$4*$H904/4)
+(BB892&gt;0)*($J904&gt;BB$3)*($I904&lt;BB$2)*$H904/
4+(BB892&gt;0)*($J905&gt;=BB$2)*($J905&lt;=BB$3)*(($J905-BB$2+1)/BB$4*$H905/4)
+(BB892&gt;0)*($J905&gt;BB$3)*($I905&lt;=BB$3)*($I905&gt;=BB$2)*((BB$3-$I905+1)/BB$4*$H905/4)
+(BB892&gt;0)*($J905&gt;BB$3)*($I905&lt;BB$2)*$H905/
4+(BB892&gt;0)*($J906&gt;=BB$2)*($J906&lt;=BB$3)*(($J906-BB$2+1)/BB$4*$H906/4)
+(BB892&gt;0)*($J906&gt;BB$3)*($I906&lt;=BB$3)*($I906&gt;=BB$2)*((BB$3-$I906+1)/BB$4*$H906/4)
+(BB892&gt;0)*($J906&gt;BB$3)*($I906&lt;BB$2)*$H906/4</f>
        <v/>
      </c>
      <c r="BC898" s="111">
        <f>-$E894/4*
BC888+(BC888&gt;0)*($J893&gt;=BC$2)*($J893&lt;=BC$3)*(($J893-BC$2+1)/BC$4*$H893/4)
+(BC888&gt;0)*($J893&gt;BC$3)*($I893&lt;=BC$3)*($I893&gt;=BC$2)*((BC$3-$I893+1)/BC$4*$H893/4)
+(BC888&gt;0)*($J893&gt;BC$3)*($I893&lt;BC$2)*$H893/
4+(BC888&gt;0)*($J894&gt;=BC$2)*($J894&lt;=BC$3)*(($J894-BC$2+1)/BC$4*$H894/4)
+(BC888&gt;0)*($J894&gt;BC$3)*($I894&lt;=BC$3)*($I894&gt;=BC$2)*((BC$3-$I894+1)/BC$4*$H894/4)
+(BC888&gt;0)*($J894&gt;BC$3)*($I894&lt;BC$2)*$H894/
4+(BC888&gt;0)*($J895&gt;=BC$2)*($J895&lt;=BC$3)*(($J895-BC$2+1)/BC$4*$H895/4)
+(BC888&gt;0)*($J895&gt;BC$3)*($I895&lt;=BC$3)*($I895&gt;=BC$2)*((BC$3-$I895+1)/BC$4*$H895/4)
+(BC888&gt;0)*($J895&gt;BC$3)*($I895&lt;BC$2)*$H895/
4-$E904/4*
BC892+(BC892&gt;0)*($J904&gt;=BC$2)*($J904&lt;=BC$3)*(($J904-BC$2+1)/BC$4*$H904/4)
+(BC892&gt;0)*($J904&gt;BC$3)*($I904&lt;=BC$3)*($I904&gt;=BC$2)*((BC$3-$I904+1)/BC$4*$H904/4)
+(BC892&gt;0)*($J904&gt;BC$3)*($I904&lt;BC$2)*$H904/
4+(BC892&gt;0)*($J905&gt;=BC$2)*($J905&lt;=BC$3)*(($J905-BC$2+1)/BC$4*$H905/4)
+(BC892&gt;0)*($J905&gt;BC$3)*($I905&lt;=BC$3)*($I905&gt;=BC$2)*((BC$3-$I905+1)/BC$4*$H905/4)
+(BC892&gt;0)*($J905&gt;BC$3)*($I905&lt;BC$2)*$H905/
4+(BC892&gt;0)*($J906&gt;=BC$2)*($J906&lt;=BC$3)*(($J906-BC$2+1)/BC$4*$H906/4)
+(BC892&gt;0)*($J906&gt;BC$3)*($I906&lt;=BC$3)*($I906&gt;=BC$2)*((BC$3-$I906+1)/BC$4*$H906/4)
+(BC892&gt;0)*($J906&gt;BC$3)*($I906&lt;BC$2)*$H906/4</f>
        <v/>
      </c>
      <c r="BD898" s="111">
        <f>-$E894/4*
BD888+(BD888&gt;0)*($J893&gt;=BD$2)*($J893&lt;=BD$3)*(($J893-BD$2+1)/BD$4*$H893/4)
+(BD888&gt;0)*($J893&gt;BD$3)*($I893&lt;=BD$3)*($I893&gt;=BD$2)*((BD$3-$I893+1)/BD$4*$H893/4)
+(BD888&gt;0)*($J893&gt;BD$3)*($I893&lt;BD$2)*$H893/
4+(BD888&gt;0)*($J894&gt;=BD$2)*($J894&lt;=BD$3)*(($J894-BD$2+1)/BD$4*$H894/4)
+(BD888&gt;0)*($J894&gt;BD$3)*($I894&lt;=BD$3)*($I894&gt;=BD$2)*((BD$3-$I894+1)/BD$4*$H894/4)
+(BD888&gt;0)*($J894&gt;BD$3)*($I894&lt;BD$2)*$H894/
4+(BD888&gt;0)*($J895&gt;=BD$2)*($J895&lt;=BD$3)*(($J895-BD$2+1)/BD$4*$H895/4)
+(BD888&gt;0)*($J895&gt;BD$3)*($I895&lt;=BD$3)*($I895&gt;=BD$2)*((BD$3-$I895+1)/BD$4*$H895/4)
+(BD888&gt;0)*($J895&gt;BD$3)*($I895&lt;BD$2)*$H895/
4-$E904/4*
BD892+(BD892&gt;0)*($J904&gt;=BD$2)*($J904&lt;=BD$3)*(($J904-BD$2+1)/BD$4*$H904/4)
+(BD892&gt;0)*($J904&gt;BD$3)*($I904&lt;=BD$3)*($I904&gt;=BD$2)*((BD$3-$I904+1)/BD$4*$H904/4)
+(BD892&gt;0)*($J904&gt;BD$3)*($I904&lt;BD$2)*$H904/
4+(BD892&gt;0)*($J905&gt;=BD$2)*($J905&lt;=BD$3)*(($J905-BD$2+1)/BD$4*$H905/4)
+(BD892&gt;0)*($J905&gt;BD$3)*($I905&lt;=BD$3)*($I905&gt;=BD$2)*((BD$3-$I905+1)/BD$4*$H905/4)
+(BD892&gt;0)*($J905&gt;BD$3)*($I905&lt;BD$2)*$H905/
4+(BD892&gt;0)*($J906&gt;=BD$2)*($J906&lt;=BD$3)*(($J906-BD$2+1)/BD$4*$H906/4)
+(BD892&gt;0)*($J906&gt;BD$3)*($I906&lt;=BD$3)*($I906&gt;=BD$2)*((BD$3-$I906+1)/BD$4*$H906/4)
+(BD892&gt;0)*($J906&gt;BD$3)*($I906&lt;BD$2)*$H906/4</f>
        <v/>
      </c>
    </row>
    <row r="899" ht="16" customHeight="1">
      <c r="B899" s="11">
        <f>B898</f>
        <v/>
      </c>
      <c r="C899" s="12">
        <f>C898</f>
        <v/>
      </c>
      <c r="D899" s="43" t="inlineStr">
        <is>
          <t>Hypothèse</t>
        </is>
      </c>
      <c r="E899" s="124" t="inlineStr">
        <is>
          <t>Renew Réversion</t>
        </is>
      </c>
      <c r="F899" s="44" t="n"/>
      <c r="G899" s="43" t="inlineStr">
        <is>
          <t>Sortie</t>
        </is>
      </c>
      <c r="H899" s="123" t="n">
        <v>0</v>
      </c>
      <c r="I899" s="43" t="inlineStr">
        <is>
          <t>Date sortie (manuel)</t>
        </is>
      </c>
      <c r="J899" s="122" t="n">
        <v>0</v>
      </c>
      <c r="K899" s="108" t="n"/>
      <c r="L899" s="20" t="inlineStr">
        <is>
          <t>Impact vacance future</t>
        </is>
      </c>
      <c r="M899" s="72" t="n"/>
      <c r="N899" s="72" t="n"/>
      <c r="O899" s="111" t="n">
        <v>0</v>
      </c>
      <c r="P899" s="111" t="n">
        <v>0</v>
      </c>
      <c r="Q899" s="111" t="n">
        <v>0</v>
      </c>
      <c r="R899" s="111" t="n">
        <v>0</v>
      </c>
      <c r="S899" s="111" t="n">
        <v>0</v>
      </c>
      <c r="T899" s="111" t="n">
        <v>0</v>
      </c>
      <c r="U899" s="111" t="n">
        <v>0</v>
      </c>
      <c r="V899" s="111" t="n">
        <v>0</v>
      </c>
      <c r="W899" s="111" t="n">
        <v>0</v>
      </c>
      <c r="X899" s="111" t="n">
        <v>0</v>
      </c>
      <c r="Y899" s="111" t="n">
        <v>0</v>
      </c>
      <c r="Z899" s="111" t="n">
        <v>0</v>
      </c>
      <c r="AA899" s="111" t="n">
        <v>0</v>
      </c>
      <c r="AB899" s="111" t="n">
        <v>0</v>
      </c>
      <c r="AC899" s="111" t="n">
        <v>0</v>
      </c>
      <c r="AD899" s="111" t="n">
        <v>0</v>
      </c>
      <c r="AE899" s="111" t="n">
        <v>0</v>
      </c>
      <c r="AF899" s="111" t="n">
        <v>0</v>
      </c>
      <c r="AG899" s="111" t="n">
        <v>0</v>
      </c>
      <c r="AH899" s="111" t="n">
        <v>0</v>
      </c>
      <c r="AI899" s="111" t="n">
        <v>0</v>
      </c>
      <c r="AJ899" s="111" t="n">
        <v>0</v>
      </c>
      <c r="AK899" s="111" t="n">
        <v>0</v>
      </c>
      <c r="AL899" s="111" t="n">
        <v>0</v>
      </c>
      <c r="AM899" s="111" t="n">
        <v>0</v>
      </c>
      <c r="AN899" s="111" t="n">
        <v>0</v>
      </c>
      <c r="AO899" s="111" t="n">
        <v>0</v>
      </c>
      <c r="AP899" s="111" t="n">
        <v>0</v>
      </c>
      <c r="AQ899" s="111" t="n">
        <v>0</v>
      </c>
      <c r="AR899" s="111" t="n">
        <v>0</v>
      </c>
      <c r="AS899" s="111" t="n">
        <v>0</v>
      </c>
      <c r="AT899" s="111" t="n">
        <v>0</v>
      </c>
      <c r="AU899" s="111" t="n">
        <v>0</v>
      </c>
      <c r="AV899" s="111" t="n">
        <v>0</v>
      </c>
      <c r="AW899" s="111" t="n">
        <v>0</v>
      </c>
      <c r="AX899" s="111" t="n">
        <v>0</v>
      </c>
      <c r="AY899" s="111" t="n">
        <v>0</v>
      </c>
      <c r="AZ899" s="111" t="n">
        <v>0</v>
      </c>
      <c r="BA899" s="111" t="n">
        <v>0</v>
      </c>
      <c r="BB899" s="111" t="n">
        <v>0</v>
      </c>
      <c r="BC899" s="111" t="n">
        <v>0</v>
      </c>
      <c r="BD899" s="111" t="n">
        <v>0</v>
      </c>
    </row>
    <row r="900" ht="16" customHeight="1">
      <c r="B900" s="11">
        <f>B899</f>
        <v/>
      </c>
      <c r="C900" s="12">
        <f>C899</f>
        <v/>
      </c>
      <c r="D900" s="43" t="inlineStr">
        <is>
          <t>Date sortie</t>
        </is>
      </c>
      <c r="E900" s="122" t="n">
        <v>47109</v>
      </c>
      <c r="G900" s="43" t="inlineStr">
        <is>
          <t>Vacance (mois)</t>
        </is>
      </c>
      <c r="H900" s="124" t="n">
        <v>0</v>
      </c>
      <c r="I900" s="43" t="inlineStr">
        <is>
          <t>Loyer futur (manuel)</t>
        </is>
      </c>
      <c r="J900" s="120" t="n">
        <v>0</v>
      </c>
      <c r="K900" s="23" t="n"/>
      <c r="L900" s="33" t="inlineStr">
        <is>
          <t>Impact franchise</t>
        </is>
      </c>
      <c r="M900" s="73" t="n"/>
      <c r="N900" s="73" t="n"/>
      <c r="O900" s="112">
        <f>-(O897+O898)*IFERROR((O887+O891)/(O889+O893),0)</f>
        <v/>
      </c>
      <c r="P900" s="112">
        <f>-(P897+P898)*IFERROR((P887+P891)/(P889+P893),0)</f>
        <v/>
      </c>
      <c r="Q900" s="112">
        <f>-(Q897+Q898)*IFERROR((Q887+Q891)/(Q889+Q893),0)</f>
        <v/>
      </c>
      <c r="R900" s="112">
        <f>-(R897+R898)*IFERROR((R887+R891)/(R889+R893),0)</f>
        <v/>
      </c>
      <c r="S900" s="112">
        <f>-(S897+S898)*IFERROR((S887+S891)/(S889+S893),0)</f>
        <v/>
      </c>
      <c r="T900" s="112">
        <f>-(T897+T898)*IFERROR((T887+T891)/(T889+T893),0)</f>
        <v/>
      </c>
      <c r="U900" s="112">
        <f>-(U897+U898)*IFERROR((U887+U891)/(U889+U893),0)</f>
        <v/>
      </c>
      <c r="V900" s="112">
        <f>-(V897+V898)*IFERROR((V887+V891)/(V889+V893),0)</f>
        <v/>
      </c>
      <c r="W900" s="112">
        <f>-(W897+W898)*IFERROR((W887+W891)/(W889+W893),0)</f>
        <v/>
      </c>
      <c r="X900" s="112">
        <f>-(X897+X898)*IFERROR((X887+X891)/(X889+X893),0)</f>
        <v/>
      </c>
      <c r="Y900" s="112">
        <f>-(Y897+Y898)*IFERROR((Y887+Y891)/(Y889+Y893),0)</f>
        <v/>
      </c>
      <c r="Z900" s="112">
        <f>-(Z897+Z898)*IFERROR((Z887+Z891)/(Z889+Z893),0)</f>
        <v/>
      </c>
      <c r="AA900" s="112">
        <f>-(AA897+AA898)*IFERROR((AA887+AA891)/(AA889+AA893),0)</f>
        <v/>
      </c>
      <c r="AB900" s="112">
        <f>-(AB897+AB898)*IFERROR((AB887+AB891)/(AB889+AB893),0)</f>
        <v/>
      </c>
      <c r="AC900" s="112">
        <f>-(AC897+AC898)*IFERROR((AC887+AC891)/(AC889+AC893),0)</f>
        <v/>
      </c>
      <c r="AD900" s="112">
        <f>-(AD897+AD898)*IFERROR((AD887+AD891)/(AD889+AD893),0)</f>
        <v/>
      </c>
      <c r="AE900" s="112">
        <f>-(AE897+AE898)*IFERROR((AE887+AE891)/(AE889+AE893),0)</f>
        <v/>
      </c>
      <c r="AF900" s="112">
        <f>-(AF897+AF898)*IFERROR((AF887+AF891)/(AF889+AF893),0)</f>
        <v/>
      </c>
      <c r="AG900" s="112">
        <f>-(AG897+AG898)*IFERROR((AG887+AG891)/(AG889+AG893),0)</f>
        <v/>
      </c>
      <c r="AH900" s="112">
        <f>-(AH897+AH898)*IFERROR((AH887+AH891)/(AH889+AH893),0)</f>
        <v/>
      </c>
      <c r="AI900" s="112">
        <f>-(AI897+AI898)*IFERROR((AI887+AI891)/(AI889+AI893),0)</f>
        <v/>
      </c>
      <c r="AJ900" s="112">
        <f>-(AJ897+AJ898)*IFERROR((AJ887+AJ891)/(AJ889+AJ893),0)</f>
        <v/>
      </c>
      <c r="AK900" s="112">
        <f>-(AK897+AK898)*IFERROR((AK887+AK891)/(AK889+AK893),0)</f>
        <v/>
      </c>
      <c r="AL900" s="112">
        <f>-(AL897+AL898)*IFERROR((AL887+AL891)/(AL889+AL893),0)</f>
        <v/>
      </c>
      <c r="AM900" s="112">
        <f>-(AM897+AM898)*IFERROR((AM887+AM891)/(AM889+AM893),0)</f>
        <v/>
      </c>
      <c r="AN900" s="112">
        <f>-(AN897+AN898)*IFERROR((AN887+AN891)/(AN889+AN893),0)</f>
        <v/>
      </c>
      <c r="AO900" s="112">
        <f>-(AO897+AO898)*IFERROR((AO887+AO891)/(AO889+AO893),0)</f>
        <v/>
      </c>
      <c r="AP900" s="112">
        <f>-(AP897+AP898)*IFERROR((AP887+AP891)/(AP889+AP893),0)</f>
        <v/>
      </c>
      <c r="AQ900" s="112">
        <f>-(AQ897+AQ898)*IFERROR((AQ887+AQ891)/(AQ889+AQ893),0)</f>
        <v/>
      </c>
      <c r="AR900" s="112">
        <f>-(AR897+AR898)*IFERROR((AR887+AR891)/(AR889+AR893),0)</f>
        <v/>
      </c>
      <c r="AS900" s="112">
        <f>-(AS897+AS898)*IFERROR((AS887+AS891)/(AS889+AS893),0)</f>
        <v/>
      </c>
      <c r="AT900" s="112">
        <f>-(AT897+AT898)*IFERROR((AT887+AT891)/(AT889+AT893),0)</f>
        <v/>
      </c>
      <c r="AU900" s="112">
        <f>-(AU897+AU898)*IFERROR((AU887+AU891)/(AU889+AU893),0)</f>
        <v/>
      </c>
      <c r="AV900" s="112">
        <f>-(AV897+AV898)*IFERROR((AV887+AV891)/(AV889+AV893),0)</f>
        <v/>
      </c>
      <c r="AW900" s="112">
        <f>-(AW897+AW898)*IFERROR((AW887+AW891)/(AW889+AW893),0)</f>
        <v/>
      </c>
      <c r="AX900" s="112">
        <f>-(AX897+AX898)*IFERROR((AX887+AX891)/(AX889+AX893),0)</f>
        <v/>
      </c>
      <c r="AY900" s="112">
        <f>-(AY897+AY898)*IFERROR((AY887+AY891)/(AY889+AY893),0)</f>
        <v/>
      </c>
      <c r="AZ900" s="112">
        <f>-(AZ897+AZ898)*IFERROR((AZ887+AZ891)/(AZ889+AZ893),0)</f>
        <v/>
      </c>
      <c r="BA900" s="112">
        <f>-(BA897+BA898)*IFERROR((BA887+BA891)/(BA889+BA893),0)</f>
        <v/>
      </c>
      <c r="BB900" s="112">
        <f>-(BB897+BB898)*IFERROR((BB887+BB891)/(BB889+BB893),0)</f>
        <v/>
      </c>
      <c r="BC900" s="112">
        <f>-(BC897+BC898)*IFERROR((BC887+BC891)/(BC889+BC893),0)</f>
        <v/>
      </c>
      <c r="BD900" s="112">
        <f>-(BD897+BD898)*IFERROR((BD887+BD891)/(BD889+BD893),0)</f>
        <v/>
      </c>
    </row>
    <row r="901" ht="16" customHeight="1">
      <c r="B901" s="11">
        <f>B900</f>
        <v/>
      </c>
      <c r="C901" s="12">
        <f>C900</f>
        <v/>
      </c>
      <c r="K901" s="108" t="n"/>
      <c r="O901" s="15" t="n"/>
      <c r="P901" s="15" t="n"/>
      <c r="Q901" s="15" t="n"/>
      <c r="R901" s="15" t="n"/>
      <c r="S901" s="15" t="n"/>
      <c r="T901" s="15" t="n"/>
      <c r="U901" s="15" t="n"/>
      <c r="V901" s="15" t="n"/>
      <c r="W901" s="15" t="n"/>
      <c r="X901" s="15" t="n"/>
      <c r="Y901" s="15" t="n"/>
      <c r="Z901" s="15" t="n"/>
      <c r="AA901" s="15" t="n"/>
      <c r="AB901" s="15" t="n"/>
      <c r="AC901" s="15" t="n"/>
      <c r="AD901" s="15" t="n"/>
      <c r="AE901" s="15" t="n"/>
      <c r="AF901" s="15" t="n"/>
      <c r="AG901" s="15" t="n"/>
      <c r="AH901" s="15" t="n"/>
      <c r="AI901" s="15" t="n"/>
      <c r="AJ901" s="15" t="n"/>
      <c r="AK901" s="15" t="n"/>
      <c r="AL901" s="15" t="n"/>
      <c r="AM901" s="15" t="n"/>
      <c r="AN901" s="15" t="n"/>
      <c r="AO901" s="15" t="n"/>
      <c r="AP901" s="15" t="n"/>
      <c r="AQ901" s="15" t="n"/>
      <c r="AR901" s="15" t="n"/>
      <c r="AS901" s="15" t="n"/>
      <c r="AT901" s="15" t="n"/>
      <c r="AU901" s="15" t="n"/>
      <c r="AV901" s="15" t="n"/>
      <c r="AW901" s="15" t="n"/>
      <c r="AX901" s="15" t="n"/>
      <c r="AY901" s="15" t="n"/>
      <c r="AZ901" s="15" t="n"/>
      <c r="BA901" s="15" t="n"/>
      <c r="BB901" s="15" t="n"/>
      <c r="BC901" s="15" t="n"/>
      <c r="BD901" s="15" t="n"/>
    </row>
    <row r="902" ht="16" customHeight="1">
      <c r="B902" s="11">
        <f>B901</f>
        <v/>
      </c>
      <c r="C902" s="12">
        <f>C901</f>
        <v/>
      </c>
      <c r="G902" s="46" t="inlineStr">
        <is>
          <t>Société</t>
        </is>
      </c>
      <c r="H902" s="121" t="inlineStr">
        <is>
          <t>SCI FORGEOT RETAIL</t>
        </is>
      </c>
      <c r="I902" s="125" t="n"/>
      <c r="J902" s="126" t="n"/>
      <c r="K902" s="23" t="n"/>
      <c r="L902" s="47" t="inlineStr">
        <is>
          <t>Loyer</t>
        </is>
      </c>
      <c r="M902" s="81" t="n"/>
      <c r="N902" s="81" t="n"/>
      <c r="O902" s="114">
        <f>SUM(O897:O900)</f>
        <v/>
      </c>
      <c r="P902" s="114">
        <f>SUM(P897:P900)</f>
        <v/>
      </c>
      <c r="Q902" s="114">
        <f>SUM(Q897:Q900)</f>
        <v/>
      </c>
      <c r="R902" s="114">
        <f>SUM(R897:R900)</f>
        <v/>
      </c>
      <c r="S902" s="114">
        <f>SUM(S897:S900)</f>
        <v/>
      </c>
      <c r="T902" s="114">
        <f>SUM(T897:T900)</f>
        <v/>
      </c>
      <c r="U902" s="114">
        <f>SUM(U897:U900)</f>
        <v/>
      </c>
      <c r="V902" s="114">
        <f>SUM(V897:V900)</f>
        <v/>
      </c>
      <c r="W902" s="114">
        <f>SUM(W897:W900)</f>
        <v/>
      </c>
      <c r="X902" s="114">
        <f>SUM(X897:X900)</f>
        <v/>
      </c>
      <c r="Y902" s="114">
        <f>SUM(Y897:Y900)</f>
        <v/>
      </c>
      <c r="Z902" s="114">
        <f>SUM(Z897:Z900)</f>
        <v/>
      </c>
      <c r="AA902" s="114">
        <f>SUM(AA897:AA900)</f>
        <v/>
      </c>
      <c r="AB902" s="114">
        <f>SUM(AB897:AB900)</f>
        <v/>
      </c>
      <c r="AC902" s="114">
        <f>SUM(AC897:AC900)</f>
        <v/>
      </c>
      <c r="AD902" s="114">
        <f>SUM(AD897:AD900)</f>
        <v/>
      </c>
      <c r="AE902" s="114">
        <f>SUM(AE897:AE900)</f>
        <v/>
      </c>
      <c r="AF902" s="114">
        <f>SUM(AF897:AF900)</f>
        <v/>
      </c>
      <c r="AG902" s="114">
        <f>SUM(AG897:AG900)</f>
        <v/>
      </c>
      <c r="AH902" s="114">
        <f>SUM(AH897:AH900)</f>
        <v/>
      </c>
      <c r="AI902" s="114">
        <f>SUM(AI897:AI900)</f>
        <v/>
      </c>
      <c r="AJ902" s="114">
        <f>SUM(AJ897:AJ900)</f>
        <v/>
      </c>
      <c r="AK902" s="114">
        <f>SUM(AK897:AK900)</f>
        <v/>
      </c>
      <c r="AL902" s="114">
        <f>SUM(AL897:AL900)</f>
        <v/>
      </c>
      <c r="AM902" s="114">
        <f>SUM(AM897:AM900)</f>
        <v/>
      </c>
      <c r="AN902" s="114">
        <f>SUM(AN897:AN900)</f>
        <v/>
      </c>
      <c r="AO902" s="114">
        <f>SUM(AO897:AO900)</f>
        <v/>
      </c>
      <c r="AP902" s="114">
        <f>SUM(AP897:AP900)</f>
        <v/>
      </c>
      <c r="AQ902" s="114">
        <f>SUM(AQ897:AQ900)</f>
        <v/>
      </c>
      <c r="AR902" s="114">
        <f>SUM(AR897:AR900)</f>
        <v/>
      </c>
      <c r="AS902" s="114">
        <f>SUM(AS897:AS900)</f>
        <v/>
      </c>
      <c r="AT902" s="114">
        <f>SUM(AT897:AT900)</f>
        <v/>
      </c>
      <c r="AU902" s="114">
        <f>SUM(AU897:AU900)</f>
        <v/>
      </c>
      <c r="AV902" s="114">
        <f>SUM(AV897:AV900)</f>
        <v/>
      </c>
      <c r="AW902" s="114">
        <f>SUM(AW897:AW900)</f>
        <v/>
      </c>
      <c r="AX902" s="114">
        <f>SUM(AX897:AX900)</f>
        <v/>
      </c>
      <c r="AY902" s="114">
        <f>SUM(AY897:AY900)</f>
        <v/>
      </c>
      <c r="AZ902" s="114">
        <f>SUM(AZ897:AZ900)</f>
        <v/>
      </c>
      <c r="BA902" s="114">
        <f>SUM(BA897:BA900)</f>
        <v/>
      </c>
      <c r="BB902" s="114">
        <f>SUM(BB897:BB900)</f>
        <v/>
      </c>
      <c r="BC902" s="114">
        <f>SUM(BC897:BC900)</f>
        <v/>
      </c>
      <c r="BD902" s="114">
        <f>SUM(BD897:BD900)</f>
        <v/>
      </c>
    </row>
    <row r="903" ht="16" customHeight="1">
      <c r="B903" s="11">
        <f>B902</f>
        <v/>
      </c>
      <c r="C903" s="12">
        <f>C902</f>
        <v/>
      </c>
      <c r="D903" s="46" t="inlineStr">
        <is>
          <t>Date effet new bail</t>
        </is>
      </c>
      <c r="E903" s="122" t="n">
        <v>47109</v>
      </c>
      <c r="F903" s="15" t="n"/>
      <c r="G903" s="46" t="inlineStr">
        <is>
          <t>Annualisé</t>
        </is>
      </c>
      <c r="H903" s="46" t="inlineStr">
        <is>
          <t>Montant</t>
        </is>
      </c>
      <c r="I903" s="46" t="inlineStr">
        <is>
          <t>Date deb</t>
        </is>
      </c>
      <c r="J903" s="46" t="inlineStr">
        <is>
          <t>Date fin</t>
        </is>
      </c>
      <c r="K903" s="23" t="n"/>
      <c r="O903" s="15" t="n"/>
      <c r="P903" s="15" t="n"/>
      <c r="Q903" s="15" t="n"/>
      <c r="R903" s="15" t="n"/>
      <c r="S903" s="15" t="n"/>
      <c r="T903" s="15" t="n"/>
      <c r="U903" s="15" t="n"/>
      <c r="V903" s="15" t="n"/>
      <c r="W903" s="15" t="n"/>
      <c r="X903" s="15" t="n"/>
      <c r="Y903" s="15" t="n"/>
      <c r="Z903" s="15" t="n"/>
      <c r="AA903" s="15" t="n"/>
      <c r="AB903" s="15" t="n"/>
      <c r="AC903" s="15" t="n"/>
      <c r="AD903" s="15" t="n"/>
      <c r="AE903" s="15" t="n"/>
      <c r="AF903" s="15" t="n"/>
      <c r="AG903" s="15" t="n"/>
      <c r="AH903" s="15" t="n"/>
      <c r="AI903" s="15" t="n"/>
      <c r="AJ903" s="15" t="n"/>
      <c r="AK903" s="15" t="n"/>
      <c r="AL903" s="15" t="n"/>
      <c r="AM903" s="15" t="n"/>
      <c r="AN903" s="15" t="n"/>
      <c r="AO903" s="15" t="n"/>
      <c r="AP903" s="15" t="n"/>
      <c r="AQ903" s="15" t="n"/>
      <c r="AR903" s="15" t="n"/>
      <c r="AS903" s="15" t="n"/>
      <c r="AT903" s="15" t="n"/>
      <c r="AU903" s="15" t="n"/>
      <c r="AV903" s="15" t="n"/>
      <c r="AW903" s="15" t="n"/>
      <c r="AX903" s="15" t="n"/>
      <c r="AY903" s="15" t="n"/>
      <c r="AZ903" s="15" t="n"/>
      <c r="BA903" s="15" t="n"/>
      <c r="BB903" s="15" t="n"/>
      <c r="BC903" s="15" t="n"/>
      <c r="BD903" s="15" t="n"/>
    </row>
    <row r="904" ht="16" customHeight="1">
      <c r="B904" s="11">
        <f>B903</f>
        <v/>
      </c>
      <c r="C904" s="12">
        <f>C903</f>
        <v/>
      </c>
      <c r="D904" s="46" t="inlineStr">
        <is>
          <t>Loyer futur</t>
        </is>
      </c>
      <c r="E904" s="121" t="n">
        <v>194356.0641960852</v>
      </c>
      <c r="F904" s="15" t="n"/>
      <c r="G904" s="49" t="inlineStr">
        <is>
          <t>Palier 1 New</t>
        </is>
      </c>
      <c r="H904" s="121" t="n">
        <v>0</v>
      </c>
      <c r="I904" s="122" t="n">
        <v>0</v>
      </c>
      <c r="J904" s="122" t="n">
        <v>0</v>
      </c>
      <c r="K904" s="23" t="n"/>
      <c r="L904" s="50" t="inlineStr">
        <is>
          <t>DE / DAB</t>
        </is>
      </c>
      <c r="M904" s="70" t="n"/>
      <c r="N904" s="70" t="n"/>
      <c r="O904" s="110">
        <f>IFERROR(((O$3&gt;=$E903)*(O$2&lt;=$E903))*$E907,"")</f>
        <v/>
      </c>
      <c r="P904" s="110">
        <f>IFERROR(((P$3&gt;=$E903)*(P$2&lt;=$E903))*$E907,"")</f>
        <v/>
      </c>
      <c r="Q904" s="110">
        <f>IFERROR(((Q$3&gt;=$E903)*(Q$2&lt;=$E903))*$E907,"")</f>
        <v/>
      </c>
      <c r="R904" s="110">
        <f>IFERROR(((R$3&gt;=$E903)*(R$2&lt;=$E903))*$E907,"")</f>
        <v/>
      </c>
      <c r="S904" s="110">
        <f>IFERROR(((S$3&gt;=$E903)*(S$2&lt;=$E903))*$E907,"")</f>
        <v/>
      </c>
      <c r="T904" s="110">
        <f>IFERROR(((T$3&gt;=$E903)*(T$2&lt;=$E903))*$E907,"")</f>
        <v/>
      </c>
      <c r="U904" s="110">
        <f>IFERROR(((U$3&gt;=$E903)*(U$2&lt;=$E903))*$E907,"")</f>
        <v/>
      </c>
      <c r="V904" s="110">
        <f>IFERROR(((V$3&gt;=$E903)*(V$2&lt;=$E903))*$E907,"")</f>
        <v/>
      </c>
      <c r="W904" s="110">
        <f>IFERROR(((W$3&gt;=$E903)*(W$2&lt;=$E903))*$E907,"")</f>
        <v/>
      </c>
      <c r="X904" s="110">
        <f>IFERROR(((X$3&gt;=$E903)*(X$2&lt;=$E903))*$E907,"")</f>
        <v/>
      </c>
      <c r="Y904" s="110">
        <f>IFERROR(((Y$3&gt;=$E903)*(Y$2&lt;=$E903))*$E907,"")</f>
        <v/>
      </c>
      <c r="Z904" s="110">
        <f>IFERROR(((Z$3&gt;=$E903)*(Z$2&lt;=$E903))*$E907,"")</f>
        <v/>
      </c>
      <c r="AA904" s="110">
        <f>IFERROR(((AA$3&gt;=$E903)*(AA$2&lt;=$E903))*$E907,"")</f>
        <v/>
      </c>
      <c r="AB904" s="110">
        <f>IFERROR(((AB$3&gt;=$E903)*(AB$2&lt;=$E903))*$E907,"")</f>
        <v/>
      </c>
      <c r="AC904" s="110">
        <f>IFERROR(((AC$3&gt;=$E903)*(AC$2&lt;=$E903))*$E907,"")</f>
        <v/>
      </c>
      <c r="AD904" s="110">
        <f>IFERROR(((AD$3&gt;=$E903)*(AD$2&lt;=$E903))*$E907,"")</f>
        <v/>
      </c>
      <c r="AE904" s="110">
        <f>IFERROR(((AE$3&gt;=$E903)*(AE$2&lt;=$E903))*$E907,"")</f>
        <v/>
      </c>
      <c r="AF904" s="110">
        <f>IFERROR(((AF$3&gt;=$E903)*(AF$2&lt;=$E903))*$E907,"")</f>
        <v/>
      </c>
      <c r="AG904" s="110">
        <f>IFERROR(((AG$3&gt;=$E903)*(AG$2&lt;=$E903))*$E907,"")</f>
        <v/>
      </c>
      <c r="AH904" s="110">
        <f>IFERROR(((AH$3&gt;=$E903)*(AH$2&lt;=$E903))*$E907,"")</f>
        <v/>
      </c>
      <c r="AI904" s="110">
        <f>IFERROR(((AI$3&gt;=$E903)*(AI$2&lt;=$E903))*$E907,"")</f>
        <v/>
      </c>
      <c r="AJ904" s="110">
        <f>IFERROR(((AJ$3&gt;=$E903)*(AJ$2&lt;=$E903))*$E907,"")</f>
        <v/>
      </c>
      <c r="AK904" s="110">
        <f>IFERROR(((AK$3&gt;=$E903)*(AK$2&lt;=$E903))*$E907,"")</f>
        <v/>
      </c>
      <c r="AL904" s="110">
        <f>IFERROR(((AL$3&gt;=$E903)*(AL$2&lt;=$E903))*$E907,"")</f>
        <v/>
      </c>
      <c r="AM904" s="110">
        <f>IFERROR(((AM$3&gt;=$E903)*(AM$2&lt;=$E903))*$E907,"")</f>
        <v/>
      </c>
      <c r="AN904" s="110">
        <f>IFERROR(((AN$3&gt;=$E903)*(AN$2&lt;=$E903))*$E907,"")</f>
        <v/>
      </c>
      <c r="AO904" s="110">
        <f>IFERROR(((AO$3&gt;=$E903)*(AO$2&lt;=$E903))*$E907,"")</f>
        <v/>
      </c>
      <c r="AP904" s="110">
        <f>IFERROR(((AP$3&gt;=$E903)*(AP$2&lt;=$E903))*$E907,"")</f>
        <v/>
      </c>
      <c r="AQ904" s="110">
        <f>IFERROR(((AQ$3&gt;=$E903)*(AQ$2&lt;=$E903))*$E907,"")</f>
        <v/>
      </c>
      <c r="AR904" s="110">
        <f>IFERROR(((AR$3&gt;=$E903)*(AR$2&lt;=$E903))*$E907,"")</f>
        <v/>
      </c>
      <c r="AS904" s="110">
        <f>IFERROR(((AS$3&gt;=$E903)*(AS$2&lt;=$E903))*$E907,"")</f>
        <v/>
      </c>
      <c r="AT904" s="110">
        <f>IFERROR(((AT$3&gt;=$E903)*(AT$2&lt;=$E903))*$E907,"")</f>
        <v/>
      </c>
      <c r="AU904" s="110">
        <f>IFERROR(((AU$3&gt;=$E903)*(AU$2&lt;=$E903))*$E907,"")</f>
        <v/>
      </c>
      <c r="AV904" s="110">
        <f>IFERROR(((AV$3&gt;=$E903)*(AV$2&lt;=$E903))*$E907,"")</f>
        <v/>
      </c>
      <c r="AW904" s="110">
        <f>IFERROR(((AW$3&gt;=$E903)*(AW$2&lt;=$E903))*$E907,"")</f>
        <v/>
      </c>
      <c r="AX904" s="110">
        <f>IFERROR(((AX$3&gt;=$E903)*(AX$2&lt;=$E903))*$E907,"")</f>
        <v/>
      </c>
      <c r="AY904" s="110">
        <f>IFERROR(((AY$3&gt;=$E903)*(AY$2&lt;=$E903))*$E907,"")</f>
        <v/>
      </c>
      <c r="AZ904" s="110">
        <f>IFERROR(((AZ$3&gt;=$E903)*(AZ$2&lt;=$E903))*$E907,"")</f>
        <v/>
      </c>
      <c r="BA904" s="110">
        <f>IFERROR(((BA$3&gt;=$E903)*(BA$2&lt;=$E903))*$E907,"")</f>
        <v/>
      </c>
      <c r="BB904" s="110">
        <f>IFERROR(((BB$3&gt;=$E903)*(BB$2&lt;=$E903))*$E907,"")</f>
        <v/>
      </c>
      <c r="BC904" s="110">
        <f>IFERROR(((BC$3&gt;=$E903)*(BC$2&lt;=$E903))*$E907,"")</f>
        <v/>
      </c>
      <c r="BD904" s="110">
        <f>IFERROR(((BD$3&gt;=$E903)*(BD$2&lt;=$E903))*$E907,"")</f>
        <v/>
      </c>
    </row>
    <row r="905" ht="16" customHeight="1">
      <c r="B905" s="11">
        <f>B904</f>
        <v/>
      </c>
      <c r="C905" s="12">
        <f>C904</f>
        <v/>
      </c>
      <c r="D905" s="46" t="inlineStr">
        <is>
          <t>Indice de référence</t>
        </is>
      </c>
      <c r="E905" s="51">
        <f>IF(E903&gt;MAX($O$3:$BD$3),BD894,
IF(E903&lt;MIN($O$3:$BD$3),1,SUMIFS($O895:$BD895,$O$2:$BD$2,"&lt;="&amp;E903,$O$3:$BD$3,"&gt;="&amp;E903)))</f>
        <v/>
      </c>
      <c r="F905" s="15" t="n"/>
      <c r="G905" s="49" t="inlineStr">
        <is>
          <t>Palier 2 New</t>
        </is>
      </c>
      <c r="H905" s="121" t="n">
        <v>0</v>
      </c>
      <c r="I905" s="122" t="n">
        <v>0</v>
      </c>
      <c r="J905" s="122" t="n">
        <v>0</v>
      </c>
      <c r="K905" s="23" t="n"/>
      <c r="L905" s="52" t="inlineStr">
        <is>
          <t>IR</t>
        </is>
      </c>
      <c r="M905" s="72" t="n"/>
      <c r="N905" s="72" t="n"/>
      <c r="O905" s="111">
        <f>IFERROR(((O$3&gt;=$E900)*(O$2&lt;=$E900))*$H908,"")</f>
        <v/>
      </c>
      <c r="P905" s="111">
        <f>IFERROR(((P$3&gt;=$E900)*(P$2&lt;=$E900))*$H908,"")</f>
        <v/>
      </c>
      <c r="Q905" s="111">
        <f>IFERROR(((Q$3&gt;=$E900)*(Q$2&lt;=$E900))*$H908,"")</f>
        <v/>
      </c>
      <c r="R905" s="111">
        <f>IFERROR(((R$3&gt;=$E900)*(R$2&lt;=$E900))*$H908,"")</f>
        <v/>
      </c>
      <c r="S905" s="111">
        <f>IFERROR(((S$3&gt;=$E900)*(S$2&lt;=$E900))*$H908,"")</f>
        <v/>
      </c>
      <c r="T905" s="111">
        <f>IFERROR(((T$3&gt;=$E900)*(T$2&lt;=$E900))*$H908,"")</f>
        <v/>
      </c>
      <c r="U905" s="111">
        <f>IFERROR(((U$3&gt;=$E900)*(U$2&lt;=$E900))*$H908,"")</f>
        <v/>
      </c>
      <c r="V905" s="111">
        <f>IFERROR(((V$3&gt;=$E900)*(V$2&lt;=$E900))*$H908,"")</f>
        <v/>
      </c>
      <c r="W905" s="111">
        <f>IFERROR(((W$3&gt;=$E900)*(W$2&lt;=$E900))*$H908,"")</f>
        <v/>
      </c>
      <c r="X905" s="111">
        <f>IFERROR(((X$3&gt;=$E900)*(X$2&lt;=$E900))*$H908,"")</f>
        <v/>
      </c>
      <c r="Y905" s="111">
        <f>IFERROR(((Y$3&gt;=$E900)*(Y$2&lt;=$E900))*$H908,"")</f>
        <v/>
      </c>
      <c r="Z905" s="111">
        <f>IFERROR(((Z$3&gt;=$E900)*(Z$2&lt;=$E900))*$H908,"")</f>
        <v/>
      </c>
      <c r="AA905" s="111">
        <f>IFERROR(((AA$3&gt;=$E900)*(AA$2&lt;=$E900))*$H908,"")</f>
        <v/>
      </c>
      <c r="AB905" s="111">
        <f>IFERROR(((AB$3&gt;=$E900)*(AB$2&lt;=$E900))*$H908,"")</f>
        <v/>
      </c>
      <c r="AC905" s="111">
        <f>IFERROR(((AC$3&gt;=$E900)*(AC$2&lt;=$E900))*$H908,"")</f>
        <v/>
      </c>
      <c r="AD905" s="111">
        <f>IFERROR(((AD$3&gt;=$E900)*(AD$2&lt;=$E900))*$H908,"")</f>
        <v/>
      </c>
      <c r="AE905" s="111">
        <f>IFERROR(((AE$3&gt;=$E900)*(AE$2&lt;=$E900))*$H908,"")</f>
        <v/>
      </c>
      <c r="AF905" s="111">
        <f>IFERROR(((AF$3&gt;=$E900)*(AF$2&lt;=$E900))*$H908,"")</f>
        <v/>
      </c>
      <c r="AG905" s="111">
        <f>IFERROR(((AG$3&gt;=$E900)*(AG$2&lt;=$E900))*$H908,"")</f>
        <v/>
      </c>
      <c r="AH905" s="111">
        <f>IFERROR(((AH$3&gt;=$E900)*(AH$2&lt;=$E900))*$H908,"")</f>
        <v/>
      </c>
      <c r="AI905" s="111">
        <f>IFERROR(((AI$3&gt;=$E900)*(AI$2&lt;=$E900))*$H908,"")</f>
        <v/>
      </c>
      <c r="AJ905" s="111">
        <f>IFERROR(((AJ$3&gt;=$E900)*(AJ$2&lt;=$E900))*$H908,"")</f>
        <v/>
      </c>
      <c r="AK905" s="111">
        <f>IFERROR(((AK$3&gt;=$E900)*(AK$2&lt;=$E900))*$H908,"")</f>
        <v/>
      </c>
      <c r="AL905" s="111">
        <f>IFERROR(((AL$3&gt;=$E900)*(AL$2&lt;=$E900))*$H908,"")</f>
        <v/>
      </c>
      <c r="AM905" s="111">
        <f>IFERROR(((AM$3&gt;=$E900)*(AM$2&lt;=$E900))*$H908,"")</f>
        <v/>
      </c>
      <c r="AN905" s="111">
        <f>IFERROR(((AN$3&gt;=$E900)*(AN$2&lt;=$E900))*$H908,"")</f>
        <v/>
      </c>
      <c r="AO905" s="111">
        <f>IFERROR(((AO$3&gt;=$E900)*(AO$2&lt;=$E900))*$H908,"")</f>
        <v/>
      </c>
      <c r="AP905" s="111">
        <f>IFERROR(((AP$3&gt;=$E900)*(AP$2&lt;=$E900))*$H908,"")</f>
        <v/>
      </c>
      <c r="AQ905" s="111">
        <f>IFERROR(((AQ$3&gt;=$E900)*(AQ$2&lt;=$E900))*$H908,"")</f>
        <v/>
      </c>
      <c r="AR905" s="111">
        <f>IFERROR(((AR$3&gt;=$E900)*(AR$2&lt;=$E900))*$H908,"")</f>
        <v/>
      </c>
      <c r="AS905" s="111">
        <f>IFERROR(((AS$3&gt;=$E900)*(AS$2&lt;=$E900))*$H908,"")</f>
        <v/>
      </c>
      <c r="AT905" s="111">
        <f>IFERROR(((AT$3&gt;=$E900)*(AT$2&lt;=$E900))*$H908,"")</f>
        <v/>
      </c>
      <c r="AU905" s="111">
        <f>IFERROR(((AU$3&gt;=$E900)*(AU$2&lt;=$E900))*$H908,"")</f>
        <v/>
      </c>
      <c r="AV905" s="111">
        <f>IFERROR(((AV$3&gt;=$E900)*(AV$2&lt;=$E900))*$H908,"")</f>
        <v/>
      </c>
      <c r="AW905" s="111">
        <f>IFERROR(((AW$3&gt;=$E900)*(AW$2&lt;=$E900))*$H908,"")</f>
        <v/>
      </c>
      <c r="AX905" s="111">
        <f>IFERROR(((AX$3&gt;=$E900)*(AX$2&lt;=$E900))*$H908,"")</f>
        <v/>
      </c>
      <c r="AY905" s="111">
        <f>IFERROR(((AY$3&gt;=$E900)*(AY$2&lt;=$E900))*$H908,"")</f>
        <v/>
      </c>
      <c r="AZ905" s="111">
        <f>IFERROR(((AZ$3&gt;=$E900)*(AZ$2&lt;=$E900))*$H908,"")</f>
        <v/>
      </c>
      <c r="BA905" s="111">
        <f>IFERROR(((BA$3&gt;=$E900)*(BA$2&lt;=$E900))*$H908,"")</f>
        <v/>
      </c>
      <c r="BB905" s="111">
        <f>IFERROR(((BB$3&gt;=$E900)*(BB$2&lt;=$E900))*$H908,"")</f>
        <v/>
      </c>
      <c r="BC905" s="111">
        <f>IFERROR(((BC$3&gt;=$E900)*(BC$2&lt;=$E900))*$H908,"")</f>
        <v/>
      </c>
      <c r="BD905" s="111">
        <f>IFERROR(((BD$3&gt;=$E900)*(BD$2&lt;=$E900))*$H908,"")</f>
        <v/>
      </c>
    </row>
    <row r="906" ht="16" customHeight="1">
      <c r="B906" s="11">
        <f>B905</f>
        <v/>
      </c>
      <c r="C906" s="12">
        <f>C905</f>
        <v/>
      </c>
      <c r="D906" s="46" t="inlineStr">
        <is>
          <t>Franchise (mois)</t>
        </is>
      </c>
      <c r="E906" s="124" t="n">
        <v>0</v>
      </c>
      <c r="F906" s="15" t="n"/>
      <c r="G906" s="49" t="inlineStr">
        <is>
          <t>Palier 3 New</t>
        </is>
      </c>
      <c r="H906" s="121" t="n">
        <v>0</v>
      </c>
      <c r="I906" s="122" t="n">
        <v>0</v>
      </c>
      <c r="J906" s="122" t="n">
        <v>0</v>
      </c>
      <c r="L906" s="52" t="inlineStr">
        <is>
          <t>FOC</t>
        </is>
      </c>
      <c r="M906" s="72" t="n"/>
      <c r="N906" s="72" t="n"/>
      <c r="O906" s="111">
        <f>IFERROR(((O$3&gt;=$E903)*(O$2&lt;=$E903))*$J908,"")</f>
        <v/>
      </c>
      <c r="P906" s="111">
        <f>IFERROR(((P$3&gt;=$E903)*(P$2&lt;=$E903))*$J908,"")</f>
        <v/>
      </c>
      <c r="Q906" s="111">
        <f>IFERROR(((Q$3&gt;=$E903)*(Q$2&lt;=$E903))*$J908,"")</f>
        <v/>
      </c>
      <c r="R906" s="111">
        <f>IFERROR(((R$3&gt;=$E903)*(R$2&lt;=$E903))*$J908,"")</f>
        <v/>
      </c>
      <c r="S906" s="111">
        <f>IFERROR(((S$3&gt;=$E903)*(S$2&lt;=$E903))*$J908,"")</f>
        <v/>
      </c>
      <c r="T906" s="111">
        <f>IFERROR(((T$3&gt;=$E903)*(T$2&lt;=$E903))*$J908,"")</f>
        <v/>
      </c>
      <c r="U906" s="111">
        <f>IFERROR(((U$3&gt;=$E903)*(U$2&lt;=$E903))*$J908,"")</f>
        <v/>
      </c>
      <c r="V906" s="111">
        <f>IFERROR(((V$3&gt;=$E903)*(V$2&lt;=$E903))*$J908,"")</f>
        <v/>
      </c>
      <c r="W906" s="111">
        <f>IFERROR(((W$3&gt;=$E903)*(W$2&lt;=$E903))*$J908,"")</f>
        <v/>
      </c>
      <c r="X906" s="111">
        <f>IFERROR(((X$3&gt;=$E903)*(X$2&lt;=$E903))*$J908,"")</f>
        <v/>
      </c>
      <c r="Y906" s="111">
        <f>IFERROR(((Y$3&gt;=$E903)*(Y$2&lt;=$E903))*$J908,"")</f>
        <v/>
      </c>
      <c r="Z906" s="111">
        <f>IFERROR(((Z$3&gt;=$E903)*(Z$2&lt;=$E903))*$J908,"")</f>
        <v/>
      </c>
      <c r="AA906" s="111">
        <f>IFERROR(((AA$3&gt;=$E903)*(AA$2&lt;=$E903))*$J908,"")</f>
        <v/>
      </c>
      <c r="AB906" s="111">
        <f>IFERROR(((AB$3&gt;=$E903)*(AB$2&lt;=$E903))*$J908,"")</f>
        <v/>
      </c>
      <c r="AC906" s="111">
        <f>IFERROR(((AC$3&gt;=$E903)*(AC$2&lt;=$E903))*$J908,"")</f>
        <v/>
      </c>
      <c r="AD906" s="111">
        <f>IFERROR(((AD$3&gt;=$E903)*(AD$2&lt;=$E903))*$J908,"")</f>
        <v/>
      </c>
      <c r="AE906" s="111">
        <f>IFERROR(((AE$3&gt;=$E903)*(AE$2&lt;=$E903))*$J908,"")</f>
        <v/>
      </c>
      <c r="AF906" s="111">
        <f>IFERROR(((AF$3&gt;=$E903)*(AF$2&lt;=$E903))*$J908,"")</f>
        <v/>
      </c>
      <c r="AG906" s="111">
        <f>IFERROR(((AG$3&gt;=$E903)*(AG$2&lt;=$E903))*$J908,"")</f>
        <v/>
      </c>
      <c r="AH906" s="111">
        <f>IFERROR(((AH$3&gt;=$E903)*(AH$2&lt;=$E903))*$J908,"")</f>
        <v/>
      </c>
      <c r="AI906" s="111">
        <f>IFERROR(((AI$3&gt;=$E903)*(AI$2&lt;=$E903))*$J908,"")</f>
        <v/>
      </c>
      <c r="AJ906" s="111">
        <f>IFERROR(((AJ$3&gt;=$E903)*(AJ$2&lt;=$E903))*$J908,"")</f>
        <v/>
      </c>
      <c r="AK906" s="111">
        <f>IFERROR(((AK$3&gt;=$E903)*(AK$2&lt;=$E903))*$J908,"")</f>
        <v/>
      </c>
      <c r="AL906" s="111">
        <f>IFERROR(((AL$3&gt;=$E903)*(AL$2&lt;=$E903))*$J908,"")</f>
        <v/>
      </c>
      <c r="AM906" s="111">
        <f>IFERROR(((AM$3&gt;=$E903)*(AM$2&lt;=$E903))*$J908,"")</f>
        <v/>
      </c>
      <c r="AN906" s="111">
        <f>IFERROR(((AN$3&gt;=$E903)*(AN$2&lt;=$E903))*$J908,"")</f>
        <v/>
      </c>
      <c r="AO906" s="111">
        <f>IFERROR(((AO$3&gt;=$E903)*(AO$2&lt;=$E903))*$J908,"")</f>
        <v/>
      </c>
      <c r="AP906" s="111">
        <f>IFERROR(((AP$3&gt;=$E903)*(AP$2&lt;=$E903))*$J908,"")</f>
        <v/>
      </c>
      <c r="AQ906" s="111">
        <f>IFERROR(((AQ$3&gt;=$E903)*(AQ$2&lt;=$E903))*$J908,"")</f>
        <v/>
      </c>
      <c r="AR906" s="111">
        <f>IFERROR(((AR$3&gt;=$E903)*(AR$2&lt;=$E903))*$J908,"")</f>
        <v/>
      </c>
      <c r="AS906" s="111">
        <f>IFERROR(((AS$3&gt;=$E903)*(AS$2&lt;=$E903))*$J908,"")</f>
        <v/>
      </c>
      <c r="AT906" s="111">
        <f>IFERROR(((AT$3&gt;=$E903)*(AT$2&lt;=$E903))*$J908,"")</f>
        <v/>
      </c>
      <c r="AU906" s="111">
        <f>IFERROR(((AU$3&gt;=$E903)*(AU$2&lt;=$E903))*$J908,"")</f>
        <v/>
      </c>
      <c r="AV906" s="111">
        <f>IFERROR(((AV$3&gt;=$E903)*(AV$2&lt;=$E903))*$J908,"")</f>
        <v/>
      </c>
      <c r="AW906" s="111">
        <f>IFERROR(((AW$3&gt;=$E903)*(AW$2&lt;=$E903))*$J908,"")</f>
        <v/>
      </c>
      <c r="AX906" s="111">
        <f>IFERROR(((AX$3&gt;=$E903)*(AX$2&lt;=$E903))*$J908,"")</f>
        <v/>
      </c>
      <c r="AY906" s="111">
        <f>IFERROR(((AY$3&gt;=$E903)*(AY$2&lt;=$E903))*$J908,"")</f>
        <v/>
      </c>
      <c r="AZ906" s="111">
        <f>IFERROR(((AZ$3&gt;=$E903)*(AZ$2&lt;=$E903))*$J908,"")</f>
        <v/>
      </c>
      <c r="BA906" s="111">
        <f>IFERROR(((BA$3&gt;=$E903)*(BA$2&lt;=$E903))*$J908,"")</f>
        <v/>
      </c>
      <c r="BB906" s="111">
        <f>IFERROR(((BB$3&gt;=$E903)*(BB$2&lt;=$E903))*$J908,"")</f>
        <v/>
      </c>
      <c r="BC906" s="111">
        <f>IFERROR(((BC$3&gt;=$E903)*(BC$2&lt;=$E903))*$J908,"")</f>
        <v/>
      </c>
      <c r="BD906" s="111">
        <f>IFERROR(((BD$3&gt;=$E903)*(BD$2&lt;=$E903))*$J908,"")</f>
        <v/>
      </c>
    </row>
    <row r="907" ht="16" customHeight="1">
      <c r="B907" s="11">
        <f>B906</f>
        <v/>
      </c>
      <c r="C907" s="12">
        <f>C906</f>
        <v/>
      </c>
      <c r="D907" s="46" t="inlineStr">
        <is>
          <t>Droits d'entrée (€)</t>
        </is>
      </c>
      <c r="E907" s="121" t="n">
        <v>0</v>
      </c>
      <c r="F907" s="15" t="n"/>
      <c r="G907" s="127" t="n"/>
      <c r="H907" s="15" t="n"/>
      <c r="I907" s="15" t="n"/>
      <c r="J907" s="23" t="n"/>
      <c r="L907" s="52" t="inlineStr">
        <is>
          <t>Travaux bailleur</t>
        </is>
      </c>
      <c r="M907" s="72" t="n"/>
      <c r="N907" s="72" t="n"/>
      <c r="O907" s="111">
        <f>IFERROR(((O$3&gt;=$J897)*(O$2&lt;=$J897))*$E908,"")</f>
        <v/>
      </c>
      <c r="P907" s="111">
        <f>IFERROR(((P$3&gt;=$J897)*(P$2&lt;=$J897))*$E908,"")</f>
        <v/>
      </c>
      <c r="Q907" s="111">
        <f>IFERROR(((Q$3&gt;=$J897)*(Q$2&lt;=$J897))*$E908,"")</f>
        <v/>
      </c>
      <c r="R907" s="111">
        <f>IFERROR(((R$3&gt;=$J897)*(R$2&lt;=$J897))*$E908,"")</f>
        <v/>
      </c>
      <c r="S907" s="111">
        <f>IFERROR(((S$3&gt;=$J897)*(S$2&lt;=$J897))*$E908,"")</f>
        <v/>
      </c>
      <c r="T907" s="111">
        <f>IFERROR(((T$3&gt;=$J897)*(T$2&lt;=$J897))*$E908,"")</f>
        <v/>
      </c>
      <c r="U907" s="111">
        <f>IFERROR(((U$3&gt;=$J897)*(U$2&lt;=$J897))*$E908,"")</f>
        <v/>
      </c>
      <c r="V907" s="111">
        <f>IFERROR(((V$3&gt;=$J897)*(V$2&lt;=$J897))*$E908,"")</f>
        <v/>
      </c>
      <c r="W907" s="111">
        <f>IFERROR(((W$3&gt;=$J897)*(W$2&lt;=$J897))*$E908,"")</f>
        <v/>
      </c>
      <c r="X907" s="111">
        <f>IFERROR(((X$3&gt;=$J897)*(X$2&lt;=$J897))*$E908,"")</f>
        <v/>
      </c>
      <c r="Y907" s="111">
        <f>IFERROR(((Y$3&gt;=$J897)*(Y$2&lt;=$J897))*$E908,"")</f>
        <v/>
      </c>
      <c r="Z907" s="111">
        <f>IFERROR(((Z$3&gt;=$J897)*(Z$2&lt;=$J897))*$E908,"")</f>
        <v/>
      </c>
      <c r="AA907" s="111">
        <f>IFERROR(((AA$3&gt;=$J897)*(AA$2&lt;=$J897))*$E908,"")</f>
        <v/>
      </c>
      <c r="AB907" s="111">
        <f>IFERROR(((AB$3&gt;=$J897)*(AB$2&lt;=$J897))*$E908,"")</f>
        <v/>
      </c>
      <c r="AC907" s="111">
        <f>IFERROR(((AC$3&gt;=$J897)*(AC$2&lt;=$J897))*$E908,"")</f>
        <v/>
      </c>
      <c r="AD907" s="111">
        <f>IFERROR(((AD$3&gt;=$J897)*(AD$2&lt;=$J897))*$E908,"")</f>
        <v/>
      </c>
      <c r="AE907" s="111">
        <f>IFERROR(((AE$3&gt;=$J897)*(AE$2&lt;=$J897))*$E908,"")</f>
        <v/>
      </c>
      <c r="AF907" s="111">
        <f>IFERROR(((AF$3&gt;=$J897)*(AF$2&lt;=$J897))*$E908,"")</f>
        <v/>
      </c>
      <c r="AG907" s="111">
        <f>IFERROR(((AG$3&gt;=$J897)*(AG$2&lt;=$J897))*$E908,"")</f>
        <v/>
      </c>
      <c r="AH907" s="111">
        <f>IFERROR(((AH$3&gt;=$J897)*(AH$2&lt;=$J897))*$E908,"")</f>
        <v/>
      </c>
      <c r="AI907" s="111">
        <f>IFERROR(((AI$3&gt;=$J897)*(AI$2&lt;=$J897))*$E908,"")</f>
        <v/>
      </c>
      <c r="AJ907" s="111">
        <f>IFERROR(((AJ$3&gt;=$J897)*(AJ$2&lt;=$J897))*$E908,"")</f>
        <v/>
      </c>
      <c r="AK907" s="111">
        <f>IFERROR(((AK$3&gt;=$J897)*(AK$2&lt;=$J897))*$E908,"")</f>
        <v/>
      </c>
      <c r="AL907" s="111">
        <f>IFERROR(((AL$3&gt;=$J897)*(AL$2&lt;=$J897))*$E908,"")</f>
        <v/>
      </c>
      <c r="AM907" s="111">
        <f>IFERROR(((AM$3&gt;=$J897)*(AM$2&lt;=$J897))*$E908,"")</f>
        <v/>
      </c>
      <c r="AN907" s="111">
        <f>IFERROR(((AN$3&gt;=$J897)*(AN$2&lt;=$J897))*$E908,"")</f>
        <v/>
      </c>
      <c r="AO907" s="111">
        <f>IFERROR(((AO$3&gt;=$J897)*(AO$2&lt;=$J897))*$E908,"")</f>
        <v/>
      </c>
      <c r="AP907" s="111">
        <f>IFERROR(((AP$3&gt;=$J897)*(AP$2&lt;=$J897))*$E908,"")</f>
        <v/>
      </c>
      <c r="AQ907" s="111">
        <f>IFERROR(((AQ$3&gt;=$J897)*(AQ$2&lt;=$J897))*$E908,"")</f>
        <v/>
      </c>
      <c r="AR907" s="111">
        <f>IFERROR(((AR$3&gt;=$J897)*(AR$2&lt;=$J897))*$E908,"")</f>
        <v/>
      </c>
      <c r="AS907" s="111">
        <f>IFERROR(((AS$3&gt;=$J897)*(AS$2&lt;=$J897))*$E908,"")</f>
        <v/>
      </c>
      <c r="AT907" s="111">
        <f>IFERROR(((AT$3&gt;=$J897)*(AT$2&lt;=$J897))*$E908,"")</f>
        <v/>
      </c>
      <c r="AU907" s="111">
        <f>IFERROR(((AU$3&gt;=$J897)*(AU$2&lt;=$J897))*$E908,"")</f>
        <v/>
      </c>
      <c r="AV907" s="111">
        <f>IFERROR(((AV$3&gt;=$J897)*(AV$2&lt;=$J897))*$E908,"")</f>
        <v/>
      </c>
      <c r="AW907" s="111">
        <f>IFERROR(((AW$3&gt;=$J897)*(AW$2&lt;=$J897))*$E908,"")</f>
        <v/>
      </c>
      <c r="AX907" s="111">
        <f>IFERROR(((AX$3&gt;=$J897)*(AX$2&lt;=$J897))*$E908,"")</f>
        <v/>
      </c>
      <c r="AY907" s="111">
        <f>IFERROR(((AY$3&gt;=$J897)*(AY$2&lt;=$J897))*$E908,"")</f>
        <v/>
      </c>
      <c r="AZ907" s="111">
        <f>IFERROR(((AZ$3&gt;=$J897)*(AZ$2&lt;=$J897))*$E908,"")</f>
        <v/>
      </c>
      <c r="BA907" s="111">
        <f>IFERROR(((BA$3&gt;=$J897)*(BA$2&lt;=$J897))*$E908,"")</f>
        <v/>
      </c>
      <c r="BB907" s="111">
        <f>IFERROR(((BB$3&gt;=$J897)*(BB$2&lt;=$J897))*$E908,"")</f>
        <v/>
      </c>
      <c r="BC907" s="111">
        <f>IFERROR(((BC$3&gt;=$J897)*(BC$2&lt;=$J897))*$E908,"")</f>
        <v/>
      </c>
      <c r="BD907" s="111">
        <f>IFERROR(((BD$3&gt;=$J897)*(BD$2&lt;=$J897))*$E908,"")</f>
        <v/>
      </c>
    </row>
    <row r="908" ht="16" customHeight="1">
      <c r="B908" s="11">
        <f>B907</f>
        <v/>
      </c>
      <c r="C908" s="12">
        <f>C907</f>
        <v/>
      </c>
      <c r="D908" s="46" t="inlineStr">
        <is>
          <t>Travaux bailleur</t>
        </is>
      </c>
      <c r="E908" s="121" t="n">
        <v>0</v>
      </c>
      <c r="F908" s="15" t="n"/>
      <c r="G908" s="46" t="inlineStr">
        <is>
          <t>IR</t>
        </is>
      </c>
      <c r="H908" s="121" t="n">
        <v>0</v>
      </c>
      <c r="I908" s="46" t="inlineStr">
        <is>
          <t>FOC</t>
        </is>
      </c>
      <c r="J908" s="121" t="n">
        <v>0</v>
      </c>
      <c r="L908" s="54" t="inlineStr">
        <is>
          <t>Charges si vacant</t>
        </is>
      </c>
      <c r="M908" s="73" t="n"/>
      <c r="N908" s="73" t="n"/>
      <c r="O908" s="112">
        <f>IFERROR(-($E889+$H889+$J889)*O890,"")</f>
        <v/>
      </c>
      <c r="P908" s="112">
        <f>IFERROR(-($E889+$H889+$J889)*P890,"")</f>
        <v/>
      </c>
      <c r="Q908" s="112">
        <f>IFERROR(-($E889+$H889+$J889)*Q890,"")</f>
        <v/>
      </c>
      <c r="R908" s="112">
        <f>IFERROR(-($E889+$H889+$J889)*R890,"")</f>
        <v/>
      </c>
      <c r="S908" s="112">
        <f>IFERROR(-($E889+$H889+$J889)*S890,"")</f>
        <v/>
      </c>
      <c r="T908" s="112">
        <f>IFERROR(-($E889+$H889+$J889)*T890,"")</f>
        <v/>
      </c>
      <c r="U908" s="112">
        <f>IFERROR(-($E889+$H889+$J889)*U890,"")</f>
        <v/>
      </c>
      <c r="V908" s="112">
        <f>IFERROR(-($E889+$H889+$J889)*V890,"")</f>
        <v/>
      </c>
      <c r="W908" s="112">
        <f>IFERROR(-($E889+$H889+$J889)*W890,"")</f>
        <v/>
      </c>
      <c r="X908" s="112">
        <f>IFERROR(-($E889+$H889+$J889)*X890,"")</f>
        <v/>
      </c>
      <c r="Y908" s="112">
        <f>IFERROR(-($E889+$H889+$J889)*Y890,"")</f>
        <v/>
      </c>
      <c r="Z908" s="112">
        <f>IFERROR(-($E889+$H889+$J889)*Z890,"")</f>
        <v/>
      </c>
      <c r="AA908" s="112">
        <f>IFERROR(-($E889+$H889+$J889)*AA890,"")</f>
        <v/>
      </c>
      <c r="AB908" s="112">
        <f>IFERROR(-($E889+$H889+$J889)*AB890,"")</f>
        <v/>
      </c>
      <c r="AC908" s="112">
        <f>IFERROR(-($E889+$H889+$J889)*AC890,"")</f>
        <v/>
      </c>
      <c r="AD908" s="112">
        <f>IFERROR(-($E889+$H889+$J889)*AD890,"")</f>
        <v/>
      </c>
      <c r="AE908" s="112">
        <f>IFERROR(-($E889+$H889+$J889)*AE890,"")</f>
        <v/>
      </c>
      <c r="AF908" s="112">
        <f>IFERROR(-($E889+$H889+$J889)*AF890,"")</f>
        <v/>
      </c>
      <c r="AG908" s="112">
        <f>IFERROR(-($E889+$H889+$J889)*AG890,"")</f>
        <v/>
      </c>
      <c r="AH908" s="112">
        <f>IFERROR(-($E889+$H889+$J889)*AH890,"")</f>
        <v/>
      </c>
      <c r="AI908" s="112">
        <f>IFERROR(-($E889+$H889+$J889)*AI890,"")</f>
        <v/>
      </c>
      <c r="AJ908" s="112">
        <f>IFERROR(-($E889+$H889+$J889)*AJ890,"")</f>
        <v/>
      </c>
      <c r="AK908" s="112">
        <f>IFERROR(-($E889+$H889+$J889)*AK890,"")</f>
        <v/>
      </c>
      <c r="AL908" s="112">
        <f>IFERROR(-($E889+$H889+$J889)*AL890,"")</f>
        <v/>
      </c>
      <c r="AM908" s="112">
        <f>IFERROR(-($E889+$H889+$J889)*AM890,"")</f>
        <v/>
      </c>
      <c r="AN908" s="112">
        <f>IFERROR(-($E889+$H889+$J889)*AN890,"")</f>
        <v/>
      </c>
      <c r="AO908" s="112">
        <f>IFERROR(-($E889+$H889+$J889)*AO890,"")</f>
        <v/>
      </c>
      <c r="AP908" s="112">
        <f>IFERROR(-($E889+$H889+$J889)*AP890,"")</f>
        <v/>
      </c>
      <c r="AQ908" s="112">
        <f>IFERROR(-($E889+$H889+$J889)*AQ890,"")</f>
        <v/>
      </c>
      <c r="AR908" s="112">
        <f>IFERROR(-($E889+$H889+$J889)*AR890,"")</f>
        <v/>
      </c>
      <c r="AS908" s="112">
        <f>IFERROR(-($E889+$H889+$J889)*AS890,"")</f>
        <v/>
      </c>
      <c r="AT908" s="112">
        <f>IFERROR(-($E889+$H889+$J889)*AT890,"")</f>
        <v/>
      </c>
      <c r="AU908" s="112">
        <f>IFERROR(-($E889+$H889+$J889)*AU890,"")</f>
        <v/>
      </c>
      <c r="AV908" s="112">
        <f>IFERROR(-($E889+$H889+$J889)*AV890,"")</f>
        <v/>
      </c>
      <c r="AW908" s="112">
        <f>IFERROR(-($E889+$H889+$J889)*AW890,"")</f>
        <v/>
      </c>
      <c r="AX908" s="112">
        <f>IFERROR(-($E889+$H889+$J889)*AX890,"")</f>
        <v/>
      </c>
      <c r="AY908" s="112">
        <f>IFERROR(-($E889+$H889+$J889)*AY890,"")</f>
        <v/>
      </c>
      <c r="AZ908" s="112">
        <f>IFERROR(-($E889+$H889+$J889)*AZ890,"")</f>
        <v/>
      </c>
      <c r="BA908" s="112">
        <f>IFERROR(-($E889+$H889+$J889)*BA890,"")</f>
        <v/>
      </c>
      <c r="BB908" s="112">
        <f>IFERROR(-($E889+$H889+$J889)*BB890,"")</f>
        <v/>
      </c>
      <c r="BC908" s="112">
        <f>IFERROR(-($E889+$H889+$J889)*BC890,"")</f>
        <v/>
      </c>
      <c r="BD908" s="112">
        <f>IFERROR(-($E889+$H889+$J889)*BD890,"")</f>
        <v/>
      </c>
    </row>
    <row r="909"/>
    <row r="910" ht="16" customHeight="1">
      <c r="BE910" s="1" t="n"/>
    </row>
    <row r="911" ht="16" customHeight="1">
      <c r="A911" s="1" t="n"/>
      <c r="B911" s="67" t="n">
        <v>26</v>
      </c>
      <c r="C911" s="68">
        <f>H913</f>
        <v/>
      </c>
      <c r="D911" s="69" t="inlineStr">
        <is>
          <t>Marché Saint-Honoré, 9</t>
        </is>
      </c>
      <c r="E911" s="69" t="n"/>
      <c r="F911" s="69" t="n"/>
      <c r="G911" s="69" t="n"/>
      <c r="H911" s="69" t="n"/>
      <c r="I911" s="69" t="n"/>
      <c r="J911" s="69" t="n"/>
      <c r="K911" s="68" t="n"/>
      <c r="L911" s="68" t="n"/>
      <c r="M911" s="68" t="n"/>
      <c r="N911" s="68" t="n"/>
      <c r="O911" s="82" t="n"/>
      <c r="P911" s="82" t="n"/>
      <c r="Q911" s="82" t="n"/>
      <c r="R911" s="82" t="n"/>
      <c r="S911" s="82" t="n"/>
      <c r="T911" s="82" t="n"/>
      <c r="U911" s="82" t="n"/>
      <c r="V911" s="82" t="n"/>
      <c r="W911" s="82" t="n"/>
      <c r="X911" s="82" t="n"/>
      <c r="Y911" s="82" t="n"/>
      <c r="Z911" s="82" t="n"/>
      <c r="AA911" s="82" t="n"/>
      <c r="AB911" s="82" t="n"/>
      <c r="AC911" s="82" t="n"/>
      <c r="AD911" s="82" t="n"/>
      <c r="AE911" s="82" t="n"/>
      <c r="AF911" s="82" t="n"/>
      <c r="AG911" s="82" t="n"/>
      <c r="AH911" s="82" t="n"/>
      <c r="AI911" s="82" t="n"/>
      <c r="AJ911" s="82" t="n"/>
      <c r="AK911" s="82" t="n"/>
      <c r="AL911" s="82" t="n"/>
      <c r="AM911" s="82" t="n"/>
      <c r="AN911" s="82" t="n"/>
      <c r="AO911" s="82" t="n"/>
      <c r="AP911" s="82" t="n"/>
      <c r="AQ911" s="82" t="n"/>
      <c r="AR911" s="82" t="n"/>
      <c r="AS911" s="82" t="n"/>
      <c r="AT911" s="82" t="n"/>
      <c r="AU911" s="82" t="n"/>
      <c r="AV911" s="82" t="n"/>
      <c r="AW911" s="82" t="n"/>
      <c r="AX911" s="82" t="n"/>
      <c r="AY911" s="82" t="n"/>
      <c r="AZ911" s="82" t="n"/>
      <c r="BA911" s="82" t="n"/>
      <c r="BB911" s="82" t="n"/>
      <c r="BC911" s="82" t="n"/>
      <c r="BD911" s="82" t="n"/>
      <c r="BE911" s="1" t="n"/>
      <c r="BF911" s="1" t="n"/>
      <c r="BG911" s="1" t="n"/>
    </row>
    <row r="912" ht="16" customHeight="1">
      <c r="A912" s="35" t="n"/>
      <c r="B912" s="11">
        <f>B911</f>
        <v/>
      </c>
      <c r="C912" s="12">
        <f>C911</f>
        <v/>
      </c>
      <c r="D912" s="35" t="n"/>
      <c r="E912" s="35" t="n"/>
      <c r="F912" s="35" t="n"/>
      <c r="G912" s="35" t="n"/>
      <c r="H912" s="35" t="n"/>
      <c r="I912" s="35" t="n"/>
      <c r="J912" s="35" t="n"/>
      <c r="K912" s="35" t="n"/>
      <c r="L912" s="35" t="n"/>
      <c r="M912" s="35" t="n"/>
      <c r="N912" s="35" t="n"/>
      <c r="O912" s="44" t="n"/>
      <c r="P912" s="44" t="n"/>
      <c r="Q912" s="44" t="n"/>
      <c r="R912" s="44" t="n"/>
      <c r="S912" s="44" t="n"/>
      <c r="T912" s="44" t="n"/>
      <c r="U912" s="44" t="n"/>
      <c r="V912" s="44" t="n"/>
      <c r="W912" s="44" t="n"/>
      <c r="X912" s="44" t="n"/>
      <c r="Y912" s="44" t="n"/>
      <c r="Z912" s="44" t="n"/>
      <c r="AA912" s="44" t="n"/>
      <c r="AB912" s="44" t="n"/>
      <c r="AC912" s="44" t="n"/>
      <c r="AD912" s="44" t="n"/>
      <c r="AE912" s="44" t="n"/>
      <c r="AF912" s="44" t="n"/>
      <c r="AG912" s="44" t="n"/>
      <c r="AH912" s="44" t="n"/>
      <c r="AI912" s="44" t="n"/>
      <c r="AJ912" s="44" t="n"/>
      <c r="AK912" s="44" t="n"/>
      <c r="AL912" s="44" t="n"/>
      <c r="AM912" s="44" t="n"/>
      <c r="AN912" s="44" t="n"/>
      <c r="AO912" s="44" t="n"/>
      <c r="AP912" s="44" t="n"/>
      <c r="AQ912" s="44" t="n"/>
      <c r="AR912" s="44" t="n"/>
      <c r="AS912" s="44" t="n"/>
      <c r="AT912" s="44" t="n"/>
      <c r="AU912" s="44" t="n"/>
      <c r="AV912" s="44" t="n"/>
      <c r="AW912" s="44" t="n"/>
      <c r="AX912" s="44" t="n"/>
      <c r="AY912" s="44" t="n"/>
      <c r="AZ912" s="44" t="n"/>
      <c r="BA912" s="44" t="n"/>
      <c r="BB912" s="44" t="n"/>
      <c r="BC912" s="44" t="n"/>
      <c r="BD912" s="44" t="n"/>
      <c r="BE912" s="35" t="n"/>
      <c r="BF912" s="35" t="n"/>
      <c r="BG912" s="35" t="n"/>
    </row>
    <row r="913" ht="16" customHeight="1">
      <c r="B913" s="11">
        <f>B912</f>
        <v/>
      </c>
      <c r="C913" s="12">
        <f>C912</f>
        <v/>
      </c>
      <c r="D913" s="13" t="inlineStr">
        <is>
          <t>Ville</t>
        </is>
      </c>
      <c r="E913" s="14" t="inlineStr">
        <is>
          <t>Paris 1</t>
        </is>
      </c>
      <c r="F913" s="15" t="n"/>
      <c r="G913" s="13" t="inlineStr">
        <is>
          <t>Société</t>
        </is>
      </c>
      <c r="H913" s="14" t="inlineStr">
        <is>
          <t>SCI FORGEOT RETAIL</t>
        </is>
      </c>
      <c r="I913" s="14" t="n"/>
      <c r="J913" s="14" t="n"/>
      <c r="L913" s="16" t="inlineStr">
        <is>
          <t>% Franchise Loyer</t>
        </is>
      </c>
      <c r="M913" s="70" t="n"/>
      <c r="N913" s="70" t="n"/>
      <c r="O913" s="106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/>
      </c>
      <c r="P913" s="106">
        <f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/>
      </c>
      <c r="Q913" s="106">
        <f>($E924&gt;0)*($E918&lt;Q$2)*(EDATE($E918,$E924)&gt;Q$3)*((Q$3-Q$2+1)/Q$4)
+($E924&gt;0)*($E918&lt;Q$2)*(EDATE($E918,$E924)&gt;=Q$2)*(EDATE($E918,$E924)&lt;=Q$3)*((EDATE($E918,$E924)-Q$2)/Q$4)
+($E924&gt;0)*($E918&lt;Q$2)*(EDATE($E918,$E924)&lt;Q$2)*(0)
+($E924&gt;0)*($E918&gt;=Q$2)*($E918&lt;=Q$3)*(EDATE($E918,$E924)&gt;=Q$2)*(EDATE($E918,$E924)&lt;=Q$3)*((EDATE($E918,$E924)-$E918+1)/Q$4)
+($E924&gt;0)*($E918&gt;=Q$2)*($E918&lt;=Q$3)*(EDATE($E918,$E924)&gt;Q$3)*((Q$3-$E918+1)/Q$4)
+($E924&gt;0)*($E918&gt;Q$3)*(0)</f>
        <v/>
      </c>
      <c r="R913" s="106">
        <f>($E924&gt;0)*($E918&lt;R$2)*(EDATE($E918,$E924)&gt;R$3)*((R$3-R$2+1)/R$4)
+($E924&gt;0)*($E918&lt;R$2)*(EDATE($E918,$E924)&gt;=R$2)*(EDATE($E918,$E924)&lt;=R$3)*((EDATE($E918,$E924)-R$2)/R$4)
+($E924&gt;0)*($E918&lt;R$2)*(EDATE($E918,$E924)&lt;R$2)*(0)
+($E924&gt;0)*($E918&gt;=R$2)*($E918&lt;=R$3)*(EDATE($E918,$E924)&gt;=R$2)*(EDATE($E918,$E924)&lt;=R$3)*((EDATE($E918,$E924)-$E918+1)/R$4)
+($E924&gt;0)*($E918&gt;=R$2)*($E918&lt;=R$3)*(EDATE($E918,$E924)&gt;R$3)*((R$3-$E918+1)/R$4)
+($E924&gt;0)*($E918&gt;R$3)*(0)</f>
        <v/>
      </c>
      <c r="S913" s="106">
        <f>($E924&gt;0)*($E918&lt;S$2)*(EDATE($E918,$E924)&gt;S$3)*((S$3-S$2+1)/S$4)
+($E924&gt;0)*($E918&lt;S$2)*(EDATE($E918,$E924)&gt;=S$2)*(EDATE($E918,$E924)&lt;=S$3)*((EDATE($E918,$E924)-S$2)/S$4)
+($E924&gt;0)*($E918&lt;S$2)*(EDATE($E918,$E924)&lt;S$2)*(0)
+($E924&gt;0)*($E918&gt;=S$2)*($E918&lt;=S$3)*(EDATE($E918,$E924)&gt;=S$2)*(EDATE($E918,$E924)&lt;=S$3)*((EDATE($E918,$E924)-$E918+1)/S$4)
+($E924&gt;0)*($E918&gt;=S$2)*($E918&lt;=S$3)*(EDATE($E918,$E924)&gt;S$3)*((S$3-$E918+1)/S$4)
+($E924&gt;0)*($E918&gt;S$3)*(0)</f>
        <v/>
      </c>
      <c r="T913" s="106">
        <f>($E924&gt;0)*($E918&lt;T$2)*(EDATE($E918,$E924)&gt;T$3)*((T$3-T$2+1)/T$4)
+($E924&gt;0)*($E918&lt;T$2)*(EDATE($E918,$E924)&gt;=T$2)*(EDATE($E918,$E924)&lt;=T$3)*((EDATE($E918,$E924)-T$2)/T$4)
+($E924&gt;0)*($E918&lt;T$2)*(EDATE($E918,$E924)&lt;T$2)*(0)
+($E924&gt;0)*($E918&gt;=T$2)*($E918&lt;=T$3)*(EDATE($E918,$E924)&gt;=T$2)*(EDATE($E918,$E924)&lt;=T$3)*((EDATE($E918,$E924)-$E918+1)/T$4)
+($E924&gt;0)*($E918&gt;=T$2)*($E918&lt;=T$3)*(EDATE($E918,$E924)&gt;T$3)*((T$3-$E918+1)/T$4)
+($E924&gt;0)*($E918&gt;T$3)*(0)</f>
        <v/>
      </c>
      <c r="U913" s="106">
        <f>($E924&gt;0)*($E918&lt;U$2)*(EDATE($E918,$E924)&gt;U$3)*((U$3-U$2+1)/U$4)
+($E924&gt;0)*($E918&lt;U$2)*(EDATE($E918,$E924)&gt;=U$2)*(EDATE($E918,$E924)&lt;=U$3)*((EDATE($E918,$E924)-U$2)/U$4)
+($E924&gt;0)*($E918&lt;U$2)*(EDATE($E918,$E924)&lt;U$2)*(0)
+($E924&gt;0)*($E918&gt;=U$2)*($E918&lt;=U$3)*(EDATE($E918,$E924)&gt;=U$2)*(EDATE($E918,$E924)&lt;=U$3)*((EDATE($E918,$E924)-$E918+1)/U$4)
+($E924&gt;0)*($E918&gt;=U$2)*($E918&lt;=U$3)*(EDATE($E918,$E924)&gt;U$3)*((U$3-$E918+1)/U$4)
+($E924&gt;0)*($E918&gt;U$3)*(0)</f>
        <v/>
      </c>
      <c r="V913" s="106">
        <f>($E924&gt;0)*($E918&lt;V$2)*(EDATE($E918,$E924)&gt;V$3)*((V$3-V$2+1)/V$4)
+($E924&gt;0)*($E918&lt;V$2)*(EDATE($E918,$E924)&gt;=V$2)*(EDATE($E918,$E924)&lt;=V$3)*((EDATE($E918,$E924)-V$2)/V$4)
+($E924&gt;0)*($E918&lt;V$2)*(EDATE($E918,$E924)&lt;V$2)*(0)
+($E924&gt;0)*($E918&gt;=V$2)*($E918&lt;=V$3)*(EDATE($E918,$E924)&gt;=V$2)*(EDATE($E918,$E924)&lt;=V$3)*((EDATE($E918,$E924)-$E918+1)/V$4)
+($E924&gt;0)*($E918&gt;=V$2)*($E918&lt;=V$3)*(EDATE($E918,$E924)&gt;V$3)*((V$3-$E918+1)/V$4)
+($E924&gt;0)*($E918&gt;V$3)*(0)</f>
        <v/>
      </c>
      <c r="W913" s="106">
        <f>($E924&gt;0)*($E918&lt;W$2)*(EDATE($E918,$E924)&gt;W$3)*((W$3-W$2+1)/W$4)
+($E924&gt;0)*($E918&lt;W$2)*(EDATE($E918,$E924)&gt;=W$2)*(EDATE($E918,$E924)&lt;=W$3)*((EDATE($E918,$E924)-W$2)/W$4)
+($E924&gt;0)*($E918&lt;W$2)*(EDATE($E918,$E924)&lt;W$2)*(0)
+($E924&gt;0)*($E918&gt;=W$2)*($E918&lt;=W$3)*(EDATE($E918,$E924)&gt;=W$2)*(EDATE($E918,$E924)&lt;=W$3)*((EDATE($E918,$E924)-$E918+1)/W$4)
+($E924&gt;0)*($E918&gt;=W$2)*($E918&lt;=W$3)*(EDATE($E918,$E924)&gt;W$3)*((W$3-$E918+1)/W$4)
+($E924&gt;0)*($E918&gt;W$3)*(0)</f>
        <v/>
      </c>
      <c r="X913" s="106">
        <f>($E924&gt;0)*($E918&lt;X$2)*(EDATE($E918,$E924)&gt;X$3)*((X$3-X$2+1)/X$4)
+($E924&gt;0)*($E918&lt;X$2)*(EDATE($E918,$E924)&gt;=X$2)*(EDATE($E918,$E924)&lt;=X$3)*((EDATE($E918,$E924)-X$2)/X$4)
+($E924&gt;0)*($E918&lt;X$2)*(EDATE($E918,$E924)&lt;X$2)*(0)
+($E924&gt;0)*($E918&gt;=X$2)*($E918&lt;=X$3)*(EDATE($E918,$E924)&gt;=X$2)*(EDATE($E918,$E924)&lt;=X$3)*((EDATE($E918,$E924)-$E918+1)/X$4)
+($E924&gt;0)*($E918&gt;=X$2)*($E918&lt;=X$3)*(EDATE($E918,$E924)&gt;X$3)*((X$3-$E918+1)/X$4)
+($E924&gt;0)*($E918&gt;X$3)*(0)</f>
        <v/>
      </c>
      <c r="Y913" s="106">
        <f>($E924&gt;0)*($E918&lt;Y$2)*(EDATE($E918,$E924)&gt;Y$3)*((Y$3-Y$2+1)/Y$4)
+($E924&gt;0)*($E918&lt;Y$2)*(EDATE($E918,$E924)&gt;=Y$2)*(EDATE($E918,$E924)&lt;=Y$3)*((EDATE($E918,$E924)-Y$2)/Y$4)
+($E924&gt;0)*($E918&lt;Y$2)*(EDATE($E918,$E924)&lt;Y$2)*(0)
+($E924&gt;0)*($E918&gt;=Y$2)*($E918&lt;=Y$3)*(EDATE($E918,$E924)&gt;=Y$2)*(EDATE($E918,$E924)&lt;=Y$3)*((EDATE($E918,$E924)-$E918+1)/Y$4)
+($E924&gt;0)*($E918&gt;=Y$2)*($E918&lt;=Y$3)*(EDATE($E918,$E924)&gt;Y$3)*((Y$3-$E918+1)/Y$4)
+($E924&gt;0)*($E918&gt;Y$3)*(0)</f>
        <v/>
      </c>
      <c r="Z913" s="106">
        <f>($E924&gt;0)*($E918&lt;Z$2)*(EDATE($E918,$E924)&gt;Z$3)*((Z$3-Z$2+1)/Z$4)
+($E924&gt;0)*($E918&lt;Z$2)*(EDATE($E918,$E924)&gt;=Z$2)*(EDATE($E918,$E924)&lt;=Z$3)*((EDATE($E918,$E924)-Z$2)/Z$4)
+($E924&gt;0)*($E918&lt;Z$2)*(EDATE($E918,$E924)&lt;Z$2)*(0)
+($E924&gt;0)*($E918&gt;=Z$2)*($E918&lt;=Z$3)*(EDATE($E918,$E924)&gt;=Z$2)*(EDATE($E918,$E924)&lt;=Z$3)*((EDATE($E918,$E924)-$E918+1)/Z$4)
+($E924&gt;0)*($E918&gt;=Z$2)*($E918&lt;=Z$3)*(EDATE($E918,$E924)&gt;Z$3)*((Z$3-$E918+1)/Z$4)
+($E924&gt;0)*($E918&gt;Z$3)*(0)</f>
        <v/>
      </c>
      <c r="AA913" s="106">
        <f>($E924&gt;0)*($E918&lt;AA$2)*(EDATE($E918,$E924)&gt;AA$3)*((AA$3-AA$2+1)/AA$4)
+($E924&gt;0)*($E918&lt;AA$2)*(EDATE($E918,$E924)&gt;=AA$2)*(EDATE($E918,$E924)&lt;=AA$3)*((EDATE($E918,$E924)-AA$2)/AA$4)
+($E924&gt;0)*($E918&lt;AA$2)*(EDATE($E918,$E924)&lt;AA$2)*(0)
+($E924&gt;0)*($E918&gt;=AA$2)*($E918&lt;=AA$3)*(EDATE($E918,$E924)&gt;=AA$2)*(EDATE($E918,$E924)&lt;=AA$3)*((EDATE($E918,$E924)-$E918+1)/AA$4)
+($E924&gt;0)*($E918&gt;=AA$2)*($E918&lt;=AA$3)*(EDATE($E918,$E924)&gt;AA$3)*((AA$3-$E918+1)/AA$4)
+($E924&gt;0)*($E918&gt;AA$3)*(0)</f>
        <v/>
      </c>
      <c r="AB913" s="106">
        <f>($E924&gt;0)*($E918&lt;AB$2)*(EDATE($E918,$E924)&gt;AB$3)*((AB$3-AB$2+1)/AB$4)
+($E924&gt;0)*($E918&lt;AB$2)*(EDATE($E918,$E924)&gt;=AB$2)*(EDATE($E918,$E924)&lt;=AB$3)*((EDATE($E918,$E924)-AB$2)/AB$4)
+($E924&gt;0)*($E918&lt;AB$2)*(EDATE($E918,$E924)&lt;AB$2)*(0)
+($E924&gt;0)*($E918&gt;=AB$2)*($E918&lt;=AB$3)*(EDATE($E918,$E924)&gt;=AB$2)*(EDATE($E918,$E924)&lt;=AB$3)*((EDATE($E918,$E924)-$E918+1)/AB$4)
+($E924&gt;0)*($E918&gt;=AB$2)*($E918&lt;=AB$3)*(EDATE($E918,$E924)&gt;AB$3)*((AB$3-$E918+1)/AB$4)
+($E924&gt;0)*($E918&gt;AB$3)*(0)</f>
        <v/>
      </c>
      <c r="AC913" s="106">
        <f>($E924&gt;0)*($E918&lt;AC$2)*(EDATE($E918,$E924)&gt;AC$3)*((AC$3-AC$2+1)/AC$4)
+($E924&gt;0)*($E918&lt;AC$2)*(EDATE($E918,$E924)&gt;=AC$2)*(EDATE($E918,$E924)&lt;=AC$3)*((EDATE($E918,$E924)-AC$2)/AC$4)
+($E924&gt;0)*($E918&lt;AC$2)*(EDATE($E918,$E924)&lt;AC$2)*(0)
+($E924&gt;0)*($E918&gt;=AC$2)*($E918&lt;=AC$3)*(EDATE($E918,$E924)&gt;=AC$2)*(EDATE($E918,$E924)&lt;=AC$3)*((EDATE($E918,$E924)-$E918+1)/AC$4)
+($E924&gt;0)*($E918&gt;=AC$2)*($E918&lt;=AC$3)*(EDATE($E918,$E924)&gt;AC$3)*((AC$3-$E918+1)/AC$4)
+($E924&gt;0)*($E918&gt;AC$3)*(0)</f>
        <v/>
      </c>
      <c r="AD913" s="106">
        <f>($E924&gt;0)*($E918&lt;AD$2)*(EDATE($E918,$E924)&gt;AD$3)*((AD$3-AD$2+1)/AD$4)
+($E924&gt;0)*($E918&lt;AD$2)*(EDATE($E918,$E924)&gt;=AD$2)*(EDATE($E918,$E924)&lt;=AD$3)*((EDATE($E918,$E924)-AD$2)/AD$4)
+($E924&gt;0)*($E918&lt;AD$2)*(EDATE($E918,$E924)&lt;AD$2)*(0)
+($E924&gt;0)*($E918&gt;=AD$2)*($E918&lt;=AD$3)*(EDATE($E918,$E924)&gt;=AD$2)*(EDATE($E918,$E924)&lt;=AD$3)*((EDATE($E918,$E924)-$E918+1)/AD$4)
+($E924&gt;0)*($E918&gt;=AD$2)*($E918&lt;=AD$3)*(EDATE($E918,$E924)&gt;AD$3)*((AD$3-$E918+1)/AD$4)
+($E924&gt;0)*($E918&gt;AD$3)*(0)</f>
        <v/>
      </c>
      <c r="AE913" s="106">
        <f>($E924&gt;0)*($E918&lt;AE$2)*(EDATE($E918,$E924)&gt;AE$3)*((AE$3-AE$2+1)/AE$4)
+($E924&gt;0)*($E918&lt;AE$2)*(EDATE($E918,$E924)&gt;=AE$2)*(EDATE($E918,$E924)&lt;=AE$3)*((EDATE($E918,$E924)-AE$2)/AE$4)
+($E924&gt;0)*($E918&lt;AE$2)*(EDATE($E918,$E924)&lt;AE$2)*(0)
+($E924&gt;0)*($E918&gt;=AE$2)*($E918&lt;=AE$3)*(EDATE($E918,$E924)&gt;=AE$2)*(EDATE($E918,$E924)&lt;=AE$3)*((EDATE($E918,$E924)-$E918+1)/AE$4)
+($E924&gt;0)*($E918&gt;=AE$2)*($E918&lt;=AE$3)*(EDATE($E918,$E924)&gt;AE$3)*((AE$3-$E918+1)/AE$4)
+($E924&gt;0)*($E918&gt;AE$3)*(0)</f>
        <v/>
      </c>
      <c r="AF913" s="106">
        <f>($E924&gt;0)*($E918&lt;AF$2)*(EDATE($E918,$E924)&gt;AF$3)*((AF$3-AF$2+1)/AF$4)
+($E924&gt;0)*($E918&lt;AF$2)*(EDATE($E918,$E924)&gt;=AF$2)*(EDATE($E918,$E924)&lt;=AF$3)*((EDATE($E918,$E924)-AF$2)/AF$4)
+($E924&gt;0)*($E918&lt;AF$2)*(EDATE($E918,$E924)&lt;AF$2)*(0)
+($E924&gt;0)*($E918&gt;=AF$2)*($E918&lt;=AF$3)*(EDATE($E918,$E924)&gt;=AF$2)*(EDATE($E918,$E924)&lt;=AF$3)*((EDATE($E918,$E924)-$E918+1)/AF$4)
+($E924&gt;0)*($E918&gt;=AF$2)*($E918&lt;=AF$3)*(EDATE($E918,$E924)&gt;AF$3)*((AF$3-$E918+1)/AF$4)
+($E924&gt;0)*($E918&gt;AF$3)*(0)</f>
        <v/>
      </c>
      <c r="AG913" s="106">
        <f>($E924&gt;0)*($E918&lt;AG$2)*(EDATE($E918,$E924)&gt;AG$3)*((AG$3-AG$2+1)/AG$4)
+($E924&gt;0)*($E918&lt;AG$2)*(EDATE($E918,$E924)&gt;=AG$2)*(EDATE($E918,$E924)&lt;=AG$3)*((EDATE($E918,$E924)-AG$2)/AG$4)
+($E924&gt;0)*($E918&lt;AG$2)*(EDATE($E918,$E924)&lt;AG$2)*(0)
+($E924&gt;0)*($E918&gt;=AG$2)*($E918&lt;=AG$3)*(EDATE($E918,$E924)&gt;=AG$2)*(EDATE($E918,$E924)&lt;=AG$3)*((EDATE($E918,$E924)-$E918+1)/AG$4)
+($E924&gt;0)*($E918&gt;=AG$2)*($E918&lt;=AG$3)*(EDATE($E918,$E924)&gt;AG$3)*((AG$3-$E918+1)/AG$4)
+($E924&gt;0)*($E918&gt;AG$3)*(0)</f>
        <v/>
      </c>
      <c r="AH913" s="106">
        <f>($E924&gt;0)*($E918&lt;AH$2)*(EDATE($E918,$E924)&gt;AH$3)*((AH$3-AH$2+1)/AH$4)
+($E924&gt;0)*($E918&lt;AH$2)*(EDATE($E918,$E924)&gt;=AH$2)*(EDATE($E918,$E924)&lt;=AH$3)*((EDATE($E918,$E924)-AH$2)/AH$4)
+($E924&gt;0)*($E918&lt;AH$2)*(EDATE($E918,$E924)&lt;AH$2)*(0)
+($E924&gt;0)*($E918&gt;=AH$2)*($E918&lt;=AH$3)*(EDATE($E918,$E924)&gt;=AH$2)*(EDATE($E918,$E924)&lt;=AH$3)*((EDATE($E918,$E924)-$E918+1)/AH$4)
+($E924&gt;0)*($E918&gt;=AH$2)*($E918&lt;=AH$3)*(EDATE($E918,$E924)&gt;AH$3)*((AH$3-$E918+1)/AH$4)
+($E924&gt;0)*($E918&gt;AH$3)*(0)</f>
        <v/>
      </c>
      <c r="AI913" s="106">
        <f>($E924&gt;0)*($E918&lt;AI$2)*(EDATE($E918,$E924)&gt;AI$3)*((AI$3-AI$2+1)/AI$4)
+($E924&gt;0)*($E918&lt;AI$2)*(EDATE($E918,$E924)&gt;=AI$2)*(EDATE($E918,$E924)&lt;=AI$3)*((EDATE($E918,$E924)-AI$2)/AI$4)
+($E924&gt;0)*($E918&lt;AI$2)*(EDATE($E918,$E924)&lt;AI$2)*(0)
+($E924&gt;0)*($E918&gt;=AI$2)*($E918&lt;=AI$3)*(EDATE($E918,$E924)&gt;=AI$2)*(EDATE($E918,$E924)&lt;=AI$3)*((EDATE($E918,$E924)-$E918+1)/AI$4)
+($E924&gt;0)*($E918&gt;=AI$2)*($E918&lt;=AI$3)*(EDATE($E918,$E924)&gt;AI$3)*((AI$3-$E918+1)/AI$4)
+($E924&gt;0)*($E918&gt;AI$3)*(0)</f>
        <v/>
      </c>
      <c r="AJ913" s="106">
        <f>($E924&gt;0)*($E918&lt;AJ$2)*(EDATE($E918,$E924)&gt;AJ$3)*((AJ$3-AJ$2+1)/AJ$4)
+($E924&gt;0)*($E918&lt;AJ$2)*(EDATE($E918,$E924)&gt;=AJ$2)*(EDATE($E918,$E924)&lt;=AJ$3)*((EDATE($E918,$E924)-AJ$2)/AJ$4)
+($E924&gt;0)*($E918&lt;AJ$2)*(EDATE($E918,$E924)&lt;AJ$2)*(0)
+($E924&gt;0)*($E918&gt;=AJ$2)*($E918&lt;=AJ$3)*(EDATE($E918,$E924)&gt;=AJ$2)*(EDATE($E918,$E924)&lt;=AJ$3)*((EDATE($E918,$E924)-$E918+1)/AJ$4)
+($E924&gt;0)*($E918&gt;=AJ$2)*($E918&lt;=AJ$3)*(EDATE($E918,$E924)&gt;AJ$3)*((AJ$3-$E918+1)/AJ$4)
+($E924&gt;0)*($E918&gt;AJ$3)*(0)</f>
        <v/>
      </c>
      <c r="AK913" s="106">
        <f>($E924&gt;0)*($E918&lt;AK$2)*(EDATE($E918,$E924)&gt;AK$3)*((AK$3-AK$2+1)/AK$4)
+($E924&gt;0)*($E918&lt;AK$2)*(EDATE($E918,$E924)&gt;=AK$2)*(EDATE($E918,$E924)&lt;=AK$3)*((EDATE($E918,$E924)-AK$2)/AK$4)
+($E924&gt;0)*($E918&lt;AK$2)*(EDATE($E918,$E924)&lt;AK$2)*(0)
+($E924&gt;0)*($E918&gt;=AK$2)*($E918&lt;=AK$3)*(EDATE($E918,$E924)&gt;=AK$2)*(EDATE($E918,$E924)&lt;=AK$3)*((EDATE($E918,$E924)-$E918+1)/AK$4)
+($E924&gt;0)*($E918&gt;=AK$2)*($E918&lt;=AK$3)*(EDATE($E918,$E924)&gt;AK$3)*((AK$3-$E918+1)/AK$4)
+($E924&gt;0)*($E918&gt;AK$3)*(0)</f>
        <v/>
      </c>
      <c r="AL913" s="106">
        <f>($E924&gt;0)*($E918&lt;AL$2)*(EDATE($E918,$E924)&gt;AL$3)*((AL$3-AL$2+1)/AL$4)
+($E924&gt;0)*($E918&lt;AL$2)*(EDATE($E918,$E924)&gt;=AL$2)*(EDATE($E918,$E924)&lt;=AL$3)*((EDATE($E918,$E924)-AL$2)/AL$4)
+($E924&gt;0)*($E918&lt;AL$2)*(EDATE($E918,$E924)&lt;AL$2)*(0)
+($E924&gt;0)*($E918&gt;=AL$2)*($E918&lt;=AL$3)*(EDATE($E918,$E924)&gt;=AL$2)*(EDATE($E918,$E924)&lt;=AL$3)*((EDATE($E918,$E924)-$E918+1)/AL$4)
+($E924&gt;0)*($E918&gt;=AL$2)*($E918&lt;=AL$3)*(EDATE($E918,$E924)&gt;AL$3)*((AL$3-$E918+1)/AL$4)
+($E924&gt;0)*($E918&gt;AL$3)*(0)</f>
        <v/>
      </c>
      <c r="AM913" s="106">
        <f>($E924&gt;0)*($E918&lt;AM$2)*(EDATE($E918,$E924)&gt;AM$3)*((AM$3-AM$2+1)/AM$4)
+($E924&gt;0)*($E918&lt;AM$2)*(EDATE($E918,$E924)&gt;=AM$2)*(EDATE($E918,$E924)&lt;=AM$3)*((EDATE($E918,$E924)-AM$2)/AM$4)
+($E924&gt;0)*($E918&lt;AM$2)*(EDATE($E918,$E924)&lt;AM$2)*(0)
+($E924&gt;0)*($E918&gt;=AM$2)*($E918&lt;=AM$3)*(EDATE($E918,$E924)&gt;=AM$2)*(EDATE($E918,$E924)&lt;=AM$3)*((EDATE($E918,$E924)-$E918+1)/AM$4)
+($E924&gt;0)*($E918&gt;=AM$2)*($E918&lt;=AM$3)*(EDATE($E918,$E924)&gt;AM$3)*((AM$3-$E918+1)/AM$4)
+($E924&gt;0)*($E918&gt;AM$3)*(0)</f>
        <v/>
      </c>
      <c r="AN913" s="106">
        <f>($E924&gt;0)*($E918&lt;AN$2)*(EDATE($E918,$E924)&gt;AN$3)*((AN$3-AN$2+1)/AN$4)
+($E924&gt;0)*($E918&lt;AN$2)*(EDATE($E918,$E924)&gt;=AN$2)*(EDATE($E918,$E924)&lt;=AN$3)*((EDATE($E918,$E924)-AN$2)/AN$4)
+($E924&gt;0)*($E918&lt;AN$2)*(EDATE($E918,$E924)&lt;AN$2)*(0)
+($E924&gt;0)*($E918&gt;=AN$2)*($E918&lt;=AN$3)*(EDATE($E918,$E924)&gt;=AN$2)*(EDATE($E918,$E924)&lt;=AN$3)*((EDATE($E918,$E924)-$E918+1)/AN$4)
+($E924&gt;0)*($E918&gt;=AN$2)*($E918&lt;=AN$3)*(EDATE($E918,$E924)&gt;AN$3)*((AN$3-$E918+1)/AN$4)
+($E924&gt;0)*($E918&gt;AN$3)*(0)</f>
        <v/>
      </c>
      <c r="AO913" s="106">
        <f>($E924&gt;0)*($E918&lt;AO$2)*(EDATE($E918,$E924)&gt;AO$3)*((AO$3-AO$2+1)/AO$4)
+($E924&gt;0)*($E918&lt;AO$2)*(EDATE($E918,$E924)&gt;=AO$2)*(EDATE($E918,$E924)&lt;=AO$3)*((EDATE($E918,$E924)-AO$2)/AO$4)
+($E924&gt;0)*($E918&lt;AO$2)*(EDATE($E918,$E924)&lt;AO$2)*(0)
+($E924&gt;0)*($E918&gt;=AO$2)*($E918&lt;=AO$3)*(EDATE($E918,$E924)&gt;=AO$2)*(EDATE($E918,$E924)&lt;=AO$3)*((EDATE($E918,$E924)-$E918+1)/AO$4)
+($E924&gt;0)*($E918&gt;=AO$2)*($E918&lt;=AO$3)*(EDATE($E918,$E924)&gt;AO$3)*((AO$3-$E918+1)/AO$4)
+($E924&gt;0)*($E918&gt;AO$3)*(0)</f>
        <v/>
      </c>
      <c r="AP913" s="106">
        <f>($E924&gt;0)*($E918&lt;AP$2)*(EDATE($E918,$E924)&gt;AP$3)*((AP$3-AP$2+1)/AP$4)
+($E924&gt;0)*($E918&lt;AP$2)*(EDATE($E918,$E924)&gt;=AP$2)*(EDATE($E918,$E924)&lt;=AP$3)*((EDATE($E918,$E924)-AP$2)/AP$4)
+($E924&gt;0)*($E918&lt;AP$2)*(EDATE($E918,$E924)&lt;AP$2)*(0)
+($E924&gt;0)*($E918&gt;=AP$2)*($E918&lt;=AP$3)*(EDATE($E918,$E924)&gt;=AP$2)*(EDATE($E918,$E924)&lt;=AP$3)*((EDATE($E918,$E924)-$E918+1)/AP$4)
+($E924&gt;0)*($E918&gt;=AP$2)*($E918&lt;=AP$3)*(EDATE($E918,$E924)&gt;AP$3)*((AP$3-$E918+1)/AP$4)
+($E924&gt;0)*($E918&gt;AP$3)*(0)</f>
        <v/>
      </c>
      <c r="AQ913" s="106">
        <f>($E924&gt;0)*($E918&lt;AQ$2)*(EDATE($E918,$E924)&gt;AQ$3)*((AQ$3-AQ$2+1)/AQ$4)
+($E924&gt;0)*($E918&lt;AQ$2)*(EDATE($E918,$E924)&gt;=AQ$2)*(EDATE($E918,$E924)&lt;=AQ$3)*((EDATE($E918,$E924)-AQ$2)/AQ$4)
+($E924&gt;0)*($E918&lt;AQ$2)*(EDATE($E918,$E924)&lt;AQ$2)*(0)
+($E924&gt;0)*($E918&gt;=AQ$2)*($E918&lt;=AQ$3)*(EDATE($E918,$E924)&gt;=AQ$2)*(EDATE($E918,$E924)&lt;=AQ$3)*((EDATE($E918,$E924)-$E918+1)/AQ$4)
+($E924&gt;0)*($E918&gt;=AQ$2)*($E918&lt;=AQ$3)*(EDATE($E918,$E924)&gt;AQ$3)*((AQ$3-$E918+1)/AQ$4)
+($E924&gt;0)*($E918&gt;AQ$3)*(0)</f>
        <v/>
      </c>
      <c r="AR913" s="106">
        <f>($E924&gt;0)*($E918&lt;AR$2)*(EDATE($E918,$E924)&gt;AR$3)*((AR$3-AR$2+1)/AR$4)
+($E924&gt;0)*($E918&lt;AR$2)*(EDATE($E918,$E924)&gt;=AR$2)*(EDATE($E918,$E924)&lt;=AR$3)*((EDATE($E918,$E924)-AR$2)/AR$4)
+($E924&gt;0)*($E918&lt;AR$2)*(EDATE($E918,$E924)&lt;AR$2)*(0)
+($E924&gt;0)*($E918&gt;=AR$2)*($E918&lt;=AR$3)*(EDATE($E918,$E924)&gt;=AR$2)*(EDATE($E918,$E924)&lt;=AR$3)*((EDATE($E918,$E924)-$E918+1)/AR$4)
+($E924&gt;0)*($E918&gt;=AR$2)*($E918&lt;=AR$3)*(EDATE($E918,$E924)&gt;AR$3)*((AR$3-$E918+1)/AR$4)
+($E924&gt;0)*($E918&gt;AR$3)*(0)</f>
        <v/>
      </c>
      <c r="AS913" s="106">
        <f>($E924&gt;0)*($E918&lt;AS$2)*(EDATE($E918,$E924)&gt;AS$3)*((AS$3-AS$2+1)/AS$4)
+($E924&gt;0)*($E918&lt;AS$2)*(EDATE($E918,$E924)&gt;=AS$2)*(EDATE($E918,$E924)&lt;=AS$3)*((EDATE($E918,$E924)-AS$2)/AS$4)
+($E924&gt;0)*($E918&lt;AS$2)*(EDATE($E918,$E924)&lt;AS$2)*(0)
+($E924&gt;0)*($E918&gt;=AS$2)*($E918&lt;=AS$3)*(EDATE($E918,$E924)&gt;=AS$2)*(EDATE($E918,$E924)&lt;=AS$3)*((EDATE($E918,$E924)-$E918+1)/AS$4)
+($E924&gt;0)*($E918&gt;=AS$2)*($E918&lt;=AS$3)*(EDATE($E918,$E924)&gt;AS$3)*((AS$3-$E918+1)/AS$4)
+($E924&gt;0)*($E918&gt;AS$3)*(0)</f>
        <v/>
      </c>
      <c r="AT913" s="106">
        <f>($E924&gt;0)*($E918&lt;AT$2)*(EDATE($E918,$E924)&gt;AT$3)*((AT$3-AT$2+1)/AT$4)
+($E924&gt;0)*($E918&lt;AT$2)*(EDATE($E918,$E924)&gt;=AT$2)*(EDATE($E918,$E924)&lt;=AT$3)*((EDATE($E918,$E924)-AT$2)/AT$4)
+($E924&gt;0)*($E918&lt;AT$2)*(EDATE($E918,$E924)&lt;AT$2)*(0)
+($E924&gt;0)*($E918&gt;=AT$2)*($E918&lt;=AT$3)*(EDATE($E918,$E924)&gt;=AT$2)*(EDATE($E918,$E924)&lt;=AT$3)*((EDATE($E918,$E924)-$E918+1)/AT$4)
+($E924&gt;0)*($E918&gt;=AT$2)*($E918&lt;=AT$3)*(EDATE($E918,$E924)&gt;AT$3)*((AT$3-$E918+1)/AT$4)
+($E924&gt;0)*($E918&gt;AT$3)*(0)</f>
        <v/>
      </c>
      <c r="AU913" s="106">
        <f>($E924&gt;0)*($E918&lt;AU$2)*(EDATE($E918,$E924)&gt;AU$3)*((AU$3-AU$2+1)/AU$4)
+($E924&gt;0)*($E918&lt;AU$2)*(EDATE($E918,$E924)&gt;=AU$2)*(EDATE($E918,$E924)&lt;=AU$3)*((EDATE($E918,$E924)-AU$2)/AU$4)
+($E924&gt;0)*($E918&lt;AU$2)*(EDATE($E918,$E924)&lt;AU$2)*(0)
+($E924&gt;0)*($E918&gt;=AU$2)*($E918&lt;=AU$3)*(EDATE($E918,$E924)&gt;=AU$2)*(EDATE($E918,$E924)&lt;=AU$3)*((EDATE($E918,$E924)-$E918+1)/AU$4)
+($E924&gt;0)*($E918&gt;=AU$2)*($E918&lt;=AU$3)*(EDATE($E918,$E924)&gt;AU$3)*((AU$3-$E918+1)/AU$4)
+($E924&gt;0)*($E918&gt;AU$3)*(0)</f>
        <v/>
      </c>
      <c r="AV913" s="106">
        <f>($E924&gt;0)*($E918&lt;AV$2)*(EDATE($E918,$E924)&gt;AV$3)*((AV$3-AV$2+1)/AV$4)
+($E924&gt;0)*($E918&lt;AV$2)*(EDATE($E918,$E924)&gt;=AV$2)*(EDATE($E918,$E924)&lt;=AV$3)*((EDATE($E918,$E924)-AV$2)/AV$4)
+($E924&gt;0)*($E918&lt;AV$2)*(EDATE($E918,$E924)&lt;AV$2)*(0)
+($E924&gt;0)*($E918&gt;=AV$2)*($E918&lt;=AV$3)*(EDATE($E918,$E924)&gt;=AV$2)*(EDATE($E918,$E924)&lt;=AV$3)*((EDATE($E918,$E924)-$E918+1)/AV$4)
+($E924&gt;0)*($E918&gt;=AV$2)*($E918&lt;=AV$3)*(EDATE($E918,$E924)&gt;AV$3)*((AV$3-$E918+1)/AV$4)
+($E924&gt;0)*($E918&gt;AV$3)*(0)</f>
        <v/>
      </c>
      <c r="AW913" s="106">
        <f>($E924&gt;0)*($E918&lt;AW$2)*(EDATE($E918,$E924)&gt;AW$3)*((AW$3-AW$2+1)/AW$4)
+($E924&gt;0)*($E918&lt;AW$2)*(EDATE($E918,$E924)&gt;=AW$2)*(EDATE($E918,$E924)&lt;=AW$3)*((EDATE($E918,$E924)-AW$2)/AW$4)
+($E924&gt;0)*($E918&lt;AW$2)*(EDATE($E918,$E924)&lt;AW$2)*(0)
+($E924&gt;0)*($E918&gt;=AW$2)*($E918&lt;=AW$3)*(EDATE($E918,$E924)&gt;=AW$2)*(EDATE($E918,$E924)&lt;=AW$3)*((EDATE($E918,$E924)-$E918+1)/AW$4)
+($E924&gt;0)*($E918&gt;=AW$2)*($E918&lt;=AW$3)*(EDATE($E918,$E924)&gt;AW$3)*((AW$3-$E918+1)/AW$4)
+($E924&gt;0)*($E918&gt;AW$3)*(0)</f>
        <v/>
      </c>
      <c r="AX913" s="106">
        <f>($E924&gt;0)*($E918&lt;AX$2)*(EDATE($E918,$E924)&gt;AX$3)*((AX$3-AX$2+1)/AX$4)
+($E924&gt;0)*($E918&lt;AX$2)*(EDATE($E918,$E924)&gt;=AX$2)*(EDATE($E918,$E924)&lt;=AX$3)*((EDATE($E918,$E924)-AX$2)/AX$4)
+($E924&gt;0)*($E918&lt;AX$2)*(EDATE($E918,$E924)&lt;AX$2)*(0)
+($E924&gt;0)*($E918&gt;=AX$2)*($E918&lt;=AX$3)*(EDATE($E918,$E924)&gt;=AX$2)*(EDATE($E918,$E924)&lt;=AX$3)*((EDATE($E918,$E924)-$E918+1)/AX$4)
+($E924&gt;0)*($E918&gt;=AX$2)*($E918&lt;=AX$3)*(EDATE($E918,$E924)&gt;AX$3)*((AX$3-$E918+1)/AX$4)
+($E924&gt;0)*($E918&gt;AX$3)*(0)</f>
        <v/>
      </c>
      <c r="AY913" s="106">
        <f>($E924&gt;0)*($E918&lt;AY$2)*(EDATE($E918,$E924)&gt;AY$3)*((AY$3-AY$2+1)/AY$4)
+($E924&gt;0)*($E918&lt;AY$2)*(EDATE($E918,$E924)&gt;=AY$2)*(EDATE($E918,$E924)&lt;=AY$3)*((EDATE($E918,$E924)-AY$2)/AY$4)
+($E924&gt;0)*($E918&lt;AY$2)*(EDATE($E918,$E924)&lt;AY$2)*(0)
+($E924&gt;0)*($E918&gt;=AY$2)*($E918&lt;=AY$3)*(EDATE($E918,$E924)&gt;=AY$2)*(EDATE($E918,$E924)&lt;=AY$3)*((EDATE($E918,$E924)-$E918+1)/AY$4)
+($E924&gt;0)*($E918&gt;=AY$2)*($E918&lt;=AY$3)*(EDATE($E918,$E924)&gt;AY$3)*((AY$3-$E918+1)/AY$4)
+($E924&gt;0)*($E918&gt;AY$3)*(0)</f>
        <v/>
      </c>
      <c r="AZ913" s="106">
        <f>($E924&gt;0)*($E918&lt;AZ$2)*(EDATE($E918,$E924)&gt;AZ$3)*((AZ$3-AZ$2+1)/AZ$4)
+($E924&gt;0)*($E918&lt;AZ$2)*(EDATE($E918,$E924)&gt;=AZ$2)*(EDATE($E918,$E924)&lt;=AZ$3)*((EDATE($E918,$E924)-AZ$2)/AZ$4)
+($E924&gt;0)*($E918&lt;AZ$2)*(EDATE($E918,$E924)&lt;AZ$2)*(0)
+($E924&gt;0)*($E918&gt;=AZ$2)*($E918&lt;=AZ$3)*(EDATE($E918,$E924)&gt;=AZ$2)*(EDATE($E918,$E924)&lt;=AZ$3)*((EDATE($E918,$E924)-$E918+1)/AZ$4)
+($E924&gt;0)*($E918&gt;=AZ$2)*($E918&lt;=AZ$3)*(EDATE($E918,$E924)&gt;AZ$3)*((AZ$3-$E918+1)/AZ$4)
+($E924&gt;0)*($E918&gt;AZ$3)*(0)</f>
        <v/>
      </c>
      <c r="BA913" s="106">
        <f>($E924&gt;0)*($E918&lt;BA$2)*(EDATE($E918,$E924)&gt;BA$3)*((BA$3-BA$2+1)/BA$4)
+($E924&gt;0)*($E918&lt;BA$2)*(EDATE($E918,$E924)&gt;=BA$2)*(EDATE($E918,$E924)&lt;=BA$3)*((EDATE($E918,$E924)-BA$2)/BA$4)
+($E924&gt;0)*($E918&lt;BA$2)*(EDATE($E918,$E924)&lt;BA$2)*(0)
+($E924&gt;0)*($E918&gt;=BA$2)*($E918&lt;=BA$3)*(EDATE($E918,$E924)&gt;=BA$2)*(EDATE($E918,$E924)&lt;=BA$3)*((EDATE($E918,$E924)-$E918+1)/BA$4)
+($E924&gt;0)*($E918&gt;=BA$2)*($E918&lt;=BA$3)*(EDATE($E918,$E924)&gt;BA$3)*((BA$3-$E918+1)/BA$4)
+($E924&gt;0)*($E918&gt;BA$3)*(0)</f>
        <v/>
      </c>
      <c r="BB913" s="106">
        <f>($E924&gt;0)*($E918&lt;BB$2)*(EDATE($E918,$E924)&gt;BB$3)*((BB$3-BB$2+1)/BB$4)
+($E924&gt;0)*($E918&lt;BB$2)*(EDATE($E918,$E924)&gt;=BB$2)*(EDATE($E918,$E924)&lt;=BB$3)*((EDATE($E918,$E924)-BB$2)/BB$4)
+($E924&gt;0)*($E918&lt;BB$2)*(EDATE($E918,$E924)&lt;BB$2)*(0)
+($E924&gt;0)*($E918&gt;=BB$2)*($E918&lt;=BB$3)*(EDATE($E918,$E924)&gt;=BB$2)*(EDATE($E918,$E924)&lt;=BB$3)*((EDATE($E918,$E924)-$E918+1)/BB$4)
+($E924&gt;0)*($E918&gt;=BB$2)*($E918&lt;=BB$3)*(EDATE($E918,$E924)&gt;BB$3)*((BB$3-$E918+1)/BB$4)
+($E924&gt;0)*($E918&gt;BB$3)*(0)</f>
        <v/>
      </c>
      <c r="BC913" s="106">
        <f>($E924&gt;0)*($E918&lt;BC$2)*(EDATE($E918,$E924)&gt;BC$3)*((BC$3-BC$2+1)/BC$4)
+($E924&gt;0)*($E918&lt;BC$2)*(EDATE($E918,$E924)&gt;=BC$2)*(EDATE($E918,$E924)&lt;=BC$3)*((EDATE($E918,$E924)-BC$2)/BC$4)
+($E924&gt;0)*($E918&lt;BC$2)*(EDATE($E918,$E924)&lt;BC$2)*(0)
+($E924&gt;0)*($E918&gt;=BC$2)*($E918&lt;=BC$3)*(EDATE($E918,$E924)&gt;=BC$2)*(EDATE($E918,$E924)&lt;=BC$3)*((EDATE($E918,$E924)-$E918+1)/BC$4)
+($E924&gt;0)*($E918&gt;=BC$2)*($E918&lt;=BC$3)*(EDATE($E918,$E924)&gt;BC$3)*((BC$3-$E918+1)/BC$4)
+($E924&gt;0)*($E918&gt;BC$3)*(0)</f>
        <v/>
      </c>
      <c r="BD913" s="106">
        <f>($E924&gt;0)*($E918&lt;BD$2)*(EDATE($E918,$E924)&gt;BD$3)*((BD$3-BD$2+1)/BD$4)
+($E924&gt;0)*($E918&lt;BD$2)*(EDATE($E918,$E924)&gt;=BD$2)*(EDATE($E918,$E924)&lt;=BD$3)*((EDATE($E918,$E924)-BD$2)/BD$4)
+($E924&gt;0)*($E918&lt;BD$2)*(EDATE($E918,$E924)&lt;BD$2)*(0)
+($E924&gt;0)*($E918&gt;=BD$2)*($E918&lt;=BD$3)*(EDATE($E918,$E924)&gt;=BD$2)*(EDATE($E918,$E924)&lt;=BD$3)*((EDATE($E918,$E924)-$E918+1)/BD$4)
+($E924&gt;0)*($E918&gt;=BD$2)*($E918&lt;=BD$3)*(EDATE($E918,$E924)&gt;BD$3)*((BD$3-$E918+1)/BD$4)
+($E924&gt;0)*($E918&gt;BD$3)*(0)</f>
        <v/>
      </c>
    </row>
    <row r="914" ht="16" customHeight="1">
      <c r="B914" s="11">
        <f>B913</f>
        <v/>
      </c>
      <c r="C914" s="12">
        <f>C913</f>
        <v/>
      </c>
      <c r="D914" s="13" t="inlineStr">
        <is>
          <t>Surface totale</t>
        </is>
      </c>
      <c r="E914" s="115" t="n">
        <v>72.09999999999999</v>
      </c>
      <c r="F914" s="15" t="n"/>
      <c r="G914" s="13" t="inlineStr">
        <is>
          <t>Surface pondérée</t>
        </is>
      </c>
      <c r="H914" s="116" t="n">
        <v>50.5</v>
      </c>
      <c r="I914" s="13" t="inlineStr">
        <is>
          <t>Surface RDC</t>
        </is>
      </c>
      <c r="J914" s="116" t="n">
        <v>48.1</v>
      </c>
      <c r="L914" s="20" t="inlineStr">
        <is>
          <t>% Palier</t>
        </is>
      </c>
      <c r="M914" s="72" t="n"/>
      <c r="N914" s="72" t="n"/>
      <c r="O914" s="107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/>
      </c>
      <c r="P914" s="107">
        <f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/>
      </c>
      <c r="Q914" s="107">
        <f>($H919&gt;0)*($J919&lt;Q$2)*
0+($H919&gt;0)*($J919&gt;=Q$2)*($J919&lt;=Q$3)*(($J919-Q$2+1)/Q$4)
+($H919&gt;0)*($J919&gt;Q$3)*($I919&gt;Q$3)*
0+($H919&gt;0)*($J919&gt;Q$3)*($I919&lt;=Q$3)*($I919&gt;=Q$2)*((Q$3-$I919+1)/Q$4)
+($H919&gt;0)*($J919&gt;Q$3)*($I919&lt;Q$2)*
1+($H919&gt;0)*($I919&gt;Q$3)*
0+($H920&gt;0)*($J$2350&lt;Q$2)*
0+($H920&gt;0)*($J920&gt;=Q$2)*($J920&lt;=Q$3)*(($J920-Q$2+1)/Q$4)
+($H920&gt;0)*($J920&gt;Q$3)*($I920&gt;Q$3)*
0+($H920&gt;0)*($J920&gt;Q$3)*($I920&lt;=Q$3)*($I920&gt;=Q$2)*((Q$3-$I920+1)/Q$4)
+($H920&gt;0)*($J920&gt;Q$3)*($I920&lt;Q$2)*
1+($H920&gt;0)*($I920&gt;Q$3)*
0+($H921&gt;0)*($J921&lt;Q$2)*
0+($H921&gt;0)*($J921&gt;=Q$2)*($J921&lt;=Q$3)*(($J921-Q$2+1)/Q$4)
+($H921&gt;0)*($J921&gt;Q$3)*($I921&gt;Q$3)*
0+($H921&gt;0)*($J921&gt;Q$3)*($I921&lt;=Q$3)*($I921&gt;=Q$2)*((Q$3-$I921+1)/Q$4)
+($H921&gt;0)*($J921&gt;Q$3)*($I921&lt;Q$2)*
1+($H921&gt;0)*($I921&gt;Q$3)*0</f>
        <v/>
      </c>
      <c r="R914" s="107">
        <f>($H919&gt;0)*($J919&lt;R$2)*
0+($H919&gt;0)*($J919&gt;=R$2)*($J919&lt;=R$3)*(($J919-R$2+1)/R$4)
+($H919&gt;0)*($J919&gt;R$3)*($I919&gt;R$3)*
0+($H919&gt;0)*($J919&gt;R$3)*($I919&lt;=R$3)*($I919&gt;=R$2)*((R$3-$I919+1)/R$4)
+($H919&gt;0)*($J919&gt;R$3)*($I919&lt;R$2)*
1+($H919&gt;0)*($I919&gt;R$3)*
0+($H920&gt;0)*($J$2350&lt;R$2)*
0+($H920&gt;0)*($J920&gt;=R$2)*($J920&lt;=R$3)*(($J920-R$2+1)/R$4)
+($H920&gt;0)*($J920&gt;R$3)*($I920&gt;R$3)*
0+($H920&gt;0)*($J920&gt;R$3)*($I920&lt;=R$3)*($I920&gt;=R$2)*((R$3-$I920+1)/R$4)
+($H920&gt;0)*($J920&gt;R$3)*($I920&lt;R$2)*
1+($H920&gt;0)*($I920&gt;R$3)*
0+($H921&gt;0)*($J921&lt;R$2)*
0+($H921&gt;0)*($J921&gt;=R$2)*($J921&lt;=R$3)*(($J921-R$2+1)/R$4)
+($H921&gt;0)*($J921&gt;R$3)*($I921&gt;R$3)*
0+($H921&gt;0)*($J921&gt;R$3)*($I921&lt;=R$3)*($I921&gt;=R$2)*((R$3-$I921+1)/R$4)
+($H921&gt;0)*($J921&gt;R$3)*($I921&lt;R$2)*
1+($H921&gt;0)*($I921&gt;R$3)*0</f>
        <v/>
      </c>
      <c r="S914" s="107">
        <f>($H919&gt;0)*($J919&lt;S$2)*
0+($H919&gt;0)*($J919&gt;=S$2)*($J919&lt;=S$3)*(($J919-S$2+1)/S$4)
+($H919&gt;0)*($J919&gt;S$3)*($I919&gt;S$3)*
0+($H919&gt;0)*($J919&gt;S$3)*($I919&lt;=S$3)*($I919&gt;=S$2)*((S$3-$I919+1)/S$4)
+($H919&gt;0)*($J919&gt;S$3)*($I919&lt;S$2)*
1+($H919&gt;0)*($I919&gt;S$3)*
0+($H920&gt;0)*($J$2350&lt;S$2)*
0+($H920&gt;0)*($J920&gt;=S$2)*($J920&lt;=S$3)*(($J920-S$2+1)/S$4)
+($H920&gt;0)*($J920&gt;S$3)*($I920&gt;S$3)*
0+($H920&gt;0)*($J920&gt;S$3)*($I920&lt;=S$3)*($I920&gt;=S$2)*((S$3-$I920+1)/S$4)
+($H920&gt;0)*($J920&gt;S$3)*($I920&lt;S$2)*
1+($H920&gt;0)*($I920&gt;S$3)*
0+($H921&gt;0)*($J921&lt;S$2)*
0+($H921&gt;0)*($J921&gt;=S$2)*($J921&lt;=S$3)*(($J921-S$2+1)/S$4)
+($H921&gt;0)*($J921&gt;S$3)*($I921&gt;S$3)*
0+($H921&gt;0)*($J921&gt;S$3)*($I921&lt;=S$3)*($I921&gt;=S$2)*((S$3-$I921+1)/S$4)
+($H921&gt;0)*($J921&gt;S$3)*($I921&lt;S$2)*
1+($H921&gt;0)*($I921&gt;S$3)*0</f>
        <v/>
      </c>
      <c r="T914" s="107">
        <f>($H919&gt;0)*($J919&lt;T$2)*
0+($H919&gt;0)*($J919&gt;=T$2)*($J919&lt;=T$3)*(($J919-T$2+1)/T$4)
+($H919&gt;0)*($J919&gt;T$3)*($I919&gt;T$3)*
0+($H919&gt;0)*($J919&gt;T$3)*($I919&lt;=T$3)*($I919&gt;=T$2)*((T$3-$I919+1)/T$4)
+($H919&gt;0)*($J919&gt;T$3)*($I919&lt;T$2)*
1+($H919&gt;0)*($I919&gt;T$3)*
0+($H920&gt;0)*($J$2350&lt;T$2)*
0+($H920&gt;0)*($J920&gt;=T$2)*($J920&lt;=T$3)*(($J920-T$2+1)/T$4)
+($H920&gt;0)*($J920&gt;T$3)*($I920&gt;T$3)*
0+($H920&gt;0)*($J920&gt;T$3)*($I920&lt;=T$3)*($I920&gt;=T$2)*((T$3-$I920+1)/T$4)
+($H920&gt;0)*($J920&gt;T$3)*($I920&lt;T$2)*
1+($H920&gt;0)*($I920&gt;T$3)*
0+($H921&gt;0)*($J921&lt;T$2)*
0+($H921&gt;0)*($J921&gt;=T$2)*($J921&lt;=T$3)*(($J921-T$2+1)/T$4)
+($H921&gt;0)*($J921&gt;T$3)*($I921&gt;T$3)*
0+($H921&gt;0)*($J921&gt;T$3)*($I921&lt;=T$3)*($I921&gt;=T$2)*((T$3-$I921+1)/T$4)
+($H921&gt;0)*($J921&gt;T$3)*($I921&lt;T$2)*
1+($H921&gt;0)*($I921&gt;T$3)*0</f>
        <v/>
      </c>
      <c r="U914" s="107">
        <f>($H919&gt;0)*($J919&lt;U$2)*
0+($H919&gt;0)*($J919&gt;=U$2)*($J919&lt;=U$3)*(($J919-U$2+1)/U$4)
+($H919&gt;0)*($J919&gt;U$3)*($I919&gt;U$3)*
0+($H919&gt;0)*($J919&gt;U$3)*($I919&lt;=U$3)*($I919&gt;=U$2)*((U$3-$I919+1)/U$4)
+($H919&gt;0)*($J919&gt;U$3)*($I919&lt;U$2)*
1+($H919&gt;0)*($I919&gt;U$3)*
0+($H920&gt;0)*($J$2350&lt;U$2)*
0+($H920&gt;0)*($J920&gt;=U$2)*($J920&lt;=U$3)*(($J920-U$2+1)/U$4)
+($H920&gt;0)*($J920&gt;U$3)*($I920&gt;U$3)*
0+($H920&gt;0)*($J920&gt;U$3)*($I920&lt;=U$3)*($I920&gt;=U$2)*((U$3-$I920+1)/U$4)
+($H920&gt;0)*($J920&gt;U$3)*($I920&lt;U$2)*
1+($H920&gt;0)*($I920&gt;U$3)*
0+($H921&gt;0)*($J921&lt;U$2)*
0+($H921&gt;0)*($J921&gt;=U$2)*($J921&lt;=U$3)*(($J921-U$2+1)/U$4)
+($H921&gt;0)*($J921&gt;U$3)*($I921&gt;U$3)*
0+($H921&gt;0)*($J921&gt;U$3)*($I921&lt;=U$3)*($I921&gt;=U$2)*((U$3-$I921+1)/U$4)
+($H921&gt;0)*($J921&gt;U$3)*($I921&lt;U$2)*
1+($H921&gt;0)*($I921&gt;U$3)*0</f>
        <v/>
      </c>
      <c r="V914" s="107">
        <f>($H919&gt;0)*($J919&lt;V$2)*
0+($H919&gt;0)*($J919&gt;=V$2)*($J919&lt;=V$3)*(($J919-V$2+1)/V$4)
+($H919&gt;0)*($J919&gt;V$3)*($I919&gt;V$3)*
0+($H919&gt;0)*($J919&gt;V$3)*($I919&lt;=V$3)*($I919&gt;=V$2)*((V$3-$I919+1)/V$4)
+($H919&gt;0)*($J919&gt;V$3)*($I919&lt;V$2)*
1+($H919&gt;0)*($I919&gt;V$3)*
0+($H920&gt;0)*($J$2350&lt;V$2)*
0+($H920&gt;0)*($J920&gt;=V$2)*($J920&lt;=V$3)*(($J920-V$2+1)/V$4)
+($H920&gt;0)*($J920&gt;V$3)*($I920&gt;V$3)*
0+($H920&gt;0)*($J920&gt;V$3)*($I920&lt;=V$3)*($I920&gt;=V$2)*((V$3-$I920+1)/V$4)
+($H920&gt;0)*($J920&gt;V$3)*($I920&lt;V$2)*
1+($H920&gt;0)*($I920&gt;V$3)*
0+($H921&gt;0)*($J921&lt;V$2)*
0+($H921&gt;0)*($J921&gt;=V$2)*($J921&lt;=V$3)*(($J921-V$2+1)/V$4)
+($H921&gt;0)*($J921&gt;V$3)*($I921&gt;V$3)*
0+($H921&gt;0)*($J921&gt;V$3)*($I921&lt;=V$3)*($I921&gt;=V$2)*((V$3-$I921+1)/V$4)
+($H921&gt;0)*($J921&gt;V$3)*($I921&lt;V$2)*
1+($H921&gt;0)*($I921&gt;V$3)*0</f>
        <v/>
      </c>
      <c r="W914" s="107">
        <f>($H919&gt;0)*($J919&lt;W$2)*
0+($H919&gt;0)*($J919&gt;=W$2)*($J919&lt;=W$3)*(($J919-W$2+1)/W$4)
+($H919&gt;0)*($J919&gt;W$3)*($I919&gt;W$3)*
0+($H919&gt;0)*($J919&gt;W$3)*($I919&lt;=W$3)*($I919&gt;=W$2)*((W$3-$I919+1)/W$4)
+($H919&gt;0)*($J919&gt;W$3)*($I919&lt;W$2)*
1+($H919&gt;0)*($I919&gt;W$3)*
0+($H920&gt;0)*($J$2350&lt;W$2)*
0+($H920&gt;0)*($J920&gt;=W$2)*($J920&lt;=W$3)*(($J920-W$2+1)/W$4)
+($H920&gt;0)*($J920&gt;W$3)*($I920&gt;W$3)*
0+($H920&gt;0)*($J920&gt;W$3)*($I920&lt;=W$3)*($I920&gt;=W$2)*((W$3-$I920+1)/W$4)
+($H920&gt;0)*($J920&gt;W$3)*($I920&lt;W$2)*
1+($H920&gt;0)*($I920&gt;W$3)*
0+($H921&gt;0)*($J921&lt;W$2)*
0+($H921&gt;0)*($J921&gt;=W$2)*($J921&lt;=W$3)*(($J921-W$2+1)/W$4)
+($H921&gt;0)*($J921&gt;W$3)*($I921&gt;W$3)*
0+($H921&gt;0)*($J921&gt;W$3)*($I921&lt;=W$3)*($I921&gt;=W$2)*((W$3-$I921+1)/W$4)
+($H921&gt;0)*($J921&gt;W$3)*($I921&lt;W$2)*
1+($H921&gt;0)*($I921&gt;W$3)*0</f>
        <v/>
      </c>
      <c r="X914" s="107">
        <f>($H919&gt;0)*($J919&lt;X$2)*
0+($H919&gt;0)*($J919&gt;=X$2)*($J919&lt;=X$3)*(($J919-X$2+1)/X$4)
+($H919&gt;0)*($J919&gt;X$3)*($I919&gt;X$3)*
0+($H919&gt;0)*($J919&gt;X$3)*($I919&lt;=X$3)*($I919&gt;=X$2)*((X$3-$I919+1)/X$4)
+($H919&gt;0)*($J919&gt;X$3)*($I919&lt;X$2)*
1+($H919&gt;0)*($I919&gt;X$3)*
0+($H920&gt;0)*($J$2350&lt;X$2)*
0+($H920&gt;0)*($J920&gt;=X$2)*($J920&lt;=X$3)*(($J920-X$2+1)/X$4)
+($H920&gt;0)*($J920&gt;X$3)*($I920&gt;X$3)*
0+($H920&gt;0)*($J920&gt;X$3)*($I920&lt;=X$3)*($I920&gt;=X$2)*((X$3-$I920+1)/X$4)
+($H920&gt;0)*($J920&gt;X$3)*($I920&lt;X$2)*
1+($H920&gt;0)*($I920&gt;X$3)*
0+($H921&gt;0)*($J921&lt;X$2)*
0+($H921&gt;0)*($J921&gt;=X$2)*($J921&lt;=X$3)*(($J921-X$2+1)/X$4)
+($H921&gt;0)*($J921&gt;X$3)*($I921&gt;X$3)*
0+($H921&gt;0)*($J921&gt;X$3)*($I921&lt;=X$3)*($I921&gt;=X$2)*((X$3-$I921+1)/X$4)
+($H921&gt;0)*($J921&gt;X$3)*($I921&lt;X$2)*
1+($H921&gt;0)*($I921&gt;X$3)*0</f>
        <v/>
      </c>
      <c r="Y914" s="107">
        <f>($H919&gt;0)*($J919&lt;Y$2)*
0+($H919&gt;0)*($J919&gt;=Y$2)*($J919&lt;=Y$3)*(($J919-Y$2+1)/Y$4)
+($H919&gt;0)*($J919&gt;Y$3)*($I919&gt;Y$3)*
0+($H919&gt;0)*($J919&gt;Y$3)*($I919&lt;=Y$3)*($I919&gt;=Y$2)*((Y$3-$I919+1)/Y$4)
+($H919&gt;0)*($J919&gt;Y$3)*($I919&lt;Y$2)*
1+($H919&gt;0)*($I919&gt;Y$3)*
0+($H920&gt;0)*($J$2350&lt;Y$2)*
0+($H920&gt;0)*($J920&gt;=Y$2)*($J920&lt;=Y$3)*(($J920-Y$2+1)/Y$4)
+($H920&gt;0)*($J920&gt;Y$3)*($I920&gt;Y$3)*
0+($H920&gt;0)*($J920&gt;Y$3)*($I920&lt;=Y$3)*($I920&gt;=Y$2)*((Y$3-$I920+1)/Y$4)
+($H920&gt;0)*($J920&gt;Y$3)*($I920&lt;Y$2)*
1+($H920&gt;0)*($I920&gt;Y$3)*
0+($H921&gt;0)*($J921&lt;Y$2)*
0+($H921&gt;0)*($J921&gt;=Y$2)*($J921&lt;=Y$3)*(($J921-Y$2+1)/Y$4)
+($H921&gt;0)*($J921&gt;Y$3)*($I921&gt;Y$3)*
0+($H921&gt;0)*($J921&gt;Y$3)*($I921&lt;=Y$3)*($I921&gt;=Y$2)*((Y$3-$I921+1)/Y$4)
+($H921&gt;0)*($J921&gt;Y$3)*($I921&lt;Y$2)*
1+($H921&gt;0)*($I921&gt;Y$3)*0</f>
        <v/>
      </c>
      <c r="Z914" s="107">
        <f>($H919&gt;0)*($J919&lt;Z$2)*
0+($H919&gt;0)*($J919&gt;=Z$2)*($J919&lt;=Z$3)*(($J919-Z$2+1)/Z$4)
+($H919&gt;0)*($J919&gt;Z$3)*($I919&gt;Z$3)*
0+($H919&gt;0)*($J919&gt;Z$3)*($I919&lt;=Z$3)*($I919&gt;=Z$2)*((Z$3-$I919+1)/Z$4)
+($H919&gt;0)*($J919&gt;Z$3)*($I919&lt;Z$2)*
1+($H919&gt;0)*($I919&gt;Z$3)*
0+($H920&gt;0)*($J$2350&lt;Z$2)*
0+($H920&gt;0)*($J920&gt;=Z$2)*($J920&lt;=Z$3)*(($J920-Z$2+1)/Z$4)
+($H920&gt;0)*($J920&gt;Z$3)*($I920&gt;Z$3)*
0+($H920&gt;0)*($J920&gt;Z$3)*($I920&lt;=Z$3)*($I920&gt;=Z$2)*((Z$3-$I920+1)/Z$4)
+($H920&gt;0)*($J920&gt;Z$3)*($I920&lt;Z$2)*
1+($H920&gt;0)*($I920&gt;Z$3)*
0+($H921&gt;0)*($J921&lt;Z$2)*
0+($H921&gt;0)*($J921&gt;=Z$2)*($J921&lt;=Z$3)*(($J921-Z$2+1)/Z$4)
+($H921&gt;0)*($J921&gt;Z$3)*($I921&gt;Z$3)*
0+($H921&gt;0)*($J921&gt;Z$3)*($I921&lt;=Z$3)*($I921&gt;=Z$2)*((Z$3-$I921+1)/Z$4)
+($H921&gt;0)*($J921&gt;Z$3)*($I921&lt;Z$2)*
1+($H921&gt;0)*($I921&gt;Z$3)*0</f>
        <v/>
      </c>
      <c r="AA914" s="107">
        <f>($H919&gt;0)*($J919&lt;AA$2)*
0+($H919&gt;0)*($J919&gt;=AA$2)*($J919&lt;=AA$3)*(($J919-AA$2+1)/AA$4)
+($H919&gt;0)*($J919&gt;AA$3)*($I919&gt;AA$3)*
0+($H919&gt;0)*($J919&gt;AA$3)*($I919&lt;=AA$3)*($I919&gt;=AA$2)*((AA$3-$I919+1)/AA$4)
+($H919&gt;0)*($J919&gt;AA$3)*($I919&lt;AA$2)*
1+($H919&gt;0)*($I919&gt;AA$3)*
0+($H920&gt;0)*($J$2350&lt;AA$2)*
0+($H920&gt;0)*($J920&gt;=AA$2)*($J920&lt;=AA$3)*(($J920-AA$2+1)/AA$4)
+($H920&gt;0)*($J920&gt;AA$3)*($I920&gt;AA$3)*
0+($H920&gt;0)*($J920&gt;AA$3)*($I920&lt;=AA$3)*($I920&gt;=AA$2)*((AA$3-$I920+1)/AA$4)
+($H920&gt;0)*($J920&gt;AA$3)*($I920&lt;AA$2)*
1+($H920&gt;0)*($I920&gt;AA$3)*
0+($H921&gt;0)*($J921&lt;AA$2)*
0+($H921&gt;0)*($J921&gt;=AA$2)*($J921&lt;=AA$3)*(($J921-AA$2+1)/AA$4)
+($H921&gt;0)*($J921&gt;AA$3)*($I921&gt;AA$3)*
0+($H921&gt;0)*($J921&gt;AA$3)*($I921&lt;=AA$3)*($I921&gt;=AA$2)*((AA$3-$I921+1)/AA$4)
+($H921&gt;0)*($J921&gt;AA$3)*($I921&lt;AA$2)*
1+($H921&gt;0)*($I921&gt;AA$3)*0</f>
        <v/>
      </c>
      <c r="AB914" s="107">
        <f>($H919&gt;0)*($J919&lt;AB$2)*
0+($H919&gt;0)*($J919&gt;=AB$2)*($J919&lt;=AB$3)*(($J919-AB$2+1)/AB$4)
+($H919&gt;0)*($J919&gt;AB$3)*($I919&gt;AB$3)*
0+($H919&gt;0)*($J919&gt;AB$3)*($I919&lt;=AB$3)*($I919&gt;=AB$2)*((AB$3-$I919+1)/AB$4)
+($H919&gt;0)*($J919&gt;AB$3)*($I919&lt;AB$2)*
1+($H919&gt;0)*($I919&gt;AB$3)*
0+($H920&gt;0)*($J$2350&lt;AB$2)*
0+($H920&gt;0)*($J920&gt;=AB$2)*($J920&lt;=AB$3)*(($J920-AB$2+1)/AB$4)
+($H920&gt;0)*($J920&gt;AB$3)*($I920&gt;AB$3)*
0+($H920&gt;0)*($J920&gt;AB$3)*($I920&lt;=AB$3)*($I920&gt;=AB$2)*((AB$3-$I920+1)/AB$4)
+($H920&gt;0)*($J920&gt;AB$3)*($I920&lt;AB$2)*
1+($H920&gt;0)*($I920&gt;AB$3)*
0+($H921&gt;0)*($J921&lt;AB$2)*
0+($H921&gt;0)*($J921&gt;=AB$2)*($J921&lt;=AB$3)*(($J921-AB$2+1)/AB$4)
+($H921&gt;0)*($J921&gt;AB$3)*($I921&gt;AB$3)*
0+($H921&gt;0)*($J921&gt;AB$3)*($I921&lt;=AB$3)*($I921&gt;=AB$2)*((AB$3-$I921+1)/AB$4)
+($H921&gt;0)*($J921&gt;AB$3)*($I921&lt;AB$2)*
1+($H921&gt;0)*($I921&gt;AB$3)*0</f>
        <v/>
      </c>
      <c r="AC914" s="107">
        <f>($H919&gt;0)*($J919&lt;AC$2)*
0+($H919&gt;0)*($J919&gt;=AC$2)*($J919&lt;=AC$3)*(($J919-AC$2+1)/AC$4)
+($H919&gt;0)*($J919&gt;AC$3)*($I919&gt;AC$3)*
0+($H919&gt;0)*($J919&gt;AC$3)*($I919&lt;=AC$3)*($I919&gt;=AC$2)*((AC$3-$I919+1)/AC$4)
+($H919&gt;0)*($J919&gt;AC$3)*($I919&lt;AC$2)*
1+($H919&gt;0)*($I919&gt;AC$3)*
0+($H920&gt;0)*($J$2350&lt;AC$2)*
0+($H920&gt;0)*($J920&gt;=AC$2)*($J920&lt;=AC$3)*(($J920-AC$2+1)/AC$4)
+($H920&gt;0)*($J920&gt;AC$3)*($I920&gt;AC$3)*
0+($H920&gt;0)*($J920&gt;AC$3)*($I920&lt;=AC$3)*($I920&gt;=AC$2)*((AC$3-$I920+1)/AC$4)
+($H920&gt;0)*($J920&gt;AC$3)*($I920&lt;AC$2)*
1+($H920&gt;0)*($I920&gt;AC$3)*
0+($H921&gt;0)*($J921&lt;AC$2)*
0+($H921&gt;0)*($J921&gt;=AC$2)*($J921&lt;=AC$3)*(($J921-AC$2+1)/AC$4)
+($H921&gt;0)*($J921&gt;AC$3)*($I921&gt;AC$3)*
0+($H921&gt;0)*($J921&gt;AC$3)*($I921&lt;=AC$3)*($I921&gt;=AC$2)*((AC$3-$I921+1)/AC$4)
+($H921&gt;0)*($J921&gt;AC$3)*($I921&lt;AC$2)*
1+($H921&gt;0)*($I921&gt;AC$3)*0</f>
        <v/>
      </c>
      <c r="AD914" s="107">
        <f>($H919&gt;0)*($J919&lt;AD$2)*
0+($H919&gt;0)*($J919&gt;=AD$2)*($J919&lt;=AD$3)*(($J919-AD$2+1)/AD$4)
+($H919&gt;0)*($J919&gt;AD$3)*($I919&gt;AD$3)*
0+($H919&gt;0)*($J919&gt;AD$3)*($I919&lt;=AD$3)*($I919&gt;=AD$2)*((AD$3-$I919+1)/AD$4)
+($H919&gt;0)*($J919&gt;AD$3)*($I919&lt;AD$2)*
1+($H919&gt;0)*($I919&gt;AD$3)*
0+($H920&gt;0)*($J$2350&lt;AD$2)*
0+($H920&gt;0)*($J920&gt;=AD$2)*($J920&lt;=AD$3)*(($J920-AD$2+1)/AD$4)
+($H920&gt;0)*($J920&gt;AD$3)*($I920&gt;AD$3)*
0+($H920&gt;0)*($J920&gt;AD$3)*($I920&lt;=AD$3)*($I920&gt;=AD$2)*((AD$3-$I920+1)/AD$4)
+($H920&gt;0)*($J920&gt;AD$3)*($I920&lt;AD$2)*
1+($H920&gt;0)*($I920&gt;AD$3)*
0+($H921&gt;0)*($J921&lt;AD$2)*
0+($H921&gt;0)*($J921&gt;=AD$2)*($J921&lt;=AD$3)*(($J921-AD$2+1)/AD$4)
+($H921&gt;0)*($J921&gt;AD$3)*($I921&gt;AD$3)*
0+($H921&gt;0)*($J921&gt;AD$3)*($I921&lt;=AD$3)*($I921&gt;=AD$2)*((AD$3-$I921+1)/AD$4)
+($H921&gt;0)*($J921&gt;AD$3)*($I921&lt;AD$2)*
1+($H921&gt;0)*($I921&gt;AD$3)*0</f>
        <v/>
      </c>
      <c r="AE914" s="107">
        <f>($H919&gt;0)*($J919&lt;AE$2)*
0+($H919&gt;0)*($J919&gt;=AE$2)*($J919&lt;=AE$3)*(($J919-AE$2+1)/AE$4)
+($H919&gt;0)*($J919&gt;AE$3)*($I919&gt;AE$3)*
0+($H919&gt;0)*($J919&gt;AE$3)*($I919&lt;=AE$3)*($I919&gt;=AE$2)*((AE$3-$I919+1)/AE$4)
+($H919&gt;0)*($J919&gt;AE$3)*($I919&lt;AE$2)*
1+($H919&gt;0)*($I919&gt;AE$3)*
0+($H920&gt;0)*($J$2350&lt;AE$2)*
0+($H920&gt;0)*($J920&gt;=AE$2)*($J920&lt;=AE$3)*(($J920-AE$2+1)/AE$4)
+($H920&gt;0)*($J920&gt;AE$3)*($I920&gt;AE$3)*
0+($H920&gt;0)*($J920&gt;AE$3)*($I920&lt;=AE$3)*($I920&gt;=AE$2)*((AE$3-$I920+1)/AE$4)
+($H920&gt;0)*($J920&gt;AE$3)*($I920&lt;AE$2)*
1+($H920&gt;0)*($I920&gt;AE$3)*
0+($H921&gt;0)*($J921&lt;AE$2)*
0+($H921&gt;0)*($J921&gt;=AE$2)*($J921&lt;=AE$3)*(($J921-AE$2+1)/AE$4)
+($H921&gt;0)*($J921&gt;AE$3)*($I921&gt;AE$3)*
0+($H921&gt;0)*($J921&gt;AE$3)*($I921&lt;=AE$3)*($I921&gt;=AE$2)*((AE$3-$I921+1)/AE$4)
+($H921&gt;0)*($J921&gt;AE$3)*($I921&lt;AE$2)*
1+($H921&gt;0)*($I921&gt;AE$3)*0</f>
        <v/>
      </c>
      <c r="AF914" s="107">
        <f>($H919&gt;0)*($J919&lt;AF$2)*
0+($H919&gt;0)*($J919&gt;=AF$2)*($J919&lt;=AF$3)*(($J919-AF$2+1)/AF$4)
+($H919&gt;0)*($J919&gt;AF$3)*($I919&gt;AF$3)*
0+($H919&gt;0)*($J919&gt;AF$3)*($I919&lt;=AF$3)*($I919&gt;=AF$2)*((AF$3-$I919+1)/AF$4)
+($H919&gt;0)*($J919&gt;AF$3)*($I919&lt;AF$2)*
1+($H919&gt;0)*($I919&gt;AF$3)*
0+($H920&gt;0)*($J$2350&lt;AF$2)*
0+($H920&gt;0)*($J920&gt;=AF$2)*($J920&lt;=AF$3)*(($J920-AF$2+1)/AF$4)
+($H920&gt;0)*($J920&gt;AF$3)*($I920&gt;AF$3)*
0+($H920&gt;0)*($J920&gt;AF$3)*($I920&lt;=AF$3)*($I920&gt;=AF$2)*((AF$3-$I920+1)/AF$4)
+($H920&gt;0)*($J920&gt;AF$3)*($I920&lt;AF$2)*
1+($H920&gt;0)*($I920&gt;AF$3)*
0+($H921&gt;0)*($J921&lt;AF$2)*
0+($H921&gt;0)*($J921&gt;=AF$2)*($J921&lt;=AF$3)*(($J921-AF$2+1)/AF$4)
+($H921&gt;0)*($J921&gt;AF$3)*($I921&gt;AF$3)*
0+($H921&gt;0)*($J921&gt;AF$3)*($I921&lt;=AF$3)*($I921&gt;=AF$2)*((AF$3-$I921+1)/AF$4)
+($H921&gt;0)*($J921&gt;AF$3)*($I921&lt;AF$2)*
1+($H921&gt;0)*($I921&gt;AF$3)*0</f>
        <v/>
      </c>
      <c r="AG914" s="107">
        <f>($H919&gt;0)*($J919&lt;AG$2)*
0+($H919&gt;0)*($J919&gt;=AG$2)*($J919&lt;=AG$3)*(($J919-AG$2+1)/AG$4)
+($H919&gt;0)*($J919&gt;AG$3)*($I919&gt;AG$3)*
0+($H919&gt;0)*($J919&gt;AG$3)*($I919&lt;=AG$3)*($I919&gt;=AG$2)*((AG$3-$I919+1)/AG$4)
+($H919&gt;0)*($J919&gt;AG$3)*($I919&lt;AG$2)*
1+($H919&gt;0)*($I919&gt;AG$3)*
0+($H920&gt;0)*($J$2350&lt;AG$2)*
0+($H920&gt;0)*($J920&gt;=AG$2)*($J920&lt;=AG$3)*(($J920-AG$2+1)/AG$4)
+($H920&gt;0)*($J920&gt;AG$3)*($I920&gt;AG$3)*
0+($H920&gt;0)*($J920&gt;AG$3)*($I920&lt;=AG$3)*($I920&gt;=AG$2)*((AG$3-$I920+1)/AG$4)
+($H920&gt;0)*($J920&gt;AG$3)*($I920&lt;AG$2)*
1+($H920&gt;0)*($I920&gt;AG$3)*
0+($H921&gt;0)*($J921&lt;AG$2)*
0+($H921&gt;0)*($J921&gt;=AG$2)*($J921&lt;=AG$3)*(($J921-AG$2+1)/AG$4)
+($H921&gt;0)*($J921&gt;AG$3)*($I921&gt;AG$3)*
0+($H921&gt;0)*($J921&gt;AG$3)*($I921&lt;=AG$3)*($I921&gt;=AG$2)*((AG$3-$I921+1)/AG$4)
+($H921&gt;0)*($J921&gt;AG$3)*($I921&lt;AG$2)*
1+($H921&gt;0)*($I921&gt;AG$3)*0</f>
        <v/>
      </c>
      <c r="AH914" s="107">
        <f>($H919&gt;0)*($J919&lt;AH$2)*
0+($H919&gt;0)*($J919&gt;=AH$2)*($J919&lt;=AH$3)*(($J919-AH$2+1)/AH$4)
+($H919&gt;0)*($J919&gt;AH$3)*($I919&gt;AH$3)*
0+($H919&gt;0)*($J919&gt;AH$3)*($I919&lt;=AH$3)*($I919&gt;=AH$2)*((AH$3-$I919+1)/AH$4)
+($H919&gt;0)*($J919&gt;AH$3)*($I919&lt;AH$2)*
1+($H919&gt;0)*($I919&gt;AH$3)*
0+($H920&gt;0)*($J$2350&lt;AH$2)*
0+($H920&gt;0)*($J920&gt;=AH$2)*($J920&lt;=AH$3)*(($J920-AH$2+1)/AH$4)
+($H920&gt;0)*($J920&gt;AH$3)*($I920&gt;AH$3)*
0+($H920&gt;0)*($J920&gt;AH$3)*($I920&lt;=AH$3)*($I920&gt;=AH$2)*((AH$3-$I920+1)/AH$4)
+($H920&gt;0)*($J920&gt;AH$3)*($I920&lt;AH$2)*
1+($H920&gt;0)*($I920&gt;AH$3)*
0+($H921&gt;0)*($J921&lt;AH$2)*
0+($H921&gt;0)*($J921&gt;=AH$2)*($J921&lt;=AH$3)*(($J921-AH$2+1)/AH$4)
+($H921&gt;0)*($J921&gt;AH$3)*($I921&gt;AH$3)*
0+($H921&gt;0)*($J921&gt;AH$3)*($I921&lt;=AH$3)*($I921&gt;=AH$2)*((AH$3-$I921+1)/AH$4)
+($H921&gt;0)*($J921&gt;AH$3)*($I921&lt;AH$2)*
1+($H921&gt;0)*($I921&gt;AH$3)*0</f>
        <v/>
      </c>
      <c r="AI914" s="107">
        <f>($H919&gt;0)*($J919&lt;AI$2)*
0+($H919&gt;0)*($J919&gt;=AI$2)*($J919&lt;=AI$3)*(($J919-AI$2+1)/AI$4)
+($H919&gt;0)*($J919&gt;AI$3)*($I919&gt;AI$3)*
0+($H919&gt;0)*($J919&gt;AI$3)*($I919&lt;=AI$3)*($I919&gt;=AI$2)*((AI$3-$I919+1)/AI$4)
+($H919&gt;0)*($J919&gt;AI$3)*($I919&lt;AI$2)*
1+($H919&gt;0)*($I919&gt;AI$3)*
0+($H920&gt;0)*($J$2350&lt;AI$2)*
0+($H920&gt;0)*($J920&gt;=AI$2)*($J920&lt;=AI$3)*(($J920-AI$2+1)/AI$4)
+($H920&gt;0)*($J920&gt;AI$3)*($I920&gt;AI$3)*
0+($H920&gt;0)*($J920&gt;AI$3)*($I920&lt;=AI$3)*($I920&gt;=AI$2)*((AI$3-$I920+1)/AI$4)
+($H920&gt;0)*($J920&gt;AI$3)*($I920&lt;AI$2)*
1+($H920&gt;0)*($I920&gt;AI$3)*
0+($H921&gt;0)*($J921&lt;AI$2)*
0+($H921&gt;0)*($J921&gt;=AI$2)*($J921&lt;=AI$3)*(($J921-AI$2+1)/AI$4)
+($H921&gt;0)*($J921&gt;AI$3)*($I921&gt;AI$3)*
0+($H921&gt;0)*($J921&gt;AI$3)*($I921&lt;=AI$3)*($I921&gt;=AI$2)*((AI$3-$I921+1)/AI$4)
+($H921&gt;0)*($J921&gt;AI$3)*($I921&lt;AI$2)*
1+($H921&gt;0)*($I921&gt;AI$3)*0</f>
        <v/>
      </c>
      <c r="AJ914" s="107">
        <f>($H919&gt;0)*($J919&lt;AJ$2)*
0+($H919&gt;0)*($J919&gt;=AJ$2)*($J919&lt;=AJ$3)*(($J919-AJ$2+1)/AJ$4)
+($H919&gt;0)*($J919&gt;AJ$3)*($I919&gt;AJ$3)*
0+($H919&gt;0)*($J919&gt;AJ$3)*($I919&lt;=AJ$3)*($I919&gt;=AJ$2)*((AJ$3-$I919+1)/AJ$4)
+($H919&gt;0)*($J919&gt;AJ$3)*($I919&lt;AJ$2)*
1+($H919&gt;0)*($I919&gt;AJ$3)*
0+($H920&gt;0)*($J$2350&lt;AJ$2)*
0+($H920&gt;0)*($J920&gt;=AJ$2)*($J920&lt;=AJ$3)*(($J920-AJ$2+1)/AJ$4)
+($H920&gt;0)*($J920&gt;AJ$3)*($I920&gt;AJ$3)*
0+($H920&gt;0)*($J920&gt;AJ$3)*($I920&lt;=AJ$3)*($I920&gt;=AJ$2)*((AJ$3-$I920+1)/AJ$4)
+($H920&gt;0)*($J920&gt;AJ$3)*($I920&lt;AJ$2)*
1+($H920&gt;0)*($I920&gt;AJ$3)*
0+($H921&gt;0)*($J921&lt;AJ$2)*
0+($H921&gt;0)*($J921&gt;=AJ$2)*($J921&lt;=AJ$3)*(($J921-AJ$2+1)/AJ$4)
+($H921&gt;0)*($J921&gt;AJ$3)*($I921&gt;AJ$3)*
0+($H921&gt;0)*($J921&gt;AJ$3)*($I921&lt;=AJ$3)*($I921&gt;=AJ$2)*((AJ$3-$I921+1)/AJ$4)
+($H921&gt;0)*($J921&gt;AJ$3)*($I921&lt;AJ$2)*
1+($H921&gt;0)*($I921&gt;AJ$3)*0</f>
        <v/>
      </c>
      <c r="AK914" s="107">
        <f>($H919&gt;0)*($J919&lt;AK$2)*
0+($H919&gt;0)*($J919&gt;=AK$2)*($J919&lt;=AK$3)*(($J919-AK$2+1)/AK$4)
+($H919&gt;0)*($J919&gt;AK$3)*($I919&gt;AK$3)*
0+($H919&gt;0)*($J919&gt;AK$3)*($I919&lt;=AK$3)*($I919&gt;=AK$2)*((AK$3-$I919+1)/AK$4)
+($H919&gt;0)*($J919&gt;AK$3)*($I919&lt;AK$2)*
1+($H919&gt;0)*($I919&gt;AK$3)*
0+($H920&gt;0)*($J$2350&lt;AK$2)*
0+($H920&gt;0)*($J920&gt;=AK$2)*($J920&lt;=AK$3)*(($J920-AK$2+1)/AK$4)
+($H920&gt;0)*($J920&gt;AK$3)*($I920&gt;AK$3)*
0+($H920&gt;0)*($J920&gt;AK$3)*($I920&lt;=AK$3)*($I920&gt;=AK$2)*((AK$3-$I920+1)/AK$4)
+($H920&gt;0)*($J920&gt;AK$3)*($I920&lt;AK$2)*
1+($H920&gt;0)*($I920&gt;AK$3)*
0+($H921&gt;0)*($J921&lt;AK$2)*
0+($H921&gt;0)*($J921&gt;=AK$2)*($J921&lt;=AK$3)*(($J921-AK$2+1)/AK$4)
+($H921&gt;0)*($J921&gt;AK$3)*($I921&gt;AK$3)*
0+($H921&gt;0)*($J921&gt;AK$3)*($I921&lt;=AK$3)*($I921&gt;=AK$2)*((AK$3-$I921+1)/AK$4)
+($H921&gt;0)*($J921&gt;AK$3)*($I921&lt;AK$2)*
1+($H921&gt;0)*($I921&gt;AK$3)*0</f>
        <v/>
      </c>
      <c r="AL914" s="107">
        <f>($H919&gt;0)*($J919&lt;AL$2)*
0+($H919&gt;0)*($J919&gt;=AL$2)*($J919&lt;=AL$3)*(($J919-AL$2+1)/AL$4)
+($H919&gt;0)*($J919&gt;AL$3)*($I919&gt;AL$3)*
0+($H919&gt;0)*($J919&gt;AL$3)*($I919&lt;=AL$3)*($I919&gt;=AL$2)*((AL$3-$I919+1)/AL$4)
+($H919&gt;0)*($J919&gt;AL$3)*($I919&lt;AL$2)*
1+($H919&gt;0)*($I919&gt;AL$3)*
0+($H920&gt;0)*($J$2350&lt;AL$2)*
0+($H920&gt;0)*($J920&gt;=AL$2)*($J920&lt;=AL$3)*(($J920-AL$2+1)/AL$4)
+($H920&gt;0)*($J920&gt;AL$3)*($I920&gt;AL$3)*
0+($H920&gt;0)*($J920&gt;AL$3)*($I920&lt;=AL$3)*($I920&gt;=AL$2)*((AL$3-$I920+1)/AL$4)
+($H920&gt;0)*($J920&gt;AL$3)*($I920&lt;AL$2)*
1+($H920&gt;0)*($I920&gt;AL$3)*
0+($H921&gt;0)*($J921&lt;AL$2)*
0+($H921&gt;0)*($J921&gt;=AL$2)*($J921&lt;=AL$3)*(($J921-AL$2+1)/AL$4)
+($H921&gt;0)*($J921&gt;AL$3)*($I921&gt;AL$3)*
0+($H921&gt;0)*($J921&gt;AL$3)*($I921&lt;=AL$3)*($I921&gt;=AL$2)*((AL$3-$I921+1)/AL$4)
+($H921&gt;0)*($J921&gt;AL$3)*($I921&lt;AL$2)*
1+($H921&gt;0)*($I921&gt;AL$3)*0</f>
        <v/>
      </c>
      <c r="AM914" s="107">
        <f>($H919&gt;0)*($J919&lt;AM$2)*
0+($H919&gt;0)*($J919&gt;=AM$2)*($J919&lt;=AM$3)*(($J919-AM$2+1)/AM$4)
+($H919&gt;0)*($J919&gt;AM$3)*($I919&gt;AM$3)*
0+($H919&gt;0)*($J919&gt;AM$3)*($I919&lt;=AM$3)*($I919&gt;=AM$2)*((AM$3-$I919+1)/AM$4)
+($H919&gt;0)*($J919&gt;AM$3)*($I919&lt;AM$2)*
1+($H919&gt;0)*($I919&gt;AM$3)*
0+($H920&gt;0)*($J$2350&lt;AM$2)*
0+($H920&gt;0)*($J920&gt;=AM$2)*($J920&lt;=AM$3)*(($J920-AM$2+1)/AM$4)
+($H920&gt;0)*($J920&gt;AM$3)*($I920&gt;AM$3)*
0+($H920&gt;0)*($J920&gt;AM$3)*($I920&lt;=AM$3)*($I920&gt;=AM$2)*((AM$3-$I920+1)/AM$4)
+($H920&gt;0)*($J920&gt;AM$3)*($I920&lt;AM$2)*
1+($H920&gt;0)*($I920&gt;AM$3)*
0+($H921&gt;0)*($J921&lt;AM$2)*
0+($H921&gt;0)*($J921&gt;=AM$2)*($J921&lt;=AM$3)*(($J921-AM$2+1)/AM$4)
+($H921&gt;0)*($J921&gt;AM$3)*($I921&gt;AM$3)*
0+($H921&gt;0)*($J921&gt;AM$3)*($I921&lt;=AM$3)*($I921&gt;=AM$2)*((AM$3-$I921+1)/AM$4)
+($H921&gt;0)*($J921&gt;AM$3)*($I921&lt;AM$2)*
1+($H921&gt;0)*($I921&gt;AM$3)*0</f>
        <v/>
      </c>
      <c r="AN914" s="107">
        <f>($H919&gt;0)*($J919&lt;AN$2)*
0+($H919&gt;0)*($J919&gt;=AN$2)*($J919&lt;=AN$3)*(($J919-AN$2+1)/AN$4)
+($H919&gt;0)*($J919&gt;AN$3)*($I919&gt;AN$3)*
0+($H919&gt;0)*($J919&gt;AN$3)*($I919&lt;=AN$3)*($I919&gt;=AN$2)*((AN$3-$I919+1)/AN$4)
+($H919&gt;0)*($J919&gt;AN$3)*($I919&lt;AN$2)*
1+($H919&gt;0)*($I919&gt;AN$3)*
0+($H920&gt;0)*($J$2350&lt;AN$2)*
0+($H920&gt;0)*($J920&gt;=AN$2)*($J920&lt;=AN$3)*(($J920-AN$2+1)/AN$4)
+($H920&gt;0)*($J920&gt;AN$3)*($I920&gt;AN$3)*
0+($H920&gt;0)*($J920&gt;AN$3)*($I920&lt;=AN$3)*($I920&gt;=AN$2)*((AN$3-$I920+1)/AN$4)
+($H920&gt;0)*($J920&gt;AN$3)*($I920&lt;AN$2)*
1+($H920&gt;0)*($I920&gt;AN$3)*
0+($H921&gt;0)*($J921&lt;AN$2)*
0+($H921&gt;0)*($J921&gt;=AN$2)*($J921&lt;=AN$3)*(($J921-AN$2+1)/AN$4)
+($H921&gt;0)*($J921&gt;AN$3)*($I921&gt;AN$3)*
0+($H921&gt;0)*($J921&gt;AN$3)*($I921&lt;=AN$3)*($I921&gt;=AN$2)*((AN$3-$I921+1)/AN$4)
+($H921&gt;0)*($J921&gt;AN$3)*($I921&lt;AN$2)*
1+($H921&gt;0)*($I921&gt;AN$3)*0</f>
        <v/>
      </c>
      <c r="AO914" s="107">
        <f>($H919&gt;0)*($J919&lt;AO$2)*
0+($H919&gt;0)*($J919&gt;=AO$2)*($J919&lt;=AO$3)*(($J919-AO$2+1)/AO$4)
+($H919&gt;0)*($J919&gt;AO$3)*($I919&gt;AO$3)*
0+($H919&gt;0)*($J919&gt;AO$3)*($I919&lt;=AO$3)*($I919&gt;=AO$2)*((AO$3-$I919+1)/AO$4)
+($H919&gt;0)*($J919&gt;AO$3)*($I919&lt;AO$2)*
1+($H919&gt;0)*($I919&gt;AO$3)*
0+($H920&gt;0)*($J$2350&lt;AO$2)*
0+($H920&gt;0)*($J920&gt;=AO$2)*($J920&lt;=AO$3)*(($J920-AO$2+1)/AO$4)
+($H920&gt;0)*($J920&gt;AO$3)*($I920&gt;AO$3)*
0+($H920&gt;0)*($J920&gt;AO$3)*($I920&lt;=AO$3)*($I920&gt;=AO$2)*((AO$3-$I920+1)/AO$4)
+($H920&gt;0)*($J920&gt;AO$3)*($I920&lt;AO$2)*
1+($H920&gt;0)*($I920&gt;AO$3)*
0+($H921&gt;0)*($J921&lt;AO$2)*
0+($H921&gt;0)*($J921&gt;=AO$2)*($J921&lt;=AO$3)*(($J921-AO$2+1)/AO$4)
+($H921&gt;0)*($J921&gt;AO$3)*($I921&gt;AO$3)*
0+($H921&gt;0)*($J921&gt;AO$3)*($I921&lt;=AO$3)*($I921&gt;=AO$2)*((AO$3-$I921+1)/AO$4)
+($H921&gt;0)*($J921&gt;AO$3)*($I921&lt;AO$2)*
1+($H921&gt;0)*($I921&gt;AO$3)*0</f>
        <v/>
      </c>
      <c r="AP914" s="107">
        <f>($H919&gt;0)*($J919&lt;AP$2)*
0+($H919&gt;0)*($J919&gt;=AP$2)*($J919&lt;=AP$3)*(($J919-AP$2+1)/AP$4)
+($H919&gt;0)*($J919&gt;AP$3)*($I919&gt;AP$3)*
0+($H919&gt;0)*($J919&gt;AP$3)*($I919&lt;=AP$3)*($I919&gt;=AP$2)*((AP$3-$I919+1)/AP$4)
+($H919&gt;0)*($J919&gt;AP$3)*($I919&lt;AP$2)*
1+($H919&gt;0)*($I919&gt;AP$3)*
0+($H920&gt;0)*($J$2350&lt;AP$2)*
0+($H920&gt;0)*($J920&gt;=AP$2)*($J920&lt;=AP$3)*(($J920-AP$2+1)/AP$4)
+($H920&gt;0)*($J920&gt;AP$3)*($I920&gt;AP$3)*
0+($H920&gt;0)*($J920&gt;AP$3)*($I920&lt;=AP$3)*($I920&gt;=AP$2)*((AP$3-$I920+1)/AP$4)
+($H920&gt;0)*($J920&gt;AP$3)*($I920&lt;AP$2)*
1+($H920&gt;0)*($I920&gt;AP$3)*
0+($H921&gt;0)*($J921&lt;AP$2)*
0+($H921&gt;0)*($J921&gt;=AP$2)*($J921&lt;=AP$3)*(($J921-AP$2+1)/AP$4)
+($H921&gt;0)*($J921&gt;AP$3)*($I921&gt;AP$3)*
0+($H921&gt;0)*($J921&gt;AP$3)*($I921&lt;=AP$3)*($I921&gt;=AP$2)*((AP$3-$I921+1)/AP$4)
+($H921&gt;0)*($J921&gt;AP$3)*($I921&lt;AP$2)*
1+($H921&gt;0)*($I921&gt;AP$3)*0</f>
        <v/>
      </c>
      <c r="AQ914" s="107">
        <f>($H919&gt;0)*($J919&lt;AQ$2)*
0+($H919&gt;0)*($J919&gt;=AQ$2)*($J919&lt;=AQ$3)*(($J919-AQ$2+1)/AQ$4)
+($H919&gt;0)*($J919&gt;AQ$3)*($I919&gt;AQ$3)*
0+($H919&gt;0)*($J919&gt;AQ$3)*($I919&lt;=AQ$3)*($I919&gt;=AQ$2)*((AQ$3-$I919+1)/AQ$4)
+($H919&gt;0)*($J919&gt;AQ$3)*($I919&lt;AQ$2)*
1+($H919&gt;0)*($I919&gt;AQ$3)*
0+($H920&gt;0)*($J$2350&lt;AQ$2)*
0+($H920&gt;0)*($J920&gt;=AQ$2)*($J920&lt;=AQ$3)*(($J920-AQ$2+1)/AQ$4)
+($H920&gt;0)*($J920&gt;AQ$3)*($I920&gt;AQ$3)*
0+($H920&gt;0)*($J920&gt;AQ$3)*($I920&lt;=AQ$3)*($I920&gt;=AQ$2)*((AQ$3-$I920+1)/AQ$4)
+($H920&gt;0)*($J920&gt;AQ$3)*($I920&lt;AQ$2)*
1+($H920&gt;0)*($I920&gt;AQ$3)*
0+($H921&gt;0)*($J921&lt;AQ$2)*
0+($H921&gt;0)*($J921&gt;=AQ$2)*($J921&lt;=AQ$3)*(($J921-AQ$2+1)/AQ$4)
+($H921&gt;0)*($J921&gt;AQ$3)*($I921&gt;AQ$3)*
0+($H921&gt;0)*($J921&gt;AQ$3)*($I921&lt;=AQ$3)*($I921&gt;=AQ$2)*((AQ$3-$I921+1)/AQ$4)
+($H921&gt;0)*($J921&gt;AQ$3)*($I921&lt;AQ$2)*
1+($H921&gt;0)*($I921&gt;AQ$3)*0</f>
        <v/>
      </c>
      <c r="AR914" s="107">
        <f>($H919&gt;0)*($J919&lt;AR$2)*
0+($H919&gt;0)*($J919&gt;=AR$2)*($J919&lt;=AR$3)*(($J919-AR$2+1)/AR$4)
+($H919&gt;0)*($J919&gt;AR$3)*($I919&gt;AR$3)*
0+($H919&gt;0)*($J919&gt;AR$3)*($I919&lt;=AR$3)*($I919&gt;=AR$2)*((AR$3-$I919+1)/AR$4)
+($H919&gt;0)*($J919&gt;AR$3)*($I919&lt;AR$2)*
1+($H919&gt;0)*($I919&gt;AR$3)*
0+($H920&gt;0)*($J$2350&lt;AR$2)*
0+($H920&gt;0)*($J920&gt;=AR$2)*($J920&lt;=AR$3)*(($J920-AR$2+1)/AR$4)
+($H920&gt;0)*($J920&gt;AR$3)*($I920&gt;AR$3)*
0+($H920&gt;0)*($J920&gt;AR$3)*($I920&lt;=AR$3)*($I920&gt;=AR$2)*((AR$3-$I920+1)/AR$4)
+($H920&gt;0)*($J920&gt;AR$3)*($I920&lt;AR$2)*
1+($H920&gt;0)*($I920&gt;AR$3)*
0+($H921&gt;0)*($J921&lt;AR$2)*
0+($H921&gt;0)*($J921&gt;=AR$2)*($J921&lt;=AR$3)*(($J921-AR$2+1)/AR$4)
+($H921&gt;0)*($J921&gt;AR$3)*($I921&gt;AR$3)*
0+($H921&gt;0)*($J921&gt;AR$3)*($I921&lt;=AR$3)*($I921&gt;=AR$2)*((AR$3-$I921+1)/AR$4)
+($H921&gt;0)*($J921&gt;AR$3)*($I921&lt;AR$2)*
1+($H921&gt;0)*($I921&gt;AR$3)*0</f>
        <v/>
      </c>
      <c r="AS914" s="107">
        <f>($H919&gt;0)*($J919&lt;AS$2)*
0+($H919&gt;0)*($J919&gt;=AS$2)*($J919&lt;=AS$3)*(($J919-AS$2+1)/AS$4)
+($H919&gt;0)*($J919&gt;AS$3)*($I919&gt;AS$3)*
0+($H919&gt;0)*($J919&gt;AS$3)*($I919&lt;=AS$3)*($I919&gt;=AS$2)*((AS$3-$I919+1)/AS$4)
+($H919&gt;0)*($J919&gt;AS$3)*($I919&lt;AS$2)*
1+($H919&gt;0)*($I919&gt;AS$3)*
0+($H920&gt;0)*($J$2350&lt;AS$2)*
0+($H920&gt;0)*($J920&gt;=AS$2)*($J920&lt;=AS$3)*(($J920-AS$2+1)/AS$4)
+($H920&gt;0)*($J920&gt;AS$3)*($I920&gt;AS$3)*
0+($H920&gt;0)*($J920&gt;AS$3)*($I920&lt;=AS$3)*($I920&gt;=AS$2)*((AS$3-$I920+1)/AS$4)
+($H920&gt;0)*($J920&gt;AS$3)*($I920&lt;AS$2)*
1+($H920&gt;0)*($I920&gt;AS$3)*
0+($H921&gt;0)*($J921&lt;AS$2)*
0+($H921&gt;0)*($J921&gt;=AS$2)*($J921&lt;=AS$3)*(($J921-AS$2+1)/AS$4)
+($H921&gt;0)*($J921&gt;AS$3)*($I921&gt;AS$3)*
0+($H921&gt;0)*($J921&gt;AS$3)*($I921&lt;=AS$3)*($I921&gt;=AS$2)*((AS$3-$I921+1)/AS$4)
+($H921&gt;0)*($J921&gt;AS$3)*($I921&lt;AS$2)*
1+($H921&gt;0)*($I921&gt;AS$3)*0</f>
        <v/>
      </c>
      <c r="AT914" s="107">
        <f>($H919&gt;0)*($J919&lt;AT$2)*
0+($H919&gt;0)*($J919&gt;=AT$2)*($J919&lt;=AT$3)*(($J919-AT$2+1)/AT$4)
+($H919&gt;0)*($J919&gt;AT$3)*($I919&gt;AT$3)*
0+($H919&gt;0)*($J919&gt;AT$3)*($I919&lt;=AT$3)*($I919&gt;=AT$2)*((AT$3-$I919+1)/AT$4)
+($H919&gt;0)*($J919&gt;AT$3)*($I919&lt;AT$2)*
1+($H919&gt;0)*($I919&gt;AT$3)*
0+($H920&gt;0)*($J$2350&lt;AT$2)*
0+($H920&gt;0)*($J920&gt;=AT$2)*($J920&lt;=AT$3)*(($J920-AT$2+1)/AT$4)
+($H920&gt;0)*($J920&gt;AT$3)*($I920&gt;AT$3)*
0+($H920&gt;0)*($J920&gt;AT$3)*($I920&lt;=AT$3)*($I920&gt;=AT$2)*((AT$3-$I920+1)/AT$4)
+($H920&gt;0)*($J920&gt;AT$3)*($I920&lt;AT$2)*
1+($H920&gt;0)*($I920&gt;AT$3)*
0+($H921&gt;0)*($J921&lt;AT$2)*
0+($H921&gt;0)*($J921&gt;=AT$2)*($J921&lt;=AT$3)*(($J921-AT$2+1)/AT$4)
+($H921&gt;0)*($J921&gt;AT$3)*($I921&gt;AT$3)*
0+($H921&gt;0)*($J921&gt;AT$3)*($I921&lt;=AT$3)*($I921&gt;=AT$2)*((AT$3-$I921+1)/AT$4)
+($H921&gt;0)*($J921&gt;AT$3)*($I921&lt;AT$2)*
1+($H921&gt;0)*($I921&gt;AT$3)*0</f>
        <v/>
      </c>
      <c r="AU914" s="107">
        <f>($H919&gt;0)*($J919&lt;AU$2)*
0+($H919&gt;0)*($J919&gt;=AU$2)*($J919&lt;=AU$3)*(($J919-AU$2+1)/AU$4)
+($H919&gt;0)*($J919&gt;AU$3)*($I919&gt;AU$3)*
0+($H919&gt;0)*($J919&gt;AU$3)*($I919&lt;=AU$3)*($I919&gt;=AU$2)*((AU$3-$I919+1)/AU$4)
+($H919&gt;0)*($J919&gt;AU$3)*($I919&lt;AU$2)*
1+($H919&gt;0)*($I919&gt;AU$3)*
0+($H920&gt;0)*($J$2350&lt;AU$2)*
0+($H920&gt;0)*($J920&gt;=AU$2)*($J920&lt;=AU$3)*(($J920-AU$2+1)/AU$4)
+($H920&gt;0)*($J920&gt;AU$3)*($I920&gt;AU$3)*
0+($H920&gt;0)*($J920&gt;AU$3)*($I920&lt;=AU$3)*($I920&gt;=AU$2)*((AU$3-$I920+1)/AU$4)
+($H920&gt;0)*($J920&gt;AU$3)*($I920&lt;AU$2)*
1+($H920&gt;0)*($I920&gt;AU$3)*
0+($H921&gt;0)*($J921&lt;AU$2)*
0+($H921&gt;0)*($J921&gt;=AU$2)*($J921&lt;=AU$3)*(($J921-AU$2+1)/AU$4)
+($H921&gt;0)*($J921&gt;AU$3)*($I921&gt;AU$3)*
0+($H921&gt;0)*($J921&gt;AU$3)*($I921&lt;=AU$3)*($I921&gt;=AU$2)*((AU$3-$I921+1)/AU$4)
+($H921&gt;0)*($J921&gt;AU$3)*($I921&lt;AU$2)*
1+($H921&gt;0)*($I921&gt;AU$3)*0</f>
        <v/>
      </c>
      <c r="AV914" s="107">
        <f>($H919&gt;0)*($J919&lt;AV$2)*
0+($H919&gt;0)*($J919&gt;=AV$2)*($J919&lt;=AV$3)*(($J919-AV$2+1)/AV$4)
+($H919&gt;0)*($J919&gt;AV$3)*($I919&gt;AV$3)*
0+($H919&gt;0)*($J919&gt;AV$3)*($I919&lt;=AV$3)*($I919&gt;=AV$2)*((AV$3-$I919+1)/AV$4)
+($H919&gt;0)*($J919&gt;AV$3)*($I919&lt;AV$2)*
1+($H919&gt;0)*($I919&gt;AV$3)*
0+($H920&gt;0)*($J$2350&lt;AV$2)*
0+($H920&gt;0)*($J920&gt;=AV$2)*($J920&lt;=AV$3)*(($J920-AV$2+1)/AV$4)
+($H920&gt;0)*($J920&gt;AV$3)*($I920&gt;AV$3)*
0+($H920&gt;0)*($J920&gt;AV$3)*($I920&lt;=AV$3)*($I920&gt;=AV$2)*((AV$3-$I920+1)/AV$4)
+($H920&gt;0)*($J920&gt;AV$3)*($I920&lt;AV$2)*
1+($H920&gt;0)*($I920&gt;AV$3)*
0+($H921&gt;0)*($J921&lt;AV$2)*
0+($H921&gt;0)*($J921&gt;=AV$2)*($J921&lt;=AV$3)*(($J921-AV$2+1)/AV$4)
+($H921&gt;0)*($J921&gt;AV$3)*($I921&gt;AV$3)*
0+($H921&gt;0)*($J921&gt;AV$3)*($I921&lt;=AV$3)*($I921&gt;=AV$2)*((AV$3-$I921+1)/AV$4)
+($H921&gt;0)*($J921&gt;AV$3)*($I921&lt;AV$2)*
1+($H921&gt;0)*($I921&gt;AV$3)*0</f>
        <v/>
      </c>
      <c r="AW914" s="107">
        <f>($H919&gt;0)*($J919&lt;AW$2)*
0+($H919&gt;0)*($J919&gt;=AW$2)*($J919&lt;=AW$3)*(($J919-AW$2+1)/AW$4)
+($H919&gt;0)*($J919&gt;AW$3)*($I919&gt;AW$3)*
0+($H919&gt;0)*($J919&gt;AW$3)*($I919&lt;=AW$3)*($I919&gt;=AW$2)*((AW$3-$I919+1)/AW$4)
+($H919&gt;0)*($J919&gt;AW$3)*($I919&lt;AW$2)*
1+($H919&gt;0)*($I919&gt;AW$3)*
0+($H920&gt;0)*($J$2350&lt;AW$2)*
0+($H920&gt;0)*($J920&gt;=AW$2)*($J920&lt;=AW$3)*(($J920-AW$2+1)/AW$4)
+($H920&gt;0)*($J920&gt;AW$3)*($I920&gt;AW$3)*
0+($H920&gt;0)*($J920&gt;AW$3)*($I920&lt;=AW$3)*($I920&gt;=AW$2)*((AW$3-$I920+1)/AW$4)
+($H920&gt;0)*($J920&gt;AW$3)*($I920&lt;AW$2)*
1+($H920&gt;0)*($I920&gt;AW$3)*
0+($H921&gt;0)*($J921&lt;AW$2)*
0+($H921&gt;0)*($J921&gt;=AW$2)*($J921&lt;=AW$3)*(($J921-AW$2+1)/AW$4)
+($H921&gt;0)*($J921&gt;AW$3)*($I921&gt;AW$3)*
0+($H921&gt;0)*($J921&gt;AW$3)*($I921&lt;=AW$3)*($I921&gt;=AW$2)*((AW$3-$I921+1)/AW$4)
+($H921&gt;0)*($J921&gt;AW$3)*($I921&lt;AW$2)*
1+($H921&gt;0)*($I921&gt;AW$3)*0</f>
        <v/>
      </c>
      <c r="AX914" s="107">
        <f>($H919&gt;0)*($J919&lt;AX$2)*
0+($H919&gt;0)*($J919&gt;=AX$2)*($J919&lt;=AX$3)*(($J919-AX$2+1)/AX$4)
+($H919&gt;0)*($J919&gt;AX$3)*($I919&gt;AX$3)*
0+($H919&gt;0)*($J919&gt;AX$3)*($I919&lt;=AX$3)*($I919&gt;=AX$2)*((AX$3-$I919+1)/AX$4)
+($H919&gt;0)*($J919&gt;AX$3)*($I919&lt;AX$2)*
1+($H919&gt;0)*($I919&gt;AX$3)*
0+($H920&gt;0)*($J$2350&lt;AX$2)*
0+($H920&gt;0)*($J920&gt;=AX$2)*($J920&lt;=AX$3)*(($J920-AX$2+1)/AX$4)
+($H920&gt;0)*($J920&gt;AX$3)*($I920&gt;AX$3)*
0+($H920&gt;0)*($J920&gt;AX$3)*($I920&lt;=AX$3)*($I920&gt;=AX$2)*((AX$3-$I920+1)/AX$4)
+($H920&gt;0)*($J920&gt;AX$3)*($I920&lt;AX$2)*
1+($H920&gt;0)*($I920&gt;AX$3)*
0+($H921&gt;0)*($J921&lt;AX$2)*
0+($H921&gt;0)*($J921&gt;=AX$2)*($J921&lt;=AX$3)*(($J921-AX$2+1)/AX$4)
+($H921&gt;0)*($J921&gt;AX$3)*($I921&gt;AX$3)*
0+($H921&gt;0)*($J921&gt;AX$3)*($I921&lt;=AX$3)*($I921&gt;=AX$2)*((AX$3-$I921+1)/AX$4)
+($H921&gt;0)*($J921&gt;AX$3)*($I921&lt;AX$2)*
1+($H921&gt;0)*($I921&gt;AX$3)*0</f>
        <v/>
      </c>
      <c r="AY914" s="107">
        <f>($H919&gt;0)*($J919&lt;AY$2)*
0+($H919&gt;0)*($J919&gt;=AY$2)*($J919&lt;=AY$3)*(($J919-AY$2+1)/AY$4)
+($H919&gt;0)*($J919&gt;AY$3)*($I919&gt;AY$3)*
0+($H919&gt;0)*($J919&gt;AY$3)*($I919&lt;=AY$3)*($I919&gt;=AY$2)*((AY$3-$I919+1)/AY$4)
+($H919&gt;0)*($J919&gt;AY$3)*($I919&lt;AY$2)*
1+($H919&gt;0)*($I919&gt;AY$3)*
0+($H920&gt;0)*($J$2350&lt;AY$2)*
0+($H920&gt;0)*($J920&gt;=AY$2)*($J920&lt;=AY$3)*(($J920-AY$2+1)/AY$4)
+($H920&gt;0)*($J920&gt;AY$3)*($I920&gt;AY$3)*
0+($H920&gt;0)*($J920&gt;AY$3)*($I920&lt;=AY$3)*($I920&gt;=AY$2)*((AY$3-$I920+1)/AY$4)
+($H920&gt;0)*($J920&gt;AY$3)*($I920&lt;AY$2)*
1+($H920&gt;0)*($I920&gt;AY$3)*
0+($H921&gt;0)*($J921&lt;AY$2)*
0+($H921&gt;0)*($J921&gt;=AY$2)*($J921&lt;=AY$3)*(($J921-AY$2+1)/AY$4)
+($H921&gt;0)*($J921&gt;AY$3)*($I921&gt;AY$3)*
0+($H921&gt;0)*($J921&gt;AY$3)*($I921&lt;=AY$3)*($I921&gt;=AY$2)*((AY$3-$I921+1)/AY$4)
+($H921&gt;0)*($J921&gt;AY$3)*($I921&lt;AY$2)*
1+($H921&gt;0)*($I921&gt;AY$3)*0</f>
        <v/>
      </c>
      <c r="AZ914" s="107">
        <f>($H919&gt;0)*($J919&lt;AZ$2)*
0+($H919&gt;0)*($J919&gt;=AZ$2)*($J919&lt;=AZ$3)*(($J919-AZ$2+1)/AZ$4)
+($H919&gt;0)*($J919&gt;AZ$3)*($I919&gt;AZ$3)*
0+($H919&gt;0)*($J919&gt;AZ$3)*($I919&lt;=AZ$3)*($I919&gt;=AZ$2)*((AZ$3-$I919+1)/AZ$4)
+($H919&gt;0)*($J919&gt;AZ$3)*($I919&lt;AZ$2)*
1+($H919&gt;0)*($I919&gt;AZ$3)*
0+($H920&gt;0)*($J$2350&lt;AZ$2)*
0+($H920&gt;0)*($J920&gt;=AZ$2)*($J920&lt;=AZ$3)*(($J920-AZ$2+1)/AZ$4)
+($H920&gt;0)*($J920&gt;AZ$3)*($I920&gt;AZ$3)*
0+($H920&gt;0)*($J920&gt;AZ$3)*($I920&lt;=AZ$3)*($I920&gt;=AZ$2)*((AZ$3-$I920+1)/AZ$4)
+($H920&gt;0)*($J920&gt;AZ$3)*($I920&lt;AZ$2)*
1+($H920&gt;0)*($I920&gt;AZ$3)*
0+($H921&gt;0)*($J921&lt;AZ$2)*
0+($H921&gt;0)*($J921&gt;=AZ$2)*($J921&lt;=AZ$3)*(($J921-AZ$2+1)/AZ$4)
+($H921&gt;0)*($J921&gt;AZ$3)*($I921&gt;AZ$3)*
0+($H921&gt;0)*($J921&gt;AZ$3)*($I921&lt;=AZ$3)*($I921&gt;=AZ$2)*((AZ$3-$I921+1)/AZ$4)
+($H921&gt;0)*($J921&gt;AZ$3)*($I921&lt;AZ$2)*
1+($H921&gt;0)*($I921&gt;AZ$3)*0</f>
        <v/>
      </c>
      <c r="BA914" s="107">
        <f>($H919&gt;0)*($J919&lt;BA$2)*
0+($H919&gt;0)*($J919&gt;=BA$2)*($J919&lt;=BA$3)*(($J919-BA$2+1)/BA$4)
+($H919&gt;0)*($J919&gt;BA$3)*($I919&gt;BA$3)*
0+($H919&gt;0)*($J919&gt;BA$3)*($I919&lt;=BA$3)*($I919&gt;=BA$2)*((BA$3-$I919+1)/BA$4)
+($H919&gt;0)*($J919&gt;BA$3)*($I919&lt;BA$2)*
1+($H919&gt;0)*($I919&gt;BA$3)*
0+($H920&gt;0)*($J$2350&lt;BA$2)*
0+($H920&gt;0)*($J920&gt;=BA$2)*($J920&lt;=BA$3)*(($J920-BA$2+1)/BA$4)
+($H920&gt;0)*($J920&gt;BA$3)*($I920&gt;BA$3)*
0+($H920&gt;0)*($J920&gt;BA$3)*($I920&lt;=BA$3)*($I920&gt;=BA$2)*((BA$3-$I920+1)/BA$4)
+($H920&gt;0)*($J920&gt;BA$3)*($I920&lt;BA$2)*
1+($H920&gt;0)*($I920&gt;BA$3)*
0+($H921&gt;0)*($J921&lt;BA$2)*
0+($H921&gt;0)*($J921&gt;=BA$2)*($J921&lt;=BA$3)*(($J921-BA$2+1)/BA$4)
+($H921&gt;0)*($J921&gt;BA$3)*($I921&gt;BA$3)*
0+($H921&gt;0)*($J921&gt;BA$3)*($I921&lt;=BA$3)*($I921&gt;=BA$2)*((BA$3-$I921+1)/BA$4)
+($H921&gt;0)*($J921&gt;BA$3)*($I921&lt;BA$2)*
1+($H921&gt;0)*($I921&gt;BA$3)*0</f>
        <v/>
      </c>
      <c r="BB914" s="107">
        <f>($H919&gt;0)*($J919&lt;BB$2)*
0+($H919&gt;0)*($J919&gt;=BB$2)*($J919&lt;=BB$3)*(($J919-BB$2+1)/BB$4)
+($H919&gt;0)*($J919&gt;BB$3)*($I919&gt;BB$3)*
0+($H919&gt;0)*($J919&gt;BB$3)*($I919&lt;=BB$3)*($I919&gt;=BB$2)*((BB$3-$I919+1)/BB$4)
+($H919&gt;0)*($J919&gt;BB$3)*($I919&lt;BB$2)*
1+($H919&gt;0)*($I919&gt;BB$3)*
0+($H920&gt;0)*($J$2350&lt;BB$2)*
0+($H920&gt;0)*($J920&gt;=BB$2)*($J920&lt;=BB$3)*(($J920-BB$2+1)/BB$4)
+($H920&gt;0)*($J920&gt;BB$3)*($I920&gt;BB$3)*
0+($H920&gt;0)*($J920&gt;BB$3)*($I920&lt;=BB$3)*($I920&gt;=BB$2)*((BB$3-$I920+1)/BB$4)
+($H920&gt;0)*($J920&gt;BB$3)*($I920&lt;BB$2)*
1+($H920&gt;0)*($I920&gt;BB$3)*
0+($H921&gt;0)*($J921&lt;BB$2)*
0+($H921&gt;0)*($J921&gt;=BB$2)*($J921&lt;=BB$3)*(($J921-BB$2+1)/BB$4)
+($H921&gt;0)*($J921&gt;BB$3)*($I921&gt;BB$3)*
0+($H921&gt;0)*($J921&gt;BB$3)*($I921&lt;=BB$3)*($I921&gt;=BB$2)*((BB$3-$I921+1)/BB$4)
+($H921&gt;0)*($J921&gt;BB$3)*($I921&lt;BB$2)*
1+($H921&gt;0)*($I921&gt;BB$3)*0</f>
        <v/>
      </c>
      <c r="BC914" s="107">
        <f>($H919&gt;0)*($J919&lt;BC$2)*
0+($H919&gt;0)*($J919&gt;=BC$2)*($J919&lt;=BC$3)*(($J919-BC$2+1)/BC$4)
+($H919&gt;0)*($J919&gt;BC$3)*($I919&gt;BC$3)*
0+($H919&gt;0)*($J919&gt;BC$3)*($I919&lt;=BC$3)*($I919&gt;=BC$2)*((BC$3-$I919+1)/BC$4)
+($H919&gt;0)*($J919&gt;BC$3)*($I919&lt;BC$2)*
1+($H919&gt;0)*($I919&gt;BC$3)*
0+($H920&gt;0)*($J$2350&lt;BC$2)*
0+($H920&gt;0)*($J920&gt;=BC$2)*($J920&lt;=BC$3)*(($J920-BC$2+1)/BC$4)
+($H920&gt;0)*($J920&gt;BC$3)*($I920&gt;BC$3)*
0+($H920&gt;0)*($J920&gt;BC$3)*($I920&lt;=BC$3)*($I920&gt;=BC$2)*((BC$3-$I920+1)/BC$4)
+($H920&gt;0)*($J920&gt;BC$3)*($I920&lt;BC$2)*
1+($H920&gt;0)*($I920&gt;BC$3)*
0+($H921&gt;0)*($J921&lt;BC$2)*
0+($H921&gt;0)*($J921&gt;=BC$2)*($J921&lt;=BC$3)*(($J921-BC$2+1)/BC$4)
+($H921&gt;0)*($J921&gt;BC$3)*($I921&gt;BC$3)*
0+($H921&gt;0)*($J921&gt;BC$3)*($I921&lt;=BC$3)*($I921&gt;=BC$2)*((BC$3-$I921+1)/BC$4)
+($H921&gt;0)*($J921&gt;BC$3)*($I921&lt;BC$2)*
1+($H921&gt;0)*($I921&gt;BC$3)*0</f>
        <v/>
      </c>
      <c r="BD914" s="107">
        <f>($H919&gt;0)*($J919&lt;BD$2)*
0+($H919&gt;0)*($J919&gt;=BD$2)*($J919&lt;=BD$3)*(($J919-BD$2+1)/BD$4)
+($H919&gt;0)*($J919&gt;BD$3)*($I919&gt;BD$3)*
0+($H919&gt;0)*($J919&gt;BD$3)*($I919&lt;=BD$3)*($I919&gt;=BD$2)*((BD$3-$I919+1)/BD$4)
+($H919&gt;0)*($J919&gt;BD$3)*($I919&lt;BD$2)*
1+($H919&gt;0)*($I919&gt;BD$3)*
0+($H920&gt;0)*($J$2350&lt;BD$2)*
0+($H920&gt;0)*($J920&gt;=BD$2)*($J920&lt;=BD$3)*(($J920-BD$2+1)/BD$4)
+($H920&gt;0)*($J920&gt;BD$3)*($I920&gt;BD$3)*
0+($H920&gt;0)*($J920&gt;BD$3)*($I920&lt;=BD$3)*($I920&gt;=BD$2)*((BD$3-$I920+1)/BD$4)
+($H920&gt;0)*($J920&gt;BD$3)*($I920&lt;BD$2)*
1+($H920&gt;0)*($I920&gt;BD$3)*
0+($H921&gt;0)*($J921&lt;BD$2)*
0+($H921&gt;0)*($J921&gt;=BD$2)*($J921&lt;=BD$3)*(($J921-BD$2+1)/BD$4)
+($H921&gt;0)*($J921&gt;BD$3)*($I921&gt;BD$3)*
0+($H921&gt;0)*($J921&gt;BD$3)*($I921&lt;=BD$3)*($I921&gt;=BD$2)*((BD$3-$I921+1)/BD$4)
+($H921&gt;0)*($J921&gt;BD$3)*($I921&lt;BD$2)*
1+($H921&gt;0)*($I921&gt;BD$3)*0</f>
        <v/>
      </c>
    </row>
    <row r="915" ht="16" customHeight="1">
      <c r="B915" s="11">
        <f>B914</f>
        <v/>
      </c>
      <c r="C915" s="12">
        <f>C914</f>
        <v/>
      </c>
      <c r="D915" s="13" t="inlineStr">
        <is>
          <t>TF</t>
        </is>
      </c>
      <c r="E915" s="117" t="n">
        <v>0</v>
      </c>
      <c r="F915" s="15" t="n"/>
      <c r="G915" s="13" t="inlineStr">
        <is>
          <t>Charges</t>
        </is>
      </c>
      <c r="H915" s="117" t="n">
        <v>0</v>
      </c>
      <c r="I915" s="13" t="inlineStr">
        <is>
          <t>Assurance</t>
        </is>
      </c>
      <c r="J915" s="117" t="n">
        <v>0</v>
      </c>
      <c r="K915" s="23" t="n"/>
      <c r="L915" s="20" t="inlineStr">
        <is>
          <t>% Loyer</t>
        </is>
      </c>
      <c r="M915" s="72" t="n"/>
      <c r="N915" s="72" t="n"/>
      <c r="O915" s="107">
        <f>($E918&lt;=O$3)*($E918&gt;O$2)*((O$3-$E918+1)/O$4)
+($E918&lt;=O$2)*((O$3-O$2+1)/O$4)
+($E918&gt;O$3)*(0)
-($E926&lt;=O$3)*($E926&lt;&gt;0)*($E926&gt;O$2)*((O$3-$E926)/O$4)
-($E926&lt;=O$2)*((O$3-O$2+1)/O$4)
-($E926&gt;O$3)*(0)</f>
        <v/>
      </c>
      <c r="P915" s="107">
        <f>($E918&lt;=P$3)*($E918&gt;P$2)*((P$3-$E918+1)/P$4)
+($E918&lt;=P$2)*((P$3-P$2+1)/P$4)
+($E918&gt;P$3)*(0)
-($E926&lt;=P$3)*($E926&lt;&gt;0)*($E926&gt;P$2)*((P$3-$E926)/P$4)
-($E926&lt;=P$2)*((P$3-P$2+1)/P$4)
-($E926&gt;P$3)*(0)</f>
        <v/>
      </c>
      <c r="Q915" s="107">
        <f>($E918&lt;=Q$3)*($E918&gt;Q$2)*((Q$3-$E918+1)/Q$4)
+($E918&lt;=Q$2)*((Q$3-Q$2+1)/Q$4)
+($E918&gt;Q$3)*(0)
-($E926&lt;=Q$3)*($E926&lt;&gt;0)*($E926&gt;Q$2)*((Q$3-$E926)/Q$4)
-($E926&lt;=Q$2)*((Q$3-Q$2+1)/Q$4)
-($E926&gt;Q$3)*(0)</f>
        <v/>
      </c>
      <c r="R915" s="107">
        <f>($E918&lt;=R$3)*($E918&gt;R$2)*((R$3-$E918+1)/R$4)
+($E918&lt;=R$2)*((R$3-R$2+1)/R$4)
+($E918&gt;R$3)*(0)
-($E926&lt;=R$3)*($E926&lt;&gt;0)*($E926&gt;R$2)*((R$3-$E926)/R$4)
-($E926&lt;=R$2)*((R$3-R$2+1)/R$4)
-($E926&gt;R$3)*(0)</f>
        <v/>
      </c>
      <c r="S915" s="107">
        <f>($E918&lt;=S$3)*($E918&gt;S$2)*((S$3-$E918+1)/S$4)
+($E918&lt;=S$2)*((S$3-S$2+1)/S$4)
+($E918&gt;S$3)*(0)
-($E926&lt;=S$3)*($E926&lt;&gt;0)*($E926&gt;S$2)*((S$3-$E926)/S$4)
-($E926&lt;=S$2)*((S$3-S$2+1)/S$4)
-($E926&gt;S$3)*(0)</f>
        <v/>
      </c>
      <c r="T915" s="107">
        <f>($E918&lt;=T$3)*($E918&gt;T$2)*((T$3-$E918+1)/T$4)
+($E918&lt;=T$2)*((T$3-T$2+1)/T$4)
+($E918&gt;T$3)*(0)
-($E926&lt;=T$3)*($E926&lt;&gt;0)*($E926&gt;T$2)*((T$3-$E926)/T$4)
-($E926&lt;=T$2)*((T$3-T$2+1)/T$4)
-($E926&gt;T$3)*(0)</f>
        <v/>
      </c>
      <c r="U915" s="107">
        <f>($E918&lt;=U$3)*($E918&gt;U$2)*((U$3-$E918+1)/U$4)
+($E918&lt;=U$2)*((U$3-U$2+1)/U$4)
+($E918&gt;U$3)*(0)
-($E926&lt;=U$3)*($E926&lt;&gt;0)*($E926&gt;U$2)*((U$3-$E926)/U$4)
-($E926&lt;=U$2)*((U$3-U$2+1)/U$4)
-($E926&gt;U$3)*(0)</f>
        <v/>
      </c>
      <c r="V915" s="107">
        <f>($E918&lt;=V$3)*($E918&gt;V$2)*((V$3-$E918+1)/V$4)
+($E918&lt;=V$2)*((V$3-V$2+1)/V$4)
+($E918&gt;V$3)*(0)
-($E926&lt;=V$3)*($E926&lt;&gt;0)*($E926&gt;V$2)*((V$3-$E926)/V$4)
-($E926&lt;=V$2)*((V$3-V$2+1)/V$4)
-($E926&gt;V$3)*(0)</f>
        <v/>
      </c>
      <c r="W915" s="107">
        <f>($E918&lt;=W$3)*($E918&gt;W$2)*((W$3-$E918+1)/W$4)
+($E918&lt;=W$2)*((W$3-W$2+1)/W$4)
+($E918&gt;W$3)*(0)
-($E926&lt;=W$3)*($E926&lt;&gt;0)*($E926&gt;W$2)*((W$3-$E926)/W$4)
-($E926&lt;=W$2)*((W$3-W$2+1)/W$4)
-($E926&gt;W$3)*(0)</f>
        <v/>
      </c>
      <c r="X915" s="107">
        <f>($E918&lt;=X$3)*($E918&gt;X$2)*((X$3-$E918+1)/X$4)
+($E918&lt;=X$2)*((X$3-X$2+1)/X$4)
+($E918&gt;X$3)*(0)
-($E926&lt;=X$3)*($E926&lt;&gt;0)*($E926&gt;X$2)*((X$3-$E926)/X$4)
-($E926&lt;=X$2)*((X$3-X$2+1)/X$4)
-($E926&gt;X$3)*(0)</f>
        <v/>
      </c>
      <c r="Y915" s="107">
        <f>($E918&lt;=Y$3)*($E918&gt;Y$2)*((Y$3-$E918+1)/Y$4)
+($E918&lt;=Y$2)*((Y$3-Y$2+1)/Y$4)
+($E918&gt;Y$3)*(0)
-($E926&lt;=Y$3)*($E926&lt;&gt;0)*($E926&gt;Y$2)*((Y$3-$E926)/Y$4)
-($E926&lt;=Y$2)*((Y$3-Y$2+1)/Y$4)
-($E926&gt;Y$3)*(0)</f>
        <v/>
      </c>
      <c r="Z915" s="107">
        <f>($E918&lt;=Z$3)*($E918&gt;Z$2)*((Z$3-$E918+1)/Z$4)
+($E918&lt;=Z$2)*((Z$3-Z$2+1)/Z$4)
+($E918&gt;Z$3)*(0)
-($E926&lt;=Z$3)*($E926&lt;&gt;0)*($E926&gt;Z$2)*((Z$3-$E926)/Z$4)
-($E926&lt;=Z$2)*((Z$3-Z$2+1)/Z$4)
-($E926&gt;Z$3)*(0)</f>
        <v/>
      </c>
      <c r="AA915" s="107">
        <f>($E918&lt;=AA$3)*($E918&gt;AA$2)*((AA$3-$E918+1)/AA$4)
+($E918&lt;=AA$2)*((AA$3-AA$2+1)/AA$4)
+($E918&gt;AA$3)*(0)
-($E926&lt;=AA$3)*($E926&lt;&gt;0)*($E926&gt;AA$2)*((AA$3-$E926)/AA$4)
-($E926&lt;=AA$2)*((AA$3-AA$2+1)/AA$4)
-($E926&gt;AA$3)*(0)</f>
        <v/>
      </c>
      <c r="AB915" s="107">
        <f>($E918&lt;=AB$3)*($E918&gt;AB$2)*((AB$3-$E918+1)/AB$4)
+($E918&lt;=AB$2)*((AB$3-AB$2+1)/AB$4)
+($E918&gt;AB$3)*(0)
-($E926&lt;=AB$3)*($E926&lt;&gt;0)*($E926&gt;AB$2)*((AB$3-$E926)/AB$4)
-($E926&lt;=AB$2)*((AB$3-AB$2+1)/AB$4)
-($E926&gt;AB$3)*(0)</f>
        <v/>
      </c>
      <c r="AC915" s="107">
        <f>($E918&lt;=AC$3)*($E918&gt;AC$2)*((AC$3-$E918+1)/AC$4)
+($E918&lt;=AC$2)*((AC$3-AC$2+1)/AC$4)
+($E918&gt;AC$3)*(0)
-($E926&lt;=AC$3)*($E926&lt;&gt;0)*($E926&gt;AC$2)*((AC$3-$E926)/AC$4)
-($E926&lt;=AC$2)*((AC$3-AC$2+1)/AC$4)
-($E926&gt;AC$3)*(0)</f>
        <v/>
      </c>
      <c r="AD915" s="107">
        <f>($E918&lt;=AD$3)*($E918&gt;AD$2)*((AD$3-$E918+1)/AD$4)
+($E918&lt;=AD$2)*((AD$3-AD$2+1)/AD$4)
+($E918&gt;AD$3)*(0)
-($E926&lt;=AD$3)*($E926&lt;&gt;0)*($E926&gt;AD$2)*((AD$3-$E926)/AD$4)
-($E926&lt;=AD$2)*((AD$3-AD$2+1)/AD$4)
-($E926&gt;AD$3)*(0)</f>
        <v/>
      </c>
      <c r="AE915" s="107">
        <f>($E918&lt;=AE$3)*($E918&gt;AE$2)*((AE$3-$E918+1)/AE$4)
+($E918&lt;=AE$2)*((AE$3-AE$2+1)/AE$4)
+($E918&gt;AE$3)*(0)
-($E926&lt;=AE$3)*($E926&lt;&gt;0)*($E926&gt;AE$2)*((AE$3-$E926)/AE$4)
-($E926&lt;=AE$2)*((AE$3-AE$2+1)/AE$4)
-($E926&gt;AE$3)*(0)</f>
        <v/>
      </c>
      <c r="AF915" s="107">
        <f>($E918&lt;=AF$3)*($E918&gt;AF$2)*((AF$3-$E918+1)/AF$4)
+($E918&lt;=AF$2)*((AF$3-AF$2+1)/AF$4)
+($E918&gt;AF$3)*(0)
-($E926&lt;=AF$3)*($E926&lt;&gt;0)*($E926&gt;AF$2)*((AF$3-$E926)/AF$4)
-($E926&lt;=AF$2)*((AF$3-AF$2+1)/AF$4)
-($E926&gt;AF$3)*(0)</f>
        <v/>
      </c>
      <c r="AG915" s="107">
        <f>($E918&lt;=AG$3)*($E918&gt;AG$2)*((AG$3-$E918+1)/AG$4)
+($E918&lt;=AG$2)*((AG$3-AG$2+1)/AG$4)
+($E918&gt;AG$3)*(0)
-($E926&lt;=AG$3)*($E926&lt;&gt;0)*($E926&gt;AG$2)*((AG$3-$E926)/AG$4)
-($E926&lt;=AG$2)*((AG$3-AG$2+1)/AG$4)
-($E926&gt;AG$3)*(0)</f>
        <v/>
      </c>
      <c r="AH915" s="107">
        <f>($E918&lt;=AH$3)*($E918&gt;AH$2)*((AH$3-$E918+1)/AH$4)
+($E918&lt;=AH$2)*((AH$3-AH$2+1)/AH$4)
+($E918&gt;AH$3)*(0)
-($E926&lt;=AH$3)*($E926&lt;&gt;0)*($E926&gt;AH$2)*((AH$3-$E926)/AH$4)
-($E926&lt;=AH$2)*((AH$3-AH$2+1)/AH$4)
-($E926&gt;AH$3)*(0)</f>
        <v/>
      </c>
      <c r="AI915" s="107">
        <f>($E918&lt;=AI$3)*($E918&gt;AI$2)*((AI$3-$E918+1)/AI$4)
+($E918&lt;=AI$2)*((AI$3-AI$2+1)/AI$4)
+($E918&gt;AI$3)*(0)
-($E926&lt;=AI$3)*($E926&lt;&gt;0)*($E926&gt;AI$2)*((AI$3-$E926)/AI$4)
-($E926&lt;=AI$2)*((AI$3-AI$2+1)/AI$4)
-($E926&gt;AI$3)*(0)</f>
        <v/>
      </c>
      <c r="AJ915" s="107">
        <f>($E918&lt;=AJ$3)*($E918&gt;AJ$2)*((AJ$3-$E918+1)/AJ$4)
+($E918&lt;=AJ$2)*((AJ$3-AJ$2+1)/AJ$4)
+($E918&gt;AJ$3)*(0)
-($E926&lt;=AJ$3)*($E926&lt;&gt;0)*($E926&gt;AJ$2)*((AJ$3-$E926)/AJ$4)
-($E926&lt;=AJ$2)*((AJ$3-AJ$2+1)/AJ$4)
-($E926&gt;AJ$3)*(0)</f>
        <v/>
      </c>
      <c r="AK915" s="107">
        <f>($E918&lt;=AK$3)*($E918&gt;AK$2)*((AK$3-$E918+1)/AK$4)
+($E918&lt;=AK$2)*((AK$3-AK$2+1)/AK$4)
+($E918&gt;AK$3)*(0)
-($E926&lt;=AK$3)*($E926&lt;&gt;0)*($E926&gt;AK$2)*((AK$3-$E926)/AK$4)
-($E926&lt;=AK$2)*((AK$3-AK$2+1)/AK$4)
-($E926&gt;AK$3)*(0)</f>
        <v/>
      </c>
      <c r="AL915" s="107">
        <f>($E918&lt;=AL$3)*($E918&gt;AL$2)*((AL$3-$E918+1)/AL$4)
+($E918&lt;=AL$2)*((AL$3-AL$2+1)/AL$4)
+($E918&gt;AL$3)*(0)
-($E926&lt;=AL$3)*($E926&lt;&gt;0)*($E926&gt;AL$2)*((AL$3-$E926)/AL$4)
-($E926&lt;=AL$2)*((AL$3-AL$2+1)/AL$4)
-($E926&gt;AL$3)*(0)</f>
        <v/>
      </c>
      <c r="AM915" s="107">
        <f>($E918&lt;=AM$3)*($E918&gt;AM$2)*((AM$3-$E918+1)/AM$4)
+($E918&lt;=AM$2)*((AM$3-AM$2+1)/AM$4)
+($E918&gt;AM$3)*(0)
-($E926&lt;=AM$3)*($E926&lt;&gt;0)*($E926&gt;AM$2)*((AM$3-$E926)/AM$4)
-($E926&lt;=AM$2)*((AM$3-AM$2+1)/AM$4)
-($E926&gt;AM$3)*(0)</f>
        <v/>
      </c>
      <c r="AN915" s="107">
        <f>($E918&lt;=AN$3)*($E918&gt;AN$2)*((AN$3-$E918+1)/AN$4)
+($E918&lt;=AN$2)*((AN$3-AN$2+1)/AN$4)
+($E918&gt;AN$3)*(0)
-($E926&lt;=AN$3)*($E926&lt;&gt;0)*($E926&gt;AN$2)*((AN$3-$E926)/AN$4)
-($E926&lt;=AN$2)*((AN$3-AN$2+1)/AN$4)
-($E926&gt;AN$3)*(0)</f>
        <v/>
      </c>
      <c r="AO915" s="107">
        <f>($E918&lt;=AO$3)*($E918&gt;AO$2)*((AO$3-$E918+1)/AO$4)
+($E918&lt;=AO$2)*((AO$3-AO$2+1)/AO$4)
+($E918&gt;AO$3)*(0)
-($E926&lt;=AO$3)*($E926&lt;&gt;0)*($E926&gt;AO$2)*((AO$3-$E926)/AO$4)
-($E926&lt;=AO$2)*((AO$3-AO$2+1)/AO$4)
-($E926&gt;AO$3)*(0)</f>
        <v/>
      </c>
      <c r="AP915" s="107">
        <f>($E918&lt;=AP$3)*($E918&gt;AP$2)*((AP$3-$E918+1)/AP$4)
+($E918&lt;=AP$2)*((AP$3-AP$2+1)/AP$4)
+($E918&gt;AP$3)*(0)
-($E926&lt;=AP$3)*($E926&lt;&gt;0)*($E926&gt;AP$2)*((AP$3-$E926)/AP$4)
-($E926&lt;=AP$2)*((AP$3-AP$2+1)/AP$4)
-($E926&gt;AP$3)*(0)</f>
        <v/>
      </c>
      <c r="AQ915" s="107">
        <f>($E918&lt;=AQ$3)*($E918&gt;AQ$2)*((AQ$3-$E918+1)/AQ$4)
+($E918&lt;=AQ$2)*((AQ$3-AQ$2+1)/AQ$4)
+($E918&gt;AQ$3)*(0)
-($E926&lt;=AQ$3)*($E926&lt;&gt;0)*($E926&gt;AQ$2)*((AQ$3-$E926)/AQ$4)
-($E926&lt;=AQ$2)*((AQ$3-AQ$2+1)/AQ$4)
-($E926&gt;AQ$3)*(0)</f>
        <v/>
      </c>
      <c r="AR915" s="107">
        <f>($E918&lt;=AR$3)*($E918&gt;AR$2)*((AR$3-$E918+1)/AR$4)
+($E918&lt;=AR$2)*((AR$3-AR$2+1)/AR$4)
+($E918&gt;AR$3)*(0)
-($E926&lt;=AR$3)*($E926&lt;&gt;0)*($E926&gt;AR$2)*((AR$3-$E926)/AR$4)
-($E926&lt;=AR$2)*((AR$3-AR$2+1)/AR$4)
-($E926&gt;AR$3)*(0)</f>
        <v/>
      </c>
      <c r="AS915" s="107">
        <f>($E918&lt;=AS$3)*($E918&gt;AS$2)*((AS$3-$E918+1)/AS$4)
+($E918&lt;=AS$2)*((AS$3-AS$2+1)/AS$4)
+($E918&gt;AS$3)*(0)
-($E926&lt;=AS$3)*($E926&lt;&gt;0)*($E926&gt;AS$2)*((AS$3-$E926)/AS$4)
-($E926&lt;=AS$2)*((AS$3-AS$2+1)/AS$4)
-($E926&gt;AS$3)*(0)</f>
        <v/>
      </c>
      <c r="AT915" s="107">
        <f>($E918&lt;=AT$3)*($E918&gt;AT$2)*((AT$3-$E918+1)/AT$4)
+($E918&lt;=AT$2)*((AT$3-AT$2+1)/AT$4)
+($E918&gt;AT$3)*(0)
-($E926&lt;=AT$3)*($E926&lt;&gt;0)*($E926&gt;AT$2)*((AT$3-$E926)/AT$4)
-($E926&lt;=AT$2)*((AT$3-AT$2+1)/AT$4)
-($E926&gt;AT$3)*(0)</f>
        <v/>
      </c>
      <c r="AU915" s="107">
        <f>($E918&lt;=AU$3)*($E918&gt;AU$2)*((AU$3-$E918+1)/AU$4)
+($E918&lt;=AU$2)*((AU$3-AU$2+1)/AU$4)
+($E918&gt;AU$3)*(0)
-($E926&lt;=AU$3)*($E926&lt;&gt;0)*($E926&gt;AU$2)*((AU$3-$E926)/AU$4)
-($E926&lt;=AU$2)*((AU$3-AU$2+1)/AU$4)
-($E926&gt;AU$3)*(0)</f>
        <v/>
      </c>
      <c r="AV915" s="107">
        <f>($E918&lt;=AV$3)*($E918&gt;AV$2)*((AV$3-$E918+1)/AV$4)
+($E918&lt;=AV$2)*((AV$3-AV$2+1)/AV$4)
+($E918&gt;AV$3)*(0)
-($E926&lt;=AV$3)*($E926&lt;&gt;0)*($E926&gt;AV$2)*((AV$3-$E926)/AV$4)
-($E926&lt;=AV$2)*((AV$3-AV$2+1)/AV$4)
-($E926&gt;AV$3)*(0)</f>
        <v/>
      </c>
      <c r="AW915" s="107">
        <f>($E918&lt;=AW$3)*($E918&gt;AW$2)*((AW$3-$E918+1)/AW$4)
+($E918&lt;=AW$2)*((AW$3-AW$2+1)/AW$4)
+($E918&gt;AW$3)*(0)
-($E926&lt;=AW$3)*($E926&lt;&gt;0)*($E926&gt;AW$2)*((AW$3-$E926)/AW$4)
-($E926&lt;=AW$2)*((AW$3-AW$2+1)/AW$4)
-($E926&gt;AW$3)*(0)</f>
        <v/>
      </c>
      <c r="AX915" s="107">
        <f>($E918&lt;=AX$3)*($E918&gt;AX$2)*((AX$3-$E918+1)/AX$4)
+($E918&lt;=AX$2)*((AX$3-AX$2+1)/AX$4)
+($E918&gt;AX$3)*(0)
-($E926&lt;=AX$3)*($E926&lt;&gt;0)*($E926&gt;AX$2)*((AX$3-$E926)/AX$4)
-($E926&lt;=AX$2)*((AX$3-AX$2+1)/AX$4)
-($E926&gt;AX$3)*(0)</f>
        <v/>
      </c>
      <c r="AY915" s="107">
        <f>($E918&lt;=AY$3)*($E918&gt;AY$2)*((AY$3-$E918+1)/AY$4)
+($E918&lt;=AY$2)*((AY$3-AY$2+1)/AY$4)
+($E918&gt;AY$3)*(0)
-($E926&lt;=AY$3)*($E926&lt;&gt;0)*($E926&gt;AY$2)*((AY$3-$E926)/AY$4)
-($E926&lt;=AY$2)*((AY$3-AY$2+1)/AY$4)
-($E926&gt;AY$3)*(0)</f>
        <v/>
      </c>
      <c r="AZ915" s="107">
        <f>($E918&lt;=AZ$3)*($E918&gt;AZ$2)*((AZ$3-$E918+1)/AZ$4)
+($E918&lt;=AZ$2)*((AZ$3-AZ$2+1)/AZ$4)
+($E918&gt;AZ$3)*(0)
-($E926&lt;=AZ$3)*($E926&lt;&gt;0)*($E926&gt;AZ$2)*((AZ$3-$E926)/AZ$4)
-($E926&lt;=AZ$2)*((AZ$3-AZ$2+1)/AZ$4)
-($E926&gt;AZ$3)*(0)</f>
        <v/>
      </c>
      <c r="BA915" s="107">
        <f>($E918&lt;=BA$3)*($E918&gt;BA$2)*((BA$3-$E918+1)/BA$4)
+($E918&lt;=BA$2)*((BA$3-BA$2+1)/BA$4)
+($E918&gt;BA$3)*(0)
-($E926&lt;=BA$3)*($E926&lt;&gt;0)*($E926&gt;BA$2)*((BA$3-$E926)/BA$4)
-($E926&lt;=BA$2)*((BA$3-BA$2+1)/BA$4)
-($E926&gt;BA$3)*(0)</f>
        <v/>
      </c>
      <c r="BB915" s="107">
        <f>($E918&lt;=BB$3)*($E918&gt;BB$2)*((BB$3-$E918+1)/BB$4)
+($E918&lt;=BB$2)*((BB$3-BB$2+1)/BB$4)
+($E918&gt;BB$3)*(0)
-($E926&lt;=BB$3)*($E926&lt;&gt;0)*($E926&gt;BB$2)*((BB$3-$E926)/BB$4)
-($E926&lt;=BB$2)*((BB$3-BB$2+1)/BB$4)
-($E926&gt;BB$3)*(0)</f>
        <v/>
      </c>
      <c r="BC915" s="107">
        <f>($E918&lt;=BC$3)*($E918&gt;BC$2)*((BC$3-$E918+1)/BC$4)
+($E918&lt;=BC$2)*((BC$3-BC$2+1)/BC$4)
+($E918&gt;BC$3)*(0)
-($E926&lt;=BC$3)*($E926&lt;&gt;0)*($E926&gt;BC$2)*((BC$3-$E926)/BC$4)
-($E926&lt;=BC$2)*((BC$3-BC$2+1)/BC$4)
-($E926&gt;BC$3)*(0)</f>
        <v/>
      </c>
      <c r="BD915" s="107">
        <f>($E918&lt;=BD$3)*($E918&gt;BD$2)*((BD$3-$E918+1)/BD$4)
+($E918&lt;=BD$2)*((BD$3-BD$2+1)/BD$4)
+($E918&gt;BD$3)*(0)
-($E926&lt;=BD$3)*($E926&lt;&gt;0)*($E926&gt;BD$2)*((BD$3-$E926)/BD$4)
-($E926&lt;=BD$2)*((BD$3-BD$2+1)/BD$4)
-($E926&gt;BD$3)*(0)</f>
        <v/>
      </c>
    </row>
    <row r="916" ht="16" customHeight="1">
      <c r="B916" s="11">
        <f>B915</f>
        <v/>
      </c>
      <c r="C916" s="12">
        <f>C915</f>
        <v/>
      </c>
      <c r="D916" s="13" t="inlineStr">
        <is>
          <t>ERV</t>
        </is>
      </c>
      <c r="E916" s="117" t="n">
        <v>131300</v>
      </c>
      <c r="F916" s="15" t="n"/>
      <c r="G916" s="15" t="n"/>
      <c r="H916" s="15" t="n"/>
      <c r="I916" s="15" t="n"/>
      <c r="J916" s="15" t="n"/>
      <c r="L916" s="20" t="inlineStr">
        <is>
          <t>% Vacance loyer futur</t>
        </is>
      </c>
      <c r="M916" s="72" t="n"/>
      <c r="N916" s="72" t="n"/>
      <c r="O916" s="107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/>
      </c>
      <c r="P916" s="107">
        <f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/>
      </c>
      <c r="Q916" s="107">
        <f>($E929&gt;Q$3)*($E926&lt;Q$2)*((Q$3-Q$2+1)/Q$4)
+($E929&gt;Q$3)*($E926&gt;=Q$2)*($E926&lt;=Q$3)*((Q$3-$E926)/Q$4)
+($E929&gt;Q$3)*($E926&gt;Q$3)*(0)
+($E929&lt;=Q$3)*($E929&gt;=Q$2)*($E926&lt;Q$2)*(($E929-Q$2)/Q$4)
+($E929&lt;=Q$3)*($E929&gt;=Q$2)*($E926&lt;=Q$3)*($E926&gt;=Q$2)*(($E929-$E926)/Q$4)
+($E929&lt;Q$2)*(0)</f>
        <v/>
      </c>
      <c r="R916" s="107">
        <f>($E929&gt;R$3)*($E926&lt;R$2)*((R$3-R$2+1)/R$4)
+($E929&gt;R$3)*($E926&gt;=R$2)*($E926&lt;=R$3)*((R$3-$E926)/R$4)
+($E929&gt;R$3)*($E926&gt;R$3)*(0)
+($E929&lt;=R$3)*($E929&gt;=R$2)*($E926&lt;R$2)*(($E929-R$2)/R$4)
+($E929&lt;=R$3)*($E929&gt;=R$2)*($E926&lt;=R$3)*($E926&gt;=R$2)*(($E929-$E926)/R$4)
+($E929&lt;R$2)*(0)</f>
        <v/>
      </c>
      <c r="S916" s="107">
        <f>($E929&gt;S$3)*($E926&lt;S$2)*((S$3-S$2+1)/S$4)
+($E929&gt;S$3)*($E926&gt;=S$2)*($E926&lt;=S$3)*((S$3-$E926)/S$4)
+($E929&gt;S$3)*($E926&gt;S$3)*(0)
+($E929&lt;=S$3)*($E929&gt;=S$2)*($E926&lt;S$2)*(($E929-S$2)/S$4)
+($E929&lt;=S$3)*($E929&gt;=S$2)*($E926&lt;=S$3)*($E926&gt;=S$2)*(($E929-$E926)/S$4)
+($E929&lt;S$2)*(0)</f>
        <v/>
      </c>
      <c r="T916" s="107">
        <f>($E929&gt;T$3)*($E926&lt;T$2)*((T$3-T$2+1)/T$4)
+($E929&gt;T$3)*($E926&gt;=T$2)*($E926&lt;=T$3)*((T$3-$E926)/T$4)
+($E929&gt;T$3)*($E926&gt;T$3)*(0)
+($E929&lt;=T$3)*($E929&gt;=T$2)*($E926&lt;T$2)*(($E929-T$2)/T$4)
+($E929&lt;=T$3)*($E929&gt;=T$2)*($E926&lt;=T$3)*($E926&gt;=T$2)*(($E929-$E926)/T$4)
+($E929&lt;T$2)*(0)</f>
        <v/>
      </c>
      <c r="U916" s="107">
        <f>($E929&gt;U$3)*($E926&lt;U$2)*((U$3-U$2+1)/U$4)
+($E929&gt;U$3)*($E926&gt;=U$2)*($E926&lt;=U$3)*((U$3-$E926)/U$4)
+($E929&gt;U$3)*($E926&gt;U$3)*(0)
+($E929&lt;=U$3)*($E929&gt;=U$2)*($E926&lt;U$2)*(($E929-U$2)/U$4)
+($E929&lt;=U$3)*($E929&gt;=U$2)*($E926&lt;=U$3)*($E926&gt;=U$2)*(($E929-$E926)/U$4)
+($E929&lt;U$2)*(0)</f>
        <v/>
      </c>
      <c r="V916" s="107">
        <f>($E929&gt;V$3)*($E926&lt;V$2)*((V$3-V$2+1)/V$4)
+($E929&gt;V$3)*($E926&gt;=V$2)*($E926&lt;=V$3)*((V$3-$E926)/V$4)
+($E929&gt;V$3)*($E926&gt;V$3)*(0)
+($E929&lt;=V$3)*($E929&gt;=V$2)*($E926&lt;V$2)*(($E929-V$2)/V$4)
+($E929&lt;=V$3)*($E929&gt;=V$2)*($E926&lt;=V$3)*($E926&gt;=V$2)*(($E929-$E926)/V$4)
+($E929&lt;V$2)*(0)</f>
        <v/>
      </c>
      <c r="W916" s="107">
        <f>($E929&gt;W$3)*($E926&lt;W$2)*((W$3-W$2+1)/W$4)
+($E929&gt;W$3)*($E926&gt;=W$2)*($E926&lt;=W$3)*((W$3-$E926)/W$4)
+($E929&gt;W$3)*($E926&gt;W$3)*(0)
+($E929&lt;=W$3)*($E929&gt;=W$2)*($E926&lt;W$2)*(($E929-W$2)/W$4)
+($E929&lt;=W$3)*($E929&gt;=W$2)*($E926&lt;=W$3)*($E926&gt;=W$2)*(($E929-$E926)/W$4)
+($E929&lt;W$2)*(0)</f>
        <v/>
      </c>
      <c r="X916" s="107">
        <f>($E929&gt;X$3)*($E926&lt;X$2)*((X$3-X$2+1)/X$4)
+($E929&gt;X$3)*($E926&gt;=X$2)*($E926&lt;=X$3)*((X$3-$E926)/X$4)
+($E929&gt;X$3)*($E926&gt;X$3)*(0)
+($E929&lt;=X$3)*($E929&gt;=X$2)*($E926&lt;X$2)*(($E929-X$2)/X$4)
+($E929&lt;=X$3)*($E929&gt;=X$2)*($E926&lt;=X$3)*($E926&gt;=X$2)*(($E929-$E926)/X$4)
+($E929&lt;X$2)*(0)</f>
        <v/>
      </c>
      <c r="Y916" s="107">
        <f>($E929&gt;Y$3)*($E926&lt;Y$2)*((Y$3-Y$2+1)/Y$4)
+($E929&gt;Y$3)*($E926&gt;=Y$2)*($E926&lt;=Y$3)*((Y$3-$E926)/Y$4)
+($E929&gt;Y$3)*($E926&gt;Y$3)*(0)
+($E929&lt;=Y$3)*($E929&gt;=Y$2)*($E926&lt;Y$2)*(($E929-Y$2)/Y$4)
+($E929&lt;=Y$3)*($E929&gt;=Y$2)*($E926&lt;=Y$3)*($E926&gt;=Y$2)*(($E929-$E926)/Y$4)
+($E929&lt;Y$2)*(0)</f>
        <v/>
      </c>
      <c r="Z916" s="107">
        <f>($E929&gt;Z$3)*($E926&lt;Z$2)*((Z$3-Z$2+1)/Z$4)
+($E929&gt;Z$3)*($E926&gt;=Z$2)*($E926&lt;=Z$3)*((Z$3-$E926)/Z$4)
+($E929&gt;Z$3)*($E926&gt;Z$3)*(0)
+($E929&lt;=Z$3)*($E929&gt;=Z$2)*($E926&lt;Z$2)*(($E929-Z$2)/Z$4)
+($E929&lt;=Z$3)*($E929&gt;=Z$2)*($E926&lt;=Z$3)*($E926&gt;=Z$2)*(($E929-$E926)/Z$4)
+($E929&lt;Z$2)*(0)</f>
        <v/>
      </c>
      <c r="AA916" s="107">
        <f>($E929&gt;AA$3)*($E926&lt;AA$2)*((AA$3-AA$2+1)/AA$4)
+($E929&gt;AA$3)*($E926&gt;=AA$2)*($E926&lt;=AA$3)*((AA$3-$E926)/AA$4)
+($E929&gt;AA$3)*($E926&gt;AA$3)*(0)
+($E929&lt;=AA$3)*($E929&gt;=AA$2)*($E926&lt;AA$2)*(($E929-AA$2)/AA$4)
+($E929&lt;=AA$3)*($E929&gt;=AA$2)*($E926&lt;=AA$3)*($E926&gt;=AA$2)*(($E929-$E926)/AA$4)
+($E929&lt;AA$2)*(0)</f>
        <v/>
      </c>
      <c r="AB916" s="107">
        <f>($E929&gt;AB$3)*($E926&lt;AB$2)*((AB$3-AB$2+1)/AB$4)
+($E929&gt;AB$3)*($E926&gt;=AB$2)*($E926&lt;=AB$3)*((AB$3-$E926)/AB$4)
+($E929&gt;AB$3)*($E926&gt;AB$3)*(0)
+($E929&lt;=AB$3)*($E929&gt;=AB$2)*($E926&lt;AB$2)*(($E929-AB$2)/AB$4)
+($E929&lt;=AB$3)*($E929&gt;=AB$2)*($E926&lt;=AB$3)*($E926&gt;=AB$2)*(($E929-$E926)/AB$4)
+($E929&lt;AB$2)*(0)</f>
        <v/>
      </c>
      <c r="AC916" s="107">
        <f>($E929&gt;AC$3)*($E926&lt;AC$2)*((AC$3-AC$2+1)/AC$4)
+($E929&gt;AC$3)*($E926&gt;=AC$2)*($E926&lt;=AC$3)*((AC$3-$E926)/AC$4)
+($E929&gt;AC$3)*($E926&gt;AC$3)*(0)
+($E929&lt;=AC$3)*($E929&gt;=AC$2)*($E926&lt;AC$2)*(($E929-AC$2)/AC$4)
+($E929&lt;=AC$3)*($E929&gt;=AC$2)*($E926&lt;=AC$3)*($E926&gt;=AC$2)*(($E929-$E926)/AC$4)
+($E929&lt;AC$2)*(0)</f>
        <v/>
      </c>
      <c r="AD916" s="107">
        <f>($E929&gt;AD$3)*($E926&lt;AD$2)*((AD$3-AD$2+1)/AD$4)
+($E929&gt;AD$3)*($E926&gt;=AD$2)*($E926&lt;=AD$3)*((AD$3-$E926)/AD$4)
+($E929&gt;AD$3)*($E926&gt;AD$3)*(0)
+($E929&lt;=AD$3)*($E929&gt;=AD$2)*($E926&lt;AD$2)*(($E929-AD$2)/AD$4)
+($E929&lt;=AD$3)*($E929&gt;=AD$2)*($E926&lt;=AD$3)*($E926&gt;=AD$2)*(($E929-$E926)/AD$4)
+($E929&lt;AD$2)*(0)</f>
        <v/>
      </c>
      <c r="AE916" s="107">
        <f>($E929&gt;AE$3)*($E926&lt;AE$2)*((AE$3-AE$2+1)/AE$4)
+($E929&gt;AE$3)*($E926&gt;=AE$2)*($E926&lt;=AE$3)*((AE$3-$E926)/AE$4)
+($E929&gt;AE$3)*($E926&gt;AE$3)*(0)
+($E929&lt;=AE$3)*($E929&gt;=AE$2)*($E926&lt;AE$2)*(($E929-AE$2)/AE$4)
+($E929&lt;=AE$3)*($E929&gt;=AE$2)*($E926&lt;=AE$3)*($E926&gt;=AE$2)*(($E929-$E926)/AE$4)
+($E929&lt;AE$2)*(0)</f>
        <v/>
      </c>
      <c r="AF916" s="107">
        <f>($E929&gt;AF$3)*($E926&lt;AF$2)*((AF$3-AF$2+1)/AF$4)
+($E929&gt;AF$3)*($E926&gt;=AF$2)*($E926&lt;=AF$3)*((AF$3-$E926)/AF$4)
+($E929&gt;AF$3)*($E926&gt;AF$3)*(0)
+($E929&lt;=AF$3)*($E929&gt;=AF$2)*($E926&lt;AF$2)*(($E929-AF$2)/AF$4)
+($E929&lt;=AF$3)*($E929&gt;=AF$2)*($E926&lt;=AF$3)*($E926&gt;=AF$2)*(($E929-$E926)/AF$4)
+($E929&lt;AF$2)*(0)</f>
        <v/>
      </c>
      <c r="AG916" s="107">
        <f>($E929&gt;AG$3)*($E926&lt;AG$2)*((AG$3-AG$2+1)/AG$4)
+($E929&gt;AG$3)*($E926&gt;=AG$2)*($E926&lt;=AG$3)*((AG$3-$E926)/AG$4)
+($E929&gt;AG$3)*($E926&gt;AG$3)*(0)
+($E929&lt;=AG$3)*($E929&gt;=AG$2)*($E926&lt;AG$2)*(($E929-AG$2)/AG$4)
+($E929&lt;=AG$3)*($E929&gt;=AG$2)*($E926&lt;=AG$3)*($E926&gt;=AG$2)*(($E929-$E926)/AG$4)
+($E929&lt;AG$2)*(0)</f>
        <v/>
      </c>
      <c r="AH916" s="107">
        <f>($E929&gt;AH$3)*($E926&lt;AH$2)*((AH$3-AH$2+1)/AH$4)
+($E929&gt;AH$3)*($E926&gt;=AH$2)*($E926&lt;=AH$3)*((AH$3-$E926)/AH$4)
+($E929&gt;AH$3)*($E926&gt;AH$3)*(0)
+($E929&lt;=AH$3)*($E929&gt;=AH$2)*($E926&lt;AH$2)*(($E929-AH$2)/AH$4)
+($E929&lt;=AH$3)*($E929&gt;=AH$2)*($E926&lt;=AH$3)*($E926&gt;=AH$2)*(($E929-$E926)/AH$4)
+($E929&lt;AH$2)*(0)</f>
        <v/>
      </c>
      <c r="AI916" s="107">
        <f>($E929&gt;AI$3)*($E926&lt;AI$2)*((AI$3-AI$2+1)/AI$4)
+($E929&gt;AI$3)*($E926&gt;=AI$2)*($E926&lt;=AI$3)*((AI$3-$E926)/AI$4)
+($E929&gt;AI$3)*($E926&gt;AI$3)*(0)
+($E929&lt;=AI$3)*($E929&gt;=AI$2)*($E926&lt;AI$2)*(($E929-AI$2)/AI$4)
+($E929&lt;=AI$3)*($E929&gt;=AI$2)*($E926&lt;=AI$3)*($E926&gt;=AI$2)*(($E929-$E926)/AI$4)
+($E929&lt;AI$2)*(0)</f>
        <v/>
      </c>
      <c r="AJ916" s="107">
        <f>($E929&gt;AJ$3)*($E926&lt;AJ$2)*((AJ$3-AJ$2+1)/AJ$4)
+($E929&gt;AJ$3)*($E926&gt;=AJ$2)*($E926&lt;=AJ$3)*((AJ$3-$E926)/AJ$4)
+($E929&gt;AJ$3)*($E926&gt;AJ$3)*(0)
+($E929&lt;=AJ$3)*($E929&gt;=AJ$2)*($E926&lt;AJ$2)*(($E929-AJ$2)/AJ$4)
+($E929&lt;=AJ$3)*($E929&gt;=AJ$2)*($E926&lt;=AJ$3)*($E926&gt;=AJ$2)*(($E929-$E926)/AJ$4)
+($E929&lt;AJ$2)*(0)</f>
        <v/>
      </c>
      <c r="AK916" s="107">
        <f>($E929&gt;AK$3)*($E926&lt;AK$2)*((AK$3-AK$2+1)/AK$4)
+($E929&gt;AK$3)*($E926&gt;=AK$2)*($E926&lt;=AK$3)*((AK$3-$E926)/AK$4)
+($E929&gt;AK$3)*($E926&gt;AK$3)*(0)
+($E929&lt;=AK$3)*($E929&gt;=AK$2)*($E926&lt;AK$2)*(($E929-AK$2)/AK$4)
+($E929&lt;=AK$3)*($E929&gt;=AK$2)*($E926&lt;=AK$3)*($E926&gt;=AK$2)*(($E929-$E926)/AK$4)
+($E929&lt;AK$2)*(0)</f>
        <v/>
      </c>
      <c r="AL916" s="107">
        <f>($E929&gt;AL$3)*($E926&lt;AL$2)*((AL$3-AL$2+1)/AL$4)
+($E929&gt;AL$3)*($E926&gt;=AL$2)*($E926&lt;=AL$3)*((AL$3-$E926)/AL$4)
+($E929&gt;AL$3)*($E926&gt;AL$3)*(0)
+($E929&lt;=AL$3)*($E929&gt;=AL$2)*($E926&lt;AL$2)*(($E929-AL$2)/AL$4)
+($E929&lt;=AL$3)*($E929&gt;=AL$2)*($E926&lt;=AL$3)*($E926&gt;=AL$2)*(($E929-$E926)/AL$4)
+($E929&lt;AL$2)*(0)</f>
        <v/>
      </c>
      <c r="AM916" s="107">
        <f>($E929&gt;AM$3)*($E926&lt;AM$2)*((AM$3-AM$2+1)/AM$4)
+($E929&gt;AM$3)*($E926&gt;=AM$2)*($E926&lt;=AM$3)*((AM$3-$E926)/AM$4)
+($E929&gt;AM$3)*($E926&gt;AM$3)*(0)
+($E929&lt;=AM$3)*($E929&gt;=AM$2)*($E926&lt;AM$2)*(($E929-AM$2)/AM$4)
+($E929&lt;=AM$3)*($E929&gt;=AM$2)*($E926&lt;=AM$3)*($E926&gt;=AM$2)*(($E929-$E926)/AM$4)
+($E929&lt;AM$2)*(0)</f>
        <v/>
      </c>
      <c r="AN916" s="107">
        <f>($E929&gt;AN$3)*($E926&lt;AN$2)*((AN$3-AN$2+1)/AN$4)
+($E929&gt;AN$3)*($E926&gt;=AN$2)*($E926&lt;=AN$3)*((AN$3-$E926)/AN$4)
+($E929&gt;AN$3)*($E926&gt;AN$3)*(0)
+($E929&lt;=AN$3)*($E929&gt;=AN$2)*($E926&lt;AN$2)*(($E929-AN$2)/AN$4)
+($E929&lt;=AN$3)*($E929&gt;=AN$2)*($E926&lt;=AN$3)*($E926&gt;=AN$2)*(($E929-$E926)/AN$4)
+($E929&lt;AN$2)*(0)</f>
        <v/>
      </c>
      <c r="AO916" s="107">
        <f>($E929&gt;AO$3)*($E926&lt;AO$2)*((AO$3-AO$2+1)/AO$4)
+($E929&gt;AO$3)*($E926&gt;=AO$2)*($E926&lt;=AO$3)*((AO$3-$E926)/AO$4)
+($E929&gt;AO$3)*($E926&gt;AO$3)*(0)
+($E929&lt;=AO$3)*($E929&gt;=AO$2)*($E926&lt;AO$2)*(($E929-AO$2)/AO$4)
+($E929&lt;=AO$3)*($E929&gt;=AO$2)*($E926&lt;=AO$3)*($E926&gt;=AO$2)*(($E929-$E926)/AO$4)
+($E929&lt;AO$2)*(0)</f>
        <v/>
      </c>
      <c r="AP916" s="107">
        <f>($E929&gt;AP$3)*($E926&lt;AP$2)*((AP$3-AP$2+1)/AP$4)
+($E929&gt;AP$3)*($E926&gt;=AP$2)*($E926&lt;=AP$3)*((AP$3-$E926)/AP$4)
+($E929&gt;AP$3)*($E926&gt;AP$3)*(0)
+($E929&lt;=AP$3)*($E929&gt;=AP$2)*($E926&lt;AP$2)*(($E929-AP$2)/AP$4)
+($E929&lt;=AP$3)*($E929&gt;=AP$2)*($E926&lt;=AP$3)*($E926&gt;=AP$2)*(($E929-$E926)/AP$4)
+($E929&lt;AP$2)*(0)</f>
        <v/>
      </c>
      <c r="AQ916" s="107">
        <f>($E929&gt;AQ$3)*($E926&lt;AQ$2)*((AQ$3-AQ$2+1)/AQ$4)
+($E929&gt;AQ$3)*($E926&gt;=AQ$2)*($E926&lt;=AQ$3)*((AQ$3-$E926)/AQ$4)
+($E929&gt;AQ$3)*($E926&gt;AQ$3)*(0)
+($E929&lt;=AQ$3)*($E929&gt;=AQ$2)*($E926&lt;AQ$2)*(($E929-AQ$2)/AQ$4)
+($E929&lt;=AQ$3)*($E929&gt;=AQ$2)*($E926&lt;=AQ$3)*($E926&gt;=AQ$2)*(($E929-$E926)/AQ$4)
+($E929&lt;AQ$2)*(0)</f>
        <v/>
      </c>
      <c r="AR916" s="107">
        <f>($E929&gt;AR$3)*($E926&lt;AR$2)*((AR$3-AR$2+1)/AR$4)
+($E929&gt;AR$3)*($E926&gt;=AR$2)*($E926&lt;=AR$3)*((AR$3-$E926)/AR$4)
+($E929&gt;AR$3)*($E926&gt;AR$3)*(0)
+($E929&lt;=AR$3)*($E929&gt;=AR$2)*($E926&lt;AR$2)*(($E929-AR$2)/AR$4)
+($E929&lt;=AR$3)*($E929&gt;=AR$2)*($E926&lt;=AR$3)*($E926&gt;=AR$2)*(($E929-$E926)/AR$4)
+($E929&lt;AR$2)*(0)</f>
        <v/>
      </c>
      <c r="AS916" s="107">
        <f>($E929&gt;AS$3)*($E926&lt;AS$2)*((AS$3-AS$2+1)/AS$4)
+($E929&gt;AS$3)*($E926&gt;=AS$2)*($E926&lt;=AS$3)*((AS$3-$E926)/AS$4)
+($E929&gt;AS$3)*($E926&gt;AS$3)*(0)
+($E929&lt;=AS$3)*($E929&gt;=AS$2)*($E926&lt;AS$2)*(($E929-AS$2)/AS$4)
+($E929&lt;=AS$3)*($E929&gt;=AS$2)*($E926&lt;=AS$3)*($E926&gt;=AS$2)*(($E929-$E926)/AS$4)
+($E929&lt;AS$2)*(0)</f>
        <v/>
      </c>
      <c r="AT916" s="107">
        <f>($E929&gt;AT$3)*($E926&lt;AT$2)*((AT$3-AT$2+1)/AT$4)
+($E929&gt;AT$3)*($E926&gt;=AT$2)*($E926&lt;=AT$3)*((AT$3-$E926)/AT$4)
+($E929&gt;AT$3)*($E926&gt;AT$3)*(0)
+($E929&lt;=AT$3)*($E929&gt;=AT$2)*($E926&lt;AT$2)*(($E929-AT$2)/AT$4)
+($E929&lt;=AT$3)*($E929&gt;=AT$2)*($E926&lt;=AT$3)*($E926&gt;=AT$2)*(($E929-$E926)/AT$4)
+($E929&lt;AT$2)*(0)</f>
        <v/>
      </c>
      <c r="AU916" s="107">
        <f>($E929&gt;AU$3)*($E926&lt;AU$2)*((AU$3-AU$2+1)/AU$4)
+($E929&gt;AU$3)*($E926&gt;=AU$2)*($E926&lt;=AU$3)*((AU$3-$E926)/AU$4)
+($E929&gt;AU$3)*($E926&gt;AU$3)*(0)
+($E929&lt;=AU$3)*($E929&gt;=AU$2)*($E926&lt;AU$2)*(($E929-AU$2)/AU$4)
+($E929&lt;=AU$3)*($E929&gt;=AU$2)*($E926&lt;=AU$3)*($E926&gt;=AU$2)*(($E929-$E926)/AU$4)
+($E929&lt;AU$2)*(0)</f>
        <v/>
      </c>
      <c r="AV916" s="107">
        <f>($E929&gt;AV$3)*($E926&lt;AV$2)*((AV$3-AV$2+1)/AV$4)
+($E929&gt;AV$3)*($E926&gt;=AV$2)*($E926&lt;=AV$3)*((AV$3-$E926)/AV$4)
+($E929&gt;AV$3)*($E926&gt;AV$3)*(0)
+($E929&lt;=AV$3)*($E929&gt;=AV$2)*($E926&lt;AV$2)*(($E929-AV$2)/AV$4)
+($E929&lt;=AV$3)*($E929&gt;=AV$2)*($E926&lt;=AV$3)*($E926&gt;=AV$2)*(($E929-$E926)/AV$4)
+($E929&lt;AV$2)*(0)</f>
        <v/>
      </c>
      <c r="AW916" s="107">
        <f>($E929&gt;AW$3)*($E926&lt;AW$2)*((AW$3-AW$2+1)/AW$4)
+($E929&gt;AW$3)*($E926&gt;=AW$2)*($E926&lt;=AW$3)*((AW$3-$E926)/AW$4)
+($E929&gt;AW$3)*($E926&gt;AW$3)*(0)
+($E929&lt;=AW$3)*($E929&gt;=AW$2)*($E926&lt;AW$2)*(($E929-AW$2)/AW$4)
+($E929&lt;=AW$3)*($E929&gt;=AW$2)*($E926&lt;=AW$3)*($E926&gt;=AW$2)*(($E929-$E926)/AW$4)
+($E929&lt;AW$2)*(0)</f>
        <v/>
      </c>
      <c r="AX916" s="107">
        <f>($E929&gt;AX$3)*($E926&lt;AX$2)*((AX$3-AX$2+1)/AX$4)
+($E929&gt;AX$3)*($E926&gt;=AX$2)*($E926&lt;=AX$3)*((AX$3-$E926)/AX$4)
+($E929&gt;AX$3)*($E926&gt;AX$3)*(0)
+($E929&lt;=AX$3)*($E929&gt;=AX$2)*($E926&lt;AX$2)*(($E929-AX$2)/AX$4)
+($E929&lt;=AX$3)*($E929&gt;=AX$2)*($E926&lt;=AX$3)*($E926&gt;=AX$2)*(($E929-$E926)/AX$4)
+($E929&lt;AX$2)*(0)</f>
        <v/>
      </c>
      <c r="AY916" s="107">
        <f>($E929&gt;AY$3)*($E926&lt;AY$2)*((AY$3-AY$2+1)/AY$4)
+($E929&gt;AY$3)*($E926&gt;=AY$2)*($E926&lt;=AY$3)*((AY$3-$E926)/AY$4)
+($E929&gt;AY$3)*($E926&gt;AY$3)*(0)
+($E929&lt;=AY$3)*($E929&gt;=AY$2)*($E926&lt;AY$2)*(($E929-AY$2)/AY$4)
+($E929&lt;=AY$3)*($E929&gt;=AY$2)*($E926&lt;=AY$3)*($E926&gt;=AY$2)*(($E929-$E926)/AY$4)
+($E929&lt;AY$2)*(0)</f>
        <v/>
      </c>
      <c r="AZ916" s="107">
        <f>($E929&gt;AZ$3)*($E926&lt;AZ$2)*((AZ$3-AZ$2+1)/AZ$4)
+($E929&gt;AZ$3)*($E926&gt;=AZ$2)*($E926&lt;=AZ$3)*((AZ$3-$E926)/AZ$4)
+($E929&gt;AZ$3)*($E926&gt;AZ$3)*(0)
+($E929&lt;=AZ$3)*($E929&gt;=AZ$2)*($E926&lt;AZ$2)*(($E929-AZ$2)/AZ$4)
+($E929&lt;=AZ$3)*($E929&gt;=AZ$2)*($E926&lt;=AZ$3)*($E926&gt;=AZ$2)*(($E929-$E926)/AZ$4)
+($E929&lt;AZ$2)*(0)</f>
        <v/>
      </c>
      <c r="BA916" s="107">
        <f>($E929&gt;BA$3)*($E926&lt;BA$2)*((BA$3-BA$2+1)/BA$4)
+($E929&gt;BA$3)*($E926&gt;=BA$2)*($E926&lt;=BA$3)*((BA$3-$E926)/BA$4)
+($E929&gt;BA$3)*($E926&gt;BA$3)*(0)
+($E929&lt;=BA$3)*($E929&gt;=BA$2)*($E926&lt;BA$2)*(($E929-BA$2)/BA$4)
+($E929&lt;=BA$3)*($E929&gt;=BA$2)*($E926&lt;=BA$3)*($E926&gt;=BA$2)*(($E929-$E926)/BA$4)
+($E929&lt;BA$2)*(0)</f>
        <v/>
      </c>
      <c r="BB916" s="107">
        <f>($E929&gt;BB$3)*($E926&lt;BB$2)*((BB$3-BB$2+1)/BB$4)
+($E929&gt;BB$3)*($E926&gt;=BB$2)*($E926&lt;=BB$3)*((BB$3-$E926)/BB$4)
+($E929&gt;BB$3)*($E926&gt;BB$3)*(0)
+($E929&lt;=BB$3)*($E929&gt;=BB$2)*($E926&lt;BB$2)*(($E929-BB$2)/BB$4)
+($E929&lt;=BB$3)*($E929&gt;=BB$2)*($E926&lt;=BB$3)*($E926&gt;=BB$2)*(($E929-$E926)/BB$4)
+($E929&lt;BB$2)*(0)</f>
        <v/>
      </c>
      <c r="BC916" s="107">
        <f>($E929&gt;BC$3)*($E926&lt;BC$2)*((BC$3-BC$2+1)/BC$4)
+($E929&gt;BC$3)*($E926&gt;=BC$2)*($E926&lt;=BC$3)*((BC$3-$E926)/BC$4)
+($E929&gt;BC$3)*($E926&gt;BC$3)*(0)
+($E929&lt;=BC$3)*($E929&gt;=BC$2)*($E926&lt;BC$2)*(($E929-BC$2)/BC$4)
+($E929&lt;=BC$3)*($E929&gt;=BC$2)*($E926&lt;=BC$3)*($E926&gt;=BC$2)*(($E929-$E926)/BC$4)
+($E929&lt;BC$2)*(0)</f>
        <v/>
      </c>
      <c r="BD916" s="107">
        <f>($E929&gt;BD$3)*($E926&lt;BD$2)*((BD$3-BD$2+1)/BD$4)
+($E929&gt;BD$3)*($E926&gt;=BD$2)*($E926&lt;=BD$3)*((BD$3-$E926)/BD$4)
+($E929&gt;BD$3)*($E926&gt;BD$3)*(0)
+($E929&lt;=BD$3)*($E929&gt;=BD$2)*($E926&lt;BD$2)*(($E929-BD$2)/BD$4)
+($E929&lt;=BD$3)*($E929&gt;=BD$2)*($E926&lt;=BD$3)*($E926&gt;=BD$2)*(($E929-$E926)/BD$4)
+($E929&lt;BD$2)*(0)</f>
        <v/>
      </c>
    </row>
    <row r="917" ht="16" customHeight="1">
      <c r="B917" s="11">
        <f>B916</f>
        <v/>
      </c>
      <c r="C917" s="12">
        <f>C916</f>
        <v/>
      </c>
      <c r="K917" s="108" t="n"/>
      <c r="L917" s="20" t="inlineStr">
        <is>
          <t>% Franchise loyer futur</t>
        </is>
      </c>
      <c r="M917" s="72" t="n"/>
      <c r="N917" s="72" t="n"/>
      <c r="O917" s="107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/>
      </c>
      <c r="P917" s="107">
        <f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/>
      </c>
      <c r="Q917" s="107">
        <f>($E932&gt;0)*($E929&lt;Q$2)*(EDATE($E929,$E932)&gt;Q$3)*((Q$3-Q$2+1)/Q$4)
+($E932&gt;0)*($E929&lt;Q$2)*(EDATE($E929,$E932)&gt;=Q$2)*(EDATE($E929,$E932)&lt;=Q$3)*((EDATE($E929,$E932)-Q$2)/Q$4)
+($E932&gt;0)*($E929&lt;Q$2)*(EDATE($E929,$E932)&lt;Q$2)*(0)
+($E932&gt;0)*($E929&gt;=Q$2)*($E929&lt;=Q$3)*(EDATE($E929,$E932)&gt;=Q$2)*(EDATE($E929,$E932)&lt;=Q$3)*((EDATE($E929,$E932)-$E929+1)/Q$4)
+($E932&gt;0)*($E929&gt;=Q$2)*($E929&lt;=Q$3)*(EDATE($E929,$E932)&gt;Q$3)*((Q$3-$E929+1)/Q$4)
+($E932&gt;0)*($E929&gt;Q$3)*(0)</f>
        <v/>
      </c>
      <c r="R917" s="107">
        <f>($E932&gt;0)*($E929&lt;R$2)*(EDATE($E929,$E932)&gt;R$3)*((R$3-R$2+1)/R$4)
+($E932&gt;0)*($E929&lt;R$2)*(EDATE($E929,$E932)&gt;=R$2)*(EDATE($E929,$E932)&lt;=R$3)*((EDATE($E929,$E932)-R$2)/R$4)
+($E932&gt;0)*($E929&lt;R$2)*(EDATE($E929,$E932)&lt;R$2)*(0)
+($E932&gt;0)*($E929&gt;=R$2)*($E929&lt;=R$3)*(EDATE($E929,$E932)&gt;=R$2)*(EDATE($E929,$E932)&lt;=R$3)*((EDATE($E929,$E932)-$E929+1)/R$4)
+($E932&gt;0)*($E929&gt;=R$2)*($E929&lt;=R$3)*(EDATE($E929,$E932)&gt;R$3)*((R$3-$E929+1)/R$4)
+($E932&gt;0)*($E929&gt;R$3)*(0)</f>
        <v/>
      </c>
      <c r="S917" s="107">
        <f>($E932&gt;0)*($E929&lt;S$2)*(EDATE($E929,$E932)&gt;S$3)*((S$3-S$2+1)/S$4)
+($E932&gt;0)*($E929&lt;S$2)*(EDATE($E929,$E932)&gt;=S$2)*(EDATE($E929,$E932)&lt;=S$3)*((EDATE($E929,$E932)-S$2)/S$4)
+($E932&gt;0)*($E929&lt;S$2)*(EDATE($E929,$E932)&lt;S$2)*(0)
+($E932&gt;0)*($E929&gt;=S$2)*($E929&lt;=S$3)*(EDATE($E929,$E932)&gt;=S$2)*(EDATE($E929,$E932)&lt;=S$3)*((EDATE($E929,$E932)-$E929+1)/S$4)
+($E932&gt;0)*($E929&gt;=S$2)*($E929&lt;=S$3)*(EDATE($E929,$E932)&gt;S$3)*((S$3-$E929+1)/S$4)
+($E932&gt;0)*($E929&gt;S$3)*(0)</f>
        <v/>
      </c>
      <c r="T917" s="107">
        <f>($E932&gt;0)*($E929&lt;T$2)*(EDATE($E929,$E932)&gt;T$3)*((T$3-T$2+1)/T$4)
+($E932&gt;0)*($E929&lt;T$2)*(EDATE($E929,$E932)&gt;=T$2)*(EDATE($E929,$E932)&lt;=T$3)*((EDATE($E929,$E932)-T$2)/T$4)
+($E932&gt;0)*($E929&lt;T$2)*(EDATE($E929,$E932)&lt;T$2)*(0)
+($E932&gt;0)*($E929&gt;=T$2)*($E929&lt;=T$3)*(EDATE($E929,$E932)&gt;=T$2)*(EDATE($E929,$E932)&lt;=T$3)*((EDATE($E929,$E932)-$E929+1)/T$4)
+($E932&gt;0)*($E929&gt;=T$2)*($E929&lt;=T$3)*(EDATE($E929,$E932)&gt;T$3)*((T$3-$E929+1)/T$4)
+($E932&gt;0)*($E929&gt;T$3)*(0)</f>
        <v/>
      </c>
      <c r="U917" s="107">
        <f>($E932&gt;0)*($E929&lt;U$2)*(EDATE($E929,$E932)&gt;U$3)*((U$3-U$2+1)/U$4)
+($E932&gt;0)*($E929&lt;U$2)*(EDATE($E929,$E932)&gt;=U$2)*(EDATE($E929,$E932)&lt;=U$3)*((EDATE($E929,$E932)-U$2)/U$4)
+($E932&gt;0)*($E929&lt;U$2)*(EDATE($E929,$E932)&lt;U$2)*(0)
+($E932&gt;0)*($E929&gt;=U$2)*($E929&lt;=U$3)*(EDATE($E929,$E932)&gt;=U$2)*(EDATE($E929,$E932)&lt;=U$3)*((EDATE($E929,$E932)-$E929+1)/U$4)
+($E932&gt;0)*($E929&gt;=U$2)*($E929&lt;=U$3)*(EDATE($E929,$E932)&gt;U$3)*((U$3-$E929+1)/U$4)
+($E932&gt;0)*($E929&gt;U$3)*(0)</f>
        <v/>
      </c>
      <c r="V917" s="107">
        <f>($E932&gt;0)*($E929&lt;V$2)*(EDATE($E929,$E932)&gt;V$3)*((V$3-V$2+1)/V$4)
+($E932&gt;0)*($E929&lt;V$2)*(EDATE($E929,$E932)&gt;=V$2)*(EDATE($E929,$E932)&lt;=V$3)*((EDATE($E929,$E932)-V$2)/V$4)
+($E932&gt;0)*($E929&lt;V$2)*(EDATE($E929,$E932)&lt;V$2)*(0)
+($E932&gt;0)*($E929&gt;=V$2)*($E929&lt;=V$3)*(EDATE($E929,$E932)&gt;=V$2)*(EDATE($E929,$E932)&lt;=V$3)*((EDATE($E929,$E932)-$E929+1)/V$4)
+($E932&gt;0)*($E929&gt;=V$2)*($E929&lt;=V$3)*(EDATE($E929,$E932)&gt;V$3)*((V$3-$E929+1)/V$4)
+($E932&gt;0)*($E929&gt;V$3)*(0)</f>
        <v/>
      </c>
      <c r="W917" s="107">
        <f>($E932&gt;0)*($E929&lt;W$2)*(EDATE($E929,$E932)&gt;W$3)*((W$3-W$2+1)/W$4)
+($E932&gt;0)*($E929&lt;W$2)*(EDATE($E929,$E932)&gt;=W$2)*(EDATE($E929,$E932)&lt;=W$3)*((EDATE($E929,$E932)-W$2)/W$4)
+($E932&gt;0)*($E929&lt;W$2)*(EDATE($E929,$E932)&lt;W$2)*(0)
+($E932&gt;0)*($E929&gt;=W$2)*($E929&lt;=W$3)*(EDATE($E929,$E932)&gt;=W$2)*(EDATE($E929,$E932)&lt;=W$3)*((EDATE($E929,$E932)-$E929+1)/W$4)
+($E932&gt;0)*($E929&gt;=W$2)*($E929&lt;=W$3)*(EDATE($E929,$E932)&gt;W$3)*((W$3-$E929+1)/W$4)
+($E932&gt;0)*($E929&gt;W$3)*(0)</f>
        <v/>
      </c>
      <c r="X917" s="107">
        <f>($E932&gt;0)*($E929&lt;X$2)*(EDATE($E929,$E932)&gt;X$3)*((X$3-X$2+1)/X$4)
+($E932&gt;0)*($E929&lt;X$2)*(EDATE($E929,$E932)&gt;=X$2)*(EDATE($E929,$E932)&lt;=X$3)*((EDATE($E929,$E932)-X$2)/X$4)
+($E932&gt;0)*($E929&lt;X$2)*(EDATE($E929,$E932)&lt;X$2)*(0)
+($E932&gt;0)*($E929&gt;=X$2)*($E929&lt;=X$3)*(EDATE($E929,$E932)&gt;=X$2)*(EDATE($E929,$E932)&lt;=X$3)*((EDATE($E929,$E932)-$E929+1)/X$4)
+($E932&gt;0)*($E929&gt;=X$2)*($E929&lt;=X$3)*(EDATE($E929,$E932)&gt;X$3)*((X$3-$E929+1)/X$4)
+($E932&gt;0)*($E929&gt;X$3)*(0)</f>
        <v/>
      </c>
      <c r="Y917" s="107">
        <f>($E932&gt;0)*($E929&lt;Y$2)*(EDATE($E929,$E932)&gt;Y$3)*((Y$3-Y$2+1)/Y$4)
+($E932&gt;0)*($E929&lt;Y$2)*(EDATE($E929,$E932)&gt;=Y$2)*(EDATE($E929,$E932)&lt;=Y$3)*((EDATE($E929,$E932)-Y$2)/Y$4)
+($E932&gt;0)*($E929&lt;Y$2)*(EDATE($E929,$E932)&lt;Y$2)*(0)
+($E932&gt;0)*($E929&gt;=Y$2)*($E929&lt;=Y$3)*(EDATE($E929,$E932)&gt;=Y$2)*(EDATE($E929,$E932)&lt;=Y$3)*((EDATE($E929,$E932)-$E929+1)/Y$4)
+($E932&gt;0)*($E929&gt;=Y$2)*($E929&lt;=Y$3)*(EDATE($E929,$E932)&gt;Y$3)*((Y$3-$E929+1)/Y$4)
+($E932&gt;0)*($E929&gt;Y$3)*(0)</f>
        <v/>
      </c>
      <c r="Z917" s="107">
        <f>($E932&gt;0)*($E929&lt;Z$2)*(EDATE($E929,$E932)&gt;Z$3)*((Z$3-Z$2+1)/Z$4)
+($E932&gt;0)*($E929&lt;Z$2)*(EDATE($E929,$E932)&gt;=Z$2)*(EDATE($E929,$E932)&lt;=Z$3)*((EDATE($E929,$E932)-Z$2)/Z$4)
+($E932&gt;0)*($E929&lt;Z$2)*(EDATE($E929,$E932)&lt;Z$2)*(0)
+($E932&gt;0)*($E929&gt;=Z$2)*($E929&lt;=Z$3)*(EDATE($E929,$E932)&gt;=Z$2)*(EDATE($E929,$E932)&lt;=Z$3)*((EDATE($E929,$E932)-$E929+1)/Z$4)
+($E932&gt;0)*($E929&gt;=Z$2)*($E929&lt;=Z$3)*(EDATE($E929,$E932)&gt;Z$3)*((Z$3-$E929+1)/Z$4)
+($E932&gt;0)*($E929&gt;Z$3)*(0)</f>
        <v/>
      </c>
      <c r="AA917" s="107">
        <f>($E932&gt;0)*($E929&lt;AA$2)*(EDATE($E929,$E932)&gt;AA$3)*((AA$3-AA$2+1)/AA$4)
+($E932&gt;0)*($E929&lt;AA$2)*(EDATE($E929,$E932)&gt;=AA$2)*(EDATE($E929,$E932)&lt;=AA$3)*((EDATE($E929,$E932)-AA$2)/AA$4)
+($E932&gt;0)*($E929&lt;AA$2)*(EDATE($E929,$E932)&lt;AA$2)*(0)
+($E932&gt;0)*($E929&gt;=AA$2)*($E929&lt;=AA$3)*(EDATE($E929,$E932)&gt;=AA$2)*(EDATE($E929,$E932)&lt;=AA$3)*((EDATE($E929,$E932)-$E929+1)/AA$4)
+($E932&gt;0)*($E929&gt;=AA$2)*($E929&lt;=AA$3)*(EDATE($E929,$E932)&gt;AA$3)*((AA$3-$E929+1)/AA$4)
+($E932&gt;0)*($E929&gt;AA$3)*(0)</f>
        <v/>
      </c>
      <c r="AB917" s="107">
        <f>($E932&gt;0)*($E929&lt;AB$2)*(EDATE($E929,$E932)&gt;AB$3)*((AB$3-AB$2+1)/AB$4)
+($E932&gt;0)*($E929&lt;AB$2)*(EDATE($E929,$E932)&gt;=AB$2)*(EDATE($E929,$E932)&lt;=AB$3)*((EDATE($E929,$E932)-AB$2)/AB$4)
+($E932&gt;0)*($E929&lt;AB$2)*(EDATE($E929,$E932)&lt;AB$2)*(0)
+($E932&gt;0)*($E929&gt;=AB$2)*($E929&lt;=AB$3)*(EDATE($E929,$E932)&gt;=AB$2)*(EDATE($E929,$E932)&lt;=AB$3)*((EDATE($E929,$E932)-$E929+1)/AB$4)
+($E932&gt;0)*($E929&gt;=AB$2)*($E929&lt;=AB$3)*(EDATE($E929,$E932)&gt;AB$3)*((AB$3-$E929+1)/AB$4)
+($E932&gt;0)*($E929&gt;AB$3)*(0)</f>
        <v/>
      </c>
      <c r="AC917" s="107">
        <f>($E932&gt;0)*($E929&lt;AC$2)*(EDATE($E929,$E932)&gt;AC$3)*((AC$3-AC$2+1)/AC$4)
+($E932&gt;0)*($E929&lt;AC$2)*(EDATE($E929,$E932)&gt;=AC$2)*(EDATE($E929,$E932)&lt;=AC$3)*((EDATE($E929,$E932)-AC$2)/AC$4)
+($E932&gt;0)*($E929&lt;AC$2)*(EDATE($E929,$E932)&lt;AC$2)*(0)
+($E932&gt;0)*($E929&gt;=AC$2)*($E929&lt;=AC$3)*(EDATE($E929,$E932)&gt;=AC$2)*(EDATE($E929,$E932)&lt;=AC$3)*((EDATE($E929,$E932)-$E929+1)/AC$4)
+($E932&gt;0)*($E929&gt;=AC$2)*($E929&lt;=AC$3)*(EDATE($E929,$E932)&gt;AC$3)*((AC$3-$E929+1)/AC$4)
+($E932&gt;0)*($E929&gt;AC$3)*(0)</f>
        <v/>
      </c>
      <c r="AD917" s="107">
        <f>($E932&gt;0)*($E929&lt;AD$2)*(EDATE($E929,$E932)&gt;AD$3)*((AD$3-AD$2+1)/AD$4)
+($E932&gt;0)*($E929&lt;AD$2)*(EDATE($E929,$E932)&gt;=AD$2)*(EDATE($E929,$E932)&lt;=AD$3)*((EDATE($E929,$E932)-AD$2)/AD$4)
+($E932&gt;0)*($E929&lt;AD$2)*(EDATE($E929,$E932)&lt;AD$2)*(0)
+($E932&gt;0)*($E929&gt;=AD$2)*($E929&lt;=AD$3)*(EDATE($E929,$E932)&gt;=AD$2)*(EDATE($E929,$E932)&lt;=AD$3)*((EDATE($E929,$E932)-$E929+1)/AD$4)
+($E932&gt;0)*($E929&gt;=AD$2)*($E929&lt;=AD$3)*(EDATE($E929,$E932)&gt;AD$3)*((AD$3-$E929+1)/AD$4)
+($E932&gt;0)*($E929&gt;AD$3)*(0)</f>
        <v/>
      </c>
      <c r="AE917" s="107">
        <f>($E932&gt;0)*($E929&lt;AE$2)*(EDATE($E929,$E932)&gt;AE$3)*((AE$3-AE$2+1)/AE$4)
+($E932&gt;0)*($E929&lt;AE$2)*(EDATE($E929,$E932)&gt;=AE$2)*(EDATE($E929,$E932)&lt;=AE$3)*((EDATE($E929,$E932)-AE$2)/AE$4)
+($E932&gt;0)*($E929&lt;AE$2)*(EDATE($E929,$E932)&lt;AE$2)*(0)
+($E932&gt;0)*($E929&gt;=AE$2)*($E929&lt;=AE$3)*(EDATE($E929,$E932)&gt;=AE$2)*(EDATE($E929,$E932)&lt;=AE$3)*((EDATE($E929,$E932)-$E929+1)/AE$4)
+($E932&gt;0)*($E929&gt;=AE$2)*($E929&lt;=AE$3)*(EDATE($E929,$E932)&gt;AE$3)*((AE$3-$E929+1)/AE$4)
+($E932&gt;0)*($E929&gt;AE$3)*(0)</f>
        <v/>
      </c>
      <c r="AF917" s="107">
        <f>($E932&gt;0)*($E929&lt;AF$2)*(EDATE($E929,$E932)&gt;AF$3)*((AF$3-AF$2+1)/AF$4)
+($E932&gt;0)*($E929&lt;AF$2)*(EDATE($E929,$E932)&gt;=AF$2)*(EDATE($E929,$E932)&lt;=AF$3)*((EDATE($E929,$E932)-AF$2)/AF$4)
+($E932&gt;0)*($E929&lt;AF$2)*(EDATE($E929,$E932)&lt;AF$2)*(0)
+($E932&gt;0)*($E929&gt;=AF$2)*($E929&lt;=AF$3)*(EDATE($E929,$E932)&gt;=AF$2)*(EDATE($E929,$E932)&lt;=AF$3)*((EDATE($E929,$E932)-$E929+1)/AF$4)
+($E932&gt;0)*($E929&gt;=AF$2)*($E929&lt;=AF$3)*(EDATE($E929,$E932)&gt;AF$3)*((AF$3-$E929+1)/AF$4)
+($E932&gt;0)*($E929&gt;AF$3)*(0)</f>
        <v/>
      </c>
      <c r="AG917" s="107">
        <f>($E932&gt;0)*($E929&lt;AG$2)*(EDATE($E929,$E932)&gt;AG$3)*((AG$3-AG$2+1)/AG$4)
+($E932&gt;0)*($E929&lt;AG$2)*(EDATE($E929,$E932)&gt;=AG$2)*(EDATE($E929,$E932)&lt;=AG$3)*((EDATE($E929,$E932)-AG$2)/AG$4)
+($E932&gt;0)*($E929&lt;AG$2)*(EDATE($E929,$E932)&lt;AG$2)*(0)
+($E932&gt;0)*($E929&gt;=AG$2)*($E929&lt;=AG$3)*(EDATE($E929,$E932)&gt;=AG$2)*(EDATE($E929,$E932)&lt;=AG$3)*((EDATE($E929,$E932)-$E929+1)/AG$4)
+($E932&gt;0)*($E929&gt;=AG$2)*($E929&lt;=AG$3)*(EDATE($E929,$E932)&gt;AG$3)*((AG$3-$E929+1)/AG$4)
+($E932&gt;0)*($E929&gt;AG$3)*(0)</f>
        <v/>
      </c>
      <c r="AH917" s="107">
        <f>($E932&gt;0)*($E929&lt;AH$2)*(EDATE($E929,$E932)&gt;AH$3)*((AH$3-AH$2+1)/AH$4)
+($E932&gt;0)*($E929&lt;AH$2)*(EDATE($E929,$E932)&gt;=AH$2)*(EDATE($E929,$E932)&lt;=AH$3)*((EDATE($E929,$E932)-AH$2)/AH$4)
+($E932&gt;0)*($E929&lt;AH$2)*(EDATE($E929,$E932)&lt;AH$2)*(0)
+($E932&gt;0)*($E929&gt;=AH$2)*($E929&lt;=AH$3)*(EDATE($E929,$E932)&gt;=AH$2)*(EDATE($E929,$E932)&lt;=AH$3)*((EDATE($E929,$E932)-$E929+1)/AH$4)
+($E932&gt;0)*($E929&gt;=AH$2)*($E929&lt;=AH$3)*(EDATE($E929,$E932)&gt;AH$3)*((AH$3-$E929+1)/AH$4)
+($E932&gt;0)*($E929&gt;AH$3)*(0)</f>
        <v/>
      </c>
      <c r="AI917" s="107">
        <f>($E932&gt;0)*($E929&lt;AI$2)*(EDATE($E929,$E932)&gt;AI$3)*((AI$3-AI$2+1)/AI$4)
+($E932&gt;0)*($E929&lt;AI$2)*(EDATE($E929,$E932)&gt;=AI$2)*(EDATE($E929,$E932)&lt;=AI$3)*((EDATE($E929,$E932)-AI$2)/AI$4)
+($E932&gt;0)*($E929&lt;AI$2)*(EDATE($E929,$E932)&lt;AI$2)*(0)
+($E932&gt;0)*($E929&gt;=AI$2)*($E929&lt;=AI$3)*(EDATE($E929,$E932)&gt;=AI$2)*(EDATE($E929,$E932)&lt;=AI$3)*((EDATE($E929,$E932)-$E929+1)/AI$4)
+($E932&gt;0)*($E929&gt;=AI$2)*($E929&lt;=AI$3)*(EDATE($E929,$E932)&gt;AI$3)*((AI$3-$E929+1)/AI$4)
+($E932&gt;0)*($E929&gt;AI$3)*(0)</f>
        <v/>
      </c>
      <c r="AJ917" s="107">
        <f>($E932&gt;0)*($E929&lt;AJ$2)*(EDATE($E929,$E932)&gt;AJ$3)*((AJ$3-AJ$2+1)/AJ$4)
+($E932&gt;0)*($E929&lt;AJ$2)*(EDATE($E929,$E932)&gt;=AJ$2)*(EDATE($E929,$E932)&lt;=AJ$3)*((EDATE($E929,$E932)-AJ$2)/AJ$4)
+($E932&gt;0)*($E929&lt;AJ$2)*(EDATE($E929,$E932)&lt;AJ$2)*(0)
+($E932&gt;0)*($E929&gt;=AJ$2)*($E929&lt;=AJ$3)*(EDATE($E929,$E932)&gt;=AJ$2)*(EDATE($E929,$E932)&lt;=AJ$3)*((EDATE($E929,$E932)-$E929+1)/AJ$4)
+($E932&gt;0)*($E929&gt;=AJ$2)*($E929&lt;=AJ$3)*(EDATE($E929,$E932)&gt;AJ$3)*((AJ$3-$E929+1)/AJ$4)
+($E932&gt;0)*($E929&gt;AJ$3)*(0)</f>
        <v/>
      </c>
      <c r="AK917" s="107">
        <f>($E932&gt;0)*($E929&lt;AK$2)*(EDATE($E929,$E932)&gt;AK$3)*((AK$3-AK$2+1)/AK$4)
+($E932&gt;0)*($E929&lt;AK$2)*(EDATE($E929,$E932)&gt;=AK$2)*(EDATE($E929,$E932)&lt;=AK$3)*((EDATE($E929,$E932)-AK$2)/AK$4)
+($E932&gt;0)*($E929&lt;AK$2)*(EDATE($E929,$E932)&lt;AK$2)*(0)
+($E932&gt;0)*($E929&gt;=AK$2)*($E929&lt;=AK$3)*(EDATE($E929,$E932)&gt;=AK$2)*(EDATE($E929,$E932)&lt;=AK$3)*((EDATE($E929,$E932)-$E929+1)/AK$4)
+($E932&gt;0)*($E929&gt;=AK$2)*($E929&lt;=AK$3)*(EDATE($E929,$E932)&gt;AK$3)*((AK$3-$E929+1)/AK$4)
+($E932&gt;0)*($E929&gt;AK$3)*(0)</f>
        <v/>
      </c>
      <c r="AL917" s="107">
        <f>($E932&gt;0)*($E929&lt;AL$2)*(EDATE($E929,$E932)&gt;AL$3)*((AL$3-AL$2+1)/AL$4)
+($E932&gt;0)*($E929&lt;AL$2)*(EDATE($E929,$E932)&gt;=AL$2)*(EDATE($E929,$E932)&lt;=AL$3)*((EDATE($E929,$E932)-AL$2)/AL$4)
+($E932&gt;0)*($E929&lt;AL$2)*(EDATE($E929,$E932)&lt;AL$2)*(0)
+($E932&gt;0)*($E929&gt;=AL$2)*($E929&lt;=AL$3)*(EDATE($E929,$E932)&gt;=AL$2)*(EDATE($E929,$E932)&lt;=AL$3)*((EDATE($E929,$E932)-$E929+1)/AL$4)
+($E932&gt;0)*($E929&gt;=AL$2)*($E929&lt;=AL$3)*(EDATE($E929,$E932)&gt;AL$3)*((AL$3-$E929+1)/AL$4)
+($E932&gt;0)*($E929&gt;AL$3)*(0)</f>
        <v/>
      </c>
      <c r="AM917" s="107">
        <f>($E932&gt;0)*($E929&lt;AM$2)*(EDATE($E929,$E932)&gt;AM$3)*((AM$3-AM$2+1)/AM$4)
+($E932&gt;0)*($E929&lt;AM$2)*(EDATE($E929,$E932)&gt;=AM$2)*(EDATE($E929,$E932)&lt;=AM$3)*((EDATE($E929,$E932)-AM$2)/AM$4)
+($E932&gt;0)*($E929&lt;AM$2)*(EDATE($E929,$E932)&lt;AM$2)*(0)
+($E932&gt;0)*($E929&gt;=AM$2)*($E929&lt;=AM$3)*(EDATE($E929,$E932)&gt;=AM$2)*(EDATE($E929,$E932)&lt;=AM$3)*((EDATE($E929,$E932)-$E929+1)/AM$4)
+($E932&gt;0)*($E929&gt;=AM$2)*($E929&lt;=AM$3)*(EDATE($E929,$E932)&gt;AM$3)*((AM$3-$E929+1)/AM$4)
+($E932&gt;0)*($E929&gt;AM$3)*(0)</f>
        <v/>
      </c>
      <c r="AN917" s="107">
        <f>($E932&gt;0)*($E929&lt;AN$2)*(EDATE($E929,$E932)&gt;AN$3)*((AN$3-AN$2+1)/AN$4)
+($E932&gt;0)*($E929&lt;AN$2)*(EDATE($E929,$E932)&gt;=AN$2)*(EDATE($E929,$E932)&lt;=AN$3)*((EDATE($E929,$E932)-AN$2)/AN$4)
+($E932&gt;0)*($E929&lt;AN$2)*(EDATE($E929,$E932)&lt;AN$2)*(0)
+($E932&gt;0)*($E929&gt;=AN$2)*($E929&lt;=AN$3)*(EDATE($E929,$E932)&gt;=AN$2)*(EDATE($E929,$E932)&lt;=AN$3)*((EDATE($E929,$E932)-$E929+1)/AN$4)
+($E932&gt;0)*($E929&gt;=AN$2)*($E929&lt;=AN$3)*(EDATE($E929,$E932)&gt;AN$3)*((AN$3-$E929+1)/AN$4)
+($E932&gt;0)*($E929&gt;AN$3)*(0)</f>
        <v/>
      </c>
      <c r="AO917" s="107">
        <f>($E932&gt;0)*($E929&lt;AO$2)*(EDATE($E929,$E932)&gt;AO$3)*((AO$3-AO$2+1)/AO$4)
+($E932&gt;0)*($E929&lt;AO$2)*(EDATE($E929,$E932)&gt;=AO$2)*(EDATE($E929,$E932)&lt;=AO$3)*((EDATE($E929,$E932)-AO$2)/AO$4)
+($E932&gt;0)*($E929&lt;AO$2)*(EDATE($E929,$E932)&lt;AO$2)*(0)
+($E932&gt;0)*($E929&gt;=AO$2)*($E929&lt;=AO$3)*(EDATE($E929,$E932)&gt;=AO$2)*(EDATE($E929,$E932)&lt;=AO$3)*((EDATE($E929,$E932)-$E929+1)/AO$4)
+($E932&gt;0)*($E929&gt;=AO$2)*($E929&lt;=AO$3)*(EDATE($E929,$E932)&gt;AO$3)*((AO$3-$E929+1)/AO$4)
+($E932&gt;0)*($E929&gt;AO$3)*(0)</f>
        <v/>
      </c>
      <c r="AP917" s="107">
        <f>($E932&gt;0)*($E929&lt;AP$2)*(EDATE($E929,$E932)&gt;AP$3)*((AP$3-AP$2+1)/AP$4)
+($E932&gt;0)*($E929&lt;AP$2)*(EDATE($E929,$E932)&gt;=AP$2)*(EDATE($E929,$E932)&lt;=AP$3)*((EDATE($E929,$E932)-AP$2)/AP$4)
+($E932&gt;0)*($E929&lt;AP$2)*(EDATE($E929,$E932)&lt;AP$2)*(0)
+($E932&gt;0)*($E929&gt;=AP$2)*($E929&lt;=AP$3)*(EDATE($E929,$E932)&gt;=AP$2)*(EDATE($E929,$E932)&lt;=AP$3)*((EDATE($E929,$E932)-$E929+1)/AP$4)
+($E932&gt;0)*($E929&gt;=AP$2)*($E929&lt;=AP$3)*(EDATE($E929,$E932)&gt;AP$3)*((AP$3-$E929+1)/AP$4)
+($E932&gt;0)*($E929&gt;AP$3)*(0)</f>
        <v/>
      </c>
      <c r="AQ917" s="107">
        <f>($E932&gt;0)*($E929&lt;AQ$2)*(EDATE($E929,$E932)&gt;AQ$3)*((AQ$3-AQ$2+1)/AQ$4)
+($E932&gt;0)*($E929&lt;AQ$2)*(EDATE($E929,$E932)&gt;=AQ$2)*(EDATE($E929,$E932)&lt;=AQ$3)*((EDATE($E929,$E932)-AQ$2)/AQ$4)
+($E932&gt;0)*($E929&lt;AQ$2)*(EDATE($E929,$E932)&lt;AQ$2)*(0)
+($E932&gt;0)*($E929&gt;=AQ$2)*($E929&lt;=AQ$3)*(EDATE($E929,$E932)&gt;=AQ$2)*(EDATE($E929,$E932)&lt;=AQ$3)*((EDATE($E929,$E932)-$E929+1)/AQ$4)
+($E932&gt;0)*($E929&gt;=AQ$2)*($E929&lt;=AQ$3)*(EDATE($E929,$E932)&gt;AQ$3)*((AQ$3-$E929+1)/AQ$4)
+($E932&gt;0)*($E929&gt;AQ$3)*(0)</f>
        <v/>
      </c>
      <c r="AR917" s="107">
        <f>($E932&gt;0)*($E929&lt;AR$2)*(EDATE($E929,$E932)&gt;AR$3)*((AR$3-AR$2+1)/AR$4)
+($E932&gt;0)*($E929&lt;AR$2)*(EDATE($E929,$E932)&gt;=AR$2)*(EDATE($E929,$E932)&lt;=AR$3)*((EDATE($E929,$E932)-AR$2)/AR$4)
+($E932&gt;0)*($E929&lt;AR$2)*(EDATE($E929,$E932)&lt;AR$2)*(0)
+($E932&gt;0)*($E929&gt;=AR$2)*($E929&lt;=AR$3)*(EDATE($E929,$E932)&gt;=AR$2)*(EDATE($E929,$E932)&lt;=AR$3)*((EDATE($E929,$E932)-$E929+1)/AR$4)
+($E932&gt;0)*($E929&gt;=AR$2)*($E929&lt;=AR$3)*(EDATE($E929,$E932)&gt;AR$3)*((AR$3-$E929+1)/AR$4)
+($E932&gt;0)*($E929&gt;AR$3)*(0)</f>
        <v/>
      </c>
      <c r="AS917" s="107">
        <f>($E932&gt;0)*($E929&lt;AS$2)*(EDATE($E929,$E932)&gt;AS$3)*((AS$3-AS$2+1)/AS$4)
+($E932&gt;0)*($E929&lt;AS$2)*(EDATE($E929,$E932)&gt;=AS$2)*(EDATE($E929,$E932)&lt;=AS$3)*((EDATE($E929,$E932)-AS$2)/AS$4)
+($E932&gt;0)*($E929&lt;AS$2)*(EDATE($E929,$E932)&lt;AS$2)*(0)
+($E932&gt;0)*($E929&gt;=AS$2)*($E929&lt;=AS$3)*(EDATE($E929,$E932)&gt;=AS$2)*(EDATE($E929,$E932)&lt;=AS$3)*((EDATE($E929,$E932)-$E929+1)/AS$4)
+($E932&gt;0)*($E929&gt;=AS$2)*($E929&lt;=AS$3)*(EDATE($E929,$E932)&gt;AS$3)*((AS$3-$E929+1)/AS$4)
+($E932&gt;0)*($E929&gt;AS$3)*(0)</f>
        <v/>
      </c>
      <c r="AT917" s="107">
        <f>($E932&gt;0)*($E929&lt;AT$2)*(EDATE($E929,$E932)&gt;AT$3)*((AT$3-AT$2+1)/AT$4)
+($E932&gt;0)*($E929&lt;AT$2)*(EDATE($E929,$E932)&gt;=AT$2)*(EDATE($E929,$E932)&lt;=AT$3)*((EDATE($E929,$E932)-AT$2)/AT$4)
+($E932&gt;0)*($E929&lt;AT$2)*(EDATE($E929,$E932)&lt;AT$2)*(0)
+($E932&gt;0)*($E929&gt;=AT$2)*($E929&lt;=AT$3)*(EDATE($E929,$E932)&gt;=AT$2)*(EDATE($E929,$E932)&lt;=AT$3)*((EDATE($E929,$E932)-$E929+1)/AT$4)
+($E932&gt;0)*($E929&gt;=AT$2)*($E929&lt;=AT$3)*(EDATE($E929,$E932)&gt;AT$3)*((AT$3-$E929+1)/AT$4)
+($E932&gt;0)*($E929&gt;AT$3)*(0)</f>
        <v/>
      </c>
      <c r="AU917" s="107">
        <f>($E932&gt;0)*($E929&lt;AU$2)*(EDATE($E929,$E932)&gt;AU$3)*((AU$3-AU$2+1)/AU$4)
+($E932&gt;0)*($E929&lt;AU$2)*(EDATE($E929,$E932)&gt;=AU$2)*(EDATE($E929,$E932)&lt;=AU$3)*((EDATE($E929,$E932)-AU$2)/AU$4)
+($E932&gt;0)*($E929&lt;AU$2)*(EDATE($E929,$E932)&lt;AU$2)*(0)
+($E932&gt;0)*($E929&gt;=AU$2)*($E929&lt;=AU$3)*(EDATE($E929,$E932)&gt;=AU$2)*(EDATE($E929,$E932)&lt;=AU$3)*((EDATE($E929,$E932)-$E929+1)/AU$4)
+($E932&gt;0)*($E929&gt;=AU$2)*($E929&lt;=AU$3)*(EDATE($E929,$E932)&gt;AU$3)*((AU$3-$E929+1)/AU$4)
+($E932&gt;0)*($E929&gt;AU$3)*(0)</f>
        <v/>
      </c>
      <c r="AV917" s="107">
        <f>($E932&gt;0)*($E929&lt;AV$2)*(EDATE($E929,$E932)&gt;AV$3)*((AV$3-AV$2+1)/AV$4)
+($E932&gt;0)*($E929&lt;AV$2)*(EDATE($E929,$E932)&gt;=AV$2)*(EDATE($E929,$E932)&lt;=AV$3)*((EDATE($E929,$E932)-AV$2)/AV$4)
+($E932&gt;0)*($E929&lt;AV$2)*(EDATE($E929,$E932)&lt;AV$2)*(0)
+($E932&gt;0)*($E929&gt;=AV$2)*($E929&lt;=AV$3)*(EDATE($E929,$E932)&gt;=AV$2)*(EDATE($E929,$E932)&lt;=AV$3)*((EDATE($E929,$E932)-$E929+1)/AV$4)
+($E932&gt;0)*($E929&gt;=AV$2)*($E929&lt;=AV$3)*(EDATE($E929,$E932)&gt;AV$3)*((AV$3-$E929+1)/AV$4)
+($E932&gt;0)*($E929&gt;AV$3)*(0)</f>
        <v/>
      </c>
      <c r="AW917" s="107">
        <f>($E932&gt;0)*($E929&lt;AW$2)*(EDATE($E929,$E932)&gt;AW$3)*((AW$3-AW$2+1)/AW$4)
+($E932&gt;0)*($E929&lt;AW$2)*(EDATE($E929,$E932)&gt;=AW$2)*(EDATE($E929,$E932)&lt;=AW$3)*((EDATE($E929,$E932)-AW$2)/AW$4)
+($E932&gt;0)*($E929&lt;AW$2)*(EDATE($E929,$E932)&lt;AW$2)*(0)
+($E932&gt;0)*($E929&gt;=AW$2)*($E929&lt;=AW$3)*(EDATE($E929,$E932)&gt;=AW$2)*(EDATE($E929,$E932)&lt;=AW$3)*((EDATE($E929,$E932)-$E929+1)/AW$4)
+($E932&gt;0)*($E929&gt;=AW$2)*($E929&lt;=AW$3)*(EDATE($E929,$E932)&gt;AW$3)*((AW$3-$E929+1)/AW$4)
+($E932&gt;0)*($E929&gt;AW$3)*(0)</f>
        <v/>
      </c>
      <c r="AX917" s="107">
        <f>($E932&gt;0)*($E929&lt;AX$2)*(EDATE($E929,$E932)&gt;AX$3)*((AX$3-AX$2+1)/AX$4)
+($E932&gt;0)*($E929&lt;AX$2)*(EDATE($E929,$E932)&gt;=AX$2)*(EDATE($E929,$E932)&lt;=AX$3)*((EDATE($E929,$E932)-AX$2)/AX$4)
+($E932&gt;0)*($E929&lt;AX$2)*(EDATE($E929,$E932)&lt;AX$2)*(0)
+($E932&gt;0)*($E929&gt;=AX$2)*($E929&lt;=AX$3)*(EDATE($E929,$E932)&gt;=AX$2)*(EDATE($E929,$E932)&lt;=AX$3)*((EDATE($E929,$E932)-$E929+1)/AX$4)
+($E932&gt;0)*($E929&gt;=AX$2)*($E929&lt;=AX$3)*(EDATE($E929,$E932)&gt;AX$3)*((AX$3-$E929+1)/AX$4)
+($E932&gt;0)*($E929&gt;AX$3)*(0)</f>
        <v/>
      </c>
      <c r="AY917" s="107">
        <f>($E932&gt;0)*($E929&lt;AY$2)*(EDATE($E929,$E932)&gt;AY$3)*((AY$3-AY$2+1)/AY$4)
+($E932&gt;0)*($E929&lt;AY$2)*(EDATE($E929,$E932)&gt;=AY$2)*(EDATE($E929,$E932)&lt;=AY$3)*((EDATE($E929,$E932)-AY$2)/AY$4)
+($E932&gt;0)*($E929&lt;AY$2)*(EDATE($E929,$E932)&lt;AY$2)*(0)
+($E932&gt;0)*($E929&gt;=AY$2)*($E929&lt;=AY$3)*(EDATE($E929,$E932)&gt;=AY$2)*(EDATE($E929,$E932)&lt;=AY$3)*((EDATE($E929,$E932)-$E929+1)/AY$4)
+($E932&gt;0)*($E929&gt;=AY$2)*($E929&lt;=AY$3)*(EDATE($E929,$E932)&gt;AY$3)*((AY$3-$E929+1)/AY$4)
+($E932&gt;0)*($E929&gt;AY$3)*(0)</f>
        <v/>
      </c>
      <c r="AZ917" s="107">
        <f>($E932&gt;0)*($E929&lt;AZ$2)*(EDATE($E929,$E932)&gt;AZ$3)*((AZ$3-AZ$2+1)/AZ$4)
+($E932&gt;0)*($E929&lt;AZ$2)*(EDATE($E929,$E932)&gt;=AZ$2)*(EDATE($E929,$E932)&lt;=AZ$3)*((EDATE($E929,$E932)-AZ$2)/AZ$4)
+($E932&gt;0)*($E929&lt;AZ$2)*(EDATE($E929,$E932)&lt;AZ$2)*(0)
+($E932&gt;0)*($E929&gt;=AZ$2)*($E929&lt;=AZ$3)*(EDATE($E929,$E932)&gt;=AZ$2)*(EDATE($E929,$E932)&lt;=AZ$3)*((EDATE($E929,$E932)-$E929+1)/AZ$4)
+($E932&gt;0)*($E929&gt;=AZ$2)*($E929&lt;=AZ$3)*(EDATE($E929,$E932)&gt;AZ$3)*((AZ$3-$E929+1)/AZ$4)
+($E932&gt;0)*($E929&gt;AZ$3)*(0)</f>
        <v/>
      </c>
      <c r="BA917" s="107">
        <f>($E932&gt;0)*($E929&lt;BA$2)*(EDATE($E929,$E932)&gt;BA$3)*((BA$3-BA$2+1)/BA$4)
+($E932&gt;0)*($E929&lt;BA$2)*(EDATE($E929,$E932)&gt;=BA$2)*(EDATE($E929,$E932)&lt;=BA$3)*((EDATE($E929,$E932)-BA$2)/BA$4)
+($E932&gt;0)*($E929&lt;BA$2)*(EDATE($E929,$E932)&lt;BA$2)*(0)
+($E932&gt;0)*($E929&gt;=BA$2)*($E929&lt;=BA$3)*(EDATE($E929,$E932)&gt;=BA$2)*(EDATE($E929,$E932)&lt;=BA$3)*((EDATE($E929,$E932)-$E929+1)/BA$4)
+($E932&gt;0)*($E929&gt;=BA$2)*($E929&lt;=BA$3)*(EDATE($E929,$E932)&gt;BA$3)*((BA$3-$E929+1)/BA$4)
+($E932&gt;0)*($E929&gt;BA$3)*(0)</f>
        <v/>
      </c>
      <c r="BB917" s="107">
        <f>($E932&gt;0)*($E929&lt;BB$2)*(EDATE($E929,$E932)&gt;BB$3)*((BB$3-BB$2+1)/BB$4)
+($E932&gt;0)*($E929&lt;BB$2)*(EDATE($E929,$E932)&gt;=BB$2)*(EDATE($E929,$E932)&lt;=BB$3)*((EDATE($E929,$E932)-BB$2)/BB$4)
+($E932&gt;0)*($E929&lt;BB$2)*(EDATE($E929,$E932)&lt;BB$2)*(0)
+($E932&gt;0)*($E929&gt;=BB$2)*($E929&lt;=BB$3)*(EDATE($E929,$E932)&gt;=BB$2)*(EDATE($E929,$E932)&lt;=BB$3)*((EDATE($E929,$E932)-$E929+1)/BB$4)
+($E932&gt;0)*($E929&gt;=BB$2)*($E929&lt;=BB$3)*(EDATE($E929,$E932)&gt;BB$3)*((BB$3-$E929+1)/BB$4)
+($E932&gt;0)*($E929&gt;BB$3)*(0)</f>
        <v/>
      </c>
      <c r="BC917" s="107">
        <f>($E932&gt;0)*($E929&lt;BC$2)*(EDATE($E929,$E932)&gt;BC$3)*((BC$3-BC$2+1)/BC$4)
+($E932&gt;0)*($E929&lt;BC$2)*(EDATE($E929,$E932)&gt;=BC$2)*(EDATE($E929,$E932)&lt;=BC$3)*((EDATE($E929,$E932)-BC$2)/BC$4)
+($E932&gt;0)*($E929&lt;BC$2)*(EDATE($E929,$E932)&lt;BC$2)*(0)
+($E932&gt;0)*($E929&gt;=BC$2)*($E929&lt;=BC$3)*(EDATE($E929,$E932)&gt;=BC$2)*(EDATE($E929,$E932)&lt;=BC$3)*((EDATE($E929,$E932)-$E929+1)/BC$4)
+($E932&gt;0)*($E929&gt;=BC$2)*($E929&lt;=BC$3)*(EDATE($E929,$E932)&gt;BC$3)*((BC$3-$E929+1)/BC$4)
+($E932&gt;0)*($E929&gt;BC$3)*(0)</f>
        <v/>
      </c>
      <c r="BD917" s="107">
        <f>($E932&gt;0)*($E929&lt;BD$2)*(EDATE($E929,$E932)&gt;BD$3)*((BD$3-BD$2+1)/BD$4)
+($E932&gt;0)*($E929&lt;BD$2)*(EDATE($E929,$E932)&gt;=BD$2)*(EDATE($E929,$E932)&lt;=BD$3)*((EDATE($E929,$E932)-BD$2)/BD$4)
+($E932&gt;0)*($E929&lt;BD$2)*(EDATE($E929,$E932)&lt;BD$2)*(0)
+($E932&gt;0)*($E929&gt;=BD$2)*($E929&lt;=BD$3)*(EDATE($E929,$E932)&gt;=BD$2)*(EDATE($E929,$E932)&lt;=BD$3)*((EDATE($E929,$E932)-$E929+1)/BD$4)
+($E932&gt;0)*($E929&gt;=BD$2)*($E929&lt;=BD$3)*(EDATE($E929,$E932)&gt;BD$3)*((BD$3-$E929+1)/BD$4)
+($E932&gt;0)*($E929&gt;BD$3)*(0)</f>
        <v/>
      </c>
    </row>
    <row r="918" ht="16" customHeight="1">
      <c r="B918" s="11">
        <f>B917</f>
        <v/>
      </c>
      <c r="C918" s="12">
        <f>C917</f>
        <v/>
      </c>
      <c r="D918" s="25" t="inlineStr">
        <is>
          <t>Date début</t>
        </is>
      </c>
      <c r="E918" s="118" t="n">
        <v>0</v>
      </c>
      <c r="F918" s="15" t="n"/>
      <c r="G918" s="25" t="inlineStr">
        <is>
          <t>Paliers</t>
        </is>
      </c>
      <c r="H918" s="25" t="inlineStr">
        <is>
          <t>Montant</t>
        </is>
      </c>
      <c r="I918" s="25" t="inlineStr">
        <is>
          <t>Date deb</t>
        </is>
      </c>
      <c r="J918" s="25" t="inlineStr">
        <is>
          <t>Date fin</t>
        </is>
      </c>
      <c r="K918" s="108" t="n"/>
      <c r="L918" s="27" t="inlineStr">
        <is>
          <t>% Palier futur</t>
        </is>
      </c>
      <c r="M918" s="83" t="n"/>
      <c r="N918" s="83" t="n"/>
      <c r="O918" s="119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/>
      </c>
      <c r="P918" s="119">
        <f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/>
      </c>
      <c r="Q918" s="119">
        <f>($H930&gt;0)*($J930&lt;Q$2)*
0+($H930&gt;0)*($J930&gt;=Q$2)*($J930&lt;=Q$3)*(($J930-Q$2+1)/Q$4)
+($H930&gt;0)*($J930&gt;Q$3)*($I930&gt;Q$3)*
0+($H930&gt;0)*($J930&gt;Q$3)*($I930&lt;=Q$3)*($I930&gt;=Q$2)*((Q$3-$I930+1)/Q$4)
+($H930&gt;0)*($J930&gt;Q$3)*($I930&lt;Q$2)*
1+($H930&gt;0)*($I930&gt;Q$3)*
0+($H931&gt;0)*($J931&lt;Q$2)*
0+($H931&gt;0)*($J931&gt;=Q$2)*($J931&lt;=Q$3)*(($J931-Q$2+1)/Q$4)
+($H931&gt;0)*($J931&gt;Q$3)*($I931&gt;Q$3)*
0+($H931&gt;0)*($J931&gt;Q$3)*($I931&lt;=Q$3)*($I931&gt;=Q$2)*((Q$3-$I931+1)/Q$4)
+($H931&gt;0)*($J931&gt;Q$3)*($I931&lt;Q$2)*
1+($H931&gt;0)*($I931&gt;Q$3)*
0+($H932&gt;0)*($J932&lt;Q$2)*
0+($H932&gt;0)*($J932&gt;=Q$2)*($J932&lt;=Q$3)*(($J932-Q$2+1)/Q$4)
+($H932&gt;0)*($J932&gt;Q$3)*($I932&gt;Q$3)*
0+($H932&gt;0)*($J932&gt;Q$3)*($I932&lt;=Q$3)*($I932&gt;=Q$2)*((Q$3-$I932+1)/Q$4)
+($H932&gt;0)*($J932&gt;Q$3)*($I932&lt;Q$2)*
1+($H932&gt;0)*($I932&gt;Q$3)*0</f>
        <v/>
      </c>
      <c r="R918" s="119">
        <f>($H930&gt;0)*($J930&lt;R$2)*
0+($H930&gt;0)*($J930&gt;=R$2)*($J930&lt;=R$3)*(($J930-R$2+1)/R$4)
+($H930&gt;0)*($J930&gt;R$3)*($I930&gt;R$3)*
0+($H930&gt;0)*($J930&gt;R$3)*($I930&lt;=R$3)*($I930&gt;=R$2)*((R$3-$I930+1)/R$4)
+($H930&gt;0)*($J930&gt;R$3)*($I930&lt;R$2)*
1+($H930&gt;0)*($I930&gt;R$3)*
0+($H931&gt;0)*($J931&lt;R$2)*
0+($H931&gt;0)*($J931&gt;=R$2)*($J931&lt;=R$3)*(($J931-R$2+1)/R$4)
+($H931&gt;0)*($J931&gt;R$3)*($I931&gt;R$3)*
0+($H931&gt;0)*($J931&gt;R$3)*($I931&lt;=R$3)*($I931&gt;=R$2)*((R$3-$I931+1)/R$4)
+($H931&gt;0)*($J931&gt;R$3)*($I931&lt;R$2)*
1+($H931&gt;0)*($I931&gt;R$3)*
0+($H932&gt;0)*($J932&lt;R$2)*
0+($H932&gt;0)*($J932&gt;=R$2)*($J932&lt;=R$3)*(($J932-R$2+1)/R$4)
+($H932&gt;0)*($J932&gt;R$3)*($I932&gt;R$3)*
0+($H932&gt;0)*($J932&gt;R$3)*($I932&lt;=R$3)*($I932&gt;=R$2)*((R$3-$I932+1)/R$4)
+($H932&gt;0)*($J932&gt;R$3)*($I932&lt;R$2)*
1+($H932&gt;0)*($I932&gt;R$3)*0</f>
        <v/>
      </c>
      <c r="S918" s="119">
        <f>($H930&gt;0)*($J930&lt;S$2)*
0+($H930&gt;0)*($J930&gt;=S$2)*($J930&lt;=S$3)*(($J930-S$2+1)/S$4)
+($H930&gt;0)*($J930&gt;S$3)*($I930&gt;S$3)*
0+($H930&gt;0)*($J930&gt;S$3)*($I930&lt;=S$3)*($I930&gt;=S$2)*((S$3-$I930+1)/S$4)
+($H930&gt;0)*($J930&gt;S$3)*($I930&lt;S$2)*
1+($H930&gt;0)*($I930&gt;S$3)*
0+($H931&gt;0)*($J931&lt;S$2)*
0+($H931&gt;0)*($J931&gt;=S$2)*($J931&lt;=S$3)*(($J931-S$2+1)/S$4)
+($H931&gt;0)*($J931&gt;S$3)*($I931&gt;S$3)*
0+($H931&gt;0)*($J931&gt;S$3)*($I931&lt;=S$3)*($I931&gt;=S$2)*((S$3-$I931+1)/S$4)
+($H931&gt;0)*($J931&gt;S$3)*($I931&lt;S$2)*
1+($H931&gt;0)*($I931&gt;S$3)*
0+($H932&gt;0)*($J932&lt;S$2)*
0+($H932&gt;0)*($J932&gt;=S$2)*($J932&lt;=S$3)*(($J932-S$2+1)/S$4)
+($H932&gt;0)*($J932&gt;S$3)*($I932&gt;S$3)*
0+($H932&gt;0)*($J932&gt;S$3)*($I932&lt;=S$3)*($I932&gt;=S$2)*((S$3-$I932+1)/S$4)
+($H932&gt;0)*($J932&gt;S$3)*($I932&lt;S$2)*
1+($H932&gt;0)*($I932&gt;S$3)*0</f>
        <v/>
      </c>
      <c r="T918" s="119">
        <f>($H930&gt;0)*($J930&lt;T$2)*
0+($H930&gt;0)*($J930&gt;=T$2)*($J930&lt;=T$3)*(($J930-T$2+1)/T$4)
+($H930&gt;0)*($J930&gt;T$3)*($I930&gt;T$3)*
0+($H930&gt;0)*($J930&gt;T$3)*($I930&lt;=T$3)*($I930&gt;=T$2)*((T$3-$I930+1)/T$4)
+($H930&gt;0)*($J930&gt;T$3)*($I930&lt;T$2)*
1+($H930&gt;0)*($I930&gt;T$3)*
0+($H931&gt;0)*($J931&lt;T$2)*
0+($H931&gt;0)*($J931&gt;=T$2)*($J931&lt;=T$3)*(($J931-T$2+1)/T$4)
+($H931&gt;0)*($J931&gt;T$3)*($I931&gt;T$3)*
0+($H931&gt;0)*($J931&gt;T$3)*($I931&lt;=T$3)*($I931&gt;=T$2)*((T$3-$I931+1)/T$4)
+($H931&gt;0)*($J931&gt;T$3)*($I931&lt;T$2)*
1+($H931&gt;0)*($I931&gt;T$3)*
0+($H932&gt;0)*($J932&lt;T$2)*
0+($H932&gt;0)*($J932&gt;=T$2)*($J932&lt;=T$3)*(($J932-T$2+1)/T$4)
+($H932&gt;0)*($J932&gt;T$3)*($I932&gt;T$3)*
0+($H932&gt;0)*($J932&gt;T$3)*($I932&lt;=T$3)*($I932&gt;=T$2)*((T$3-$I932+1)/T$4)
+($H932&gt;0)*($J932&gt;T$3)*($I932&lt;T$2)*
1+($H932&gt;0)*($I932&gt;T$3)*0</f>
        <v/>
      </c>
      <c r="U918" s="119">
        <f>($H930&gt;0)*($J930&lt;U$2)*
0+($H930&gt;0)*($J930&gt;=U$2)*($J930&lt;=U$3)*(($J930-U$2+1)/U$4)
+($H930&gt;0)*($J930&gt;U$3)*($I930&gt;U$3)*
0+($H930&gt;0)*($J930&gt;U$3)*($I930&lt;=U$3)*($I930&gt;=U$2)*((U$3-$I930+1)/U$4)
+($H930&gt;0)*($J930&gt;U$3)*($I930&lt;U$2)*
1+($H930&gt;0)*($I930&gt;U$3)*
0+($H931&gt;0)*($J931&lt;U$2)*
0+($H931&gt;0)*($J931&gt;=U$2)*($J931&lt;=U$3)*(($J931-U$2+1)/U$4)
+($H931&gt;0)*($J931&gt;U$3)*($I931&gt;U$3)*
0+($H931&gt;0)*($J931&gt;U$3)*($I931&lt;=U$3)*($I931&gt;=U$2)*((U$3-$I931+1)/U$4)
+($H931&gt;0)*($J931&gt;U$3)*($I931&lt;U$2)*
1+($H931&gt;0)*($I931&gt;U$3)*
0+($H932&gt;0)*($J932&lt;U$2)*
0+($H932&gt;0)*($J932&gt;=U$2)*($J932&lt;=U$3)*(($J932-U$2+1)/U$4)
+($H932&gt;0)*($J932&gt;U$3)*($I932&gt;U$3)*
0+($H932&gt;0)*($J932&gt;U$3)*($I932&lt;=U$3)*($I932&gt;=U$2)*((U$3-$I932+1)/U$4)
+($H932&gt;0)*($J932&gt;U$3)*($I932&lt;U$2)*
1+($H932&gt;0)*($I932&gt;U$3)*0</f>
        <v/>
      </c>
      <c r="V918" s="119">
        <f>($H930&gt;0)*($J930&lt;V$2)*
0+($H930&gt;0)*($J930&gt;=V$2)*($J930&lt;=V$3)*(($J930-V$2+1)/V$4)
+($H930&gt;0)*($J930&gt;V$3)*($I930&gt;V$3)*
0+($H930&gt;0)*($J930&gt;V$3)*($I930&lt;=V$3)*($I930&gt;=V$2)*((V$3-$I930+1)/V$4)
+($H930&gt;0)*($J930&gt;V$3)*($I930&lt;V$2)*
1+($H930&gt;0)*($I930&gt;V$3)*
0+($H931&gt;0)*($J931&lt;V$2)*
0+($H931&gt;0)*($J931&gt;=V$2)*($J931&lt;=V$3)*(($J931-V$2+1)/V$4)
+($H931&gt;0)*($J931&gt;V$3)*($I931&gt;V$3)*
0+($H931&gt;0)*($J931&gt;V$3)*($I931&lt;=V$3)*($I931&gt;=V$2)*((V$3-$I931+1)/V$4)
+($H931&gt;0)*($J931&gt;V$3)*($I931&lt;V$2)*
1+($H931&gt;0)*($I931&gt;V$3)*
0+($H932&gt;0)*($J932&lt;V$2)*
0+($H932&gt;0)*($J932&gt;=V$2)*($J932&lt;=V$3)*(($J932-V$2+1)/V$4)
+($H932&gt;0)*($J932&gt;V$3)*($I932&gt;V$3)*
0+($H932&gt;0)*($J932&gt;V$3)*($I932&lt;=V$3)*($I932&gt;=V$2)*((V$3-$I932+1)/V$4)
+($H932&gt;0)*($J932&gt;V$3)*($I932&lt;V$2)*
1+($H932&gt;0)*($I932&gt;V$3)*0</f>
        <v/>
      </c>
      <c r="W918" s="119">
        <f>($H930&gt;0)*($J930&lt;W$2)*
0+($H930&gt;0)*($J930&gt;=W$2)*($J930&lt;=W$3)*(($J930-W$2+1)/W$4)
+($H930&gt;0)*($J930&gt;W$3)*($I930&gt;W$3)*
0+($H930&gt;0)*($J930&gt;W$3)*($I930&lt;=W$3)*($I930&gt;=W$2)*((W$3-$I930+1)/W$4)
+($H930&gt;0)*($J930&gt;W$3)*($I930&lt;W$2)*
1+($H930&gt;0)*($I930&gt;W$3)*
0+($H931&gt;0)*($J931&lt;W$2)*
0+($H931&gt;0)*($J931&gt;=W$2)*($J931&lt;=W$3)*(($J931-W$2+1)/W$4)
+($H931&gt;0)*($J931&gt;W$3)*($I931&gt;W$3)*
0+($H931&gt;0)*($J931&gt;W$3)*($I931&lt;=W$3)*($I931&gt;=W$2)*((W$3-$I931+1)/W$4)
+($H931&gt;0)*($J931&gt;W$3)*($I931&lt;W$2)*
1+($H931&gt;0)*($I931&gt;W$3)*
0+($H932&gt;0)*($J932&lt;W$2)*
0+($H932&gt;0)*($J932&gt;=W$2)*($J932&lt;=W$3)*(($J932-W$2+1)/W$4)
+($H932&gt;0)*($J932&gt;W$3)*($I932&gt;W$3)*
0+($H932&gt;0)*($J932&gt;W$3)*($I932&lt;=W$3)*($I932&gt;=W$2)*((W$3-$I932+1)/W$4)
+($H932&gt;0)*($J932&gt;W$3)*($I932&lt;W$2)*
1+($H932&gt;0)*($I932&gt;W$3)*0</f>
        <v/>
      </c>
      <c r="X918" s="119">
        <f>($H930&gt;0)*($J930&lt;X$2)*
0+($H930&gt;0)*($J930&gt;=X$2)*($J930&lt;=X$3)*(($J930-X$2+1)/X$4)
+($H930&gt;0)*($J930&gt;X$3)*($I930&gt;X$3)*
0+($H930&gt;0)*($J930&gt;X$3)*($I930&lt;=X$3)*($I930&gt;=X$2)*((X$3-$I930+1)/X$4)
+($H930&gt;0)*($J930&gt;X$3)*($I930&lt;X$2)*
1+($H930&gt;0)*($I930&gt;X$3)*
0+($H931&gt;0)*($J931&lt;X$2)*
0+($H931&gt;0)*($J931&gt;=X$2)*($J931&lt;=X$3)*(($J931-X$2+1)/X$4)
+($H931&gt;0)*($J931&gt;X$3)*($I931&gt;X$3)*
0+($H931&gt;0)*($J931&gt;X$3)*($I931&lt;=X$3)*($I931&gt;=X$2)*((X$3-$I931+1)/X$4)
+($H931&gt;0)*($J931&gt;X$3)*($I931&lt;X$2)*
1+($H931&gt;0)*($I931&gt;X$3)*
0+($H932&gt;0)*($J932&lt;X$2)*
0+($H932&gt;0)*($J932&gt;=X$2)*($J932&lt;=X$3)*(($J932-X$2+1)/X$4)
+($H932&gt;0)*($J932&gt;X$3)*($I932&gt;X$3)*
0+($H932&gt;0)*($J932&gt;X$3)*($I932&lt;=X$3)*($I932&gt;=X$2)*((X$3-$I932+1)/X$4)
+($H932&gt;0)*($J932&gt;X$3)*($I932&lt;X$2)*
1+($H932&gt;0)*($I932&gt;X$3)*0</f>
        <v/>
      </c>
      <c r="Y918" s="119">
        <f>($H930&gt;0)*($J930&lt;Y$2)*
0+($H930&gt;0)*($J930&gt;=Y$2)*($J930&lt;=Y$3)*(($J930-Y$2+1)/Y$4)
+($H930&gt;0)*($J930&gt;Y$3)*($I930&gt;Y$3)*
0+($H930&gt;0)*($J930&gt;Y$3)*($I930&lt;=Y$3)*($I930&gt;=Y$2)*((Y$3-$I930+1)/Y$4)
+($H930&gt;0)*($J930&gt;Y$3)*($I930&lt;Y$2)*
1+($H930&gt;0)*($I930&gt;Y$3)*
0+($H931&gt;0)*($J931&lt;Y$2)*
0+($H931&gt;0)*($J931&gt;=Y$2)*($J931&lt;=Y$3)*(($J931-Y$2+1)/Y$4)
+($H931&gt;0)*($J931&gt;Y$3)*($I931&gt;Y$3)*
0+($H931&gt;0)*($J931&gt;Y$3)*($I931&lt;=Y$3)*($I931&gt;=Y$2)*((Y$3-$I931+1)/Y$4)
+($H931&gt;0)*($J931&gt;Y$3)*($I931&lt;Y$2)*
1+($H931&gt;0)*($I931&gt;Y$3)*
0+($H932&gt;0)*($J932&lt;Y$2)*
0+($H932&gt;0)*($J932&gt;=Y$2)*($J932&lt;=Y$3)*(($J932-Y$2+1)/Y$4)
+($H932&gt;0)*($J932&gt;Y$3)*($I932&gt;Y$3)*
0+($H932&gt;0)*($J932&gt;Y$3)*($I932&lt;=Y$3)*($I932&gt;=Y$2)*((Y$3-$I932+1)/Y$4)
+($H932&gt;0)*($J932&gt;Y$3)*($I932&lt;Y$2)*
1+($H932&gt;0)*($I932&gt;Y$3)*0</f>
        <v/>
      </c>
      <c r="Z918" s="119">
        <f>($H930&gt;0)*($J930&lt;Z$2)*
0+($H930&gt;0)*($J930&gt;=Z$2)*($J930&lt;=Z$3)*(($J930-Z$2+1)/Z$4)
+($H930&gt;0)*($J930&gt;Z$3)*($I930&gt;Z$3)*
0+($H930&gt;0)*($J930&gt;Z$3)*($I930&lt;=Z$3)*($I930&gt;=Z$2)*((Z$3-$I930+1)/Z$4)
+($H930&gt;0)*($J930&gt;Z$3)*($I930&lt;Z$2)*
1+($H930&gt;0)*($I930&gt;Z$3)*
0+($H931&gt;0)*($J931&lt;Z$2)*
0+($H931&gt;0)*($J931&gt;=Z$2)*($J931&lt;=Z$3)*(($J931-Z$2+1)/Z$4)
+($H931&gt;0)*($J931&gt;Z$3)*($I931&gt;Z$3)*
0+($H931&gt;0)*($J931&gt;Z$3)*($I931&lt;=Z$3)*($I931&gt;=Z$2)*((Z$3-$I931+1)/Z$4)
+($H931&gt;0)*($J931&gt;Z$3)*($I931&lt;Z$2)*
1+($H931&gt;0)*($I931&gt;Z$3)*
0+($H932&gt;0)*($J932&lt;Z$2)*
0+($H932&gt;0)*($J932&gt;=Z$2)*($J932&lt;=Z$3)*(($J932-Z$2+1)/Z$4)
+($H932&gt;0)*($J932&gt;Z$3)*($I932&gt;Z$3)*
0+($H932&gt;0)*($J932&gt;Z$3)*($I932&lt;=Z$3)*($I932&gt;=Z$2)*((Z$3-$I932+1)/Z$4)
+($H932&gt;0)*($J932&gt;Z$3)*($I932&lt;Z$2)*
1+($H932&gt;0)*($I932&gt;Z$3)*0</f>
        <v/>
      </c>
      <c r="AA918" s="119">
        <f>($H930&gt;0)*($J930&lt;AA$2)*
0+($H930&gt;0)*($J930&gt;=AA$2)*($J930&lt;=AA$3)*(($J930-AA$2+1)/AA$4)
+($H930&gt;0)*($J930&gt;AA$3)*($I930&gt;AA$3)*
0+($H930&gt;0)*($J930&gt;AA$3)*($I930&lt;=AA$3)*($I930&gt;=AA$2)*((AA$3-$I930+1)/AA$4)
+($H930&gt;0)*($J930&gt;AA$3)*($I930&lt;AA$2)*
1+($H930&gt;0)*($I930&gt;AA$3)*
0+($H931&gt;0)*($J931&lt;AA$2)*
0+($H931&gt;0)*($J931&gt;=AA$2)*($J931&lt;=AA$3)*(($J931-AA$2+1)/AA$4)
+($H931&gt;0)*($J931&gt;AA$3)*($I931&gt;AA$3)*
0+($H931&gt;0)*($J931&gt;AA$3)*($I931&lt;=AA$3)*($I931&gt;=AA$2)*((AA$3-$I931+1)/AA$4)
+($H931&gt;0)*($J931&gt;AA$3)*($I931&lt;AA$2)*
1+($H931&gt;0)*($I931&gt;AA$3)*
0+($H932&gt;0)*($J932&lt;AA$2)*
0+($H932&gt;0)*($J932&gt;=AA$2)*($J932&lt;=AA$3)*(($J932-AA$2+1)/AA$4)
+($H932&gt;0)*($J932&gt;AA$3)*($I932&gt;AA$3)*
0+($H932&gt;0)*($J932&gt;AA$3)*($I932&lt;=AA$3)*($I932&gt;=AA$2)*((AA$3-$I932+1)/AA$4)
+($H932&gt;0)*($J932&gt;AA$3)*($I932&lt;AA$2)*
1+($H932&gt;0)*($I932&gt;AA$3)*0</f>
        <v/>
      </c>
      <c r="AB918" s="119">
        <f>($H930&gt;0)*($J930&lt;AB$2)*
0+($H930&gt;0)*($J930&gt;=AB$2)*($J930&lt;=AB$3)*(($J930-AB$2+1)/AB$4)
+($H930&gt;0)*($J930&gt;AB$3)*($I930&gt;AB$3)*
0+($H930&gt;0)*($J930&gt;AB$3)*($I930&lt;=AB$3)*($I930&gt;=AB$2)*((AB$3-$I930+1)/AB$4)
+($H930&gt;0)*($J930&gt;AB$3)*($I930&lt;AB$2)*
1+($H930&gt;0)*($I930&gt;AB$3)*
0+($H931&gt;0)*($J931&lt;AB$2)*
0+($H931&gt;0)*($J931&gt;=AB$2)*($J931&lt;=AB$3)*(($J931-AB$2+1)/AB$4)
+($H931&gt;0)*($J931&gt;AB$3)*($I931&gt;AB$3)*
0+($H931&gt;0)*($J931&gt;AB$3)*($I931&lt;=AB$3)*($I931&gt;=AB$2)*((AB$3-$I931+1)/AB$4)
+($H931&gt;0)*($J931&gt;AB$3)*($I931&lt;AB$2)*
1+($H931&gt;0)*($I931&gt;AB$3)*
0+($H932&gt;0)*($J932&lt;AB$2)*
0+($H932&gt;0)*($J932&gt;=AB$2)*($J932&lt;=AB$3)*(($J932-AB$2+1)/AB$4)
+($H932&gt;0)*($J932&gt;AB$3)*($I932&gt;AB$3)*
0+($H932&gt;0)*($J932&gt;AB$3)*($I932&lt;=AB$3)*($I932&gt;=AB$2)*((AB$3-$I932+1)/AB$4)
+($H932&gt;0)*($J932&gt;AB$3)*($I932&lt;AB$2)*
1+($H932&gt;0)*($I932&gt;AB$3)*0</f>
        <v/>
      </c>
      <c r="AC918" s="119">
        <f>($H930&gt;0)*($J930&lt;AC$2)*
0+($H930&gt;0)*($J930&gt;=AC$2)*($J930&lt;=AC$3)*(($J930-AC$2+1)/AC$4)
+($H930&gt;0)*($J930&gt;AC$3)*($I930&gt;AC$3)*
0+($H930&gt;0)*($J930&gt;AC$3)*($I930&lt;=AC$3)*($I930&gt;=AC$2)*((AC$3-$I930+1)/AC$4)
+($H930&gt;0)*($J930&gt;AC$3)*($I930&lt;AC$2)*
1+($H930&gt;0)*($I930&gt;AC$3)*
0+($H931&gt;0)*($J931&lt;AC$2)*
0+($H931&gt;0)*($J931&gt;=AC$2)*($J931&lt;=AC$3)*(($J931-AC$2+1)/AC$4)
+($H931&gt;0)*($J931&gt;AC$3)*($I931&gt;AC$3)*
0+($H931&gt;0)*($J931&gt;AC$3)*($I931&lt;=AC$3)*($I931&gt;=AC$2)*((AC$3-$I931+1)/AC$4)
+($H931&gt;0)*($J931&gt;AC$3)*($I931&lt;AC$2)*
1+($H931&gt;0)*($I931&gt;AC$3)*
0+($H932&gt;0)*($J932&lt;AC$2)*
0+($H932&gt;0)*($J932&gt;=AC$2)*($J932&lt;=AC$3)*(($J932-AC$2+1)/AC$4)
+($H932&gt;0)*($J932&gt;AC$3)*($I932&gt;AC$3)*
0+($H932&gt;0)*($J932&gt;AC$3)*($I932&lt;=AC$3)*($I932&gt;=AC$2)*((AC$3-$I932+1)/AC$4)
+($H932&gt;0)*($J932&gt;AC$3)*($I932&lt;AC$2)*
1+($H932&gt;0)*($I932&gt;AC$3)*0</f>
        <v/>
      </c>
      <c r="AD918" s="119">
        <f>($H930&gt;0)*($J930&lt;AD$2)*
0+($H930&gt;0)*($J930&gt;=AD$2)*($J930&lt;=AD$3)*(($J930-AD$2+1)/AD$4)
+($H930&gt;0)*($J930&gt;AD$3)*($I930&gt;AD$3)*
0+($H930&gt;0)*($J930&gt;AD$3)*($I930&lt;=AD$3)*($I930&gt;=AD$2)*((AD$3-$I930+1)/AD$4)
+($H930&gt;0)*($J930&gt;AD$3)*($I930&lt;AD$2)*
1+($H930&gt;0)*($I930&gt;AD$3)*
0+($H931&gt;0)*($J931&lt;AD$2)*
0+($H931&gt;0)*($J931&gt;=AD$2)*($J931&lt;=AD$3)*(($J931-AD$2+1)/AD$4)
+($H931&gt;0)*($J931&gt;AD$3)*($I931&gt;AD$3)*
0+($H931&gt;0)*($J931&gt;AD$3)*($I931&lt;=AD$3)*($I931&gt;=AD$2)*((AD$3-$I931+1)/AD$4)
+($H931&gt;0)*($J931&gt;AD$3)*($I931&lt;AD$2)*
1+($H931&gt;0)*($I931&gt;AD$3)*
0+($H932&gt;0)*($J932&lt;AD$2)*
0+($H932&gt;0)*($J932&gt;=AD$2)*($J932&lt;=AD$3)*(($J932-AD$2+1)/AD$4)
+($H932&gt;0)*($J932&gt;AD$3)*($I932&gt;AD$3)*
0+($H932&gt;0)*($J932&gt;AD$3)*($I932&lt;=AD$3)*($I932&gt;=AD$2)*((AD$3-$I932+1)/AD$4)
+($H932&gt;0)*($J932&gt;AD$3)*($I932&lt;AD$2)*
1+($H932&gt;0)*($I932&gt;AD$3)*0</f>
        <v/>
      </c>
      <c r="AE918" s="119">
        <f>($H930&gt;0)*($J930&lt;AE$2)*
0+($H930&gt;0)*($J930&gt;=AE$2)*($J930&lt;=AE$3)*(($J930-AE$2+1)/AE$4)
+($H930&gt;0)*($J930&gt;AE$3)*($I930&gt;AE$3)*
0+($H930&gt;0)*($J930&gt;AE$3)*($I930&lt;=AE$3)*($I930&gt;=AE$2)*((AE$3-$I930+1)/AE$4)
+($H930&gt;0)*($J930&gt;AE$3)*($I930&lt;AE$2)*
1+($H930&gt;0)*($I930&gt;AE$3)*
0+($H931&gt;0)*($J931&lt;AE$2)*
0+($H931&gt;0)*($J931&gt;=AE$2)*($J931&lt;=AE$3)*(($J931-AE$2+1)/AE$4)
+($H931&gt;0)*($J931&gt;AE$3)*($I931&gt;AE$3)*
0+($H931&gt;0)*($J931&gt;AE$3)*($I931&lt;=AE$3)*($I931&gt;=AE$2)*((AE$3-$I931+1)/AE$4)
+($H931&gt;0)*($J931&gt;AE$3)*($I931&lt;AE$2)*
1+($H931&gt;0)*($I931&gt;AE$3)*
0+($H932&gt;0)*($J932&lt;AE$2)*
0+($H932&gt;0)*($J932&gt;=AE$2)*($J932&lt;=AE$3)*(($J932-AE$2+1)/AE$4)
+($H932&gt;0)*($J932&gt;AE$3)*($I932&gt;AE$3)*
0+($H932&gt;0)*($J932&gt;AE$3)*($I932&lt;=AE$3)*($I932&gt;=AE$2)*((AE$3-$I932+1)/AE$4)
+($H932&gt;0)*($J932&gt;AE$3)*($I932&lt;AE$2)*
1+($H932&gt;0)*($I932&gt;AE$3)*0</f>
        <v/>
      </c>
      <c r="AF918" s="119">
        <f>($H930&gt;0)*($J930&lt;AF$2)*
0+($H930&gt;0)*($J930&gt;=AF$2)*($J930&lt;=AF$3)*(($J930-AF$2+1)/AF$4)
+($H930&gt;0)*($J930&gt;AF$3)*($I930&gt;AF$3)*
0+($H930&gt;0)*($J930&gt;AF$3)*($I930&lt;=AF$3)*($I930&gt;=AF$2)*((AF$3-$I930+1)/AF$4)
+($H930&gt;0)*($J930&gt;AF$3)*($I930&lt;AF$2)*
1+($H930&gt;0)*($I930&gt;AF$3)*
0+($H931&gt;0)*($J931&lt;AF$2)*
0+($H931&gt;0)*($J931&gt;=AF$2)*($J931&lt;=AF$3)*(($J931-AF$2+1)/AF$4)
+($H931&gt;0)*($J931&gt;AF$3)*($I931&gt;AF$3)*
0+($H931&gt;0)*($J931&gt;AF$3)*($I931&lt;=AF$3)*($I931&gt;=AF$2)*((AF$3-$I931+1)/AF$4)
+($H931&gt;0)*($J931&gt;AF$3)*($I931&lt;AF$2)*
1+($H931&gt;0)*($I931&gt;AF$3)*
0+($H932&gt;0)*($J932&lt;AF$2)*
0+($H932&gt;0)*($J932&gt;=AF$2)*($J932&lt;=AF$3)*(($J932-AF$2+1)/AF$4)
+($H932&gt;0)*($J932&gt;AF$3)*($I932&gt;AF$3)*
0+($H932&gt;0)*($J932&gt;AF$3)*($I932&lt;=AF$3)*($I932&gt;=AF$2)*((AF$3-$I932+1)/AF$4)
+($H932&gt;0)*($J932&gt;AF$3)*($I932&lt;AF$2)*
1+($H932&gt;0)*($I932&gt;AF$3)*0</f>
        <v/>
      </c>
      <c r="AG918" s="119">
        <f>($H930&gt;0)*($J930&lt;AG$2)*
0+($H930&gt;0)*($J930&gt;=AG$2)*($J930&lt;=AG$3)*(($J930-AG$2+1)/AG$4)
+($H930&gt;0)*($J930&gt;AG$3)*($I930&gt;AG$3)*
0+($H930&gt;0)*($J930&gt;AG$3)*($I930&lt;=AG$3)*($I930&gt;=AG$2)*((AG$3-$I930+1)/AG$4)
+($H930&gt;0)*($J930&gt;AG$3)*($I930&lt;AG$2)*
1+($H930&gt;0)*($I930&gt;AG$3)*
0+($H931&gt;0)*($J931&lt;AG$2)*
0+($H931&gt;0)*($J931&gt;=AG$2)*($J931&lt;=AG$3)*(($J931-AG$2+1)/AG$4)
+($H931&gt;0)*($J931&gt;AG$3)*($I931&gt;AG$3)*
0+($H931&gt;0)*($J931&gt;AG$3)*($I931&lt;=AG$3)*($I931&gt;=AG$2)*((AG$3-$I931+1)/AG$4)
+($H931&gt;0)*($J931&gt;AG$3)*($I931&lt;AG$2)*
1+($H931&gt;0)*($I931&gt;AG$3)*
0+($H932&gt;0)*($J932&lt;AG$2)*
0+($H932&gt;0)*($J932&gt;=AG$2)*($J932&lt;=AG$3)*(($J932-AG$2+1)/AG$4)
+($H932&gt;0)*($J932&gt;AG$3)*($I932&gt;AG$3)*
0+($H932&gt;0)*($J932&gt;AG$3)*($I932&lt;=AG$3)*($I932&gt;=AG$2)*((AG$3-$I932+1)/AG$4)
+($H932&gt;0)*($J932&gt;AG$3)*($I932&lt;AG$2)*
1+($H932&gt;0)*($I932&gt;AG$3)*0</f>
        <v/>
      </c>
      <c r="AH918" s="119">
        <f>($H930&gt;0)*($J930&lt;AH$2)*
0+($H930&gt;0)*($J930&gt;=AH$2)*($J930&lt;=AH$3)*(($J930-AH$2+1)/AH$4)
+($H930&gt;0)*($J930&gt;AH$3)*($I930&gt;AH$3)*
0+($H930&gt;0)*($J930&gt;AH$3)*($I930&lt;=AH$3)*($I930&gt;=AH$2)*((AH$3-$I930+1)/AH$4)
+($H930&gt;0)*($J930&gt;AH$3)*($I930&lt;AH$2)*
1+($H930&gt;0)*($I930&gt;AH$3)*
0+($H931&gt;0)*($J931&lt;AH$2)*
0+($H931&gt;0)*($J931&gt;=AH$2)*($J931&lt;=AH$3)*(($J931-AH$2+1)/AH$4)
+($H931&gt;0)*($J931&gt;AH$3)*($I931&gt;AH$3)*
0+($H931&gt;0)*($J931&gt;AH$3)*($I931&lt;=AH$3)*($I931&gt;=AH$2)*((AH$3-$I931+1)/AH$4)
+($H931&gt;0)*($J931&gt;AH$3)*($I931&lt;AH$2)*
1+($H931&gt;0)*($I931&gt;AH$3)*
0+($H932&gt;0)*($J932&lt;AH$2)*
0+($H932&gt;0)*($J932&gt;=AH$2)*($J932&lt;=AH$3)*(($J932-AH$2+1)/AH$4)
+($H932&gt;0)*($J932&gt;AH$3)*($I932&gt;AH$3)*
0+($H932&gt;0)*($J932&gt;AH$3)*($I932&lt;=AH$3)*($I932&gt;=AH$2)*((AH$3-$I932+1)/AH$4)
+($H932&gt;0)*($J932&gt;AH$3)*($I932&lt;AH$2)*
1+($H932&gt;0)*($I932&gt;AH$3)*0</f>
        <v/>
      </c>
      <c r="AI918" s="119">
        <f>($H930&gt;0)*($J930&lt;AI$2)*
0+($H930&gt;0)*($J930&gt;=AI$2)*($J930&lt;=AI$3)*(($J930-AI$2+1)/AI$4)
+($H930&gt;0)*($J930&gt;AI$3)*($I930&gt;AI$3)*
0+($H930&gt;0)*($J930&gt;AI$3)*($I930&lt;=AI$3)*($I930&gt;=AI$2)*((AI$3-$I930+1)/AI$4)
+($H930&gt;0)*($J930&gt;AI$3)*($I930&lt;AI$2)*
1+($H930&gt;0)*($I930&gt;AI$3)*
0+($H931&gt;0)*($J931&lt;AI$2)*
0+($H931&gt;0)*($J931&gt;=AI$2)*($J931&lt;=AI$3)*(($J931-AI$2+1)/AI$4)
+($H931&gt;0)*($J931&gt;AI$3)*($I931&gt;AI$3)*
0+($H931&gt;0)*($J931&gt;AI$3)*($I931&lt;=AI$3)*($I931&gt;=AI$2)*((AI$3-$I931+1)/AI$4)
+($H931&gt;0)*($J931&gt;AI$3)*($I931&lt;AI$2)*
1+($H931&gt;0)*($I931&gt;AI$3)*
0+($H932&gt;0)*($J932&lt;AI$2)*
0+($H932&gt;0)*($J932&gt;=AI$2)*($J932&lt;=AI$3)*(($J932-AI$2+1)/AI$4)
+($H932&gt;0)*($J932&gt;AI$3)*($I932&gt;AI$3)*
0+($H932&gt;0)*($J932&gt;AI$3)*($I932&lt;=AI$3)*($I932&gt;=AI$2)*((AI$3-$I932+1)/AI$4)
+($H932&gt;0)*($J932&gt;AI$3)*($I932&lt;AI$2)*
1+($H932&gt;0)*($I932&gt;AI$3)*0</f>
        <v/>
      </c>
      <c r="AJ918" s="119">
        <f>($H930&gt;0)*($J930&lt;AJ$2)*
0+($H930&gt;0)*($J930&gt;=AJ$2)*($J930&lt;=AJ$3)*(($J930-AJ$2+1)/AJ$4)
+($H930&gt;0)*($J930&gt;AJ$3)*($I930&gt;AJ$3)*
0+($H930&gt;0)*($J930&gt;AJ$3)*($I930&lt;=AJ$3)*($I930&gt;=AJ$2)*((AJ$3-$I930+1)/AJ$4)
+($H930&gt;0)*($J930&gt;AJ$3)*($I930&lt;AJ$2)*
1+($H930&gt;0)*($I930&gt;AJ$3)*
0+($H931&gt;0)*($J931&lt;AJ$2)*
0+($H931&gt;0)*($J931&gt;=AJ$2)*($J931&lt;=AJ$3)*(($J931-AJ$2+1)/AJ$4)
+($H931&gt;0)*($J931&gt;AJ$3)*($I931&gt;AJ$3)*
0+($H931&gt;0)*($J931&gt;AJ$3)*($I931&lt;=AJ$3)*($I931&gt;=AJ$2)*((AJ$3-$I931+1)/AJ$4)
+($H931&gt;0)*($J931&gt;AJ$3)*($I931&lt;AJ$2)*
1+($H931&gt;0)*($I931&gt;AJ$3)*
0+($H932&gt;0)*($J932&lt;AJ$2)*
0+($H932&gt;0)*($J932&gt;=AJ$2)*($J932&lt;=AJ$3)*(($J932-AJ$2+1)/AJ$4)
+($H932&gt;0)*($J932&gt;AJ$3)*($I932&gt;AJ$3)*
0+($H932&gt;0)*($J932&gt;AJ$3)*($I932&lt;=AJ$3)*($I932&gt;=AJ$2)*((AJ$3-$I932+1)/AJ$4)
+($H932&gt;0)*($J932&gt;AJ$3)*($I932&lt;AJ$2)*
1+($H932&gt;0)*($I932&gt;AJ$3)*0</f>
        <v/>
      </c>
      <c r="AK918" s="119">
        <f>($H930&gt;0)*($J930&lt;AK$2)*
0+($H930&gt;0)*($J930&gt;=AK$2)*($J930&lt;=AK$3)*(($J930-AK$2+1)/AK$4)
+($H930&gt;0)*($J930&gt;AK$3)*($I930&gt;AK$3)*
0+($H930&gt;0)*($J930&gt;AK$3)*($I930&lt;=AK$3)*($I930&gt;=AK$2)*((AK$3-$I930+1)/AK$4)
+($H930&gt;0)*($J930&gt;AK$3)*($I930&lt;AK$2)*
1+($H930&gt;0)*($I930&gt;AK$3)*
0+($H931&gt;0)*($J931&lt;AK$2)*
0+($H931&gt;0)*($J931&gt;=AK$2)*($J931&lt;=AK$3)*(($J931-AK$2+1)/AK$4)
+($H931&gt;0)*($J931&gt;AK$3)*($I931&gt;AK$3)*
0+($H931&gt;0)*($J931&gt;AK$3)*($I931&lt;=AK$3)*($I931&gt;=AK$2)*((AK$3-$I931+1)/AK$4)
+($H931&gt;0)*($J931&gt;AK$3)*($I931&lt;AK$2)*
1+($H931&gt;0)*($I931&gt;AK$3)*
0+($H932&gt;0)*($J932&lt;AK$2)*
0+($H932&gt;0)*($J932&gt;=AK$2)*($J932&lt;=AK$3)*(($J932-AK$2+1)/AK$4)
+($H932&gt;0)*($J932&gt;AK$3)*($I932&gt;AK$3)*
0+($H932&gt;0)*($J932&gt;AK$3)*($I932&lt;=AK$3)*($I932&gt;=AK$2)*((AK$3-$I932+1)/AK$4)
+($H932&gt;0)*($J932&gt;AK$3)*($I932&lt;AK$2)*
1+($H932&gt;0)*($I932&gt;AK$3)*0</f>
        <v/>
      </c>
      <c r="AL918" s="119">
        <f>($H930&gt;0)*($J930&lt;AL$2)*
0+($H930&gt;0)*($J930&gt;=AL$2)*($J930&lt;=AL$3)*(($J930-AL$2+1)/AL$4)
+($H930&gt;0)*($J930&gt;AL$3)*($I930&gt;AL$3)*
0+($H930&gt;0)*($J930&gt;AL$3)*($I930&lt;=AL$3)*($I930&gt;=AL$2)*((AL$3-$I930+1)/AL$4)
+($H930&gt;0)*($J930&gt;AL$3)*($I930&lt;AL$2)*
1+($H930&gt;0)*($I930&gt;AL$3)*
0+($H931&gt;0)*($J931&lt;AL$2)*
0+($H931&gt;0)*($J931&gt;=AL$2)*($J931&lt;=AL$3)*(($J931-AL$2+1)/AL$4)
+($H931&gt;0)*($J931&gt;AL$3)*($I931&gt;AL$3)*
0+($H931&gt;0)*($J931&gt;AL$3)*($I931&lt;=AL$3)*($I931&gt;=AL$2)*((AL$3-$I931+1)/AL$4)
+($H931&gt;0)*($J931&gt;AL$3)*($I931&lt;AL$2)*
1+($H931&gt;0)*($I931&gt;AL$3)*
0+($H932&gt;0)*($J932&lt;AL$2)*
0+($H932&gt;0)*($J932&gt;=AL$2)*($J932&lt;=AL$3)*(($J932-AL$2+1)/AL$4)
+($H932&gt;0)*($J932&gt;AL$3)*($I932&gt;AL$3)*
0+($H932&gt;0)*($J932&gt;AL$3)*($I932&lt;=AL$3)*($I932&gt;=AL$2)*((AL$3-$I932+1)/AL$4)
+($H932&gt;0)*($J932&gt;AL$3)*($I932&lt;AL$2)*
1+($H932&gt;0)*($I932&gt;AL$3)*0</f>
        <v/>
      </c>
      <c r="AM918" s="119">
        <f>($H930&gt;0)*($J930&lt;AM$2)*
0+($H930&gt;0)*($J930&gt;=AM$2)*($J930&lt;=AM$3)*(($J930-AM$2+1)/AM$4)
+($H930&gt;0)*($J930&gt;AM$3)*($I930&gt;AM$3)*
0+($H930&gt;0)*($J930&gt;AM$3)*($I930&lt;=AM$3)*($I930&gt;=AM$2)*((AM$3-$I930+1)/AM$4)
+($H930&gt;0)*($J930&gt;AM$3)*($I930&lt;AM$2)*
1+($H930&gt;0)*($I930&gt;AM$3)*
0+($H931&gt;0)*($J931&lt;AM$2)*
0+($H931&gt;0)*($J931&gt;=AM$2)*($J931&lt;=AM$3)*(($J931-AM$2+1)/AM$4)
+($H931&gt;0)*($J931&gt;AM$3)*($I931&gt;AM$3)*
0+($H931&gt;0)*($J931&gt;AM$3)*($I931&lt;=AM$3)*($I931&gt;=AM$2)*((AM$3-$I931+1)/AM$4)
+($H931&gt;0)*($J931&gt;AM$3)*($I931&lt;AM$2)*
1+($H931&gt;0)*($I931&gt;AM$3)*
0+($H932&gt;0)*($J932&lt;AM$2)*
0+($H932&gt;0)*($J932&gt;=AM$2)*($J932&lt;=AM$3)*(($J932-AM$2+1)/AM$4)
+($H932&gt;0)*($J932&gt;AM$3)*($I932&gt;AM$3)*
0+($H932&gt;0)*($J932&gt;AM$3)*($I932&lt;=AM$3)*($I932&gt;=AM$2)*((AM$3-$I932+1)/AM$4)
+($H932&gt;0)*($J932&gt;AM$3)*($I932&lt;AM$2)*
1+($H932&gt;0)*($I932&gt;AM$3)*0</f>
        <v/>
      </c>
      <c r="AN918" s="119">
        <f>($H930&gt;0)*($J930&lt;AN$2)*
0+($H930&gt;0)*($J930&gt;=AN$2)*($J930&lt;=AN$3)*(($J930-AN$2+1)/AN$4)
+($H930&gt;0)*($J930&gt;AN$3)*($I930&gt;AN$3)*
0+($H930&gt;0)*($J930&gt;AN$3)*($I930&lt;=AN$3)*($I930&gt;=AN$2)*((AN$3-$I930+1)/AN$4)
+($H930&gt;0)*($J930&gt;AN$3)*($I930&lt;AN$2)*
1+($H930&gt;0)*($I930&gt;AN$3)*
0+($H931&gt;0)*($J931&lt;AN$2)*
0+($H931&gt;0)*($J931&gt;=AN$2)*($J931&lt;=AN$3)*(($J931-AN$2+1)/AN$4)
+($H931&gt;0)*($J931&gt;AN$3)*($I931&gt;AN$3)*
0+($H931&gt;0)*($J931&gt;AN$3)*($I931&lt;=AN$3)*($I931&gt;=AN$2)*((AN$3-$I931+1)/AN$4)
+($H931&gt;0)*($J931&gt;AN$3)*($I931&lt;AN$2)*
1+($H931&gt;0)*($I931&gt;AN$3)*
0+($H932&gt;0)*($J932&lt;AN$2)*
0+($H932&gt;0)*($J932&gt;=AN$2)*($J932&lt;=AN$3)*(($J932-AN$2+1)/AN$4)
+($H932&gt;0)*($J932&gt;AN$3)*($I932&gt;AN$3)*
0+($H932&gt;0)*($J932&gt;AN$3)*($I932&lt;=AN$3)*($I932&gt;=AN$2)*((AN$3-$I932+1)/AN$4)
+($H932&gt;0)*($J932&gt;AN$3)*($I932&lt;AN$2)*
1+($H932&gt;0)*($I932&gt;AN$3)*0</f>
        <v/>
      </c>
      <c r="AO918" s="119">
        <f>($H930&gt;0)*($J930&lt;AO$2)*
0+($H930&gt;0)*($J930&gt;=AO$2)*($J930&lt;=AO$3)*(($J930-AO$2+1)/AO$4)
+($H930&gt;0)*($J930&gt;AO$3)*($I930&gt;AO$3)*
0+($H930&gt;0)*($J930&gt;AO$3)*($I930&lt;=AO$3)*($I930&gt;=AO$2)*((AO$3-$I930+1)/AO$4)
+($H930&gt;0)*($J930&gt;AO$3)*($I930&lt;AO$2)*
1+($H930&gt;0)*($I930&gt;AO$3)*
0+($H931&gt;0)*($J931&lt;AO$2)*
0+($H931&gt;0)*($J931&gt;=AO$2)*($J931&lt;=AO$3)*(($J931-AO$2+1)/AO$4)
+($H931&gt;0)*($J931&gt;AO$3)*($I931&gt;AO$3)*
0+($H931&gt;0)*($J931&gt;AO$3)*($I931&lt;=AO$3)*($I931&gt;=AO$2)*((AO$3-$I931+1)/AO$4)
+($H931&gt;0)*($J931&gt;AO$3)*($I931&lt;AO$2)*
1+($H931&gt;0)*($I931&gt;AO$3)*
0+($H932&gt;0)*($J932&lt;AO$2)*
0+($H932&gt;0)*($J932&gt;=AO$2)*($J932&lt;=AO$3)*(($J932-AO$2+1)/AO$4)
+($H932&gt;0)*($J932&gt;AO$3)*($I932&gt;AO$3)*
0+($H932&gt;0)*($J932&gt;AO$3)*($I932&lt;=AO$3)*($I932&gt;=AO$2)*((AO$3-$I932+1)/AO$4)
+($H932&gt;0)*($J932&gt;AO$3)*($I932&lt;AO$2)*
1+($H932&gt;0)*($I932&gt;AO$3)*0</f>
        <v/>
      </c>
      <c r="AP918" s="119">
        <f>($H930&gt;0)*($J930&lt;AP$2)*
0+($H930&gt;0)*($J930&gt;=AP$2)*($J930&lt;=AP$3)*(($J930-AP$2+1)/AP$4)
+($H930&gt;0)*($J930&gt;AP$3)*($I930&gt;AP$3)*
0+($H930&gt;0)*($J930&gt;AP$3)*($I930&lt;=AP$3)*($I930&gt;=AP$2)*((AP$3-$I930+1)/AP$4)
+($H930&gt;0)*($J930&gt;AP$3)*($I930&lt;AP$2)*
1+($H930&gt;0)*($I930&gt;AP$3)*
0+($H931&gt;0)*($J931&lt;AP$2)*
0+($H931&gt;0)*($J931&gt;=AP$2)*($J931&lt;=AP$3)*(($J931-AP$2+1)/AP$4)
+($H931&gt;0)*($J931&gt;AP$3)*($I931&gt;AP$3)*
0+($H931&gt;0)*($J931&gt;AP$3)*($I931&lt;=AP$3)*($I931&gt;=AP$2)*((AP$3-$I931+1)/AP$4)
+($H931&gt;0)*($J931&gt;AP$3)*($I931&lt;AP$2)*
1+($H931&gt;0)*($I931&gt;AP$3)*
0+($H932&gt;0)*($J932&lt;AP$2)*
0+($H932&gt;0)*($J932&gt;=AP$2)*($J932&lt;=AP$3)*(($J932-AP$2+1)/AP$4)
+($H932&gt;0)*($J932&gt;AP$3)*($I932&gt;AP$3)*
0+($H932&gt;0)*($J932&gt;AP$3)*($I932&lt;=AP$3)*($I932&gt;=AP$2)*((AP$3-$I932+1)/AP$4)
+($H932&gt;0)*($J932&gt;AP$3)*($I932&lt;AP$2)*
1+($H932&gt;0)*($I932&gt;AP$3)*0</f>
        <v/>
      </c>
      <c r="AQ918" s="119">
        <f>($H930&gt;0)*($J930&lt;AQ$2)*
0+($H930&gt;0)*($J930&gt;=AQ$2)*($J930&lt;=AQ$3)*(($J930-AQ$2+1)/AQ$4)
+($H930&gt;0)*($J930&gt;AQ$3)*($I930&gt;AQ$3)*
0+($H930&gt;0)*($J930&gt;AQ$3)*($I930&lt;=AQ$3)*($I930&gt;=AQ$2)*((AQ$3-$I930+1)/AQ$4)
+($H930&gt;0)*($J930&gt;AQ$3)*($I930&lt;AQ$2)*
1+($H930&gt;0)*($I930&gt;AQ$3)*
0+($H931&gt;0)*($J931&lt;AQ$2)*
0+($H931&gt;0)*($J931&gt;=AQ$2)*($J931&lt;=AQ$3)*(($J931-AQ$2+1)/AQ$4)
+($H931&gt;0)*($J931&gt;AQ$3)*($I931&gt;AQ$3)*
0+($H931&gt;0)*($J931&gt;AQ$3)*($I931&lt;=AQ$3)*($I931&gt;=AQ$2)*((AQ$3-$I931+1)/AQ$4)
+($H931&gt;0)*($J931&gt;AQ$3)*($I931&lt;AQ$2)*
1+($H931&gt;0)*($I931&gt;AQ$3)*
0+($H932&gt;0)*($J932&lt;AQ$2)*
0+($H932&gt;0)*($J932&gt;=AQ$2)*($J932&lt;=AQ$3)*(($J932-AQ$2+1)/AQ$4)
+($H932&gt;0)*($J932&gt;AQ$3)*($I932&gt;AQ$3)*
0+($H932&gt;0)*($J932&gt;AQ$3)*($I932&lt;=AQ$3)*($I932&gt;=AQ$2)*((AQ$3-$I932+1)/AQ$4)
+($H932&gt;0)*($J932&gt;AQ$3)*($I932&lt;AQ$2)*
1+($H932&gt;0)*($I932&gt;AQ$3)*0</f>
        <v/>
      </c>
      <c r="AR918" s="119">
        <f>($H930&gt;0)*($J930&lt;AR$2)*
0+($H930&gt;0)*($J930&gt;=AR$2)*($J930&lt;=AR$3)*(($J930-AR$2+1)/AR$4)
+($H930&gt;0)*($J930&gt;AR$3)*($I930&gt;AR$3)*
0+($H930&gt;0)*($J930&gt;AR$3)*($I930&lt;=AR$3)*($I930&gt;=AR$2)*((AR$3-$I930+1)/AR$4)
+($H930&gt;0)*($J930&gt;AR$3)*($I930&lt;AR$2)*
1+($H930&gt;0)*($I930&gt;AR$3)*
0+($H931&gt;0)*($J931&lt;AR$2)*
0+($H931&gt;0)*($J931&gt;=AR$2)*($J931&lt;=AR$3)*(($J931-AR$2+1)/AR$4)
+($H931&gt;0)*($J931&gt;AR$3)*($I931&gt;AR$3)*
0+($H931&gt;0)*($J931&gt;AR$3)*($I931&lt;=AR$3)*($I931&gt;=AR$2)*((AR$3-$I931+1)/AR$4)
+($H931&gt;0)*($J931&gt;AR$3)*($I931&lt;AR$2)*
1+($H931&gt;0)*($I931&gt;AR$3)*
0+($H932&gt;0)*($J932&lt;AR$2)*
0+($H932&gt;0)*($J932&gt;=AR$2)*($J932&lt;=AR$3)*(($J932-AR$2+1)/AR$4)
+($H932&gt;0)*($J932&gt;AR$3)*($I932&gt;AR$3)*
0+($H932&gt;0)*($J932&gt;AR$3)*($I932&lt;=AR$3)*($I932&gt;=AR$2)*((AR$3-$I932+1)/AR$4)
+($H932&gt;0)*($J932&gt;AR$3)*($I932&lt;AR$2)*
1+($H932&gt;0)*($I932&gt;AR$3)*0</f>
        <v/>
      </c>
      <c r="AS918" s="119">
        <f>($H930&gt;0)*($J930&lt;AS$2)*
0+($H930&gt;0)*($J930&gt;=AS$2)*($J930&lt;=AS$3)*(($J930-AS$2+1)/AS$4)
+($H930&gt;0)*($J930&gt;AS$3)*($I930&gt;AS$3)*
0+($H930&gt;0)*($J930&gt;AS$3)*($I930&lt;=AS$3)*($I930&gt;=AS$2)*((AS$3-$I930+1)/AS$4)
+($H930&gt;0)*($J930&gt;AS$3)*($I930&lt;AS$2)*
1+($H930&gt;0)*($I930&gt;AS$3)*
0+($H931&gt;0)*($J931&lt;AS$2)*
0+($H931&gt;0)*($J931&gt;=AS$2)*($J931&lt;=AS$3)*(($J931-AS$2+1)/AS$4)
+($H931&gt;0)*($J931&gt;AS$3)*($I931&gt;AS$3)*
0+($H931&gt;0)*($J931&gt;AS$3)*($I931&lt;=AS$3)*($I931&gt;=AS$2)*((AS$3-$I931+1)/AS$4)
+($H931&gt;0)*($J931&gt;AS$3)*($I931&lt;AS$2)*
1+($H931&gt;0)*($I931&gt;AS$3)*
0+($H932&gt;0)*($J932&lt;AS$2)*
0+($H932&gt;0)*($J932&gt;=AS$2)*($J932&lt;=AS$3)*(($J932-AS$2+1)/AS$4)
+($H932&gt;0)*($J932&gt;AS$3)*($I932&gt;AS$3)*
0+($H932&gt;0)*($J932&gt;AS$3)*($I932&lt;=AS$3)*($I932&gt;=AS$2)*((AS$3-$I932+1)/AS$4)
+($H932&gt;0)*($J932&gt;AS$3)*($I932&lt;AS$2)*
1+($H932&gt;0)*($I932&gt;AS$3)*0</f>
        <v/>
      </c>
      <c r="AT918" s="119">
        <f>($H930&gt;0)*($J930&lt;AT$2)*
0+($H930&gt;0)*($J930&gt;=AT$2)*($J930&lt;=AT$3)*(($J930-AT$2+1)/AT$4)
+($H930&gt;0)*($J930&gt;AT$3)*($I930&gt;AT$3)*
0+($H930&gt;0)*($J930&gt;AT$3)*($I930&lt;=AT$3)*($I930&gt;=AT$2)*((AT$3-$I930+1)/AT$4)
+($H930&gt;0)*($J930&gt;AT$3)*($I930&lt;AT$2)*
1+($H930&gt;0)*($I930&gt;AT$3)*
0+($H931&gt;0)*($J931&lt;AT$2)*
0+($H931&gt;0)*($J931&gt;=AT$2)*($J931&lt;=AT$3)*(($J931-AT$2+1)/AT$4)
+($H931&gt;0)*($J931&gt;AT$3)*($I931&gt;AT$3)*
0+($H931&gt;0)*($J931&gt;AT$3)*($I931&lt;=AT$3)*($I931&gt;=AT$2)*((AT$3-$I931+1)/AT$4)
+($H931&gt;0)*($J931&gt;AT$3)*($I931&lt;AT$2)*
1+($H931&gt;0)*($I931&gt;AT$3)*
0+($H932&gt;0)*($J932&lt;AT$2)*
0+($H932&gt;0)*($J932&gt;=AT$2)*($J932&lt;=AT$3)*(($J932-AT$2+1)/AT$4)
+($H932&gt;0)*($J932&gt;AT$3)*($I932&gt;AT$3)*
0+($H932&gt;0)*($J932&gt;AT$3)*($I932&lt;=AT$3)*($I932&gt;=AT$2)*((AT$3-$I932+1)/AT$4)
+($H932&gt;0)*($J932&gt;AT$3)*($I932&lt;AT$2)*
1+($H932&gt;0)*($I932&gt;AT$3)*0</f>
        <v/>
      </c>
      <c r="AU918" s="119">
        <f>($H930&gt;0)*($J930&lt;AU$2)*
0+($H930&gt;0)*($J930&gt;=AU$2)*($J930&lt;=AU$3)*(($J930-AU$2+1)/AU$4)
+($H930&gt;0)*($J930&gt;AU$3)*($I930&gt;AU$3)*
0+($H930&gt;0)*($J930&gt;AU$3)*($I930&lt;=AU$3)*($I930&gt;=AU$2)*((AU$3-$I930+1)/AU$4)
+($H930&gt;0)*($J930&gt;AU$3)*($I930&lt;AU$2)*
1+($H930&gt;0)*($I930&gt;AU$3)*
0+($H931&gt;0)*($J931&lt;AU$2)*
0+($H931&gt;0)*($J931&gt;=AU$2)*($J931&lt;=AU$3)*(($J931-AU$2+1)/AU$4)
+($H931&gt;0)*($J931&gt;AU$3)*($I931&gt;AU$3)*
0+($H931&gt;0)*($J931&gt;AU$3)*($I931&lt;=AU$3)*($I931&gt;=AU$2)*((AU$3-$I931+1)/AU$4)
+($H931&gt;0)*($J931&gt;AU$3)*($I931&lt;AU$2)*
1+($H931&gt;0)*($I931&gt;AU$3)*
0+($H932&gt;0)*($J932&lt;AU$2)*
0+($H932&gt;0)*($J932&gt;=AU$2)*($J932&lt;=AU$3)*(($J932-AU$2+1)/AU$4)
+($H932&gt;0)*($J932&gt;AU$3)*($I932&gt;AU$3)*
0+($H932&gt;0)*($J932&gt;AU$3)*($I932&lt;=AU$3)*($I932&gt;=AU$2)*((AU$3-$I932+1)/AU$4)
+($H932&gt;0)*($J932&gt;AU$3)*($I932&lt;AU$2)*
1+($H932&gt;0)*($I932&gt;AU$3)*0</f>
        <v/>
      </c>
      <c r="AV918" s="119">
        <f>($H930&gt;0)*($J930&lt;AV$2)*
0+($H930&gt;0)*($J930&gt;=AV$2)*($J930&lt;=AV$3)*(($J930-AV$2+1)/AV$4)
+($H930&gt;0)*($J930&gt;AV$3)*($I930&gt;AV$3)*
0+($H930&gt;0)*($J930&gt;AV$3)*($I930&lt;=AV$3)*($I930&gt;=AV$2)*((AV$3-$I930+1)/AV$4)
+($H930&gt;0)*($J930&gt;AV$3)*($I930&lt;AV$2)*
1+($H930&gt;0)*($I930&gt;AV$3)*
0+($H931&gt;0)*($J931&lt;AV$2)*
0+($H931&gt;0)*($J931&gt;=AV$2)*($J931&lt;=AV$3)*(($J931-AV$2+1)/AV$4)
+($H931&gt;0)*($J931&gt;AV$3)*($I931&gt;AV$3)*
0+($H931&gt;0)*($J931&gt;AV$3)*($I931&lt;=AV$3)*($I931&gt;=AV$2)*((AV$3-$I931+1)/AV$4)
+($H931&gt;0)*($J931&gt;AV$3)*($I931&lt;AV$2)*
1+($H931&gt;0)*($I931&gt;AV$3)*
0+($H932&gt;0)*($J932&lt;AV$2)*
0+($H932&gt;0)*($J932&gt;=AV$2)*($J932&lt;=AV$3)*(($J932-AV$2+1)/AV$4)
+($H932&gt;0)*($J932&gt;AV$3)*($I932&gt;AV$3)*
0+($H932&gt;0)*($J932&gt;AV$3)*($I932&lt;=AV$3)*($I932&gt;=AV$2)*((AV$3-$I932+1)/AV$4)
+($H932&gt;0)*($J932&gt;AV$3)*($I932&lt;AV$2)*
1+($H932&gt;0)*($I932&gt;AV$3)*0</f>
        <v/>
      </c>
      <c r="AW918" s="119">
        <f>($H930&gt;0)*($J930&lt;AW$2)*
0+($H930&gt;0)*($J930&gt;=AW$2)*($J930&lt;=AW$3)*(($J930-AW$2+1)/AW$4)
+($H930&gt;0)*($J930&gt;AW$3)*($I930&gt;AW$3)*
0+($H930&gt;0)*($J930&gt;AW$3)*($I930&lt;=AW$3)*($I930&gt;=AW$2)*((AW$3-$I930+1)/AW$4)
+($H930&gt;0)*($J930&gt;AW$3)*($I930&lt;AW$2)*
1+($H930&gt;0)*($I930&gt;AW$3)*
0+($H931&gt;0)*($J931&lt;AW$2)*
0+($H931&gt;0)*($J931&gt;=AW$2)*($J931&lt;=AW$3)*(($J931-AW$2+1)/AW$4)
+($H931&gt;0)*($J931&gt;AW$3)*($I931&gt;AW$3)*
0+($H931&gt;0)*($J931&gt;AW$3)*($I931&lt;=AW$3)*($I931&gt;=AW$2)*((AW$3-$I931+1)/AW$4)
+($H931&gt;0)*($J931&gt;AW$3)*($I931&lt;AW$2)*
1+($H931&gt;0)*($I931&gt;AW$3)*
0+($H932&gt;0)*($J932&lt;AW$2)*
0+($H932&gt;0)*($J932&gt;=AW$2)*($J932&lt;=AW$3)*(($J932-AW$2+1)/AW$4)
+($H932&gt;0)*($J932&gt;AW$3)*($I932&gt;AW$3)*
0+($H932&gt;0)*($J932&gt;AW$3)*($I932&lt;=AW$3)*($I932&gt;=AW$2)*((AW$3-$I932+1)/AW$4)
+($H932&gt;0)*($J932&gt;AW$3)*($I932&lt;AW$2)*
1+($H932&gt;0)*($I932&gt;AW$3)*0</f>
        <v/>
      </c>
      <c r="AX918" s="119">
        <f>($H930&gt;0)*($J930&lt;AX$2)*
0+($H930&gt;0)*($J930&gt;=AX$2)*($J930&lt;=AX$3)*(($J930-AX$2+1)/AX$4)
+($H930&gt;0)*($J930&gt;AX$3)*($I930&gt;AX$3)*
0+($H930&gt;0)*($J930&gt;AX$3)*($I930&lt;=AX$3)*($I930&gt;=AX$2)*((AX$3-$I930+1)/AX$4)
+($H930&gt;0)*($J930&gt;AX$3)*($I930&lt;AX$2)*
1+($H930&gt;0)*($I930&gt;AX$3)*
0+($H931&gt;0)*($J931&lt;AX$2)*
0+($H931&gt;0)*($J931&gt;=AX$2)*($J931&lt;=AX$3)*(($J931-AX$2+1)/AX$4)
+($H931&gt;0)*($J931&gt;AX$3)*($I931&gt;AX$3)*
0+($H931&gt;0)*($J931&gt;AX$3)*($I931&lt;=AX$3)*($I931&gt;=AX$2)*((AX$3-$I931+1)/AX$4)
+($H931&gt;0)*($J931&gt;AX$3)*($I931&lt;AX$2)*
1+($H931&gt;0)*($I931&gt;AX$3)*
0+($H932&gt;0)*($J932&lt;AX$2)*
0+($H932&gt;0)*($J932&gt;=AX$2)*($J932&lt;=AX$3)*(($J932-AX$2+1)/AX$4)
+($H932&gt;0)*($J932&gt;AX$3)*($I932&gt;AX$3)*
0+($H932&gt;0)*($J932&gt;AX$3)*($I932&lt;=AX$3)*($I932&gt;=AX$2)*((AX$3-$I932+1)/AX$4)
+($H932&gt;0)*($J932&gt;AX$3)*($I932&lt;AX$2)*
1+($H932&gt;0)*($I932&gt;AX$3)*0</f>
        <v/>
      </c>
      <c r="AY918" s="119">
        <f>($H930&gt;0)*($J930&lt;AY$2)*
0+($H930&gt;0)*($J930&gt;=AY$2)*($J930&lt;=AY$3)*(($J930-AY$2+1)/AY$4)
+($H930&gt;0)*($J930&gt;AY$3)*($I930&gt;AY$3)*
0+($H930&gt;0)*($J930&gt;AY$3)*($I930&lt;=AY$3)*($I930&gt;=AY$2)*((AY$3-$I930+1)/AY$4)
+($H930&gt;0)*($J930&gt;AY$3)*($I930&lt;AY$2)*
1+($H930&gt;0)*($I930&gt;AY$3)*
0+($H931&gt;0)*($J931&lt;AY$2)*
0+($H931&gt;0)*($J931&gt;=AY$2)*($J931&lt;=AY$3)*(($J931-AY$2+1)/AY$4)
+($H931&gt;0)*($J931&gt;AY$3)*($I931&gt;AY$3)*
0+($H931&gt;0)*($J931&gt;AY$3)*($I931&lt;=AY$3)*($I931&gt;=AY$2)*((AY$3-$I931+1)/AY$4)
+($H931&gt;0)*($J931&gt;AY$3)*($I931&lt;AY$2)*
1+($H931&gt;0)*($I931&gt;AY$3)*
0+($H932&gt;0)*($J932&lt;AY$2)*
0+($H932&gt;0)*($J932&gt;=AY$2)*($J932&lt;=AY$3)*(($J932-AY$2+1)/AY$4)
+($H932&gt;0)*($J932&gt;AY$3)*($I932&gt;AY$3)*
0+($H932&gt;0)*($J932&gt;AY$3)*($I932&lt;=AY$3)*($I932&gt;=AY$2)*((AY$3-$I932+1)/AY$4)
+($H932&gt;0)*($J932&gt;AY$3)*($I932&lt;AY$2)*
1+($H932&gt;0)*($I932&gt;AY$3)*0</f>
        <v/>
      </c>
      <c r="AZ918" s="119">
        <f>($H930&gt;0)*($J930&lt;AZ$2)*
0+($H930&gt;0)*($J930&gt;=AZ$2)*($J930&lt;=AZ$3)*(($J930-AZ$2+1)/AZ$4)
+($H930&gt;0)*($J930&gt;AZ$3)*($I930&gt;AZ$3)*
0+($H930&gt;0)*($J930&gt;AZ$3)*($I930&lt;=AZ$3)*($I930&gt;=AZ$2)*((AZ$3-$I930+1)/AZ$4)
+($H930&gt;0)*($J930&gt;AZ$3)*($I930&lt;AZ$2)*
1+($H930&gt;0)*($I930&gt;AZ$3)*
0+($H931&gt;0)*($J931&lt;AZ$2)*
0+($H931&gt;0)*($J931&gt;=AZ$2)*($J931&lt;=AZ$3)*(($J931-AZ$2+1)/AZ$4)
+($H931&gt;0)*($J931&gt;AZ$3)*($I931&gt;AZ$3)*
0+($H931&gt;0)*($J931&gt;AZ$3)*($I931&lt;=AZ$3)*($I931&gt;=AZ$2)*((AZ$3-$I931+1)/AZ$4)
+($H931&gt;0)*($J931&gt;AZ$3)*($I931&lt;AZ$2)*
1+($H931&gt;0)*($I931&gt;AZ$3)*
0+($H932&gt;0)*($J932&lt;AZ$2)*
0+($H932&gt;0)*($J932&gt;=AZ$2)*($J932&lt;=AZ$3)*(($J932-AZ$2+1)/AZ$4)
+($H932&gt;0)*($J932&gt;AZ$3)*($I932&gt;AZ$3)*
0+($H932&gt;0)*($J932&gt;AZ$3)*($I932&lt;=AZ$3)*($I932&gt;=AZ$2)*((AZ$3-$I932+1)/AZ$4)
+($H932&gt;0)*($J932&gt;AZ$3)*($I932&lt;AZ$2)*
1+($H932&gt;0)*($I932&gt;AZ$3)*0</f>
        <v/>
      </c>
      <c r="BA918" s="119">
        <f>($H930&gt;0)*($J930&lt;BA$2)*
0+($H930&gt;0)*($J930&gt;=BA$2)*($J930&lt;=BA$3)*(($J930-BA$2+1)/BA$4)
+($H930&gt;0)*($J930&gt;BA$3)*($I930&gt;BA$3)*
0+($H930&gt;0)*($J930&gt;BA$3)*($I930&lt;=BA$3)*($I930&gt;=BA$2)*((BA$3-$I930+1)/BA$4)
+($H930&gt;0)*($J930&gt;BA$3)*($I930&lt;BA$2)*
1+($H930&gt;0)*($I930&gt;BA$3)*
0+($H931&gt;0)*($J931&lt;BA$2)*
0+($H931&gt;0)*($J931&gt;=BA$2)*($J931&lt;=BA$3)*(($J931-BA$2+1)/BA$4)
+($H931&gt;0)*($J931&gt;BA$3)*($I931&gt;BA$3)*
0+($H931&gt;0)*($J931&gt;BA$3)*($I931&lt;=BA$3)*($I931&gt;=BA$2)*((BA$3-$I931+1)/BA$4)
+($H931&gt;0)*($J931&gt;BA$3)*($I931&lt;BA$2)*
1+($H931&gt;0)*($I931&gt;BA$3)*
0+($H932&gt;0)*($J932&lt;BA$2)*
0+($H932&gt;0)*($J932&gt;=BA$2)*($J932&lt;=BA$3)*(($J932-BA$2+1)/BA$4)
+($H932&gt;0)*($J932&gt;BA$3)*($I932&gt;BA$3)*
0+($H932&gt;0)*($J932&gt;BA$3)*($I932&lt;=BA$3)*($I932&gt;=BA$2)*((BA$3-$I932+1)/BA$4)
+($H932&gt;0)*($J932&gt;BA$3)*($I932&lt;BA$2)*
1+($H932&gt;0)*($I932&gt;BA$3)*0</f>
        <v/>
      </c>
      <c r="BB918" s="119">
        <f>($H930&gt;0)*($J930&lt;BB$2)*
0+($H930&gt;0)*($J930&gt;=BB$2)*($J930&lt;=BB$3)*(($J930-BB$2+1)/BB$4)
+($H930&gt;0)*($J930&gt;BB$3)*($I930&gt;BB$3)*
0+($H930&gt;0)*($J930&gt;BB$3)*($I930&lt;=BB$3)*($I930&gt;=BB$2)*((BB$3-$I930+1)/BB$4)
+($H930&gt;0)*($J930&gt;BB$3)*($I930&lt;BB$2)*
1+($H930&gt;0)*($I930&gt;BB$3)*
0+($H931&gt;0)*($J931&lt;BB$2)*
0+($H931&gt;0)*($J931&gt;=BB$2)*($J931&lt;=BB$3)*(($J931-BB$2+1)/BB$4)
+($H931&gt;0)*($J931&gt;BB$3)*($I931&gt;BB$3)*
0+($H931&gt;0)*($J931&gt;BB$3)*($I931&lt;=BB$3)*($I931&gt;=BB$2)*((BB$3-$I931+1)/BB$4)
+($H931&gt;0)*($J931&gt;BB$3)*($I931&lt;BB$2)*
1+($H931&gt;0)*($I931&gt;BB$3)*
0+($H932&gt;0)*($J932&lt;BB$2)*
0+($H932&gt;0)*($J932&gt;=BB$2)*($J932&lt;=BB$3)*(($J932-BB$2+1)/BB$4)
+($H932&gt;0)*($J932&gt;BB$3)*($I932&gt;BB$3)*
0+($H932&gt;0)*($J932&gt;BB$3)*($I932&lt;=BB$3)*($I932&gt;=BB$2)*((BB$3-$I932+1)/BB$4)
+($H932&gt;0)*($J932&gt;BB$3)*($I932&lt;BB$2)*
1+($H932&gt;0)*($I932&gt;BB$3)*0</f>
        <v/>
      </c>
      <c r="BC918" s="119">
        <f>($H930&gt;0)*($J930&lt;BC$2)*
0+($H930&gt;0)*($J930&gt;=BC$2)*($J930&lt;=BC$3)*(($J930-BC$2+1)/BC$4)
+($H930&gt;0)*($J930&gt;BC$3)*($I930&gt;BC$3)*
0+($H930&gt;0)*($J930&gt;BC$3)*($I930&lt;=BC$3)*($I930&gt;=BC$2)*((BC$3-$I930+1)/BC$4)
+($H930&gt;0)*($J930&gt;BC$3)*($I930&lt;BC$2)*
1+($H930&gt;0)*($I930&gt;BC$3)*
0+($H931&gt;0)*($J931&lt;BC$2)*
0+($H931&gt;0)*($J931&gt;=BC$2)*($J931&lt;=BC$3)*(($J931-BC$2+1)/BC$4)
+($H931&gt;0)*($J931&gt;BC$3)*($I931&gt;BC$3)*
0+($H931&gt;0)*($J931&gt;BC$3)*($I931&lt;=BC$3)*($I931&gt;=BC$2)*((BC$3-$I931+1)/BC$4)
+($H931&gt;0)*($J931&gt;BC$3)*($I931&lt;BC$2)*
1+($H931&gt;0)*($I931&gt;BC$3)*
0+($H932&gt;0)*($J932&lt;BC$2)*
0+($H932&gt;0)*($J932&gt;=BC$2)*($J932&lt;=BC$3)*(($J932-BC$2+1)/BC$4)
+($H932&gt;0)*($J932&gt;BC$3)*($I932&gt;BC$3)*
0+($H932&gt;0)*($J932&gt;BC$3)*($I932&lt;=BC$3)*($I932&gt;=BC$2)*((BC$3-$I932+1)/BC$4)
+($H932&gt;0)*($J932&gt;BC$3)*($I932&lt;BC$2)*
1+($H932&gt;0)*($I932&gt;BC$3)*0</f>
        <v/>
      </c>
      <c r="BD918" s="119">
        <f>($H930&gt;0)*($J930&lt;BD$2)*
0+($H930&gt;0)*($J930&gt;=BD$2)*($J930&lt;=BD$3)*(($J930-BD$2+1)/BD$4)
+($H930&gt;0)*($J930&gt;BD$3)*($I930&gt;BD$3)*
0+($H930&gt;0)*($J930&gt;BD$3)*($I930&lt;=BD$3)*($I930&gt;=BD$2)*((BD$3-$I930+1)/BD$4)
+($H930&gt;0)*($J930&gt;BD$3)*($I930&lt;BD$2)*
1+($H930&gt;0)*($I930&gt;BD$3)*
0+($H931&gt;0)*($J931&lt;BD$2)*
0+($H931&gt;0)*($J931&gt;=BD$2)*($J931&lt;=BD$3)*(($J931-BD$2+1)/BD$4)
+($H931&gt;0)*($J931&gt;BD$3)*($I931&gt;BD$3)*
0+($H931&gt;0)*($J931&gt;BD$3)*($I931&lt;=BD$3)*($I931&gt;=BD$2)*((BD$3-$I931+1)/BD$4)
+($H931&gt;0)*($J931&gt;BD$3)*($I931&lt;BD$2)*
1+($H931&gt;0)*($I931&gt;BD$3)*
0+($H932&gt;0)*($J932&lt;BD$2)*
0+($H932&gt;0)*($J932&gt;=BD$2)*($J932&lt;=BD$3)*(($J932-BD$2+1)/BD$4)
+($H932&gt;0)*($J932&gt;BD$3)*($I932&gt;BD$3)*
0+($H932&gt;0)*($J932&gt;BD$3)*($I932&lt;=BD$3)*($I932&gt;=BD$2)*((BD$3-$I932+1)/BD$4)
+($H932&gt;0)*($J932&gt;BD$3)*($I932&lt;BD$2)*
1+($H932&gt;0)*($I932&gt;BD$3)*0</f>
        <v/>
      </c>
    </row>
    <row r="919" ht="16" customHeight="1">
      <c r="B919" s="11">
        <f>B918</f>
        <v/>
      </c>
      <c r="C919" s="12">
        <f>C918</f>
        <v/>
      </c>
      <c r="D919" s="25" t="inlineStr">
        <is>
          <t>Loyer initial</t>
        </is>
      </c>
      <c r="E919" s="120" t="n">
        <v>0</v>
      </c>
      <c r="F919" s="15" t="n"/>
      <c r="G919" s="30" t="inlineStr">
        <is>
          <t>Palier 1</t>
        </is>
      </c>
      <c r="H919" s="121" t="n">
        <v>0</v>
      </c>
      <c r="I919" s="122" t="n">
        <v>0</v>
      </c>
      <c r="J919" s="122" t="n">
        <v>0</v>
      </c>
      <c r="K919" s="108" t="n"/>
      <c r="L919" s="33" t="inlineStr">
        <is>
          <t>% Loyer futur</t>
        </is>
      </c>
      <c r="M919" s="73" t="n"/>
      <c r="N919" s="73" t="n"/>
      <c r="O919" s="109">
        <f>($E929&lt;=O$3)*($E929&gt;O$2)*((O$3-$E929+1)/O$4)
+($E929&lt;=O$2)*((O$3-O$2+1)/O$4)
+($E929&gt;O$3)*(0)</f>
        <v/>
      </c>
      <c r="P919" s="109">
        <f>($E929&lt;=P$3)*($E929&gt;P$2)*((P$3-$E929+1)/P$4)
+($E929&lt;=P$2)*((P$3-P$2+1)/P$4)
+($E929&gt;P$3)*(0)</f>
        <v/>
      </c>
      <c r="Q919" s="109">
        <f>($E929&lt;=Q$3)*($E929&gt;Q$2)*((Q$3-$E929+1)/Q$4)
+($E929&lt;=Q$2)*((Q$3-Q$2+1)/Q$4)
+($E929&gt;Q$3)*(0)</f>
        <v/>
      </c>
      <c r="R919" s="109">
        <f>($E929&lt;=R$3)*($E929&gt;R$2)*((R$3-$E929+1)/R$4)
+($E929&lt;=R$2)*((R$3-R$2+1)/R$4)
+($E929&gt;R$3)*(0)</f>
        <v/>
      </c>
      <c r="S919" s="109">
        <f>($E929&lt;=S$3)*($E929&gt;S$2)*((S$3-$E929+1)/S$4)
+($E929&lt;=S$2)*((S$3-S$2+1)/S$4)
+($E929&gt;S$3)*(0)</f>
        <v/>
      </c>
      <c r="T919" s="109">
        <f>($E929&lt;=T$3)*($E929&gt;T$2)*((T$3-$E929+1)/T$4)
+($E929&lt;=T$2)*((T$3-T$2+1)/T$4)
+($E929&gt;T$3)*(0)</f>
        <v/>
      </c>
      <c r="U919" s="109">
        <f>($E929&lt;=U$3)*($E929&gt;U$2)*((U$3-$E929+1)/U$4)
+($E929&lt;=U$2)*((U$3-U$2+1)/U$4)
+($E929&gt;U$3)*(0)</f>
        <v/>
      </c>
      <c r="V919" s="109">
        <f>($E929&lt;=V$3)*($E929&gt;V$2)*((V$3-$E929+1)/V$4)
+($E929&lt;=V$2)*((V$3-V$2+1)/V$4)
+($E929&gt;V$3)*(0)</f>
        <v/>
      </c>
      <c r="W919" s="109">
        <f>($E929&lt;=W$3)*($E929&gt;W$2)*((W$3-$E929+1)/W$4)
+($E929&lt;=W$2)*((W$3-W$2+1)/W$4)
+($E929&gt;W$3)*(0)</f>
        <v/>
      </c>
      <c r="X919" s="109">
        <f>($E929&lt;=X$3)*($E929&gt;X$2)*((X$3-$E929+1)/X$4)
+($E929&lt;=X$2)*((X$3-X$2+1)/X$4)
+($E929&gt;X$3)*(0)</f>
        <v/>
      </c>
      <c r="Y919" s="109">
        <f>($E929&lt;=Y$3)*($E929&gt;Y$2)*((Y$3-$E929+1)/Y$4)
+($E929&lt;=Y$2)*((Y$3-Y$2+1)/Y$4)
+($E929&gt;Y$3)*(0)</f>
        <v/>
      </c>
      <c r="Z919" s="109">
        <f>($E929&lt;=Z$3)*($E929&gt;Z$2)*((Z$3-$E929+1)/Z$4)
+($E929&lt;=Z$2)*((Z$3-Z$2+1)/Z$4)
+($E929&gt;Z$3)*(0)</f>
        <v/>
      </c>
      <c r="AA919" s="109">
        <f>($E929&lt;=AA$3)*($E929&gt;AA$2)*((AA$3-$E929+1)/AA$4)
+($E929&lt;=AA$2)*((AA$3-AA$2+1)/AA$4)
+($E929&gt;AA$3)*(0)</f>
        <v/>
      </c>
      <c r="AB919" s="109">
        <f>($E929&lt;=AB$3)*($E929&gt;AB$2)*((AB$3-$E929+1)/AB$4)
+($E929&lt;=AB$2)*((AB$3-AB$2+1)/AB$4)
+($E929&gt;AB$3)*(0)</f>
        <v/>
      </c>
      <c r="AC919" s="109">
        <f>($E929&lt;=AC$3)*($E929&gt;AC$2)*((AC$3-$E929+1)/AC$4)
+($E929&lt;=AC$2)*((AC$3-AC$2+1)/AC$4)
+($E929&gt;AC$3)*(0)</f>
        <v/>
      </c>
      <c r="AD919" s="109">
        <f>($E929&lt;=AD$3)*($E929&gt;AD$2)*((AD$3-$E929+1)/AD$4)
+($E929&lt;=AD$2)*((AD$3-AD$2+1)/AD$4)
+($E929&gt;AD$3)*(0)</f>
        <v/>
      </c>
      <c r="AE919" s="109">
        <f>($E929&lt;=AE$3)*($E929&gt;AE$2)*((AE$3-$E929+1)/AE$4)
+($E929&lt;=AE$2)*((AE$3-AE$2+1)/AE$4)
+($E929&gt;AE$3)*(0)</f>
        <v/>
      </c>
      <c r="AF919" s="109">
        <f>($E929&lt;=AF$3)*($E929&gt;AF$2)*((AF$3-$E929+1)/AF$4)
+($E929&lt;=AF$2)*((AF$3-AF$2+1)/AF$4)
+($E929&gt;AF$3)*(0)</f>
        <v/>
      </c>
      <c r="AG919" s="109">
        <f>($E929&lt;=AG$3)*($E929&gt;AG$2)*((AG$3-$E929+1)/AG$4)
+($E929&lt;=AG$2)*((AG$3-AG$2+1)/AG$4)
+($E929&gt;AG$3)*(0)</f>
        <v/>
      </c>
      <c r="AH919" s="109">
        <f>($E929&lt;=AH$3)*($E929&gt;AH$2)*((AH$3-$E929+1)/AH$4)
+($E929&lt;=AH$2)*((AH$3-AH$2+1)/AH$4)
+($E929&gt;AH$3)*(0)</f>
        <v/>
      </c>
      <c r="AI919" s="109">
        <f>($E929&lt;=AI$3)*($E929&gt;AI$2)*((AI$3-$E929+1)/AI$4)
+($E929&lt;=AI$2)*((AI$3-AI$2+1)/AI$4)
+($E929&gt;AI$3)*(0)</f>
        <v/>
      </c>
      <c r="AJ919" s="109">
        <f>($E929&lt;=AJ$3)*($E929&gt;AJ$2)*((AJ$3-$E929+1)/AJ$4)
+($E929&lt;=AJ$2)*((AJ$3-AJ$2+1)/AJ$4)
+($E929&gt;AJ$3)*(0)</f>
        <v/>
      </c>
      <c r="AK919" s="109">
        <f>($E929&lt;=AK$3)*($E929&gt;AK$2)*((AK$3-$E929+1)/AK$4)
+($E929&lt;=AK$2)*((AK$3-AK$2+1)/AK$4)
+($E929&gt;AK$3)*(0)</f>
        <v/>
      </c>
      <c r="AL919" s="109">
        <f>($E929&lt;=AL$3)*($E929&gt;AL$2)*((AL$3-$E929+1)/AL$4)
+($E929&lt;=AL$2)*((AL$3-AL$2+1)/AL$4)
+($E929&gt;AL$3)*(0)</f>
        <v/>
      </c>
      <c r="AM919" s="109">
        <f>($E929&lt;=AM$3)*($E929&gt;AM$2)*((AM$3-$E929+1)/AM$4)
+($E929&lt;=AM$2)*((AM$3-AM$2+1)/AM$4)
+($E929&gt;AM$3)*(0)</f>
        <v/>
      </c>
      <c r="AN919" s="109">
        <f>($E929&lt;=AN$3)*($E929&gt;AN$2)*((AN$3-$E929+1)/AN$4)
+($E929&lt;=AN$2)*((AN$3-AN$2+1)/AN$4)
+($E929&gt;AN$3)*(0)</f>
        <v/>
      </c>
      <c r="AO919" s="109">
        <f>($E929&lt;=AO$3)*($E929&gt;AO$2)*((AO$3-$E929+1)/AO$4)
+($E929&lt;=AO$2)*((AO$3-AO$2+1)/AO$4)
+($E929&gt;AO$3)*(0)</f>
        <v/>
      </c>
      <c r="AP919" s="109">
        <f>($E929&lt;=AP$3)*($E929&gt;AP$2)*((AP$3-$E929+1)/AP$4)
+($E929&lt;=AP$2)*((AP$3-AP$2+1)/AP$4)
+($E929&gt;AP$3)*(0)</f>
        <v/>
      </c>
      <c r="AQ919" s="109">
        <f>($E929&lt;=AQ$3)*($E929&gt;AQ$2)*((AQ$3-$E929+1)/AQ$4)
+($E929&lt;=AQ$2)*((AQ$3-AQ$2+1)/AQ$4)
+($E929&gt;AQ$3)*(0)</f>
        <v/>
      </c>
      <c r="AR919" s="109">
        <f>($E929&lt;=AR$3)*($E929&gt;AR$2)*((AR$3-$E929+1)/AR$4)
+($E929&lt;=AR$2)*((AR$3-AR$2+1)/AR$4)
+($E929&gt;AR$3)*(0)</f>
        <v/>
      </c>
      <c r="AS919" s="109">
        <f>($E929&lt;=AS$3)*($E929&gt;AS$2)*((AS$3-$E929+1)/AS$4)
+($E929&lt;=AS$2)*((AS$3-AS$2+1)/AS$4)
+($E929&gt;AS$3)*(0)</f>
        <v/>
      </c>
      <c r="AT919" s="109">
        <f>($E929&lt;=AT$3)*($E929&gt;AT$2)*((AT$3-$E929+1)/AT$4)
+($E929&lt;=AT$2)*((AT$3-AT$2+1)/AT$4)
+($E929&gt;AT$3)*(0)</f>
        <v/>
      </c>
      <c r="AU919" s="109">
        <f>($E929&lt;=AU$3)*($E929&gt;AU$2)*((AU$3-$E929+1)/AU$4)
+($E929&lt;=AU$2)*((AU$3-AU$2+1)/AU$4)
+($E929&gt;AU$3)*(0)</f>
        <v/>
      </c>
      <c r="AV919" s="109">
        <f>($E929&lt;=AV$3)*($E929&gt;AV$2)*((AV$3-$E929+1)/AV$4)
+($E929&lt;=AV$2)*((AV$3-AV$2+1)/AV$4)
+($E929&gt;AV$3)*(0)</f>
        <v/>
      </c>
      <c r="AW919" s="109">
        <f>($E929&lt;=AW$3)*($E929&gt;AW$2)*((AW$3-$E929+1)/AW$4)
+($E929&lt;=AW$2)*((AW$3-AW$2+1)/AW$4)
+($E929&gt;AW$3)*(0)</f>
        <v/>
      </c>
      <c r="AX919" s="109">
        <f>($E929&lt;=AX$3)*($E929&gt;AX$2)*((AX$3-$E929+1)/AX$4)
+($E929&lt;=AX$2)*((AX$3-AX$2+1)/AX$4)
+($E929&gt;AX$3)*(0)</f>
        <v/>
      </c>
      <c r="AY919" s="109">
        <f>($E929&lt;=AY$3)*($E929&gt;AY$2)*((AY$3-$E929+1)/AY$4)
+($E929&lt;=AY$2)*((AY$3-AY$2+1)/AY$4)
+($E929&gt;AY$3)*(0)</f>
        <v/>
      </c>
      <c r="AZ919" s="109">
        <f>($E929&lt;=AZ$3)*($E929&gt;AZ$2)*((AZ$3-$E929+1)/AZ$4)
+($E929&lt;=AZ$2)*((AZ$3-AZ$2+1)/AZ$4)
+($E929&gt;AZ$3)*(0)</f>
        <v/>
      </c>
      <c r="BA919" s="109">
        <f>($E929&lt;=BA$3)*($E929&gt;BA$2)*((BA$3-$E929+1)/BA$4)
+($E929&lt;=BA$2)*((BA$3-BA$2+1)/BA$4)
+($E929&gt;BA$3)*(0)</f>
        <v/>
      </c>
      <c r="BB919" s="109">
        <f>($E929&lt;=BB$3)*($E929&gt;BB$2)*((BB$3-$E929+1)/BB$4)
+($E929&lt;=BB$2)*((BB$3-BB$2+1)/BB$4)
+($E929&gt;BB$3)*(0)</f>
        <v/>
      </c>
      <c r="BC919" s="109">
        <f>($E929&lt;=BC$3)*($E929&gt;BC$2)*((BC$3-$E929+1)/BC$4)
+($E929&lt;=BC$2)*((BC$3-BC$2+1)/BC$4)
+($E929&gt;BC$3)*(0)</f>
        <v/>
      </c>
      <c r="BD919" s="109">
        <f>($E929&lt;=BD$3)*($E929&gt;BD$2)*((BD$3-$E929+1)/BD$4)
+($E929&lt;=BD$2)*((BD$3-BD$2+1)/BD$4)
+($E929&gt;BD$3)*(0)</f>
        <v/>
      </c>
    </row>
    <row r="920" ht="16" customHeight="1">
      <c r="A920" s="35" t="n"/>
      <c r="B920" s="11">
        <f>B919</f>
        <v/>
      </c>
      <c r="C920" s="12">
        <f>C919</f>
        <v/>
      </c>
      <c r="D920" s="25" t="inlineStr">
        <is>
          <t>Loyer initial indexé</t>
        </is>
      </c>
      <c r="E920" s="120" t="n">
        <v>0</v>
      </c>
      <c r="F920" s="15" t="n"/>
      <c r="G920" s="30" t="inlineStr">
        <is>
          <t>Palier 2</t>
        </is>
      </c>
      <c r="H920" s="121" t="n">
        <v>0</v>
      </c>
      <c r="I920" s="122" t="n">
        <v>0</v>
      </c>
      <c r="J920" s="122" t="n">
        <v>0</v>
      </c>
      <c r="K920" s="35" t="n"/>
      <c r="M920" s="84" t="n">
        <v>44743</v>
      </c>
      <c r="O920" s="15" t="n"/>
      <c r="P920" s="15" t="n"/>
      <c r="Q920" s="15" t="n"/>
      <c r="R920" s="15" t="n"/>
      <c r="S920" s="15" t="n"/>
      <c r="T920" s="15" t="n"/>
      <c r="U920" s="15" t="n"/>
      <c r="V920" s="15" t="n"/>
      <c r="W920" s="15" t="n"/>
      <c r="X920" s="15" t="n"/>
      <c r="Y920" s="15" t="n"/>
      <c r="Z920" s="15" t="n"/>
      <c r="AA920" s="15" t="n"/>
      <c r="AB920" s="15" t="n"/>
      <c r="AC920" s="15" t="n"/>
      <c r="AD920" s="15" t="n"/>
      <c r="AE920" s="15" t="n"/>
      <c r="AF920" s="15" t="n"/>
      <c r="AG920" s="15" t="n"/>
      <c r="AH920" s="15" t="n"/>
      <c r="AI920" s="15" t="n"/>
      <c r="AJ920" s="15" t="n"/>
      <c r="AK920" s="15" t="n"/>
      <c r="AL920" s="15" t="n"/>
      <c r="AM920" s="15" t="n"/>
      <c r="AN920" s="15" t="n"/>
      <c r="AO920" s="15" t="n"/>
      <c r="AP920" s="15" t="n"/>
      <c r="AQ920" s="15" t="n"/>
      <c r="AR920" s="15" t="n"/>
      <c r="AS920" s="15" t="n"/>
      <c r="AT920" s="15" t="n"/>
      <c r="AU920" s="15" t="n"/>
      <c r="AV920" s="15" t="n"/>
      <c r="AW920" s="15" t="n"/>
      <c r="AX920" s="15" t="n"/>
      <c r="AY920" s="15" t="n"/>
      <c r="AZ920" s="15" t="n"/>
      <c r="BA920" s="15" t="n"/>
      <c r="BB920" s="15" t="n"/>
      <c r="BC920" s="15" t="n"/>
      <c r="BD920" s="15" t="n"/>
      <c r="BE920" s="35" t="n"/>
      <c r="BF920" s="35" t="n"/>
      <c r="BG920" s="35" t="n"/>
    </row>
    <row r="921" ht="16" customHeight="1">
      <c r="B921" s="11">
        <f>B920</f>
        <v/>
      </c>
      <c r="C921" s="12">
        <f>C920</f>
        <v/>
      </c>
      <c r="D921" s="25" t="inlineStr">
        <is>
          <t>Loyer facial</t>
        </is>
      </c>
      <c r="E921" s="120" t="n">
        <v>0</v>
      </c>
      <c r="F921" s="15" t="n"/>
      <c r="G921" s="36" t="inlineStr">
        <is>
          <t>Palier 3</t>
        </is>
      </c>
      <c r="H921" s="121" t="n">
        <v>0</v>
      </c>
      <c r="I921" s="122" t="n">
        <v>0</v>
      </c>
      <c r="J921" s="122" t="n">
        <v>0</v>
      </c>
      <c r="K921" s="108" t="n"/>
      <c r="L921" s="37" t="inlineStr">
        <is>
          <t>Indice loyer</t>
        </is>
      </c>
      <c r="M921" s="74" t="n">
        <v>1</v>
      </c>
      <c r="N921" s="74" t="n">
        <v>1</v>
      </c>
      <c r="O921" s="38" t="n">
        <v>1.02</v>
      </c>
      <c r="P921" s="38" t="n">
        <v>1.02</v>
      </c>
      <c r="Q921" s="38" t="n">
        <v>1.02</v>
      </c>
      <c r="R921" s="38" t="n">
        <v>1.02</v>
      </c>
      <c r="S921" s="38" t="n">
        <v>1.0302</v>
      </c>
      <c r="T921" s="38" t="n">
        <v>1.0302</v>
      </c>
      <c r="U921" s="38" t="n">
        <v>1.0302</v>
      </c>
      <c r="V921" s="38" t="n">
        <v>1.0302</v>
      </c>
      <c r="W921" s="38" t="n">
        <v>1.040502</v>
      </c>
      <c r="X921" s="38" t="n">
        <v>1.040502</v>
      </c>
      <c r="Y921" s="38" t="n">
        <v>1.040502</v>
      </c>
      <c r="Z921" s="38" t="n">
        <v>1.040502</v>
      </c>
      <c r="AA921" s="38" t="n">
        <v>1.05090702</v>
      </c>
      <c r="AB921" s="38" t="n">
        <v>1.05090702</v>
      </c>
      <c r="AC921" s="38" t="n">
        <v>1.05090702</v>
      </c>
      <c r="AD921" s="38" t="n">
        <v>1.05090702</v>
      </c>
      <c r="AE921" s="38" t="n">
        <v>1.0614160902</v>
      </c>
      <c r="AF921" s="38" t="n">
        <v>1.0614160902</v>
      </c>
      <c r="AG921" s="38" t="n">
        <v>1.0614160902</v>
      </c>
      <c r="AH921" s="38" t="n">
        <v>1.0614160902</v>
      </c>
      <c r="AI921" s="38" t="n">
        <v>1.072030251102</v>
      </c>
      <c r="AJ921" s="38" t="n">
        <v>1.072030251102</v>
      </c>
      <c r="AK921" s="38" t="n">
        <v>1.072030251102</v>
      </c>
      <c r="AL921" s="38" t="n">
        <v>1.072030251102</v>
      </c>
      <c r="AM921" s="38" t="n">
        <v>1.08275055361302</v>
      </c>
      <c r="AN921" s="38" t="n">
        <v>1.08275055361302</v>
      </c>
      <c r="AO921" s="38" t="n">
        <v>1.08275055361302</v>
      </c>
      <c r="AP921" s="38" t="n">
        <v>1.08275055361302</v>
      </c>
      <c r="AQ921" s="38" t="n">
        <v>1.09357805914915</v>
      </c>
      <c r="AR921" s="38" t="n">
        <v>1.09357805914915</v>
      </c>
      <c r="AS921" s="38" t="n">
        <v>1.09357805914915</v>
      </c>
      <c r="AT921" s="38" t="n">
        <v>1.09357805914915</v>
      </c>
      <c r="AU921" s="38" t="n">
        <v>1.104513839740642</v>
      </c>
      <c r="AV921" s="38" t="n">
        <v>1.104513839740642</v>
      </c>
      <c r="AW921" s="38" t="n">
        <v>1.104513839740642</v>
      </c>
      <c r="AX921" s="38" t="n">
        <v>1.104513839740642</v>
      </c>
      <c r="AY921" s="38" t="n">
        <v>1.115558978138048</v>
      </c>
      <c r="AZ921" s="38" t="n">
        <v>1.115558978138048</v>
      </c>
      <c r="BA921" s="38" t="n">
        <v>1.115558978138048</v>
      </c>
      <c r="BB921" s="38" t="n">
        <v>1.115558978138048</v>
      </c>
      <c r="BC921" s="38" t="n">
        <v>1.126714567919429</v>
      </c>
      <c r="BD921" s="38" t="n">
        <v>1.126714567919429</v>
      </c>
    </row>
    <row r="922" ht="16" customHeight="1">
      <c r="B922" s="11">
        <f>B921</f>
        <v/>
      </c>
      <c r="C922" s="12">
        <f>C921</f>
        <v/>
      </c>
      <c r="D922" s="25" t="inlineStr">
        <is>
          <t>Indice actuel</t>
        </is>
      </c>
      <c r="E922" s="123" t="inlineStr">
        <is>
          <t>ILC</t>
        </is>
      </c>
      <c r="F922" s="15" t="n"/>
      <c r="K922" s="108" t="n"/>
      <c r="L922" s="16" t="inlineStr">
        <is>
          <t>Loyer bail</t>
        </is>
      </c>
      <c r="M922" s="70" t="n"/>
      <c r="N922" s="70" t="n"/>
      <c r="O922" s="110">
        <f>O915*$E919/4+O919*$E930/4</f>
        <v/>
      </c>
      <c r="P922" s="110">
        <f>P915*$E919/4+P919*$E930/4</f>
        <v/>
      </c>
      <c r="Q922" s="110">
        <f>Q915*$E919/4+Q919*$E930/4</f>
        <v/>
      </c>
      <c r="R922" s="110">
        <f>R915*$E919/4+R919*$E930/4</f>
        <v/>
      </c>
      <c r="S922" s="110">
        <f>S915*$E919/4+S919*$E930/4</f>
        <v/>
      </c>
      <c r="T922" s="110">
        <f>T915*$E919/4+T919*$E930/4</f>
        <v/>
      </c>
      <c r="U922" s="110">
        <f>U915*$E919/4+U919*$E930/4</f>
        <v/>
      </c>
      <c r="V922" s="110">
        <f>V915*$E919/4+V919*$E930/4</f>
        <v/>
      </c>
      <c r="W922" s="110">
        <f>W915*$E919/4+W919*$E930/4</f>
        <v/>
      </c>
      <c r="X922" s="110">
        <f>X915*$E919/4+X919*$E930/4</f>
        <v/>
      </c>
      <c r="Y922" s="110">
        <f>Y915*$E919/4+Y919*$E930/4</f>
        <v/>
      </c>
      <c r="Z922" s="110">
        <f>Z915*$E919/4+Z919*$E930/4</f>
        <v/>
      </c>
      <c r="AA922" s="110">
        <f>AA915*$E919/4+AA919*$E930/4</f>
        <v/>
      </c>
      <c r="AB922" s="110">
        <f>AB915*$E919/4+AB919*$E930/4</f>
        <v/>
      </c>
      <c r="AC922" s="110">
        <f>AC915*$E919/4+AC919*$E930/4</f>
        <v/>
      </c>
      <c r="AD922" s="110">
        <f>AD915*$E919/4+AD919*$E930/4</f>
        <v/>
      </c>
      <c r="AE922" s="110">
        <f>AE915*$E919/4+AE919*$E930/4</f>
        <v/>
      </c>
      <c r="AF922" s="110">
        <f>AF915*$E919/4+AF919*$E930/4</f>
        <v/>
      </c>
      <c r="AG922" s="110">
        <f>AG915*$E919/4+AG919*$E930/4</f>
        <v/>
      </c>
      <c r="AH922" s="110">
        <f>AH915*$E919/4+AH919*$E930/4</f>
        <v/>
      </c>
      <c r="AI922" s="110">
        <f>AI915*$E919/4+AI919*$E930/4</f>
        <v/>
      </c>
      <c r="AJ922" s="110">
        <f>AJ915*$E919/4+AJ919*$E930/4</f>
        <v/>
      </c>
      <c r="AK922" s="110">
        <f>AK915*$E919/4+AK919*$E930/4</f>
        <v/>
      </c>
      <c r="AL922" s="110">
        <f>AL915*$E919/4+AL919*$E930/4</f>
        <v/>
      </c>
      <c r="AM922" s="110">
        <f>AM915*$E919/4+AM919*$E930/4</f>
        <v/>
      </c>
      <c r="AN922" s="110">
        <f>AN915*$E919/4+AN919*$E930/4</f>
        <v/>
      </c>
      <c r="AO922" s="110">
        <f>AO915*$E919/4+AO919*$E930/4</f>
        <v/>
      </c>
      <c r="AP922" s="110">
        <f>AP915*$E919/4+AP919*$E930/4</f>
        <v/>
      </c>
      <c r="AQ922" s="110">
        <f>AQ915*$E919/4+AQ919*$E930/4</f>
        <v/>
      </c>
      <c r="AR922" s="110">
        <f>AR915*$E919/4+AR919*$E930/4</f>
        <v/>
      </c>
      <c r="AS922" s="110">
        <f>AS915*$E919/4+AS919*$E930/4</f>
        <v/>
      </c>
      <c r="AT922" s="110">
        <f>AT915*$E919/4+AT919*$E930/4</f>
        <v/>
      </c>
      <c r="AU922" s="110">
        <f>AU915*$E919/4+AU919*$E930/4</f>
        <v/>
      </c>
      <c r="AV922" s="110">
        <f>AV915*$E919/4+AV919*$E930/4</f>
        <v/>
      </c>
      <c r="AW922" s="110">
        <f>AW915*$E919/4+AW919*$E930/4</f>
        <v/>
      </c>
      <c r="AX922" s="110">
        <f>AX915*$E919/4+AX919*$E930/4</f>
        <v/>
      </c>
      <c r="AY922" s="110">
        <f>AY915*$E919/4+AY919*$E930/4</f>
        <v/>
      </c>
      <c r="AZ922" s="110">
        <f>AZ915*$E919/4+AZ919*$E930/4</f>
        <v/>
      </c>
      <c r="BA922" s="110">
        <f>BA915*$E919/4+BA919*$E930/4</f>
        <v/>
      </c>
      <c r="BB922" s="110">
        <f>BB915*$E919/4+BB919*$E930/4</f>
        <v/>
      </c>
      <c r="BC922" s="110">
        <f>BC915*$E919/4+BC919*$E930/4</f>
        <v/>
      </c>
      <c r="BD922" s="110">
        <f>BD915*$E919/4+BD919*$E930/4</f>
        <v/>
      </c>
    </row>
    <row r="923" ht="16" customHeight="1">
      <c r="B923" s="11">
        <f>B922</f>
        <v/>
      </c>
      <c r="C923" s="12">
        <f>C922</f>
        <v/>
      </c>
      <c r="D923" s="25" t="inlineStr">
        <is>
          <t>Indexation 1st year</t>
        </is>
      </c>
      <c r="E923" s="123" t="inlineStr">
        <is>
          <t>Yes</t>
        </is>
      </c>
      <c r="F923" s="15" t="n"/>
      <c r="G923" s="25" t="inlineStr">
        <is>
          <t>Date next break</t>
        </is>
      </c>
      <c r="H923" s="118" t="n">
        <v>0</v>
      </c>
      <c r="I923" s="25" t="inlineStr">
        <is>
          <t>Date fin</t>
        </is>
      </c>
      <c r="J923" s="118" t="n">
        <v>0</v>
      </c>
      <c r="K923" s="108" t="n"/>
      <c r="L923" s="20" t="inlineStr">
        <is>
          <t>Loyer indexé</t>
        </is>
      </c>
      <c r="M923" s="72" t="n"/>
      <c r="N923" s="72" t="n"/>
      <c r="O923" s="111">
        <f>IF($E929&gt;=O$3,IF(O$3&lt;=($E918+365),O922,IFERROR(O915*$E920/4*O921+
$E930*O919/4*IFERROR(O921/$E931,0),0)),IF(O$3&lt;=($E929+365),O915*$E920/4*O921+$E930*O919/4*IFERROR(O921/$E931,0),IFERROR($E930*O919/4*IFERROR(O921/$E931,0),0)))</f>
        <v/>
      </c>
      <c r="P923" s="111">
        <f>IF($E929&gt;=P$3,IF(P$3&lt;=($E918+365),P922,IFERROR(P915*$E920/4*P921+
$E930*P919/4*IFERROR(P921/$E931,0),0)),IF(P$3&lt;=($E929+365),P915*$E920/4*P921+$E930*P919/4*IFERROR(P921/$E931,0),IFERROR($E930*P919/4*IFERROR(P921/$E931,0),0)))</f>
        <v/>
      </c>
      <c r="Q923" s="111">
        <f>IF($E929&gt;=Q$3,IF(Q$3&lt;=($E918+365),Q922,IFERROR(Q915*$E920/4*Q921+
$E930*Q919/4*IFERROR(Q921/$E931,0),0)),IF(Q$3&lt;=($E929+365),Q915*$E920/4*Q921+$E930*Q919/4*IFERROR(Q921/$E931,0),IFERROR($E930*Q919/4*IFERROR(Q921/$E931,0),0)))</f>
        <v/>
      </c>
      <c r="R923" s="111">
        <f>IF($E929&gt;=R$3,IF(R$3&lt;=($E918+365),R922,IFERROR(R915*$E920/4*R921+
$E930*R919/4*IFERROR(R921/$E931,0),0)),IF(R$3&lt;=($E929+365),R915*$E920/4*R921+$E930*R919/4*IFERROR(R921/$E931,0),IFERROR($E930*R919/4*IFERROR(R921/$E931,0),0)))</f>
        <v/>
      </c>
      <c r="S923" s="111">
        <f>IF($E929&gt;=S$3,IF(S$3&lt;=($E918+365),S922,IFERROR(S915*$E920/4*S921+
$E930*S919/4*IFERROR(S921/$E931,0),0)),IF(S$3&lt;=($E929+365),S915*$E920/4*S921+$E930*S919/4*IFERROR(S921/$E931,0),IFERROR($E930*S919/4*IFERROR(S921/$E931,0),0)))</f>
        <v/>
      </c>
      <c r="T923" s="111">
        <f>IF($E929&gt;=T$3,IF(T$3&lt;=($E918+365),T922,IFERROR(T915*$E920/4*T921+
$E930*T919/4*IFERROR(T921/$E931,0),0)),IF(T$3&lt;=($E929+365),T915*$E920/4*T921+$E930*T919/4*IFERROR(T921/$E931,0),IFERROR($E930*T919/4*IFERROR(T921/$E931,0),0)))</f>
        <v/>
      </c>
      <c r="U923" s="111">
        <f>IF($E929&gt;=U$3,IF(U$3&lt;=($E918+365),U922,IFERROR(U915*$E920/4*U921+
$E930*U919/4*IFERROR(U921/$E931,0),0)),IF(U$3&lt;=($E929+365),U915*$E920/4*U921+$E930*U919/4*IFERROR(U921/$E931,0),IFERROR($E930*U919/4*IFERROR(U921/$E931,0),0)))</f>
        <v/>
      </c>
      <c r="V923" s="111">
        <f>IF($E929&gt;=V$3,IF(V$3&lt;=($E918+365),V922,IFERROR(V915*$E920/4*V921+
$E930*V919/4*IFERROR(V921/$E931,0),0)),IF(V$3&lt;=($E929+365),V915*$E920/4*V921+$E930*V919/4*IFERROR(V921/$E931,0),IFERROR($E930*V919/4*IFERROR(V921/$E931,0),0)))</f>
        <v/>
      </c>
      <c r="W923" s="111">
        <f>IF($E929&gt;=W$3,IF(W$3&lt;=($E918+365),W922,IFERROR(W915*$E920/4*W921+
$E930*W919/4*IFERROR(W921/$E931,0),0)),IF(W$3&lt;=($E929+365),W915*$E920/4*W921+$E930*W919/4*IFERROR(W921/$E931,0),IFERROR($E930*W919/4*IFERROR(W921/$E931,0),0)))</f>
        <v/>
      </c>
      <c r="X923" s="111">
        <f>IF($E929&gt;=X$3,IF(X$3&lt;=($E918+365),X922,IFERROR(X915*$E920/4*X921+
$E930*X919/4*IFERROR(X921/$E931,0),0)),IF(X$3&lt;=($E929+365),X915*$E920/4*X921+$E930*X919/4*IFERROR(X921/$E931,0),IFERROR($E930*X919/4*IFERROR(X921/$E931,0),0)))</f>
        <v/>
      </c>
      <c r="Y923" s="111">
        <f>IF($E929&gt;=Y$3,IF(Y$3&lt;=($E918+365),Y922,IFERROR(Y915*$E920/4*Y921+
$E930*Y919/4*IFERROR(Y921/$E931,0),0)),IF(Y$3&lt;=($E929+365),Y915*$E920/4*Y921+$E930*Y919/4*IFERROR(Y921/$E931,0),IFERROR($E930*Y919/4*IFERROR(Y921/$E931,0),0)))</f>
        <v/>
      </c>
      <c r="Z923" s="111">
        <f>IF($E929&gt;=Z$3,IF(Z$3&lt;=($E918+365),Z922,IFERROR(Z915*$E920/4*Z921+
$E930*Z919/4*IFERROR(Z921/$E931,0),0)),IF(Z$3&lt;=($E929+365),Z915*$E920/4*Z921+$E930*Z919/4*IFERROR(Z921/$E931,0),IFERROR($E930*Z919/4*IFERROR(Z921/$E931,0),0)))</f>
        <v/>
      </c>
      <c r="AA923" s="111">
        <f>IF($E929&gt;=AA$3,IF(AA$3&lt;=($E918+365),AA922,IFERROR(AA915*$E920/4*AA921+
$E930*AA919/4*IFERROR(AA921/$E931,0),0)),IF(AA$3&lt;=($E929+365),AA915*$E920/4*AA921+$E930*AA919/4*IFERROR(AA921/$E931,0),IFERROR($E930*AA919/4*IFERROR(AA921/$E931,0),0)))</f>
        <v/>
      </c>
      <c r="AB923" s="111">
        <f>IF($E929&gt;=AB$3,IF(AB$3&lt;=($E918+365),AB922,IFERROR(AB915*$E920/4*AB921+
$E930*AB919/4*IFERROR(AB921/$E931,0),0)),IF(AB$3&lt;=($E929+365),AB915*$E920/4*AB921+$E930*AB919/4*IFERROR(AB921/$E931,0),IFERROR($E930*AB919/4*IFERROR(AB921/$E931,0),0)))</f>
        <v/>
      </c>
      <c r="AC923" s="111">
        <f>IF($E929&gt;=AC$3,IF(AC$3&lt;=($E918+365),AC922,IFERROR(AC915*$E920/4*AC921+
$E930*AC919/4*IFERROR(AC921/$E931,0),0)),IF(AC$3&lt;=($E929+365),AC915*$E920/4*AC921+$E930*AC919/4*IFERROR(AC921/$E931,0),IFERROR($E930*AC919/4*IFERROR(AC921/$E931,0),0)))</f>
        <v/>
      </c>
      <c r="AD923" s="111">
        <f>IF($E929&gt;=AD$3,IF(AD$3&lt;=($E918+365),AD922,IFERROR(AD915*$E920/4*AD921+
$E930*AD919/4*IFERROR(AD921/$E931,0),0)),IF(AD$3&lt;=($E929+365),AD915*$E920/4*AD921+$E930*AD919/4*IFERROR(AD921/$E931,0),IFERROR($E930*AD919/4*IFERROR(AD921/$E931,0),0)))</f>
        <v/>
      </c>
      <c r="AE923" s="111">
        <f>IF($E929&gt;=AE$3,IF(AE$3&lt;=($E918+365),AE922,IFERROR(AE915*$E920/4*AE921+
$E930*AE919/4*IFERROR(AE921/$E931,0),0)),IF(AE$3&lt;=($E929+365),AE915*$E920/4*AE921+$E930*AE919/4*IFERROR(AE921/$E931,0),IFERROR($E930*AE919/4*IFERROR(AE921/$E931,0),0)))</f>
        <v/>
      </c>
      <c r="AF923" s="111">
        <f>IF($E929&gt;=AF$3,IF(AF$3&lt;=($E918+365),AF922,IFERROR(AF915*$E920/4*AF921+
$E930*AF919/4*IFERROR(AF921/$E931,0),0)),IF(AF$3&lt;=($E929+365),AF915*$E920/4*AF921+$E930*AF919/4*IFERROR(AF921/$E931,0),IFERROR($E930*AF919/4*IFERROR(AF921/$E931,0),0)))</f>
        <v/>
      </c>
      <c r="AG923" s="111">
        <f>IF($E929&gt;=AG$3,IF(AG$3&lt;=($E918+365),AG922,IFERROR(AG915*$E920/4*AG921+
$E930*AG919/4*IFERROR(AG921/$E931,0),0)),IF(AG$3&lt;=($E929+365),AG915*$E920/4*AG921+$E930*AG919/4*IFERROR(AG921/$E931,0),IFERROR($E930*AG919/4*IFERROR(AG921/$E931,0),0)))</f>
        <v/>
      </c>
      <c r="AH923" s="111">
        <f>IF($E929&gt;=AH$3,IF(AH$3&lt;=($E918+365),AH922,IFERROR(AH915*$E920/4*AH921+
$E930*AH919/4*IFERROR(AH921/$E931,0),0)),IF(AH$3&lt;=($E929+365),AH915*$E920/4*AH921+$E930*AH919/4*IFERROR(AH921/$E931,0),IFERROR($E930*AH919/4*IFERROR(AH921/$E931,0),0)))</f>
        <v/>
      </c>
      <c r="AI923" s="111">
        <f>IF($E929&gt;=AI$3,IF(AI$3&lt;=($E918+365),AI922,IFERROR(AI915*$E920/4*AI921+
$E930*AI919/4*IFERROR(AI921/$E931,0),0)),IF(AI$3&lt;=($E929+365),AI915*$E920/4*AI921+$E930*AI919/4*IFERROR(AI921/$E931,0),IFERROR($E930*AI919/4*IFERROR(AI921/$E931,0),0)))</f>
        <v/>
      </c>
      <c r="AJ923" s="111">
        <f>IF($E929&gt;=AJ$3,IF(AJ$3&lt;=($E918+365),AJ922,IFERROR(AJ915*$E920/4*AJ921+
$E930*AJ919/4*IFERROR(AJ921/$E931,0),0)),IF(AJ$3&lt;=($E929+365),AJ915*$E920/4*AJ921+$E930*AJ919/4*IFERROR(AJ921/$E931,0),IFERROR($E930*AJ919/4*IFERROR(AJ921/$E931,0),0)))</f>
        <v/>
      </c>
      <c r="AK923" s="111">
        <f>IF($E929&gt;=AK$3,IF(AK$3&lt;=($E918+365),AK922,IFERROR(AK915*$E920/4*AK921+
$E930*AK919/4*IFERROR(AK921/$E931,0),0)),IF(AK$3&lt;=($E929+365),AK915*$E920/4*AK921+$E930*AK919/4*IFERROR(AK921/$E931,0),IFERROR($E930*AK919/4*IFERROR(AK921/$E931,0),0)))</f>
        <v/>
      </c>
      <c r="AL923" s="111">
        <f>IF($E929&gt;=AL$3,IF(AL$3&lt;=($E918+365),AL922,IFERROR(AL915*$E920/4*AL921+
$E930*AL919/4*IFERROR(AL921/$E931,0),0)),IF(AL$3&lt;=($E929+365),AL915*$E920/4*AL921+$E930*AL919/4*IFERROR(AL921/$E931,0),IFERROR($E930*AL919/4*IFERROR(AL921/$E931,0),0)))</f>
        <v/>
      </c>
      <c r="AM923" s="111">
        <f>IF($E929&gt;=AM$3,IF(AM$3&lt;=($E918+365),AM922,IFERROR(AM915*$E920/4*AM921+
$E930*AM919/4*IFERROR(AM921/$E931,0),0)),IF(AM$3&lt;=($E929+365),AM915*$E920/4*AM921+$E930*AM919/4*IFERROR(AM921/$E931,0),IFERROR($E930*AM919/4*IFERROR(AM921/$E931,0),0)))</f>
        <v/>
      </c>
      <c r="AN923" s="111">
        <f>IF($E929&gt;=AN$3,IF(AN$3&lt;=($E918+365),AN922,IFERROR(AN915*$E920/4*AN921+
$E930*AN919/4*IFERROR(AN921/$E931,0),0)),IF(AN$3&lt;=($E929+365),AN915*$E920/4*AN921+$E930*AN919/4*IFERROR(AN921/$E931,0),IFERROR($E930*AN919/4*IFERROR(AN921/$E931,0),0)))</f>
        <v/>
      </c>
      <c r="AO923" s="111">
        <f>IF($E929&gt;=AO$3,IF(AO$3&lt;=($E918+365),AO922,IFERROR(AO915*$E920/4*AO921+
$E930*AO919/4*IFERROR(AO921/$E931,0),0)),IF(AO$3&lt;=($E929+365),AO915*$E920/4*AO921+$E930*AO919/4*IFERROR(AO921/$E931,0),IFERROR($E930*AO919/4*IFERROR(AO921/$E931,0),0)))</f>
        <v/>
      </c>
      <c r="AP923" s="111">
        <f>IF($E929&gt;=AP$3,IF(AP$3&lt;=($E918+365),AP922,IFERROR(AP915*$E920/4*AP921+
$E930*AP919/4*IFERROR(AP921/$E931,0),0)),IF(AP$3&lt;=($E929+365),AP915*$E920/4*AP921+$E930*AP919/4*IFERROR(AP921/$E931,0),IFERROR($E930*AP919/4*IFERROR(AP921/$E931,0),0)))</f>
        <v/>
      </c>
      <c r="AQ923" s="111">
        <f>IF($E929&gt;=AQ$3,IF(AQ$3&lt;=($E918+365),AQ922,IFERROR(AQ915*$E920/4*AQ921+
$E930*AQ919/4*IFERROR(AQ921/$E931,0),0)),IF(AQ$3&lt;=($E929+365),AQ915*$E920/4*AQ921+$E930*AQ919/4*IFERROR(AQ921/$E931,0),IFERROR($E930*AQ919/4*IFERROR(AQ921/$E931,0),0)))</f>
        <v/>
      </c>
      <c r="AR923" s="111">
        <f>IF($E929&gt;=AR$3,IF(AR$3&lt;=($E918+365),AR922,IFERROR(AR915*$E920/4*AR921+
$E930*AR919/4*IFERROR(AR921/$E931,0),0)),IF(AR$3&lt;=($E929+365),AR915*$E920/4*AR921+$E930*AR919/4*IFERROR(AR921/$E931,0),IFERROR($E930*AR919/4*IFERROR(AR921/$E931,0),0)))</f>
        <v/>
      </c>
      <c r="AS923" s="111">
        <f>IF($E929&gt;=AS$3,IF(AS$3&lt;=($E918+365),AS922,IFERROR(AS915*$E920/4*AS921+
$E930*AS919/4*IFERROR(AS921/$E931,0),0)),IF(AS$3&lt;=($E929+365),AS915*$E920/4*AS921+$E930*AS919/4*IFERROR(AS921/$E931,0),IFERROR($E930*AS919/4*IFERROR(AS921/$E931,0),0)))</f>
        <v/>
      </c>
      <c r="AT923" s="111">
        <f>IF($E929&gt;=AT$3,IF(AT$3&lt;=($E918+365),AT922,IFERROR(AT915*$E920/4*AT921+
$E930*AT919/4*IFERROR(AT921/$E931,0),0)),IF(AT$3&lt;=($E929+365),AT915*$E920/4*AT921+$E930*AT919/4*IFERROR(AT921/$E931,0),IFERROR($E930*AT919/4*IFERROR(AT921/$E931,0),0)))</f>
        <v/>
      </c>
      <c r="AU923" s="111">
        <f>IF($E929&gt;=AU$3,IF(AU$3&lt;=($E918+365),AU922,IFERROR(AU915*$E920/4*AU921+
$E930*AU919/4*IFERROR(AU921/$E931,0),0)),IF(AU$3&lt;=($E929+365),AU915*$E920/4*AU921+$E930*AU919/4*IFERROR(AU921/$E931,0),IFERROR($E930*AU919/4*IFERROR(AU921/$E931,0),0)))</f>
        <v/>
      </c>
      <c r="AV923" s="111">
        <f>IF($E929&gt;=AV$3,IF(AV$3&lt;=($E918+365),AV922,IFERROR(AV915*$E920/4*AV921+
$E930*AV919/4*IFERROR(AV921/$E931,0),0)),IF(AV$3&lt;=($E929+365),AV915*$E920/4*AV921+$E930*AV919/4*IFERROR(AV921/$E931,0),IFERROR($E930*AV919/4*IFERROR(AV921/$E931,0),0)))</f>
        <v/>
      </c>
      <c r="AW923" s="111">
        <f>IF($E929&gt;=AW$3,IF(AW$3&lt;=($E918+365),AW922,IFERROR(AW915*$E920/4*AW921+
$E930*AW919/4*IFERROR(AW921/$E931,0),0)),IF(AW$3&lt;=($E929+365),AW915*$E920/4*AW921+$E930*AW919/4*IFERROR(AW921/$E931,0),IFERROR($E930*AW919/4*IFERROR(AW921/$E931,0),0)))</f>
        <v/>
      </c>
      <c r="AX923" s="111">
        <f>IF($E929&gt;=AX$3,IF(AX$3&lt;=($E918+365),AX922,IFERROR(AX915*$E920/4*AX921+
$E930*AX919/4*IFERROR(AX921/$E931,0),0)),IF(AX$3&lt;=($E929+365),AX915*$E920/4*AX921+$E930*AX919/4*IFERROR(AX921/$E931,0),IFERROR($E930*AX919/4*IFERROR(AX921/$E931,0),0)))</f>
        <v/>
      </c>
      <c r="AY923" s="111">
        <f>IF($E929&gt;=AY$3,IF(AY$3&lt;=($E918+365),AY922,IFERROR(AY915*$E920/4*AY921+
$E930*AY919/4*IFERROR(AY921/$E931,0),0)),IF(AY$3&lt;=($E929+365),AY915*$E920/4*AY921+$E930*AY919/4*IFERROR(AY921/$E931,0),IFERROR($E930*AY919/4*IFERROR(AY921/$E931,0),0)))</f>
        <v/>
      </c>
      <c r="AZ923" s="111">
        <f>IF($E929&gt;=AZ$3,IF(AZ$3&lt;=($E918+365),AZ922,IFERROR(AZ915*$E920/4*AZ921+
$E930*AZ919/4*IFERROR(AZ921/$E931,0),0)),IF(AZ$3&lt;=($E929+365),AZ915*$E920/4*AZ921+$E930*AZ919/4*IFERROR(AZ921/$E931,0),IFERROR($E930*AZ919/4*IFERROR(AZ921/$E931,0),0)))</f>
        <v/>
      </c>
      <c r="BA923" s="111">
        <f>IF($E929&gt;=BA$3,IF(BA$3&lt;=($E918+365),BA922,IFERROR(BA915*$E920/4*BA921+
$E930*BA919/4*IFERROR(BA921/$E931,0),0)),IF(BA$3&lt;=($E929+365),BA915*$E920/4*BA921+$E930*BA919/4*IFERROR(BA921/$E931,0),IFERROR($E930*BA919/4*IFERROR(BA921/$E931,0),0)))</f>
        <v/>
      </c>
      <c r="BB923" s="111">
        <f>IF($E929&gt;=BB$3,IF(BB$3&lt;=($E918+365),BB922,IFERROR(BB915*$E920/4*BB921+
$E930*BB919/4*IFERROR(BB921/$E931,0),0)),IF(BB$3&lt;=($E929+365),BB915*$E920/4*BB921+$E930*BB919/4*IFERROR(BB921/$E931,0),IFERROR($E930*BB919/4*IFERROR(BB921/$E931,0),0)))</f>
        <v/>
      </c>
      <c r="BC923" s="111">
        <f>IF($E929&gt;=BC$3,IF(BC$3&lt;=($E918+365),BC922,IFERROR(BC915*$E920/4*BC921+
$E930*BC919/4*IFERROR(BC921/$E931,0),0)),IF(BC$3&lt;=($E929+365),BC915*$E920/4*BC921+$E930*BC919/4*IFERROR(BC921/$E931,0),IFERROR($E930*BC919/4*IFERROR(BC921/$E931,0),0)))</f>
        <v/>
      </c>
      <c r="BD923" s="111">
        <f>IF($E929&gt;=BD$3,IF(BD$3&lt;=($E918+365),BD922,IFERROR(BD915*$E920/4*BD921+
$E930*BD919/4*IFERROR(BD921/$E931,0),0)),IF(BD$3&lt;=($E929+365),BD915*$E920/4*BD921+$E930*BD919/4*IFERROR(BD921/$E931,0),IFERROR($E930*BD919/4*IFERROR(BD921/$E931,0),0)))</f>
        <v/>
      </c>
    </row>
    <row r="924" ht="16" customHeight="1">
      <c r="B924" s="11">
        <f>B923</f>
        <v/>
      </c>
      <c r="C924" s="12">
        <f>C923</f>
        <v/>
      </c>
      <c r="D924" s="25" t="inlineStr">
        <is>
          <t>Franchise (mois)</t>
        </is>
      </c>
      <c r="E924" s="124" t="n">
        <v>0</v>
      </c>
      <c r="F924" s="15" t="n"/>
      <c r="I924" s="15" t="n"/>
      <c r="J924" s="108" t="n"/>
      <c r="K924" s="108" t="n"/>
      <c r="L924" s="20" t="inlineStr">
        <is>
          <t>Impact palier</t>
        </is>
      </c>
      <c r="M924" s="72" t="n"/>
      <c r="N924" s="72" t="n"/>
      <c r="O924" s="111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/>
      </c>
      <c r="P924" s="111">
        <f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/>
      </c>
      <c r="Q924" s="111">
        <f>-$E920/4*
Q914+(Q914&gt;0)*($J919&gt;=Q$2)*($J919&lt;=Q$3)*(($J919-Q$2+1)/Q$4*$H919/4)
+(Q914&gt;0)*($J919&gt;Q$3)*($I919&lt;=Q$3)*($I919&gt;=Q$2)*((Q$3-$I919+1)/Q$4*$H919/4)
+(Q914&gt;0)*($J919&gt;Q$3)*($I919&lt;Q$2)*$H919/
4+(Q914&gt;0)*($J920&gt;=Q$2)*($J920&lt;=Q$3)*(($J920-Q$2+1)/Q$4*$H920/4)
+(Q914&gt;0)*($J920&gt;Q$3)*($I920&lt;=Q$3)*($I920&gt;=Q$2)*((Q$3-$I920+1)/Q$4*$H920/4)
+(Q914&gt;0)*($J920&gt;Q$3)*($I920&lt;Q$2)*$H920/
4+(Q914&gt;0)*($J921&gt;=Q$2)*($J921&lt;=Q$3)*(($J921-Q$2+1)/Q$4*$H921/4)
+(Q914&gt;0)*($J921&gt;Q$3)*($I921&lt;=Q$3)*($I921&gt;=Q$2)*((Q$3-$I921+1)/Q$4*$H921/4)
+(Q914&gt;0)*($J921&gt;Q$3)*($I921&lt;Q$2)*$H921/
4-$E930/4*
Q918+(Q918&gt;0)*($J930&gt;=Q$2)*($J930&lt;=Q$3)*(($J930-Q$2+1)/Q$4*$H930/4)
+(Q918&gt;0)*($J930&gt;Q$3)*($I930&lt;=Q$3)*($I930&gt;=Q$2)*((Q$3-$I930+1)/Q$4*$H930/4)
+(Q918&gt;0)*($J930&gt;Q$3)*($I930&lt;Q$2)*$H930/
4+(Q918&gt;0)*($J931&gt;=Q$2)*($J931&lt;=Q$3)*(($J931-Q$2+1)/Q$4*$H931/4)
+(Q918&gt;0)*($J931&gt;Q$3)*($I931&lt;=Q$3)*($I931&gt;=Q$2)*((Q$3-$I931+1)/Q$4*$H931/4)
+(Q918&gt;0)*($J931&gt;Q$3)*($I931&lt;Q$2)*$H931/
4+(Q918&gt;0)*($J932&gt;=Q$2)*($J932&lt;=Q$3)*(($J932-Q$2+1)/Q$4*$H932/4)
+(Q918&gt;0)*($J932&gt;Q$3)*($I932&lt;=Q$3)*($I932&gt;=Q$2)*((Q$3-$I932+1)/Q$4*$H932/4)
+(Q918&gt;0)*($J932&gt;Q$3)*($I932&lt;Q$2)*$H932/4</f>
        <v/>
      </c>
      <c r="R924" s="111">
        <f>-$E920/4*
R914+(R914&gt;0)*($J919&gt;=R$2)*($J919&lt;=R$3)*(($J919-R$2+1)/R$4*$H919/4)
+(R914&gt;0)*($J919&gt;R$3)*($I919&lt;=R$3)*($I919&gt;=R$2)*((R$3-$I919+1)/R$4*$H919/4)
+(R914&gt;0)*($J919&gt;R$3)*($I919&lt;R$2)*$H919/
4+(R914&gt;0)*($J920&gt;=R$2)*($J920&lt;=R$3)*(($J920-R$2+1)/R$4*$H920/4)
+(R914&gt;0)*($J920&gt;R$3)*($I920&lt;=R$3)*($I920&gt;=R$2)*((R$3-$I920+1)/R$4*$H920/4)
+(R914&gt;0)*($J920&gt;R$3)*($I920&lt;R$2)*$H920/
4+(R914&gt;0)*($J921&gt;=R$2)*($J921&lt;=R$3)*(($J921-R$2+1)/R$4*$H921/4)
+(R914&gt;0)*($J921&gt;R$3)*($I921&lt;=R$3)*($I921&gt;=R$2)*((R$3-$I921+1)/R$4*$H921/4)
+(R914&gt;0)*($J921&gt;R$3)*($I921&lt;R$2)*$H921/
4-$E930/4*
R918+(R918&gt;0)*($J930&gt;=R$2)*($J930&lt;=R$3)*(($J930-R$2+1)/R$4*$H930/4)
+(R918&gt;0)*($J930&gt;R$3)*($I930&lt;=R$3)*($I930&gt;=R$2)*((R$3-$I930+1)/R$4*$H930/4)
+(R918&gt;0)*($J930&gt;R$3)*($I930&lt;R$2)*$H930/
4+(R918&gt;0)*($J931&gt;=R$2)*($J931&lt;=R$3)*(($J931-R$2+1)/R$4*$H931/4)
+(R918&gt;0)*($J931&gt;R$3)*($I931&lt;=R$3)*($I931&gt;=R$2)*((R$3-$I931+1)/R$4*$H931/4)
+(R918&gt;0)*($J931&gt;R$3)*($I931&lt;R$2)*$H931/
4+(R918&gt;0)*($J932&gt;=R$2)*($J932&lt;=R$3)*(($J932-R$2+1)/R$4*$H932/4)
+(R918&gt;0)*($J932&gt;R$3)*($I932&lt;=R$3)*($I932&gt;=R$2)*((R$3-$I932+1)/R$4*$H932/4)
+(R918&gt;0)*($J932&gt;R$3)*($I932&lt;R$2)*$H932/4</f>
        <v/>
      </c>
      <c r="S924" s="111">
        <f>-$E920/4*
S914+(S914&gt;0)*($J919&gt;=S$2)*($J919&lt;=S$3)*(($J919-S$2+1)/S$4*$H919/4)
+(S914&gt;0)*($J919&gt;S$3)*($I919&lt;=S$3)*($I919&gt;=S$2)*((S$3-$I919+1)/S$4*$H919/4)
+(S914&gt;0)*($J919&gt;S$3)*($I919&lt;S$2)*$H919/
4+(S914&gt;0)*($J920&gt;=S$2)*($J920&lt;=S$3)*(($J920-S$2+1)/S$4*$H920/4)
+(S914&gt;0)*($J920&gt;S$3)*($I920&lt;=S$3)*($I920&gt;=S$2)*((S$3-$I920+1)/S$4*$H920/4)
+(S914&gt;0)*($J920&gt;S$3)*($I920&lt;S$2)*$H920/
4+(S914&gt;0)*($J921&gt;=S$2)*($J921&lt;=S$3)*(($J921-S$2+1)/S$4*$H921/4)
+(S914&gt;0)*($J921&gt;S$3)*($I921&lt;=S$3)*($I921&gt;=S$2)*((S$3-$I921+1)/S$4*$H921/4)
+(S914&gt;0)*($J921&gt;S$3)*($I921&lt;S$2)*$H921/
4-$E930/4*
S918+(S918&gt;0)*($J930&gt;=S$2)*($J930&lt;=S$3)*(($J930-S$2+1)/S$4*$H930/4)
+(S918&gt;0)*($J930&gt;S$3)*($I930&lt;=S$3)*($I930&gt;=S$2)*((S$3-$I930+1)/S$4*$H930/4)
+(S918&gt;0)*($J930&gt;S$3)*($I930&lt;S$2)*$H930/
4+(S918&gt;0)*($J931&gt;=S$2)*($J931&lt;=S$3)*(($J931-S$2+1)/S$4*$H931/4)
+(S918&gt;0)*($J931&gt;S$3)*($I931&lt;=S$3)*($I931&gt;=S$2)*((S$3-$I931+1)/S$4*$H931/4)
+(S918&gt;0)*($J931&gt;S$3)*($I931&lt;S$2)*$H931/
4+(S918&gt;0)*($J932&gt;=S$2)*($J932&lt;=S$3)*(($J932-S$2+1)/S$4*$H932/4)
+(S918&gt;0)*($J932&gt;S$3)*($I932&lt;=S$3)*($I932&gt;=S$2)*((S$3-$I932+1)/S$4*$H932/4)
+(S918&gt;0)*($J932&gt;S$3)*($I932&lt;S$2)*$H932/4</f>
        <v/>
      </c>
      <c r="T924" s="111">
        <f>-$E920/4*
T914+(T914&gt;0)*($J919&gt;=T$2)*($J919&lt;=T$3)*(($J919-T$2+1)/T$4*$H919/4)
+(T914&gt;0)*($J919&gt;T$3)*($I919&lt;=T$3)*($I919&gt;=T$2)*((T$3-$I919+1)/T$4*$H919/4)
+(T914&gt;0)*($J919&gt;T$3)*($I919&lt;T$2)*$H919/
4+(T914&gt;0)*($J920&gt;=T$2)*($J920&lt;=T$3)*(($J920-T$2+1)/T$4*$H920/4)
+(T914&gt;0)*($J920&gt;T$3)*($I920&lt;=T$3)*($I920&gt;=T$2)*((T$3-$I920+1)/T$4*$H920/4)
+(T914&gt;0)*($J920&gt;T$3)*($I920&lt;T$2)*$H920/
4+(T914&gt;0)*($J921&gt;=T$2)*($J921&lt;=T$3)*(($J921-T$2+1)/T$4*$H921/4)
+(T914&gt;0)*($J921&gt;T$3)*($I921&lt;=T$3)*($I921&gt;=T$2)*((T$3-$I921+1)/T$4*$H921/4)
+(T914&gt;0)*($J921&gt;T$3)*($I921&lt;T$2)*$H921/
4-$E930/4*
T918+(T918&gt;0)*($J930&gt;=T$2)*($J930&lt;=T$3)*(($J930-T$2+1)/T$4*$H930/4)
+(T918&gt;0)*($J930&gt;T$3)*($I930&lt;=T$3)*($I930&gt;=T$2)*((T$3-$I930+1)/T$4*$H930/4)
+(T918&gt;0)*($J930&gt;T$3)*($I930&lt;T$2)*$H930/
4+(T918&gt;0)*($J931&gt;=T$2)*($J931&lt;=T$3)*(($J931-T$2+1)/T$4*$H931/4)
+(T918&gt;0)*($J931&gt;T$3)*($I931&lt;=T$3)*($I931&gt;=T$2)*((T$3-$I931+1)/T$4*$H931/4)
+(T918&gt;0)*($J931&gt;T$3)*($I931&lt;T$2)*$H931/
4+(T918&gt;0)*($J932&gt;=T$2)*($J932&lt;=T$3)*(($J932-T$2+1)/T$4*$H932/4)
+(T918&gt;0)*($J932&gt;T$3)*($I932&lt;=T$3)*($I932&gt;=T$2)*((T$3-$I932+1)/T$4*$H932/4)
+(T918&gt;0)*($J932&gt;T$3)*($I932&lt;T$2)*$H932/4</f>
        <v/>
      </c>
      <c r="U924" s="111">
        <f>-$E920/4*
U914+(U914&gt;0)*($J919&gt;=U$2)*($J919&lt;=U$3)*(($J919-U$2+1)/U$4*$H919/4)
+(U914&gt;0)*($J919&gt;U$3)*($I919&lt;=U$3)*($I919&gt;=U$2)*((U$3-$I919+1)/U$4*$H919/4)
+(U914&gt;0)*($J919&gt;U$3)*($I919&lt;U$2)*$H919/
4+(U914&gt;0)*($J920&gt;=U$2)*($J920&lt;=U$3)*(($J920-U$2+1)/U$4*$H920/4)
+(U914&gt;0)*($J920&gt;U$3)*($I920&lt;=U$3)*($I920&gt;=U$2)*((U$3-$I920+1)/U$4*$H920/4)
+(U914&gt;0)*($J920&gt;U$3)*($I920&lt;U$2)*$H920/
4+(U914&gt;0)*($J921&gt;=U$2)*($J921&lt;=U$3)*(($J921-U$2+1)/U$4*$H921/4)
+(U914&gt;0)*($J921&gt;U$3)*($I921&lt;=U$3)*($I921&gt;=U$2)*((U$3-$I921+1)/U$4*$H921/4)
+(U914&gt;0)*($J921&gt;U$3)*($I921&lt;U$2)*$H921/
4-$E930/4*
U918+(U918&gt;0)*($J930&gt;=U$2)*($J930&lt;=U$3)*(($J930-U$2+1)/U$4*$H930/4)
+(U918&gt;0)*($J930&gt;U$3)*($I930&lt;=U$3)*($I930&gt;=U$2)*((U$3-$I930+1)/U$4*$H930/4)
+(U918&gt;0)*($J930&gt;U$3)*($I930&lt;U$2)*$H930/
4+(U918&gt;0)*($J931&gt;=U$2)*($J931&lt;=U$3)*(($J931-U$2+1)/U$4*$H931/4)
+(U918&gt;0)*($J931&gt;U$3)*($I931&lt;=U$3)*($I931&gt;=U$2)*((U$3-$I931+1)/U$4*$H931/4)
+(U918&gt;0)*($J931&gt;U$3)*($I931&lt;U$2)*$H931/
4+(U918&gt;0)*($J932&gt;=U$2)*($J932&lt;=U$3)*(($J932-U$2+1)/U$4*$H932/4)
+(U918&gt;0)*($J932&gt;U$3)*($I932&lt;=U$3)*($I932&gt;=U$2)*((U$3-$I932+1)/U$4*$H932/4)
+(U918&gt;0)*($J932&gt;U$3)*($I932&lt;U$2)*$H932/4</f>
        <v/>
      </c>
      <c r="V924" s="111">
        <f>-$E920/4*
V914+(V914&gt;0)*($J919&gt;=V$2)*($J919&lt;=V$3)*(($J919-V$2+1)/V$4*$H919/4)
+(V914&gt;0)*($J919&gt;V$3)*($I919&lt;=V$3)*($I919&gt;=V$2)*((V$3-$I919+1)/V$4*$H919/4)
+(V914&gt;0)*($J919&gt;V$3)*($I919&lt;V$2)*$H919/
4+(V914&gt;0)*($J920&gt;=V$2)*($J920&lt;=V$3)*(($J920-V$2+1)/V$4*$H920/4)
+(V914&gt;0)*($J920&gt;V$3)*($I920&lt;=V$3)*($I920&gt;=V$2)*((V$3-$I920+1)/V$4*$H920/4)
+(V914&gt;0)*($J920&gt;V$3)*($I920&lt;V$2)*$H920/
4+(V914&gt;0)*($J921&gt;=V$2)*($J921&lt;=V$3)*(($J921-V$2+1)/V$4*$H921/4)
+(V914&gt;0)*($J921&gt;V$3)*($I921&lt;=V$3)*($I921&gt;=V$2)*((V$3-$I921+1)/V$4*$H921/4)
+(V914&gt;0)*($J921&gt;V$3)*($I921&lt;V$2)*$H921/
4-$E930/4*
V918+(V918&gt;0)*($J930&gt;=V$2)*($J930&lt;=V$3)*(($J930-V$2+1)/V$4*$H930/4)
+(V918&gt;0)*($J930&gt;V$3)*($I930&lt;=V$3)*($I930&gt;=V$2)*((V$3-$I930+1)/V$4*$H930/4)
+(V918&gt;0)*($J930&gt;V$3)*($I930&lt;V$2)*$H930/
4+(V918&gt;0)*($J931&gt;=V$2)*($J931&lt;=V$3)*(($J931-V$2+1)/V$4*$H931/4)
+(V918&gt;0)*($J931&gt;V$3)*($I931&lt;=V$3)*($I931&gt;=V$2)*((V$3-$I931+1)/V$4*$H931/4)
+(V918&gt;0)*($J931&gt;V$3)*($I931&lt;V$2)*$H931/
4+(V918&gt;0)*($J932&gt;=V$2)*($J932&lt;=V$3)*(($J932-V$2+1)/V$4*$H932/4)
+(V918&gt;0)*($J932&gt;V$3)*($I932&lt;=V$3)*($I932&gt;=V$2)*((V$3-$I932+1)/V$4*$H932/4)
+(V918&gt;0)*($J932&gt;V$3)*($I932&lt;V$2)*$H932/4</f>
        <v/>
      </c>
      <c r="W924" s="111">
        <f>-$E920/4*
W914+(W914&gt;0)*($J919&gt;=W$2)*($J919&lt;=W$3)*(($J919-W$2+1)/W$4*$H919/4)
+(W914&gt;0)*($J919&gt;W$3)*($I919&lt;=W$3)*($I919&gt;=W$2)*((W$3-$I919+1)/W$4*$H919/4)
+(W914&gt;0)*($J919&gt;W$3)*($I919&lt;W$2)*$H919/
4+(W914&gt;0)*($J920&gt;=W$2)*($J920&lt;=W$3)*(($J920-W$2+1)/W$4*$H920/4)
+(W914&gt;0)*($J920&gt;W$3)*($I920&lt;=W$3)*($I920&gt;=W$2)*((W$3-$I920+1)/W$4*$H920/4)
+(W914&gt;0)*($J920&gt;W$3)*($I920&lt;W$2)*$H920/
4+(W914&gt;0)*($J921&gt;=W$2)*($J921&lt;=W$3)*(($J921-W$2+1)/W$4*$H921/4)
+(W914&gt;0)*($J921&gt;W$3)*($I921&lt;=W$3)*($I921&gt;=W$2)*((W$3-$I921+1)/W$4*$H921/4)
+(W914&gt;0)*($J921&gt;W$3)*($I921&lt;W$2)*$H921/
4-$E930/4*
W918+(W918&gt;0)*($J930&gt;=W$2)*($J930&lt;=W$3)*(($J930-W$2+1)/W$4*$H930/4)
+(W918&gt;0)*($J930&gt;W$3)*($I930&lt;=W$3)*($I930&gt;=W$2)*((W$3-$I930+1)/W$4*$H930/4)
+(W918&gt;0)*($J930&gt;W$3)*($I930&lt;W$2)*$H930/
4+(W918&gt;0)*($J931&gt;=W$2)*($J931&lt;=W$3)*(($J931-W$2+1)/W$4*$H931/4)
+(W918&gt;0)*($J931&gt;W$3)*($I931&lt;=W$3)*($I931&gt;=W$2)*((W$3-$I931+1)/W$4*$H931/4)
+(W918&gt;0)*($J931&gt;W$3)*($I931&lt;W$2)*$H931/
4+(W918&gt;0)*($J932&gt;=W$2)*($J932&lt;=W$3)*(($J932-W$2+1)/W$4*$H932/4)
+(W918&gt;0)*($J932&gt;W$3)*($I932&lt;=W$3)*($I932&gt;=W$2)*((W$3-$I932+1)/W$4*$H932/4)
+(W918&gt;0)*($J932&gt;W$3)*($I932&lt;W$2)*$H932/4</f>
        <v/>
      </c>
      <c r="X924" s="111">
        <f>-$E920/4*
X914+(X914&gt;0)*($J919&gt;=X$2)*($J919&lt;=X$3)*(($J919-X$2+1)/X$4*$H919/4)
+(X914&gt;0)*($J919&gt;X$3)*($I919&lt;=X$3)*($I919&gt;=X$2)*((X$3-$I919+1)/X$4*$H919/4)
+(X914&gt;0)*($J919&gt;X$3)*($I919&lt;X$2)*$H919/
4+(X914&gt;0)*($J920&gt;=X$2)*($J920&lt;=X$3)*(($J920-X$2+1)/X$4*$H920/4)
+(X914&gt;0)*($J920&gt;X$3)*($I920&lt;=X$3)*($I920&gt;=X$2)*((X$3-$I920+1)/X$4*$H920/4)
+(X914&gt;0)*($J920&gt;X$3)*($I920&lt;X$2)*$H920/
4+(X914&gt;0)*($J921&gt;=X$2)*($J921&lt;=X$3)*(($J921-X$2+1)/X$4*$H921/4)
+(X914&gt;0)*($J921&gt;X$3)*($I921&lt;=X$3)*($I921&gt;=X$2)*((X$3-$I921+1)/X$4*$H921/4)
+(X914&gt;0)*($J921&gt;X$3)*($I921&lt;X$2)*$H921/
4-$E930/4*
X918+(X918&gt;0)*($J930&gt;=X$2)*($J930&lt;=X$3)*(($J930-X$2+1)/X$4*$H930/4)
+(X918&gt;0)*($J930&gt;X$3)*($I930&lt;=X$3)*($I930&gt;=X$2)*((X$3-$I930+1)/X$4*$H930/4)
+(X918&gt;0)*($J930&gt;X$3)*($I930&lt;X$2)*$H930/
4+(X918&gt;0)*($J931&gt;=X$2)*($J931&lt;=X$3)*(($J931-X$2+1)/X$4*$H931/4)
+(X918&gt;0)*($J931&gt;X$3)*($I931&lt;=X$3)*($I931&gt;=X$2)*((X$3-$I931+1)/X$4*$H931/4)
+(X918&gt;0)*($J931&gt;X$3)*($I931&lt;X$2)*$H931/
4+(X918&gt;0)*($J932&gt;=X$2)*($J932&lt;=X$3)*(($J932-X$2+1)/X$4*$H932/4)
+(X918&gt;0)*($J932&gt;X$3)*($I932&lt;=X$3)*($I932&gt;=X$2)*((X$3-$I932+1)/X$4*$H932/4)
+(X918&gt;0)*($J932&gt;X$3)*($I932&lt;X$2)*$H932/4</f>
        <v/>
      </c>
      <c r="Y924" s="111">
        <f>-$E920/4*
Y914+(Y914&gt;0)*($J919&gt;=Y$2)*($J919&lt;=Y$3)*(($J919-Y$2+1)/Y$4*$H919/4)
+(Y914&gt;0)*($J919&gt;Y$3)*($I919&lt;=Y$3)*($I919&gt;=Y$2)*((Y$3-$I919+1)/Y$4*$H919/4)
+(Y914&gt;0)*($J919&gt;Y$3)*($I919&lt;Y$2)*$H919/
4+(Y914&gt;0)*($J920&gt;=Y$2)*($J920&lt;=Y$3)*(($J920-Y$2+1)/Y$4*$H920/4)
+(Y914&gt;0)*($J920&gt;Y$3)*($I920&lt;=Y$3)*($I920&gt;=Y$2)*((Y$3-$I920+1)/Y$4*$H920/4)
+(Y914&gt;0)*($J920&gt;Y$3)*($I920&lt;Y$2)*$H920/
4+(Y914&gt;0)*($J921&gt;=Y$2)*($J921&lt;=Y$3)*(($J921-Y$2+1)/Y$4*$H921/4)
+(Y914&gt;0)*($J921&gt;Y$3)*($I921&lt;=Y$3)*($I921&gt;=Y$2)*((Y$3-$I921+1)/Y$4*$H921/4)
+(Y914&gt;0)*($J921&gt;Y$3)*($I921&lt;Y$2)*$H921/
4-$E930/4*
Y918+(Y918&gt;0)*($J930&gt;=Y$2)*($J930&lt;=Y$3)*(($J930-Y$2+1)/Y$4*$H930/4)
+(Y918&gt;0)*($J930&gt;Y$3)*($I930&lt;=Y$3)*($I930&gt;=Y$2)*((Y$3-$I930+1)/Y$4*$H930/4)
+(Y918&gt;0)*($J930&gt;Y$3)*($I930&lt;Y$2)*$H930/
4+(Y918&gt;0)*($J931&gt;=Y$2)*($J931&lt;=Y$3)*(($J931-Y$2+1)/Y$4*$H931/4)
+(Y918&gt;0)*($J931&gt;Y$3)*($I931&lt;=Y$3)*($I931&gt;=Y$2)*((Y$3-$I931+1)/Y$4*$H931/4)
+(Y918&gt;0)*($J931&gt;Y$3)*($I931&lt;Y$2)*$H931/
4+(Y918&gt;0)*($J932&gt;=Y$2)*($J932&lt;=Y$3)*(($J932-Y$2+1)/Y$4*$H932/4)
+(Y918&gt;0)*($J932&gt;Y$3)*($I932&lt;=Y$3)*($I932&gt;=Y$2)*((Y$3-$I932+1)/Y$4*$H932/4)
+(Y918&gt;0)*($J932&gt;Y$3)*($I932&lt;Y$2)*$H932/4</f>
        <v/>
      </c>
      <c r="Z924" s="111">
        <f>-$E920/4*
Z914+(Z914&gt;0)*($J919&gt;=Z$2)*($J919&lt;=Z$3)*(($J919-Z$2+1)/Z$4*$H919/4)
+(Z914&gt;0)*($J919&gt;Z$3)*($I919&lt;=Z$3)*($I919&gt;=Z$2)*((Z$3-$I919+1)/Z$4*$H919/4)
+(Z914&gt;0)*($J919&gt;Z$3)*($I919&lt;Z$2)*$H919/
4+(Z914&gt;0)*($J920&gt;=Z$2)*($J920&lt;=Z$3)*(($J920-Z$2+1)/Z$4*$H920/4)
+(Z914&gt;0)*($J920&gt;Z$3)*($I920&lt;=Z$3)*($I920&gt;=Z$2)*((Z$3-$I920+1)/Z$4*$H920/4)
+(Z914&gt;0)*($J920&gt;Z$3)*($I920&lt;Z$2)*$H920/
4+(Z914&gt;0)*($J921&gt;=Z$2)*($J921&lt;=Z$3)*(($J921-Z$2+1)/Z$4*$H921/4)
+(Z914&gt;0)*($J921&gt;Z$3)*($I921&lt;=Z$3)*($I921&gt;=Z$2)*((Z$3-$I921+1)/Z$4*$H921/4)
+(Z914&gt;0)*($J921&gt;Z$3)*($I921&lt;Z$2)*$H921/
4-$E930/4*
Z918+(Z918&gt;0)*($J930&gt;=Z$2)*($J930&lt;=Z$3)*(($J930-Z$2+1)/Z$4*$H930/4)
+(Z918&gt;0)*($J930&gt;Z$3)*($I930&lt;=Z$3)*($I930&gt;=Z$2)*((Z$3-$I930+1)/Z$4*$H930/4)
+(Z918&gt;0)*($J930&gt;Z$3)*($I930&lt;Z$2)*$H930/
4+(Z918&gt;0)*($J931&gt;=Z$2)*($J931&lt;=Z$3)*(($J931-Z$2+1)/Z$4*$H931/4)
+(Z918&gt;0)*($J931&gt;Z$3)*($I931&lt;=Z$3)*($I931&gt;=Z$2)*((Z$3-$I931+1)/Z$4*$H931/4)
+(Z918&gt;0)*($J931&gt;Z$3)*($I931&lt;Z$2)*$H931/
4+(Z918&gt;0)*($J932&gt;=Z$2)*($J932&lt;=Z$3)*(($J932-Z$2+1)/Z$4*$H932/4)
+(Z918&gt;0)*($J932&gt;Z$3)*($I932&lt;=Z$3)*($I932&gt;=Z$2)*((Z$3-$I932+1)/Z$4*$H932/4)
+(Z918&gt;0)*($J932&gt;Z$3)*($I932&lt;Z$2)*$H932/4</f>
        <v/>
      </c>
      <c r="AA924" s="111">
        <f>-$E920/4*
AA914+(AA914&gt;0)*($J919&gt;=AA$2)*($J919&lt;=AA$3)*(($J919-AA$2+1)/AA$4*$H919/4)
+(AA914&gt;0)*($J919&gt;AA$3)*($I919&lt;=AA$3)*($I919&gt;=AA$2)*((AA$3-$I919+1)/AA$4*$H919/4)
+(AA914&gt;0)*($J919&gt;AA$3)*($I919&lt;AA$2)*$H919/
4+(AA914&gt;0)*($J920&gt;=AA$2)*($J920&lt;=AA$3)*(($J920-AA$2+1)/AA$4*$H920/4)
+(AA914&gt;0)*($J920&gt;AA$3)*($I920&lt;=AA$3)*($I920&gt;=AA$2)*((AA$3-$I920+1)/AA$4*$H920/4)
+(AA914&gt;0)*($J920&gt;AA$3)*($I920&lt;AA$2)*$H920/
4+(AA914&gt;0)*($J921&gt;=AA$2)*($J921&lt;=AA$3)*(($J921-AA$2+1)/AA$4*$H921/4)
+(AA914&gt;0)*($J921&gt;AA$3)*($I921&lt;=AA$3)*($I921&gt;=AA$2)*((AA$3-$I921+1)/AA$4*$H921/4)
+(AA914&gt;0)*($J921&gt;AA$3)*($I921&lt;AA$2)*$H921/
4-$E930/4*
AA918+(AA918&gt;0)*($J930&gt;=AA$2)*($J930&lt;=AA$3)*(($J930-AA$2+1)/AA$4*$H930/4)
+(AA918&gt;0)*($J930&gt;AA$3)*($I930&lt;=AA$3)*($I930&gt;=AA$2)*((AA$3-$I930+1)/AA$4*$H930/4)
+(AA918&gt;0)*($J930&gt;AA$3)*($I930&lt;AA$2)*$H930/
4+(AA918&gt;0)*($J931&gt;=AA$2)*($J931&lt;=AA$3)*(($J931-AA$2+1)/AA$4*$H931/4)
+(AA918&gt;0)*($J931&gt;AA$3)*($I931&lt;=AA$3)*($I931&gt;=AA$2)*((AA$3-$I931+1)/AA$4*$H931/4)
+(AA918&gt;0)*($J931&gt;AA$3)*($I931&lt;AA$2)*$H931/
4+(AA918&gt;0)*($J932&gt;=AA$2)*($J932&lt;=AA$3)*(($J932-AA$2+1)/AA$4*$H932/4)
+(AA918&gt;0)*($J932&gt;AA$3)*($I932&lt;=AA$3)*($I932&gt;=AA$2)*((AA$3-$I932+1)/AA$4*$H932/4)
+(AA918&gt;0)*($J932&gt;AA$3)*($I932&lt;AA$2)*$H932/4</f>
        <v/>
      </c>
      <c r="AB924" s="111">
        <f>-$E920/4*
AB914+(AB914&gt;0)*($J919&gt;=AB$2)*($J919&lt;=AB$3)*(($J919-AB$2+1)/AB$4*$H919/4)
+(AB914&gt;0)*($J919&gt;AB$3)*($I919&lt;=AB$3)*($I919&gt;=AB$2)*((AB$3-$I919+1)/AB$4*$H919/4)
+(AB914&gt;0)*($J919&gt;AB$3)*($I919&lt;AB$2)*$H919/
4+(AB914&gt;0)*($J920&gt;=AB$2)*($J920&lt;=AB$3)*(($J920-AB$2+1)/AB$4*$H920/4)
+(AB914&gt;0)*($J920&gt;AB$3)*($I920&lt;=AB$3)*($I920&gt;=AB$2)*((AB$3-$I920+1)/AB$4*$H920/4)
+(AB914&gt;0)*($J920&gt;AB$3)*($I920&lt;AB$2)*$H920/
4+(AB914&gt;0)*($J921&gt;=AB$2)*($J921&lt;=AB$3)*(($J921-AB$2+1)/AB$4*$H921/4)
+(AB914&gt;0)*($J921&gt;AB$3)*($I921&lt;=AB$3)*($I921&gt;=AB$2)*((AB$3-$I921+1)/AB$4*$H921/4)
+(AB914&gt;0)*($J921&gt;AB$3)*($I921&lt;AB$2)*$H921/
4-$E930/4*
AB918+(AB918&gt;0)*($J930&gt;=AB$2)*($J930&lt;=AB$3)*(($J930-AB$2+1)/AB$4*$H930/4)
+(AB918&gt;0)*($J930&gt;AB$3)*($I930&lt;=AB$3)*($I930&gt;=AB$2)*((AB$3-$I930+1)/AB$4*$H930/4)
+(AB918&gt;0)*($J930&gt;AB$3)*($I930&lt;AB$2)*$H930/
4+(AB918&gt;0)*($J931&gt;=AB$2)*($J931&lt;=AB$3)*(($J931-AB$2+1)/AB$4*$H931/4)
+(AB918&gt;0)*($J931&gt;AB$3)*($I931&lt;=AB$3)*($I931&gt;=AB$2)*((AB$3-$I931+1)/AB$4*$H931/4)
+(AB918&gt;0)*($J931&gt;AB$3)*($I931&lt;AB$2)*$H931/
4+(AB918&gt;0)*($J932&gt;=AB$2)*($J932&lt;=AB$3)*(($J932-AB$2+1)/AB$4*$H932/4)
+(AB918&gt;0)*($J932&gt;AB$3)*($I932&lt;=AB$3)*($I932&gt;=AB$2)*((AB$3-$I932+1)/AB$4*$H932/4)
+(AB918&gt;0)*($J932&gt;AB$3)*($I932&lt;AB$2)*$H932/4</f>
        <v/>
      </c>
      <c r="AC924" s="111">
        <f>-$E920/4*
AC914+(AC914&gt;0)*($J919&gt;=AC$2)*($J919&lt;=AC$3)*(($J919-AC$2+1)/AC$4*$H919/4)
+(AC914&gt;0)*($J919&gt;AC$3)*($I919&lt;=AC$3)*($I919&gt;=AC$2)*((AC$3-$I919+1)/AC$4*$H919/4)
+(AC914&gt;0)*($J919&gt;AC$3)*($I919&lt;AC$2)*$H919/
4+(AC914&gt;0)*($J920&gt;=AC$2)*($J920&lt;=AC$3)*(($J920-AC$2+1)/AC$4*$H920/4)
+(AC914&gt;0)*($J920&gt;AC$3)*($I920&lt;=AC$3)*($I920&gt;=AC$2)*((AC$3-$I920+1)/AC$4*$H920/4)
+(AC914&gt;0)*($J920&gt;AC$3)*($I920&lt;AC$2)*$H920/
4+(AC914&gt;0)*($J921&gt;=AC$2)*($J921&lt;=AC$3)*(($J921-AC$2+1)/AC$4*$H921/4)
+(AC914&gt;0)*($J921&gt;AC$3)*($I921&lt;=AC$3)*($I921&gt;=AC$2)*((AC$3-$I921+1)/AC$4*$H921/4)
+(AC914&gt;0)*($J921&gt;AC$3)*($I921&lt;AC$2)*$H921/
4-$E930/4*
AC918+(AC918&gt;0)*($J930&gt;=AC$2)*($J930&lt;=AC$3)*(($J930-AC$2+1)/AC$4*$H930/4)
+(AC918&gt;0)*($J930&gt;AC$3)*($I930&lt;=AC$3)*($I930&gt;=AC$2)*((AC$3-$I930+1)/AC$4*$H930/4)
+(AC918&gt;0)*($J930&gt;AC$3)*($I930&lt;AC$2)*$H930/
4+(AC918&gt;0)*($J931&gt;=AC$2)*($J931&lt;=AC$3)*(($J931-AC$2+1)/AC$4*$H931/4)
+(AC918&gt;0)*($J931&gt;AC$3)*($I931&lt;=AC$3)*($I931&gt;=AC$2)*((AC$3-$I931+1)/AC$4*$H931/4)
+(AC918&gt;0)*($J931&gt;AC$3)*($I931&lt;AC$2)*$H931/
4+(AC918&gt;0)*($J932&gt;=AC$2)*($J932&lt;=AC$3)*(($J932-AC$2+1)/AC$4*$H932/4)
+(AC918&gt;0)*($J932&gt;AC$3)*($I932&lt;=AC$3)*($I932&gt;=AC$2)*((AC$3-$I932+1)/AC$4*$H932/4)
+(AC918&gt;0)*($J932&gt;AC$3)*($I932&lt;AC$2)*$H932/4</f>
        <v/>
      </c>
      <c r="AD924" s="111">
        <f>-$E920/4*
AD914+(AD914&gt;0)*($J919&gt;=AD$2)*($J919&lt;=AD$3)*(($J919-AD$2+1)/AD$4*$H919/4)
+(AD914&gt;0)*($J919&gt;AD$3)*($I919&lt;=AD$3)*($I919&gt;=AD$2)*((AD$3-$I919+1)/AD$4*$H919/4)
+(AD914&gt;0)*($J919&gt;AD$3)*($I919&lt;AD$2)*$H919/
4+(AD914&gt;0)*($J920&gt;=AD$2)*($J920&lt;=AD$3)*(($J920-AD$2+1)/AD$4*$H920/4)
+(AD914&gt;0)*($J920&gt;AD$3)*($I920&lt;=AD$3)*($I920&gt;=AD$2)*((AD$3-$I920+1)/AD$4*$H920/4)
+(AD914&gt;0)*($J920&gt;AD$3)*($I920&lt;AD$2)*$H920/
4+(AD914&gt;0)*($J921&gt;=AD$2)*($J921&lt;=AD$3)*(($J921-AD$2+1)/AD$4*$H921/4)
+(AD914&gt;0)*($J921&gt;AD$3)*($I921&lt;=AD$3)*($I921&gt;=AD$2)*((AD$3-$I921+1)/AD$4*$H921/4)
+(AD914&gt;0)*($J921&gt;AD$3)*($I921&lt;AD$2)*$H921/
4-$E930/4*
AD918+(AD918&gt;0)*($J930&gt;=AD$2)*($J930&lt;=AD$3)*(($J930-AD$2+1)/AD$4*$H930/4)
+(AD918&gt;0)*($J930&gt;AD$3)*($I930&lt;=AD$3)*($I930&gt;=AD$2)*((AD$3-$I930+1)/AD$4*$H930/4)
+(AD918&gt;0)*($J930&gt;AD$3)*($I930&lt;AD$2)*$H930/
4+(AD918&gt;0)*($J931&gt;=AD$2)*($J931&lt;=AD$3)*(($J931-AD$2+1)/AD$4*$H931/4)
+(AD918&gt;0)*($J931&gt;AD$3)*($I931&lt;=AD$3)*($I931&gt;=AD$2)*((AD$3-$I931+1)/AD$4*$H931/4)
+(AD918&gt;0)*($J931&gt;AD$3)*($I931&lt;AD$2)*$H931/
4+(AD918&gt;0)*($J932&gt;=AD$2)*($J932&lt;=AD$3)*(($J932-AD$2+1)/AD$4*$H932/4)
+(AD918&gt;0)*($J932&gt;AD$3)*($I932&lt;=AD$3)*($I932&gt;=AD$2)*((AD$3-$I932+1)/AD$4*$H932/4)
+(AD918&gt;0)*($J932&gt;AD$3)*($I932&lt;AD$2)*$H932/4</f>
        <v/>
      </c>
      <c r="AE924" s="111">
        <f>-$E920/4*
AE914+(AE914&gt;0)*($J919&gt;=AE$2)*($J919&lt;=AE$3)*(($J919-AE$2+1)/AE$4*$H919/4)
+(AE914&gt;0)*($J919&gt;AE$3)*($I919&lt;=AE$3)*($I919&gt;=AE$2)*((AE$3-$I919+1)/AE$4*$H919/4)
+(AE914&gt;0)*($J919&gt;AE$3)*($I919&lt;AE$2)*$H919/
4+(AE914&gt;0)*($J920&gt;=AE$2)*($J920&lt;=AE$3)*(($J920-AE$2+1)/AE$4*$H920/4)
+(AE914&gt;0)*($J920&gt;AE$3)*($I920&lt;=AE$3)*($I920&gt;=AE$2)*((AE$3-$I920+1)/AE$4*$H920/4)
+(AE914&gt;0)*($J920&gt;AE$3)*($I920&lt;AE$2)*$H920/
4+(AE914&gt;0)*($J921&gt;=AE$2)*($J921&lt;=AE$3)*(($J921-AE$2+1)/AE$4*$H921/4)
+(AE914&gt;0)*($J921&gt;AE$3)*($I921&lt;=AE$3)*($I921&gt;=AE$2)*((AE$3-$I921+1)/AE$4*$H921/4)
+(AE914&gt;0)*($J921&gt;AE$3)*($I921&lt;AE$2)*$H921/
4-$E930/4*
AE918+(AE918&gt;0)*($J930&gt;=AE$2)*($J930&lt;=AE$3)*(($J930-AE$2+1)/AE$4*$H930/4)
+(AE918&gt;0)*($J930&gt;AE$3)*($I930&lt;=AE$3)*($I930&gt;=AE$2)*((AE$3-$I930+1)/AE$4*$H930/4)
+(AE918&gt;0)*($J930&gt;AE$3)*($I930&lt;AE$2)*$H930/
4+(AE918&gt;0)*($J931&gt;=AE$2)*($J931&lt;=AE$3)*(($J931-AE$2+1)/AE$4*$H931/4)
+(AE918&gt;0)*($J931&gt;AE$3)*($I931&lt;=AE$3)*($I931&gt;=AE$2)*((AE$3-$I931+1)/AE$4*$H931/4)
+(AE918&gt;0)*($J931&gt;AE$3)*($I931&lt;AE$2)*$H931/
4+(AE918&gt;0)*($J932&gt;=AE$2)*($J932&lt;=AE$3)*(($J932-AE$2+1)/AE$4*$H932/4)
+(AE918&gt;0)*($J932&gt;AE$3)*($I932&lt;=AE$3)*($I932&gt;=AE$2)*((AE$3-$I932+1)/AE$4*$H932/4)
+(AE918&gt;0)*($J932&gt;AE$3)*($I932&lt;AE$2)*$H932/4</f>
        <v/>
      </c>
      <c r="AF924" s="111">
        <f>-$E920/4*
AF914+(AF914&gt;0)*($J919&gt;=AF$2)*($J919&lt;=AF$3)*(($J919-AF$2+1)/AF$4*$H919/4)
+(AF914&gt;0)*($J919&gt;AF$3)*($I919&lt;=AF$3)*($I919&gt;=AF$2)*((AF$3-$I919+1)/AF$4*$H919/4)
+(AF914&gt;0)*($J919&gt;AF$3)*($I919&lt;AF$2)*$H919/
4+(AF914&gt;0)*($J920&gt;=AF$2)*($J920&lt;=AF$3)*(($J920-AF$2+1)/AF$4*$H920/4)
+(AF914&gt;0)*($J920&gt;AF$3)*($I920&lt;=AF$3)*($I920&gt;=AF$2)*((AF$3-$I920+1)/AF$4*$H920/4)
+(AF914&gt;0)*($J920&gt;AF$3)*($I920&lt;AF$2)*$H920/
4+(AF914&gt;0)*($J921&gt;=AF$2)*($J921&lt;=AF$3)*(($J921-AF$2+1)/AF$4*$H921/4)
+(AF914&gt;0)*($J921&gt;AF$3)*($I921&lt;=AF$3)*($I921&gt;=AF$2)*((AF$3-$I921+1)/AF$4*$H921/4)
+(AF914&gt;0)*($J921&gt;AF$3)*($I921&lt;AF$2)*$H921/
4-$E930/4*
AF918+(AF918&gt;0)*($J930&gt;=AF$2)*($J930&lt;=AF$3)*(($J930-AF$2+1)/AF$4*$H930/4)
+(AF918&gt;0)*($J930&gt;AF$3)*($I930&lt;=AF$3)*($I930&gt;=AF$2)*((AF$3-$I930+1)/AF$4*$H930/4)
+(AF918&gt;0)*($J930&gt;AF$3)*($I930&lt;AF$2)*$H930/
4+(AF918&gt;0)*($J931&gt;=AF$2)*($J931&lt;=AF$3)*(($J931-AF$2+1)/AF$4*$H931/4)
+(AF918&gt;0)*($J931&gt;AF$3)*($I931&lt;=AF$3)*($I931&gt;=AF$2)*((AF$3-$I931+1)/AF$4*$H931/4)
+(AF918&gt;0)*($J931&gt;AF$3)*($I931&lt;AF$2)*$H931/
4+(AF918&gt;0)*($J932&gt;=AF$2)*($J932&lt;=AF$3)*(($J932-AF$2+1)/AF$4*$H932/4)
+(AF918&gt;0)*($J932&gt;AF$3)*($I932&lt;=AF$3)*($I932&gt;=AF$2)*((AF$3-$I932+1)/AF$4*$H932/4)
+(AF918&gt;0)*($J932&gt;AF$3)*($I932&lt;AF$2)*$H932/4</f>
        <v/>
      </c>
      <c r="AG924" s="111">
        <f>-$E920/4*
AG914+(AG914&gt;0)*($J919&gt;=AG$2)*($J919&lt;=AG$3)*(($J919-AG$2+1)/AG$4*$H919/4)
+(AG914&gt;0)*($J919&gt;AG$3)*($I919&lt;=AG$3)*($I919&gt;=AG$2)*((AG$3-$I919+1)/AG$4*$H919/4)
+(AG914&gt;0)*($J919&gt;AG$3)*($I919&lt;AG$2)*$H919/
4+(AG914&gt;0)*($J920&gt;=AG$2)*($J920&lt;=AG$3)*(($J920-AG$2+1)/AG$4*$H920/4)
+(AG914&gt;0)*($J920&gt;AG$3)*($I920&lt;=AG$3)*($I920&gt;=AG$2)*((AG$3-$I920+1)/AG$4*$H920/4)
+(AG914&gt;0)*($J920&gt;AG$3)*($I920&lt;AG$2)*$H920/
4+(AG914&gt;0)*($J921&gt;=AG$2)*($J921&lt;=AG$3)*(($J921-AG$2+1)/AG$4*$H921/4)
+(AG914&gt;0)*($J921&gt;AG$3)*($I921&lt;=AG$3)*($I921&gt;=AG$2)*((AG$3-$I921+1)/AG$4*$H921/4)
+(AG914&gt;0)*($J921&gt;AG$3)*($I921&lt;AG$2)*$H921/
4-$E930/4*
AG918+(AG918&gt;0)*($J930&gt;=AG$2)*($J930&lt;=AG$3)*(($J930-AG$2+1)/AG$4*$H930/4)
+(AG918&gt;0)*($J930&gt;AG$3)*($I930&lt;=AG$3)*($I930&gt;=AG$2)*((AG$3-$I930+1)/AG$4*$H930/4)
+(AG918&gt;0)*($J930&gt;AG$3)*($I930&lt;AG$2)*$H930/
4+(AG918&gt;0)*($J931&gt;=AG$2)*($J931&lt;=AG$3)*(($J931-AG$2+1)/AG$4*$H931/4)
+(AG918&gt;0)*($J931&gt;AG$3)*($I931&lt;=AG$3)*($I931&gt;=AG$2)*((AG$3-$I931+1)/AG$4*$H931/4)
+(AG918&gt;0)*($J931&gt;AG$3)*($I931&lt;AG$2)*$H931/
4+(AG918&gt;0)*($J932&gt;=AG$2)*($J932&lt;=AG$3)*(($J932-AG$2+1)/AG$4*$H932/4)
+(AG918&gt;0)*($J932&gt;AG$3)*($I932&lt;=AG$3)*($I932&gt;=AG$2)*((AG$3-$I932+1)/AG$4*$H932/4)
+(AG918&gt;0)*($J932&gt;AG$3)*($I932&lt;AG$2)*$H932/4</f>
        <v/>
      </c>
      <c r="AH924" s="111">
        <f>-$E920/4*
AH914+(AH914&gt;0)*($J919&gt;=AH$2)*($J919&lt;=AH$3)*(($J919-AH$2+1)/AH$4*$H919/4)
+(AH914&gt;0)*($J919&gt;AH$3)*($I919&lt;=AH$3)*($I919&gt;=AH$2)*((AH$3-$I919+1)/AH$4*$H919/4)
+(AH914&gt;0)*($J919&gt;AH$3)*($I919&lt;AH$2)*$H919/
4+(AH914&gt;0)*($J920&gt;=AH$2)*($J920&lt;=AH$3)*(($J920-AH$2+1)/AH$4*$H920/4)
+(AH914&gt;0)*($J920&gt;AH$3)*($I920&lt;=AH$3)*($I920&gt;=AH$2)*((AH$3-$I920+1)/AH$4*$H920/4)
+(AH914&gt;0)*($J920&gt;AH$3)*($I920&lt;AH$2)*$H920/
4+(AH914&gt;0)*($J921&gt;=AH$2)*($J921&lt;=AH$3)*(($J921-AH$2+1)/AH$4*$H921/4)
+(AH914&gt;0)*($J921&gt;AH$3)*($I921&lt;=AH$3)*($I921&gt;=AH$2)*((AH$3-$I921+1)/AH$4*$H921/4)
+(AH914&gt;0)*($J921&gt;AH$3)*($I921&lt;AH$2)*$H921/
4-$E930/4*
AH918+(AH918&gt;0)*($J930&gt;=AH$2)*($J930&lt;=AH$3)*(($J930-AH$2+1)/AH$4*$H930/4)
+(AH918&gt;0)*($J930&gt;AH$3)*($I930&lt;=AH$3)*($I930&gt;=AH$2)*((AH$3-$I930+1)/AH$4*$H930/4)
+(AH918&gt;0)*($J930&gt;AH$3)*($I930&lt;AH$2)*$H930/
4+(AH918&gt;0)*($J931&gt;=AH$2)*($J931&lt;=AH$3)*(($J931-AH$2+1)/AH$4*$H931/4)
+(AH918&gt;0)*($J931&gt;AH$3)*($I931&lt;=AH$3)*($I931&gt;=AH$2)*((AH$3-$I931+1)/AH$4*$H931/4)
+(AH918&gt;0)*($J931&gt;AH$3)*($I931&lt;AH$2)*$H931/
4+(AH918&gt;0)*($J932&gt;=AH$2)*($J932&lt;=AH$3)*(($J932-AH$2+1)/AH$4*$H932/4)
+(AH918&gt;0)*($J932&gt;AH$3)*($I932&lt;=AH$3)*($I932&gt;=AH$2)*((AH$3-$I932+1)/AH$4*$H932/4)
+(AH918&gt;0)*($J932&gt;AH$3)*($I932&lt;AH$2)*$H932/4</f>
        <v/>
      </c>
      <c r="AI924" s="111">
        <f>-$E920/4*
AI914+(AI914&gt;0)*($J919&gt;=AI$2)*($J919&lt;=AI$3)*(($J919-AI$2+1)/AI$4*$H919/4)
+(AI914&gt;0)*($J919&gt;AI$3)*($I919&lt;=AI$3)*($I919&gt;=AI$2)*((AI$3-$I919+1)/AI$4*$H919/4)
+(AI914&gt;0)*($J919&gt;AI$3)*($I919&lt;AI$2)*$H919/
4+(AI914&gt;0)*($J920&gt;=AI$2)*($J920&lt;=AI$3)*(($J920-AI$2+1)/AI$4*$H920/4)
+(AI914&gt;0)*($J920&gt;AI$3)*($I920&lt;=AI$3)*($I920&gt;=AI$2)*((AI$3-$I920+1)/AI$4*$H920/4)
+(AI914&gt;0)*($J920&gt;AI$3)*($I920&lt;AI$2)*$H920/
4+(AI914&gt;0)*($J921&gt;=AI$2)*($J921&lt;=AI$3)*(($J921-AI$2+1)/AI$4*$H921/4)
+(AI914&gt;0)*($J921&gt;AI$3)*($I921&lt;=AI$3)*($I921&gt;=AI$2)*((AI$3-$I921+1)/AI$4*$H921/4)
+(AI914&gt;0)*($J921&gt;AI$3)*($I921&lt;AI$2)*$H921/
4-$E930/4*
AI918+(AI918&gt;0)*($J930&gt;=AI$2)*($J930&lt;=AI$3)*(($J930-AI$2+1)/AI$4*$H930/4)
+(AI918&gt;0)*($J930&gt;AI$3)*($I930&lt;=AI$3)*($I930&gt;=AI$2)*((AI$3-$I930+1)/AI$4*$H930/4)
+(AI918&gt;0)*($J930&gt;AI$3)*($I930&lt;AI$2)*$H930/
4+(AI918&gt;0)*($J931&gt;=AI$2)*($J931&lt;=AI$3)*(($J931-AI$2+1)/AI$4*$H931/4)
+(AI918&gt;0)*($J931&gt;AI$3)*($I931&lt;=AI$3)*($I931&gt;=AI$2)*((AI$3-$I931+1)/AI$4*$H931/4)
+(AI918&gt;0)*($J931&gt;AI$3)*($I931&lt;AI$2)*$H931/
4+(AI918&gt;0)*($J932&gt;=AI$2)*($J932&lt;=AI$3)*(($J932-AI$2+1)/AI$4*$H932/4)
+(AI918&gt;0)*($J932&gt;AI$3)*($I932&lt;=AI$3)*($I932&gt;=AI$2)*((AI$3-$I932+1)/AI$4*$H932/4)
+(AI918&gt;0)*($J932&gt;AI$3)*($I932&lt;AI$2)*$H932/4</f>
        <v/>
      </c>
      <c r="AJ924" s="111">
        <f>-$E920/4*
AJ914+(AJ914&gt;0)*($J919&gt;=AJ$2)*($J919&lt;=AJ$3)*(($J919-AJ$2+1)/AJ$4*$H919/4)
+(AJ914&gt;0)*($J919&gt;AJ$3)*($I919&lt;=AJ$3)*($I919&gt;=AJ$2)*((AJ$3-$I919+1)/AJ$4*$H919/4)
+(AJ914&gt;0)*($J919&gt;AJ$3)*($I919&lt;AJ$2)*$H919/
4+(AJ914&gt;0)*($J920&gt;=AJ$2)*($J920&lt;=AJ$3)*(($J920-AJ$2+1)/AJ$4*$H920/4)
+(AJ914&gt;0)*($J920&gt;AJ$3)*($I920&lt;=AJ$3)*($I920&gt;=AJ$2)*((AJ$3-$I920+1)/AJ$4*$H920/4)
+(AJ914&gt;0)*($J920&gt;AJ$3)*($I920&lt;AJ$2)*$H920/
4+(AJ914&gt;0)*($J921&gt;=AJ$2)*($J921&lt;=AJ$3)*(($J921-AJ$2+1)/AJ$4*$H921/4)
+(AJ914&gt;0)*($J921&gt;AJ$3)*($I921&lt;=AJ$3)*($I921&gt;=AJ$2)*((AJ$3-$I921+1)/AJ$4*$H921/4)
+(AJ914&gt;0)*($J921&gt;AJ$3)*($I921&lt;AJ$2)*$H921/
4-$E930/4*
AJ918+(AJ918&gt;0)*($J930&gt;=AJ$2)*($J930&lt;=AJ$3)*(($J930-AJ$2+1)/AJ$4*$H930/4)
+(AJ918&gt;0)*($J930&gt;AJ$3)*($I930&lt;=AJ$3)*($I930&gt;=AJ$2)*((AJ$3-$I930+1)/AJ$4*$H930/4)
+(AJ918&gt;0)*($J930&gt;AJ$3)*($I930&lt;AJ$2)*$H930/
4+(AJ918&gt;0)*($J931&gt;=AJ$2)*($J931&lt;=AJ$3)*(($J931-AJ$2+1)/AJ$4*$H931/4)
+(AJ918&gt;0)*($J931&gt;AJ$3)*($I931&lt;=AJ$3)*($I931&gt;=AJ$2)*((AJ$3-$I931+1)/AJ$4*$H931/4)
+(AJ918&gt;0)*($J931&gt;AJ$3)*($I931&lt;AJ$2)*$H931/
4+(AJ918&gt;0)*($J932&gt;=AJ$2)*($J932&lt;=AJ$3)*(($J932-AJ$2+1)/AJ$4*$H932/4)
+(AJ918&gt;0)*($J932&gt;AJ$3)*($I932&lt;=AJ$3)*($I932&gt;=AJ$2)*((AJ$3-$I932+1)/AJ$4*$H932/4)
+(AJ918&gt;0)*($J932&gt;AJ$3)*($I932&lt;AJ$2)*$H932/4</f>
        <v/>
      </c>
      <c r="AK924" s="111">
        <f>-$E920/4*
AK914+(AK914&gt;0)*($J919&gt;=AK$2)*($J919&lt;=AK$3)*(($J919-AK$2+1)/AK$4*$H919/4)
+(AK914&gt;0)*($J919&gt;AK$3)*($I919&lt;=AK$3)*($I919&gt;=AK$2)*((AK$3-$I919+1)/AK$4*$H919/4)
+(AK914&gt;0)*($J919&gt;AK$3)*($I919&lt;AK$2)*$H919/
4+(AK914&gt;0)*($J920&gt;=AK$2)*($J920&lt;=AK$3)*(($J920-AK$2+1)/AK$4*$H920/4)
+(AK914&gt;0)*($J920&gt;AK$3)*($I920&lt;=AK$3)*($I920&gt;=AK$2)*((AK$3-$I920+1)/AK$4*$H920/4)
+(AK914&gt;0)*($J920&gt;AK$3)*($I920&lt;AK$2)*$H920/
4+(AK914&gt;0)*($J921&gt;=AK$2)*($J921&lt;=AK$3)*(($J921-AK$2+1)/AK$4*$H921/4)
+(AK914&gt;0)*($J921&gt;AK$3)*($I921&lt;=AK$3)*($I921&gt;=AK$2)*((AK$3-$I921+1)/AK$4*$H921/4)
+(AK914&gt;0)*($J921&gt;AK$3)*($I921&lt;AK$2)*$H921/
4-$E930/4*
AK918+(AK918&gt;0)*($J930&gt;=AK$2)*($J930&lt;=AK$3)*(($J930-AK$2+1)/AK$4*$H930/4)
+(AK918&gt;0)*($J930&gt;AK$3)*($I930&lt;=AK$3)*($I930&gt;=AK$2)*((AK$3-$I930+1)/AK$4*$H930/4)
+(AK918&gt;0)*($J930&gt;AK$3)*($I930&lt;AK$2)*$H930/
4+(AK918&gt;0)*($J931&gt;=AK$2)*($J931&lt;=AK$3)*(($J931-AK$2+1)/AK$4*$H931/4)
+(AK918&gt;0)*($J931&gt;AK$3)*($I931&lt;=AK$3)*($I931&gt;=AK$2)*((AK$3-$I931+1)/AK$4*$H931/4)
+(AK918&gt;0)*($J931&gt;AK$3)*($I931&lt;AK$2)*$H931/
4+(AK918&gt;0)*($J932&gt;=AK$2)*($J932&lt;=AK$3)*(($J932-AK$2+1)/AK$4*$H932/4)
+(AK918&gt;0)*($J932&gt;AK$3)*($I932&lt;=AK$3)*($I932&gt;=AK$2)*((AK$3-$I932+1)/AK$4*$H932/4)
+(AK918&gt;0)*($J932&gt;AK$3)*($I932&lt;AK$2)*$H932/4</f>
        <v/>
      </c>
      <c r="AL924" s="111">
        <f>-$E920/4*
AL914+(AL914&gt;0)*($J919&gt;=AL$2)*($J919&lt;=AL$3)*(($J919-AL$2+1)/AL$4*$H919/4)
+(AL914&gt;0)*($J919&gt;AL$3)*($I919&lt;=AL$3)*($I919&gt;=AL$2)*((AL$3-$I919+1)/AL$4*$H919/4)
+(AL914&gt;0)*($J919&gt;AL$3)*($I919&lt;AL$2)*$H919/
4+(AL914&gt;0)*($J920&gt;=AL$2)*($J920&lt;=AL$3)*(($J920-AL$2+1)/AL$4*$H920/4)
+(AL914&gt;0)*($J920&gt;AL$3)*($I920&lt;=AL$3)*($I920&gt;=AL$2)*((AL$3-$I920+1)/AL$4*$H920/4)
+(AL914&gt;0)*($J920&gt;AL$3)*($I920&lt;AL$2)*$H920/
4+(AL914&gt;0)*($J921&gt;=AL$2)*($J921&lt;=AL$3)*(($J921-AL$2+1)/AL$4*$H921/4)
+(AL914&gt;0)*($J921&gt;AL$3)*($I921&lt;=AL$3)*($I921&gt;=AL$2)*((AL$3-$I921+1)/AL$4*$H921/4)
+(AL914&gt;0)*($J921&gt;AL$3)*($I921&lt;AL$2)*$H921/
4-$E930/4*
AL918+(AL918&gt;0)*($J930&gt;=AL$2)*($J930&lt;=AL$3)*(($J930-AL$2+1)/AL$4*$H930/4)
+(AL918&gt;0)*($J930&gt;AL$3)*($I930&lt;=AL$3)*($I930&gt;=AL$2)*((AL$3-$I930+1)/AL$4*$H930/4)
+(AL918&gt;0)*($J930&gt;AL$3)*($I930&lt;AL$2)*$H930/
4+(AL918&gt;0)*($J931&gt;=AL$2)*($J931&lt;=AL$3)*(($J931-AL$2+1)/AL$4*$H931/4)
+(AL918&gt;0)*($J931&gt;AL$3)*($I931&lt;=AL$3)*($I931&gt;=AL$2)*((AL$3-$I931+1)/AL$4*$H931/4)
+(AL918&gt;0)*($J931&gt;AL$3)*($I931&lt;AL$2)*$H931/
4+(AL918&gt;0)*($J932&gt;=AL$2)*($J932&lt;=AL$3)*(($J932-AL$2+1)/AL$4*$H932/4)
+(AL918&gt;0)*($J932&gt;AL$3)*($I932&lt;=AL$3)*($I932&gt;=AL$2)*((AL$3-$I932+1)/AL$4*$H932/4)
+(AL918&gt;0)*($J932&gt;AL$3)*($I932&lt;AL$2)*$H932/4</f>
        <v/>
      </c>
      <c r="AM924" s="111">
        <f>-$E920/4*
AM914+(AM914&gt;0)*($J919&gt;=AM$2)*($J919&lt;=AM$3)*(($J919-AM$2+1)/AM$4*$H919/4)
+(AM914&gt;0)*($J919&gt;AM$3)*($I919&lt;=AM$3)*($I919&gt;=AM$2)*((AM$3-$I919+1)/AM$4*$H919/4)
+(AM914&gt;0)*($J919&gt;AM$3)*($I919&lt;AM$2)*$H919/
4+(AM914&gt;0)*($J920&gt;=AM$2)*($J920&lt;=AM$3)*(($J920-AM$2+1)/AM$4*$H920/4)
+(AM914&gt;0)*($J920&gt;AM$3)*($I920&lt;=AM$3)*($I920&gt;=AM$2)*((AM$3-$I920+1)/AM$4*$H920/4)
+(AM914&gt;0)*($J920&gt;AM$3)*($I920&lt;AM$2)*$H920/
4+(AM914&gt;0)*($J921&gt;=AM$2)*($J921&lt;=AM$3)*(($J921-AM$2+1)/AM$4*$H921/4)
+(AM914&gt;0)*($J921&gt;AM$3)*($I921&lt;=AM$3)*($I921&gt;=AM$2)*((AM$3-$I921+1)/AM$4*$H921/4)
+(AM914&gt;0)*($J921&gt;AM$3)*($I921&lt;AM$2)*$H921/
4-$E930/4*
AM918+(AM918&gt;0)*($J930&gt;=AM$2)*($J930&lt;=AM$3)*(($J930-AM$2+1)/AM$4*$H930/4)
+(AM918&gt;0)*($J930&gt;AM$3)*($I930&lt;=AM$3)*($I930&gt;=AM$2)*((AM$3-$I930+1)/AM$4*$H930/4)
+(AM918&gt;0)*($J930&gt;AM$3)*($I930&lt;AM$2)*$H930/
4+(AM918&gt;0)*($J931&gt;=AM$2)*($J931&lt;=AM$3)*(($J931-AM$2+1)/AM$4*$H931/4)
+(AM918&gt;0)*($J931&gt;AM$3)*($I931&lt;=AM$3)*($I931&gt;=AM$2)*((AM$3-$I931+1)/AM$4*$H931/4)
+(AM918&gt;0)*($J931&gt;AM$3)*($I931&lt;AM$2)*$H931/
4+(AM918&gt;0)*($J932&gt;=AM$2)*($J932&lt;=AM$3)*(($J932-AM$2+1)/AM$4*$H932/4)
+(AM918&gt;0)*($J932&gt;AM$3)*($I932&lt;=AM$3)*($I932&gt;=AM$2)*((AM$3-$I932+1)/AM$4*$H932/4)
+(AM918&gt;0)*($J932&gt;AM$3)*($I932&lt;AM$2)*$H932/4</f>
        <v/>
      </c>
      <c r="AN924" s="111">
        <f>-$E920/4*
AN914+(AN914&gt;0)*($J919&gt;=AN$2)*($J919&lt;=AN$3)*(($J919-AN$2+1)/AN$4*$H919/4)
+(AN914&gt;0)*($J919&gt;AN$3)*($I919&lt;=AN$3)*($I919&gt;=AN$2)*((AN$3-$I919+1)/AN$4*$H919/4)
+(AN914&gt;0)*($J919&gt;AN$3)*($I919&lt;AN$2)*$H919/
4+(AN914&gt;0)*($J920&gt;=AN$2)*($J920&lt;=AN$3)*(($J920-AN$2+1)/AN$4*$H920/4)
+(AN914&gt;0)*($J920&gt;AN$3)*($I920&lt;=AN$3)*($I920&gt;=AN$2)*((AN$3-$I920+1)/AN$4*$H920/4)
+(AN914&gt;0)*($J920&gt;AN$3)*($I920&lt;AN$2)*$H920/
4+(AN914&gt;0)*($J921&gt;=AN$2)*($J921&lt;=AN$3)*(($J921-AN$2+1)/AN$4*$H921/4)
+(AN914&gt;0)*($J921&gt;AN$3)*($I921&lt;=AN$3)*($I921&gt;=AN$2)*((AN$3-$I921+1)/AN$4*$H921/4)
+(AN914&gt;0)*($J921&gt;AN$3)*($I921&lt;AN$2)*$H921/
4-$E930/4*
AN918+(AN918&gt;0)*($J930&gt;=AN$2)*($J930&lt;=AN$3)*(($J930-AN$2+1)/AN$4*$H930/4)
+(AN918&gt;0)*($J930&gt;AN$3)*($I930&lt;=AN$3)*($I930&gt;=AN$2)*((AN$3-$I930+1)/AN$4*$H930/4)
+(AN918&gt;0)*($J930&gt;AN$3)*($I930&lt;AN$2)*$H930/
4+(AN918&gt;0)*($J931&gt;=AN$2)*($J931&lt;=AN$3)*(($J931-AN$2+1)/AN$4*$H931/4)
+(AN918&gt;0)*($J931&gt;AN$3)*($I931&lt;=AN$3)*($I931&gt;=AN$2)*((AN$3-$I931+1)/AN$4*$H931/4)
+(AN918&gt;0)*($J931&gt;AN$3)*($I931&lt;AN$2)*$H931/
4+(AN918&gt;0)*($J932&gt;=AN$2)*($J932&lt;=AN$3)*(($J932-AN$2+1)/AN$4*$H932/4)
+(AN918&gt;0)*($J932&gt;AN$3)*($I932&lt;=AN$3)*($I932&gt;=AN$2)*((AN$3-$I932+1)/AN$4*$H932/4)
+(AN918&gt;0)*($J932&gt;AN$3)*($I932&lt;AN$2)*$H932/4</f>
        <v/>
      </c>
      <c r="AO924" s="111">
        <f>-$E920/4*
AO914+(AO914&gt;0)*($J919&gt;=AO$2)*($J919&lt;=AO$3)*(($J919-AO$2+1)/AO$4*$H919/4)
+(AO914&gt;0)*($J919&gt;AO$3)*($I919&lt;=AO$3)*($I919&gt;=AO$2)*((AO$3-$I919+1)/AO$4*$H919/4)
+(AO914&gt;0)*($J919&gt;AO$3)*($I919&lt;AO$2)*$H919/
4+(AO914&gt;0)*($J920&gt;=AO$2)*($J920&lt;=AO$3)*(($J920-AO$2+1)/AO$4*$H920/4)
+(AO914&gt;0)*($J920&gt;AO$3)*($I920&lt;=AO$3)*($I920&gt;=AO$2)*((AO$3-$I920+1)/AO$4*$H920/4)
+(AO914&gt;0)*($J920&gt;AO$3)*($I920&lt;AO$2)*$H920/
4+(AO914&gt;0)*($J921&gt;=AO$2)*($J921&lt;=AO$3)*(($J921-AO$2+1)/AO$4*$H921/4)
+(AO914&gt;0)*($J921&gt;AO$3)*($I921&lt;=AO$3)*($I921&gt;=AO$2)*((AO$3-$I921+1)/AO$4*$H921/4)
+(AO914&gt;0)*($J921&gt;AO$3)*($I921&lt;AO$2)*$H921/
4-$E930/4*
AO918+(AO918&gt;0)*($J930&gt;=AO$2)*($J930&lt;=AO$3)*(($J930-AO$2+1)/AO$4*$H930/4)
+(AO918&gt;0)*($J930&gt;AO$3)*($I930&lt;=AO$3)*($I930&gt;=AO$2)*((AO$3-$I930+1)/AO$4*$H930/4)
+(AO918&gt;0)*($J930&gt;AO$3)*($I930&lt;AO$2)*$H930/
4+(AO918&gt;0)*($J931&gt;=AO$2)*($J931&lt;=AO$3)*(($J931-AO$2+1)/AO$4*$H931/4)
+(AO918&gt;0)*($J931&gt;AO$3)*($I931&lt;=AO$3)*($I931&gt;=AO$2)*((AO$3-$I931+1)/AO$4*$H931/4)
+(AO918&gt;0)*($J931&gt;AO$3)*($I931&lt;AO$2)*$H931/
4+(AO918&gt;0)*($J932&gt;=AO$2)*($J932&lt;=AO$3)*(($J932-AO$2+1)/AO$4*$H932/4)
+(AO918&gt;0)*($J932&gt;AO$3)*($I932&lt;=AO$3)*($I932&gt;=AO$2)*((AO$3-$I932+1)/AO$4*$H932/4)
+(AO918&gt;0)*($J932&gt;AO$3)*($I932&lt;AO$2)*$H932/4</f>
        <v/>
      </c>
      <c r="AP924" s="111">
        <f>-$E920/4*
AP914+(AP914&gt;0)*($J919&gt;=AP$2)*($J919&lt;=AP$3)*(($J919-AP$2+1)/AP$4*$H919/4)
+(AP914&gt;0)*($J919&gt;AP$3)*($I919&lt;=AP$3)*($I919&gt;=AP$2)*((AP$3-$I919+1)/AP$4*$H919/4)
+(AP914&gt;0)*($J919&gt;AP$3)*($I919&lt;AP$2)*$H919/
4+(AP914&gt;0)*($J920&gt;=AP$2)*($J920&lt;=AP$3)*(($J920-AP$2+1)/AP$4*$H920/4)
+(AP914&gt;0)*($J920&gt;AP$3)*($I920&lt;=AP$3)*($I920&gt;=AP$2)*((AP$3-$I920+1)/AP$4*$H920/4)
+(AP914&gt;0)*($J920&gt;AP$3)*($I920&lt;AP$2)*$H920/
4+(AP914&gt;0)*($J921&gt;=AP$2)*($J921&lt;=AP$3)*(($J921-AP$2+1)/AP$4*$H921/4)
+(AP914&gt;0)*($J921&gt;AP$3)*($I921&lt;=AP$3)*($I921&gt;=AP$2)*((AP$3-$I921+1)/AP$4*$H921/4)
+(AP914&gt;0)*($J921&gt;AP$3)*($I921&lt;AP$2)*$H921/
4-$E930/4*
AP918+(AP918&gt;0)*($J930&gt;=AP$2)*($J930&lt;=AP$3)*(($J930-AP$2+1)/AP$4*$H930/4)
+(AP918&gt;0)*($J930&gt;AP$3)*($I930&lt;=AP$3)*($I930&gt;=AP$2)*((AP$3-$I930+1)/AP$4*$H930/4)
+(AP918&gt;0)*($J930&gt;AP$3)*($I930&lt;AP$2)*$H930/
4+(AP918&gt;0)*($J931&gt;=AP$2)*($J931&lt;=AP$3)*(($J931-AP$2+1)/AP$4*$H931/4)
+(AP918&gt;0)*($J931&gt;AP$3)*($I931&lt;=AP$3)*($I931&gt;=AP$2)*((AP$3-$I931+1)/AP$4*$H931/4)
+(AP918&gt;0)*($J931&gt;AP$3)*($I931&lt;AP$2)*$H931/
4+(AP918&gt;0)*($J932&gt;=AP$2)*($J932&lt;=AP$3)*(($J932-AP$2+1)/AP$4*$H932/4)
+(AP918&gt;0)*($J932&gt;AP$3)*($I932&lt;=AP$3)*($I932&gt;=AP$2)*((AP$3-$I932+1)/AP$4*$H932/4)
+(AP918&gt;0)*($J932&gt;AP$3)*($I932&lt;AP$2)*$H932/4</f>
        <v/>
      </c>
      <c r="AQ924" s="111">
        <f>-$E920/4*
AQ914+(AQ914&gt;0)*($J919&gt;=AQ$2)*($J919&lt;=AQ$3)*(($J919-AQ$2+1)/AQ$4*$H919/4)
+(AQ914&gt;0)*($J919&gt;AQ$3)*($I919&lt;=AQ$3)*($I919&gt;=AQ$2)*((AQ$3-$I919+1)/AQ$4*$H919/4)
+(AQ914&gt;0)*($J919&gt;AQ$3)*($I919&lt;AQ$2)*$H919/
4+(AQ914&gt;0)*($J920&gt;=AQ$2)*($J920&lt;=AQ$3)*(($J920-AQ$2+1)/AQ$4*$H920/4)
+(AQ914&gt;0)*($J920&gt;AQ$3)*($I920&lt;=AQ$3)*($I920&gt;=AQ$2)*((AQ$3-$I920+1)/AQ$4*$H920/4)
+(AQ914&gt;0)*($J920&gt;AQ$3)*($I920&lt;AQ$2)*$H920/
4+(AQ914&gt;0)*($J921&gt;=AQ$2)*($J921&lt;=AQ$3)*(($J921-AQ$2+1)/AQ$4*$H921/4)
+(AQ914&gt;0)*($J921&gt;AQ$3)*($I921&lt;=AQ$3)*($I921&gt;=AQ$2)*((AQ$3-$I921+1)/AQ$4*$H921/4)
+(AQ914&gt;0)*($J921&gt;AQ$3)*($I921&lt;AQ$2)*$H921/
4-$E930/4*
AQ918+(AQ918&gt;0)*($J930&gt;=AQ$2)*($J930&lt;=AQ$3)*(($J930-AQ$2+1)/AQ$4*$H930/4)
+(AQ918&gt;0)*($J930&gt;AQ$3)*($I930&lt;=AQ$3)*($I930&gt;=AQ$2)*((AQ$3-$I930+1)/AQ$4*$H930/4)
+(AQ918&gt;0)*($J930&gt;AQ$3)*($I930&lt;AQ$2)*$H930/
4+(AQ918&gt;0)*($J931&gt;=AQ$2)*($J931&lt;=AQ$3)*(($J931-AQ$2+1)/AQ$4*$H931/4)
+(AQ918&gt;0)*($J931&gt;AQ$3)*($I931&lt;=AQ$3)*($I931&gt;=AQ$2)*((AQ$3-$I931+1)/AQ$4*$H931/4)
+(AQ918&gt;0)*($J931&gt;AQ$3)*($I931&lt;AQ$2)*$H931/
4+(AQ918&gt;0)*($J932&gt;=AQ$2)*($J932&lt;=AQ$3)*(($J932-AQ$2+1)/AQ$4*$H932/4)
+(AQ918&gt;0)*($J932&gt;AQ$3)*($I932&lt;=AQ$3)*($I932&gt;=AQ$2)*((AQ$3-$I932+1)/AQ$4*$H932/4)
+(AQ918&gt;0)*($J932&gt;AQ$3)*($I932&lt;AQ$2)*$H932/4</f>
        <v/>
      </c>
      <c r="AR924" s="111">
        <f>-$E920/4*
AR914+(AR914&gt;0)*($J919&gt;=AR$2)*($J919&lt;=AR$3)*(($J919-AR$2+1)/AR$4*$H919/4)
+(AR914&gt;0)*($J919&gt;AR$3)*($I919&lt;=AR$3)*($I919&gt;=AR$2)*((AR$3-$I919+1)/AR$4*$H919/4)
+(AR914&gt;0)*($J919&gt;AR$3)*($I919&lt;AR$2)*$H919/
4+(AR914&gt;0)*($J920&gt;=AR$2)*($J920&lt;=AR$3)*(($J920-AR$2+1)/AR$4*$H920/4)
+(AR914&gt;0)*($J920&gt;AR$3)*($I920&lt;=AR$3)*($I920&gt;=AR$2)*((AR$3-$I920+1)/AR$4*$H920/4)
+(AR914&gt;0)*($J920&gt;AR$3)*($I920&lt;AR$2)*$H920/
4+(AR914&gt;0)*($J921&gt;=AR$2)*($J921&lt;=AR$3)*(($J921-AR$2+1)/AR$4*$H921/4)
+(AR914&gt;0)*($J921&gt;AR$3)*($I921&lt;=AR$3)*($I921&gt;=AR$2)*((AR$3-$I921+1)/AR$4*$H921/4)
+(AR914&gt;0)*($J921&gt;AR$3)*($I921&lt;AR$2)*$H921/
4-$E930/4*
AR918+(AR918&gt;0)*($J930&gt;=AR$2)*($J930&lt;=AR$3)*(($J930-AR$2+1)/AR$4*$H930/4)
+(AR918&gt;0)*($J930&gt;AR$3)*($I930&lt;=AR$3)*($I930&gt;=AR$2)*((AR$3-$I930+1)/AR$4*$H930/4)
+(AR918&gt;0)*($J930&gt;AR$3)*($I930&lt;AR$2)*$H930/
4+(AR918&gt;0)*($J931&gt;=AR$2)*($J931&lt;=AR$3)*(($J931-AR$2+1)/AR$4*$H931/4)
+(AR918&gt;0)*($J931&gt;AR$3)*($I931&lt;=AR$3)*($I931&gt;=AR$2)*((AR$3-$I931+1)/AR$4*$H931/4)
+(AR918&gt;0)*($J931&gt;AR$3)*($I931&lt;AR$2)*$H931/
4+(AR918&gt;0)*($J932&gt;=AR$2)*($J932&lt;=AR$3)*(($J932-AR$2+1)/AR$4*$H932/4)
+(AR918&gt;0)*($J932&gt;AR$3)*($I932&lt;=AR$3)*($I932&gt;=AR$2)*((AR$3-$I932+1)/AR$4*$H932/4)
+(AR918&gt;0)*($J932&gt;AR$3)*($I932&lt;AR$2)*$H932/4</f>
        <v/>
      </c>
      <c r="AS924" s="111">
        <f>-$E920/4*
AS914+(AS914&gt;0)*($J919&gt;=AS$2)*($J919&lt;=AS$3)*(($J919-AS$2+1)/AS$4*$H919/4)
+(AS914&gt;0)*($J919&gt;AS$3)*($I919&lt;=AS$3)*($I919&gt;=AS$2)*((AS$3-$I919+1)/AS$4*$H919/4)
+(AS914&gt;0)*($J919&gt;AS$3)*($I919&lt;AS$2)*$H919/
4+(AS914&gt;0)*($J920&gt;=AS$2)*($J920&lt;=AS$3)*(($J920-AS$2+1)/AS$4*$H920/4)
+(AS914&gt;0)*($J920&gt;AS$3)*($I920&lt;=AS$3)*($I920&gt;=AS$2)*((AS$3-$I920+1)/AS$4*$H920/4)
+(AS914&gt;0)*($J920&gt;AS$3)*($I920&lt;AS$2)*$H920/
4+(AS914&gt;0)*($J921&gt;=AS$2)*($J921&lt;=AS$3)*(($J921-AS$2+1)/AS$4*$H921/4)
+(AS914&gt;0)*($J921&gt;AS$3)*($I921&lt;=AS$3)*($I921&gt;=AS$2)*((AS$3-$I921+1)/AS$4*$H921/4)
+(AS914&gt;0)*($J921&gt;AS$3)*($I921&lt;AS$2)*$H921/
4-$E930/4*
AS918+(AS918&gt;0)*($J930&gt;=AS$2)*($J930&lt;=AS$3)*(($J930-AS$2+1)/AS$4*$H930/4)
+(AS918&gt;0)*($J930&gt;AS$3)*($I930&lt;=AS$3)*($I930&gt;=AS$2)*((AS$3-$I930+1)/AS$4*$H930/4)
+(AS918&gt;0)*($J930&gt;AS$3)*($I930&lt;AS$2)*$H930/
4+(AS918&gt;0)*($J931&gt;=AS$2)*($J931&lt;=AS$3)*(($J931-AS$2+1)/AS$4*$H931/4)
+(AS918&gt;0)*($J931&gt;AS$3)*($I931&lt;=AS$3)*($I931&gt;=AS$2)*((AS$3-$I931+1)/AS$4*$H931/4)
+(AS918&gt;0)*($J931&gt;AS$3)*($I931&lt;AS$2)*$H931/
4+(AS918&gt;0)*($J932&gt;=AS$2)*($J932&lt;=AS$3)*(($J932-AS$2+1)/AS$4*$H932/4)
+(AS918&gt;0)*($J932&gt;AS$3)*($I932&lt;=AS$3)*($I932&gt;=AS$2)*((AS$3-$I932+1)/AS$4*$H932/4)
+(AS918&gt;0)*($J932&gt;AS$3)*($I932&lt;AS$2)*$H932/4</f>
        <v/>
      </c>
      <c r="AT924" s="111">
        <f>-$E920/4*
AT914+(AT914&gt;0)*($J919&gt;=AT$2)*($J919&lt;=AT$3)*(($J919-AT$2+1)/AT$4*$H919/4)
+(AT914&gt;0)*($J919&gt;AT$3)*($I919&lt;=AT$3)*($I919&gt;=AT$2)*((AT$3-$I919+1)/AT$4*$H919/4)
+(AT914&gt;0)*($J919&gt;AT$3)*($I919&lt;AT$2)*$H919/
4+(AT914&gt;0)*($J920&gt;=AT$2)*($J920&lt;=AT$3)*(($J920-AT$2+1)/AT$4*$H920/4)
+(AT914&gt;0)*($J920&gt;AT$3)*($I920&lt;=AT$3)*($I920&gt;=AT$2)*((AT$3-$I920+1)/AT$4*$H920/4)
+(AT914&gt;0)*($J920&gt;AT$3)*($I920&lt;AT$2)*$H920/
4+(AT914&gt;0)*($J921&gt;=AT$2)*($J921&lt;=AT$3)*(($J921-AT$2+1)/AT$4*$H921/4)
+(AT914&gt;0)*($J921&gt;AT$3)*($I921&lt;=AT$3)*($I921&gt;=AT$2)*((AT$3-$I921+1)/AT$4*$H921/4)
+(AT914&gt;0)*($J921&gt;AT$3)*($I921&lt;AT$2)*$H921/
4-$E930/4*
AT918+(AT918&gt;0)*($J930&gt;=AT$2)*($J930&lt;=AT$3)*(($J930-AT$2+1)/AT$4*$H930/4)
+(AT918&gt;0)*($J930&gt;AT$3)*($I930&lt;=AT$3)*($I930&gt;=AT$2)*((AT$3-$I930+1)/AT$4*$H930/4)
+(AT918&gt;0)*($J930&gt;AT$3)*($I930&lt;AT$2)*$H930/
4+(AT918&gt;0)*($J931&gt;=AT$2)*($J931&lt;=AT$3)*(($J931-AT$2+1)/AT$4*$H931/4)
+(AT918&gt;0)*($J931&gt;AT$3)*($I931&lt;=AT$3)*($I931&gt;=AT$2)*((AT$3-$I931+1)/AT$4*$H931/4)
+(AT918&gt;0)*($J931&gt;AT$3)*($I931&lt;AT$2)*$H931/
4+(AT918&gt;0)*($J932&gt;=AT$2)*($J932&lt;=AT$3)*(($J932-AT$2+1)/AT$4*$H932/4)
+(AT918&gt;0)*($J932&gt;AT$3)*($I932&lt;=AT$3)*($I932&gt;=AT$2)*((AT$3-$I932+1)/AT$4*$H932/4)
+(AT918&gt;0)*($J932&gt;AT$3)*($I932&lt;AT$2)*$H932/4</f>
        <v/>
      </c>
      <c r="AU924" s="111">
        <f>-$E920/4*
AU914+(AU914&gt;0)*($J919&gt;=AU$2)*($J919&lt;=AU$3)*(($J919-AU$2+1)/AU$4*$H919/4)
+(AU914&gt;0)*($J919&gt;AU$3)*($I919&lt;=AU$3)*($I919&gt;=AU$2)*((AU$3-$I919+1)/AU$4*$H919/4)
+(AU914&gt;0)*($J919&gt;AU$3)*($I919&lt;AU$2)*$H919/
4+(AU914&gt;0)*($J920&gt;=AU$2)*($J920&lt;=AU$3)*(($J920-AU$2+1)/AU$4*$H920/4)
+(AU914&gt;0)*($J920&gt;AU$3)*($I920&lt;=AU$3)*($I920&gt;=AU$2)*((AU$3-$I920+1)/AU$4*$H920/4)
+(AU914&gt;0)*($J920&gt;AU$3)*($I920&lt;AU$2)*$H920/
4+(AU914&gt;0)*($J921&gt;=AU$2)*($J921&lt;=AU$3)*(($J921-AU$2+1)/AU$4*$H921/4)
+(AU914&gt;0)*($J921&gt;AU$3)*($I921&lt;=AU$3)*($I921&gt;=AU$2)*((AU$3-$I921+1)/AU$4*$H921/4)
+(AU914&gt;0)*($J921&gt;AU$3)*($I921&lt;AU$2)*$H921/
4-$E930/4*
AU918+(AU918&gt;0)*($J930&gt;=AU$2)*($J930&lt;=AU$3)*(($J930-AU$2+1)/AU$4*$H930/4)
+(AU918&gt;0)*($J930&gt;AU$3)*($I930&lt;=AU$3)*($I930&gt;=AU$2)*((AU$3-$I930+1)/AU$4*$H930/4)
+(AU918&gt;0)*($J930&gt;AU$3)*($I930&lt;AU$2)*$H930/
4+(AU918&gt;0)*($J931&gt;=AU$2)*($J931&lt;=AU$3)*(($J931-AU$2+1)/AU$4*$H931/4)
+(AU918&gt;0)*($J931&gt;AU$3)*($I931&lt;=AU$3)*($I931&gt;=AU$2)*((AU$3-$I931+1)/AU$4*$H931/4)
+(AU918&gt;0)*($J931&gt;AU$3)*($I931&lt;AU$2)*$H931/
4+(AU918&gt;0)*($J932&gt;=AU$2)*($J932&lt;=AU$3)*(($J932-AU$2+1)/AU$4*$H932/4)
+(AU918&gt;0)*($J932&gt;AU$3)*($I932&lt;=AU$3)*($I932&gt;=AU$2)*((AU$3-$I932+1)/AU$4*$H932/4)
+(AU918&gt;0)*($J932&gt;AU$3)*($I932&lt;AU$2)*$H932/4</f>
        <v/>
      </c>
      <c r="AV924" s="111">
        <f>-$E920/4*
AV914+(AV914&gt;0)*($J919&gt;=AV$2)*($J919&lt;=AV$3)*(($J919-AV$2+1)/AV$4*$H919/4)
+(AV914&gt;0)*($J919&gt;AV$3)*($I919&lt;=AV$3)*($I919&gt;=AV$2)*((AV$3-$I919+1)/AV$4*$H919/4)
+(AV914&gt;0)*($J919&gt;AV$3)*($I919&lt;AV$2)*$H919/
4+(AV914&gt;0)*($J920&gt;=AV$2)*($J920&lt;=AV$3)*(($J920-AV$2+1)/AV$4*$H920/4)
+(AV914&gt;0)*($J920&gt;AV$3)*($I920&lt;=AV$3)*($I920&gt;=AV$2)*((AV$3-$I920+1)/AV$4*$H920/4)
+(AV914&gt;0)*($J920&gt;AV$3)*($I920&lt;AV$2)*$H920/
4+(AV914&gt;0)*($J921&gt;=AV$2)*($J921&lt;=AV$3)*(($J921-AV$2+1)/AV$4*$H921/4)
+(AV914&gt;0)*($J921&gt;AV$3)*($I921&lt;=AV$3)*($I921&gt;=AV$2)*((AV$3-$I921+1)/AV$4*$H921/4)
+(AV914&gt;0)*($J921&gt;AV$3)*($I921&lt;AV$2)*$H921/
4-$E930/4*
AV918+(AV918&gt;0)*($J930&gt;=AV$2)*($J930&lt;=AV$3)*(($J930-AV$2+1)/AV$4*$H930/4)
+(AV918&gt;0)*($J930&gt;AV$3)*($I930&lt;=AV$3)*($I930&gt;=AV$2)*((AV$3-$I930+1)/AV$4*$H930/4)
+(AV918&gt;0)*($J930&gt;AV$3)*($I930&lt;AV$2)*$H930/
4+(AV918&gt;0)*($J931&gt;=AV$2)*($J931&lt;=AV$3)*(($J931-AV$2+1)/AV$4*$H931/4)
+(AV918&gt;0)*($J931&gt;AV$3)*($I931&lt;=AV$3)*($I931&gt;=AV$2)*((AV$3-$I931+1)/AV$4*$H931/4)
+(AV918&gt;0)*($J931&gt;AV$3)*($I931&lt;AV$2)*$H931/
4+(AV918&gt;0)*($J932&gt;=AV$2)*($J932&lt;=AV$3)*(($J932-AV$2+1)/AV$4*$H932/4)
+(AV918&gt;0)*($J932&gt;AV$3)*($I932&lt;=AV$3)*($I932&gt;=AV$2)*((AV$3-$I932+1)/AV$4*$H932/4)
+(AV918&gt;0)*($J932&gt;AV$3)*($I932&lt;AV$2)*$H932/4</f>
        <v/>
      </c>
      <c r="AW924" s="111">
        <f>-$E920/4*
AW914+(AW914&gt;0)*($J919&gt;=AW$2)*($J919&lt;=AW$3)*(($J919-AW$2+1)/AW$4*$H919/4)
+(AW914&gt;0)*($J919&gt;AW$3)*($I919&lt;=AW$3)*($I919&gt;=AW$2)*((AW$3-$I919+1)/AW$4*$H919/4)
+(AW914&gt;0)*($J919&gt;AW$3)*($I919&lt;AW$2)*$H919/
4+(AW914&gt;0)*($J920&gt;=AW$2)*($J920&lt;=AW$3)*(($J920-AW$2+1)/AW$4*$H920/4)
+(AW914&gt;0)*($J920&gt;AW$3)*($I920&lt;=AW$3)*($I920&gt;=AW$2)*((AW$3-$I920+1)/AW$4*$H920/4)
+(AW914&gt;0)*($J920&gt;AW$3)*($I920&lt;AW$2)*$H920/
4+(AW914&gt;0)*($J921&gt;=AW$2)*($J921&lt;=AW$3)*(($J921-AW$2+1)/AW$4*$H921/4)
+(AW914&gt;0)*($J921&gt;AW$3)*($I921&lt;=AW$3)*($I921&gt;=AW$2)*((AW$3-$I921+1)/AW$4*$H921/4)
+(AW914&gt;0)*($J921&gt;AW$3)*($I921&lt;AW$2)*$H921/
4-$E930/4*
AW918+(AW918&gt;0)*($J930&gt;=AW$2)*($J930&lt;=AW$3)*(($J930-AW$2+1)/AW$4*$H930/4)
+(AW918&gt;0)*($J930&gt;AW$3)*($I930&lt;=AW$3)*($I930&gt;=AW$2)*((AW$3-$I930+1)/AW$4*$H930/4)
+(AW918&gt;0)*($J930&gt;AW$3)*($I930&lt;AW$2)*$H930/
4+(AW918&gt;0)*($J931&gt;=AW$2)*($J931&lt;=AW$3)*(($J931-AW$2+1)/AW$4*$H931/4)
+(AW918&gt;0)*($J931&gt;AW$3)*($I931&lt;=AW$3)*($I931&gt;=AW$2)*((AW$3-$I931+1)/AW$4*$H931/4)
+(AW918&gt;0)*($J931&gt;AW$3)*($I931&lt;AW$2)*$H931/
4+(AW918&gt;0)*($J932&gt;=AW$2)*($J932&lt;=AW$3)*(($J932-AW$2+1)/AW$4*$H932/4)
+(AW918&gt;0)*($J932&gt;AW$3)*($I932&lt;=AW$3)*($I932&gt;=AW$2)*((AW$3-$I932+1)/AW$4*$H932/4)
+(AW918&gt;0)*($J932&gt;AW$3)*($I932&lt;AW$2)*$H932/4</f>
        <v/>
      </c>
      <c r="AX924" s="111">
        <f>-$E920/4*
AX914+(AX914&gt;0)*($J919&gt;=AX$2)*($J919&lt;=AX$3)*(($J919-AX$2+1)/AX$4*$H919/4)
+(AX914&gt;0)*($J919&gt;AX$3)*($I919&lt;=AX$3)*($I919&gt;=AX$2)*((AX$3-$I919+1)/AX$4*$H919/4)
+(AX914&gt;0)*($J919&gt;AX$3)*($I919&lt;AX$2)*$H919/
4+(AX914&gt;0)*($J920&gt;=AX$2)*($J920&lt;=AX$3)*(($J920-AX$2+1)/AX$4*$H920/4)
+(AX914&gt;0)*($J920&gt;AX$3)*($I920&lt;=AX$3)*($I920&gt;=AX$2)*((AX$3-$I920+1)/AX$4*$H920/4)
+(AX914&gt;0)*($J920&gt;AX$3)*($I920&lt;AX$2)*$H920/
4+(AX914&gt;0)*($J921&gt;=AX$2)*($J921&lt;=AX$3)*(($J921-AX$2+1)/AX$4*$H921/4)
+(AX914&gt;0)*($J921&gt;AX$3)*($I921&lt;=AX$3)*($I921&gt;=AX$2)*((AX$3-$I921+1)/AX$4*$H921/4)
+(AX914&gt;0)*($J921&gt;AX$3)*($I921&lt;AX$2)*$H921/
4-$E930/4*
AX918+(AX918&gt;0)*($J930&gt;=AX$2)*($J930&lt;=AX$3)*(($J930-AX$2+1)/AX$4*$H930/4)
+(AX918&gt;0)*($J930&gt;AX$3)*($I930&lt;=AX$3)*($I930&gt;=AX$2)*((AX$3-$I930+1)/AX$4*$H930/4)
+(AX918&gt;0)*($J930&gt;AX$3)*($I930&lt;AX$2)*$H930/
4+(AX918&gt;0)*($J931&gt;=AX$2)*($J931&lt;=AX$3)*(($J931-AX$2+1)/AX$4*$H931/4)
+(AX918&gt;0)*($J931&gt;AX$3)*($I931&lt;=AX$3)*($I931&gt;=AX$2)*((AX$3-$I931+1)/AX$4*$H931/4)
+(AX918&gt;0)*($J931&gt;AX$3)*($I931&lt;AX$2)*$H931/
4+(AX918&gt;0)*($J932&gt;=AX$2)*($J932&lt;=AX$3)*(($J932-AX$2+1)/AX$4*$H932/4)
+(AX918&gt;0)*($J932&gt;AX$3)*($I932&lt;=AX$3)*($I932&gt;=AX$2)*((AX$3-$I932+1)/AX$4*$H932/4)
+(AX918&gt;0)*($J932&gt;AX$3)*($I932&lt;AX$2)*$H932/4</f>
        <v/>
      </c>
      <c r="AY924" s="111">
        <f>-$E920/4*
AY914+(AY914&gt;0)*($J919&gt;=AY$2)*($J919&lt;=AY$3)*(($J919-AY$2+1)/AY$4*$H919/4)
+(AY914&gt;0)*($J919&gt;AY$3)*($I919&lt;=AY$3)*($I919&gt;=AY$2)*((AY$3-$I919+1)/AY$4*$H919/4)
+(AY914&gt;0)*($J919&gt;AY$3)*($I919&lt;AY$2)*$H919/
4+(AY914&gt;0)*($J920&gt;=AY$2)*($J920&lt;=AY$3)*(($J920-AY$2+1)/AY$4*$H920/4)
+(AY914&gt;0)*($J920&gt;AY$3)*($I920&lt;=AY$3)*($I920&gt;=AY$2)*((AY$3-$I920+1)/AY$4*$H920/4)
+(AY914&gt;0)*($J920&gt;AY$3)*($I920&lt;AY$2)*$H920/
4+(AY914&gt;0)*($J921&gt;=AY$2)*($J921&lt;=AY$3)*(($J921-AY$2+1)/AY$4*$H921/4)
+(AY914&gt;0)*($J921&gt;AY$3)*($I921&lt;=AY$3)*($I921&gt;=AY$2)*((AY$3-$I921+1)/AY$4*$H921/4)
+(AY914&gt;0)*($J921&gt;AY$3)*($I921&lt;AY$2)*$H921/
4-$E930/4*
AY918+(AY918&gt;0)*($J930&gt;=AY$2)*($J930&lt;=AY$3)*(($J930-AY$2+1)/AY$4*$H930/4)
+(AY918&gt;0)*($J930&gt;AY$3)*($I930&lt;=AY$3)*($I930&gt;=AY$2)*((AY$3-$I930+1)/AY$4*$H930/4)
+(AY918&gt;0)*($J930&gt;AY$3)*($I930&lt;AY$2)*$H930/
4+(AY918&gt;0)*($J931&gt;=AY$2)*($J931&lt;=AY$3)*(($J931-AY$2+1)/AY$4*$H931/4)
+(AY918&gt;0)*($J931&gt;AY$3)*($I931&lt;=AY$3)*($I931&gt;=AY$2)*((AY$3-$I931+1)/AY$4*$H931/4)
+(AY918&gt;0)*($J931&gt;AY$3)*($I931&lt;AY$2)*$H931/
4+(AY918&gt;0)*($J932&gt;=AY$2)*($J932&lt;=AY$3)*(($J932-AY$2+1)/AY$4*$H932/4)
+(AY918&gt;0)*($J932&gt;AY$3)*($I932&lt;=AY$3)*($I932&gt;=AY$2)*((AY$3-$I932+1)/AY$4*$H932/4)
+(AY918&gt;0)*($J932&gt;AY$3)*($I932&lt;AY$2)*$H932/4</f>
        <v/>
      </c>
      <c r="AZ924" s="111">
        <f>-$E920/4*
AZ914+(AZ914&gt;0)*($J919&gt;=AZ$2)*($J919&lt;=AZ$3)*(($J919-AZ$2+1)/AZ$4*$H919/4)
+(AZ914&gt;0)*($J919&gt;AZ$3)*($I919&lt;=AZ$3)*($I919&gt;=AZ$2)*((AZ$3-$I919+1)/AZ$4*$H919/4)
+(AZ914&gt;0)*($J919&gt;AZ$3)*($I919&lt;AZ$2)*$H919/
4+(AZ914&gt;0)*($J920&gt;=AZ$2)*($J920&lt;=AZ$3)*(($J920-AZ$2+1)/AZ$4*$H920/4)
+(AZ914&gt;0)*($J920&gt;AZ$3)*($I920&lt;=AZ$3)*($I920&gt;=AZ$2)*((AZ$3-$I920+1)/AZ$4*$H920/4)
+(AZ914&gt;0)*($J920&gt;AZ$3)*($I920&lt;AZ$2)*$H920/
4+(AZ914&gt;0)*($J921&gt;=AZ$2)*($J921&lt;=AZ$3)*(($J921-AZ$2+1)/AZ$4*$H921/4)
+(AZ914&gt;0)*($J921&gt;AZ$3)*($I921&lt;=AZ$3)*($I921&gt;=AZ$2)*((AZ$3-$I921+1)/AZ$4*$H921/4)
+(AZ914&gt;0)*($J921&gt;AZ$3)*($I921&lt;AZ$2)*$H921/
4-$E930/4*
AZ918+(AZ918&gt;0)*($J930&gt;=AZ$2)*($J930&lt;=AZ$3)*(($J930-AZ$2+1)/AZ$4*$H930/4)
+(AZ918&gt;0)*($J930&gt;AZ$3)*($I930&lt;=AZ$3)*($I930&gt;=AZ$2)*((AZ$3-$I930+1)/AZ$4*$H930/4)
+(AZ918&gt;0)*($J930&gt;AZ$3)*($I930&lt;AZ$2)*$H930/
4+(AZ918&gt;0)*($J931&gt;=AZ$2)*($J931&lt;=AZ$3)*(($J931-AZ$2+1)/AZ$4*$H931/4)
+(AZ918&gt;0)*($J931&gt;AZ$3)*($I931&lt;=AZ$3)*($I931&gt;=AZ$2)*((AZ$3-$I931+1)/AZ$4*$H931/4)
+(AZ918&gt;0)*($J931&gt;AZ$3)*($I931&lt;AZ$2)*$H931/
4+(AZ918&gt;0)*($J932&gt;=AZ$2)*($J932&lt;=AZ$3)*(($J932-AZ$2+1)/AZ$4*$H932/4)
+(AZ918&gt;0)*($J932&gt;AZ$3)*($I932&lt;=AZ$3)*($I932&gt;=AZ$2)*((AZ$3-$I932+1)/AZ$4*$H932/4)
+(AZ918&gt;0)*($J932&gt;AZ$3)*($I932&lt;AZ$2)*$H932/4</f>
        <v/>
      </c>
      <c r="BA924" s="111">
        <f>-$E920/4*
BA914+(BA914&gt;0)*($J919&gt;=BA$2)*($J919&lt;=BA$3)*(($J919-BA$2+1)/BA$4*$H919/4)
+(BA914&gt;0)*($J919&gt;BA$3)*($I919&lt;=BA$3)*($I919&gt;=BA$2)*((BA$3-$I919+1)/BA$4*$H919/4)
+(BA914&gt;0)*($J919&gt;BA$3)*($I919&lt;BA$2)*$H919/
4+(BA914&gt;0)*($J920&gt;=BA$2)*($J920&lt;=BA$3)*(($J920-BA$2+1)/BA$4*$H920/4)
+(BA914&gt;0)*($J920&gt;BA$3)*($I920&lt;=BA$3)*($I920&gt;=BA$2)*((BA$3-$I920+1)/BA$4*$H920/4)
+(BA914&gt;0)*($J920&gt;BA$3)*($I920&lt;BA$2)*$H920/
4+(BA914&gt;0)*($J921&gt;=BA$2)*($J921&lt;=BA$3)*(($J921-BA$2+1)/BA$4*$H921/4)
+(BA914&gt;0)*($J921&gt;BA$3)*($I921&lt;=BA$3)*($I921&gt;=BA$2)*((BA$3-$I921+1)/BA$4*$H921/4)
+(BA914&gt;0)*($J921&gt;BA$3)*($I921&lt;BA$2)*$H921/
4-$E930/4*
BA918+(BA918&gt;0)*($J930&gt;=BA$2)*($J930&lt;=BA$3)*(($J930-BA$2+1)/BA$4*$H930/4)
+(BA918&gt;0)*($J930&gt;BA$3)*($I930&lt;=BA$3)*($I930&gt;=BA$2)*((BA$3-$I930+1)/BA$4*$H930/4)
+(BA918&gt;0)*($J930&gt;BA$3)*($I930&lt;BA$2)*$H930/
4+(BA918&gt;0)*($J931&gt;=BA$2)*($J931&lt;=BA$3)*(($J931-BA$2+1)/BA$4*$H931/4)
+(BA918&gt;0)*($J931&gt;BA$3)*($I931&lt;=BA$3)*($I931&gt;=BA$2)*((BA$3-$I931+1)/BA$4*$H931/4)
+(BA918&gt;0)*($J931&gt;BA$3)*($I931&lt;BA$2)*$H931/
4+(BA918&gt;0)*($J932&gt;=BA$2)*($J932&lt;=BA$3)*(($J932-BA$2+1)/BA$4*$H932/4)
+(BA918&gt;0)*($J932&gt;BA$3)*($I932&lt;=BA$3)*($I932&gt;=BA$2)*((BA$3-$I932+1)/BA$4*$H932/4)
+(BA918&gt;0)*($J932&gt;BA$3)*($I932&lt;BA$2)*$H932/4</f>
        <v/>
      </c>
      <c r="BB924" s="111">
        <f>-$E920/4*
BB914+(BB914&gt;0)*($J919&gt;=BB$2)*($J919&lt;=BB$3)*(($J919-BB$2+1)/BB$4*$H919/4)
+(BB914&gt;0)*($J919&gt;BB$3)*($I919&lt;=BB$3)*($I919&gt;=BB$2)*((BB$3-$I919+1)/BB$4*$H919/4)
+(BB914&gt;0)*($J919&gt;BB$3)*($I919&lt;BB$2)*$H919/
4+(BB914&gt;0)*($J920&gt;=BB$2)*($J920&lt;=BB$3)*(($J920-BB$2+1)/BB$4*$H920/4)
+(BB914&gt;0)*($J920&gt;BB$3)*($I920&lt;=BB$3)*($I920&gt;=BB$2)*((BB$3-$I920+1)/BB$4*$H920/4)
+(BB914&gt;0)*($J920&gt;BB$3)*($I920&lt;BB$2)*$H920/
4+(BB914&gt;0)*($J921&gt;=BB$2)*($J921&lt;=BB$3)*(($J921-BB$2+1)/BB$4*$H921/4)
+(BB914&gt;0)*($J921&gt;BB$3)*($I921&lt;=BB$3)*($I921&gt;=BB$2)*((BB$3-$I921+1)/BB$4*$H921/4)
+(BB914&gt;0)*($J921&gt;BB$3)*($I921&lt;BB$2)*$H921/
4-$E930/4*
BB918+(BB918&gt;0)*($J930&gt;=BB$2)*($J930&lt;=BB$3)*(($J930-BB$2+1)/BB$4*$H930/4)
+(BB918&gt;0)*($J930&gt;BB$3)*($I930&lt;=BB$3)*($I930&gt;=BB$2)*((BB$3-$I930+1)/BB$4*$H930/4)
+(BB918&gt;0)*($J930&gt;BB$3)*($I930&lt;BB$2)*$H930/
4+(BB918&gt;0)*($J931&gt;=BB$2)*($J931&lt;=BB$3)*(($J931-BB$2+1)/BB$4*$H931/4)
+(BB918&gt;0)*($J931&gt;BB$3)*($I931&lt;=BB$3)*($I931&gt;=BB$2)*((BB$3-$I931+1)/BB$4*$H931/4)
+(BB918&gt;0)*($J931&gt;BB$3)*($I931&lt;BB$2)*$H931/
4+(BB918&gt;0)*($J932&gt;=BB$2)*($J932&lt;=BB$3)*(($J932-BB$2+1)/BB$4*$H932/4)
+(BB918&gt;0)*($J932&gt;BB$3)*($I932&lt;=BB$3)*($I932&gt;=BB$2)*((BB$3-$I932+1)/BB$4*$H932/4)
+(BB918&gt;0)*($J932&gt;BB$3)*($I932&lt;BB$2)*$H932/4</f>
        <v/>
      </c>
      <c r="BC924" s="111">
        <f>-$E920/4*
BC914+(BC914&gt;0)*($J919&gt;=BC$2)*($J919&lt;=BC$3)*(($J919-BC$2+1)/BC$4*$H919/4)
+(BC914&gt;0)*($J919&gt;BC$3)*($I919&lt;=BC$3)*($I919&gt;=BC$2)*((BC$3-$I919+1)/BC$4*$H919/4)
+(BC914&gt;0)*($J919&gt;BC$3)*($I919&lt;BC$2)*$H919/
4+(BC914&gt;0)*($J920&gt;=BC$2)*($J920&lt;=BC$3)*(($J920-BC$2+1)/BC$4*$H920/4)
+(BC914&gt;0)*($J920&gt;BC$3)*($I920&lt;=BC$3)*($I920&gt;=BC$2)*((BC$3-$I920+1)/BC$4*$H920/4)
+(BC914&gt;0)*($J920&gt;BC$3)*($I920&lt;BC$2)*$H920/
4+(BC914&gt;0)*($J921&gt;=BC$2)*($J921&lt;=BC$3)*(($J921-BC$2+1)/BC$4*$H921/4)
+(BC914&gt;0)*($J921&gt;BC$3)*($I921&lt;=BC$3)*($I921&gt;=BC$2)*((BC$3-$I921+1)/BC$4*$H921/4)
+(BC914&gt;0)*($J921&gt;BC$3)*($I921&lt;BC$2)*$H921/
4-$E930/4*
BC918+(BC918&gt;0)*($J930&gt;=BC$2)*($J930&lt;=BC$3)*(($J930-BC$2+1)/BC$4*$H930/4)
+(BC918&gt;0)*($J930&gt;BC$3)*($I930&lt;=BC$3)*($I930&gt;=BC$2)*((BC$3-$I930+1)/BC$4*$H930/4)
+(BC918&gt;0)*($J930&gt;BC$3)*($I930&lt;BC$2)*$H930/
4+(BC918&gt;0)*($J931&gt;=BC$2)*($J931&lt;=BC$3)*(($J931-BC$2+1)/BC$4*$H931/4)
+(BC918&gt;0)*($J931&gt;BC$3)*($I931&lt;=BC$3)*($I931&gt;=BC$2)*((BC$3-$I931+1)/BC$4*$H931/4)
+(BC918&gt;0)*($J931&gt;BC$3)*($I931&lt;BC$2)*$H931/
4+(BC918&gt;0)*($J932&gt;=BC$2)*($J932&lt;=BC$3)*(($J932-BC$2+1)/BC$4*$H932/4)
+(BC918&gt;0)*($J932&gt;BC$3)*($I932&lt;=BC$3)*($I932&gt;=BC$2)*((BC$3-$I932+1)/BC$4*$H932/4)
+(BC918&gt;0)*($J932&gt;BC$3)*($I932&lt;BC$2)*$H932/4</f>
        <v/>
      </c>
      <c r="BD924" s="111">
        <f>-$E920/4*
BD914+(BD914&gt;0)*($J919&gt;=BD$2)*($J919&lt;=BD$3)*(($J919-BD$2+1)/BD$4*$H919/4)
+(BD914&gt;0)*($J919&gt;BD$3)*($I919&lt;=BD$3)*($I919&gt;=BD$2)*((BD$3-$I919+1)/BD$4*$H919/4)
+(BD914&gt;0)*($J919&gt;BD$3)*($I919&lt;BD$2)*$H919/
4+(BD914&gt;0)*($J920&gt;=BD$2)*($J920&lt;=BD$3)*(($J920-BD$2+1)/BD$4*$H920/4)
+(BD914&gt;0)*($J920&gt;BD$3)*($I920&lt;=BD$3)*($I920&gt;=BD$2)*((BD$3-$I920+1)/BD$4*$H920/4)
+(BD914&gt;0)*($J920&gt;BD$3)*($I920&lt;BD$2)*$H920/
4+(BD914&gt;0)*($J921&gt;=BD$2)*($J921&lt;=BD$3)*(($J921-BD$2+1)/BD$4*$H921/4)
+(BD914&gt;0)*($J921&gt;BD$3)*($I921&lt;=BD$3)*($I921&gt;=BD$2)*((BD$3-$I921+1)/BD$4*$H921/4)
+(BD914&gt;0)*($J921&gt;BD$3)*($I921&lt;BD$2)*$H921/
4-$E930/4*
BD918+(BD918&gt;0)*($J930&gt;=BD$2)*($J930&lt;=BD$3)*(($J930-BD$2+1)/BD$4*$H930/4)
+(BD918&gt;0)*($J930&gt;BD$3)*($I930&lt;=BD$3)*($I930&gt;=BD$2)*((BD$3-$I930+1)/BD$4*$H930/4)
+(BD918&gt;0)*($J930&gt;BD$3)*($I930&lt;BD$2)*$H930/
4+(BD918&gt;0)*($J931&gt;=BD$2)*($J931&lt;=BD$3)*(($J931-BD$2+1)/BD$4*$H931/4)
+(BD918&gt;0)*($J931&gt;BD$3)*($I931&lt;=BD$3)*($I931&gt;=BD$2)*((BD$3-$I931+1)/BD$4*$H931/4)
+(BD918&gt;0)*($J931&gt;BD$3)*($I931&lt;BD$2)*$H931/
4+(BD918&gt;0)*($J932&gt;=BD$2)*($J932&lt;=BD$3)*(($J932-BD$2+1)/BD$4*$H932/4)
+(BD918&gt;0)*($J932&gt;BD$3)*($I932&lt;=BD$3)*($I932&gt;=BD$2)*((BD$3-$I932+1)/BD$4*$H932/4)
+(BD918&gt;0)*($J932&gt;BD$3)*($I932&lt;BD$2)*$H932/4</f>
        <v/>
      </c>
    </row>
    <row r="925" ht="16" customHeight="1">
      <c r="B925" s="11">
        <f>B924</f>
        <v/>
      </c>
      <c r="C925" s="12">
        <f>C924</f>
        <v/>
      </c>
      <c r="D925" s="43" t="inlineStr">
        <is>
          <t>Hypothèse</t>
        </is>
      </c>
      <c r="E925" s="124" t="inlineStr">
        <is>
          <t>Recom</t>
        </is>
      </c>
      <c r="F925" s="44" t="n"/>
      <c r="G925" s="43" t="inlineStr">
        <is>
          <t>Sortie</t>
        </is>
      </c>
      <c r="H925" s="123" t="inlineStr">
        <is>
          <t>Fin de Bail</t>
        </is>
      </c>
      <c r="I925" s="43" t="inlineStr">
        <is>
          <t>Date sortie (manuel)</t>
        </is>
      </c>
      <c r="J925" s="122" t="n">
        <v>0</v>
      </c>
      <c r="K925" s="108" t="n"/>
      <c r="L925" s="20" t="inlineStr">
        <is>
          <t>Impact vacance future</t>
        </is>
      </c>
      <c r="M925" s="72" t="n"/>
      <c r="N925" s="72" t="n"/>
      <c r="O925" s="111" t="n">
        <v>0</v>
      </c>
      <c r="P925" s="111" t="n">
        <v>0</v>
      </c>
      <c r="Q925" s="111" t="n">
        <v>0</v>
      </c>
      <c r="R925" s="111" t="n">
        <v>0</v>
      </c>
      <c r="S925" s="111" t="n">
        <v>0</v>
      </c>
      <c r="T925" s="111" t="n">
        <v>0</v>
      </c>
      <c r="U925" s="111" t="n">
        <v>0</v>
      </c>
      <c r="V925" s="111" t="n">
        <v>0</v>
      </c>
      <c r="W925" s="111" t="n">
        <v>0</v>
      </c>
      <c r="X925" s="111" t="n">
        <v>0</v>
      </c>
      <c r="Y925" s="111" t="n">
        <v>0</v>
      </c>
      <c r="Z925" s="111" t="n">
        <v>0</v>
      </c>
      <c r="AA925" s="111" t="n">
        <v>0</v>
      </c>
      <c r="AB925" s="111" t="n">
        <v>0</v>
      </c>
      <c r="AC925" s="111" t="n">
        <v>0</v>
      </c>
      <c r="AD925" s="111" t="n">
        <v>0</v>
      </c>
      <c r="AE925" s="111" t="n">
        <v>0</v>
      </c>
      <c r="AF925" s="111" t="n">
        <v>0</v>
      </c>
      <c r="AG925" s="111" t="n">
        <v>0</v>
      </c>
      <c r="AH925" s="111" t="n">
        <v>0</v>
      </c>
      <c r="AI925" s="111" t="n">
        <v>0</v>
      </c>
      <c r="AJ925" s="111" t="n">
        <v>0</v>
      </c>
      <c r="AK925" s="111" t="n">
        <v>0</v>
      </c>
      <c r="AL925" s="111" t="n">
        <v>0</v>
      </c>
      <c r="AM925" s="111" t="n">
        <v>0</v>
      </c>
      <c r="AN925" s="111" t="n">
        <v>0</v>
      </c>
      <c r="AO925" s="111" t="n">
        <v>0</v>
      </c>
      <c r="AP925" s="111" t="n">
        <v>0</v>
      </c>
      <c r="AQ925" s="111" t="n">
        <v>0</v>
      </c>
      <c r="AR925" s="111" t="n">
        <v>0</v>
      </c>
      <c r="AS925" s="111" t="n">
        <v>0</v>
      </c>
      <c r="AT925" s="111" t="n">
        <v>0</v>
      </c>
      <c r="AU925" s="111" t="n">
        <v>0</v>
      </c>
      <c r="AV925" s="111" t="n">
        <v>0</v>
      </c>
      <c r="AW925" s="111" t="n">
        <v>0</v>
      </c>
      <c r="AX925" s="111" t="n">
        <v>0</v>
      </c>
      <c r="AY925" s="111" t="n">
        <v>0</v>
      </c>
      <c r="AZ925" s="111" t="n">
        <v>0</v>
      </c>
      <c r="BA925" s="111" t="n">
        <v>0</v>
      </c>
      <c r="BB925" s="111" t="n">
        <v>0</v>
      </c>
      <c r="BC925" s="111" t="n">
        <v>0</v>
      </c>
      <c r="BD925" s="111" t="n">
        <v>0</v>
      </c>
    </row>
    <row r="926" ht="16" customHeight="1">
      <c r="B926" s="11">
        <f>B925</f>
        <v/>
      </c>
      <c r="C926" s="12">
        <f>C925</f>
        <v/>
      </c>
      <c r="D926" s="43" t="inlineStr">
        <is>
          <t>Date sortie</t>
        </is>
      </c>
      <c r="E926" s="122" t="n">
        <v>0</v>
      </c>
      <c r="G926" s="43" t="inlineStr">
        <is>
          <t>Vacance (mois)</t>
        </is>
      </c>
      <c r="H926" s="124" t="n">
        <v>0</v>
      </c>
      <c r="I926" s="43" t="inlineStr">
        <is>
          <t>Loyer futur (manuel)</t>
        </is>
      </c>
      <c r="J926" s="120" t="n">
        <v>120000</v>
      </c>
      <c r="K926" s="23" t="n"/>
      <c r="L926" s="33" t="inlineStr">
        <is>
          <t>Impact franchise</t>
        </is>
      </c>
      <c r="M926" s="73" t="n"/>
      <c r="N926" s="73" t="n"/>
      <c r="O926" s="112">
        <f>-(O923+O924)*IFERROR((O913+O917)/(O915+O919),0)</f>
        <v/>
      </c>
      <c r="P926" s="112">
        <f>-(P923+P924)*IFERROR((P913+P917)/(P915+P919),0)</f>
        <v/>
      </c>
      <c r="Q926" s="112">
        <f>-(Q923+Q924)*IFERROR((Q913+Q917)/(Q915+Q919),0)</f>
        <v/>
      </c>
      <c r="R926" s="112">
        <f>-(R923+R924)*IFERROR((R913+R917)/(R915+R919),0)</f>
        <v/>
      </c>
      <c r="S926" s="112">
        <f>-(S923+S924)*IFERROR((S913+S917)/(S915+S919),0)</f>
        <v/>
      </c>
      <c r="T926" s="112">
        <f>-(T923+T924)*IFERROR((T913+T917)/(T915+T919),0)</f>
        <v/>
      </c>
      <c r="U926" s="112">
        <f>-(U923+U924)*IFERROR((U913+U917)/(U915+U919),0)</f>
        <v/>
      </c>
      <c r="V926" s="112">
        <f>-(V923+V924)*IFERROR((V913+V917)/(V915+V919),0)</f>
        <v/>
      </c>
      <c r="W926" s="112">
        <f>-(W923+W924)*IFERROR((W913+W917)/(W915+W919),0)</f>
        <v/>
      </c>
      <c r="X926" s="112">
        <f>-(X923+X924)*IFERROR((X913+X917)/(X915+X919),0)</f>
        <v/>
      </c>
      <c r="Y926" s="112">
        <f>-(Y923+Y924)*IFERROR((Y913+Y917)/(Y915+Y919),0)</f>
        <v/>
      </c>
      <c r="Z926" s="112">
        <f>-(Z923+Z924)*IFERROR((Z913+Z917)/(Z915+Z919),0)</f>
        <v/>
      </c>
      <c r="AA926" s="112">
        <f>-(AA923+AA924)*IFERROR((AA913+AA917)/(AA915+AA919),0)</f>
        <v/>
      </c>
      <c r="AB926" s="112">
        <f>-(AB923+AB924)*IFERROR((AB913+AB917)/(AB915+AB919),0)</f>
        <v/>
      </c>
      <c r="AC926" s="112">
        <f>-(AC923+AC924)*IFERROR((AC913+AC917)/(AC915+AC919),0)</f>
        <v/>
      </c>
      <c r="AD926" s="112">
        <f>-(AD923+AD924)*IFERROR((AD913+AD917)/(AD915+AD919),0)</f>
        <v/>
      </c>
      <c r="AE926" s="112">
        <f>-(AE923+AE924)*IFERROR((AE913+AE917)/(AE915+AE919),0)</f>
        <v/>
      </c>
      <c r="AF926" s="112">
        <f>-(AF923+AF924)*IFERROR((AF913+AF917)/(AF915+AF919),0)</f>
        <v/>
      </c>
      <c r="AG926" s="112">
        <f>-(AG923+AG924)*IFERROR((AG913+AG917)/(AG915+AG919),0)</f>
        <v/>
      </c>
      <c r="AH926" s="112">
        <f>-(AH923+AH924)*IFERROR((AH913+AH917)/(AH915+AH919),0)</f>
        <v/>
      </c>
      <c r="AI926" s="112">
        <f>-(AI923+AI924)*IFERROR((AI913+AI917)/(AI915+AI919),0)</f>
        <v/>
      </c>
      <c r="AJ926" s="112">
        <f>-(AJ923+AJ924)*IFERROR((AJ913+AJ917)/(AJ915+AJ919),0)</f>
        <v/>
      </c>
      <c r="AK926" s="112">
        <f>-(AK923+AK924)*IFERROR((AK913+AK917)/(AK915+AK919),0)</f>
        <v/>
      </c>
      <c r="AL926" s="112">
        <f>-(AL923+AL924)*IFERROR((AL913+AL917)/(AL915+AL919),0)</f>
        <v/>
      </c>
      <c r="AM926" s="112">
        <f>-(AM923+AM924)*IFERROR((AM913+AM917)/(AM915+AM919),0)</f>
        <v/>
      </c>
      <c r="AN926" s="112">
        <f>-(AN923+AN924)*IFERROR((AN913+AN917)/(AN915+AN919),0)</f>
        <v/>
      </c>
      <c r="AO926" s="112">
        <f>-(AO923+AO924)*IFERROR((AO913+AO917)/(AO915+AO919),0)</f>
        <v/>
      </c>
      <c r="AP926" s="112">
        <f>-(AP923+AP924)*IFERROR((AP913+AP917)/(AP915+AP919),0)</f>
        <v/>
      </c>
      <c r="AQ926" s="112">
        <f>-(AQ923+AQ924)*IFERROR((AQ913+AQ917)/(AQ915+AQ919),0)</f>
        <v/>
      </c>
      <c r="AR926" s="112">
        <f>-(AR923+AR924)*IFERROR((AR913+AR917)/(AR915+AR919),0)</f>
        <v/>
      </c>
      <c r="AS926" s="112">
        <f>-(AS923+AS924)*IFERROR((AS913+AS917)/(AS915+AS919),0)</f>
        <v/>
      </c>
      <c r="AT926" s="112">
        <f>-(AT923+AT924)*IFERROR((AT913+AT917)/(AT915+AT919),0)</f>
        <v/>
      </c>
      <c r="AU926" s="112">
        <f>-(AU923+AU924)*IFERROR((AU913+AU917)/(AU915+AU919),0)</f>
        <v/>
      </c>
      <c r="AV926" s="112">
        <f>-(AV923+AV924)*IFERROR((AV913+AV917)/(AV915+AV919),0)</f>
        <v/>
      </c>
      <c r="AW926" s="112">
        <f>-(AW923+AW924)*IFERROR((AW913+AW917)/(AW915+AW919),0)</f>
        <v/>
      </c>
      <c r="AX926" s="112">
        <f>-(AX923+AX924)*IFERROR((AX913+AX917)/(AX915+AX919),0)</f>
        <v/>
      </c>
      <c r="AY926" s="112">
        <f>-(AY923+AY924)*IFERROR((AY913+AY917)/(AY915+AY919),0)</f>
        <v/>
      </c>
      <c r="AZ926" s="112">
        <f>-(AZ923+AZ924)*IFERROR((AZ913+AZ917)/(AZ915+AZ919),0)</f>
        <v/>
      </c>
      <c r="BA926" s="112">
        <f>-(BA923+BA924)*IFERROR((BA913+BA917)/(BA915+BA919),0)</f>
        <v/>
      </c>
      <c r="BB926" s="112">
        <f>-(BB923+BB924)*IFERROR((BB913+BB917)/(BB915+BB919),0)</f>
        <v/>
      </c>
      <c r="BC926" s="112">
        <f>-(BC923+BC924)*IFERROR((BC913+BC917)/(BC915+BC919),0)</f>
        <v/>
      </c>
      <c r="BD926" s="112">
        <f>-(BD923+BD924)*IFERROR((BD913+BD917)/(BD915+BD919),0)</f>
        <v/>
      </c>
    </row>
    <row r="927" ht="16" customHeight="1">
      <c r="B927" s="11">
        <f>B926</f>
        <v/>
      </c>
      <c r="C927" s="12">
        <f>C926</f>
        <v/>
      </c>
      <c r="K927" s="108" t="n"/>
      <c r="O927" s="15" t="n"/>
      <c r="P927" s="15" t="n"/>
      <c r="Q927" s="15" t="n"/>
      <c r="R927" s="15" t="n"/>
      <c r="S927" s="15" t="n"/>
      <c r="T927" s="15" t="n"/>
      <c r="U927" s="15" t="n"/>
      <c r="V927" s="15" t="n"/>
      <c r="W927" s="15" t="n"/>
      <c r="X927" s="15" t="n"/>
      <c r="Y927" s="15" t="n"/>
      <c r="Z927" s="15" t="n"/>
      <c r="AA927" s="15" t="n"/>
      <c r="AB927" s="15" t="n"/>
      <c r="AC927" s="15" t="n"/>
      <c r="AD927" s="15" t="n"/>
      <c r="AE927" s="15" t="n"/>
      <c r="AF927" s="15" t="n"/>
      <c r="AG927" s="15" t="n"/>
      <c r="AH927" s="15" t="n"/>
      <c r="AI927" s="15" t="n"/>
      <c r="AJ927" s="15" t="n"/>
      <c r="AK927" s="15" t="n"/>
      <c r="AL927" s="15" t="n"/>
      <c r="AM927" s="15" t="n"/>
      <c r="AN927" s="15" t="n"/>
      <c r="AO927" s="15" t="n"/>
      <c r="AP927" s="15" t="n"/>
      <c r="AQ927" s="15" t="n"/>
      <c r="AR927" s="15" t="n"/>
      <c r="AS927" s="15" t="n"/>
      <c r="AT927" s="15" t="n"/>
      <c r="AU927" s="15" t="n"/>
      <c r="AV927" s="15" t="n"/>
      <c r="AW927" s="15" t="n"/>
      <c r="AX927" s="15" t="n"/>
      <c r="AY927" s="15" t="n"/>
      <c r="AZ927" s="15" t="n"/>
      <c r="BA927" s="15" t="n"/>
      <c r="BB927" s="15" t="n"/>
      <c r="BC927" s="15" t="n"/>
      <c r="BD927" s="15" t="n"/>
    </row>
    <row r="928" ht="16" customHeight="1">
      <c r="B928" s="11">
        <f>B927</f>
        <v/>
      </c>
      <c r="C928" s="12">
        <f>C927</f>
        <v/>
      </c>
      <c r="G928" s="46" t="inlineStr">
        <is>
          <t>Société</t>
        </is>
      </c>
      <c r="H928" s="121" t="n">
        <v>0</v>
      </c>
      <c r="I928" s="125" t="n"/>
      <c r="J928" s="126" t="n"/>
      <c r="K928" s="23" t="n"/>
      <c r="L928" s="47" t="inlineStr">
        <is>
          <t>Loyer</t>
        </is>
      </c>
      <c r="M928" s="81" t="n"/>
      <c r="N928" s="81" t="n"/>
      <c r="O928" s="114">
        <f>SUM(O923:O926)</f>
        <v/>
      </c>
      <c r="P928" s="114">
        <f>SUM(P923:P926)</f>
        <v/>
      </c>
      <c r="Q928" s="114">
        <f>SUM(Q923:Q926)</f>
        <v/>
      </c>
      <c r="R928" s="114">
        <f>SUM(R923:R926)</f>
        <v/>
      </c>
      <c r="S928" s="114">
        <f>SUM(S923:S926)</f>
        <v/>
      </c>
      <c r="T928" s="114">
        <f>SUM(T923:T926)</f>
        <v/>
      </c>
      <c r="U928" s="114">
        <f>SUM(U923:U926)</f>
        <v/>
      </c>
      <c r="V928" s="114">
        <f>SUM(V923:V926)</f>
        <v/>
      </c>
      <c r="W928" s="114">
        <f>SUM(W923:W926)</f>
        <v/>
      </c>
      <c r="X928" s="114">
        <f>SUM(X923:X926)</f>
        <v/>
      </c>
      <c r="Y928" s="114">
        <f>SUM(Y923:Y926)</f>
        <v/>
      </c>
      <c r="Z928" s="114">
        <f>SUM(Z923:Z926)</f>
        <v/>
      </c>
      <c r="AA928" s="114">
        <f>SUM(AA923:AA926)</f>
        <v/>
      </c>
      <c r="AB928" s="114">
        <f>SUM(AB923:AB926)</f>
        <v/>
      </c>
      <c r="AC928" s="114">
        <f>SUM(AC923:AC926)</f>
        <v/>
      </c>
      <c r="AD928" s="114">
        <f>SUM(AD923:AD926)</f>
        <v/>
      </c>
      <c r="AE928" s="114">
        <f>SUM(AE923:AE926)</f>
        <v/>
      </c>
      <c r="AF928" s="114">
        <f>SUM(AF923:AF926)</f>
        <v/>
      </c>
      <c r="AG928" s="114">
        <f>SUM(AG923:AG926)</f>
        <v/>
      </c>
      <c r="AH928" s="114">
        <f>SUM(AH923:AH926)</f>
        <v/>
      </c>
      <c r="AI928" s="114">
        <f>SUM(AI923:AI926)</f>
        <v/>
      </c>
      <c r="AJ928" s="114">
        <f>SUM(AJ923:AJ926)</f>
        <v/>
      </c>
      <c r="AK928" s="114">
        <f>SUM(AK923:AK926)</f>
        <v/>
      </c>
      <c r="AL928" s="114">
        <f>SUM(AL923:AL926)</f>
        <v/>
      </c>
      <c r="AM928" s="114">
        <f>SUM(AM923:AM926)</f>
        <v/>
      </c>
      <c r="AN928" s="114">
        <f>SUM(AN923:AN926)</f>
        <v/>
      </c>
      <c r="AO928" s="114">
        <f>SUM(AO923:AO926)</f>
        <v/>
      </c>
      <c r="AP928" s="114">
        <f>SUM(AP923:AP926)</f>
        <v/>
      </c>
      <c r="AQ928" s="114">
        <f>SUM(AQ923:AQ926)</f>
        <v/>
      </c>
      <c r="AR928" s="114">
        <f>SUM(AR923:AR926)</f>
        <v/>
      </c>
      <c r="AS928" s="114">
        <f>SUM(AS923:AS926)</f>
        <v/>
      </c>
      <c r="AT928" s="114">
        <f>SUM(AT923:AT926)</f>
        <v/>
      </c>
      <c r="AU928" s="114">
        <f>SUM(AU923:AU926)</f>
        <v/>
      </c>
      <c r="AV928" s="114">
        <f>SUM(AV923:AV926)</f>
        <v/>
      </c>
      <c r="AW928" s="114">
        <f>SUM(AW923:AW926)</f>
        <v/>
      </c>
      <c r="AX928" s="114">
        <f>SUM(AX923:AX926)</f>
        <v/>
      </c>
      <c r="AY928" s="114">
        <f>SUM(AY923:AY926)</f>
        <v/>
      </c>
      <c r="AZ928" s="114">
        <f>SUM(AZ923:AZ926)</f>
        <v/>
      </c>
      <c r="BA928" s="114">
        <f>SUM(BA923:BA926)</f>
        <v/>
      </c>
      <c r="BB928" s="114">
        <f>SUM(BB923:BB926)</f>
        <v/>
      </c>
      <c r="BC928" s="114">
        <f>SUM(BC923:BC926)</f>
        <v/>
      </c>
      <c r="BD928" s="114">
        <f>SUM(BD923:BD926)</f>
        <v/>
      </c>
    </row>
    <row r="929" ht="16" customHeight="1">
      <c r="B929" s="11">
        <f>B928</f>
        <v/>
      </c>
      <c r="C929" s="12">
        <f>C928</f>
        <v/>
      </c>
      <c r="D929" s="46" t="inlineStr">
        <is>
          <t>Date effet new bail</t>
        </is>
      </c>
      <c r="E929" s="122" t="n">
        <v>45108</v>
      </c>
      <c r="F929" s="15" t="n"/>
      <c r="G929" s="46" t="inlineStr">
        <is>
          <t>Annualisé</t>
        </is>
      </c>
      <c r="H929" s="46" t="inlineStr">
        <is>
          <t>Montant</t>
        </is>
      </c>
      <c r="I929" s="46" t="inlineStr">
        <is>
          <t>Date deb</t>
        </is>
      </c>
      <c r="J929" s="46" t="inlineStr">
        <is>
          <t>Date fin</t>
        </is>
      </c>
      <c r="K929" s="23" t="n"/>
      <c r="O929" s="15" t="n"/>
      <c r="P929" s="15" t="n"/>
      <c r="Q929" s="15" t="n"/>
      <c r="R929" s="15" t="n"/>
      <c r="S929" s="15" t="n"/>
      <c r="T929" s="15" t="n"/>
      <c r="U929" s="15" t="n"/>
      <c r="V929" s="15" t="n"/>
      <c r="W929" s="15" t="n"/>
      <c r="X929" s="15" t="n"/>
      <c r="Y929" s="15" t="n"/>
      <c r="Z929" s="15" t="n"/>
      <c r="AA929" s="15" t="n"/>
      <c r="AB929" s="15" t="n"/>
      <c r="AC929" s="15" t="n"/>
      <c r="AD929" s="15" t="n"/>
      <c r="AE929" s="15" t="n"/>
      <c r="AF929" s="15" t="n"/>
      <c r="AG929" s="15" t="n"/>
      <c r="AH929" s="15" t="n"/>
      <c r="AI929" s="15" t="n"/>
      <c r="AJ929" s="15" t="n"/>
      <c r="AK929" s="15" t="n"/>
      <c r="AL929" s="15" t="n"/>
      <c r="AM929" s="15" t="n"/>
      <c r="AN929" s="15" t="n"/>
      <c r="AO929" s="15" t="n"/>
      <c r="AP929" s="15" t="n"/>
      <c r="AQ929" s="15" t="n"/>
      <c r="AR929" s="15" t="n"/>
      <c r="AS929" s="15" t="n"/>
      <c r="AT929" s="15" t="n"/>
      <c r="AU929" s="15" t="n"/>
      <c r="AV929" s="15" t="n"/>
      <c r="AW929" s="15" t="n"/>
      <c r="AX929" s="15" t="n"/>
      <c r="AY929" s="15" t="n"/>
      <c r="AZ929" s="15" t="n"/>
      <c r="BA929" s="15" t="n"/>
      <c r="BB929" s="15" t="n"/>
      <c r="BC929" s="15" t="n"/>
      <c r="BD929" s="15" t="n"/>
    </row>
    <row r="930" ht="16" customHeight="1">
      <c r="B930" s="11">
        <f>B929</f>
        <v/>
      </c>
      <c r="C930" s="12">
        <f>C929</f>
        <v/>
      </c>
      <c r="D930" s="46" t="inlineStr">
        <is>
          <t>Loyer futur</t>
        </is>
      </c>
      <c r="E930" s="121" t="n">
        <v>120000</v>
      </c>
      <c r="F930" s="15" t="n"/>
      <c r="G930" s="49" t="inlineStr">
        <is>
          <t>Palier 1 New</t>
        </is>
      </c>
      <c r="H930" s="121" t="n">
        <v>100000</v>
      </c>
      <c r="I930" s="122" t="n">
        <v>45108</v>
      </c>
      <c r="J930" s="122" t="n">
        <v>45472</v>
      </c>
      <c r="K930" s="23" t="n"/>
      <c r="L930" s="50" t="inlineStr">
        <is>
          <t>DE / DAB</t>
        </is>
      </c>
      <c r="M930" s="70" t="n"/>
      <c r="N930" s="70" t="n"/>
      <c r="O930" s="110">
        <f>IFERROR(((O$3&gt;=$E929)*(O$2&lt;=$E929))*$E933,"")</f>
        <v/>
      </c>
      <c r="P930" s="110">
        <f>IFERROR(((P$3&gt;=$E929)*(P$2&lt;=$E929))*$E933,"")</f>
        <v/>
      </c>
      <c r="Q930" s="110">
        <f>IFERROR(((Q$3&gt;=$E929)*(Q$2&lt;=$E929))*$E933,"")</f>
        <v/>
      </c>
      <c r="R930" s="110">
        <f>IFERROR(((R$3&gt;=$E929)*(R$2&lt;=$E929))*$E933,"")</f>
        <v/>
      </c>
      <c r="S930" s="110">
        <f>IFERROR(((S$3&gt;=$E929)*(S$2&lt;=$E929))*$E933,"")</f>
        <v/>
      </c>
      <c r="T930" s="110">
        <f>IFERROR(((T$3&gt;=$E929)*(T$2&lt;=$E929))*$E933,"")</f>
        <v/>
      </c>
      <c r="U930" s="110">
        <f>IFERROR(((U$3&gt;=$E929)*(U$2&lt;=$E929))*$E933,"")</f>
        <v/>
      </c>
      <c r="V930" s="110">
        <f>IFERROR(((V$3&gt;=$E929)*(V$2&lt;=$E929))*$E933,"")</f>
        <v/>
      </c>
      <c r="W930" s="110">
        <f>IFERROR(((W$3&gt;=$E929)*(W$2&lt;=$E929))*$E933,"")</f>
        <v/>
      </c>
      <c r="X930" s="110">
        <f>IFERROR(((X$3&gt;=$E929)*(X$2&lt;=$E929))*$E933,"")</f>
        <v/>
      </c>
      <c r="Y930" s="110">
        <f>IFERROR(((Y$3&gt;=$E929)*(Y$2&lt;=$E929))*$E933,"")</f>
        <v/>
      </c>
      <c r="Z930" s="110">
        <f>IFERROR(((Z$3&gt;=$E929)*(Z$2&lt;=$E929))*$E933,"")</f>
        <v/>
      </c>
      <c r="AA930" s="110">
        <f>IFERROR(((AA$3&gt;=$E929)*(AA$2&lt;=$E929))*$E933,"")</f>
        <v/>
      </c>
      <c r="AB930" s="110">
        <f>IFERROR(((AB$3&gt;=$E929)*(AB$2&lt;=$E929))*$E933,"")</f>
        <v/>
      </c>
      <c r="AC930" s="110">
        <f>IFERROR(((AC$3&gt;=$E929)*(AC$2&lt;=$E929))*$E933,"")</f>
        <v/>
      </c>
      <c r="AD930" s="110">
        <f>IFERROR(((AD$3&gt;=$E929)*(AD$2&lt;=$E929))*$E933,"")</f>
        <v/>
      </c>
      <c r="AE930" s="110">
        <f>IFERROR(((AE$3&gt;=$E929)*(AE$2&lt;=$E929))*$E933,"")</f>
        <v/>
      </c>
      <c r="AF930" s="110">
        <f>IFERROR(((AF$3&gt;=$E929)*(AF$2&lt;=$E929))*$E933,"")</f>
        <v/>
      </c>
      <c r="AG930" s="110">
        <f>IFERROR(((AG$3&gt;=$E929)*(AG$2&lt;=$E929))*$E933,"")</f>
        <v/>
      </c>
      <c r="AH930" s="110">
        <f>IFERROR(((AH$3&gt;=$E929)*(AH$2&lt;=$E929))*$E933,"")</f>
        <v/>
      </c>
      <c r="AI930" s="110">
        <f>IFERROR(((AI$3&gt;=$E929)*(AI$2&lt;=$E929))*$E933,"")</f>
        <v/>
      </c>
      <c r="AJ930" s="110">
        <f>IFERROR(((AJ$3&gt;=$E929)*(AJ$2&lt;=$E929))*$E933,"")</f>
        <v/>
      </c>
      <c r="AK930" s="110">
        <f>IFERROR(((AK$3&gt;=$E929)*(AK$2&lt;=$E929))*$E933,"")</f>
        <v/>
      </c>
      <c r="AL930" s="110">
        <f>IFERROR(((AL$3&gt;=$E929)*(AL$2&lt;=$E929))*$E933,"")</f>
        <v/>
      </c>
      <c r="AM930" s="110">
        <f>IFERROR(((AM$3&gt;=$E929)*(AM$2&lt;=$E929))*$E933,"")</f>
        <v/>
      </c>
      <c r="AN930" s="110">
        <f>IFERROR(((AN$3&gt;=$E929)*(AN$2&lt;=$E929))*$E933,"")</f>
        <v/>
      </c>
      <c r="AO930" s="110">
        <f>IFERROR(((AO$3&gt;=$E929)*(AO$2&lt;=$E929))*$E933,"")</f>
        <v/>
      </c>
      <c r="AP930" s="110">
        <f>IFERROR(((AP$3&gt;=$E929)*(AP$2&lt;=$E929))*$E933,"")</f>
        <v/>
      </c>
      <c r="AQ930" s="110">
        <f>IFERROR(((AQ$3&gt;=$E929)*(AQ$2&lt;=$E929))*$E933,"")</f>
        <v/>
      </c>
      <c r="AR930" s="110">
        <f>IFERROR(((AR$3&gt;=$E929)*(AR$2&lt;=$E929))*$E933,"")</f>
        <v/>
      </c>
      <c r="AS930" s="110">
        <f>IFERROR(((AS$3&gt;=$E929)*(AS$2&lt;=$E929))*$E933,"")</f>
        <v/>
      </c>
      <c r="AT930" s="110">
        <f>IFERROR(((AT$3&gt;=$E929)*(AT$2&lt;=$E929))*$E933,"")</f>
        <v/>
      </c>
      <c r="AU930" s="110">
        <f>IFERROR(((AU$3&gt;=$E929)*(AU$2&lt;=$E929))*$E933,"")</f>
        <v/>
      </c>
      <c r="AV930" s="110">
        <f>IFERROR(((AV$3&gt;=$E929)*(AV$2&lt;=$E929))*$E933,"")</f>
        <v/>
      </c>
      <c r="AW930" s="110">
        <f>IFERROR(((AW$3&gt;=$E929)*(AW$2&lt;=$E929))*$E933,"")</f>
        <v/>
      </c>
      <c r="AX930" s="110">
        <f>IFERROR(((AX$3&gt;=$E929)*(AX$2&lt;=$E929))*$E933,"")</f>
        <v/>
      </c>
      <c r="AY930" s="110">
        <f>IFERROR(((AY$3&gt;=$E929)*(AY$2&lt;=$E929))*$E933,"")</f>
        <v/>
      </c>
      <c r="AZ930" s="110">
        <f>IFERROR(((AZ$3&gt;=$E929)*(AZ$2&lt;=$E929))*$E933,"")</f>
        <v/>
      </c>
      <c r="BA930" s="110">
        <f>IFERROR(((BA$3&gt;=$E929)*(BA$2&lt;=$E929))*$E933,"")</f>
        <v/>
      </c>
      <c r="BB930" s="110">
        <f>IFERROR(((BB$3&gt;=$E929)*(BB$2&lt;=$E929))*$E933,"")</f>
        <v/>
      </c>
      <c r="BC930" s="110">
        <f>IFERROR(((BC$3&gt;=$E929)*(BC$2&lt;=$E929))*$E933,"")</f>
        <v/>
      </c>
      <c r="BD930" s="110">
        <f>IFERROR(((BD$3&gt;=$E929)*(BD$2&lt;=$E929))*$E933,"")</f>
        <v/>
      </c>
    </row>
    <row r="931" ht="16" customHeight="1">
      <c r="B931" s="11">
        <f>B930</f>
        <v/>
      </c>
      <c r="C931" s="12">
        <f>C930</f>
        <v/>
      </c>
      <c r="D931" s="46" t="inlineStr">
        <is>
          <t>Indice de référence</t>
        </is>
      </c>
      <c r="E931" s="51">
        <f>IF(E929&gt;MAX($O$3:$BD$3),BD920,
IF(E929&lt;MIN($O$3:$BD$3),1,SUMIFS($O921:$BD921,$O$2:$BD$2,"&lt;="&amp;E929,$O$3:$BD$3,"&gt;="&amp;E929)))</f>
        <v/>
      </c>
      <c r="F931" s="15" t="n"/>
      <c r="G931" s="49" t="inlineStr">
        <is>
          <t>Palier 2 New</t>
        </is>
      </c>
      <c r="H931" s="121" t="n">
        <v>110000</v>
      </c>
      <c r="I931" s="122" t="n">
        <v>45473</v>
      </c>
      <c r="J931" s="122" t="n">
        <v>45837</v>
      </c>
      <c r="K931" s="23" t="n"/>
      <c r="L931" s="52" t="inlineStr">
        <is>
          <t>IR</t>
        </is>
      </c>
      <c r="M931" s="72" t="n"/>
      <c r="N931" s="72" t="n"/>
      <c r="O931" s="111">
        <f>IFERROR(((O$3&gt;=$E926)*(O$2&lt;=$E926))*$H934,"")</f>
        <v/>
      </c>
      <c r="P931" s="111">
        <f>IFERROR(((P$3&gt;=$E926)*(P$2&lt;=$E926))*$H934,"")</f>
        <v/>
      </c>
      <c r="Q931" s="111">
        <f>IFERROR(((Q$3&gt;=$E926)*(Q$2&lt;=$E926))*$H934,"")</f>
        <v/>
      </c>
      <c r="R931" s="111">
        <f>IFERROR(((R$3&gt;=$E926)*(R$2&lt;=$E926))*$H934,"")</f>
        <v/>
      </c>
      <c r="S931" s="111">
        <f>IFERROR(((S$3&gt;=$E926)*(S$2&lt;=$E926))*$H934,"")</f>
        <v/>
      </c>
      <c r="T931" s="111">
        <f>IFERROR(((T$3&gt;=$E926)*(T$2&lt;=$E926))*$H934,"")</f>
        <v/>
      </c>
      <c r="U931" s="111">
        <f>IFERROR(((U$3&gt;=$E926)*(U$2&lt;=$E926))*$H934,"")</f>
        <v/>
      </c>
      <c r="V931" s="111">
        <f>IFERROR(((V$3&gt;=$E926)*(V$2&lt;=$E926))*$H934,"")</f>
        <v/>
      </c>
      <c r="W931" s="111">
        <f>IFERROR(((W$3&gt;=$E926)*(W$2&lt;=$E926))*$H934,"")</f>
        <v/>
      </c>
      <c r="X931" s="111">
        <f>IFERROR(((X$3&gt;=$E926)*(X$2&lt;=$E926))*$H934,"")</f>
        <v/>
      </c>
      <c r="Y931" s="111">
        <f>IFERROR(((Y$3&gt;=$E926)*(Y$2&lt;=$E926))*$H934,"")</f>
        <v/>
      </c>
      <c r="Z931" s="111">
        <f>IFERROR(((Z$3&gt;=$E926)*(Z$2&lt;=$E926))*$H934,"")</f>
        <v/>
      </c>
      <c r="AA931" s="111">
        <f>IFERROR(((AA$3&gt;=$E926)*(AA$2&lt;=$E926))*$H934,"")</f>
        <v/>
      </c>
      <c r="AB931" s="111">
        <f>IFERROR(((AB$3&gt;=$E926)*(AB$2&lt;=$E926))*$H934,"")</f>
        <v/>
      </c>
      <c r="AC931" s="111">
        <f>IFERROR(((AC$3&gt;=$E926)*(AC$2&lt;=$E926))*$H934,"")</f>
        <v/>
      </c>
      <c r="AD931" s="111">
        <f>IFERROR(((AD$3&gt;=$E926)*(AD$2&lt;=$E926))*$H934,"")</f>
        <v/>
      </c>
      <c r="AE931" s="111">
        <f>IFERROR(((AE$3&gt;=$E926)*(AE$2&lt;=$E926))*$H934,"")</f>
        <v/>
      </c>
      <c r="AF931" s="111">
        <f>IFERROR(((AF$3&gt;=$E926)*(AF$2&lt;=$E926))*$H934,"")</f>
        <v/>
      </c>
      <c r="AG931" s="111">
        <f>IFERROR(((AG$3&gt;=$E926)*(AG$2&lt;=$E926))*$H934,"")</f>
        <v/>
      </c>
      <c r="AH931" s="111">
        <f>IFERROR(((AH$3&gt;=$E926)*(AH$2&lt;=$E926))*$H934,"")</f>
        <v/>
      </c>
      <c r="AI931" s="111">
        <f>IFERROR(((AI$3&gt;=$E926)*(AI$2&lt;=$E926))*$H934,"")</f>
        <v/>
      </c>
      <c r="AJ931" s="111">
        <f>IFERROR(((AJ$3&gt;=$E926)*(AJ$2&lt;=$E926))*$H934,"")</f>
        <v/>
      </c>
      <c r="AK931" s="111">
        <f>IFERROR(((AK$3&gt;=$E926)*(AK$2&lt;=$E926))*$H934,"")</f>
        <v/>
      </c>
      <c r="AL931" s="111">
        <f>IFERROR(((AL$3&gt;=$E926)*(AL$2&lt;=$E926))*$H934,"")</f>
        <v/>
      </c>
      <c r="AM931" s="111">
        <f>IFERROR(((AM$3&gt;=$E926)*(AM$2&lt;=$E926))*$H934,"")</f>
        <v/>
      </c>
      <c r="AN931" s="111">
        <f>IFERROR(((AN$3&gt;=$E926)*(AN$2&lt;=$E926))*$H934,"")</f>
        <v/>
      </c>
      <c r="AO931" s="111">
        <f>IFERROR(((AO$3&gt;=$E926)*(AO$2&lt;=$E926))*$H934,"")</f>
        <v/>
      </c>
      <c r="AP931" s="111">
        <f>IFERROR(((AP$3&gt;=$E926)*(AP$2&lt;=$E926))*$H934,"")</f>
        <v/>
      </c>
      <c r="AQ931" s="111">
        <f>IFERROR(((AQ$3&gt;=$E926)*(AQ$2&lt;=$E926))*$H934,"")</f>
        <v/>
      </c>
      <c r="AR931" s="111">
        <f>IFERROR(((AR$3&gt;=$E926)*(AR$2&lt;=$E926))*$H934,"")</f>
        <v/>
      </c>
      <c r="AS931" s="111">
        <f>IFERROR(((AS$3&gt;=$E926)*(AS$2&lt;=$E926))*$H934,"")</f>
        <v/>
      </c>
      <c r="AT931" s="111">
        <f>IFERROR(((AT$3&gt;=$E926)*(AT$2&lt;=$E926))*$H934,"")</f>
        <v/>
      </c>
      <c r="AU931" s="111">
        <f>IFERROR(((AU$3&gt;=$E926)*(AU$2&lt;=$E926))*$H934,"")</f>
        <v/>
      </c>
      <c r="AV931" s="111">
        <f>IFERROR(((AV$3&gt;=$E926)*(AV$2&lt;=$E926))*$H934,"")</f>
        <v/>
      </c>
      <c r="AW931" s="111">
        <f>IFERROR(((AW$3&gt;=$E926)*(AW$2&lt;=$E926))*$H934,"")</f>
        <v/>
      </c>
      <c r="AX931" s="111">
        <f>IFERROR(((AX$3&gt;=$E926)*(AX$2&lt;=$E926))*$H934,"")</f>
        <v/>
      </c>
      <c r="AY931" s="111">
        <f>IFERROR(((AY$3&gt;=$E926)*(AY$2&lt;=$E926))*$H934,"")</f>
        <v/>
      </c>
      <c r="AZ931" s="111">
        <f>IFERROR(((AZ$3&gt;=$E926)*(AZ$2&lt;=$E926))*$H934,"")</f>
        <v/>
      </c>
      <c r="BA931" s="111">
        <f>IFERROR(((BA$3&gt;=$E926)*(BA$2&lt;=$E926))*$H934,"")</f>
        <v/>
      </c>
      <c r="BB931" s="111">
        <f>IFERROR(((BB$3&gt;=$E926)*(BB$2&lt;=$E926))*$H934,"")</f>
        <v/>
      </c>
      <c r="BC931" s="111">
        <f>IFERROR(((BC$3&gt;=$E926)*(BC$2&lt;=$E926))*$H934,"")</f>
        <v/>
      </c>
      <c r="BD931" s="111">
        <f>IFERROR(((BD$3&gt;=$E926)*(BD$2&lt;=$E926))*$H934,"")</f>
        <v/>
      </c>
    </row>
    <row r="932" ht="16" customHeight="1">
      <c r="B932" s="11">
        <f>B931</f>
        <v/>
      </c>
      <c r="C932" s="12">
        <f>C931</f>
        <v/>
      </c>
      <c r="D932" s="46" t="inlineStr">
        <is>
          <t>Franchise (mois)</t>
        </is>
      </c>
      <c r="E932" s="124" t="n">
        <v>2</v>
      </c>
      <c r="F932" s="15" t="n"/>
      <c r="G932" s="49" t="inlineStr">
        <is>
          <t>Palier 3 New</t>
        </is>
      </c>
      <c r="H932" s="121" t="n">
        <v>0</v>
      </c>
      <c r="I932" s="122" t="n">
        <v>0</v>
      </c>
      <c r="J932" s="122" t="n">
        <v>0</v>
      </c>
      <c r="L932" s="52" t="inlineStr">
        <is>
          <t>FOC</t>
        </is>
      </c>
      <c r="M932" s="72" t="n"/>
      <c r="N932" s="72" t="n"/>
      <c r="O932" s="111">
        <f>IFERROR(((O$3&gt;=$E929)*(O$2&lt;=$E929))*$J934,"")</f>
        <v/>
      </c>
      <c r="P932" s="111">
        <f>IFERROR(((P$3&gt;=$E929)*(P$2&lt;=$E929))*$J934,"")</f>
        <v/>
      </c>
      <c r="Q932" s="111">
        <f>IFERROR(((Q$3&gt;=$E929)*(Q$2&lt;=$E929))*$J934,"")</f>
        <v/>
      </c>
      <c r="R932" s="111">
        <f>IFERROR(((R$3&gt;=$E929)*(R$2&lt;=$E929))*$J934,"")</f>
        <v/>
      </c>
      <c r="S932" s="111">
        <f>IFERROR(((S$3&gt;=$E929)*(S$2&lt;=$E929))*$J934,"")</f>
        <v/>
      </c>
      <c r="T932" s="111">
        <f>IFERROR(((T$3&gt;=$E929)*(T$2&lt;=$E929))*$J934,"")</f>
        <v/>
      </c>
      <c r="U932" s="111">
        <f>IFERROR(((U$3&gt;=$E929)*(U$2&lt;=$E929))*$J934,"")</f>
        <v/>
      </c>
      <c r="V932" s="111">
        <f>IFERROR(((V$3&gt;=$E929)*(V$2&lt;=$E929))*$J934,"")</f>
        <v/>
      </c>
      <c r="W932" s="111">
        <f>IFERROR(((W$3&gt;=$E929)*(W$2&lt;=$E929))*$J934,"")</f>
        <v/>
      </c>
      <c r="X932" s="111">
        <f>IFERROR(((X$3&gt;=$E929)*(X$2&lt;=$E929))*$J934,"")</f>
        <v/>
      </c>
      <c r="Y932" s="111">
        <f>IFERROR(((Y$3&gt;=$E929)*(Y$2&lt;=$E929))*$J934,"")</f>
        <v/>
      </c>
      <c r="Z932" s="111">
        <f>IFERROR(((Z$3&gt;=$E929)*(Z$2&lt;=$E929))*$J934,"")</f>
        <v/>
      </c>
      <c r="AA932" s="111">
        <f>IFERROR(((AA$3&gt;=$E929)*(AA$2&lt;=$E929))*$J934,"")</f>
        <v/>
      </c>
      <c r="AB932" s="111">
        <f>IFERROR(((AB$3&gt;=$E929)*(AB$2&lt;=$E929))*$J934,"")</f>
        <v/>
      </c>
      <c r="AC932" s="111">
        <f>IFERROR(((AC$3&gt;=$E929)*(AC$2&lt;=$E929))*$J934,"")</f>
        <v/>
      </c>
      <c r="AD932" s="111">
        <f>IFERROR(((AD$3&gt;=$E929)*(AD$2&lt;=$E929))*$J934,"")</f>
        <v/>
      </c>
      <c r="AE932" s="111">
        <f>IFERROR(((AE$3&gt;=$E929)*(AE$2&lt;=$E929))*$J934,"")</f>
        <v/>
      </c>
      <c r="AF932" s="111">
        <f>IFERROR(((AF$3&gt;=$E929)*(AF$2&lt;=$E929))*$J934,"")</f>
        <v/>
      </c>
      <c r="AG932" s="111">
        <f>IFERROR(((AG$3&gt;=$E929)*(AG$2&lt;=$E929))*$J934,"")</f>
        <v/>
      </c>
      <c r="AH932" s="111">
        <f>IFERROR(((AH$3&gt;=$E929)*(AH$2&lt;=$E929))*$J934,"")</f>
        <v/>
      </c>
      <c r="AI932" s="111">
        <f>IFERROR(((AI$3&gt;=$E929)*(AI$2&lt;=$E929))*$J934,"")</f>
        <v/>
      </c>
      <c r="AJ932" s="111">
        <f>IFERROR(((AJ$3&gt;=$E929)*(AJ$2&lt;=$E929))*$J934,"")</f>
        <v/>
      </c>
      <c r="AK932" s="111">
        <f>IFERROR(((AK$3&gt;=$E929)*(AK$2&lt;=$E929))*$J934,"")</f>
        <v/>
      </c>
      <c r="AL932" s="111">
        <f>IFERROR(((AL$3&gt;=$E929)*(AL$2&lt;=$E929))*$J934,"")</f>
        <v/>
      </c>
      <c r="AM932" s="111">
        <f>IFERROR(((AM$3&gt;=$E929)*(AM$2&lt;=$E929))*$J934,"")</f>
        <v/>
      </c>
      <c r="AN932" s="111">
        <f>IFERROR(((AN$3&gt;=$E929)*(AN$2&lt;=$E929))*$J934,"")</f>
        <v/>
      </c>
      <c r="AO932" s="111">
        <f>IFERROR(((AO$3&gt;=$E929)*(AO$2&lt;=$E929))*$J934,"")</f>
        <v/>
      </c>
      <c r="AP932" s="111">
        <f>IFERROR(((AP$3&gt;=$E929)*(AP$2&lt;=$E929))*$J934,"")</f>
        <v/>
      </c>
      <c r="AQ932" s="111">
        <f>IFERROR(((AQ$3&gt;=$E929)*(AQ$2&lt;=$E929))*$J934,"")</f>
        <v/>
      </c>
      <c r="AR932" s="111">
        <f>IFERROR(((AR$3&gt;=$E929)*(AR$2&lt;=$E929))*$J934,"")</f>
        <v/>
      </c>
      <c r="AS932" s="111">
        <f>IFERROR(((AS$3&gt;=$E929)*(AS$2&lt;=$E929))*$J934,"")</f>
        <v/>
      </c>
      <c r="AT932" s="111">
        <f>IFERROR(((AT$3&gt;=$E929)*(AT$2&lt;=$E929))*$J934,"")</f>
        <v/>
      </c>
      <c r="AU932" s="111">
        <f>IFERROR(((AU$3&gt;=$E929)*(AU$2&lt;=$E929))*$J934,"")</f>
        <v/>
      </c>
      <c r="AV932" s="111">
        <f>IFERROR(((AV$3&gt;=$E929)*(AV$2&lt;=$E929))*$J934,"")</f>
        <v/>
      </c>
      <c r="AW932" s="111">
        <f>IFERROR(((AW$3&gt;=$E929)*(AW$2&lt;=$E929))*$J934,"")</f>
        <v/>
      </c>
      <c r="AX932" s="111">
        <f>IFERROR(((AX$3&gt;=$E929)*(AX$2&lt;=$E929))*$J934,"")</f>
        <v/>
      </c>
      <c r="AY932" s="111">
        <f>IFERROR(((AY$3&gt;=$E929)*(AY$2&lt;=$E929))*$J934,"")</f>
        <v/>
      </c>
      <c r="AZ932" s="111">
        <f>IFERROR(((AZ$3&gt;=$E929)*(AZ$2&lt;=$E929))*$J934,"")</f>
        <v/>
      </c>
      <c r="BA932" s="111">
        <f>IFERROR(((BA$3&gt;=$E929)*(BA$2&lt;=$E929))*$J934,"")</f>
        <v/>
      </c>
      <c r="BB932" s="111">
        <f>IFERROR(((BB$3&gt;=$E929)*(BB$2&lt;=$E929))*$J934,"")</f>
        <v/>
      </c>
      <c r="BC932" s="111">
        <f>IFERROR(((BC$3&gt;=$E929)*(BC$2&lt;=$E929))*$J934,"")</f>
        <v/>
      </c>
      <c r="BD932" s="111">
        <f>IFERROR(((BD$3&gt;=$E929)*(BD$2&lt;=$E929))*$J934,"")</f>
        <v/>
      </c>
    </row>
    <row r="933" ht="16" customHeight="1">
      <c r="B933" s="11">
        <f>B932</f>
        <v/>
      </c>
      <c r="C933" s="12">
        <f>C932</f>
        <v/>
      </c>
      <c r="D933" s="46" t="inlineStr">
        <is>
          <t>Droits d'entrée (€)</t>
        </is>
      </c>
      <c r="E933" s="121" t="n">
        <v>0</v>
      </c>
      <c r="F933" s="15" t="n"/>
      <c r="G933" s="127" t="n"/>
      <c r="H933" s="15" t="n"/>
      <c r="I933" s="15" t="n"/>
      <c r="J933" s="23" t="n"/>
      <c r="L933" s="52" t="inlineStr">
        <is>
          <t>Travaux bailleur</t>
        </is>
      </c>
      <c r="M933" s="72" t="n"/>
      <c r="N933" s="72" t="n"/>
      <c r="O933" s="111">
        <f>IFERROR(((O$3&gt;=$J923)*(O$2&lt;=$J923))*$E934,"")</f>
        <v/>
      </c>
      <c r="P933" s="111">
        <f>IFERROR(((P$3&gt;=$J923)*(P$2&lt;=$J923))*$E934,"")</f>
        <v/>
      </c>
      <c r="Q933" s="111">
        <f>IFERROR(((Q$3&gt;=$J923)*(Q$2&lt;=$J923))*$E934,"")</f>
        <v/>
      </c>
      <c r="R933" s="111">
        <f>IFERROR(((R$3&gt;=$J923)*(R$2&lt;=$J923))*$E934,"")</f>
        <v/>
      </c>
      <c r="S933" s="111">
        <f>IFERROR(((S$3&gt;=$J923)*(S$2&lt;=$J923))*$E934,"")</f>
        <v/>
      </c>
      <c r="T933" s="111">
        <f>IFERROR(((T$3&gt;=$J923)*(T$2&lt;=$J923))*$E934,"")</f>
        <v/>
      </c>
      <c r="U933" s="111">
        <f>IFERROR(((U$3&gt;=$J923)*(U$2&lt;=$J923))*$E934,"")</f>
        <v/>
      </c>
      <c r="V933" s="111">
        <f>IFERROR(((V$3&gt;=$J923)*(V$2&lt;=$J923))*$E934,"")</f>
        <v/>
      </c>
      <c r="W933" s="111">
        <f>IFERROR(((W$3&gt;=$J923)*(W$2&lt;=$J923))*$E934,"")</f>
        <v/>
      </c>
      <c r="X933" s="111">
        <f>IFERROR(((X$3&gt;=$J923)*(X$2&lt;=$J923))*$E934,"")</f>
        <v/>
      </c>
      <c r="Y933" s="111">
        <f>IFERROR(((Y$3&gt;=$J923)*(Y$2&lt;=$J923))*$E934,"")</f>
        <v/>
      </c>
      <c r="Z933" s="111">
        <f>IFERROR(((Z$3&gt;=$J923)*(Z$2&lt;=$J923))*$E934,"")</f>
        <v/>
      </c>
      <c r="AA933" s="111">
        <f>IFERROR(((AA$3&gt;=$J923)*(AA$2&lt;=$J923))*$E934,"")</f>
        <v/>
      </c>
      <c r="AB933" s="111">
        <f>IFERROR(((AB$3&gt;=$J923)*(AB$2&lt;=$J923))*$E934,"")</f>
        <v/>
      </c>
      <c r="AC933" s="111">
        <f>IFERROR(((AC$3&gt;=$J923)*(AC$2&lt;=$J923))*$E934,"")</f>
        <v/>
      </c>
      <c r="AD933" s="111">
        <f>IFERROR(((AD$3&gt;=$J923)*(AD$2&lt;=$J923))*$E934,"")</f>
        <v/>
      </c>
      <c r="AE933" s="111">
        <f>IFERROR(((AE$3&gt;=$J923)*(AE$2&lt;=$J923))*$E934,"")</f>
        <v/>
      </c>
      <c r="AF933" s="111">
        <f>IFERROR(((AF$3&gt;=$J923)*(AF$2&lt;=$J923))*$E934,"")</f>
        <v/>
      </c>
      <c r="AG933" s="111">
        <f>IFERROR(((AG$3&gt;=$J923)*(AG$2&lt;=$J923))*$E934,"")</f>
        <v/>
      </c>
      <c r="AH933" s="111">
        <f>IFERROR(((AH$3&gt;=$J923)*(AH$2&lt;=$J923))*$E934,"")</f>
        <v/>
      </c>
      <c r="AI933" s="111">
        <f>IFERROR(((AI$3&gt;=$J923)*(AI$2&lt;=$J923))*$E934,"")</f>
        <v/>
      </c>
      <c r="AJ933" s="111">
        <f>IFERROR(((AJ$3&gt;=$J923)*(AJ$2&lt;=$J923))*$E934,"")</f>
        <v/>
      </c>
      <c r="AK933" s="111">
        <f>IFERROR(((AK$3&gt;=$J923)*(AK$2&lt;=$J923))*$E934,"")</f>
        <v/>
      </c>
      <c r="AL933" s="111">
        <f>IFERROR(((AL$3&gt;=$J923)*(AL$2&lt;=$J923))*$E934,"")</f>
        <v/>
      </c>
      <c r="AM933" s="111">
        <f>IFERROR(((AM$3&gt;=$J923)*(AM$2&lt;=$J923))*$E934,"")</f>
        <v/>
      </c>
      <c r="AN933" s="111">
        <f>IFERROR(((AN$3&gt;=$J923)*(AN$2&lt;=$J923))*$E934,"")</f>
        <v/>
      </c>
      <c r="AO933" s="111">
        <f>IFERROR(((AO$3&gt;=$J923)*(AO$2&lt;=$J923))*$E934,"")</f>
        <v/>
      </c>
      <c r="AP933" s="111">
        <f>IFERROR(((AP$3&gt;=$J923)*(AP$2&lt;=$J923))*$E934,"")</f>
        <v/>
      </c>
      <c r="AQ933" s="111">
        <f>IFERROR(((AQ$3&gt;=$J923)*(AQ$2&lt;=$J923))*$E934,"")</f>
        <v/>
      </c>
      <c r="AR933" s="111">
        <f>IFERROR(((AR$3&gt;=$J923)*(AR$2&lt;=$J923))*$E934,"")</f>
        <v/>
      </c>
      <c r="AS933" s="111">
        <f>IFERROR(((AS$3&gt;=$J923)*(AS$2&lt;=$J923))*$E934,"")</f>
        <v/>
      </c>
      <c r="AT933" s="111">
        <f>IFERROR(((AT$3&gt;=$J923)*(AT$2&lt;=$J923))*$E934,"")</f>
        <v/>
      </c>
      <c r="AU933" s="111">
        <f>IFERROR(((AU$3&gt;=$J923)*(AU$2&lt;=$J923))*$E934,"")</f>
        <v/>
      </c>
      <c r="AV933" s="111">
        <f>IFERROR(((AV$3&gt;=$J923)*(AV$2&lt;=$J923))*$E934,"")</f>
        <v/>
      </c>
      <c r="AW933" s="111">
        <f>IFERROR(((AW$3&gt;=$J923)*(AW$2&lt;=$J923))*$E934,"")</f>
        <v/>
      </c>
      <c r="AX933" s="111">
        <f>IFERROR(((AX$3&gt;=$J923)*(AX$2&lt;=$J923))*$E934,"")</f>
        <v/>
      </c>
      <c r="AY933" s="111">
        <f>IFERROR(((AY$3&gt;=$J923)*(AY$2&lt;=$J923))*$E934,"")</f>
        <v/>
      </c>
      <c r="AZ933" s="111">
        <f>IFERROR(((AZ$3&gt;=$J923)*(AZ$2&lt;=$J923))*$E934,"")</f>
        <v/>
      </c>
      <c r="BA933" s="111">
        <f>IFERROR(((BA$3&gt;=$J923)*(BA$2&lt;=$J923))*$E934,"")</f>
        <v/>
      </c>
      <c r="BB933" s="111">
        <f>IFERROR(((BB$3&gt;=$J923)*(BB$2&lt;=$J923))*$E934,"")</f>
        <v/>
      </c>
      <c r="BC933" s="111">
        <f>IFERROR(((BC$3&gt;=$J923)*(BC$2&lt;=$J923))*$E934,"")</f>
        <v/>
      </c>
      <c r="BD933" s="111">
        <f>IFERROR(((BD$3&gt;=$J923)*(BD$2&lt;=$J923))*$E934,"")</f>
        <v/>
      </c>
    </row>
    <row r="934" ht="16" customHeight="1">
      <c r="B934" s="11">
        <f>B933</f>
        <v/>
      </c>
      <c r="C934" s="12">
        <f>C933</f>
        <v/>
      </c>
      <c r="D934" s="46" t="inlineStr">
        <is>
          <t>Travaux bailleur</t>
        </is>
      </c>
      <c r="E934" s="121" t="n">
        <v>0</v>
      </c>
      <c r="F934" s="15" t="n"/>
      <c r="G934" s="46" t="inlineStr">
        <is>
          <t>IR</t>
        </is>
      </c>
      <c r="H934" s="121" t="n">
        <v>0</v>
      </c>
      <c r="I934" s="46" t="inlineStr">
        <is>
          <t>FOC</t>
        </is>
      </c>
      <c r="J934" s="121" t="n">
        <v>0</v>
      </c>
      <c r="L934" s="54" t="inlineStr">
        <is>
          <t>Charges si vacant</t>
        </is>
      </c>
      <c r="M934" s="73" t="n"/>
      <c r="N934" s="73" t="n"/>
      <c r="O934" s="112">
        <f>IFERROR(-($E915+$H915+$J915)*O916,"")</f>
        <v/>
      </c>
      <c r="P934" s="112">
        <f>IFERROR(-($E915+$H915+$J915)*P916,"")</f>
        <v/>
      </c>
      <c r="Q934" s="112">
        <f>IFERROR(-($E915+$H915+$J915)*Q916,"")</f>
        <v/>
      </c>
      <c r="R934" s="112">
        <f>IFERROR(-($E915+$H915+$J915)*R916,"")</f>
        <v/>
      </c>
      <c r="S934" s="112">
        <f>IFERROR(-($E915+$H915+$J915)*S916,"")</f>
        <v/>
      </c>
      <c r="T934" s="112">
        <f>IFERROR(-($E915+$H915+$J915)*T916,"")</f>
        <v/>
      </c>
      <c r="U934" s="112">
        <f>IFERROR(-($E915+$H915+$J915)*U916,"")</f>
        <v/>
      </c>
      <c r="V934" s="112">
        <f>IFERROR(-($E915+$H915+$J915)*V916,"")</f>
        <v/>
      </c>
      <c r="W934" s="112">
        <f>IFERROR(-($E915+$H915+$J915)*W916,"")</f>
        <v/>
      </c>
      <c r="X934" s="112">
        <f>IFERROR(-($E915+$H915+$J915)*X916,"")</f>
        <v/>
      </c>
      <c r="Y934" s="112">
        <f>IFERROR(-($E915+$H915+$J915)*Y916,"")</f>
        <v/>
      </c>
      <c r="Z934" s="112">
        <f>IFERROR(-($E915+$H915+$J915)*Z916,"")</f>
        <v/>
      </c>
      <c r="AA934" s="112">
        <f>IFERROR(-($E915+$H915+$J915)*AA916,"")</f>
        <v/>
      </c>
      <c r="AB934" s="112">
        <f>IFERROR(-($E915+$H915+$J915)*AB916,"")</f>
        <v/>
      </c>
      <c r="AC934" s="112">
        <f>IFERROR(-($E915+$H915+$J915)*AC916,"")</f>
        <v/>
      </c>
      <c r="AD934" s="112">
        <f>IFERROR(-($E915+$H915+$J915)*AD916,"")</f>
        <v/>
      </c>
      <c r="AE934" s="112">
        <f>IFERROR(-($E915+$H915+$J915)*AE916,"")</f>
        <v/>
      </c>
      <c r="AF934" s="112">
        <f>IFERROR(-($E915+$H915+$J915)*AF916,"")</f>
        <v/>
      </c>
      <c r="AG934" s="112">
        <f>IFERROR(-($E915+$H915+$J915)*AG916,"")</f>
        <v/>
      </c>
      <c r="AH934" s="112">
        <f>IFERROR(-($E915+$H915+$J915)*AH916,"")</f>
        <v/>
      </c>
      <c r="AI934" s="112">
        <f>IFERROR(-($E915+$H915+$J915)*AI916,"")</f>
        <v/>
      </c>
      <c r="AJ934" s="112">
        <f>IFERROR(-($E915+$H915+$J915)*AJ916,"")</f>
        <v/>
      </c>
      <c r="AK934" s="112">
        <f>IFERROR(-($E915+$H915+$J915)*AK916,"")</f>
        <v/>
      </c>
      <c r="AL934" s="112">
        <f>IFERROR(-($E915+$H915+$J915)*AL916,"")</f>
        <v/>
      </c>
      <c r="AM934" s="112">
        <f>IFERROR(-($E915+$H915+$J915)*AM916,"")</f>
        <v/>
      </c>
      <c r="AN934" s="112">
        <f>IFERROR(-($E915+$H915+$J915)*AN916,"")</f>
        <v/>
      </c>
      <c r="AO934" s="112">
        <f>IFERROR(-($E915+$H915+$J915)*AO916,"")</f>
        <v/>
      </c>
      <c r="AP934" s="112">
        <f>IFERROR(-($E915+$H915+$J915)*AP916,"")</f>
        <v/>
      </c>
      <c r="AQ934" s="112">
        <f>IFERROR(-($E915+$H915+$J915)*AQ916,"")</f>
        <v/>
      </c>
      <c r="AR934" s="112">
        <f>IFERROR(-($E915+$H915+$J915)*AR916,"")</f>
        <v/>
      </c>
      <c r="AS934" s="112">
        <f>IFERROR(-($E915+$H915+$J915)*AS916,"")</f>
        <v/>
      </c>
      <c r="AT934" s="112">
        <f>IFERROR(-($E915+$H915+$J915)*AT916,"")</f>
        <v/>
      </c>
      <c r="AU934" s="112">
        <f>IFERROR(-($E915+$H915+$J915)*AU916,"")</f>
        <v/>
      </c>
      <c r="AV934" s="112">
        <f>IFERROR(-($E915+$H915+$J915)*AV916,"")</f>
        <v/>
      </c>
      <c r="AW934" s="112">
        <f>IFERROR(-($E915+$H915+$J915)*AW916,"")</f>
        <v/>
      </c>
      <c r="AX934" s="112">
        <f>IFERROR(-($E915+$H915+$J915)*AX916,"")</f>
        <v/>
      </c>
      <c r="AY934" s="112">
        <f>IFERROR(-($E915+$H915+$J915)*AY916,"")</f>
        <v/>
      </c>
      <c r="AZ934" s="112">
        <f>IFERROR(-($E915+$H915+$J915)*AZ916,"")</f>
        <v/>
      </c>
      <c r="BA934" s="112">
        <f>IFERROR(-($E915+$H915+$J915)*BA916,"")</f>
        <v/>
      </c>
      <c r="BB934" s="112">
        <f>IFERROR(-($E915+$H915+$J915)*BB916,"")</f>
        <v/>
      </c>
      <c r="BC934" s="112">
        <f>IFERROR(-($E915+$H915+$J915)*BC916,"")</f>
        <v/>
      </c>
      <c r="BD934" s="112">
        <f>IFERROR(-($E915+$H915+$J915)*BD916,"")</f>
        <v/>
      </c>
    </row>
    <row r="935"/>
    <row r="936" ht="16" customHeight="1">
      <c r="BE936" s="1" t="n"/>
    </row>
    <row r="937" ht="16" customHeight="1">
      <c r="A937" s="1" t="n"/>
      <c r="B937" s="67" t="n">
        <v>27</v>
      </c>
      <c r="C937" s="68">
        <f>H939</f>
        <v/>
      </c>
      <c r="D937" s="69" t="inlineStr">
        <is>
          <t>Chartres, 13</t>
        </is>
      </c>
      <c r="E937" s="69" t="n"/>
      <c r="F937" s="69" t="n"/>
      <c r="G937" s="69" t="n"/>
      <c r="H937" s="69" t="n"/>
      <c r="I937" s="69" t="n"/>
      <c r="J937" s="69" t="n"/>
      <c r="K937" s="68" t="n"/>
      <c r="L937" s="68" t="n"/>
      <c r="M937" s="68" t="n"/>
      <c r="N937" s="68" t="n"/>
      <c r="O937" s="82" t="n"/>
      <c r="P937" s="82" t="n"/>
      <c r="Q937" s="82" t="n"/>
      <c r="R937" s="82" t="n"/>
      <c r="S937" s="82" t="n"/>
      <c r="T937" s="82" t="n"/>
      <c r="U937" s="82" t="n"/>
      <c r="V937" s="82" t="n"/>
      <c r="W937" s="82" t="n"/>
      <c r="X937" s="82" t="n"/>
      <c r="Y937" s="82" t="n"/>
      <c r="Z937" s="82" t="n"/>
      <c r="AA937" s="82" t="n"/>
      <c r="AB937" s="82" t="n"/>
      <c r="AC937" s="82" t="n"/>
      <c r="AD937" s="82" t="n"/>
      <c r="AE937" s="82" t="n"/>
      <c r="AF937" s="82" t="n"/>
      <c r="AG937" s="82" t="n"/>
      <c r="AH937" s="82" t="n"/>
      <c r="AI937" s="82" t="n"/>
      <c r="AJ937" s="82" t="n"/>
      <c r="AK937" s="82" t="n"/>
      <c r="AL937" s="82" t="n"/>
      <c r="AM937" s="82" t="n"/>
      <c r="AN937" s="82" t="n"/>
      <c r="AO937" s="82" t="n"/>
      <c r="AP937" s="82" t="n"/>
      <c r="AQ937" s="82" t="n"/>
      <c r="AR937" s="82" t="n"/>
      <c r="AS937" s="82" t="n"/>
      <c r="AT937" s="82" t="n"/>
      <c r="AU937" s="82" t="n"/>
      <c r="AV937" s="82" t="n"/>
      <c r="AW937" s="82" t="n"/>
      <c r="AX937" s="82" t="n"/>
      <c r="AY937" s="82" t="n"/>
      <c r="AZ937" s="82" t="n"/>
      <c r="BA937" s="82" t="n"/>
      <c r="BB937" s="82" t="n"/>
      <c r="BC937" s="82" t="n"/>
      <c r="BD937" s="82" t="n"/>
      <c r="BE937" s="1" t="n"/>
      <c r="BF937" s="1" t="n"/>
      <c r="BG937" s="1" t="n"/>
    </row>
    <row r="938" ht="16" customHeight="1">
      <c r="A938" s="35" t="n"/>
      <c r="B938" s="11">
        <f>B937</f>
        <v/>
      </c>
      <c r="C938" s="12">
        <f>C937</f>
        <v/>
      </c>
      <c r="D938" s="35" t="n"/>
      <c r="E938" s="35" t="n"/>
      <c r="F938" s="35" t="n"/>
      <c r="G938" s="35" t="n"/>
      <c r="H938" s="35" t="n"/>
      <c r="I938" s="35" t="n"/>
      <c r="J938" s="35" t="n"/>
      <c r="K938" s="35" t="n"/>
      <c r="L938" s="35" t="n"/>
      <c r="M938" s="35" t="n"/>
      <c r="N938" s="35" t="n"/>
      <c r="O938" s="44" t="n"/>
      <c r="P938" s="44" t="n"/>
      <c r="Q938" s="44" t="n"/>
      <c r="R938" s="44" t="n"/>
      <c r="S938" s="44" t="n"/>
      <c r="T938" s="44" t="n"/>
      <c r="U938" s="44" t="n"/>
      <c r="V938" s="44" t="n"/>
      <c r="W938" s="44" t="n"/>
      <c r="X938" s="44" t="n"/>
      <c r="Y938" s="44" t="n"/>
      <c r="Z938" s="44" t="n"/>
      <c r="AA938" s="44" t="n"/>
      <c r="AB938" s="44" t="n"/>
      <c r="AC938" s="44" t="n"/>
      <c r="AD938" s="44" t="n"/>
      <c r="AE938" s="44" t="n"/>
      <c r="AF938" s="44" t="n"/>
      <c r="AG938" s="44" t="n"/>
      <c r="AH938" s="44" t="n"/>
      <c r="AI938" s="44" t="n"/>
      <c r="AJ938" s="44" t="n"/>
      <c r="AK938" s="44" t="n"/>
      <c r="AL938" s="44" t="n"/>
      <c r="AM938" s="44" t="n"/>
      <c r="AN938" s="44" t="n"/>
      <c r="AO938" s="44" t="n"/>
      <c r="AP938" s="44" t="n"/>
      <c r="AQ938" s="44" t="n"/>
      <c r="AR938" s="44" t="n"/>
      <c r="AS938" s="44" t="n"/>
      <c r="AT938" s="44" t="n"/>
      <c r="AU938" s="44" t="n"/>
      <c r="AV938" s="44" t="n"/>
      <c r="AW938" s="44" t="n"/>
      <c r="AX938" s="44" t="n"/>
      <c r="AY938" s="44" t="n"/>
      <c r="AZ938" s="44" t="n"/>
      <c r="BA938" s="44" t="n"/>
      <c r="BB938" s="44" t="n"/>
      <c r="BC938" s="44" t="n"/>
      <c r="BD938" s="44" t="n"/>
      <c r="BE938" s="35" t="n"/>
      <c r="BF938" s="35" t="n"/>
      <c r="BG938" s="35" t="n"/>
    </row>
    <row r="939" ht="16" customHeight="1">
      <c r="B939" s="11">
        <f>B938</f>
        <v/>
      </c>
      <c r="C939" s="12">
        <f>C938</f>
        <v/>
      </c>
      <c r="D939" s="13" t="inlineStr">
        <is>
          <t>Ville</t>
        </is>
      </c>
      <c r="E939" s="14" t="inlineStr">
        <is>
          <t>Neuilly sur Seine</t>
        </is>
      </c>
      <c r="F939" s="15" t="n"/>
      <c r="G939" s="13" t="inlineStr">
        <is>
          <t>Société</t>
        </is>
      </c>
      <c r="H939" s="14" t="inlineStr">
        <is>
          <t>SCI RETAIL RENNES 1</t>
        </is>
      </c>
      <c r="I939" s="14" t="n"/>
      <c r="J939" s="14" t="n"/>
      <c r="L939" s="16" t="inlineStr">
        <is>
          <t>% Franchise Loyer</t>
        </is>
      </c>
      <c r="M939" s="70" t="n"/>
      <c r="N939" s="70" t="n"/>
      <c r="O939" s="106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/>
      </c>
      <c r="P939" s="106">
        <f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/>
      </c>
      <c r="Q939" s="106">
        <f>($E950&gt;0)*($E944&lt;Q$2)*(EDATE($E944,$E950)&gt;Q$3)*((Q$3-Q$2+1)/Q$4)
+($E950&gt;0)*($E944&lt;Q$2)*(EDATE($E944,$E950)&gt;=Q$2)*(EDATE($E944,$E950)&lt;=Q$3)*((EDATE($E944,$E950)-Q$2)/Q$4)
+($E950&gt;0)*($E944&lt;Q$2)*(EDATE($E944,$E950)&lt;Q$2)*(0)
+($E950&gt;0)*($E944&gt;=Q$2)*($E944&lt;=Q$3)*(EDATE($E944,$E950)&gt;=Q$2)*(EDATE($E944,$E950)&lt;=Q$3)*((EDATE($E944,$E950)-$E944+1)/Q$4)
+($E950&gt;0)*($E944&gt;=Q$2)*($E944&lt;=Q$3)*(EDATE($E944,$E950)&gt;Q$3)*((Q$3-$E944+1)/Q$4)
+($E950&gt;0)*($E944&gt;Q$3)*(0)</f>
        <v/>
      </c>
      <c r="R939" s="106">
        <f>($E950&gt;0)*($E944&lt;R$2)*(EDATE($E944,$E950)&gt;R$3)*((R$3-R$2+1)/R$4)
+($E950&gt;0)*($E944&lt;R$2)*(EDATE($E944,$E950)&gt;=R$2)*(EDATE($E944,$E950)&lt;=R$3)*((EDATE($E944,$E950)-R$2)/R$4)
+($E950&gt;0)*($E944&lt;R$2)*(EDATE($E944,$E950)&lt;R$2)*(0)
+($E950&gt;0)*($E944&gt;=R$2)*($E944&lt;=R$3)*(EDATE($E944,$E950)&gt;=R$2)*(EDATE($E944,$E950)&lt;=R$3)*((EDATE($E944,$E950)-$E944+1)/R$4)
+($E950&gt;0)*($E944&gt;=R$2)*($E944&lt;=R$3)*(EDATE($E944,$E950)&gt;R$3)*((R$3-$E944+1)/R$4)
+($E950&gt;0)*($E944&gt;R$3)*(0)</f>
        <v/>
      </c>
      <c r="S939" s="106">
        <f>($E950&gt;0)*($E944&lt;S$2)*(EDATE($E944,$E950)&gt;S$3)*((S$3-S$2+1)/S$4)
+($E950&gt;0)*($E944&lt;S$2)*(EDATE($E944,$E950)&gt;=S$2)*(EDATE($E944,$E950)&lt;=S$3)*((EDATE($E944,$E950)-S$2)/S$4)
+($E950&gt;0)*($E944&lt;S$2)*(EDATE($E944,$E950)&lt;S$2)*(0)
+($E950&gt;0)*($E944&gt;=S$2)*($E944&lt;=S$3)*(EDATE($E944,$E950)&gt;=S$2)*(EDATE($E944,$E950)&lt;=S$3)*((EDATE($E944,$E950)-$E944+1)/S$4)
+($E950&gt;0)*($E944&gt;=S$2)*($E944&lt;=S$3)*(EDATE($E944,$E950)&gt;S$3)*((S$3-$E944+1)/S$4)
+($E950&gt;0)*($E944&gt;S$3)*(0)</f>
        <v/>
      </c>
      <c r="T939" s="106">
        <f>($E950&gt;0)*($E944&lt;T$2)*(EDATE($E944,$E950)&gt;T$3)*((T$3-T$2+1)/T$4)
+($E950&gt;0)*($E944&lt;T$2)*(EDATE($E944,$E950)&gt;=T$2)*(EDATE($E944,$E950)&lt;=T$3)*((EDATE($E944,$E950)-T$2)/T$4)
+($E950&gt;0)*($E944&lt;T$2)*(EDATE($E944,$E950)&lt;T$2)*(0)
+($E950&gt;0)*($E944&gt;=T$2)*($E944&lt;=T$3)*(EDATE($E944,$E950)&gt;=T$2)*(EDATE($E944,$E950)&lt;=T$3)*((EDATE($E944,$E950)-$E944+1)/T$4)
+($E950&gt;0)*($E944&gt;=T$2)*($E944&lt;=T$3)*(EDATE($E944,$E950)&gt;T$3)*((T$3-$E944+1)/T$4)
+($E950&gt;0)*($E944&gt;T$3)*(0)</f>
        <v/>
      </c>
      <c r="U939" s="106">
        <f>($E950&gt;0)*($E944&lt;U$2)*(EDATE($E944,$E950)&gt;U$3)*((U$3-U$2+1)/U$4)
+($E950&gt;0)*($E944&lt;U$2)*(EDATE($E944,$E950)&gt;=U$2)*(EDATE($E944,$E950)&lt;=U$3)*((EDATE($E944,$E950)-U$2)/U$4)
+($E950&gt;0)*($E944&lt;U$2)*(EDATE($E944,$E950)&lt;U$2)*(0)
+($E950&gt;0)*($E944&gt;=U$2)*($E944&lt;=U$3)*(EDATE($E944,$E950)&gt;=U$2)*(EDATE($E944,$E950)&lt;=U$3)*((EDATE($E944,$E950)-$E944+1)/U$4)
+($E950&gt;0)*($E944&gt;=U$2)*($E944&lt;=U$3)*(EDATE($E944,$E950)&gt;U$3)*((U$3-$E944+1)/U$4)
+($E950&gt;0)*($E944&gt;U$3)*(0)</f>
        <v/>
      </c>
      <c r="V939" s="106">
        <f>($E950&gt;0)*($E944&lt;V$2)*(EDATE($E944,$E950)&gt;V$3)*((V$3-V$2+1)/V$4)
+($E950&gt;0)*($E944&lt;V$2)*(EDATE($E944,$E950)&gt;=V$2)*(EDATE($E944,$E950)&lt;=V$3)*((EDATE($E944,$E950)-V$2)/V$4)
+($E950&gt;0)*($E944&lt;V$2)*(EDATE($E944,$E950)&lt;V$2)*(0)
+($E950&gt;0)*($E944&gt;=V$2)*($E944&lt;=V$3)*(EDATE($E944,$E950)&gt;=V$2)*(EDATE($E944,$E950)&lt;=V$3)*((EDATE($E944,$E950)-$E944+1)/V$4)
+($E950&gt;0)*($E944&gt;=V$2)*($E944&lt;=V$3)*(EDATE($E944,$E950)&gt;V$3)*((V$3-$E944+1)/V$4)
+($E950&gt;0)*($E944&gt;V$3)*(0)</f>
        <v/>
      </c>
      <c r="W939" s="106">
        <f>($E950&gt;0)*($E944&lt;W$2)*(EDATE($E944,$E950)&gt;W$3)*((W$3-W$2+1)/W$4)
+($E950&gt;0)*($E944&lt;W$2)*(EDATE($E944,$E950)&gt;=W$2)*(EDATE($E944,$E950)&lt;=W$3)*((EDATE($E944,$E950)-W$2)/W$4)
+($E950&gt;0)*($E944&lt;W$2)*(EDATE($E944,$E950)&lt;W$2)*(0)
+($E950&gt;0)*($E944&gt;=W$2)*($E944&lt;=W$3)*(EDATE($E944,$E950)&gt;=W$2)*(EDATE($E944,$E950)&lt;=W$3)*((EDATE($E944,$E950)-$E944+1)/W$4)
+($E950&gt;0)*($E944&gt;=W$2)*($E944&lt;=W$3)*(EDATE($E944,$E950)&gt;W$3)*((W$3-$E944+1)/W$4)
+($E950&gt;0)*($E944&gt;W$3)*(0)</f>
        <v/>
      </c>
      <c r="X939" s="106">
        <f>($E950&gt;0)*($E944&lt;X$2)*(EDATE($E944,$E950)&gt;X$3)*((X$3-X$2+1)/X$4)
+($E950&gt;0)*($E944&lt;X$2)*(EDATE($E944,$E950)&gt;=X$2)*(EDATE($E944,$E950)&lt;=X$3)*((EDATE($E944,$E950)-X$2)/X$4)
+($E950&gt;0)*($E944&lt;X$2)*(EDATE($E944,$E950)&lt;X$2)*(0)
+($E950&gt;0)*($E944&gt;=X$2)*($E944&lt;=X$3)*(EDATE($E944,$E950)&gt;=X$2)*(EDATE($E944,$E950)&lt;=X$3)*((EDATE($E944,$E950)-$E944+1)/X$4)
+($E950&gt;0)*($E944&gt;=X$2)*($E944&lt;=X$3)*(EDATE($E944,$E950)&gt;X$3)*((X$3-$E944+1)/X$4)
+($E950&gt;0)*($E944&gt;X$3)*(0)</f>
        <v/>
      </c>
      <c r="Y939" s="106">
        <f>($E950&gt;0)*($E944&lt;Y$2)*(EDATE($E944,$E950)&gt;Y$3)*((Y$3-Y$2+1)/Y$4)
+($E950&gt;0)*($E944&lt;Y$2)*(EDATE($E944,$E950)&gt;=Y$2)*(EDATE($E944,$E950)&lt;=Y$3)*((EDATE($E944,$E950)-Y$2)/Y$4)
+($E950&gt;0)*($E944&lt;Y$2)*(EDATE($E944,$E950)&lt;Y$2)*(0)
+($E950&gt;0)*($E944&gt;=Y$2)*($E944&lt;=Y$3)*(EDATE($E944,$E950)&gt;=Y$2)*(EDATE($E944,$E950)&lt;=Y$3)*((EDATE($E944,$E950)-$E944+1)/Y$4)
+($E950&gt;0)*($E944&gt;=Y$2)*($E944&lt;=Y$3)*(EDATE($E944,$E950)&gt;Y$3)*((Y$3-$E944+1)/Y$4)
+($E950&gt;0)*($E944&gt;Y$3)*(0)</f>
        <v/>
      </c>
      <c r="Z939" s="106">
        <f>($E950&gt;0)*($E944&lt;Z$2)*(EDATE($E944,$E950)&gt;Z$3)*((Z$3-Z$2+1)/Z$4)
+($E950&gt;0)*($E944&lt;Z$2)*(EDATE($E944,$E950)&gt;=Z$2)*(EDATE($E944,$E950)&lt;=Z$3)*((EDATE($E944,$E950)-Z$2)/Z$4)
+($E950&gt;0)*($E944&lt;Z$2)*(EDATE($E944,$E950)&lt;Z$2)*(0)
+($E950&gt;0)*($E944&gt;=Z$2)*($E944&lt;=Z$3)*(EDATE($E944,$E950)&gt;=Z$2)*(EDATE($E944,$E950)&lt;=Z$3)*((EDATE($E944,$E950)-$E944+1)/Z$4)
+($E950&gt;0)*($E944&gt;=Z$2)*($E944&lt;=Z$3)*(EDATE($E944,$E950)&gt;Z$3)*((Z$3-$E944+1)/Z$4)
+($E950&gt;0)*($E944&gt;Z$3)*(0)</f>
        <v/>
      </c>
      <c r="AA939" s="106">
        <f>($E950&gt;0)*($E944&lt;AA$2)*(EDATE($E944,$E950)&gt;AA$3)*((AA$3-AA$2+1)/AA$4)
+($E950&gt;0)*($E944&lt;AA$2)*(EDATE($E944,$E950)&gt;=AA$2)*(EDATE($E944,$E950)&lt;=AA$3)*((EDATE($E944,$E950)-AA$2)/AA$4)
+($E950&gt;0)*($E944&lt;AA$2)*(EDATE($E944,$E950)&lt;AA$2)*(0)
+($E950&gt;0)*($E944&gt;=AA$2)*($E944&lt;=AA$3)*(EDATE($E944,$E950)&gt;=AA$2)*(EDATE($E944,$E950)&lt;=AA$3)*((EDATE($E944,$E950)-$E944+1)/AA$4)
+($E950&gt;0)*($E944&gt;=AA$2)*($E944&lt;=AA$3)*(EDATE($E944,$E950)&gt;AA$3)*((AA$3-$E944+1)/AA$4)
+($E950&gt;0)*($E944&gt;AA$3)*(0)</f>
        <v/>
      </c>
      <c r="AB939" s="106">
        <f>($E950&gt;0)*($E944&lt;AB$2)*(EDATE($E944,$E950)&gt;AB$3)*((AB$3-AB$2+1)/AB$4)
+($E950&gt;0)*($E944&lt;AB$2)*(EDATE($E944,$E950)&gt;=AB$2)*(EDATE($E944,$E950)&lt;=AB$3)*((EDATE($E944,$E950)-AB$2)/AB$4)
+($E950&gt;0)*($E944&lt;AB$2)*(EDATE($E944,$E950)&lt;AB$2)*(0)
+($E950&gt;0)*($E944&gt;=AB$2)*($E944&lt;=AB$3)*(EDATE($E944,$E950)&gt;=AB$2)*(EDATE($E944,$E950)&lt;=AB$3)*((EDATE($E944,$E950)-$E944+1)/AB$4)
+($E950&gt;0)*($E944&gt;=AB$2)*($E944&lt;=AB$3)*(EDATE($E944,$E950)&gt;AB$3)*((AB$3-$E944+1)/AB$4)
+($E950&gt;0)*($E944&gt;AB$3)*(0)</f>
        <v/>
      </c>
      <c r="AC939" s="106">
        <f>($E950&gt;0)*($E944&lt;AC$2)*(EDATE($E944,$E950)&gt;AC$3)*((AC$3-AC$2+1)/AC$4)
+($E950&gt;0)*($E944&lt;AC$2)*(EDATE($E944,$E950)&gt;=AC$2)*(EDATE($E944,$E950)&lt;=AC$3)*((EDATE($E944,$E950)-AC$2)/AC$4)
+($E950&gt;0)*($E944&lt;AC$2)*(EDATE($E944,$E950)&lt;AC$2)*(0)
+($E950&gt;0)*($E944&gt;=AC$2)*($E944&lt;=AC$3)*(EDATE($E944,$E950)&gt;=AC$2)*(EDATE($E944,$E950)&lt;=AC$3)*((EDATE($E944,$E950)-$E944+1)/AC$4)
+($E950&gt;0)*($E944&gt;=AC$2)*($E944&lt;=AC$3)*(EDATE($E944,$E950)&gt;AC$3)*((AC$3-$E944+1)/AC$4)
+($E950&gt;0)*($E944&gt;AC$3)*(0)</f>
        <v/>
      </c>
      <c r="AD939" s="106">
        <f>($E950&gt;0)*($E944&lt;AD$2)*(EDATE($E944,$E950)&gt;AD$3)*((AD$3-AD$2+1)/AD$4)
+($E950&gt;0)*($E944&lt;AD$2)*(EDATE($E944,$E950)&gt;=AD$2)*(EDATE($E944,$E950)&lt;=AD$3)*((EDATE($E944,$E950)-AD$2)/AD$4)
+($E950&gt;0)*($E944&lt;AD$2)*(EDATE($E944,$E950)&lt;AD$2)*(0)
+($E950&gt;0)*($E944&gt;=AD$2)*($E944&lt;=AD$3)*(EDATE($E944,$E950)&gt;=AD$2)*(EDATE($E944,$E950)&lt;=AD$3)*((EDATE($E944,$E950)-$E944+1)/AD$4)
+($E950&gt;0)*($E944&gt;=AD$2)*($E944&lt;=AD$3)*(EDATE($E944,$E950)&gt;AD$3)*((AD$3-$E944+1)/AD$4)
+($E950&gt;0)*($E944&gt;AD$3)*(0)</f>
        <v/>
      </c>
      <c r="AE939" s="106">
        <f>($E950&gt;0)*($E944&lt;AE$2)*(EDATE($E944,$E950)&gt;AE$3)*((AE$3-AE$2+1)/AE$4)
+($E950&gt;0)*($E944&lt;AE$2)*(EDATE($E944,$E950)&gt;=AE$2)*(EDATE($E944,$E950)&lt;=AE$3)*((EDATE($E944,$E950)-AE$2)/AE$4)
+($E950&gt;0)*($E944&lt;AE$2)*(EDATE($E944,$E950)&lt;AE$2)*(0)
+($E950&gt;0)*($E944&gt;=AE$2)*($E944&lt;=AE$3)*(EDATE($E944,$E950)&gt;=AE$2)*(EDATE($E944,$E950)&lt;=AE$3)*((EDATE($E944,$E950)-$E944+1)/AE$4)
+($E950&gt;0)*($E944&gt;=AE$2)*($E944&lt;=AE$3)*(EDATE($E944,$E950)&gt;AE$3)*((AE$3-$E944+1)/AE$4)
+($E950&gt;0)*($E944&gt;AE$3)*(0)</f>
        <v/>
      </c>
      <c r="AF939" s="106">
        <f>($E950&gt;0)*($E944&lt;AF$2)*(EDATE($E944,$E950)&gt;AF$3)*((AF$3-AF$2+1)/AF$4)
+($E950&gt;0)*($E944&lt;AF$2)*(EDATE($E944,$E950)&gt;=AF$2)*(EDATE($E944,$E950)&lt;=AF$3)*((EDATE($E944,$E950)-AF$2)/AF$4)
+($E950&gt;0)*($E944&lt;AF$2)*(EDATE($E944,$E950)&lt;AF$2)*(0)
+($E950&gt;0)*($E944&gt;=AF$2)*($E944&lt;=AF$3)*(EDATE($E944,$E950)&gt;=AF$2)*(EDATE($E944,$E950)&lt;=AF$3)*((EDATE($E944,$E950)-$E944+1)/AF$4)
+($E950&gt;0)*($E944&gt;=AF$2)*($E944&lt;=AF$3)*(EDATE($E944,$E950)&gt;AF$3)*((AF$3-$E944+1)/AF$4)
+($E950&gt;0)*($E944&gt;AF$3)*(0)</f>
        <v/>
      </c>
      <c r="AG939" s="106">
        <f>($E950&gt;0)*($E944&lt;AG$2)*(EDATE($E944,$E950)&gt;AG$3)*((AG$3-AG$2+1)/AG$4)
+($E950&gt;0)*($E944&lt;AG$2)*(EDATE($E944,$E950)&gt;=AG$2)*(EDATE($E944,$E950)&lt;=AG$3)*((EDATE($E944,$E950)-AG$2)/AG$4)
+($E950&gt;0)*($E944&lt;AG$2)*(EDATE($E944,$E950)&lt;AG$2)*(0)
+($E950&gt;0)*($E944&gt;=AG$2)*($E944&lt;=AG$3)*(EDATE($E944,$E950)&gt;=AG$2)*(EDATE($E944,$E950)&lt;=AG$3)*((EDATE($E944,$E950)-$E944+1)/AG$4)
+($E950&gt;0)*($E944&gt;=AG$2)*($E944&lt;=AG$3)*(EDATE($E944,$E950)&gt;AG$3)*((AG$3-$E944+1)/AG$4)
+($E950&gt;0)*($E944&gt;AG$3)*(0)</f>
        <v/>
      </c>
      <c r="AH939" s="106">
        <f>($E950&gt;0)*($E944&lt;AH$2)*(EDATE($E944,$E950)&gt;AH$3)*((AH$3-AH$2+1)/AH$4)
+($E950&gt;0)*($E944&lt;AH$2)*(EDATE($E944,$E950)&gt;=AH$2)*(EDATE($E944,$E950)&lt;=AH$3)*((EDATE($E944,$E950)-AH$2)/AH$4)
+($E950&gt;0)*($E944&lt;AH$2)*(EDATE($E944,$E950)&lt;AH$2)*(0)
+($E950&gt;0)*($E944&gt;=AH$2)*($E944&lt;=AH$3)*(EDATE($E944,$E950)&gt;=AH$2)*(EDATE($E944,$E950)&lt;=AH$3)*((EDATE($E944,$E950)-$E944+1)/AH$4)
+($E950&gt;0)*($E944&gt;=AH$2)*($E944&lt;=AH$3)*(EDATE($E944,$E950)&gt;AH$3)*((AH$3-$E944+1)/AH$4)
+($E950&gt;0)*($E944&gt;AH$3)*(0)</f>
        <v/>
      </c>
      <c r="AI939" s="106">
        <f>($E950&gt;0)*($E944&lt;AI$2)*(EDATE($E944,$E950)&gt;AI$3)*((AI$3-AI$2+1)/AI$4)
+($E950&gt;0)*($E944&lt;AI$2)*(EDATE($E944,$E950)&gt;=AI$2)*(EDATE($E944,$E950)&lt;=AI$3)*((EDATE($E944,$E950)-AI$2)/AI$4)
+($E950&gt;0)*($E944&lt;AI$2)*(EDATE($E944,$E950)&lt;AI$2)*(0)
+($E950&gt;0)*($E944&gt;=AI$2)*($E944&lt;=AI$3)*(EDATE($E944,$E950)&gt;=AI$2)*(EDATE($E944,$E950)&lt;=AI$3)*((EDATE($E944,$E950)-$E944+1)/AI$4)
+($E950&gt;0)*($E944&gt;=AI$2)*($E944&lt;=AI$3)*(EDATE($E944,$E950)&gt;AI$3)*((AI$3-$E944+1)/AI$4)
+($E950&gt;0)*($E944&gt;AI$3)*(0)</f>
        <v/>
      </c>
      <c r="AJ939" s="106">
        <f>($E950&gt;0)*($E944&lt;AJ$2)*(EDATE($E944,$E950)&gt;AJ$3)*((AJ$3-AJ$2+1)/AJ$4)
+($E950&gt;0)*($E944&lt;AJ$2)*(EDATE($E944,$E950)&gt;=AJ$2)*(EDATE($E944,$E950)&lt;=AJ$3)*((EDATE($E944,$E950)-AJ$2)/AJ$4)
+($E950&gt;0)*($E944&lt;AJ$2)*(EDATE($E944,$E950)&lt;AJ$2)*(0)
+($E950&gt;0)*($E944&gt;=AJ$2)*($E944&lt;=AJ$3)*(EDATE($E944,$E950)&gt;=AJ$2)*(EDATE($E944,$E950)&lt;=AJ$3)*((EDATE($E944,$E950)-$E944+1)/AJ$4)
+($E950&gt;0)*($E944&gt;=AJ$2)*($E944&lt;=AJ$3)*(EDATE($E944,$E950)&gt;AJ$3)*((AJ$3-$E944+1)/AJ$4)
+($E950&gt;0)*($E944&gt;AJ$3)*(0)</f>
        <v/>
      </c>
      <c r="AK939" s="106">
        <f>($E950&gt;0)*($E944&lt;AK$2)*(EDATE($E944,$E950)&gt;AK$3)*((AK$3-AK$2+1)/AK$4)
+($E950&gt;0)*($E944&lt;AK$2)*(EDATE($E944,$E950)&gt;=AK$2)*(EDATE($E944,$E950)&lt;=AK$3)*((EDATE($E944,$E950)-AK$2)/AK$4)
+($E950&gt;0)*($E944&lt;AK$2)*(EDATE($E944,$E950)&lt;AK$2)*(0)
+($E950&gt;0)*($E944&gt;=AK$2)*($E944&lt;=AK$3)*(EDATE($E944,$E950)&gt;=AK$2)*(EDATE($E944,$E950)&lt;=AK$3)*((EDATE($E944,$E950)-$E944+1)/AK$4)
+($E950&gt;0)*($E944&gt;=AK$2)*($E944&lt;=AK$3)*(EDATE($E944,$E950)&gt;AK$3)*((AK$3-$E944+1)/AK$4)
+($E950&gt;0)*($E944&gt;AK$3)*(0)</f>
        <v/>
      </c>
      <c r="AL939" s="106">
        <f>($E950&gt;0)*($E944&lt;AL$2)*(EDATE($E944,$E950)&gt;AL$3)*((AL$3-AL$2+1)/AL$4)
+($E950&gt;0)*($E944&lt;AL$2)*(EDATE($E944,$E950)&gt;=AL$2)*(EDATE($E944,$E950)&lt;=AL$3)*((EDATE($E944,$E950)-AL$2)/AL$4)
+($E950&gt;0)*($E944&lt;AL$2)*(EDATE($E944,$E950)&lt;AL$2)*(0)
+($E950&gt;0)*($E944&gt;=AL$2)*($E944&lt;=AL$3)*(EDATE($E944,$E950)&gt;=AL$2)*(EDATE($E944,$E950)&lt;=AL$3)*((EDATE($E944,$E950)-$E944+1)/AL$4)
+($E950&gt;0)*($E944&gt;=AL$2)*($E944&lt;=AL$3)*(EDATE($E944,$E950)&gt;AL$3)*((AL$3-$E944+1)/AL$4)
+($E950&gt;0)*($E944&gt;AL$3)*(0)</f>
        <v/>
      </c>
      <c r="AM939" s="106">
        <f>($E950&gt;0)*($E944&lt;AM$2)*(EDATE($E944,$E950)&gt;AM$3)*((AM$3-AM$2+1)/AM$4)
+($E950&gt;0)*($E944&lt;AM$2)*(EDATE($E944,$E950)&gt;=AM$2)*(EDATE($E944,$E950)&lt;=AM$3)*((EDATE($E944,$E950)-AM$2)/AM$4)
+($E950&gt;0)*($E944&lt;AM$2)*(EDATE($E944,$E950)&lt;AM$2)*(0)
+($E950&gt;0)*($E944&gt;=AM$2)*($E944&lt;=AM$3)*(EDATE($E944,$E950)&gt;=AM$2)*(EDATE($E944,$E950)&lt;=AM$3)*((EDATE($E944,$E950)-$E944+1)/AM$4)
+($E950&gt;0)*($E944&gt;=AM$2)*($E944&lt;=AM$3)*(EDATE($E944,$E950)&gt;AM$3)*((AM$3-$E944+1)/AM$4)
+($E950&gt;0)*($E944&gt;AM$3)*(0)</f>
        <v/>
      </c>
      <c r="AN939" s="106">
        <f>($E950&gt;0)*($E944&lt;AN$2)*(EDATE($E944,$E950)&gt;AN$3)*((AN$3-AN$2+1)/AN$4)
+($E950&gt;0)*($E944&lt;AN$2)*(EDATE($E944,$E950)&gt;=AN$2)*(EDATE($E944,$E950)&lt;=AN$3)*((EDATE($E944,$E950)-AN$2)/AN$4)
+($E950&gt;0)*($E944&lt;AN$2)*(EDATE($E944,$E950)&lt;AN$2)*(0)
+($E950&gt;0)*($E944&gt;=AN$2)*($E944&lt;=AN$3)*(EDATE($E944,$E950)&gt;=AN$2)*(EDATE($E944,$E950)&lt;=AN$3)*((EDATE($E944,$E950)-$E944+1)/AN$4)
+($E950&gt;0)*($E944&gt;=AN$2)*($E944&lt;=AN$3)*(EDATE($E944,$E950)&gt;AN$3)*((AN$3-$E944+1)/AN$4)
+($E950&gt;0)*($E944&gt;AN$3)*(0)</f>
        <v/>
      </c>
      <c r="AO939" s="106">
        <f>($E950&gt;0)*($E944&lt;AO$2)*(EDATE($E944,$E950)&gt;AO$3)*((AO$3-AO$2+1)/AO$4)
+($E950&gt;0)*($E944&lt;AO$2)*(EDATE($E944,$E950)&gt;=AO$2)*(EDATE($E944,$E950)&lt;=AO$3)*((EDATE($E944,$E950)-AO$2)/AO$4)
+($E950&gt;0)*($E944&lt;AO$2)*(EDATE($E944,$E950)&lt;AO$2)*(0)
+($E950&gt;0)*($E944&gt;=AO$2)*($E944&lt;=AO$3)*(EDATE($E944,$E950)&gt;=AO$2)*(EDATE($E944,$E950)&lt;=AO$3)*((EDATE($E944,$E950)-$E944+1)/AO$4)
+($E950&gt;0)*($E944&gt;=AO$2)*($E944&lt;=AO$3)*(EDATE($E944,$E950)&gt;AO$3)*((AO$3-$E944+1)/AO$4)
+($E950&gt;0)*($E944&gt;AO$3)*(0)</f>
        <v/>
      </c>
      <c r="AP939" s="106">
        <f>($E950&gt;0)*($E944&lt;AP$2)*(EDATE($E944,$E950)&gt;AP$3)*((AP$3-AP$2+1)/AP$4)
+($E950&gt;0)*($E944&lt;AP$2)*(EDATE($E944,$E950)&gt;=AP$2)*(EDATE($E944,$E950)&lt;=AP$3)*((EDATE($E944,$E950)-AP$2)/AP$4)
+($E950&gt;0)*($E944&lt;AP$2)*(EDATE($E944,$E950)&lt;AP$2)*(0)
+($E950&gt;0)*($E944&gt;=AP$2)*($E944&lt;=AP$3)*(EDATE($E944,$E950)&gt;=AP$2)*(EDATE($E944,$E950)&lt;=AP$3)*((EDATE($E944,$E950)-$E944+1)/AP$4)
+($E950&gt;0)*($E944&gt;=AP$2)*($E944&lt;=AP$3)*(EDATE($E944,$E950)&gt;AP$3)*((AP$3-$E944+1)/AP$4)
+($E950&gt;0)*($E944&gt;AP$3)*(0)</f>
        <v/>
      </c>
      <c r="AQ939" s="106">
        <f>($E950&gt;0)*($E944&lt;AQ$2)*(EDATE($E944,$E950)&gt;AQ$3)*((AQ$3-AQ$2+1)/AQ$4)
+($E950&gt;0)*($E944&lt;AQ$2)*(EDATE($E944,$E950)&gt;=AQ$2)*(EDATE($E944,$E950)&lt;=AQ$3)*((EDATE($E944,$E950)-AQ$2)/AQ$4)
+($E950&gt;0)*($E944&lt;AQ$2)*(EDATE($E944,$E950)&lt;AQ$2)*(0)
+($E950&gt;0)*($E944&gt;=AQ$2)*($E944&lt;=AQ$3)*(EDATE($E944,$E950)&gt;=AQ$2)*(EDATE($E944,$E950)&lt;=AQ$3)*((EDATE($E944,$E950)-$E944+1)/AQ$4)
+($E950&gt;0)*($E944&gt;=AQ$2)*($E944&lt;=AQ$3)*(EDATE($E944,$E950)&gt;AQ$3)*((AQ$3-$E944+1)/AQ$4)
+($E950&gt;0)*($E944&gt;AQ$3)*(0)</f>
        <v/>
      </c>
      <c r="AR939" s="106">
        <f>($E950&gt;0)*($E944&lt;AR$2)*(EDATE($E944,$E950)&gt;AR$3)*((AR$3-AR$2+1)/AR$4)
+($E950&gt;0)*($E944&lt;AR$2)*(EDATE($E944,$E950)&gt;=AR$2)*(EDATE($E944,$E950)&lt;=AR$3)*((EDATE($E944,$E950)-AR$2)/AR$4)
+($E950&gt;0)*($E944&lt;AR$2)*(EDATE($E944,$E950)&lt;AR$2)*(0)
+($E950&gt;0)*($E944&gt;=AR$2)*($E944&lt;=AR$3)*(EDATE($E944,$E950)&gt;=AR$2)*(EDATE($E944,$E950)&lt;=AR$3)*((EDATE($E944,$E950)-$E944+1)/AR$4)
+($E950&gt;0)*($E944&gt;=AR$2)*($E944&lt;=AR$3)*(EDATE($E944,$E950)&gt;AR$3)*((AR$3-$E944+1)/AR$4)
+($E950&gt;0)*($E944&gt;AR$3)*(0)</f>
        <v/>
      </c>
      <c r="AS939" s="106">
        <f>($E950&gt;0)*($E944&lt;AS$2)*(EDATE($E944,$E950)&gt;AS$3)*((AS$3-AS$2+1)/AS$4)
+($E950&gt;0)*($E944&lt;AS$2)*(EDATE($E944,$E950)&gt;=AS$2)*(EDATE($E944,$E950)&lt;=AS$3)*((EDATE($E944,$E950)-AS$2)/AS$4)
+($E950&gt;0)*($E944&lt;AS$2)*(EDATE($E944,$E950)&lt;AS$2)*(0)
+($E950&gt;0)*($E944&gt;=AS$2)*($E944&lt;=AS$3)*(EDATE($E944,$E950)&gt;=AS$2)*(EDATE($E944,$E950)&lt;=AS$3)*((EDATE($E944,$E950)-$E944+1)/AS$4)
+($E950&gt;0)*($E944&gt;=AS$2)*($E944&lt;=AS$3)*(EDATE($E944,$E950)&gt;AS$3)*((AS$3-$E944+1)/AS$4)
+($E950&gt;0)*($E944&gt;AS$3)*(0)</f>
        <v/>
      </c>
      <c r="AT939" s="106">
        <f>($E950&gt;0)*($E944&lt;AT$2)*(EDATE($E944,$E950)&gt;AT$3)*((AT$3-AT$2+1)/AT$4)
+($E950&gt;0)*($E944&lt;AT$2)*(EDATE($E944,$E950)&gt;=AT$2)*(EDATE($E944,$E950)&lt;=AT$3)*((EDATE($E944,$E950)-AT$2)/AT$4)
+($E950&gt;0)*($E944&lt;AT$2)*(EDATE($E944,$E950)&lt;AT$2)*(0)
+($E950&gt;0)*($E944&gt;=AT$2)*($E944&lt;=AT$3)*(EDATE($E944,$E950)&gt;=AT$2)*(EDATE($E944,$E950)&lt;=AT$3)*((EDATE($E944,$E950)-$E944+1)/AT$4)
+($E950&gt;0)*($E944&gt;=AT$2)*($E944&lt;=AT$3)*(EDATE($E944,$E950)&gt;AT$3)*((AT$3-$E944+1)/AT$4)
+($E950&gt;0)*($E944&gt;AT$3)*(0)</f>
        <v/>
      </c>
      <c r="AU939" s="106">
        <f>($E950&gt;0)*($E944&lt;AU$2)*(EDATE($E944,$E950)&gt;AU$3)*((AU$3-AU$2+1)/AU$4)
+($E950&gt;0)*($E944&lt;AU$2)*(EDATE($E944,$E950)&gt;=AU$2)*(EDATE($E944,$E950)&lt;=AU$3)*((EDATE($E944,$E950)-AU$2)/AU$4)
+($E950&gt;0)*($E944&lt;AU$2)*(EDATE($E944,$E950)&lt;AU$2)*(0)
+($E950&gt;0)*($E944&gt;=AU$2)*($E944&lt;=AU$3)*(EDATE($E944,$E950)&gt;=AU$2)*(EDATE($E944,$E950)&lt;=AU$3)*((EDATE($E944,$E950)-$E944+1)/AU$4)
+($E950&gt;0)*($E944&gt;=AU$2)*($E944&lt;=AU$3)*(EDATE($E944,$E950)&gt;AU$3)*((AU$3-$E944+1)/AU$4)
+($E950&gt;0)*($E944&gt;AU$3)*(0)</f>
        <v/>
      </c>
      <c r="AV939" s="106">
        <f>($E950&gt;0)*($E944&lt;AV$2)*(EDATE($E944,$E950)&gt;AV$3)*((AV$3-AV$2+1)/AV$4)
+($E950&gt;0)*($E944&lt;AV$2)*(EDATE($E944,$E950)&gt;=AV$2)*(EDATE($E944,$E950)&lt;=AV$3)*((EDATE($E944,$E950)-AV$2)/AV$4)
+($E950&gt;0)*($E944&lt;AV$2)*(EDATE($E944,$E950)&lt;AV$2)*(0)
+($E950&gt;0)*($E944&gt;=AV$2)*($E944&lt;=AV$3)*(EDATE($E944,$E950)&gt;=AV$2)*(EDATE($E944,$E950)&lt;=AV$3)*((EDATE($E944,$E950)-$E944+1)/AV$4)
+($E950&gt;0)*($E944&gt;=AV$2)*($E944&lt;=AV$3)*(EDATE($E944,$E950)&gt;AV$3)*((AV$3-$E944+1)/AV$4)
+($E950&gt;0)*($E944&gt;AV$3)*(0)</f>
        <v/>
      </c>
      <c r="AW939" s="106">
        <f>($E950&gt;0)*($E944&lt;AW$2)*(EDATE($E944,$E950)&gt;AW$3)*((AW$3-AW$2+1)/AW$4)
+($E950&gt;0)*($E944&lt;AW$2)*(EDATE($E944,$E950)&gt;=AW$2)*(EDATE($E944,$E950)&lt;=AW$3)*((EDATE($E944,$E950)-AW$2)/AW$4)
+($E950&gt;0)*($E944&lt;AW$2)*(EDATE($E944,$E950)&lt;AW$2)*(0)
+($E950&gt;0)*($E944&gt;=AW$2)*($E944&lt;=AW$3)*(EDATE($E944,$E950)&gt;=AW$2)*(EDATE($E944,$E950)&lt;=AW$3)*((EDATE($E944,$E950)-$E944+1)/AW$4)
+($E950&gt;0)*($E944&gt;=AW$2)*($E944&lt;=AW$3)*(EDATE($E944,$E950)&gt;AW$3)*((AW$3-$E944+1)/AW$4)
+($E950&gt;0)*($E944&gt;AW$3)*(0)</f>
        <v/>
      </c>
      <c r="AX939" s="106">
        <f>($E950&gt;0)*($E944&lt;AX$2)*(EDATE($E944,$E950)&gt;AX$3)*((AX$3-AX$2+1)/AX$4)
+($E950&gt;0)*($E944&lt;AX$2)*(EDATE($E944,$E950)&gt;=AX$2)*(EDATE($E944,$E950)&lt;=AX$3)*((EDATE($E944,$E950)-AX$2)/AX$4)
+($E950&gt;0)*($E944&lt;AX$2)*(EDATE($E944,$E950)&lt;AX$2)*(0)
+($E950&gt;0)*($E944&gt;=AX$2)*($E944&lt;=AX$3)*(EDATE($E944,$E950)&gt;=AX$2)*(EDATE($E944,$E950)&lt;=AX$3)*((EDATE($E944,$E950)-$E944+1)/AX$4)
+($E950&gt;0)*($E944&gt;=AX$2)*($E944&lt;=AX$3)*(EDATE($E944,$E950)&gt;AX$3)*((AX$3-$E944+1)/AX$4)
+($E950&gt;0)*($E944&gt;AX$3)*(0)</f>
        <v/>
      </c>
      <c r="AY939" s="106">
        <f>($E950&gt;0)*($E944&lt;AY$2)*(EDATE($E944,$E950)&gt;AY$3)*((AY$3-AY$2+1)/AY$4)
+($E950&gt;0)*($E944&lt;AY$2)*(EDATE($E944,$E950)&gt;=AY$2)*(EDATE($E944,$E950)&lt;=AY$3)*((EDATE($E944,$E950)-AY$2)/AY$4)
+($E950&gt;0)*($E944&lt;AY$2)*(EDATE($E944,$E950)&lt;AY$2)*(0)
+($E950&gt;0)*($E944&gt;=AY$2)*($E944&lt;=AY$3)*(EDATE($E944,$E950)&gt;=AY$2)*(EDATE($E944,$E950)&lt;=AY$3)*((EDATE($E944,$E950)-$E944+1)/AY$4)
+($E950&gt;0)*($E944&gt;=AY$2)*($E944&lt;=AY$3)*(EDATE($E944,$E950)&gt;AY$3)*((AY$3-$E944+1)/AY$4)
+($E950&gt;0)*($E944&gt;AY$3)*(0)</f>
        <v/>
      </c>
      <c r="AZ939" s="106">
        <f>($E950&gt;0)*($E944&lt;AZ$2)*(EDATE($E944,$E950)&gt;AZ$3)*((AZ$3-AZ$2+1)/AZ$4)
+($E950&gt;0)*($E944&lt;AZ$2)*(EDATE($E944,$E950)&gt;=AZ$2)*(EDATE($E944,$E950)&lt;=AZ$3)*((EDATE($E944,$E950)-AZ$2)/AZ$4)
+($E950&gt;0)*($E944&lt;AZ$2)*(EDATE($E944,$E950)&lt;AZ$2)*(0)
+($E950&gt;0)*($E944&gt;=AZ$2)*($E944&lt;=AZ$3)*(EDATE($E944,$E950)&gt;=AZ$2)*(EDATE($E944,$E950)&lt;=AZ$3)*((EDATE($E944,$E950)-$E944+1)/AZ$4)
+($E950&gt;0)*($E944&gt;=AZ$2)*($E944&lt;=AZ$3)*(EDATE($E944,$E950)&gt;AZ$3)*((AZ$3-$E944+1)/AZ$4)
+($E950&gt;0)*($E944&gt;AZ$3)*(0)</f>
        <v/>
      </c>
      <c r="BA939" s="106">
        <f>($E950&gt;0)*($E944&lt;BA$2)*(EDATE($E944,$E950)&gt;BA$3)*((BA$3-BA$2+1)/BA$4)
+($E950&gt;0)*($E944&lt;BA$2)*(EDATE($E944,$E950)&gt;=BA$2)*(EDATE($E944,$E950)&lt;=BA$3)*((EDATE($E944,$E950)-BA$2)/BA$4)
+($E950&gt;0)*($E944&lt;BA$2)*(EDATE($E944,$E950)&lt;BA$2)*(0)
+($E950&gt;0)*($E944&gt;=BA$2)*($E944&lt;=BA$3)*(EDATE($E944,$E950)&gt;=BA$2)*(EDATE($E944,$E950)&lt;=BA$3)*((EDATE($E944,$E950)-$E944+1)/BA$4)
+($E950&gt;0)*($E944&gt;=BA$2)*($E944&lt;=BA$3)*(EDATE($E944,$E950)&gt;BA$3)*((BA$3-$E944+1)/BA$4)
+($E950&gt;0)*($E944&gt;BA$3)*(0)</f>
        <v/>
      </c>
      <c r="BB939" s="106">
        <f>($E950&gt;0)*($E944&lt;BB$2)*(EDATE($E944,$E950)&gt;BB$3)*((BB$3-BB$2+1)/BB$4)
+($E950&gt;0)*($E944&lt;BB$2)*(EDATE($E944,$E950)&gt;=BB$2)*(EDATE($E944,$E950)&lt;=BB$3)*((EDATE($E944,$E950)-BB$2)/BB$4)
+($E950&gt;0)*($E944&lt;BB$2)*(EDATE($E944,$E950)&lt;BB$2)*(0)
+($E950&gt;0)*($E944&gt;=BB$2)*($E944&lt;=BB$3)*(EDATE($E944,$E950)&gt;=BB$2)*(EDATE($E944,$E950)&lt;=BB$3)*((EDATE($E944,$E950)-$E944+1)/BB$4)
+($E950&gt;0)*($E944&gt;=BB$2)*($E944&lt;=BB$3)*(EDATE($E944,$E950)&gt;BB$3)*((BB$3-$E944+1)/BB$4)
+($E950&gt;0)*($E944&gt;BB$3)*(0)</f>
        <v/>
      </c>
      <c r="BC939" s="106">
        <f>($E950&gt;0)*($E944&lt;BC$2)*(EDATE($E944,$E950)&gt;BC$3)*((BC$3-BC$2+1)/BC$4)
+($E950&gt;0)*($E944&lt;BC$2)*(EDATE($E944,$E950)&gt;=BC$2)*(EDATE($E944,$E950)&lt;=BC$3)*((EDATE($E944,$E950)-BC$2)/BC$4)
+($E950&gt;0)*($E944&lt;BC$2)*(EDATE($E944,$E950)&lt;BC$2)*(0)
+($E950&gt;0)*($E944&gt;=BC$2)*($E944&lt;=BC$3)*(EDATE($E944,$E950)&gt;=BC$2)*(EDATE($E944,$E950)&lt;=BC$3)*((EDATE($E944,$E950)-$E944+1)/BC$4)
+($E950&gt;0)*($E944&gt;=BC$2)*($E944&lt;=BC$3)*(EDATE($E944,$E950)&gt;BC$3)*((BC$3-$E944+1)/BC$4)
+($E950&gt;0)*($E944&gt;BC$3)*(0)</f>
        <v/>
      </c>
      <c r="BD939" s="106">
        <f>($E950&gt;0)*($E944&lt;BD$2)*(EDATE($E944,$E950)&gt;BD$3)*((BD$3-BD$2+1)/BD$4)
+($E950&gt;0)*($E944&lt;BD$2)*(EDATE($E944,$E950)&gt;=BD$2)*(EDATE($E944,$E950)&lt;=BD$3)*((EDATE($E944,$E950)-BD$2)/BD$4)
+($E950&gt;0)*($E944&lt;BD$2)*(EDATE($E944,$E950)&lt;BD$2)*(0)
+($E950&gt;0)*($E944&gt;=BD$2)*($E944&lt;=BD$3)*(EDATE($E944,$E950)&gt;=BD$2)*(EDATE($E944,$E950)&lt;=BD$3)*((EDATE($E944,$E950)-$E944+1)/BD$4)
+($E950&gt;0)*($E944&gt;=BD$2)*($E944&lt;=BD$3)*(EDATE($E944,$E950)&gt;BD$3)*((BD$3-$E944+1)/BD$4)
+($E950&gt;0)*($E944&gt;BD$3)*(0)</f>
        <v/>
      </c>
    </row>
    <row r="940" ht="16" customHeight="1">
      <c r="B940" s="11">
        <f>B939</f>
        <v/>
      </c>
      <c r="C940" s="12">
        <f>C939</f>
        <v/>
      </c>
      <c r="D940" s="13" t="inlineStr">
        <is>
          <t>Surface totale</t>
        </is>
      </c>
      <c r="E940" s="115" t="n">
        <v>75.2</v>
      </c>
      <c r="F940" s="15" t="n"/>
      <c r="G940" s="13" t="inlineStr">
        <is>
          <t>Surface pondérée</t>
        </is>
      </c>
      <c r="H940" s="116" t="n">
        <v>58.6</v>
      </c>
      <c r="I940" s="13" t="inlineStr">
        <is>
          <t>Surface RDC</t>
        </is>
      </c>
      <c r="J940" s="116" t="n">
        <v>65.2</v>
      </c>
      <c r="L940" s="20" t="inlineStr">
        <is>
          <t>% Palier</t>
        </is>
      </c>
      <c r="M940" s="72" t="n"/>
      <c r="N940" s="72" t="n"/>
      <c r="O940" s="107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/>
      </c>
      <c r="P940" s="107">
        <f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/>
      </c>
      <c r="Q940" s="107">
        <f>($H945&gt;0)*($J945&lt;Q$2)*
0+($H945&gt;0)*($J945&gt;=Q$2)*($J945&lt;=Q$3)*(($J945-Q$2+1)/Q$4)
+($H945&gt;0)*($J945&gt;Q$3)*($I945&gt;Q$3)*
0+($H945&gt;0)*($J945&gt;Q$3)*($I945&lt;=Q$3)*($I945&gt;=Q$2)*((Q$3-$I945+1)/Q$4)
+($H945&gt;0)*($J945&gt;Q$3)*($I945&lt;Q$2)*
1+($H945&gt;0)*($I945&gt;Q$3)*
0+($H946&gt;0)*($J$2350&lt;Q$2)*
0+($H946&gt;0)*($J946&gt;=Q$2)*($J946&lt;=Q$3)*(($J946-Q$2+1)/Q$4)
+($H946&gt;0)*($J946&gt;Q$3)*($I946&gt;Q$3)*
0+($H946&gt;0)*($J946&gt;Q$3)*($I946&lt;=Q$3)*($I946&gt;=Q$2)*((Q$3-$I946+1)/Q$4)
+($H946&gt;0)*($J946&gt;Q$3)*($I946&lt;Q$2)*
1+($H946&gt;0)*($I946&gt;Q$3)*
0+($H947&gt;0)*($J947&lt;Q$2)*
0+($H947&gt;0)*($J947&gt;=Q$2)*($J947&lt;=Q$3)*(($J947-Q$2+1)/Q$4)
+($H947&gt;0)*($J947&gt;Q$3)*($I947&gt;Q$3)*
0+($H947&gt;0)*($J947&gt;Q$3)*($I947&lt;=Q$3)*($I947&gt;=Q$2)*((Q$3-$I947+1)/Q$4)
+($H947&gt;0)*($J947&gt;Q$3)*($I947&lt;Q$2)*
1+($H947&gt;0)*($I947&gt;Q$3)*0</f>
        <v/>
      </c>
      <c r="R940" s="107">
        <f>($H945&gt;0)*($J945&lt;R$2)*
0+($H945&gt;0)*($J945&gt;=R$2)*($J945&lt;=R$3)*(($J945-R$2+1)/R$4)
+($H945&gt;0)*($J945&gt;R$3)*($I945&gt;R$3)*
0+($H945&gt;0)*($J945&gt;R$3)*($I945&lt;=R$3)*($I945&gt;=R$2)*((R$3-$I945+1)/R$4)
+($H945&gt;0)*($J945&gt;R$3)*($I945&lt;R$2)*
1+($H945&gt;0)*($I945&gt;R$3)*
0+($H946&gt;0)*($J$2350&lt;R$2)*
0+($H946&gt;0)*($J946&gt;=R$2)*($J946&lt;=R$3)*(($J946-R$2+1)/R$4)
+($H946&gt;0)*($J946&gt;R$3)*($I946&gt;R$3)*
0+($H946&gt;0)*($J946&gt;R$3)*($I946&lt;=R$3)*($I946&gt;=R$2)*((R$3-$I946+1)/R$4)
+($H946&gt;0)*($J946&gt;R$3)*($I946&lt;R$2)*
1+($H946&gt;0)*($I946&gt;R$3)*
0+($H947&gt;0)*($J947&lt;R$2)*
0+($H947&gt;0)*($J947&gt;=R$2)*($J947&lt;=R$3)*(($J947-R$2+1)/R$4)
+($H947&gt;0)*($J947&gt;R$3)*($I947&gt;R$3)*
0+($H947&gt;0)*($J947&gt;R$3)*($I947&lt;=R$3)*($I947&gt;=R$2)*((R$3-$I947+1)/R$4)
+($H947&gt;0)*($J947&gt;R$3)*($I947&lt;R$2)*
1+($H947&gt;0)*($I947&gt;R$3)*0</f>
        <v/>
      </c>
      <c r="S940" s="107">
        <f>($H945&gt;0)*($J945&lt;S$2)*
0+($H945&gt;0)*($J945&gt;=S$2)*($J945&lt;=S$3)*(($J945-S$2+1)/S$4)
+($H945&gt;0)*($J945&gt;S$3)*($I945&gt;S$3)*
0+($H945&gt;0)*($J945&gt;S$3)*($I945&lt;=S$3)*($I945&gt;=S$2)*((S$3-$I945+1)/S$4)
+($H945&gt;0)*($J945&gt;S$3)*($I945&lt;S$2)*
1+($H945&gt;0)*($I945&gt;S$3)*
0+($H946&gt;0)*($J$2350&lt;S$2)*
0+($H946&gt;0)*($J946&gt;=S$2)*($J946&lt;=S$3)*(($J946-S$2+1)/S$4)
+($H946&gt;0)*($J946&gt;S$3)*($I946&gt;S$3)*
0+($H946&gt;0)*($J946&gt;S$3)*($I946&lt;=S$3)*($I946&gt;=S$2)*((S$3-$I946+1)/S$4)
+($H946&gt;0)*($J946&gt;S$3)*($I946&lt;S$2)*
1+($H946&gt;0)*($I946&gt;S$3)*
0+($H947&gt;0)*($J947&lt;S$2)*
0+($H947&gt;0)*($J947&gt;=S$2)*($J947&lt;=S$3)*(($J947-S$2+1)/S$4)
+($H947&gt;0)*($J947&gt;S$3)*($I947&gt;S$3)*
0+($H947&gt;0)*($J947&gt;S$3)*($I947&lt;=S$3)*($I947&gt;=S$2)*((S$3-$I947+1)/S$4)
+($H947&gt;0)*($J947&gt;S$3)*($I947&lt;S$2)*
1+($H947&gt;0)*($I947&gt;S$3)*0</f>
        <v/>
      </c>
      <c r="T940" s="107">
        <f>($H945&gt;0)*($J945&lt;T$2)*
0+($H945&gt;0)*($J945&gt;=T$2)*($J945&lt;=T$3)*(($J945-T$2+1)/T$4)
+($H945&gt;0)*($J945&gt;T$3)*($I945&gt;T$3)*
0+($H945&gt;0)*($J945&gt;T$3)*($I945&lt;=T$3)*($I945&gt;=T$2)*((T$3-$I945+1)/T$4)
+($H945&gt;0)*($J945&gt;T$3)*($I945&lt;T$2)*
1+($H945&gt;0)*($I945&gt;T$3)*
0+($H946&gt;0)*($J$2350&lt;T$2)*
0+($H946&gt;0)*($J946&gt;=T$2)*($J946&lt;=T$3)*(($J946-T$2+1)/T$4)
+($H946&gt;0)*($J946&gt;T$3)*($I946&gt;T$3)*
0+($H946&gt;0)*($J946&gt;T$3)*($I946&lt;=T$3)*($I946&gt;=T$2)*((T$3-$I946+1)/T$4)
+($H946&gt;0)*($J946&gt;T$3)*($I946&lt;T$2)*
1+($H946&gt;0)*($I946&gt;T$3)*
0+($H947&gt;0)*($J947&lt;T$2)*
0+($H947&gt;0)*($J947&gt;=T$2)*($J947&lt;=T$3)*(($J947-T$2+1)/T$4)
+($H947&gt;0)*($J947&gt;T$3)*($I947&gt;T$3)*
0+($H947&gt;0)*($J947&gt;T$3)*($I947&lt;=T$3)*($I947&gt;=T$2)*((T$3-$I947+1)/T$4)
+($H947&gt;0)*($J947&gt;T$3)*($I947&lt;T$2)*
1+($H947&gt;0)*($I947&gt;T$3)*0</f>
        <v/>
      </c>
      <c r="U940" s="107">
        <f>($H945&gt;0)*($J945&lt;U$2)*
0+($H945&gt;0)*($J945&gt;=U$2)*($J945&lt;=U$3)*(($J945-U$2+1)/U$4)
+($H945&gt;0)*($J945&gt;U$3)*($I945&gt;U$3)*
0+($H945&gt;0)*($J945&gt;U$3)*($I945&lt;=U$3)*($I945&gt;=U$2)*((U$3-$I945+1)/U$4)
+($H945&gt;0)*($J945&gt;U$3)*($I945&lt;U$2)*
1+($H945&gt;0)*($I945&gt;U$3)*
0+($H946&gt;0)*($J$2350&lt;U$2)*
0+($H946&gt;0)*($J946&gt;=U$2)*($J946&lt;=U$3)*(($J946-U$2+1)/U$4)
+($H946&gt;0)*($J946&gt;U$3)*($I946&gt;U$3)*
0+($H946&gt;0)*($J946&gt;U$3)*($I946&lt;=U$3)*($I946&gt;=U$2)*((U$3-$I946+1)/U$4)
+($H946&gt;0)*($J946&gt;U$3)*($I946&lt;U$2)*
1+($H946&gt;0)*($I946&gt;U$3)*
0+($H947&gt;0)*($J947&lt;U$2)*
0+($H947&gt;0)*($J947&gt;=U$2)*($J947&lt;=U$3)*(($J947-U$2+1)/U$4)
+($H947&gt;0)*($J947&gt;U$3)*($I947&gt;U$3)*
0+($H947&gt;0)*($J947&gt;U$3)*($I947&lt;=U$3)*($I947&gt;=U$2)*((U$3-$I947+1)/U$4)
+($H947&gt;0)*($J947&gt;U$3)*($I947&lt;U$2)*
1+($H947&gt;0)*($I947&gt;U$3)*0</f>
        <v/>
      </c>
      <c r="V940" s="107">
        <f>($H945&gt;0)*($J945&lt;V$2)*
0+($H945&gt;0)*($J945&gt;=V$2)*($J945&lt;=V$3)*(($J945-V$2+1)/V$4)
+($H945&gt;0)*($J945&gt;V$3)*($I945&gt;V$3)*
0+($H945&gt;0)*($J945&gt;V$3)*($I945&lt;=V$3)*($I945&gt;=V$2)*((V$3-$I945+1)/V$4)
+($H945&gt;0)*($J945&gt;V$3)*($I945&lt;V$2)*
1+($H945&gt;0)*($I945&gt;V$3)*
0+($H946&gt;0)*($J$2350&lt;V$2)*
0+($H946&gt;0)*($J946&gt;=V$2)*($J946&lt;=V$3)*(($J946-V$2+1)/V$4)
+($H946&gt;0)*($J946&gt;V$3)*($I946&gt;V$3)*
0+($H946&gt;0)*($J946&gt;V$3)*($I946&lt;=V$3)*($I946&gt;=V$2)*((V$3-$I946+1)/V$4)
+($H946&gt;0)*($J946&gt;V$3)*($I946&lt;V$2)*
1+($H946&gt;0)*($I946&gt;V$3)*
0+($H947&gt;0)*($J947&lt;V$2)*
0+($H947&gt;0)*($J947&gt;=V$2)*($J947&lt;=V$3)*(($J947-V$2+1)/V$4)
+($H947&gt;0)*($J947&gt;V$3)*($I947&gt;V$3)*
0+($H947&gt;0)*($J947&gt;V$3)*($I947&lt;=V$3)*($I947&gt;=V$2)*((V$3-$I947+1)/V$4)
+($H947&gt;0)*($J947&gt;V$3)*($I947&lt;V$2)*
1+($H947&gt;0)*($I947&gt;V$3)*0</f>
        <v/>
      </c>
      <c r="W940" s="107">
        <f>($H945&gt;0)*($J945&lt;W$2)*
0+($H945&gt;0)*($J945&gt;=W$2)*($J945&lt;=W$3)*(($J945-W$2+1)/W$4)
+($H945&gt;0)*($J945&gt;W$3)*($I945&gt;W$3)*
0+($H945&gt;0)*($J945&gt;W$3)*($I945&lt;=W$3)*($I945&gt;=W$2)*((W$3-$I945+1)/W$4)
+($H945&gt;0)*($J945&gt;W$3)*($I945&lt;W$2)*
1+($H945&gt;0)*($I945&gt;W$3)*
0+($H946&gt;0)*($J$2350&lt;W$2)*
0+($H946&gt;0)*($J946&gt;=W$2)*($J946&lt;=W$3)*(($J946-W$2+1)/W$4)
+($H946&gt;0)*($J946&gt;W$3)*($I946&gt;W$3)*
0+($H946&gt;0)*($J946&gt;W$3)*($I946&lt;=W$3)*($I946&gt;=W$2)*((W$3-$I946+1)/W$4)
+($H946&gt;0)*($J946&gt;W$3)*($I946&lt;W$2)*
1+($H946&gt;0)*($I946&gt;W$3)*
0+($H947&gt;0)*($J947&lt;W$2)*
0+($H947&gt;0)*($J947&gt;=W$2)*($J947&lt;=W$3)*(($J947-W$2+1)/W$4)
+($H947&gt;0)*($J947&gt;W$3)*($I947&gt;W$3)*
0+($H947&gt;0)*($J947&gt;W$3)*($I947&lt;=W$3)*($I947&gt;=W$2)*((W$3-$I947+1)/W$4)
+($H947&gt;0)*($J947&gt;W$3)*($I947&lt;W$2)*
1+($H947&gt;0)*($I947&gt;W$3)*0</f>
        <v/>
      </c>
      <c r="X940" s="107">
        <f>($H945&gt;0)*($J945&lt;X$2)*
0+($H945&gt;0)*($J945&gt;=X$2)*($J945&lt;=X$3)*(($J945-X$2+1)/X$4)
+($H945&gt;0)*($J945&gt;X$3)*($I945&gt;X$3)*
0+($H945&gt;0)*($J945&gt;X$3)*($I945&lt;=X$3)*($I945&gt;=X$2)*((X$3-$I945+1)/X$4)
+($H945&gt;0)*($J945&gt;X$3)*($I945&lt;X$2)*
1+($H945&gt;0)*($I945&gt;X$3)*
0+($H946&gt;0)*($J$2350&lt;X$2)*
0+($H946&gt;0)*($J946&gt;=X$2)*($J946&lt;=X$3)*(($J946-X$2+1)/X$4)
+($H946&gt;0)*($J946&gt;X$3)*($I946&gt;X$3)*
0+($H946&gt;0)*($J946&gt;X$3)*($I946&lt;=X$3)*($I946&gt;=X$2)*((X$3-$I946+1)/X$4)
+($H946&gt;0)*($J946&gt;X$3)*($I946&lt;X$2)*
1+($H946&gt;0)*($I946&gt;X$3)*
0+($H947&gt;0)*($J947&lt;X$2)*
0+($H947&gt;0)*($J947&gt;=X$2)*($J947&lt;=X$3)*(($J947-X$2+1)/X$4)
+($H947&gt;0)*($J947&gt;X$3)*($I947&gt;X$3)*
0+($H947&gt;0)*($J947&gt;X$3)*($I947&lt;=X$3)*($I947&gt;=X$2)*((X$3-$I947+1)/X$4)
+($H947&gt;0)*($J947&gt;X$3)*($I947&lt;X$2)*
1+($H947&gt;0)*($I947&gt;X$3)*0</f>
        <v/>
      </c>
      <c r="Y940" s="107">
        <f>($H945&gt;0)*($J945&lt;Y$2)*
0+($H945&gt;0)*($J945&gt;=Y$2)*($J945&lt;=Y$3)*(($J945-Y$2+1)/Y$4)
+($H945&gt;0)*($J945&gt;Y$3)*($I945&gt;Y$3)*
0+($H945&gt;0)*($J945&gt;Y$3)*($I945&lt;=Y$3)*($I945&gt;=Y$2)*((Y$3-$I945+1)/Y$4)
+($H945&gt;0)*($J945&gt;Y$3)*($I945&lt;Y$2)*
1+($H945&gt;0)*($I945&gt;Y$3)*
0+($H946&gt;0)*($J$2350&lt;Y$2)*
0+($H946&gt;0)*($J946&gt;=Y$2)*($J946&lt;=Y$3)*(($J946-Y$2+1)/Y$4)
+($H946&gt;0)*($J946&gt;Y$3)*($I946&gt;Y$3)*
0+($H946&gt;0)*($J946&gt;Y$3)*($I946&lt;=Y$3)*($I946&gt;=Y$2)*((Y$3-$I946+1)/Y$4)
+($H946&gt;0)*($J946&gt;Y$3)*($I946&lt;Y$2)*
1+($H946&gt;0)*($I946&gt;Y$3)*
0+($H947&gt;0)*($J947&lt;Y$2)*
0+($H947&gt;0)*($J947&gt;=Y$2)*($J947&lt;=Y$3)*(($J947-Y$2+1)/Y$4)
+($H947&gt;0)*($J947&gt;Y$3)*($I947&gt;Y$3)*
0+($H947&gt;0)*($J947&gt;Y$3)*($I947&lt;=Y$3)*($I947&gt;=Y$2)*((Y$3-$I947+1)/Y$4)
+($H947&gt;0)*($J947&gt;Y$3)*($I947&lt;Y$2)*
1+($H947&gt;0)*($I947&gt;Y$3)*0</f>
        <v/>
      </c>
      <c r="Z940" s="107">
        <f>($H945&gt;0)*($J945&lt;Z$2)*
0+($H945&gt;0)*($J945&gt;=Z$2)*($J945&lt;=Z$3)*(($J945-Z$2+1)/Z$4)
+($H945&gt;0)*($J945&gt;Z$3)*($I945&gt;Z$3)*
0+($H945&gt;0)*($J945&gt;Z$3)*($I945&lt;=Z$3)*($I945&gt;=Z$2)*((Z$3-$I945+1)/Z$4)
+($H945&gt;0)*($J945&gt;Z$3)*($I945&lt;Z$2)*
1+($H945&gt;0)*($I945&gt;Z$3)*
0+($H946&gt;0)*($J$2350&lt;Z$2)*
0+($H946&gt;0)*($J946&gt;=Z$2)*($J946&lt;=Z$3)*(($J946-Z$2+1)/Z$4)
+($H946&gt;0)*($J946&gt;Z$3)*($I946&gt;Z$3)*
0+($H946&gt;0)*($J946&gt;Z$3)*($I946&lt;=Z$3)*($I946&gt;=Z$2)*((Z$3-$I946+1)/Z$4)
+($H946&gt;0)*($J946&gt;Z$3)*($I946&lt;Z$2)*
1+($H946&gt;0)*($I946&gt;Z$3)*
0+($H947&gt;0)*($J947&lt;Z$2)*
0+($H947&gt;0)*($J947&gt;=Z$2)*($J947&lt;=Z$3)*(($J947-Z$2+1)/Z$4)
+($H947&gt;0)*($J947&gt;Z$3)*($I947&gt;Z$3)*
0+($H947&gt;0)*($J947&gt;Z$3)*($I947&lt;=Z$3)*($I947&gt;=Z$2)*((Z$3-$I947+1)/Z$4)
+($H947&gt;0)*($J947&gt;Z$3)*($I947&lt;Z$2)*
1+($H947&gt;0)*($I947&gt;Z$3)*0</f>
        <v/>
      </c>
      <c r="AA940" s="107">
        <f>($H945&gt;0)*($J945&lt;AA$2)*
0+($H945&gt;0)*($J945&gt;=AA$2)*($J945&lt;=AA$3)*(($J945-AA$2+1)/AA$4)
+($H945&gt;0)*($J945&gt;AA$3)*($I945&gt;AA$3)*
0+($H945&gt;0)*($J945&gt;AA$3)*($I945&lt;=AA$3)*($I945&gt;=AA$2)*((AA$3-$I945+1)/AA$4)
+($H945&gt;0)*($J945&gt;AA$3)*($I945&lt;AA$2)*
1+($H945&gt;0)*($I945&gt;AA$3)*
0+($H946&gt;0)*($J$2350&lt;AA$2)*
0+($H946&gt;0)*($J946&gt;=AA$2)*($J946&lt;=AA$3)*(($J946-AA$2+1)/AA$4)
+($H946&gt;0)*($J946&gt;AA$3)*($I946&gt;AA$3)*
0+($H946&gt;0)*($J946&gt;AA$3)*($I946&lt;=AA$3)*($I946&gt;=AA$2)*((AA$3-$I946+1)/AA$4)
+($H946&gt;0)*($J946&gt;AA$3)*($I946&lt;AA$2)*
1+($H946&gt;0)*($I946&gt;AA$3)*
0+($H947&gt;0)*($J947&lt;AA$2)*
0+($H947&gt;0)*($J947&gt;=AA$2)*($J947&lt;=AA$3)*(($J947-AA$2+1)/AA$4)
+($H947&gt;0)*($J947&gt;AA$3)*($I947&gt;AA$3)*
0+($H947&gt;0)*($J947&gt;AA$3)*($I947&lt;=AA$3)*($I947&gt;=AA$2)*((AA$3-$I947+1)/AA$4)
+($H947&gt;0)*($J947&gt;AA$3)*($I947&lt;AA$2)*
1+($H947&gt;0)*($I947&gt;AA$3)*0</f>
        <v/>
      </c>
      <c r="AB940" s="107">
        <f>($H945&gt;0)*($J945&lt;AB$2)*
0+($H945&gt;0)*($J945&gt;=AB$2)*($J945&lt;=AB$3)*(($J945-AB$2+1)/AB$4)
+($H945&gt;0)*($J945&gt;AB$3)*($I945&gt;AB$3)*
0+($H945&gt;0)*($J945&gt;AB$3)*($I945&lt;=AB$3)*($I945&gt;=AB$2)*((AB$3-$I945+1)/AB$4)
+($H945&gt;0)*($J945&gt;AB$3)*($I945&lt;AB$2)*
1+($H945&gt;0)*($I945&gt;AB$3)*
0+($H946&gt;0)*($J$2350&lt;AB$2)*
0+($H946&gt;0)*($J946&gt;=AB$2)*($J946&lt;=AB$3)*(($J946-AB$2+1)/AB$4)
+($H946&gt;0)*($J946&gt;AB$3)*($I946&gt;AB$3)*
0+($H946&gt;0)*($J946&gt;AB$3)*($I946&lt;=AB$3)*($I946&gt;=AB$2)*((AB$3-$I946+1)/AB$4)
+($H946&gt;0)*($J946&gt;AB$3)*($I946&lt;AB$2)*
1+($H946&gt;0)*($I946&gt;AB$3)*
0+($H947&gt;0)*($J947&lt;AB$2)*
0+($H947&gt;0)*($J947&gt;=AB$2)*($J947&lt;=AB$3)*(($J947-AB$2+1)/AB$4)
+($H947&gt;0)*($J947&gt;AB$3)*($I947&gt;AB$3)*
0+($H947&gt;0)*($J947&gt;AB$3)*($I947&lt;=AB$3)*($I947&gt;=AB$2)*((AB$3-$I947+1)/AB$4)
+($H947&gt;0)*($J947&gt;AB$3)*($I947&lt;AB$2)*
1+($H947&gt;0)*($I947&gt;AB$3)*0</f>
        <v/>
      </c>
      <c r="AC940" s="107">
        <f>($H945&gt;0)*($J945&lt;AC$2)*
0+($H945&gt;0)*($J945&gt;=AC$2)*($J945&lt;=AC$3)*(($J945-AC$2+1)/AC$4)
+($H945&gt;0)*($J945&gt;AC$3)*($I945&gt;AC$3)*
0+($H945&gt;0)*($J945&gt;AC$3)*($I945&lt;=AC$3)*($I945&gt;=AC$2)*((AC$3-$I945+1)/AC$4)
+($H945&gt;0)*($J945&gt;AC$3)*($I945&lt;AC$2)*
1+($H945&gt;0)*($I945&gt;AC$3)*
0+($H946&gt;0)*($J$2350&lt;AC$2)*
0+($H946&gt;0)*($J946&gt;=AC$2)*($J946&lt;=AC$3)*(($J946-AC$2+1)/AC$4)
+($H946&gt;0)*($J946&gt;AC$3)*($I946&gt;AC$3)*
0+($H946&gt;0)*($J946&gt;AC$3)*($I946&lt;=AC$3)*($I946&gt;=AC$2)*((AC$3-$I946+1)/AC$4)
+($H946&gt;0)*($J946&gt;AC$3)*($I946&lt;AC$2)*
1+($H946&gt;0)*($I946&gt;AC$3)*
0+($H947&gt;0)*($J947&lt;AC$2)*
0+($H947&gt;0)*($J947&gt;=AC$2)*($J947&lt;=AC$3)*(($J947-AC$2+1)/AC$4)
+($H947&gt;0)*($J947&gt;AC$3)*($I947&gt;AC$3)*
0+($H947&gt;0)*($J947&gt;AC$3)*($I947&lt;=AC$3)*($I947&gt;=AC$2)*((AC$3-$I947+1)/AC$4)
+($H947&gt;0)*($J947&gt;AC$3)*($I947&lt;AC$2)*
1+($H947&gt;0)*($I947&gt;AC$3)*0</f>
        <v/>
      </c>
      <c r="AD940" s="107">
        <f>($H945&gt;0)*($J945&lt;AD$2)*
0+($H945&gt;0)*($J945&gt;=AD$2)*($J945&lt;=AD$3)*(($J945-AD$2+1)/AD$4)
+($H945&gt;0)*($J945&gt;AD$3)*($I945&gt;AD$3)*
0+($H945&gt;0)*($J945&gt;AD$3)*($I945&lt;=AD$3)*($I945&gt;=AD$2)*((AD$3-$I945+1)/AD$4)
+($H945&gt;0)*($J945&gt;AD$3)*($I945&lt;AD$2)*
1+($H945&gt;0)*($I945&gt;AD$3)*
0+($H946&gt;0)*($J$2350&lt;AD$2)*
0+($H946&gt;0)*($J946&gt;=AD$2)*($J946&lt;=AD$3)*(($J946-AD$2+1)/AD$4)
+($H946&gt;0)*($J946&gt;AD$3)*($I946&gt;AD$3)*
0+($H946&gt;0)*($J946&gt;AD$3)*($I946&lt;=AD$3)*($I946&gt;=AD$2)*((AD$3-$I946+1)/AD$4)
+($H946&gt;0)*($J946&gt;AD$3)*($I946&lt;AD$2)*
1+($H946&gt;0)*($I946&gt;AD$3)*
0+($H947&gt;0)*($J947&lt;AD$2)*
0+($H947&gt;0)*($J947&gt;=AD$2)*($J947&lt;=AD$3)*(($J947-AD$2+1)/AD$4)
+($H947&gt;0)*($J947&gt;AD$3)*($I947&gt;AD$3)*
0+($H947&gt;0)*($J947&gt;AD$3)*($I947&lt;=AD$3)*($I947&gt;=AD$2)*((AD$3-$I947+1)/AD$4)
+($H947&gt;0)*($J947&gt;AD$3)*($I947&lt;AD$2)*
1+($H947&gt;0)*($I947&gt;AD$3)*0</f>
        <v/>
      </c>
      <c r="AE940" s="107">
        <f>($H945&gt;0)*($J945&lt;AE$2)*
0+($H945&gt;0)*($J945&gt;=AE$2)*($J945&lt;=AE$3)*(($J945-AE$2+1)/AE$4)
+($H945&gt;0)*($J945&gt;AE$3)*($I945&gt;AE$3)*
0+($H945&gt;0)*($J945&gt;AE$3)*($I945&lt;=AE$3)*($I945&gt;=AE$2)*((AE$3-$I945+1)/AE$4)
+($H945&gt;0)*($J945&gt;AE$3)*($I945&lt;AE$2)*
1+($H945&gt;0)*($I945&gt;AE$3)*
0+($H946&gt;0)*($J$2350&lt;AE$2)*
0+($H946&gt;0)*($J946&gt;=AE$2)*($J946&lt;=AE$3)*(($J946-AE$2+1)/AE$4)
+($H946&gt;0)*($J946&gt;AE$3)*($I946&gt;AE$3)*
0+($H946&gt;0)*($J946&gt;AE$3)*($I946&lt;=AE$3)*($I946&gt;=AE$2)*((AE$3-$I946+1)/AE$4)
+($H946&gt;0)*($J946&gt;AE$3)*($I946&lt;AE$2)*
1+($H946&gt;0)*($I946&gt;AE$3)*
0+($H947&gt;0)*($J947&lt;AE$2)*
0+($H947&gt;0)*($J947&gt;=AE$2)*($J947&lt;=AE$3)*(($J947-AE$2+1)/AE$4)
+($H947&gt;0)*($J947&gt;AE$3)*($I947&gt;AE$3)*
0+($H947&gt;0)*($J947&gt;AE$3)*($I947&lt;=AE$3)*($I947&gt;=AE$2)*((AE$3-$I947+1)/AE$4)
+($H947&gt;0)*($J947&gt;AE$3)*($I947&lt;AE$2)*
1+($H947&gt;0)*($I947&gt;AE$3)*0</f>
        <v/>
      </c>
      <c r="AF940" s="107">
        <f>($H945&gt;0)*($J945&lt;AF$2)*
0+($H945&gt;0)*($J945&gt;=AF$2)*($J945&lt;=AF$3)*(($J945-AF$2+1)/AF$4)
+($H945&gt;0)*($J945&gt;AF$3)*($I945&gt;AF$3)*
0+($H945&gt;0)*($J945&gt;AF$3)*($I945&lt;=AF$3)*($I945&gt;=AF$2)*((AF$3-$I945+1)/AF$4)
+($H945&gt;0)*($J945&gt;AF$3)*($I945&lt;AF$2)*
1+($H945&gt;0)*($I945&gt;AF$3)*
0+($H946&gt;0)*($J$2350&lt;AF$2)*
0+($H946&gt;0)*($J946&gt;=AF$2)*($J946&lt;=AF$3)*(($J946-AF$2+1)/AF$4)
+($H946&gt;0)*($J946&gt;AF$3)*($I946&gt;AF$3)*
0+($H946&gt;0)*($J946&gt;AF$3)*($I946&lt;=AF$3)*($I946&gt;=AF$2)*((AF$3-$I946+1)/AF$4)
+($H946&gt;0)*($J946&gt;AF$3)*($I946&lt;AF$2)*
1+($H946&gt;0)*($I946&gt;AF$3)*
0+($H947&gt;0)*($J947&lt;AF$2)*
0+($H947&gt;0)*($J947&gt;=AF$2)*($J947&lt;=AF$3)*(($J947-AF$2+1)/AF$4)
+($H947&gt;0)*($J947&gt;AF$3)*($I947&gt;AF$3)*
0+($H947&gt;0)*($J947&gt;AF$3)*($I947&lt;=AF$3)*($I947&gt;=AF$2)*((AF$3-$I947+1)/AF$4)
+($H947&gt;0)*($J947&gt;AF$3)*($I947&lt;AF$2)*
1+($H947&gt;0)*($I947&gt;AF$3)*0</f>
        <v/>
      </c>
      <c r="AG940" s="107">
        <f>($H945&gt;0)*($J945&lt;AG$2)*
0+($H945&gt;0)*($J945&gt;=AG$2)*($J945&lt;=AG$3)*(($J945-AG$2+1)/AG$4)
+($H945&gt;0)*($J945&gt;AG$3)*($I945&gt;AG$3)*
0+($H945&gt;0)*($J945&gt;AG$3)*($I945&lt;=AG$3)*($I945&gt;=AG$2)*((AG$3-$I945+1)/AG$4)
+($H945&gt;0)*($J945&gt;AG$3)*($I945&lt;AG$2)*
1+($H945&gt;0)*($I945&gt;AG$3)*
0+($H946&gt;0)*($J$2350&lt;AG$2)*
0+($H946&gt;0)*($J946&gt;=AG$2)*($J946&lt;=AG$3)*(($J946-AG$2+1)/AG$4)
+($H946&gt;0)*($J946&gt;AG$3)*($I946&gt;AG$3)*
0+($H946&gt;0)*($J946&gt;AG$3)*($I946&lt;=AG$3)*($I946&gt;=AG$2)*((AG$3-$I946+1)/AG$4)
+($H946&gt;0)*($J946&gt;AG$3)*($I946&lt;AG$2)*
1+($H946&gt;0)*($I946&gt;AG$3)*
0+($H947&gt;0)*($J947&lt;AG$2)*
0+($H947&gt;0)*($J947&gt;=AG$2)*($J947&lt;=AG$3)*(($J947-AG$2+1)/AG$4)
+($H947&gt;0)*($J947&gt;AG$3)*($I947&gt;AG$3)*
0+($H947&gt;0)*($J947&gt;AG$3)*($I947&lt;=AG$3)*($I947&gt;=AG$2)*((AG$3-$I947+1)/AG$4)
+($H947&gt;0)*($J947&gt;AG$3)*($I947&lt;AG$2)*
1+($H947&gt;0)*($I947&gt;AG$3)*0</f>
        <v/>
      </c>
      <c r="AH940" s="107">
        <f>($H945&gt;0)*($J945&lt;AH$2)*
0+($H945&gt;0)*($J945&gt;=AH$2)*($J945&lt;=AH$3)*(($J945-AH$2+1)/AH$4)
+($H945&gt;0)*($J945&gt;AH$3)*($I945&gt;AH$3)*
0+($H945&gt;0)*($J945&gt;AH$3)*($I945&lt;=AH$3)*($I945&gt;=AH$2)*((AH$3-$I945+1)/AH$4)
+($H945&gt;0)*($J945&gt;AH$3)*($I945&lt;AH$2)*
1+($H945&gt;0)*($I945&gt;AH$3)*
0+($H946&gt;0)*($J$2350&lt;AH$2)*
0+($H946&gt;0)*($J946&gt;=AH$2)*($J946&lt;=AH$3)*(($J946-AH$2+1)/AH$4)
+($H946&gt;0)*($J946&gt;AH$3)*($I946&gt;AH$3)*
0+($H946&gt;0)*($J946&gt;AH$3)*($I946&lt;=AH$3)*($I946&gt;=AH$2)*((AH$3-$I946+1)/AH$4)
+($H946&gt;0)*($J946&gt;AH$3)*($I946&lt;AH$2)*
1+($H946&gt;0)*($I946&gt;AH$3)*
0+($H947&gt;0)*($J947&lt;AH$2)*
0+($H947&gt;0)*($J947&gt;=AH$2)*($J947&lt;=AH$3)*(($J947-AH$2+1)/AH$4)
+($H947&gt;0)*($J947&gt;AH$3)*($I947&gt;AH$3)*
0+($H947&gt;0)*($J947&gt;AH$3)*($I947&lt;=AH$3)*($I947&gt;=AH$2)*((AH$3-$I947+1)/AH$4)
+($H947&gt;0)*($J947&gt;AH$3)*($I947&lt;AH$2)*
1+($H947&gt;0)*($I947&gt;AH$3)*0</f>
        <v/>
      </c>
      <c r="AI940" s="107">
        <f>($H945&gt;0)*($J945&lt;AI$2)*
0+($H945&gt;0)*($J945&gt;=AI$2)*($J945&lt;=AI$3)*(($J945-AI$2+1)/AI$4)
+($H945&gt;0)*($J945&gt;AI$3)*($I945&gt;AI$3)*
0+($H945&gt;0)*($J945&gt;AI$3)*($I945&lt;=AI$3)*($I945&gt;=AI$2)*((AI$3-$I945+1)/AI$4)
+($H945&gt;0)*($J945&gt;AI$3)*($I945&lt;AI$2)*
1+($H945&gt;0)*($I945&gt;AI$3)*
0+($H946&gt;0)*($J$2350&lt;AI$2)*
0+($H946&gt;0)*($J946&gt;=AI$2)*($J946&lt;=AI$3)*(($J946-AI$2+1)/AI$4)
+($H946&gt;0)*($J946&gt;AI$3)*($I946&gt;AI$3)*
0+($H946&gt;0)*($J946&gt;AI$3)*($I946&lt;=AI$3)*($I946&gt;=AI$2)*((AI$3-$I946+1)/AI$4)
+($H946&gt;0)*($J946&gt;AI$3)*($I946&lt;AI$2)*
1+($H946&gt;0)*($I946&gt;AI$3)*
0+($H947&gt;0)*($J947&lt;AI$2)*
0+($H947&gt;0)*($J947&gt;=AI$2)*($J947&lt;=AI$3)*(($J947-AI$2+1)/AI$4)
+($H947&gt;0)*($J947&gt;AI$3)*($I947&gt;AI$3)*
0+($H947&gt;0)*($J947&gt;AI$3)*($I947&lt;=AI$3)*($I947&gt;=AI$2)*((AI$3-$I947+1)/AI$4)
+($H947&gt;0)*($J947&gt;AI$3)*($I947&lt;AI$2)*
1+($H947&gt;0)*($I947&gt;AI$3)*0</f>
        <v/>
      </c>
      <c r="AJ940" s="107">
        <f>($H945&gt;0)*($J945&lt;AJ$2)*
0+($H945&gt;0)*($J945&gt;=AJ$2)*($J945&lt;=AJ$3)*(($J945-AJ$2+1)/AJ$4)
+($H945&gt;0)*($J945&gt;AJ$3)*($I945&gt;AJ$3)*
0+($H945&gt;0)*($J945&gt;AJ$3)*($I945&lt;=AJ$3)*($I945&gt;=AJ$2)*((AJ$3-$I945+1)/AJ$4)
+($H945&gt;0)*($J945&gt;AJ$3)*($I945&lt;AJ$2)*
1+($H945&gt;0)*($I945&gt;AJ$3)*
0+($H946&gt;0)*($J$2350&lt;AJ$2)*
0+($H946&gt;0)*($J946&gt;=AJ$2)*($J946&lt;=AJ$3)*(($J946-AJ$2+1)/AJ$4)
+($H946&gt;0)*($J946&gt;AJ$3)*($I946&gt;AJ$3)*
0+($H946&gt;0)*($J946&gt;AJ$3)*($I946&lt;=AJ$3)*($I946&gt;=AJ$2)*((AJ$3-$I946+1)/AJ$4)
+($H946&gt;0)*($J946&gt;AJ$3)*($I946&lt;AJ$2)*
1+($H946&gt;0)*($I946&gt;AJ$3)*
0+($H947&gt;0)*($J947&lt;AJ$2)*
0+($H947&gt;0)*($J947&gt;=AJ$2)*($J947&lt;=AJ$3)*(($J947-AJ$2+1)/AJ$4)
+($H947&gt;0)*($J947&gt;AJ$3)*($I947&gt;AJ$3)*
0+($H947&gt;0)*($J947&gt;AJ$3)*($I947&lt;=AJ$3)*($I947&gt;=AJ$2)*((AJ$3-$I947+1)/AJ$4)
+($H947&gt;0)*($J947&gt;AJ$3)*($I947&lt;AJ$2)*
1+($H947&gt;0)*($I947&gt;AJ$3)*0</f>
        <v/>
      </c>
      <c r="AK940" s="107">
        <f>($H945&gt;0)*($J945&lt;AK$2)*
0+($H945&gt;0)*($J945&gt;=AK$2)*($J945&lt;=AK$3)*(($J945-AK$2+1)/AK$4)
+($H945&gt;0)*($J945&gt;AK$3)*($I945&gt;AK$3)*
0+($H945&gt;0)*($J945&gt;AK$3)*($I945&lt;=AK$3)*($I945&gt;=AK$2)*((AK$3-$I945+1)/AK$4)
+($H945&gt;0)*($J945&gt;AK$3)*($I945&lt;AK$2)*
1+($H945&gt;0)*($I945&gt;AK$3)*
0+($H946&gt;0)*($J$2350&lt;AK$2)*
0+($H946&gt;0)*($J946&gt;=AK$2)*($J946&lt;=AK$3)*(($J946-AK$2+1)/AK$4)
+($H946&gt;0)*($J946&gt;AK$3)*($I946&gt;AK$3)*
0+($H946&gt;0)*($J946&gt;AK$3)*($I946&lt;=AK$3)*($I946&gt;=AK$2)*((AK$3-$I946+1)/AK$4)
+($H946&gt;0)*($J946&gt;AK$3)*($I946&lt;AK$2)*
1+($H946&gt;0)*($I946&gt;AK$3)*
0+($H947&gt;0)*($J947&lt;AK$2)*
0+($H947&gt;0)*($J947&gt;=AK$2)*($J947&lt;=AK$3)*(($J947-AK$2+1)/AK$4)
+($H947&gt;0)*($J947&gt;AK$3)*($I947&gt;AK$3)*
0+($H947&gt;0)*($J947&gt;AK$3)*($I947&lt;=AK$3)*($I947&gt;=AK$2)*((AK$3-$I947+1)/AK$4)
+($H947&gt;0)*($J947&gt;AK$3)*($I947&lt;AK$2)*
1+($H947&gt;0)*($I947&gt;AK$3)*0</f>
        <v/>
      </c>
      <c r="AL940" s="107">
        <f>($H945&gt;0)*($J945&lt;AL$2)*
0+($H945&gt;0)*($J945&gt;=AL$2)*($J945&lt;=AL$3)*(($J945-AL$2+1)/AL$4)
+($H945&gt;0)*($J945&gt;AL$3)*($I945&gt;AL$3)*
0+($H945&gt;0)*($J945&gt;AL$3)*($I945&lt;=AL$3)*($I945&gt;=AL$2)*((AL$3-$I945+1)/AL$4)
+($H945&gt;0)*($J945&gt;AL$3)*($I945&lt;AL$2)*
1+($H945&gt;0)*($I945&gt;AL$3)*
0+($H946&gt;0)*($J$2350&lt;AL$2)*
0+($H946&gt;0)*($J946&gt;=AL$2)*($J946&lt;=AL$3)*(($J946-AL$2+1)/AL$4)
+($H946&gt;0)*($J946&gt;AL$3)*($I946&gt;AL$3)*
0+($H946&gt;0)*($J946&gt;AL$3)*($I946&lt;=AL$3)*($I946&gt;=AL$2)*((AL$3-$I946+1)/AL$4)
+($H946&gt;0)*($J946&gt;AL$3)*($I946&lt;AL$2)*
1+($H946&gt;0)*($I946&gt;AL$3)*
0+($H947&gt;0)*($J947&lt;AL$2)*
0+($H947&gt;0)*($J947&gt;=AL$2)*($J947&lt;=AL$3)*(($J947-AL$2+1)/AL$4)
+($H947&gt;0)*($J947&gt;AL$3)*($I947&gt;AL$3)*
0+($H947&gt;0)*($J947&gt;AL$3)*($I947&lt;=AL$3)*($I947&gt;=AL$2)*((AL$3-$I947+1)/AL$4)
+($H947&gt;0)*($J947&gt;AL$3)*($I947&lt;AL$2)*
1+($H947&gt;0)*($I947&gt;AL$3)*0</f>
        <v/>
      </c>
      <c r="AM940" s="107">
        <f>($H945&gt;0)*($J945&lt;AM$2)*
0+($H945&gt;0)*($J945&gt;=AM$2)*($J945&lt;=AM$3)*(($J945-AM$2+1)/AM$4)
+($H945&gt;0)*($J945&gt;AM$3)*($I945&gt;AM$3)*
0+($H945&gt;0)*($J945&gt;AM$3)*($I945&lt;=AM$3)*($I945&gt;=AM$2)*((AM$3-$I945+1)/AM$4)
+($H945&gt;0)*($J945&gt;AM$3)*($I945&lt;AM$2)*
1+($H945&gt;0)*($I945&gt;AM$3)*
0+($H946&gt;0)*($J$2350&lt;AM$2)*
0+($H946&gt;0)*($J946&gt;=AM$2)*($J946&lt;=AM$3)*(($J946-AM$2+1)/AM$4)
+($H946&gt;0)*($J946&gt;AM$3)*($I946&gt;AM$3)*
0+($H946&gt;0)*($J946&gt;AM$3)*($I946&lt;=AM$3)*($I946&gt;=AM$2)*((AM$3-$I946+1)/AM$4)
+($H946&gt;0)*($J946&gt;AM$3)*($I946&lt;AM$2)*
1+($H946&gt;0)*($I946&gt;AM$3)*
0+($H947&gt;0)*($J947&lt;AM$2)*
0+($H947&gt;0)*($J947&gt;=AM$2)*($J947&lt;=AM$3)*(($J947-AM$2+1)/AM$4)
+($H947&gt;0)*($J947&gt;AM$3)*($I947&gt;AM$3)*
0+($H947&gt;0)*($J947&gt;AM$3)*($I947&lt;=AM$3)*($I947&gt;=AM$2)*((AM$3-$I947+1)/AM$4)
+($H947&gt;0)*($J947&gt;AM$3)*($I947&lt;AM$2)*
1+($H947&gt;0)*($I947&gt;AM$3)*0</f>
        <v/>
      </c>
      <c r="AN940" s="107">
        <f>($H945&gt;0)*($J945&lt;AN$2)*
0+($H945&gt;0)*($J945&gt;=AN$2)*($J945&lt;=AN$3)*(($J945-AN$2+1)/AN$4)
+($H945&gt;0)*($J945&gt;AN$3)*($I945&gt;AN$3)*
0+($H945&gt;0)*($J945&gt;AN$3)*($I945&lt;=AN$3)*($I945&gt;=AN$2)*((AN$3-$I945+1)/AN$4)
+($H945&gt;0)*($J945&gt;AN$3)*($I945&lt;AN$2)*
1+($H945&gt;0)*($I945&gt;AN$3)*
0+($H946&gt;0)*($J$2350&lt;AN$2)*
0+($H946&gt;0)*($J946&gt;=AN$2)*($J946&lt;=AN$3)*(($J946-AN$2+1)/AN$4)
+($H946&gt;0)*($J946&gt;AN$3)*($I946&gt;AN$3)*
0+($H946&gt;0)*($J946&gt;AN$3)*($I946&lt;=AN$3)*($I946&gt;=AN$2)*((AN$3-$I946+1)/AN$4)
+($H946&gt;0)*($J946&gt;AN$3)*($I946&lt;AN$2)*
1+($H946&gt;0)*($I946&gt;AN$3)*
0+($H947&gt;0)*($J947&lt;AN$2)*
0+($H947&gt;0)*($J947&gt;=AN$2)*($J947&lt;=AN$3)*(($J947-AN$2+1)/AN$4)
+($H947&gt;0)*($J947&gt;AN$3)*($I947&gt;AN$3)*
0+($H947&gt;0)*($J947&gt;AN$3)*($I947&lt;=AN$3)*($I947&gt;=AN$2)*((AN$3-$I947+1)/AN$4)
+($H947&gt;0)*($J947&gt;AN$3)*($I947&lt;AN$2)*
1+($H947&gt;0)*($I947&gt;AN$3)*0</f>
        <v/>
      </c>
      <c r="AO940" s="107">
        <f>($H945&gt;0)*($J945&lt;AO$2)*
0+($H945&gt;0)*($J945&gt;=AO$2)*($J945&lt;=AO$3)*(($J945-AO$2+1)/AO$4)
+($H945&gt;0)*($J945&gt;AO$3)*($I945&gt;AO$3)*
0+($H945&gt;0)*($J945&gt;AO$3)*($I945&lt;=AO$3)*($I945&gt;=AO$2)*((AO$3-$I945+1)/AO$4)
+($H945&gt;0)*($J945&gt;AO$3)*($I945&lt;AO$2)*
1+($H945&gt;0)*($I945&gt;AO$3)*
0+($H946&gt;0)*($J$2350&lt;AO$2)*
0+($H946&gt;0)*($J946&gt;=AO$2)*($J946&lt;=AO$3)*(($J946-AO$2+1)/AO$4)
+($H946&gt;0)*($J946&gt;AO$3)*($I946&gt;AO$3)*
0+($H946&gt;0)*($J946&gt;AO$3)*($I946&lt;=AO$3)*($I946&gt;=AO$2)*((AO$3-$I946+1)/AO$4)
+($H946&gt;0)*($J946&gt;AO$3)*($I946&lt;AO$2)*
1+($H946&gt;0)*($I946&gt;AO$3)*
0+($H947&gt;0)*($J947&lt;AO$2)*
0+($H947&gt;0)*($J947&gt;=AO$2)*($J947&lt;=AO$3)*(($J947-AO$2+1)/AO$4)
+($H947&gt;0)*($J947&gt;AO$3)*($I947&gt;AO$3)*
0+($H947&gt;0)*($J947&gt;AO$3)*($I947&lt;=AO$3)*($I947&gt;=AO$2)*((AO$3-$I947+1)/AO$4)
+($H947&gt;0)*($J947&gt;AO$3)*($I947&lt;AO$2)*
1+($H947&gt;0)*($I947&gt;AO$3)*0</f>
        <v/>
      </c>
      <c r="AP940" s="107">
        <f>($H945&gt;0)*($J945&lt;AP$2)*
0+($H945&gt;0)*($J945&gt;=AP$2)*($J945&lt;=AP$3)*(($J945-AP$2+1)/AP$4)
+($H945&gt;0)*($J945&gt;AP$3)*($I945&gt;AP$3)*
0+($H945&gt;0)*($J945&gt;AP$3)*($I945&lt;=AP$3)*($I945&gt;=AP$2)*((AP$3-$I945+1)/AP$4)
+($H945&gt;0)*($J945&gt;AP$3)*($I945&lt;AP$2)*
1+($H945&gt;0)*($I945&gt;AP$3)*
0+($H946&gt;0)*($J$2350&lt;AP$2)*
0+($H946&gt;0)*($J946&gt;=AP$2)*($J946&lt;=AP$3)*(($J946-AP$2+1)/AP$4)
+($H946&gt;0)*($J946&gt;AP$3)*($I946&gt;AP$3)*
0+($H946&gt;0)*($J946&gt;AP$3)*($I946&lt;=AP$3)*($I946&gt;=AP$2)*((AP$3-$I946+1)/AP$4)
+($H946&gt;0)*($J946&gt;AP$3)*($I946&lt;AP$2)*
1+($H946&gt;0)*($I946&gt;AP$3)*
0+($H947&gt;0)*($J947&lt;AP$2)*
0+($H947&gt;0)*($J947&gt;=AP$2)*($J947&lt;=AP$3)*(($J947-AP$2+1)/AP$4)
+($H947&gt;0)*($J947&gt;AP$3)*($I947&gt;AP$3)*
0+($H947&gt;0)*($J947&gt;AP$3)*($I947&lt;=AP$3)*($I947&gt;=AP$2)*((AP$3-$I947+1)/AP$4)
+($H947&gt;0)*($J947&gt;AP$3)*($I947&lt;AP$2)*
1+($H947&gt;0)*($I947&gt;AP$3)*0</f>
        <v/>
      </c>
      <c r="AQ940" s="107">
        <f>($H945&gt;0)*($J945&lt;AQ$2)*
0+($H945&gt;0)*($J945&gt;=AQ$2)*($J945&lt;=AQ$3)*(($J945-AQ$2+1)/AQ$4)
+($H945&gt;0)*($J945&gt;AQ$3)*($I945&gt;AQ$3)*
0+($H945&gt;0)*($J945&gt;AQ$3)*($I945&lt;=AQ$3)*($I945&gt;=AQ$2)*((AQ$3-$I945+1)/AQ$4)
+($H945&gt;0)*($J945&gt;AQ$3)*($I945&lt;AQ$2)*
1+($H945&gt;0)*($I945&gt;AQ$3)*
0+($H946&gt;0)*($J$2350&lt;AQ$2)*
0+($H946&gt;0)*($J946&gt;=AQ$2)*($J946&lt;=AQ$3)*(($J946-AQ$2+1)/AQ$4)
+($H946&gt;0)*($J946&gt;AQ$3)*($I946&gt;AQ$3)*
0+($H946&gt;0)*($J946&gt;AQ$3)*($I946&lt;=AQ$3)*($I946&gt;=AQ$2)*((AQ$3-$I946+1)/AQ$4)
+($H946&gt;0)*($J946&gt;AQ$3)*($I946&lt;AQ$2)*
1+($H946&gt;0)*($I946&gt;AQ$3)*
0+($H947&gt;0)*($J947&lt;AQ$2)*
0+($H947&gt;0)*($J947&gt;=AQ$2)*($J947&lt;=AQ$3)*(($J947-AQ$2+1)/AQ$4)
+($H947&gt;0)*($J947&gt;AQ$3)*($I947&gt;AQ$3)*
0+($H947&gt;0)*($J947&gt;AQ$3)*($I947&lt;=AQ$3)*($I947&gt;=AQ$2)*((AQ$3-$I947+1)/AQ$4)
+($H947&gt;0)*($J947&gt;AQ$3)*($I947&lt;AQ$2)*
1+($H947&gt;0)*($I947&gt;AQ$3)*0</f>
        <v/>
      </c>
      <c r="AR940" s="107">
        <f>($H945&gt;0)*($J945&lt;AR$2)*
0+($H945&gt;0)*($J945&gt;=AR$2)*($J945&lt;=AR$3)*(($J945-AR$2+1)/AR$4)
+($H945&gt;0)*($J945&gt;AR$3)*($I945&gt;AR$3)*
0+($H945&gt;0)*($J945&gt;AR$3)*($I945&lt;=AR$3)*($I945&gt;=AR$2)*((AR$3-$I945+1)/AR$4)
+($H945&gt;0)*($J945&gt;AR$3)*($I945&lt;AR$2)*
1+($H945&gt;0)*($I945&gt;AR$3)*
0+($H946&gt;0)*($J$2350&lt;AR$2)*
0+($H946&gt;0)*($J946&gt;=AR$2)*($J946&lt;=AR$3)*(($J946-AR$2+1)/AR$4)
+($H946&gt;0)*($J946&gt;AR$3)*($I946&gt;AR$3)*
0+($H946&gt;0)*($J946&gt;AR$3)*($I946&lt;=AR$3)*($I946&gt;=AR$2)*((AR$3-$I946+1)/AR$4)
+($H946&gt;0)*($J946&gt;AR$3)*($I946&lt;AR$2)*
1+($H946&gt;0)*($I946&gt;AR$3)*
0+($H947&gt;0)*($J947&lt;AR$2)*
0+($H947&gt;0)*($J947&gt;=AR$2)*($J947&lt;=AR$3)*(($J947-AR$2+1)/AR$4)
+($H947&gt;0)*($J947&gt;AR$3)*($I947&gt;AR$3)*
0+($H947&gt;0)*($J947&gt;AR$3)*($I947&lt;=AR$3)*($I947&gt;=AR$2)*((AR$3-$I947+1)/AR$4)
+($H947&gt;0)*($J947&gt;AR$3)*($I947&lt;AR$2)*
1+($H947&gt;0)*($I947&gt;AR$3)*0</f>
        <v/>
      </c>
      <c r="AS940" s="107">
        <f>($H945&gt;0)*($J945&lt;AS$2)*
0+($H945&gt;0)*($J945&gt;=AS$2)*($J945&lt;=AS$3)*(($J945-AS$2+1)/AS$4)
+($H945&gt;0)*($J945&gt;AS$3)*($I945&gt;AS$3)*
0+($H945&gt;0)*($J945&gt;AS$3)*($I945&lt;=AS$3)*($I945&gt;=AS$2)*((AS$3-$I945+1)/AS$4)
+($H945&gt;0)*($J945&gt;AS$3)*($I945&lt;AS$2)*
1+($H945&gt;0)*($I945&gt;AS$3)*
0+($H946&gt;0)*($J$2350&lt;AS$2)*
0+($H946&gt;0)*($J946&gt;=AS$2)*($J946&lt;=AS$3)*(($J946-AS$2+1)/AS$4)
+($H946&gt;0)*($J946&gt;AS$3)*($I946&gt;AS$3)*
0+($H946&gt;0)*($J946&gt;AS$3)*($I946&lt;=AS$3)*($I946&gt;=AS$2)*((AS$3-$I946+1)/AS$4)
+($H946&gt;0)*($J946&gt;AS$3)*($I946&lt;AS$2)*
1+($H946&gt;0)*($I946&gt;AS$3)*
0+($H947&gt;0)*($J947&lt;AS$2)*
0+($H947&gt;0)*($J947&gt;=AS$2)*($J947&lt;=AS$3)*(($J947-AS$2+1)/AS$4)
+($H947&gt;0)*($J947&gt;AS$3)*($I947&gt;AS$3)*
0+($H947&gt;0)*($J947&gt;AS$3)*($I947&lt;=AS$3)*($I947&gt;=AS$2)*((AS$3-$I947+1)/AS$4)
+($H947&gt;0)*($J947&gt;AS$3)*($I947&lt;AS$2)*
1+($H947&gt;0)*($I947&gt;AS$3)*0</f>
        <v/>
      </c>
      <c r="AT940" s="107">
        <f>($H945&gt;0)*($J945&lt;AT$2)*
0+($H945&gt;0)*($J945&gt;=AT$2)*($J945&lt;=AT$3)*(($J945-AT$2+1)/AT$4)
+($H945&gt;0)*($J945&gt;AT$3)*($I945&gt;AT$3)*
0+($H945&gt;0)*($J945&gt;AT$3)*($I945&lt;=AT$3)*($I945&gt;=AT$2)*((AT$3-$I945+1)/AT$4)
+($H945&gt;0)*($J945&gt;AT$3)*($I945&lt;AT$2)*
1+($H945&gt;0)*($I945&gt;AT$3)*
0+($H946&gt;0)*($J$2350&lt;AT$2)*
0+($H946&gt;0)*($J946&gt;=AT$2)*($J946&lt;=AT$3)*(($J946-AT$2+1)/AT$4)
+($H946&gt;0)*($J946&gt;AT$3)*($I946&gt;AT$3)*
0+($H946&gt;0)*($J946&gt;AT$3)*($I946&lt;=AT$3)*($I946&gt;=AT$2)*((AT$3-$I946+1)/AT$4)
+($H946&gt;0)*($J946&gt;AT$3)*($I946&lt;AT$2)*
1+($H946&gt;0)*($I946&gt;AT$3)*
0+($H947&gt;0)*($J947&lt;AT$2)*
0+($H947&gt;0)*($J947&gt;=AT$2)*($J947&lt;=AT$3)*(($J947-AT$2+1)/AT$4)
+($H947&gt;0)*($J947&gt;AT$3)*($I947&gt;AT$3)*
0+($H947&gt;0)*($J947&gt;AT$3)*($I947&lt;=AT$3)*($I947&gt;=AT$2)*((AT$3-$I947+1)/AT$4)
+($H947&gt;0)*($J947&gt;AT$3)*($I947&lt;AT$2)*
1+($H947&gt;0)*($I947&gt;AT$3)*0</f>
        <v/>
      </c>
      <c r="AU940" s="107">
        <f>($H945&gt;0)*($J945&lt;AU$2)*
0+($H945&gt;0)*($J945&gt;=AU$2)*($J945&lt;=AU$3)*(($J945-AU$2+1)/AU$4)
+($H945&gt;0)*($J945&gt;AU$3)*($I945&gt;AU$3)*
0+($H945&gt;0)*($J945&gt;AU$3)*($I945&lt;=AU$3)*($I945&gt;=AU$2)*((AU$3-$I945+1)/AU$4)
+($H945&gt;0)*($J945&gt;AU$3)*($I945&lt;AU$2)*
1+($H945&gt;0)*($I945&gt;AU$3)*
0+($H946&gt;0)*($J$2350&lt;AU$2)*
0+($H946&gt;0)*($J946&gt;=AU$2)*($J946&lt;=AU$3)*(($J946-AU$2+1)/AU$4)
+($H946&gt;0)*($J946&gt;AU$3)*($I946&gt;AU$3)*
0+($H946&gt;0)*($J946&gt;AU$3)*($I946&lt;=AU$3)*($I946&gt;=AU$2)*((AU$3-$I946+1)/AU$4)
+($H946&gt;0)*($J946&gt;AU$3)*($I946&lt;AU$2)*
1+($H946&gt;0)*($I946&gt;AU$3)*
0+($H947&gt;0)*($J947&lt;AU$2)*
0+($H947&gt;0)*($J947&gt;=AU$2)*($J947&lt;=AU$3)*(($J947-AU$2+1)/AU$4)
+($H947&gt;0)*($J947&gt;AU$3)*($I947&gt;AU$3)*
0+($H947&gt;0)*($J947&gt;AU$3)*($I947&lt;=AU$3)*($I947&gt;=AU$2)*((AU$3-$I947+1)/AU$4)
+($H947&gt;0)*($J947&gt;AU$3)*($I947&lt;AU$2)*
1+($H947&gt;0)*($I947&gt;AU$3)*0</f>
        <v/>
      </c>
      <c r="AV940" s="107">
        <f>($H945&gt;0)*($J945&lt;AV$2)*
0+($H945&gt;0)*($J945&gt;=AV$2)*($J945&lt;=AV$3)*(($J945-AV$2+1)/AV$4)
+($H945&gt;0)*($J945&gt;AV$3)*($I945&gt;AV$3)*
0+($H945&gt;0)*($J945&gt;AV$3)*($I945&lt;=AV$3)*($I945&gt;=AV$2)*((AV$3-$I945+1)/AV$4)
+($H945&gt;0)*($J945&gt;AV$3)*($I945&lt;AV$2)*
1+($H945&gt;0)*($I945&gt;AV$3)*
0+($H946&gt;0)*($J$2350&lt;AV$2)*
0+($H946&gt;0)*($J946&gt;=AV$2)*($J946&lt;=AV$3)*(($J946-AV$2+1)/AV$4)
+($H946&gt;0)*($J946&gt;AV$3)*($I946&gt;AV$3)*
0+($H946&gt;0)*($J946&gt;AV$3)*($I946&lt;=AV$3)*($I946&gt;=AV$2)*((AV$3-$I946+1)/AV$4)
+($H946&gt;0)*($J946&gt;AV$3)*($I946&lt;AV$2)*
1+($H946&gt;0)*($I946&gt;AV$3)*
0+($H947&gt;0)*($J947&lt;AV$2)*
0+($H947&gt;0)*($J947&gt;=AV$2)*($J947&lt;=AV$3)*(($J947-AV$2+1)/AV$4)
+($H947&gt;0)*($J947&gt;AV$3)*($I947&gt;AV$3)*
0+($H947&gt;0)*($J947&gt;AV$3)*($I947&lt;=AV$3)*($I947&gt;=AV$2)*((AV$3-$I947+1)/AV$4)
+($H947&gt;0)*($J947&gt;AV$3)*($I947&lt;AV$2)*
1+($H947&gt;0)*($I947&gt;AV$3)*0</f>
        <v/>
      </c>
      <c r="AW940" s="107">
        <f>($H945&gt;0)*($J945&lt;AW$2)*
0+($H945&gt;0)*($J945&gt;=AW$2)*($J945&lt;=AW$3)*(($J945-AW$2+1)/AW$4)
+($H945&gt;0)*($J945&gt;AW$3)*($I945&gt;AW$3)*
0+($H945&gt;0)*($J945&gt;AW$3)*($I945&lt;=AW$3)*($I945&gt;=AW$2)*((AW$3-$I945+1)/AW$4)
+($H945&gt;0)*($J945&gt;AW$3)*($I945&lt;AW$2)*
1+($H945&gt;0)*($I945&gt;AW$3)*
0+($H946&gt;0)*($J$2350&lt;AW$2)*
0+($H946&gt;0)*($J946&gt;=AW$2)*($J946&lt;=AW$3)*(($J946-AW$2+1)/AW$4)
+($H946&gt;0)*($J946&gt;AW$3)*($I946&gt;AW$3)*
0+($H946&gt;0)*($J946&gt;AW$3)*($I946&lt;=AW$3)*($I946&gt;=AW$2)*((AW$3-$I946+1)/AW$4)
+($H946&gt;0)*($J946&gt;AW$3)*($I946&lt;AW$2)*
1+($H946&gt;0)*($I946&gt;AW$3)*
0+($H947&gt;0)*($J947&lt;AW$2)*
0+($H947&gt;0)*($J947&gt;=AW$2)*($J947&lt;=AW$3)*(($J947-AW$2+1)/AW$4)
+($H947&gt;0)*($J947&gt;AW$3)*($I947&gt;AW$3)*
0+($H947&gt;0)*($J947&gt;AW$3)*($I947&lt;=AW$3)*($I947&gt;=AW$2)*((AW$3-$I947+1)/AW$4)
+($H947&gt;0)*($J947&gt;AW$3)*($I947&lt;AW$2)*
1+($H947&gt;0)*($I947&gt;AW$3)*0</f>
        <v/>
      </c>
      <c r="AX940" s="107">
        <f>($H945&gt;0)*($J945&lt;AX$2)*
0+($H945&gt;0)*($J945&gt;=AX$2)*($J945&lt;=AX$3)*(($J945-AX$2+1)/AX$4)
+($H945&gt;0)*($J945&gt;AX$3)*($I945&gt;AX$3)*
0+($H945&gt;0)*($J945&gt;AX$3)*($I945&lt;=AX$3)*($I945&gt;=AX$2)*((AX$3-$I945+1)/AX$4)
+($H945&gt;0)*($J945&gt;AX$3)*($I945&lt;AX$2)*
1+($H945&gt;0)*($I945&gt;AX$3)*
0+($H946&gt;0)*($J$2350&lt;AX$2)*
0+($H946&gt;0)*($J946&gt;=AX$2)*($J946&lt;=AX$3)*(($J946-AX$2+1)/AX$4)
+($H946&gt;0)*($J946&gt;AX$3)*($I946&gt;AX$3)*
0+($H946&gt;0)*($J946&gt;AX$3)*($I946&lt;=AX$3)*($I946&gt;=AX$2)*((AX$3-$I946+1)/AX$4)
+($H946&gt;0)*($J946&gt;AX$3)*($I946&lt;AX$2)*
1+($H946&gt;0)*($I946&gt;AX$3)*
0+($H947&gt;0)*($J947&lt;AX$2)*
0+($H947&gt;0)*($J947&gt;=AX$2)*($J947&lt;=AX$3)*(($J947-AX$2+1)/AX$4)
+($H947&gt;0)*($J947&gt;AX$3)*($I947&gt;AX$3)*
0+($H947&gt;0)*($J947&gt;AX$3)*($I947&lt;=AX$3)*($I947&gt;=AX$2)*((AX$3-$I947+1)/AX$4)
+($H947&gt;0)*($J947&gt;AX$3)*($I947&lt;AX$2)*
1+($H947&gt;0)*($I947&gt;AX$3)*0</f>
        <v/>
      </c>
      <c r="AY940" s="107">
        <f>($H945&gt;0)*($J945&lt;AY$2)*
0+($H945&gt;0)*($J945&gt;=AY$2)*($J945&lt;=AY$3)*(($J945-AY$2+1)/AY$4)
+($H945&gt;0)*($J945&gt;AY$3)*($I945&gt;AY$3)*
0+($H945&gt;0)*($J945&gt;AY$3)*($I945&lt;=AY$3)*($I945&gt;=AY$2)*((AY$3-$I945+1)/AY$4)
+($H945&gt;0)*($J945&gt;AY$3)*($I945&lt;AY$2)*
1+($H945&gt;0)*($I945&gt;AY$3)*
0+($H946&gt;0)*($J$2350&lt;AY$2)*
0+($H946&gt;0)*($J946&gt;=AY$2)*($J946&lt;=AY$3)*(($J946-AY$2+1)/AY$4)
+($H946&gt;0)*($J946&gt;AY$3)*($I946&gt;AY$3)*
0+($H946&gt;0)*($J946&gt;AY$3)*($I946&lt;=AY$3)*($I946&gt;=AY$2)*((AY$3-$I946+1)/AY$4)
+($H946&gt;0)*($J946&gt;AY$3)*($I946&lt;AY$2)*
1+($H946&gt;0)*($I946&gt;AY$3)*
0+($H947&gt;0)*($J947&lt;AY$2)*
0+($H947&gt;0)*($J947&gt;=AY$2)*($J947&lt;=AY$3)*(($J947-AY$2+1)/AY$4)
+($H947&gt;0)*($J947&gt;AY$3)*($I947&gt;AY$3)*
0+($H947&gt;0)*($J947&gt;AY$3)*($I947&lt;=AY$3)*($I947&gt;=AY$2)*((AY$3-$I947+1)/AY$4)
+($H947&gt;0)*($J947&gt;AY$3)*($I947&lt;AY$2)*
1+($H947&gt;0)*($I947&gt;AY$3)*0</f>
        <v/>
      </c>
      <c r="AZ940" s="107">
        <f>($H945&gt;0)*($J945&lt;AZ$2)*
0+($H945&gt;0)*($J945&gt;=AZ$2)*($J945&lt;=AZ$3)*(($J945-AZ$2+1)/AZ$4)
+($H945&gt;0)*($J945&gt;AZ$3)*($I945&gt;AZ$3)*
0+($H945&gt;0)*($J945&gt;AZ$3)*($I945&lt;=AZ$3)*($I945&gt;=AZ$2)*((AZ$3-$I945+1)/AZ$4)
+($H945&gt;0)*($J945&gt;AZ$3)*($I945&lt;AZ$2)*
1+($H945&gt;0)*($I945&gt;AZ$3)*
0+($H946&gt;0)*($J$2350&lt;AZ$2)*
0+($H946&gt;0)*($J946&gt;=AZ$2)*($J946&lt;=AZ$3)*(($J946-AZ$2+1)/AZ$4)
+($H946&gt;0)*($J946&gt;AZ$3)*($I946&gt;AZ$3)*
0+($H946&gt;0)*($J946&gt;AZ$3)*($I946&lt;=AZ$3)*($I946&gt;=AZ$2)*((AZ$3-$I946+1)/AZ$4)
+($H946&gt;0)*($J946&gt;AZ$3)*($I946&lt;AZ$2)*
1+($H946&gt;0)*($I946&gt;AZ$3)*
0+($H947&gt;0)*($J947&lt;AZ$2)*
0+($H947&gt;0)*($J947&gt;=AZ$2)*($J947&lt;=AZ$3)*(($J947-AZ$2+1)/AZ$4)
+($H947&gt;0)*($J947&gt;AZ$3)*($I947&gt;AZ$3)*
0+($H947&gt;0)*($J947&gt;AZ$3)*($I947&lt;=AZ$3)*($I947&gt;=AZ$2)*((AZ$3-$I947+1)/AZ$4)
+($H947&gt;0)*($J947&gt;AZ$3)*($I947&lt;AZ$2)*
1+($H947&gt;0)*($I947&gt;AZ$3)*0</f>
        <v/>
      </c>
      <c r="BA940" s="107">
        <f>($H945&gt;0)*($J945&lt;BA$2)*
0+($H945&gt;0)*($J945&gt;=BA$2)*($J945&lt;=BA$3)*(($J945-BA$2+1)/BA$4)
+($H945&gt;0)*($J945&gt;BA$3)*($I945&gt;BA$3)*
0+($H945&gt;0)*($J945&gt;BA$3)*($I945&lt;=BA$3)*($I945&gt;=BA$2)*((BA$3-$I945+1)/BA$4)
+($H945&gt;0)*($J945&gt;BA$3)*($I945&lt;BA$2)*
1+($H945&gt;0)*($I945&gt;BA$3)*
0+($H946&gt;0)*($J$2350&lt;BA$2)*
0+($H946&gt;0)*($J946&gt;=BA$2)*($J946&lt;=BA$3)*(($J946-BA$2+1)/BA$4)
+($H946&gt;0)*($J946&gt;BA$3)*($I946&gt;BA$3)*
0+($H946&gt;0)*($J946&gt;BA$3)*($I946&lt;=BA$3)*($I946&gt;=BA$2)*((BA$3-$I946+1)/BA$4)
+($H946&gt;0)*($J946&gt;BA$3)*($I946&lt;BA$2)*
1+($H946&gt;0)*($I946&gt;BA$3)*
0+($H947&gt;0)*($J947&lt;BA$2)*
0+($H947&gt;0)*($J947&gt;=BA$2)*($J947&lt;=BA$3)*(($J947-BA$2+1)/BA$4)
+($H947&gt;0)*($J947&gt;BA$3)*($I947&gt;BA$3)*
0+($H947&gt;0)*($J947&gt;BA$3)*($I947&lt;=BA$3)*($I947&gt;=BA$2)*((BA$3-$I947+1)/BA$4)
+($H947&gt;0)*($J947&gt;BA$3)*($I947&lt;BA$2)*
1+($H947&gt;0)*($I947&gt;BA$3)*0</f>
        <v/>
      </c>
      <c r="BB940" s="107">
        <f>($H945&gt;0)*($J945&lt;BB$2)*
0+($H945&gt;0)*($J945&gt;=BB$2)*($J945&lt;=BB$3)*(($J945-BB$2+1)/BB$4)
+($H945&gt;0)*($J945&gt;BB$3)*($I945&gt;BB$3)*
0+($H945&gt;0)*($J945&gt;BB$3)*($I945&lt;=BB$3)*($I945&gt;=BB$2)*((BB$3-$I945+1)/BB$4)
+($H945&gt;0)*($J945&gt;BB$3)*($I945&lt;BB$2)*
1+($H945&gt;0)*($I945&gt;BB$3)*
0+($H946&gt;0)*($J$2350&lt;BB$2)*
0+($H946&gt;0)*($J946&gt;=BB$2)*($J946&lt;=BB$3)*(($J946-BB$2+1)/BB$4)
+($H946&gt;0)*($J946&gt;BB$3)*($I946&gt;BB$3)*
0+($H946&gt;0)*($J946&gt;BB$3)*($I946&lt;=BB$3)*($I946&gt;=BB$2)*((BB$3-$I946+1)/BB$4)
+($H946&gt;0)*($J946&gt;BB$3)*($I946&lt;BB$2)*
1+($H946&gt;0)*($I946&gt;BB$3)*
0+($H947&gt;0)*($J947&lt;BB$2)*
0+($H947&gt;0)*($J947&gt;=BB$2)*($J947&lt;=BB$3)*(($J947-BB$2+1)/BB$4)
+($H947&gt;0)*($J947&gt;BB$3)*($I947&gt;BB$3)*
0+($H947&gt;0)*($J947&gt;BB$3)*($I947&lt;=BB$3)*($I947&gt;=BB$2)*((BB$3-$I947+1)/BB$4)
+($H947&gt;0)*($J947&gt;BB$3)*($I947&lt;BB$2)*
1+($H947&gt;0)*($I947&gt;BB$3)*0</f>
        <v/>
      </c>
      <c r="BC940" s="107">
        <f>($H945&gt;0)*($J945&lt;BC$2)*
0+($H945&gt;0)*($J945&gt;=BC$2)*($J945&lt;=BC$3)*(($J945-BC$2+1)/BC$4)
+($H945&gt;0)*($J945&gt;BC$3)*($I945&gt;BC$3)*
0+($H945&gt;0)*($J945&gt;BC$3)*($I945&lt;=BC$3)*($I945&gt;=BC$2)*((BC$3-$I945+1)/BC$4)
+($H945&gt;0)*($J945&gt;BC$3)*($I945&lt;BC$2)*
1+($H945&gt;0)*($I945&gt;BC$3)*
0+($H946&gt;0)*($J$2350&lt;BC$2)*
0+($H946&gt;0)*($J946&gt;=BC$2)*($J946&lt;=BC$3)*(($J946-BC$2+1)/BC$4)
+($H946&gt;0)*($J946&gt;BC$3)*($I946&gt;BC$3)*
0+($H946&gt;0)*($J946&gt;BC$3)*($I946&lt;=BC$3)*($I946&gt;=BC$2)*((BC$3-$I946+1)/BC$4)
+($H946&gt;0)*($J946&gt;BC$3)*($I946&lt;BC$2)*
1+($H946&gt;0)*($I946&gt;BC$3)*
0+($H947&gt;0)*($J947&lt;BC$2)*
0+($H947&gt;0)*($J947&gt;=BC$2)*($J947&lt;=BC$3)*(($J947-BC$2+1)/BC$4)
+($H947&gt;0)*($J947&gt;BC$3)*($I947&gt;BC$3)*
0+($H947&gt;0)*($J947&gt;BC$3)*($I947&lt;=BC$3)*($I947&gt;=BC$2)*((BC$3-$I947+1)/BC$4)
+($H947&gt;0)*($J947&gt;BC$3)*($I947&lt;BC$2)*
1+($H947&gt;0)*($I947&gt;BC$3)*0</f>
        <v/>
      </c>
      <c r="BD940" s="107">
        <f>($H945&gt;0)*($J945&lt;BD$2)*
0+($H945&gt;0)*($J945&gt;=BD$2)*($J945&lt;=BD$3)*(($J945-BD$2+1)/BD$4)
+($H945&gt;0)*($J945&gt;BD$3)*($I945&gt;BD$3)*
0+($H945&gt;0)*($J945&gt;BD$3)*($I945&lt;=BD$3)*($I945&gt;=BD$2)*((BD$3-$I945+1)/BD$4)
+($H945&gt;0)*($J945&gt;BD$3)*($I945&lt;BD$2)*
1+($H945&gt;0)*($I945&gt;BD$3)*
0+($H946&gt;0)*($J$2350&lt;BD$2)*
0+($H946&gt;0)*($J946&gt;=BD$2)*($J946&lt;=BD$3)*(($J946-BD$2+1)/BD$4)
+($H946&gt;0)*($J946&gt;BD$3)*($I946&gt;BD$3)*
0+($H946&gt;0)*($J946&gt;BD$3)*($I946&lt;=BD$3)*($I946&gt;=BD$2)*((BD$3-$I946+1)/BD$4)
+($H946&gt;0)*($J946&gt;BD$3)*($I946&lt;BD$2)*
1+($H946&gt;0)*($I946&gt;BD$3)*
0+($H947&gt;0)*($J947&lt;BD$2)*
0+($H947&gt;0)*($J947&gt;=BD$2)*($J947&lt;=BD$3)*(($J947-BD$2+1)/BD$4)
+($H947&gt;0)*($J947&gt;BD$3)*($I947&gt;BD$3)*
0+($H947&gt;0)*($J947&gt;BD$3)*($I947&lt;=BD$3)*($I947&gt;=BD$2)*((BD$3-$I947+1)/BD$4)
+($H947&gt;0)*($J947&gt;BD$3)*($I947&lt;BD$2)*
1+($H947&gt;0)*($I947&gt;BD$3)*0</f>
        <v/>
      </c>
    </row>
    <row r="941" ht="16" customHeight="1">
      <c r="B941" s="11">
        <f>B940</f>
        <v/>
      </c>
      <c r="C941" s="12">
        <f>C940</f>
        <v/>
      </c>
      <c r="D941" s="13" t="inlineStr">
        <is>
          <t>TF</t>
        </is>
      </c>
      <c r="E941" s="117" t="n">
        <v>0</v>
      </c>
      <c r="F941" s="15" t="n"/>
      <c r="G941" s="13" t="inlineStr">
        <is>
          <t>Charges</t>
        </is>
      </c>
      <c r="H941" s="117" t="n">
        <v>0</v>
      </c>
      <c r="I941" s="13" t="inlineStr">
        <is>
          <t>Assurance</t>
        </is>
      </c>
      <c r="J941" s="117" t="n">
        <v>0</v>
      </c>
      <c r="K941" s="23" t="n"/>
      <c r="L941" s="20" t="inlineStr">
        <is>
          <t>% Loyer</t>
        </is>
      </c>
      <c r="M941" s="72" t="n"/>
      <c r="N941" s="72" t="n"/>
      <c r="O941" s="107">
        <f>($E944&lt;=O$3)*($E944&gt;O$2)*((O$3-$E944+1)/O$4)
+($E944&lt;=O$2)*((O$3-O$2+1)/O$4)
+($E944&gt;O$3)*(0)
-($E952&lt;=O$3)*($E952&lt;&gt;0)*($E952&gt;O$2)*((O$3-$E952)/O$4)
-($E952&lt;=O$2)*((O$3-O$2+1)/O$4)
-($E952&gt;O$3)*(0)</f>
        <v/>
      </c>
      <c r="P941" s="107">
        <f>($E944&lt;=P$3)*($E944&gt;P$2)*((P$3-$E944+1)/P$4)
+($E944&lt;=P$2)*((P$3-P$2+1)/P$4)
+($E944&gt;P$3)*(0)
-($E952&lt;=P$3)*($E952&lt;&gt;0)*($E952&gt;P$2)*((P$3-$E952)/P$4)
-($E952&lt;=P$2)*((P$3-P$2+1)/P$4)
-($E952&gt;P$3)*(0)</f>
        <v/>
      </c>
      <c r="Q941" s="107">
        <f>($E944&lt;=Q$3)*($E944&gt;Q$2)*((Q$3-$E944+1)/Q$4)
+($E944&lt;=Q$2)*((Q$3-Q$2+1)/Q$4)
+($E944&gt;Q$3)*(0)
-($E952&lt;=Q$3)*($E952&lt;&gt;0)*($E952&gt;Q$2)*((Q$3-$E952)/Q$4)
-($E952&lt;=Q$2)*((Q$3-Q$2+1)/Q$4)
-($E952&gt;Q$3)*(0)</f>
        <v/>
      </c>
      <c r="R941" s="107">
        <f>($E944&lt;=R$3)*($E944&gt;R$2)*((R$3-$E944+1)/R$4)
+($E944&lt;=R$2)*((R$3-R$2+1)/R$4)
+($E944&gt;R$3)*(0)
-($E952&lt;=R$3)*($E952&lt;&gt;0)*($E952&gt;R$2)*((R$3-$E952)/R$4)
-($E952&lt;=R$2)*((R$3-R$2+1)/R$4)
-($E952&gt;R$3)*(0)</f>
        <v/>
      </c>
      <c r="S941" s="107">
        <f>($E944&lt;=S$3)*($E944&gt;S$2)*((S$3-$E944+1)/S$4)
+($E944&lt;=S$2)*((S$3-S$2+1)/S$4)
+($E944&gt;S$3)*(0)
-($E952&lt;=S$3)*($E952&lt;&gt;0)*($E952&gt;S$2)*((S$3-$E952)/S$4)
-($E952&lt;=S$2)*((S$3-S$2+1)/S$4)
-($E952&gt;S$3)*(0)</f>
        <v/>
      </c>
      <c r="T941" s="107">
        <f>($E944&lt;=T$3)*($E944&gt;T$2)*((T$3-$E944+1)/T$4)
+($E944&lt;=T$2)*((T$3-T$2+1)/T$4)
+($E944&gt;T$3)*(0)
-($E952&lt;=T$3)*($E952&lt;&gt;0)*($E952&gt;T$2)*((T$3-$E952)/T$4)
-($E952&lt;=T$2)*((T$3-T$2+1)/T$4)
-($E952&gt;T$3)*(0)</f>
        <v/>
      </c>
      <c r="U941" s="107">
        <f>($E944&lt;=U$3)*($E944&gt;U$2)*((U$3-$E944+1)/U$4)
+($E944&lt;=U$2)*((U$3-U$2+1)/U$4)
+($E944&gt;U$3)*(0)
-($E952&lt;=U$3)*($E952&lt;&gt;0)*($E952&gt;U$2)*((U$3-$E952)/U$4)
-($E952&lt;=U$2)*((U$3-U$2+1)/U$4)
-($E952&gt;U$3)*(0)</f>
        <v/>
      </c>
      <c r="V941" s="107">
        <f>($E944&lt;=V$3)*($E944&gt;V$2)*((V$3-$E944+1)/V$4)
+($E944&lt;=V$2)*((V$3-V$2+1)/V$4)
+($E944&gt;V$3)*(0)
-($E952&lt;=V$3)*($E952&lt;&gt;0)*($E952&gt;V$2)*((V$3-$E952)/V$4)
-($E952&lt;=V$2)*((V$3-V$2+1)/V$4)
-($E952&gt;V$3)*(0)</f>
        <v/>
      </c>
      <c r="W941" s="107">
        <f>($E944&lt;=W$3)*($E944&gt;W$2)*((W$3-$E944+1)/W$4)
+($E944&lt;=W$2)*((W$3-W$2+1)/W$4)
+($E944&gt;W$3)*(0)
-($E952&lt;=W$3)*($E952&lt;&gt;0)*($E952&gt;W$2)*((W$3-$E952)/W$4)
-($E952&lt;=W$2)*((W$3-W$2+1)/W$4)
-($E952&gt;W$3)*(0)</f>
        <v/>
      </c>
      <c r="X941" s="107">
        <f>($E944&lt;=X$3)*($E944&gt;X$2)*((X$3-$E944+1)/X$4)
+($E944&lt;=X$2)*((X$3-X$2+1)/X$4)
+($E944&gt;X$3)*(0)
-($E952&lt;=X$3)*($E952&lt;&gt;0)*($E952&gt;X$2)*((X$3-$E952)/X$4)
-($E952&lt;=X$2)*((X$3-X$2+1)/X$4)
-($E952&gt;X$3)*(0)</f>
        <v/>
      </c>
      <c r="Y941" s="107">
        <f>($E944&lt;=Y$3)*($E944&gt;Y$2)*((Y$3-$E944+1)/Y$4)
+($E944&lt;=Y$2)*((Y$3-Y$2+1)/Y$4)
+($E944&gt;Y$3)*(0)
-($E952&lt;=Y$3)*($E952&lt;&gt;0)*($E952&gt;Y$2)*((Y$3-$E952)/Y$4)
-($E952&lt;=Y$2)*((Y$3-Y$2+1)/Y$4)
-($E952&gt;Y$3)*(0)</f>
        <v/>
      </c>
      <c r="Z941" s="107">
        <f>($E944&lt;=Z$3)*($E944&gt;Z$2)*((Z$3-$E944+1)/Z$4)
+($E944&lt;=Z$2)*((Z$3-Z$2+1)/Z$4)
+($E944&gt;Z$3)*(0)
-($E952&lt;=Z$3)*($E952&lt;&gt;0)*($E952&gt;Z$2)*((Z$3-$E952)/Z$4)
-($E952&lt;=Z$2)*((Z$3-Z$2+1)/Z$4)
-($E952&gt;Z$3)*(0)</f>
        <v/>
      </c>
      <c r="AA941" s="107">
        <f>($E944&lt;=AA$3)*($E944&gt;AA$2)*((AA$3-$E944+1)/AA$4)
+($E944&lt;=AA$2)*((AA$3-AA$2+1)/AA$4)
+($E944&gt;AA$3)*(0)
-($E952&lt;=AA$3)*($E952&lt;&gt;0)*($E952&gt;AA$2)*((AA$3-$E952)/AA$4)
-($E952&lt;=AA$2)*((AA$3-AA$2+1)/AA$4)
-($E952&gt;AA$3)*(0)</f>
        <v/>
      </c>
      <c r="AB941" s="107">
        <f>($E944&lt;=AB$3)*($E944&gt;AB$2)*((AB$3-$E944+1)/AB$4)
+($E944&lt;=AB$2)*((AB$3-AB$2+1)/AB$4)
+($E944&gt;AB$3)*(0)
-($E952&lt;=AB$3)*($E952&lt;&gt;0)*($E952&gt;AB$2)*((AB$3-$E952)/AB$4)
-($E952&lt;=AB$2)*((AB$3-AB$2+1)/AB$4)
-($E952&gt;AB$3)*(0)</f>
        <v/>
      </c>
      <c r="AC941" s="107">
        <f>($E944&lt;=AC$3)*($E944&gt;AC$2)*((AC$3-$E944+1)/AC$4)
+($E944&lt;=AC$2)*((AC$3-AC$2+1)/AC$4)
+($E944&gt;AC$3)*(0)
-($E952&lt;=AC$3)*($E952&lt;&gt;0)*($E952&gt;AC$2)*((AC$3-$E952)/AC$4)
-($E952&lt;=AC$2)*((AC$3-AC$2+1)/AC$4)
-($E952&gt;AC$3)*(0)</f>
        <v/>
      </c>
      <c r="AD941" s="107">
        <f>($E944&lt;=AD$3)*($E944&gt;AD$2)*((AD$3-$E944+1)/AD$4)
+($E944&lt;=AD$2)*((AD$3-AD$2+1)/AD$4)
+($E944&gt;AD$3)*(0)
-($E952&lt;=AD$3)*($E952&lt;&gt;0)*($E952&gt;AD$2)*((AD$3-$E952)/AD$4)
-($E952&lt;=AD$2)*((AD$3-AD$2+1)/AD$4)
-($E952&gt;AD$3)*(0)</f>
        <v/>
      </c>
      <c r="AE941" s="107">
        <f>($E944&lt;=AE$3)*($E944&gt;AE$2)*((AE$3-$E944+1)/AE$4)
+($E944&lt;=AE$2)*((AE$3-AE$2+1)/AE$4)
+($E944&gt;AE$3)*(0)
-($E952&lt;=AE$3)*($E952&lt;&gt;0)*($E952&gt;AE$2)*((AE$3-$E952)/AE$4)
-($E952&lt;=AE$2)*((AE$3-AE$2+1)/AE$4)
-($E952&gt;AE$3)*(0)</f>
        <v/>
      </c>
      <c r="AF941" s="107">
        <f>($E944&lt;=AF$3)*($E944&gt;AF$2)*((AF$3-$E944+1)/AF$4)
+($E944&lt;=AF$2)*((AF$3-AF$2+1)/AF$4)
+($E944&gt;AF$3)*(0)
-($E952&lt;=AF$3)*($E952&lt;&gt;0)*($E952&gt;AF$2)*((AF$3-$E952)/AF$4)
-($E952&lt;=AF$2)*((AF$3-AF$2+1)/AF$4)
-($E952&gt;AF$3)*(0)</f>
        <v/>
      </c>
      <c r="AG941" s="107">
        <f>($E944&lt;=AG$3)*($E944&gt;AG$2)*((AG$3-$E944+1)/AG$4)
+($E944&lt;=AG$2)*((AG$3-AG$2+1)/AG$4)
+($E944&gt;AG$3)*(0)
-($E952&lt;=AG$3)*($E952&lt;&gt;0)*($E952&gt;AG$2)*((AG$3-$E952)/AG$4)
-($E952&lt;=AG$2)*((AG$3-AG$2+1)/AG$4)
-($E952&gt;AG$3)*(0)</f>
        <v/>
      </c>
      <c r="AH941" s="107">
        <f>($E944&lt;=AH$3)*($E944&gt;AH$2)*((AH$3-$E944+1)/AH$4)
+($E944&lt;=AH$2)*((AH$3-AH$2+1)/AH$4)
+($E944&gt;AH$3)*(0)
-($E952&lt;=AH$3)*($E952&lt;&gt;0)*($E952&gt;AH$2)*((AH$3-$E952)/AH$4)
-($E952&lt;=AH$2)*((AH$3-AH$2+1)/AH$4)
-($E952&gt;AH$3)*(0)</f>
        <v/>
      </c>
      <c r="AI941" s="107">
        <f>($E944&lt;=AI$3)*($E944&gt;AI$2)*((AI$3-$E944+1)/AI$4)
+($E944&lt;=AI$2)*((AI$3-AI$2+1)/AI$4)
+($E944&gt;AI$3)*(0)
-($E952&lt;=AI$3)*($E952&lt;&gt;0)*($E952&gt;AI$2)*((AI$3-$E952)/AI$4)
-($E952&lt;=AI$2)*((AI$3-AI$2+1)/AI$4)
-($E952&gt;AI$3)*(0)</f>
        <v/>
      </c>
      <c r="AJ941" s="107">
        <f>($E944&lt;=AJ$3)*($E944&gt;AJ$2)*((AJ$3-$E944+1)/AJ$4)
+($E944&lt;=AJ$2)*((AJ$3-AJ$2+1)/AJ$4)
+($E944&gt;AJ$3)*(0)
-($E952&lt;=AJ$3)*($E952&lt;&gt;0)*($E952&gt;AJ$2)*((AJ$3-$E952)/AJ$4)
-($E952&lt;=AJ$2)*((AJ$3-AJ$2+1)/AJ$4)
-($E952&gt;AJ$3)*(0)</f>
        <v/>
      </c>
      <c r="AK941" s="107">
        <f>($E944&lt;=AK$3)*($E944&gt;AK$2)*((AK$3-$E944+1)/AK$4)
+($E944&lt;=AK$2)*((AK$3-AK$2+1)/AK$4)
+($E944&gt;AK$3)*(0)
-($E952&lt;=AK$3)*($E952&lt;&gt;0)*($E952&gt;AK$2)*((AK$3-$E952)/AK$4)
-($E952&lt;=AK$2)*((AK$3-AK$2+1)/AK$4)
-($E952&gt;AK$3)*(0)</f>
        <v/>
      </c>
      <c r="AL941" s="107">
        <f>($E944&lt;=AL$3)*($E944&gt;AL$2)*((AL$3-$E944+1)/AL$4)
+($E944&lt;=AL$2)*((AL$3-AL$2+1)/AL$4)
+($E944&gt;AL$3)*(0)
-($E952&lt;=AL$3)*($E952&lt;&gt;0)*($E952&gt;AL$2)*((AL$3-$E952)/AL$4)
-($E952&lt;=AL$2)*((AL$3-AL$2+1)/AL$4)
-($E952&gt;AL$3)*(0)</f>
        <v/>
      </c>
      <c r="AM941" s="107">
        <f>($E944&lt;=AM$3)*($E944&gt;AM$2)*((AM$3-$E944+1)/AM$4)
+($E944&lt;=AM$2)*((AM$3-AM$2+1)/AM$4)
+($E944&gt;AM$3)*(0)
-($E952&lt;=AM$3)*($E952&lt;&gt;0)*($E952&gt;AM$2)*((AM$3-$E952)/AM$4)
-($E952&lt;=AM$2)*((AM$3-AM$2+1)/AM$4)
-($E952&gt;AM$3)*(0)</f>
        <v/>
      </c>
      <c r="AN941" s="107">
        <f>($E944&lt;=AN$3)*($E944&gt;AN$2)*((AN$3-$E944+1)/AN$4)
+($E944&lt;=AN$2)*((AN$3-AN$2+1)/AN$4)
+($E944&gt;AN$3)*(0)
-($E952&lt;=AN$3)*($E952&lt;&gt;0)*($E952&gt;AN$2)*((AN$3-$E952)/AN$4)
-($E952&lt;=AN$2)*((AN$3-AN$2+1)/AN$4)
-($E952&gt;AN$3)*(0)</f>
        <v/>
      </c>
      <c r="AO941" s="107">
        <f>($E944&lt;=AO$3)*($E944&gt;AO$2)*((AO$3-$E944+1)/AO$4)
+($E944&lt;=AO$2)*((AO$3-AO$2+1)/AO$4)
+($E944&gt;AO$3)*(0)
-($E952&lt;=AO$3)*($E952&lt;&gt;0)*($E952&gt;AO$2)*((AO$3-$E952)/AO$4)
-($E952&lt;=AO$2)*((AO$3-AO$2+1)/AO$4)
-($E952&gt;AO$3)*(0)</f>
        <v/>
      </c>
      <c r="AP941" s="107">
        <f>($E944&lt;=AP$3)*($E944&gt;AP$2)*((AP$3-$E944+1)/AP$4)
+($E944&lt;=AP$2)*((AP$3-AP$2+1)/AP$4)
+($E944&gt;AP$3)*(0)
-($E952&lt;=AP$3)*($E952&lt;&gt;0)*($E952&gt;AP$2)*((AP$3-$E952)/AP$4)
-($E952&lt;=AP$2)*((AP$3-AP$2+1)/AP$4)
-($E952&gt;AP$3)*(0)</f>
        <v/>
      </c>
      <c r="AQ941" s="107">
        <f>($E944&lt;=AQ$3)*($E944&gt;AQ$2)*((AQ$3-$E944+1)/AQ$4)
+($E944&lt;=AQ$2)*((AQ$3-AQ$2+1)/AQ$4)
+($E944&gt;AQ$3)*(0)
-($E952&lt;=AQ$3)*($E952&lt;&gt;0)*($E952&gt;AQ$2)*((AQ$3-$E952)/AQ$4)
-($E952&lt;=AQ$2)*((AQ$3-AQ$2+1)/AQ$4)
-($E952&gt;AQ$3)*(0)</f>
        <v/>
      </c>
      <c r="AR941" s="107">
        <f>($E944&lt;=AR$3)*($E944&gt;AR$2)*((AR$3-$E944+1)/AR$4)
+($E944&lt;=AR$2)*((AR$3-AR$2+1)/AR$4)
+($E944&gt;AR$3)*(0)
-($E952&lt;=AR$3)*($E952&lt;&gt;0)*($E952&gt;AR$2)*((AR$3-$E952)/AR$4)
-($E952&lt;=AR$2)*((AR$3-AR$2+1)/AR$4)
-($E952&gt;AR$3)*(0)</f>
        <v/>
      </c>
      <c r="AS941" s="107">
        <f>($E944&lt;=AS$3)*($E944&gt;AS$2)*((AS$3-$E944+1)/AS$4)
+($E944&lt;=AS$2)*((AS$3-AS$2+1)/AS$4)
+($E944&gt;AS$3)*(0)
-($E952&lt;=AS$3)*($E952&lt;&gt;0)*($E952&gt;AS$2)*((AS$3-$E952)/AS$4)
-($E952&lt;=AS$2)*((AS$3-AS$2+1)/AS$4)
-($E952&gt;AS$3)*(0)</f>
        <v/>
      </c>
      <c r="AT941" s="107">
        <f>($E944&lt;=AT$3)*($E944&gt;AT$2)*((AT$3-$E944+1)/AT$4)
+($E944&lt;=AT$2)*((AT$3-AT$2+1)/AT$4)
+($E944&gt;AT$3)*(0)
-($E952&lt;=AT$3)*($E952&lt;&gt;0)*($E952&gt;AT$2)*((AT$3-$E952)/AT$4)
-($E952&lt;=AT$2)*((AT$3-AT$2+1)/AT$4)
-($E952&gt;AT$3)*(0)</f>
        <v/>
      </c>
      <c r="AU941" s="107">
        <f>($E944&lt;=AU$3)*($E944&gt;AU$2)*((AU$3-$E944+1)/AU$4)
+($E944&lt;=AU$2)*((AU$3-AU$2+1)/AU$4)
+($E944&gt;AU$3)*(0)
-($E952&lt;=AU$3)*($E952&lt;&gt;0)*($E952&gt;AU$2)*((AU$3-$E952)/AU$4)
-($E952&lt;=AU$2)*((AU$3-AU$2+1)/AU$4)
-($E952&gt;AU$3)*(0)</f>
        <v/>
      </c>
      <c r="AV941" s="107">
        <f>($E944&lt;=AV$3)*($E944&gt;AV$2)*((AV$3-$E944+1)/AV$4)
+($E944&lt;=AV$2)*((AV$3-AV$2+1)/AV$4)
+($E944&gt;AV$3)*(0)
-($E952&lt;=AV$3)*($E952&lt;&gt;0)*($E952&gt;AV$2)*((AV$3-$E952)/AV$4)
-($E952&lt;=AV$2)*((AV$3-AV$2+1)/AV$4)
-($E952&gt;AV$3)*(0)</f>
        <v/>
      </c>
      <c r="AW941" s="107">
        <f>($E944&lt;=AW$3)*($E944&gt;AW$2)*((AW$3-$E944+1)/AW$4)
+($E944&lt;=AW$2)*((AW$3-AW$2+1)/AW$4)
+($E944&gt;AW$3)*(0)
-($E952&lt;=AW$3)*($E952&lt;&gt;0)*($E952&gt;AW$2)*((AW$3-$E952)/AW$4)
-($E952&lt;=AW$2)*((AW$3-AW$2+1)/AW$4)
-($E952&gt;AW$3)*(0)</f>
        <v/>
      </c>
      <c r="AX941" s="107">
        <f>($E944&lt;=AX$3)*($E944&gt;AX$2)*((AX$3-$E944+1)/AX$4)
+($E944&lt;=AX$2)*((AX$3-AX$2+1)/AX$4)
+($E944&gt;AX$3)*(0)
-($E952&lt;=AX$3)*($E952&lt;&gt;0)*($E952&gt;AX$2)*((AX$3-$E952)/AX$4)
-($E952&lt;=AX$2)*((AX$3-AX$2+1)/AX$4)
-($E952&gt;AX$3)*(0)</f>
        <v/>
      </c>
      <c r="AY941" s="107">
        <f>($E944&lt;=AY$3)*($E944&gt;AY$2)*((AY$3-$E944+1)/AY$4)
+($E944&lt;=AY$2)*((AY$3-AY$2+1)/AY$4)
+($E944&gt;AY$3)*(0)
-($E952&lt;=AY$3)*($E952&lt;&gt;0)*($E952&gt;AY$2)*((AY$3-$E952)/AY$4)
-($E952&lt;=AY$2)*((AY$3-AY$2+1)/AY$4)
-($E952&gt;AY$3)*(0)</f>
        <v/>
      </c>
      <c r="AZ941" s="107">
        <f>($E944&lt;=AZ$3)*($E944&gt;AZ$2)*((AZ$3-$E944+1)/AZ$4)
+($E944&lt;=AZ$2)*((AZ$3-AZ$2+1)/AZ$4)
+($E944&gt;AZ$3)*(0)
-($E952&lt;=AZ$3)*($E952&lt;&gt;0)*($E952&gt;AZ$2)*((AZ$3-$E952)/AZ$4)
-($E952&lt;=AZ$2)*((AZ$3-AZ$2+1)/AZ$4)
-($E952&gt;AZ$3)*(0)</f>
        <v/>
      </c>
      <c r="BA941" s="107">
        <f>($E944&lt;=BA$3)*($E944&gt;BA$2)*((BA$3-$E944+1)/BA$4)
+($E944&lt;=BA$2)*((BA$3-BA$2+1)/BA$4)
+($E944&gt;BA$3)*(0)
-($E952&lt;=BA$3)*($E952&lt;&gt;0)*($E952&gt;BA$2)*((BA$3-$E952)/BA$4)
-($E952&lt;=BA$2)*((BA$3-BA$2+1)/BA$4)
-($E952&gt;BA$3)*(0)</f>
        <v/>
      </c>
      <c r="BB941" s="107">
        <f>($E944&lt;=BB$3)*($E944&gt;BB$2)*((BB$3-$E944+1)/BB$4)
+($E944&lt;=BB$2)*((BB$3-BB$2+1)/BB$4)
+($E944&gt;BB$3)*(0)
-($E952&lt;=BB$3)*($E952&lt;&gt;0)*($E952&gt;BB$2)*((BB$3-$E952)/BB$4)
-($E952&lt;=BB$2)*((BB$3-BB$2+1)/BB$4)
-($E952&gt;BB$3)*(0)</f>
        <v/>
      </c>
      <c r="BC941" s="107">
        <f>($E944&lt;=BC$3)*($E944&gt;BC$2)*((BC$3-$E944+1)/BC$4)
+($E944&lt;=BC$2)*((BC$3-BC$2+1)/BC$4)
+($E944&gt;BC$3)*(0)
-($E952&lt;=BC$3)*($E952&lt;&gt;0)*($E952&gt;BC$2)*((BC$3-$E952)/BC$4)
-($E952&lt;=BC$2)*((BC$3-BC$2+1)/BC$4)
-($E952&gt;BC$3)*(0)</f>
        <v/>
      </c>
      <c r="BD941" s="107">
        <f>($E944&lt;=BD$3)*($E944&gt;BD$2)*((BD$3-$E944+1)/BD$4)
+($E944&lt;=BD$2)*((BD$3-BD$2+1)/BD$4)
+($E944&gt;BD$3)*(0)
-($E952&lt;=BD$3)*($E952&lt;&gt;0)*($E952&gt;BD$2)*((BD$3-$E952)/BD$4)
-($E952&lt;=BD$2)*((BD$3-BD$2+1)/BD$4)
-($E952&gt;BD$3)*(0)</f>
        <v/>
      </c>
    </row>
    <row r="942" ht="16" customHeight="1">
      <c r="B942" s="11">
        <f>B941</f>
        <v/>
      </c>
      <c r="C942" s="12">
        <f>C941</f>
        <v/>
      </c>
      <c r="D942" s="13" t="inlineStr">
        <is>
          <t>ERV</t>
        </is>
      </c>
      <c r="E942" s="117" t="n">
        <v>58570</v>
      </c>
      <c r="F942" s="15" t="n"/>
      <c r="G942" s="15" t="n"/>
      <c r="H942" s="15" t="n"/>
      <c r="I942" s="15" t="n"/>
      <c r="J942" s="15" t="n"/>
      <c r="L942" s="20" t="inlineStr">
        <is>
          <t>% Vacance loyer futur</t>
        </is>
      </c>
      <c r="M942" s="72" t="n"/>
      <c r="N942" s="72" t="n"/>
      <c r="O942" s="107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/>
      </c>
      <c r="P942" s="107">
        <f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/>
      </c>
      <c r="Q942" s="107">
        <f>($E955&gt;Q$3)*($E952&lt;Q$2)*((Q$3-Q$2+1)/Q$4)
+($E955&gt;Q$3)*($E952&gt;=Q$2)*($E952&lt;=Q$3)*((Q$3-$E952)/Q$4)
+($E955&gt;Q$3)*($E952&gt;Q$3)*(0)
+($E955&lt;=Q$3)*($E955&gt;=Q$2)*($E952&lt;Q$2)*(($E955-Q$2)/Q$4)
+($E955&lt;=Q$3)*($E955&gt;=Q$2)*($E952&lt;=Q$3)*($E952&gt;=Q$2)*(($E955-$E952)/Q$4)
+($E955&lt;Q$2)*(0)</f>
        <v/>
      </c>
      <c r="R942" s="107">
        <f>($E955&gt;R$3)*($E952&lt;R$2)*((R$3-R$2+1)/R$4)
+($E955&gt;R$3)*($E952&gt;=R$2)*($E952&lt;=R$3)*((R$3-$E952)/R$4)
+($E955&gt;R$3)*($E952&gt;R$3)*(0)
+($E955&lt;=R$3)*($E955&gt;=R$2)*($E952&lt;R$2)*(($E955-R$2)/R$4)
+($E955&lt;=R$3)*($E955&gt;=R$2)*($E952&lt;=R$3)*($E952&gt;=R$2)*(($E955-$E952)/R$4)
+($E955&lt;R$2)*(0)</f>
        <v/>
      </c>
      <c r="S942" s="107">
        <f>($E955&gt;S$3)*($E952&lt;S$2)*((S$3-S$2+1)/S$4)
+($E955&gt;S$3)*($E952&gt;=S$2)*($E952&lt;=S$3)*((S$3-$E952)/S$4)
+($E955&gt;S$3)*($E952&gt;S$3)*(0)
+($E955&lt;=S$3)*($E955&gt;=S$2)*($E952&lt;S$2)*(($E955-S$2)/S$4)
+($E955&lt;=S$3)*($E955&gt;=S$2)*($E952&lt;=S$3)*($E952&gt;=S$2)*(($E955-$E952)/S$4)
+($E955&lt;S$2)*(0)</f>
        <v/>
      </c>
      <c r="T942" s="107">
        <f>($E955&gt;T$3)*($E952&lt;T$2)*((T$3-T$2+1)/T$4)
+($E955&gt;T$3)*($E952&gt;=T$2)*($E952&lt;=T$3)*((T$3-$E952)/T$4)
+($E955&gt;T$3)*($E952&gt;T$3)*(0)
+($E955&lt;=T$3)*($E955&gt;=T$2)*($E952&lt;T$2)*(($E955-T$2)/T$4)
+($E955&lt;=T$3)*($E955&gt;=T$2)*($E952&lt;=T$3)*($E952&gt;=T$2)*(($E955-$E952)/T$4)
+($E955&lt;T$2)*(0)</f>
        <v/>
      </c>
      <c r="U942" s="107">
        <f>($E955&gt;U$3)*($E952&lt;U$2)*((U$3-U$2+1)/U$4)
+($E955&gt;U$3)*($E952&gt;=U$2)*($E952&lt;=U$3)*((U$3-$E952)/U$4)
+($E955&gt;U$3)*($E952&gt;U$3)*(0)
+($E955&lt;=U$3)*($E955&gt;=U$2)*($E952&lt;U$2)*(($E955-U$2)/U$4)
+($E955&lt;=U$3)*($E955&gt;=U$2)*($E952&lt;=U$3)*($E952&gt;=U$2)*(($E955-$E952)/U$4)
+($E955&lt;U$2)*(0)</f>
        <v/>
      </c>
      <c r="V942" s="107">
        <f>($E955&gt;V$3)*($E952&lt;V$2)*((V$3-V$2+1)/V$4)
+($E955&gt;V$3)*($E952&gt;=V$2)*($E952&lt;=V$3)*((V$3-$E952)/V$4)
+($E955&gt;V$3)*($E952&gt;V$3)*(0)
+($E955&lt;=V$3)*($E955&gt;=V$2)*($E952&lt;V$2)*(($E955-V$2)/V$4)
+($E955&lt;=V$3)*($E955&gt;=V$2)*($E952&lt;=V$3)*($E952&gt;=V$2)*(($E955-$E952)/V$4)
+($E955&lt;V$2)*(0)</f>
        <v/>
      </c>
      <c r="W942" s="107">
        <f>($E955&gt;W$3)*($E952&lt;W$2)*((W$3-W$2+1)/W$4)
+($E955&gt;W$3)*($E952&gt;=W$2)*($E952&lt;=W$3)*((W$3-$E952)/W$4)
+($E955&gt;W$3)*($E952&gt;W$3)*(0)
+($E955&lt;=W$3)*($E955&gt;=W$2)*($E952&lt;W$2)*(($E955-W$2)/W$4)
+($E955&lt;=W$3)*($E955&gt;=W$2)*($E952&lt;=W$3)*($E952&gt;=W$2)*(($E955-$E952)/W$4)
+($E955&lt;W$2)*(0)</f>
        <v/>
      </c>
      <c r="X942" s="107">
        <f>($E955&gt;X$3)*($E952&lt;X$2)*((X$3-X$2+1)/X$4)
+($E955&gt;X$3)*($E952&gt;=X$2)*($E952&lt;=X$3)*((X$3-$E952)/X$4)
+($E955&gt;X$3)*($E952&gt;X$3)*(0)
+($E955&lt;=X$3)*($E955&gt;=X$2)*($E952&lt;X$2)*(($E955-X$2)/X$4)
+($E955&lt;=X$3)*($E955&gt;=X$2)*($E952&lt;=X$3)*($E952&gt;=X$2)*(($E955-$E952)/X$4)
+($E955&lt;X$2)*(0)</f>
        <v/>
      </c>
      <c r="Y942" s="107">
        <f>($E955&gt;Y$3)*($E952&lt;Y$2)*((Y$3-Y$2+1)/Y$4)
+($E955&gt;Y$3)*($E952&gt;=Y$2)*($E952&lt;=Y$3)*((Y$3-$E952)/Y$4)
+($E955&gt;Y$3)*($E952&gt;Y$3)*(0)
+($E955&lt;=Y$3)*($E955&gt;=Y$2)*($E952&lt;Y$2)*(($E955-Y$2)/Y$4)
+($E955&lt;=Y$3)*($E955&gt;=Y$2)*($E952&lt;=Y$3)*($E952&gt;=Y$2)*(($E955-$E952)/Y$4)
+($E955&lt;Y$2)*(0)</f>
        <v/>
      </c>
      <c r="Z942" s="107">
        <f>($E955&gt;Z$3)*($E952&lt;Z$2)*((Z$3-Z$2+1)/Z$4)
+($E955&gt;Z$3)*($E952&gt;=Z$2)*($E952&lt;=Z$3)*((Z$3-$E952)/Z$4)
+($E955&gt;Z$3)*($E952&gt;Z$3)*(0)
+($E955&lt;=Z$3)*($E955&gt;=Z$2)*($E952&lt;Z$2)*(($E955-Z$2)/Z$4)
+($E955&lt;=Z$3)*($E955&gt;=Z$2)*($E952&lt;=Z$3)*($E952&gt;=Z$2)*(($E955-$E952)/Z$4)
+($E955&lt;Z$2)*(0)</f>
        <v/>
      </c>
      <c r="AA942" s="107">
        <f>($E955&gt;AA$3)*($E952&lt;AA$2)*((AA$3-AA$2+1)/AA$4)
+($E955&gt;AA$3)*($E952&gt;=AA$2)*($E952&lt;=AA$3)*((AA$3-$E952)/AA$4)
+($E955&gt;AA$3)*($E952&gt;AA$3)*(0)
+($E955&lt;=AA$3)*($E955&gt;=AA$2)*($E952&lt;AA$2)*(($E955-AA$2)/AA$4)
+($E955&lt;=AA$3)*($E955&gt;=AA$2)*($E952&lt;=AA$3)*($E952&gt;=AA$2)*(($E955-$E952)/AA$4)
+($E955&lt;AA$2)*(0)</f>
        <v/>
      </c>
      <c r="AB942" s="107">
        <f>($E955&gt;AB$3)*($E952&lt;AB$2)*((AB$3-AB$2+1)/AB$4)
+($E955&gt;AB$3)*($E952&gt;=AB$2)*($E952&lt;=AB$3)*((AB$3-$E952)/AB$4)
+($E955&gt;AB$3)*($E952&gt;AB$3)*(0)
+($E955&lt;=AB$3)*($E955&gt;=AB$2)*($E952&lt;AB$2)*(($E955-AB$2)/AB$4)
+($E955&lt;=AB$3)*($E955&gt;=AB$2)*($E952&lt;=AB$3)*($E952&gt;=AB$2)*(($E955-$E952)/AB$4)
+($E955&lt;AB$2)*(0)</f>
        <v/>
      </c>
      <c r="AC942" s="107">
        <f>($E955&gt;AC$3)*($E952&lt;AC$2)*((AC$3-AC$2+1)/AC$4)
+($E955&gt;AC$3)*($E952&gt;=AC$2)*($E952&lt;=AC$3)*((AC$3-$E952)/AC$4)
+($E955&gt;AC$3)*($E952&gt;AC$3)*(0)
+($E955&lt;=AC$3)*($E955&gt;=AC$2)*($E952&lt;AC$2)*(($E955-AC$2)/AC$4)
+($E955&lt;=AC$3)*($E955&gt;=AC$2)*($E952&lt;=AC$3)*($E952&gt;=AC$2)*(($E955-$E952)/AC$4)
+($E955&lt;AC$2)*(0)</f>
        <v/>
      </c>
      <c r="AD942" s="107">
        <f>($E955&gt;AD$3)*($E952&lt;AD$2)*((AD$3-AD$2+1)/AD$4)
+($E955&gt;AD$3)*($E952&gt;=AD$2)*($E952&lt;=AD$3)*((AD$3-$E952)/AD$4)
+($E955&gt;AD$3)*($E952&gt;AD$3)*(0)
+($E955&lt;=AD$3)*($E955&gt;=AD$2)*($E952&lt;AD$2)*(($E955-AD$2)/AD$4)
+($E955&lt;=AD$3)*($E955&gt;=AD$2)*($E952&lt;=AD$3)*($E952&gt;=AD$2)*(($E955-$E952)/AD$4)
+($E955&lt;AD$2)*(0)</f>
        <v/>
      </c>
      <c r="AE942" s="107">
        <f>($E955&gt;AE$3)*($E952&lt;AE$2)*((AE$3-AE$2+1)/AE$4)
+($E955&gt;AE$3)*($E952&gt;=AE$2)*($E952&lt;=AE$3)*((AE$3-$E952)/AE$4)
+($E955&gt;AE$3)*($E952&gt;AE$3)*(0)
+($E955&lt;=AE$3)*($E955&gt;=AE$2)*($E952&lt;AE$2)*(($E955-AE$2)/AE$4)
+($E955&lt;=AE$3)*($E955&gt;=AE$2)*($E952&lt;=AE$3)*($E952&gt;=AE$2)*(($E955-$E952)/AE$4)
+($E955&lt;AE$2)*(0)</f>
        <v/>
      </c>
      <c r="AF942" s="107">
        <f>($E955&gt;AF$3)*($E952&lt;AF$2)*((AF$3-AF$2+1)/AF$4)
+($E955&gt;AF$3)*($E952&gt;=AF$2)*($E952&lt;=AF$3)*((AF$3-$E952)/AF$4)
+($E955&gt;AF$3)*($E952&gt;AF$3)*(0)
+($E955&lt;=AF$3)*($E955&gt;=AF$2)*($E952&lt;AF$2)*(($E955-AF$2)/AF$4)
+($E955&lt;=AF$3)*($E955&gt;=AF$2)*($E952&lt;=AF$3)*($E952&gt;=AF$2)*(($E955-$E952)/AF$4)
+($E955&lt;AF$2)*(0)</f>
        <v/>
      </c>
      <c r="AG942" s="107">
        <f>($E955&gt;AG$3)*($E952&lt;AG$2)*((AG$3-AG$2+1)/AG$4)
+($E955&gt;AG$3)*($E952&gt;=AG$2)*($E952&lt;=AG$3)*((AG$3-$E952)/AG$4)
+($E955&gt;AG$3)*($E952&gt;AG$3)*(0)
+($E955&lt;=AG$3)*($E955&gt;=AG$2)*($E952&lt;AG$2)*(($E955-AG$2)/AG$4)
+($E955&lt;=AG$3)*($E955&gt;=AG$2)*($E952&lt;=AG$3)*($E952&gt;=AG$2)*(($E955-$E952)/AG$4)
+($E955&lt;AG$2)*(0)</f>
        <v/>
      </c>
      <c r="AH942" s="107">
        <f>($E955&gt;AH$3)*($E952&lt;AH$2)*((AH$3-AH$2+1)/AH$4)
+($E955&gt;AH$3)*($E952&gt;=AH$2)*($E952&lt;=AH$3)*((AH$3-$E952)/AH$4)
+($E955&gt;AH$3)*($E952&gt;AH$3)*(0)
+($E955&lt;=AH$3)*($E955&gt;=AH$2)*($E952&lt;AH$2)*(($E955-AH$2)/AH$4)
+($E955&lt;=AH$3)*($E955&gt;=AH$2)*($E952&lt;=AH$3)*($E952&gt;=AH$2)*(($E955-$E952)/AH$4)
+($E955&lt;AH$2)*(0)</f>
        <v/>
      </c>
      <c r="AI942" s="107">
        <f>($E955&gt;AI$3)*($E952&lt;AI$2)*((AI$3-AI$2+1)/AI$4)
+($E955&gt;AI$3)*($E952&gt;=AI$2)*($E952&lt;=AI$3)*((AI$3-$E952)/AI$4)
+($E955&gt;AI$3)*($E952&gt;AI$3)*(0)
+($E955&lt;=AI$3)*($E955&gt;=AI$2)*($E952&lt;AI$2)*(($E955-AI$2)/AI$4)
+($E955&lt;=AI$3)*($E955&gt;=AI$2)*($E952&lt;=AI$3)*($E952&gt;=AI$2)*(($E955-$E952)/AI$4)
+($E955&lt;AI$2)*(0)</f>
        <v/>
      </c>
      <c r="AJ942" s="107">
        <f>($E955&gt;AJ$3)*($E952&lt;AJ$2)*((AJ$3-AJ$2+1)/AJ$4)
+($E955&gt;AJ$3)*($E952&gt;=AJ$2)*($E952&lt;=AJ$3)*((AJ$3-$E952)/AJ$4)
+($E955&gt;AJ$3)*($E952&gt;AJ$3)*(0)
+($E955&lt;=AJ$3)*($E955&gt;=AJ$2)*($E952&lt;AJ$2)*(($E955-AJ$2)/AJ$4)
+($E955&lt;=AJ$3)*($E955&gt;=AJ$2)*($E952&lt;=AJ$3)*($E952&gt;=AJ$2)*(($E955-$E952)/AJ$4)
+($E955&lt;AJ$2)*(0)</f>
        <v/>
      </c>
      <c r="AK942" s="107">
        <f>($E955&gt;AK$3)*($E952&lt;AK$2)*((AK$3-AK$2+1)/AK$4)
+($E955&gt;AK$3)*($E952&gt;=AK$2)*($E952&lt;=AK$3)*((AK$3-$E952)/AK$4)
+($E955&gt;AK$3)*($E952&gt;AK$3)*(0)
+($E955&lt;=AK$3)*($E955&gt;=AK$2)*($E952&lt;AK$2)*(($E955-AK$2)/AK$4)
+($E955&lt;=AK$3)*($E955&gt;=AK$2)*($E952&lt;=AK$3)*($E952&gt;=AK$2)*(($E955-$E952)/AK$4)
+($E955&lt;AK$2)*(0)</f>
        <v/>
      </c>
      <c r="AL942" s="107">
        <f>($E955&gt;AL$3)*($E952&lt;AL$2)*((AL$3-AL$2+1)/AL$4)
+($E955&gt;AL$3)*($E952&gt;=AL$2)*($E952&lt;=AL$3)*((AL$3-$E952)/AL$4)
+($E955&gt;AL$3)*($E952&gt;AL$3)*(0)
+($E955&lt;=AL$3)*($E955&gt;=AL$2)*($E952&lt;AL$2)*(($E955-AL$2)/AL$4)
+($E955&lt;=AL$3)*($E955&gt;=AL$2)*($E952&lt;=AL$3)*($E952&gt;=AL$2)*(($E955-$E952)/AL$4)
+($E955&lt;AL$2)*(0)</f>
        <v/>
      </c>
      <c r="AM942" s="107">
        <f>($E955&gt;AM$3)*($E952&lt;AM$2)*((AM$3-AM$2+1)/AM$4)
+($E955&gt;AM$3)*($E952&gt;=AM$2)*($E952&lt;=AM$3)*((AM$3-$E952)/AM$4)
+($E955&gt;AM$3)*($E952&gt;AM$3)*(0)
+($E955&lt;=AM$3)*($E955&gt;=AM$2)*($E952&lt;AM$2)*(($E955-AM$2)/AM$4)
+($E955&lt;=AM$3)*($E955&gt;=AM$2)*($E952&lt;=AM$3)*($E952&gt;=AM$2)*(($E955-$E952)/AM$4)
+($E955&lt;AM$2)*(0)</f>
        <v/>
      </c>
      <c r="AN942" s="107">
        <f>($E955&gt;AN$3)*($E952&lt;AN$2)*((AN$3-AN$2+1)/AN$4)
+($E955&gt;AN$3)*($E952&gt;=AN$2)*($E952&lt;=AN$3)*((AN$3-$E952)/AN$4)
+($E955&gt;AN$3)*($E952&gt;AN$3)*(0)
+($E955&lt;=AN$3)*($E955&gt;=AN$2)*($E952&lt;AN$2)*(($E955-AN$2)/AN$4)
+($E955&lt;=AN$3)*($E955&gt;=AN$2)*($E952&lt;=AN$3)*($E952&gt;=AN$2)*(($E955-$E952)/AN$4)
+($E955&lt;AN$2)*(0)</f>
        <v/>
      </c>
      <c r="AO942" s="107">
        <f>($E955&gt;AO$3)*($E952&lt;AO$2)*((AO$3-AO$2+1)/AO$4)
+($E955&gt;AO$3)*($E952&gt;=AO$2)*($E952&lt;=AO$3)*((AO$3-$E952)/AO$4)
+($E955&gt;AO$3)*($E952&gt;AO$3)*(0)
+($E955&lt;=AO$3)*($E955&gt;=AO$2)*($E952&lt;AO$2)*(($E955-AO$2)/AO$4)
+($E955&lt;=AO$3)*($E955&gt;=AO$2)*($E952&lt;=AO$3)*($E952&gt;=AO$2)*(($E955-$E952)/AO$4)
+($E955&lt;AO$2)*(0)</f>
        <v/>
      </c>
      <c r="AP942" s="107">
        <f>($E955&gt;AP$3)*($E952&lt;AP$2)*((AP$3-AP$2+1)/AP$4)
+($E955&gt;AP$3)*($E952&gt;=AP$2)*($E952&lt;=AP$3)*((AP$3-$E952)/AP$4)
+($E955&gt;AP$3)*($E952&gt;AP$3)*(0)
+($E955&lt;=AP$3)*($E955&gt;=AP$2)*($E952&lt;AP$2)*(($E955-AP$2)/AP$4)
+($E955&lt;=AP$3)*($E955&gt;=AP$2)*($E952&lt;=AP$3)*($E952&gt;=AP$2)*(($E955-$E952)/AP$4)
+($E955&lt;AP$2)*(0)</f>
        <v/>
      </c>
      <c r="AQ942" s="107">
        <f>($E955&gt;AQ$3)*($E952&lt;AQ$2)*((AQ$3-AQ$2+1)/AQ$4)
+($E955&gt;AQ$3)*($E952&gt;=AQ$2)*($E952&lt;=AQ$3)*((AQ$3-$E952)/AQ$4)
+($E955&gt;AQ$3)*($E952&gt;AQ$3)*(0)
+($E955&lt;=AQ$3)*($E955&gt;=AQ$2)*($E952&lt;AQ$2)*(($E955-AQ$2)/AQ$4)
+($E955&lt;=AQ$3)*($E955&gt;=AQ$2)*($E952&lt;=AQ$3)*($E952&gt;=AQ$2)*(($E955-$E952)/AQ$4)
+($E955&lt;AQ$2)*(0)</f>
        <v/>
      </c>
      <c r="AR942" s="107">
        <f>($E955&gt;AR$3)*($E952&lt;AR$2)*((AR$3-AR$2+1)/AR$4)
+($E955&gt;AR$3)*($E952&gt;=AR$2)*($E952&lt;=AR$3)*((AR$3-$E952)/AR$4)
+($E955&gt;AR$3)*($E952&gt;AR$3)*(0)
+($E955&lt;=AR$3)*($E955&gt;=AR$2)*($E952&lt;AR$2)*(($E955-AR$2)/AR$4)
+($E955&lt;=AR$3)*($E955&gt;=AR$2)*($E952&lt;=AR$3)*($E952&gt;=AR$2)*(($E955-$E952)/AR$4)
+($E955&lt;AR$2)*(0)</f>
        <v/>
      </c>
      <c r="AS942" s="107">
        <f>($E955&gt;AS$3)*($E952&lt;AS$2)*((AS$3-AS$2+1)/AS$4)
+($E955&gt;AS$3)*($E952&gt;=AS$2)*($E952&lt;=AS$3)*((AS$3-$E952)/AS$4)
+($E955&gt;AS$3)*($E952&gt;AS$3)*(0)
+($E955&lt;=AS$3)*($E955&gt;=AS$2)*($E952&lt;AS$2)*(($E955-AS$2)/AS$4)
+($E955&lt;=AS$3)*($E955&gt;=AS$2)*($E952&lt;=AS$3)*($E952&gt;=AS$2)*(($E955-$E952)/AS$4)
+($E955&lt;AS$2)*(0)</f>
        <v/>
      </c>
      <c r="AT942" s="107">
        <f>($E955&gt;AT$3)*($E952&lt;AT$2)*((AT$3-AT$2+1)/AT$4)
+($E955&gt;AT$3)*($E952&gt;=AT$2)*($E952&lt;=AT$3)*((AT$3-$E952)/AT$4)
+($E955&gt;AT$3)*($E952&gt;AT$3)*(0)
+($E955&lt;=AT$3)*($E955&gt;=AT$2)*($E952&lt;AT$2)*(($E955-AT$2)/AT$4)
+($E955&lt;=AT$3)*($E955&gt;=AT$2)*($E952&lt;=AT$3)*($E952&gt;=AT$2)*(($E955-$E952)/AT$4)
+($E955&lt;AT$2)*(0)</f>
        <v/>
      </c>
      <c r="AU942" s="107">
        <f>($E955&gt;AU$3)*($E952&lt;AU$2)*((AU$3-AU$2+1)/AU$4)
+($E955&gt;AU$3)*($E952&gt;=AU$2)*($E952&lt;=AU$3)*((AU$3-$E952)/AU$4)
+($E955&gt;AU$3)*($E952&gt;AU$3)*(0)
+($E955&lt;=AU$3)*($E955&gt;=AU$2)*($E952&lt;AU$2)*(($E955-AU$2)/AU$4)
+($E955&lt;=AU$3)*($E955&gt;=AU$2)*($E952&lt;=AU$3)*($E952&gt;=AU$2)*(($E955-$E952)/AU$4)
+($E955&lt;AU$2)*(0)</f>
        <v/>
      </c>
      <c r="AV942" s="107">
        <f>($E955&gt;AV$3)*($E952&lt;AV$2)*((AV$3-AV$2+1)/AV$4)
+($E955&gt;AV$3)*($E952&gt;=AV$2)*($E952&lt;=AV$3)*((AV$3-$E952)/AV$4)
+($E955&gt;AV$3)*($E952&gt;AV$3)*(0)
+($E955&lt;=AV$3)*($E955&gt;=AV$2)*($E952&lt;AV$2)*(($E955-AV$2)/AV$4)
+($E955&lt;=AV$3)*($E955&gt;=AV$2)*($E952&lt;=AV$3)*($E952&gt;=AV$2)*(($E955-$E952)/AV$4)
+($E955&lt;AV$2)*(0)</f>
        <v/>
      </c>
      <c r="AW942" s="107">
        <f>($E955&gt;AW$3)*($E952&lt;AW$2)*((AW$3-AW$2+1)/AW$4)
+($E955&gt;AW$3)*($E952&gt;=AW$2)*($E952&lt;=AW$3)*((AW$3-$E952)/AW$4)
+($E955&gt;AW$3)*($E952&gt;AW$3)*(0)
+($E955&lt;=AW$3)*($E955&gt;=AW$2)*($E952&lt;AW$2)*(($E955-AW$2)/AW$4)
+($E955&lt;=AW$3)*($E955&gt;=AW$2)*($E952&lt;=AW$3)*($E952&gt;=AW$2)*(($E955-$E952)/AW$4)
+($E955&lt;AW$2)*(0)</f>
        <v/>
      </c>
      <c r="AX942" s="107">
        <f>($E955&gt;AX$3)*($E952&lt;AX$2)*((AX$3-AX$2+1)/AX$4)
+($E955&gt;AX$3)*($E952&gt;=AX$2)*($E952&lt;=AX$3)*((AX$3-$E952)/AX$4)
+($E955&gt;AX$3)*($E952&gt;AX$3)*(0)
+($E955&lt;=AX$3)*($E955&gt;=AX$2)*($E952&lt;AX$2)*(($E955-AX$2)/AX$4)
+($E955&lt;=AX$3)*($E955&gt;=AX$2)*($E952&lt;=AX$3)*($E952&gt;=AX$2)*(($E955-$E952)/AX$4)
+($E955&lt;AX$2)*(0)</f>
        <v/>
      </c>
      <c r="AY942" s="107">
        <f>($E955&gt;AY$3)*($E952&lt;AY$2)*((AY$3-AY$2+1)/AY$4)
+($E955&gt;AY$3)*($E952&gt;=AY$2)*($E952&lt;=AY$3)*((AY$3-$E952)/AY$4)
+($E955&gt;AY$3)*($E952&gt;AY$3)*(0)
+($E955&lt;=AY$3)*($E955&gt;=AY$2)*($E952&lt;AY$2)*(($E955-AY$2)/AY$4)
+($E955&lt;=AY$3)*($E955&gt;=AY$2)*($E952&lt;=AY$3)*($E952&gt;=AY$2)*(($E955-$E952)/AY$4)
+($E955&lt;AY$2)*(0)</f>
        <v/>
      </c>
      <c r="AZ942" s="107">
        <f>($E955&gt;AZ$3)*($E952&lt;AZ$2)*((AZ$3-AZ$2+1)/AZ$4)
+($E955&gt;AZ$3)*($E952&gt;=AZ$2)*($E952&lt;=AZ$3)*((AZ$3-$E952)/AZ$4)
+($E955&gt;AZ$3)*($E952&gt;AZ$3)*(0)
+($E955&lt;=AZ$3)*($E955&gt;=AZ$2)*($E952&lt;AZ$2)*(($E955-AZ$2)/AZ$4)
+($E955&lt;=AZ$3)*($E955&gt;=AZ$2)*($E952&lt;=AZ$3)*($E952&gt;=AZ$2)*(($E955-$E952)/AZ$4)
+($E955&lt;AZ$2)*(0)</f>
        <v/>
      </c>
      <c r="BA942" s="107">
        <f>($E955&gt;BA$3)*($E952&lt;BA$2)*((BA$3-BA$2+1)/BA$4)
+($E955&gt;BA$3)*($E952&gt;=BA$2)*($E952&lt;=BA$3)*((BA$3-$E952)/BA$4)
+($E955&gt;BA$3)*($E952&gt;BA$3)*(0)
+($E955&lt;=BA$3)*($E955&gt;=BA$2)*($E952&lt;BA$2)*(($E955-BA$2)/BA$4)
+($E955&lt;=BA$3)*($E955&gt;=BA$2)*($E952&lt;=BA$3)*($E952&gt;=BA$2)*(($E955-$E952)/BA$4)
+($E955&lt;BA$2)*(0)</f>
        <v/>
      </c>
      <c r="BB942" s="107">
        <f>($E955&gt;BB$3)*($E952&lt;BB$2)*((BB$3-BB$2+1)/BB$4)
+($E955&gt;BB$3)*($E952&gt;=BB$2)*($E952&lt;=BB$3)*((BB$3-$E952)/BB$4)
+($E955&gt;BB$3)*($E952&gt;BB$3)*(0)
+($E955&lt;=BB$3)*($E955&gt;=BB$2)*($E952&lt;BB$2)*(($E955-BB$2)/BB$4)
+($E955&lt;=BB$3)*($E955&gt;=BB$2)*($E952&lt;=BB$3)*($E952&gt;=BB$2)*(($E955-$E952)/BB$4)
+($E955&lt;BB$2)*(0)</f>
        <v/>
      </c>
      <c r="BC942" s="107">
        <f>($E955&gt;BC$3)*($E952&lt;BC$2)*((BC$3-BC$2+1)/BC$4)
+($E955&gt;BC$3)*($E952&gt;=BC$2)*($E952&lt;=BC$3)*((BC$3-$E952)/BC$4)
+($E955&gt;BC$3)*($E952&gt;BC$3)*(0)
+($E955&lt;=BC$3)*($E955&gt;=BC$2)*($E952&lt;BC$2)*(($E955-BC$2)/BC$4)
+($E955&lt;=BC$3)*($E955&gt;=BC$2)*($E952&lt;=BC$3)*($E952&gt;=BC$2)*(($E955-$E952)/BC$4)
+($E955&lt;BC$2)*(0)</f>
        <v/>
      </c>
      <c r="BD942" s="107">
        <f>($E955&gt;BD$3)*($E952&lt;BD$2)*((BD$3-BD$2+1)/BD$4)
+($E955&gt;BD$3)*($E952&gt;=BD$2)*($E952&lt;=BD$3)*((BD$3-$E952)/BD$4)
+($E955&gt;BD$3)*($E952&gt;BD$3)*(0)
+($E955&lt;=BD$3)*($E955&gt;=BD$2)*($E952&lt;BD$2)*(($E955-BD$2)/BD$4)
+($E955&lt;=BD$3)*($E955&gt;=BD$2)*($E952&lt;=BD$3)*($E952&gt;=BD$2)*(($E955-$E952)/BD$4)
+($E955&lt;BD$2)*(0)</f>
        <v/>
      </c>
    </row>
    <row r="943" ht="16" customHeight="1">
      <c r="B943" s="11">
        <f>B942</f>
        <v/>
      </c>
      <c r="C943" s="12">
        <f>C942</f>
        <v/>
      </c>
      <c r="K943" s="108" t="n"/>
      <c r="L943" s="20" t="inlineStr">
        <is>
          <t>% Franchise loyer futur</t>
        </is>
      </c>
      <c r="M943" s="72" t="n"/>
      <c r="N943" s="72" t="n"/>
      <c r="O943" s="107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/>
      </c>
      <c r="P943" s="107">
        <f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/>
      </c>
      <c r="Q943" s="107">
        <f>($E958&gt;0)*($E955&lt;Q$2)*(EDATE($E955,$E958)&gt;Q$3)*((Q$3-Q$2+1)/Q$4)
+($E958&gt;0)*($E955&lt;Q$2)*(EDATE($E955,$E958)&gt;=Q$2)*(EDATE($E955,$E958)&lt;=Q$3)*((EDATE($E955,$E958)-Q$2)/Q$4)
+($E958&gt;0)*($E955&lt;Q$2)*(EDATE($E955,$E958)&lt;Q$2)*(0)
+($E958&gt;0)*($E955&gt;=Q$2)*($E955&lt;=Q$3)*(EDATE($E955,$E958)&gt;=Q$2)*(EDATE($E955,$E958)&lt;=Q$3)*((EDATE($E955,$E958)-$E955+1)/Q$4)
+($E958&gt;0)*($E955&gt;=Q$2)*($E955&lt;=Q$3)*(EDATE($E955,$E958)&gt;Q$3)*((Q$3-$E955+1)/Q$4)
+($E958&gt;0)*($E955&gt;Q$3)*(0)</f>
        <v/>
      </c>
      <c r="R943" s="107">
        <f>($E958&gt;0)*($E955&lt;R$2)*(EDATE($E955,$E958)&gt;R$3)*((R$3-R$2+1)/R$4)
+($E958&gt;0)*($E955&lt;R$2)*(EDATE($E955,$E958)&gt;=R$2)*(EDATE($E955,$E958)&lt;=R$3)*((EDATE($E955,$E958)-R$2)/R$4)
+($E958&gt;0)*($E955&lt;R$2)*(EDATE($E955,$E958)&lt;R$2)*(0)
+($E958&gt;0)*($E955&gt;=R$2)*($E955&lt;=R$3)*(EDATE($E955,$E958)&gt;=R$2)*(EDATE($E955,$E958)&lt;=R$3)*((EDATE($E955,$E958)-$E955+1)/R$4)
+($E958&gt;0)*($E955&gt;=R$2)*($E955&lt;=R$3)*(EDATE($E955,$E958)&gt;R$3)*((R$3-$E955+1)/R$4)
+($E958&gt;0)*($E955&gt;R$3)*(0)</f>
        <v/>
      </c>
      <c r="S943" s="107">
        <f>($E958&gt;0)*($E955&lt;S$2)*(EDATE($E955,$E958)&gt;S$3)*((S$3-S$2+1)/S$4)
+($E958&gt;0)*($E955&lt;S$2)*(EDATE($E955,$E958)&gt;=S$2)*(EDATE($E955,$E958)&lt;=S$3)*((EDATE($E955,$E958)-S$2)/S$4)
+($E958&gt;0)*($E955&lt;S$2)*(EDATE($E955,$E958)&lt;S$2)*(0)
+($E958&gt;0)*($E955&gt;=S$2)*($E955&lt;=S$3)*(EDATE($E955,$E958)&gt;=S$2)*(EDATE($E955,$E958)&lt;=S$3)*((EDATE($E955,$E958)-$E955+1)/S$4)
+($E958&gt;0)*($E955&gt;=S$2)*($E955&lt;=S$3)*(EDATE($E955,$E958)&gt;S$3)*((S$3-$E955+1)/S$4)
+($E958&gt;0)*($E955&gt;S$3)*(0)</f>
        <v/>
      </c>
      <c r="T943" s="107">
        <f>($E958&gt;0)*($E955&lt;T$2)*(EDATE($E955,$E958)&gt;T$3)*((T$3-T$2+1)/T$4)
+($E958&gt;0)*($E955&lt;T$2)*(EDATE($E955,$E958)&gt;=T$2)*(EDATE($E955,$E958)&lt;=T$3)*((EDATE($E955,$E958)-T$2)/T$4)
+($E958&gt;0)*($E955&lt;T$2)*(EDATE($E955,$E958)&lt;T$2)*(0)
+($E958&gt;0)*($E955&gt;=T$2)*($E955&lt;=T$3)*(EDATE($E955,$E958)&gt;=T$2)*(EDATE($E955,$E958)&lt;=T$3)*((EDATE($E955,$E958)-$E955+1)/T$4)
+($E958&gt;0)*($E955&gt;=T$2)*($E955&lt;=T$3)*(EDATE($E955,$E958)&gt;T$3)*((T$3-$E955+1)/T$4)
+($E958&gt;0)*($E955&gt;T$3)*(0)</f>
        <v/>
      </c>
      <c r="U943" s="107">
        <f>($E958&gt;0)*($E955&lt;U$2)*(EDATE($E955,$E958)&gt;U$3)*((U$3-U$2+1)/U$4)
+($E958&gt;0)*($E955&lt;U$2)*(EDATE($E955,$E958)&gt;=U$2)*(EDATE($E955,$E958)&lt;=U$3)*((EDATE($E955,$E958)-U$2)/U$4)
+($E958&gt;0)*($E955&lt;U$2)*(EDATE($E955,$E958)&lt;U$2)*(0)
+($E958&gt;0)*($E955&gt;=U$2)*($E955&lt;=U$3)*(EDATE($E955,$E958)&gt;=U$2)*(EDATE($E955,$E958)&lt;=U$3)*((EDATE($E955,$E958)-$E955+1)/U$4)
+($E958&gt;0)*($E955&gt;=U$2)*($E955&lt;=U$3)*(EDATE($E955,$E958)&gt;U$3)*((U$3-$E955+1)/U$4)
+($E958&gt;0)*($E955&gt;U$3)*(0)</f>
        <v/>
      </c>
      <c r="V943" s="107">
        <f>($E958&gt;0)*($E955&lt;V$2)*(EDATE($E955,$E958)&gt;V$3)*((V$3-V$2+1)/V$4)
+($E958&gt;0)*($E955&lt;V$2)*(EDATE($E955,$E958)&gt;=V$2)*(EDATE($E955,$E958)&lt;=V$3)*((EDATE($E955,$E958)-V$2)/V$4)
+($E958&gt;0)*($E955&lt;V$2)*(EDATE($E955,$E958)&lt;V$2)*(0)
+($E958&gt;0)*($E955&gt;=V$2)*($E955&lt;=V$3)*(EDATE($E955,$E958)&gt;=V$2)*(EDATE($E955,$E958)&lt;=V$3)*((EDATE($E955,$E958)-$E955+1)/V$4)
+($E958&gt;0)*($E955&gt;=V$2)*($E955&lt;=V$3)*(EDATE($E955,$E958)&gt;V$3)*((V$3-$E955+1)/V$4)
+($E958&gt;0)*($E955&gt;V$3)*(0)</f>
        <v/>
      </c>
      <c r="W943" s="107">
        <f>($E958&gt;0)*($E955&lt;W$2)*(EDATE($E955,$E958)&gt;W$3)*((W$3-W$2+1)/W$4)
+($E958&gt;0)*($E955&lt;W$2)*(EDATE($E955,$E958)&gt;=W$2)*(EDATE($E955,$E958)&lt;=W$3)*((EDATE($E955,$E958)-W$2)/W$4)
+($E958&gt;0)*($E955&lt;W$2)*(EDATE($E955,$E958)&lt;W$2)*(0)
+($E958&gt;0)*($E955&gt;=W$2)*($E955&lt;=W$3)*(EDATE($E955,$E958)&gt;=W$2)*(EDATE($E955,$E958)&lt;=W$3)*((EDATE($E955,$E958)-$E955+1)/W$4)
+($E958&gt;0)*($E955&gt;=W$2)*($E955&lt;=W$3)*(EDATE($E955,$E958)&gt;W$3)*((W$3-$E955+1)/W$4)
+($E958&gt;0)*($E955&gt;W$3)*(0)</f>
        <v/>
      </c>
      <c r="X943" s="107">
        <f>($E958&gt;0)*($E955&lt;X$2)*(EDATE($E955,$E958)&gt;X$3)*((X$3-X$2+1)/X$4)
+($E958&gt;0)*($E955&lt;X$2)*(EDATE($E955,$E958)&gt;=X$2)*(EDATE($E955,$E958)&lt;=X$3)*((EDATE($E955,$E958)-X$2)/X$4)
+($E958&gt;0)*($E955&lt;X$2)*(EDATE($E955,$E958)&lt;X$2)*(0)
+($E958&gt;0)*($E955&gt;=X$2)*($E955&lt;=X$3)*(EDATE($E955,$E958)&gt;=X$2)*(EDATE($E955,$E958)&lt;=X$3)*((EDATE($E955,$E958)-$E955+1)/X$4)
+($E958&gt;0)*($E955&gt;=X$2)*($E955&lt;=X$3)*(EDATE($E955,$E958)&gt;X$3)*((X$3-$E955+1)/X$4)
+($E958&gt;0)*($E955&gt;X$3)*(0)</f>
        <v/>
      </c>
      <c r="Y943" s="107">
        <f>($E958&gt;0)*($E955&lt;Y$2)*(EDATE($E955,$E958)&gt;Y$3)*((Y$3-Y$2+1)/Y$4)
+($E958&gt;0)*($E955&lt;Y$2)*(EDATE($E955,$E958)&gt;=Y$2)*(EDATE($E955,$E958)&lt;=Y$3)*((EDATE($E955,$E958)-Y$2)/Y$4)
+($E958&gt;0)*($E955&lt;Y$2)*(EDATE($E955,$E958)&lt;Y$2)*(0)
+($E958&gt;0)*($E955&gt;=Y$2)*($E955&lt;=Y$3)*(EDATE($E955,$E958)&gt;=Y$2)*(EDATE($E955,$E958)&lt;=Y$3)*((EDATE($E955,$E958)-$E955+1)/Y$4)
+($E958&gt;0)*($E955&gt;=Y$2)*($E955&lt;=Y$3)*(EDATE($E955,$E958)&gt;Y$3)*((Y$3-$E955+1)/Y$4)
+($E958&gt;0)*($E955&gt;Y$3)*(0)</f>
        <v/>
      </c>
      <c r="Z943" s="107">
        <f>($E958&gt;0)*($E955&lt;Z$2)*(EDATE($E955,$E958)&gt;Z$3)*((Z$3-Z$2+1)/Z$4)
+($E958&gt;0)*($E955&lt;Z$2)*(EDATE($E955,$E958)&gt;=Z$2)*(EDATE($E955,$E958)&lt;=Z$3)*((EDATE($E955,$E958)-Z$2)/Z$4)
+($E958&gt;0)*($E955&lt;Z$2)*(EDATE($E955,$E958)&lt;Z$2)*(0)
+($E958&gt;0)*($E955&gt;=Z$2)*($E955&lt;=Z$3)*(EDATE($E955,$E958)&gt;=Z$2)*(EDATE($E955,$E958)&lt;=Z$3)*((EDATE($E955,$E958)-$E955+1)/Z$4)
+($E958&gt;0)*($E955&gt;=Z$2)*($E955&lt;=Z$3)*(EDATE($E955,$E958)&gt;Z$3)*((Z$3-$E955+1)/Z$4)
+($E958&gt;0)*($E955&gt;Z$3)*(0)</f>
        <v/>
      </c>
      <c r="AA943" s="107">
        <f>($E958&gt;0)*($E955&lt;AA$2)*(EDATE($E955,$E958)&gt;AA$3)*((AA$3-AA$2+1)/AA$4)
+($E958&gt;0)*($E955&lt;AA$2)*(EDATE($E955,$E958)&gt;=AA$2)*(EDATE($E955,$E958)&lt;=AA$3)*((EDATE($E955,$E958)-AA$2)/AA$4)
+($E958&gt;0)*($E955&lt;AA$2)*(EDATE($E955,$E958)&lt;AA$2)*(0)
+($E958&gt;0)*($E955&gt;=AA$2)*($E955&lt;=AA$3)*(EDATE($E955,$E958)&gt;=AA$2)*(EDATE($E955,$E958)&lt;=AA$3)*((EDATE($E955,$E958)-$E955+1)/AA$4)
+($E958&gt;0)*($E955&gt;=AA$2)*($E955&lt;=AA$3)*(EDATE($E955,$E958)&gt;AA$3)*((AA$3-$E955+1)/AA$4)
+($E958&gt;0)*($E955&gt;AA$3)*(0)</f>
        <v/>
      </c>
      <c r="AB943" s="107">
        <f>($E958&gt;0)*($E955&lt;AB$2)*(EDATE($E955,$E958)&gt;AB$3)*((AB$3-AB$2+1)/AB$4)
+($E958&gt;0)*($E955&lt;AB$2)*(EDATE($E955,$E958)&gt;=AB$2)*(EDATE($E955,$E958)&lt;=AB$3)*((EDATE($E955,$E958)-AB$2)/AB$4)
+($E958&gt;0)*($E955&lt;AB$2)*(EDATE($E955,$E958)&lt;AB$2)*(0)
+($E958&gt;0)*($E955&gt;=AB$2)*($E955&lt;=AB$3)*(EDATE($E955,$E958)&gt;=AB$2)*(EDATE($E955,$E958)&lt;=AB$3)*((EDATE($E955,$E958)-$E955+1)/AB$4)
+($E958&gt;0)*($E955&gt;=AB$2)*($E955&lt;=AB$3)*(EDATE($E955,$E958)&gt;AB$3)*((AB$3-$E955+1)/AB$4)
+($E958&gt;0)*($E955&gt;AB$3)*(0)</f>
        <v/>
      </c>
      <c r="AC943" s="107">
        <f>($E958&gt;0)*($E955&lt;AC$2)*(EDATE($E955,$E958)&gt;AC$3)*((AC$3-AC$2+1)/AC$4)
+($E958&gt;0)*($E955&lt;AC$2)*(EDATE($E955,$E958)&gt;=AC$2)*(EDATE($E955,$E958)&lt;=AC$3)*((EDATE($E955,$E958)-AC$2)/AC$4)
+($E958&gt;0)*($E955&lt;AC$2)*(EDATE($E955,$E958)&lt;AC$2)*(0)
+($E958&gt;0)*($E955&gt;=AC$2)*($E955&lt;=AC$3)*(EDATE($E955,$E958)&gt;=AC$2)*(EDATE($E955,$E958)&lt;=AC$3)*((EDATE($E955,$E958)-$E955+1)/AC$4)
+($E958&gt;0)*($E955&gt;=AC$2)*($E955&lt;=AC$3)*(EDATE($E955,$E958)&gt;AC$3)*((AC$3-$E955+1)/AC$4)
+($E958&gt;0)*($E955&gt;AC$3)*(0)</f>
        <v/>
      </c>
      <c r="AD943" s="107">
        <f>($E958&gt;0)*($E955&lt;AD$2)*(EDATE($E955,$E958)&gt;AD$3)*((AD$3-AD$2+1)/AD$4)
+($E958&gt;0)*($E955&lt;AD$2)*(EDATE($E955,$E958)&gt;=AD$2)*(EDATE($E955,$E958)&lt;=AD$3)*((EDATE($E955,$E958)-AD$2)/AD$4)
+($E958&gt;0)*($E955&lt;AD$2)*(EDATE($E955,$E958)&lt;AD$2)*(0)
+($E958&gt;0)*($E955&gt;=AD$2)*($E955&lt;=AD$3)*(EDATE($E955,$E958)&gt;=AD$2)*(EDATE($E955,$E958)&lt;=AD$3)*((EDATE($E955,$E958)-$E955+1)/AD$4)
+($E958&gt;0)*($E955&gt;=AD$2)*($E955&lt;=AD$3)*(EDATE($E955,$E958)&gt;AD$3)*((AD$3-$E955+1)/AD$4)
+($E958&gt;0)*($E955&gt;AD$3)*(0)</f>
        <v/>
      </c>
      <c r="AE943" s="107">
        <f>($E958&gt;0)*($E955&lt;AE$2)*(EDATE($E955,$E958)&gt;AE$3)*((AE$3-AE$2+1)/AE$4)
+($E958&gt;0)*($E955&lt;AE$2)*(EDATE($E955,$E958)&gt;=AE$2)*(EDATE($E955,$E958)&lt;=AE$3)*((EDATE($E955,$E958)-AE$2)/AE$4)
+($E958&gt;0)*($E955&lt;AE$2)*(EDATE($E955,$E958)&lt;AE$2)*(0)
+($E958&gt;0)*($E955&gt;=AE$2)*($E955&lt;=AE$3)*(EDATE($E955,$E958)&gt;=AE$2)*(EDATE($E955,$E958)&lt;=AE$3)*((EDATE($E955,$E958)-$E955+1)/AE$4)
+($E958&gt;0)*($E955&gt;=AE$2)*($E955&lt;=AE$3)*(EDATE($E955,$E958)&gt;AE$3)*((AE$3-$E955+1)/AE$4)
+($E958&gt;0)*($E955&gt;AE$3)*(0)</f>
        <v/>
      </c>
      <c r="AF943" s="107">
        <f>($E958&gt;0)*($E955&lt;AF$2)*(EDATE($E955,$E958)&gt;AF$3)*((AF$3-AF$2+1)/AF$4)
+($E958&gt;0)*($E955&lt;AF$2)*(EDATE($E955,$E958)&gt;=AF$2)*(EDATE($E955,$E958)&lt;=AF$3)*((EDATE($E955,$E958)-AF$2)/AF$4)
+($E958&gt;0)*($E955&lt;AF$2)*(EDATE($E955,$E958)&lt;AF$2)*(0)
+($E958&gt;0)*($E955&gt;=AF$2)*($E955&lt;=AF$3)*(EDATE($E955,$E958)&gt;=AF$2)*(EDATE($E955,$E958)&lt;=AF$3)*((EDATE($E955,$E958)-$E955+1)/AF$4)
+($E958&gt;0)*($E955&gt;=AF$2)*($E955&lt;=AF$3)*(EDATE($E955,$E958)&gt;AF$3)*((AF$3-$E955+1)/AF$4)
+($E958&gt;0)*($E955&gt;AF$3)*(0)</f>
        <v/>
      </c>
      <c r="AG943" s="107">
        <f>($E958&gt;0)*($E955&lt;AG$2)*(EDATE($E955,$E958)&gt;AG$3)*((AG$3-AG$2+1)/AG$4)
+($E958&gt;0)*($E955&lt;AG$2)*(EDATE($E955,$E958)&gt;=AG$2)*(EDATE($E955,$E958)&lt;=AG$3)*((EDATE($E955,$E958)-AG$2)/AG$4)
+($E958&gt;0)*($E955&lt;AG$2)*(EDATE($E955,$E958)&lt;AG$2)*(0)
+($E958&gt;0)*($E955&gt;=AG$2)*($E955&lt;=AG$3)*(EDATE($E955,$E958)&gt;=AG$2)*(EDATE($E955,$E958)&lt;=AG$3)*((EDATE($E955,$E958)-$E955+1)/AG$4)
+($E958&gt;0)*($E955&gt;=AG$2)*($E955&lt;=AG$3)*(EDATE($E955,$E958)&gt;AG$3)*((AG$3-$E955+1)/AG$4)
+($E958&gt;0)*($E955&gt;AG$3)*(0)</f>
        <v/>
      </c>
      <c r="AH943" s="107">
        <f>($E958&gt;0)*($E955&lt;AH$2)*(EDATE($E955,$E958)&gt;AH$3)*((AH$3-AH$2+1)/AH$4)
+($E958&gt;0)*($E955&lt;AH$2)*(EDATE($E955,$E958)&gt;=AH$2)*(EDATE($E955,$E958)&lt;=AH$3)*((EDATE($E955,$E958)-AH$2)/AH$4)
+($E958&gt;0)*($E955&lt;AH$2)*(EDATE($E955,$E958)&lt;AH$2)*(0)
+($E958&gt;0)*($E955&gt;=AH$2)*($E955&lt;=AH$3)*(EDATE($E955,$E958)&gt;=AH$2)*(EDATE($E955,$E958)&lt;=AH$3)*((EDATE($E955,$E958)-$E955+1)/AH$4)
+($E958&gt;0)*($E955&gt;=AH$2)*($E955&lt;=AH$3)*(EDATE($E955,$E958)&gt;AH$3)*((AH$3-$E955+1)/AH$4)
+($E958&gt;0)*($E955&gt;AH$3)*(0)</f>
        <v/>
      </c>
      <c r="AI943" s="107">
        <f>($E958&gt;0)*($E955&lt;AI$2)*(EDATE($E955,$E958)&gt;AI$3)*((AI$3-AI$2+1)/AI$4)
+($E958&gt;0)*($E955&lt;AI$2)*(EDATE($E955,$E958)&gt;=AI$2)*(EDATE($E955,$E958)&lt;=AI$3)*((EDATE($E955,$E958)-AI$2)/AI$4)
+($E958&gt;0)*($E955&lt;AI$2)*(EDATE($E955,$E958)&lt;AI$2)*(0)
+($E958&gt;0)*($E955&gt;=AI$2)*($E955&lt;=AI$3)*(EDATE($E955,$E958)&gt;=AI$2)*(EDATE($E955,$E958)&lt;=AI$3)*((EDATE($E955,$E958)-$E955+1)/AI$4)
+($E958&gt;0)*($E955&gt;=AI$2)*($E955&lt;=AI$3)*(EDATE($E955,$E958)&gt;AI$3)*((AI$3-$E955+1)/AI$4)
+($E958&gt;0)*($E955&gt;AI$3)*(0)</f>
        <v/>
      </c>
      <c r="AJ943" s="107">
        <f>($E958&gt;0)*($E955&lt;AJ$2)*(EDATE($E955,$E958)&gt;AJ$3)*((AJ$3-AJ$2+1)/AJ$4)
+($E958&gt;0)*($E955&lt;AJ$2)*(EDATE($E955,$E958)&gt;=AJ$2)*(EDATE($E955,$E958)&lt;=AJ$3)*((EDATE($E955,$E958)-AJ$2)/AJ$4)
+($E958&gt;0)*($E955&lt;AJ$2)*(EDATE($E955,$E958)&lt;AJ$2)*(0)
+($E958&gt;0)*($E955&gt;=AJ$2)*($E955&lt;=AJ$3)*(EDATE($E955,$E958)&gt;=AJ$2)*(EDATE($E955,$E958)&lt;=AJ$3)*((EDATE($E955,$E958)-$E955+1)/AJ$4)
+($E958&gt;0)*($E955&gt;=AJ$2)*($E955&lt;=AJ$3)*(EDATE($E955,$E958)&gt;AJ$3)*((AJ$3-$E955+1)/AJ$4)
+($E958&gt;0)*($E955&gt;AJ$3)*(0)</f>
        <v/>
      </c>
      <c r="AK943" s="107">
        <f>($E958&gt;0)*($E955&lt;AK$2)*(EDATE($E955,$E958)&gt;AK$3)*((AK$3-AK$2+1)/AK$4)
+($E958&gt;0)*($E955&lt;AK$2)*(EDATE($E955,$E958)&gt;=AK$2)*(EDATE($E955,$E958)&lt;=AK$3)*((EDATE($E955,$E958)-AK$2)/AK$4)
+($E958&gt;0)*($E955&lt;AK$2)*(EDATE($E955,$E958)&lt;AK$2)*(0)
+($E958&gt;0)*($E955&gt;=AK$2)*($E955&lt;=AK$3)*(EDATE($E955,$E958)&gt;=AK$2)*(EDATE($E955,$E958)&lt;=AK$3)*((EDATE($E955,$E958)-$E955+1)/AK$4)
+($E958&gt;0)*($E955&gt;=AK$2)*($E955&lt;=AK$3)*(EDATE($E955,$E958)&gt;AK$3)*((AK$3-$E955+1)/AK$4)
+($E958&gt;0)*($E955&gt;AK$3)*(0)</f>
        <v/>
      </c>
      <c r="AL943" s="107">
        <f>($E958&gt;0)*($E955&lt;AL$2)*(EDATE($E955,$E958)&gt;AL$3)*((AL$3-AL$2+1)/AL$4)
+($E958&gt;0)*($E955&lt;AL$2)*(EDATE($E955,$E958)&gt;=AL$2)*(EDATE($E955,$E958)&lt;=AL$3)*((EDATE($E955,$E958)-AL$2)/AL$4)
+($E958&gt;0)*($E955&lt;AL$2)*(EDATE($E955,$E958)&lt;AL$2)*(0)
+($E958&gt;0)*($E955&gt;=AL$2)*($E955&lt;=AL$3)*(EDATE($E955,$E958)&gt;=AL$2)*(EDATE($E955,$E958)&lt;=AL$3)*((EDATE($E955,$E958)-$E955+1)/AL$4)
+($E958&gt;0)*($E955&gt;=AL$2)*($E955&lt;=AL$3)*(EDATE($E955,$E958)&gt;AL$3)*((AL$3-$E955+1)/AL$4)
+($E958&gt;0)*($E955&gt;AL$3)*(0)</f>
        <v/>
      </c>
      <c r="AM943" s="107">
        <f>($E958&gt;0)*($E955&lt;AM$2)*(EDATE($E955,$E958)&gt;AM$3)*((AM$3-AM$2+1)/AM$4)
+($E958&gt;0)*($E955&lt;AM$2)*(EDATE($E955,$E958)&gt;=AM$2)*(EDATE($E955,$E958)&lt;=AM$3)*((EDATE($E955,$E958)-AM$2)/AM$4)
+($E958&gt;0)*($E955&lt;AM$2)*(EDATE($E955,$E958)&lt;AM$2)*(0)
+($E958&gt;0)*($E955&gt;=AM$2)*($E955&lt;=AM$3)*(EDATE($E955,$E958)&gt;=AM$2)*(EDATE($E955,$E958)&lt;=AM$3)*((EDATE($E955,$E958)-$E955+1)/AM$4)
+($E958&gt;0)*($E955&gt;=AM$2)*($E955&lt;=AM$3)*(EDATE($E955,$E958)&gt;AM$3)*((AM$3-$E955+1)/AM$4)
+($E958&gt;0)*($E955&gt;AM$3)*(0)</f>
        <v/>
      </c>
      <c r="AN943" s="107">
        <f>($E958&gt;0)*($E955&lt;AN$2)*(EDATE($E955,$E958)&gt;AN$3)*((AN$3-AN$2+1)/AN$4)
+($E958&gt;0)*($E955&lt;AN$2)*(EDATE($E955,$E958)&gt;=AN$2)*(EDATE($E955,$E958)&lt;=AN$3)*((EDATE($E955,$E958)-AN$2)/AN$4)
+($E958&gt;0)*($E955&lt;AN$2)*(EDATE($E955,$E958)&lt;AN$2)*(0)
+($E958&gt;0)*($E955&gt;=AN$2)*($E955&lt;=AN$3)*(EDATE($E955,$E958)&gt;=AN$2)*(EDATE($E955,$E958)&lt;=AN$3)*((EDATE($E955,$E958)-$E955+1)/AN$4)
+($E958&gt;0)*($E955&gt;=AN$2)*($E955&lt;=AN$3)*(EDATE($E955,$E958)&gt;AN$3)*((AN$3-$E955+1)/AN$4)
+($E958&gt;0)*($E955&gt;AN$3)*(0)</f>
        <v/>
      </c>
      <c r="AO943" s="107">
        <f>($E958&gt;0)*($E955&lt;AO$2)*(EDATE($E955,$E958)&gt;AO$3)*((AO$3-AO$2+1)/AO$4)
+($E958&gt;0)*($E955&lt;AO$2)*(EDATE($E955,$E958)&gt;=AO$2)*(EDATE($E955,$E958)&lt;=AO$3)*((EDATE($E955,$E958)-AO$2)/AO$4)
+($E958&gt;0)*($E955&lt;AO$2)*(EDATE($E955,$E958)&lt;AO$2)*(0)
+($E958&gt;0)*($E955&gt;=AO$2)*($E955&lt;=AO$3)*(EDATE($E955,$E958)&gt;=AO$2)*(EDATE($E955,$E958)&lt;=AO$3)*((EDATE($E955,$E958)-$E955+1)/AO$4)
+($E958&gt;0)*($E955&gt;=AO$2)*($E955&lt;=AO$3)*(EDATE($E955,$E958)&gt;AO$3)*((AO$3-$E955+1)/AO$4)
+($E958&gt;0)*($E955&gt;AO$3)*(0)</f>
        <v/>
      </c>
      <c r="AP943" s="107">
        <f>($E958&gt;0)*($E955&lt;AP$2)*(EDATE($E955,$E958)&gt;AP$3)*((AP$3-AP$2+1)/AP$4)
+($E958&gt;0)*($E955&lt;AP$2)*(EDATE($E955,$E958)&gt;=AP$2)*(EDATE($E955,$E958)&lt;=AP$3)*((EDATE($E955,$E958)-AP$2)/AP$4)
+($E958&gt;0)*($E955&lt;AP$2)*(EDATE($E955,$E958)&lt;AP$2)*(0)
+($E958&gt;0)*($E955&gt;=AP$2)*($E955&lt;=AP$3)*(EDATE($E955,$E958)&gt;=AP$2)*(EDATE($E955,$E958)&lt;=AP$3)*((EDATE($E955,$E958)-$E955+1)/AP$4)
+($E958&gt;0)*($E955&gt;=AP$2)*($E955&lt;=AP$3)*(EDATE($E955,$E958)&gt;AP$3)*((AP$3-$E955+1)/AP$4)
+($E958&gt;0)*($E955&gt;AP$3)*(0)</f>
        <v/>
      </c>
      <c r="AQ943" s="107">
        <f>($E958&gt;0)*($E955&lt;AQ$2)*(EDATE($E955,$E958)&gt;AQ$3)*((AQ$3-AQ$2+1)/AQ$4)
+($E958&gt;0)*($E955&lt;AQ$2)*(EDATE($E955,$E958)&gt;=AQ$2)*(EDATE($E955,$E958)&lt;=AQ$3)*((EDATE($E955,$E958)-AQ$2)/AQ$4)
+($E958&gt;0)*($E955&lt;AQ$2)*(EDATE($E955,$E958)&lt;AQ$2)*(0)
+($E958&gt;0)*($E955&gt;=AQ$2)*($E955&lt;=AQ$3)*(EDATE($E955,$E958)&gt;=AQ$2)*(EDATE($E955,$E958)&lt;=AQ$3)*((EDATE($E955,$E958)-$E955+1)/AQ$4)
+($E958&gt;0)*($E955&gt;=AQ$2)*($E955&lt;=AQ$3)*(EDATE($E955,$E958)&gt;AQ$3)*((AQ$3-$E955+1)/AQ$4)
+($E958&gt;0)*($E955&gt;AQ$3)*(0)</f>
        <v/>
      </c>
      <c r="AR943" s="107">
        <f>($E958&gt;0)*($E955&lt;AR$2)*(EDATE($E955,$E958)&gt;AR$3)*((AR$3-AR$2+1)/AR$4)
+($E958&gt;0)*($E955&lt;AR$2)*(EDATE($E955,$E958)&gt;=AR$2)*(EDATE($E955,$E958)&lt;=AR$3)*((EDATE($E955,$E958)-AR$2)/AR$4)
+($E958&gt;0)*($E955&lt;AR$2)*(EDATE($E955,$E958)&lt;AR$2)*(0)
+($E958&gt;0)*($E955&gt;=AR$2)*($E955&lt;=AR$3)*(EDATE($E955,$E958)&gt;=AR$2)*(EDATE($E955,$E958)&lt;=AR$3)*((EDATE($E955,$E958)-$E955+1)/AR$4)
+($E958&gt;0)*($E955&gt;=AR$2)*($E955&lt;=AR$3)*(EDATE($E955,$E958)&gt;AR$3)*((AR$3-$E955+1)/AR$4)
+($E958&gt;0)*($E955&gt;AR$3)*(0)</f>
        <v/>
      </c>
      <c r="AS943" s="107">
        <f>($E958&gt;0)*($E955&lt;AS$2)*(EDATE($E955,$E958)&gt;AS$3)*((AS$3-AS$2+1)/AS$4)
+($E958&gt;0)*($E955&lt;AS$2)*(EDATE($E955,$E958)&gt;=AS$2)*(EDATE($E955,$E958)&lt;=AS$3)*((EDATE($E955,$E958)-AS$2)/AS$4)
+($E958&gt;0)*($E955&lt;AS$2)*(EDATE($E955,$E958)&lt;AS$2)*(0)
+($E958&gt;0)*($E955&gt;=AS$2)*($E955&lt;=AS$3)*(EDATE($E955,$E958)&gt;=AS$2)*(EDATE($E955,$E958)&lt;=AS$3)*((EDATE($E955,$E958)-$E955+1)/AS$4)
+($E958&gt;0)*($E955&gt;=AS$2)*($E955&lt;=AS$3)*(EDATE($E955,$E958)&gt;AS$3)*((AS$3-$E955+1)/AS$4)
+($E958&gt;0)*($E955&gt;AS$3)*(0)</f>
        <v/>
      </c>
      <c r="AT943" s="107">
        <f>($E958&gt;0)*($E955&lt;AT$2)*(EDATE($E955,$E958)&gt;AT$3)*((AT$3-AT$2+1)/AT$4)
+($E958&gt;0)*($E955&lt;AT$2)*(EDATE($E955,$E958)&gt;=AT$2)*(EDATE($E955,$E958)&lt;=AT$3)*((EDATE($E955,$E958)-AT$2)/AT$4)
+($E958&gt;0)*($E955&lt;AT$2)*(EDATE($E955,$E958)&lt;AT$2)*(0)
+($E958&gt;0)*($E955&gt;=AT$2)*($E955&lt;=AT$3)*(EDATE($E955,$E958)&gt;=AT$2)*(EDATE($E955,$E958)&lt;=AT$3)*((EDATE($E955,$E958)-$E955+1)/AT$4)
+($E958&gt;0)*($E955&gt;=AT$2)*($E955&lt;=AT$3)*(EDATE($E955,$E958)&gt;AT$3)*((AT$3-$E955+1)/AT$4)
+($E958&gt;0)*($E955&gt;AT$3)*(0)</f>
        <v/>
      </c>
      <c r="AU943" s="107">
        <f>($E958&gt;0)*($E955&lt;AU$2)*(EDATE($E955,$E958)&gt;AU$3)*((AU$3-AU$2+1)/AU$4)
+($E958&gt;0)*($E955&lt;AU$2)*(EDATE($E955,$E958)&gt;=AU$2)*(EDATE($E955,$E958)&lt;=AU$3)*((EDATE($E955,$E958)-AU$2)/AU$4)
+($E958&gt;0)*($E955&lt;AU$2)*(EDATE($E955,$E958)&lt;AU$2)*(0)
+($E958&gt;0)*($E955&gt;=AU$2)*($E955&lt;=AU$3)*(EDATE($E955,$E958)&gt;=AU$2)*(EDATE($E955,$E958)&lt;=AU$3)*((EDATE($E955,$E958)-$E955+1)/AU$4)
+($E958&gt;0)*($E955&gt;=AU$2)*($E955&lt;=AU$3)*(EDATE($E955,$E958)&gt;AU$3)*((AU$3-$E955+1)/AU$4)
+($E958&gt;0)*($E955&gt;AU$3)*(0)</f>
        <v/>
      </c>
      <c r="AV943" s="107">
        <f>($E958&gt;0)*($E955&lt;AV$2)*(EDATE($E955,$E958)&gt;AV$3)*((AV$3-AV$2+1)/AV$4)
+($E958&gt;0)*($E955&lt;AV$2)*(EDATE($E955,$E958)&gt;=AV$2)*(EDATE($E955,$E958)&lt;=AV$3)*((EDATE($E955,$E958)-AV$2)/AV$4)
+($E958&gt;0)*($E955&lt;AV$2)*(EDATE($E955,$E958)&lt;AV$2)*(0)
+($E958&gt;0)*($E955&gt;=AV$2)*($E955&lt;=AV$3)*(EDATE($E955,$E958)&gt;=AV$2)*(EDATE($E955,$E958)&lt;=AV$3)*((EDATE($E955,$E958)-$E955+1)/AV$4)
+($E958&gt;0)*($E955&gt;=AV$2)*($E955&lt;=AV$3)*(EDATE($E955,$E958)&gt;AV$3)*((AV$3-$E955+1)/AV$4)
+($E958&gt;0)*($E955&gt;AV$3)*(0)</f>
        <v/>
      </c>
      <c r="AW943" s="107">
        <f>($E958&gt;0)*($E955&lt;AW$2)*(EDATE($E955,$E958)&gt;AW$3)*((AW$3-AW$2+1)/AW$4)
+($E958&gt;0)*($E955&lt;AW$2)*(EDATE($E955,$E958)&gt;=AW$2)*(EDATE($E955,$E958)&lt;=AW$3)*((EDATE($E955,$E958)-AW$2)/AW$4)
+($E958&gt;0)*($E955&lt;AW$2)*(EDATE($E955,$E958)&lt;AW$2)*(0)
+($E958&gt;0)*($E955&gt;=AW$2)*($E955&lt;=AW$3)*(EDATE($E955,$E958)&gt;=AW$2)*(EDATE($E955,$E958)&lt;=AW$3)*((EDATE($E955,$E958)-$E955+1)/AW$4)
+($E958&gt;0)*($E955&gt;=AW$2)*($E955&lt;=AW$3)*(EDATE($E955,$E958)&gt;AW$3)*((AW$3-$E955+1)/AW$4)
+($E958&gt;0)*($E955&gt;AW$3)*(0)</f>
        <v/>
      </c>
      <c r="AX943" s="107">
        <f>($E958&gt;0)*($E955&lt;AX$2)*(EDATE($E955,$E958)&gt;AX$3)*((AX$3-AX$2+1)/AX$4)
+($E958&gt;0)*($E955&lt;AX$2)*(EDATE($E955,$E958)&gt;=AX$2)*(EDATE($E955,$E958)&lt;=AX$3)*((EDATE($E955,$E958)-AX$2)/AX$4)
+($E958&gt;0)*($E955&lt;AX$2)*(EDATE($E955,$E958)&lt;AX$2)*(0)
+($E958&gt;0)*($E955&gt;=AX$2)*($E955&lt;=AX$3)*(EDATE($E955,$E958)&gt;=AX$2)*(EDATE($E955,$E958)&lt;=AX$3)*((EDATE($E955,$E958)-$E955+1)/AX$4)
+($E958&gt;0)*($E955&gt;=AX$2)*($E955&lt;=AX$3)*(EDATE($E955,$E958)&gt;AX$3)*((AX$3-$E955+1)/AX$4)
+($E958&gt;0)*($E955&gt;AX$3)*(0)</f>
        <v/>
      </c>
      <c r="AY943" s="107">
        <f>($E958&gt;0)*($E955&lt;AY$2)*(EDATE($E955,$E958)&gt;AY$3)*((AY$3-AY$2+1)/AY$4)
+($E958&gt;0)*($E955&lt;AY$2)*(EDATE($E955,$E958)&gt;=AY$2)*(EDATE($E955,$E958)&lt;=AY$3)*((EDATE($E955,$E958)-AY$2)/AY$4)
+($E958&gt;0)*($E955&lt;AY$2)*(EDATE($E955,$E958)&lt;AY$2)*(0)
+($E958&gt;0)*($E955&gt;=AY$2)*($E955&lt;=AY$3)*(EDATE($E955,$E958)&gt;=AY$2)*(EDATE($E955,$E958)&lt;=AY$3)*((EDATE($E955,$E958)-$E955+1)/AY$4)
+($E958&gt;0)*($E955&gt;=AY$2)*($E955&lt;=AY$3)*(EDATE($E955,$E958)&gt;AY$3)*((AY$3-$E955+1)/AY$4)
+($E958&gt;0)*($E955&gt;AY$3)*(0)</f>
        <v/>
      </c>
      <c r="AZ943" s="107">
        <f>($E958&gt;0)*($E955&lt;AZ$2)*(EDATE($E955,$E958)&gt;AZ$3)*((AZ$3-AZ$2+1)/AZ$4)
+($E958&gt;0)*($E955&lt;AZ$2)*(EDATE($E955,$E958)&gt;=AZ$2)*(EDATE($E955,$E958)&lt;=AZ$3)*((EDATE($E955,$E958)-AZ$2)/AZ$4)
+($E958&gt;0)*($E955&lt;AZ$2)*(EDATE($E955,$E958)&lt;AZ$2)*(0)
+($E958&gt;0)*($E955&gt;=AZ$2)*($E955&lt;=AZ$3)*(EDATE($E955,$E958)&gt;=AZ$2)*(EDATE($E955,$E958)&lt;=AZ$3)*((EDATE($E955,$E958)-$E955+1)/AZ$4)
+($E958&gt;0)*($E955&gt;=AZ$2)*($E955&lt;=AZ$3)*(EDATE($E955,$E958)&gt;AZ$3)*((AZ$3-$E955+1)/AZ$4)
+($E958&gt;0)*($E955&gt;AZ$3)*(0)</f>
        <v/>
      </c>
      <c r="BA943" s="107">
        <f>($E958&gt;0)*($E955&lt;BA$2)*(EDATE($E955,$E958)&gt;BA$3)*((BA$3-BA$2+1)/BA$4)
+($E958&gt;0)*($E955&lt;BA$2)*(EDATE($E955,$E958)&gt;=BA$2)*(EDATE($E955,$E958)&lt;=BA$3)*((EDATE($E955,$E958)-BA$2)/BA$4)
+($E958&gt;0)*($E955&lt;BA$2)*(EDATE($E955,$E958)&lt;BA$2)*(0)
+($E958&gt;0)*($E955&gt;=BA$2)*($E955&lt;=BA$3)*(EDATE($E955,$E958)&gt;=BA$2)*(EDATE($E955,$E958)&lt;=BA$3)*((EDATE($E955,$E958)-$E955+1)/BA$4)
+($E958&gt;0)*($E955&gt;=BA$2)*($E955&lt;=BA$3)*(EDATE($E955,$E958)&gt;BA$3)*((BA$3-$E955+1)/BA$4)
+($E958&gt;0)*($E955&gt;BA$3)*(0)</f>
        <v/>
      </c>
      <c r="BB943" s="107">
        <f>($E958&gt;0)*($E955&lt;BB$2)*(EDATE($E955,$E958)&gt;BB$3)*((BB$3-BB$2+1)/BB$4)
+($E958&gt;0)*($E955&lt;BB$2)*(EDATE($E955,$E958)&gt;=BB$2)*(EDATE($E955,$E958)&lt;=BB$3)*((EDATE($E955,$E958)-BB$2)/BB$4)
+($E958&gt;0)*($E955&lt;BB$2)*(EDATE($E955,$E958)&lt;BB$2)*(0)
+($E958&gt;0)*($E955&gt;=BB$2)*($E955&lt;=BB$3)*(EDATE($E955,$E958)&gt;=BB$2)*(EDATE($E955,$E958)&lt;=BB$3)*((EDATE($E955,$E958)-$E955+1)/BB$4)
+($E958&gt;0)*($E955&gt;=BB$2)*($E955&lt;=BB$3)*(EDATE($E955,$E958)&gt;BB$3)*((BB$3-$E955+1)/BB$4)
+($E958&gt;0)*($E955&gt;BB$3)*(0)</f>
        <v/>
      </c>
      <c r="BC943" s="107">
        <f>($E958&gt;0)*($E955&lt;BC$2)*(EDATE($E955,$E958)&gt;BC$3)*((BC$3-BC$2+1)/BC$4)
+($E958&gt;0)*($E955&lt;BC$2)*(EDATE($E955,$E958)&gt;=BC$2)*(EDATE($E955,$E958)&lt;=BC$3)*((EDATE($E955,$E958)-BC$2)/BC$4)
+($E958&gt;0)*($E955&lt;BC$2)*(EDATE($E955,$E958)&lt;BC$2)*(0)
+($E958&gt;0)*($E955&gt;=BC$2)*($E955&lt;=BC$3)*(EDATE($E955,$E958)&gt;=BC$2)*(EDATE($E955,$E958)&lt;=BC$3)*((EDATE($E955,$E958)-$E955+1)/BC$4)
+($E958&gt;0)*($E955&gt;=BC$2)*($E955&lt;=BC$3)*(EDATE($E955,$E958)&gt;BC$3)*((BC$3-$E955+1)/BC$4)
+($E958&gt;0)*($E955&gt;BC$3)*(0)</f>
        <v/>
      </c>
      <c r="BD943" s="107">
        <f>($E958&gt;0)*($E955&lt;BD$2)*(EDATE($E955,$E958)&gt;BD$3)*((BD$3-BD$2+1)/BD$4)
+($E958&gt;0)*($E955&lt;BD$2)*(EDATE($E955,$E958)&gt;=BD$2)*(EDATE($E955,$E958)&lt;=BD$3)*((EDATE($E955,$E958)-BD$2)/BD$4)
+($E958&gt;0)*($E955&lt;BD$2)*(EDATE($E955,$E958)&lt;BD$2)*(0)
+($E958&gt;0)*($E955&gt;=BD$2)*($E955&lt;=BD$3)*(EDATE($E955,$E958)&gt;=BD$2)*(EDATE($E955,$E958)&lt;=BD$3)*((EDATE($E955,$E958)-$E955+1)/BD$4)
+($E958&gt;0)*($E955&gt;=BD$2)*($E955&lt;=BD$3)*(EDATE($E955,$E958)&gt;BD$3)*((BD$3-$E955+1)/BD$4)
+($E958&gt;0)*($E955&gt;BD$3)*(0)</f>
        <v/>
      </c>
    </row>
    <row r="944" ht="16" customHeight="1">
      <c r="B944" s="11">
        <f>B943</f>
        <v/>
      </c>
      <c r="C944" s="12">
        <f>C943</f>
        <v/>
      </c>
      <c r="D944" s="25" t="inlineStr">
        <is>
          <t>Date début</t>
        </is>
      </c>
      <c r="E944" s="118" t="n">
        <v>41412</v>
      </c>
      <c r="F944" s="15" t="n"/>
      <c r="G944" s="25" t="inlineStr">
        <is>
          <t>Paliers</t>
        </is>
      </c>
      <c r="H944" s="25" t="inlineStr">
        <is>
          <t>Montant</t>
        </is>
      </c>
      <c r="I944" s="25" t="inlineStr">
        <is>
          <t>Date deb</t>
        </is>
      </c>
      <c r="J944" s="25" t="inlineStr">
        <is>
          <t>Date fin</t>
        </is>
      </c>
      <c r="K944" s="108" t="n"/>
      <c r="L944" s="27" t="inlineStr">
        <is>
          <t>% Palier futur</t>
        </is>
      </c>
      <c r="M944" s="83" t="n"/>
      <c r="N944" s="83" t="n"/>
      <c r="O944" s="119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/>
      </c>
      <c r="P944" s="119">
        <f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/>
      </c>
      <c r="Q944" s="119">
        <f>($H956&gt;0)*($J956&lt;Q$2)*
0+($H956&gt;0)*($J956&gt;=Q$2)*($J956&lt;=Q$3)*(($J956-Q$2+1)/Q$4)
+($H956&gt;0)*($J956&gt;Q$3)*($I956&gt;Q$3)*
0+($H956&gt;0)*($J956&gt;Q$3)*($I956&lt;=Q$3)*($I956&gt;=Q$2)*((Q$3-$I956+1)/Q$4)
+($H956&gt;0)*($J956&gt;Q$3)*($I956&lt;Q$2)*
1+($H956&gt;0)*($I956&gt;Q$3)*
0+($H957&gt;0)*($J957&lt;Q$2)*
0+($H957&gt;0)*($J957&gt;=Q$2)*($J957&lt;=Q$3)*(($J957-Q$2+1)/Q$4)
+($H957&gt;0)*($J957&gt;Q$3)*($I957&gt;Q$3)*
0+($H957&gt;0)*($J957&gt;Q$3)*($I957&lt;=Q$3)*($I957&gt;=Q$2)*((Q$3-$I957+1)/Q$4)
+($H957&gt;0)*($J957&gt;Q$3)*($I957&lt;Q$2)*
1+($H957&gt;0)*($I957&gt;Q$3)*
0+($H958&gt;0)*($J958&lt;Q$2)*
0+($H958&gt;0)*($J958&gt;=Q$2)*($J958&lt;=Q$3)*(($J958-Q$2+1)/Q$4)
+($H958&gt;0)*($J958&gt;Q$3)*($I958&gt;Q$3)*
0+($H958&gt;0)*($J958&gt;Q$3)*($I958&lt;=Q$3)*($I958&gt;=Q$2)*((Q$3-$I958+1)/Q$4)
+($H958&gt;0)*($J958&gt;Q$3)*($I958&lt;Q$2)*
1+($H958&gt;0)*($I958&gt;Q$3)*0</f>
        <v/>
      </c>
      <c r="R944" s="119">
        <f>($H956&gt;0)*($J956&lt;R$2)*
0+($H956&gt;0)*($J956&gt;=R$2)*($J956&lt;=R$3)*(($J956-R$2+1)/R$4)
+($H956&gt;0)*($J956&gt;R$3)*($I956&gt;R$3)*
0+($H956&gt;0)*($J956&gt;R$3)*($I956&lt;=R$3)*($I956&gt;=R$2)*((R$3-$I956+1)/R$4)
+($H956&gt;0)*($J956&gt;R$3)*($I956&lt;R$2)*
1+($H956&gt;0)*($I956&gt;R$3)*
0+($H957&gt;0)*($J957&lt;R$2)*
0+($H957&gt;0)*($J957&gt;=R$2)*($J957&lt;=R$3)*(($J957-R$2+1)/R$4)
+($H957&gt;0)*($J957&gt;R$3)*($I957&gt;R$3)*
0+($H957&gt;0)*($J957&gt;R$3)*($I957&lt;=R$3)*($I957&gt;=R$2)*((R$3-$I957+1)/R$4)
+($H957&gt;0)*($J957&gt;R$3)*($I957&lt;R$2)*
1+($H957&gt;0)*($I957&gt;R$3)*
0+($H958&gt;0)*($J958&lt;R$2)*
0+($H958&gt;0)*($J958&gt;=R$2)*($J958&lt;=R$3)*(($J958-R$2+1)/R$4)
+($H958&gt;0)*($J958&gt;R$3)*($I958&gt;R$3)*
0+($H958&gt;0)*($J958&gt;R$3)*($I958&lt;=R$3)*($I958&gt;=R$2)*((R$3-$I958+1)/R$4)
+($H958&gt;0)*($J958&gt;R$3)*($I958&lt;R$2)*
1+($H958&gt;0)*($I958&gt;R$3)*0</f>
        <v/>
      </c>
      <c r="S944" s="119">
        <f>($H956&gt;0)*($J956&lt;S$2)*
0+($H956&gt;0)*($J956&gt;=S$2)*($J956&lt;=S$3)*(($J956-S$2+1)/S$4)
+($H956&gt;0)*($J956&gt;S$3)*($I956&gt;S$3)*
0+($H956&gt;0)*($J956&gt;S$3)*($I956&lt;=S$3)*($I956&gt;=S$2)*((S$3-$I956+1)/S$4)
+($H956&gt;0)*($J956&gt;S$3)*($I956&lt;S$2)*
1+($H956&gt;0)*($I956&gt;S$3)*
0+($H957&gt;0)*($J957&lt;S$2)*
0+($H957&gt;0)*($J957&gt;=S$2)*($J957&lt;=S$3)*(($J957-S$2+1)/S$4)
+($H957&gt;0)*($J957&gt;S$3)*($I957&gt;S$3)*
0+($H957&gt;0)*($J957&gt;S$3)*($I957&lt;=S$3)*($I957&gt;=S$2)*((S$3-$I957+1)/S$4)
+($H957&gt;0)*($J957&gt;S$3)*($I957&lt;S$2)*
1+($H957&gt;0)*($I957&gt;S$3)*
0+($H958&gt;0)*($J958&lt;S$2)*
0+($H958&gt;0)*($J958&gt;=S$2)*($J958&lt;=S$3)*(($J958-S$2+1)/S$4)
+($H958&gt;0)*($J958&gt;S$3)*($I958&gt;S$3)*
0+($H958&gt;0)*($J958&gt;S$3)*($I958&lt;=S$3)*($I958&gt;=S$2)*((S$3-$I958+1)/S$4)
+($H958&gt;0)*($J958&gt;S$3)*($I958&lt;S$2)*
1+($H958&gt;0)*($I958&gt;S$3)*0</f>
        <v/>
      </c>
      <c r="T944" s="119">
        <f>($H956&gt;0)*($J956&lt;T$2)*
0+($H956&gt;0)*($J956&gt;=T$2)*($J956&lt;=T$3)*(($J956-T$2+1)/T$4)
+($H956&gt;0)*($J956&gt;T$3)*($I956&gt;T$3)*
0+($H956&gt;0)*($J956&gt;T$3)*($I956&lt;=T$3)*($I956&gt;=T$2)*((T$3-$I956+1)/T$4)
+($H956&gt;0)*($J956&gt;T$3)*($I956&lt;T$2)*
1+($H956&gt;0)*($I956&gt;T$3)*
0+($H957&gt;0)*($J957&lt;T$2)*
0+($H957&gt;0)*($J957&gt;=T$2)*($J957&lt;=T$3)*(($J957-T$2+1)/T$4)
+($H957&gt;0)*($J957&gt;T$3)*($I957&gt;T$3)*
0+($H957&gt;0)*($J957&gt;T$3)*($I957&lt;=T$3)*($I957&gt;=T$2)*((T$3-$I957+1)/T$4)
+($H957&gt;0)*($J957&gt;T$3)*($I957&lt;T$2)*
1+($H957&gt;0)*($I957&gt;T$3)*
0+($H958&gt;0)*($J958&lt;T$2)*
0+($H958&gt;0)*($J958&gt;=T$2)*($J958&lt;=T$3)*(($J958-T$2+1)/T$4)
+($H958&gt;0)*($J958&gt;T$3)*($I958&gt;T$3)*
0+($H958&gt;0)*($J958&gt;T$3)*($I958&lt;=T$3)*($I958&gt;=T$2)*((T$3-$I958+1)/T$4)
+($H958&gt;0)*($J958&gt;T$3)*($I958&lt;T$2)*
1+($H958&gt;0)*($I958&gt;T$3)*0</f>
        <v/>
      </c>
      <c r="U944" s="119">
        <f>($H956&gt;0)*($J956&lt;U$2)*
0+($H956&gt;0)*($J956&gt;=U$2)*($J956&lt;=U$3)*(($J956-U$2+1)/U$4)
+($H956&gt;0)*($J956&gt;U$3)*($I956&gt;U$3)*
0+($H956&gt;0)*($J956&gt;U$3)*($I956&lt;=U$3)*($I956&gt;=U$2)*((U$3-$I956+1)/U$4)
+($H956&gt;0)*($J956&gt;U$3)*($I956&lt;U$2)*
1+($H956&gt;0)*($I956&gt;U$3)*
0+($H957&gt;0)*($J957&lt;U$2)*
0+($H957&gt;0)*($J957&gt;=U$2)*($J957&lt;=U$3)*(($J957-U$2+1)/U$4)
+($H957&gt;0)*($J957&gt;U$3)*($I957&gt;U$3)*
0+($H957&gt;0)*($J957&gt;U$3)*($I957&lt;=U$3)*($I957&gt;=U$2)*((U$3-$I957+1)/U$4)
+($H957&gt;0)*($J957&gt;U$3)*($I957&lt;U$2)*
1+($H957&gt;0)*($I957&gt;U$3)*
0+($H958&gt;0)*($J958&lt;U$2)*
0+($H958&gt;0)*($J958&gt;=U$2)*($J958&lt;=U$3)*(($J958-U$2+1)/U$4)
+($H958&gt;0)*($J958&gt;U$3)*($I958&gt;U$3)*
0+($H958&gt;0)*($J958&gt;U$3)*($I958&lt;=U$3)*($I958&gt;=U$2)*((U$3-$I958+1)/U$4)
+($H958&gt;0)*($J958&gt;U$3)*($I958&lt;U$2)*
1+($H958&gt;0)*($I958&gt;U$3)*0</f>
        <v/>
      </c>
      <c r="V944" s="119">
        <f>($H956&gt;0)*($J956&lt;V$2)*
0+($H956&gt;0)*($J956&gt;=V$2)*($J956&lt;=V$3)*(($J956-V$2+1)/V$4)
+($H956&gt;0)*($J956&gt;V$3)*($I956&gt;V$3)*
0+($H956&gt;0)*($J956&gt;V$3)*($I956&lt;=V$3)*($I956&gt;=V$2)*((V$3-$I956+1)/V$4)
+($H956&gt;0)*($J956&gt;V$3)*($I956&lt;V$2)*
1+($H956&gt;0)*($I956&gt;V$3)*
0+($H957&gt;0)*($J957&lt;V$2)*
0+($H957&gt;0)*($J957&gt;=V$2)*($J957&lt;=V$3)*(($J957-V$2+1)/V$4)
+($H957&gt;0)*($J957&gt;V$3)*($I957&gt;V$3)*
0+($H957&gt;0)*($J957&gt;V$3)*($I957&lt;=V$3)*($I957&gt;=V$2)*((V$3-$I957+1)/V$4)
+($H957&gt;0)*($J957&gt;V$3)*($I957&lt;V$2)*
1+($H957&gt;0)*($I957&gt;V$3)*
0+($H958&gt;0)*($J958&lt;V$2)*
0+($H958&gt;0)*($J958&gt;=V$2)*($J958&lt;=V$3)*(($J958-V$2+1)/V$4)
+($H958&gt;0)*($J958&gt;V$3)*($I958&gt;V$3)*
0+($H958&gt;0)*($J958&gt;V$3)*($I958&lt;=V$3)*($I958&gt;=V$2)*((V$3-$I958+1)/V$4)
+($H958&gt;0)*($J958&gt;V$3)*($I958&lt;V$2)*
1+($H958&gt;0)*($I958&gt;V$3)*0</f>
        <v/>
      </c>
      <c r="W944" s="119">
        <f>($H956&gt;0)*($J956&lt;W$2)*
0+($H956&gt;0)*($J956&gt;=W$2)*($J956&lt;=W$3)*(($J956-W$2+1)/W$4)
+($H956&gt;0)*($J956&gt;W$3)*($I956&gt;W$3)*
0+($H956&gt;0)*($J956&gt;W$3)*($I956&lt;=W$3)*($I956&gt;=W$2)*((W$3-$I956+1)/W$4)
+($H956&gt;0)*($J956&gt;W$3)*($I956&lt;W$2)*
1+($H956&gt;0)*($I956&gt;W$3)*
0+($H957&gt;0)*($J957&lt;W$2)*
0+($H957&gt;0)*($J957&gt;=W$2)*($J957&lt;=W$3)*(($J957-W$2+1)/W$4)
+($H957&gt;0)*($J957&gt;W$3)*($I957&gt;W$3)*
0+($H957&gt;0)*($J957&gt;W$3)*($I957&lt;=W$3)*($I957&gt;=W$2)*((W$3-$I957+1)/W$4)
+($H957&gt;0)*($J957&gt;W$3)*($I957&lt;W$2)*
1+($H957&gt;0)*($I957&gt;W$3)*
0+($H958&gt;0)*($J958&lt;W$2)*
0+($H958&gt;0)*($J958&gt;=W$2)*($J958&lt;=W$3)*(($J958-W$2+1)/W$4)
+($H958&gt;0)*($J958&gt;W$3)*($I958&gt;W$3)*
0+($H958&gt;0)*($J958&gt;W$3)*($I958&lt;=W$3)*($I958&gt;=W$2)*((W$3-$I958+1)/W$4)
+($H958&gt;0)*($J958&gt;W$3)*($I958&lt;W$2)*
1+($H958&gt;0)*($I958&gt;W$3)*0</f>
        <v/>
      </c>
      <c r="X944" s="119">
        <f>($H956&gt;0)*($J956&lt;X$2)*
0+($H956&gt;0)*($J956&gt;=X$2)*($J956&lt;=X$3)*(($J956-X$2+1)/X$4)
+($H956&gt;0)*($J956&gt;X$3)*($I956&gt;X$3)*
0+($H956&gt;0)*($J956&gt;X$3)*($I956&lt;=X$3)*($I956&gt;=X$2)*((X$3-$I956+1)/X$4)
+($H956&gt;0)*($J956&gt;X$3)*($I956&lt;X$2)*
1+($H956&gt;0)*($I956&gt;X$3)*
0+($H957&gt;0)*($J957&lt;X$2)*
0+($H957&gt;0)*($J957&gt;=X$2)*($J957&lt;=X$3)*(($J957-X$2+1)/X$4)
+($H957&gt;0)*($J957&gt;X$3)*($I957&gt;X$3)*
0+($H957&gt;0)*($J957&gt;X$3)*($I957&lt;=X$3)*($I957&gt;=X$2)*((X$3-$I957+1)/X$4)
+($H957&gt;0)*($J957&gt;X$3)*($I957&lt;X$2)*
1+($H957&gt;0)*($I957&gt;X$3)*
0+($H958&gt;0)*($J958&lt;X$2)*
0+($H958&gt;0)*($J958&gt;=X$2)*($J958&lt;=X$3)*(($J958-X$2+1)/X$4)
+($H958&gt;0)*($J958&gt;X$3)*($I958&gt;X$3)*
0+($H958&gt;0)*($J958&gt;X$3)*($I958&lt;=X$3)*($I958&gt;=X$2)*((X$3-$I958+1)/X$4)
+($H958&gt;0)*($J958&gt;X$3)*($I958&lt;X$2)*
1+($H958&gt;0)*($I958&gt;X$3)*0</f>
        <v/>
      </c>
      <c r="Y944" s="119">
        <f>($H956&gt;0)*($J956&lt;Y$2)*
0+($H956&gt;0)*($J956&gt;=Y$2)*($J956&lt;=Y$3)*(($J956-Y$2+1)/Y$4)
+($H956&gt;0)*($J956&gt;Y$3)*($I956&gt;Y$3)*
0+($H956&gt;0)*($J956&gt;Y$3)*($I956&lt;=Y$3)*($I956&gt;=Y$2)*((Y$3-$I956+1)/Y$4)
+($H956&gt;0)*($J956&gt;Y$3)*($I956&lt;Y$2)*
1+($H956&gt;0)*($I956&gt;Y$3)*
0+($H957&gt;0)*($J957&lt;Y$2)*
0+($H957&gt;0)*($J957&gt;=Y$2)*($J957&lt;=Y$3)*(($J957-Y$2+1)/Y$4)
+($H957&gt;0)*($J957&gt;Y$3)*($I957&gt;Y$3)*
0+($H957&gt;0)*($J957&gt;Y$3)*($I957&lt;=Y$3)*($I957&gt;=Y$2)*((Y$3-$I957+1)/Y$4)
+($H957&gt;0)*($J957&gt;Y$3)*($I957&lt;Y$2)*
1+($H957&gt;0)*($I957&gt;Y$3)*
0+($H958&gt;0)*($J958&lt;Y$2)*
0+($H958&gt;0)*($J958&gt;=Y$2)*($J958&lt;=Y$3)*(($J958-Y$2+1)/Y$4)
+($H958&gt;0)*($J958&gt;Y$3)*($I958&gt;Y$3)*
0+($H958&gt;0)*($J958&gt;Y$3)*($I958&lt;=Y$3)*($I958&gt;=Y$2)*((Y$3-$I958+1)/Y$4)
+($H958&gt;0)*($J958&gt;Y$3)*($I958&lt;Y$2)*
1+($H958&gt;0)*($I958&gt;Y$3)*0</f>
        <v/>
      </c>
      <c r="Z944" s="119">
        <f>($H956&gt;0)*($J956&lt;Z$2)*
0+($H956&gt;0)*($J956&gt;=Z$2)*($J956&lt;=Z$3)*(($J956-Z$2+1)/Z$4)
+($H956&gt;0)*($J956&gt;Z$3)*($I956&gt;Z$3)*
0+($H956&gt;0)*($J956&gt;Z$3)*($I956&lt;=Z$3)*($I956&gt;=Z$2)*((Z$3-$I956+1)/Z$4)
+($H956&gt;0)*($J956&gt;Z$3)*($I956&lt;Z$2)*
1+($H956&gt;0)*($I956&gt;Z$3)*
0+($H957&gt;0)*($J957&lt;Z$2)*
0+($H957&gt;0)*($J957&gt;=Z$2)*($J957&lt;=Z$3)*(($J957-Z$2+1)/Z$4)
+($H957&gt;0)*($J957&gt;Z$3)*($I957&gt;Z$3)*
0+($H957&gt;0)*($J957&gt;Z$3)*($I957&lt;=Z$3)*($I957&gt;=Z$2)*((Z$3-$I957+1)/Z$4)
+($H957&gt;0)*($J957&gt;Z$3)*($I957&lt;Z$2)*
1+($H957&gt;0)*($I957&gt;Z$3)*
0+($H958&gt;0)*($J958&lt;Z$2)*
0+($H958&gt;0)*($J958&gt;=Z$2)*($J958&lt;=Z$3)*(($J958-Z$2+1)/Z$4)
+($H958&gt;0)*($J958&gt;Z$3)*($I958&gt;Z$3)*
0+($H958&gt;0)*($J958&gt;Z$3)*($I958&lt;=Z$3)*($I958&gt;=Z$2)*((Z$3-$I958+1)/Z$4)
+($H958&gt;0)*($J958&gt;Z$3)*($I958&lt;Z$2)*
1+($H958&gt;0)*($I958&gt;Z$3)*0</f>
        <v/>
      </c>
      <c r="AA944" s="119">
        <f>($H956&gt;0)*($J956&lt;AA$2)*
0+($H956&gt;0)*($J956&gt;=AA$2)*($J956&lt;=AA$3)*(($J956-AA$2+1)/AA$4)
+($H956&gt;0)*($J956&gt;AA$3)*($I956&gt;AA$3)*
0+($H956&gt;0)*($J956&gt;AA$3)*($I956&lt;=AA$3)*($I956&gt;=AA$2)*((AA$3-$I956+1)/AA$4)
+($H956&gt;0)*($J956&gt;AA$3)*($I956&lt;AA$2)*
1+($H956&gt;0)*($I956&gt;AA$3)*
0+($H957&gt;0)*($J957&lt;AA$2)*
0+($H957&gt;0)*($J957&gt;=AA$2)*($J957&lt;=AA$3)*(($J957-AA$2+1)/AA$4)
+($H957&gt;0)*($J957&gt;AA$3)*($I957&gt;AA$3)*
0+($H957&gt;0)*($J957&gt;AA$3)*($I957&lt;=AA$3)*($I957&gt;=AA$2)*((AA$3-$I957+1)/AA$4)
+($H957&gt;0)*($J957&gt;AA$3)*($I957&lt;AA$2)*
1+($H957&gt;0)*($I957&gt;AA$3)*
0+($H958&gt;0)*($J958&lt;AA$2)*
0+($H958&gt;0)*($J958&gt;=AA$2)*($J958&lt;=AA$3)*(($J958-AA$2+1)/AA$4)
+($H958&gt;0)*($J958&gt;AA$3)*($I958&gt;AA$3)*
0+($H958&gt;0)*($J958&gt;AA$3)*($I958&lt;=AA$3)*($I958&gt;=AA$2)*((AA$3-$I958+1)/AA$4)
+($H958&gt;0)*($J958&gt;AA$3)*($I958&lt;AA$2)*
1+($H958&gt;0)*($I958&gt;AA$3)*0</f>
        <v/>
      </c>
      <c r="AB944" s="119">
        <f>($H956&gt;0)*($J956&lt;AB$2)*
0+($H956&gt;0)*($J956&gt;=AB$2)*($J956&lt;=AB$3)*(($J956-AB$2+1)/AB$4)
+($H956&gt;0)*($J956&gt;AB$3)*($I956&gt;AB$3)*
0+($H956&gt;0)*($J956&gt;AB$3)*($I956&lt;=AB$3)*($I956&gt;=AB$2)*((AB$3-$I956+1)/AB$4)
+($H956&gt;0)*($J956&gt;AB$3)*($I956&lt;AB$2)*
1+($H956&gt;0)*($I956&gt;AB$3)*
0+($H957&gt;0)*($J957&lt;AB$2)*
0+($H957&gt;0)*($J957&gt;=AB$2)*($J957&lt;=AB$3)*(($J957-AB$2+1)/AB$4)
+($H957&gt;0)*($J957&gt;AB$3)*($I957&gt;AB$3)*
0+($H957&gt;0)*($J957&gt;AB$3)*($I957&lt;=AB$3)*($I957&gt;=AB$2)*((AB$3-$I957+1)/AB$4)
+($H957&gt;0)*($J957&gt;AB$3)*($I957&lt;AB$2)*
1+($H957&gt;0)*($I957&gt;AB$3)*
0+($H958&gt;0)*($J958&lt;AB$2)*
0+($H958&gt;0)*($J958&gt;=AB$2)*($J958&lt;=AB$3)*(($J958-AB$2+1)/AB$4)
+($H958&gt;0)*($J958&gt;AB$3)*($I958&gt;AB$3)*
0+($H958&gt;0)*($J958&gt;AB$3)*($I958&lt;=AB$3)*($I958&gt;=AB$2)*((AB$3-$I958+1)/AB$4)
+($H958&gt;0)*($J958&gt;AB$3)*($I958&lt;AB$2)*
1+($H958&gt;0)*($I958&gt;AB$3)*0</f>
        <v/>
      </c>
      <c r="AC944" s="119">
        <f>($H956&gt;0)*($J956&lt;AC$2)*
0+($H956&gt;0)*($J956&gt;=AC$2)*($J956&lt;=AC$3)*(($J956-AC$2+1)/AC$4)
+($H956&gt;0)*($J956&gt;AC$3)*($I956&gt;AC$3)*
0+($H956&gt;0)*($J956&gt;AC$3)*($I956&lt;=AC$3)*($I956&gt;=AC$2)*((AC$3-$I956+1)/AC$4)
+($H956&gt;0)*($J956&gt;AC$3)*($I956&lt;AC$2)*
1+($H956&gt;0)*($I956&gt;AC$3)*
0+($H957&gt;0)*($J957&lt;AC$2)*
0+($H957&gt;0)*($J957&gt;=AC$2)*($J957&lt;=AC$3)*(($J957-AC$2+1)/AC$4)
+($H957&gt;0)*($J957&gt;AC$3)*($I957&gt;AC$3)*
0+($H957&gt;0)*($J957&gt;AC$3)*($I957&lt;=AC$3)*($I957&gt;=AC$2)*((AC$3-$I957+1)/AC$4)
+($H957&gt;0)*($J957&gt;AC$3)*($I957&lt;AC$2)*
1+($H957&gt;0)*($I957&gt;AC$3)*
0+($H958&gt;0)*($J958&lt;AC$2)*
0+($H958&gt;0)*($J958&gt;=AC$2)*($J958&lt;=AC$3)*(($J958-AC$2+1)/AC$4)
+($H958&gt;0)*($J958&gt;AC$3)*($I958&gt;AC$3)*
0+($H958&gt;0)*($J958&gt;AC$3)*($I958&lt;=AC$3)*($I958&gt;=AC$2)*((AC$3-$I958+1)/AC$4)
+($H958&gt;0)*($J958&gt;AC$3)*($I958&lt;AC$2)*
1+($H958&gt;0)*($I958&gt;AC$3)*0</f>
        <v/>
      </c>
      <c r="AD944" s="119">
        <f>($H956&gt;0)*($J956&lt;AD$2)*
0+($H956&gt;0)*($J956&gt;=AD$2)*($J956&lt;=AD$3)*(($J956-AD$2+1)/AD$4)
+($H956&gt;0)*($J956&gt;AD$3)*($I956&gt;AD$3)*
0+($H956&gt;0)*($J956&gt;AD$3)*($I956&lt;=AD$3)*($I956&gt;=AD$2)*((AD$3-$I956+1)/AD$4)
+($H956&gt;0)*($J956&gt;AD$3)*($I956&lt;AD$2)*
1+($H956&gt;0)*($I956&gt;AD$3)*
0+($H957&gt;0)*($J957&lt;AD$2)*
0+($H957&gt;0)*($J957&gt;=AD$2)*($J957&lt;=AD$3)*(($J957-AD$2+1)/AD$4)
+($H957&gt;0)*($J957&gt;AD$3)*($I957&gt;AD$3)*
0+($H957&gt;0)*($J957&gt;AD$3)*($I957&lt;=AD$3)*($I957&gt;=AD$2)*((AD$3-$I957+1)/AD$4)
+($H957&gt;0)*($J957&gt;AD$3)*($I957&lt;AD$2)*
1+($H957&gt;0)*($I957&gt;AD$3)*
0+($H958&gt;0)*($J958&lt;AD$2)*
0+($H958&gt;0)*($J958&gt;=AD$2)*($J958&lt;=AD$3)*(($J958-AD$2+1)/AD$4)
+($H958&gt;0)*($J958&gt;AD$3)*($I958&gt;AD$3)*
0+($H958&gt;0)*($J958&gt;AD$3)*($I958&lt;=AD$3)*($I958&gt;=AD$2)*((AD$3-$I958+1)/AD$4)
+($H958&gt;0)*($J958&gt;AD$3)*($I958&lt;AD$2)*
1+($H958&gt;0)*($I958&gt;AD$3)*0</f>
        <v/>
      </c>
      <c r="AE944" s="119">
        <f>($H956&gt;0)*($J956&lt;AE$2)*
0+($H956&gt;0)*($J956&gt;=AE$2)*($J956&lt;=AE$3)*(($J956-AE$2+1)/AE$4)
+($H956&gt;0)*($J956&gt;AE$3)*($I956&gt;AE$3)*
0+($H956&gt;0)*($J956&gt;AE$3)*($I956&lt;=AE$3)*($I956&gt;=AE$2)*((AE$3-$I956+1)/AE$4)
+($H956&gt;0)*($J956&gt;AE$3)*($I956&lt;AE$2)*
1+($H956&gt;0)*($I956&gt;AE$3)*
0+($H957&gt;0)*($J957&lt;AE$2)*
0+($H957&gt;0)*($J957&gt;=AE$2)*($J957&lt;=AE$3)*(($J957-AE$2+1)/AE$4)
+($H957&gt;0)*($J957&gt;AE$3)*($I957&gt;AE$3)*
0+($H957&gt;0)*($J957&gt;AE$3)*($I957&lt;=AE$3)*($I957&gt;=AE$2)*((AE$3-$I957+1)/AE$4)
+($H957&gt;0)*($J957&gt;AE$3)*($I957&lt;AE$2)*
1+($H957&gt;0)*($I957&gt;AE$3)*
0+($H958&gt;0)*($J958&lt;AE$2)*
0+($H958&gt;0)*($J958&gt;=AE$2)*($J958&lt;=AE$3)*(($J958-AE$2+1)/AE$4)
+($H958&gt;0)*($J958&gt;AE$3)*($I958&gt;AE$3)*
0+($H958&gt;0)*($J958&gt;AE$3)*($I958&lt;=AE$3)*($I958&gt;=AE$2)*((AE$3-$I958+1)/AE$4)
+($H958&gt;0)*($J958&gt;AE$3)*($I958&lt;AE$2)*
1+($H958&gt;0)*($I958&gt;AE$3)*0</f>
        <v/>
      </c>
      <c r="AF944" s="119">
        <f>($H956&gt;0)*($J956&lt;AF$2)*
0+($H956&gt;0)*($J956&gt;=AF$2)*($J956&lt;=AF$3)*(($J956-AF$2+1)/AF$4)
+($H956&gt;0)*($J956&gt;AF$3)*($I956&gt;AF$3)*
0+($H956&gt;0)*($J956&gt;AF$3)*($I956&lt;=AF$3)*($I956&gt;=AF$2)*((AF$3-$I956+1)/AF$4)
+($H956&gt;0)*($J956&gt;AF$3)*($I956&lt;AF$2)*
1+($H956&gt;0)*($I956&gt;AF$3)*
0+($H957&gt;0)*($J957&lt;AF$2)*
0+($H957&gt;0)*($J957&gt;=AF$2)*($J957&lt;=AF$3)*(($J957-AF$2+1)/AF$4)
+($H957&gt;0)*($J957&gt;AF$3)*($I957&gt;AF$3)*
0+($H957&gt;0)*($J957&gt;AF$3)*($I957&lt;=AF$3)*($I957&gt;=AF$2)*((AF$3-$I957+1)/AF$4)
+($H957&gt;0)*($J957&gt;AF$3)*($I957&lt;AF$2)*
1+($H957&gt;0)*($I957&gt;AF$3)*
0+($H958&gt;0)*($J958&lt;AF$2)*
0+($H958&gt;0)*($J958&gt;=AF$2)*($J958&lt;=AF$3)*(($J958-AF$2+1)/AF$4)
+($H958&gt;0)*($J958&gt;AF$3)*($I958&gt;AF$3)*
0+($H958&gt;0)*($J958&gt;AF$3)*($I958&lt;=AF$3)*($I958&gt;=AF$2)*((AF$3-$I958+1)/AF$4)
+($H958&gt;0)*($J958&gt;AF$3)*($I958&lt;AF$2)*
1+($H958&gt;0)*($I958&gt;AF$3)*0</f>
        <v/>
      </c>
      <c r="AG944" s="119">
        <f>($H956&gt;0)*($J956&lt;AG$2)*
0+($H956&gt;0)*($J956&gt;=AG$2)*($J956&lt;=AG$3)*(($J956-AG$2+1)/AG$4)
+($H956&gt;0)*($J956&gt;AG$3)*($I956&gt;AG$3)*
0+($H956&gt;0)*($J956&gt;AG$3)*($I956&lt;=AG$3)*($I956&gt;=AG$2)*((AG$3-$I956+1)/AG$4)
+($H956&gt;0)*($J956&gt;AG$3)*($I956&lt;AG$2)*
1+($H956&gt;0)*($I956&gt;AG$3)*
0+($H957&gt;0)*($J957&lt;AG$2)*
0+($H957&gt;0)*($J957&gt;=AG$2)*($J957&lt;=AG$3)*(($J957-AG$2+1)/AG$4)
+($H957&gt;0)*($J957&gt;AG$3)*($I957&gt;AG$3)*
0+($H957&gt;0)*($J957&gt;AG$3)*($I957&lt;=AG$3)*($I957&gt;=AG$2)*((AG$3-$I957+1)/AG$4)
+($H957&gt;0)*($J957&gt;AG$3)*($I957&lt;AG$2)*
1+($H957&gt;0)*($I957&gt;AG$3)*
0+($H958&gt;0)*($J958&lt;AG$2)*
0+($H958&gt;0)*($J958&gt;=AG$2)*($J958&lt;=AG$3)*(($J958-AG$2+1)/AG$4)
+($H958&gt;0)*($J958&gt;AG$3)*($I958&gt;AG$3)*
0+($H958&gt;0)*($J958&gt;AG$3)*($I958&lt;=AG$3)*($I958&gt;=AG$2)*((AG$3-$I958+1)/AG$4)
+($H958&gt;0)*($J958&gt;AG$3)*($I958&lt;AG$2)*
1+($H958&gt;0)*($I958&gt;AG$3)*0</f>
        <v/>
      </c>
      <c r="AH944" s="119">
        <f>($H956&gt;0)*($J956&lt;AH$2)*
0+($H956&gt;0)*($J956&gt;=AH$2)*($J956&lt;=AH$3)*(($J956-AH$2+1)/AH$4)
+($H956&gt;0)*($J956&gt;AH$3)*($I956&gt;AH$3)*
0+($H956&gt;0)*($J956&gt;AH$3)*($I956&lt;=AH$3)*($I956&gt;=AH$2)*((AH$3-$I956+1)/AH$4)
+($H956&gt;0)*($J956&gt;AH$3)*($I956&lt;AH$2)*
1+($H956&gt;0)*($I956&gt;AH$3)*
0+($H957&gt;0)*($J957&lt;AH$2)*
0+($H957&gt;0)*($J957&gt;=AH$2)*($J957&lt;=AH$3)*(($J957-AH$2+1)/AH$4)
+($H957&gt;0)*($J957&gt;AH$3)*($I957&gt;AH$3)*
0+($H957&gt;0)*($J957&gt;AH$3)*($I957&lt;=AH$3)*($I957&gt;=AH$2)*((AH$3-$I957+1)/AH$4)
+($H957&gt;0)*($J957&gt;AH$3)*($I957&lt;AH$2)*
1+($H957&gt;0)*($I957&gt;AH$3)*
0+($H958&gt;0)*($J958&lt;AH$2)*
0+($H958&gt;0)*($J958&gt;=AH$2)*($J958&lt;=AH$3)*(($J958-AH$2+1)/AH$4)
+($H958&gt;0)*($J958&gt;AH$3)*($I958&gt;AH$3)*
0+($H958&gt;0)*($J958&gt;AH$3)*($I958&lt;=AH$3)*($I958&gt;=AH$2)*((AH$3-$I958+1)/AH$4)
+($H958&gt;0)*($J958&gt;AH$3)*($I958&lt;AH$2)*
1+($H958&gt;0)*($I958&gt;AH$3)*0</f>
        <v/>
      </c>
      <c r="AI944" s="119">
        <f>($H956&gt;0)*($J956&lt;AI$2)*
0+($H956&gt;0)*($J956&gt;=AI$2)*($J956&lt;=AI$3)*(($J956-AI$2+1)/AI$4)
+($H956&gt;0)*($J956&gt;AI$3)*($I956&gt;AI$3)*
0+($H956&gt;0)*($J956&gt;AI$3)*($I956&lt;=AI$3)*($I956&gt;=AI$2)*((AI$3-$I956+1)/AI$4)
+($H956&gt;0)*($J956&gt;AI$3)*($I956&lt;AI$2)*
1+($H956&gt;0)*($I956&gt;AI$3)*
0+($H957&gt;0)*($J957&lt;AI$2)*
0+($H957&gt;0)*($J957&gt;=AI$2)*($J957&lt;=AI$3)*(($J957-AI$2+1)/AI$4)
+($H957&gt;0)*($J957&gt;AI$3)*($I957&gt;AI$3)*
0+($H957&gt;0)*($J957&gt;AI$3)*($I957&lt;=AI$3)*($I957&gt;=AI$2)*((AI$3-$I957+1)/AI$4)
+($H957&gt;0)*($J957&gt;AI$3)*($I957&lt;AI$2)*
1+($H957&gt;0)*($I957&gt;AI$3)*
0+($H958&gt;0)*($J958&lt;AI$2)*
0+($H958&gt;0)*($J958&gt;=AI$2)*($J958&lt;=AI$3)*(($J958-AI$2+1)/AI$4)
+($H958&gt;0)*($J958&gt;AI$3)*($I958&gt;AI$3)*
0+($H958&gt;0)*($J958&gt;AI$3)*($I958&lt;=AI$3)*($I958&gt;=AI$2)*((AI$3-$I958+1)/AI$4)
+($H958&gt;0)*($J958&gt;AI$3)*($I958&lt;AI$2)*
1+($H958&gt;0)*($I958&gt;AI$3)*0</f>
        <v/>
      </c>
      <c r="AJ944" s="119">
        <f>($H956&gt;0)*($J956&lt;AJ$2)*
0+($H956&gt;0)*($J956&gt;=AJ$2)*($J956&lt;=AJ$3)*(($J956-AJ$2+1)/AJ$4)
+($H956&gt;0)*($J956&gt;AJ$3)*($I956&gt;AJ$3)*
0+($H956&gt;0)*($J956&gt;AJ$3)*($I956&lt;=AJ$3)*($I956&gt;=AJ$2)*((AJ$3-$I956+1)/AJ$4)
+($H956&gt;0)*($J956&gt;AJ$3)*($I956&lt;AJ$2)*
1+($H956&gt;0)*($I956&gt;AJ$3)*
0+($H957&gt;0)*($J957&lt;AJ$2)*
0+($H957&gt;0)*($J957&gt;=AJ$2)*($J957&lt;=AJ$3)*(($J957-AJ$2+1)/AJ$4)
+($H957&gt;0)*($J957&gt;AJ$3)*($I957&gt;AJ$3)*
0+($H957&gt;0)*($J957&gt;AJ$3)*($I957&lt;=AJ$3)*($I957&gt;=AJ$2)*((AJ$3-$I957+1)/AJ$4)
+($H957&gt;0)*($J957&gt;AJ$3)*($I957&lt;AJ$2)*
1+($H957&gt;0)*($I957&gt;AJ$3)*
0+($H958&gt;0)*($J958&lt;AJ$2)*
0+($H958&gt;0)*($J958&gt;=AJ$2)*($J958&lt;=AJ$3)*(($J958-AJ$2+1)/AJ$4)
+($H958&gt;0)*($J958&gt;AJ$3)*($I958&gt;AJ$3)*
0+($H958&gt;0)*($J958&gt;AJ$3)*($I958&lt;=AJ$3)*($I958&gt;=AJ$2)*((AJ$3-$I958+1)/AJ$4)
+($H958&gt;0)*($J958&gt;AJ$3)*($I958&lt;AJ$2)*
1+($H958&gt;0)*($I958&gt;AJ$3)*0</f>
        <v/>
      </c>
      <c r="AK944" s="119">
        <f>($H956&gt;0)*($J956&lt;AK$2)*
0+($H956&gt;0)*($J956&gt;=AK$2)*($J956&lt;=AK$3)*(($J956-AK$2+1)/AK$4)
+($H956&gt;0)*($J956&gt;AK$3)*($I956&gt;AK$3)*
0+($H956&gt;0)*($J956&gt;AK$3)*($I956&lt;=AK$3)*($I956&gt;=AK$2)*((AK$3-$I956+1)/AK$4)
+($H956&gt;0)*($J956&gt;AK$3)*($I956&lt;AK$2)*
1+($H956&gt;0)*($I956&gt;AK$3)*
0+($H957&gt;0)*($J957&lt;AK$2)*
0+($H957&gt;0)*($J957&gt;=AK$2)*($J957&lt;=AK$3)*(($J957-AK$2+1)/AK$4)
+($H957&gt;0)*($J957&gt;AK$3)*($I957&gt;AK$3)*
0+($H957&gt;0)*($J957&gt;AK$3)*($I957&lt;=AK$3)*($I957&gt;=AK$2)*((AK$3-$I957+1)/AK$4)
+($H957&gt;0)*($J957&gt;AK$3)*($I957&lt;AK$2)*
1+($H957&gt;0)*($I957&gt;AK$3)*
0+($H958&gt;0)*($J958&lt;AK$2)*
0+($H958&gt;0)*($J958&gt;=AK$2)*($J958&lt;=AK$3)*(($J958-AK$2+1)/AK$4)
+($H958&gt;0)*($J958&gt;AK$3)*($I958&gt;AK$3)*
0+($H958&gt;0)*($J958&gt;AK$3)*($I958&lt;=AK$3)*($I958&gt;=AK$2)*((AK$3-$I958+1)/AK$4)
+($H958&gt;0)*($J958&gt;AK$3)*($I958&lt;AK$2)*
1+($H958&gt;0)*($I958&gt;AK$3)*0</f>
        <v/>
      </c>
      <c r="AL944" s="119">
        <f>($H956&gt;0)*($J956&lt;AL$2)*
0+($H956&gt;0)*($J956&gt;=AL$2)*($J956&lt;=AL$3)*(($J956-AL$2+1)/AL$4)
+($H956&gt;0)*($J956&gt;AL$3)*($I956&gt;AL$3)*
0+($H956&gt;0)*($J956&gt;AL$3)*($I956&lt;=AL$3)*($I956&gt;=AL$2)*((AL$3-$I956+1)/AL$4)
+($H956&gt;0)*($J956&gt;AL$3)*($I956&lt;AL$2)*
1+($H956&gt;0)*($I956&gt;AL$3)*
0+($H957&gt;0)*($J957&lt;AL$2)*
0+($H957&gt;0)*($J957&gt;=AL$2)*($J957&lt;=AL$3)*(($J957-AL$2+1)/AL$4)
+($H957&gt;0)*($J957&gt;AL$3)*($I957&gt;AL$3)*
0+($H957&gt;0)*($J957&gt;AL$3)*($I957&lt;=AL$3)*($I957&gt;=AL$2)*((AL$3-$I957+1)/AL$4)
+($H957&gt;0)*($J957&gt;AL$3)*($I957&lt;AL$2)*
1+($H957&gt;0)*($I957&gt;AL$3)*
0+($H958&gt;0)*($J958&lt;AL$2)*
0+($H958&gt;0)*($J958&gt;=AL$2)*($J958&lt;=AL$3)*(($J958-AL$2+1)/AL$4)
+($H958&gt;0)*($J958&gt;AL$3)*($I958&gt;AL$3)*
0+($H958&gt;0)*($J958&gt;AL$3)*($I958&lt;=AL$3)*($I958&gt;=AL$2)*((AL$3-$I958+1)/AL$4)
+($H958&gt;0)*($J958&gt;AL$3)*($I958&lt;AL$2)*
1+($H958&gt;0)*($I958&gt;AL$3)*0</f>
        <v/>
      </c>
      <c r="AM944" s="119">
        <f>($H956&gt;0)*($J956&lt;AM$2)*
0+($H956&gt;0)*($J956&gt;=AM$2)*($J956&lt;=AM$3)*(($J956-AM$2+1)/AM$4)
+($H956&gt;0)*($J956&gt;AM$3)*($I956&gt;AM$3)*
0+($H956&gt;0)*($J956&gt;AM$3)*($I956&lt;=AM$3)*($I956&gt;=AM$2)*((AM$3-$I956+1)/AM$4)
+($H956&gt;0)*($J956&gt;AM$3)*($I956&lt;AM$2)*
1+($H956&gt;0)*($I956&gt;AM$3)*
0+($H957&gt;0)*($J957&lt;AM$2)*
0+($H957&gt;0)*($J957&gt;=AM$2)*($J957&lt;=AM$3)*(($J957-AM$2+1)/AM$4)
+($H957&gt;0)*($J957&gt;AM$3)*($I957&gt;AM$3)*
0+($H957&gt;0)*($J957&gt;AM$3)*($I957&lt;=AM$3)*($I957&gt;=AM$2)*((AM$3-$I957+1)/AM$4)
+($H957&gt;0)*($J957&gt;AM$3)*($I957&lt;AM$2)*
1+($H957&gt;0)*($I957&gt;AM$3)*
0+($H958&gt;0)*($J958&lt;AM$2)*
0+($H958&gt;0)*($J958&gt;=AM$2)*($J958&lt;=AM$3)*(($J958-AM$2+1)/AM$4)
+($H958&gt;0)*($J958&gt;AM$3)*($I958&gt;AM$3)*
0+($H958&gt;0)*($J958&gt;AM$3)*($I958&lt;=AM$3)*($I958&gt;=AM$2)*((AM$3-$I958+1)/AM$4)
+($H958&gt;0)*($J958&gt;AM$3)*($I958&lt;AM$2)*
1+($H958&gt;0)*($I958&gt;AM$3)*0</f>
        <v/>
      </c>
      <c r="AN944" s="119">
        <f>($H956&gt;0)*($J956&lt;AN$2)*
0+($H956&gt;0)*($J956&gt;=AN$2)*($J956&lt;=AN$3)*(($J956-AN$2+1)/AN$4)
+($H956&gt;0)*($J956&gt;AN$3)*($I956&gt;AN$3)*
0+($H956&gt;0)*($J956&gt;AN$3)*($I956&lt;=AN$3)*($I956&gt;=AN$2)*((AN$3-$I956+1)/AN$4)
+($H956&gt;0)*($J956&gt;AN$3)*($I956&lt;AN$2)*
1+($H956&gt;0)*($I956&gt;AN$3)*
0+($H957&gt;0)*($J957&lt;AN$2)*
0+($H957&gt;0)*($J957&gt;=AN$2)*($J957&lt;=AN$3)*(($J957-AN$2+1)/AN$4)
+($H957&gt;0)*($J957&gt;AN$3)*($I957&gt;AN$3)*
0+($H957&gt;0)*($J957&gt;AN$3)*($I957&lt;=AN$3)*($I957&gt;=AN$2)*((AN$3-$I957+1)/AN$4)
+($H957&gt;0)*($J957&gt;AN$3)*($I957&lt;AN$2)*
1+($H957&gt;0)*($I957&gt;AN$3)*
0+($H958&gt;0)*($J958&lt;AN$2)*
0+($H958&gt;0)*($J958&gt;=AN$2)*($J958&lt;=AN$3)*(($J958-AN$2+1)/AN$4)
+($H958&gt;0)*($J958&gt;AN$3)*($I958&gt;AN$3)*
0+($H958&gt;0)*($J958&gt;AN$3)*($I958&lt;=AN$3)*($I958&gt;=AN$2)*((AN$3-$I958+1)/AN$4)
+($H958&gt;0)*($J958&gt;AN$3)*($I958&lt;AN$2)*
1+($H958&gt;0)*($I958&gt;AN$3)*0</f>
        <v/>
      </c>
      <c r="AO944" s="119">
        <f>($H956&gt;0)*($J956&lt;AO$2)*
0+($H956&gt;0)*($J956&gt;=AO$2)*($J956&lt;=AO$3)*(($J956-AO$2+1)/AO$4)
+($H956&gt;0)*($J956&gt;AO$3)*($I956&gt;AO$3)*
0+($H956&gt;0)*($J956&gt;AO$3)*($I956&lt;=AO$3)*($I956&gt;=AO$2)*((AO$3-$I956+1)/AO$4)
+($H956&gt;0)*($J956&gt;AO$3)*($I956&lt;AO$2)*
1+($H956&gt;0)*($I956&gt;AO$3)*
0+($H957&gt;0)*($J957&lt;AO$2)*
0+($H957&gt;0)*($J957&gt;=AO$2)*($J957&lt;=AO$3)*(($J957-AO$2+1)/AO$4)
+($H957&gt;0)*($J957&gt;AO$3)*($I957&gt;AO$3)*
0+($H957&gt;0)*($J957&gt;AO$3)*($I957&lt;=AO$3)*($I957&gt;=AO$2)*((AO$3-$I957+1)/AO$4)
+($H957&gt;0)*($J957&gt;AO$3)*($I957&lt;AO$2)*
1+($H957&gt;0)*($I957&gt;AO$3)*
0+($H958&gt;0)*($J958&lt;AO$2)*
0+($H958&gt;0)*($J958&gt;=AO$2)*($J958&lt;=AO$3)*(($J958-AO$2+1)/AO$4)
+($H958&gt;0)*($J958&gt;AO$3)*($I958&gt;AO$3)*
0+($H958&gt;0)*($J958&gt;AO$3)*($I958&lt;=AO$3)*($I958&gt;=AO$2)*((AO$3-$I958+1)/AO$4)
+($H958&gt;0)*($J958&gt;AO$3)*($I958&lt;AO$2)*
1+($H958&gt;0)*($I958&gt;AO$3)*0</f>
        <v/>
      </c>
      <c r="AP944" s="119">
        <f>($H956&gt;0)*($J956&lt;AP$2)*
0+($H956&gt;0)*($J956&gt;=AP$2)*($J956&lt;=AP$3)*(($J956-AP$2+1)/AP$4)
+($H956&gt;0)*($J956&gt;AP$3)*($I956&gt;AP$3)*
0+($H956&gt;0)*($J956&gt;AP$3)*($I956&lt;=AP$3)*($I956&gt;=AP$2)*((AP$3-$I956+1)/AP$4)
+($H956&gt;0)*($J956&gt;AP$3)*($I956&lt;AP$2)*
1+($H956&gt;0)*($I956&gt;AP$3)*
0+($H957&gt;0)*($J957&lt;AP$2)*
0+($H957&gt;0)*($J957&gt;=AP$2)*($J957&lt;=AP$3)*(($J957-AP$2+1)/AP$4)
+($H957&gt;0)*($J957&gt;AP$3)*($I957&gt;AP$3)*
0+($H957&gt;0)*($J957&gt;AP$3)*($I957&lt;=AP$3)*($I957&gt;=AP$2)*((AP$3-$I957+1)/AP$4)
+($H957&gt;0)*($J957&gt;AP$3)*($I957&lt;AP$2)*
1+($H957&gt;0)*($I957&gt;AP$3)*
0+($H958&gt;0)*($J958&lt;AP$2)*
0+($H958&gt;0)*($J958&gt;=AP$2)*($J958&lt;=AP$3)*(($J958-AP$2+1)/AP$4)
+($H958&gt;0)*($J958&gt;AP$3)*($I958&gt;AP$3)*
0+($H958&gt;0)*($J958&gt;AP$3)*($I958&lt;=AP$3)*($I958&gt;=AP$2)*((AP$3-$I958+1)/AP$4)
+($H958&gt;0)*($J958&gt;AP$3)*($I958&lt;AP$2)*
1+($H958&gt;0)*($I958&gt;AP$3)*0</f>
        <v/>
      </c>
      <c r="AQ944" s="119">
        <f>($H956&gt;0)*($J956&lt;AQ$2)*
0+($H956&gt;0)*($J956&gt;=AQ$2)*($J956&lt;=AQ$3)*(($J956-AQ$2+1)/AQ$4)
+($H956&gt;0)*($J956&gt;AQ$3)*($I956&gt;AQ$3)*
0+($H956&gt;0)*($J956&gt;AQ$3)*($I956&lt;=AQ$3)*($I956&gt;=AQ$2)*((AQ$3-$I956+1)/AQ$4)
+($H956&gt;0)*($J956&gt;AQ$3)*($I956&lt;AQ$2)*
1+($H956&gt;0)*($I956&gt;AQ$3)*
0+($H957&gt;0)*($J957&lt;AQ$2)*
0+($H957&gt;0)*($J957&gt;=AQ$2)*($J957&lt;=AQ$3)*(($J957-AQ$2+1)/AQ$4)
+($H957&gt;0)*($J957&gt;AQ$3)*($I957&gt;AQ$3)*
0+($H957&gt;0)*($J957&gt;AQ$3)*($I957&lt;=AQ$3)*($I957&gt;=AQ$2)*((AQ$3-$I957+1)/AQ$4)
+($H957&gt;0)*($J957&gt;AQ$3)*($I957&lt;AQ$2)*
1+($H957&gt;0)*($I957&gt;AQ$3)*
0+($H958&gt;0)*($J958&lt;AQ$2)*
0+($H958&gt;0)*($J958&gt;=AQ$2)*($J958&lt;=AQ$3)*(($J958-AQ$2+1)/AQ$4)
+($H958&gt;0)*($J958&gt;AQ$3)*($I958&gt;AQ$3)*
0+($H958&gt;0)*($J958&gt;AQ$3)*($I958&lt;=AQ$3)*($I958&gt;=AQ$2)*((AQ$3-$I958+1)/AQ$4)
+($H958&gt;0)*($J958&gt;AQ$3)*($I958&lt;AQ$2)*
1+($H958&gt;0)*($I958&gt;AQ$3)*0</f>
        <v/>
      </c>
      <c r="AR944" s="119">
        <f>($H956&gt;0)*($J956&lt;AR$2)*
0+($H956&gt;0)*($J956&gt;=AR$2)*($J956&lt;=AR$3)*(($J956-AR$2+1)/AR$4)
+($H956&gt;0)*($J956&gt;AR$3)*($I956&gt;AR$3)*
0+($H956&gt;0)*($J956&gt;AR$3)*($I956&lt;=AR$3)*($I956&gt;=AR$2)*((AR$3-$I956+1)/AR$4)
+($H956&gt;0)*($J956&gt;AR$3)*($I956&lt;AR$2)*
1+($H956&gt;0)*($I956&gt;AR$3)*
0+($H957&gt;0)*($J957&lt;AR$2)*
0+($H957&gt;0)*($J957&gt;=AR$2)*($J957&lt;=AR$3)*(($J957-AR$2+1)/AR$4)
+($H957&gt;0)*($J957&gt;AR$3)*($I957&gt;AR$3)*
0+($H957&gt;0)*($J957&gt;AR$3)*($I957&lt;=AR$3)*($I957&gt;=AR$2)*((AR$3-$I957+1)/AR$4)
+($H957&gt;0)*($J957&gt;AR$3)*($I957&lt;AR$2)*
1+($H957&gt;0)*($I957&gt;AR$3)*
0+($H958&gt;0)*($J958&lt;AR$2)*
0+($H958&gt;0)*($J958&gt;=AR$2)*($J958&lt;=AR$3)*(($J958-AR$2+1)/AR$4)
+($H958&gt;0)*($J958&gt;AR$3)*($I958&gt;AR$3)*
0+($H958&gt;0)*($J958&gt;AR$3)*($I958&lt;=AR$3)*($I958&gt;=AR$2)*((AR$3-$I958+1)/AR$4)
+($H958&gt;0)*($J958&gt;AR$3)*($I958&lt;AR$2)*
1+($H958&gt;0)*($I958&gt;AR$3)*0</f>
        <v/>
      </c>
      <c r="AS944" s="119">
        <f>($H956&gt;0)*($J956&lt;AS$2)*
0+($H956&gt;0)*($J956&gt;=AS$2)*($J956&lt;=AS$3)*(($J956-AS$2+1)/AS$4)
+($H956&gt;0)*($J956&gt;AS$3)*($I956&gt;AS$3)*
0+($H956&gt;0)*($J956&gt;AS$3)*($I956&lt;=AS$3)*($I956&gt;=AS$2)*((AS$3-$I956+1)/AS$4)
+($H956&gt;0)*($J956&gt;AS$3)*($I956&lt;AS$2)*
1+($H956&gt;0)*($I956&gt;AS$3)*
0+($H957&gt;0)*($J957&lt;AS$2)*
0+($H957&gt;0)*($J957&gt;=AS$2)*($J957&lt;=AS$3)*(($J957-AS$2+1)/AS$4)
+($H957&gt;0)*($J957&gt;AS$3)*($I957&gt;AS$3)*
0+($H957&gt;0)*($J957&gt;AS$3)*($I957&lt;=AS$3)*($I957&gt;=AS$2)*((AS$3-$I957+1)/AS$4)
+($H957&gt;0)*($J957&gt;AS$3)*($I957&lt;AS$2)*
1+($H957&gt;0)*($I957&gt;AS$3)*
0+($H958&gt;0)*($J958&lt;AS$2)*
0+($H958&gt;0)*($J958&gt;=AS$2)*($J958&lt;=AS$3)*(($J958-AS$2+1)/AS$4)
+($H958&gt;0)*($J958&gt;AS$3)*($I958&gt;AS$3)*
0+($H958&gt;0)*($J958&gt;AS$3)*($I958&lt;=AS$3)*($I958&gt;=AS$2)*((AS$3-$I958+1)/AS$4)
+($H958&gt;0)*($J958&gt;AS$3)*($I958&lt;AS$2)*
1+($H958&gt;0)*($I958&gt;AS$3)*0</f>
        <v/>
      </c>
      <c r="AT944" s="119">
        <f>($H956&gt;0)*($J956&lt;AT$2)*
0+($H956&gt;0)*($J956&gt;=AT$2)*($J956&lt;=AT$3)*(($J956-AT$2+1)/AT$4)
+($H956&gt;0)*($J956&gt;AT$3)*($I956&gt;AT$3)*
0+($H956&gt;0)*($J956&gt;AT$3)*($I956&lt;=AT$3)*($I956&gt;=AT$2)*((AT$3-$I956+1)/AT$4)
+($H956&gt;0)*($J956&gt;AT$3)*($I956&lt;AT$2)*
1+($H956&gt;0)*($I956&gt;AT$3)*
0+($H957&gt;0)*($J957&lt;AT$2)*
0+($H957&gt;0)*($J957&gt;=AT$2)*($J957&lt;=AT$3)*(($J957-AT$2+1)/AT$4)
+($H957&gt;0)*($J957&gt;AT$3)*($I957&gt;AT$3)*
0+($H957&gt;0)*($J957&gt;AT$3)*($I957&lt;=AT$3)*($I957&gt;=AT$2)*((AT$3-$I957+1)/AT$4)
+($H957&gt;0)*($J957&gt;AT$3)*($I957&lt;AT$2)*
1+($H957&gt;0)*($I957&gt;AT$3)*
0+($H958&gt;0)*($J958&lt;AT$2)*
0+($H958&gt;0)*($J958&gt;=AT$2)*($J958&lt;=AT$3)*(($J958-AT$2+1)/AT$4)
+($H958&gt;0)*($J958&gt;AT$3)*($I958&gt;AT$3)*
0+($H958&gt;0)*($J958&gt;AT$3)*($I958&lt;=AT$3)*($I958&gt;=AT$2)*((AT$3-$I958+1)/AT$4)
+($H958&gt;0)*($J958&gt;AT$3)*($I958&lt;AT$2)*
1+($H958&gt;0)*($I958&gt;AT$3)*0</f>
        <v/>
      </c>
      <c r="AU944" s="119">
        <f>($H956&gt;0)*($J956&lt;AU$2)*
0+($H956&gt;0)*($J956&gt;=AU$2)*($J956&lt;=AU$3)*(($J956-AU$2+1)/AU$4)
+($H956&gt;0)*($J956&gt;AU$3)*($I956&gt;AU$3)*
0+($H956&gt;0)*($J956&gt;AU$3)*($I956&lt;=AU$3)*($I956&gt;=AU$2)*((AU$3-$I956+1)/AU$4)
+($H956&gt;0)*($J956&gt;AU$3)*($I956&lt;AU$2)*
1+($H956&gt;0)*($I956&gt;AU$3)*
0+($H957&gt;0)*($J957&lt;AU$2)*
0+($H957&gt;0)*($J957&gt;=AU$2)*($J957&lt;=AU$3)*(($J957-AU$2+1)/AU$4)
+($H957&gt;0)*($J957&gt;AU$3)*($I957&gt;AU$3)*
0+($H957&gt;0)*($J957&gt;AU$3)*($I957&lt;=AU$3)*($I957&gt;=AU$2)*((AU$3-$I957+1)/AU$4)
+($H957&gt;0)*($J957&gt;AU$3)*($I957&lt;AU$2)*
1+($H957&gt;0)*($I957&gt;AU$3)*
0+($H958&gt;0)*($J958&lt;AU$2)*
0+($H958&gt;0)*($J958&gt;=AU$2)*($J958&lt;=AU$3)*(($J958-AU$2+1)/AU$4)
+($H958&gt;0)*($J958&gt;AU$3)*($I958&gt;AU$3)*
0+($H958&gt;0)*($J958&gt;AU$3)*($I958&lt;=AU$3)*($I958&gt;=AU$2)*((AU$3-$I958+1)/AU$4)
+($H958&gt;0)*($J958&gt;AU$3)*($I958&lt;AU$2)*
1+($H958&gt;0)*($I958&gt;AU$3)*0</f>
        <v/>
      </c>
      <c r="AV944" s="119">
        <f>($H956&gt;0)*($J956&lt;AV$2)*
0+($H956&gt;0)*($J956&gt;=AV$2)*($J956&lt;=AV$3)*(($J956-AV$2+1)/AV$4)
+($H956&gt;0)*($J956&gt;AV$3)*($I956&gt;AV$3)*
0+($H956&gt;0)*($J956&gt;AV$3)*($I956&lt;=AV$3)*($I956&gt;=AV$2)*((AV$3-$I956+1)/AV$4)
+($H956&gt;0)*($J956&gt;AV$3)*($I956&lt;AV$2)*
1+($H956&gt;0)*($I956&gt;AV$3)*
0+($H957&gt;0)*($J957&lt;AV$2)*
0+($H957&gt;0)*($J957&gt;=AV$2)*($J957&lt;=AV$3)*(($J957-AV$2+1)/AV$4)
+($H957&gt;0)*($J957&gt;AV$3)*($I957&gt;AV$3)*
0+($H957&gt;0)*($J957&gt;AV$3)*($I957&lt;=AV$3)*($I957&gt;=AV$2)*((AV$3-$I957+1)/AV$4)
+($H957&gt;0)*($J957&gt;AV$3)*($I957&lt;AV$2)*
1+($H957&gt;0)*($I957&gt;AV$3)*
0+($H958&gt;0)*($J958&lt;AV$2)*
0+($H958&gt;0)*($J958&gt;=AV$2)*($J958&lt;=AV$3)*(($J958-AV$2+1)/AV$4)
+($H958&gt;0)*($J958&gt;AV$3)*($I958&gt;AV$3)*
0+($H958&gt;0)*($J958&gt;AV$3)*($I958&lt;=AV$3)*($I958&gt;=AV$2)*((AV$3-$I958+1)/AV$4)
+($H958&gt;0)*($J958&gt;AV$3)*($I958&lt;AV$2)*
1+($H958&gt;0)*($I958&gt;AV$3)*0</f>
        <v/>
      </c>
      <c r="AW944" s="119">
        <f>($H956&gt;0)*($J956&lt;AW$2)*
0+($H956&gt;0)*($J956&gt;=AW$2)*($J956&lt;=AW$3)*(($J956-AW$2+1)/AW$4)
+($H956&gt;0)*($J956&gt;AW$3)*($I956&gt;AW$3)*
0+($H956&gt;0)*($J956&gt;AW$3)*($I956&lt;=AW$3)*($I956&gt;=AW$2)*((AW$3-$I956+1)/AW$4)
+($H956&gt;0)*($J956&gt;AW$3)*($I956&lt;AW$2)*
1+($H956&gt;0)*($I956&gt;AW$3)*
0+($H957&gt;0)*($J957&lt;AW$2)*
0+($H957&gt;0)*($J957&gt;=AW$2)*($J957&lt;=AW$3)*(($J957-AW$2+1)/AW$4)
+($H957&gt;0)*($J957&gt;AW$3)*($I957&gt;AW$3)*
0+($H957&gt;0)*($J957&gt;AW$3)*($I957&lt;=AW$3)*($I957&gt;=AW$2)*((AW$3-$I957+1)/AW$4)
+($H957&gt;0)*($J957&gt;AW$3)*($I957&lt;AW$2)*
1+($H957&gt;0)*($I957&gt;AW$3)*
0+($H958&gt;0)*($J958&lt;AW$2)*
0+($H958&gt;0)*($J958&gt;=AW$2)*($J958&lt;=AW$3)*(($J958-AW$2+1)/AW$4)
+($H958&gt;0)*($J958&gt;AW$3)*($I958&gt;AW$3)*
0+($H958&gt;0)*($J958&gt;AW$3)*($I958&lt;=AW$3)*($I958&gt;=AW$2)*((AW$3-$I958+1)/AW$4)
+($H958&gt;0)*($J958&gt;AW$3)*($I958&lt;AW$2)*
1+($H958&gt;0)*($I958&gt;AW$3)*0</f>
        <v/>
      </c>
      <c r="AX944" s="119">
        <f>($H956&gt;0)*($J956&lt;AX$2)*
0+($H956&gt;0)*($J956&gt;=AX$2)*($J956&lt;=AX$3)*(($J956-AX$2+1)/AX$4)
+($H956&gt;0)*($J956&gt;AX$3)*($I956&gt;AX$3)*
0+($H956&gt;0)*($J956&gt;AX$3)*($I956&lt;=AX$3)*($I956&gt;=AX$2)*((AX$3-$I956+1)/AX$4)
+($H956&gt;0)*($J956&gt;AX$3)*($I956&lt;AX$2)*
1+($H956&gt;0)*($I956&gt;AX$3)*
0+($H957&gt;0)*($J957&lt;AX$2)*
0+($H957&gt;0)*($J957&gt;=AX$2)*($J957&lt;=AX$3)*(($J957-AX$2+1)/AX$4)
+($H957&gt;0)*($J957&gt;AX$3)*($I957&gt;AX$3)*
0+($H957&gt;0)*($J957&gt;AX$3)*($I957&lt;=AX$3)*($I957&gt;=AX$2)*((AX$3-$I957+1)/AX$4)
+($H957&gt;0)*($J957&gt;AX$3)*($I957&lt;AX$2)*
1+($H957&gt;0)*($I957&gt;AX$3)*
0+($H958&gt;0)*($J958&lt;AX$2)*
0+($H958&gt;0)*($J958&gt;=AX$2)*($J958&lt;=AX$3)*(($J958-AX$2+1)/AX$4)
+($H958&gt;0)*($J958&gt;AX$3)*($I958&gt;AX$3)*
0+($H958&gt;0)*($J958&gt;AX$3)*($I958&lt;=AX$3)*($I958&gt;=AX$2)*((AX$3-$I958+1)/AX$4)
+($H958&gt;0)*($J958&gt;AX$3)*($I958&lt;AX$2)*
1+($H958&gt;0)*($I958&gt;AX$3)*0</f>
        <v/>
      </c>
      <c r="AY944" s="119">
        <f>($H956&gt;0)*($J956&lt;AY$2)*
0+($H956&gt;0)*($J956&gt;=AY$2)*($J956&lt;=AY$3)*(($J956-AY$2+1)/AY$4)
+($H956&gt;0)*($J956&gt;AY$3)*($I956&gt;AY$3)*
0+($H956&gt;0)*($J956&gt;AY$3)*($I956&lt;=AY$3)*($I956&gt;=AY$2)*((AY$3-$I956+1)/AY$4)
+($H956&gt;0)*($J956&gt;AY$3)*($I956&lt;AY$2)*
1+($H956&gt;0)*($I956&gt;AY$3)*
0+($H957&gt;0)*($J957&lt;AY$2)*
0+($H957&gt;0)*($J957&gt;=AY$2)*($J957&lt;=AY$3)*(($J957-AY$2+1)/AY$4)
+($H957&gt;0)*($J957&gt;AY$3)*($I957&gt;AY$3)*
0+($H957&gt;0)*($J957&gt;AY$3)*($I957&lt;=AY$3)*($I957&gt;=AY$2)*((AY$3-$I957+1)/AY$4)
+($H957&gt;0)*($J957&gt;AY$3)*($I957&lt;AY$2)*
1+($H957&gt;0)*($I957&gt;AY$3)*
0+($H958&gt;0)*($J958&lt;AY$2)*
0+($H958&gt;0)*($J958&gt;=AY$2)*($J958&lt;=AY$3)*(($J958-AY$2+1)/AY$4)
+($H958&gt;0)*($J958&gt;AY$3)*($I958&gt;AY$3)*
0+($H958&gt;0)*($J958&gt;AY$3)*($I958&lt;=AY$3)*($I958&gt;=AY$2)*((AY$3-$I958+1)/AY$4)
+($H958&gt;0)*($J958&gt;AY$3)*($I958&lt;AY$2)*
1+($H958&gt;0)*($I958&gt;AY$3)*0</f>
        <v/>
      </c>
      <c r="AZ944" s="119">
        <f>($H956&gt;0)*($J956&lt;AZ$2)*
0+($H956&gt;0)*($J956&gt;=AZ$2)*($J956&lt;=AZ$3)*(($J956-AZ$2+1)/AZ$4)
+($H956&gt;0)*($J956&gt;AZ$3)*($I956&gt;AZ$3)*
0+($H956&gt;0)*($J956&gt;AZ$3)*($I956&lt;=AZ$3)*($I956&gt;=AZ$2)*((AZ$3-$I956+1)/AZ$4)
+($H956&gt;0)*($J956&gt;AZ$3)*($I956&lt;AZ$2)*
1+($H956&gt;0)*($I956&gt;AZ$3)*
0+($H957&gt;0)*($J957&lt;AZ$2)*
0+($H957&gt;0)*($J957&gt;=AZ$2)*($J957&lt;=AZ$3)*(($J957-AZ$2+1)/AZ$4)
+($H957&gt;0)*($J957&gt;AZ$3)*($I957&gt;AZ$3)*
0+($H957&gt;0)*($J957&gt;AZ$3)*($I957&lt;=AZ$3)*($I957&gt;=AZ$2)*((AZ$3-$I957+1)/AZ$4)
+($H957&gt;0)*($J957&gt;AZ$3)*($I957&lt;AZ$2)*
1+($H957&gt;0)*($I957&gt;AZ$3)*
0+($H958&gt;0)*($J958&lt;AZ$2)*
0+($H958&gt;0)*($J958&gt;=AZ$2)*($J958&lt;=AZ$3)*(($J958-AZ$2+1)/AZ$4)
+($H958&gt;0)*($J958&gt;AZ$3)*($I958&gt;AZ$3)*
0+($H958&gt;0)*($J958&gt;AZ$3)*($I958&lt;=AZ$3)*($I958&gt;=AZ$2)*((AZ$3-$I958+1)/AZ$4)
+($H958&gt;0)*($J958&gt;AZ$3)*($I958&lt;AZ$2)*
1+($H958&gt;0)*($I958&gt;AZ$3)*0</f>
        <v/>
      </c>
      <c r="BA944" s="119">
        <f>($H956&gt;0)*($J956&lt;BA$2)*
0+($H956&gt;0)*($J956&gt;=BA$2)*($J956&lt;=BA$3)*(($J956-BA$2+1)/BA$4)
+($H956&gt;0)*($J956&gt;BA$3)*($I956&gt;BA$3)*
0+($H956&gt;0)*($J956&gt;BA$3)*($I956&lt;=BA$3)*($I956&gt;=BA$2)*((BA$3-$I956+1)/BA$4)
+($H956&gt;0)*($J956&gt;BA$3)*($I956&lt;BA$2)*
1+($H956&gt;0)*($I956&gt;BA$3)*
0+($H957&gt;0)*($J957&lt;BA$2)*
0+($H957&gt;0)*($J957&gt;=BA$2)*($J957&lt;=BA$3)*(($J957-BA$2+1)/BA$4)
+($H957&gt;0)*($J957&gt;BA$3)*($I957&gt;BA$3)*
0+($H957&gt;0)*($J957&gt;BA$3)*($I957&lt;=BA$3)*($I957&gt;=BA$2)*((BA$3-$I957+1)/BA$4)
+($H957&gt;0)*($J957&gt;BA$3)*($I957&lt;BA$2)*
1+($H957&gt;0)*($I957&gt;BA$3)*
0+($H958&gt;0)*($J958&lt;BA$2)*
0+($H958&gt;0)*($J958&gt;=BA$2)*($J958&lt;=BA$3)*(($J958-BA$2+1)/BA$4)
+($H958&gt;0)*($J958&gt;BA$3)*($I958&gt;BA$3)*
0+($H958&gt;0)*($J958&gt;BA$3)*($I958&lt;=BA$3)*($I958&gt;=BA$2)*((BA$3-$I958+1)/BA$4)
+($H958&gt;0)*($J958&gt;BA$3)*($I958&lt;BA$2)*
1+($H958&gt;0)*($I958&gt;BA$3)*0</f>
        <v/>
      </c>
      <c r="BB944" s="119">
        <f>($H956&gt;0)*($J956&lt;BB$2)*
0+($H956&gt;0)*($J956&gt;=BB$2)*($J956&lt;=BB$3)*(($J956-BB$2+1)/BB$4)
+($H956&gt;0)*($J956&gt;BB$3)*($I956&gt;BB$3)*
0+($H956&gt;0)*($J956&gt;BB$3)*($I956&lt;=BB$3)*($I956&gt;=BB$2)*((BB$3-$I956+1)/BB$4)
+($H956&gt;0)*($J956&gt;BB$3)*($I956&lt;BB$2)*
1+($H956&gt;0)*($I956&gt;BB$3)*
0+($H957&gt;0)*($J957&lt;BB$2)*
0+($H957&gt;0)*($J957&gt;=BB$2)*($J957&lt;=BB$3)*(($J957-BB$2+1)/BB$4)
+($H957&gt;0)*($J957&gt;BB$3)*($I957&gt;BB$3)*
0+($H957&gt;0)*($J957&gt;BB$3)*($I957&lt;=BB$3)*($I957&gt;=BB$2)*((BB$3-$I957+1)/BB$4)
+($H957&gt;0)*($J957&gt;BB$3)*($I957&lt;BB$2)*
1+($H957&gt;0)*($I957&gt;BB$3)*
0+($H958&gt;0)*($J958&lt;BB$2)*
0+($H958&gt;0)*($J958&gt;=BB$2)*($J958&lt;=BB$3)*(($J958-BB$2+1)/BB$4)
+($H958&gt;0)*($J958&gt;BB$3)*($I958&gt;BB$3)*
0+($H958&gt;0)*($J958&gt;BB$3)*($I958&lt;=BB$3)*($I958&gt;=BB$2)*((BB$3-$I958+1)/BB$4)
+($H958&gt;0)*($J958&gt;BB$3)*($I958&lt;BB$2)*
1+($H958&gt;0)*($I958&gt;BB$3)*0</f>
        <v/>
      </c>
      <c r="BC944" s="119">
        <f>($H956&gt;0)*($J956&lt;BC$2)*
0+($H956&gt;0)*($J956&gt;=BC$2)*($J956&lt;=BC$3)*(($J956-BC$2+1)/BC$4)
+($H956&gt;0)*($J956&gt;BC$3)*($I956&gt;BC$3)*
0+($H956&gt;0)*($J956&gt;BC$3)*($I956&lt;=BC$3)*($I956&gt;=BC$2)*((BC$3-$I956+1)/BC$4)
+($H956&gt;0)*($J956&gt;BC$3)*($I956&lt;BC$2)*
1+($H956&gt;0)*($I956&gt;BC$3)*
0+($H957&gt;0)*($J957&lt;BC$2)*
0+($H957&gt;0)*($J957&gt;=BC$2)*($J957&lt;=BC$3)*(($J957-BC$2+1)/BC$4)
+($H957&gt;0)*($J957&gt;BC$3)*($I957&gt;BC$3)*
0+($H957&gt;0)*($J957&gt;BC$3)*($I957&lt;=BC$3)*($I957&gt;=BC$2)*((BC$3-$I957+1)/BC$4)
+($H957&gt;0)*($J957&gt;BC$3)*($I957&lt;BC$2)*
1+($H957&gt;0)*($I957&gt;BC$3)*
0+($H958&gt;0)*($J958&lt;BC$2)*
0+($H958&gt;0)*($J958&gt;=BC$2)*($J958&lt;=BC$3)*(($J958-BC$2+1)/BC$4)
+($H958&gt;0)*($J958&gt;BC$3)*($I958&gt;BC$3)*
0+($H958&gt;0)*($J958&gt;BC$3)*($I958&lt;=BC$3)*($I958&gt;=BC$2)*((BC$3-$I958+1)/BC$4)
+($H958&gt;0)*($J958&gt;BC$3)*($I958&lt;BC$2)*
1+($H958&gt;0)*($I958&gt;BC$3)*0</f>
        <v/>
      </c>
      <c r="BD944" s="119">
        <f>($H956&gt;0)*($J956&lt;BD$2)*
0+($H956&gt;0)*($J956&gt;=BD$2)*($J956&lt;=BD$3)*(($J956-BD$2+1)/BD$4)
+($H956&gt;0)*($J956&gt;BD$3)*($I956&gt;BD$3)*
0+($H956&gt;0)*($J956&gt;BD$3)*($I956&lt;=BD$3)*($I956&gt;=BD$2)*((BD$3-$I956+1)/BD$4)
+($H956&gt;0)*($J956&gt;BD$3)*($I956&lt;BD$2)*
1+($H956&gt;0)*($I956&gt;BD$3)*
0+($H957&gt;0)*($J957&lt;BD$2)*
0+($H957&gt;0)*($J957&gt;=BD$2)*($J957&lt;=BD$3)*(($J957-BD$2+1)/BD$4)
+($H957&gt;0)*($J957&gt;BD$3)*($I957&gt;BD$3)*
0+($H957&gt;0)*($J957&gt;BD$3)*($I957&lt;=BD$3)*($I957&gt;=BD$2)*((BD$3-$I957+1)/BD$4)
+($H957&gt;0)*($J957&gt;BD$3)*($I957&lt;BD$2)*
1+($H957&gt;0)*($I957&gt;BD$3)*
0+($H958&gt;0)*($J958&lt;BD$2)*
0+($H958&gt;0)*($J958&gt;=BD$2)*($J958&lt;=BD$3)*(($J958-BD$2+1)/BD$4)
+($H958&gt;0)*($J958&gt;BD$3)*($I958&gt;BD$3)*
0+($H958&gt;0)*($J958&gt;BD$3)*($I958&lt;=BD$3)*($I958&gt;=BD$2)*((BD$3-$I958+1)/BD$4)
+($H958&gt;0)*($J958&gt;BD$3)*($I958&lt;BD$2)*
1+($H958&gt;0)*($I958&gt;BD$3)*0</f>
        <v/>
      </c>
    </row>
    <row r="945" ht="16" customHeight="1">
      <c r="B945" s="11">
        <f>B944</f>
        <v/>
      </c>
      <c r="C945" s="12">
        <f>C944</f>
        <v/>
      </c>
      <c r="D945" s="25" t="inlineStr">
        <is>
          <t>Loyer initial</t>
        </is>
      </c>
      <c r="E945" s="120" t="n">
        <v>48602</v>
      </c>
      <c r="F945" s="15" t="n"/>
      <c r="G945" s="30" t="inlineStr">
        <is>
          <t>Palier 1</t>
        </is>
      </c>
      <c r="H945" s="121" t="n">
        <v>0</v>
      </c>
      <c r="I945" s="122" t="n">
        <v>0</v>
      </c>
      <c r="J945" s="122" t="n">
        <v>0</v>
      </c>
      <c r="K945" s="108" t="n"/>
      <c r="L945" s="33" t="inlineStr">
        <is>
          <t>% Loyer futur</t>
        </is>
      </c>
      <c r="M945" s="73" t="n"/>
      <c r="N945" s="73" t="n"/>
      <c r="O945" s="109">
        <f>($E955&lt;=O$3)*($E955&gt;O$2)*((O$3-$E955+1)/O$4)
+($E955&lt;=O$2)*((O$3-O$2+1)/O$4)
+($E955&gt;O$3)*(0)</f>
        <v/>
      </c>
      <c r="P945" s="109">
        <f>($E955&lt;=P$3)*($E955&gt;P$2)*((P$3-$E955+1)/P$4)
+($E955&lt;=P$2)*((P$3-P$2+1)/P$4)
+($E955&gt;P$3)*(0)</f>
        <v/>
      </c>
      <c r="Q945" s="109">
        <f>($E955&lt;=Q$3)*($E955&gt;Q$2)*((Q$3-$E955+1)/Q$4)
+($E955&lt;=Q$2)*((Q$3-Q$2+1)/Q$4)
+($E955&gt;Q$3)*(0)</f>
        <v/>
      </c>
      <c r="R945" s="109">
        <f>($E955&lt;=R$3)*($E955&gt;R$2)*((R$3-$E955+1)/R$4)
+($E955&lt;=R$2)*((R$3-R$2+1)/R$4)
+($E955&gt;R$3)*(0)</f>
        <v/>
      </c>
      <c r="S945" s="109">
        <f>($E955&lt;=S$3)*($E955&gt;S$2)*((S$3-$E955+1)/S$4)
+($E955&lt;=S$2)*((S$3-S$2+1)/S$4)
+($E955&gt;S$3)*(0)</f>
        <v/>
      </c>
      <c r="T945" s="109">
        <f>($E955&lt;=T$3)*($E955&gt;T$2)*((T$3-$E955+1)/T$4)
+($E955&lt;=T$2)*((T$3-T$2+1)/T$4)
+($E955&gt;T$3)*(0)</f>
        <v/>
      </c>
      <c r="U945" s="109">
        <f>($E955&lt;=U$3)*($E955&gt;U$2)*((U$3-$E955+1)/U$4)
+($E955&lt;=U$2)*((U$3-U$2+1)/U$4)
+($E955&gt;U$3)*(0)</f>
        <v/>
      </c>
      <c r="V945" s="109">
        <f>($E955&lt;=V$3)*($E955&gt;V$2)*((V$3-$E955+1)/V$4)
+($E955&lt;=V$2)*((V$3-V$2+1)/V$4)
+($E955&gt;V$3)*(0)</f>
        <v/>
      </c>
      <c r="W945" s="109">
        <f>($E955&lt;=W$3)*($E955&gt;W$2)*((W$3-$E955+1)/W$4)
+($E955&lt;=W$2)*((W$3-W$2+1)/W$4)
+($E955&gt;W$3)*(0)</f>
        <v/>
      </c>
      <c r="X945" s="109">
        <f>($E955&lt;=X$3)*($E955&gt;X$2)*((X$3-$E955+1)/X$4)
+($E955&lt;=X$2)*((X$3-X$2+1)/X$4)
+($E955&gt;X$3)*(0)</f>
        <v/>
      </c>
      <c r="Y945" s="109">
        <f>($E955&lt;=Y$3)*($E955&gt;Y$2)*((Y$3-$E955+1)/Y$4)
+($E955&lt;=Y$2)*((Y$3-Y$2+1)/Y$4)
+($E955&gt;Y$3)*(0)</f>
        <v/>
      </c>
      <c r="Z945" s="109">
        <f>($E955&lt;=Z$3)*($E955&gt;Z$2)*((Z$3-$E955+1)/Z$4)
+($E955&lt;=Z$2)*((Z$3-Z$2+1)/Z$4)
+($E955&gt;Z$3)*(0)</f>
        <v/>
      </c>
      <c r="AA945" s="109">
        <f>($E955&lt;=AA$3)*($E955&gt;AA$2)*((AA$3-$E955+1)/AA$4)
+($E955&lt;=AA$2)*((AA$3-AA$2+1)/AA$4)
+($E955&gt;AA$3)*(0)</f>
        <v/>
      </c>
      <c r="AB945" s="109">
        <f>($E955&lt;=AB$3)*($E955&gt;AB$2)*((AB$3-$E955+1)/AB$4)
+($E955&lt;=AB$2)*((AB$3-AB$2+1)/AB$4)
+($E955&gt;AB$3)*(0)</f>
        <v/>
      </c>
      <c r="AC945" s="109">
        <f>($E955&lt;=AC$3)*($E955&gt;AC$2)*((AC$3-$E955+1)/AC$4)
+($E955&lt;=AC$2)*((AC$3-AC$2+1)/AC$4)
+($E955&gt;AC$3)*(0)</f>
        <v/>
      </c>
      <c r="AD945" s="109">
        <f>($E955&lt;=AD$3)*($E955&gt;AD$2)*((AD$3-$E955+1)/AD$4)
+($E955&lt;=AD$2)*((AD$3-AD$2+1)/AD$4)
+($E955&gt;AD$3)*(0)</f>
        <v/>
      </c>
      <c r="AE945" s="109">
        <f>($E955&lt;=AE$3)*($E955&gt;AE$2)*((AE$3-$E955+1)/AE$4)
+($E955&lt;=AE$2)*((AE$3-AE$2+1)/AE$4)
+($E955&gt;AE$3)*(0)</f>
        <v/>
      </c>
      <c r="AF945" s="109">
        <f>($E955&lt;=AF$3)*($E955&gt;AF$2)*((AF$3-$E955+1)/AF$4)
+($E955&lt;=AF$2)*((AF$3-AF$2+1)/AF$4)
+($E955&gt;AF$3)*(0)</f>
        <v/>
      </c>
      <c r="AG945" s="109">
        <f>($E955&lt;=AG$3)*($E955&gt;AG$2)*((AG$3-$E955+1)/AG$4)
+($E955&lt;=AG$2)*((AG$3-AG$2+1)/AG$4)
+($E955&gt;AG$3)*(0)</f>
        <v/>
      </c>
      <c r="AH945" s="109">
        <f>($E955&lt;=AH$3)*($E955&gt;AH$2)*((AH$3-$E955+1)/AH$4)
+($E955&lt;=AH$2)*((AH$3-AH$2+1)/AH$4)
+($E955&gt;AH$3)*(0)</f>
        <v/>
      </c>
      <c r="AI945" s="109">
        <f>($E955&lt;=AI$3)*($E955&gt;AI$2)*((AI$3-$E955+1)/AI$4)
+($E955&lt;=AI$2)*((AI$3-AI$2+1)/AI$4)
+($E955&gt;AI$3)*(0)</f>
        <v/>
      </c>
      <c r="AJ945" s="109">
        <f>($E955&lt;=AJ$3)*($E955&gt;AJ$2)*((AJ$3-$E955+1)/AJ$4)
+($E955&lt;=AJ$2)*((AJ$3-AJ$2+1)/AJ$4)
+($E955&gt;AJ$3)*(0)</f>
        <v/>
      </c>
      <c r="AK945" s="109">
        <f>($E955&lt;=AK$3)*($E955&gt;AK$2)*((AK$3-$E955+1)/AK$4)
+($E955&lt;=AK$2)*((AK$3-AK$2+1)/AK$4)
+($E955&gt;AK$3)*(0)</f>
        <v/>
      </c>
      <c r="AL945" s="109">
        <f>($E955&lt;=AL$3)*($E955&gt;AL$2)*((AL$3-$E955+1)/AL$4)
+($E955&lt;=AL$2)*((AL$3-AL$2+1)/AL$4)
+($E955&gt;AL$3)*(0)</f>
        <v/>
      </c>
      <c r="AM945" s="109">
        <f>($E955&lt;=AM$3)*($E955&gt;AM$2)*((AM$3-$E955+1)/AM$4)
+($E955&lt;=AM$2)*((AM$3-AM$2+1)/AM$4)
+($E955&gt;AM$3)*(0)</f>
        <v/>
      </c>
      <c r="AN945" s="109">
        <f>($E955&lt;=AN$3)*($E955&gt;AN$2)*((AN$3-$E955+1)/AN$4)
+($E955&lt;=AN$2)*((AN$3-AN$2+1)/AN$4)
+($E955&gt;AN$3)*(0)</f>
        <v/>
      </c>
      <c r="AO945" s="109">
        <f>($E955&lt;=AO$3)*($E955&gt;AO$2)*((AO$3-$E955+1)/AO$4)
+($E955&lt;=AO$2)*((AO$3-AO$2+1)/AO$4)
+($E955&gt;AO$3)*(0)</f>
        <v/>
      </c>
      <c r="AP945" s="109">
        <f>($E955&lt;=AP$3)*($E955&gt;AP$2)*((AP$3-$E955+1)/AP$4)
+($E955&lt;=AP$2)*((AP$3-AP$2+1)/AP$4)
+($E955&gt;AP$3)*(0)</f>
        <v/>
      </c>
      <c r="AQ945" s="109">
        <f>($E955&lt;=AQ$3)*($E955&gt;AQ$2)*((AQ$3-$E955+1)/AQ$4)
+($E955&lt;=AQ$2)*((AQ$3-AQ$2+1)/AQ$4)
+($E955&gt;AQ$3)*(0)</f>
        <v/>
      </c>
      <c r="AR945" s="109">
        <f>($E955&lt;=AR$3)*($E955&gt;AR$2)*((AR$3-$E955+1)/AR$4)
+($E955&lt;=AR$2)*((AR$3-AR$2+1)/AR$4)
+($E955&gt;AR$3)*(0)</f>
        <v/>
      </c>
      <c r="AS945" s="109">
        <f>($E955&lt;=AS$3)*($E955&gt;AS$2)*((AS$3-$E955+1)/AS$4)
+($E955&lt;=AS$2)*((AS$3-AS$2+1)/AS$4)
+($E955&gt;AS$3)*(0)</f>
        <v/>
      </c>
      <c r="AT945" s="109">
        <f>($E955&lt;=AT$3)*($E955&gt;AT$2)*((AT$3-$E955+1)/AT$4)
+($E955&lt;=AT$2)*((AT$3-AT$2+1)/AT$4)
+($E955&gt;AT$3)*(0)</f>
        <v/>
      </c>
      <c r="AU945" s="109">
        <f>($E955&lt;=AU$3)*($E955&gt;AU$2)*((AU$3-$E955+1)/AU$4)
+($E955&lt;=AU$2)*((AU$3-AU$2+1)/AU$4)
+($E955&gt;AU$3)*(0)</f>
        <v/>
      </c>
      <c r="AV945" s="109">
        <f>($E955&lt;=AV$3)*($E955&gt;AV$2)*((AV$3-$E955+1)/AV$4)
+($E955&lt;=AV$2)*((AV$3-AV$2+1)/AV$4)
+($E955&gt;AV$3)*(0)</f>
        <v/>
      </c>
      <c r="AW945" s="109">
        <f>($E955&lt;=AW$3)*($E955&gt;AW$2)*((AW$3-$E955+1)/AW$4)
+($E955&lt;=AW$2)*((AW$3-AW$2+1)/AW$4)
+($E955&gt;AW$3)*(0)</f>
        <v/>
      </c>
      <c r="AX945" s="109">
        <f>($E955&lt;=AX$3)*($E955&gt;AX$2)*((AX$3-$E955+1)/AX$4)
+($E955&lt;=AX$2)*((AX$3-AX$2+1)/AX$4)
+($E955&gt;AX$3)*(0)</f>
        <v/>
      </c>
      <c r="AY945" s="109">
        <f>($E955&lt;=AY$3)*($E955&gt;AY$2)*((AY$3-$E955+1)/AY$4)
+($E955&lt;=AY$2)*((AY$3-AY$2+1)/AY$4)
+($E955&gt;AY$3)*(0)</f>
        <v/>
      </c>
      <c r="AZ945" s="109">
        <f>($E955&lt;=AZ$3)*($E955&gt;AZ$2)*((AZ$3-$E955+1)/AZ$4)
+($E955&lt;=AZ$2)*((AZ$3-AZ$2+1)/AZ$4)
+($E955&gt;AZ$3)*(0)</f>
        <v/>
      </c>
      <c r="BA945" s="109">
        <f>($E955&lt;=BA$3)*($E955&gt;BA$2)*((BA$3-$E955+1)/BA$4)
+($E955&lt;=BA$2)*((BA$3-BA$2+1)/BA$4)
+($E955&gt;BA$3)*(0)</f>
        <v/>
      </c>
      <c r="BB945" s="109">
        <f>($E955&lt;=BB$3)*($E955&gt;BB$2)*((BB$3-$E955+1)/BB$4)
+($E955&lt;=BB$2)*((BB$3-BB$2+1)/BB$4)
+($E955&gt;BB$3)*(0)</f>
        <v/>
      </c>
      <c r="BC945" s="109">
        <f>($E955&lt;=BC$3)*($E955&gt;BC$2)*((BC$3-$E955+1)/BC$4)
+($E955&lt;=BC$2)*((BC$3-BC$2+1)/BC$4)
+($E955&gt;BC$3)*(0)</f>
        <v/>
      </c>
      <c r="BD945" s="109">
        <f>($E955&lt;=BD$3)*($E955&gt;BD$2)*((BD$3-$E955+1)/BD$4)
+($E955&lt;=BD$2)*((BD$3-BD$2+1)/BD$4)
+($E955&gt;BD$3)*(0)</f>
        <v/>
      </c>
    </row>
    <row r="946" ht="16" customHeight="1">
      <c r="A946" s="35" t="n"/>
      <c r="B946" s="11">
        <f>B945</f>
        <v/>
      </c>
      <c r="C946" s="12">
        <f>C945</f>
        <v/>
      </c>
      <c r="D946" s="25" t="inlineStr">
        <is>
          <t>Loyer initial indexé</t>
        </is>
      </c>
      <c r="E946" s="120" t="n">
        <v>53200.21395606424</v>
      </c>
      <c r="F946" s="15" t="n"/>
      <c r="G946" s="30" t="inlineStr">
        <is>
          <t>Palier 2</t>
        </is>
      </c>
      <c r="H946" s="121" t="n">
        <v>0</v>
      </c>
      <c r="I946" s="122" t="n">
        <v>0</v>
      </c>
      <c r="J946" s="122" t="n">
        <v>0</v>
      </c>
      <c r="K946" s="35" t="n"/>
      <c r="M946" s="84" t="n">
        <v>41412</v>
      </c>
      <c r="O946" s="15" t="n"/>
      <c r="P946" s="15" t="n"/>
      <c r="Q946" s="15" t="n"/>
      <c r="R946" s="15" t="n"/>
      <c r="S946" s="15" t="n"/>
      <c r="T946" s="15" t="n"/>
      <c r="U946" s="15" t="n"/>
      <c r="V946" s="15" t="n"/>
      <c r="W946" s="15" t="n"/>
      <c r="X946" s="15" t="n"/>
      <c r="Y946" s="15" t="n"/>
      <c r="Z946" s="15" t="n"/>
      <c r="AA946" s="15" t="n"/>
      <c r="AB946" s="15" t="n"/>
      <c r="AC946" s="15" t="n"/>
      <c r="AD946" s="15" t="n"/>
      <c r="AE946" s="15" t="n"/>
      <c r="AF946" s="15" t="n"/>
      <c r="AG946" s="15" t="n"/>
      <c r="AH946" s="15" t="n"/>
      <c r="AI946" s="15" t="n"/>
      <c r="AJ946" s="15" t="n"/>
      <c r="AK946" s="15" t="n"/>
      <c r="AL946" s="15" t="n"/>
      <c r="AM946" s="15" t="n"/>
      <c r="AN946" s="15" t="n"/>
      <c r="AO946" s="15" t="n"/>
      <c r="AP946" s="15" t="n"/>
      <c r="AQ946" s="15" t="n"/>
      <c r="AR946" s="15" t="n"/>
      <c r="AS946" s="15" t="n"/>
      <c r="AT946" s="15" t="n"/>
      <c r="AU946" s="15" t="n"/>
      <c r="AV946" s="15" t="n"/>
      <c r="AW946" s="15" t="n"/>
      <c r="AX946" s="15" t="n"/>
      <c r="AY946" s="15" t="n"/>
      <c r="AZ946" s="15" t="n"/>
      <c r="BA946" s="15" t="n"/>
      <c r="BB946" s="15" t="n"/>
      <c r="BC946" s="15" t="n"/>
      <c r="BD946" s="15" t="n"/>
      <c r="BE946" s="35" t="n"/>
      <c r="BF946" s="35" t="n"/>
      <c r="BG946" s="35" t="n"/>
    </row>
    <row r="947" ht="16" customHeight="1">
      <c r="B947" s="11">
        <f>B946</f>
        <v/>
      </c>
      <c r="C947" s="12">
        <f>C946</f>
        <v/>
      </c>
      <c r="D947" s="25" t="inlineStr">
        <is>
          <t>Loyer facial</t>
        </is>
      </c>
      <c r="E947" s="120" t="n">
        <v>53200.21395606424</v>
      </c>
      <c r="F947" s="15" t="n"/>
      <c r="G947" s="36" t="inlineStr">
        <is>
          <t>Palier 3</t>
        </is>
      </c>
      <c r="H947" s="121" t="n">
        <v>0</v>
      </c>
      <c r="I947" s="122" t="n">
        <v>0</v>
      </c>
      <c r="J947" s="122" t="n">
        <v>0</v>
      </c>
      <c r="K947" s="108" t="n"/>
      <c r="L947" s="37" t="inlineStr">
        <is>
          <t>Indice loyer</t>
        </is>
      </c>
      <c r="M947" s="74" t="n">
        <v>1</v>
      </c>
      <c r="N947" s="74" t="n">
        <v>1</v>
      </c>
      <c r="O947" s="38" t="n">
        <v>1.02</v>
      </c>
      <c r="P947" s="38" t="n">
        <v>1.02</v>
      </c>
      <c r="Q947" s="38" t="n">
        <v>1.02</v>
      </c>
      <c r="R947" s="38" t="n">
        <v>1.024931868131868</v>
      </c>
      <c r="S947" s="38" t="n">
        <v>1.0302</v>
      </c>
      <c r="T947" s="38" t="n">
        <v>1.0302</v>
      </c>
      <c r="U947" s="38" t="n">
        <v>1.0302</v>
      </c>
      <c r="V947" s="38" t="n">
        <v>1.035181186813187</v>
      </c>
      <c r="W947" s="38" t="n">
        <v>1.040502</v>
      </c>
      <c r="X947" s="38" t="n">
        <v>1.040502</v>
      </c>
      <c r="Y947" s="38" t="n">
        <v>1.040502</v>
      </c>
      <c r="Z947" s="38" t="n">
        <v>1.045532998681319</v>
      </c>
      <c r="AA947" s="38" t="n">
        <v>1.05090702</v>
      </c>
      <c r="AB947" s="38" t="n">
        <v>1.05090702</v>
      </c>
      <c r="AC947" s="38" t="n">
        <v>1.05090702</v>
      </c>
      <c r="AD947" s="38" t="n">
        <v>1.055988328668132</v>
      </c>
      <c r="AE947" s="38" t="n">
        <v>1.0614160902</v>
      </c>
      <c r="AF947" s="38" t="n">
        <v>1.0614160902</v>
      </c>
      <c r="AG947" s="38" t="n">
        <v>1.0614160902</v>
      </c>
      <c r="AH947" s="38" t="n">
        <v>1.066548211954813</v>
      </c>
      <c r="AI947" s="38" t="n">
        <v>1.072030251102</v>
      </c>
      <c r="AJ947" s="38" t="n">
        <v>1.072030251102</v>
      </c>
      <c r="AK947" s="38" t="n">
        <v>1.072030251102</v>
      </c>
      <c r="AL947" s="38" t="n">
        <v>1.077213694074361</v>
      </c>
      <c r="AM947" s="38" t="n">
        <v>1.08275055361302</v>
      </c>
      <c r="AN947" s="38" t="n">
        <v>1.08275055361302</v>
      </c>
      <c r="AO947" s="38" t="n">
        <v>1.08275055361302</v>
      </c>
      <c r="AP947" s="38" t="n">
        <v>1.087985831015105</v>
      </c>
      <c r="AQ947" s="38" t="n">
        <v>1.09357805914915</v>
      </c>
      <c r="AR947" s="38" t="n">
        <v>1.09357805914915</v>
      </c>
      <c r="AS947" s="38" t="n">
        <v>1.09357805914915</v>
      </c>
      <c r="AT947" s="38" t="n">
        <v>1.098865689325256</v>
      </c>
      <c r="AU947" s="38" t="n">
        <v>1.104513839740642</v>
      </c>
      <c r="AV947" s="38" t="n">
        <v>1.104513839740642</v>
      </c>
      <c r="AW947" s="38" t="n">
        <v>1.104513839740642</v>
      </c>
      <c r="AX947" s="38" t="n">
        <v>1.109854346218509</v>
      </c>
      <c r="AY947" s="38" t="n">
        <v>1.115558978138048</v>
      </c>
      <c r="AZ947" s="38" t="n">
        <v>1.115558978138048</v>
      </c>
      <c r="BA947" s="38" t="n">
        <v>1.115558978138048</v>
      </c>
      <c r="BB947" s="38" t="n">
        <v>1.120952889680694</v>
      </c>
      <c r="BC947" s="38" t="n">
        <v>1.126714567919429</v>
      </c>
      <c r="BD947" s="38" t="n">
        <v>1.126714567919429</v>
      </c>
    </row>
    <row r="948" ht="16" customHeight="1">
      <c r="B948" s="11">
        <f>B947</f>
        <v/>
      </c>
      <c r="C948" s="12">
        <f>C947</f>
        <v/>
      </c>
      <c r="D948" s="25" t="inlineStr">
        <is>
          <t>Indice actuel</t>
        </is>
      </c>
      <c r="E948" s="123" t="inlineStr">
        <is>
          <t>ILC</t>
        </is>
      </c>
      <c r="F948" s="15" t="n"/>
      <c r="K948" s="108" t="n"/>
      <c r="L948" s="16" t="inlineStr">
        <is>
          <t>Loyer bail</t>
        </is>
      </c>
      <c r="M948" s="70" t="n"/>
      <c r="N948" s="70" t="n"/>
      <c r="O948" s="110">
        <f>O941*$E945/4+O945*$E956/4</f>
        <v/>
      </c>
      <c r="P948" s="110">
        <f>P941*$E945/4+P945*$E956/4</f>
        <v/>
      </c>
      <c r="Q948" s="110">
        <f>Q941*$E945/4+Q945*$E956/4</f>
        <v/>
      </c>
      <c r="R948" s="110">
        <f>R941*$E945/4+R945*$E956/4</f>
        <v/>
      </c>
      <c r="S948" s="110">
        <f>S941*$E945/4+S945*$E956/4</f>
        <v/>
      </c>
      <c r="T948" s="110">
        <f>T941*$E945/4+T945*$E956/4</f>
        <v/>
      </c>
      <c r="U948" s="110">
        <f>U941*$E945/4+U945*$E956/4</f>
        <v/>
      </c>
      <c r="V948" s="110">
        <f>V941*$E945/4+V945*$E956/4</f>
        <v/>
      </c>
      <c r="W948" s="110">
        <f>W941*$E945/4+W945*$E956/4</f>
        <v/>
      </c>
      <c r="X948" s="110">
        <f>X941*$E945/4+X945*$E956/4</f>
        <v/>
      </c>
      <c r="Y948" s="110">
        <f>Y941*$E945/4+Y945*$E956/4</f>
        <v/>
      </c>
      <c r="Z948" s="110">
        <f>Z941*$E945/4+Z945*$E956/4</f>
        <v/>
      </c>
      <c r="AA948" s="110">
        <f>AA941*$E945/4+AA945*$E956/4</f>
        <v/>
      </c>
      <c r="AB948" s="110">
        <f>AB941*$E945/4+AB945*$E956/4</f>
        <v/>
      </c>
      <c r="AC948" s="110">
        <f>AC941*$E945/4+AC945*$E956/4</f>
        <v/>
      </c>
      <c r="AD948" s="110">
        <f>AD941*$E945/4+AD945*$E956/4</f>
        <v/>
      </c>
      <c r="AE948" s="110">
        <f>AE941*$E945/4+AE945*$E956/4</f>
        <v/>
      </c>
      <c r="AF948" s="110">
        <f>AF941*$E945/4+AF945*$E956/4</f>
        <v/>
      </c>
      <c r="AG948" s="110">
        <f>AG941*$E945/4+AG945*$E956/4</f>
        <v/>
      </c>
      <c r="AH948" s="110">
        <f>AH941*$E945/4+AH945*$E956/4</f>
        <v/>
      </c>
      <c r="AI948" s="110">
        <f>AI941*$E945/4+AI945*$E956/4</f>
        <v/>
      </c>
      <c r="AJ948" s="110">
        <f>AJ941*$E945/4+AJ945*$E956/4</f>
        <v/>
      </c>
      <c r="AK948" s="110">
        <f>AK941*$E945/4+AK945*$E956/4</f>
        <v/>
      </c>
      <c r="AL948" s="110">
        <f>AL941*$E945/4+AL945*$E956/4</f>
        <v/>
      </c>
      <c r="AM948" s="110">
        <f>AM941*$E945/4+AM945*$E956/4</f>
        <v/>
      </c>
      <c r="AN948" s="110">
        <f>AN941*$E945/4+AN945*$E956/4</f>
        <v/>
      </c>
      <c r="AO948" s="110">
        <f>AO941*$E945/4+AO945*$E956/4</f>
        <v/>
      </c>
      <c r="AP948" s="110">
        <f>AP941*$E945/4+AP945*$E956/4</f>
        <v/>
      </c>
      <c r="AQ948" s="110">
        <f>AQ941*$E945/4+AQ945*$E956/4</f>
        <v/>
      </c>
      <c r="AR948" s="110">
        <f>AR941*$E945/4+AR945*$E956/4</f>
        <v/>
      </c>
      <c r="AS948" s="110">
        <f>AS941*$E945/4+AS945*$E956/4</f>
        <v/>
      </c>
      <c r="AT948" s="110">
        <f>AT941*$E945/4+AT945*$E956/4</f>
        <v/>
      </c>
      <c r="AU948" s="110">
        <f>AU941*$E945/4+AU945*$E956/4</f>
        <v/>
      </c>
      <c r="AV948" s="110">
        <f>AV941*$E945/4+AV945*$E956/4</f>
        <v/>
      </c>
      <c r="AW948" s="110">
        <f>AW941*$E945/4+AW945*$E956/4</f>
        <v/>
      </c>
      <c r="AX948" s="110">
        <f>AX941*$E945/4+AX945*$E956/4</f>
        <v/>
      </c>
      <c r="AY948" s="110">
        <f>AY941*$E945/4+AY945*$E956/4</f>
        <v/>
      </c>
      <c r="AZ948" s="110">
        <f>AZ941*$E945/4+AZ945*$E956/4</f>
        <v/>
      </c>
      <c r="BA948" s="110">
        <f>BA941*$E945/4+BA945*$E956/4</f>
        <v/>
      </c>
      <c r="BB948" s="110">
        <f>BB941*$E945/4+BB945*$E956/4</f>
        <v/>
      </c>
      <c r="BC948" s="110">
        <f>BC941*$E945/4+BC945*$E956/4</f>
        <v/>
      </c>
      <c r="BD948" s="110">
        <f>BD941*$E945/4+BD945*$E956/4</f>
        <v/>
      </c>
    </row>
    <row r="949" ht="16" customHeight="1">
      <c r="B949" s="11">
        <f>B948</f>
        <v/>
      </c>
      <c r="C949" s="12">
        <f>C948</f>
        <v/>
      </c>
      <c r="D949" s="25" t="inlineStr">
        <is>
          <t>Indexation 1st year</t>
        </is>
      </c>
      <c r="E949" s="123" t="inlineStr">
        <is>
          <t>Yes</t>
        </is>
      </c>
      <c r="F949" s="15" t="n"/>
      <c r="G949" s="25" t="inlineStr">
        <is>
          <t>Date next break</t>
        </is>
      </c>
      <c r="H949" s="118" t="n">
        <v>44698</v>
      </c>
      <c r="I949" s="25" t="inlineStr">
        <is>
          <t>Date fin</t>
        </is>
      </c>
      <c r="J949" s="118" t="n">
        <v>44698</v>
      </c>
      <c r="K949" s="108" t="n"/>
      <c r="L949" s="20" t="inlineStr">
        <is>
          <t>Loyer indexé</t>
        </is>
      </c>
      <c r="M949" s="72" t="n"/>
      <c r="N949" s="72" t="n"/>
      <c r="O949" s="111">
        <f>IF($E955&gt;=O$3,IF(O$3&lt;=($E944+365),O948,IFERROR(O941*$E946/4*O947+
$E956*O945/4*IFERROR(O947/$E957,0),0)),IF(O$3&lt;=($E955+365),O941*$E946/4*O947+$E956*O945/4*IFERROR(O947/$E957,0),IFERROR($E956*O945/4*IFERROR(O947/$E957,0),0)))</f>
        <v/>
      </c>
      <c r="P949" s="111">
        <f>IF($E955&gt;=P$3,IF(P$3&lt;=($E944+365),P948,IFERROR(P941*$E946/4*P947+
$E956*P945/4*IFERROR(P947/$E957,0),0)),IF(P$3&lt;=($E955+365),P941*$E946/4*P947+$E956*P945/4*IFERROR(P947/$E957,0),IFERROR($E956*P945/4*IFERROR(P947/$E957,0),0)))</f>
        <v/>
      </c>
      <c r="Q949" s="111">
        <f>IF($E955&gt;=Q$3,IF(Q$3&lt;=($E944+365),Q948,IFERROR(Q941*$E946/4*Q947+
$E956*Q945/4*IFERROR(Q947/$E957,0),0)),IF(Q$3&lt;=($E955+365),Q941*$E946/4*Q947+$E956*Q945/4*IFERROR(Q947/$E957,0),IFERROR($E956*Q945/4*IFERROR(Q947/$E957,0),0)))</f>
        <v/>
      </c>
      <c r="R949" s="111">
        <f>IF($E955&gt;=R$3,IF(R$3&lt;=($E944+365),R948,IFERROR(R941*$E946/4*R947+
$E956*R945/4*IFERROR(R947/$E957,0),0)),IF(R$3&lt;=($E955+365),R941*$E946/4*R947+$E956*R945/4*IFERROR(R947/$E957,0),IFERROR($E956*R945/4*IFERROR(R947/$E957,0),0)))</f>
        <v/>
      </c>
      <c r="S949" s="111">
        <f>IF($E955&gt;=S$3,IF(S$3&lt;=($E944+365),S948,IFERROR(S941*$E946/4*S947+
$E956*S945/4*IFERROR(S947/$E957,0),0)),IF(S$3&lt;=($E955+365),S941*$E946/4*S947+$E956*S945/4*IFERROR(S947/$E957,0),IFERROR($E956*S945/4*IFERROR(S947/$E957,0),0)))</f>
        <v/>
      </c>
      <c r="T949" s="111">
        <f>IF($E955&gt;=T$3,IF(T$3&lt;=($E944+365),T948,IFERROR(T941*$E946/4*T947+
$E956*T945/4*IFERROR(T947/$E957,0),0)),IF(T$3&lt;=($E955+365),T941*$E946/4*T947+$E956*T945/4*IFERROR(T947/$E957,0),IFERROR($E956*T945/4*IFERROR(T947/$E957,0),0)))</f>
        <v/>
      </c>
      <c r="U949" s="111">
        <f>IF($E955&gt;=U$3,IF(U$3&lt;=($E944+365),U948,IFERROR(U941*$E946/4*U947+
$E956*U945/4*IFERROR(U947/$E957,0),0)),IF(U$3&lt;=($E955+365),U941*$E946/4*U947+$E956*U945/4*IFERROR(U947/$E957,0),IFERROR($E956*U945/4*IFERROR(U947/$E957,0),0)))</f>
        <v/>
      </c>
      <c r="V949" s="111">
        <f>IF($E955&gt;=V$3,IF(V$3&lt;=($E944+365),V948,IFERROR(V941*$E946/4*V947+
$E956*V945/4*IFERROR(V947/$E957,0),0)),IF(V$3&lt;=($E955+365),V941*$E946/4*V947+$E956*V945/4*IFERROR(V947/$E957,0),IFERROR($E956*V945/4*IFERROR(V947/$E957,0),0)))</f>
        <v/>
      </c>
      <c r="W949" s="111">
        <f>IF($E955&gt;=W$3,IF(W$3&lt;=($E944+365),W948,IFERROR(W941*$E946/4*W947+
$E956*W945/4*IFERROR(W947/$E957,0),0)),IF(W$3&lt;=($E955+365),W941*$E946/4*W947+$E956*W945/4*IFERROR(W947/$E957,0),IFERROR($E956*W945/4*IFERROR(W947/$E957,0),0)))</f>
        <v/>
      </c>
      <c r="X949" s="111">
        <f>IF($E955&gt;=X$3,IF(X$3&lt;=($E944+365),X948,IFERROR(X941*$E946/4*X947+
$E956*X945/4*IFERROR(X947/$E957,0),0)),IF(X$3&lt;=($E955+365),X941*$E946/4*X947+$E956*X945/4*IFERROR(X947/$E957,0),IFERROR($E956*X945/4*IFERROR(X947/$E957,0),0)))</f>
        <v/>
      </c>
      <c r="Y949" s="111">
        <f>IF($E955&gt;=Y$3,IF(Y$3&lt;=($E944+365),Y948,IFERROR(Y941*$E946/4*Y947+
$E956*Y945/4*IFERROR(Y947/$E957,0),0)),IF(Y$3&lt;=($E955+365),Y941*$E946/4*Y947+$E956*Y945/4*IFERROR(Y947/$E957,0),IFERROR($E956*Y945/4*IFERROR(Y947/$E957,0),0)))</f>
        <v/>
      </c>
      <c r="Z949" s="111">
        <f>IF($E955&gt;=Z$3,IF(Z$3&lt;=($E944+365),Z948,IFERROR(Z941*$E946/4*Z947+
$E956*Z945/4*IFERROR(Z947/$E957,0),0)),IF(Z$3&lt;=($E955+365),Z941*$E946/4*Z947+$E956*Z945/4*IFERROR(Z947/$E957,0),IFERROR($E956*Z945/4*IFERROR(Z947/$E957,0),0)))</f>
        <v/>
      </c>
      <c r="AA949" s="111">
        <f>IF($E955&gt;=AA$3,IF(AA$3&lt;=($E944+365),AA948,IFERROR(AA941*$E946/4*AA947+
$E956*AA945/4*IFERROR(AA947/$E957,0),0)),IF(AA$3&lt;=($E955+365),AA941*$E946/4*AA947+$E956*AA945/4*IFERROR(AA947/$E957,0),IFERROR($E956*AA945/4*IFERROR(AA947/$E957,0),0)))</f>
        <v/>
      </c>
      <c r="AB949" s="111">
        <f>IF($E955&gt;=AB$3,IF(AB$3&lt;=($E944+365),AB948,IFERROR(AB941*$E946/4*AB947+
$E956*AB945/4*IFERROR(AB947/$E957,0),0)),IF(AB$3&lt;=($E955+365),AB941*$E946/4*AB947+$E956*AB945/4*IFERROR(AB947/$E957,0),IFERROR($E956*AB945/4*IFERROR(AB947/$E957,0),0)))</f>
        <v/>
      </c>
      <c r="AC949" s="111">
        <f>IF($E955&gt;=AC$3,IF(AC$3&lt;=($E944+365),AC948,IFERROR(AC941*$E946/4*AC947+
$E956*AC945/4*IFERROR(AC947/$E957,0),0)),IF(AC$3&lt;=($E955+365),AC941*$E946/4*AC947+$E956*AC945/4*IFERROR(AC947/$E957,0),IFERROR($E956*AC945/4*IFERROR(AC947/$E957,0),0)))</f>
        <v/>
      </c>
      <c r="AD949" s="111">
        <f>IF($E955&gt;=AD$3,IF(AD$3&lt;=($E944+365),AD948,IFERROR(AD941*$E946/4*AD947+
$E956*AD945/4*IFERROR(AD947/$E957,0),0)),IF(AD$3&lt;=($E955+365),AD941*$E946/4*AD947+$E956*AD945/4*IFERROR(AD947/$E957,0),IFERROR($E956*AD945/4*IFERROR(AD947/$E957,0),0)))</f>
        <v/>
      </c>
      <c r="AE949" s="111">
        <f>IF($E955&gt;=AE$3,IF(AE$3&lt;=($E944+365),AE948,IFERROR(AE941*$E946/4*AE947+
$E956*AE945/4*IFERROR(AE947/$E957,0),0)),IF(AE$3&lt;=($E955+365),AE941*$E946/4*AE947+$E956*AE945/4*IFERROR(AE947/$E957,0),IFERROR($E956*AE945/4*IFERROR(AE947/$E957,0),0)))</f>
        <v/>
      </c>
      <c r="AF949" s="111">
        <f>IF($E955&gt;=AF$3,IF(AF$3&lt;=($E944+365),AF948,IFERROR(AF941*$E946/4*AF947+
$E956*AF945/4*IFERROR(AF947/$E957,0),0)),IF(AF$3&lt;=($E955+365),AF941*$E946/4*AF947+$E956*AF945/4*IFERROR(AF947/$E957,0),IFERROR($E956*AF945/4*IFERROR(AF947/$E957,0),0)))</f>
        <v/>
      </c>
      <c r="AG949" s="111">
        <f>IF($E955&gt;=AG$3,IF(AG$3&lt;=($E944+365),AG948,IFERROR(AG941*$E946/4*AG947+
$E956*AG945/4*IFERROR(AG947/$E957,0),0)),IF(AG$3&lt;=($E955+365),AG941*$E946/4*AG947+$E956*AG945/4*IFERROR(AG947/$E957,0),IFERROR($E956*AG945/4*IFERROR(AG947/$E957,0),0)))</f>
        <v/>
      </c>
      <c r="AH949" s="111">
        <f>IF($E955&gt;=AH$3,IF(AH$3&lt;=($E944+365),AH948,IFERROR(AH941*$E946/4*AH947+
$E956*AH945/4*IFERROR(AH947/$E957,0),0)),IF(AH$3&lt;=($E955+365),AH941*$E946/4*AH947+$E956*AH945/4*IFERROR(AH947/$E957,0),IFERROR($E956*AH945/4*IFERROR(AH947/$E957,0),0)))</f>
        <v/>
      </c>
      <c r="AI949" s="111">
        <f>IF($E955&gt;=AI$3,IF(AI$3&lt;=($E944+365),AI948,IFERROR(AI941*$E946/4*AI947+
$E956*AI945/4*IFERROR(AI947/$E957,0),0)),IF(AI$3&lt;=($E955+365),AI941*$E946/4*AI947+$E956*AI945/4*IFERROR(AI947/$E957,0),IFERROR($E956*AI945/4*IFERROR(AI947/$E957,0),0)))</f>
        <v/>
      </c>
      <c r="AJ949" s="111">
        <f>IF($E955&gt;=AJ$3,IF(AJ$3&lt;=($E944+365),AJ948,IFERROR(AJ941*$E946/4*AJ947+
$E956*AJ945/4*IFERROR(AJ947/$E957,0),0)),IF(AJ$3&lt;=($E955+365),AJ941*$E946/4*AJ947+$E956*AJ945/4*IFERROR(AJ947/$E957,0),IFERROR($E956*AJ945/4*IFERROR(AJ947/$E957,0),0)))</f>
        <v/>
      </c>
      <c r="AK949" s="111">
        <f>IF($E955&gt;=AK$3,IF(AK$3&lt;=($E944+365),AK948,IFERROR(AK941*$E946/4*AK947+
$E956*AK945/4*IFERROR(AK947/$E957,0),0)),IF(AK$3&lt;=($E955+365),AK941*$E946/4*AK947+$E956*AK945/4*IFERROR(AK947/$E957,0),IFERROR($E956*AK945/4*IFERROR(AK947/$E957,0),0)))</f>
        <v/>
      </c>
      <c r="AL949" s="111">
        <f>IF($E955&gt;=AL$3,IF(AL$3&lt;=($E944+365),AL948,IFERROR(AL941*$E946/4*AL947+
$E956*AL945/4*IFERROR(AL947/$E957,0),0)),IF(AL$3&lt;=($E955+365),AL941*$E946/4*AL947+$E956*AL945/4*IFERROR(AL947/$E957,0),IFERROR($E956*AL945/4*IFERROR(AL947/$E957,0),0)))</f>
        <v/>
      </c>
      <c r="AM949" s="111">
        <f>IF($E955&gt;=AM$3,IF(AM$3&lt;=($E944+365),AM948,IFERROR(AM941*$E946/4*AM947+
$E956*AM945/4*IFERROR(AM947/$E957,0),0)),IF(AM$3&lt;=($E955+365),AM941*$E946/4*AM947+$E956*AM945/4*IFERROR(AM947/$E957,0),IFERROR($E956*AM945/4*IFERROR(AM947/$E957,0),0)))</f>
        <v/>
      </c>
      <c r="AN949" s="111">
        <f>IF($E955&gt;=AN$3,IF(AN$3&lt;=($E944+365),AN948,IFERROR(AN941*$E946/4*AN947+
$E956*AN945/4*IFERROR(AN947/$E957,0),0)),IF(AN$3&lt;=($E955+365),AN941*$E946/4*AN947+$E956*AN945/4*IFERROR(AN947/$E957,0),IFERROR($E956*AN945/4*IFERROR(AN947/$E957,0),0)))</f>
        <v/>
      </c>
      <c r="AO949" s="111">
        <f>IF($E955&gt;=AO$3,IF(AO$3&lt;=($E944+365),AO948,IFERROR(AO941*$E946/4*AO947+
$E956*AO945/4*IFERROR(AO947/$E957,0),0)),IF(AO$3&lt;=($E955+365),AO941*$E946/4*AO947+$E956*AO945/4*IFERROR(AO947/$E957,0),IFERROR($E956*AO945/4*IFERROR(AO947/$E957,0),0)))</f>
        <v/>
      </c>
      <c r="AP949" s="111">
        <f>IF($E955&gt;=AP$3,IF(AP$3&lt;=($E944+365),AP948,IFERROR(AP941*$E946/4*AP947+
$E956*AP945/4*IFERROR(AP947/$E957,0),0)),IF(AP$3&lt;=($E955+365),AP941*$E946/4*AP947+$E956*AP945/4*IFERROR(AP947/$E957,0),IFERROR($E956*AP945/4*IFERROR(AP947/$E957,0),0)))</f>
        <v/>
      </c>
      <c r="AQ949" s="111">
        <f>IF($E955&gt;=AQ$3,IF(AQ$3&lt;=($E944+365),AQ948,IFERROR(AQ941*$E946/4*AQ947+
$E956*AQ945/4*IFERROR(AQ947/$E957,0),0)),IF(AQ$3&lt;=($E955+365),AQ941*$E946/4*AQ947+$E956*AQ945/4*IFERROR(AQ947/$E957,0),IFERROR($E956*AQ945/4*IFERROR(AQ947/$E957,0),0)))</f>
        <v/>
      </c>
      <c r="AR949" s="111">
        <f>IF($E955&gt;=AR$3,IF(AR$3&lt;=($E944+365),AR948,IFERROR(AR941*$E946/4*AR947+
$E956*AR945/4*IFERROR(AR947/$E957,0),0)),IF(AR$3&lt;=($E955+365),AR941*$E946/4*AR947+$E956*AR945/4*IFERROR(AR947/$E957,0),IFERROR($E956*AR945/4*IFERROR(AR947/$E957,0),0)))</f>
        <v/>
      </c>
      <c r="AS949" s="111">
        <f>IF($E955&gt;=AS$3,IF(AS$3&lt;=($E944+365),AS948,IFERROR(AS941*$E946/4*AS947+
$E956*AS945/4*IFERROR(AS947/$E957,0),0)),IF(AS$3&lt;=($E955+365),AS941*$E946/4*AS947+$E956*AS945/4*IFERROR(AS947/$E957,0),IFERROR($E956*AS945/4*IFERROR(AS947/$E957,0),0)))</f>
        <v/>
      </c>
      <c r="AT949" s="111">
        <f>IF($E955&gt;=AT$3,IF(AT$3&lt;=($E944+365),AT948,IFERROR(AT941*$E946/4*AT947+
$E956*AT945/4*IFERROR(AT947/$E957,0),0)),IF(AT$3&lt;=($E955+365),AT941*$E946/4*AT947+$E956*AT945/4*IFERROR(AT947/$E957,0),IFERROR($E956*AT945/4*IFERROR(AT947/$E957,0),0)))</f>
        <v/>
      </c>
      <c r="AU949" s="111">
        <f>IF($E955&gt;=AU$3,IF(AU$3&lt;=($E944+365),AU948,IFERROR(AU941*$E946/4*AU947+
$E956*AU945/4*IFERROR(AU947/$E957,0),0)),IF(AU$3&lt;=($E955+365),AU941*$E946/4*AU947+$E956*AU945/4*IFERROR(AU947/$E957,0),IFERROR($E956*AU945/4*IFERROR(AU947/$E957,0),0)))</f>
        <v/>
      </c>
      <c r="AV949" s="111">
        <f>IF($E955&gt;=AV$3,IF(AV$3&lt;=($E944+365),AV948,IFERROR(AV941*$E946/4*AV947+
$E956*AV945/4*IFERROR(AV947/$E957,0),0)),IF(AV$3&lt;=($E955+365),AV941*$E946/4*AV947+$E956*AV945/4*IFERROR(AV947/$E957,0),IFERROR($E956*AV945/4*IFERROR(AV947/$E957,0),0)))</f>
        <v/>
      </c>
      <c r="AW949" s="111">
        <f>IF($E955&gt;=AW$3,IF(AW$3&lt;=($E944+365),AW948,IFERROR(AW941*$E946/4*AW947+
$E956*AW945/4*IFERROR(AW947/$E957,0),0)),IF(AW$3&lt;=($E955+365),AW941*$E946/4*AW947+$E956*AW945/4*IFERROR(AW947/$E957,0),IFERROR($E956*AW945/4*IFERROR(AW947/$E957,0),0)))</f>
        <v/>
      </c>
      <c r="AX949" s="111">
        <f>IF($E955&gt;=AX$3,IF(AX$3&lt;=($E944+365),AX948,IFERROR(AX941*$E946/4*AX947+
$E956*AX945/4*IFERROR(AX947/$E957,0),0)),IF(AX$3&lt;=($E955+365),AX941*$E946/4*AX947+$E956*AX945/4*IFERROR(AX947/$E957,0),IFERROR($E956*AX945/4*IFERROR(AX947/$E957,0),0)))</f>
        <v/>
      </c>
      <c r="AY949" s="111">
        <f>IF($E955&gt;=AY$3,IF(AY$3&lt;=($E944+365),AY948,IFERROR(AY941*$E946/4*AY947+
$E956*AY945/4*IFERROR(AY947/$E957,0),0)),IF(AY$3&lt;=($E955+365),AY941*$E946/4*AY947+$E956*AY945/4*IFERROR(AY947/$E957,0),IFERROR($E956*AY945/4*IFERROR(AY947/$E957,0),0)))</f>
        <v/>
      </c>
      <c r="AZ949" s="111">
        <f>IF($E955&gt;=AZ$3,IF(AZ$3&lt;=($E944+365),AZ948,IFERROR(AZ941*$E946/4*AZ947+
$E956*AZ945/4*IFERROR(AZ947/$E957,0),0)),IF(AZ$3&lt;=($E955+365),AZ941*$E946/4*AZ947+$E956*AZ945/4*IFERROR(AZ947/$E957,0),IFERROR($E956*AZ945/4*IFERROR(AZ947/$E957,0),0)))</f>
        <v/>
      </c>
      <c r="BA949" s="111">
        <f>IF($E955&gt;=BA$3,IF(BA$3&lt;=($E944+365),BA948,IFERROR(BA941*$E946/4*BA947+
$E956*BA945/4*IFERROR(BA947/$E957,0),0)),IF(BA$3&lt;=($E955+365),BA941*$E946/4*BA947+$E956*BA945/4*IFERROR(BA947/$E957,0),IFERROR($E956*BA945/4*IFERROR(BA947/$E957,0),0)))</f>
        <v/>
      </c>
      <c r="BB949" s="111">
        <f>IF($E955&gt;=BB$3,IF(BB$3&lt;=($E944+365),BB948,IFERROR(BB941*$E946/4*BB947+
$E956*BB945/4*IFERROR(BB947/$E957,0),0)),IF(BB$3&lt;=($E955+365),BB941*$E946/4*BB947+$E956*BB945/4*IFERROR(BB947/$E957,0),IFERROR($E956*BB945/4*IFERROR(BB947/$E957,0),0)))</f>
        <v/>
      </c>
      <c r="BC949" s="111">
        <f>IF($E955&gt;=BC$3,IF(BC$3&lt;=($E944+365),BC948,IFERROR(BC941*$E946/4*BC947+
$E956*BC945/4*IFERROR(BC947/$E957,0),0)),IF(BC$3&lt;=($E955+365),BC941*$E946/4*BC947+$E956*BC945/4*IFERROR(BC947/$E957,0),IFERROR($E956*BC945/4*IFERROR(BC947/$E957,0),0)))</f>
        <v/>
      </c>
      <c r="BD949" s="111">
        <f>IF($E955&gt;=BD$3,IF(BD$3&lt;=($E944+365),BD948,IFERROR(BD941*$E946/4*BD947+
$E956*BD945/4*IFERROR(BD947/$E957,0),0)),IF(BD$3&lt;=($E955+365),BD941*$E946/4*BD947+$E956*BD945/4*IFERROR(BD947/$E957,0),IFERROR($E956*BD945/4*IFERROR(BD947/$E957,0),0)))</f>
        <v/>
      </c>
    </row>
    <row r="950" ht="16" customHeight="1">
      <c r="B950" s="11">
        <f>B949</f>
        <v/>
      </c>
      <c r="C950" s="12">
        <f>C949</f>
        <v/>
      </c>
      <c r="D950" s="25" t="inlineStr">
        <is>
          <t>Franchise (mois)</t>
        </is>
      </c>
      <c r="E950" s="124" t="n">
        <v>0</v>
      </c>
      <c r="F950" s="15" t="n"/>
      <c r="I950" s="15" t="n"/>
      <c r="J950" s="108" t="n"/>
      <c r="K950" s="108" t="n"/>
      <c r="L950" s="20" t="inlineStr">
        <is>
          <t>Impact palier</t>
        </is>
      </c>
      <c r="M950" s="72" t="n"/>
      <c r="N950" s="72" t="n"/>
      <c r="O950" s="111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/>
      </c>
      <c r="P950" s="111">
        <f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/>
      </c>
      <c r="Q950" s="111">
        <f>-$E946/4*
Q940+(Q940&gt;0)*($J945&gt;=Q$2)*($J945&lt;=Q$3)*(($J945-Q$2+1)/Q$4*$H945/4)
+(Q940&gt;0)*($J945&gt;Q$3)*($I945&lt;=Q$3)*($I945&gt;=Q$2)*((Q$3-$I945+1)/Q$4*$H945/4)
+(Q940&gt;0)*($J945&gt;Q$3)*($I945&lt;Q$2)*$H945/
4+(Q940&gt;0)*($J946&gt;=Q$2)*($J946&lt;=Q$3)*(($J946-Q$2+1)/Q$4*$H946/4)
+(Q940&gt;0)*($J946&gt;Q$3)*($I946&lt;=Q$3)*($I946&gt;=Q$2)*((Q$3-$I946+1)/Q$4*$H946/4)
+(Q940&gt;0)*($J946&gt;Q$3)*($I946&lt;Q$2)*$H946/
4+(Q940&gt;0)*($J947&gt;=Q$2)*($J947&lt;=Q$3)*(($J947-Q$2+1)/Q$4*$H947/4)
+(Q940&gt;0)*($J947&gt;Q$3)*($I947&lt;=Q$3)*($I947&gt;=Q$2)*((Q$3-$I947+1)/Q$4*$H947/4)
+(Q940&gt;0)*($J947&gt;Q$3)*($I947&lt;Q$2)*$H947/
4-$E956/4*
Q944+(Q944&gt;0)*($J956&gt;=Q$2)*($J956&lt;=Q$3)*(($J956-Q$2+1)/Q$4*$H956/4)
+(Q944&gt;0)*($J956&gt;Q$3)*($I956&lt;=Q$3)*($I956&gt;=Q$2)*((Q$3-$I956+1)/Q$4*$H956/4)
+(Q944&gt;0)*($J956&gt;Q$3)*($I956&lt;Q$2)*$H956/
4+(Q944&gt;0)*($J957&gt;=Q$2)*($J957&lt;=Q$3)*(($J957-Q$2+1)/Q$4*$H957/4)
+(Q944&gt;0)*($J957&gt;Q$3)*($I957&lt;=Q$3)*($I957&gt;=Q$2)*((Q$3-$I957+1)/Q$4*$H957/4)
+(Q944&gt;0)*($J957&gt;Q$3)*($I957&lt;Q$2)*$H957/
4+(Q944&gt;0)*($J958&gt;=Q$2)*($J958&lt;=Q$3)*(($J958-Q$2+1)/Q$4*$H958/4)
+(Q944&gt;0)*($J958&gt;Q$3)*($I958&lt;=Q$3)*($I958&gt;=Q$2)*((Q$3-$I958+1)/Q$4*$H958/4)
+(Q944&gt;0)*($J958&gt;Q$3)*($I958&lt;Q$2)*$H958/4</f>
        <v/>
      </c>
      <c r="R950" s="111">
        <f>-$E946/4*
R940+(R940&gt;0)*($J945&gt;=R$2)*($J945&lt;=R$3)*(($J945-R$2+1)/R$4*$H945/4)
+(R940&gt;0)*($J945&gt;R$3)*($I945&lt;=R$3)*($I945&gt;=R$2)*((R$3-$I945+1)/R$4*$H945/4)
+(R940&gt;0)*($J945&gt;R$3)*($I945&lt;R$2)*$H945/
4+(R940&gt;0)*($J946&gt;=R$2)*($J946&lt;=R$3)*(($J946-R$2+1)/R$4*$H946/4)
+(R940&gt;0)*($J946&gt;R$3)*($I946&lt;=R$3)*($I946&gt;=R$2)*((R$3-$I946+1)/R$4*$H946/4)
+(R940&gt;0)*($J946&gt;R$3)*($I946&lt;R$2)*$H946/
4+(R940&gt;0)*($J947&gt;=R$2)*($J947&lt;=R$3)*(($J947-R$2+1)/R$4*$H947/4)
+(R940&gt;0)*($J947&gt;R$3)*($I947&lt;=R$3)*($I947&gt;=R$2)*((R$3-$I947+1)/R$4*$H947/4)
+(R940&gt;0)*($J947&gt;R$3)*($I947&lt;R$2)*$H947/
4-$E956/4*
R944+(R944&gt;0)*($J956&gt;=R$2)*($J956&lt;=R$3)*(($J956-R$2+1)/R$4*$H956/4)
+(R944&gt;0)*($J956&gt;R$3)*($I956&lt;=R$3)*($I956&gt;=R$2)*((R$3-$I956+1)/R$4*$H956/4)
+(R944&gt;0)*($J956&gt;R$3)*($I956&lt;R$2)*$H956/
4+(R944&gt;0)*($J957&gt;=R$2)*($J957&lt;=R$3)*(($J957-R$2+1)/R$4*$H957/4)
+(R944&gt;0)*($J957&gt;R$3)*($I957&lt;=R$3)*($I957&gt;=R$2)*((R$3-$I957+1)/R$4*$H957/4)
+(R944&gt;0)*($J957&gt;R$3)*($I957&lt;R$2)*$H957/
4+(R944&gt;0)*($J958&gt;=R$2)*($J958&lt;=R$3)*(($J958-R$2+1)/R$4*$H958/4)
+(R944&gt;0)*($J958&gt;R$3)*($I958&lt;=R$3)*($I958&gt;=R$2)*((R$3-$I958+1)/R$4*$H958/4)
+(R944&gt;0)*($J958&gt;R$3)*($I958&lt;R$2)*$H958/4</f>
        <v/>
      </c>
      <c r="S950" s="111">
        <f>-$E946/4*
S940+(S940&gt;0)*($J945&gt;=S$2)*($J945&lt;=S$3)*(($J945-S$2+1)/S$4*$H945/4)
+(S940&gt;0)*($J945&gt;S$3)*($I945&lt;=S$3)*($I945&gt;=S$2)*((S$3-$I945+1)/S$4*$H945/4)
+(S940&gt;0)*($J945&gt;S$3)*($I945&lt;S$2)*$H945/
4+(S940&gt;0)*($J946&gt;=S$2)*($J946&lt;=S$3)*(($J946-S$2+1)/S$4*$H946/4)
+(S940&gt;0)*($J946&gt;S$3)*($I946&lt;=S$3)*($I946&gt;=S$2)*((S$3-$I946+1)/S$4*$H946/4)
+(S940&gt;0)*($J946&gt;S$3)*($I946&lt;S$2)*$H946/
4+(S940&gt;0)*($J947&gt;=S$2)*($J947&lt;=S$3)*(($J947-S$2+1)/S$4*$H947/4)
+(S940&gt;0)*($J947&gt;S$3)*($I947&lt;=S$3)*($I947&gt;=S$2)*((S$3-$I947+1)/S$4*$H947/4)
+(S940&gt;0)*($J947&gt;S$3)*($I947&lt;S$2)*$H947/
4-$E956/4*
S944+(S944&gt;0)*($J956&gt;=S$2)*($J956&lt;=S$3)*(($J956-S$2+1)/S$4*$H956/4)
+(S944&gt;0)*($J956&gt;S$3)*($I956&lt;=S$3)*($I956&gt;=S$2)*((S$3-$I956+1)/S$4*$H956/4)
+(S944&gt;0)*($J956&gt;S$3)*($I956&lt;S$2)*$H956/
4+(S944&gt;0)*($J957&gt;=S$2)*($J957&lt;=S$3)*(($J957-S$2+1)/S$4*$H957/4)
+(S944&gt;0)*($J957&gt;S$3)*($I957&lt;=S$3)*($I957&gt;=S$2)*((S$3-$I957+1)/S$4*$H957/4)
+(S944&gt;0)*($J957&gt;S$3)*($I957&lt;S$2)*$H957/
4+(S944&gt;0)*($J958&gt;=S$2)*($J958&lt;=S$3)*(($J958-S$2+1)/S$4*$H958/4)
+(S944&gt;0)*($J958&gt;S$3)*($I958&lt;=S$3)*($I958&gt;=S$2)*((S$3-$I958+1)/S$4*$H958/4)
+(S944&gt;0)*($J958&gt;S$3)*($I958&lt;S$2)*$H958/4</f>
        <v/>
      </c>
      <c r="T950" s="111">
        <f>-$E946/4*
T940+(T940&gt;0)*($J945&gt;=T$2)*($J945&lt;=T$3)*(($J945-T$2+1)/T$4*$H945/4)
+(T940&gt;0)*($J945&gt;T$3)*($I945&lt;=T$3)*($I945&gt;=T$2)*((T$3-$I945+1)/T$4*$H945/4)
+(T940&gt;0)*($J945&gt;T$3)*($I945&lt;T$2)*$H945/
4+(T940&gt;0)*($J946&gt;=T$2)*($J946&lt;=T$3)*(($J946-T$2+1)/T$4*$H946/4)
+(T940&gt;0)*($J946&gt;T$3)*($I946&lt;=T$3)*($I946&gt;=T$2)*((T$3-$I946+1)/T$4*$H946/4)
+(T940&gt;0)*($J946&gt;T$3)*($I946&lt;T$2)*$H946/
4+(T940&gt;0)*($J947&gt;=T$2)*($J947&lt;=T$3)*(($J947-T$2+1)/T$4*$H947/4)
+(T940&gt;0)*($J947&gt;T$3)*($I947&lt;=T$3)*($I947&gt;=T$2)*((T$3-$I947+1)/T$4*$H947/4)
+(T940&gt;0)*($J947&gt;T$3)*($I947&lt;T$2)*$H947/
4-$E956/4*
T944+(T944&gt;0)*($J956&gt;=T$2)*($J956&lt;=T$3)*(($J956-T$2+1)/T$4*$H956/4)
+(T944&gt;0)*($J956&gt;T$3)*($I956&lt;=T$3)*($I956&gt;=T$2)*((T$3-$I956+1)/T$4*$H956/4)
+(T944&gt;0)*($J956&gt;T$3)*($I956&lt;T$2)*$H956/
4+(T944&gt;0)*($J957&gt;=T$2)*($J957&lt;=T$3)*(($J957-T$2+1)/T$4*$H957/4)
+(T944&gt;0)*($J957&gt;T$3)*($I957&lt;=T$3)*($I957&gt;=T$2)*((T$3-$I957+1)/T$4*$H957/4)
+(T944&gt;0)*($J957&gt;T$3)*($I957&lt;T$2)*$H957/
4+(T944&gt;0)*($J958&gt;=T$2)*($J958&lt;=T$3)*(($J958-T$2+1)/T$4*$H958/4)
+(T944&gt;0)*($J958&gt;T$3)*($I958&lt;=T$3)*($I958&gt;=T$2)*((T$3-$I958+1)/T$4*$H958/4)
+(T944&gt;0)*($J958&gt;T$3)*($I958&lt;T$2)*$H958/4</f>
        <v/>
      </c>
      <c r="U950" s="111">
        <f>-$E946/4*
U940+(U940&gt;0)*($J945&gt;=U$2)*($J945&lt;=U$3)*(($J945-U$2+1)/U$4*$H945/4)
+(U940&gt;0)*($J945&gt;U$3)*($I945&lt;=U$3)*($I945&gt;=U$2)*((U$3-$I945+1)/U$4*$H945/4)
+(U940&gt;0)*($J945&gt;U$3)*($I945&lt;U$2)*$H945/
4+(U940&gt;0)*($J946&gt;=U$2)*($J946&lt;=U$3)*(($J946-U$2+1)/U$4*$H946/4)
+(U940&gt;0)*($J946&gt;U$3)*($I946&lt;=U$3)*($I946&gt;=U$2)*((U$3-$I946+1)/U$4*$H946/4)
+(U940&gt;0)*($J946&gt;U$3)*($I946&lt;U$2)*$H946/
4+(U940&gt;0)*($J947&gt;=U$2)*($J947&lt;=U$3)*(($J947-U$2+1)/U$4*$H947/4)
+(U940&gt;0)*($J947&gt;U$3)*($I947&lt;=U$3)*($I947&gt;=U$2)*((U$3-$I947+1)/U$4*$H947/4)
+(U940&gt;0)*($J947&gt;U$3)*($I947&lt;U$2)*$H947/
4-$E956/4*
U944+(U944&gt;0)*($J956&gt;=U$2)*($J956&lt;=U$3)*(($J956-U$2+1)/U$4*$H956/4)
+(U944&gt;0)*($J956&gt;U$3)*($I956&lt;=U$3)*($I956&gt;=U$2)*((U$3-$I956+1)/U$4*$H956/4)
+(U944&gt;0)*($J956&gt;U$3)*($I956&lt;U$2)*$H956/
4+(U944&gt;0)*($J957&gt;=U$2)*($J957&lt;=U$3)*(($J957-U$2+1)/U$4*$H957/4)
+(U944&gt;0)*($J957&gt;U$3)*($I957&lt;=U$3)*($I957&gt;=U$2)*((U$3-$I957+1)/U$4*$H957/4)
+(U944&gt;0)*($J957&gt;U$3)*($I957&lt;U$2)*$H957/
4+(U944&gt;0)*($J958&gt;=U$2)*($J958&lt;=U$3)*(($J958-U$2+1)/U$4*$H958/4)
+(U944&gt;0)*($J958&gt;U$3)*($I958&lt;=U$3)*($I958&gt;=U$2)*((U$3-$I958+1)/U$4*$H958/4)
+(U944&gt;0)*($J958&gt;U$3)*($I958&lt;U$2)*$H958/4</f>
        <v/>
      </c>
      <c r="V950" s="111">
        <f>-$E946/4*
V940+(V940&gt;0)*($J945&gt;=V$2)*($J945&lt;=V$3)*(($J945-V$2+1)/V$4*$H945/4)
+(V940&gt;0)*($J945&gt;V$3)*($I945&lt;=V$3)*($I945&gt;=V$2)*((V$3-$I945+1)/V$4*$H945/4)
+(V940&gt;0)*($J945&gt;V$3)*($I945&lt;V$2)*$H945/
4+(V940&gt;0)*($J946&gt;=V$2)*($J946&lt;=V$3)*(($J946-V$2+1)/V$4*$H946/4)
+(V940&gt;0)*($J946&gt;V$3)*($I946&lt;=V$3)*($I946&gt;=V$2)*((V$3-$I946+1)/V$4*$H946/4)
+(V940&gt;0)*($J946&gt;V$3)*($I946&lt;V$2)*$H946/
4+(V940&gt;0)*($J947&gt;=V$2)*($J947&lt;=V$3)*(($J947-V$2+1)/V$4*$H947/4)
+(V940&gt;0)*($J947&gt;V$3)*($I947&lt;=V$3)*($I947&gt;=V$2)*((V$3-$I947+1)/V$4*$H947/4)
+(V940&gt;0)*($J947&gt;V$3)*($I947&lt;V$2)*$H947/
4-$E956/4*
V944+(V944&gt;0)*($J956&gt;=V$2)*($J956&lt;=V$3)*(($J956-V$2+1)/V$4*$H956/4)
+(V944&gt;0)*($J956&gt;V$3)*($I956&lt;=V$3)*($I956&gt;=V$2)*((V$3-$I956+1)/V$4*$H956/4)
+(V944&gt;0)*($J956&gt;V$3)*($I956&lt;V$2)*$H956/
4+(V944&gt;0)*($J957&gt;=V$2)*($J957&lt;=V$3)*(($J957-V$2+1)/V$4*$H957/4)
+(V944&gt;0)*($J957&gt;V$3)*($I957&lt;=V$3)*($I957&gt;=V$2)*((V$3-$I957+1)/V$4*$H957/4)
+(V944&gt;0)*($J957&gt;V$3)*($I957&lt;V$2)*$H957/
4+(V944&gt;0)*($J958&gt;=V$2)*($J958&lt;=V$3)*(($J958-V$2+1)/V$4*$H958/4)
+(V944&gt;0)*($J958&gt;V$3)*($I958&lt;=V$3)*($I958&gt;=V$2)*((V$3-$I958+1)/V$4*$H958/4)
+(V944&gt;0)*($J958&gt;V$3)*($I958&lt;V$2)*$H958/4</f>
        <v/>
      </c>
      <c r="W950" s="111">
        <f>-$E946/4*
W940+(W940&gt;0)*($J945&gt;=W$2)*($J945&lt;=W$3)*(($J945-W$2+1)/W$4*$H945/4)
+(W940&gt;0)*($J945&gt;W$3)*($I945&lt;=W$3)*($I945&gt;=W$2)*((W$3-$I945+1)/W$4*$H945/4)
+(W940&gt;0)*($J945&gt;W$3)*($I945&lt;W$2)*$H945/
4+(W940&gt;0)*($J946&gt;=W$2)*($J946&lt;=W$3)*(($J946-W$2+1)/W$4*$H946/4)
+(W940&gt;0)*($J946&gt;W$3)*($I946&lt;=W$3)*($I946&gt;=W$2)*((W$3-$I946+1)/W$4*$H946/4)
+(W940&gt;0)*($J946&gt;W$3)*($I946&lt;W$2)*$H946/
4+(W940&gt;0)*($J947&gt;=W$2)*($J947&lt;=W$3)*(($J947-W$2+1)/W$4*$H947/4)
+(W940&gt;0)*($J947&gt;W$3)*($I947&lt;=W$3)*($I947&gt;=W$2)*((W$3-$I947+1)/W$4*$H947/4)
+(W940&gt;0)*($J947&gt;W$3)*($I947&lt;W$2)*$H947/
4-$E956/4*
W944+(W944&gt;0)*($J956&gt;=W$2)*($J956&lt;=W$3)*(($J956-W$2+1)/W$4*$H956/4)
+(W944&gt;0)*($J956&gt;W$3)*($I956&lt;=W$3)*($I956&gt;=W$2)*((W$3-$I956+1)/W$4*$H956/4)
+(W944&gt;0)*($J956&gt;W$3)*($I956&lt;W$2)*$H956/
4+(W944&gt;0)*($J957&gt;=W$2)*($J957&lt;=W$3)*(($J957-W$2+1)/W$4*$H957/4)
+(W944&gt;0)*($J957&gt;W$3)*($I957&lt;=W$3)*($I957&gt;=W$2)*((W$3-$I957+1)/W$4*$H957/4)
+(W944&gt;0)*($J957&gt;W$3)*($I957&lt;W$2)*$H957/
4+(W944&gt;0)*($J958&gt;=W$2)*($J958&lt;=W$3)*(($J958-W$2+1)/W$4*$H958/4)
+(W944&gt;0)*($J958&gt;W$3)*($I958&lt;=W$3)*($I958&gt;=W$2)*((W$3-$I958+1)/W$4*$H958/4)
+(W944&gt;0)*($J958&gt;W$3)*($I958&lt;W$2)*$H958/4</f>
        <v/>
      </c>
      <c r="X950" s="111">
        <f>-$E946/4*
X940+(X940&gt;0)*($J945&gt;=X$2)*($J945&lt;=X$3)*(($J945-X$2+1)/X$4*$H945/4)
+(X940&gt;0)*($J945&gt;X$3)*($I945&lt;=X$3)*($I945&gt;=X$2)*((X$3-$I945+1)/X$4*$H945/4)
+(X940&gt;0)*($J945&gt;X$3)*($I945&lt;X$2)*$H945/
4+(X940&gt;0)*($J946&gt;=X$2)*($J946&lt;=X$3)*(($J946-X$2+1)/X$4*$H946/4)
+(X940&gt;0)*($J946&gt;X$3)*($I946&lt;=X$3)*($I946&gt;=X$2)*((X$3-$I946+1)/X$4*$H946/4)
+(X940&gt;0)*($J946&gt;X$3)*($I946&lt;X$2)*$H946/
4+(X940&gt;0)*($J947&gt;=X$2)*($J947&lt;=X$3)*(($J947-X$2+1)/X$4*$H947/4)
+(X940&gt;0)*($J947&gt;X$3)*($I947&lt;=X$3)*($I947&gt;=X$2)*((X$3-$I947+1)/X$4*$H947/4)
+(X940&gt;0)*($J947&gt;X$3)*($I947&lt;X$2)*$H947/
4-$E956/4*
X944+(X944&gt;0)*($J956&gt;=X$2)*($J956&lt;=X$3)*(($J956-X$2+1)/X$4*$H956/4)
+(X944&gt;0)*($J956&gt;X$3)*($I956&lt;=X$3)*($I956&gt;=X$2)*((X$3-$I956+1)/X$4*$H956/4)
+(X944&gt;0)*($J956&gt;X$3)*($I956&lt;X$2)*$H956/
4+(X944&gt;0)*($J957&gt;=X$2)*($J957&lt;=X$3)*(($J957-X$2+1)/X$4*$H957/4)
+(X944&gt;0)*($J957&gt;X$3)*($I957&lt;=X$3)*($I957&gt;=X$2)*((X$3-$I957+1)/X$4*$H957/4)
+(X944&gt;0)*($J957&gt;X$3)*($I957&lt;X$2)*$H957/
4+(X944&gt;0)*($J958&gt;=X$2)*($J958&lt;=X$3)*(($J958-X$2+1)/X$4*$H958/4)
+(X944&gt;0)*($J958&gt;X$3)*($I958&lt;=X$3)*($I958&gt;=X$2)*((X$3-$I958+1)/X$4*$H958/4)
+(X944&gt;0)*($J958&gt;X$3)*($I958&lt;X$2)*$H958/4</f>
        <v/>
      </c>
      <c r="Y950" s="111">
        <f>-$E946/4*
Y940+(Y940&gt;0)*($J945&gt;=Y$2)*($J945&lt;=Y$3)*(($J945-Y$2+1)/Y$4*$H945/4)
+(Y940&gt;0)*($J945&gt;Y$3)*($I945&lt;=Y$3)*($I945&gt;=Y$2)*((Y$3-$I945+1)/Y$4*$H945/4)
+(Y940&gt;0)*($J945&gt;Y$3)*($I945&lt;Y$2)*$H945/
4+(Y940&gt;0)*($J946&gt;=Y$2)*($J946&lt;=Y$3)*(($J946-Y$2+1)/Y$4*$H946/4)
+(Y940&gt;0)*($J946&gt;Y$3)*($I946&lt;=Y$3)*($I946&gt;=Y$2)*((Y$3-$I946+1)/Y$4*$H946/4)
+(Y940&gt;0)*($J946&gt;Y$3)*($I946&lt;Y$2)*$H946/
4+(Y940&gt;0)*($J947&gt;=Y$2)*($J947&lt;=Y$3)*(($J947-Y$2+1)/Y$4*$H947/4)
+(Y940&gt;0)*($J947&gt;Y$3)*($I947&lt;=Y$3)*($I947&gt;=Y$2)*((Y$3-$I947+1)/Y$4*$H947/4)
+(Y940&gt;0)*($J947&gt;Y$3)*($I947&lt;Y$2)*$H947/
4-$E956/4*
Y944+(Y944&gt;0)*($J956&gt;=Y$2)*($J956&lt;=Y$3)*(($J956-Y$2+1)/Y$4*$H956/4)
+(Y944&gt;0)*($J956&gt;Y$3)*($I956&lt;=Y$3)*($I956&gt;=Y$2)*((Y$3-$I956+1)/Y$4*$H956/4)
+(Y944&gt;0)*($J956&gt;Y$3)*($I956&lt;Y$2)*$H956/
4+(Y944&gt;0)*($J957&gt;=Y$2)*($J957&lt;=Y$3)*(($J957-Y$2+1)/Y$4*$H957/4)
+(Y944&gt;0)*($J957&gt;Y$3)*($I957&lt;=Y$3)*($I957&gt;=Y$2)*((Y$3-$I957+1)/Y$4*$H957/4)
+(Y944&gt;0)*($J957&gt;Y$3)*($I957&lt;Y$2)*$H957/
4+(Y944&gt;0)*($J958&gt;=Y$2)*($J958&lt;=Y$3)*(($J958-Y$2+1)/Y$4*$H958/4)
+(Y944&gt;0)*($J958&gt;Y$3)*($I958&lt;=Y$3)*($I958&gt;=Y$2)*((Y$3-$I958+1)/Y$4*$H958/4)
+(Y944&gt;0)*($J958&gt;Y$3)*($I958&lt;Y$2)*$H958/4</f>
        <v/>
      </c>
      <c r="Z950" s="111">
        <f>-$E946/4*
Z940+(Z940&gt;0)*($J945&gt;=Z$2)*($J945&lt;=Z$3)*(($J945-Z$2+1)/Z$4*$H945/4)
+(Z940&gt;0)*($J945&gt;Z$3)*($I945&lt;=Z$3)*($I945&gt;=Z$2)*((Z$3-$I945+1)/Z$4*$H945/4)
+(Z940&gt;0)*($J945&gt;Z$3)*($I945&lt;Z$2)*$H945/
4+(Z940&gt;0)*($J946&gt;=Z$2)*($J946&lt;=Z$3)*(($J946-Z$2+1)/Z$4*$H946/4)
+(Z940&gt;0)*($J946&gt;Z$3)*($I946&lt;=Z$3)*($I946&gt;=Z$2)*((Z$3-$I946+1)/Z$4*$H946/4)
+(Z940&gt;0)*($J946&gt;Z$3)*($I946&lt;Z$2)*$H946/
4+(Z940&gt;0)*($J947&gt;=Z$2)*($J947&lt;=Z$3)*(($J947-Z$2+1)/Z$4*$H947/4)
+(Z940&gt;0)*($J947&gt;Z$3)*($I947&lt;=Z$3)*($I947&gt;=Z$2)*((Z$3-$I947+1)/Z$4*$H947/4)
+(Z940&gt;0)*($J947&gt;Z$3)*($I947&lt;Z$2)*$H947/
4-$E956/4*
Z944+(Z944&gt;0)*($J956&gt;=Z$2)*($J956&lt;=Z$3)*(($J956-Z$2+1)/Z$4*$H956/4)
+(Z944&gt;0)*($J956&gt;Z$3)*($I956&lt;=Z$3)*($I956&gt;=Z$2)*((Z$3-$I956+1)/Z$4*$H956/4)
+(Z944&gt;0)*($J956&gt;Z$3)*($I956&lt;Z$2)*$H956/
4+(Z944&gt;0)*($J957&gt;=Z$2)*($J957&lt;=Z$3)*(($J957-Z$2+1)/Z$4*$H957/4)
+(Z944&gt;0)*($J957&gt;Z$3)*($I957&lt;=Z$3)*($I957&gt;=Z$2)*((Z$3-$I957+1)/Z$4*$H957/4)
+(Z944&gt;0)*($J957&gt;Z$3)*($I957&lt;Z$2)*$H957/
4+(Z944&gt;0)*($J958&gt;=Z$2)*($J958&lt;=Z$3)*(($J958-Z$2+1)/Z$4*$H958/4)
+(Z944&gt;0)*($J958&gt;Z$3)*($I958&lt;=Z$3)*($I958&gt;=Z$2)*((Z$3-$I958+1)/Z$4*$H958/4)
+(Z944&gt;0)*($J958&gt;Z$3)*($I958&lt;Z$2)*$H958/4</f>
        <v/>
      </c>
      <c r="AA950" s="111">
        <f>-$E946/4*
AA940+(AA940&gt;0)*($J945&gt;=AA$2)*($J945&lt;=AA$3)*(($J945-AA$2+1)/AA$4*$H945/4)
+(AA940&gt;0)*($J945&gt;AA$3)*($I945&lt;=AA$3)*($I945&gt;=AA$2)*((AA$3-$I945+1)/AA$4*$H945/4)
+(AA940&gt;0)*($J945&gt;AA$3)*($I945&lt;AA$2)*$H945/
4+(AA940&gt;0)*($J946&gt;=AA$2)*($J946&lt;=AA$3)*(($J946-AA$2+1)/AA$4*$H946/4)
+(AA940&gt;0)*($J946&gt;AA$3)*($I946&lt;=AA$3)*($I946&gt;=AA$2)*((AA$3-$I946+1)/AA$4*$H946/4)
+(AA940&gt;0)*($J946&gt;AA$3)*($I946&lt;AA$2)*$H946/
4+(AA940&gt;0)*($J947&gt;=AA$2)*($J947&lt;=AA$3)*(($J947-AA$2+1)/AA$4*$H947/4)
+(AA940&gt;0)*($J947&gt;AA$3)*($I947&lt;=AA$3)*($I947&gt;=AA$2)*((AA$3-$I947+1)/AA$4*$H947/4)
+(AA940&gt;0)*($J947&gt;AA$3)*($I947&lt;AA$2)*$H947/
4-$E956/4*
AA944+(AA944&gt;0)*($J956&gt;=AA$2)*($J956&lt;=AA$3)*(($J956-AA$2+1)/AA$4*$H956/4)
+(AA944&gt;0)*($J956&gt;AA$3)*($I956&lt;=AA$3)*($I956&gt;=AA$2)*((AA$3-$I956+1)/AA$4*$H956/4)
+(AA944&gt;0)*($J956&gt;AA$3)*($I956&lt;AA$2)*$H956/
4+(AA944&gt;0)*($J957&gt;=AA$2)*($J957&lt;=AA$3)*(($J957-AA$2+1)/AA$4*$H957/4)
+(AA944&gt;0)*($J957&gt;AA$3)*($I957&lt;=AA$3)*($I957&gt;=AA$2)*((AA$3-$I957+1)/AA$4*$H957/4)
+(AA944&gt;0)*($J957&gt;AA$3)*($I957&lt;AA$2)*$H957/
4+(AA944&gt;0)*($J958&gt;=AA$2)*($J958&lt;=AA$3)*(($J958-AA$2+1)/AA$4*$H958/4)
+(AA944&gt;0)*($J958&gt;AA$3)*($I958&lt;=AA$3)*($I958&gt;=AA$2)*((AA$3-$I958+1)/AA$4*$H958/4)
+(AA944&gt;0)*($J958&gt;AA$3)*($I958&lt;AA$2)*$H958/4</f>
        <v/>
      </c>
      <c r="AB950" s="111">
        <f>-$E946/4*
AB940+(AB940&gt;0)*($J945&gt;=AB$2)*($J945&lt;=AB$3)*(($J945-AB$2+1)/AB$4*$H945/4)
+(AB940&gt;0)*($J945&gt;AB$3)*($I945&lt;=AB$3)*($I945&gt;=AB$2)*((AB$3-$I945+1)/AB$4*$H945/4)
+(AB940&gt;0)*($J945&gt;AB$3)*($I945&lt;AB$2)*$H945/
4+(AB940&gt;0)*($J946&gt;=AB$2)*($J946&lt;=AB$3)*(($J946-AB$2+1)/AB$4*$H946/4)
+(AB940&gt;0)*($J946&gt;AB$3)*($I946&lt;=AB$3)*($I946&gt;=AB$2)*((AB$3-$I946+1)/AB$4*$H946/4)
+(AB940&gt;0)*($J946&gt;AB$3)*($I946&lt;AB$2)*$H946/
4+(AB940&gt;0)*($J947&gt;=AB$2)*($J947&lt;=AB$3)*(($J947-AB$2+1)/AB$4*$H947/4)
+(AB940&gt;0)*($J947&gt;AB$3)*($I947&lt;=AB$3)*($I947&gt;=AB$2)*((AB$3-$I947+1)/AB$4*$H947/4)
+(AB940&gt;0)*($J947&gt;AB$3)*($I947&lt;AB$2)*$H947/
4-$E956/4*
AB944+(AB944&gt;0)*($J956&gt;=AB$2)*($J956&lt;=AB$3)*(($J956-AB$2+1)/AB$4*$H956/4)
+(AB944&gt;0)*($J956&gt;AB$3)*($I956&lt;=AB$3)*($I956&gt;=AB$2)*((AB$3-$I956+1)/AB$4*$H956/4)
+(AB944&gt;0)*($J956&gt;AB$3)*($I956&lt;AB$2)*$H956/
4+(AB944&gt;0)*($J957&gt;=AB$2)*($J957&lt;=AB$3)*(($J957-AB$2+1)/AB$4*$H957/4)
+(AB944&gt;0)*($J957&gt;AB$3)*($I957&lt;=AB$3)*($I957&gt;=AB$2)*((AB$3-$I957+1)/AB$4*$H957/4)
+(AB944&gt;0)*($J957&gt;AB$3)*($I957&lt;AB$2)*$H957/
4+(AB944&gt;0)*($J958&gt;=AB$2)*($J958&lt;=AB$3)*(($J958-AB$2+1)/AB$4*$H958/4)
+(AB944&gt;0)*($J958&gt;AB$3)*($I958&lt;=AB$3)*($I958&gt;=AB$2)*((AB$3-$I958+1)/AB$4*$H958/4)
+(AB944&gt;0)*($J958&gt;AB$3)*($I958&lt;AB$2)*$H958/4</f>
        <v/>
      </c>
      <c r="AC950" s="111">
        <f>-$E946/4*
AC940+(AC940&gt;0)*($J945&gt;=AC$2)*($J945&lt;=AC$3)*(($J945-AC$2+1)/AC$4*$H945/4)
+(AC940&gt;0)*($J945&gt;AC$3)*($I945&lt;=AC$3)*($I945&gt;=AC$2)*((AC$3-$I945+1)/AC$4*$H945/4)
+(AC940&gt;0)*($J945&gt;AC$3)*($I945&lt;AC$2)*$H945/
4+(AC940&gt;0)*($J946&gt;=AC$2)*($J946&lt;=AC$3)*(($J946-AC$2+1)/AC$4*$H946/4)
+(AC940&gt;0)*($J946&gt;AC$3)*($I946&lt;=AC$3)*($I946&gt;=AC$2)*((AC$3-$I946+1)/AC$4*$H946/4)
+(AC940&gt;0)*($J946&gt;AC$3)*($I946&lt;AC$2)*$H946/
4+(AC940&gt;0)*($J947&gt;=AC$2)*($J947&lt;=AC$3)*(($J947-AC$2+1)/AC$4*$H947/4)
+(AC940&gt;0)*($J947&gt;AC$3)*($I947&lt;=AC$3)*($I947&gt;=AC$2)*((AC$3-$I947+1)/AC$4*$H947/4)
+(AC940&gt;0)*($J947&gt;AC$3)*($I947&lt;AC$2)*$H947/
4-$E956/4*
AC944+(AC944&gt;0)*($J956&gt;=AC$2)*($J956&lt;=AC$3)*(($J956-AC$2+1)/AC$4*$H956/4)
+(AC944&gt;0)*($J956&gt;AC$3)*($I956&lt;=AC$3)*($I956&gt;=AC$2)*((AC$3-$I956+1)/AC$4*$H956/4)
+(AC944&gt;0)*($J956&gt;AC$3)*($I956&lt;AC$2)*$H956/
4+(AC944&gt;0)*($J957&gt;=AC$2)*($J957&lt;=AC$3)*(($J957-AC$2+1)/AC$4*$H957/4)
+(AC944&gt;0)*($J957&gt;AC$3)*($I957&lt;=AC$3)*($I957&gt;=AC$2)*((AC$3-$I957+1)/AC$4*$H957/4)
+(AC944&gt;0)*($J957&gt;AC$3)*($I957&lt;AC$2)*$H957/
4+(AC944&gt;0)*($J958&gt;=AC$2)*($J958&lt;=AC$3)*(($J958-AC$2+1)/AC$4*$H958/4)
+(AC944&gt;0)*($J958&gt;AC$3)*($I958&lt;=AC$3)*($I958&gt;=AC$2)*((AC$3-$I958+1)/AC$4*$H958/4)
+(AC944&gt;0)*($J958&gt;AC$3)*($I958&lt;AC$2)*$H958/4</f>
        <v/>
      </c>
      <c r="AD950" s="111">
        <f>-$E946/4*
AD940+(AD940&gt;0)*($J945&gt;=AD$2)*($J945&lt;=AD$3)*(($J945-AD$2+1)/AD$4*$H945/4)
+(AD940&gt;0)*($J945&gt;AD$3)*($I945&lt;=AD$3)*($I945&gt;=AD$2)*((AD$3-$I945+1)/AD$4*$H945/4)
+(AD940&gt;0)*($J945&gt;AD$3)*($I945&lt;AD$2)*$H945/
4+(AD940&gt;0)*($J946&gt;=AD$2)*($J946&lt;=AD$3)*(($J946-AD$2+1)/AD$4*$H946/4)
+(AD940&gt;0)*($J946&gt;AD$3)*($I946&lt;=AD$3)*($I946&gt;=AD$2)*((AD$3-$I946+1)/AD$4*$H946/4)
+(AD940&gt;0)*($J946&gt;AD$3)*($I946&lt;AD$2)*$H946/
4+(AD940&gt;0)*($J947&gt;=AD$2)*($J947&lt;=AD$3)*(($J947-AD$2+1)/AD$4*$H947/4)
+(AD940&gt;0)*($J947&gt;AD$3)*($I947&lt;=AD$3)*($I947&gt;=AD$2)*((AD$3-$I947+1)/AD$4*$H947/4)
+(AD940&gt;0)*($J947&gt;AD$3)*($I947&lt;AD$2)*$H947/
4-$E956/4*
AD944+(AD944&gt;0)*($J956&gt;=AD$2)*($J956&lt;=AD$3)*(($J956-AD$2+1)/AD$4*$H956/4)
+(AD944&gt;0)*($J956&gt;AD$3)*($I956&lt;=AD$3)*($I956&gt;=AD$2)*((AD$3-$I956+1)/AD$4*$H956/4)
+(AD944&gt;0)*($J956&gt;AD$3)*($I956&lt;AD$2)*$H956/
4+(AD944&gt;0)*($J957&gt;=AD$2)*($J957&lt;=AD$3)*(($J957-AD$2+1)/AD$4*$H957/4)
+(AD944&gt;0)*($J957&gt;AD$3)*($I957&lt;=AD$3)*($I957&gt;=AD$2)*((AD$3-$I957+1)/AD$4*$H957/4)
+(AD944&gt;0)*($J957&gt;AD$3)*($I957&lt;AD$2)*$H957/
4+(AD944&gt;0)*($J958&gt;=AD$2)*($J958&lt;=AD$3)*(($J958-AD$2+1)/AD$4*$H958/4)
+(AD944&gt;0)*($J958&gt;AD$3)*($I958&lt;=AD$3)*($I958&gt;=AD$2)*((AD$3-$I958+1)/AD$4*$H958/4)
+(AD944&gt;0)*($J958&gt;AD$3)*($I958&lt;AD$2)*$H958/4</f>
        <v/>
      </c>
      <c r="AE950" s="111">
        <f>-$E946/4*
AE940+(AE940&gt;0)*($J945&gt;=AE$2)*($J945&lt;=AE$3)*(($J945-AE$2+1)/AE$4*$H945/4)
+(AE940&gt;0)*($J945&gt;AE$3)*($I945&lt;=AE$3)*($I945&gt;=AE$2)*((AE$3-$I945+1)/AE$4*$H945/4)
+(AE940&gt;0)*($J945&gt;AE$3)*($I945&lt;AE$2)*$H945/
4+(AE940&gt;0)*($J946&gt;=AE$2)*($J946&lt;=AE$3)*(($J946-AE$2+1)/AE$4*$H946/4)
+(AE940&gt;0)*($J946&gt;AE$3)*($I946&lt;=AE$3)*($I946&gt;=AE$2)*((AE$3-$I946+1)/AE$4*$H946/4)
+(AE940&gt;0)*($J946&gt;AE$3)*($I946&lt;AE$2)*$H946/
4+(AE940&gt;0)*($J947&gt;=AE$2)*($J947&lt;=AE$3)*(($J947-AE$2+1)/AE$4*$H947/4)
+(AE940&gt;0)*($J947&gt;AE$3)*($I947&lt;=AE$3)*($I947&gt;=AE$2)*((AE$3-$I947+1)/AE$4*$H947/4)
+(AE940&gt;0)*($J947&gt;AE$3)*($I947&lt;AE$2)*$H947/
4-$E956/4*
AE944+(AE944&gt;0)*($J956&gt;=AE$2)*($J956&lt;=AE$3)*(($J956-AE$2+1)/AE$4*$H956/4)
+(AE944&gt;0)*($J956&gt;AE$3)*($I956&lt;=AE$3)*($I956&gt;=AE$2)*((AE$3-$I956+1)/AE$4*$H956/4)
+(AE944&gt;0)*($J956&gt;AE$3)*($I956&lt;AE$2)*$H956/
4+(AE944&gt;0)*($J957&gt;=AE$2)*($J957&lt;=AE$3)*(($J957-AE$2+1)/AE$4*$H957/4)
+(AE944&gt;0)*($J957&gt;AE$3)*($I957&lt;=AE$3)*($I957&gt;=AE$2)*((AE$3-$I957+1)/AE$4*$H957/4)
+(AE944&gt;0)*($J957&gt;AE$3)*($I957&lt;AE$2)*$H957/
4+(AE944&gt;0)*($J958&gt;=AE$2)*($J958&lt;=AE$3)*(($J958-AE$2+1)/AE$4*$H958/4)
+(AE944&gt;0)*($J958&gt;AE$3)*($I958&lt;=AE$3)*($I958&gt;=AE$2)*((AE$3-$I958+1)/AE$4*$H958/4)
+(AE944&gt;0)*($J958&gt;AE$3)*($I958&lt;AE$2)*$H958/4</f>
        <v/>
      </c>
      <c r="AF950" s="111">
        <f>-$E946/4*
AF940+(AF940&gt;0)*($J945&gt;=AF$2)*($J945&lt;=AF$3)*(($J945-AF$2+1)/AF$4*$H945/4)
+(AF940&gt;0)*($J945&gt;AF$3)*($I945&lt;=AF$3)*($I945&gt;=AF$2)*((AF$3-$I945+1)/AF$4*$H945/4)
+(AF940&gt;0)*($J945&gt;AF$3)*($I945&lt;AF$2)*$H945/
4+(AF940&gt;0)*($J946&gt;=AF$2)*($J946&lt;=AF$3)*(($J946-AF$2+1)/AF$4*$H946/4)
+(AF940&gt;0)*($J946&gt;AF$3)*($I946&lt;=AF$3)*($I946&gt;=AF$2)*((AF$3-$I946+1)/AF$4*$H946/4)
+(AF940&gt;0)*($J946&gt;AF$3)*($I946&lt;AF$2)*$H946/
4+(AF940&gt;0)*($J947&gt;=AF$2)*($J947&lt;=AF$3)*(($J947-AF$2+1)/AF$4*$H947/4)
+(AF940&gt;0)*($J947&gt;AF$3)*($I947&lt;=AF$3)*($I947&gt;=AF$2)*((AF$3-$I947+1)/AF$4*$H947/4)
+(AF940&gt;0)*($J947&gt;AF$3)*($I947&lt;AF$2)*$H947/
4-$E956/4*
AF944+(AF944&gt;0)*($J956&gt;=AF$2)*($J956&lt;=AF$3)*(($J956-AF$2+1)/AF$4*$H956/4)
+(AF944&gt;0)*($J956&gt;AF$3)*($I956&lt;=AF$3)*($I956&gt;=AF$2)*((AF$3-$I956+1)/AF$4*$H956/4)
+(AF944&gt;0)*($J956&gt;AF$3)*($I956&lt;AF$2)*$H956/
4+(AF944&gt;0)*($J957&gt;=AF$2)*($J957&lt;=AF$3)*(($J957-AF$2+1)/AF$4*$H957/4)
+(AF944&gt;0)*($J957&gt;AF$3)*($I957&lt;=AF$3)*($I957&gt;=AF$2)*((AF$3-$I957+1)/AF$4*$H957/4)
+(AF944&gt;0)*($J957&gt;AF$3)*($I957&lt;AF$2)*$H957/
4+(AF944&gt;0)*($J958&gt;=AF$2)*($J958&lt;=AF$3)*(($J958-AF$2+1)/AF$4*$H958/4)
+(AF944&gt;0)*($J958&gt;AF$3)*($I958&lt;=AF$3)*($I958&gt;=AF$2)*((AF$3-$I958+1)/AF$4*$H958/4)
+(AF944&gt;0)*($J958&gt;AF$3)*($I958&lt;AF$2)*$H958/4</f>
        <v/>
      </c>
      <c r="AG950" s="111">
        <f>-$E946/4*
AG940+(AG940&gt;0)*($J945&gt;=AG$2)*($J945&lt;=AG$3)*(($J945-AG$2+1)/AG$4*$H945/4)
+(AG940&gt;0)*($J945&gt;AG$3)*($I945&lt;=AG$3)*($I945&gt;=AG$2)*((AG$3-$I945+1)/AG$4*$H945/4)
+(AG940&gt;0)*($J945&gt;AG$3)*($I945&lt;AG$2)*$H945/
4+(AG940&gt;0)*($J946&gt;=AG$2)*($J946&lt;=AG$3)*(($J946-AG$2+1)/AG$4*$H946/4)
+(AG940&gt;0)*($J946&gt;AG$3)*($I946&lt;=AG$3)*($I946&gt;=AG$2)*((AG$3-$I946+1)/AG$4*$H946/4)
+(AG940&gt;0)*($J946&gt;AG$3)*($I946&lt;AG$2)*$H946/
4+(AG940&gt;0)*($J947&gt;=AG$2)*($J947&lt;=AG$3)*(($J947-AG$2+1)/AG$4*$H947/4)
+(AG940&gt;0)*($J947&gt;AG$3)*($I947&lt;=AG$3)*($I947&gt;=AG$2)*((AG$3-$I947+1)/AG$4*$H947/4)
+(AG940&gt;0)*($J947&gt;AG$3)*($I947&lt;AG$2)*$H947/
4-$E956/4*
AG944+(AG944&gt;0)*($J956&gt;=AG$2)*($J956&lt;=AG$3)*(($J956-AG$2+1)/AG$4*$H956/4)
+(AG944&gt;0)*($J956&gt;AG$3)*($I956&lt;=AG$3)*($I956&gt;=AG$2)*((AG$3-$I956+1)/AG$4*$H956/4)
+(AG944&gt;0)*($J956&gt;AG$3)*($I956&lt;AG$2)*$H956/
4+(AG944&gt;0)*($J957&gt;=AG$2)*($J957&lt;=AG$3)*(($J957-AG$2+1)/AG$4*$H957/4)
+(AG944&gt;0)*($J957&gt;AG$3)*($I957&lt;=AG$3)*($I957&gt;=AG$2)*((AG$3-$I957+1)/AG$4*$H957/4)
+(AG944&gt;0)*($J957&gt;AG$3)*($I957&lt;AG$2)*$H957/
4+(AG944&gt;0)*($J958&gt;=AG$2)*($J958&lt;=AG$3)*(($J958-AG$2+1)/AG$4*$H958/4)
+(AG944&gt;0)*($J958&gt;AG$3)*($I958&lt;=AG$3)*($I958&gt;=AG$2)*((AG$3-$I958+1)/AG$4*$H958/4)
+(AG944&gt;0)*($J958&gt;AG$3)*($I958&lt;AG$2)*$H958/4</f>
        <v/>
      </c>
      <c r="AH950" s="111">
        <f>-$E946/4*
AH940+(AH940&gt;0)*($J945&gt;=AH$2)*($J945&lt;=AH$3)*(($J945-AH$2+1)/AH$4*$H945/4)
+(AH940&gt;0)*($J945&gt;AH$3)*($I945&lt;=AH$3)*($I945&gt;=AH$2)*((AH$3-$I945+1)/AH$4*$H945/4)
+(AH940&gt;0)*($J945&gt;AH$3)*($I945&lt;AH$2)*$H945/
4+(AH940&gt;0)*($J946&gt;=AH$2)*($J946&lt;=AH$3)*(($J946-AH$2+1)/AH$4*$H946/4)
+(AH940&gt;0)*($J946&gt;AH$3)*($I946&lt;=AH$3)*($I946&gt;=AH$2)*((AH$3-$I946+1)/AH$4*$H946/4)
+(AH940&gt;0)*($J946&gt;AH$3)*($I946&lt;AH$2)*$H946/
4+(AH940&gt;0)*($J947&gt;=AH$2)*($J947&lt;=AH$3)*(($J947-AH$2+1)/AH$4*$H947/4)
+(AH940&gt;0)*($J947&gt;AH$3)*($I947&lt;=AH$3)*($I947&gt;=AH$2)*((AH$3-$I947+1)/AH$4*$H947/4)
+(AH940&gt;0)*($J947&gt;AH$3)*($I947&lt;AH$2)*$H947/
4-$E956/4*
AH944+(AH944&gt;0)*($J956&gt;=AH$2)*($J956&lt;=AH$3)*(($J956-AH$2+1)/AH$4*$H956/4)
+(AH944&gt;0)*($J956&gt;AH$3)*($I956&lt;=AH$3)*($I956&gt;=AH$2)*((AH$3-$I956+1)/AH$4*$H956/4)
+(AH944&gt;0)*($J956&gt;AH$3)*($I956&lt;AH$2)*$H956/
4+(AH944&gt;0)*($J957&gt;=AH$2)*($J957&lt;=AH$3)*(($J957-AH$2+1)/AH$4*$H957/4)
+(AH944&gt;0)*($J957&gt;AH$3)*($I957&lt;=AH$3)*($I957&gt;=AH$2)*((AH$3-$I957+1)/AH$4*$H957/4)
+(AH944&gt;0)*($J957&gt;AH$3)*($I957&lt;AH$2)*$H957/
4+(AH944&gt;0)*($J958&gt;=AH$2)*($J958&lt;=AH$3)*(($J958-AH$2+1)/AH$4*$H958/4)
+(AH944&gt;0)*($J958&gt;AH$3)*($I958&lt;=AH$3)*($I958&gt;=AH$2)*((AH$3-$I958+1)/AH$4*$H958/4)
+(AH944&gt;0)*($J958&gt;AH$3)*($I958&lt;AH$2)*$H958/4</f>
        <v/>
      </c>
      <c r="AI950" s="111">
        <f>-$E946/4*
AI940+(AI940&gt;0)*($J945&gt;=AI$2)*($J945&lt;=AI$3)*(($J945-AI$2+1)/AI$4*$H945/4)
+(AI940&gt;0)*($J945&gt;AI$3)*($I945&lt;=AI$3)*($I945&gt;=AI$2)*((AI$3-$I945+1)/AI$4*$H945/4)
+(AI940&gt;0)*($J945&gt;AI$3)*($I945&lt;AI$2)*$H945/
4+(AI940&gt;0)*($J946&gt;=AI$2)*($J946&lt;=AI$3)*(($J946-AI$2+1)/AI$4*$H946/4)
+(AI940&gt;0)*($J946&gt;AI$3)*($I946&lt;=AI$3)*($I946&gt;=AI$2)*((AI$3-$I946+1)/AI$4*$H946/4)
+(AI940&gt;0)*($J946&gt;AI$3)*($I946&lt;AI$2)*$H946/
4+(AI940&gt;0)*($J947&gt;=AI$2)*($J947&lt;=AI$3)*(($J947-AI$2+1)/AI$4*$H947/4)
+(AI940&gt;0)*($J947&gt;AI$3)*($I947&lt;=AI$3)*($I947&gt;=AI$2)*((AI$3-$I947+1)/AI$4*$H947/4)
+(AI940&gt;0)*($J947&gt;AI$3)*($I947&lt;AI$2)*$H947/
4-$E956/4*
AI944+(AI944&gt;0)*($J956&gt;=AI$2)*($J956&lt;=AI$3)*(($J956-AI$2+1)/AI$4*$H956/4)
+(AI944&gt;0)*($J956&gt;AI$3)*($I956&lt;=AI$3)*($I956&gt;=AI$2)*((AI$3-$I956+1)/AI$4*$H956/4)
+(AI944&gt;0)*($J956&gt;AI$3)*($I956&lt;AI$2)*$H956/
4+(AI944&gt;0)*($J957&gt;=AI$2)*($J957&lt;=AI$3)*(($J957-AI$2+1)/AI$4*$H957/4)
+(AI944&gt;0)*($J957&gt;AI$3)*($I957&lt;=AI$3)*($I957&gt;=AI$2)*((AI$3-$I957+1)/AI$4*$H957/4)
+(AI944&gt;0)*($J957&gt;AI$3)*($I957&lt;AI$2)*$H957/
4+(AI944&gt;0)*($J958&gt;=AI$2)*($J958&lt;=AI$3)*(($J958-AI$2+1)/AI$4*$H958/4)
+(AI944&gt;0)*($J958&gt;AI$3)*($I958&lt;=AI$3)*($I958&gt;=AI$2)*((AI$3-$I958+1)/AI$4*$H958/4)
+(AI944&gt;0)*($J958&gt;AI$3)*($I958&lt;AI$2)*$H958/4</f>
        <v/>
      </c>
      <c r="AJ950" s="111">
        <f>-$E946/4*
AJ940+(AJ940&gt;0)*($J945&gt;=AJ$2)*($J945&lt;=AJ$3)*(($J945-AJ$2+1)/AJ$4*$H945/4)
+(AJ940&gt;0)*($J945&gt;AJ$3)*($I945&lt;=AJ$3)*($I945&gt;=AJ$2)*((AJ$3-$I945+1)/AJ$4*$H945/4)
+(AJ940&gt;0)*($J945&gt;AJ$3)*($I945&lt;AJ$2)*$H945/
4+(AJ940&gt;0)*($J946&gt;=AJ$2)*($J946&lt;=AJ$3)*(($J946-AJ$2+1)/AJ$4*$H946/4)
+(AJ940&gt;0)*($J946&gt;AJ$3)*($I946&lt;=AJ$3)*($I946&gt;=AJ$2)*((AJ$3-$I946+1)/AJ$4*$H946/4)
+(AJ940&gt;0)*($J946&gt;AJ$3)*($I946&lt;AJ$2)*$H946/
4+(AJ940&gt;0)*($J947&gt;=AJ$2)*($J947&lt;=AJ$3)*(($J947-AJ$2+1)/AJ$4*$H947/4)
+(AJ940&gt;0)*($J947&gt;AJ$3)*($I947&lt;=AJ$3)*($I947&gt;=AJ$2)*((AJ$3-$I947+1)/AJ$4*$H947/4)
+(AJ940&gt;0)*($J947&gt;AJ$3)*($I947&lt;AJ$2)*$H947/
4-$E956/4*
AJ944+(AJ944&gt;0)*($J956&gt;=AJ$2)*($J956&lt;=AJ$3)*(($J956-AJ$2+1)/AJ$4*$H956/4)
+(AJ944&gt;0)*($J956&gt;AJ$3)*($I956&lt;=AJ$3)*($I956&gt;=AJ$2)*((AJ$3-$I956+1)/AJ$4*$H956/4)
+(AJ944&gt;0)*($J956&gt;AJ$3)*($I956&lt;AJ$2)*$H956/
4+(AJ944&gt;0)*($J957&gt;=AJ$2)*($J957&lt;=AJ$3)*(($J957-AJ$2+1)/AJ$4*$H957/4)
+(AJ944&gt;0)*($J957&gt;AJ$3)*($I957&lt;=AJ$3)*($I957&gt;=AJ$2)*((AJ$3-$I957+1)/AJ$4*$H957/4)
+(AJ944&gt;0)*($J957&gt;AJ$3)*($I957&lt;AJ$2)*$H957/
4+(AJ944&gt;0)*($J958&gt;=AJ$2)*($J958&lt;=AJ$3)*(($J958-AJ$2+1)/AJ$4*$H958/4)
+(AJ944&gt;0)*($J958&gt;AJ$3)*($I958&lt;=AJ$3)*($I958&gt;=AJ$2)*((AJ$3-$I958+1)/AJ$4*$H958/4)
+(AJ944&gt;0)*($J958&gt;AJ$3)*($I958&lt;AJ$2)*$H958/4</f>
        <v/>
      </c>
      <c r="AK950" s="111">
        <f>-$E946/4*
AK940+(AK940&gt;0)*($J945&gt;=AK$2)*($J945&lt;=AK$3)*(($J945-AK$2+1)/AK$4*$H945/4)
+(AK940&gt;0)*($J945&gt;AK$3)*($I945&lt;=AK$3)*($I945&gt;=AK$2)*((AK$3-$I945+1)/AK$4*$H945/4)
+(AK940&gt;0)*($J945&gt;AK$3)*($I945&lt;AK$2)*$H945/
4+(AK940&gt;0)*($J946&gt;=AK$2)*($J946&lt;=AK$3)*(($J946-AK$2+1)/AK$4*$H946/4)
+(AK940&gt;0)*($J946&gt;AK$3)*($I946&lt;=AK$3)*($I946&gt;=AK$2)*((AK$3-$I946+1)/AK$4*$H946/4)
+(AK940&gt;0)*($J946&gt;AK$3)*($I946&lt;AK$2)*$H946/
4+(AK940&gt;0)*($J947&gt;=AK$2)*($J947&lt;=AK$3)*(($J947-AK$2+1)/AK$4*$H947/4)
+(AK940&gt;0)*($J947&gt;AK$3)*($I947&lt;=AK$3)*($I947&gt;=AK$2)*((AK$3-$I947+1)/AK$4*$H947/4)
+(AK940&gt;0)*($J947&gt;AK$3)*($I947&lt;AK$2)*$H947/
4-$E956/4*
AK944+(AK944&gt;0)*($J956&gt;=AK$2)*($J956&lt;=AK$3)*(($J956-AK$2+1)/AK$4*$H956/4)
+(AK944&gt;0)*($J956&gt;AK$3)*($I956&lt;=AK$3)*($I956&gt;=AK$2)*((AK$3-$I956+1)/AK$4*$H956/4)
+(AK944&gt;0)*($J956&gt;AK$3)*($I956&lt;AK$2)*$H956/
4+(AK944&gt;0)*($J957&gt;=AK$2)*($J957&lt;=AK$3)*(($J957-AK$2+1)/AK$4*$H957/4)
+(AK944&gt;0)*($J957&gt;AK$3)*($I957&lt;=AK$3)*($I957&gt;=AK$2)*((AK$3-$I957+1)/AK$4*$H957/4)
+(AK944&gt;0)*($J957&gt;AK$3)*($I957&lt;AK$2)*$H957/
4+(AK944&gt;0)*($J958&gt;=AK$2)*($J958&lt;=AK$3)*(($J958-AK$2+1)/AK$4*$H958/4)
+(AK944&gt;0)*($J958&gt;AK$3)*($I958&lt;=AK$3)*($I958&gt;=AK$2)*((AK$3-$I958+1)/AK$4*$H958/4)
+(AK944&gt;0)*($J958&gt;AK$3)*($I958&lt;AK$2)*$H958/4</f>
        <v/>
      </c>
      <c r="AL950" s="111">
        <f>-$E946/4*
AL940+(AL940&gt;0)*($J945&gt;=AL$2)*($J945&lt;=AL$3)*(($J945-AL$2+1)/AL$4*$H945/4)
+(AL940&gt;0)*($J945&gt;AL$3)*($I945&lt;=AL$3)*($I945&gt;=AL$2)*((AL$3-$I945+1)/AL$4*$H945/4)
+(AL940&gt;0)*($J945&gt;AL$3)*($I945&lt;AL$2)*$H945/
4+(AL940&gt;0)*($J946&gt;=AL$2)*($J946&lt;=AL$3)*(($J946-AL$2+1)/AL$4*$H946/4)
+(AL940&gt;0)*($J946&gt;AL$3)*($I946&lt;=AL$3)*($I946&gt;=AL$2)*((AL$3-$I946+1)/AL$4*$H946/4)
+(AL940&gt;0)*($J946&gt;AL$3)*($I946&lt;AL$2)*$H946/
4+(AL940&gt;0)*($J947&gt;=AL$2)*($J947&lt;=AL$3)*(($J947-AL$2+1)/AL$4*$H947/4)
+(AL940&gt;0)*($J947&gt;AL$3)*($I947&lt;=AL$3)*($I947&gt;=AL$2)*((AL$3-$I947+1)/AL$4*$H947/4)
+(AL940&gt;0)*($J947&gt;AL$3)*($I947&lt;AL$2)*$H947/
4-$E956/4*
AL944+(AL944&gt;0)*($J956&gt;=AL$2)*($J956&lt;=AL$3)*(($J956-AL$2+1)/AL$4*$H956/4)
+(AL944&gt;0)*($J956&gt;AL$3)*($I956&lt;=AL$3)*($I956&gt;=AL$2)*((AL$3-$I956+1)/AL$4*$H956/4)
+(AL944&gt;0)*($J956&gt;AL$3)*($I956&lt;AL$2)*$H956/
4+(AL944&gt;0)*($J957&gt;=AL$2)*($J957&lt;=AL$3)*(($J957-AL$2+1)/AL$4*$H957/4)
+(AL944&gt;0)*($J957&gt;AL$3)*($I957&lt;=AL$3)*($I957&gt;=AL$2)*((AL$3-$I957+1)/AL$4*$H957/4)
+(AL944&gt;0)*($J957&gt;AL$3)*($I957&lt;AL$2)*$H957/
4+(AL944&gt;0)*($J958&gt;=AL$2)*($J958&lt;=AL$3)*(($J958-AL$2+1)/AL$4*$H958/4)
+(AL944&gt;0)*($J958&gt;AL$3)*($I958&lt;=AL$3)*($I958&gt;=AL$2)*((AL$3-$I958+1)/AL$4*$H958/4)
+(AL944&gt;0)*($J958&gt;AL$3)*($I958&lt;AL$2)*$H958/4</f>
        <v/>
      </c>
      <c r="AM950" s="111">
        <f>-$E946/4*
AM940+(AM940&gt;0)*($J945&gt;=AM$2)*($J945&lt;=AM$3)*(($J945-AM$2+1)/AM$4*$H945/4)
+(AM940&gt;0)*($J945&gt;AM$3)*($I945&lt;=AM$3)*($I945&gt;=AM$2)*((AM$3-$I945+1)/AM$4*$H945/4)
+(AM940&gt;0)*($J945&gt;AM$3)*($I945&lt;AM$2)*$H945/
4+(AM940&gt;0)*($J946&gt;=AM$2)*($J946&lt;=AM$3)*(($J946-AM$2+1)/AM$4*$H946/4)
+(AM940&gt;0)*($J946&gt;AM$3)*($I946&lt;=AM$3)*($I946&gt;=AM$2)*((AM$3-$I946+1)/AM$4*$H946/4)
+(AM940&gt;0)*($J946&gt;AM$3)*($I946&lt;AM$2)*$H946/
4+(AM940&gt;0)*($J947&gt;=AM$2)*($J947&lt;=AM$3)*(($J947-AM$2+1)/AM$4*$H947/4)
+(AM940&gt;0)*($J947&gt;AM$3)*($I947&lt;=AM$3)*($I947&gt;=AM$2)*((AM$3-$I947+1)/AM$4*$H947/4)
+(AM940&gt;0)*($J947&gt;AM$3)*($I947&lt;AM$2)*$H947/
4-$E956/4*
AM944+(AM944&gt;0)*($J956&gt;=AM$2)*($J956&lt;=AM$3)*(($J956-AM$2+1)/AM$4*$H956/4)
+(AM944&gt;0)*($J956&gt;AM$3)*($I956&lt;=AM$3)*($I956&gt;=AM$2)*((AM$3-$I956+1)/AM$4*$H956/4)
+(AM944&gt;0)*($J956&gt;AM$3)*($I956&lt;AM$2)*$H956/
4+(AM944&gt;0)*($J957&gt;=AM$2)*($J957&lt;=AM$3)*(($J957-AM$2+1)/AM$4*$H957/4)
+(AM944&gt;0)*($J957&gt;AM$3)*($I957&lt;=AM$3)*($I957&gt;=AM$2)*((AM$3-$I957+1)/AM$4*$H957/4)
+(AM944&gt;0)*($J957&gt;AM$3)*($I957&lt;AM$2)*$H957/
4+(AM944&gt;0)*($J958&gt;=AM$2)*($J958&lt;=AM$3)*(($J958-AM$2+1)/AM$4*$H958/4)
+(AM944&gt;0)*($J958&gt;AM$3)*($I958&lt;=AM$3)*($I958&gt;=AM$2)*((AM$3-$I958+1)/AM$4*$H958/4)
+(AM944&gt;0)*($J958&gt;AM$3)*($I958&lt;AM$2)*$H958/4</f>
        <v/>
      </c>
      <c r="AN950" s="111">
        <f>-$E946/4*
AN940+(AN940&gt;0)*($J945&gt;=AN$2)*($J945&lt;=AN$3)*(($J945-AN$2+1)/AN$4*$H945/4)
+(AN940&gt;0)*($J945&gt;AN$3)*($I945&lt;=AN$3)*($I945&gt;=AN$2)*((AN$3-$I945+1)/AN$4*$H945/4)
+(AN940&gt;0)*($J945&gt;AN$3)*($I945&lt;AN$2)*$H945/
4+(AN940&gt;0)*($J946&gt;=AN$2)*($J946&lt;=AN$3)*(($J946-AN$2+1)/AN$4*$H946/4)
+(AN940&gt;0)*($J946&gt;AN$3)*($I946&lt;=AN$3)*($I946&gt;=AN$2)*((AN$3-$I946+1)/AN$4*$H946/4)
+(AN940&gt;0)*($J946&gt;AN$3)*($I946&lt;AN$2)*$H946/
4+(AN940&gt;0)*($J947&gt;=AN$2)*($J947&lt;=AN$3)*(($J947-AN$2+1)/AN$4*$H947/4)
+(AN940&gt;0)*($J947&gt;AN$3)*($I947&lt;=AN$3)*($I947&gt;=AN$2)*((AN$3-$I947+1)/AN$4*$H947/4)
+(AN940&gt;0)*($J947&gt;AN$3)*($I947&lt;AN$2)*$H947/
4-$E956/4*
AN944+(AN944&gt;0)*($J956&gt;=AN$2)*($J956&lt;=AN$3)*(($J956-AN$2+1)/AN$4*$H956/4)
+(AN944&gt;0)*($J956&gt;AN$3)*($I956&lt;=AN$3)*($I956&gt;=AN$2)*((AN$3-$I956+1)/AN$4*$H956/4)
+(AN944&gt;0)*($J956&gt;AN$3)*($I956&lt;AN$2)*$H956/
4+(AN944&gt;0)*($J957&gt;=AN$2)*($J957&lt;=AN$3)*(($J957-AN$2+1)/AN$4*$H957/4)
+(AN944&gt;0)*($J957&gt;AN$3)*($I957&lt;=AN$3)*($I957&gt;=AN$2)*((AN$3-$I957+1)/AN$4*$H957/4)
+(AN944&gt;0)*($J957&gt;AN$3)*($I957&lt;AN$2)*$H957/
4+(AN944&gt;0)*($J958&gt;=AN$2)*($J958&lt;=AN$3)*(($J958-AN$2+1)/AN$4*$H958/4)
+(AN944&gt;0)*($J958&gt;AN$3)*($I958&lt;=AN$3)*($I958&gt;=AN$2)*((AN$3-$I958+1)/AN$4*$H958/4)
+(AN944&gt;0)*($J958&gt;AN$3)*($I958&lt;AN$2)*$H958/4</f>
        <v/>
      </c>
      <c r="AO950" s="111">
        <f>-$E946/4*
AO940+(AO940&gt;0)*($J945&gt;=AO$2)*($J945&lt;=AO$3)*(($J945-AO$2+1)/AO$4*$H945/4)
+(AO940&gt;0)*($J945&gt;AO$3)*($I945&lt;=AO$3)*($I945&gt;=AO$2)*((AO$3-$I945+1)/AO$4*$H945/4)
+(AO940&gt;0)*($J945&gt;AO$3)*($I945&lt;AO$2)*$H945/
4+(AO940&gt;0)*($J946&gt;=AO$2)*($J946&lt;=AO$3)*(($J946-AO$2+1)/AO$4*$H946/4)
+(AO940&gt;0)*($J946&gt;AO$3)*($I946&lt;=AO$3)*($I946&gt;=AO$2)*((AO$3-$I946+1)/AO$4*$H946/4)
+(AO940&gt;0)*($J946&gt;AO$3)*($I946&lt;AO$2)*$H946/
4+(AO940&gt;0)*($J947&gt;=AO$2)*($J947&lt;=AO$3)*(($J947-AO$2+1)/AO$4*$H947/4)
+(AO940&gt;0)*($J947&gt;AO$3)*($I947&lt;=AO$3)*($I947&gt;=AO$2)*((AO$3-$I947+1)/AO$4*$H947/4)
+(AO940&gt;0)*($J947&gt;AO$3)*($I947&lt;AO$2)*$H947/
4-$E956/4*
AO944+(AO944&gt;0)*($J956&gt;=AO$2)*($J956&lt;=AO$3)*(($J956-AO$2+1)/AO$4*$H956/4)
+(AO944&gt;0)*($J956&gt;AO$3)*($I956&lt;=AO$3)*($I956&gt;=AO$2)*((AO$3-$I956+1)/AO$4*$H956/4)
+(AO944&gt;0)*($J956&gt;AO$3)*($I956&lt;AO$2)*$H956/
4+(AO944&gt;0)*($J957&gt;=AO$2)*($J957&lt;=AO$3)*(($J957-AO$2+1)/AO$4*$H957/4)
+(AO944&gt;0)*($J957&gt;AO$3)*($I957&lt;=AO$3)*($I957&gt;=AO$2)*((AO$3-$I957+1)/AO$4*$H957/4)
+(AO944&gt;0)*($J957&gt;AO$3)*($I957&lt;AO$2)*$H957/
4+(AO944&gt;0)*($J958&gt;=AO$2)*($J958&lt;=AO$3)*(($J958-AO$2+1)/AO$4*$H958/4)
+(AO944&gt;0)*($J958&gt;AO$3)*($I958&lt;=AO$3)*($I958&gt;=AO$2)*((AO$3-$I958+1)/AO$4*$H958/4)
+(AO944&gt;0)*($J958&gt;AO$3)*($I958&lt;AO$2)*$H958/4</f>
        <v/>
      </c>
      <c r="AP950" s="111">
        <f>-$E946/4*
AP940+(AP940&gt;0)*($J945&gt;=AP$2)*($J945&lt;=AP$3)*(($J945-AP$2+1)/AP$4*$H945/4)
+(AP940&gt;0)*($J945&gt;AP$3)*($I945&lt;=AP$3)*($I945&gt;=AP$2)*((AP$3-$I945+1)/AP$4*$H945/4)
+(AP940&gt;0)*($J945&gt;AP$3)*($I945&lt;AP$2)*$H945/
4+(AP940&gt;0)*($J946&gt;=AP$2)*($J946&lt;=AP$3)*(($J946-AP$2+1)/AP$4*$H946/4)
+(AP940&gt;0)*($J946&gt;AP$3)*($I946&lt;=AP$3)*($I946&gt;=AP$2)*((AP$3-$I946+1)/AP$4*$H946/4)
+(AP940&gt;0)*($J946&gt;AP$3)*($I946&lt;AP$2)*$H946/
4+(AP940&gt;0)*($J947&gt;=AP$2)*($J947&lt;=AP$3)*(($J947-AP$2+1)/AP$4*$H947/4)
+(AP940&gt;0)*($J947&gt;AP$3)*($I947&lt;=AP$3)*($I947&gt;=AP$2)*((AP$3-$I947+1)/AP$4*$H947/4)
+(AP940&gt;0)*($J947&gt;AP$3)*($I947&lt;AP$2)*$H947/
4-$E956/4*
AP944+(AP944&gt;0)*($J956&gt;=AP$2)*($J956&lt;=AP$3)*(($J956-AP$2+1)/AP$4*$H956/4)
+(AP944&gt;0)*($J956&gt;AP$3)*($I956&lt;=AP$3)*($I956&gt;=AP$2)*((AP$3-$I956+1)/AP$4*$H956/4)
+(AP944&gt;0)*($J956&gt;AP$3)*($I956&lt;AP$2)*$H956/
4+(AP944&gt;0)*($J957&gt;=AP$2)*($J957&lt;=AP$3)*(($J957-AP$2+1)/AP$4*$H957/4)
+(AP944&gt;0)*($J957&gt;AP$3)*($I957&lt;=AP$3)*($I957&gt;=AP$2)*((AP$3-$I957+1)/AP$4*$H957/4)
+(AP944&gt;0)*($J957&gt;AP$3)*($I957&lt;AP$2)*$H957/
4+(AP944&gt;0)*($J958&gt;=AP$2)*($J958&lt;=AP$3)*(($J958-AP$2+1)/AP$4*$H958/4)
+(AP944&gt;0)*($J958&gt;AP$3)*($I958&lt;=AP$3)*($I958&gt;=AP$2)*((AP$3-$I958+1)/AP$4*$H958/4)
+(AP944&gt;0)*($J958&gt;AP$3)*($I958&lt;AP$2)*$H958/4</f>
        <v/>
      </c>
      <c r="AQ950" s="111">
        <f>-$E946/4*
AQ940+(AQ940&gt;0)*($J945&gt;=AQ$2)*($J945&lt;=AQ$3)*(($J945-AQ$2+1)/AQ$4*$H945/4)
+(AQ940&gt;0)*($J945&gt;AQ$3)*($I945&lt;=AQ$3)*($I945&gt;=AQ$2)*((AQ$3-$I945+1)/AQ$4*$H945/4)
+(AQ940&gt;0)*($J945&gt;AQ$3)*($I945&lt;AQ$2)*$H945/
4+(AQ940&gt;0)*($J946&gt;=AQ$2)*($J946&lt;=AQ$3)*(($J946-AQ$2+1)/AQ$4*$H946/4)
+(AQ940&gt;0)*($J946&gt;AQ$3)*($I946&lt;=AQ$3)*($I946&gt;=AQ$2)*((AQ$3-$I946+1)/AQ$4*$H946/4)
+(AQ940&gt;0)*($J946&gt;AQ$3)*($I946&lt;AQ$2)*$H946/
4+(AQ940&gt;0)*($J947&gt;=AQ$2)*($J947&lt;=AQ$3)*(($J947-AQ$2+1)/AQ$4*$H947/4)
+(AQ940&gt;0)*($J947&gt;AQ$3)*($I947&lt;=AQ$3)*($I947&gt;=AQ$2)*((AQ$3-$I947+1)/AQ$4*$H947/4)
+(AQ940&gt;0)*($J947&gt;AQ$3)*($I947&lt;AQ$2)*$H947/
4-$E956/4*
AQ944+(AQ944&gt;0)*($J956&gt;=AQ$2)*($J956&lt;=AQ$3)*(($J956-AQ$2+1)/AQ$4*$H956/4)
+(AQ944&gt;0)*($J956&gt;AQ$3)*($I956&lt;=AQ$3)*($I956&gt;=AQ$2)*((AQ$3-$I956+1)/AQ$4*$H956/4)
+(AQ944&gt;0)*($J956&gt;AQ$3)*($I956&lt;AQ$2)*$H956/
4+(AQ944&gt;0)*($J957&gt;=AQ$2)*($J957&lt;=AQ$3)*(($J957-AQ$2+1)/AQ$4*$H957/4)
+(AQ944&gt;0)*($J957&gt;AQ$3)*($I957&lt;=AQ$3)*($I957&gt;=AQ$2)*((AQ$3-$I957+1)/AQ$4*$H957/4)
+(AQ944&gt;0)*($J957&gt;AQ$3)*($I957&lt;AQ$2)*$H957/
4+(AQ944&gt;0)*($J958&gt;=AQ$2)*($J958&lt;=AQ$3)*(($J958-AQ$2+1)/AQ$4*$H958/4)
+(AQ944&gt;0)*($J958&gt;AQ$3)*($I958&lt;=AQ$3)*($I958&gt;=AQ$2)*((AQ$3-$I958+1)/AQ$4*$H958/4)
+(AQ944&gt;0)*($J958&gt;AQ$3)*($I958&lt;AQ$2)*$H958/4</f>
        <v/>
      </c>
      <c r="AR950" s="111">
        <f>-$E946/4*
AR940+(AR940&gt;0)*($J945&gt;=AR$2)*($J945&lt;=AR$3)*(($J945-AR$2+1)/AR$4*$H945/4)
+(AR940&gt;0)*($J945&gt;AR$3)*($I945&lt;=AR$3)*($I945&gt;=AR$2)*((AR$3-$I945+1)/AR$4*$H945/4)
+(AR940&gt;0)*($J945&gt;AR$3)*($I945&lt;AR$2)*$H945/
4+(AR940&gt;0)*($J946&gt;=AR$2)*($J946&lt;=AR$3)*(($J946-AR$2+1)/AR$4*$H946/4)
+(AR940&gt;0)*($J946&gt;AR$3)*($I946&lt;=AR$3)*($I946&gt;=AR$2)*((AR$3-$I946+1)/AR$4*$H946/4)
+(AR940&gt;0)*($J946&gt;AR$3)*($I946&lt;AR$2)*$H946/
4+(AR940&gt;0)*($J947&gt;=AR$2)*($J947&lt;=AR$3)*(($J947-AR$2+1)/AR$4*$H947/4)
+(AR940&gt;0)*($J947&gt;AR$3)*($I947&lt;=AR$3)*($I947&gt;=AR$2)*((AR$3-$I947+1)/AR$4*$H947/4)
+(AR940&gt;0)*($J947&gt;AR$3)*($I947&lt;AR$2)*$H947/
4-$E956/4*
AR944+(AR944&gt;0)*($J956&gt;=AR$2)*($J956&lt;=AR$3)*(($J956-AR$2+1)/AR$4*$H956/4)
+(AR944&gt;0)*($J956&gt;AR$3)*($I956&lt;=AR$3)*($I956&gt;=AR$2)*((AR$3-$I956+1)/AR$4*$H956/4)
+(AR944&gt;0)*($J956&gt;AR$3)*($I956&lt;AR$2)*$H956/
4+(AR944&gt;0)*($J957&gt;=AR$2)*($J957&lt;=AR$3)*(($J957-AR$2+1)/AR$4*$H957/4)
+(AR944&gt;0)*($J957&gt;AR$3)*($I957&lt;=AR$3)*($I957&gt;=AR$2)*((AR$3-$I957+1)/AR$4*$H957/4)
+(AR944&gt;0)*($J957&gt;AR$3)*($I957&lt;AR$2)*$H957/
4+(AR944&gt;0)*($J958&gt;=AR$2)*($J958&lt;=AR$3)*(($J958-AR$2+1)/AR$4*$H958/4)
+(AR944&gt;0)*($J958&gt;AR$3)*($I958&lt;=AR$3)*($I958&gt;=AR$2)*((AR$3-$I958+1)/AR$4*$H958/4)
+(AR944&gt;0)*($J958&gt;AR$3)*($I958&lt;AR$2)*$H958/4</f>
        <v/>
      </c>
      <c r="AS950" s="111">
        <f>-$E946/4*
AS940+(AS940&gt;0)*($J945&gt;=AS$2)*($J945&lt;=AS$3)*(($J945-AS$2+1)/AS$4*$H945/4)
+(AS940&gt;0)*($J945&gt;AS$3)*($I945&lt;=AS$3)*($I945&gt;=AS$2)*((AS$3-$I945+1)/AS$4*$H945/4)
+(AS940&gt;0)*($J945&gt;AS$3)*($I945&lt;AS$2)*$H945/
4+(AS940&gt;0)*($J946&gt;=AS$2)*($J946&lt;=AS$3)*(($J946-AS$2+1)/AS$4*$H946/4)
+(AS940&gt;0)*($J946&gt;AS$3)*($I946&lt;=AS$3)*($I946&gt;=AS$2)*((AS$3-$I946+1)/AS$4*$H946/4)
+(AS940&gt;0)*($J946&gt;AS$3)*($I946&lt;AS$2)*$H946/
4+(AS940&gt;0)*($J947&gt;=AS$2)*($J947&lt;=AS$3)*(($J947-AS$2+1)/AS$4*$H947/4)
+(AS940&gt;0)*($J947&gt;AS$3)*($I947&lt;=AS$3)*($I947&gt;=AS$2)*((AS$3-$I947+1)/AS$4*$H947/4)
+(AS940&gt;0)*($J947&gt;AS$3)*($I947&lt;AS$2)*$H947/
4-$E956/4*
AS944+(AS944&gt;0)*($J956&gt;=AS$2)*($J956&lt;=AS$3)*(($J956-AS$2+1)/AS$4*$H956/4)
+(AS944&gt;0)*($J956&gt;AS$3)*($I956&lt;=AS$3)*($I956&gt;=AS$2)*((AS$3-$I956+1)/AS$4*$H956/4)
+(AS944&gt;0)*($J956&gt;AS$3)*($I956&lt;AS$2)*$H956/
4+(AS944&gt;0)*($J957&gt;=AS$2)*($J957&lt;=AS$3)*(($J957-AS$2+1)/AS$4*$H957/4)
+(AS944&gt;0)*($J957&gt;AS$3)*($I957&lt;=AS$3)*($I957&gt;=AS$2)*((AS$3-$I957+1)/AS$4*$H957/4)
+(AS944&gt;0)*($J957&gt;AS$3)*($I957&lt;AS$2)*$H957/
4+(AS944&gt;0)*($J958&gt;=AS$2)*($J958&lt;=AS$3)*(($J958-AS$2+1)/AS$4*$H958/4)
+(AS944&gt;0)*($J958&gt;AS$3)*($I958&lt;=AS$3)*($I958&gt;=AS$2)*((AS$3-$I958+1)/AS$4*$H958/4)
+(AS944&gt;0)*($J958&gt;AS$3)*($I958&lt;AS$2)*$H958/4</f>
        <v/>
      </c>
      <c r="AT950" s="111">
        <f>-$E946/4*
AT940+(AT940&gt;0)*($J945&gt;=AT$2)*($J945&lt;=AT$3)*(($J945-AT$2+1)/AT$4*$H945/4)
+(AT940&gt;0)*($J945&gt;AT$3)*($I945&lt;=AT$3)*($I945&gt;=AT$2)*((AT$3-$I945+1)/AT$4*$H945/4)
+(AT940&gt;0)*($J945&gt;AT$3)*($I945&lt;AT$2)*$H945/
4+(AT940&gt;0)*($J946&gt;=AT$2)*($J946&lt;=AT$3)*(($J946-AT$2+1)/AT$4*$H946/4)
+(AT940&gt;0)*($J946&gt;AT$3)*($I946&lt;=AT$3)*($I946&gt;=AT$2)*((AT$3-$I946+1)/AT$4*$H946/4)
+(AT940&gt;0)*($J946&gt;AT$3)*($I946&lt;AT$2)*$H946/
4+(AT940&gt;0)*($J947&gt;=AT$2)*($J947&lt;=AT$3)*(($J947-AT$2+1)/AT$4*$H947/4)
+(AT940&gt;0)*($J947&gt;AT$3)*($I947&lt;=AT$3)*($I947&gt;=AT$2)*((AT$3-$I947+1)/AT$4*$H947/4)
+(AT940&gt;0)*($J947&gt;AT$3)*($I947&lt;AT$2)*$H947/
4-$E956/4*
AT944+(AT944&gt;0)*($J956&gt;=AT$2)*($J956&lt;=AT$3)*(($J956-AT$2+1)/AT$4*$H956/4)
+(AT944&gt;0)*($J956&gt;AT$3)*($I956&lt;=AT$3)*($I956&gt;=AT$2)*((AT$3-$I956+1)/AT$4*$H956/4)
+(AT944&gt;0)*($J956&gt;AT$3)*($I956&lt;AT$2)*$H956/
4+(AT944&gt;0)*($J957&gt;=AT$2)*($J957&lt;=AT$3)*(($J957-AT$2+1)/AT$4*$H957/4)
+(AT944&gt;0)*($J957&gt;AT$3)*($I957&lt;=AT$3)*($I957&gt;=AT$2)*((AT$3-$I957+1)/AT$4*$H957/4)
+(AT944&gt;0)*($J957&gt;AT$3)*($I957&lt;AT$2)*$H957/
4+(AT944&gt;0)*($J958&gt;=AT$2)*($J958&lt;=AT$3)*(($J958-AT$2+1)/AT$4*$H958/4)
+(AT944&gt;0)*($J958&gt;AT$3)*($I958&lt;=AT$3)*($I958&gt;=AT$2)*((AT$3-$I958+1)/AT$4*$H958/4)
+(AT944&gt;0)*($J958&gt;AT$3)*($I958&lt;AT$2)*$H958/4</f>
        <v/>
      </c>
      <c r="AU950" s="111">
        <f>-$E946/4*
AU940+(AU940&gt;0)*($J945&gt;=AU$2)*($J945&lt;=AU$3)*(($J945-AU$2+1)/AU$4*$H945/4)
+(AU940&gt;0)*($J945&gt;AU$3)*($I945&lt;=AU$3)*($I945&gt;=AU$2)*((AU$3-$I945+1)/AU$4*$H945/4)
+(AU940&gt;0)*($J945&gt;AU$3)*($I945&lt;AU$2)*$H945/
4+(AU940&gt;0)*($J946&gt;=AU$2)*($J946&lt;=AU$3)*(($J946-AU$2+1)/AU$4*$H946/4)
+(AU940&gt;0)*($J946&gt;AU$3)*($I946&lt;=AU$3)*($I946&gt;=AU$2)*((AU$3-$I946+1)/AU$4*$H946/4)
+(AU940&gt;0)*($J946&gt;AU$3)*($I946&lt;AU$2)*$H946/
4+(AU940&gt;0)*($J947&gt;=AU$2)*($J947&lt;=AU$3)*(($J947-AU$2+1)/AU$4*$H947/4)
+(AU940&gt;0)*($J947&gt;AU$3)*($I947&lt;=AU$3)*($I947&gt;=AU$2)*((AU$3-$I947+1)/AU$4*$H947/4)
+(AU940&gt;0)*($J947&gt;AU$3)*($I947&lt;AU$2)*$H947/
4-$E956/4*
AU944+(AU944&gt;0)*($J956&gt;=AU$2)*($J956&lt;=AU$3)*(($J956-AU$2+1)/AU$4*$H956/4)
+(AU944&gt;0)*($J956&gt;AU$3)*($I956&lt;=AU$3)*($I956&gt;=AU$2)*((AU$3-$I956+1)/AU$4*$H956/4)
+(AU944&gt;0)*($J956&gt;AU$3)*($I956&lt;AU$2)*$H956/
4+(AU944&gt;0)*($J957&gt;=AU$2)*($J957&lt;=AU$3)*(($J957-AU$2+1)/AU$4*$H957/4)
+(AU944&gt;0)*($J957&gt;AU$3)*($I957&lt;=AU$3)*($I957&gt;=AU$2)*((AU$3-$I957+1)/AU$4*$H957/4)
+(AU944&gt;0)*($J957&gt;AU$3)*($I957&lt;AU$2)*$H957/
4+(AU944&gt;0)*($J958&gt;=AU$2)*($J958&lt;=AU$3)*(($J958-AU$2+1)/AU$4*$H958/4)
+(AU944&gt;0)*($J958&gt;AU$3)*($I958&lt;=AU$3)*($I958&gt;=AU$2)*((AU$3-$I958+1)/AU$4*$H958/4)
+(AU944&gt;0)*($J958&gt;AU$3)*($I958&lt;AU$2)*$H958/4</f>
        <v/>
      </c>
      <c r="AV950" s="111">
        <f>-$E946/4*
AV940+(AV940&gt;0)*($J945&gt;=AV$2)*($J945&lt;=AV$3)*(($J945-AV$2+1)/AV$4*$H945/4)
+(AV940&gt;0)*($J945&gt;AV$3)*($I945&lt;=AV$3)*($I945&gt;=AV$2)*((AV$3-$I945+1)/AV$4*$H945/4)
+(AV940&gt;0)*($J945&gt;AV$3)*($I945&lt;AV$2)*$H945/
4+(AV940&gt;0)*($J946&gt;=AV$2)*($J946&lt;=AV$3)*(($J946-AV$2+1)/AV$4*$H946/4)
+(AV940&gt;0)*($J946&gt;AV$3)*($I946&lt;=AV$3)*($I946&gt;=AV$2)*((AV$3-$I946+1)/AV$4*$H946/4)
+(AV940&gt;0)*($J946&gt;AV$3)*($I946&lt;AV$2)*$H946/
4+(AV940&gt;0)*($J947&gt;=AV$2)*($J947&lt;=AV$3)*(($J947-AV$2+1)/AV$4*$H947/4)
+(AV940&gt;0)*($J947&gt;AV$3)*($I947&lt;=AV$3)*($I947&gt;=AV$2)*((AV$3-$I947+1)/AV$4*$H947/4)
+(AV940&gt;0)*($J947&gt;AV$3)*($I947&lt;AV$2)*$H947/
4-$E956/4*
AV944+(AV944&gt;0)*($J956&gt;=AV$2)*($J956&lt;=AV$3)*(($J956-AV$2+1)/AV$4*$H956/4)
+(AV944&gt;0)*($J956&gt;AV$3)*($I956&lt;=AV$3)*($I956&gt;=AV$2)*((AV$3-$I956+1)/AV$4*$H956/4)
+(AV944&gt;0)*($J956&gt;AV$3)*($I956&lt;AV$2)*$H956/
4+(AV944&gt;0)*($J957&gt;=AV$2)*($J957&lt;=AV$3)*(($J957-AV$2+1)/AV$4*$H957/4)
+(AV944&gt;0)*($J957&gt;AV$3)*($I957&lt;=AV$3)*($I957&gt;=AV$2)*((AV$3-$I957+1)/AV$4*$H957/4)
+(AV944&gt;0)*($J957&gt;AV$3)*($I957&lt;AV$2)*$H957/
4+(AV944&gt;0)*($J958&gt;=AV$2)*($J958&lt;=AV$3)*(($J958-AV$2+1)/AV$4*$H958/4)
+(AV944&gt;0)*($J958&gt;AV$3)*($I958&lt;=AV$3)*($I958&gt;=AV$2)*((AV$3-$I958+1)/AV$4*$H958/4)
+(AV944&gt;0)*($J958&gt;AV$3)*($I958&lt;AV$2)*$H958/4</f>
        <v/>
      </c>
      <c r="AW950" s="111">
        <f>-$E946/4*
AW940+(AW940&gt;0)*($J945&gt;=AW$2)*($J945&lt;=AW$3)*(($J945-AW$2+1)/AW$4*$H945/4)
+(AW940&gt;0)*($J945&gt;AW$3)*($I945&lt;=AW$3)*($I945&gt;=AW$2)*((AW$3-$I945+1)/AW$4*$H945/4)
+(AW940&gt;0)*($J945&gt;AW$3)*($I945&lt;AW$2)*$H945/
4+(AW940&gt;0)*($J946&gt;=AW$2)*($J946&lt;=AW$3)*(($J946-AW$2+1)/AW$4*$H946/4)
+(AW940&gt;0)*($J946&gt;AW$3)*($I946&lt;=AW$3)*($I946&gt;=AW$2)*((AW$3-$I946+1)/AW$4*$H946/4)
+(AW940&gt;0)*($J946&gt;AW$3)*($I946&lt;AW$2)*$H946/
4+(AW940&gt;0)*($J947&gt;=AW$2)*($J947&lt;=AW$3)*(($J947-AW$2+1)/AW$4*$H947/4)
+(AW940&gt;0)*($J947&gt;AW$3)*($I947&lt;=AW$3)*($I947&gt;=AW$2)*((AW$3-$I947+1)/AW$4*$H947/4)
+(AW940&gt;0)*($J947&gt;AW$3)*($I947&lt;AW$2)*$H947/
4-$E956/4*
AW944+(AW944&gt;0)*($J956&gt;=AW$2)*($J956&lt;=AW$3)*(($J956-AW$2+1)/AW$4*$H956/4)
+(AW944&gt;0)*($J956&gt;AW$3)*($I956&lt;=AW$3)*($I956&gt;=AW$2)*((AW$3-$I956+1)/AW$4*$H956/4)
+(AW944&gt;0)*($J956&gt;AW$3)*($I956&lt;AW$2)*$H956/
4+(AW944&gt;0)*($J957&gt;=AW$2)*($J957&lt;=AW$3)*(($J957-AW$2+1)/AW$4*$H957/4)
+(AW944&gt;0)*($J957&gt;AW$3)*($I957&lt;=AW$3)*($I957&gt;=AW$2)*((AW$3-$I957+1)/AW$4*$H957/4)
+(AW944&gt;0)*($J957&gt;AW$3)*($I957&lt;AW$2)*$H957/
4+(AW944&gt;0)*($J958&gt;=AW$2)*($J958&lt;=AW$3)*(($J958-AW$2+1)/AW$4*$H958/4)
+(AW944&gt;0)*($J958&gt;AW$3)*($I958&lt;=AW$3)*($I958&gt;=AW$2)*((AW$3-$I958+1)/AW$4*$H958/4)
+(AW944&gt;0)*($J958&gt;AW$3)*($I958&lt;AW$2)*$H958/4</f>
        <v/>
      </c>
      <c r="AX950" s="111">
        <f>-$E946/4*
AX940+(AX940&gt;0)*($J945&gt;=AX$2)*($J945&lt;=AX$3)*(($J945-AX$2+1)/AX$4*$H945/4)
+(AX940&gt;0)*($J945&gt;AX$3)*($I945&lt;=AX$3)*($I945&gt;=AX$2)*((AX$3-$I945+1)/AX$4*$H945/4)
+(AX940&gt;0)*($J945&gt;AX$3)*($I945&lt;AX$2)*$H945/
4+(AX940&gt;0)*($J946&gt;=AX$2)*($J946&lt;=AX$3)*(($J946-AX$2+1)/AX$4*$H946/4)
+(AX940&gt;0)*($J946&gt;AX$3)*($I946&lt;=AX$3)*($I946&gt;=AX$2)*((AX$3-$I946+1)/AX$4*$H946/4)
+(AX940&gt;0)*($J946&gt;AX$3)*($I946&lt;AX$2)*$H946/
4+(AX940&gt;0)*($J947&gt;=AX$2)*($J947&lt;=AX$3)*(($J947-AX$2+1)/AX$4*$H947/4)
+(AX940&gt;0)*($J947&gt;AX$3)*($I947&lt;=AX$3)*($I947&gt;=AX$2)*((AX$3-$I947+1)/AX$4*$H947/4)
+(AX940&gt;0)*($J947&gt;AX$3)*($I947&lt;AX$2)*$H947/
4-$E956/4*
AX944+(AX944&gt;0)*($J956&gt;=AX$2)*($J956&lt;=AX$3)*(($J956-AX$2+1)/AX$4*$H956/4)
+(AX944&gt;0)*($J956&gt;AX$3)*($I956&lt;=AX$3)*($I956&gt;=AX$2)*((AX$3-$I956+1)/AX$4*$H956/4)
+(AX944&gt;0)*($J956&gt;AX$3)*($I956&lt;AX$2)*$H956/
4+(AX944&gt;0)*($J957&gt;=AX$2)*($J957&lt;=AX$3)*(($J957-AX$2+1)/AX$4*$H957/4)
+(AX944&gt;0)*($J957&gt;AX$3)*($I957&lt;=AX$3)*($I957&gt;=AX$2)*((AX$3-$I957+1)/AX$4*$H957/4)
+(AX944&gt;0)*($J957&gt;AX$3)*($I957&lt;AX$2)*$H957/
4+(AX944&gt;0)*($J958&gt;=AX$2)*($J958&lt;=AX$3)*(($J958-AX$2+1)/AX$4*$H958/4)
+(AX944&gt;0)*($J958&gt;AX$3)*($I958&lt;=AX$3)*($I958&gt;=AX$2)*((AX$3-$I958+1)/AX$4*$H958/4)
+(AX944&gt;0)*($J958&gt;AX$3)*($I958&lt;AX$2)*$H958/4</f>
        <v/>
      </c>
      <c r="AY950" s="111">
        <f>-$E946/4*
AY940+(AY940&gt;0)*($J945&gt;=AY$2)*($J945&lt;=AY$3)*(($J945-AY$2+1)/AY$4*$H945/4)
+(AY940&gt;0)*($J945&gt;AY$3)*($I945&lt;=AY$3)*($I945&gt;=AY$2)*((AY$3-$I945+1)/AY$4*$H945/4)
+(AY940&gt;0)*($J945&gt;AY$3)*($I945&lt;AY$2)*$H945/
4+(AY940&gt;0)*($J946&gt;=AY$2)*($J946&lt;=AY$3)*(($J946-AY$2+1)/AY$4*$H946/4)
+(AY940&gt;0)*($J946&gt;AY$3)*($I946&lt;=AY$3)*($I946&gt;=AY$2)*((AY$3-$I946+1)/AY$4*$H946/4)
+(AY940&gt;0)*($J946&gt;AY$3)*($I946&lt;AY$2)*$H946/
4+(AY940&gt;0)*($J947&gt;=AY$2)*($J947&lt;=AY$3)*(($J947-AY$2+1)/AY$4*$H947/4)
+(AY940&gt;0)*($J947&gt;AY$3)*($I947&lt;=AY$3)*($I947&gt;=AY$2)*((AY$3-$I947+1)/AY$4*$H947/4)
+(AY940&gt;0)*($J947&gt;AY$3)*($I947&lt;AY$2)*$H947/
4-$E956/4*
AY944+(AY944&gt;0)*($J956&gt;=AY$2)*($J956&lt;=AY$3)*(($J956-AY$2+1)/AY$4*$H956/4)
+(AY944&gt;0)*($J956&gt;AY$3)*($I956&lt;=AY$3)*($I956&gt;=AY$2)*((AY$3-$I956+1)/AY$4*$H956/4)
+(AY944&gt;0)*($J956&gt;AY$3)*($I956&lt;AY$2)*$H956/
4+(AY944&gt;0)*($J957&gt;=AY$2)*($J957&lt;=AY$3)*(($J957-AY$2+1)/AY$4*$H957/4)
+(AY944&gt;0)*($J957&gt;AY$3)*($I957&lt;=AY$3)*($I957&gt;=AY$2)*((AY$3-$I957+1)/AY$4*$H957/4)
+(AY944&gt;0)*($J957&gt;AY$3)*($I957&lt;AY$2)*$H957/
4+(AY944&gt;0)*($J958&gt;=AY$2)*($J958&lt;=AY$3)*(($J958-AY$2+1)/AY$4*$H958/4)
+(AY944&gt;0)*($J958&gt;AY$3)*($I958&lt;=AY$3)*($I958&gt;=AY$2)*((AY$3-$I958+1)/AY$4*$H958/4)
+(AY944&gt;0)*($J958&gt;AY$3)*($I958&lt;AY$2)*$H958/4</f>
        <v/>
      </c>
      <c r="AZ950" s="111">
        <f>-$E946/4*
AZ940+(AZ940&gt;0)*($J945&gt;=AZ$2)*($J945&lt;=AZ$3)*(($J945-AZ$2+1)/AZ$4*$H945/4)
+(AZ940&gt;0)*($J945&gt;AZ$3)*($I945&lt;=AZ$3)*($I945&gt;=AZ$2)*((AZ$3-$I945+1)/AZ$4*$H945/4)
+(AZ940&gt;0)*($J945&gt;AZ$3)*($I945&lt;AZ$2)*$H945/
4+(AZ940&gt;0)*($J946&gt;=AZ$2)*($J946&lt;=AZ$3)*(($J946-AZ$2+1)/AZ$4*$H946/4)
+(AZ940&gt;0)*($J946&gt;AZ$3)*($I946&lt;=AZ$3)*($I946&gt;=AZ$2)*((AZ$3-$I946+1)/AZ$4*$H946/4)
+(AZ940&gt;0)*($J946&gt;AZ$3)*($I946&lt;AZ$2)*$H946/
4+(AZ940&gt;0)*($J947&gt;=AZ$2)*($J947&lt;=AZ$3)*(($J947-AZ$2+1)/AZ$4*$H947/4)
+(AZ940&gt;0)*($J947&gt;AZ$3)*($I947&lt;=AZ$3)*($I947&gt;=AZ$2)*((AZ$3-$I947+1)/AZ$4*$H947/4)
+(AZ940&gt;0)*($J947&gt;AZ$3)*($I947&lt;AZ$2)*$H947/
4-$E956/4*
AZ944+(AZ944&gt;0)*($J956&gt;=AZ$2)*($J956&lt;=AZ$3)*(($J956-AZ$2+1)/AZ$4*$H956/4)
+(AZ944&gt;0)*($J956&gt;AZ$3)*($I956&lt;=AZ$3)*($I956&gt;=AZ$2)*((AZ$3-$I956+1)/AZ$4*$H956/4)
+(AZ944&gt;0)*($J956&gt;AZ$3)*($I956&lt;AZ$2)*$H956/
4+(AZ944&gt;0)*($J957&gt;=AZ$2)*($J957&lt;=AZ$3)*(($J957-AZ$2+1)/AZ$4*$H957/4)
+(AZ944&gt;0)*($J957&gt;AZ$3)*($I957&lt;=AZ$3)*($I957&gt;=AZ$2)*((AZ$3-$I957+1)/AZ$4*$H957/4)
+(AZ944&gt;0)*($J957&gt;AZ$3)*($I957&lt;AZ$2)*$H957/
4+(AZ944&gt;0)*($J958&gt;=AZ$2)*($J958&lt;=AZ$3)*(($J958-AZ$2+1)/AZ$4*$H958/4)
+(AZ944&gt;0)*($J958&gt;AZ$3)*($I958&lt;=AZ$3)*($I958&gt;=AZ$2)*((AZ$3-$I958+1)/AZ$4*$H958/4)
+(AZ944&gt;0)*($J958&gt;AZ$3)*($I958&lt;AZ$2)*$H958/4</f>
        <v/>
      </c>
      <c r="BA950" s="111">
        <f>-$E946/4*
BA940+(BA940&gt;0)*($J945&gt;=BA$2)*($J945&lt;=BA$3)*(($J945-BA$2+1)/BA$4*$H945/4)
+(BA940&gt;0)*($J945&gt;BA$3)*($I945&lt;=BA$3)*($I945&gt;=BA$2)*((BA$3-$I945+1)/BA$4*$H945/4)
+(BA940&gt;0)*($J945&gt;BA$3)*($I945&lt;BA$2)*$H945/
4+(BA940&gt;0)*($J946&gt;=BA$2)*($J946&lt;=BA$3)*(($J946-BA$2+1)/BA$4*$H946/4)
+(BA940&gt;0)*($J946&gt;BA$3)*($I946&lt;=BA$3)*($I946&gt;=BA$2)*((BA$3-$I946+1)/BA$4*$H946/4)
+(BA940&gt;0)*($J946&gt;BA$3)*($I946&lt;BA$2)*$H946/
4+(BA940&gt;0)*($J947&gt;=BA$2)*($J947&lt;=BA$3)*(($J947-BA$2+1)/BA$4*$H947/4)
+(BA940&gt;0)*($J947&gt;BA$3)*($I947&lt;=BA$3)*($I947&gt;=BA$2)*((BA$3-$I947+1)/BA$4*$H947/4)
+(BA940&gt;0)*($J947&gt;BA$3)*($I947&lt;BA$2)*$H947/
4-$E956/4*
BA944+(BA944&gt;0)*($J956&gt;=BA$2)*($J956&lt;=BA$3)*(($J956-BA$2+1)/BA$4*$H956/4)
+(BA944&gt;0)*($J956&gt;BA$3)*($I956&lt;=BA$3)*($I956&gt;=BA$2)*((BA$3-$I956+1)/BA$4*$H956/4)
+(BA944&gt;0)*($J956&gt;BA$3)*($I956&lt;BA$2)*$H956/
4+(BA944&gt;0)*($J957&gt;=BA$2)*($J957&lt;=BA$3)*(($J957-BA$2+1)/BA$4*$H957/4)
+(BA944&gt;0)*($J957&gt;BA$3)*($I957&lt;=BA$3)*($I957&gt;=BA$2)*((BA$3-$I957+1)/BA$4*$H957/4)
+(BA944&gt;0)*($J957&gt;BA$3)*($I957&lt;BA$2)*$H957/
4+(BA944&gt;0)*($J958&gt;=BA$2)*($J958&lt;=BA$3)*(($J958-BA$2+1)/BA$4*$H958/4)
+(BA944&gt;0)*($J958&gt;BA$3)*($I958&lt;=BA$3)*($I958&gt;=BA$2)*((BA$3-$I958+1)/BA$4*$H958/4)
+(BA944&gt;0)*($J958&gt;BA$3)*($I958&lt;BA$2)*$H958/4</f>
        <v/>
      </c>
      <c r="BB950" s="111">
        <f>-$E946/4*
BB940+(BB940&gt;0)*($J945&gt;=BB$2)*($J945&lt;=BB$3)*(($J945-BB$2+1)/BB$4*$H945/4)
+(BB940&gt;0)*($J945&gt;BB$3)*($I945&lt;=BB$3)*($I945&gt;=BB$2)*((BB$3-$I945+1)/BB$4*$H945/4)
+(BB940&gt;0)*($J945&gt;BB$3)*($I945&lt;BB$2)*$H945/
4+(BB940&gt;0)*($J946&gt;=BB$2)*($J946&lt;=BB$3)*(($J946-BB$2+1)/BB$4*$H946/4)
+(BB940&gt;0)*($J946&gt;BB$3)*($I946&lt;=BB$3)*($I946&gt;=BB$2)*((BB$3-$I946+1)/BB$4*$H946/4)
+(BB940&gt;0)*($J946&gt;BB$3)*($I946&lt;BB$2)*$H946/
4+(BB940&gt;0)*($J947&gt;=BB$2)*($J947&lt;=BB$3)*(($J947-BB$2+1)/BB$4*$H947/4)
+(BB940&gt;0)*($J947&gt;BB$3)*($I947&lt;=BB$3)*($I947&gt;=BB$2)*((BB$3-$I947+1)/BB$4*$H947/4)
+(BB940&gt;0)*($J947&gt;BB$3)*($I947&lt;BB$2)*$H947/
4-$E956/4*
BB944+(BB944&gt;0)*($J956&gt;=BB$2)*($J956&lt;=BB$3)*(($J956-BB$2+1)/BB$4*$H956/4)
+(BB944&gt;0)*($J956&gt;BB$3)*($I956&lt;=BB$3)*($I956&gt;=BB$2)*((BB$3-$I956+1)/BB$4*$H956/4)
+(BB944&gt;0)*($J956&gt;BB$3)*($I956&lt;BB$2)*$H956/
4+(BB944&gt;0)*($J957&gt;=BB$2)*($J957&lt;=BB$3)*(($J957-BB$2+1)/BB$4*$H957/4)
+(BB944&gt;0)*($J957&gt;BB$3)*($I957&lt;=BB$3)*($I957&gt;=BB$2)*((BB$3-$I957+1)/BB$4*$H957/4)
+(BB944&gt;0)*($J957&gt;BB$3)*($I957&lt;BB$2)*$H957/
4+(BB944&gt;0)*($J958&gt;=BB$2)*($J958&lt;=BB$3)*(($J958-BB$2+1)/BB$4*$H958/4)
+(BB944&gt;0)*($J958&gt;BB$3)*($I958&lt;=BB$3)*($I958&gt;=BB$2)*((BB$3-$I958+1)/BB$4*$H958/4)
+(BB944&gt;0)*($J958&gt;BB$3)*($I958&lt;BB$2)*$H958/4</f>
        <v/>
      </c>
      <c r="BC950" s="111">
        <f>-$E946/4*
BC940+(BC940&gt;0)*($J945&gt;=BC$2)*($J945&lt;=BC$3)*(($J945-BC$2+1)/BC$4*$H945/4)
+(BC940&gt;0)*($J945&gt;BC$3)*($I945&lt;=BC$3)*($I945&gt;=BC$2)*((BC$3-$I945+1)/BC$4*$H945/4)
+(BC940&gt;0)*($J945&gt;BC$3)*($I945&lt;BC$2)*$H945/
4+(BC940&gt;0)*($J946&gt;=BC$2)*($J946&lt;=BC$3)*(($J946-BC$2+1)/BC$4*$H946/4)
+(BC940&gt;0)*($J946&gt;BC$3)*($I946&lt;=BC$3)*($I946&gt;=BC$2)*((BC$3-$I946+1)/BC$4*$H946/4)
+(BC940&gt;0)*($J946&gt;BC$3)*($I946&lt;BC$2)*$H946/
4+(BC940&gt;0)*($J947&gt;=BC$2)*($J947&lt;=BC$3)*(($J947-BC$2+1)/BC$4*$H947/4)
+(BC940&gt;0)*($J947&gt;BC$3)*($I947&lt;=BC$3)*($I947&gt;=BC$2)*((BC$3-$I947+1)/BC$4*$H947/4)
+(BC940&gt;0)*($J947&gt;BC$3)*($I947&lt;BC$2)*$H947/
4-$E956/4*
BC944+(BC944&gt;0)*($J956&gt;=BC$2)*($J956&lt;=BC$3)*(($J956-BC$2+1)/BC$4*$H956/4)
+(BC944&gt;0)*($J956&gt;BC$3)*($I956&lt;=BC$3)*($I956&gt;=BC$2)*((BC$3-$I956+1)/BC$4*$H956/4)
+(BC944&gt;0)*($J956&gt;BC$3)*($I956&lt;BC$2)*$H956/
4+(BC944&gt;0)*($J957&gt;=BC$2)*($J957&lt;=BC$3)*(($J957-BC$2+1)/BC$4*$H957/4)
+(BC944&gt;0)*($J957&gt;BC$3)*($I957&lt;=BC$3)*($I957&gt;=BC$2)*((BC$3-$I957+1)/BC$4*$H957/4)
+(BC944&gt;0)*($J957&gt;BC$3)*($I957&lt;BC$2)*$H957/
4+(BC944&gt;0)*($J958&gt;=BC$2)*($J958&lt;=BC$3)*(($J958-BC$2+1)/BC$4*$H958/4)
+(BC944&gt;0)*($J958&gt;BC$3)*($I958&lt;=BC$3)*($I958&gt;=BC$2)*((BC$3-$I958+1)/BC$4*$H958/4)
+(BC944&gt;0)*($J958&gt;BC$3)*($I958&lt;BC$2)*$H958/4</f>
        <v/>
      </c>
      <c r="BD950" s="111">
        <f>-$E946/4*
BD940+(BD940&gt;0)*($J945&gt;=BD$2)*($J945&lt;=BD$3)*(($J945-BD$2+1)/BD$4*$H945/4)
+(BD940&gt;0)*($J945&gt;BD$3)*($I945&lt;=BD$3)*($I945&gt;=BD$2)*((BD$3-$I945+1)/BD$4*$H945/4)
+(BD940&gt;0)*($J945&gt;BD$3)*($I945&lt;BD$2)*$H945/
4+(BD940&gt;0)*($J946&gt;=BD$2)*($J946&lt;=BD$3)*(($J946-BD$2+1)/BD$4*$H946/4)
+(BD940&gt;0)*($J946&gt;BD$3)*($I946&lt;=BD$3)*($I946&gt;=BD$2)*((BD$3-$I946+1)/BD$4*$H946/4)
+(BD940&gt;0)*($J946&gt;BD$3)*($I946&lt;BD$2)*$H946/
4+(BD940&gt;0)*($J947&gt;=BD$2)*($J947&lt;=BD$3)*(($J947-BD$2+1)/BD$4*$H947/4)
+(BD940&gt;0)*($J947&gt;BD$3)*($I947&lt;=BD$3)*($I947&gt;=BD$2)*((BD$3-$I947+1)/BD$4*$H947/4)
+(BD940&gt;0)*($J947&gt;BD$3)*($I947&lt;BD$2)*$H947/
4-$E956/4*
BD944+(BD944&gt;0)*($J956&gt;=BD$2)*($J956&lt;=BD$3)*(($J956-BD$2+1)/BD$4*$H956/4)
+(BD944&gt;0)*($J956&gt;BD$3)*($I956&lt;=BD$3)*($I956&gt;=BD$2)*((BD$3-$I956+1)/BD$4*$H956/4)
+(BD944&gt;0)*($J956&gt;BD$3)*($I956&lt;BD$2)*$H956/
4+(BD944&gt;0)*($J957&gt;=BD$2)*($J957&lt;=BD$3)*(($J957-BD$2+1)/BD$4*$H957/4)
+(BD944&gt;0)*($J957&gt;BD$3)*($I957&lt;=BD$3)*($I957&gt;=BD$2)*((BD$3-$I957+1)/BD$4*$H957/4)
+(BD944&gt;0)*($J957&gt;BD$3)*($I957&lt;BD$2)*$H957/
4+(BD944&gt;0)*($J958&gt;=BD$2)*($J958&lt;=BD$3)*(($J958-BD$2+1)/BD$4*$H958/4)
+(BD944&gt;0)*($J958&gt;BD$3)*($I958&lt;=BD$3)*($I958&gt;=BD$2)*((BD$3-$I958+1)/BD$4*$H958/4)
+(BD944&gt;0)*($J958&gt;BD$3)*($I958&lt;BD$2)*$H958/4</f>
        <v/>
      </c>
    </row>
    <row r="951" ht="16" customHeight="1">
      <c r="B951" s="11">
        <f>B950</f>
        <v/>
      </c>
      <c r="C951" s="12">
        <f>C950</f>
        <v/>
      </c>
      <c r="D951" s="43" t="inlineStr">
        <is>
          <t>Hypothèse</t>
        </is>
      </c>
      <c r="E951" s="124" t="inlineStr">
        <is>
          <t>Renew Manuel</t>
        </is>
      </c>
      <c r="F951" s="44" t="n"/>
      <c r="G951" s="43" t="inlineStr">
        <is>
          <t>Sortie</t>
        </is>
      </c>
      <c r="H951" s="123" t="inlineStr">
        <is>
          <t>Fin de Bail</t>
        </is>
      </c>
      <c r="I951" s="43" t="inlineStr">
        <is>
          <t>Date sortie (manuel)</t>
        </is>
      </c>
      <c r="J951" s="122" t="n">
        <v>0</v>
      </c>
      <c r="K951" s="108" t="n"/>
      <c r="L951" s="20" t="inlineStr">
        <is>
          <t>Impact vacance future</t>
        </is>
      </c>
      <c r="M951" s="72" t="n"/>
      <c r="N951" s="72" t="n"/>
      <c r="O951" s="111" t="n">
        <v>0</v>
      </c>
      <c r="P951" s="111" t="n">
        <v>0</v>
      </c>
      <c r="Q951" s="111" t="n">
        <v>0</v>
      </c>
      <c r="R951" s="111" t="n">
        <v>0</v>
      </c>
      <c r="S951" s="111" t="n">
        <v>0</v>
      </c>
      <c r="T951" s="111" t="n">
        <v>0</v>
      </c>
      <c r="U951" s="111" t="n">
        <v>0</v>
      </c>
      <c r="V951" s="111" t="n">
        <v>0</v>
      </c>
      <c r="W951" s="111" t="n">
        <v>0</v>
      </c>
      <c r="X951" s="111" t="n">
        <v>0</v>
      </c>
      <c r="Y951" s="111" t="n">
        <v>0</v>
      </c>
      <c r="Z951" s="111" t="n">
        <v>0</v>
      </c>
      <c r="AA951" s="111" t="n">
        <v>0</v>
      </c>
      <c r="AB951" s="111" t="n">
        <v>0</v>
      </c>
      <c r="AC951" s="111" t="n">
        <v>0</v>
      </c>
      <c r="AD951" s="111" t="n">
        <v>0</v>
      </c>
      <c r="AE951" s="111" t="n">
        <v>0</v>
      </c>
      <c r="AF951" s="111" t="n">
        <v>0</v>
      </c>
      <c r="AG951" s="111" t="n">
        <v>0</v>
      </c>
      <c r="AH951" s="111" t="n">
        <v>0</v>
      </c>
      <c r="AI951" s="111" t="n">
        <v>0</v>
      </c>
      <c r="AJ951" s="111" t="n">
        <v>0</v>
      </c>
      <c r="AK951" s="111" t="n">
        <v>0</v>
      </c>
      <c r="AL951" s="111" t="n">
        <v>0</v>
      </c>
      <c r="AM951" s="111" t="n">
        <v>0</v>
      </c>
      <c r="AN951" s="111" t="n">
        <v>0</v>
      </c>
      <c r="AO951" s="111" t="n">
        <v>0</v>
      </c>
      <c r="AP951" s="111" t="n">
        <v>0</v>
      </c>
      <c r="AQ951" s="111" t="n">
        <v>0</v>
      </c>
      <c r="AR951" s="111" t="n">
        <v>0</v>
      </c>
      <c r="AS951" s="111" t="n">
        <v>0</v>
      </c>
      <c r="AT951" s="111" t="n">
        <v>0</v>
      </c>
      <c r="AU951" s="111" t="n">
        <v>0</v>
      </c>
      <c r="AV951" s="111" t="n">
        <v>0</v>
      </c>
      <c r="AW951" s="111" t="n">
        <v>0</v>
      </c>
      <c r="AX951" s="111" t="n">
        <v>0</v>
      </c>
      <c r="AY951" s="111" t="n">
        <v>0</v>
      </c>
      <c r="AZ951" s="111" t="n">
        <v>0</v>
      </c>
      <c r="BA951" s="111" t="n">
        <v>0</v>
      </c>
      <c r="BB951" s="111" t="n">
        <v>0</v>
      </c>
      <c r="BC951" s="111" t="n">
        <v>0</v>
      </c>
      <c r="BD951" s="111" t="n">
        <v>0</v>
      </c>
    </row>
    <row r="952" ht="16" customHeight="1">
      <c r="B952" s="11">
        <f>B951</f>
        <v/>
      </c>
      <c r="C952" s="12">
        <f>C951</f>
        <v/>
      </c>
      <c r="D952" s="43" t="inlineStr">
        <is>
          <t>Date sortie</t>
        </is>
      </c>
      <c r="E952" s="122" t="n">
        <v>44698</v>
      </c>
      <c r="G952" s="43" t="inlineStr">
        <is>
          <t>Vacance (mois)</t>
        </is>
      </c>
      <c r="H952" s="124" t="n">
        <v>0</v>
      </c>
      <c r="I952" s="43" t="inlineStr">
        <is>
          <t>Loyer futur (manuel)</t>
        </is>
      </c>
      <c r="J952" s="120" t="n">
        <v>53200.21395606424</v>
      </c>
      <c r="K952" s="23" t="n"/>
      <c r="L952" s="33" t="inlineStr">
        <is>
          <t>Impact franchise</t>
        </is>
      </c>
      <c r="M952" s="73" t="n"/>
      <c r="N952" s="73" t="n"/>
      <c r="O952" s="112">
        <f>-(O949+O950)*IFERROR((O939+O943)/(O941+O945),0)</f>
        <v/>
      </c>
      <c r="P952" s="112">
        <f>-(P949+P950)*IFERROR((P939+P943)/(P941+P945),0)</f>
        <v/>
      </c>
      <c r="Q952" s="112">
        <f>-(Q949+Q950)*IFERROR((Q939+Q943)/(Q941+Q945),0)</f>
        <v/>
      </c>
      <c r="R952" s="112">
        <f>-(R949+R950)*IFERROR((R939+R943)/(R941+R945),0)</f>
        <v/>
      </c>
      <c r="S952" s="112">
        <f>-(S949+S950)*IFERROR((S939+S943)/(S941+S945),0)</f>
        <v/>
      </c>
      <c r="T952" s="112">
        <f>-(T949+T950)*IFERROR((T939+T943)/(T941+T945),0)</f>
        <v/>
      </c>
      <c r="U952" s="112">
        <f>-(U949+U950)*IFERROR((U939+U943)/(U941+U945),0)</f>
        <v/>
      </c>
      <c r="V952" s="112">
        <f>-(V949+V950)*IFERROR((V939+V943)/(V941+V945),0)</f>
        <v/>
      </c>
      <c r="W952" s="112">
        <f>-(W949+W950)*IFERROR((W939+W943)/(W941+W945),0)</f>
        <v/>
      </c>
      <c r="X952" s="112">
        <f>-(X949+X950)*IFERROR((X939+X943)/(X941+X945),0)</f>
        <v/>
      </c>
      <c r="Y952" s="112">
        <f>-(Y949+Y950)*IFERROR((Y939+Y943)/(Y941+Y945),0)</f>
        <v/>
      </c>
      <c r="Z952" s="112">
        <f>-(Z949+Z950)*IFERROR((Z939+Z943)/(Z941+Z945),0)</f>
        <v/>
      </c>
      <c r="AA952" s="112">
        <f>-(AA949+AA950)*IFERROR((AA939+AA943)/(AA941+AA945),0)</f>
        <v/>
      </c>
      <c r="AB952" s="112">
        <f>-(AB949+AB950)*IFERROR((AB939+AB943)/(AB941+AB945),0)</f>
        <v/>
      </c>
      <c r="AC952" s="112">
        <f>-(AC949+AC950)*IFERROR((AC939+AC943)/(AC941+AC945),0)</f>
        <v/>
      </c>
      <c r="AD952" s="112">
        <f>-(AD949+AD950)*IFERROR((AD939+AD943)/(AD941+AD945),0)</f>
        <v/>
      </c>
      <c r="AE952" s="112">
        <f>-(AE949+AE950)*IFERROR((AE939+AE943)/(AE941+AE945),0)</f>
        <v/>
      </c>
      <c r="AF952" s="112">
        <f>-(AF949+AF950)*IFERROR((AF939+AF943)/(AF941+AF945),0)</f>
        <v/>
      </c>
      <c r="AG952" s="112">
        <f>-(AG949+AG950)*IFERROR((AG939+AG943)/(AG941+AG945),0)</f>
        <v/>
      </c>
      <c r="AH952" s="112">
        <f>-(AH949+AH950)*IFERROR((AH939+AH943)/(AH941+AH945),0)</f>
        <v/>
      </c>
      <c r="AI952" s="112">
        <f>-(AI949+AI950)*IFERROR((AI939+AI943)/(AI941+AI945),0)</f>
        <v/>
      </c>
      <c r="AJ952" s="112">
        <f>-(AJ949+AJ950)*IFERROR((AJ939+AJ943)/(AJ941+AJ945),0)</f>
        <v/>
      </c>
      <c r="AK952" s="112">
        <f>-(AK949+AK950)*IFERROR((AK939+AK943)/(AK941+AK945),0)</f>
        <v/>
      </c>
      <c r="AL952" s="112">
        <f>-(AL949+AL950)*IFERROR((AL939+AL943)/(AL941+AL945),0)</f>
        <v/>
      </c>
      <c r="AM952" s="112">
        <f>-(AM949+AM950)*IFERROR((AM939+AM943)/(AM941+AM945),0)</f>
        <v/>
      </c>
      <c r="AN952" s="112">
        <f>-(AN949+AN950)*IFERROR((AN939+AN943)/(AN941+AN945),0)</f>
        <v/>
      </c>
      <c r="AO952" s="112">
        <f>-(AO949+AO950)*IFERROR((AO939+AO943)/(AO941+AO945),0)</f>
        <v/>
      </c>
      <c r="AP952" s="112">
        <f>-(AP949+AP950)*IFERROR((AP939+AP943)/(AP941+AP945),0)</f>
        <v/>
      </c>
      <c r="AQ952" s="112">
        <f>-(AQ949+AQ950)*IFERROR((AQ939+AQ943)/(AQ941+AQ945),0)</f>
        <v/>
      </c>
      <c r="AR952" s="112">
        <f>-(AR949+AR950)*IFERROR((AR939+AR943)/(AR941+AR945),0)</f>
        <v/>
      </c>
      <c r="AS952" s="112">
        <f>-(AS949+AS950)*IFERROR((AS939+AS943)/(AS941+AS945),0)</f>
        <v/>
      </c>
      <c r="AT952" s="112">
        <f>-(AT949+AT950)*IFERROR((AT939+AT943)/(AT941+AT945),0)</f>
        <v/>
      </c>
      <c r="AU952" s="112">
        <f>-(AU949+AU950)*IFERROR((AU939+AU943)/(AU941+AU945),0)</f>
        <v/>
      </c>
      <c r="AV952" s="112">
        <f>-(AV949+AV950)*IFERROR((AV939+AV943)/(AV941+AV945),0)</f>
        <v/>
      </c>
      <c r="AW952" s="112">
        <f>-(AW949+AW950)*IFERROR((AW939+AW943)/(AW941+AW945),0)</f>
        <v/>
      </c>
      <c r="AX952" s="112">
        <f>-(AX949+AX950)*IFERROR((AX939+AX943)/(AX941+AX945),0)</f>
        <v/>
      </c>
      <c r="AY952" s="112">
        <f>-(AY949+AY950)*IFERROR((AY939+AY943)/(AY941+AY945),0)</f>
        <v/>
      </c>
      <c r="AZ952" s="112">
        <f>-(AZ949+AZ950)*IFERROR((AZ939+AZ943)/(AZ941+AZ945),0)</f>
        <v/>
      </c>
      <c r="BA952" s="112">
        <f>-(BA949+BA950)*IFERROR((BA939+BA943)/(BA941+BA945),0)</f>
        <v/>
      </c>
      <c r="BB952" s="112">
        <f>-(BB949+BB950)*IFERROR((BB939+BB943)/(BB941+BB945),0)</f>
        <v/>
      </c>
      <c r="BC952" s="112">
        <f>-(BC949+BC950)*IFERROR((BC939+BC943)/(BC941+BC945),0)</f>
        <v/>
      </c>
      <c r="BD952" s="112">
        <f>-(BD949+BD950)*IFERROR((BD939+BD943)/(BD941+BD945),0)</f>
        <v/>
      </c>
    </row>
    <row r="953" ht="16" customHeight="1">
      <c r="B953" s="11">
        <f>B952</f>
        <v/>
      </c>
      <c r="C953" s="12">
        <f>C952</f>
        <v/>
      </c>
      <c r="K953" s="108" t="n"/>
      <c r="O953" s="15" t="n"/>
      <c r="P953" s="15" t="n"/>
      <c r="Q953" s="15" t="n"/>
      <c r="R953" s="15" t="n"/>
      <c r="S953" s="15" t="n"/>
      <c r="T953" s="15" t="n"/>
      <c r="U953" s="15" t="n"/>
      <c r="V953" s="15" t="n"/>
      <c r="W953" s="15" t="n"/>
      <c r="X953" s="15" t="n"/>
      <c r="Y953" s="15" t="n"/>
      <c r="Z953" s="15" t="n"/>
      <c r="AA953" s="15" t="n"/>
      <c r="AB953" s="15" t="n"/>
      <c r="AC953" s="15" t="n"/>
      <c r="AD953" s="15" t="n"/>
      <c r="AE953" s="15" t="n"/>
      <c r="AF953" s="15" t="n"/>
      <c r="AG953" s="15" t="n"/>
      <c r="AH953" s="15" t="n"/>
      <c r="AI953" s="15" t="n"/>
      <c r="AJ953" s="15" t="n"/>
      <c r="AK953" s="15" t="n"/>
      <c r="AL953" s="15" t="n"/>
      <c r="AM953" s="15" t="n"/>
      <c r="AN953" s="15" t="n"/>
      <c r="AO953" s="15" t="n"/>
      <c r="AP953" s="15" t="n"/>
      <c r="AQ953" s="15" t="n"/>
      <c r="AR953" s="15" t="n"/>
      <c r="AS953" s="15" t="n"/>
      <c r="AT953" s="15" t="n"/>
      <c r="AU953" s="15" t="n"/>
      <c r="AV953" s="15" t="n"/>
      <c r="AW953" s="15" t="n"/>
      <c r="AX953" s="15" t="n"/>
      <c r="AY953" s="15" t="n"/>
      <c r="AZ953" s="15" t="n"/>
      <c r="BA953" s="15" t="n"/>
      <c r="BB953" s="15" t="n"/>
      <c r="BC953" s="15" t="n"/>
      <c r="BD953" s="15" t="n"/>
    </row>
    <row r="954" ht="16" customHeight="1">
      <c r="B954" s="11">
        <f>B953</f>
        <v/>
      </c>
      <c r="C954" s="12">
        <f>C953</f>
        <v/>
      </c>
      <c r="G954" s="46" t="inlineStr">
        <is>
          <t>Société</t>
        </is>
      </c>
      <c r="H954" s="121" t="inlineStr">
        <is>
          <t>SCI RETAIL RENNES 1</t>
        </is>
      </c>
      <c r="I954" s="125" t="n"/>
      <c r="J954" s="126" t="n"/>
      <c r="K954" s="23" t="n"/>
      <c r="L954" s="47" t="inlineStr">
        <is>
          <t>Loyer</t>
        </is>
      </c>
      <c r="M954" s="81" t="n"/>
      <c r="N954" s="81" t="n"/>
      <c r="O954" s="114">
        <f>SUM(O949:O952)</f>
        <v/>
      </c>
      <c r="P954" s="114">
        <f>SUM(P949:P952)</f>
        <v/>
      </c>
      <c r="Q954" s="114">
        <f>SUM(Q949:Q952)</f>
        <v/>
      </c>
      <c r="R954" s="114">
        <f>SUM(R949:R952)</f>
        <v/>
      </c>
      <c r="S954" s="114">
        <f>SUM(S949:S952)</f>
        <v/>
      </c>
      <c r="T954" s="114">
        <f>SUM(T949:T952)</f>
        <v/>
      </c>
      <c r="U954" s="114">
        <f>SUM(U949:U952)</f>
        <v/>
      </c>
      <c r="V954" s="114">
        <f>SUM(V949:V952)</f>
        <v/>
      </c>
      <c r="W954" s="114">
        <f>SUM(W949:W952)</f>
        <v/>
      </c>
      <c r="X954" s="114">
        <f>SUM(X949:X952)</f>
        <v/>
      </c>
      <c r="Y954" s="114">
        <f>SUM(Y949:Y952)</f>
        <v/>
      </c>
      <c r="Z954" s="114">
        <f>SUM(Z949:Z952)</f>
        <v/>
      </c>
      <c r="AA954" s="114">
        <f>SUM(AA949:AA952)</f>
        <v/>
      </c>
      <c r="AB954" s="114">
        <f>SUM(AB949:AB952)</f>
        <v/>
      </c>
      <c r="AC954" s="114">
        <f>SUM(AC949:AC952)</f>
        <v/>
      </c>
      <c r="AD954" s="114">
        <f>SUM(AD949:AD952)</f>
        <v/>
      </c>
      <c r="AE954" s="114">
        <f>SUM(AE949:AE952)</f>
        <v/>
      </c>
      <c r="AF954" s="114">
        <f>SUM(AF949:AF952)</f>
        <v/>
      </c>
      <c r="AG954" s="114">
        <f>SUM(AG949:AG952)</f>
        <v/>
      </c>
      <c r="AH954" s="114">
        <f>SUM(AH949:AH952)</f>
        <v/>
      </c>
      <c r="AI954" s="114">
        <f>SUM(AI949:AI952)</f>
        <v/>
      </c>
      <c r="AJ954" s="114">
        <f>SUM(AJ949:AJ952)</f>
        <v/>
      </c>
      <c r="AK954" s="114">
        <f>SUM(AK949:AK952)</f>
        <v/>
      </c>
      <c r="AL954" s="114">
        <f>SUM(AL949:AL952)</f>
        <v/>
      </c>
      <c r="AM954" s="114">
        <f>SUM(AM949:AM952)</f>
        <v/>
      </c>
      <c r="AN954" s="114">
        <f>SUM(AN949:AN952)</f>
        <v/>
      </c>
      <c r="AO954" s="114">
        <f>SUM(AO949:AO952)</f>
        <v/>
      </c>
      <c r="AP954" s="114">
        <f>SUM(AP949:AP952)</f>
        <v/>
      </c>
      <c r="AQ954" s="114">
        <f>SUM(AQ949:AQ952)</f>
        <v/>
      </c>
      <c r="AR954" s="114">
        <f>SUM(AR949:AR952)</f>
        <v/>
      </c>
      <c r="AS954" s="114">
        <f>SUM(AS949:AS952)</f>
        <v/>
      </c>
      <c r="AT954" s="114">
        <f>SUM(AT949:AT952)</f>
        <v/>
      </c>
      <c r="AU954" s="114">
        <f>SUM(AU949:AU952)</f>
        <v/>
      </c>
      <c r="AV954" s="114">
        <f>SUM(AV949:AV952)</f>
        <v/>
      </c>
      <c r="AW954" s="114">
        <f>SUM(AW949:AW952)</f>
        <v/>
      </c>
      <c r="AX954" s="114">
        <f>SUM(AX949:AX952)</f>
        <v/>
      </c>
      <c r="AY954" s="114">
        <f>SUM(AY949:AY952)</f>
        <v/>
      </c>
      <c r="AZ954" s="114">
        <f>SUM(AZ949:AZ952)</f>
        <v/>
      </c>
      <c r="BA954" s="114">
        <f>SUM(BA949:BA952)</f>
        <v/>
      </c>
      <c r="BB954" s="114">
        <f>SUM(BB949:BB952)</f>
        <v/>
      </c>
      <c r="BC954" s="114">
        <f>SUM(BC949:BC952)</f>
        <v/>
      </c>
      <c r="BD954" s="114">
        <f>SUM(BD949:BD952)</f>
        <v/>
      </c>
    </row>
    <row r="955" ht="16" customHeight="1">
      <c r="B955" s="11">
        <f>B954</f>
        <v/>
      </c>
      <c r="C955" s="12">
        <f>C954</f>
        <v/>
      </c>
      <c r="D955" s="46" t="inlineStr">
        <is>
          <t>Date effet new bail</t>
        </is>
      </c>
      <c r="E955" s="122" t="n">
        <v>44698</v>
      </c>
      <c r="F955" s="15" t="n"/>
      <c r="G955" s="46" t="inlineStr">
        <is>
          <t>Annualisé</t>
        </is>
      </c>
      <c r="H955" s="46" t="inlineStr">
        <is>
          <t>Montant</t>
        </is>
      </c>
      <c r="I955" s="46" t="inlineStr">
        <is>
          <t>Date deb</t>
        </is>
      </c>
      <c r="J955" s="46" t="inlineStr">
        <is>
          <t>Date fin</t>
        </is>
      </c>
      <c r="K955" s="23" t="n"/>
      <c r="O955" s="15" t="n"/>
      <c r="P955" s="15" t="n"/>
      <c r="Q955" s="15" t="n"/>
      <c r="R955" s="15" t="n"/>
      <c r="S955" s="15" t="n"/>
      <c r="T955" s="15" t="n"/>
      <c r="U955" s="15" t="n"/>
      <c r="V955" s="15" t="n"/>
      <c r="W955" s="15" t="n"/>
      <c r="X955" s="15" t="n"/>
      <c r="Y955" s="15" t="n"/>
      <c r="Z955" s="15" t="n"/>
      <c r="AA955" s="15" t="n"/>
      <c r="AB955" s="15" t="n"/>
      <c r="AC955" s="15" t="n"/>
      <c r="AD955" s="15" t="n"/>
      <c r="AE955" s="15" t="n"/>
      <c r="AF955" s="15" t="n"/>
      <c r="AG955" s="15" t="n"/>
      <c r="AH955" s="15" t="n"/>
      <c r="AI955" s="15" t="n"/>
      <c r="AJ955" s="15" t="n"/>
      <c r="AK955" s="15" t="n"/>
      <c r="AL955" s="15" t="n"/>
      <c r="AM955" s="15" t="n"/>
      <c r="AN955" s="15" t="n"/>
      <c r="AO955" s="15" t="n"/>
      <c r="AP955" s="15" t="n"/>
      <c r="AQ955" s="15" t="n"/>
      <c r="AR955" s="15" t="n"/>
      <c r="AS955" s="15" t="n"/>
      <c r="AT955" s="15" t="n"/>
      <c r="AU955" s="15" t="n"/>
      <c r="AV955" s="15" t="n"/>
      <c r="AW955" s="15" t="n"/>
      <c r="AX955" s="15" t="n"/>
      <c r="AY955" s="15" t="n"/>
      <c r="AZ955" s="15" t="n"/>
      <c r="BA955" s="15" t="n"/>
      <c r="BB955" s="15" t="n"/>
      <c r="BC955" s="15" t="n"/>
      <c r="BD955" s="15" t="n"/>
    </row>
    <row r="956" ht="16" customHeight="1">
      <c r="B956" s="11">
        <f>B955</f>
        <v/>
      </c>
      <c r="C956" s="12">
        <f>C955</f>
        <v/>
      </c>
      <c r="D956" s="46" t="inlineStr">
        <is>
          <t>Loyer futur</t>
        </is>
      </c>
      <c r="E956" s="121" t="n">
        <v>53200.21395606424</v>
      </c>
      <c r="F956" s="15" t="n"/>
      <c r="G956" s="49" t="inlineStr">
        <is>
          <t>Palier 1 New</t>
        </is>
      </c>
      <c r="H956" s="121" t="n">
        <v>0</v>
      </c>
      <c r="I956" s="122" t="n">
        <v>0</v>
      </c>
      <c r="J956" s="122" t="n">
        <v>0</v>
      </c>
      <c r="K956" s="23" t="n"/>
      <c r="L956" s="50" t="inlineStr">
        <is>
          <t>DE / DAB</t>
        </is>
      </c>
      <c r="M956" s="70" t="n"/>
      <c r="N956" s="70" t="n"/>
      <c r="O956" s="110">
        <f>IFERROR(((O$3&gt;=$E955)*(O$2&lt;=$E955))*$E959,"")</f>
        <v/>
      </c>
      <c r="P956" s="110">
        <f>IFERROR(((P$3&gt;=$E955)*(P$2&lt;=$E955))*$E959,"")</f>
        <v/>
      </c>
      <c r="Q956" s="110">
        <f>IFERROR(((Q$3&gt;=$E955)*(Q$2&lt;=$E955))*$E959,"")</f>
        <v/>
      </c>
      <c r="R956" s="110">
        <f>IFERROR(((R$3&gt;=$E955)*(R$2&lt;=$E955))*$E959,"")</f>
        <v/>
      </c>
      <c r="S956" s="110">
        <f>IFERROR(((S$3&gt;=$E955)*(S$2&lt;=$E955))*$E959,"")</f>
        <v/>
      </c>
      <c r="T956" s="110">
        <f>IFERROR(((T$3&gt;=$E955)*(T$2&lt;=$E955))*$E959,"")</f>
        <v/>
      </c>
      <c r="U956" s="110">
        <f>IFERROR(((U$3&gt;=$E955)*(U$2&lt;=$E955))*$E959,"")</f>
        <v/>
      </c>
      <c r="V956" s="110">
        <f>IFERROR(((V$3&gt;=$E955)*(V$2&lt;=$E955))*$E959,"")</f>
        <v/>
      </c>
      <c r="W956" s="110">
        <f>IFERROR(((W$3&gt;=$E955)*(W$2&lt;=$E955))*$E959,"")</f>
        <v/>
      </c>
      <c r="X956" s="110">
        <f>IFERROR(((X$3&gt;=$E955)*(X$2&lt;=$E955))*$E959,"")</f>
        <v/>
      </c>
      <c r="Y956" s="110">
        <f>IFERROR(((Y$3&gt;=$E955)*(Y$2&lt;=$E955))*$E959,"")</f>
        <v/>
      </c>
      <c r="Z956" s="110">
        <f>IFERROR(((Z$3&gt;=$E955)*(Z$2&lt;=$E955))*$E959,"")</f>
        <v/>
      </c>
      <c r="AA956" s="110">
        <f>IFERROR(((AA$3&gt;=$E955)*(AA$2&lt;=$E955))*$E959,"")</f>
        <v/>
      </c>
      <c r="AB956" s="110">
        <f>IFERROR(((AB$3&gt;=$E955)*(AB$2&lt;=$E955))*$E959,"")</f>
        <v/>
      </c>
      <c r="AC956" s="110">
        <f>IFERROR(((AC$3&gt;=$E955)*(AC$2&lt;=$E955))*$E959,"")</f>
        <v/>
      </c>
      <c r="AD956" s="110">
        <f>IFERROR(((AD$3&gt;=$E955)*(AD$2&lt;=$E955))*$E959,"")</f>
        <v/>
      </c>
      <c r="AE956" s="110">
        <f>IFERROR(((AE$3&gt;=$E955)*(AE$2&lt;=$E955))*$E959,"")</f>
        <v/>
      </c>
      <c r="AF956" s="110">
        <f>IFERROR(((AF$3&gt;=$E955)*(AF$2&lt;=$E955))*$E959,"")</f>
        <v/>
      </c>
      <c r="AG956" s="110">
        <f>IFERROR(((AG$3&gt;=$E955)*(AG$2&lt;=$E955))*$E959,"")</f>
        <v/>
      </c>
      <c r="AH956" s="110">
        <f>IFERROR(((AH$3&gt;=$E955)*(AH$2&lt;=$E955))*$E959,"")</f>
        <v/>
      </c>
      <c r="AI956" s="110">
        <f>IFERROR(((AI$3&gt;=$E955)*(AI$2&lt;=$E955))*$E959,"")</f>
        <v/>
      </c>
      <c r="AJ956" s="110">
        <f>IFERROR(((AJ$3&gt;=$E955)*(AJ$2&lt;=$E955))*$E959,"")</f>
        <v/>
      </c>
      <c r="AK956" s="110">
        <f>IFERROR(((AK$3&gt;=$E955)*(AK$2&lt;=$E955))*$E959,"")</f>
        <v/>
      </c>
      <c r="AL956" s="110">
        <f>IFERROR(((AL$3&gt;=$E955)*(AL$2&lt;=$E955))*$E959,"")</f>
        <v/>
      </c>
      <c r="AM956" s="110">
        <f>IFERROR(((AM$3&gt;=$E955)*(AM$2&lt;=$E955))*$E959,"")</f>
        <v/>
      </c>
      <c r="AN956" s="110">
        <f>IFERROR(((AN$3&gt;=$E955)*(AN$2&lt;=$E955))*$E959,"")</f>
        <v/>
      </c>
      <c r="AO956" s="110">
        <f>IFERROR(((AO$3&gt;=$E955)*(AO$2&lt;=$E955))*$E959,"")</f>
        <v/>
      </c>
      <c r="AP956" s="110">
        <f>IFERROR(((AP$3&gt;=$E955)*(AP$2&lt;=$E955))*$E959,"")</f>
        <v/>
      </c>
      <c r="AQ956" s="110">
        <f>IFERROR(((AQ$3&gt;=$E955)*(AQ$2&lt;=$E955))*$E959,"")</f>
        <v/>
      </c>
      <c r="AR956" s="110">
        <f>IFERROR(((AR$3&gt;=$E955)*(AR$2&lt;=$E955))*$E959,"")</f>
        <v/>
      </c>
      <c r="AS956" s="110">
        <f>IFERROR(((AS$3&gt;=$E955)*(AS$2&lt;=$E955))*$E959,"")</f>
        <v/>
      </c>
      <c r="AT956" s="110">
        <f>IFERROR(((AT$3&gt;=$E955)*(AT$2&lt;=$E955))*$E959,"")</f>
        <v/>
      </c>
      <c r="AU956" s="110">
        <f>IFERROR(((AU$3&gt;=$E955)*(AU$2&lt;=$E955))*$E959,"")</f>
        <v/>
      </c>
      <c r="AV956" s="110">
        <f>IFERROR(((AV$3&gt;=$E955)*(AV$2&lt;=$E955))*$E959,"")</f>
        <v/>
      </c>
      <c r="AW956" s="110">
        <f>IFERROR(((AW$3&gt;=$E955)*(AW$2&lt;=$E955))*$E959,"")</f>
        <v/>
      </c>
      <c r="AX956" s="110">
        <f>IFERROR(((AX$3&gt;=$E955)*(AX$2&lt;=$E955))*$E959,"")</f>
        <v/>
      </c>
      <c r="AY956" s="110">
        <f>IFERROR(((AY$3&gt;=$E955)*(AY$2&lt;=$E955))*$E959,"")</f>
        <v/>
      </c>
      <c r="AZ956" s="110">
        <f>IFERROR(((AZ$3&gt;=$E955)*(AZ$2&lt;=$E955))*$E959,"")</f>
        <v/>
      </c>
      <c r="BA956" s="110">
        <f>IFERROR(((BA$3&gt;=$E955)*(BA$2&lt;=$E955))*$E959,"")</f>
        <v/>
      </c>
      <c r="BB956" s="110">
        <f>IFERROR(((BB$3&gt;=$E955)*(BB$2&lt;=$E955))*$E959,"")</f>
        <v/>
      </c>
      <c r="BC956" s="110">
        <f>IFERROR(((BC$3&gt;=$E955)*(BC$2&lt;=$E955))*$E959,"")</f>
        <v/>
      </c>
      <c r="BD956" s="110">
        <f>IFERROR(((BD$3&gt;=$E955)*(BD$2&lt;=$E955))*$E959,"")</f>
        <v/>
      </c>
    </row>
    <row r="957" ht="16" customHeight="1">
      <c r="B957" s="11">
        <f>B956</f>
        <v/>
      </c>
      <c r="C957" s="12">
        <f>C956</f>
        <v/>
      </c>
      <c r="D957" s="46" t="inlineStr">
        <is>
          <t>Indice de référence</t>
        </is>
      </c>
      <c r="E957" s="51">
        <f>IF(E955&gt;MAX($O$3:$BD$3),BD946,
IF(E955&lt;MIN($O$3:$BD$3),1,SUMIFS($O947:$BD947,$O$2:$BD$2,"&lt;="&amp;E955,$O$3:$BD$3,"&gt;="&amp;E955)))</f>
        <v/>
      </c>
      <c r="F957" s="15" t="n"/>
      <c r="G957" s="49" t="inlineStr">
        <is>
          <t>Palier 2 New</t>
        </is>
      </c>
      <c r="H957" s="121" t="n">
        <v>0</v>
      </c>
      <c r="I957" s="122" t="n">
        <v>0</v>
      </c>
      <c r="J957" s="122" t="n">
        <v>0</v>
      </c>
      <c r="K957" s="23" t="n"/>
      <c r="L957" s="52" t="inlineStr">
        <is>
          <t>IR</t>
        </is>
      </c>
      <c r="M957" s="72" t="n"/>
      <c r="N957" s="72" t="n"/>
      <c r="O957" s="111">
        <f>IFERROR(((O$3&gt;=$E952)*(O$2&lt;=$E952))*$H960,"")</f>
        <v/>
      </c>
      <c r="P957" s="111">
        <f>IFERROR(((P$3&gt;=$E952)*(P$2&lt;=$E952))*$H960,"")</f>
        <v/>
      </c>
      <c r="Q957" s="111">
        <f>IFERROR(((Q$3&gt;=$E952)*(Q$2&lt;=$E952))*$H960,"")</f>
        <v/>
      </c>
      <c r="R957" s="111">
        <f>IFERROR(((R$3&gt;=$E952)*(R$2&lt;=$E952))*$H960,"")</f>
        <v/>
      </c>
      <c r="S957" s="111">
        <f>IFERROR(((S$3&gt;=$E952)*(S$2&lt;=$E952))*$H960,"")</f>
        <v/>
      </c>
      <c r="T957" s="111">
        <f>IFERROR(((T$3&gt;=$E952)*(T$2&lt;=$E952))*$H960,"")</f>
        <v/>
      </c>
      <c r="U957" s="111">
        <f>IFERROR(((U$3&gt;=$E952)*(U$2&lt;=$E952))*$H960,"")</f>
        <v/>
      </c>
      <c r="V957" s="111">
        <f>IFERROR(((V$3&gt;=$E952)*(V$2&lt;=$E952))*$H960,"")</f>
        <v/>
      </c>
      <c r="W957" s="111">
        <f>IFERROR(((W$3&gt;=$E952)*(W$2&lt;=$E952))*$H960,"")</f>
        <v/>
      </c>
      <c r="X957" s="111">
        <f>IFERROR(((X$3&gt;=$E952)*(X$2&lt;=$E952))*$H960,"")</f>
        <v/>
      </c>
      <c r="Y957" s="111">
        <f>IFERROR(((Y$3&gt;=$E952)*(Y$2&lt;=$E952))*$H960,"")</f>
        <v/>
      </c>
      <c r="Z957" s="111">
        <f>IFERROR(((Z$3&gt;=$E952)*(Z$2&lt;=$E952))*$H960,"")</f>
        <v/>
      </c>
      <c r="AA957" s="111">
        <f>IFERROR(((AA$3&gt;=$E952)*(AA$2&lt;=$E952))*$H960,"")</f>
        <v/>
      </c>
      <c r="AB957" s="111">
        <f>IFERROR(((AB$3&gt;=$E952)*(AB$2&lt;=$E952))*$H960,"")</f>
        <v/>
      </c>
      <c r="AC957" s="111">
        <f>IFERROR(((AC$3&gt;=$E952)*(AC$2&lt;=$E952))*$H960,"")</f>
        <v/>
      </c>
      <c r="AD957" s="111">
        <f>IFERROR(((AD$3&gt;=$E952)*(AD$2&lt;=$E952))*$H960,"")</f>
        <v/>
      </c>
      <c r="AE957" s="111">
        <f>IFERROR(((AE$3&gt;=$E952)*(AE$2&lt;=$E952))*$H960,"")</f>
        <v/>
      </c>
      <c r="AF957" s="111">
        <f>IFERROR(((AF$3&gt;=$E952)*(AF$2&lt;=$E952))*$H960,"")</f>
        <v/>
      </c>
      <c r="AG957" s="111">
        <f>IFERROR(((AG$3&gt;=$E952)*(AG$2&lt;=$E952))*$H960,"")</f>
        <v/>
      </c>
      <c r="AH957" s="111">
        <f>IFERROR(((AH$3&gt;=$E952)*(AH$2&lt;=$E952))*$H960,"")</f>
        <v/>
      </c>
      <c r="AI957" s="111">
        <f>IFERROR(((AI$3&gt;=$E952)*(AI$2&lt;=$E952))*$H960,"")</f>
        <v/>
      </c>
      <c r="AJ957" s="111">
        <f>IFERROR(((AJ$3&gt;=$E952)*(AJ$2&lt;=$E952))*$H960,"")</f>
        <v/>
      </c>
      <c r="AK957" s="111">
        <f>IFERROR(((AK$3&gt;=$E952)*(AK$2&lt;=$E952))*$H960,"")</f>
        <v/>
      </c>
      <c r="AL957" s="111">
        <f>IFERROR(((AL$3&gt;=$E952)*(AL$2&lt;=$E952))*$H960,"")</f>
        <v/>
      </c>
      <c r="AM957" s="111">
        <f>IFERROR(((AM$3&gt;=$E952)*(AM$2&lt;=$E952))*$H960,"")</f>
        <v/>
      </c>
      <c r="AN957" s="111">
        <f>IFERROR(((AN$3&gt;=$E952)*(AN$2&lt;=$E952))*$H960,"")</f>
        <v/>
      </c>
      <c r="AO957" s="111">
        <f>IFERROR(((AO$3&gt;=$E952)*(AO$2&lt;=$E952))*$H960,"")</f>
        <v/>
      </c>
      <c r="AP957" s="111">
        <f>IFERROR(((AP$3&gt;=$E952)*(AP$2&lt;=$E952))*$H960,"")</f>
        <v/>
      </c>
      <c r="AQ957" s="111">
        <f>IFERROR(((AQ$3&gt;=$E952)*(AQ$2&lt;=$E952))*$H960,"")</f>
        <v/>
      </c>
      <c r="AR957" s="111">
        <f>IFERROR(((AR$3&gt;=$E952)*(AR$2&lt;=$E952))*$H960,"")</f>
        <v/>
      </c>
      <c r="AS957" s="111">
        <f>IFERROR(((AS$3&gt;=$E952)*(AS$2&lt;=$E952))*$H960,"")</f>
        <v/>
      </c>
      <c r="AT957" s="111">
        <f>IFERROR(((AT$3&gt;=$E952)*(AT$2&lt;=$E952))*$H960,"")</f>
        <v/>
      </c>
      <c r="AU957" s="111">
        <f>IFERROR(((AU$3&gt;=$E952)*(AU$2&lt;=$E952))*$H960,"")</f>
        <v/>
      </c>
      <c r="AV957" s="111">
        <f>IFERROR(((AV$3&gt;=$E952)*(AV$2&lt;=$E952))*$H960,"")</f>
        <v/>
      </c>
      <c r="AW957" s="111">
        <f>IFERROR(((AW$3&gt;=$E952)*(AW$2&lt;=$E952))*$H960,"")</f>
        <v/>
      </c>
      <c r="AX957" s="111">
        <f>IFERROR(((AX$3&gt;=$E952)*(AX$2&lt;=$E952))*$H960,"")</f>
        <v/>
      </c>
      <c r="AY957" s="111">
        <f>IFERROR(((AY$3&gt;=$E952)*(AY$2&lt;=$E952))*$H960,"")</f>
        <v/>
      </c>
      <c r="AZ957" s="111">
        <f>IFERROR(((AZ$3&gt;=$E952)*(AZ$2&lt;=$E952))*$H960,"")</f>
        <v/>
      </c>
      <c r="BA957" s="111">
        <f>IFERROR(((BA$3&gt;=$E952)*(BA$2&lt;=$E952))*$H960,"")</f>
        <v/>
      </c>
      <c r="BB957" s="111">
        <f>IFERROR(((BB$3&gt;=$E952)*(BB$2&lt;=$E952))*$H960,"")</f>
        <v/>
      </c>
      <c r="BC957" s="111">
        <f>IFERROR(((BC$3&gt;=$E952)*(BC$2&lt;=$E952))*$H960,"")</f>
        <v/>
      </c>
      <c r="BD957" s="111">
        <f>IFERROR(((BD$3&gt;=$E952)*(BD$2&lt;=$E952))*$H960,"")</f>
        <v/>
      </c>
    </row>
    <row r="958" ht="16" customHeight="1">
      <c r="B958" s="11">
        <f>B957</f>
        <v/>
      </c>
      <c r="C958" s="12">
        <f>C957</f>
        <v/>
      </c>
      <c r="D958" s="46" t="inlineStr">
        <is>
          <t>Franchise (mois)</t>
        </is>
      </c>
      <c r="E958" s="124" t="n">
        <v>0</v>
      </c>
      <c r="F958" s="15" t="n"/>
      <c r="G958" s="49" t="inlineStr">
        <is>
          <t>Palier 3 New</t>
        </is>
      </c>
      <c r="H958" s="121" t="n">
        <v>0</v>
      </c>
      <c r="I958" s="122" t="n">
        <v>0</v>
      </c>
      <c r="J958" s="122" t="n">
        <v>0</v>
      </c>
      <c r="L958" s="52" t="inlineStr">
        <is>
          <t>FOC</t>
        </is>
      </c>
      <c r="M958" s="72" t="n"/>
      <c r="N958" s="72" t="n"/>
      <c r="O958" s="111">
        <f>IFERROR(((O$3&gt;=$E955)*(O$2&lt;=$E955))*$J960,"")</f>
        <v/>
      </c>
      <c r="P958" s="111">
        <f>IFERROR(((P$3&gt;=$E955)*(P$2&lt;=$E955))*$J960,"")</f>
        <v/>
      </c>
      <c r="Q958" s="111">
        <f>IFERROR(((Q$3&gt;=$E955)*(Q$2&lt;=$E955))*$J960,"")</f>
        <v/>
      </c>
      <c r="R958" s="111">
        <f>IFERROR(((R$3&gt;=$E955)*(R$2&lt;=$E955))*$J960,"")</f>
        <v/>
      </c>
      <c r="S958" s="111">
        <f>IFERROR(((S$3&gt;=$E955)*(S$2&lt;=$E955))*$J960,"")</f>
        <v/>
      </c>
      <c r="T958" s="111">
        <f>IFERROR(((T$3&gt;=$E955)*(T$2&lt;=$E955))*$J960,"")</f>
        <v/>
      </c>
      <c r="U958" s="111">
        <f>IFERROR(((U$3&gt;=$E955)*(U$2&lt;=$E955))*$J960,"")</f>
        <v/>
      </c>
      <c r="V958" s="111">
        <f>IFERROR(((V$3&gt;=$E955)*(V$2&lt;=$E955))*$J960,"")</f>
        <v/>
      </c>
      <c r="W958" s="111">
        <f>IFERROR(((W$3&gt;=$E955)*(W$2&lt;=$E955))*$J960,"")</f>
        <v/>
      </c>
      <c r="X958" s="111">
        <f>IFERROR(((X$3&gt;=$E955)*(X$2&lt;=$E955))*$J960,"")</f>
        <v/>
      </c>
      <c r="Y958" s="111">
        <f>IFERROR(((Y$3&gt;=$E955)*(Y$2&lt;=$E955))*$J960,"")</f>
        <v/>
      </c>
      <c r="Z958" s="111">
        <f>IFERROR(((Z$3&gt;=$E955)*(Z$2&lt;=$E955))*$J960,"")</f>
        <v/>
      </c>
      <c r="AA958" s="111">
        <f>IFERROR(((AA$3&gt;=$E955)*(AA$2&lt;=$E955))*$J960,"")</f>
        <v/>
      </c>
      <c r="AB958" s="111">
        <f>IFERROR(((AB$3&gt;=$E955)*(AB$2&lt;=$E955))*$J960,"")</f>
        <v/>
      </c>
      <c r="AC958" s="111">
        <f>IFERROR(((AC$3&gt;=$E955)*(AC$2&lt;=$E955))*$J960,"")</f>
        <v/>
      </c>
      <c r="AD958" s="111">
        <f>IFERROR(((AD$3&gt;=$E955)*(AD$2&lt;=$E955))*$J960,"")</f>
        <v/>
      </c>
      <c r="AE958" s="111">
        <f>IFERROR(((AE$3&gt;=$E955)*(AE$2&lt;=$E955))*$J960,"")</f>
        <v/>
      </c>
      <c r="AF958" s="111">
        <f>IFERROR(((AF$3&gt;=$E955)*(AF$2&lt;=$E955))*$J960,"")</f>
        <v/>
      </c>
      <c r="AG958" s="111">
        <f>IFERROR(((AG$3&gt;=$E955)*(AG$2&lt;=$E955))*$J960,"")</f>
        <v/>
      </c>
      <c r="AH958" s="111">
        <f>IFERROR(((AH$3&gt;=$E955)*(AH$2&lt;=$E955))*$J960,"")</f>
        <v/>
      </c>
      <c r="AI958" s="111">
        <f>IFERROR(((AI$3&gt;=$E955)*(AI$2&lt;=$E955))*$J960,"")</f>
        <v/>
      </c>
      <c r="AJ958" s="111">
        <f>IFERROR(((AJ$3&gt;=$E955)*(AJ$2&lt;=$E955))*$J960,"")</f>
        <v/>
      </c>
      <c r="AK958" s="111">
        <f>IFERROR(((AK$3&gt;=$E955)*(AK$2&lt;=$E955))*$J960,"")</f>
        <v/>
      </c>
      <c r="AL958" s="111">
        <f>IFERROR(((AL$3&gt;=$E955)*(AL$2&lt;=$E955))*$J960,"")</f>
        <v/>
      </c>
      <c r="AM958" s="111">
        <f>IFERROR(((AM$3&gt;=$E955)*(AM$2&lt;=$E955))*$J960,"")</f>
        <v/>
      </c>
      <c r="AN958" s="111">
        <f>IFERROR(((AN$3&gt;=$E955)*(AN$2&lt;=$E955))*$J960,"")</f>
        <v/>
      </c>
      <c r="AO958" s="111">
        <f>IFERROR(((AO$3&gt;=$E955)*(AO$2&lt;=$E955))*$J960,"")</f>
        <v/>
      </c>
      <c r="AP958" s="111">
        <f>IFERROR(((AP$3&gt;=$E955)*(AP$2&lt;=$E955))*$J960,"")</f>
        <v/>
      </c>
      <c r="AQ958" s="111">
        <f>IFERROR(((AQ$3&gt;=$E955)*(AQ$2&lt;=$E955))*$J960,"")</f>
        <v/>
      </c>
      <c r="AR958" s="111">
        <f>IFERROR(((AR$3&gt;=$E955)*(AR$2&lt;=$E955))*$J960,"")</f>
        <v/>
      </c>
      <c r="AS958" s="111">
        <f>IFERROR(((AS$3&gt;=$E955)*(AS$2&lt;=$E955))*$J960,"")</f>
        <v/>
      </c>
      <c r="AT958" s="111">
        <f>IFERROR(((AT$3&gt;=$E955)*(AT$2&lt;=$E955))*$J960,"")</f>
        <v/>
      </c>
      <c r="AU958" s="111">
        <f>IFERROR(((AU$3&gt;=$E955)*(AU$2&lt;=$E955))*$J960,"")</f>
        <v/>
      </c>
      <c r="AV958" s="111">
        <f>IFERROR(((AV$3&gt;=$E955)*(AV$2&lt;=$E955))*$J960,"")</f>
        <v/>
      </c>
      <c r="AW958" s="111">
        <f>IFERROR(((AW$3&gt;=$E955)*(AW$2&lt;=$E955))*$J960,"")</f>
        <v/>
      </c>
      <c r="AX958" s="111">
        <f>IFERROR(((AX$3&gt;=$E955)*(AX$2&lt;=$E955))*$J960,"")</f>
        <v/>
      </c>
      <c r="AY958" s="111">
        <f>IFERROR(((AY$3&gt;=$E955)*(AY$2&lt;=$E955))*$J960,"")</f>
        <v/>
      </c>
      <c r="AZ958" s="111">
        <f>IFERROR(((AZ$3&gt;=$E955)*(AZ$2&lt;=$E955))*$J960,"")</f>
        <v/>
      </c>
      <c r="BA958" s="111">
        <f>IFERROR(((BA$3&gt;=$E955)*(BA$2&lt;=$E955))*$J960,"")</f>
        <v/>
      </c>
      <c r="BB958" s="111">
        <f>IFERROR(((BB$3&gt;=$E955)*(BB$2&lt;=$E955))*$J960,"")</f>
        <v/>
      </c>
      <c r="BC958" s="111">
        <f>IFERROR(((BC$3&gt;=$E955)*(BC$2&lt;=$E955))*$J960,"")</f>
        <v/>
      </c>
      <c r="BD958" s="111">
        <f>IFERROR(((BD$3&gt;=$E955)*(BD$2&lt;=$E955))*$J960,"")</f>
        <v/>
      </c>
    </row>
    <row r="959" ht="16" customHeight="1">
      <c r="B959" s="11">
        <f>B958</f>
        <v/>
      </c>
      <c r="C959" s="12">
        <f>C958</f>
        <v/>
      </c>
      <c r="D959" s="46" t="inlineStr">
        <is>
          <t>Droits d'entrée (€)</t>
        </is>
      </c>
      <c r="E959" s="121" t="n">
        <v>0</v>
      </c>
      <c r="F959" s="15" t="n"/>
      <c r="G959" s="127" t="n"/>
      <c r="H959" s="15" t="n"/>
      <c r="I959" s="15" t="n"/>
      <c r="J959" s="23" t="n"/>
      <c r="L959" s="52" t="inlineStr">
        <is>
          <t>Travaux bailleur</t>
        </is>
      </c>
      <c r="M959" s="72" t="n"/>
      <c r="N959" s="72" t="n"/>
      <c r="O959" s="111">
        <f>IFERROR(((O$3&gt;=$J949)*(O$2&lt;=$J949))*$E960,"")</f>
        <v/>
      </c>
      <c r="P959" s="111">
        <f>IFERROR(((P$3&gt;=$J949)*(P$2&lt;=$J949))*$E960,"")</f>
        <v/>
      </c>
      <c r="Q959" s="111">
        <f>IFERROR(((Q$3&gt;=$J949)*(Q$2&lt;=$J949))*$E960,"")</f>
        <v/>
      </c>
      <c r="R959" s="111">
        <f>IFERROR(((R$3&gt;=$J949)*(R$2&lt;=$J949))*$E960,"")</f>
        <v/>
      </c>
      <c r="S959" s="111">
        <f>IFERROR(((S$3&gt;=$J949)*(S$2&lt;=$J949))*$E960,"")</f>
        <v/>
      </c>
      <c r="T959" s="111">
        <f>IFERROR(((T$3&gt;=$J949)*(T$2&lt;=$J949))*$E960,"")</f>
        <v/>
      </c>
      <c r="U959" s="111">
        <f>IFERROR(((U$3&gt;=$J949)*(U$2&lt;=$J949))*$E960,"")</f>
        <v/>
      </c>
      <c r="V959" s="111">
        <f>IFERROR(((V$3&gt;=$J949)*(V$2&lt;=$J949))*$E960,"")</f>
        <v/>
      </c>
      <c r="W959" s="111">
        <f>IFERROR(((W$3&gt;=$J949)*(W$2&lt;=$J949))*$E960,"")</f>
        <v/>
      </c>
      <c r="X959" s="111">
        <f>IFERROR(((X$3&gt;=$J949)*(X$2&lt;=$J949))*$E960,"")</f>
        <v/>
      </c>
      <c r="Y959" s="111">
        <f>IFERROR(((Y$3&gt;=$J949)*(Y$2&lt;=$J949))*$E960,"")</f>
        <v/>
      </c>
      <c r="Z959" s="111">
        <f>IFERROR(((Z$3&gt;=$J949)*(Z$2&lt;=$J949))*$E960,"")</f>
        <v/>
      </c>
      <c r="AA959" s="111">
        <f>IFERROR(((AA$3&gt;=$J949)*(AA$2&lt;=$J949))*$E960,"")</f>
        <v/>
      </c>
      <c r="AB959" s="111">
        <f>IFERROR(((AB$3&gt;=$J949)*(AB$2&lt;=$J949))*$E960,"")</f>
        <v/>
      </c>
      <c r="AC959" s="111">
        <f>IFERROR(((AC$3&gt;=$J949)*(AC$2&lt;=$J949))*$E960,"")</f>
        <v/>
      </c>
      <c r="AD959" s="111">
        <f>IFERROR(((AD$3&gt;=$J949)*(AD$2&lt;=$J949))*$E960,"")</f>
        <v/>
      </c>
      <c r="AE959" s="111">
        <f>IFERROR(((AE$3&gt;=$J949)*(AE$2&lt;=$J949))*$E960,"")</f>
        <v/>
      </c>
      <c r="AF959" s="111">
        <f>IFERROR(((AF$3&gt;=$J949)*(AF$2&lt;=$J949))*$E960,"")</f>
        <v/>
      </c>
      <c r="AG959" s="111">
        <f>IFERROR(((AG$3&gt;=$J949)*(AG$2&lt;=$J949))*$E960,"")</f>
        <v/>
      </c>
      <c r="AH959" s="111">
        <f>IFERROR(((AH$3&gt;=$J949)*(AH$2&lt;=$J949))*$E960,"")</f>
        <v/>
      </c>
      <c r="AI959" s="111">
        <f>IFERROR(((AI$3&gt;=$J949)*(AI$2&lt;=$J949))*$E960,"")</f>
        <v/>
      </c>
      <c r="AJ959" s="111">
        <f>IFERROR(((AJ$3&gt;=$J949)*(AJ$2&lt;=$J949))*$E960,"")</f>
        <v/>
      </c>
      <c r="AK959" s="111">
        <f>IFERROR(((AK$3&gt;=$J949)*(AK$2&lt;=$J949))*$E960,"")</f>
        <v/>
      </c>
      <c r="AL959" s="111">
        <f>IFERROR(((AL$3&gt;=$J949)*(AL$2&lt;=$J949))*$E960,"")</f>
        <v/>
      </c>
      <c r="AM959" s="111">
        <f>IFERROR(((AM$3&gt;=$J949)*(AM$2&lt;=$J949))*$E960,"")</f>
        <v/>
      </c>
      <c r="AN959" s="111">
        <f>IFERROR(((AN$3&gt;=$J949)*(AN$2&lt;=$J949))*$E960,"")</f>
        <v/>
      </c>
      <c r="AO959" s="111">
        <f>IFERROR(((AO$3&gt;=$J949)*(AO$2&lt;=$J949))*$E960,"")</f>
        <v/>
      </c>
      <c r="AP959" s="111">
        <f>IFERROR(((AP$3&gt;=$J949)*(AP$2&lt;=$J949))*$E960,"")</f>
        <v/>
      </c>
      <c r="AQ959" s="111">
        <f>IFERROR(((AQ$3&gt;=$J949)*(AQ$2&lt;=$J949))*$E960,"")</f>
        <v/>
      </c>
      <c r="AR959" s="111">
        <f>IFERROR(((AR$3&gt;=$J949)*(AR$2&lt;=$J949))*$E960,"")</f>
        <v/>
      </c>
      <c r="AS959" s="111">
        <f>IFERROR(((AS$3&gt;=$J949)*(AS$2&lt;=$J949))*$E960,"")</f>
        <v/>
      </c>
      <c r="AT959" s="111">
        <f>IFERROR(((AT$3&gt;=$J949)*(AT$2&lt;=$J949))*$E960,"")</f>
        <v/>
      </c>
      <c r="AU959" s="111">
        <f>IFERROR(((AU$3&gt;=$J949)*(AU$2&lt;=$J949))*$E960,"")</f>
        <v/>
      </c>
      <c r="AV959" s="111">
        <f>IFERROR(((AV$3&gt;=$J949)*(AV$2&lt;=$J949))*$E960,"")</f>
        <v/>
      </c>
      <c r="AW959" s="111">
        <f>IFERROR(((AW$3&gt;=$J949)*(AW$2&lt;=$J949))*$E960,"")</f>
        <v/>
      </c>
      <c r="AX959" s="111">
        <f>IFERROR(((AX$3&gt;=$J949)*(AX$2&lt;=$J949))*$E960,"")</f>
        <v/>
      </c>
      <c r="AY959" s="111">
        <f>IFERROR(((AY$3&gt;=$J949)*(AY$2&lt;=$J949))*$E960,"")</f>
        <v/>
      </c>
      <c r="AZ959" s="111">
        <f>IFERROR(((AZ$3&gt;=$J949)*(AZ$2&lt;=$J949))*$E960,"")</f>
        <v/>
      </c>
      <c r="BA959" s="111">
        <f>IFERROR(((BA$3&gt;=$J949)*(BA$2&lt;=$J949))*$E960,"")</f>
        <v/>
      </c>
      <c r="BB959" s="111">
        <f>IFERROR(((BB$3&gt;=$J949)*(BB$2&lt;=$J949))*$E960,"")</f>
        <v/>
      </c>
      <c r="BC959" s="111">
        <f>IFERROR(((BC$3&gt;=$J949)*(BC$2&lt;=$J949))*$E960,"")</f>
        <v/>
      </c>
      <c r="BD959" s="111">
        <f>IFERROR(((BD$3&gt;=$J949)*(BD$2&lt;=$J949))*$E960,"")</f>
        <v/>
      </c>
    </row>
    <row r="960" ht="16" customHeight="1">
      <c r="B960" s="11">
        <f>B959</f>
        <v/>
      </c>
      <c r="C960" s="12">
        <f>C959</f>
        <v/>
      </c>
      <c r="D960" s="46" t="inlineStr">
        <is>
          <t>Travaux bailleur</t>
        </is>
      </c>
      <c r="E960" s="121" t="n">
        <v>0</v>
      </c>
      <c r="F960" s="15" t="n"/>
      <c r="G960" s="46" t="inlineStr">
        <is>
          <t>IR</t>
        </is>
      </c>
      <c r="H960" s="121" t="n">
        <v>0</v>
      </c>
      <c r="I960" s="46" t="inlineStr">
        <is>
          <t>FOC</t>
        </is>
      </c>
      <c r="J960" s="121" t="n">
        <v>0</v>
      </c>
      <c r="L960" s="54" t="inlineStr">
        <is>
          <t>Charges si vacant</t>
        </is>
      </c>
      <c r="M960" s="73" t="n"/>
      <c r="N960" s="73" t="n"/>
      <c r="O960" s="112">
        <f>IFERROR(-($E941+$H941+$J941)*O942,"")</f>
        <v/>
      </c>
      <c r="P960" s="112">
        <f>IFERROR(-($E941+$H941+$J941)*P942,"")</f>
        <v/>
      </c>
      <c r="Q960" s="112">
        <f>IFERROR(-($E941+$H941+$J941)*Q942,"")</f>
        <v/>
      </c>
      <c r="R960" s="112">
        <f>IFERROR(-($E941+$H941+$J941)*R942,"")</f>
        <v/>
      </c>
      <c r="S960" s="112">
        <f>IFERROR(-($E941+$H941+$J941)*S942,"")</f>
        <v/>
      </c>
      <c r="T960" s="112">
        <f>IFERROR(-($E941+$H941+$J941)*T942,"")</f>
        <v/>
      </c>
      <c r="U960" s="112">
        <f>IFERROR(-($E941+$H941+$J941)*U942,"")</f>
        <v/>
      </c>
      <c r="V960" s="112">
        <f>IFERROR(-($E941+$H941+$J941)*V942,"")</f>
        <v/>
      </c>
      <c r="W960" s="112">
        <f>IFERROR(-($E941+$H941+$J941)*W942,"")</f>
        <v/>
      </c>
      <c r="X960" s="112">
        <f>IFERROR(-($E941+$H941+$J941)*X942,"")</f>
        <v/>
      </c>
      <c r="Y960" s="112">
        <f>IFERROR(-($E941+$H941+$J941)*Y942,"")</f>
        <v/>
      </c>
      <c r="Z960" s="112">
        <f>IFERROR(-($E941+$H941+$J941)*Z942,"")</f>
        <v/>
      </c>
      <c r="AA960" s="112">
        <f>IFERROR(-($E941+$H941+$J941)*AA942,"")</f>
        <v/>
      </c>
      <c r="AB960" s="112">
        <f>IFERROR(-($E941+$H941+$J941)*AB942,"")</f>
        <v/>
      </c>
      <c r="AC960" s="112">
        <f>IFERROR(-($E941+$H941+$J941)*AC942,"")</f>
        <v/>
      </c>
      <c r="AD960" s="112">
        <f>IFERROR(-($E941+$H941+$J941)*AD942,"")</f>
        <v/>
      </c>
      <c r="AE960" s="112">
        <f>IFERROR(-($E941+$H941+$J941)*AE942,"")</f>
        <v/>
      </c>
      <c r="AF960" s="112">
        <f>IFERROR(-($E941+$H941+$J941)*AF942,"")</f>
        <v/>
      </c>
      <c r="AG960" s="112">
        <f>IFERROR(-($E941+$H941+$J941)*AG942,"")</f>
        <v/>
      </c>
      <c r="AH960" s="112">
        <f>IFERROR(-($E941+$H941+$J941)*AH942,"")</f>
        <v/>
      </c>
      <c r="AI960" s="112">
        <f>IFERROR(-($E941+$H941+$J941)*AI942,"")</f>
        <v/>
      </c>
      <c r="AJ960" s="112">
        <f>IFERROR(-($E941+$H941+$J941)*AJ942,"")</f>
        <v/>
      </c>
      <c r="AK960" s="112">
        <f>IFERROR(-($E941+$H941+$J941)*AK942,"")</f>
        <v/>
      </c>
      <c r="AL960" s="112">
        <f>IFERROR(-($E941+$H941+$J941)*AL942,"")</f>
        <v/>
      </c>
      <c r="AM960" s="112">
        <f>IFERROR(-($E941+$H941+$J941)*AM942,"")</f>
        <v/>
      </c>
      <c r="AN960" s="112">
        <f>IFERROR(-($E941+$H941+$J941)*AN942,"")</f>
        <v/>
      </c>
      <c r="AO960" s="112">
        <f>IFERROR(-($E941+$H941+$J941)*AO942,"")</f>
        <v/>
      </c>
      <c r="AP960" s="112">
        <f>IFERROR(-($E941+$H941+$J941)*AP942,"")</f>
        <v/>
      </c>
      <c r="AQ960" s="112">
        <f>IFERROR(-($E941+$H941+$J941)*AQ942,"")</f>
        <v/>
      </c>
      <c r="AR960" s="112">
        <f>IFERROR(-($E941+$H941+$J941)*AR942,"")</f>
        <v/>
      </c>
      <c r="AS960" s="112">
        <f>IFERROR(-($E941+$H941+$J941)*AS942,"")</f>
        <v/>
      </c>
      <c r="AT960" s="112">
        <f>IFERROR(-($E941+$H941+$J941)*AT942,"")</f>
        <v/>
      </c>
      <c r="AU960" s="112">
        <f>IFERROR(-($E941+$H941+$J941)*AU942,"")</f>
        <v/>
      </c>
      <c r="AV960" s="112">
        <f>IFERROR(-($E941+$H941+$J941)*AV942,"")</f>
        <v/>
      </c>
      <c r="AW960" s="112">
        <f>IFERROR(-($E941+$H941+$J941)*AW942,"")</f>
        <v/>
      </c>
      <c r="AX960" s="112">
        <f>IFERROR(-($E941+$H941+$J941)*AX942,"")</f>
        <v/>
      </c>
      <c r="AY960" s="112">
        <f>IFERROR(-($E941+$H941+$J941)*AY942,"")</f>
        <v/>
      </c>
      <c r="AZ960" s="112">
        <f>IFERROR(-($E941+$H941+$J941)*AZ942,"")</f>
        <v/>
      </c>
      <c r="BA960" s="112">
        <f>IFERROR(-($E941+$H941+$J941)*BA942,"")</f>
        <v/>
      </c>
      <c r="BB960" s="112">
        <f>IFERROR(-($E941+$H941+$J941)*BB942,"")</f>
        <v/>
      </c>
      <c r="BC960" s="112">
        <f>IFERROR(-($E941+$H941+$J941)*BC942,"")</f>
        <v/>
      </c>
      <c r="BD960" s="112">
        <f>IFERROR(-($E941+$H941+$J941)*BD942,"")</f>
        <v/>
      </c>
    </row>
    <row r="961"/>
    <row r="962" ht="16" customHeight="1">
      <c r="BE962" s="1" t="n"/>
    </row>
    <row r="963" ht="16" customHeight="1">
      <c r="A963" s="1" t="n"/>
      <c r="B963" s="67" t="n">
        <v>28</v>
      </c>
      <c r="C963" s="68">
        <f>H965</f>
        <v/>
      </c>
      <c r="D963" s="69" t="inlineStr">
        <is>
          <t>Rennes, 148</t>
        </is>
      </c>
      <c r="E963" s="69" t="n"/>
      <c r="F963" s="69" t="n"/>
      <c r="G963" s="69" t="n"/>
      <c r="H963" s="69" t="n"/>
      <c r="I963" s="69" t="n"/>
      <c r="J963" s="69" t="n"/>
      <c r="K963" s="68" t="n"/>
      <c r="L963" s="68" t="n"/>
      <c r="M963" s="68" t="n"/>
      <c r="N963" s="68" t="n"/>
      <c r="O963" s="82" t="n"/>
      <c r="P963" s="82" t="n"/>
      <c r="Q963" s="82" t="n"/>
      <c r="R963" s="82" t="n"/>
      <c r="S963" s="82" t="n"/>
      <c r="T963" s="82" t="n"/>
      <c r="U963" s="82" t="n"/>
      <c r="V963" s="82" t="n"/>
      <c r="W963" s="82" t="n"/>
      <c r="X963" s="82" t="n"/>
      <c r="Y963" s="82" t="n"/>
      <c r="Z963" s="82" t="n"/>
      <c r="AA963" s="82" t="n"/>
      <c r="AB963" s="82" t="n"/>
      <c r="AC963" s="82" t="n"/>
      <c r="AD963" s="82" t="n"/>
      <c r="AE963" s="82" t="n"/>
      <c r="AF963" s="82" t="n"/>
      <c r="AG963" s="82" t="n"/>
      <c r="AH963" s="82" t="n"/>
      <c r="AI963" s="82" t="n"/>
      <c r="AJ963" s="82" t="n"/>
      <c r="AK963" s="82" t="n"/>
      <c r="AL963" s="82" t="n"/>
      <c r="AM963" s="82" t="n"/>
      <c r="AN963" s="82" t="n"/>
      <c r="AO963" s="82" t="n"/>
      <c r="AP963" s="82" t="n"/>
      <c r="AQ963" s="82" t="n"/>
      <c r="AR963" s="82" t="n"/>
      <c r="AS963" s="82" t="n"/>
      <c r="AT963" s="82" t="n"/>
      <c r="AU963" s="82" t="n"/>
      <c r="AV963" s="82" t="n"/>
      <c r="AW963" s="82" t="n"/>
      <c r="AX963" s="82" t="n"/>
      <c r="AY963" s="82" t="n"/>
      <c r="AZ963" s="82" t="n"/>
      <c r="BA963" s="82" t="n"/>
      <c r="BB963" s="82" t="n"/>
      <c r="BC963" s="82" t="n"/>
      <c r="BD963" s="82" t="n"/>
      <c r="BE963" s="1" t="n"/>
      <c r="BF963" s="1" t="n"/>
      <c r="BG963" s="1" t="n"/>
    </row>
    <row r="964" ht="16" customHeight="1">
      <c r="A964" s="35" t="n"/>
      <c r="B964" s="11">
        <f>B963</f>
        <v/>
      </c>
      <c r="C964" s="12">
        <f>C963</f>
        <v/>
      </c>
      <c r="D964" s="35" t="n"/>
      <c r="E964" s="35" t="n"/>
      <c r="F964" s="35" t="n"/>
      <c r="G964" s="35" t="n"/>
      <c r="H964" s="35" t="n"/>
      <c r="I964" s="35" t="n"/>
      <c r="J964" s="35" t="n"/>
      <c r="K964" s="35" t="n"/>
      <c r="L964" s="35" t="n"/>
      <c r="M964" s="35" t="n"/>
      <c r="N964" s="35" t="n"/>
      <c r="O964" s="44" t="n"/>
      <c r="P964" s="44" t="n"/>
      <c r="Q964" s="44" t="n"/>
      <c r="R964" s="44" t="n"/>
      <c r="S964" s="44" t="n"/>
      <c r="T964" s="44" t="n"/>
      <c r="U964" s="44" t="n"/>
      <c r="V964" s="44" t="n"/>
      <c r="W964" s="44" t="n"/>
      <c r="X964" s="44" t="n"/>
      <c r="Y964" s="44" t="n"/>
      <c r="Z964" s="44" t="n"/>
      <c r="AA964" s="44" t="n"/>
      <c r="AB964" s="44" t="n"/>
      <c r="AC964" s="44" t="n"/>
      <c r="AD964" s="44" t="n"/>
      <c r="AE964" s="44" t="n"/>
      <c r="AF964" s="44" t="n"/>
      <c r="AG964" s="44" t="n"/>
      <c r="AH964" s="44" t="n"/>
      <c r="AI964" s="44" t="n"/>
      <c r="AJ964" s="44" t="n"/>
      <c r="AK964" s="44" t="n"/>
      <c r="AL964" s="44" t="n"/>
      <c r="AM964" s="44" t="n"/>
      <c r="AN964" s="44" t="n"/>
      <c r="AO964" s="44" t="n"/>
      <c r="AP964" s="44" t="n"/>
      <c r="AQ964" s="44" t="n"/>
      <c r="AR964" s="44" t="n"/>
      <c r="AS964" s="44" t="n"/>
      <c r="AT964" s="44" t="n"/>
      <c r="AU964" s="44" t="n"/>
      <c r="AV964" s="44" t="n"/>
      <c r="AW964" s="44" t="n"/>
      <c r="AX964" s="44" t="n"/>
      <c r="AY964" s="44" t="n"/>
      <c r="AZ964" s="44" t="n"/>
      <c r="BA964" s="44" t="n"/>
      <c r="BB964" s="44" t="n"/>
      <c r="BC964" s="44" t="n"/>
      <c r="BD964" s="44" t="n"/>
      <c r="BE964" s="35" t="n"/>
      <c r="BF964" s="35" t="n"/>
      <c r="BG964" s="35" t="n"/>
    </row>
    <row r="965" ht="16" customHeight="1">
      <c r="B965" s="11">
        <f>B964</f>
        <v/>
      </c>
      <c r="C965" s="12">
        <f>C964</f>
        <v/>
      </c>
      <c r="D965" s="13" t="inlineStr">
        <is>
          <t>Ville</t>
        </is>
      </c>
      <c r="E965" s="14" t="inlineStr">
        <is>
          <t>Paris 6</t>
        </is>
      </c>
      <c r="F965" s="15" t="n"/>
      <c r="G965" s="13" t="inlineStr">
        <is>
          <t>Société</t>
        </is>
      </c>
      <c r="H965" s="14" t="inlineStr">
        <is>
          <t>SCI RETAIL RENNES 1</t>
        </is>
      </c>
      <c r="I965" s="14" t="n"/>
      <c r="J965" s="14" t="n"/>
      <c r="L965" s="16" t="inlineStr">
        <is>
          <t>% Franchise Loyer</t>
        </is>
      </c>
      <c r="M965" s="70" t="n"/>
      <c r="N965" s="70" t="n"/>
      <c r="O965" s="106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/>
      </c>
      <c r="P965" s="106">
        <f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/>
      </c>
      <c r="Q965" s="106">
        <f>($E976&gt;0)*($E970&lt;Q$2)*(EDATE($E970,$E976)&gt;Q$3)*((Q$3-Q$2+1)/Q$4)
+($E976&gt;0)*($E970&lt;Q$2)*(EDATE($E970,$E976)&gt;=Q$2)*(EDATE($E970,$E976)&lt;=Q$3)*((EDATE($E970,$E976)-Q$2)/Q$4)
+($E976&gt;0)*($E970&lt;Q$2)*(EDATE($E970,$E976)&lt;Q$2)*(0)
+($E976&gt;0)*($E970&gt;=Q$2)*($E970&lt;=Q$3)*(EDATE($E970,$E976)&gt;=Q$2)*(EDATE($E970,$E976)&lt;=Q$3)*((EDATE($E970,$E976)-$E970+1)/Q$4)
+($E976&gt;0)*($E970&gt;=Q$2)*($E970&lt;=Q$3)*(EDATE($E970,$E976)&gt;Q$3)*((Q$3-$E970+1)/Q$4)
+($E976&gt;0)*($E970&gt;Q$3)*(0)</f>
        <v/>
      </c>
      <c r="R965" s="106">
        <f>($E976&gt;0)*($E970&lt;R$2)*(EDATE($E970,$E976)&gt;R$3)*((R$3-R$2+1)/R$4)
+($E976&gt;0)*($E970&lt;R$2)*(EDATE($E970,$E976)&gt;=R$2)*(EDATE($E970,$E976)&lt;=R$3)*((EDATE($E970,$E976)-R$2)/R$4)
+($E976&gt;0)*($E970&lt;R$2)*(EDATE($E970,$E976)&lt;R$2)*(0)
+($E976&gt;0)*($E970&gt;=R$2)*($E970&lt;=R$3)*(EDATE($E970,$E976)&gt;=R$2)*(EDATE($E970,$E976)&lt;=R$3)*((EDATE($E970,$E976)-$E970+1)/R$4)
+($E976&gt;0)*($E970&gt;=R$2)*($E970&lt;=R$3)*(EDATE($E970,$E976)&gt;R$3)*((R$3-$E970+1)/R$4)
+($E976&gt;0)*($E970&gt;R$3)*(0)</f>
        <v/>
      </c>
      <c r="S965" s="106">
        <f>($E976&gt;0)*($E970&lt;S$2)*(EDATE($E970,$E976)&gt;S$3)*((S$3-S$2+1)/S$4)
+($E976&gt;0)*($E970&lt;S$2)*(EDATE($E970,$E976)&gt;=S$2)*(EDATE($E970,$E976)&lt;=S$3)*((EDATE($E970,$E976)-S$2)/S$4)
+($E976&gt;0)*($E970&lt;S$2)*(EDATE($E970,$E976)&lt;S$2)*(0)
+($E976&gt;0)*($E970&gt;=S$2)*($E970&lt;=S$3)*(EDATE($E970,$E976)&gt;=S$2)*(EDATE($E970,$E976)&lt;=S$3)*((EDATE($E970,$E976)-$E970+1)/S$4)
+($E976&gt;0)*($E970&gt;=S$2)*($E970&lt;=S$3)*(EDATE($E970,$E976)&gt;S$3)*((S$3-$E970+1)/S$4)
+($E976&gt;0)*($E970&gt;S$3)*(0)</f>
        <v/>
      </c>
      <c r="T965" s="106">
        <f>($E976&gt;0)*($E970&lt;T$2)*(EDATE($E970,$E976)&gt;T$3)*((T$3-T$2+1)/T$4)
+($E976&gt;0)*($E970&lt;T$2)*(EDATE($E970,$E976)&gt;=T$2)*(EDATE($E970,$E976)&lt;=T$3)*((EDATE($E970,$E976)-T$2)/T$4)
+($E976&gt;0)*($E970&lt;T$2)*(EDATE($E970,$E976)&lt;T$2)*(0)
+($E976&gt;0)*($E970&gt;=T$2)*($E970&lt;=T$3)*(EDATE($E970,$E976)&gt;=T$2)*(EDATE($E970,$E976)&lt;=T$3)*((EDATE($E970,$E976)-$E970+1)/T$4)
+($E976&gt;0)*($E970&gt;=T$2)*($E970&lt;=T$3)*(EDATE($E970,$E976)&gt;T$3)*((T$3-$E970+1)/T$4)
+($E976&gt;0)*($E970&gt;T$3)*(0)</f>
        <v/>
      </c>
      <c r="U965" s="106">
        <f>($E976&gt;0)*($E970&lt;U$2)*(EDATE($E970,$E976)&gt;U$3)*((U$3-U$2+1)/U$4)
+($E976&gt;0)*($E970&lt;U$2)*(EDATE($E970,$E976)&gt;=U$2)*(EDATE($E970,$E976)&lt;=U$3)*((EDATE($E970,$E976)-U$2)/U$4)
+($E976&gt;0)*($E970&lt;U$2)*(EDATE($E970,$E976)&lt;U$2)*(0)
+($E976&gt;0)*($E970&gt;=U$2)*($E970&lt;=U$3)*(EDATE($E970,$E976)&gt;=U$2)*(EDATE($E970,$E976)&lt;=U$3)*((EDATE($E970,$E976)-$E970+1)/U$4)
+($E976&gt;0)*($E970&gt;=U$2)*($E970&lt;=U$3)*(EDATE($E970,$E976)&gt;U$3)*((U$3-$E970+1)/U$4)
+($E976&gt;0)*($E970&gt;U$3)*(0)</f>
        <v/>
      </c>
      <c r="V965" s="106">
        <f>($E976&gt;0)*($E970&lt;V$2)*(EDATE($E970,$E976)&gt;V$3)*((V$3-V$2+1)/V$4)
+($E976&gt;0)*($E970&lt;V$2)*(EDATE($E970,$E976)&gt;=V$2)*(EDATE($E970,$E976)&lt;=V$3)*((EDATE($E970,$E976)-V$2)/V$4)
+($E976&gt;0)*($E970&lt;V$2)*(EDATE($E970,$E976)&lt;V$2)*(0)
+($E976&gt;0)*($E970&gt;=V$2)*($E970&lt;=V$3)*(EDATE($E970,$E976)&gt;=V$2)*(EDATE($E970,$E976)&lt;=V$3)*((EDATE($E970,$E976)-$E970+1)/V$4)
+($E976&gt;0)*($E970&gt;=V$2)*($E970&lt;=V$3)*(EDATE($E970,$E976)&gt;V$3)*((V$3-$E970+1)/V$4)
+($E976&gt;0)*($E970&gt;V$3)*(0)</f>
        <v/>
      </c>
      <c r="W965" s="106">
        <f>($E976&gt;0)*($E970&lt;W$2)*(EDATE($E970,$E976)&gt;W$3)*((W$3-W$2+1)/W$4)
+($E976&gt;0)*($E970&lt;W$2)*(EDATE($E970,$E976)&gt;=W$2)*(EDATE($E970,$E976)&lt;=W$3)*((EDATE($E970,$E976)-W$2)/W$4)
+($E976&gt;0)*($E970&lt;W$2)*(EDATE($E970,$E976)&lt;W$2)*(0)
+($E976&gt;0)*($E970&gt;=W$2)*($E970&lt;=W$3)*(EDATE($E970,$E976)&gt;=W$2)*(EDATE($E970,$E976)&lt;=W$3)*((EDATE($E970,$E976)-$E970+1)/W$4)
+($E976&gt;0)*($E970&gt;=W$2)*($E970&lt;=W$3)*(EDATE($E970,$E976)&gt;W$3)*((W$3-$E970+1)/W$4)
+($E976&gt;0)*($E970&gt;W$3)*(0)</f>
        <v/>
      </c>
      <c r="X965" s="106">
        <f>($E976&gt;0)*($E970&lt;X$2)*(EDATE($E970,$E976)&gt;X$3)*((X$3-X$2+1)/X$4)
+($E976&gt;0)*($E970&lt;X$2)*(EDATE($E970,$E976)&gt;=X$2)*(EDATE($E970,$E976)&lt;=X$3)*((EDATE($E970,$E976)-X$2)/X$4)
+($E976&gt;0)*($E970&lt;X$2)*(EDATE($E970,$E976)&lt;X$2)*(0)
+($E976&gt;0)*($E970&gt;=X$2)*($E970&lt;=X$3)*(EDATE($E970,$E976)&gt;=X$2)*(EDATE($E970,$E976)&lt;=X$3)*((EDATE($E970,$E976)-$E970+1)/X$4)
+($E976&gt;0)*($E970&gt;=X$2)*($E970&lt;=X$3)*(EDATE($E970,$E976)&gt;X$3)*((X$3-$E970+1)/X$4)
+($E976&gt;0)*($E970&gt;X$3)*(0)</f>
        <v/>
      </c>
      <c r="Y965" s="106">
        <f>($E976&gt;0)*($E970&lt;Y$2)*(EDATE($E970,$E976)&gt;Y$3)*((Y$3-Y$2+1)/Y$4)
+($E976&gt;0)*($E970&lt;Y$2)*(EDATE($E970,$E976)&gt;=Y$2)*(EDATE($E970,$E976)&lt;=Y$3)*((EDATE($E970,$E976)-Y$2)/Y$4)
+($E976&gt;0)*($E970&lt;Y$2)*(EDATE($E970,$E976)&lt;Y$2)*(0)
+($E976&gt;0)*($E970&gt;=Y$2)*($E970&lt;=Y$3)*(EDATE($E970,$E976)&gt;=Y$2)*(EDATE($E970,$E976)&lt;=Y$3)*((EDATE($E970,$E976)-$E970+1)/Y$4)
+($E976&gt;0)*($E970&gt;=Y$2)*($E970&lt;=Y$3)*(EDATE($E970,$E976)&gt;Y$3)*((Y$3-$E970+1)/Y$4)
+($E976&gt;0)*($E970&gt;Y$3)*(0)</f>
        <v/>
      </c>
      <c r="Z965" s="106">
        <f>($E976&gt;0)*($E970&lt;Z$2)*(EDATE($E970,$E976)&gt;Z$3)*((Z$3-Z$2+1)/Z$4)
+($E976&gt;0)*($E970&lt;Z$2)*(EDATE($E970,$E976)&gt;=Z$2)*(EDATE($E970,$E976)&lt;=Z$3)*((EDATE($E970,$E976)-Z$2)/Z$4)
+($E976&gt;0)*($E970&lt;Z$2)*(EDATE($E970,$E976)&lt;Z$2)*(0)
+($E976&gt;0)*($E970&gt;=Z$2)*($E970&lt;=Z$3)*(EDATE($E970,$E976)&gt;=Z$2)*(EDATE($E970,$E976)&lt;=Z$3)*((EDATE($E970,$E976)-$E970+1)/Z$4)
+($E976&gt;0)*($E970&gt;=Z$2)*($E970&lt;=Z$3)*(EDATE($E970,$E976)&gt;Z$3)*((Z$3-$E970+1)/Z$4)
+($E976&gt;0)*($E970&gt;Z$3)*(0)</f>
        <v/>
      </c>
      <c r="AA965" s="106">
        <f>($E976&gt;0)*($E970&lt;AA$2)*(EDATE($E970,$E976)&gt;AA$3)*((AA$3-AA$2+1)/AA$4)
+($E976&gt;0)*($E970&lt;AA$2)*(EDATE($E970,$E976)&gt;=AA$2)*(EDATE($E970,$E976)&lt;=AA$3)*((EDATE($E970,$E976)-AA$2)/AA$4)
+($E976&gt;0)*($E970&lt;AA$2)*(EDATE($E970,$E976)&lt;AA$2)*(0)
+($E976&gt;0)*($E970&gt;=AA$2)*($E970&lt;=AA$3)*(EDATE($E970,$E976)&gt;=AA$2)*(EDATE($E970,$E976)&lt;=AA$3)*((EDATE($E970,$E976)-$E970+1)/AA$4)
+($E976&gt;0)*($E970&gt;=AA$2)*($E970&lt;=AA$3)*(EDATE($E970,$E976)&gt;AA$3)*((AA$3-$E970+1)/AA$4)
+($E976&gt;0)*($E970&gt;AA$3)*(0)</f>
        <v/>
      </c>
      <c r="AB965" s="106">
        <f>($E976&gt;0)*($E970&lt;AB$2)*(EDATE($E970,$E976)&gt;AB$3)*((AB$3-AB$2+1)/AB$4)
+($E976&gt;0)*($E970&lt;AB$2)*(EDATE($E970,$E976)&gt;=AB$2)*(EDATE($E970,$E976)&lt;=AB$3)*((EDATE($E970,$E976)-AB$2)/AB$4)
+($E976&gt;0)*($E970&lt;AB$2)*(EDATE($E970,$E976)&lt;AB$2)*(0)
+($E976&gt;0)*($E970&gt;=AB$2)*($E970&lt;=AB$3)*(EDATE($E970,$E976)&gt;=AB$2)*(EDATE($E970,$E976)&lt;=AB$3)*((EDATE($E970,$E976)-$E970+1)/AB$4)
+($E976&gt;0)*($E970&gt;=AB$2)*($E970&lt;=AB$3)*(EDATE($E970,$E976)&gt;AB$3)*((AB$3-$E970+1)/AB$4)
+($E976&gt;0)*($E970&gt;AB$3)*(0)</f>
        <v/>
      </c>
      <c r="AC965" s="106">
        <f>($E976&gt;0)*($E970&lt;AC$2)*(EDATE($E970,$E976)&gt;AC$3)*((AC$3-AC$2+1)/AC$4)
+($E976&gt;0)*($E970&lt;AC$2)*(EDATE($E970,$E976)&gt;=AC$2)*(EDATE($E970,$E976)&lt;=AC$3)*((EDATE($E970,$E976)-AC$2)/AC$4)
+($E976&gt;0)*($E970&lt;AC$2)*(EDATE($E970,$E976)&lt;AC$2)*(0)
+($E976&gt;0)*($E970&gt;=AC$2)*($E970&lt;=AC$3)*(EDATE($E970,$E976)&gt;=AC$2)*(EDATE($E970,$E976)&lt;=AC$3)*((EDATE($E970,$E976)-$E970+1)/AC$4)
+($E976&gt;0)*($E970&gt;=AC$2)*($E970&lt;=AC$3)*(EDATE($E970,$E976)&gt;AC$3)*((AC$3-$E970+1)/AC$4)
+($E976&gt;0)*($E970&gt;AC$3)*(0)</f>
        <v/>
      </c>
      <c r="AD965" s="106">
        <f>($E976&gt;0)*($E970&lt;AD$2)*(EDATE($E970,$E976)&gt;AD$3)*((AD$3-AD$2+1)/AD$4)
+($E976&gt;0)*($E970&lt;AD$2)*(EDATE($E970,$E976)&gt;=AD$2)*(EDATE($E970,$E976)&lt;=AD$3)*((EDATE($E970,$E976)-AD$2)/AD$4)
+($E976&gt;0)*($E970&lt;AD$2)*(EDATE($E970,$E976)&lt;AD$2)*(0)
+($E976&gt;0)*($E970&gt;=AD$2)*($E970&lt;=AD$3)*(EDATE($E970,$E976)&gt;=AD$2)*(EDATE($E970,$E976)&lt;=AD$3)*((EDATE($E970,$E976)-$E970+1)/AD$4)
+($E976&gt;0)*($E970&gt;=AD$2)*($E970&lt;=AD$3)*(EDATE($E970,$E976)&gt;AD$3)*((AD$3-$E970+1)/AD$4)
+($E976&gt;0)*($E970&gt;AD$3)*(0)</f>
        <v/>
      </c>
      <c r="AE965" s="106">
        <f>($E976&gt;0)*($E970&lt;AE$2)*(EDATE($E970,$E976)&gt;AE$3)*((AE$3-AE$2+1)/AE$4)
+($E976&gt;0)*($E970&lt;AE$2)*(EDATE($E970,$E976)&gt;=AE$2)*(EDATE($E970,$E976)&lt;=AE$3)*((EDATE($E970,$E976)-AE$2)/AE$4)
+($E976&gt;0)*($E970&lt;AE$2)*(EDATE($E970,$E976)&lt;AE$2)*(0)
+($E976&gt;0)*($E970&gt;=AE$2)*($E970&lt;=AE$3)*(EDATE($E970,$E976)&gt;=AE$2)*(EDATE($E970,$E976)&lt;=AE$3)*((EDATE($E970,$E976)-$E970+1)/AE$4)
+($E976&gt;0)*($E970&gt;=AE$2)*($E970&lt;=AE$3)*(EDATE($E970,$E976)&gt;AE$3)*((AE$3-$E970+1)/AE$4)
+($E976&gt;0)*($E970&gt;AE$3)*(0)</f>
        <v/>
      </c>
      <c r="AF965" s="106">
        <f>($E976&gt;0)*($E970&lt;AF$2)*(EDATE($E970,$E976)&gt;AF$3)*((AF$3-AF$2+1)/AF$4)
+($E976&gt;0)*($E970&lt;AF$2)*(EDATE($E970,$E976)&gt;=AF$2)*(EDATE($E970,$E976)&lt;=AF$3)*((EDATE($E970,$E976)-AF$2)/AF$4)
+($E976&gt;0)*($E970&lt;AF$2)*(EDATE($E970,$E976)&lt;AF$2)*(0)
+($E976&gt;0)*($E970&gt;=AF$2)*($E970&lt;=AF$3)*(EDATE($E970,$E976)&gt;=AF$2)*(EDATE($E970,$E976)&lt;=AF$3)*((EDATE($E970,$E976)-$E970+1)/AF$4)
+($E976&gt;0)*($E970&gt;=AF$2)*($E970&lt;=AF$3)*(EDATE($E970,$E976)&gt;AF$3)*((AF$3-$E970+1)/AF$4)
+($E976&gt;0)*($E970&gt;AF$3)*(0)</f>
        <v/>
      </c>
      <c r="AG965" s="106">
        <f>($E976&gt;0)*($E970&lt;AG$2)*(EDATE($E970,$E976)&gt;AG$3)*((AG$3-AG$2+1)/AG$4)
+($E976&gt;0)*($E970&lt;AG$2)*(EDATE($E970,$E976)&gt;=AG$2)*(EDATE($E970,$E976)&lt;=AG$3)*((EDATE($E970,$E976)-AG$2)/AG$4)
+($E976&gt;0)*($E970&lt;AG$2)*(EDATE($E970,$E976)&lt;AG$2)*(0)
+($E976&gt;0)*($E970&gt;=AG$2)*($E970&lt;=AG$3)*(EDATE($E970,$E976)&gt;=AG$2)*(EDATE($E970,$E976)&lt;=AG$3)*((EDATE($E970,$E976)-$E970+1)/AG$4)
+($E976&gt;0)*($E970&gt;=AG$2)*($E970&lt;=AG$3)*(EDATE($E970,$E976)&gt;AG$3)*((AG$3-$E970+1)/AG$4)
+($E976&gt;0)*($E970&gt;AG$3)*(0)</f>
        <v/>
      </c>
      <c r="AH965" s="106">
        <f>($E976&gt;0)*($E970&lt;AH$2)*(EDATE($E970,$E976)&gt;AH$3)*((AH$3-AH$2+1)/AH$4)
+($E976&gt;0)*($E970&lt;AH$2)*(EDATE($E970,$E976)&gt;=AH$2)*(EDATE($E970,$E976)&lt;=AH$3)*((EDATE($E970,$E976)-AH$2)/AH$4)
+($E976&gt;0)*($E970&lt;AH$2)*(EDATE($E970,$E976)&lt;AH$2)*(0)
+($E976&gt;0)*($E970&gt;=AH$2)*($E970&lt;=AH$3)*(EDATE($E970,$E976)&gt;=AH$2)*(EDATE($E970,$E976)&lt;=AH$3)*((EDATE($E970,$E976)-$E970+1)/AH$4)
+($E976&gt;0)*($E970&gt;=AH$2)*($E970&lt;=AH$3)*(EDATE($E970,$E976)&gt;AH$3)*((AH$3-$E970+1)/AH$4)
+($E976&gt;0)*($E970&gt;AH$3)*(0)</f>
        <v/>
      </c>
      <c r="AI965" s="106">
        <f>($E976&gt;0)*($E970&lt;AI$2)*(EDATE($E970,$E976)&gt;AI$3)*((AI$3-AI$2+1)/AI$4)
+($E976&gt;0)*($E970&lt;AI$2)*(EDATE($E970,$E976)&gt;=AI$2)*(EDATE($E970,$E976)&lt;=AI$3)*((EDATE($E970,$E976)-AI$2)/AI$4)
+($E976&gt;0)*($E970&lt;AI$2)*(EDATE($E970,$E976)&lt;AI$2)*(0)
+($E976&gt;0)*($E970&gt;=AI$2)*($E970&lt;=AI$3)*(EDATE($E970,$E976)&gt;=AI$2)*(EDATE($E970,$E976)&lt;=AI$3)*((EDATE($E970,$E976)-$E970+1)/AI$4)
+($E976&gt;0)*($E970&gt;=AI$2)*($E970&lt;=AI$3)*(EDATE($E970,$E976)&gt;AI$3)*((AI$3-$E970+1)/AI$4)
+($E976&gt;0)*($E970&gt;AI$3)*(0)</f>
        <v/>
      </c>
      <c r="AJ965" s="106">
        <f>($E976&gt;0)*($E970&lt;AJ$2)*(EDATE($E970,$E976)&gt;AJ$3)*((AJ$3-AJ$2+1)/AJ$4)
+($E976&gt;0)*($E970&lt;AJ$2)*(EDATE($E970,$E976)&gt;=AJ$2)*(EDATE($E970,$E976)&lt;=AJ$3)*((EDATE($E970,$E976)-AJ$2)/AJ$4)
+($E976&gt;0)*($E970&lt;AJ$2)*(EDATE($E970,$E976)&lt;AJ$2)*(0)
+($E976&gt;0)*($E970&gt;=AJ$2)*($E970&lt;=AJ$3)*(EDATE($E970,$E976)&gt;=AJ$2)*(EDATE($E970,$E976)&lt;=AJ$3)*((EDATE($E970,$E976)-$E970+1)/AJ$4)
+($E976&gt;0)*($E970&gt;=AJ$2)*($E970&lt;=AJ$3)*(EDATE($E970,$E976)&gt;AJ$3)*((AJ$3-$E970+1)/AJ$4)
+($E976&gt;0)*($E970&gt;AJ$3)*(0)</f>
        <v/>
      </c>
      <c r="AK965" s="106">
        <f>($E976&gt;0)*($E970&lt;AK$2)*(EDATE($E970,$E976)&gt;AK$3)*((AK$3-AK$2+1)/AK$4)
+($E976&gt;0)*($E970&lt;AK$2)*(EDATE($E970,$E976)&gt;=AK$2)*(EDATE($E970,$E976)&lt;=AK$3)*((EDATE($E970,$E976)-AK$2)/AK$4)
+($E976&gt;0)*($E970&lt;AK$2)*(EDATE($E970,$E976)&lt;AK$2)*(0)
+($E976&gt;0)*($E970&gt;=AK$2)*($E970&lt;=AK$3)*(EDATE($E970,$E976)&gt;=AK$2)*(EDATE($E970,$E976)&lt;=AK$3)*((EDATE($E970,$E976)-$E970+1)/AK$4)
+($E976&gt;0)*($E970&gt;=AK$2)*($E970&lt;=AK$3)*(EDATE($E970,$E976)&gt;AK$3)*((AK$3-$E970+1)/AK$4)
+($E976&gt;0)*($E970&gt;AK$3)*(0)</f>
        <v/>
      </c>
      <c r="AL965" s="106">
        <f>($E976&gt;0)*($E970&lt;AL$2)*(EDATE($E970,$E976)&gt;AL$3)*((AL$3-AL$2+1)/AL$4)
+($E976&gt;0)*($E970&lt;AL$2)*(EDATE($E970,$E976)&gt;=AL$2)*(EDATE($E970,$E976)&lt;=AL$3)*((EDATE($E970,$E976)-AL$2)/AL$4)
+($E976&gt;0)*($E970&lt;AL$2)*(EDATE($E970,$E976)&lt;AL$2)*(0)
+($E976&gt;0)*($E970&gt;=AL$2)*($E970&lt;=AL$3)*(EDATE($E970,$E976)&gt;=AL$2)*(EDATE($E970,$E976)&lt;=AL$3)*((EDATE($E970,$E976)-$E970+1)/AL$4)
+($E976&gt;0)*($E970&gt;=AL$2)*($E970&lt;=AL$3)*(EDATE($E970,$E976)&gt;AL$3)*((AL$3-$E970+1)/AL$4)
+($E976&gt;0)*($E970&gt;AL$3)*(0)</f>
        <v/>
      </c>
      <c r="AM965" s="106">
        <f>($E976&gt;0)*($E970&lt;AM$2)*(EDATE($E970,$E976)&gt;AM$3)*((AM$3-AM$2+1)/AM$4)
+($E976&gt;0)*($E970&lt;AM$2)*(EDATE($E970,$E976)&gt;=AM$2)*(EDATE($E970,$E976)&lt;=AM$3)*((EDATE($E970,$E976)-AM$2)/AM$4)
+($E976&gt;0)*($E970&lt;AM$2)*(EDATE($E970,$E976)&lt;AM$2)*(0)
+($E976&gt;0)*($E970&gt;=AM$2)*($E970&lt;=AM$3)*(EDATE($E970,$E976)&gt;=AM$2)*(EDATE($E970,$E976)&lt;=AM$3)*((EDATE($E970,$E976)-$E970+1)/AM$4)
+($E976&gt;0)*($E970&gt;=AM$2)*($E970&lt;=AM$3)*(EDATE($E970,$E976)&gt;AM$3)*((AM$3-$E970+1)/AM$4)
+($E976&gt;0)*($E970&gt;AM$3)*(0)</f>
        <v/>
      </c>
      <c r="AN965" s="106">
        <f>($E976&gt;0)*($E970&lt;AN$2)*(EDATE($E970,$E976)&gt;AN$3)*((AN$3-AN$2+1)/AN$4)
+($E976&gt;0)*($E970&lt;AN$2)*(EDATE($E970,$E976)&gt;=AN$2)*(EDATE($E970,$E976)&lt;=AN$3)*((EDATE($E970,$E976)-AN$2)/AN$4)
+($E976&gt;0)*($E970&lt;AN$2)*(EDATE($E970,$E976)&lt;AN$2)*(0)
+($E976&gt;0)*($E970&gt;=AN$2)*($E970&lt;=AN$3)*(EDATE($E970,$E976)&gt;=AN$2)*(EDATE($E970,$E976)&lt;=AN$3)*((EDATE($E970,$E976)-$E970+1)/AN$4)
+($E976&gt;0)*($E970&gt;=AN$2)*($E970&lt;=AN$3)*(EDATE($E970,$E976)&gt;AN$3)*((AN$3-$E970+1)/AN$4)
+($E976&gt;0)*($E970&gt;AN$3)*(0)</f>
        <v/>
      </c>
      <c r="AO965" s="106">
        <f>($E976&gt;0)*($E970&lt;AO$2)*(EDATE($E970,$E976)&gt;AO$3)*((AO$3-AO$2+1)/AO$4)
+($E976&gt;0)*($E970&lt;AO$2)*(EDATE($E970,$E976)&gt;=AO$2)*(EDATE($E970,$E976)&lt;=AO$3)*((EDATE($E970,$E976)-AO$2)/AO$4)
+($E976&gt;0)*($E970&lt;AO$2)*(EDATE($E970,$E976)&lt;AO$2)*(0)
+($E976&gt;0)*($E970&gt;=AO$2)*($E970&lt;=AO$3)*(EDATE($E970,$E976)&gt;=AO$2)*(EDATE($E970,$E976)&lt;=AO$3)*((EDATE($E970,$E976)-$E970+1)/AO$4)
+($E976&gt;0)*($E970&gt;=AO$2)*($E970&lt;=AO$3)*(EDATE($E970,$E976)&gt;AO$3)*((AO$3-$E970+1)/AO$4)
+($E976&gt;0)*($E970&gt;AO$3)*(0)</f>
        <v/>
      </c>
      <c r="AP965" s="106">
        <f>($E976&gt;0)*($E970&lt;AP$2)*(EDATE($E970,$E976)&gt;AP$3)*((AP$3-AP$2+1)/AP$4)
+($E976&gt;0)*($E970&lt;AP$2)*(EDATE($E970,$E976)&gt;=AP$2)*(EDATE($E970,$E976)&lt;=AP$3)*((EDATE($E970,$E976)-AP$2)/AP$4)
+($E976&gt;0)*($E970&lt;AP$2)*(EDATE($E970,$E976)&lt;AP$2)*(0)
+($E976&gt;0)*($E970&gt;=AP$2)*($E970&lt;=AP$3)*(EDATE($E970,$E976)&gt;=AP$2)*(EDATE($E970,$E976)&lt;=AP$3)*((EDATE($E970,$E976)-$E970+1)/AP$4)
+($E976&gt;0)*($E970&gt;=AP$2)*($E970&lt;=AP$3)*(EDATE($E970,$E976)&gt;AP$3)*((AP$3-$E970+1)/AP$4)
+($E976&gt;0)*($E970&gt;AP$3)*(0)</f>
        <v/>
      </c>
      <c r="AQ965" s="106">
        <f>($E976&gt;0)*($E970&lt;AQ$2)*(EDATE($E970,$E976)&gt;AQ$3)*((AQ$3-AQ$2+1)/AQ$4)
+($E976&gt;0)*($E970&lt;AQ$2)*(EDATE($E970,$E976)&gt;=AQ$2)*(EDATE($E970,$E976)&lt;=AQ$3)*((EDATE($E970,$E976)-AQ$2)/AQ$4)
+($E976&gt;0)*($E970&lt;AQ$2)*(EDATE($E970,$E976)&lt;AQ$2)*(0)
+($E976&gt;0)*($E970&gt;=AQ$2)*($E970&lt;=AQ$3)*(EDATE($E970,$E976)&gt;=AQ$2)*(EDATE($E970,$E976)&lt;=AQ$3)*((EDATE($E970,$E976)-$E970+1)/AQ$4)
+($E976&gt;0)*($E970&gt;=AQ$2)*($E970&lt;=AQ$3)*(EDATE($E970,$E976)&gt;AQ$3)*((AQ$3-$E970+1)/AQ$4)
+($E976&gt;0)*($E970&gt;AQ$3)*(0)</f>
        <v/>
      </c>
      <c r="AR965" s="106">
        <f>($E976&gt;0)*($E970&lt;AR$2)*(EDATE($E970,$E976)&gt;AR$3)*((AR$3-AR$2+1)/AR$4)
+($E976&gt;0)*($E970&lt;AR$2)*(EDATE($E970,$E976)&gt;=AR$2)*(EDATE($E970,$E976)&lt;=AR$3)*((EDATE($E970,$E976)-AR$2)/AR$4)
+($E976&gt;0)*($E970&lt;AR$2)*(EDATE($E970,$E976)&lt;AR$2)*(0)
+($E976&gt;0)*($E970&gt;=AR$2)*($E970&lt;=AR$3)*(EDATE($E970,$E976)&gt;=AR$2)*(EDATE($E970,$E976)&lt;=AR$3)*((EDATE($E970,$E976)-$E970+1)/AR$4)
+($E976&gt;0)*($E970&gt;=AR$2)*($E970&lt;=AR$3)*(EDATE($E970,$E976)&gt;AR$3)*((AR$3-$E970+1)/AR$4)
+($E976&gt;0)*($E970&gt;AR$3)*(0)</f>
        <v/>
      </c>
      <c r="AS965" s="106">
        <f>($E976&gt;0)*($E970&lt;AS$2)*(EDATE($E970,$E976)&gt;AS$3)*((AS$3-AS$2+1)/AS$4)
+($E976&gt;0)*($E970&lt;AS$2)*(EDATE($E970,$E976)&gt;=AS$2)*(EDATE($E970,$E976)&lt;=AS$3)*((EDATE($E970,$E976)-AS$2)/AS$4)
+($E976&gt;0)*($E970&lt;AS$2)*(EDATE($E970,$E976)&lt;AS$2)*(0)
+($E976&gt;0)*($E970&gt;=AS$2)*($E970&lt;=AS$3)*(EDATE($E970,$E976)&gt;=AS$2)*(EDATE($E970,$E976)&lt;=AS$3)*((EDATE($E970,$E976)-$E970+1)/AS$4)
+($E976&gt;0)*($E970&gt;=AS$2)*($E970&lt;=AS$3)*(EDATE($E970,$E976)&gt;AS$3)*((AS$3-$E970+1)/AS$4)
+($E976&gt;0)*($E970&gt;AS$3)*(0)</f>
        <v/>
      </c>
      <c r="AT965" s="106">
        <f>($E976&gt;0)*($E970&lt;AT$2)*(EDATE($E970,$E976)&gt;AT$3)*((AT$3-AT$2+1)/AT$4)
+($E976&gt;0)*($E970&lt;AT$2)*(EDATE($E970,$E976)&gt;=AT$2)*(EDATE($E970,$E976)&lt;=AT$3)*((EDATE($E970,$E976)-AT$2)/AT$4)
+($E976&gt;0)*($E970&lt;AT$2)*(EDATE($E970,$E976)&lt;AT$2)*(0)
+($E976&gt;0)*($E970&gt;=AT$2)*($E970&lt;=AT$3)*(EDATE($E970,$E976)&gt;=AT$2)*(EDATE($E970,$E976)&lt;=AT$3)*((EDATE($E970,$E976)-$E970+1)/AT$4)
+($E976&gt;0)*($E970&gt;=AT$2)*($E970&lt;=AT$3)*(EDATE($E970,$E976)&gt;AT$3)*((AT$3-$E970+1)/AT$4)
+($E976&gt;0)*($E970&gt;AT$3)*(0)</f>
        <v/>
      </c>
      <c r="AU965" s="106">
        <f>($E976&gt;0)*($E970&lt;AU$2)*(EDATE($E970,$E976)&gt;AU$3)*((AU$3-AU$2+1)/AU$4)
+($E976&gt;0)*($E970&lt;AU$2)*(EDATE($E970,$E976)&gt;=AU$2)*(EDATE($E970,$E976)&lt;=AU$3)*((EDATE($E970,$E976)-AU$2)/AU$4)
+($E976&gt;0)*($E970&lt;AU$2)*(EDATE($E970,$E976)&lt;AU$2)*(0)
+($E976&gt;0)*($E970&gt;=AU$2)*($E970&lt;=AU$3)*(EDATE($E970,$E976)&gt;=AU$2)*(EDATE($E970,$E976)&lt;=AU$3)*((EDATE($E970,$E976)-$E970+1)/AU$4)
+($E976&gt;0)*($E970&gt;=AU$2)*($E970&lt;=AU$3)*(EDATE($E970,$E976)&gt;AU$3)*((AU$3-$E970+1)/AU$4)
+($E976&gt;0)*($E970&gt;AU$3)*(0)</f>
        <v/>
      </c>
      <c r="AV965" s="106">
        <f>($E976&gt;0)*($E970&lt;AV$2)*(EDATE($E970,$E976)&gt;AV$3)*((AV$3-AV$2+1)/AV$4)
+($E976&gt;0)*($E970&lt;AV$2)*(EDATE($E970,$E976)&gt;=AV$2)*(EDATE($E970,$E976)&lt;=AV$3)*((EDATE($E970,$E976)-AV$2)/AV$4)
+($E976&gt;0)*($E970&lt;AV$2)*(EDATE($E970,$E976)&lt;AV$2)*(0)
+($E976&gt;0)*($E970&gt;=AV$2)*($E970&lt;=AV$3)*(EDATE($E970,$E976)&gt;=AV$2)*(EDATE($E970,$E976)&lt;=AV$3)*((EDATE($E970,$E976)-$E970+1)/AV$4)
+($E976&gt;0)*($E970&gt;=AV$2)*($E970&lt;=AV$3)*(EDATE($E970,$E976)&gt;AV$3)*((AV$3-$E970+1)/AV$4)
+($E976&gt;0)*($E970&gt;AV$3)*(0)</f>
        <v/>
      </c>
      <c r="AW965" s="106">
        <f>($E976&gt;0)*($E970&lt;AW$2)*(EDATE($E970,$E976)&gt;AW$3)*((AW$3-AW$2+1)/AW$4)
+($E976&gt;0)*($E970&lt;AW$2)*(EDATE($E970,$E976)&gt;=AW$2)*(EDATE($E970,$E976)&lt;=AW$3)*((EDATE($E970,$E976)-AW$2)/AW$4)
+($E976&gt;0)*($E970&lt;AW$2)*(EDATE($E970,$E976)&lt;AW$2)*(0)
+($E976&gt;0)*($E970&gt;=AW$2)*($E970&lt;=AW$3)*(EDATE($E970,$E976)&gt;=AW$2)*(EDATE($E970,$E976)&lt;=AW$3)*((EDATE($E970,$E976)-$E970+1)/AW$4)
+($E976&gt;0)*($E970&gt;=AW$2)*($E970&lt;=AW$3)*(EDATE($E970,$E976)&gt;AW$3)*((AW$3-$E970+1)/AW$4)
+($E976&gt;0)*($E970&gt;AW$3)*(0)</f>
        <v/>
      </c>
      <c r="AX965" s="106">
        <f>($E976&gt;0)*($E970&lt;AX$2)*(EDATE($E970,$E976)&gt;AX$3)*((AX$3-AX$2+1)/AX$4)
+($E976&gt;0)*($E970&lt;AX$2)*(EDATE($E970,$E976)&gt;=AX$2)*(EDATE($E970,$E976)&lt;=AX$3)*((EDATE($E970,$E976)-AX$2)/AX$4)
+($E976&gt;0)*($E970&lt;AX$2)*(EDATE($E970,$E976)&lt;AX$2)*(0)
+($E976&gt;0)*($E970&gt;=AX$2)*($E970&lt;=AX$3)*(EDATE($E970,$E976)&gt;=AX$2)*(EDATE($E970,$E976)&lt;=AX$3)*((EDATE($E970,$E976)-$E970+1)/AX$4)
+($E976&gt;0)*($E970&gt;=AX$2)*($E970&lt;=AX$3)*(EDATE($E970,$E976)&gt;AX$3)*((AX$3-$E970+1)/AX$4)
+($E976&gt;0)*($E970&gt;AX$3)*(0)</f>
        <v/>
      </c>
      <c r="AY965" s="106">
        <f>($E976&gt;0)*($E970&lt;AY$2)*(EDATE($E970,$E976)&gt;AY$3)*((AY$3-AY$2+1)/AY$4)
+($E976&gt;0)*($E970&lt;AY$2)*(EDATE($E970,$E976)&gt;=AY$2)*(EDATE($E970,$E976)&lt;=AY$3)*((EDATE($E970,$E976)-AY$2)/AY$4)
+($E976&gt;0)*($E970&lt;AY$2)*(EDATE($E970,$E976)&lt;AY$2)*(0)
+($E976&gt;0)*($E970&gt;=AY$2)*($E970&lt;=AY$3)*(EDATE($E970,$E976)&gt;=AY$2)*(EDATE($E970,$E976)&lt;=AY$3)*((EDATE($E970,$E976)-$E970+1)/AY$4)
+($E976&gt;0)*($E970&gt;=AY$2)*($E970&lt;=AY$3)*(EDATE($E970,$E976)&gt;AY$3)*((AY$3-$E970+1)/AY$4)
+($E976&gt;0)*($E970&gt;AY$3)*(0)</f>
        <v/>
      </c>
      <c r="AZ965" s="106">
        <f>($E976&gt;0)*($E970&lt;AZ$2)*(EDATE($E970,$E976)&gt;AZ$3)*((AZ$3-AZ$2+1)/AZ$4)
+($E976&gt;0)*($E970&lt;AZ$2)*(EDATE($E970,$E976)&gt;=AZ$2)*(EDATE($E970,$E976)&lt;=AZ$3)*((EDATE($E970,$E976)-AZ$2)/AZ$4)
+($E976&gt;0)*($E970&lt;AZ$2)*(EDATE($E970,$E976)&lt;AZ$2)*(0)
+($E976&gt;0)*($E970&gt;=AZ$2)*($E970&lt;=AZ$3)*(EDATE($E970,$E976)&gt;=AZ$2)*(EDATE($E970,$E976)&lt;=AZ$3)*((EDATE($E970,$E976)-$E970+1)/AZ$4)
+($E976&gt;0)*($E970&gt;=AZ$2)*($E970&lt;=AZ$3)*(EDATE($E970,$E976)&gt;AZ$3)*((AZ$3-$E970+1)/AZ$4)
+($E976&gt;0)*($E970&gt;AZ$3)*(0)</f>
        <v/>
      </c>
      <c r="BA965" s="106">
        <f>($E976&gt;0)*($E970&lt;BA$2)*(EDATE($E970,$E976)&gt;BA$3)*((BA$3-BA$2+1)/BA$4)
+($E976&gt;0)*($E970&lt;BA$2)*(EDATE($E970,$E976)&gt;=BA$2)*(EDATE($E970,$E976)&lt;=BA$3)*((EDATE($E970,$E976)-BA$2)/BA$4)
+($E976&gt;0)*($E970&lt;BA$2)*(EDATE($E970,$E976)&lt;BA$2)*(0)
+($E976&gt;0)*($E970&gt;=BA$2)*($E970&lt;=BA$3)*(EDATE($E970,$E976)&gt;=BA$2)*(EDATE($E970,$E976)&lt;=BA$3)*((EDATE($E970,$E976)-$E970+1)/BA$4)
+($E976&gt;0)*($E970&gt;=BA$2)*($E970&lt;=BA$3)*(EDATE($E970,$E976)&gt;BA$3)*((BA$3-$E970+1)/BA$4)
+($E976&gt;0)*($E970&gt;BA$3)*(0)</f>
        <v/>
      </c>
      <c r="BB965" s="106">
        <f>($E976&gt;0)*($E970&lt;BB$2)*(EDATE($E970,$E976)&gt;BB$3)*((BB$3-BB$2+1)/BB$4)
+($E976&gt;0)*($E970&lt;BB$2)*(EDATE($E970,$E976)&gt;=BB$2)*(EDATE($E970,$E976)&lt;=BB$3)*((EDATE($E970,$E976)-BB$2)/BB$4)
+($E976&gt;0)*($E970&lt;BB$2)*(EDATE($E970,$E976)&lt;BB$2)*(0)
+($E976&gt;0)*($E970&gt;=BB$2)*($E970&lt;=BB$3)*(EDATE($E970,$E976)&gt;=BB$2)*(EDATE($E970,$E976)&lt;=BB$3)*((EDATE($E970,$E976)-$E970+1)/BB$4)
+($E976&gt;0)*($E970&gt;=BB$2)*($E970&lt;=BB$3)*(EDATE($E970,$E976)&gt;BB$3)*((BB$3-$E970+1)/BB$4)
+($E976&gt;0)*($E970&gt;BB$3)*(0)</f>
        <v/>
      </c>
      <c r="BC965" s="106">
        <f>($E976&gt;0)*($E970&lt;BC$2)*(EDATE($E970,$E976)&gt;BC$3)*((BC$3-BC$2+1)/BC$4)
+($E976&gt;0)*($E970&lt;BC$2)*(EDATE($E970,$E976)&gt;=BC$2)*(EDATE($E970,$E976)&lt;=BC$3)*((EDATE($E970,$E976)-BC$2)/BC$4)
+($E976&gt;0)*($E970&lt;BC$2)*(EDATE($E970,$E976)&lt;BC$2)*(0)
+($E976&gt;0)*($E970&gt;=BC$2)*($E970&lt;=BC$3)*(EDATE($E970,$E976)&gt;=BC$2)*(EDATE($E970,$E976)&lt;=BC$3)*((EDATE($E970,$E976)-$E970+1)/BC$4)
+($E976&gt;0)*($E970&gt;=BC$2)*($E970&lt;=BC$3)*(EDATE($E970,$E976)&gt;BC$3)*((BC$3-$E970+1)/BC$4)
+($E976&gt;0)*($E970&gt;BC$3)*(0)</f>
        <v/>
      </c>
      <c r="BD965" s="106">
        <f>($E976&gt;0)*($E970&lt;BD$2)*(EDATE($E970,$E976)&gt;BD$3)*((BD$3-BD$2+1)/BD$4)
+($E976&gt;0)*($E970&lt;BD$2)*(EDATE($E970,$E976)&gt;=BD$2)*(EDATE($E970,$E976)&lt;=BD$3)*((EDATE($E970,$E976)-BD$2)/BD$4)
+($E976&gt;0)*($E970&lt;BD$2)*(EDATE($E970,$E976)&lt;BD$2)*(0)
+($E976&gt;0)*($E970&gt;=BD$2)*($E970&lt;=BD$3)*(EDATE($E970,$E976)&gt;=BD$2)*(EDATE($E970,$E976)&lt;=BD$3)*((EDATE($E970,$E976)-$E970+1)/BD$4)
+($E976&gt;0)*($E970&gt;=BD$2)*($E970&lt;=BD$3)*(EDATE($E970,$E976)&gt;BD$3)*((BD$3-$E970+1)/BD$4)
+($E976&gt;0)*($E970&gt;BD$3)*(0)</f>
        <v/>
      </c>
    </row>
    <row r="966" ht="16" customHeight="1">
      <c r="B966" s="11">
        <f>B965</f>
        <v/>
      </c>
      <c r="C966" s="12">
        <f>C965</f>
        <v/>
      </c>
      <c r="D966" s="13" t="inlineStr">
        <is>
          <t>Surface totale</t>
        </is>
      </c>
      <c r="E966" s="115" t="n">
        <v>43.4</v>
      </c>
      <c r="F966" s="15" t="n"/>
      <c r="G966" s="13" t="inlineStr">
        <is>
          <t>Surface pondérée</t>
        </is>
      </c>
      <c r="H966" s="116" t="n">
        <v>43</v>
      </c>
      <c r="I966" s="13" t="inlineStr">
        <is>
          <t>Surface RDC</t>
        </is>
      </c>
      <c r="J966" s="116" t="n">
        <v>0</v>
      </c>
      <c r="L966" s="20" t="inlineStr">
        <is>
          <t>% Palier</t>
        </is>
      </c>
      <c r="M966" s="72" t="n"/>
      <c r="N966" s="72" t="n"/>
      <c r="O966" s="107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/>
      </c>
      <c r="P966" s="107">
        <f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/>
      </c>
      <c r="Q966" s="107">
        <f>($H971&gt;0)*($J971&lt;Q$2)*
0+($H971&gt;0)*($J971&gt;=Q$2)*($J971&lt;=Q$3)*(($J971-Q$2+1)/Q$4)
+($H971&gt;0)*($J971&gt;Q$3)*($I971&gt;Q$3)*
0+($H971&gt;0)*($J971&gt;Q$3)*($I971&lt;=Q$3)*($I971&gt;=Q$2)*((Q$3-$I971+1)/Q$4)
+($H971&gt;0)*($J971&gt;Q$3)*($I971&lt;Q$2)*
1+($H971&gt;0)*($I971&gt;Q$3)*
0+($H972&gt;0)*($J$2350&lt;Q$2)*
0+($H972&gt;0)*($J972&gt;=Q$2)*($J972&lt;=Q$3)*(($J972-Q$2+1)/Q$4)
+($H972&gt;0)*($J972&gt;Q$3)*($I972&gt;Q$3)*
0+($H972&gt;0)*($J972&gt;Q$3)*($I972&lt;=Q$3)*($I972&gt;=Q$2)*((Q$3-$I972+1)/Q$4)
+($H972&gt;0)*($J972&gt;Q$3)*($I972&lt;Q$2)*
1+($H972&gt;0)*($I972&gt;Q$3)*
0+($H973&gt;0)*($J973&lt;Q$2)*
0+($H973&gt;0)*($J973&gt;=Q$2)*($J973&lt;=Q$3)*(($J973-Q$2+1)/Q$4)
+($H973&gt;0)*($J973&gt;Q$3)*($I973&gt;Q$3)*
0+($H973&gt;0)*($J973&gt;Q$3)*($I973&lt;=Q$3)*($I973&gt;=Q$2)*((Q$3-$I973+1)/Q$4)
+($H973&gt;0)*($J973&gt;Q$3)*($I973&lt;Q$2)*
1+($H973&gt;0)*($I973&gt;Q$3)*0</f>
        <v/>
      </c>
      <c r="R966" s="107">
        <f>($H971&gt;0)*($J971&lt;R$2)*
0+($H971&gt;0)*($J971&gt;=R$2)*($J971&lt;=R$3)*(($J971-R$2+1)/R$4)
+($H971&gt;0)*($J971&gt;R$3)*($I971&gt;R$3)*
0+($H971&gt;0)*($J971&gt;R$3)*($I971&lt;=R$3)*($I971&gt;=R$2)*((R$3-$I971+1)/R$4)
+($H971&gt;0)*($J971&gt;R$3)*($I971&lt;R$2)*
1+($H971&gt;0)*($I971&gt;R$3)*
0+($H972&gt;0)*($J$2350&lt;R$2)*
0+($H972&gt;0)*($J972&gt;=R$2)*($J972&lt;=R$3)*(($J972-R$2+1)/R$4)
+($H972&gt;0)*($J972&gt;R$3)*($I972&gt;R$3)*
0+($H972&gt;0)*($J972&gt;R$3)*($I972&lt;=R$3)*($I972&gt;=R$2)*((R$3-$I972+1)/R$4)
+($H972&gt;0)*($J972&gt;R$3)*($I972&lt;R$2)*
1+($H972&gt;0)*($I972&gt;R$3)*
0+($H973&gt;0)*($J973&lt;R$2)*
0+($H973&gt;0)*($J973&gt;=R$2)*($J973&lt;=R$3)*(($J973-R$2+1)/R$4)
+($H973&gt;0)*($J973&gt;R$3)*($I973&gt;R$3)*
0+($H973&gt;0)*($J973&gt;R$3)*($I973&lt;=R$3)*($I973&gt;=R$2)*((R$3-$I973+1)/R$4)
+($H973&gt;0)*($J973&gt;R$3)*($I973&lt;R$2)*
1+($H973&gt;0)*($I973&gt;R$3)*0</f>
        <v/>
      </c>
      <c r="S966" s="107">
        <f>($H971&gt;0)*($J971&lt;S$2)*
0+($H971&gt;0)*($J971&gt;=S$2)*($J971&lt;=S$3)*(($J971-S$2+1)/S$4)
+($H971&gt;0)*($J971&gt;S$3)*($I971&gt;S$3)*
0+($H971&gt;0)*($J971&gt;S$3)*($I971&lt;=S$3)*($I971&gt;=S$2)*((S$3-$I971+1)/S$4)
+($H971&gt;0)*($J971&gt;S$3)*($I971&lt;S$2)*
1+($H971&gt;0)*($I971&gt;S$3)*
0+($H972&gt;0)*($J$2350&lt;S$2)*
0+($H972&gt;0)*($J972&gt;=S$2)*($J972&lt;=S$3)*(($J972-S$2+1)/S$4)
+($H972&gt;0)*($J972&gt;S$3)*($I972&gt;S$3)*
0+($H972&gt;0)*($J972&gt;S$3)*($I972&lt;=S$3)*($I972&gt;=S$2)*((S$3-$I972+1)/S$4)
+($H972&gt;0)*($J972&gt;S$3)*($I972&lt;S$2)*
1+($H972&gt;0)*($I972&gt;S$3)*
0+($H973&gt;0)*($J973&lt;S$2)*
0+($H973&gt;0)*($J973&gt;=S$2)*($J973&lt;=S$3)*(($J973-S$2+1)/S$4)
+($H973&gt;0)*($J973&gt;S$3)*($I973&gt;S$3)*
0+($H973&gt;0)*($J973&gt;S$3)*($I973&lt;=S$3)*($I973&gt;=S$2)*((S$3-$I973+1)/S$4)
+($H973&gt;0)*($J973&gt;S$3)*($I973&lt;S$2)*
1+($H973&gt;0)*($I973&gt;S$3)*0</f>
        <v/>
      </c>
      <c r="T966" s="107">
        <f>($H971&gt;0)*($J971&lt;T$2)*
0+($H971&gt;0)*($J971&gt;=T$2)*($J971&lt;=T$3)*(($J971-T$2+1)/T$4)
+($H971&gt;0)*($J971&gt;T$3)*($I971&gt;T$3)*
0+($H971&gt;0)*($J971&gt;T$3)*($I971&lt;=T$3)*($I971&gt;=T$2)*((T$3-$I971+1)/T$4)
+($H971&gt;0)*($J971&gt;T$3)*($I971&lt;T$2)*
1+($H971&gt;0)*($I971&gt;T$3)*
0+($H972&gt;0)*($J$2350&lt;T$2)*
0+($H972&gt;0)*($J972&gt;=T$2)*($J972&lt;=T$3)*(($J972-T$2+1)/T$4)
+($H972&gt;0)*($J972&gt;T$3)*($I972&gt;T$3)*
0+($H972&gt;0)*($J972&gt;T$3)*($I972&lt;=T$3)*($I972&gt;=T$2)*((T$3-$I972+1)/T$4)
+($H972&gt;0)*($J972&gt;T$3)*($I972&lt;T$2)*
1+($H972&gt;0)*($I972&gt;T$3)*
0+($H973&gt;0)*($J973&lt;T$2)*
0+($H973&gt;0)*($J973&gt;=T$2)*($J973&lt;=T$3)*(($J973-T$2+1)/T$4)
+($H973&gt;0)*($J973&gt;T$3)*($I973&gt;T$3)*
0+($H973&gt;0)*($J973&gt;T$3)*($I973&lt;=T$3)*($I973&gt;=T$2)*((T$3-$I973+1)/T$4)
+($H973&gt;0)*($J973&gt;T$3)*($I973&lt;T$2)*
1+($H973&gt;0)*($I973&gt;T$3)*0</f>
        <v/>
      </c>
      <c r="U966" s="107">
        <f>($H971&gt;0)*($J971&lt;U$2)*
0+($H971&gt;0)*($J971&gt;=U$2)*($J971&lt;=U$3)*(($J971-U$2+1)/U$4)
+($H971&gt;0)*($J971&gt;U$3)*($I971&gt;U$3)*
0+($H971&gt;0)*($J971&gt;U$3)*($I971&lt;=U$3)*($I971&gt;=U$2)*((U$3-$I971+1)/U$4)
+($H971&gt;0)*($J971&gt;U$3)*($I971&lt;U$2)*
1+($H971&gt;0)*($I971&gt;U$3)*
0+($H972&gt;0)*($J$2350&lt;U$2)*
0+($H972&gt;0)*($J972&gt;=U$2)*($J972&lt;=U$3)*(($J972-U$2+1)/U$4)
+($H972&gt;0)*($J972&gt;U$3)*($I972&gt;U$3)*
0+($H972&gt;0)*($J972&gt;U$3)*($I972&lt;=U$3)*($I972&gt;=U$2)*((U$3-$I972+1)/U$4)
+($H972&gt;0)*($J972&gt;U$3)*($I972&lt;U$2)*
1+($H972&gt;0)*($I972&gt;U$3)*
0+($H973&gt;0)*($J973&lt;U$2)*
0+($H973&gt;0)*($J973&gt;=U$2)*($J973&lt;=U$3)*(($J973-U$2+1)/U$4)
+($H973&gt;0)*($J973&gt;U$3)*($I973&gt;U$3)*
0+($H973&gt;0)*($J973&gt;U$3)*($I973&lt;=U$3)*($I973&gt;=U$2)*((U$3-$I973+1)/U$4)
+($H973&gt;0)*($J973&gt;U$3)*($I973&lt;U$2)*
1+($H973&gt;0)*($I973&gt;U$3)*0</f>
        <v/>
      </c>
      <c r="V966" s="107">
        <f>($H971&gt;0)*($J971&lt;V$2)*
0+($H971&gt;0)*($J971&gt;=V$2)*($J971&lt;=V$3)*(($J971-V$2+1)/V$4)
+($H971&gt;0)*($J971&gt;V$3)*($I971&gt;V$3)*
0+($H971&gt;0)*($J971&gt;V$3)*($I971&lt;=V$3)*($I971&gt;=V$2)*((V$3-$I971+1)/V$4)
+($H971&gt;0)*($J971&gt;V$3)*($I971&lt;V$2)*
1+($H971&gt;0)*($I971&gt;V$3)*
0+($H972&gt;0)*($J$2350&lt;V$2)*
0+($H972&gt;0)*($J972&gt;=V$2)*($J972&lt;=V$3)*(($J972-V$2+1)/V$4)
+($H972&gt;0)*($J972&gt;V$3)*($I972&gt;V$3)*
0+($H972&gt;0)*($J972&gt;V$3)*($I972&lt;=V$3)*($I972&gt;=V$2)*((V$3-$I972+1)/V$4)
+($H972&gt;0)*($J972&gt;V$3)*($I972&lt;V$2)*
1+($H972&gt;0)*($I972&gt;V$3)*
0+($H973&gt;0)*($J973&lt;V$2)*
0+($H973&gt;0)*($J973&gt;=V$2)*($J973&lt;=V$3)*(($J973-V$2+1)/V$4)
+($H973&gt;0)*($J973&gt;V$3)*($I973&gt;V$3)*
0+($H973&gt;0)*($J973&gt;V$3)*($I973&lt;=V$3)*($I973&gt;=V$2)*((V$3-$I973+1)/V$4)
+($H973&gt;0)*($J973&gt;V$3)*($I973&lt;V$2)*
1+($H973&gt;0)*($I973&gt;V$3)*0</f>
        <v/>
      </c>
      <c r="W966" s="107">
        <f>($H971&gt;0)*($J971&lt;W$2)*
0+($H971&gt;0)*($J971&gt;=W$2)*($J971&lt;=W$3)*(($J971-W$2+1)/W$4)
+($H971&gt;0)*($J971&gt;W$3)*($I971&gt;W$3)*
0+($H971&gt;0)*($J971&gt;W$3)*($I971&lt;=W$3)*($I971&gt;=W$2)*((W$3-$I971+1)/W$4)
+($H971&gt;0)*($J971&gt;W$3)*($I971&lt;W$2)*
1+($H971&gt;0)*($I971&gt;W$3)*
0+($H972&gt;0)*($J$2350&lt;W$2)*
0+($H972&gt;0)*($J972&gt;=W$2)*($J972&lt;=W$3)*(($J972-W$2+1)/W$4)
+($H972&gt;0)*($J972&gt;W$3)*($I972&gt;W$3)*
0+($H972&gt;0)*($J972&gt;W$3)*($I972&lt;=W$3)*($I972&gt;=W$2)*((W$3-$I972+1)/W$4)
+($H972&gt;0)*($J972&gt;W$3)*($I972&lt;W$2)*
1+($H972&gt;0)*($I972&gt;W$3)*
0+($H973&gt;0)*($J973&lt;W$2)*
0+($H973&gt;0)*($J973&gt;=W$2)*($J973&lt;=W$3)*(($J973-W$2+1)/W$4)
+($H973&gt;0)*($J973&gt;W$3)*($I973&gt;W$3)*
0+($H973&gt;0)*($J973&gt;W$3)*($I973&lt;=W$3)*($I973&gt;=W$2)*((W$3-$I973+1)/W$4)
+($H973&gt;0)*($J973&gt;W$3)*($I973&lt;W$2)*
1+($H973&gt;0)*($I973&gt;W$3)*0</f>
        <v/>
      </c>
      <c r="X966" s="107">
        <f>($H971&gt;0)*($J971&lt;X$2)*
0+($H971&gt;0)*($J971&gt;=X$2)*($J971&lt;=X$3)*(($J971-X$2+1)/X$4)
+($H971&gt;0)*($J971&gt;X$3)*($I971&gt;X$3)*
0+($H971&gt;0)*($J971&gt;X$3)*($I971&lt;=X$3)*($I971&gt;=X$2)*((X$3-$I971+1)/X$4)
+($H971&gt;0)*($J971&gt;X$3)*($I971&lt;X$2)*
1+($H971&gt;0)*($I971&gt;X$3)*
0+($H972&gt;0)*($J$2350&lt;X$2)*
0+($H972&gt;0)*($J972&gt;=X$2)*($J972&lt;=X$3)*(($J972-X$2+1)/X$4)
+($H972&gt;0)*($J972&gt;X$3)*($I972&gt;X$3)*
0+($H972&gt;0)*($J972&gt;X$3)*($I972&lt;=X$3)*($I972&gt;=X$2)*((X$3-$I972+1)/X$4)
+($H972&gt;0)*($J972&gt;X$3)*($I972&lt;X$2)*
1+($H972&gt;0)*($I972&gt;X$3)*
0+($H973&gt;0)*($J973&lt;X$2)*
0+($H973&gt;0)*($J973&gt;=X$2)*($J973&lt;=X$3)*(($J973-X$2+1)/X$4)
+($H973&gt;0)*($J973&gt;X$3)*($I973&gt;X$3)*
0+($H973&gt;0)*($J973&gt;X$3)*($I973&lt;=X$3)*($I973&gt;=X$2)*((X$3-$I973+1)/X$4)
+($H973&gt;0)*($J973&gt;X$3)*($I973&lt;X$2)*
1+($H973&gt;0)*($I973&gt;X$3)*0</f>
        <v/>
      </c>
      <c r="Y966" s="107">
        <f>($H971&gt;0)*($J971&lt;Y$2)*
0+($H971&gt;0)*($J971&gt;=Y$2)*($J971&lt;=Y$3)*(($J971-Y$2+1)/Y$4)
+($H971&gt;0)*($J971&gt;Y$3)*($I971&gt;Y$3)*
0+($H971&gt;0)*($J971&gt;Y$3)*($I971&lt;=Y$3)*($I971&gt;=Y$2)*((Y$3-$I971+1)/Y$4)
+($H971&gt;0)*($J971&gt;Y$3)*($I971&lt;Y$2)*
1+($H971&gt;0)*($I971&gt;Y$3)*
0+($H972&gt;0)*($J$2350&lt;Y$2)*
0+($H972&gt;0)*($J972&gt;=Y$2)*($J972&lt;=Y$3)*(($J972-Y$2+1)/Y$4)
+($H972&gt;0)*($J972&gt;Y$3)*($I972&gt;Y$3)*
0+($H972&gt;0)*($J972&gt;Y$3)*($I972&lt;=Y$3)*($I972&gt;=Y$2)*((Y$3-$I972+1)/Y$4)
+($H972&gt;0)*($J972&gt;Y$3)*($I972&lt;Y$2)*
1+($H972&gt;0)*($I972&gt;Y$3)*
0+($H973&gt;0)*($J973&lt;Y$2)*
0+($H973&gt;0)*($J973&gt;=Y$2)*($J973&lt;=Y$3)*(($J973-Y$2+1)/Y$4)
+($H973&gt;0)*($J973&gt;Y$3)*($I973&gt;Y$3)*
0+($H973&gt;0)*($J973&gt;Y$3)*($I973&lt;=Y$3)*($I973&gt;=Y$2)*((Y$3-$I973+1)/Y$4)
+($H973&gt;0)*($J973&gt;Y$3)*($I973&lt;Y$2)*
1+($H973&gt;0)*($I973&gt;Y$3)*0</f>
        <v/>
      </c>
      <c r="Z966" s="107">
        <f>($H971&gt;0)*($J971&lt;Z$2)*
0+($H971&gt;0)*($J971&gt;=Z$2)*($J971&lt;=Z$3)*(($J971-Z$2+1)/Z$4)
+($H971&gt;0)*($J971&gt;Z$3)*($I971&gt;Z$3)*
0+($H971&gt;0)*($J971&gt;Z$3)*($I971&lt;=Z$3)*($I971&gt;=Z$2)*((Z$3-$I971+1)/Z$4)
+($H971&gt;0)*($J971&gt;Z$3)*($I971&lt;Z$2)*
1+($H971&gt;0)*($I971&gt;Z$3)*
0+($H972&gt;0)*($J$2350&lt;Z$2)*
0+($H972&gt;0)*($J972&gt;=Z$2)*($J972&lt;=Z$3)*(($J972-Z$2+1)/Z$4)
+($H972&gt;0)*($J972&gt;Z$3)*($I972&gt;Z$3)*
0+($H972&gt;0)*($J972&gt;Z$3)*($I972&lt;=Z$3)*($I972&gt;=Z$2)*((Z$3-$I972+1)/Z$4)
+($H972&gt;0)*($J972&gt;Z$3)*($I972&lt;Z$2)*
1+($H972&gt;0)*($I972&gt;Z$3)*
0+($H973&gt;0)*($J973&lt;Z$2)*
0+($H973&gt;0)*($J973&gt;=Z$2)*($J973&lt;=Z$3)*(($J973-Z$2+1)/Z$4)
+($H973&gt;0)*($J973&gt;Z$3)*($I973&gt;Z$3)*
0+($H973&gt;0)*($J973&gt;Z$3)*($I973&lt;=Z$3)*($I973&gt;=Z$2)*((Z$3-$I973+1)/Z$4)
+($H973&gt;0)*($J973&gt;Z$3)*($I973&lt;Z$2)*
1+($H973&gt;0)*($I973&gt;Z$3)*0</f>
        <v/>
      </c>
      <c r="AA966" s="107">
        <f>($H971&gt;0)*($J971&lt;AA$2)*
0+($H971&gt;0)*($J971&gt;=AA$2)*($J971&lt;=AA$3)*(($J971-AA$2+1)/AA$4)
+($H971&gt;0)*($J971&gt;AA$3)*($I971&gt;AA$3)*
0+($H971&gt;0)*($J971&gt;AA$3)*($I971&lt;=AA$3)*($I971&gt;=AA$2)*((AA$3-$I971+1)/AA$4)
+($H971&gt;0)*($J971&gt;AA$3)*($I971&lt;AA$2)*
1+($H971&gt;0)*($I971&gt;AA$3)*
0+($H972&gt;0)*($J$2350&lt;AA$2)*
0+($H972&gt;0)*($J972&gt;=AA$2)*($J972&lt;=AA$3)*(($J972-AA$2+1)/AA$4)
+($H972&gt;0)*($J972&gt;AA$3)*($I972&gt;AA$3)*
0+($H972&gt;0)*($J972&gt;AA$3)*($I972&lt;=AA$3)*($I972&gt;=AA$2)*((AA$3-$I972+1)/AA$4)
+($H972&gt;0)*($J972&gt;AA$3)*($I972&lt;AA$2)*
1+($H972&gt;0)*($I972&gt;AA$3)*
0+($H973&gt;0)*($J973&lt;AA$2)*
0+($H973&gt;0)*($J973&gt;=AA$2)*($J973&lt;=AA$3)*(($J973-AA$2+1)/AA$4)
+($H973&gt;0)*($J973&gt;AA$3)*($I973&gt;AA$3)*
0+($H973&gt;0)*($J973&gt;AA$3)*($I973&lt;=AA$3)*($I973&gt;=AA$2)*((AA$3-$I973+1)/AA$4)
+($H973&gt;0)*($J973&gt;AA$3)*($I973&lt;AA$2)*
1+($H973&gt;0)*($I973&gt;AA$3)*0</f>
        <v/>
      </c>
      <c r="AB966" s="107">
        <f>($H971&gt;0)*($J971&lt;AB$2)*
0+($H971&gt;0)*($J971&gt;=AB$2)*($J971&lt;=AB$3)*(($J971-AB$2+1)/AB$4)
+($H971&gt;0)*($J971&gt;AB$3)*($I971&gt;AB$3)*
0+($H971&gt;0)*($J971&gt;AB$3)*($I971&lt;=AB$3)*($I971&gt;=AB$2)*((AB$3-$I971+1)/AB$4)
+($H971&gt;0)*($J971&gt;AB$3)*($I971&lt;AB$2)*
1+($H971&gt;0)*($I971&gt;AB$3)*
0+($H972&gt;0)*($J$2350&lt;AB$2)*
0+($H972&gt;0)*($J972&gt;=AB$2)*($J972&lt;=AB$3)*(($J972-AB$2+1)/AB$4)
+($H972&gt;0)*($J972&gt;AB$3)*($I972&gt;AB$3)*
0+($H972&gt;0)*($J972&gt;AB$3)*($I972&lt;=AB$3)*($I972&gt;=AB$2)*((AB$3-$I972+1)/AB$4)
+($H972&gt;0)*($J972&gt;AB$3)*($I972&lt;AB$2)*
1+($H972&gt;0)*($I972&gt;AB$3)*
0+($H973&gt;0)*($J973&lt;AB$2)*
0+($H973&gt;0)*($J973&gt;=AB$2)*($J973&lt;=AB$3)*(($J973-AB$2+1)/AB$4)
+($H973&gt;0)*($J973&gt;AB$3)*($I973&gt;AB$3)*
0+($H973&gt;0)*($J973&gt;AB$3)*($I973&lt;=AB$3)*($I973&gt;=AB$2)*((AB$3-$I973+1)/AB$4)
+($H973&gt;0)*($J973&gt;AB$3)*($I973&lt;AB$2)*
1+($H973&gt;0)*($I973&gt;AB$3)*0</f>
        <v/>
      </c>
      <c r="AC966" s="107">
        <f>($H971&gt;0)*($J971&lt;AC$2)*
0+($H971&gt;0)*($J971&gt;=AC$2)*($J971&lt;=AC$3)*(($J971-AC$2+1)/AC$4)
+($H971&gt;0)*($J971&gt;AC$3)*($I971&gt;AC$3)*
0+($H971&gt;0)*($J971&gt;AC$3)*($I971&lt;=AC$3)*($I971&gt;=AC$2)*((AC$3-$I971+1)/AC$4)
+($H971&gt;0)*($J971&gt;AC$3)*($I971&lt;AC$2)*
1+($H971&gt;0)*($I971&gt;AC$3)*
0+($H972&gt;0)*($J$2350&lt;AC$2)*
0+($H972&gt;0)*($J972&gt;=AC$2)*($J972&lt;=AC$3)*(($J972-AC$2+1)/AC$4)
+($H972&gt;0)*($J972&gt;AC$3)*($I972&gt;AC$3)*
0+($H972&gt;0)*($J972&gt;AC$3)*($I972&lt;=AC$3)*($I972&gt;=AC$2)*((AC$3-$I972+1)/AC$4)
+($H972&gt;0)*($J972&gt;AC$3)*($I972&lt;AC$2)*
1+($H972&gt;0)*($I972&gt;AC$3)*
0+($H973&gt;0)*($J973&lt;AC$2)*
0+($H973&gt;0)*($J973&gt;=AC$2)*($J973&lt;=AC$3)*(($J973-AC$2+1)/AC$4)
+($H973&gt;0)*($J973&gt;AC$3)*($I973&gt;AC$3)*
0+($H973&gt;0)*($J973&gt;AC$3)*($I973&lt;=AC$3)*($I973&gt;=AC$2)*((AC$3-$I973+1)/AC$4)
+($H973&gt;0)*($J973&gt;AC$3)*($I973&lt;AC$2)*
1+($H973&gt;0)*($I973&gt;AC$3)*0</f>
        <v/>
      </c>
      <c r="AD966" s="107">
        <f>($H971&gt;0)*($J971&lt;AD$2)*
0+($H971&gt;0)*($J971&gt;=AD$2)*($J971&lt;=AD$3)*(($J971-AD$2+1)/AD$4)
+($H971&gt;0)*($J971&gt;AD$3)*($I971&gt;AD$3)*
0+($H971&gt;0)*($J971&gt;AD$3)*($I971&lt;=AD$3)*($I971&gt;=AD$2)*((AD$3-$I971+1)/AD$4)
+($H971&gt;0)*($J971&gt;AD$3)*($I971&lt;AD$2)*
1+($H971&gt;0)*($I971&gt;AD$3)*
0+($H972&gt;0)*($J$2350&lt;AD$2)*
0+($H972&gt;0)*($J972&gt;=AD$2)*($J972&lt;=AD$3)*(($J972-AD$2+1)/AD$4)
+($H972&gt;0)*($J972&gt;AD$3)*($I972&gt;AD$3)*
0+($H972&gt;0)*($J972&gt;AD$3)*($I972&lt;=AD$3)*($I972&gt;=AD$2)*((AD$3-$I972+1)/AD$4)
+($H972&gt;0)*($J972&gt;AD$3)*($I972&lt;AD$2)*
1+($H972&gt;0)*($I972&gt;AD$3)*
0+($H973&gt;0)*($J973&lt;AD$2)*
0+($H973&gt;0)*($J973&gt;=AD$2)*($J973&lt;=AD$3)*(($J973-AD$2+1)/AD$4)
+($H973&gt;0)*($J973&gt;AD$3)*($I973&gt;AD$3)*
0+($H973&gt;0)*($J973&gt;AD$3)*($I973&lt;=AD$3)*($I973&gt;=AD$2)*((AD$3-$I973+1)/AD$4)
+($H973&gt;0)*($J973&gt;AD$3)*($I973&lt;AD$2)*
1+($H973&gt;0)*($I973&gt;AD$3)*0</f>
        <v/>
      </c>
      <c r="AE966" s="107">
        <f>($H971&gt;0)*($J971&lt;AE$2)*
0+($H971&gt;0)*($J971&gt;=AE$2)*($J971&lt;=AE$3)*(($J971-AE$2+1)/AE$4)
+($H971&gt;0)*($J971&gt;AE$3)*($I971&gt;AE$3)*
0+($H971&gt;0)*($J971&gt;AE$3)*($I971&lt;=AE$3)*($I971&gt;=AE$2)*((AE$3-$I971+1)/AE$4)
+($H971&gt;0)*($J971&gt;AE$3)*($I971&lt;AE$2)*
1+($H971&gt;0)*($I971&gt;AE$3)*
0+($H972&gt;0)*($J$2350&lt;AE$2)*
0+($H972&gt;0)*($J972&gt;=AE$2)*($J972&lt;=AE$3)*(($J972-AE$2+1)/AE$4)
+($H972&gt;0)*($J972&gt;AE$3)*($I972&gt;AE$3)*
0+($H972&gt;0)*($J972&gt;AE$3)*($I972&lt;=AE$3)*($I972&gt;=AE$2)*((AE$3-$I972+1)/AE$4)
+($H972&gt;0)*($J972&gt;AE$3)*($I972&lt;AE$2)*
1+($H972&gt;0)*($I972&gt;AE$3)*
0+($H973&gt;0)*($J973&lt;AE$2)*
0+($H973&gt;0)*($J973&gt;=AE$2)*($J973&lt;=AE$3)*(($J973-AE$2+1)/AE$4)
+($H973&gt;0)*($J973&gt;AE$3)*($I973&gt;AE$3)*
0+($H973&gt;0)*($J973&gt;AE$3)*($I973&lt;=AE$3)*($I973&gt;=AE$2)*((AE$3-$I973+1)/AE$4)
+($H973&gt;0)*($J973&gt;AE$3)*($I973&lt;AE$2)*
1+($H973&gt;0)*($I973&gt;AE$3)*0</f>
        <v/>
      </c>
      <c r="AF966" s="107">
        <f>($H971&gt;0)*($J971&lt;AF$2)*
0+($H971&gt;0)*($J971&gt;=AF$2)*($J971&lt;=AF$3)*(($J971-AF$2+1)/AF$4)
+($H971&gt;0)*($J971&gt;AF$3)*($I971&gt;AF$3)*
0+($H971&gt;0)*($J971&gt;AF$3)*($I971&lt;=AF$3)*($I971&gt;=AF$2)*((AF$3-$I971+1)/AF$4)
+($H971&gt;0)*($J971&gt;AF$3)*($I971&lt;AF$2)*
1+($H971&gt;0)*($I971&gt;AF$3)*
0+($H972&gt;0)*($J$2350&lt;AF$2)*
0+($H972&gt;0)*($J972&gt;=AF$2)*($J972&lt;=AF$3)*(($J972-AF$2+1)/AF$4)
+($H972&gt;0)*($J972&gt;AF$3)*($I972&gt;AF$3)*
0+($H972&gt;0)*($J972&gt;AF$3)*($I972&lt;=AF$3)*($I972&gt;=AF$2)*((AF$3-$I972+1)/AF$4)
+($H972&gt;0)*($J972&gt;AF$3)*($I972&lt;AF$2)*
1+($H972&gt;0)*($I972&gt;AF$3)*
0+($H973&gt;0)*($J973&lt;AF$2)*
0+($H973&gt;0)*($J973&gt;=AF$2)*($J973&lt;=AF$3)*(($J973-AF$2+1)/AF$4)
+($H973&gt;0)*($J973&gt;AF$3)*($I973&gt;AF$3)*
0+($H973&gt;0)*($J973&gt;AF$3)*($I973&lt;=AF$3)*($I973&gt;=AF$2)*((AF$3-$I973+1)/AF$4)
+($H973&gt;0)*($J973&gt;AF$3)*($I973&lt;AF$2)*
1+($H973&gt;0)*($I973&gt;AF$3)*0</f>
        <v/>
      </c>
      <c r="AG966" s="107">
        <f>($H971&gt;0)*($J971&lt;AG$2)*
0+($H971&gt;0)*($J971&gt;=AG$2)*($J971&lt;=AG$3)*(($J971-AG$2+1)/AG$4)
+($H971&gt;0)*($J971&gt;AG$3)*($I971&gt;AG$3)*
0+($H971&gt;0)*($J971&gt;AG$3)*($I971&lt;=AG$3)*($I971&gt;=AG$2)*((AG$3-$I971+1)/AG$4)
+($H971&gt;0)*($J971&gt;AG$3)*($I971&lt;AG$2)*
1+($H971&gt;0)*($I971&gt;AG$3)*
0+($H972&gt;0)*($J$2350&lt;AG$2)*
0+($H972&gt;0)*($J972&gt;=AG$2)*($J972&lt;=AG$3)*(($J972-AG$2+1)/AG$4)
+($H972&gt;0)*($J972&gt;AG$3)*($I972&gt;AG$3)*
0+($H972&gt;0)*($J972&gt;AG$3)*($I972&lt;=AG$3)*($I972&gt;=AG$2)*((AG$3-$I972+1)/AG$4)
+($H972&gt;0)*($J972&gt;AG$3)*($I972&lt;AG$2)*
1+($H972&gt;0)*($I972&gt;AG$3)*
0+($H973&gt;0)*($J973&lt;AG$2)*
0+($H973&gt;0)*($J973&gt;=AG$2)*($J973&lt;=AG$3)*(($J973-AG$2+1)/AG$4)
+($H973&gt;0)*($J973&gt;AG$3)*($I973&gt;AG$3)*
0+($H973&gt;0)*($J973&gt;AG$3)*($I973&lt;=AG$3)*($I973&gt;=AG$2)*((AG$3-$I973+1)/AG$4)
+($H973&gt;0)*($J973&gt;AG$3)*($I973&lt;AG$2)*
1+($H973&gt;0)*($I973&gt;AG$3)*0</f>
        <v/>
      </c>
      <c r="AH966" s="107">
        <f>($H971&gt;0)*($J971&lt;AH$2)*
0+($H971&gt;0)*($J971&gt;=AH$2)*($J971&lt;=AH$3)*(($J971-AH$2+1)/AH$4)
+($H971&gt;0)*($J971&gt;AH$3)*($I971&gt;AH$3)*
0+($H971&gt;0)*($J971&gt;AH$3)*($I971&lt;=AH$3)*($I971&gt;=AH$2)*((AH$3-$I971+1)/AH$4)
+($H971&gt;0)*($J971&gt;AH$3)*($I971&lt;AH$2)*
1+($H971&gt;0)*($I971&gt;AH$3)*
0+($H972&gt;0)*($J$2350&lt;AH$2)*
0+($H972&gt;0)*($J972&gt;=AH$2)*($J972&lt;=AH$3)*(($J972-AH$2+1)/AH$4)
+($H972&gt;0)*($J972&gt;AH$3)*($I972&gt;AH$3)*
0+($H972&gt;0)*($J972&gt;AH$3)*($I972&lt;=AH$3)*($I972&gt;=AH$2)*((AH$3-$I972+1)/AH$4)
+($H972&gt;0)*($J972&gt;AH$3)*($I972&lt;AH$2)*
1+($H972&gt;0)*($I972&gt;AH$3)*
0+($H973&gt;0)*($J973&lt;AH$2)*
0+($H973&gt;0)*($J973&gt;=AH$2)*($J973&lt;=AH$3)*(($J973-AH$2+1)/AH$4)
+($H973&gt;0)*($J973&gt;AH$3)*($I973&gt;AH$3)*
0+($H973&gt;0)*($J973&gt;AH$3)*($I973&lt;=AH$3)*($I973&gt;=AH$2)*((AH$3-$I973+1)/AH$4)
+($H973&gt;0)*($J973&gt;AH$3)*($I973&lt;AH$2)*
1+($H973&gt;0)*($I973&gt;AH$3)*0</f>
        <v/>
      </c>
      <c r="AI966" s="107">
        <f>($H971&gt;0)*($J971&lt;AI$2)*
0+($H971&gt;0)*($J971&gt;=AI$2)*($J971&lt;=AI$3)*(($J971-AI$2+1)/AI$4)
+($H971&gt;0)*($J971&gt;AI$3)*($I971&gt;AI$3)*
0+($H971&gt;0)*($J971&gt;AI$3)*($I971&lt;=AI$3)*($I971&gt;=AI$2)*((AI$3-$I971+1)/AI$4)
+($H971&gt;0)*($J971&gt;AI$3)*($I971&lt;AI$2)*
1+($H971&gt;0)*($I971&gt;AI$3)*
0+($H972&gt;0)*($J$2350&lt;AI$2)*
0+($H972&gt;0)*($J972&gt;=AI$2)*($J972&lt;=AI$3)*(($J972-AI$2+1)/AI$4)
+($H972&gt;0)*($J972&gt;AI$3)*($I972&gt;AI$3)*
0+($H972&gt;0)*($J972&gt;AI$3)*($I972&lt;=AI$3)*($I972&gt;=AI$2)*((AI$3-$I972+1)/AI$4)
+($H972&gt;0)*($J972&gt;AI$3)*($I972&lt;AI$2)*
1+($H972&gt;0)*($I972&gt;AI$3)*
0+($H973&gt;0)*($J973&lt;AI$2)*
0+($H973&gt;0)*($J973&gt;=AI$2)*($J973&lt;=AI$3)*(($J973-AI$2+1)/AI$4)
+($H973&gt;0)*($J973&gt;AI$3)*($I973&gt;AI$3)*
0+($H973&gt;0)*($J973&gt;AI$3)*($I973&lt;=AI$3)*($I973&gt;=AI$2)*((AI$3-$I973+1)/AI$4)
+($H973&gt;0)*($J973&gt;AI$3)*($I973&lt;AI$2)*
1+($H973&gt;0)*($I973&gt;AI$3)*0</f>
        <v/>
      </c>
      <c r="AJ966" s="107">
        <f>($H971&gt;0)*($J971&lt;AJ$2)*
0+($H971&gt;0)*($J971&gt;=AJ$2)*($J971&lt;=AJ$3)*(($J971-AJ$2+1)/AJ$4)
+($H971&gt;0)*($J971&gt;AJ$3)*($I971&gt;AJ$3)*
0+($H971&gt;0)*($J971&gt;AJ$3)*($I971&lt;=AJ$3)*($I971&gt;=AJ$2)*((AJ$3-$I971+1)/AJ$4)
+($H971&gt;0)*($J971&gt;AJ$3)*($I971&lt;AJ$2)*
1+($H971&gt;0)*($I971&gt;AJ$3)*
0+($H972&gt;0)*($J$2350&lt;AJ$2)*
0+($H972&gt;0)*($J972&gt;=AJ$2)*($J972&lt;=AJ$3)*(($J972-AJ$2+1)/AJ$4)
+($H972&gt;0)*($J972&gt;AJ$3)*($I972&gt;AJ$3)*
0+($H972&gt;0)*($J972&gt;AJ$3)*($I972&lt;=AJ$3)*($I972&gt;=AJ$2)*((AJ$3-$I972+1)/AJ$4)
+($H972&gt;0)*($J972&gt;AJ$3)*($I972&lt;AJ$2)*
1+($H972&gt;0)*($I972&gt;AJ$3)*
0+($H973&gt;0)*($J973&lt;AJ$2)*
0+($H973&gt;0)*($J973&gt;=AJ$2)*($J973&lt;=AJ$3)*(($J973-AJ$2+1)/AJ$4)
+($H973&gt;0)*($J973&gt;AJ$3)*($I973&gt;AJ$3)*
0+($H973&gt;0)*($J973&gt;AJ$3)*($I973&lt;=AJ$3)*($I973&gt;=AJ$2)*((AJ$3-$I973+1)/AJ$4)
+($H973&gt;0)*($J973&gt;AJ$3)*($I973&lt;AJ$2)*
1+($H973&gt;0)*($I973&gt;AJ$3)*0</f>
        <v/>
      </c>
      <c r="AK966" s="107">
        <f>($H971&gt;0)*($J971&lt;AK$2)*
0+($H971&gt;0)*($J971&gt;=AK$2)*($J971&lt;=AK$3)*(($J971-AK$2+1)/AK$4)
+($H971&gt;0)*($J971&gt;AK$3)*($I971&gt;AK$3)*
0+($H971&gt;0)*($J971&gt;AK$3)*($I971&lt;=AK$3)*($I971&gt;=AK$2)*((AK$3-$I971+1)/AK$4)
+($H971&gt;0)*($J971&gt;AK$3)*($I971&lt;AK$2)*
1+($H971&gt;0)*($I971&gt;AK$3)*
0+($H972&gt;0)*($J$2350&lt;AK$2)*
0+($H972&gt;0)*($J972&gt;=AK$2)*($J972&lt;=AK$3)*(($J972-AK$2+1)/AK$4)
+($H972&gt;0)*($J972&gt;AK$3)*($I972&gt;AK$3)*
0+($H972&gt;0)*($J972&gt;AK$3)*($I972&lt;=AK$3)*($I972&gt;=AK$2)*((AK$3-$I972+1)/AK$4)
+($H972&gt;0)*($J972&gt;AK$3)*($I972&lt;AK$2)*
1+($H972&gt;0)*($I972&gt;AK$3)*
0+($H973&gt;0)*($J973&lt;AK$2)*
0+($H973&gt;0)*($J973&gt;=AK$2)*($J973&lt;=AK$3)*(($J973-AK$2+1)/AK$4)
+($H973&gt;0)*($J973&gt;AK$3)*($I973&gt;AK$3)*
0+($H973&gt;0)*($J973&gt;AK$3)*($I973&lt;=AK$3)*($I973&gt;=AK$2)*((AK$3-$I973+1)/AK$4)
+($H973&gt;0)*($J973&gt;AK$3)*($I973&lt;AK$2)*
1+($H973&gt;0)*($I973&gt;AK$3)*0</f>
        <v/>
      </c>
      <c r="AL966" s="107">
        <f>($H971&gt;0)*($J971&lt;AL$2)*
0+($H971&gt;0)*($J971&gt;=AL$2)*($J971&lt;=AL$3)*(($J971-AL$2+1)/AL$4)
+($H971&gt;0)*($J971&gt;AL$3)*($I971&gt;AL$3)*
0+($H971&gt;0)*($J971&gt;AL$3)*($I971&lt;=AL$3)*($I971&gt;=AL$2)*((AL$3-$I971+1)/AL$4)
+($H971&gt;0)*($J971&gt;AL$3)*($I971&lt;AL$2)*
1+($H971&gt;0)*($I971&gt;AL$3)*
0+($H972&gt;0)*($J$2350&lt;AL$2)*
0+($H972&gt;0)*($J972&gt;=AL$2)*($J972&lt;=AL$3)*(($J972-AL$2+1)/AL$4)
+($H972&gt;0)*($J972&gt;AL$3)*($I972&gt;AL$3)*
0+($H972&gt;0)*($J972&gt;AL$3)*($I972&lt;=AL$3)*($I972&gt;=AL$2)*((AL$3-$I972+1)/AL$4)
+($H972&gt;0)*($J972&gt;AL$3)*($I972&lt;AL$2)*
1+($H972&gt;0)*($I972&gt;AL$3)*
0+($H973&gt;0)*($J973&lt;AL$2)*
0+($H973&gt;0)*($J973&gt;=AL$2)*($J973&lt;=AL$3)*(($J973-AL$2+1)/AL$4)
+($H973&gt;0)*($J973&gt;AL$3)*($I973&gt;AL$3)*
0+($H973&gt;0)*($J973&gt;AL$3)*($I973&lt;=AL$3)*($I973&gt;=AL$2)*((AL$3-$I973+1)/AL$4)
+($H973&gt;0)*($J973&gt;AL$3)*($I973&lt;AL$2)*
1+($H973&gt;0)*($I973&gt;AL$3)*0</f>
        <v/>
      </c>
      <c r="AM966" s="107">
        <f>($H971&gt;0)*($J971&lt;AM$2)*
0+($H971&gt;0)*($J971&gt;=AM$2)*($J971&lt;=AM$3)*(($J971-AM$2+1)/AM$4)
+($H971&gt;0)*($J971&gt;AM$3)*($I971&gt;AM$3)*
0+($H971&gt;0)*($J971&gt;AM$3)*($I971&lt;=AM$3)*($I971&gt;=AM$2)*((AM$3-$I971+1)/AM$4)
+($H971&gt;0)*($J971&gt;AM$3)*($I971&lt;AM$2)*
1+($H971&gt;0)*($I971&gt;AM$3)*
0+($H972&gt;0)*($J$2350&lt;AM$2)*
0+($H972&gt;0)*($J972&gt;=AM$2)*($J972&lt;=AM$3)*(($J972-AM$2+1)/AM$4)
+($H972&gt;0)*($J972&gt;AM$3)*($I972&gt;AM$3)*
0+($H972&gt;0)*($J972&gt;AM$3)*($I972&lt;=AM$3)*($I972&gt;=AM$2)*((AM$3-$I972+1)/AM$4)
+($H972&gt;0)*($J972&gt;AM$3)*($I972&lt;AM$2)*
1+($H972&gt;0)*($I972&gt;AM$3)*
0+($H973&gt;0)*($J973&lt;AM$2)*
0+($H973&gt;0)*($J973&gt;=AM$2)*($J973&lt;=AM$3)*(($J973-AM$2+1)/AM$4)
+($H973&gt;0)*($J973&gt;AM$3)*($I973&gt;AM$3)*
0+($H973&gt;0)*($J973&gt;AM$3)*($I973&lt;=AM$3)*($I973&gt;=AM$2)*((AM$3-$I973+1)/AM$4)
+($H973&gt;0)*($J973&gt;AM$3)*($I973&lt;AM$2)*
1+($H973&gt;0)*($I973&gt;AM$3)*0</f>
        <v/>
      </c>
      <c r="AN966" s="107">
        <f>($H971&gt;0)*($J971&lt;AN$2)*
0+($H971&gt;0)*($J971&gt;=AN$2)*($J971&lt;=AN$3)*(($J971-AN$2+1)/AN$4)
+($H971&gt;0)*($J971&gt;AN$3)*($I971&gt;AN$3)*
0+($H971&gt;0)*($J971&gt;AN$3)*($I971&lt;=AN$3)*($I971&gt;=AN$2)*((AN$3-$I971+1)/AN$4)
+($H971&gt;0)*($J971&gt;AN$3)*($I971&lt;AN$2)*
1+($H971&gt;0)*($I971&gt;AN$3)*
0+($H972&gt;0)*($J$2350&lt;AN$2)*
0+($H972&gt;0)*($J972&gt;=AN$2)*($J972&lt;=AN$3)*(($J972-AN$2+1)/AN$4)
+($H972&gt;0)*($J972&gt;AN$3)*($I972&gt;AN$3)*
0+($H972&gt;0)*($J972&gt;AN$3)*($I972&lt;=AN$3)*($I972&gt;=AN$2)*((AN$3-$I972+1)/AN$4)
+($H972&gt;0)*($J972&gt;AN$3)*($I972&lt;AN$2)*
1+($H972&gt;0)*($I972&gt;AN$3)*
0+($H973&gt;0)*($J973&lt;AN$2)*
0+($H973&gt;0)*($J973&gt;=AN$2)*($J973&lt;=AN$3)*(($J973-AN$2+1)/AN$4)
+($H973&gt;0)*($J973&gt;AN$3)*($I973&gt;AN$3)*
0+($H973&gt;0)*($J973&gt;AN$3)*($I973&lt;=AN$3)*($I973&gt;=AN$2)*((AN$3-$I973+1)/AN$4)
+($H973&gt;0)*($J973&gt;AN$3)*($I973&lt;AN$2)*
1+($H973&gt;0)*($I973&gt;AN$3)*0</f>
        <v/>
      </c>
      <c r="AO966" s="107">
        <f>($H971&gt;0)*($J971&lt;AO$2)*
0+($H971&gt;0)*($J971&gt;=AO$2)*($J971&lt;=AO$3)*(($J971-AO$2+1)/AO$4)
+($H971&gt;0)*($J971&gt;AO$3)*($I971&gt;AO$3)*
0+($H971&gt;0)*($J971&gt;AO$3)*($I971&lt;=AO$3)*($I971&gt;=AO$2)*((AO$3-$I971+1)/AO$4)
+($H971&gt;0)*($J971&gt;AO$3)*($I971&lt;AO$2)*
1+($H971&gt;0)*($I971&gt;AO$3)*
0+($H972&gt;0)*($J$2350&lt;AO$2)*
0+($H972&gt;0)*($J972&gt;=AO$2)*($J972&lt;=AO$3)*(($J972-AO$2+1)/AO$4)
+($H972&gt;0)*($J972&gt;AO$3)*($I972&gt;AO$3)*
0+($H972&gt;0)*($J972&gt;AO$3)*($I972&lt;=AO$3)*($I972&gt;=AO$2)*((AO$3-$I972+1)/AO$4)
+($H972&gt;0)*($J972&gt;AO$3)*($I972&lt;AO$2)*
1+($H972&gt;0)*($I972&gt;AO$3)*
0+($H973&gt;0)*($J973&lt;AO$2)*
0+($H973&gt;0)*($J973&gt;=AO$2)*($J973&lt;=AO$3)*(($J973-AO$2+1)/AO$4)
+($H973&gt;0)*($J973&gt;AO$3)*($I973&gt;AO$3)*
0+($H973&gt;0)*($J973&gt;AO$3)*($I973&lt;=AO$3)*($I973&gt;=AO$2)*((AO$3-$I973+1)/AO$4)
+($H973&gt;0)*($J973&gt;AO$3)*($I973&lt;AO$2)*
1+($H973&gt;0)*($I973&gt;AO$3)*0</f>
        <v/>
      </c>
      <c r="AP966" s="107">
        <f>($H971&gt;0)*($J971&lt;AP$2)*
0+($H971&gt;0)*($J971&gt;=AP$2)*($J971&lt;=AP$3)*(($J971-AP$2+1)/AP$4)
+($H971&gt;0)*($J971&gt;AP$3)*($I971&gt;AP$3)*
0+($H971&gt;0)*($J971&gt;AP$3)*($I971&lt;=AP$3)*($I971&gt;=AP$2)*((AP$3-$I971+1)/AP$4)
+($H971&gt;0)*($J971&gt;AP$3)*($I971&lt;AP$2)*
1+($H971&gt;0)*($I971&gt;AP$3)*
0+($H972&gt;0)*($J$2350&lt;AP$2)*
0+($H972&gt;0)*($J972&gt;=AP$2)*($J972&lt;=AP$3)*(($J972-AP$2+1)/AP$4)
+($H972&gt;0)*($J972&gt;AP$3)*($I972&gt;AP$3)*
0+($H972&gt;0)*($J972&gt;AP$3)*($I972&lt;=AP$3)*($I972&gt;=AP$2)*((AP$3-$I972+1)/AP$4)
+($H972&gt;0)*($J972&gt;AP$3)*($I972&lt;AP$2)*
1+($H972&gt;0)*($I972&gt;AP$3)*
0+($H973&gt;0)*($J973&lt;AP$2)*
0+($H973&gt;0)*($J973&gt;=AP$2)*($J973&lt;=AP$3)*(($J973-AP$2+1)/AP$4)
+($H973&gt;0)*($J973&gt;AP$3)*($I973&gt;AP$3)*
0+($H973&gt;0)*($J973&gt;AP$3)*($I973&lt;=AP$3)*($I973&gt;=AP$2)*((AP$3-$I973+1)/AP$4)
+($H973&gt;0)*($J973&gt;AP$3)*($I973&lt;AP$2)*
1+($H973&gt;0)*($I973&gt;AP$3)*0</f>
        <v/>
      </c>
      <c r="AQ966" s="107">
        <f>($H971&gt;0)*($J971&lt;AQ$2)*
0+($H971&gt;0)*($J971&gt;=AQ$2)*($J971&lt;=AQ$3)*(($J971-AQ$2+1)/AQ$4)
+($H971&gt;0)*($J971&gt;AQ$3)*($I971&gt;AQ$3)*
0+($H971&gt;0)*($J971&gt;AQ$3)*($I971&lt;=AQ$3)*($I971&gt;=AQ$2)*((AQ$3-$I971+1)/AQ$4)
+($H971&gt;0)*($J971&gt;AQ$3)*($I971&lt;AQ$2)*
1+($H971&gt;0)*($I971&gt;AQ$3)*
0+($H972&gt;0)*($J$2350&lt;AQ$2)*
0+($H972&gt;0)*($J972&gt;=AQ$2)*($J972&lt;=AQ$3)*(($J972-AQ$2+1)/AQ$4)
+($H972&gt;0)*($J972&gt;AQ$3)*($I972&gt;AQ$3)*
0+($H972&gt;0)*($J972&gt;AQ$3)*($I972&lt;=AQ$3)*($I972&gt;=AQ$2)*((AQ$3-$I972+1)/AQ$4)
+($H972&gt;0)*($J972&gt;AQ$3)*($I972&lt;AQ$2)*
1+($H972&gt;0)*($I972&gt;AQ$3)*
0+($H973&gt;0)*($J973&lt;AQ$2)*
0+($H973&gt;0)*($J973&gt;=AQ$2)*($J973&lt;=AQ$3)*(($J973-AQ$2+1)/AQ$4)
+($H973&gt;0)*($J973&gt;AQ$3)*($I973&gt;AQ$3)*
0+($H973&gt;0)*($J973&gt;AQ$3)*($I973&lt;=AQ$3)*($I973&gt;=AQ$2)*((AQ$3-$I973+1)/AQ$4)
+($H973&gt;0)*($J973&gt;AQ$3)*($I973&lt;AQ$2)*
1+($H973&gt;0)*($I973&gt;AQ$3)*0</f>
        <v/>
      </c>
      <c r="AR966" s="107">
        <f>($H971&gt;0)*($J971&lt;AR$2)*
0+($H971&gt;0)*($J971&gt;=AR$2)*($J971&lt;=AR$3)*(($J971-AR$2+1)/AR$4)
+($H971&gt;0)*($J971&gt;AR$3)*($I971&gt;AR$3)*
0+($H971&gt;0)*($J971&gt;AR$3)*($I971&lt;=AR$3)*($I971&gt;=AR$2)*((AR$3-$I971+1)/AR$4)
+($H971&gt;0)*($J971&gt;AR$3)*($I971&lt;AR$2)*
1+($H971&gt;0)*($I971&gt;AR$3)*
0+($H972&gt;0)*($J$2350&lt;AR$2)*
0+($H972&gt;0)*($J972&gt;=AR$2)*($J972&lt;=AR$3)*(($J972-AR$2+1)/AR$4)
+($H972&gt;0)*($J972&gt;AR$3)*($I972&gt;AR$3)*
0+($H972&gt;0)*($J972&gt;AR$3)*($I972&lt;=AR$3)*($I972&gt;=AR$2)*((AR$3-$I972+1)/AR$4)
+($H972&gt;0)*($J972&gt;AR$3)*($I972&lt;AR$2)*
1+($H972&gt;0)*($I972&gt;AR$3)*
0+($H973&gt;0)*($J973&lt;AR$2)*
0+($H973&gt;0)*($J973&gt;=AR$2)*($J973&lt;=AR$3)*(($J973-AR$2+1)/AR$4)
+($H973&gt;0)*($J973&gt;AR$3)*($I973&gt;AR$3)*
0+($H973&gt;0)*($J973&gt;AR$3)*($I973&lt;=AR$3)*($I973&gt;=AR$2)*((AR$3-$I973+1)/AR$4)
+($H973&gt;0)*($J973&gt;AR$3)*($I973&lt;AR$2)*
1+($H973&gt;0)*($I973&gt;AR$3)*0</f>
        <v/>
      </c>
      <c r="AS966" s="107">
        <f>($H971&gt;0)*($J971&lt;AS$2)*
0+($H971&gt;0)*($J971&gt;=AS$2)*($J971&lt;=AS$3)*(($J971-AS$2+1)/AS$4)
+($H971&gt;0)*($J971&gt;AS$3)*($I971&gt;AS$3)*
0+($H971&gt;0)*($J971&gt;AS$3)*($I971&lt;=AS$3)*($I971&gt;=AS$2)*((AS$3-$I971+1)/AS$4)
+($H971&gt;0)*($J971&gt;AS$3)*($I971&lt;AS$2)*
1+($H971&gt;0)*($I971&gt;AS$3)*
0+($H972&gt;0)*($J$2350&lt;AS$2)*
0+($H972&gt;0)*($J972&gt;=AS$2)*($J972&lt;=AS$3)*(($J972-AS$2+1)/AS$4)
+($H972&gt;0)*($J972&gt;AS$3)*($I972&gt;AS$3)*
0+($H972&gt;0)*($J972&gt;AS$3)*($I972&lt;=AS$3)*($I972&gt;=AS$2)*((AS$3-$I972+1)/AS$4)
+($H972&gt;0)*($J972&gt;AS$3)*($I972&lt;AS$2)*
1+($H972&gt;0)*($I972&gt;AS$3)*
0+($H973&gt;0)*($J973&lt;AS$2)*
0+($H973&gt;0)*($J973&gt;=AS$2)*($J973&lt;=AS$3)*(($J973-AS$2+1)/AS$4)
+($H973&gt;0)*($J973&gt;AS$3)*($I973&gt;AS$3)*
0+($H973&gt;0)*($J973&gt;AS$3)*($I973&lt;=AS$3)*($I973&gt;=AS$2)*((AS$3-$I973+1)/AS$4)
+($H973&gt;0)*($J973&gt;AS$3)*($I973&lt;AS$2)*
1+($H973&gt;0)*($I973&gt;AS$3)*0</f>
        <v/>
      </c>
      <c r="AT966" s="107">
        <f>($H971&gt;0)*($J971&lt;AT$2)*
0+($H971&gt;0)*($J971&gt;=AT$2)*($J971&lt;=AT$3)*(($J971-AT$2+1)/AT$4)
+($H971&gt;0)*($J971&gt;AT$3)*($I971&gt;AT$3)*
0+($H971&gt;0)*($J971&gt;AT$3)*($I971&lt;=AT$3)*($I971&gt;=AT$2)*((AT$3-$I971+1)/AT$4)
+($H971&gt;0)*($J971&gt;AT$3)*($I971&lt;AT$2)*
1+($H971&gt;0)*($I971&gt;AT$3)*
0+($H972&gt;0)*($J$2350&lt;AT$2)*
0+($H972&gt;0)*($J972&gt;=AT$2)*($J972&lt;=AT$3)*(($J972-AT$2+1)/AT$4)
+($H972&gt;0)*($J972&gt;AT$3)*($I972&gt;AT$3)*
0+($H972&gt;0)*($J972&gt;AT$3)*($I972&lt;=AT$3)*($I972&gt;=AT$2)*((AT$3-$I972+1)/AT$4)
+($H972&gt;0)*($J972&gt;AT$3)*($I972&lt;AT$2)*
1+($H972&gt;0)*($I972&gt;AT$3)*
0+($H973&gt;0)*($J973&lt;AT$2)*
0+($H973&gt;0)*($J973&gt;=AT$2)*($J973&lt;=AT$3)*(($J973-AT$2+1)/AT$4)
+($H973&gt;0)*($J973&gt;AT$3)*($I973&gt;AT$3)*
0+($H973&gt;0)*($J973&gt;AT$3)*($I973&lt;=AT$3)*($I973&gt;=AT$2)*((AT$3-$I973+1)/AT$4)
+($H973&gt;0)*($J973&gt;AT$3)*($I973&lt;AT$2)*
1+($H973&gt;0)*($I973&gt;AT$3)*0</f>
        <v/>
      </c>
      <c r="AU966" s="107">
        <f>($H971&gt;0)*($J971&lt;AU$2)*
0+($H971&gt;0)*($J971&gt;=AU$2)*($J971&lt;=AU$3)*(($J971-AU$2+1)/AU$4)
+($H971&gt;0)*($J971&gt;AU$3)*($I971&gt;AU$3)*
0+($H971&gt;0)*($J971&gt;AU$3)*($I971&lt;=AU$3)*($I971&gt;=AU$2)*((AU$3-$I971+1)/AU$4)
+($H971&gt;0)*($J971&gt;AU$3)*($I971&lt;AU$2)*
1+($H971&gt;0)*($I971&gt;AU$3)*
0+($H972&gt;0)*($J$2350&lt;AU$2)*
0+($H972&gt;0)*($J972&gt;=AU$2)*($J972&lt;=AU$3)*(($J972-AU$2+1)/AU$4)
+($H972&gt;0)*($J972&gt;AU$3)*($I972&gt;AU$3)*
0+($H972&gt;0)*($J972&gt;AU$3)*($I972&lt;=AU$3)*($I972&gt;=AU$2)*((AU$3-$I972+1)/AU$4)
+($H972&gt;0)*($J972&gt;AU$3)*($I972&lt;AU$2)*
1+($H972&gt;0)*($I972&gt;AU$3)*
0+($H973&gt;0)*($J973&lt;AU$2)*
0+($H973&gt;0)*($J973&gt;=AU$2)*($J973&lt;=AU$3)*(($J973-AU$2+1)/AU$4)
+($H973&gt;0)*($J973&gt;AU$3)*($I973&gt;AU$3)*
0+($H973&gt;0)*($J973&gt;AU$3)*($I973&lt;=AU$3)*($I973&gt;=AU$2)*((AU$3-$I973+1)/AU$4)
+($H973&gt;0)*($J973&gt;AU$3)*($I973&lt;AU$2)*
1+($H973&gt;0)*($I973&gt;AU$3)*0</f>
        <v/>
      </c>
      <c r="AV966" s="107">
        <f>($H971&gt;0)*($J971&lt;AV$2)*
0+($H971&gt;0)*($J971&gt;=AV$2)*($J971&lt;=AV$3)*(($J971-AV$2+1)/AV$4)
+($H971&gt;0)*($J971&gt;AV$3)*($I971&gt;AV$3)*
0+($H971&gt;0)*($J971&gt;AV$3)*($I971&lt;=AV$3)*($I971&gt;=AV$2)*((AV$3-$I971+1)/AV$4)
+($H971&gt;0)*($J971&gt;AV$3)*($I971&lt;AV$2)*
1+($H971&gt;0)*($I971&gt;AV$3)*
0+($H972&gt;0)*($J$2350&lt;AV$2)*
0+($H972&gt;0)*($J972&gt;=AV$2)*($J972&lt;=AV$3)*(($J972-AV$2+1)/AV$4)
+($H972&gt;0)*($J972&gt;AV$3)*($I972&gt;AV$3)*
0+($H972&gt;0)*($J972&gt;AV$3)*($I972&lt;=AV$3)*($I972&gt;=AV$2)*((AV$3-$I972+1)/AV$4)
+($H972&gt;0)*($J972&gt;AV$3)*($I972&lt;AV$2)*
1+($H972&gt;0)*($I972&gt;AV$3)*
0+($H973&gt;0)*($J973&lt;AV$2)*
0+($H973&gt;0)*($J973&gt;=AV$2)*($J973&lt;=AV$3)*(($J973-AV$2+1)/AV$4)
+($H973&gt;0)*($J973&gt;AV$3)*($I973&gt;AV$3)*
0+($H973&gt;0)*($J973&gt;AV$3)*($I973&lt;=AV$3)*($I973&gt;=AV$2)*((AV$3-$I973+1)/AV$4)
+($H973&gt;0)*($J973&gt;AV$3)*($I973&lt;AV$2)*
1+($H973&gt;0)*($I973&gt;AV$3)*0</f>
        <v/>
      </c>
      <c r="AW966" s="107">
        <f>($H971&gt;0)*($J971&lt;AW$2)*
0+($H971&gt;0)*($J971&gt;=AW$2)*($J971&lt;=AW$3)*(($J971-AW$2+1)/AW$4)
+($H971&gt;0)*($J971&gt;AW$3)*($I971&gt;AW$3)*
0+($H971&gt;0)*($J971&gt;AW$3)*($I971&lt;=AW$3)*($I971&gt;=AW$2)*((AW$3-$I971+1)/AW$4)
+($H971&gt;0)*($J971&gt;AW$3)*($I971&lt;AW$2)*
1+($H971&gt;0)*($I971&gt;AW$3)*
0+($H972&gt;0)*($J$2350&lt;AW$2)*
0+($H972&gt;0)*($J972&gt;=AW$2)*($J972&lt;=AW$3)*(($J972-AW$2+1)/AW$4)
+($H972&gt;0)*($J972&gt;AW$3)*($I972&gt;AW$3)*
0+($H972&gt;0)*($J972&gt;AW$3)*($I972&lt;=AW$3)*($I972&gt;=AW$2)*((AW$3-$I972+1)/AW$4)
+($H972&gt;0)*($J972&gt;AW$3)*($I972&lt;AW$2)*
1+($H972&gt;0)*($I972&gt;AW$3)*
0+($H973&gt;0)*($J973&lt;AW$2)*
0+($H973&gt;0)*($J973&gt;=AW$2)*($J973&lt;=AW$3)*(($J973-AW$2+1)/AW$4)
+($H973&gt;0)*($J973&gt;AW$3)*($I973&gt;AW$3)*
0+($H973&gt;0)*($J973&gt;AW$3)*($I973&lt;=AW$3)*($I973&gt;=AW$2)*((AW$3-$I973+1)/AW$4)
+($H973&gt;0)*($J973&gt;AW$3)*($I973&lt;AW$2)*
1+($H973&gt;0)*($I973&gt;AW$3)*0</f>
        <v/>
      </c>
      <c r="AX966" s="107">
        <f>($H971&gt;0)*($J971&lt;AX$2)*
0+($H971&gt;0)*($J971&gt;=AX$2)*($J971&lt;=AX$3)*(($J971-AX$2+1)/AX$4)
+($H971&gt;0)*($J971&gt;AX$3)*($I971&gt;AX$3)*
0+($H971&gt;0)*($J971&gt;AX$3)*($I971&lt;=AX$3)*($I971&gt;=AX$2)*((AX$3-$I971+1)/AX$4)
+($H971&gt;0)*($J971&gt;AX$3)*($I971&lt;AX$2)*
1+($H971&gt;0)*($I971&gt;AX$3)*
0+($H972&gt;0)*($J$2350&lt;AX$2)*
0+($H972&gt;0)*($J972&gt;=AX$2)*($J972&lt;=AX$3)*(($J972-AX$2+1)/AX$4)
+($H972&gt;0)*($J972&gt;AX$3)*($I972&gt;AX$3)*
0+($H972&gt;0)*($J972&gt;AX$3)*($I972&lt;=AX$3)*($I972&gt;=AX$2)*((AX$3-$I972+1)/AX$4)
+($H972&gt;0)*($J972&gt;AX$3)*($I972&lt;AX$2)*
1+($H972&gt;0)*($I972&gt;AX$3)*
0+($H973&gt;0)*($J973&lt;AX$2)*
0+($H973&gt;0)*($J973&gt;=AX$2)*($J973&lt;=AX$3)*(($J973-AX$2+1)/AX$4)
+($H973&gt;0)*($J973&gt;AX$3)*($I973&gt;AX$3)*
0+($H973&gt;0)*($J973&gt;AX$3)*($I973&lt;=AX$3)*($I973&gt;=AX$2)*((AX$3-$I973+1)/AX$4)
+($H973&gt;0)*($J973&gt;AX$3)*($I973&lt;AX$2)*
1+($H973&gt;0)*($I973&gt;AX$3)*0</f>
        <v/>
      </c>
      <c r="AY966" s="107">
        <f>($H971&gt;0)*($J971&lt;AY$2)*
0+($H971&gt;0)*($J971&gt;=AY$2)*($J971&lt;=AY$3)*(($J971-AY$2+1)/AY$4)
+($H971&gt;0)*($J971&gt;AY$3)*($I971&gt;AY$3)*
0+($H971&gt;0)*($J971&gt;AY$3)*($I971&lt;=AY$3)*($I971&gt;=AY$2)*((AY$3-$I971+1)/AY$4)
+($H971&gt;0)*($J971&gt;AY$3)*($I971&lt;AY$2)*
1+($H971&gt;0)*($I971&gt;AY$3)*
0+($H972&gt;0)*($J$2350&lt;AY$2)*
0+($H972&gt;0)*($J972&gt;=AY$2)*($J972&lt;=AY$3)*(($J972-AY$2+1)/AY$4)
+($H972&gt;0)*($J972&gt;AY$3)*($I972&gt;AY$3)*
0+($H972&gt;0)*($J972&gt;AY$3)*($I972&lt;=AY$3)*($I972&gt;=AY$2)*((AY$3-$I972+1)/AY$4)
+($H972&gt;0)*($J972&gt;AY$3)*($I972&lt;AY$2)*
1+($H972&gt;0)*($I972&gt;AY$3)*
0+($H973&gt;0)*($J973&lt;AY$2)*
0+($H973&gt;0)*($J973&gt;=AY$2)*($J973&lt;=AY$3)*(($J973-AY$2+1)/AY$4)
+($H973&gt;0)*($J973&gt;AY$3)*($I973&gt;AY$3)*
0+($H973&gt;0)*($J973&gt;AY$3)*($I973&lt;=AY$3)*($I973&gt;=AY$2)*((AY$3-$I973+1)/AY$4)
+($H973&gt;0)*($J973&gt;AY$3)*($I973&lt;AY$2)*
1+($H973&gt;0)*($I973&gt;AY$3)*0</f>
        <v/>
      </c>
      <c r="AZ966" s="107">
        <f>($H971&gt;0)*($J971&lt;AZ$2)*
0+($H971&gt;0)*($J971&gt;=AZ$2)*($J971&lt;=AZ$3)*(($J971-AZ$2+1)/AZ$4)
+($H971&gt;0)*($J971&gt;AZ$3)*($I971&gt;AZ$3)*
0+($H971&gt;0)*($J971&gt;AZ$3)*($I971&lt;=AZ$3)*($I971&gt;=AZ$2)*((AZ$3-$I971+1)/AZ$4)
+($H971&gt;0)*($J971&gt;AZ$3)*($I971&lt;AZ$2)*
1+($H971&gt;0)*($I971&gt;AZ$3)*
0+($H972&gt;0)*($J$2350&lt;AZ$2)*
0+($H972&gt;0)*($J972&gt;=AZ$2)*($J972&lt;=AZ$3)*(($J972-AZ$2+1)/AZ$4)
+($H972&gt;0)*($J972&gt;AZ$3)*($I972&gt;AZ$3)*
0+($H972&gt;0)*($J972&gt;AZ$3)*($I972&lt;=AZ$3)*($I972&gt;=AZ$2)*((AZ$3-$I972+1)/AZ$4)
+($H972&gt;0)*($J972&gt;AZ$3)*($I972&lt;AZ$2)*
1+($H972&gt;0)*($I972&gt;AZ$3)*
0+($H973&gt;0)*($J973&lt;AZ$2)*
0+($H973&gt;0)*($J973&gt;=AZ$2)*($J973&lt;=AZ$3)*(($J973-AZ$2+1)/AZ$4)
+($H973&gt;0)*($J973&gt;AZ$3)*($I973&gt;AZ$3)*
0+($H973&gt;0)*($J973&gt;AZ$3)*($I973&lt;=AZ$3)*($I973&gt;=AZ$2)*((AZ$3-$I973+1)/AZ$4)
+($H973&gt;0)*($J973&gt;AZ$3)*($I973&lt;AZ$2)*
1+($H973&gt;0)*($I973&gt;AZ$3)*0</f>
        <v/>
      </c>
      <c r="BA966" s="107">
        <f>($H971&gt;0)*($J971&lt;BA$2)*
0+($H971&gt;0)*($J971&gt;=BA$2)*($J971&lt;=BA$3)*(($J971-BA$2+1)/BA$4)
+($H971&gt;0)*($J971&gt;BA$3)*($I971&gt;BA$3)*
0+($H971&gt;0)*($J971&gt;BA$3)*($I971&lt;=BA$3)*($I971&gt;=BA$2)*((BA$3-$I971+1)/BA$4)
+($H971&gt;0)*($J971&gt;BA$3)*($I971&lt;BA$2)*
1+($H971&gt;0)*($I971&gt;BA$3)*
0+($H972&gt;0)*($J$2350&lt;BA$2)*
0+($H972&gt;0)*($J972&gt;=BA$2)*($J972&lt;=BA$3)*(($J972-BA$2+1)/BA$4)
+($H972&gt;0)*($J972&gt;BA$3)*($I972&gt;BA$3)*
0+($H972&gt;0)*($J972&gt;BA$3)*($I972&lt;=BA$3)*($I972&gt;=BA$2)*((BA$3-$I972+1)/BA$4)
+($H972&gt;0)*($J972&gt;BA$3)*($I972&lt;BA$2)*
1+($H972&gt;0)*($I972&gt;BA$3)*
0+($H973&gt;0)*($J973&lt;BA$2)*
0+($H973&gt;0)*($J973&gt;=BA$2)*($J973&lt;=BA$3)*(($J973-BA$2+1)/BA$4)
+($H973&gt;0)*($J973&gt;BA$3)*($I973&gt;BA$3)*
0+($H973&gt;0)*($J973&gt;BA$3)*($I973&lt;=BA$3)*($I973&gt;=BA$2)*((BA$3-$I973+1)/BA$4)
+($H973&gt;0)*($J973&gt;BA$3)*($I973&lt;BA$2)*
1+($H973&gt;0)*($I973&gt;BA$3)*0</f>
        <v/>
      </c>
      <c r="BB966" s="107">
        <f>($H971&gt;0)*($J971&lt;BB$2)*
0+($H971&gt;0)*($J971&gt;=BB$2)*($J971&lt;=BB$3)*(($J971-BB$2+1)/BB$4)
+($H971&gt;0)*($J971&gt;BB$3)*($I971&gt;BB$3)*
0+($H971&gt;0)*($J971&gt;BB$3)*($I971&lt;=BB$3)*($I971&gt;=BB$2)*((BB$3-$I971+1)/BB$4)
+($H971&gt;0)*($J971&gt;BB$3)*($I971&lt;BB$2)*
1+($H971&gt;0)*($I971&gt;BB$3)*
0+($H972&gt;0)*($J$2350&lt;BB$2)*
0+($H972&gt;0)*($J972&gt;=BB$2)*($J972&lt;=BB$3)*(($J972-BB$2+1)/BB$4)
+($H972&gt;0)*($J972&gt;BB$3)*($I972&gt;BB$3)*
0+($H972&gt;0)*($J972&gt;BB$3)*($I972&lt;=BB$3)*($I972&gt;=BB$2)*((BB$3-$I972+1)/BB$4)
+($H972&gt;0)*($J972&gt;BB$3)*($I972&lt;BB$2)*
1+($H972&gt;0)*($I972&gt;BB$3)*
0+($H973&gt;0)*($J973&lt;BB$2)*
0+($H973&gt;0)*($J973&gt;=BB$2)*($J973&lt;=BB$3)*(($J973-BB$2+1)/BB$4)
+($H973&gt;0)*($J973&gt;BB$3)*($I973&gt;BB$3)*
0+($H973&gt;0)*($J973&gt;BB$3)*($I973&lt;=BB$3)*($I973&gt;=BB$2)*((BB$3-$I973+1)/BB$4)
+($H973&gt;0)*($J973&gt;BB$3)*($I973&lt;BB$2)*
1+($H973&gt;0)*($I973&gt;BB$3)*0</f>
        <v/>
      </c>
      <c r="BC966" s="107">
        <f>($H971&gt;0)*($J971&lt;BC$2)*
0+($H971&gt;0)*($J971&gt;=BC$2)*($J971&lt;=BC$3)*(($J971-BC$2+1)/BC$4)
+($H971&gt;0)*($J971&gt;BC$3)*($I971&gt;BC$3)*
0+($H971&gt;0)*($J971&gt;BC$3)*($I971&lt;=BC$3)*($I971&gt;=BC$2)*((BC$3-$I971+1)/BC$4)
+($H971&gt;0)*($J971&gt;BC$3)*($I971&lt;BC$2)*
1+($H971&gt;0)*($I971&gt;BC$3)*
0+($H972&gt;0)*($J$2350&lt;BC$2)*
0+($H972&gt;0)*($J972&gt;=BC$2)*($J972&lt;=BC$3)*(($J972-BC$2+1)/BC$4)
+($H972&gt;0)*($J972&gt;BC$3)*($I972&gt;BC$3)*
0+($H972&gt;0)*($J972&gt;BC$3)*($I972&lt;=BC$3)*($I972&gt;=BC$2)*((BC$3-$I972+1)/BC$4)
+($H972&gt;0)*($J972&gt;BC$3)*($I972&lt;BC$2)*
1+($H972&gt;0)*($I972&gt;BC$3)*
0+($H973&gt;0)*($J973&lt;BC$2)*
0+($H973&gt;0)*($J973&gt;=BC$2)*($J973&lt;=BC$3)*(($J973-BC$2+1)/BC$4)
+($H973&gt;0)*($J973&gt;BC$3)*($I973&gt;BC$3)*
0+($H973&gt;0)*($J973&gt;BC$3)*($I973&lt;=BC$3)*($I973&gt;=BC$2)*((BC$3-$I973+1)/BC$4)
+($H973&gt;0)*($J973&gt;BC$3)*($I973&lt;BC$2)*
1+($H973&gt;0)*($I973&gt;BC$3)*0</f>
        <v/>
      </c>
      <c r="BD966" s="107">
        <f>($H971&gt;0)*($J971&lt;BD$2)*
0+($H971&gt;0)*($J971&gt;=BD$2)*($J971&lt;=BD$3)*(($J971-BD$2+1)/BD$4)
+($H971&gt;0)*($J971&gt;BD$3)*($I971&gt;BD$3)*
0+($H971&gt;0)*($J971&gt;BD$3)*($I971&lt;=BD$3)*($I971&gt;=BD$2)*((BD$3-$I971+1)/BD$4)
+($H971&gt;0)*($J971&gt;BD$3)*($I971&lt;BD$2)*
1+($H971&gt;0)*($I971&gt;BD$3)*
0+($H972&gt;0)*($J$2350&lt;BD$2)*
0+($H972&gt;0)*($J972&gt;=BD$2)*($J972&lt;=BD$3)*(($J972-BD$2+1)/BD$4)
+($H972&gt;0)*($J972&gt;BD$3)*($I972&gt;BD$3)*
0+($H972&gt;0)*($J972&gt;BD$3)*($I972&lt;=BD$3)*($I972&gt;=BD$2)*((BD$3-$I972+1)/BD$4)
+($H972&gt;0)*($J972&gt;BD$3)*($I972&lt;BD$2)*
1+($H972&gt;0)*($I972&gt;BD$3)*
0+($H973&gt;0)*($J973&lt;BD$2)*
0+($H973&gt;0)*($J973&gt;=BD$2)*($J973&lt;=BD$3)*(($J973-BD$2+1)/BD$4)
+($H973&gt;0)*($J973&gt;BD$3)*($I973&gt;BD$3)*
0+($H973&gt;0)*($J973&gt;BD$3)*($I973&lt;=BD$3)*($I973&gt;=BD$2)*((BD$3-$I973+1)/BD$4)
+($H973&gt;0)*($J973&gt;BD$3)*($I973&lt;BD$2)*
1+($H973&gt;0)*($I973&gt;BD$3)*0</f>
        <v/>
      </c>
    </row>
    <row r="967" ht="16" customHeight="1">
      <c r="B967" s="11">
        <f>B966</f>
        <v/>
      </c>
      <c r="C967" s="12">
        <f>C966</f>
        <v/>
      </c>
      <c r="D967" s="13" t="inlineStr">
        <is>
          <t>TF</t>
        </is>
      </c>
      <c r="E967" s="117" t="n">
        <v>0</v>
      </c>
      <c r="F967" s="15" t="n"/>
      <c r="G967" s="13" t="inlineStr">
        <is>
          <t>Charges</t>
        </is>
      </c>
      <c r="H967" s="117" t="n">
        <v>0</v>
      </c>
      <c r="I967" s="13" t="inlineStr">
        <is>
          <t>Assurance</t>
        </is>
      </c>
      <c r="J967" s="117" t="n">
        <v>0</v>
      </c>
      <c r="K967" s="23" t="n"/>
      <c r="L967" s="20" t="inlineStr">
        <is>
          <t>% Loyer</t>
        </is>
      </c>
      <c r="M967" s="72" t="n"/>
      <c r="N967" s="72" t="n"/>
      <c r="O967" s="107">
        <f>($E970&lt;=O$3)*($E970&gt;O$2)*((O$3-$E970+1)/O$4)
+($E970&lt;=O$2)*((O$3-O$2+1)/O$4)
+($E970&gt;O$3)*(0)
-($E978&lt;=O$3)*($E978&lt;&gt;0)*($E978&gt;O$2)*((O$3-$E978)/O$4)
-($E978&lt;=O$2)*((O$3-O$2+1)/O$4)
-($E978&gt;O$3)*(0)</f>
        <v/>
      </c>
      <c r="P967" s="107">
        <f>($E970&lt;=P$3)*($E970&gt;P$2)*((P$3-$E970+1)/P$4)
+($E970&lt;=P$2)*((P$3-P$2+1)/P$4)
+($E970&gt;P$3)*(0)
-($E978&lt;=P$3)*($E978&lt;&gt;0)*($E978&gt;P$2)*((P$3-$E978)/P$4)
-($E978&lt;=P$2)*((P$3-P$2+1)/P$4)
-($E978&gt;P$3)*(0)</f>
        <v/>
      </c>
      <c r="Q967" s="107">
        <f>($E970&lt;=Q$3)*($E970&gt;Q$2)*((Q$3-$E970+1)/Q$4)
+($E970&lt;=Q$2)*((Q$3-Q$2+1)/Q$4)
+($E970&gt;Q$3)*(0)
-($E978&lt;=Q$3)*($E978&lt;&gt;0)*($E978&gt;Q$2)*((Q$3-$E978)/Q$4)
-($E978&lt;=Q$2)*((Q$3-Q$2+1)/Q$4)
-($E978&gt;Q$3)*(0)</f>
        <v/>
      </c>
      <c r="R967" s="107">
        <f>($E970&lt;=R$3)*($E970&gt;R$2)*((R$3-$E970+1)/R$4)
+($E970&lt;=R$2)*((R$3-R$2+1)/R$4)
+($E970&gt;R$3)*(0)
-($E978&lt;=R$3)*($E978&lt;&gt;0)*($E978&gt;R$2)*((R$3-$E978)/R$4)
-($E978&lt;=R$2)*((R$3-R$2+1)/R$4)
-($E978&gt;R$3)*(0)</f>
        <v/>
      </c>
      <c r="S967" s="107">
        <f>($E970&lt;=S$3)*($E970&gt;S$2)*((S$3-$E970+1)/S$4)
+($E970&lt;=S$2)*((S$3-S$2+1)/S$4)
+($E970&gt;S$3)*(0)
-($E978&lt;=S$3)*($E978&lt;&gt;0)*($E978&gt;S$2)*((S$3-$E978)/S$4)
-($E978&lt;=S$2)*((S$3-S$2+1)/S$4)
-($E978&gt;S$3)*(0)</f>
        <v/>
      </c>
      <c r="T967" s="107">
        <f>($E970&lt;=T$3)*($E970&gt;T$2)*((T$3-$E970+1)/T$4)
+($E970&lt;=T$2)*((T$3-T$2+1)/T$4)
+($E970&gt;T$3)*(0)
-($E978&lt;=T$3)*($E978&lt;&gt;0)*($E978&gt;T$2)*((T$3-$E978)/T$4)
-($E978&lt;=T$2)*((T$3-T$2+1)/T$4)
-($E978&gt;T$3)*(0)</f>
        <v/>
      </c>
      <c r="U967" s="107">
        <f>($E970&lt;=U$3)*($E970&gt;U$2)*((U$3-$E970+1)/U$4)
+($E970&lt;=U$2)*((U$3-U$2+1)/U$4)
+($E970&gt;U$3)*(0)
-($E978&lt;=U$3)*($E978&lt;&gt;0)*($E978&gt;U$2)*((U$3-$E978)/U$4)
-($E978&lt;=U$2)*((U$3-U$2+1)/U$4)
-($E978&gt;U$3)*(0)</f>
        <v/>
      </c>
      <c r="V967" s="107">
        <f>($E970&lt;=V$3)*($E970&gt;V$2)*((V$3-$E970+1)/V$4)
+($E970&lt;=V$2)*((V$3-V$2+1)/V$4)
+($E970&gt;V$3)*(0)
-($E978&lt;=V$3)*($E978&lt;&gt;0)*($E978&gt;V$2)*((V$3-$E978)/V$4)
-($E978&lt;=V$2)*((V$3-V$2+1)/V$4)
-($E978&gt;V$3)*(0)</f>
        <v/>
      </c>
      <c r="W967" s="107">
        <f>($E970&lt;=W$3)*($E970&gt;W$2)*((W$3-$E970+1)/W$4)
+($E970&lt;=W$2)*((W$3-W$2+1)/W$4)
+($E970&gt;W$3)*(0)
-($E978&lt;=W$3)*($E978&lt;&gt;0)*($E978&gt;W$2)*((W$3-$E978)/W$4)
-($E978&lt;=W$2)*((W$3-W$2+1)/W$4)
-($E978&gt;W$3)*(0)</f>
        <v/>
      </c>
      <c r="X967" s="107">
        <f>($E970&lt;=X$3)*($E970&gt;X$2)*((X$3-$E970+1)/X$4)
+($E970&lt;=X$2)*((X$3-X$2+1)/X$4)
+($E970&gt;X$3)*(0)
-($E978&lt;=X$3)*($E978&lt;&gt;0)*($E978&gt;X$2)*((X$3-$E978)/X$4)
-($E978&lt;=X$2)*((X$3-X$2+1)/X$4)
-($E978&gt;X$3)*(0)</f>
        <v/>
      </c>
      <c r="Y967" s="107">
        <f>($E970&lt;=Y$3)*($E970&gt;Y$2)*((Y$3-$E970+1)/Y$4)
+($E970&lt;=Y$2)*((Y$3-Y$2+1)/Y$4)
+($E970&gt;Y$3)*(0)
-($E978&lt;=Y$3)*($E978&lt;&gt;0)*($E978&gt;Y$2)*((Y$3-$E978)/Y$4)
-($E978&lt;=Y$2)*((Y$3-Y$2+1)/Y$4)
-($E978&gt;Y$3)*(0)</f>
        <v/>
      </c>
      <c r="Z967" s="107">
        <f>($E970&lt;=Z$3)*($E970&gt;Z$2)*((Z$3-$E970+1)/Z$4)
+($E970&lt;=Z$2)*((Z$3-Z$2+1)/Z$4)
+($E970&gt;Z$3)*(0)
-($E978&lt;=Z$3)*($E978&lt;&gt;0)*($E978&gt;Z$2)*((Z$3-$E978)/Z$4)
-($E978&lt;=Z$2)*((Z$3-Z$2+1)/Z$4)
-($E978&gt;Z$3)*(0)</f>
        <v/>
      </c>
      <c r="AA967" s="107">
        <f>($E970&lt;=AA$3)*($E970&gt;AA$2)*((AA$3-$E970+1)/AA$4)
+($E970&lt;=AA$2)*((AA$3-AA$2+1)/AA$4)
+($E970&gt;AA$3)*(0)
-($E978&lt;=AA$3)*($E978&lt;&gt;0)*($E978&gt;AA$2)*((AA$3-$E978)/AA$4)
-($E978&lt;=AA$2)*((AA$3-AA$2+1)/AA$4)
-($E978&gt;AA$3)*(0)</f>
        <v/>
      </c>
      <c r="AB967" s="107">
        <f>($E970&lt;=AB$3)*($E970&gt;AB$2)*((AB$3-$E970+1)/AB$4)
+($E970&lt;=AB$2)*((AB$3-AB$2+1)/AB$4)
+($E970&gt;AB$3)*(0)
-($E978&lt;=AB$3)*($E978&lt;&gt;0)*($E978&gt;AB$2)*((AB$3-$E978)/AB$4)
-($E978&lt;=AB$2)*((AB$3-AB$2+1)/AB$4)
-($E978&gt;AB$3)*(0)</f>
        <v/>
      </c>
      <c r="AC967" s="107">
        <f>($E970&lt;=AC$3)*($E970&gt;AC$2)*((AC$3-$E970+1)/AC$4)
+($E970&lt;=AC$2)*((AC$3-AC$2+1)/AC$4)
+($E970&gt;AC$3)*(0)
-($E978&lt;=AC$3)*($E978&lt;&gt;0)*($E978&gt;AC$2)*((AC$3-$E978)/AC$4)
-($E978&lt;=AC$2)*((AC$3-AC$2+1)/AC$4)
-($E978&gt;AC$3)*(0)</f>
        <v/>
      </c>
      <c r="AD967" s="107">
        <f>($E970&lt;=AD$3)*($E970&gt;AD$2)*((AD$3-$E970+1)/AD$4)
+($E970&lt;=AD$2)*((AD$3-AD$2+1)/AD$4)
+($E970&gt;AD$3)*(0)
-($E978&lt;=AD$3)*($E978&lt;&gt;0)*($E978&gt;AD$2)*((AD$3-$E978)/AD$4)
-($E978&lt;=AD$2)*((AD$3-AD$2+1)/AD$4)
-($E978&gt;AD$3)*(0)</f>
        <v/>
      </c>
      <c r="AE967" s="107">
        <f>($E970&lt;=AE$3)*($E970&gt;AE$2)*((AE$3-$E970+1)/AE$4)
+($E970&lt;=AE$2)*((AE$3-AE$2+1)/AE$4)
+($E970&gt;AE$3)*(0)
-($E978&lt;=AE$3)*($E978&lt;&gt;0)*($E978&gt;AE$2)*((AE$3-$E978)/AE$4)
-($E978&lt;=AE$2)*((AE$3-AE$2+1)/AE$4)
-($E978&gt;AE$3)*(0)</f>
        <v/>
      </c>
      <c r="AF967" s="107">
        <f>($E970&lt;=AF$3)*($E970&gt;AF$2)*((AF$3-$E970+1)/AF$4)
+($E970&lt;=AF$2)*((AF$3-AF$2+1)/AF$4)
+($E970&gt;AF$3)*(0)
-($E978&lt;=AF$3)*($E978&lt;&gt;0)*($E978&gt;AF$2)*((AF$3-$E978)/AF$4)
-($E978&lt;=AF$2)*((AF$3-AF$2+1)/AF$4)
-($E978&gt;AF$3)*(0)</f>
        <v/>
      </c>
      <c r="AG967" s="107">
        <f>($E970&lt;=AG$3)*($E970&gt;AG$2)*((AG$3-$E970+1)/AG$4)
+($E970&lt;=AG$2)*((AG$3-AG$2+1)/AG$4)
+($E970&gt;AG$3)*(0)
-($E978&lt;=AG$3)*($E978&lt;&gt;0)*($E978&gt;AG$2)*((AG$3-$E978)/AG$4)
-($E978&lt;=AG$2)*((AG$3-AG$2+1)/AG$4)
-($E978&gt;AG$3)*(0)</f>
        <v/>
      </c>
      <c r="AH967" s="107">
        <f>($E970&lt;=AH$3)*($E970&gt;AH$2)*((AH$3-$E970+1)/AH$4)
+($E970&lt;=AH$2)*((AH$3-AH$2+1)/AH$4)
+($E970&gt;AH$3)*(0)
-($E978&lt;=AH$3)*($E978&lt;&gt;0)*($E978&gt;AH$2)*((AH$3-$E978)/AH$4)
-($E978&lt;=AH$2)*((AH$3-AH$2+1)/AH$4)
-($E978&gt;AH$3)*(0)</f>
        <v/>
      </c>
      <c r="AI967" s="107">
        <f>($E970&lt;=AI$3)*($E970&gt;AI$2)*((AI$3-$E970+1)/AI$4)
+($E970&lt;=AI$2)*((AI$3-AI$2+1)/AI$4)
+($E970&gt;AI$3)*(0)
-($E978&lt;=AI$3)*($E978&lt;&gt;0)*($E978&gt;AI$2)*((AI$3-$E978)/AI$4)
-($E978&lt;=AI$2)*((AI$3-AI$2+1)/AI$4)
-($E978&gt;AI$3)*(0)</f>
        <v/>
      </c>
      <c r="AJ967" s="107">
        <f>($E970&lt;=AJ$3)*($E970&gt;AJ$2)*((AJ$3-$E970+1)/AJ$4)
+($E970&lt;=AJ$2)*((AJ$3-AJ$2+1)/AJ$4)
+($E970&gt;AJ$3)*(0)
-($E978&lt;=AJ$3)*($E978&lt;&gt;0)*($E978&gt;AJ$2)*((AJ$3-$E978)/AJ$4)
-($E978&lt;=AJ$2)*((AJ$3-AJ$2+1)/AJ$4)
-($E978&gt;AJ$3)*(0)</f>
        <v/>
      </c>
      <c r="AK967" s="107">
        <f>($E970&lt;=AK$3)*($E970&gt;AK$2)*((AK$3-$E970+1)/AK$4)
+($E970&lt;=AK$2)*((AK$3-AK$2+1)/AK$4)
+($E970&gt;AK$3)*(0)
-($E978&lt;=AK$3)*($E978&lt;&gt;0)*($E978&gt;AK$2)*((AK$3-$E978)/AK$4)
-($E978&lt;=AK$2)*((AK$3-AK$2+1)/AK$4)
-($E978&gt;AK$3)*(0)</f>
        <v/>
      </c>
      <c r="AL967" s="107">
        <f>($E970&lt;=AL$3)*($E970&gt;AL$2)*((AL$3-$E970+1)/AL$4)
+($E970&lt;=AL$2)*((AL$3-AL$2+1)/AL$4)
+($E970&gt;AL$3)*(0)
-($E978&lt;=AL$3)*($E978&lt;&gt;0)*($E978&gt;AL$2)*((AL$3-$E978)/AL$4)
-($E978&lt;=AL$2)*((AL$3-AL$2+1)/AL$4)
-($E978&gt;AL$3)*(0)</f>
        <v/>
      </c>
      <c r="AM967" s="107">
        <f>($E970&lt;=AM$3)*($E970&gt;AM$2)*((AM$3-$E970+1)/AM$4)
+($E970&lt;=AM$2)*((AM$3-AM$2+1)/AM$4)
+($E970&gt;AM$3)*(0)
-($E978&lt;=AM$3)*($E978&lt;&gt;0)*($E978&gt;AM$2)*((AM$3-$E978)/AM$4)
-($E978&lt;=AM$2)*((AM$3-AM$2+1)/AM$4)
-($E978&gt;AM$3)*(0)</f>
        <v/>
      </c>
      <c r="AN967" s="107">
        <f>($E970&lt;=AN$3)*($E970&gt;AN$2)*((AN$3-$E970+1)/AN$4)
+($E970&lt;=AN$2)*((AN$3-AN$2+1)/AN$4)
+($E970&gt;AN$3)*(0)
-($E978&lt;=AN$3)*($E978&lt;&gt;0)*($E978&gt;AN$2)*((AN$3-$E978)/AN$4)
-($E978&lt;=AN$2)*((AN$3-AN$2+1)/AN$4)
-($E978&gt;AN$3)*(0)</f>
        <v/>
      </c>
      <c r="AO967" s="107">
        <f>($E970&lt;=AO$3)*($E970&gt;AO$2)*((AO$3-$E970+1)/AO$4)
+($E970&lt;=AO$2)*((AO$3-AO$2+1)/AO$4)
+($E970&gt;AO$3)*(0)
-($E978&lt;=AO$3)*($E978&lt;&gt;0)*($E978&gt;AO$2)*((AO$3-$E978)/AO$4)
-($E978&lt;=AO$2)*((AO$3-AO$2+1)/AO$4)
-($E978&gt;AO$3)*(0)</f>
        <v/>
      </c>
      <c r="AP967" s="107">
        <f>($E970&lt;=AP$3)*($E970&gt;AP$2)*((AP$3-$E970+1)/AP$4)
+($E970&lt;=AP$2)*((AP$3-AP$2+1)/AP$4)
+($E970&gt;AP$3)*(0)
-($E978&lt;=AP$3)*($E978&lt;&gt;0)*($E978&gt;AP$2)*((AP$3-$E978)/AP$4)
-($E978&lt;=AP$2)*((AP$3-AP$2+1)/AP$4)
-($E978&gt;AP$3)*(0)</f>
        <v/>
      </c>
      <c r="AQ967" s="107">
        <f>($E970&lt;=AQ$3)*($E970&gt;AQ$2)*((AQ$3-$E970+1)/AQ$4)
+($E970&lt;=AQ$2)*((AQ$3-AQ$2+1)/AQ$4)
+($E970&gt;AQ$3)*(0)
-($E978&lt;=AQ$3)*($E978&lt;&gt;0)*($E978&gt;AQ$2)*((AQ$3-$E978)/AQ$4)
-($E978&lt;=AQ$2)*((AQ$3-AQ$2+1)/AQ$4)
-($E978&gt;AQ$3)*(0)</f>
        <v/>
      </c>
      <c r="AR967" s="107">
        <f>($E970&lt;=AR$3)*($E970&gt;AR$2)*((AR$3-$E970+1)/AR$4)
+($E970&lt;=AR$2)*((AR$3-AR$2+1)/AR$4)
+($E970&gt;AR$3)*(0)
-($E978&lt;=AR$3)*($E978&lt;&gt;0)*($E978&gt;AR$2)*((AR$3-$E978)/AR$4)
-($E978&lt;=AR$2)*((AR$3-AR$2+1)/AR$4)
-($E978&gt;AR$3)*(0)</f>
        <v/>
      </c>
      <c r="AS967" s="107">
        <f>($E970&lt;=AS$3)*($E970&gt;AS$2)*((AS$3-$E970+1)/AS$4)
+($E970&lt;=AS$2)*((AS$3-AS$2+1)/AS$4)
+($E970&gt;AS$3)*(0)
-($E978&lt;=AS$3)*($E978&lt;&gt;0)*($E978&gt;AS$2)*((AS$3-$E978)/AS$4)
-($E978&lt;=AS$2)*((AS$3-AS$2+1)/AS$4)
-($E978&gt;AS$3)*(0)</f>
        <v/>
      </c>
      <c r="AT967" s="107">
        <f>($E970&lt;=AT$3)*($E970&gt;AT$2)*((AT$3-$E970+1)/AT$4)
+($E970&lt;=AT$2)*((AT$3-AT$2+1)/AT$4)
+($E970&gt;AT$3)*(0)
-($E978&lt;=AT$3)*($E978&lt;&gt;0)*($E978&gt;AT$2)*((AT$3-$E978)/AT$4)
-($E978&lt;=AT$2)*((AT$3-AT$2+1)/AT$4)
-($E978&gt;AT$3)*(0)</f>
        <v/>
      </c>
      <c r="AU967" s="107">
        <f>($E970&lt;=AU$3)*($E970&gt;AU$2)*((AU$3-$E970+1)/AU$4)
+($E970&lt;=AU$2)*((AU$3-AU$2+1)/AU$4)
+($E970&gt;AU$3)*(0)
-($E978&lt;=AU$3)*($E978&lt;&gt;0)*($E978&gt;AU$2)*((AU$3-$E978)/AU$4)
-($E978&lt;=AU$2)*((AU$3-AU$2+1)/AU$4)
-($E978&gt;AU$3)*(0)</f>
        <v/>
      </c>
      <c r="AV967" s="107">
        <f>($E970&lt;=AV$3)*($E970&gt;AV$2)*((AV$3-$E970+1)/AV$4)
+($E970&lt;=AV$2)*((AV$3-AV$2+1)/AV$4)
+($E970&gt;AV$3)*(0)
-($E978&lt;=AV$3)*($E978&lt;&gt;0)*($E978&gt;AV$2)*((AV$3-$E978)/AV$4)
-($E978&lt;=AV$2)*((AV$3-AV$2+1)/AV$4)
-($E978&gt;AV$3)*(0)</f>
        <v/>
      </c>
      <c r="AW967" s="107">
        <f>($E970&lt;=AW$3)*($E970&gt;AW$2)*((AW$3-$E970+1)/AW$4)
+($E970&lt;=AW$2)*((AW$3-AW$2+1)/AW$4)
+($E970&gt;AW$3)*(0)
-($E978&lt;=AW$3)*($E978&lt;&gt;0)*($E978&gt;AW$2)*((AW$3-$E978)/AW$4)
-($E978&lt;=AW$2)*((AW$3-AW$2+1)/AW$4)
-($E978&gt;AW$3)*(0)</f>
        <v/>
      </c>
      <c r="AX967" s="107">
        <f>($E970&lt;=AX$3)*($E970&gt;AX$2)*((AX$3-$E970+1)/AX$4)
+($E970&lt;=AX$2)*((AX$3-AX$2+1)/AX$4)
+($E970&gt;AX$3)*(0)
-($E978&lt;=AX$3)*($E978&lt;&gt;0)*($E978&gt;AX$2)*((AX$3-$E978)/AX$4)
-($E978&lt;=AX$2)*((AX$3-AX$2+1)/AX$4)
-($E978&gt;AX$3)*(0)</f>
        <v/>
      </c>
      <c r="AY967" s="107">
        <f>($E970&lt;=AY$3)*($E970&gt;AY$2)*((AY$3-$E970+1)/AY$4)
+($E970&lt;=AY$2)*((AY$3-AY$2+1)/AY$4)
+($E970&gt;AY$3)*(0)
-($E978&lt;=AY$3)*($E978&lt;&gt;0)*($E978&gt;AY$2)*((AY$3-$E978)/AY$4)
-($E978&lt;=AY$2)*((AY$3-AY$2+1)/AY$4)
-($E978&gt;AY$3)*(0)</f>
        <v/>
      </c>
      <c r="AZ967" s="107">
        <f>($E970&lt;=AZ$3)*($E970&gt;AZ$2)*((AZ$3-$E970+1)/AZ$4)
+($E970&lt;=AZ$2)*((AZ$3-AZ$2+1)/AZ$4)
+($E970&gt;AZ$3)*(0)
-($E978&lt;=AZ$3)*($E978&lt;&gt;0)*($E978&gt;AZ$2)*((AZ$3-$E978)/AZ$4)
-($E978&lt;=AZ$2)*((AZ$3-AZ$2+1)/AZ$4)
-($E978&gt;AZ$3)*(0)</f>
        <v/>
      </c>
      <c r="BA967" s="107">
        <f>($E970&lt;=BA$3)*($E970&gt;BA$2)*((BA$3-$E970+1)/BA$4)
+($E970&lt;=BA$2)*((BA$3-BA$2+1)/BA$4)
+($E970&gt;BA$3)*(0)
-($E978&lt;=BA$3)*($E978&lt;&gt;0)*($E978&gt;BA$2)*((BA$3-$E978)/BA$4)
-($E978&lt;=BA$2)*((BA$3-BA$2+1)/BA$4)
-($E978&gt;BA$3)*(0)</f>
        <v/>
      </c>
      <c r="BB967" s="107">
        <f>($E970&lt;=BB$3)*($E970&gt;BB$2)*((BB$3-$E970+1)/BB$4)
+($E970&lt;=BB$2)*((BB$3-BB$2+1)/BB$4)
+($E970&gt;BB$3)*(0)
-($E978&lt;=BB$3)*($E978&lt;&gt;0)*($E978&gt;BB$2)*((BB$3-$E978)/BB$4)
-($E978&lt;=BB$2)*((BB$3-BB$2+1)/BB$4)
-($E978&gt;BB$3)*(0)</f>
        <v/>
      </c>
      <c r="BC967" s="107">
        <f>($E970&lt;=BC$3)*($E970&gt;BC$2)*((BC$3-$E970+1)/BC$4)
+($E970&lt;=BC$2)*((BC$3-BC$2+1)/BC$4)
+($E970&gt;BC$3)*(0)
-($E978&lt;=BC$3)*($E978&lt;&gt;0)*($E978&gt;BC$2)*((BC$3-$E978)/BC$4)
-($E978&lt;=BC$2)*((BC$3-BC$2+1)/BC$4)
-($E978&gt;BC$3)*(0)</f>
        <v/>
      </c>
      <c r="BD967" s="107">
        <f>($E970&lt;=BD$3)*($E970&gt;BD$2)*((BD$3-$E970+1)/BD$4)
+($E970&lt;=BD$2)*((BD$3-BD$2+1)/BD$4)
+($E970&gt;BD$3)*(0)
-($E978&lt;=BD$3)*($E978&lt;&gt;0)*($E978&gt;BD$2)*((BD$3-$E978)/BD$4)
-($E978&lt;=BD$2)*((BD$3-BD$2+1)/BD$4)
-($E978&gt;BD$3)*(0)</f>
        <v/>
      </c>
    </row>
    <row r="968" ht="16" customHeight="1">
      <c r="B968" s="11">
        <f>B967</f>
        <v/>
      </c>
      <c r="C968" s="12">
        <f>C967</f>
        <v/>
      </c>
      <c r="D968" s="13" t="inlineStr">
        <is>
          <t>ERV</t>
        </is>
      </c>
      <c r="E968" s="117" t="n">
        <v>19530</v>
      </c>
      <c r="F968" s="15" t="n"/>
      <c r="G968" s="15" t="n"/>
      <c r="H968" s="15" t="n"/>
      <c r="I968" s="15" t="n"/>
      <c r="J968" s="15" t="n"/>
      <c r="L968" s="20" t="inlineStr">
        <is>
          <t>% Vacance loyer futur</t>
        </is>
      </c>
      <c r="M968" s="72" t="n"/>
      <c r="N968" s="72" t="n"/>
      <c r="O968" s="107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/>
      </c>
      <c r="P968" s="107">
        <f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/>
      </c>
      <c r="Q968" s="107">
        <f>($E981&gt;Q$3)*($E978&lt;Q$2)*((Q$3-Q$2+1)/Q$4)
+($E981&gt;Q$3)*($E978&gt;=Q$2)*($E978&lt;=Q$3)*((Q$3-$E978)/Q$4)
+($E981&gt;Q$3)*($E978&gt;Q$3)*(0)
+($E981&lt;=Q$3)*($E981&gt;=Q$2)*($E978&lt;Q$2)*(($E981-Q$2)/Q$4)
+($E981&lt;=Q$3)*($E981&gt;=Q$2)*($E978&lt;=Q$3)*($E978&gt;=Q$2)*(($E981-$E978)/Q$4)
+($E981&lt;Q$2)*(0)</f>
        <v/>
      </c>
      <c r="R968" s="107">
        <f>($E981&gt;R$3)*($E978&lt;R$2)*((R$3-R$2+1)/R$4)
+($E981&gt;R$3)*($E978&gt;=R$2)*($E978&lt;=R$3)*((R$3-$E978)/R$4)
+($E981&gt;R$3)*($E978&gt;R$3)*(0)
+($E981&lt;=R$3)*($E981&gt;=R$2)*($E978&lt;R$2)*(($E981-R$2)/R$4)
+($E981&lt;=R$3)*($E981&gt;=R$2)*($E978&lt;=R$3)*($E978&gt;=R$2)*(($E981-$E978)/R$4)
+($E981&lt;R$2)*(0)</f>
        <v/>
      </c>
      <c r="S968" s="107">
        <f>($E981&gt;S$3)*($E978&lt;S$2)*((S$3-S$2+1)/S$4)
+($E981&gt;S$3)*($E978&gt;=S$2)*($E978&lt;=S$3)*((S$3-$E978)/S$4)
+($E981&gt;S$3)*($E978&gt;S$3)*(0)
+($E981&lt;=S$3)*($E981&gt;=S$2)*($E978&lt;S$2)*(($E981-S$2)/S$4)
+($E981&lt;=S$3)*($E981&gt;=S$2)*($E978&lt;=S$3)*($E978&gt;=S$2)*(($E981-$E978)/S$4)
+($E981&lt;S$2)*(0)</f>
        <v/>
      </c>
      <c r="T968" s="107">
        <f>($E981&gt;T$3)*($E978&lt;T$2)*((T$3-T$2+1)/T$4)
+($E981&gt;T$3)*($E978&gt;=T$2)*($E978&lt;=T$3)*((T$3-$E978)/T$4)
+($E981&gt;T$3)*($E978&gt;T$3)*(0)
+($E981&lt;=T$3)*($E981&gt;=T$2)*($E978&lt;T$2)*(($E981-T$2)/T$4)
+($E981&lt;=T$3)*($E981&gt;=T$2)*($E978&lt;=T$3)*($E978&gt;=T$2)*(($E981-$E978)/T$4)
+($E981&lt;T$2)*(0)</f>
        <v/>
      </c>
      <c r="U968" s="107">
        <f>($E981&gt;U$3)*($E978&lt;U$2)*((U$3-U$2+1)/U$4)
+($E981&gt;U$3)*($E978&gt;=U$2)*($E978&lt;=U$3)*((U$3-$E978)/U$4)
+($E981&gt;U$3)*($E978&gt;U$3)*(0)
+($E981&lt;=U$3)*($E981&gt;=U$2)*($E978&lt;U$2)*(($E981-U$2)/U$4)
+($E981&lt;=U$3)*($E981&gt;=U$2)*($E978&lt;=U$3)*($E978&gt;=U$2)*(($E981-$E978)/U$4)
+($E981&lt;U$2)*(0)</f>
        <v/>
      </c>
      <c r="V968" s="107">
        <f>($E981&gt;V$3)*($E978&lt;V$2)*((V$3-V$2+1)/V$4)
+($E981&gt;V$3)*($E978&gt;=V$2)*($E978&lt;=V$3)*((V$3-$E978)/V$4)
+($E981&gt;V$3)*($E978&gt;V$3)*(0)
+($E981&lt;=V$3)*($E981&gt;=V$2)*($E978&lt;V$2)*(($E981-V$2)/V$4)
+($E981&lt;=V$3)*($E981&gt;=V$2)*($E978&lt;=V$3)*($E978&gt;=V$2)*(($E981-$E978)/V$4)
+($E981&lt;V$2)*(0)</f>
        <v/>
      </c>
      <c r="W968" s="107">
        <f>($E981&gt;W$3)*($E978&lt;W$2)*((W$3-W$2+1)/W$4)
+($E981&gt;W$3)*($E978&gt;=W$2)*($E978&lt;=W$3)*((W$3-$E978)/W$4)
+($E981&gt;W$3)*($E978&gt;W$3)*(0)
+($E981&lt;=W$3)*($E981&gt;=W$2)*($E978&lt;W$2)*(($E981-W$2)/W$4)
+($E981&lt;=W$3)*($E981&gt;=W$2)*($E978&lt;=W$3)*($E978&gt;=W$2)*(($E981-$E978)/W$4)
+($E981&lt;W$2)*(0)</f>
        <v/>
      </c>
      <c r="X968" s="107">
        <f>($E981&gt;X$3)*($E978&lt;X$2)*((X$3-X$2+1)/X$4)
+($E981&gt;X$3)*($E978&gt;=X$2)*($E978&lt;=X$3)*((X$3-$E978)/X$4)
+($E981&gt;X$3)*($E978&gt;X$3)*(0)
+($E981&lt;=X$3)*($E981&gt;=X$2)*($E978&lt;X$2)*(($E981-X$2)/X$4)
+($E981&lt;=X$3)*($E981&gt;=X$2)*($E978&lt;=X$3)*($E978&gt;=X$2)*(($E981-$E978)/X$4)
+($E981&lt;X$2)*(0)</f>
        <v/>
      </c>
      <c r="Y968" s="107">
        <f>($E981&gt;Y$3)*($E978&lt;Y$2)*((Y$3-Y$2+1)/Y$4)
+($E981&gt;Y$3)*($E978&gt;=Y$2)*($E978&lt;=Y$3)*((Y$3-$E978)/Y$4)
+($E981&gt;Y$3)*($E978&gt;Y$3)*(0)
+($E981&lt;=Y$3)*($E981&gt;=Y$2)*($E978&lt;Y$2)*(($E981-Y$2)/Y$4)
+($E981&lt;=Y$3)*($E981&gt;=Y$2)*($E978&lt;=Y$3)*($E978&gt;=Y$2)*(($E981-$E978)/Y$4)
+($E981&lt;Y$2)*(0)</f>
        <v/>
      </c>
      <c r="Z968" s="107">
        <f>($E981&gt;Z$3)*($E978&lt;Z$2)*((Z$3-Z$2+1)/Z$4)
+($E981&gt;Z$3)*($E978&gt;=Z$2)*($E978&lt;=Z$3)*((Z$3-$E978)/Z$4)
+($E981&gt;Z$3)*($E978&gt;Z$3)*(0)
+($E981&lt;=Z$3)*($E981&gt;=Z$2)*($E978&lt;Z$2)*(($E981-Z$2)/Z$4)
+($E981&lt;=Z$3)*($E981&gt;=Z$2)*($E978&lt;=Z$3)*($E978&gt;=Z$2)*(($E981-$E978)/Z$4)
+($E981&lt;Z$2)*(0)</f>
        <v/>
      </c>
      <c r="AA968" s="107">
        <f>($E981&gt;AA$3)*($E978&lt;AA$2)*((AA$3-AA$2+1)/AA$4)
+($E981&gt;AA$3)*($E978&gt;=AA$2)*($E978&lt;=AA$3)*((AA$3-$E978)/AA$4)
+($E981&gt;AA$3)*($E978&gt;AA$3)*(0)
+($E981&lt;=AA$3)*($E981&gt;=AA$2)*($E978&lt;AA$2)*(($E981-AA$2)/AA$4)
+($E981&lt;=AA$3)*($E981&gt;=AA$2)*($E978&lt;=AA$3)*($E978&gt;=AA$2)*(($E981-$E978)/AA$4)
+($E981&lt;AA$2)*(0)</f>
        <v/>
      </c>
      <c r="AB968" s="107">
        <f>($E981&gt;AB$3)*($E978&lt;AB$2)*((AB$3-AB$2+1)/AB$4)
+($E981&gt;AB$3)*($E978&gt;=AB$2)*($E978&lt;=AB$3)*((AB$3-$E978)/AB$4)
+($E981&gt;AB$3)*($E978&gt;AB$3)*(0)
+($E981&lt;=AB$3)*($E981&gt;=AB$2)*($E978&lt;AB$2)*(($E981-AB$2)/AB$4)
+($E981&lt;=AB$3)*($E981&gt;=AB$2)*($E978&lt;=AB$3)*($E978&gt;=AB$2)*(($E981-$E978)/AB$4)
+($E981&lt;AB$2)*(0)</f>
        <v/>
      </c>
      <c r="AC968" s="107">
        <f>($E981&gt;AC$3)*($E978&lt;AC$2)*((AC$3-AC$2+1)/AC$4)
+($E981&gt;AC$3)*($E978&gt;=AC$2)*($E978&lt;=AC$3)*((AC$3-$E978)/AC$4)
+($E981&gt;AC$3)*($E978&gt;AC$3)*(0)
+($E981&lt;=AC$3)*($E981&gt;=AC$2)*($E978&lt;AC$2)*(($E981-AC$2)/AC$4)
+($E981&lt;=AC$3)*($E981&gt;=AC$2)*($E978&lt;=AC$3)*($E978&gt;=AC$2)*(($E981-$E978)/AC$4)
+($E981&lt;AC$2)*(0)</f>
        <v/>
      </c>
      <c r="AD968" s="107">
        <f>($E981&gt;AD$3)*($E978&lt;AD$2)*((AD$3-AD$2+1)/AD$4)
+($E981&gt;AD$3)*($E978&gt;=AD$2)*($E978&lt;=AD$3)*((AD$3-$E978)/AD$4)
+($E981&gt;AD$3)*($E978&gt;AD$3)*(0)
+($E981&lt;=AD$3)*($E981&gt;=AD$2)*($E978&lt;AD$2)*(($E981-AD$2)/AD$4)
+($E981&lt;=AD$3)*($E981&gt;=AD$2)*($E978&lt;=AD$3)*($E978&gt;=AD$2)*(($E981-$E978)/AD$4)
+($E981&lt;AD$2)*(0)</f>
        <v/>
      </c>
      <c r="AE968" s="107">
        <f>($E981&gt;AE$3)*($E978&lt;AE$2)*((AE$3-AE$2+1)/AE$4)
+($E981&gt;AE$3)*($E978&gt;=AE$2)*($E978&lt;=AE$3)*((AE$3-$E978)/AE$4)
+($E981&gt;AE$3)*($E978&gt;AE$3)*(0)
+($E981&lt;=AE$3)*($E981&gt;=AE$2)*($E978&lt;AE$2)*(($E981-AE$2)/AE$4)
+($E981&lt;=AE$3)*($E981&gt;=AE$2)*($E978&lt;=AE$3)*($E978&gt;=AE$2)*(($E981-$E978)/AE$4)
+($E981&lt;AE$2)*(0)</f>
        <v/>
      </c>
      <c r="AF968" s="107">
        <f>($E981&gt;AF$3)*($E978&lt;AF$2)*((AF$3-AF$2+1)/AF$4)
+($E981&gt;AF$3)*($E978&gt;=AF$2)*($E978&lt;=AF$3)*((AF$3-$E978)/AF$4)
+($E981&gt;AF$3)*($E978&gt;AF$3)*(0)
+($E981&lt;=AF$3)*($E981&gt;=AF$2)*($E978&lt;AF$2)*(($E981-AF$2)/AF$4)
+($E981&lt;=AF$3)*($E981&gt;=AF$2)*($E978&lt;=AF$3)*($E978&gt;=AF$2)*(($E981-$E978)/AF$4)
+($E981&lt;AF$2)*(0)</f>
        <v/>
      </c>
      <c r="AG968" s="107">
        <f>($E981&gt;AG$3)*($E978&lt;AG$2)*((AG$3-AG$2+1)/AG$4)
+($E981&gt;AG$3)*($E978&gt;=AG$2)*($E978&lt;=AG$3)*((AG$3-$E978)/AG$4)
+($E981&gt;AG$3)*($E978&gt;AG$3)*(0)
+($E981&lt;=AG$3)*($E981&gt;=AG$2)*($E978&lt;AG$2)*(($E981-AG$2)/AG$4)
+($E981&lt;=AG$3)*($E981&gt;=AG$2)*($E978&lt;=AG$3)*($E978&gt;=AG$2)*(($E981-$E978)/AG$4)
+($E981&lt;AG$2)*(0)</f>
        <v/>
      </c>
      <c r="AH968" s="107">
        <f>($E981&gt;AH$3)*($E978&lt;AH$2)*((AH$3-AH$2+1)/AH$4)
+($E981&gt;AH$3)*($E978&gt;=AH$2)*($E978&lt;=AH$3)*((AH$3-$E978)/AH$4)
+($E981&gt;AH$3)*($E978&gt;AH$3)*(0)
+($E981&lt;=AH$3)*($E981&gt;=AH$2)*($E978&lt;AH$2)*(($E981-AH$2)/AH$4)
+($E981&lt;=AH$3)*($E981&gt;=AH$2)*($E978&lt;=AH$3)*($E978&gt;=AH$2)*(($E981-$E978)/AH$4)
+($E981&lt;AH$2)*(0)</f>
        <v/>
      </c>
      <c r="AI968" s="107">
        <f>($E981&gt;AI$3)*($E978&lt;AI$2)*((AI$3-AI$2+1)/AI$4)
+($E981&gt;AI$3)*($E978&gt;=AI$2)*($E978&lt;=AI$3)*((AI$3-$E978)/AI$4)
+($E981&gt;AI$3)*($E978&gt;AI$3)*(0)
+($E981&lt;=AI$3)*($E981&gt;=AI$2)*($E978&lt;AI$2)*(($E981-AI$2)/AI$4)
+($E981&lt;=AI$3)*($E981&gt;=AI$2)*($E978&lt;=AI$3)*($E978&gt;=AI$2)*(($E981-$E978)/AI$4)
+($E981&lt;AI$2)*(0)</f>
        <v/>
      </c>
      <c r="AJ968" s="107">
        <f>($E981&gt;AJ$3)*($E978&lt;AJ$2)*((AJ$3-AJ$2+1)/AJ$4)
+($E981&gt;AJ$3)*($E978&gt;=AJ$2)*($E978&lt;=AJ$3)*((AJ$3-$E978)/AJ$4)
+($E981&gt;AJ$3)*($E978&gt;AJ$3)*(0)
+($E981&lt;=AJ$3)*($E981&gt;=AJ$2)*($E978&lt;AJ$2)*(($E981-AJ$2)/AJ$4)
+($E981&lt;=AJ$3)*($E981&gt;=AJ$2)*($E978&lt;=AJ$3)*($E978&gt;=AJ$2)*(($E981-$E978)/AJ$4)
+($E981&lt;AJ$2)*(0)</f>
        <v/>
      </c>
      <c r="AK968" s="107">
        <f>($E981&gt;AK$3)*($E978&lt;AK$2)*((AK$3-AK$2+1)/AK$4)
+($E981&gt;AK$3)*($E978&gt;=AK$2)*($E978&lt;=AK$3)*((AK$3-$E978)/AK$4)
+($E981&gt;AK$3)*($E978&gt;AK$3)*(0)
+($E981&lt;=AK$3)*($E981&gt;=AK$2)*($E978&lt;AK$2)*(($E981-AK$2)/AK$4)
+($E981&lt;=AK$3)*($E981&gt;=AK$2)*($E978&lt;=AK$3)*($E978&gt;=AK$2)*(($E981-$E978)/AK$4)
+($E981&lt;AK$2)*(0)</f>
        <v/>
      </c>
      <c r="AL968" s="107">
        <f>($E981&gt;AL$3)*($E978&lt;AL$2)*((AL$3-AL$2+1)/AL$4)
+($E981&gt;AL$3)*($E978&gt;=AL$2)*($E978&lt;=AL$3)*((AL$3-$E978)/AL$4)
+($E981&gt;AL$3)*($E978&gt;AL$3)*(0)
+($E981&lt;=AL$3)*($E981&gt;=AL$2)*($E978&lt;AL$2)*(($E981-AL$2)/AL$4)
+($E981&lt;=AL$3)*($E981&gt;=AL$2)*($E978&lt;=AL$3)*($E978&gt;=AL$2)*(($E981-$E978)/AL$4)
+($E981&lt;AL$2)*(0)</f>
        <v/>
      </c>
      <c r="AM968" s="107">
        <f>($E981&gt;AM$3)*($E978&lt;AM$2)*((AM$3-AM$2+1)/AM$4)
+($E981&gt;AM$3)*($E978&gt;=AM$2)*($E978&lt;=AM$3)*((AM$3-$E978)/AM$4)
+($E981&gt;AM$3)*($E978&gt;AM$3)*(0)
+($E981&lt;=AM$3)*($E981&gt;=AM$2)*($E978&lt;AM$2)*(($E981-AM$2)/AM$4)
+($E981&lt;=AM$3)*($E981&gt;=AM$2)*($E978&lt;=AM$3)*($E978&gt;=AM$2)*(($E981-$E978)/AM$4)
+($E981&lt;AM$2)*(0)</f>
        <v/>
      </c>
      <c r="AN968" s="107">
        <f>($E981&gt;AN$3)*($E978&lt;AN$2)*((AN$3-AN$2+1)/AN$4)
+($E981&gt;AN$3)*($E978&gt;=AN$2)*($E978&lt;=AN$3)*((AN$3-$E978)/AN$4)
+($E981&gt;AN$3)*($E978&gt;AN$3)*(0)
+($E981&lt;=AN$3)*($E981&gt;=AN$2)*($E978&lt;AN$2)*(($E981-AN$2)/AN$4)
+($E981&lt;=AN$3)*($E981&gt;=AN$2)*($E978&lt;=AN$3)*($E978&gt;=AN$2)*(($E981-$E978)/AN$4)
+($E981&lt;AN$2)*(0)</f>
        <v/>
      </c>
      <c r="AO968" s="107">
        <f>($E981&gt;AO$3)*($E978&lt;AO$2)*((AO$3-AO$2+1)/AO$4)
+($E981&gt;AO$3)*($E978&gt;=AO$2)*($E978&lt;=AO$3)*((AO$3-$E978)/AO$4)
+($E981&gt;AO$3)*($E978&gt;AO$3)*(0)
+($E981&lt;=AO$3)*($E981&gt;=AO$2)*($E978&lt;AO$2)*(($E981-AO$2)/AO$4)
+($E981&lt;=AO$3)*($E981&gt;=AO$2)*($E978&lt;=AO$3)*($E978&gt;=AO$2)*(($E981-$E978)/AO$4)
+($E981&lt;AO$2)*(0)</f>
        <v/>
      </c>
      <c r="AP968" s="107">
        <f>($E981&gt;AP$3)*($E978&lt;AP$2)*((AP$3-AP$2+1)/AP$4)
+($E981&gt;AP$3)*($E978&gt;=AP$2)*($E978&lt;=AP$3)*((AP$3-$E978)/AP$4)
+($E981&gt;AP$3)*($E978&gt;AP$3)*(0)
+($E981&lt;=AP$3)*($E981&gt;=AP$2)*($E978&lt;AP$2)*(($E981-AP$2)/AP$4)
+($E981&lt;=AP$3)*($E981&gt;=AP$2)*($E978&lt;=AP$3)*($E978&gt;=AP$2)*(($E981-$E978)/AP$4)
+($E981&lt;AP$2)*(0)</f>
        <v/>
      </c>
      <c r="AQ968" s="107">
        <f>($E981&gt;AQ$3)*($E978&lt;AQ$2)*((AQ$3-AQ$2+1)/AQ$4)
+($E981&gt;AQ$3)*($E978&gt;=AQ$2)*($E978&lt;=AQ$3)*((AQ$3-$E978)/AQ$4)
+($E981&gt;AQ$3)*($E978&gt;AQ$3)*(0)
+($E981&lt;=AQ$3)*($E981&gt;=AQ$2)*($E978&lt;AQ$2)*(($E981-AQ$2)/AQ$4)
+($E981&lt;=AQ$3)*($E981&gt;=AQ$2)*($E978&lt;=AQ$3)*($E978&gt;=AQ$2)*(($E981-$E978)/AQ$4)
+($E981&lt;AQ$2)*(0)</f>
        <v/>
      </c>
      <c r="AR968" s="107">
        <f>($E981&gt;AR$3)*($E978&lt;AR$2)*((AR$3-AR$2+1)/AR$4)
+($E981&gt;AR$3)*($E978&gt;=AR$2)*($E978&lt;=AR$3)*((AR$3-$E978)/AR$4)
+($E981&gt;AR$3)*($E978&gt;AR$3)*(0)
+($E981&lt;=AR$3)*($E981&gt;=AR$2)*($E978&lt;AR$2)*(($E981-AR$2)/AR$4)
+($E981&lt;=AR$3)*($E981&gt;=AR$2)*($E978&lt;=AR$3)*($E978&gt;=AR$2)*(($E981-$E978)/AR$4)
+($E981&lt;AR$2)*(0)</f>
        <v/>
      </c>
      <c r="AS968" s="107">
        <f>($E981&gt;AS$3)*($E978&lt;AS$2)*((AS$3-AS$2+1)/AS$4)
+($E981&gt;AS$3)*($E978&gt;=AS$2)*($E978&lt;=AS$3)*((AS$3-$E978)/AS$4)
+($E981&gt;AS$3)*($E978&gt;AS$3)*(0)
+($E981&lt;=AS$3)*($E981&gt;=AS$2)*($E978&lt;AS$2)*(($E981-AS$2)/AS$4)
+($E981&lt;=AS$3)*($E981&gt;=AS$2)*($E978&lt;=AS$3)*($E978&gt;=AS$2)*(($E981-$E978)/AS$4)
+($E981&lt;AS$2)*(0)</f>
        <v/>
      </c>
      <c r="AT968" s="107">
        <f>($E981&gt;AT$3)*($E978&lt;AT$2)*((AT$3-AT$2+1)/AT$4)
+($E981&gt;AT$3)*($E978&gt;=AT$2)*($E978&lt;=AT$3)*((AT$3-$E978)/AT$4)
+($E981&gt;AT$3)*($E978&gt;AT$3)*(0)
+($E981&lt;=AT$3)*($E981&gt;=AT$2)*($E978&lt;AT$2)*(($E981-AT$2)/AT$4)
+($E981&lt;=AT$3)*($E981&gt;=AT$2)*($E978&lt;=AT$3)*($E978&gt;=AT$2)*(($E981-$E978)/AT$4)
+($E981&lt;AT$2)*(0)</f>
        <v/>
      </c>
      <c r="AU968" s="107">
        <f>($E981&gt;AU$3)*($E978&lt;AU$2)*((AU$3-AU$2+1)/AU$4)
+($E981&gt;AU$3)*($E978&gt;=AU$2)*($E978&lt;=AU$3)*((AU$3-$E978)/AU$4)
+($E981&gt;AU$3)*($E978&gt;AU$3)*(0)
+($E981&lt;=AU$3)*($E981&gt;=AU$2)*($E978&lt;AU$2)*(($E981-AU$2)/AU$4)
+($E981&lt;=AU$3)*($E981&gt;=AU$2)*($E978&lt;=AU$3)*($E978&gt;=AU$2)*(($E981-$E978)/AU$4)
+($E981&lt;AU$2)*(0)</f>
        <v/>
      </c>
      <c r="AV968" s="107">
        <f>($E981&gt;AV$3)*($E978&lt;AV$2)*((AV$3-AV$2+1)/AV$4)
+($E981&gt;AV$3)*($E978&gt;=AV$2)*($E978&lt;=AV$3)*((AV$3-$E978)/AV$4)
+($E981&gt;AV$3)*($E978&gt;AV$3)*(0)
+($E981&lt;=AV$3)*($E981&gt;=AV$2)*($E978&lt;AV$2)*(($E981-AV$2)/AV$4)
+($E981&lt;=AV$3)*($E981&gt;=AV$2)*($E978&lt;=AV$3)*($E978&gt;=AV$2)*(($E981-$E978)/AV$4)
+($E981&lt;AV$2)*(0)</f>
        <v/>
      </c>
      <c r="AW968" s="107">
        <f>($E981&gt;AW$3)*($E978&lt;AW$2)*((AW$3-AW$2+1)/AW$4)
+($E981&gt;AW$3)*($E978&gt;=AW$2)*($E978&lt;=AW$3)*((AW$3-$E978)/AW$4)
+($E981&gt;AW$3)*($E978&gt;AW$3)*(0)
+($E981&lt;=AW$3)*($E981&gt;=AW$2)*($E978&lt;AW$2)*(($E981-AW$2)/AW$4)
+($E981&lt;=AW$3)*($E981&gt;=AW$2)*($E978&lt;=AW$3)*($E978&gt;=AW$2)*(($E981-$E978)/AW$4)
+($E981&lt;AW$2)*(0)</f>
        <v/>
      </c>
      <c r="AX968" s="107">
        <f>($E981&gt;AX$3)*($E978&lt;AX$2)*((AX$3-AX$2+1)/AX$4)
+($E981&gt;AX$3)*($E978&gt;=AX$2)*($E978&lt;=AX$3)*((AX$3-$E978)/AX$4)
+($E981&gt;AX$3)*($E978&gt;AX$3)*(0)
+($E981&lt;=AX$3)*($E981&gt;=AX$2)*($E978&lt;AX$2)*(($E981-AX$2)/AX$4)
+($E981&lt;=AX$3)*($E981&gt;=AX$2)*($E978&lt;=AX$3)*($E978&gt;=AX$2)*(($E981-$E978)/AX$4)
+($E981&lt;AX$2)*(0)</f>
        <v/>
      </c>
      <c r="AY968" s="107">
        <f>($E981&gt;AY$3)*($E978&lt;AY$2)*((AY$3-AY$2+1)/AY$4)
+($E981&gt;AY$3)*($E978&gt;=AY$2)*($E978&lt;=AY$3)*((AY$3-$E978)/AY$4)
+($E981&gt;AY$3)*($E978&gt;AY$3)*(0)
+($E981&lt;=AY$3)*($E981&gt;=AY$2)*($E978&lt;AY$2)*(($E981-AY$2)/AY$4)
+($E981&lt;=AY$3)*($E981&gt;=AY$2)*($E978&lt;=AY$3)*($E978&gt;=AY$2)*(($E981-$E978)/AY$4)
+($E981&lt;AY$2)*(0)</f>
        <v/>
      </c>
      <c r="AZ968" s="107">
        <f>($E981&gt;AZ$3)*($E978&lt;AZ$2)*((AZ$3-AZ$2+1)/AZ$4)
+($E981&gt;AZ$3)*($E978&gt;=AZ$2)*($E978&lt;=AZ$3)*((AZ$3-$E978)/AZ$4)
+($E981&gt;AZ$3)*($E978&gt;AZ$3)*(0)
+($E981&lt;=AZ$3)*($E981&gt;=AZ$2)*($E978&lt;AZ$2)*(($E981-AZ$2)/AZ$4)
+($E981&lt;=AZ$3)*($E981&gt;=AZ$2)*($E978&lt;=AZ$3)*($E978&gt;=AZ$2)*(($E981-$E978)/AZ$4)
+($E981&lt;AZ$2)*(0)</f>
        <v/>
      </c>
      <c r="BA968" s="107">
        <f>($E981&gt;BA$3)*($E978&lt;BA$2)*((BA$3-BA$2+1)/BA$4)
+($E981&gt;BA$3)*($E978&gt;=BA$2)*($E978&lt;=BA$3)*((BA$3-$E978)/BA$4)
+($E981&gt;BA$3)*($E978&gt;BA$3)*(0)
+($E981&lt;=BA$3)*($E981&gt;=BA$2)*($E978&lt;BA$2)*(($E981-BA$2)/BA$4)
+($E981&lt;=BA$3)*($E981&gt;=BA$2)*($E978&lt;=BA$3)*($E978&gt;=BA$2)*(($E981-$E978)/BA$4)
+($E981&lt;BA$2)*(0)</f>
        <v/>
      </c>
      <c r="BB968" s="107">
        <f>($E981&gt;BB$3)*($E978&lt;BB$2)*((BB$3-BB$2+1)/BB$4)
+($E981&gt;BB$3)*($E978&gt;=BB$2)*($E978&lt;=BB$3)*((BB$3-$E978)/BB$4)
+($E981&gt;BB$3)*($E978&gt;BB$3)*(0)
+($E981&lt;=BB$3)*($E981&gt;=BB$2)*($E978&lt;BB$2)*(($E981-BB$2)/BB$4)
+($E981&lt;=BB$3)*($E981&gt;=BB$2)*($E978&lt;=BB$3)*($E978&gt;=BB$2)*(($E981-$E978)/BB$4)
+($E981&lt;BB$2)*(0)</f>
        <v/>
      </c>
      <c r="BC968" s="107">
        <f>($E981&gt;BC$3)*($E978&lt;BC$2)*((BC$3-BC$2+1)/BC$4)
+($E981&gt;BC$3)*($E978&gt;=BC$2)*($E978&lt;=BC$3)*((BC$3-$E978)/BC$4)
+($E981&gt;BC$3)*($E978&gt;BC$3)*(0)
+($E981&lt;=BC$3)*($E981&gt;=BC$2)*($E978&lt;BC$2)*(($E981-BC$2)/BC$4)
+($E981&lt;=BC$3)*($E981&gt;=BC$2)*($E978&lt;=BC$3)*($E978&gt;=BC$2)*(($E981-$E978)/BC$4)
+($E981&lt;BC$2)*(0)</f>
        <v/>
      </c>
      <c r="BD968" s="107">
        <f>($E981&gt;BD$3)*($E978&lt;BD$2)*((BD$3-BD$2+1)/BD$4)
+($E981&gt;BD$3)*($E978&gt;=BD$2)*($E978&lt;=BD$3)*((BD$3-$E978)/BD$4)
+($E981&gt;BD$3)*($E978&gt;BD$3)*(0)
+($E981&lt;=BD$3)*($E981&gt;=BD$2)*($E978&lt;BD$2)*(($E981-BD$2)/BD$4)
+($E981&lt;=BD$3)*($E981&gt;=BD$2)*($E978&lt;=BD$3)*($E978&gt;=BD$2)*(($E981-$E978)/BD$4)
+($E981&lt;BD$2)*(0)</f>
        <v/>
      </c>
    </row>
    <row r="969" ht="16" customHeight="1">
      <c r="B969" s="11">
        <f>B968</f>
        <v/>
      </c>
      <c r="C969" s="12">
        <f>C968</f>
        <v/>
      </c>
      <c r="K969" s="108" t="n"/>
      <c r="L969" s="20" t="inlineStr">
        <is>
          <t>% Franchise loyer futur</t>
        </is>
      </c>
      <c r="M969" s="72" t="n"/>
      <c r="N969" s="72" t="n"/>
      <c r="O969" s="107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/>
      </c>
      <c r="P969" s="107">
        <f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/>
      </c>
      <c r="Q969" s="107">
        <f>($E984&gt;0)*($E981&lt;Q$2)*(EDATE($E981,$E984)&gt;Q$3)*((Q$3-Q$2+1)/Q$4)
+($E984&gt;0)*($E981&lt;Q$2)*(EDATE($E981,$E984)&gt;=Q$2)*(EDATE($E981,$E984)&lt;=Q$3)*((EDATE($E981,$E984)-Q$2)/Q$4)
+($E984&gt;0)*($E981&lt;Q$2)*(EDATE($E981,$E984)&lt;Q$2)*(0)
+($E984&gt;0)*($E981&gt;=Q$2)*($E981&lt;=Q$3)*(EDATE($E981,$E984)&gt;=Q$2)*(EDATE($E981,$E984)&lt;=Q$3)*((EDATE($E981,$E984)-$E981+1)/Q$4)
+($E984&gt;0)*($E981&gt;=Q$2)*($E981&lt;=Q$3)*(EDATE($E981,$E984)&gt;Q$3)*((Q$3-$E981+1)/Q$4)
+($E984&gt;0)*($E981&gt;Q$3)*(0)</f>
        <v/>
      </c>
      <c r="R969" s="107">
        <f>($E984&gt;0)*($E981&lt;R$2)*(EDATE($E981,$E984)&gt;R$3)*((R$3-R$2+1)/R$4)
+($E984&gt;0)*($E981&lt;R$2)*(EDATE($E981,$E984)&gt;=R$2)*(EDATE($E981,$E984)&lt;=R$3)*((EDATE($E981,$E984)-R$2)/R$4)
+($E984&gt;0)*($E981&lt;R$2)*(EDATE($E981,$E984)&lt;R$2)*(0)
+($E984&gt;0)*($E981&gt;=R$2)*($E981&lt;=R$3)*(EDATE($E981,$E984)&gt;=R$2)*(EDATE($E981,$E984)&lt;=R$3)*((EDATE($E981,$E984)-$E981+1)/R$4)
+($E984&gt;0)*($E981&gt;=R$2)*($E981&lt;=R$3)*(EDATE($E981,$E984)&gt;R$3)*((R$3-$E981+1)/R$4)
+($E984&gt;0)*($E981&gt;R$3)*(0)</f>
        <v/>
      </c>
      <c r="S969" s="107">
        <f>($E984&gt;0)*($E981&lt;S$2)*(EDATE($E981,$E984)&gt;S$3)*((S$3-S$2+1)/S$4)
+($E984&gt;0)*($E981&lt;S$2)*(EDATE($E981,$E984)&gt;=S$2)*(EDATE($E981,$E984)&lt;=S$3)*((EDATE($E981,$E984)-S$2)/S$4)
+($E984&gt;0)*($E981&lt;S$2)*(EDATE($E981,$E984)&lt;S$2)*(0)
+($E984&gt;0)*($E981&gt;=S$2)*($E981&lt;=S$3)*(EDATE($E981,$E984)&gt;=S$2)*(EDATE($E981,$E984)&lt;=S$3)*((EDATE($E981,$E984)-$E981+1)/S$4)
+($E984&gt;0)*($E981&gt;=S$2)*($E981&lt;=S$3)*(EDATE($E981,$E984)&gt;S$3)*((S$3-$E981+1)/S$4)
+($E984&gt;0)*($E981&gt;S$3)*(0)</f>
        <v/>
      </c>
      <c r="T969" s="107">
        <f>($E984&gt;0)*($E981&lt;T$2)*(EDATE($E981,$E984)&gt;T$3)*((T$3-T$2+1)/T$4)
+($E984&gt;0)*($E981&lt;T$2)*(EDATE($E981,$E984)&gt;=T$2)*(EDATE($E981,$E984)&lt;=T$3)*((EDATE($E981,$E984)-T$2)/T$4)
+($E984&gt;0)*($E981&lt;T$2)*(EDATE($E981,$E984)&lt;T$2)*(0)
+($E984&gt;0)*($E981&gt;=T$2)*($E981&lt;=T$3)*(EDATE($E981,$E984)&gt;=T$2)*(EDATE($E981,$E984)&lt;=T$3)*((EDATE($E981,$E984)-$E981+1)/T$4)
+($E984&gt;0)*($E981&gt;=T$2)*($E981&lt;=T$3)*(EDATE($E981,$E984)&gt;T$3)*((T$3-$E981+1)/T$4)
+($E984&gt;0)*($E981&gt;T$3)*(0)</f>
        <v/>
      </c>
      <c r="U969" s="107">
        <f>($E984&gt;0)*($E981&lt;U$2)*(EDATE($E981,$E984)&gt;U$3)*((U$3-U$2+1)/U$4)
+($E984&gt;0)*($E981&lt;U$2)*(EDATE($E981,$E984)&gt;=U$2)*(EDATE($E981,$E984)&lt;=U$3)*((EDATE($E981,$E984)-U$2)/U$4)
+($E984&gt;0)*($E981&lt;U$2)*(EDATE($E981,$E984)&lt;U$2)*(0)
+($E984&gt;0)*($E981&gt;=U$2)*($E981&lt;=U$3)*(EDATE($E981,$E984)&gt;=U$2)*(EDATE($E981,$E984)&lt;=U$3)*((EDATE($E981,$E984)-$E981+1)/U$4)
+($E984&gt;0)*($E981&gt;=U$2)*($E981&lt;=U$3)*(EDATE($E981,$E984)&gt;U$3)*((U$3-$E981+1)/U$4)
+($E984&gt;0)*($E981&gt;U$3)*(0)</f>
        <v/>
      </c>
      <c r="V969" s="107">
        <f>($E984&gt;0)*($E981&lt;V$2)*(EDATE($E981,$E984)&gt;V$3)*((V$3-V$2+1)/V$4)
+($E984&gt;0)*($E981&lt;V$2)*(EDATE($E981,$E984)&gt;=V$2)*(EDATE($E981,$E984)&lt;=V$3)*((EDATE($E981,$E984)-V$2)/V$4)
+($E984&gt;0)*($E981&lt;V$2)*(EDATE($E981,$E984)&lt;V$2)*(0)
+($E984&gt;0)*($E981&gt;=V$2)*($E981&lt;=V$3)*(EDATE($E981,$E984)&gt;=V$2)*(EDATE($E981,$E984)&lt;=V$3)*((EDATE($E981,$E984)-$E981+1)/V$4)
+($E984&gt;0)*($E981&gt;=V$2)*($E981&lt;=V$3)*(EDATE($E981,$E984)&gt;V$3)*((V$3-$E981+1)/V$4)
+($E984&gt;0)*($E981&gt;V$3)*(0)</f>
        <v/>
      </c>
      <c r="W969" s="107">
        <f>($E984&gt;0)*($E981&lt;W$2)*(EDATE($E981,$E984)&gt;W$3)*((W$3-W$2+1)/W$4)
+($E984&gt;0)*($E981&lt;W$2)*(EDATE($E981,$E984)&gt;=W$2)*(EDATE($E981,$E984)&lt;=W$3)*((EDATE($E981,$E984)-W$2)/W$4)
+($E984&gt;0)*($E981&lt;W$2)*(EDATE($E981,$E984)&lt;W$2)*(0)
+($E984&gt;0)*($E981&gt;=W$2)*($E981&lt;=W$3)*(EDATE($E981,$E984)&gt;=W$2)*(EDATE($E981,$E984)&lt;=W$3)*((EDATE($E981,$E984)-$E981+1)/W$4)
+($E984&gt;0)*($E981&gt;=W$2)*($E981&lt;=W$3)*(EDATE($E981,$E984)&gt;W$3)*((W$3-$E981+1)/W$4)
+($E984&gt;0)*($E981&gt;W$3)*(0)</f>
        <v/>
      </c>
      <c r="X969" s="107">
        <f>($E984&gt;0)*($E981&lt;X$2)*(EDATE($E981,$E984)&gt;X$3)*((X$3-X$2+1)/X$4)
+($E984&gt;0)*($E981&lt;X$2)*(EDATE($E981,$E984)&gt;=X$2)*(EDATE($E981,$E984)&lt;=X$3)*((EDATE($E981,$E984)-X$2)/X$4)
+($E984&gt;0)*($E981&lt;X$2)*(EDATE($E981,$E984)&lt;X$2)*(0)
+($E984&gt;0)*($E981&gt;=X$2)*($E981&lt;=X$3)*(EDATE($E981,$E984)&gt;=X$2)*(EDATE($E981,$E984)&lt;=X$3)*((EDATE($E981,$E984)-$E981+1)/X$4)
+($E984&gt;0)*($E981&gt;=X$2)*($E981&lt;=X$3)*(EDATE($E981,$E984)&gt;X$3)*((X$3-$E981+1)/X$4)
+($E984&gt;0)*($E981&gt;X$3)*(0)</f>
        <v/>
      </c>
      <c r="Y969" s="107">
        <f>($E984&gt;0)*($E981&lt;Y$2)*(EDATE($E981,$E984)&gt;Y$3)*((Y$3-Y$2+1)/Y$4)
+($E984&gt;0)*($E981&lt;Y$2)*(EDATE($E981,$E984)&gt;=Y$2)*(EDATE($E981,$E984)&lt;=Y$3)*((EDATE($E981,$E984)-Y$2)/Y$4)
+($E984&gt;0)*($E981&lt;Y$2)*(EDATE($E981,$E984)&lt;Y$2)*(0)
+($E984&gt;0)*($E981&gt;=Y$2)*($E981&lt;=Y$3)*(EDATE($E981,$E984)&gt;=Y$2)*(EDATE($E981,$E984)&lt;=Y$3)*((EDATE($E981,$E984)-$E981+1)/Y$4)
+($E984&gt;0)*($E981&gt;=Y$2)*($E981&lt;=Y$3)*(EDATE($E981,$E984)&gt;Y$3)*((Y$3-$E981+1)/Y$4)
+($E984&gt;0)*($E981&gt;Y$3)*(0)</f>
        <v/>
      </c>
      <c r="Z969" s="107">
        <f>($E984&gt;0)*($E981&lt;Z$2)*(EDATE($E981,$E984)&gt;Z$3)*((Z$3-Z$2+1)/Z$4)
+($E984&gt;0)*($E981&lt;Z$2)*(EDATE($E981,$E984)&gt;=Z$2)*(EDATE($E981,$E984)&lt;=Z$3)*((EDATE($E981,$E984)-Z$2)/Z$4)
+($E984&gt;0)*($E981&lt;Z$2)*(EDATE($E981,$E984)&lt;Z$2)*(0)
+($E984&gt;0)*($E981&gt;=Z$2)*($E981&lt;=Z$3)*(EDATE($E981,$E984)&gt;=Z$2)*(EDATE($E981,$E984)&lt;=Z$3)*((EDATE($E981,$E984)-$E981+1)/Z$4)
+($E984&gt;0)*($E981&gt;=Z$2)*($E981&lt;=Z$3)*(EDATE($E981,$E984)&gt;Z$3)*((Z$3-$E981+1)/Z$4)
+($E984&gt;0)*($E981&gt;Z$3)*(0)</f>
        <v/>
      </c>
      <c r="AA969" s="107">
        <f>($E984&gt;0)*($E981&lt;AA$2)*(EDATE($E981,$E984)&gt;AA$3)*((AA$3-AA$2+1)/AA$4)
+($E984&gt;0)*($E981&lt;AA$2)*(EDATE($E981,$E984)&gt;=AA$2)*(EDATE($E981,$E984)&lt;=AA$3)*((EDATE($E981,$E984)-AA$2)/AA$4)
+($E984&gt;0)*($E981&lt;AA$2)*(EDATE($E981,$E984)&lt;AA$2)*(0)
+($E984&gt;0)*($E981&gt;=AA$2)*($E981&lt;=AA$3)*(EDATE($E981,$E984)&gt;=AA$2)*(EDATE($E981,$E984)&lt;=AA$3)*((EDATE($E981,$E984)-$E981+1)/AA$4)
+($E984&gt;0)*($E981&gt;=AA$2)*($E981&lt;=AA$3)*(EDATE($E981,$E984)&gt;AA$3)*((AA$3-$E981+1)/AA$4)
+($E984&gt;0)*($E981&gt;AA$3)*(0)</f>
        <v/>
      </c>
      <c r="AB969" s="107">
        <f>($E984&gt;0)*($E981&lt;AB$2)*(EDATE($E981,$E984)&gt;AB$3)*((AB$3-AB$2+1)/AB$4)
+($E984&gt;0)*($E981&lt;AB$2)*(EDATE($E981,$E984)&gt;=AB$2)*(EDATE($E981,$E984)&lt;=AB$3)*((EDATE($E981,$E984)-AB$2)/AB$4)
+($E984&gt;0)*($E981&lt;AB$2)*(EDATE($E981,$E984)&lt;AB$2)*(0)
+($E984&gt;0)*($E981&gt;=AB$2)*($E981&lt;=AB$3)*(EDATE($E981,$E984)&gt;=AB$2)*(EDATE($E981,$E984)&lt;=AB$3)*((EDATE($E981,$E984)-$E981+1)/AB$4)
+($E984&gt;0)*($E981&gt;=AB$2)*($E981&lt;=AB$3)*(EDATE($E981,$E984)&gt;AB$3)*((AB$3-$E981+1)/AB$4)
+($E984&gt;0)*($E981&gt;AB$3)*(0)</f>
        <v/>
      </c>
      <c r="AC969" s="107">
        <f>($E984&gt;0)*($E981&lt;AC$2)*(EDATE($E981,$E984)&gt;AC$3)*((AC$3-AC$2+1)/AC$4)
+($E984&gt;0)*($E981&lt;AC$2)*(EDATE($E981,$E984)&gt;=AC$2)*(EDATE($E981,$E984)&lt;=AC$3)*((EDATE($E981,$E984)-AC$2)/AC$4)
+($E984&gt;0)*($E981&lt;AC$2)*(EDATE($E981,$E984)&lt;AC$2)*(0)
+($E984&gt;0)*($E981&gt;=AC$2)*($E981&lt;=AC$3)*(EDATE($E981,$E984)&gt;=AC$2)*(EDATE($E981,$E984)&lt;=AC$3)*((EDATE($E981,$E984)-$E981+1)/AC$4)
+($E984&gt;0)*($E981&gt;=AC$2)*($E981&lt;=AC$3)*(EDATE($E981,$E984)&gt;AC$3)*((AC$3-$E981+1)/AC$4)
+($E984&gt;0)*($E981&gt;AC$3)*(0)</f>
        <v/>
      </c>
      <c r="AD969" s="107">
        <f>($E984&gt;0)*($E981&lt;AD$2)*(EDATE($E981,$E984)&gt;AD$3)*((AD$3-AD$2+1)/AD$4)
+($E984&gt;0)*($E981&lt;AD$2)*(EDATE($E981,$E984)&gt;=AD$2)*(EDATE($E981,$E984)&lt;=AD$3)*((EDATE($E981,$E984)-AD$2)/AD$4)
+($E984&gt;0)*($E981&lt;AD$2)*(EDATE($E981,$E984)&lt;AD$2)*(0)
+($E984&gt;0)*($E981&gt;=AD$2)*($E981&lt;=AD$3)*(EDATE($E981,$E984)&gt;=AD$2)*(EDATE($E981,$E984)&lt;=AD$3)*((EDATE($E981,$E984)-$E981+1)/AD$4)
+($E984&gt;0)*($E981&gt;=AD$2)*($E981&lt;=AD$3)*(EDATE($E981,$E984)&gt;AD$3)*((AD$3-$E981+1)/AD$4)
+($E984&gt;0)*($E981&gt;AD$3)*(0)</f>
        <v/>
      </c>
      <c r="AE969" s="107">
        <f>($E984&gt;0)*($E981&lt;AE$2)*(EDATE($E981,$E984)&gt;AE$3)*((AE$3-AE$2+1)/AE$4)
+($E984&gt;0)*($E981&lt;AE$2)*(EDATE($E981,$E984)&gt;=AE$2)*(EDATE($E981,$E984)&lt;=AE$3)*((EDATE($E981,$E984)-AE$2)/AE$4)
+($E984&gt;0)*($E981&lt;AE$2)*(EDATE($E981,$E984)&lt;AE$2)*(0)
+($E984&gt;0)*($E981&gt;=AE$2)*($E981&lt;=AE$3)*(EDATE($E981,$E984)&gt;=AE$2)*(EDATE($E981,$E984)&lt;=AE$3)*((EDATE($E981,$E984)-$E981+1)/AE$4)
+($E984&gt;0)*($E981&gt;=AE$2)*($E981&lt;=AE$3)*(EDATE($E981,$E984)&gt;AE$3)*((AE$3-$E981+1)/AE$4)
+($E984&gt;0)*($E981&gt;AE$3)*(0)</f>
        <v/>
      </c>
      <c r="AF969" s="107">
        <f>($E984&gt;0)*($E981&lt;AF$2)*(EDATE($E981,$E984)&gt;AF$3)*((AF$3-AF$2+1)/AF$4)
+($E984&gt;0)*($E981&lt;AF$2)*(EDATE($E981,$E984)&gt;=AF$2)*(EDATE($E981,$E984)&lt;=AF$3)*((EDATE($E981,$E984)-AF$2)/AF$4)
+($E984&gt;0)*($E981&lt;AF$2)*(EDATE($E981,$E984)&lt;AF$2)*(0)
+($E984&gt;0)*($E981&gt;=AF$2)*($E981&lt;=AF$3)*(EDATE($E981,$E984)&gt;=AF$2)*(EDATE($E981,$E984)&lt;=AF$3)*((EDATE($E981,$E984)-$E981+1)/AF$4)
+($E984&gt;0)*($E981&gt;=AF$2)*($E981&lt;=AF$3)*(EDATE($E981,$E984)&gt;AF$3)*((AF$3-$E981+1)/AF$4)
+($E984&gt;0)*($E981&gt;AF$3)*(0)</f>
        <v/>
      </c>
      <c r="AG969" s="107">
        <f>($E984&gt;0)*($E981&lt;AG$2)*(EDATE($E981,$E984)&gt;AG$3)*((AG$3-AG$2+1)/AG$4)
+($E984&gt;0)*($E981&lt;AG$2)*(EDATE($E981,$E984)&gt;=AG$2)*(EDATE($E981,$E984)&lt;=AG$3)*((EDATE($E981,$E984)-AG$2)/AG$4)
+($E984&gt;0)*($E981&lt;AG$2)*(EDATE($E981,$E984)&lt;AG$2)*(0)
+($E984&gt;0)*($E981&gt;=AG$2)*($E981&lt;=AG$3)*(EDATE($E981,$E984)&gt;=AG$2)*(EDATE($E981,$E984)&lt;=AG$3)*((EDATE($E981,$E984)-$E981+1)/AG$4)
+($E984&gt;0)*($E981&gt;=AG$2)*($E981&lt;=AG$3)*(EDATE($E981,$E984)&gt;AG$3)*((AG$3-$E981+1)/AG$4)
+($E984&gt;0)*($E981&gt;AG$3)*(0)</f>
        <v/>
      </c>
      <c r="AH969" s="107">
        <f>($E984&gt;0)*($E981&lt;AH$2)*(EDATE($E981,$E984)&gt;AH$3)*((AH$3-AH$2+1)/AH$4)
+($E984&gt;0)*($E981&lt;AH$2)*(EDATE($E981,$E984)&gt;=AH$2)*(EDATE($E981,$E984)&lt;=AH$3)*((EDATE($E981,$E984)-AH$2)/AH$4)
+($E984&gt;0)*($E981&lt;AH$2)*(EDATE($E981,$E984)&lt;AH$2)*(0)
+($E984&gt;0)*($E981&gt;=AH$2)*($E981&lt;=AH$3)*(EDATE($E981,$E984)&gt;=AH$2)*(EDATE($E981,$E984)&lt;=AH$3)*((EDATE($E981,$E984)-$E981+1)/AH$4)
+($E984&gt;0)*($E981&gt;=AH$2)*($E981&lt;=AH$3)*(EDATE($E981,$E984)&gt;AH$3)*((AH$3-$E981+1)/AH$4)
+($E984&gt;0)*($E981&gt;AH$3)*(0)</f>
        <v/>
      </c>
      <c r="AI969" s="107">
        <f>($E984&gt;0)*($E981&lt;AI$2)*(EDATE($E981,$E984)&gt;AI$3)*((AI$3-AI$2+1)/AI$4)
+($E984&gt;0)*($E981&lt;AI$2)*(EDATE($E981,$E984)&gt;=AI$2)*(EDATE($E981,$E984)&lt;=AI$3)*((EDATE($E981,$E984)-AI$2)/AI$4)
+($E984&gt;0)*($E981&lt;AI$2)*(EDATE($E981,$E984)&lt;AI$2)*(0)
+($E984&gt;0)*($E981&gt;=AI$2)*($E981&lt;=AI$3)*(EDATE($E981,$E984)&gt;=AI$2)*(EDATE($E981,$E984)&lt;=AI$3)*((EDATE($E981,$E984)-$E981+1)/AI$4)
+($E984&gt;0)*($E981&gt;=AI$2)*($E981&lt;=AI$3)*(EDATE($E981,$E984)&gt;AI$3)*((AI$3-$E981+1)/AI$4)
+($E984&gt;0)*($E981&gt;AI$3)*(0)</f>
        <v/>
      </c>
      <c r="AJ969" s="107">
        <f>($E984&gt;0)*($E981&lt;AJ$2)*(EDATE($E981,$E984)&gt;AJ$3)*((AJ$3-AJ$2+1)/AJ$4)
+($E984&gt;0)*($E981&lt;AJ$2)*(EDATE($E981,$E984)&gt;=AJ$2)*(EDATE($E981,$E984)&lt;=AJ$3)*((EDATE($E981,$E984)-AJ$2)/AJ$4)
+($E984&gt;0)*($E981&lt;AJ$2)*(EDATE($E981,$E984)&lt;AJ$2)*(0)
+($E984&gt;0)*($E981&gt;=AJ$2)*($E981&lt;=AJ$3)*(EDATE($E981,$E984)&gt;=AJ$2)*(EDATE($E981,$E984)&lt;=AJ$3)*((EDATE($E981,$E984)-$E981+1)/AJ$4)
+($E984&gt;0)*($E981&gt;=AJ$2)*($E981&lt;=AJ$3)*(EDATE($E981,$E984)&gt;AJ$3)*((AJ$3-$E981+1)/AJ$4)
+($E984&gt;0)*($E981&gt;AJ$3)*(0)</f>
        <v/>
      </c>
      <c r="AK969" s="107">
        <f>($E984&gt;0)*($E981&lt;AK$2)*(EDATE($E981,$E984)&gt;AK$3)*((AK$3-AK$2+1)/AK$4)
+($E984&gt;0)*($E981&lt;AK$2)*(EDATE($E981,$E984)&gt;=AK$2)*(EDATE($E981,$E984)&lt;=AK$3)*((EDATE($E981,$E984)-AK$2)/AK$4)
+($E984&gt;0)*($E981&lt;AK$2)*(EDATE($E981,$E984)&lt;AK$2)*(0)
+($E984&gt;0)*($E981&gt;=AK$2)*($E981&lt;=AK$3)*(EDATE($E981,$E984)&gt;=AK$2)*(EDATE($E981,$E984)&lt;=AK$3)*((EDATE($E981,$E984)-$E981+1)/AK$4)
+($E984&gt;0)*($E981&gt;=AK$2)*($E981&lt;=AK$3)*(EDATE($E981,$E984)&gt;AK$3)*((AK$3-$E981+1)/AK$4)
+($E984&gt;0)*($E981&gt;AK$3)*(0)</f>
        <v/>
      </c>
      <c r="AL969" s="107">
        <f>($E984&gt;0)*($E981&lt;AL$2)*(EDATE($E981,$E984)&gt;AL$3)*((AL$3-AL$2+1)/AL$4)
+($E984&gt;0)*($E981&lt;AL$2)*(EDATE($E981,$E984)&gt;=AL$2)*(EDATE($E981,$E984)&lt;=AL$3)*((EDATE($E981,$E984)-AL$2)/AL$4)
+($E984&gt;0)*($E981&lt;AL$2)*(EDATE($E981,$E984)&lt;AL$2)*(0)
+($E984&gt;0)*($E981&gt;=AL$2)*($E981&lt;=AL$3)*(EDATE($E981,$E984)&gt;=AL$2)*(EDATE($E981,$E984)&lt;=AL$3)*((EDATE($E981,$E984)-$E981+1)/AL$4)
+($E984&gt;0)*($E981&gt;=AL$2)*($E981&lt;=AL$3)*(EDATE($E981,$E984)&gt;AL$3)*((AL$3-$E981+1)/AL$4)
+($E984&gt;0)*($E981&gt;AL$3)*(0)</f>
        <v/>
      </c>
      <c r="AM969" s="107">
        <f>($E984&gt;0)*($E981&lt;AM$2)*(EDATE($E981,$E984)&gt;AM$3)*((AM$3-AM$2+1)/AM$4)
+($E984&gt;0)*($E981&lt;AM$2)*(EDATE($E981,$E984)&gt;=AM$2)*(EDATE($E981,$E984)&lt;=AM$3)*((EDATE($E981,$E984)-AM$2)/AM$4)
+($E984&gt;0)*($E981&lt;AM$2)*(EDATE($E981,$E984)&lt;AM$2)*(0)
+($E984&gt;0)*($E981&gt;=AM$2)*($E981&lt;=AM$3)*(EDATE($E981,$E984)&gt;=AM$2)*(EDATE($E981,$E984)&lt;=AM$3)*((EDATE($E981,$E984)-$E981+1)/AM$4)
+($E984&gt;0)*($E981&gt;=AM$2)*($E981&lt;=AM$3)*(EDATE($E981,$E984)&gt;AM$3)*((AM$3-$E981+1)/AM$4)
+($E984&gt;0)*($E981&gt;AM$3)*(0)</f>
        <v/>
      </c>
      <c r="AN969" s="107">
        <f>($E984&gt;0)*($E981&lt;AN$2)*(EDATE($E981,$E984)&gt;AN$3)*((AN$3-AN$2+1)/AN$4)
+($E984&gt;0)*($E981&lt;AN$2)*(EDATE($E981,$E984)&gt;=AN$2)*(EDATE($E981,$E984)&lt;=AN$3)*((EDATE($E981,$E984)-AN$2)/AN$4)
+($E984&gt;0)*($E981&lt;AN$2)*(EDATE($E981,$E984)&lt;AN$2)*(0)
+($E984&gt;0)*($E981&gt;=AN$2)*($E981&lt;=AN$3)*(EDATE($E981,$E984)&gt;=AN$2)*(EDATE($E981,$E984)&lt;=AN$3)*((EDATE($E981,$E984)-$E981+1)/AN$4)
+($E984&gt;0)*($E981&gt;=AN$2)*($E981&lt;=AN$3)*(EDATE($E981,$E984)&gt;AN$3)*((AN$3-$E981+1)/AN$4)
+($E984&gt;0)*($E981&gt;AN$3)*(0)</f>
        <v/>
      </c>
      <c r="AO969" s="107">
        <f>($E984&gt;0)*($E981&lt;AO$2)*(EDATE($E981,$E984)&gt;AO$3)*((AO$3-AO$2+1)/AO$4)
+($E984&gt;0)*($E981&lt;AO$2)*(EDATE($E981,$E984)&gt;=AO$2)*(EDATE($E981,$E984)&lt;=AO$3)*((EDATE($E981,$E984)-AO$2)/AO$4)
+($E984&gt;0)*($E981&lt;AO$2)*(EDATE($E981,$E984)&lt;AO$2)*(0)
+($E984&gt;0)*($E981&gt;=AO$2)*($E981&lt;=AO$3)*(EDATE($E981,$E984)&gt;=AO$2)*(EDATE($E981,$E984)&lt;=AO$3)*((EDATE($E981,$E984)-$E981+1)/AO$4)
+($E984&gt;0)*($E981&gt;=AO$2)*($E981&lt;=AO$3)*(EDATE($E981,$E984)&gt;AO$3)*((AO$3-$E981+1)/AO$4)
+($E984&gt;0)*($E981&gt;AO$3)*(0)</f>
        <v/>
      </c>
      <c r="AP969" s="107">
        <f>($E984&gt;0)*($E981&lt;AP$2)*(EDATE($E981,$E984)&gt;AP$3)*((AP$3-AP$2+1)/AP$4)
+($E984&gt;0)*($E981&lt;AP$2)*(EDATE($E981,$E984)&gt;=AP$2)*(EDATE($E981,$E984)&lt;=AP$3)*((EDATE($E981,$E984)-AP$2)/AP$4)
+($E984&gt;0)*($E981&lt;AP$2)*(EDATE($E981,$E984)&lt;AP$2)*(0)
+($E984&gt;0)*($E981&gt;=AP$2)*($E981&lt;=AP$3)*(EDATE($E981,$E984)&gt;=AP$2)*(EDATE($E981,$E984)&lt;=AP$3)*((EDATE($E981,$E984)-$E981+1)/AP$4)
+($E984&gt;0)*($E981&gt;=AP$2)*($E981&lt;=AP$3)*(EDATE($E981,$E984)&gt;AP$3)*((AP$3-$E981+1)/AP$4)
+($E984&gt;0)*($E981&gt;AP$3)*(0)</f>
        <v/>
      </c>
      <c r="AQ969" s="107">
        <f>($E984&gt;0)*($E981&lt;AQ$2)*(EDATE($E981,$E984)&gt;AQ$3)*((AQ$3-AQ$2+1)/AQ$4)
+($E984&gt;0)*($E981&lt;AQ$2)*(EDATE($E981,$E984)&gt;=AQ$2)*(EDATE($E981,$E984)&lt;=AQ$3)*((EDATE($E981,$E984)-AQ$2)/AQ$4)
+($E984&gt;0)*($E981&lt;AQ$2)*(EDATE($E981,$E984)&lt;AQ$2)*(0)
+($E984&gt;0)*($E981&gt;=AQ$2)*($E981&lt;=AQ$3)*(EDATE($E981,$E984)&gt;=AQ$2)*(EDATE($E981,$E984)&lt;=AQ$3)*((EDATE($E981,$E984)-$E981+1)/AQ$4)
+($E984&gt;0)*($E981&gt;=AQ$2)*($E981&lt;=AQ$3)*(EDATE($E981,$E984)&gt;AQ$3)*((AQ$3-$E981+1)/AQ$4)
+($E984&gt;0)*($E981&gt;AQ$3)*(0)</f>
        <v/>
      </c>
      <c r="AR969" s="107">
        <f>($E984&gt;0)*($E981&lt;AR$2)*(EDATE($E981,$E984)&gt;AR$3)*((AR$3-AR$2+1)/AR$4)
+($E984&gt;0)*($E981&lt;AR$2)*(EDATE($E981,$E984)&gt;=AR$2)*(EDATE($E981,$E984)&lt;=AR$3)*((EDATE($E981,$E984)-AR$2)/AR$4)
+($E984&gt;0)*($E981&lt;AR$2)*(EDATE($E981,$E984)&lt;AR$2)*(0)
+($E984&gt;0)*($E981&gt;=AR$2)*($E981&lt;=AR$3)*(EDATE($E981,$E984)&gt;=AR$2)*(EDATE($E981,$E984)&lt;=AR$3)*((EDATE($E981,$E984)-$E981+1)/AR$4)
+($E984&gt;0)*($E981&gt;=AR$2)*($E981&lt;=AR$3)*(EDATE($E981,$E984)&gt;AR$3)*((AR$3-$E981+1)/AR$4)
+($E984&gt;0)*($E981&gt;AR$3)*(0)</f>
        <v/>
      </c>
      <c r="AS969" s="107">
        <f>($E984&gt;0)*($E981&lt;AS$2)*(EDATE($E981,$E984)&gt;AS$3)*((AS$3-AS$2+1)/AS$4)
+($E984&gt;0)*($E981&lt;AS$2)*(EDATE($E981,$E984)&gt;=AS$2)*(EDATE($E981,$E984)&lt;=AS$3)*((EDATE($E981,$E984)-AS$2)/AS$4)
+($E984&gt;0)*($E981&lt;AS$2)*(EDATE($E981,$E984)&lt;AS$2)*(0)
+($E984&gt;0)*($E981&gt;=AS$2)*($E981&lt;=AS$3)*(EDATE($E981,$E984)&gt;=AS$2)*(EDATE($E981,$E984)&lt;=AS$3)*((EDATE($E981,$E984)-$E981+1)/AS$4)
+($E984&gt;0)*($E981&gt;=AS$2)*($E981&lt;=AS$3)*(EDATE($E981,$E984)&gt;AS$3)*((AS$3-$E981+1)/AS$4)
+($E984&gt;0)*($E981&gt;AS$3)*(0)</f>
        <v/>
      </c>
      <c r="AT969" s="107">
        <f>($E984&gt;0)*($E981&lt;AT$2)*(EDATE($E981,$E984)&gt;AT$3)*((AT$3-AT$2+1)/AT$4)
+($E984&gt;0)*($E981&lt;AT$2)*(EDATE($E981,$E984)&gt;=AT$2)*(EDATE($E981,$E984)&lt;=AT$3)*((EDATE($E981,$E984)-AT$2)/AT$4)
+($E984&gt;0)*($E981&lt;AT$2)*(EDATE($E981,$E984)&lt;AT$2)*(0)
+($E984&gt;0)*($E981&gt;=AT$2)*($E981&lt;=AT$3)*(EDATE($E981,$E984)&gt;=AT$2)*(EDATE($E981,$E984)&lt;=AT$3)*((EDATE($E981,$E984)-$E981+1)/AT$4)
+($E984&gt;0)*($E981&gt;=AT$2)*($E981&lt;=AT$3)*(EDATE($E981,$E984)&gt;AT$3)*((AT$3-$E981+1)/AT$4)
+($E984&gt;0)*($E981&gt;AT$3)*(0)</f>
        <v/>
      </c>
      <c r="AU969" s="107">
        <f>($E984&gt;0)*($E981&lt;AU$2)*(EDATE($E981,$E984)&gt;AU$3)*((AU$3-AU$2+1)/AU$4)
+($E984&gt;0)*($E981&lt;AU$2)*(EDATE($E981,$E984)&gt;=AU$2)*(EDATE($E981,$E984)&lt;=AU$3)*((EDATE($E981,$E984)-AU$2)/AU$4)
+($E984&gt;0)*($E981&lt;AU$2)*(EDATE($E981,$E984)&lt;AU$2)*(0)
+($E984&gt;0)*($E981&gt;=AU$2)*($E981&lt;=AU$3)*(EDATE($E981,$E984)&gt;=AU$2)*(EDATE($E981,$E984)&lt;=AU$3)*((EDATE($E981,$E984)-$E981+1)/AU$4)
+($E984&gt;0)*($E981&gt;=AU$2)*($E981&lt;=AU$3)*(EDATE($E981,$E984)&gt;AU$3)*((AU$3-$E981+1)/AU$4)
+($E984&gt;0)*($E981&gt;AU$3)*(0)</f>
        <v/>
      </c>
      <c r="AV969" s="107">
        <f>($E984&gt;0)*($E981&lt;AV$2)*(EDATE($E981,$E984)&gt;AV$3)*((AV$3-AV$2+1)/AV$4)
+($E984&gt;0)*($E981&lt;AV$2)*(EDATE($E981,$E984)&gt;=AV$2)*(EDATE($E981,$E984)&lt;=AV$3)*((EDATE($E981,$E984)-AV$2)/AV$4)
+($E984&gt;0)*($E981&lt;AV$2)*(EDATE($E981,$E984)&lt;AV$2)*(0)
+($E984&gt;0)*($E981&gt;=AV$2)*($E981&lt;=AV$3)*(EDATE($E981,$E984)&gt;=AV$2)*(EDATE($E981,$E984)&lt;=AV$3)*((EDATE($E981,$E984)-$E981+1)/AV$4)
+($E984&gt;0)*($E981&gt;=AV$2)*($E981&lt;=AV$3)*(EDATE($E981,$E984)&gt;AV$3)*((AV$3-$E981+1)/AV$4)
+($E984&gt;0)*($E981&gt;AV$3)*(0)</f>
        <v/>
      </c>
      <c r="AW969" s="107">
        <f>($E984&gt;0)*($E981&lt;AW$2)*(EDATE($E981,$E984)&gt;AW$3)*((AW$3-AW$2+1)/AW$4)
+($E984&gt;0)*($E981&lt;AW$2)*(EDATE($E981,$E984)&gt;=AW$2)*(EDATE($E981,$E984)&lt;=AW$3)*((EDATE($E981,$E984)-AW$2)/AW$4)
+($E984&gt;0)*($E981&lt;AW$2)*(EDATE($E981,$E984)&lt;AW$2)*(0)
+($E984&gt;0)*($E981&gt;=AW$2)*($E981&lt;=AW$3)*(EDATE($E981,$E984)&gt;=AW$2)*(EDATE($E981,$E984)&lt;=AW$3)*((EDATE($E981,$E984)-$E981+1)/AW$4)
+($E984&gt;0)*($E981&gt;=AW$2)*($E981&lt;=AW$3)*(EDATE($E981,$E984)&gt;AW$3)*((AW$3-$E981+1)/AW$4)
+($E984&gt;0)*($E981&gt;AW$3)*(0)</f>
        <v/>
      </c>
      <c r="AX969" s="107">
        <f>($E984&gt;0)*($E981&lt;AX$2)*(EDATE($E981,$E984)&gt;AX$3)*((AX$3-AX$2+1)/AX$4)
+($E984&gt;0)*($E981&lt;AX$2)*(EDATE($E981,$E984)&gt;=AX$2)*(EDATE($E981,$E984)&lt;=AX$3)*((EDATE($E981,$E984)-AX$2)/AX$4)
+($E984&gt;0)*($E981&lt;AX$2)*(EDATE($E981,$E984)&lt;AX$2)*(0)
+($E984&gt;0)*($E981&gt;=AX$2)*($E981&lt;=AX$3)*(EDATE($E981,$E984)&gt;=AX$2)*(EDATE($E981,$E984)&lt;=AX$3)*((EDATE($E981,$E984)-$E981+1)/AX$4)
+($E984&gt;0)*($E981&gt;=AX$2)*($E981&lt;=AX$3)*(EDATE($E981,$E984)&gt;AX$3)*((AX$3-$E981+1)/AX$4)
+($E984&gt;0)*($E981&gt;AX$3)*(0)</f>
        <v/>
      </c>
      <c r="AY969" s="107">
        <f>($E984&gt;0)*($E981&lt;AY$2)*(EDATE($E981,$E984)&gt;AY$3)*((AY$3-AY$2+1)/AY$4)
+($E984&gt;0)*($E981&lt;AY$2)*(EDATE($E981,$E984)&gt;=AY$2)*(EDATE($E981,$E984)&lt;=AY$3)*((EDATE($E981,$E984)-AY$2)/AY$4)
+($E984&gt;0)*($E981&lt;AY$2)*(EDATE($E981,$E984)&lt;AY$2)*(0)
+($E984&gt;0)*($E981&gt;=AY$2)*($E981&lt;=AY$3)*(EDATE($E981,$E984)&gt;=AY$2)*(EDATE($E981,$E984)&lt;=AY$3)*((EDATE($E981,$E984)-$E981+1)/AY$4)
+($E984&gt;0)*($E981&gt;=AY$2)*($E981&lt;=AY$3)*(EDATE($E981,$E984)&gt;AY$3)*((AY$3-$E981+1)/AY$4)
+($E984&gt;0)*($E981&gt;AY$3)*(0)</f>
        <v/>
      </c>
      <c r="AZ969" s="107">
        <f>($E984&gt;0)*($E981&lt;AZ$2)*(EDATE($E981,$E984)&gt;AZ$3)*((AZ$3-AZ$2+1)/AZ$4)
+($E984&gt;0)*($E981&lt;AZ$2)*(EDATE($E981,$E984)&gt;=AZ$2)*(EDATE($E981,$E984)&lt;=AZ$3)*((EDATE($E981,$E984)-AZ$2)/AZ$4)
+($E984&gt;0)*($E981&lt;AZ$2)*(EDATE($E981,$E984)&lt;AZ$2)*(0)
+($E984&gt;0)*($E981&gt;=AZ$2)*($E981&lt;=AZ$3)*(EDATE($E981,$E984)&gt;=AZ$2)*(EDATE($E981,$E984)&lt;=AZ$3)*((EDATE($E981,$E984)-$E981+1)/AZ$4)
+($E984&gt;0)*($E981&gt;=AZ$2)*($E981&lt;=AZ$3)*(EDATE($E981,$E984)&gt;AZ$3)*((AZ$3-$E981+1)/AZ$4)
+($E984&gt;0)*($E981&gt;AZ$3)*(0)</f>
        <v/>
      </c>
      <c r="BA969" s="107">
        <f>($E984&gt;0)*($E981&lt;BA$2)*(EDATE($E981,$E984)&gt;BA$3)*((BA$3-BA$2+1)/BA$4)
+($E984&gt;0)*($E981&lt;BA$2)*(EDATE($E981,$E984)&gt;=BA$2)*(EDATE($E981,$E984)&lt;=BA$3)*((EDATE($E981,$E984)-BA$2)/BA$4)
+($E984&gt;0)*($E981&lt;BA$2)*(EDATE($E981,$E984)&lt;BA$2)*(0)
+($E984&gt;0)*($E981&gt;=BA$2)*($E981&lt;=BA$3)*(EDATE($E981,$E984)&gt;=BA$2)*(EDATE($E981,$E984)&lt;=BA$3)*((EDATE($E981,$E984)-$E981+1)/BA$4)
+($E984&gt;0)*($E981&gt;=BA$2)*($E981&lt;=BA$3)*(EDATE($E981,$E984)&gt;BA$3)*((BA$3-$E981+1)/BA$4)
+($E984&gt;0)*($E981&gt;BA$3)*(0)</f>
        <v/>
      </c>
      <c r="BB969" s="107">
        <f>($E984&gt;0)*($E981&lt;BB$2)*(EDATE($E981,$E984)&gt;BB$3)*((BB$3-BB$2+1)/BB$4)
+($E984&gt;0)*($E981&lt;BB$2)*(EDATE($E981,$E984)&gt;=BB$2)*(EDATE($E981,$E984)&lt;=BB$3)*((EDATE($E981,$E984)-BB$2)/BB$4)
+($E984&gt;0)*($E981&lt;BB$2)*(EDATE($E981,$E984)&lt;BB$2)*(0)
+($E984&gt;0)*($E981&gt;=BB$2)*($E981&lt;=BB$3)*(EDATE($E981,$E984)&gt;=BB$2)*(EDATE($E981,$E984)&lt;=BB$3)*((EDATE($E981,$E984)-$E981+1)/BB$4)
+($E984&gt;0)*($E981&gt;=BB$2)*($E981&lt;=BB$3)*(EDATE($E981,$E984)&gt;BB$3)*((BB$3-$E981+1)/BB$4)
+($E984&gt;0)*($E981&gt;BB$3)*(0)</f>
        <v/>
      </c>
      <c r="BC969" s="107">
        <f>($E984&gt;0)*($E981&lt;BC$2)*(EDATE($E981,$E984)&gt;BC$3)*((BC$3-BC$2+1)/BC$4)
+($E984&gt;0)*($E981&lt;BC$2)*(EDATE($E981,$E984)&gt;=BC$2)*(EDATE($E981,$E984)&lt;=BC$3)*((EDATE($E981,$E984)-BC$2)/BC$4)
+($E984&gt;0)*($E981&lt;BC$2)*(EDATE($E981,$E984)&lt;BC$2)*(0)
+($E984&gt;0)*($E981&gt;=BC$2)*($E981&lt;=BC$3)*(EDATE($E981,$E984)&gt;=BC$2)*(EDATE($E981,$E984)&lt;=BC$3)*((EDATE($E981,$E984)-$E981+1)/BC$4)
+($E984&gt;0)*($E981&gt;=BC$2)*($E981&lt;=BC$3)*(EDATE($E981,$E984)&gt;BC$3)*((BC$3-$E981+1)/BC$4)
+($E984&gt;0)*($E981&gt;BC$3)*(0)</f>
        <v/>
      </c>
      <c r="BD969" s="107">
        <f>($E984&gt;0)*($E981&lt;BD$2)*(EDATE($E981,$E984)&gt;BD$3)*((BD$3-BD$2+1)/BD$4)
+($E984&gt;0)*($E981&lt;BD$2)*(EDATE($E981,$E984)&gt;=BD$2)*(EDATE($E981,$E984)&lt;=BD$3)*((EDATE($E981,$E984)-BD$2)/BD$4)
+($E984&gt;0)*($E981&lt;BD$2)*(EDATE($E981,$E984)&lt;BD$2)*(0)
+($E984&gt;0)*($E981&gt;=BD$2)*($E981&lt;=BD$3)*(EDATE($E981,$E984)&gt;=BD$2)*(EDATE($E981,$E984)&lt;=BD$3)*((EDATE($E981,$E984)-$E981+1)/BD$4)
+($E984&gt;0)*($E981&gt;=BD$2)*($E981&lt;=BD$3)*(EDATE($E981,$E984)&gt;BD$3)*((BD$3-$E981+1)/BD$4)
+($E984&gt;0)*($E981&gt;BD$3)*(0)</f>
        <v/>
      </c>
    </row>
    <row r="970" ht="16" customHeight="1">
      <c r="B970" s="11">
        <f>B969</f>
        <v/>
      </c>
      <c r="C970" s="12">
        <f>C969</f>
        <v/>
      </c>
      <c r="D970" s="25" t="inlineStr">
        <is>
          <t>Date début</t>
        </is>
      </c>
      <c r="E970" s="118" t="n">
        <v>44197</v>
      </c>
      <c r="F970" s="15" t="n"/>
      <c r="G970" s="25" t="inlineStr">
        <is>
          <t>Paliers</t>
        </is>
      </c>
      <c r="H970" s="25" t="inlineStr">
        <is>
          <t>Montant</t>
        </is>
      </c>
      <c r="I970" s="25" t="inlineStr">
        <is>
          <t>Date deb</t>
        </is>
      </c>
      <c r="J970" s="25" t="inlineStr">
        <is>
          <t>Date fin</t>
        </is>
      </c>
      <c r="K970" s="108" t="n"/>
      <c r="L970" s="27" t="inlineStr">
        <is>
          <t>% Palier futur</t>
        </is>
      </c>
      <c r="M970" s="83" t="n"/>
      <c r="N970" s="83" t="n"/>
      <c r="O970" s="119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/>
      </c>
      <c r="P970" s="119">
        <f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/>
      </c>
      <c r="Q970" s="119">
        <f>($H982&gt;0)*($J982&lt;Q$2)*
0+($H982&gt;0)*($J982&gt;=Q$2)*($J982&lt;=Q$3)*(($J982-Q$2+1)/Q$4)
+($H982&gt;0)*($J982&gt;Q$3)*($I982&gt;Q$3)*
0+($H982&gt;0)*($J982&gt;Q$3)*($I982&lt;=Q$3)*($I982&gt;=Q$2)*((Q$3-$I982+1)/Q$4)
+($H982&gt;0)*($J982&gt;Q$3)*($I982&lt;Q$2)*
1+($H982&gt;0)*($I982&gt;Q$3)*
0+($H983&gt;0)*($J983&lt;Q$2)*
0+($H983&gt;0)*($J983&gt;=Q$2)*($J983&lt;=Q$3)*(($J983-Q$2+1)/Q$4)
+($H983&gt;0)*($J983&gt;Q$3)*($I983&gt;Q$3)*
0+($H983&gt;0)*($J983&gt;Q$3)*($I983&lt;=Q$3)*($I983&gt;=Q$2)*((Q$3-$I983+1)/Q$4)
+($H983&gt;0)*($J983&gt;Q$3)*($I983&lt;Q$2)*
1+($H983&gt;0)*($I983&gt;Q$3)*
0+($H984&gt;0)*($J984&lt;Q$2)*
0+($H984&gt;0)*($J984&gt;=Q$2)*($J984&lt;=Q$3)*(($J984-Q$2+1)/Q$4)
+($H984&gt;0)*($J984&gt;Q$3)*($I984&gt;Q$3)*
0+($H984&gt;0)*($J984&gt;Q$3)*($I984&lt;=Q$3)*($I984&gt;=Q$2)*((Q$3-$I984+1)/Q$4)
+($H984&gt;0)*($J984&gt;Q$3)*($I984&lt;Q$2)*
1+($H984&gt;0)*($I984&gt;Q$3)*0</f>
        <v/>
      </c>
      <c r="R970" s="119">
        <f>($H982&gt;0)*($J982&lt;R$2)*
0+($H982&gt;0)*($J982&gt;=R$2)*($J982&lt;=R$3)*(($J982-R$2+1)/R$4)
+($H982&gt;0)*($J982&gt;R$3)*($I982&gt;R$3)*
0+($H982&gt;0)*($J982&gt;R$3)*($I982&lt;=R$3)*($I982&gt;=R$2)*((R$3-$I982+1)/R$4)
+($H982&gt;0)*($J982&gt;R$3)*($I982&lt;R$2)*
1+($H982&gt;0)*($I982&gt;R$3)*
0+($H983&gt;0)*($J983&lt;R$2)*
0+($H983&gt;0)*($J983&gt;=R$2)*($J983&lt;=R$3)*(($J983-R$2+1)/R$4)
+($H983&gt;0)*($J983&gt;R$3)*($I983&gt;R$3)*
0+($H983&gt;0)*($J983&gt;R$3)*($I983&lt;=R$3)*($I983&gt;=R$2)*((R$3-$I983+1)/R$4)
+($H983&gt;0)*($J983&gt;R$3)*($I983&lt;R$2)*
1+($H983&gt;0)*($I983&gt;R$3)*
0+($H984&gt;0)*($J984&lt;R$2)*
0+($H984&gt;0)*($J984&gt;=R$2)*($J984&lt;=R$3)*(($J984-R$2+1)/R$4)
+($H984&gt;0)*($J984&gt;R$3)*($I984&gt;R$3)*
0+($H984&gt;0)*($J984&gt;R$3)*($I984&lt;=R$3)*($I984&gt;=R$2)*((R$3-$I984+1)/R$4)
+($H984&gt;0)*($J984&gt;R$3)*($I984&lt;R$2)*
1+($H984&gt;0)*($I984&gt;R$3)*0</f>
        <v/>
      </c>
      <c r="S970" s="119">
        <f>($H982&gt;0)*($J982&lt;S$2)*
0+($H982&gt;0)*($J982&gt;=S$2)*($J982&lt;=S$3)*(($J982-S$2+1)/S$4)
+($H982&gt;0)*($J982&gt;S$3)*($I982&gt;S$3)*
0+($H982&gt;0)*($J982&gt;S$3)*($I982&lt;=S$3)*($I982&gt;=S$2)*((S$3-$I982+1)/S$4)
+($H982&gt;0)*($J982&gt;S$3)*($I982&lt;S$2)*
1+($H982&gt;0)*($I982&gt;S$3)*
0+($H983&gt;0)*($J983&lt;S$2)*
0+($H983&gt;0)*($J983&gt;=S$2)*($J983&lt;=S$3)*(($J983-S$2+1)/S$4)
+($H983&gt;0)*($J983&gt;S$3)*($I983&gt;S$3)*
0+($H983&gt;0)*($J983&gt;S$3)*($I983&lt;=S$3)*($I983&gt;=S$2)*((S$3-$I983+1)/S$4)
+($H983&gt;0)*($J983&gt;S$3)*($I983&lt;S$2)*
1+($H983&gt;0)*($I983&gt;S$3)*
0+($H984&gt;0)*($J984&lt;S$2)*
0+($H984&gt;0)*($J984&gt;=S$2)*($J984&lt;=S$3)*(($J984-S$2+1)/S$4)
+($H984&gt;0)*($J984&gt;S$3)*($I984&gt;S$3)*
0+($H984&gt;0)*($J984&gt;S$3)*($I984&lt;=S$3)*($I984&gt;=S$2)*((S$3-$I984+1)/S$4)
+($H984&gt;0)*($J984&gt;S$3)*($I984&lt;S$2)*
1+($H984&gt;0)*($I984&gt;S$3)*0</f>
        <v/>
      </c>
      <c r="T970" s="119">
        <f>($H982&gt;0)*($J982&lt;T$2)*
0+($H982&gt;0)*($J982&gt;=T$2)*($J982&lt;=T$3)*(($J982-T$2+1)/T$4)
+($H982&gt;0)*($J982&gt;T$3)*($I982&gt;T$3)*
0+($H982&gt;0)*($J982&gt;T$3)*($I982&lt;=T$3)*($I982&gt;=T$2)*((T$3-$I982+1)/T$4)
+($H982&gt;0)*($J982&gt;T$3)*($I982&lt;T$2)*
1+($H982&gt;0)*($I982&gt;T$3)*
0+($H983&gt;0)*($J983&lt;T$2)*
0+($H983&gt;0)*($J983&gt;=T$2)*($J983&lt;=T$3)*(($J983-T$2+1)/T$4)
+($H983&gt;0)*($J983&gt;T$3)*($I983&gt;T$3)*
0+($H983&gt;0)*($J983&gt;T$3)*($I983&lt;=T$3)*($I983&gt;=T$2)*((T$3-$I983+1)/T$4)
+($H983&gt;0)*($J983&gt;T$3)*($I983&lt;T$2)*
1+($H983&gt;0)*($I983&gt;T$3)*
0+($H984&gt;0)*($J984&lt;T$2)*
0+($H984&gt;0)*($J984&gt;=T$2)*($J984&lt;=T$3)*(($J984-T$2+1)/T$4)
+($H984&gt;0)*($J984&gt;T$3)*($I984&gt;T$3)*
0+($H984&gt;0)*($J984&gt;T$3)*($I984&lt;=T$3)*($I984&gt;=T$2)*((T$3-$I984+1)/T$4)
+($H984&gt;0)*($J984&gt;T$3)*($I984&lt;T$2)*
1+($H984&gt;0)*($I984&gt;T$3)*0</f>
        <v/>
      </c>
      <c r="U970" s="119">
        <f>($H982&gt;0)*($J982&lt;U$2)*
0+($H982&gt;0)*($J982&gt;=U$2)*($J982&lt;=U$3)*(($J982-U$2+1)/U$4)
+($H982&gt;0)*($J982&gt;U$3)*($I982&gt;U$3)*
0+($H982&gt;0)*($J982&gt;U$3)*($I982&lt;=U$3)*($I982&gt;=U$2)*((U$3-$I982+1)/U$4)
+($H982&gt;0)*($J982&gt;U$3)*($I982&lt;U$2)*
1+($H982&gt;0)*($I982&gt;U$3)*
0+($H983&gt;0)*($J983&lt;U$2)*
0+($H983&gt;0)*($J983&gt;=U$2)*($J983&lt;=U$3)*(($J983-U$2+1)/U$4)
+($H983&gt;0)*($J983&gt;U$3)*($I983&gt;U$3)*
0+($H983&gt;0)*($J983&gt;U$3)*($I983&lt;=U$3)*($I983&gt;=U$2)*((U$3-$I983+1)/U$4)
+($H983&gt;0)*($J983&gt;U$3)*($I983&lt;U$2)*
1+($H983&gt;0)*($I983&gt;U$3)*
0+($H984&gt;0)*($J984&lt;U$2)*
0+($H984&gt;0)*($J984&gt;=U$2)*($J984&lt;=U$3)*(($J984-U$2+1)/U$4)
+($H984&gt;0)*($J984&gt;U$3)*($I984&gt;U$3)*
0+($H984&gt;0)*($J984&gt;U$3)*($I984&lt;=U$3)*($I984&gt;=U$2)*((U$3-$I984+1)/U$4)
+($H984&gt;0)*($J984&gt;U$3)*($I984&lt;U$2)*
1+($H984&gt;0)*($I984&gt;U$3)*0</f>
        <v/>
      </c>
      <c r="V970" s="119">
        <f>($H982&gt;0)*($J982&lt;V$2)*
0+($H982&gt;0)*($J982&gt;=V$2)*($J982&lt;=V$3)*(($J982-V$2+1)/V$4)
+($H982&gt;0)*($J982&gt;V$3)*($I982&gt;V$3)*
0+($H982&gt;0)*($J982&gt;V$3)*($I982&lt;=V$3)*($I982&gt;=V$2)*((V$3-$I982+1)/V$4)
+($H982&gt;0)*($J982&gt;V$3)*($I982&lt;V$2)*
1+($H982&gt;0)*($I982&gt;V$3)*
0+($H983&gt;0)*($J983&lt;V$2)*
0+($H983&gt;0)*($J983&gt;=V$2)*($J983&lt;=V$3)*(($J983-V$2+1)/V$4)
+($H983&gt;0)*($J983&gt;V$3)*($I983&gt;V$3)*
0+($H983&gt;0)*($J983&gt;V$3)*($I983&lt;=V$3)*($I983&gt;=V$2)*((V$3-$I983+1)/V$4)
+($H983&gt;0)*($J983&gt;V$3)*($I983&lt;V$2)*
1+($H983&gt;0)*($I983&gt;V$3)*
0+($H984&gt;0)*($J984&lt;V$2)*
0+($H984&gt;0)*($J984&gt;=V$2)*($J984&lt;=V$3)*(($J984-V$2+1)/V$4)
+($H984&gt;0)*($J984&gt;V$3)*($I984&gt;V$3)*
0+($H984&gt;0)*($J984&gt;V$3)*($I984&lt;=V$3)*($I984&gt;=V$2)*((V$3-$I984+1)/V$4)
+($H984&gt;0)*($J984&gt;V$3)*($I984&lt;V$2)*
1+($H984&gt;0)*($I984&gt;V$3)*0</f>
        <v/>
      </c>
      <c r="W970" s="119">
        <f>($H982&gt;0)*($J982&lt;W$2)*
0+($H982&gt;0)*($J982&gt;=W$2)*($J982&lt;=W$3)*(($J982-W$2+1)/W$4)
+($H982&gt;0)*($J982&gt;W$3)*($I982&gt;W$3)*
0+($H982&gt;0)*($J982&gt;W$3)*($I982&lt;=W$3)*($I982&gt;=W$2)*((W$3-$I982+1)/W$4)
+($H982&gt;0)*($J982&gt;W$3)*($I982&lt;W$2)*
1+($H982&gt;0)*($I982&gt;W$3)*
0+($H983&gt;0)*($J983&lt;W$2)*
0+($H983&gt;0)*($J983&gt;=W$2)*($J983&lt;=W$3)*(($J983-W$2+1)/W$4)
+($H983&gt;0)*($J983&gt;W$3)*($I983&gt;W$3)*
0+($H983&gt;0)*($J983&gt;W$3)*($I983&lt;=W$3)*($I983&gt;=W$2)*((W$3-$I983+1)/W$4)
+($H983&gt;0)*($J983&gt;W$3)*($I983&lt;W$2)*
1+($H983&gt;0)*($I983&gt;W$3)*
0+($H984&gt;0)*($J984&lt;W$2)*
0+($H984&gt;0)*($J984&gt;=W$2)*($J984&lt;=W$3)*(($J984-W$2+1)/W$4)
+($H984&gt;0)*($J984&gt;W$3)*($I984&gt;W$3)*
0+($H984&gt;0)*($J984&gt;W$3)*($I984&lt;=W$3)*($I984&gt;=W$2)*((W$3-$I984+1)/W$4)
+($H984&gt;0)*($J984&gt;W$3)*($I984&lt;W$2)*
1+($H984&gt;0)*($I984&gt;W$3)*0</f>
        <v/>
      </c>
      <c r="X970" s="119">
        <f>($H982&gt;0)*($J982&lt;X$2)*
0+($H982&gt;0)*($J982&gt;=X$2)*($J982&lt;=X$3)*(($J982-X$2+1)/X$4)
+($H982&gt;0)*($J982&gt;X$3)*($I982&gt;X$3)*
0+($H982&gt;0)*($J982&gt;X$3)*($I982&lt;=X$3)*($I982&gt;=X$2)*((X$3-$I982+1)/X$4)
+($H982&gt;0)*($J982&gt;X$3)*($I982&lt;X$2)*
1+($H982&gt;0)*($I982&gt;X$3)*
0+($H983&gt;0)*($J983&lt;X$2)*
0+($H983&gt;0)*($J983&gt;=X$2)*($J983&lt;=X$3)*(($J983-X$2+1)/X$4)
+($H983&gt;0)*($J983&gt;X$3)*($I983&gt;X$3)*
0+($H983&gt;0)*($J983&gt;X$3)*($I983&lt;=X$3)*($I983&gt;=X$2)*((X$3-$I983+1)/X$4)
+($H983&gt;0)*($J983&gt;X$3)*($I983&lt;X$2)*
1+($H983&gt;0)*($I983&gt;X$3)*
0+($H984&gt;0)*($J984&lt;X$2)*
0+($H984&gt;0)*($J984&gt;=X$2)*($J984&lt;=X$3)*(($J984-X$2+1)/X$4)
+($H984&gt;0)*($J984&gt;X$3)*($I984&gt;X$3)*
0+($H984&gt;0)*($J984&gt;X$3)*($I984&lt;=X$3)*($I984&gt;=X$2)*((X$3-$I984+1)/X$4)
+($H984&gt;0)*($J984&gt;X$3)*($I984&lt;X$2)*
1+($H984&gt;0)*($I984&gt;X$3)*0</f>
        <v/>
      </c>
      <c r="Y970" s="119">
        <f>($H982&gt;0)*($J982&lt;Y$2)*
0+($H982&gt;0)*($J982&gt;=Y$2)*($J982&lt;=Y$3)*(($J982-Y$2+1)/Y$4)
+($H982&gt;0)*($J982&gt;Y$3)*($I982&gt;Y$3)*
0+($H982&gt;0)*($J982&gt;Y$3)*($I982&lt;=Y$3)*($I982&gt;=Y$2)*((Y$3-$I982+1)/Y$4)
+($H982&gt;0)*($J982&gt;Y$3)*($I982&lt;Y$2)*
1+($H982&gt;0)*($I982&gt;Y$3)*
0+($H983&gt;0)*($J983&lt;Y$2)*
0+($H983&gt;0)*($J983&gt;=Y$2)*($J983&lt;=Y$3)*(($J983-Y$2+1)/Y$4)
+($H983&gt;0)*($J983&gt;Y$3)*($I983&gt;Y$3)*
0+($H983&gt;0)*($J983&gt;Y$3)*($I983&lt;=Y$3)*($I983&gt;=Y$2)*((Y$3-$I983+1)/Y$4)
+($H983&gt;0)*($J983&gt;Y$3)*($I983&lt;Y$2)*
1+($H983&gt;0)*($I983&gt;Y$3)*
0+($H984&gt;0)*($J984&lt;Y$2)*
0+($H984&gt;0)*($J984&gt;=Y$2)*($J984&lt;=Y$3)*(($J984-Y$2+1)/Y$4)
+($H984&gt;0)*($J984&gt;Y$3)*($I984&gt;Y$3)*
0+($H984&gt;0)*($J984&gt;Y$3)*($I984&lt;=Y$3)*($I984&gt;=Y$2)*((Y$3-$I984+1)/Y$4)
+($H984&gt;0)*($J984&gt;Y$3)*($I984&lt;Y$2)*
1+($H984&gt;0)*($I984&gt;Y$3)*0</f>
        <v/>
      </c>
      <c r="Z970" s="119">
        <f>($H982&gt;0)*($J982&lt;Z$2)*
0+($H982&gt;0)*($J982&gt;=Z$2)*($J982&lt;=Z$3)*(($J982-Z$2+1)/Z$4)
+($H982&gt;0)*($J982&gt;Z$3)*($I982&gt;Z$3)*
0+($H982&gt;0)*($J982&gt;Z$3)*($I982&lt;=Z$3)*($I982&gt;=Z$2)*((Z$3-$I982+1)/Z$4)
+($H982&gt;0)*($J982&gt;Z$3)*($I982&lt;Z$2)*
1+($H982&gt;0)*($I982&gt;Z$3)*
0+($H983&gt;0)*($J983&lt;Z$2)*
0+($H983&gt;0)*($J983&gt;=Z$2)*($J983&lt;=Z$3)*(($J983-Z$2+1)/Z$4)
+($H983&gt;0)*($J983&gt;Z$3)*($I983&gt;Z$3)*
0+($H983&gt;0)*($J983&gt;Z$3)*($I983&lt;=Z$3)*($I983&gt;=Z$2)*((Z$3-$I983+1)/Z$4)
+($H983&gt;0)*($J983&gt;Z$3)*($I983&lt;Z$2)*
1+($H983&gt;0)*($I983&gt;Z$3)*
0+($H984&gt;0)*($J984&lt;Z$2)*
0+($H984&gt;0)*($J984&gt;=Z$2)*($J984&lt;=Z$3)*(($J984-Z$2+1)/Z$4)
+($H984&gt;0)*($J984&gt;Z$3)*($I984&gt;Z$3)*
0+($H984&gt;0)*($J984&gt;Z$3)*($I984&lt;=Z$3)*($I984&gt;=Z$2)*((Z$3-$I984+1)/Z$4)
+($H984&gt;0)*($J984&gt;Z$3)*($I984&lt;Z$2)*
1+($H984&gt;0)*($I984&gt;Z$3)*0</f>
        <v/>
      </c>
      <c r="AA970" s="119">
        <f>($H982&gt;0)*($J982&lt;AA$2)*
0+($H982&gt;0)*($J982&gt;=AA$2)*($J982&lt;=AA$3)*(($J982-AA$2+1)/AA$4)
+($H982&gt;0)*($J982&gt;AA$3)*($I982&gt;AA$3)*
0+($H982&gt;0)*($J982&gt;AA$3)*($I982&lt;=AA$3)*($I982&gt;=AA$2)*((AA$3-$I982+1)/AA$4)
+($H982&gt;0)*($J982&gt;AA$3)*($I982&lt;AA$2)*
1+($H982&gt;0)*($I982&gt;AA$3)*
0+($H983&gt;0)*($J983&lt;AA$2)*
0+($H983&gt;0)*($J983&gt;=AA$2)*($J983&lt;=AA$3)*(($J983-AA$2+1)/AA$4)
+($H983&gt;0)*($J983&gt;AA$3)*($I983&gt;AA$3)*
0+($H983&gt;0)*($J983&gt;AA$3)*($I983&lt;=AA$3)*($I983&gt;=AA$2)*((AA$3-$I983+1)/AA$4)
+($H983&gt;0)*($J983&gt;AA$3)*($I983&lt;AA$2)*
1+($H983&gt;0)*($I983&gt;AA$3)*
0+($H984&gt;0)*($J984&lt;AA$2)*
0+($H984&gt;0)*($J984&gt;=AA$2)*($J984&lt;=AA$3)*(($J984-AA$2+1)/AA$4)
+($H984&gt;0)*($J984&gt;AA$3)*($I984&gt;AA$3)*
0+($H984&gt;0)*($J984&gt;AA$3)*($I984&lt;=AA$3)*($I984&gt;=AA$2)*((AA$3-$I984+1)/AA$4)
+($H984&gt;0)*($J984&gt;AA$3)*($I984&lt;AA$2)*
1+($H984&gt;0)*($I984&gt;AA$3)*0</f>
        <v/>
      </c>
      <c r="AB970" s="119">
        <f>($H982&gt;0)*($J982&lt;AB$2)*
0+($H982&gt;0)*($J982&gt;=AB$2)*($J982&lt;=AB$3)*(($J982-AB$2+1)/AB$4)
+($H982&gt;0)*($J982&gt;AB$3)*($I982&gt;AB$3)*
0+($H982&gt;0)*($J982&gt;AB$3)*($I982&lt;=AB$3)*($I982&gt;=AB$2)*((AB$3-$I982+1)/AB$4)
+($H982&gt;0)*($J982&gt;AB$3)*($I982&lt;AB$2)*
1+($H982&gt;0)*($I982&gt;AB$3)*
0+($H983&gt;0)*($J983&lt;AB$2)*
0+($H983&gt;0)*($J983&gt;=AB$2)*($J983&lt;=AB$3)*(($J983-AB$2+1)/AB$4)
+($H983&gt;0)*($J983&gt;AB$3)*($I983&gt;AB$3)*
0+($H983&gt;0)*($J983&gt;AB$3)*($I983&lt;=AB$3)*($I983&gt;=AB$2)*((AB$3-$I983+1)/AB$4)
+($H983&gt;0)*($J983&gt;AB$3)*($I983&lt;AB$2)*
1+($H983&gt;0)*($I983&gt;AB$3)*
0+($H984&gt;0)*($J984&lt;AB$2)*
0+($H984&gt;0)*($J984&gt;=AB$2)*($J984&lt;=AB$3)*(($J984-AB$2+1)/AB$4)
+($H984&gt;0)*($J984&gt;AB$3)*($I984&gt;AB$3)*
0+($H984&gt;0)*($J984&gt;AB$3)*($I984&lt;=AB$3)*($I984&gt;=AB$2)*((AB$3-$I984+1)/AB$4)
+($H984&gt;0)*($J984&gt;AB$3)*($I984&lt;AB$2)*
1+($H984&gt;0)*($I984&gt;AB$3)*0</f>
        <v/>
      </c>
      <c r="AC970" s="119">
        <f>($H982&gt;0)*($J982&lt;AC$2)*
0+($H982&gt;0)*($J982&gt;=AC$2)*($J982&lt;=AC$3)*(($J982-AC$2+1)/AC$4)
+($H982&gt;0)*($J982&gt;AC$3)*($I982&gt;AC$3)*
0+($H982&gt;0)*($J982&gt;AC$3)*($I982&lt;=AC$3)*($I982&gt;=AC$2)*((AC$3-$I982+1)/AC$4)
+($H982&gt;0)*($J982&gt;AC$3)*($I982&lt;AC$2)*
1+($H982&gt;0)*($I982&gt;AC$3)*
0+($H983&gt;0)*($J983&lt;AC$2)*
0+($H983&gt;0)*($J983&gt;=AC$2)*($J983&lt;=AC$3)*(($J983-AC$2+1)/AC$4)
+($H983&gt;0)*($J983&gt;AC$3)*($I983&gt;AC$3)*
0+($H983&gt;0)*($J983&gt;AC$3)*($I983&lt;=AC$3)*($I983&gt;=AC$2)*((AC$3-$I983+1)/AC$4)
+($H983&gt;0)*($J983&gt;AC$3)*($I983&lt;AC$2)*
1+($H983&gt;0)*($I983&gt;AC$3)*
0+($H984&gt;0)*($J984&lt;AC$2)*
0+($H984&gt;0)*($J984&gt;=AC$2)*($J984&lt;=AC$3)*(($J984-AC$2+1)/AC$4)
+($H984&gt;0)*($J984&gt;AC$3)*($I984&gt;AC$3)*
0+($H984&gt;0)*($J984&gt;AC$3)*($I984&lt;=AC$3)*($I984&gt;=AC$2)*((AC$3-$I984+1)/AC$4)
+($H984&gt;0)*($J984&gt;AC$3)*($I984&lt;AC$2)*
1+($H984&gt;0)*($I984&gt;AC$3)*0</f>
        <v/>
      </c>
      <c r="AD970" s="119">
        <f>($H982&gt;0)*($J982&lt;AD$2)*
0+($H982&gt;0)*($J982&gt;=AD$2)*($J982&lt;=AD$3)*(($J982-AD$2+1)/AD$4)
+($H982&gt;0)*($J982&gt;AD$3)*($I982&gt;AD$3)*
0+($H982&gt;0)*($J982&gt;AD$3)*($I982&lt;=AD$3)*($I982&gt;=AD$2)*((AD$3-$I982+1)/AD$4)
+($H982&gt;0)*($J982&gt;AD$3)*($I982&lt;AD$2)*
1+($H982&gt;0)*($I982&gt;AD$3)*
0+($H983&gt;0)*($J983&lt;AD$2)*
0+($H983&gt;0)*($J983&gt;=AD$2)*($J983&lt;=AD$3)*(($J983-AD$2+1)/AD$4)
+($H983&gt;0)*($J983&gt;AD$3)*($I983&gt;AD$3)*
0+($H983&gt;0)*($J983&gt;AD$3)*($I983&lt;=AD$3)*($I983&gt;=AD$2)*((AD$3-$I983+1)/AD$4)
+($H983&gt;0)*($J983&gt;AD$3)*($I983&lt;AD$2)*
1+($H983&gt;0)*($I983&gt;AD$3)*
0+($H984&gt;0)*($J984&lt;AD$2)*
0+($H984&gt;0)*($J984&gt;=AD$2)*($J984&lt;=AD$3)*(($J984-AD$2+1)/AD$4)
+($H984&gt;0)*($J984&gt;AD$3)*($I984&gt;AD$3)*
0+($H984&gt;0)*($J984&gt;AD$3)*($I984&lt;=AD$3)*($I984&gt;=AD$2)*((AD$3-$I984+1)/AD$4)
+($H984&gt;0)*($J984&gt;AD$3)*($I984&lt;AD$2)*
1+($H984&gt;0)*($I984&gt;AD$3)*0</f>
        <v/>
      </c>
      <c r="AE970" s="119">
        <f>($H982&gt;0)*($J982&lt;AE$2)*
0+($H982&gt;0)*($J982&gt;=AE$2)*($J982&lt;=AE$3)*(($J982-AE$2+1)/AE$4)
+($H982&gt;0)*($J982&gt;AE$3)*($I982&gt;AE$3)*
0+($H982&gt;0)*($J982&gt;AE$3)*($I982&lt;=AE$3)*($I982&gt;=AE$2)*((AE$3-$I982+1)/AE$4)
+($H982&gt;0)*($J982&gt;AE$3)*($I982&lt;AE$2)*
1+($H982&gt;0)*($I982&gt;AE$3)*
0+($H983&gt;0)*($J983&lt;AE$2)*
0+($H983&gt;0)*($J983&gt;=AE$2)*($J983&lt;=AE$3)*(($J983-AE$2+1)/AE$4)
+($H983&gt;0)*($J983&gt;AE$3)*($I983&gt;AE$3)*
0+($H983&gt;0)*($J983&gt;AE$3)*($I983&lt;=AE$3)*($I983&gt;=AE$2)*((AE$3-$I983+1)/AE$4)
+($H983&gt;0)*($J983&gt;AE$3)*($I983&lt;AE$2)*
1+($H983&gt;0)*($I983&gt;AE$3)*
0+($H984&gt;0)*($J984&lt;AE$2)*
0+($H984&gt;0)*($J984&gt;=AE$2)*($J984&lt;=AE$3)*(($J984-AE$2+1)/AE$4)
+($H984&gt;0)*($J984&gt;AE$3)*($I984&gt;AE$3)*
0+($H984&gt;0)*($J984&gt;AE$3)*($I984&lt;=AE$3)*($I984&gt;=AE$2)*((AE$3-$I984+1)/AE$4)
+($H984&gt;0)*($J984&gt;AE$3)*($I984&lt;AE$2)*
1+($H984&gt;0)*($I984&gt;AE$3)*0</f>
        <v/>
      </c>
      <c r="AF970" s="119">
        <f>($H982&gt;0)*($J982&lt;AF$2)*
0+($H982&gt;0)*($J982&gt;=AF$2)*($J982&lt;=AF$3)*(($J982-AF$2+1)/AF$4)
+($H982&gt;0)*($J982&gt;AF$3)*($I982&gt;AF$3)*
0+($H982&gt;0)*($J982&gt;AF$3)*($I982&lt;=AF$3)*($I982&gt;=AF$2)*((AF$3-$I982+1)/AF$4)
+($H982&gt;0)*($J982&gt;AF$3)*($I982&lt;AF$2)*
1+($H982&gt;0)*($I982&gt;AF$3)*
0+($H983&gt;0)*($J983&lt;AF$2)*
0+($H983&gt;0)*($J983&gt;=AF$2)*($J983&lt;=AF$3)*(($J983-AF$2+1)/AF$4)
+($H983&gt;0)*($J983&gt;AF$3)*($I983&gt;AF$3)*
0+($H983&gt;0)*($J983&gt;AF$3)*($I983&lt;=AF$3)*($I983&gt;=AF$2)*((AF$3-$I983+1)/AF$4)
+($H983&gt;0)*($J983&gt;AF$3)*($I983&lt;AF$2)*
1+($H983&gt;0)*($I983&gt;AF$3)*
0+($H984&gt;0)*($J984&lt;AF$2)*
0+($H984&gt;0)*($J984&gt;=AF$2)*($J984&lt;=AF$3)*(($J984-AF$2+1)/AF$4)
+($H984&gt;0)*($J984&gt;AF$3)*($I984&gt;AF$3)*
0+($H984&gt;0)*($J984&gt;AF$3)*($I984&lt;=AF$3)*($I984&gt;=AF$2)*((AF$3-$I984+1)/AF$4)
+($H984&gt;0)*($J984&gt;AF$3)*($I984&lt;AF$2)*
1+($H984&gt;0)*($I984&gt;AF$3)*0</f>
        <v/>
      </c>
      <c r="AG970" s="119">
        <f>($H982&gt;0)*($J982&lt;AG$2)*
0+($H982&gt;0)*($J982&gt;=AG$2)*($J982&lt;=AG$3)*(($J982-AG$2+1)/AG$4)
+($H982&gt;0)*($J982&gt;AG$3)*($I982&gt;AG$3)*
0+($H982&gt;0)*($J982&gt;AG$3)*($I982&lt;=AG$3)*($I982&gt;=AG$2)*((AG$3-$I982+1)/AG$4)
+($H982&gt;0)*($J982&gt;AG$3)*($I982&lt;AG$2)*
1+($H982&gt;0)*($I982&gt;AG$3)*
0+($H983&gt;0)*($J983&lt;AG$2)*
0+($H983&gt;0)*($J983&gt;=AG$2)*($J983&lt;=AG$3)*(($J983-AG$2+1)/AG$4)
+($H983&gt;0)*($J983&gt;AG$3)*($I983&gt;AG$3)*
0+($H983&gt;0)*($J983&gt;AG$3)*($I983&lt;=AG$3)*($I983&gt;=AG$2)*((AG$3-$I983+1)/AG$4)
+($H983&gt;0)*($J983&gt;AG$3)*($I983&lt;AG$2)*
1+($H983&gt;0)*($I983&gt;AG$3)*
0+($H984&gt;0)*($J984&lt;AG$2)*
0+($H984&gt;0)*($J984&gt;=AG$2)*($J984&lt;=AG$3)*(($J984-AG$2+1)/AG$4)
+($H984&gt;0)*($J984&gt;AG$3)*($I984&gt;AG$3)*
0+($H984&gt;0)*($J984&gt;AG$3)*($I984&lt;=AG$3)*($I984&gt;=AG$2)*((AG$3-$I984+1)/AG$4)
+($H984&gt;0)*($J984&gt;AG$3)*($I984&lt;AG$2)*
1+($H984&gt;0)*($I984&gt;AG$3)*0</f>
        <v/>
      </c>
      <c r="AH970" s="119">
        <f>($H982&gt;0)*($J982&lt;AH$2)*
0+($H982&gt;0)*($J982&gt;=AH$2)*($J982&lt;=AH$3)*(($J982-AH$2+1)/AH$4)
+($H982&gt;0)*($J982&gt;AH$3)*($I982&gt;AH$3)*
0+($H982&gt;0)*($J982&gt;AH$3)*($I982&lt;=AH$3)*($I982&gt;=AH$2)*((AH$3-$I982+1)/AH$4)
+($H982&gt;0)*($J982&gt;AH$3)*($I982&lt;AH$2)*
1+($H982&gt;0)*($I982&gt;AH$3)*
0+($H983&gt;0)*($J983&lt;AH$2)*
0+($H983&gt;0)*($J983&gt;=AH$2)*($J983&lt;=AH$3)*(($J983-AH$2+1)/AH$4)
+($H983&gt;0)*($J983&gt;AH$3)*($I983&gt;AH$3)*
0+($H983&gt;0)*($J983&gt;AH$3)*($I983&lt;=AH$3)*($I983&gt;=AH$2)*((AH$3-$I983+1)/AH$4)
+($H983&gt;0)*($J983&gt;AH$3)*($I983&lt;AH$2)*
1+($H983&gt;0)*($I983&gt;AH$3)*
0+($H984&gt;0)*($J984&lt;AH$2)*
0+($H984&gt;0)*($J984&gt;=AH$2)*($J984&lt;=AH$3)*(($J984-AH$2+1)/AH$4)
+($H984&gt;0)*($J984&gt;AH$3)*($I984&gt;AH$3)*
0+($H984&gt;0)*($J984&gt;AH$3)*($I984&lt;=AH$3)*($I984&gt;=AH$2)*((AH$3-$I984+1)/AH$4)
+($H984&gt;0)*($J984&gt;AH$3)*($I984&lt;AH$2)*
1+($H984&gt;0)*($I984&gt;AH$3)*0</f>
        <v/>
      </c>
      <c r="AI970" s="119">
        <f>($H982&gt;0)*($J982&lt;AI$2)*
0+($H982&gt;0)*($J982&gt;=AI$2)*($J982&lt;=AI$3)*(($J982-AI$2+1)/AI$4)
+($H982&gt;0)*($J982&gt;AI$3)*($I982&gt;AI$3)*
0+($H982&gt;0)*($J982&gt;AI$3)*($I982&lt;=AI$3)*($I982&gt;=AI$2)*((AI$3-$I982+1)/AI$4)
+($H982&gt;0)*($J982&gt;AI$3)*($I982&lt;AI$2)*
1+($H982&gt;0)*($I982&gt;AI$3)*
0+($H983&gt;0)*($J983&lt;AI$2)*
0+($H983&gt;0)*($J983&gt;=AI$2)*($J983&lt;=AI$3)*(($J983-AI$2+1)/AI$4)
+($H983&gt;0)*($J983&gt;AI$3)*($I983&gt;AI$3)*
0+($H983&gt;0)*($J983&gt;AI$3)*($I983&lt;=AI$3)*($I983&gt;=AI$2)*((AI$3-$I983+1)/AI$4)
+($H983&gt;0)*($J983&gt;AI$3)*($I983&lt;AI$2)*
1+($H983&gt;0)*($I983&gt;AI$3)*
0+($H984&gt;0)*($J984&lt;AI$2)*
0+($H984&gt;0)*($J984&gt;=AI$2)*($J984&lt;=AI$3)*(($J984-AI$2+1)/AI$4)
+($H984&gt;0)*($J984&gt;AI$3)*($I984&gt;AI$3)*
0+($H984&gt;0)*($J984&gt;AI$3)*($I984&lt;=AI$3)*($I984&gt;=AI$2)*((AI$3-$I984+1)/AI$4)
+($H984&gt;0)*($J984&gt;AI$3)*($I984&lt;AI$2)*
1+($H984&gt;0)*($I984&gt;AI$3)*0</f>
        <v/>
      </c>
      <c r="AJ970" s="119">
        <f>($H982&gt;0)*($J982&lt;AJ$2)*
0+($H982&gt;0)*($J982&gt;=AJ$2)*($J982&lt;=AJ$3)*(($J982-AJ$2+1)/AJ$4)
+($H982&gt;0)*($J982&gt;AJ$3)*($I982&gt;AJ$3)*
0+($H982&gt;0)*($J982&gt;AJ$3)*($I982&lt;=AJ$3)*($I982&gt;=AJ$2)*((AJ$3-$I982+1)/AJ$4)
+($H982&gt;0)*($J982&gt;AJ$3)*($I982&lt;AJ$2)*
1+($H982&gt;0)*($I982&gt;AJ$3)*
0+($H983&gt;0)*($J983&lt;AJ$2)*
0+($H983&gt;0)*($J983&gt;=AJ$2)*($J983&lt;=AJ$3)*(($J983-AJ$2+1)/AJ$4)
+($H983&gt;0)*($J983&gt;AJ$3)*($I983&gt;AJ$3)*
0+($H983&gt;0)*($J983&gt;AJ$3)*($I983&lt;=AJ$3)*($I983&gt;=AJ$2)*((AJ$3-$I983+1)/AJ$4)
+($H983&gt;0)*($J983&gt;AJ$3)*($I983&lt;AJ$2)*
1+($H983&gt;0)*($I983&gt;AJ$3)*
0+($H984&gt;0)*($J984&lt;AJ$2)*
0+($H984&gt;0)*($J984&gt;=AJ$2)*($J984&lt;=AJ$3)*(($J984-AJ$2+1)/AJ$4)
+($H984&gt;0)*($J984&gt;AJ$3)*($I984&gt;AJ$3)*
0+($H984&gt;0)*($J984&gt;AJ$3)*($I984&lt;=AJ$3)*($I984&gt;=AJ$2)*((AJ$3-$I984+1)/AJ$4)
+($H984&gt;0)*($J984&gt;AJ$3)*($I984&lt;AJ$2)*
1+($H984&gt;0)*($I984&gt;AJ$3)*0</f>
        <v/>
      </c>
      <c r="AK970" s="119">
        <f>($H982&gt;0)*($J982&lt;AK$2)*
0+($H982&gt;0)*($J982&gt;=AK$2)*($J982&lt;=AK$3)*(($J982-AK$2+1)/AK$4)
+($H982&gt;0)*($J982&gt;AK$3)*($I982&gt;AK$3)*
0+($H982&gt;0)*($J982&gt;AK$3)*($I982&lt;=AK$3)*($I982&gt;=AK$2)*((AK$3-$I982+1)/AK$4)
+($H982&gt;0)*($J982&gt;AK$3)*($I982&lt;AK$2)*
1+($H982&gt;0)*($I982&gt;AK$3)*
0+($H983&gt;0)*($J983&lt;AK$2)*
0+($H983&gt;0)*($J983&gt;=AK$2)*($J983&lt;=AK$3)*(($J983-AK$2+1)/AK$4)
+($H983&gt;0)*($J983&gt;AK$3)*($I983&gt;AK$3)*
0+($H983&gt;0)*($J983&gt;AK$3)*($I983&lt;=AK$3)*($I983&gt;=AK$2)*((AK$3-$I983+1)/AK$4)
+($H983&gt;0)*($J983&gt;AK$3)*($I983&lt;AK$2)*
1+($H983&gt;0)*($I983&gt;AK$3)*
0+($H984&gt;0)*($J984&lt;AK$2)*
0+($H984&gt;0)*($J984&gt;=AK$2)*($J984&lt;=AK$3)*(($J984-AK$2+1)/AK$4)
+($H984&gt;0)*($J984&gt;AK$3)*($I984&gt;AK$3)*
0+($H984&gt;0)*($J984&gt;AK$3)*($I984&lt;=AK$3)*($I984&gt;=AK$2)*((AK$3-$I984+1)/AK$4)
+($H984&gt;0)*($J984&gt;AK$3)*($I984&lt;AK$2)*
1+($H984&gt;0)*($I984&gt;AK$3)*0</f>
        <v/>
      </c>
      <c r="AL970" s="119">
        <f>($H982&gt;0)*($J982&lt;AL$2)*
0+($H982&gt;0)*($J982&gt;=AL$2)*($J982&lt;=AL$3)*(($J982-AL$2+1)/AL$4)
+($H982&gt;0)*($J982&gt;AL$3)*($I982&gt;AL$3)*
0+($H982&gt;0)*($J982&gt;AL$3)*($I982&lt;=AL$3)*($I982&gt;=AL$2)*((AL$3-$I982+1)/AL$4)
+($H982&gt;0)*($J982&gt;AL$3)*($I982&lt;AL$2)*
1+($H982&gt;0)*($I982&gt;AL$3)*
0+($H983&gt;0)*($J983&lt;AL$2)*
0+($H983&gt;0)*($J983&gt;=AL$2)*($J983&lt;=AL$3)*(($J983-AL$2+1)/AL$4)
+($H983&gt;0)*($J983&gt;AL$3)*($I983&gt;AL$3)*
0+($H983&gt;0)*($J983&gt;AL$3)*($I983&lt;=AL$3)*($I983&gt;=AL$2)*((AL$3-$I983+1)/AL$4)
+($H983&gt;0)*($J983&gt;AL$3)*($I983&lt;AL$2)*
1+($H983&gt;0)*($I983&gt;AL$3)*
0+($H984&gt;0)*($J984&lt;AL$2)*
0+($H984&gt;0)*($J984&gt;=AL$2)*($J984&lt;=AL$3)*(($J984-AL$2+1)/AL$4)
+($H984&gt;0)*($J984&gt;AL$3)*($I984&gt;AL$3)*
0+($H984&gt;0)*($J984&gt;AL$3)*($I984&lt;=AL$3)*($I984&gt;=AL$2)*((AL$3-$I984+1)/AL$4)
+($H984&gt;0)*($J984&gt;AL$3)*($I984&lt;AL$2)*
1+($H984&gt;0)*($I984&gt;AL$3)*0</f>
        <v/>
      </c>
      <c r="AM970" s="119">
        <f>($H982&gt;0)*($J982&lt;AM$2)*
0+($H982&gt;0)*($J982&gt;=AM$2)*($J982&lt;=AM$3)*(($J982-AM$2+1)/AM$4)
+($H982&gt;0)*($J982&gt;AM$3)*($I982&gt;AM$3)*
0+($H982&gt;0)*($J982&gt;AM$3)*($I982&lt;=AM$3)*($I982&gt;=AM$2)*((AM$3-$I982+1)/AM$4)
+($H982&gt;0)*($J982&gt;AM$3)*($I982&lt;AM$2)*
1+($H982&gt;0)*($I982&gt;AM$3)*
0+($H983&gt;0)*($J983&lt;AM$2)*
0+($H983&gt;0)*($J983&gt;=AM$2)*($J983&lt;=AM$3)*(($J983-AM$2+1)/AM$4)
+($H983&gt;0)*($J983&gt;AM$3)*($I983&gt;AM$3)*
0+($H983&gt;0)*($J983&gt;AM$3)*($I983&lt;=AM$3)*($I983&gt;=AM$2)*((AM$3-$I983+1)/AM$4)
+($H983&gt;0)*($J983&gt;AM$3)*($I983&lt;AM$2)*
1+($H983&gt;0)*($I983&gt;AM$3)*
0+($H984&gt;0)*($J984&lt;AM$2)*
0+($H984&gt;0)*($J984&gt;=AM$2)*($J984&lt;=AM$3)*(($J984-AM$2+1)/AM$4)
+($H984&gt;0)*($J984&gt;AM$3)*($I984&gt;AM$3)*
0+($H984&gt;0)*($J984&gt;AM$3)*($I984&lt;=AM$3)*($I984&gt;=AM$2)*((AM$3-$I984+1)/AM$4)
+($H984&gt;0)*($J984&gt;AM$3)*($I984&lt;AM$2)*
1+($H984&gt;0)*($I984&gt;AM$3)*0</f>
        <v/>
      </c>
      <c r="AN970" s="119">
        <f>($H982&gt;0)*($J982&lt;AN$2)*
0+($H982&gt;0)*($J982&gt;=AN$2)*($J982&lt;=AN$3)*(($J982-AN$2+1)/AN$4)
+($H982&gt;0)*($J982&gt;AN$3)*($I982&gt;AN$3)*
0+($H982&gt;0)*($J982&gt;AN$3)*($I982&lt;=AN$3)*($I982&gt;=AN$2)*((AN$3-$I982+1)/AN$4)
+($H982&gt;0)*($J982&gt;AN$3)*($I982&lt;AN$2)*
1+($H982&gt;0)*($I982&gt;AN$3)*
0+($H983&gt;0)*($J983&lt;AN$2)*
0+($H983&gt;0)*($J983&gt;=AN$2)*($J983&lt;=AN$3)*(($J983-AN$2+1)/AN$4)
+($H983&gt;0)*($J983&gt;AN$3)*($I983&gt;AN$3)*
0+($H983&gt;0)*($J983&gt;AN$3)*($I983&lt;=AN$3)*($I983&gt;=AN$2)*((AN$3-$I983+1)/AN$4)
+($H983&gt;0)*($J983&gt;AN$3)*($I983&lt;AN$2)*
1+($H983&gt;0)*($I983&gt;AN$3)*
0+($H984&gt;0)*($J984&lt;AN$2)*
0+($H984&gt;0)*($J984&gt;=AN$2)*($J984&lt;=AN$3)*(($J984-AN$2+1)/AN$4)
+($H984&gt;0)*($J984&gt;AN$3)*($I984&gt;AN$3)*
0+($H984&gt;0)*($J984&gt;AN$3)*($I984&lt;=AN$3)*($I984&gt;=AN$2)*((AN$3-$I984+1)/AN$4)
+($H984&gt;0)*($J984&gt;AN$3)*($I984&lt;AN$2)*
1+($H984&gt;0)*($I984&gt;AN$3)*0</f>
        <v/>
      </c>
      <c r="AO970" s="119">
        <f>($H982&gt;0)*($J982&lt;AO$2)*
0+($H982&gt;0)*($J982&gt;=AO$2)*($J982&lt;=AO$3)*(($J982-AO$2+1)/AO$4)
+($H982&gt;0)*($J982&gt;AO$3)*($I982&gt;AO$3)*
0+($H982&gt;0)*($J982&gt;AO$3)*($I982&lt;=AO$3)*($I982&gt;=AO$2)*((AO$3-$I982+1)/AO$4)
+($H982&gt;0)*($J982&gt;AO$3)*($I982&lt;AO$2)*
1+($H982&gt;0)*($I982&gt;AO$3)*
0+($H983&gt;0)*($J983&lt;AO$2)*
0+($H983&gt;0)*($J983&gt;=AO$2)*($J983&lt;=AO$3)*(($J983-AO$2+1)/AO$4)
+($H983&gt;0)*($J983&gt;AO$3)*($I983&gt;AO$3)*
0+($H983&gt;0)*($J983&gt;AO$3)*($I983&lt;=AO$3)*($I983&gt;=AO$2)*((AO$3-$I983+1)/AO$4)
+($H983&gt;0)*($J983&gt;AO$3)*($I983&lt;AO$2)*
1+($H983&gt;0)*($I983&gt;AO$3)*
0+($H984&gt;0)*($J984&lt;AO$2)*
0+($H984&gt;0)*($J984&gt;=AO$2)*($J984&lt;=AO$3)*(($J984-AO$2+1)/AO$4)
+($H984&gt;0)*($J984&gt;AO$3)*($I984&gt;AO$3)*
0+($H984&gt;0)*($J984&gt;AO$3)*($I984&lt;=AO$3)*($I984&gt;=AO$2)*((AO$3-$I984+1)/AO$4)
+($H984&gt;0)*($J984&gt;AO$3)*($I984&lt;AO$2)*
1+($H984&gt;0)*($I984&gt;AO$3)*0</f>
        <v/>
      </c>
      <c r="AP970" s="119">
        <f>($H982&gt;0)*($J982&lt;AP$2)*
0+($H982&gt;0)*($J982&gt;=AP$2)*($J982&lt;=AP$3)*(($J982-AP$2+1)/AP$4)
+($H982&gt;0)*($J982&gt;AP$3)*($I982&gt;AP$3)*
0+($H982&gt;0)*($J982&gt;AP$3)*($I982&lt;=AP$3)*($I982&gt;=AP$2)*((AP$3-$I982+1)/AP$4)
+($H982&gt;0)*($J982&gt;AP$3)*($I982&lt;AP$2)*
1+($H982&gt;0)*($I982&gt;AP$3)*
0+($H983&gt;0)*($J983&lt;AP$2)*
0+($H983&gt;0)*($J983&gt;=AP$2)*($J983&lt;=AP$3)*(($J983-AP$2+1)/AP$4)
+($H983&gt;0)*($J983&gt;AP$3)*($I983&gt;AP$3)*
0+($H983&gt;0)*($J983&gt;AP$3)*($I983&lt;=AP$3)*($I983&gt;=AP$2)*((AP$3-$I983+1)/AP$4)
+($H983&gt;0)*($J983&gt;AP$3)*($I983&lt;AP$2)*
1+($H983&gt;0)*($I983&gt;AP$3)*
0+($H984&gt;0)*($J984&lt;AP$2)*
0+($H984&gt;0)*($J984&gt;=AP$2)*($J984&lt;=AP$3)*(($J984-AP$2+1)/AP$4)
+($H984&gt;0)*($J984&gt;AP$3)*($I984&gt;AP$3)*
0+($H984&gt;0)*($J984&gt;AP$3)*($I984&lt;=AP$3)*($I984&gt;=AP$2)*((AP$3-$I984+1)/AP$4)
+($H984&gt;0)*($J984&gt;AP$3)*($I984&lt;AP$2)*
1+($H984&gt;0)*($I984&gt;AP$3)*0</f>
        <v/>
      </c>
      <c r="AQ970" s="119">
        <f>($H982&gt;0)*($J982&lt;AQ$2)*
0+($H982&gt;0)*($J982&gt;=AQ$2)*($J982&lt;=AQ$3)*(($J982-AQ$2+1)/AQ$4)
+($H982&gt;0)*($J982&gt;AQ$3)*($I982&gt;AQ$3)*
0+($H982&gt;0)*($J982&gt;AQ$3)*($I982&lt;=AQ$3)*($I982&gt;=AQ$2)*((AQ$3-$I982+1)/AQ$4)
+($H982&gt;0)*($J982&gt;AQ$3)*($I982&lt;AQ$2)*
1+($H982&gt;0)*($I982&gt;AQ$3)*
0+($H983&gt;0)*($J983&lt;AQ$2)*
0+($H983&gt;0)*($J983&gt;=AQ$2)*($J983&lt;=AQ$3)*(($J983-AQ$2+1)/AQ$4)
+($H983&gt;0)*($J983&gt;AQ$3)*($I983&gt;AQ$3)*
0+($H983&gt;0)*($J983&gt;AQ$3)*($I983&lt;=AQ$3)*($I983&gt;=AQ$2)*((AQ$3-$I983+1)/AQ$4)
+($H983&gt;0)*($J983&gt;AQ$3)*($I983&lt;AQ$2)*
1+($H983&gt;0)*($I983&gt;AQ$3)*
0+($H984&gt;0)*($J984&lt;AQ$2)*
0+($H984&gt;0)*($J984&gt;=AQ$2)*($J984&lt;=AQ$3)*(($J984-AQ$2+1)/AQ$4)
+($H984&gt;0)*($J984&gt;AQ$3)*($I984&gt;AQ$3)*
0+($H984&gt;0)*($J984&gt;AQ$3)*($I984&lt;=AQ$3)*($I984&gt;=AQ$2)*((AQ$3-$I984+1)/AQ$4)
+($H984&gt;0)*($J984&gt;AQ$3)*($I984&lt;AQ$2)*
1+($H984&gt;0)*($I984&gt;AQ$3)*0</f>
        <v/>
      </c>
      <c r="AR970" s="119">
        <f>($H982&gt;0)*($J982&lt;AR$2)*
0+($H982&gt;0)*($J982&gt;=AR$2)*($J982&lt;=AR$3)*(($J982-AR$2+1)/AR$4)
+($H982&gt;0)*($J982&gt;AR$3)*($I982&gt;AR$3)*
0+($H982&gt;0)*($J982&gt;AR$3)*($I982&lt;=AR$3)*($I982&gt;=AR$2)*((AR$3-$I982+1)/AR$4)
+($H982&gt;0)*($J982&gt;AR$3)*($I982&lt;AR$2)*
1+($H982&gt;0)*($I982&gt;AR$3)*
0+($H983&gt;0)*($J983&lt;AR$2)*
0+($H983&gt;0)*($J983&gt;=AR$2)*($J983&lt;=AR$3)*(($J983-AR$2+1)/AR$4)
+($H983&gt;0)*($J983&gt;AR$3)*($I983&gt;AR$3)*
0+($H983&gt;0)*($J983&gt;AR$3)*($I983&lt;=AR$3)*($I983&gt;=AR$2)*((AR$3-$I983+1)/AR$4)
+($H983&gt;0)*($J983&gt;AR$3)*($I983&lt;AR$2)*
1+($H983&gt;0)*($I983&gt;AR$3)*
0+($H984&gt;0)*($J984&lt;AR$2)*
0+($H984&gt;0)*($J984&gt;=AR$2)*($J984&lt;=AR$3)*(($J984-AR$2+1)/AR$4)
+($H984&gt;0)*($J984&gt;AR$3)*($I984&gt;AR$3)*
0+($H984&gt;0)*($J984&gt;AR$3)*($I984&lt;=AR$3)*($I984&gt;=AR$2)*((AR$3-$I984+1)/AR$4)
+($H984&gt;0)*($J984&gt;AR$3)*($I984&lt;AR$2)*
1+($H984&gt;0)*($I984&gt;AR$3)*0</f>
        <v/>
      </c>
      <c r="AS970" s="119">
        <f>($H982&gt;0)*($J982&lt;AS$2)*
0+($H982&gt;0)*($J982&gt;=AS$2)*($J982&lt;=AS$3)*(($J982-AS$2+1)/AS$4)
+($H982&gt;0)*($J982&gt;AS$3)*($I982&gt;AS$3)*
0+($H982&gt;0)*($J982&gt;AS$3)*($I982&lt;=AS$3)*($I982&gt;=AS$2)*((AS$3-$I982+1)/AS$4)
+($H982&gt;0)*($J982&gt;AS$3)*($I982&lt;AS$2)*
1+($H982&gt;0)*($I982&gt;AS$3)*
0+($H983&gt;0)*($J983&lt;AS$2)*
0+($H983&gt;0)*($J983&gt;=AS$2)*($J983&lt;=AS$3)*(($J983-AS$2+1)/AS$4)
+($H983&gt;0)*($J983&gt;AS$3)*($I983&gt;AS$3)*
0+($H983&gt;0)*($J983&gt;AS$3)*($I983&lt;=AS$3)*($I983&gt;=AS$2)*((AS$3-$I983+1)/AS$4)
+($H983&gt;0)*($J983&gt;AS$3)*($I983&lt;AS$2)*
1+($H983&gt;0)*($I983&gt;AS$3)*
0+($H984&gt;0)*($J984&lt;AS$2)*
0+($H984&gt;0)*($J984&gt;=AS$2)*($J984&lt;=AS$3)*(($J984-AS$2+1)/AS$4)
+($H984&gt;0)*($J984&gt;AS$3)*($I984&gt;AS$3)*
0+($H984&gt;0)*($J984&gt;AS$3)*($I984&lt;=AS$3)*($I984&gt;=AS$2)*((AS$3-$I984+1)/AS$4)
+($H984&gt;0)*($J984&gt;AS$3)*($I984&lt;AS$2)*
1+($H984&gt;0)*($I984&gt;AS$3)*0</f>
        <v/>
      </c>
      <c r="AT970" s="119">
        <f>($H982&gt;0)*($J982&lt;AT$2)*
0+($H982&gt;0)*($J982&gt;=AT$2)*($J982&lt;=AT$3)*(($J982-AT$2+1)/AT$4)
+($H982&gt;0)*($J982&gt;AT$3)*($I982&gt;AT$3)*
0+($H982&gt;0)*($J982&gt;AT$3)*($I982&lt;=AT$3)*($I982&gt;=AT$2)*((AT$3-$I982+1)/AT$4)
+($H982&gt;0)*($J982&gt;AT$3)*($I982&lt;AT$2)*
1+($H982&gt;0)*($I982&gt;AT$3)*
0+($H983&gt;0)*($J983&lt;AT$2)*
0+($H983&gt;0)*($J983&gt;=AT$2)*($J983&lt;=AT$3)*(($J983-AT$2+1)/AT$4)
+($H983&gt;0)*($J983&gt;AT$3)*($I983&gt;AT$3)*
0+($H983&gt;0)*($J983&gt;AT$3)*($I983&lt;=AT$3)*($I983&gt;=AT$2)*((AT$3-$I983+1)/AT$4)
+($H983&gt;0)*($J983&gt;AT$3)*($I983&lt;AT$2)*
1+($H983&gt;0)*($I983&gt;AT$3)*
0+($H984&gt;0)*($J984&lt;AT$2)*
0+($H984&gt;0)*($J984&gt;=AT$2)*($J984&lt;=AT$3)*(($J984-AT$2+1)/AT$4)
+($H984&gt;0)*($J984&gt;AT$3)*($I984&gt;AT$3)*
0+($H984&gt;0)*($J984&gt;AT$3)*($I984&lt;=AT$3)*($I984&gt;=AT$2)*((AT$3-$I984+1)/AT$4)
+($H984&gt;0)*($J984&gt;AT$3)*($I984&lt;AT$2)*
1+($H984&gt;0)*($I984&gt;AT$3)*0</f>
        <v/>
      </c>
      <c r="AU970" s="119">
        <f>($H982&gt;0)*($J982&lt;AU$2)*
0+($H982&gt;0)*($J982&gt;=AU$2)*($J982&lt;=AU$3)*(($J982-AU$2+1)/AU$4)
+($H982&gt;0)*($J982&gt;AU$3)*($I982&gt;AU$3)*
0+($H982&gt;0)*($J982&gt;AU$3)*($I982&lt;=AU$3)*($I982&gt;=AU$2)*((AU$3-$I982+1)/AU$4)
+($H982&gt;0)*($J982&gt;AU$3)*($I982&lt;AU$2)*
1+($H982&gt;0)*($I982&gt;AU$3)*
0+($H983&gt;0)*($J983&lt;AU$2)*
0+($H983&gt;0)*($J983&gt;=AU$2)*($J983&lt;=AU$3)*(($J983-AU$2+1)/AU$4)
+($H983&gt;0)*($J983&gt;AU$3)*($I983&gt;AU$3)*
0+($H983&gt;0)*($J983&gt;AU$3)*($I983&lt;=AU$3)*($I983&gt;=AU$2)*((AU$3-$I983+1)/AU$4)
+($H983&gt;0)*($J983&gt;AU$3)*($I983&lt;AU$2)*
1+($H983&gt;0)*($I983&gt;AU$3)*
0+($H984&gt;0)*($J984&lt;AU$2)*
0+($H984&gt;0)*($J984&gt;=AU$2)*($J984&lt;=AU$3)*(($J984-AU$2+1)/AU$4)
+($H984&gt;0)*($J984&gt;AU$3)*($I984&gt;AU$3)*
0+($H984&gt;0)*($J984&gt;AU$3)*($I984&lt;=AU$3)*($I984&gt;=AU$2)*((AU$3-$I984+1)/AU$4)
+($H984&gt;0)*($J984&gt;AU$3)*($I984&lt;AU$2)*
1+($H984&gt;0)*($I984&gt;AU$3)*0</f>
        <v/>
      </c>
      <c r="AV970" s="119">
        <f>($H982&gt;0)*($J982&lt;AV$2)*
0+($H982&gt;0)*($J982&gt;=AV$2)*($J982&lt;=AV$3)*(($J982-AV$2+1)/AV$4)
+($H982&gt;0)*($J982&gt;AV$3)*($I982&gt;AV$3)*
0+($H982&gt;0)*($J982&gt;AV$3)*($I982&lt;=AV$3)*($I982&gt;=AV$2)*((AV$3-$I982+1)/AV$4)
+($H982&gt;0)*($J982&gt;AV$3)*($I982&lt;AV$2)*
1+($H982&gt;0)*($I982&gt;AV$3)*
0+($H983&gt;0)*($J983&lt;AV$2)*
0+($H983&gt;0)*($J983&gt;=AV$2)*($J983&lt;=AV$3)*(($J983-AV$2+1)/AV$4)
+($H983&gt;0)*($J983&gt;AV$3)*($I983&gt;AV$3)*
0+($H983&gt;0)*($J983&gt;AV$3)*($I983&lt;=AV$3)*($I983&gt;=AV$2)*((AV$3-$I983+1)/AV$4)
+($H983&gt;0)*($J983&gt;AV$3)*($I983&lt;AV$2)*
1+($H983&gt;0)*($I983&gt;AV$3)*
0+($H984&gt;0)*($J984&lt;AV$2)*
0+($H984&gt;0)*($J984&gt;=AV$2)*($J984&lt;=AV$3)*(($J984-AV$2+1)/AV$4)
+($H984&gt;0)*($J984&gt;AV$3)*($I984&gt;AV$3)*
0+($H984&gt;0)*($J984&gt;AV$3)*($I984&lt;=AV$3)*($I984&gt;=AV$2)*((AV$3-$I984+1)/AV$4)
+($H984&gt;0)*($J984&gt;AV$3)*($I984&lt;AV$2)*
1+($H984&gt;0)*($I984&gt;AV$3)*0</f>
        <v/>
      </c>
      <c r="AW970" s="119">
        <f>($H982&gt;0)*($J982&lt;AW$2)*
0+($H982&gt;0)*($J982&gt;=AW$2)*($J982&lt;=AW$3)*(($J982-AW$2+1)/AW$4)
+($H982&gt;0)*($J982&gt;AW$3)*($I982&gt;AW$3)*
0+($H982&gt;0)*($J982&gt;AW$3)*($I982&lt;=AW$3)*($I982&gt;=AW$2)*((AW$3-$I982+1)/AW$4)
+($H982&gt;0)*($J982&gt;AW$3)*($I982&lt;AW$2)*
1+($H982&gt;0)*($I982&gt;AW$3)*
0+($H983&gt;0)*($J983&lt;AW$2)*
0+($H983&gt;0)*($J983&gt;=AW$2)*($J983&lt;=AW$3)*(($J983-AW$2+1)/AW$4)
+($H983&gt;0)*($J983&gt;AW$3)*($I983&gt;AW$3)*
0+($H983&gt;0)*($J983&gt;AW$3)*($I983&lt;=AW$3)*($I983&gt;=AW$2)*((AW$3-$I983+1)/AW$4)
+($H983&gt;0)*($J983&gt;AW$3)*($I983&lt;AW$2)*
1+($H983&gt;0)*($I983&gt;AW$3)*
0+($H984&gt;0)*($J984&lt;AW$2)*
0+($H984&gt;0)*($J984&gt;=AW$2)*($J984&lt;=AW$3)*(($J984-AW$2+1)/AW$4)
+($H984&gt;0)*($J984&gt;AW$3)*($I984&gt;AW$3)*
0+($H984&gt;0)*($J984&gt;AW$3)*($I984&lt;=AW$3)*($I984&gt;=AW$2)*((AW$3-$I984+1)/AW$4)
+($H984&gt;0)*($J984&gt;AW$3)*($I984&lt;AW$2)*
1+($H984&gt;0)*($I984&gt;AW$3)*0</f>
        <v/>
      </c>
      <c r="AX970" s="119">
        <f>($H982&gt;0)*($J982&lt;AX$2)*
0+($H982&gt;0)*($J982&gt;=AX$2)*($J982&lt;=AX$3)*(($J982-AX$2+1)/AX$4)
+($H982&gt;0)*($J982&gt;AX$3)*($I982&gt;AX$3)*
0+($H982&gt;0)*($J982&gt;AX$3)*($I982&lt;=AX$3)*($I982&gt;=AX$2)*((AX$3-$I982+1)/AX$4)
+($H982&gt;0)*($J982&gt;AX$3)*($I982&lt;AX$2)*
1+($H982&gt;0)*($I982&gt;AX$3)*
0+($H983&gt;0)*($J983&lt;AX$2)*
0+($H983&gt;0)*($J983&gt;=AX$2)*($J983&lt;=AX$3)*(($J983-AX$2+1)/AX$4)
+($H983&gt;0)*($J983&gt;AX$3)*($I983&gt;AX$3)*
0+($H983&gt;0)*($J983&gt;AX$3)*($I983&lt;=AX$3)*($I983&gt;=AX$2)*((AX$3-$I983+1)/AX$4)
+($H983&gt;0)*($J983&gt;AX$3)*($I983&lt;AX$2)*
1+($H983&gt;0)*($I983&gt;AX$3)*
0+($H984&gt;0)*($J984&lt;AX$2)*
0+($H984&gt;0)*($J984&gt;=AX$2)*($J984&lt;=AX$3)*(($J984-AX$2+1)/AX$4)
+($H984&gt;0)*($J984&gt;AX$3)*($I984&gt;AX$3)*
0+($H984&gt;0)*($J984&gt;AX$3)*($I984&lt;=AX$3)*($I984&gt;=AX$2)*((AX$3-$I984+1)/AX$4)
+($H984&gt;0)*($J984&gt;AX$3)*($I984&lt;AX$2)*
1+($H984&gt;0)*($I984&gt;AX$3)*0</f>
        <v/>
      </c>
      <c r="AY970" s="119">
        <f>($H982&gt;0)*($J982&lt;AY$2)*
0+($H982&gt;0)*($J982&gt;=AY$2)*($J982&lt;=AY$3)*(($J982-AY$2+1)/AY$4)
+($H982&gt;0)*($J982&gt;AY$3)*($I982&gt;AY$3)*
0+($H982&gt;0)*($J982&gt;AY$3)*($I982&lt;=AY$3)*($I982&gt;=AY$2)*((AY$3-$I982+1)/AY$4)
+($H982&gt;0)*($J982&gt;AY$3)*($I982&lt;AY$2)*
1+($H982&gt;0)*($I982&gt;AY$3)*
0+($H983&gt;0)*($J983&lt;AY$2)*
0+($H983&gt;0)*($J983&gt;=AY$2)*($J983&lt;=AY$3)*(($J983-AY$2+1)/AY$4)
+($H983&gt;0)*($J983&gt;AY$3)*($I983&gt;AY$3)*
0+($H983&gt;0)*($J983&gt;AY$3)*($I983&lt;=AY$3)*($I983&gt;=AY$2)*((AY$3-$I983+1)/AY$4)
+($H983&gt;0)*($J983&gt;AY$3)*($I983&lt;AY$2)*
1+($H983&gt;0)*($I983&gt;AY$3)*
0+($H984&gt;0)*($J984&lt;AY$2)*
0+($H984&gt;0)*($J984&gt;=AY$2)*($J984&lt;=AY$3)*(($J984-AY$2+1)/AY$4)
+($H984&gt;0)*($J984&gt;AY$3)*($I984&gt;AY$3)*
0+($H984&gt;0)*($J984&gt;AY$3)*($I984&lt;=AY$3)*($I984&gt;=AY$2)*((AY$3-$I984+1)/AY$4)
+($H984&gt;0)*($J984&gt;AY$3)*($I984&lt;AY$2)*
1+($H984&gt;0)*($I984&gt;AY$3)*0</f>
        <v/>
      </c>
      <c r="AZ970" s="119">
        <f>($H982&gt;0)*($J982&lt;AZ$2)*
0+($H982&gt;0)*($J982&gt;=AZ$2)*($J982&lt;=AZ$3)*(($J982-AZ$2+1)/AZ$4)
+($H982&gt;0)*($J982&gt;AZ$3)*($I982&gt;AZ$3)*
0+($H982&gt;0)*($J982&gt;AZ$3)*($I982&lt;=AZ$3)*($I982&gt;=AZ$2)*((AZ$3-$I982+1)/AZ$4)
+($H982&gt;0)*($J982&gt;AZ$3)*($I982&lt;AZ$2)*
1+($H982&gt;0)*($I982&gt;AZ$3)*
0+($H983&gt;0)*($J983&lt;AZ$2)*
0+($H983&gt;0)*($J983&gt;=AZ$2)*($J983&lt;=AZ$3)*(($J983-AZ$2+1)/AZ$4)
+($H983&gt;0)*($J983&gt;AZ$3)*($I983&gt;AZ$3)*
0+($H983&gt;0)*($J983&gt;AZ$3)*($I983&lt;=AZ$3)*($I983&gt;=AZ$2)*((AZ$3-$I983+1)/AZ$4)
+($H983&gt;0)*($J983&gt;AZ$3)*($I983&lt;AZ$2)*
1+($H983&gt;0)*($I983&gt;AZ$3)*
0+($H984&gt;0)*($J984&lt;AZ$2)*
0+($H984&gt;0)*($J984&gt;=AZ$2)*($J984&lt;=AZ$3)*(($J984-AZ$2+1)/AZ$4)
+($H984&gt;0)*($J984&gt;AZ$3)*($I984&gt;AZ$3)*
0+($H984&gt;0)*($J984&gt;AZ$3)*($I984&lt;=AZ$3)*($I984&gt;=AZ$2)*((AZ$3-$I984+1)/AZ$4)
+($H984&gt;0)*($J984&gt;AZ$3)*($I984&lt;AZ$2)*
1+($H984&gt;0)*($I984&gt;AZ$3)*0</f>
        <v/>
      </c>
      <c r="BA970" s="119">
        <f>($H982&gt;0)*($J982&lt;BA$2)*
0+($H982&gt;0)*($J982&gt;=BA$2)*($J982&lt;=BA$3)*(($J982-BA$2+1)/BA$4)
+($H982&gt;0)*($J982&gt;BA$3)*($I982&gt;BA$3)*
0+($H982&gt;0)*($J982&gt;BA$3)*($I982&lt;=BA$3)*($I982&gt;=BA$2)*((BA$3-$I982+1)/BA$4)
+($H982&gt;0)*($J982&gt;BA$3)*($I982&lt;BA$2)*
1+($H982&gt;0)*($I982&gt;BA$3)*
0+($H983&gt;0)*($J983&lt;BA$2)*
0+($H983&gt;0)*($J983&gt;=BA$2)*($J983&lt;=BA$3)*(($J983-BA$2+1)/BA$4)
+($H983&gt;0)*($J983&gt;BA$3)*($I983&gt;BA$3)*
0+($H983&gt;0)*($J983&gt;BA$3)*($I983&lt;=BA$3)*($I983&gt;=BA$2)*((BA$3-$I983+1)/BA$4)
+($H983&gt;0)*($J983&gt;BA$3)*($I983&lt;BA$2)*
1+($H983&gt;0)*($I983&gt;BA$3)*
0+($H984&gt;0)*($J984&lt;BA$2)*
0+($H984&gt;0)*($J984&gt;=BA$2)*($J984&lt;=BA$3)*(($J984-BA$2+1)/BA$4)
+($H984&gt;0)*($J984&gt;BA$3)*($I984&gt;BA$3)*
0+($H984&gt;0)*($J984&gt;BA$3)*($I984&lt;=BA$3)*($I984&gt;=BA$2)*((BA$3-$I984+1)/BA$4)
+($H984&gt;0)*($J984&gt;BA$3)*($I984&lt;BA$2)*
1+($H984&gt;0)*($I984&gt;BA$3)*0</f>
        <v/>
      </c>
      <c r="BB970" s="119">
        <f>($H982&gt;0)*($J982&lt;BB$2)*
0+($H982&gt;0)*($J982&gt;=BB$2)*($J982&lt;=BB$3)*(($J982-BB$2+1)/BB$4)
+($H982&gt;0)*($J982&gt;BB$3)*($I982&gt;BB$3)*
0+($H982&gt;0)*($J982&gt;BB$3)*($I982&lt;=BB$3)*($I982&gt;=BB$2)*((BB$3-$I982+1)/BB$4)
+($H982&gt;0)*($J982&gt;BB$3)*($I982&lt;BB$2)*
1+($H982&gt;0)*($I982&gt;BB$3)*
0+($H983&gt;0)*($J983&lt;BB$2)*
0+($H983&gt;0)*($J983&gt;=BB$2)*($J983&lt;=BB$3)*(($J983-BB$2+1)/BB$4)
+($H983&gt;0)*($J983&gt;BB$3)*($I983&gt;BB$3)*
0+($H983&gt;0)*($J983&gt;BB$3)*($I983&lt;=BB$3)*($I983&gt;=BB$2)*((BB$3-$I983+1)/BB$4)
+($H983&gt;0)*($J983&gt;BB$3)*($I983&lt;BB$2)*
1+($H983&gt;0)*($I983&gt;BB$3)*
0+($H984&gt;0)*($J984&lt;BB$2)*
0+($H984&gt;0)*($J984&gt;=BB$2)*($J984&lt;=BB$3)*(($J984-BB$2+1)/BB$4)
+($H984&gt;0)*($J984&gt;BB$3)*($I984&gt;BB$3)*
0+($H984&gt;0)*($J984&gt;BB$3)*($I984&lt;=BB$3)*($I984&gt;=BB$2)*((BB$3-$I984+1)/BB$4)
+($H984&gt;0)*($J984&gt;BB$3)*($I984&lt;BB$2)*
1+($H984&gt;0)*($I984&gt;BB$3)*0</f>
        <v/>
      </c>
      <c r="BC970" s="119">
        <f>($H982&gt;0)*($J982&lt;BC$2)*
0+($H982&gt;0)*($J982&gt;=BC$2)*($J982&lt;=BC$3)*(($J982-BC$2+1)/BC$4)
+($H982&gt;0)*($J982&gt;BC$3)*($I982&gt;BC$3)*
0+($H982&gt;0)*($J982&gt;BC$3)*($I982&lt;=BC$3)*($I982&gt;=BC$2)*((BC$3-$I982+1)/BC$4)
+($H982&gt;0)*($J982&gt;BC$3)*($I982&lt;BC$2)*
1+($H982&gt;0)*($I982&gt;BC$3)*
0+($H983&gt;0)*($J983&lt;BC$2)*
0+($H983&gt;0)*($J983&gt;=BC$2)*($J983&lt;=BC$3)*(($J983-BC$2+1)/BC$4)
+($H983&gt;0)*($J983&gt;BC$3)*($I983&gt;BC$3)*
0+($H983&gt;0)*($J983&gt;BC$3)*($I983&lt;=BC$3)*($I983&gt;=BC$2)*((BC$3-$I983+1)/BC$4)
+($H983&gt;0)*($J983&gt;BC$3)*($I983&lt;BC$2)*
1+($H983&gt;0)*($I983&gt;BC$3)*
0+($H984&gt;0)*($J984&lt;BC$2)*
0+($H984&gt;0)*($J984&gt;=BC$2)*($J984&lt;=BC$3)*(($J984-BC$2+1)/BC$4)
+($H984&gt;0)*($J984&gt;BC$3)*($I984&gt;BC$3)*
0+($H984&gt;0)*($J984&gt;BC$3)*($I984&lt;=BC$3)*($I984&gt;=BC$2)*((BC$3-$I984+1)/BC$4)
+($H984&gt;0)*($J984&gt;BC$3)*($I984&lt;BC$2)*
1+($H984&gt;0)*($I984&gt;BC$3)*0</f>
        <v/>
      </c>
      <c r="BD970" s="119">
        <f>($H982&gt;0)*($J982&lt;BD$2)*
0+($H982&gt;0)*($J982&gt;=BD$2)*($J982&lt;=BD$3)*(($J982-BD$2+1)/BD$4)
+($H982&gt;0)*($J982&gt;BD$3)*($I982&gt;BD$3)*
0+($H982&gt;0)*($J982&gt;BD$3)*($I982&lt;=BD$3)*($I982&gt;=BD$2)*((BD$3-$I982+1)/BD$4)
+($H982&gt;0)*($J982&gt;BD$3)*($I982&lt;BD$2)*
1+($H982&gt;0)*($I982&gt;BD$3)*
0+($H983&gt;0)*($J983&lt;BD$2)*
0+($H983&gt;0)*($J983&gt;=BD$2)*($J983&lt;=BD$3)*(($J983-BD$2+1)/BD$4)
+($H983&gt;0)*($J983&gt;BD$3)*($I983&gt;BD$3)*
0+($H983&gt;0)*($J983&gt;BD$3)*($I983&lt;=BD$3)*($I983&gt;=BD$2)*((BD$3-$I983+1)/BD$4)
+($H983&gt;0)*($J983&gt;BD$3)*($I983&lt;BD$2)*
1+($H983&gt;0)*($I983&gt;BD$3)*
0+($H984&gt;0)*($J984&lt;BD$2)*
0+($H984&gt;0)*($J984&gt;=BD$2)*($J984&lt;=BD$3)*(($J984-BD$2+1)/BD$4)
+($H984&gt;0)*($J984&gt;BD$3)*($I984&gt;BD$3)*
0+($H984&gt;0)*($J984&gt;BD$3)*($I984&lt;=BD$3)*($I984&gt;=BD$2)*((BD$3-$I984+1)/BD$4)
+($H984&gt;0)*($J984&gt;BD$3)*($I984&lt;BD$2)*
1+($H984&gt;0)*($I984&gt;BD$3)*0</f>
        <v/>
      </c>
    </row>
    <row r="971" ht="16" customHeight="1">
      <c r="B971" s="11">
        <f>B970</f>
        <v/>
      </c>
      <c r="C971" s="12">
        <f>C970</f>
        <v/>
      </c>
      <c r="D971" s="25" t="inlineStr">
        <is>
          <t>Loyer initial</t>
        </is>
      </c>
      <c r="E971" s="120" t="n">
        <v>12240</v>
      </c>
      <c r="F971" s="15" t="n"/>
      <c r="G971" s="30" t="inlineStr">
        <is>
          <t>Palier 1</t>
        </is>
      </c>
      <c r="H971" s="121" t="n">
        <v>0</v>
      </c>
      <c r="I971" s="122" t="n">
        <v>0</v>
      </c>
      <c r="J971" s="122" t="n">
        <v>0</v>
      </c>
      <c r="K971" s="108" t="n"/>
      <c r="L971" s="33" t="inlineStr">
        <is>
          <t>% Loyer futur</t>
        </is>
      </c>
      <c r="M971" s="73" t="n"/>
      <c r="N971" s="73" t="n"/>
      <c r="O971" s="109">
        <f>($E981&lt;=O$3)*($E981&gt;O$2)*((O$3-$E981+1)/O$4)
+($E981&lt;=O$2)*((O$3-O$2+1)/O$4)
+($E981&gt;O$3)*(0)</f>
        <v/>
      </c>
      <c r="P971" s="109">
        <f>($E981&lt;=P$3)*($E981&gt;P$2)*((P$3-$E981+1)/P$4)
+($E981&lt;=P$2)*((P$3-P$2+1)/P$4)
+($E981&gt;P$3)*(0)</f>
        <v/>
      </c>
      <c r="Q971" s="109">
        <f>($E981&lt;=Q$3)*($E981&gt;Q$2)*((Q$3-$E981+1)/Q$4)
+($E981&lt;=Q$2)*((Q$3-Q$2+1)/Q$4)
+($E981&gt;Q$3)*(0)</f>
        <v/>
      </c>
      <c r="R971" s="109">
        <f>($E981&lt;=R$3)*($E981&gt;R$2)*((R$3-$E981+1)/R$4)
+($E981&lt;=R$2)*((R$3-R$2+1)/R$4)
+($E981&gt;R$3)*(0)</f>
        <v/>
      </c>
      <c r="S971" s="109">
        <f>($E981&lt;=S$3)*($E981&gt;S$2)*((S$3-$E981+1)/S$4)
+($E981&lt;=S$2)*((S$3-S$2+1)/S$4)
+($E981&gt;S$3)*(0)</f>
        <v/>
      </c>
      <c r="T971" s="109">
        <f>($E981&lt;=T$3)*($E981&gt;T$2)*((T$3-$E981+1)/T$4)
+($E981&lt;=T$2)*((T$3-T$2+1)/T$4)
+($E981&gt;T$3)*(0)</f>
        <v/>
      </c>
      <c r="U971" s="109">
        <f>($E981&lt;=U$3)*($E981&gt;U$2)*((U$3-$E981+1)/U$4)
+($E981&lt;=U$2)*((U$3-U$2+1)/U$4)
+($E981&gt;U$3)*(0)</f>
        <v/>
      </c>
      <c r="V971" s="109">
        <f>($E981&lt;=V$3)*($E981&gt;V$2)*((V$3-$E981+1)/V$4)
+($E981&lt;=V$2)*((V$3-V$2+1)/V$4)
+($E981&gt;V$3)*(0)</f>
        <v/>
      </c>
      <c r="W971" s="109">
        <f>($E981&lt;=W$3)*($E981&gt;W$2)*((W$3-$E981+1)/W$4)
+($E981&lt;=W$2)*((W$3-W$2+1)/W$4)
+($E981&gt;W$3)*(0)</f>
        <v/>
      </c>
      <c r="X971" s="109">
        <f>($E981&lt;=X$3)*($E981&gt;X$2)*((X$3-$E981+1)/X$4)
+($E981&lt;=X$2)*((X$3-X$2+1)/X$4)
+($E981&gt;X$3)*(0)</f>
        <v/>
      </c>
      <c r="Y971" s="109">
        <f>($E981&lt;=Y$3)*($E981&gt;Y$2)*((Y$3-$E981+1)/Y$4)
+($E981&lt;=Y$2)*((Y$3-Y$2+1)/Y$4)
+($E981&gt;Y$3)*(0)</f>
        <v/>
      </c>
      <c r="Z971" s="109">
        <f>($E981&lt;=Z$3)*($E981&gt;Z$2)*((Z$3-$E981+1)/Z$4)
+($E981&lt;=Z$2)*((Z$3-Z$2+1)/Z$4)
+($E981&gt;Z$3)*(0)</f>
        <v/>
      </c>
      <c r="AA971" s="109">
        <f>($E981&lt;=AA$3)*($E981&gt;AA$2)*((AA$3-$E981+1)/AA$4)
+($E981&lt;=AA$2)*((AA$3-AA$2+1)/AA$4)
+($E981&gt;AA$3)*(0)</f>
        <v/>
      </c>
      <c r="AB971" s="109">
        <f>($E981&lt;=AB$3)*($E981&gt;AB$2)*((AB$3-$E981+1)/AB$4)
+($E981&lt;=AB$2)*((AB$3-AB$2+1)/AB$4)
+($E981&gt;AB$3)*(0)</f>
        <v/>
      </c>
      <c r="AC971" s="109">
        <f>($E981&lt;=AC$3)*($E981&gt;AC$2)*((AC$3-$E981+1)/AC$4)
+($E981&lt;=AC$2)*((AC$3-AC$2+1)/AC$4)
+($E981&gt;AC$3)*(0)</f>
        <v/>
      </c>
      <c r="AD971" s="109">
        <f>($E981&lt;=AD$3)*($E981&gt;AD$2)*((AD$3-$E981+1)/AD$4)
+($E981&lt;=AD$2)*((AD$3-AD$2+1)/AD$4)
+($E981&gt;AD$3)*(0)</f>
        <v/>
      </c>
      <c r="AE971" s="109">
        <f>($E981&lt;=AE$3)*($E981&gt;AE$2)*((AE$3-$E981+1)/AE$4)
+($E981&lt;=AE$2)*((AE$3-AE$2+1)/AE$4)
+($E981&gt;AE$3)*(0)</f>
        <v/>
      </c>
      <c r="AF971" s="109">
        <f>($E981&lt;=AF$3)*($E981&gt;AF$2)*((AF$3-$E981+1)/AF$4)
+($E981&lt;=AF$2)*((AF$3-AF$2+1)/AF$4)
+($E981&gt;AF$3)*(0)</f>
        <v/>
      </c>
      <c r="AG971" s="109">
        <f>($E981&lt;=AG$3)*($E981&gt;AG$2)*((AG$3-$E981+1)/AG$4)
+($E981&lt;=AG$2)*((AG$3-AG$2+1)/AG$4)
+($E981&gt;AG$3)*(0)</f>
        <v/>
      </c>
      <c r="AH971" s="109">
        <f>($E981&lt;=AH$3)*($E981&gt;AH$2)*((AH$3-$E981+1)/AH$4)
+($E981&lt;=AH$2)*((AH$3-AH$2+1)/AH$4)
+($E981&gt;AH$3)*(0)</f>
        <v/>
      </c>
      <c r="AI971" s="109">
        <f>($E981&lt;=AI$3)*($E981&gt;AI$2)*((AI$3-$E981+1)/AI$4)
+($E981&lt;=AI$2)*((AI$3-AI$2+1)/AI$4)
+($E981&gt;AI$3)*(0)</f>
        <v/>
      </c>
      <c r="AJ971" s="109">
        <f>($E981&lt;=AJ$3)*($E981&gt;AJ$2)*((AJ$3-$E981+1)/AJ$4)
+($E981&lt;=AJ$2)*((AJ$3-AJ$2+1)/AJ$4)
+($E981&gt;AJ$3)*(0)</f>
        <v/>
      </c>
      <c r="AK971" s="109">
        <f>($E981&lt;=AK$3)*($E981&gt;AK$2)*((AK$3-$E981+1)/AK$4)
+($E981&lt;=AK$2)*((AK$3-AK$2+1)/AK$4)
+($E981&gt;AK$3)*(0)</f>
        <v/>
      </c>
      <c r="AL971" s="109">
        <f>($E981&lt;=AL$3)*($E981&gt;AL$2)*((AL$3-$E981+1)/AL$4)
+($E981&lt;=AL$2)*((AL$3-AL$2+1)/AL$4)
+($E981&gt;AL$3)*(0)</f>
        <v/>
      </c>
      <c r="AM971" s="109">
        <f>($E981&lt;=AM$3)*($E981&gt;AM$2)*((AM$3-$E981+1)/AM$4)
+($E981&lt;=AM$2)*((AM$3-AM$2+1)/AM$4)
+($E981&gt;AM$3)*(0)</f>
        <v/>
      </c>
      <c r="AN971" s="109">
        <f>($E981&lt;=AN$3)*($E981&gt;AN$2)*((AN$3-$E981+1)/AN$4)
+($E981&lt;=AN$2)*((AN$3-AN$2+1)/AN$4)
+($E981&gt;AN$3)*(0)</f>
        <v/>
      </c>
      <c r="AO971" s="109">
        <f>($E981&lt;=AO$3)*($E981&gt;AO$2)*((AO$3-$E981+1)/AO$4)
+($E981&lt;=AO$2)*((AO$3-AO$2+1)/AO$4)
+($E981&gt;AO$3)*(0)</f>
        <v/>
      </c>
      <c r="AP971" s="109">
        <f>($E981&lt;=AP$3)*($E981&gt;AP$2)*((AP$3-$E981+1)/AP$4)
+($E981&lt;=AP$2)*((AP$3-AP$2+1)/AP$4)
+($E981&gt;AP$3)*(0)</f>
        <v/>
      </c>
      <c r="AQ971" s="109">
        <f>($E981&lt;=AQ$3)*($E981&gt;AQ$2)*((AQ$3-$E981+1)/AQ$4)
+($E981&lt;=AQ$2)*((AQ$3-AQ$2+1)/AQ$4)
+($E981&gt;AQ$3)*(0)</f>
        <v/>
      </c>
      <c r="AR971" s="109">
        <f>($E981&lt;=AR$3)*($E981&gt;AR$2)*((AR$3-$E981+1)/AR$4)
+($E981&lt;=AR$2)*((AR$3-AR$2+1)/AR$4)
+($E981&gt;AR$3)*(0)</f>
        <v/>
      </c>
      <c r="AS971" s="109">
        <f>($E981&lt;=AS$3)*($E981&gt;AS$2)*((AS$3-$E981+1)/AS$4)
+($E981&lt;=AS$2)*((AS$3-AS$2+1)/AS$4)
+($E981&gt;AS$3)*(0)</f>
        <v/>
      </c>
      <c r="AT971" s="109">
        <f>($E981&lt;=AT$3)*($E981&gt;AT$2)*((AT$3-$E981+1)/AT$4)
+($E981&lt;=AT$2)*((AT$3-AT$2+1)/AT$4)
+($E981&gt;AT$3)*(0)</f>
        <v/>
      </c>
      <c r="AU971" s="109">
        <f>($E981&lt;=AU$3)*($E981&gt;AU$2)*((AU$3-$E981+1)/AU$4)
+($E981&lt;=AU$2)*((AU$3-AU$2+1)/AU$4)
+($E981&gt;AU$3)*(0)</f>
        <v/>
      </c>
      <c r="AV971" s="109">
        <f>($E981&lt;=AV$3)*($E981&gt;AV$2)*((AV$3-$E981+1)/AV$4)
+($E981&lt;=AV$2)*((AV$3-AV$2+1)/AV$4)
+($E981&gt;AV$3)*(0)</f>
        <v/>
      </c>
      <c r="AW971" s="109">
        <f>($E981&lt;=AW$3)*($E981&gt;AW$2)*((AW$3-$E981+1)/AW$4)
+($E981&lt;=AW$2)*((AW$3-AW$2+1)/AW$4)
+($E981&gt;AW$3)*(0)</f>
        <v/>
      </c>
      <c r="AX971" s="109">
        <f>($E981&lt;=AX$3)*($E981&gt;AX$2)*((AX$3-$E981+1)/AX$4)
+($E981&lt;=AX$2)*((AX$3-AX$2+1)/AX$4)
+($E981&gt;AX$3)*(0)</f>
        <v/>
      </c>
      <c r="AY971" s="109">
        <f>($E981&lt;=AY$3)*($E981&gt;AY$2)*((AY$3-$E981+1)/AY$4)
+($E981&lt;=AY$2)*((AY$3-AY$2+1)/AY$4)
+($E981&gt;AY$3)*(0)</f>
        <v/>
      </c>
      <c r="AZ971" s="109">
        <f>($E981&lt;=AZ$3)*($E981&gt;AZ$2)*((AZ$3-$E981+1)/AZ$4)
+($E981&lt;=AZ$2)*((AZ$3-AZ$2+1)/AZ$4)
+($E981&gt;AZ$3)*(0)</f>
        <v/>
      </c>
      <c r="BA971" s="109">
        <f>($E981&lt;=BA$3)*($E981&gt;BA$2)*((BA$3-$E981+1)/BA$4)
+($E981&lt;=BA$2)*((BA$3-BA$2+1)/BA$4)
+($E981&gt;BA$3)*(0)</f>
        <v/>
      </c>
      <c r="BB971" s="109">
        <f>($E981&lt;=BB$3)*($E981&gt;BB$2)*((BB$3-$E981+1)/BB$4)
+($E981&lt;=BB$2)*((BB$3-BB$2+1)/BB$4)
+($E981&gt;BB$3)*(0)</f>
        <v/>
      </c>
      <c r="BC971" s="109">
        <f>($E981&lt;=BC$3)*($E981&gt;BC$2)*((BC$3-$E981+1)/BC$4)
+($E981&lt;=BC$2)*((BC$3-BC$2+1)/BC$4)
+($E981&gt;BC$3)*(0)</f>
        <v/>
      </c>
      <c r="BD971" s="109">
        <f>($E981&lt;=BD$3)*($E981&gt;BD$2)*((BD$3-$E981+1)/BD$4)
+($E981&lt;=BD$2)*((BD$3-BD$2+1)/BD$4)
+($E981&gt;BD$3)*(0)</f>
        <v/>
      </c>
    </row>
    <row r="972" ht="16" customHeight="1">
      <c r="A972" s="35" t="n"/>
      <c r="B972" s="11">
        <f>B971</f>
        <v/>
      </c>
      <c r="C972" s="12">
        <f>C971</f>
        <v/>
      </c>
      <c r="D972" s="25" t="inlineStr">
        <is>
          <t>Loyer initial indexé</t>
        </is>
      </c>
      <c r="E972" s="120" t="n">
        <v>12868.41903545193</v>
      </c>
      <c r="F972" s="15" t="n"/>
      <c r="G972" s="30" t="inlineStr">
        <is>
          <t>Palier 2</t>
        </is>
      </c>
      <c r="H972" s="121" t="n">
        <v>0</v>
      </c>
      <c r="I972" s="122" t="n">
        <v>0</v>
      </c>
      <c r="J972" s="122" t="n">
        <v>0</v>
      </c>
      <c r="K972" s="35" t="n"/>
      <c r="M972" s="84" t="n">
        <v>44197</v>
      </c>
      <c r="O972" s="15" t="n"/>
      <c r="P972" s="15" t="n"/>
      <c r="Q972" s="15" t="n"/>
      <c r="R972" s="15" t="n"/>
      <c r="S972" s="15" t="n"/>
      <c r="T972" s="15" t="n"/>
      <c r="U972" s="15" t="n"/>
      <c r="V972" s="15" t="n"/>
      <c r="W972" s="15" t="n"/>
      <c r="X972" s="15" t="n"/>
      <c r="Y972" s="15" t="n"/>
      <c r="Z972" s="15" t="n"/>
      <c r="AA972" s="15" t="n"/>
      <c r="AB972" s="15" t="n"/>
      <c r="AC972" s="15" t="n"/>
      <c r="AD972" s="15" t="n"/>
      <c r="AE972" s="15" t="n"/>
      <c r="AF972" s="15" t="n"/>
      <c r="AG972" s="15" t="n"/>
      <c r="AH972" s="15" t="n"/>
      <c r="AI972" s="15" t="n"/>
      <c r="AJ972" s="15" t="n"/>
      <c r="AK972" s="15" t="n"/>
      <c r="AL972" s="15" t="n"/>
      <c r="AM972" s="15" t="n"/>
      <c r="AN972" s="15" t="n"/>
      <c r="AO972" s="15" t="n"/>
      <c r="AP972" s="15" t="n"/>
      <c r="AQ972" s="15" t="n"/>
      <c r="AR972" s="15" t="n"/>
      <c r="AS972" s="15" t="n"/>
      <c r="AT972" s="15" t="n"/>
      <c r="AU972" s="15" t="n"/>
      <c r="AV972" s="15" t="n"/>
      <c r="AW972" s="15" t="n"/>
      <c r="AX972" s="15" t="n"/>
      <c r="AY972" s="15" t="n"/>
      <c r="AZ972" s="15" t="n"/>
      <c r="BA972" s="15" t="n"/>
      <c r="BB972" s="15" t="n"/>
      <c r="BC972" s="15" t="n"/>
      <c r="BD972" s="15" t="n"/>
      <c r="BE972" s="35" t="n"/>
      <c r="BF972" s="35" t="n"/>
      <c r="BG972" s="35" t="n"/>
    </row>
    <row r="973" ht="16" customHeight="1">
      <c r="B973" s="11">
        <f>B972</f>
        <v/>
      </c>
      <c r="C973" s="12">
        <f>C972</f>
        <v/>
      </c>
      <c r="D973" s="25" t="inlineStr">
        <is>
          <t>Loyer facial</t>
        </is>
      </c>
      <c r="E973" s="120" t="n">
        <v>12868.41903545193</v>
      </c>
      <c r="F973" s="15" t="n"/>
      <c r="G973" s="36" t="inlineStr">
        <is>
          <t>Palier 3</t>
        </is>
      </c>
      <c r="H973" s="121" t="n">
        <v>0</v>
      </c>
      <c r="I973" s="122" t="n">
        <v>0</v>
      </c>
      <c r="J973" s="122" t="n">
        <v>0</v>
      </c>
      <c r="K973" s="108" t="n"/>
      <c r="L973" s="37" t="inlineStr">
        <is>
          <t>Indice loyer</t>
        </is>
      </c>
      <c r="M973" s="74" t="n">
        <v>1</v>
      </c>
      <c r="N973" s="74" t="n">
        <v>1</v>
      </c>
      <c r="O973" s="38" t="n">
        <v>1</v>
      </c>
      <c r="P973" s="38" t="n">
        <v>1</v>
      </c>
      <c r="Q973" s="38" t="n">
        <v>1.01</v>
      </c>
      <c r="R973" s="38" t="n">
        <v>1.01</v>
      </c>
      <c r="S973" s="38" t="n">
        <v>1.01</v>
      </c>
      <c r="T973" s="38" t="n">
        <v>1.01</v>
      </c>
      <c r="U973" s="38" t="n">
        <v>1.0201</v>
      </c>
      <c r="V973" s="38" t="n">
        <v>1.0201</v>
      </c>
      <c r="W973" s="38" t="n">
        <v>1.0201</v>
      </c>
      <c r="X973" s="38" t="n">
        <v>1.0201</v>
      </c>
      <c r="Y973" s="38" t="n">
        <v>1.030301</v>
      </c>
      <c r="Z973" s="38" t="n">
        <v>1.030301</v>
      </c>
      <c r="AA973" s="38" t="n">
        <v>1.030301</v>
      </c>
      <c r="AB973" s="38" t="n">
        <v>1.030301</v>
      </c>
      <c r="AC973" s="38" t="n">
        <v>1.04060401</v>
      </c>
      <c r="AD973" s="38" t="n">
        <v>1.04060401</v>
      </c>
      <c r="AE973" s="38" t="n">
        <v>1.04060401</v>
      </c>
      <c r="AF973" s="38" t="n">
        <v>1.04060401</v>
      </c>
      <c r="AG973" s="38" t="n">
        <v>1.0510100501</v>
      </c>
      <c r="AH973" s="38" t="n">
        <v>1.0510100501</v>
      </c>
      <c r="AI973" s="38" t="n">
        <v>1.0510100501</v>
      </c>
      <c r="AJ973" s="38" t="n">
        <v>1.0510100501</v>
      </c>
      <c r="AK973" s="38" t="n">
        <v>1.061520150601</v>
      </c>
      <c r="AL973" s="38" t="n">
        <v>1.061520150601</v>
      </c>
      <c r="AM973" s="38" t="n">
        <v>1.061520150601</v>
      </c>
      <c r="AN973" s="38" t="n">
        <v>1.061520150601</v>
      </c>
      <c r="AO973" s="38" t="n">
        <v>1.07213535210701</v>
      </c>
      <c r="AP973" s="38" t="n">
        <v>1.07213535210701</v>
      </c>
      <c r="AQ973" s="38" t="n">
        <v>1.07213535210701</v>
      </c>
      <c r="AR973" s="38" t="n">
        <v>1.07213535210701</v>
      </c>
      <c r="AS973" s="38" t="n">
        <v>1.08285670562808</v>
      </c>
      <c r="AT973" s="38" t="n">
        <v>1.08285670562808</v>
      </c>
      <c r="AU973" s="38" t="n">
        <v>1.08285670562808</v>
      </c>
      <c r="AV973" s="38" t="n">
        <v>1.08285670562808</v>
      </c>
      <c r="AW973" s="38" t="n">
        <v>1.093685272684361</v>
      </c>
      <c r="AX973" s="38" t="n">
        <v>1.093685272684361</v>
      </c>
      <c r="AY973" s="38" t="n">
        <v>1.093685272684361</v>
      </c>
      <c r="AZ973" s="38" t="n">
        <v>1.093685272684361</v>
      </c>
      <c r="BA973" s="38" t="n">
        <v>1.104622125411205</v>
      </c>
      <c r="BB973" s="38" t="n">
        <v>1.104622125411205</v>
      </c>
      <c r="BC973" s="38" t="n">
        <v>1.104622125411205</v>
      </c>
      <c r="BD973" s="38" t="n">
        <v>1.104622125411205</v>
      </c>
    </row>
    <row r="974" ht="16" customHeight="1">
      <c r="B974" s="11">
        <f>B973</f>
        <v/>
      </c>
      <c r="C974" s="12">
        <f>C973</f>
        <v/>
      </c>
      <c r="D974" s="25" t="inlineStr">
        <is>
          <t>Indice actuel</t>
        </is>
      </c>
      <c r="E974" s="123" t="inlineStr">
        <is>
          <t>IRL2008</t>
        </is>
      </c>
      <c r="F974" s="15" t="n"/>
      <c r="K974" s="108" t="n"/>
      <c r="L974" s="16" t="inlineStr">
        <is>
          <t>Loyer bail</t>
        </is>
      </c>
      <c r="M974" s="70" t="n"/>
      <c r="N974" s="70" t="n"/>
      <c r="O974" s="110">
        <f>O967*$E971/4+O971*$E982/4</f>
        <v/>
      </c>
      <c r="P974" s="110">
        <f>P967*$E971/4+P971*$E982/4</f>
        <v/>
      </c>
      <c r="Q974" s="110">
        <f>Q967*$E971/4+Q971*$E982/4</f>
        <v/>
      </c>
      <c r="R974" s="110">
        <f>R967*$E971/4+R971*$E982/4</f>
        <v/>
      </c>
      <c r="S974" s="110">
        <f>S967*$E971/4+S971*$E982/4</f>
        <v/>
      </c>
      <c r="T974" s="110">
        <f>T967*$E971/4+T971*$E982/4</f>
        <v/>
      </c>
      <c r="U974" s="110">
        <f>U967*$E971/4+U971*$E982/4</f>
        <v/>
      </c>
      <c r="V974" s="110">
        <f>V967*$E971/4+V971*$E982/4</f>
        <v/>
      </c>
      <c r="W974" s="110">
        <f>W967*$E971/4+W971*$E982/4</f>
        <v/>
      </c>
      <c r="X974" s="110">
        <f>X967*$E971/4+X971*$E982/4</f>
        <v/>
      </c>
      <c r="Y974" s="110">
        <f>Y967*$E971/4+Y971*$E982/4</f>
        <v/>
      </c>
      <c r="Z974" s="110">
        <f>Z967*$E971/4+Z971*$E982/4</f>
        <v/>
      </c>
      <c r="AA974" s="110">
        <f>AA967*$E971/4+AA971*$E982/4</f>
        <v/>
      </c>
      <c r="AB974" s="110">
        <f>AB967*$E971/4+AB971*$E982/4</f>
        <v/>
      </c>
      <c r="AC974" s="110">
        <f>AC967*$E971/4+AC971*$E982/4</f>
        <v/>
      </c>
      <c r="AD974" s="110">
        <f>AD967*$E971/4+AD971*$E982/4</f>
        <v/>
      </c>
      <c r="AE974" s="110">
        <f>AE967*$E971/4+AE971*$E982/4</f>
        <v/>
      </c>
      <c r="AF974" s="110">
        <f>AF967*$E971/4+AF971*$E982/4</f>
        <v/>
      </c>
      <c r="AG974" s="110">
        <f>AG967*$E971/4+AG971*$E982/4</f>
        <v/>
      </c>
      <c r="AH974" s="110">
        <f>AH967*$E971/4+AH971*$E982/4</f>
        <v/>
      </c>
      <c r="AI974" s="110">
        <f>AI967*$E971/4+AI971*$E982/4</f>
        <v/>
      </c>
      <c r="AJ974" s="110">
        <f>AJ967*$E971/4+AJ971*$E982/4</f>
        <v/>
      </c>
      <c r="AK974" s="110">
        <f>AK967*$E971/4+AK971*$E982/4</f>
        <v/>
      </c>
      <c r="AL974" s="110">
        <f>AL967*$E971/4+AL971*$E982/4</f>
        <v/>
      </c>
      <c r="AM974" s="110">
        <f>AM967*$E971/4+AM971*$E982/4</f>
        <v/>
      </c>
      <c r="AN974" s="110">
        <f>AN967*$E971/4+AN971*$E982/4</f>
        <v/>
      </c>
      <c r="AO974" s="110">
        <f>AO967*$E971/4+AO971*$E982/4</f>
        <v/>
      </c>
      <c r="AP974" s="110">
        <f>AP967*$E971/4+AP971*$E982/4</f>
        <v/>
      </c>
      <c r="AQ974" s="110">
        <f>AQ967*$E971/4+AQ971*$E982/4</f>
        <v/>
      </c>
      <c r="AR974" s="110">
        <f>AR967*$E971/4+AR971*$E982/4</f>
        <v/>
      </c>
      <c r="AS974" s="110">
        <f>AS967*$E971/4+AS971*$E982/4</f>
        <v/>
      </c>
      <c r="AT974" s="110">
        <f>AT967*$E971/4+AT971*$E982/4</f>
        <v/>
      </c>
      <c r="AU974" s="110">
        <f>AU967*$E971/4+AU971*$E982/4</f>
        <v/>
      </c>
      <c r="AV974" s="110">
        <f>AV967*$E971/4+AV971*$E982/4</f>
        <v/>
      </c>
      <c r="AW974" s="110">
        <f>AW967*$E971/4+AW971*$E982/4</f>
        <v/>
      </c>
      <c r="AX974" s="110">
        <f>AX967*$E971/4+AX971*$E982/4</f>
        <v/>
      </c>
      <c r="AY974" s="110">
        <f>AY967*$E971/4+AY971*$E982/4</f>
        <v/>
      </c>
      <c r="AZ974" s="110">
        <f>AZ967*$E971/4+AZ971*$E982/4</f>
        <v/>
      </c>
      <c r="BA974" s="110">
        <f>BA967*$E971/4+BA971*$E982/4</f>
        <v/>
      </c>
      <c r="BB974" s="110">
        <f>BB967*$E971/4+BB971*$E982/4</f>
        <v/>
      </c>
      <c r="BC974" s="110">
        <f>BC967*$E971/4+BC971*$E982/4</f>
        <v/>
      </c>
      <c r="BD974" s="110">
        <f>BD967*$E971/4+BD971*$E982/4</f>
        <v/>
      </c>
    </row>
    <row r="975" ht="16" customHeight="1">
      <c r="B975" s="11">
        <f>B974</f>
        <v/>
      </c>
      <c r="C975" s="12">
        <f>C974</f>
        <v/>
      </c>
      <c r="D975" s="25" t="inlineStr">
        <is>
          <t>Indexation 1st year</t>
        </is>
      </c>
      <c r="E975" s="123" t="inlineStr">
        <is>
          <t>Yes</t>
        </is>
      </c>
      <c r="F975" s="15" t="n"/>
      <c r="G975" s="25" t="inlineStr">
        <is>
          <t>Date next break</t>
        </is>
      </c>
      <c r="H975" s="118" t="n">
        <v>45291</v>
      </c>
      <c r="I975" s="25" t="inlineStr">
        <is>
          <t>Date fin</t>
        </is>
      </c>
      <c r="J975" s="118" t="n">
        <v>45291</v>
      </c>
      <c r="K975" s="108" t="n"/>
      <c r="L975" s="20" t="inlineStr">
        <is>
          <t>Loyer indexé</t>
        </is>
      </c>
      <c r="M975" s="72" t="n"/>
      <c r="N975" s="72" t="n"/>
      <c r="O975" s="111">
        <f>IF($E981&gt;=O$3,IF(O$3&lt;=($E970+365),O974,IFERROR(O967*$E972/4*O973+
$E982*O971/4*IFERROR(O973/$E983,0),0)),IF(O$3&lt;=($E981+365),O967*$E972/4*O973+$E982*O971/4*IFERROR(O973/$E983,0),IFERROR($E982*O971/4*IFERROR(O973/$E983,0),0)))</f>
        <v/>
      </c>
      <c r="P975" s="111">
        <f>IF($E981&gt;=P$3,IF(P$3&lt;=($E970+365),P974,IFERROR(P967*$E972/4*P973+
$E982*P971/4*IFERROR(P973/$E983,0),0)),IF(P$3&lt;=($E981+365),P967*$E972/4*P973+$E982*P971/4*IFERROR(P973/$E983,0),IFERROR($E982*P971/4*IFERROR(P973/$E983,0),0)))</f>
        <v/>
      </c>
      <c r="Q975" s="111">
        <f>IF($E981&gt;=Q$3,IF(Q$3&lt;=($E970+365),Q974,IFERROR(Q967*$E972/4*Q973+
$E982*Q971/4*IFERROR(Q973/$E983,0),0)),IF(Q$3&lt;=($E981+365),Q967*$E972/4*Q973+$E982*Q971/4*IFERROR(Q973/$E983,0),IFERROR($E982*Q971/4*IFERROR(Q973/$E983,0),0)))</f>
        <v/>
      </c>
      <c r="R975" s="111">
        <f>IF($E981&gt;=R$3,IF(R$3&lt;=($E970+365),R974,IFERROR(R967*$E972/4*R973+
$E982*R971/4*IFERROR(R973/$E983,0),0)),IF(R$3&lt;=($E981+365),R967*$E972/4*R973+$E982*R971/4*IFERROR(R973/$E983,0),IFERROR($E982*R971/4*IFERROR(R973/$E983,0),0)))</f>
        <v/>
      </c>
      <c r="S975" s="111">
        <f>IF($E981&gt;=S$3,IF(S$3&lt;=($E970+365),S974,IFERROR(S967*$E972/4*S973+
$E982*S971/4*IFERROR(S973/$E983,0),0)),IF(S$3&lt;=($E981+365),S967*$E972/4*S973+$E982*S971/4*IFERROR(S973/$E983,0),IFERROR($E982*S971/4*IFERROR(S973/$E983,0),0)))</f>
        <v/>
      </c>
      <c r="T975" s="111">
        <f>IF($E981&gt;=T$3,IF(T$3&lt;=($E970+365),T974,IFERROR(T967*$E972/4*T973+
$E982*T971/4*IFERROR(T973/$E983,0),0)),IF(T$3&lt;=($E981+365),T967*$E972/4*T973+$E982*T971/4*IFERROR(T973/$E983,0),IFERROR($E982*T971/4*IFERROR(T973/$E983,0),0)))</f>
        <v/>
      </c>
      <c r="U975" s="111">
        <f>IF($E981&gt;=U$3,IF(U$3&lt;=($E970+365),U974,IFERROR(U967*$E972/4*U973+
$E982*U971/4*IFERROR(U973/$E983,0),0)),IF(U$3&lt;=($E981+365),U967*$E972/4*U973+$E982*U971/4*IFERROR(U973/$E983,0),IFERROR($E982*U971/4*IFERROR(U973/$E983,0),0)))</f>
        <v/>
      </c>
      <c r="V975" s="111">
        <f>IF($E981&gt;=V$3,IF(V$3&lt;=($E970+365),V974,IFERROR(V967*$E972/4*V973+
$E982*V971/4*IFERROR(V973/$E983,0),0)),IF(V$3&lt;=($E981+365),V967*$E972/4*V973+$E982*V971/4*IFERROR(V973/$E983,0),IFERROR($E982*V971/4*IFERROR(V973/$E983,0),0)))</f>
        <v/>
      </c>
      <c r="W975" s="111">
        <f>IF($E981&gt;=W$3,IF(W$3&lt;=($E970+365),W974,IFERROR(W967*$E972/4*W973+
$E982*W971/4*IFERROR(W973/$E983,0),0)),IF(W$3&lt;=($E981+365),W967*$E972/4*W973+$E982*W971/4*IFERROR(W973/$E983,0),IFERROR($E982*W971/4*IFERROR(W973/$E983,0),0)))</f>
        <v/>
      </c>
      <c r="X975" s="111">
        <f>IF($E981&gt;=X$3,IF(X$3&lt;=($E970+365),X974,IFERROR(X967*$E972/4*X973+
$E982*X971/4*IFERROR(X973/$E983,0),0)),IF(X$3&lt;=($E981+365),X967*$E972/4*X973+$E982*X971/4*IFERROR(X973/$E983,0),IFERROR($E982*X971/4*IFERROR(X973/$E983,0),0)))</f>
        <v/>
      </c>
      <c r="Y975" s="111">
        <f>IF($E981&gt;=Y$3,IF(Y$3&lt;=($E970+365),Y974,IFERROR(Y967*$E972/4*Y973+
$E982*Y971/4*IFERROR(Y973/$E983,0),0)),IF(Y$3&lt;=($E981+365),Y967*$E972/4*Y973+$E982*Y971/4*IFERROR(Y973/$E983,0),IFERROR($E982*Y971/4*IFERROR(Y973/$E983,0),0)))</f>
        <v/>
      </c>
      <c r="Z975" s="111">
        <f>IF($E981&gt;=Z$3,IF(Z$3&lt;=($E970+365),Z974,IFERROR(Z967*$E972/4*Z973+
$E982*Z971/4*IFERROR(Z973/$E983,0),0)),IF(Z$3&lt;=($E981+365),Z967*$E972/4*Z973+$E982*Z971/4*IFERROR(Z973/$E983,0),IFERROR($E982*Z971/4*IFERROR(Z973/$E983,0),0)))</f>
        <v/>
      </c>
      <c r="AA975" s="111">
        <f>IF($E981&gt;=AA$3,IF(AA$3&lt;=($E970+365),AA974,IFERROR(AA967*$E972/4*AA973+
$E982*AA971/4*IFERROR(AA973/$E983,0),0)),IF(AA$3&lt;=($E981+365),AA967*$E972/4*AA973+$E982*AA971/4*IFERROR(AA973/$E983,0),IFERROR($E982*AA971/4*IFERROR(AA973/$E983,0),0)))</f>
        <v/>
      </c>
      <c r="AB975" s="111">
        <f>IF($E981&gt;=AB$3,IF(AB$3&lt;=($E970+365),AB974,IFERROR(AB967*$E972/4*AB973+
$E982*AB971/4*IFERROR(AB973/$E983,0),0)),IF(AB$3&lt;=($E981+365),AB967*$E972/4*AB973+$E982*AB971/4*IFERROR(AB973/$E983,0),IFERROR($E982*AB971/4*IFERROR(AB973/$E983,0),0)))</f>
        <v/>
      </c>
      <c r="AC975" s="111">
        <f>IF($E981&gt;=AC$3,IF(AC$3&lt;=($E970+365),AC974,IFERROR(AC967*$E972/4*AC973+
$E982*AC971/4*IFERROR(AC973/$E983,0),0)),IF(AC$3&lt;=($E981+365),AC967*$E972/4*AC973+$E982*AC971/4*IFERROR(AC973/$E983,0),IFERROR($E982*AC971/4*IFERROR(AC973/$E983,0),0)))</f>
        <v/>
      </c>
      <c r="AD975" s="111">
        <f>IF($E981&gt;=AD$3,IF(AD$3&lt;=($E970+365),AD974,IFERROR(AD967*$E972/4*AD973+
$E982*AD971/4*IFERROR(AD973/$E983,0),0)),IF(AD$3&lt;=($E981+365),AD967*$E972/4*AD973+$E982*AD971/4*IFERROR(AD973/$E983,0),IFERROR($E982*AD971/4*IFERROR(AD973/$E983,0),0)))</f>
        <v/>
      </c>
      <c r="AE975" s="111">
        <f>IF($E981&gt;=AE$3,IF(AE$3&lt;=($E970+365),AE974,IFERROR(AE967*$E972/4*AE973+
$E982*AE971/4*IFERROR(AE973/$E983,0),0)),IF(AE$3&lt;=($E981+365),AE967*$E972/4*AE973+$E982*AE971/4*IFERROR(AE973/$E983,0),IFERROR($E982*AE971/4*IFERROR(AE973/$E983,0),0)))</f>
        <v/>
      </c>
      <c r="AF975" s="111">
        <f>IF($E981&gt;=AF$3,IF(AF$3&lt;=($E970+365),AF974,IFERROR(AF967*$E972/4*AF973+
$E982*AF971/4*IFERROR(AF973/$E983,0),0)),IF(AF$3&lt;=($E981+365),AF967*$E972/4*AF973+$E982*AF971/4*IFERROR(AF973/$E983,0),IFERROR($E982*AF971/4*IFERROR(AF973/$E983,0),0)))</f>
        <v/>
      </c>
      <c r="AG975" s="111">
        <f>IF($E981&gt;=AG$3,IF(AG$3&lt;=($E970+365),AG974,IFERROR(AG967*$E972/4*AG973+
$E982*AG971/4*IFERROR(AG973/$E983,0),0)),IF(AG$3&lt;=($E981+365),AG967*$E972/4*AG973+$E982*AG971/4*IFERROR(AG973/$E983,0),IFERROR($E982*AG971/4*IFERROR(AG973/$E983,0),0)))</f>
        <v/>
      </c>
      <c r="AH975" s="111">
        <f>IF($E981&gt;=AH$3,IF(AH$3&lt;=($E970+365),AH974,IFERROR(AH967*$E972/4*AH973+
$E982*AH971/4*IFERROR(AH973/$E983,0),0)),IF(AH$3&lt;=($E981+365),AH967*$E972/4*AH973+$E982*AH971/4*IFERROR(AH973/$E983,0),IFERROR($E982*AH971/4*IFERROR(AH973/$E983,0),0)))</f>
        <v/>
      </c>
      <c r="AI975" s="111">
        <f>IF($E981&gt;=AI$3,IF(AI$3&lt;=($E970+365),AI974,IFERROR(AI967*$E972/4*AI973+
$E982*AI971/4*IFERROR(AI973/$E983,0),0)),IF(AI$3&lt;=($E981+365),AI967*$E972/4*AI973+$E982*AI971/4*IFERROR(AI973/$E983,0),IFERROR($E982*AI971/4*IFERROR(AI973/$E983,0),0)))</f>
        <v/>
      </c>
      <c r="AJ975" s="111">
        <f>IF($E981&gt;=AJ$3,IF(AJ$3&lt;=($E970+365),AJ974,IFERROR(AJ967*$E972/4*AJ973+
$E982*AJ971/4*IFERROR(AJ973/$E983,0),0)),IF(AJ$3&lt;=($E981+365),AJ967*$E972/4*AJ973+$E982*AJ971/4*IFERROR(AJ973/$E983,0),IFERROR($E982*AJ971/4*IFERROR(AJ973/$E983,0),0)))</f>
        <v/>
      </c>
      <c r="AK975" s="111">
        <f>IF($E981&gt;=AK$3,IF(AK$3&lt;=($E970+365),AK974,IFERROR(AK967*$E972/4*AK973+
$E982*AK971/4*IFERROR(AK973/$E983,0),0)),IF(AK$3&lt;=($E981+365),AK967*$E972/4*AK973+$E982*AK971/4*IFERROR(AK973/$E983,0),IFERROR($E982*AK971/4*IFERROR(AK973/$E983,0),0)))</f>
        <v/>
      </c>
      <c r="AL975" s="111">
        <f>IF($E981&gt;=AL$3,IF(AL$3&lt;=($E970+365),AL974,IFERROR(AL967*$E972/4*AL973+
$E982*AL971/4*IFERROR(AL973/$E983,0),0)),IF(AL$3&lt;=($E981+365),AL967*$E972/4*AL973+$E982*AL971/4*IFERROR(AL973/$E983,0),IFERROR($E982*AL971/4*IFERROR(AL973/$E983,0),0)))</f>
        <v/>
      </c>
      <c r="AM975" s="111">
        <f>IF($E981&gt;=AM$3,IF(AM$3&lt;=($E970+365),AM974,IFERROR(AM967*$E972/4*AM973+
$E982*AM971/4*IFERROR(AM973/$E983,0),0)),IF(AM$3&lt;=($E981+365),AM967*$E972/4*AM973+$E982*AM971/4*IFERROR(AM973/$E983,0),IFERROR($E982*AM971/4*IFERROR(AM973/$E983,0),0)))</f>
        <v/>
      </c>
      <c r="AN975" s="111">
        <f>IF($E981&gt;=AN$3,IF(AN$3&lt;=($E970+365),AN974,IFERROR(AN967*$E972/4*AN973+
$E982*AN971/4*IFERROR(AN973/$E983,0),0)),IF(AN$3&lt;=($E981+365),AN967*$E972/4*AN973+$E982*AN971/4*IFERROR(AN973/$E983,0),IFERROR($E982*AN971/4*IFERROR(AN973/$E983,0),0)))</f>
        <v/>
      </c>
      <c r="AO975" s="111">
        <f>IF($E981&gt;=AO$3,IF(AO$3&lt;=($E970+365),AO974,IFERROR(AO967*$E972/4*AO973+
$E982*AO971/4*IFERROR(AO973/$E983,0),0)),IF(AO$3&lt;=($E981+365),AO967*$E972/4*AO973+$E982*AO971/4*IFERROR(AO973/$E983,0),IFERROR($E982*AO971/4*IFERROR(AO973/$E983,0),0)))</f>
        <v/>
      </c>
      <c r="AP975" s="111">
        <f>IF($E981&gt;=AP$3,IF(AP$3&lt;=($E970+365),AP974,IFERROR(AP967*$E972/4*AP973+
$E982*AP971/4*IFERROR(AP973/$E983,0),0)),IF(AP$3&lt;=($E981+365),AP967*$E972/4*AP973+$E982*AP971/4*IFERROR(AP973/$E983,0),IFERROR($E982*AP971/4*IFERROR(AP973/$E983,0),0)))</f>
        <v/>
      </c>
      <c r="AQ975" s="111">
        <f>IF($E981&gt;=AQ$3,IF(AQ$3&lt;=($E970+365),AQ974,IFERROR(AQ967*$E972/4*AQ973+
$E982*AQ971/4*IFERROR(AQ973/$E983,0),0)),IF(AQ$3&lt;=($E981+365),AQ967*$E972/4*AQ973+$E982*AQ971/4*IFERROR(AQ973/$E983,0),IFERROR($E982*AQ971/4*IFERROR(AQ973/$E983,0),0)))</f>
        <v/>
      </c>
      <c r="AR975" s="111">
        <f>IF($E981&gt;=AR$3,IF(AR$3&lt;=($E970+365),AR974,IFERROR(AR967*$E972/4*AR973+
$E982*AR971/4*IFERROR(AR973/$E983,0),0)),IF(AR$3&lt;=($E981+365),AR967*$E972/4*AR973+$E982*AR971/4*IFERROR(AR973/$E983,0),IFERROR($E982*AR971/4*IFERROR(AR973/$E983,0),0)))</f>
        <v/>
      </c>
      <c r="AS975" s="111">
        <f>IF($E981&gt;=AS$3,IF(AS$3&lt;=($E970+365),AS974,IFERROR(AS967*$E972/4*AS973+
$E982*AS971/4*IFERROR(AS973/$E983,0),0)),IF(AS$3&lt;=($E981+365),AS967*$E972/4*AS973+$E982*AS971/4*IFERROR(AS973/$E983,0),IFERROR($E982*AS971/4*IFERROR(AS973/$E983,0),0)))</f>
        <v/>
      </c>
      <c r="AT975" s="111">
        <f>IF($E981&gt;=AT$3,IF(AT$3&lt;=($E970+365),AT974,IFERROR(AT967*$E972/4*AT973+
$E982*AT971/4*IFERROR(AT973/$E983,0),0)),IF(AT$3&lt;=($E981+365),AT967*$E972/4*AT973+$E982*AT971/4*IFERROR(AT973/$E983,0),IFERROR($E982*AT971/4*IFERROR(AT973/$E983,0),0)))</f>
        <v/>
      </c>
      <c r="AU975" s="111">
        <f>IF($E981&gt;=AU$3,IF(AU$3&lt;=($E970+365),AU974,IFERROR(AU967*$E972/4*AU973+
$E982*AU971/4*IFERROR(AU973/$E983,0),0)),IF(AU$3&lt;=($E981+365),AU967*$E972/4*AU973+$E982*AU971/4*IFERROR(AU973/$E983,0),IFERROR($E982*AU971/4*IFERROR(AU973/$E983,0),0)))</f>
        <v/>
      </c>
      <c r="AV975" s="111">
        <f>IF($E981&gt;=AV$3,IF(AV$3&lt;=($E970+365),AV974,IFERROR(AV967*$E972/4*AV973+
$E982*AV971/4*IFERROR(AV973/$E983,0),0)),IF(AV$3&lt;=($E981+365),AV967*$E972/4*AV973+$E982*AV971/4*IFERROR(AV973/$E983,0),IFERROR($E982*AV971/4*IFERROR(AV973/$E983,0),0)))</f>
        <v/>
      </c>
      <c r="AW975" s="111">
        <f>IF($E981&gt;=AW$3,IF(AW$3&lt;=($E970+365),AW974,IFERROR(AW967*$E972/4*AW973+
$E982*AW971/4*IFERROR(AW973/$E983,0),0)),IF(AW$3&lt;=($E981+365),AW967*$E972/4*AW973+$E982*AW971/4*IFERROR(AW973/$E983,0),IFERROR($E982*AW971/4*IFERROR(AW973/$E983,0),0)))</f>
        <v/>
      </c>
      <c r="AX975" s="111">
        <f>IF($E981&gt;=AX$3,IF(AX$3&lt;=($E970+365),AX974,IFERROR(AX967*$E972/4*AX973+
$E982*AX971/4*IFERROR(AX973/$E983,0),0)),IF(AX$3&lt;=($E981+365),AX967*$E972/4*AX973+$E982*AX971/4*IFERROR(AX973/$E983,0),IFERROR($E982*AX971/4*IFERROR(AX973/$E983,0),0)))</f>
        <v/>
      </c>
      <c r="AY975" s="111">
        <f>IF($E981&gt;=AY$3,IF(AY$3&lt;=($E970+365),AY974,IFERROR(AY967*$E972/4*AY973+
$E982*AY971/4*IFERROR(AY973/$E983,0),0)),IF(AY$3&lt;=($E981+365),AY967*$E972/4*AY973+$E982*AY971/4*IFERROR(AY973/$E983,0),IFERROR($E982*AY971/4*IFERROR(AY973/$E983,0),0)))</f>
        <v/>
      </c>
      <c r="AZ975" s="111">
        <f>IF($E981&gt;=AZ$3,IF(AZ$3&lt;=($E970+365),AZ974,IFERROR(AZ967*$E972/4*AZ973+
$E982*AZ971/4*IFERROR(AZ973/$E983,0),0)),IF(AZ$3&lt;=($E981+365),AZ967*$E972/4*AZ973+$E982*AZ971/4*IFERROR(AZ973/$E983,0),IFERROR($E982*AZ971/4*IFERROR(AZ973/$E983,0),0)))</f>
        <v/>
      </c>
      <c r="BA975" s="111">
        <f>IF($E981&gt;=BA$3,IF(BA$3&lt;=($E970+365),BA974,IFERROR(BA967*$E972/4*BA973+
$E982*BA971/4*IFERROR(BA973/$E983,0),0)),IF(BA$3&lt;=($E981+365),BA967*$E972/4*BA973+$E982*BA971/4*IFERROR(BA973/$E983,0),IFERROR($E982*BA971/4*IFERROR(BA973/$E983,0),0)))</f>
        <v/>
      </c>
      <c r="BB975" s="111">
        <f>IF($E981&gt;=BB$3,IF(BB$3&lt;=($E970+365),BB974,IFERROR(BB967*$E972/4*BB973+
$E982*BB971/4*IFERROR(BB973/$E983,0),0)),IF(BB$3&lt;=($E981+365),BB967*$E972/4*BB973+$E982*BB971/4*IFERROR(BB973/$E983,0),IFERROR($E982*BB971/4*IFERROR(BB973/$E983,0),0)))</f>
        <v/>
      </c>
      <c r="BC975" s="111">
        <f>IF($E981&gt;=BC$3,IF(BC$3&lt;=($E970+365),BC974,IFERROR(BC967*$E972/4*BC973+
$E982*BC971/4*IFERROR(BC973/$E983,0),0)),IF(BC$3&lt;=($E981+365),BC967*$E972/4*BC973+$E982*BC971/4*IFERROR(BC973/$E983,0),IFERROR($E982*BC971/4*IFERROR(BC973/$E983,0),0)))</f>
        <v/>
      </c>
      <c r="BD975" s="111">
        <f>IF($E981&gt;=BD$3,IF(BD$3&lt;=($E970+365),BD974,IFERROR(BD967*$E972/4*BD973+
$E982*BD971/4*IFERROR(BD973/$E983,0),0)),IF(BD$3&lt;=($E981+365),BD967*$E972/4*BD973+$E982*BD971/4*IFERROR(BD973/$E983,0),IFERROR($E982*BD971/4*IFERROR(BD973/$E983,0),0)))</f>
        <v/>
      </c>
    </row>
    <row r="976" ht="16" customHeight="1">
      <c r="B976" s="11">
        <f>B975</f>
        <v/>
      </c>
      <c r="C976" s="12">
        <f>C975</f>
        <v/>
      </c>
      <c r="D976" s="25" t="inlineStr">
        <is>
          <t>Franchise (mois)</t>
        </is>
      </c>
      <c r="E976" s="124" t="n">
        <v>0</v>
      </c>
      <c r="F976" s="15" t="n"/>
      <c r="I976" s="15" t="n"/>
      <c r="J976" s="108" t="n"/>
      <c r="K976" s="108" t="n"/>
      <c r="L976" s="20" t="inlineStr">
        <is>
          <t>Impact palier</t>
        </is>
      </c>
      <c r="M976" s="72" t="n"/>
      <c r="N976" s="72" t="n"/>
      <c r="O976" s="111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/>
      </c>
      <c r="P976" s="111">
        <f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/>
      </c>
      <c r="Q976" s="111">
        <f>-$E972/4*
Q966+(Q966&gt;0)*($J971&gt;=Q$2)*($J971&lt;=Q$3)*(($J971-Q$2+1)/Q$4*$H971/4)
+(Q966&gt;0)*($J971&gt;Q$3)*($I971&lt;=Q$3)*($I971&gt;=Q$2)*((Q$3-$I971+1)/Q$4*$H971/4)
+(Q966&gt;0)*($J971&gt;Q$3)*($I971&lt;Q$2)*$H971/
4+(Q966&gt;0)*($J972&gt;=Q$2)*($J972&lt;=Q$3)*(($J972-Q$2+1)/Q$4*$H972/4)
+(Q966&gt;0)*($J972&gt;Q$3)*($I972&lt;=Q$3)*($I972&gt;=Q$2)*((Q$3-$I972+1)/Q$4*$H972/4)
+(Q966&gt;0)*($J972&gt;Q$3)*($I972&lt;Q$2)*$H972/
4+(Q966&gt;0)*($J973&gt;=Q$2)*($J973&lt;=Q$3)*(($J973-Q$2+1)/Q$4*$H973/4)
+(Q966&gt;0)*($J973&gt;Q$3)*($I973&lt;=Q$3)*($I973&gt;=Q$2)*((Q$3-$I973+1)/Q$4*$H973/4)
+(Q966&gt;0)*($J973&gt;Q$3)*($I973&lt;Q$2)*$H973/
4-$E982/4*
Q970+(Q970&gt;0)*($J982&gt;=Q$2)*($J982&lt;=Q$3)*(($J982-Q$2+1)/Q$4*$H982/4)
+(Q970&gt;0)*($J982&gt;Q$3)*($I982&lt;=Q$3)*($I982&gt;=Q$2)*((Q$3-$I982+1)/Q$4*$H982/4)
+(Q970&gt;0)*($J982&gt;Q$3)*($I982&lt;Q$2)*$H982/
4+(Q970&gt;0)*($J983&gt;=Q$2)*($J983&lt;=Q$3)*(($J983-Q$2+1)/Q$4*$H983/4)
+(Q970&gt;0)*($J983&gt;Q$3)*($I983&lt;=Q$3)*($I983&gt;=Q$2)*((Q$3-$I983+1)/Q$4*$H983/4)
+(Q970&gt;0)*($J983&gt;Q$3)*($I983&lt;Q$2)*$H983/
4+(Q970&gt;0)*($J984&gt;=Q$2)*($J984&lt;=Q$3)*(($J984-Q$2+1)/Q$4*$H984/4)
+(Q970&gt;0)*($J984&gt;Q$3)*($I984&lt;=Q$3)*($I984&gt;=Q$2)*((Q$3-$I984+1)/Q$4*$H984/4)
+(Q970&gt;0)*($J984&gt;Q$3)*($I984&lt;Q$2)*$H984/4</f>
        <v/>
      </c>
      <c r="R976" s="111">
        <f>-$E972/4*
R966+(R966&gt;0)*($J971&gt;=R$2)*($J971&lt;=R$3)*(($J971-R$2+1)/R$4*$H971/4)
+(R966&gt;0)*($J971&gt;R$3)*($I971&lt;=R$3)*($I971&gt;=R$2)*((R$3-$I971+1)/R$4*$H971/4)
+(R966&gt;0)*($J971&gt;R$3)*($I971&lt;R$2)*$H971/
4+(R966&gt;0)*($J972&gt;=R$2)*($J972&lt;=R$3)*(($J972-R$2+1)/R$4*$H972/4)
+(R966&gt;0)*($J972&gt;R$3)*($I972&lt;=R$3)*($I972&gt;=R$2)*((R$3-$I972+1)/R$4*$H972/4)
+(R966&gt;0)*($J972&gt;R$3)*($I972&lt;R$2)*$H972/
4+(R966&gt;0)*($J973&gt;=R$2)*($J973&lt;=R$3)*(($J973-R$2+1)/R$4*$H973/4)
+(R966&gt;0)*($J973&gt;R$3)*($I973&lt;=R$3)*($I973&gt;=R$2)*((R$3-$I973+1)/R$4*$H973/4)
+(R966&gt;0)*($J973&gt;R$3)*($I973&lt;R$2)*$H973/
4-$E982/4*
R970+(R970&gt;0)*($J982&gt;=R$2)*($J982&lt;=R$3)*(($J982-R$2+1)/R$4*$H982/4)
+(R970&gt;0)*($J982&gt;R$3)*($I982&lt;=R$3)*($I982&gt;=R$2)*((R$3-$I982+1)/R$4*$H982/4)
+(R970&gt;0)*($J982&gt;R$3)*($I982&lt;R$2)*$H982/
4+(R970&gt;0)*($J983&gt;=R$2)*($J983&lt;=R$3)*(($J983-R$2+1)/R$4*$H983/4)
+(R970&gt;0)*($J983&gt;R$3)*($I983&lt;=R$3)*($I983&gt;=R$2)*((R$3-$I983+1)/R$4*$H983/4)
+(R970&gt;0)*($J983&gt;R$3)*($I983&lt;R$2)*$H983/
4+(R970&gt;0)*($J984&gt;=R$2)*($J984&lt;=R$3)*(($J984-R$2+1)/R$4*$H984/4)
+(R970&gt;0)*($J984&gt;R$3)*($I984&lt;=R$3)*($I984&gt;=R$2)*((R$3-$I984+1)/R$4*$H984/4)
+(R970&gt;0)*($J984&gt;R$3)*($I984&lt;R$2)*$H984/4</f>
        <v/>
      </c>
      <c r="S976" s="111">
        <f>-$E972/4*
S966+(S966&gt;0)*($J971&gt;=S$2)*($J971&lt;=S$3)*(($J971-S$2+1)/S$4*$H971/4)
+(S966&gt;0)*($J971&gt;S$3)*($I971&lt;=S$3)*($I971&gt;=S$2)*((S$3-$I971+1)/S$4*$H971/4)
+(S966&gt;0)*($J971&gt;S$3)*($I971&lt;S$2)*$H971/
4+(S966&gt;0)*($J972&gt;=S$2)*($J972&lt;=S$3)*(($J972-S$2+1)/S$4*$H972/4)
+(S966&gt;0)*($J972&gt;S$3)*($I972&lt;=S$3)*($I972&gt;=S$2)*((S$3-$I972+1)/S$4*$H972/4)
+(S966&gt;0)*($J972&gt;S$3)*($I972&lt;S$2)*$H972/
4+(S966&gt;0)*($J973&gt;=S$2)*($J973&lt;=S$3)*(($J973-S$2+1)/S$4*$H973/4)
+(S966&gt;0)*($J973&gt;S$3)*($I973&lt;=S$3)*($I973&gt;=S$2)*((S$3-$I973+1)/S$4*$H973/4)
+(S966&gt;0)*($J973&gt;S$3)*($I973&lt;S$2)*$H973/
4-$E982/4*
S970+(S970&gt;0)*($J982&gt;=S$2)*($J982&lt;=S$3)*(($J982-S$2+1)/S$4*$H982/4)
+(S970&gt;0)*($J982&gt;S$3)*($I982&lt;=S$3)*($I982&gt;=S$2)*((S$3-$I982+1)/S$4*$H982/4)
+(S970&gt;0)*($J982&gt;S$3)*($I982&lt;S$2)*$H982/
4+(S970&gt;0)*($J983&gt;=S$2)*($J983&lt;=S$3)*(($J983-S$2+1)/S$4*$H983/4)
+(S970&gt;0)*($J983&gt;S$3)*($I983&lt;=S$3)*($I983&gt;=S$2)*((S$3-$I983+1)/S$4*$H983/4)
+(S970&gt;0)*($J983&gt;S$3)*($I983&lt;S$2)*$H983/
4+(S970&gt;0)*($J984&gt;=S$2)*($J984&lt;=S$3)*(($J984-S$2+1)/S$4*$H984/4)
+(S970&gt;0)*($J984&gt;S$3)*($I984&lt;=S$3)*($I984&gt;=S$2)*((S$3-$I984+1)/S$4*$H984/4)
+(S970&gt;0)*($J984&gt;S$3)*($I984&lt;S$2)*$H984/4</f>
        <v/>
      </c>
      <c r="T976" s="111">
        <f>-$E972/4*
T966+(T966&gt;0)*($J971&gt;=T$2)*($J971&lt;=T$3)*(($J971-T$2+1)/T$4*$H971/4)
+(T966&gt;0)*($J971&gt;T$3)*($I971&lt;=T$3)*($I971&gt;=T$2)*((T$3-$I971+1)/T$4*$H971/4)
+(T966&gt;0)*($J971&gt;T$3)*($I971&lt;T$2)*$H971/
4+(T966&gt;0)*($J972&gt;=T$2)*($J972&lt;=T$3)*(($J972-T$2+1)/T$4*$H972/4)
+(T966&gt;0)*($J972&gt;T$3)*($I972&lt;=T$3)*($I972&gt;=T$2)*((T$3-$I972+1)/T$4*$H972/4)
+(T966&gt;0)*($J972&gt;T$3)*($I972&lt;T$2)*$H972/
4+(T966&gt;0)*($J973&gt;=T$2)*($J973&lt;=T$3)*(($J973-T$2+1)/T$4*$H973/4)
+(T966&gt;0)*($J973&gt;T$3)*($I973&lt;=T$3)*($I973&gt;=T$2)*((T$3-$I973+1)/T$4*$H973/4)
+(T966&gt;0)*($J973&gt;T$3)*($I973&lt;T$2)*$H973/
4-$E982/4*
T970+(T970&gt;0)*($J982&gt;=T$2)*($J982&lt;=T$3)*(($J982-T$2+1)/T$4*$H982/4)
+(T970&gt;0)*($J982&gt;T$3)*($I982&lt;=T$3)*($I982&gt;=T$2)*((T$3-$I982+1)/T$4*$H982/4)
+(T970&gt;0)*($J982&gt;T$3)*($I982&lt;T$2)*$H982/
4+(T970&gt;0)*($J983&gt;=T$2)*($J983&lt;=T$3)*(($J983-T$2+1)/T$4*$H983/4)
+(T970&gt;0)*($J983&gt;T$3)*($I983&lt;=T$3)*($I983&gt;=T$2)*((T$3-$I983+1)/T$4*$H983/4)
+(T970&gt;0)*($J983&gt;T$3)*($I983&lt;T$2)*$H983/
4+(T970&gt;0)*($J984&gt;=T$2)*($J984&lt;=T$3)*(($J984-T$2+1)/T$4*$H984/4)
+(T970&gt;0)*($J984&gt;T$3)*($I984&lt;=T$3)*($I984&gt;=T$2)*((T$3-$I984+1)/T$4*$H984/4)
+(T970&gt;0)*($J984&gt;T$3)*($I984&lt;T$2)*$H984/4</f>
        <v/>
      </c>
      <c r="U976" s="111">
        <f>-$E972/4*
U966+(U966&gt;0)*($J971&gt;=U$2)*($J971&lt;=U$3)*(($J971-U$2+1)/U$4*$H971/4)
+(U966&gt;0)*($J971&gt;U$3)*($I971&lt;=U$3)*($I971&gt;=U$2)*((U$3-$I971+1)/U$4*$H971/4)
+(U966&gt;0)*($J971&gt;U$3)*($I971&lt;U$2)*$H971/
4+(U966&gt;0)*($J972&gt;=U$2)*($J972&lt;=U$3)*(($J972-U$2+1)/U$4*$H972/4)
+(U966&gt;0)*($J972&gt;U$3)*($I972&lt;=U$3)*($I972&gt;=U$2)*((U$3-$I972+1)/U$4*$H972/4)
+(U966&gt;0)*($J972&gt;U$3)*($I972&lt;U$2)*$H972/
4+(U966&gt;0)*($J973&gt;=U$2)*($J973&lt;=U$3)*(($J973-U$2+1)/U$4*$H973/4)
+(U966&gt;0)*($J973&gt;U$3)*($I973&lt;=U$3)*($I973&gt;=U$2)*((U$3-$I973+1)/U$4*$H973/4)
+(U966&gt;0)*($J973&gt;U$3)*($I973&lt;U$2)*$H973/
4-$E982/4*
U970+(U970&gt;0)*($J982&gt;=U$2)*($J982&lt;=U$3)*(($J982-U$2+1)/U$4*$H982/4)
+(U970&gt;0)*($J982&gt;U$3)*($I982&lt;=U$3)*($I982&gt;=U$2)*((U$3-$I982+1)/U$4*$H982/4)
+(U970&gt;0)*($J982&gt;U$3)*($I982&lt;U$2)*$H982/
4+(U970&gt;0)*($J983&gt;=U$2)*($J983&lt;=U$3)*(($J983-U$2+1)/U$4*$H983/4)
+(U970&gt;0)*($J983&gt;U$3)*($I983&lt;=U$3)*($I983&gt;=U$2)*((U$3-$I983+1)/U$4*$H983/4)
+(U970&gt;0)*($J983&gt;U$3)*($I983&lt;U$2)*$H983/
4+(U970&gt;0)*($J984&gt;=U$2)*($J984&lt;=U$3)*(($J984-U$2+1)/U$4*$H984/4)
+(U970&gt;0)*($J984&gt;U$3)*($I984&lt;=U$3)*($I984&gt;=U$2)*((U$3-$I984+1)/U$4*$H984/4)
+(U970&gt;0)*($J984&gt;U$3)*($I984&lt;U$2)*$H984/4</f>
        <v/>
      </c>
      <c r="V976" s="111">
        <f>-$E972/4*
V966+(V966&gt;0)*($J971&gt;=V$2)*($J971&lt;=V$3)*(($J971-V$2+1)/V$4*$H971/4)
+(V966&gt;0)*($J971&gt;V$3)*($I971&lt;=V$3)*($I971&gt;=V$2)*((V$3-$I971+1)/V$4*$H971/4)
+(V966&gt;0)*($J971&gt;V$3)*($I971&lt;V$2)*$H971/
4+(V966&gt;0)*($J972&gt;=V$2)*($J972&lt;=V$3)*(($J972-V$2+1)/V$4*$H972/4)
+(V966&gt;0)*($J972&gt;V$3)*($I972&lt;=V$3)*($I972&gt;=V$2)*((V$3-$I972+1)/V$4*$H972/4)
+(V966&gt;0)*($J972&gt;V$3)*($I972&lt;V$2)*$H972/
4+(V966&gt;0)*($J973&gt;=V$2)*($J973&lt;=V$3)*(($J973-V$2+1)/V$4*$H973/4)
+(V966&gt;0)*($J973&gt;V$3)*($I973&lt;=V$3)*($I973&gt;=V$2)*((V$3-$I973+1)/V$4*$H973/4)
+(V966&gt;0)*($J973&gt;V$3)*($I973&lt;V$2)*$H973/
4-$E982/4*
V970+(V970&gt;0)*($J982&gt;=V$2)*($J982&lt;=V$3)*(($J982-V$2+1)/V$4*$H982/4)
+(V970&gt;0)*($J982&gt;V$3)*($I982&lt;=V$3)*($I982&gt;=V$2)*((V$3-$I982+1)/V$4*$H982/4)
+(V970&gt;0)*($J982&gt;V$3)*($I982&lt;V$2)*$H982/
4+(V970&gt;0)*($J983&gt;=V$2)*($J983&lt;=V$3)*(($J983-V$2+1)/V$4*$H983/4)
+(V970&gt;0)*($J983&gt;V$3)*($I983&lt;=V$3)*($I983&gt;=V$2)*((V$3-$I983+1)/V$4*$H983/4)
+(V970&gt;0)*($J983&gt;V$3)*($I983&lt;V$2)*$H983/
4+(V970&gt;0)*($J984&gt;=V$2)*($J984&lt;=V$3)*(($J984-V$2+1)/V$4*$H984/4)
+(V970&gt;0)*($J984&gt;V$3)*($I984&lt;=V$3)*($I984&gt;=V$2)*((V$3-$I984+1)/V$4*$H984/4)
+(V970&gt;0)*($J984&gt;V$3)*($I984&lt;V$2)*$H984/4</f>
        <v/>
      </c>
      <c r="W976" s="111">
        <f>-$E972/4*
W966+(W966&gt;0)*($J971&gt;=W$2)*($J971&lt;=W$3)*(($J971-W$2+1)/W$4*$H971/4)
+(W966&gt;0)*($J971&gt;W$3)*($I971&lt;=W$3)*($I971&gt;=W$2)*((W$3-$I971+1)/W$4*$H971/4)
+(W966&gt;0)*($J971&gt;W$3)*($I971&lt;W$2)*$H971/
4+(W966&gt;0)*($J972&gt;=W$2)*($J972&lt;=W$3)*(($J972-W$2+1)/W$4*$H972/4)
+(W966&gt;0)*($J972&gt;W$3)*($I972&lt;=W$3)*($I972&gt;=W$2)*((W$3-$I972+1)/W$4*$H972/4)
+(W966&gt;0)*($J972&gt;W$3)*($I972&lt;W$2)*$H972/
4+(W966&gt;0)*($J973&gt;=W$2)*($J973&lt;=W$3)*(($J973-W$2+1)/W$4*$H973/4)
+(W966&gt;0)*($J973&gt;W$3)*($I973&lt;=W$3)*($I973&gt;=W$2)*((W$3-$I973+1)/W$4*$H973/4)
+(W966&gt;0)*($J973&gt;W$3)*($I973&lt;W$2)*$H973/
4-$E982/4*
W970+(W970&gt;0)*($J982&gt;=W$2)*($J982&lt;=W$3)*(($J982-W$2+1)/W$4*$H982/4)
+(W970&gt;0)*($J982&gt;W$3)*($I982&lt;=W$3)*($I982&gt;=W$2)*((W$3-$I982+1)/W$4*$H982/4)
+(W970&gt;0)*($J982&gt;W$3)*($I982&lt;W$2)*$H982/
4+(W970&gt;0)*($J983&gt;=W$2)*($J983&lt;=W$3)*(($J983-W$2+1)/W$4*$H983/4)
+(W970&gt;0)*($J983&gt;W$3)*($I983&lt;=W$3)*($I983&gt;=W$2)*((W$3-$I983+1)/W$4*$H983/4)
+(W970&gt;0)*($J983&gt;W$3)*($I983&lt;W$2)*$H983/
4+(W970&gt;0)*($J984&gt;=W$2)*($J984&lt;=W$3)*(($J984-W$2+1)/W$4*$H984/4)
+(W970&gt;0)*($J984&gt;W$3)*($I984&lt;=W$3)*($I984&gt;=W$2)*((W$3-$I984+1)/W$4*$H984/4)
+(W970&gt;0)*($J984&gt;W$3)*($I984&lt;W$2)*$H984/4</f>
        <v/>
      </c>
      <c r="X976" s="111">
        <f>-$E972/4*
X966+(X966&gt;0)*($J971&gt;=X$2)*($J971&lt;=X$3)*(($J971-X$2+1)/X$4*$H971/4)
+(X966&gt;0)*($J971&gt;X$3)*($I971&lt;=X$3)*($I971&gt;=X$2)*((X$3-$I971+1)/X$4*$H971/4)
+(X966&gt;0)*($J971&gt;X$3)*($I971&lt;X$2)*$H971/
4+(X966&gt;0)*($J972&gt;=X$2)*($J972&lt;=X$3)*(($J972-X$2+1)/X$4*$H972/4)
+(X966&gt;0)*($J972&gt;X$3)*($I972&lt;=X$3)*($I972&gt;=X$2)*((X$3-$I972+1)/X$4*$H972/4)
+(X966&gt;0)*($J972&gt;X$3)*($I972&lt;X$2)*$H972/
4+(X966&gt;0)*($J973&gt;=X$2)*($J973&lt;=X$3)*(($J973-X$2+1)/X$4*$H973/4)
+(X966&gt;0)*($J973&gt;X$3)*($I973&lt;=X$3)*($I973&gt;=X$2)*((X$3-$I973+1)/X$4*$H973/4)
+(X966&gt;0)*($J973&gt;X$3)*($I973&lt;X$2)*$H973/
4-$E982/4*
X970+(X970&gt;0)*($J982&gt;=X$2)*($J982&lt;=X$3)*(($J982-X$2+1)/X$4*$H982/4)
+(X970&gt;0)*($J982&gt;X$3)*($I982&lt;=X$3)*($I982&gt;=X$2)*((X$3-$I982+1)/X$4*$H982/4)
+(X970&gt;0)*($J982&gt;X$3)*($I982&lt;X$2)*$H982/
4+(X970&gt;0)*($J983&gt;=X$2)*($J983&lt;=X$3)*(($J983-X$2+1)/X$4*$H983/4)
+(X970&gt;0)*($J983&gt;X$3)*($I983&lt;=X$3)*($I983&gt;=X$2)*((X$3-$I983+1)/X$4*$H983/4)
+(X970&gt;0)*($J983&gt;X$3)*($I983&lt;X$2)*$H983/
4+(X970&gt;0)*($J984&gt;=X$2)*($J984&lt;=X$3)*(($J984-X$2+1)/X$4*$H984/4)
+(X970&gt;0)*($J984&gt;X$3)*($I984&lt;=X$3)*($I984&gt;=X$2)*((X$3-$I984+1)/X$4*$H984/4)
+(X970&gt;0)*($J984&gt;X$3)*($I984&lt;X$2)*$H984/4</f>
        <v/>
      </c>
      <c r="Y976" s="111">
        <f>-$E972/4*
Y966+(Y966&gt;0)*($J971&gt;=Y$2)*($J971&lt;=Y$3)*(($J971-Y$2+1)/Y$4*$H971/4)
+(Y966&gt;0)*($J971&gt;Y$3)*($I971&lt;=Y$3)*($I971&gt;=Y$2)*((Y$3-$I971+1)/Y$4*$H971/4)
+(Y966&gt;0)*($J971&gt;Y$3)*($I971&lt;Y$2)*$H971/
4+(Y966&gt;0)*($J972&gt;=Y$2)*($J972&lt;=Y$3)*(($J972-Y$2+1)/Y$4*$H972/4)
+(Y966&gt;0)*($J972&gt;Y$3)*($I972&lt;=Y$3)*($I972&gt;=Y$2)*((Y$3-$I972+1)/Y$4*$H972/4)
+(Y966&gt;0)*($J972&gt;Y$3)*($I972&lt;Y$2)*$H972/
4+(Y966&gt;0)*($J973&gt;=Y$2)*($J973&lt;=Y$3)*(($J973-Y$2+1)/Y$4*$H973/4)
+(Y966&gt;0)*($J973&gt;Y$3)*($I973&lt;=Y$3)*($I973&gt;=Y$2)*((Y$3-$I973+1)/Y$4*$H973/4)
+(Y966&gt;0)*($J973&gt;Y$3)*($I973&lt;Y$2)*$H973/
4-$E982/4*
Y970+(Y970&gt;0)*($J982&gt;=Y$2)*($J982&lt;=Y$3)*(($J982-Y$2+1)/Y$4*$H982/4)
+(Y970&gt;0)*($J982&gt;Y$3)*($I982&lt;=Y$3)*($I982&gt;=Y$2)*((Y$3-$I982+1)/Y$4*$H982/4)
+(Y970&gt;0)*($J982&gt;Y$3)*($I982&lt;Y$2)*$H982/
4+(Y970&gt;0)*($J983&gt;=Y$2)*($J983&lt;=Y$3)*(($J983-Y$2+1)/Y$4*$H983/4)
+(Y970&gt;0)*($J983&gt;Y$3)*($I983&lt;=Y$3)*($I983&gt;=Y$2)*((Y$3-$I983+1)/Y$4*$H983/4)
+(Y970&gt;0)*($J983&gt;Y$3)*($I983&lt;Y$2)*$H983/
4+(Y970&gt;0)*($J984&gt;=Y$2)*($J984&lt;=Y$3)*(($J984-Y$2+1)/Y$4*$H984/4)
+(Y970&gt;0)*($J984&gt;Y$3)*($I984&lt;=Y$3)*($I984&gt;=Y$2)*((Y$3-$I984+1)/Y$4*$H984/4)
+(Y970&gt;0)*($J984&gt;Y$3)*($I984&lt;Y$2)*$H984/4</f>
        <v/>
      </c>
      <c r="Z976" s="111">
        <f>-$E972/4*
Z966+(Z966&gt;0)*($J971&gt;=Z$2)*($J971&lt;=Z$3)*(($J971-Z$2+1)/Z$4*$H971/4)
+(Z966&gt;0)*($J971&gt;Z$3)*($I971&lt;=Z$3)*($I971&gt;=Z$2)*((Z$3-$I971+1)/Z$4*$H971/4)
+(Z966&gt;0)*($J971&gt;Z$3)*($I971&lt;Z$2)*$H971/
4+(Z966&gt;0)*($J972&gt;=Z$2)*($J972&lt;=Z$3)*(($J972-Z$2+1)/Z$4*$H972/4)
+(Z966&gt;0)*($J972&gt;Z$3)*($I972&lt;=Z$3)*($I972&gt;=Z$2)*((Z$3-$I972+1)/Z$4*$H972/4)
+(Z966&gt;0)*($J972&gt;Z$3)*($I972&lt;Z$2)*$H972/
4+(Z966&gt;0)*($J973&gt;=Z$2)*($J973&lt;=Z$3)*(($J973-Z$2+1)/Z$4*$H973/4)
+(Z966&gt;0)*($J973&gt;Z$3)*($I973&lt;=Z$3)*($I973&gt;=Z$2)*((Z$3-$I973+1)/Z$4*$H973/4)
+(Z966&gt;0)*($J973&gt;Z$3)*($I973&lt;Z$2)*$H973/
4-$E982/4*
Z970+(Z970&gt;0)*($J982&gt;=Z$2)*($J982&lt;=Z$3)*(($J982-Z$2+1)/Z$4*$H982/4)
+(Z970&gt;0)*($J982&gt;Z$3)*($I982&lt;=Z$3)*($I982&gt;=Z$2)*((Z$3-$I982+1)/Z$4*$H982/4)
+(Z970&gt;0)*($J982&gt;Z$3)*($I982&lt;Z$2)*$H982/
4+(Z970&gt;0)*($J983&gt;=Z$2)*($J983&lt;=Z$3)*(($J983-Z$2+1)/Z$4*$H983/4)
+(Z970&gt;0)*($J983&gt;Z$3)*($I983&lt;=Z$3)*($I983&gt;=Z$2)*((Z$3-$I983+1)/Z$4*$H983/4)
+(Z970&gt;0)*($J983&gt;Z$3)*($I983&lt;Z$2)*$H983/
4+(Z970&gt;0)*($J984&gt;=Z$2)*($J984&lt;=Z$3)*(($J984-Z$2+1)/Z$4*$H984/4)
+(Z970&gt;0)*($J984&gt;Z$3)*($I984&lt;=Z$3)*($I984&gt;=Z$2)*((Z$3-$I984+1)/Z$4*$H984/4)
+(Z970&gt;0)*($J984&gt;Z$3)*($I984&lt;Z$2)*$H984/4</f>
        <v/>
      </c>
      <c r="AA976" s="111">
        <f>-$E972/4*
AA966+(AA966&gt;0)*($J971&gt;=AA$2)*($J971&lt;=AA$3)*(($J971-AA$2+1)/AA$4*$H971/4)
+(AA966&gt;0)*($J971&gt;AA$3)*($I971&lt;=AA$3)*($I971&gt;=AA$2)*((AA$3-$I971+1)/AA$4*$H971/4)
+(AA966&gt;0)*($J971&gt;AA$3)*($I971&lt;AA$2)*$H971/
4+(AA966&gt;0)*($J972&gt;=AA$2)*($J972&lt;=AA$3)*(($J972-AA$2+1)/AA$4*$H972/4)
+(AA966&gt;0)*($J972&gt;AA$3)*($I972&lt;=AA$3)*($I972&gt;=AA$2)*((AA$3-$I972+1)/AA$4*$H972/4)
+(AA966&gt;0)*($J972&gt;AA$3)*($I972&lt;AA$2)*$H972/
4+(AA966&gt;0)*($J973&gt;=AA$2)*($J973&lt;=AA$3)*(($J973-AA$2+1)/AA$4*$H973/4)
+(AA966&gt;0)*($J973&gt;AA$3)*($I973&lt;=AA$3)*($I973&gt;=AA$2)*((AA$3-$I973+1)/AA$4*$H973/4)
+(AA966&gt;0)*($J973&gt;AA$3)*($I973&lt;AA$2)*$H973/
4-$E982/4*
AA970+(AA970&gt;0)*($J982&gt;=AA$2)*($J982&lt;=AA$3)*(($J982-AA$2+1)/AA$4*$H982/4)
+(AA970&gt;0)*($J982&gt;AA$3)*($I982&lt;=AA$3)*($I982&gt;=AA$2)*((AA$3-$I982+1)/AA$4*$H982/4)
+(AA970&gt;0)*($J982&gt;AA$3)*($I982&lt;AA$2)*$H982/
4+(AA970&gt;0)*($J983&gt;=AA$2)*($J983&lt;=AA$3)*(($J983-AA$2+1)/AA$4*$H983/4)
+(AA970&gt;0)*($J983&gt;AA$3)*($I983&lt;=AA$3)*($I983&gt;=AA$2)*((AA$3-$I983+1)/AA$4*$H983/4)
+(AA970&gt;0)*($J983&gt;AA$3)*($I983&lt;AA$2)*$H983/
4+(AA970&gt;0)*($J984&gt;=AA$2)*($J984&lt;=AA$3)*(($J984-AA$2+1)/AA$4*$H984/4)
+(AA970&gt;0)*($J984&gt;AA$3)*($I984&lt;=AA$3)*($I984&gt;=AA$2)*((AA$3-$I984+1)/AA$4*$H984/4)
+(AA970&gt;0)*($J984&gt;AA$3)*($I984&lt;AA$2)*$H984/4</f>
        <v/>
      </c>
      <c r="AB976" s="111">
        <f>-$E972/4*
AB966+(AB966&gt;0)*($J971&gt;=AB$2)*($J971&lt;=AB$3)*(($J971-AB$2+1)/AB$4*$H971/4)
+(AB966&gt;0)*($J971&gt;AB$3)*($I971&lt;=AB$3)*($I971&gt;=AB$2)*((AB$3-$I971+1)/AB$4*$H971/4)
+(AB966&gt;0)*($J971&gt;AB$3)*($I971&lt;AB$2)*$H971/
4+(AB966&gt;0)*($J972&gt;=AB$2)*($J972&lt;=AB$3)*(($J972-AB$2+1)/AB$4*$H972/4)
+(AB966&gt;0)*($J972&gt;AB$3)*($I972&lt;=AB$3)*($I972&gt;=AB$2)*((AB$3-$I972+1)/AB$4*$H972/4)
+(AB966&gt;0)*($J972&gt;AB$3)*($I972&lt;AB$2)*$H972/
4+(AB966&gt;0)*($J973&gt;=AB$2)*($J973&lt;=AB$3)*(($J973-AB$2+1)/AB$4*$H973/4)
+(AB966&gt;0)*($J973&gt;AB$3)*($I973&lt;=AB$3)*($I973&gt;=AB$2)*((AB$3-$I973+1)/AB$4*$H973/4)
+(AB966&gt;0)*($J973&gt;AB$3)*($I973&lt;AB$2)*$H973/
4-$E982/4*
AB970+(AB970&gt;0)*($J982&gt;=AB$2)*($J982&lt;=AB$3)*(($J982-AB$2+1)/AB$4*$H982/4)
+(AB970&gt;0)*($J982&gt;AB$3)*($I982&lt;=AB$3)*($I982&gt;=AB$2)*((AB$3-$I982+1)/AB$4*$H982/4)
+(AB970&gt;0)*($J982&gt;AB$3)*($I982&lt;AB$2)*$H982/
4+(AB970&gt;0)*($J983&gt;=AB$2)*($J983&lt;=AB$3)*(($J983-AB$2+1)/AB$4*$H983/4)
+(AB970&gt;0)*($J983&gt;AB$3)*($I983&lt;=AB$3)*($I983&gt;=AB$2)*((AB$3-$I983+1)/AB$4*$H983/4)
+(AB970&gt;0)*($J983&gt;AB$3)*($I983&lt;AB$2)*$H983/
4+(AB970&gt;0)*($J984&gt;=AB$2)*($J984&lt;=AB$3)*(($J984-AB$2+1)/AB$4*$H984/4)
+(AB970&gt;0)*($J984&gt;AB$3)*($I984&lt;=AB$3)*($I984&gt;=AB$2)*((AB$3-$I984+1)/AB$4*$H984/4)
+(AB970&gt;0)*($J984&gt;AB$3)*($I984&lt;AB$2)*$H984/4</f>
        <v/>
      </c>
      <c r="AC976" s="111">
        <f>-$E972/4*
AC966+(AC966&gt;0)*($J971&gt;=AC$2)*($J971&lt;=AC$3)*(($J971-AC$2+1)/AC$4*$H971/4)
+(AC966&gt;0)*($J971&gt;AC$3)*($I971&lt;=AC$3)*($I971&gt;=AC$2)*((AC$3-$I971+1)/AC$4*$H971/4)
+(AC966&gt;0)*($J971&gt;AC$3)*($I971&lt;AC$2)*$H971/
4+(AC966&gt;0)*($J972&gt;=AC$2)*($J972&lt;=AC$3)*(($J972-AC$2+1)/AC$4*$H972/4)
+(AC966&gt;0)*($J972&gt;AC$3)*($I972&lt;=AC$3)*($I972&gt;=AC$2)*((AC$3-$I972+1)/AC$4*$H972/4)
+(AC966&gt;0)*($J972&gt;AC$3)*($I972&lt;AC$2)*$H972/
4+(AC966&gt;0)*($J973&gt;=AC$2)*($J973&lt;=AC$3)*(($J973-AC$2+1)/AC$4*$H973/4)
+(AC966&gt;0)*($J973&gt;AC$3)*($I973&lt;=AC$3)*($I973&gt;=AC$2)*((AC$3-$I973+1)/AC$4*$H973/4)
+(AC966&gt;0)*($J973&gt;AC$3)*($I973&lt;AC$2)*$H973/
4-$E982/4*
AC970+(AC970&gt;0)*($J982&gt;=AC$2)*($J982&lt;=AC$3)*(($J982-AC$2+1)/AC$4*$H982/4)
+(AC970&gt;0)*($J982&gt;AC$3)*($I982&lt;=AC$3)*($I982&gt;=AC$2)*((AC$3-$I982+1)/AC$4*$H982/4)
+(AC970&gt;0)*($J982&gt;AC$3)*($I982&lt;AC$2)*$H982/
4+(AC970&gt;0)*($J983&gt;=AC$2)*($J983&lt;=AC$3)*(($J983-AC$2+1)/AC$4*$H983/4)
+(AC970&gt;0)*($J983&gt;AC$3)*($I983&lt;=AC$3)*($I983&gt;=AC$2)*((AC$3-$I983+1)/AC$4*$H983/4)
+(AC970&gt;0)*($J983&gt;AC$3)*($I983&lt;AC$2)*$H983/
4+(AC970&gt;0)*($J984&gt;=AC$2)*($J984&lt;=AC$3)*(($J984-AC$2+1)/AC$4*$H984/4)
+(AC970&gt;0)*($J984&gt;AC$3)*($I984&lt;=AC$3)*($I984&gt;=AC$2)*((AC$3-$I984+1)/AC$4*$H984/4)
+(AC970&gt;0)*($J984&gt;AC$3)*($I984&lt;AC$2)*$H984/4</f>
        <v/>
      </c>
      <c r="AD976" s="111">
        <f>-$E972/4*
AD966+(AD966&gt;0)*($J971&gt;=AD$2)*($J971&lt;=AD$3)*(($J971-AD$2+1)/AD$4*$H971/4)
+(AD966&gt;0)*($J971&gt;AD$3)*($I971&lt;=AD$3)*($I971&gt;=AD$2)*((AD$3-$I971+1)/AD$4*$H971/4)
+(AD966&gt;0)*($J971&gt;AD$3)*($I971&lt;AD$2)*$H971/
4+(AD966&gt;0)*($J972&gt;=AD$2)*($J972&lt;=AD$3)*(($J972-AD$2+1)/AD$4*$H972/4)
+(AD966&gt;0)*($J972&gt;AD$3)*($I972&lt;=AD$3)*($I972&gt;=AD$2)*((AD$3-$I972+1)/AD$4*$H972/4)
+(AD966&gt;0)*($J972&gt;AD$3)*($I972&lt;AD$2)*$H972/
4+(AD966&gt;0)*($J973&gt;=AD$2)*($J973&lt;=AD$3)*(($J973-AD$2+1)/AD$4*$H973/4)
+(AD966&gt;0)*($J973&gt;AD$3)*($I973&lt;=AD$3)*($I973&gt;=AD$2)*((AD$3-$I973+1)/AD$4*$H973/4)
+(AD966&gt;0)*($J973&gt;AD$3)*($I973&lt;AD$2)*$H973/
4-$E982/4*
AD970+(AD970&gt;0)*($J982&gt;=AD$2)*($J982&lt;=AD$3)*(($J982-AD$2+1)/AD$4*$H982/4)
+(AD970&gt;0)*($J982&gt;AD$3)*($I982&lt;=AD$3)*($I982&gt;=AD$2)*((AD$3-$I982+1)/AD$4*$H982/4)
+(AD970&gt;0)*($J982&gt;AD$3)*($I982&lt;AD$2)*$H982/
4+(AD970&gt;0)*($J983&gt;=AD$2)*($J983&lt;=AD$3)*(($J983-AD$2+1)/AD$4*$H983/4)
+(AD970&gt;0)*($J983&gt;AD$3)*($I983&lt;=AD$3)*($I983&gt;=AD$2)*((AD$3-$I983+1)/AD$4*$H983/4)
+(AD970&gt;0)*($J983&gt;AD$3)*($I983&lt;AD$2)*$H983/
4+(AD970&gt;0)*($J984&gt;=AD$2)*($J984&lt;=AD$3)*(($J984-AD$2+1)/AD$4*$H984/4)
+(AD970&gt;0)*($J984&gt;AD$3)*($I984&lt;=AD$3)*($I984&gt;=AD$2)*((AD$3-$I984+1)/AD$4*$H984/4)
+(AD970&gt;0)*($J984&gt;AD$3)*($I984&lt;AD$2)*$H984/4</f>
        <v/>
      </c>
      <c r="AE976" s="111">
        <f>-$E972/4*
AE966+(AE966&gt;0)*($J971&gt;=AE$2)*($J971&lt;=AE$3)*(($J971-AE$2+1)/AE$4*$H971/4)
+(AE966&gt;0)*($J971&gt;AE$3)*($I971&lt;=AE$3)*($I971&gt;=AE$2)*((AE$3-$I971+1)/AE$4*$H971/4)
+(AE966&gt;0)*($J971&gt;AE$3)*($I971&lt;AE$2)*$H971/
4+(AE966&gt;0)*($J972&gt;=AE$2)*($J972&lt;=AE$3)*(($J972-AE$2+1)/AE$4*$H972/4)
+(AE966&gt;0)*($J972&gt;AE$3)*($I972&lt;=AE$3)*($I972&gt;=AE$2)*((AE$3-$I972+1)/AE$4*$H972/4)
+(AE966&gt;0)*($J972&gt;AE$3)*($I972&lt;AE$2)*$H972/
4+(AE966&gt;0)*($J973&gt;=AE$2)*($J973&lt;=AE$3)*(($J973-AE$2+1)/AE$4*$H973/4)
+(AE966&gt;0)*($J973&gt;AE$3)*($I973&lt;=AE$3)*($I973&gt;=AE$2)*((AE$3-$I973+1)/AE$4*$H973/4)
+(AE966&gt;0)*($J973&gt;AE$3)*($I973&lt;AE$2)*$H973/
4-$E982/4*
AE970+(AE970&gt;0)*($J982&gt;=AE$2)*($J982&lt;=AE$3)*(($J982-AE$2+1)/AE$4*$H982/4)
+(AE970&gt;0)*($J982&gt;AE$3)*($I982&lt;=AE$3)*($I982&gt;=AE$2)*((AE$3-$I982+1)/AE$4*$H982/4)
+(AE970&gt;0)*($J982&gt;AE$3)*($I982&lt;AE$2)*$H982/
4+(AE970&gt;0)*($J983&gt;=AE$2)*($J983&lt;=AE$3)*(($J983-AE$2+1)/AE$4*$H983/4)
+(AE970&gt;0)*($J983&gt;AE$3)*($I983&lt;=AE$3)*($I983&gt;=AE$2)*((AE$3-$I983+1)/AE$4*$H983/4)
+(AE970&gt;0)*($J983&gt;AE$3)*($I983&lt;AE$2)*$H983/
4+(AE970&gt;0)*($J984&gt;=AE$2)*($J984&lt;=AE$3)*(($J984-AE$2+1)/AE$4*$H984/4)
+(AE970&gt;0)*($J984&gt;AE$3)*($I984&lt;=AE$3)*($I984&gt;=AE$2)*((AE$3-$I984+1)/AE$4*$H984/4)
+(AE970&gt;0)*($J984&gt;AE$3)*($I984&lt;AE$2)*$H984/4</f>
        <v/>
      </c>
      <c r="AF976" s="111">
        <f>-$E972/4*
AF966+(AF966&gt;0)*($J971&gt;=AF$2)*($J971&lt;=AF$3)*(($J971-AF$2+1)/AF$4*$H971/4)
+(AF966&gt;0)*($J971&gt;AF$3)*($I971&lt;=AF$3)*($I971&gt;=AF$2)*((AF$3-$I971+1)/AF$4*$H971/4)
+(AF966&gt;0)*($J971&gt;AF$3)*($I971&lt;AF$2)*$H971/
4+(AF966&gt;0)*($J972&gt;=AF$2)*($J972&lt;=AF$3)*(($J972-AF$2+1)/AF$4*$H972/4)
+(AF966&gt;0)*($J972&gt;AF$3)*($I972&lt;=AF$3)*($I972&gt;=AF$2)*((AF$3-$I972+1)/AF$4*$H972/4)
+(AF966&gt;0)*($J972&gt;AF$3)*($I972&lt;AF$2)*$H972/
4+(AF966&gt;0)*($J973&gt;=AF$2)*($J973&lt;=AF$3)*(($J973-AF$2+1)/AF$4*$H973/4)
+(AF966&gt;0)*($J973&gt;AF$3)*($I973&lt;=AF$3)*($I973&gt;=AF$2)*((AF$3-$I973+1)/AF$4*$H973/4)
+(AF966&gt;0)*($J973&gt;AF$3)*($I973&lt;AF$2)*$H973/
4-$E982/4*
AF970+(AF970&gt;0)*($J982&gt;=AF$2)*($J982&lt;=AF$3)*(($J982-AF$2+1)/AF$4*$H982/4)
+(AF970&gt;0)*($J982&gt;AF$3)*($I982&lt;=AF$3)*($I982&gt;=AF$2)*((AF$3-$I982+1)/AF$4*$H982/4)
+(AF970&gt;0)*($J982&gt;AF$3)*($I982&lt;AF$2)*$H982/
4+(AF970&gt;0)*($J983&gt;=AF$2)*($J983&lt;=AF$3)*(($J983-AF$2+1)/AF$4*$H983/4)
+(AF970&gt;0)*($J983&gt;AF$3)*($I983&lt;=AF$3)*($I983&gt;=AF$2)*((AF$3-$I983+1)/AF$4*$H983/4)
+(AF970&gt;0)*($J983&gt;AF$3)*($I983&lt;AF$2)*$H983/
4+(AF970&gt;0)*($J984&gt;=AF$2)*($J984&lt;=AF$3)*(($J984-AF$2+1)/AF$4*$H984/4)
+(AF970&gt;0)*($J984&gt;AF$3)*($I984&lt;=AF$3)*($I984&gt;=AF$2)*((AF$3-$I984+1)/AF$4*$H984/4)
+(AF970&gt;0)*($J984&gt;AF$3)*($I984&lt;AF$2)*$H984/4</f>
        <v/>
      </c>
      <c r="AG976" s="111">
        <f>-$E972/4*
AG966+(AG966&gt;0)*($J971&gt;=AG$2)*($J971&lt;=AG$3)*(($J971-AG$2+1)/AG$4*$H971/4)
+(AG966&gt;0)*($J971&gt;AG$3)*($I971&lt;=AG$3)*($I971&gt;=AG$2)*((AG$3-$I971+1)/AG$4*$H971/4)
+(AG966&gt;0)*($J971&gt;AG$3)*($I971&lt;AG$2)*$H971/
4+(AG966&gt;0)*($J972&gt;=AG$2)*($J972&lt;=AG$3)*(($J972-AG$2+1)/AG$4*$H972/4)
+(AG966&gt;0)*($J972&gt;AG$3)*($I972&lt;=AG$3)*($I972&gt;=AG$2)*((AG$3-$I972+1)/AG$4*$H972/4)
+(AG966&gt;0)*($J972&gt;AG$3)*($I972&lt;AG$2)*$H972/
4+(AG966&gt;0)*($J973&gt;=AG$2)*($J973&lt;=AG$3)*(($J973-AG$2+1)/AG$4*$H973/4)
+(AG966&gt;0)*($J973&gt;AG$3)*($I973&lt;=AG$3)*($I973&gt;=AG$2)*((AG$3-$I973+1)/AG$4*$H973/4)
+(AG966&gt;0)*($J973&gt;AG$3)*($I973&lt;AG$2)*$H973/
4-$E982/4*
AG970+(AG970&gt;0)*($J982&gt;=AG$2)*($J982&lt;=AG$3)*(($J982-AG$2+1)/AG$4*$H982/4)
+(AG970&gt;0)*($J982&gt;AG$3)*($I982&lt;=AG$3)*($I982&gt;=AG$2)*((AG$3-$I982+1)/AG$4*$H982/4)
+(AG970&gt;0)*($J982&gt;AG$3)*($I982&lt;AG$2)*$H982/
4+(AG970&gt;0)*($J983&gt;=AG$2)*($J983&lt;=AG$3)*(($J983-AG$2+1)/AG$4*$H983/4)
+(AG970&gt;0)*($J983&gt;AG$3)*($I983&lt;=AG$3)*($I983&gt;=AG$2)*((AG$3-$I983+1)/AG$4*$H983/4)
+(AG970&gt;0)*($J983&gt;AG$3)*($I983&lt;AG$2)*$H983/
4+(AG970&gt;0)*($J984&gt;=AG$2)*($J984&lt;=AG$3)*(($J984-AG$2+1)/AG$4*$H984/4)
+(AG970&gt;0)*($J984&gt;AG$3)*($I984&lt;=AG$3)*($I984&gt;=AG$2)*((AG$3-$I984+1)/AG$4*$H984/4)
+(AG970&gt;0)*($J984&gt;AG$3)*($I984&lt;AG$2)*$H984/4</f>
        <v/>
      </c>
      <c r="AH976" s="111">
        <f>-$E972/4*
AH966+(AH966&gt;0)*($J971&gt;=AH$2)*($J971&lt;=AH$3)*(($J971-AH$2+1)/AH$4*$H971/4)
+(AH966&gt;0)*($J971&gt;AH$3)*($I971&lt;=AH$3)*($I971&gt;=AH$2)*((AH$3-$I971+1)/AH$4*$H971/4)
+(AH966&gt;0)*($J971&gt;AH$3)*($I971&lt;AH$2)*$H971/
4+(AH966&gt;0)*($J972&gt;=AH$2)*($J972&lt;=AH$3)*(($J972-AH$2+1)/AH$4*$H972/4)
+(AH966&gt;0)*($J972&gt;AH$3)*($I972&lt;=AH$3)*($I972&gt;=AH$2)*((AH$3-$I972+1)/AH$4*$H972/4)
+(AH966&gt;0)*($J972&gt;AH$3)*($I972&lt;AH$2)*$H972/
4+(AH966&gt;0)*($J973&gt;=AH$2)*($J973&lt;=AH$3)*(($J973-AH$2+1)/AH$4*$H973/4)
+(AH966&gt;0)*($J973&gt;AH$3)*($I973&lt;=AH$3)*($I973&gt;=AH$2)*((AH$3-$I973+1)/AH$4*$H973/4)
+(AH966&gt;0)*($J973&gt;AH$3)*($I973&lt;AH$2)*$H973/
4-$E982/4*
AH970+(AH970&gt;0)*($J982&gt;=AH$2)*($J982&lt;=AH$3)*(($J982-AH$2+1)/AH$4*$H982/4)
+(AH970&gt;0)*($J982&gt;AH$3)*($I982&lt;=AH$3)*($I982&gt;=AH$2)*((AH$3-$I982+1)/AH$4*$H982/4)
+(AH970&gt;0)*($J982&gt;AH$3)*($I982&lt;AH$2)*$H982/
4+(AH970&gt;0)*($J983&gt;=AH$2)*($J983&lt;=AH$3)*(($J983-AH$2+1)/AH$4*$H983/4)
+(AH970&gt;0)*($J983&gt;AH$3)*($I983&lt;=AH$3)*($I983&gt;=AH$2)*((AH$3-$I983+1)/AH$4*$H983/4)
+(AH970&gt;0)*($J983&gt;AH$3)*($I983&lt;AH$2)*$H983/
4+(AH970&gt;0)*($J984&gt;=AH$2)*($J984&lt;=AH$3)*(($J984-AH$2+1)/AH$4*$H984/4)
+(AH970&gt;0)*($J984&gt;AH$3)*($I984&lt;=AH$3)*($I984&gt;=AH$2)*((AH$3-$I984+1)/AH$4*$H984/4)
+(AH970&gt;0)*($J984&gt;AH$3)*($I984&lt;AH$2)*$H984/4</f>
        <v/>
      </c>
      <c r="AI976" s="111">
        <f>-$E972/4*
AI966+(AI966&gt;0)*($J971&gt;=AI$2)*($J971&lt;=AI$3)*(($J971-AI$2+1)/AI$4*$H971/4)
+(AI966&gt;0)*($J971&gt;AI$3)*($I971&lt;=AI$3)*($I971&gt;=AI$2)*((AI$3-$I971+1)/AI$4*$H971/4)
+(AI966&gt;0)*($J971&gt;AI$3)*($I971&lt;AI$2)*$H971/
4+(AI966&gt;0)*($J972&gt;=AI$2)*($J972&lt;=AI$3)*(($J972-AI$2+1)/AI$4*$H972/4)
+(AI966&gt;0)*($J972&gt;AI$3)*($I972&lt;=AI$3)*($I972&gt;=AI$2)*((AI$3-$I972+1)/AI$4*$H972/4)
+(AI966&gt;0)*($J972&gt;AI$3)*($I972&lt;AI$2)*$H972/
4+(AI966&gt;0)*($J973&gt;=AI$2)*($J973&lt;=AI$3)*(($J973-AI$2+1)/AI$4*$H973/4)
+(AI966&gt;0)*($J973&gt;AI$3)*($I973&lt;=AI$3)*($I973&gt;=AI$2)*((AI$3-$I973+1)/AI$4*$H973/4)
+(AI966&gt;0)*($J973&gt;AI$3)*($I973&lt;AI$2)*$H973/
4-$E982/4*
AI970+(AI970&gt;0)*($J982&gt;=AI$2)*($J982&lt;=AI$3)*(($J982-AI$2+1)/AI$4*$H982/4)
+(AI970&gt;0)*($J982&gt;AI$3)*($I982&lt;=AI$3)*($I982&gt;=AI$2)*((AI$3-$I982+1)/AI$4*$H982/4)
+(AI970&gt;0)*($J982&gt;AI$3)*($I982&lt;AI$2)*$H982/
4+(AI970&gt;0)*($J983&gt;=AI$2)*($J983&lt;=AI$3)*(($J983-AI$2+1)/AI$4*$H983/4)
+(AI970&gt;0)*($J983&gt;AI$3)*($I983&lt;=AI$3)*($I983&gt;=AI$2)*((AI$3-$I983+1)/AI$4*$H983/4)
+(AI970&gt;0)*($J983&gt;AI$3)*($I983&lt;AI$2)*$H983/
4+(AI970&gt;0)*($J984&gt;=AI$2)*($J984&lt;=AI$3)*(($J984-AI$2+1)/AI$4*$H984/4)
+(AI970&gt;0)*($J984&gt;AI$3)*($I984&lt;=AI$3)*($I984&gt;=AI$2)*((AI$3-$I984+1)/AI$4*$H984/4)
+(AI970&gt;0)*($J984&gt;AI$3)*($I984&lt;AI$2)*$H984/4</f>
        <v/>
      </c>
      <c r="AJ976" s="111">
        <f>-$E972/4*
AJ966+(AJ966&gt;0)*($J971&gt;=AJ$2)*($J971&lt;=AJ$3)*(($J971-AJ$2+1)/AJ$4*$H971/4)
+(AJ966&gt;0)*($J971&gt;AJ$3)*($I971&lt;=AJ$3)*($I971&gt;=AJ$2)*((AJ$3-$I971+1)/AJ$4*$H971/4)
+(AJ966&gt;0)*($J971&gt;AJ$3)*($I971&lt;AJ$2)*$H971/
4+(AJ966&gt;0)*($J972&gt;=AJ$2)*($J972&lt;=AJ$3)*(($J972-AJ$2+1)/AJ$4*$H972/4)
+(AJ966&gt;0)*($J972&gt;AJ$3)*($I972&lt;=AJ$3)*($I972&gt;=AJ$2)*((AJ$3-$I972+1)/AJ$4*$H972/4)
+(AJ966&gt;0)*($J972&gt;AJ$3)*($I972&lt;AJ$2)*$H972/
4+(AJ966&gt;0)*($J973&gt;=AJ$2)*($J973&lt;=AJ$3)*(($J973-AJ$2+1)/AJ$4*$H973/4)
+(AJ966&gt;0)*($J973&gt;AJ$3)*($I973&lt;=AJ$3)*($I973&gt;=AJ$2)*((AJ$3-$I973+1)/AJ$4*$H973/4)
+(AJ966&gt;0)*($J973&gt;AJ$3)*($I973&lt;AJ$2)*$H973/
4-$E982/4*
AJ970+(AJ970&gt;0)*($J982&gt;=AJ$2)*($J982&lt;=AJ$3)*(($J982-AJ$2+1)/AJ$4*$H982/4)
+(AJ970&gt;0)*($J982&gt;AJ$3)*($I982&lt;=AJ$3)*($I982&gt;=AJ$2)*((AJ$3-$I982+1)/AJ$4*$H982/4)
+(AJ970&gt;0)*($J982&gt;AJ$3)*($I982&lt;AJ$2)*$H982/
4+(AJ970&gt;0)*($J983&gt;=AJ$2)*($J983&lt;=AJ$3)*(($J983-AJ$2+1)/AJ$4*$H983/4)
+(AJ970&gt;0)*($J983&gt;AJ$3)*($I983&lt;=AJ$3)*($I983&gt;=AJ$2)*((AJ$3-$I983+1)/AJ$4*$H983/4)
+(AJ970&gt;0)*($J983&gt;AJ$3)*($I983&lt;AJ$2)*$H983/
4+(AJ970&gt;0)*($J984&gt;=AJ$2)*($J984&lt;=AJ$3)*(($J984-AJ$2+1)/AJ$4*$H984/4)
+(AJ970&gt;0)*($J984&gt;AJ$3)*($I984&lt;=AJ$3)*($I984&gt;=AJ$2)*((AJ$3-$I984+1)/AJ$4*$H984/4)
+(AJ970&gt;0)*($J984&gt;AJ$3)*($I984&lt;AJ$2)*$H984/4</f>
        <v/>
      </c>
      <c r="AK976" s="111">
        <f>-$E972/4*
AK966+(AK966&gt;0)*($J971&gt;=AK$2)*($J971&lt;=AK$3)*(($J971-AK$2+1)/AK$4*$H971/4)
+(AK966&gt;0)*($J971&gt;AK$3)*($I971&lt;=AK$3)*($I971&gt;=AK$2)*((AK$3-$I971+1)/AK$4*$H971/4)
+(AK966&gt;0)*($J971&gt;AK$3)*($I971&lt;AK$2)*$H971/
4+(AK966&gt;0)*($J972&gt;=AK$2)*($J972&lt;=AK$3)*(($J972-AK$2+1)/AK$4*$H972/4)
+(AK966&gt;0)*($J972&gt;AK$3)*($I972&lt;=AK$3)*($I972&gt;=AK$2)*((AK$3-$I972+1)/AK$4*$H972/4)
+(AK966&gt;0)*($J972&gt;AK$3)*($I972&lt;AK$2)*$H972/
4+(AK966&gt;0)*($J973&gt;=AK$2)*($J973&lt;=AK$3)*(($J973-AK$2+1)/AK$4*$H973/4)
+(AK966&gt;0)*($J973&gt;AK$3)*($I973&lt;=AK$3)*($I973&gt;=AK$2)*((AK$3-$I973+1)/AK$4*$H973/4)
+(AK966&gt;0)*($J973&gt;AK$3)*($I973&lt;AK$2)*$H973/
4-$E982/4*
AK970+(AK970&gt;0)*($J982&gt;=AK$2)*($J982&lt;=AK$3)*(($J982-AK$2+1)/AK$4*$H982/4)
+(AK970&gt;0)*($J982&gt;AK$3)*($I982&lt;=AK$3)*($I982&gt;=AK$2)*((AK$3-$I982+1)/AK$4*$H982/4)
+(AK970&gt;0)*($J982&gt;AK$3)*($I982&lt;AK$2)*$H982/
4+(AK970&gt;0)*($J983&gt;=AK$2)*($J983&lt;=AK$3)*(($J983-AK$2+1)/AK$4*$H983/4)
+(AK970&gt;0)*($J983&gt;AK$3)*($I983&lt;=AK$3)*($I983&gt;=AK$2)*((AK$3-$I983+1)/AK$4*$H983/4)
+(AK970&gt;0)*($J983&gt;AK$3)*($I983&lt;AK$2)*$H983/
4+(AK970&gt;0)*($J984&gt;=AK$2)*($J984&lt;=AK$3)*(($J984-AK$2+1)/AK$4*$H984/4)
+(AK970&gt;0)*($J984&gt;AK$3)*($I984&lt;=AK$3)*($I984&gt;=AK$2)*((AK$3-$I984+1)/AK$4*$H984/4)
+(AK970&gt;0)*($J984&gt;AK$3)*($I984&lt;AK$2)*$H984/4</f>
        <v/>
      </c>
      <c r="AL976" s="111">
        <f>-$E972/4*
AL966+(AL966&gt;0)*($J971&gt;=AL$2)*($J971&lt;=AL$3)*(($J971-AL$2+1)/AL$4*$H971/4)
+(AL966&gt;0)*($J971&gt;AL$3)*($I971&lt;=AL$3)*($I971&gt;=AL$2)*((AL$3-$I971+1)/AL$4*$H971/4)
+(AL966&gt;0)*($J971&gt;AL$3)*($I971&lt;AL$2)*$H971/
4+(AL966&gt;0)*($J972&gt;=AL$2)*($J972&lt;=AL$3)*(($J972-AL$2+1)/AL$4*$H972/4)
+(AL966&gt;0)*($J972&gt;AL$3)*($I972&lt;=AL$3)*($I972&gt;=AL$2)*((AL$3-$I972+1)/AL$4*$H972/4)
+(AL966&gt;0)*($J972&gt;AL$3)*($I972&lt;AL$2)*$H972/
4+(AL966&gt;0)*($J973&gt;=AL$2)*($J973&lt;=AL$3)*(($J973-AL$2+1)/AL$4*$H973/4)
+(AL966&gt;0)*($J973&gt;AL$3)*($I973&lt;=AL$3)*($I973&gt;=AL$2)*((AL$3-$I973+1)/AL$4*$H973/4)
+(AL966&gt;0)*($J973&gt;AL$3)*($I973&lt;AL$2)*$H973/
4-$E982/4*
AL970+(AL970&gt;0)*($J982&gt;=AL$2)*($J982&lt;=AL$3)*(($J982-AL$2+1)/AL$4*$H982/4)
+(AL970&gt;0)*($J982&gt;AL$3)*($I982&lt;=AL$3)*($I982&gt;=AL$2)*((AL$3-$I982+1)/AL$4*$H982/4)
+(AL970&gt;0)*($J982&gt;AL$3)*($I982&lt;AL$2)*$H982/
4+(AL970&gt;0)*($J983&gt;=AL$2)*($J983&lt;=AL$3)*(($J983-AL$2+1)/AL$4*$H983/4)
+(AL970&gt;0)*($J983&gt;AL$3)*($I983&lt;=AL$3)*($I983&gt;=AL$2)*((AL$3-$I983+1)/AL$4*$H983/4)
+(AL970&gt;0)*($J983&gt;AL$3)*($I983&lt;AL$2)*$H983/
4+(AL970&gt;0)*($J984&gt;=AL$2)*($J984&lt;=AL$3)*(($J984-AL$2+1)/AL$4*$H984/4)
+(AL970&gt;0)*($J984&gt;AL$3)*($I984&lt;=AL$3)*($I984&gt;=AL$2)*((AL$3-$I984+1)/AL$4*$H984/4)
+(AL970&gt;0)*($J984&gt;AL$3)*($I984&lt;AL$2)*$H984/4</f>
        <v/>
      </c>
      <c r="AM976" s="111">
        <f>-$E972/4*
AM966+(AM966&gt;0)*($J971&gt;=AM$2)*($J971&lt;=AM$3)*(($J971-AM$2+1)/AM$4*$H971/4)
+(AM966&gt;0)*($J971&gt;AM$3)*($I971&lt;=AM$3)*($I971&gt;=AM$2)*((AM$3-$I971+1)/AM$4*$H971/4)
+(AM966&gt;0)*($J971&gt;AM$3)*($I971&lt;AM$2)*$H971/
4+(AM966&gt;0)*($J972&gt;=AM$2)*($J972&lt;=AM$3)*(($J972-AM$2+1)/AM$4*$H972/4)
+(AM966&gt;0)*($J972&gt;AM$3)*($I972&lt;=AM$3)*($I972&gt;=AM$2)*((AM$3-$I972+1)/AM$4*$H972/4)
+(AM966&gt;0)*($J972&gt;AM$3)*($I972&lt;AM$2)*$H972/
4+(AM966&gt;0)*($J973&gt;=AM$2)*($J973&lt;=AM$3)*(($J973-AM$2+1)/AM$4*$H973/4)
+(AM966&gt;0)*($J973&gt;AM$3)*($I973&lt;=AM$3)*($I973&gt;=AM$2)*((AM$3-$I973+1)/AM$4*$H973/4)
+(AM966&gt;0)*($J973&gt;AM$3)*($I973&lt;AM$2)*$H973/
4-$E982/4*
AM970+(AM970&gt;0)*($J982&gt;=AM$2)*($J982&lt;=AM$3)*(($J982-AM$2+1)/AM$4*$H982/4)
+(AM970&gt;0)*($J982&gt;AM$3)*($I982&lt;=AM$3)*($I982&gt;=AM$2)*((AM$3-$I982+1)/AM$4*$H982/4)
+(AM970&gt;0)*($J982&gt;AM$3)*($I982&lt;AM$2)*$H982/
4+(AM970&gt;0)*($J983&gt;=AM$2)*($J983&lt;=AM$3)*(($J983-AM$2+1)/AM$4*$H983/4)
+(AM970&gt;0)*($J983&gt;AM$3)*($I983&lt;=AM$3)*($I983&gt;=AM$2)*((AM$3-$I983+1)/AM$4*$H983/4)
+(AM970&gt;0)*($J983&gt;AM$3)*($I983&lt;AM$2)*$H983/
4+(AM970&gt;0)*($J984&gt;=AM$2)*($J984&lt;=AM$3)*(($J984-AM$2+1)/AM$4*$H984/4)
+(AM970&gt;0)*($J984&gt;AM$3)*($I984&lt;=AM$3)*($I984&gt;=AM$2)*((AM$3-$I984+1)/AM$4*$H984/4)
+(AM970&gt;0)*($J984&gt;AM$3)*($I984&lt;AM$2)*$H984/4</f>
        <v/>
      </c>
      <c r="AN976" s="111">
        <f>-$E972/4*
AN966+(AN966&gt;0)*($J971&gt;=AN$2)*($J971&lt;=AN$3)*(($J971-AN$2+1)/AN$4*$H971/4)
+(AN966&gt;0)*($J971&gt;AN$3)*($I971&lt;=AN$3)*($I971&gt;=AN$2)*((AN$3-$I971+1)/AN$4*$H971/4)
+(AN966&gt;0)*($J971&gt;AN$3)*($I971&lt;AN$2)*$H971/
4+(AN966&gt;0)*($J972&gt;=AN$2)*($J972&lt;=AN$3)*(($J972-AN$2+1)/AN$4*$H972/4)
+(AN966&gt;0)*($J972&gt;AN$3)*($I972&lt;=AN$3)*($I972&gt;=AN$2)*((AN$3-$I972+1)/AN$4*$H972/4)
+(AN966&gt;0)*($J972&gt;AN$3)*($I972&lt;AN$2)*$H972/
4+(AN966&gt;0)*($J973&gt;=AN$2)*($J973&lt;=AN$3)*(($J973-AN$2+1)/AN$4*$H973/4)
+(AN966&gt;0)*($J973&gt;AN$3)*($I973&lt;=AN$3)*($I973&gt;=AN$2)*((AN$3-$I973+1)/AN$4*$H973/4)
+(AN966&gt;0)*($J973&gt;AN$3)*($I973&lt;AN$2)*$H973/
4-$E982/4*
AN970+(AN970&gt;0)*($J982&gt;=AN$2)*($J982&lt;=AN$3)*(($J982-AN$2+1)/AN$4*$H982/4)
+(AN970&gt;0)*($J982&gt;AN$3)*($I982&lt;=AN$3)*($I982&gt;=AN$2)*((AN$3-$I982+1)/AN$4*$H982/4)
+(AN970&gt;0)*($J982&gt;AN$3)*($I982&lt;AN$2)*$H982/
4+(AN970&gt;0)*($J983&gt;=AN$2)*($J983&lt;=AN$3)*(($J983-AN$2+1)/AN$4*$H983/4)
+(AN970&gt;0)*($J983&gt;AN$3)*($I983&lt;=AN$3)*($I983&gt;=AN$2)*((AN$3-$I983+1)/AN$4*$H983/4)
+(AN970&gt;0)*($J983&gt;AN$3)*($I983&lt;AN$2)*$H983/
4+(AN970&gt;0)*($J984&gt;=AN$2)*($J984&lt;=AN$3)*(($J984-AN$2+1)/AN$4*$H984/4)
+(AN970&gt;0)*($J984&gt;AN$3)*($I984&lt;=AN$3)*($I984&gt;=AN$2)*((AN$3-$I984+1)/AN$4*$H984/4)
+(AN970&gt;0)*($J984&gt;AN$3)*($I984&lt;AN$2)*$H984/4</f>
        <v/>
      </c>
      <c r="AO976" s="111">
        <f>-$E972/4*
AO966+(AO966&gt;0)*($J971&gt;=AO$2)*($J971&lt;=AO$3)*(($J971-AO$2+1)/AO$4*$H971/4)
+(AO966&gt;0)*($J971&gt;AO$3)*($I971&lt;=AO$3)*($I971&gt;=AO$2)*((AO$3-$I971+1)/AO$4*$H971/4)
+(AO966&gt;0)*($J971&gt;AO$3)*($I971&lt;AO$2)*$H971/
4+(AO966&gt;0)*($J972&gt;=AO$2)*($J972&lt;=AO$3)*(($J972-AO$2+1)/AO$4*$H972/4)
+(AO966&gt;0)*($J972&gt;AO$3)*($I972&lt;=AO$3)*($I972&gt;=AO$2)*((AO$3-$I972+1)/AO$4*$H972/4)
+(AO966&gt;0)*($J972&gt;AO$3)*($I972&lt;AO$2)*$H972/
4+(AO966&gt;0)*($J973&gt;=AO$2)*($J973&lt;=AO$3)*(($J973-AO$2+1)/AO$4*$H973/4)
+(AO966&gt;0)*($J973&gt;AO$3)*($I973&lt;=AO$3)*($I973&gt;=AO$2)*((AO$3-$I973+1)/AO$4*$H973/4)
+(AO966&gt;0)*($J973&gt;AO$3)*($I973&lt;AO$2)*$H973/
4-$E982/4*
AO970+(AO970&gt;0)*($J982&gt;=AO$2)*($J982&lt;=AO$3)*(($J982-AO$2+1)/AO$4*$H982/4)
+(AO970&gt;0)*($J982&gt;AO$3)*($I982&lt;=AO$3)*($I982&gt;=AO$2)*((AO$3-$I982+1)/AO$4*$H982/4)
+(AO970&gt;0)*($J982&gt;AO$3)*($I982&lt;AO$2)*$H982/
4+(AO970&gt;0)*($J983&gt;=AO$2)*($J983&lt;=AO$3)*(($J983-AO$2+1)/AO$4*$H983/4)
+(AO970&gt;0)*($J983&gt;AO$3)*($I983&lt;=AO$3)*($I983&gt;=AO$2)*((AO$3-$I983+1)/AO$4*$H983/4)
+(AO970&gt;0)*($J983&gt;AO$3)*($I983&lt;AO$2)*$H983/
4+(AO970&gt;0)*($J984&gt;=AO$2)*($J984&lt;=AO$3)*(($J984-AO$2+1)/AO$4*$H984/4)
+(AO970&gt;0)*($J984&gt;AO$3)*($I984&lt;=AO$3)*($I984&gt;=AO$2)*((AO$3-$I984+1)/AO$4*$H984/4)
+(AO970&gt;0)*($J984&gt;AO$3)*($I984&lt;AO$2)*$H984/4</f>
        <v/>
      </c>
      <c r="AP976" s="111">
        <f>-$E972/4*
AP966+(AP966&gt;0)*($J971&gt;=AP$2)*($J971&lt;=AP$3)*(($J971-AP$2+1)/AP$4*$H971/4)
+(AP966&gt;0)*($J971&gt;AP$3)*($I971&lt;=AP$3)*($I971&gt;=AP$2)*((AP$3-$I971+1)/AP$4*$H971/4)
+(AP966&gt;0)*($J971&gt;AP$3)*($I971&lt;AP$2)*$H971/
4+(AP966&gt;0)*($J972&gt;=AP$2)*($J972&lt;=AP$3)*(($J972-AP$2+1)/AP$4*$H972/4)
+(AP966&gt;0)*($J972&gt;AP$3)*($I972&lt;=AP$3)*($I972&gt;=AP$2)*((AP$3-$I972+1)/AP$4*$H972/4)
+(AP966&gt;0)*($J972&gt;AP$3)*($I972&lt;AP$2)*$H972/
4+(AP966&gt;0)*($J973&gt;=AP$2)*($J973&lt;=AP$3)*(($J973-AP$2+1)/AP$4*$H973/4)
+(AP966&gt;0)*($J973&gt;AP$3)*($I973&lt;=AP$3)*($I973&gt;=AP$2)*((AP$3-$I973+1)/AP$4*$H973/4)
+(AP966&gt;0)*($J973&gt;AP$3)*($I973&lt;AP$2)*$H973/
4-$E982/4*
AP970+(AP970&gt;0)*($J982&gt;=AP$2)*($J982&lt;=AP$3)*(($J982-AP$2+1)/AP$4*$H982/4)
+(AP970&gt;0)*($J982&gt;AP$3)*($I982&lt;=AP$3)*($I982&gt;=AP$2)*((AP$3-$I982+1)/AP$4*$H982/4)
+(AP970&gt;0)*($J982&gt;AP$3)*($I982&lt;AP$2)*$H982/
4+(AP970&gt;0)*($J983&gt;=AP$2)*($J983&lt;=AP$3)*(($J983-AP$2+1)/AP$4*$H983/4)
+(AP970&gt;0)*($J983&gt;AP$3)*($I983&lt;=AP$3)*($I983&gt;=AP$2)*((AP$3-$I983+1)/AP$4*$H983/4)
+(AP970&gt;0)*($J983&gt;AP$3)*($I983&lt;AP$2)*$H983/
4+(AP970&gt;0)*($J984&gt;=AP$2)*($J984&lt;=AP$3)*(($J984-AP$2+1)/AP$4*$H984/4)
+(AP970&gt;0)*($J984&gt;AP$3)*($I984&lt;=AP$3)*($I984&gt;=AP$2)*((AP$3-$I984+1)/AP$4*$H984/4)
+(AP970&gt;0)*($J984&gt;AP$3)*($I984&lt;AP$2)*$H984/4</f>
        <v/>
      </c>
      <c r="AQ976" s="111">
        <f>-$E972/4*
AQ966+(AQ966&gt;0)*($J971&gt;=AQ$2)*($J971&lt;=AQ$3)*(($J971-AQ$2+1)/AQ$4*$H971/4)
+(AQ966&gt;0)*($J971&gt;AQ$3)*($I971&lt;=AQ$3)*($I971&gt;=AQ$2)*((AQ$3-$I971+1)/AQ$4*$H971/4)
+(AQ966&gt;0)*($J971&gt;AQ$3)*($I971&lt;AQ$2)*$H971/
4+(AQ966&gt;0)*($J972&gt;=AQ$2)*($J972&lt;=AQ$3)*(($J972-AQ$2+1)/AQ$4*$H972/4)
+(AQ966&gt;0)*($J972&gt;AQ$3)*($I972&lt;=AQ$3)*($I972&gt;=AQ$2)*((AQ$3-$I972+1)/AQ$4*$H972/4)
+(AQ966&gt;0)*($J972&gt;AQ$3)*($I972&lt;AQ$2)*$H972/
4+(AQ966&gt;0)*($J973&gt;=AQ$2)*($J973&lt;=AQ$3)*(($J973-AQ$2+1)/AQ$4*$H973/4)
+(AQ966&gt;0)*($J973&gt;AQ$3)*($I973&lt;=AQ$3)*($I973&gt;=AQ$2)*((AQ$3-$I973+1)/AQ$4*$H973/4)
+(AQ966&gt;0)*($J973&gt;AQ$3)*($I973&lt;AQ$2)*$H973/
4-$E982/4*
AQ970+(AQ970&gt;0)*($J982&gt;=AQ$2)*($J982&lt;=AQ$3)*(($J982-AQ$2+1)/AQ$4*$H982/4)
+(AQ970&gt;0)*($J982&gt;AQ$3)*($I982&lt;=AQ$3)*($I982&gt;=AQ$2)*((AQ$3-$I982+1)/AQ$4*$H982/4)
+(AQ970&gt;0)*($J982&gt;AQ$3)*($I982&lt;AQ$2)*$H982/
4+(AQ970&gt;0)*($J983&gt;=AQ$2)*($J983&lt;=AQ$3)*(($J983-AQ$2+1)/AQ$4*$H983/4)
+(AQ970&gt;0)*($J983&gt;AQ$3)*($I983&lt;=AQ$3)*($I983&gt;=AQ$2)*((AQ$3-$I983+1)/AQ$4*$H983/4)
+(AQ970&gt;0)*($J983&gt;AQ$3)*($I983&lt;AQ$2)*$H983/
4+(AQ970&gt;0)*($J984&gt;=AQ$2)*($J984&lt;=AQ$3)*(($J984-AQ$2+1)/AQ$4*$H984/4)
+(AQ970&gt;0)*($J984&gt;AQ$3)*($I984&lt;=AQ$3)*($I984&gt;=AQ$2)*((AQ$3-$I984+1)/AQ$4*$H984/4)
+(AQ970&gt;0)*($J984&gt;AQ$3)*($I984&lt;AQ$2)*$H984/4</f>
        <v/>
      </c>
      <c r="AR976" s="111">
        <f>-$E972/4*
AR966+(AR966&gt;0)*($J971&gt;=AR$2)*($J971&lt;=AR$3)*(($J971-AR$2+1)/AR$4*$H971/4)
+(AR966&gt;0)*($J971&gt;AR$3)*($I971&lt;=AR$3)*($I971&gt;=AR$2)*((AR$3-$I971+1)/AR$4*$H971/4)
+(AR966&gt;0)*($J971&gt;AR$3)*($I971&lt;AR$2)*$H971/
4+(AR966&gt;0)*($J972&gt;=AR$2)*($J972&lt;=AR$3)*(($J972-AR$2+1)/AR$4*$H972/4)
+(AR966&gt;0)*($J972&gt;AR$3)*($I972&lt;=AR$3)*($I972&gt;=AR$2)*((AR$3-$I972+1)/AR$4*$H972/4)
+(AR966&gt;0)*($J972&gt;AR$3)*($I972&lt;AR$2)*$H972/
4+(AR966&gt;0)*($J973&gt;=AR$2)*($J973&lt;=AR$3)*(($J973-AR$2+1)/AR$4*$H973/4)
+(AR966&gt;0)*($J973&gt;AR$3)*($I973&lt;=AR$3)*($I973&gt;=AR$2)*((AR$3-$I973+1)/AR$4*$H973/4)
+(AR966&gt;0)*($J973&gt;AR$3)*($I973&lt;AR$2)*$H973/
4-$E982/4*
AR970+(AR970&gt;0)*($J982&gt;=AR$2)*($J982&lt;=AR$3)*(($J982-AR$2+1)/AR$4*$H982/4)
+(AR970&gt;0)*($J982&gt;AR$3)*($I982&lt;=AR$3)*($I982&gt;=AR$2)*((AR$3-$I982+1)/AR$4*$H982/4)
+(AR970&gt;0)*($J982&gt;AR$3)*($I982&lt;AR$2)*$H982/
4+(AR970&gt;0)*($J983&gt;=AR$2)*($J983&lt;=AR$3)*(($J983-AR$2+1)/AR$4*$H983/4)
+(AR970&gt;0)*($J983&gt;AR$3)*($I983&lt;=AR$3)*($I983&gt;=AR$2)*((AR$3-$I983+1)/AR$4*$H983/4)
+(AR970&gt;0)*($J983&gt;AR$3)*($I983&lt;AR$2)*$H983/
4+(AR970&gt;0)*($J984&gt;=AR$2)*($J984&lt;=AR$3)*(($J984-AR$2+1)/AR$4*$H984/4)
+(AR970&gt;0)*($J984&gt;AR$3)*($I984&lt;=AR$3)*($I984&gt;=AR$2)*((AR$3-$I984+1)/AR$4*$H984/4)
+(AR970&gt;0)*($J984&gt;AR$3)*($I984&lt;AR$2)*$H984/4</f>
        <v/>
      </c>
      <c r="AS976" s="111">
        <f>-$E972/4*
AS966+(AS966&gt;0)*($J971&gt;=AS$2)*($J971&lt;=AS$3)*(($J971-AS$2+1)/AS$4*$H971/4)
+(AS966&gt;0)*($J971&gt;AS$3)*($I971&lt;=AS$3)*($I971&gt;=AS$2)*((AS$3-$I971+1)/AS$4*$H971/4)
+(AS966&gt;0)*($J971&gt;AS$3)*($I971&lt;AS$2)*$H971/
4+(AS966&gt;0)*($J972&gt;=AS$2)*($J972&lt;=AS$3)*(($J972-AS$2+1)/AS$4*$H972/4)
+(AS966&gt;0)*($J972&gt;AS$3)*($I972&lt;=AS$3)*($I972&gt;=AS$2)*((AS$3-$I972+1)/AS$4*$H972/4)
+(AS966&gt;0)*($J972&gt;AS$3)*($I972&lt;AS$2)*$H972/
4+(AS966&gt;0)*($J973&gt;=AS$2)*($J973&lt;=AS$3)*(($J973-AS$2+1)/AS$4*$H973/4)
+(AS966&gt;0)*($J973&gt;AS$3)*($I973&lt;=AS$3)*($I973&gt;=AS$2)*((AS$3-$I973+1)/AS$4*$H973/4)
+(AS966&gt;0)*($J973&gt;AS$3)*($I973&lt;AS$2)*$H973/
4-$E982/4*
AS970+(AS970&gt;0)*($J982&gt;=AS$2)*($J982&lt;=AS$3)*(($J982-AS$2+1)/AS$4*$H982/4)
+(AS970&gt;0)*($J982&gt;AS$3)*($I982&lt;=AS$3)*($I982&gt;=AS$2)*((AS$3-$I982+1)/AS$4*$H982/4)
+(AS970&gt;0)*($J982&gt;AS$3)*($I982&lt;AS$2)*$H982/
4+(AS970&gt;0)*($J983&gt;=AS$2)*($J983&lt;=AS$3)*(($J983-AS$2+1)/AS$4*$H983/4)
+(AS970&gt;0)*($J983&gt;AS$3)*($I983&lt;=AS$3)*($I983&gt;=AS$2)*((AS$3-$I983+1)/AS$4*$H983/4)
+(AS970&gt;0)*($J983&gt;AS$3)*($I983&lt;AS$2)*$H983/
4+(AS970&gt;0)*($J984&gt;=AS$2)*($J984&lt;=AS$3)*(($J984-AS$2+1)/AS$4*$H984/4)
+(AS970&gt;0)*($J984&gt;AS$3)*($I984&lt;=AS$3)*($I984&gt;=AS$2)*((AS$3-$I984+1)/AS$4*$H984/4)
+(AS970&gt;0)*($J984&gt;AS$3)*($I984&lt;AS$2)*$H984/4</f>
        <v/>
      </c>
      <c r="AT976" s="111">
        <f>-$E972/4*
AT966+(AT966&gt;0)*($J971&gt;=AT$2)*($J971&lt;=AT$3)*(($J971-AT$2+1)/AT$4*$H971/4)
+(AT966&gt;0)*($J971&gt;AT$3)*($I971&lt;=AT$3)*($I971&gt;=AT$2)*((AT$3-$I971+1)/AT$4*$H971/4)
+(AT966&gt;0)*($J971&gt;AT$3)*($I971&lt;AT$2)*$H971/
4+(AT966&gt;0)*($J972&gt;=AT$2)*($J972&lt;=AT$3)*(($J972-AT$2+1)/AT$4*$H972/4)
+(AT966&gt;0)*($J972&gt;AT$3)*($I972&lt;=AT$3)*($I972&gt;=AT$2)*((AT$3-$I972+1)/AT$4*$H972/4)
+(AT966&gt;0)*($J972&gt;AT$3)*($I972&lt;AT$2)*$H972/
4+(AT966&gt;0)*($J973&gt;=AT$2)*($J973&lt;=AT$3)*(($J973-AT$2+1)/AT$4*$H973/4)
+(AT966&gt;0)*($J973&gt;AT$3)*($I973&lt;=AT$3)*($I973&gt;=AT$2)*((AT$3-$I973+1)/AT$4*$H973/4)
+(AT966&gt;0)*($J973&gt;AT$3)*($I973&lt;AT$2)*$H973/
4-$E982/4*
AT970+(AT970&gt;0)*($J982&gt;=AT$2)*($J982&lt;=AT$3)*(($J982-AT$2+1)/AT$4*$H982/4)
+(AT970&gt;0)*($J982&gt;AT$3)*($I982&lt;=AT$3)*($I982&gt;=AT$2)*((AT$3-$I982+1)/AT$4*$H982/4)
+(AT970&gt;0)*($J982&gt;AT$3)*($I982&lt;AT$2)*$H982/
4+(AT970&gt;0)*($J983&gt;=AT$2)*($J983&lt;=AT$3)*(($J983-AT$2+1)/AT$4*$H983/4)
+(AT970&gt;0)*($J983&gt;AT$3)*($I983&lt;=AT$3)*($I983&gt;=AT$2)*((AT$3-$I983+1)/AT$4*$H983/4)
+(AT970&gt;0)*($J983&gt;AT$3)*($I983&lt;AT$2)*$H983/
4+(AT970&gt;0)*($J984&gt;=AT$2)*($J984&lt;=AT$3)*(($J984-AT$2+1)/AT$4*$H984/4)
+(AT970&gt;0)*($J984&gt;AT$3)*($I984&lt;=AT$3)*($I984&gt;=AT$2)*((AT$3-$I984+1)/AT$4*$H984/4)
+(AT970&gt;0)*($J984&gt;AT$3)*($I984&lt;AT$2)*$H984/4</f>
        <v/>
      </c>
      <c r="AU976" s="111">
        <f>-$E972/4*
AU966+(AU966&gt;0)*($J971&gt;=AU$2)*($J971&lt;=AU$3)*(($J971-AU$2+1)/AU$4*$H971/4)
+(AU966&gt;0)*($J971&gt;AU$3)*($I971&lt;=AU$3)*($I971&gt;=AU$2)*((AU$3-$I971+1)/AU$4*$H971/4)
+(AU966&gt;0)*($J971&gt;AU$3)*($I971&lt;AU$2)*$H971/
4+(AU966&gt;0)*($J972&gt;=AU$2)*($J972&lt;=AU$3)*(($J972-AU$2+1)/AU$4*$H972/4)
+(AU966&gt;0)*($J972&gt;AU$3)*($I972&lt;=AU$3)*($I972&gt;=AU$2)*((AU$3-$I972+1)/AU$4*$H972/4)
+(AU966&gt;0)*($J972&gt;AU$3)*($I972&lt;AU$2)*$H972/
4+(AU966&gt;0)*($J973&gt;=AU$2)*($J973&lt;=AU$3)*(($J973-AU$2+1)/AU$4*$H973/4)
+(AU966&gt;0)*($J973&gt;AU$3)*($I973&lt;=AU$3)*($I973&gt;=AU$2)*((AU$3-$I973+1)/AU$4*$H973/4)
+(AU966&gt;0)*($J973&gt;AU$3)*($I973&lt;AU$2)*$H973/
4-$E982/4*
AU970+(AU970&gt;0)*($J982&gt;=AU$2)*($J982&lt;=AU$3)*(($J982-AU$2+1)/AU$4*$H982/4)
+(AU970&gt;0)*($J982&gt;AU$3)*($I982&lt;=AU$3)*($I982&gt;=AU$2)*((AU$3-$I982+1)/AU$4*$H982/4)
+(AU970&gt;0)*($J982&gt;AU$3)*($I982&lt;AU$2)*$H982/
4+(AU970&gt;0)*($J983&gt;=AU$2)*($J983&lt;=AU$3)*(($J983-AU$2+1)/AU$4*$H983/4)
+(AU970&gt;0)*($J983&gt;AU$3)*($I983&lt;=AU$3)*($I983&gt;=AU$2)*((AU$3-$I983+1)/AU$4*$H983/4)
+(AU970&gt;0)*($J983&gt;AU$3)*($I983&lt;AU$2)*$H983/
4+(AU970&gt;0)*($J984&gt;=AU$2)*($J984&lt;=AU$3)*(($J984-AU$2+1)/AU$4*$H984/4)
+(AU970&gt;0)*($J984&gt;AU$3)*($I984&lt;=AU$3)*($I984&gt;=AU$2)*((AU$3-$I984+1)/AU$4*$H984/4)
+(AU970&gt;0)*($J984&gt;AU$3)*($I984&lt;AU$2)*$H984/4</f>
        <v/>
      </c>
      <c r="AV976" s="111">
        <f>-$E972/4*
AV966+(AV966&gt;0)*($J971&gt;=AV$2)*($J971&lt;=AV$3)*(($J971-AV$2+1)/AV$4*$H971/4)
+(AV966&gt;0)*($J971&gt;AV$3)*($I971&lt;=AV$3)*($I971&gt;=AV$2)*((AV$3-$I971+1)/AV$4*$H971/4)
+(AV966&gt;0)*($J971&gt;AV$3)*($I971&lt;AV$2)*$H971/
4+(AV966&gt;0)*($J972&gt;=AV$2)*($J972&lt;=AV$3)*(($J972-AV$2+1)/AV$4*$H972/4)
+(AV966&gt;0)*($J972&gt;AV$3)*($I972&lt;=AV$3)*($I972&gt;=AV$2)*((AV$3-$I972+1)/AV$4*$H972/4)
+(AV966&gt;0)*($J972&gt;AV$3)*($I972&lt;AV$2)*$H972/
4+(AV966&gt;0)*($J973&gt;=AV$2)*($J973&lt;=AV$3)*(($J973-AV$2+1)/AV$4*$H973/4)
+(AV966&gt;0)*($J973&gt;AV$3)*($I973&lt;=AV$3)*($I973&gt;=AV$2)*((AV$3-$I973+1)/AV$4*$H973/4)
+(AV966&gt;0)*($J973&gt;AV$3)*($I973&lt;AV$2)*$H973/
4-$E982/4*
AV970+(AV970&gt;0)*($J982&gt;=AV$2)*($J982&lt;=AV$3)*(($J982-AV$2+1)/AV$4*$H982/4)
+(AV970&gt;0)*($J982&gt;AV$3)*($I982&lt;=AV$3)*($I982&gt;=AV$2)*((AV$3-$I982+1)/AV$4*$H982/4)
+(AV970&gt;0)*($J982&gt;AV$3)*($I982&lt;AV$2)*$H982/
4+(AV970&gt;0)*($J983&gt;=AV$2)*($J983&lt;=AV$3)*(($J983-AV$2+1)/AV$4*$H983/4)
+(AV970&gt;0)*($J983&gt;AV$3)*($I983&lt;=AV$3)*($I983&gt;=AV$2)*((AV$3-$I983+1)/AV$4*$H983/4)
+(AV970&gt;0)*($J983&gt;AV$3)*($I983&lt;AV$2)*$H983/
4+(AV970&gt;0)*($J984&gt;=AV$2)*($J984&lt;=AV$3)*(($J984-AV$2+1)/AV$4*$H984/4)
+(AV970&gt;0)*($J984&gt;AV$3)*($I984&lt;=AV$3)*($I984&gt;=AV$2)*((AV$3-$I984+1)/AV$4*$H984/4)
+(AV970&gt;0)*($J984&gt;AV$3)*($I984&lt;AV$2)*$H984/4</f>
        <v/>
      </c>
      <c r="AW976" s="111">
        <f>-$E972/4*
AW966+(AW966&gt;0)*($J971&gt;=AW$2)*($J971&lt;=AW$3)*(($J971-AW$2+1)/AW$4*$H971/4)
+(AW966&gt;0)*($J971&gt;AW$3)*($I971&lt;=AW$3)*($I971&gt;=AW$2)*((AW$3-$I971+1)/AW$4*$H971/4)
+(AW966&gt;0)*($J971&gt;AW$3)*($I971&lt;AW$2)*$H971/
4+(AW966&gt;0)*($J972&gt;=AW$2)*($J972&lt;=AW$3)*(($J972-AW$2+1)/AW$4*$H972/4)
+(AW966&gt;0)*($J972&gt;AW$3)*($I972&lt;=AW$3)*($I972&gt;=AW$2)*((AW$3-$I972+1)/AW$4*$H972/4)
+(AW966&gt;0)*($J972&gt;AW$3)*($I972&lt;AW$2)*$H972/
4+(AW966&gt;0)*($J973&gt;=AW$2)*($J973&lt;=AW$3)*(($J973-AW$2+1)/AW$4*$H973/4)
+(AW966&gt;0)*($J973&gt;AW$3)*($I973&lt;=AW$3)*($I973&gt;=AW$2)*((AW$3-$I973+1)/AW$4*$H973/4)
+(AW966&gt;0)*($J973&gt;AW$3)*($I973&lt;AW$2)*$H973/
4-$E982/4*
AW970+(AW970&gt;0)*($J982&gt;=AW$2)*($J982&lt;=AW$3)*(($J982-AW$2+1)/AW$4*$H982/4)
+(AW970&gt;0)*($J982&gt;AW$3)*($I982&lt;=AW$3)*($I982&gt;=AW$2)*((AW$3-$I982+1)/AW$4*$H982/4)
+(AW970&gt;0)*($J982&gt;AW$3)*($I982&lt;AW$2)*$H982/
4+(AW970&gt;0)*($J983&gt;=AW$2)*($J983&lt;=AW$3)*(($J983-AW$2+1)/AW$4*$H983/4)
+(AW970&gt;0)*($J983&gt;AW$3)*($I983&lt;=AW$3)*($I983&gt;=AW$2)*((AW$3-$I983+1)/AW$4*$H983/4)
+(AW970&gt;0)*($J983&gt;AW$3)*($I983&lt;AW$2)*$H983/
4+(AW970&gt;0)*($J984&gt;=AW$2)*($J984&lt;=AW$3)*(($J984-AW$2+1)/AW$4*$H984/4)
+(AW970&gt;0)*($J984&gt;AW$3)*($I984&lt;=AW$3)*($I984&gt;=AW$2)*((AW$3-$I984+1)/AW$4*$H984/4)
+(AW970&gt;0)*($J984&gt;AW$3)*($I984&lt;AW$2)*$H984/4</f>
        <v/>
      </c>
      <c r="AX976" s="111">
        <f>-$E972/4*
AX966+(AX966&gt;0)*($J971&gt;=AX$2)*($J971&lt;=AX$3)*(($J971-AX$2+1)/AX$4*$H971/4)
+(AX966&gt;0)*($J971&gt;AX$3)*($I971&lt;=AX$3)*($I971&gt;=AX$2)*((AX$3-$I971+1)/AX$4*$H971/4)
+(AX966&gt;0)*($J971&gt;AX$3)*($I971&lt;AX$2)*$H971/
4+(AX966&gt;0)*($J972&gt;=AX$2)*($J972&lt;=AX$3)*(($J972-AX$2+1)/AX$4*$H972/4)
+(AX966&gt;0)*($J972&gt;AX$3)*($I972&lt;=AX$3)*($I972&gt;=AX$2)*((AX$3-$I972+1)/AX$4*$H972/4)
+(AX966&gt;0)*($J972&gt;AX$3)*($I972&lt;AX$2)*$H972/
4+(AX966&gt;0)*($J973&gt;=AX$2)*($J973&lt;=AX$3)*(($J973-AX$2+1)/AX$4*$H973/4)
+(AX966&gt;0)*($J973&gt;AX$3)*($I973&lt;=AX$3)*($I973&gt;=AX$2)*((AX$3-$I973+1)/AX$4*$H973/4)
+(AX966&gt;0)*($J973&gt;AX$3)*($I973&lt;AX$2)*$H973/
4-$E982/4*
AX970+(AX970&gt;0)*($J982&gt;=AX$2)*($J982&lt;=AX$3)*(($J982-AX$2+1)/AX$4*$H982/4)
+(AX970&gt;0)*($J982&gt;AX$3)*($I982&lt;=AX$3)*($I982&gt;=AX$2)*((AX$3-$I982+1)/AX$4*$H982/4)
+(AX970&gt;0)*($J982&gt;AX$3)*($I982&lt;AX$2)*$H982/
4+(AX970&gt;0)*($J983&gt;=AX$2)*($J983&lt;=AX$3)*(($J983-AX$2+1)/AX$4*$H983/4)
+(AX970&gt;0)*($J983&gt;AX$3)*($I983&lt;=AX$3)*($I983&gt;=AX$2)*((AX$3-$I983+1)/AX$4*$H983/4)
+(AX970&gt;0)*($J983&gt;AX$3)*($I983&lt;AX$2)*$H983/
4+(AX970&gt;0)*($J984&gt;=AX$2)*($J984&lt;=AX$3)*(($J984-AX$2+1)/AX$4*$H984/4)
+(AX970&gt;0)*($J984&gt;AX$3)*($I984&lt;=AX$3)*($I984&gt;=AX$2)*((AX$3-$I984+1)/AX$4*$H984/4)
+(AX970&gt;0)*($J984&gt;AX$3)*($I984&lt;AX$2)*$H984/4</f>
        <v/>
      </c>
      <c r="AY976" s="111">
        <f>-$E972/4*
AY966+(AY966&gt;0)*($J971&gt;=AY$2)*($J971&lt;=AY$3)*(($J971-AY$2+1)/AY$4*$H971/4)
+(AY966&gt;0)*($J971&gt;AY$3)*($I971&lt;=AY$3)*($I971&gt;=AY$2)*((AY$3-$I971+1)/AY$4*$H971/4)
+(AY966&gt;0)*($J971&gt;AY$3)*($I971&lt;AY$2)*$H971/
4+(AY966&gt;0)*($J972&gt;=AY$2)*($J972&lt;=AY$3)*(($J972-AY$2+1)/AY$4*$H972/4)
+(AY966&gt;0)*($J972&gt;AY$3)*($I972&lt;=AY$3)*($I972&gt;=AY$2)*((AY$3-$I972+1)/AY$4*$H972/4)
+(AY966&gt;0)*($J972&gt;AY$3)*($I972&lt;AY$2)*$H972/
4+(AY966&gt;0)*($J973&gt;=AY$2)*($J973&lt;=AY$3)*(($J973-AY$2+1)/AY$4*$H973/4)
+(AY966&gt;0)*($J973&gt;AY$3)*($I973&lt;=AY$3)*($I973&gt;=AY$2)*((AY$3-$I973+1)/AY$4*$H973/4)
+(AY966&gt;0)*($J973&gt;AY$3)*($I973&lt;AY$2)*$H973/
4-$E982/4*
AY970+(AY970&gt;0)*($J982&gt;=AY$2)*($J982&lt;=AY$3)*(($J982-AY$2+1)/AY$4*$H982/4)
+(AY970&gt;0)*($J982&gt;AY$3)*($I982&lt;=AY$3)*($I982&gt;=AY$2)*((AY$3-$I982+1)/AY$4*$H982/4)
+(AY970&gt;0)*($J982&gt;AY$3)*($I982&lt;AY$2)*$H982/
4+(AY970&gt;0)*($J983&gt;=AY$2)*($J983&lt;=AY$3)*(($J983-AY$2+1)/AY$4*$H983/4)
+(AY970&gt;0)*($J983&gt;AY$3)*($I983&lt;=AY$3)*($I983&gt;=AY$2)*((AY$3-$I983+1)/AY$4*$H983/4)
+(AY970&gt;0)*($J983&gt;AY$3)*($I983&lt;AY$2)*$H983/
4+(AY970&gt;0)*($J984&gt;=AY$2)*($J984&lt;=AY$3)*(($J984-AY$2+1)/AY$4*$H984/4)
+(AY970&gt;0)*($J984&gt;AY$3)*($I984&lt;=AY$3)*($I984&gt;=AY$2)*((AY$3-$I984+1)/AY$4*$H984/4)
+(AY970&gt;0)*($J984&gt;AY$3)*($I984&lt;AY$2)*$H984/4</f>
        <v/>
      </c>
      <c r="AZ976" s="111">
        <f>-$E972/4*
AZ966+(AZ966&gt;0)*($J971&gt;=AZ$2)*($J971&lt;=AZ$3)*(($J971-AZ$2+1)/AZ$4*$H971/4)
+(AZ966&gt;0)*($J971&gt;AZ$3)*($I971&lt;=AZ$3)*($I971&gt;=AZ$2)*((AZ$3-$I971+1)/AZ$4*$H971/4)
+(AZ966&gt;0)*($J971&gt;AZ$3)*($I971&lt;AZ$2)*$H971/
4+(AZ966&gt;0)*($J972&gt;=AZ$2)*($J972&lt;=AZ$3)*(($J972-AZ$2+1)/AZ$4*$H972/4)
+(AZ966&gt;0)*($J972&gt;AZ$3)*($I972&lt;=AZ$3)*($I972&gt;=AZ$2)*((AZ$3-$I972+1)/AZ$4*$H972/4)
+(AZ966&gt;0)*($J972&gt;AZ$3)*($I972&lt;AZ$2)*$H972/
4+(AZ966&gt;0)*($J973&gt;=AZ$2)*($J973&lt;=AZ$3)*(($J973-AZ$2+1)/AZ$4*$H973/4)
+(AZ966&gt;0)*($J973&gt;AZ$3)*($I973&lt;=AZ$3)*($I973&gt;=AZ$2)*((AZ$3-$I973+1)/AZ$4*$H973/4)
+(AZ966&gt;0)*($J973&gt;AZ$3)*($I973&lt;AZ$2)*$H973/
4-$E982/4*
AZ970+(AZ970&gt;0)*($J982&gt;=AZ$2)*($J982&lt;=AZ$3)*(($J982-AZ$2+1)/AZ$4*$H982/4)
+(AZ970&gt;0)*($J982&gt;AZ$3)*($I982&lt;=AZ$3)*($I982&gt;=AZ$2)*((AZ$3-$I982+1)/AZ$4*$H982/4)
+(AZ970&gt;0)*($J982&gt;AZ$3)*($I982&lt;AZ$2)*$H982/
4+(AZ970&gt;0)*($J983&gt;=AZ$2)*($J983&lt;=AZ$3)*(($J983-AZ$2+1)/AZ$4*$H983/4)
+(AZ970&gt;0)*($J983&gt;AZ$3)*($I983&lt;=AZ$3)*($I983&gt;=AZ$2)*((AZ$3-$I983+1)/AZ$4*$H983/4)
+(AZ970&gt;0)*($J983&gt;AZ$3)*($I983&lt;AZ$2)*$H983/
4+(AZ970&gt;0)*($J984&gt;=AZ$2)*($J984&lt;=AZ$3)*(($J984-AZ$2+1)/AZ$4*$H984/4)
+(AZ970&gt;0)*($J984&gt;AZ$3)*($I984&lt;=AZ$3)*($I984&gt;=AZ$2)*((AZ$3-$I984+1)/AZ$4*$H984/4)
+(AZ970&gt;0)*($J984&gt;AZ$3)*($I984&lt;AZ$2)*$H984/4</f>
        <v/>
      </c>
      <c r="BA976" s="111">
        <f>-$E972/4*
BA966+(BA966&gt;0)*($J971&gt;=BA$2)*($J971&lt;=BA$3)*(($J971-BA$2+1)/BA$4*$H971/4)
+(BA966&gt;0)*($J971&gt;BA$3)*($I971&lt;=BA$3)*($I971&gt;=BA$2)*((BA$3-$I971+1)/BA$4*$H971/4)
+(BA966&gt;0)*($J971&gt;BA$3)*($I971&lt;BA$2)*$H971/
4+(BA966&gt;0)*($J972&gt;=BA$2)*($J972&lt;=BA$3)*(($J972-BA$2+1)/BA$4*$H972/4)
+(BA966&gt;0)*($J972&gt;BA$3)*($I972&lt;=BA$3)*($I972&gt;=BA$2)*((BA$3-$I972+1)/BA$4*$H972/4)
+(BA966&gt;0)*($J972&gt;BA$3)*($I972&lt;BA$2)*$H972/
4+(BA966&gt;0)*($J973&gt;=BA$2)*($J973&lt;=BA$3)*(($J973-BA$2+1)/BA$4*$H973/4)
+(BA966&gt;0)*($J973&gt;BA$3)*($I973&lt;=BA$3)*($I973&gt;=BA$2)*((BA$3-$I973+1)/BA$4*$H973/4)
+(BA966&gt;0)*($J973&gt;BA$3)*($I973&lt;BA$2)*$H973/
4-$E982/4*
BA970+(BA970&gt;0)*($J982&gt;=BA$2)*($J982&lt;=BA$3)*(($J982-BA$2+1)/BA$4*$H982/4)
+(BA970&gt;0)*($J982&gt;BA$3)*($I982&lt;=BA$3)*($I982&gt;=BA$2)*((BA$3-$I982+1)/BA$4*$H982/4)
+(BA970&gt;0)*($J982&gt;BA$3)*($I982&lt;BA$2)*$H982/
4+(BA970&gt;0)*($J983&gt;=BA$2)*($J983&lt;=BA$3)*(($J983-BA$2+1)/BA$4*$H983/4)
+(BA970&gt;0)*($J983&gt;BA$3)*($I983&lt;=BA$3)*($I983&gt;=BA$2)*((BA$3-$I983+1)/BA$4*$H983/4)
+(BA970&gt;0)*($J983&gt;BA$3)*($I983&lt;BA$2)*$H983/
4+(BA970&gt;0)*($J984&gt;=BA$2)*($J984&lt;=BA$3)*(($J984-BA$2+1)/BA$4*$H984/4)
+(BA970&gt;0)*($J984&gt;BA$3)*($I984&lt;=BA$3)*($I984&gt;=BA$2)*((BA$3-$I984+1)/BA$4*$H984/4)
+(BA970&gt;0)*($J984&gt;BA$3)*($I984&lt;BA$2)*$H984/4</f>
        <v/>
      </c>
      <c r="BB976" s="111">
        <f>-$E972/4*
BB966+(BB966&gt;0)*($J971&gt;=BB$2)*($J971&lt;=BB$3)*(($J971-BB$2+1)/BB$4*$H971/4)
+(BB966&gt;0)*($J971&gt;BB$3)*($I971&lt;=BB$3)*($I971&gt;=BB$2)*((BB$3-$I971+1)/BB$4*$H971/4)
+(BB966&gt;0)*($J971&gt;BB$3)*($I971&lt;BB$2)*$H971/
4+(BB966&gt;0)*($J972&gt;=BB$2)*($J972&lt;=BB$3)*(($J972-BB$2+1)/BB$4*$H972/4)
+(BB966&gt;0)*($J972&gt;BB$3)*($I972&lt;=BB$3)*($I972&gt;=BB$2)*((BB$3-$I972+1)/BB$4*$H972/4)
+(BB966&gt;0)*($J972&gt;BB$3)*($I972&lt;BB$2)*$H972/
4+(BB966&gt;0)*($J973&gt;=BB$2)*($J973&lt;=BB$3)*(($J973-BB$2+1)/BB$4*$H973/4)
+(BB966&gt;0)*($J973&gt;BB$3)*($I973&lt;=BB$3)*($I973&gt;=BB$2)*((BB$3-$I973+1)/BB$4*$H973/4)
+(BB966&gt;0)*($J973&gt;BB$3)*($I973&lt;BB$2)*$H973/
4-$E982/4*
BB970+(BB970&gt;0)*($J982&gt;=BB$2)*($J982&lt;=BB$3)*(($J982-BB$2+1)/BB$4*$H982/4)
+(BB970&gt;0)*($J982&gt;BB$3)*($I982&lt;=BB$3)*($I982&gt;=BB$2)*((BB$3-$I982+1)/BB$4*$H982/4)
+(BB970&gt;0)*($J982&gt;BB$3)*($I982&lt;BB$2)*$H982/
4+(BB970&gt;0)*($J983&gt;=BB$2)*($J983&lt;=BB$3)*(($J983-BB$2+1)/BB$4*$H983/4)
+(BB970&gt;0)*($J983&gt;BB$3)*($I983&lt;=BB$3)*($I983&gt;=BB$2)*((BB$3-$I983+1)/BB$4*$H983/4)
+(BB970&gt;0)*($J983&gt;BB$3)*($I983&lt;BB$2)*$H983/
4+(BB970&gt;0)*($J984&gt;=BB$2)*($J984&lt;=BB$3)*(($J984-BB$2+1)/BB$4*$H984/4)
+(BB970&gt;0)*($J984&gt;BB$3)*($I984&lt;=BB$3)*($I984&gt;=BB$2)*((BB$3-$I984+1)/BB$4*$H984/4)
+(BB970&gt;0)*($J984&gt;BB$3)*($I984&lt;BB$2)*$H984/4</f>
        <v/>
      </c>
      <c r="BC976" s="111">
        <f>-$E972/4*
BC966+(BC966&gt;0)*($J971&gt;=BC$2)*($J971&lt;=BC$3)*(($J971-BC$2+1)/BC$4*$H971/4)
+(BC966&gt;0)*($J971&gt;BC$3)*($I971&lt;=BC$3)*($I971&gt;=BC$2)*((BC$3-$I971+1)/BC$4*$H971/4)
+(BC966&gt;0)*($J971&gt;BC$3)*($I971&lt;BC$2)*$H971/
4+(BC966&gt;0)*($J972&gt;=BC$2)*($J972&lt;=BC$3)*(($J972-BC$2+1)/BC$4*$H972/4)
+(BC966&gt;0)*($J972&gt;BC$3)*($I972&lt;=BC$3)*($I972&gt;=BC$2)*((BC$3-$I972+1)/BC$4*$H972/4)
+(BC966&gt;0)*($J972&gt;BC$3)*($I972&lt;BC$2)*$H972/
4+(BC966&gt;0)*($J973&gt;=BC$2)*($J973&lt;=BC$3)*(($J973-BC$2+1)/BC$4*$H973/4)
+(BC966&gt;0)*($J973&gt;BC$3)*($I973&lt;=BC$3)*($I973&gt;=BC$2)*((BC$3-$I973+1)/BC$4*$H973/4)
+(BC966&gt;0)*($J973&gt;BC$3)*($I973&lt;BC$2)*$H973/
4-$E982/4*
BC970+(BC970&gt;0)*($J982&gt;=BC$2)*($J982&lt;=BC$3)*(($J982-BC$2+1)/BC$4*$H982/4)
+(BC970&gt;0)*($J982&gt;BC$3)*($I982&lt;=BC$3)*($I982&gt;=BC$2)*((BC$3-$I982+1)/BC$4*$H982/4)
+(BC970&gt;0)*($J982&gt;BC$3)*($I982&lt;BC$2)*$H982/
4+(BC970&gt;0)*($J983&gt;=BC$2)*($J983&lt;=BC$3)*(($J983-BC$2+1)/BC$4*$H983/4)
+(BC970&gt;0)*($J983&gt;BC$3)*($I983&lt;=BC$3)*($I983&gt;=BC$2)*((BC$3-$I983+1)/BC$4*$H983/4)
+(BC970&gt;0)*($J983&gt;BC$3)*($I983&lt;BC$2)*$H983/
4+(BC970&gt;0)*($J984&gt;=BC$2)*($J984&lt;=BC$3)*(($J984-BC$2+1)/BC$4*$H984/4)
+(BC970&gt;0)*($J984&gt;BC$3)*($I984&lt;=BC$3)*($I984&gt;=BC$2)*((BC$3-$I984+1)/BC$4*$H984/4)
+(BC970&gt;0)*($J984&gt;BC$3)*($I984&lt;BC$2)*$H984/4</f>
        <v/>
      </c>
      <c r="BD976" s="111">
        <f>-$E972/4*
BD966+(BD966&gt;0)*($J971&gt;=BD$2)*($J971&lt;=BD$3)*(($J971-BD$2+1)/BD$4*$H971/4)
+(BD966&gt;0)*($J971&gt;BD$3)*($I971&lt;=BD$3)*($I971&gt;=BD$2)*((BD$3-$I971+1)/BD$4*$H971/4)
+(BD966&gt;0)*($J971&gt;BD$3)*($I971&lt;BD$2)*$H971/
4+(BD966&gt;0)*($J972&gt;=BD$2)*($J972&lt;=BD$3)*(($J972-BD$2+1)/BD$4*$H972/4)
+(BD966&gt;0)*($J972&gt;BD$3)*($I972&lt;=BD$3)*($I972&gt;=BD$2)*((BD$3-$I972+1)/BD$4*$H972/4)
+(BD966&gt;0)*($J972&gt;BD$3)*($I972&lt;BD$2)*$H972/
4+(BD966&gt;0)*($J973&gt;=BD$2)*($J973&lt;=BD$3)*(($J973-BD$2+1)/BD$4*$H973/4)
+(BD966&gt;0)*($J973&gt;BD$3)*($I973&lt;=BD$3)*($I973&gt;=BD$2)*((BD$3-$I973+1)/BD$4*$H973/4)
+(BD966&gt;0)*($J973&gt;BD$3)*($I973&lt;BD$2)*$H973/
4-$E982/4*
BD970+(BD970&gt;0)*($J982&gt;=BD$2)*($J982&lt;=BD$3)*(($J982-BD$2+1)/BD$4*$H982/4)
+(BD970&gt;0)*($J982&gt;BD$3)*($I982&lt;=BD$3)*($I982&gt;=BD$2)*((BD$3-$I982+1)/BD$4*$H982/4)
+(BD970&gt;0)*($J982&gt;BD$3)*($I982&lt;BD$2)*$H982/
4+(BD970&gt;0)*($J983&gt;=BD$2)*($J983&lt;=BD$3)*(($J983-BD$2+1)/BD$4*$H983/4)
+(BD970&gt;0)*($J983&gt;BD$3)*($I983&lt;=BD$3)*($I983&gt;=BD$2)*((BD$3-$I983+1)/BD$4*$H983/4)
+(BD970&gt;0)*($J983&gt;BD$3)*($I983&lt;BD$2)*$H983/
4+(BD970&gt;0)*($J984&gt;=BD$2)*($J984&lt;=BD$3)*(($J984-BD$2+1)/BD$4*$H984/4)
+(BD970&gt;0)*($J984&gt;BD$3)*($I984&lt;=BD$3)*($I984&gt;=BD$2)*((BD$3-$I984+1)/BD$4*$H984/4)
+(BD970&gt;0)*($J984&gt;BD$3)*($I984&lt;BD$2)*$H984/4</f>
        <v/>
      </c>
    </row>
    <row r="977" ht="16" customHeight="1">
      <c r="B977" s="11">
        <f>B976</f>
        <v/>
      </c>
      <c r="C977" s="12">
        <f>C976</f>
        <v/>
      </c>
      <c r="D977" s="43" t="inlineStr">
        <is>
          <t>Hypothèse</t>
        </is>
      </c>
      <c r="E977" s="124" t="inlineStr">
        <is>
          <t>Renew Manuel</t>
        </is>
      </c>
      <c r="F977" s="44" t="n"/>
      <c r="G977" s="43" t="inlineStr">
        <is>
          <t>Sortie</t>
        </is>
      </c>
      <c r="H977" s="123" t="inlineStr">
        <is>
          <t>Fin de Bail</t>
        </is>
      </c>
      <c r="I977" s="43" t="inlineStr">
        <is>
          <t>Date sortie (manuel)</t>
        </is>
      </c>
      <c r="J977" s="122" t="n">
        <v>0</v>
      </c>
      <c r="K977" s="108" t="n"/>
      <c r="L977" s="20" t="inlineStr">
        <is>
          <t>Impact vacance future</t>
        </is>
      </c>
      <c r="M977" s="72" t="n"/>
      <c r="N977" s="72" t="n"/>
      <c r="O977" s="111" t="n">
        <v>0</v>
      </c>
      <c r="P977" s="111" t="n">
        <v>0</v>
      </c>
      <c r="Q977" s="111" t="n">
        <v>0</v>
      </c>
      <c r="R977" s="111" t="n">
        <v>0</v>
      </c>
      <c r="S977" s="111" t="n">
        <v>0</v>
      </c>
      <c r="T977" s="111" t="n">
        <v>0</v>
      </c>
      <c r="U977" s="111" t="n">
        <v>0</v>
      </c>
      <c r="V977" s="111" t="n">
        <v>0</v>
      </c>
      <c r="W977" s="111" t="n">
        <v>0</v>
      </c>
      <c r="X977" s="111" t="n">
        <v>0</v>
      </c>
      <c r="Y977" s="111" t="n">
        <v>0</v>
      </c>
      <c r="Z977" s="111" t="n">
        <v>0</v>
      </c>
      <c r="AA977" s="111" t="n">
        <v>0</v>
      </c>
      <c r="AB977" s="111" t="n">
        <v>0</v>
      </c>
      <c r="AC977" s="111" t="n">
        <v>0</v>
      </c>
      <c r="AD977" s="111" t="n">
        <v>0</v>
      </c>
      <c r="AE977" s="111" t="n">
        <v>0</v>
      </c>
      <c r="AF977" s="111" t="n">
        <v>0</v>
      </c>
      <c r="AG977" s="111" t="n">
        <v>0</v>
      </c>
      <c r="AH977" s="111" t="n">
        <v>0</v>
      </c>
      <c r="AI977" s="111" t="n">
        <v>0</v>
      </c>
      <c r="AJ977" s="111" t="n">
        <v>0</v>
      </c>
      <c r="AK977" s="111" t="n">
        <v>0</v>
      </c>
      <c r="AL977" s="111" t="n">
        <v>0</v>
      </c>
      <c r="AM977" s="111" t="n">
        <v>0</v>
      </c>
      <c r="AN977" s="111" t="n">
        <v>0</v>
      </c>
      <c r="AO977" s="111" t="n">
        <v>0</v>
      </c>
      <c r="AP977" s="111" t="n">
        <v>0</v>
      </c>
      <c r="AQ977" s="111" t="n">
        <v>0</v>
      </c>
      <c r="AR977" s="111" t="n">
        <v>0</v>
      </c>
      <c r="AS977" s="111" t="n">
        <v>0</v>
      </c>
      <c r="AT977" s="111" t="n">
        <v>0</v>
      </c>
      <c r="AU977" s="111" t="n">
        <v>0</v>
      </c>
      <c r="AV977" s="111" t="n">
        <v>0</v>
      </c>
      <c r="AW977" s="111" t="n">
        <v>0</v>
      </c>
      <c r="AX977" s="111" t="n">
        <v>0</v>
      </c>
      <c r="AY977" s="111" t="n">
        <v>0</v>
      </c>
      <c r="AZ977" s="111" t="n">
        <v>0</v>
      </c>
      <c r="BA977" s="111" t="n">
        <v>0</v>
      </c>
      <c r="BB977" s="111" t="n">
        <v>0</v>
      </c>
      <c r="BC977" s="111" t="n">
        <v>0</v>
      </c>
      <c r="BD977" s="111" t="n">
        <v>0</v>
      </c>
    </row>
    <row r="978" ht="16" customHeight="1">
      <c r="B978" s="11">
        <f>B977</f>
        <v/>
      </c>
      <c r="C978" s="12">
        <f>C977</f>
        <v/>
      </c>
      <c r="D978" s="43" t="inlineStr">
        <is>
          <t>Date sortie</t>
        </is>
      </c>
      <c r="E978" s="122" t="n">
        <v>45291</v>
      </c>
      <c r="G978" s="43" t="inlineStr">
        <is>
          <t>Vacance (mois)</t>
        </is>
      </c>
      <c r="H978" s="124" t="n">
        <v>0</v>
      </c>
      <c r="I978" s="43" t="inlineStr">
        <is>
          <t>Loyer futur (manuel)</t>
        </is>
      </c>
      <c r="J978" s="120" t="n">
        <v>12868.41903545193</v>
      </c>
      <c r="K978" s="23" t="n"/>
      <c r="L978" s="33" t="inlineStr">
        <is>
          <t>Impact franchise</t>
        </is>
      </c>
      <c r="M978" s="73" t="n"/>
      <c r="N978" s="73" t="n"/>
      <c r="O978" s="112">
        <f>-(O975+O976)*IFERROR((O965+O969)/(O967+O971),0)</f>
        <v/>
      </c>
      <c r="P978" s="112">
        <f>-(P975+P976)*IFERROR((P965+P969)/(P967+P971),0)</f>
        <v/>
      </c>
      <c r="Q978" s="112">
        <f>-(Q975+Q976)*IFERROR((Q965+Q969)/(Q967+Q971),0)</f>
        <v/>
      </c>
      <c r="R978" s="112">
        <f>-(R975+R976)*IFERROR((R965+R969)/(R967+R971),0)</f>
        <v/>
      </c>
      <c r="S978" s="112">
        <f>-(S975+S976)*IFERROR((S965+S969)/(S967+S971),0)</f>
        <v/>
      </c>
      <c r="T978" s="112">
        <f>-(T975+T976)*IFERROR((T965+T969)/(T967+T971),0)</f>
        <v/>
      </c>
      <c r="U978" s="112">
        <f>-(U975+U976)*IFERROR((U965+U969)/(U967+U971),0)</f>
        <v/>
      </c>
      <c r="V978" s="112">
        <f>-(V975+V976)*IFERROR((V965+V969)/(V967+V971),0)</f>
        <v/>
      </c>
      <c r="W978" s="112">
        <f>-(W975+W976)*IFERROR((W965+W969)/(W967+W971),0)</f>
        <v/>
      </c>
      <c r="X978" s="112">
        <f>-(X975+X976)*IFERROR((X965+X969)/(X967+X971),0)</f>
        <v/>
      </c>
      <c r="Y978" s="112">
        <f>-(Y975+Y976)*IFERROR((Y965+Y969)/(Y967+Y971),0)</f>
        <v/>
      </c>
      <c r="Z978" s="112">
        <f>-(Z975+Z976)*IFERROR((Z965+Z969)/(Z967+Z971),0)</f>
        <v/>
      </c>
      <c r="AA978" s="112">
        <f>-(AA975+AA976)*IFERROR((AA965+AA969)/(AA967+AA971),0)</f>
        <v/>
      </c>
      <c r="AB978" s="112">
        <f>-(AB975+AB976)*IFERROR((AB965+AB969)/(AB967+AB971),0)</f>
        <v/>
      </c>
      <c r="AC978" s="112">
        <f>-(AC975+AC976)*IFERROR((AC965+AC969)/(AC967+AC971),0)</f>
        <v/>
      </c>
      <c r="AD978" s="112">
        <f>-(AD975+AD976)*IFERROR((AD965+AD969)/(AD967+AD971),0)</f>
        <v/>
      </c>
      <c r="AE978" s="112">
        <f>-(AE975+AE976)*IFERROR((AE965+AE969)/(AE967+AE971),0)</f>
        <v/>
      </c>
      <c r="AF978" s="112">
        <f>-(AF975+AF976)*IFERROR((AF965+AF969)/(AF967+AF971),0)</f>
        <v/>
      </c>
      <c r="AG978" s="112">
        <f>-(AG975+AG976)*IFERROR((AG965+AG969)/(AG967+AG971),0)</f>
        <v/>
      </c>
      <c r="AH978" s="112">
        <f>-(AH975+AH976)*IFERROR((AH965+AH969)/(AH967+AH971),0)</f>
        <v/>
      </c>
      <c r="AI978" s="112">
        <f>-(AI975+AI976)*IFERROR((AI965+AI969)/(AI967+AI971),0)</f>
        <v/>
      </c>
      <c r="AJ978" s="112">
        <f>-(AJ975+AJ976)*IFERROR((AJ965+AJ969)/(AJ967+AJ971),0)</f>
        <v/>
      </c>
      <c r="AK978" s="112">
        <f>-(AK975+AK976)*IFERROR((AK965+AK969)/(AK967+AK971),0)</f>
        <v/>
      </c>
      <c r="AL978" s="112">
        <f>-(AL975+AL976)*IFERROR((AL965+AL969)/(AL967+AL971),0)</f>
        <v/>
      </c>
      <c r="AM978" s="112">
        <f>-(AM975+AM976)*IFERROR((AM965+AM969)/(AM967+AM971),0)</f>
        <v/>
      </c>
      <c r="AN978" s="112">
        <f>-(AN975+AN976)*IFERROR((AN965+AN969)/(AN967+AN971),0)</f>
        <v/>
      </c>
      <c r="AO978" s="112">
        <f>-(AO975+AO976)*IFERROR((AO965+AO969)/(AO967+AO971),0)</f>
        <v/>
      </c>
      <c r="AP978" s="112">
        <f>-(AP975+AP976)*IFERROR((AP965+AP969)/(AP967+AP971),0)</f>
        <v/>
      </c>
      <c r="AQ978" s="112">
        <f>-(AQ975+AQ976)*IFERROR((AQ965+AQ969)/(AQ967+AQ971),0)</f>
        <v/>
      </c>
      <c r="AR978" s="112">
        <f>-(AR975+AR976)*IFERROR((AR965+AR969)/(AR967+AR971),0)</f>
        <v/>
      </c>
      <c r="AS978" s="112">
        <f>-(AS975+AS976)*IFERROR((AS965+AS969)/(AS967+AS971),0)</f>
        <v/>
      </c>
      <c r="AT978" s="112">
        <f>-(AT975+AT976)*IFERROR((AT965+AT969)/(AT967+AT971),0)</f>
        <v/>
      </c>
      <c r="AU978" s="112">
        <f>-(AU975+AU976)*IFERROR((AU965+AU969)/(AU967+AU971),0)</f>
        <v/>
      </c>
      <c r="AV978" s="112">
        <f>-(AV975+AV976)*IFERROR((AV965+AV969)/(AV967+AV971),0)</f>
        <v/>
      </c>
      <c r="AW978" s="112">
        <f>-(AW975+AW976)*IFERROR((AW965+AW969)/(AW967+AW971),0)</f>
        <v/>
      </c>
      <c r="AX978" s="112">
        <f>-(AX975+AX976)*IFERROR((AX965+AX969)/(AX967+AX971),0)</f>
        <v/>
      </c>
      <c r="AY978" s="112">
        <f>-(AY975+AY976)*IFERROR((AY965+AY969)/(AY967+AY971),0)</f>
        <v/>
      </c>
      <c r="AZ978" s="112">
        <f>-(AZ975+AZ976)*IFERROR((AZ965+AZ969)/(AZ967+AZ971),0)</f>
        <v/>
      </c>
      <c r="BA978" s="112">
        <f>-(BA975+BA976)*IFERROR((BA965+BA969)/(BA967+BA971),0)</f>
        <v/>
      </c>
      <c r="BB978" s="112">
        <f>-(BB975+BB976)*IFERROR((BB965+BB969)/(BB967+BB971),0)</f>
        <v/>
      </c>
      <c r="BC978" s="112">
        <f>-(BC975+BC976)*IFERROR((BC965+BC969)/(BC967+BC971),0)</f>
        <v/>
      </c>
      <c r="BD978" s="112">
        <f>-(BD975+BD976)*IFERROR((BD965+BD969)/(BD967+BD971),0)</f>
        <v/>
      </c>
    </row>
    <row r="979" ht="16" customHeight="1">
      <c r="B979" s="11">
        <f>B978</f>
        <v/>
      </c>
      <c r="C979" s="12">
        <f>C978</f>
        <v/>
      </c>
      <c r="K979" s="108" t="n"/>
      <c r="O979" s="15" t="n"/>
      <c r="P979" s="15" t="n"/>
      <c r="Q979" s="15" t="n"/>
      <c r="R979" s="15" t="n"/>
      <c r="S979" s="15" t="n"/>
      <c r="T979" s="15" t="n"/>
      <c r="U979" s="15" t="n"/>
      <c r="V979" s="15" t="n"/>
      <c r="W979" s="15" t="n"/>
      <c r="X979" s="15" t="n"/>
      <c r="Y979" s="15" t="n"/>
      <c r="Z979" s="15" t="n"/>
      <c r="AA979" s="15" t="n"/>
      <c r="AB979" s="15" t="n"/>
      <c r="AC979" s="15" t="n"/>
      <c r="AD979" s="15" t="n"/>
      <c r="AE979" s="15" t="n"/>
      <c r="AF979" s="15" t="n"/>
      <c r="AG979" s="15" t="n"/>
      <c r="AH979" s="15" t="n"/>
      <c r="AI979" s="15" t="n"/>
      <c r="AJ979" s="15" t="n"/>
      <c r="AK979" s="15" t="n"/>
      <c r="AL979" s="15" t="n"/>
      <c r="AM979" s="15" t="n"/>
      <c r="AN979" s="15" t="n"/>
      <c r="AO979" s="15" t="n"/>
      <c r="AP979" s="15" t="n"/>
      <c r="AQ979" s="15" t="n"/>
      <c r="AR979" s="15" t="n"/>
      <c r="AS979" s="15" t="n"/>
      <c r="AT979" s="15" t="n"/>
      <c r="AU979" s="15" t="n"/>
      <c r="AV979" s="15" t="n"/>
      <c r="AW979" s="15" t="n"/>
      <c r="AX979" s="15" t="n"/>
      <c r="AY979" s="15" t="n"/>
      <c r="AZ979" s="15" t="n"/>
      <c r="BA979" s="15" t="n"/>
      <c r="BB979" s="15" t="n"/>
      <c r="BC979" s="15" t="n"/>
      <c r="BD979" s="15" t="n"/>
    </row>
    <row r="980" ht="16" customHeight="1">
      <c r="B980" s="11">
        <f>B979</f>
        <v/>
      </c>
      <c r="C980" s="12">
        <f>C979</f>
        <v/>
      </c>
      <c r="G980" s="46" t="inlineStr">
        <is>
          <t>Société</t>
        </is>
      </c>
      <c r="H980" s="121" t="inlineStr">
        <is>
          <t>SCI RETAIL RENNES 1</t>
        </is>
      </c>
      <c r="I980" s="125" t="n"/>
      <c r="J980" s="126" t="n"/>
      <c r="K980" s="23" t="n"/>
      <c r="L980" s="47" t="inlineStr">
        <is>
          <t>Loyer</t>
        </is>
      </c>
      <c r="M980" s="81" t="n"/>
      <c r="N980" s="81" t="n"/>
      <c r="O980" s="114">
        <f>SUM(O975:O978)</f>
        <v/>
      </c>
      <c r="P980" s="114">
        <f>SUM(P975:P978)</f>
        <v/>
      </c>
      <c r="Q980" s="114">
        <f>SUM(Q975:Q978)</f>
        <v/>
      </c>
      <c r="R980" s="114">
        <f>SUM(R975:R978)</f>
        <v/>
      </c>
      <c r="S980" s="114">
        <f>SUM(S975:S978)</f>
        <v/>
      </c>
      <c r="T980" s="114">
        <f>SUM(T975:T978)</f>
        <v/>
      </c>
      <c r="U980" s="114">
        <f>SUM(U975:U978)</f>
        <v/>
      </c>
      <c r="V980" s="114">
        <f>SUM(V975:V978)</f>
        <v/>
      </c>
      <c r="W980" s="114">
        <f>SUM(W975:W978)</f>
        <v/>
      </c>
      <c r="X980" s="114">
        <f>SUM(X975:X978)</f>
        <v/>
      </c>
      <c r="Y980" s="114">
        <f>SUM(Y975:Y978)</f>
        <v/>
      </c>
      <c r="Z980" s="114">
        <f>SUM(Z975:Z978)</f>
        <v/>
      </c>
      <c r="AA980" s="114">
        <f>SUM(AA975:AA978)</f>
        <v/>
      </c>
      <c r="AB980" s="114">
        <f>SUM(AB975:AB978)</f>
        <v/>
      </c>
      <c r="AC980" s="114">
        <f>SUM(AC975:AC978)</f>
        <v/>
      </c>
      <c r="AD980" s="114">
        <f>SUM(AD975:AD978)</f>
        <v/>
      </c>
      <c r="AE980" s="114">
        <f>SUM(AE975:AE978)</f>
        <v/>
      </c>
      <c r="AF980" s="114">
        <f>SUM(AF975:AF978)</f>
        <v/>
      </c>
      <c r="AG980" s="114">
        <f>SUM(AG975:AG978)</f>
        <v/>
      </c>
      <c r="AH980" s="114">
        <f>SUM(AH975:AH978)</f>
        <v/>
      </c>
      <c r="AI980" s="114">
        <f>SUM(AI975:AI978)</f>
        <v/>
      </c>
      <c r="AJ980" s="114">
        <f>SUM(AJ975:AJ978)</f>
        <v/>
      </c>
      <c r="AK980" s="114">
        <f>SUM(AK975:AK978)</f>
        <v/>
      </c>
      <c r="AL980" s="114">
        <f>SUM(AL975:AL978)</f>
        <v/>
      </c>
      <c r="AM980" s="114">
        <f>SUM(AM975:AM978)</f>
        <v/>
      </c>
      <c r="AN980" s="114">
        <f>SUM(AN975:AN978)</f>
        <v/>
      </c>
      <c r="AO980" s="114">
        <f>SUM(AO975:AO978)</f>
        <v/>
      </c>
      <c r="AP980" s="114">
        <f>SUM(AP975:AP978)</f>
        <v/>
      </c>
      <c r="AQ980" s="114">
        <f>SUM(AQ975:AQ978)</f>
        <v/>
      </c>
      <c r="AR980" s="114">
        <f>SUM(AR975:AR978)</f>
        <v/>
      </c>
      <c r="AS980" s="114">
        <f>SUM(AS975:AS978)</f>
        <v/>
      </c>
      <c r="AT980" s="114">
        <f>SUM(AT975:AT978)</f>
        <v/>
      </c>
      <c r="AU980" s="114">
        <f>SUM(AU975:AU978)</f>
        <v/>
      </c>
      <c r="AV980" s="114">
        <f>SUM(AV975:AV978)</f>
        <v/>
      </c>
      <c r="AW980" s="114">
        <f>SUM(AW975:AW978)</f>
        <v/>
      </c>
      <c r="AX980" s="114">
        <f>SUM(AX975:AX978)</f>
        <v/>
      </c>
      <c r="AY980" s="114">
        <f>SUM(AY975:AY978)</f>
        <v/>
      </c>
      <c r="AZ980" s="114">
        <f>SUM(AZ975:AZ978)</f>
        <v/>
      </c>
      <c r="BA980" s="114">
        <f>SUM(BA975:BA978)</f>
        <v/>
      </c>
      <c r="BB980" s="114">
        <f>SUM(BB975:BB978)</f>
        <v/>
      </c>
      <c r="BC980" s="114">
        <f>SUM(BC975:BC978)</f>
        <v/>
      </c>
      <c r="BD980" s="114">
        <f>SUM(BD975:BD978)</f>
        <v/>
      </c>
    </row>
    <row r="981" ht="16" customHeight="1">
      <c r="B981" s="11">
        <f>B980</f>
        <v/>
      </c>
      <c r="C981" s="12">
        <f>C980</f>
        <v/>
      </c>
      <c r="D981" s="46" t="inlineStr">
        <is>
          <t>Date effet new bail</t>
        </is>
      </c>
      <c r="E981" s="122" t="n">
        <v>45291</v>
      </c>
      <c r="F981" s="15" t="n"/>
      <c r="G981" s="46" t="inlineStr">
        <is>
          <t>Annualisé</t>
        </is>
      </c>
      <c r="H981" s="46" t="inlineStr">
        <is>
          <t>Montant</t>
        </is>
      </c>
      <c r="I981" s="46" t="inlineStr">
        <is>
          <t>Date deb</t>
        </is>
      </c>
      <c r="J981" s="46" t="inlineStr">
        <is>
          <t>Date fin</t>
        </is>
      </c>
      <c r="K981" s="23" t="n"/>
      <c r="O981" s="15" t="n"/>
      <c r="P981" s="15" t="n"/>
      <c r="Q981" s="15" t="n"/>
      <c r="R981" s="15" t="n"/>
      <c r="S981" s="15" t="n"/>
      <c r="T981" s="15" t="n"/>
      <c r="U981" s="15" t="n"/>
      <c r="V981" s="15" t="n"/>
      <c r="W981" s="15" t="n"/>
      <c r="X981" s="15" t="n"/>
      <c r="Y981" s="15" t="n"/>
      <c r="Z981" s="15" t="n"/>
      <c r="AA981" s="15" t="n"/>
      <c r="AB981" s="15" t="n"/>
      <c r="AC981" s="15" t="n"/>
      <c r="AD981" s="15" t="n"/>
      <c r="AE981" s="15" t="n"/>
      <c r="AF981" s="15" t="n"/>
      <c r="AG981" s="15" t="n"/>
      <c r="AH981" s="15" t="n"/>
      <c r="AI981" s="15" t="n"/>
      <c r="AJ981" s="15" t="n"/>
      <c r="AK981" s="15" t="n"/>
      <c r="AL981" s="15" t="n"/>
      <c r="AM981" s="15" t="n"/>
      <c r="AN981" s="15" t="n"/>
      <c r="AO981" s="15" t="n"/>
      <c r="AP981" s="15" t="n"/>
      <c r="AQ981" s="15" t="n"/>
      <c r="AR981" s="15" t="n"/>
      <c r="AS981" s="15" t="n"/>
      <c r="AT981" s="15" t="n"/>
      <c r="AU981" s="15" t="n"/>
      <c r="AV981" s="15" t="n"/>
      <c r="AW981" s="15" t="n"/>
      <c r="AX981" s="15" t="n"/>
      <c r="AY981" s="15" t="n"/>
      <c r="AZ981" s="15" t="n"/>
      <c r="BA981" s="15" t="n"/>
      <c r="BB981" s="15" t="n"/>
      <c r="BC981" s="15" t="n"/>
      <c r="BD981" s="15" t="n"/>
    </row>
    <row r="982" ht="16" customHeight="1">
      <c r="B982" s="11">
        <f>B981</f>
        <v/>
      </c>
      <c r="C982" s="12">
        <f>C981</f>
        <v/>
      </c>
      <c r="D982" s="46" t="inlineStr">
        <is>
          <t>Loyer futur</t>
        </is>
      </c>
      <c r="E982" s="121" t="n">
        <v>12868.41903545193</v>
      </c>
      <c r="F982" s="15" t="n"/>
      <c r="G982" s="49" t="inlineStr">
        <is>
          <t>Palier 1 New</t>
        </is>
      </c>
      <c r="H982" s="121" t="n">
        <v>0</v>
      </c>
      <c r="I982" s="122" t="n">
        <v>0</v>
      </c>
      <c r="J982" s="122" t="n">
        <v>0</v>
      </c>
      <c r="K982" s="23" t="n"/>
      <c r="L982" s="50" t="inlineStr">
        <is>
          <t>DE / DAB</t>
        </is>
      </c>
      <c r="M982" s="70" t="n"/>
      <c r="N982" s="70" t="n"/>
      <c r="O982" s="110">
        <f>IFERROR(((O$3&gt;=$E981)*(O$2&lt;=$E981))*$E985,"")</f>
        <v/>
      </c>
      <c r="P982" s="110">
        <f>IFERROR(((P$3&gt;=$E981)*(P$2&lt;=$E981))*$E985,"")</f>
        <v/>
      </c>
      <c r="Q982" s="110">
        <f>IFERROR(((Q$3&gt;=$E981)*(Q$2&lt;=$E981))*$E985,"")</f>
        <v/>
      </c>
      <c r="R982" s="110">
        <f>IFERROR(((R$3&gt;=$E981)*(R$2&lt;=$E981))*$E985,"")</f>
        <v/>
      </c>
      <c r="S982" s="110">
        <f>IFERROR(((S$3&gt;=$E981)*(S$2&lt;=$E981))*$E985,"")</f>
        <v/>
      </c>
      <c r="T982" s="110">
        <f>IFERROR(((T$3&gt;=$E981)*(T$2&lt;=$E981))*$E985,"")</f>
        <v/>
      </c>
      <c r="U982" s="110">
        <f>IFERROR(((U$3&gt;=$E981)*(U$2&lt;=$E981))*$E985,"")</f>
        <v/>
      </c>
      <c r="V982" s="110">
        <f>IFERROR(((V$3&gt;=$E981)*(V$2&lt;=$E981))*$E985,"")</f>
        <v/>
      </c>
      <c r="W982" s="110">
        <f>IFERROR(((W$3&gt;=$E981)*(W$2&lt;=$E981))*$E985,"")</f>
        <v/>
      </c>
      <c r="X982" s="110">
        <f>IFERROR(((X$3&gt;=$E981)*(X$2&lt;=$E981))*$E985,"")</f>
        <v/>
      </c>
      <c r="Y982" s="110">
        <f>IFERROR(((Y$3&gt;=$E981)*(Y$2&lt;=$E981))*$E985,"")</f>
        <v/>
      </c>
      <c r="Z982" s="110">
        <f>IFERROR(((Z$3&gt;=$E981)*(Z$2&lt;=$E981))*$E985,"")</f>
        <v/>
      </c>
      <c r="AA982" s="110">
        <f>IFERROR(((AA$3&gt;=$E981)*(AA$2&lt;=$E981))*$E985,"")</f>
        <v/>
      </c>
      <c r="AB982" s="110">
        <f>IFERROR(((AB$3&gt;=$E981)*(AB$2&lt;=$E981))*$E985,"")</f>
        <v/>
      </c>
      <c r="AC982" s="110">
        <f>IFERROR(((AC$3&gt;=$E981)*(AC$2&lt;=$E981))*$E985,"")</f>
        <v/>
      </c>
      <c r="AD982" s="110">
        <f>IFERROR(((AD$3&gt;=$E981)*(AD$2&lt;=$E981))*$E985,"")</f>
        <v/>
      </c>
      <c r="AE982" s="110">
        <f>IFERROR(((AE$3&gt;=$E981)*(AE$2&lt;=$E981))*$E985,"")</f>
        <v/>
      </c>
      <c r="AF982" s="110">
        <f>IFERROR(((AF$3&gt;=$E981)*(AF$2&lt;=$E981))*$E985,"")</f>
        <v/>
      </c>
      <c r="AG982" s="110">
        <f>IFERROR(((AG$3&gt;=$E981)*(AG$2&lt;=$E981))*$E985,"")</f>
        <v/>
      </c>
      <c r="AH982" s="110">
        <f>IFERROR(((AH$3&gt;=$E981)*(AH$2&lt;=$E981))*$E985,"")</f>
        <v/>
      </c>
      <c r="AI982" s="110">
        <f>IFERROR(((AI$3&gt;=$E981)*(AI$2&lt;=$E981))*$E985,"")</f>
        <v/>
      </c>
      <c r="AJ982" s="110">
        <f>IFERROR(((AJ$3&gt;=$E981)*(AJ$2&lt;=$E981))*$E985,"")</f>
        <v/>
      </c>
      <c r="AK982" s="110">
        <f>IFERROR(((AK$3&gt;=$E981)*(AK$2&lt;=$E981))*$E985,"")</f>
        <v/>
      </c>
      <c r="AL982" s="110">
        <f>IFERROR(((AL$3&gt;=$E981)*(AL$2&lt;=$E981))*$E985,"")</f>
        <v/>
      </c>
      <c r="AM982" s="110">
        <f>IFERROR(((AM$3&gt;=$E981)*(AM$2&lt;=$E981))*$E985,"")</f>
        <v/>
      </c>
      <c r="AN982" s="110">
        <f>IFERROR(((AN$3&gt;=$E981)*(AN$2&lt;=$E981))*$E985,"")</f>
        <v/>
      </c>
      <c r="AO982" s="110">
        <f>IFERROR(((AO$3&gt;=$E981)*(AO$2&lt;=$E981))*$E985,"")</f>
        <v/>
      </c>
      <c r="AP982" s="110">
        <f>IFERROR(((AP$3&gt;=$E981)*(AP$2&lt;=$E981))*$E985,"")</f>
        <v/>
      </c>
      <c r="AQ982" s="110">
        <f>IFERROR(((AQ$3&gt;=$E981)*(AQ$2&lt;=$E981))*$E985,"")</f>
        <v/>
      </c>
      <c r="AR982" s="110">
        <f>IFERROR(((AR$3&gt;=$E981)*(AR$2&lt;=$E981))*$E985,"")</f>
        <v/>
      </c>
      <c r="AS982" s="110">
        <f>IFERROR(((AS$3&gt;=$E981)*(AS$2&lt;=$E981))*$E985,"")</f>
        <v/>
      </c>
      <c r="AT982" s="110">
        <f>IFERROR(((AT$3&gt;=$E981)*(AT$2&lt;=$E981))*$E985,"")</f>
        <v/>
      </c>
      <c r="AU982" s="110">
        <f>IFERROR(((AU$3&gt;=$E981)*(AU$2&lt;=$E981))*$E985,"")</f>
        <v/>
      </c>
      <c r="AV982" s="110">
        <f>IFERROR(((AV$3&gt;=$E981)*(AV$2&lt;=$E981))*$E985,"")</f>
        <v/>
      </c>
      <c r="AW982" s="110">
        <f>IFERROR(((AW$3&gt;=$E981)*(AW$2&lt;=$E981))*$E985,"")</f>
        <v/>
      </c>
      <c r="AX982" s="110">
        <f>IFERROR(((AX$3&gt;=$E981)*(AX$2&lt;=$E981))*$E985,"")</f>
        <v/>
      </c>
      <c r="AY982" s="110">
        <f>IFERROR(((AY$3&gt;=$E981)*(AY$2&lt;=$E981))*$E985,"")</f>
        <v/>
      </c>
      <c r="AZ982" s="110">
        <f>IFERROR(((AZ$3&gt;=$E981)*(AZ$2&lt;=$E981))*$E985,"")</f>
        <v/>
      </c>
      <c r="BA982" s="110">
        <f>IFERROR(((BA$3&gt;=$E981)*(BA$2&lt;=$E981))*$E985,"")</f>
        <v/>
      </c>
      <c r="BB982" s="110">
        <f>IFERROR(((BB$3&gt;=$E981)*(BB$2&lt;=$E981))*$E985,"")</f>
        <v/>
      </c>
      <c r="BC982" s="110">
        <f>IFERROR(((BC$3&gt;=$E981)*(BC$2&lt;=$E981))*$E985,"")</f>
        <v/>
      </c>
      <c r="BD982" s="110">
        <f>IFERROR(((BD$3&gt;=$E981)*(BD$2&lt;=$E981))*$E985,"")</f>
        <v/>
      </c>
    </row>
    <row r="983" ht="16" customHeight="1">
      <c r="B983" s="11">
        <f>B982</f>
        <v/>
      </c>
      <c r="C983" s="12">
        <f>C982</f>
        <v/>
      </c>
      <c r="D983" s="46" t="inlineStr">
        <is>
          <t>Indice de référence</t>
        </is>
      </c>
      <c r="E983" s="51">
        <f>IF(E981&gt;MAX($O$3:$BD$3),BD972,
IF(E981&lt;MIN($O$3:$BD$3),1,SUMIFS($O973:$BD973,$O$2:$BD$2,"&lt;="&amp;E981,$O$3:$BD$3,"&gt;="&amp;E981)))</f>
        <v/>
      </c>
      <c r="F983" s="15" t="n"/>
      <c r="G983" s="49" t="inlineStr">
        <is>
          <t>Palier 2 New</t>
        </is>
      </c>
      <c r="H983" s="121" t="n">
        <v>0</v>
      </c>
      <c r="I983" s="122" t="n">
        <v>0</v>
      </c>
      <c r="J983" s="122" t="n">
        <v>0</v>
      </c>
      <c r="K983" s="23" t="n"/>
      <c r="L983" s="52" t="inlineStr">
        <is>
          <t>IR</t>
        </is>
      </c>
      <c r="M983" s="72" t="n"/>
      <c r="N983" s="72" t="n"/>
      <c r="O983" s="111">
        <f>IFERROR(((O$3&gt;=$E978)*(O$2&lt;=$E978))*$H986,"")</f>
        <v/>
      </c>
      <c r="P983" s="111">
        <f>IFERROR(((P$3&gt;=$E978)*(P$2&lt;=$E978))*$H986,"")</f>
        <v/>
      </c>
      <c r="Q983" s="111">
        <f>IFERROR(((Q$3&gt;=$E978)*(Q$2&lt;=$E978))*$H986,"")</f>
        <v/>
      </c>
      <c r="R983" s="111">
        <f>IFERROR(((R$3&gt;=$E978)*(R$2&lt;=$E978))*$H986,"")</f>
        <v/>
      </c>
      <c r="S983" s="111">
        <f>IFERROR(((S$3&gt;=$E978)*(S$2&lt;=$E978))*$H986,"")</f>
        <v/>
      </c>
      <c r="T983" s="111">
        <f>IFERROR(((T$3&gt;=$E978)*(T$2&lt;=$E978))*$H986,"")</f>
        <v/>
      </c>
      <c r="U983" s="111">
        <f>IFERROR(((U$3&gt;=$E978)*(U$2&lt;=$E978))*$H986,"")</f>
        <v/>
      </c>
      <c r="V983" s="111">
        <f>IFERROR(((V$3&gt;=$E978)*(V$2&lt;=$E978))*$H986,"")</f>
        <v/>
      </c>
      <c r="W983" s="111">
        <f>IFERROR(((W$3&gt;=$E978)*(W$2&lt;=$E978))*$H986,"")</f>
        <v/>
      </c>
      <c r="X983" s="111">
        <f>IFERROR(((X$3&gt;=$E978)*(X$2&lt;=$E978))*$H986,"")</f>
        <v/>
      </c>
      <c r="Y983" s="111">
        <f>IFERROR(((Y$3&gt;=$E978)*(Y$2&lt;=$E978))*$H986,"")</f>
        <v/>
      </c>
      <c r="Z983" s="111">
        <f>IFERROR(((Z$3&gt;=$E978)*(Z$2&lt;=$E978))*$H986,"")</f>
        <v/>
      </c>
      <c r="AA983" s="111">
        <f>IFERROR(((AA$3&gt;=$E978)*(AA$2&lt;=$E978))*$H986,"")</f>
        <v/>
      </c>
      <c r="AB983" s="111">
        <f>IFERROR(((AB$3&gt;=$E978)*(AB$2&lt;=$E978))*$H986,"")</f>
        <v/>
      </c>
      <c r="AC983" s="111">
        <f>IFERROR(((AC$3&gt;=$E978)*(AC$2&lt;=$E978))*$H986,"")</f>
        <v/>
      </c>
      <c r="AD983" s="111">
        <f>IFERROR(((AD$3&gt;=$E978)*(AD$2&lt;=$E978))*$H986,"")</f>
        <v/>
      </c>
      <c r="AE983" s="111">
        <f>IFERROR(((AE$3&gt;=$E978)*(AE$2&lt;=$E978))*$H986,"")</f>
        <v/>
      </c>
      <c r="AF983" s="111">
        <f>IFERROR(((AF$3&gt;=$E978)*(AF$2&lt;=$E978))*$H986,"")</f>
        <v/>
      </c>
      <c r="AG983" s="111">
        <f>IFERROR(((AG$3&gt;=$E978)*(AG$2&lt;=$E978))*$H986,"")</f>
        <v/>
      </c>
      <c r="AH983" s="111">
        <f>IFERROR(((AH$3&gt;=$E978)*(AH$2&lt;=$E978))*$H986,"")</f>
        <v/>
      </c>
      <c r="AI983" s="111">
        <f>IFERROR(((AI$3&gt;=$E978)*(AI$2&lt;=$E978))*$H986,"")</f>
        <v/>
      </c>
      <c r="AJ983" s="111">
        <f>IFERROR(((AJ$3&gt;=$E978)*(AJ$2&lt;=$E978))*$H986,"")</f>
        <v/>
      </c>
      <c r="AK983" s="111">
        <f>IFERROR(((AK$3&gt;=$E978)*(AK$2&lt;=$E978))*$H986,"")</f>
        <v/>
      </c>
      <c r="AL983" s="111">
        <f>IFERROR(((AL$3&gt;=$E978)*(AL$2&lt;=$E978))*$H986,"")</f>
        <v/>
      </c>
      <c r="AM983" s="111">
        <f>IFERROR(((AM$3&gt;=$E978)*(AM$2&lt;=$E978))*$H986,"")</f>
        <v/>
      </c>
      <c r="AN983" s="111">
        <f>IFERROR(((AN$3&gt;=$E978)*(AN$2&lt;=$E978))*$H986,"")</f>
        <v/>
      </c>
      <c r="AO983" s="111">
        <f>IFERROR(((AO$3&gt;=$E978)*(AO$2&lt;=$E978))*$H986,"")</f>
        <v/>
      </c>
      <c r="AP983" s="111">
        <f>IFERROR(((AP$3&gt;=$E978)*(AP$2&lt;=$E978))*$H986,"")</f>
        <v/>
      </c>
      <c r="AQ983" s="111">
        <f>IFERROR(((AQ$3&gt;=$E978)*(AQ$2&lt;=$E978))*$H986,"")</f>
        <v/>
      </c>
      <c r="AR983" s="111">
        <f>IFERROR(((AR$3&gt;=$E978)*(AR$2&lt;=$E978))*$H986,"")</f>
        <v/>
      </c>
      <c r="AS983" s="111">
        <f>IFERROR(((AS$3&gt;=$E978)*(AS$2&lt;=$E978))*$H986,"")</f>
        <v/>
      </c>
      <c r="AT983" s="111">
        <f>IFERROR(((AT$3&gt;=$E978)*(AT$2&lt;=$E978))*$H986,"")</f>
        <v/>
      </c>
      <c r="AU983" s="111">
        <f>IFERROR(((AU$3&gt;=$E978)*(AU$2&lt;=$E978))*$H986,"")</f>
        <v/>
      </c>
      <c r="AV983" s="111">
        <f>IFERROR(((AV$3&gt;=$E978)*(AV$2&lt;=$E978))*$H986,"")</f>
        <v/>
      </c>
      <c r="AW983" s="111">
        <f>IFERROR(((AW$3&gt;=$E978)*(AW$2&lt;=$E978))*$H986,"")</f>
        <v/>
      </c>
      <c r="AX983" s="111">
        <f>IFERROR(((AX$3&gt;=$E978)*(AX$2&lt;=$E978))*$H986,"")</f>
        <v/>
      </c>
      <c r="AY983" s="111">
        <f>IFERROR(((AY$3&gt;=$E978)*(AY$2&lt;=$E978))*$H986,"")</f>
        <v/>
      </c>
      <c r="AZ983" s="111">
        <f>IFERROR(((AZ$3&gt;=$E978)*(AZ$2&lt;=$E978))*$H986,"")</f>
        <v/>
      </c>
      <c r="BA983" s="111">
        <f>IFERROR(((BA$3&gt;=$E978)*(BA$2&lt;=$E978))*$H986,"")</f>
        <v/>
      </c>
      <c r="BB983" s="111">
        <f>IFERROR(((BB$3&gt;=$E978)*(BB$2&lt;=$E978))*$H986,"")</f>
        <v/>
      </c>
      <c r="BC983" s="111">
        <f>IFERROR(((BC$3&gt;=$E978)*(BC$2&lt;=$E978))*$H986,"")</f>
        <v/>
      </c>
      <c r="BD983" s="111">
        <f>IFERROR(((BD$3&gt;=$E978)*(BD$2&lt;=$E978))*$H986,"")</f>
        <v/>
      </c>
    </row>
    <row r="984" ht="16" customHeight="1">
      <c r="B984" s="11">
        <f>B983</f>
        <v/>
      </c>
      <c r="C984" s="12">
        <f>C983</f>
        <v/>
      </c>
      <c r="D984" s="46" t="inlineStr">
        <is>
          <t>Franchise (mois)</t>
        </is>
      </c>
      <c r="E984" s="124" t="n">
        <v>0</v>
      </c>
      <c r="F984" s="15" t="n"/>
      <c r="G984" s="49" t="inlineStr">
        <is>
          <t>Palier 3 New</t>
        </is>
      </c>
      <c r="H984" s="121" t="n">
        <v>0</v>
      </c>
      <c r="I984" s="122" t="n">
        <v>0</v>
      </c>
      <c r="J984" s="122" t="n">
        <v>0</v>
      </c>
      <c r="L984" s="52" t="inlineStr">
        <is>
          <t>FOC</t>
        </is>
      </c>
      <c r="M984" s="72" t="n"/>
      <c r="N984" s="72" t="n"/>
      <c r="O984" s="111">
        <f>IFERROR(((O$3&gt;=$E981)*(O$2&lt;=$E981))*$J986,"")</f>
        <v/>
      </c>
      <c r="P984" s="111">
        <f>IFERROR(((P$3&gt;=$E981)*(P$2&lt;=$E981))*$J986,"")</f>
        <v/>
      </c>
      <c r="Q984" s="111">
        <f>IFERROR(((Q$3&gt;=$E981)*(Q$2&lt;=$E981))*$J986,"")</f>
        <v/>
      </c>
      <c r="R984" s="111">
        <f>IFERROR(((R$3&gt;=$E981)*(R$2&lt;=$E981))*$J986,"")</f>
        <v/>
      </c>
      <c r="S984" s="111">
        <f>IFERROR(((S$3&gt;=$E981)*(S$2&lt;=$E981))*$J986,"")</f>
        <v/>
      </c>
      <c r="T984" s="111">
        <f>IFERROR(((T$3&gt;=$E981)*(T$2&lt;=$E981))*$J986,"")</f>
        <v/>
      </c>
      <c r="U984" s="111">
        <f>IFERROR(((U$3&gt;=$E981)*(U$2&lt;=$E981))*$J986,"")</f>
        <v/>
      </c>
      <c r="V984" s="111">
        <f>IFERROR(((V$3&gt;=$E981)*(V$2&lt;=$E981))*$J986,"")</f>
        <v/>
      </c>
      <c r="W984" s="111">
        <f>IFERROR(((W$3&gt;=$E981)*(W$2&lt;=$E981))*$J986,"")</f>
        <v/>
      </c>
      <c r="X984" s="111">
        <f>IFERROR(((X$3&gt;=$E981)*(X$2&lt;=$E981))*$J986,"")</f>
        <v/>
      </c>
      <c r="Y984" s="111">
        <f>IFERROR(((Y$3&gt;=$E981)*(Y$2&lt;=$E981))*$J986,"")</f>
        <v/>
      </c>
      <c r="Z984" s="111">
        <f>IFERROR(((Z$3&gt;=$E981)*(Z$2&lt;=$E981))*$J986,"")</f>
        <v/>
      </c>
      <c r="AA984" s="111">
        <f>IFERROR(((AA$3&gt;=$E981)*(AA$2&lt;=$E981))*$J986,"")</f>
        <v/>
      </c>
      <c r="AB984" s="111">
        <f>IFERROR(((AB$3&gt;=$E981)*(AB$2&lt;=$E981))*$J986,"")</f>
        <v/>
      </c>
      <c r="AC984" s="111">
        <f>IFERROR(((AC$3&gt;=$E981)*(AC$2&lt;=$E981))*$J986,"")</f>
        <v/>
      </c>
      <c r="AD984" s="111">
        <f>IFERROR(((AD$3&gt;=$E981)*(AD$2&lt;=$E981))*$J986,"")</f>
        <v/>
      </c>
      <c r="AE984" s="111">
        <f>IFERROR(((AE$3&gt;=$E981)*(AE$2&lt;=$E981))*$J986,"")</f>
        <v/>
      </c>
      <c r="AF984" s="111">
        <f>IFERROR(((AF$3&gt;=$E981)*(AF$2&lt;=$E981))*$J986,"")</f>
        <v/>
      </c>
      <c r="AG984" s="111">
        <f>IFERROR(((AG$3&gt;=$E981)*(AG$2&lt;=$E981))*$J986,"")</f>
        <v/>
      </c>
      <c r="AH984" s="111">
        <f>IFERROR(((AH$3&gt;=$E981)*(AH$2&lt;=$E981))*$J986,"")</f>
        <v/>
      </c>
      <c r="AI984" s="111">
        <f>IFERROR(((AI$3&gt;=$E981)*(AI$2&lt;=$E981))*$J986,"")</f>
        <v/>
      </c>
      <c r="AJ984" s="111">
        <f>IFERROR(((AJ$3&gt;=$E981)*(AJ$2&lt;=$E981))*$J986,"")</f>
        <v/>
      </c>
      <c r="AK984" s="111">
        <f>IFERROR(((AK$3&gt;=$E981)*(AK$2&lt;=$E981))*$J986,"")</f>
        <v/>
      </c>
      <c r="AL984" s="111">
        <f>IFERROR(((AL$3&gt;=$E981)*(AL$2&lt;=$E981))*$J986,"")</f>
        <v/>
      </c>
      <c r="AM984" s="111">
        <f>IFERROR(((AM$3&gt;=$E981)*(AM$2&lt;=$E981))*$J986,"")</f>
        <v/>
      </c>
      <c r="AN984" s="111">
        <f>IFERROR(((AN$3&gt;=$E981)*(AN$2&lt;=$E981))*$J986,"")</f>
        <v/>
      </c>
      <c r="AO984" s="111">
        <f>IFERROR(((AO$3&gt;=$E981)*(AO$2&lt;=$E981))*$J986,"")</f>
        <v/>
      </c>
      <c r="AP984" s="111">
        <f>IFERROR(((AP$3&gt;=$E981)*(AP$2&lt;=$E981))*$J986,"")</f>
        <v/>
      </c>
      <c r="AQ984" s="111">
        <f>IFERROR(((AQ$3&gt;=$E981)*(AQ$2&lt;=$E981))*$J986,"")</f>
        <v/>
      </c>
      <c r="AR984" s="111">
        <f>IFERROR(((AR$3&gt;=$E981)*(AR$2&lt;=$E981))*$J986,"")</f>
        <v/>
      </c>
      <c r="AS984" s="111">
        <f>IFERROR(((AS$3&gt;=$E981)*(AS$2&lt;=$E981))*$J986,"")</f>
        <v/>
      </c>
      <c r="AT984" s="111">
        <f>IFERROR(((AT$3&gt;=$E981)*(AT$2&lt;=$E981))*$J986,"")</f>
        <v/>
      </c>
      <c r="AU984" s="111">
        <f>IFERROR(((AU$3&gt;=$E981)*(AU$2&lt;=$E981))*$J986,"")</f>
        <v/>
      </c>
      <c r="AV984" s="111">
        <f>IFERROR(((AV$3&gt;=$E981)*(AV$2&lt;=$E981))*$J986,"")</f>
        <v/>
      </c>
      <c r="AW984" s="111">
        <f>IFERROR(((AW$3&gt;=$E981)*(AW$2&lt;=$E981))*$J986,"")</f>
        <v/>
      </c>
      <c r="AX984" s="111">
        <f>IFERROR(((AX$3&gt;=$E981)*(AX$2&lt;=$E981))*$J986,"")</f>
        <v/>
      </c>
      <c r="AY984" s="111">
        <f>IFERROR(((AY$3&gt;=$E981)*(AY$2&lt;=$E981))*$J986,"")</f>
        <v/>
      </c>
      <c r="AZ984" s="111">
        <f>IFERROR(((AZ$3&gt;=$E981)*(AZ$2&lt;=$E981))*$J986,"")</f>
        <v/>
      </c>
      <c r="BA984" s="111">
        <f>IFERROR(((BA$3&gt;=$E981)*(BA$2&lt;=$E981))*$J986,"")</f>
        <v/>
      </c>
      <c r="BB984" s="111">
        <f>IFERROR(((BB$3&gt;=$E981)*(BB$2&lt;=$E981))*$J986,"")</f>
        <v/>
      </c>
      <c r="BC984" s="111">
        <f>IFERROR(((BC$3&gt;=$E981)*(BC$2&lt;=$E981))*$J986,"")</f>
        <v/>
      </c>
      <c r="BD984" s="111">
        <f>IFERROR(((BD$3&gt;=$E981)*(BD$2&lt;=$E981))*$J986,"")</f>
        <v/>
      </c>
    </row>
    <row r="985" ht="16" customHeight="1">
      <c r="B985" s="11">
        <f>B984</f>
        <v/>
      </c>
      <c r="C985" s="12">
        <f>C984</f>
        <v/>
      </c>
      <c r="D985" s="46" t="inlineStr">
        <is>
          <t>Droits d'entrée (€)</t>
        </is>
      </c>
      <c r="E985" s="121" t="n">
        <v>0</v>
      </c>
      <c r="F985" s="15" t="n"/>
      <c r="G985" s="127" t="n"/>
      <c r="H985" s="15" t="n"/>
      <c r="I985" s="15" t="n"/>
      <c r="J985" s="23" t="n"/>
      <c r="L985" s="52" t="inlineStr">
        <is>
          <t>Travaux bailleur</t>
        </is>
      </c>
      <c r="M985" s="72" t="n"/>
      <c r="N985" s="72" t="n"/>
      <c r="O985" s="111">
        <f>IFERROR(((O$3&gt;=$J975)*(O$2&lt;=$J975))*$E986,"")</f>
        <v/>
      </c>
      <c r="P985" s="111">
        <f>IFERROR(((P$3&gt;=$J975)*(P$2&lt;=$J975))*$E986,"")</f>
        <v/>
      </c>
      <c r="Q985" s="111">
        <f>IFERROR(((Q$3&gt;=$J975)*(Q$2&lt;=$J975))*$E986,"")</f>
        <v/>
      </c>
      <c r="R985" s="111">
        <f>IFERROR(((R$3&gt;=$J975)*(R$2&lt;=$J975))*$E986,"")</f>
        <v/>
      </c>
      <c r="S985" s="111">
        <f>IFERROR(((S$3&gt;=$J975)*(S$2&lt;=$J975))*$E986,"")</f>
        <v/>
      </c>
      <c r="T985" s="111">
        <f>IFERROR(((T$3&gt;=$J975)*(T$2&lt;=$J975))*$E986,"")</f>
        <v/>
      </c>
      <c r="U985" s="111">
        <f>IFERROR(((U$3&gt;=$J975)*(U$2&lt;=$J975))*$E986,"")</f>
        <v/>
      </c>
      <c r="V985" s="111">
        <f>IFERROR(((V$3&gt;=$J975)*(V$2&lt;=$J975))*$E986,"")</f>
        <v/>
      </c>
      <c r="W985" s="111">
        <f>IFERROR(((W$3&gt;=$J975)*(W$2&lt;=$J975))*$E986,"")</f>
        <v/>
      </c>
      <c r="X985" s="111">
        <f>IFERROR(((X$3&gt;=$J975)*(X$2&lt;=$J975))*$E986,"")</f>
        <v/>
      </c>
      <c r="Y985" s="111">
        <f>IFERROR(((Y$3&gt;=$J975)*(Y$2&lt;=$J975))*$E986,"")</f>
        <v/>
      </c>
      <c r="Z985" s="111">
        <f>IFERROR(((Z$3&gt;=$J975)*(Z$2&lt;=$J975))*$E986,"")</f>
        <v/>
      </c>
      <c r="AA985" s="111">
        <f>IFERROR(((AA$3&gt;=$J975)*(AA$2&lt;=$J975))*$E986,"")</f>
        <v/>
      </c>
      <c r="AB985" s="111">
        <f>IFERROR(((AB$3&gt;=$J975)*(AB$2&lt;=$J975))*$E986,"")</f>
        <v/>
      </c>
      <c r="AC985" s="111">
        <f>IFERROR(((AC$3&gt;=$J975)*(AC$2&lt;=$J975))*$E986,"")</f>
        <v/>
      </c>
      <c r="AD985" s="111">
        <f>IFERROR(((AD$3&gt;=$J975)*(AD$2&lt;=$J975))*$E986,"")</f>
        <v/>
      </c>
      <c r="AE985" s="111">
        <f>IFERROR(((AE$3&gt;=$J975)*(AE$2&lt;=$J975))*$E986,"")</f>
        <v/>
      </c>
      <c r="AF985" s="111">
        <f>IFERROR(((AF$3&gt;=$J975)*(AF$2&lt;=$J975))*$E986,"")</f>
        <v/>
      </c>
      <c r="AG985" s="111">
        <f>IFERROR(((AG$3&gt;=$J975)*(AG$2&lt;=$J975))*$E986,"")</f>
        <v/>
      </c>
      <c r="AH985" s="111">
        <f>IFERROR(((AH$3&gt;=$J975)*(AH$2&lt;=$J975))*$E986,"")</f>
        <v/>
      </c>
      <c r="AI985" s="111">
        <f>IFERROR(((AI$3&gt;=$J975)*(AI$2&lt;=$J975))*$E986,"")</f>
        <v/>
      </c>
      <c r="AJ985" s="111">
        <f>IFERROR(((AJ$3&gt;=$J975)*(AJ$2&lt;=$J975))*$E986,"")</f>
        <v/>
      </c>
      <c r="AK985" s="111">
        <f>IFERROR(((AK$3&gt;=$J975)*(AK$2&lt;=$J975))*$E986,"")</f>
        <v/>
      </c>
      <c r="AL985" s="111">
        <f>IFERROR(((AL$3&gt;=$J975)*(AL$2&lt;=$J975))*$E986,"")</f>
        <v/>
      </c>
      <c r="AM985" s="111">
        <f>IFERROR(((AM$3&gt;=$J975)*(AM$2&lt;=$J975))*$E986,"")</f>
        <v/>
      </c>
      <c r="AN985" s="111">
        <f>IFERROR(((AN$3&gt;=$J975)*(AN$2&lt;=$J975))*$E986,"")</f>
        <v/>
      </c>
      <c r="AO985" s="111">
        <f>IFERROR(((AO$3&gt;=$J975)*(AO$2&lt;=$J975))*$E986,"")</f>
        <v/>
      </c>
      <c r="AP985" s="111">
        <f>IFERROR(((AP$3&gt;=$J975)*(AP$2&lt;=$J975))*$E986,"")</f>
        <v/>
      </c>
      <c r="AQ985" s="111">
        <f>IFERROR(((AQ$3&gt;=$J975)*(AQ$2&lt;=$J975))*$E986,"")</f>
        <v/>
      </c>
      <c r="AR985" s="111">
        <f>IFERROR(((AR$3&gt;=$J975)*(AR$2&lt;=$J975))*$E986,"")</f>
        <v/>
      </c>
      <c r="AS985" s="111">
        <f>IFERROR(((AS$3&gt;=$J975)*(AS$2&lt;=$J975))*$E986,"")</f>
        <v/>
      </c>
      <c r="AT985" s="111">
        <f>IFERROR(((AT$3&gt;=$J975)*(AT$2&lt;=$J975))*$E986,"")</f>
        <v/>
      </c>
      <c r="AU985" s="111">
        <f>IFERROR(((AU$3&gt;=$J975)*(AU$2&lt;=$J975))*$E986,"")</f>
        <v/>
      </c>
      <c r="AV985" s="111">
        <f>IFERROR(((AV$3&gt;=$J975)*(AV$2&lt;=$J975))*$E986,"")</f>
        <v/>
      </c>
      <c r="AW985" s="111">
        <f>IFERROR(((AW$3&gt;=$J975)*(AW$2&lt;=$J975))*$E986,"")</f>
        <v/>
      </c>
      <c r="AX985" s="111">
        <f>IFERROR(((AX$3&gt;=$J975)*(AX$2&lt;=$J975))*$E986,"")</f>
        <v/>
      </c>
      <c r="AY985" s="111">
        <f>IFERROR(((AY$3&gt;=$J975)*(AY$2&lt;=$J975))*$E986,"")</f>
        <v/>
      </c>
      <c r="AZ985" s="111">
        <f>IFERROR(((AZ$3&gt;=$J975)*(AZ$2&lt;=$J975))*$E986,"")</f>
        <v/>
      </c>
      <c r="BA985" s="111">
        <f>IFERROR(((BA$3&gt;=$J975)*(BA$2&lt;=$J975))*$E986,"")</f>
        <v/>
      </c>
      <c r="BB985" s="111">
        <f>IFERROR(((BB$3&gt;=$J975)*(BB$2&lt;=$J975))*$E986,"")</f>
        <v/>
      </c>
      <c r="BC985" s="111">
        <f>IFERROR(((BC$3&gt;=$J975)*(BC$2&lt;=$J975))*$E986,"")</f>
        <v/>
      </c>
      <c r="BD985" s="111">
        <f>IFERROR(((BD$3&gt;=$J975)*(BD$2&lt;=$J975))*$E986,"")</f>
        <v/>
      </c>
    </row>
    <row r="986" ht="16" customHeight="1">
      <c r="B986" s="11">
        <f>B985</f>
        <v/>
      </c>
      <c r="C986" s="12">
        <f>C985</f>
        <v/>
      </c>
      <c r="D986" s="46" t="inlineStr">
        <is>
          <t>Travaux bailleur</t>
        </is>
      </c>
      <c r="E986" s="121" t="n">
        <v>0</v>
      </c>
      <c r="F986" s="15" t="n"/>
      <c r="G986" s="46" t="inlineStr">
        <is>
          <t>IR</t>
        </is>
      </c>
      <c r="H986" s="121" t="n">
        <v>0</v>
      </c>
      <c r="I986" s="46" t="inlineStr">
        <is>
          <t>FOC</t>
        </is>
      </c>
      <c r="J986" s="121" t="n">
        <v>0</v>
      </c>
      <c r="L986" s="54" t="inlineStr">
        <is>
          <t>Charges si vacant</t>
        </is>
      </c>
      <c r="M986" s="73" t="n"/>
      <c r="N986" s="73" t="n"/>
      <c r="O986" s="112">
        <f>IFERROR(-($E967+$H967+$J967)*O968,"")</f>
        <v/>
      </c>
      <c r="P986" s="112">
        <f>IFERROR(-($E967+$H967+$J967)*P968,"")</f>
        <v/>
      </c>
      <c r="Q986" s="112">
        <f>IFERROR(-($E967+$H967+$J967)*Q968,"")</f>
        <v/>
      </c>
      <c r="R986" s="112">
        <f>IFERROR(-($E967+$H967+$J967)*R968,"")</f>
        <v/>
      </c>
      <c r="S986" s="112">
        <f>IFERROR(-($E967+$H967+$J967)*S968,"")</f>
        <v/>
      </c>
      <c r="T986" s="112">
        <f>IFERROR(-($E967+$H967+$J967)*T968,"")</f>
        <v/>
      </c>
      <c r="U986" s="112">
        <f>IFERROR(-($E967+$H967+$J967)*U968,"")</f>
        <v/>
      </c>
      <c r="V986" s="112">
        <f>IFERROR(-($E967+$H967+$J967)*V968,"")</f>
        <v/>
      </c>
      <c r="W986" s="112">
        <f>IFERROR(-($E967+$H967+$J967)*W968,"")</f>
        <v/>
      </c>
      <c r="X986" s="112">
        <f>IFERROR(-($E967+$H967+$J967)*X968,"")</f>
        <v/>
      </c>
      <c r="Y986" s="112">
        <f>IFERROR(-($E967+$H967+$J967)*Y968,"")</f>
        <v/>
      </c>
      <c r="Z986" s="112">
        <f>IFERROR(-($E967+$H967+$J967)*Z968,"")</f>
        <v/>
      </c>
      <c r="AA986" s="112">
        <f>IFERROR(-($E967+$H967+$J967)*AA968,"")</f>
        <v/>
      </c>
      <c r="AB986" s="112">
        <f>IFERROR(-($E967+$H967+$J967)*AB968,"")</f>
        <v/>
      </c>
      <c r="AC986" s="112">
        <f>IFERROR(-($E967+$H967+$J967)*AC968,"")</f>
        <v/>
      </c>
      <c r="AD986" s="112">
        <f>IFERROR(-($E967+$H967+$J967)*AD968,"")</f>
        <v/>
      </c>
      <c r="AE986" s="112">
        <f>IFERROR(-($E967+$H967+$J967)*AE968,"")</f>
        <v/>
      </c>
      <c r="AF986" s="112">
        <f>IFERROR(-($E967+$H967+$J967)*AF968,"")</f>
        <v/>
      </c>
      <c r="AG986" s="112">
        <f>IFERROR(-($E967+$H967+$J967)*AG968,"")</f>
        <v/>
      </c>
      <c r="AH986" s="112">
        <f>IFERROR(-($E967+$H967+$J967)*AH968,"")</f>
        <v/>
      </c>
      <c r="AI986" s="112">
        <f>IFERROR(-($E967+$H967+$J967)*AI968,"")</f>
        <v/>
      </c>
      <c r="AJ986" s="112">
        <f>IFERROR(-($E967+$H967+$J967)*AJ968,"")</f>
        <v/>
      </c>
      <c r="AK986" s="112">
        <f>IFERROR(-($E967+$H967+$J967)*AK968,"")</f>
        <v/>
      </c>
      <c r="AL986" s="112">
        <f>IFERROR(-($E967+$H967+$J967)*AL968,"")</f>
        <v/>
      </c>
      <c r="AM986" s="112">
        <f>IFERROR(-($E967+$H967+$J967)*AM968,"")</f>
        <v/>
      </c>
      <c r="AN986" s="112">
        <f>IFERROR(-($E967+$H967+$J967)*AN968,"")</f>
        <v/>
      </c>
      <c r="AO986" s="112">
        <f>IFERROR(-($E967+$H967+$J967)*AO968,"")</f>
        <v/>
      </c>
      <c r="AP986" s="112">
        <f>IFERROR(-($E967+$H967+$J967)*AP968,"")</f>
        <v/>
      </c>
      <c r="AQ986" s="112">
        <f>IFERROR(-($E967+$H967+$J967)*AQ968,"")</f>
        <v/>
      </c>
      <c r="AR986" s="112">
        <f>IFERROR(-($E967+$H967+$J967)*AR968,"")</f>
        <v/>
      </c>
      <c r="AS986" s="112">
        <f>IFERROR(-($E967+$H967+$J967)*AS968,"")</f>
        <v/>
      </c>
      <c r="AT986" s="112">
        <f>IFERROR(-($E967+$H967+$J967)*AT968,"")</f>
        <v/>
      </c>
      <c r="AU986" s="112">
        <f>IFERROR(-($E967+$H967+$J967)*AU968,"")</f>
        <v/>
      </c>
      <c r="AV986" s="112">
        <f>IFERROR(-($E967+$H967+$J967)*AV968,"")</f>
        <v/>
      </c>
      <c r="AW986" s="112">
        <f>IFERROR(-($E967+$H967+$J967)*AW968,"")</f>
        <v/>
      </c>
      <c r="AX986" s="112">
        <f>IFERROR(-($E967+$H967+$J967)*AX968,"")</f>
        <v/>
      </c>
      <c r="AY986" s="112">
        <f>IFERROR(-($E967+$H967+$J967)*AY968,"")</f>
        <v/>
      </c>
      <c r="AZ986" s="112">
        <f>IFERROR(-($E967+$H967+$J967)*AZ968,"")</f>
        <v/>
      </c>
      <c r="BA986" s="112">
        <f>IFERROR(-($E967+$H967+$J967)*BA968,"")</f>
        <v/>
      </c>
      <c r="BB986" s="112">
        <f>IFERROR(-($E967+$H967+$J967)*BB968,"")</f>
        <v/>
      </c>
      <c r="BC986" s="112">
        <f>IFERROR(-($E967+$H967+$J967)*BC968,"")</f>
        <v/>
      </c>
      <c r="BD986" s="112">
        <f>IFERROR(-($E967+$H967+$J967)*BD968,"")</f>
        <v/>
      </c>
    </row>
    <row r="987"/>
    <row r="988" ht="16" customHeight="1">
      <c r="BE988" s="1" t="n"/>
    </row>
    <row r="989" ht="16" customHeight="1">
      <c r="A989" s="1" t="n"/>
      <c r="B989" s="67" t="n">
        <v>29</v>
      </c>
      <c r="C989" s="68">
        <f>H991</f>
        <v/>
      </c>
      <c r="D989" s="69" t="inlineStr">
        <is>
          <t>Rennes, 148</t>
        </is>
      </c>
      <c r="E989" s="69" t="n"/>
      <c r="F989" s="69" t="n"/>
      <c r="G989" s="69" t="n"/>
      <c r="H989" s="69" t="n"/>
      <c r="I989" s="69" t="n"/>
      <c r="J989" s="69" t="n"/>
      <c r="K989" s="68" t="n"/>
      <c r="L989" s="68" t="n"/>
      <c r="M989" s="68" t="n"/>
      <c r="N989" s="68" t="n"/>
      <c r="O989" s="82" t="n"/>
      <c r="P989" s="82" t="n"/>
      <c r="Q989" s="82" t="n"/>
      <c r="R989" s="82" t="n"/>
      <c r="S989" s="82" t="n"/>
      <c r="T989" s="82" t="n"/>
      <c r="U989" s="82" t="n"/>
      <c r="V989" s="82" t="n"/>
      <c r="W989" s="82" t="n"/>
      <c r="X989" s="82" t="n"/>
      <c r="Y989" s="82" t="n"/>
      <c r="Z989" s="82" t="n"/>
      <c r="AA989" s="82" t="n"/>
      <c r="AB989" s="82" t="n"/>
      <c r="AC989" s="82" t="n"/>
      <c r="AD989" s="82" t="n"/>
      <c r="AE989" s="82" t="n"/>
      <c r="AF989" s="82" t="n"/>
      <c r="AG989" s="82" t="n"/>
      <c r="AH989" s="82" t="n"/>
      <c r="AI989" s="82" t="n"/>
      <c r="AJ989" s="82" t="n"/>
      <c r="AK989" s="82" t="n"/>
      <c r="AL989" s="82" t="n"/>
      <c r="AM989" s="82" t="n"/>
      <c r="AN989" s="82" t="n"/>
      <c r="AO989" s="82" t="n"/>
      <c r="AP989" s="82" t="n"/>
      <c r="AQ989" s="82" t="n"/>
      <c r="AR989" s="82" t="n"/>
      <c r="AS989" s="82" t="n"/>
      <c r="AT989" s="82" t="n"/>
      <c r="AU989" s="82" t="n"/>
      <c r="AV989" s="82" t="n"/>
      <c r="AW989" s="82" t="n"/>
      <c r="AX989" s="82" t="n"/>
      <c r="AY989" s="82" t="n"/>
      <c r="AZ989" s="82" t="n"/>
      <c r="BA989" s="82" t="n"/>
      <c r="BB989" s="82" t="n"/>
      <c r="BC989" s="82" t="n"/>
      <c r="BD989" s="82" t="n"/>
      <c r="BE989" s="1" t="n"/>
      <c r="BF989" s="1" t="n"/>
      <c r="BG989" s="1" t="n"/>
    </row>
    <row r="990" ht="16" customHeight="1">
      <c r="A990" s="35" t="n"/>
      <c r="B990" s="11">
        <f>B989</f>
        <v/>
      </c>
      <c r="C990" s="12">
        <f>C989</f>
        <v/>
      </c>
      <c r="D990" s="35" t="n"/>
      <c r="E990" s="35" t="n"/>
      <c r="F990" s="35" t="n"/>
      <c r="G990" s="35" t="n"/>
      <c r="H990" s="35" t="n"/>
      <c r="I990" s="35" t="n"/>
      <c r="J990" s="35" t="n"/>
      <c r="K990" s="35" t="n"/>
      <c r="L990" s="35" t="n"/>
      <c r="M990" s="35" t="n"/>
      <c r="N990" s="35" t="n"/>
      <c r="O990" s="44" t="n"/>
      <c r="P990" s="44" t="n"/>
      <c r="Q990" s="44" t="n"/>
      <c r="R990" s="44" t="n"/>
      <c r="S990" s="44" t="n"/>
      <c r="T990" s="44" t="n"/>
      <c r="U990" s="44" t="n"/>
      <c r="V990" s="44" t="n"/>
      <c r="W990" s="44" t="n"/>
      <c r="X990" s="44" t="n"/>
      <c r="Y990" s="44" t="n"/>
      <c r="Z990" s="44" t="n"/>
      <c r="AA990" s="44" t="n"/>
      <c r="AB990" s="44" t="n"/>
      <c r="AC990" s="44" t="n"/>
      <c r="AD990" s="44" t="n"/>
      <c r="AE990" s="44" t="n"/>
      <c r="AF990" s="44" t="n"/>
      <c r="AG990" s="44" t="n"/>
      <c r="AH990" s="44" t="n"/>
      <c r="AI990" s="44" t="n"/>
      <c r="AJ990" s="44" t="n"/>
      <c r="AK990" s="44" t="n"/>
      <c r="AL990" s="44" t="n"/>
      <c r="AM990" s="44" t="n"/>
      <c r="AN990" s="44" t="n"/>
      <c r="AO990" s="44" t="n"/>
      <c r="AP990" s="44" t="n"/>
      <c r="AQ990" s="44" t="n"/>
      <c r="AR990" s="44" t="n"/>
      <c r="AS990" s="44" t="n"/>
      <c r="AT990" s="44" t="n"/>
      <c r="AU990" s="44" t="n"/>
      <c r="AV990" s="44" t="n"/>
      <c r="AW990" s="44" t="n"/>
      <c r="AX990" s="44" t="n"/>
      <c r="AY990" s="44" t="n"/>
      <c r="AZ990" s="44" t="n"/>
      <c r="BA990" s="44" t="n"/>
      <c r="BB990" s="44" t="n"/>
      <c r="BC990" s="44" t="n"/>
      <c r="BD990" s="44" t="n"/>
      <c r="BE990" s="35" t="n"/>
      <c r="BF990" s="35" t="n"/>
      <c r="BG990" s="35" t="n"/>
    </row>
    <row r="991" ht="16" customHeight="1">
      <c r="B991" s="11">
        <f>B990</f>
        <v/>
      </c>
      <c r="C991" s="12">
        <f>C990</f>
        <v/>
      </c>
      <c r="D991" s="13" t="inlineStr">
        <is>
          <t>Ville</t>
        </is>
      </c>
      <c r="E991" s="14" t="inlineStr">
        <is>
          <t>Paris 6</t>
        </is>
      </c>
      <c r="F991" s="15" t="n"/>
      <c r="G991" s="13" t="inlineStr">
        <is>
          <t>Société</t>
        </is>
      </c>
      <c r="H991" s="14" t="inlineStr">
        <is>
          <t>SCI RETAIL RENNES 1</t>
        </is>
      </c>
      <c r="I991" s="14" t="n"/>
      <c r="J991" s="14" t="n"/>
      <c r="L991" s="16" t="inlineStr">
        <is>
          <t>% Franchise Loyer</t>
        </is>
      </c>
      <c r="M991" s="70" t="n"/>
      <c r="N991" s="70" t="n"/>
      <c r="O991" s="106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/>
      </c>
      <c r="P991" s="106">
        <f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/>
      </c>
      <c r="Q991" s="106">
        <f>($E1002&gt;0)*($E996&lt;Q$2)*(EDATE($E996,$E1002)&gt;Q$3)*((Q$3-Q$2+1)/Q$4)
+($E1002&gt;0)*($E996&lt;Q$2)*(EDATE($E996,$E1002)&gt;=Q$2)*(EDATE($E996,$E1002)&lt;=Q$3)*((EDATE($E996,$E1002)-Q$2)/Q$4)
+($E1002&gt;0)*($E996&lt;Q$2)*(EDATE($E996,$E1002)&lt;Q$2)*(0)
+($E1002&gt;0)*($E996&gt;=Q$2)*($E996&lt;=Q$3)*(EDATE($E996,$E1002)&gt;=Q$2)*(EDATE($E996,$E1002)&lt;=Q$3)*((EDATE($E996,$E1002)-$E996+1)/Q$4)
+($E1002&gt;0)*($E996&gt;=Q$2)*($E996&lt;=Q$3)*(EDATE($E996,$E1002)&gt;Q$3)*((Q$3-$E996+1)/Q$4)
+($E1002&gt;0)*($E996&gt;Q$3)*(0)</f>
        <v/>
      </c>
      <c r="R991" s="106">
        <f>($E1002&gt;0)*($E996&lt;R$2)*(EDATE($E996,$E1002)&gt;R$3)*((R$3-R$2+1)/R$4)
+($E1002&gt;0)*($E996&lt;R$2)*(EDATE($E996,$E1002)&gt;=R$2)*(EDATE($E996,$E1002)&lt;=R$3)*((EDATE($E996,$E1002)-R$2)/R$4)
+($E1002&gt;0)*($E996&lt;R$2)*(EDATE($E996,$E1002)&lt;R$2)*(0)
+($E1002&gt;0)*($E996&gt;=R$2)*($E996&lt;=R$3)*(EDATE($E996,$E1002)&gt;=R$2)*(EDATE($E996,$E1002)&lt;=R$3)*((EDATE($E996,$E1002)-$E996+1)/R$4)
+($E1002&gt;0)*($E996&gt;=R$2)*($E996&lt;=R$3)*(EDATE($E996,$E1002)&gt;R$3)*((R$3-$E996+1)/R$4)
+($E1002&gt;0)*($E996&gt;R$3)*(0)</f>
        <v/>
      </c>
      <c r="S991" s="106">
        <f>($E1002&gt;0)*($E996&lt;S$2)*(EDATE($E996,$E1002)&gt;S$3)*((S$3-S$2+1)/S$4)
+($E1002&gt;0)*($E996&lt;S$2)*(EDATE($E996,$E1002)&gt;=S$2)*(EDATE($E996,$E1002)&lt;=S$3)*((EDATE($E996,$E1002)-S$2)/S$4)
+($E1002&gt;0)*($E996&lt;S$2)*(EDATE($E996,$E1002)&lt;S$2)*(0)
+($E1002&gt;0)*($E996&gt;=S$2)*($E996&lt;=S$3)*(EDATE($E996,$E1002)&gt;=S$2)*(EDATE($E996,$E1002)&lt;=S$3)*((EDATE($E996,$E1002)-$E996+1)/S$4)
+($E1002&gt;0)*($E996&gt;=S$2)*($E996&lt;=S$3)*(EDATE($E996,$E1002)&gt;S$3)*((S$3-$E996+1)/S$4)
+($E1002&gt;0)*($E996&gt;S$3)*(0)</f>
        <v/>
      </c>
      <c r="T991" s="106">
        <f>($E1002&gt;0)*($E996&lt;T$2)*(EDATE($E996,$E1002)&gt;T$3)*((T$3-T$2+1)/T$4)
+($E1002&gt;0)*($E996&lt;T$2)*(EDATE($E996,$E1002)&gt;=T$2)*(EDATE($E996,$E1002)&lt;=T$3)*((EDATE($E996,$E1002)-T$2)/T$4)
+($E1002&gt;0)*($E996&lt;T$2)*(EDATE($E996,$E1002)&lt;T$2)*(0)
+($E1002&gt;0)*($E996&gt;=T$2)*($E996&lt;=T$3)*(EDATE($E996,$E1002)&gt;=T$2)*(EDATE($E996,$E1002)&lt;=T$3)*((EDATE($E996,$E1002)-$E996+1)/T$4)
+($E1002&gt;0)*($E996&gt;=T$2)*($E996&lt;=T$3)*(EDATE($E996,$E1002)&gt;T$3)*((T$3-$E996+1)/T$4)
+($E1002&gt;0)*($E996&gt;T$3)*(0)</f>
        <v/>
      </c>
      <c r="U991" s="106">
        <f>($E1002&gt;0)*($E996&lt;U$2)*(EDATE($E996,$E1002)&gt;U$3)*((U$3-U$2+1)/U$4)
+($E1002&gt;0)*($E996&lt;U$2)*(EDATE($E996,$E1002)&gt;=U$2)*(EDATE($E996,$E1002)&lt;=U$3)*((EDATE($E996,$E1002)-U$2)/U$4)
+($E1002&gt;0)*($E996&lt;U$2)*(EDATE($E996,$E1002)&lt;U$2)*(0)
+($E1002&gt;0)*($E996&gt;=U$2)*($E996&lt;=U$3)*(EDATE($E996,$E1002)&gt;=U$2)*(EDATE($E996,$E1002)&lt;=U$3)*((EDATE($E996,$E1002)-$E996+1)/U$4)
+($E1002&gt;0)*($E996&gt;=U$2)*($E996&lt;=U$3)*(EDATE($E996,$E1002)&gt;U$3)*((U$3-$E996+1)/U$4)
+($E1002&gt;0)*($E996&gt;U$3)*(0)</f>
        <v/>
      </c>
      <c r="V991" s="106">
        <f>($E1002&gt;0)*($E996&lt;V$2)*(EDATE($E996,$E1002)&gt;V$3)*((V$3-V$2+1)/V$4)
+($E1002&gt;0)*($E996&lt;V$2)*(EDATE($E996,$E1002)&gt;=V$2)*(EDATE($E996,$E1002)&lt;=V$3)*((EDATE($E996,$E1002)-V$2)/V$4)
+($E1002&gt;0)*($E996&lt;V$2)*(EDATE($E996,$E1002)&lt;V$2)*(0)
+($E1002&gt;0)*($E996&gt;=V$2)*($E996&lt;=V$3)*(EDATE($E996,$E1002)&gt;=V$2)*(EDATE($E996,$E1002)&lt;=V$3)*((EDATE($E996,$E1002)-$E996+1)/V$4)
+($E1002&gt;0)*($E996&gt;=V$2)*($E996&lt;=V$3)*(EDATE($E996,$E1002)&gt;V$3)*((V$3-$E996+1)/V$4)
+($E1002&gt;0)*($E996&gt;V$3)*(0)</f>
        <v/>
      </c>
      <c r="W991" s="106">
        <f>($E1002&gt;0)*($E996&lt;W$2)*(EDATE($E996,$E1002)&gt;W$3)*((W$3-W$2+1)/W$4)
+($E1002&gt;0)*($E996&lt;W$2)*(EDATE($E996,$E1002)&gt;=W$2)*(EDATE($E996,$E1002)&lt;=W$3)*((EDATE($E996,$E1002)-W$2)/W$4)
+($E1002&gt;0)*($E996&lt;W$2)*(EDATE($E996,$E1002)&lt;W$2)*(0)
+($E1002&gt;0)*($E996&gt;=W$2)*($E996&lt;=W$3)*(EDATE($E996,$E1002)&gt;=W$2)*(EDATE($E996,$E1002)&lt;=W$3)*((EDATE($E996,$E1002)-$E996+1)/W$4)
+($E1002&gt;0)*($E996&gt;=W$2)*($E996&lt;=W$3)*(EDATE($E996,$E1002)&gt;W$3)*((W$3-$E996+1)/W$4)
+($E1002&gt;0)*($E996&gt;W$3)*(0)</f>
        <v/>
      </c>
      <c r="X991" s="106">
        <f>($E1002&gt;0)*($E996&lt;X$2)*(EDATE($E996,$E1002)&gt;X$3)*((X$3-X$2+1)/X$4)
+($E1002&gt;0)*($E996&lt;X$2)*(EDATE($E996,$E1002)&gt;=X$2)*(EDATE($E996,$E1002)&lt;=X$3)*((EDATE($E996,$E1002)-X$2)/X$4)
+($E1002&gt;0)*($E996&lt;X$2)*(EDATE($E996,$E1002)&lt;X$2)*(0)
+($E1002&gt;0)*($E996&gt;=X$2)*($E996&lt;=X$3)*(EDATE($E996,$E1002)&gt;=X$2)*(EDATE($E996,$E1002)&lt;=X$3)*((EDATE($E996,$E1002)-$E996+1)/X$4)
+($E1002&gt;0)*($E996&gt;=X$2)*($E996&lt;=X$3)*(EDATE($E996,$E1002)&gt;X$3)*((X$3-$E996+1)/X$4)
+($E1002&gt;0)*($E996&gt;X$3)*(0)</f>
        <v/>
      </c>
      <c r="Y991" s="106">
        <f>($E1002&gt;0)*($E996&lt;Y$2)*(EDATE($E996,$E1002)&gt;Y$3)*((Y$3-Y$2+1)/Y$4)
+($E1002&gt;0)*($E996&lt;Y$2)*(EDATE($E996,$E1002)&gt;=Y$2)*(EDATE($E996,$E1002)&lt;=Y$3)*((EDATE($E996,$E1002)-Y$2)/Y$4)
+($E1002&gt;0)*($E996&lt;Y$2)*(EDATE($E996,$E1002)&lt;Y$2)*(0)
+($E1002&gt;0)*($E996&gt;=Y$2)*($E996&lt;=Y$3)*(EDATE($E996,$E1002)&gt;=Y$2)*(EDATE($E996,$E1002)&lt;=Y$3)*((EDATE($E996,$E1002)-$E996+1)/Y$4)
+($E1002&gt;0)*($E996&gt;=Y$2)*($E996&lt;=Y$3)*(EDATE($E996,$E1002)&gt;Y$3)*((Y$3-$E996+1)/Y$4)
+($E1002&gt;0)*($E996&gt;Y$3)*(0)</f>
        <v/>
      </c>
      <c r="Z991" s="106">
        <f>($E1002&gt;0)*($E996&lt;Z$2)*(EDATE($E996,$E1002)&gt;Z$3)*((Z$3-Z$2+1)/Z$4)
+($E1002&gt;0)*($E996&lt;Z$2)*(EDATE($E996,$E1002)&gt;=Z$2)*(EDATE($E996,$E1002)&lt;=Z$3)*((EDATE($E996,$E1002)-Z$2)/Z$4)
+($E1002&gt;0)*($E996&lt;Z$2)*(EDATE($E996,$E1002)&lt;Z$2)*(0)
+($E1002&gt;0)*($E996&gt;=Z$2)*($E996&lt;=Z$3)*(EDATE($E996,$E1002)&gt;=Z$2)*(EDATE($E996,$E1002)&lt;=Z$3)*((EDATE($E996,$E1002)-$E996+1)/Z$4)
+($E1002&gt;0)*($E996&gt;=Z$2)*($E996&lt;=Z$3)*(EDATE($E996,$E1002)&gt;Z$3)*((Z$3-$E996+1)/Z$4)
+($E1002&gt;0)*($E996&gt;Z$3)*(0)</f>
        <v/>
      </c>
      <c r="AA991" s="106">
        <f>($E1002&gt;0)*($E996&lt;AA$2)*(EDATE($E996,$E1002)&gt;AA$3)*((AA$3-AA$2+1)/AA$4)
+($E1002&gt;0)*($E996&lt;AA$2)*(EDATE($E996,$E1002)&gt;=AA$2)*(EDATE($E996,$E1002)&lt;=AA$3)*((EDATE($E996,$E1002)-AA$2)/AA$4)
+($E1002&gt;0)*($E996&lt;AA$2)*(EDATE($E996,$E1002)&lt;AA$2)*(0)
+($E1002&gt;0)*($E996&gt;=AA$2)*($E996&lt;=AA$3)*(EDATE($E996,$E1002)&gt;=AA$2)*(EDATE($E996,$E1002)&lt;=AA$3)*((EDATE($E996,$E1002)-$E996+1)/AA$4)
+($E1002&gt;0)*($E996&gt;=AA$2)*($E996&lt;=AA$3)*(EDATE($E996,$E1002)&gt;AA$3)*((AA$3-$E996+1)/AA$4)
+($E1002&gt;0)*($E996&gt;AA$3)*(0)</f>
        <v/>
      </c>
      <c r="AB991" s="106">
        <f>($E1002&gt;0)*($E996&lt;AB$2)*(EDATE($E996,$E1002)&gt;AB$3)*((AB$3-AB$2+1)/AB$4)
+($E1002&gt;0)*($E996&lt;AB$2)*(EDATE($E996,$E1002)&gt;=AB$2)*(EDATE($E996,$E1002)&lt;=AB$3)*((EDATE($E996,$E1002)-AB$2)/AB$4)
+($E1002&gt;0)*($E996&lt;AB$2)*(EDATE($E996,$E1002)&lt;AB$2)*(0)
+($E1002&gt;0)*($E996&gt;=AB$2)*($E996&lt;=AB$3)*(EDATE($E996,$E1002)&gt;=AB$2)*(EDATE($E996,$E1002)&lt;=AB$3)*((EDATE($E996,$E1002)-$E996+1)/AB$4)
+($E1002&gt;0)*($E996&gt;=AB$2)*($E996&lt;=AB$3)*(EDATE($E996,$E1002)&gt;AB$3)*((AB$3-$E996+1)/AB$4)
+($E1002&gt;0)*($E996&gt;AB$3)*(0)</f>
        <v/>
      </c>
      <c r="AC991" s="106">
        <f>($E1002&gt;0)*($E996&lt;AC$2)*(EDATE($E996,$E1002)&gt;AC$3)*((AC$3-AC$2+1)/AC$4)
+($E1002&gt;0)*($E996&lt;AC$2)*(EDATE($E996,$E1002)&gt;=AC$2)*(EDATE($E996,$E1002)&lt;=AC$3)*((EDATE($E996,$E1002)-AC$2)/AC$4)
+($E1002&gt;0)*($E996&lt;AC$2)*(EDATE($E996,$E1002)&lt;AC$2)*(0)
+($E1002&gt;0)*($E996&gt;=AC$2)*($E996&lt;=AC$3)*(EDATE($E996,$E1002)&gt;=AC$2)*(EDATE($E996,$E1002)&lt;=AC$3)*((EDATE($E996,$E1002)-$E996+1)/AC$4)
+($E1002&gt;0)*($E996&gt;=AC$2)*($E996&lt;=AC$3)*(EDATE($E996,$E1002)&gt;AC$3)*((AC$3-$E996+1)/AC$4)
+($E1002&gt;0)*($E996&gt;AC$3)*(0)</f>
        <v/>
      </c>
      <c r="AD991" s="106">
        <f>($E1002&gt;0)*($E996&lt;AD$2)*(EDATE($E996,$E1002)&gt;AD$3)*((AD$3-AD$2+1)/AD$4)
+($E1002&gt;0)*($E996&lt;AD$2)*(EDATE($E996,$E1002)&gt;=AD$2)*(EDATE($E996,$E1002)&lt;=AD$3)*((EDATE($E996,$E1002)-AD$2)/AD$4)
+($E1002&gt;0)*($E996&lt;AD$2)*(EDATE($E996,$E1002)&lt;AD$2)*(0)
+($E1002&gt;0)*($E996&gt;=AD$2)*($E996&lt;=AD$3)*(EDATE($E996,$E1002)&gt;=AD$2)*(EDATE($E996,$E1002)&lt;=AD$3)*((EDATE($E996,$E1002)-$E996+1)/AD$4)
+($E1002&gt;0)*($E996&gt;=AD$2)*($E996&lt;=AD$3)*(EDATE($E996,$E1002)&gt;AD$3)*((AD$3-$E996+1)/AD$4)
+($E1002&gt;0)*($E996&gt;AD$3)*(0)</f>
        <v/>
      </c>
      <c r="AE991" s="106">
        <f>($E1002&gt;0)*($E996&lt;AE$2)*(EDATE($E996,$E1002)&gt;AE$3)*((AE$3-AE$2+1)/AE$4)
+($E1002&gt;0)*($E996&lt;AE$2)*(EDATE($E996,$E1002)&gt;=AE$2)*(EDATE($E996,$E1002)&lt;=AE$3)*((EDATE($E996,$E1002)-AE$2)/AE$4)
+($E1002&gt;0)*($E996&lt;AE$2)*(EDATE($E996,$E1002)&lt;AE$2)*(0)
+($E1002&gt;0)*($E996&gt;=AE$2)*($E996&lt;=AE$3)*(EDATE($E996,$E1002)&gt;=AE$2)*(EDATE($E996,$E1002)&lt;=AE$3)*((EDATE($E996,$E1002)-$E996+1)/AE$4)
+($E1002&gt;0)*($E996&gt;=AE$2)*($E996&lt;=AE$3)*(EDATE($E996,$E1002)&gt;AE$3)*((AE$3-$E996+1)/AE$4)
+($E1002&gt;0)*($E996&gt;AE$3)*(0)</f>
        <v/>
      </c>
      <c r="AF991" s="106">
        <f>($E1002&gt;0)*($E996&lt;AF$2)*(EDATE($E996,$E1002)&gt;AF$3)*((AF$3-AF$2+1)/AF$4)
+($E1002&gt;0)*($E996&lt;AF$2)*(EDATE($E996,$E1002)&gt;=AF$2)*(EDATE($E996,$E1002)&lt;=AF$3)*((EDATE($E996,$E1002)-AF$2)/AF$4)
+($E1002&gt;0)*($E996&lt;AF$2)*(EDATE($E996,$E1002)&lt;AF$2)*(0)
+($E1002&gt;0)*($E996&gt;=AF$2)*($E996&lt;=AF$3)*(EDATE($E996,$E1002)&gt;=AF$2)*(EDATE($E996,$E1002)&lt;=AF$3)*((EDATE($E996,$E1002)-$E996+1)/AF$4)
+($E1002&gt;0)*($E996&gt;=AF$2)*($E996&lt;=AF$3)*(EDATE($E996,$E1002)&gt;AF$3)*((AF$3-$E996+1)/AF$4)
+($E1002&gt;0)*($E996&gt;AF$3)*(0)</f>
        <v/>
      </c>
      <c r="AG991" s="106">
        <f>($E1002&gt;0)*($E996&lt;AG$2)*(EDATE($E996,$E1002)&gt;AG$3)*((AG$3-AG$2+1)/AG$4)
+($E1002&gt;0)*($E996&lt;AG$2)*(EDATE($E996,$E1002)&gt;=AG$2)*(EDATE($E996,$E1002)&lt;=AG$3)*((EDATE($E996,$E1002)-AG$2)/AG$4)
+($E1002&gt;0)*($E996&lt;AG$2)*(EDATE($E996,$E1002)&lt;AG$2)*(0)
+($E1002&gt;0)*($E996&gt;=AG$2)*($E996&lt;=AG$3)*(EDATE($E996,$E1002)&gt;=AG$2)*(EDATE($E996,$E1002)&lt;=AG$3)*((EDATE($E996,$E1002)-$E996+1)/AG$4)
+($E1002&gt;0)*($E996&gt;=AG$2)*($E996&lt;=AG$3)*(EDATE($E996,$E1002)&gt;AG$3)*((AG$3-$E996+1)/AG$4)
+($E1002&gt;0)*($E996&gt;AG$3)*(0)</f>
        <v/>
      </c>
      <c r="AH991" s="106">
        <f>($E1002&gt;0)*($E996&lt;AH$2)*(EDATE($E996,$E1002)&gt;AH$3)*((AH$3-AH$2+1)/AH$4)
+($E1002&gt;0)*($E996&lt;AH$2)*(EDATE($E996,$E1002)&gt;=AH$2)*(EDATE($E996,$E1002)&lt;=AH$3)*((EDATE($E996,$E1002)-AH$2)/AH$4)
+($E1002&gt;0)*($E996&lt;AH$2)*(EDATE($E996,$E1002)&lt;AH$2)*(0)
+($E1002&gt;0)*($E996&gt;=AH$2)*($E996&lt;=AH$3)*(EDATE($E996,$E1002)&gt;=AH$2)*(EDATE($E996,$E1002)&lt;=AH$3)*((EDATE($E996,$E1002)-$E996+1)/AH$4)
+($E1002&gt;0)*($E996&gt;=AH$2)*($E996&lt;=AH$3)*(EDATE($E996,$E1002)&gt;AH$3)*((AH$3-$E996+1)/AH$4)
+($E1002&gt;0)*($E996&gt;AH$3)*(0)</f>
        <v/>
      </c>
      <c r="AI991" s="106">
        <f>($E1002&gt;0)*($E996&lt;AI$2)*(EDATE($E996,$E1002)&gt;AI$3)*((AI$3-AI$2+1)/AI$4)
+($E1002&gt;0)*($E996&lt;AI$2)*(EDATE($E996,$E1002)&gt;=AI$2)*(EDATE($E996,$E1002)&lt;=AI$3)*((EDATE($E996,$E1002)-AI$2)/AI$4)
+($E1002&gt;0)*($E996&lt;AI$2)*(EDATE($E996,$E1002)&lt;AI$2)*(0)
+($E1002&gt;0)*($E996&gt;=AI$2)*($E996&lt;=AI$3)*(EDATE($E996,$E1002)&gt;=AI$2)*(EDATE($E996,$E1002)&lt;=AI$3)*((EDATE($E996,$E1002)-$E996+1)/AI$4)
+($E1002&gt;0)*($E996&gt;=AI$2)*($E996&lt;=AI$3)*(EDATE($E996,$E1002)&gt;AI$3)*((AI$3-$E996+1)/AI$4)
+($E1002&gt;0)*($E996&gt;AI$3)*(0)</f>
        <v/>
      </c>
      <c r="AJ991" s="106">
        <f>($E1002&gt;0)*($E996&lt;AJ$2)*(EDATE($E996,$E1002)&gt;AJ$3)*((AJ$3-AJ$2+1)/AJ$4)
+($E1002&gt;0)*($E996&lt;AJ$2)*(EDATE($E996,$E1002)&gt;=AJ$2)*(EDATE($E996,$E1002)&lt;=AJ$3)*((EDATE($E996,$E1002)-AJ$2)/AJ$4)
+($E1002&gt;0)*($E996&lt;AJ$2)*(EDATE($E996,$E1002)&lt;AJ$2)*(0)
+($E1002&gt;0)*($E996&gt;=AJ$2)*($E996&lt;=AJ$3)*(EDATE($E996,$E1002)&gt;=AJ$2)*(EDATE($E996,$E1002)&lt;=AJ$3)*((EDATE($E996,$E1002)-$E996+1)/AJ$4)
+($E1002&gt;0)*($E996&gt;=AJ$2)*($E996&lt;=AJ$3)*(EDATE($E996,$E1002)&gt;AJ$3)*((AJ$3-$E996+1)/AJ$4)
+($E1002&gt;0)*($E996&gt;AJ$3)*(0)</f>
        <v/>
      </c>
      <c r="AK991" s="106">
        <f>($E1002&gt;0)*($E996&lt;AK$2)*(EDATE($E996,$E1002)&gt;AK$3)*((AK$3-AK$2+1)/AK$4)
+($E1002&gt;0)*($E996&lt;AK$2)*(EDATE($E996,$E1002)&gt;=AK$2)*(EDATE($E996,$E1002)&lt;=AK$3)*((EDATE($E996,$E1002)-AK$2)/AK$4)
+($E1002&gt;0)*($E996&lt;AK$2)*(EDATE($E996,$E1002)&lt;AK$2)*(0)
+($E1002&gt;0)*($E996&gt;=AK$2)*($E996&lt;=AK$3)*(EDATE($E996,$E1002)&gt;=AK$2)*(EDATE($E996,$E1002)&lt;=AK$3)*((EDATE($E996,$E1002)-$E996+1)/AK$4)
+($E1002&gt;0)*($E996&gt;=AK$2)*($E996&lt;=AK$3)*(EDATE($E996,$E1002)&gt;AK$3)*((AK$3-$E996+1)/AK$4)
+($E1002&gt;0)*($E996&gt;AK$3)*(0)</f>
        <v/>
      </c>
      <c r="AL991" s="106">
        <f>($E1002&gt;0)*($E996&lt;AL$2)*(EDATE($E996,$E1002)&gt;AL$3)*((AL$3-AL$2+1)/AL$4)
+($E1002&gt;0)*($E996&lt;AL$2)*(EDATE($E996,$E1002)&gt;=AL$2)*(EDATE($E996,$E1002)&lt;=AL$3)*((EDATE($E996,$E1002)-AL$2)/AL$4)
+($E1002&gt;0)*($E996&lt;AL$2)*(EDATE($E996,$E1002)&lt;AL$2)*(0)
+($E1002&gt;0)*($E996&gt;=AL$2)*($E996&lt;=AL$3)*(EDATE($E996,$E1002)&gt;=AL$2)*(EDATE($E996,$E1002)&lt;=AL$3)*((EDATE($E996,$E1002)-$E996+1)/AL$4)
+($E1002&gt;0)*($E996&gt;=AL$2)*($E996&lt;=AL$3)*(EDATE($E996,$E1002)&gt;AL$3)*((AL$3-$E996+1)/AL$4)
+($E1002&gt;0)*($E996&gt;AL$3)*(0)</f>
        <v/>
      </c>
      <c r="AM991" s="106">
        <f>($E1002&gt;0)*($E996&lt;AM$2)*(EDATE($E996,$E1002)&gt;AM$3)*((AM$3-AM$2+1)/AM$4)
+($E1002&gt;0)*($E996&lt;AM$2)*(EDATE($E996,$E1002)&gt;=AM$2)*(EDATE($E996,$E1002)&lt;=AM$3)*((EDATE($E996,$E1002)-AM$2)/AM$4)
+($E1002&gt;0)*($E996&lt;AM$2)*(EDATE($E996,$E1002)&lt;AM$2)*(0)
+($E1002&gt;0)*($E996&gt;=AM$2)*($E996&lt;=AM$3)*(EDATE($E996,$E1002)&gt;=AM$2)*(EDATE($E996,$E1002)&lt;=AM$3)*((EDATE($E996,$E1002)-$E996+1)/AM$4)
+($E1002&gt;0)*($E996&gt;=AM$2)*($E996&lt;=AM$3)*(EDATE($E996,$E1002)&gt;AM$3)*((AM$3-$E996+1)/AM$4)
+($E1002&gt;0)*($E996&gt;AM$3)*(0)</f>
        <v/>
      </c>
      <c r="AN991" s="106">
        <f>($E1002&gt;0)*($E996&lt;AN$2)*(EDATE($E996,$E1002)&gt;AN$3)*((AN$3-AN$2+1)/AN$4)
+($E1002&gt;0)*($E996&lt;AN$2)*(EDATE($E996,$E1002)&gt;=AN$2)*(EDATE($E996,$E1002)&lt;=AN$3)*((EDATE($E996,$E1002)-AN$2)/AN$4)
+($E1002&gt;0)*($E996&lt;AN$2)*(EDATE($E996,$E1002)&lt;AN$2)*(0)
+($E1002&gt;0)*($E996&gt;=AN$2)*($E996&lt;=AN$3)*(EDATE($E996,$E1002)&gt;=AN$2)*(EDATE($E996,$E1002)&lt;=AN$3)*((EDATE($E996,$E1002)-$E996+1)/AN$4)
+($E1002&gt;0)*($E996&gt;=AN$2)*($E996&lt;=AN$3)*(EDATE($E996,$E1002)&gt;AN$3)*((AN$3-$E996+1)/AN$4)
+($E1002&gt;0)*($E996&gt;AN$3)*(0)</f>
        <v/>
      </c>
      <c r="AO991" s="106">
        <f>($E1002&gt;0)*($E996&lt;AO$2)*(EDATE($E996,$E1002)&gt;AO$3)*((AO$3-AO$2+1)/AO$4)
+($E1002&gt;0)*($E996&lt;AO$2)*(EDATE($E996,$E1002)&gt;=AO$2)*(EDATE($E996,$E1002)&lt;=AO$3)*((EDATE($E996,$E1002)-AO$2)/AO$4)
+($E1002&gt;0)*($E996&lt;AO$2)*(EDATE($E996,$E1002)&lt;AO$2)*(0)
+($E1002&gt;0)*($E996&gt;=AO$2)*($E996&lt;=AO$3)*(EDATE($E996,$E1002)&gt;=AO$2)*(EDATE($E996,$E1002)&lt;=AO$3)*((EDATE($E996,$E1002)-$E996+1)/AO$4)
+($E1002&gt;0)*($E996&gt;=AO$2)*($E996&lt;=AO$3)*(EDATE($E996,$E1002)&gt;AO$3)*((AO$3-$E996+1)/AO$4)
+($E1002&gt;0)*($E996&gt;AO$3)*(0)</f>
        <v/>
      </c>
      <c r="AP991" s="106">
        <f>($E1002&gt;0)*($E996&lt;AP$2)*(EDATE($E996,$E1002)&gt;AP$3)*((AP$3-AP$2+1)/AP$4)
+($E1002&gt;0)*($E996&lt;AP$2)*(EDATE($E996,$E1002)&gt;=AP$2)*(EDATE($E996,$E1002)&lt;=AP$3)*((EDATE($E996,$E1002)-AP$2)/AP$4)
+($E1002&gt;0)*($E996&lt;AP$2)*(EDATE($E996,$E1002)&lt;AP$2)*(0)
+($E1002&gt;0)*($E996&gt;=AP$2)*($E996&lt;=AP$3)*(EDATE($E996,$E1002)&gt;=AP$2)*(EDATE($E996,$E1002)&lt;=AP$3)*((EDATE($E996,$E1002)-$E996+1)/AP$4)
+($E1002&gt;0)*($E996&gt;=AP$2)*($E996&lt;=AP$3)*(EDATE($E996,$E1002)&gt;AP$3)*((AP$3-$E996+1)/AP$4)
+($E1002&gt;0)*($E996&gt;AP$3)*(0)</f>
        <v/>
      </c>
      <c r="AQ991" s="106">
        <f>($E1002&gt;0)*($E996&lt;AQ$2)*(EDATE($E996,$E1002)&gt;AQ$3)*((AQ$3-AQ$2+1)/AQ$4)
+($E1002&gt;0)*($E996&lt;AQ$2)*(EDATE($E996,$E1002)&gt;=AQ$2)*(EDATE($E996,$E1002)&lt;=AQ$3)*((EDATE($E996,$E1002)-AQ$2)/AQ$4)
+($E1002&gt;0)*($E996&lt;AQ$2)*(EDATE($E996,$E1002)&lt;AQ$2)*(0)
+($E1002&gt;0)*($E996&gt;=AQ$2)*($E996&lt;=AQ$3)*(EDATE($E996,$E1002)&gt;=AQ$2)*(EDATE($E996,$E1002)&lt;=AQ$3)*((EDATE($E996,$E1002)-$E996+1)/AQ$4)
+($E1002&gt;0)*($E996&gt;=AQ$2)*($E996&lt;=AQ$3)*(EDATE($E996,$E1002)&gt;AQ$3)*((AQ$3-$E996+1)/AQ$4)
+($E1002&gt;0)*($E996&gt;AQ$3)*(0)</f>
        <v/>
      </c>
      <c r="AR991" s="106">
        <f>($E1002&gt;0)*($E996&lt;AR$2)*(EDATE($E996,$E1002)&gt;AR$3)*((AR$3-AR$2+1)/AR$4)
+($E1002&gt;0)*($E996&lt;AR$2)*(EDATE($E996,$E1002)&gt;=AR$2)*(EDATE($E996,$E1002)&lt;=AR$3)*((EDATE($E996,$E1002)-AR$2)/AR$4)
+($E1002&gt;0)*($E996&lt;AR$2)*(EDATE($E996,$E1002)&lt;AR$2)*(0)
+($E1002&gt;0)*($E996&gt;=AR$2)*($E996&lt;=AR$3)*(EDATE($E996,$E1002)&gt;=AR$2)*(EDATE($E996,$E1002)&lt;=AR$3)*((EDATE($E996,$E1002)-$E996+1)/AR$4)
+($E1002&gt;0)*($E996&gt;=AR$2)*($E996&lt;=AR$3)*(EDATE($E996,$E1002)&gt;AR$3)*((AR$3-$E996+1)/AR$4)
+($E1002&gt;0)*($E996&gt;AR$3)*(0)</f>
        <v/>
      </c>
      <c r="AS991" s="106">
        <f>($E1002&gt;0)*($E996&lt;AS$2)*(EDATE($E996,$E1002)&gt;AS$3)*((AS$3-AS$2+1)/AS$4)
+($E1002&gt;0)*($E996&lt;AS$2)*(EDATE($E996,$E1002)&gt;=AS$2)*(EDATE($E996,$E1002)&lt;=AS$3)*((EDATE($E996,$E1002)-AS$2)/AS$4)
+($E1002&gt;0)*($E996&lt;AS$2)*(EDATE($E996,$E1002)&lt;AS$2)*(0)
+($E1002&gt;0)*($E996&gt;=AS$2)*($E996&lt;=AS$3)*(EDATE($E996,$E1002)&gt;=AS$2)*(EDATE($E996,$E1002)&lt;=AS$3)*((EDATE($E996,$E1002)-$E996+1)/AS$4)
+($E1002&gt;0)*($E996&gt;=AS$2)*($E996&lt;=AS$3)*(EDATE($E996,$E1002)&gt;AS$3)*((AS$3-$E996+1)/AS$4)
+($E1002&gt;0)*($E996&gt;AS$3)*(0)</f>
        <v/>
      </c>
      <c r="AT991" s="106">
        <f>($E1002&gt;0)*($E996&lt;AT$2)*(EDATE($E996,$E1002)&gt;AT$3)*((AT$3-AT$2+1)/AT$4)
+($E1002&gt;0)*($E996&lt;AT$2)*(EDATE($E996,$E1002)&gt;=AT$2)*(EDATE($E996,$E1002)&lt;=AT$3)*((EDATE($E996,$E1002)-AT$2)/AT$4)
+($E1002&gt;0)*($E996&lt;AT$2)*(EDATE($E996,$E1002)&lt;AT$2)*(0)
+($E1002&gt;0)*($E996&gt;=AT$2)*($E996&lt;=AT$3)*(EDATE($E996,$E1002)&gt;=AT$2)*(EDATE($E996,$E1002)&lt;=AT$3)*((EDATE($E996,$E1002)-$E996+1)/AT$4)
+($E1002&gt;0)*($E996&gt;=AT$2)*($E996&lt;=AT$3)*(EDATE($E996,$E1002)&gt;AT$3)*((AT$3-$E996+1)/AT$4)
+($E1002&gt;0)*($E996&gt;AT$3)*(0)</f>
        <v/>
      </c>
      <c r="AU991" s="106">
        <f>($E1002&gt;0)*($E996&lt;AU$2)*(EDATE($E996,$E1002)&gt;AU$3)*((AU$3-AU$2+1)/AU$4)
+($E1002&gt;0)*($E996&lt;AU$2)*(EDATE($E996,$E1002)&gt;=AU$2)*(EDATE($E996,$E1002)&lt;=AU$3)*((EDATE($E996,$E1002)-AU$2)/AU$4)
+($E1002&gt;0)*($E996&lt;AU$2)*(EDATE($E996,$E1002)&lt;AU$2)*(0)
+($E1002&gt;0)*($E996&gt;=AU$2)*($E996&lt;=AU$3)*(EDATE($E996,$E1002)&gt;=AU$2)*(EDATE($E996,$E1002)&lt;=AU$3)*((EDATE($E996,$E1002)-$E996+1)/AU$4)
+($E1002&gt;0)*($E996&gt;=AU$2)*($E996&lt;=AU$3)*(EDATE($E996,$E1002)&gt;AU$3)*((AU$3-$E996+1)/AU$4)
+($E1002&gt;0)*($E996&gt;AU$3)*(0)</f>
        <v/>
      </c>
      <c r="AV991" s="106">
        <f>($E1002&gt;0)*($E996&lt;AV$2)*(EDATE($E996,$E1002)&gt;AV$3)*((AV$3-AV$2+1)/AV$4)
+($E1002&gt;0)*($E996&lt;AV$2)*(EDATE($E996,$E1002)&gt;=AV$2)*(EDATE($E996,$E1002)&lt;=AV$3)*((EDATE($E996,$E1002)-AV$2)/AV$4)
+($E1002&gt;0)*($E996&lt;AV$2)*(EDATE($E996,$E1002)&lt;AV$2)*(0)
+($E1002&gt;0)*($E996&gt;=AV$2)*($E996&lt;=AV$3)*(EDATE($E996,$E1002)&gt;=AV$2)*(EDATE($E996,$E1002)&lt;=AV$3)*((EDATE($E996,$E1002)-$E996+1)/AV$4)
+($E1002&gt;0)*($E996&gt;=AV$2)*($E996&lt;=AV$3)*(EDATE($E996,$E1002)&gt;AV$3)*((AV$3-$E996+1)/AV$4)
+($E1002&gt;0)*($E996&gt;AV$3)*(0)</f>
        <v/>
      </c>
      <c r="AW991" s="106">
        <f>($E1002&gt;0)*($E996&lt;AW$2)*(EDATE($E996,$E1002)&gt;AW$3)*((AW$3-AW$2+1)/AW$4)
+($E1002&gt;0)*($E996&lt;AW$2)*(EDATE($E996,$E1002)&gt;=AW$2)*(EDATE($E996,$E1002)&lt;=AW$3)*((EDATE($E996,$E1002)-AW$2)/AW$4)
+($E1002&gt;0)*($E996&lt;AW$2)*(EDATE($E996,$E1002)&lt;AW$2)*(0)
+($E1002&gt;0)*($E996&gt;=AW$2)*($E996&lt;=AW$3)*(EDATE($E996,$E1002)&gt;=AW$2)*(EDATE($E996,$E1002)&lt;=AW$3)*((EDATE($E996,$E1002)-$E996+1)/AW$4)
+($E1002&gt;0)*($E996&gt;=AW$2)*($E996&lt;=AW$3)*(EDATE($E996,$E1002)&gt;AW$3)*((AW$3-$E996+1)/AW$4)
+($E1002&gt;0)*($E996&gt;AW$3)*(0)</f>
        <v/>
      </c>
      <c r="AX991" s="106">
        <f>($E1002&gt;0)*($E996&lt;AX$2)*(EDATE($E996,$E1002)&gt;AX$3)*((AX$3-AX$2+1)/AX$4)
+($E1002&gt;0)*($E996&lt;AX$2)*(EDATE($E996,$E1002)&gt;=AX$2)*(EDATE($E996,$E1002)&lt;=AX$3)*((EDATE($E996,$E1002)-AX$2)/AX$4)
+($E1002&gt;0)*($E996&lt;AX$2)*(EDATE($E996,$E1002)&lt;AX$2)*(0)
+($E1002&gt;0)*($E996&gt;=AX$2)*($E996&lt;=AX$3)*(EDATE($E996,$E1002)&gt;=AX$2)*(EDATE($E996,$E1002)&lt;=AX$3)*((EDATE($E996,$E1002)-$E996+1)/AX$4)
+($E1002&gt;0)*($E996&gt;=AX$2)*($E996&lt;=AX$3)*(EDATE($E996,$E1002)&gt;AX$3)*((AX$3-$E996+1)/AX$4)
+($E1002&gt;0)*($E996&gt;AX$3)*(0)</f>
        <v/>
      </c>
      <c r="AY991" s="106">
        <f>($E1002&gt;0)*($E996&lt;AY$2)*(EDATE($E996,$E1002)&gt;AY$3)*((AY$3-AY$2+1)/AY$4)
+($E1002&gt;0)*($E996&lt;AY$2)*(EDATE($E996,$E1002)&gt;=AY$2)*(EDATE($E996,$E1002)&lt;=AY$3)*((EDATE($E996,$E1002)-AY$2)/AY$4)
+($E1002&gt;0)*($E996&lt;AY$2)*(EDATE($E996,$E1002)&lt;AY$2)*(0)
+($E1002&gt;0)*($E996&gt;=AY$2)*($E996&lt;=AY$3)*(EDATE($E996,$E1002)&gt;=AY$2)*(EDATE($E996,$E1002)&lt;=AY$3)*((EDATE($E996,$E1002)-$E996+1)/AY$4)
+($E1002&gt;0)*($E996&gt;=AY$2)*($E996&lt;=AY$3)*(EDATE($E996,$E1002)&gt;AY$3)*((AY$3-$E996+1)/AY$4)
+($E1002&gt;0)*($E996&gt;AY$3)*(0)</f>
        <v/>
      </c>
      <c r="AZ991" s="106">
        <f>($E1002&gt;0)*($E996&lt;AZ$2)*(EDATE($E996,$E1002)&gt;AZ$3)*((AZ$3-AZ$2+1)/AZ$4)
+($E1002&gt;0)*($E996&lt;AZ$2)*(EDATE($E996,$E1002)&gt;=AZ$2)*(EDATE($E996,$E1002)&lt;=AZ$3)*((EDATE($E996,$E1002)-AZ$2)/AZ$4)
+($E1002&gt;0)*($E996&lt;AZ$2)*(EDATE($E996,$E1002)&lt;AZ$2)*(0)
+($E1002&gt;0)*($E996&gt;=AZ$2)*($E996&lt;=AZ$3)*(EDATE($E996,$E1002)&gt;=AZ$2)*(EDATE($E996,$E1002)&lt;=AZ$3)*((EDATE($E996,$E1002)-$E996+1)/AZ$4)
+($E1002&gt;0)*($E996&gt;=AZ$2)*($E996&lt;=AZ$3)*(EDATE($E996,$E1002)&gt;AZ$3)*((AZ$3-$E996+1)/AZ$4)
+($E1002&gt;0)*($E996&gt;AZ$3)*(0)</f>
        <v/>
      </c>
      <c r="BA991" s="106">
        <f>($E1002&gt;0)*($E996&lt;BA$2)*(EDATE($E996,$E1002)&gt;BA$3)*((BA$3-BA$2+1)/BA$4)
+($E1002&gt;0)*($E996&lt;BA$2)*(EDATE($E996,$E1002)&gt;=BA$2)*(EDATE($E996,$E1002)&lt;=BA$3)*((EDATE($E996,$E1002)-BA$2)/BA$4)
+($E1002&gt;0)*($E996&lt;BA$2)*(EDATE($E996,$E1002)&lt;BA$2)*(0)
+($E1002&gt;0)*($E996&gt;=BA$2)*($E996&lt;=BA$3)*(EDATE($E996,$E1002)&gt;=BA$2)*(EDATE($E996,$E1002)&lt;=BA$3)*((EDATE($E996,$E1002)-$E996+1)/BA$4)
+($E1002&gt;0)*($E996&gt;=BA$2)*($E996&lt;=BA$3)*(EDATE($E996,$E1002)&gt;BA$3)*((BA$3-$E996+1)/BA$4)
+($E1002&gt;0)*($E996&gt;BA$3)*(0)</f>
        <v/>
      </c>
      <c r="BB991" s="106">
        <f>($E1002&gt;0)*($E996&lt;BB$2)*(EDATE($E996,$E1002)&gt;BB$3)*((BB$3-BB$2+1)/BB$4)
+($E1002&gt;0)*($E996&lt;BB$2)*(EDATE($E996,$E1002)&gt;=BB$2)*(EDATE($E996,$E1002)&lt;=BB$3)*((EDATE($E996,$E1002)-BB$2)/BB$4)
+($E1002&gt;0)*($E996&lt;BB$2)*(EDATE($E996,$E1002)&lt;BB$2)*(0)
+($E1002&gt;0)*($E996&gt;=BB$2)*($E996&lt;=BB$3)*(EDATE($E996,$E1002)&gt;=BB$2)*(EDATE($E996,$E1002)&lt;=BB$3)*((EDATE($E996,$E1002)-$E996+1)/BB$4)
+($E1002&gt;0)*($E996&gt;=BB$2)*($E996&lt;=BB$3)*(EDATE($E996,$E1002)&gt;BB$3)*((BB$3-$E996+1)/BB$4)
+($E1002&gt;0)*($E996&gt;BB$3)*(0)</f>
        <v/>
      </c>
      <c r="BC991" s="106">
        <f>($E1002&gt;0)*($E996&lt;BC$2)*(EDATE($E996,$E1002)&gt;BC$3)*((BC$3-BC$2+1)/BC$4)
+($E1002&gt;0)*($E996&lt;BC$2)*(EDATE($E996,$E1002)&gt;=BC$2)*(EDATE($E996,$E1002)&lt;=BC$3)*((EDATE($E996,$E1002)-BC$2)/BC$4)
+($E1002&gt;0)*($E996&lt;BC$2)*(EDATE($E996,$E1002)&lt;BC$2)*(0)
+($E1002&gt;0)*($E996&gt;=BC$2)*($E996&lt;=BC$3)*(EDATE($E996,$E1002)&gt;=BC$2)*(EDATE($E996,$E1002)&lt;=BC$3)*((EDATE($E996,$E1002)-$E996+1)/BC$4)
+($E1002&gt;0)*($E996&gt;=BC$2)*($E996&lt;=BC$3)*(EDATE($E996,$E1002)&gt;BC$3)*((BC$3-$E996+1)/BC$4)
+($E1002&gt;0)*($E996&gt;BC$3)*(0)</f>
        <v/>
      </c>
      <c r="BD991" s="106">
        <f>($E1002&gt;0)*($E996&lt;BD$2)*(EDATE($E996,$E1002)&gt;BD$3)*((BD$3-BD$2+1)/BD$4)
+($E1002&gt;0)*($E996&lt;BD$2)*(EDATE($E996,$E1002)&gt;=BD$2)*(EDATE($E996,$E1002)&lt;=BD$3)*((EDATE($E996,$E1002)-BD$2)/BD$4)
+($E1002&gt;0)*($E996&lt;BD$2)*(EDATE($E996,$E1002)&lt;BD$2)*(0)
+($E1002&gt;0)*($E996&gt;=BD$2)*($E996&lt;=BD$3)*(EDATE($E996,$E1002)&gt;=BD$2)*(EDATE($E996,$E1002)&lt;=BD$3)*((EDATE($E996,$E1002)-$E996+1)/BD$4)
+($E1002&gt;0)*($E996&gt;=BD$2)*($E996&lt;=BD$3)*(EDATE($E996,$E1002)&gt;BD$3)*((BD$3-$E996+1)/BD$4)
+($E1002&gt;0)*($E996&gt;BD$3)*(0)</f>
        <v/>
      </c>
    </row>
    <row r="992" ht="16" customHeight="1">
      <c r="B992" s="11">
        <f>B991</f>
        <v/>
      </c>
      <c r="C992" s="12">
        <f>C991</f>
        <v/>
      </c>
      <c r="D992" s="13" t="inlineStr">
        <is>
          <t>Surface totale</t>
        </is>
      </c>
      <c r="E992" s="115" t="n">
        <v>361.35</v>
      </c>
      <c r="F992" s="15" t="n"/>
      <c r="G992" s="13" t="inlineStr">
        <is>
          <t>Surface pondérée</t>
        </is>
      </c>
      <c r="H992" s="116" t="n">
        <v>155.9</v>
      </c>
      <c r="I992" s="13" t="inlineStr">
        <is>
          <t>Surface RDC</t>
        </is>
      </c>
      <c r="J992" s="116" t="n">
        <v>138.45</v>
      </c>
      <c r="L992" s="20" t="inlineStr">
        <is>
          <t>% Palier</t>
        </is>
      </c>
      <c r="M992" s="72" t="n"/>
      <c r="N992" s="72" t="n"/>
      <c r="O992" s="107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/>
      </c>
      <c r="P992" s="107">
        <f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/>
      </c>
      <c r="Q992" s="107">
        <f>($H997&gt;0)*($J997&lt;Q$2)*
0+($H997&gt;0)*($J997&gt;=Q$2)*($J997&lt;=Q$3)*(($J997-Q$2+1)/Q$4)
+($H997&gt;0)*($J997&gt;Q$3)*($I997&gt;Q$3)*
0+($H997&gt;0)*($J997&gt;Q$3)*($I997&lt;=Q$3)*($I997&gt;=Q$2)*((Q$3-$I997+1)/Q$4)
+($H997&gt;0)*($J997&gt;Q$3)*($I997&lt;Q$2)*
1+($H997&gt;0)*($I997&gt;Q$3)*
0+($H998&gt;0)*($J$2350&lt;Q$2)*
0+($H998&gt;0)*($J998&gt;=Q$2)*($J998&lt;=Q$3)*(($J998-Q$2+1)/Q$4)
+($H998&gt;0)*($J998&gt;Q$3)*($I998&gt;Q$3)*
0+($H998&gt;0)*($J998&gt;Q$3)*($I998&lt;=Q$3)*($I998&gt;=Q$2)*((Q$3-$I998+1)/Q$4)
+($H998&gt;0)*($J998&gt;Q$3)*($I998&lt;Q$2)*
1+($H998&gt;0)*($I998&gt;Q$3)*
0+($H999&gt;0)*($J999&lt;Q$2)*
0+($H999&gt;0)*($J999&gt;=Q$2)*($J999&lt;=Q$3)*(($J999-Q$2+1)/Q$4)
+($H999&gt;0)*($J999&gt;Q$3)*($I999&gt;Q$3)*
0+($H999&gt;0)*($J999&gt;Q$3)*($I999&lt;=Q$3)*($I999&gt;=Q$2)*((Q$3-$I999+1)/Q$4)
+($H999&gt;0)*($J999&gt;Q$3)*($I999&lt;Q$2)*
1+($H999&gt;0)*($I999&gt;Q$3)*0</f>
        <v/>
      </c>
      <c r="R992" s="107">
        <f>($H997&gt;0)*($J997&lt;R$2)*
0+($H997&gt;0)*($J997&gt;=R$2)*($J997&lt;=R$3)*(($J997-R$2+1)/R$4)
+($H997&gt;0)*($J997&gt;R$3)*($I997&gt;R$3)*
0+($H997&gt;0)*($J997&gt;R$3)*($I997&lt;=R$3)*($I997&gt;=R$2)*((R$3-$I997+1)/R$4)
+($H997&gt;0)*($J997&gt;R$3)*($I997&lt;R$2)*
1+($H997&gt;0)*($I997&gt;R$3)*
0+($H998&gt;0)*($J$2350&lt;R$2)*
0+($H998&gt;0)*($J998&gt;=R$2)*($J998&lt;=R$3)*(($J998-R$2+1)/R$4)
+($H998&gt;0)*($J998&gt;R$3)*($I998&gt;R$3)*
0+($H998&gt;0)*($J998&gt;R$3)*($I998&lt;=R$3)*($I998&gt;=R$2)*((R$3-$I998+1)/R$4)
+($H998&gt;0)*($J998&gt;R$3)*($I998&lt;R$2)*
1+($H998&gt;0)*($I998&gt;R$3)*
0+($H999&gt;0)*($J999&lt;R$2)*
0+($H999&gt;0)*($J999&gt;=R$2)*($J999&lt;=R$3)*(($J999-R$2+1)/R$4)
+($H999&gt;0)*($J999&gt;R$3)*($I999&gt;R$3)*
0+($H999&gt;0)*($J999&gt;R$3)*($I999&lt;=R$3)*($I999&gt;=R$2)*((R$3-$I999+1)/R$4)
+($H999&gt;0)*($J999&gt;R$3)*($I999&lt;R$2)*
1+($H999&gt;0)*($I999&gt;R$3)*0</f>
        <v/>
      </c>
      <c r="S992" s="107">
        <f>($H997&gt;0)*($J997&lt;S$2)*
0+($H997&gt;0)*($J997&gt;=S$2)*($J997&lt;=S$3)*(($J997-S$2+1)/S$4)
+($H997&gt;0)*($J997&gt;S$3)*($I997&gt;S$3)*
0+($H997&gt;0)*($J997&gt;S$3)*($I997&lt;=S$3)*($I997&gt;=S$2)*((S$3-$I997+1)/S$4)
+($H997&gt;0)*($J997&gt;S$3)*($I997&lt;S$2)*
1+($H997&gt;0)*($I997&gt;S$3)*
0+($H998&gt;0)*($J$2350&lt;S$2)*
0+($H998&gt;0)*($J998&gt;=S$2)*($J998&lt;=S$3)*(($J998-S$2+1)/S$4)
+($H998&gt;0)*($J998&gt;S$3)*($I998&gt;S$3)*
0+($H998&gt;0)*($J998&gt;S$3)*($I998&lt;=S$3)*($I998&gt;=S$2)*((S$3-$I998+1)/S$4)
+($H998&gt;0)*($J998&gt;S$3)*($I998&lt;S$2)*
1+($H998&gt;0)*($I998&gt;S$3)*
0+($H999&gt;0)*($J999&lt;S$2)*
0+($H999&gt;0)*($J999&gt;=S$2)*($J999&lt;=S$3)*(($J999-S$2+1)/S$4)
+($H999&gt;0)*($J999&gt;S$3)*($I999&gt;S$3)*
0+($H999&gt;0)*($J999&gt;S$3)*($I999&lt;=S$3)*($I999&gt;=S$2)*((S$3-$I999+1)/S$4)
+($H999&gt;0)*($J999&gt;S$3)*($I999&lt;S$2)*
1+($H999&gt;0)*($I999&gt;S$3)*0</f>
        <v/>
      </c>
      <c r="T992" s="107">
        <f>($H997&gt;0)*($J997&lt;T$2)*
0+($H997&gt;0)*($J997&gt;=T$2)*($J997&lt;=T$3)*(($J997-T$2+1)/T$4)
+($H997&gt;0)*($J997&gt;T$3)*($I997&gt;T$3)*
0+($H997&gt;0)*($J997&gt;T$3)*($I997&lt;=T$3)*($I997&gt;=T$2)*((T$3-$I997+1)/T$4)
+($H997&gt;0)*($J997&gt;T$3)*($I997&lt;T$2)*
1+($H997&gt;0)*($I997&gt;T$3)*
0+($H998&gt;0)*($J$2350&lt;T$2)*
0+($H998&gt;0)*($J998&gt;=T$2)*($J998&lt;=T$3)*(($J998-T$2+1)/T$4)
+($H998&gt;0)*($J998&gt;T$3)*($I998&gt;T$3)*
0+($H998&gt;0)*($J998&gt;T$3)*($I998&lt;=T$3)*($I998&gt;=T$2)*((T$3-$I998+1)/T$4)
+($H998&gt;0)*($J998&gt;T$3)*($I998&lt;T$2)*
1+($H998&gt;0)*($I998&gt;T$3)*
0+($H999&gt;0)*($J999&lt;T$2)*
0+($H999&gt;0)*($J999&gt;=T$2)*($J999&lt;=T$3)*(($J999-T$2+1)/T$4)
+($H999&gt;0)*($J999&gt;T$3)*($I999&gt;T$3)*
0+($H999&gt;0)*($J999&gt;T$3)*($I999&lt;=T$3)*($I999&gt;=T$2)*((T$3-$I999+1)/T$4)
+($H999&gt;0)*($J999&gt;T$3)*($I999&lt;T$2)*
1+($H999&gt;0)*($I999&gt;T$3)*0</f>
        <v/>
      </c>
      <c r="U992" s="107">
        <f>($H997&gt;0)*($J997&lt;U$2)*
0+($H997&gt;0)*($J997&gt;=U$2)*($J997&lt;=U$3)*(($J997-U$2+1)/U$4)
+($H997&gt;0)*($J997&gt;U$3)*($I997&gt;U$3)*
0+($H997&gt;0)*($J997&gt;U$3)*($I997&lt;=U$3)*($I997&gt;=U$2)*((U$3-$I997+1)/U$4)
+($H997&gt;0)*($J997&gt;U$3)*($I997&lt;U$2)*
1+($H997&gt;0)*($I997&gt;U$3)*
0+($H998&gt;0)*($J$2350&lt;U$2)*
0+($H998&gt;0)*($J998&gt;=U$2)*($J998&lt;=U$3)*(($J998-U$2+1)/U$4)
+($H998&gt;0)*($J998&gt;U$3)*($I998&gt;U$3)*
0+($H998&gt;0)*($J998&gt;U$3)*($I998&lt;=U$3)*($I998&gt;=U$2)*((U$3-$I998+1)/U$4)
+($H998&gt;0)*($J998&gt;U$3)*($I998&lt;U$2)*
1+($H998&gt;0)*($I998&gt;U$3)*
0+($H999&gt;0)*($J999&lt;U$2)*
0+($H999&gt;0)*($J999&gt;=U$2)*($J999&lt;=U$3)*(($J999-U$2+1)/U$4)
+($H999&gt;0)*($J999&gt;U$3)*($I999&gt;U$3)*
0+($H999&gt;0)*($J999&gt;U$3)*($I999&lt;=U$3)*($I999&gt;=U$2)*((U$3-$I999+1)/U$4)
+($H999&gt;0)*($J999&gt;U$3)*($I999&lt;U$2)*
1+($H999&gt;0)*($I999&gt;U$3)*0</f>
        <v/>
      </c>
      <c r="V992" s="107">
        <f>($H997&gt;0)*($J997&lt;V$2)*
0+($H997&gt;0)*($J997&gt;=V$2)*($J997&lt;=V$3)*(($J997-V$2+1)/V$4)
+($H997&gt;0)*($J997&gt;V$3)*($I997&gt;V$3)*
0+($H997&gt;0)*($J997&gt;V$3)*($I997&lt;=V$3)*($I997&gt;=V$2)*((V$3-$I997+1)/V$4)
+($H997&gt;0)*($J997&gt;V$3)*($I997&lt;V$2)*
1+($H997&gt;0)*($I997&gt;V$3)*
0+($H998&gt;0)*($J$2350&lt;V$2)*
0+($H998&gt;0)*($J998&gt;=V$2)*($J998&lt;=V$3)*(($J998-V$2+1)/V$4)
+($H998&gt;0)*($J998&gt;V$3)*($I998&gt;V$3)*
0+($H998&gt;0)*($J998&gt;V$3)*($I998&lt;=V$3)*($I998&gt;=V$2)*((V$3-$I998+1)/V$4)
+($H998&gt;0)*($J998&gt;V$3)*($I998&lt;V$2)*
1+($H998&gt;0)*($I998&gt;V$3)*
0+($H999&gt;0)*($J999&lt;V$2)*
0+($H999&gt;0)*($J999&gt;=V$2)*($J999&lt;=V$3)*(($J999-V$2+1)/V$4)
+($H999&gt;0)*($J999&gt;V$3)*($I999&gt;V$3)*
0+($H999&gt;0)*($J999&gt;V$3)*($I999&lt;=V$3)*($I999&gt;=V$2)*((V$3-$I999+1)/V$4)
+($H999&gt;0)*($J999&gt;V$3)*($I999&lt;V$2)*
1+($H999&gt;0)*($I999&gt;V$3)*0</f>
        <v/>
      </c>
      <c r="W992" s="107">
        <f>($H997&gt;0)*($J997&lt;W$2)*
0+($H997&gt;0)*($J997&gt;=W$2)*($J997&lt;=W$3)*(($J997-W$2+1)/W$4)
+($H997&gt;0)*($J997&gt;W$3)*($I997&gt;W$3)*
0+($H997&gt;0)*($J997&gt;W$3)*($I997&lt;=W$3)*($I997&gt;=W$2)*((W$3-$I997+1)/W$4)
+($H997&gt;0)*($J997&gt;W$3)*($I997&lt;W$2)*
1+($H997&gt;0)*($I997&gt;W$3)*
0+($H998&gt;0)*($J$2350&lt;W$2)*
0+($H998&gt;0)*($J998&gt;=W$2)*($J998&lt;=W$3)*(($J998-W$2+1)/W$4)
+($H998&gt;0)*($J998&gt;W$3)*($I998&gt;W$3)*
0+($H998&gt;0)*($J998&gt;W$3)*($I998&lt;=W$3)*($I998&gt;=W$2)*((W$3-$I998+1)/W$4)
+($H998&gt;0)*($J998&gt;W$3)*($I998&lt;W$2)*
1+($H998&gt;0)*($I998&gt;W$3)*
0+($H999&gt;0)*($J999&lt;W$2)*
0+($H999&gt;0)*($J999&gt;=W$2)*($J999&lt;=W$3)*(($J999-W$2+1)/W$4)
+($H999&gt;0)*($J999&gt;W$3)*($I999&gt;W$3)*
0+($H999&gt;0)*($J999&gt;W$3)*($I999&lt;=W$3)*($I999&gt;=W$2)*((W$3-$I999+1)/W$4)
+($H999&gt;0)*($J999&gt;W$3)*($I999&lt;W$2)*
1+($H999&gt;0)*($I999&gt;W$3)*0</f>
        <v/>
      </c>
      <c r="X992" s="107">
        <f>($H997&gt;0)*($J997&lt;X$2)*
0+($H997&gt;0)*($J997&gt;=X$2)*($J997&lt;=X$3)*(($J997-X$2+1)/X$4)
+($H997&gt;0)*($J997&gt;X$3)*($I997&gt;X$3)*
0+($H997&gt;0)*($J997&gt;X$3)*($I997&lt;=X$3)*($I997&gt;=X$2)*((X$3-$I997+1)/X$4)
+($H997&gt;0)*($J997&gt;X$3)*($I997&lt;X$2)*
1+($H997&gt;0)*($I997&gt;X$3)*
0+($H998&gt;0)*($J$2350&lt;X$2)*
0+($H998&gt;0)*($J998&gt;=X$2)*($J998&lt;=X$3)*(($J998-X$2+1)/X$4)
+($H998&gt;0)*($J998&gt;X$3)*($I998&gt;X$3)*
0+($H998&gt;0)*($J998&gt;X$3)*($I998&lt;=X$3)*($I998&gt;=X$2)*((X$3-$I998+1)/X$4)
+($H998&gt;0)*($J998&gt;X$3)*($I998&lt;X$2)*
1+($H998&gt;0)*($I998&gt;X$3)*
0+($H999&gt;0)*($J999&lt;X$2)*
0+($H999&gt;0)*($J999&gt;=X$2)*($J999&lt;=X$3)*(($J999-X$2+1)/X$4)
+($H999&gt;0)*($J999&gt;X$3)*($I999&gt;X$3)*
0+($H999&gt;0)*($J999&gt;X$3)*($I999&lt;=X$3)*($I999&gt;=X$2)*((X$3-$I999+1)/X$4)
+($H999&gt;0)*($J999&gt;X$3)*($I999&lt;X$2)*
1+($H999&gt;0)*($I999&gt;X$3)*0</f>
        <v/>
      </c>
      <c r="Y992" s="107">
        <f>($H997&gt;0)*($J997&lt;Y$2)*
0+($H997&gt;0)*($J997&gt;=Y$2)*($J997&lt;=Y$3)*(($J997-Y$2+1)/Y$4)
+($H997&gt;0)*($J997&gt;Y$3)*($I997&gt;Y$3)*
0+($H997&gt;0)*($J997&gt;Y$3)*($I997&lt;=Y$3)*($I997&gt;=Y$2)*((Y$3-$I997+1)/Y$4)
+($H997&gt;0)*($J997&gt;Y$3)*($I997&lt;Y$2)*
1+($H997&gt;0)*($I997&gt;Y$3)*
0+($H998&gt;0)*($J$2350&lt;Y$2)*
0+($H998&gt;0)*($J998&gt;=Y$2)*($J998&lt;=Y$3)*(($J998-Y$2+1)/Y$4)
+($H998&gt;0)*($J998&gt;Y$3)*($I998&gt;Y$3)*
0+($H998&gt;0)*($J998&gt;Y$3)*($I998&lt;=Y$3)*($I998&gt;=Y$2)*((Y$3-$I998+1)/Y$4)
+($H998&gt;0)*($J998&gt;Y$3)*($I998&lt;Y$2)*
1+($H998&gt;0)*($I998&gt;Y$3)*
0+($H999&gt;0)*($J999&lt;Y$2)*
0+($H999&gt;0)*($J999&gt;=Y$2)*($J999&lt;=Y$3)*(($J999-Y$2+1)/Y$4)
+($H999&gt;0)*($J999&gt;Y$3)*($I999&gt;Y$3)*
0+($H999&gt;0)*($J999&gt;Y$3)*($I999&lt;=Y$3)*($I999&gt;=Y$2)*((Y$3-$I999+1)/Y$4)
+($H999&gt;0)*($J999&gt;Y$3)*($I999&lt;Y$2)*
1+($H999&gt;0)*($I999&gt;Y$3)*0</f>
        <v/>
      </c>
      <c r="Z992" s="107">
        <f>($H997&gt;0)*($J997&lt;Z$2)*
0+($H997&gt;0)*($J997&gt;=Z$2)*($J997&lt;=Z$3)*(($J997-Z$2+1)/Z$4)
+($H997&gt;0)*($J997&gt;Z$3)*($I997&gt;Z$3)*
0+($H997&gt;0)*($J997&gt;Z$3)*($I997&lt;=Z$3)*($I997&gt;=Z$2)*((Z$3-$I997+1)/Z$4)
+($H997&gt;0)*($J997&gt;Z$3)*($I997&lt;Z$2)*
1+($H997&gt;0)*($I997&gt;Z$3)*
0+($H998&gt;0)*($J$2350&lt;Z$2)*
0+($H998&gt;0)*($J998&gt;=Z$2)*($J998&lt;=Z$3)*(($J998-Z$2+1)/Z$4)
+($H998&gt;0)*($J998&gt;Z$3)*($I998&gt;Z$3)*
0+($H998&gt;0)*($J998&gt;Z$3)*($I998&lt;=Z$3)*($I998&gt;=Z$2)*((Z$3-$I998+1)/Z$4)
+($H998&gt;0)*($J998&gt;Z$3)*($I998&lt;Z$2)*
1+($H998&gt;0)*($I998&gt;Z$3)*
0+($H999&gt;0)*($J999&lt;Z$2)*
0+($H999&gt;0)*($J999&gt;=Z$2)*($J999&lt;=Z$3)*(($J999-Z$2+1)/Z$4)
+($H999&gt;0)*($J999&gt;Z$3)*($I999&gt;Z$3)*
0+($H999&gt;0)*($J999&gt;Z$3)*($I999&lt;=Z$3)*($I999&gt;=Z$2)*((Z$3-$I999+1)/Z$4)
+($H999&gt;0)*($J999&gt;Z$3)*($I999&lt;Z$2)*
1+($H999&gt;0)*($I999&gt;Z$3)*0</f>
        <v/>
      </c>
      <c r="AA992" s="107">
        <f>($H997&gt;0)*($J997&lt;AA$2)*
0+($H997&gt;0)*($J997&gt;=AA$2)*($J997&lt;=AA$3)*(($J997-AA$2+1)/AA$4)
+($H997&gt;0)*($J997&gt;AA$3)*($I997&gt;AA$3)*
0+($H997&gt;0)*($J997&gt;AA$3)*($I997&lt;=AA$3)*($I997&gt;=AA$2)*((AA$3-$I997+1)/AA$4)
+($H997&gt;0)*($J997&gt;AA$3)*($I997&lt;AA$2)*
1+($H997&gt;0)*($I997&gt;AA$3)*
0+($H998&gt;0)*($J$2350&lt;AA$2)*
0+($H998&gt;0)*($J998&gt;=AA$2)*($J998&lt;=AA$3)*(($J998-AA$2+1)/AA$4)
+($H998&gt;0)*($J998&gt;AA$3)*($I998&gt;AA$3)*
0+($H998&gt;0)*($J998&gt;AA$3)*($I998&lt;=AA$3)*($I998&gt;=AA$2)*((AA$3-$I998+1)/AA$4)
+($H998&gt;0)*($J998&gt;AA$3)*($I998&lt;AA$2)*
1+($H998&gt;0)*($I998&gt;AA$3)*
0+($H999&gt;0)*($J999&lt;AA$2)*
0+($H999&gt;0)*($J999&gt;=AA$2)*($J999&lt;=AA$3)*(($J999-AA$2+1)/AA$4)
+($H999&gt;0)*($J999&gt;AA$3)*($I999&gt;AA$3)*
0+($H999&gt;0)*($J999&gt;AA$3)*($I999&lt;=AA$3)*($I999&gt;=AA$2)*((AA$3-$I999+1)/AA$4)
+($H999&gt;0)*($J999&gt;AA$3)*($I999&lt;AA$2)*
1+($H999&gt;0)*($I999&gt;AA$3)*0</f>
        <v/>
      </c>
      <c r="AB992" s="107">
        <f>($H997&gt;0)*($J997&lt;AB$2)*
0+($H997&gt;0)*($J997&gt;=AB$2)*($J997&lt;=AB$3)*(($J997-AB$2+1)/AB$4)
+($H997&gt;0)*($J997&gt;AB$3)*($I997&gt;AB$3)*
0+($H997&gt;0)*($J997&gt;AB$3)*($I997&lt;=AB$3)*($I997&gt;=AB$2)*((AB$3-$I997+1)/AB$4)
+($H997&gt;0)*($J997&gt;AB$3)*($I997&lt;AB$2)*
1+($H997&gt;0)*($I997&gt;AB$3)*
0+($H998&gt;0)*($J$2350&lt;AB$2)*
0+($H998&gt;0)*($J998&gt;=AB$2)*($J998&lt;=AB$3)*(($J998-AB$2+1)/AB$4)
+($H998&gt;0)*($J998&gt;AB$3)*($I998&gt;AB$3)*
0+($H998&gt;0)*($J998&gt;AB$3)*($I998&lt;=AB$3)*($I998&gt;=AB$2)*((AB$3-$I998+1)/AB$4)
+($H998&gt;0)*($J998&gt;AB$3)*($I998&lt;AB$2)*
1+($H998&gt;0)*($I998&gt;AB$3)*
0+($H999&gt;0)*($J999&lt;AB$2)*
0+($H999&gt;0)*($J999&gt;=AB$2)*($J999&lt;=AB$3)*(($J999-AB$2+1)/AB$4)
+($H999&gt;0)*($J999&gt;AB$3)*($I999&gt;AB$3)*
0+($H999&gt;0)*($J999&gt;AB$3)*($I999&lt;=AB$3)*($I999&gt;=AB$2)*((AB$3-$I999+1)/AB$4)
+($H999&gt;0)*($J999&gt;AB$3)*($I999&lt;AB$2)*
1+($H999&gt;0)*($I999&gt;AB$3)*0</f>
        <v/>
      </c>
      <c r="AC992" s="107">
        <f>($H997&gt;0)*($J997&lt;AC$2)*
0+($H997&gt;0)*($J997&gt;=AC$2)*($J997&lt;=AC$3)*(($J997-AC$2+1)/AC$4)
+($H997&gt;0)*($J997&gt;AC$3)*($I997&gt;AC$3)*
0+($H997&gt;0)*($J997&gt;AC$3)*($I997&lt;=AC$3)*($I997&gt;=AC$2)*((AC$3-$I997+1)/AC$4)
+($H997&gt;0)*($J997&gt;AC$3)*($I997&lt;AC$2)*
1+($H997&gt;0)*($I997&gt;AC$3)*
0+($H998&gt;0)*($J$2350&lt;AC$2)*
0+($H998&gt;0)*($J998&gt;=AC$2)*($J998&lt;=AC$3)*(($J998-AC$2+1)/AC$4)
+($H998&gt;0)*($J998&gt;AC$3)*($I998&gt;AC$3)*
0+($H998&gt;0)*($J998&gt;AC$3)*($I998&lt;=AC$3)*($I998&gt;=AC$2)*((AC$3-$I998+1)/AC$4)
+($H998&gt;0)*($J998&gt;AC$3)*($I998&lt;AC$2)*
1+($H998&gt;0)*($I998&gt;AC$3)*
0+($H999&gt;0)*($J999&lt;AC$2)*
0+($H999&gt;0)*($J999&gt;=AC$2)*($J999&lt;=AC$3)*(($J999-AC$2+1)/AC$4)
+($H999&gt;0)*($J999&gt;AC$3)*($I999&gt;AC$3)*
0+($H999&gt;0)*($J999&gt;AC$3)*($I999&lt;=AC$3)*($I999&gt;=AC$2)*((AC$3-$I999+1)/AC$4)
+($H999&gt;0)*($J999&gt;AC$3)*($I999&lt;AC$2)*
1+($H999&gt;0)*($I999&gt;AC$3)*0</f>
        <v/>
      </c>
      <c r="AD992" s="107">
        <f>($H997&gt;0)*($J997&lt;AD$2)*
0+($H997&gt;0)*($J997&gt;=AD$2)*($J997&lt;=AD$3)*(($J997-AD$2+1)/AD$4)
+($H997&gt;0)*($J997&gt;AD$3)*($I997&gt;AD$3)*
0+($H997&gt;0)*($J997&gt;AD$3)*($I997&lt;=AD$3)*($I997&gt;=AD$2)*((AD$3-$I997+1)/AD$4)
+($H997&gt;0)*($J997&gt;AD$3)*($I997&lt;AD$2)*
1+($H997&gt;0)*($I997&gt;AD$3)*
0+($H998&gt;0)*($J$2350&lt;AD$2)*
0+($H998&gt;0)*($J998&gt;=AD$2)*($J998&lt;=AD$3)*(($J998-AD$2+1)/AD$4)
+($H998&gt;0)*($J998&gt;AD$3)*($I998&gt;AD$3)*
0+($H998&gt;0)*($J998&gt;AD$3)*($I998&lt;=AD$3)*($I998&gt;=AD$2)*((AD$3-$I998+1)/AD$4)
+($H998&gt;0)*($J998&gt;AD$3)*($I998&lt;AD$2)*
1+($H998&gt;0)*($I998&gt;AD$3)*
0+($H999&gt;0)*($J999&lt;AD$2)*
0+($H999&gt;0)*($J999&gt;=AD$2)*($J999&lt;=AD$3)*(($J999-AD$2+1)/AD$4)
+($H999&gt;0)*($J999&gt;AD$3)*($I999&gt;AD$3)*
0+($H999&gt;0)*($J999&gt;AD$3)*($I999&lt;=AD$3)*($I999&gt;=AD$2)*((AD$3-$I999+1)/AD$4)
+($H999&gt;0)*($J999&gt;AD$3)*($I999&lt;AD$2)*
1+($H999&gt;0)*($I999&gt;AD$3)*0</f>
        <v/>
      </c>
      <c r="AE992" s="107">
        <f>($H997&gt;0)*($J997&lt;AE$2)*
0+($H997&gt;0)*($J997&gt;=AE$2)*($J997&lt;=AE$3)*(($J997-AE$2+1)/AE$4)
+($H997&gt;0)*($J997&gt;AE$3)*($I997&gt;AE$3)*
0+($H997&gt;0)*($J997&gt;AE$3)*($I997&lt;=AE$3)*($I997&gt;=AE$2)*((AE$3-$I997+1)/AE$4)
+($H997&gt;0)*($J997&gt;AE$3)*($I997&lt;AE$2)*
1+($H997&gt;0)*($I997&gt;AE$3)*
0+($H998&gt;0)*($J$2350&lt;AE$2)*
0+($H998&gt;0)*($J998&gt;=AE$2)*($J998&lt;=AE$3)*(($J998-AE$2+1)/AE$4)
+($H998&gt;0)*($J998&gt;AE$3)*($I998&gt;AE$3)*
0+($H998&gt;0)*($J998&gt;AE$3)*($I998&lt;=AE$3)*($I998&gt;=AE$2)*((AE$3-$I998+1)/AE$4)
+($H998&gt;0)*($J998&gt;AE$3)*($I998&lt;AE$2)*
1+($H998&gt;0)*($I998&gt;AE$3)*
0+($H999&gt;0)*($J999&lt;AE$2)*
0+($H999&gt;0)*($J999&gt;=AE$2)*($J999&lt;=AE$3)*(($J999-AE$2+1)/AE$4)
+($H999&gt;0)*($J999&gt;AE$3)*($I999&gt;AE$3)*
0+($H999&gt;0)*($J999&gt;AE$3)*($I999&lt;=AE$3)*($I999&gt;=AE$2)*((AE$3-$I999+1)/AE$4)
+($H999&gt;0)*($J999&gt;AE$3)*($I999&lt;AE$2)*
1+($H999&gt;0)*($I999&gt;AE$3)*0</f>
        <v/>
      </c>
      <c r="AF992" s="107">
        <f>($H997&gt;0)*($J997&lt;AF$2)*
0+($H997&gt;0)*($J997&gt;=AF$2)*($J997&lt;=AF$3)*(($J997-AF$2+1)/AF$4)
+($H997&gt;0)*($J997&gt;AF$3)*($I997&gt;AF$3)*
0+($H997&gt;0)*($J997&gt;AF$3)*($I997&lt;=AF$3)*($I997&gt;=AF$2)*((AF$3-$I997+1)/AF$4)
+($H997&gt;0)*($J997&gt;AF$3)*($I997&lt;AF$2)*
1+($H997&gt;0)*($I997&gt;AF$3)*
0+($H998&gt;0)*($J$2350&lt;AF$2)*
0+($H998&gt;0)*($J998&gt;=AF$2)*($J998&lt;=AF$3)*(($J998-AF$2+1)/AF$4)
+($H998&gt;0)*($J998&gt;AF$3)*($I998&gt;AF$3)*
0+($H998&gt;0)*($J998&gt;AF$3)*($I998&lt;=AF$3)*($I998&gt;=AF$2)*((AF$3-$I998+1)/AF$4)
+($H998&gt;0)*($J998&gt;AF$3)*($I998&lt;AF$2)*
1+($H998&gt;0)*($I998&gt;AF$3)*
0+($H999&gt;0)*($J999&lt;AF$2)*
0+($H999&gt;0)*($J999&gt;=AF$2)*($J999&lt;=AF$3)*(($J999-AF$2+1)/AF$4)
+($H999&gt;0)*($J999&gt;AF$3)*($I999&gt;AF$3)*
0+($H999&gt;0)*($J999&gt;AF$3)*($I999&lt;=AF$3)*($I999&gt;=AF$2)*((AF$3-$I999+1)/AF$4)
+($H999&gt;0)*($J999&gt;AF$3)*($I999&lt;AF$2)*
1+($H999&gt;0)*($I999&gt;AF$3)*0</f>
        <v/>
      </c>
      <c r="AG992" s="107">
        <f>($H997&gt;0)*($J997&lt;AG$2)*
0+($H997&gt;0)*($J997&gt;=AG$2)*($J997&lt;=AG$3)*(($J997-AG$2+1)/AG$4)
+($H997&gt;0)*($J997&gt;AG$3)*($I997&gt;AG$3)*
0+($H997&gt;0)*($J997&gt;AG$3)*($I997&lt;=AG$3)*($I997&gt;=AG$2)*((AG$3-$I997+1)/AG$4)
+($H997&gt;0)*($J997&gt;AG$3)*($I997&lt;AG$2)*
1+($H997&gt;0)*($I997&gt;AG$3)*
0+($H998&gt;0)*($J$2350&lt;AG$2)*
0+($H998&gt;0)*($J998&gt;=AG$2)*($J998&lt;=AG$3)*(($J998-AG$2+1)/AG$4)
+($H998&gt;0)*($J998&gt;AG$3)*($I998&gt;AG$3)*
0+($H998&gt;0)*($J998&gt;AG$3)*($I998&lt;=AG$3)*($I998&gt;=AG$2)*((AG$3-$I998+1)/AG$4)
+($H998&gt;0)*($J998&gt;AG$3)*($I998&lt;AG$2)*
1+($H998&gt;0)*($I998&gt;AG$3)*
0+($H999&gt;0)*($J999&lt;AG$2)*
0+($H999&gt;0)*($J999&gt;=AG$2)*($J999&lt;=AG$3)*(($J999-AG$2+1)/AG$4)
+($H999&gt;0)*($J999&gt;AG$3)*($I999&gt;AG$3)*
0+($H999&gt;0)*($J999&gt;AG$3)*($I999&lt;=AG$3)*($I999&gt;=AG$2)*((AG$3-$I999+1)/AG$4)
+($H999&gt;0)*($J999&gt;AG$3)*($I999&lt;AG$2)*
1+($H999&gt;0)*($I999&gt;AG$3)*0</f>
        <v/>
      </c>
      <c r="AH992" s="107">
        <f>($H997&gt;0)*($J997&lt;AH$2)*
0+($H997&gt;0)*($J997&gt;=AH$2)*($J997&lt;=AH$3)*(($J997-AH$2+1)/AH$4)
+($H997&gt;0)*($J997&gt;AH$3)*($I997&gt;AH$3)*
0+($H997&gt;0)*($J997&gt;AH$3)*($I997&lt;=AH$3)*($I997&gt;=AH$2)*((AH$3-$I997+1)/AH$4)
+($H997&gt;0)*($J997&gt;AH$3)*($I997&lt;AH$2)*
1+($H997&gt;0)*($I997&gt;AH$3)*
0+($H998&gt;0)*($J$2350&lt;AH$2)*
0+($H998&gt;0)*($J998&gt;=AH$2)*($J998&lt;=AH$3)*(($J998-AH$2+1)/AH$4)
+($H998&gt;0)*($J998&gt;AH$3)*($I998&gt;AH$3)*
0+($H998&gt;0)*($J998&gt;AH$3)*($I998&lt;=AH$3)*($I998&gt;=AH$2)*((AH$3-$I998+1)/AH$4)
+($H998&gt;0)*($J998&gt;AH$3)*($I998&lt;AH$2)*
1+($H998&gt;0)*($I998&gt;AH$3)*
0+($H999&gt;0)*($J999&lt;AH$2)*
0+($H999&gt;0)*($J999&gt;=AH$2)*($J999&lt;=AH$3)*(($J999-AH$2+1)/AH$4)
+($H999&gt;0)*($J999&gt;AH$3)*($I999&gt;AH$3)*
0+($H999&gt;0)*($J999&gt;AH$3)*($I999&lt;=AH$3)*($I999&gt;=AH$2)*((AH$3-$I999+1)/AH$4)
+($H999&gt;0)*($J999&gt;AH$3)*($I999&lt;AH$2)*
1+($H999&gt;0)*($I999&gt;AH$3)*0</f>
        <v/>
      </c>
      <c r="AI992" s="107">
        <f>($H997&gt;0)*($J997&lt;AI$2)*
0+($H997&gt;0)*($J997&gt;=AI$2)*($J997&lt;=AI$3)*(($J997-AI$2+1)/AI$4)
+($H997&gt;0)*($J997&gt;AI$3)*($I997&gt;AI$3)*
0+($H997&gt;0)*($J997&gt;AI$3)*($I997&lt;=AI$3)*($I997&gt;=AI$2)*((AI$3-$I997+1)/AI$4)
+($H997&gt;0)*($J997&gt;AI$3)*($I997&lt;AI$2)*
1+($H997&gt;0)*($I997&gt;AI$3)*
0+($H998&gt;0)*($J$2350&lt;AI$2)*
0+($H998&gt;0)*($J998&gt;=AI$2)*($J998&lt;=AI$3)*(($J998-AI$2+1)/AI$4)
+($H998&gt;0)*($J998&gt;AI$3)*($I998&gt;AI$3)*
0+($H998&gt;0)*($J998&gt;AI$3)*($I998&lt;=AI$3)*($I998&gt;=AI$2)*((AI$3-$I998+1)/AI$4)
+($H998&gt;0)*($J998&gt;AI$3)*($I998&lt;AI$2)*
1+($H998&gt;0)*($I998&gt;AI$3)*
0+($H999&gt;0)*($J999&lt;AI$2)*
0+($H999&gt;0)*($J999&gt;=AI$2)*($J999&lt;=AI$3)*(($J999-AI$2+1)/AI$4)
+($H999&gt;0)*($J999&gt;AI$3)*($I999&gt;AI$3)*
0+($H999&gt;0)*($J999&gt;AI$3)*($I999&lt;=AI$3)*($I999&gt;=AI$2)*((AI$3-$I999+1)/AI$4)
+($H999&gt;0)*($J999&gt;AI$3)*($I999&lt;AI$2)*
1+($H999&gt;0)*($I999&gt;AI$3)*0</f>
        <v/>
      </c>
      <c r="AJ992" s="107">
        <f>($H997&gt;0)*($J997&lt;AJ$2)*
0+($H997&gt;0)*($J997&gt;=AJ$2)*($J997&lt;=AJ$3)*(($J997-AJ$2+1)/AJ$4)
+($H997&gt;0)*($J997&gt;AJ$3)*($I997&gt;AJ$3)*
0+($H997&gt;0)*($J997&gt;AJ$3)*($I997&lt;=AJ$3)*($I997&gt;=AJ$2)*((AJ$3-$I997+1)/AJ$4)
+($H997&gt;0)*($J997&gt;AJ$3)*($I997&lt;AJ$2)*
1+($H997&gt;0)*($I997&gt;AJ$3)*
0+($H998&gt;0)*($J$2350&lt;AJ$2)*
0+($H998&gt;0)*($J998&gt;=AJ$2)*($J998&lt;=AJ$3)*(($J998-AJ$2+1)/AJ$4)
+($H998&gt;0)*($J998&gt;AJ$3)*($I998&gt;AJ$3)*
0+($H998&gt;0)*($J998&gt;AJ$3)*($I998&lt;=AJ$3)*($I998&gt;=AJ$2)*((AJ$3-$I998+1)/AJ$4)
+($H998&gt;0)*($J998&gt;AJ$3)*($I998&lt;AJ$2)*
1+($H998&gt;0)*($I998&gt;AJ$3)*
0+($H999&gt;0)*($J999&lt;AJ$2)*
0+($H999&gt;0)*($J999&gt;=AJ$2)*($J999&lt;=AJ$3)*(($J999-AJ$2+1)/AJ$4)
+($H999&gt;0)*($J999&gt;AJ$3)*($I999&gt;AJ$3)*
0+($H999&gt;0)*($J999&gt;AJ$3)*($I999&lt;=AJ$3)*($I999&gt;=AJ$2)*((AJ$3-$I999+1)/AJ$4)
+($H999&gt;0)*($J999&gt;AJ$3)*($I999&lt;AJ$2)*
1+($H999&gt;0)*($I999&gt;AJ$3)*0</f>
        <v/>
      </c>
      <c r="AK992" s="107">
        <f>($H997&gt;0)*($J997&lt;AK$2)*
0+($H997&gt;0)*($J997&gt;=AK$2)*($J997&lt;=AK$3)*(($J997-AK$2+1)/AK$4)
+($H997&gt;0)*($J997&gt;AK$3)*($I997&gt;AK$3)*
0+($H997&gt;0)*($J997&gt;AK$3)*($I997&lt;=AK$3)*($I997&gt;=AK$2)*((AK$3-$I997+1)/AK$4)
+($H997&gt;0)*($J997&gt;AK$3)*($I997&lt;AK$2)*
1+($H997&gt;0)*($I997&gt;AK$3)*
0+($H998&gt;0)*($J$2350&lt;AK$2)*
0+($H998&gt;0)*($J998&gt;=AK$2)*($J998&lt;=AK$3)*(($J998-AK$2+1)/AK$4)
+($H998&gt;0)*($J998&gt;AK$3)*($I998&gt;AK$3)*
0+($H998&gt;0)*($J998&gt;AK$3)*($I998&lt;=AK$3)*($I998&gt;=AK$2)*((AK$3-$I998+1)/AK$4)
+($H998&gt;0)*($J998&gt;AK$3)*($I998&lt;AK$2)*
1+($H998&gt;0)*($I998&gt;AK$3)*
0+($H999&gt;0)*($J999&lt;AK$2)*
0+($H999&gt;0)*($J999&gt;=AK$2)*($J999&lt;=AK$3)*(($J999-AK$2+1)/AK$4)
+($H999&gt;0)*($J999&gt;AK$3)*($I999&gt;AK$3)*
0+($H999&gt;0)*($J999&gt;AK$3)*($I999&lt;=AK$3)*($I999&gt;=AK$2)*((AK$3-$I999+1)/AK$4)
+($H999&gt;0)*($J999&gt;AK$3)*($I999&lt;AK$2)*
1+($H999&gt;0)*($I999&gt;AK$3)*0</f>
        <v/>
      </c>
      <c r="AL992" s="107">
        <f>($H997&gt;0)*($J997&lt;AL$2)*
0+($H997&gt;0)*($J997&gt;=AL$2)*($J997&lt;=AL$3)*(($J997-AL$2+1)/AL$4)
+($H997&gt;0)*($J997&gt;AL$3)*($I997&gt;AL$3)*
0+($H997&gt;0)*($J997&gt;AL$3)*($I997&lt;=AL$3)*($I997&gt;=AL$2)*((AL$3-$I997+1)/AL$4)
+($H997&gt;0)*($J997&gt;AL$3)*($I997&lt;AL$2)*
1+($H997&gt;0)*($I997&gt;AL$3)*
0+($H998&gt;0)*($J$2350&lt;AL$2)*
0+($H998&gt;0)*($J998&gt;=AL$2)*($J998&lt;=AL$3)*(($J998-AL$2+1)/AL$4)
+($H998&gt;0)*($J998&gt;AL$3)*($I998&gt;AL$3)*
0+($H998&gt;0)*($J998&gt;AL$3)*($I998&lt;=AL$3)*($I998&gt;=AL$2)*((AL$3-$I998+1)/AL$4)
+($H998&gt;0)*($J998&gt;AL$3)*($I998&lt;AL$2)*
1+($H998&gt;0)*($I998&gt;AL$3)*
0+($H999&gt;0)*($J999&lt;AL$2)*
0+($H999&gt;0)*($J999&gt;=AL$2)*($J999&lt;=AL$3)*(($J999-AL$2+1)/AL$4)
+($H999&gt;0)*($J999&gt;AL$3)*($I999&gt;AL$3)*
0+($H999&gt;0)*($J999&gt;AL$3)*($I999&lt;=AL$3)*($I999&gt;=AL$2)*((AL$3-$I999+1)/AL$4)
+($H999&gt;0)*($J999&gt;AL$3)*($I999&lt;AL$2)*
1+($H999&gt;0)*($I999&gt;AL$3)*0</f>
        <v/>
      </c>
      <c r="AM992" s="107">
        <f>($H997&gt;0)*($J997&lt;AM$2)*
0+($H997&gt;0)*($J997&gt;=AM$2)*($J997&lt;=AM$3)*(($J997-AM$2+1)/AM$4)
+($H997&gt;0)*($J997&gt;AM$3)*($I997&gt;AM$3)*
0+($H997&gt;0)*($J997&gt;AM$3)*($I997&lt;=AM$3)*($I997&gt;=AM$2)*((AM$3-$I997+1)/AM$4)
+($H997&gt;0)*($J997&gt;AM$3)*($I997&lt;AM$2)*
1+($H997&gt;0)*($I997&gt;AM$3)*
0+($H998&gt;0)*($J$2350&lt;AM$2)*
0+($H998&gt;0)*($J998&gt;=AM$2)*($J998&lt;=AM$3)*(($J998-AM$2+1)/AM$4)
+($H998&gt;0)*($J998&gt;AM$3)*($I998&gt;AM$3)*
0+($H998&gt;0)*($J998&gt;AM$3)*($I998&lt;=AM$3)*($I998&gt;=AM$2)*((AM$3-$I998+1)/AM$4)
+($H998&gt;0)*($J998&gt;AM$3)*($I998&lt;AM$2)*
1+($H998&gt;0)*($I998&gt;AM$3)*
0+($H999&gt;0)*($J999&lt;AM$2)*
0+($H999&gt;0)*($J999&gt;=AM$2)*($J999&lt;=AM$3)*(($J999-AM$2+1)/AM$4)
+($H999&gt;0)*($J999&gt;AM$3)*($I999&gt;AM$3)*
0+($H999&gt;0)*($J999&gt;AM$3)*($I999&lt;=AM$3)*($I999&gt;=AM$2)*((AM$3-$I999+1)/AM$4)
+($H999&gt;0)*($J999&gt;AM$3)*($I999&lt;AM$2)*
1+($H999&gt;0)*($I999&gt;AM$3)*0</f>
        <v/>
      </c>
      <c r="AN992" s="107">
        <f>($H997&gt;0)*($J997&lt;AN$2)*
0+($H997&gt;0)*($J997&gt;=AN$2)*($J997&lt;=AN$3)*(($J997-AN$2+1)/AN$4)
+($H997&gt;0)*($J997&gt;AN$3)*($I997&gt;AN$3)*
0+($H997&gt;0)*($J997&gt;AN$3)*($I997&lt;=AN$3)*($I997&gt;=AN$2)*((AN$3-$I997+1)/AN$4)
+($H997&gt;0)*($J997&gt;AN$3)*($I997&lt;AN$2)*
1+($H997&gt;0)*($I997&gt;AN$3)*
0+($H998&gt;0)*($J$2350&lt;AN$2)*
0+($H998&gt;0)*($J998&gt;=AN$2)*($J998&lt;=AN$3)*(($J998-AN$2+1)/AN$4)
+($H998&gt;0)*($J998&gt;AN$3)*($I998&gt;AN$3)*
0+($H998&gt;0)*($J998&gt;AN$3)*($I998&lt;=AN$3)*($I998&gt;=AN$2)*((AN$3-$I998+1)/AN$4)
+($H998&gt;0)*($J998&gt;AN$3)*($I998&lt;AN$2)*
1+($H998&gt;0)*($I998&gt;AN$3)*
0+($H999&gt;0)*($J999&lt;AN$2)*
0+($H999&gt;0)*($J999&gt;=AN$2)*($J999&lt;=AN$3)*(($J999-AN$2+1)/AN$4)
+($H999&gt;0)*($J999&gt;AN$3)*($I999&gt;AN$3)*
0+($H999&gt;0)*($J999&gt;AN$3)*($I999&lt;=AN$3)*($I999&gt;=AN$2)*((AN$3-$I999+1)/AN$4)
+($H999&gt;0)*($J999&gt;AN$3)*($I999&lt;AN$2)*
1+($H999&gt;0)*($I999&gt;AN$3)*0</f>
        <v/>
      </c>
      <c r="AO992" s="107">
        <f>($H997&gt;0)*($J997&lt;AO$2)*
0+($H997&gt;0)*($J997&gt;=AO$2)*($J997&lt;=AO$3)*(($J997-AO$2+1)/AO$4)
+($H997&gt;0)*($J997&gt;AO$3)*($I997&gt;AO$3)*
0+($H997&gt;0)*($J997&gt;AO$3)*($I997&lt;=AO$3)*($I997&gt;=AO$2)*((AO$3-$I997+1)/AO$4)
+($H997&gt;0)*($J997&gt;AO$3)*($I997&lt;AO$2)*
1+($H997&gt;0)*($I997&gt;AO$3)*
0+($H998&gt;0)*($J$2350&lt;AO$2)*
0+($H998&gt;0)*($J998&gt;=AO$2)*($J998&lt;=AO$3)*(($J998-AO$2+1)/AO$4)
+($H998&gt;0)*($J998&gt;AO$3)*($I998&gt;AO$3)*
0+($H998&gt;0)*($J998&gt;AO$3)*($I998&lt;=AO$3)*($I998&gt;=AO$2)*((AO$3-$I998+1)/AO$4)
+($H998&gt;0)*($J998&gt;AO$3)*($I998&lt;AO$2)*
1+($H998&gt;0)*($I998&gt;AO$3)*
0+($H999&gt;0)*($J999&lt;AO$2)*
0+($H999&gt;0)*($J999&gt;=AO$2)*($J999&lt;=AO$3)*(($J999-AO$2+1)/AO$4)
+($H999&gt;0)*($J999&gt;AO$3)*($I999&gt;AO$3)*
0+($H999&gt;0)*($J999&gt;AO$3)*($I999&lt;=AO$3)*($I999&gt;=AO$2)*((AO$3-$I999+1)/AO$4)
+($H999&gt;0)*($J999&gt;AO$3)*($I999&lt;AO$2)*
1+($H999&gt;0)*($I999&gt;AO$3)*0</f>
        <v/>
      </c>
      <c r="AP992" s="107">
        <f>($H997&gt;0)*($J997&lt;AP$2)*
0+($H997&gt;0)*($J997&gt;=AP$2)*($J997&lt;=AP$3)*(($J997-AP$2+1)/AP$4)
+($H997&gt;0)*($J997&gt;AP$3)*($I997&gt;AP$3)*
0+($H997&gt;0)*($J997&gt;AP$3)*($I997&lt;=AP$3)*($I997&gt;=AP$2)*((AP$3-$I997+1)/AP$4)
+($H997&gt;0)*($J997&gt;AP$3)*($I997&lt;AP$2)*
1+($H997&gt;0)*($I997&gt;AP$3)*
0+($H998&gt;0)*($J$2350&lt;AP$2)*
0+($H998&gt;0)*($J998&gt;=AP$2)*($J998&lt;=AP$3)*(($J998-AP$2+1)/AP$4)
+($H998&gt;0)*($J998&gt;AP$3)*($I998&gt;AP$3)*
0+($H998&gt;0)*($J998&gt;AP$3)*($I998&lt;=AP$3)*($I998&gt;=AP$2)*((AP$3-$I998+1)/AP$4)
+($H998&gt;0)*($J998&gt;AP$3)*($I998&lt;AP$2)*
1+($H998&gt;0)*($I998&gt;AP$3)*
0+($H999&gt;0)*($J999&lt;AP$2)*
0+($H999&gt;0)*($J999&gt;=AP$2)*($J999&lt;=AP$3)*(($J999-AP$2+1)/AP$4)
+($H999&gt;0)*($J999&gt;AP$3)*($I999&gt;AP$3)*
0+($H999&gt;0)*($J999&gt;AP$3)*($I999&lt;=AP$3)*($I999&gt;=AP$2)*((AP$3-$I999+1)/AP$4)
+($H999&gt;0)*($J999&gt;AP$3)*($I999&lt;AP$2)*
1+($H999&gt;0)*($I999&gt;AP$3)*0</f>
        <v/>
      </c>
      <c r="AQ992" s="107">
        <f>($H997&gt;0)*($J997&lt;AQ$2)*
0+($H997&gt;0)*($J997&gt;=AQ$2)*($J997&lt;=AQ$3)*(($J997-AQ$2+1)/AQ$4)
+($H997&gt;0)*($J997&gt;AQ$3)*($I997&gt;AQ$3)*
0+($H997&gt;0)*($J997&gt;AQ$3)*($I997&lt;=AQ$3)*($I997&gt;=AQ$2)*((AQ$3-$I997+1)/AQ$4)
+($H997&gt;0)*($J997&gt;AQ$3)*($I997&lt;AQ$2)*
1+($H997&gt;0)*($I997&gt;AQ$3)*
0+($H998&gt;0)*($J$2350&lt;AQ$2)*
0+($H998&gt;0)*($J998&gt;=AQ$2)*($J998&lt;=AQ$3)*(($J998-AQ$2+1)/AQ$4)
+($H998&gt;0)*($J998&gt;AQ$3)*($I998&gt;AQ$3)*
0+($H998&gt;0)*($J998&gt;AQ$3)*($I998&lt;=AQ$3)*($I998&gt;=AQ$2)*((AQ$3-$I998+1)/AQ$4)
+($H998&gt;0)*($J998&gt;AQ$3)*($I998&lt;AQ$2)*
1+($H998&gt;0)*($I998&gt;AQ$3)*
0+($H999&gt;0)*($J999&lt;AQ$2)*
0+($H999&gt;0)*($J999&gt;=AQ$2)*($J999&lt;=AQ$3)*(($J999-AQ$2+1)/AQ$4)
+($H999&gt;0)*($J999&gt;AQ$3)*($I999&gt;AQ$3)*
0+($H999&gt;0)*($J999&gt;AQ$3)*($I999&lt;=AQ$3)*($I999&gt;=AQ$2)*((AQ$3-$I999+1)/AQ$4)
+($H999&gt;0)*($J999&gt;AQ$3)*($I999&lt;AQ$2)*
1+($H999&gt;0)*($I999&gt;AQ$3)*0</f>
        <v/>
      </c>
      <c r="AR992" s="107">
        <f>($H997&gt;0)*($J997&lt;AR$2)*
0+($H997&gt;0)*($J997&gt;=AR$2)*($J997&lt;=AR$3)*(($J997-AR$2+1)/AR$4)
+($H997&gt;0)*($J997&gt;AR$3)*($I997&gt;AR$3)*
0+($H997&gt;0)*($J997&gt;AR$3)*($I997&lt;=AR$3)*($I997&gt;=AR$2)*((AR$3-$I997+1)/AR$4)
+($H997&gt;0)*($J997&gt;AR$3)*($I997&lt;AR$2)*
1+($H997&gt;0)*($I997&gt;AR$3)*
0+($H998&gt;0)*($J$2350&lt;AR$2)*
0+($H998&gt;0)*($J998&gt;=AR$2)*($J998&lt;=AR$3)*(($J998-AR$2+1)/AR$4)
+($H998&gt;0)*($J998&gt;AR$3)*($I998&gt;AR$3)*
0+($H998&gt;0)*($J998&gt;AR$3)*($I998&lt;=AR$3)*($I998&gt;=AR$2)*((AR$3-$I998+1)/AR$4)
+($H998&gt;0)*($J998&gt;AR$3)*($I998&lt;AR$2)*
1+($H998&gt;0)*($I998&gt;AR$3)*
0+($H999&gt;0)*($J999&lt;AR$2)*
0+($H999&gt;0)*($J999&gt;=AR$2)*($J999&lt;=AR$3)*(($J999-AR$2+1)/AR$4)
+($H999&gt;0)*($J999&gt;AR$3)*($I999&gt;AR$3)*
0+($H999&gt;0)*($J999&gt;AR$3)*($I999&lt;=AR$3)*($I999&gt;=AR$2)*((AR$3-$I999+1)/AR$4)
+($H999&gt;0)*($J999&gt;AR$3)*($I999&lt;AR$2)*
1+($H999&gt;0)*($I999&gt;AR$3)*0</f>
        <v/>
      </c>
      <c r="AS992" s="107">
        <f>($H997&gt;0)*($J997&lt;AS$2)*
0+($H997&gt;0)*($J997&gt;=AS$2)*($J997&lt;=AS$3)*(($J997-AS$2+1)/AS$4)
+($H997&gt;0)*($J997&gt;AS$3)*($I997&gt;AS$3)*
0+($H997&gt;0)*($J997&gt;AS$3)*($I997&lt;=AS$3)*($I997&gt;=AS$2)*((AS$3-$I997+1)/AS$4)
+($H997&gt;0)*($J997&gt;AS$3)*($I997&lt;AS$2)*
1+($H997&gt;0)*($I997&gt;AS$3)*
0+($H998&gt;0)*($J$2350&lt;AS$2)*
0+($H998&gt;0)*($J998&gt;=AS$2)*($J998&lt;=AS$3)*(($J998-AS$2+1)/AS$4)
+($H998&gt;0)*($J998&gt;AS$3)*($I998&gt;AS$3)*
0+($H998&gt;0)*($J998&gt;AS$3)*($I998&lt;=AS$3)*($I998&gt;=AS$2)*((AS$3-$I998+1)/AS$4)
+($H998&gt;0)*($J998&gt;AS$3)*($I998&lt;AS$2)*
1+($H998&gt;0)*($I998&gt;AS$3)*
0+($H999&gt;0)*($J999&lt;AS$2)*
0+($H999&gt;0)*($J999&gt;=AS$2)*($J999&lt;=AS$3)*(($J999-AS$2+1)/AS$4)
+($H999&gt;0)*($J999&gt;AS$3)*($I999&gt;AS$3)*
0+($H999&gt;0)*($J999&gt;AS$3)*($I999&lt;=AS$3)*($I999&gt;=AS$2)*((AS$3-$I999+1)/AS$4)
+($H999&gt;0)*($J999&gt;AS$3)*($I999&lt;AS$2)*
1+($H999&gt;0)*($I999&gt;AS$3)*0</f>
        <v/>
      </c>
      <c r="AT992" s="107">
        <f>($H997&gt;0)*($J997&lt;AT$2)*
0+($H997&gt;0)*($J997&gt;=AT$2)*($J997&lt;=AT$3)*(($J997-AT$2+1)/AT$4)
+($H997&gt;0)*($J997&gt;AT$3)*($I997&gt;AT$3)*
0+($H997&gt;0)*($J997&gt;AT$3)*($I997&lt;=AT$3)*($I997&gt;=AT$2)*((AT$3-$I997+1)/AT$4)
+($H997&gt;0)*($J997&gt;AT$3)*($I997&lt;AT$2)*
1+($H997&gt;0)*($I997&gt;AT$3)*
0+($H998&gt;0)*($J$2350&lt;AT$2)*
0+($H998&gt;0)*($J998&gt;=AT$2)*($J998&lt;=AT$3)*(($J998-AT$2+1)/AT$4)
+($H998&gt;0)*($J998&gt;AT$3)*($I998&gt;AT$3)*
0+($H998&gt;0)*($J998&gt;AT$3)*($I998&lt;=AT$3)*($I998&gt;=AT$2)*((AT$3-$I998+1)/AT$4)
+($H998&gt;0)*($J998&gt;AT$3)*($I998&lt;AT$2)*
1+($H998&gt;0)*($I998&gt;AT$3)*
0+($H999&gt;0)*($J999&lt;AT$2)*
0+($H999&gt;0)*($J999&gt;=AT$2)*($J999&lt;=AT$3)*(($J999-AT$2+1)/AT$4)
+($H999&gt;0)*($J999&gt;AT$3)*($I999&gt;AT$3)*
0+($H999&gt;0)*($J999&gt;AT$3)*($I999&lt;=AT$3)*($I999&gt;=AT$2)*((AT$3-$I999+1)/AT$4)
+($H999&gt;0)*($J999&gt;AT$3)*($I999&lt;AT$2)*
1+($H999&gt;0)*($I999&gt;AT$3)*0</f>
        <v/>
      </c>
      <c r="AU992" s="107">
        <f>($H997&gt;0)*($J997&lt;AU$2)*
0+($H997&gt;0)*($J997&gt;=AU$2)*($J997&lt;=AU$3)*(($J997-AU$2+1)/AU$4)
+($H997&gt;0)*($J997&gt;AU$3)*($I997&gt;AU$3)*
0+($H997&gt;0)*($J997&gt;AU$3)*($I997&lt;=AU$3)*($I997&gt;=AU$2)*((AU$3-$I997+1)/AU$4)
+($H997&gt;0)*($J997&gt;AU$3)*($I997&lt;AU$2)*
1+($H997&gt;0)*($I997&gt;AU$3)*
0+($H998&gt;0)*($J$2350&lt;AU$2)*
0+($H998&gt;0)*($J998&gt;=AU$2)*($J998&lt;=AU$3)*(($J998-AU$2+1)/AU$4)
+($H998&gt;0)*($J998&gt;AU$3)*($I998&gt;AU$3)*
0+($H998&gt;0)*($J998&gt;AU$3)*($I998&lt;=AU$3)*($I998&gt;=AU$2)*((AU$3-$I998+1)/AU$4)
+($H998&gt;0)*($J998&gt;AU$3)*($I998&lt;AU$2)*
1+($H998&gt;0)*($I998&gt;AU$3)*
0+($H999&gt;0)*($J999&lt;AU$2)*
0+($H999&gt;0)*($J999&gt;=AU$2)*($J999&lt;=AU$3)*(($J999-AU$2+1)/AU$4)
+($H999&gt;0)*($J999&gt;AU$3)*($I999&gt;AU$3)*
0+($H999&gt;0)*($J999&gt;AU$3)*($I999&lt;=AU$3)*($I999&gt;=AU$2)*((AU$3-$I999+1)/AU$4)
+($H999&gt;0)*($J999&gt;AU$3)*($I999&lt;AU$2)*
1+($H999&gt;0)*($I999&gt;AU$3)*0</f>
        <v/>
      </c>
      <c r="AV992" s="107">
        <f>($H997&gt;0)*($J997&lt;AV$2)*
0+($H997&gt;0)*($J997&gt;=AV$2)*($J997&lt;=AV$3)*(($J997-AV$2+1)/AV$4)
+($H997&gt;0)*($J997&gt;AV$3)*($I997&gt;AV$3)*
0+($H997&gt;0)*($J997&gt;AV$3)*($I997&lt;=AV$3)*($I997&gt;=AV$2)*((AV$3-$I997+1)/AV$4)
+($H997&gt;0)*($J997&gt;AV$3)*($I997&lt;AV$2)*
1+($H997&gt;0)*($I997&gt;AV$3)*
0+($H998&gt;0)*($J$2350&lt;AV$2)*
0+($H998&gt;0)*($J998&gt;=AV$2)*($J998&lt;=AV$3)*(($J998-AV$2+1)/AV$4)
+($H998&gt;0)*($J998&gt;AV$3)*($I998&gt;AV$3)*
0+($H998&gt;0)*($J998&gt;AV$3)*($I998&lt;=AV$3)*($I998&gt;=AV$2)*((AV$3-$I998+1)/AV$4)
+($H998&gt;0)*($J998&gt;AV$3)*($I998&lt;AV$2)*
1+($H998&gt;0)*($I998&gt;AV$3)*
0+($H999&gt;0)*($J999&lt;AV$2)*
0+($H999&gt;0)*($J999&gt;=AV$2)*($J999&lt;=AV$3)*(($J999-AV$2+1)/AV$4)
+($H999&gt;0)*($J999&gt;AV$3)*($I999&gt;AV$3)*
0+($H999&gt;0)*($J999&gt;AV$3)*($I999&lt;=AV$3)*($I999&gt;=AV$2)*((AV$3-$I999+1)/AV$4)
+($H999&gt;0)*($J999&gt;AV$3)*($I999&lt;AV$2)*
1+($H999&gt;0)*($I999&gt;AV$3)*0</f>
        <v/>
      </c>
      <c r="AW992" s="107">
        <f>($H997&gt;0)*($J997&lt;AW$2)*
0+($H997&gt;0)*($J997&gt;=AW$2)*($J997&lt;=AW$3)*(($J997-AW$2+1)/AW$4)
+($H997&gt;0)*($J997&gt;AW$3)*($I997&gt;AW$3)*
0+($H997&gt;0)*($J997&gt;AW$3)*($I997&lt;=AW$3)*($I997&gt;=AW$2)*((AW$3-$I997+1)/AW$4)
+($H997&gt;0)*($J997&gt;AW$3)*($I997&lt;AW$2)*
1+($H997&gt;0)*($I997&gt;AW$3)*
0+($H998&gt;0)*($J$2350&lt;AW$2)*
0+($H998&gt;0)*($J998&gt;=AW$2)*($J998&lt;=AW$3)*(($J998-AW$2+1)/AW$4)
+($H998&gt;0)*($J998&gt;AW$3)*($I998&gt;AW$3)*
0+($H998&gt;0)*($J998&gt;AW$3)*($I998&lt;=AW$3)*($I998&gt;=AW$2)*((AW$3-$I998+1)/AW$4)
+($H998&gt;0)*($J998&gt;AW$3)*($I998&lt;AW$2)*
1+($H998&gt;0)*($I998&gt;AW$3)*
0+($H999&gt;0)*($J999&lt;AW$2)*
0+($H999&gt;0)*($J999&gt;=AW$2)*($J999&lt;=AW$3)*(($J999-AW$2+1)/AW$4)
+($H999&gt;0)*($J999&gt;AW$3)*($I999&gt;AW$3)*
0+($H999&gt;0)*($J999&gt;AW$3)*($I999&lt;=AW$3)*($I999&gt;=AW$2)*((AW$3-$I999+1)/AW$4)
+($H999&gt;0)*($J999&gt;AW$3)*($I999&lt;AW$2)*
1+($H999&gt;0)*($I999&gt;AW$3)*0</f>
        <v/>
      </c>
      <c r="AX992" s="107">
        <f>($H997&gt;0)*($J997&lt;AX$2)*
0+($H997&gt;0)*($J997&gt;=AX$2)*($J997&lt;=AX$3)*(($J997-AX$2+1)/AX$4)
+($H997&gt;0)*($J997&gt;AX$3)*($I997&gt;AX$3)*
0+($H997&gt;0)*($J997&gt;AX$3)*($I997&lt;=AX$3)*($I997&gt;=AX$2)*((AX$3-$I997+1)/AX$4)
+($H997&gt;0)*($J997&gt;AX$3)*($I997&lt;AX$2)*
1+($H997&gt;0)*($I997&gt;AX$3)*
0+($H998&gt;0)*($J$2350&lt;AX$2)*
0+($H998&gt;0)*($J998&gt;=AX$2)*($J998&lt;=AX$3)*(($J998-AX$2+1)/AX$4)
+($H998&gt;0)*($J998&gt;AX$3)*($I998&gt;AX$3)*
0+($H998&gt;0)*($J998&gt;AX$3)*($I998&lt;=AX$3)*($I998&gt;=AX$2)*((AX$3-$I998+1)/AX$4)
+($H998&gt;0)*($J998&gt;AX$3)*($I998&lt;AX$2)*
1+($H998&gt;0)*($I998&gt;AX$3)*
0+($H999&gt;0)*($J999&lt;AX$2)*
0+($H999&gt;0)*($J999&gt;=AX$2)*($J999&lt;=AX$3)*(($J999-AX$2+1)/AX$4)
+($H999&gt;0)*($J999&gt;AX$3)*($I999&gt;AX$3)*
0+($H999&gt;0)*($J999&gt;AX$3)*($I999&lt;=AX$3)*($I999&gt;=AX$2)*((AX$3-$I999+1)/AX$4)
+($H999&gt;0)*($J999&gt;AX$3)*($I999&lt;AX$2)*
1+($H999&gt;0)*($I999&gt;AX$3)*0</f>
        <v/>
      </c>
      <c r="AY992" s="107">
        <f>($H997&gt;0)*($J997&lt;AY$2)*
0+($H997&gt;0)*($J997&gt;=AY$2)*($J997&lt;=AY$3)*(($J997-AY$2+1)/AY$4)
+($H997&gt;0)*($J997&gt;AY$3)*($I997&gt;AY$3)*
0+($H997&gt;0)*($J997&gt;AY$3)*($I997&lt;=AY$3)*($I997&gt;=AY$2)*((AY$3-$I997+1)/AY$4)
+($H997&gt;0)*($J997&gt;AY$3)*($I997&lt;AY$2)*
1+($H997&gt;0)*($I997&gt;AY$3)*
0+($H998&gt;0)*($J$2350&lt;AY$2)*
0+($H998&gt;0)*($J998&gt;=AY$2)*($J998&lt;=AY$3)*(($J998-AY$2+1)/AY$4)
+($H998&gt;0)*($J998&gt;AY$3)*($I998&gt;AY$3)*
0+($H998&gt;0)*($J998&gt;AY$3)*($I998&lt;=AY$3)*($I998&gt;=AY$2)*((AY$3-$I998+1)/AY$4)
+($H998&gt;0)*($J998&gt;AY$3)*($I998&lt;AY$2)*
1+($H998&gt;0)*($I998&gt;AY$3)*
0+($H999&gt;0)*($J999&lt;AY$2)*
0+($H999&gt;0)*($J999&gt;=AY$2)*($J999&lt;=AY$3)*(($J999-AY$2+1)/AY$4)
+($H999&gt;0)*($J999&gt;AY$3)*($I999&gt;AY$3)*
0+($H999&gt;0)*($J999&gt;AY$3)*($I999&lt;=AY$3)*($I999&gt;=AY$2)*((AY$3-$I999+1)/AY$4)
+($H999&gt;0)*($J999&gt;AY$3)*($I999&lt;AY$2)*
1+($H999&gt;0)*($I999&gt;AY$3)*0</f>
        <v/>
      </c>
      <c r="AZ992" s="107">
        <f>($H997&gt;0)*($J997&lt;AZ$2)*
0+($H997&gt;0)*($J997&gt;=AZ$2)*($J997&lt;=AZ$3)*(($J997-AZ$2+1)/AZ$4)
+($H997&gt;0)*($J997&gt;AZ$3)*($I997&gt;AZ$3)*
0+($H997&gt;0)*($J997&gt;AZ$3)*($I997&lt;=AZ$3)*($I997&gt;=AZ$2)*((AZ$3-$I997+1)/AZ$4)
+($H997&gt;0)*($J997&gt;AZ$3)*($I997&lt;AZ$2)*
1+($H997&gt;0)*($I997&gt;AZ$3)*
0+($H998&gt;0)*($J$2350&lt;AZ$2)*
0+($H998&gt;0)*($J998&gt;=AZ$2)*($J998&lt;=AZ$3)*(($J998-AZ$2+1)/AZ$4)
+($H998&gt;0)*($J998&gt;AZ$3)*($I998&gt;AZ$3)*
0+($H998&gt;0)*($J998&gt;AZ$3)*($I998&lt;=AZ$3)*($I998&gt;=AZ$2)*((AZ$3-$I998+1)/AZ$4)
+($H998&gt;0)*($J998&gt;AZ$3)*($I998&lt;AZ$2)*
1+($H998&gt;0)*($I998&gt;AZ$3)*
0+($H999&gt;0)*($J999&lt;AZ$2)*
0+($H999&gt;0)*($J999&gt;=AZ$2)*($J999&lt;=AZ$3)*(($J999-AZ$2+1)/AZ$4)
+($H999&gt;0)*($J999&gt;AZ$3)*($I999&gt;AZ$3)*
0+($H999&gt;0)*($J999&gt;AZ$3)*($I999&lt;=AZ$3)*($I999&gt;=AZ$2)*((AZ$3-$I999+1)/AZ$4)
+($H999&gt;0)*($J999&gt;AZ$3)*($I999&lt;AZ$2)*
1+($H999&gt;0)*($I999&gt;AZ$3)*0</f>
        <v/>
      </c>
      <c r="BA992" s="107">
        <f>($H997&gt;0)*($J997&lt;BA$2)*
0+($H997&gt;0)*($J997&gt;=BA$2)*($J997&lt;=BA$3)*(($J997-BA$2+1)/BA$4)
+($H997&gt;0)*($J997&gt;BA$3)*($I997&gt;BA$3)*
0+($H997&gt;0)*($J997&gt;BA$3)*($I997&lt;=BA$3)*($I997&gt;=BA$2)*((BA$3-$I997+1)/BA$4)
+($H997&gt;0)*($J997&gt;BA$3)*($I997&lt;BA$2)*
1+($H997&gt;0)*($I997&gt;BA$3)*
0+($H998&gt;0)*($J$2350&lt;BA$2)*
0+($H998&gt;0)*($J998&gt;=BA$2)*($J998&lt;=BA$3)*(($J998-BA$2+1)/BA$4)
+($H998&gt;0)*($J998&gt;BA$3)*($I998&gt;BA$3)*
0+($H998&gt;0)*($J998&gt;BA$3)*($I998&lt;=BA$3)*($I998&gt;=BA$2)*((BA$3-$I998+1)/BA$4)
+($H998&gt;0)*($J998&gt;BA$3)*($I998&lt;BA$2)*
1+($H998&gt;0)*($I998&gt;BA$3)*
0+($H999&gt;0)*($J999&lt;BA$2)*
0+($H999&gt;0)*($J999&gt;=BA$2)*($J999&lt;=BA$3)*(($J999-BA$2+1)/BA$4)
+($H999&gt;0)*($J999&gt;BA$3)*($I999&gt;BA$3)*
0+($H999&gt;0)*($J999&gt;BA$3)*($I999&lt;=BA$3)*($I999&gt;=BA$2)*((BA$3-$I999+1)/BA$4)
+($H999&gt;0)*($J999&gt;BA$3)*($I999&lt;BA$2)*
1+($H999&gt;0)*($I999&gt;BA$3)*0</f>
        <v/>
      </c>
      <c r="BB992" s="107">
        <f>($H997&gt;0)*($J997&lt;BB$2)*
0+($H997&gt;0)*($J997&gt;=BB$2)*($J997&lt;=BB$3)*(($J997-BB$2+1)/BB$4)
+($H997&gt;0)*($J997&gt;BB$3)*($I997&gt;BB$3)*
0+($H997&gt;0)*($J997&gt;BB$3)*($I997&lt;=BB$3)*($I997&gt;=BB$2)*((BB$3-$I997+1)/BB$4)
+($H997&gt;0)*($J997&gt;BB$3)*($I997&lt;BB$2)*
1+($H997&gt;0)*($I997&gt;BB$3)*
0+($H998&gt;0)*($J$2350&lt;BB$2)*
0+($H998&gt;0)*($J998&gt;=BB$2)*($J998&lt;=BB$3)*(($J998-BB$2+1)/BB$4)
+($H998&gt;0)*($J998&gt;BB$3)*($I998&gt;BB$3)*
0+($H998&gt;0)*($J998&gt;BB$3)*($I998&lt;=BB$3)*($I998&gt;=BB$2)*((BB$3-$I998+1)/BB$4)
+($H998&gt;0)*($J998&gt;BB$3)*($I998&lt;BB$2)*
1+($H998&gt;0)*($I998&gt;BB$3)*
0+($H999&gt;0)*($J999&lt;BB$2)*
0+($H999&gt;0)*($J999&gt;=BB$2)*($J999&lt;=BB$3)*(($J999-BB$2+1)/BB$4)
+($H999&gt;0)*($J999&gt;BB$3)*($I999&gt;BB$3)*
0+($H999&gt;0)*($J999&gt;BB$3)*($I999&lt;=BB$3)*($I999&gt;=BB$2)*((BB$3-$I999+1)/BB$4)
+($H999&gt;0)*($J999&gt;BB$3)*($I999&lt;BB$2)*
1+($H999&gt;0)*($I999&gt;BB$3)*0</f>
        <v/>
      </c>
      <c r="BC992" s="107">
        <f>($H997&gt;0)*($J997&lt;BC$2)*
0+($H997&gt;0)*($J997&gt;=BC$2)*($J997&lt;=BC$3)*(($J997-BC$2+1)/BC$4)
+($H997&gt;0)*($J997&gt;BC$3)*($I997&gt;BC$3)*
0+($H997&gt;0)*($J997&gt;BC$3)*($I997&lt;=BC$3)*($I997&gt;=BC$2)*((BC$3-$I997+1)/BC$4)
+($H997&gt;0)*($J997&gt;BC$3)*($I997&lt;BC$2)*
1+($H997&gt;0)*($I997&gt;BC$3)*
0+($H998&gt;0)*($J$2350&lt;BC$2)*
0+($H998&gt;0)*($J998&gt;=BC$2)*($J998&lt;=BC$3)*(($J998-BC$2+1)/BC$4)
+($H998&gt;0)*($J998&gt;BC$3)*($I998&gt;BC$3)*
0+($H998&gt;0)*($J998&gt;BC$3)*($I998&lt;=BC$3)*($I998&gt;=BC$2)*((BC$3-$I998+1)/BC$4)
+($H998&gt;0)*($J998&gt;BC$3)*($I998&lt;BC$2)*
1+($H998&gt;0)*($I998&gt;BC$3)*
0+($H999&gt;0)*($J999&lt;BC$2)*
0+($H999&gt;0)*($J999&gt;=BC$2)*($J999&lt;=BC$3)*(($J999-BC$2+1)/BC$4)
+($H999&gt;0)*($J999&gt;BC$3)*($I999&gt;BC$3)*
0+($H999&gt;0)*($J999&gt;BC$3)*($I999&lt;=BC$3)*($I999&gt;=BC$2)*((BC$3-$I999+1)/BC$4)
+($H999&gt;0)*($J999&gt;BC$3)*($I999&lt;BC$2)*
1+($H999&gt;0)*($I999&gt;BC$3)*0</f>
        <v/>
      </c>
      <c r="BD992" s="107">
        <f>($H997&gt;0)*($J997&lt;BD$2)*
0+($H997&gt;0)*($J997&gt;=BD$2)*($J997&lt;=BD$3)*(($J997-BD$2+1)/BD$4)
+($H997&gt;0)*($J997&gt;BD$3)*($I997&gt;BD$3)*
0+($H997&gt;0)*($J997&gt;BD$3)*($I997&lt;=BD$3)*($I997&gt;=BD$2)*((BD$3-$I997+1)/BD$4)
+($H997&gt;0)*($J997&gt;BD$3)*($I997&lt;BD$2)*
1+($H997&gt;0)*($I997&gt;BD$3)*
0+($H998&gt;0)*($J$2350&lt;BD$2)*
0+($H998&gt;0)*($J998&gt;=BD$2)*($J998&lt;=BD$3)*(($J998-BD$2+1)/BD$4)
+($H998&gt;0)*($J998&gt;BD$3)*($I998&gt;BD$3)*
0+($H998&gt;0)*($J998&gt;BD$3)*($I998&lt;=BD$3)*($I998&gt;=BD$2)*((BD$3-$I998+1)/BD$4)
+($H998&gt;0)*($J998&gt;BD$3)*($I998&lt;BD$2)*
1+($H998&gt;0)*($I998&gt;BD$3)*
0+($H999&gt;0)*($J999&lt;BD$2)*
0+($H999&gt;0)*($J999&gt;=BD$2)*($J999&lt;=BD$3)*(($J999-BD$2+1)/BD$4)
+($H999&gt;0)*($J999&gt;BD$3)*($I999&gt;BD$3)*
0+($H999&gt;0)*($J999&gt;BD$3)*($I999&lt;=BD$3)*($I999&gt;=BD$2)*((BD$3-$I999+1)/BD$4)
+($H999&gt;0)*($J999&gt;BD$3)*($I999&lt;BD$2)*
1+($H999&gt;0)*($I999&gt;BD$3)*0</f>
        <v/>
      </c>
    </row>
    <row r="993" ht="16" customHeight="1">
      <c r="B993" s="11">
        <f>B992</f>
        <v/>
      </c>
      <c r="C993" s="12">
        <f>C992</f>
        <v/>
      </c>
      <c r="D993" s="13" t="inlineStr">
        <is>
          <t>TF</t>
        </is>
      </c>
      <c r="E993" s="117" t="n">
        <v>0</v>
      </c>
      <c r="F993" s="15" t="n"/>
      <c r="G993" s="13" t="inlineStr">
        <is>
          <t>Charges</t>
        </is>
      </c>
      <c r="H993" s="117" t="n">
        <v>0</v>
      </c>
      <c r="I993" s="13" t="inlineStr">
        <is>
          <t>Assurance</t>
        </is>
      </c>
      <c r="J993" s="117" t="n">
        <v>0</v>
      </c>
      <c r="K993" s="23" t="n"/>
      <c r="L993" s="20" t="inlineStr">
        <is>
          <t>% Loyer</t>
        </is>
      </c>
      <c r="M993" s="72" t="n"/>
      <c r="N993" s="72" t="n"/>
      <c r="O993" s="107">
        <f>($E996&lt;=O$3)*($E996&gt;O$2)*((O$3-$E996+1)/O$4)
+($E996&lt;=O$2)*((O$3-O$2+1)/O$4)
+($E996&gt;O$3)*(0)
-($E1004&lt;=O$3)*($E1004&lt;&gt;0)*($E1004&gt;O$2)*((O$3-$E1004)/O$4)
-($E1004&lt;=O$2)*((O$3-O$2+1)/O$4)
-($E1004&gt;O$3)*(0)</f>
        <v/>
      </c>
      <c r="P993" s="107">
        <f>($E996&lt;=P$3)*($E996&gt;P$2)*((P$3-$E996+1)/P$4)
+($E996&lt;=P$2)*((P$3-P$2+1)/P$4)
+($E996&gt;P$3)*(0)
-($E1004&lt;=P$3)*($E1004&lt;&gt;0)*($E1004&gt;P$2)*((P$3-$E1004)/P$4)
-($E1004&lt;=P$2)*((P$3-P$2+1)/P$4)
-($E1004&gt;P$3)*(0)</f>
        <v/>
      </c>
      <c r="Q993" s="107">
        <f>($E996&lt;=Q$3)*($E996&gt;Q$2)*((Q$3-$E996+1)/Q$4)
+($E996&lt;=Q$2)*((Q$3-Q$2+1)/Q$4)
+($E996&gt;Q$3)*(0)
-($E1004&lt;=Q$3)*($E1004&lt;&gt;0)*($E1004&gt;Q$2)*((Q$3-$E1004)/Q$4)
-($E1004&lt;=Q$2)*((Q$3-Q$2+1)/Q$4)
-($E1004&gt;Q$3)*(0)</f>
        <v/>
      </c>
      <c r="R993" s="107">
        <f>($E996&lt;=R$3)*($E996&gt;R$2)*((R$3-$E996+1)/R$4)
+($E996&lt;=R$2)*((R$3-R$2+1)/R$4)
+($E996&gt;R$3)*(0)
-($E1004&lt;=R$3)*($E1004&lt;&gt;0)*($E1004&gt;R$2)*((R$3-$E1004)/R$4)
-($E1004&lt;=R$2)*((R$3-R$2+1)/R$4)
-($E1004&gt;R$3)*(0)</f>
        <v/>
      </c>
      <c r="S993" s="107">
        <f>($E996&lt;=S$3)*($E996&gt;S$2)*((S$3-$E996+1)/S$4)
+($E996&lt;=S$2)*((S$3-S$2+1)/S$4)
+($E996&gt;S$3)*(0)
-($E1004&lt;=S$3)*($E1004&lt;&gt;0)*($E1004&gt;S$2)*((S$3-$E1004)/S$4)
-($E1004&lt;=S$2)*((S$3-S$2+1)/S$4)
-($E1004&gt;S$3)*(0)</f>
        <v/>
      </c>
      <c r="T993" s="107">
        <f>($E996&lt;=T$3)*($E996&gt;T$2)*((T$3-$E996+1)/T$4)
+($E996&lt;=T$2)*((T$3-T$2+1)/T$4)
+($E996&gt;T$3)*(0)
-($E1004&lt;=T$3)*($E1004&lt;&gt;0)*($E1004&gt;T$2)*((T$3-$E1004)/T$4)
-($E1004&lt;=T$2)*((T$3-T$2+1)/T$4)
-($E1004&gt;T$3)*(0)</f>
        <v/>
      </c>
      <c r="U993" s="107">
        <f>($E996&lt;=U$3)*($E996&gt;U$2)*((U$3-$E996+1)/U$4)
+($E996&lt;=U$2)*((U$3-U$2+1)/U$4)
+($E996&gt;U$3)*(0)
-($E1004&lt;=U$3)*($E1004&lt;&gt;0)*($E1004&gt;U$2)*((U$3-$E1004)/U$4)
-($E1004&lt;=U$2)*((U$3-U$2+1)/U$4)
-($E1004&gt;U$3)*(0)</f>
        <v/>
      </c>
      <c r="V993" s="107">
        <f>($E996&lt;=V$3)*($E996&gt;V$2)*((V$3-$E996+1)/V$4)
+($E996&lt;=V$2)*((V$3-V$2+1)/V$4)
+($E996&gt;V$3)*(0)
-($E1004&lt;=V$3)*($E1004&lt;&gt;0)*($E1004&gt;V$2)*((V$3-$E1004)/V$4)
-($E1004&lt;=V$2)*((V$3-V$2+1)/V$4)
-($E1004&gt;V$3)*(0)</f>
        <v/>
      </c>
      <c r="W993" s="107">
        <f>($E996&lt;=W$3)*($E996&gt;W$2)*((W$3-$E996+1)/W$4)
+($E996&lt;=W$2)*((W$3-W$2+1)/W$4)
+($E996&gt;W$3)*(0)
-($E1004&lt;=W$3)*($E1004&lt;&gt;0)*($E1004&gt;W$2)*((W$3-$E1004)/W$4)
-($E1004&lt;=W$2)*((W$3-W$2+1)/W$4)
-($E1004&gt;W$3)*(0)</f>
        <v/>
      </c>
      <c r="X993" s="107">
        <f>($E996&lt;=X$3)*($E996&gt;X$2)*((X$3-$E996+1)/X$4)
+($E996&lt;=X$2)*((X$3-X$2+1)/X$4)
+($E996&gt;X$3)*(0)
-($E1004&lt;=X$3)*($E1004&lt;&gt;0)*($E1004&gt;X$2)*((X$3-$E1004)/X$4)
-($E1004&lt;=X$2)*((X$3-X$2+1)/X$4)
-($E1004&gt;X$3)*(0)</f>
        <v/>
      </c>
      <c r="Y993" s="107">
        <f>($E996&lt;=Y$3)*($E996&gt;Y$2)*((Y$3-$E996+1)/Y$4)
+($E996&lt;=Y$2)*((Y$3-Y$2+1)/Y$4)
+($E996&gt;Y$3)*(0)
-($E1004&lt;=Y$3)*($E1004&lt;&gt;0)*($E1004&gt;Y$2)*((Y$3-$E1004)/Y$4)
-($E1004&lt;=Y$2)*((Y$3-Y$2+1)/Y$4)
-($E1004&gt;Y$3)*(0)</f>
        <v/>
      </c>
      <c r="Z993" s="107">
        <f>($E996&lt;=Z$3)*($E996&gt;Z$2)*((Z$3-$E996+1)/Z$4)
+($E996&lt;=Z$2)*((Z$3-Z$2+1)/Z$4)
+($E996&gt;Z$3)*(0)
-($E1004&lt;=Z$3)*($E1004&lt;&gt;0)*($E1004&gt;Z$2)*((Z$3-$E1004)/Z$4)
-($E1004&lt;=Z$2)*((Z$3-Z$2+1)/Z$4)
-($E1004&gt;Z$3)*(0)</f>
        <v/>
      </c>
      <c r="AA993" s="107">
        <f>($E996&lt;=AA$3)*($E996&gt;AA$2)*((AA$3-$E996+1)/AA$4)
+($E996&lt;=AA$2)*((AA$3-AA$2+1)/AA$4)
+($E996&gt;AA$3)*(0)
-($E1004&lt;=AA$3)*($E1004&lt;&gt;0)*($E1004&gt;AA$2)*((AA$3-$E1004)/AA$4)
-($E1004&lt;=AA$2)*((AA$3-AA$2+1)/AA$4)
-($E1004&gt;AA$3)*(0)</f>
        <v/>
      </c>
      <c r="AB993" s="107">
        <f>($E996&lt;=AB$3)*($E996&gt;AB$2)*((AB$3-$E996+1)/AB$4)
+($E996&lt;=AB$2)*((AB$3-AB$2+1)/AB$4)
+($E996&gt;AB$3)*(0)
-($E1004&lt;=AB$3)*($E1004&lt;&gt;0)*($E1004&gt;AB$2)*((AB$3-$E1004)/AB$4)
-($E1004&lt;=AB$2)*((AB$3-AB$2+1)/AB$4)
-($E1004&gt;AB$3)*(0)</f>
        <v/>
      </c>
      <c r="AC993" s="107">
        <f>($E996&lt;=AC$3)*($E996&gt;AC$2)*((AC$3-$E996+1)/AC$4)
+($E996&lt;=AC$2)*((AC$3-AC$2+1)/AC$4)
+($E996&gt;AC$3)*(0)
-($E1004&lt;=AC$3)*($E1004&lt;&gt;0)*($E1004&gt;AC$2)*((AC$3-$E1004)/AC$4)
-($E1004&lt;=AC$2)*((AC$3-AC$2+1)/AC$4)
-($E1004&gt;AC$3)*(0)</f>
        <v/>
      </c>
      <c r="AD993" s="107">
        <f>($E996&lt;=AD$3)*($E996&gt;AD$2)*((AD$3-$E996+1)/AD$4)
+($E996&lt;=AD$2)*((AD$3-AD$2+1)/AD$4)
+($E996&gt;AD$3)*(0)
-($E1004&lt;=AD$3)*($E1004&lt;&gt;0)*($E1004&gt;AD$2)*((AD$3-$E1004)/AD$4)
-($E1004&lt;=AD$2)*((AD$3-AD$2+1)/AD$4)
-($E1004&gt;AD$3)*(0)</f>
        <v/>
      </c>
      <c r="AE993" s="107">
        <f>($E996&lt;=AE$3)*($E996&gt;AE$2)*((AE$3-$E996+1)/AE$4)
+($E996&lt;=AE$2)*((AE$3-AE$2+1)/AE$4)
+($E996&gt;AE$3)*(0)
-($E1004&lt;=AE$3)*($E1004&lt;&gt;0)*($E1004&gt;AE$2)*((AE$3-$E1004)/AE$4)
-($E1004&lt;=AE$2)*((AE$3-AE$2+1)/AE$4)
-($E1004&gt;AE$3)*(0)</f>
        <v/>
      </c>
      <c r="AF993" s="107">
        <f>($E996&lt;=AF$3)*($E996&gt;AF$2)*((AF$3-$E996+1)/AF$4)
+($E996&lt;=AF$2)*((AF$3-AF$2+1)/AF$4)
+($E996&gt;AF$3)*(0)
-($E1004&lt;=AF$3)*($E1004&lt;&gt;0)*($E1004&gt;AF$2)*((AF$3-$E1004)/AF$4)
-($E1004&lt;=AF$2)*((AF$3-AF$2+1)/AF$4)
-($E1004&gt;AF$3)*(0)</f>
        <v/>
      </c>
      <c r="AG993" s="107">
        <f>($E996&lt;=AG$3)*($E996&gt;AG$2)*((AG$3-$E996+1)/AG$4)
+($E996&lt;=AG$2)*((AG$3-AG$2+1)/AG$4)
+($E996&gt;AG$3)*(0)
-($E1004&lt;=AG$3)*($E1004&lt;&gt;0)*($E1004&gt;AG$2)*((AG$3-$E1004)/AG$4)
-($E1004&lt;=AG$2)*((AG$3-AG$2+1)/AG$4)
-($E1004&gt;AG$3)*(0)</f>
        <v/>
      </c>
      <c r="AH993" s="107">
        <f>($E996&lt;=AH$3)*($E996&gt;AH$2)*((AH$3-$E996+1)/AH$4)
+($E996&lt;=AH$2)*((AH$3-AH$2+1)/AH$4)
+($E996&gt;AH$3)*(0)
-($E1004&lt;=AH$3)*($E1004&lt;&gt;0)*($E1004&gt;AH$2)*((AH$3-$E1004)/AH$4)
-($E1004&lt;=AH$2)*((AH$3-AH$2+1)/AH$4)
-($E1004&gt;AH$3)*(0)</f>
        <v/>
      </c>
      <c r="AI993" s="107">
        <f>($E996&lt;=AI$3)*($E996&gt;AI$2)*((AI$3-$E996+1)/AI$4)
+($E996&lt;=AI$2)*((AI$3-AI$2+1)/AI$4)
+($E996&gt;AI$3)*(0)
-($E1004&lt;=AI$3)*($E1004&lt;&gt;0)*($E1004&gt;AI$2)*((AI$3-$E1004)/AI$4)
-($E1004&lt;=AI$2)*((AI$3-AI$2+1)/AI$4)
-($E1004&gt;AI$3)*(0)</f>
        <v/>
      </c>
      <c r="AJ993" s="107">
        <f>($E996&lt;=AJ$3)*($E996&gt;AJ$2)*((AJ$3-$E996+1)/AJ$4)
+($E996&lt;=AJ$2)*((AJ$3-AJ$2+1)/AJ$4)
+($E996&gt;AJ$3)*(0)
-($E1004&lt;=AJ$3)*($E1004&lt;&gt;0)*($E1004&gt;AJ$2)*((AJ$3-$E1004)/AJ$4)
-($E1004&lt;=AJ$2)*((AJ$3-AJ$2+1)/AJ$4)
-($E1004&gt;AJ$3)*(0)</f>
        <v/>
      </c>
      <c r="AK993" s="107">
        <f>($E996&lt;=AK$3)*($E996&gt;AK$2)*((AK$3-$E996+1)/AK$4)
+($E996&lt;=AK$2)*((AK$3-AK$2+1)/AK$4)
+($E996&gt;AK$3)*(0)
-($E1004&lt;=AK$3)*($E1004&lt;&gt;0)*($E1004&gt;AK$2)*((AK$3-$E1004)/AK$4)
-($E1004&lt;=AK$2)*((AK$3-AK$2+1)/AK$4)
-($E1004&gt;AK$3)*(0)</f>
        <v/>
      </c>
      <c r="AL993" s="107">
        <f>($E996&lt;=AL$3)*($E996&gt;AL$2)*((AL$3-$E996+1)/AL$4)
+($E996&lt;=AL$2)*((AL$3-AL$2+1)/AL$4)
+($E996&gt;AL$3)*(0)
-($E1004&lt;=AL$3)*($E1004&lt;&gt;0)*($E1004&gt;AL$2)*((AL$3-$E1004)/AL$4)
-($E1004&lt;=AL$2)*((AL$3-AL$2+1)/AL$4)
-($E1004&gt;AL$3)*(0)</f>
        <v/>
      </c>
      <c r="AM993" s="107">
        <f>($E996&lt;=AM$3)*($E996&gt;AM$2)*((AM$3-$E996+1)/AM$4)
+($E996&lt;=AM$2)*((AM$3-AM$2+1)/AM$4)
+($E996&gt;AM$3)*(0)
-($E1004&lt;=AM$3)*($E1004&lt;&gt;0)*($E1004&gt;AM$2)*((AM$3-$E1004)/AM$4)
-($E1004&lt;=AM$2)*((AM$3-AM$2+1)/AM$4)
-($E1004&gt;AM$3)*(0)</f>
        <v/>
      </c>
      <c r="AN993" s="107">
        <f>($E996&lt;=AN$3)*($E996&gt;AN$2)*((AN$3-$E996+1)/AN$4)
+($E996&lt;=AN$2)*((AN$3-AN$2+1)/AN$4)
+($E996&gt;AN$3)*(0)
-($E1004&lt;=AN$3)*($E1004&lt;&gt;0)*($E1004&gt;AN$2)*((AN$3-$E1004)/AN$4)
-($E1004&lt;=AN$2)*((AN$3-AN$2+1)/AN$4)
-($E1004&gt;AN$3)*(0)</f>
        <v/>
      </c>
      <c r="AO993" s="107">
        <f>($E996&lt;=AO$3)*($E996&gt;AO$2)*((AO$3-$E996+1)/AO$4)
+($E996&lt;=AO$2)*((AO$3-AO$2+1)/AO$4)
+($E996&gt;AO$3)*(0)
-($E1004&lt;=AO$3)*($E1004&lt;&gt;0)*($E1004&gt;AO$2)*((AO$3-$E1004)/AO$4)
-($E1004&lt;=AO$2)*((AO$3-AO$2+1)/AO$4)
-($E1004&gt;AO$3)*(0)</f>
        <v/>
      </c>
      <c r="AP993" s="107">
        <f>($E996&lt;=AP$3)*($E996&gt;AP$2)*((AP$3-$E996+1)/AP$4)
+($E996&lt;=AP$2)*((AP$3-AP$2+1)/AP$4)
+($E996&gt;AP$3)*(0)
-($E1004&lt;=AP$3)*($E1004&lt;&gt;0)*($E1004&gt;AP$2)*((AP$3-$E1004)/AP$4)
-($E1004&lt;=AP$2)*((AP$3-AP$2+1)/AP$4)
-($E1004&gt;AP$3)*(0)</f>
        <v/>
      </c>
      <c r="AQ993" s="107">
        <f>($E996&lt;=AQ$3)*($E996&gt;AQ$2)*((AQ$3-$E996+1)/AQ$4)
+($E996&lt;=AQ$2)*((AQ$3-AQ$2+1)/AQ$4)
+($E996&gt;AQ$3)*(0)
-($E1004&lt;=AQ$3)*($E1004&lt;&gt;0)*($E1004&gt;AQ$2)*((AQ$3-$E1004)/AQ$4)
-($E1004&lt;=AQ$2)*((AQ$3-AQ$2+1)/AQ$4)
-($E1004&gt;AQ$3)*(0)</f>
        <v/>
      </c>
      <c r="AR993" s="107">
        <f>($E996&lt;=AR$3)*($E996&gt;AR$2)*((AR$3-$E996+1)/AR$4)
+($E996&lt;=AR$2)*((AR$3-AR$2+1)/AR$4)
+($E996&gt;AR$3)*(0)
-($E1004&lt;=AR$3)*($E1004&lt;&gt;0)*($E1004&gt;AR$2)*((AR$3-$E1004)/AR$4)
-($E1004&lt;=AR$2)*((AR$3-AR$2+1)/AR$4)
-($E1004&gt;AR$3)*(0)</f>
        <v/>
      </c>
      <c r="AS993" s="107">
        <f>($E996&lt;=AS$3)*($E996&gt;AS$2)*((AS$3-$E996+1)/AS$4)
+($E996&lt;=AS$2)*((AS$3-AS$2+1)/AS$4)
+($E996&gt;AS$3)*(0)
-($E1004&lt;=AS$3)*($E1004&lt;&gt;0)*($E1004&gt;AS$2)*((AS$3-$E1004)/AS$4)
-($E1004&lt;=AS$2)*((AS$3-AS$2+1)/AS$4)
-($E1004&gt;AS$3)*(0)</f>
        <v/>
      </c>
      <c r="AT993" s="107">
        <f>($E996&lt;=AT$3)*($E996&gt;AT$2)*((AT$3-$E996+1)/AT$4)
+($E996&lt;=AT$2)*((AT$3-AT$2+1)/AT$4)
+($E996&gt;AT$3)*(0)
-($E1004&lt;=AT$3)*($E1004&lt;&gt;0)*($E1004&gt;AT$2)*((AT$3-$E1004)/AT$4)
-($E1004&lt;=AT$2)*((AT$3-AT$2+1)/AT$4)
-($E1004&gt;AT$3)*(0)</f>
        <v/>
      </c>
      <c r="AU993" s="107">
        <f>($E996&lt;=AU$3)*($E996&gt;AU$2)*((AU$3-$E996+1)/AU$4)
+($E996&lt;=AU$2)*((AU$3-AU$2+1)/AU$4)
+($E996&gt;AU$3)*(0)
-($E1004&lt;=AU$3)*($E1004&lt;&gt;0)*($E1004&gt;AU$2)*((AU$3-$E1004)/AU$4)
-($E1004&lt;=AU$2)*((AU$3-AU$2+1)/AU$4)
-($E1004&gt;AU$3)*(0)</f>
        <v/>
      </c>
      <c r="AV993" s="107">
        <f>($E996&lt;=AV$3)*($E996&gt;AV$2)*((AV$3-$E996+1)/AV$4)
+($E996&lt;=AV$2)*((AV$3-AV$2+1)/AV$4)
+($E996&gt;AV$3)*(0)
-($E1004&lt;=AV$3)*($E1004&lt;&gt;0)*($E1004&gt;AV$2)*((AV$3-$E1004)/AV$4)
-($E1004&lt;=AV$2)*((AV$3-AV$2+1)/AV$4)
-($E1004&gt;AV$3)*(0)</f>
        <v/>
      </c>
      <c r="AW993" s="107">
        <f>($E996&lt;=AW$3)*($E996&gt;AW$2)*((AW$3-$E996+1)/AW$4)
+($E996&lt;=AW$2)*((AW$3-AW$2+1)/AW$4)
+($E996&gt;AW$3)*(0)
-($E1004&lt;=AW$3)*($E1004&lt;&gt;0)*($E1004&gt;AW$2)*((AW$3-$E1004)/AW$4)
-($E1004&lt;=AW$2)*((AW$3-AW$2+1)/AW$4)
-($E1004&gt;AW$3)*(0)</f>
        <v/>
      </c>
      <c r="AX993" s="107">
        <f>($E996&lt;=AX$3)*($E996&gt;AX$2)*((AX$3-$E996+1)/AX$4)
+($E996&lt;=AX$2)*((AX$3-AX$2+1)/AX$4)
+($E996&gt;AX$3)*(0)
-($E1004&lt;=AX$3)*($E1004&lt;&gt;0)*($E1004&gt;AX$2)*((AX$3-$E1004)/AX$4)
-($E1004&lt;=AX$2)*((AX$3-AX$2+1)/AX$4)
-($E1004&gt;AX$3)*(0)</f>
        <v/>
      </c>
      <c r="AY993" s="107">
        <f>($E996&lt;=AY$3)*($E996&gt;AY$2)*((AY$3-$E996+1)/AY$4)
+($E996&lt;=AY$2)*((AY$3-AY$2+1)/AY$4)
+($E996&gt;AY$3)*(0)
-($E1004&lt;=AY$3)*($E1004&lt;&gt;0)*($E1004&gt;AY$2)*((AY$3-$E1004)/AY$4)
-($E1004&lt;=AY$2)*((AY$3-AY$2+1)/AY$4)
-($E1004&gt;AY$3)*(0)</f>
        <v/>
      </c>
      <c r="AZ993" s="107">
        <f>($E996&lt;=AZ$3)*($E996&gt;AZ$2)*((AZ$3-$E996+1)/AZ$4)
+($E996&lt;=AZ$2)*((AZ$3-AZ$2+1)/AZ$4)
+($E996&gt;AZ$3)*(0)
-($E1004&lt;=AZ$3)*($E1004&lt;&gt;0)*($E1004&gt;AZ$2)*((AZ$3-$E1004)/AZ$4)
-($E1004&lt;=AZ$2)*((AZ$3-AZ$2+1)/AZ$4)
-($E1004&gt;AZ$3)*(0)</f>
        <v/>
      </c>
      <c r="BA993" s="107">
        <f>($E996&lt;=BA$3)*($E996&gt;BA$2)*((BA$3-$E996+1)/BA$4)
+($E996&lt;=BA$2)*((BA$3-BA$2+1)/BA$4)
+($E996&gt;BA$3)*(0)
-($E1004&lt;=BA$3)*($E1004&lt;&gt;0)*($E1004&gt;BA$2)*((BA$3-$E1004)/BA$4)
-($E1004&lt;=BA$2)*((BA$3-BA$2+1)/BA$4)
-($E1004&gt;BA$3)*(0)</f>
        <v/>
      </c>
      <c r="BB993" s="107">
        <f>($E996&lt;=BB$3)*($E996&gt;BB$2)*((BB$3-$E996+1)/BB$4)
+($E996&lt;=BB$2)*((BB$3-BB$2+1)/BB$4)
+($E996&gt;BB$3)*(0)
-($E1004&lt;=BB$3)*($E1004&lt;&gt;0)*($E1004&gt;BB$2)*((BB$3-$E1004)/BB$4)
-($E1004&lt;=BB$2)*((BB$3-BB$2+1)/BB$4)
-($E1004&gt;BB$3)*(0)</f>
        <v/>
      </c>
      <c r="BC993" s="107">
        <f>($E996&lt;=BC$3)*($E996&gt;BC$2)*((BC$3-$E996+1)/BC$4)
+($E996&lt;=BC$2)*((BC$3-BC$2+1)/BC$4)
+($E996&gt;BC$3)*(0)
-($E1004&lt;=BC$3)*($E1004&lt;&gt;0)*($E1004&gt;BC$2)*((BC$3-$E1004)/BC$4)
-($E1004&lt;=BC$2)*((BC$3-BC$2+1)/BC$4)
-($E1004&gt;BC$3)*(0)</f>
        <v/>
      </c>
      <c r="BD993" s="107">
        <f>($E996&lt;=BD$3)*($E996&gt;BD$2)*((BD$3-$E996+1)/BD$4)
+($E996&lt;=BD$2)*((BD$3-BD$2+1)/BD$4)
+($E996&gt;BD$3)*(0)
-($E1004&lt;=BD$3)*($E1004&lt;&gt;0)*($E1004&gt;BD$2)*((BD$3-$E1004)/BD$4)
-($E1004&lt;=BD$2)*((BD$3-BD$2+1)/BD$4)
-($E1004&gt;BD$3)*(0)</f>
        <v/>
      </c>
    </row>
    <row r="994" ht="16" customHeight="1">
      <c r="B994" s="11">
        <f>B993</f>
        <v/>
      </c>
      <c r="C994" s="12">
        <f>C993</f>
        <v/>
      </c>
      <c r="D994" s="13" t="inlineStr">
        <is>
          <t>ERV</t>
        </is>
      </c>
      <c r="E994" s="117" t="n">
        <v>390000</v>
      </c>
      <c r="F994" s="15" t="n"/>
      <c r="G994" s="15" t="n"/>
      <c r="H994" s="15" t="n"/>
      <c r="I994" s="15" t="n"/>
      <c r="J994" s="15" t="n"/>
      <c r="L994" s="20" t="inlineStr">
        <is>
          <t>% Vacance loyer futur</t>
        </is>
      </c>
      <c r="M994" s="72" t="n"/>
      <c r="N994" s="72" t="n"/>
      <c r="O994" s="107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/>
      </c>
      <c r="P994" s="107">
        <f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/>
      </c>
      <c r="Q994" s="107">
        <f>($E1007&gt;Q$3)*($E1004&lt;Q$2)*((Q$3-Q$2+1)/Q$4)
+($E1007&gt;Q$3)*($E1004&gt;=Q$2)*($E1004&lt;=Q$3)*((Q$3-$E1004)/Q$4)
+($E1007&gt;Q$3)*($E1004&gt;Q$3)*(0)
+($E1007&lt;=Q$3)*($E1007&gt;=Q$2)*($E1004&lt;Q$2)*(($E1007-Q$2)/Q$4)
+($E1007&lt;=Q$3)*($E1007&gt;=Q$2)*($E1004&lt;=Q$3)*($E1004&gt;=Q$2)*(($E1007-$E1004)/Q$4)
+($E1007&lt;Q$2)*(0)</f>
        <v/>
      </c>
      <c r="R994" s="107">
        <f>($E1007&gt;R$3)*($E1004&lt;R$2)*((R$3-R$2+1)/R$4)
+($E1007&gt;R$3)*($E1004&gt;=R$2)*($E1004&lt;=R$3)*((R$3-$E1004)/R$4)
+($E1007&gt;R$3)*($E1004&gt;R$3)*(0)
+($E1007&lt;=R$3)*($E1007&gt;=R$2)*($E1004&lt;R$2)*(($E1007-R$2)/R$4)
+($E1007&lt;=R$3)*($E1007&gt;=R$2)*($E1004&lt;=R$3)*($E1004&gt;=R$2)*(($E1007-$E1004)/R$4)
+($E1007&lt;R$2)*(0)</f>
        <v/>
      </c>
      <c r="S994" s="107">
        <f>($E1007&gt;S$3)*($E1004&lt;S$2)*((S$3-S$2+1)/S$4)
+($E1007&gt;S$3)*($E1004&gt;=S$2)*($E1004&lt;=S$3)*((S$3-$E1004)/S$4)
+($E1007&gt;S$3)*($E1004&gt;S$3)*(0)
+($E1007&lt;=S$3)*($E1007&gt;=S$2)*($E1004&lt;S$2)*(($E1007-S$2)/S$4)
+($E1007&lt;=S$3)*($E1007&gt;=S$2)*($E1004&lt;=S$3)*($E1004&gt;=S$2)*(($E1007-$E1004)/S$4)
+($E1007&lt;S$2)*(0)</f>
        <v/>
      </c>
      <c r="T994" s="107">
        <f>($E1007&gt;T$3)*($E1004&lt;T$2)*((T$3-T$2+1)/T$4)
+($E1007&gt;T$3)*($E1004&gt;=T$2)*($E1004&lt;=T$3)*((T$3-$E1004)/T$4)
+($E1007&gt;T$3)*($E1004&gt;T$3)*(0)
+($E1007&lt;=T$3)*($E1007&gt;=T$2)*($E1004&lt;T$2)*(($E1007-T$2)/T$4)
+($E1007&lt;=T$3)*($E1007&gt;=T$2)*($E1004&lt;=T$3)*($E1004&gt;=T$2)*(($E1007-$E1004)/T$4)
+($E1007&lt;T$2)*(0)</f>
        <v/>
      </c>
      <c r="U994" s="107">
        <f>($E1007&gt;U$3)*($E1004&lt;U$2)*((U$3-U$2+1)/U$4)
+($E1007&gt;U$3)*($E1004&gt;=U$2)*($E1004&lt;=U$3)*((U$3-$E1004)/U$4)
+($E1007&gt;U$3)*($E1004&gt;U$3)*(0)
+($E1007&lt;=U$3)*($E1007&gt;=U$2)*($E1004&lt;U$2)*(($E1007-U$2)/U$4)
+($E1007&lt;=U$3)*($E1007&gt;=U$2)*($E1004&lt;=U$3)*($E1004&gt;=U$2)*(($E1007-$E1004)/U$4)
+($E1007&lt;U$2)*(0)</f>
        <v/>
      </c>
      <c r="V994" s="107">
        <f>($E1007&gt;V$3)*($E1004&lt;V$2)*((V$3-V$2+1)/V$4)
+($E1007&gt;V$3)*($E1004&gt;=V$2)*($E1004&lt;=V$3)*((V$3-$E1004)/V$4)
+($E1007&gt;V$3)*($E1004&gt;V$3)*(0)
+($E1007&lt;=V$3)*($E1007&gt;=V$2)*($E1004&lt;V$2)*(($E1007-V$2)/V$4)
+($E1007&lt;=V$3)*($E1007&gt;=V$2)*($E1004&lt;=V$3)*($E1004&gt;=V$2)*(($E1007-$E1004)/V$4)
+($E1007&lt;V$2)*(0)</f>
        <v/>
      </c>
      <c r="W994" s="107">
        <f>($E1007&gt;W$3)*($E1004&lt;W$2)*((W$3-W$2+1)/W$4)
+($E1007&gt;W$3)*($E1004&gt;=W$2)*($E1004&lt;=W$3)*((W$3-$E1004)/W$4)
+($E1007&gt;W$3)*($E1004&gt;W$3)*(0)
+($E1007&lt;=W$3)*($E1007&gt;=W$2)*($E1004&lt;W$2)*(($E1007-W$2)/W$4)
+($E1007&lt;=W$3)*($E1007&gt;=W$2)*($E1004&lt;=W$3)*($E1004&gt;=W$2)*(($E1007-$E1004)/W$4)
+($E1007&lt;W$2)*(0)</f>
        <v/>
      </c>
      <c r="X994" s="107">
        <f>($E1007&gt;X$3)*($E1004&lt;X$2)*((X$3-X$2+1)/X$4)
+($E1007&gt;X$3)*($E1004&gt;=X$2)*($E1004&lt;=X$3)*((X$3-$E1004)/X$4)
+($E1007&gt;X$3)*($E1004&gt;X$3)*(0)
+($E1007&lt;=X$3)*($E1007&gt;=X$2)*($E1004&lt;X$2)*(($E1007-X$2)/X$4)
+($E1007&lt;=X$3)*($E1007&gt;=X$2)*($E1004&lt;=X$3)*($E1004&gt;=X$2)*(($E1007-$E1004)/X$4)
+($E1007&lt;X$2)*(0)</f>
        <v/>
      </c>
      <c r="Y994" s="107">
        <f>($E1007&gt;Y$3)*($E1004&lt;Y$2)*((Y$3-Y$2+1)/Y$4)
+($E1007&gt;Y$3)*($E1004&gt;=Y$2)*($E1004&lt;=Y$3)*((Y$3-$E1004)/Y$4)
+($E1007&gt;Y$3)*($E1004&gt;Y$3)*(0)
+($E1007&lt;=Y$3)*($E1007&gt;=Y$2)*($E1004&lt;Y$2)*(($E1007-Y$2)/Y$4)
+($E1007&lt;=Y$3)*($E1007&gt;=Y$2)*($E1004&lt;=Y$3)*($E1004&gt;=Y$2)*(($E1007-$E1004)/Y$4)
+($E1007&lt;Y$2)*(0)</f>
        <v/>
      </c>
      <c r="Z994" s="107">
        <f>($E1007&gt;Z$3)*($E1004&lt;Z$2)*((Z$3-Z$2+1)/Z$4)
+($E1007&gt;Z$3)*($E1004&gt;=Z$2)*($E1004&lt;=Z$3)*((Z$3-$E1004)/Z$4)
+($E1007&gt;Z$3)*($E1004&gt;Z$3)*(0)
+($E1007&lt;=Z$3)*($E1007&gt;=Z$2)*($E1004&lt;Z$2)*(($E1007-Z$2)/Z$4)
+($E1007&lt;=Z$3)*($E1007&gt;=Z$2)*($E1004&lt;=Z$3)*($E1004&gt;=Z$2)*(($E1007-$E1004)/Z$4)
+($E1007&lt;Z$2)*(0)</f>
        <v/>
      </c>
      <c r="AA994" s="107">
        <f>($E1007&gt;AA$3)*($E1004&lt;AA$2)*((AA$3-AA$2+1)/AA$4)
+($E1007&gt;AA$3)*($E1004&gt;=AA$2)*($E1004&lt;=AA$3)*((AA$3-$E1004)/AA$4)
+($E1007&gt;AA$3)*($E1004&gt;AA$3)*(0)
+($E1007&lt;=AA$3)*($E1007&gt;=AA$2)*($E1004&lt;AA$2)*(($E1007-AA$2)/AA$4)
+($E1007&lt;=AA$3)*($E1007&gt;=AA$2)*($E1004&lt;=AA$3)*($E1004&gt;=AA$2)*(($E1007-$E1004)/AA$4)
+($E1007&lt;AA$2)*(0)</f>
        <v/>
      </c>
      <c r="AB994" s="107">
        <f>($E1007&gt;AB$3)*($E1004&lt;AB$2)*((AB$3-AB$2+1)/AB$4)
+($E1007&gt;AB$3)*($E1004&gt;=AB$2)*($E1004&lt;=AB$3)*((AB$3-$E1004)/AB$4)
+($E1007&gt;AB$3)*($E1004&gt;AB$3)*(0)
+($E1007&lt;=AB$3)*($E1007&gt;=AB$2)*($E1004&lt;AB$2)*(($E1007-AB$2)/AB$4)
+($E1007&lt;=AB$3)*($E1007&gt;=AB$2)*($E1004&lt;=AB$3)*($E1004&gt;=AB$2)*(($E1007-$E1004)/AB$4)
+($E1007&lt;AB$2)*(0)</f>
        <v/>
      </c>
      <c r="AC994" s="107">
        <f>($E1007&gt;AC$3)*($E1004&lt;AC$2)*((AC$3-AC$2+1)/AC$4)
+($E1007&gt;AC$3)*($E1004&gt;=AC$2)*($E1004&lt;=AC$3)*((AC$3-$E1004)/AC$4)
+($E1007&gt;AC$3)*($E1004&gt;AC$3)*(0)
+($E1007&lt;=AC$3)*($E1007&gt;=AC$2)*($E1004&lt;AC$2)*(($E1007-AC$2)/AC$4)
+($E1007&lt;=AC$3)*($E1007&gt;=AC$2)*($E1004&lt;=AC$3)*($E1004&gt;=AC$2)*(($E1007-$E1004)/AC$4)
+($E1007&lt;AC$2)*(0)</f>
        <v/>
      </c>
      <c r="AD994" s="107">
        <f>($E1007&gt;AD$3)*($E1004&lt;AD$2)*((AD$3-AD$2+1)/AD$4)
+($E1007&gt;AD$3)*($E1004&gt;=AD$2)*($E1004&lt;=AD$3)*((AD$3-$E1004)/AD$4)
+($E1007&gt;AD$3)*($E1004&gt;AD$3)*(0)
+($E1007&lt;=AD$3)*($E1007&gt;=AD$2)*($E1004&lt;AD$2)*(($E1007-AD$2)/AD$4)
+($E1007&lt;=AD$3)*($E1007&gt;=AD$2)*($E1004&lt;=AD$3)*($E1004&gt;=AD$2)*(($E1007-$E1004)/AD$4)
+($E1007&lt;AD$2)*(0)</f>
        <v/>
      </c>
      <c r="AE994" s="107">
        <f>($E1007&gt;AE$3)*($E1004&lt;AE$2)*((AE$3-AE$2+1)/AE$4)
+($E1007&gt;AE$3)*($E1004&gt;=AE$2)*($E1004&lt;=AE$3)*((AE$3-$E1004)/AE$4)
+($E1007&gt;AE$3)*($E1004&gt;AE$3)*(0)
+($E1007&lt;=AE$3)*($E1007&gt;=AE$2)*($E1004&lt;AE$2)*(($E1007-AE$2)/AE$4)
+($E1007&lt;=AE$3)*($E1007&gt;=AE$2)*($E1004&lt;=AE$3)*($E1004&gt;=AE$2)*(($E1007-$E1004)/AE$4)
+($E1007&lt;AE$2)*(0)</f>
        <v/>
      </c>
      <c r="AF994" s="107">
        <f>($E1007&gt;AF$3)*($E1004&lt;AF$2)*((AF$3-AF$2+1)/AF$4)
+($E1007&gt;AF$3)*($E1004&gt;=AF$2)*($E1004&lt;=AF$3)*((AF$3-$E1004)/AF$4)
+($E1007&gt;AF$3)*($E1004&gt;AF$3)*(0)
+($E1007&lt;=AF$3)*($E1007&gt;=AF$2)*($E1004&lt;AF$2)*(($E1007-AF$2)/AF$4)
+($E1007&lt;=AF$3)*($E1007&gt;=AF$2)*($E1004&lt;=AF$3)*($E1004&gt;=AF$2)*(($E1007-$E1004)/AF$4)
+($E1007&lt;AF$2)*(0)</f>
        <v/>
      </c>
      <c r="AG994" s="107">
        <f>($E1007&gt;AG$3)*($E1004&lt;AG$2)*((AG$3-AG$2+1)/AG$4)
+($E1007&gt;AG$3)*($E1004&gt;=AG$2)*($E1004&lt;=AG$3)*((AG$3-$E1004)/AG$4)
+($E1007&gt;AG$3)*($E1004&gt;AG$3)*(0)
+($E1007&lt;=AG$3)*($E1007&gt;=AG$2)*($E1004&lt;AG$2)*(($E1007-AG$2)/AG$4)
+($E1007&lt;=AG$3)*($E1007&gt;=AG$2)*($E1004&lt;=AG$3)*($E1004&gt;=AG$2)*(($E1007-$E1004)/AG$4)
+($E1007&lt;AG$2)*(0)</f>
        <v/>
      </c>
      <c r="AH994" s="107">
        <f>($E1007&gt;AH$3)*($E1004&lt;AH$2)*((AH$3-AH$2+1)/AH$4)
+($E1007&gt;AH$3)*($E1004&gt;=AH$2)*($E1004&lt;=AH$3)*((AH$3-$E1004)/AH$4)
+($E1007&gt;AH$3)*($E1004&gt;AH$3)*(0)
+($E1007&lt;=AH$3)*($E1007&gt;=AH$2)*($E1004&lt;AH$2)*(($E1007-AH$2)/AH$4)
+($E1007&lt;=AH$3)*($E1007&gt;=AH$2)*($E1004&lt;=AH$3)*($E1004&gt;=AH$2)*(($E1007-$E1004)/AH$4)
+($E1007&lt;AH$2)*(0)</f>
        <v/>
      </c>
      <c r="AI994" s="107">
        <f>($E1007&gt;AI$3)*($E1004&lt;AI$2)*((AI$3-AI$2+1)/AI$4)
+($E1007&gt;AI$3)*($E1004&gt;=AI$2)*($E1004&lt;=AI$3)*((AI$3-$E1004)/AI$4)
+($E1007&gt;AI$3)*($E1004&gt;AI$3)*(0)
+($E1007&lt;=AI$3)*($E1007&gt;=AI$2)*($E1004&lt;AI$2)*(($E1007-AI$2)/AI$4)
+($E1007&lt;=AI$3)*($E1007&gt;=AI$2)*($E1004&lt;=AI$3)*($E1004&gt;=AI$2)*(($E1007-$E1004)/AI$4)
+($E1007&lt;AI$2)*(0)</f>
        <v/>
      </c>
      <c r="AJ994" s="107">
        <f>($E1007&gt;AJ$3)*($E1004&lt;AJ$2)*((AJ$3-AJ$2+1)/AJ$4)
+($E1007&gt;AJ$3)*($E1004&gt;=AJ$2)*($E1004&lt;=AJ$3)*((AJ$3-$E1004)/AJ$4)
+($E1007&gt;AJ$3)*($E1004&gt;AJ$3)*(0)
+($E1007&lt;=AJ$3)*($E1007&gt;=AJ$2)*($E1004&lt;AJ$2)*(($E1007-AJ$2)/AJ$4)
+($E1007&lt;=AJ$3)*($E1007&gt;=AJ$2)*($E1004&lt;=AJ$3)*($E1004&gt;=AJ$2)*(($E1007-$E1004)/AJ$4)
+($E1007&lt;AJ$2)*(0)</f>
        <v/>
      </c>
      <c r="AK994" s="107">
        <f>($E1007&gt;AK$3)*($E1004&lt;AK$2)*((AK$3-AK$2+1)/AK$4)
+($E1007&gt;AK$3)*($E1004&gt;=AK$2)*($E1004&lt;=AK$3)*((AK$3-$E1004)/AK$4)
+($E1007&gt;AK$3)*($E1004&gt;AK$3)*(0)
+($E1007&lt;=AK$3)*($E1007&gt;=AK$2)*($E1004&lt;AK$2)*(($E1007-AK$2)/AK$4)
+($E1007&lt;=AK$3)*($E1007&gt;=AK$2)*($E1004&lt;=AK$3)*($E1004&gt;=AK$2)*(($E1007-$E1004)/AK$4)
+($E1007&lt;AK$2)*(0)</f>
        <v/>
      </c>
      <c r="AL994" s="107">
        <f>($E1007&gt;AL$3)*($E1004&lt;AL$2)*((AL$3-AL$2+1)/AL$4)
+($E1007&gt;AL$3)*($E1004&gt;=AL$2)*($E1004&lt;=AL$3)*((AL$3-$E1004)/AL$4)
+($E1007&gt;AL$3)*($E1004&gt;AL$3)*(0)
+($E1007&lt;=AL$3)*($E1007&gt;=AL$2)*($E1004&lt;AL$2)*(($E1007-AL$2)/AL$4)
+($E1007&lt;=AL$3)*($E1007&gt;=AL$2)*($E1004&lt;=AL$3)*($E1004&gt;=AL$2)*(($E1007-$E1004)/AL$4)
+($E1007&lt;AL$2)*(0)</f>
        <v/>
      </c>
      <c r="AM994" s="107">
        <f>($E1007&gt;AM$3)*($E1004&lt;AM$2)*((AM$3-AM$2+1)/AM$4)
+($E1007&gt;AM$3)*($E1004&gt;=AM$2)*($E1004&lt;=AM$3)*((AM$3-$E1004)/AM$4)
+($E1007&gt;AM$3)*($E1004&gt;AM$3)*(0)
+($E1007&lt;=AM$3)*($E1007&gt;=AM$2)*($E1004&lt;AM$2)*(($E1007-AM$2)/AM$4)
+($E1007&lt;=AM$3)*($E1007&gt;=AM$2)*($E1004&lt;=AM$3)*($E1004&gt;=AM$2)*(($E1007-$E1004)/AM$4)
+($E1007&lt;AM$2)*(0)</f>
        <v/>
      </c>
      <c r="AN994" s="107">
        <f>($E1007&gt;AN$3)*($E1004&lt;AN$2)*((AN$3-AN$2+1)/AN$4)
+($E1007&gt;AN$3)*($E1004&gt;=AN$2)*($E1004&lt;=AN$3)*((AN$3-$E1004)/AN$4)
+($E1007&gt;AN$3)*($E1004&gt;AN$3)*(0)
+($E1007&lt;=AN$3)*($E1007&gt;=AN$2)*($E1004&lt;AN$2)*(($E1007-AN$2)/AN$4)
+($E1007&lt;=AN$3)*($E1007&gt;=AN$2)*($E1004&lt;=AN$3)*($E1004&gt;=AN$2)*(($E1007-$E1004)/AN$4)
+($E1007&lt;AN$2)*(0)</f>
        <v/>
      </c>
      <c r="AO994" s="107">
        <f>($E1007&gt;AO$3)*($E1004&lt;AO$2)*((AO$3-AO$2+1)/AO$4)
+($E1007&gt;AO$3)*($E1004&gt;=AO$2)*($E1004&lt;=AO$3)*((AO$3-$E1004)/AO$4)
+($E1007&gt;AO$3)*($E1004&gt;AO$3)*(0)
+($E1007&lt;=AO$3)*($E1007&gt;=AO$2)*($E1004&lt;AO$2)*(($E1007-AO$2)/AO$4)
+($E1007&lt;=AO$3)*($E1007&gt;=AO$2)*($E1004&lt;=AO$3)*($E1004&gt;=AO$2)*(($E1007-$E1004)/AO$4)
+($E1007&lt;AO$2)*(0)</f>
        <v/>
      </c>
      <c r="AP994" s="107">
        <f>($E1007&gt;AP$3)*($E1004&lt;AP$2)*((AP$3-AP$2+1)/AP$4)
+($E1007&gt;AP$3)*($E1004&gt;=AP$2)*($E1004&lt;=AP$3)*((AP$3-$E1004)/AP$4)
+($E1007&gt;AP$3)*($E1004&gt;AP$3)*(0)
+($E1007&lt;=AP$3)*($E1007&gt;=AP$2)*($E1004&lt;AP$2)*(($E1007-AP$2)/AP$4)
+($E1007&lt;=AP$3)*($E1007&gt;=AP$2)*($E1004&lt;=AP$3)*($E1004&gt;=AP$2)*(($E1007-$E1004)/AP$4)
+($E1007&lt;AP$2)*(0)</f>
        <v/>
      </c>
      <c r="AQ994" s="107">
        <f>($E1007&gt;AQ$3)*($E1004&lt;AQ$2)*((AQ$3-AQ$2+1)/AQ$4)
+($E1007&gt;AQ$3)*($E1004&gt;=AQ$2)*($E1004&lt;=AQ$3)*((AQ$3-$E1004)/AQ$4)
+($E1007&gt;AQ$3)*($E1004&gt;AQ$3)*(0)
+($E1007&lt;=AQ$3)*($E1007&gt;=AQ$2)*($E1004&lt;AQ$2)*(($E1007-AQ$2)/AQ$4)
+($E1007&lt;=AQ$3)*($E1007&gt;=AQ$2)*($E1004&lt;=AQ$3)*($E1004&gt;=AQ$2)*(($E1007-$E1004)/AQ$4)
+($E1007&lt;AQ$2)*(0)</f>
        <v/>
      </c>
      <c r="AR994" s="107">
        <f>($E1007&gt;AR$3)*($E1004&lt;AR$2)*((AR$3-AR$2+1)/AR$4)
+($E1007&gt;AR$3)*($E1004&gt;=AR$2)*($E1004&lt;=AR$3)*((AR$3-$E1004)/AR$4)
+($E1007&gt;AR$3)*($E1004&gt;AR$3)*(0)
+($E1007&lt;=AR$3)*($E1007&gt;=AR$2)*($E1004&lt;AR$2)*(($E1007-AR$2)/AR$4)
+($E1007&lt;=AR$3)*($E1007&gt;=AR$2)*($E1004&lt;=AR$3)*($E1004&gt;=AR$2)*(($E1007-$E1004)/AR$4)
+($E1007&lt;AR$2)*(0)</f>
        <v/>
      </c>
      <c r="AS994" s="107">
        <f>($E1007&gt;AS$3)*($E1004&lt;AS$2)*((AS$3-AS$2+1)/AS$4)
+($E1007&gt;AS$3)*($E1004&gt;=AS$2)*($E1004&lt;=AS$3)*((AS$3-$E1004)/AS$4)
+($E1007&gt;AS$3)*($E1004&gt;AS$3)*(0)
+($E1007&lt;=AS$3)*($E1007&gt;=AS$2)*($E1004&lt;AS$2)*(($E1007-AS$2)/AS$4)
+($E1007&lt;=AS$3)*($E1007&gt;=AS$2)*($E1004&lt;=AS$3)*($E1004&gt;=AS$2)*(($E1007-$E1004)/AS$4)
+($E1007&lt;AS$2)*(0)</f>
        <v/>
      </c>
      <c r="AT994" s="107">
        <f>($E1007&gt;AT$3)*($E1004&lt;AT$2)*((AT$3-AT$2+1)/AT$4)
+($E1007&gt;AT$3)*($E1004&gt;=AT$2)*($E1004&lt;=AT$3)*((AT$3-$E1004)/AT$4)
+($E1007&gt;AT$3)*($E1004&gt;AT$3)*(0)
+($E1007&lt;=AT$3)*($E1007&gt;=AT$2)*($E1004&lt;AT$2)*(($E1007-AT$2)/AT$4)
+($E1007&lt;=AT$3)*($E1007&gt;=AT$2)*($E1004&lt;=AT$3)*($E1004&gt;=AT$2)*(($E1007-$E1004)/AT$4)
+($E1007&lt;AT$2)*(0)</f>
        <v/>
      </c>
      <c r="AU994" s="107">
        <f>($E1007&gt;AU$3)*($E1004&lt;AU$2)*((AU$3-AU$2+1)/AU$4)
+($E1007&gt;AU$3)*($E1004&gt;=AU$2)*($E1004&lt;=AU$3)*((AU$3-$E1004)/AU$4)
+($E1007&gt;AU$3)*($E1004&gt;AU$3)*(0)
+($E1007&lt;=AU$3)*($E1007&gt;=AU$2)*($E1004&lt;AU$2)*(($E1007-AU$2)/AU$4)
+($E1007&lt;=AU$3)*($E1007&gt;=AU$2)*($E1004&lt;=AU$3)*($E1004&gt;=AU$2)*(($E1007-$E1004)/AU$4)
+($E1007&lt;AU$2)*(0)</f>
        <v/>
      </c>
      <c r="AV994" s="107">
        <f>($E1007&gt;AV$3)*($E1004&lt;AV$2)*((AV$3-AV$2+1)/AV$4)
+($E1007&gt;AV$3)*($E1004&gt;=AV$2)*($E1004&lt;=AV$3)*((AV$3-$E1004)/AV$4)
+($E1007&gt;AV$3)*($E1004&gt;AV$3)*(0)
+($E1007&lt;=AV$3)*($E1007&gt;=AV$2)*($E1004&lt;AV$2)*(($E1007-AV$2)/AV$4)
+($E1007&lt;=AV$3)*($E1007&gt;=AV$2)*($E1004&lt;=AV$3)*($E1004&gt;=AV$2)*(($E1007-$E1004)/AV$4)
+($E1007&lt;AV$2)*(0)</f>
        <v/>
      </c>
      <c r="AW994" s="107">
        <f>($E1007&gt;AW$3)*($E1004&lt;AW$2)*((AW$3-AW$2+1)/AW$4)
+($E1007&gt;AW$3)*($E1004&gt;=AW$2)*($E1004&lt;=AW$3)*((AW$3-$E1004)/AW$4)
+($E1007&gt;AW$3)*($E1004&gt;AW$3)*(0)
+($E1007&lt;=AW$3)*($E1007&gt;=AW$2)*($E1004&lt;AW$2)*(($E1007-AW$2)/AW$4)
+($E1007&lt;=AW$3)*($E1007&gt;=AW$2)*($E1004&lt;=AW$3)*($E1004&gt;=AW$2)*(($E1007-$E1004)/AW$4)
+($E1007&lt;AW$2)*(0)</f>
        <v/>
      </c>
      <c r="AX994" s="107">
        <f>($E1007&gt;AX$3)*($E1004&lt;AX$2)*((AX$3-AX$2+1)/AX$4)
+($E1007&gt;AX$3)*($E1004&gt;=AX$2)*($E1004&lt;=AX$3)*((AX$3-$E1004)/AX$4)
+($E1007&gt;AX$3)*($E1004&gt;AX$3)*(0)
+($E1007&lt;=AX$3)*($E1007&gt;=AX$2)*($E1004&lt;AX$2)*(($E1007-AX$2)/AX$4)
+($E1007&lt;=AX$3)*($E1007&gt;=AX$2)*($E1004&lt;=AX$3)*($E1004&gt;=AX$2)*(($E1007-$E1004)/AX$4)
+($E1007&lt;AX$2)*(0)</f>
        <v/>
      </c>
      <c r="AY994" s="107">
        <f>($E1007&gt;AY$3)*($E1004&lt;AY$2)*((AY$3-AY$2+1)/AY$4)
+($E1007&gt;AY$3)*($E1004&gt;=AY$2)*($E1004&lt;=AY$3)*((AY$3-$E1004)/AY$4)
+($E1007&gt;AY$3)*($E1004&gt;AY$3)*(0)
+($E1007&lt;=AY$3)*($E1007&gt;=AY$2)*($E1004&lt;AY$2)*(($E1007-AY$2)/AY$4)
+($E1007&lt;=AY$3)*($E1007&gt;=AY$2)*($E1004&lt;=AY$3)*($E1004&gt;=AY$2)*(($E1007-$E1004)/AY$4)
+($E1007&lt;AY$2)*(0)</f>
        <v/>
      </c>
      <c r="AZ994" s="107">
        <f>($E1007&gt;AZ$3)*($E1004&lt;AZ$2)*((AZ$3-AZ$2+1)/AZ$4)
+($E1007&gt;AZ$3)*($E1004&gt;=AZ$2)*($E1004&lt;=AZ$3)*((AZ$3-$E1004)/AZ$4)
+($E1007&gt;AZ$3)*($E1004&gt;AZ$3)*(0)
+($E1007&lt;=AZ$3)*($E1007&gt;=AZ$2)*($E1004&lt;AZ$2)*(($E1007-AZ$2)/AZ$4)
+($E1007&lt;=AZ$3)*($E1007&gt;=AZ$2)*($E1004&lt;=AZ$3)*($E1004&gt;=AZ$2)*(($E1007-$E1004)/AZ$4)
+($E1007&lt;AZ$2)*(0)</f>
        <v/>
      </c>
      <c r="BA994" s="107">
        <f>($E1007&gt;BA$3)*($E1004&lt;BA$2)*((BA$3-BA$2+1)/BA$4)
+($E1007&gt;BA$3)*($E1004&gt;=BA$2)*($E1004&lt;=BA$3)*((BA$3-$E1004)/BA$4)
+($E1007&gt;BA$3)*($E1004&gt;BA$3)*(0)
+($E1007&lt;=BA$3)*($E1007&gt;=BA$2)*($E1004&lt;BA$2)*(($E1007-BA$2)/BA$4)
+($E1007&lt;=BA$3)*($E1007&gt;=BA$2)*($E1004&lt;=BA$3)*($E1004&gt;=BA$2)*(($E1007-$E1004)/BA$4)
+($E1007&lt;BA$2)*(0)</f>
        <v/>
      </c>
      <c r="BB994" s="107">
        <f>($E1007&gt;BB$3)*($E1004&lt;BB$2)*((BB$3-BB$2+1)/BB$4)
+($E1007&gt;BB$3)*($E1004&gt;=BB$2)*($E1004&lt;=BB$3)*((BB$3-$E1004)/BB$4)
+($E1007&gt;BB$3)*($E1004&gt;BB$3)*(0)
+($E1007&lt;=BB$3)*($E1007&gt;=BB$2)*($E1004&lt;BB$2)*(($E1007-BB$2)/BB$4)
+($E1007&lt;=BB$3)*($E1007&gt;=BB$2)*($E1004&lt;=BB$3)*($E1004&gt;=BB$2)*(($E1007-$E1004)/BB$4)
+($E1007&lt;BB$2)*(0)</f>
        <v/>
      </c>
      <c r="BC994" s="107">
        <f>($E1007&gt;BC$3)*($E1004&lt;BC$2)*((BC$3-BC$2+1)/BC$4)
+($E1007&gt;BC$3)*($E1004&gt;=BC$2)*($E1004&lt;=BC$3)*((BC$3-$E1004)/BC$4)
+($E1007&gt;BC$3)*($E1004&gt;BC$3)*(0)
+($E1007&lt;=BC$3)*($E1007&gt;=BC$2)*($E1004&lt;BC$2)*(($E1007-BC$2)/BC$4)
+($E1007&lt;=BC$3)*($E1007&gt;=BC$2)*($E1004&lt;=BC$3)*($E1004&gt;=BC$2)*(($E1007-$E1004)/BC$4)
+($E1007&lt;BC$2)*(0)</f>
        <v/>
      </c>
      <c r="BD994" s="107">
        <f>($E1007&gt;BD$3)*($E1004&lt;BD$2)*((BD$3-BD$2+1)/BD$4)
+($E1007&gt;BD$3)*($E1004&gt;=BD$2)*($E1004&lt;=BD$3)*((BD$3-$E1004)/BD$4)
+($E1007&gt;BD$3)*($E1004&gt;BD$3)*(0)
+($E1007&lt;=BD$3)*($E1007&gt;=BD$2)*($E1004&lt;BD$2)*(($E1007-BD$2)/BD$4)
+($E1007&lt;=BD$3)*($E1007&gt;=BD$2)*($E1004&lt;=BD$3)*($E1004&gt;=BD$2)*(($E1007-$E1004)/BD$4)
+($E1007&lt;BD$2)*(0)</f>
        <v/>
      </c>
    </row>
    <row r="995" ht="16" customHeight="1">
      <c r="B995" s="11">
        <f>B994</f>
        <v/>
      </c>
      <c r="C995" s="12">
        <f>C994</f>
        <v/>
      </c>
      <c r="K995" s="108" t="n"/>
      <c r="L995" s="20" t="inlineStr">
        <is>
          <t>% Franchise loyer futur</t>
        </is>
      </c>
      <c r="M995" s="72" t="n"/>
      <c r="N995" s="72" t="n"/>
      <c r="O995" s="107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/>
      </c>
      <c r="P995" s="107">
        <f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/>
      </c>
      <c r="Q995" s="107">
        <f>($E1010&gt;0)*($E1007&lt;Q$2)*(EDATE($E1007,$E1010)&gt;Q$3)*((Q$3-Q$2+1)/Q$4)
+($E1010&gt;0)*($E1007&lt;Q$2)*(EDATE($E1007,$E1010)&gt;=Q$2)*(EDATE($E1007,$E1010)&lt;=Q$3)*((EDATE($E1007,$E1010)-Q$2)/Q$4)
+($E1010&gt;0)*($E1007&lt;Q$2)*(EDATE($E1007,$E1010)&lt;Q$2)*(0)
+($E1010&gt;0)*($E1007&gt;=Q$2)*($E1007&lt;=Q$3)*(EDATE($E1007,$E1010)&gt;=Q$2)*(EDATE($E1007,$E1010)&lt;=Q$3)*((EDATE($E1007,$E1010)-$E1007+1)/Q$4)
+($E1010&gt;0)*($E1007&gt;=Q$2)*($E1007&lt;=Q$3)*(EDATE($E1007,$E1010)&gt;Q$3)*((Q$3-$E1007+1)/Q$4)
+($E1010&gt;0)*($E1007&gt;Q$3)*(0)</f>
        <v/>
      </c>
      <c r="R995" s="107">
        <f>($E1010&gt;0)*($E1007&lt;R$2)*(EDATE($E1007,$E1010)&gt;R$3)*((R$3-R$2+1)/R$4)
+($E1010&gt;0)*($E1007&lt;R$2)*(EDATE($E1007,$E1010)&gt;=R$2)*(EDATE($E1007,$E1010)&lt;=R$3)*((EDATE($E1007,$E1010)-R$2)/R$4)
+($E1010&gt;0)*($E1007&lt;R$2)*(EDATE($E1007,$E1010)&lt;R$2)*(0)
+($E1010&gt;0)*($E1007&gt;=R$2)*($E1007&lt;=R$3)*(EDATE($E1007,$E1010)&gt;=R$2)*(EDATE($E1007,$E1010)&lt;=R$3)*((EDATE($E1007,$E1010)-$E1007+1)/R$4)
+($E1010&gt;0)*($E1007&gt;=R$2)*($E1007&lt;=R$3)*(EDATE($E1007,$E1010)&gt;R$3)*((R$3-$E1007+1)/R$4)
+($E1010&gt;0)*($E1007&gt;R$3)*(0)</f>
        <v/>
      </c>
      <c r="S995" s="107">
        <f>($E1010&gt;0)*($E1007&lt;S$2)*(EDATE($E1007,$E1010)&gt;S$3)*((S$3-S$2+1)/S$4)
+($E1010&gt;0)*($E1007&lt;S$2)*(EDATE($E1007,$E1010)&gt;=S$2)*(EDATE($E1007,$E1010)&lt;=S$3)*((EDATE($E1007,$E1010)-S$2)/S$4)
+($E1010&gt;0)*($E1007&lt;S$2)*(EDATE($E1007,$E1010)&lt;S$2)*(0)
+($E1010&gt;0)*($E1007&gt;=S$2)*($E1007&lt;=S$3)*(EDATE($E1007,$E1010)&gt;=S$2)*(EDATE($E1007,$E1010)&lt;=S$3)*((EDATE($E1007,$E1010)-$E1007+1)/S$4)
+($E1010&gt;0)*($E1007&gt;=S$2)*($E1007&lt;=S$3)*(EDATE($E1007,$E1010)&gt;S$3)*((S$3-$E1007+1)/S$4)
+($E1010&gt;0)*($E1007&gt;S$3)*(0)</f>
        <v/>
      </c>
      <c r="T995" s="107">
        <f>($E1010&gt;0)*($E1007&lt;T$2)*(EDATE($E1007,$E1010)&gt;T$3)*((T$3-T$2+1)/T$4)
+($E1010&gt;0)*($E1007&lt;T$2)*(EDATE($E1007,$E1010)&gt;=T$2)*(EDATE($E1007,$E1010)&lt;=T$3)*((EDATE($E1007,$E1010)-T$2)/T$4)
+($E1010&gt;0)*($E1007&lt;T$2)*(EDATE($E1007,$E1010)&lt;T$2)*(0)
+($E1010&gt;0)*($E1007&gt;=T$2)*($E1007&lt;=T$3)*(EDATE($E1007,$E1010)&gt;=T$2)*(EDATE($E1007,$E1010)&lt;=T$3)*((EDATE($E1007,$E1010)-$E1007+1)/T$4)
+($E1010&gt;0)*($E1007&gt;=T$2)*($E1007&lt;=T$3)*(EDATE($E1007,$E1010)&gt;T$3)*((T$3-$E1007+1)/T$4)
+($E1010&gt;0)*($E1007&gt;T$3)*(0)</f>
        <v/>
      </c>
      <c r="U995" s="107">
        <f>($E1010&gt;0)*($E1007&lt;U$2)*(EDATE($E1007,$E1010)&gt;U$3)*((U$3-U$2+1)/U$4)
+($E1010&gt;0)*($E1007&lt;U$2)*(EDATE($E1007,$E1010)&gt;=U$2)*(EDATE($E1007,$E1010)&lt;=U$3)*((EDATE($E1007,$E1010)-U$2)/U$4)
+($E1010&gt;0)*($E1007&lt;U$2)*(EDATE($E1007,$E1010)&lt;U$2)*(0)
+($E1010&gt;0)*($E1007&gt;=U$2)*($E1007&lt;=U$3)*(EDATE($E1007,$E1010)&gt;=U$2)*(EDATE($E1007,$E1010)&lt;=U$3)*((EDATE($E1007,$E1010)-$E1007+1)/U$4)
+($E1010&gt;0)*($E1007&gt;=U$2)*($E1007&lt;=U$3)*(EDATE($E1007,$E1010)&gt;U$3)*((U$3-$E1007+1)/U$4)
+($E1010&gt;0)*($E1007&gt;U$3)*(0)</f>
        <v/>
      </c>
      <c r="V995" s="107">
        <f>($E1010&gt;0)*($E1007&lt;V$2)*(EDATE($E1007,$E1010)&gt;V$3)*((V$3-V$2+1)/V$4)
+($E1010&gt;0)*($E1007&lt;V$2)*(EDATE($E1007,$E1010)&gt;=V$2)*(EDATE($E1007,$E1010)&lt;=V$3)*((EDATE($E1007,$E1010)-V$2)/V$4)
+($E1010&gt;0)*($E1007&lt;V$2)*(EDATE($E1007,$E1010)&lt;V$2)*(0)
+($E1010&gt;0)*($E1007&gt;=V$2)*($E1007&lt;=V$3)*(EDATE($E1007,$E1010)&gt;=V$2)*(EDATE($E1007,$E1010)&lt;=V$3)*((EDATE($E1007,$E1010)-$E1007+1)/V$4)
+($E1010&gt;0)*($E1007&gt;=V$2)*($E1007&lt;=V$3)*(EDATE($E1007,$E1010)&gt;V$3)*((V$3-$E1007+1)/V$4)
+($E1010&gt;0)*($E1007&gt;V$3)*(0)</f>
        <v/>
      </c>
      <c r="W995" s="107">
        <f>($E1010&gt;0)*($E1007&lt;W$2)*(EDATE($E1007,$E1010)&gt;W$3)*((W$3-W$2+1)/W$4)
+($E1010&gt;0)*($E1007&lt;W$2)*(EDATE($E1007,$E1010)&gt;=W$2)*(EDATE($E1007,$E1010)&lt;=W$3)*((EDATE($E1007,$E1010)-W$2)/W$4)
+($E1010&gt;0)*($E1007&lt;W$2)*(EDATE($E1007,$E1010)&lt;W$2)*(0)
+($E1010&gt;0)*($E1007&gt;=W$2)*($E1007&lt;=W$3)*(EDATE($E1007,$E1010)&gt;=W$2)*(EDATE($E1007,$E1010)&lt;=W$3)*((EDATE($E1007,$E1010)-$E1007+1)/W$4)
+($E1010&gt;0)*($E1007&gt;=W$2)*($E1007&lt;=W$3)*(EDATE($E1007,$E1010)&gt;W$3)*((W$3-$E1007+1)/W$4)
+($E1010&gt;0)*($E1007&gt;W$3)*(0)</f>
        <v/>
      </c>
      <c r="X995" s="107">
        <f>($E1010&gt;0)*($E1007&lt;X$2)*(EDATE($E1007,$E1010)&gt;X$3)*((X$3-X$2+1)/X$4)
+($E1010&gt;0)*($E1007&lt;X$2)*(EDATE($E1007,$E1010)&gt;=X$2)*(EDATE($E1007,$E1010)&lt;=X$3)*((EDATE($E1007,$E1010)-X$2)/X$4)
+($E1010&gt;0)*($E1007&lt;X$2)*(EDATE($E1007,$E1010)&lt;X$2)*(0)
+($E1010&gt;0)*($E1007&gt;=X$2)*($E1007&lt;=X$3)*(EDATE($E1007,$E1010)&gt;=X$2)*(EDATE($E1007,$E1010)&lt;=X$3)*((EDATE($E1007,$E1010)-$E1007+1)/X$4)
+($E1010&gt;0)*($E1007&gt;=X$2)*($E1007&lt;=X$3)*(EDATE($E1007,$E1010)&gt;X$3)*((X$3-$E1007+1)/X$4)
+($E1010&gt;0)*($E1007&gt;X$3)*(0)</f>
        <v/>
      </c>
      <c r="Y995" s="107">
        <f>($E1010&gt;0)*($E1007&lt;Y$2)*(EDATE($E1007,$E1010)&gt;Y$3)*((Y$3-Y$2+1)/Y$4)
+($E1010&gt;0)*($E1007&lt;Y$2)*(EDATE($E1007,$E1010)&gt;=Y$2)*(EDATE($E1007,$E1010)&lt;=Y$3)*((EDATE($E1007,$E1010)-Y$2)/Y$4)
+($E1010&gt;0)*($E1007&lt;Y$2)*(EDATE($E1007,$E1010)&lt;Y$2)*(0)
+($E1010&gt;0)*($E1007&gt;=Y$2)*($E1007&lt;=Y$3)*(EDATE($E1007,$E1010)&gt;=Y$2)*(EDATE($E1007,$E1010)&lt;=Y$3)*((EDATE($E1007,$E1010)-$E1007+1)/Y$4)
+($E1010&gt;0)*($E1007&gt;=Y$2)*($E1007&lt;=Y$3)*(EDATE($E1007,$E1010)&gt;Y$3)*((Y$3-$E1007+1)/Y$4)
+($E1010&gt;0)*($E1007&gt;Y$3)*(0)</f>
        <v/>
      </c>
      <c r="Z995" s="107">
        <f>($E1010&gt;0)*($E1007&lt;Z$2)*(EDATE($E1007,$E1010)&gt;Z$3)*((Z$3-Z$2+1)/Z$4)
+($E1010&gt;0)*($E1007&lt;Z$2)*(EDATE($E1007,$E1010)&gt;=Z$2)*(EDATE($E1007,$E1010)&lt;=Z$3)*((EDATE($E1007,$E1010)-Z$2)/Z$4)
+($E1010&gt;0)*($E1007&lt;Z$2)*(EDATE($E1007,$E1010)&lt;Z$2)*(0)
+($E1010&gt;0)*($E1007&gt;=Z$2)*($E1007&lt;=Z$3)*(EDATE($E1007,$E1010)&gt;=Z$2)*(EDATE($E1007,$E1010)&lt;=Z$3)*((EDATE($E1007,$E1010)-$E1007+1)/Z$4)
+($E1010&gt;0)*($E1007&gt;=Z$2)*($E1007&lt;=Z$3)*(EDATE($E1007,$E1010)&gt;Z$3)*((Z$3-$E1007+1)/Z$4)
+($E1010&gt;0)*($E1007&gt;Z$3)*(0)</f>
        <v/>
      </c>
      <c r="AA995" s="107">
        <f>($E1010&gt;0)*($E1007&lt;AA$2)*(EDATE($E1007,$E1010)&gt;AA$3)*((AA$3-AA$2+1)/AA$4)
+($E1010&gt;0)*($E1007&lt;AA$2)*(EDATE($E1007,$E1010)&gt;=AA$2)*(EDATE($E1007,$E1010)&lt;=AA$3)*((EDATE($E1007,$E1010)-AA$2)/AA$4)
+($E1010&gt;0)*($E1007&lt;AA$2)*(EDATE($E1007,$E1010)&lt;AA$2)*(0)
+($E1010&gt;0)*($E1007&gt;=AA$2)*($E1007&lt;=AA$3)*(EDATE($E1007,$E1010)&gt;=AA$2)*(EDATE($E1007,$E1010)&lt;=AA$3)*((EDATE($E1007,$E1010)-$E1007+1)/AA$4)
+($E1010&gt;0)*($E1007&gt;=AA$2)*($E1007&lt;=AA$3)*(EDATE($E1007,$E1010)&gt;AA$3)*((AA$3-$E1007+1)/AA$4)
+($E1010&gt;0)*($E1007&gt;AA$3)*(0)</f>
        <v/>
      </c>
      <c r="AB995" s="107">
        <f>($E1010&gt;0)*($E1007&lt;AB$2)*(EDATE($E1007,$E1010)&gt;AB$3)*((AB$3-AB$2+1)/AB$4)
+($E1010&gt;0)*($E1007&lt;AB$2)*(EDATE($E1007,$E1010)&gt;=AB$2)*(EDATE($E1007,$E1010)&lt;=AB$3)*((EDATE($E1007,$E1010)-AB$2)/AB$4)
+($E1010&gt;0)*($E1007&lt;AB$2)*(EDATE($E1007,$E1010)&lt;AB$2)*(0)
+($E1010&gt;0)*($E1007&gt;=AB$2)*($E1007&lt;=AB$3)*(EDATE($E1007,$E1010)&gt;=AB$2)*(EDATE($E1007,$E1010)&lt;=AB$3)*((EDATE($E1007,$E1010)-$E1007+1)/AB$4)
+($E1010&gt;0)*($E1007&gt;=AB$2)*($E1007&lt;=AB$3)*(EDATE($E1007,$E1010)&gt;AB$3)*((AB$3-$E1007+1)/AB$4)
+($E1010&gt;0)*($E1007&gt;AB$3)*(0)</f>
        <v/>
      </c>
      <c r="AC995" s="107">
        <f>($E1010&gt;0)*($E1007&lt;AC$2)*(EDATE($E1007,$E1010)&gt;AC$3)*((AC$3-AC$2+1)/AC$4)
+($E1010&gt;0)*($E1007&lt;AC$2)*(EDATE($E1007,$E1010)&gt;=AC$2)*(EDATE($E1007,$E1010)&lt;=AC$3)*((EDATE($E1007,$E1010)-AC$2)/AC$4)
+($E1010&gt;0)*($E1007&lt;AC$2)*(EDATE($E1007,$E1010)&lt;AC$2)*(0)
+($E1010&gt;0)*($E1007&gt;=AC$2)*($E1007&lt;=AC$3)*(EDATE($E1007,$E1010)&gt;=AC$2)*(EDATE($E1007,$E1010)&lt;=AC$3)*((EDATE($E1007,$E1010)-$E1007+1)/AC$4)
+($E1010&gt;0)*($E1007&gt;=AC$2)*($E1007&lt;=AC$3)*(EDATE($E1007,$E1010)&gt;AC$3)*((AC$3-$E1007+1)/AC$4)
+($E1010&gt;0)*($E1007&gt;AC$3)*(0)</f>
        <v/>
      </c>
      <c r="AD995" s="107">
        <f>($E1010&gt;0)*($E1007&lt;AD$2)*(EDATE($E1007,$E1010)&gt;AD$3)*((AD$3-AD$2+1)/AD$4)
+($E1010&gt;0)*($E1007&lt;AD$2)*(EDATE($E1007,$E1010)&gt;=AD$2)*(EDATE($E1007,$E1010)&lt;=AD$3)*((EDATE($E1007,$E1010)-AD$2)/AD$4)
+($E1010&gt;0)*($E1007&lt;AD$2)*(EDATE($E1007,$E1010)&lt;AD$2)*(0)
+($E1010&gt;0)*($E1007&gt;=AD$2)*($E1007&lt;=AD$3)*(EDATE($E1007,$E1010)&gt;=AD$2)*(EDATE($E1007,$E1010)&lt;=AD$3)*((EDATE($E1007,$E1010)-$E1007+1)/AD$4)
+($E1010&gt;0)*($E1007&gt;=AD$2)*($E1007&lt;=AD$3)*(EDATE($E1007,$E1010)&gt;AD$3)*((AD$3-$E1007+1)/AD$4)
+($E1010&gt;0)*($E1007&gt;AD$3)*(0)</f>
        <v/>
      </c>
      <c r="AE995" s="107">
        <f>($E1010&gt;0)*($E1007&lt;AE$2)*(EDATE($E1007,$E1010)&gt;AE$3)*((AE$3-AE$2+1)/AE$4)
+($E1010&gt;0)*($E1007&lt;AE$2)*(EDATE($E1007,$E1010)&gt;=AE$2)*(EDATE($E1007,$E1010)&lt;=AE$3)*((EDATE($E1007,$E1010)-AE$2)/AE$4)
+($E1010&gt;0)*($E1007&lt;AE$2)*(EDATE($E1007,$E1010)&lt;AE$2)*(0)
+($E1010&gt;0)*($E1007&gt;=AE$2)*($E1007&lt;=AE$3)*(EDATE($E1007,$E1010)&gt;=AE$2)*(EDATE($E1007,$E1010)&lt;=AE$3)*((EDATE($E1007,$E1010)-$E1007+1)/AE$4)
+($E1010&gt;0)*($E1007&gt;=AE$2)*($E1007&lt;=AE$3)*(EDATE($E1007,$E1010)&gt;AE$3)*((AE$3-$E1007+1)/AE$4)
+($E1010&gt;0)*($E1007&gt;AE$3)*(0)</f>
        <v/>
      </c>
      <c r="AF995" s="107">
        <f>($E1010&gt;0)*($E1007&lt;AF$2)*(EDATE($E1007,$E1010)&gt;AF$3)*((AF$3-AF$2+1)/AF$4)
+($E1010&gt;0)*($E1007&lt;AF$2)*(EDATE($E1007,$E1010)&gt;=AF$2)*(EDATE($E1007,$E1010)&lt;=AF$3)*((EDATE($E1007,$E1010)-AF$2)/AF$4)
+($E1010&gt;0)*($E1007&lt;AF$2)*(EDATE($E1007,$E1010)&lt;AF$2)*(0)
+($E1010&gt;0)*($E1007&gt;=AF$2)*($E1007&lt;=AF$3)*(EDATE($E1007,$E1010)&gt;=AF$2)*(EDATE($E1007,$E1010)&lt;=AF$3)*((EDATE($E1007,$E1010)-$E1007+1)/AF$4)
+($E1010&gt;0)*($E1007&gt;=AF$2)*($E1007&lt;=AF$3)*(EDATE($E1007,$E1010)&gt;AF$3)*((AF$3-$E1007+1)/AF$4)
+($E1010&gt;0)*($E1007&gt;AF$3)*(0)</f>
        <v/>
      </c>
      <c r="AG995" s="107">
        <f>($E1010&gt;0)*($E1007&lt;AG$2)*(EDATE($E1007,$E1010)&gt;AG$3)*((AG$3-AG$2+1)/AG$4)
+($E1010&gt;0)*($E1007&lt;AG$2)*(EDATE($E1007,$E1010)&gt;=AG$2)*(EDATE($E1007,$E1010)&lt;=AG$3)*((EDATE($E1007,$E1010)-AG$2)/AG$4)
+($E1010&gt;0)*($E1007&lt;AG$2)*(EDATE($E1007,$E1010)&lt;AG$2)*(0)
+($E1010&gt;0)*($E1007&gt;=AG$2)*($E1007&lt;=AG$3)*(EDATE($E1007,$E1010)&gt;=AG$2)*(EDATE($E1007,$E1010)&lt;=AG$3)*((EDATE($E1007,$E1010)-$E1007+1)/AG$4)
+($E1010&gt;0)*($E1007&gt;=AG$2)*($E1007&lt;=AG$3)*(EDATE($E1007,$E1010)&gt;AG$3)*((AG$3-$E1007+1)/AG$4)
+($E1010&gt;0)*($E1007&gt;AG$3)*(0)</f>
        <v/>
      </c>
      <c r="AH995" s="107">
        <f>($E1010&gt;0)*($E1007&lt;AH$2)*(EDATE($E1007,$E1010)&gt;AH$3)*((AH$3-AH$2+1)/AH$4)
+($E1010&gt;0)*($E1007&lt;AH$2)*(EDATE($E1007,$E1010)&gt;=AH$2)*(EDATE($E1007,$E1010)&lt;=AH$3)*((EDATE($E1007,$E1010)-AH$2)/AH$4)
+($E1010&gt;0)*($E1007&lt;AH$2)*(EDATE($E1007,$E1010)&lt;AH$2)*(0)
+($E1010&gt;0)*($E1007&gt;=AH$2)*($E1007&lt;=AH$3)*(EDATE($E1007,$E1010)&gt;=AH$2)*(EDATE($E1007,$E1010)&lt;=AH$3)*((EDATE($E1007,$E1010)-$E1007+1)/AH$4)
+($E1010&gt;0)*($E1007&gt;=AH$2)*($E1007&lt;=AH$3)*(EDATE($E1007,$E1010)&gt;AH$3)*((AH$3-$E1007+1)/AH$4)
+($E1010&gt;0)*($E1007&gt;AH$3)*(0)</f>
        <v/>
      </c>
      <c r="AI995" s="107">
        <f>($E1010&gt;0)*($E1007&lt;AI$2)*(EDATE($E1007,$E1010)&gt;AI$3)*((AI$3-AI$2+1)/AI$4)
+($E1010&gt;0)*($E1007&lt;AI$2)*(EDATE($E1007,$E1010)&gt;=AI$2)*(EDATE($E1007,$E1010)&lt;=AI$3)*((EDATE($E1007,$E1010)-AI$2)/AI$4)
+($E1010&gt;0)*($E1007&lt;AI$2)*(EDATE($E1007,$E1010)&lt;AI$2)*(0)
+($E1010&gt;0)*($E1007&gt;=AI$2)*($E1007&lt;=AI$3)*(EDATE($E1007,$E1010)&gt;=AI$2)*(EDATE($E1007,$E1010)&lt;=AI$3)*((EDATE($E1007,$E1010)-$E1007+1)/AI$4)
+($E1010&gt;0)*($E1007&gt;=AI$2)*($E1007&lt;=AI$3)*(EDATE($E1007,$E1010)&gt;AI$3)*((AI$3-$E1007+1)/AI$4)
+($E1010&gt;0)*($E1007&gt;AI$3)*(0)</f>
        <v/>
      </c>
      <c r="AJ995" s="107">
        <f>($E1010&gt;0)*($E1007&lt;AJ$2)*(EDATE($E1007,$E1010)&gt;AJ$3)*((AJ$3-AJ$2+1)/AJ$4)
+($E1010&gt;0)*($E1007&lt;AJ$2)*(EDATE($E1007,$E1010)&gt;=AJ$2)*(EDATE($E1007,$E1010)&lt;=AJ$3)*((EDATE($E1007,$E1010)-AJ$2)/AJ$4)
+($E1010&gt;0)*($E1007&lt;AJ$2)*(EDATE($E1007,$E1010)&lt;AJ$2)*(0)
+($E1010&gt;0)*($E1007&gt;=AJ$2)*($E1007&lt;=AJ$3)*(EDATE($E1007,$E1010)&gt;=AJ$2)*(EDATE($E1007,$E1010)&lt;=AJ$3)*((EDATE($E1007,$E1010)-$E1007+1)/AJ$4)
+($E1010&gt;0)*($E1007&gt;=AJ$2)*($E1007&lt;=AJ$3)*(EDATE($E1007,$E1010)&gt;AJ$3)*((AJ$3-$E1007+1)/AJ$4)
+($E1010&gt;0)*($E1007&gt;AJ$3)*(0)</f>
        <v/>
      </c>
      <c r="AK995" s="107">
        <f>($E1010&gt;0)*($E1007&lt;AK$2)*(EDATE($E1007,$E1010)&gt;AK$3)*((AK$3-AK$2+1)/AK$4)
+($E1010&gt;0)*($E1007&lt;AK$2)*(EDATE($E1007,$E1010)&gt;=AK$2)*(EDATE($E1007,$E1010)&lt;=AK$3)*((EDATE($E1007,$E1010)-AK$2)/AK$4)
+($E1010&gt;0)*($E1007&lt;AK$2)*(EDATE($E1007,$E1010)&lt;AK$2)*(0)
+($E1010&gt;0)*($E1007&gt;=AK$2)*($E1007&lt;=AK$3)*(EDATE($E1007,$E1010)&gt;=AK$2)*(EDATE($E1007,$E1010)&lt;=AK$3)*((EDATE($E1007,$E1010)-$E1007+1)/AK$4)
+($E1010&gt;0)*($E1007&gt;=AK$2)*($E1007&lt;=AK$3)*(EDATE($E1007,$E1010)&gt;AK$3)*((AK$3-$E1007+1)/AK$4)
+($E1010&gt;0)*($E1007&gt;AK$3)*(0)</f>
        <v/>
      </c>
      <c r="AL995" s="107">
        <f>($E1010&gt;0)*($E1007&lt;AL$2)*(EDATE($E1007,$E1010)&gt;AL$3)*((AL$3-AL$2+1)/AL$4)
+($E1010&gt;0)*($E1007&lt;AL$2)*(EDATE($E1007,$E1010)&gt;=AL$2)*(EDATE($E1007,$E1010)&lt;=AL$3)*((EDATE($E1007,$E1010)-AL$2)/AL$4)
+($E1010&gt;0)*($E1007&lt;AL$2)*(EDATE($E1007,$E1010)&lt;AL$2)*(0)
+($E1010&gt;0)*($E1007&gt;=AL$2)*($E1007&lt;=AL$3)*(EDATE($E1007,$E1010)&gt;=AL$2)*(EDATE($E1007,$E1010)&lt;=AL$3)*((EDATE($E1007,$E1010)-$E1007+1)/AL$4)
+($E1010&gt;0)*($E1007&gt;=AL$2)*($E1007&lt;=AL$3)*(EDATE($E1007,$E1010)&gt;AL$3)*((AL$3-$E1007+1)/AL$4)
+($E1010&gt;0)*($E1007&gt;AL$3)*(0)</f>
        <v/>
      </c>
      <c r="AM995" s="107">
        <f>($E1010&gt;0)*($E1007&lt;AM$2)*(EDATE($E1007,$E1010)&gt;AM$3)*((AM$3-AM$2+1)/AM$4)
+($E1010&gt;0)*($E1007&lt;AM$2)*(EDATE($E1007,$E1010)&gt;=AM$2)*(EDATE($E1007,$E1010)&lt;=AM$3)*((EDATE($E1007,$E1010)-AM$2)/AM$4)
+($E1010&gt;0)*($E1007&lt;AM$2)*(EDATE($E1007,$E1010)&lt;AM$2)*(0)
+($E1010&gt;0)*($E1007&gt;=AM$2)*($E1007&lt;=AM$3)*(EDATE($E1007,$E1010)&gt;=AM$2)*(EDATE($E1007,$E1010)&lt;=AM$3)*((EDATE($E1007,$E1010)-$E1007+1)/AM$4)
+($E1010&gt;0)*($E1007&gt;=AM$2)*($E1007&lt;=AM$3)*(EDATE($E1007,$E1010)&gt;AM$3)*((AM$3-$E1007+1)/AM$4)
+($E1010&gt;0)*($E1007&gt;AM$3)*(0)</f>
        <v/>
      </c>
      <c r="AN995" s="107">
        <f>($E1010&gt;0)*($E1007&lt;AN$2)*(EDATE($E1007,$E1010)&gt;AN$3)*((AN$3-AN$2+1)/AN$4)
+($E1010&gt;0)*($E1007&lt;AN$2)*(EDATE($E1007,$E1010)&gt;=AN$2)*(EDATE($E1007,$E1010)&lt;=AN$3)*((EDATE($E1007,$E1010)-AN$2)/AN$4)
+($E1010&gt;0)*($E1007&lt;AN$2)*(EDATE($E1007,$E1010)&lt;AN$2)*(0)
+($E1010&gt;0)*($E1007&gt;=AN$2)*($E1007&lt;=AN$3)*(EDATE($E1007,$E1010)&gt;=AN$2)*(EDATE($E1007,$E1010)&lt;=AN$3)*((EDATE($E1007,$E1010)-$E1007+1)/AN$4)
+($E1010&gt;0)*($E1007&gt;=AN$2)*($E1007&lt;=AN$3)*(EDATE($E1007,$E1010)&gt;AN$3)*((AN$3-$E1007+1)/AN$4)
+($E1010&gt;0)*($E1007&gt;AN$3)*(0)</f>
        <v/>
      </c>
      <c r="AO995" s="107">
        <f>($E1010&gt;0)*($E1007&lt;AO$2)*(EDATE($E1007,$E1010)&gt;AO$3)*((AO$3-AO$2+1)/AO$4)
+($E1010&gt;0)*($E1007&lt;AO$2)*(EDATE($E1007,$E1010)&gt;=AO$2)*(EDATE($E1007,$E1010)&lt;=AO$3)*((EDATE($E1007,$E1010)-AO$2)/AO$4)
+($E1010&gt;0)*($E1007&lt;AO$2)*(EDATE($E1007,$E1010)&lt;AO$2)*(0)
+($E1010&gt;0)*($E1007&gt;=AO$2)*($E1007&lt;=AO$3)*(EDATE($E1007,$E1010)&gt;=AO$2)*(EDATE($E1007,$E1010)&lt;=AO$3)*((EDATE($E1007,$E1010)-$E1007+1)/AO$4)
+($E1010&gt;0)*($E1007&gt;=AO$2)*($E1007&lt;=AO$3)*(EDATE($E1007,$E1010)&gt;AO$3)*((AO$3-$E1007+1)/AO$4)
+($E1010&gt;0)*($E1007&gt;AO$3)*(0)</f>
        <v/>
      </c>
      <c r="AP995" s="107">
        <f>($E1010&gt;0)*($E1007&lt;AP$2)*(EDATE($E1007,$E1010)&gt;AP$3)*((AP$3-AP$2+1)/AP$4)
+($E1010&gt;0)*($E1007&lt;AP$2)*(EDATE($E1007,$E1010)&gt;=AP$2)*(EDATE($E1007,$E1010)&lt;=AP$3)*((EDATE($E1007,$E1010)-AP$2)/AP$4)
+($E1010&gt;0)*($E1007&lt;AP$2)*(EDATE($E1007,$E1010)&lt;AP$2)*(0)
+($E1010&gt;0)*($E1007&gt;=AP$2)*($E1007&lt;=AP$3)*(EDATE($E1007,$E1010)&gt;=AP$2)*(EDATE($E1007,$E1010)&lt;=AP$3)*((EDATE($E1007,$E1010)-$E1007+1)/AP$4)
+($E1010&gt;0)*($E1007&gt;=AP$2)*($E1007&lt;=AP$3)*(EDATE($E1007,$E1010)&gt;AP$3)*((AP$3-$E1007+1)/AP$4)
+($E1010&gt;0)*($E1007&gt;AP$3)*(0)</f>
        <v/>
      </c>
      <c r="AQ995" s="107">
        <f>($E1010&gt;0)*($E1007&lt;AQ$2)*(EDATE($E1007,$E1010)&gt;AQ$3)*((AQ$3-AQ$2+1)/AQ$4)
+($E1010&gt;0)*($E1007&lt;AQ$2)*(EDATE($E1007,$E1010)&gt;=AQ$2)*(EDATE($E1007,$E1010)&lt;=AQ$3)*((EDATE($E1007,$E1010)-AQ$2)/AQ$4)
+($E1010&gt;0)*($E1007&lt;AQ$2)*(EDATE($E1007,$E1010)&lt;AQ$2)*(0)
+($E1010&gt;0)*($E1007&gt;=AQ$2)*($E1007&lt;=AQ$3)*(EDATE($E1007,$E1010)&gt;=AQ$2)*(EDATE($E1007,$E1010)&lt;=AQ$3)*((EDATE($E1007,$E1010)-$E1007+1)/AQ$4)
+($E1010&gt;0)*($E1007&gt;=AQ$2)*($E1007&lt;=AQ$3)*(EDATE($E1007,$E1010)&gt;AQ$3)*((AQ$3-$E1007+1)/AQ$4)
+($E1010&gt;0)*($E1007&gt;AQ$3)*(0)</f>
        <v/>
      </c>
      <c r="AR995" s="107">
        <f>($E1010&gt;0)*($E1007&lt;AR$2)*(EDATE($E1007,$E1010)&gt;AR$3)*((AR$3-AR$2+1)/AR$4)
+($E1010&gt;0)*($E1007&lt;AR$2)*(EDATE($E1007,$E1010)&gt;=AR$2)*(EDATE($E1007,$E1010)&lt;=AR$3)*((EDATE($E1007,$E1010)-AR$2)/AR$4)
+($E1010&gt;0)*($E1007&lt;AR$2)*(EDATE($E1007,$E1010)&lt;AR$2)*(0)
+($E1010&gt;0)*($E1007&gt;=AR$2)*($E1007&lt;=AR$3)*(EDATE($E1007,$E1010)&gt;=AR$2)*(EDATE($E1007,$E1010)&lt;=AR$3)*((EDATE($E1007,$E1010)-$E1007+1)/AR$4)
+($E1010&gt;0)*($E1007&gt;=AR$2)*($E1007&lt;=AR$3)*(EDATE($E1007,$E1010)&gt;AR$3)*((AR$3-$E1007+1)/AR$4)
+($E1010&gt;0)*($E1007&gt;AR$3)*(0)</f>
        <v/>
      </c>
      <c r="AS995" s="107">
        <f>($E1010&gt;0)*($E1007&lt;AS$2)*(EDATE($E1007,$E1010)&gt;AS$3)*((AS$3-AS$2+1)/AS$4)
+($E1010&gt;0)*($E1007&lt;AS$2)*(EDATE($E1007,$E1010)&gt;=AS$2)*(EDATE($E1007,$E1010)&lt;=AS$3)*((EDATE($E1007,$E1010)-AS$2)/AS$4)
+($E1010&gt;0)*($E1007&lt;AS$2)*(EDATE($E1007,$E1010)&lt;AS$2)*(0)
+($E1010&gt;0)*($E1007&gt;=AS$2)*($E1007&lt;=AS$3)*(EDATE($E1007,$E1010)&gt;=AS$2)*(EDATE($E1007,$E1010)&lt;=AS$3)*((EDATE($E1007,$E1010)-$E1007+1)/AS$4)
+($E1010&gt;0)*($E1007&gt;=AS$2)*($E1007&lt;=AS$3)*(EDATE($E1007,$E1010)&gt;AS$3)*((AS$3-$E1007+1)/AS$4)
+($E1010&gt;0)*($E1007&gt;AS$3)*(0)</f>
        <v/>
      </c>
      <c r="AT995" s="107">
        <f>($E1010&gt;0)*($E1007&lt;AT$2)*(EDATE($E1007,$E1010)&gt;AT$3)*((AT$3-AT$2+1)/AT$4)
+($E1010&gt;0)*($E1007&lt;AT$2)*(EDATE($E1007,$E1010)&gt;=AT$2)*(EDATE($E1007,$E1010)&lt;=AT$3)*((EDATE($E1007,$E1010)-AT$2)/AT$4)
+($E1010&gt;0)*($E1007&lt;AT$2)*(EDATE($E1007,$E1010)&lt;AT$2)*(0)
+($E1010&gt;0)*($E1007&gt;=AT$2)*($E1007&lt;=AT$3)*(EDATE($E1007,$E1010)&gt;=AT$2)*(EDATE($E1007,$E1010)&lt;=AT$3)*((EDATE($E1007,$E1010)-$E1007+1)/AT$4)
+($E1010&gt;0)*($E1007&gt;=AT$2)*($E1007&lt;=AT$3)*(EDATE($E1007,$E1010)&gt;AT$3)*((AT$3-$E1007+1)/AT$4)
+($E1010&gt;0)*($E1007&gt;AT$3)*(0)</f>
        <v/>
      </c>
      <c r="AU995" s="107">
        <f>($E1010&gt;0)*($E1007&lt;AU$2)*(EDATE($E1007,$E1010)&gt;AU$3)*((AU$3-AU$2+1)/AU$4)
+($E1010&gt;0)*($E1007&lt;AU$2)*(EDATE($E1007,$E1010)&gt;=AU$2)*(EDATE($E1007,$E1010)&lt;=AU$3)*((EDATE($E1007,$E1010)-AU$2)/AU$4)
+($E1010&gt;0)*($E1007&lt;AU$2)*(EDATE($E1007,$E1010)&lt;AU$2)*(0)
+($E1010&gt;0)*($E1007&gt;=AU$2)*($E1007&lt;=AU$3)*(EDATE($E1007,$E1010)&gt;=AU$2)*(EDATE($E1007,$E1010)&lt;=AU$3)*((EDATE($E1007,$E1010)-$E1007+1)/AU$4)
+($E1010&gt;0)*($E1007&gt;=AU$2)*($E1007&lt;=AU$3)*(EDATE($E1007,$E1010)&gt;AU$3)*((AU$3-$E1007+1)/AU$4)
+($E1010&gt;0)*($E1007&gt;AU$3)*(0)</f>
        <v/>
      </c>
      <c r="AV995" s="107">
        <f>($E1010&gt;0)*($E1007&lt;AV$2)*(EDATE($E1007,$E1010)&gt;AV$3)*((AV$3-AV$2+1)/AV$4)
+($E1010&gt;0)*($E1007&lt;AV$2)*(EDATE($E1007,$E1010)&gt;=AV$2)*(EDATE($E1007,$E1010)&lt;=AV$3)*((EDATE($E1007,$E1010)-AV$2)/AV$4)
+($E1010&gt;0)*($E1007&lt;AV$2)*(EDATE($E1007,$E1010)&lt;AV$2)*(0)
+($E1010&gt;0)*($E1007&gt;=AV$2)*($E1007&lt;=AV$3)*(EDATE($E1007,$E1010)&gt;=AV$2)*(EDATE($E1007,$E1010)&lt;=AV$3)*((EDATE($E1007,$E1010)-$E1007+1)/AV$4)
+($E1010&gt;0)*($E1007&gt;=AV$2)*($E1007&lt;=AV$3)*(EDATE($E1007,$E1010)&gt;AV$3)*((AV$3-$E1007+1)/AV$4)
+($E1010&gt;0)*($E1007&gt;AV$3)*(0)</f>
        <v/>
      </c>
      <c r="AW995" s="107">
        <f>($E1010&gt;0)*($E1007&lt;AW$2)*(EDATE($E1007,$E1010)&gt;AW$3)*((AW$3-AW$2+1)/AW$4)
+($E1010&gt;0)*($E1007&lt;AW$2)*(EDATE($E1007,$E1010)&gt;=AW$2)*(EDATE($E1007,$E1010)&lt;=AW$3)*((EDATE($E1007,$E1010)-AW$2)/AW$4)
+($E1010&gt;0)*($E1007&lt;AW$2)*(EDATE($E1007,$E1010)&lt;AW$2)*(0)
+($E1010&gt;0)*($E1007&gt;=AW$2)*($E1007&lt;=AW$3)*(EDATE($E1007,$E1010)&gt;=AW$2)*(EDATE($E1007,$E1010)&lt;=AW$3)*((EDATE($E1007,$E1010)-$E1007+1)/AW$4)
+($E1010&gt;0)*($E1007&gt;=AW$2)*($E1007&lt;=AW$3)*(EDATE($E1007,$E1010)&gt;AW$3)*((AW$3-$E1007+1)/AW$4)
+($E1010&gt;0)*($E1007&gt;AW$3)*(0)</f>
        <v/>
      </c>
      <c r="AX995" s="107">
        <f>($E1010&gt;0)*($E1007&lt;AX$2)*(EDATE($E1007,$E1010)&gt;AX$3)*((AX$3-AX$2+1)/AX$4)
+($E1010&gt;0)*($E1007&lt;AX$2)*(EDATE($E1007,$E1010)&gt;=AX$2)*(EDATE($E1007,$E1010)&lt;=AX$3)*((EDATE($E1007,$E1010)-AX$2)/AX$4)
+($E1010&gt;0)*($E1007&lt;AX$2)*(EDATE($E1007,$E1010)&lt;AX$2)*(0)
+($E1010&gt;0)*($E1007&gt;=AX$2)*($E1007&lt;=AX$3)*(EDATE($E1007,$E1010)&gt;=AX$2)*(EDATE($E1007,$E1010)&lt;=AX$3)*((EDATE($E1007,$E1010)-$E1007+1)/AX$4)
+($E1010&gt;0)*($E1007&gt;=AX$2)*($E1007&lt;=AX$3)*(EDATE($E1007,$E1010)&gt;AX$3)*((AX$3-$E1007+1)/AX$4)
+($E1010&gt;0)*($E1007&gt;AX$3)*(0)</f>
        <v/>
      </c>
      <c r="AY995" s="107">
        <f>($E1010&gt;0)*($E1007&lt;AY$2)*(EDATE($E1007,$E1010)&gt;AY$3)*((AY$3-AY$2+1)/AY$4)
+($E1010&gt;0)*($E1007&lt;AY$2)*(EDATE($E1007,$E1010)&gt;=AY$2)*(EDATE($E1007,$E1010)&lt;=AY$3)*((EDATE($E1007,$E1010)-AY$2)/AY$4)
+($E1010&gt;0)*($E1007&lt;AY$2)*(EDATE($E1007,$E1010)&lt;AY$2)*(0)
+($E1010&gt;0)*($E1007&gt;=AY$2)*($E1007&lt;=AY$3)*(EDATE($E1007,$E1010)&gt;=AY$2)*(EDATE($E1007,$E1010)&lt;=AY$3)*((EDATE($E1007,$E1010)-$E1007+1)/AY$4)
+($E1010&gt;0)*($E1007&gt;=AY$2)*($E1007&lt;=AY$3)*(EDATE($E1007,$E1010)&gt;AY$3)*((AY$3-$E1007+1)/AY$4)
+($E1010&gt;0)*($E1007&gt;AY$3)*(0)</f>
        <v/>
      </c>
      <c r="AZ995" s="107">
        <f>($E1010&gt;0)*($E1007&lt;AZ$2)*(EDATE($E1007,$E1010)&gt;AZ$3)*((AZ$3-AZ$2+1)/AZ$4)
+($E1010&gt;0)*($E1007&lt;AZ$2)*(EDATE($E1007,$E1010)&gt;=AZ$2)*(EDATE($E1007,$E1010)&lt;=AZ$3)*((EDATE($E1007,$E1010)-AZ$2)/AZ$4)
+($E1010&gt;0)*($E1007&lt;AZ$2)*(EDATE($E1007,$E1010)&lt;AZ$2)*(0)
+($E1010&gt;0)*($E1007&gt;=AZ$2)*($E1007&lt;=AZ$3)*(EDATE($E1007,$E1010)&gt;=AZ$2)*(EDATE($E1007,$E1010)&lt;=AZ$3)*((EDATE($E1007,$E1010)-$E1007+1)/AZ$4)
+($E1010&gt;0)*($E1007&gt;=AZ$2)*($E1007&lt;=AZ$3)*(EDATE($E1007,$E1010)&gt;AZ$3)*((AZ$3-$E1007+1)/AZ$4)
+($E1010&gt;0)*($E1007&gt;AZ$3)*(0)</f>
        <v/>
      </c>
      <c r="BA995" s="107">
        <f>($E1010&gt;0)*($E1007&lt;BA$2)*(EDATE($E1007,$E1010)&gt;BA$3)*((BA$3-BA$2+1)/BA$4)
+($E1010&gt;0)*($E1007&lt;BA$2)*(EDATE($E1007,$E1010)&gt;=BA$2)*(EDATE($E1007,$E1010)&lt;=BA$3)*((EDATE($E1007,$E1010)-BA$2)/BA$4)
+($E1010&gt;0)*($E1007&lt;BA$2)*(EDATE($E1007,$E1010)&lt;BA$2)*(0)
+($E1010&gt;0)*($E1007&gt;=BA$2)*($E1007&lt;=BA$3)*(EDATE($E1007,$E1010)&gt;=BA$2)*(EDATE($E1007,$E1010)&lt;=BA$3)*((EDATE($E1007,$E1010)-$E1007+1)/BA$4)
+($E1010&gt;0)*($E1007&gt;=BA$2)*($E1007&lt;=BA$3)*(EDATE($E1007,$E1010)&gt;BA$3)*((BA$3-$E1007+1)/BA$4)
+($E1010&gt;0)*($E1007&gt;BA$3)*(0)</f>
        <v/>
      </c>
      <c r="BB995" s="107">
        <f>($E1010&gt;0)*($E1007&lt;BB$2)*(EDATE($E1007,$E1010)&gt;BB$3)*((BB$3-BB$2+1)/BB$4)
+($E1010&gt;0)*($E1007&lt;BB$2)*(EDATE($E1007,$E1010)&gt;=BB$2)*(EDATE($E1007,$E1010)&lt;=BB$3)*((EDATE($E1007,$E1010)-BB$2)/BB$4)
+($E1010&gt;0)*($E1007&lt;BB$2)*(EDATE($E1007,$E1010)&lt;BB$2)*(0)
+($E1010&gt;0)*($E1007&gt;=BB$2)*($E1007&lt;=BB$3)*(EDATE($E1007,$E1010)&gt;=BB$2)*(EDATE($E1007,$E1010)&lt;=BB$3)*((EDATE($E1007,$E1010)-$E1007+1)/BB$4)
+($E1010&gt;0)*($E1007&gt;=BB$2)*($E1007&lt;=BB$3)*(EDATE($E1007,$E1010)&gt;BB$3)*((BB$3-$E1007+1)/BB$4)
+($E1010&gt;0)*($E1007&gt;BB$3)*(0)</f>
        <v/>
      </c>
      <c r="BC995" s="107">
        <f>($E1010&gt;0)*($E1007&lt;BC$2)*(EDATE($E1007,$E1010)&gt;BC$3)*((BC$3-BC$2+1)/BC$4)
+($E1010&gt;0)*($E1007&lt;BC$2)*(EDATE($E1007,$E1010)&gt;=BC$2)*(EDATE($E1007,$E1010)&lt;=BC$3)*((EDATE($E1007,$E1010)-BC$2)/BC$4)
+($E1010&gt;0)*($E1007&lt;BC$2)*(EDATE($E1007,$E1010)&lt;BC$2)*(0)
+($E1010&gt;0)*($E1007&gt;=BC$2)*($E1007&lt;=BC$3)*(EDATE($E1007,$E1010)&gt;=BC$2)*(EDATE($E1007,$E1010)&lt;=BC$3)*((EDATE($E1007,$E1010)-$E1007+1)/BC$4)
+($E1010&gt;0)*($E1007&gt;=BC$2)*($E1007&lt;=BC$3)*(EDATE($E1007,$E1010)&gt;BC$3)*((BC$3-$E1007+1)/BC$4)
+($E1010&gt;0)*($E1007&gt;BC$3)*(0)</f>
        <v/>
      </c>
      <c r="BD995" s="107">
        <f>($E1010&gt;0)*($E1007&lt;BD$2)*(EDATE($E1007,$E1010)&gt;BD$3)*((BD$3-BD$2+1)/BD$4)
+($E1010&gt;0)*($E1007&lt;BD$2)*(EDATE($E1007,$E1010)&gt;=BD$2)*(EDATE($E1007,$E1010)&lt;=BD$3)*((EDATE($E1007,$E1010)-BD$2)/BD$4)
+($E1010&gt;0)*($E1007&lt;BD$2)*(EDATE($E1007,$E1010)&lt;BD$2)*(0)
+($E1010&gt;0)*($E1007&gt;=BD$2)*($E1007&lt;=BD$3)*(EDATE($E1007,$E1010)&gt;=BD$2)*(EDATE($E1007,$E1010)&lt;=BD$3)*((EDATE($E1007,$E1010)-$E1007+1)/BD$4)
+($E1010&gt;0)*($E1007&gt;=BD$2)*($E1007&lt;=BD$3)*(EDATE($E1007,$E1010)&gt;BD$3)*((BD$3-$E1007+1)/BD$4)
+($E1010&gt;0)*($E1007&gt;BD$3)*(0)</f>
        <v/>
      </c>
    </row>
    <row r="996" ht="16" customHeight="1">
      <c r="B996" s="11">
        <f>B995</f>
        <v/>
      </c>
      <c r="C996" s="12">
        <f>C995</f>
        <v/>
      </c>
      <c r="D996" s="25" t="inlineStr">
        <is>
          <t>Date début</t>
        </is>
      </c>
      <c r="E996" s="118" t="n">
        <v>44197</v>
      </c>
      <c r="F996" s="15" t="n"/>
      <c r="G996" s="25" t="inlineStr">
        <is>
          <t>Paliers</t>
        </is>
      </c>
      <c r="H996" s="25" t="inlineStr">
        <is>
          <t>Montant</t>
        </is>
      </c>
      <c r="I996" s="25" t="inlineStr">
        <is>
          <t>Date deb</t>
        </is>
      </c>
      <c r="J996" s="25" t="inlineStr">
        <is>
          <t>Date fin</t>
        </is>
      </c>
      <c r="K996" s="108" t="n"/>
      <c r="L996" s="27" t="inlineStr">
        <is>
          <t>% Palier futur</t>
        </is>
      </c>
      <c r="M996" s="83" t="n"/>
      <c r="N996" s="83" t="n"/>
      <c r="O996" s="119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/>
      </c>
      <c r="P996" s="119">
        <f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/>
      </c>
      <c r="Q996" s="119">
        <f>($H1008&gt;0)*($J1008&lt;Q$2)*
0+($H1008&gt;0)*($J1008&gt;=Q$2)*($J1008&lt;=Q$3)*(($J1008-Q$2+1)/Q$4)
+($H1008&gt;0)*($J1008&gt;Q$3)*($I1008&gt;Q$3)*
0+($H1008&gt;0)*($J1008&gt;Q$3)*($I1008&lt;=Q$3)*($I1008&gt;=Q$2)*((Q$3-$I1008+1)/Q$4)
+($H1008&gt;0)*($J1008&gt;Q$3)*($I1008&lt;Q$2)*
1+($H1008&gt;0)*($I1008&gt;Q$3)*
0+($H1009&gt;0)*($J1009&lt;Q$2)*
0+($H1009&gt;0)*($J1009&gt;=Q$2)*($J1009&lt;=Q$3)*(($J1009-Q$2+1)/Q$4)
+($H1009&gt;0)*($J1009&gt;Q$3)*($I1009&gt;Q$3)*
0+($H1009&gt;0)*($J1009&gt;Q$3)*($I1009&lt;=Q$3)*($I1009&gt;=Q$2)*((Q$3-$I1009+1)/Q$4)
+($H1009&gt;0)*($J1009&gt;Q$3)*($I1009&lt;Q$2)*
1+($H1009&gt;0)*($I1009&gt;Q$3)*
0+($H1010&gt;0)*($J1010&lt;Q$2)*
0+($H1010&gt;0)*($J1010&gt;=Q$2)*($J1010&lt;=Q$3)*(($J1010-Q$2+1)/Q$4)
+($H1010&gt;0)*($J1010&gt;Q$3)*($I1010&gt;Q$3)*
0+($H1010&gt;0)*($J1010&gt;Q$3)*($I1010&lt;=Q$3)*($I1010&gt;=Q$2)*((Q$3-$I1010+1)/Q$4)
+($H1010&gt;0)*($J1010&gt;Q$3)*($I1010&lt;Q$2)*
1+($H1010&gt;0)*($I1010&gt;Q$3)*0</f>
        <v/>
      </c>
      <c r="R996" s="119">
        <f>($H1008&gt;0)*($J1008&lt;R$2)*
0+($H1008&gt;0)*($J1008&gt;=R$2)*($J1008&lt;=R$3)*(($J1008-R$2+1)/R$4)
+($H1008&gt;0)*($J1008&gt;R$3)*($I1008&gt;R$3)*
0+($H1008&gt;0)*($J1008&gt;R$3)*($I1008&lt;=R$3)*($I1008&gt;=R$2)*((R$3-$I1008+1)/R$4)
+($H1008&gt;0)*($J1008&gt;R$3)*($I1008&lt;R$2)*
1+($H1008&gt;0)*($I1008&gt;R$3)*
0+($H1009&gt;0)*($J1009&lt;R$2)*
0+($H1009&gt;0)*($J1009&gt;=R$2)*($J1009&lt;=R$3)*(($J1009-R$2+1)/R$4)
+($H1009&gt;0)*($J1009&gt;R$3)*($I1009&gt;R$3)*
0+($H1009&gt;0)*($J1009&gt;R$3)*($I1009&lt;=R$3)*($I1009&gt;=R$2)*((R$3-$I1009+1)/R$4)
+($H1009&gt;0)*($J1009&gt;R$3)*($I1009&lt;R$2)*
1+($H1009&gt;0)*($I1009&gt;R$3)*
0+($H1010&gt;0)*($J1010&lt;R$2)*
0+($H1010&gt;0)*($J1010&gt;=R$2)*($J1010&lt;=R$3)*(($J1010-R$2+1)/R$4)
+($H1010&gt;0)*($J1010&gt;R$3)*($I1010&gt;R$3)*
0+($H1010&gt;0)*($J1010&gt;R$3)*($I1010&lt;=R$3)*($I1010&gt;=R$2)*((R$3-$I1010+1)/R$4)
+($H1010&gt;0)*($J1010&gt;R$3)*($I1010&lt;R$2)*
1+($H1010&gt;0)*($I1010&gt;R$3)*0</f>
        <v/>
      </c>
      <c r="S996" s="119">
        <f>($H1008&gt;0)*($J1008&lt;S$2)*
0+($H1008&gt;0)*($J1008&gt;=S$2)*($J1008&lt;=S$3)*(($J1008-S$2+1)/S$4)
+($H1008&gt;0)*($J1008&gt;S$3)*($I1008&gt;S$3)*
0+($H1008&gt;0)*($J1008&gt;S$3)*($I1008&lt;=S$3)*($I1008&gt;=S$2)*((S$3-$I1008+1)/S$4)
+($H1008&gt;0)*($J1008&gt;S$3)*($I1008&lt;S$2)*
1+($H1008&gt;0)*($I1008&gt;S$3)*
0+($H1009&gt;0)*($J1009&lt;S$2)*
0+($H1009&gt;0)*($J1009&gt;=S$2)*($J1009&lt;=S$3)*(($J1009-S$2+1)/S$4)
+($H1009&gt;0)*($J1009&gt;S$3)*($I1009&gt;S$3)*
0+($H1009&gt;0)*($J1009&gt;S$3)*($I1009&lt;=S$3)*($I1009&gt;=S$2)*((S$3-$I1009+1)/S$4)
+($H1009&gt;0)*($J1009&gt;S$3)*($I1009&lt;S$2)*
1+($H1009&gt;0)*($I1009&gt;S$3)*
0+($H1010&gt;0)*($J1010&lt;S$2)*
0+($H1010&gt;0)*($J1010&gt;=S$2)*($J1010&lt;=S$3)*(($J1010-S$2+1)/S$4)
+($H1010&gt;0)*($J1010&gt;S$3)*($I1010&gt;S$3)*
0+($H1010&gt;0)*($J1010&gt;S$3)*($I1010&lt;=S$3)*($I1010&gt;=S$2)*((S$3-$I1010+1)/S$4)
+($H1010&gt;0)*($J1010&gt;S$3)*($I1010&lt;S$2)*
1+($H1010&gt;0)*($I1010&gt;S$3)*0</f>
        <v/>
      </c>
      <c r="T996" s="119">
        <f>($H1008&gt;0)*($J1008&lt;T$2)*
0+($H1008&gt;0)*($J1008&gt;=T$2)*($J1008&lt;=T$3)*(($J1008-T$2+1)/T$4)
+($H1008&gt;0)*($J1008&gt;T$3)*($I1008&gt;T$3)*
0+($H1008&gt;0)*($J1008&gt;T$3)*($I1008&lt;=T$3)*($I1008&gt;=T$2)*((T$3-$I1008+1)/T$4)
+($H1008&gt;0)*($J1008&gt;T$3)*($I1008&lt;T$2)*
1+($H1008&gt;0)*($I1008&gt;T$3)*
0+($H1009&gt;0)*($J1009&lt;T$2)*
0+($H1009&gt;0)*($J1009&gt;=T$2)*($J1009&lt;=T$3)*(($J1009-T$2+1)/T$4)
+($H1009&gt;0)*($J1009&gt;T$3)*($I1009&gt;T$3)*
0+($H1009&gt;0)*($J1009&gt;T$3)*($I1009&lt;=T$3)*($I1009&gt;=T$2)*((T$3-$I1009+1)/T$4)
+($H1009&gt;0)*($J1009&gt;T$3)*($I1009&lt;T$2)*
1+($H1009&gt;0)*($I1009&gt;T$3)*
0+($H1010&gt;0)*($J1010&lt;T$2)*
0+($H1010&gt;0)*($J1010&gt;=T$2)*($J1010&lt;=T$3)*(($J1010-T$2+1)/T$4)
+($H1010&gt;0)*($J1010&gt;T$3)*($I1010&gt;T$3)*
0+($H1010&gt;0)*($J1010&gt;T$3)*($I1010&lt;=T$3)*($I1010&gt;=T$2)*((T$3-$I1010+1)/T$4)
+($H1010&gt;0)*($J1010&gt;T$3)*($I1010&lt;T$2)*
1+($H1010&gt;0)*($I1010&gt;T$3)*0</f>
        <v/>
      </c>
      <c r="U996" s="119">
        <f>($H1008&gt;0)*($J1008&lt;U$2)*
0+($H1008&gt;0)*($J1008&gt;=U$2)*($J1008&lt;=U$3)*(($J1008-U$2+1)/U$4)
+($H1008&gt;0)*($J1008&gt;U$3)*($I1008&gt;U$3)*
0+($H1008&gt;0)*($J1008&gt;U$3)*($I1008&lt;=U$3)*($I1008&gt;=U$2)*((U$3-$I1008+1)/U$4)
+($H1008&gt;0)*($J1008&gt;U$3)*($I1008&lt;U$2)*
1+($H1008&gt;0)*($I1008&gt;U$3)*
0+($H1009&gt;0)*($J1009&lt;U$2)*
0+($H1009&gt;0)*($J1009&gt;=U$2)*($J1009&lt;=U$3)*(($J1009-U$2+1)/U$4)
+($H1009&gt;0)*($J1009&gt;U$3)*($I1009&gt;U$3)*
0+($H1009&gt;0)*($J1009&gt;U$3)*($I1009&lt;=U$3)*($I1009&gt;=U$2)*((U$3-$I1009+1)/U$4)
+($H1009&gt;0)*($J1009&gt;U$3)*($I1009&lt;U$2)*
1+($H1009&gt;0)*($I1009&gt;U$3)*
0+($H1010&gt;0)*($J1010&lt;U$2)*
0+($H1010&gt;0)*($J1010&gt;=U$2)*($J1010&lt;=U$3)*(($J1010-U$2+1)/U$4)
+($H1010&gt;0)*($J1010&gt;U$3)*($I1010&gt;U$3)*
0+($H1010&gt;0)*($J1010&gt;U$3)*($I1010&lt;=U$3)*($I1010&gt;=U$2)*((U$3-$I1010+1)/U$4)
+($H1010&gt;0)*($J1010&gt;U$3)*($I1010&lt;U$2)*
1+($H1010&gt;0)*($I1010&gt;U$3)*0</f>
        <v/>
      </c>
      <c r="V996" s="119">
        <f>($H1008&gt;0)*($J1008&lt;V$2)*
0+($H1008&gt;0)*($J1008&gt;=V$2)*($J1008&lt;=V$3)*(($J1008-V$2+1)/V$4)
+($H1008&gt;0)*($J1008&gt;V$3)*($I1008&gt;V$3)*
0+($H1008&gt;0)*($J1008&gt;V$3)*($I1008&lt;=V$3)*($I1008&gt;=V$2)*((V$3-$I1008+1)/V$4)
+($H1008&gt;0)*($J1008&gt;V$3)*($I1008&lt;V$2)*
1+($H1008&gt;0)*($I1008&gt;V$3)*
0+($H1009&gt;0)*($J1009&lt;V$2)*
0+($H1009&gt;0)*($J1009&gt;=V$2)*($J1009&lt;=V$3)*(($J1009-V$2+1)/V$4)
+($H1009&gt;0)*($J1009&gt;V$3)*($I1009&gt;V$3)*
0+($H1009&gt;0)*($J1009&gt;V$3)*($I1009&lt;=V$3)*($I1009&gt;=V$2)*((V$3-$I1009+1)/V$4)
+($H1009&gt;0)*($J1009&gt;V$3)*($I1009&lt;V$2)*
1+($H1009&gt;0)*($I1009&gt;V$3)*
0+($H1010&gt;0)*($J1010&lt;V$2)*
0+($H1010&gt;0)*($J1010&gt;=V$2)*($J1010&lt;=V$3)*(($J1010-V$2+1)/V$4)
+($H1010&gt;0)*($J1010&gt;V$3)*($I1010&gt;V$3)*
0+($H1010&gt;0)*($J1010&gt;V$3)*($I1010&lt;=V$3)*($I1010&gt;=V$2)*((V$3-$I1010+1)/V$4)
+($H1010&gt;0)*($J1010&gt;V$3)*($I1010&lt;V$2)*
1+($H1010&gt;0)*($I1010&gt;V$3)*0</f>
        <v/>
      </c>
      <c r="W996" s="119">
        <f>($H1008&gt;0)*($J1008&lt;W$2)*
0+($H1008&gt;0)*($J1008&gt;=W$2)*($J1008&lt;=W$3)*(($J1008-W$2+1)/W$4)
+($H1008&gt;0)*($J1008&gt;W$3)*($I1008&gt;W$3)*
0+($H1008&gt;0)*($J1008&gt;W$3)*($I1008&lt;=W$3)*($I1008&gt;=W$2)*((W$3-$I1008+1)/W$4)
+($H1008&gt;0)*($J1008&gt;W$3)*($I1008&lt;W$2)*
1+($H1008&gt;0)*($I1008&gt;W$3)*
0+($H1009&gt;0)*($J1009&lt;W$2)*
0+($H1009&gt;0)*($J1009&gt;=W$2)*($J1009&lt;=W$3)*(($J1009-W$2+1)/W$4)
+($H1009&gt;0)*($J1009&gt;W$3)*($I1009&gt;W$3)*
0+($H1009&gt;0)*($J1009&gt;W$3)*($I1009&lt;=W$3)*($I1009&gt;=W$2)*((W$3-$I1009+1)/W$4)
+($H1009&gt;0)*($J1009&gt;W$3)*($I1009&lt;W$2)*
1+($H1009&gt;0)*($I1009&gt;W$3)*
0+($H1010&gt;0)*($J1010&lt;W$2)*
0+($H1010&gt;0)*($J1010&gt;=W$2)*($J1010&lt;=W$3)*(($J1010-W$2+1)/W$4)
+($H1010&gt;0)*($J1010&gt;W$3)*($I1010&gt;W$3)*
0+($H1010&gt;0)*($J1010&gt;W$3)*($I1010&lt;=W$3)*($I1010&gt;=W$2)*((W$3-$I1010+1)/W$4)
+($H1010&gt;0)*($J1010&gt;W$3)*($I1010&lt;W$2)*
1+($H1010&gt;0)*($I1010&gt;W$3)*0</f>
        <v/>
      </c>
      <c r="X996" s="119">
        <f>($H1008&gt;0)*($J1008&lt;X$2)*
0+($H1008&gt;0)*($J1008&gt;=X$2)*($J1008&lt;=X$3)*(($J1008-X$2+1)/X$4)
+($H1008&gt;0)*($J1008&gt;X$3)*($I1008&gt;X$3)*
0+($H1008&gt;0)*($J1008&gt;X$3)*($I1008&lt;=X$3)*($I1008&gt;=X$2)*((X$3-$I1008+1)/X$4)
+($H1008&gt;0)*($J1008&gt;X$3)*($I1008&lt;X$2)*
1+($H1008&gt;0)*($I1008&gt;X$3)*
0+($H1009&gt;0)*($J1009&lt;X$2)*
0+($H1009&gt;0)*($J1009&gt;=X$2)*($J1009&lt;=X$3)*(($J1009-X$2+1)/X$4)
+($H1009&gt;0)*($J1009&gt;X$3)*($I1009&gt;X$3)*
0+($H1009&gt;0)*($J1009&gt;X$3)*($I1009&lt;=X$3)*($I1009&gt;=X$2)*((X$3-$I1009+1)/X$4)
+($H1009&gt;0)*($J1009&gt;X$3)*($I1009&lt;X$2)*
1+($H1009&gt;0)*($I1009&gt;X$3)*
0+($H1010&gt;0)*($J1010&lt;X$2)*
0+($H1010&gt;0)*($J1010&gt;=X$2)*($J1010&lt;=X$3)*(($J1010-X$2+1)/X$4)
+($H1010&gt;0)*($J1010&gt;X$3)*($I1010&gt;X$3)*
0+($H1010&gt;0)*($J1010&gt;X$3)*($I1010&lt;=X$3)*($I1010&gt;=X$2)*((X$3-$I1010+1)/X$4)
+($H1010&gt;0)*($J1010&gt;X$3)*($I1010&lt;X$2)*
1+($H1010&gt;0)*($I1010&gt;X$3)*0</f>
        <v/>
      </c>
      <c r="Y996" s="119">
        <f>($H1008&gt;0)*($J1008&lt;Y$2)*
0+($H1008&gt;0)*($J1008&gt;=Y$2)*($J1008&lt;=Y$3)*(($J1008-Y$2+1)/Y$4)
+($H1008&gt;0)*($J1008&gt;Y$3)*($I1008&gt;Y$3)*
0+($H1008&gt;0)*($J1008&gt;Y$3)*($I1008&lt;=Y$3)*($I1008&gt;=Y$2)*((Y$3-$I1008+1)/Y$4)
+($H1008&gt;0)*($J1008&gt;Y$3)*($I1008&lt;Y$2)*
1+($H1008&gt;0)*($I1008&gt;Y$3)*
0+($H1009&gt;0)*($J1009&lt;Y$2)*
0+($H1009&gt;0)*($J1009&gt;=Y$2)*($J1009&lt;=Y$3)*(($J1009-Y$2+1)/Y$4)
+($H1009&gt;0)*($J1009&gt;Y$3)*($I1009&gt;Y$3)*
0+($H1009&gt;0)*($J1009&gt;Y$3)*($I1009&lt;=Y$3)*($I1009&gt;=Y$2)*((Y$3-$I1009+1)/Y$4)
+($H1009&gt;0)*($J1009&gt;Y$3)*($I1009&lt;Y$2)*
1+($H1009&gt;0)*($I1009&gt;Y$3)*
0+($H1010&gt;0)*($J1010&lt;Y$2)*
0+($H1010&gt;0)*($J1010&gt;=Y$2)*($J1010&lt;=Y$3)*(($J1010-Y$2+1)/Y$4)
+($H1010&gt;0)*($J1010&gt;Y$3)*($I1010&gt;Y$3)*
0+($H1010&gt;0)*($J1010&gt;Y$3)*($I1010&lt;=Y$3)*($I1010&gt;=Y$2)*((Y$3-$I1010+1)/Y$4)
+($H1010&gt;0)*($J1010&gt;Y$3)*($I1010&lt;Y$2)*
1+($H1010&gt;0)*($I1010&gt;Y$3)*0</f>
        <v/>
      </c>
      <c r="Z996" s="119">
        <f>($H1008&gt;0)*($J1008&lt;Z$2)*
0+($H1008&gt;0)*($J1008&gt;=Z$2)*($J1008&lt;=Z$3)*(($J1008-Z$2+1)/Z$4)
+($H1008&gt;0)*($J1008&gt;Z$3)*($I1008&gt;Z$3)*
0+($H1008&gt;0)*($J1008&gt;Z$3)*($I1008&lt;=Z$3)*($I1008&gt;=Z$2)*((Z$3-$I1008+1)/Z$4)
+($H1008&gt;0)*($J1008&gt;Z$3)*($I1008&lt;Z$2)*
1+($H1008&gt;0)*($I1008&gt;Z$3)*
0+($H1009&gt;0)*($J1009&lt;Z$2)*
0+($H1009&gt;0)*($J1009&gt;=Z$2)*($J1009&lt;=Z$3)*(($J1009-Z$2+1)/Z$4)
+($H1009&gt;0)*($J1009&gt;Z$3)*($I1009&gt;Z$3)*
0+($H1009&gt;0)*($J1009&gt;Z$3)*($I1009&lt;=Z$3)*($I1009&gt;=Z$2)*((Z$3-$I1009+1)/Z$4)
+($H1009&gt;0)*($J1009&gt;Z$3)*($I1009&lt;Z$2)*
1+($H1009&gt;0)*($I1009&gt;Z$3)*
0+($H1010&gt;0)*($J1010&lt;Z$2)*
0+($H1010&gt;0)*($J1010&gt;=Z$2)*($J1010&lt;=Z$3)*(($J1010-Z$2+1)/Z$4)
+($H1010&gt;0)*($J1010&gt;Z$3)*($I1010&gt;Z$3)*
0+($H1010&gt;0)*($J1010&gt;Z$3)*($I1010&lt;=Z$3)*($I1010&gt;=Z$2)*((Z$3-$I1010+1)/Z$4)
+($H1010&gt;0)*($J1010&gt;Z$3)*($I1010&lt;Z$2)*
1+($H1010&gt;0)*($I1010&gt;Z$3)*0</f>
        <v/>
      </c>
      <c r="AA996" s="119">
        <f>($H1008&gt;0)*($J1008&lt;AA$2)*
0+($H1008&gt;0)*($J1008&gt;=AA$2)*($J1008&lt;=AA$3)*(($J1008-AA$2+1)/AA$4)
+($H1008&gt;0)*($J1008&gt;AA$3)*($I1008&gt;AA$3)*
0+($H1008&gt;0)*($J1008&gt;AA$3)*($I1008&lt;=AA$3)*($I1008&gt;=AA$2)*((AA$3-$I1008+1)/AA$4)
+($H1008&gt;0)*($J1008&gt;AA$3)*($I1008&lt;AA$2)*
1+($H1008&gt;0)*($I1008&gt;AA$3)*
0+($H1009&gt;0)*($J1009&lt;AA$2)*
0+($H1009&gt;0)*($J1009&gt;=AA$2)*($J1009&lt;=AA$3)*(($J1009-AA$2+1)/AA$4)
+($H1009&gt;0)*($J1009&gt;AA$3)*($I1009&gt;AA$3)*
0+($H1009&gt;0)*($J1009&gt;AA$3)*($I1009&lt;=AA$3)*($I1009&gt;=AA$2)*((AA$3-$I1009+1)/AA$4)
+($H1009&gt;0)*($J1009&gt;AA$3)*($I1009&lt;AA$2)*
1+($H1009&gt;0)*($I1009&gt;AA$3)*
0+($H1010&gt;0)*($J1010&lt;AA$2)*
0+($H1010&gt;0)*($J1010&gt;=AA$2)*($J1010&lt;=AA$3)*(($J1010-AA$2+1)/AA$4)
+($H1010&gt;0)*($J1010&gt;AA$3)*($I1010&gt;AA$3)*
0+($H1010&gt;0)*($J1010&gt;AA$3)*($I1010&lt;=AA$3)*($I1010&gt;=AA$2)*((AA$3-$I1010+1)/AA$4)
+($H1010&gt;0)*($J1010&gt;AA$3)*($I1010&lt;AA$2)*
1+($H1010&gt;0)*($I1010&gt;AA$3)*0</f>
        <v/>
      </c>
      <c r="AB996" s="119">
        <f>($H1008&gt;0)*($J1008&lt;AB$2)*
0+($H1008&gt;0)*($J1008&gt;=AB$2)*($J1008&lt;=AB$3)*(($J1008-AB$2+1)/AB$4)
+($H1008&gt;0)*($J1008&gt;AB$3)*($I1008&gt;AB$3)*
0+($H1008&gt;0)*($J1008&gt;AB$3)*($I1008&lt;=AB$3)*($I1008&gt;=AB$2)*((AB$3-$I1008+1)/AB$4)
+($H1008&gt;0)*($J1008&gt;AB$3)*($I1008&lt;AB$2)*
1+($H1008&gt;0)*($I1008&gt;AB$3)*
0+($H1009&gt;0)*($J1009&lt;AB$2)*
0+($H1009&gt;0)*($J1009&gt;=AB$2)*($J1009&lt;=AB$3)*(($J1009-AB$2+1)/AB$4)
+($H1009&gt;0)*($J1009&gt;AB$3)*($I1009&gt;AB$3)*
0+($H1009&gt;0)*($J1009&gt;AB$3)*($I1009&lt;=AB$3)*($I1009&gt;=AB$2)*((AB$3-$I1009+1)/AB$4)
+($H1009&gt;0)*($J1009&gt;AB$3)*($I1009&lt;AB$2)*
1+($H1009&gt;0)*($I1009&gt;AB$3)*
0+($H1010&gt;0)*($J1010&lt;AB$2)*
0+($H1010&gt;0)*($J1010&gt;=AB$2)*($J1010&lt;=AB$3)*(($J1010-AB$2+1)/AB$4)
+($H1010&gt;0)*($J1010&gt;AB$3)*($I1010&gt;AB$3)*
0+($H1010&gt;0)*($J1010&gt;AB$3)*($I1010&lt;=AB$3)*($I1010&gt;=AB$2)*((AB$3-$I1010+1)/AB$4)
+($H1010&gt;0)*($J1010&gt;AB$3)*($I1010&lt;AB$2)*
1+($H1010&gt;0)*($I1010&gt;AB$3)*0</f>
        <v/>
      </c>
      <c r="AC996" s="119">
        <f>($H1008&gt;0)*($J1008&lt;AC$2)*
0+($H1008&gt;0)*($J1008&gt;=AC$2)*($J1008&lt;=AC$3)*(($J1008-AC$2+1)/AC$4)
+($H1008&gt;0)*($J1008&gt;AC$3)*($I1008&gt;AC$3)*
0+($H1008&gt;0)*($J1008&gt;AC$3)*($I1008&lt;=AC$3)*($I1008&gt;=AC$2)*((AC$3-$I1008+1)/AC$4)
+($H1008&gt;0)*($J1008&gt;AC$3)*($I1008&lt;AC$2)*
1+($H1008&gt;0)*($I1008&gt;AC$3)*
0+($H1009&gt;0)*($J1009&lt;AC$2)*
0+($H1009&gt;0)*($J1009&gt;=AC$2)*($J1009&lt;=AC$3)*(($J1009-AC$2+1)/AC$4)
+($H1009&gt;0)*($J1009&gt;AC$3)*($I1009&gt;AC$3)*
0+($H1009&gt;0)*($J1009&gt;AC$3)*($I1009&lt;=AC$3)*($I1009&gt;=AC$2)*((AC$3-$I1009+1)/AC$4)
+($H1009&gt;0)*($J1009&gt;AC$3)*($I1009&lt;AC$2)*
1+($H1009&gt;0)*($I1009&gt;AC$3)*
0+($H1010&gt;0)*($J1010&lt;AC$2)*
0+($H1010&gt;0)*($J1010&gt;=AC$2)*($J1010&lt;=AC$3)*(($J1010-AC$2+1)/AC$4)
+($H1010&gt;0)*($J1010&gt;AC$3)*($I1010&gt;AC$3)*
0+($H1010&gt;0)*($J1010&gt;AC$3)*($I1010&lt;=AC$3)*($I1010&gt;=AC$2)*((AC$3-$I1010+1)/AC$4)
+($H1010&gt;0)*($J1010&gt;AC$3)*($I1010&lt;AC$2)*
1+($H1010&gt;0)*($I1010&gt;AC$3)*0</f>
        <v/>
      </c>
      <c r="AD996" s="119">
        <f>($H1008&gt;0)*($J1008&lt;AD$2)*
0+($H1008&gt;0)*($J1008&gt;=AD$2)*($J1008&lt;=AD$3)*(($J1008-AD$2+1)/AD$4)
+($H1008&gt;0)*($J1008&gt;AD$3)*($I1008&gt;AD$3)*
0+($H1008&gt;0)*($J1008&gt;AD$3)*($I1008&lt;=AD$3)*($I1008&gt;=AD$2)*((AD$3-$I1008+1)/AD$4)
+($H1008&gt;0)*($J1008&gt;AD$3)*($I1008&lt;AD$2)*
1+($H1008&gt;0)*($I1008&gt;AD$3)*
0+($H1009&gt;0)*($J1009&lt;AD$2)*
0+($H1009&gt;0)*($J1009&gt;=AD$2)*($J1009&lt;=AD$3)*(($J1009-AD$2+1)/AD$4)
+($H1009&gt;0)*($J1009&gt;AD$3)*($I1009&gt;AD$3)*
0+($H1009&gt;0)*($J1009&gt;AD$3)*($I1009&lt;=AD$3)*($I1009&gt;=AD$2)*((AD$3-$I1009+1)/AD$4)
+($H1009&gt;0)*($J1009&gt;AD$3)*($I1009&lt;AD$2)*
1+($H1009&gt;0)*($I1009&gt;AD$3)*
0+($H1010&gt;0)*($J1010&lt;AD$2)*
0+($H1010&gt;0)*($J1010&gt;=AD$2)*($J1010&lt;=AD$3)*(($J1010-AD$2+1)/AD$4)
+($H1010&gt;0)*($J1010&gt;AD$3)*($I1010&gt;AD$3)*
0+($H1010&gt;0)*($J1010&gt;AD$3)*($I1010&lt;=AD$3)*($I1010&gt;=AD$2)*((AD$3-$I1010+1)/AD$4)
+($H1010&gt;0)*($J1010&gt;AD$3)*($I1010&lt;AD$2)*
1+($H1010&gt;0)*($I1010&gt;AD$3)*0</f>
        <v/>
      </c>
      <c r="AE996" s="119">
        <f>($H1008&gt;0)*($J1008&lt;AE$2)*
0+($H1008&gt;0)*($J1008&gt;=AE$2)*($J1008&lt;=AE$3)*(($J1008-AE$2+1)/AE$4)
+($H1008&gt;0)*($J1008&gt;AE$3)*($I1008&gt;AE$3)*
0+($H1008&gt;0)*($J1008&gt;AE$3)*($I1008&lt;=AE$3)*($I1008&gt;=AE$2)*((AE$3-$I1008+1)/AE$4)
+($H1008&gt;0)*($J1008&gt;AE$3)*($I1008&lt;AE$2)*
1+($H1008&gt;0)*($I1008&gt;AE$3)*
0+($H1009&gt;0)*($J1009&lt;AE$2)*
0+($H1009&gt;0)*($J1009&gt;=AE$2)*($J1009&lt;=AE$3)*(($J1009-AE$2+1)/AE$4)
+($H1009&gt;0)*($J1009&gt;AE$3)*($I1009&gt;AE$3)*
0+($H1009&gt;0)*($J1009&gt;AE$3)*($I1009&lt;=AE$3)*($I1009&gt;=AE$2)*((AE$3-$I1009+1)/AE$4)
+($H1009&gt;0)*($J1009&gt;AE$3)*($I1009&lt;AE$2)*
1+($H1009&gt;0)*($I1009&gt;AE$3)*
0+($H1010&gt;0)*($J1010&lt;AE$2)*
0+($H1010&gt;0)*($J1010&gt;=AE$2)*($J1010&lt;=AE$3)*(($J1010-AE$2+1)/AE$4)
+($H1010&gt;0)*($J1010&gt;AE$3)*($I1010&gt;AE$3)*
0+($H1010&gt;0)*($J1010&gt;AE$3)*($I1010&lt;=AE$3)*($I1010&gt;=AE$2)*((AE$3-$I1010+1)/AE$4)
+($H1010&gt;0)*($J1010&gt;AE$3)*($I1010&lt;AE$2)*
1+($H1010&gt;0)*($I1010&gt;AE$3)*0</f>
        <v/>
      </c>
      <c r="AF996" s="119">
        <f>($H1008&gt;0)*($J1008&lt;AF$2)*
0+($H1008&gt;0)*($J1008&gt;=AF$2)*($J1008&lt;=AF$3)*(($J1008-AF$2+1)/AF$4)
+($H1008&gt;0)*($J1008&gt;AF$3)*($I1008&gt;AF$3)*
0+($H1008&gt;0)*($J1008&gt;AF$3)*($I1008&lt;=AF$3)*($I1008&gt;=AF$2)*((AF$3-$I1008+1)/AF$4)
+($H1008&gt;0)*($J1008&gt;AF$3)*($I1008&lt;AF$2)*
1+($H1008&gt;0)*($I1008&gt;AF$3)*
0+($H1009&gt;0)*($J1009&lt;AF$2)*
0+($H1009&gt;0)*($J1009&gt;=AF$2)*($J1009&lt;=AF$3)*(($J1009-AF$2+1)/AF$4)
+($H1009&gt;0)*($J1009&gt;AF$3)*($I1009&gt;AF$3)*
0+($H1009&gt;0)*($J1009&gt;AF$3)*($I1009&lt;=AF$3)*($I1009&gt;=AF$2)*((AF$3-$I1009+1)/AF$4)
+($H1009&gt;0)*($J1009&gt;AF$3)*($I1009&lt;AF$2)*
1+($H1009&gt;0)*($I1009&gt;AF$3)*
0+($H1010&gt;0)*($J1010&lt;AF$2)*
0+($H1010&gt;0)*($J1010&gt;=AF$2)*($J1010&lt;=AF$3)*(($J1010-AF$2+1)/AF$4)
+($H1010&gt;0)*($J1010&gt;AF$3)*($I1010&gt;AF$3)*
0+($H1010&gt;0)*($J1010&gt;AF$3)*($I1010&lt;=AF$3)*($I1010&gt;=AF$2)*((AF$3-$I1010+1)/AF$4)
+($H1010&gt;0)*($J1010&gt;AF$3)*($I1010&lt;AF$2)*
1+($H1010&gt;0)*($I1010&gt;AF$3)*0</f>
        <v/>
      </c>
      <c r="AG996" s="119">
        <f>($H1008&gt;0)*($J1008&lt;AG$2)*
0+($H1008&gt;0)*($J1008&gt;=AG$2)*($J1008&lt;=AG$3)*(($J1008-AG$2+1)/AG$4)
+($H1008&gt;0)*($J1008&gt;AG$3)*($I1008&gt;AG$3)*
0+($H1008&gt;0)*($J1008&gt;AG$3)*($I1008&lt;=AG$3)*($I1008&gt;=AG$2)*((AG$3-$I1008+1)/AG$4)
+($H1008&gt;0)*($J1008&gt;AG$3)*($I1008&lt;AG$2)*
1+($H1008&gt;0)*($I1008&gt;AG$3)*
0+($H1009&gt;0)*($J1009&lt;AG$2)*
0+($H1009&gt;0)*($J1009&gt;=AG$2)*($J1009&lt;=AG$3)*(($J1009-AG$2+1)/AG$4)
+($H1009&gt;0)*($J1009&gt;AG$3)*($I1009&gt;AG$3)*
0+($H1009&gt;0)*($J1009&gt;AG$3)*($I1009&lt;=AG$3)*($I1009&gt;=AG$2)*((AG$3-$I1009+1)/AG$4)
+($H1009&gt;0)*($J1009&gt;AG$3)*($I1009&lt;AG$2)*
1+($H1009&gt;0)*($I1009&gt;AG$3)*
0+($H1010&gt;0)*($J1010&lt;AG$2)*
0+($H1010&gt;0)*($J1010&gt;=AG$2)*($J1010&lt;=AG$3)*(($J1010-AG$2+1)/AG$4)
+($H1010&gt;0)*($J1010&gt;AG$3)*($I1010&gt;AG$3)*
0+($H1010&gt;0)*($J1010&gt;AG$3)*($I1010&lt;=AG$3)*($I1010&gt;=AG$2)*((AG$3-$I1010+1)/AG$4)
+($H1010&gt;0)*($J1010&gt;AG$3)*($I1010&lt;AG$2)*
1+($H1010&gt;0)*($I1010&gt;AG$3)*0</f>
        <v/>
      </c>
      <c r="AH996" s="119">
        <f>($H1008&gt;0)*($J1008&lt;AH$2)*
0+($H1008&gt;0)*($J1008&gt;=AH$2)*($J1008&lt;=AH$3)*(($J1008-AH$2+1)/AH$4)
+($H1008&gt;0)*($J1008&gt;AH$3)*($I1008&gt;AH$3)*
0+($H1008&gt;0)*($J1008&gt;AH$3)*($I1008&lt;=AH$3)*($I1008&gt;=AH$2)*((AH$3-$I1008+1)/AH$4)
+($H1008&gt;0)*($J1008&gt;AH$3)*($I1008&lt;AH$2)*
1+($H1008&gt;0)*($I1008&gt;AH$3)*
0+($H1009&gt;0)*($J1009&lt;AH$2)*
0+($H1009&gt;0)*($J1009&gt;=AH$2)*($J1009&lt;=AH$3)*(($J1009-AH$2+1)/AH$4)
+($H1009&gt;0)*($J1009&gt;AH$3)*($I1009&gt;AH$3)*
0+($H1009&gt;0)*($J1009&gt;AH$3)*($I1009&lt;=AH$3)*($I1009&gt;=AH$2)*((AH$3-$I1009+1)/AH$4)
+($H1009&gt;0)*($J1009&gt;AH$3)*($I1009&lt;AH$2)*
1+($H1009&gt;0)*($I1009&gt;AH$3)*
0+($H1010&gt;0)*($J1010&lt;AH$2)*
0+($H1010&gt;0)*($J1010&gt;=AH$2)*($J1010&lt;=AH$3)*(($J1010-AH$2+1)/AH$4)
+($H1010&gt;0)*($J1010&gt;AH$3)*($I1010&gt;AH$3)*
0+($H1010&gt;0)*($J1010&gt;AH$3)*($I1010&lt;=AH$3)*($I1010&gt;=AH$2)*((AH$3-$I1010+1)/AH$4)
+($H1010&gt;0)*($J1010&gt;AH$3)*($I1010&lt;AH$2)*
1+($H1010&gt;0)*($I1010&gt;AH$3)*0</f>
        <v/>
      </c>
      <c r="AI996" s="119">
        <f>($H1008&gt;0)*($J1008&lt;AI$2)*
0+($H1008&gt;0)*($J1008&gt;=AI$2)*($J1008&lt;=AI$3)*(($J1008-AI$2+1)/AI$4)
+($H1008&gt;0)*($J1008&gt;AI$3)*($I1008&gt;AI$3)*
0+($H1008&gt;0)*($J1008&gt;AI$3)*($I1008&lt;=AI$3)*($I1008&gt;=AI$2)*((AI$3-$I1008+1)/AI$4)
+($H1008&gt;0)*($J1008&gt;AI$3)*($I1008&lt;AI$2)*
1+($H1008&gt;0)*($I1008&gt;AI$3)*
0+($H1009&gt;0)*($J1009&lt;AI$2)*
0+($H1009&gt;0)*($J1009&gt;=AI$2)*($J1009&lt;=AI$3)*(($J1009-AI$2+1)/AI$4)
+($H1009&gt;0)*($J1009&gt;AI$3)*($I1009&gt;AI$3)*
0+($H1009&gt;0)*($J1009&gt;AI$3)*($I1009&lt;=AI$3)*($I1009&gt;=AI$2)*((AI$3-$I1009+1)/AI$4)
+($H1009&gt;0)*($J1009&gt;AI$3)*($I1009&lt;AI$2)*
1+($H1009&gt;0)*($I1009&gt;AI$3)*
0+($H1010&gt;0)*($J1010&lt;AI$2)*
0+($H1010&gt;0)*($J1010&gt;=AI$2)*($J1010&lt;=AI$3)*(($J1010-AI$2+1)/AI$4)
+($H1010&gt;0)*($J1010&gt;AI$3)*($I1010&gt;AI$3)*
0+($H1010&gt;0)*($J1010&gt;AI$3)*($I1010&lt;=AI$3)*($I1010&gt;=AI$2)*((AI$3-$I1010+1)/AI$4)
+($H1010&gt;0)*($J1010&gt;AI$3)*($I1010&lt;AI$2)*
1+($H1010&gt;0)*($I1010&gt;AI$3)*0</f>
        <v/>
      </c>
      <c r="AJ996" s="119">
        <f>($H1008&gt;0)*($J1008&lt;AJ$2)*
0+($H1008&gt;0)*($J1008&gt;=AJ$2)*($J1008&lt;=AJ$3)*(($J1008-AJ$2+1)/AJ$4)
+($H1008&gt;0)*($J1008&gt;AJ$3)*($I1008&gt;AJ$3)*
0+($H1008&gt;0)*($J1008&gt;AJ$3)*($I1008&lt;=AJ$3)*($I1008&gt;=AJ$2)*((AJ$3-$I1008+1)/AJ$4)
+($H1008&gt;0)*($J1008&gt;AJ$3)*($I1008&lt;AJ$2)*
1+($H1008&gt;0)*($I1008&gt;AJ$3)*
0+($H1009&gt;0)*($J1009&lt;AJ$2)*
0+($H1009&gt;0)*($J1009&gt;=AJ$2)*($J1009&lt;=AJ$3)*(($J1009-AJ$2+1)/AJ$4)
+($H1009&gt;0)*($J1009&gt;AJ$3)*($I1009&gt;AJ$3)*
0+($H1009&gt;0)*($J1009&gt;AJ$3)*($I1009&lt;=AJ$3)*($I1009&gt;=AJ$2)*((AJ$3-$I1009+1)/AJ$4)
+($H1009&gt;0)*($J1009&gt;AJ$3)*($I1009&lt;AJ$2)*
1+($H1009&gt;0)*($I1009&gt;AJ$3)*
0+($H1010&gt;0)*($J1010&lt;AJ$2)*
0+($H1010&gt;0)*($J1010&gt;=AJ$2)*($J1010&lt;=AJ$3)*(($J1010-AJ$2+1)/AJ$4)
+($H1010&gt;0)*($J1010&gt;AJ$3)*($I1010&gt;AJ$3)*
0+($H1010&gt;0)*($J1010&gt;AJ$3)*($I1010&lt;=AJ$3)*($I1010&gt;=AJ$2)*((AJ$3-$I1010+1)/AJ$4)
+($H1010&gt;0)*($J1010&gt;AJ$3)*($I1010&lt;AJ$2)*
1+($H1010&gt;0)*($I1010&gt;AJ$3)*0</f>
        <v/>
      </c>
      <c r="AK996" s="119">
        <f>($H1008&gt;0)*($J1008&lt;AK$2)*
0+($H1008&gt;0)*($J1008&gt;=AK$2)*($J1008&lt;=AK$3)*(($J1008-AK$2+1)/AK$4)
+($H1008&gt;0)*($J1008&gt;AK$3)*($I1008&gt;AK$3)*
0+($H1008&gt;0)*($J1008&gt;AK$3)*($I1008&lt;=AK$3)*($I1008&gt;=AK$2)*((AK$3-$I1008+1)/AK$4)
+($H1008&gt;0)*($J1008&gt;AK$3)*($I1008&lt;AK$2)*
1+($H1008&gt;0)*($I1008&gt;AK$3)*
0+($H1009&gt;0)*($J1009&lt;AK$2)*
0+($H1009&gt;0)*($J1009&gt;=AK$2)*($J1009&lt;=AK$3)*(($J1009-AK$2+1)/AK$4)
+($H1009&gt;0)*($J1009&gt;AK$3)*($I1009&gt;AK$3)*
0+($H1009&gt;0)*($J1009&gt;AK$3)*($I1009&lt;=AK$3)*($I1009&gt;=AK$2)*((AK$3-$I1009+1)/AK$4)
+($H1009&gt;0)*($J1009&gt;AK$3)*($I1009&lt;AK$2)*
1+($H1009&gt;0)*($I1009&gt;AK$3)*
0+($H1010&gt;0)*($J1010&lt;AK$2)*
0+($H1010&gt;0)*($J1010&gt;=AK$2)*($J1010&lt;=AK$3)*(($J1010-AK$2+1)/AK$4)
+($H1010&gt;0)*($J1010&gt;AK$3)*($I1010&gt;AK$3)*
0+($H1010&gt;0)*($J1010&gt;AK$3)*($I1010&lt;=AK$3)*($I1010&gt;=AK$2)*((AK$3-$I1010+1)/AK$4)
+($H1010&gt;0)*($J1010&gt;AK$3)*($I1010&lt;AK$2)*
1+($H1010&gt;0)*($I1010&gt;AK$3)*0</f>
        <v/>
      </c>
      <c r="AL996" s="119">
        <f>($H1008&gt;0)*($J1008&lt;AL$2)*
0+($H1008&gt;0)*($J1008&gt;=AL$2)*($J1008&lt;=AL$3)*(($J1008-AL$2+1)/AL$4)
+($H1008&gt;0)*($J1008&gt;AL$3)*($I1008&gt;AL$3)*
0+($H1008&gt;0)*($J1008&gt;AL$3)*($I1008&lt;=AL$3)*($I1008&gt;=AL$2)*((AL$3-$I1008+1)/AL$4)
+($H1008&gt;0)*($J1008&gt;AL$3)*($I1008&lt;AL$2)*
1+($H1008&gt;0)*($I1008&gt;AL$3)*
0+($H1009&gt;0)*($J1009&lt;AL$2)*
0+($H1009&gt;0)*($J1009&gt;=AL$2)*($J1009&lt;=AL$3)*(($J1009-AL$2+1)/AL$4)
+($H1009&gt;0)*($J1009&gt;AL$3)*($I1009&gt;AL$3)*
0+($H1009&gt;0)*($J1009&gt;AL$3)*($I1009&lt;=AL$3)*($I1009&gt;=AL$2)*((AL$3-$I1009+1)/AL$4)
+($H1009&gt;0)*($J1009&gt;AL$3)*($I1009&lt;AL$2)*
1+($H1009&gt;0)*($I1009&gt;AL$3)*
0+($H1010&gt;0)*($J1010&lt;AL$2)*
0+($H1010&gt;0)*($J1010&gt;=AL$2)*($J1010&lt;=AL$3)*(($J1010-AL$2+1)/AL$4)
+($H1010&gt;0)*($J1010&gt;AL$3)*($I1010&gt;AL$3)*
0+($H1010&gt;0)*($J1010&gt;AL$3)*($I1010&lt;=AL$3)*($I1010&gt;=AL$2)*((AL$3-$I1010+1)/AL$4)
+($H1010&gt;0)*($J1010&gt;AL$3)*($I1010&lt;AL$2)*
1+($H1010&gt;0)*($I1010&gt;AL$3)*0</f>
        <v/>
      </c>
      <c r="AM996" s="119">
        <f>($H1008&gt;0)*($J1008&lt;AM$2)*
0+($H1008&gt;0)*($J1008&gt;=AM$2)*($J1008&lt;=AM$3)*(($J1008-AM$2+1)/AM$4)
+($H1008&gt;0)*($J1008&gt;AM$3)*($I1008&gt;AM$3)*
0+($H1008&gt;0)*($J1008&gt;AM$3)*($I1008&lt;=AM$3)*($I1008&gt;=AM$2)*((AM$3-$I1008+1)/AM$4)
+($H1008&gt;0)*($J1008&gt;AM$3)*($I1008&lt;AM$2)*
1+($H1008&gt;0)*($I1008&gt;AM$3)*
0+($H1009&gt;0)*($J1009&lt;AM$2)*
0+($H1009&gt;0)*($J1009&gt;=AM$2)*($J1009&lt;=AM$3)*(($J1009-AM$2+1)/AM$4)
+($H1009&gt;0)*($J1009&gt;AM$3)*($I1009&gt;AM$3)*
0+($H1009&gt;0)*($J1009&gt;AM$3)*($I1009&lt;=AM$3)*($I1009&gt;=AM$2)*((AM$3-$I1009+1)/AM$4)
+($H1009&gt;0)*($J1009&gt;AM$3)*($I1009&lt;AM$2)*
1+($H1009&gt;0)*($I1009&gt;AM$3)*
0+($H1010&gt;0)*($J1010&lt;AM$2)*
0+($H1010&gt;0)*($J1010&gt;=AM$2)*($J1010&lt;=AM$3)*(($J1010-AM$2+1)/AM$4)
+($H1010&gt;0)*($J1010&gt;AM$3)*($I1010&gt;AM$3)*
0+($H1010&gt;0)*($J1010&gt;AM$3)*($I1010&lt;=AM$3)*($I1010&gt;=AM$2)*((AM$3-$I1010+1)/AM$4)
+($H1010&gt;0)*($J1010&gt;AM$3)*($I1010&lt;AM$2)*
1+($H1010&gt;0)*($I1010&gt;AM$3)*0</f>
        <v/>
      </c>
      <c r="AN996" s="119">
        <f>($H1008&gt;0)*($J1008&lt;AN$2)*
0+($H1008&gt;0)*($J1008&gt;=AN$2)*($J1008&lt;=AN$3)*(($J1008-AN$2+1)/AN$4)
+($H1008&gt;0)*($J1008&gt;AN$3)*($I1008&gt;AN$3)*
0+($H1008&gt;0)*($J1008&gt;AN$3)*($I1008&lt;=AN$3)*($I1008&gt;=AN$2)*((AN$3-$I1008+1)/AN$4)
+($H1008&gt;0)*($J1008&gt;AN$3)*($I1008&lt;AN$2)*
1+($H1008&gt;0)*($I1008&gt;AN$3)*
0+($H1009&gt;0)*($J1009&lt;AN$2)*
0+($H1009&gt;0)*($J1009&gt;=AN$2)*($J1009&lt;=AN$3)*(($J1009-AN$2+1)/AN$4)
+($H1009&gt;0)*($J1009&gt;AN$3)*($I1009&gt;AN$3)*
0+($H1009&gt;0)*($J1009&gt;AN$3)*($I1009&lt;=AN$3)*($I1009&gt;=AN$2)*((AN$3-$I1009+1)/AN$4)
+($H1009&gt;0)*($J1009&gt;AN$3)*($I1009&lt;AN$2)*
1+($H1009&gt;0)*($I1009&gt;AN$3)*
0+($H1010&gt;0)*($J1010&lt;AN$2)*
0+($H1010&gt;0)*($J1010&gt;=AN$2)*($J1010&lt;=AN$3)*(($J1010-AN$2+1)/AN$4)
+($H1010&gt;0)*($J1010&gt;AN$3)*($I1010&gt;AN$3)*
0+($H1010&gt;0)*($J1010&gt;AN$3)*($I1010&lt;=AN$3)*($I1010&gt;=AN$2)*((AN$3-$I1010+1)/AN$4)
+($H1010&gt;0)*($J1010&gt;AN$3)*($I1010&lt;AN$2)*
1+($H1010&gt;0)*($I1010&gt;AN$3)*0</f>
        <v/>
      </c>
      <c r="AO996" s="119">
        <f>($H1008&gt;0)*($J1008&lt;AO$2)*
0+($H1008&gt;0)*($J1008&gt;=AO$2)*($J1008&lt;=AO$3)*(($J1008-AO$2+1)/AO$4)
+($H1008&gt;0)*($J1008&gt;AO$3)*($I1008&gt;AO$3)*
0+($H1008&gt;0)*($J1008&gt;AO$3)*($I1008&lt;=AO$3)*($I1008&gt;=AO$2)*((AO$3-$I1008+1)/AO$4)
+($H1008&gt;0)*($J1008&gt;AO$3)*($I1008&lt;AO$2)*
1+($H1008&gt;0)*($I1008&gt;AO$3)*
0+($H1009&gt;0)*($J1009&lt;AO$2)*
0+($H1009&gt;0)*($J1009&gt;=AO$2)*($J1009&lt;=AO$3)*(($J1009-AO$2+1)/AO$4)
+($H1009&gt;0)*($J1009&gt;AO$3)*($I1009&gt;AO$3)*
0+($H1009&gt;0)*($J1009&gt;AO$3)*($I1009&lt;=AO$3)*($I1009&gt;=AO$2)*((AO$3-$I1009+1)/AO$4)
+($H1009&gt;0)*($J1009&gt;AO$3)*($I1009&lt;AO$2)*
1+($H1009&gt;0)*($I1009&gt;AO$3)*
0+($H1010&gt;0)*($J1010&lt;AO$2)*
0+($H1010&gt;0)*($J1010&gt;=AO$2)*($J1010&lt;=AO$3)*(($J1010-AO$2+1)/AO$4)
+($H1010&gt;0)*($J1010&gt;AO$3)*($I1010&gt;AO$3)*
0+($H1010&gt;0)*($J1010&gt;AO$3)*($I1010&lt;=AO$3)*($I1010&gt;=AO$2)*((AO$3-$I1010+1)/AO$4)
+($H1010&gt;0)*($J1010&gt;AO$3)*($I1010&lt;AO$2)*
1+($H1010&gt;0)*($I1010&gt;AO$3)*0</f>
        <v/>
      </c>
      <c r="AP996" s="119">
        <f>($H1008&gt;0)*($J1008&lt;AP$2)*
0+($H1008&gt;0)*($J1008&gt;=AP$2)*($J1008&lt;=AP$3)*(($J1008-AP$2+1)/AP$4)
+($H1008&gt;0)*($J1008&gt;AP$3)*($I1008&gt;AP$3)*
0+($H1008&gt;0)*($J1008&gt;AP$3)*($I1008&lt;=AP$3)*($I1008&gt;=AP$2)*((AP$3-$I1008+1)/AP$4)
+($H1008&gt;0)*($J1008&gt;AP$3)*($I1008&lt;AP$2)*
1+($H1008&gt;0)*($I1008&gt;AP$3)*
0+($H1009&gt;0)*($J1009&lt;AP$2)*
0+($H1009&gt;0)*($J1009&gt;=AP$2)*($J1009&lt;=AP$3)*(($J1009-AP$2+1)/AP$4)
+($H1009&gt;0)*($J1009&gt;AP$3)*($I1009&gt;AP$3)*
0+($H1009&gt;0)*($J1009&gt;AP$3)*($I1009&lt;=AP$3)*($I1009&gt;=AP$2)*((AP$3-$I1009+1)/AP$4)
+($H1009&gt;0)*($J1009&gt;AP$3)*($I1009&lt;AP$2)*
1+($H1009&gt;0)*($I1009&gt;AP$3)*
0+($H1010&gt;0)*($J1010&lt;AP$2)*
0+($H1010&gt;0)*($J1010&gt;=AP$2)*($J1010&lt;=AP$3)*(($J1010-AP$2+1)/AP$4)
+($H1010&gt;0)*($J1010&gt;AP$3)*($I1010&gt;AP$3)*
0+($H1010&gt;0)*($J1010&gt;AP$3)*($I1010&lt;=AP$3)*($I1010&gt;=AP$2)*((AP$3-$I1010+1)/AP$4)
+($H1010&gt;0)*($J1010&gt;AP$3)*($I1010&lt;AP$2)*
1+($H1010&gt;0)*($I1010&gt;AP$3)*0</f>
        <v/>
      </c>
      <c r="AQ996" s="119">
        <f>($H1008&gt;0)*($J1008&lt;AQ$2)*
0+($H1008&gt;0)*($J1008&gt;=AQ$2)*($J1008&lt;=AQ$3)*(($J1008-AQ$2+1)/AQ$4)
+($H1008&gt;0)*($J1008&gt;AQ$3)*($I1008&gt;AQ$3)*
0+($H1008&gt;0)*($J1008&gt;AQ$3)*($I1008&lt;=AQ$3)*($I1008&gt;=AQ$2)*((AQ$3-$I1008+1)/AQ$4)
+($H1008&gt;0)*($J1008&gt;AQ$3)*($I1008&lt;AQ$2)*
1+($H1008&gt;0)*($I1008&gt;AQ$3)*
0+($H1009&gt;0)*($J1009&lt;AQ$2)*
0+($H1009&gt;0)*($J1009&gt;=AQ$2)*($J1009&lt;=AQ$3)*(($J1009-AQ$2+1)/AQ$4)
+($H1009&gt;0)*($J1009&gt;AQ$3)*($I1009&gt;AQ$3)*
0+($H1009&gt;0)*($J1009&gt;AQ$3)*($I1009&lt;=AQ$3)*($I1009&gt;=AQ$2)*((AQ$3-$I1009+1)/AQ$4)
+($H1009&gt;0)*($J1009&gt;AQ$3)*($I1009&lt;AQ$2)*
1+($H1009&gt;0)*($I1009&gt;AQ$3)*
0+($H1010&gt;0)*($J1010&lt;AQ$2)*
0+($H1010&gt;0)*($J1010&gt;=AQ$2)*($J1010&lt;=AQ$3)*(($J1010-AQ$2+1)/AQ$4)
+($H1010&gt;0)*($J1010&gt;AQ$3)*($I1010&gt;AQ$3)*
0+($H1010&gt;0)*($J1010&gt;AQ$3)*($I1010&lt;=AQ$3)*($I1010&gt;=AQ$2)*((AQ$3-$I1010+1)/AQ$4)
+($H1010&gt;0)*($J1010&gt;AQ$3)*($I1010&lt;AQ$2)*
1+($H1010&gt;0)*($I1010&gt;AQ$3)*0</f>
        <v/>
      </c>
      <c r="AR996" s="119">
        <f>($H1008&gt;0)*($J1008&lt;AR$2)*
0+($H1008&gt;0)*($J1008&gt;=AR$2)*($J1008&lt;=AR$3)*(($J1008-AR$2+1)/AR$4)
+($H1008&gt;0)*($J1008&gt;AR$3)*($I1008&gt;AR$3)*
0+($H1008&gt;0)*($J1008&gt;AR$3)*($I1008&lt;=AR$3)*($I1008&gt;=AR$2)*((AR$3-$I1008+1)/AR$4)
+($H1008&gt;0)*($J1008&gt;AR$3)*($I1008&lt;AR$2)*
1+($H1008&gt;0)*($I1008&gt;AR$3)*
0+($H1009&gt;0)*($J1009&lt;AR$2)*
0+($H1009&gt;0)*($J1009&gt;=AR$2)*($J1009&lt;=AR$3)*(($J1009-AR$2+1)/AR$4)
+($H1009&gt;0)*($J1009&gt;AR$3)*($I1009&gt;AR$3)*
0+($H1009&gt;0)*($J1009&gt;AR$3)*($I1009&lt;=AR$3)*($I1009&gt;=AR$2)*((AR$3-$I1009+1)/AR$4)
+($H1009&gt;0)*($J1009&gt;AR$3)*($I1009&lt;AR$2)*
1+($H1009&gt;0)*($I1009&gt;AR$3)*
0+($H1010&gt;0)*($J1010&lt;AR$2)*
0+($H1010&gt;0)*($J1010&gt;=AR$2)*($J1010&lt;=AR$3)*(($J1010-AR$2+1)/AR$4)
+($H1010&gt;0)*($J1010&gt;AR$3)*($I1010&gt;AR$3)*
0+($H1010&gt;0)*($J1010&gt;AR$3)*($I1010&lt;=AR$3)*($I1010&gt;=AR$2)*((AR$3-$I1010+1)/AR$4)
+($H1010&gt;0)*($J1010&gt;AR$3)*($I1010&lt;AR$2)*
1+($H1010&gt;0)*($I1010&gt;AR$3)*0</f>
        <v/>
      </c>
      <c r="AS996" s="119">
        <f>($H1008&gt;0)*($J1008&lt;AS$2)*
0+($H1008&gt;0)*($J1008&gt;=AS$2)*($J1008&lt;=AS$3)*(($J1008-AS$2+1)/AS$4)
+($H1008&gt;0)*($J1008&gt;AS$3)*($I1008&gt;AS$3)*
0+($H1008&gt;0)*($J1008&gt;AS$3)*($I1008&lt;=AS$3)*($I1008&gt;=AS$2)*((AS$3-$I1008+1)/AS$4)
+($H1008&gt;0)*($J1008&gt;AS$3)*($I1008&lt;AS$2)*
1+($H1008&gt;0)*($I1008&gt;AS$3)*
0+($H1009&gt;0)*($J1009&lt;AS$2)*
0+($H1009&gt;0)*($J1009&gt;=AS$2)*($J1009&lt;=AS$3)*(($J1009-AS$2+1)/AS$4)
+($H1009&gt;0)*($J1009&gt;AS$3)*($I1009&gt;AS$3)*
0+($H1009&gt;0)*($J1009&gt;AS$3)*($I1009&lt;=AS$3)*($I1009&gt;=AS$2)*((AS$3-$I1009+1)/AS$4)
+($H1009&gt;0)*($J1009&gt;AS$3)*($I1009&lt;AS$2)*
1+($H1009&gt;0)*($I1009&gt;AS$3)*
0+($H1010&gt;0)*($J1010&lt;AS$2)*
0+($H1010&gt;0)*($J1010&gt;=AS$2)*($J1010&lt;=AS$3)*(($J1010-AS$2+1)/AS$4)
+($H1010&gt;0)*($J1010&gt;AS$3)*($I1010&gt;AS$3)*
0+($H1010&gt;0)*($J1010&gt;AS$3)*($I1010&lt;=AS$3)*($I1010&gt;=AS$2)*((AS$3-$I1010+1)/AS$4)
+($H1010&gt;0)*($J1010&gt;AS$3)*($I1010&lt;AS$2)*
1+($H1010&gt;0)*($I1010&gt;AS$3)*0</f>
        <v/>
      </c>
      <c r="AT996" s="119">
        <f>($H1008&gt;0)*($J1008&lt;AT$2)*
0+($H1008&gt;0)*($J1008&gt;=AT$2)*($J1008&lt;=AT$3)*(($J1008-AT$2+1)/AT$4)
+($H1008&gt;0)*($J1008&gt;AT$3)*($I1008&gt;AT$3)*
0+($H1008&gt;0)*($J1008&gt;AT$3)*($I1008&lt;=AT$3)*($I1008&gt;=AT$2)*((AT$3-$I1008+1)/AT$4)
+($H1008&gt;0)*($J1008&gt;AT$3)*($I1008&lt;AT$2)*
1+($H1008&gt;0)*($I1008&gt;AT$3)*
0+($H1009&gt;0)*($J1009&lt;AT$2)*
0+($H1009&gt;0)*($J1009&gt;=AT$2)*($J1009&lt;=AT$3)*(($J1009-AT$2+1)/AT$4)
+($H1009&gt;0)*($J1009&gt;AT$3)*($I1009&gt;AT$3)*
0+($H1009&gt;0)*($J1009&gt;AT$3)*($I1009&lt;=AT$3)*($I1009&gt;=AT$2)*((AT$3-$I1009+1)/AT$4)
+($H1009&gt;0)*($J1009&gt;AT$3)*($I1009&lt;AT$2)*
1+($H1009&gt;0)*($I1009&gt;AT$3)*
0+($H1010&gt;0)*($J1010&lt;AT$2)*
0+($H1010&gt;0)*($J1010&gt;=AT$2)*($J1010&lt;=AT$3)*(($J1010-AT$2+1)/AT$4)
+($H1010&gt;0)*($J1010&gt;AT$3)*($I1010&gt;AT$3)*
0+($H1010&gt;0)*($J1010&gt;AT$3)*($I1010&lt;=AT$3)*($I1010&gt;=AT$2)*((AT$3-$I1010+1)/AT$4)
+($H1010&gt;0)*($J1010&gt;AT$3)*($I1010&lt;AT$2)*
1+($H1010&gt;0)*($I1010&gt;AT$3)*0</f>
        <v/>
      </c>
      <c r="AU996" s="119">
        <f>($H1008&gt;0)*($J1008&lt;AU$2)*
0+($H1008&gt;0)*($J1008&gt;=AU$2)*($J1008&lt;=AU$3)*(($J1008-AU$2+1)/AU$4)
+($H1008&gt;0)*($J1008&gt;AU$3)*($I1008&gt;AU$3)*
0+($H1008&gt;0)*($J1008&gt;AU$3)*($I1008&lt;=AU$3)*($I1008&gt;=AU$2)*((AU$3-$I1008+1)/AU$4)
+($H1008&gt;0)*($J1008&gt;AU$3)*($I1008&lt;AU$2)*
1+($H1008&gt;0)*($I1008&gt;AU$3)*
0+($H1009&gt;0)*($J1009&lt;AU$2)*
0+($H1009&gt;0)*($J1009&gt;=AU$2)*($J1009&lt;=AU$3)*(($J1009-AU$2+1)/AU$4)
+($H1009&gt;0)*($J1009&gt;AU$3)*($I1009&gt;AU$3)*
0+($H1009&gt;0)*($J1009&gt;AU$3)*($I1009&lt;=AU$3)*($I1009&gt;=AU$2)*((AU$3-$I1009+1)/AU$4)
+($H1009&gt;0)*($J1009&gt;AU$3)*($I1009&lt;AU$2)*
1+($H1009&gt;0)*($I1009&gt;AU$3)*
0+($H1010&gt;0)*($J1010&lt;AU$2)*
0+($H1010&gt;0)*($J1010&gt;=AU$2)*($J1010&lt;=AU$3)*(($J1010-AU$2+1)/AU$4)
+($H1010&gt;0)*($J1010&gt;AU$3)*($I1010&gt;AU$3)*
0+($H1010&gt;0)*($J1010&gt;AU$3)*($I1010&lt;=AU$3)*($I1010&gt;=AU$2)*((AU$3-$I1010+1)/AU$4)
+($H1010&gt;0)*($J1010&gt;AU$3)*($I1010&lt;AU$2)*
1+($H1010&gt;0)*($I1010&gt;AU$3)*0</f>
        <v/>
      </c>
      <c r="AV996" s="119">
        <f>($H1008&gt;0)*($J1008&lt;AV$2)*
0+($H1008&gt;0)*($J1008&gt;=AV$2)*($J1008&lt;=AV$3)*(($J1008-AV$2+1)/AV$4)
+($H1008&gt;0)*($J1008&gt;AV$3)*($I1008&gt;AV$3)*
0+($H1008&gt;0)*($J1008&gt;AV$3)*($I1008&lt;=AV$3)*($I1008&gt;=AV$2)*((AV$3-$I1008+1)/AV$4)
+($H1008&gt;0)*($J1008&gt;AV$3)*($I1008&lt;AV$2)*
1+($H1008&gt;0)*($I1008&gt;AV$3)*
0+($H1009&gt;0)*($J1009&lt;AV$2)*
0+($H1009&gt;0)*($J1009&gt;=AV$2)*($J1009&lt;=AV$3)*(($J1009-AV$2+1)/AV$4)
+($H1009&gt;0)*($J1009&gt;AV$3)*($I1009&gt;AV$3)*
0+($H1009&gt;0)*($J1009&gt;AV$3)*($I1009&lt;=AV$3)*($I1009&gt;=AV$2)*((AV$3-$I1009+1)/AV$4)
+($H1009&gt;0)*($J1009&gt;AV$3)*($I1009&lt;AV$2)*
1+($H1009&gt;0)*($I1009&gt;AV$3)*
0+($H1010&gt;0)*($J1010&lt;AV$2)*
0+($H1010&gt;0)*($J1010&gt;=AV$2)*($J1010&lt;=AV$3)*(($J1010-AV$2+1)/AV$4)
+($H1010&gt;0)*($J1010&gt;AV$3)*($I1010&gt;AV$3)*
0+($H1010&gt;0)*($J1010&gt;AV$3)*($I1010&lt;=AV$3)*($I1010&gt;=AV$2)*((AV$3-$I1010+1)/AV$4)
+($H1010&gt;0)*($J1010&gt;AV$3)*($I1010&lt;AV$2)*
1+($H1010&gt;0)*($I1010&gt;AV$3)*0</f>
        <v/>
      </c>
      <c r="AW996" s="119">
        <f>($H1008&gt;0)*($J1008&lt;AW$2)*
0+($H1008&gt;0)*($J1008&gt;=AW$2)*($J1008&lt;=AW$3)*(($J1008-AW$2+1)/AW$4)
+($H1008&gt;0)*($J1008&gt;AW$3)*($I1008&gt;AW$3)*
0+($H1008&gt;0)*($J1008&gt;AW$3)*($I1008&lt;=AW$3)*($I1008&gt;=AW$2)*((AW$3-$I1008+1)/AW$4)
+($H1008&gt;0)*($J1008&gt;AW$3)*($I1008&lt;AW$2)*
1+($H1008&gt;0)*($I1008&gt;AW$3)*
0+($H1009&gt;0)*($J1009&lt;AW$2)*
0+($H1009&gt;0)*($J1009&gt;=AW$2)*($J1009&lt;=AW$3)*(($J1009-AW$2+1)/AW$4)
+($H1009&gt;0)*($J1009&gt;AW$3)*($I1009&gt;AW$3)*
0+($H1009&gt;0)*($J1009&gt;AW$3)*($I1009&lt;=AW$3)*($I1009&gt;=AW$2)*((AW$3-$I1009+1)/AW$4)
+($H1009&gt;0)*($J1009&gt;AW$3)*($I1009&lt;AW$2)*
1+($H1009&gt;0)*($I1009&gt;AW$3)*
0+($H1010&gt;0)*($J1010&lt;AW$2)*
0+($H1010&gt;0)*($J1010&gt;=AW$2)*($J1010&lt;=AW$3)*(($J1010-AW$2+1)/AW$4)
+($H1010&gt;0)*($J1010&gt;AW$3)*($I1010&gt;AW$3)*
0+($H1010&gt;0)*($J1010&gt;AW$3)*($I1010&lt;=AW$3)*($I1010&gt;=AW$2)*((AW$3-$I1010+1)/AW$4)
+($H1010&gt;0)*($J1010&gt;AW$3)*($I1010&lt;AW$2)*
1+($H1010&gt;0)*($I1010&gt;AW$3)*0</f>
        <v/>
      </c>
      <c r="AX996" s="119">
        <f>($H1008&gt;0)*($J1008&lt;AX$2)*
0+($H1008&gt;0)*($J1008&gt;=AX$2)*($J1008&lt;=AX$3)*(($J1008-AX$2+1)/AX$4)
+($H1008&gt;0)*($J1008&gt;AX$3)*($I1008&gt;AX$3)*
0+($H1008&gt;0)*($J1008&gt;AX$3)*($I1008&lt;=AX$3)*($I1008&gt;=AX$2)*((AX$3-$I1008+1)/AX$4)
+($H1008&gt;0)*($J1008&gt;AX$3)*($I1008&lt;AX$2)*
1+($H1008&gt;0)*($I1008&gt;AX$3)*
0+($H1009&gt;0)*($J1009&lt;AX$2)*
0+($H1009&gt;0)*($J1009&gt;=AX$2)*($J1009&lt;=AX$3)*(($J1009-AX$2+1)/AX$4)
+($H1009&gt;0)*($J1009&gt;AX$3)*($I1009&gt;AX$3)*
0+($H1009&gt;0)*($J1009&gt;AX$3)*($I1009&lt;=AX$3)*($I1009&gt;=AX$2)*((AX$3-$I1009+1)/AX$4)
+($H1009&gt;0)*($J1009&gt;AX$3)*($I1009&lt;AX$2)*
1+($H1009&gt;0)*($I1009&gt;AX$3)*
0+($H1010&gt;0)*($J1010&lt;AX$2)*
0+($H1010&gt;0)*($J1010&gt;=AX$2)*($J1010&lt;=AX$3)*(($J1010-AX$2+1)/AX$4)
+($H1010&gt;0)*($J1010&gt;AX$3)*($I1010&gt;AX$3)*
0+($H1010&gt;0)*($J1010&gt;AX$3)*($I1010&lt;=AX$3)*($I1010&gt;=AX$2)*((AX$3-$I1010+1)/AX$4)
+($H1010&gt;0)*($J1010&gt;AX$3)*($I1010&lt;AX$2)*
1+($H1010&gt;0)*($I1010&gt;AX$3)*0</f>
        <v/>
      </c>
      <c r="AY996" s="119">
        <f>($H1008&gt;0)*($J1008&lt;AY$2)*
0+($H1008&gt;0)*($J1008&gt;=AY$2)*($J1008&lt;=AY$3)*(($J1008-AY$2+1)/AY$4)
+($H1008&gt;0)*($J1008&gt;AY$3)*($I1008&gt;AY$3)*
0+($H1008&gt;0)*($J1008&gt;AY$3)*($I1008&lt;=AY$3)*($I1008&gt;=AY$2)*((AY$3-$I1008+1)/AY$4)
+($H1008&gt;0)*($J1008&gt;AY$3)*($I1008&lt;AY$2)*
1+($H1008&gt;0)*($I1008&gt;AY$3)*
0+($H1009&gt;0)*($J1009&lt;AY$2)*
0+($H1009&gt;0)*($J1009&gt;=AY$2)*($J1009&lt;=AY$3)*(($J1009-AY$2+1)/AY$4)
+($H1009&gt;0)*($J1009&gt;AY$3)*($I1009&gt;AY$3)*
0+($H1009&gt;0)*($J1009&gt;AY$3)*($I1009&lt;=AY$3)*($I1009&gt;=AY$2)*((AY$3-$I1009+1)/AY$4)
+($H1009&gt;0)*($J1009&gt;AY$3)*($I1009&lt;AY$2)*
1+($H1009&gt;0)*($I1009&gt;AY$3)*
0+($H1010&gt;0)*($J1010&lt;AY$2)*
0+($H1010&gt;0)*($J1010&gt;=AY$2)*($J1010&lt;=AY$3)*(($J1010-AY$2+1)/AY$4)
+($H1010&gt;0)*($J1010&gt;AY$3)*($I1010&gt;AY$3)*
0+($H1010&gt;0)*($J1010&gt;AY$3)*($I1010&lt;=AY$3)*($I1010&gt;=AY$2)*((AY$3-$I1010+1)/AY$4)
+($H1010&gt;0)*($J1010&gt;AY$3)*($I1010&lt;AY$2)*
1+($H1010&gt;0)*($I1010&gt;AY$3)*0</f>
        <v/>
      </c>
      <c r="AZ996" s="119">
        <f>($H1008&gt;0)*($J1008&lt;AZ$2)*
0+($H1008&gt;0)*($J1008&gt;=AZ$2)*($J1008&lt;=AZ$3)*(($J1008-AZ$2+1)/AZ$4)
+($H1008&gt;0)*($J1008&gt;AZ$3)*($I1008&gt;AZ$3)*
0+($H1008&gt;0)*($J1008&gt;AZ$3)*($I1008&lt;=AZ$3)*($I1008&gt;=AZ$2)*((AZ$3-$I1008+1)/AZ$4)
+($H1008&gt;0)*($J1008&gt;AZ$3)*($I1008&lt;AZ$2)*
1+($H1008&gt;0)*($I1008&gt;AZ$3)*
0+($H1009&gt;0)*($J1009&lt;AZ$2)*
0+($H1009&gt;0)*($J1009&gt;=AZ$2)*($J1009&lt;=AZ$3)*(($J1009-AZ$2+1)/AZ$4)
+($H1009&gt;0)*($J1009&gt;AZ$3)*($I1009&gt;AZ$3)*
0+($H1009&gt;0)*($J1009&gt;AZ$3)*($I1009&lt;=AZ$3)*($I1009&gt;=AZ$2)*((AZ$3-$I1009+1)/AZ$4)
+($H1009&gt;0)*($J1009&gt;AZ$3)*($I1009&lt;AZ$2)*
1+($H1009&gt;0)*($I1009&gt;AZ$3)*
0+($H1010&gt;0)*($J1010&lt;AZ$2)*
0+($H1010&gt;0)*($J1010&gt;=AZ$2)*($J1010&lt;=AZ$3)*(($J1010-AZ$2+1)/AZ$4)
+($H1010&gt;0)*($J1010&gt;AZ$3)*($I1010&gt;AZ$3)*
0+($H1010&gt;0)*($J1010&gt;AZ$3)*($I1010&lt;=AZ$3)*($I1010&gt;=AZ$2)*((AZ$3-$I1010+1)/AZ$4)
+($H1010&gt;0)*($J1010&gt;AZ$3)*($I1010&lt;AZ$2)*
1+($H1010&gt;0)*($I1010&gt;AZ$3)*0</f>
        <v/>
      </c>
      <c r="BA996" s="119">
        <f>($H1008&gt;0)*($J1008&lt;BA$2)*
0+($H1008&gt;0)*($J1008&gt;=BA$2)*($J1008&lt;=BA$3)*(($J1008-BA$2+1)/BA$4)
+($H1008&gt;0)*($J1008&gt;BA$3)*($I1008&gt;BA$3)*
0+($H1008&gt;0)*($J1008&gt;BA$3)*($I1008&lt;=BA$3)*($I1008&gt;=BA$2)*((BA$3-$I1008+1)/BA$4)
+($H1008&gt;0)*($J1008&gt;BA$3)*($I1008&lt;BA$2)*
1+($H1008&gt;0)*($I1008&gt;BA$3)*
0+($H1009&gt;0)*($J1009&lt;BA$2)*
0+($H1009&gt;0)*($J1009&gt;=BA$2)*($J1009&lt;=BA$3)*(($J1009-BA$2+1)/BA$4)
+($H1009&gt;0)*($J1009&gt;BA$3)*($I1009&gt;BA$3)*
0+($H1009&gt;0)*($J1009&gt;BA$3)*($I1009&lt;=BA$3)*($I1009&gt;=BA$2)*((BA$3-$I1009+1)/BA$4)
+($H1009&gt;0)*($J1009&gt;BA$3)*($I1009&lt;BA$2)*
1+($H1009&gt;0)*($I1009&gt;BA$3)*
0+($H1010&gt;0)*($J1010&lt;BA$2)*
0+($H1010&gt;0)*($J1010&gt;=BA$2)*($J1010&lt;=BA$3)*(($J1010-BA$2+1)/BA$4)
+($H1010&gt;0)*($J1010&gt;BA$3)*($I1010&gt;BA$3)*
0+($H1010&gt;0)*($J1010&gt;BA$3)*($I1010&lt;=BA$3)*($I1010&gt;=BA$2)*((BA$3-$I1010+1)/BA$4)
+($H1010&gt;0)*($J1010&gt;BA$3)*($I1010&lt;BA$2)*
1+($H1010&gt;0)*($I1010&gt;BA$3)*0</f>
        <v/>
      </c>
      <c r="BB996" s="119">
        <f>($H1008&gt;0)*($J1008&lt;BB$2)*
0+($H1008&gt;0)*($J1008&gt;=BB$2)*($J1008&lt;=BB$3)*(($J1008-BB$2+1)/BB$4)
+($H1008&gt;0)*($J1008&gt;BB$3)*($I1008&gt;BB$3)*
0+($H1008&gt;0)*($J1008&gt;BB$3)*($I1008&lt;=BB$3)*($I1008&gt;=BB$2)*((BB$3-$I1008+1)/BB$4)
+($H1008&gt;0)*($J1008&gt;BB$3)*($I1008&lt;BB$2)*
1+($H1008&gt;0)*($I1008&gt;BB$3)*
0+($H1009&gt;0)*($J1009&lt;BB$2)*
0+($H1009&gt;0)*($J1009&gt;=BB$2)*($J1009&lt;=BB$3)*(($J1009-BB$2+1)/BB$4)
+($H1009&gt;0)*($J1009&gt;BB$3)*($I1009&gt;BB$3)*
0+($H1009&gt;0)*($J1009&gt;BB$3)*($I1009&lt;=BB$3)*($I1009&gt;=BB$2)*((BB$3-$I1009+1)/BB$4)
+($H1009&gt;0)*($J1009&gt;BB$3)*($I1009&lt;BB$2)*
1+($H1009&gt;0)*($I1009&gt;BB$3)*
0+($H1010&gt;0)*($J1010&lt;BB$2)*
0+($H1010&gt;0)*($J1010&gt;=BB$2)*($J1010&lt;=BB$3)*(($J1010-BB$2+1)/BB$4)
+($H1010&gt;0)*($J1010&gt;BB$3)*($I1010&gt;BB$3)*
0+($H1010&gt;0)*($J1010&gt;BB$3)*($I1010&lt;=BB$3)*($I1010&gt;=BB$2)*((BB$3-$I1010+1)/BB$4)
+($H1010&gt;0)*($J1010&gt;BB$3)*($I1010&lt;BB$2)*
1+($H1010&gt;0)*($I1010&gt;BB$3)*0</f>
        <v/>
      </c>
      <c r="BC996" s="119">
        <f>($H1008&gt;0)*($J1008&lt;BC$2)*
0+($H1008&gt;0)*($J1008&gt;=BC$2)*($J1008&lt;=BC$3)*(($J1008-BC$2+1)/BC$4)
+($H1008&gt;0)*($J1008&gt;BC$3)*($I1008&gt;BC$3)*
0+($H1008&gt;0)*($J1008&gt;BC$3)*($I1008&lt;=BC$3)*($I1008&gt;=BC$2)*((BC$3-$I1008+1)/BC$4)
+($H1008&gt;0)*($J1008&gt;BC$3)*($I1008&lt;BC$2)*
1+($H1008&gt;0)*($I1008&gt;BC$3)*
0+($H1009&gt;0)*($J1009&lt;BC$2)*
0+($H1009&gt;0)*($J1009&gt;=BC$2)*($J1009&lt;=BC$3)*(($J1009-BC$2+1)/BC$4)
+($H1009&gt;0)*($J1009&gt;BC$3)*($I1009&gt;BC$3)*
0+($H1009&gt;0)*($J1009&gt;BC$3)*($I1009&lt;=BC$3)*($I1009&gt;=BC$2)*((BC$3-$I1009+1)/BC$4)
+($H1009&gt;0)*($J1009&gt;BC$3)*($I1009&lt;BC$2)*
1+($H1009&gt;0)*($I1009&gt;BC$3)*
0+($H1010&gt;0)*($J1010&lt;BC$2)*
0+($H1010&gt;0)*($J1010&gt;=BC$2)*($J1010&lt;=BC$3)*(($J1010-BC$2+1)/BC$4)
+($H1010&gt;0)*($J1010&gt;BC$3)*($I1010&gt;BC$3)*
0+($H1010&gt;0)*($J1010&gt;BC$3)*($I1010&lt;=BC$3)*($I1010&gt;=BC$2)*((BC$3-$I1010+1)/BC$4)
+($H1010&gt;0)*($J1010&gt;BC$3)*($I1010&lt;BC$2)*
1+($H1010&gt;0)*($I1010&gt;BC$3)*0</f>
        <v/>
      </c>
      <c r="BD996" s="119">
        <f>($H1008&gt;0)*($J1008&lt;BD$2)*
0+($H1008&gt;0)*($J1008&gt;=BD$2)*($J1008&lt;=BD$3)*(($J1008-BD$2+1)/BD$4)
+($H1008&gt;0)*($J1008&gt;BD$3)*($I1008&gt;BD$3)*
0+($H1008&gt;0)*($J1008&gt;BD$3)*($I1008&lt;=BD$3)*($I1008&gt;=BD$2)*((BD$3-$I1008+1)/BD$4)
+($H1008&gt;0)*($J1008&gt;BD$3)*($I1008&lt;BD$2)*
1+($H1008&gt;0)*($I1008&gt;BD$3)*
0+($H1009&gt;0)*($J1009&lt;BD$2)*
0+($H1009&gt;0)*($J1009&gt;=BD$2)*($J1009&lt;=BD$3)*(($J1009-BD$2+1)/BD$4)
+($H1009&gt;0)*($J1009&gt;BD$3)*($I1009&gt;BD$3)*
0+($H1009&gt;0)*($J1009&gt;BD$3)*($I1009&lt;=BD$3)*($I1009&gt;=BD$2)*((BD$3-$I1009+1)/BD$4)
+($H1009&gt;0)*($J1009&gt;BD$3)*($I1009&lt;BD$2)*
1+($H1009&gt;0)*($I1009&gt;BD$3)*
0+($H1010&gt;0)*($J1010&lt;BD$2)*
0+($H1010&gt;0)*($J1010&gt;=BD$2)*($J1010&lt;=BD$3)*(($J1010-BD$2+1)/BD$4)
+($H1010&gt;0)*($J1010&gt;BD$3)*($I1010&gt;BD$3)*
0+($H1010&gt;0)*($J1010&gt;BD$3)*($I1010&lt;=BD$3)*($I1010&gt;=BD$2)*((BD$3-$I1010+1)/BD$4)
+($H1010&gt;0)*($J1010&gt;BD$3)*($I1010&lt;BD$2)*
1+($H1010&gt;0)*($I1010&gt;BD$3)*0</f>
        <v/>
      </c>
    </row>
    <row r="997" ht="16" customHeight="1">
      <c r="B997" s="11">
        <f>B996</f>
        <v/>
      </c>
      <c r="C997" s="12">
        <f>C996</f>
        <v/>
      </c>
      <c r="D997" s="25" t="inlineStr">
        <is>
          <t>Loyer initial</t>
        </is>
      </c>
      <c r="E997" s="120" t="n">
        <v>300000</v>
      </c>
      <c r="F997" s="15" t="n"/>
      <c r="G997" s="30" t="inlineStr">
        <is>
          <t>Palier 1</t>
        </is>
      </c>
      <c r="H997" s="121" t="n">
        <v>0</v>
      </c>
      <c r="I997" s="122" t="n">
        <v>0</v>
      </c>
      <c r="J997" s="122" t="n">
        <v>0</v>
      </c>
      <c r="K997" s="108" t="n"/>
      <c r="L997" s="33" t="inlineStr">
        <is>
          <t>% Loyer futur</t>
        </is>
      </c>
      <c r="M997" s="73" t="n"/>
      <c r="N997" s="73" t="n"/>
      <c r="O997" s="109">
        <f>($E1007&lt;=O$3)*($E1007&gt;O$2)*((O$3-$E1007+1)/O$4)
+($E1007&lt;=O$2)*((O$3-O$2+1)/O$4)
+($E1007&gt;O$3)*(0)</f>
        <v/>
      </c>
      <c r="P997" s="109">
        <f>($E1007&lt;=P$3)*($E1007&gt;P$2)*((P$3-$E1007+1)/P$4)
+($E1007&lt;=P$2)*((P$3-P$2+1)/P$4)
+($E1007&gt;P$3)*(0)</f>
        <v/>
      </c>
      <c r="Q997" s="109">
        <f>($E1007&lt;=Q$3)*($E1007&gt;Q$2)*((Q$3-$E1007+1)/Q$4)
+($E1007&lt;=Q$2)*((Q$3-Q$2+1)/Q$4)
+($E1007&gt;Q$3)*(0)</f>
        <v/>
      </c>
      <c r="R997" s="109">
        <f>($E1007&lt;=R$3)*($E1007&gt;R$2)*((R$3-$E1007+1)/R$4)
+($E1007&lt;=R$2)*((R$3-R$2+1)/R$4)
+($E1007&gt;R$3)*(0)</f>
        <v/>
      </c>
      <c r="S997" s="109">
        <f>($E1007&lt;=S$3)*($E1007&gt;S$2)*((S$3-$E1007+1)/S$4)
+($E1007&lt;=S$2)*((S$3-S$2+1)/S$4)
+($E1007&gt;S$3)*(0)</f>
        <v/>
      </c>
      <c r="T997" s="109">
        <f>($E1007&lt;=T$3)*($E1007&gt;T$2)*((T$3-$E1007+1)/T$4)
+($E1007&lt;=T$2)*((T$3-T$2+1)/T$4)
+($E1007&gt;T$3)*(0)</f>
        <v/>
      </c>
      <c r="U997" s="109">
        <f>($E1007&lt;=U$3)*($E1007&gt;U$2)*((U$3-$E1007+1)/U$4)
+($E1007&lt;=U$2)*((U$3-U$2+1)/U$4)
+($E1007&gt;U$3)*(0)</f>
        <v/>
      </c>
      <c r="V997" s="109">
        <f>($E1007&lt;=V$3)*($E1007&gt;V$2)*((V$3-$E1007+1)/V$4)
+($E1007&lt;=V$2)*((V$3-V$2+1)/V$4)
+($E1007&gt;V$3)*(0)</f>
        <v/>
      </c>
      <c r="W997" s="109">
        <f>($E1007&lt;=W$3)*($E1007&gt;W$2)*((W$3-$E1007+1)/W$4)
+($E1007&lt;=W$2)*((W$3-W$2+1)/W$4)
+($E1007&gt;W$3)*(0)</f>
        <v/>
      </c>
      <c r="X997" s="109">
        <f>($E1007&lt;=X$3)*($E1007&gt;X$2)*((X$3-$E1007+1)/X$4)
+($E1007&lt;=X$2)*((X$3-X$2+1)/X$4)
+($E1007&gt;X$3)*(0)</f>
        <v/>
      </c>
      <c r="Y997" s="109">
        <f>($E1007&lt;=Y$3)*($E1007&gt;Y$2)*((Y$3-$E1007+1)/Y$4)
+($E1007&lt;=Y$2)*((Y$3-Y$2+1)/Y$4)
+($E1007&gt;Y$3)*(0)</f>
        <v/>
      </c>
      <c r="Z997" s="109">
        <f>($E1007&lt;=Z$3)*($E1007&gt;Z$2)*((Z$3-$E1007+1)/Z$4)
+($E1007&lt;=Z$2)*((Z$3-Z$2+1)/Z$4)
+($E1007&gt;Z$3)*(0)</f>
        <v/>
      </c>
      <c r="AA997" s="109">
        <f>($E1007&lt;=AA$3)*($E1007&gt;AA$2)*((AA$3-$E1007+1)/AA$4)
+($E1007&lt;=AA$2)*((AA$3-AA$2+1)/AA$4)
+($E1007&gt;AA$3)*(0)</f>
        <v/>
      </c>
      <c r="AB997" s="109">
        <f>($E1007&lt;=AB$3)*($E1007&gt;AB$2)*((AB$3-$E1007+1)/AB$4)
+($E1007&lt;=AB$2)*((AB$3-AB$2+1)/AB$4)
+($E1007&gt;AB$3)*(0)</f>
        <v/>
      </c>
      <c r="AC997" s="109">
        <f>($E1007&lt;=AC$3)*($E1007&gt;AC$2)*((AC$3-$E1007+1)/AC$4)
+($E1007&lt;=AC$2)*((AC$3-AC$2+1)/AC$4)
+($E1007&gt;AC$3)*(0)</f>
        <v/>
      </c>
      <c r="AD997" s="109">
        <f>($E1007&lt;=AD$3)*($E1007&gt;AD$2)*((AD$3-$E1007+1)/AD$4)
+($E1007&lt;=AD$2)*((AD$3-AD$2+1)/AD$4)
+($E1007&gt;AD$3)*(0)</f>
        <v/>
      </c>
      <c r="AE997" s="109">
        <f>($E1007&lt;=AE$3)*($E1007&gt;AE$2)*((AE$3-$E1007+1)/AE$4)
+($E1007&lt;=AE$2)*((AE$3-AE$2+1)/AE$4)
+($E1007&gt;AE$3)*(0)</f>
        <v/>
      </c>
      <c r="AF997" s="109">
        <f>($E1007&lt;=AF$3)*($E1007&gt;AF$2)*((AF$3-$E1007+1)/AF$4)
+($E1007&lt;=AF$2)*((AF$3-AF$2+1)/AF$4)
+($E1007&gt;AF$3)*(0)</f>
        <v/>
      </c>
      <c r="AG997" s="109">
        <f>($E1007&lt;=AG$3)*($E1007&gt;AG$2)*((AG$3-$E1007+1)/AG$4)
+($E1007&lt;=AG$2)*((AG$3-AG$2+1)/AG$4)
+($E1007&gt;AG$3)*(0)</f>
        <v/>
      </c>
      <c r="AH997" s="109">
        <f>($E1007&lt;=AH$3)*($E1007&gt;AH$2)*((AH$3-$E1007+1)/AH$4)
+($E1007&lt;=AH$2)*((AH$3-AH$2+1)/AH$4)
+($E1007&gt;AH$3)*(0)</f>
        <v/>
      </c>
      <c r="AI997" s="109">
        <f>($E1007&lt;=AI$3)*($E1007&gt;AI$2)*((AI$3-$E1007+1)/AI$4)
+($E1007&lt;=AI$2)*((AI$3-AI$2+1)/AI$4)
+($E1007&gt;AI$3)*(0)</f>
        <v/>
      </c>
      <c r="AJ997" s="109">
        <f>($E1007&lt;=AJ$3)*($E1007&gt;AJ$2)*((AJ$3-$E1007+1)/AJ$4)
+($E1007&lt;=AJ$2)*((AJ$3-AJ$2+1)/AJ$4)
+($E1007&gt;AJ$3)*(0)</f>
        <v/>
      </c>
      <c r="AK997" s="109">
        <f>($E1007&lt;=AK$3)*($E1007&gt;AK$2)*((AK$3-$E1007+1)/AK$4)
+($E1007&lt;=AK$2)*((AK$3-AK$2+1)/AK$4)
+($E1007&gt;AK$3)*(0)</f>
        <v/>
      </c>
      <c r="AL997" s="109">
        <f>($E1007&lt;=AL$3)*($E1007&gt;AL$2)*((AL$3-$E1007+1)/AL$4)
+($E1007&lt;=AL$2)*((AL$3-AL$2+1)/AL$4)
+($E1007&gt;AL$3)*(0)</f>
        <v/>
      </c>
      <c r="AM997" s="109">
        <f>($E1007&lt;=AM$3)*($E1007&gt;AM$2)*((AM$3-$E1007+1)/AM$4)
+($E1007&lt;=AM$2)*((AM$3-AM$2+1)/AM$4)
+($E1007&gt;AM$3)*(0)</f>
        <v/>
      </c>
      <c r="AN997" s="109">
        <f>($E1007&lt;=AN$3)*($E1007&gt;AN$2)*((AN$3-$E1007+1)/AN$4)
+($E1007&lt;=AN$2)*((AN$3-AN$2+1)/AN$4)
+($E1007&gt;AN$3)*(0)</f>
        <v/>
      </c>
      <c r="AO997" s="109">
        <f>($E1007&lt;=AO$3)*($E1007&gt;AO$2)*((AO$3-$E1007+1)/AO$4)
+($E1007&lt;=AO$2)*((AO$3-AO$2+1)/AO$4)
+($E1007&gt;AO$3)*(0)</f>
        <v/>
      </c>
      <c r="AP997" s="109">
        <f>($E1007&lt;=AP$3)*($E1007&gt;AP$2)*((AP$3-$E1007+1)/AP$4)
+($E1007&lt;=AP$2)*((AP$3-AP$2+1)/AP$4)
+($E1007&gt;AP$3)*(0)</f>
        <v/>
      </c>
      <c r="AQ997" s="109">
        <f>($E1007&lt;=AQ$3)*($E1007&gt;AQ$2)*((AQ$3-$E1007+1)/AQ$4)
+($E1007&lt;=AQ$2)*((AQ$3-AQ$2+1)/AQ$4)
+($E1007&gt;AQ$3)*(0)</f>
        <v/>
      </c>
      <c r="AR997" s="109">
        <f>($E1007&lt;=AR$3)*($E1007&gt;AR$2)*((AR$3-$E1007+1)/AR$4)
+($E1007&lt;=AR$2)*((AR$3-AR$2+1)/AR$4)
+($E1007&gt;AR$3)*(0)</f>
        <v/>
      </c>
      <c r="AS997" s="109">
        <f>($E1007&lt;=AS$3)*($E1007&gt;AS$2)*((AS$3-$E1007+1)/AS$4)
+($E1007&lt;=AS$2)*((AS$3-AS$2+1)/AS$4)
+($E1007&gt;AS$3)*(0)</f>
        <v/>
      </c>
      <c r="AT997" s="109">
        <f>($E1007&lt;=AT$3)*($E1007&gt;AT$2)*((AT$3-$E1007+1)/AT$4)
+($E1007&lt;=AT$2)*((AT$3-AT$2+1)/AT$4)
+($E1007&gt;AT$3)*(0)</f>
        <v/>
      </c>
      <c r="AU997" s="109">
        <f>($E1007&lt;=AU$3)*($E1007&gt;AU$2)*((AU$3-$E1007+1)/AU$4)
+($E1007&lt;=AU$2)*((AU$3-AU$2+1)/AU$4)
+($E1007&gt;AU$3)*(0)</f>
        <v/>
      </c>
      <c r="AV997" s="109">
        <f>($E1007&lt;=AV$3)*($E1007&gt;AV$2)*((AV$3-$E1007+1)/AV$4)
+($E1007&lt;=AV$2)*((AV$3-AV$2+1)/AV$4)
+($E1007&gt;AV$3)*(0)</f>
        <v/>
      </c>
      <c r="AW997" s="109">
        <f>($E1007&lt;=AW$3)*($E1007&gt;AW$2)*((AW$3-$E1007+1)/AW$4)
+($E1007&lt;=AW$2)*((AW$3-AW$2+1)/AW$4)
+($E1007&gt;AW$3)*(0)</f>
        <v/>
      </c>
      <c r="AX997" s="109">
        <f>($E1007&lt;=AX$3)*($E1007&gt;AX$2)*((AX$3-$E1007+1)/AX$4)
+($E1007&lt;=AX$2)*((AX$3-AX$2+1)/AX$4)
+($E1007&gt;AX$3)*(0)</f>
        <v/>
      </c>
      <c r="AY997" s="109">
        <f>($E1007&lt;=AY$3)*($E1007&gt;AY$2)*((AY$3-$E1007+1)/AY$4)
+($E1007&lt;=AY$2)*((AY$3-AY$2+1)/AY$4)
+($E1007&gt;AY$3)*(0)</f>
        <v/>
      </c>
      <c r="AZ997" s="109">
        <f>($E1007&lt;=AZ$3)*($E1007&gt;AZ$2)*((AZ$3-$E1007+1)/AZ$4)
+($E1007&lt;=AZ$2)*((AZ$3-AZ$2+1)/AZ$4)
+($E1007&gt;AZ$3)*(0)</f>
        <v/>
      </c>
      <c r="BA997" s="109">
        <f>($E1007&lt;=BA$3)*($E1007&gt;BA$2)*((BA$3-$E1007+1)/BA$4)
+($E1007&lt;=BA$2)*((BA$3-BA$2+1)/BA$4)
+($E1007&gt;BA$3)*(0)</f>
        <v/>
      </c>
      <c r="BB997" s="109">
        <f>($E1007&lt;=BB$3)*($E1007&gt;BB$2)*((BB$3-$E1007+1)/BB$4)
+($E1007&lt;=BB$2)*((BB$3-BB$2+1)/BB$4)
+($E1007&gt;BB$3)*(0)</f>
        <v/>
      </c>
      <c r="BC997" s="109">
        <f>($E1007&lt;=BC$3)*($E1007&gt;BC$2)*((BC$3-$E1007+1)/BC$4)
+($E1007&lt;=BC$2)*((BC$3-BC$2+1)/BC$4)
+($E1007&gt;BC$3)*(0)</f>
        <v/>
      </c>
      <c r="BD997" s="109">
        <f>($E1007&lt;=BD$3)*($E1007&gt;BD$2)*((BD$3-$E1007+1)/BD$4)
+($E1007&lt;=BD$2)*((BD$3-BD$2+1)/BD$4)
+($E1007&gt;BD$3)*(0)</f>
        <v/>
      </c>
    </row>
    <row r="998" ht="16" customHeight="1">
      <c r="A998" s="35" t="n"/>
      <c r="B998" s="11">
        <f>B997</f>
        <v/>
      </c>
      <c r="C998" s="12">
        <f>C997</f>
        <v/>
      </c>
      <c r="D998" s="25" t="inlineStr">
        <is>
          <t>Loyer initial indexé</t>
        </is>
      </c>
      <c r="E998" s="120" t="n">
        <v>311637.1933827724</v>
      </c>
      <c r="F998" s="15" t="n"/>
      <c r="G998" s="30" t="inlineStr">
        <is>
          <t>Palier 2</t>
        </is>
      </c>
      <c r="H998" s="121" t="n">
        <v>0</v>
      </c>
      <c r="I998" s="122" t="n">
        <v>0</v>
      </c>
      <c r="J998" s="122" t="n">
        <v>0</v>
      </c>
      <c r="K998" s="35" t="n"/>
      <c r="M998" s="84" t="n">
        <v>44197</v>
      </c>
      <c r="O998" s="15" t="n"/>
      <c r="P998" s="15" t="n"/>
      <c r="Q998" s="15" t="n"/>
      <c r="R998" s="15" t="n"/>
      <c r="S998" s="15" t="n"/>
      <c r="T998" s="15" t="n"/>
      <c r="U998" s="15" t="n"/>
      <c r="V998" s="15" t="n"/>
      <c r="W998" s="15" t="n"/>
      <c r="X998" s="15" t="n"/>
      <c r="Y998" s="15" t="n"/>
      <c r="Z998" s="15" t="n"/>
      <c r="AA998" s="15" t="n"/>
      <c r="AB998" s="15" t="n"/>
      <c r="AC998" s="15" t="n"/>
      <c r="AD998" s="15" t="n"/>
      <c r="AE998" s="15" t="n"/>
      <c r="AF998" s="15" t="n"/>
      <c r="AG998" s="15" t="n"/>
      <c r="AH998" s="15" t="n"/>
      <c r="AI998" s="15" t="n"/>
      <c r="AJ998" s="15" t="n"/>
      <c r="AK998" s="15" t="n"/>
      <c r="AL998" s="15" t="n"/>
      <c r="AM998" s="15" t="n"/>
      <c r="AN998" s="15" t="n"/>
      <c r="AO998" s="15" t="n"/>
      <c r="AP998" s="15" t="n"/>
      <c r="AQ998" s="15" t="n"/>
      <c r="AR998" s="15" t="n"/>
      <c r="AS998" s="15" t="n"/>
      <c r="AT998" s="15" t="n"/>
      <c r="AU998" s="15" t="n"/>
      <c r="AV998" s="15" t="n"/>
      <c r="AW998" s="15" t="n"/>
      <c r="AX998" s="15" t="n"/>
      <c r="AY998" s="15" t="n"/>
      <c r="AZ998" s="15" t="n"/>
      <c r="BA998" s="15" t="n"/>
      <c r="BB998" s="15" t="n"/>
      <c r="BC998" s="15" t="n"/>
      <c r="BD998" s="15" t="n"/>
      <c r="BE998" s="35" t="n"/>
      <c r="BF998" s="35" t="n"/>
      <c r="BG998" s="35" t="n"/>
    </row>
    <row r="999" ht="16" customHeight="1">
      <c r="B999" s="11">
        <f>B998</f>
        <v/>
      </c>
      <c r="C999" s="12">
        <f>C998</f>
        <v/>
      </c>
      <c r="D999" s="25" t="inlineStr">
        <is>
          <t>Loyer facial</t>
        </is>
      </c>
      <c r="E999" s="120" t="n">
        <v>311637.1933827724</v>
      </c>
      <c r="F999" s="15" t="n"/>
      <c r="G999" s="36" t="inlineStr">
        <is>
          <t>Palier 3</t>
        </is>
      </c>
      <c r="H999" s="121" t="n">
        <v>0</v>
      </c>
      <c r="I999" s="122" t="n">
        <v>0</v>
      </c>
      <c r="J999" s="122" t="n">
        <v>0</v>
      </c>
      <c r="K999" s="108" t="n"/>
      <c r="L999" s="37" t="inlineStr">
        <is>
          <t>Indice loyer</t>
        </is>
      </c>
      <c r="M999" s="74" t="n">
        <v>1</v>
      </c>
      <c r="N999" s="74" t="n">
        <v>1</v>
      </c>
      <c r="O999" s="38" t="n">
        <v>1</v>
      </c>
      <c r="P999" s="38" t="n">
        <v>1</v>
      </c>
      <c r="Q999" s="38" t="n">
        <v>1.01</v>
      </c>
      <c r="R999" s="38" t="n">
        <v>1.01</v>
      </c>
      <c r="S999" s="38" t="n">
        <v>1.01</v>
      </c>
      <c r="T999" s="38" t="n">
        <v>1.01</v>
      </c>
      <c r="U999" s="38" t="n">
        <v>1.0201</v>
      </c>
      <c r="V999" s="38" t="n">
        <v>1.0201</v>
      </c>
      <c r="W999" s="38" t="n">
        <v>1.0201</v>
      </c>
      <c r="X999" s="38" t="n">
        <v>1.0201</v>
      </c>
      <c r="Y999" s="38" t="n">
        <v>1.030301</v>
      </c>
      <c r="Z999" s="38" t="n">
        <v>1.030301</v>
      </c>
      <c r="AA999" s="38" t="n">
        <v>1.030301</v>
      </c>
      <c r="AB999" s="38" t="n">
        <v>1.030301</v>
      </c>
      <c r="AC999" s="38" t="n">
        <v>1.04060401</v>
      </c>
      <c r="AD999" s="38" t="n">
        <v>1.04060401</v>
      </c>
      <c r="AE999" s="38" t="n">
        <v>1.04060401</v>
      </c>
      <c r="AF999" s="38" t="n">
        <v>1.04060401</v>
      </c>
      <c r="AG999" s="38" t="n">
        <v>1.0510100501</v>
      </c>
      <c r="AH999" s="38" t="n">
        <v>1.0510100501</v>
      </c>
      <c r="AI999" s="38" t="n">
        <v>1.0510100501</v>
      </c>
      <c r="AJ999" s="38" t="n">
        <v>1.0510100501</v>
      </c>
      <c r="AK999" s="38" t="n">
        <v>1.061520150601</v>
      </c>
      <c r="AL999" s="38" t="n">
        <v>1.061520150601</v>
      </c>
      <c r="AM999" s="38" t="n">
        <v>1.061520150601</v>
      </c>
      <c r="AN999" s="38" t="n">
        <v>1.061520150601</v>
      </c>
      <c r="AO999" s="38" t="n">
        <v>1.07213535210701</v>
      </c>
      <c r="AP999" s="38" t="n">
        <v>1.07213535210701</v>
      </c>
      <c r="AQ999" s="38" t="n">
        <v>1.07213535210701</v>
      </c>
      <c r="AR999" s="38" t="n">
        <v>1.07213535210701</v>
      </c>
      <c r="AS999" s="38" t="n">
        <v>1.08285670562808</v>
      </c>
      <c r="AT999" s="38" t="n">
        <v>1.08285670562808</v>
      </c>
      <c r="AU999" s="38" t="n">
        <v>1.08285670562808</v>
      </c>
      <c r="AV999" s="38" t="n">
        <v>1.08285670562808</v>
      </c>
      <c r="AW999" s="38" t="n">
        <v>1.093685272684361</v>
      </c>
      <c r="AX999" s="38" t="n">
        <v>1.093685272684361</v>
      </c>
      <c r="AY999" s="38" t="n">
        <v>1.093685272684361</v>
      </c>
      <c r="AZ999" s="38" t="n">
        <v>1.093685272684361</v>
      </c>
      <c r="BA999" s="38" t="n">
        <v>1.104622125411205</v>
      </c>
      <c r="BB999" s="38" t="n">
        <v>1.104622125411205</v>
      </c>
      <c r="BC999" s="38" t="n">
        <v>1.104622125411205</v>
      </c>
      <c r="BD999" s="38" t="n">
        <v>1.104622125411205</v>
      </c>
    </row>
    <row r="1000" ht="16" customHeight="1">
      <c r="B1000" s="11">
        <f>B999</f>
        <v/>
      </c>
      <c r="C1000" s="12">
        <f>C999</f>
        <v/>
      </c>
      <c r="D1000" s="25" t="inlineStr">
        <is>
          <t>Indice actuel</t>
        </is>
      </c>
      <c r="E1000" s="123" t="inlineStr">
        <is>
          <t>ICC</t>
        </is>
      </c>
      <c r="F1000" s="15" t="n"/>
      <c r="K1000" s="108" t="n"/>
      <c r="L1000" s="16" t="inlineStr">
        <is>
          <t>Loyer bail</t>
        </is>
      </c>
      <c r="M1000" s="70" t="n"/>
      <c r="N1000" s="70" t="n"/>
      <c r="O1000" s="110">
        <f>O993*$E997/4+O997*$E1008/4</f>
        <v/>
      </c>
      <c r="P1000" s="110">
        <f>P993*$E997/4+P997*$E1008/4</f>
        <v/>
      </c>
      <c r="Q1000" s="110">
        <f>Q993*$E997/4+Q997*$E1008/4</f>
        <v/>
      </c>
      <c r="R1000" s="110">
        <f>R993*$E997/4+R997*$E1008/4</f>
        <v/>
      </c>
      <c r="S1000" s="110">
        <f>S993*$E997/4+S997*$E1008/4</f>
        <v/>
      </c>
      <c r="T1000" s="110">
        <f>T993*$E997/4+T997*$E1008/4</f>
        <v/>
      </c>
      <c r="U1000" s="110">
        <f>U993*$E997/4+U997*$E1008/4</f>
        <v/>
      </c>
      <c r="V1000" s="110">
        <f>V993*$E997/4+V997*$E1008/4</f>
        <v/>
      </c>
      <c r="W1000" s="110">
        <f>W993*$E997/4+W997*$E1008/4</f>
        <v/>
      </c>
      <c r="X1000" s="110">
        <f>X993*$E997/4+X997*$E1008/4</f>
        <v/>
      </c>
      <c r="Y1000" s="110">
        <f>Y993*$E997/4+Y997*$E1008/4</f>
        <v/>
      </c>
      <c r="Z1000" s="110">
        <f>Z993*$E997/4+Z997*$E1008/4</f>
        <v/>
      </c>
      <c r="AA1000" s="110">
        <f>AA993*$E997/4+AA997*$E1008/4</f>
        <v/>
      </c>
      <c r="AB1000" s="110">
        <f>AB993*$E997/4+AB997*$E1008/4</f>
        <v/>
      </c>
      <c r="AC1000" s="110">
        <f>AC993*$E997/4+AC997*$E1008/4</f>
        <v/>
      </c>
      <c r="AD1000" s="110">
        <f>AD993*$E997/4+AD997*$E1008/4</f>
        <v/>
      </c>
      <c r="AE1000" s="110">
        <f>AE993*$E997/4+AE997*$E1008/4</f>
        <v/>
      </c>
      <c r="AF1000" s="110">
        <f>AF993*$E997/4+AF997*$E1008/4</f>
        <v/>
      </c>
      <c r="AG1000" s="110">
        <f>AG993*$E997/4+AG997*$E1008/4</f>
        <v/>
      </c>
      <c r="AH1000" s="110">
        <f>AH993*$E997/4+AH997*$E1008/4</f>
        <v/>
      </c>
      <c r="AI1000" s="110">
        <f>AI993*$E997/4+AI997*$E1008/4</f>
        <v/>
      </c>
      <c r="AJ1000" s="110">
        <f>AJ993*$E997/4+AJ997*$E1008/4</f>
        <v/>
      </c>
      <c r="AK1000" s="110">
        <f>AK993*$E997/4+AK997*$E1008/4</f>
        <v/>
      </c>
      <c r="AL1000" s="110">
        <f>AL993*$E997/4+AL997*$E1008/4</f>
        <v/>
      </c>
      <c r="AM1000" s="110">
        <f>AM993*$E997/4+AM997*$E1008/4</f>
        <v/>
      </c>
      <c r="AN1000" s="110">
        <f>AN993*$E997/4+AN997*$E1008/4</f>
        <v/>
      </c>
      <c r="AO1000" s="110">
        <f>AO993*$E997/4+AO997*$E1008/4</f>
        <v/>
      </c>
      <c r="AP1000" s="110">
        <f>AP993*$E997/4+AP997*$E1008/4</f>
        <v/>
      </c>
      <c r="AQ1000" s="110">
        <f>AQ993*$E997/4+AQ997*$E1008/4</f>
        <v/>
      </c>
      <c r="AR1000" s="110">
        <f>AR993*$E997/4+AR997*$E1008/4</f>
        <v/>
      </c>
      <c r="AS1000" s="110">
        <f>AS993*$E997/4+AS997*$E1008/4</f>
        <v/>
      </c>
      <c r="AT1000" s="110">
        <f>AT993*$E997/4+AT997*$E1008/4</f>
        <v/>
      </c>
      <c r="AU1000" s="110">
        <f>AU993*$E997/4+AU997*$E1008/4</f>
        <v/>
      </c>
      <c r="AV1000" s="110">
        <f>AV993*$E997/4+AV997*$E1008/4</f>
        <v/>
      </c>
      <c r="AW1000" s="110">
        <f>AW993*$E997/4+AW997*$E1008/4</f>
        <v/>
      </c>
      <c r="AX1000" s="110">
        <f>AX993*$E997/4+AX997*$E1008/4</f>
        <v/>
      </c>
      <c r="AY1000" s="110">
        <f>AY993*$E997/4+AY997*$E1008/4</f>
        <v/>
      </c>
      <c r="AZ1000" s="110">
        <f>AZ993*$E997/4+AZ997*$E1008/4</f>
        <v/>
      </c>
      <c r="BA1000" s="110">
        <f>BA993*$E997/4+BA997*$E1008/4</f>
        <v/>
      </c>
      <c r="BB1000" s="110">
        <f>BB993*$E997/4+BB997*$E1008/4</f>
        <v/>
      </c>
      <c r="BC1000" s="110">
        <f>BC993*$E997/4+BC997*$E1008/4</f>
        <v/>
      </c>
      <c r="BD1000" s="110">
        <f>BD993*$E997/4+BD997*$E1008/4</f>
        <v/>
      </c>
    </row>
    <row r="1001" ht="16" customHeight="1">
      <c r="B1001" s="11">
        <f>B1000</f>
        <v/>
      </c>
      <c r="C1001" s="12">
        <f>C1000</f>
        <v/>
      </c>
      <c r="D1001" s="25" t="inlineStr">
        <is>
          <t>Indexation 1st year</t>
        </is>
      </c>
      <c r="E1001" s="123" t="inlineStr">
        <is>
          <t>Yes</t>
        </is>
      </c>
      <c r="F1001" s="15" t="n"/>
      <c r="G1001" s="25" t="inlineStr">
        <is>
          <t>Date next break</t>
        </is>
      </c>
      <c r="H1001" s="118" t="n">
        <v>45291</v>
      </c>
      <c r="I1001" s="25" t="inlineStr">
        <is>
          <t>Date fin</t>
        </is>
      </c>
      <c r="J1001" s="118" t="n">
        <v>47483</v>
      </c>
      <c r="K1001" s="108" t="n"/>
      <c r="L1001" s="20" t="inlineStr">
        <is>
          <t>Loyer indexé</t>
        </is>
      </c>
      <c r="M1001" s="72" t="n"/>
      <c r="N1001" s="72" t="n"/>
      <c r="O1001" s="111">
        <f>IF($E1007&gt;=O$3,IF(O$3&lt;=($E996+365),O1000,IFERROR(O993*$E998/4*O999+
$E1008*O997/4*IFERROR(O999/$E1009,0),0)),IF(O$3&lt;=($E1007+365),O993*$E998/4*O999+$E1008*O997/4*IFERROR(O999/$E1009,0),IFERROR($E1008*O997/4*IFERROR(O999/$E1009,0),0)))</f>
        <v/>
      </c>
      <c r="P1001" s="111">
        <f>IF($E1007&gt;=P$3,IF(P$3&lt;=($E996+365),P1000,IFERROR(P993*$E998/4*P999+
$E1008*P997/4*IFERROR(P999/$E1009,0),0)),IF(P$3&lt;=($E1007+365),P993*$E998/4*P999+$E1008*P997/4*IFERROR(P999/$E1009,0),IFERROR($E1008*P997/4*IFERROR(P999/$E1009,0),0)))</f>
        <v/>
      </c>
      <c r="Q1001" s="111">
        <f>IF($E1007&gt;=Q$3,IF(Q$3&lt;=($E996+365),Q1000,IFERROR(Q993*$E998/4*Q999+
$E1008*Q997/4*IFERROR(Q999/$E1009,0),0)),IF(Q$3&lt;=($E1007+365),Q993*$E998/4*Q999+$E1008*Q997/4*IFERROR(Q999/$E1009,0),IFERROR($E1008*Q997/4*IFERROR(Q999/$E1009,0),0)))</f>
        <v/>
      </c>
      <c r="R1001" s="111">
        <f>IF($E1007&gt;=R$3,IF(R$3&lt;=($E996+365),R1000,IFERROR(R993*$E998/4*R999+
$E1008*R997/4*IFERROR(R999/$E1009,0),0)),IF(R$3&lt;=($E1007+365),R993*$E998/4*R999+$E1008*R997/4*IFERROR(R999/$E1009,0),IFERROR($E1008*R997/4*IFERROR(R999/$E1009,0),0)))</f>
        <v/>
      </c>
      <c r="S1001" s="111">
        <f>IF($E1007&gt;=S$3,IF(S$3&lt;=($E996+365),S1000,IFERROR(S993*$E998/4*S999+
$E1008*S997/4*IFERROR(S999/$E1009,0),0)),IF(S$3&lt;=($E1007+365),S993*$E998/4*S999+$E1008*S997/4*IFERROR(S999/$E1009,0),IFERROR($E1008*S997/4*IFERROR(S999/$E1009,0),0)))</f>
        <v/>
      </c>
      <c r="T1001" s="111">
        <f>IF($E1007&gt;=T$3,IF(T$3&lt;=($E996+365),T1000,IFERROR(T993*$E998/4*T999+
$E1008*T997/4*IFERROR(T999/$E1009,0),0)),IF(T$3&lt;=($E1007+365),T993*$E998/4*T999+$E1008*T997/4*IFERROR(T999/$E1009,0),IFERROR($E1008*T997/4*IFERROR(T999/$E1009,0),0)))</f>
        <v/>
      </c>
      <c r="U1001" s="111">
        <f>IF($E1007&gt;=U$3,IF(U$3&lt;=($E996+365),U1000,IFERROR(U993*$E998/4*U999+
$E1008*U997/4*IFERROR(U999/$E1009,0),0)),IF(U$3&lt;=($E1007+365),U993*$E998/4*U999+$E1008*U997/4*IFERROR(U999/$E1009,0),IFERROR($E1008*U997/4*IFERROR(U999/$E1009,0),0)))</f>
        <v/>
      </c>
      <c r="V1001" s="111">
        <f>IF($E1007&gt;=V$3,IF(V$3&lt;=($E996+365),V1000,IFERROR(V993*$E998/4*V999+
$E1008*V997/4*IFERROR(V999/$E1009,0),0)),IF(V$3&lt;=($E1007+365),V993*$E998/4*V999+$E1008*V997/4*IFERROR(V999/$E1009,0),IFERROR($E1008*V997/4*IFERROR(V999/$E1009,0),0)))</f>
        <v/>
      </c>
      <c r="W1001" s="111">
        <f>IF($E1007&gt;=W$3,IF(W$3&lt;=($E996+365),W1000,IFERROR(W993*$E998/4*W999+
$E1008*W997/4*IFERROR(W999/$E1009,0),0)),IF(W$3&lt;=($E1007+365),W993*$E998/4*W999+$E1008*W997/4*IFERROR(W999/$E1009,0),IFERROR($E1008*W997/4*IFERROR(W999/$E1009,0),0)))</f>
        <v/>
      </c>
      <c r="X1001" s="111">
        <f>IF($E1007&gt;=X$3,IF(X$3&lt;=($E996+365),X1000,IFERROR(X993*$E998/4*X999+
$E1008*X997/4*IFERROR(X999/$E1009,0),0)),IF(X$3&lt;=($E1007+365),X993*$E998/4*X999+$E1008*X997/4*IFERROR(X999/$E1009,0),IFERROR($E1008*X997/4*IFERROR(X999/$E1009,0),0)))</f>
        <v/>
      </c>
      <c r="Y1001" s="111">
        <f>IF($E1007&gt;=Y$3,IF(Y$3&lt;=($E996+365),Y1000,IFERROR(Y993*$E998/4*Y999+
$E1008*Y997/4*IFERROR(Y999/$E1009,0),0)),IF(Y$3&lt;=($E1007+365),Y993*$E998/4*Y999+$E1008*Y997/4*IFERROR(Y999/$E1009,0),IFERROR($E1008*Y997/4*IFERROR(Y999/$E1009,0),0)))</f>
        <v/>
      </c>
      <c r="Z1001" s="111">
        <f>IF($E1007&gt;=Z$3,IF(Z$3&lt;=($E996+365),Z1000,IFERROR(Z993*$E998/4*Z999+
$E1008*Z997/4*IFERROR(Z999/$E1009,0),0)),IF(Z$3&lt;=($E1007+365),Z993*$E998/4*Z999+$E1008*Z997/4*IFERROR(Z999/$E1009,0),IFERROR($E1008*Z997/4*IFERROR(Z999/$E1009,0),0)))</f>
        <v/>
      </c>
      <c r="AA1001" s="111">
        <f>IF($E1007&gt;=AA$3,IF(AA$3&lt;=($E996+365),AA1000,IFERROR(AA993*$E998/4*AA999+
$E1008*AA997/4*IFERROR(AA999/$E1009,0),0)),IF(AA$3&lt;=($E1007+365),AA993*$E998/4*AA999+$E1008*AA997/4*IFERROR(AA999/$E1009,0),IFERROR($E1008*AA997/4*IFERROR(AA999/$E1009,0),0)))</f>
        <v/>
      </c>
      <c r="AB1001" s="111">
        <f>IF($E1007&gt;=AB$3,IF(AB$3&lt;=($E996+365),AB1000,IFERROR(AB993*$E998/4*AB999+
$E1008*AB997/4*IFERROR(AB999/$E1009,0),0)),IF(AB$3&lt;=($E1007+365),AB993*$E998/4*AB999+$E1008*AB997/4*IFERROR(AB999/$E1009,0),IFERROR($E1008*AB997/4*IFERROR(AB999/$E1009,0),0)))</f>
        <v/>
      </c>
      <c r="AC1001" s="111">
        <f>IF($E1007&gt;=AC$3,IF(AC$3&lt;=($E996+365),AC1000,IFERROR(AC993*$E998/4*AC999+
$E1008*AC997/4*IFERROR(AC999/$E1009,0),0)),IF(AC$3&lt;=($E1007+365),AC993*$E998/4*AC999+$E1008*AC997/4*IFERROR(AC999/$E1009,0),IFERROR($E1008*AC997/4*IFERROR(AC999/$E1009,0),0)))</f>
        <v/>
      </c>
      <c r="AD1001" s="111">
        <f>IF($E1007&gt;=AD$3,IF(AD$3&lt;=($E996+365),AD1000,IFERROR(AD993*$E998/4*AD999+
$E1008*AD997/4*IFERROR(AD999/$E1009,0),0)),IF(AD$3&lt;=($E1007+365),AD993*$E998/4*AD999+$E1008*AD997/4*IFERROR(AD999/$E1009,0),IFERROR($E1008*AD997/4*IFERROR(AD999/$E1009,0),0)))</f>
        <v/>
      </c>
      <c r="AE1001" s="111">
        <f>IF($E1007&gt;=AE$3,IF(AE$3&lt;=($E996+365),AE1000,IFERROR(AE993*$E998/4*AE999+
$E1008*AE997/4*IFERROR(AE999/$E1009,0),0)),IF(AE$3&lt;=($E1007+365),AE993*$E998/4*AE999+$E1008*AE997/4*IFERROR(AE999/$E1009,0),IFERROR($E1008*AE997/4*IFERROR(AE999/$E1009,0),0)))</f>
        <v/>
      </c>
      <c r="AF1001" s="111">
        <f>IF($E1007&gt;=AF$3,IF(AF$3&lt;=($E996+365),AF1000,IFERROR(AF993*$E998/4*AF999+
$E1008*AF997/4*IFERROR(AF999/$E1009,0),0)),IF(AF$3&lt;=($E1007+365),AF993*$E998/4*AF999+$E1008*AF997/4*IFERROR(AF999/$E1009,0),IFERROR($E1008*AF997/4*IFERROR(AF999/$E1009,0),0)))</f>
        <v/>
      </c>
      <c r="AG1001" s="111">
        <f>IF($E1007&gt;=AG$3,IF(AG$3&lt;=($E996+365),AG1000,IFERROR(AG993*$E998/4*AG999+
$E1008*AG997/4*IFERROR(AG999/$E1009,0),0)),IF(AG$3&lt;=($E1007+365),AG993*$E998/4*AG999+$E1008*AG997/4*IFERROR(AG999/$E1009,0),IFERROR($E1008*AG997/4*IFERROR(AG999/$E1009,0),0)))</f>
        <v/>
      </c>
      <c r="AH1001" s="111">
        <f>IF($E1007&gt;=AH$3,IF(AH$3&lt;=($E996+365),AH1000,IFERROR(AH993*$E998/4*AH999+
$E1008*AH997/4*IFERROR(AH999/$E1009,0),0)),IF(AH$3&lt;=($E1007+365),AH993*$E998/4*AH999+$E1008*AH997/4*IFERROR(AH999/$E1009,0),IFERROR($E1008*AH997/4*IFERROR(AH999/$E1009,0),0)))</f>
        <v/>
      </c>
      <c r="AI1001" s="111">
        <f>IF($E1007&gt;=AI$3,IF(AI$3&lt;=($E996+365),AI1000,IFERROR(AI993*$E998/4*AI999+
$E1008*AI997/4*IFERROR(AI999/$E1009,0),0)),IF(AI$3&lt;=($E1007+365),AI993*$E998/4*AI999+$E1008*AI997/4*IFERROR(AI999/$E1009,0),IFERROR($E1008*AI997/4*IFERROR(AI999/$E1009,0),0)))</f>
        <v/>
      </c>
      <c r="AJ1001" s="111">
        <f>IF($E1007&gt;=AJ$3,IF(AJ$3&lt;=($E996+365),AJ1000,IFERROR(AJ993*$E998/4*AJ999+
$E1008*AJ997/4*IFERROR(AJ999/$E1009,0),0)),IF(AJ$3&lt;=($E1007+365),AJ993*$E998/4*AJ999+$E1008*AJ997/4*IFERROR(AJ999/$E1009,0),IFERROR($E1008*AJ997/4*IFERROR(AJ999/$E1009,0),0)))</f>
        <v/>
      </c>
      <c r="AK1001" s="111">
        <f>IF($E1007&gt;=AK$3,IF(AK$3&lt;=($E996+365),AK1000,IFERROR(AK993*$E998/4*AK999+
$E1008*AK997/4*IFERROR(AK999/$E1009,0),0)),IF(AK$3&lt;=($E1007+365),AK993*$E998/4*AK999+$E1008*AK997/4*IFERROR(AK999/$E1009,0),IFERROR($E1008*AK997/4*IFERROR(AK999/$E1009,0),0)))</f>
        <v/>
      </c>
      <c r="AL1001" s="111">
        <f>IF($E1007&gt;=AL$3,IF(AL$3&lt;=($E996+365),AL1000,IFERROR(AL993*$E998/4*AL999+
$E1008*AL997/4*IFERROR(AL999/$E1009,0),0)),IF(AL$3&lt;=($E1007+365),AL993*$E998/4*AL999+$E1008*AL997/4*IFERROR(AL999/$E1009,0),IFERROR($E1008*AL997/4*IFERROR(AL999/$E1009,0),0)))</f>
        <v/>
      </c>
      <c r="AM1001" s="111">
        <f>IF($E1007&gt;=AM$3,IF(AM$3&lt;=($E996+365),AM1000,IFERROR(AM993*$E998/4*AM999+
$E1008*AM997/4*IFERROR(AM999/$E1009,0),0)),IF(AM$3&lt;=($E1007+365),AM993*$E998/4*AM999+$E1008*AM997/4*IFERROR(AM999/$E1009,0),IFERROR($E1008*AM997/4*IFERROR(AM999/$E1009,0),0)))</f>
        <v/>
      </c>
      <c r="AN1001" s="111">
        <f>IF($E1007&gt;=AN$3,IF(AN$3&lt;=($E996+365),AN1000,IFERROR(AN993*$E998/4*AN999+
$E1008*AN997/4*IFERROR(AN999/$E1009,0),0)),IF(AN$3&lt;=($E1007+365),AN993*$E998/4*AN999+$E1008*AN997/4*IFERROR(AN999/$E1009,0),IFERROR($E1008*AN997/4*IFERROR(AN999/$E1009,0),0)))</f>
        <v/>
      </c>
      <c r="AO1001" s="111">
        <f>IF($E1007&gt;=AO$3,IF(AO$3&lt;=($E996+365),AO1000,IFERROR(AO993*$E998/4*AO999+
$E1008*AO997/4*IFERROR(AO999/$E1009,0),0)),IF(AO$3&lt;=($E1007+365),AO993*$E998/4*AO999+$E1008*AO997/4*IFERROR(AO999/$E1009,0),IFERROR($E1008*AO997/4*IFERROR(AO999/$E1009,0),0)))</f>
        <v/>
      </c>
      <c r="AP1001" s="111">
        <f>IF($E1007&gt;=AP$3,IF(AP$3&lt;=($E996+365),AP1000,IFERROR(AP993*$E998/4*AP999+
$E1008*AP997/4*IFERROR(AP999/$E1009,0),0)),IF(AP$3&lt;=($E1007+365),AP993*$E998/4*AP999+$E1008*AP997/4*IFERROR(AP999/$E1009,0),IFERROR($E1008*AP997/4*IFERROR(AP999/$E1009,0),0)))</f>
        <v/>
      </c>
      <c r="AQ1001" s="111">
        <f>IF($E1007&gt;=AQ$3,IF(AQ$3&lt;=($E996+365),AQ1000,IFERROR(AQ993*$E998/4*AQ999+
$E1008*AQ997/4*IFERROR(AQ999/$E1009,0),0)),IF(AQ$3&lt;=($E1007+365),AQ993*$E998/4*AQ999+$E1008*AQ997/4*IFERROR(AQ999/$E1009,0),IFERROR($E1008*AQ997/4*IFERROR(AQ999/$E1009,0),0)))</f>
        <v/>
      </c>
      <c r="AR1001" s="111">
        <f>IF($E1007&gt;=AR$3,IF(AR$3&lt;=($E996+365),AR1000,IFERROR(AR993*$E998/4*AR999+
$E1008*AR997/4*IFERROR(AR999/$E1009,0),0)),IF(AR$3&lt;=($E1007+365),AR993*$E998/4*AR999+$E1008*AR997/4*IFERROR(AR999/$E1009,0),IFERROR($E1008*AR997/4*IFERROR(AR999/$E1009,0),0)))</f>
        <v/>
      </c>
      <c r="AS1001" s="111">
        <f>IF($E1007&gt;=AS$3,IF(AS$3&lt;=($E996+365),AS1000,IFERROR(AS993*$E998/4*AS999+
$E1008*AS997/4*IFERROR(AS999/$E1009,0),0)),IF(AS$3&lt;=($E1007+365),AS993*$E998/4*AS999+$E1008*AS997/4*IFERROR(AS999/$E1009,0),IFERROR($E1008*AS997/4*IFERROR(AS999/$E1009,0),0)))</f>
        <v/>
      </c>
      <c r="AT1001" s="111">
        <f>IF($E1007&gt;=AT$3,IF(AT$3&lt;=($E996+365),AT1000,IFERROR(AT993*$E998/4*AT999+
$E1008*AT997/4*IFERROR(AT999/$E1009,0),0)),IF(AT$3&lt;=($E1007+365),AT993*$E998/4*AT999+$E1008*AT997/4*IFERROR(AT999/$E1009,0),IFERROR($E1008*AT997/4*IFERROR(AT999/$E1009,0),0)))</f>
        <v/>
      </c>
      <c r="AU1001" s="111">
        <f>IF($E1007&gt;=AU$3,IF(AU$3&lt;=($E996+365),AU1000,IFERROR(AU993*$E998/4*AU999+
$E1008*AU997/4*IFERROR(AU999/$E1009,0),0)),IF(AU$3&lt;=($E1007+365),AU993*$E998/4*AU999+$E1008*AU997/4*IFERROR(AU999/$E1009,0),IFERROR($E1008*AU997/4*IFERROR(AU999/$E1009,0),0)))</f>
        <v/>
      </c>
      <c r="AV1001" s="111">
        <f>IF($E1007&gt;=AV$3,IF(AV$3&lt;=($E996+365),AV1000,IFERROR(AV993*$E998/4*AV999+
$E1008*AV997/4*IFERROR(AV999/$E1009,0),0)),IF(AV$3&lt;=($E1007+365),AV993*$E998/4*AV999+$E1008*AV997/4*IFERROR(AV999/$E1009,0),IFERROR($E1008*AV997/4*IFERROR(AV999/$E1009,0),0)))</f>
        <v/>
      </c>
      <c r="AW1001" s="111">
        <f>IF($E1007&gt;=AW$3,IF(AW$3&lt;=($E996+365),AW1000,IFERROR(AW993*$E998/4*AW999+
$E1008*AW997/4*IFERROR(AW999/$E1009,0),0)),IF(AW$3&lt;=($E1007+365),AW993*$E998/4*AW999+$E1008*AW997/4*IFERROR(AW999/$E1009,0),IFERROR($E1008*AW997/4*IFERROR(AW999/$E1009,0),0)))</f>
        <v/>
      </c>
      <c r="AX1001" s="111">
        <f>IF($E1007&gt;=AX$3,IF(AX$3&lt;=($E996+365),AX1000,IFERROR(AX993*$E998/4*AX999+
$E1008*AX997/4*IFERROR(AX999/$E1009,0),0)),IF(AX$3&lt;=($E1007+365),AX993*$E998/4*AX999+$E1008*AX997/4*IFERROR(AX999/$E1009,0),IFERROR($E1008*AX997/4*IFERROR(AX999/$E1009,0),0)))</f>
        <v/>
      </c>
      <c r="AY1001" s="111">
        <f>IF($E1007&gt;=AY$3,IF(AY$3&lt;=($E996+365),AY1000,IFERROR(AY993*$E998/4*AY999+
$E1008*AY997/4*IFERROR(AY999/$E1009,0),0)),IF(AY$3&lt;=($E1007+365),AY993*$E998/4*AY999+$E1008*AY997/4*IFERROR(AY999/$E1009,0),IFERROR($E1008*AY997/4*IFERROR(AY999/$E1009,0),0)))</f>
        <v/>
      </c>
      <c r="AZ1001" s="111">
        <f>IF($E1007&gt;=AZ$3,IF(AZ$3&lt;=($E996+365),AZ1000,IFERROR(AZ993*$E998/4*AZ999+
$E1008*AZ997/4*IFERROR(AZ999/$E1009,0),0)),IF(AZ$3&lt;=($E1007+365),AZ993*$E998/4*AZ999+$E1008*AZ997/4*IFERROR(AZ999/$E1009,0),IFERROR($E1008*AZ997/4*IFERROR(AZ999/$E1009,0),0)))</f>
        <v/>
      </c>
      <c r="BA1001" s="111">
        <f>IF($E1007&gt;=BA$3,IF(BA$3&lt;=($E996+365),BA1000,IFERROR(BA993*$E998/4*BA999+
$E1008*BA997/4*IFERROR(BA999/$E1009,0),0)),IF(BA$3&lt;=($E1007+365),BA993*$E998/4*BA999+$E1008*BA997/4*IFERROR(BA999/$E1009,0),IFERROR($E1008*BA997/4*IFERROR(BA999/$E1009,0),0)))</f>
        <v/>
      </c>
      <c r="BB1001" s="111">
        <f>IF($E1007&gt;=BB$3,IF(BB$3&lt;=($E996+365),BB1000,IFERROR(BB993*$E998/4*BB999+
$E1008*BB997/4*IFERROR(BB999/$E1009,0),0)),IF(BB$3&lt;=($E1007+365),BB993*$E998/4*BB999+$E1008*BB997/4*IFERROR(BB999/$E1009,0),IFERROR($E1008*BB997/4*IFERROR(BB999/$E1009,0),0)))</f>
        <v/>
      </c>
      <c r="BC1001" s="111">
        <f>IF($E1007&gt;=BC$3,IF(BC$3&lt;=($E996+365),BC1000,IFERROR(BC993*$E998/4*BC999+
$E1008*BC997/4*IFERROR(BC999/$E1009,0),0)),IF(BC$3&lt;=($E1007+365),BC993*$E998/4*BC999+$E1008*BC997/4*IFERROR(BC999/$E1009,0),IFERROR($E1008*BC997/4*IFERROR(BC999/$E1009,0),0)))</f>
        <v/>
      </c>
      <c r="BD1001" s="111">
        <f>IF($E1007&gt;=BD$3,IF(BD$3&lt;=($E996+365),BD1000,IFERROR(BD993*$E998/4*BD999+
$E1008*BD997/4*IFERROR(BD999/$E1009,0),0)),IF(BD$3&lt;=($E1007+365),BD993*$E998/4*BD999+$E1008*BD997/4*IFERROR(BD999/$E1009,0),IFERROR($E1008*BD997/4*IFERROR(BD999/$E1009,0),0)))</f>
        <v/>
      </c>
    </row>
    <row r="1002" ht="16" customHeight="1">
      <c r="B1002" s="11">
        <f>B1001</f>
        <v/>
      </c>
      <c r="C1002" s="12">
        <f>C1001</f>
        <v/>
      </c>
      <c r="D1002" s="25" t="inlineStr">
        <is>
          <t>Franchise (mois)</t>
        </is>
      </c>
      <c r="E1002" s="124" t="n">
        <v>0</v>
      </c>
      <c r="F1002" s="15" t="n"/>
      <c r="I1002" s="15" t="n"/>
      <c r="J1002" s="108" t="n"/>
      <c r="K1002" s="108" t="n"/>
      <c r="L1002" s="20" t="inlineStr">
        <is>
          <t>Impact palier</t>
        </is>
      </c>
      <c r="M1002" s="72" t="n"/>
      <c r="N1002" s="72" t="n"/>
      <c r="O1002" s="111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/>
      </c>
      <c r="P1002" s="111">
        <f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/>
      </c>
      <c r="Q1002" s="111">
        <f>-$E998/4*
Q992+(Q992&gt;0)*($J997&gt;=Q$2)*($J997&lt;=Q$3)*(($J997-Q$2+1)/Q$4*$H997/4)
+(Q992&gt;0)*($J997&gt;Q$3)*($I997&lt;=Q$3)*($I997&gt;=Q$2)*((Q$3-$I997+1)/Q$4*$H997/4)
+(Q992&gt;0)*($J997&gt;Q$3)*($I997&lt;Q$2)*$H997/
4+(Q992&gt;0)*($J998&gt;=Q$2)*($J998&lt;=Q$3)*(($J998-Q$2+1)/Q$4*$H998/4)
+(Q992&gt;0)*($J998&gt;Q$3)*($I998&lt;=Q$3)*($I998&gt;=Q$2)*((Q$3-$I998+1)/Q$4*$H998/4)
+(Q992&gt;0)*($J998&gt;Q$3)*($I998&lt;Q$2)*$H998/
4+(Q992&gt;0)*($J999&gt;=Q$2)*($J999&lt;=Q$3)*(($J999-Q$2+1)/Q$4*$H999/4)
+(Q992&gt;0)*($J999&gt;Q$3)*($I999&lt;=Q$3)*($I999&gt;=Q$2)*((Q$3-$I999+1)/Q$4*$H999/4)
+(Q992&gt;0)*($J999&gt;Q$3)*($I999&lt;Q$2)*$H999/
4-$E1008/4*
Q996+(Q996&gt;0)*($J1008&gt;=Q$2)*($J1008&lt;=Q$3)*(($J1008-Q$2+1)/Q$4*$H1008/4)
+(Q996&gt;0)*($J1008&gt;Q$3)*($I1008&lt;=Q$3)*($I1008&gt;=Q$2)*((Q$3-$I1008+1)/Q$4*$H1008/4)
+(Q996&gt;0)*($J1008&gt;Q$3)*($I1008&lt;Q$2)*$H1008/
4+(Q996&gt;0)*($J1009&gt;=Q$2)*($J1009&lt;=Q$3)*(($J1009-Q$2+1)/Q$4*$H1009/4)
+(Q996&gt;0)*($J1009&gt;Q$3)*($I1009&lt;=Q$3)*($I1009&gt;=Q$2)*((Q$3-$I1009+1)/Q$4*$H1009/4)
+(Q996&gt;0)*($J1009&gt;Q$3)*($I1009&lt;Q$2)*$H1009/
4+(Q996&gt;0)*($J1010&gt;=Q$2)*($J1010&lt;=Q$3)*(($J1010-Q$2+1)/Q$4*$H1010/4)
+(Q996&gt;0)*($J1010&gt;Q$3)*($I1010&lt;=Q$3)*($I1010&gt;=Q$2)*((Q$3-$I1010+1)/Q$4*$H1010/4)
+(Q996&gt;0)*($J1010&gt;Q$3)*($I1010&lt;Q$2)*$H1010/4</f>
        <v/>
      </c>
      <c r="R1002" s="111">
        <f>-$E998/4*
R992+(R992&gt;0)*($J997&gt;=R$2)*($J997&lt;=R$3)*(($J997-R$2+1)/R$4*$H997/4)
+(R992&gt;0)*($J997&gt;R$3)*($I997&lt;=R$3)*($I997&gt;=R$2)*((R$3-$I997+1)/R$4*$H997/4)
+(R992&gt;0)*($J997&gt;R$3)*($I997&lt;R$2)*$H997/
4+(R992&gt;0)*($J998&gt;=R$2)*($J998&lt;=R$3)*(($J998-R$2+1)/R$4*$H998/4)
+(R992&gt;0)*($J998&gt;R$3)*($I998&lt;=R$3)*($I998&gt;=R$2)*((R$3-$I998+1)/R$4*$H998/4)
+(R992&gt;0)*($J998&gt;R$3)*($I998&lt;R$2)*$H998/
4+(R992&gt;0)*($J999&gt;=R$2)*($J999&lt;=R$3)*(($J999-R$2+1)/R$4*$H999/4)
+(R992&gt;0)*($J999&gt;R$3)*($I999&lt;=R$3)*($I999&gt;=R$2)*((R$3-$I999+1)/R$4*$H999/4)
+(R992&gt;0)*($J999&gt;R$3)*($I999&lt;R$2)*$H999/
4-$E1008/4*
R996+(R996&gt;0)*($J1008&gt;=R$2)*($J1008&lt;=R$3)*(($J1008-R$2+1)/R$4*$H1008/4)
+(R996&gt;0)*($J1008&gt;R$3)*($I1008&lt;=R$3)*($I1008&gt;=R$2)*((R$3-$I1008+1)/R$4*$H1008/4)
+(R996&gt;0)*($J1008&gt;R$3)*($I1008&lt;R$2)*$H1008/
4+(R996&gt;0)*($J1009&gt;=R$2)*($J1009&lt;=R$3)*(($J1009-R$2+1)/R$4*$H1009/4)
+(R996&gt;0)*($J1009&gt;R$3)*($I1009&lt;=R$3)*($I1009&gt;=R$2)*((R$3-$I1009+1)/R$4*$H1009/4)
+(R996&gt;0)*($J1009&gt;R$3)*($I1009&lt;R$2)*$H1009/
4+(R996&gt;0)*($J1010&gt;=R$2)*($J1010&lt;=R$3)*(($J1010-R$2+1)/R$4*$H1010/4)
+(R996&gt;0)*($J1010&gt;R$3)*($I1010&lt;=R$3)*($I1010&gt;=R$2)*((R$3-$I1010+1)/R$4*$H1010/4)
+(R996&gt;0)*($J1010&gt;R$3)*($I1010&lt;R$2)*$H1010/4</f>
        <v/>
      </c>
      <c r="S1002" s="111">
        <f>-$E998/4*
S992+(S992&gt;0)*($J997&gt;=S$2)*($J997&lt;=S$3)*(($J997-S$2+1)/S$4*$H997/4)
+(S992&gt;0)*($J997&gt;S$3)*($I997&lt;=S$3)*($I997&gt;=S$2)*((S$3-$I997+1)/S$4*$H997/4)
+(S992&gt;0)*($J997&gt;S$3)*($I997&lt;S$2)*$H997/
4+(S992&gt;0)*($J998&gt;=S$2)*($J998&lt;=S$3)*(($J998-S$2+1)/S$4*$H998/4)
+(S992&gt;0)*($J998&gt;S$3)*($I998&lt;=S$3)*($I998&gt;=S$2)*((S$3-$I998+1)/S$4*$H998/4)
+(S992&gt;0)*($J998&gt;S$3)*($I998&lt;S$2)*$H998/
4+(S992&gt;0)*($J999&gt;=S$2)*($J999&lt;=S$3)*(($J999-S$2+1)/S$4*$H999/4)
+(S992&gt;0)*($J999&gt;S$3)*($I999&lt;=S$3)*($I999&gt;=S$2)*((S$3-$I999+1)/S$4*$H999/4)
+(S992&gt;0)*($J999&gt;S$3)*($I999&lt;S$2)*$H999/
4-$E1008/4*
S996+(S996&gt;0)*($J1008&gt;=S$2)*($J1008&lt;=S$3)*(($J1008-S$2+1)/S$4*$H1008/4)
+(S996&gt;0)*($J1008&gt;S$3)*($I1008&lt;=S$3)*($I1008&gt;=S$2)*((S$3-$I1008+1)/S$4*$H1008/4)
+(S996&gt;0)*($J1008&gt;S$3)*($I1008&lt;S$2)*$H1008/
4+(S996&gt;0)*($J1009&gt;=S$2)*($J1009&lt;=S$3)*(($J1009-S$2+1)/S$4*$H1009/4)
+(S996&gt;0)*($J1009&gt;S$3)*($I1009&lt;=S$3)*($I1009&gt;=S$2)*((S$3-$I1009+1)/S$4*$H1009/4)
+(S996&gt;0)*($J1009&gt;S$3)*($I1009&lt;S$2)*$H1009/
4+(S996&gt;0)*($J1010&gt;=S$2)*($J1010&lt;=S$3)*(($J1010-S$2+1)/S$4*$H1010/4)
+(S996&gt;0)*($J1010&gt;S$3)*($I1010&lt;=S$3)*($I1010&gt;=S$2)*((S$3-$I1010+1)/S$4*$H1010/4)
+(S996&gt;0)*($J1010&gt;S$3)*($I1010&lt;S$2)*$H1010/4</f>
        <v/>
      </c>
      <c r="T1002" s="111">
        <f>-$E998/4*
T992+(T992&gt;0)*($J997&gt;=T$2)*($J997&lt;=T$3)*(($J997-T$2+1)/T$4*$H997/4)
+(T992&gt;0)*($J997&gt;T$3)*($I997&lt;=T$3)*($I997&gt;=T$2)*((T$3-$I997+1)/T$4*$H997/4)
+(T992&gt;0)*($J997&gt;T$3)*($I997&lt;T$2)*$H997/
4+(T992&gt;0)*($J998&gt;=T$2)*($J998&lt;=T$3)*(($J998-T$2+1)/T$4*$H998/4)
+(T992&gt;0)*($J998&gt;T$3)*($I998&lt;=T$3)*($I998&gt;=T$2)*((T$3-$I998+1)/T$4*$H998/4)
+(T992&gt;0)*($J998&gt;T$3)*($I998&lt;T$2)*$H998/
4+(T992&gt;0)*($J999&gt;=T$2)*($J999&lt;=T$3)*(($J999-T$2+1)/T$4*$H999/4)
+(T992&gt;0)*($J999&gt;T$3)*($I999&lt;=T$3)*($I999&gt;=T$2)*((T$3-$I999+1)/T$4*$H999/4)
+(T992&gt;0)*($J999&gt;T$3)*($I999&lt;T$2)*$H999/
4-$E1008/4*
T996+(T996&gt;0)*($J1008&gt;=T$2)*($J1008&lt;=T$3)*(($J1008-T$2+1)/T$4*$H1008/4)
+(T996&gt;0)*($J1008&gt;T$3)*($I1008&lt;=T$3)*($I1008&gt;=T$2)*((T$3-$I1008+1)/T$4*$H1008/4)
+(T996&gt;0)*($J1008&gt;T$3)*($I1008&lt;T$2)*$H1008/
4+(T996&gt;0)*($J1009&gt;=T$2)*($J1009&lt;=T$3)*(($J1009-T$2+1)/T$4*$H1009/4)
+(T996&gt;0)*($J1009&gt;T$3)*($I1009&lt;=T$3)*($I1009&gt;=T$2)*((T$3-$I1009+1)/T$4*$H1009/4)
+(T996&gt;0)*($J1009&gt;T$3)*($I1009&lt;T$2)*$H1009/
4+(T996&gt;0)*($J1010&gt;=T$2)*($J1010&lt;=T$3)*(($J1010-T$2+1)/T$4*$H1010/4)
+(T996&gt;0)*($J1010&gt;T$3)*($I1010&lt;=T$3)*($I1010&gt;=T$2)*((T$3-$I1010+1)/T$4*$H1010/4)
+(T996&gt;0)*($J1010&gt;T$3)*($I1010&lt;T$2)*$H1010/4</f>
        <v/>
      </c>
      <c r="U1002" s="111">
        <f>-$E998/4*
U992+(U992&gt;0)*($J997&gt;=U$2)*($J997&lt;=U$3)*(($J997-U$2+1)/U$4*$H997/4)
+(U992&gt;0)*($J997&gt;U$3)*($I997&lt;=U$3)*($I997&gt;=U$2)*((U$3-$I997+1)/U$4*$H997/4)
+(U992&gt;0)*($J997&gt;U$3)*($I997&lt;U$2)*$H997/
4+(U992&gt;0)*($J998&gt;=U$2)*($J998&lt;=U$3)*(($J998-U$2+1)/U$4*$H998/4)
+(U992&gt;0)*($J998&gt;U$3)*($I998&lt;=U$3)*($I998&gt;=U$2)*((U$3-$I998+1)/U$4*$H998/4)
+(U992&gt;0)*($J998&gt;U$3)*($I998&lt;U$2)*$H998/
4+(U992&gt;0)*($J999&gt;=U$2)*($J999&lt;=U$3)*(($J999-U$2+1)/U$4*$H999/4)
+(U992&gt;0)*($J999&gt;U$3)*($I999&lt;=U$3)*($I999&gt;=U$2)*((U$3-$I999+1)/U$4*$H999/4)
+(U992&gt;0)*($J999&gt;U$3)*($I999&lt;U$2)*$H999/
4-$E1008/4*
U996+(U996&gt;0)*($J1008&gt;=U$2)*($J1008&lt;=U$3)*(($J1008-U$2+1)/U$4*$H1008/4)
+(U996&gt;0)*($J1008&gt;U$3)*($I1008&lt;=U$3)*($I1008&gt;=U$2)*((U$3-$I1008+1)/U$4*$H1008/4)
+(U996&gt;0)*($J1008&gt;U$3)*($I1008&lt;U$2)*$H1008/
4+(U996&gt;0)*($J1009&gt;=U$2)*($J1009&lt;=U$3)*(($J1009-U$2+1)/U$4*$H1009/4)
+(U996&gt;0)*($J1009&gt;U$3)*($I1009&lt;=U$3)*($I1009&gt;=U$2)*((U$3-$I1009+1)/U$4*$H1009/4)
+(U996&gt;0)*($J1009&gt;U$3)*($I1009&lt;U$2)*$H1009/
4+(U996&gt;0)*($J1010&gt;=U$2)*($J1010&lt;=U$3)*(($J1010-U$2+1)/U$4*$H1010/4)
+(U996&gt;0)*($J1010&gt;U$3)*($I1010&lt;=U$3)*($I1010&gt;=U$2)*((U$3-$I1010+1)/U$4*$H1010/4)
+(U996&gt;0)*($J1010&gt;U$3)*($I1010&lt;U$2)*$H1010/4</f>
        <v/>
      </c>
      <c r="V1002" s="111">
        <f>-$E998/4*
V992+(V992&gt;0)*($J997&gt;=V$2)*($J997&lt;=V$3)*(($J997-V$2+1)/V$4*$H997/4)
+(V992&gt;0)*($J997&gt;V$3)*($I997&lt;=V$3)*($I997&gt;=V$2)*((V$3-$I997+1)/V$4*$H997/4)
+(V992&gt;0)*($J997&gt;V$3)*($I997&lt;V$2)*$H997/
4+(V992&gt;0)*($J998&gt;=V$2)*($J998&lt;=V$3)*(($J998-V$2+1)/V$4*$H998/4)
+(V992&gt;0)*($J998&gt;V$3)*($I998&lt;=V$3)*($I998&gt;=V$2)*((V$3-$I998+1)/V$4*$H998/4)
+(V992&gt;0)*($J998&gt;V$3)*($I998&lt;V$2)*$H998/
4+(V992&gt;0)*($J999&gt;=V$2)*($J999&lt;=V$3)*(($J999-V$2+1)/V$4*$H999/4)
+(V992&gt;0)*($J999&gt;V$3)*($I999&lt;=V$3)*($I999&gt;=V$2)*((V$3-$I999+1)/V$4*$H999/4)
+(V992&gt;0)*($J999&gt;V$3)*($I999&lt;V$2)*$H999/
4-$E1008/4*
V996+(V996&gt;0)*($J1008&gt;=V$2)*($J1008&lt;=V$3)*(($J1008-V$2+1)/V$4*$H1008/4)
+(V996&gt;0)*($J1008&gt;V$3)*($I1008&lt;=V$3)*($I1008&gt;=V$2)*((V$3-$I1008+1)/V$4*$H1008/4)
+(V996&gt;0)*($J1008&gt;V$3)*($I1008&lt;V$2)*$H1008/
4+(V996&gt;0)*($J1009&gt;=V$2)*($J1009&lt;=V$3)*(($J1009-V$2+1)/V$4*$H1009/4)
+(V996&gt;0)*($J1009&gt;V$3)*($I1009&lt;=V$3)*($I1009&gt;=V$2)*((V$3-$I1009+1)/V$4*$H1009/4)
+(V996&gt;0)*($J1009&gt;V$3)*($I1009&lt;V$2)*$H1009/
4+(V996&gt;0)*($J1010&gt;=V$2)*($J1010&lt;=V$3)*(($J1010-V$2+1)/V$4*$H1010/4)
+(V996&gt;0)*($J1010&gt;V$3)*($I1010&lt;=V$3)*($I1010&gt;=V$2)*((V$3-$I1010+1)/V$4*$H1010/4)
+(V996&gt;0)*($J1010&gt;V$3)*($I1010&lt;V$2)*$H1010/4</f>
        <v/>
      </c>
      <c r="W1002" s="111">
        <f>-$E998/4*
W992+(W992&gt;0)*($J997&gt;=W$2)*($J997&lt;=W$3)*(($J997-W$2+1)/W$4*$H997/4)
+(W992&gt;0)*($J997&gt;W$3)*($I997&lt;=W$3)*($I997&gt;=W$2)*((W$3-$I997+1)/W$4*$H997/4)
+(W992&gt;0)*($J997&gt;W$3)*($I997&lt;W$2)*$H997/
4+(W992&gt;0)*($J998&gt;=W$2)*($J998&lt;=W$3)*(($J998-W$2+1)/W$4*$H998/4)
+(W992&gt;0)*($J998&gt;W$3)*($I998&lt;=W$3)*($I998&gt;=W$2)*((W$3-$I998+1)/W$4*$H998/4)
+(W992&gt;0)*($J998&gt;W$3)*($I998&lt;W$2)*$H998/
4+(W992&gt;0)*($J999&gt;=W$2)*($J999&lt;=W$3)*(($J999-W$2+1)/W$4*$H999/4)
+(W992&gt;0)*($J999&gt;W$3)*($I999&lt;=W$3)*($I999&gt;=W$2)*((W$3-$I999+1)/W$4*$H999/4)
+(W992&gt;0)*($J999&gt;W$3)*($I999&lt;W$2)*$H999/
4-$E1008/4*
W996+(W996&gt;0)*($J1008&gt;=W$2)*($J1008&lt;=W$3)*(($J1008-W$2+1)/W$4*$H1008/4)
+(W996&gt;0)*($J1008&gt;W$3)*($I1008&lt;=W$3)*($I1008&gt;=W$2)*((W$3-$I1008+1)/W$4*$H1008/4)
+(W996&gt;0)*($J1008&gt;W$3)*($I1008&lt;W$2)*$H1008/
4+(W996&gt;0)*($J1009&gt;=W$2)*($J1009&lt;=W$3)*(($J1009-W$2+1)/W$4*$H1009/4)
+(W996&gt;0)*($J1009&gt;W$3)*($I1009&lt;=W$3)*($I1009&gt;=W$2)*((W$3-$I1009+1)/W$4*$H1009/4)
+(W996&gt;0)*($J1009&gt;W$3)*($I1009&lt;W$2)*$H1009/
4+(W996&gt;0)*($J1010&gt;=W$2)*($J1010&lt;=W$3)*(($J1010-W$2+1)/W$4*$H1010/4)
+(W996&gt;0)*($J1010&gt;W$3)*($I1010&lt;=W$3)*($I1010&gt;=W$2)*((W$3-$I1010+1)/W$4*$H1010/4)
+(W996&gt;0)*($J1010&gt;W$3)*($I1010&lt;W$2)*$H1010/4</f>
        <v/>
      </c>
      <c r="X1002" s="111">
        <f>-$E998/4*
X992+(X992&gt;0)*($J997&gt;=X$2)*($J997&lt;=X$3)*(($J997-X$2+1)/X$4*$H997/4)
+(X992&gt;0)*($J997&gt;X$3)*($I997&lt;=X$3)*($I997&gt;=X$2)*((X$3-$I997+1)/X$4*$H997/4)
+(X992&gt;0)*($J997&gt;X$3)*($I997&lt;X$2)*$H997/
4+(X992&gt;0)*($J998&gt;=X$2)*($J998&lt;=X$3)*(($J998-X$2+1)/X$4*$H998/4)
+(X992&gt;0)*($J998&gt;X$3)*($I998&lt;=X$3)*($I998&gt;=X$2)*((X$3-$I998+1)/X$4*$H998/4)
+(X992&gt;0)*($J998&gt;X$3)*($I998&lt;X$2)*$H998/
4+(X992&gt;0)*($J999&gt;=X$2)*($J999&lt;=X$3)*(($J999-X$2+1)/X$4*$H999/4)
+(X992&gt;0)*($J999&gt;X$3)*($I999&lt;=X$3)*($I999&gt;=X$2)*((X$3-$I999+1)/X$4*$H999/4)
+(X992&gt;0)*($J999&gt;X$3)*($I999&lt;X$2)*$H999/
4-$E1008/4*
X996+(X996&gt;0)*($J1008&gt;=X$2)*($J1008&lt;=X$3)*(($J1008-X$2+1)/X$4*$H1008/4)
+(X996&gt;0)*($J1008&gt;X$3)*($I1008&lt;=X$3)*($I1008&gt;=X$2)*((X$3-$I1008+1)/X$4*$H1008/4)
+(X996&gt;0)*($J1008&gt;X$3)*($I1008&lt;X$2)*$H1008/
4+(X996&gt;0)*($J1009&gt;=X$2)*($J1009&lt;=X$3)*(($J1009-X$2+1)/X$4*$H1009/4)
+(X996&gt;0)*($J1009&gt;X$3)*($I1009&lt;=X$3)*($I1009&gt;=X$2)*((X$3-$I1009+1)/X$4*$H1009/4)
+(X996&gt;0)*($J1009&gt;X$3)*($I1009&lt;X$2)*$H1009/
4+(X996&gt;0)*($J1010&gt;=X$2)*($J1010&lt;=X$3)*(($J1010-X$2+1)/X$4*$H1010/4)
+(X996&gt;0)*($J1010&gt;X$3)*($I1010&lt;=X$3)*($I1010&gt;=X$2)*((X$3-$I1010+1)/X$4*$H1010/4)
+(X996&gt;0)*($J1010&gt;X$3)*($I1010&lt;X$2)*$H1010/4</f>
        <v/>
      </c>
      <c r="Y1002" s="111">
        <f>-$E998/4*
Y992+(Y992&gt;0)*($J997&gt;=Y$2)*($J997&lt;=Y$3)*(($J997-Y$2+1)/Y$4*$H997/4)
+(Y992&gt;0)*($J997&gt;Y$3)*($I997&lt;=Y$3)*($I997&gt;=Y$2)*((Y$3-$I997+1)/Y$4*$H997/4)
+(Y992&gt;0)*($J997&gt;Y$3)*($I997&lt;Y$2)*$H997/
4+(Y992&gt;0)*($J998&gt;=Y$2)*($J998&lt;=Y$3)*(($J998-Y$2+1)/Y$4*$H998/4)
+(Y992&gt;0)*($J998&gt;Y$3)*($I998&lt;=Y$3)*($I998&gt;=Y$2)*((Y$3-$I998+1)/Y$4*$H998/4)
+(Y992&gt;0)*($J998&gt;Y$3)*($I998&lt;Y$2)*$H998/
4+(Y992&gt;0)*($J999&gt;=Y$2)*($J999&lt;=Y$3)*(($J999-Y$2+1)/Y$4*$H999/4)
+(Y992&gt;0)*($J999&gt;Y$3)*($I999&lt;=Y$3)*($I999&gt;=Y$2)*((Y$3-$I999+1)/Y$4*$H999/4)
+(Y992&gt;0)*($J999&gt;Y$3)*($I999&lt;Y$2)*$H999/
4-$E1008/4*
Y996+(Y996&gt;0)*($J1008&gt;=Y$2)*($J1008&lt;=Y$3)*(($J1008-Y$2+1)/Y$4*$H1008/4)
+(Y996&gt;0)*($J1008&gt;Y$3)*($I1008&lt;=Y$3)*($I1008&gt;=Y$2)*((Y$3-$I1008+1)/Y$4*$H1008/4)
+(Y996&gt;0)*($J1008&gt;Y$3)*($I1008&lt;Y$2)*$H1008/
4+(Y996&gt;0)*($J1009&gt;=Y$2)*($J1009&lt;=Y$3)*(($J1009-Y$2+1)/Y$4*$H1009/4)
+(Y996&gt;0)*($J1009&gt;Y$3)*($I1009&lt;=Y$3)*($I1009&gt;=Y$2)*((Y$3-$I1009+1)/Y$4*$H1009/4)
+(Y996&gt;0)*($J1009&gt;Y$3)*($I1009&lt;Y$2)*$H1009/
4+(Y996&gt;0)*($J1010&gt;=Y$2)*($J1010&lt;=Y$3)*(($J1010-Y$2+1)/Y$4*$H1010/4)
+(Y996&gt;0)*($J1010&gt;Y$3)*($I1010&lt;=Y$3)*($I1010&gt;=Y$2)*((Y$3-$I1010+1)/Y$4*$H1010/4)
+(Y996&gt;0)*($J1010&gt;Y$3)*($I1010&lt;Y$2)*$H1010/4</f>
        <v/>
      </c>
      <c r="Z1002" s="111">
        <f>-$E998/4*
Z992+(Z992&gt;0)*($J997&gt;=Z$2)*($J997&lt;=Z$3)*(($J997-Z$2+1)/Z$4*$H997/4)
+(Z992&gt;0)*($J997&gt;Z$3)*($I997&lt;=Z$3)*($I997&gt;=Z$2)*((Z$3-$I997+1)/Z$4*$H997/4)
+(Z992&gt;0)*($J997&gt;Z$3)*($I997&lt;Z$2)*$H997/
4+(Z992&gt;0)*($J998&gt;=Z$2)*($J998&lt;=Z$3)*(($J998-Z$2+1)/Z$4*$H998/4)
+(Z992&gt;0)*($J998&gt;Z$3)*($I998&lt;=Z$3)*($I998&gt;=Z$2)*((Z$3-$I998+1)/Z$4*$H998/4)
+(Z992&gt;0)*($J998&gt;Z$3)*($I998&lt;Z$2)*$H998/
4+(Z992&gt;0)*($J999&gt;=Z$2)*($J999&lt;=Z$3)*(($J999-Z$2+1)/Z$4*$H999/4)
+(Z992&gt;0)*($J999&gt;Z$3)*($I999&lt;=Z$3)*($I999&gt;=Z$2)*((Z$3-$I999+1)/Z$4*$H999/4)
+(Z992&gt;0)*($J999&gt;Z$3)*($I999&lt;Z$2)*$H999/
4-$E1008/4*
Z996+(Z996&gt;0)*($J1008&gt;=Z$2)*($J1008&lt;=Z$3)*(($J1008-Z$2+1)/Z$4*$H1008/4)
+(Z996&gt;0)*($J1008&gt;Z$3)*($I1008&lt;=Z$3)*($I1008&gt;=Z$2)*((Z$3-$I1008+1)/Z$4*$H1008/4)
+(Z996&gt;0)*($J1008&gt;Z$3)*($I1008&lt;Z$2)*$H1008/
4+(Z996&gt;0)*($J1009&gt;=Z$2)*($J1009&lt;=Z$3)*(($J1009-Z$2+1)/Z$4*$H1009/4)
+(Z996&gt;0)*($J1009&gt;Z$3)*($I1009&lt;=Z$3)*($I1009&gt;=Z$2)*((Z$3-$I1009+1)/Z$4*$H1009/4)
+(Z996&gt;0)*($J1009&gt;Z$3)*($I1009&lt;Z$2)*$H1009/
4+(Z996&gt;0)*($J1010&gt;=Z$2)*($J1010&lt;=Z$3)*(($J1010-Z$2+1)/Z$4*$H1010/4)
+(Z996&gt;0)*($J1010&gt;Z$3)*($I1010&lt;=Z$3)*($I1010&gt;=Z$2)*((Z$3-$I1010+1)/Z$4*$H1010/4)
+(Z996&gt;0)*($J1010&gt;Z$3)*($I1010&lt;Z$2)*$H1010/4</f>
        <v/>
      </c>
      <c r="AA1002" s="111">
        <f>-$E998/4*
AA992+(AA992&gt;0)*($J997&gt;=AA$2)*($J997&lt;=AA$3)*(($J997-AA$2+1)/AA$4*$H997/4)
+(AA992&gt;0)*($J997&gt;AA$3)*($I997&lt;=AA$3)*($I997&gt;=AA$2)*((AA$3-$I997+1)/AA$4*$H997/4)
+(AA992&gt;0)*($J997&gt;AA$3)*($I997&lt;AA$2)*$H997/
4+(AA992&gt;0)*($J998&gt;=AA$2)*($J998&lt;=AA$3)*(($J998-AA$2+1)/AA$4*$H998/4)
+(AA992&gt;0)*($J998&gt;AA$3)*($I998&lt;=AA$3)*($I998&gt;=AA$2)*((AA$3-$I998+1)/AA$4*$H998/4)
+(AA992&gt;0)*($J998&gt;AA$3)*($I998&lt;AA$2)*$H998/
4+(AA992&gt;0)*($J999&gt;=AA$2)*($J999&lt;=AA$3)*(($J999-AA$2+1)/AA$4*$H999/4)
+(AA992&gt;0)*($J999&gt;AA$3)*($I999&lt;=AA$3)*($I999&gt;=AA$2)*((AA$3-$I999+1)/AA$4*$H999/4)
+(AA992&gt;0)*($J999&gt;AA$3)*($I999&lt;AA$2)*$H999/
4-$E1008/4*
AA996+(AA996&gt;0)*($J1008&gt;=AA$2)*($J1008&lt;=AA$3)*(($J1008-AA$2+1)/AA$4*$H1008/4)
+(AA996&gt;0)*($J1008&gt;AA$3)*($I1008&lt;=AA$3)*($I1008&gt;=AA$2)*((AA$3-$I1008+1)/AA$4*$H1008/4)
+(AA996&gt;0)*($J1008&gt;AA$3)*($I1008&lt;AA$2)*$H1008/
4+(AA996&gt;0)*($J1009&gt;=AA$2)*($J1009&lt;=AA$3)*(($J1009-AA$2+1)/AA$4*$H1009/4)
+(AA996&gt;0)*($J1009&gt;AA$3)*($I1009&lt;=AA$3)*($I1009&gt;=AA$2)*((AA$3-$I1009+1)/AA$4*$H1009/4)
+(AA996&gt;0)*($J1009&gt;AA$3)*($I1009&lt;AA$2)*$H1009/
4+(AA996&gt;0)*($J1010&gt;=AA$2)*($J1010&lt;=AA$3)*(($J1010-AA$2+1)/AA$4*$H1010/4)
+(AA996&gt;0)*($J1010&gt;AA$3)*($I1010&lt;=AA$3)*($I1010&gt;=AA$2)*((AA$3-$I1010+1)/AA$4*$H1010/4)
+(AA996&gt;0)*($J1010&gt;AA$3)*($I1010&lt;AA$2)*$H1010/4</f>
        <v/>
      </c>
      <c r="AB1002" s="111">
        <f>-$E998/4*
AB992+(AB992&gt;0)*($J997&gt;=AB$2)*($J997&lt;=AB$3)*(($J997-AB$2+1)/AB$4*$H997/4)
+(AB992&gt;0)*($J997&gt;AB$3)*($I997&lt;=AB$3)*($I997&gt;=AB$2)*((AB$3-$I997+1)/AB$4*$H997/4)
+(AB992&gt;0)*($J997&gt;AB$3)*($I997&lt;AB$2)*$H997/
4+(AB992&gt;0)*($J998&gt;=AB$2)*($J998&lt;=AB$3)*(($J998-AB$2+1)/AB$4*$H998/4)
+(AB992&gt;0)*($J998&gt;AB$3)*($I998&lt;=AB$3)*($I998&gt;=AB$2)*((AB$3-$I998+1)/AB$4*$H998/4)
+(AB992&gt;0)*($J998&gt;AB$3)*($I998&lt;AB$2)*$H998/
4+(AB992&gt;0)*($J999&gt;=AB$2)*($J999&lt;=AB$3)*(($J999-AB$2+1)/AB$4*$H999/4)
+(AB992&gt;0)*($J999&gt;AB$3)*($I999&lt;=AB$3)*($I999&gt;=AB$2)*((AB$3-$I999+1)/AB$4*$H999/4)
+(AB992&gt;0)*($J999&gt;AB$3)*($I999&lt;AB$2)*$H999/
4-$E1008/4*
AB996+(AB996&gt;0)*($J1008&gt;=AB$2)*($J1008&lt;=AB$3)*(($J1008-AB$2+1)/AB$4*$H1008/4)
+(AB996&gt;0)*($J1008&gt;AB$3)*($I1008&lt;=AB$3)*($I1008&gt;=AB$2)*((AB$3-$I1008+1)/AB$4*$H1008/4)
+(AB996&gt;0)*($J1008&gt;AB$3)*($I1008&lt;AB$2)*$H1008/
4+(AB996&gt;0)*($J1009&gt;=AB$2)*($J1009&lt;=AB$3)*(($J1009-AB$2+1)/AB$4*$H1009/4)
+(AB996&gt;0)*($J1009&gt;AB$3)*($I1009&lt;=AB$3)*($I1009&gt;=AB$2)*((AB$3-$I1009+1)/AB$4*$H1009/4)
+(AB996&gt;0)*($J1009&gt;AB$3)*($I1009&lt;AB$2)*$H1009/
4+(AB996&gt;0)*($J1010&gt;=AB$2)*($J1010&lt;=AB$3)*(($J1010-AB$2+1)/AB$4*$H1010/4)
+(AB996&gt;0)*($J1010&gt;AB$3)*($I1010&lt;=AB$3)*($I1010&gt;=AB$2)*((AB$3-$I1010+1)/AB$4*$H1010/4)
+(AB996&gt;0)*($J1010&gt;AB$3)*($I1010&lt;AB$2)*$H1010/4</f>
        <v/>
      </c>
      <c r="AC1002" s="111">
        <f>-$E998/4*
AC992+(AC992&gt;0)*($J997&gt;=AC$2)*($J997&lt;=AC$3)*(($J997-AC$2+1)/AC$4*$H997/4)
+(AC992&gt;0)*($J997&gt;AC$3)*($I997&lt;=AC$3)*($I997&gt;=AC$2)*((AC$3-$I997+1)/AC$4*$H997/4)
+(AC992&gt;0)*($J997&gt;AC$3)*($I997&lt;AC$2)*$H997/
4+(AC992&gt;0)*($J998&gt;=AC$2)*($J998&lt;=AC$3)*(($J998-AC$2+1)/AC$4*$H998/4)
+(AC992&gt;0)*($J998&gt;AC$3)*($I998&lt;=AC$3)*($I998&gt;=AC$2)*((AC$3-$I998+1)/AC$4*$H998/4)
+(AC992&gt;0)*($J998&gt;AC$3)*($I998&lt;AC$2)*$H998/
4+(AC992&gt;0)*($J999&gt;=AC$2)*($J999&lt;=AC$3)*(($J999-AC$2+1)/AC$4*$H999/4)
+(AC992&gt;0)*($J999&gt;AC$3)*($I999&lt;=AC$3)*($I999&gt;=AC$2)*((AC$3-$I999+1)/AC$4*$H999/4)
+(AC992&gt;0)*($J999&gt;AC$3)*($I999&lt;AC$2)*$H999/
4-$E1008/4*
AC996+(AC996&gt;0)*($J1008&gt;=AC$2)*($J1008&lt;=AC$3)*(($J1008-AC$2+1)/AC$4*$H1008/4)
+(AC996&gt;0)*($J1008&gt;AC$3)*($I1008&lt;=AC$3)*($I1008&gt;=AC$2)*((AC$3-$I1008+1)/AC$4*$H1008/4)
+(AC996&gt;0)*($J1008&gt;AC$3)*($I1008&lt;AC$2)*$H1008/
4+(AC996&gt;0)*($J1009&gt;=AC$2)*($J1009&lt;=AC$3)*(($J1009-AC$2+1)/AC$4*$H1009/4)
+(AC996&gt;0)*($J1009&gt;AC$3)*($I1009&lt;=AC$3)*($I1009&gt;=AC$2)*((AC$3-$I1009+1)/AC$4*$H1009/4)
+(AC996&gt;0)*($J1009&gt;AC$3)*($I1009&lt;AC$2)*$H1009/
4+(AC996&gt;0)*($J1010&gt;=AC$2)*($J1010&lt;=AC$3)*(($J1010-AC$2+1)/AC$4*$H1010/4)
+(AC996&gt;0)*($J1010&gt;AC$3)*($I1010&lt;=AC$3)*($I1010&gt;=AC$2)*((AC$3-$I1010+1)/AC$4*$H1010/4)
+(AC996&gt;0)*($J1010&gt;AC$3)*($I1010&lt;AC$2)*$H1010/4</f>
        <v/>
      </c>
      <c r="AD1002" s="111">
        <f>-$E998/4*
AD992+(AD992&gt;0)*($J997&gt;=AD$2)*($J997&lt;=AD$3)*(($J997-AD$2+1)/AD$4*$H997/4)
+(AD992&gt;0)*($J997&gt;AD$3)*($I997&lt;=AD$3)*($I997&gt;=AD$2)*((AD$3-$I997+1)/AD$4*$H997/4)
+(AD992&gt;0)*($J997&gt;AD$3)*($I997&lt;AD$2)*$H997/
4+(AD992&gt;0)*($J998&gt;=AD$2)*($J998&lt;=AD$3)*(($J998-AD$2+1)/AD$4*$H998/4)
+(AD992&gt;0)*($J998&gt;AD$3)*($I998&lt;=AD$3)*($I998&gt;=AD$2)*((AD$3-$I998+1)/AD$4*$H998/4)
+(AD992&gt;0)*($J998&gt;AD$3)*($I998&lt;AD$2)*$H998/
4+(AD992&gt;0)*($J999&gt;=AD$2)*($J999&lt;=AD$3)*(($J999-AD$2+1)/AD$4*$H999/4)
+(AD992&gt;0)*($J999&gt;AD$3)*($I999&lt;=AD$3)*($I999&gt;=AD$2)*((AD$3-$I999+1)/AD$4*$H999/4)
+(AD992&gt;0)*($J999&gt;AD$3)*($I999&lt;AD$2)*$H999/
4-$E1008/4*
AD996+(AD996&gt;0)*($J1008&gt;=AD$2)*($J1008&lt;=AD$3)*(($J1008-AD$2+1)/AD$4*$H1008/4)
+(AD996&gt;0)*($J1008&gt;AD$3)*($I1008&lt;=AD$3)*($I1008&gt;=AD$2)*((AD$3-$I1008+1)/AD$4*$H1008/4)
+(AD996&gt;0)*($J1008&gt;AD$3)*($I1008&lt;AD$2)*$H1008/
4+(AD996&gt;0)*($J1009&gt;=AD$2)*($J1009&lt;=AD$3)*(($J1009-AD$2+1)/AD$4*$H1009/4)
+(AD996&gt;0)*($J1009&gt;AD$3)*($I1009&lt;=AD$3)*($I1009&gt;=AD$2)*((AD$3-$I1009+1)/AD$4*$H1009/4)
+(AD996&gt;0)*($J1009&gt;AD$3)*($I1009&lt;AD$2)*$H1009/
4+(AD996&gt;0)*($J1010&gt;=AD$2)*($J1010&lt;=AD$3)*(($J1010-AD$2+1)/AD$4*$H1010/4)
+(AD996&gt;0)*($J1010&gt;AD$3)*($I1010&lt;=AD$3)*($I1010&gt;=AD$2)*((AD$3-$I1010+1)/AD$4*$H1010/4)
+(AD996&gt;0)*($J1010&gt;AD$3)*($I1010&lt;AD$2)*$H1010/4</f>
        <v/>
      </c>
      <c r="AE1002" s="111">
        <f>-$E998/4*
AE992+(AE992&gt;0)*($J997&gt;=AE$2)*($J997&lt;=AE$3)*(($J997-AE$2+1)/AE$4*$H997/4)
+(AE992&gt;0)*($J997&gt;AE$3)*($I997&lt;=AE$3)*($I997&gt;=AE$2)*((AE$3-$I997+1)/AE$4*$H997/4)
+(AE992&gt;0)*($J997&gt;AE$3)*($I997&lt;AE$2)*$H997/
4+(AE992&gt;0)*($J998&gt;=AE$2)*($J998&lt;=AE$3)*(($J998-AE$2+1)/AE$4*$H998/4)
+(AE992&gt;0)*($J998&gt;AE$3)*($I998&lt;=AE$3)*($I998&gt;=AE$2)*((AE$3-$I998+1)/AE$4*$H998/4)
+(AE992&gt;0)*($J998&gt;AE$3)*($I998&lt;AE$2)*$H998/
4+(AE992&gt;0)*($J999&gt;=AE$2)*($J999&lt;=AE$3)*(($J999-AE$2+1)/AE$4*$H999/4)
+(AE992&gt;0)*($J999&gt;AE$3)*($I999&lt;=AE$3)*($I999&gt;=AE$2)*((AE$3-$I999+1)/AE$4*$H999/4)
+(AE992&gt;0)*($J999&gt;AE$3)*($I999&lt;AE$2)*$H999/
4-$E1008/4*
AE996+(AE996&gt;0)*($J1008&gt;=AE$2)*($J1008&lt;=AE$3)*(($J1008-AE$2+1)/AE$4*$H1008/4)
+(AE996&gt;0)*($J1008&gt;AE$3)*($I1008&lt;=AE$3)*($I1008&gt;=AE$2)*((AE$3-$I1008+1)/AE$4*$H1008/4)
+(AE996&gt;0)*($J1008&gt;AE$3)*($I1008&lt;AE$2)*$H1008/
4+(AE996&gt;0)*($J1009&gt;=AE$2)*($J1009&lt;=AE$3)*(($J1009-AE$2+1)/AE$4*$H1009/4)
+(AE996&gt;0)*($J1009&gt;AE$3)*($I1009&lt;=AE$3)*($I1009&gt;=AE$2)*((AE$3-$I1009+1)/AE$4*$H1009/4)
+(AE996&gt;0)*($J1009&gt;AE$3)*($I1009&lt;AE$2)*$H1009/
4+(AE996&gt;0)*($J1010&gt;=AE$2)*($J1010&lt;=AE$3)*(($J1010-AE$2+1)/AE$4*$H1010/4)
+(AE996&gt;0)*($J1010&gt;AE$3)*($I1010&lt;=AE$3)*($I1010&gt;=AE$2)*((AE$3-$I1010+1)/AE$4*$H1010/4)
+(AE996&gt;0)*($J1010&gt;AE$3)*($I1010&lt;AE$2)*$H1010/4</f>
        <v/>
      </c>
      <c r="AF1002" s="111">
        <f>-$E998/4*
AF992+(AF992&gt;0)*($J997&gt;=AF$2)*($J997&lt;=AF$3)*(($J997-AF$2+1)/AF$4*$H997/4)
+(AF992&gt;0)*($J997&gt;AF$3)*($I997&lt;=AF$3)*($I997&gt;=AF$2)*((AF$3-$I997+1)/AF$4*$H997/4)
+(AF992&gt;0)*($J997&gt;AF$3)*($I997&lt;AF$2)*$H997/
4+(AF992&gt;0)*($J998&gt;=AF$2)*($J998&lt;=AF$3)*(($J998-AF$2+1)/AF$4*$H998/4)
+(AF992&gt;0)*($J998&gt;AF$3)*($I998&lt;=AF$3)*($I998&gt;=AF$2)*((AF$3-$I998+1)/AF$4*$H998/4)
+(AF992&gt;0)*($J998&gt;AF$3)*($I998&lt;AF$2)*$H998/
4+(AF992&gt;0)*($J999&gt;=AF$2)*($J999&lt;=AF$3)*(($J999-AF$2+1)/AF$4*$H999/4)
+(AF992&gt;0)*($J999&gt;AF$3)*($I999&lt;=AF$3)*($I999&gt;=AF$2)*((AF$3-$I999+1)/AF$4*$H999/4)
+(AF992&gt;0)*($J999&gt;AF$3)*($I999&lt;AF$2)*$H999/
4-$E1008/4*
AF996+(AF996&gt;0)*($J1008&gt;=AF$2)*($J1008&lt;=AF$3)*(($J1008-AF$2+1)/AF$4*$H1008/4)
+(AF996&gt;0)*($J1008&gt;AF$3)*($I1008&lt;=AF$3)*($I1008&gt;=AF$2)*((AF$3-$I1008+1)/AF$4*$H1008/4)
+(AF996&gt;0)*($J1008&gt;AF$3)*($I1008&lt;AF$2)*$H1008/
4+(AF996&gt;0)*($J1009&gt;=AF$2)*($J1009&lt;=AF$3)*(($J1009-AF$2+1)/AF$4*$H1009/4)
+(AF996&gt;0)*($J1009&gt;AF$3)*($I1009&lt;=AF$3)*($I1009&gt;=AF$2)*((AF$3-$I1009+1)/AF$4*$H1009/4)
+(AF996&gt;0)*($J1009&gt;AF$3)*($I1009&lt;AF$2)*$H1009/
4+(AF996&gt;0)*($J1010&gt;=AF$2)*($J1010&lt;=AF$3)*(($J1010-AF$2+1)/AF$4*$H1010/4)
+(AF996&gt;0)*($J1010&gt;AF$3)*($I1010&lt;=AF$3)*($I1010&gt;=AF$2)*((AF$3-$I1010+1)/AF$4*$H1010/4)
+(AF996&gt;0)*($J1010&gt;AF$3)*($I1010&lt;AF$2)*$H1010/4</f>
        <v/>
      </c>
      <c r="AG1002" s="111">
        <f>-$E998/4*
AG992+(AG992&gt;0)*($J997&gt;=AG$2)*($J997&lt;=AG$3)*(($J997-AG$2+1)/AG$4*$H997/4)
+(AG992&gt;0)*($J997&gt;AG$3)*($I997&lt;=AG$3)*($I997&gt;=AG$2)*((AG$3-$I997+1)/AG$4*$H997/4)
+(AG992&gt;0)*($J997&gt;AG$3)*($I997&lt;AG$2)*$H997/
4+(AG992&gt;0)*($J998&gt;=AG$2)*($J998&lt;=AG$3)*(($J998-AG$2+1)/AG$4*$H998/4)
+(AG992&gt;0)*($J998&gt;AG$3)*($I998&lt;=AG$3)*($I998&gt;=AG$2)*((AG$3-$I998+1)/AG$4*$H998/4)
+(AG992&gt;0)*($J998&gt;AG$3)*($I998&lt;AG$2)*$H998/
4+(AG992&gt;0)*($J999&gt;=AG$2)*($J999&lt;=AG$3)*(($J999-AG$2+1)/AG$4*$H999/4)
+(AG992&gt;0)*($J999&gt;AG$3)*($I999&lt;=AG$3)*($I999&gt;=AG$2)*((AG$3-$I999+1)/AG$4*$H999/4)
+(AG992&gt;0)*($J999&gt;AG$3)*($I999&lt;AG$2)*$H999/
4-$E1008/4*
AG996+(AG996&gt;0)*($J1008&gt;=AG$2)*($J1008&lt;=AG$3)*(($J1008-AG$2+1)/AG$4*$H1008/4)
+(AG996&gt;0)*($J1008&gt;AG$3)*($I1008&lt;=AG$3)*($I1008&gt;=AG$2)*((AG$3-$I1008+1)/AG$4*$H1008/4)
+(AG996&gt;0)*($J1008&gt;AG$3)*($I1008&lt;AG$2)*$H1008/
4+(AG996&gt;0)*($J1009&gt;=AG$2)*($J1009&lt;=AG$3)*(($J1009-AG$2+1)/AG$4*$H1009/4)
+(AG996&gt;0)*($J1009&gt;AG$3)*($I1009&lt;=AG$3)*($I1009&gt;=AG$2)*((AG$3-$I1009+1)/AG$4*$H1009/4)
+(AG996&gt;0)*($J1009&gt;AG$3)*($I1009&lt;AG$2)*$H1009/
4+(AG996&gt;0)*($J1010&gt;=AG$2)*($J1010&lt;=AG$3)*(($J1010-AG$2+1)/AG$4*$H1010/4)
+(AG996&gt;0)*($J1010&gt;AG$3)*($I1010&lt;=AG$3)*($I1010&gt;=AG$2)*((AG$3-$I1010+1)/AG$4*$H1010/4)
+(AG996&gt;0)*($J1010&gt;AG$3)*($I1010&lt;AG$2)*$H1010/4</f>
        <v/>
      </c>
      <c r="AH1002" s="111">
        <f>-$E998/4*
AH992+(AH992&gt;0)*($J997&gt;=AH$2)*($J997&lt;=AH$3)*(($J997-AH$2+1)/AH$4*$H997/4)
+(AH992&gt;0)*($J997&gt;AH$3)*($I997&lt;=AH$3)*($I997&gt;=AH$2)*((AH$3-$I997+1)/AH$4*$H997/4)
+(AH992&gt;0)*($J997&gt;AH$3)*($I997&lt;AH$2)*$H997/
4+(AH992&gt;0)*($J998&gt;=AH$2)*($J998&lt;=AH$3)*(($J998-AH$2+1)/AH$4*$H998/4)
+(AH992&gt;0)*($J998&gt;AH$3)*($I998&lt;=AH$3)*($I998&gt;=AH$2)*((AH$3-$I998+1)/AH$4*$H998/4)
+(AH992&gt;0)*($J998&gt;AH$3)*($I998&lt;AH$2)*$H998/
4+(AH992&gt;0)*($J999&gt;=AH$2)*($J999&lt;=AH$3)*(($J999-AH$2+1)/AH$4*$H999/4)
+(AH992&gt;0)*($J999&gt;AH$3)*($I999&lt;=AH$3)*($I999&gt;=AH$2)*((AH$3-$I999+1)/AH$4*$H999/4)
+(AH992&gt;0)*($J999&gt;AH$3)*($I999&lt;AH$2)*$H999/
4-$E1008/4*
AH996+(AH996&gt;0)*($J1008&gt;=AH$2)*($J1008&lt;=AH$3)*(($J1008-AH$2+1)/AH$4*$H1008/4)
+(AH996&gt;0)*($J1008&gt;AH$3)*($I1008&lt;=AH$3)*($I1008&gt;=AH$2)*((AH$3-$I1008+1)/AH$4*$H1008/4)
+(AH996&gt;0)*($J1008&gt;AH$3)*($I1008&lt;AH$2)*$H1008/
4+(AH996&gt;0)*($J1009&gt;=AH$2)*($J1009&lt;=AH$3)*(($J1009-AH$2+1)/AH$4*$H1009/4)
+(AH996&gt;0)*($J1009&gt;AH$3)*($I1009&lt;=AH$3)*($I1009&gt;=AH$2)*((AH$3-$I1009+1)/AH$4*$H1009/4)
+(AH996&gt;0)*($J1009&gt;AH$3)*($I1009&lt;AH$2)*$H1009/
4+(AH996&gt;0)*($J1010&gt;=AH$2)*($J1010&lt;=AH$3)*(($J1010-AH$2+1)/AH$4*$H1010/4)
+(AH996&gt;0)*($J1010&gt;AH$3)*($I1010&lt;=AH$3)*($I1010&gt;=AH$2)*((AH$3-$I1010+1)/AH$4*$H1010/4)
+(AH996&gt;0)*($J1010&gt;AH$3)*($I1010&lt;AH$2)*$H1010/4</f>
        <v/>
      </c>
      <c r="AI1002" s="111">
        <f>-$E998/4*
AI992+(AI992&gt;0)*($J997&gt;=AI$2)*($J997&lt;=AI$3)*(($J997-AI$2+1)/AI$4*$H997/4)
+(AI992&gt;0)*($J997&gt;AI$3)*($I997&lt;=AI$3)*($I997&gt;=AI$2)*((AI$3-$I997+1)/AI$4*$H997/4)
+(AI992&gt;0)*($J997&gt;AI$3)*($I997&lt;AI$2)*$H997/
4+(AI992&gt;0)*($J998&gt;=AI$2)*($J998&lt;=AI$3)*(($J998-AI$2+1)/AI$4*$H998/4)
+(AI992&gt;0)*($J998&gt;AI$3)*($I998&lt;=AI$3)*($I998&gt;=AI$2)*((AI$3-$I998+1)/AI$4*$H998/4)
+(AI992&gt;0)*($J998&gt;AI$3)*($I998&lt;AI$2)*$H998/
4+(AI992&gt;0)*($J999&gt;=AI$2)*($J999&lt;=AI$3)*(($J999-AI$2+1)/AI$4*$H999/4)
+(AI992&gt;0)*($J999&gt;AI$3)*($I999&lt;=AI$3)*($I999&gt;=AI$2)*((AI$3-$I999+1)/AI$4*$H999/4)
+(AI992&gt;0)*($J999&gt;AI$3)*($I999&lt;AI$2)*$H999/
4-$E1008/4*
AI996+(AI996&gt;0)*($J1008&gt;=AI$2)*($J1008&lt;=AI$3)*(($J1008-AI$2+1)/AI$4*$H1008/4)
+(AI996&gt;0)*($J1008&gt;AI$3)*($I1008&lt;=AI$3)*($I1008&gt;=AI$2)*((AI$3-$I1008+1)/AI$4*$H1008/4)
+(AI996&gt;0)*($J1008&gt;AI$3)*($I1008&lt;AI$2)*$H1008/
4+(AI996&gt;0)*($J1009&gt;=AI$2)*($J1009&lt;=AI$3)*(($J1009-AI$2+1)/AI$4*$H1009/4)
+(AI996&gt;0)*($J1009&gt;AI$3)*($I1009&lt;=AI$3)*($I1009&gt;=AI$2)*((AI$3-$I1009+1)/AI$4*$H1009/4)
+(AI996&gt;0)*($J1009&gt;AI$3)*($I1009&lt;AI$2)*$H1009/
4+(AI996&gt;0)*($J1010&gt;=AI$2)*($J1010&lt;=AI$3)*(($J1010-AI$2+1)/AI$4*$H1010/4)
+(AI996&gt;0)*($J1010&gt;AI$3)*($I1010&lt;=AI$3)*($I1010&gt;=AI$2)*((AI$3-$I1010+1)/AI$4*$H1010/4)
+(AI996&gt;0)*($J1010&gt;AI$3)*($I1010&lt;AI$2)*$H1010/4</f>
        <v/>
      </c>
      <c r="AJ1002" s="111">
        <f>-$E998/4*
AJ992+(AJ992&gt;0)*($J997&gt;=AJ$2)*($J997&lt;=AJ$3)*(($J997-AJ$2+1)/AJ$4*$H997/4)
+(AJ992&gt;0)*($J997&gt;AJ$3)*($I997&lt;=AJ$3)*($I997&gt;=AJ$2)*((AJ$3-$I997+1)/AJ$4*$H997/4)
+(AJ992&gt;0)*($J997&gt;AJ$3)*($I997&lt;AJ$2)*$H997/
4+(AJ992&gt;0)*($J998&gt;=AJ$2)*($J998&lt;=AJ$3)*(($J998-AJ$2+1)/AJ$4*$H998/4)
+(AJ992&gt;0)*($J998&gt;AJ$3)*($I998&lt;=AJ$3)*($I998&gt;=AJ$2)*((AJ$3-$I998+1)/AJ$4*$H998/4)
+(AJ992&gt;0)*($J998&gt;AJ$3)*($I998&lt;AJ$2)*$H998/
4+(AJ992&gt;0)*($J999&gt;=AJ$2)*($J999&lt;=AJ$3)*(($J999-AJ$2+1)/AJ$4*$H999/4)
+(AJ992&gt;0)*($J999&gt;AJ$3)*($I999&lt;=AJ$3)*($I999&gt;=AJ$2)*((AJ$3-$I999+1)/AJ$4*$H999/4)
+(AJ992&gt;0)*($J999&gt;AJ$3)*($I999&lt;AJ$2)*$H999/
4-$E1008/4*
AJ996+(AJ996&gt;0)*($J1008&gt;=AJ$2)*($J1008&lt;=AJ$3)*(($J1008-AJ$2+1)/AJ$4*$H1008/4)
+(AJ996&gt;0)*($J1008&gt;AJ$3)*($I1008&lt;=AJ$3)*($I1008&gt;=AJ$2)*((AJ$3-$I1008+1)/AJ$4*$H1008/4)
+(AJ996&gt;0)*($J1008&gt;AJ$3)*($I1008&lt;AJ$2)*$H1008/
4+(AJ996&gt;0)*($J1009&gt;=AJ$2)*($J1009&lt;=AJ$3)*(($J1009-AJ$2+1)/AJ$4*$H1009/4)
+(AJ996&gt;0)*($J1009&gt;AJ$3)*($I1009&lt;=AJ$3)*($I1009&gt;=AJ$2)*((AJ$3-$I1009+1)/AJ$4*$H1009/4)
+(AJ996&gt;0)*($J1009&gt;AJ$3)*($I1009&lt;AJ$2)*$H1009/
4+(AJ996&gt;0)*($J1010&gt;=AJ$2)*($J1010&lt;=AJ$3)*(($J1010-AJ$2+1)/AJ$4*$H1010/4)
+(AJ996&gt;0)*($J1010&gt;AJ$3)*($I1010&lt;=AJ$3)*($I1010&gt;=AJ$2)*((AJ$3-$I1010+1)/AJ$4*$H1010/4)
+(AJ996&gt;0)*($J1010&gt;AJ$3)*($I1010&lt;AJ$2)*$H1010/4</f>
        <v/>
      </c>
      <c r="AK1002" s="111">
        <f>-$E998/4*
AK992+(AK992&gt;0)*($J997&gt;=AK$2)*($J997&lt;=AK$3)*(($J997-AK$2+1)/AK$4*$H997/4)
+(AK992&gt;0)*($J997&gt;AK$3)*($I997&lt;=AK$3)*($I997&gt;=AK$2)*((AK$3-$I997+1)/AK$4*$H997/4)
+(AK992&gt;0)*($J997&gt;AK$3)*($I997&lt;AK$2)*$H997/
4+(AK992&gt;0)*($J998&gt;=AK$2)*($J998&lt;=AK$3)*(($J998-AK$2+1)/AK$4*$H998/4)
+(AK992&gt;0)*($J998&gt;AK$3)*($I998&lt;=AK$3)*($I998&gt;=AK$2)*((AK$3-$I998+1)/AK$4*$H998/4)
+(AK992&gt;0)*($J998&gt;AK$3)*($I998&lt;AK$2)*$H998/
4+(AK992&gt;0)*($J999&gt;=AK$2)*($J999&lt;=AK$3)*(($J999-AK$2+1)/AK$4*$H999/4)
+(AK992&gt;0)*($J999&gt;AK$3)*($I999&lt;=AK$3)*($I999&gt;=AK$2)*((AK$3-$I999+1)/AK$4*$H999/4)
+(AK992&gt;0)*($J999&gt;AK$3)*($I999&lt;AK$2)*$H999/
4-$E1008/4*
AK996+(AK996&gt;0)*($J1008&gt;=AK$2)*($J1008&lt;=AK$3)*(($J1008-AK$2+1)/AK$4*$H1008/4)
+(AK996&gt;0)*($J1008&gt;AK$3)*($I1008&lt;=AK$3)*($I1008&gt;=AK$2)*((AK$3-$I1008+1)/AK$4*$H1008/4)
+(AK996&gt;0)*($J1008&gt;AK$3)*($I1008&lt;AK$2)*$H1008/
4+(AK996&gt;0)*($J1009&gt;=AK$2)*($J1009&lt;=AK$3)*(($J1009-AK$2+1)/AK$4*$H1009/4)
+(AK996&gt;0)*($J1009&gt;AK$3)*($I1009&lt;=AK$3)*($I1009&gt;=AK$2)*((AK$3-$I1009+1)/AK$4*$H1009/4)
+(AK996&gt;0)*($J1009&gt;AK$3)*($I1009&lt;AK$2)*$H1009/
4+(AK996&gt;0)*($J1010&gt;=AK$2)*($J1010&lt;=AK$3)*(($J1010-AK$2+1)/AK$4*$H1010/4)
+(AK996&gt;0)*($J1010&gt;AK$3)*($I1010&lt;=AK$3)*($I1010&gt;=AK$2)*((AK$3-$I1010+1)/AK$4*$H1010/4)
+(AK996&gt;0)*($J1010&gt;AK$3)*($I1010&lt;AK$2)*$H1010/4</f>
        <v/>
      </c>
      <c r="AL1002" s="111">
        <f>-$E998/4*
AL992+(AL992&gt;0)*($J997&gt;=AL$2)*($J997&lt;=AL$3)*(($J997-AL$2+1)/AL$4*$H997/4)
+(AL992&gt;0)*($J997&gt;AL$3)*($I997&lt;=AL$3)*($I997&gt;=AL$2)*((AL$3-$I997+1)/AL$4*$H997/4)
+(AL992&gt;0)*($J997&gt;AL$3)*($I997&lt;AL$2)*$H997/
4+(AL992&gt;0)*($J998&gt;=AL$2)*($J998&lt;=AL$3)*(($J998-AL$2+1)/AL$4*$H998/4)
+(AL992&gt;0)*($J998&gt;AL$3)*($I998&lt;=AL$3)*($I998&gt;=AL$2)*((AL$3-$I998+1)/AL$4*$H998/4)
+(AL992&gt;0)*($J998&gt;AL$3)*($I998&lt;AL$2)*$H998/
4+(AL992&gt;0)*($J999&gt;=AL$2)*($J999&lt;=AL$3)*(($J999-AL$2+1)/AL$4*$H999/4)
+(AL992&gt;0)*($J999&gt;AL$3)*($I999&lt;=AL$3)*($I999&gt;=AL$2)*((AL$3-$I999+1)/AL$4*$H999/4)
+(AL992&gt;0)*($J999&gt;AL$3)*($I999&lt;AL$2)*$H999/
4-$E1008/4*
AL996+(AL996&gt;0)*($J1008&gt;=AL$2)*($J1008&lt;=AL$3)*(($J1008-AL$2+1)/AL$4*$H1008/4)
+(AL996&gt;0)*($J1008&gt;AL$3)*($I1008&lt;=AL$3)*($I1008&gt;=AL$2)*((AL$3-$I1008+1)/AL$4*$H1008/4)
+(AL996&gt;0)*($J1008&gt;AL$3)*($I1008&lt;AL$2)*$H1008/
4+(AL996&gt;0)*($J1009&gt;=AL$2)*($J1009&lt;=AL$3)*(($J1009-AL$2+1)/AL$4*$H1009/4)
+(AL996&gt;0)*($J1009&gt;AL$3)*($I1009&lt;=AL$3)*($I1009&gt;=AL$2)*((AL$3-$I1009+1)/AL$4*$H1009/4)
+(AL996&gt;0)*($J1009&gt;AL$3)*($I1009&lt;AL$2)*$H1009/
4+(AL996&gt;0)*($J1010&gt;=AL$2)*($J1010&lt;=AL$3)*(($J1010-AL$2+1)/AL$4*$H1010/4)
+(AL996&gt;0)*($J1010&gt;AL$3)*($I1010&lt;=AL$3)*($I1010&gt;=AL$2)*((AL$3-$I1010+1)/AL$4*$H1010/4)
+(AL996&gt;0)*($J1010&gt;AL$3)*($I1010&lt;AL$2)*$H1010/4</f>
        <v/>
      </c>
      <c r="AM1002" s="111">
        <f>-$E998/4*
AM992+(AM992&gt;0)*($J997&gt;=AM$2)*($J997&lt;=AM$3)*(($J997-AM$2+1)/AM$4*$H997/4)
+(AM992&gt;0)*($J997&gt;AM$3)*($I997&lt;=AM$3)*($I997&gt;=AM$2)*((AM$3-$I997+1)/AM$4*$H997/4)
+(AM992&gt;0)*($J997&gt;AM$3)*($I997&lt;AM$2)*$H997/
4+(AM992&gt;0)*($J998&gt;=AM$2)*($J998&lt;=AM$3)*(($J998-AM$2+1)/AM$4*$H998/4)
+(AM992&gt;0)*($J998&gt;AM$3)*($I998&lt;=AM$3)*($I998&gt;=AM$2)*((AM$3-$I998+1)/AM$4*$H998/4)
+(AM992&gt;0)*($J998&gt;AM$3)*($I998&lt;AM$2)*$H998/
4+(AM992&gt;0)*($J999&gt;=AM$2)*($J999&lt;=AM$3)*(($J999-AM$2+1)/AM$4*$H999/4)
+(AM992&gt;0)*($J999&gt;AM$3)*($I999&lt;=AM$3)*($I999&gt;=AM$2)*((AM$3-$I999+1)/AM$4*$H999/4)
+(AM992&gt;0)*($J999&gt;AM$3)*($I999&lt;AM$2)*$H999/
4-$E1008/4*
AM996+(AM996&gt;0)*($J1008&gt;=AM$2)*($J1008&lt;=AM$3)*(($J1008-AM$2+1)/AM$4*$H1008/4)
+(AM996&gt;0)*($J1008&gt;AM$3)*($I1008&lt;=AM$3)*($I1008&gt;=AM$2)*((AM$3-$I1008+1)/AM$4*$H1008/4)
+(AM996&gt;0)*($J1008&gt;AM$3)*($I1008&lt;AM$2)*$H1008/
4+(AM996&gt;0)*($J1009&gt;=AM$2)*($J1009&lt;=AM$3)*(($J1009-AM$2+1)/AM$4*$H1009/4)
+(AM996&gt;0)*($J1009&gt;AM$3)*($I1009&lt;=AM$3)*($I1009&gt;=AM$2)*((AM$3-$I1009+1)/AM$4*$H1009/4)
+(AM996&gt;0)*($J1009&gt;AM$3)*($I1009&lt;AM$2)*$H1009/
4+(AM996&gt;0)*($J1010&gt;=AM$2)*($J1010&lt;=AM$3)*(($J1010-AM$2+1)/AM$4*$H1010/4)
+(AM996&gt;0)*($J1010&gt;AM$3)*($I1010&lt;=AM$3)*($I1010&gt;=AM$2)*((AM$3-$I1010+1)/AM$4*$H1010/4)
+(AM996&gt;0)*($J1010&gt;AM$3)*($I1010&lt;AM$2)*$H1010/4</f>
        <v/>
      </c>
      <c r="AN1002" s="111">
        <f>-$E998/4*
AN992+(AN992&gt;0)*($J997&gt;=AN$2)*($J997&lt;=AN$3)*(($J997-AN$2+1)/AN$4*$H997/4)
+(AN992&gt;0)*($J997&gt;AN$3)*($I997&lt;=AN$3)*($I997&gt;=AN$2)*((AN$3-$I997+1)/AN$4*$H997/4)
+(AN992&gt;0)*($J997&gt;AN$3)*($I997&lt;AN$2)*$H997/
4+(AN992&gt;0)*($J998&gt;=AN$2)*($J998&lt;=AN$3)*(($J998-AN$2+1)/AN$4*$H998/4)
+(AN992&gt;0)*($J998&gt;AN$3)*($I998&lt;=AN$3)*($I998&gt;=AN$2)*((AN$3-$I998+1)/AN$4*$H998/4)
+(AN992&gt;0)*($J998&gt;AN$3)*($I998&lt;AN$2)*$H998/
4+(AN992&gt;0)*($J999&gt;=AN$2)*($J999&lt;=AN$3)*(($J999-AN$2+1)/AN$4*$H999/4)
+(AN992&gt;0)*($J999&gt;AN$3)*($I999&lt;=AN$3)*($I999&gt;=AN$2)*((AN$3-$I999+1)/AN$4*$H999/4)
+(AN992&gt;0)*($J999&gt;AN$3)*($I999&lt;AN$2)*$H999/
4-$E1008/4*
AN996+(AN996&gt;0)*($J1008&gt;=AN$2)*($J1008&lt;=AN$3)*(($J1008-AN$2+1)/AN$4*$H1008/4)
+(AN996&gt;0)*($J1008&gt;AN$3)*($I1008&lt;=AN$3)*($I1008&gt;=AN$2)*((AN$3-$I1008+1)/AN$4*$H1008/4)
+(AN996&gt;0)*($J1008&gt;AN$3)*($I1008&lt;AN$2)*$H1008/
4+(AN996&gt;0)*($J1009&gt;=AN$2)*($J1009&lt;=AN$3)*(($J1009-AN$2+1)/AN$4*$H1009/4)
+(AN996&gt;0)*($J1009&gt;AN$3)*($I1009&lt;=AN$3)*($I1009&gt;=AN$2)*((AN$3-$I1009+1)/AN$4*$H1009/4)
+(AN996&gt;0)*($J1009&gt;AN$3)*($I1009&lt;AN$2)*$H1009/
4+(AN996&gt;0)*($J1010&gt;=AN$2)*($J1010&lt;=AN$3)*(($J1010-AN$2+1)/AN$4*$H1010/4)
+(AN996&gt;0)*($J1010&gt;AN$3)*($I1010&lt;=AN$3)*($I1010&gt;=AN$2)*((AN$3-$I1010+1)/AN$4*$H1010/4)
+(AN996&gt;0)*($J1010&gt;AN$3)*($I1010&lt;AN$2)*$H1010/4</f>
        <v/>
      </c>
      <c r="AO1002" s="111">
        <f>-$E998/4*
AO992+(AO992&gt;0)*($J997&gt;=AO$2)*($J997&lt;=AO$3)*(($J997-AO$2+1)/AO$4*$H997/4)
+(AO992&gt;0)*($J997&gt;AO$3)*($I997&lt;=AO$3)*($I997&gt;=AO$2)*((AO$3-$I997+1)/AO$4*$H997/4)
+(AO992&gt;0)*($J997&gt;AO$3)*($I997&lt;AO$2)*$H997/
4+(AO992&gt;0)*($J998&gt;=AO$2)*($J998&lt;=AO$3)*(($J998-AO$2+1)/AO$4*$H998/4)
+(AO992&gt;0)*($J998&gt;AO$3)*($I998&lt;=AO$3)*($I998&gt;=AO$2)*((AO$3-$I998+1)/AO$4*$H998/4)
+(AO992&gt;0)*($J998&gt;AO$3)*($I998&lt;AO$2)*$H998/
4+(AO992&gt;0)*($J999&gt;=AO$2)*($J999&lt;=AO$3)*(($J999-AO$2+1)/AO$4*$H999/4)
+(AO992&gt;0)*($J999&gt;AO$3)*($I999&lt;=AO$3)*($I999&gt;=AO$2)*((AO$3-$I999+1)/AO$4*$H999/4)
+(AO992&gt;0)*($J999&gt;AO$3)*($I999&lt;AO$2)*$H999/
4-$E1008/4*
AO996+(AO996&gt;0)*($J1008&gt;=AO$2)*($J1008&lt;=AO$3)*(($J1008-AO$2+1)/AO$4*$H1008/4)
+(AO996&gt;0)*($J1008&gt;AO$3)*($I1008&lt;=AO$3)*($I1008&gt;=AO$2)*((AO$3-$I1008+1)/AO$4*$H1008/4)
+(AO996&gt;0)*($J1008&gt;AO$3)*($I1008&lt;AO$2)*$H1008/
4+(AO996&gt;0)*($J1009&gt;=AO$2)*($J1009&lt;=AO$3)*(($J1009-AO$2+1)/AO$4*$H1009/4)
+(AO996&gt;0)*($J1009&gt;AO$3)*($I1009&lt;=AO$3)*($I1009&gt;=AO$2)*((AO$3-$I1009+1)/AO$4*$H1009/4)
+(AO996&gt;0)*($J1009&gt;AO$3)*($I1009&lt;AO$2)*$H1009/
4+(AO996&gt;0)*($J1010&gt;=AO$2)*($J1010&lt;=AO$3)*(($J1010-AO$2+1)/AO$4*$H1010/4)
+(AO996&gt;0)*($J1010&gt;AO$3)*($I1010&lt;=AO$3)*($I1010&gt;=AO$2)*((AO$3-$I1010+1)/AO$4*$H1010/4)
+(AO996&gt;0)*($J1010&gt;AO$3)*($I1010&lt;AO$2)*$H1010/4</f>
        <v/>
      </c>
      <c r="AP1002" s="111">
        <f>-$E998/4*
AP992+(AP992&gt;0)*($J997&gt;=AP$2)*($J997&lt;=AP$3)*(($J997-AP$2+1)/AP$4*$H997/4)
+(AP992&gt;0)*($J997&gt;AP$3)*($I997&lt;=AP$3)*($I997&gt;=AP$2)*((AP$3-$I997+1)/AP$4*$H997/4)
+(AP992&gt;0)*($J997&gt;AP$3)*($I997&lt;AP$2)*$H997/
4+(AP992&gt;0)*($J998&gt;=AP$2)*($J998&lt;=AP$3)*(($J998-AP$2+1)/AP$4*$H998/4)
+(AP992&gt;0)*($J998&gt;AP$3)*($I998&lt;=AP$3)*($I998&gt;=AP$2)*((AP$3-$I998+1)/AP$4*$H998/4)
+(AP992&gt;0)*($J998&gt;AP$3)*($I998&lt;AP$2)*$H998/
4+(AP992&gt;0)*($J999&gt;=AP$2)*($J999&lt;=AP$3)*(($J999-AP$2+1)/AP$4*$H999/4)
+(AP992&gt;0)*($J999&gt;AP$3)*($I999&lt;=AP$3)*($I999&gt;=AP$2)*((AP$3-$I999+1)/AP$4*$H999/4)
+(AP992&gt;0)*($J999&gt;AP$3)*($I999&lt;AP$2)*$H999/
4-$E1008/4*
AP996+(AP996&gt;0)*($J1008&gt;=AP$2)*($J1008&lt;=AP$3)*(($J1008-AP$2+1)/AP$4*$H1008/4)
+(AP996&gt;0)*($J1008&gt;AP$3)*($I1008&lt;=AP$3)*($I1008&gt;=AP$2)*((AP$3-$I1008+1)/AP$4*$H1008/4)
+(AP996&gt;0)*($J1008&gt;AP$3)*($I1008&lt;AP$2)*$H1008/
4+(AP996&gt;0)*($J1009&gt;=AP$2)*($J1009&lt;=AP$3)*(($J1009-AP$2+1)/AP$4*$H1009/4)
+(AP996&gt;0)*($J1009&gt;AP$3)*($I1009&lt;=AP$3)*($I1009&gt;=AP$2)*((AP$3-$I1009+1)/AP$4*$H1009/4)
+(AP996&gt;0)*($J1009&gt;AP$3)*($I1009&lt;AP$2)*$H1009/
4+(AP996&gt;0)*($J1010&gt;=AP$2)*($J1010&lt;=AP$3)*(($J1010-AP$2+1)/AP$4*$H1010/4)
+(AP996&gt;0)*($J1010&gt;AP$3)*($I1010&lt;=AP$3)*($I1010&gt;=AP$2)*((AP$3-$I1010+1)/AP$4*$H1010/4)
+(AP996&gt;0)*($J1010&gt;AP$3)*($I1010&lt;AP$2)*$H1010/4</f>
        <v/>
      </c>
      <c r="AQ1002" s="111">
        <f>-$E998/4*
AQ992+(AQ992&gt;0)*($J997&gt;=AQ$2)*($J997&lt;=AQ$3)*(($J997-AQ$2+1)/AQ$4*$H997/4)
+(AQ992&gt;0)*($J997&gt;AQ$3)*($I997&lt;=AQ$3)*($I997&gt;=AQ$2)*((AQ$3-$I997+1)/AQ$4*$H997/4)
+(AQ992&gt;0)*($J997&gt;AQ$3)*($I997&lt;AQ$2)*$H997/
4+(AQ992&gt;0)*($J998&gt;=AQ$2)*($J998&lt;=AQ$3)*(($J998-AQ$2+1)/AQ$4*$H998/4)
+(AQ992&gt;0)*($J998&gt;AQ$3)*($I998&lt;=AQ$3)*($I998&gt;=AQ$2)*((AQ$3-$I998+1)/AQ$4*$H998/4)
+(AQ992&gt;0)*($J998&gt;AQ$3)*($I998&lt;AQ$2)*$H998/
4+(AQ992&gt;0)*($J999&gt;=AQ$2)*($J999&lt;=AQ$3)*(($J999-AQ$2+1)/AQ$4*$H999/4)
+(AQ992&gt;0)*($J999&gt;AQ$3)*($I999&lt;=AQ$3)*($I999&gt;=AQ$2)*((AQ$3-$I999+1)/AQ$4*$H999/4)
+(AQ992&gt;0)*($J999&gt;AQ$3)*($I999&lt;AQ$2)*$H999/
4-$E1008/4*
AQ996+(AQ996&gt;0)*($J1008&gt;=AQ$2)*($J1008&lt;=AQ$3)*(($J1008-AQ$2+1)/AQ$4*$H1008/4)
+(AQ996&gt;0)*($J1008&gt;AQ$3)*($I1008&lt;=AQ$3)*($I1008&gt;=AQ$2)*((AQ$3-$I1008+1)/AQ$4*$H1008/4)
+(AQ996&gt;0)*($J1008&gt;AQ$3)*($I1008&lt;AQ$2)*$H1008/
4+(AQ996&gt;0)*($J1009&gt;=AQ$2)*($J1009&lt;=AQ$3)*(($J1009-AQ$2+1)/AQ$4*$H1009/4)
+(AQ996&gt;0)*($J1009&gt;AQ$3)*($I1009&lt;=AQ$3)*($I1009&gt;=AQ$2)*((AQ$3-$I1009+1)/AQ$4*$H1009/4)
+(AQ996&gt;0)*($J1009&gt;AQ$3)*($I1009&lt;AQ$2)*$H1009/
4+(AQ996&gt;0)*($J1010&gt;=AQ$2)*($J1010&lt;=AQ$3)*(($J1010-AQ$2+1)/AQ$4*$H1010/4)
+(AQ996&gt;0)*($J1010&gt;AQ$3)*($I1010&lt;=AQ$3)*($I1010&gt;=AQ$2)*((AQ$3-$I1010+1)/AQ$4*$H1010/4)
+(AQ996&gt;0)*($J1010&gt;AQ$3)*($I1010&lt;AQ$2)*$H1010/4</f>
        <v/>
      </c>
      <c r="AR1002" s="111">
        <f>-$E998/4*
AR992+(AR992&gt;0)*($J997&gt;=AR$2)*($J997&lt;=AR$3)*(($J997-AR$2+1)/AR$4*$H997/4)
+(AR992&gt;0)*($J997&gt;AR$3)*($I997&lt;=AR$3)*($I997&gt;=AR$2)*((AR$3-$I997+1)/AR$4*$H997/4)
+(AR992&gt;0)*($J997&gt;AR$3)*($I997&lt;AR$2)*$H997/
4+(AR992&gt;0)*($J998&gt;=AR$2)*($J998&lt;=AR$3)*(($J998-AR$2+1)/AR$4*$H998/4)
+(AR992&gt;0)*($J998&gt;AR$3)*($I998&lt;=AR$3)*($I998&gt;=AR$2)*((AR$3-$I998+1)/AR$4*$H998/4)
+(AR992&gt;0)*($J998&gt;AR$3)*($I998&lt;AR$2)*$H998/
4+(AR992&gt;0)*($J999&gt;=AR$2)*($J999&lt;=AR$3)*(($J999-AR$2+1)/AR$4*$H999/4)
+(AR992&gt;0)*($J999&gt;AR$3)*($I999&lt;=AR$3)*($I999&gt;=AR$2)*((AR$3-$I999+1)/AR$4*$H999/4)
+(AR992&gt;0)*($J999&gt;AR$3)*($I999&lt;AR$2)*$H999/
4-$E1008/4*
AR996+(AR996&gt;0)*($J1008&gt;=AR$2)*($J1008&lt;=AR$3)*(($J1008-AR$2+1)/AR$4*$H1008/4)
+(AR996&gt;0)*($J1008&gt;AR$3)*($I1008&lt;=AR$3)*($I1008&gt;=AR$2)*((AR$3-$I1008+1)/AR$4*$H1008/4)
+(AR996&gt;0)*($J1008&gt;AR$3)*($I1008&lt;AR$2)*$H1008/
4+(AR996&gt;0)*($J1009&gt;=AR$2)*($J1009&lt;=AR$3)*(($J1009-AR$2+1)/AR$4*$H1009/4)
+(AR996&gt;0)*($J1009&gt;AR$3)*($I1009&lt;=AR$3)*($I1009&gt;=AR$2)*((AR$3-$I1009+1)/AR$4*$H1009/4)
+(AR996&gt;0)*($J1009&gt;AR$3)*($I1009&lt;AR$2)*$H1009/
4+(AR996&gt;0)*($J1010&gt;=AR$2)*($J1010&lt;=AR$3)*(($J1010-AR$2+1)/AR$4*$H1010/4)
+(AR996&gt;0)*($J1010&gt;AR$3)*($I1010&lt;=AR$3)*($I1010&gt;=AR$2)*((AR$3-$I1010+1)/AR$4*$H1010/4)
+(AR996&gt;0)*($J1010&gt;AR$3)*($I1010&lt;AR$2)*$H1010/4</f>
        <v/>
      </c>
      <c r="AS1002" s="111">
        <f>-$E998/4*
AS992+(AS992&gt;0)*($J997&gt;=AS$2)*($J997&lt;=AS$3)*(($J997-AS$2+1)/AS$4*$H997/4)
+(AS992&gt;0)*($J997&gt;AS$3)*($I997&lt;=AS$3)*($I997&gt;=AS$2)*((AS$3-$I997+1)/AS$4*$H997/4)
+(AS992&gt;0)*($J997&gt;AS$3)*($I997&lt;AS$2)*$H997/
4+(AS992&gt;0)*($J998&gt;=AS$2)*($J998&lt;=AS$3)*(($J998-AS$2+1)/AS$4*$H998/4)
+(AS992&gt;0)*($J998&gt;AS$3)*($I998&lt;=AS$3)*($I998&gt;=AS$2)*((AS$3-$I998+1)/AS$4*$H998/4)
+(AS992&gt;0)*($J998&gt;AS$3)*($I998&lt;AS$2)*$H998/
4+(AS992&gt;0)*($J999&gt;=AS$2)*($J999&lt;=AS$3)*(($J999-AS$2+1)/AS$4*$H999/4)
+(AS992&gt;0)*($J999&gt;AS$3)*($I999&lt;=AS$3)*($I999&gt;=AS$2)*((AS$3-$I999+1)/AS$4*$H999/4)
+(AS992&gt;0)*($J999&gt;AS$3)*($I999&lt;AS$2)*$H999/
4-$E1008/4*
AS996+(AS996&gt;0)*($J1008&gt;=AS$2)*($J1008&lt;=AS$3)*(($J1008-AS$2+1)/AS$4*$H1008/4)
+(AS996&gt;0)*($J1008&gt;AS$3)*($I1008&lt;=AS$3)*($I1008&gt;=AS$2)*((AS$3-$I1008+1)/AS$4*$H1008/4)
+(AS996&gt;0)*($J1008&gt;AS$3)*($I1008&lt;AS$2)*$H1008/
4+(AS996&gt;0)*($J1009&gt;=AS$2)*($J1009&lt;=AS$3)*(($J1009-AS$2+1)/AS$4*$H1009/4)
+(AS996&gt;0)*($J1009&gt;AS$3)*($I1009&lt;=AS$3)*($I1009&gt;=AS$2)*((AS$3-$I1009+1)/AS$4*$H1009/4)
+(AS996&gt;0)*($J1009&gt;AS$3)*($I1009&lt;AS$2)*$H1009/
4+(AS996&gt;0)*($J1010&gt;=AS$2)*($J1010&lt;=AS$3)*(($J1010-AS$2+1)/AS$4*$H1010/4)
+(AS996&gt;0)*($J1010&gt;AS$3)*($I1010&lt;=AS$3)*($I1010&gt;=AS$2)*((AS$3-$I1010+1)/AS$4*$H1010/4)
+(AS996&gt;0)*($J1010&gt;AS$3)*($I1010&lt;AS$2)*$H1010/4</f>
        <v/>
      </c>
      <c r="AT1002" s="111">
        <f>-$E998/4*
AT992+(AT992&gt;0)*($J997&gt;=AT$2)*($J997&lt;=AT$3)*(($J997-AT$2+1)/AT$4*$H997/4)
+(AT992&gt;0)*($J997&gt;AT$3)*($I997&lt;=AT$3)*($I997&gt;=AT$2)*((AT$3-$I997+1)/AT$4*$H997/4)
+(AT992&gt;0)*($J997&gt;AT$3)*($I997&lt;AT$2)*$H997/
4+(AT992&gt;0)*($J998&gt;=AT$2)*($J998&lt;=AT$3)*(($J998-AT$2+1)/AT$4*$H998/4)
+(AT992&gt;0)*($J998&gt;AT$3)*($I998&lt;=AT$3)*($I998&gt;=AT$2)*((AT$3-$I998+1)/AT$4*$H998/4)
+(AT992&gt;0)*($J998&gt;AT$3)*($I998&lt;AT$2)*$H998/
4+(AT992&gt;0)*($J999&gt;=AT$2)*($J999&lt;=AT$3)*(($J999-AT$2+1)/AT$4*$H999/4)
+(AT992&gt;0)*($J999&gt;AT$3)*($I999&lt;=AT$3)*($I999&gt;=AT$2)*((AT$3-$I999+1)/AT$4*$H999/4)
+(AT992&gt;0)*($J999&gt;AT$3)*($I999&lt;AT$2)*$H999/
4-$E1008/4*
AT996+(AT996&gt;0)*($J1008&gt;=AT$2)*($J1008&lt;=AT$3)*(($J1008-AT$2+1)/AT$4*$H1008/4)
+(AT996&gt;0)*($J1008&gt;AT$3)*($I1008&lt;=AT$3)*($I1008&gt;=AT$2)*((AT$3-$I1008+1)/AT$4*$H1008/4)
+(AT996&gt;0)*($J1008&gt;AT$3)*($I1008&lt;AT$2)*$H1008/
4+(AT996&gt;0)*($J1009&gt;=AT$2)*($J1009&lt;=AT$3)*(($J1009-AT$2+1)/AT$4*$H1009/4)
+(AT996&gt;0)*($J1009&gt;AT$3)*($I1009&lt;=AT$3)*($I1009&gt;=AT$2)*((AT$3-$I1009+1)/AT$4*$H1009/4)
+(AT996&gt;0)*($J1009&gt;AT$3)*($I1009&lt;AT$2)*$H1009/
4+(AT996&gt;0)*($J1010&gt;=AT$2)*($J1010&lt;=AT$3)*(($J1010-AT$2+1)/AT$4*$H1010/4)
+(AT996&gt;0)*($J1010&gt;AT$3)*($I1010&lt;=AT$3)*($I1010&gt;=AT$2)*((AT$3-$I1010+1)/AT$4*$H1010/4)
+(AT996&gt;0)*($J1010&gt;AT$3)*($I1010&lt;AT$2)*$H1010/4</f>
        <v/>
      </c>
      <c r="AU1002" s="111">
        <f>-$E998/4*
AU992+(AU992&gt;0)*($J997&gt;=AU$2)*($J997&lt;=AU$3)*(($J997-AU$2+1)/AU$4*$H997/4)
+(AU992&gt;0)*($J997&gt;AU$3)*($I997&lt;=AU$3)*($I997&gt;=AU$2)*((AU$3-$I997+1)/AU$4*$H997/4)
+(AU992&gt;0)*($J997&gt;AU$3)*($I997&lt;AU$2)*$H997/
4+(AU992&gt;0)*($J998&gt;=AU$2)*($J998&lt;=AU$3)*(($J998-AU$2+1)/AU$4*$H998/4)
+(AU992&gt;0)*($J998&gt;AU$3)*($I998&lt;=AU$3)*($I998&gt;=AU$2)*((AU$3-$I998+1)/AU$4*$H998/4)
+(AU992&gt;0)*($J998&gt;AU$3)*($I998&lt;AU$2)*$H998/
4+(AU992&gt;0)*($J999&gt;=AU$2)*($J999&lt;=AU$3)*(($J999-AU$2+1)/AU$4*$H999/4)
+(AU992&gt;0)*($J999&gt;AU$3)*($I999&lt;=AU$3)*($I999&gt;=AU$2)*((AU$3-$I999+1)/AU$4*$H999/4)
+(AU992&gt;0)*($J999&gt;AU$3)*($I999&lt;AU$2)*$H999/
4-$E1008/4*
AU996+(AU996&gt;0)*($J1008&gt;=AU$2)*($J1008&lt;=AU$3)*(($J1008-AU$2+1)/AU$4*$H1008/4)
+(AU996&gt;0)*($J1008&gt;AU$3)*($I1008&lt;=AU$3)*($I1008&gt;=AU$2)*((AU$3-$I1008+1)/AU$4*$H1008/4)
+(AU996&gt;0)*($J1008&gt;AU$3)*($I1008&lt;AU$2)*$H1008/
4+(AU996&gt;0)*($J1009&gt;=AU$2)*($J1009&lt;=AU$3)*(($J1009-AU$2+1)/AU$4*$H1009/4)
+(AU996&gt;0)*($J1009&gt;AU$3)*($I1009&lt;=AU$3)*($I1009&gt;=AU$2)*((AU$3-$I1009+1)/AU$4*$H1009/4)
+(AU996&gt;0)*($J1009&gt;AU$3)*($I1009&lt;AU$2)*$H1009/
4+(AU996&gt;0)*($J1010&gt;=AU$2)*($J1010&lt;=AU$3)*(($J1010-AU$2+1)/AU$4*$H1010/4)
+(AU996&gt;0)*($J1010&gt;AU$3)*($I1010&lt;=AU$3)*($I1010&gt;=AU$2)*((AU$3-$I1010+1)/AU$4*$H1010/4)
+(AU996&gt;0)*($J1010&gt;AU$3)*($I1010&lt;AU$2)*$H1010/4</f>
        <v/>
      </c>
      <c r="AV1002" s="111">
        <f>-$E998/4*
AV992+(AV992&gt;0)*($J997&gt;=AV$2)*($J997&lt;=AV$3)*(($J997-AV$2+1)/AV$4*$H997/4)
+(AV992&gt;0)*($J997&gt;AV$3)*($I997&lt;=AV$3)*($I997&gt;=AV$2)*((AV$3-$I997+1)/AV$4*$H997/4)
+(AV992&gt;0)*($J997&gt;AV$3)*($I997&lt;AV$2)*$H997/
4+(AV992&gt;0)*($J998&gt;=AV$2)*($J998&lt;=AV$3)*(($J998-AV$2+1)/AV$4*$H998/4)
+(AV992&gt;0)*($J998&gt;AV$3)*($I998&lt;=AV$3)*($I998&gt;=AV$2)*((AV$3-$I998+1)/AV$4*$H998/4)
+(AV992&gt;0)*($J998&gt;AV$3)*($I998&lt;AV$2)*$H998/
4+(AV992&gt;0)*($J999&gt;=AV$2)*($J999&lt;=AV$3)*(($J999-AV$2+1)/AV$4*$H999/4)
+(AV992&gt;0)*($J999&gt;AV$3)*($I999&lt;=AV$3)*($I999&gt;=AV$2)*((AV$3-$I999+1)/AV$4*$H999/4)
+(AV992&gt;0)*($J999&gt;AV$3)*($I999&lt;AV$2)*$H999/
4-$E1008/4*
AV996+(AV996&gt;0)*($J1008&gt;=AV$2)*($J1008&lt;=AV$3)*(($J1008-AV$2+1)/AV$4*$H1008/4)
+(AV996&gt;0)*($J1008&gt;AV$3)*($I1008&lt;=AV$3)*($I1008&gt;=AV$2)*((AV$3-$I1008+1)/AV$4*$H1008/4)
+(AV996&gt;0)*($J1008&gt;AV$3)*($I1008&lt;AV$2)*$H1008/
4+(AV996&gt;0)*($J1009&gt;=AV$2)*($J1009&lt;=AV$3)*(($J1009-AV$2+1)/AV$4*$H1009/4)
+(AV996&gt;0)*($J1009&gt;AV$3)*($I1009&lt;=AV$3)*($I1009&gt;=AV$2)*((AV$3-$I1009+1)/AV$4*$H1009/4)
+(AV996&gt;0)*($J1009&gt;AV$3)*($I1009&lt;AV$2)*$H1009/
4+(AV996&gt;0)*($J1010&gt;=AV$2)*($J1010&lt;=AV$3)*(($J1010-AV$2+1)/AV$4*$H1010/4)
+(AV996&gt;0)*($J1010&gt;AV$3)*($I1010&lt;=AV$3)*($I1010&gt;=AV$2)*((AV$3-$I1010+1)/AV$4*$H1010/4)
+(AV996&gt;0)*($J1010&gt;AV$3)*($I1010&lt;AV$2)*$H1010/4</f>
        <v/>
      </c>
      <c r="AW1002" s="111">
        <f>-$E998/4*
AW992+(AW992&gt;0)*($J997&gt;=AW$2)*($J997&lt;=AW$3)*(($J997-AW$2+1)/AW$4*$H997/4)
+(AW992&gt;0)*($J997&gt;AW$3)*($I997&lt;=AW$3)*($I997&gt;=AW$2)*((AW$3-$I997+1)/AW$4*$H997/4)
+(AW992&gt;0)*($J997&gt;AW$3)*($I997&lt;AW$2)*$H997/
4+(AW992&gt;0)*($J998&gt;=AW$2)*($J998&lt;=AW$3)*(($J998-AW$2+1)/AW$4*$H998/4)
+(AW992&gt;0)*($J998&gt;AW$3)*($I998&lt;=AW$3)*($I998&gt;=AW$2)*((AW$3-$I998+1)/AW$4*$H998/4)
+(AW992&gt;0)*($J998&gt;AW$3)*($I998&lt;AW$2)*$H998/
4+(AW992&gt;0)*($J999&gt;=AW$2)*($J999&lt;=AW$3)*(($J999-AW$2+1)/AW$4*$H999/4)
+(AW992&gt;0)*($J999&gt;AW$3)*($I999&lt;=AW$3)*($I999&gt;=AW$2)*((AW$3-$I999+1)/AW$4*$H999/4)
+(AW992&gt;0)*($J999&gt;AW$3)*($I999&lt;AW$2)*$H999/
4-$E1008/4*
AW996+(AW996&gt;0)*($J1008&gt;=AW$2)*($J1008&lt;=AW$3)*(($J1008-AW$2+1)/AW$4*$H1008/4)
+(AW996&gt;0)*($J1008&gt;AW$3)*($I1008&lt;=AW$3)*($I1008&gt;=AW$2)*((AW$3-$I1008+1)/AW$4*$H1008/4)
+(AW996&gt;0)*($J1008&gt;AW$3)*($I1008&lt;AW$2)*$H1008/
4+(AW996&gt;0)*($J1009&gt;=AW$2)*($J1009&lt;=AW$3)*(($J1009-AW$2+1)/AW$4*$H1009/4)
+(AW996&gt;0)*($J1009&gt;AW$3)*($I1009&lt;=AW$3)*($I1009&gt;=AW$2)*((AW$3-$I1009+1)/AW$4*$H1009/4)
+(AW996&gt;0)*($J1009&gt;AW$3)*($I1009&lt;AW$2)*$H1009/
4+(AW996&gt;0)*($J1010&gt;=AW$2)*($J1010&lt;=AW$3)*(($J1010-AW$2+1)/AW$4*$H1010/4)
+(AW996&gt;0)*($J1010&gt;AW$3)*($I1010&lt;=AW$3)*($I1010&gt;=AW$2)*((AW$3-$I1010+1)/AW$4*$H1010/4)
+(AW996&gt;0)*($J1010&gt;AW$3)*($I1010&lt;AW$2)*$H1010/4</f>
        <v/>
      </c>
      <c r="AX1002" s="111">
        <f>-$E998/4*
AX992+(AX992&gt;0)*($J997&gt;=AX$2)*($J997&lt;=AX$3)*(($J997-AX$2+1)/AX$4*$H997/4)
+(AX992&gt;0)*($J997&gt;AX$3)*($I997&lt;=AX$3)*($I997&gt;=AX$2)*((AX$3-$I997+1)/AX$4*$H997/4)
+(AX992&gt;0)*($J997&gt;AX$3)*($I997&lt;AX$2)*$H997/
4+(AX992&gt;0)*($J998&gt;=AX$2)*($J998&lt;=AX$3)*(($J998-AX$2+1)/AX$4*$H998/4)
+(AX992&gt;0)*($J998&gt;AX$3)*($I998&lt;=AX$3)*($I998&gt;=AX$2)*((AX$3-$I998+1)/AX$4*$H998/4)
+(AX992&gt;0)*($J998&gt;AX$3)*($I998&lt;AX$2)*$H998/
4+(AX992&gt;0)*($J999&gt;=AX$2)*($J999&lt;=AX$3)*(($J999-AX$2+1)/AX$4*$H999/4)
+(AX992&gt;0)*($J999&gt;AX$3)*($I999&lt;=AX$3)*($I999&gt;=AX$2)*((AX$3-$I999+1)/AX$4*$H999/4)
+(AX992&gt;0)*($J999&gt;AX$3)*($I999&lt;AX$2)*$H999/
4-$E1008/4*
AX996+(AX996&gt;0)*($J1008&gt;=AX$2)*($J1008&lt;=AX$3)*(($J1008-AX$2+1)/AX$4*$H1008/4)
+(AX996&gt;0)*($J1008&gt;AX$3)*($I1008&lt;=AX$3)*($I1008&gt;=AX$2)*((AX$3-$I1008+1)/AX$4*$H1008/4)
+(AX996&gt;0)*($J1008&gt;AX$3)*($I1008&lt;AX$2)*$H1008/
4+(AX996&gt;0)*($J1009&gt;=AX$2)*($J1009&lt;=AX$3)*(($J1009-AX$2+1)/AX$4*$H1009/4)
+(AX996&gt;0)*($J1009&gt;AX$3)*($I1009&lt;=AX$3)*($I1009&gt;=AX$2)*((AX$3-$I1009+1)/AX$4*$H1009/4)
+(AX996&gt;0)*($J1009&gt;AX$3)*($I1009&lt;AX$2)*$H1009/
4+(AX996&gt;0)*($J1010&gt;=AX$2)*($J1010&lt;=AX$3)*(($J1010-AX$2+1)/AX$4*$H1010/4)
+(AX996&gt;0)*($J1010&gt;AX$3)*($I1010&lt;=AX$3)*($I1010&gt;=AX$2)*((AX$3-$I1010+1)/AX$4*$H1010/4)
+(AX996&gt;0)*($J1010&gt;AX$3)*($I1010&lt;AX$2)*$H1010/4</f>
        <v/>
      </c>
      <c r="AY1002" s="111">
        <f>-$E998/4*
AY992+(AY992&gt;0)*($J997&gt;=AY$2)*($J997&lt;=AY$3)*(($J997-AY$2+1)/AY$4*$H997/4)
+(AY992&gt;0)*($J997&gt;AY$3)*($I997&lt;=AY$3)*($I997&gt;=AY$2)*((AY$3-$I997+1)/AY$4*$H997/4)
+(AY992&gt;0)*($J997&gt;AY$3)*($I997&lt;AY$2)*$H997/
4+(AY992&gt;0)*($J998&gt;=AY$2)*($J998&lt;=AY$3)*(($J998-AY$2+1)/AY$4*$H998/4)
+(AY992&gt;0)*($J998&gt;AY$3)*($I998&lt;=AY$3)*($I998&gt;=AY$2)*((AY$3-$I998+1)/AY$4*$H998/4)
+(AY992&gt;0)*($J998&gt;AY$3)*($I998&lt;AY$2)*$H998/
4+(AY992&gt;0)*($J999&gt;=AY$2)*($J999&lt;=AY$3)*(($J999-AY$2+1)/AY$4*$H999/4)
+(AY992&gt;0)*($J999&gt;AY$3)*($I999&lt;=AY$3)*($I999&gt;=AY$2)*((AY$3-$I999+1)/AY$4*$H999/4)
+(AY992&gt;0)*($J999&gt;AY$3)*($I999&lt;AY$2)*$H999/
4-$E1008/4*
AY996+(AY996&gt;0)*($J1008&gt;=AY$2)*($J1008&lt;=AY$3)*(($J1008-AY$2+1)/AY$4*$H1008/4)
+(AY996&gt;0)*($J1008&gt;AY$3)*($I1008&lt;=AY$3)*($I1008&gt;=AY$2)*((AY$3-$I1008+1)/AY$4*$H1008/4)
+(AY996&gt;0)*($J1008&gt;AY$3)*($I1008&lt;AY$2)*$H1008/
4+(AY996&gt;0)*($J1009&gt;=AY$2)*($J1009&lt;=AY$3)*(($J1009-AY$2+1)/AY$4*$H1009/4)
+(AY996&gt;0)*($J1009&gt;AY$3)*($I1009&lt;=AY$3)*($I1009&gt;=AY$2)*((AY$3-$I1009+1)/AY$4*$H1009/4)
+(AY996&gt;0)*($J1009&gt;AY$3)*($I1009&lt;AY$2)*$H1009/
4+(AY996&gt;0)*($J1010&gt;=AY$2)*($J1010&lt;=AY$3)*(($J1010-AY$2+1)/AY$4*$H1010/4)
+(AY996&gt;0)*($J1010&gt;AY$3)*($I1010&lt;=AY$3)*($I1010&gt;=AY$2)*((AY$3-$I1010+1)/AY$4*$H1010/4)
+(AY996&gt;0)*($J1010&gt;AY$3)*($I1010&lt;AY$2)*$H1010/4</f>
        <v/>
      </c>
      <c r="AZ1002" s="111">
        <f>-$E998/4*
AZ992+(AZ992&gt;0)*($J997&gt;=AZ$2)*($J997&lt;=AZ$3)*(($J997-AZ$2+1)/AZ$4*$H997/4)
+(AZ992&gt;0)*($J997&gt;AZ$3)*($I997&lt;=AZ$3)*($I997&gt;=AZ$2)*((AZ$3-$I997+1)/AZ$4*$H997/4)
+(AZ992&gt;0)*($J997&gt;AZ$3)*($I997&lt;AZ$2)*$H997/
4+(AZ992&gt;0)*($J998&gt;=AZ$2)*($J998&lt;=AZ$3)*(($J998-AZ$2+1)/AZ$4*$H998/4)
+(AZ992&gt;0)*($J998&gt;AZ$3)*($I998&lt;=AZ$3)*($I998&gt;=AZ$2)*((AZ$3-$I998+1)/AZ$4*$H998/4)
+(AZ992&gt;0)*($J998&gt;AZ$3)*($I998&lt;AZ$2)*$H998/
4+(AZ992&gt;0)*($J999&gt;=AZ$2)*($J999&lt;=AZ$3)*(($J999-AZ$2+1)/AZ$4*$H999/4)
+(AZ992&gt;0)*($J999&gt;AZ$3)*($I999&lt;=AZ$3)*($I999&gt;=AZ$2)*((AZ$3-$I999+1)/AZ$4*$H999/4)
+(AZ992&gt;0)*($J999&gt;AZ$3)*($I999&lt;AZ$2)*$H999/
4-$E1008/4*
AZ996+(AZ996&gt;0)*($J1008&gt;=AZ$2)*($J1008&lt;=AZ$3)*(($J1008-AZ$2+1)/AZ$4*$H1008/4)
+(AZ996&gt;0)*($J1008&gt;AZ$3)*($I1008&lt;=AZ$3)*($I1008&gt;=AZ$2)*((AZ$3-$I1008+1)/AZ$4*$H1008/4)
+(AZ996&gt;0)*($J1008&gt;AZ$3)*($I1008&lt;AZ$2)*$H1008/
4+(AZ996&gt;0)*($J1009&gt;=AZ$2)*($J1009&lt;=AZ$3)*(($J1009-AZ$2+1)/AZ$4*$H1009/4)
+(AZ996&gt;0)*($J1009&gt;AZ$3)*($I1009&lt;=AZ$3)*($I1009&gt;=AZ$2)*((AZ$3-$I1009+1)/AZ$4*$H1009/4)
+(AZ996&gt;0)*($J1009&gt;AZ$3)*($I1009&lt;AZ$2)*$H1009/
4+(AZ996&gt;0)*($J1010&gt;=AZ$2)*($J1010&lt;=AZ$3)*(($J1010-AZ$2+1)/AZ$4*$H1010/4)
+(AZ996&gt;0)*($J1010&gt;AZ$3)*($I1010&lt;=AZ$3)*($I1010&gt;=AZ$2)*((AZ$3-$I1010+1)/AZ$4*$H1010/4)
+(AZ996&gt;0)*($J1010&gt;AZ$3)*($I1010&lt;AZ$2)*$H1010/4</f>
        <v/>
      </c>
      <c r="BA1002" s="111">
        <f>-$E998/4*
BA992+(BA992&gt;0)*($J997&gt;=BA$2)*($J997&lt;=BA$3)*(($J997-BA$2+1)/BA$4*$H997/4)
+(BA992&gt;0)*($J997&gt;BA$3)*($I997&lt;=BA$3)*($I997&gt;=BA$2)*((BA$3-$I997+1)/BA$4*$H997/4)
+(BA992&gt;0)*($J997&gt;BA$3)*($I997&lt;BA$2)*$H997/
4+(BA992&gt;0)*($J998&gt;=BA$2)*($J998&lt;=BA$3)*(($J998-BA$2+1)/BA$4*$H998/4)
+(BA992&gt;0)*($J998&gt;BA$3)*($I998&lt;=BA$3)*($I998&gt;=BA$2)*((BA$3-$I998+1)/BA$4*$H998/4)
+(BA992&gt;0)*($J998&gt;BA$3)*($I998&lt;BA$2)*$H998/
4+(BA992&gt;0)*($J999&gt;=BA$2)*($J999&lt;=BA$3)*(($J999-BA$2+1)/BA$4*$H999/4)
+(BA992&gt;0)*($J999&gt;BA$3)*($I999&lt;=BA$3)*($I999&gt;=BA$2)*((BA$3-$I999+1)/BA$4*$H999/4)
+(BA992&gt;0)*($J999&gt;BA$3)*($I999&lt;BA$2)*$H999/
4-$E1008/4*
BA996+(BA996&gt;0)*($J1008&gt;=BA$2)*($J1008&lt;=BA$3)*(($J1008-BA$2+1)/BA$4*$H1008/4)
+(BA996&gt;0)*($J1008&gt;BA$3)*($I1008&lt;=BA$3)*($I1008&gt;=BA$2)*((BA$3-$I1008+1)/BA$4*$H1008/4)
+(BA996&gt;0)*($J1008&gt;BA$3)*($I1008&lt;BA$2)*$H1008/
4+(BA996&gt;0)*($J1009&gt;=BA$2)*($J1009&lt;=BA$3)*(($J1009-BA$2+1)/BA$4*$H1009/4)
+(BA996&gt;0)*($J1009&gt;BA$3)*($I1009&lt;=BA$3)*($I1009&gt;=BA$2)*((BA$3-$I1009+1)/BA$4*$H1009/4)
+(BA996&gt;0)*($J1009&gt;BA$3)*($I1009&lt;BA$2)*$H1009/
4+(BA996&gt;0)*($J1010&gt;=BA$2)*($J1010&lt;=BA$3)*(($J1010-BA$2+1)/BA$4*$H1010/4)
+(BA996&gt;0)*($J1010&gt;BA$3)*($I1010&lt;=BA$3)*($I1010&gt;=BA$2)*((BA$3-$I1010+1)/BA$4*$H1010/4)
+(BA996&gt;0)*($J1010&gt;BA$3)*($I1010&lt;BA$2)*$H1010/4</f>
        <v/>
      </c>
      <c r="BB1002" s="111">
        <f>-$E998/4*
BB992+(BB992&gt;0)*($J997&gt;=BB$2)*($J997&lt;=BB$3)*(($J997-BB$2+1)/BB$4*$H997/4)
+(BB992&gt;0)*($J997&gt;BB$3)*($I997&lt;=BB$3)*($I997&gt;=BB$2)*((BB$3-$I997+1)/BB$4*$H997/4)
+(BB992&gt;0)*($J997&gt;BB$3)*($I997&lt;BB$2)*$H997/
4+(BB992&gt;0)*($J998&gt;=BB$2)*($J998&lt;=BB$3)*(($J998-BB$2+1)/BB$4*$H998/4)
+(BB992&gt;0)*($J998&gt;BB$3)*($I998&lt;=BB$3)*($I998&gt;=BB$2)*((BB$3-$I998+1)/BB$4*$H998/4)
+(BB992&gt;0)*($J998&gt;BB$3)*($I998&lt;BB$2)*$H998/
4+(BB992&gt;0)*($J999&gt;=BB$2)*($J999&lt;=BB$3)*(($J999-BB$2+1)/BB$4*$H999/4)
+(BB992&gt;0)*($J999&gt;BB$3)*($I999&lt;=BB$3)*($I999&gt;=BB$2)*((BB$3-$I999+1)/BB$4*$H999/4)
+(BB992&gt;0)*($J999&gt;BB$3)*($I999&lt;BB$2)*$H999/
4-$E1008/4*
BB996+(BB996&gt;0)*($J1008&gt;=BB$2)*($J1008&lt;=BB$3)*(($J1008-BB$2+1)/BB$4*$H1008/4)
+(BB996&gt;0)*($J1008&gt;BB$3)*($I1008&lt;=BB$3)*($I1008&gt;=BB$2)*((BB$3-$I1008+1)/BB$4*$H1008/4)
+(BB996&gt;0)*($J1008&gt;BB$3)*($I1008&lt;BB$2)*$H1008/
4+(BB996&gt;0)*($J1009&gt;=BB$2)*($J1009&lt;=BB$3)*(($J1009-BB$2+1)/BB$4*$H1009/4)
+(BB996&gt;0)*($J1009&gt;BB$3)*($I1009&lt;=BB$3)*($I1009&gt;=BB$2)*((BB$3-$I1009+1)/BB$4*$H1009/4)
+(BB996&gt;0)*($J1009&gt;BB$3)*($I1009&lt;BB$2)*$H1009/
4+(BB996&gt;0)*($J1010&gt;=BB$2)*($J1010&lt;=BB$3)*(($J1010-BB$2+1)/BB$4*$H1010/4)
+(BB996&gt;0)*($J1010&gt;BB$3)*($I1010&lt;=BB$3)*($I1010&gt;=BB$2)*((BB$3-$I1010+1)/BB$4*$H1010/4)
+(BB996&gt;0)*($J1010&gt;BB$3)*($I1010&lt;BB$2)*$H1010/4</f>
        <v/>
      </c>
      <c r="BC1002" s="111">
        <f>-$E998/4*
BC992+(BC992&gt;0)*($J997&gt;=BC$2)*($J997&lt;=BC$3)*(($J997-BC$2+1)/BC$4*$H997/4)
+(BC992&gt;0)*($J997&gt;BC$3)*($I997&lt;=BC$3)*($I997&gt;=BC$2)*((BC$3-$I997+1)/BC$4*$H997/4)
+(BC992&gt;0)*($J997&gt;BC$3)*($I997&lt;BC$2)*$H997/
4+(BC992&gt;0)*($J998&gt;=BC$2)*($J998&lt;=BC$3)*(($J998-BC$2+1)/BC$4*$H998/4)
+(BC992&gt;0)*($J998&gt;BC$3)*($I998&lt;=BC$3)*($I998&gt;=BC$2)*((BC$3-$I998+1)/BC$4*$H998/4)
+(BC992&gt;0)*($J998&gt;BC$3)*($I998&lt;BC$2)*$H998/
4+(BC992&gt;0)*($J999&gt;=BC$2)*($J999&lt;=BC$3)*(($J999-BC$2+1)/BC$4*$H999/4)
+(BC992&gt;0)*($J999&gt;BC$3)*($I999&lt;=BC$3)*($I999&gt;=BC$2)*((BC$3-$I999+1)/BC$4*$H999/4)
+(BC992&gt;0)*($J999&gt;BC$3)*($I999&lt;BC$2)*$H999/
4-$E1008/4*
BC996+(BC996&gt;0)*($J1008&gt;=BC$2)*($J1008&lt;=BC$3)*(($J1008-BC$2+1)/BC$4*$H1008/4)
+(BC996&gt;0)*($J1008&gt;BC$3)*($I1008&lt;=BC$3)*($I1008&gt;=BC$2)*((BC$3-$I1008+1)/BC$4*$H1008/4)
+(BC996&gt;0)*($J1008&gt;BC$3)*($I1008&lt;BC$2)*$H1008/
4+(BC996&gt;0)*($J1009&gt;=BC$2)*($J1009&lt;=BC$3)*(($J1009-BC$2+1)/BC$4*$H1009/4)
+(BC996&gt;0)*($J1009&gt;BC$3)*($I1009&lt;=BC$3)*($I1009&gt;=BC$2)*((BC$3-$I1009+1)/BC$4*$H1009/4)
+(BC996&gt;0)*($J1009&gt;BC$3)*($I1009&lt;BC$2)*$H1009/
4+(BC996&gt;0)*($J1010&gt;=BC$2)*($J1010&lt;=BC$3)*(($J1010-BC$2+1)/BC$4*$H1010/4)
+(BC996&gt;0)*($J1010&gt;BC$3)*($I1010&lt;=BC$3)*($I1010&gt;=BC$2)*((BC$3-$I1010+1)/BC$4*$H1010/4)
+(BC996&gt;0)*($J1010&gt;BC$3)*($I1010&lt;BC$2)*$H1010/4</f>
        <v/>
      </c>
      <c r="BD1002" s="111">
        <f>-$E998/4*
BD992+(BD992&gt;0)*($J997&gt;=BD$2)*($J997&lt;=BD$3)*(($J997-BD$2+1)/BD$4*$H997/4)
+(BD992&gt;0)*($J997&gt;BD$3)*($I997&lt;=BD$3)*($I997&gt;=BD$2)*((BD$3-$I997+1)/BD$4*$H997/4)
+(BD992&gt;0)*($J997&gt;BD$3)*($I997&lt;BD$2)*$H997/
4+(BD992&gt;0)*($J998&gt;=BD$2)*($J998&lt;=BD$3)*(($J998-BD$2+1)/BD$4*$H998/4)
+(BD992&gt;0)*($J998&gt;BD$3)*($I998&lt;=BD$3)*($I998&gt;=BD$2)*((BD$3-$I998+1)/BD$4*$H998/4)
+(BD992&gt;0)*($J998&gt;BD$3)*($I998&lt;BD$2)*$H998/
4+(BD992&gt;0)*($J999&gt;=BD$2)*($J999&lt;=BD$3)*(($J999-BD$2+1)/BD$4*$H999/4)
+(BD992&gt;0)*($J999&gt;BD$3)*($I999&lt;=BD$3)*($I999&gt;=BD$2)*((BD$3-$I999+1)/BD$4*$H999/4)
+(BD992&gt;0)*($J999&gt;BD$3)*($I999&lt;BD$2)*$H999/
4-$E1008/4*
BD996+(BD996&gt;0)*($J1008&gt;=BD$2)*($J1008&lt;=BD$3)*(($J1008-BD$2+1)/BD$4*$H1008/4)
+(BD996&gt;0)*($J1008&gt;BD$3)*($I1008&lt;=BD$3)*($I1008&gt;=BD$2)*((BD$3-$I1008+1)/BD$4*$H1008/4)
+(BD996&gt;0)*($J1008&gt;BD$3)*($I1008&lt;BD$2)*$H1008/
4+(BD996&gt;0)*($J1009&gt;=BD$2)*($J1009&lt;=BD$3)*(($J1009-BD$2+1)/BD$4*$H1009/4)
+(BD996&gt;0)*($J1009&gt;BD$3)*($I1009&lt;=BD$3)*($I1009&gt;=BD$2)*((BD$3-$I1009+1)/BD$4*$H1009/4)
+(BD996&gt;0)*($J1009&gt;BD$3)*($I1009&lt;BD$2)*$H1009/
4+(BD996&gt;0)*($J1010&gt;=BD$2)*($J1010&lt;=BD$3)*(($J1010-BD$2+1)/BD$4*$H1010/4)
+(BD996&gt;0)*($J1010&gt;BD$3)*($I1010&lt;=BD$3)*($I1010&gt;=BD$2)*((BD$3-$I1010+1)/BD$4*$H1010/4)
+(BD996&gt;0)*($J1010&gt;BD$3)*($I1010&lt;BD$2)*$H1010/4</f>
        <v/>
      </c>
    </row>
    <row r="1003" ht="16" customHeight="1">
      <c r="B1003" s="11">
        <f>B1002</f>
        <v/>
      </c>
      <c r="C1003" s="12">
        <f>C1002</f>
        <v/>
      </c>
      <c r="D1003" s="43" t="inlineStr">
        <is>
          <t>Hypothèse</t>
        </is>
      </c>
      <c r="E1003" s="124" t="inlineStr">
        <is>
          <t>Renew Réversion</t>
        </is>
      </c>
      <c r="F1003" s="44" t="n"/>
      <c r="G1003" s="43" t="inlineStr">
        <is>
          <t>Sortie</t>
        </is>
      </c>
      <c r="H1003" s="123" t="n">
        <v>0</v>
      </c>
      <c r="I1003" s="43" t="inlineStr">
        <is>
          <t>Date sortie (manuel)</t>
        </is>
      </c>
      <c r="J1003" s="122" t="n">
        <v>0</v>
      </c>
      <c r="K1003" s="108" t="n"/>
      <c r="L1003" s="20" t="inlineStr">
        <is>
          <t>Impact vacance future</t>
        </is>
      </c>
      <c r="M1003" s="72" t="n"/>
      <c r="N1003" s="72" t="n"/>
      <c r="O1003" s="111" t="n">
        <v>0</v>
      </c>
      <c r="P1003" s="111" t="n">
        <v>0</v>
      </c>
      <c r="Q1003" s="111" t="n">
        <v>0</v>
      </c>
      <c r="R1003" s="111" t="n">
        <v>0</v>
      </c>
      <c r="S1003" s="111" t="n">
        <v>0</v>
      </c>
      <c r="T1003" s="111" t="n">
        <v>0</v>
      </c>
      <c r="U1003" s="111" t="n">
        <v>0</v>
      </c>
      <c r="V1003" s="111" t="n">
        <v>0</v>
      </c>
      <c r="W1003" s="111" t="n">
        <v>0</v>
      </c>
      <c r="X1003" s="111" t="n">
        <v>0</v>
      </c>
      <c r="Y1003" s="111" t="n">
        <v>0</v>
      </c>
      <c r="Z1003" s="111" t="n">
        <v>0</v>
      </c>
      <c r="AA1003" s="111" t="n">
        <v>0</v>
      </c>
      <c r="AB1003" s="111" t="n">
        <v>0</v>
      </c>
      <c r="AC1003" s="111" t="n">
        <v>0</v>
      </c>
      <c r="AD1003" s="111" t="n">
        <v>0</v>
      </c>
      <c r="AE1003" s="111" t="n">
        <v>0</v>
      </c>
      <c r="AF1003" s="111" t="n">
        <v>0</v>
      </c>
      <c r="AG1003" s="111" t="n">
        <v>0</v>
      </c>
      <c r="AH1003" s="111" t="n">
        <v>0</v>
      </c>
      <c r="AI1003" s="111" t="n">
        <v>0</v>
      </c>
      <c r="AJ1003" s="111" t="n">
        <v>0</v>
      </c>
      <c r="AK1003" s="111" t="n">
        <v>0</v>
      </c>
      <c r="AL1003" s="111" t="n">
        <v>0</v>
      </c>
      <c r="AM1003" s="111" t="n">
        <v>0</v>
      </c>
      <c r="AN1003" s="111" t="n">
        <v>0</v>
      </c>
      <c r="AO1003" s="111" t="n">
        <v>0</v>
      </c>
      <c r="AP1003" s="111" t="n">
        <v>0</v>
      </c>
      <c r="AQ1003" s="111" t="n">
        <v>0</v>
      </c>
      <c r="AR1003" s="111" t="n">
        <v>0</v>
      </c>
      <c r="AS1003" s="111" t="n">
        <v>0</v>
      </c>
      <c r="AT1003" s="111" t="n">
        <v>0</v>
      </c>
      <c r="AU1003" s="111" t="n">
        <v>0</v>
      </c>
      <c r="AV1003" s="111" t="n">
        <v>0</v>
      </c>
      <c r="AW1003" s="111" t="n">
        <v>0</v>
      </c>
      <c r="AX1003" s="111" t="n">
        <v>0</v>
      </c>
      <c r="AY1003" s="111" t="n">
        <v>0</v>
      </c>
      <c r="AZ1003" s="111" t="n">
        <v>0</v>
      </c>
      <c r="BA1003" s="111" t="n">
        <v>0</v>
      </c>
      <c r="BB1003" s="111" t="n">
        <v>0</v>
      </c>
      <c r="BC1003" s="111" t="n">
        <v>0</v>
      </c>
      <c r="BD1003" s="111" t="n">
        <v>0</v>
      </c>
    </row>
    <row r="1004" ht="16" customHeight="1">
      <c r="B1004" s="11">
        <f>B1003</f>
        <v/>
      </c>
      <c r="C1004" s="12">
        <f>C1003</f>
        <v/>
      </c>
      <c r="D1004" s="43" t="inlineStr">
        <is>
          <t>Date sortie</t>
        </is>
      </c>
      <c r="E1004" s="122" t="n">
        <v>47483</v>
      </c>
      <c r="G1004" s="43" t="inlineStr">
        <is>
          <t>Vacance (mois)</t>
        </is>
      </c>
      <c r="H1004" s="124" t="n">
        <v>0</v>
      </c>
      <c r="I1004" s="43" t="inlineStr">
        <is>
          <t>Loyer futur (manuel)</t>
        </is>
      </c>
      <c r="J1004" s="120" t="n">
        <v>0</v>
      </c>
      <c r="K1004" s="23" t="n"/>
      <c r="L1004" s="33" t="inlineStr">
        <is>
          <t>Impact franchise</t>
        </is>
      </c>
      <c r="M1004" s="73" t="n"/>
      <c r="N1004" s="73" t="n"/>
      <c r="O1004" s="112">
        <f>-(O1001+O1002)*IFERROR((O991+O995)/(O993+O997),0)</f>
        <v/>
      </c>
      <c r="P1004" s="112">
        <f>-(P1001+P1002)*IFERROR((P991+P995)/(P993+P997),0)</f>
        <v/>
      </c>
      <c r="Q1004" s="112">
        <f>-(Q1001+Q1002)*IFERROR((Q991+Q995)/(Q993+Q997),0)</f>
        <v/>
      </c>
      <c r="R1004" s="112">
        <f>-(R1001+R1002)*IFERROR((R991+R995)/(R993+R997),0)</f>
        <v/>
      </c>
      <c r="S1004" s="112">
        <f>-(S1001+S1002)*IFERROR((S991+S995)/(S993+S997),0)</f>
        <v/>
      </c>
      <c r="T1004" s="112">
        <f>-(T1001+T1002)*IFERROR((T991+T995)/(T993+T997),0)</f>
        <v/>
      </c>
      <c r="U1004" s="112">
        <f>-(U1001+U1002)*IFERROR((U991+U995)/(U993+U997),0)</f>
        <v/>
      </c>
      <c r="V1004" s="112">
        <f>-(V1001+V1002)*IFERROR((V991+V995)/(V993+V997),0)</f>
        <v/>
      </c>
      <c r="W1004" s="112">
        <f>-(W1001+W1002)*IFERROR((W991+W995)/(W993+W997),0)</f>
        <v/>
      </c>
      <c r="X1004" s="112">
        <f>-(X1001+X1002)*IFERROR((X991+X995)/(X993+X997),0)</f>
        <v/>
      </c>
      <c r="Y1004" s="112">
        <f>-(Y1001+Y1002)*IFERROR((Y991+Y995)/(Y993+Y997),0)</f>
        <v/>
      </c>
      <c r="Z1004" s="112">
        <f>-(Z1001+Z1002)*IFERROR((Z991+Z995)/(Z993+Z997),0)</f>
        <v/>
      </c>
      <c r="AA1004" s="112">
        <f>-(AA1001+AA1002)*IFERROR((AA991+AA995)/(AA993+AA997),0)</f>
        <v/>
      </c>
      <c r="AB1004" s="112">
        <f>-(AB1001+AB1002)*IFERROR((AB991+AB995)/(AB993+AB997),0)</f>
        <v/>
      </c>
      <c r="AC1004" s="112">
        <f>-(AC1001+AC1002)*IFERROR((AC991+AC995)/(AC993+AC997),0)</f>
        <v/>
      </c>
      <c r="AD1004" s="112">
        <f>-(AD1001+AD1002)*IFERROR((AD991+AD995)/(AD993+AD997),0)</f>
        <v/>
      </c>
      <c r="AE1004" s="112">
        <f>-(AE1001+AE1002)*IFERROR((AE991+AE995)/(AE993+AE997),0)</f>
        <v/>
      </c>
      <c r="AF1004" s="112">
        <f>-(AF1001+AF1002)*IFERROR((AF991+AF995)/(AF993+AF997),0)</f>
        <v/>
      </c>
      <c r="AG1004" s="112">
        <f>-(AG1001+AG1002)*IFERROR((AG991+AG995)/(AG993+AG997),0)</f>
        <v/>
      </c>
      <c r="AH1004" s="112">
        <f>-(AH1001+AH1002)*IFERROR((AH991+AH995)/(AH993+AH997),0)</f>
        <v/>
      </c>
      <c r="AI1004" s="112">
        <f>-(AI1001+AI1002)*IFERROR((AI991+AI995)/(AI993+AI997),0)</f>
        <v/>
      </c>
      <c r="AJ1004" s="112">
        <f>-(AJ1001+AJ1002)*IFERROR((AJ991+AJ995)/(AJ993+AJ997),0)</f>
        <v/>
      </c>
      <c r="AK1004" s="112">
        <f>-(AK1001+AK1002)*IFERROR((AK991+AK995)/(AK993+AK997),0)</f>
        <v/>
      </c>
      <c r="AL1004" s="112">
        <f>-(AL1001+AL1002)*IFERROR((AL991+AL995)/(AL993+AL997),0)</f>
        <v/>
      </c>
      <c r="AM1004" s="112">
        <f>-(AM1001+AM1002)*IFERROR((AM991+AM995)/(AM993+AM997),0)</f>
        <v/>
      </c>
      <c r="AN1004" s="112">
        <f>-(AN1001+AN1002)*IFERROR((AN991+AN995)/(AN993+AN997),0)</f>
        <v/>
      </c>
      <c r="AO1004" s="112">
        <f>-(AO1001+AO1002)*IFERROR((AO991+AO995)/(AO993+AO997),0)</f>
        <v/>
      </c>
      <c r="AP1004" s="112">
        <f>-(AP1001+AP1002)*IFERROR((AP991+AP995)/(AP993+AP997),0)</f>
        <v/>
      </c>
      <c r="AQ1004" s="112">
        <f>-(AQ1001+AQ1002)*IFERROR((AQ991+AQ995)/(AQ993+AQ997),0)</f>
        <v/>
      </c>
      <c r="AR1004" s="112">
        <f>-(AR1001+AR1002)*IFERROR((AR991+AR995)/(AR993+AR997),0)</f>
        <v/>
      </c>
      <c r="AS1004" s="112">
        <f>-(AS1001+AS1002)*IFERROR((AS991+AS995)/(AS993+AS997),0)</f>
        <v/>
      </c>
      <c r="AT1004" s="112">
        <f>-(AT1001+AT1002)*IFERROR((AT991+AT995)/(AT993+AT997),0)</f>
        <v/>
      </c>
      <c r="AU1004" s="112">
        <f>-(AU1001+AU1002)*IFERROR((AU991+AU995)/(AU993+AU997),0)</f>
        <v/>
      </c>
      <c r="AV1004" s="112">
        <f>-(AV1001+AV1002)*IFERROR((AV991+AV995)/(AV993+AV997),0)</f>
        <v/>
      </c>
      <c r="AW1004" s="112">
        <f>-(AW1001+AW1002)*IFERROR((AW991+AW995)/(AW993+AW997),0)</f>
        <v/>
      </c>
      <c r="AX1004" s="112">
        <f>-(AX1001+AX1002)*IFERROR((AX991+AX995)/(AX993+AX997),0)</f>
        <v/>
      </c>
      <c r="AY1004" s="112">
        <f>-(AY1001+AY1002)*IFERROR((AY991+AY995)/(AY993+AY997),0)</f>
        <v/>
      </c>
      <c r="AZ1004" s="112">
        <f>-(AZ1001+AZ1002)*IFERROR((AZ991+AZ995)/(AZ993+AZ997),0)</f>
        <v/>
      </c>
      <c r="BA1004" s="112">
        <f>-(BA1001+BA1002)*IFERROR((BA991+BA995)/(BA993+BA997),0)</f>
        <v/>
      </c>
      <c r="BB1004" s="112">
        <f>-(BB1001+BB1002)*IFERROR((BB991+BB995)/(BB993+BB997),0)</f>
        <v/>
      </c>
      <c r="BC1004" s="112">
        <f>-(BC1001+BC1002)*IFERROR((BC991+BC995)/(BC993+BC997),0)</f>
        <v/>
      </c>
      <c r="BD1004" s="112">
        <f>-(BD1001+BD1002)*IFERROR((BD991+BD995)/(BD993+BD997),0)</f>
        <v/>
      </c>
    </row>
    <row r="1005" ht="16" customHeight="1">
      <c r="B1005" s="11">
        <f>B1004</f>
        <v/>
      </c>
      <c r="C1005" s="12">
        <f>C1004</f>
        <v/>
      </c>
      <c r="K1005" s="108" t="n"/>
      <c r="O1005" s="15" t="n"/>
      <c r="P1005" s="15" t="n"/>
      <c r="Q1005" s="15" t="n"/>
      <c r="R1005" s="15" t="n"/>
      <c r="S1005" s="15" t="n"/>
      <c r="T1005" s="15" t="n"/>
      <c r="U1005" s="15" t="n"/>
      <c r="V1005" s="15" t="n"/>
      <c r="W1005" s="15" t="n"/>
      <c r="X1005" s="15" t="n"/>
      <c r="Y1005" s="15" t="n"/>
      <c r="Z1005" s="15" t="n"/>
      <c r="AA1005" s="15" t="n"/>
      <c r="AB1005" s="15" t="n"/>
      <c r="AC1005" s="15" t="n"/>
      <c r="AD1005" s="15" t="n"/>
      <c r="AE1005" s="15" t="n"/>
      <c r="AF1005" s="15" t="n"/>
      <c r="AG1005" s="15" t="n"/>
      <c r="AH1005" s="15" t="n"/>
      <c r="AI1005" s="15" t="n"/>
      <c r="AJ1005" s="15" t="n"/>
      <c r="AK1005" s="15" t="n"/>
      <c r="AL1005" s="15" t="n"/>
      <c r="AM1005" s="15" t="n"/>
      <c r="AN1005" s="15" t="n"/>
      <c r="AO1005" s="15" t="n"/>
      <c r="AP1005" s="15" t="n"/>
      <c r="AQ1005" s="15" t="n"/>
      <c r="AR1005" s="15" t="n"/>
      <c r="AS1005" s="15" t="n"/>
      <c r="AT1005" s="15" t="n"/>
      <c r="AU1005" s="15" t="n"/>
      <c r="AV1005" s="15" t="n"/>
      <c r="AW1005" s="15" t="n"/>
      <c r="AX1005" s="15" t="n"/>
      <c r="AY1005" s="15" t="n"/>
      <c r="AZ1005" s="15" t="n"/>
      <c r="BA1005" s="15" t="n"/>
      <c r="BB1005" s="15" t="n"/>
      <c r="BC1005" s="15" t="n"/>
      <c r="BD1005" s="15" t="n"/>
    </row>
    <row r="1006" ht="16" customHeight="1">
      <c r="B1006" s="11">
        <f>B1005</f>
        <v/>
      </c>
      <c r="C1006" s="12">
        <f>C1005</f>
        <v/>
      </c>
      <c r="G1006" s="46" t="inlineStr">
        <is>
          <t>Société</t>
        </is>
      </c>
      <c r="H1006" s="121" t="inlineStr">
        <is>
          <t>SCI RETAIL RENNES 1</t>
        </is>
      </c>
      <c r="I1006" s="125" t="n"/>
      <c r="J1006" s="126" t="n"/>
      <c r="K1006" s="23" t="n"/>
      <c r="L1006" s="47" t="inlineStr">
        <is>
          <t>Loyer</t>
        </is>
      </c>
      <c r="M1006" s="81" t="n"/>
      <c r="N1006" s="81" t="n"/>
      <c r="O1006" s="114">
        <f>SUM(O1001:O1004)</f>
        <v/>
      </c>
      <c r="P1006" s="114">
        <f>SUM(P1001:P1004)</f>
        <v/>
      </c>
      <c r="Q1006" s="114">
        <f>SUM(Q1001:Q1004)</f>
        <v/>
      </c>
      <c r="R1006" s="114">
        <f>SUM(R1001:R1004)</f>
        <v/>
      </c>
      <c r="S1006" s="114">
        <f>SUM(S1001:S1004)</f>
        <v/>
      </c>
      <c r="T1006" s="114">
        <f>SUM(T1001:T1004)</f>
        <v/>
      </c>
      <c r="U1006" s="114">
        <f>SUM(U1001:U1004)</f>
        <v/>
      </c>
      <c r="V1006" s="114">
        <f>SUM(V1001:V1004)</f>
        <v/>
      </c>
      <c r="W1006" s="114">
        <f>SUM(W1001:W1004)</f>
        <v/>
      </c>
      <c r="X1006" s="114">
        <f>SUM(X1001:X1004)</f>
        <v/>
      </c>
      <c r="Y1006" s="114">
        <f>SUM(Y1001:Y1004)</f>
        <v/>
      </c>
      <c r="Z1006" s="114">
        <f>SUM(Z1001:Z1004)</f>
        <v/>
      </c>
      <c r="AA1006" s="114">
        <f>SUM(AA1001:AA1004)</f>
        <v/>
      </c>
      <c r="AB1006" s="114">
        <f>SUM(AB1001:AB1004)</f>
        <v/>
      </c>
      <c r="AC1006" s="114">
        <f>SUM(AC1001:AC1004)</f>
        <v/>
      </c>
      <c r="AD1006" s="114">
        <f>SUM(AD1001:AD1004)</f>
        <v/>
      </c>
      <c r="AE1006" s="114">
        <f>SUM(AE1001:AE1004)</f>
        <v/>
      </c>
      <c r="AF1006" s="114">
        <f>SUM(AF1001:AF1004)</f>
        <v/>
      </c>
      <c r="AG1006" s="114">
        <f>SUM(AG1001:AG1004)</f>
        <v/>
      </c>
      <c r="AH1006" s="114">
        <f>SUM(AH1001:AH1004)</f>
        <v/>
      </c>
      <c r="AI1006" s="114">
        <f>SUM(AI1001:AI1004)</f>
        <v/>
      </c>
      <c r="AJ1006" s="114">
        <f>SUM(AJ1001:AJ1004)</f>
        <v/>
      </c>
      <c r="AK1006" s="114">
        <f>SUM(AK1001:AK1004)</f>
        <v/>
      </c>
      <c r="AL1006" s="114">
        <f>SUM(AL1001:AL1004)</f>
        <v/>
      </c>
      <c r="AM1006" s="114">
        <f>SUM(AM1001:AM1004)</f>
        <v/>
      </c>
      <c r="AN1006" s="114">
        <f>SUM(AN1001:AN1004)</f>
        <v/>
      </c>
      <c r="AO1006" s="114">
        <f>SUM(AO1001:AO1004)</f>
        <v/>
      </c>
      <c r="AP1006" s="114">
        <f>SUM(AP1001:AP1004)</f>
        <v/>
      </c>
      <c r="AQ1006" s="114">
        <f>SUM(AQ1001:AQ1004)</f>
        <v/>
      </c>
      <c r="AR1006" s="114">
        <f>SUM(AR1001:AR1004)</f>
        <v/>
      </c>
      <c r="AS1006" s="114">
        <f>SUM(AS1001:AS1004)</f>
        <v/>
      </c>
      <c r="AT1006" s="114">
        <f>SUM(AT1001:AT1004)</f>
        <v/>
      </c>
      <c r="AU1006" s="114">
        <f>SUM(AU1001:AU1004)</f>
        <v/>
      </c>
      <c r="AV1006" s="114">
        <f>SUM(AV1001:AV1004)</f>
        <v/>
      </c>
      <c r="AW1006" s="114">
        <f>SUM(AW1001:AW1004)</f>
        <v/>
      </c>
      <c r="AX1006" s="114">
        <f>SUM(AX1001:AX1004)</f>
        <v/>
      </c>
      <c r="AY1006" s="114">
        <f>SUM(AY1001:AY1004)</f>
        <v/>
      </c>
      <c r="AZ1006" s="114">
        <f>SUM(AZ1001:AZ1004)</f>
        <v/>
      </c>
      <c r="BA1006" s="114">
        <f>SUM(BA1001:BA1004)</f>
        <v/>
      </c>
      <c r="BB1006" s="114">
        <f>SUM(BB1001:BB1004)</f>
        <v/>
      </c>
      <c r="BC1006" s="114">
        <f>SUM(BC1001:BC1004)</f>
        <v/>
      </c>
      <c r="BD1006" s="114">
        <f>SUM(BD1001:BD1004)</f>
        <v/>
      </c>
    </row>
    <row r="1007" ht="16" customHeight="1">
      <c r="B1007" s="11">
        <f>B1006</f>
        <v/>
      </c>
      <c r="C1007" s="12">
        <f>C1006</f>
        <v/>
      </c>
      <c r="D1007" s="46" t="inlineStr">
        <is>
          <t>Date effet new bail</t>
        </is>
      </c>
      <c r="E1007" s="122" t="n">
        <v>47483</v>
      </c>
      <c r="F1007" s="15" t="n"/>
      <c r="G1007" s="46" t="inlineStr">
        <is>
          <t>Annualisé</t>
        </is>
      </c>
      <c r="H1007" s="46" t="inlineStr">
        <is>
          <t>Montant</t>
        </is>
      </c>
      <c r="I1007" s="46" t="inlineStr">
        <is>
          <t>Date deb</t>
        </is>
      </c>
      <c r="J1007" s="46" t="inlineStr">
        <is>
          <t>Date fin</t>
        </is>
      </c>
      <c r="K1007" s="23" t="n"/>
      <c r="O1007" s="15" t="n"/>
      <c r="P1007" s="15" t="n"/>
      <c r="Q1007" s="15" t="n"/>
      <c r="R1007" s="15" t="n"/>
      <c r="S1007" s="15" t="n"/>
      <c r="T1007" s="15" t="n"/>
      <c r="U1007" s="15" t="n"/>
      <c r="V1007" s="15" t="n"/>
      <c r="W1007" s="15" t="n"/>
      <c r="X1007" s="15" t="n"/>
      <c r="Y1007" s="15" t="n"/>
      <c r="Z1007" s="15" t="n"/>
      <c r="AA1007" s="15" t="n"/>
      <c r="AB1007" s="15" t="n"/>
      <c r="AC1007" s="15" t="n"/>
      <c r="AD1007" s="15" t="n"/>
      <c r="AE1007" s="15" t="n"/>
      <c r="AF1007" s="15" t="n"/>
      <c r="AG1007" s="15" t="n"/>
      <c r="AH1007" s="15" t="n"/>
      <c r="AI1007" s="15" t="n"/>
      <c r="AJ1007" s="15" t="n"/>
      <c r="AK1007" s="15" t="n"/>
      <c r="AL1007" s="15" t="n"/>
      <c r="AM1007" s="15" t="n"/>
      <c r="AN1007" s="15" t="n"/>
      <c r="AO1007" s="15" t="n"/>
      <c r="AP1007" s="15" t="n"/>
      <c r="AQ1007" s="15" t="n"/>
      <c r="AR1007" s="15" t="n"/>
      <c r="AS1007" s="15" t="n"/>
      <c r="AT1007" s="15" t="n"/>
      <c r="AU1007" s="15" t="n"/>
      <c r="AV1007" s="15" t="n"/>
      <c r="AW1007" s="15" t="n"/>
      <c r="AX1007" s="15" t="n"/>
      <c r="AY1007" s="15" t="n"/>
      <c r="AZ1007" s="15" t="n"/>
      <c r="BA1007" s="15" t="n"/>
      <c r="BB1007" s="15" t="n"/>
      <c r="BC1007" s="15" t="n"/>
      <c r="BD1007" s="15" t="n"/>
    </row>
    <row r="1008" ht="16" customHeight="1">
      <c r="B1008" s="11">
        <f>B1007</f>
        <v/>
      </c>
      <c r="C1008" s="12">
        <f>C1007</f>
        <v/>
      </c>
      <c r="D1008" s="46" t="inlineStr">
        <is>
          <t>Loyer futur</t>
        </is>
      </c>
      <c r="E1008" s="121" t="n">
        <v>367528.9772627869</v>
      </c>
      <c r="F1008" s="15" t="n"/>
      <c r="G1008" s="49" t="inlineStr">
        <is>
          <t>Palier 1 New</t>
        </is>
      </c>
      <c r="H1008" s="121" t="n">
        <v>0</v>
      </c>
      <c r="I1008" s="122" t="n">
        <v>0</v>
      </c>
      <c r="J1008" s="122" t="n">
        <v>0</v>
      </c>
      <c r="K1008" s="23" t="n"/>
      <c r="L1008" s="50" t="inlineStr">
        <is>
          <t>DE / DAB</t>
        </is>
      </c>
      <c r="M1008" s="70" t="n"/>
      <c r="N1008" s="70" t="n"/>
      <c r="O1008" s="110">
        <f>IFERROR(((O$3&gt;=$E1007)*(O$2&lt;=$E1007))*$E1011,"")</f>
        <v/>
      </c>
      <c r="P1008" s="110">
        <f>IFERROR(((P$3&gt;=$E1007)*(P$2&lt;=$E1007))*$E1011,"")</f>
        <v/>
      </c>
      <c r="Q1008" s="110">
        <f>IFERROR(((Q$3&gt;=$E1007)*(Q$2&lt;=$E1007))*$E1011,"")</f>
        <v/>
      </c>
      <c r="R1008" s="110">
        <f>IFERROR(((R$3&gt;=$E1007)*(R$2&lt;=$E1007))*$E1011,"")</f>
        <v/>
      </c>
      <c r="S1008" s="110">
        <f>IFERROR(((S$3&gt;=$E1007)*(S$2&lt;=$E1007))*$E1011,"")</f>
        <v/>
      </c>
      <c r="T1008" s="110">
        <f>IFERROR(((T$3&gt;=$E1007)*(T$2&lt;=$E1007))*$E1011,"")</f>
        <v/>
      </c>
      <c r="U1008" s="110">
        <f>IFERROR(((U$3&gt;=$E1007)*(U$2&lt;=$E1007))*$E1011,"")</f>
        <v/>
      </c>
      <c r="V1008" s="110">
        <f>IFERROR(((V$3&gt;=$E1007)*(V$2&lt;=$E1007))*$E1011,"")</f>
        <v/>
      </c>
      <c r="W1008" s="110">
        <f>IFERROR(((W$3&gt;=$E1007)*(W$2&lt;=$E1007))*$E1011,"")</f>
        <v/>
      </c>
      <c r="X1008" s="110">
        <f>IFERROR(((X$3&gt;=$E1007)*(X$2&lt;=$E1007))*$E1011,"")</f>
        <v/>
      </c>
      <c r="Y1008" s="110">
        <f>IFERROR(((Y$3&gt;=$E1007)*(Y$2&lt;=$E1007))*$E1011,"")</f>
        <v/>
      </c>
      <c r="Z1008" s="110">
        <f>IFERROR(((Z$3&gt;=$E1007)*(Z$2&lt;=$E1007))*$E1011,"")</f>
        <v/>
      </c>
      <c r="AA1008" s="110">
        <f>IFERROR(((AA$3&gt;=$E1007)*(AA$2&lt;=$E1007))*$E1011,"")</f>
        <v/>
      </c>
      <c r="AB1008" s="110">
        <f>IFERROR(((AB$3&gt;=$E1007)*(AB$2&lt;=$E1007))*$E1011,"")</f>
        <v/>
      </c>
      <c r="AC1008" s="110">
        <f>IFERROR(((AC$3&gt;=$E1007)*(AC$2&lt;=$E1007))*$E1011,"")</f>
        <v/>
      </c>
      <c r="AD1008" s="110">
        <f>IFERROR(((AD$3&gt;=$E1007)*(AD$2&lt;=$E1007))*$E1011,"")</f>
        <v/>
      </c>
      <c r="AE1008" s="110">
        <f>IFERROR(((AE$3&gt;=$E1007)*(AE$2&lt;=$E1007))*$E1011,"")</f>
        <v/>
      </c>
      <c r="AF1008" s="110">
        <f>IFERROR(((AF$3&gt;=$E1007)*(AF$2&lt;=$E1007))*$E1011,"")</f>
        <v/>
      </c>
      <c r="AG1008" s="110">
        <f>IFERROR(((AG$3&gt;=$E1007)*(AG$2&lt;=$E1007))*$E1011,"")</f>
        <v/>
      </c>
      <c r="AH1008" s="110">
        <f>IFERROR(((AH$3&gt;=$E1007)*(AH$2&lt;=$E1007))*$E1011,"")</f>
        <v/>
      </c>
      <c r="AI1008" s="110">
        <f>IFERROR(((AI$3&gt;=$E1007)*(AI$2&lt;=$E1007))*$E1011,"")</f>
        <v/>
      </c>
      <c r="AJ1008" s="110">
        <f>IFERROR(((AJ$3&gt;=$E1007)*(AJ$2&lt;=$E1007))*$E1011,"")</f>
        <v/>
      </c>
      <c r="AK1008" s="110">
        <f>IFERROR(((AK$3&gt;=$E1007)*(AK$2&lt;=$E1007))*$E1011,"")</f>
        <v/>
      </c>
      <c r="AL1008" s="110">
        <f>IFERROR(((AL$3&gt;=$E1007)*(AL$2&lt;=$E1007))*$E1011,"")</f>
        <v/>
      </c>
      <c r="AM1008" s="110">
        <f>IFERROR(((AM$3&gt;=$E1007)*(AM$2&lt;=$E1007))*$E1011,"")</f>
        <v/>
      </c>
      <c r="AN1008" s="110">
        <f>IFERROR(((AN$3&gt;=$E1007)*(AN$2&lt;=$E1007))*$E1011,"")</f>
        <v/>
      </c>
      <c r="AO1008" s="110">
        <f>IFERROR(((AO$3&gt;=$E1007)*(AO$2&lt;=$E1007))*$E1011,"")</f>
        <v/>
      </c>
      <c r="AP1008" s="110">
        <f>IFERROR(((AP$3&gt;=$E1007)*(AP$2&lt;=$E1007))*$E1011,"")</f>
        <v/>
      </c>
      <c r="AQ1008" s="110">
        <f>IFERROR(((AQ$3&gt;=$E1007)*(AQ$2&lt;=$E1007))*$E1011,"")</f>
        <v/>
      </c>
      <c r="AR1008" s="110">
        <f>IFERROR(((AR$3&gt;=$E1007)*(AR$2&lt;=$E1007))*$E1011,"")</f>
        <v/>
      </c>
      <c r="AS1008" s="110">
        <f>IFERROR(((AS$3&gt;=$E1007)*(AS$2&lt;=$E1007))*$E1011,"")</f>
        <v/>
      </c>
      <c r="AT1008" s="110">
        <f>IFERROR(((AT$3&gt;=$E1007)*(AT$2&lt;=$E1007))*$E1011,"")</f>
        <v/>
      </c>
      <c r="AU1008" s="110">
        <f>IFERROR(((AU$3&gt;=$E1007)*(AU$2&lt;=$E1007))*$E1011,"")</f>
        <v/>
      </c>
      <c r="AV1008" s="110">
        <f>IFERROR(((AV$3&gt;=$E1007)*(AV$2&lt;=$E1007))*$E1011,"")</f>
        <v/>
      </c>
      <c r="AW1008" s="110">
        <f>IFERROR(((AW$3&gt;=$E1007)*(AW$2&lt;=$E1007))*$E1011,"")</f>
        <v/>
      </c>
      <c r="AX1008" s="110">
        <f>IFERROR(((AX$3&gt;=$E1007)*(AX$2&lt;=$E1007))*$E1011,"")</f>
        <v/>
      </c>
      <c r="AY1008" s="110">
        <f>IFERROR(((AY$3&gt;=$E1007)*(AY$2&lt;=$E1007))*$E1011,"")</f>
        <v/>
      </c>
      <c r="AZ1008" s="110">
        <f>IFERROR(((AZ$3&gt;=$E1007)*(AZ$2&lt;=$E1007))*$E1011,"")</f>
        <v/>
      </c>
      <c r="BA1008" s="110">
        <f>IFERROR(((BA$3&gt;=$E1007)*(BA$2&lt;=$E1007))*$E1011,"")</f>
        <v/>
      </c>
      <c r="BB1008" s="110">
        <f>IFERROR(((BB$3&gt;=$E1007)*(BB$2&lt;=$E1007))*$E1011,"")</f>
        <v/>
      </c>
      <c r="BC1008" s="110">
        <f>IFERROR(((BC$3&gt;=$E1007)*(BC$2&lt;=$E1007))*$E1011,"")</f>
        <v/>
      </c>
      <c r="BD1008" s="110">
        <f>IFERROR(((BD$3&gt;=$E1007)*(BD$2&lt;=$E1007))*$E1011,"")</f>
        <v/>
      </c>
    </row>
    <row r="1009" ht="16" customHeight="1">
      <c r="B1009" s="11">
        <f>B1008</f>
        <v/>
      </c>
      <c r="C1009" s="12">
        <f>C1008</f>
        <v/>
      </c>
      <c r="D1009" s="46" t="inlineStr">
        <is>
          <t>Indice de référence</t>
        </is>
      </c>
      <c r="E1009" s="51">
        <f>IF(E1007&gt;MAX($O$3:$BD$3),BD998,
IF(E1007&lt;MIN($O$3:$BD$3),1,SUMIFS($O999:$BD999,$O$2:$BD$2,"&lt;="&amp;E1007,$O$3:$BD$3,"&gt;="&amp;E1007)))</f>
        <v/>
      </c>
      <c r="F1009" s="15" t="n"/>
      <c r="G1009" s="49" t="inlineStr">
        <is>
          <t>Palier 2 New</t>
        </is>
      </c>
      <c r="H1009" s="121" t="n">
        <v>0</v>
      </c>
      <c r="I1009" s="122" t="n">
        <v>0</v>
      </c>
      <c r="J1009" s="122" t="n">
        <v>0</v>
      </c>
      <c r="K1009" s="23" t="n"/>
      <c r="L1009" s="52" t="inlineStr">
        <is>
          <t>IR</t>
        </is>
      </c>
      <c r="M1009" s="72" t="n"/>
      <c r="N1009" s="72" t="n"/>
      <c r="O1009" s="111">
        <f>IFERROR(((O$3&gt;=$E1004)*(O$2&lt;=$E1004))*$H1012,"")</f>
        <v/>
      </c>
      <c r="P1009" s="111">
        <f>IFERROR(((P$3&gt;=$E1004)*(P$2&lt;=$E1004))*$H1012,"")</f>
        <v/>
      </c>
      <c r="Q1009" s="111">
        <f>IFERROR(((Q$3&gt;=$E1004)*(Q$2&lt;=$E1004))*$H1012,"")</f>
        <v/>
      </c>
      <c r="R1009" s="111">
        <f>IFERROR(((R$3&gt;=$E1004)*(R$2&lt;=$E1004))*$H1012,"")</f>
        <v/>
      </c>
      <c r="S1009" s="111">
        <f>IFERROR(((S$3&gt;=$E1004)*(S$2&lt;=$E1004))*$H1012,"")</f>
        <v/>
      </c>
      <c r="T1009" s="111">
        <f>IFERROR(((T$3&gt;=$E1004)*(T$2&lt;=$E1004))*$H1012,"")</f>
        <v/>
      </c>
      <c r="U1009" s="111">
        <f>IFERROR(((U$3&gt;=$E1004)*(U$2&lt;=$E1004))*$H1012,"")</f>
        <v/>
      </c>
      <c r="V1009" s="111">
        <f>IFERROR(((V$3&gt;=$E1004)*(V$2&lt;=$E1004))*$H1012,"")</f>
        <v/>
      </c>
      <c r="W1009" s="111">
        <f>IFERROR(((W$3&gt;=$E1004)*(W$2&lt;=$E1004))*$H1012,"")</f>
        <v/>
      </c>
      <c r="X1009" s="111">
        <f>IFERROR(((X$3&gt;=$E1004)*(X$2&lt;=$E1004))*$H1012,"")</f>
        <v/>
      </c>
      <c r="Y1009" s="111">
        <f>IFERROR(((Y$3&gt;=$E1004)*(Y$2&lt;=$E1004))*$H1012,"")</f>
        <v/>
      </c>
      <c r="Z1009" s="111">
        <f>IFERROR(((Z$3&gt;=$E1004)*(Z$2&lt;=$E1004))*$H1012,"")</f>
        <v/>
      </c>
      <c r="AA1009" s="111">
        <f>IFERROR(((AA$3&gt;=$E1004)*(AA$2&lt;=$E1004))*$H1012,"")</f>
        <v/>
      </c>
      <c r="AB1009" s="111">
        <f>IFERROR(((AB$3&gt;=$E1004)*(AB$2&lt;=$E1004))*$H1012,"")</f>
        <v/>
      </c>
      <c r="AC1009" s="111">
        <f>IFERROR(((AC$3&gt;=$E1004)*(AC$2&lt;=$E1004))*$H1012,"")</f>
        <v/>
      </c>
      <c r="AD1009" s="111">
        <f>IFERROR(((AD$3&gt;=$E1004)*(AD$2&lt;=$E1004))*$H1012,"")</f>
        <v/>
      </c>
      <c r="AE1009" s="111">
        <f>IFERROR(((AE$3&gt;=$E1004)*(AE$2&lt;=$E1004))*$H1012,"")</f>
        <v/>
      </c>
      <c r="AF1009" s="111">
        <f>IFERROR(((AF$3&gt;=$E1004)*(AF$2&lt;=$E1004))*$H1012,"")</f>
        <v/>
      </c>
      <c r="AG1009" s="111">
        <f>IFERROR(((AG$3&gt;=$E1004)*(AG$2&lt;=$E1004))*$H1012,"")</f>
        <v/>
      </c>
      <c r="AH1009" s="111">
        <f>IFERROR(((AH$3&gt;=$E1004)*(AH$2&lt;=$E1004))*$H1012,"")</f>
        <v/>
      </c>
      <c r="AI1009" s="111">
        <f>IFERROR(((AI$3&gt;=$E1004)*(AI$2&lt;=$E1004))*$H1012,"")</f>
        <v/>
      </c>
      <c r="AJ1009" s="111">
        <f>IFERROR(((AJ$3&gt;=$E1004)*(AJ$2&lt;=$E1004))*$H1012,"")</f>
        <v/>
      </c>
      <c r="AK1009" s="111">
        <f>IFERROR(((AK$3&gt;=$E1004)*(AK$2&lt;=$E1004))*$H1012,"")</f>
        <v/>
      </c>
      <c r="AL1009" s="111">
        <f>IFERROR(((AL$3&gt;=$E1004)*(AL$2&lt;=$E1004))*$H1012,"")</f>
        <v/>
      </c>
      <c r="AM1009" s="111">
        <f>IFERROR(((AM$3&gt;=$E1004)*(AM$2&lt;=$E1004))*$H1012,"")</f>
        <v/>
      </c>
      <c r="AN1009" s="111">
        <f>IFERROR(((AN$3&gt;=$E1004)*(AN$2&lt;=$E1004))*$H1012,"")</f>
        <v/>
      </c>
      <c r="AO1009" s="111">
        <f>IFERROR(((AO$3&gt;=$E1004)*(AO$2&lt;=$E1004))*$H1012,"")</f>
        <v/>
      </c>
      <c r="AP1009" s="111">
        <f>IFERROR(((AP$3&gt;=$E1004)*(AP$2&lt;=$E1004))*$H1012,"")</f>
        <v/>
      </c>
      <c r="AQ1009" s="111">
        <f>IFERROR(((AQ$3&gt;=$E1004)*(AQ$2&lt;=$E1004))*$H1012,"")</f>
        <v/>
      </c>
      <c r="AR1009" s="111">
        <f>IFERROR(((AR$3&gt;=$E1004)*(AR$2&lt;=$E1004))*$H1012,"")</f>
        <v/>
      </c>
      <c r="AS1009" s="111">
        <f>IFERROR(((AS$3&gt;=$E1004)*(AS$2&lt;=$E1004))*$H1012,"")</f>
        <v/>
      </c>
      <c r="AT1009" s="111">
        <f>IFERROR(((AT$3&gt;=$E1004)*(AT$2&lt;=$E1004))*$H1012,"")</f>
        <v/>
      </c>
      <c r="AU1009" s="111">
        <f>IFERROR(((AU$3&gt;=$E1004)*(AU$2&lt;=$E1004))*$H1012,"")</f>
        <v/>
      </c>
      <c r="AV1009" s="111">
        <f>IFERROR(((AV$3&gt;=$E1004)*(AV$2&lt;=$E1004))*$H1012,"")</f>
        <v/>
      </c>
      <c r="AW1009" s="111">
        <f>IFERROR(((AW$3&gt;=$E1004)*(AW$2&lt;=$E1004))*$H1012,"")</f>
        <v/>
      </c>
      <c r="AX1009" s="111">
        <f>IFERROR(((AX$3&gt;=$E1004)*(AX$2&lt;=$E1004))*$H1012,"")</f>
        <v/>
      </c>
      <c r="AY1009" s="111">
        <f>IFERROR(((AY$3&gt;=$E1004)*(AY$2&lt;=$E1004))*$H1012,"")</f>
        <v/>
      </c>
      <c r="AZ1009" s="111">
        <f>IFERROR(((AZ$3&gt;=$E1004)*(AZ$2&lt;=$E1004))*$H1012,"")</f>
        <v/>
      </c>
      <c r="BA1009" s="111">
        <f>IFERROR(((BA$3&gt;=$E1004)*(BA$2&lt;=$E1004))*$H1012,"")</f>
        <v/>
      </c>
      <c r="BB1009" s="111">
        <f>IFERROR(((BB$3&gt;=$E1004)*(BB$2&lt;=$E1004))*$H1012,"")</f>
        <v/>
      </c>
      <c r="BC1009" s="111">
        <f>IFERROR(((BC$3&gt;=$E1004)*(BC$2&lt;=$E1004))*$H1012,"")</f>
        <v/>
      </c>
      <c r="BD1009" s="111">
        <f>IFERROR(((BD$3&gt;=$E1004)*(BD$2&lt;=$E1004))*$H1012,"")</f>
        <v/>
      </c>
    </row>
    <row r="1010" ht="16" customHeight="1">
      <c r="B1010" s="11">
        <f>B1009</f>
        <v/>
      </c>
      <c r="C1010" s="12">
        <f>C1009</f>
        <v/>
      </c>
      <c r="D1010" s="46" t="inlineStr">
        <is>
          <t>Franchise (mois)</t>
        </is>
      </c>
      <c r="E1010" s="124" t="n">
        <v>0</v>
      </c>
      <c r="F1010" s="15" t="n"/>
      <c r="G1010" s="49" t="inlineStr">
        <is>
          <t>Palier 3 New</t>
        </is>
      </c>
      <c r="H1010" s="121" t="n">
        <v>0</v>
      </c>
      <c r="I1010" s="122" t="n">
        <v>0</v>
      </c>
      <c r="J1010" s="122" t="n">
        <v>0</v>
      </c>
      <c r="L1010" s="52" t="inlineStr">
        <is>
          <t>FOC</t>
        </is>
      </c>
      <c r="M1010" s="72" t="n"/>
      <c r="N1010" s="72" t="n"/>
      <c r="O1010" s="111">
        <f>IFERROR(((O$3&gt;=$E1007)*(O$2&lt;=$E1007))*$J1012,"")</f>
        <v/>
      </c>
      <c r="P1010" s="111">
        <f>IFERROR(((P$3&gt;=$E1007)*(P$2&lt;=$E1007))*$J1012,"")</f>
        <v/>
      </c>
      <c r="Q1010" s="111">
        <f>IFERROR(((Q$3&gt;=$E1007)*(Q$2&lt;=$E1007))*$J1012,"")</f>
        <v/>
      </c>
      <c r="R1010" s="111">
        <f>IFERROR(((R$3&gt;=$E1007)*(R$2&lt;=$E1007))*$J1012,"")</f>
        <v/>
      </c>
      <c r="S1010" s="111">
        <f>IFERROR(((S$3&gt;=$E1007)*(S$2&lt;=$E1007))*$J1012,"")</f>
        <v/>
      </c>
      <c r="T1010" s="111">
        <f>IFERROR(((T$3&gt;=$E1007)*(T$2&lt;=$E1007))*$J1012,"")</f>
        <v/>
      </c>
      <c r="U1010" s="111">
        <f>IFERROR(((U$3&gt;=$E1007)*(U$2&lt;=$E1007))*$J1012,"")</f>
        <v/>
      </c>
      <c r="V1010" s="111">
        <f>IFERROR(((V$3&gt;=$E1007)*(V$2&lt;=$E1007))*$J1012,"")</f>
        <v/>
      </c>
      <c r="W1010" s="111">
        <f>IFERROR(((W$3&gt;=$E1007)*(W$2&lt;=$E1007))*$J1012,"")</f>
        <v/>
      </c>
      <c r="X1010" s="111">
        <f>IFERROR(((X$3&gt;=$E1007)*(X$2&lt;=$E1007))*$J1012,"")</f>
        <v/>
      </c>
      <c r="Y1010" s="111">
        <f>IFERROR(((Y$3&gt;=$E1007)*(Y$2&lt;=$E1007))*$J1012,"")</f>
        <v/>
      </c>
      <c r="Z1010" s="111">
        <f>IFERROR(((Z$3&gt;=$E1007)*(Z$2&lt;=$E1007))*$J1012,"")</f>
        <v/>
      </c>
      <c r="AA1010" s="111">
        <f>IFERROR(((AA$3&gt;=$E1007)*(AA$2&lt;=$E1007))*$J1012,"")</f>
        <v/>
      </c>
      <c r="AB1010" s="111">
        <f>IFERROR(((AB$3&gt;=$E1007)*(AB$2&lt;=$E1007))*$J1012,"")</f>
        <v/>
      </c>
      <c r="AC1010" s="111">
        <f>IFERROR(((AC$3&gt;=$E1007)*(AC$2&lt;=$E1007))*$J1012,"")</f>
        <v/>
      </c>
      <c r="AD1010" s="111">
        <f>IFERROR(((AD$3&gt;=$E1007)*(AD$2&lt;=$E1007))*$J1012,"")</f>
        <v/>
      </c>
      <c r="AE1010" s="111">
        <f>IFERROR(((AE$3&gt;=$E1007)*(AE$2&lt;=$E1007))*$J1012,"")</f>
        <v/>
      </c>
      <c r="AF1010" s="111">
        <f>IFERROR(((AF$3&gt;=$E1007)*(AF$2&lt;=$E1007))*$J1012,"")</f>
        <v/>
      </c>
      <c r="AG1010" s="111">
        <f>IFERROR(((AG$3&gt;=$E1007)*(AG$2&lt;=$E1007))*$J1012,"")</f>
        <v/>
      </c>
      <c r="AH1010" s="111">
        <f>IFERROR(((AH$3&gt;=$E1007)*(AH$2&lt;=$E1007))*$J1012,"")</f>
        <v/>
      </c>
      <c r="AI1010" s="111">
        <f>IFERROR(((AI$3&gt;=$E1007)*(AI$2&lt;=$E1007))*$J1012,"")</f>
        <v/>
      </c>
      <c r="AJ1010" s="111">
        <f>IFERROR(((AJ$3&gt;=$E1007)*(AJ$2&lt;=$E1007))*$J1012,"")</f>
        <v/>
      </c>
      <c r="AK1010" s="111">
        <f>IFERROR(((AK$3&gt;=$E1007)*(AK$2&lt;=$E1007))*$J1012,"")</f>
        <v/>
      </c>
      <c r="AL1010" s="111">
        <f>IFERROR(((AL$3&gt;=$E1007)*(AL$2&lt;=$E1007))*$J1012,"")</f>
        <v/>
      </c>
      <c r="AM1010" s="111">
        <f>IFERROR(((AM$3&gt;=$E1007)*(AM$2&lt;=$E1007))*$J1012,"")</f>
        <v/>
      </c>
      <c r="AN1010" s="111">
        <f>IFERROR(((AN$3&gt;=$E1007)*(AN$2&lt;=$E1007))*$J1012,"")</f>
        <v/>
      </c>
      <c r="AO1010" s="111">
        <f>IFERROR(((AO$3&gt;=$E1007)*(AO$2&lt;=$E1007))*$J1012,"")</f>
        <v/>
      </c>
      <c r="AP1010" s="111">
        <f>IFERROR(((AP$3&gt;=$E1007)*(AP$2&lt;=$E1007))*$J1012,"")</f>
        <v/>
      </c>
      <c r="AQ1010" s="111">
        <f>IFERROR(((AQ$3&gt;=$E1007)*(AQ$2&lt;=$E1007))*$J1012,"")</f>
        <v/>
      </c>
      <c r="AR1010" s="111">
        <f>IFERROR(((AR$3&gt;=$E1007)*(AR$2&lt;=$E1007))*$J1012,"")</f>
        <v/>
      </c>
      <c r="AS1010" s="111">
        <f>IFERROR(((AS$3&gt;=$E1007)*(AS$2&lt;=$E1007))*$J1012,"")</f>
        <v/>
      </c>
      <c r="AT1010" s="111">
        <f>IFERROR(((AT$3&gt;=$E1007)*(AT$2&lt;=$E1007))*$J1012,"")</f>
        <v/>
      </c>
      <c r="AU1010" s="111">
        <f>IFERROR(((AU$3&gt;=$E1007)*(AU$2&lt;=$E1007))*$J1012,"")</f>
        <v/>
      </c>
      <c r="AV1010" s="111">
        <f>IFERROR(((AV$3&gt;=$E1007)*(AV$2&lt;=$E1007))*$J1012,"")</f>
        <v/>
      </c>
      <c r="AW1010" s="111">
        <f>IFERROR(((AW$3&gt;=$E1007)*(AW$2&lt;=$E1007))*$J1012,"")</f>
        <v/>
      </c>
      <c r="AX1010" s="111">
        <f>IFERROR(((AX$3&gt;=$E1007)*(AX$2&lt;=$E1007))*$J1012,"")</f>
        <v/>
      </c>
      <c r="AY1010" s="111">
        <f>IFERROR(((AY$3&gt;=$E1007)*(AY$2&lt;=$E1007))*$J1012,"")</f>
        <v/>
      </c>
      <c r="AZ1010" s="111">
        <f>IFERROR(((AZ$3&gt;=$E1007)*(AZ$2&lt;=$E1007))*$J1012,"")</f>
        <v/>
      </c>
      <c r="BA1010" s="111">
        <f>IFERROR(((BA$3&gt;=$E1007)*(BA$2&lt;=$E1007))*$J1012,"")</f>
        <v/>
      </c>
      <c r="BB1010" s="111">
        <f>IFERROR(((BB$3&gt;=$E1007)*(BB$2&lt;=$E1007))*$J1012,"")</f>
        <v/>
      </c>
      <c r="BC1010" s="111">
        <f>IFERROR(((BC$3&gt;=$E1007)*(BC$2&lt;=$E1007))*$J1012,"")</f>
        <v/>
      </c>
      <c r="BD1010" s="111">
        <f>IFERROR(((BD$3&gt;=$E1007)*(BD$2&lt;=$E1007))*$J1012,"")</f>
        <v/>
      </c>
    </row>
    <row r="1011" ht="16" customHeight="1">
      <c r="B1011" s="11">
        <f>B1010</f>
        <v/>
      </c>
      <c r="C1011" s="12">
        <f>C1010</f>
        <v/>
      </c>
      <c r="D1011" s="46" t="inlineStr">
        <is>
          <t>Droits d'entrée (€)</t>
        </is>
      </c>
      <c r="E1011" s="121" t="n">
        <v>0</v>
      </c>
      <c r="F1011" s="15" t="n"/>
      <c r="G1011" s="127" t="n"/>
      <c r="H1011" s="15" t="n"/>
      <c r="I1011" s="15" t="n"/>
      <c r="J1011" s="23" t="n"/>
      <c r="L1011" s="52" t="inlineStr">
        <is>
          <t>Travaux bailleur</t>
        </is>
      </c>
      <c r="M1011" s="72" t="n"/>
      <c r="N1011" s="72" t="n"/>
      <c r="O1011" s="111">
        <f>IFERROR(((O$3&gt;=$J1001)*(O$2&lt;=$J1001))*$E1012,"")</f>
        <v/>
      </c>
      <c r="P1011" s="111">
        <f>IFERROR(((P$3&gt;=$J1001)*(P$2&lt;=$J1001))*$E1012,"")</f>
        <v/>
      </c>
      <c r="Q1011" s="111">
        <f>IFERROR(((Q$3&gt;=$J1001)*(Q$2&lt;=$J1001))*$E1012,"")</f>
        <v/>
      </c>
      <c r="R1011" s="111">
        <f>IFERROR(((R$3&gt;=$J1001)*(R$2&lt;=$J1001))*$E1012,"")</f>
        <v/>
      </c>
      <c r="S1011" s="111">
        <f>IFERROR(((S$3&gt;=$J1001)*(S$2&lt;=$J1001))*$E1012,"")</f>
        <v/>
      </c>
      <c r="T1011" s="111">
        <f>IFERROR(((T$3&gt;=$J1001)*(T$2&lt;=$J1001))*$E1012,"")</f>
        <v/>
      </c>
      <c r="U1011" s="111">
        <f>IFERROR(((U$3&gt;=$J1001)*(U$2&lt;=$J1001))*$E1012,"")</f>
        <v/>
      </c>
      <c r="V1011" s="111">
        <f>IFERROR(((V$3&gt;=$J1001)*(V$2&lt;=$J1001))*$E1012,"")</f>
        <v/>
      </c>
      <c r="W1011" s="111">
        <f>IFERROR(((W$3&gt;=$J1001)*(W$2&lt;=$J1001))*$E1012,"")</f>
        <v/>
      </c>
      <c r="X1011" s="111">
        <f>IFERROR(((X$3&gt;=$J1001)*(X$2&lt;=$J1001))*$E1012,"")</f>
        <v/>
      </c>
      <c r="Y1011" s="111">
        <f>IFERROR(((Y$3&gt;=$J1001)*(Y$2&lt;=$J1001))*$E1012,"")</f>
        <v/>
      </c>
      <c r="Z1011" s="111">
        <f>IFERROR(((Z$3&gt;=$J1001)*(Z$2&lt;=$J1001))*$E1012,"")</f>
        <v/>
      </c>
      <c r="AA1011" s="111">
        <f>IFERROR(((AA$3&gt;=$J1001)*(AA$2&lt;=$J1001))*$E1012,"")</f>
        <v/>
      </c>
      <c r="AB1011" s="111">
        <f>IFERROR(((AB$3&gt;=$J1001)*(AB$2&lt;=$J1001))*$E1012,"")</f>
        <v/>
      </c>
      <c r="AC1011" s="111">
        <f>IFERROR(((AC$3&gt;=$J1001)*(AC$2&lt;=$J1001))*$E1012,"")</f>
        <v/>
      </c>
      <c r="AD1011" s="111">
        <f>IFERROR(((AD$3&gt;=$J1001)*(AD$2&lt;=$J1001))*$E1012,"")</f>
        <v/>
      </c>
      <c r="AE1011" s="111">
        <f>IFERROR(((AE$3&gt;=$J1001)*(AE$2&lt;=$J1001))*$E1012,"")</f>
        <v/>
      </c>
      <c r="AF1011" s="111">
        <f>IFERROR(((AF$3&gt;=$J1001)*(AF$2&lt;=$J1001))*$E1012,"")</f>
        <v/>
      </c>
      <c r="AG1011" s="111">
        <f>IFERROR(((AG$3&gt;=$J1001)*(AG$2&lt;=$J1001))*$E1012,"")</f>
        <v/>
      </c>
      <c r="AH1011" s="111">
        <f>IFERROR(((AH$3&gt;=$J1001)*(AH$2&lt;=$J1001))*$E1012,"")</f>
        <v/>
      </c>
      <c r="AI1011" s="111">
        <f>IFERROR(((AI$3&gt;=$J1001)*(AI$2&lt;=$J1001))*$E1012,"")</f>
        <v/>
      </c>
      <c r="AJ1011" s="111">
        <f>IFERROR(((AJ$3&gt;=$J1001)*(AJ$2&lt;=$J1001))*$E1012,"")</f>
        <v/>
      </c>
      <c r="AK1011" s="111">
        <f>IFERROR(((AK$3&gt;=$J1001)*(AK$2&lt;=$J1001))*$E1012,"")</f>
        <v/>
      </c>
      <c r="AL1011" s="111">
        <f>IFERROR(((AL$3&gt;=$J1001)*(AL$2&lt;=$J1001))*$E1012,"")</f>
        <v/>
      </c>
      <c r="AM1011" s="111">
        <f>IFERROR(((AM$3&gt;=$J1001)*(AM$2&lt;=$J1001))*$E1012,"")</f>
        <v/>
      </c>
      <c r="AN1011" s="111">
        <f>IFERROR(((AN$3&gt;=$J1001)*(AN$2&lt;=$J1001))*$E1012,"")</f>
        <v/>
      </c>
      <c r="AO1011" s="111">
        <f>IFERROR(((AO$3&gt;=$J1001)*(AO$2&lt;=$J1001))*$E1012,"")</f>
        <v/>
      </c>
      <c r="AP1011" s="111">
        <f>IFERROR(((AP$3&gt;=$J1001)*(AP$2&lt;=$J1001))*$E1012,"")</f>
        <v/>
      </c>
      <c r="AQ1011" s="111">
        <f>IFERROR(((AQ$3&gt;=$J1001)*(AQ$2&lt;=$J1001))*$E1012,"")</f>
        <v/>
      </c>
      <c r="AR1011" s="111">
        <f>IFERROR(((AR$3&gt;=$J1001)*(AR$2&lt;=$J1001))*$E1012,"")</f>
        <v/>
      </c>
      <c r="AS1011" s="111">
        <f>IFERROR(((AS$3&gt;=$J1001)*(AS$2&lt;=$J1001))*$E1012,"")</f>
        <v/>
      </c>
      <c r="AT1011" s="111">
        <f>IFERROR(((AT$3&gt;=$J1001)*(AT$2&lt;=$J1001))*$E1012,"")</f>
        <v/>
      </c>
      <c r="AU1011" s="111">
        <f>IFERROR(((AU$3&gt;=$J1001)*(AU$2&lt;=$J1001))*$E1012,"")</f>
        <v/>
      </c>
      <c r="AV1011" s="111">
        <f>IFERROR(((AV$3&gt;=$J1001)*(AV$2&lt;=$J1001))*$E1012,"")</f>
        <v/>
      </c>
      <c r="AW1011" s="111">
        <f>IFERROR(((AW$3&gt;=$J1001)*(AW$2&lt;=$J1001))*$E1012,"")</f>
        <v/>
      </c>
      <c r="AX1011" s="111">
        <f>IFERROR(((AX$3&gt;=$J1001)*(AX$2&lt;=$J1001))*$E1012,"")</f>
        <v/>
      </c>
      <c r="AY1011" s="111">
        <f>IFERROR(((AY$3&gt;=$J1001)*(AY$2&lt;=$J1001))*$E1012,"")</f>
        <v/>
      </c>
      <c r="AZ1011" s="111">
        <f>IFERROR(((AZ$3&gt;=$J1001)*(AZ$2&lt;=$J1001))*$E1012,"")</f>
        <v/>
      </c>
      <c r="BA1011" s="111">
        <f>IFERROR(((BA$3&gt;=$J1001)*(BA$2&lt;=$J1001))*$E1012,"")</f>
        <v/>
      </c>
      <c r="BB1011" s="111">
        <f>IFERROR(((BB$3&gt;=$J1001)*(BB$2&lt;=$J1001))*$E1012,"")</f>
        <v/>
      </c>
      <c r="BC1011" s="111">
        <f>IFERROR(((BC$3&gt;=$J1001)*(BC$2&lt;=$J1001))*$E1012,"")</f>
        <v/>
      </c>
      <c r="BD1011" s="111">
        <f>IFERROR(((BD$3&gt;=$J1001)*(BD$2&lt;=$J1001))*$E1012,"")</f>
        <v/>
      </c>
    </row>
    <row r="1012" ht="16" customHeight="1">
      <c r="B1012" s="11">
        <f>B1011</f>
        <v/>
      </c>
      <c r="C1012" s="12">
        <f>C1011</f>
        <v/>
      </c>
      <c r="D1012" s="46" t="inlineStr">
        <is>
          <t>Travaux bailleur</t>
        </is>
      </c>
      <c r="E1012" s="121" t="n">
        <v>0</v>
      </c>
      <c r="F1012" s="15" t="n"/>
      <c r="G1012" s="46" t="inlineStr">
        <is>
          <t>IR</t>
        </is>
      </c>
      <c r="H1012" s="121" t="n">
        <v>0</v>
      </c>
      <c r="I1012" s="46" t="inlineStr">
        <is>
          <t>FOC</t>
        </is>
      </c>
      <c r="J1012" s="121" t="n">
        <v>0</v>
      </c>
      <c r="L1012" s="54" t="inlineStr">
        <is>
          <t>Charges si vacant</t>
        </is>
      </c>
      <c r="M1012" s="73" t="n"/>
      <c r="N1012" s="73" t="n"/>
      <c r="O1012" s="112">
        <f>IFERROR(-($E993+$H993+$J993)*O994,"")</f>
        <v/>
      </c>
      <c r="P1012" s="112">
        <f>IFERROR(-($E993+$H993+$J993)*P994,"")</f>
        <v/>
      </c>
      <c r="Q1012" s="112">
        <f>IFERROR(-($E993+$H993+$J993)*Q994,"")</f>
        <v/>
      </c>
      <c r="R1012" s="112">
        <f>IFERROR(-($E993+$H993+$J993)*R994,"")</f>
        <v/>
      </c>
      <c r="S1012" s="112">
        <f>IFERROR(-($E993+$H993+$J993)*S994,"")</f>
        <v/>
      </c>
      <c r="T1012" s="112">
        <f>IFERROR(-($E993+$H993+$J993)*T994,"")</f>
        <v/>
      </c>
      <c r="U1012" s="112">
        <f>IFERROR(-($E993+$H993+$J993)*U994,"")</f>
        <v/>
      </c>
      <c r="V1012" s="112">
        <f>IFERROR(-($E993+$H993+$J993)*V994,"")</f>
        <v/>
      </c>
      <c r="W1012" s="112">
        <f>IFERROR(-($E993+$H993+$J993)*W994,"")</f>
        <v/>
      </c>
      <c r="X1012" s="112">
        <f>IFERROR(-($E993+$H993+$J993)*X994,"")</f>
        <v/>
      </c>
      <c r="Y1012" s="112">
        <f>IFERROR(-($E993+$H993+$J993)*Y994,"")</f>
        <v/>
      </c>
      <c r="Z1012" s="112">
        <f>IFERROR(-($E993+$H993+$J993)*Z994,"")</f>
        <v/>
      </c>
      <c r="AA1012" s="112">
        <f>IFERROR(-($E993+$H993+$J993)*AA994,"")</f>
        <v/>
      </c>
      <c r="AB1012" s="112">
        <f>IFERROR(-($E993+$H993+$J993)*AB994,"")</f>
        <v/>
      </c>
      <c r="AC1012" s="112">
        <f>IFERROR(-($E993+$H993+$J993)*AC994,"")</f>
        <v/>
      </c>
      <c r="AD1012" s="112">
        <f>IFERROR(-($E993+$H993+$J993)*AD994,"")</f>
        <v/>
      </c>
      <c r="AE1012" s="112">
        <f>IFERROR(-($E993+$H993+$J993)*AE994,"")</f>
        <v/>
      </c>
      <c r="AF1012" s="112">
        <f>IFERROR(-($E993+$H993+$J993)*AF994,"")</f>
        <v/>
      </c>
      <c r="AG1012" s="112">
        <f>IFERROR(-($E993+$H993+$J993)*AG994,"")</f>
        <v/>
      </c>
      <c r="AH1012" s="112">
        <f>IFERROR(-($E993+$H993+$J993)*AH994,"")</f>
        <v/>
      </c>
      <c r="AI1012" s="112">
        <f>IFERROR(-($E993+$H993+$J993)*AI994,"")</f>
        <v/>
      </c>
      <c r="AJ1012" s="112">
        <f>IFERROR(-($E993+$H993+$J993)*AJ994,"")</f>
        <v/>
      </c>
      <c r="AK1012" s="112">
        <f>IFERROR(-($E993+$H993+$J993)*AK994,"")</f>
        <v/>
      </c>
      <c r="AL1012" s="112">
        <f>IFERROR(-($E993+$H993+$J993)*AL994,"")</f>
        <v/>
      </c>
      <c r="AM1012" s="112">
        <f>IFERROR(-($E993+$H993+$J993)*AM994,"")</f>
        <v/>
      </c>
      <c r="AN1012" s="112">
        <f>IFERROR(-($E993+$H993+$J993)*AN994,"")</f>
        <v/>
      </c>
      <c r="AO1012" s="112">
        <f>IFERROR(-($E993+$H993+$J993)*AO994,"")</f>
        <v/>
      </c>
      <c r="AP1012" s="112">
        <f>IFERROR(-($E993+$H993+$J993)*AP994,"")</f>
        <v/>
      </c>
      <c r="AQ1012" s="112">
        <f>IFERROR(-($E993+$H993+$J993)*AQ994,"")</f>
        <v/>
      </c>
      <c r="AR1012" s="112">
        <f>IFERROR(-($E993+$H993+$J993)*AR994,"")</f>
        <v/>
      </c>
      <c r="AS1012" s="112">
        <f>IFERROR(-($E993+$H993+$J993)*AS994,"")</f>
        <v/>
      </c>
      <c r="AT1012" s="112">
        <f>IFERROR(-($E993+$H993+$J993)*AT994,"")</f>
        <v/>
      </c>
      <c r="AU1012" s="112">
        <f>IFERROR(-($E993+$H993+$J993)*AU994,"")</f>
        <v/>
      </c>
      <c r="AV1012" s="112">
        <f>IFERROR(-($E993+$H993+$J993)*AV994,"")</f>
        <v/>
      </c>
      <c r="AW1012" s="112">
        <f>IFERROR(-($E993+$H993+$J993)*AW994,"")</f>
        <v/>
      </c>
      <c r="AX1012" s="112">
        <f>IFERROR(-($E993+$H993+$J993)*AX994,"")</f>
        <v/>
      </c>
      <c r="AY1012" s="112">
        <f>IFERROR(-($E993+$H993+$J993)*AY994,"")</f>
        <v/>
      </c>
      <c r="AZ1012" s="112">
        <f>IFERROR(-($E993+$H993+$J993)*AZ994,"")</f>
        <v/>
      </c>
      <c r="BA1012" s="112">
        <f>IFERROR(-($E993+$H993+$J993)*BA994,"")</f>
        <v/>
      </c>
      <c r="BB1012" s="112">
        <f>IFERROR(-($E993+$H993+$J993)*BB994,"")</f>
        <v/>
      </c>
      <c r="BC1012" s="112">
        <f>IFERROR(-($E993+$H993+$J993)*BC994,"")</f>
        <v/>
      </c>
      <c r="BD1012" s="112">
        <f>IFERROR(-($E993+$H993+$J993)*BD994,"")</f>
        <v/>
      </c>
    </row>
    <row r="1013"/>
    <row r="1014" ht="16" customHeight="1">
      <c r="BE1014" s="1" t="n"/>
    </row>
    <row r="1015" ht="16" customHeight="1">
      <c r="A1015" s="1" t="n"/>
      <c r="B1015" s="67" t="n">
        <v>30</v>
      </c>
      <c r="C1015" s="68">
        <f>H1017</f>
        <v/>
      </c>
      <c r="D1015" s="69" t="inlineStr">
        <is>
          <t>Rivoli, 206</t>
        </is>
      </c>
      <c r="E1015" s="69" t="n"/>
      <c r="F1015" s="69" t="n"/>
      <c r="G1015" s="69" t="n"/>
      <c r="H1015" s="69" t="n"/>
      <c r="I1015" s="69" t="n"/>
      <c r="J1015" s="69" t="n"/>
      <c r="K1015" s="68" t="n"/>
      <c r="L1015" s="68" t="n"/>
      <c r="M1015" s="68" t="n"/>
      <c r="N1015" s="68" t="n"/>
      <c r="O1015" s="82" t="n"/>
      <c r="P1015" s="82" t="n"/>
      <c r="Q1015" s="82" t="n"/>
      <c r="R1015" s="82" t="n"/>
      <c r="S1015" s="82" t="n"/>
      <c r="T1015" s="82" t="n"/>
      <c r="U1015" s="82" t="n"/>
      <c r="V1015" s="82" t="n"/>
      <c r="W1015" s="82" t="n"/>
      <c r="X1015" s="82" t="n"/>
      <c r="Y1015" s="82" t="n"/>
      <c r="Z1015" s="82" t="n"/>
      <c r="AA1015" s="82" t="n"/>
      <c r="AB1015" s="82" t="n"/>
      <c r="AC1015" s="82" t="n"/>
      <c r="AD1015" s="82" t="n"/>
      <c r="AE1015" s="82" t="n"/>
      <c r="AF1015" s="82" t="n"/>
      <c r="AG1015" s="82" t="n"/>
      <c r="AH1015" s="82" t="n"/>
      <c r="AI1015" s="82" t="n"/>
      <c r="AJ1015" s="82" t="n"/>
      <c r="AK1015" s="82" t="n"/>
      <c r="AL1015" s="82" t="n"/>
      <c r="AM1015" s="82" t="n"/>
      <c r="AN1015" s="82" t="n"/>
      <c r="AO1015" s="82" t="n"/>
      <c r="AP1015" s="82" t="n"/>
      <c r="AQ1015" s="82" t="n"/>
      <c r="AR1015" s="82" t="n"/>
      <c r="AS1015" s="82" t="n"/>
      <c r="AT1015" s="82" t="n"/>
      <c r="AU1015" s="82" t="n"/>
      <c r="AV1015" s="82" t="n"/>
      <c r="AW1015" s="82" t="n"/>
      <c r="AX1015" s="82" t="n"/>
      <c r="AY1015" s="82" t="n"/>
      <c r="AZ1015" s="82" t="n"/>
      <c r="BA1015" s="82" t="n"/>
      <c r="BB1015" s="82" t="n"/>
      <c r="BC1015" s="82" t="n"/>
      <c r="BD1015" s="82" t="n"/>
      <c r="BE1015" s="1" t="n"/>
      <c r="BF1015" s="1" t="n"/>
      <c r="BG1015" s="1" t="n"/>
    </row>
    <row r="1016" ht="16" customHeight="1">
      <c r="A1016" s="35" t="n"/>
      <c r="B1016" s="11">
        <f>B1015</f>
        <v/>
      </c>
      <c r="C1016" s="12">
        <f>C1015</f>
        <v/>
      </c>
      <c r="D1016" s="35" t="n"/>
      <c r="E1016" s="35" t="n"/>
      <c r="F1016" s="35" t="n"/>
      <c r="G1016" s="35" t="n"/>
      <c r="H1016" s="35" t="n"/>
      <c r="I1016" s="35" t="n"/>
      <c r="J1016" s="35" t="n"/>
      <c r="K1016" s="35" t="n"/>
      <c r="L1016" s="35" t="n"/>
      <c r="M1016" s="35" t="n"/>
      <c r="N1016" s="35" t="n"/>
      <c r="O1016" s="44" t="n"/>
      <c r="P1016" s="44" t="n"/>
      <c r="Q1016" s="44" t="n"/>
      <c r="R1016" s="44" t="n"/>
      <c r="S1016" s="44" t="n"/>
      <c r="T1016" s="44" t="n"/>
      <c r="U1016" s="44" t="n"/>
      <c r="V1016" s="44" t="n"/>
      <c r="W1016" s="44" t="n"/>
      <c r="X1016" s="44" t="n"/>
      <c r="Y1016" s="44" t="n"/>
      <c r="Z1016" s="44" t="n"/>
      <c r="AA1016" s="44" t="n"/>
      <c r="AB1016" s="44" t="n"/>
      <c r="AC1016" s="44" t="n"/>
      <c r="AD1016" s="44" t="n"/>
      <c r="AE1016" s="44" t="n"/>
      <c r="AF1016" s="44" t="n"/>
      <c r="AG1016" s="44" t="n"/>
      <c r="AH1016" s="44" t="n"/>
      <c r="AI1016" s="44" t="n"/>
      <c r="AJ1016" s="44" t="n"/>
      <c r="AK1016" s="44" t="n"/>
      <c r="AL1016" s="44" t="n"/>
      <c r="AM1016" s="44" t="n"/>
      <c r="AN1016" s="44" t="n"/>
      <c r="AO1016" s="44" t="n"/>
      <c r="AP1016" s="44" t="n"/>
      <c r="AQ1016" s="44" t="n"/>
      <c r="AR1016" s="44" t="n"/>
      <c r="AS1016" s="44" t="n"/>
      <c r="AT1016" s="44" t="n"/>
      <c r="AU1016" s="44" t="n"/>
      <c r="AV1016" s="44" t="n"/>
      <c r="AW1016" s="44" t="n"/>
      <c r="AX1016" s="44" t="n"/>
      <c r="AY1016" s="44" t="n"/>
      <c r="AZ1016" s="44" t="n"/>
      <c r="BA1016" s="44" t="n"/>
      <c r="BB1016" s="44" t="n"/>
      <c r="BC1016" s="44" t="n"/>
      <c r="BD1016" s="44" t="n"/>
      <c r="BE1016" s="35" t="n"/>
      <c r="BF1016" s="35" t="n"/>
      <c r="BG1016" s="35" t="n"/>
    </row>
    <row r="1017" ht="16" customHeight="1">
      <c r="B1017" s="11">
        <f>B1016</f>
        <v/>
      </c>
      <c r="C1017" s="12">
        <f>C1016</f>
        <v/>
      </c>
      <c r="D1017" s="13" t="inlineStr">
        <is>
          <t>Ville</t>
        </is>
      </c>
      <c r="E1017" s="14" t="inlineStr">
        <is>
          <t>Paris 1</t>
        </is>
      </c>
      <c r="F1017" s="15" t="n"/>
      <c r="G1017" s="13" t="inlineStr">
        <is>
          <t>Société</t>
        </is>
      </c>
      <c r="H1017" s="14" t="inlineStr">
        <is>
          <t>SCI RETAIL RENNES 1</t>
        </is>
      </c>
      <c r="I1017" s="14" t="n"/>
      <c r="J1017" s="14" t="n"/>
      <c r="L1017" s="16" t="inlineStr">
        <is>
          <t>% Franchise Loyer</t>
        </is>
      </c>
      <c r="M1017" s="70" t="n"/>
      <c r="N1017" s="70" t="n"/>
      <c r="O1017" s="106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/>
      </c>
      <c r="P1017" s="106">
        <f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/>
      </c>
      <c r="Q1017" s="106">
        <f>($E1028&gt;0)*($E1022&lt;Q$2)*(EDATE($E1022,$E1028)&gt;Q$3)*((Q$3-Q$2+1)/Q$4)
+($E1028&gt;0)*($E1022&lt;Q$2)*(EDATE($E1022,$E1028)&gt;=Q$2)*(EDATE($E1022,$E1028)&lt;=Q$3)*((EDATE($E1022,$E1028)-Q$2)/Q$4)
+($E1028&gt;0)*($E1022&lt;Q$2)*(EDATE($E1022,$E1028)&lt;Q$2)*(0)
+($E1028&gt;0)*($E1022&gt;=Q$2)*($E1022&lt;=Q$3)*(EDATE($E1022,$E1028)&gt;=Q$2)*(EDATE($E1022,$E1028)&lt;=Q$3)*((EDATE($E1022,$E1028)-$E1022+1)/Q$4)
+($E1028&gt;0)*($E1022&gt;=Q$2)*($E1022&lt;=Q$3)*(EDATE($E1022,$E1028)&gt;Q$3)*((Q$3-$E1022+1)/Q$4)
+($E1028&gt;0)*($E1022&gt;Q$3)*(0)</f>
        <v/>
      </c>
      <c r="R1017" s="106">
        <f>($E1028&gt;0)*($E1022&lt;R$2)*(EDATE($E1022,$E1028)&gt;R$3)*((R$3-R$2+1)/R$4)
+($E1028&gt;0)*($E1022&lt;R$2)*(EDATE($E1022,$E1028)&gt;=R$2)*(EDATE($E1022,$E1028)&lt;=R$3)*((EDATE($E1022,$E1028)-R$2)/R$4)
+($E1028&gt;0)*($E1022&lt;R$2)*(EDATE($E1022,$E1028)&lt;R$2)*(0)
+($E1028&gt;0)*($E1022&gt;=R$2)*($E1022&lt;=R$3)*(EDATE($E1022,$E1028)&gt;=R$2)*(EDATE($E1022,$E1028)&lt;=R$3)*((EDATE($E1022,$E1028)-$E1022+1)/R$4)
+($E1028&gt;0)*($E1022&gt;=R$2)*($E1022&lt;=R$3)*(EDATE($E1022,$E1028)&gt;R$3)*((R$3-$E1022+1)/R$4)
+($E1028&gt;0)*($E1022&gt;R$3)*(0)</f>
        <v/>
      </c>
      <c r="S1017" s="106">
        <f>($E1028&gt;0)*($E1022&lt;S$2)*(EDATE($E1022,$E1028)&gt;S$3)*((S$3-S$2+1)/S$4)
+($E1028&gt;0)*($E1022&lt;S$2)*(EDATE($E1022,$E1028)&gt;=S$2)*(EDATE($E1022,$E1028)&lt;=S$3)*((EDATE($E1022,$E1028)-S$2)/S$4)
+($E1028&gt;0)*($E1022&lt;S$2)*(EDATE($E1022,$E1028)&lt;S$2)*(0)
+($E1028&gt;0)*($E1022&gt;=S$2)*($E1022&lt;=S$3)*(EDATE($E1022,$E1028)&gt;=S$2)*(EDATE($E1022,$E1028)&lt;=S$3)*((EDATE($E1022,$E1028)-$E1022+1)/S$4)
+($E1028&gt;0)*($E1022&gt;=S$2)*($E1022&lt;=S$3)*(EDATE($E1022,$E1028)&gt;S$3)*((S$3-$E1022+1)/S$4)
+($E1028&gt;0)*($E1022&gt;S$3)*(0)</f>
        <v/>
      </c>
      <c r="T1017" s="106">
        <f>($E1028&gt;0)*($E1022&lt;T$2)*(EDATE($E1022,$E1028)&gt;T$3)*((T$3-T$2+1)/T$4)
+($E1028&gt;0)*($E1022&lt;T$2)*(EDATE($E1022,$E1028)&gt;=T$2)*(EDATE($E1022,$E1028)&lt;=T$3)*((EDATE($E1022,$E1028)-T$2)/T$4)
+($E1028&gt;0)*($E1022&lt;T$2)*(EDATE($E1022,$E1028)&lt;T$2)*(0)
+($E1028&gt;0)*($E1022&gt;=T$2)*($E1022&lt;=T$3)*(EDATE($E1022,$E1028)&gt;=T$2)*(EDATE($E1022,$E1028)&lt;=T$3)*((EDATE($E1022,$E1028)-$E1022+1)/T$4)
+($E1028&gt;0)*($E1022&gt;=T$2)*($E1022&lt;=T$3)*(EDATE($E1022,$E1028)&gt;T$3)*((T$3-$E1022+1)/T$4)
+($E1028&gt;0)*($E1022&gt;T$3)*(0)</f>
        <v/>
      </c>
      <c r="U1017" s="106">
        <f>($E1028&gt;0)*($E1022&lt;U$2)*(EDATE($E1022,$E1028)&gt;U$3)*((U$3-U$2+1)/U$4)
+($E1028&gt;0)*($E1022&lt;U$2)*(EDATE($E1022,$E1028)&gt;=U$2)*(EDATE($E1022,$E1028)&lt;=U$3)*((EDATE($E1022,$E1028)-U$2)/U$4)
+($E1028&gt;0)*($E1022&lt;U$2)*(EDATE($E1022,$E1028)&lt;U$2)*(0)
+($E1028&gt;0)*($E1022&gt;=U$2)*($E1022&lt;=U$3)*(EDATE($E1022,$E1028)&gt;=U$2)*(EDATE($E1022,$E1028)&lt;=U$3)*((EDATE($E1022,$E1028)-$E1022+1)/U$4)
+($E1028&gt;0)*($E1022&gt;=U$2)*($E1022&lt;=U$3)*(EDATE($E1022,$E1028)&gt;U$3)*((U$3-$E1022+1)/U$4)
+($E1028&gt;0)*($E1022&gt;U$3)*(0)</f>
        <v/>
      </c>
      <c r="V1017" s="106">
        <f>($E1028&gt;0)*($E1022&lt;V$2)*(EDATE($E1022,$E1028)&gt;V$3)*((V$3-V$2+1)/V$4)
+($E1028&gt;0)*($E1022&lt;V$2)*(EDATE($E1022,$E1028)&gt;=V$2)*(EDATE($E1022,$E1028)&lt;=V$3)*((EDATE($E1022,$E1028)-V$2)/V$4)
+($E1028&gt;0)*($E1022&lt;V$2)*(EDATE($E1022,$E1028)&lt;V$2)*(0)
+($E1028&gt;0)*($E1022&gt;=V$2)*($E1022&lt;=V$3)*(EDATE($E1022,$E1028)&gt;=V$2)*(EDATE($E1022,$E1028)&lt;=V$3)*((EDATE($E1022,$E1028)-$E1022+1)/V$4)
+($E1028&gt;0)*($E1022&gt;=V$2)*($E1022&lt;=V$3)*(EDATE($E1022,$E1028)&gt;V$3)*((V$3-$E1022+1)/V$4)
+($E1028&gt;0)*($E1022&gt;V$3)*(0)</f>
        <v/>
      </c>
      <c r="W1017" s="106">
        <f>($E1028&gt;0)*($E1022&lt;W$2)*(EDATE($E1022,$E1028)&gt;W$3)*((W$3-W$2+1)/W$4)
+($E1028&gt;0)*($E1022&lt;W$2)*(EDATE($E1022,$E1028)&gt;=W$2)*(EDATE($E1022,$E1028)&lt;=W$3)*((EDATE($E1022,$E1028)-W$2)/W$4)
+($E1028&gt;0)*($E1022&lt;W$2)*(EDATE($E1022,$E1028)&lt;W$2)*(0)
+($E1028&gt;0)*($E1022&gt;=W$2)*($E1022&lt;=W$3)*(EDATE($E1022,$E1028)&gt;=W$2)*(EDATE($E1022,$E1028)&lt;=W$3)*((EDATE($E1022,$E1028)-$E1022+1)/W$4)
+($E1028&gt;0)*($E1022&gt;=W$2)*($E1022&lt;=W$3)*(EDATE($E1022,$E1028)&gt;W$3)*((W$3-$E1022+1)/W$4)
+($E1028&gt;0)*($E1022&gt;W$3)*(0)</f>
        <v/>
      </c>
      <c r="X1017" s="106">
        <f>($E1028&gt;0)*($E1022&lt;X$2)*(EDATE($E1022,$E1028)&gt;X$3)*((X$3-X$2+1)/X$4)
+($E1028&gt;0)*($E1022&lt;X$2)*(EDATE($E1022,$E1028)&gt;=X$2)*(EDATE($E1022,$E1028)&lt;=X$3)*((EDATE($E1022,$E1028)-X$2)/X$4)
+($E1028&gt;0)*($E1022&lt;X$2)*(EDATE($E1022,$E1028)&lt;X$2)*(0)
+($E1028&gt;0)*($E1022&gt;=X$2)*($E1022&lt;=X$3)*(EDATE($E1022,$E1028)&gt;=X$2)*(EDATE($E1022,$E1028)&lt;=X$3)*((EDATE($E1022,$E1028)-$E1022+1)/X$4)
+($E1028&gt;0)*($E1022&gt;=X$2)*($E1022&lt;=X$3)*(EDATE($E1022,$E1028)&gt;X$3)*((X$3-$E1022+1)/X$4)
+($E1028&gt;0)*($E1022&gt;X$3)*(0)</f>
        <v/>
      </c>
      <c r="Y1017" s="106">
        <f>($E1028&gt;0)*($E1022&lt;Y$2)*(EDATE($E1022,$E1028)&gt;Y$3)*((Y$3-Y$2+1)/Y$4)
+($E1028&gt;0)*($E1022&lt;Y$2)*(EDATE($E1022,$E1028)&gt;=Y$2)*(EDATE($E1022,$E1028)&lt;=Y$3)*((EDATE($E1022,$E1028)-Y$2)/Y$4)
+($E1028&gt;0)*($E1022&lt;Y$2)*(EDATE($E1022,$E1028)&lt;Y$2)*(0)
+($E1028&gt;0)*($E1022&gt;=Y$2)*($E1022&lt;=Y$3)*(EDATE($E1022,$E1028)&gt;=Y$2)*(EDATE($E1022,$E1028)&lt;=Y$3)*((EDATE($E1022,$E1028)-$E1022+1)/Y$4)
+($E1028&gt;0)*($E1022&gt;=Y$2)*($E1022&lt;=Y$3)*(EDATE($E1022,$E1028)&gt;Y$3)*((Y$3-$E1022+1)/Y$4)
+($E1028&gt;0)*($E1022&gt;Y$3)*(0)</f>
        <v/>
      </c>
      <c r="Z1017" s="106">
        <f>($E1028&gt;0)*($E1022&lt;Z$2)*(EDATE($E1022,$E1028)&gt;Z$3)*((Z$3-Z$2+1)/Z$4)
+($E1028&gt;0)*($E1022&lt;Z$2)*(EDATE($E1022,$E1028)&gt;=Z$2)*(EDATE($E1022,$E1028)&lt;=Z$3)*((EDATE($E1022,$E1028)-Z$2)/Z$4)
+($E1028&gt;0)*($E1022&lt;Z$2)*(EDATE($E1022,$E1028)&lt;Z$2)*(0)
+($E1028&gt;0)*($E1022&gt;=Z$2)*($E1022&lt;=Z$3)*(EDATE($E1022,$E1028)&gt;=Z$2)*(EDATE($E1022,$E1028)&lt;=Z$3)*((EDATE($E1022,$E1028)-$E1022+1)/Z$4)
+($E1028&gt;0)*($E1022&gt;=Z$2)*($E1022&lt;=Z$3)*(EDATE($E1022,$E1028)&gt;Z$3)*((Z$3-$E1022+1)/Z$4)
+($E1028&gt;0)*($E1022&gt;Z$3)*(0)</f>
        <v/>
      </c>
      <c r="AA1017" s="106">
        <f>($E1028&gt;0)*($E1022&lt;AA$2)*(EDATE($E1022,$E1028)&gt;AA$3)*((AA$3-AA$2+1)/AA$4)
+($E1028&gt;0)*($E1022&lt;AA$2)*(EDATE($E1022,$E1028)&gt;=AA$2)*(EDATE($E1022,$E1028)&lt;=AA$3)*((EDATE($E1022,$E1028)-AA$2)/AA$4)
+($E1028&gt;0)*($E1022&lt;AA$2)*(EDATE($E1022,$E1028)&lt;AA$2)*(0)
+($E1028&gt;0)*($E1022&gt;=AA$2)*($E1022&lt;=AA$3)*(EDATE($E1022,$E1028)&gt;=AA$2)*(EDATE($E1022,$E1028)&lt;=AA$3)*((EDATE($E1022,$E1028)-$E1022+1)/AA$4)
+($E1028&gt;0)*($E1022&gt;=AA$2)*($E1022&lt;=AA$3)*(EDATE($E1022,$E1028)&gt;AA$3)*((AA$3-$E1022+1)/AA$4)
+($E1028&gt;0)*($E1022&gt;AA$3)*(0)</f>
        <v/>
      </c>
      <c r="AB1017" s="106">
        <f>($E1028&gt;0)*($E1022&lt;AB$2)*(EDATE($E1022,$E1028)&gt;AB$3)*((AB$3-AB$2+1)/AB$4)
+($E1028&gt;0)*($E1022&lt;AB$2)*(EDATE($E1022,$E1028)&gt;=AB$2)*(EDATE($E1022,$E1028)&lt;=AB$3)*((EDATE($E1022,$E1028)-AB$2)/AB$4)
+($E1028&gt;0)*($E1022&lt;AB$2)*(EDATE($E1022,$E1028)&lt;AB$2)*(0)
+($E1028&gt;0)*($E1022&gt;=AB$2)*($E1022&lt;=AB$3)*(EDATE($E1022,$E1028)&gt;=AB$2)*(EDATE($E1022,$E1028)&lt;=AB$3)*((EDATE($E1022,$E1028)-$E1022+1)/AB$4)
+($E1028&gt;0)*($E1022&gt;=AB$2)*($E1022&lt;=AB$3)*(EDATE($E1022,$E1028)&gt;AB$3)*((AB$3-$E1022+1)/AB$4)
+($E1028&gt;0)*($E1022&gt;AB$3)*(0)</f>
        <v/>
      </c>
      <c r="AC1017" s="106">
        <f>($E1028&gt;0)*($E1022&lt;AC$2)*(EDATE($E1022,$E1028)&gt;AC$3)*((AC$3-AC$2+1)/AC$4)
+($E1028&gt;0)*($E1022&lt;AC$2)*(EDATE($E1022,$E1028)&gt;=AC$2)*(EDATE($E1022,$E1028)&lt;=AC$3)*((EDATE($E1022,$E1028)-AC$2)/AC$4)
+($E1028&gt;0)*($E1022&lt;AC$2)*(EDATE($E1022,$E1028)&lt;AC$2)*(0)
+($E1028&gt;0)*($E1022&gt;=AC$2)*($E1022&lt;=AC$3)*(EDATE($E1022,$E1028)&gt;=AC$2)*(EDATE($E1022,$E1028)&lt;=AC$3)*((EDATE($E1022,$E1028)-$E1022+1)/AC$4)
+($E1028&gt;0)*($E1022&gt;=AC$2)*($E1022&lt;=AC$3)*(EDATE($E1022,$E1028)&gt;AC$3)*((AC$3-$E1022+1)/AC$4)
+($E1028&gt;0)*($E1022&gt;AC$3)*(0)</f>
        <v/>
      </c>
      <c r="AD1017" s="106">
        <f>($E1028&gt;0)*($E1022&lt;AD$2)*(EDATE($E1022,$E1028)&gt;AD$3)*((AD$3-AD$2+1)/AD$4)
+($E1028&gt;0)*($E1022&lt;AD$2)*(EDATE($E1022,$E1028)&gt;=AD$2)*(EDATE($E1022,$E1028)&lt;=AD$3)*((EDATE($E1022,$E1028)-AD$2)/AD$4)
+($E1028&gt;0)*($E1022&lt;AD$2)*(EDATE($E1022,$E1028)&lt;AD$2)*(0)
+($E1028&gt;0)*($E1022&gt;=AD$2)*($E1022&lt;=AD$3)*(EDATE($E1022,$E1028)&gt;=AD$2)*(EDATE($E1022,$E1028)&lt;=AD$3)*((EDATE($E1022,$E1028)-$E1022+1)/AD$4)
+($E1028&gt;0)*($E1022&gt;=AD$2)*($E1022&lt;=AD$3)*(EDATE($E1022,$E1028)&gt;AD$3)*((AD$3-$E1022+1)/AD$4)
+($E1028&gt;0)*($E1022&gt;AD$3)*(0)</f>
        <v/>
      </c>
      <c r="AE1017" s="106">
        <f>($E1028&gt;0)*($E1022&lt;AE$2)*(EDATE($E1022,$E1028)&gt;AE$3)*((AE$3-AE$2+1)/AE$4)
+($E1028&gt;0)*($E1022&lt;AE$2)*(EDATE($E1022,$E1028)&gt;=AE$2)*(EDATE($E1022,$E1028)&lt;=AE$3)*((EDATE($E1022,$E1028)-AE$2)/AE$4)
+($E1028&gt;0)*($E1022&lt;AE$2)*(EDATE($E1022,$E1028)&lt;AE$2)*(0)
+($E1028&gt;0)*($E1022&gt;=AE$2)*($E1022&lt;=AE$3)*(EDATE($E1022,$E1028)&gt;=AE$2)*(EDATE($E1022,$E1028)&lt;=AE$3)*((EDATE($E1022,$E1028)-$E1022+1)/AE$4)
+($E1028&gt;0)*($E1022&gt;=AE$2)*($E1022&lt;=AE$3)*(EDATE($E1022,$E1028)&gt;AE$3)*((AE$3-$E1022+1)/AE$4)
+($E1028&gt;0)*($E1022&gt;AE$3)*(0)</f>
        <v/>
      </c>
      <c r="AF1017" s="106">
        <f>($E1028&gt;0)*($E1022&lt;AF$2)*(EDATE($E1022,$E1028)&gt;AF$3)*((AF$3-AF$2+1)/AF$4)
+($E1028&gt;0)*($E1022&lt;AF$2)*(EDATE($E1022,$E1028)&gt;=AF$2)*(EDATE($E1022,$E1028)&lt;=AF$3)*((EDATE($E1022,$E1028)-AF$2)/AF$4)
+($E1028&gt;0)*($E1022&lt;AF$2)*(EDATE($E1022,$E1028)&lt;AF$2)*(0)
+($E1028&gt;0)*($E1022&gt;=AF$2)*($E1022&lt;=AF$3)*(EDATE($E1022,$E1028)&gt;=AF$2)*(EDATE($E1022,$E1028)&lt;=AF$3)*((EDATE($E1022,$E1028)-$E1022+1)/AF$4)
+($E1028&gt;0)*($E1022&gt;=AF$2)*($E1022&lt;=AF$3)*(EDATE($E1022,$E1028)&gt;AF$3)*((AF$3-$E1022+1)/AF$4)
+($E1028&gt;0)*($E1022&gt;AF$3)*(0)</f>
        <v/>
      </c>
      <c r="AG1017" s="106">
        <f>($E1028&gt;0)*($E1022&lt;AG$2)*(EDATE($E1022,$E1028)&gt;AG$3)*((AG$3-AG$2+1)/AG$4)
+($E1028&gt;0)*($E1022&lt;AG$2)*(EDATE($E1022,$E1028)&gt;=AG$2)*(EDATE($E1022,$E1028)&lt;=AG$3)*((EDATE($E1022,$E1028)-AG$2)/AG$4)
+($E1028&gt;0)*($E1022&lt;AG$2)*(EDATE($E1022,$E1028)&lt;AG$2)*(0)
+($E1028&gt;0)*($E1022&gt;=AG$2)*($E1022&lt;=AG$3)*(EDATE($E1022,$E1028)&gt;=AG$2)*(EDATE($E1022,$E1028)&lt;=AG$3)*((EDATE($E1022,$E1028)-$E1022+1)/AG$4)
+($E1028&gt;0)*($E1022&gt;=AG$2)*($E1022&lt;=AG$3)*(EDATE($E1022,$E1028)&gt;AG$3)*((AG$3-$E1022+1)/AG$4)
+($E1028&gt;0)*($E1022&gt;AG$3)*(0)</f>
        <v/>
      </c>
      <c r="AH1017" s="106">
        <f>($E1028&gt;0)*($E1022&lt;AH$2)*(EDATE($E1022,$E1028)&gt;AH$3)*((AH$3-AH$2+1)/AH$4)
+($E1028&gt;0)*($E1022&lt;AH$2)*(EDATE($E1022,$E1028)&gt;=AH$2)*(EDATE($E1022,$E1028)&lt;=AH$3)*((EDATE($E1022,$E1028)-AH$2)/AH$4)
+($E1028&gt;0)*($E1022&lt;AH$2)*(EDATE($E1022,$E1028)&lt;AH$2)*(0)
+($E1028&gt;0)*($E1022&gt;=AH$2)*($E1022&lt;=AH$3)*(EDATE($E1022,$E1028)&gt;=AH$2)*(EDATE($E1022,$E1028)&lt;=AH$3)*((EDATE($E1022,$E1028)-$E1022+1)/AH$4)
+($E1028&gt;0)*($E1022&gt;=AH$2)*($E1022&lt;=AH$3)*(EDATE($E1022,$E1028)&gt;AH$3)*((AH$3-$E1022+1)/AH$4)
+($E1028&gt;0)*($E1022&gt;AH$3)*(0)</f>
        <v/>
      </c>
      <c r="AI1017" s="106">
        <f>($E1028&gt;0)*($E1022&lt;AI$2)*(EDATE($E1022,$E1028)&gt;AI$3)*((AI$3-AI$2+1)/AI$4)
+($E1028&gt;0)*($E1022&lt;AI$2)*(EDATE($E1022,$E1028)&gt;=AI$2)*(EDATE($E1022,$E1028)&lt;=AI$3)*((EDATE($E1022,$E1028)-AI$2)/AI$4)
+($E1028&gt;0)*($E1022&lt;AI$2)*(EDATE($E1022,$E1028)&lt;AI$2)*(0)
+($E1028&gt;0)*($E1022&gt;=AI$2)*($E1022&lt;=AI$3)*(EDATE($E1022,$E1028)&gt;=AI$2)*(EDATE($E1022,$E1028)&lt;=AI$3)*((EDATE($E1022,$E1028)-$E1022+1)/AI$4)
+($E1028&gt;0)*($E1022&gt;=AI$2)*($E1022&lt;=AI$3)*(EDATE($E1022,$E1028)&gt;AI$3)*((AI$3-$E1022+1)/AI$4)
+($E1028&gt;0)*($E1022&gt;AI$3)*(0)</f>
        <v/>
      </c>
      <c r="AJ1017" s="106">
        <f>($E1028&gt;0)*($E1022&lt;AJ$2)*(EDATE($E1022,$E1028)&gt;AJ$3)*((AJ$3-AJ$2+1)/AJ$4)
+($E1028&gt;0)*($E1022&lt;AJ$2)*(EDATE($E1022,$E1028)&gt;=AJ$2)*(EDATE($E1022,$E1028)&lt;=AJ$3)*((EDATE($E1022,$E1028)-AJ$2)/AJ$4)
+($E1028&gt;0)*($E1022&lt;AJ$2)*(EDATE($E1022,$E1028)&lt;AJ$2)*(0)
+($E1028&gt;0)*($E1022&gt;=AJ$2)*($E1022&lt;=AJ$3)*(EDATE($E1022,$E1028)&gt;=AJ$2)*(EDATE($E1022,$E1028)&lt;=AJ$3)*((EDATE($E1022,$E1028)-$E1022+1)/AJ$4)
+($E1028&gt;0)*($E1022&gt;=AJ$2)*($E1022&lt;=AJ$3)*(EDATE($E1022,$E1028)&gt;AJ$3)*((AJ$3-$E1022+1)/AJ$4)
+($E1028&gt;0)*($E1022&gt;AJ$3)*(0)</f>
        <v/>
      </c>
      <c r="AK1017" s="106">
        <f>($E1028&gt;0)*($E1022&lt;AK$2)*(EDATE($E1022,$E1028)&gt;AK$3)*((AK$3-AK$2+1)/AK$4)
+($E1028&gt;0)*($E1022&lt;AK$2)*(EDATE($E1022,$E1028)&gt;=AK$2)*(EDATE($E1022,$E1028)&lt;=AK$3)*((EDATE($E1022,$E1028)-AK$2)/AK$4)
+($E1028&gt;0)*($E1022&lt;AK$2)*(EDATE($E1022,$E1028)&lt;AK$2)*(0)
+($E1028&gt;0)*($E1022&gt;=AK$2)*($E1022&lt;=AK$3)*(EDATE($E1022,$E1028)&gt;=AK$2)*(EDATE($E1022,$E1028)&lt;=AK$3)*((EDATE($E1022,$E1028)-$E1022+1)/AK$4)
+($E1028&gt;0)*($E1022&gt;=AK$2)*($E1022&lt;=AK$3)*(EDATE($E1022,$E1028)&gt;AK$3)*((AK$3-$E1022+1)/AK$4)
+($E1028&gt;0)*($E1022&gt;AK$3)*(0)</f>
        <v/>
      </c>
      <c r="AL1017" s="106">
        <f>($E1028&gt;0)*($E1022&lt;AL$2)*(EDATE($E1022,$E1028)&gt;AL$3)*((AL$3-AL$2+1)/AL$4)
+($E1028&gt;0)*($E1022&lt;AL$2)*(EDATE($E1022,$E1028)&gt;=AL$2)*(EDATE($E1022,$E1028)&lt;=AL$3)*((EDATE($E1022,$E1028)-AL$2)/AL$4)
+($E1028&gt;0)*($E1022&lt;AL$2)*(EDATE($E1022,$E1028)&lt;AL$2)*(0)
+($E1028&gt;0)*($E1022&gt;=AL$2)*($E1022&lt;=AL$3)*(EDATE($E1022,$E1028)&gt;=AL$2)*(EDATE($E1022,$E1028)&lt;=AL$3)*((EDATE($E1022,$E1028)-$E1022+1)/AL$4)
+($E1028&gt;0)*($E1022&gt;=AL$2)*($E1022&lt;=AL$3)*(EDATE($E1022,$E1028)&gt;AL$3)*((AL$3-$E1022+1)/AL$4)
+($E1028&gt;0)*($E1022&gt;AL$3)*(0)</f>
        <v/>
      </c>
      <c r="AM1017" s="106">
        <f>($E1028&gt;0)*($E1022&lt;AM$2)*(EDATE($E1022,$E1028)&gt;AM$3)*((AM$3-AM$2+1)/AM$4)
+($E1028&gt;0)*($E1022&lt;AM$2)*(EDATE($E1022,$E1028)&gt;=AM$2)*(EDATE($E1022,$E1028)&lt;=AM$3)*((EDATE($E1022,$E1028)-AM$2)/AM$4)
+($E1028&gt;0)*($E1022&lt;AM$2)*(EDATE($E1022,$E1028)&lt;AM$2)*(0)
+($E1028&gt;0)*($E1022&gt;=AM$2)*($E1022&lt;=AM$3)*(EDATE($E1022,$E1028)&gt;=AM$2)*(EDATE($E1022,$E1028)&lt;=AM$3)*((EDATE($E1022,$E1028)-$E1022+1)/AM$4)
+($E1028&gt;0)*($E1022&gt;=AM$2)*($E1022&lt;=AM$3)*(EDATE($E1022,$E1028)&gt;AM$3)*((AM$3-$E1022+1)/AM$4)
+($E1028&gt;0)*($E1022&gt;AM$3)*(0)</f>
        <v/>
      </c>
      <c r="AN1017" s="106">
        <f>($E1028&gt;0)*($E1022&lt;AN$2)*(EDATE($E1022,$E1028)&gt;AN$3)*((AN$3-AN$2+1)/AN$4)
+($E1028&gt;0)*($E1022&lt;AN$2)*(EDATE($E1022,$E1028)&gt;=AN$2)*(EDATE($E1022,$E1028)&lt;=AN$3)*((EDATE($E1022,$E1028)-AN$2)/AN$4)
+($E1028&gt;0)*($E1022&lt;AN$2)*(EDATE($E1022,$E1028)&lt;AN$2)*(0)
+($E1028&gt;0)*($E1022&gt;=AN$2)*($E1022&lt;=AN$3)*(EDATE($E1022,$E1028)&gt;=AN$2)*(EDATE($E1022,$E1028)&lt;=AN$3)*((EDATE($E1022,$E1028)-$E1022+1)/AN$4)
+($E1028&gt;0)*($E1022&gt;=AN$2)*($E1022&lt;=AN$3)*(EDATE($E1022,$E1028)&gt;AN$3)*((AN$3-$E1022+1)/AN$4)
+($E1028&gt;0)*($E1022&gt;AN$3)*(0)</f>
        <v/>
      </c>
      <c r="AO1017" s="106">
        <f>($E1028&gt;0)*($E1022&lt;AO$2)*(EDATE($E1022,$E1028)&gt;AO$3)*((AO$3-AO$2+1)/AO$4)
+($E1028&gt;0)*($E1022&lt;AO$2)*(EDATE($E1022,$E1028)&gt;=AO$2)*(EDATE($E1022,$E1028)&lt;=AO$3)*((EDATE($E1022,$E1028)-AO$2)/AO$4)
+($E1028&gt;0)*($E1022&lt;AO$2)*(EDATE($E1022,$E1028)&lt;AO$2)*(0)
+($E1028&gt;0)*($E1022&gt;=AO$2)*($E1022&lt;=AO$3)*(EDATE($E1022,$E1028)&gt;=AO$2)*(EDATE($E1022,$E1028)&lt;=AO$3)*((EDATE($E1022,$E1028)-$E1022+1)/AO$4)
+($E1028&gt;0)*($E1022&gt;=AO$2)*($E1022&lt;=AO$3)*(EDATE($E1022,$E1028)&gt;AO$3)*((AO$3-$E1022+1)/AO$4)
+($E1028&gt;0)*($E1022&gt;AO$3)*(0)</f>
        <v/>
      </c>
      <c r="AP1017" s="106">
        <f>($E1028&gt;0)*($E1022&lt;AP$2)*(EDATE($E1022,$E1028)&gt;AP$3)*((AP$3-AP$2+1)/AP$4)
+($E1028&gt;0)*($E1022&lt;AP$2)*(EDATE($E1022,$E1028)&gt;=AP$2)*(EDATE($E1022,$E1028)&lt;=AP$3)*((EDATE($E1022,$E1028)-AP$2)/AP$4)
+($E1028&gt;0)*($E1022&lt;AP$2)*(EDATE($E1022,$E1028)&lt;AP$2)*(0)
+($E1028&gt;0)*($E1022&gt;=AP$2)*($E1022&lt;=AP$3)*(EDATE($E1022,$E1028)&gt;=AP$2)*(EDATE($E1022,$E1028)&lt;=AP$3)*((EDATE($E1022,$E1028)-$E1022+1)/AP$4)
+($E1028&gt;0)*($E1022&gt;=AP$2)*($E1022&lt;=AP$3)*(EDATE($E1022,$E1028)&gt;AP$3)*((AP$3-$E1022+1)/AP$4)
+($E1028&gt;0)*($E1022&gt;AP$3)*(0)</f>
        <v/>
      </c>
      <c r="AQ1017" s="106">
        <f>($E1028&gt;0)*($E1022&lt;AQ$2)*(EDATE($E1022,$E1028)&gt;AQ$3)*((AQ$3-AQ$2+1)/AQ$4)
+($E1028&gt;0)*($E1022&lt;AQ$2)*(EDATE($E1022,$E1028)&gt;=AQ$2)*(EDATE($E1022,$E1028)&lt;=AQ$3)*((EDATE($E1022,$E1028)-AQ$2)/AQ$4)
+($E1028&gt;0)*($E1022&lt;AQ$2)*(EDATE($E1022,$E1028)&lt;AQ$2)*(0)
+($E1028&gt;0)*($E1022&gt;=AQ$2)*($E1022&lt;=AQ$3)*(EDATE($E1022,$E1028)&gt;=AQ$2)*(EDATE($E1022,$E1028)&lt;=AQ$3)*((EDATE($E1022,$E1028)-$E1022+1)/AQ$4)
+($E1028&gt;0)*($E1022&gt;=AQ$2)*($E1022&lt;=AQ$3)*(EDATE($E1022,$E1028)&gt;AQ$3)*((AQ$3-$E1022+1)/AQ$4)
+($E1028&gt;0)*($E1022&gt;AQ$3)*(0)</f>
        <v/>
      </c>
      <c r="AR1017" s="106">
        <f>($E1028&gt;0)*($E1022&lt;AR$2)*(EDATE($E1022,$E1028)&gt;AR$3)*((AR$3-AR$2+1)/AR$4)
+($E1028&gt;0)*($E1022&lt;AR$2)*(EDATE($E1022,$E1028)&gt;=AR$2)*(EDATE($E1022,$E1028)&lt;=AR$3)*((EDATE($E1022,$E1028)-AR$2)/AR$4)
+($E1028&gt;0)*($E1022&lt;AR$2)*(EDATE($E1022,$E1028)&lt;AR$2)*(0)
+($E1028&gt;0)*($E1022&gt;=AR$2)*($E1022&lt;=AR$3)*(EDATE($E1022,$E1028)&gt;=AR$2)*(EDATE($E1022,$E1028)&lt;=AR$3)*((EDATE($E1022,$E1028)-$E1022+1)/AR$4)
+($E1028&gt;0)*($E1022&gt;=AR$2)*($E1022&lt;=AR$3)*(EDATE($E1022,$E1028)&gt;AR$3)*((AR$3-$E1022+1)/AR$4)
+($E1028&gt;0)*($E1022&gt;AR$3)*(0)</f>
        <v/>
      </c>
      <c r="AS1017" s="106">
        <f>($E1028&gt;0)*($E1022&lt;AS$2)*(EDATE($E1022,$E1028)&gt;AS$3)*((AS$3-AS$2+1)/AS$4)
+($E1028&gt;0)*($E1022&lt;AS$2)*(EDATE($E1022,$E1028)&gt;=AS$2)*(EDATE($E1022,$E1028)&lt;=AS$3)*((EDATE($E1022,$E1028)-AS$2)/AS$4)
+($E1028&gt;0)*($E1022&lt;AS$2)*(EDATE($E1022,$E1028)&lt;AS$2)*(0)
+($E1028&gt;0)*($E1022&gt;=AS$2)*($E1022&lt;=AS$3)*(EDATE($E1022,$E1028)&gt;=AS$2)*(EDATE($E1022,$E1028)&lt;=AS$3)*((EDATE($E1022,$E1028)-$E1022+1)/AS$4)
+($E1028&gt;0)*($E1022&gt;=AS$2)*($E1022&lt;=AS$3)*(EDATE($E1022,$E1028)&gt;AS$3)*((AS$3-$E1022+1)/AS$4)
+($E1028&gt;0)*($E1022&gt;AS$3)*(0)</f>
        <v/>
      </c>
      <c r="AT1017" s="106">
        <f>($E1028&gt;0)*($E1022&lt;AT$2)*(EDATE($E1022,$E1028)&gt;AT$3)*((AT$3-AT$2+1)/AT$4)
+($E1028&gt;0)*($E1022&lt;AT$2)*(EDATE($E1022,$E1028)&gt;=AT$2)*(EDATE($E1022,$E1028)&lt;=AT$3)*((EDATE($E1022,$E1028)-AT$2)/AT$4)
+($E1028&gt;0)*($E1022&lt;AT$2)*(EDATE($E1022,$E1028)&lt;AT$2)*(0)
+($E1028&gt;0)*($E1022&gt;=AT$2)*($E1022&lt;=AT$3)*(EDATE($E1022,$E1028)&gt;=AT$2)*(EDATE($E1022,$E1028)&lt;=AT$3)*((EDATE($E1022,$E1028)-$E1022+1)/AT$4)
+($E1028&gt;0)*($E1022&gt;=AT$2)*($E1022&lt;=AT$3)*(EDATE($E1022,$E1028)&gt;AT$3)*((AT$3-$E1022+1)/AT$4)
+($E1028&gt;0)*($E1022&gt;AT$3)*(0)</f>
        <v/>
      </c>
      <c r="AU1017" s="106">
        <f>($E1028&gt;0)*($E1022&lt;AU$2)*(EDATE($E1022,$E1028)&gt;AU$3)*((AU$3-AU$2+1)/AU$4)
+($E1028&gt;0)*($E1022&lt;AU$2)*(EDATE($E1022,$E1028)&gt;=AU$2)*(EDATE($E1022,$E1028)&lt;=AU$3)*((EDATE($E1022,$E1028)-AU$2)/AU$4)
+($E1028&gt;0)*($E1022&lt;AU$2)*(EDATE($E1022,$E1028)&lt;AU$2)*(0)
+($E1028&gt;0)*($E1022&gt;=AU$2)*($E1022&lt;=AU$3)*(EDATE($E1022,$E1028)&gt;=AU$2)*(EDATE($E1022,$E1028)&lt;=AU$3)*((EDATE($E1022,$E1028)-$E1022+1)/AU$4)
+($E1028&gt;0)*($E1022&gt;=AU$2)*($E1022&lt;=AU$3)*(EDATE($E1022,$E1028)&gt;AU$3)*((AU$3-$E1022+1)/AU$4)
+($E1028&gt;0)*($E1022&gt;AU$3)*(0)</f>
        <v/>
      </c>
      <c r="AV1017" s="106">
        <f>($E1028&gt;0)*($E1022&lt;AV$2)*(EDATE($E1022,$E1028)&gt;AV$3)*((AV$3-AV$2+1)/AV$4)
+($E1028&gt;0)*($E1022&lt;AV$2)*(EDATE($E1022,$E1028)&gt;=AV$2)*(EDATE($E1022,$E1028)&lt;=AV$3)*((EDATE($E1022,$E1028)-AV$2)/AV$4)
+($E1028&gt;0)*($E1022&lt;AV$2)*(EDATE($E1022,$E1028)&lt;AV$2)*(0)
+($E1028&gt;0)*($E1022&gt;=AV$2)*($E1022&lt;=AV$3)*(EDATE($E1022,$E1028)&gt;=AV$2)*(EDATE($E1022,$E1028)&lt;=AV$3)*((EDATE($E1022,$E1028)-$E1022+1)/AV$4)
+($E1028&gt;0)*($E1022&gt;=AV$2)*($E1022&lt;=AV$3)*(EDATE($E1022,$E1028)&gt;AV$3)*((AV$3-$E1022+1)/AV$4)
+($E1028&gt;0)*($E1022&gt;AV$3)*(0)</f>
        <v/>
      </c>
      <c r="AW1017" s="106">
        <f>($E1028&gt;0)*($E1022&lt;AW$2)*(EDATE($E1022,$E1028)&gt;AW$3)*((AW$3-AW$2+1)/AW$4)
+($E1028&gt;0)*($E1022&lt;AW$2)*(EDATE($E1022,$E1028)&gt;=AW$2)*(EDATE($E1022,$E1028)&lt;=AW$3)*((EDATE($E1022,$E1028)-AW$2)/AW$4)
+($E1028&gt;0)*($E1022&lt;AW$2)*(EDATE($E1022,$E1028)&lt;AW$2)*(0)
+($E1028&gt;0)*($E1022&gt;=AW$2)*($E1022&lt;=AW$3)*(EDATE($E1022,$E1028)&gt;=AW$2)*(EDATE($E1022,$E1028)&lt;=AW$3)*((EDATE($E1022,$E1028)-$E1022+1)/AW$4)
+($E1028&gt;0)*($E1022&gt;=AW$2)*($E1022&lt;=AW$3)*(EDATE($E1022,$E1028)&gt;AW$3)*((AW$3-$E1022+1)/AW$4)
+($E1028&gt;0)*($E1022&gt;AW$3)*(0)</f>
        <v/>
      </c>
      <c r="AX1017" s="106">
        <f>($E1028&gt;0)*($E1022&lt;AX$2)*(EDATE($E1022,$E1028)&gt;AX$3)*((AX$3-AX$2+1)/AX$4)
+($E1028&gt;0)*($E1022&lt;AX$2)*(EDATE($E1022,$E1028)&gt;=AX$2)*(EDATE($E1022,$E1028)&lt;=AX$3)*((EDATE($E1022,$E1028)-AX$2)/AX$4)
+($E1028&gt;0)*($E1022&lt;AX$2)*(EDATE($E1022,$E1028)&lt;AX$2)*(0)
+($E1028&gt;0)*($E1022&gt;=AX$2)*($E1022&lt;=AX$3)*(EDATE($E1022,$E1028)&gt;=AX$2)*(EDATE($E1022,$E1028)&lt;=AX$3)*((EDATE($E1022,$E1028)-$E1022+1)/AX$4)
+($E1028&gt;0)*($E1022&gt;=AX$2)*($E1022&lt;=AX$3)*(EDATE($E1022,$E1028)&gt;AX$3)*((AX$3-$E1022+1)/AX$4)
+($E1028&gt;0)*($E1022&gt;AX$3)*(0)</f>
        <v/>
      </c>
      <c r="AY1017" s="106">
        <f>($E1028&gt;0)*($E1022&lt;AY$2)*(EDATE($E1022,$E1028)&gt;AY$3)*((AY$3-AY$2+1)/AY$4)
+($E1028&gt;0)*($E1022&lt;AY$2)*(EDATE($E1022,$E1028)&gt;=AY$2)*(EDATE($E1022,$E1028)&lt;=AY$3)*((EDATE($E1022,$E1028)-AY$2)/AY$4)
+($E1028&gt;0)*($E1022&lt;AY$2)*(EDATE($E1022,$E1028)&lt;AY$2)*(0)
+($E1028&gt;0)*($E1022&gt;=AY$2)*($E1022&lt;=AY$3)*(EDATE($E1022,$E1028)&gt;=AY$2)*(EDATE($E1022,$E1028)&lt;=AY$3)*((EDATE($E1022,$E1028)-$E1022+1)/AY$4)
+($E1028&gt;0)*($E1022&gt;=AY$2)*($E1022&lt;=AY$3)*(EDATE($E1022,$E1028)&gt;AY$3)*((AY$3-$E1022+1)/AY$4)
+($E1028&gt;0)*($E1022&gt;AY$3)*(0)</f>
        <v/>
      </c>
      <c r="AZ1017" s="106">
        <f>($E1028&gt;0)*($E1022&lt;AZ$2)*(EDATE($E1022,$E1028)&gt;AZ$3)*((AZ$3-AZ$2+1)/AZ$4)
+($E1028&gt;0)*($E1022&lt;AZ$2)*(EDATE($E1022,$E1028)&gt;=AZ$2)*(EDATE($E1022,$E1028)&lt;=AZ$3)*((EDATE($E1022,$E1028)-AZ$2)/AZ$4)
+($E1028&gt;0)*($E1022&lt;AZ$2)*(EDATE($E1022,$E1028)&lt;AZ$2)*(0)
+($E1028&gt;0)*($E1022&gt;=AZ$2)*($E1022&lt;=AZ$3)*(EDATE($E1022,$E1028)&gt;=AZ$2)*(EDATE($E1022,$E1028)&lt;=AZ$3)*((EDATE($E1022,$E1028)-$E1022+1)/AZ$4)
+($E1028&gt;0)*($E1022&gt;=AZ$2)*($E1022&lt;=AZ$3)*(EDATE($E1022,$E1028)&gt;AZ$3)*((AZ$3-$E1022+1)/AZ$4)
+($E1028&gt;0)*($E1022&gt;AZ$3)*(0)</f>
        <v/>
      </c>
      <c r="BA1017" s="106">
        <f>($E1028&gt;0)*($E1022&lt;BA$2)*(EDATE($E1022,$E1028)&gt;BA$3)*((BA$3-BA$2+1)/BA$4)
+($E1028&gt;0)*($E1022&lt;BA$2)*(EDATE($E1022,$E1028)&gt;=BA$2)*(EDATE($E1022,$E1028)&lt;=BA$3)*((EDATE($E1022,$E1028)-BA$2)/BA$4)
+($E1028&gt;0)*($E1022&lt;BA$2)*(EDATE($E1022,$E1028)&lt;BA$2)*(0)
+($E1028&gt;0)*($E1022&gt;=BA$2)*($E1022&lt;=BA$3)*(EDATE($E1022,$E1028)&gt;=BA$2)*(EDATE($E1022,$E1028)&lt;=BA$3)*((EDATE($E1022,$E1028)-$E1022+1)/BA$4)
+($E1028&gt;0)*($E1022&gt;=BA$2)*($E1022&lt;=BA$3)*(EDATE($E1022,$E1028)&gt;BA$3)*((BA$3-$E1022+1)/BA$4)
+($E1028&gt;0)*($E1022&gt;BA$3)*(0)</f>
        <v/>
      </c>
      <c r="BB1017" s="106">
        <f>($E1028&gt;0)*($E1022&lt;BB$2)*(EDATE($E1022,$E1028)&gt;BB$3)*((BB$3-BB$2+1)/BB$4)
+($E1028&gt;0)*($E1022&lt;BB$2)*(EDATE($E1022,$E1028)&gt;=BB$2)*(EDATE($E1022,$E1028)&lt;=BB$3)*((EDATE($E1022,$E1028)-BB$2)/BB$4)
+($E1028&gt;0)*($E1022&lt;BB$2)*(EDATE($E1022,$E1028)&lt;BB$2)*(0)
+($E1028&gt;0)*($E1022&gt;=BB$2)*($E1022&lt;=BB$3)*(EDATE($E1022,$E1028)&gt;=BB$2)*(EDATE($E1022,$E1028)&lt;=BB$3)*((EDATE($E1022,$E1028)-$E1022+1)/BB$4)
+($E1028&gt;0)*($E1022&gt;=BB$2)*($E1022&lt;=BB$3)*(EDATE($E1022,$E1028)&gt;BB$3)*((BB$3-$E1022+1)/BB$4)
+($E1028&gt;0)*($E1022&gt;BB$3)*(0)</f>
        <v/>
      </c>
      <c r="BC1017" s="106">
        <f>($E1028&gt;0)*($E1022&lt;BC$2)*(EDATE($E1022,$E1028)&gt;BC$3)*((BC$3-BC$2+1)/BC$4)
+($E1028&gt;0)*($E1022&lt;BC$2)*(EDATE($E1022,$E1028)&gt;=BC$2)*(EDATE($E1022,$E1028)&lt;=BC$3)*((EDATE($E1022,$E1028)-BC$2)/BC$4)
+($E1028&gt;0)*($E1022&lt;BC$2)*(EDATE($E1022,$E1028)&lt;BC$2)*(0)
+($E1028&gt;0)*($E1022&gt;=BC$2)*($E1022&lt;=BC$3)*(EDATE($E1022,$E1028)&gt;=BC$2)*(EDATE($E1022,$E1028)&lt;=BC$3)*((EDATE($E1022,$E1028)-$E1022+1)/BC$4)
+($E1028&gt;0)*($E1022&gt;=BC$2)*($E1022&lt;=BC$3)*(EDATE($E1022,$E1028)&gt;BC$3)*((BC$3-$E1022+1)/BC$4)
+($E1028&gt;0)*($E1022&gt;BC$3)*(0)</f>
        <v/>
      </c>
      <c r="BD1017" s="106">
        <f>($E1028&gt;0)*($E1022&lt;BD$2)*(EDATE($E1022,$E1028)&gt;BD$3)*((BD$3-BD$2+1)/BD$4)
+($E1028&gt;0)*($E1022&lt;BD$2)*(EDATE($E1022,$E1028)&gt;=BD$2)*(EDATE($E1022,$E1028)&lt;=BD$3)*((EDATE($E1022,$E1028)-BD$2)/BD$4)
+($E1028&gt;0)*($E1022&lt;BD$2)*(EDATE($E1022,$E1028)&lt;BD$2)*(0)
+($E1028&gt;0)*($E1022&gt;=BD$2)*($E1022&lt;=BD$3)*(EDATE($E1022,$E1028)&gt;=BD$2)*(EDATE($E1022,$E1028)&lt;=BD$3)*((EDATE($E1022,$E1028)-$E1022+1)/BD$4)
+($E1028&gt;0)*($E1022&gt;=BD$2)*($E1022&lt;=BD$3)*(EDATE($E1022,$E1028)&gt;BD$3)*((BD$3-$E1022+1)/BD$4)
+($E1028&gt;0)*($E1022&gt;BD$3)*(0)</f>
        <v/>
      </c>
    </row>
    <row r="1018" ht="16" customHeight="1">
      <c r="B1018" s="11">
        <f>B1017</f>
        <v/>
      </c>
      <c r="C1018" s="12">
        <f>C1017</f>
        <v/>
      </c>
      <c r="D1018" s="13" t="inlineStr">
        <is>
          <t>Surface totale</t>
        </is>
      </c>
      <c r="E1018" s="115" t="n">
        <v>94.2</v>
      </c>
      <c r="F1018" s="15" t="n"/>
      <c r="G1018" s="13" t="inlineStr">
        <is>
          <t>Surface pondérée</t>
        </is>
      </c>
      <c r="H1018" s="116" t="n">
        <v>64.90000000000001</v>
      </c>
      <c r="I1018" s="13" t="inlineStr">
        <is>
          <t>Surface RDC</t>
        </is>
      </c>
      <c r="J1018" s="116" t="n">
        <v>61.5</v>
      </c>
      <c r="L1018" s="20" t="inlineStr">
        <is>
          <t>% Palier</t>
        </is>
      </c>
      <c r="M1018" s="72" t="n"/>
      <c r="N1018" s="72" t="n"/>
      <c r="O1018" s="107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/>
      </c>
      <c r="P1018" s="107">
        <f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/>
      </c>
      <c r="Q1018" s="107">
        <f>($H1023&gt;0)*($J1023&lt;Q$2)*
0+($H1023&gt;0)*($J1023&gt;=Q$2)*($J1023&lt;=Q$3)*(($J1023-Q$2+1)/Q$4)
+($H1023&gt;0)*($J1023&gt;Q$3)*($I1023&gt;Q$3)*
0+($H1023&gt;0)*($J1023&gt;Q$3)*($I1023&lt;=Q$3)*($I1023&gt;=Q$2)*((Q$3-$I1023+1)/Q$4)
+($H1023&gt;0)*($J1023&gt;Q$3)*($I1023&lt;Q$2)*
1+($H1023&gt;0)*($I1023&gt;Q$3)*
0+($H1024&gt;0)*($J$2350&lt;Q$2)*
0+($H1024&gt;0)*($J1024&gt;=Q$2)*($J1024&lt;=Q$3)*(($J1024-Q$2+1)/Q$4)
+($H1024&gt;0)*($J1024&gt;Q$3)*($I1024&gt;Q$3)*
0+($H1024&gt;0)*($J1024&gt;Q$3)*($I1024&lt;=Q$3)*($I1024&gt;=Q$2)*((Q$3-$I1024+1)/Q$4)
+($H1024&gt;0)*($J1024&gt;Q$3)*($I1024&lt;Q$2)*
1+($H1024&gt;0)*($I1024&gt;Q$3)*
0+($H1025&gt;0)*($J1025&lt;Q$2)*
0+($H1025&gt;0)*($J1025&gt;=Q$2)*($J1025&lt;=Q$3)*(($J1025-Q$2+1)/Q$4)
+($H1025&gt;0)*($J1025&gt;Q$3)*($I1025&gt;Q$3)*
0+($H1025&gt;0)*($J1025&gt;Q$3)*($I1025&lt;=Q$3)*($I1025&gt;=Q$2)*((Q$3-$I1025+1)/Q$4)
+($H1025&gt;0)*($J1025&gt;Q$3)*($I1025&lt;Q$2)*
1+($H1025&gt;0)*($I1025&gt;Q$3)*0</f>
        <v/>
      </c>
      <c r="R1018" s="107">
        <f>($H1023&gt;0)*($J1023&lt;R$2)*
0+($H1023&gt;0)*($J1023&gt;=R$2)*($J1023&lt;=R$3)*(($J1023-R$2+1)/R$4)
+($H1023&gt;0)*($J1023&gt;R$3)*($I1023&gt;R$3)*
0+($H1023&gt;0)*($J1023&gt;R$3)*($I1023&lt;=R$3)*($I1023&gt;=R$2)*((R$3-$I1023+1)/R$4)
+($H1023&gt;0)*($J1023&gt;R$3)*($I1023&lt;R$2)*
1+($H1023&gt;0)*($I1023&gt;R$3)*
0+($H1024&gt;0)*($J$2350&lt;R$2)*
0+($H1024&gt;0)*($J1024&gt;=R$2)*($J1024&lt;=R$3)*(($J1024-R$2+1)/R$4)
+($H1024&gt;0)*($J1024&gt;R$3)*($I1024&gt;R$3)*
0+($H1024&gt;0)*($J1024&gt;R$3)*($I1024&lt;=R$3)*($I1024&gt;=R$2)*((R$3-$I1024+1)/R$4)
+($H1024&gt;0)*($J1024&gt;R$3)*($I1024&lt;R$2)*
1+($H1024&gt;0)*($I1024&gt;R$3)*
0+($H1025&gt;0)*($J1025&lt;R$2)*
0+($H1025&gt;0)*($J1025&gt;=R$2)*($J1025&lt;=R$3)*(($J1025-R$2+1)/R$4)
+($H1025&gt;0)*($J1025&gt;R$3)*($I1025&gt;R$3)*
0+($H1025&gt;0)*($J1025&gt;R$3)*($I1025&lt;=R$3)*($I1025&gt;=R$2)*((R$3-$I1025+1)/R$4)
+($H1025&gt;0)*($J1025&gt;R$3)*($I1025&lt;R$2)*
1+($H1025&gt;0)*($I1025&gt;R$3)*0</f>
        <v/>
      </c>
      <c r="S1018" s="107">
        <f>($H1023&gt;0)*($J1023&lt;S$2)*
0+($H1023&gt;0)*($J1023&gt;=S$2)*($J1023&lt;=S$3)*(($J1023-S$2+1)/S$4)
+($H1023&gt;0)*($J1023&gt;S$3)*($I1023&gt;S$3)*
0+($H1023&gt;0)*($J1023&gt;S$3)*($I1023&lt;=S$3)*($I1023&gt;=S$2)*((S$3-$I1023+1)/S$4)
+($H1023&gt;0)*($J1023&gt;S$3)*($I1023&lt;S$2)*
1+($H1023&gt;0)*($I1023&gt;S$3)*
0+($H1024&gt;0)*($J$2350&lt;S$2)*
0+($H1024&gt;0)*($J1024&gt;=S$2)*($J1024&lt;=S$3)*(($J1024-S$2+1)/S$4)
+($H1024&gt;0)*($J1024&gt;S$3)*($I1024&gt;S$3)*
0+($H1024&gt;0)*($J1024&gt;S$3)*($I1024&lt;=S$3)*($I1024&gt;=S$2)*((S$3-$I1024+1)/S$4)
+($H1024&gt;0)*($J1024&gt;S$3)*($I1024&lt;S$2)*
1+($H1024&gt;0)*($I1024&gt;S$3)*
0+($H1025&gt;0)*($J1025&lt;S$2)*
0+($H1025&gt;0)*($J1025&gt;=S$2)*($J1025&lt;=S$3)*(($J1025-S$2+1)/S$4)
+($H1025&gt;0)*($J1025&gt;S$3)*($I1025&gt;S$3)*
0+($H1025&gt;0)*($J1025&gt;S$3)*($I1025&lt;=S$3)*($I1025&gt;=S$2)*((S$3-$I1025+1)/S$4)
+($H1025&gt;0)*($J1025&gt;S$3)*($I1025&lt;S$2)*
1+($H1025&gt;0)*($I1025&gt;S$3)*0</f>
        <v/>
      </c>
      <c r="T1018" s="107">
        <f>($H1023&gt;0)*($J1023&lt;T$2)*
0+($H1023&gt;0)*($J1023&gt;=T$2)*($J1023&lt;=T$3)*(($J1023-T$2+1)/T$4)
+($H1023&gt;0)*($J1023&gt;T$3)*($I1023&gt;T$3)*
0+($H1023&gt;0)*($J1023&gt;T$3)*($I1023&lt;=T$3)*($I1023&gt;=T$2)*((T$3-$I1023+1)/T$4)
+($H1023&gt;0)*($J1023&gt;T$3)*($I1023&lt;T$2)*
1+($H1023&gt;0)*($I1023&gt;T$3)*
0+($H1024&gt;0)*($J$2350&lt;T$2)*
0+($H1024&gt;0)*($J1024&gt;=T$2)*($J1024&lt;=T$3)*(($J1024-T$2+1)/T$4)
+($H1024&gt;0)*($J1024&gt;T$3)*($I1024&gt;T$3)*
0+($H1024&gt;0)*($J1024&gt;T$3)*($I1024&lt;=T$3)*($I1024&gt;=T$2)*((T$3-$I1024+1)/T$4)
+($H1024&gt;0)*($J1024&gt;T$3)*($I1024&lt;T$2)*
1+($H1024&gt;0)*($I1024&gt;T$3)*
0+($H1025&gt;0)*($J1025&lt;T$2)*
0+($H1025&gt;0)*($J1025&gt;=T$2)*($J1025&lt;=T$3)*(($J1025-T$2+1)/T$4)
+($H1025&gt;0)*($J1025&gt;T$3)*($I1025&gt;T$3)*
0+($H1025&gt;0)*($J1025&gt;T$3)*($I1025&lt;=T$3)*($I1025&gt;=T$2)*((T$3-$I1025+1)/T$4)
+($H1025&gt;0)*($J1025&gt;T$3)*($I1025&lt;T$2)*
1+($H1025&gt;0)*($I1025&gt;T$3)*0</f>
        <v/>
      </c>
      <c r="U1018" s="107">
        <f>($H1023&gt;0)*($J1023&lt;U$2)*
0+($H1023&gt;0)*($J1023&gt;=U$2)*($J1023&lt;=U$3)*(($J1023-U$2+1)/U$4)
+($H1023&gt;0)*($J1023&gt;U$3)*($I1023&gt;U$3)*
0+($H1023&gt;0)*($J1023&gt;U$3)*($I1023&lt;=U$3)*($I1023&gt;=U$2)*((U$3-$I1023+1)/U$4)
+($H1023&gt;0)*($J1023&gt;U$3)*($I1023&lt;U$2)*
1+($H1023&gt;0)*($I1023&gt;U$3)*
0+($H1024&gt;0)*($J$2350&lt;U$2)*
0+($H1024&gt;0)*($J1024&gt;=U$2)*($J1024&lt;=U$3)*(($J1024-U$2+1)/U$4)
+($H1024&gt;0)*($J1024&gt;U$3)*($I1024&gt;U$3)*
0+($H1024&gt;0)*($J1024&gt;U$3)*($I1024&lt;=U$3)*($I1024&gt;=U$2)*((U$3-$I1024+1)/U$4)
+($H1024&gt;0)*($J1024&gt;U$3)*($I1024&lt;U$2)*
1+($H1024&gt;0)*($I1024&gt;U$3)*
0+($H1025&gt;0)*($J1025&lt;U$2)*
0+($H1025&gt;0)*($J1025&gt;=U$2)*($J1025&lt;=U$3)*(($J1025-U$2+1)/U$4)
+($H1025&gt;0)*($J1025&gt;U$3)*($I1025&gt;U$3)*
0+($H1025&gt;0)*($J1025&gt;U$3)*($I1025&lt;=U$3)*($I1025&gt;=U$2)*((U$3-$I1025+1)/U$4)
+($H1025&gt;0)*($J1025&gt;U$3)*($I1025&lt;U$2)*
1+($H1025&gt;0)*($I1025&gt;U$3)*0</f>
        <v/>
      </c>
      <c r="V1018" s="107">
        <f>($H1023&gt;0)*($J1023&lt;V$2)*
0+($H1023&gt;0)*($J1023&gt;=V$2)*($J1023&lt;=V$3)*(($J1023-V$2+1)/V$4)
+($H1023&gt;0)*($J1023&gt;V$3)*($I1023&gt;V$3)*
0+($H1023&gt;0)*($J1023&gt;V$3)*($I1023&lt;=V$3)*($I1023&gt;=V$2)*((V$3-$I1023+1)/V$4)
+($H1023&gt;0)*($J1023&gt;V$3)*($I1023&lt;V$2)*
1+($H1023&gt;0)*($I1023&gt;V$3)*
0+($H1024&gt;0)*($J$2350&lt;V$2)*
0+($H1024&gt;0)*($J1024&gt;=V$2)*($J1024&lt;=V$3)*(($J1024-V$2+1)/V$4)
+($H1024&gt;0)*($J1024&gt;V$3)*($I1024&gt;V$3)*
0+($H1024&gt;0)*($J1024&gt;V$3)*($I1024&lt;=V$3)*($I1024&gt;=V$2)*((V$3-$I1024+1)/V$4)
+($H1024&gt;0)*($J1024&gt;V$3)*($I1024&lt;V$2)*
1+($H1024&gt;0)*($I1024&gt;V$3)*
0+($H1025&gt;0)*($J1025&lt;V$2)*
0+($H1025&gt;0)*($J1025&gt;=V$2)*($J1025&lt;=V$3)*(($J1025-V$2+1)/V$4)
+($H1025&gt;0)*($J1025&gt;V$3)*($I1025&gt;V$3)*
0+($H1025&gt;0)*($J1025&gt;V$3)*($I1025&lt;=V$3)*($I1025&gt;=V$2)*((V$3-$I1025+1)/V$4)
+($H1025&gt;0)*($J1025&gt;V$3)*($I1025&lt;V$2)*
1+($H1025&gt;0)*($I1025&gt;V$3)*0</f>
        <v/>
      </c>
      <c r="W1018" s="107">
        <f>($H1023&gt;0)*($J1023&lt;W$2)*
0+($H1023&gt;0)*($J1023&gt;=W$2)*($J1023&lt;=W$3)*(($J1023-W$2+1)/W$4)
+($H1023&gt;0)*($J1023&gt;W$3)*($I1023&gt;W$3)*
0+($H1023&gt;0)*($J1023&gt;W$3)*($I1023&lt;=W$3)*($I1023&gt;=W$2)*((W$3-$I1023+1)/W$4)
+($H1023&gt;0)*($J1023&gt;W$3)*($I1023&lt;W$2)*
1+($H1023&gt;0)*($I1023&gt;W$3)*
0+($H1024&gt;0)*($J$2350&lt;W$2)*
0+($H1024&gt;0)*($J1024&gt;=W$2)*($J1024&lt;=W$3)*(($J1024-W$2+1)/W$4)
+($H1024&gt;0)*($J1024&gt;W$3)*($I1024&gt;W$3)*
0+($H1024&gt;0)*($J1024&gt;W$3)*($I1024&lt;=W$3)*($I1024&gt;=W$2)*((W$3-$I1024+1)/W$4)
+($H1024&gt;0)*($J1024&gt;W$3)*($I1024&lt;W$2)*
1+($H1024&gt;0)*($I1024&gt;W$3)*
0+($H1025&gt;0)*($J1025&lt;W$2)*
0+($H1025&gt;0)*($J1025&gt;=W$2)*($J1025&lt;=W$3)*(($J1025-W$2+1)/W$4)
+($H1025&gt;0)*($J1025&gt;W$3)*($I1025&gt;W$3)*
0+($H1025&gt;0)*($J1025&gt;W$3)*($I1025&lt;=W$3)*($I1025&gt;=W$2)*((W$3-$I1025+1)/W$4)
+($H1025&gt;0)*($J1025&gt;W$3)*($I1025&lt;W$2)*
1+($H1025&gt;0)*($I1025&gt;W$3)*0</f>
        <v/>
      </c>
      <c r="X1018" s="107">
        <f>($H1023&gt;0)*($J1023&lt;X$2)*
0+($H1023&gt;0)*($J1023&gt;=X$2)*($J1023&lt;=X$3)*(($J1023-X$2+1)/X$4)
+($H1023&gt;0)*($J1023&gt;X$3)*($I1023&gt;X$3)*
0+($H1023&gt;0)*($J1023&gt;X$3)*($I1023&lt;=X$3)*($I1023&gt;=X$2)*((X$3-$I1023+1)/X$4)
+($H1023&gt;0)*($J1023&gt;X$3)*($I1023&lt;X$2)*
1+($H1023&gt;0)*($I1023&gt;X$3)*
0+($H1024&gt;0)*($J$2350&lt;X$2)*
0+($H1024&gt;0)*($J1024&gt;=X$2)*($J1024&lt;=X$3)*(($J1024-X$2+1)/X$4)
+($H1024&gt;0)*($J1024&gt;X$3)*($I1024&gt;X$3)*
0+($H1024&gt;0)*($J1024&gt;X$3)*($I1024&lt;=X$3)*($I1024&gt;=X$2)*((X$3-$I1024+1)/X$4)
+($H1024&gt;0)*($J1024&gt;X$3)*($I1024&lt;X$2)*
1+($H1024&gt;0)*($I1024&gt;X$3)*
0+($H1025&gt;0)*($J1025&lt;X$2)*
0+($H1025&gt;0)*($J1025&gt;=X$2)*($J1025&lt;=X$3)*(($J1025-X$2+1)/X$4)
+($H1025&gt;0)*($J1025&gt;X$3)*($I1025&gt;X$3)*
0+($H1025&gt;0)*($J1025&gt;X$3)*($I1025&lt;=X$3)*($I1025&gt;=X$2)*((X$3-$I1025+1)/X$4)
+($H1025&gt;0)*($J1025&gt;X$3)*($I1025&lt;X$2)*
1+($H1025&gt;0)*($I1025&gt;X$3)*0</f>
        <v/>
      </c>
      <c r="Y1018" s="107">
        <f>($H1023&gt;0)*($J1023&lt;Y$2)*
0+($H1023&gt;0)*($J1023&gt;=Y$2)*($J1023&lt;=Y$3)*(($J1023-Y$2+1)/Y$4)
+($H1023&gt;0)*($J1023&gt;Y$3)*($I1023&gt;Y$3)*
0+($H1023&gt;0)*($J1023&gt;Y$3)*($I1023&lt;=Y$3)*($I1023&gt;=Y$2)*((Y$3-$I1023+1)/Y$4)
+($H1023&gt;0)*($J1023&gt;Y$3)*($I1023&lt;Y$2)*
1+($H1023&gt;0)*($I1023&gt;Y$3)*
0+($H1024&gt;0)*($J$2350&lt;Y$2)*
0+($H1024&gt;0)*($J1024&gt;=Y$2)*($J1024&lt;=Y$3)*(($J1024-Y$2+1)/Y$4)
+($H1024&gt;0)*($J1024&gt;Y$3)*($I1024&gt;Y$3)*
0+($H1024&gt;0)*($J1024&gt;Y$3)*($I1024&lt;=Y$3)*($I1024&gt;=Y$2)*((Y$3-$I1024+1)/Y$4)
+($H1024&gt;0)*($J1024&gt;Y$3)*($I1024&lt;Y$2)*
1+($H1024&gt;0)*($I1024&gt;Y$3)*
0+($H1025&gt;0)*($J1025&lt;Y$2)*
0+($H1025&gt;0)*($J1025&gt;=Y$2)*($J1025&lt;=Y$3)*(($J1025-Y$2+1)/Y$4)
+($H1025&gt;0)*($J1025&gt;Y$3)*($I1025&gt;Y$3)*
0+($H1025&gt;0)*($J1025&gt;Y$3)*($I1025&lt;=Y$3)*($I1025&gt;=Y$2)*((Y$3-$I1025+1)/Y$4)
+($H1025&gt;0)*($J1025&gt;Y$3)*($I1025&lt;Y$2)*
1+($H1025&gt;0)*($I1025&gt;Y$3)*0</f>
        <v/>
      </c>
      <c r="Z1018" s="107">
        <f>($H1023&gt;0)*($J1023&lt;Z$2)*
0+($H1023&gt;0)*($J1023&gt;=Z$2)*($J1023&lt;=Z$3)*(($J1023-Z$2+1)/Z$4)
+($H1023&gt;0)*($J1023&gt;Z$3)*($I1023&gt;Z$3)*
0+($H1023&gt;0)*($J1023&gt;Z$3)*($I1023&lt;=Z$3)*($I1023&gt;=Z$2)*((Z$3-$I1023+1)/Z$4)
+($H1023&gt;0)*($J1023&gt;Z$3)*($I1023&lt;Z$2)*
1+($H1023&gt;0)*($I1023&gt;Z$3)*
0+($H1024&gt;0)*($J$2350&lt;Z$2)*
0+($H1024&gt;0)*($J1024&gt;=Z$2)*($J1024&lt;=Z$3)*(($J1024-Z$2+1)/Z$4)
+($H1024&gt;0)*($J1024&gt;Z$3)*($I1024&gt;Z$3)*
0+($H1024&gt;0)*($J1024&gt;Z$3)*($I1024&lt;=Z$3)*($I1024&gt;=Z$2)*((Z$3-$I1024+1)/Z$4)
+($H1024&gt;0)*($J1024&gt;Z$3)*($I1024&lt;Z$2)*
1+($H1024&gt;0)*($I1024&gt;Z$3)*
0+($H1025&gt;0)*($J1025&lt;Z$2)*
0+($H1025&gt;0)*($J1025&gt;=Z$2)*($J1025&lt;=Z$3)*(($J1025-Z$2+1)/Z$4)
+($H1025&gt;0)*($J1025&gt;Z$3)*($I1025&gt;Z$3)*
0+($H1025&gt;0)*($J1025&gt;Z$3)*($I1025&lt;=Z$3)*($I1025&gt;=Z$2)*((Z$3-$I1025+1)/Z$4)
+($H1025&gt;0)*($J1025&gt;Z$3)*($I1025&lt;Z$2)*
1+($H1025&gt;0)*($I1025&gt;Z$3)*0</f>
        <v/>
      </c>
      <c r="AA1018" s="107">
        <f>($H1023&gt;0)*($J1023&lt;AA$2)*
0+($H1023&gt;0)*($J1023&gt;=AA$2)*($J1023&lt;=AA$3)*(($J1023-AA$2+1)/AA$4)
+($H1023&gt;0)*($J1023&gt;AA$3)*($I1023&gt;AA$3)*
0+($H1023&gt;0)*($J1023&gt;AA$3)*($I1023&lt;=AA$3)*($I1023&gt;=AA$2)*((AA$3-$I1023+1)/AA$4)
+($H1023&gt;0)*($J1023&gt;AA$3)*($I1023&lt;AA$2)*
1+($H1023&gt;0)*($I1023&gt;AA$3)*
0+($H1024&gt;0)*($J$2350&lt;AA$2)*
0+($H1024&gt;0)*($J1024&gt;=AA$2)*($J1024&lt;=AA$3)*(($J1024-AA$2+1)/AA$4)
+($H1024&gt;0)*($J1024&gt;AA$3)*($I1024&gt;AA$3)*
0+($H1024&gt;0)*($J1024&gt;AA$3)*($I1024&lt;=AA$3)*($I1024&gt;=AA$2)*((AA$3-$I1024+1)/AA$4)
+($H1024&gt;0)*($J1024&gt;AA$3)*($I1024&lt;AA$2)*
1+($H1024&gt;0)*($I1024&gt;AA$3)*
0+($H1025&gt;0)*($J1025&lt;AA$2)*
0+($H1025&gt;0)*($J1025&gt;=AA$2)*($J1025&lt;=AA$3)*(($J1025-AA$2+1)/AA$4)
+($H1025&gt;0)*($J1025&gt;AA$3)*($I1025&gt;AA$3)*
0+($H1025&gt;0)*($J1025&gt;AA$3)*($I1025&lt;=AA$3)*($I1025&gt;=AA$2)*((AA$3-$I1025+1)/AA$4)
+($H1025&gt;0)*($J1025&gt;AA$3)*($I1025&lt;AA$2)*
1+($H1025&gt;0)*($I1025&gt;AA$3)*0</f>
        <v/>
      </c>
      <c r="AB1018" s="107">
        <f>($H1023&gt;0)*($J1023&lt;AB$2)*
0+($H1023&gt;0)*($J1023&gt;=AB$2)*($J1023&lt;=AB$3)*(($J1023-AB$2+1)/AB$4)
+($H1023&gt;0)*($J1023&gt;AB$3)*($I1023&gt;AB$3)*
0+($H1023&gt;0)*($J1023&gt;AB$3)*($I1023&lt;=AB$3)*($I1023&gt;=AB$2)*((AB$3-$I1023+1)/AB$4)
+($H1023&gt;0)*($J1023&gt;AB$3)*($I1023&lt;AB$2)*
1+($H1023&gt;0)*($I1023&gt;AB$3)*
0+($H1024&gt;0)*($J$2350&lt;AB$2)*
0+($H1024&gt;0)*($J1024&gt;=AB$2)*($J1024&lt;=AB$3)*(($J1024-AB$2+1)/AB$4)
+($H1024&gt;0)*($J1024&gt;AB$3)*($I1024&gt;AB$3)*
0+($H1024&gt;0)*($J1024&gt;AB$3)*($I1024&lt;=AB$3)*($I1024&gt;=AB$2)*((AB$3-$I1024+1)/AB$4)
+($H1024&gt;0)*($J1024&gt;AB$3)*($I1024&lt;AB$2)*
1+($H1024&gt;0)*($I1024&gt;AB$3)*
0+($H1025&gt;0)*($J1025&lt;AB$2)*
0+($H1025&gt;0)*($J1025&gt;=AB$2)*($J1025&lt;=AB$3)*(($J1025-AB$2+1)/AB$4)
+($H1025&gt;0)*($J1025&gt;AB$3)*($I1025&gt;AB$3)*
0+($H1025&gt;0)*($J1025&gt;AB$3)*($I1025&lt;=AB$3)*($I1025&gt;=AB$2)*((AB$3-$I1025+1)/AB$4)
+($H1025&gt;0)*($J1025&gt;AB$3)*($I1025&lt;AB$2)*
1+($H1025&gt;0)*($I1025&gt;AB$3)*0</f>
        <v/>
      </c>
      <c r="AC1018" s="107">
        <f>($H1023&gt;0)*($J1023&lt;AC$2)*
0+($H1023&gt;0)*($J1023&gt;=AC$2)*($J1023&lt;=AC$3)*(($J1023-AC$2+1)/AC$4)
+($H1023&gt;0)*($J1023&gt;AC$3)*($I1023&gt;AC$3)*
0+($H1023&gt;0)*($J1023&gt;AC$3)*($I1023&lt;=AC$3)*($I1023&gt;=AC$2)*((AC$3-$I1023+1)/AC$4)
+($H1023&gt;0)*($J1023&gt;AC$3)*($I1023&lt;AC$2)*
1+($H1023&gt;0)*($I1023&gt;AC$3)*
0+($H1024&gt;0)*($J$2350&lt;AC$2)*
0+($H1024&gt;0)*($J1024&gt;=AC$2)*($J1024&lt;=AC$3)*(($J1024-AC$2+1)/AC$4)
+($H1024&gt;0)*($J1024&gt;AC$3)*($I1024&gt;AC$3)*
0+($H1024&gt;0)*($J1024&gt;AC$3)*($I1024&lt;=AC$3)*($I1024&gt;=AC$2)*((AC$3-$I1024+1)/AC$4)
+($H1024&gt;0)*($J1024&gt;AC$3)*($I1024&lt;AC$2)*
1+($H1024&gt;0)*($I1024&gt;AC$3)*
0+($H1025&gt;0)*($J1025&lt;AC$2)*
0+($H1025&gt;0)*($J1025&gt;=AC$2)*($J1025&lt;=AC$3)*(($J1025-AC$2+1)/AC$4)
+($H1025&gt;0)*($J1025&gt;AC$3)*($I1025&gt;AC$3)*
0+($H1025&gt;0)*($J1025&gt;AC$3)*($I1025&lt;=AC$3)*($I1025&gt;=AC$2)*((AC$3-$I1025+1)/AC$4)
+($H1025&gt;0)*($J1025&gt;AC$3)*($I1025&lt;AC$2)*
1+($H1025&gt;0)*($I1025&gt;AC$3)*0</f>
        <v/>
      </c>
      <c r="AD1018" s="107">
        <f>($H1023&gt;0)*($J1023&lt;AD$2)*
0+($H1023&gt;0)*($J1023&gt;=AD$2)*($J1023&lt;=AD$3)*(($J1023-AD$2+1)/AD$4)
+($H1023&gt;0)*($J1023&gt;AD$3)*($I1023&gt;AD$3)*
0+($H1023&gt;0)*($J1023&gt;AD$3)*($I1023&lt;=AD$3)*($I1023&gt;=AD$2)*((AD$3-$I1023+1)/AD$4)
+($H1023&gt;0)*($J1023&gt;AD$3)*($I1023&lt;AD$2)*
1+($H1023&gt;0)*($I1023&gt;AD$3)*
0+($H1024&gt;0)*($J$2350&lt;AD$2)*
0+($H1024&gt;0)*($J1024&gt;=AD$2)*($J1024&lt;=AD$3)*(($J1024-AD$2+1)/AD$4)
+($H1024&gt;0)*($J1024&gt;AD$3)*($I1024&gt;AD$3)*
0+($H1024&gt;0)*($J1024&gt;AD$3)*($I1024&lt;=AD$3)*($I1024&gt;=AD$2)*((AD$3-$I1024+1)/AD$4)
+($H1024&gt;0)*($J1024&gt;AD$3)*($I1024&lt;AD$2)*
1+($H1024&gt;0)*($I1024&gt;AD$3)*
0+($H1025&gt;0)*($J1025&lt;AD$2)*
0+($H1025&gt;0)*($J1025&gt;=AD$2)*($J1025&lt;=AD$3)*(($J1025-AD$2+1)/AD$4)
+($H1025&gt;0)*($J1025&gt;AD$3)*($I1025&gt;AD$3)*
0+($H1025&gt;0)*($J1025&gt;AD$3)*($I1025&lt;=AD$3)*($I1025&gt;=AD$2)*((AD$3-$I1025+1)/AD$4)
+($H1025&gt;0)*($J1025&gt;AD$3)*($I1025&lt;AD$2)*
1+($H1025&gt;0)*($I1025&gt;AD$3)*0</f>
        <v/>
      </c>
      <c r="AE1018" s="107">
        <f>($H1023&gt;0)*($J1023&lt;AE$2)*
0+($H1023&gt;0)*($J1023&gt;=AE$2)*($J1023&lt;=AE$3)*(($J1023-AE$2+1)/AE$4)
+($H1023&gt;0)*($J1023&gt;AE$3)*($I1023&gt;AE$3)*
0+($H1023&gt;0)*($J1023&gt;AE$3)*($I1023&lt;=AE$3)*($I1023&gt;=AE$2)*((AE$3-$I1023+1)/AE$4)
+($H1023&gt;0)*($J1023&gt;AE$3)*($I1023&lt;AE$2)*
1+($H1023&gt;0)*($I1023&gt;AE$3)*
0+($H1024&gt;0)*($J$2350&lt;AE$2)*
0+($H1024&gt;0)*($J1024&gt;=AE$2)*($J1024&lt;=AE$3)*(($J1024-AE$2+1)/AE$4)
+($H1024&gt;0)*($J1024&gt;AE$3)*($I1024&gt;AE$3)*
0+($H1024&gt;0)*($J1024&gt;AE$3)*($I1024&lt;=AE$3)*($I1024&gt;=AE$2)*((AE$3-$I1024+1)/AE$4)
+($H1024&gt;0)*($J1024&gt;AE$3)*($I1024&lt;AE$2)*
1+($H1024&gt;0)*($I1024&gt;AE$3)*
0+($H1025&gt;0)*($J1025&lt;AE$2)*
0+($H1025&gt;0)*($J1025&gt;=AE$2)*($J1025&lt;=AE$3)*(($J1025-AE$2+1)/AE$4)
+($H1025&gt;0)*($J1025&gt;AE$3)*($I1025&gt;AE$3)*
0+($H1025&gt;0)*($J1025&gt;AE$3)*($I1025&lt;=AE$3)*($I1025&gt;=AE$2)*((AE$3-$I1025+1)/AE$4)
+($H1025&gt;0)*($J1025&gt;AE$3)*($I1025&lt;AE$2)*
1+($H1025&gt;0)*($I1025&gt;AE$3)*0</f>
        <v/>
      </c>
      <c r="AF1018" s="107">
        <f>($H1023&gt;0)*($J1023&lt;AF$2)*
0+($H1023&gt;0)*($J1023&gt;=AF$2)*($J1023&lt;=AF$3)*(($J1023-AF$2+1)/AF$4)
+($H1023&gt;0)*($J1023&gt;AF$3)*($I1023&gt;AF$3)*
0+($H1023&gt;0)*($J1023&gt;AF$3)*($I1023&lt;=AF$3)*($I1023&gt;=AF$2)*((AF$3-$I1023+1)/AF$4)
+($H1023&gt;0)*($J1023&gt;AF$3)*($I1023&lt;AF$2)*
1+($H1023&gt;0)*($I1023&gt;AF$3)*
0+($H1024&gt;0)*($J$2350&lt;AF$2)*
0+($H1024&gt;0)*($J1024&gt;=AF$2)*($J1024&lt;=AF$3)*(($J1024-AF$2+1)/AF$4)
+($H1024&gt;0)*($J1024&gt;AF$3)*($I1024&gt;AF$3)*
0+($H1024&gt;0)*($J1024&gt;AF$3)*($I1024&lt;=AF$3)*($I1024&gt;=AF$2)*((AF$3-$I1024+1)/AF$4)
+($H1024&gt;0)*($J1024&gt;AF$3)*($I1024&lt;AF$2)*
1+($H1024&gt;0)*($I1024&gt;AF$3)*
0+($H1025&gt;0)*($J1025&lt;AF$2)*
0+($H1025&gt;0)*($J1025&gt;=AF$2)*($J1025&lt;=AF$3)*(($J1025-AF$2+1)/AF$4)
+($H1025&gt;0)*($J1025&gt;AF$3)*($I1025&gt;AF$3)*
0+($H1025&gt;0)*($J1025&gt;AF$3)*($I1025&lt;=AF$3)*($I1025&gt;=AF$2)*((AF$3-$I1025+1)/AF$4)
+($H1025&gt;0)*($J1025&gt;AF$3)*($I1025&lt;AF$2)*
1+($H1025&gt;0)*($I1025&gt;AF$3)*0</f>
        <v/>
      </c>
      <c r="AG1018" s="107">
        <f>($H1023&gt;0)*($J1023&lt;AG$2)*
0+($H1023&gt;0)*($J1023&gt;=AG$2)*($J1023&lt;=AG$3)*(($J1023-AG$2+1)/AG$4)
+($H1023&gt;0)*($J1023&gt;AG$3)*($I1023&gt;AG$3)*
0+($H1023&gt;0)*($J1023&gt;AG$3)*($I1023&lt;=AG$3)*($I1023&gt;=AG$2)*((AG$3-$I1023+1)/AG$4)
+($H1023&gt;0)*($J1023&gt;AG$3)*($I1023&lt;AG$2)*
1+($H1023&gt;0)*($I1023&gt;AG$3)*
0+($H1024&gt;0)*($J$2350&lt;AG$2)*
0+($H1024&gt;0)*($J1024&gt;=AG$2)*($J1024&lt;=AG$3)*(($J1024-AG$2+1)/AG$4)
+($H1024&gt;0)*($J1024&gt;AG$3)*($I1024&gt;AG$3)*
0+($H1024&gt;0)*($J1024&gt;AG$3)*($I1024&lt;=AG$3)*($I1024&gt;=AG$2)*((AG$3-$I1024+1)/AG$4)
+($H1024&gt;0)*($J1024&gt;AG$3)*($I1024&lt;AG$2)*
1+($H1024&gt;0)*($I1024&gt;AG$3)*
0+($H1025&gt;0)*($J1025&lt;AG$2)*
0+($H1025&gt;0)*($J1025&gt;=AG$2)*($J1025&lt;=AG$3)*(($J1025-AG$2+1)/AG$4)
+($H1025&gt;0)*($J1025&gt;AG$3)*($I1025&gt;AG$3)*
0+($H1025&gt;0)*($J1025&gt;AG$3)*($I1025&lt;=AG$3)*($I1025&gt;=AG$2)*((AG$3-$I1025+1)/AG$4)
+($H1025&gt;0)*($J1025&gt;AG$3)*($I1025&lt;AG$2)*
1+($H1025&gt;0)*($I1025&gt;AG$3)*0</f>
        <v/>
      </c>
      <c r="AH1018" s="107">
        <f>($H1023&gt;0)*($J1023&lt;AH$2)*
0+($H1023&gt;0)*($J1023&gt;=AH$2)*($J1023&lt;=AH$3)*(($J1023-AH$2+1)/AH$4)
+($H1023&gt;0)*($J1023&gt;AH$3)*($I1023&gt;AH$3)*
0+($H1023&gt;0)*($J1023&gt;AH$3)*($I1023&lt;=AH$3)*($I1023&gt;=AH$2)*((AH$3-$I1023+1)/AH$4)
+($H1023&gt;0)*($J1023&gt;AH$3)*($I1023&lt;AH$2)*
1+($H1023&gt;0)*($I1023&gt;AH$3)*
0+($H1024&gt;0)*($J$2350&lt;AH$2)*
0+($H1024&gt;0)*($J1024&gt;=AH$2)*($J1024&lt;=AH$3)*(($J1024-AH$2+1)/AH$4)
+($H1024&gt;0)*($J1024&gt;AH$3)*($I1024&gt;AH$3)*
0+($H1024&gt;0)*($J1024&gt;AH$3)*($I1024&lt;=AH$3)*($I1024&gt;=AH$2)*((AH$3-$I1024+1)/AH$4)
+($H1024&gt;0)*($J1024&gt;AH$3)*($I1024&lt;AH$2)*
1+($H1024&gt;0)*($I1024&gt;AH$3)*
0+($H1025&gt;0)*($J1025&lt;AH$2)*
0+($H1025&gt;0)*($J1025&gt;=AH$2)*($J1025&lt;=AH$3)*(($J1025-AH$2+1)/AH$4)
+($H1025&gt;0)*($J1025&gt;AH$3)*($I1025&gt;AH$3)*
0+($H1025&gt;0)*($J1025&gt;AH$3)*($I1025&lt;=AH$3)*($I1025&gt;=AH$2)*((AH$3-$I1025+1)/AH$4)
+($H1025&gt;0)*($J1025&gt;AH$3)*($I1025&lt;AH$2)*
1+($H1025&gt;0)*($I1025&gt;AH$3)*0</f>
        <v/>
      </c>
      <c r="AI1018" s="107">
        <f>($H1023&gt;0)*($J1023&lt;AI$2)*
0+($H1023&gt;0)*($J1023&gt;=AI$2)*($J1023&lt;=AI$3)*(($J1023-AI$2+1)/AI$4)
+($H1023&gt;0)*($J1023&gt;AI$3)*($I1023&gt;AI$3)*
0+($H1023&gt;0)*($J1023&gt;AI$3)*($I1023&lt;=AI$3)*($I1023&gt;=AI$2)*((AI$3-$I1023+1)/AI$4)
+($H1023&gt;0)*($J1023&gt;AI$3)*($I1023&lt;AI$2)*
1+($H1023&gt;0)*($I1023&gt;AI$3)*
0+($H1024&gt;0)*($J$2350&lt;AI$2)*
0+($H1024&gt;0)*($J1024&gt;=AI$2)*($J1024&lt;=AI$3)*(($J1024-AI$2+1)/AI$4)
+($H1024&gt;0)*($J1024&gt;AI$3)*($I1024&gt;AI$3)*
0+($H1024&gt;0)*($J1024&gt;AI$3)*($I1024&lt;=AI$3)*($I1024&gt;=AI$2)*((AI$3-$I1024+1)/AI$4)
+($H1024&gt;0)*($J1024&gt;AI$3)*($I1024&lt;AI$2)*
1+($H1024&gt;0)*($I1024&gt;AI$3)*
0+($H1025&gt;0)*($J1025&lt;AI$2)*
0+($H1025&gt;0)*($J1025&gt;=AI$2)*($J1025&lt;=AI$3)*(($J1025-AI$2+1)/AI$4)
+($H1025&gt;0)*($J1025&gt;AI$3)*($I1025&gt;AI$3)*
0+($H1025&gt;0)*($J1025&gt;AI$3)*($I1025&lt;=AI$3)*($I1025&gt;=AI$2)*((AI$3-$I1025+1)/AI$4)
+($H1025&gt;0)*($J1025&gt;AI$3)*($I1025&lt;AI$2)*
1+($H1025&gt;0)*($I1025&gt;AI$3)*0</f>
        <v/>
      </c>
      <c r="AJ1018" s="107">
        <f>($H1023&gt;0)*($J1023&lt;AJ$2)*
0+($H1023&gt;0)*($J1023&gt;=AJ$2)*($J1023&lt;=AJ$3)*(($J1023-AJ$2+1)/AJ$4)
+($H1023&gt;0)*($J1023&gt;AJ$3)*($I1023&gt;AJ$3)*
0+($H1023&gt;0)*($J1023&gt;AJ$3)*($I1023&lt;=AJ$3)*($I1023&gt;=AJ$2)*((AJ$3-$I1023+1)/AJ$4)
+($H1023&gt;0)*($J1023&gt;AJ$3)*($I1023&lt;AJ$2)*
1+($H1023&gt;0)*($I1023&gt;AJ$3)*
0+($H1024&gt;0)*($J$2350&lt;AJ$2)*
0+($H1024&gt;0)*($J1024&gt;=AJ$2)*($J1024&lt;=AJ$3)*(($J1024-AJ$2+1)/AJ$4)
+($H1024&gt;0)*($J1024&gt;AJ$3)*($I1024&gt;AJ$3)*
0+($H1024&gt;0)*($J1024&gt;AJ$3)*($I1024&lt;=AJ$3)*($I1024&gt;=AJ$2)*((AJ$3-$I1024+1)/AJ$4)
+($H1024&gt;0)*($J1024&gt;AJ$3)*($I1024&lt;AJ$2)*
1+($H1024&gt;0)*($I1024&gt;AJ$3)*
0+($H1025&gt;0)*($J1025&lt;AJ$2)*
0+($H1025&gt;0)*($J1025&gt;=AJ$2)*($J1025&lt;=AJ$3)*(($J1025-AJ$2+1)/AJ$4)
+($H1025&gt;0)*($J1025&gt;AJ$3)*($I1025&gt;AJ$3)*
0+($H1025&gt;0)*($J1025&gt;AJ$3)*($I1025&lt;=AJ$3)*($I1025&gt;=AJ$2)*((AJ$3-$I1025+1)/AJ$4)
+($H1025&gt;0)*($J1025&gt;AJ$3)*($I1025&lt;AJ$2)*
1+($H1025&gt;0)*($I1025&gt;AJ$3)*0</f>
        <v/>
      </c>
      <c r="AK1018" s="107">
        <f>($H1023&gt;0)*($J1023&lt;AK$2)*
0+($H1023&gt;0)*($J1023&gt;=AK$2)*($J1023&lt;=AK$3)*(($J1023-AK$2+1)/AK$4)
+($H1023&gt;0)*($J1023&gt;AK$3)*($I1023&gt;AK$3)*
0+($H1023&gt;0)*($J1023&gt;AK$3)*($I1023&lt;=AK$3)*($I1023&gt;=AK$2)*((AK$3-$I1023+1)/AK$4)
+($H1023&gt;0)*($J1023&gt;AK$3)*($I1023&lt;AK$2)*
1+($H1023&gt;0)*($I1023&gt;AK$3)*
0+($H1024&gt;0)*($J$2350&lt;AK$2)*
0+($H1024&gt;0)*($J1024&gt;=AK$2)*($J1024&lt;=AK$3)*(($J1024-AK$2+1)/AK$4)
+($H1024&gt;0)*($J1024&gt;AK$3)*($I1024&gt;AK$3)*
0+($H1024&gt;0)*($J1024&gt;AK$3)*($I1024&lt;=AK$3)*($I1024&gt;=AK$2)*((AK$3-$I1024+1)/AK$4)
+($H1024&gt;0)*($J1024&gt;AK$3)*($I1024&lt;AK$2)*
1+($H1024&gt;0)*($I1024&gt;AK$3)*
0+($H1025&gt;0)*($J1025&lt;AK$2)*
0+($H1025&gt;0)*($J1025&gt;=AK$2)*($J1025&lt;=AK$3)*(($J1025-AK$2+1)/AK$4)
+($H1025&gt;0)*($J1025&gt;AK$3)*($I1025&gt;AK$3)*
0+($H1025&gt;0)*($J1025&gt;AK$3)*($I1025&lt;=AK$3)*($I1025&gt;=AK$2)*((AK$3-$I1025+1)/AK$4)
+($H1025&gt;0)*($J1025&gt;AK$3)*($I1025&lt;AK$2)*
1+($H1025&gt;0)*($I1025&gt;AK$3)*0</f>
        <v/>
      </c>
      <c r="AL1018" s="107">
        <f>($H1023&gt;0)*($J1023&lt;AL$2)*
0+($H1023&gt;0)*($J1023&gt;=AL$2)*($J1023&lt;=AL$3)*(($J1023-AL$2+1)/AL$4)
+($H1023&gt;0)*($J1023&gt;AL$3)*($I1023&gt;AL$3)*
0+($H1023&gt;0)*($J1023&gt;AL$3)*($I1023&lt;=AL$3)*($I1023&gt;=AL$2)*((AL$3-$I1023+1)/AL$4)
+($H1023&gt;0)*($J1023&gt;AL$3)*($I1023&lt;AL$2)*
1+($H1023&gt;0)*($I1023&gt;AL$3)*
0+($H1024&gt;0)*($J$2350&lt;AL$2)*
0+($H1024&gt;0)*($J1024&gt;=AL$2)*($J1024&lt;=AL$3)*(($J1024-AL$2+1)/AL$4)
+($H1024&gt;0)*($J1024&gt;AL$3)*($I1024&gt;AL$3)*
0+($H1024&gt;0)*($J1024&gt;AL$3)*($I1024&lt;=AL$3)*($I1024&gt;=AL$2)*((AL$3-$I1024+1)/AL$4)
+($H1024&gt;0)*($J1024&gt;AL$3)*($I1024&lt;AL$2)*
1+($H1024&gt;0)*($I1024&gt;AL$3)*
0+($H1025&gt;0)*($J1025&lt;AL$2)*
0+($H1025&gt;0)*($J1025&gt;=AL$2)*($J1025&lt;=AL$3)*(($J1025-AL$2+1)/AL$4)
+($H1025&gt;0)*($J1025&gt;AL$3)*($I1025&gt;AL$3)*
0+($H1025&gt;0)*($J1025&gt;AL$3)*($I1025&lt;=AL$3)*($I1025&gt;=AL$2)*((AL$3-$I1025+1)/AL$4)
+($H1025&gt;0)*($J1025&gt;AL$3)*($I1025&lt;AL$2)*
1+($H1025&gt;0)*($I1025&gt;AL$3)*0</f>
        <v/>
      </c>
      <c r="AM1018" s="107">
        <f>($H1023&gt;0)*($J1023&lt;AM$2)*
0+($H1023&gt;0)*($J1023&gt;=AM$2)*($J1023&lt;=AM$3)*(($J1023-AM$2+1)/AM$4)
+($H1023&gt;0)*($J1023&gt;AM$3)*($I1023&gt;AM$3)*
0+($H1023&gt;0)*($J1023&gt;AM$3)*($I1023&lt;=AM$3)*($I1023&gt;=AM$2)*((AM$3-$I1023+1)/AM$4)
+($H1023&gt;0)*($J1023&gt;AM$3)*($I1023&lt;AM$2)*
1+($H1023&gt;0)*($I1023&gt;AM$3)*
0+($H1024&gt;0)*($J$2350&lt;AM$2)*
0+($H1024&gt;0)*($J1024&gt;=AM$2)*($J1024&lt;=AM$3)*(($J1024-AM$2+1)/AM$4)
+($H1024&gt;0)*($J1024&gt;AM$3)*($I1024&gt;AM$3)*
0+($H1024&gt;0)*($J1024&gt;AM$3)*($I1024&lt;=AM$3)*($I1024&gt;=AM$2)*((AM$3-$I1024+1)/AM$4)
+($H1024&gt;0)*($J1024&gt;AM$3)*($I1024&lt;AM$2)*
1+($H1024&gt;0)*($I1024&gt;AM$3)*
0+($H1025&gt;0)*($J1025&lt;AM$2)*
0+($H1025&gt;0)*($J1025&gt;=AM$2)*($J1025&lt;=AM$3)*(($J1025-AM$2+1)/AM$4)
+($H1025&gt;0)*($J1025&gt;AM$3)*($I1025&gt;AM$3)*
0+($H1025&gt;0)*($J1025&gt;AM$3)*($I1025&lt;=AM$3)*($I1025&gt;=AM$2)*((AM$3-$I1025+1)/AM$4)
+($H1025&gt;0)*($J1025&gt;AM$3)*($I1025&lt;AM$2)*
1+($H1025&gt;0)*($I1025&gt;AM$3)*0</f>
        <v/>
      </c>
      <c r="AN1018" s="107">
        <f>($H1023&gt;0)*($J1023&lt;AN$2)*
0+($H1023&gt;0)*($J1023&gt;=AN$2)*($J1023&lt;=AN$3)*(($J1023-AN$2+1)/AN$4)
+($H1023&gt;0)*($J1023&gt;AN$3)*($I1023&gt;AN$3)*
0+($H1023&gt;0)*($J1023&gt;AN$3)*($I1023&lt;=AN$3)*($I1023&gt;=AN$2)*((AN$3-$I1023+1)/AN$4)
+($H1023&gt;0)*($J1023&gt;AN$3)*($I1023&lt;AN$2)*
1+($H1023&gt;0)*($I1023&gt;AN$3)*
0+($H1024&gt;0)*($J$2350&lt;AN$2)*
0+($H1024&gt;0)*($J1024&gt;=AN$2)*($J1024&lt;=AN$3)*(($J1024-AN$2+1)/AN$4)
+($H1024&gt;0)*($J1024&gt;AN$3)*($I1024&gt;AN$3)*
0+($H1024&gt;0)*($J1024&gt;AN$3)*($I1024&lt;=AN$3)*($I1024&gt;=AN$2)*((AN$3-$I1024+1)/AN$4)
+($H1024&gt;0)*($J1024&gt;AN$3)*($I1024&lt;AN$2)*
1+($H1024&gt;0)*($I1024&gt;AN$3)*
0+($H1025&gt;0)*($J1025&lt;AN$2)*
0+($H1025&gt;0)*($J1025&gt;=AN$2)*($J1025&lt;=AN$3)*(($J1025-AN$2+1)/AN$4)
+($H1025&gt;0)*($J1025&gt;AN$3)*($I1025&gt;AN$3)*
0+($H1025&gt;0)*($J1025&gt;AN$3)*($I1025&lt;=AN$3)*($I1025&gt;=AN$2)*((AN$3-$I1025+1)/AN$4)
+($H1025&gt;0)*($J1025&gt;AN$3)*($I1025&lt;AN$2)*
1+($H1025&gt;0)*($I1025&gt;AN$3)*0</f>
        <v/>
      </c>
      <c r="AO1018" s="107">
        <f>($H1023&gt;0)*($J1023&lt;AO$2)*
0+($H1023&gt;0)*($J1023&gt;=AO$2)*($J1023&lt;=AO$3)*(($J1023-AO$2+1)/AO$4)
+($H1023&gt;0)*($J1023&gt;AO$3)*($I1023&gt;AO$3)*
0+($H1023&gt;0)*($J1023&gt;AO$3)*($I1023&lt;=AO$3)*($I1023&gt;=AO$2)*((AO$3-$I1023+1)/AO$4)
+($H1023&gt;0)*($J1023&gt;AO$3)*($I1023&lt;AO$2)*
1+($H1023&gt;0)*($I1023&gt;AO$3)*
0+($H1024&gt;0)*($J$2350&lt;AO$2)*
0+($H1024&gt;0)*($J1024&gt;=AO$2)*($J1024&lt;=AO$3)*(($J1024-AO$2+1)/AO$4)
+($H1024&gt;0)*($J1024&gt;AO$3)*($I1024&gt;AO$3)*
0+($H1024&gt;0)*($J1024&gt;AO$3)*($I1024&lt;=AO$3)*($I1024&gt;=AO$2)*((AO$3-$I1024+1)/AO$4)
+($H1024&gt;0)*($J1024&gt;AO$3)*($I1024&lt;AO$2)*
1+($H1024&gt;0)*($I1024&gt;AO$3)*
0+($H1025&gt;0)*($J1025&lt;AO$2)*
0+($H1025&gt;0)*($J1025&gt;=AO$2)*($J1025&lt;=AO$3)*(($J1025-AO$2+1)/AO$4)
+($H1025&gt;0)*($J1025&gt;AO$3)*($I1025&gt;AO$3)*
0+($H1025&gt;0)*($J1025&gt;AO$3)*($I1025&lt;=AO$3)*($I1025&gt;=AO$2)*((AO$3-$I1025+1)/AO$4)
+($H1025&gt;0)*($J1025&gt;AO$3)*($I1025&lt;AO$2)*
1+($H1025&gt;0)*($I1025&gt;AO$3)*0</f>
        <v/>
      </c>
      <c r="AP1018" s="107">
        <f>($H1023&gt;0)*($J1023&lt;AP$2)*
0+($H1023&gt;0)*($J1023&gt;=AP$2)*($J1023&lt;=AP$3)*(($J1023-AP$2+1)/AP$4)
+($H1023&gt;0)*($J1023&gt;AP$3)*($I1023&gt;AP$3)*
0+($H1023&gt;0)*($J1023&gt;AP$3)*($I1023&lt;=AP$3)*($I1023&gt;=AP$2)*((AP$3-$I1023+1)/AP$4)
+($H1023&gt;0)*($J1023&gt;AP$3)*($I1023&lt;AP$2)*
1+($H1023&gt;0)*($I1023&gt;AP$3)*
0+($H1024&gt;0)*($J$2350&lt;AP$2)*
0+($H1024&gt;0)*($J1024&gt;=AP$2)*($J1024&lt;=AP$3)*(($J1024-AP$2+1)/AP$4)
+($H1024&gt;0)*($J1024&gt;AP$3)*($I1024&gt;AP$3)*
0+($H1024&gt;0)*($J1024&gt;AP$3)*($I1024&lt;=AP$3)*($I1024&gt;=AP$2)*((AP$3-$I1024+1)/AP$4)
+($H1024&gt;0)*($J1024&gt;AP$3)*($I1024&lt;AP$2)*
1+($H1024&gt;0)*($I1024&gt;AP$3)*
0+($H1025&gt;0)*($J1025&lt;AP$2)*
0+($H1025&gt;0)*($J1025&gt;=AP$2)*($J1025&lt;=AP$3)*(($J1025-AP$2+1)/AP$4)
+($H1025&gt;0)*($J1025&gt;AP$3)*($I1025&gt;AP$3)*
0+($H1025&gt;0)*($J1025&gt;AP$3)*($I1025&lt;=AP$3)*($I1025&gt;=AP$2)*((AP$3-$I1025+1)/AP$4)
+($H1025&gt;0)*($J1025&gt;AP$3)*($I1025&lt;AP$2)*
1+($H1025&gt;0)*($I1025&gt;AP$3)*0</f>
        <v/>
      </c>
      <c r="AQ1018" s="107">
        <f>($H1023&gt;0)*($J1023&lt;AQ$2)*
0+($H1023&gt;0)*($J1023&gt;=AQ$2)*($J1023&lt;=AQ$3)*(($J1023-AQ$2+1)/AQ$4)
+($H1023&gt;0)*($J1023&gt;AQ$3)*($I1023&gt;AQ$3)*
0+($H1023&gt;0)*($J1023&gt;AQ$3)*($I1023&lt;=AQ$3)*($I1023&gt;=AQ$2)*((AQ$3-$I1023+1)/AQ$4)
+($H1023&gt;0)*($J1023&gt;AQ$3)*($I1023&lt;AQ$2)*
1+($H1023&gt;0)*($I1023&gt;AQ$3)*
0+($H1024&gt;0)*($J$2350&lt;AQ$2)*
0+($H1024&gt;0)*($J1024&gt;=AQ$2)*($J1024&lt;=AQ$3)*(($J1024-AQ$2+1)/AQ$4)
+($H1024&gt;0)*($J1024&gt;AQ$3)*($I1024&gt;AQ$3)*
0+($H1024&gt;0)*($J1024&gt;AQ$3)*($I1024&lt;=AQ$3)*($I1024&gt;=AQ$2)*((AQ$3-$I1024+1)/AQ$4)
+($H1024&gt;0)*($J1024&gt;AQ$3)*($I1024&lt;AQ$2)*
1+($H1024&gt;0)*($I1024&gt;AQ$3)*
0+($H1025&gt;0)*($J1025&lt;AQ$2)*
0+($H1025&gt;0)*($J1025&gt;=AQ$2)*($J1025&lt;=AQ$3)*(($J1025-AQ$2+1)/AQ$4)
+($H1025&gt;0)*($J1025&gt;AQ$3)*($I1025&gt;AQ$3)*
0+($H1025&gt;0)*($J1025&gt;AQ$3)*($I1025&lt;=AQ$3)*($I1025&gt;=AQ$2)*((AQ$3-$I1025+1)/AQ$4)
+($H1025&gt;0)*($J1025&gt;AQ$3)*($I1025&lt;AQ$2)*
1+($H1025&gt;0)*($I1025&gt;AQ$3)*0</f>
        <v/>
      </c>
      <c r="AR1018" s="107">
        <f>($H1023&gt;0)*($J1023&lt;AR$2)*
0+($H1023&gt;0)*($J1023&gt;=AR$2)*($J1023&lt;=AR$3)*(($J1023-AR$2+1)/AR$4)
+($H1023&gt;0)*($J1023&gt;AR$3)*($I1023&gt;AR$3)*
0+($H1023&gt;0)*($J1023&gt;AR$3)*($I1023&lt;=AR$3)*($I1023&gt;=AR$2)*((AR$3-$I1023+1)/AR$4)
+($H1023&gt;0)*($J1023&gt;AR$3)*($I1023&lt;AR$2)*
1+($H1023&gt;0)*($I1023&gt;AR$3)*
0+($H1024&gt;0)*($J$2350&lt;AR$2)*
0+($H1024&gt;0)*($J1024&gt;=AR$2)*($J1024&lt;=AR$3)*(($J1024-AR$2+1)/AR$4)
+($H1024&gt;0)*($J1024&gt;AR$3)*($I1024&gt;AR$3)*
0+($H1024&gt;0)*($J1024&gt;AR$3)*($I1024&lt;=AR$3)*($I1024&gt;=AR$2)*((AR$3-$I1024+1)/AR$4)
+($H1024&gt;0)*($J1024&gt;AR$3)*($I1024&lt;AR$2)*
1+($H1024&gt;0)*($I1024&gt;AR$3)*
0+($H1025&gt;0)*($J1025&lt;AR$2)*
0+($H1025&gt;0)*($J1025&gt;=AR$2)*($J1025&lt;=AR$3)*(($J1025-AR$2+1)/AR$4)
+($H1025&gt;0)*($J1025&gt;AR$3)*($I1025&gt;AR$3)*
0+($H1025&gt;0)*($J1025&gt;AR$3)*($I1025&lt;=AR$3)*($I1025&gt;=AR$2)*((AR$3-$I1025+1)/AR$4)
+($H1025&gt;0)*($J1025&gt;AR$3)*($I1025&lt;AR$2)*
1+($H1025&gt;0)*($I1025&gt;AR$3)*0</f>
        <v/>
      </c>
      <c r="AS1018" s="107">
        <f>($H1023&gt;0)*($J1023&lt;AS$2)*
0+($H1023&gt;0)*($J1023&gt;=AS$2)*($J1023&lt;=AS$3)*(($J1023-AS$2+1)/AS$4)
+($H1023&gt;0)*($J1023&gt;AS$3)*($I1023&gt;AS$3)*
0+($H1023&gt;0)*($J1023&gt;AS$3)*($I1023&lt;=AS$3)*($I1023&gt;=AS$2)*((AS$3-$I1023+1)/AS$4)
+($H1023&gt;0)*($J1023&gt;AS$3)*($I1023&lt;AS$2)*
1+($H1023&gt;0)*($I1023&gt;AS$3)*
0+($H1024&gt;0)*($J$2350&lt;AS$2)*
0+($H1024&gt;0)*($J1024&gt;=AS$2)*($J1024&lt;=AS$3)*(($J1024-AS$2+1)/AS$4)
+($H1024&gt;0)*($J1024&gt;AS$3)*($I1024&gt;AS$3)*
0+($H1024&gt;0)*($J1024&gt;AS$3)*($I1024&lt;=AS$3)*($I1024&gt;=AS$2)*((AS$3-$I1024+1)/AS$4)
+($H1024&gt;0)*($J1024&gt;AS$3)*($I1024&lt;AS$2)*
1+($H1024&gt;0)*($I1024&gt;AS$3)*
0+($H1025&gt;0)*($J1025&lt;AS$2)*
0+($H1025&gt;0)*($J1025&gt;=AS$2)*($J1025&lt;=AS$3)*(($J1025-AS$2+1)/AS$4)
+($H1025&gt;0)*($J1025&gt;AS$3)*($I1025&gt;AS$3)*
0+($H1025&gt;0)*($J1025&gt;AS$3)*($I1025&lt;=AS$3)*($I1025&gt;=AS$2)*((AS$3-$I1025+1)/AS$4)
+($H1025&gt;0)*($J1025&gt;AS$3)*($I1025&lt;AS$2)*
1+($H1025&gt;0)*($I1025&gt;AS$3)*0</f>
        <v/>
      </c>
      <c r="AT1018" s="107">
        <f>($H1023&gt;0)*($J1023&lt;AT$2)*
0+($H1023&gt;0)*($J1023&gt;=AT$2)*($J1023&lt;=AT$3)*(($J1023-AT$2+1)/AT$4)
+($H1023&gt;0)*($J1023&gt;AT$3)*($I1023&gt;AT$3)*
0+($H1023&gt;0)*($J1023&gt;AT$3)*($I1023&lt;=AT$3)*($I1023&gt;=AT$2)*((AT$3-$I1023+1)/AT$4)
+($H1023&gt;0)*($J1023&gt;AT$3)*($I1023&lt;AT$2)*
1+($H1023&gt;0)*($I1023&gt;AT$3)*
0+($H1024&gt;0)*($J$2350&lt;AT$2)*
0+($H1024&gt;0)*($J1024&gt;=AT$2)*($J1024&lt;=AT$3)*(($J1024-AT$2+1)/AT$4)
+($H1024&gt;0)*($J1024&gt;AT$3)*($I1024&gt;AT$3)*
0+($H1024&gt;0)*($J1024&gt;AT$3)*($I1024&lt;=AT$3)*($I1024&gt;=AT$2)*((AT$3-$I1024+1)/AT$4)
+($H1024&gt;0)*($J1024&gt;AT$3)*($I1024&lt;AT$2)*
1+($H1024&gt;0)*($I1024&gt;AT$3)*
0+($H1025&gt;0)*($J1025&lt;AT$2)*
0+($H1025&gt;0)*($J1025&gt;=AT$2)*($J1025&lt;=AT$3)*(($J1025-AT$2+1)/AT$4)
+($H1025&gt;0)*($J1025&gt;AT$3)*($I1025&gt;AT$3)*
0+($H1025&gt;0)*($J1025&gt;AT$3)*($I1025&lt;=AT$3)*($I1025&gt;=AT$2)*((AT$3-$I1025+1)/AT$4)
+($H1025&gt;0)*($J1025&gt;AT$3)*($I1025&lt;AT$2)*
1+($H1025&gt;0)*($I1025&gt;AT$3)*0</f>
        <v/>
      </c>
      <c r="AU1018" s="107">
        <f>($H1023&gt;0)*($J1023&lt;AU$2)*
0+($H1023&gt;0)*($J1023&gt;=AU$2)*($J1023&lt;=AU$3)*(($J1023-AU$2+1)/AU$4)
+($H1023&gt;0)*($J1023&gt;AU$3)*($I1023&gt;AU$3)*
0+($H1023&gt;0)*($J1023&gt;AU$3)*($I1023&lt;=AU$3)*($I1023&gt;=AU$2)*((AU$3-$I1023+1)/AU$4)
+($H1023&gt;0)*($J1023&gt;AU$3)*($I1023&lt;AU$2)*
1+($H1023&gt;0)*($I1023&gt;AU$3)*
0+($H1024&gt;0)*($J$2350&lt;AU$2)*
0+($H1024&gt;0)*($J1024&gt;=AU$2)*($J1024&lt;=AU$3)*(($J1024-AU$2+1)/AU$4)
+($H1024&gt;0)*($J1024&gt;AU$3)*($I1024&gt;AU$3)*
0+($H1024&gt;0)*($J1024&gt;AU$3)*($I1024&lt;=AU$3)*($I1024&gt;=AU$2)*((AU$3-$I1024+1)/AU$4)
+($H1024&gt;0)*($J1024&gt;AU$3)*($I1024&lt;AU$2)*
1+($H1024&gt;0)*($I1024&gt;AU$3)*
0+($H1025&gt;0)*($J1025&lt;AU$2)*
0+($H1025&gt;0)*($J1025&gt;=AU$2)*($J1025&lt;=AU$3)*(($J1025-AU$2+1)/AU$4)
+($H1025&gt;0)*($J1025&gt;AU$3)*($I1025&gt;AU$3)*
0+($H1025&gt;0)*($J1025&gt;AU$3)*($I1025&lt;=AU$3)*($I1025&gt;=AU$2)*((AU$3-$I1025+1)/AU$4)
+($H1025&gt;0)*($J1025&gt;AU$3)*($I1025&lt;AU$2)*
1+($H1025&gt;0)*($I1025&gt;AU$3)*0</f>
        <v/>
      </c>
      <c r="AV1018" s="107">
        <f>($H1023&gt;0)*($J1023&lt;AV$2)*
0+($H1023&gt;0)*($J1023&gt;=AV$2)*($J1023&lt;=AV$3)*(($J1023-AV$2+1)/AV$4)
+($H1023&gt;0)*($J1023&gt;AV$3)*($I1023&gt;AV$3)*
0+($H1023&gt;0)*($J1023&gt;AV$3)*($I1023&lt;=AV$3)*($I1023&gt;=AV$2)*((AV$3-$I1023+1)/AV$4)
+($H1023&gt;0)*($J1023&gt;AV$3)*($I1023&lt;AV$2)*
1+($H1023&gt;0)*($I1023&gt;AV$3)*
0+($H1024&gt;0)*($J$2350&lt;AV$2)*
0+($H1024&gt;0)*($J1024&gt;=AV$2)*($J1024&lt;=AV$3)*(($J1024-AV$2+1)/AV$4)
+($H1024&gt;0)*($J1024&gt;AV$3)*($I1024&gt;AV$3)*
0+($H1024&gt;0)*($J1024&gt;AV$3)*($I1024&lt;=AV$3)*($I1024&gt;=AV$2)*((AV$3-$I1024+1)/AV$4)
+($H1024&gt;0)*($J1024&gt;AV$3)*($I1024&lt;AV$2)*
1+($H1024&gt;0)*($I1024&gt;AV$3)*
0+($H1025&gt;0)*($J1025&lt;AV$2)*
0+($H1025&gt;0)*($J1025&gt;=AV$2)*($J1025&lt;=AV$3)*(($J1025-AV$2+1)/AV$4)
+($H1025&gt;0)*($J1025&gt;AV$3)*($I1025&gt;AV$3)*
0+($H1025&gt;0)*($J1025&gt;AV$3)*($I1025&lt;=AV$3)*($I1025&gt;=AV$2)*((AV$3-$I1025+1)/AV$4)
+($H1025&gt;0)*($J1025&gt;AV$3)*($I1025&lt;AV$2)*
1+($H1025&gt;0)*($I1025&gt;AV$3)*0</f>
        <v/>
      </c>
      <c r="AW1018" s="107">
        <f>($H1023&gt;0)*($J1023&lt;AW$2)*
0+($H1023&gt;0)*($J1023&gt;=AW$2)*($J1023&lt;=AW$3)*(($J1023-AW$2+1)/AW$4)
+($H1023&gt;0)*($J1023&gt;AW$3)*($I1023&gt;AW$3)*
0+($H1023&gt;0)*($J1023&gt;AW$3)*($I1023&lt;=AW$3)*($I1023&gt;=AW$2)*((AW$3-$I1023+1)/AW$4)
+($H1023&gt;0)*($J1023&gt;AW$3)*($I1023&lt;AW$2)*
1+($H1023&gt;0)*($I1023&gt;AW$3)*
0+($H1024&gt;0)*($J$2350&lt;AW$2)*
0+($H1024&gt;0)*($J1024&gt;=AW$2)*($J1024&lt;=AW$3)*(($J1024-AW$2+1)/AW$4)
+($H1024&gt;0)*($J1024&gt;AW$3)*($I1024&gt;AW$3)*
0+($H1024&gt;0)*($J1024&gt;AW$3)*($I1024&lt;=AW$3)*($I1024&gt;=AW$2)*((AW$3-$I1024+1)/AW$4)
+($H1024&gt;0)*($J1024&gt;AW$3)*($I1024&lt;AW$2)*
1+($H1024&gt;0)*($I1024&gt;AW$3)*
0+($H1025&gt;0)*($J1025&lt;AW$2)*
0+($H1025&gt;0)*($J1025&gt;=AW$2)*($J1025&lt;=AW$3)*(($J1025-AW$2+1)/AW$4)
+($H1025&gt;0)*($J1025&gt;AW$3)*($I1025&gt;AW$3)*
0+($H1025&gt;0)*($J1025&gt;AW$3)*($I1025&lt;=AW$3)*($I1025&gt;=AW$2)*((AW$3-$I1025+1)/AW$4)
+($H1025&gt;0)*($J1025&gt;AW$3)*($I1025&lt;AW$2)*
1+($H1025&gt;0)*($I1025&gt;AW$3)*0</f>
        <v/>
      </c>
      <c r="AX1018" s="107">
        <f>($H1023&gt;0)*($J1023&lt;AX$2)*
0+($H1023&gt;0)*($J1023&gt;=AX$2)*($J1023&lt;=AX$3)*(($J1023-AX$2+1)/AX$4)
+($H1023&gt;0)*($J1023&gt;AX$3)*($I1023&gt;AX$3)*
0+($H1023&gt;0)*($J1023&gt;AX$3)*($I1023&lt;=AX$3)*($I1023&gt;=AX$2)*((AX$3-$I1023+1)/AX$4)
+($H1023&gt;0)*($J1023&gt;AX$3)*($I1023&lt;AX$2)*
1+($H1023&gt;0)*($I1023&gt;AX$3)*
0+($H1024&gt;0)*($J$2350&lt;AX$2)*
0+($H1024&gt;0)*($J1024&gt;=AX$2)*($J1024&lt;=AX$3)*(($J1024-AX$2+1)/AX$4)
+($H1024&gt;0)*($J1024&gt;AX$3)*($I1024&gt;AX$3)*
0+($H1024&gt;0)*($J1024&gt;AX$3)*($I1024&lt;=AX$3)*($I1024&gt;=AX$2)*((AX$3-$I1024+1)/AX$4)
+($H1024&gt;0)*($J1024&gt;AX$3)*($I1024&lt;AX$2)*
1+($H1024&gt;0)*($I1024&gt;AX$3)*
0+($H1025&gt;0)*($J1025&lt;AX$2)*
0+($H1025&gt;0)*($J1025&gt;=AX$2)*($J1025&lt;=AX$3)*(($J1025-AX$2+1)/AX$4)
+($H1025&gt;0)*($J1025&gt;AX$3)*($I1025&gt;AX$3)*
0+($H1025&gt;0)*($J1025&gt;AX$3)*($I1025&lt;=AX$3)*($I1025&gt;=AX$2)*((AX$3-$I1025+1)/AX$4)
+($H1025&gt;0)*($J1025&gt;AX$3)*($I1025&lt;AX$2)*
1+($H1025&gt;0)*($I1025&gt;AX$3)*0</f>
        <v/>
      </c>
      <c r="AY1018" s="107">
        <f>($H1023&gt;0)*($J1023&lt;AY$2)*
0+($H1023&gt;0)*($J1023&gt;=AY$2)*($J1023&lt;=AY$3)*(($J1023-AY$2+1)/AY$4)
+($H1023&gt;0)*($J1023&gt;AY$3)*($I1023&gt;AY$3)*
0+($H1023&gt;0)*($J1023&gt;AY$3)*($I1023&lt;=AY$3)*($I1023&gt;=AY$2)*((AY$3-$I1023+1)/AY$4)
+($H1023&gt;0)*($J1023&gt;AY$3)*($I1023&lt;AY$2)*
1+($H1023&gt;0)*($I1023&gt;AY$3)*
0+($H1024&gt;0)*($J$2350&lt;AY$2)*
0+($H1024&gt;0)*($J1024&gt;=AY$2)*($J1024&lt;=AY$3)*(($J1024-AY$2+1)/AY$4)
+($H1024&gt;0)*($J1024&gt;AY$3)*($I1024&gt;AY$3)*
0+($H1024&gt;0)*($J1024&gt;AY$3)*($I1024&lt;=AY$3)*($I1024&gt;=AY$2)*((AY$3-$I1024+1)/AY$4)
+($H1024&gt;0)*($J1024&gt;AY$3)*($I1024&lt;AY$2)*
1+($H1024&gt;0)*($I1024&gt;AY$3)*
0+($H1025&gt;0)*($J1025&lt;AY$2)*
0+($H1025&gt;0)*($J1025&gt;=AY$2)*($J1025&lt;=AY$3)*(($J1025-AY$2+1)/AY$4)
+($H1025&gt;0)*($J1025&gt;AY$3)*($I1025&gt;AY$3)*
0+($H1025&gt;0)*($J1025&gt;AY$3)*($I1025&lt;=AY$3)*($I1025&gt;=AY$2)*((AY$3-$I1025+1)/AY$4)
+($H1025&gt;0)*($J1025&gt;AY$3)*($I1025&lt;AY$2)*
1+($H1025&gt;0)*($I1025&gt;AY$3)*0</f>
        <v/>
      </c>
      <c r="AZ1018" s="107">
        <f>($H1023&gt;0)*($J1023&lt;AZ$2)*
0+($H1023&gt;0)*($J1023&gt;=AZ$2)*($J1023&lt;=AZ$3)*(($J1023-AZ$2+1)/AZ$4)
+($H1023&gt;0)*($J1023&gt;AZ$3)*($I1023&gt;AZ$3)*
0+($H1023&gt;0)*($J1023&gt;AZ$3)*($I1023&lt;=AZ$3)*($I1023&gt;=AZ$2)*((AZ$3-$I1023+1)/AZ$4)
+($H1023&gt;0)*($J1023&gt;AZ$3)*($I1023&lt;AZ$2)*
1+($H1023&gt;0)*($I1023&gt;AZ$3)*
0+($H1024&gt;0)*($J$2350&lt;AZ$2)*
0+($H1024&gt;0)*($J1024&gt;=AZ$2)*($J1024&lt;=AZ$3)*(($J1024-AZ$2+1)/AZ$4)
+($H1024&gt;0)*($J1024&gt;AZ$3)*($I1024&gt;AZ$3)*
0+($H1024&gt;0)*($J1024&gt;AZ$3)*($I1024&lt;=AZ$3)*($I1024&gt;=AZ$2)*((AZ$3-$I1024+1)/AZ$4)
+($H1024&gt;0)*($J1024&gt;AZ$3)*($I1024&lt;AZ$2)*
1+($H1024&gt;0)*($I1024&gt;AZ$3)*
0+($H1025&gt;0)*($J1025&lt;AZ$2)*
0+($H1025&gt;0)*($J1025&gt;=AZ$2)*($J1025&lt;=AZ$3)*(($J1025-AZ$2+1)/AZ$4)
+($H1025&gt;0)*($J1025&gt;AZ$3)*($I1025&gt;AZ$3)*
0+($H1025&gt;0)*($J1025&gt;AZ$3)*($I1025&lt;=AZ$3)*($I1025&gt;=AZ$2)*((AZ$3-$I1025+1)/AZ$4)
+($H1025&gt;0)*($J1025&gt;AZ$3)*($I1025&lt;AZ$2)*
1+($H1025&gt;0)*($I1025&gt;AZ$3)*0</f>
        <v/>
      </c>
      <c r="BA1018" s="107">
        <f>($H1023&gt;0)*($J1023&lt;BA$2)*
0+($H1023&gt;0)*($J1023&gt;=BA$2)*($J1023&lt;=BA$3)*(($J1023-BA$2+1)/BA$4)
+($H1023&gt;0)*($J1023&gt;BA$3)*($I1023&gt;BA$3)*
0+($H1023&gt;0)*($J1023&gt;BA$3)*($I1023&lt;=BA$3)*($I1023&gt;=BA$2)*((BA$3-$I1023+1)/BA$4)
+($H1023&gt;0)*($J1023&gt;BA$3)*($I1023&lt;BA$2)*
1+($H1023&gt;0)*($I1023&gt;BA$3)*
0+($H1024&gt;0)*($J$2350&lt;BA$2)*
0+($H1024&gt;0)*($J1024&gt;=BA$2)*($J1024&lt;=BA$3)*(($J1024-BA$2+1)/BA$4)
+($H1024&gt;0)*($J1024&gt;BA$3)*($I1024&gt;BA$3)*
0+($H1024&gt;0)*($J1024&gt;BA$3)*($I1024&lt;=BA$3)*($I1024&gt;=BA$2)*((BA$3-$I1024+1)/BA$4)
+($H1024&gt;0)*($J1024&gt;BA$3)*($I1024&lt;BA$2)*
1+($H1024&gt;0)*($I1024&gt;BA$3)*
0+($H1025&gt;0)*($J1025&lt;BA$2)*
0+($H1025&gt;0)*($J1025&gt;=BA$2)*($J1025&lt;=BA$3)*(($J1025-BA$2+1)/BA$4)
+($H1025&gt;0)*($J1025&gt;BA$3)*($I1025&gt;BA$3)*
0+($H1025&gt;0)*($J1025&gt;BA$3)*($I1025&lt;=BA$3)*($I1025&gt;=BA$2)*((BA$3-$I1025+1)/BA$4)
+($H1025&gt;0)*($J1025&gt;BA$3)*($I1025&lt;BA$2)*
1+($H1025&gt;0)*($I1025&gt;BA$3)*0</f>
        <v/>
      </c>
      <c r="BB1018" s="107">
        <f>($H1023&gt;0)*($J1023&lt;BB$2)*
0+($H1023&gt;0)*($J1023&gt;=BB$2)*($J1023&lt;=BB$3)*(($J1023-BB$2+1)/BB$4)
+($H1023&gt;0)*($J1023&gt;BB$3)*($I1023&gt;BB$3)*
0+($H1023&gt;0)*($J1023&gt;BB$3)*($I1023&lt;=BB$3)*($I1023&gt;=BB$2)*((BB$3-$I1023+1)/BB$4)
+($H1023&gt;0)*($J1023&gt;BB$3)*($I1023&lt;BB$2)*
1+($H1023&gt;0)*($I1023&gt;BB$3)*
0+($H1024&gt;0)*($J$2350&lt;BB$2)*
0+($H1024&gt;0)*($J1024&gt;=BB$2)*($J1024&lt;=BB$3)*(($J1024-BB$2+1)/BB$4)
+($H1024&gt;0)*($J1024&gt;BB$3)*($I1024&gt;BB$3)*
0+($H1024&gt;0)*($J1024&gt;BB$3)*($I1024&lt;=BB$3)*($I1024&gt;=BB$2)*((BB$3-$I1024+1)/BB$4)
+($H1024&gt;0)*($J1024&gt;BB$3)*($I1024&lt;BB$2)*
1+($H1024&gt;0)*($I1024&gt;BB$3)*
0+($H1025&gt;0)*($J1025&lt;BB$2)*
0+($H1025&gt;0)*($J1025&gt;=BB$2)*($J1025&lt;=BB$3)*(($J1025-BB$2+1)/BB$4)
+($H1025&gt;0)*($J1025&gt;BB$3)*($I1025&gt;BB$3)*
0+($H1025&gt;0)*($J1025&gt;BB$3)*($I1025&lt;=BB$3)*($I1025&gt;=BB$2)*((BB$3-$I1025+1)/BB$4)
+($H1025&gt;0)*($J1025&gt;BB$3)*($I1025&lt;BB$2)*
1+($H1025&gt;0)*($I1025&gt;BB$3)*0</f>
        <v/>
      </c>
      <c r="BC1018" s="107">
        <f>($H1023&gt;0)*($J1023&lt;BC$2)*
0+($H1023&gt;0)*($J1023&gt;=BC$2)*($J1023&lt;=BC$3)*(($J1023-BC$2+1)/BC$4)
+($H1023&gt;0)*($J1023&gt;BC$3)*($I1023&gt;BC$3)*
0+($H1023&gt;0)*($J1023&gt;BC$3)*($I1023&lt;=BC$3)*($I1023&gt;=BC$2)*((BC$3-$I1023+1)/BC$4)
+($H1023&gt;0)*($J1023&gt;BC$3)*($I1023&lt;BC$2)*
1+($H1023&gt;0)*($I1023&gt;BC$3)*
0+($H1024&gt;0)*($J$2350&lt;BC$2)*
0+($H1024&gt;0)*($J1024&gt;=BC$2)*($J1024&lt;=BC$3)*(($J1024-BC$2+1)/BC$4)
+($H1024&gt;0)*($J1024&gt;BC$3)*($I1024&gt;BC$3)*
0+($H1024&gt;0)*($J1024&gt;BC$3)*($I1024&lt;=BC$3)*($I1024&gt;=BC$2)*((BC$3-$I1024+1)/BC$4)
+($H1024&gt;0)*($J1024&gt;BC$3)*($I1024&lt;BC$2)*
1+($H1024&gt;0)*($I1024&gt;BC$3)*
0+($H1025&gt;0)*($J1025&lt;BC$2)*
0+($H1025&gt;0)*($J1025&gt;=BC$2)*($J1025&lt;=BC$3)*(($J1025-BC$2+1)/BC$4)
+($H1025&gt;0)*($J1025&gt;BC$3)*($I1025&gt;BC$3)*
0+($H1025&gt;0)*($J1025&gt;BC$3)*($I1025&lt;=BC$3)*($I1025&gt;=BC$2)*((BC$3-$I1025+1)/BC$4)
+($H1025&gt;0)*($J1025&gt;BC$3)*($I1025&lt;BC$2)*
1+($H1025&gt;0)*($I1025&gt;BC$3)*0</f>
        <v/>
      </c>
      <c r="BD1018" s="107">
        <f>($H1023&gt;0)*($J1023&lt;BD$2)*
0+($H1023&gt;0)*($J1023&gt;=BD$2)*($J1023&lt;=BD$3)*(($J1023-BD$2+1)/BD$4)
+($H1023&gt;0)*($J1023&gt;BD$3)*($I1023&gt;BD$3)*
0+($H1023&gt;0)*($J1023&gt;BD$3)*($I1023&lt;=BD$3)*($I1023&gt;=BD$2)*((BD$3-$I1023+1)/BD$4)
+($H1023&gt;0)*($J1023&gt;BD$3)*($I1023&lt;BD$2)*
1+($H1023&gt;0)*($I1023&gt;BD$3)*
0+($H1024&gt;0)*($J$2350&lt;BD$2)*
0+($H1024&gt;0)*($J1024&gt;=BD$2)*($J1024&lt;=BD$3)*(($J1024-BD$2+1)/BD$4)
+($H1024&gt;0)*($J1024&gt;BD$3)*($I1024&gt;BD$3)*
0+($H1024&gt;0)*($J1024&gt;BD$3)*($I1024&lt;=BD$3)*($I1024&gt;=BD$2)*((BD$3-$I1024+1)/BD$4)
+($H1024&gt;0)*($J1024&gt;BD$3)*($I1024&lt;BD$2)*
1+($H1024&gt;0)*($I1024&gt;BD$3)*
0+($H1025&gt;0)*($J1025&lt;BD$2)*
0+($H1025&gt;0)*($J1025&gt;=BD$2)*($J1025&lt;=BD$3)*(($J1025-BD$2+1)/BD$4)
+($H1025&gt;0)*($J1025&gt;BD$3)*($I1025&gt;BD$3)*
0+($H1025&gt;0)*($J1025&gt;BD$3)*($I1025&lt;=BD$3)*($I1025&gt;=BD$2)*((BD$3-$I1025+1)/BD$4)
+($H1025&gt;0)*($J1025&gt;BD$3)*($I1025&lt;BD$2)*
1+($H1025&gt;0)*($I1025&gt;BD$3)*0</f>
        <v/>
      </c>
    </row>
    <row r="1019" ht="16" customHeight="1">
      <c r="B1019" s="11">
        <f>B1018</f>
        <v/>
      </c>
      <c r="C1019" s="12">
        <f>C1018</f>
        <v/>
      </c>
      <c r="D1019" s="13" t="inlineStr">
        <is>
          <t>TF</t>
        </is>
      </c>
      <c r="E1019" s="117" t="n">
        <v>0</v>
      </c>
      <c r="F1019" s="15" t="n"/>
      <c r="G1019" s="13" t="inlineStr">
        <is>
          <t>Charges</t>
        </is>
      </c>
      <c r="H1019" s="117" t="n">
        <v>0</v>
      </c>
      <c r="I1019" s="13" t="inlineStr">
        <is>
          <t>Assurance</t>
        </is>
      </c>
      <c r="J1019" s="117" t="n">
        <v>0</v>
      </c>
      <c r="K1019" s="23" t="n"/>
      <c r="L1019" s="20" t="inlineStr">
        <is>
          <t>% Loyer</t>
        </is>
      </c>
      <c r="M1019" s="72" t="n"/>
      <c r="N1019" s="72" t="n"/>
      <c r="O1019" s="107">
        <f>($E1022&lt;=O$3)*($E1022&gt;O$2)*((O$3-$E1022+1)/O$4)
+($E1022&lt;=O$2)*((O$3-O$2+1)/O$4)
+($E1022&gt;O$3)*(0)
-($E1030&lt;=O$3)*($E1030&lt;&gt;0)*($E1030&gt;O$2)*((O$3-$E1030)/O$4)
-($E1030&lt;=O$2)*((O$3-O$2+1)/O$4)
-($E1030&gt;O$3)*(0)</f>
        <v/>
      </c>
      <c r="P1019" s="107">
        <f>($E1022&lt;=P$3)*($E1022&gt;P$2)*((P$3-$E1022+1)/P$4)
+($E1022&lt;=P$2)*((P$3-P$2+1)/P$4)
+($E1022&gt;P$3)*(0)
-($E1030&lt;=P$3)*($E1030&lt;&gt;0)*($E1030&gt;P$2)*((P$3-$E1030)/P$4)
-($E1030&lt;=P$2)*((P$3-P$2+1)/P$4)
-($E1030&gt;P$3)*(0)</f>
        <v/>
      </c>
      <c r="Q1019" s="107">
        <f>($E1022&lt;=Q$3)*($E1022&gt;Q$2)*((Q$3-$E1022+1)/Q$4)
+($E1022&lt;=Q$2)*((Q$3-Q$2+1)/Q$4)
+($E1022&gt;Q$3)*(0)
-($E1030&lt;=Q$3)*($E1030&lt;&gt;0)*($E1030&gt;Q$2)*((Q$3-$E1030)/Q$4)
-($E1030&lt;=Q$2)*((Q$3-Q$2+1)/Q$4)
-($E1030&gt;Q$3)*(0)</f>
        <v/>
      </c>
      <c r="R1019" s="107">
        <f>($E1022&lt;=R$3)*($E1022&gt;R$2)*((R$3-$E1022+1)/R$4)
+($E1022&lt;=R$2)*((R$3-R$2+1)/R$4)
+($E1022&gt;R$3)*(0)
-($E1030&lt;=R$3)*($E1030&lt;&gt;0)*($E1030&gt;R$2)*((R$3-$E1030)/R$4)
-($E1030&lt;=R$2)*((R$3-R$2+1)/R$4)
-($E1030&gt;R$3)*(0)</f>
        <v/>
      </c>
      <c r="S1019" s="107">
        <f>($E1022&lt;=S$3)*($E1022&gt;S$2)*((S$3-$E1022+1)/S$4)
+($E1022&lt;=S$2)*((S$3-S$2+1)/S$4)
+($E1022&gt;S$3)*(0)
-($E1030&lt;=S$3)*($E1030&lt;&gt;0)*($E1030&gt;S$2)*((S$3-$E1030)/S$4)
-($E1030&lt;=S$2)*((S$3-S$2+1)/S$4)
-($E1030&gt;S$3)*(0)</f>
        <v/>
      </c>
      <c r="T1019" s="107">
        <f>($E1022&lt;=T$3)*($E1022&gt;T$2)*((T$3-$E1022+1)/T$4)
+($E1022&lt;=T$2)*((T$3-T$2+1)/T$4)
+($E1022&gt;T$3)*(0)
-($E1030&lt;=T$3)*($E1030&lt;&gt;0)*($E1030&gt;T$2)*((T$3-$E1030)/T$4)
-($E1030&lt;=T$2)*((T$3-T$2+1)/T$4)
-($E1030&gt;T$3)*(0)</f>
        <v/>
      </c>
      <c r="U1019" s="107">
        <f>($E1022&lt;=U$3)*($E1022&gt;U$2)*((U$3-$E1022+1)/U$4)
+($E1022&lt;=U$2)*((U$3-U$2+1)/U$4)
+($E1022&gt;U$3)*(0)
-($E1030&lt;=U$3)*($E1030&lt;&gt;0)*($E1030&gt;U$2)*((U$3-$E1030)/U$4)
-($E1030&lt;=U$2)*((U$3-U$2+1)/U$4)
-($E1030&gt;U$3)*(0)</f>
        <v/>
      </c>
      <c r="V1019" s="107">
        <f>($E1022&lt;=V$3)*($E1022&gt;V$2)*((V$3-$E1022+1)/V$4)
+($E1022&lt;=V$2)*((V$3-V$2+1)/V$4)
+($E1022&gt;V$3)*(0)
-($E1030&lt;=V$3)*($E1030&lt;&gt;0)*($E1030&gt;V$2)*((V$3-$E1030)/V$4)
-($E1030&lt;=V$2)*((V$3-V$2+1)/V$4)
-($E1030&gt;V$3)*(0)</f>
        <v/>
      </c>
      <c r="W1019" s="107">
        <f>($E1022&lt;=W$3)*($E1022&gt;W$2)*((W$3-$E1022+1)/W$4)
+($E1022&lt;=W$2)*((W$3-W$2+1)/W$4)
+($E1022&gt;W$3)*(0)
-($E1030&lt;=W$3)*($E1030&lt;&gt;0)*($E1030&gt;W$2)*((W$3-$E1030)/W$4)
-($E1030&lt;=W$2)*((W$3-W$2+1)/W$4)
-($E1030&gt;W$3)*(0)</f>
        <v/>
      </c>
      <c r="X1019" s="107">
        <f>($E1022&lt;=X$3)*($E1022&gt;X$2)*((X$3-$E1022+1)/X$4)
+($E1022&lt;=X$2)*((X$3-X$2+1)/X$4)
+($E1022&gt;X$3)*(0)
-($E1030&lt;=X$3)*($E1030&lt;&gt;0)*($E1030&gt;X$2)*((X$3-$E1030)/X$4)
-($E1030&lt;=X$2)*((X$3-X$2+1)/X$4)
-($E1030&gt;X$3)*(0)</f>
        <v/>
      </c>
      <c r="Y1019" s="107">
        <f>($E1022&lt;=Y$3)*($E1022&gt;Y$2)*((Y$3-$E1022+1)/Y$4)
+($E1022&lt;=Y$2)*((Y$3-Y$2+1)/Y$4)
+($E1022&gt;Y$3)*(0)
-($E1030&lt;=Y$3)*($E1030&lt;&gt;0)*($E1030&gt;Y$2)*((Y$3-$E1030)/Y$4)
-($E1030&lt;=Y$2)*((Y$3-Y$2+1)/Y$4)
-($E1030&gt;Y$3)*(0)</f>
        <v/>
      </c>
      <c r="Z1019" s="107">
        <f>($E1022&lt;=Z$3)*($E1022&gt;Z$2)*((Z$3-$E1022+1)/Z$4)
+($E1022&lt;=Z$2)*((Z$3-Z$2+1)/Z$4)
+($E1022&gt;Z$3)*(0)
-($E1030&lt;=Z$3)*($E1030&lt;&gt;0)*($E1030&gt;Z$2)*((Z$3-$E1030)/Z$4)
-($E1030&lt;=Z$2)*((Z$3-Z$2+1)/Z$4)
-($E1030&gt;Z$3)*(0)</f>
        <v/>
      </c>
      <c r="AA1019" s="107">
        <f>($E1022&lt;=AA$3)*($E1022&gt;AA$2)*((AA$3-$E1022+1)/AA$4)
+($E1022&lt;=AA$2)*((AA$3-AA$2+1)/AA$4)
+($E1022&gt;AA$3)*(0)
-($E1030&lt;=AA$3)*($E1030&lt;&gt;0)*($E1030&gt;AA$2)*((AA$3-$E1030)/AA$4)
-($E1030&lt;=AA$2)*((AA$3-AA$2+1)/AA$4)
-($E1030&gt;AA$3)*(0)</f>
        <v/>
      </c>
      <c r="AB1019" s="107">
        <f>($E1022&lt;=AB$3)*($E1022&gt;AB$2)*((AB$3-$E1022+1)/AB$4)
+($E1022&lt;=AB$2)*((AB$3-AB$2+1)/AB$4)
+($E1022&gt;AB$3)*(0)
-($E1030&lt;=AB$3)*($E1030&lt;&gt;0)*($E1030&gt;AB$2)*((AB$3-$E1030)/AB$4)
-($E1030&lt;=AB$2)*((AB$3-AB$2+1)/AB$4)
-($E1030&gt;AB$3)*(0)</f>
        <v/>
      </c>
      <c r="AC1019" s="107">
        <f>($E1022&lt;=AC$3)*($E1022&gt;AC$2)*((AC$3-$E1022+1)/AC$4)
+($E1022&lt;=AC$2)*((AC$3-AC$2+1)/AC$4)
+($E1022&gt;AC$3)*(0)
-($E1030&lt;=AC$3)*($E1030&lt;&gt;0)*($E1030&gt;AC$2)*((AC$3-$E1030)/AC$4)
-($E1030&lt;=AC$2)*((AC$3-AC$2+1)/AC$4)
-($E1030&gt;AC$3)*(0)</f>
        <v/>
      </c>
      <c r="AD1019" s="107">
        <f>($E1022&lt;=AD$3)*($E1022&gt;AD$2)*((AD$3-$E1022+1)/AD$4)
+($E1022&lt;=AD$2)*((AD$3-AD$2+1)/AD$4)
+($E1022&gt;AD$3)*(0)
-($E1030&lt;=AD$3)*($E1030&lt;&gt;0)*($E1030&gt;AD$2)*((AD$3-$E1030)/AD$4)
-($E1030&lt;=AD$2)*((AD$3-AD$2+1)/AD$4)
-($E1030&gt;AD$3)*(0)</f>
        <v/>
      </c>
      <c r="AE1019" s="107">
        <f>($E1022&lt;=AE$3)*($E1022&gt;AE$2)*((AE$3-$E1022+1)/AE$4)
+($E1022&lt;=AE$2)*((AE$3-AE$2+1)/AE$4)
+($E1022&gt;AE$3)*(0)
-($E1030&lt;=AE$3)*($E1030&lt;&gt;0)*($E1030&gt;AE$2)*((AE$3-$E1030)/AE$4)
-($E1030&lt;=AE$2)*((AE$3-AE$2+1)/AE$4)
-($E1030&gt;AE$3)*(0)</f>
        <v/>
      </c>
      <c r="AF1019" s="107">
        <f>($E1022&lt;=AF$3)*($E1022&gt;AF$2)*((AF$3-$E1022+1)/AF$4)
+($E1022&lt;=AF$2)*((AF$3-AF$2+1)/AF$4)
+($E1022&gt;AF$3)*(0)
-($E1030&lt;=AF$3)*($E1030&lt;&gt;0)*($E1030&gt;AF$2)*((AF$3-$E1030)/AF$4)
-($E1030&lt;=AF$2)*((AF$3-AF$2+1)/AF$4)
-($E1030&gt;AF$3)*(0)</f>
        <v/>
      </c>
      <c r="AG1019" s="107">
        <f>($E1022&lt;=AG$3)*($E1022&gt;AG$2)*((AG$3-$E1022+1)/AG$4)
+($E1022&lt;=AG$2)*((AG$3-AG$2+1)/AG$4)
+($E1022&gt;AG$3)*(0)
-($E1030&lt;=AG$3)*($E1030&lt;&gt;0)*($E1030&gt;AG$2)*((AG$3-$E1030)/AG$4)
-($E1030&lt;=AG$2)*((AG$3-AG$2+1)/AG$4)
-($E1030&gt;AG$3)*(0)</f>
        <v/>
      </c>
      <c r="AH1019" s="107">
        <f>($E1022&lt;=AH$3)*($E1022&gt;AH$2)*((AH$3-$E1022+1)/AH$4)
+($E1022&lt;=AH$2)*((AH$3-AH$2+1)/AH$4)
+($E1022&gt;AH$3)*(0)
-($E1030&lt;=AH$3)*($E1030&lt;&gt;0)*($E1030&gt;AH$2)*((AH$3-$E1030)/AH$4)
-($E1030&lt;=AH$2)*((AH$3-AH$2+1)/AH$4)
-($E1030&gt;AH$3)*(0)</f>
        <v/>
      </c>
      <c r="AI1019" s="107">
        <f>($E1022&lt;=AI$3)*($E1022&gt;AI$2)*((AI$3-$E1022+1)/AI$4)
+($E1022&lt;=AI$2)*((AI$3-AI$2+1)/AI$4)
+($E1022&gt;AI$3)*(0)
-($E1030&lt;=AI$3)*($E1030&lt;&gt;0)*($E1030&gt;AI$2)*((AI$3-$E1030)/AI$4)
-($E1030&lt;=AI$2)*((AI$3-AI$2+1)/AI$4)
-($E1030&gt;AI$3)*(0)</f>
        <v/>
      </c>
      <c r="AJ1019" s="107">
        <f>($E1022&lt;=AJ$3)*($E1022&gt;AJ$2)*((AJ$3-$E1022+1)/AJ$4)
+($E1022&lt;=AJ$2)*((AJ$3-AJ$2+1)/AJ$4)
+($E1022&gt;AJ$3)*(0)
-($E1030&lt;=AJ$3)*($E1030&lt;&gt;0)*($E1030&gt;AJ$2)*((AJ$3-$E1030)/AJ$4)
-($E1030&lt;=AJ$2)*((AJ$3-AJ$2+1)/AJ$4)
-($E1030&gt;AJ$3)*(0)</f>
        <v/>
      </c>
      <c r="AK1019" s="107">
        <f>($E1022&lt;=AK$3)*($E1022&gt;AK$2)*((AK$3-$E1022+1)/AK$4)
+($E1022&lt;=AK$2)*((AK$3-AK$2+1)/AK$4)
+($E1022&gt;AK$3)*(0)
-($E1030&lt;=AK$3)*($E1030&lt;&gt;0)*($E1030&gt;AK$2)*((AK$3-$E1030)/AK$4)
-($E1030&lt;=AK$2)*((AK$3-AK$2+1)/AK$4)
-($E1030&gt;AK$3)*(0)</f>
        <v/>
      </c>
      <c r="AL1019" s="107">
        <f>($E1022&lt;=AL$3)*($E1022&gt;AL$2)*((AL$3-$E1022+1)/AL$4)
+($E1022&lt;=AL$2)*((AL$3-AL$2+1)/AL$4)
+($E1022&gt;AL$3)*(0)
-($E1030&lt;=AL$3)*($E1030&lt;&gt;0)*($E1030&gt;AL$2)*((AL$3-$E1030)/AL$4)
-($E1030&lt;=AL$2)*((AL$3-AL$2+1)/AL$4)
-($E1030&gt;AL$3)*(0)</f>
        <v/>
      </c>
      <c r="AM1019" s="107">
        <f>($E1022&lt;=AM$3)*($E1022&gt;AM$2)*((AM$3-$E1022+1)/AM$4)
+($E1022&lt;=AM$2)*((AM$3-AM$2+1)/AM$4)
+($E1022&gt;AM$3)*(0)
-($E1030&lt;=AM$3)*($E1030&lt;&gt;0)*($E1030&gt;AM$2)*((AM$3-$E1030)/AM$4)
-($E1030&lt;=AM$2)*((AM$3-AM$2+1)/AM$4)
-($E1030&gt;AM$3)*(0)</f>
        <v/>
      </c>
      <c r="AN1019" s="107">
        <f>($E1022&lt;=AN$3)*($E1022&gt;AN$2)*((AN$3-$E1022+1)/AN$4)
+($E1022&lt;=AN$2)*((AN$3-AN$2+1)/AN$4)
+($E1022&gt;AN$3)*(0)
-($E1030&lt;=AN$3)*($E1030&lt;&gt;0)*($E1030&gt;AN$2)*((AN$3-$E1030)/AN$4)
-($E1030&lt;=AN$2)*((AN$3-AN$2+1)/AN$4)
-($E1030&gt;AN$3)*(0)</f>
        <v/>
      </c>
      <c r="AO1019" s="107">
        <f>($E1022&lt;=AO$3)*($E1022&gt;AO$2)*((AO$3-$E1022+1)/AO$4)
+($E1022&lt;=AO$2)*((AO$3-AO$2+1)/AO$4)
+($E1022&gt;AO$3)*(0)
-($E1030&lt;=AO$3)*($E1030&lt;&gt;0)*($E1030&gt;AO$2)*((AO$3-$E1030)/AO$4)
-($E1030&lt;=AO$2)*((AO$3-AO$2+1)/AO$4)
-($E1030&gt;AO$3)*(0)</f>
        <v/>
      </c>
      <c r="AP1019" s="107">
        <f>($E1022&lt;=AP$3)*($E1022&gt;AP$2)*((AP$3-$E1022+1)/AP$4)
+($E1022&lt;=AP$2)*((AP$3-AP$2+1)/AP$4)
+($E1022&gt;AP$3)*(0)
-($E1030&lt;=AP$3)*($E1030&lt;&gt;0)*($E1030&gt;AP$2)*((AP$3-$E1030)/AP$4)
-($E1030&lt;=AP$2)*((AP$3-AP$2+1)/AP$4)
-($E1030&gt;AP$3)*(0)</f>
        <v/>
      </c>
      <c r="AQ1019" s="107">
        <f>($E1022&lt;=AQ$3)*($E1022&gt;AQ$2)*((AQ$3-$E1022+1)/AQ$4)
+($E1022&lt;=AQ$2)*((AQ$3-AQ$2+1)/AQ$4)
+($E1022&gt;AQ$3)*(0)
-($E1030&lt;=AQ$3)*($E1030&lt;&gt;0)*($E1030&gt;AQ$2)*((AQ$3-$E1030)/AQ$4)
-($E1030&lt;=AQ$2)*((AQ$3-AQ$2+1)/AQ$4)
-($E1030&gt;AQ$3)*(0)</f>
        <v/>
      </c>
      <c r="AR1019" s="107">
        <f>($E1022&lt;=AR$3)*($E1022&gt;AR$2)*((AR$3-$E1022+1)/AR$4)
+($E1022&lt;=AR$2)*((AR$3-AR$2+1)/AR$4)
+($E1022&gt;AR$3)*(0)
-($E1030&lt;=AR$3)*($E1030&lt;&gt;0)*($E1030&gt;AR$2)*((AR$3-$E1030)/AR$4)
-($E1030&lt;=AR$2)*((AR$3-AR$2+1)/AR$4)
-($E1030&gt;AR$3)*(0)</f>
        <v/>
      </c>
      <c r="AS1019" s="107">
        <f>($E1022&lt;=AS$3)*($E1022&gt;AS$2)*((AS$3-$E1022+1)/AS$4)
+($E1022&lt;=AS$2)*((AS$3-AS$2+1)/AS$4)
+($E1022&gt;AS$3)*(0)
-($E1030&lt;=AS$3)*($E1030&lt;&gt;0)*($E1030&gt;AS$2)*((AS$3-$E1030)/AS$4)
-($E1030&lt;=AS$2)*((AS$3-AS$2+1)/AS$4)
-($E1030&gt;AS$3)*(0)</f>
        <v/>
      </c>
      <c r="AT1019" s="107">
        <f>($E1022&lt;=AT$3)*($E1022&gt;AT$2)*((AT$3-$E1022+1)/AT$4)
+($E1022&lt;=AT$2)*((AT$3-AT$2+1)/AT$4)
+($E1022&gt;AT$3)*(0)
-($E1030&lt;=AT$3)*($E1030&lt;&gt;0)*($E1030&gt;AT$2)*((AT$3-$E1030)/AT$4)
-($E1030&lt;=AT$2)*((AT$3-AT$2+1)/AT$4)
-($E1030&gt;AT$3)*(0)</f>
        <v/>
      </c>
      <c r="AU1019" s="107">
        <f>($E1022&lt;=AU$3)*($E1022&gt;AU$2)*((AU$3-$E1022+1)/AU$4)
+($E1022&lt;=AU$2)*((AU$3-AU$2+1)/AU$4)
+($E1022&gt;AU$3)*(0)
-($E1030&lt;=AU$3)*($E1030&lt;&gt;0)*($E1030&gt;AU$2)*((AU$3-$E1030)/AU$4)
-($E1030&lt;=AU$2)*((AU$3-AU$2+1)/AU$4)
-($E1030&gt;AU$3)*(0)</f>
        <v/>
      </c>
      <c r="AV1019" s="107">
        <f>($E1022&lt;=AV$3)*($E1022&gt;AV$2)*((AV$3-$E1022+1)/AV$4)
+($E1022&lt;=AV$2)*((AV$3-AV$2+1)/AV$4)
+($E1022&gt;AV$3)*(0)
-($E1030&lt;=AV$3)*($E1030&lt;&gt;0)*($E1030&gt;AV$2)*((AV$3-$E1030)/AV$4)
-($E1030&lt;=AV$2)*((AV$3-AV$2+1)/AV$4)
-($E1030&gt;AV$3)*(0)</f>
        <v/>
      </c>
      <c r="AW1019" s="107">
        <f>($E1022&lt;=AW$3)*($E1022&gt;AW$2)*((AW$3-$E1022+1)/AW$4)
+($E1022&lt;=AW$2)*((AW$3-AW$2+1)/AW$4)
+($E1022&gt;AW$3)*(0)
-($E1030&lt;=AW$3)*($E1030&lt;&gt;0)*($E1030&gt;AW$2)*((AW$3-$E1030)/AW$4)
-($E1030&lt;=AW$2)*((AW$3-AW$2+1)/AW$4)
-($E1030&gt;AW$3)*(0)</f>
        <v/>
      </c>
      <c r="AX1019" s="107">
        <f>($E1022&lt;=AX$3)*($E1022&gt;AX$2)*((AX$3-$E1022+1)/AX$4)
+($E1022&lt;=AX$2)*((AX$3-AX$2+1)/AX$4)
+($E1022&gt;AX$3)*(0)
-($E1030&lt;=AX$3)*($E1030&lt;&gt;0)*($E1030&gt;AX$2)*((AX$3-$E1030)/AX$4)
-($E1030&lt;=AX$2)*((AX$3-AX$2+1)/AX$4)
-($E1030&gt;AX$3)*(0)</f>
        <v/>
      </c>
      <c r="AY1019" s="107">
        <f>($E1022&lt;=AY$3)*($E1022&gt;AY$2)*((AY$3-$E1022+1)/AY$4)
+($E1022&lt;=AY$2)*((AY$3-AY$2+1)/AY$4)
+($E1022&gt;AY$3)*(0)
-($E1030&lt;=AY$3)*($E1030&lt;&gt;0)*($E1030&gt;AY$2)*((AY$3-$E1030)/AY$4)
-($E1030&lt;=AY$2)*((AY$3-AY$2+1)/AY$4)
-($E1030&gt;AY$3)*(0)</f>
        <v/>
      </c>
      <c r="AZ1019" s="107">
        <f>($E1022&lt;=AZ$3)*($E1022&gt;AZ$2)*((AZ$3-$E1022+1)/AZ$4)
+($E1022&lt;=AZ$2)*((AZ$3-AZ$2+1)/AZ$4)
+($E1022&gt;AZ$3)*(0)
-($E1030&lt;=AZ$3)*($E1030&lt;&gt;0)*($E1030&gt;AZ$2)*((AZ$3-$E1030)/AZ$4)
-($E1030&lt;=AZ$2)*((AZ$3-AZ$2+1)/AZ$4)
-($E1030&gt;AZ$3)*(0)</f>
        <v/>
      </c>
      <c r="BA1019" s="107">
        <f>($E1022&lt;=BA$3)*($E1022&gt;BA$2)*((BA$3-$E1022+1)/BA$4)
+($E1022&lt;=BA$2)*((BA$3-BA$2+1)/BA$4)
+($E1022&gt;BA$3)*(0)
-($E1030&lt;=BA$3)*($E1030&lt;&gt;0)*($E1030&gt;BA$2)*((BA$3-$E1030)/BA$4)
-($E1030&lt;=BA$2)*((BA$3-BA$2+1)/BA$4)
-($E1030&gt;BA$3)*(0)</f>
        <v/>
      </c>
      <c r="BB1019" s="107">
        <f>($E1022&lt;=BB$3)*($E1022&gt;BB$2)*((BB$3-$E1022+1)/BB$4)
+($E1022&lt;=BB$2)*((BB$3-BB$2+1)/BB$4)
+($E1022&gt;BB$3)*(0)
-($E1030&lt;=BB$3)*($E1030&lt;&gt;0)*($E1030&gt;BB$2)*((BB$3-$E1030)/BB$4)
-($E1030&lt;=BB$2)*((BB$3-BB$2+1)/BB$4)
-($E1030&gt;BB$3)*(0)</f>
        <v/>
      </c>
      <c r="BC1019" s="107">
        <f>($E1022&lt;=BC$3)*($E1022&gt;BC$2)*((BC$3-$E1022+1)/BC$4)
+($E1022&lt;=BC$2)*((BC$3-BC$2+1)/BC$4)
+($E1022&gt;BC$3)*(0)
-($E1030&lt;=BC$3)*($E1030&lt;&gt;0)*($E1030&gt;BC$2)*((BC$3-$E1030)/BC$4)
-($E1030&lt;=BC$2)*((BC$3-BC$2+1)/BC$4)
-($E1030&gt;BC$3)*(0)</f>
        <v/>
      </c>
      <c r="BD1019" s="107">
        <f>($E1022&lt;=BD$3)*($E1022&gt;BD$2)*((BD$3-$E1022+1)/BD$4)
+($E1022&lt;=BD$2)*((BD$3-BD$2+1)/BD$4)
+($E1022&gt;BD$3)*(0)
-($E1030&lt;=BD$3)*($E1030&lt;&gt;0)*($E1030&gt;BD$2)*((BD$3-$E1030)/BD$4)
-($E1030&lt;=BD$2)*((BD$3-BD$2+1)/BD$4)
-($E1030&gt;BD$3)*(0)</f>
        <v/>
      </c>
    </row>
    <row r="1020" ht="16" customHeight="1">
      <c r="B1020" s="11">
        <f>B1019</f>
        <v/>
      </c>
      <c r="C1020" s="12">
        <f>C1019</f>
        <v/>
      </c>
      <c r="D1020" s="13" t="inlineStr">
        <is>
          <t>ERV</t>
        </is>
      </c>
      <c r="E1020" s="117" t="n">
        <v>175203</v>
      </c>
      <c r="F1020" s="15" t="n"/>
      <c r="G1020" s="15" t="n"/>
      <c r="H1020" s="15" t="n"/>
      <c r="I1020" s="15" t="n"/>
      <c r="J1020" s="15" t="n"/>
      <c r="L1020" s="20" t="inlineStr">
        <is>
          <t>% Vacance loyer futur</t>
        </is>
      </c>
      <c r="M1020" s="72" t="n"/>
      <c r="N1020" s="72" t="n"/>
      <c r="O1020" s="107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/>
      </c>
      <c r="P1020" s="107">
        <f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/>
      </c>
      <c r="Q1020" s="107">
        <f>($E1033&gt;Q$3)*($E1030&lt;Q$2)*((Q$3-Q$2+1)/Q$4)
+($E1033&gt;Q$3)*($E1030&gt;=Q$2)*($E1030&lt;=Q$3)*((Q$3-$E1030)/Q$4)
+($E1033&gt;Q$3)*($E1030&gt;Q$3)*(0)
+($E1033&lt;=Q$3)*($E1033&gt;=Q$2)*($E1030&lt;Q$2)*(($E1033-Q$2)/Q$4)
+($E1033&lt;=Q$3)*($E1033&gt;=Q$2)*($E1030&lt;=Q$3)*($E1030&gt;=Q$2)*(($E1033-$E1030)/Q$4)
+($E1033&lt;Q$2)*(0)</f>
        <v/>
      </c>
      <c r="R1020" s="107">
        <f>($E1033&gt;R$3)*($E1030&lt;R$2)*((R$3-R$2+1)/R$4)
+($E1033&gt;R$3)*($E1030&gt;=R$2)*($E1030&lt;=R$3)*((R$3-$E1030)/R$4)
+($E1033&gt;R$3)*($E1030&gt;R$3)*(0)
+($E1033&lt;=R$3)*($E1033&gt;=R$2)*($E1030&lt;R$2)*(($E1033-R$2)/R$4)
+($E1033&lt;=R$3)*($E1033&gt;=R$2)*($E1030&lt;=R$3)*($E1030&gt;=R$2)*(($E1033-$E1030)/R$4)
+($E1033&lt;R$2)*(0)</f>
        <v/>
      </c>
      <c r="S1020" s="107">
        <f>($E1033&gt;S$3)*($E1030&lt;S$2)*((S$3-S$2+1)/S$4)
+($E1033&gt;S$3)*($E1030&gt;=S$2)*($E1030&lt;=S$3)*((S$3-$E1030)/S$4)
+($E1033&gt;S$3)*($E1030&gt;S$3)*(0)
+($E1033&lt;=S$3)*($E1033&gt;=S$2)*($E1030&lt;S$2)*(($E1033-S$2)/S$4)
+($E1033&lt;=S$3)*($E1033&gt;=S$2)*($E1030&lt;=S$3)*($E1030&gt;=S$2)*(($E1033-$E1030)/S$4)
+($E1033&lt;S$2)*(0)</f>
        <v/>
      </c>
      <c r="T1020" s="107">
        <f>($E1033&gt;T$3)*($E1030&lt;T$2)*((T$3-T$2+1)/T$4)
+($E1033&gt;T$3)*($E1030&gt;=T$2)*($E1030&lt;=T$3)*((T$3-$E1030)/T$4)
+($E1033&gt;T$3)*($E1030&gt;T$3)*(0)
+($E1033&lt;=T$3)*($E1033&gt;=T$2)*($E1030&lt;T$2)*(($E1033-T$2)/T$4)
+($E1033&lt;=T$3)*($E1033&gt;=T$2)*($E1030&lt;=T$3)*($E1030&gt;=T$2)*(($E1033-$E1030)/T$4)
+($E1033&lt;T$2)*(0)</f>
        <v/>
      </c>
      <c r="U1020" s="107">
        <f>($E1033&gt;U$3)*($E1030&lt;U$2)*((U$3-U$2+1)/U$4)
+($E1033&gt;U$3)*($E1030&gt;=U$2)*($E1030&lt;=U$3)*((U$3-$E1030)/U$4)
+($E1033&gt;U$3)*($E1030&gt;U$3)*(0)
+($E1033&lt;=U$3)*($E1033&gt;=U$2)*($E1030&lt;U$2)*(($E1033-U$2)/U$4)
+($E1033&lt;=U$3)*($E1033&gt;=U$2)*($E1030&lt;=U$3)*($E1030&gt;=U$2)*(($E1033-$E1030)/U$4)
+($E1033&lt;U$2)*(0)</f>
        <v/>
      </c>
      <c r="V1020" s="107">
        <f>($E1033&gt;V$3)*($E1030&lt;V$2)*((V$3-V$2+1)/V$4)
+($E1033&gt;V$3)*($E1030&gt;=V$2)*($E1030&lt;=V$3)*((V$3-$E1030)/V$4)
+($E1033&gt;V$3)*($E1030&gt;V$3)*(0)
+($E1033&lt;=V$3)*($E1033&gt;=V$2)*($E1030&lt;V$2)*(($E1033-V$2)/V$4)
+($E1033&lt;=V$3)*($E1033&gt;=V$2)*($E1030&lt;=V$3)*($E1030&gt;=V$2)*(($E1033-$E1030)/V$4)
+($E1033&lt;V$2)*(0)</f>
        <v/>
      </c>
      <c r="W1020" s="107">
        <f>($E1033&gt;W$3)*($E1030&lt;W$2)*((W$3-W$2+1)/W$4)
+($E1033&gt;W$3)*($E1030&gt;=W$2)*($E1030&lt;=W$3)*((W$3-$E1030)/W$4)
+($E1033&gt;W$3)*($E1030&gt;W$3)*(0)
+($E1033&lt;=W$3)*($E1033&gt;=W$2)*($E1030&lt;W$2)*(($E1033-W$2)/W$4)
+($E1033&lt;=W$3)*($E1033&gt;=W$2)*($E1030&lt;=W$3)*($E1030&gt;=W$2)*(($E1033-$E1030)/W$4)
+($E1033&lt;W$2)*(0)</f>
        <v/>
      </c>
      <c r="X1020" s="107">
        <f>($E1033&gt;X$3)*($E1030&lt;X$2)*((X$3-X$2+1)/X$4)
+($E1033&gt;X$3)*($E1030&gt;=X$2)*($E1030&lt;=X$3)*((X$3-$E1030)/X$4)
+($E1033&gt;X$3)*($E1030&gt;X$3)*(0)
+($E1033&lt;=X$3)*($E1033&gt;=X$2)*($E1030&lt;X$2)*(($E1033-X$2)/X$4)
+($E1033&lt;=X$3)*($E1033&gt;=X$2)*($E1030&lt;=X$3)*($E1030&gt;=X$2)*(($E1033-$E1030)/X$4)
+($E1033&lt;X$2)*(0)</f>
        <v/>
      </c>
      <c r="Y1020" s="107">
        <f>($E1033&gt;Y$3)*($E1030&lt;Y$2)*((Y$3-Y$2+1)/Y$4)
+($E1033&gt;Y$3)*($E1030&gt;=Y$2)*($E1030&lt;=Y$3)*((Y$3-$E1030)/Y$4)
+($E1033&gt;Y$3)*($E1030&gt;Y$3)*(0)
+($E1033&lt;=Y$3)*($E1033&gt;=Y$2)*($E1030&lt;Y$2)*(($E1033-Y$2)/Y$4)
+($E1033&lt;=Y$3)*($E1033&gt;=Y$2)*($E1030&lt;=Y$3)*($E1030&gt;=Y$2)*(($E1033-$E1030)/Y$4)
+($E1033&lt;Y$2)*(0)</f>
        <v/>
      </c>
      <c r="Z1020" s="107">
        <f>($E1033&gt;Z$3)*($E1030&lt;Z$2)*((Z$3-Z$2+1)/Z$4)
+($E1033&gt;Z$3)*($E1030&gt;=Z$2)*($E1030&lt;=Z$3)*((Z$3-$E1030)/Z$4)
+($E1033&gt;Z$3)*($E1030&gt;Z$3)*(0)
+($E1033&lt;=Z$3)*($E1033&gt;=Z$2)*($E1030&lt;Z$2)*(($E1033-Z$2)/Z$4)
+($E1033&lt;=Z$3)*($E1033&gt;=Z$2)*($E1030&lt;=Z$3)*($E1030&gt;=Z$2)*(($E1033-$E1030)/Z$4)
+($E1033&lt;Z$2)*(0)</f>
        <v/>
      </c>
      <c r="AA1020" s="107">
        <f>($E1033&gt;AA$3)*($E1030&lt;AA$2)*((AA$3-AA$2+1)/AA$4)
+($E1033&gt;AA$3)*($E1030&gt;=AA$2)*($E1030&lt;=AA$3)*((AA$3-$E1030)/AA$4)
+($E1033&gt;AA$3)*($E1030&gt;AA$3)*(0)
+($E1033&lt;=AA$3)*($E1033&gt;=AA$2)*($E1030&lt;AA$2)*(($E1033-AA$2)/AA$4)
+($E1033&lt;=AA$3)*($E1033&gt;=AA$2)*($E1030&lt;=AA$3)*($E1030&gt;=AA$2)*(($E1033-$E1030)/AA$4)
+($E1033&lt;AA$2)*(0)</f>
        <v/>
      </c>
      <c r="AB1020" s="107">
        <f>($E1033&gt;AB$3)*($E1030&lt;AB$2)*((AB$3-AB$2+1)/AB$4)
+($E1033&gt;AB$3)*($E1030&gt;=AB$2)*($E1030&lt;=AB$3)*((AB$3-$E1030)/AB$4)
+($E1033&gt;AB$3)*($E1030&gt;AB$3)*(0)
+($E1033&lt;=AB$3)*($E1033&gt;=AB$2)*($E1030&lt;AB$2)*(($E1033-AB$2)/AB$4)
+($E1033&lt;=AB$3)*($E1033&gt;=AB$2)*($E1030&lt;=AB$3)*($E1030&gt;=AB$2)*(($E1033-$E1030)/AB$4)
+($E1033&lt;AB$2)*(0)</f>
        <v/>
      </c>
      <c r="AC1020" s="107">
        <f>($E1033&gt;AC$3)*($E1030&lt;AC$2)*((AC$3-AC$2+1)/AC$4)
+($E1033&gt;AC$3)*($E1030&gt;=AC$2)*($E1030&lt;=AC$3)*((AC$3-$E1030)/AC$4)
+($E1033&gt;AC$3)*($E1030&gt;AC$3)*(0)
+($E1033&lt;=AC$3)*($E1033&gt;=AC$2)*($E1030&lt;AC$2)*(($E1033-AC$2)/AC$4)
+($E1033&lt;=AC$3)*($E1033&gt;=AC$2)*($E1030&lt;=AC$3)*($E1030&gt;=AC$2)*(($E1033-$E1030)/AC$4)
+($E1033&lt;AC$2)*(0)</f>
        <v/>
      </c>
      <c r="AD1020" s="107">
        <f>($E1033&gt;AD$3)*($E1030&lt;AD$2)*((AD$3-AD$2+1)/AD$4)
+($E1033&gt;AD$3)*($E1030&gt;=AD$2)*($E1030&lt;=AD$3)*((AD$3-$E1030)/AD$4)
+($E1033&gt;AD$3)*($E1030&gt;AD$3)*(0)
+($E1033&lt;=AD$3)*($E1033&gt;=AD$2)*($E1030&lt;AD$2)*(($E1033-AD$2)/AD$4)
+($E1033&lt;=AD$3)*($E1033&gt;=AD$2)*($E1030&lt;=AD$3)*($E1030&gt;=AD$2)*(($E1033-$E1030)/AD$4)
+($E1033&lt;AD$2)*(0)</f>
        <v/>
      </c>
      <c r="AE1020" s="107">
        <f>($E1033&gt;AE$3)*($E1030&lt;AE$2)*((AE$3-AE$2+1)/AE$4)
+($E1033&gt;AE$3)*($E1030&gt;=AE$2)*($E1030&lt;=AE$3)*((AE$3-$E1030)/AE$4)
+($E1033&gt;AE$3)*($E1030&gt;AE$3)*(0)
+($E1033&lt;=AE$3)*($E1033&gt;=AE$2)*($E1030&lt;AE$2)*(($E1033-AE$2)/AE$4)
+($E1033&lt;=AE$3)*($E1033&gt;=AE$2)*($E1030&lt;=AE$3)*($E1030&gt;=AE$2)*(($E1033-$E1030)/AE$4)
+($E1033&lt;AE$2)*(0)</f>
        <v/>
      </c>
      <c r="AF1020" s="107">
        <f>($E1033&gt;AF$3)*($E1030&lt;AF$2)*((AF$3-AF$2+1)/AF$4)
+($E1033&gt;AF$3)*($E1030&gt;=AF$2)*($E1030&lt;=AF$3)*((AF$3-$E1030)/AF$4)
+($E1033&gt;AF$3)*($E1030&gt;AF$3)*(0)
+($E1033&lt;=AF$3)*($E1033&gt;=AF$2)*($E1030&lt;AF$2)*(($E1033-AF$2)/AF$4)
+($E1033&lt;=AF$3)*($E1033&gt;=AF$2)*($E1030&lt;=AF$3)*($E1030&gt;=AF$2)*(($E1033-$E1030)/AF$4)
+($E1033&lt;AF$2)*(0)</f>
        <v/>
      </c>
      <c r="AG1020" s="107">
        <f>($E1033&gt;AG$3)*($E1030&lt;AG$2)*((AG$3-AG$2+1)/AG$4)
+($E1033&gt;AG$3)*($E1030&gt;=AG$2)*($E1030&lt;=AG$3)*((AG$3-$E1030)/AG$4)
+($E1033&gt;AG$3)*($E1030&gt;AG$3)*(0)
+($E1033&lt;=AG$3)*($E1033&gt;=AG$2)*($E1030&lt;AG$2)*(($E1033-AG$2)/AG$4)
+($E1033&lt;=AG$3)*($E1033&gt;=AG$2)*($E1030&lt;=AG$3)*($E1030&gt;=AG$2)*(($E1033-$E1030)/AG$4)
+($E1033&lt;AG$2)*(0)</f>
        <v/>
      </c>
      <c r="AH1020" s="107">
        <f>($E1033&gt;AH$3)*($E1030&lt;AH$2)*((AH$3-AH$2+1)/AH$4)
+($E1033&gt;AH$3)*($E1030&gt;=AH$2)*($E1030&lt;=AH$3)*((AH$3-$E1030)/AH$4)
+($E1033&gt;AH$3)*($E1030&gt;AH$3)*(0)
+($E1033&lt;=AH$3)*($E1033&gt;=AH$2)*($E1030&lt;AH$2)*(($E1033-AH$2)/AH$4)
+($E1033&lt;=AH$3)*($E1033&gt;=AH$2)*($E1030&lt;=AH$3)*($E1030&gt;=AH$2)*(($E1033-$E1030)/AH$4)
+($E1033&lt;AH$2)*(0)</f>
        <v/>
      </c>
      <c r="AI1020" s="107">
        <f>($E1033&gt;AI$3)*($E1030&lt;AI$2)*((AI$3-AI$2+1)/AI$4)
+($E1033&gt;AI$3)*($E1030&gt;=AI$2)*($E1030&lt;=AI$3)*((AI$3-$E1030)/AI$4)
+($E1033&gt;AI$3)*($E1030&gt;AI$3)*(0)
+($E1033&lt;=AI$3)*($E1033&gt;=AI$2)*($E1030&lt;AI$2)*(($E1033-AI$2)/AI$4)
+($E1033&lt;=AI$3)*($E1033&gt;=AI$2)*($E1030&lt;=AI$3)*($E1030&gt;=AI$2)*(($E1033-$E1030)/AI$4)
+($E1033&lt;AI$2)*(0)</f>
        <v/>
      </c>
      <c r="AJ1020" s="107">
        <f>($E1033&gt;AJ$3)*($E1030&lt;AJ$2)*((AJ$3-AJ$2+1)/AJ$4)
+($E1033&gt;AJ$3)*($E1030&gt;=AJ$2)*($E1030&lt;=AJ$3)*((AJ$3-$E1030)/AJ$4)
+($E1033&gt;AJ$3)*($E1030&gt;AJ$3)*(0)
+($E1033&lt;=AJ$3)*($E1033&gt;=AJ$2)*($E1030&lt;AJ$2)*(($E1033-AJ$2)/AJ$4)
+($E1033&lt;=AJ$3)*($E1033&gt;=AJ$2)*($E1030&lt;=AJ$3)*($E1030&gt;=AJ$2)*(($E1033-$E1030)/AJ$4)
+($E1033&lt;AJ$2)*(0)</f>
        <v/>
      </c>
      <c r="AK1020" s="107">
        <f>($E1033&gt;AK$3)*($E1030&lt;AK$2)*((AK$3-AK$2+1)/AK$4)
+($E1033&gt;AK$3)*($E1030&gt;=AK$2)*($E1030&lt;=AK$3)*((AK$3-$E1030)/AK$4)
+($E1033&gt;AK$3)*($E1030&gt;AK$3)*(0)
+($E1033&lt;=AK$3)*($E1033&gt;=AK$2)*($E1030&lt;AK$2)*(($E1033-AK$2)/AK$4)
+($E1033&lt;=AK$3)*($E1033&gt;=AK$2)*($E1030&lt;=AK$3)*($E1030&gt;=AK$2)*(($E1033-$E1030)/AK$4)
+($E1033&lt;AK$2)*(0)</f>
        <v/>
      </c>
      <c r="AL1020" s="107">
        <f>($E1033&gt;AL$3)*($E1030&lt;AL$2)*((AL$3-AL$2+1)/AL$4)
+($E1033&gt;AL$3)*($E1030&gt;=AL$2)*($E1030&lt;=AL$3)*((AL$3-$E1030)/AL$4)
+($E1033&gt;AL$3)*($E1030&gt;AL$3)*(0)
+($E1033&lt;=AL$3)*($E1033&gt;=AL$2)*($E1030&lt;AL$2)*(($E1033-AL$2)/AL$4)
+($E1033&lt;=AL$3)*($E1033&gt;=AL$2)*($E1030&lt;=AL$3)*($E1030&gt;=AL$2)*(($E1033-$E1030)/AL$4)
+($E1033&lt;AL$2)*(0)</f>
        <v/>
      </c>
      <c r="AM1020" s="107">
        <f>($E1033&gt;AM$3)*($E1030&lt;AM$2)*((AM$3-AM$2+1)/AM$4)
+($E1033&gt;AM$3)*($E1030&gt;=AM$2)*($E1030&lt;=AM$3)*((AM$3-$E1030)/AM$4)
+($E1033&gt;AM$3)*($E1030&gt;AM$3)*(0)
+($E1033&lt;=AM$3)*($E1033&gt;=AM$2)*($E1030&lt;AM$2)*(($E1033-AM$2)/AM$4)
+($E1033&lt;=AM$3)*($E1033&gt;=AM$2)*($E1030&lt;=AM$3)*($E1030&gt;=AM$2)*(($E1033-$E1030)/AM$4)
+($E1033&lt;AM$2)*(0)</f>
        <v/>
      </c>
      <c r="AN1020" s="107">
        <f>($E1033&gt;AN$3)*($E1030&lt;AN$2)*((AN$3-AN$2+1)/AN$4)
+($E1033&gt;AN$3)*($E1030&gt;=AN$2)*($E1030&lt;=AN$3)*((AN$3-$E1030)/AN$4)
+($E1033&gt;AN$3)*($E1030&gt;AN$3)*(0)
+($E1033&lt;=AN$3)*($E1033&gt;=AN$2)*($E1030&lt;AN$2)*(($E1033-AN$2)/AN$4)
+($E1033&lt;=AN$3)*($E1033&gt;=AN$2)*($E1030&lt;=AN$3)*($E1030&gt;=AN$2)*(($E1033-$E1030)/AN$4)
+($E1033&lt;AN$2)*(0)</f>
        <v/>
      </c>
      <c r="AO1020" s="107">
        <f>($E1033&gt;AO$3)*($E1030&lt;AO$2)*((AO$3-AO$2+1)/AO$4)
+($E1033&gt;AO$3)*($E1030&gt;=AO$2)*($E1030&lt;=AO$3)*((AO$3-$E1030)/AO$4)
+($E1033&gt;AO$3)*($E1030&gt;AO$3)*(0)
+($E1033&lt;=AO$3)*($E1033&gt;=AO$2)*($E1030&lt;AO$2)*(($E1033-AO$2)/AO$4)
+($E1033&lt;=AO$3)*($E1033&gt;=AO$2)*($E1030&lt;=AO$3)*($E1030&gt;=AO$2)*(($E1033-$E1030)/AO$4)
+($E1033&lt;AO$2)*(0)</f>
        <v/>
      </c>
      <c r="AP1020" s="107">
        <f>($E1033&gt;AP$3)*($E1030&lt;AP$2)*((AP$3-AP$2+1)/AP$4)
+($E1033&gt;AP$3)*($E1030&gt;=AP$2)*($E1030&lt;=AP$3)*((AP$3-$E1030)/AP$4)
+($E1033&gt;AP$3)*($E1030&gt;AP$3)*(0)
+($E1033&lt;=AP$3)*($E1033&gt;=AP$2)*($E1030&lt;AP$2)*(($E1033-AP$2)/AP$4)
+($E1033&lt;=AP$3)*($E1033&gt;=AP$2)*($E1030&lt;=AP$3)*($E1030&gt;=AP$2)*(($E1033-$E1030)/AP$4)
+($E1033&lt;AP$2)*(0)</f>
        <v/>
      </c>
      <c r="AQ1020" s="107">
        <f>($E1033&gt;AQ$3)*($E1030&lt;AQ$2)*((AQ$3-AQ$2+1)/AQ$4)
+($E1033&gt;AQ$3)*($E1030&gt;=AQ$2)*($E1030&lt;=AQ$3)*((AQ$3-$E1030)/AQ$4)
+($E1033&gt;AQ$3)*($E1030&gt;AQ$3)*(0)
+($E1033&lt;=AQ$3)*($E1033&gt;=AQ$2)*($E1030&lt;AQ$2)*(($E1033-AQ$2)/AQ$4)
+($E1033&lt;=AQ$3)*($E1033&gt;=AQ$2)*($E1030&lt;=AQ$3)*($E1030&gt;=AQ$2)*(($E1033-$E1030)/AQ$4)
+($E1033&lt;AQ$2)*(0)</f>
        <v/>
      </c>
      <c r="AR1020" s="107">
        <f>($E1033&gt;AR$3)*($E1030&lt;AR$2)*((AR$3-AR$2+1)/AR$4)
+($E1033&gt;AR$3)*($E1030&gt;=AR$2)*($E1030&lt;=AR$3)*((AR$3-$E1030)/AR$4)
+($E1033&gt;AR$3)*($E1030&gt;AR$3)*(0)
+($E1033&lt;=AR$3)*($E1033&gt;=AR$2)*($E1030&lt;AR$2)*(($E1033-AR$2)/AR$4)
+($E1033&lt;=AR$3)*($E1033&gt;=AR$2)*($E1030&lt;=AR$3)*($E1030&gt;=AR$2)*(($E1033-$E1030)/AR$4)
+($E1033&lt;AR$2)*(0)</f>
        <v/>
      </c>
      <c r="AS1020" s="107">
        <f>($E1033&gt;AS$3)*($E1030&lt;AS$2)*((AS$3-AS$2+1)/AS$4)
+($E1033&gt;AS$3)*($E1030&gt;=AS$2)*($E1030&lt;=AS$3)*((AS$3-$E1030)/AS$4)
+($E1033&gt;AS$3)*($E1030&gt;AS$3)*(0)
+($E1033&lt;=AS$3)*($E1033&gt;=AS$2)*($E1030&lt;AS$2)*(($E1033-AS$2)/AS$4)
+($E1033&lt;=AS$3)*($E1033&gt;=AS$2)*($E1030&lt;=AS$3)*($E1030&gt;=AS$2)*(($E1033-$E1030)/AS$4)
+($E1033&lt;AS$2)*(0)</f>
        <v/>
      </c>
      <c r="AT1020" s="107">
        <f>($E1033&gt;AT$3)*($E1030&lt;AT$2)*((AT$3-AT$2+1)/AT$4)
+($E1033&gt;AT$3)*($E1030&gt;=AT$2)*($E1030&lt;=AT$3)*((AT$3-$E1030)/AT$4)
+($E1033&gt;AT$3)*($E1030&gt;AT$3)*(0)
+($E1033&lt;=AT$3)*($E1033&gt;=AT$2)*($E1030&lt;AT$2)*(($E1033-AT$2)/AT$4)
+($E1033&lt;=AT$3)*($E1033&gt;=AT$2)*($E1030&lt;=AT$3)*($E1030&gt;=AT$2)*(($E1033-$E1030)/AT$4)
+($E1033&lt;AT$2)*(0)</f>
        <v/>
      </c>
      <c r="AU1020" s="107">
        <f>($E1033&gt;AU$3)*($E1030&lt;AU$2)*((AU$3-AU$2+1)/AU$4)
+($E1033&gt;AU$3)*($E1030&gt;=AU$2)*($E1030&lt;=AU$3)*((AU$3-$E1030)/AU$4)
+($E1033&gt;AU$3)*($E1030&gt;AU$3)*(0)
+($E1033&lt;=AU$3)*($E1033&gt;=AU$2)*($E1030&lt;AU$2)*(($E1033-AU$2)/AU$4)
+($E1033&lt;=AU$3)*($E1033&gt;=AU$2)*($E1030&lt;=AU$3)*($E1030&gt;=AU$2)*(($E1033-$E1030)/AU$4)
+($E1033&lt;AU$2)*(0)</f>
        <v/>
      </c>
      <c r="AV1020" s="107">
        <f>($E1033&gt;AV$3)*($E1030&lt;AV$2)*((AV$3-AV$2+1)/AV$4)
+($E1033&gt;AV$3)*($E1030&gt;=AV$2)*($E1030&lt;=AV$3)*((AV$3-$E1030)/AV$4)
+($E1033&gt;AV$3)*($E1030&gt;AV$3)*(0)
+($E1033&lt;=AV$3)*($E1033&gt;=AV$2)*($E1030&lt;AV$2)*(($E1033-AV$2)/AV$4)
+($E1033&lt;=AV$3)*($E1033&gt;=AV$2)*($E1030&lt;=AV$3)*($E1030&gt;=AV$2)*(($E1033-$E1030)/AV$4)
+($E1033&lt;AV$2)*(0)</f>
        <v/>
      </c>
      <c r="AW1020" s="107">
        <f>($E1033&gt;AW$3)*($E1030&lt;AW$2)*((AW$3-AW$2+1)/AW$4)
+($E1033&gt;AW$3)*($E1030&gt;=AW$2)*($E1030&lt;=AW$3)*((AW$3-$E1030)/AW$4)
+($E1033&gt;AW$3)*($E1030&gt;AW$3)*(0)
+($E1033&lt;=AW$3)*($E1033&gt;=AW$2)*($E1030&lt;AW$2)*(($E1033-AW$2)/AW$4)
+($E1033&lt;=AW$3)*($E1033&gt;=AW$2)*($E1030&lt;=AW$3)*($E1030&gt;=AW$2)*(($E1033-$E1030)/AW$4)
+($E1033&lt;AW$2)*(0)</f>
        <v/>
      </c>
      <c r="AX1020" s="107">
        <f>($E1033&gt;AX$3)*($E1030&lt;AX$2)*((AX$3-AX$2+1)/AX$4)
+($E1033&gt;AX$3)*($E1030&gt;=AX$2)*($E1030&lt;=AX$3)*((AX$3-$E1030)/AX$4)
+($E1033&gt;AX$3)*($E1030&gt;AX$3)*(0)
+($E1033&lt;=AX$3)*($E1033&gt;=AX$2)*($E1030&lt;AX$2)*(($E1033-AX$2)/AX$4)
+($E1033&lt;=AX$3)*($E1033&gt;=AX$2)*($E1030&lt;=AX$3)*($E1030&gt;=AX$2)*(($E1033-$E1030)/AX$4)
+($E1033&lt;AX$2)*(0)</f>
        <v/>
      </c>
      <c r="AY1020" s="107">
        <f>($E1033&gt;AY$3)*($E1030&lt;AY$2)*((AY$3-AY$2+1)/AY$4)
+($E1033&gt;AY$3)*($E1030&gt;=AY$2)*($E1030&lt;=AY$3)*((AY$3-$E1030)/AY$4)
+($E1033&gt;AY$3)*($E1030&gt;AY$3)*(0)
+($E1033&lt;=AY$3)*($E1033&gt;=AY$2)*($E1030&lt;AY$2)*(($E1033-AY$2)/AY$4)
+($E1033&lt;=AY$3)*($E1033&gt;=AY$2)*($E1030&lt;=AY$3)*($E1030&gt;=AY$2)*(($E1033-$E1030)/AY$4)
+($E1033&lt;AY$2)*(0)</f>
        <v/>
      </c>
      <c r="AZ1020" s="107">
        <f>($E1033&gt;AZ$3)*($E1030&lt;AZ$2)*((AZ$3-AZ$2+1)/AZ$4)
+($E1033&gt;AZ$3)*($E1030&gt;=AZ$2)*($E1030&lt;=AZ$3)*((AZ$3-$E1030)/AZ$4)
+($E1033&gt;AZ$3)*($E1030&gt;AZ$3)*(0)
+($E1033&lt;=AZ$3)*($E1033&gt;=AZ$2)*($E1030&lt;AZ$2)*(($E1033-AZ$2)/AZ$4)
+($E1033&lt;=AZ$3)*($E1033&gt;=AZ$2)*($E1030&lt;=AZ$3)*($E1030&gt;=AZ$2)*(($E1033-$E1030)/AZ$4)
+($E1033&lt;AZ$2)*(0)</f>
        <v/>
      </c>
      <c r="BA1020" s="107">
        <f>($E1033&gt;BA$3)*($E1030&lt;BA$2)*((BA$3-BA$2+1)/BA$4)
+($E1033&gt;BA$3)*($E1030&gt;=BA$2)*($E1030&lt;=BA$3)*((BA$3-$E1030)/BA$4)
+($E1033&gt;BA$3)*($E1030&gt;BA$3)*(0)
+($E1033&lt;=BA$3)*($E1033&gt;=BA$2)*($E1030&lt;BA$2)*(($E1033-BA$2)/BA$4)
+($E1033&lt;=BA$3)*($E1033&gt;=BA$2)*($E1030&lt;=BA$3)*($E1030&gt;=BA$2)*(($E1033-$E1030)/BA$4)
+($E1033&lt;BA$2)*(0)</f>
        <v/>
      </c>
      <c r="BB1020" s="107">
        <f>($E1033&gt;BB$3)*($E1030&lt;BB$2)*((BB$3-BB$2+1)/BB$4)
+($E1033&gt;BB$3)*($E1030&gt;=BB$2)*($E1030&lt;=BB$3)*((BB$3-$E1030)/BB$4)
+($E1033&gt;BB$3)*($E1030&gt;BB$3)*(0)
+($E1033&lt;=BB$3)*($E1033&gt;=BB$2)*($E1030&lt;BB$2)*(($E1033-BB$2)/BB$4)
+($E1033&lt;=BB$3)*($E1033&gt;=BB$2)*($E1030&lt;=BB$3)*($E1030&gt;=BB$2)*(($E1033-$E1030)/BB$4)
+($E1033&lt;BB$2)*(0)</f>
        <v/>
      </c>
      <c r="BC1020" s="107">
        <f>($E1033&gt;BC$3)*($E1030&lt;BC$2)*((BC$3-BC$2+1)/BC$4)
+($E1033&gt;BC$3)*($E1030&gt;=BC$2)*($E1030&lt;=BC$3)*((BC$3-$E1030)/BC$4)
+($E1033&gt;BC$3)*($E1030&gt;BC$3)*(0)
+($E1033&lt;=BC$3)*($E1033&gt;=BC$2)*($E1030&lt;BC$2)*(($E1033-BC$2)/BC$4)
+($E1033&lt;=BC$3)*($E1033&gt;=BC$2)*($E1030&lt;=BC$3)*($E1030&gt;=BC$2)*(($E1033-$E1030)/BC$4)
+($E1033&lt;BC$2)*(0)</f>
        <v/>
      </c>
      <c r="BD1020" s="107">
        <f>($E1033&gt;BD$3)*($E1030&lt;BD$2)*((BD$3-BD$2+1)/BD$4)
+($E1033&gt;BD$3)*($E1030&gt;=BD$2)*($E1030&lt;=BD$3)*((BD$3-$E1030)/BD$4)
+($E1033&gt;BD$3)*($E1030&gt;BD$3)*(0)
+($E1033&lt;=BD$3)*($E1033&gt;=BD$2)*($E1030&lt;BD$2)*(($E1033-BD$2)/BD$4)
+($E1033&lt;=BD$3)*($E1033&gt;=BD$2)*($E1030&lt;=BD$3)*($E1030&gt;=BD$2)*(($E1033-$E1030)/BD$4)
+($E1033&lt;BD$2)*(0)</f>
        <v/>
      </c>
    </row>
    <row r="1021" ht="16" customHeight="1">
      <c r="B1021" s="11">
        <f>B1020</f>
        <v/>
      </c>
      <c r="C1021" s="12">
        <f>C1020</f>
        <v/>
      </c>
      <c r="K1021" s="108" t="n"/>
      <c r="L1021" s="20" t="inlineStr">
        <is>
          <t>% Franchise loyer futur</t>
        </is>
      </c>
      <c r="M1021" s="72" t="n"/>
      <c r="N1021" s="72" t="n"/>
      <c r="O1021" s="107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/>
      </c>
      <c r="P1021" s="107">
        <f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/>
      </c>
      <c r="Q1021" s="107">
        <f>($E1036&gt;0)*($E1033&lt;Q$2)*(EDATE($E1033,$E1036)&gt;Q$3)*((Q$3-Q$2+1)/Q$4)
+($E1036&gt;0)*($E1033&lt;Q$2)*(EDATE($E1033,$E1036)&gt;=Q$2)*(EDATE($E1033,$E1036)&lt;=Q$3)*((EDATE($E1033,$E1036)-Q$2)/Q$4)
+($E1036&gt;0)*($E1033&lt;Q$2)*(EDATE($E1033,$E1036)&lt;Q$2)*(0)
+($E1036&gt;0)*($E1033&gt;=Q$2)*($E1033&lt;=Q$3)*(EDATE($E1033,$E1036)&gt;=Q$2)*(EDATE($E1033,$E1036)&lt;=Q$3)*((EDATE($E1033,$E1036)-$E1033+1)/Q$4)
+($E1036&gt;0)*($E1033&gt;=Q$2)*($E1033&lt;=Q$3)*(EDATE($E1033,$E1036)&gt;Q$3)*((Q$3-$E1033+1)/Q$4)
+($E1036&gt;0)*($E1033&gt;Q$3)*(0)</f>
        <v/>
      </c>
      <c r="R1021" s="107">
        <f>($E1036&gt;0)*($E1033&lt;R$2)*(EDATE($E1033,$E1036)&gt;R$3)*((R$3-R$2+1)/R$4)
+($E1036&gt;0)*($E1033&lt;R$2)*(EDATE($E1033,$E1036)&gt;=R$2)*(EDATE($E1033,$E1036)&lt;=R$3)*((EDATE($E1033,$E1036)-R$2)/R$4)
+($E1036&gt;0)*($E1033&lt;R$2)*(EDATE($E1033,$E1036)&lt;R$2)*(0)
+($E1036&gt;0)*($E1033&gt;=R$2)*($E1033&lt;=R$3)*(EDATE($E1033,$E1036)&gt;=R$2)*(EDATE($E1033,$E1036)&lt;=R$3)*((EDATE($E1033,$E1036)-$E1033+1)/R$4)
+($E1036&gt;0)*($E1033&gt;=R$2)*($E1033&lt;=R$3)*(EDATE($E1033,$E1036)&gt;R$3)*((R$3-$E1033+1)/R$4)
+($E1036&gt;0)*($E1033&gt;R$3)*(0)</f>
        <v/>
      </c>
      <c r="S1021" s="107">
        <f>($E1036&gt;0)*($E1033&lt;S$2)*(EDATE($E1033,$E1036)&gt;S$3)*((S$3-S$2+1)/S$4)
+($E1036&gt;0)*($E1033&lt;S$2)*(EDATE($E1033,$E1036)&gt;=S$2)*(EDATE($E1033,$E1036)&lt;=S$3)*((EDATE($E1033,$E1036)-S$2)/S$4)
+($E1036&gt;0)*($E1033&lt;S$2)*(EDATE($E1033,$E1036)&lt;S$2)*(0)
+($E1036&gt;0)*($E1033&gt;=S$2)*($E1033&lt;=S$3)*(EDATE($E1033,$E1036)&gt;=S$2)*(EDATE($E1033,$E1036)&lt;=S$3)*((EDATE($E1033,$E1036)-$E1033+1)/S$4)
+($E1036&gt;0)*($E1033&gt;=S$2)*($E1033&lt;=S$3)*(EDATE($E1033,$E1036)&gt;S$3)*((S$3-$E1033+1)/S$4)
+($E1036&gt;0)*($E1033&gt;S$3)*(0)</f>
        <v/>
      </c>
      <c r="T1021" s="107">
        <f>($E1036&gt;0)*($E1033&lt;T$2)*(EDATE($E1033,$E1036)&gt;T$3)*((T$3-T$2+1)/T$4)
+($E1036&gt;0)*($E1033&lt;T$2)*(EDATE($E1033,$E1036)&gt;=T$2)*(EDATE($E1033,$E1036)&lt;=T$3)*((EDATE($E1033,$E1036)-T$2)/T$4)
+($E1036&gt;0)*($E1033&lt;T$2)*(EDATE($E1033,$E1036)&lt;T$2)*(0)
+($E1036&gt;0)*($E1033&gt;=T$2)*($E1033&lt;=T$3)*(EDATE($E1033,$E1036)&gt;=T$2)*(EDATE($E1033,$E1036)&lt;=T$3)*((EDATE($E1033,$E1036)-$E1033+1)/T$4)
+($E1036&gt;0)*($E1033&gt;=T$2)*($E1033&lt;=T$3)*(EDATE($E1033,$E1036)&gt;T$3)*((T$3-$E1033+1)/T$4)
+($E1036&gt;0)*($E1033&gt;T$3)*(0)</f>
        <v/>
      </c>
      <c r="U1021" s="107">
        <f>($E1036&gt;0)*($E1033&lt;U$2)*(EDATE($E1033,$E1036)&gt;U$3)*((U$3-U$2+1)/U$4)
+($E1036&gt;0)*($E1033&lt;U$2)*(EDATE($E1033,$E1036)&gt;=U$2)*(EDATE($E1033,$E1036)&lt;=U$3)*((EDATE($E1033,$E1036)-U$2)/U$4)
+($E1036&gt;0)*($E1033&lt;U$2)*(EDATE($E1033,$E1036)&lt;U$2)*(0)
+($E1036&gt;0)*($E1033&gt;=U$2)*($E1033&lt;=U$3)*(EDATE($E1033,$E1036)&gt;=U$2)*(EDATE($E1033,$E1036)&lt;=U$3)*((EDATE($E1033,$E1036)-$E1033+1)/U$4)
+($E1036&gt;0)*($E1033&gt;=U$2)*($E1033&lt;=U$3)*(EDATE($E1033,$E1036)&gt;U$3)*((U$3-$E1033+1)/U$4)
+($E1036&gt;0)*($E1033&gt;U$3)*(0)</f>
        <v/>
      </c>
      <c r="V1021" s="107">
        <f>($E1036&gt;0)*($E1033&lt;V$2)*(EDATE($E1033,$E1036)&gt;V$3)*((V$3-V$2+1)/V$4)
+($E1036&gt;0)*($E1033&lt;V$2)*(EDATE($E1033,$E1036)&gt;=V$2)*(EDATE($E1033,$E1036)&lt;=V$3)*((EDATE($E1033,$E1036)-V$2)/V$4)
+($E1036&gt;0)*($E1033&lt;V$2)*(EDATE($E1033,$E1036)&lt;V$2)*(0)
+($E1036&gt;0)*($E1033&gt;=V$2)*($E1033&lt;=V$3)*(EDATE($E1033,$E1036)&gt;=V$2)*(EDATE($E1033,$E1036)&lt;=V$3)*((EDATE($E1033,$E1036)-$E1033+1)/V$4)
+($E1036&gt;0)*($E1033&gt;=V$2)*($E1033&lt;=V$3)*(EDATE($E1033,$E1036)&gt;V$3)*((V$3-$E1033+1)/V$4)
+($E1036&gt;0)*($E1033&gt;V$3)*(0)</f>
        <v/>
      </c>
      <c r="W1021" s="107">
        <f>($E1036&gt;0)*($E1033&lt;W$2)*(EDATE($E1033,$E1036)&gt;W$3)*((W$3-W$2+1)/W$4)
+($E1036&gt;0)*($E1033&lt;W$2)*(EDATE($E1033,$E1036)&gt;=W$2)*(EDATE($E1033,$E1036)&lt;=W$3)*((EDATE($E1033,$E1036)-W$2)/W$4)
+($E1036&gt;0)*($E1033&lt;W$2)*(EDATE($E1033,$E1036)&lt;W$2)*(0)
+($E1036&gt;0)*($E1033&gt;=W$2)*($E1033&lt;=W$3)*(EDATE($E1033,$E1036)&gt;=W$2)*(EDATE($E1033,$E1036)&lt;=W$3)*((EDATE($E1033,$E1036)-$E1033+1)/W$4)
+($E1036&gt;0)*($E1033&gt;=W$2)*($E1033&lt;=W$3)*(EDATE($E1033,$E1036)&gt;W$3)*((W$3-$E1033+1)/W$4)
+($E1036&gt;0)*($E1033&gt;W$3)*(0)</f>
        <v/>
      </c>
      <c r="X1021" s="107">
        <f>($E1036&gt;0)*($E1033&lt;X$2)*(EDATE($E1033,$E1036)&gt;X$3)*((X$3-X$2+1)/X$4)
+($E1036&gt;0)*($E1033&lt;X$2)*(EDATE($E1033,$E1036)&gt;=X$2)*(EDATE($E1033,$E1036)&lt;=X$3)*((EDATE($E1033,$E1036)-X$2)/X$4)
+($E1036&gt;0)*($E1033&lt;X$2)*(EDATE($E1033,$E1036)&lt;X$2)*(0)
+($E1036&gt;0)*($E1033&gt;=X$2)*($E1033&lt;=X$3)*(EDATE($E1033,$E1036)&gt;=X$2)*(EDATE($E1033,$E1036)&lt;=X$3)*((EDATE($E1033,$E1036)-$E1033+1)/X$4)
+($E1036&gt;0)*($E1033&gt;=X$2)*($E1033&lt;=X$3)*(EDATE($E1033,$E1036)&gt;X$3)*((X$3-$E1033+1)/X$4)
+($E1036&gt;0)*($E1033&gt;X$3)*(0)</f>
        <v/>
      </c>
      <c r="Y1021" s="107">
        <f>($E1036&gt;0)*($E1033&lt;Y$2)*(EDATE($E1033,$E1036)&gt;Y$3)*((Y$3-Y$2+1)/Y$4)
+($E1036&gt;0)*($E1033&lt;Y$2)*(EDATE($E1033,$E1036)&gt;=Y$2)*(EDATE($E1033,$E1036)&lt;=Y$3)*((EDATE($E1033,$E1036)-Y$2)/Y$4)
+($E1036&gt;0)*($E1033&lt;Y$2)*(EDATE($E1033,$E1036)&lt;Y$2)*(0)
+($E1036&gt;0)*($E1033&gt;=Y$2)*($E1033&lt;=Y$3)*(EDATE($E1033,$E1036)&gt;=Y$2)*(EDATE($E1033,$E1036)&lt;=Y$3)*((EDATE($E1033,$E1036)-$E1033+1)/Y$4)
+($E1036&gt;0)*($E1033&gt;=Y$2)*($E1033&lt;=Y$3)*(EDATE($E1033,$E1036)&gt;Y$3)*((Y$3-$E1033+1)/Y$4)
+($E1036&gt;0)*($E1033&gt;Y$3)*(0)</f>
        <v/>
      </c>
      <c r="Z1021" s="107">
        <f>($E1036&gt;0)*($E1033&lt;Z$2)*(EDATE($E1033,$E1036)&gt;Z$3)*((Z$3-Z$2+1)/Z$4)
+($E1036&gt;0)*($E1033&lt;Z$2)*(EDATE($E1033,$E1036)&gt;=Z$2)*(EDATE($E1033,$E1036)&lt;=Z$3)*((EDATE($E1033,$E1036)-Z$2)/Z$4)
+($E1036&gt;0)*($E1033&lt;Z$2)*(EDATE($E1033,$E1036)&lt;Z$2)*(0)
+($E1036&gt;0)*($E1033&gt;=Z$2)*($E1033&lt;=Z$3)*(EDATE($E1033,$E1036)&gt;=Z$2)*(EDATE($E1033,$E1036)&lt;=Z$3)*((EDATE($E1033,$E1036)-$E1033+1)/Z$4)
+($E1036&gt;0)*($E1033&gt;=Z$2)*($E1033&lt;=Z$3)*(EDATE($E1033,$E1036)&gt;Z$3)*((Z$3-$E1033+1)/Z$4)
+($E1036&gt;0)*($E1033&gt;Z$3)*(0)</f>
        <v/>
      </c>
      <c r="AA1021" s="107">
        <f>($E1036&gt;0)*($E1033&lt;AA$2)*(EDATE($E1033,$E1036)&gt;AA$3)*((AA$3-AA$2+1)/AA$4)
+($E1036&gt;0)*($E1033&lt;AA$2)*(EDATE($E1033,$E1036)&gt;=AA$2)*(EDATE($E1033,$E1036)&lt;=AA$3)*((EDATE($E1033,$E1036)-AA$2)/AA$4)
+($E1036&gt;0)*($E1033&lt;AA$2)*(EDATE($E1033,$E1036)&lt;AA$2)*(0)
+($E1036&gt;0)*($E1033&gt;=AA$2)*($E1033&lt;=AA$3)*(EDATE($E1033,$E1036)&gt;=AA$2)*(EDATE($E1033,$E1036)&lt;=AA$3)*((EDATE($E1033,$E1036)-$E1033+1)/AA$4)
+($E1036&gt;0)*($E1033&gt;=AA$2)*($E1033&lt;=AA$3)*(EDATE($E1033,$E1036)&gt;AA$3)*((AA$3-$E1033+1)/AA$4)
+($E1036&gt;0)*($E1033&gt;AA$3)*(0)</f>
        <v/>
      </c>
      <c r="AB1021" s="107">
        <f>($E1036&gt;0)*($E1033&lt;AB$2)*(EDATE($E1033,$E1036)&gt;AB$3)*((AB$3-AB$2+1)/AB$4)
+($E1036&gt;0)*($E1033&lt;AB$2)*(EDATE($E1033,$E1036)&gt;=AB$2)*(EDATE($E1033,$E1036)&lt;=AB$3)*((EDATE($E1033,$E1036)-AB$2)/AB$4)
+($E1036&gt;0)*($E1033&lt;AB$2)*(EDATE($E1033,$E1036)&lt;AB$2)*(0)
+($E1036&gt;0)*($E1033&gt;=AB$2)*($E1033&lt;=AB$3)*(EDATE($E1033,$E1036)&gt;=AB$2)*(EDATE($E1033,$E1036)&lt;=AB$3)*((EDATE($E1033,$E1036)-$E1033+1)/AB$4)
+($E1036&gt;0)*($E1033&gt;=AB$2)*($E1033&lt;=AB$3)*(EDATE($E1033,$E1036)&gt;AB$3)*((AB$3-$E1033+1)/AB$4)
+($E1036&gt;0)*($E1033&gt;AB$3)*(0)</f>
        <v/>
      </c>
      <c r="AC1021" s="107">
        <f>($E1036&gt;0)*($E1033&lt;AC$2)*(EDATE($E1033,$E1036)&gt;AC$3)*((AC$3-AC$2+1)/AC$4)
+($E1036&gt;0)*($E1033&lt;AC$2)*(EDATE($E1033,$E1036)&gt;=AC$2)*(EDATE($E1033,$E1036)&lt;=AC$3)*((EDATE($E1033,$E1036)-AC$2)/AC$4)
+($E1036&gt;0)*($E1033&lt;AC$2)*(EDATE($E1033,$E1036)&lt;AC$2)*(0)
+($E1036&gt;0)*($E1033&gt;=AC$2)*($E1033&lt;=AC$3)*(EDATE($E1033,$E1036)&gt;=AC$2)*(EDATE($E1033,$E1036)&lt;=AC$3)*((EDATE($E1033,$E1036)-$E1033+1)/AC$4)
+($E1036&gt;0)*($E1033&gt;=AC$2)*($E1033&lt;=AC$3)*(EDATE($E1033,$E1036)&gt;AC$3)*((AC$3-$E1033+1)/AC$4)
+($E1036&gt;0)*($E1033&gt;AC$3)*(0)</f>
        <v/>
      </c>
      <c r="AD1021" s="107">
        <f>($E1036&gt;0)*($E1033&lt;AD$2)*(EDATE($E1033,$E1036)&gt;AD$3)*((AD$3-AD$2+1)/AD$4)
+($E1036&gt;0)*($E1033&lt;AD$2)*(EDATE($E1033,$E1036)&gt;=AD$2)*(EDATE($E1033,$E1036)&lt;=AD$3)*((EDATE($E1033,$E1036)-AD$2)/AD$4)
+($E1036&gt;0)*($E1033&lt;AD$2)*(EDATE($E1033,$E1036)&lt;AD$2)*(0)
+($E1036&gt;0)*($E1033&gt;=AD$2)*($E1033&lt;=AD$3)*(EDATE($E1033,$E1036)&gt;=AD$2)*(EDATE($E1033,$E1036)&lt;=AD$3)*((EDATE($E1033,$E1036)-$E1033+1)/AD$4)
+($E1036&gt;0)*($E1033&gt;=AD$2)*($E1033&lt;=AD$3)*(EDATE($E1033,$E1036)&gt;AD$3)*((AD$3-$E1033+1)/AD$4)
+($E1036&gt;0)*($E1033&gt;AD$3)*(0)</f>
        <v/>
      </c>
      <c r="AE1021" s="107">
        <f>($E1036&gt;0)*($E1033&lt;AE$2)*(EDATE($E1033,$E1036)&gt;AE$3)*((AE$3-AE$2+1)/AE$4)
+($E1036&gt;0)*($E1033&lt;AE$2)*(EDATE($E1033,$E1036)&gt;=AE$2)*(EDATE($E1033,$E1036)&lt;=AE$3)*((EDATE($E1033,$E1036)-AE$2)/AE$4)
+($E1036&gt;0)*($E1033&lt;AE$2)*(EDATE($E1033,$E1036)&lt;AE$2)*(0)
+($E1036&gt;0)*($E1033&gt;=AE$2)*($E1033&lt;=AE$3)*(EDATE($E1033,$E1036)&gt;=AE$2)*(EDATE($E1033,$E1036)&lt;=AE$3)*((EDATE($E1033,$E1036)-$E1033+1)/AE$4)
+($E1036&gt;0)*($E1033&gt;=AE$2)*($E1033&lt;=AE$3)*(EDATE($E1033,$E1036)&gt;AE$3)*((AE$3-$E1033+1)/AE$4)
+($E1036&gt;0)*($E1033&gt;AE$3)*(0)</f>
        <v/>
      </c>
      <c r="AF1021" s="107">
        <f>($E1036&gt;0)*($E1033&lt;AF$2)*(EDATE($E1033,$E1036)&gt;AF$3)*((AF$3-AF$2+1)/AF$4)
+($E1036&gt;0)*($E1033&lt;AF$2)*(EDATE($E1033,$E1036)&gt;=AF$2)*(EDATE($E1033,$E1036)&lt;=AF$3)*((EDATE($E1033,$E1036)-AF$2)/AF$4)
+($E1036&gt;0)*($E1033&lt;AF$2)*(EDATE($E1033,$E1036)&lt;AF$2)*(0)
+($E1036&gt;0)*($E1033&gt;=AF$2)*($E1033&lt;=AF$3)*(EDATE($E1033,$E1036)&gt;=AF$2)*(EDATE($E1033,$E1036)&lt;=AF$3)*((EDATE($E1033,$E1036)-$E1033+1)/AF$4)
+($E1036&gt;0)*($E1033&gt;=AF$2)*($E1033&lt;=AF$3)*(EDATE($E1033,$E1036)&gt;AF$3)*((AF$3-$E1033+1)/AF$4)
+($E1036&gt;0)*($E1033&gt;AF$3)*(0)</f>
        <v/>
      </c>
      <c r="AG1021" s="107">
        <f>($E1036&gt;0)*($E1033&lt;AG$2)*(EDATE($E1033,$E1036)&gt;AG$3)*((AG$3-AG$2+1)/AG$4)
+($E1036&gt;0)*($E1033&lt;AG$2)*(EDATE($E1033,$E1036)&gt;=AG$2)*(EDATE($E1033,$E1036)&lt;=AG$3)*((EDATE($E1033,$E1036)-AG$2)/AG$4)
+($E1036&gt;0)*($E1033&lt;AG$2)*(EDATE($E1033,$E1036)&lt;AG$2)*(0)
+($E1036&gt;0)*($E1033&gt;=AG$2)*($E1033&lt;=AG$3)*(EDATE($E1033,$E1036)&gt;=AG$2)*(EDATE($E1033,$E1036)&lt;=AG$3)*((EDATE($E1033,$E1036)-$E1033+1)/AG$4)
+($E1036&gt;0)*($E1033&gt;=AG$2)*($E1033&lt;=AG$3)*(EDATE($E1033,$E1036)&gt;AG$3)*((AG$3-$E1033+1)/AG$4)
+($E1036&gt;0)*($E1033&gt;AG$3)*(0)</f>
        <v/>
      </c>
      <c r="AH1021" s="107">
        <f>($E1036&gt;0)*($E1033&lt;AH$2)*(EDATE($E1033,$E1036)&gt;AH$3)*((AH$3-AH$2+1)/AH$4)
+($E1036&gt;0)*($E1033&lt;AH$2)*(EDATE($E1033,$E1036)&gt;=AH$2)*(EDATE($E1033,$E1036)&lt;=AH$3)*((EDATE($E1033,$E1036)-AH$2)/AH$4)
+($E1036&gt;0)*($E1033&lt;AH$2)*(EDATE($E1033,$E1036)&lt;AH$2)*(0)
+($E1036&gt;0)*($E1033&gt;=AH$2)*($E1033&lt;=AH$3)*(EDATE($E1033,$E1036)&gt;=AH$2)*(EDATE($E1033,$E1036)&lt;=AH$3)*((EDATE($E1033,$E1036)-$E1033+1)/AH$4)
+($E1036&gt;0)*($E1033&gt;=AH$2)*($E1033&lt;=AH$3)*(EDATE($E1033,$E1036)&gt;AH$3)*((AH$3-$E1033+1)/AH$4)
+($E1036&gt;0)*($E1033&gt;AH$3)*(0)</f>
        <v/>
      </c>
      <c r="AI1021" s="107">
        <f>($E1036&gt;0)*($E1033&lt;AI$2)*(EDATE($E1033,$E1036)&gt;AI$3)*((AI$3-AI$2+1)/AI$4)
+($E1036&gt;0)*($E1033&lt;AI$2)*(EDATE($E1033,$E1036)&gt;=AI$2)*(EDATE($E1033,$E1036)&lt;=AI$3)*((EDATE($E1033,$E1036)-AI$2)/AI$4)
+($E1036&gt;0)*($E1033&lt;AI$2)*(EDATE($E1033,$E1036)&lt;AI$2)*(0)
+($E1036&gt;0)*($E1033&gt;=AI$2)*($E1033&lt;=AI$3)*(EDATE($E1033,$E1036)&gt;=AI$2)*(EDATE($E1033,$E1036)&lt;=AI$3)*((EDATE($E1033,$E1036)-$E1033+1)/AI$4)
+($E1036&gt;0)*($E1033&gt;=AI$2)*($E1033&lt;=AI$3)*(EDATE($E1033,$E1036)&gt;AI$3)*((AI$3-$E1033+1)/AI$4)
+($E1036&gt;0)*($E1033&gt;AI$3)*(0)</f>
        <v/>
      </c>
      <c r="AJ1021" s="107">
        <f>($E1036&gt;0)*($E1033&lt;AJ$2)*(EDATE($E1033,$E1036)&gt;AJ$3)*((AJ$3-AJ$2+1)/AJ$4)
+($E1036&gt;0)*($E1033&lt;AJ$2)*(EDATE($E1033,$E1036)&gt;=AJ$2)*(EDATE($E1033,$E1036)&lt;=AJ$3)*((EDATE($E1033,$E1036)-AJ$2)/AJ$4)
+($E1036&gt;0)*($E1033&lt;AJ$2)*(EDATE($E1033,$E1036)&lt;AJ$2)*(0)
+($E1036&gt;0)*($E1033&gt;=AJ$2)*($E1033&lt;=AJ$3)*(EDATE($E1033,$E1036)&gt;=AJ$2)*(EDATE($E1033,$E1036)&lt;=AJ$3)*((EDATE($E1033,$E1036)-$E1033+1)/AJ$4)
+($E1036&gt;0)*($E1033&gt;=AJ$2)*($E1033&lt;=AJ$3)*(EDATE($E1033,$E1036)&gt;AJ$3)*((AJ$3-$E1033+1)/AJ$4)
+($E1036&gt;0)*($E1033&gt;AJ$3)*(0)</f>
        <v/>
      </c>
      <c r="AK1021" s="107">
        <f>($E1036&gt;0)*($E1033&lt;AK$2)*(EDATE($E1033,$E1036)&gt;AK$3)*((AK$3-AK$2+1)/AK$4)
+($E1036&gt;0)*($E1033&lt;AK$2)*(EDATE($E1033,$E1036)&gt;=AK$2)*(EDATE($E1033,$E1036)&lt;=AK$3)*((EDATE($E1033,$E1036)-AK$2)/AK$4)
+($E1036&gt;0)*($E1033&lt;AK$2)*(EDATE($E1033,$E1036)&lt;AK$2)*(0)
+($E1036&gt;0)*($E1033&gt;=AK$2)*($E1033&lt;=AK$3)*(EDATE($E1033,$E1036)&gt;=AK$2)*(EDATE($E1033,$E1036)&lt;=AK$3)*((EDATE($E1033,$E1036)-$E1033+1)/AK$4)
+($E1036&gt;0)*($E1033&gt;=AK$2)*($E1033&lt;=AK$3)*(EDATE($E1033,$E1036)&gt;AK$3)*((AK$3-$E1033+1)/AK$4)
+($E1036&gt;0)*($E1033&gt;AK$3)*(0)</f>
        <v/>
      </c>
      <c r="AL1021" s="107">
        <f>($E1036&gt;0)*($E1033&lt;AL$2)*(EDATE($E1033,$E1036)&gt;AL$3)*((AL$3-AL$2+1)/AL$4)
+($E1036&gt;0)*($E1033&lt;AL$2)*(EDATE($E1033,$E1036)&gt;=AL$2)*(EDATE($E1033,$E1036)&lt;=AL$3)*((EDATE($E1033,$E1036)-AL$2)/AL$4)
+($E1036&gt;0)*($E1033&lt;AL$2)*(EDATE($E1033,$E1036)&lt;AL$2)*(0)
+($E1036&gt;0)*($E1033&gt;=AL$2)*($E1033&lt;=AL$3)*(EDATE($E1033,$E1036)&gt;=AL$2)*(EDATE($E1033,$E1036)&lt;=AL$3)*((EDATE($E1033,$E1036)-$E1033+1)/AL$4)
+($E1036&gt;0)*($E1033&gt;=AL$2)*($E1033&lt;=AL$3)*(EDATE($E1033,$E1036)&gt;AL$3)*((AL$3-$E1033+1)/AL$4)
+($E1036&gt;0)*($E1033&gt;AL$3)*(0)</f>
        <v/>
      </c>
      <c r="AM1021" s="107">
        <f>($E1036&gt;0)*($E1033&lt;AM$2)*(EDATE($E1033,$E1036)&gt;AM$3)*((AM$3-AM$2+1)/AM$4)
+($E1036&gt;0)*($E1033&lt;AM$2)*(EDATE($E1033,$E1036)&gt;=AM$2)*(EDATE($E1033,$E1036)&lt;=AM$3)*((EDATE($E1033,$E1036)-AM$2)/AM$4)
+($E1036&gt;0)*($E1033&lt;AM$2)*(EDATE($E1033,$E1036)&lt;AM$2)*(0)
+($E1036&gt;0)*($E1033&gt;=AM$2)*($E1033&lt;=AM$3)*(EDATE($E1033,$E1036)&gt;=AM$2)*(EDATE($E1033,$E1036)&lt;=AM$3)*((EDATE($E1033,$E1036)-$E1033+1)/AM$4)
+($E1036&gt;0)*($E1033&gt;=AM$2)*($E1033&lt;=AM$3)*(EDATE($E1033,$E1036)&gt;AM$3)*((AM$3-$E1033+1)/AM$4)
+($E1036&gt;0)*($E1033&gt;AM$3)*(0)</f>
        <v/>
      </c>
      <c r="AN1021" s="107">
        <f>($E1036&gt;0)*($E1033&lt;AN$2)*(EDATE($E1033,$E1036)&gt;AN$3)*((AN$3-AN$2+1)/AN$4)
+($E1036&gt;0)*($E1033&lt;AN$2)*(EDATE($E1033,$E1036)&gt;=AN$2)*(EDATE($E1033,$E1036)&lt;=AN$3)*((EDATE($E1033,$E1036)-AN$2)/AN$4)
+($E1036&gt;0)*($E1033&lt;AN$2)*(EDATE($E1033,$E1036)&lt;AN$2)*(0)
+($E1036&gt;0)*($E1033&gt;=AN$2)*($E1033&lt;=AN$3)*(EDATE($E1033,$E1036)&gt;=AN$2)*(EDATE($E1033,$E1036)&lt;=AN$3)*((EDATE($E1033,$E1036)-$E1033+1)/AN$4)
+($E1036&gt;0)*($E1033&gt;=AN$2)*($E1033&lt;=AN$3)*(EDATE($E1033,$E1036)&gt;AN$3)*((AN$3-$E1033+1)/AN$4)
+($E1036&gt;0)*($E1033&gt;AN$3)*(0)</f>
        <v/>
      </c>
      <c r="AO1021" s="107">
        <f>($E1036&gt;0)*($E1033&lt;AO$2)*(EDATE($E1033,$E1036)&gt;AO$3)*((AO$3-AO$2+1)/AO$4)
+($E1036&gt;0)*($E1033&lt;AO$2)*(EDATE($E1033,$E1036)&gt;=AO$2)*(EDATE($E1033,$E1036)&lt;=AO$3)*((EDATE($E1033,$E1036)-AO$2)/AO$4)
+($E1036&gt;0)*($E1033&lt;AO$2)*(EDATE($E1033,$E1036)&lt;AO$2)*(0)
+($E1036&gt;0)*($E1033&gt;=AO$2)*($E1033&lt;=AO$3)*(EDATE($E1033,$E1036)&gt;=AO$2)*(EDATE($E1033,$E1036)&lt;=AO$3)*((EDATE($E1033,$E1036)-$E1033+1)/AO$4)
+($E1036&gt;0)*($E1033&gt;=AO$2)*($E1033&lt;=AO$3)*(EDATE($E1033,$E1036)&gt;AO$3)*((AO$3-$E1033+1)/AO$4)
+($E1036&gt;0)*($E1033&gt;AO$3)*(0)</f>
        <v/>
      </c>
      <c r="AP1021" s="107">
        <f>($E1036&gt;0)*($E1033&lt;AP$2)*(EDATE($E1033,$E1036)&gt;AP$3)*((AP$3-AP$2+1)/AP$4)
+($E1036&gt;0)*($E1033&lt;AP$2)*(EDATE($E1033,$E1036)&gt;=AP$2)*(EDATE($E1033,$E1036)&lt;=AP$3)*((EDATE($E1033,$E1036)-AP$2)/AP$4)
+($E1036&gt;0)*($E1033&lt;AP$2)*(EDATE($E1033,$E1036)&lt;AP$2)*(0)
+($E1036&gt;0)*($E1033&gt;=AP$2)*($E1033&lt;=AP$3)*(EDATE($E1033,$E1036)&gt;=AP$2)*(EDATE($E1033,$E1036)&lt;=AP$3)*((EDATE($E1033,$E1036)-$E1033+1)/AP$4)
+($E1036&gt;0)*($E1033&gt;=AP$2)*($E1033&lt;=AP$3)*(EDATE($E1033,$E1036)&gt;AP$3)*((AP$3-$E1033+1)/AP$4)
+($E1036&gt;0)*($E1033&gt;AP$3)*(0)</f>
        <v/>
      </c>
      <c r="AQ1021" s="107">
        <f>($E1036&gt;0)*($E1033&lt;AQ$2)*(EDATE($E1033,$E1036)&gt;AQ$3)*((AQ$3-AQ$2+1)/AQ$4)
+($E1036&gt;0)*($E1033&lt;AQ$2)*(EDATE($E1033,$E1036)&gt;=AQ$2)*(EDATE($E1033,$E1036)&lt;=AQ$3)*((EDATE($E1033,$E1036)-AQ$2)/AQ$4)
+($E1036&gt;0)*($E1033&lt;AQ$2)*(EDATE($E1033,$E1036)&lt;AQ$2)*(0)
+($E1036&gt;0)*($E1033&gt;=AQ$2)*($E1033&lt;=AQ$3)*(EDATE($E1033,$E1036)&gt;=AQ$2)*(EDATE($E1033,$E1036)&lt;=AQ$3)*((EDATE($E1033,$E1036)-$E1033+1)/AQ$4)
+($E1036&gt;0)*($E1033&gt;=AQ$2)*($E1033&lt;=AQ$3)*(EDATE($E1033,$E1036)&gt;AQ$3)*((AQ$3-$E1033+1)/AQ$4)
+($E1036&gt;0)*($E1033&gt;AQ$3)*(0)</f>
        <v/>
      </c>
      <c r="AR1021" s="107">
        <f>($E1036&gt;0)*($E1033&lt;AR$2)*(EDATE($E1033,$E1036)&gt;AR$3)*((AR$3-AR$2+1)/AR$4)
+($E1036&gt;0)*($E1033&lt;AR$2)*(EDATE($E1033,$E1036)&gt;=AR$2)*(EDATE($E1033,$E1036)&lt;=AR$3)*((EDATE($E1033,$E1036)-AR$2)/AR$4)
+($E1036&gt;0)*($E1033&lt;AR$2)*(EDATE($E1033,$E1036)&lt;AR$2)*(0)
+($E1036&gt;0)*($E1033&gt;=AR$2)*($E1033&lt;=AR$3)*(EDATE($E1033,$E1036)&gt;=AR$2)*(EDATE($E1033,$E1036)&lt;=AR$3)*((EDATE($E1033,$E1036)-$E1033+1)/AR$4)
+($E1036&gt;0)*($E1033&gt;=AR$2)*($E1033&lt;=AR$3)*(EDATE($E1033,$E1036)&gt;AR$3)*((AR$3-$E1033+1)/AR$4)
+($E1036&gt;0)*($E1033&gt;AR$3)*(0)</f>
        <v/>
      </c>
      <c r="AS1021" s="107">
        <f>($E1036&gt;0)*($E1033&lt;AS$2)*(EDATE($E1033,$E1036)&gt;AS$3)*((AS$3-AS$2+1)/AS$4)
+($E1036&gt;0)*($E1033&lt;AS$2)*(EDATE($E1033,$E1036)&gt;=AS$2)*(EDATE($E1033,$E1036)&lt;=AS$3)*((EDATE($E1033,$E1036)-AS$2)/AS$4)
+($E1036&gt;0)*($E1033&lt;AS$2)*(EDATE($E1033,$E1036)&lt;AS$2)*(0)
+($E1036&gt;0)*($E1033&gt;=AS$2)*($E1033&lt;=AS$3)*(EDATE($E1033,$E1036)&gt;=AS$2)*(EDATE($E1033,$E1036)&lt;=AS$3)*((EDATE($E1033,$E1036)-$E1033+1)/AS$4)
+($E1036&gt;0)*($E1033&gt;=AS$2)*($E1033&lt;=AS$3)*(EDATE($E1033,$E1036)&gt;AS$3)*((AS$3-$E1033+1)/AS$4)
+($E1036&gt;0)*($E1033&gt;AS$3)*(0)</f>
        <v/>
      </c>
      <c r="AT1021" s="107">
        <f>($E1036&gt;0)*($E1033&lt;AT$2)*(EDATE($E1033,$E1036)&gt;AT$3)*((AT$3-AT$2+1)/AT$4)
+($E1036&gt;0)*($E1033&lt;AT$2)*(EDATE($E1033,$E1036)&gt;=AT$2)*(EDATE($E1033,$E1036)&lt;=AT$3)*((EDATE($E1033,$E1036)-AT$2)/AT$4)
+($E1036&gt;0)*($E1033&lt;AT$2)*(EDATE($E1033,$E1036)&lt;AT$2)*(0)
+($E1036&gt;0)*($E1033&gt;=AT$2)*($E1033&lt;=AT$3)*(EDATE($E1033,$E1036)&gt;=AT$2)*(EDATE($E1033,$E1036)&lt;=AT$3)*((EDATE($E1033,$E1036)-$E1033+1)/AT$4)
+($E1036&gt;0)*($E1033&gt;=AT$2)*($E1033&lt;=AT$3)*(EDATE($E1033,$E1036)&gt;AT$3)*((AT$3-$E1033+1)/AT$4)
+($E1036&gt;0)*($E1033&gt;AT$3)*(0)</f>
        <v/>
      </c>
      <c r="AU1021" s="107">
        <f>($E1036&gt;0)*($E1033&lt;AU$2)*(EDATE($E1033,$E1036)&gt;AU$3)*((AU$3-AU$2+1)/AU$4)
+($E1036&gt;0)*($E1033&lt;AU$2)*(EDATE($E1033,$E1036)&gt;=AU$2)*(EDATE($E1033,$E1036)&lt;=AU$3)*((EDATE($E1033,$E1036)-AU$2)/AU$4)
+($E1036&gt;0)*($E1033&lt;AU$2)*(EDATE($E1033,$E1036)&lt;AU$2)*(0)
+($E1036&gt;0)*($E1033&gt;=AU$2)*($E1033&lt;=AU$3)*(EDATE($E1033,$E1036)&gt;=AU$2)*(EDATE($E1033,$E1036)&lt;=AU$3)*((EDATE($E1033,$E1036)-$E1033+1)/AU$4)
+($E1036&gt;0)*($E1033&gt;=AU$2)*($E1033&lt;=AU$3)*(EDATE($E1033,$E1036)&gt;AU$3)*((AU$3-$E1033+1)/AU$4)
+($E1036&gt;0)*($E1033&gt;AU$3)*(0)</f>
        <v/>
      </c>
      <c r="AV1021" s="107">
        <f>($E1036&gt;0)*($E1033&lt;AV$2)*(EDATE($E1033,$E1036)&gt;AV$3)*((AV$3-AV$2+1)/AV$4)
+($E1036&gt;0)*($E1033&lt;AV$2)*(EDATE($E1033,$E1036)&gt;=AV$2)*(EDATE($E1033,$E1036)&lt;=AV$3)*((EDATE($E1033,$E1036)-AV$2)/AV$4)
+($E1036&gt;0)*($E1033&lt;AV$2)*(EDATE($E1033,$E1036)&lt;AV$2)*(0)
+($E1036&gt;0)*($E1033&gt;=AV$2)*($E1033&lt;=AV$3)*(EDATE($E1033,$E1036)&gt;=AV$2)*(EDATE($E1033,$E1036)&lt;=AV$3)*((EDATE($E1033,$E1036)-$E1033+1)/AV$4)
+($E1036&gt;0)*($E1033&gt;=AV$2)*($E1033&lt;=AV$3)*(EDATE($E1033,$E1036)&gt;AV$3)*((AV$3-$E1033+1)/AV$4)
+($E1036&gt;0)*($E1033&gt;AV$3)*(0)</f>
        <v/>
      </c>
      <c r="AW1021" s="107">
        <f>($E1036&gt;0)*($E1033&lt;AW$2)*(EDATE($E1033,$E1036)&gt;AW$3)*((AW$3-AW$2+1)/AW$4)
+($E1036&gt;0)*($E1033&lt;AW$2)*(EDATE($E1033,$E1036)&gt;=AW$2)*(EDATE($E1033,$E1036)&lt;=AW$3)*((EDATE($E1033,$E1036)-AW$2)/AW$4)
+($E1036&gt;0)*($E1033&lt;AW$2)*(EDATE($E1033,$E1036)&lt;AW$2)*(0)
+($E1036&gt;0)*($E1033&gt;=AW$2)*($E1033&lt;=AW$3)*(EDATE($E1033,$E1036)&gt;=AW$2)*(EDATE($E1033,$E1036)&lt;=AW$3)*((EDATE($E1033,$E1036)-$E1033+1)/AW$4)
+($E1036&gt;0)*($E1033&gt;=AW$2)*($E1033&lt;=AW$3)*(EDATE($E1033,$E1036)&gt;AW$3)*((AW$3-$E1033+1)/AW$4)
+($E1036&gt;0)*($E1033&gt;AW$3)*(0)</f>
        <v/>
      </c>
      <c r="AX1021" s="107">
        <f>($E1036&gt;0)*($E1033&lt;AX$2)*(EDATE($E1033,$E1036)&gt;AX$3)*((AX$3-AX$2+1)/AX$4)
+($E1036&gt;0)*($E1033&lt;AX$2)*(EDATE($E1033,$E1036)&gt;=AX$2)*(EDATE($E1033,$E1036)&lt;=AX$3)*((EDATE($E1033,$E1036)-AX$2)/AX$4)
+($E1036&gt;0)*($E1033&lt;AX$2)*(EDATE($E1033,$E1036)&lt;AX$2)*(0)
+($E1036&gt;0)*($E1033&gt;=AX$2)*($E1033&lt;=AX$3)*(EDATE($E1033,$E1036)&gt;=AX$2)*(EDATE($E1033,$E1036)&lt;=AX$3)*((EDATE($E1033,$E1036)-$E1033+1)/AX$4)
+($E1036&gt;0)*($E1033&gt;=AX$2)*($E1033&lt;=AX$3)*(EDATE($E1033,$E1036)&gt;AX$3)*((AX$3-$E1033+1)/AX$4)
+($E1036&gt;0)*($E1033&gt;AX$3)*(0)</f>
        <v/>
      </c>
      <c r="AY1021" s="107">
        <f>($E1036&gt;0)*($E1033&lt;AY$2)*(EDATE($E1033,$E1036)&gt;AY$3)*((AY$3-AY$2+1)/AY$4)
+($E1036&gt;0)*($E1033&lt;AY$2)*(EDATE($E1033,$E1036)&gt;=AY$2)*(EDATE($E1033,$E1036)&lt;=AY$3)*((EDATE($E1033,$E1036)-AY$2)/AY$4)
+($E1036&gt;0)*($E1033&lt;AY$2)*(EDATE($E1033,$E1036)&lt;AY$2)*(0)
+($E1036&gt;0)*($E1033&gt;=AY$2)*($E1033&lt;=AY$3)*(EDATE($E1033,$E1036)&gt;=AY$2)*(EDATE($E1033,$E1036)&lt;=AY$3)*((EDATE($E1033,$E1036)-$E1033+1)/AY$4)
+($E1036&gt;0)*($E1033&gt;=AY$2)*($E1033&lt;=AY$3)*(EDATE($E1033,$E1036)&gt;AY$3)*((AY$3-$E1033+1)/AY$4)
+($E1036&gt;0)*($E1033&gt;AY$3)*(0)</f>
        <v/>
      </c>
      <c r="AZ1021" s="107">
        <f>($E1036&gt;0)*($E1033&lt;AZ$2)*(EDATE($E1033,$E1036)&gt;AZ$3)*((AZ$3-AZ$2+1)/AZ$4)
+($E1036&gt;0)*($E1033&lt;AZ$2)*(EDATE($E1033,$E1036)&gt;=AZ$2)*(EDATE($E1033,$E1036)&lt;=AZ$3)*((EDATE($E1033,$E1036)-AZ$2)/AZ$4)
+($E1036&gt;0)*($E1033&lt;AZ$2)*(EDATE($E1033,$E1036)&lt;AZ$2)*(0)
+($E1036&gt;0)*($E1033&gt;=AZ$2)*($E1033&lt;=AZ$3)*(EDATE($E1033,$E1036)&gt;=AZ$2)*(EDATE($E1033,$E1036)&lt;=AZ$3)*((EDATE($E1033,$E1036)-$E1033+1)/AZ$4)
+($E1036&gt;0)*($E1033&gt;=AZ$2)*($E1033&lt;=AZ$3)*(EDATE($E1033,$E1036)&gt;AZ$3)*((AZ$3-$E1033+1)/AZ$4)
+($E1036&gt;0)*($E1033&gt;AZ$3)*(0)</f>
        <v/>
      </c>
      <c r="BA1021" s="107">
        <f>($E1036&gt;0)*($E1033&lt;BA$2)*(EDATE($E1033,$E1036)&gt;BA$3)*((BA$3-BA$2+1)/BA$4)
+($E1036&gt;0)*($E1033&lt;BA$2)*(EDATE($E1033,$E1036)&gt;=BA$2)*(EDATE($E1033,$E1036)&lt;=BA$3)*((EDATE($E1033,$E1036)-BA$2)/BA$4)
+($E1036&gt;0)*($E1033&lt;BA$2)*(EDATE($E1033,$E1036)&lt;BA$2)*(0)
+($E1036&gt;0)*($E1033&gt;=BA$2)*($E1033&lt;=BA$3)*(EDATE($E1033,$E1036)&gt;=BA$2)*(EDATE($E1033,$E1036)&lt;=BA$3)*((EDATE($E1033,$E1036)-$E1033+1)/BA$4)
+($E1036&gt;0)*($E1033&gt;=BA$2)*($E1033&lt;=BA$3)*(EDATE($E1033,$E1036)&gt;BA$3)*((BA$3-$E1033+1)/BA$4)
+($E1036&gt;0)*($E1033&gt;BA$3)*(0)</f>
        <v/>
      </c>
      <c r="BB1021" s="107">
        <f>($E1036&gt;0)*($E1033&lt;BB$2)*(EDATE($E1033,$E1036)&gt;BB$3)*((BB$3-BB$2+1)/BB$4)
+($E1036&gt;0)*($E1033&lt;BB$2)*(EDATE($E1033,$E1036)&gt;=BB$2)*(EDATE($E1033,$E1036)&lt;=BB$3)*((EDATE($E1033,$E1036)-BB$2)/BB$4)
+($E1036&gt;0)*($E1033&lt;BB$2)*(EDATE($E1033,$E1036)&lt;BB$2)*(0)
+($E1036&gt;0)*($E1033&gt;=BB$2)*($E1033&lt;=BB$3)*(EDATE($E1033,$E1036)&gt;=BB$2)*(EDATE($E1033,$E1036)&lt;=BB$3)*((EDATE($E1033,$E1036)-$E1033+1)/BB$4)
+($E1036&gt;0)*($E1033&gt;=BB$2)*($E1033&lt;=BB$3)*(EDATE($E1033,$E1036)&gt;BB$3)*((BB$3-$E1033+1)/BB$4)
+($E1036&gt;0)*($E1033&gt;BB$3)*(0)</f>
        <v/>
      </c>
      <c r="BC1021" s="107">
        <f>($E1036&gt;0)*($E1033&lt;BC$2)*(EDATE($E1033,$E1036)&gt;BC$3)*((BC$3-BC$2+1)/BC$4)
+($E1036&gt;0)*($E1033&lt;BC$2)*(EDATE($E1033,$E1036)&gt;=BC$2)*(EDATE($E1033,$E1036)&lt;=BC$3)*((EDATE($E1033,$E1036)-BC$2)/BC$4)
+($E1036&gt;0)*($E1033&lt;BC$2)*(EDATE($E1033,$E1036)&lt;BC$2)*(0)
+($E1036&gt;0)*($E1033&gt;=BC$2)*($E1033&lt;=BC$3)*(EDATE($E1033,$E1036)&gt;=BC$2)*(EDATE($E1033,$E1036)&lt;=BC$3)*((EDATE($E1033,$E1036)-$E1033+1)/BC$4)
+($E1036&gt;0)*($E1033&gt;=BC$2)*($E1033&lt;=BC$3)*(EDATE($E1033,$E1036)&gt;BC$3)*((BC$3-$E1033+1)/BC$4)
+($E1036&gt;0)*($E1033&gt;BC$3)*(0)</f>
        <v/>
      </c>
      <c r="BD1021" s="107">
        <f>($E1036&gt;0)*($E1033&lt;BD$2)*(EDATE($E1033,$E1036)&gt;BD$3)*((BD$3-BD$2+1)/BD$4)
+($E1036&gt;0)*($E1033&lt;BD$2)*(EDATE($E1033,$E1036)&gt;=BD$2)*(EDATE($E1033,$E1036)&lt;=BD$3)*((EDATE($E1033,$E1036)-BD$2)/BD$4)
+($E1036&gt;0)*($E1033&lt;BD$2)*(EDATE($E1033,$E1036)&lt;BD$2)*(0)
+($E1036&gt;0)*($E1033&gt;=BD$2)*($E1033&lt;=BD$3)*(EDATE($E1033,$E1036)&gt;=BD$2)*(EDATE($E1033,$E1036)&lt;=BD$3)*((EDATE($E1033,$E1036)-$E1033+1)/BD$4)
+($E1036&gt;0)*($E1033&gt;=BD$2)*($E1033&lt;=BD$3)*(EDATE($E1033,$E1036)&gt;BD$3)*((BD$3-$E1033+1)/BD$4)
+($E1036&gt;0)*($E1033&gt;BD$3)*(0)</f>
        <v/>
      </c>
    </row>
    <row r="1022" ht="16" customHeight="1">
      <c r="B1022" s="11">
        <f>B1021</f>
        <v/>
      </c>
      <c r="C1022" s="12">
        <f>C1021</f>
        <v/>
      </c>
      <c r="D1022" s="25" t="inlineStr">
        <is>
          <t>Date début</t>
        </is>
      </c>
      <c r="E1022" s="118" t="n">
        <v>43481</v>
      </c>
      <c r="F1022" s="15" t="n"/>
      <c r="G1022" s="25" t="inlineStr">
        <is>
          <t>Paliers</t>
        </is>
      </c>
      <c r="H1022" s="25" t="inlineStr">
        <is>
          <t>Montant</t>
        </is>
      </c>
      <c r="I1022" s="25" t="inlineStr">
        <is>
          <t>Date deb</t>
        </is>
      </c>
      <c r="J1022" s="25" t="inlineStr">
        <is>
          <t>Date fin</t>
        </is>
      </c>
      <c r="K1022" s="108" t="n"/>
      <c r="L1022" s="27" t="inlineStr">
        <is>
          <t>% Palier futur</t>
        </is>
      </c>
      <c r="M1022" s="83" t="n"/>
      <c r="N1022" s="83" t="n"/>
      <c r="O1022" s="119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/>
      </c>
      <c r="P1022" s="119">
        <f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/>
      </c>
      <c r="Q1022" s="119">
        <f>($H1034&gt;0)*($J1034&lt;Q$2)*
0+($H1034&gt;0)*($J1034&gt;=Q$2)*($J1034&lt;=Q$3)*(($J1034-Q$2+1)/Q$4)
+($H1034&gt;0)*($J1034&gt;Q$3)*($I1034&gt;Q$3)*
0+($H1034&gt;0)*($J1034&gt;Q$3)*($I1034&lt;=Q$3)*($I1034&gt;=Q$2)*((Q$3-$I1034+1)/Q$4)
+($H1034&gt;0)*($J1034&gt;Q$3)*($I1034&lt;Q$2)*
1+($H1034&gt;0)*($I1034&gt;Q$3)*
0+($H1035&gt;0)*($J1035&lt;Q$2)*
0+($H1035&gt;0)*($J1035&gt;=Q$2)*($J1035&lt;=Q$3)*(($J1035-Q$2+1)/Q$4)
+($H1035&gt;0)*($J1035&gt;Q$3)*($I1035&gt;Q$3)*
0+($H1035&gt;0)*($J1035&gt;Q$3)*($I1035&lt;=Q$3)*($I1035&gt;=Q$2)*((Q$3-$I1035+1)/Q$4)
+($H1035&gt;0)*($J1035&gt;Q$3)*($I1035&lt;Q$2)*
1+($H1035&gt;0)*($I1035&gt;Q$3)*
0+($H1036&gt;0)*($J1036&lt;Q$2)*
0+($H1036&gt;0)*($J1036&gt;=Q$2)*($J1036&lt;=Q$3)*(($J1036-Q$2+1)/Q$4)
+($H1036&gt;0)*($J1036&gt;Q$3)*($I1036&gt;Q$3)*
0+($H1036&gt;0)*($J1036&gt;Q$3)*($I1036&lt;=Q$3)*($I1036&gt;=Q$2)*((Q$3-$I1036+1)/Q$4)
+($H1036&gt;0)*($J1036&gt;Q$3)*($I1036&lt;Q$2)*
1+($H1036&gt;0)*($I1036&gt;Q$3)*0</f>
        <v/>
      </c>
      <c r="R1022" s="119">
        <f>($H1034&gt;0)*($J1034&lt;R$2)*
0+($H1034&gt;0)*($J1034&gt;=R$2)*($J1034&lt;=R$3)*(($J1034-R$2+1)/R$4)
+($H1034&gt;0)*($J1034&gt;R$3)*($I1034&gt;R$3)*
0+($H1034&gt;0)*($J1034&gt;R$3)*($I1034&lt;=R$3)*($I1034&gt;=R$2)*((R$3-$I1034+1)/R$4)
+($H1034&gt;0)*($J1034&gt;R$3)*($I1034&lt;R$2)*
1+($H1034&gt;0)*($I1034&gt;R$3)*
0+($H1035&gt;0)*($J1035&lt;R$2)*
0+($H1035&gt;0)*($J1035&gt;=R$2)*($J1035&lt;=R$3)*(($J1035-R$2+1)/R$4)
+($H1035&gt;0)*($J1035&gt;R$3)*($I1035&gt;R$3)*
0+($H1035&gt;0)*($J1035&gt;R$3)*($I1035&lt;=R$3)*($I1035&gt;=R$2)*((R$3-$I1035+1)/R$4)
+($H1035&gt;0)*($J1035&gt;R$3)*($I1035&lt;R$2)*
1+($H1035&gt;0)*($I1035&gt;R$3)*
0+($H1036&gt;0)*($J1036&lt;R$2)*
0+($H1036&gt;0)*($J1036&gt;=R$2)*($J1036&lt;=R$3)*(($J1036-R$2+1)/R$4)
+($H1036&gt;0)*($J1036&gt;R$3)*($I1036&gt;R$3)*
0+($H1036&gt;0)*($J1036&gt;R$3)*($I1036&lt;=R$3)*($I1036&gt;=R$2)*((R$3-$I1036+1)/R$4)
+($H1036&gt;0)*($J1036&gt;R$3)*($I1036&lt;R$2)*
1+($H1036&gt;0)*($I1036&gt;R$3)*0</f>
        <v/>
      </c>
      <c r="S1022" s="119">
        <f>($H1034&gt;0)*($J1034&lt;S$2)*
0+($H1034&gt;0)*($J1034&gt;=S$2)*($J1034&lt;=S$3)*(($J1034-S$2+1)/S$4)
+($H1034&gt;0)*($J1034&gt;S$3)*($I1034&gt;S$3)*
0+($H1034&gt;0)*($J1034&gt;S$3)*($I1034&lt;=S$3)*($I1034&gt;=S$2)*((S$3-$I1034+1)/S$4)
+($H1034&gt;0)*($J1034&gt;S$3)*($I1034&lt;S$2)*
1+($H1034&gt;0)*($I1034&gt;S$3)*
0+($H1035&gt;0)*($J1035&lt;S$2)*
0+($H1035&gt;0)*($J1035&gt;=S$2)*($J1035&lt;=S$3)*(($J1035-S$2+1)/S$4)
+($H1035&gt;0)*($J1035&gt;S$3)*($I1035&gt;S$3)*
0+($H1035&gt;0)*($J1035&gt;S$3)*($I1035&lt;=S$3)*($I1035&gt;=S$2)*((S$3-$I1035+1)/S$4)
+($H1035&gt;0)*($J1035&gt;S$3)*($I1035&lt;S$2)*
1+($H1035&gt;0)*($I1035&gt;S$3)*
0+($H1036&gt;0)*($J1036&lt;S$2)*
0+($H1036&gt;0)*($J1036&gt;=S$2)*($J1036&lt;=S$3)*(($J1036-S$2+1)/S$4)
+($H1036&gt;0)*($J1036&gt;S$3)*($I1036&gt;S$3)*
0+($H1036&gt;0)*($J1036&gt;S$3)*($I1036&lt;=S$3)*($I1036&gt;=S$2)*((S$3-$I1036+1)/S$4)
+($H1036&gt;0)*($J1036&gt;S$3)*($I1036&lt;S$2)*
1+($H1036&gt;0)*($I1036&gt;S$3)*0</f>
        <v/>
      </c>
      <c r="T1022" s="119">
        <f>($H1034&gt;0)*($J1034&lt;T$2)*
0+($H1034&gt;0)*($J1034&gt;=T$2)*($J1034&lt;=T$3)*(($J1034-T$2+1)/T$4)
+($H1034&gt;0)*($J1034&gt;T$3)*($I1034&gt;T$3)*
0+($H1034&gt;0)*($J1034&gt;T$3)*($I1034&lt;=T$3)*($I1034&gt;=T$2)*((T$3-$I1034+1)/T$4)
+($H1034&gt;0)*($J1034&gt;T$3)*($I1034&lt;T$2)*
1+($H1034&gt;0)*($I1034&gt;T$3)*
0+($H1035&gt;0)*($J1035&lt;T$2)*
0+($H1035&gt;0)*($J1035&gt;=T$2)*($J1035&lt;=T$3)*(($J1035-T$2+1)/T$4)
+($H1035&gt;0)*($J1035&gt;T$3)*($I1035&gt;T$3)*
0+($H1035&gt;0)*($J1035&gt;T$3)*($I1035&lt;=T$3)*($I1035&gt;=T$2)*((T$3-$I1035+1)/T$4)
+($H1035&gt;0)*($J1035&gt;T$3)*($I1035&lt;T$2)*
1+($H1035&gt;0)*($I1035&gt;T$3)*
0+($H1036&gt;0)*($J1036&lt;T$2)*
0+($H1036&gt;0)*($J1036&gt;=T$2)*($J1036&lt;=T$3)*(($J1036-T$2+1)/T$4)
+($H1036&gt;0)*($J1036&gt;T$3)*($I1036&gt;T$3)*
0+($H1036&gt;0)*($J1036&gt;T$3)*($I1036&lt;=T$3)*($I1036&gt;=T$2)*((T$3-$I1036+1)/T$4)
+($H1036&gt;0)*($J1036&gt;T$3)*($I1036&lt;T$2)*
1+($H1036&gt;0)*($I1036&gt;T$3)*0</f>
        <v/>
      </c>
      <c r="U1022" s="119">
        <f>($H1034&gt;0)*($J1034&lt;U$2)*
0+($H1034&gt;0)*($J1034&gt;=U$2)*($J1034&lt;=U$3)*(($J1034-U$2+1)/U$4)
+($H1034&gt;0)*($J1034&gt;U$3)*($I1034&gt;U$3)*
0+($H1034&gt;0)*($J1034&gt;U$3)*($I1034&lt;=U$3)*($I1034&gt;=U$2)*((U$3-$I1034+1)/U$4)
+($H1034&gt;0)*($J1034&gt;U$3)*($I1034&lt;U$2)*
1+($H1034&gt;0)*($I1034&gt;U$3)*
0+($H1035&gt;0)*($J1035&lt;U$2)*
0+($H1035&gt;0)*($J1035&gt;=U$2)*($J1035&lt;=U$3)*(($J1035-U$2+1)/U$4)
+($H1035&gt;0)*($J1035&gt;U$3)*($I1035&gt;U$3)*
0+($H1035&gt;0)*($J1035&gt;U$3)*($I1035&lt;=U$3)*($I1035&gt;=U$2)*((U$3-$I1035+1)/U$4)
+($H1035&gt;0)*($J1035&gt;U$3)*($I1035&lt;U$2)*
1+($H1035&gt;0)*($I1035&gt;U$3)*
0+($H1036&gt;0)*($J1036&lt;U$2)*
0+($H1036&gt;0)*($J1036&gt;=U$2)*($J1036&lt;=U$3)*(($J1036-U$2+1)/U$4)
+($H1036&gt;0)*($J1036&gt;U$3)*($I1036&gt;U$3)*
0+($H1036&gt;0)*($J1036&gt;U$3)*($I1036&lt;=U$3)*($I1036&gt;=U$2)*((U$3-$I1036+1)/U$4)
+($H1036&gt;0)*($J1036&gt;U$3)*($I1036&lt;U$2)*
1+($H1036&gt;0)*($I1036&gt;U$3)*0</f>
        <v/>
      </c>
      <c r="V1022" s="119">
        <f>($H1034&gt;0)*($J1034&lt;V$2)*
0+($H1034&gt;0)*($J1034&gt;=V$2)*($J1034&lt;=V$3)*(($J1034-V$2+1)/V$4)
+($H1034&gt;0)*($J1034&gt;V$3)*($I1034&gt;V$3)*
0+($H1034&gt;0)*($J1034&gt;V$3)*($I1034&lt;=V$3)*($I1034&gt;=V$2)*((V$3-$I1034+1)/V$4)
+($H1034&gt;0)*($J1034&gt;V$3)*($I1034&lt;V$2)*
1+($H1034&gt;0)*($I1034&gt;V$3)*
0+($H1035&gt;0)*($J1035&lt;V$2)*
0+($H1035&gt;0)*($J1035&gt;=V$2)*($J1035&lt;=V$3)*(($J1035-V$2+1)/V$4)
+($H1035&gt;0)*($J1035&gt;V$3)*($I1035&gt;V$3)*
0+($H1035&gt;0)*($J1035&gt;V$3)*($I1035&lt;=V$3)*($I1035&gt;=V$2)*((V$3-$I1035+1)/V$4)
+($H1035&gt;0)*($J1035&gt;V$3)*($I1035&lt;V$2)*
1+($H1035&gt;0)*($I1035&gt;V$3)*
0+($H1036&gt;0)*($J1036&lt;V$2)*
0+($H1036&gt;0)*($J1036&gt;=V$2)*($J1036&lt;=V$3)*(($J1036-V$2+1)/V$4)
+($H1036&gt;0)*($J1036&gt;V$3)*($I1036&gt;V$3)*
0+($H1036&gt;0)*($J1036&gt;V$3)*($I1036&lt;=V$3)*($I1036&gt;=V$2)*((V$3-$I1036+1)/V$4)
+($H1036&gt;0)*($J1036&gt;V$3)*($I1036&lt;V$2)*
1+($H1036&gt;0)*($I1036&gt;V$3)*0</f>
        <v/>
      </c>
      <c r="W1022" s="119">
        <f>($H1034&gt;0)*($J1034&lt;W$2)*
0+($H1034&gt;0)*($J1034&gt;=W$2)*($J1034&lt;=W$3)*(($J1034-W$2+1)/W$4)
+($H1034&gt;0)*($J1034&gt;W$3)*($I1034&gt;W$3)*
0+($H1034&gt;0)*($J1034&gt;W$3)*($I1034&lt;=W$3)*($I1034&gt;=W$2)*((W$3-$I1034+1)/W$4)
+($H1034&gt;0)*($J1034&gt;W$3)*($I1034&lt;W$2)*
1+($H1034&gt;0)*($I1034&gt;W$3)*
0+($H1035&gt;0)*($J1035&lt;W$2)*
0+($H1035&gt;0)*($J1035&gt;=W$2)*($J1035&lt;=W$3)*(($J1035-W$2+1)/W$4)
+($H1035&gt;0)*($J1035&gt;W$3)*($I1035&gt;W$3)*
0+($H1035&gt;0)*($J1035&gt;W$3)*($I1035&lt;=W$3)*($I1035&gt;=W$2)*((W$3-$I1035+1)/W$4)
+($H1035&gt;0)*($J1035&gt;W$3)*($I1035&lt;W$2)*
1+($H1035&gt;0)*($I1035&gt;W$3)*
0+($H1036&gt;0)*($J1036&lt;W$2)*
0+($H1036&gt;0)*($J1036&gt;=W$2)*($J1036&lt;=W$3)*(($J1036-W$2+1)/W$4)
+($H1036&gt;0)*($J1036&gt;W$3)*($I1036&gt;W$3)*
0+($H1036&gt;0)*($J1036&gt;W$3)*($I1036&lt;=W$3)*($I1036&gt;=W$2)*((W$3-$I1036+1)/W$4)
+($H1036&gt;0)*($J1036&gt;W$3)*($I1036&lt;W$2)*
1+($H1036&gt;0)*($I1036&gt;W$3)*0</f>
        <v/>
      </c>
      <c r="X1022" s="119">
        <f>($H1034&gt;0)*($J1034&lt;X$2)*
0+($H1034&gt;0)*($J1034&gt;=X$2)*($J1034&lt;=X$3)*(($J1034-X$2+1)/X$4)
+($H1034&gt;0)*($J1034&gt;X$3)*($I1034&gt;X$3)*
0+($H1034&gt;0)*($J1034&gt;X$3)*($I1034&lt;=X$3)*($I1034&gt;=X$2)*((X$3-$I1034+1)/X$4)
+($H1034&gt;0)*($J1034&gt;X$3)*($I1034&lt;X$2)*
1+($H1034&gt;0)*($I1034&gt;X$3)*
0+($H1035&gt;0)*($J1035&lt;X$2)*
0+($H1035&gt;0)*($J1035&gt;=X$2)*($J1035&lt;=X$3)*(($J1035-X$2+1)/X$4)
+($H1035&gt;0)*($J1035&gt;X$3)*($I1035&gt;X$3)*
0+($H1035&gt;0)*($J1035&gt;X$3)*($I1035&lt;=X$3)*($I1035&gt;=X$2)*((X$3-$I1035+1)/X$4)
+($H1035&gt;0)*($J1035&gt;X$3)*($I1035&lt;X$2)*
1+($H1035&gt;0)*($I1035&gt;X$3)*
0+($H1036&gt;0)*($J1036&lt;X$2)*
0+($H1036&gt;0)*($J1036&gt;=X$2)*($J1036&lt;=X$3)*(($J1036-X$2+1)/X$4)
+($H1036&gt;0)*($J1036&gt;X$3)*($I1036&gt;X$3)*
0+($H1036&gt;0)*($J1036&gt;X$3)*($I1036&lt;=X$3)*($I1036&gt;=X$2)*((X$3-$I1036+1)/X$4)
+($H1036&gt;0)*($J1036&gt;X$3)*($I1036&lt;X$2)*
1+($H1036&gt;0)*($I1036&gt;X$3)*0</f>
        <v/>
      </c>
      <c r="Y1022" s="119">
        <f>($H1034&gt;0)*($J1034&lt;Y$2)*
0+($H1034&gt;0)*($J1034&gt;=Y$2)*($J1034&lt;=Y$3)*(($J1034-Y$2+1)/Y$4)
+($H1034&gt;0)*($J1034&gt;Y$3)*($I1034&gt;Y$3)*
0+($H1034&gt;0)*($J1034&gt;Y$3)*($I1034&lt;=Y$3)*($I1034&gt;=Y$2)*((Y$3-$I1034+1)/Y$4)
+($H1034&gt;0)*($J1034&gt;Y$3)*($I1034&lt;Y$2)*
1+($H1034&gt;0)*($I1034&gt;Y$3)*
0+($H1035&gt;0)*($J1035&lt;Y$2)*
0+($H1035&gt;0)*($J1035&gt;=Y$2)*($J1035&lt;=Y$3)*(($J1035-Y$2+1)/Y$4)
+($H1035&gt;0)*($J1035&gt;Y$3)*($I1035&gt;Y$3)*
0+($H1035&gt;0)*($J1035&gt;Y$3)*($I1035&lt;=Y$3)*($I1035&gt;=Y$2)*((Y$3-$I1035+1)/Y$4)
+($H1035&gt;0)*($J1035&gt;Y$3)*($I1035&lt;Y$2)*
1+($H1035&gt;0)*($I1035&gt;Y$3)*
0+($H1036&gt;0)*($J1036&lt;Y$2)*
0+($H1036&gt;0)*($J1036&gt;=Y$2)*($J1036&lt;=Y$3)*(($J1036-Y$2+1)/Y$4)
+($H1036&gt;0)*($J1036&gt;Y$3)*($I1036&gt;Y$3)*
0+($H1036&gt;0)*($J1036&gt;Y$3)*($I1036&lt;=Y$3)*($I1036&gt;=Y$2)*((Y$3-$I1036+1)/Y$4)
+($H1036&gt;0)*($J1036&gt;Y$3)*($I1036&lt;Y$2)*
1+($H1036&gt;0)*($I1036&gt;Y$3)*0</f>
        <v/>
      </c>
      <c r="Z1022" s="119">
        <f>($H1034&gt;0)*($J1034&lt;Z$2)*
0+($H1034&gt;0)*($J1034&gt;=Z$2)*($J1034&lt;=Z$3)*(($J1034-Z$2+1)/Z$4)
+($H1034&gt;0)*($J1034&gt;Z$3)*($I1034&gt;Z$3)*
0+($H1034&gt;0)*($J1034&gt;Z$3)*($I1034&lt;=Z$3)*($I1034&gt;=Z$2)*((Z$3-$I1034+1)/Z$4)
+($H1034&gt;0)*($J1034&gt;Z$3)*($I1034&lt;Z$2)*
1+($H1034&gt;0)*($I1034&gt;Z$3)*
0+($H1035&gt;0)*($J1035&lt;Z$2)*
0+($H1035&gt;0)*($J1035&gt;=Z$2)*($J1035&lt;=Z$3)*(($J1035-Z$2+1)/Z$4)
+($H1035&gt;0)*($J1035&gt;Z$3)*($I1035&gt;Z$3)*
0+($H1035&gt;0)*($J1035&gt;Z$3)*($I1035&lt;=Z$3)*($I1035&gt;=Z$2)*((Z$3-$I1035+1)/Z$4)
+($H1035&gt;0)*($J1035&gt;Z$3)*($I1035&lt;Z$2)*
1+($H1035&gt;0)*($I1035&gt;Z$3)*
0+($H1036&gt;0)*($J1036&lt;Z$2)*
0+($H1036&gt;0)*($J1036&gt;=Z$2)*($J1036&lt;=Z$3)*(($J1036-Z$2+1)/Z$4)
+($H1036&gt;0)*($J1036&gt;Z$3)*($I1036&gt;Z$3)*
0+($H1036&gt;0)*($J1036&gt;Z$3)*($I1036&lt;=Z$3)*($I1036&gt;=Z$2)*((Z$3-$I1036+1)/Z$4)
+($H1036&gt;0)*($J1036&gt;Z$3)*($I1036&lt;Z$2)*
1+($H1036&gt;0)*($I1036&gt;Z$3)*0</f>
        <v/>
      </c>
      <c r="AA1022" s="119">
        <f>($H1034&gt;0)*($J1034&lt;AA$2)*
0+($H1034&gt;0)*($J1034&gt;=AA$2)*($J1034&lt;=AA$3)*(($J1034-AA$2+1)/AA$4)
+($H1034&gt;0)*($J1034&gt;AA$3)*($I1034&gt;AA$3)*
0+($H1034&gt;0)*($J1034&gt;AA$3)*($I1034&lt;=AA$3)*($I1034&gt;=AA$2)*((AA$3-$I1034+1)/AA$4)
+($H1034&gt;0)*($J1034&gt;AA$3)*($I1034&lt;AA$2)*
1+($H1034&gt;0)*($I1034&gt;AA$3)*
0+($H1035&gt;0)*($J1035&lt;AA$2)*
0+($H1035&gt;0)*($J1035&gt;=AA$2)*($J1035&lt;=AA$3)*(($J1035-AA$2+1)/AA$4)
+($H1035&gt;0)*($J1035&gt;AA$3)*($I1035&gt;AA$3)*
0+($H1035&gt;0)*($J1035&gt;AA$3)*($I1035&lt;=AA$3)*($I1035&gt;=AA$2)*((AA$3-$I1035+1)/AA$4)
+($H1035&gt;0)*($J1035&gt;AA$3)*($I1035&lt;AA$2)*
1+($H1035&gt;0)*($I1035&gt;AA$3)*
0+($H1036&gt;0)*($J1036&lt;AA$2)*
0+($H1036&gt;0)*($J1036&gt;=AA$2)*($J1036&lt;=AA$3)*(($J1036-AA$2+1)/AA$4)
+($H1036&gt;0)*($J1036&gt;AA$3)*($I1036&gt;AA$3)*
0+($H1036&gt;0)*($J1036&gt;AA$3)*($I1036&lt;=AA$3)*($I1036&gt;=AA$2)*((AA$3-$I1036+1)/AA$4)
+($H1036&gt;0)*($J1036&gt;AA$3)*($I1036&lt;AA$2)*
1+($H1036&gt;0)*($I1036&gt;AA$3)*0</f>
        <v/>
      </c>
      <c r="AB1022" s="119">
        <f>($H1034&gt;0)*($J1034&lt;AB$2)*
0+($H1034&gt;0)*($J1034&gt;=AB$2)*($J1034&lt;=AB$3)*(($J1034-AB$2+1)/AB$4)
+($H1034&gt;0)*($J1034&gt;AB$3)*($I1034&gt;AB$3)*
0+($H1034&gt;0)*($J1034&gt;AB$3)*($I1034&lt;=AB$3)*($I1034&gt;=AB$2)*((AB$3-$I1034+1)/AB$4)
+($H1034&gt;0)*($J1034&gt;AB$3)*($I1034&lt;AB$2)*
1+($H1034&gt;0)*($I1034&gt;AB$3)*
0+($H1035&gt;0)*($J1035&lt;AB$2)*
0+($H1035&gt;0)*($J1035&gt;=AB$2)*($J1035&lt;=AB$3)*(($J1035-AB$2+1)/AB$4)
+($H1035&gt;0)*($J1035&gt;AB$3)*($I1035&gt;AB$3)*
0+($H1035&gt;0)*($J1035&gt;AB$3)*($I1035&lt;=AB$3)*($I1035&gt;=AB$2)*((AB$3-$I1035+1)/AB$4)
+($H1035&gt;0)*($J1035&gt;AB$3)*($I1035&lt;AB$2)*
1+($H1035&gt;0)*($I1035&gt;AB$3)*
0+($H1036&gt;0)*($J1036&lt;AB$2)*
0+($H1036&gt;0)*($J1036&gt;=AB$2)*($J1036&lt;=AB$3)*(($J1036-AB$2+1)/AB$4)
+($H1036&gt;0)*($J1036&gt;AB$3)*($I1036&gt;AB$3)*
0+($H1036&gt;0)*($J1036&gt;AB$3)*($I1036&lt;=AB$3)*($I1036&gt;=AB$2)*((AB$3-$I1036+1)/AB$4)
+($H1036&gt;0)*($J1036&gt;AB$3)*($I1036&lt;AB$2)*
1+($H1036&gt;0)*($I1036&gt;AB$3)*0</f>
        <v/>
      </c>
      <c r="AC1022" s="119">
        <f>($H1034&gt;0)*($J1034&lt;AC$2)*
0+($H1034&gt;0)*($J1034&gt;=AC$2)*($J1034&lt;=AC$3)*(($J1034-AC$2+1)/AC$4)
+($H1034&gt;0)*($J1034&gt;AC$3)*($I1034&gt;AC$3)*
0+($H1034&gt;0)*($J1034&gt;AC$3)*($I1034&lt;=AC$3)*($I1034&gt;=AC$2)*((AC$3-$I1034+1)/AC$4)
+($H1034&gt;0)*($J1034&gt;AC$3)*($I1034&lt;AC$2)*
1+($H1034&gt;0)*($I1034&gt;AC$3)*
0+($H1035&gt;0)*($J1035&lt;AC$2)*
0+($H1035&gt;0)*($J1035&gt;=AC$2)*($J1035&lt;=AC$3)*(($J1035-AC$2+1)/AC$4)
+($H1035&gt;0)*($J1035&gt;AC$3)*($I1035&gt;AC$3)*
0+($H1035&gt;0)*($J1035&gt;AC$3)*($I1035&lt;=AC$3)*($I1035&gt;=AC$2)*((AC$3-$I1035+1)/AC$4)
+($H1035&gt;0)*($J1035&gt;AC$3)*($I1035&lt;AC$2)*
1+($H1035&gt;0)*($I1035&gt;AC$3)*
0+($H1036&gt;0)*($J1036&lt;AC$2)*
0+($H1036&gt;0)*($J1036&gt;=AC$2)*($J1036&lt;=AC$3)*(($J1036-AC$2+1)/AC$4)
+($H1036&gt;0)*($J1036&gt;AC$3)*($I1036&gt;AC$3)*
0+($H1036&gt;0)*($J1036&gt;AC$3)*($I1036&lt;=AC$3)*($I1036&gt;=AC$2)*((AC$3-$I1036+1)/AC$4)
+($H1036&gt;0)*($J1036&gt;AC$3)*($I1036&lt;AC$2)*
1+($H1036&gt;0)*($I1036&gt;AC$3)*0</f>
        <v/>
      </c>
      <c r="AD1022" s="119">
        <f>($H1034&gt;0)*($J1034&lt;AD$2)*
0+($H1034&gt;0)*($J1034&gt;=AD$2)*($J1034&lt;=AD$3)*(($J1034-AD$2+1)/AD$4)
+($H1034&gt;0)*($J1034&gt;AD$3)*($I1034&gt;AD$3)*
0+($H1034&gt;0)*($J1034&gt;AD$3)*($I1034&lt;=AD$3)*($I1034&gt;=AD$2)*((AD$3-$I1034+1)/AD$4)
+($H1034&gt;0)*($J1034&gt;AD$3)*($I1034&lt;AD$2)*
1+($H1034&gt;0)*($I1034&gt;AD$3)*
0+($H1035&gt;0)*($J1035&lt;AD$2)*
0+($H1035&gt;0)*($J1035&gt;=AD$2)*($J1035&lt;=AD$3)*(($J1035-AD$2+1)/AD$4)
+($H1035&gt;0)*($J1035&gt;AD$3)*($I1035&gt;AD$3)*
0+($H1035&gt;0)*($J1035&gt;AD$3)*($I1035&lt;=AD$3)*($I1035&gt;=AD$2)*((AD$3-$I1035+1)/AD$4)
+($H1035&gt;0)*($J1035&gt;AD$3)*($I1035&lt;AD$2)*
1+($H1035&gt;0)*($I1035&gt;AD$3)*
0+($H1036&gt;0)*($J1036&lt;AD$2)*
0+($H1036&gt;0)*($J1036&gt;=AD$2)*($J1036&lt;=AD$3)*(($J1036-AD$2+1)/AD$4)
+($H1036&gt;0)*($J1036&gt;AD$3)*($I1036&gt;AD$3)*
0+($H1036&gt;0)*($J1036&gt;AD$3)*($I1036&lt;=AD$3)*($I1036&gt;=AD$2)*((AD$3-$I1036+1)/AD$4)
+($H1036&gt;0)*($J1036&gt;AD$3)*($I1036&lt;AD$2)*
1+($H1036&gt;0)*($I1036&gt;AD$3)*0</f>
        <v/>
      </c>
      <c r="AE1022" s="119">
        <f>($H1034&gt;0)*($J1034&lt;AE$2)*
0+($H1034&gt;0)*($J1034&gt;=AE$2)*($J1034&lt;=AE$3)*(($J1034-AE$2+1)/AE$4)
+($H1034&gt;0)*($J1034&gt;AE$3)*($I1034&gt;AE$3)*
0+($H1034&gt;0)*($J1034&gt;AE$3)*($I1034&lt;=AE$3)*($I1034&gt;=AE$2)*((AE$3-$I1034+1)/AE$4)
+($H1034&gt;0)*($J1034&gt;AE$3)*($I1034&lt;AE$2)*
1+($H1034&gt;0)*($I1034&gt;AE$3)*
0+($H1035&gt;0)*($J1035&lt;AE$2)*
0+($H1035&gt;0)*($J1035&gt;=AE$2)*($J1035&lt;=AE$3)*(($J1035-AE$2+1)/AE$4)
+($H1035&gt;0)*($J1035&gt;AE$3)*($I1035&gt;AE$3)*
0+($H1035&gt;0)*($J1035&gt;AE$3)*($I1035&lt;=AE$3)*($I1035&gt;=AE$2)*((AE$3-$I1035+1)/AE$4)
+($H1035&gt;0)*($J1035&gt;AE$3)*($I1035&lt;AE$2)*
1+($H1035&gt;0)*($I1035&gt;AE$3)*
0+($H1036&gt;0)*($J1036&lt;AE$2)*
0+($H1036&gt;0)*($J1036&gt;=AE$2)*($J1036&lt;=AE$3)*(($J1036-AE$2+1)/AE$4)
+($H1036&gt;0)*($J1036&gt;AE$3)*($I1036&gt;AE$3)*
0+($H1036&gt;0)*($J1036&gt;AE$3)*($I1036&lt;=AE$3)*($I1036&gt;=AE$2)*((AE$3-$I1036+1)/AE$4)
+($H1036&gt;0)*($J1036&gt;AE$3)*($I1036&lt;AE$2)*
1+($H1036&gt;0)*($I1036&gt;AE$3)*0</f>
        <v/>
      </c>
      <c r="AF1022" s="119">
        <f>($H1034&gt;0)*($J1034&lt;AF$2)*
0+($H1034&gt;0)*($J1034&gt;=AF$2)*($J1034&lt;=AF$3)*(($J1034-AF$2+1)/AF$4)
+($H1034&gt;0)*($J1034&gt;AF$3)*($I1034&gt;AF$3)*
0+($H1034&gt;0)*($J1034&gt;AF$3)*($I1034&lt;=AF$3)*($I1034&gt;=AF$2)*((AF$3-$I1034+1)/AF$4)
+($H1034&gt;0)*($J1034&gt;AF$3)*($I1034&lt;AF$2)*
1+($H1034&gt;0)*($I1034&gt;AF$3)*
0+($H1035&gt;0)*($J1035&lt;AF$2)*
0+($H1035&gt;0)*($J1035&gt;=AF$2)*($J1035&lt;=AF$3)*(($J1035-AF$2+1)/AF$4)
+($H1035&gt;0)*($J1035&gt;AF$3)*($I1035&gt;AF$3)*
0+($H1035&gt;0)*($J1035&gt;AF$3)*($I1035&lt;=AF$3)*($I1035&gt;=AF$2)*((AF$3-$I1035+1)/AF$4)
+($H1035&gt;0)*($J1035&gt;AF$3)*($I1035&lt;AF$2)*
1+($H1035&gt;0)*($I1035&gt;AF$3)*
0+($H1036&gt;0)*($J1036&lt;AF$2)*
0+($H1036&gt;0)*($J1036&gt;=AF$2)*($J1036&lt;=AF$3)*(($J1036-AF$2+1)/AF$4)
+($H1036&gt;0)*($J1036&gt;AF$3)*($I1036&gt;AF$3)*
0+($H1036&gt;0)*($J1036&gt;AF$3)*($I1036&lt;=AF$3)*($I1036&gt;=AF$2)*((AF$3-$I1036+1)/AF$4)
+($H1036&gt;0)*($J1036&gt;AF$3)*($I1036&lt;AF$2)*
1+($H1036&gt;0)*($I1036&gt;AF$3)*0</f>
        <v/>
      </c>
      <c r="AG1022" s="119">
        <f>($H1034&gt;0)*($J1034&lt;AG$2)*
0+($H1034&gt;0)*($J1034&gt;=AG$2)*($J1034&lt;=AG$3)*(($J1034-AG$2+1)/AG$4)
+($H1034&gt;0)*($J1034&gt;AG$3)*($I1034&gt;AG$3)*
0+($H1034&gt;0)*($J1034&gt;AG$3)*($I1034&lt;=AG$3)*($I1034&gt;=AG$2)*((AG$3-$I1034+1)/AG$4)
+($H1034&gt;0)*($J1034&gt;AG$3)*($I1034&lt;AG$2)*
1+($H1034&gt;0)*($I1034&gt;AG$3)*
0+($H1035&gt;0)*($J1035&lt;AG$2)*
0+($H1035&gt;0)*($J1035&gt;=AG$2)*($J1035&lt;=AG$3)*(($J1035-AG$2+1)/AG$4)
+($H1035&gt;0)*($J1035&gt;AG$3)*($I1035&gt;AG$3)*
0+($H1035&gt;0)*($J1035&gt;AG$3)*($I1035&lt;=AG$3)*($I1035&gt;=AG$2)*((AG$3-$I1035+1)/AG$4)
+($H1035&gt;0)*($J1035&gt;AG$3)*($I1035&lt;AG$2)*
1+($H1035&gt;0)*($I1035&gt;AG$3)*
0+($H1036&gt;0)*($J1036&lt;AG$2)*
0+($H1036&gt;0)*($J1036&gt;=AG$2)*($J1036&lt;=AG$3)*(($J1036-AG$2+1)/AG$4)
+($H1036&gt;0)*($J1036&gt;AG$3)*($I1036&gt;AG$3)*
0+($H1036&gt;0)*($J1036&gt;AG$3)*($I1036&lt;=AG$3)*($I1036&gt;=AG$2)*((AG$3-$I1036+1)/AG$4)
+($H1036&gt;0)*($J1036&gt;AG$3)*($I1036&lt;AG$2)*
1+($H1036&gt;0)*($I1036&gt;AG$3)*0</f>
        <v/>
      </c>
      <c r="AH1022" s="119">
        <f>($H1034&gt;0)*($J1034&lt;AH$2)*
0+($H1034&gt;0)*($J1034&gt;=AH$2)*($J1034&lt;=AH$3)*(($J1034-AH$2+1)/AH$4)
+($H1034&gt;0)*($J1034&gt;AH$3)*($I1034&gt;AH$3)*
0+($H1034&gt;0)*($J1034&gt;AH$3)*($I1034&lt;=AH$3)*($I1034&gt;=AH$2)*((AH$3-$I1034+1)/AH$4)
+($H1034&gt;0)*($J1034&gt;AH$3)*($I1034&lt;AH$2)*
1+($H1034&gt;0)*($I1034&gt;AH$3)*
0+($H1035&gt;0)*($J1035&lt;AH$2)*
0+($H1035&gt;0)*($J1035&gt;=AH$2)*($J1035&lt;=AH$3)*(($J1035-AH$2+1)/AH$4)
+($H1035&gt;0)*($J1035&gt;AH$3)*($I1035&gt;AH$3)*
0+($H1035&gt;0)*($J1035&gt;AH$3)*($I1035&lt;=AH$3)*($I1035&gt;=AH$2)*((AH$3-$I1035+1)/AH$4)
+($H1035&gt;0)*($J1035&gt;AH$3)*($I1035&lt;AH$2)*
1+($H1035&gt;0)*($I1035&gt;AH$3)*
0+($H1036&gt;0)*($J1036&lt;AH$2)*
0+($H1036&gt;0)*($J1036&gt;=AH$2)*($J1036&lt;=AH$3)*(($J1036-AH$2+1)/AH$4)
+($H1036&gt;0)*($J1036&gt;AH$3)*($I1036&gt;AH$3)*
0+($H1036&gt;0)*($J1036&gt;AH$3)*($I1036&lt;=AH$3)*($I1036&gt;=AH$2)*((AH$3-$I1036+1)/AH$4)
+($H1036&gt;0)*($J1036&gt;AH$3)*($I1036&lt;AH$2)*
1+($H1036&gt;0)*($I1036&gt;AH$3)*0</f>
        <v/>
      </c>
      <c r="AI1022" s="119">
        <f>($H1034&gt;0)*($J1034&lt;AI$2)*
0+($H1034&gt;0)*($J1034&gt;=AI$2)*($J1034&lt;=AI$3)*(($J1034-AI$2+1)/AI$4)
+($H1034&gt;0)*($J1034&gt;AI$3)*($I1034&gt;AI$3)*
0+($H1034&gt;0)*($J1034&gt;AI$3)*($I1034&lt;=AI$3)*($I1034&gt;=AI$2)*((AI$3-$I1034+1)/AI$4)
+($H1034&gt;0)*($J1034&gt;AI$3)*($I1034&lt;AI$2)*
1+($H1034&gt;0)*($I1034&gt;AI$3)*
0+($H1035&gt;0)*($J1035&lt;AI$2)*
0+($H1035&gt;0)*($J1035&gt;=AI$2)*($J1035&lt;=AI$3)*(($J1035-AI$2+1)/AI$4)
+($H1035&gt;0)*($J1035&gt;AI$3)*($I1035&gt;AI$3)*
0+($H1035&gt;0)*($J1035&gt;AI$3)*($I1035&lt;=AI$3)*($I1035&gt;=AI$2)*((AI$3-$I1035+1)/AI$4)
+($H1035&gt;0)*($J1035&gt;AI$3)*($I1035&lt;AI$2)*
1+($H1035&gt;0)*($I1035&gt;AI$3)*
0+($H1036&gt;0)*($J1036&lt;AI$2)*
0+($H1036&gt;0)*($J1036&gt;=AI$2)*($J1036&lt;=AI$3)*(($J1036-AI$2+1)/AI$4)
+($H1036&gt;0)*($J1036&gt;AI$3)*($I1036&gt;AI$3)*
0+($H1036&gt;0)*($J1036&gt;AI$3)*($I1036&lt;=AI$3)*($I1036&gt;=AI$2)*((AI$3-$I1036+1)/AI$4)
+($H1036&gt;0)*($J1036&gt;AI$3)*($I1036&lt;AI$2)*
1+($H1036&gt;0)*($I1036&gt;AI$3)*0</f>
        <v/>
      </c>
      <c r="AJ1022" s="119">
        <f>($H1034&gt;0)*($J1034&lt;AJ$2)*
0+($H1034&gt;0)*($J1034&gt;=AJ$2)*($J1034&lt;=AJ$3)*(($J1034-AJ$2+1)/AJ$4)
+($H1034&gt;0)*($J1034&gt;AJ$3)*($I1034&gt;AJ$3)*
0+($H1034&gt;0)*($J1034&gt;AJ$3)*($I1034&lt;=AJ$3)*($I1034&gt;=AJ$2)*((AJ$3-$I1034+1)/AJ$4)
+($H1034&gt;0)*($J1034&gt;AJ$3)*($I1034&lt;AJ$2)*
1+($H1034&gt;0)*($I1034&gt;AJ$3)*
0+($H1035&gt;0)*($J1035&lt;AJ$2)*
0+($H1035&gt;0)*($J1035&gt;=AJ$2)*($J1035&lt;=AJ$3)*(($J1035-AJ$2+1)/AJ$4)
+($H1035&gt;0)*($J1035&gt;AJ$3)*($I1035&gt;AJ$3)*
0+($H1035&gt;0)*($J1035&gt;AJ$3)*($I1035&lt;=AJ$3)*($I1035&gt;=AJ$2)*((AJ$3-$I1035+1)/AJ$4)
+($H1035&gt;0)*($J1035&gt;AJ$3)*($I1035&lt;AJ$2)*
1+($H1035&gt;0)*($I1035&gt;AJ$3)*
0+($H1036&gt;0)*($J1036&lt;AJ$2)*
0+($H1036&gt;0)*($J1036&gt;=AJ$2)*($J1036&lt;=AJ$3)*(($J1036-AJ$2+1)/AJ$4)
+($H1036&gt;0)*($J1036&gt;AJ$3)*($I1036&gt;AJ$3)*
0+($H1036&gt;0)*($J1036&gt;AJ$3)*($I1036&lt;=AJ$3)*($I1036&gt;=AJ$2)*((AJ$3-$I1036+1)/AJ$4)
+($H1036&gt;0)*($J1036&gt;AJ$3)*($I1036&lt;AJ$2)*
1+($H1036&gt;0)*($I1036&gt;AJ$3)*0</f>
        <v/>
      </c>
      <c r="AK1022" s="119">
        <f>($H1034&gt;0)*($J1034&lt;AK$2)*
0+($H1034&gt;0)*($J1034&gt;=AK$2)*($J1034&lt;=AK$3)*(($J1034-AK$2+1)/AK$4)
+($H1034&gt;0)*($J1034&gt;AK$3)*($I1034&gt;AK$3)*
0+($H1034&gt;0)*($J1034&gt;AK$3)*($I1034&lt;=AK$3)*($I1034&gt;=AK$2)*((AK$3-$I1034+1)/AK$4)
+($H1034&gt;0)*($J1034&gt;AK$3)*($I1034&lt;AK$2)*
1+($H1034&gt;0)*($I1034&gt;AK$3)*
0+($H1035&gt;0)*($J1035&lt;AK$2)*
0+($H1035&gt;0)*($J1035&gt;=AK$2)*($J1035&lt;=AK$3)*(($J1035-AK$2+1)/AK$4)
+($H1035&gt;0)*($J1035&gt;AK$3)*($I1035&gt;AK$3)*
0+($H1035&gt;0)*($J1035&gt;AK$3)*($I1035&lt;=AK$3)*($I1035&gt;=AK$2)*((AK$3-$I1035+1)/AK$4)
+($H1035&gt;0)*($J1035&gt;AK$3)*($I1035&lt;AK$2)*
1+($H1035&gt;0)*($I1035&gt;AK$3)*
0+($H1036&gt;0)*($J1036&lt;AK$2)*
0+($H1036&gt;0)*($J1036&gt;=AK$2)*($J1036&lt;=AK$3)*(($J1036-AK$2+1)/AK$4)
+($H1036&gt;0)*($J1036&gt;AK$3)*($I1036&gt;AK$3)*
0+($H1036&gt;0)*($J1036&gt;AK$3)*($I1036&lt;=AK$3)*($I1036&gt;=AK$2)*((AK$3-$I1036+1)/AK$4)
+($H1036&gt;0)*($J1036&gt;AK$3)*($I1036&lt;AK$2)*
1+($H1036&gt;0)*($I1036&gt;AK$3)*0</f>
        <v/>
      </c>
      <c r="AL1022" s="119">
        <f>($H1034&gt;0)*($J1034&lt;AL$2)*
0+($H1034&gt;0)*($J1034&gt;=AL$2)*($J1034&lt;=AL$3)*(($J1034-AL$2+1)/AL$4)
+($H1034&gt;0)*($J1034&gt;AL$3)*($I1034&gt;AL$3)*
0+($H1034&gt;0)*($J1034&gt;AL$3)*($I1034&lt;=AL$3)*($I1034&gt;=AL$2)*((AL$3-$I1034+1)/AL$4)
+($H1034&gt;0)*($J1034&gt;AL$3)*($I1034&lt;AL$2)*
1+($H1034&gt;0)*($I1034&gt;AL$3)*
0+($H1035&gt;0)*($J1035&lt;AL$2)*
0+($H1035&gt;0)*($J1035&gt;=AL$2)*($J1035&lt;=AL$3)*(($J1035-AL$2+1)/AL$4)
+($H1035&gt;0)*($J1035&gt;AL$3)*($I1035&gt;AL$3)*
0+($H1035&gt;0)*($J1035&gt;AL$3)*($I1035&lt;=AL$3)*($I1035&gt;=AL$2)*((AL$3-$I1035+1)/AL$4)
+($H1035&gt;0)*($J1035&gt;AL$3)*($I1035&lt;AL$2)*
1+($H1035&gt;0)*($I1035&gt;AL$3)*
0+($H1036&gt;0)*($J1036&lt;AL$2)*
0+($H1036&gt;0)*($J1036&gt;=AL$2)*($J1036&lt;=AL$3)*(($J1036-AL$2+1)/AL$4)
+($H1036&gt;0)*($J1036&gt;AL$3)*($I1036&gt;AL$3)*
0+($H1036&gt;0)*($J1036&gt;AL$3)*($I1036&lt;=AL$3)*($I1036&gt;=AL$2)*((AL$3-$I1036+1)/AL$4)
+($H1036&gt;0)*($J1036&gt;AL$3)*($I1036&lt;AL$2)*
1+($H1036&gt;0)*($I1036&gt;AL$3)*0</f>
        <v/>
      </c>
      <c r="AM1022" s="119">
        <f>($H1034&gt;0)*($J1034&lt;AM$2)*
0+($H1034&gt;0)*($J1034&gt;=AM$2)*($J1034&lt;=AM$3)*(($J1034-AM$2+1)/AM$4)
+($H1034&gt;0)*($J1034&gt;AM$3)*($I1034&gt;AM$3)*
0+($H1034&gt;0)*($J1034&gt;AM$3)*($I1034&lt;=AM$3)*($I1034&gt;=AM$2)*((AM$3-$I1034+1)/AM$4)
+($H1034&gt;0)*($J1034&gt;AM$3)*($I1034&lt;AM$2)*
1+($H1034&gt;0)*($I1034&gt;AM$3)*
0+($H1035&gt;0)*($J1035&lt;AM$2)*
0+($H1035&gt;0)*($J1035&gt;=AM$2)*($J1035&lt;=AM$3)*(($J1035-AM$2+1)/AM$4)
+($H1035&gt;0)*($J1035&gt;AM$3)*($I1035&gt;AM$3)*
0+($H1035&gt;0)*($J1035&gt;AM$3)*($I1035&lt;=AM$3)*($I1035&gt;=AM$2)*((AM$3-$I1035+1)/AM$4)
+($H1035&gt;0)*($J1035&gt;AM$3)*($I1035&lt;AM$2)*
1+($H1035&gt;0)*($I1035&gt;AM$3)*
0+($H1036&gt;0)*($J1036&lt;AM$2)*
0+($H1036&gt;0)*($J1036&gt;=AM$2)*($J1036&lt;=AM$3)*(($J1036-AM$2+1)/AM$4)
+($H1036&gt;0)*($J1036&gt;AM$3)*($I1036&gt;AM$3)*
0+($H1036&gt;0)*($J1036&gt;AM$3)*($I1036&lt;=AM$3)*($I1036&gt;=AM$2)*((AM$3-$I1036+1)/AM$4)
+($H1036&gt;0)*($J1036&gt;AM$3)*($I1036&lt;AM$2)*
1+($H1036&gt;0)*($I1036&gt;AM$3)*0</f>
        <v/>
      </c>
      <c r="AN1022" s="119">
        <f>($H1034&gt;0)*($J1034&lt;AN$2)*
0+($H1034&gt;0)*($J1034&gt;=AN$2)*($J1034&lt;=AN$3)*(($J1034-AN$2+1)/AN$4)
+($H1034&gt;0)*($J1034&gt;AN$3)*($I1034&gt;AN$3)*
0+($H1034&gt;0)*($J1034&gt;AN$3)*($I1034&lt;=AN$3)*($I1034&gt;=AN$2)*((AN$3-$I1034+1)/AN$4)
+($H1034&gt;0)*($J1034&gt;AN$3)*($I1034&lt;AN$2)*
1+($H1034&gt;0)*($I1034&gt;AN$3)*
0+($H1035&gt;0)*($J1035&lt;AN$2)*
0+($H1035&gt;0)*($J1035&gt;=AN$2)*($J1035&lt;=AN$3)*(($J1035-AN$2+1)/AN$4)
+($H1035&gt;0)*($J1035&gt;AN$3)*($I1035&gt;AN$3)*
0+($H1035&gt;0)*($J1035&gt;AN$3)*($I1035&lt;=AN$3)*($I1035&gt;=AN$2)*((AN$3-$I1035+1)/AN$4)
+($H1035&gt;0)*($J1035&gt;AN$3)*($I1035&lt;AN$2)*
1+($H1035&gt;0)*($I1035&gt;AN$3)*
0+($H1036&gt;0)*($J1036&lt;AN$2)*
0+($H1036&gt;0)*($J1036&gt;=AN$2)*($J1036&lt;=AN$3)*(($J1036-AN$2+1)/AN$4)
+($H1036&gt;0)*($J1036&gt;AN$3)*($I1036&gt;AN$3)*
0+($H1036&gt;0)*($J1036&gt;AN$3)*($I1036&lt;=AN$3)*($I1036&gt;=AN$2)*((AN$3-$I1036+1)/AN$4)
+($H1036&gt;0)*($J1036&gt;AN$3)*($I1036&lt;AN$2)*
1+($H1036&gt;0)*($I1036&gt;AN$3)*0</f>
        <v/>
      </c>
      <c r="AO1022" s="119">
        <f>($H1034&gt;0)*($J1034&lt;AO$2)*
0+($H1034&gt;0)*($J1034&gt;=AO$2)*($J1034&lt;=AO$3)*(($J1034-AO$2+1)/AO$4)
+($H1034&gt;0)*($J1034&gt;AO$3)*($I1034&gt;AO$3)*
0+($H1034&gt;0)*($J1034&gt;AO$3)*($I1034&lt;=AO$3)*($I1034&gt;=AO$2)*((AO$3-$I1034+1)/AO$4)
+($H1034&gt;0)*($J1034&gt;AO$3)*($I1034&lt;AO$2)*
1+($H1034&gt;0)*($I1034&gt;AO$3)*
0+($H1035&gt;0)*($J1035&lt;AO$2)*
0+($H1035&gt;0)*($J1035&gt;=AO$2)*($J1035&lt;=AO$3)*(($J1035-AO$2+1)/AO$4)
+($H1035&gt;0)*($J1035&gt;AO$3)*($I1035&gt;AO$3)*
0+($H1035&gt;0)*($J1035&gt;AO$3)*($I1035&lt;=AO$3)*($I1035&gt;=AO$2)*((AO$3-$I1035+1)/AO$4)
+($H1035&gt;0)*($J1035&gt;AO$3)*($I1035&lt;AO$2)*
1+($H1035&gt;0)*($I1035&gt;AO$3)*
0+($H1036&gt;0)*($J1036&lt;AO$2)*
0+($H1036&gt;0)*($J1036&gt;=AO$2)*($J1036&lt;=AO$3)*(($J1036-AO$2+1)/AO$4)
+($H1036&gt;0)*($J1036&gt;AO$3)*($I1036&gt;AO$3)*
0+($H1036&gt;0)*($J1036&gt;AO$3)*($I1036&lt;=AO$3)*($I1036&gt;=AO$2)*((AO$3-$I1036+1)/AO$4)
+($H1036&gt;0)*($J1036&gt;AO$3)*($I1036&lt;AO$2)*
1+($H1036&gt;0)*($I1036&gt;AO$3)*0</f>
        <v/>
      </c>
      <c r="AP1022" s="119">
        <f>($H1034&gt;0)*($J1034&lt;AP$2)*
0+($H1034&gt;0)*($J1034&gt;=AP$2)*($J1034&lt;=AP$3)*(($J1034-AP$2+1)/AP$4)
+($H1034&gt;0)*($J1034&gt;AP$3)*($I1034&gt;AP$3)*
0+($H1034&gt;0)*($J1034&gt;AP$3)*($I1034&lt;=AP$3)*($I1034&gt;=AP$2)*((AP$3-$I1034+1)/AP$4)
+($H1034&gt;0)*($J1034&gt;AP$3)*($I1034&lt;AP$2)*
1+($H1034&gt;0)*($I1034&gt;AP$3)*
0+($H1035&gt;0)*($J1035&lt;AP$2)*
0+($H1035&gt;0)*($J1035&gt;=AP$2)*($J1035&lt;=AP$3)*(($J1035-AP$2+1)/AP$4)
+($H1035&gt;0)*($J1035&gt;AP$3)*($I1035&gt;AP$3)*
0+($H1035&gt;0)*($J1035&gt;AP$3)*($I1035&lt;=AP$3)*($I1035&gt;=AP$2)*((AP$3-$I1035+1)/AP$4)
+($H1035&gt;0)*($J1035&gt;AP$3)*($I1035&lt;AP$2)*
1+($H1035&gt;0)*($I1035&gt;AP$3)*
0+($H1036&gt;0)*($J1036&lt;AP$2)*
0+($H1036&gt;0)*($J1036&gt;=AP$2)*($J1036&lt;=AP$3)*(($J1036-AP$2+1)/AP$4)
+($H1036&gt;0)*($J1036&gt;AP$3)*($I1036&gt;AP$3)*
0+($H1036&gt;0)*($J1036&gt;AP$3)*($I1036&lt;=AP$3)*($I1036&gt;=AP$2)*((AP$3-$I1036+1)/AP$4)
+($H1036&gt;0)*($J1036&gt;AP$3)*($I1036&lt;AP$2)*
1+($H1036&gt;0)*($I1036&gt;AP$3)*0</f>
        <v/>
      </c>
      <c r="AQ1022" s="119">
        <f>($H1034&gt;0)*($J1034&lt;AQ$2)*
0+($H1034&gt;0)*($J1034&gt;=AQ$2)*($J1034&lt;=AQ$3)*(($J1034-AQ$2+1)/AQ$4)
+($H1034&gt;0)*($J1034&gt;AQ$3)*($I1034&gt;AQ$3)*
0+($H1034&gt;0)*($J1034&gt;AQ$3)*($I1034&lt;=AQ$3)*($I1034&gt;=AQ$2)*((AQ$3-$I1034+1)/AQ$4)
+($H1034&gt;0)*($J1034&gt;AQ$3)*($I1034&lt;AQ$2)*
1+($H1034&gt;0)*($I1034&gt;AQ$3)*
0+($H1035&gt;0)*($J1035&lt;AQ$2)*
0+($H1035&gt;0)*($J1035&gt;=AQ$2)*($J1035&lt;=AQ$3)*(($J1035-AQ$2+1)/AQ$4)
+($H1035&gt;0)*($J1035&gt;AQ$3)*($I1035&gt;AQ$3)*
0+($H1035&gt;0)*($J1035&gt;AQ$3)*($I1035&lt;=AQ$3)*($I1035&gt;=AQ$2)*((AQ$3-$I1035+1)/AQ$4)
+($H1035&gt;0)*($J1035&gt;AQ$3)*($I1035&lt;AQ$2)*
1+($H1035&gt;0)*($I1035&gt;AQ$3)*
0+($H1036&gt;0)*($J1036&lt;AQ$2)*
0+($H1036&gt;0)*($J1036&gt;=AQ$2)*($J1036&lt;=AQ$3)*(($J1036-AQ$2+1)/AQ$4)
+($H1036&gt;0)*($J1036&gt;AQ$3)*($I1036&gt;AQ$3)*
0+($H1036&gt;0)*($J1036&gt;AQ$3)*($I1036&lt;=AQ$3)*($I1036&gt;=AQ$2)*((AQ$3-$I1036+1)/AQ$4)
+($H1036&gt;0)*($J1036&gt;AQ$3)*($I1036&lt;AQ$2)*
1+($H1036&gt;0)*($I1036&gt;AQ$3)*0</f>
        <v/>
      </c>
      <c r="AR1022" s="119">
        <f>($H1034&gt;0)*($J1034&lt;AR$2)*
0+($H1034&gt;0)*($J1034&gt;=AR$2)*($J1034&lt;=AR$3)*(($J1034-AR$2+1)/AR$4)
+($H1034&gt;0)*($J1034&gt;AR$3)*($I1034&gt;AR$3)*
0+($H1034&gt;0)*($J1034&gt;AR$3)*($I1034&lt;=AR$3)*($I1034&gt;=AR$2)*((AR$3-$I1034+1)/AR$4)
+($H1034&gt;0)*($J1034&gt;AR$3)*($I1034&lt;AR$2)*
1+($H1034&gt;0)*($I1034&gt;AR$3)*
0+($H1035&gt;0)*($J1035&lt;AR$2)*
0+($H1035&gt;0)*($J1035&gt;=AR$2)*($J1035&lt;=AR$3)*(($J1035-AR$2+1)/AR$4)
+($H1035&gt;0)*($J1035&gt;AR$3)*($I1035&gt;AR$3)*
0+($H1035&gt;0)*($J1035&gt;AR$3)*($I1035&lt;=AR$3)*($I1035&gt;=AR$2)*((AR$3-$I1035+1)/AR$4)
+($H1035&gt;0)*($J1035&gt;AR$3)*($I1035&lt;AR$2)*
1+($H1035&gt;0)*($I1035&gt;AR$3)*
0+($H1036&gt;0)*($J1036&lt;AR$2)*
0+($H1036&gt;0)*($J1036&gt;=AR$2)*($J1036&lt;=AR$3)*(($J1036-AR$2+1)/AR$4)
+($H1036&gt;0)*($J1036&gt;AR$3)*($I1036&gt;AR$3)*
0+($H1036&gt;0)*($J1036&gt;AR$3)*($I1036&lt;=AR$3)*($I1036&gt;=AR$2)*((AR$3-$I1036+1)/AR$4)
+($H1036&gt;0)*($J1036&gt;AR$3)*($I1036&lt;AR$2)*
1+($H1036&gt;0)*($I1036&gt;AR$3)*0</f>
        <v/>
      </c>
      <c r="AS1022" s="119">
        <f>($H1034&gt;0)*($J1034&lt;AS$2)*
0+($H1034&gt;0)*($J1034&gt;=AS$2)*($J1034&lt;=AS$3)*(($J1034-AS$2+1)/AS$4)
+($H1034&gt;0)*($J1034&gt;AS$3)*($I1034&gt;AS$3)*
0+($H1034&gt;0)*($J1034&gt;AS$3)*($I1034&lt;=AS$3)*($I1034&gt;=AS$2)*((AS$3-$I1034+1)/AS$4)
+($H1034&gt;0)*($J1034&gt;AS$3)*($I1034&lt;AS$2)*
1+($H1034&gt;0)*($I1034&gt;AS$3)*
0+($H1035&gt;0)*($J1035&lt;AS$2)*
0+($H1035&gt;0)*($J1035&gt;=AS$2)*($J1035&lt;=AS$3)*(($J1035-AS$2+1)/AS$4)
+($H1035&gt;0)*($J1035&gt;AS$3)*($I1035&gt;AS$3)*
0+($H1035&gt;0)*($J1035&gt;AS$3)*($I1035&lt;=AS$3)*($I1035&gt;=AS$2)*((AS$3-$I1035+1)/AS$4)
+($H1035&gt;0)*($J1035&gt;AS$3)*($I1035&lt;AS$2)*
1+($H1035&gt;0)*($I1035&gt;AS$3)*
0+($H1036&gt;0)*($J1036&lt;AS$2)*
0+($H1036&gt;0)*($J1036&gt;=AS$2)*($J1036&lt;=AS$3)*(($J1036-AS$2+1)/AS$4)
+($H1036&gt;0)*($J1036&gt;AS$3)*($I1036&gt;AS$3)*
0+($H1036&gt;0)*($J1036&gt;AS$3)*($I1036&lt;=AS$3)*($I1036&gt;=AS$2)*((AS$3-$I1036+1)/AS$4)
+($H1036&gt;0)*($J1036&gt;AS$3)*($I1036&lt;AS$2)*
1+($H1036&gt;0)*($I1036&gt;AS$3)*0</f>
        <v/>
      </c>
      <c r="AT1022" s="119">
        <f>($H1034&gt;0)*($J1034&lt;AT$2)*
0+($H1034&gt;0)*($J1034&gt;=AT$2)*($J1034&lt;=AT$3)*(($J1034-AT$2+1)/AT$4)
+($H1034&gt;0)*($J1034&gt;AT$3)*($I1034&gt;AT$3)*
0+($H1034&gt;0)*($J1034&gt;AT$3)*($I1034&lt;=AT$3)*($I1034&gt;=AT$2)*((AT$3-$I1034+1)/AT$4)
+($H1034&gt;0)*($J1034&gt;AT$3)*($I1034&lt;AT$2)*
1+($H1034&gt;0)*($I1034&gt;AT$3)*
0+($H1035&gt;0)*($J1035&lt;AT$2)*
0+($H1035&gt;0)*($J1035&gt;=AT$2)*($J1035&lt;=AT$3)*(($J1035-AT$2+1)/AT$4)
+($H1035&gt;0)*($J1035&gt;AT$3)*($I1035&gt;AT$3)*
0+($H1035&gt;0)*($J1035&gt;AT$3)*($I1035&lt;=AT$3)*($I1035&gt;=AT$2)*((AT$3-$I1035+1)/AT$4)
+($H1035&gt;0)*($J1035&gt;AT$3)*($I1035&lt;AT$2)*
1+($H1035&gt;0)*($I1035&gt;AT$3)*
0+($H1036&gt;0)*($J1036&lt;AT$2)*
0+($H1036&gt;0)*($J1036&gt;=AT$2)*($J1036&lt;=AT$3)*(($J1036-AT$2+1)/AT$4)
+($H1036&gt;0)*($J1036&gt;AT$3)*($I1036&gt;AT$3)*
0+($H1036&gt;0)*($J1036&gt;AT$3)*($I1036&lt;=AT$3)*($I1036&gt;=AT$2)*((AT$3-$I1036+1)/AT$4)
+($H1036&gt;0)*($J1036&gt;AT$3)*($I1036&lt;AT$2)*
1+($H1036&gt;0)*($I1036&gt;AT$3)*0</f>
        <v/>
      </c>
      <c r="AU1022" s="119">
        <f>($H1034&gt;0)*($J1034&lt;AU$2)*
0+($H1034&gt;0)*($J1034&gt;=AU$2)*($J1034&lt;=AU$3)*(($J1034-AU$2+1)/AU$4)
+($H1034&gt;0)*($J1034&gt;AU$3)*($I1034&gt;AU$3)*
0+($H1034&gt;0)*($J1034&gt;AU$3)*($I1034&lt;=AU$3)*($I1034&gt;=AU$2)*((AU$3-$I1034+1)/AU$4)
+($H1034&gt;0)*($J1034&gt;AU$3)*($I1034&lt;AU$2)*
1+($H1034&gt;0)*($I1034&gt;AU$3)*
0+($H1035&gt;0)*($J1035&lt;AU$2)*
0+($H1035&gt;0)*($J1035&gt;=AU$2)*($J1035&lt;=AU$3)*(($J1035-AU$2+1)/AU$4)
+($H1035&gt;0)*($J1035&gt;AU$3)*($I1035&gt;AU$3)*
0+($H1035&gt;0)*($J1035&gt;AU$3)*($I1035&lt;=AU$3)*($I1035&gt;=AU$2)*((AU$3-$I1035+1)/AU$4)
+($H1035&gt;0)*($J1035&gt;AU$3)*($I1035&lt;AU$2)*
1+($H1035&gt;0)*($I1035&gt;AU$3)*
0+($H1036&gt;0)*($J1036&lt;AU$2)*
0+($H1036&gt;0)*($J1036&gt;=AU$2)*($J1036&lt;=AU$3)*(($J1036-AU$2+1)/AU$4)
+($H1036&gt;0)*($J1036&gt;AU$3)*($I1036&gt;AU$3)*
0+($H1036&gt;0)*($J1036&gt;AU$3)*($I1036&lt;=AU$3)*($I1036&gt;=AU$2)*((AU$3-$I1036+1)/AU$4)
+($H1036&gt;0)*($J1036&gt;AU$3)*($I1036&lt;AU$2)*
1+($H1036&gt;0)*($I1036&gt;AU$3)*0</f>
        <v/>
      </c>
      <c r="AV1022" s="119">
        <f>($H1034&gt;0)*($J1034&lt;AV$2)*
0+($H1034&gt;0)*($J1034&gt;=AV$2)*($J1034&lt;=AV$3)*(($J1034-AV$2+1)/AV$4)
+($H1034&gt;0)*($J1034&gt;AV$3)*($I1034&gt;AV$3)*
0+($H1034&gt;0)*($J1034&gt;AV$3)*($I1034&lt;=AV$3)*($I1034&gt;=AV$2)*((AV$3-$I1034+1)/AV$4)
+($H1034&gt;0)*($J1034&gt;AV$3)*($I1034&lt;AV$2)*
1+($H1034&gt;0)*($I1034&gt;AV$3)*
0+($H1035&gt;0)*($J1035&lt;AV$2)*
0+($H1035&gt;0)*($J1035&gt;=AV$2)*($J1035&lt;=AV$3)*(($J1035-AV$2+1)/AV$4)
+($H1035&gt;0)*($J1035&gt;AV$3)*($I1035&gt;AV$3)*
0+($H1035&gt;0)*($J1035&gt;AV$3)*($I1035&lt;=AV$3)*($I1035&gt;=AV$2)*((AV$3-$I1035+1)/AV$4)
+($H1035&gt;0)*($J1035&gt;AV$3)*($I1035&lt;AV$2)*
1+($H1035&gt;0)*($I1035&gt;AV$3)*
0+($H1036&gt;0)*($J1036&lt;AV$2)*
0+($H1036&gt;0)*($J1036&gt;=AV$2)*($J1036&lt;=AV$3)*(($J1036-AV$2+1)/AV$4)
+($H1036&gt;0)*($J1036&gt;AV$3)*($I1036&gt;AV$3)*
0+($H1036&gt;0)*($J1036&gt;AV$3)*($I1036&lt;=AV$3)*($I1036&gt;=AV$2)*((AV$3-$I1036+1)/AV$4)
+($H1036&gt;0)*($J1036&gt;AV$3)*($I1036&lt;AV$2)*
1+($H1036&gt;0)*($I1036&gt;AV$3)*0</f>
        <v/>
      </c>
      <c r="AW1022" s="119">
        <f>($H1034&gt;0)*($J1034&lt;AW$2)*
0+($H1034&gt;0)*($J1034&gt;=AW$2)*($J1034&lt;=AW$3)*(($J1034-AW$2+1)/AW$4)
+($H1034&gt;0)*($J1034&gt;AW$3)*($I1034&gt;AW$3)*
0+($H1034&gt;0)*($J1034&gt;AW$3)*($I1034&lt;=AW$3)*($I1034&gt;=AW$2)*((AW$3-$I1034+1)/AW$4)
+($H1034&gt;0)*($J1034&gt;AW$3)*($I1034&lt;AW$2)*
1+($H1034&gt;0)*($I1034&gt;AW$3)*
0+($H1035&gt;0)*($J1035&lt;AW$2)*
0+($H1035&gt;0)*($J1035&gt;=AW$2)*($J1035&lt;=AW$3)*(($J1035-AW$2+1)/AW$4)
+($H1035&gt;0)*($J1035&gt;AW$3)*($I1035&gt;AW$3)*
0+($H1035&gt;0)*($J1035&gt;AW$3)*($I1035&lt;=AW$3)*($I1035&gt;=AW$2)*((AW$3-$I1035+1)/AW$4)
+($H1035&gt;0)*($J1035&gt;AW$3)*($I1035&lt;AW$2)*
1+($H1035&gt;0)*($I1035&gt;AW$3)*
0+($H1036&gt;0)*($J1036&lt;AW$2)*
0+($H1036&gt;0)*($J1036&gt;=AW$2)*($J1036&lt;=AW$3)*(($J1036-AW$2+1)/AW$4)
+($H1036&gt;0)*($J1036&gt;AW$3)*($I1036&gt;AW$3)*
0+($H1036&gt;0)*($J1036&gt;AW$3)*($I1036&lt;=AW$3)*($I1036&gt;=AW$2)*((AW$3-$I1036+1)/AW$4)
+($H1036&gt;0)*($J1036&gt;AW$3)*($I1036&lt;AW$2)*
1+($H1036&gt;0)*($I1036&gt;AW$3)*0</f>
        <v/>
      </c>
      <c r="AX1022" s="119">
        <f>($H1034&gt;0)*($J1034&lt;AX$2)*
0+($H1034&gt;0)*($J1034&gt;=AX$2)*($J1034&lt;=AX$3)*(($J1034-AX$2+1)/AX$4)
+($H1034&gt;0)*($J1034&gt;AX$3)*($I1034&gt;AX$3)*
0+($H1034&gt;0)*($J1034&gt;AX$3)*($I1034&lt;=AX$3)*($I1034&gt;=AX$2)*((AX$3-$I1034+1)/AX$4)
+($H1034&gt;0)*($J1034&gt;AX$3)*($I1034&lt;AX$2)*
1+($H1034&gt;0)*($I1034&gt;AX$3)*
0+($H1035&gt;0)*($J1035&lt;AX$2)*
0+($H1035&gt;0)*($J1035&gt;=AX$2)*($J1035&lt;=AX$3)*(($J1035-AX$2+1)/AX$4)
+($H1035&gt;0)*($J1035&gt;AX$3)*($I1035&gt;AX$3)*
0+($H1035&gt;0)*($J1035&gt;AX$3)*($I1035&lt;=AX$3)*($I1035&gt;=AX$2)*((AX$3-$I1035+1)/AX$4)
+($H1035&gt;0)*($J1035&gt;AX$3)*($I1035&lt;AX$2)*
1+($H1035&gt;0)*($I1035&gt;AX$3)*
0+($H1036&gt;0)*($J1036&lt;AX$2)*
0+($H1036&gt;0)*($J1036&gt;=AX$2)*($J1036&lt;=AX$3)*(($J1036-AX$2+1)/AX$4)
+($H1036&gt;0)*($J1036&gt;AX$3)*($I1036&gt;AX$3)*
0+($H1036&gt;0)*($J1036&gt;AX$3)*($I1036&lt;=AX$3)*($I1036&gt;=AX$2)*((AX$3-$I1036+1)/AX$4)
+($H1036&gt;0)*($J1036&gt;AX$3)*($I1036&lt;AX$2)*
1+($H1036&gt;0)*($I1036&gt;AX$3)*0</f>
        <v/>
      </c>
      <c r="AY1022" s="119">
        <f>($H1034&gt;0)*($J1034&lt;AY$2)*
0+($H1034&gt;0)*($J1034&gt;=AY$2)*($J1034&lt;=AY$3)*(($J1034-AY$2+1)/AY$4)
+($H1034&gt;0)*($J1034&gt;AY$3)*($I1034&gt;AY$3)*
0+($H1034&gt;0)*($J1034&gt;AY$3)*($I1034&lt;=AY$3)*($I1034&gt;=AY$2)*((AY$3-$I1034+1)/AY$4)
+($H1034&gt;0)*($J1034&gt;AY$3)*($I1034&lt;AY$2)*
1+($H1034&gt;0)*($I1034&gt;AY$3)*
0+($H1035&gt;0)*($J1035&lt;AY$2)*
0+($H1035&gt;0)*($J1035&gt;=AY$2)*($J1035&lt;=AY$3)*(($J1035-AY$2+1)/AY$4)
+($H1035&gt;0)*($J1035&gt;AY$3)*($I1035&gt;AY$3)*
0+($H1035&gt;0)*($J1035&gt;AY$3)*($I1035&lt;=AY$3)*($I1035&gt;=AY$2)*((AY$3-$I1035+1)/AY$4)
+($H1035&gt;0)*($J1035&gt;AY$3)*($I1035&lt;AY$2)*
1+($H1035&gt;0)*($I1035&gt;AY$3)*
0+($H1036&gt;0)*($J1036&lt;AY$2)*
0+($H1036&gt;0)*($J1036&gt;=AY$2)*($J1036&lt;=AY$3)*(($J1036-AY$2+1)/AY$4)
+($H1036&gt;0)*($J1036&gt;AY$3)*($I1036&gt;AY$3)*
0+($H1036&gt;0)*($J1036&gt;AY$3)*($I1036&lt;=AY$3)*($I1036&gt;=AY$2)*((AY$3-$I1036+1)/AY$4)
+($H1036&gt;0)*($J1036&gt;AY$3)*($I1036&lt;AY$2)*
1+($H1036&gt;0)*($I1036&gt;AY$3)*0</f>
        <v/>
      </c>
      <c r="AZ1022" s="119">
        <f>($H1034&gt;0)*($J1034&lt;AZ$2)*
0+($H1034&gt;0)*($J1034&gt;=AZ$2)*($J1034&lt;=AZ$3)*(($J1034-AZ$2+1)/AZ$4)
+($H1034&gt;0)*($J1034&gt;AZ$3)*($I1034&gt;AZ$3)*
0+($H1034&gt;0)*($J1034&gt;AZ$3)*($I1034&lt;=AZ$3)*($I1034&gt;=AZ$2)*((AZ$3-$I1034+1)/AZ$4)
+($H1034&gt;0)*($J1034&gt;AZ$3)*($I1034&lt;AZ$2)*
1+($H1034&gt;0)*($I1034&gt;AZ$3)*
0+($H1035&gt;0)*($J1035&lt;AZ$2)*
0+($H1035&gt;0)*($J1035&gt;=AZ$2)*($J1035&lt;=AZ$3)*(($J1035-AZ$2+1)/AZ$4)
+($H1035&gt;0)*($J1035&gt;AZ$3)*($I1035&gt;AZ$3)*
0+($H1035&gt;0)*($J1035&gt;AZ$3)*($I1035&lt;=AZ$3)*($I1035&gt;=AZ$2)*((AZ$3-$I1035+1)/AZ$4)
+($H1035&gt;0)*($J1035&gt;AZ$3)*($I1035&lt;AZ$2)*
1+($H1035&gt;0)*($I1035&gt;AZ$3)*
0+($H1036&gt;0)*($J1036&lt;AZ$2)*
0+($H1036&gt;0)*($J1036&gt;=AZ$2)*($J1036&lt;=AZ$3)*(($J1036-AZ$2+1)/AZ$4)
+($H1036&gt;0)*($J1036&gt;AZ$3)*($I1036&gt;AZ$3)*
0+($H1036&gt;0)*($J1036&gt;AZ$3)*($I1036&lt;=AZ$3)*($I1036&gt;=AZ$2)*((AZ$3-$I1036+1)/AZ$4)
+($H1036&gt;0)*($J1036&gt;AZ$3)*($I1036&lt;AZ$2)*
1+($H1036&gt;0)*($I1036&gt;AZ$3)*0</f>
        <v/>
      </c>
      <c r="BA1022" s="119">
        <f>($H1034&gt;0)*($J1034&lt;BA$2)*
0+($H1034&gt;0)*($J1034&gt;=BA$2)*($J1034&lt;=BA$3)*(($J1034-BA$2+1)/BA$4)
+($H1034&gt;0)*($J1034&gt;BA$3)*($I1034&gt;BA$3)*
0+($H1034&gt;0)*($J1034&gt;BA$3)*($I1034&lt;=BA$3)*($I1034&gt;=BA$2)*((BA$3-$I1034+1)/BA$4)
+($H1034&gt;0)*($J1034&gt;BA$3)*($I1034&lt;BA$2)*
1+($H1034&gt;0)*($I1034&gt;BA$3)*
0+($H1035&gt;0)*($J1035&lt;BA$2)*
0+($H1035&gt;0)*($J1035&gt;=BA$2)*($J1035&lt;=BA$3)*(($J1035-BA$2+1)/BA$4)
+($H1035&gt;0)*($J1035&gt;BA$3)*($I1035&gt;BA$3)*
0+($H1035&gt;0)*($J1035&gt;BA$3)*($I1035&lt;=BA$3)*($I1035&gt;=BA$2)*((BA$3-$I1035+1)/BA$4)
+($H1035&gt;0)*($J1035&gt;BA$3)*($I1035&lt;BA$2)*
1+($H1035&gt;0)*($I1035&gt;BA$3)*
0+($H1036&gt;0)*($J1036&lt;BA$2)*
0+($H1036&gt;0)*($J1036&gt;=BA$2)*($J1036&lt;=BA$3)*(($J1036-BA$2+1)/BA$4)
+($H1036&gt;0)*($J1036&gt;BA$3)*($I1036&gt;BA$3)*
0+($H1036&gt;0)*($J1036&gt;BA$3)*($I1036&lt;=BA$3)*($I1036&gt;=BA$2)*((BA$3-$I1036+1)/BA$4)
+($H1036&gt;0)*($J1036&gt;BA$3)*($I1036&lt;BA$2)*
1+($H1036&gt;0)*($I1036&gt;BA$3)*0</f>
        <v/>
      </c>
      <c r="BB1022" s="119">
        <f>($H1034&gt;0)*($J1034&lt;BB$2)*
0+($H1034&gt;0)*($J1034&gt;=BB$2)*($J1034&lt;=BB$3)*(($J1034-BB$2+1)/BB$4)
+($H1034&gt;0)*($J1034&gt;BB$3)*($I1034&gt;BB$3)*
0+($H1034&gt;0)*($J1034&gt;BB$3)*($I1034&lt;=BB$3)*($I1034&gt;=BB$2)*((BB$3-$I1034+1)/BB$4)
+($H1034&gt;0)*($J1034&gt;BB$3)*($I1034&lt;BB$2)*
1+($H1034&gt;0)*($I1034&gt;BB$3)*
0+($H1035&gt;0)*($J1035&lt;BB$2)*
0+($H1035&gt;0)*($J1035&gt;=BB$2)*($J1035&lt;=BB$3)*(($J1035-BB$2+1)/BB$4)
+($H1035&gt;0)*($J1035&gt;BB$3)*($I1035&gt;BB$3)*
0+($H1035&gt;0)*($J1035&gt;BB$3)*($I1035&lt;=BB$3)*($I1035&gt;=BB$2)*((BB$3-$I1035+1)/BB$4)
+($H1035&gt;0)*($J1035&gt;BB$3)*($I1035&lt;BB$2)*
1+($H1035&gt;0)*($I1035&gt;BB$3)*
0+($H1036&gt;0)*($J1036&lt;BB$2)*
0+($H1036&gt;0)*($J1036&gt;=BB$2)*($J1036&lt;=BB$3)*(($J1036-BB$2+1)/BB$4)
+($H1036&gt;0)*($J1036&gt;BB$3)*($I1036&gt;BB$3)*
0+($H1036&gt;0)*($J1036&gt;BB$3)*($I1036&lt;=BB$3)*($I1036&gt;=BB$2)*((BB$3-$I1036+1)/BB$4)
+($H1036&gt;0)*($J1036&gt;BB$3)*($I1036&lt;BB$2)*
1+($H1036&gt;0)*($I1036&gt;BB$3)*0</f>
        <v/>
      </c>
      <c r="BC1022" s="119">
        <f>($H1034&gt;0)*($J1034&lt;BC$2)*
0+($H1034&gt;0)*($J1034&gt;=BC$2)*($J1034&lt;=BC$3)*(($J1034-BC$2+1)/BC$4)
+($H1034&gt;0)*($J1034&gt;BC$3)*($I1034&gt;BC$3)*
0+($H1034&gt;0)*($J1034&gt;BC$3)*($I1034&lt;=BC$3)*($I1034&gt;=BC$2)*((BC$3-$I1034+1)/BC$4)
+($H1034&gt;0)*($J1034&gt;BC$3)*($I1034&lt;BC$2)*
1+($H1034&gt;0)*($I1034&gt;BC$3)*
0+($H1035&gt;0)*($J1035&lt;BC$2)*
0+($H1035&gt;0)*($J1035&gt;=BC$2)*($J1035&lt;=BC$3)*(($J1035-BC$2+1)/BC$4)
+($H1035&gt;0)*($J1035&gt;BC$3)*($I1035&gt;BC$3)*
0+($H1035&gt;0)*($J1035&gt;BC$3)*($I1035&lt;=BC$3)*($I1035&gt;=BC$2)*((BC$3-$I1035+1)/BC$4)
+($H1035&gt;0)*($J1035&gt;BC$3)*($I1035&lt;BC$2)*
1+($H1035&gt;0)*($I1035&gt;BC$3)*
0+($H1036&gt;0)*($J1036&lt;BC$2)*
0+($H1036&gt;0)*($J1036&gt;=BC$2)*($J1036&lt;=BC$3)*(($J1036-BC$2+1)/BC$4)
+($H1036&gt;0)*($J1036&gt;BC$3)*($I1036&gt;BC$3)*
0+($H1036&gt;0)*($J1036&gt;BC$3)*($I1036&lt;=BC$3)*($I1036&gt;=BC$2)*((BC$3-$I1036+1)/BC$4)
+($H1036&gt;0)*($J1036&gt;BC$3)*($I1036&lt;BC$2)*
1+($H1036&gt;0)*($I1036&gt;BC$3)*0</f>
        <v/>
      </c>
      <c r="BD1022" s="119">
        <f>($H1034&gt;0)*($J1034&lt;BD$2)*
0+($H1034&gt;0)*($J1034&gt;=BD$2)*($J1034&lt;=BD$3)*(($J1034-BD$2+1)/BD$4)
+($H1034&gt;0)*($J1034&gt;BD$3)*($I1034&gt;BD$3)*
0+($H1034&gt;0)*($J1034&gt;BD$3)*($I1034&lt;=BD$3)*($I1034&gt;=BD$2)*((BD$3-$I1034+1)/BD$4)
+($H1034&gt;0)*($J1034&gt;BD$3)*($I1034&lt;BD$2)*
1+($H1034&gt;0)*($I1034&gt;BD$3)*
0+($H1035&gt;0)*($J1035&lt;BD$2)*
0+($H1035&gt;0)*($J1035&gt;=BD$2)*($J1035&lt;=BD$3)*(($J1035-BD$2+1)/BD$4)
+($H1035&gt;0)*($J1035&gt;BD$3)*($I1035&gt;BD$3)*
0+($H1035&gt;0)*($J1035&gt;BD$3)*($I1035&lt;=BD$3)*($I1035&gt;=BD$2)*((BD$3-$I1035+1)/BD$4)
+($H1035&gt;0)*($J1035&gt;BD$3)*($I1035&lt;BD$2)*
1+($H1035&gt;0)*($I1035&gt;BD$3)*
0+($H1036&gt;0)*($J1036&lt;BD$2)*
0+($H1036&gt;0)*($J1036&gt;=BD$2)*($J1036&lt;=BD$3)*(($J1036-BD$2+1)/BD$4)
+($H1036&gt;0)*($J1036&gt;BD$3)*($I1036&gt;BD$3)*
0+($H1036&gt;0)*($J1036&gt;BD$3)*($I1036&lt;=BD$3)*($I1036&gt;=BD$2)*((BD$3-$I1036+1)/BD$4)
+($H1036&gt;0)*($J1036&gt;BD$3)*($I1036&lt;BD$2)*
1+($H1036&gt;0)*($I1036&gt;BD$3)*0</f>
        <v/>
      </c>
    </row>
    <row r="1023" ht="16" customHeight="1">
      <c r="B1023" s="11">
        <f>B1022</f>
        <v/>
      </c>
      <c r="C1023" s="12">
        <f>C1022</f>
        <v/>
      </c>
      <c r="D1023" s="25" t="inlineStr">
        <is>
          <t>Loyer initial</t>
        </is>
      </c>
      <c r="E1023" s="120" t="n">
        <v>100000</v>
      </c>
      <c r="F1023" s="15" t="n"/>
      <c r="G1023" s="30" t="inlineStr">
        <is>
          <t>Palier 1</t>
        </is>
      </c>
      <c r="H1023" s="121" t="n">
        <v>0</v>
      </c>
      <c r="I1023" s="122" t="n">
        <v>0</v>
      </c>
      <c r="J1023" s="122" t="n">
        <v>0</v>
      </c>
      <c r="K1023" s="108" t="n"/>
      <c r="L1023" s="33" t="inlineStr">
        <is>
          <t>% Loyer futur</t>
        </is>
      </c>
      <c r="M1023" s="73" t="n"/>
      <c r="N1023" s="73" t="n"/>
      <c r="O1023" s="109">
        <f>($E1033&lt;=O$3)*($E1033&gt;O$2)*((O$3-$E1033+1)/O$4)
+($E1033&lt;=O$2)*((O$3-O$2+1)/O$4)
+($E1033&gt;O$3)*(0)</f>
        <v/>
      </c>
      <c r="P1023" s="109">
        <f>($E1033&lt;=P$3)*($E1033&gt;P$2)*((P$3-$E1033+1)/P$4)
+($E1033&lt;=P$2)*((P$3-P$2+1)/P$4)
+($E1033&gt;P$3)*(0)</f>
        <v/>
      </c>
      <c r="Q1023" s="109">
        <f>($E1033&lt;=Q$3)*($E1033&gt;Q$2)*((Q$3-$E1033+1)/Q$4)
+($E1033&lt;=Q$2)*((Q$3-Q$2+1)/Q$4)
+($E1033&gt;Q$3)*(0)</f>
        <v/>
      </c>
      <c r="R1023" s="109">
        <f>($E1033&lt;=R$3)*($E1033&gt;R$2)*((R$3-$E1033+1)/R$4)
+($E1033&lt;=R$2)*((R$3-R$2+1)/R$4)
+($E1033&gt;R$3)*(0)</f>
        <v/>
      </c>
      <c r="S1023" s="109">
        <f>($E1033&lt;=S$3)*($E1033&gt;S$2)*((S$3-$E1033+1)/S$4)
+($E1033&lt;=S$2)*((S$3-S$2+1)/S$4)
+($E1033&gt;S$3)*(0)</f>
        <v/>
      </c>
      <c r="T1023" s="109">
        <f>($E1033&lt;=T$3)*($E1033&gt;T$2)*((T$3-$E1033+1)/T$4)
+($E1033&lt;=T$2)*((T$3-T$2+1)/T$4)
+($E1033&gt;T$3)*(0)</f>
        <v/>
      </c>
      <c r="U1023" s="109">
        <f>($E1033&lt;=U$3)*($E1033&gt;U$2)*((U$3-$E1033+1)/U$4)
+($E1033&lt;=U$2)*((U$3-U$2+1)/U$4)
+($E1033&gt;U$3)*(0)</f>
        <v/>
      </c>
      <c r="V1023" s="109">
        <f>($E1033&lt;=V$3)*($E1033&gt;V$2)*((V$3-$E1033+1)/V$4)
+($E1033&lt;=V$2)*((V$3-V$2+1)/V$4)
+($E1033&gt;V$3)*(0)</f>
        <v/>
      </c>
      <c r="W1023" s="109">
        <f>($E1033&lt;=W$3)*($E1033&gt;W$2)*((W$3-$E1033+1)/W$4)
+($E1033&lt;=W$2)*((W$3-W$2+1)/W$4)
+($E1033&gt;W$3)*(0)</f>
        <v/>
      </c>
      <c r="X1023" s="109">
        <f>($E1033&lt;=X$3)*($E1033&gt;X$2)*((X$3-$E1033+1)/X$4)
+($E1033&lt;=X$2)*((X$3-X$2+1)/X$4)
+($E1033&gt;X$3)*(0)</f>
        <v/>
      </c>
      <c r="Y1023" s="109">
        <f>($E1033&lt;=Y$3)*($E1033&gt;Y$2)*((Y$3-$E1033+1)/Y$4)
+($E1033&lt;=Y$2)*((Y$3-Y$2+1)/Y$4)
+($E1033&gt;Y$3)*(0)</f>
        <v/>
      </c>
      <c r="Z1023" s="109">
        <f>($E1033&lt;=Z$3)*($E1033&gt;Z$2)*((Z$3-$E1033+1)/Z$4)
+($E1033&lt;=Z$2)*((Z$3-Z$2+1)/Z$4)
+($E1033&gt;Z$3)*(0)</f>
        <v/>
      </c>
      <c r="AA1023" s="109">
        <f>($E1033&lt;=AA$3)*($E1033&gt;AA$2)*((AA$3-$E1033+1)/AA$4)
+($E1033&lt;=AA$2)*((AA$3-AA$2+1)/AA$4)
+($E1033&gt;AA$3)*(0)</f>
        <v/>
      </c>
      <c r="AB1023" s="109">
        <f>($E1033&lt;=AB$3)*($E1033&gt;AB$2)*((AB$3-$E1033+1)/AB$4)
+($E1033&lt;=AB$2)*((AB$3-AB$2+1)/AB$4)
+($E1033&gt;AB$3)*(0)</f>
        <v/>
      </c>
      <c r="AC1023" s="109">
        <f>($E1033&lt;=AC$3)*($E1033&gt;AC$2)*((AC$3-$E1033+1)/AC$4)
+($E1033&lt;=AC$2)*((AC$3-AC$2+1)/AC$4)
+($E1033&gt;AC$3)*(0)</f>
        <v/>
      </c>
      <c r="AD1023" s="109">
        <f>($E1033&lt;=AD$3)*($E1033&gt;AD$2)*((AD$3-$E1033+1)/AD$4)
+($E1033&lt;=AD$2)*((AD$3-AD$2+1)/AD$4)
+($E1033&gt;AD$3)*(0)</f>
        <v/>
      </c>
      <c r="AE1023" s="109">
        <f>($E1033&lt;=AE$3)*($E1033&gt;AE$2)*((AE$3-$E1033+1)/AE$4)
+($E1033&lt;=AE$2)*((AE$3-AE$2+1)/AE$4)
+($E1033&gt;AE$3)*(0)</f>
        <v/>
      </c>
      <c r="AF1023" s="109">
        <f>($E1033&lt;=AF$3)*($E1033&gt;AF$2)*((AF$3-$E1033+1)/AF$4)
+($E1033&lt;=AF$2)*((AF$3-AF$2+1)/AF$4)
+($E1033&gt;AF$3)*(0)</f>
        <v/>
      </c>
      <c r="AG1023" s="109">
        <f>($E1033&lt;=AG$3)*($E1033&gt;AG$2)*((AG$3-$E1033+1)/AG$4)
+($E1033&lt;=AG$2)*((AG$3-AG$2+1)/AG$4)
+($E1033&gt;AG$3)*(0)</f>
        <v/>
      </c>
      <c r="AH1023" s="109">
        <f>($E1033&lt;=AH$3)*($E1033&gt;AH$2)*((AH$3-$E1033+1)/AH$4)
+($E1033&lt;=AH$2)*((AH$3-AH$2+1)/AH$4)
+($E1033&gt;AH$3)*(0)</f>
        <v/>
      </c>
      <c r="AI1023" s="109">
        <f>($E1033&lt;=AI$3)*($E1033&gt;AI$2)*((AI$3-$E1033+1)/AI$4)
+($E1033&lt;=AI$2)*((AI$3-AI$2+1)/AI$4)
+($E1033&gt;AI$3)*(0)</f>
        <v/>
      </c>
      <c r="AJ1023" s="109">
        <f>($E1033&lt;=AJ$3)*($E1033&gt;AJ$2)*((AJ$3-$E1033+1)/AJ$4)
+($E1033&lt;=AJ$2)*((AJ$3-AJ$2+1)/AJ$4)
+($E1033&gt;AJ$3)*(0)</f>
        <v/>
      </c>
      <c r="AK1023" s="109">
        <f>($E1033&lt;=AK$3)*($E1033&gt;AK$2)*((AK$3-$E1033+1)/AK$4)
+($E1033&lt;=AK$2)*((AK$3-AK$2+1)/AK$4)
+($E1033&gt;AK$3)*(0)</f>
        <v/>
      </c>
      <c r="AL1023" s="109">
        <f>($E1033&lt;=AL$3)*($E1033&gt;AL$2)*((AL$3-$E1033+1)/AL$4)
+($E1033&lt;=AL$2)*((AL$3-AL$2+1)/AL$4)
+($E1033&gt;AL$3)*(0)</f>
        <v/>
      </c>
      <c r="AM1023" s="109">
        <f>($E1033&lt;=AM$3)*($E1033&gt;AM$2)*((AM$3-$E1033+1)/AM$4)
+($E1033&lt;=AM$2)*((AM$3-AM$2+1)/AM$4)
+($E1033&gt;AM$3)*(0)</f>
        <v/>
      </c>
      <c r="AN1023" s="109">
        <f>($E1033&lt;=AN$3)*($E1033&gt;AN$2)*((AN$3-$E1033+1)/AN$4)
+($E1033&lt;=AN$2)*((AN$3-AN$2+1)/AN$4)
+($E1033&gt;AN$3)*(0)</f>
        <v/>
      </c>
      <c r="AO1023" s="109">
        <f>($E1033&lt;=AO$3)*($E1033&gt;AO$2)*((AO$3-$E1033+1)/AO$4)
+($E1033&lt;=AO$2)*((AO$3-AO$2+1)/AO$4)
+($E1033&gt;AO$3)*(0)</f>
        <v/>
      </c>
      <c r="AP1023" s="109">
        <f>($E1033&lt;=AP$3)*($E1033&gt;AP$2)*((AP$3-$E1033+1)/AP$4)
+($E1033&lt;=AP$2)*((AP$3-AP$2+1)/AP$4)
+($E1033&gt;AP$3)*(0)</f>
        <v/>
      </c>
      <c r="AQ1023" s="109">
        <f>($E1033&lt;=AQ$3)*($E1033&gt;AQ$2)*((AQ$3-$E1033+1)/AQ$4)
+($E1033&lt;=AQ$2)*((AQ$3-AQ$2+1)/AQ$4)
+($E1033&gt;AQ$3)*(0)</f>
        <v/>
      </c>
      <c r="AR1023" s="109">
        <f>($E1033&lt;=AR$3)*($E1033&gt;AR$2)*((AR$3-$E1033+1)/AR$4)
+($E1033&lt;=AR$2)*((AR$3-AR$2+1)/AR$4)
+($E1033&gt;AR$3)*(0)</f>
        <v/>
      </c>
      <c r="AS1023" s="109">
        <f>($E1033&lt;=AS$3)*($E1033&gt;AS$2)*((AS$3-$E1033+1)/AS$4)
+($E1033&lt;=AS$2)*((AS$3-AS$2+1)/AS$4)
+($E1033&gt;AS$3)*(0)</f>
        <v/>
      </c>
      <c r="AT1023" s="109">
        <f>($E1033&lt;=AT$3)*($E1033&gt;AT$2)*((AT$3-$E1033+1)/AT$4)
+($E1033&lt;=AT$2)*((AT$3-AT$2+1)/AT$4)
+($E1033&gt;AT$3)*(0)</f>
        <v/>
      </c>
      <c r="AU1023" s="109">
        <f>($E1033&lt;=AU$3)*($E1033&gt;AU$2)*((AU$3-$E1033+1)/AU$4)
+($E1033&lt;=AU$2)*((AU$3-AU$2+1)/AU$4)
+($E1033&gt;AU$3)*(0)</f>
        <v/>
      </c>
      <c r="AV1023" s="109">
        <f>($E1033&lt;=AV$3)*($E1033&gt;AV$2)*((AV$3-$E1033+1)/AV$4)
+($E1033&lt;=AV$2)*((AV$3-AV$2+1)/AV$4)
+($E1033&gt;AV$3)*(0)</f>
        <v/>
      </c>
      <c r="AW1023" s="109">
        <f>($E1033&lt;=AW$3)*($E1033&gt;AW$2)*((AW$3-$E1033+1)/AW$4)
+($E1033&lt;=AW$2)*((AW$3-AW$2+1)/AW$4)
+($E1033&gt;AW$3)*(0)</f>
        <v/>
      </c>
      <c r="AX1023" s="109">
        <f>($E1033&lt;=AX$3)*($E1033&gt;AX$2)*((AX$3-$E1033+1)/AX$4)
+($E1033&lt;=AX$2)*((AX$3-AX$2+1)/AX$4)
+($E1033&gt;AX$3)*(0)</f>
        <v/>
      </c>
      <c r="AY1023" s="109">
        <f>($E1033&lt;=AY$3)*($E1033&gt;AY$2)*((AY$3-$E1033+1)/AY$4)
+($E1033&lt;=AY$2)*((AY$3-AY$2+1)/AY$4)
+($E1033&gt;AY$3)*(0)</f>
        <v/>
      </c>
      <c r="AZ1023" s="109">
        <f>($E1033&lt;=AZ$3)*($E1033&gt;AZ$2)*((AZ$3-$E1033+1)/AZ$4)
+($E1033&lt;=AZ$2)*((AZ$3-AZ$2+1)/AZ$4)
+($E1033&gt;AZ$3)*(0)</f>
        <v/>
      </c>
      <c r="BA1023" s="109">
        <f>($E1033&lt;=BA$3)*($E1033&gt;BA$2)*((BA$3-$E1033+1)/BA$4)
+($E1033&lt;=BA$2)*((BA$3-BA$2+1)/BA$4)
+($E1033&gt;BA$3)*(0)</f>
        <v/>
      </c>
      <c r="BB1023" s="109">
        <f>($E1033&lt;=BB$3)*($E1033&gt;BB$2)*((BB$3-$E1033+1)/BB$4)
+($E1033&lt;=BB$2)*((BB$3-BB$2+1)/BB$4)
+($E1033&gt;BB$3)*(0)</f>
        <v/>
      </c>
      <c r="BC1023" s="109">
        <f>($E1033&lt;=BC$3)*($E1033&gt;BC$2)*((BC$3-$E1033+1)/BC$4)
+($E1033&lt;=BC$2)*((BC$3-BC$2+1)/BC$4)
+($E1033&gt;BC$3)*(0)</f>
        <v/>
      </c>
      <c r="BD1023" s="109">
        <f>($E1033&lt;=BD$3)*($E1033&gt;BD$2)*((BD$3-$E1033+1)/BD$4)
+($E1033&lt;=BD$2)*((BD$3-BD$2+1)/BD$4)
+($E1033&gt;BD$3)*(0)</f>
        <v/>
      </c>
    </row>
    <row r="1024" ht="16" customHeight="1">
      <c r="A1024" s="35" t="n"/>
      <c r="B1024" s="11">
        <f>B1023</f>
        <v/>
      </c>
      <c r="C1024" s="12">
        <f>C1023</f>
        <v/>
      </c>
      <c r="D1024" s="25" t="inlineStr">
        <is>
          <t>Loyer initial indexé</t>
        </is>
      </c>
      <c r="E1024" s="120" t="n">
        <v>105509.0348171</v>
      </c>
      <c r="F1024" s="15" t="n"/>
      <c r="G1024" s="30" t="inlineStr">
        <is>
          <t>Palier 2</t>
        </is>
      </c>
      <c r="H1024" s="121" t="n">
        <v>0</v>
      </c>
      <c r="I1024" s="122" t="n">
        <v>0</v>
      </c>
      <c r="J1024" s="122" t="n">
        <v>0</v>
      </c>
      <c r="K1024" s="35" t="n"/>
      <c r="M1024" s="84" t="n">
        <v>43481</v>
      </c>
      <c r="O1024" s="15" t="n"/>
      <c r="P1024" s="15" t="n"/>
      <c r="Q1024" s="15" t="n"/>
      <c r="R1024" s="15" t="n"/>
      <c r="S1024" s="15" t="n"/>
      <c r="T1024" s="15" t="n"/>
      <c r="U1024" s="15" t="n"/>
      <c r="V1024" s="15" t="n"/>
      <c r="W1024" s="15" t="n"/>
      <c r="X1024" s="15" t="n"/>
      <c r="Y1024" s="15" t="n"/>
      <c r="Z1024" s="15" t="n"/>
      <c r="AA1024" s="15" t="n"/>
      <c r="AB1024" s="15" t="n"/>
      <c r="AC1024" s="15" t="n"/>
      <c r="AD1024" s="15" t="n"/>
      <c r="AE1024" s="15" t="n"/>
      <c r="AF1024" s="15" t="n"/>
      <c r="AG1024" s="15" t="n"/>
      <c r="AH1024" s="15" t="n"/>
      <c r="AI1024" s="15" t="n"/>
      <c r="AJ1024" s="15" t="n"/>
      <c r="AK1024" s="15" t="n"/>
      <c r="AL1024" s="15" t="n"/>
      <c r="AM1024" s="15" t="n"/>
      <c r="AN1024" s="15" t="n"/>
      <c r="AO1024" s="15" t="n"/>
      <c r="AP1024" s="15" t="n"/>
      <c r="AQ1024" s="15" t="n"/>
      <c r="AR1024" s="15" t="n"/>
      <c r="AS1024" s="15" t="n"/>
      <c r="AT1024" s="15" t="n"/>
      <c r="AU1024" s="15" t="n"/>
      <c r="AV1024" s="15" t="n"/>
      <c r="AW1024" s="15" t="n"/>
      <c r="AX1024" s="15" t="n"/>
      <c r="AY1024" s="15" t="n"/>
      <c r="AZ1024" s="15" t="n"/>
      <c r="BA1024" s="15" t="n"/>
      <c r="BB1024" s="15" t="n"/>
      <c r="BC1024" s="15" t="n"/>
      <c r="BD1024" s="15" t="n"/>
      <c r="BE1024" s="35" t="n"/>
      <c r="BF1024" s="35" t="n"/>
      <c r="BG1024" s="35" t="n"/>
    </row>
    <row r="1025" ht="16" customHeight="1">
      <c r="B1025" s="11">
        <f>B1024</f>
        <v/>
      </c>
      <c r="C1025" s="12">
        <f>C1024</f>
        <v/>
      </c>
      <c r="D1025" s="25" t="inlineStr">
        <is>
          <t>Loyer facial</t>
        </is>
      </c>
      <c r="E1025" s="120" t="n">
        <v>105509.0348171</v>
      </c>
      <c r="F1025" s="15" t="n"/>
      <c r="G1025" s="36" t="inlineStr">
        <is>
          <t>Palier 3</t>
        </is>
      </c>
      <c r="H1025" s="121" t="n">
        <v>0</v>
      </c>
      <c r="I1025" s="122" t="n">
        <v>0</v>
      </c>
      <c r="J1025" s="122" t="n">
        <v>0</v>
      </c>
      <c r="K1025" s="108" t="n"/>
      <c r="L1025" s="37" t="inlineStr">
        <is>
          <t>Indice loyer</t>
        </is>
      </c>
      <c r="M1025" s="74" t="n">
        <v>1</v>
      </c>
      <c r="N1025" s="74" t="n">
        <v>1</v>
      </c>
      <c r="O1025" s="38" t="n">
        <v>1</v>
      </c>
      <c r="P1025" s="38" t="n">
        <v>1</v>
      </c>
      <c r="Q1025" s="38" t="n">
        <v>1.008333333333333</v>
      </c>
      <c r="R1025" s="38" t="n">
        <v>1.01</v>
      </c>
      <c r="S1025" s="38" t="n">
        <v>1.01</v>
      </c>
      <c r="T1025" s="38" t="n">
        <v>1.01</v>
      </c>
      <c r="U1025" s="38" t="n">
        <v>1.018435164835165</v>
      </c>
      <c r="V1025" s="38" t="n">
        <v>1.0201</v>
      </c>
      <c r="W1025" s="38" t="n">
        <v>1.0201</v>
      </c>
      <c r="X1025" s="38" t="n">
        <v>1.0201</v>
      </c>
      <c r="Y1025" s="38" t="n">
        <v>1.028600833333333</v>
      </c>
      <c r="Z1025" s="38" t="n">
        <v>1.030301</v>
      </c>
      <c r="AA1025" s="38" t="n">
        <v>1.030301</v>
      </c>
      <c r="AB1025" s="38" t="n">
        <v>1.030301</v>
      </c>
      <c r="AC1025" s="38" t="n">
        <v>1.038886841666667</v>
      </c>
      <c r="AD1025" s="38" t="n">
        <v>1.04060401</v>
      </c>
      <c r="AE1025" s="38" t="n">
        <v>1.04060401</v>
      </c>
      <c r="AF1025" s="38" t="n">
        <v>1.04060401</v>
      </c>
      <c r="AG1025" s="38" t="n">
        <v>1.049275710083333</v>
      </c>
      <c r="AH1025" s="38" t="n">
        <v>1.0510100501</v>
      </c>
      <c r="AI1025" s="38" t="n">
        <v>1.0510100501</v>
      </c>
      <c r="AJ1025" s="38" t="n">
        <v>1.0510100501</v>
      </c>
      <c r="AK1025" s="38" t="n">
        <v>1.059787716452483</v>
      </c>
      <c r="AL1025" s="38" t="n">
        <v>1.061520150601</v>
      </c>
      <c r="AM1025" s="38" t="n">
        <v>1.061520150601</v>
      </c>
      <c r="AN1025" s="38" t="n">
        <v>1.061520150601</v>
      </c>
      <c r="AO1025" s="38" t="n">
        <v>1.070366151856008</v>
      </c>
      <c r="AP1025" s="38" t="n">
        <v>1.07213535210701</v>
      </c>
      <c r="AQ1025" s="38" t="n">
        <v>1.07213535210701</v>
      </c>
      <c r="AR1025" s="38" t="n">
        <v>1.07213535210701</v>
      </c>
      <c r="AS1025" s="38" t="n">
        <v>1.081069813374568</v>
      </c>
      <c r="AT1025" s="38" t="n">
        <v>1.08285670562808</v>
      </c>
      <c r="AU1025" s="38" t="n">
        <v>1.08285670562808</v>
      </c>
      <c r="AV1025" s="38" t="n">
        <v>1.08285670562808</v>
      </c>
      <c r="AW1025" s="38" t="n">
        <v>1.091880511508314</v>
      </c>
      <c r="AX1025" s="38" t="n">
        <v>1.093685272684361</v>
      </c>
      <c r="AY1025" s="38" t="n">
        <v>1.093685272684361</v>
      </c>
      <c r="AZ1025" s="38" t="n">
        <v>1.093685272684361</v>
      </c>
      <c r="BA1025" s="38" t="n">
        <v>1.102819347489197</v>
      </c>
      <c r="BB1025" s="38" t="n">
        <v>1.104622125411205</v>
      </c>
      <c r="BC1025" s="38" t="n">
        <v>1.104622125411205</v>
      </c>
      <c r="BD1025" s="38" t="n">
        <v>1.104622125411205</v>
      </c>
    </row>
    <row r="1026" ht="16" customHeight="1">
      <c r="B1026" s="11">
        <f>B1025</f>
        <v/>
      </c>
      <c r="C1026" s="12">
        <f>C1025</f>
        <v/>
      </c>
      <c r="D1026" s="25" t="inlineStr">
        <is>
          <t>Indice actuel</t>
        </is>
      </c>
      <c r="E1026" s="123" t="inlineStr">
        <is>
          <t>ILC</t>
        </is>
      </c>
      <c r="F1026" s="15" t="n"/>
      <c r="K1026" s="108" t="n"/>
      <c r="L1026" s="16" t="inlineStr">
        <is>
          <t>Loyer bail</t>
        </is>
      </c>
      <c r="M1026" s="70" t="n"/>
      <c r="N1026" s="70" t="n"/>
      <c r="O1026" s="110">
        <f>O1019*$E1023/4+O1023*$E1034/4</f>
        <v/>
      </c>
      <c r="P1026" s="110">
        <f>P1019*$E1023/4+P1023*$E1034/4</f>
        <v/>
      </c>
      <c r="Q1026" s="110">
        <f>Q1019*$E1023/4+Q1023*$E1034/4</f>
        <v/>
      </c>
      <c r="R1026" s="110">
        <f>R1019*$E1023/4+R1023*$E1034/4</f>
        <v/>
      </c>
      <c r="S1026" s="110">
        <f>S1019*$E1023/4+S1023*$E1034/4</f>
        <v/>
      </c>
      <c r="T1026" s="110">
        <f>T1019*$E1023/4+T1023*$E1034/4</f>
        <v/>
      </c>
      <c r="U1026" s="110">
        <f>U1019*$E1023/4+U1023*$E1034/4</f>
        <v/>
      </c>
      <c r="V1026" s="110">
        <f>V1019*$E1023/4+V1023*$E1034/4</f>
        <v/>
      </c>
      <c r="W1026" s="110">
        <f>W1019*$E1023/4+W1023*$E1034/4</f>
        <v/>
      </c>
      <c r="X1026" s="110">
        <f>X1019*$E1023/4+X1023*$E1034/4</f>
        <v/>
      </c>
      <c r="Y1026" s="110">
        <f>Y1019*$E1023/4+Y1023*$E1034/4</f>
        <v/>
      </c>
      <c r="Z1026" s="110">
        <f>Z1019*$E1023/4+Z1023*$E1034/4</f>
        <v/>
      </c>
      <c r="AA1026" s="110">
        <f>AA1019*$E1023/4+AA1023*$E1034/4</f>
        <v/>
      </c>
      <c r="AB1026" s="110">
        <f>AB1019*$E1023/4+AB1023*$E1034/4</f>
        <v/>
      </c>
      <c r="AC1026" s="110">
        <f>AC1019*$E1023/4+AC1023*$E1034/4</f>
        <v/>
      </c>
      <c r="AD1026" s="110">
        <f>AD1019*$E1023/4+AD1023*$E1034/4</f>
        <v/>
      </c>
      <c r="AE1026" s="110">
        <f>AE1019*$E1023/4+AE1023*$E1034/4</f>
        <v/>
      </c>
      <c r="AF1026" s="110">
        <f>AF1019*$E1023/4+AF1023*$E1034/4</f>
        <v/>
      </c>
      <c r="AG1026" s="110">
        <f>AG1019*$E1023/4+AG1023*$E1034/4</f>
        <v/>
      </c>
      <c r="AH1026" s="110">
        <f>AH1019*$E1023/4+AH1023*$E1034/4</f>
        <v/>
      </c>
      <c r="AI1026" s="110">
        <f>AI1019*$E1023/4+AI1023*$E1034/4</f>
        <v/>
      </c>
      <c r="AJ1026" s="110">
        <f>AJ1019*$E1023/4+AJ1023*$E1034/4</f>
        <v/>
      </c>
      <c r="AK1026" s="110">
        <f>AK1019*$E1023/4+AK1023*$E1034/4</f>
        <v/>
      </c>
      <c r="AL1026" s="110">
        <f>AL1019*$E1023/4+AL1023*$E1034/4</f>
        <v/>
      </c>
      <c r="AM1026" s="110">
        <f>AM1019*$E1023/4+AM1023*$E1034/4</f>
        <v/>
      </c>
      <c r="AN1026" s="110">
        <f>AN1019*$E1023/4+AN1023*$E1034/4</f>
        <v/>
      </c>
      <c r="AO1026" s="110">
        <f>AO1019*$E1023/4+AO1023*$E1034/4</f>
        <v/>
      </c>
      <c r="AP1026" s="110">
        <f>AP1019*$E1023/4+AP1023*$E1034/4</f>
        <v/>
      </c>
      <c r="AQ1026" s="110">
        <f>AQ1019*$E1023/4+AQ1023*$E1034/4</f>
        <v/>
      </c>
      <c r="AR1026" s="110">
        <f>AR1019*$E1023/4+AR1023*$E1034/4</f>
        <v/>
      </c>
      <c r="AS1026" s="110">
        <f>AS1019*$E1023/4+AS1023*$E1034/4</f>
        <v/>
      </c>
      <c r="AT1026" s="110">
        <f>AT1019*$E1023/4+AT1023*$E1034/4</f>
        <v/>
      </c>
      <c r="AU1026" s="110">
        <f>AU1019*$E1023/4+AU1023*$E1034/4</f>
        <v/>
      </c>
      <c r="AV1026" s="110">
        <f>AV1019*$E1023/4+AV1023*$E1034/4</f>
        <v/>
      </c>
      <c r="AW1026" s="110">
        <f>AW1019*$E1023/4+AW1023*$E1034/4</f>
        <v/>
      </c>
      <c r="AX1026" s="110">
        <f>AX1019*$E1023/4+AX1023*$E1034/4</f>
        <v/>
      </c>
      <c r="AY1026" s="110">
        <f>AY1019*$E1023/4+AY1023*$E1034/4</f>
        <v/>
      </c>
      <c r="AZ1026" s="110">
        <f>AZ1019*$E1023/4+AZ1023*$E1034/4</f>
        <v/>
      </c>
      <c r="BA1026" s="110">
        <f>BA1019*$E1023/4+BA1023*$E1034/4</f>
        <v/>
      </c>
      <c r="BB1026" s="110">
        <f>BB1019*$E1023/4+BB1023*$E1034/4</f>
        <v/>
      </c>
      <c r="BC1026" s="110">
        <f>BC1019*$E1023/4+BC1023*$E1034/4</f>
        <v/>
      </c>
      <c r="BD1026" s="110">
        <f>BD1019*$E1023/4+BD1023*$E1034/4</f>
        <v/>
      </c>
    </row>
    <row r="1027" ht="16" customHeight="1">
      <c r="B1027" s="11">
        <f>B1026</f>
        <v/>
      </c>
      <c r="C1027" s="12">
        <f>C1026</f>
        <v/>
      </c>
      <c r="D1027" s="25" t="inlineStr">
        <is>
          <t>Indexation 1st year</t>
        </is>
      </c>
      <c r="E1027" s="123" t="inlineStr">
        <is>
          <t>Yes</t>
        </is>
      </c>
      <c r="F1027" s="15" t="n"/>
      <c r="G1027" s="25" t="inlineStr">
        <is>
          <t>Date next break</t>
        </is>
      </c>
      <c r="H1027" s="118" t="n">
        <v>44576</v>
      </c>
      <c r="I1027" s="25" t="inlineStr">
        <is>
          <t>Date fin</t>
        </is>
      </c>
      <c r="J1027" s="118" t="n">
        <v>46767</v>
      </c>
      <c r="K1027" s="108" t="n"/>
      <c r="L1027" s="20" t="inlineStr">
        <is>
          <t>Loyer indexé</t>
        </is>
      </c>
      <c r="M1027" s="72" t="n"/>
      <c r="N1027" s="72" t="n"/>
      <c r="O1027" s="111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/>
      </c>
      <c r="P1027" s="111">
        <f>IF($E1033&gt;=P$3,IF(P$3&lt;=($E1022+365),P1026,IFERROR(P1019*$E1024/4*P1025+
$E1034*P1023/4*IFERROR(P1025/$E1035,0),0)),IF(P$3&lt;=($E1033+365),P1019*$E1024/4*P1025+$E1034*P1023/4*IFERROR(P1025/$E1035,0),IFERROR($E1034*P1023/4*IFERROR(P1025/$E1035,0),0)))</f>
        <v/>
      </c>
      <c r="Q1027" s="111">
        <f>IF($E1033&gt;=Q$3,IF(Q$3&lt;=($E1022+365),Q1026,IFERROR(Q1019*$E1024/4*Q1025+
$E1034*Q1023/4*IFERROR(Q1025/$E1035,0),0)),IF(Q$3&lt;=($E1033+365),Q1019*$E1024/4*Q1025+$E1034*Q1023/4*IFERROR(Q1025/$E1035,0),IFERROR($E1034*Q1023/4*IFERROR(Q1025/$E1035,0),0)))</f>
        <v/>
      </c>
      <c r="R1027" s="111">
        <f>IF($E1033&gt;=R$3,IF(R$3&lt;=($E1022+365),R1026,IFERROR(R1019*$E1024/4*R1025+
$E1034*R1023/4*IFERROR(R1025/$E1035,0),0)),IF(R$3&lt;=($E1033+365),R1019*$E1024/4*R1025+$E1034*R1023/4*IFERROR(R1025/$E1035,0),IFERROR($E1034*R1023/4*IFERROR(R1025/$E1035,0),0)))</f>
        <v/>
      </c>
      <c r="S1027" s="111">
        <f>IF($E1033&gt;=S$3,IF(S$3&lt;=($E1022+365),S1026,IFERROR(S1019*$E1024/4*S1025+
$E1034*S1023/4*IFERROR(S1025/$E1035,0),0)),IF(S$3&lt;=($E1033+365),S1019*$E1024/4*S1025+$E1034*S1023/4*IFERROR(S1025/$E1035,0),IFERROR($E1034*S1023/4*IFERROR(S1025/$E1035,0),0)))</f>
        <v/>
      </c>
      <c r="T1027" s="111">
        <f>IF($E1033&gt;=T$3,IF(T$3&lt;=($E1022+365),T1026,IFERROR(T1019*$E1024/4*T1025+
$E1034*T1023/4*IFERROR(T1025/$E1035,0),0)),IF(T$3&lt;=($E1033+365),T1019*$E1024/4*T1025+$E1034*T1023/4*IFERROR(T1025/$E1035,0),IFERROR($E1034*T1023/4*IFERROR(T1025/$E1035,0),0)))</f>
        <v/>
      </c>
      <c r="U1027" s="111">
        <f>IF($E1033&gt;=U$3,IF(U$3&lt;=($E1022+365),U1026,IFERROR(U1019*$E1024/4*U1025+
$E1034*U1023/4*IFERROR(U1025/$E1035,0),0)),IF(U$3&lt;=($E1033+365),U1019*$E1024/4*U1025+$E1034*U1023/4*IFERROR(U1025/$E1035,0),IFERROR($E1034*U1023/4*IFERROR(U1025/$E1035,0),0)))</f>
        <v/>
      </c>
      <c r="V1027" s="111">
        <f>IF($E1033&gt;=V$3,IF(V$3&lt;=($E1022+365),V1026,IFERROR(V1019*$E1024/4*V1025+
$E1034*V1023/4*IFERROR(V1025/$E1035,0),0)),IF(V$3&lt;=($E1033+365),V1019*$E1024/4*V1025+$E1034*V1023/4*IFERROR(V1025/$E1035,0),IFERROR($E1034*V1023/4*IFERROR(V1025/$E1035,0),0)))</f>
        <v/>
      </c>
      <c r="W1027" s="111">
        <f>IF($E1033&gt;=W$3,IF(W$3&lt;=($E1022+365),W1026,IFERROR(W1019*$E1024/4*W1025+
$E1034*W1023/4*IFERROR(W1025/$E1035,0),0)),IF(W$3&lt;=($E1033+365),W1019*$E1024/4*W1025+$E1034*W1023/4*IFERROR(W1025/$E1035,0),IFERROR($E1034*W1023/4*IFERROR(W1025/$E1035,0),0)))</f>
        <v/>
      </c>
      <c r="X1027" s="111">
        <f>IF($E1033&gt;=X$3,IF(X$3&lt;=($E1022+365),X1026,IFERROR(X1019*$E1024/4*X1025+
$E1034*X1023/4*IFERROR(X1025/$E1035,0),0)),IF(X$3&lt;=($E1033+365),X1019*$E1024/4*X1025+$E1034*X1023/4*IFERROR(X1025/$E1035,0),IFERROR($E1034*X1023/4*IFERROR(X1025/$E1035,0),0)))</f>
        <v/>
      </c>
      <c r="Y1027" s="111">
        <f>IF($E1033&gt;=Y$3,IF(Y$3&lt;=($E1022+365),Y1026,IFERROR(Y1019*$E1024/4*Y1025+
$E1034*Y1023/4*IFERROR(Y1025/$E1035,0),0)),IF(Y$3&lt;=($E1033+365),Y1019*$E1024/4*Y1025+$E1034*Y1023/4*IFERROR(Y1025/$E1035,0),IFERROR($E1034*Y1023/4*IFERROR(Y1025/$E1035,0),0)))</f>
        <v/>
      </c>
      <c r="Z1027" s="111">
        <f>IF($E1033&gt;=Z$3,IF(Z$3&lt;=($E1022+365),Z1026,IFERROR(Z1019*$E1024/4*Z1025+
$E1034*Z1023/4*IFERROR(Z1025/$E1035,0),0)),IF(Z$3&lt;=($E1033+365),Z1019*$E1024/4*Z1025+$E1034*Z1023/4*IFERROR(Z1025/$E1035,0),IFERROR($E1034*Z1023/4*IFERROR(Z1025/$E1035,0),0)))</f>
        <v/>
      </c>
      <c r="AA1027" s="111">
        <f>IF($E1033&gt;=AA$3,IF(AA$3&lt;=($E1022+365),AA1026,IFERROR(AA1019*$E1024/4*AA1025+
$E1034*AA1023/4*IFERROR(AA1025/$E1035,0),0)),IF(AA$3&lt;=($E1033+365),AA1019*$E1024/4*AA1025+$E1034*AA1023/4*IFERROR(AA1025/$E1035,0),IFERROR($E1034*AA1023/4*IFERROR(AA1025/$E1035,0),0)))</f>
        <v/>
      </c>
      <c r="AB1027" s="111">
        <f>IF($E1033&gt;=AB$3,IF(AB$3&lt;=($E1022+365),AB1026,IFERROR(AB1019*$E1024/4*AB1025+
$E1034*AB1023/4*IFERROR(AB1025/$E1035,0),0)),IF(AB$3&lt;=($E1033+365),AB1019*$E1024/4*AB1025+$E1034*AB1023/4*IFERROR(AB1025/$E1035,0),IFERROR($E1034*AB1023/4*IFERROR(AB1025/$E1035,0),0)))</f>
        <v/>
      </c>
      <c r="AC1027" s="111">
        <f>IF($E1033&gt;=AC$3,IF(AC$3&lt;=($E1022+365),AC1026,IFERROR(AC1019*$E1024/4*AC1025+
$E1034*AC1023/4*IFERROR(AC1025/$E1035,0),0)),IF(AC$3&lt;=($E1033+365),AC1019*$E1024/4*AC1025+$E1034*AC1023/4*IFERROR(AC1025/$E1035,0),IFERROR($E1034*AC1023/4*IFERROR(AC1025/$E1035,0),0)))</f>
        <v/>
      </c>
      <c r="AD1027" s="111">
        <f>IF($E1033&gt;=AD$3,IF(AD$3&lt;=($E1022+365),AD1026,IFERROR(AD1019*$E1024/4*AD1025+
$E1034*AD1023/4*IFERROR(AD1025/$E1035,0),0)),IF(AD$3&lt;=($E1033+365),AD1019*$E1024/4*AD1025+$E1034*AD1023/4*IFERROR(AD1025/$E1035,0),IFERROR($E1034*AD1023/4*IFERROR(AD1025/$E1035,0),0)))</f>
        <v/>
      </c>
      <c r="AE1027" s="111">
        <f>IF($E1033&gt;=AE$3,IF(AE$3&lt;=($E1022+365),AE1026,IFERROR(AE1019*$E1024/4*AE1025+
$E1034*AE1023/4*IFERROR(AE1025/$E1035,0),0)),IF(AE$3&lt;=($E1033+365),AE1019*$E1024/4*AE1025+$E1034*AE1023/4*IFERROR(AE1025/$E1035,0),IFERROR($E1034*AE1023/4*IFERROR(AE1025/$E1035,0),0)))</f>
        <v/>
      </c>
      <c r="AF1027" s="111">
        <f>IF($E1033&gt;=AF$3,IF(AF$3&lt;=($E1022+365),AF1026,IFERROR(AF1019*$E1024/4*AF1025+
$E1034*AF1023/4*IFERROR(AF1025/$E1035,0),0)),IF(AF$3&lt;=($E1033+365),AF1019*$E1024/4*AF1025+$E1034*AF1023/4*IFERROR(AF1025/$E1035,0),IFERROR($E1034*AF1023/4*IFERROR(AF1025/$E1035,0),0)))</f>
        <v/>
      </c>
      <c r="AG1027" s="111">
        <f>IF($E1033&gt;=AG$3,IF(AG$3&lt;=($E1022+365),AG1026,IFERROR(AG1019*$E1024/4*AG1025+
$E1034*AG1023/4*IFERROR(AG1025/$E1035,0),0)),IF(AG$3&lt;=($E1033+365),AG1019*$E1024/4*AG1025+$E1034*AG1023/4*IFERROR(AG1025/$E1035,0),IFERROR($E1034*AG1023/4*IFERROR(AG1025/$E1035,0),0)))</f>
        <v/>
      </c>
      <c r="AH1027" s="111">
        <f>IF($E1033&gt;=AH$3,IF(AH$3&lt;=($E1022+365),AH1026,IFERROR(AH1019*$E1024/4*AH1025+
$E1034*AH1023/4*IFERROR(AH1025/$E1035,0),0)),IF(AH$3&lt;=($E1033+365),AH1019*$E1024/4*AH1025+$E1034*AH1023/4*IFERROR(AH1025/$E1035,0),IFERROR($E1034*AH1023/4*IFERROR(AH1025/$E1035,0),0)))</f>
        <v/>
      </c>
      <c r="AI1027" s="111">
        <f>IF($E1033&gt;=AI$3,IF(AI$3&lt;=($E1022+365),AI1026,IFERROR(AI1019*$E1024/4*AI1025+
$E1034*AI1023/4*IFERROR(AI1025/$E1035,0),0)),IF(AI$3&lt;=($E1033+365),AI1019*$E1024/4*AI1025+$E1034*AI1023/4*IFERROR(AI1025/$E1035,0),IFERROR($E1034*AI1023/4*IFERROR(AI1025/$E1035,0),0)))</f>
        <v/>
      </c>
      <c r="AJ1027" s="111">
        <f>IF($E1033&gt;=AJ$3,IF(AJ$3&lt;=($E1022+365),AJ1026,IFERROR(AJ1019*$E1024/4*AJ1025+
$E1034*AJ1023/4*IFERROR(AJ1025/$E1035,0),0)),IF(AJ$3&lt;=($E1033+365),AJ1019*$E1024/4*AJ1025+$E1034*AJ1023/4*IFERROR(AJ1025/$E1035,0),IFERROR($E1034*AJ1023/4*IFERROR(AJ1025/$E1035,0),0)))</f>
        <v/>
      </c>
      <c r="AK1027" s="111">
        <f>IF($E1033&gt;=AK$3,IF(AK$3&lt;=($E1022+365),AK1026,IFERROR(AK1019*$E1024/4*AK1025+
$E1034*AK1023/4*IFERROR(AK1025/$E1035,0),0)),IF(AK$3&lt;=($E1033+365),AK1019*$E1024/4*AK1025+$E1034*AK1023/4*IFERROR(AK1025/$E1035,0),IFERROR($E1034*AK1023/4*IFERROR(AK1025/$E1035,0),0)))</f>
        <v/>
      </c>
      <c r="AL1027" s="111">
        <f>IF($E1033&gt;=AL$3,IF(AL$3&lt;=($E1022+365),AL1026,IFERROR(AL1019*$E1024/4*AL1025+
$E1034*AL1023/4*IFERROR(AL1025/$E1035,0),0)),IF(AL$3&lt;=($E1033+365),AL1019*$E1024/4*AL1025+$E1034*AL1023/4*IFERROR(AL1025/$E1035,0),IFERROR($E1034*AL1023/4*IFERROR(AL1025/$E1035,0),0)))</f>
        <v/>
      </c>
      <c r="AM1027" s="111">
        <f>IF($E1033&gt;=AM$3,IF(AM$3&lt;=($E1022+365),AM1026,IFERROR(AM1019*$E1024/4*AM1025+
$E1034*AM1023/4*IFERROR(AM1025/$E1035,0),0)),IF(AM$3&lt;=($E1033+365),AM1019*$E1024/4*AM1025+$E1034*AM1023/4*IFERROR(AM1025/$E1035,0),IFERROR($E1034*AM1023/4*IFERROR(AM1025/$E1035,0),0)))</f>
        <v/>
      </c>
      <c r="AN1027" s="111">
        <f>IF($E1033&gt;=AN$3,IF(AN$3&lt;=($E1022+365),AN1026,IFERROR(AN1019*$E1024/4*AN1025+
$E1034*AN1023/4*IFERROR(AN1025/$E1035,0),0)),IF(AN$3&lt;=($E1033+365),AN1019*$E1024/4*AN1025+$E1034*AN1023/4*IFERROR(AN1025/$E1035,0),IFERROR($E1034*AN1023/4*IFERROR(AN1025/$E1035,0),0)))</f>
        <v/>
      </c>
      <c r="AO1027" s="111">
        <f>IF($E1033&gt;=AO$3,IF(AO$3&lt;=($E1022+365),AO1026,IFERROR(AO1019*$E1024/4*AO1025+
$E1034*AO1023/4*IFERROR(AO1025/$E1035,0),0)),IF(AO$3&lt;=($E1033+365),AO1019*$E1024/4*AO1025+$E1034*AO1023/4*IFERROR(AO1025/$E1035,0),IFERROR($E1034*AO1023/4*IFERROR(AO1025/$E1035,0),0)))</f>
        <v/>
      </c>
      <c r="AP1027" s="111">
        <f>IF($E1033&gt;=AP$3,IF(AP$3&lt;=($E1022+365),AP1026,IFERROR(AP1019*$E1024/4*AP1025+
$E1034*AP1023/4*IFERROR(AP1025/$E1035,0),0)),IF(AP$3&lt;=($E1033+365),AP1019*$E1024/4*AP1025+$E1034*AP1023/4*IFERROR(AP1025/$E1035,0),IFERROR($E1034*AP1023/4*IFERROR(AP1025/$E1035,0),0)))</f>
        <v/>
      </c>
      <c r="AQ1027" s="111">
        <f>IF($E1033&gt;=AQ$3,IF(AQ$3&lt;=($E1022+365),AQ1026,IFERROR(AQ1019*$E1024/4*AQ1025+
$E1034*AQ1023/4*IFERROR(AQ1025/$E1035,0),0)),IF(AQ$3&lt;=($E1033+365),AQ1019*$E1024/4*AQ1025+$E1034*AQ1023/4*IFERROR(AQ1025/$E1035,0),IFERROR($E1034*AQ1023/4*IFERROR(AQ1025/$E1035,0),0)))</f>
        <v/>
      </c>
      <c r="AR1027" s="111">
        <f>IF($E1033&gt;=AR$3,IF(AR$3&lt;=($E1022+365),AR1026,IFERROR(AR1019*$E1024/4*AR1025+
$E1034*AR1023/4*IFERROR(AR1025/$E1035,0),0)),IF(AR$3&lt;=($E1033+365),AR1019*$E1024/4*AR1025+$E1034*AR1023/4*IFERROR(AR1025/$E1035,0),IFERROR($E1034*AR1023/4*IFERROR(AR1025/$E1035,0),0)))</f>
        <v/>
      </c>
      <c r="AS1027" s="111">
        <f>IF($E1033&gt;=AS$3,IF(AS$3&lt;=($E1022+365),AS1026,IFERROR(AS1019*$E1024/4*AS1025+
$E1034*AS1023/4*IFERROR(AS1025/$E1035,0),0)),IF(AS$3&lt;=($E1033+365),AS1019*$E1024/4*AS1025+$E1034*AS1023/4*IFERROR(AS1025/$E1035,0),IFERROR($E1034*AS1023/4*IFERROR(AS1025/$E1035,0),0)))</f>
        <v/>
      </c>
      <c r="AT1027" s="111">
        <f>IF($E1033&gt;=AT$3,IF(AT$3&lt;=($E1022+365),AT1026,IFERROR(AT1019*$E1024/4*AT1025+
$E1034*AT1023/4*IFERROR(AT1025/$E1035,0),0)),IF(AT$3&lt;=($E1033+365),AT1019*$E1024/4*AT1025+$E1034*AT1023/4*IFERROR(AT1025/$E1035,0),IFERROR($E1034*AT1023/4*IFERROR(AT1025/$E1035,0),0)))</f>
        <v/>
      </c>
      <c r="AU1027" s="111">
        <f>IF($E1033&gt;=AU$3,IF(AU$3&lt;=($E1022+365),AU1026,IFERROR(AU1019*$E1024/4*AU1025+
$E1034*AU1023/4*IFERROR(AU1025/$E1035,0),0)),IF(AU$3&lt;=($E1033+365),AU1019*$E1024/4*AU1025+$E1034*AU1023/4*IFERROR(AU1025/$E1035,0),IFERROR($E1034*AU1023/4*IFERROR(AU1025/$E1035,0),0)))</f>
        <v/>
      </c>
      <c r="AV1027" s="111">
        <f>IF($E1033&gt;=AV$3,IF(AV$3&lt;=($E1022+365),AV1026,IFERROR(AV1019*$E1024/4*AV1025+
$E1034*AV1023/4*IFERROR(AV1025/$E1035,0),0)),IF(AV$3&lt;=($E1033+365),AV1019*$E1024/4*AV1025+$E1034*AV1023/4*IFERROR(AV1025/$E1035,0),IFERROR($E1034*AV1023/4*IFERROR(AV1025/$E1035,0),0)))</f>
        <v/>
      </c>
      <c r="AW1027" s="111">
        <f>IF($E1033&gt;=AW$3,IF(AW$3&lt;=($E1022+365),AW1026,IFERROR(AW1019*$E1024/4*AW1025+
$E1034*AW1023/4*IFERROR(AW1025/$E1035,0),0)),IF(AW$3&lt;=($E1033+365),AW1019*$E1024/4*AW1025+$E1034*AW1023/4*IFERROR(AW1025/$E1035,0),IFERROR($E1034*AW1023/4*IFERROR(AW1025/$E1035,0),0)))</f>
        <v/>
      </c>
      <c r="AX1027" s="111">
        <f>IF($E1033&gt;=AX$3,IF(AX$3&lt;=($E1022+365),AX1026,IFERROR(AX1019*$E1024/4*AX1025+
$E1034*AX1023/4*IFERROR(AX1025/$E1035,0),0)),IF(AX$3&lt;=($E1033+365),AX1019*$E1024/4*AX1025+$E1034*AX1023/4*IFERROR(AX1025/$E1035,0),IFERROR($E1034*AX1023/4*IFERROR(AX1025/$E1035,0),0)))</f>
        <v/>
      </c>
      <c r="AY1027" s="111">
        <f>IF($E1033&gt;=AY$3,IF(AY$3&lt;=($E1022+365),AY1026,IFERROR(AY1019*$E1024/4*AY1025+
$E1034*AY1023/4*IFERROR(AY1025/$E1035,0),0)),IF(AY$3&lt;=($E1033+365),AY1019*$E1024/4*AY1025+$E1034*AY1023/4*IFERROR(AY1025/$E1035,0),IFERROR($E1034*AY1023/4*IFERROR(AY1025/$E1035,0),0)))</f>
        <v/>
      </c>
      <c r="AZ1027" s="111">
        <f>IF($E1033&gt;=AZ$3,IF(AZ$3&lt;=($E1022+365),AZ1026,IFERROR(AZ1019*$E1024/4*AZ1025+
$E1034*AZ1023/4*IFERROR(AZ1025/$E1035,0),0)),IF(AZ$3&lt;=($E1033+365),AZ1019*$E1024/4*AZ1025+$E1034*AZ1023/4*IFERROR(AZ1025/$E1035,0),IFERROR($E1034*AZ1023/4*IFERROR(AZ1025/$E1035,0),0)))</f>
        <v/>
      </c>
      <c r="BA1027" s="111">
        <f>IF($E1033&gt;=BA$3,IF(BA$3&lt;=($E1022+365),BA1026,IFERROR(BA1019*$E1024/4*BA1025+
$E1034*BA1023/4*IFERROR(BA1025/$E1035,0),0)),IF(BA$3&lt;=($E1033+365),BA1019*$E1024/4*BA1025+$E1034*BA1023/4*IFERROR(BA1025/$E1035,0),IFERROR($E1034*BA1023/4*IFERROR(BA1025/$E1035,0),0)))</f>
        <v/>
      </c>
      <c r="BB1027" s="111">
        <f>IF($E1033&gt;=BB$3,IF(BB$3&lt;=($E1022+365),BB1026,IFERROR(BB1019*$E1024/4*BB1025+
$E1034*BB1023/4*IFERROR(BB1025/$E1035,0),0)),IF(BB$3&lt;=($E1033+365),BB1019*$E1024/4*BB1025+$E1034*BB1023/4*IFERROR(BB1025/$E1035,0),IFERROR($E1034*BB1023/4*IFERROR(BB1025/$E1035,0),0)))</f>
        <v/>
      </c>
      <c r="BC1027" s="111">
        <f>IF($E1033&gt;=BC$3,IF(BC$3&lt;=($E1022+365),BC1026,IFERROR(BC1019*$E1024/4*BC1025+
$E1034*BC1023/4*IFERROR(BC1025/$E1035,0),0)),IF(BC$3&lt;=($E1033+365),BC1019*$E1024/4*BC1025+$E1034*BC1023/4*IFERROR(BC1025/$E1035,0),IFERROR($E1034*BC1023/4*IFERROR(BC1025/$E1035,0),0)))</f>
        <v/>
      </c>
      <c r="BD1027" s="111">
        <f>IF($E1033&gt;=BD$3,IF(BD$3&lt;=($E1022+365),BD1026,IFERROR(BD1019*$E1024/4*BD1025+
$E1034*BD1023/4*IFERROR(BD1025/$E1035,0),0)),IF(BD$3&lt;=($E1033+365),BD1019*$E1024/4*BD1025+$E1034*BD1023/4*IFERROR(BD1025/$E1035,0),IFERROR($E1034*BD1023/4*IFERROR(BD1025/$E1035,0),0)))</f>
        <v/>
      </c>
    </row>
    <row r="1028" ht="16" customHeight="1">
      <c r="B1028" s="11">
        <f>B1027</f>
        <v/>
      </c>
      <c r="C1028" s="12">
        <f>C1027</f>
        <v/>
      </c>
      <c r="D1028" s="25" t="inlineStr">
        <is>
          <t>Franchise (mois)</t>
        </is>
      </c>
      <c r="E1028" s="124" t="n">
        <v>0</v>
      </c>
      <c r="F1028" s="15" t="n"/>
      <c r="I1028" s="15" t="n"/>
      <c r="J1028" s="108" t="n"/>
      <c r="K1028" s="108" t="n"/>
      <c r="L1028" s="20" t="inlineStr">
        <is>
          <t>Impact palier</t>
        </is>
      </c>
      <c r="M1028" s="72" t="n"/>
      <c r="N1028" s="72" t="n"/>
      <c r="O1028" s="111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/>
      </c>
      <c r="P1028" s="111">
        <f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/>
      </c>
      <c r="Q1028" s="111">
        <f>-$E1024/4*
Q1018+(Q1018&gt;0)*($J1023&gt;=Q$2)*($J1023&lt;=Q$3)*(($J1023-Q$2+1)/Q$4*$H1023/4)
+(Q1018&gt;0)*($J1023&gt;Q$3)*($I1023&lt;=Q$3)*($I1023&gt;=Q$2)*((Q$3-$I1023+1)/Q$4*$H1023/4)
+(Q1018&gt;0)*($J1023&gt;Q$3)*($I1023&lt;Q$2)*$H1023/
4+(Q1018&gt;0)*($J1024&gt;=Q$2)*($J1024&lt;=Q$3)*(($J1024-Q$2+1)/Q$4*$H1024/4)
+(Q1018&gt;0)*($J1024&gt;Q$3)*($I1024&lt;=Q$3)*($I1024&gt;=Q$2)*((Q$3-$I1024+1)/Q$4*$H1024/4)
+(Q1018&gt;0)*($J1024&gt;Q$3)*($I1024&lt;Q$2)*$H1024/
4+(Q1018&gt;0)*($J1025&gt;=Q$2)*($J1025&lt;=Q$3)*(($J1025-Q$2+1)/Q$4*$H1025/4)
+(Q1018&gt;0)*($J1025&gt;Q$3)*($I1025&lt;=Q$3)*($I1025&gt;=Q$2)*((Q$3-$I1025+1)/Q$4*$H1025/4)
+(Q1018&gt;0)*($J1025&gt;Q$3)*($I1025&lt;Q$2)*$H1025/
4-$E1034/4*
Q1022+(Q1022&gt;0)*($J1034&gt;=Q$2)*($J1034&lt;=Q$3)*(($J1034-Q$2+1)/Q$4*$H1034/4)
+(Q1022&gt;0)*($J1034&gt;Q$3)*($I1034&lt;=Q$3)*($I1034&gt;=Q$2)*((Q$3-$I1034+1)/Q$4*$H1034/4)
+(Q1022&gt;0)*($J1034&gt;Q$3)*($I1034&lt;Q$2)*$H1034/
4+(Q1022&gt;0)*($J1035&gt;=Q$2)*($J1035&lt;=Q$3)*(($J1035-Q$2+1)/Q$4*$H1035/4)
+(Q1022&gt;0)*($J1035&gt;Q$3)*($I1035&lt;=Q$3)*($I1035&gt;=Q$2)*((Q$3-$I1035+1)/Q$4*$H1035/4)
+(Q1022&gt;0)*($J1035&gt;Q$3)*($I1035&lt;Q$2)*$H1035/
4+(Q1022&gt;0)*($J1036&gt;=Q$2)*($J1036&lt;=Q$3)*(($J1036-Q$2+1)/Q$4*$H1036/4)
+(Q1022&gt;0)*($J1036&gt;Q$3)*($I1036&lt;=Q$3)*($I1036&gt;=Q$2)*((Q$3-$I1036+1)/Q$4*$H1036/4)
+(Q1022&gt;0)*($J1036&gt;Q$3)*($I1036&lt;Q$2)*$H1036/4</f>
        <v/>
      </c>
      <c r="R1028" s="111">
        <f>-$E1024/4*
R1018+(R1018&gt;0)*($J1023&gt;=R$2)*($J1023&lt;=R$3)*(($J1023-R$2+1)/R$4*$H1023/4)
+(R1018&gt;0)*($J1023&gt;R$3)*($I1023&lt;=R$3)*($I1023&gt;=R$2)*((R$3-$I1023+1)/R$4*$H1023/4)
+(R1018&gt;0)*($J1023&gt;R$3)*($I1023&lt;R$2)*$H1023/
4+(R1018&gt;0)*($J1024&gt;=R$2)*($J1024&lt;=R$3)*(($J1024-R$2+1)/R$4*$H1024/4)
+(R1018&gt;0)*($J1024&gt;R$3)*($I1024&lt;=R$3)*($I1024&gt;=R$2)*((R$3-$I1024+1)/R$4*$H1024/4)
+(R1018&gt;0)*($J1024&gt;R$3)*($I1024&lt;R$2)*$H1024/
4+(R1018&gt;0)*($J1025&gt;=R$2)*($J1025&lt;=R$3)*(($J1025-R$2+1)/R$4*$H1025/4)
+(R1018&gt;0)*($J1025&gt;R$3)*($I1025&lt;=R$3)*($I1025&gt;=R$2)*((R$3-$I1025+1)/R$4*$H1025/4)
+(R1018&gt;0)*($J1025&gt;R$3)*($I1025&lt;R$2)*$H1025/
4-$E1034/4*
R1022+(R1022&gt;0)*($J1034&gt;=R$2)*($J1034&lt;=R$3)*(($J1034-R$2+1)/R$4*$H1034/4)
+(R1022&gt;0)*($J1034&gt;R$3)*($I1034&lt;=R$3)*($I1034&gt;=R$2)*((R$3-$I1034+1)/R$4*$H1034/4)
+(R1022&gt;0)*($J1034&gt;R$3)*($I1034&lt;R$2)*$H1034/
4+(R1022&gt;0)*($J1035&gt;=R$2)*($J1035&lt;=R$3)*(($J1035-R$2+1)/R$4*$H1035/4)
+(R1022&gt;0)*($J1035&gt;R$3)*($I1035&lt;=R$3)*($I1035&gt;=R$2)*((R$3-$I1035+1)/R$4*$H1035/4)
+(R1022&gt;0)*($J1035&gt;R$3)*($I1035&lt;R$2)*$H1035/
4+(R1022&gt;0)*($J1036&gt;=R$2)*($J1036&lt;=R$3)*(($J1036-R$2+1)/R$4*$H1036/4)
+(R1022&gt;0)*($J1036&gt;R$3)*($I1036&lt;=R$3)*($I1036&gt;=R$2)*((R$3-$I1036+1)/R$4*$H1036/4)
+(R1022&gt;0)*($J1036&gt;R$3)*($I1036&lt;R$2)*$H1036/4</f>
        <v/>
      </c>
      <c r="S1028" s="111">
        <f>-$E1024/4*
S1018+(S1018&gt;0)*($J1023&gt;=S$2)*($J1023&lt;=S$3)*(($J1023-S$2+1)/S$4*$H1023/4)
+(S1018&gt;0)*($J1023&gt;S$3)*($I1023&lt;=S$3)*($I1023&gt;=S$2)*((S$3-$I1023+1)/S$4*$H1023/4)
+(S1018&gt;0)*($J1023&gt;S$3)*($I1023&lt;S$2)*$H1023/
4+(S1018&gt;0)*($J1024&gt;=S$2)*($J1024&lt;=S$3)*(($J1024-S$2+1)/S$4*$H1024/4)
+(S1018&gt;0)*($J1024&gt;S$3)*($I1024&lt;=S$3)*($I1024&gt;=S$2)*((S$3-$I1024+1)/S$4*$H1024/4)
+(S1018&gt;0)*($J1024&gt;S$3)*($I1024&lt;S$2)*$H1024/
4+(S1018&gt;0)*($J1025&gt;=S$2)*($J1025&lt;=S$3)*(($J1025-S$2+1)/S$4*$H1025/4)
+(S1018&gt;0)*($J1025&gt;S$3)*($I1025&lt;=S$3)*($I1025&gt;=S$2)*((S$3-$I1025+1)/S$4*$H1025/4)
+(S1018&gt;0)*($J1025&gt;S$3)*($I1025&lt;S$2)*$H1025/
4-$E1034/4*
S1022+(S1022&gt;0)*($J1034&gt;=S$2)*($J1034&lt;=S$3)*(($J1034-S$2+1)/S$4*$H1034/4)
+(S1022&gt;0)*($J1034&gt;S$3)*($I1034&lt;=S$3)*($I1034&gt;=S$2)*((S$3-$I1034+1)/S$4*$H1034/4)
+(S1022&gt;0)*($J1034&gt;S$3)*($I1034&lt;S$2)*$H1034/
4+(S1022&gt;0)*($J1035&gt;=S$2)*($J1035&lt;=S$3)*(($J1035-S$2+1)/S$4*$H1035/4)
+(S1022&gt;0)*($J1035&gt;S$3)*($I1035&lt;=S$3)*($I1035&gt;=S$2)*((S$3-$I1035+1)/S$4*$H1035/4)
+(S1022&gt;0)*($J1035&gt;S$3)*($I1035&lt;S$2)*$H1035/
4+(S1022&gt;0)*($J1036&gt;=S$2)*($J1036&lt;=S$3)*(($J1036-S$2+1)/S$4*$H1036/4)
+(S1022&gt;0)*($J1036&gt;S$3)*($I1036&lt;=S$3)*($I1036&gt;=S$2)*((S$3-$I1036+1)/S$4*$H1036/4)
+(S1022&gt;0)*($J1036&gt;S$3)*($I1036&lt;S$2)*$H1036/4</f>
        <v/>
      </c>
      <c r="T1028" s="111">
        <f>-$E1024/4*
T1018+(T1018&gt;0)*($J1023&gt;=T$2)*($J1023&lt;=T$3)*(($J1023-T$2+1)/T$4*$H1023/4)
+(T1018&gt;0)*($J1023&gt;T$3)*($I1023&lt;=T$3)*($I1023&gt;=T$2)*((T$3-$I1023+1)/T$4*$H1023/4)
+(T1018&gt;0)*($J1023&gt;T$3)*($I1023&lt;T$2)*$H1023/
4+(T1018&gt;0)*($J1024&gt;=T$2)*($J1024&lt;=T$3)*(($J1024-T$2+1)/T$4*$H1024/4)
+(T1018&gt;0)*($J1024&gt;T$3)*($I1024&lt;=T$3)*($I1024&gt;=T$2)*((T$3-$I1024+1)/T$4*$H1024/4)
+(T1018&gt;0)*($J1024&gt;T$3)*($I1024&lt;T$2)*$H1024/
4+(T1018&gt;0)*($J1025&gt;=T$2)*($J1025&lt;=T$3)*(($J1025-T$2+1)/T$4*$H1025/4)
+(T1018&gt;0)*($J1025&gt;T$3)*($I1025&lt;=T$3)*($I1025&gt;=T$2)*((T$3-$I1025+1)/T$4*$H1025/4)
+(T1018&gt;0)*($J1025&gt;T$3)*($I1025&lt;T$2)*$H1025/
4-$E1034/4*
T1022+(T1022&gt;0)*($J1034&gt;=T$2)*($J1034&lt;=T$3)*(($J1034-T$2+1)/T$4*$H1034/4)
+(T1022&gt;0)*($J1034&gt;T$3)*($I1034&lt;=T$3)*($I1034&gt;=T$2)*((T$3-$I1034+1)/T$4*$H1034/4)
+(T1022&gt;0)*($J1034&gt;T$3)*($I1034&lt;T$2)*$H1034/
4+(T1022&gt;0)*($J1035&gt;=T$2)*($J1035&lt;=T$3)*(($J1035-T$2+1)/T$4*$H1035/4)
+(T1022&gt;0)*($J1035&gt;T$3)*($I1035&lt;=T$3)*($I1035&gt;=T$2)*((T$3-$I1035+1)/T$4*$H1035/4)
+(T1022&gt;0)*($J1035&gt;T$3)*($I1035&lt;T$2)*$H1035/
4+(T1022&gt;0)*($J1036&gt;=T$2)*($J1036&lt;=T$3)*(($J1036-T$2+1)/T$4*$H1036/4)
+(T1022&gt;0)*($J1036&gt;T$3)*($I1036&lt;=T$3)*($I1036&gt;=T$2)*((T$3-$I1036+1)/T$4*$H1036/4)
+(T1022&gt;0)*($J1036&gt;T$3)*($I1036&lt;T$2)*$H1036/4</f>
        <v/>
      </c>
      <c r="U1028" s="111">
        <f>-$E1024/4*
U1018+(U1018&gt;0)*($J1023&gt;=U$2)*($J1023&lt;=U$3)*(($J1023-U$2+1)/U$4*$H1023/4)
+(U1018&gt;0)*($J1023&gt;U$3)*($I1023&lt;=U$3)*($I1023&gt;=U$2)*((U$3-$I1023+1)/U$4*$H1023/4)
+(U1018&gt;0)*($J1023&gt;U$3)*($I1023&lt;U$2)*$H1023/
4+(U1018&gt;0)*($J1024&gt;=U$2)*($J1024&lt;=U$3)*(($J1024-U$2+1)/U$4*$H1024/4)
+(U1018&gt;0)*($J1024&gt;U$3)*($I1024&lt;=U$3)*($I1024&gt;=U$2)*((U$3-$I1024+1)/U$4*$H1024/4)
+(U1018&gt;0)*($J1024&gt;U$3)*($I1024&lt;U$2)*$H1024/
4+(U1018&gt;0)*($J1025&gt;=U$2)*($J1025&lt;=U$3)*(($J1025-U$2+1)/U$4*$H1025/4)
+(U1018&gt;0)*($J1025&gt;U$3)*($I1025&lt;=U$3)*($I1025&gt;=U$2)*((U$3-$I1025+1)/U$4*$H1025/4)
+(U1018&gt;0)*($J1025&gt;U$3)*($I1025&lt;U$2)*$H1025/
4-$E1034/4*
U1022+(U1022&gt;0)*($J1034&gt;=U$2)*($J1034&lt;=U$3)*(($J1034-U$2+1)/U$4*$H1034/4)
+(U1022&gt;0)*($J1034&gt;U$3)*($I1034&lt;=U$3)*($I1034&gt;=U$2)*((U$3-$I1034+1)/U$4*$H1034/4)
+(U1022&gt;0)*($J1034&gt;U$3)*($I1034&lt;U$2)*$H1034/
4+(U1022&gt;0)*($J1035&gt;=U$2)*($J1035&lt;=U$3)*(($J1035-U$2+1)/U$4*$H1035/4)
+(U1022&gt;0)*($J1035&gt;U$3)*($I1035&lt;=U$3)*($I1035&gt;=U$2)*((U$3-$I1035+1)/U$4*$H1035/4)
+(U1022&gt;0)*($J1035&gt;U$3)*($I1035&lt;U$2)*$H1035/
4+(U1022&gt;0)*($J1036&gt;=U$2)*($J1036&lt;=U$3)*(($J1036-U$2+1)/U$4*$H1036/4)
+(U1022&gt;0)*($J1036&gt;U$3)*($I1036&lt;=U$3)*($I1036&gt;=U$2)*((U$3-$I1036+1)/U$4*$H1036/4)
+(U1022&gt;0)*($J1036&gt;U$3)*($I1036&lt;U$2)*$H1036/4</f>
        <v/>
      </c>
      <c r="V1028" s="111">
        <f>-$E1024/4*
V1018+(V1018&gt;0)*($J1023&gt;=V$2)*($J1023&lt;=V$3)*(($J1023-V$2+1)/V$4*$H1023/4)
+(V1018&gt;0)*($J1023&gt;V$3)*($I1023&lt;=V$3)*($I1023&gt;=V$2)*((V$3-$I1023+1)/V$4*$H1023/4)
+(V1018&gt;0)*($J1023&gt;V$3)*($I1023&lt;V$2)*$H1023/
4+(V1018&gt;0)*($J1024&gt;=V$2)*($J1024&lt;=V$3)*(($J1024-V$2+1)/V$4*$H1024/4)
+(V1018&gt;0)*($J1024&gt;V$3)*($I1024&lt;=V$3)*($I1024&gt;=V$2)*((V$3-$I1024+1)/V$4*$H1024/4)
+(V1018&gt;0)*($J1024&gt;V$3)*($I1024&lt;V$2)*$H1024/
4+(V1018&gt;0)*($J1025&gt;=V$2)*($J1025&lt;=V$3)*(($J1025-V$2+1)/V$4*$H1025/4)
+(V1018&gt;0)*($J1025&gt;V$3)*($I1025&lt;=V$3)*($I1025&gt;=V$2)*((V$3-$I1025+1)/V$4*$H1025/4)
+(V1018&gt;0)*($J1025&gt;V$3)*($I1025&lt;V$2)*$H1025/
4-$E1034/4*
V1022+(V1022&gt;0)*($J1034&gt;=V$2)*($J1034&lt;=V$3)*(($J1034-V$2+1)/V$4*$H1034/4)
+(V1022&gt;0)*($J1034&gt;V$3)*($I1034&lt;=V$3)*($I1034&gt;=V$2)*((V$3-$I1034+1)/V$4*$H1034/4)
+(V1022&gt;0)*($J1034&gt;V$3)*($I1034&lt;V$2)*$H1034/
4+(V1022&gt;0)*($J1035&gt;=V$2)*($J1035&lt;=V$3)*(($J1035-V$2+1)/V$4*$H1035/4)
+(V1022&gt;0)*($J1035&gt;V$3)*($I1035&lt;=V$3)*($I1035&gt;=V$2)*((V$3-$I1035+1)/V$4*$H1035/4)
+(V1022&gt;0)*($J1035&gt;V$3)*($I1035&lt;V$2)*$H1035/
4+(V1022&gt;0)*($J1036&gt;=V$2)*($J1036&lt;=V$3)*(($J1036-V$2+1)/V$4*$H1036/4)
+(V1022&gt;0)*($J1036&gt;V$3)*($I1036&lt;=V$3)*($I1036&gt;=V$2)*((V$3-$I1036+1)/V$4*$H1036/4)
+(V1022&gt;0)*($J1036&gt;V$3)*($I1036&lt;V$2)*$H1036/4</f>
        <v/>
      </c>
      <c r="W1028" s="111">
        <f>-$E1024/4*
W1018+(W1018&gt;0)*($J1023&gt;=W$2)*($J1023&lt;=W$3)*(($J1023-W$2+1)/W$4*$H1023/4)
+(W1018&gt;0)*($J1023&gt;W$3)*($I1023&lt;=W$3)*($I1023&gt;=W$2)*((W$3-$I1023+1)/W$4*$H1023/4)
+(W1018&gt;0)*($J1023&gt;W$3)*($I1023&lt;W$2)*$H1023/
4+(W1018&gt;0)*($J1024&gt;=W$2)*($J1024&lt;=W$3)*(($J1024-W$2+1)/W$4*$H1024/4)
+(W1018&gt;0)*($J1024&gt;W$3)*($I1024&lt;=W$3)*($I1024&gt;=W$2)*((W$3-$I1024+1)/W$4*$H1024/4)
+(W1018&gt;0)*($J1024&gt;W$3)*($I1024&lt;W$2)*$H1024/
4+(W1018&gt;0)*($J1025&gt;=W$2)*($J1025&lt;=W$3)*(($J1025-W$2+1)/W$4*$H1025/4)
+(W1018&gt;0)*($J1025&gt;W$3)*($I1025&lt;=W$3)*($I1025&gt;=W$2)*((W$3-$I1025+1)/W$4*$H1025/4)
+(W1018&gt;0)*($J1025&gt;W$3)*($I1025&lt;W$2)*$H1025/
4-$E1034/4*
W1022+(W1022&gt;0)*($J1034&gt;=W$2)*($J1034&lt;=W$3)*(($J1034-W$2+1)/W$4*$H1034/4)
+(W1022&gt;0)*($J1034&gt;W$3)*($I1034&lt;=W$3)*($I1034&gt;=W$2)*((W$3-$I1034+1)/W$4*$H1034/4)
+(W1022&gt;0)*($J1034&gt;W$3)*($I1034&lt;W$2)*$H1034/
4+(W1022&gt;0)*($J1035&gt;=W$2)*($J1035&lt;=W$3)*(($J1035-W$2+1)/W$4*$H1035/4)
+(W1022&gt;0)*($J1035&gt;W$3)*($I1035&lt;=W$3)*($I1035&gt;=W$2)*((W$3-$I1035+1)/W$4*$H1035/4)
+(W1022&gt;0)*($J1035&gt;W$3)*($I1035&lt;W$2)*$H1035/
4+(W1022&gt;0)*($J1036&gt;=W$2)*($J1036&lt;=W$3)*(($J1036-W$2+1)/W$4*$H1036/4)
+(W1022&gt;0)*($J1036&gt;W$3)*($I1036&lt;=W$3)*($I1036&gt;=W$2)*((W$3-$I1036+1)/W$4*$H1036/4)
+(W1022&gt;0)*($J1036&gt;W$3)*($I1036&lt;W$2)*$H1036/4</f>
        <v/>
      </c>
      <c r="X1028" s="111">
        <f>-$E1024/4*
X1018+(X1018&gt;0)*($J1023&gt;=X$2)*($J1023&lt;=X$3)*(($J1023-X$2+1)/X$4*$H1023/4)
+(X1018&gt;0)*($J1023&gt;X$3)*($I1023&lt;=X$3)*($I1023&gt;=X$2)*((X$3-$I1023+1)/X$4*$H1023/4)
+(X1018&gt;0)*($J1023&gt;X$3)*($I1023&lt;X$2)*$H1023/
4+(X1018&gt;0)*($J1024&gt;=X$2)*($J1024&lt;=X$3)*(($J1024-X$2+1)/X$4*$H1024/4)
+(X1018&gt;0)*($J1024&gt;X$3)*($I1024&lt;=X$3)*($I1024&gt;=X$2)*((X$3-$I1024+1)/X$4*$H1024/4)
+(X1018&gt;0)*($J1024&gt;X$3)*($I1024&lt;X$2)*$H1024/
4+(X1018&gt;0)*($J1025&gt;=X$2)*($J1025&lt;=X$3)*(($J1025-X$2+1)/X$4*$H1025/4)
+(X1018&gt;0)*($J1025&gt;X$3)*($I1025&lt;=X$3)*($I1025&gt;=X$2)*((X$3-$I1025+1)/X$4*$H1025/4)
+(X1018&gt;0)*($J1025&gt;X$3)*($I1025&lt;X$2)*$H1025/
4-$E1034/4*
X1022+(X1022&gt;0)*($J1034&gt;=X$2)*($J1034&lt;=X$3)*(($J1034-X$2+1)/X$4*$H1034/4)
+(X1022&gt;0)*($J1034&gt;X$3)*($I1034&lt;=X$3)*($I1034&gt;=X$2)*((X$3-$I1034+1)/X$4*$H1034/4)
+(X1022&gt;0)*($J1034&gt;X$3)*($I1034&lt;X$2)*$H1034/
4+(X1022&gt;0)*($J1035&gt;=X$2)*($J1035&lt;=X$3)*(($J1035-X$2+1)/X$4*$H1035/4)
+(X1022&gt;0)*($J1035&gt;X$3)*($I1035&lt;=X$3)*($I1035&gt;=X$2)*((X$3-$I1035+1)/X$4*$H1035/4)
+(X1022&gt;0)*($J1035&gt;X$3)*($I1035&lt;X$2)*$H1035/
4+(X1022&gt;0)*($J1036&gt;=X$2)*($J1036&lt;=X$3)*(($J1036-X$2+1)/X$4*$H1036/4)
+(X1022&gt;0)*($J1036&gt;X$3)*($I1036&lt;=X$3)*($I1036&gt;=X$2)*((X$3-$I1036+1)/X$4*$H1036/4)
+(X1022&gt;0)*($J1036&gt;X$3)*($I1036&lt;X$2)*$H1036/4</f>
        <v/>
      </c>
      <c r="Y1028" s="111">
        <f>-$E1024/4*
Y1018+(Y1018&gt;0)*($J1023&gt;=Y$2)*($J1023&lt;=Y$3)*(($J1023-Y$2+1)/Y$4*$H1023/4)
+(Y1018&gt;0)*($J1023&gt;Y$3)*($I1023&lt;=Y$3)*($I1023&gt;=Y$2)*((Y$3-$I1023+1)/Y$4*$H1023/4)
+(Y1018&gt;0)*($J1023&gt;Y$3)*($I1023&lt;Y$2)*$H1023/
4+(Y1018&gt;0)*($J1024&gt;=Y$2)*($J1024&lt;=Y$3)*(($J1024-Y$2+1)/Y$4*$H1024/4)
+(Y1018&gt;0)*($J1024&gt;Y$3)*($I1024&lt;=Y$3)*($I1024&gt;=Y$2)*((Y$3-$I1024+1)/Y$4*$H1024/4)
+(Y1018&gt;0)*($J1024&gt;Y$3)*($I1024&lt;Y$2)*$H1024/
4+(Y1018&gt;0)*($J1025&gt;=Y$2)*($J1025&lt;=Y$3)*(($J1025-Y$2+1)/Y$4*$H1025/4)
+(Y1018&gt;0)*($J1025&gt;Y$3)*($I1025&lt;=Y$3)*($I1025&gt;=Y$2)*((Y$3-$I1025+1)/Y$4*$H1025/4)
+(Y1018&gt;0)*($J1025&gt;Y$3)*($I1025&lt;Y$2)*$H1025/
4-$E1034/4*
Y1022+(Y1022&gt;0)*($J1034&gt;=Y$2)*($J1034&lt;=Y$3)*(($J1034-Y$2+1)/Y$4*$H1034/4)
+(Y1022&gt;0)*($J1034&gt;Y$3)*($I1034&lt;=Y$3)*($I1034&gt;=Y$2)*((Y$3-$I1034+1)/Y$4*$H1034/4)
+(Y1022&gt;0)*($J1034&gt;Y$3)*($I1034&lt;Y$2)*$H1034/
4+(Y1022&gt;0)*($J1035&gt;=Y$2)*($J1035&lt;=Y$3)*(($J1035-Y$2+1)/Y$4*$H1035/4)
+(Y1022&gt;0)*($J1035&gt;Y$3)*($I1035&lt;=Y$3)*($I1035&gt;=Y$2)*((Y$3-$I1035+1)/Y$4*$H1035/4)
+(Y1022&gt;0)*($J1035&gt;Y$3)*($I1035&lt;Y$2)*$H1035/
4+(Y1022&gt;0)*($J1036&gt;=Y$2)*($J1036&lt;=Y$3)*(($J1036-Y$2+1)/Y$4*$H1036/4)
+(Y1022&gt;0)*($J1036&gt;Y$3)*($I1036&lt;=Y$3)*($I1036&gt;=Y$2)*((Y$3-$I1036+1)/Y$4*$H1036/4)
+(Y1022&gt;0)*($J1036&gt;Y$3)*($I1036&lt;Y$2)*$H1036/4</f>
        <v/>
      </c>
      <c r="Z1028" s="111">
        <f>-$E1024/4*
Z1018+(Z1018&gt;0)*($J1023&gt;=Z$2)*($J1023&lt;=Z$3)*(($J1023-Z$2+1)/Z$4*$H1023/4)
+(Z1018&gt;0)*($J1023&gt;Z$3)*($I1023&lt;=Z$3)*($I1023&gt;=Z$2)*((Z$3-$I1023+1)/Z$4*$H1023/4)
+(Z1018&gt;0)*($J1023&gt;Z$3)*($I1023&lt;Z$2)*$H1023/
4+(Z1018&gt;0)*($J1024&gt;=Z$2)*($J1024&lt;=Z$3)*(($J1024-Z$2+1)/Z$4*$H1024/4)
+(Z1018&gt;0)*($J1024&gt;Z$3)*($I1024&lt;=Z$3)*($I1024&gt;=Z$2)*((Z$3-$I1024+1)/Z$4*$H1024/4)
+(Z1018&gt;0)*($J1024&gt;Z$3)*($I1024&lt;Z$2)*$H1024/
4+(Z1018&gt;0)*($J1025&gt;=Z$2)*($J1025&lt;=Z$3)*(($J1025-Z$2+1)/Z$4*$H1025/4)
+(Z1018&gt;0)*($J1025&gt;Z$3)*($I1025&lt;=Z$3)*($I1025&gt;=Z$2)*((Z$3-$I1025+1)/Z$4*$H1025/4)
+(Z1018&gt;0)*($J1025&gt;Z$3)*($I1025&lt;Z$2)*$H1025/
4-$E1034/4*
Z1022+(Z1022&gt;0)*($J1034&gt;=Z$2)*($J1034&lt;=Z$3)*(($J1034-Z$2+1)/Z$4*$H1034/4)
+(Z1022&gt;0)*($J1034&gt;Z$3)*($I1034&lt;=Z$3)*($I1034&gt;=Z$2)*((Z$3-$I1034+1)/Z$4*$H1034/4)
+(Z1022&gt;0)*($J1034&gt;Z$3)*($I1034&lt;Z$2)*$H1034/
4+(Z1022&gt;0)*($J1035&gt;=Z$2)*($J1035&lt;=Z$3)*(($J1035-Z$2+1)/Z$4*$H1035/4)
+(Z1022&gt;0)*($J1035&gt;Z$3)*($I1035&lt;=Z$3)*($I1035&gt;=Z$2)*((Z$3-$I1035+1)/Z$4*$H1035/4)
+(Z1022&gt;0)*($J1035&gt;Z$3)*($I1035&lt;Z$2)*$H1035/
4+(Z1022&gt;0)*($J1036&gt;=Z$2)*($J1036&lt;=Z$3)*(($J1036-Z$2+1)/Z$4*$H1036/4)
+(Z1022&gt;0)*($J1036&gt;Z$3)*($I1036&lt;=Z$3)*($I1036&gt;=Z$2)*((Z$3-$I1036+1)/Z$4*$H1036/4)
+(Z1022&gt;0)*($J1036&gt;Z$3)*($I1036&lt;Z$2)*$H1036/4</f>
        <v/>
      </c>
      <c r="AA1028" s="111">
        <f>-$E1024/4*
AA1018+(AA1018&gt;0)*($J1023&gt;=AA$2)*($J1023&lt;=AA$3)*(($J1023-AA$2+1)/AA$4*$H1023/4)
+(AA1018&gt;0)*($J1023&gt;AA$3)*($I1023&lt;=AA$3)*($I1023&gt;=AA$2)*((AA$3-$I1023+1)/AA$4*$H1023/4)
+(AA1018&gt;0)*($J1023&gt;AA$3)*($I1023&lt;AA$2)*$H1023/
4+(AA1018&gt;0)*($J1024&gt;=AA$2)*($J1024&lt;=AA$3)*(($J1024-AA$2+1)/AA$4*$H1024/4)
+(AA1018&gt;0)*($J1024&gt;AA$3)*($I1024&lt;=AA$3)*($I1024&gt;=AA$2)*((AA$3-$I1024+1)/AA$4*$H1024/4)
+(AA1018&gt;0)*($J1024&gt;AA$3)*($I1024&lt;AA$2)*$H1024/
4+(AA1018&gt;0)*($J1025&gt;=AA$2)*($J1025&lt;=AA$3)*(($J1025-AA$2+1)/AA$4*$H1025/4)
+(AA1018&gt;0)*($J1025&gt;AA$3)*($I1025&lt;=AA$3)*($I1025&gt;=AA$2)*((AA$3-$I1025+1)/AA$4*$H1025/4)
+(AA1018&gt;0)*($J1025&gt;AA$3)*($I1025&lt;AA$2)*$H1025/
4-$E1034/4*
AA1022+(AA1022&gt;0)*($J1034&gt;=AA$2)*($J1034&lt;=AA$3)*(($J1034-AA$2+1)/AA$4*$H1034/4)
+(AA1022&gt;0)*($J1034&gt;AA$3)*($I1034&lt;=AA$3)*($I1034&gt;=AA$2)*((AA$3-$I1034+1)/AA$4*$H1034/4)
+(AA1022&gt;0)*($J1034&gt;AA$3)*($I1034&lt;AA$2)*$H1034/
4+(AA1022&gt;0)*($J1035&gt;=AA$2)*($J1035&lt;=AA$3)*(($J1035-AA$2+1)/AA$4*$H1035/4)
+(AA1022&gt;0)*($J1035&gt;AA$3)*($I1035&lt;=AA$3)*($I1035&gt;=AA$2)*((AA$3-$I1035+1)/AA$4*$H1035/4)
+(AA1022&gt;0)*($J1035&gt;AA$3)*($I1035&lt;AA$2)*$H1035/
4+(AA1022&gt;0)*($J1036&gt;=AA$2)*($J1036&lt;=AA$3)*(($J1036-AA$2+1)/AA$4*$H1036/4)
+(AA1022&gt;0)*($J1036&gt;AA$3)*($I1036&lt;=AA$3)*($I1036&gt;=AA$2)*((AA$3-$I1036+1)/AA$4*$H1036/4)
+(AA1022&gt;0)*($J1036&gt;AA$3)*($I1036&lt;AA$2)*$H1036/4</f>
        <v/>
      </c>
      <c r="AB1028" s="111">
        <f>-$E1024/4*
AB1018+(AB1018&gt;0)*($J1023&gt;=AB$2)*($J1023&lt;=AB$3)*(($J1023-AB$2+1)/AB$4*$H1023/4)
+(AB1018&gt;0)*($J1023&gt;AB$3)*($I1023&lt;=AB$3)*($I1023&gt;=AB$2)*((AB$3-$I1023+1)/AB$4*$H1023/4)
+(AB1018&gt;0)*($J1023&gt;AB$3)*($I1023&lt;AB$2)*$H1023/
4+(AB1018&gt;0)*($J1024&gt;=AB$2)*($J1024&lt;=AB$3)*(($J1024-AB$2+1)/AB$4*$H1024/4)
+(AB1018&gt;0)*($J1024&gt;AB$3)*($I1024&lt;=AB$3)*($I1024&gt;=AB$2)*((AB$3-$I1024+1)/AB$4*$H1024/4)
+(AB1018&gt;0)*($J1024&gt;AB$3)*($I1024&lt;AB$2)*$H1024/
4+(AB1018&gt;0)*($J1025&gt;=AB$2)*($J1025&lt;=AB$3)*(($J1025-AB$2+1)/AB$4*$H1025/4)
+(AB1018&gt;0)*($J1025&gt;AB$3)*($I1025&lt;=AB$3)*($I1025&gt;=AB$2)*((AB$3-$I1025+1)/AB$4*$H1025/4)
+(AB1018&gt;0)*($J1025&gt;AB$3)*($I1025&lt;AB$2)*$H1025/
4-$E1034/4*
AB1022+(AB1022&gt;0)*($J1034&gt;=AB$2)*($J1034&lt;=AB$3)*(($J1034-AB$2+1)/AB$4*$H1034/4)
+(AB1022&gt;0)*($J1034&gt;AB$3)*($I1034&lt;=AB$3)*($I1034&gt;=AB$2)*((AB$3-$I1034+1)/AB$4*$H1034/4)
+(AB1022&gt;0)*($J1034&gt;AB$3)*($I1034&lt;AB$2)*$H1034/
4+(AB1022&gt;0)*($J1035&gt;=AB$2)*($J1035&lt;=AB$3)*(($J1035-AB$2+1)/AB$4*$H1035/4)
+(AB1022&gt;0)*($J1035&gt;AB$3)*($I1035&lt;=AB$3)*($I1035&gt;=AB$2)*((AB$3-$I1035+1)/AB$4*$H1035/4)
+(AB1022&gt;0)*($J1035&gt;AB$3)*($I1035&lt;AB$2)*$H1035/
4+(AB1022&gt;0)*($J1036&gt;=AB$2)*($J1036&lt;=AB$3)*(($J1036-AB$2+1)/AB$4*$H1036/4)
+(AB1022&gt;0)*($J1036&gt;AB$3)*($I1036&lt;=AB$3)*($I1036&gt;=AB$2)*((AB$3-$I1036+1)/AB$4*$H1036/4)
+(AB1022&gt;0)*($J1036&gt;AB$3)*($I1036&lt;AB$2)*$H1036/4</f>
        <v/>
      </c>
      <c r="AC1028" s="111">
        <f>-$E1024/4*
AC1018+(AC1018&gt;0)*($J1023&gt;=AC$2)*($J1023&lt;=AC$3)*(($J1023-AC$2+1)/AC$4*$H1023/4)
+(AC1018&gt;0)*($J1023&gt;AC$3)*($I1023&lt;=AC$3)*($I1023&gt;=AC$2)*((AC$3-$I1023+1)/AC$4*$H1023/4)
+(AC1018&gt;0)*($J1023&gt;AC$3)*($I1023&lt;AC$2)*$H1023/
4+(AC1018&gt;0)*($J1024&gt;=AC$2)*($J1024&lt;=AC$3)*(($J1024-AC$2+1)/AC$4*$H1024/4)
+(AC1018&gt;0)*($J1024&gt;AC$3)*($I1024&lt;=AC$3)*($I1024&gt;=AC$2)*((AC$3-$I1024+1)/AC$4*$H1024/4)
+(AC1018&gt;0)*($J1024&gt;AC$3)*($I1024&lt;AC$2)*$H1024/
4+(AC1018&gt;0)*($J1025&gt;=AC$2)*($J1025&lt;=AC$3)*(($J1025-AC$2+1)/AC$4*$H1025/4)
+(AC1018&gt;0)*($J1025&gt;AC$3)*($I1025&lt;=AC$3)*($I1025&gt;=AC$2)*((AC$3-$I1025+1)/AC$4*$H1025/4)
+(AC1018&gt;0)*($J1025&gt;AC$3)*($I1025&lt;AC$2)*$H1025/
4-$E1034/4*
AC1022+(AC1022&gt;0)*($J1034&gt;=AC$2)*($J1034&lt;=AC$3)*(($J1034-AC$2+1)/AC$4*$H1034/4)
+(AC1022&gt;0)*($J1034&gt;AC$3)*($I1034&lt;=AC$3)*($I1034&gt;=AC$2)*((AC$3-$I1034+1)/AC$4*$H1034/4)
+(AC1022&gt;0)*($J1034&gt;AC$3)*($I1034&lt;AC$2)*$H1034/
4+(AC1022&gt;0)*($J1035&gt;=AC$2)*($J1035&lt;=AC$3)*(($J1035-AC$2+1)/AC$4*$H1035/4)
+(AC1022&gt;0)*($J1035&gt;AC$3)*($I1035&lt;=AC$3)*($I1035&gt;=AC$2)*((AC$3-$I1035+1)/AC$4*$H1035/4)
+(AC1022&gt;0)*($J1035&gt;AC$3)*($I1035&lt;AC$2)*$H1035/
4+(AC1022&gt;0)*($J1036&gt;=AC$2)*($J1036&lt;=AC$3)*(($J1036-AC$2+1)/AC$4*$H1036/4)
+(AC1022&gt;0)*($J1036&gt;AC$3)*($I1036&lt;=AC$3)*($I1036&gt;=AC$2)*((AC$3-$I1036+1)/AC$4*$H1036/4)
+(AC1022&gt;0)*($J1036&gt;AC$3)*($I1036&lt;AC$2)*$H1036/4</f>
        <v/>
      </c>
      <c r="AD1028" s="111">
        <f>-$E1024/4*
AD1018+(AD1018&gt;0)*($J1023&gt;=AD$2)*($J1023&lt;=AD$3)*(($J1023-AD$2+1)/AD$4*$H1023/4)
+(AD1018&gt;0)*($J1023&gt;AD$3)*($I1023&lt;=AD$3)*($I1023&gt;=AD$2)*((AD$3-$I1023+1)/AD$4*$H1023/4)
+(AD1018&gt;0)*($J1023&gt;AD$3)*($I1023&lt;AD$2)*$H1023/
4+(AD1018&gt;0)*($J1024&gt;=AD$2)*($J1024&lt;=AD$3)*(($J1024-AD$2+1)/AD$4*$H1024/4)
+(AD1018&gt;0)*($J1024&gt;AD$3)*($I1024&lt;=AD$3)*($I1024&gt;=AD$2)*((AD$3-$I1024+1)/AD$4*$H1024/4)
+(AD1018&gt;0)*($J1024&gt;AD$3)*($I1024&lt;AD$2)*$H1024/
4+(AD1018&gt;0)*($J1025&gt;=AD$2)*($J1025&lt;=AD$3)*(($J1025-AD$2+1)/AD$4*$H1025/4)
+(AD1018&gt;0)*($J1025&gt;AD$3)*($I1025&lt;=AD$3)*($I1025&gt;=AD$2)*((AD$3-$I1025+1)/AD$4*$H1025/4)
+(AD1018&gt;0)*($J1025&gt;AD$3)*($I1025&lt;AD$2)*$H1025/
4-$E1034/4*
AD1022+(AD1022&gt;0)*($J1034&gt;=AD$2)*($J1034&lt;=AD$3)*(($J1034-AD$2+1)/AD$4*$H1034/4)
+(AD1022&gt;0)*($J1034&gt;AD$3)*($I1034&lt;=AD$3)*($I1034&gt;=AD$2)*((AD$3-$I1034+1)/AD$4*$H1034/4)
+(AD1022&gt;0)*($J1034&gt;AD$3)*($I1034&lt;AD$2)*$H1034/
4+(AD1022&gt;0)*($J1035&gt;=AD$2)*($J1035&lt;=AD$3)*(($J1035-AD$2+1)/AD$4*$H1035/4)
+(AD1022&gt;0)*($J1035&gt;AD$3)*($I1035&lt;=AD$3)*($I1035&gt;=AD$2)*((AD$3-$I1035+1)/AD$4*$H1035/4)
+(AD1022&gt;0)*($J1035&gt;AD$3)*($I1035&lt;AD$2)*$H1035/
4+(AD1022&gt;0)*($J1036&gt;=AD$2)*($J1036&lt;=AD$3)*(($J1036-AD$2+1)/AD$4*$H1036/4)
+(AD1022&gt;0)*($J1036&gt;AD$3)*($I1036&lt;=AD$3)*($I1036&gt;=AD$2)*((AD$3-$I1036+1)/AD$4*$H1036/4)
+(AD1022&gt;0)*($J1036&gt;AD$3)*($I1036&lt;AD$2)*$H1036/4</f>
        <v/>
      </c>
      <c r="AE1028" s="111">
        <f>-$E1024/4*
AE1018+(AE1018&gt;0)*($J1023&gt;=AE$2)*($J1023&lt;=AE$3)*(($J1023-AE$2+1)/AE$4*$H1023/4)
+(AE1018&gt;0)*($J1023&gt;AE$3)*($I1023&lt;=AE$3)*($I1023&gt;=AE$2)*((AE$3-$I1023+1)/AE$4*$H1023/4)
+(AE1018&gt;0)*($J1023&gt;AE$3)*($I1023&lt;AE$2)*$H1023/
4+(AE1018&gt;0)*($J1024&gt;=AE$2)*($J1024&lt;=AE$3)*(($J1024-AE$2+1)/AE$4*$H1024/4)
+(AE1018&gt;0)*($J1024&gt;AE$3)*($I1024&lt;=AE$3)*($I1024&gt;=AE$2)*((AE$3-$I1024+1)/AE$4*$H1024/4)
+(AE1018&gt;0)*($J1024&gt;AE$3)*($I1024&lt;AE$2)*$H1024/
4+(AE1018&gt;0)*($J1025&gt;=AE$2)*($J1025&lt;=AE$3)*(($J1025-AE$2+1)/AE$4*$H1025/4)
+(AE1018&gt;0)*($J1025&gt;AE$3)*($I1025&lt;=AE$3)*($I1025&gt;=AE$2)*((AE$3-$I1025+1)/AE$4*$H1025/4)
+(AE1018&gt;0)*($J1025&gt;AE$3)*($I1025&lt;AE$2)*$H1025/
4-$E1034/4*
AE1022+(AE1022&gt;0)*($J1034&gt;=AE$2)*($J1034&lt;=AE$3)*(($J1034-AE$2+1)/AE$4*$H1034/4)
+(AE1022&gt;0)*($J1034&gt;AE$3)*($I1034&lt;=AE$3)*($I1034&gt;=AE$2)*((AE$3-$I1034+1)/AE$4*$H1034/4)
+(AE1022&gt;0)*($J1034&gt;AE$3)*($I1034&lt;AE$2)*$H1034/
4+(AE1022&gt;0)*($J1035&gt;=AE$2)*($J1035&lt;=AE$3)*(($J1035-AE$2+1)/AE$4*$H1035/4)
+(AE1022&gt;0)*($J1035&gt;AE$3)*($I1035&lt;=AE$3)*($I1035&gt;=AE$2)*((AE$3-$I1035+1)/AE$4*$H1035/4)
+(AE1022&gt;0)*($J1035&gt;AE$3)*($I1035&lt;AE$2)*$H1035/
4+(AE1022&gt;0)*($J1036&gt;=AE$2)*($J1036&lt;=AE$3)*(($J1036-AE$2+1)/AE$4*$H1036/4)
+(AE1022&gt;0)*($J1036&gt;AE$3)*($I1036&lt;=AE$3)*($I1036&gt;=AE$2)*((AE$3-$I1036+1)/AE$4*$H1036/4)
+(AE1022&gt;0)*($J1036&gt;AE$3)*($I1036&lt;AE$2)*$H1036/4</f>
        <v/>
      </c>
      <c r="AF1028" s="111">
        <f>-$E1024/4*
AF1018+(AF1018&gt;0)*($J1023&gt;=AF$2)*($J1023&lt;=AF$3)*(($J1023-AF$2+1)/AF$4*$H1023/4)
+(AF1018&gt;0)*($J1023&gt;AF$3)*($I1023&lt;=AF$3)*($I1023&gt;=AF$2)*((AF$3-$I1023+1)/AF$4*$H1023/4)
+(AF1018&gt;0)*($J1023&gt;AF$3)*($I1023&lt;AF$2)*$H1023/
4+(AF1018&gt;0)*($J1024&gt;=AF$2)*($J1024&lt;=AF$3)*(($J1024-AF$2+1)/AF$4*$H1024/4)
+(AF1018&gt;0)*($J1024&gt;AF$3)*($I1024&lt;=AF$3)*($I1024&gt;=AF$2)*((AF$3-$I1024+1)/AF$4*$H1024/4)
+(AF1018&gt;0)*($J1024&gt;AF$3)*($I1024&lt;AF$2)*$H1024/
4+(AF1018&gt;0)*($J1025&gt;=AF$2)*($J1025&lt;=AF$3)*(($J1025-AF$2+1)/AF$4*$H1025/4)
+(AF1018&gt;0)*($J1025&gt;AF$3)*($I1025&lt;=AF$3)*($I1025&gt;=AF$2)*((AF$3-$I1025+1)/AF$4*$H1025/4)
+(AF1018&gt;0)*($J1025&gt;AF$3)*($I1025&lt;AF$2)*$H1025/
4-$E1034/4*
AF1022+(AF1022&gt;0)*($J1034&gt;=AF$2)*($J1034&lt;=AF$3)*(($J1034-AF$2+1)/AF$4*$H1034/4)
+(AF1022&gt;0)*($J1034&gt;AF$3)*($I1034&lt;=AF$3)*($I1034&gt;=AF$2)*((AF$3-$I1034+1)/AF$4*$H1034/4)
+(AF1022&gt;0)*($J1034&gt;AF$3)*($I1034&lt;AF$2)*$H1034/
4+(AF1022&gt;0)*($J1035&gt;=AF$2)*($J1035&lt;=AF$3)*(($J1035-AF$2+1)/AF$4*$H1035/4)
+(AF1022&gt;0)*($J1035&gt;AF$3)*($I1035&lt;=AF$3)*($I1035&gt;=AF$2)*((AF$3-$I1035+1)/AF$4*$H1035/4)
+(AF1022&gt;0)*($J1035&gt;AF$3)*($I1035&lt;AF$2)*$H1035/
4+(AF1022&gt;0)*($J1036&gt;=AF$2)*($J1036&lt;=AF$3)*(($J1036-AF$2+1)/AF$4*$H1036/4)
+(AF1022&gt;0)*($J1036&gt;AF$3)*($I1036&lt;=AF$3)*($I1036&gt;=AF$2)*((AF$3-$I1036+1)/AF$4*$H1036/4)
+(AF1022&gt;0)*($J1036&gt;AF$3)*($I1036&lt;AF$2)*$H1036/4</f>
        <v/>
      </c>
      <c r="AG1028" s="111">
        <f>-$E1024/4*
AG1018+(AG1018&gt;0)*($J1023&gt;=AG$2)*($J1023&lt;=AG$3)*(($J1023-AG$2+1)/AG$4*$H1023/4)
+(AG1018&gt;0)*($J1023&gt;AG$3)*($I1023&lt;=AG$3)*($I1023&gt;=AG$2)*((AG$3-$I1023+1)/AG$4*$H1023/4)
+(AG1018&gt;0)*($J1023&gt;AG$3)*($I1023&lt;AG$2)*$H1023/
4+(AG1018&gt;0)*($J1024&gt;=AG$2)*($J1024&lt;=AG$3)*(($J1024-AG$2+1)/AG$4*$H1024/4)
+(AG1018&gt;0)*($J1024&gt;AG$3)*($I1024&lt;=AG$3)*($I1024&gt;=AG$2)*((AG$3-$I1024+1)/AG$4*$H1024/4)
+(AG1018&gt;0)*($J1024&gt;AG$3)*($I1024&lt;AG$2)*$H1024/
4+(AG1018&gt;0)*($J1025&gt;=AG$2)*($J1025&lt;=AG$3)*(($J1025-AG$2+1)/AG$4*$H1025/4)
+(AG1018&gt;0)*($J1025&gt;AG$3)*($I1025&lt;=AG$3)*($I1025&gt;=AG$2)*((AG$3-$I1025+1)/AG$4*$H1025/4)
+(AG1018&gt;0)*($J1025&gt;AG$3)*($I1025&lt;AG$2)*$H1025/
4-$E1034/4*
AG1022+(AG1022&gt;0)*($J1034&gt;=AG$2)*($J1034&lt;=AG$3)*(($J1034-AG$2+1)/AG$4*$H1034/4)
+(AG1022&gt;0)*($J1034&gt;AG$3)*($I1034&lt;=AG$3)*($I1034&gt;=AG$2)*((AG$3-$I1034+1)/AG$4*$H1034/4)
+(AG1022&gt;0)*($J1034&gt;AG$3)*($I1034&lt;AG$2)*$H1034/
4+(AG1022&gt;0)*($J1035&gt;=AG$2)*($J1035&lt;=AG$3)*(($J1035-AG$2+1)/AG$4*$H1035/4)
+(AG1022&gt;0)*($J1035&gt;AG$3)*($I1035&lt;=AG$3)*($I1035&gt;=AG$2)*((AG$3-$I1035+1)/AG$4*$H1035/4)
+(AG1022&gt;0)*($J1035&gt;AG$3)*($I1035&lt;AG$2)*$H1035/
4+(AG1022&gt;0)*($J1036&gt;=AG$2)*($J1036&lt;=AG$3)*(($J1036-AG$2+1)/AG$4*$H1036/4)
+(AG1022&gt;0)*($J1036&gt;AG$3)*($I1036&lt;=AG$3)*($I1036&gt;=AG$2)*((AG$3-$I1036+1)/AG$4*$H1036/4)
+(AG1022&gt;0)*($J1036&gt;AG$3)*($I1036&lt;AG$2)*$H1036/4</f>
        <v/>
      </c>
      <c r="AH1028" s="111">
        <f>-$E1024/4*
AH1018+(AH1018&gt;0)*($J1023&gt;=AH$2)*($J1023&lt;=AH$3)*(($J1023-AH$2+1)/AH$4*$H1023/4)
+(AH1018&gt;0)*($J1023&gt;AH$3)*($I1023&lt;=AH$3)*($I1023&gt;=AH$2)*((AH$3-$I1023+1)/AH$4*$H1023/4)
+(AH1018&gt;0)*($J1023&gt;AH$3)*($I1023&lt;AH$2)*$H1023/
4+(AH1018&gt;0)*($J1024&gt;=AH$2)*($J1024&lt;=AH$3)*(($J1024-AH$2+1)/AH$4*$H1024/4)
+(AH1018&gt;0)*($J1024&gt;AH$3)*($I1024&lt;=AH$3)*($I1024&gt;=AH$2)*((AH$3-$I1024+1)/AH$4*$H1024/4)
+(AH1018&gt;0)*($J1024&gt;AH$3)*($I1024&lt;AH$2)*$H1024/
4+(AH1018&gt;0)*($J1025&gt;=AH$2)*($J1025&lt;=AH$3)*(($J1025-AH$2+1)/AH$4*$H1025/4)
+(AH1018&gt;0)*($J1025&gt;AH$3)*($I1025&lt;=AH$3)*($I1025&gt;=AH$2)*((AH$3-$I1025+1)/AH$4*$H1025/4)
+(AH1018&gt;0)*($J1025&gt;AH$3)*($I1025&lt;AH$2)*$H1025/
4-$E1034/4*
AH1022+(AH1022&gt;0)*($J1034&gt;=AH$2)*($J1034&lt;=AH$3)*(($J1034-AH$2+1)/AH$4*$H1034/4)
+(AH1022&gt;0)*($J1034&gt;AH$3)*($I1034&lt;=AH$3)*($I1034&gt;=AH$2)*((AH$3-$I1034+1)/AH$4*$H1034/4)
+(AH1022&gt;0)*($J1034&gt;AH$3)*($I1034&lt;AH$2)*$H1034/
4+(AH1022&gt;0)*($J1035&gt;=AH$2)*($J1035&lt;=AH$3)*(($J1035-AH$2+1)/AH$4*$H1035/4)
+(AH1022&gt;0)*($J1035&gt;AH$3)*($I1035&lt;=AH$3)*($I1035&gt;=AH$2)*((AH$3-$I1035+1)/AH$4*$H1035/4)
+(AH1022&gt;0)*($J1035&gt;AH$3)*($I1035&lt;AH$2)*$H1035/
4+(AH1022&gt;0)*($J1036&gt;=AH$2)*($J1036&lt;=AH$3)*(($J1036-AH$2+1)/AH$4*$H1036/4)
+(AH1022&gt;0)*($J1036&gt;AH$3)*($I1036&lt;=AH$3)*($I1036&gt;=AH$2)*((AH$3-$I1036+1)/AH$4*$H1036/4)
+(AH1022&gt;0)*($J1036&gt;AH$3)*($I1036&lt;AH$2)*$H1036/4</f>
        <v/>
      </c>
      <c r="AI1028" s="111">
        <f>-$E1024/4*
AI1018+(AI1018&gt;0)*($J1023&gt;=AI$2)*($J1023&lt;=AI$3)*(($J1023-AI$2+1)/AI$4*$H1023/4)
+(AI1018&gt;0)*($J1023&gt;AI$3)*($I1023&lt;=AI$3)*($I1023&gt;=AI$2)*((AI$3-$I1023+1)/AI$4*$H1023/4)
+(AI1018&gt;0)*($J1023&gt;AI$3)*($I1023&lt;AI$2)*$H1023/
4+(AI1018&gt;0)*($J1024&gt;=AI$2)*($J1024&lt;=AI$3)*(($J1024-AI$2+1)/AI$4*$H1024/4)
+(AI1018&gt;0)*($J1024&gt;AI$3)*($I1024&lt;=AI$3)*($I1024&gt;=AI$2)*((AI$3-$I1024+1)/AI$4*$H1024/4)
+(AI1018&gt;0)*($J1024&gt;AI$3)*($I1024&lt;AI$2)*$H1024/
4+(AI1018&gt;0)*($J1025&gt;=AI$2)*($J1025&lt;=AI$3)*(($J1025-AI$2+1)/AI$4*$H1025/4)
+(AI1018&gt;0)*($J1025&gt;AI$3)*($I1025&lt;=AI$3)*($I1025&gt;=AI$2)*((AI$3-$I1025+1)/AI$4*$H1025/4)
+(AI1018&gt;0)*($J1025&gt;AI$3)*($I1025&lt;AI$2)*$H1025/
4-$E1034/4*
AI1022+(AI1022&gt;0)*($J1034&gt;=AI$2)*($J1034&lt;=AI$3)*(($J1034-AI$2+1)/AI$4*$H1034/4)
+(AI1022&gt;0)*($J1034&gt;AI$3)*($I1034&lt;=AI$3)*($I1034&gt;=AI$2)*((AI$3-$I1034+1)/AI$4*$H1034/4)
+(AI1022&gt;0)*($J1034&gt;AI$3)*($I1034&lt;AI$2)*$H1034/
4+(AI1022&gt;0)*($J1035&gt;=AI$2)*($J1035&lt;=AI$3)*(($J1035-AI$2+1)/AI$4*$H1035/4)
+(AI1022&gt;0)*($J1035&gt;AI$3)*($I1035&lt;=AI$3)*($I1035&gt;=AI$2)*((AI$3-$I1035+1)/AI$4*$H1035/4)
+(AI1022&gt;0)*($J1035&gt;AI$3)*($I1035&lt;AI$2)*$H1035/
4+(AI1022&gt;0)*($J1036&gt;=AI$2)*($J1036&lt;=AI$3)*(($J1036-AI$2+1)/AI$4*$H1036/4)
+(AI1022&gt;0)*($J1036&gt;AI$3)*($I1036&lt;=AI$3)*($I1036&gt;=AI$2)*((AI$3-$I1036+1)/AI$4*$H1036/4)
+(AI1022&gt;0)*($J1036&gt;AI$3)*($I1036&lt;AI$2)*$H1036/4</f>
        <v/>
      </c>
      <c r="AJ1028" s="111">
        <f>-$E1024/4*
AJ1018+(AJ1018&gt;0)*($J1023&gt;=AJ$2)*($J1023&lt;=AJ$3)*(($J1023-AJ$2+1)/AJ$4*$H1023/4)
+(AJ1018&gt;0)*($J1023&gt;AJ$3)*($I1023&lt;=AJ$3)*($I1023&gt;=AJ$2)*((AJ$3-$I1023+1)/AJ$4*$H1023/4)
+(AJ1018&gt;0)*($J1023&gt;AJ$3)*($I1023&lt;AJ$2)*$H1023/
4+(AJ1018&gt;0)*($J1024&gt;=AJ$2)*($J1024&lt;=AJ$3)*(($J1024-AJ$2+1)/AJ$4*$H1024/4)
+(AJ1018&gt;0)*($J1024&gt;AJ$3)*($I1024&lt;=AJ$3)*($I1024&gt;=AJ$2)*((AJ$3-$I1024+1)/AJ$4*$H1024/4)
+(AJ1018&gt;0)*($J1024&gt;AJ$3)*($I1024&lt;AJ$2)*$H1024/
4+(AJ1018&gt;0)*($J1025&gt;=AJ$2)*($J1025&lt;=AJ$3)*(($J1025-AJ$2+1)/AJ$4*$H1025/4)
+(AJ1018&gt;0)*($J1025&gt;AJ$3)*($I1025&lt;=AJ$3)*($I1025&gt;=AJ$2)*((AJ$3-$I1025+1)/AJ$4*$H1025/4)
+(AJ1018&gt;0)*($J1025&gt;AJ$3)*($I1025&lt;AJ$2)*$H1025/
4-$E1034/4*
AJ1022+(AJ1022&gt;0)*($J1034&gt;=AJ$2)*($J1034&lt;=AJ$3)*(($J1034-AJ$2+1)/AJ$4*$H1034/4)
+(AJ1022&gt;0)*($J1034&gt;AJ$3)*($I1034&lt;=AJ$3)*($I1034&gt;=AJ$2)*((AJ$3-$I1034+1)/AJ$4*$H1034/4)
+(AJ1022&gt;0)*($J1034&gt;AJ$3)*($I1034&lt;AJ$2)*$H1034/
4+(AJ1022&gt;0)*($J1035&gt;=AJ$2)*($J1035&lt;=AJ$3)*(($J1035-AJ$2+1)/AJ$4*$H1035/4)
+(AJ1022&gt;0)*($J1035&gt;AJ$3)*($I1035&lt;=AJ$3)*($I1035&gt;=AJ$2)*((AJ$3-$I1035+1)/AJ$4*$H1035/4)
+(AJ1022&gt;0)*($J1035&gt;AJ$3)*($I1035&lt;AJ$2)*$H1035/
4+(AJ1022&gt;0)*($J1036&gt;=AJ$2)*($J1036&lt;=AJ$3)*(($J1036-AJ$2+1)/AJ$4*$H1036/4)
+(AJ1022&gt;0)*($J1036&gt;AJ$3)*($I1036&lt;=AJ$3)*($I1036&gt;=AJ$2)*((AJ$3-$I1036+1)/AJ$4*$H1036/4)
+(AJ1022&gt;0)*($J1036&gt;AJ$3)*($I1036&lt;AJ$2)*$H1036/4</f>
        <v/>
      </c>
      <c r="AK1028" s="111">
        <f>-$E1024/4*
AK1018+(AK1018&gt;0)*($J1023&gt;=AK$2)*($J1023&lt;=AK$3)*(($J1023-AK$2+1)/AK$4*$H1023/4)
+(AK1018&gt;0)*($J1023&gt;AK$3)*($I1023&lt;=AK$3)*($I1023&gt;=AK$2)*((AK$3-$I1023+1)/AK$4*$H1023/4)
+(AK1018&gt;0)*($J1023&gt;AK$3)*($I1023&lt;AK$2)*$H1023/
4+(AK1018&gt;0)*($J1024&gt;=AK$2)*($J1024&lt;=AK$3)*(($J1024-AK$2+1)/AK$4*$H1024/4)
+(AK1018&gt;0)*($J1024&gt;AK$3)*($I1024&lt;=AK$3)*($I1024&gt;=AK$2)*((AK$3-$I1024+1)/AK$4*$H1024/4)
+(AK1018&gt;0)*($J1024&gt;AK$3)*($I1024&lt;AK$2)*$H1024/
4+(AK1018&gt;0)*($J1025&gt;=AK$2)*($J1025&lt;=AK$3)*(($J1025-AK$2+1)/AK$4*$H1025/4)
+(AK1018&gt;0)*($J1025&gt;AK$3)*($I1025&lt;=AK$3)*($I1025&gt;=AK$2)*((AK$3-$I1025+1)/AK$4*$H1025/4)
+(AK1018&gt;0)*($J1025&gt;AK$3)*($I1025&lt;AK$2)*$H1025/
4-$E1034/4*
AK1022+(AK1022&gt;0)*($J1034&gt;=AK$2)*($J1034&lt;=AK$3)*(($J1034-AK$2+1)/AK$4*$H1034/4)
+(AK1022&gt;0)*($J1034&gt;AK$3)*($I1034&lt;=AK$3)*($I1034&gt;=AK$2)*((AK$3-$I1034+1)/AK$4*$H1034/4)
+(AK1022&gt;0)*($J1034&gt;AK$3)*($I1034&lt;AK$2)*$H1034/
4+(AK1022&gt;0)*($J1035&gt;=AK$2)*($J1035&lt;=AK$3)*(($J1035-AK$2+1)/AK$4*$H1035/4)
+(AK1022&gt;0)*($J1035&gt;AK$3)*($I1035&lt;=AK$3)*($I1035&gt;=AK$2)*((AK$3-$I1035+1)/AK$4*$H1035/4)
+(AK1022&gt;0)*($J1035&gt;AK$3)*($I1035&lt;AK$2)*$H1035/
4+(AK1022&gt;0)*($J1036&gt;=AK$2)*($J1036&lt;=AK$3)*(($J1036-AK$2+1)/AK$4*$H1036/4)
+(AK1022&gt;0)*($J1036&gt;AK$3)*($I1036&lt;=AK$3)*($I1036&gt;=AK$2)*((AK$3-$I1036+1)/AK$4*$H1036/4)
+(AK1022&gt;0)*($J1036&gt;AK$3)*($I1036&lt;AK$2)*$H1036/4</f>
        <v/>
      </c>
      <c r="AL1028" s="111">
        <f>-$E1024/4*
AL1018+(AL1018&gt;0)*($J1023&gt;=AL$2)*($J1023&lt;=AL$3)*(($J1023-AL$2+1)/AL$4*$H1023/4)
+(AL1018&gt;0)*($J1023&gt;AL$3)*($I1023&lt;=AL$3)*($I1023&gt;=AL$2)*((AL$3-$I1023+1)/AL$4*$H1023/4)
+(AL1018&gt;0)*($J1023&gt;AL$3)*($I1023&lt;AL$2)*$H1023/
4+(AL1018&gt;0)*($J1024&gt;=AL$2)*($J1024&lt;=AL$3)*(($J1024-AL$2+1)/AL$4*$H1024/4)
+(AL1018&gt;0)*($J1024&gt;AL$3)*($I1024&lt;=AL$3)*($I1024&gt;=AL$2)*((AL$3-$I1024+1)/AL$4*$H1024/4)
+(AL1018&gt;0)*($J1024&gt;AL$3)*($I1024&lt;AL$2)*$H1024/
4+(AL1018&gt;0)*($J1025&gt;=AL$2)*($J1025&lt;=AL$3)*(($J1025-AL$2+1)/AL$4*$H1025/4)
+(AL1018&gt;0)*($J1025&gt;AL$3)*($I1025&lt;=AL$3)*($I1025&gt;=AL$2)*((AL$3-$I1025+1)/AL$4*$H1025/4)
+(AL1018&gt;0)*($J1025&gt;AL$3)*($I1025&lt;AL$2)*$H1025/
4-$E1034/4*
AL1022+(AL1022&gt;0)*($J1034&gt;=AL$2)*($J1034&lt;=AL$3)*(($J1034-AL$2+1)/AL$4*$H1034/4)
+(AL1022&gt;0)*($J1034&gt;AL$3)*($I1034&lt;=AL$3)*($I1034&gt;=AL$2)*((AL$3-$I1034+1)/AL$4*$H1034/4)
+(AL1022&gt;0)*($J1034&gt;AL$3)*($I1034&lt;AL$2)*$H1034/
4+(AL1022&gt;0)*($J1035&gt;=AL$2)*($J1035&lt;=AL$3)*(($J1035-AL$2+1)/AL$4*$H1035/4)
+(AL1022&gt;0)*($J1035&gt;AL$3)*($I1035&lt;=AL$3)*($I1035&gt;=AL$2)*((AL$3-$I1035+1)/AL$4*$H1035/4)
+(AL1022&gt;0)*($J1035&gt;AL$3)*($I1035&lt;AL$2)*$H1035/
4+(AL1022&gt;0)*($J1036&gt;=AL$2)*($J1036&lt;=AL$3)*(($J1036-AL$2+1)/AL$4*$H1036/4)
+(AL1022&gt;0)*($J1036&gt;AL$3)*($I1036&lt;=AL$3)*($I1036&gt;=AL$2)*((AL$3-$I1036+1)/AL$4*$H1036/4)
+(AL1022&gt;0)*($J1036&gt;AL$3)*($I1036&lt;AL$2)*$H1036/4</f>
        <v/>
      </c>
      <c r="AM1028" s="111">
        <f>-$E1024/4*
AM1018+(AM1018&gt;0)*($J1023&gt;=AM$2)*($J1023&lt;=AM$3)*(($J1023-AM$2+1)/AM$4*$H1023/4)
+(AM1018&gt;0)*($J1023&gt;AM$3)*($I1023&lt;=AM$3)*($I1023&gt;=AM$2)*((AM$3-$I1023+1)/AM$4*$H1023/4)
+(AM1018&gt;0)*($J1023&gt;AM$3)*($I1023&lt;AM$2)*$H1023/
4+(AM1018&gt;0)*($J1024&gt;=AM$2)*($J1024&lt;=AM$3)*(($J1024-AM$2+1)/AM$4*$H1024/4)
+(AM1018&gt;0)*($J1024&gt;AM$3)*($I1024&lt;=AM$3)*($I1024&gt;=AM$2)*((AM$3-$I1024+1)/AM$4*$H1024/4)
+(AM1018&gt;0)*($J1024&gt;AM$3)*($I1024&lt;AM$2)*$H1024/
4+(AM1018&gt;0)*($J1025&gt;=AM$2)*($J1025&lt;=AM$3)*(($J1025-AM$2+1)/AM$4*$H1025/4)
+(AM1018&gt;0)*($J1025&gt;AM$3)*($I1025&lt;=AM$3)*($I1025&gt;=AM$2)*((AM$3-$I1025+1)/AM$4*$H1025/4)
+(AM1018&gt;0)*($J1025&gt;AM$3)*($I1025&lt;AM$2)*$H1025/
4-$E1034/4*
AM1022+(AM1022&gt;0)*($J1034&gt;=AM$2)*($J1034&lt;=AM$3)*(($J1034-AM$2+1)/AM$4*$H1034/4)
+(AM1022&gt;0)*($J1034&gt;AM$3)*($I1034&lt;=AM$3)*($I1034&gt;=AM$2)*((AM$3-$I1034+1)/AM$4*$H1034/4)
+(AM1022&gt;0)*($J1034&gt;AM$3)*($I1034&lt;AM$2)*$H1034/
4+(AM1022&gt;0)*($J1035&gt;=AM$2)*($J1035&lt;=AM$3)*(($J1035-AM$2+1)/AM$4*$H1035/4)
+(AM1022&gt;0)*($J1035&gt;AM$3)*($I1035&lt;=AM$3)*($I1035&gt;=AM$2)*((AM$3-$I1035+1)/AM$4*$H1035/4)
+(AM1022&gt;0)*($J1035&gt;AM$3)*($I1035&lt;AM$2)*$H1035/
4+(AM1022&gt;0)*($J1036&gt;=AM$2)*($J1036&lt;=AM$3)*(($J1036-AM$2+1)/AM$4*$H1036/4)
+(AM1022&gt;0)*($J1036&gt;AM$3)*($I1036&lt;=AM$3)*($I1036&gt;=AM$2)*((AM$3-$I1036+1)/AM$4*$H1036/4)
+(AM1022&gt;0)*($J1036&gt;AM$3)*($I1036&lt;AM$2)*$H1036/4</f>
        <v/>
      </c>
      <c r="AN1028" s="111">
        <f>-$E1024/4*
AN1018+(AN1018&gt;0)*($J1023&gt;=AN$2)*($J1023&lt;=AN$3)*(($J1023-AN$2+1)/AN$4*$H1023/4)
+(AN1018&gt;0)*($J1023&gt;AN$3)*($I1023&lt;=AN$3)*($I1023&gt;=AN$2)*((AN$3-$I1023+1)/AN$4*$H1023/4)
+(AN1018&gt;0)*($J1023&gt;AN$3)*($I1023&lt;AN$2)*$H1023/
4+(AN1018&gt;0)*($J1024&gt;=AN$2)*($J1024&lt;=AN$3)*(($J1024-AN$2+1)/AN$4*$H1024/4)
+(AN1018&gt;0)*($J1024&gt;AN$3)*($I1024&lt;=AN$3)*($I1024&gt;=AN$2)*((AN$3-$I1024+1)/AN$4*$H1024/4)
+(AN1018&gt;0)*($J1024&gt;AN$3)*($I1024&lt;AN$2)*$H1024/
4+(AN1018&gt;0)*($J1025&gt;=AN$2)*($J1025&lt;=AN$3)*(($J1025-AN$2+1)/AN$4*$H1025/4)
+(AN1018&gt;0)*($J1025&gt;AN$3)*($I1025&lt;=AN$3)*($I1025&gt;=AN$2)*((AN$3-$I1025+1)/AN$4*$H1025/4)
+(AN1018&gt;0)*($J1025&gt;AN$3)*($I1025&lt;AN$2)*$H1025/
4-$E1034/4*
AN1022+(AN1022&gt;0)*($J1034&gt;=AN$2)*($J1034&lt;=AN$3)*(($J1034-AN$2+1)/AN$4*$H1034/4)
+(AN1022&gt;0)*($J1034&gt;AN$3)*($I1034&lt;=AN$3)*($I1034&gt;=AN$2)*((AN$3-$I1034+1)/AN$4*$H1034/4)
+(AN1022&gt;0)*($J1034&gt;AN$3)*($I1034&lt;AN$2)*$H1034/
4+(AN1022&gt;0)*($J1035&gt;=AN$2)*($J1035&lt;=AN$3)*(($J1035-AN$2+1)/AN$4*$H1035/4)
+(AN1022&gt;0)*($J1035&gt;AN$3)*($I1035&lt;=AN$3)*($I1035&gt;=AN$2)*((AN$3-$I1035+1)/AN$4*$H1035/4)
+(AN1022&gt;0)*($J1035&gt;AN$3)*($I1035&lt;AN$2)*$H1035/
4+(AN1022&gt;0)*($J1036&gt;=AN$2)*($J1036&lt;=AN$3)*(($J1036-AN$2+1)/AN$4*$H1036/4)
+(AN1022&gt;0)*($J1036&gt;AN$3)*($I1036&lt;=AN$3)*($I1036&gt;=AN$2)*((AN$3-$I1036+1)/AN$4*$H1036/4)
+(AN1022&gt;0)*($J1036&gt;AN$3)*($I1036&lt;AN$2)*$H1036/4</f>
        <v/>
      </c>
      <c r="AO1028" s="111">
        <f>-$E1024/4*
AO1018+(AO1018&gt;0)*($J1023&gt;=AO$2)*($J1023&lt;=AO$3)*(($J1023-AO$2+1)/AO$4*$H1023/4)
+(AO1018&gt;0)*($J1023&gt;AO$3)*($I1023&lt;=AO$3)*($I1023&gt;=AO$2)*((AO$3-$I1023+1)/AO$4*$H1023/4)
+(AO1018&gt;0)*($J1023&gt;AO$3)*($I1023&lt;AO$2)*$H1023/
4+(AO1018&gt;0)*($J1024&gt;=AO$2)*($J1024&lt;=AO$3)*(($J1024-AO$2+1)/AO$4*$H1024/4)
+(AO1018&gt;0)*($J1024&gt;AO$3)*($I1024&lt;=AO$3)*($I1024&gt;=AO$2)*((AO$3-$I1024+1)/AO$4*$H1024/4)
+(AO1018&gt;0)*($J1024&gt;AO$3)*($I1024&lt;AO$2)*$H1024/
4+(AO1018&gt;0)*($J1025&gt;=AO$2)*($J1025&lt;=AO$3)*(($J1025-AO$2+1)/AO$4*$H1025/4)
+(AO1018&gt;0)*($J1025&gt;AO$3)*($I1025&lt;=AO$3)*($I1025&gt;=AO$2)*((AO$3-$I1025+1)/AO$4*$H1025/4)
+(AO1018&gt;0)*($J1025&gt;AO$3)*($I1025&lt;AO$2)*$H1025/
4-$E1034/4*
AO1022+(AO1022&gt;0)*($J1034&gt;=AO$2)*($J1034&lt;=AO$3)*(($J1034-AO$2+1)/AO$4*$H1034/4)
+(AO1022&gt;0)*($J1034&gt;AO$3)*($I1034&lt;=AO$3)*($I1034&gt;=AO$2)*((AO$3-$I1034+1)/AO$4*$H1034/4)
+(AO1022&gt;0)*($J1034&gt;AO$3)*($I1034&lt;AO$2)*$H1034/
4+(AO1022&gt;0)*($J1035&gt;=AO$2)*($J1035&lt;=AO$3)*(($J1035-AO$2+1)/AO$4*$H1035/4)
+(AO1022&gt;0)*($J1035&gt;AO$3)*($I1035&lt;=AO$3)*($I1035&gt;=AO$2)*((AO$3-$I1035+1)/AO$4*$H1035/4)
+(AO1022&gt;0)*($J1035&gt;AO$3)*($I1035&lt;AO$2)*$H1035/
4+(AO1022&gt;0)*($J1036&gt;=AO$2)*($J1036&lt;=AO$3)*(($J1036-AO$2+1)/AO$4*$H1036/4)
+(AO1022&gt;0)*($J1036&gt;AO$3)*($I1036&lt;=AO$3)*($I1036&gt;=AO$2)*((AO$3-$I1036+1)/AO$4*$H1036/4)
+(AO1022&gt;0)*($J1036&gt;AO$3)*($I1036&lt;AO$2)*$H1036/4</f>
        <v/>
      </c>
      <c r="AP1028" s="111">
        <f>-$E1024/4*
AP1018+(AP1018&gt;0)*($J1023&gt;=AP$2)*($J1023&lt;=AP$3)*(($J1023-AP$2+1)/AP$4*$H1023/4)
+(AP1018&gt;0)*($J1023&gt;AP$3)*($I1023&lt;=AP$3)*($I1023&gt;=AP$2)*((AP$3-$I1023+1)/AP$4*$H1023/4)
+(AP1018&gt;0)*($J1023&gt;AP$3)*($I1023&lt;AP$2)*$H1023/
4+(AP1018&gt;0)*($J1024&gt;=AP$2)*($J1024&lt;=AP$3)*(($J1024-AP$2+1)/AP$4*$H1024/4)
+(AP1018&gt;0)*($J1024&gt;AP$3)*($I1024&lt;=AP$3)*($I1024&gt;=AP$2)*((AP$3-$I1024+1)/AP$4*$H1024/4)
+(AP1018&gt;0)*($J1024&gt;AP$3)*($I1024&lt;AP$2)*$H1024/
4+(AP1018&gt;0)*($J1025&gt;=AP$2)*($J1025&lt;=AP$3)*(($J1025-AP$2+1)/AP$4*$H1025/4)
+(AP1018&gt;0)*($J1025&gt;AP$3)*($I1025&lt;=AP$3)*($I1025&gt;=AP$2)*((AP$3-$I1025+1)/AP$4*$H1025/4)
+(AP1018&gt;0)*($J1025&gt;AP$3)*($I1025&lt;AP$2)*$H1025/
4-$E1034/4*
AP1022+(AP1022&gt;0)*($J1034&gt;=AP$2)*($J1034&lt;=AP$3)*(($J1034-AP$2+1)/AP$4*$H1034/4)
+(AP1022&gt;0)*($J1034&gt;AP$3)*($I1034&lt;=AP$3)*($I1034&gt;=AP$2)*((AP$3-$I1034+1)/AP$4*$H1034/4)
+(AP1022&gt;0)*($J1034&gt;AP$3)*($I1034&lt;AP$2)*$H1034/
4+(AP1022&gt;0)*($J1035&gt;=AP$2)*($J1035&lt;=AP$3)*(($J1035-AP$2+1)/AP$4*$H1035/4)
+(AP1022&gt;0)*($J1035&gt;AP$3)*($I1035&lt;=AP$3)*($I1035&gt;=AP$2)*((AP$3-$I1035+1)/AP$4*$H1035/4)
+(AP1022&gt;0)*($J1035&gt;AP$3)*($I1035&lt;AP$2)*$H1035/
4+(AP1022&gt;0)*($J1036&gt;=AP$2)*($J1036&lt;=AP$3)*(($J1036-AP$2+1)/AP$4*$H1036/4)
+(AP1022&gt;0)*($J1036&gt;AP$3)*($I1036&lt;=AP$3)*($I1036&gt;=AP$2)*((AP$3-$I1036+1)/AP$4*$H1036/4)
+(AP1022&gt;0)*($J1036&gt;AP$3)*($I1036&lt;AP$2)*$H1036/4</f>
        <v/>
      </c>
      <c r="AQ1028" s="111">
        <f>-$E1024/4*
AQ1018+(AQ1018&gt;0)*($J1023&gt;=AQ$2)*($J1023&lt;=AQ$3)*(($J1023-AQ$2+1)/AQ$4*$H1023/4)
+(AQ1018&gt;0)*($J1023&gt;AQ$3)*($I1023&lt;=AQ$3)*($I1023&gt;=AQ$2)*((AQ$3-$I1023+1)/AQ$4*$H1023/4)
+(AQ1018&gt;0)*($J1023&gt;AQ$3)*($I1023&lt;AQ$2)*$H1023/
4+(AQ1018&gt;0)*($J1024&gt;=AQ$2)*($J1024&lt;=AQ$3)*(($J1024-AQ$2+1)/AQ$4*$H1024/4)
+(AQ1018&gt;0)*($J1024&gt;AQ$3)*($I1024&lt;=AQ$3)*($I1024&gt;=AQ$2)*((AQ$3-$I1024+1)/AQ$4*$H1024/4)
+(AQ1018&gt;0)*($J1024&gt;AQ$3)*($I1024&lt;AQ$2)*$H1024/
4+(AQ1018&gt;0)*($J1025&gt;=AQ$2)*($J1025&lt;=AQ$3)*(($J1025-AQ$2+1)/AQ$4*$H1025/4)
+(AQ1018&gt;0)*($J1025&gt;AQ$3)*($I1025&lt;=AQ$3)*($I1025&gt;=AQ$2)*((AQ$3-$I1025+1)/AQ$4*$H1025/4)
+(AQ1018&gt;0)*($J1025&gt;AQ$3)*($I1025&lt;AQ$2)*$H1025/
4-$E1034/4*
AQ1022+(AQ1022&gt;0)*($J1034&gt;=AQ$2)*($J1034&lt;=AQ$3)*(($J1034-AQ$2+1)/AQ$4*$H1034/4)
+(AQ1022&gt;0)*($J1034&gt;AQ$3)*($I1034&lt;=AQ$3)*($I1034&gt;=AQ$2)*((AQ$3-$I1034+1)/AQ$4*$H1034/4)
+(AQ1022&gt;0)*($J1034&gt;AQ$3)*($I1034&lt;AQ$2)*$H1034/
4+(AQ1022&gt;0)*($J1035&gt;=AQ$2)*($J1035&lt;=AQ$3)*(($J1035-AQ$2+1)/AQ$4*$H1035/4)
+(AQ1022&gt;0)*($J1035&gt;AQ$3)*($I1035&lt;=AQ$3)*($I1035&gt;=AQ$2)*((AQ$3-$I1035+1)/AQ$4*$H1035/4)
+(AQ1022&gt;0)*($J1035&gt;AQ$3)*($I1035&lt;AQ$2)*$H1035/
4+(AQ1022&gt;0)*($J1036&gt;=AQ$2)*($J1036&lt;=AQ$3)*(($J1036-AQ$2+1)/AQ$4*$H1036/4)
+(AQ1022&gt;0)*($J1036&gt;AQ$3)*($I1036&lt;=AQ$3)*($I1036&gt;=AQ$2)*((AQ$3-$I1036+1)/AQ$4*$H1036/4)
+(AQ1022&gt;0)*($J1036&gt;AQ$3)*($I1036&lt;AQ$2)*$H1036/4</f>
        <v/>
      </c>
      <c r="AR1028" s="111">
        <f>-$E1024/4*
AR1018+(AR1018&gt;0)*($J1023&gt;=AR$2)*($J1023&lt;=AR$3)*(($J1023-AR$2+1)/AR$4*$H1023/4)
+(AR1018&gt;0)*($J1023&gt;AR$3)*($I1023&lt;=AR$3)*($I1023&gt;=AR$2)*((AR$3-$I1023+1)/AR$4*$H1023/4)
+(AR1018&gt;0)*($J1023&gt;AR$3)*($I1023&lt;AR$2)*$H1023/
4+(AR1018&gt;0)*($J1024&gt;=AR$2)*($J1024&lt;=AR$3)*(($J1024-AR$2+1)/AR$4*$H1024/4)
+(AR1018&gt;0)*($J1024&gt;AR$3)*($I1024&lt;=AR$3)*($I1024&gt;=AR$2)*((AR$3-$I1024+1)/AR$4*$H1024/4)
+(AR1018&gt;0)*($J1024&gt;AR$3)*($I1024&lt;AR$2)*$H1024/
4+(AR1018&gt;0)*($J1025&gt;=AR$2)*($J1025&lt;=AR$3)*(($J1025-AR$2+1)/AR$4*$H1025/4)
+(AR1018&gt;0)*($J1025&gt;AR$3)*($I1025&lt;=AR$3)*($I1025&gt;=AR$2)*((AR$3-$I1025+1)/AR$4*$H1025/4)
+(AR1018&gt;0)*($J1025&gt;AR$3)*($I1025&lt;AR$2)*$H1025/
4-$E1034/4*
AR1022+(AR1022&gt;0)*($J1034&gt;=AR$2)*($J1034&lt;=AR$3)*(($J1034-AR$2+1)/AR$4*$H1034/4)
+(AR1022&gt;0)*($J1034&gt;AR$3)*($I1034&lt;=AR$3)*($I1034&gt;=AR$2)*((AR$3-$I1034+1)/AR$4*$H1034/4)
+(AR1022&gt;0)*($J1034&gt;AR$3)*($I1034&lt;AR$2)*$H1034/
4+(AR1022&gt;0)*($J1035&gt;=AR$2)*($J1035&lt;=AR$3)*(($J1035-AR$2+1)/AR$4*$H1035/4)
+(AR1022&gt;0)*($J1035&gt;AR$3)*($I1035&lt;=AR$3)*($I1035&gt;=AR$2)*((AR$3-$I1035+1)/AR$4*$H1035/4)
+(AR1022&gt;0)*($J1035&gt;AR$3)*($I1035&lt;AR$2)*$H1035/
4+(AR1022&gt;0)*($J1036&gt;=AR$2)*($J1036&lt;=AR$3)*(($J1036-AR$2+1)/AR$4*$H1036/4)
+(AR1022&gt;0)*($J1036&gt;AR$3)*($I1036&lt;=AR$3)*($I1036&gt;=AR$2)*((AR$3-$I1036+1)/AR$4*$H1036/4)
+(AR1022&gt;0)*($J1036&gt;AR$3)*($I1036&lt;AR$2)*$H1036/4</f>
        <v/>
      </c>
      <c r="AS1028" s="111">
        <f>-$E1024/4*
AS1018+(AS1018&gt;0)*($J1023&gt;=AS$2)*($J1023&lt;=AS$3)*(($J1023-AS$2+1)/AS$4*$H1023/4)
+(AS1018&gt;0)*($J1023&gt;AS$3)*($I1023&lt;=AS$3)*($I1023&gt;=AS$2)*((AS$3-$I1023+1)/AS$4*$H1023/4)
+(AS1018&gt;0)*($J1023&gt;AS$3)*($I1023&lt;AS$2)*$H1023/
4+(AS1018&gt;0)*($J1024&gt;=AS$2)*($J1024&lt;=AS$3)*(($J1024-AS$2+1)/AS$4*$H1024/4)
+(AS1018&gt;0)*($J1024&gt;AS$3)*($I1024&lt;=AS$3)*($I1024&gt;=AS$2)*((AS$3-$I1024+1)/AS$4*$H1024/4)
+(AS1018&gt;0)*($J1024&gt;AS$3)*($I1024&lt;AS$2)*$H1024/
4+(AS1018&gt;0)*($J1025&gt;=AS$2)*($J1025&lt;=AS$3)*(($J1025-AS$2+1)/AS$4*$H1025/4)
+(AS1018&gt;0)*($J1025&gt;AS$3)*($I1025&lt;=AS$3)*($I1025&gt;=AS$2)*((AS$3-$I1025+1)/AS$4*$H1025/4)
+(AS1018&gt;0)*($J1025&gt;AS$3)*($I1025&lt;AS$2)*$H1025/
4-$E1034/4*
AS1022+(AS1022&gt;0)*($J1034&gt;=AS$2)*($J1034&lt;=AS$3)*(($J1034-AS$2+1)/AS$4*$H1034/4)
+(AS1022&gt;0)*($J1034&gt;AS$3)*($I1034&lt;=AS$3)*($I1034&gt;=AS$2)*((AS$3-$I1034+1)/AS$4*$H1034/4)
+(AS1022&gt;0)*($J1034&gt;AS$3)*($I1034&lt;AS$2)*$H1034/
4+(AS1022&gt;0)*($J1035&gt;=AS$2)*($J1035&lt;=AS$3)*(($J1035-AS$2+1)/AS$4*$H1035/4)
+(AS1022&gt;0)*($J1035&gt;AS$3)*($I1035&lt;=AS$3)*($I1035&gt;=AS$2)*((AS$3-$I1035+1)/AS$4*$H1035/4)
+(AS1022&gt;0)*($J1035&gt;AS$3)*($I1035&lt;AS$2)*$H1035/
4+(AS1022&gt;0)*($J1036&gt;=AS$2)*($J1036&lt;=AS$3)*(($J1036-AS$2+1)/AS$4*$H1036/4)
+(AS1022&gt;0)*($J1036&gt;AS$3)*($I1036&lt;=AS$3)*($I1036&gt;=AS$2)*((AS$3-$I1036+1)/AS$4*$H1036/4)
+(AS1022&gt;0)*($J1036&gt;AS$3)*($I1036&lt;AS$2)*$H1036/4</f>
        <v/>
      </c>
      <c r="AT1028" s="111">
        <f>-$E1024/4*
AT1018+(AT1018&gt;0)*($J1023&gt;=AT$2)*($J1023&lt;=AT$3)*(($J1023-AT$2+1)/AT$4*$H1023/4)
+(AT1018&gt;0)*($J1023&gt;AT$3)*($I1023&lt;=AT$3)*($I1023&gt;=AT$2)*((AT$3-$I1023+1)/AT$4*$H1023/4)
+(AT1018&gt;0)*($J1023&gt;AT$3)*($I1023&lt;AT$2)*$H1023/
4+(AT1018&gt;0)*($J1024&gt;=AT$2)*($J1024&lt;=AT$3)*(($J1024-AT$2+1)/AT$4*$H1024/4)
+(AT1018&gt;0)*($J1024&gt;AT$3)*($I1024&lt;=AT$3)*($I1024&gt;=AT$2)*((AT$3-$I1024+1)/AT$4*$H1024/4)
+(AT1018&gt;0)*($J1024&gt;AT$3)*($I1024&lt;AT$2)*$H1024/
4+(AT1018&gt;0)*($J1025&gt;=AT$2)*($J1025&lt;=AT$3)*(($J1025-AT$2+1)/AT$4*$H1025/4)
+(AT1018&gt;0)*($J1025&gt;AT$3)*($I1025&lt;=AT$3)*($I1025&gt;=AT$2)*((AT$3-$I1025+1)/AT$4*$H1025/4)
+(AT1018&gt;0)*($J1025&gt;AT$3)*($I1025&lt;AT$2)*$H1025/
4-$E1034/4*
AT1022+(AT1022&gt;0)*($J1034&gt;=AT$2)*($J1034&lt;=AT$3)*(($J1034-AT$2+1)/AT$4*$H1034/4)
+(AT1022&gt;0)*($J1034&gt;AT$3)*($I1034&lt;=AT$3)*($I1034&gt;=AT$2)*((AT$3-$I1034+1)/AT$4*$H1034/4)
+(AT1022&gt;0)*($J1034&gt;AT$3)*($I1034&lt;AT$2)*$H1034/
4+(AT1022&gt;0)*($J1035&gt;=AT$2)*($J1035&lt;=AT$3)*(($J1035-AT$2+1)/AT$4*$H1035/4)
+(AT1022&gt;0)*($J1035&gt;AT$3)*($I1035&lt;=AT$3)*($I1035&gt;=AT$2)*((AT$3-$I1035+1)/AT$4*$H1035/4)
+(AT1022&gt;0)*($J1035&gt;AT$3)*($I1035&lt;AT$2)*$H1035/
4+(AT1022&gt;0)*($J1036&gt;=AT$2)*($J1036&lt;=AT$3)*(($J1036-AT$2+1)/AT$4*$H1036/4)
+(AT1022&gt;0)*($J1036&gt;AT$3)*($I1036&lt;=AT$3)*($I1036&gt;=AT$2)*((AT$3-$I1036+1)/AT$4*$H1036/4)
+(AT1022&gt;0)*($J1036&gt;AT$3)*($I1036&lt;AT$2)*$H1036/4</f>
        <v/>
      </c>
      <c r="AU1028" s="111">
        <f>-$E1024/4*
AU1018+(AU1018&gt;0)*($J1023&gt;=AU$2)*($J1023&lt;=AU$3)*(($J1023-AU$2+1)/AU$4*$H1023/4)
+(AU1018&gt;0)*($J1023&gt;AU$3)*($I1023&lt;=AU$3)*($I1023&gt;=AU$2)*((AU$3-$I1023+1)/AU$4*$H1023/4)
+(AU1018&gt;0)*($J1023&gt;AU$3)*($I1023&lt;AU$2)*$H1023/
4+(AU1018&gt;0)*($J1024&gt;=AU$2)*($J1024&lt;=AU$3)*(($J1024-AU$2+1)/AU$4*$H1024/4)
+(AU1018&gt;0)*($J1024&gt;AU$3)*($I1024&lt;=AU$3)*($I1024&gt;=AU$2)*((AU$3-$I1024+1)/AU$4*$H1024/4)
+(AU1018&gt;0)*($J1024&gt;AU$3)*($I1024&lt;AU$2)*$H1024/
4+(AU1018&gt;0)*($J1025&gt;=AU$2)*($J1025&lt;=AU$3)*(($J1025-AU$2+1)/AU$4*$H1025/4)
+(AU1018&gt;0)*($J1025&gt;AU$3)*($I1025&lt;=AU$3)*($I1025&gt;=AU$2)*((AU$3-$I1025+1)/AU$4*$H1025/4)
+(AU1018&gt;0)*($J1025&gt;AU$3)*($I1025&lt;AU$2)*$H1025/
4-$E1034/4*
AU1022+(AU1022&gt;0)*($J1034&gt;=AU$2)*($J1034&lt;=AU$3)*(($J1034-AU$2+1)/AU$4*$H1034/4)
+(AU1022&gt;0)*($J1034&gt;AU$3)*($I1034&lt;=AU$3)*($I1034&gt;=AU$2)*((AU$3-$I1034+1)/AU$4*$H1034/4)
+(AU1022&gt;0)*($J1034&gt;AU$3)*($I1034&lt;AU$2)*$H1034/
4+(AU1022&gt;0)*($J1035&gt;=AU$2)*($J1035&lt;=AU$3)*(($J1035-AU$2+1)/AU$4*$H1035/4)
+(AU1022&gt;0)*($J1035&gt;AU$3)*($I1035&lt;=AU$3)*($I1035&gt;=AU$2)*((AU$3-$I1035+1)/AU$4*$H1035/4)
+(AU1022&gt;0)*($J1035&gt;AU$3)*($I1035&lt;AU$2)*$H1035/
4+(AU1022&gt;0)*($J1036&gt;=AU$2)*($J1036&lt;=AU$3)*(($J1036-AU$2+1)/AU$4*$H1036/4)
+(AU1022&gt;0)*($J1036&gt;AU$3)*($I1036&lt;=AU$3)*($I1036&gt;=AU$2)*((AU$3-$I1036+1)/AU$4*$H1036/4)
+(AU1022&gt;0)*($J1036&gt;AU$3)*($I1036&lt;AU$2)*$H1036/4</f>
        <v/>
      </c>
      <c r="AV1028" s="111">
        <f>-$E1024/4*
AV1018+(AV1018&gt;0)*($J1023&gt;=AV$2)*($J1023&lt;=AV$3)*(($J1023-AV$2+1)/AV$4*$H1023/4)
+(AV1018&gt;0)*($J1023&gt;AV$3)*($I1023&lt;=AV$3)*($I1023&gt;=AV$2)*((AV$3-$I1023+1)/AV$4*$H1023/4)
+(AV1018&gt;0)*($J1023&gt;AV$3)*($I1023&lt;AV$2)*$H1023/
4+(AV1018&gt;0)*($J1024&gt;=AV$2)*($J1024&lt;=AV$3)*(($J1024-AV$2+1)/AV$4*$H1024/4)
+(AV1018&gt;0)*($J1024&gt;AV$3)*($I1024&lt;=AV$3)*($I1024&gt;=AV$2)*((AV$3-$I1024+1)/AV$4*$H1024/4)
+(AV1018&gt;0)*($J1024&gt;AV$3)*($I1024&lt;AV$2)*$H1024/
4+(AV1018&gt;0)*($J1025&gt;=AV$2)*($J1025&lt;=AV$3)*(($J1025-AV$2+1)/AV$4*$H1025/4)
+(AV1018&gt;0)*($J1025&gt;AV$3)*($I1025&lt;=AV$3)*($I1025&gt;=AV$2)*((AV$3-$I1025+1)/AV$4*$H1025/4)
+(AV1018&gt;0)*($J1025&gt;AV$3)*($I1025&lt;AV$2)*$H1025/
4-$E1034/4*
AV1022+(AV1022&gt;0)*($J1034&gt;=AV$2)*($J1034&lt;=AV$3)*(($J1034-AV$2+1)/AV$4*$H1034/4)
+(AV1022&gt;0)*($J1034&gt;AV$3)*($I1034&lt;=AV$3)*($I1034&gt;=AV$2)*((AV$3-$I1034+1)/AV$4*$H1034/4)
+(AV1022&gt;0)*($J1034&gt;AV$3)*($I1034&lt;AV$2)*$H1034/
4+(AV1022&gt;0)*($J1035&gt;=AV$2)*($J1035&lt;=AV$3)*(($J1035-AV$2+1)/AV$4*$H1035/4)
+(AV1022&gt;0)*($J1035&gt;AV$3)*($I1035&lt;=AV$3)*($I1035&gt;=AV$2)*((AV$3-$I1035+1)/AV$4*$H1035/4)
+(AV1022&gt;0)*($J1035&gt;AV$3)*($I1035&lt;AV$2)*$H1035/
4+(AV1022&gt;0)*($J1036&gt;=AV$2)*($J1036&lt;=AV$3)*(($J1036-AV$2+1)/AV$4*$H1036/4)
+(AV1022&gt;0)*($J1036&gt;AV$3)*($I1036&lt;=AV$3)*($I1036&gt;=AV$2)*((AV$3-$I1036+1)/AV$4*$H1036/4)
+(AV1022&gt;0)*($J1036&gt;AV$3)*($I1036&lt;AV$2)*$H1036/4</f>
        <v/>
      </c>
      <c r="AW1028" s="111">
        <f>-$E1024/4*
AW1018+(AW1018&gt;0)*($J1023&gt;=AW$2)*($J1023&lt;=AW$3)*(($J1023-AW$2+1)/AW$4*$H1023/4)
+(AW1018&gt;0)*($J1023&gt;AW$3)*($I1023&lt;=AW$3)*($I1023&gt;=AW$2)*((AW$3-$I1023+1)/AW$4*$H1023/4)
+(AW1018&gt;0)*($J1023&gt;AW$3)*($I1023&lt;AW$2)*$H1023/
4+(AW1018&gt;0)*($J1024&gt;=AW$2)*($J1024&lt;=AW$3)*(($J1024-AW$2+1)/AW$4*$H1024/4)
+(AW1018&gt;0)*($J1024&gt;AW$3)*($I1024&lt;=AW$3)*($I1024&gt;=AW$2)*((AW$3-$I1024+1)/AW$4*$H1024/4)
+(AW1018&gt;0)*($J1024&gt;AW$3)*($I1024&lt;AW$2)*$H1024/
4+(AW1018&gt;0)*($J1025&gt;=AW$2)*($J1025&lt;=AW$3)*(($J1025-AW$2+1)/AW$4*$H1025/4)
+(AW1018&gt;0)*($J1025&gt;AW$3)*($I1025&lt;=AW$3)*($I1025&gt;=AW$2)*((AW$3-$I1025+1)/AW$4*$H1025/4)
+(AW1018&gt;0)*($J1025&gt;AW$3)*($I1025&lt;AW$2)*$H1025/
4-$E1034/4*
AW1022+(AW1022&gt;0)*($J1034&gt;=AW$2)*($J1034&lt;=AW$3)*(($J1034-AW$2+1)/AW$4*$H1034/4)
+(AW1022&gt;0)*($J1034&gt;AW$3)*($I1034&lt;=AW$3)*($I1034&gt;=AW$2)*((AW$3-$I1034+1)/AW$4*$H1034/4)
+(AW1022&gt;0)*($J1034&gt;AW$3)*($I1034&lt;AW$2)*$H1034/
4+(AW1022&gt;0)*($J1035&gt;=AW$2)*($J1035&lt;=AW$3)*(($J1035-AW$2+1)/AW$4*$H1035/4)
+(AW1022&gt;0)*($J1035&gt;AW$3)*($I1035&lt;=AW$3)*($I1035&gt;=AW$2)*((AW$3-$I1035+1)/AW$4*$H1035/4)
+(AW1022&gt;0)*($J1035&gt;AW$3)*($I1035&lt;AW$2)*$H1035/
4+(AW1022&gt;0)*($J1036&gt;=AW$2)*($J1036&lt;=AW$3)*(($J1036-AW$2+1)/AW$4*$H1036/4)
+(AW1022&gt;0)*($J1036&gt;AW$3)*($I1036&lt;=AW$3)*($I1036&gt;=AW$2)*((AW$3-$I1036+1)/AW$4*$H1036/4)
+(AW1022&gt;0)*($J1036&gt;AW$3)*($I1036&lt;AW$2)*$H1036/4</f>
        <v/>
      </c>
      <c r="AX1028" s="111">
        <f>-$E1024/4*
AX1018+(AX1018&gt;0)*($J1023&gt;=AX$2)*($J1023&lt;=AX$3)*(($J1023-AX$2+1)/AX$4*$H1023/4)
+(AX1018&gt;0)*($J1023&gt;AX$3)*($I1023&lt;=AX$3)*($I1023&gt;=AX$2)*((AX$3-$I1023+1)/AX$4*$H1023/4)
+(AX1018&gt;0)*($J1023&gt;AX$3)*($I1023&lt;AX$2)*$H1023/
4+(AX1018&gt;0)*($J1024&gt;=AX$2)*($J1024&lt;=AX$3)*(($J1024-AX$2+1)/AX$4*$H1024/4)
+(AX1018&gt;0)*($J1024&gt;AX$3)*($I1024&lt;=AX$3)*($I1024&gt;=AX$2)*((AX$3-$I1024+1)/AX$4*$H1024/4)
+(AX1018&gt;0)*($J1024&gt;AX$3)*($I1024&lt;AX$2)*$H1024/
4+(AX1018&gt;0)*($J1025&gt;=AX$2)*($J1025&lt;=AX$3)*(($J1025-AX$2+1)/AX$4*$H1025/4)
+(AX1018&gt;0)*($J1025&gt;AX$3)*($I1025&lt;=AX$3)*($I1025&gt;=AX$2)*((AX$3-$I1025+1)/AX$4*$H1025/4)
+(AX1018&gt;0)*($J1025&gt;AX$3)*($I1025&lt;AX$2)*$H1025/
4-$E1034/4*
AX1022+(AX1022&gt;0)*($J1034&gt;=AX$2)*($J1034&lt;=AX$3)*(($J1034-AX$2+1)/AX$4*$H1034/4)
+(AX1022&gt;0)*($J1034&gt;AX$3)*($I1034&lt;=AX$3)*($I1034&gt;=AX$2)*((AX$3-$I1034+1)/AX$4*$H1034/4)
+(AX1022&gt;0)*($J1034&gt;AX$3)*($I1034&lt;AX$2)*$H1034/
4+(AX1022&gt;0)*($J1035&gt;=AX$2)*($J1035&lt;=AX$3)*(($J1035-AX$2+1)/AX$4*$H1035/4)
+(AX1022&gt;0)*($J1035&gt;AX$3)*($I1035&lt;=AX$3)*($I1035&gt;=AX$2)*((AX$3-$I1035+1)/AX$4*$H1035/4)
+(AX1022&gt;0)*($J1035&gt;AX$3)*($I1035&lt;AX$2)*$H1035/
4+(AX1022&gt;0)*($J1036&gt;=AX$2)*($J1036&lt;=AX$3)*(($J1036-AX$2+1)/AX$4*$H1036/4)
+(AX1022&gt;0)*($J1036&gt;AX$3)*($I1036&lt;=AX$3)*($I1036&gt;=AX$2)*((AX$3-$I1036+1)/AX$4*$H1036/4)
+(AX1022&gt;0)*($J1036&gt;AX$3)*($I1036&lt;AX$2)*$H1036/4</f>
        <v/>
      </c>
      <c r="AY1028" s="111">
        <f>-$E1024/4*
AY1018+(AY1018&gt;0)*($J1023&gt;=AY$2)*($J1023&lt;=AY$3)*(($J1023-AY$2+1)/AY$4*$H1023/4)
+(AY1018&gt;0)*($J1023&gt;AY$3)*($I1023&lt;=AY$3)*($I1023&gt;=AY$2)*((AY$3-$I1023+1)/AY$4*$H1023/4)
+(AY1018&gt;0)*($J1023&gt;AY$3)*($I1023&lt;AY$2)*$H1023/
4+(AY1018&gt;0)*($J1024&gt;=AY$2)*($J1024&lt;=AY$3)*(($J1024-AY$2+1)/AY$4*$H1024/4)
+(AY1018&gt;0)*($J1024&gt;AY$3)*($I1024&lt;=AY$3)*($I1024&gt;=AY$2)*((AY$3-$I1024+1)/AY$4*$H1024/4)
+(AY1018&gt;0)*($J1024&gt;AY$3)*($I1024&lt;AY$2)*$H1024/
4+(AY1018&gt;0)*($J1025&gt;=AY$2)*($J1025&lt;=AY$3)*(($J1025-AY$2+1)/AY$4*$H1025/4)
+(AY1018&gt;0)*($J1025&gt;AY$3)*($I1025&lt;=AY$3)*($I1025&gt;=AY$2)*((AY$3-$I1025+1)/AY$4*$H1025/4)
+(AY1018&gt;0)*($J1025&gt;AY$3)*($I1025&lt;AY$2)*$H1025/
4-$E1034/4*
AY1022+(AY1022&gt;0)*($J1034&gt;=AY$2)*($J1034&lt;=AY$3)*(($J1034-AY$2+1)/AY$4*$H1034/4)
+(AY1022&gt;0)*($J1034&gt;AY$3)*($I1034&lt;=AY$3)*($I1034&gt;=AY$2)*((AY$3-$I1034+1)/AY$4*$H1034/4)
+(AY1022&gt;0)*($J1034&gt;AY$3)*($I1034&lt;AY$2)*$H1034/
4+(AY1022&gt;0)*($J1035&gt;=AY$2)*($J1035&lt;=AY$3)*(($J1035-AY$2+1)/AY$4*$H1035/4)
+(AY1022&gt;0)*($J1035&gt;AY$3)*($I1035&lt;=AY$3)*($I1035&gt;=AY$2)*((AY$3-$I1035+1)/AY$4*$H1035/4)
+(AY1022&gt;0)*($J1035&gt;AY$3)*($I1035&lt;AY$2)*$H1035/
4+(AY1022&gt;0)*($J1036&gt;=AY$2)*($J1036&lt;=AY$3)*(($J1036-AY$2+1)/AY$4*$H1036/4)
+(AY1022&gt;0)*($J1036&gt;AY$3)*($I1036&lt;=AY$3)*($I1036&gt;=AY$2)*((AY$3-$I1036+1)/AY$4*$H1036/4)
+(AY1022&gt;0)*($J1036&gt;AY$3)*($I1036&lt;AY$2)*$H1036/4</f>
        <v/>
      </c>
      <c r="AZ1028" s="111">
        <f>-$E1024/4*
AZ1018+(AZ1018&gt;0)*($J1023&gt;=AZ$2)*($J1023&lt;=AZ$3)*(($J1023-AZ$2+1)/AZ$4*$H1023/4)
+(AZ1018&gt;0)*($J1023&gt;AZ$3)*($I1023&lt;=AZ$3)*($I1023&gt;=AZ$2)*((AZ$3-$I1023+1)/AZ$4*$H1023/4)
+(AZ1018&gt;0)*($J1023&gt;AZ$3)*($I1023&lt;AZ$2)*$H1023/
4+(AZ1018&gt;0)*($J1024&gt;=AZ$2)*($J1024&lt;=AZ$3)*(($J1024-AZ$2+1)/AZ$4*$H1024/4)
+(AZ1018&gt;0)*($J1024&gt;AZ$3)*($I1024&lt;=AZ$3)*($I1024&gt;=AZ$2)*((AZ$3-$I1024+1)/AZ$4*$H1024/4)
+(AZ1018&gt;0)*($J1024&gt;AZ$3)*($I1024&lt;AZ$2)*$H1024/
4+(AZ1018&gt;0)*($J1025&gt;=AZ$2)*($J1025&lt;=AZ$3)*(($J1025-AZ$2+1)/AZ$4*$H1025/4)
+(AZ1018&gt;0)*($J1025&gt;AZ$3)*($I1025&lt;=AZ$3)*($I1025&gt;=AZ$2)*((AZ$3-$I1025+1)/AZ$4*$H1025/4)
+(AZ1018&gt;0)*($J1025&gt;AZ$3)*($I1025&lt;AZ$2)*$H1025/
4-$E1034/4*
AZ1022+(AZ1022&gt;0)*($J1034&gt;=AZ$2)*($J1034&lt;=AZ$3)*(($J1034-AZ$2+1)/AZ$4*$H1034/4)
+(AZ1022&gt;0)*($J1034&gt;AZ$3)*($I1034&lt;=AZ$3)*($I1034&gt;=AZ$2)*((AZ$3-$I1034+1)/AZ$4*$H1034/4)
+(AZ1022&gt;0)*($J1034&gt;AZ$3)*($I1034&lt;AZ$2)*$H1034/
4+(AZ1022&gt;0)*($J1035&gt;=AZ$2)*($J1035&lt;=AZ$3)*(($J1035-AZ$2+1)/AZ$4*$H1035/4)
+(AZ1022&gt;0)*($J1035&gt;AZ$3)*($I1035&lt;=AZ$3)*($I1035&gt;=AZ$2)*((AZ$3-$I1035+1)/AZ$4*$H1035/4)
+(AZ1022&gt;0)*($J1035&gt;AZ$3)*($I1035&lt;AZ$2)*$H1035/
4+(AZ1022&gt;0)*($J1036&gt;=AZ$2)*($J1036&lt;=AZ$3)*(($J1036-AZ$2+1)/AZ$4*$H1036/4)
+(AZ1022&gt;0)*($J1036&gt;AZ$3)*($I1036&lt;=AZ$3)*($I1036&gt;=AZ$2)*((AZ$3-$I1036+1)/AZ$4*$H1036/4)
+(AZ1022&gt;0)*($J1036&gt;AZ$3)*($I1036&lt;AZ$2)*$H1036/4</f>
        <v/>
      </c>
      <c r="BA1028" s="111">
        <f>-$E1024/4*
BA1018+(BA1018&gt;0)*($J1023&gt;=BA$2)*($J1023&lt;=BA$3)*(($J1023-BA$2+1)/BA$4*$H1023/4)
+(BA1018&gt;0)*($J1023&gt;BA$3)*($I1023&lt;=BA$3)*($I1023&gt;=BA$2)*((BA$3-$I1023+1)/BA$4*$H1023/4)
+(BA1018&gt;0)*($J1023&gt;BA$3)*($I1023&lt;BA$2)*$H1023/
4+(BA1018&gt;0)*($J1024&gt;=BA$2)*($J1024&lt;=BA$3)*(($J1024-BA$2+1)/BA$4*$H1024/4)
+(BA1018&gt;0)*($J1024&gt;BA$3)*($I1024&lt;=BA$3)*($I1024&gt;=BA$2)*((BA$3-$I1024+1)/BA$4*$H1024/4)
+(BA1018&gt;0)*($J1024&gt;BA$3)*($I1024&lt;BA$2)*$H1024/
4+(BA1018&gt;0)*($J1025&gt;=BA$2)*($J1025&lt;=BA$3)*(($J1025-BA$2+1)/BA$4*$H1025/4)
+(BA1018&gt;0)*($J1025&gt;BA$3)*($I1025&lt;=BA$3)*($I1025&gt;=BA$2)*((BA$3-$I1025+1)/BA$4*$H1025/4)
+(BA1018&gt;0)*($J1025&gt;BA$3)*($I1025&lt;BA$2)*$H1025/
4-$E1034/4*
BA1022+(BA1022&gt;0)*($J1034&gt;=BA$2)*($J1034&lt;=BA$3)*(($J1034-BA$2+1)/BA$4*$H1034/4)
+(BA1022&gt;0)*($J1034&gt;BA$3)*($I1034&lt;=BA$3)*($I1034&gt;=BA$2)*((BA$3-$I1034+1)/BA$4*$H1034/4)
+(BA1022&gt;0)*($J1034&gt;BA$3)*($I1034&lt;BA$2)*$H1034/
4+(BA1022&gt;0)*($J1035&gt;=BA$2)*($J1035&lt;=BA$3)*(($J1035-BA$2+1)/BA$4*$H1035/4)
+(BA1022&gt;0)*($J1035&gt;BA$3)*($I1035&lt;=BA$3)*($I1035&gt;=BA$2)*((BA$3-$I1035+1)/BA$4*$H1035/4)
+(BA1022&gt;0)*($J1035&gt;BA$3)*($I1035&lt;BA$2)*$H1035/
4+(BA1022&gt;0)*($J1036&gt;=BA$2)*($J1036&lt;=BA$3)*(($J1036-BA$2+1)/BA$4*$H1036/4)
+(BA1022&gt;0)*($J1036&gt;BA$3)*($I1036&lt;=BA$3)*($I1036&gt;=BA$2)*((BA$3-$I1036+1)/BA$4*$H1036/4)
+(BA1022&gt;0)*($J1036&gt;BA$3)*($I1036&lt;BA$2)*$H1036/4</f>
        <v/>
      </c>
      <c r="BB1028" s="111">
        <f>-$E1024/4*
BB1018+(BB1018&gt;0)*($J1023&gt;=BB$2)*($J1023&lt;=BB$3)*(($J1023-BB$2+1)/BB$4*$H1023/4)
+(BB1018&gt;0)*($J1023&gt;BB$3)*($I1023&lt;=BB$3)*($I1023&gt;=BB$2)*((BB$3-$I1023+1)/BB$4*$H1023/4)
+(BB1018&gt;0)*($J1023&gt;BB$3)*($I1023&lt;BB$2)*$H1023/
4+(BB1018&gt;0)*($J1024&gt;=BB$2)*($J1024&lt;=BB$3)*(($J1024-BB$2+1)/BB$4*$H1024/4)
+(BB1018&gt;0)*($J1024&gt;BB$3)*($I1024&lt;=BB$3)*($I1024&gt;=BB$2)*((BB$3-$I1024+1)/BB$4*$H1024/4)
+(BB1018&gt;0)*($J1024&gt;BB$3)*($I1024&lt;BB$2)*$H1024/
4+(BB1018&gt;0)*($J1025&gt;=BB$2)*($J1025&lt;=BB$3)*(($J1025-BB$2+1)/BB$4*$H1025/4)
+(BB1018&gt;0)*($J1025&gt;BB$3)*($I1025&lt;=BB$3)*($I1025&gt;=BB$2)*((BB$3-$I1025+1)/BB$4*$H1025/4)
+(BB1018&gt;0)*($J1025&gt;BB$3)*($I1025&lt;BB$2)*$H1025/
4-$E1034/4*
BB1022+(BB1022&gt;0)*($J1034&gt;=BB$2)*($J1034&lt;=BB$3)*(($J1034-BB$2+1)/BB$4*$H1034/4)
+(BB1022&gt;0)*($J1034&gt;BB$3)*($I1034&lt;=BB$3)*($I1034&gt;=BB$2)*((BB$3-$I1034+1)/BB$4*$H1034/4)
+(BB1022&gt;0)*($J1034&gt;BB$3)*($I1034&lt;BB$2)*$H1034/
4+(BB1022&gt;0)*($J1035&gt;=BB$2)*($J1035&lt;=BB$3)*(($J1035-BB$2+1)/BB$4*$H1035/4)
+(BB1022&gt;0)*($J1035&gt;BB$3)*($I1035&lt;=BB$3)*($I1035&gt;=BB$2)*((BB$3-$I1035+1)/BB$4*$H1035/4)
+(BB1022&gt;0)*($J1035&gt;BB$3)*($I1035&lt;BB$2)*$H1035/
4+(BB1022&gt;0)*($J1036&gt;=BB$2)*($J1036&lt;=BB$3)*(($J1036-BB$2+1)/BB$4*$H1036/4)
+(BB1022&gt;0)*($J1036&gt;BB$3)*($I1036&lt;=BB$3)*($I1036&gt;=BB$2)*((BB$3-$I1036+1)/BB$4*$H1036/4)
+(BB1022&gt;0)*($J1036&gt;BB$3)*($I1036&lt;BB$2)*$H1036/4</f>
        <v/>
      </c>
      <c r="BC1028" s="111">
        <f>-$E1024/4*
BC1018+(BC1018&gt;0)*($J1023&gt;=BC$2)*($J1023&lt;=BC$3)*(($J1023-BC$2+1)/BC$4*$H1023/4)
+(BC1018&gt;0)*($J1023&gt;BC$3)*($I1023&lt;=BC$3)*($I1023&gt;=BC$2)*((BC$3-$I1023+1)/BC$4*$H1023/4)
+(BC1018&gt;0)*($J1023&gt;BC$3)*($I1023&lt;BC$2)*$H1023/
4+(BC1018&gt;0)*($J1024&gt;=BC$2)*($J1024&lt;=BC$3)*(($J1024-BC$2+1)/BC$4*$H1024/4)
+(BC1018&gt;0)*($J1024&gt;BC$3)*($I1024&lt;=BC$3)*($I1024&gt;=BC$2)*((BC$3-$I1024+1)/BC$4*$H1024/4)
+(BC1018&gt;0)*($J1024&gt;BC$3)*($I1024&lt;BC$2)*$H1024/
4+(BC1018&gt;0)*($J1025&gt;=BC$2)*($J1025&lt;=BC$3)*(($J1025-BC$2+1)/BC$4*$H1025/4)
+(BC1018&gt;0)*($J1025&gt;BC$3)*($I1025&lt;=BC$3)*($I1025&gt;=BC$2)*((BC$3-$I1025+1)/BC$4*$H1025/4)
+(BC1018&gt;0)*($J1025&gt;BC$3)*($I1025&lt;BC$2)*$H1025/
4-$E1034/4*
BC1022+(BC1022&gt;0)*($J1034&gt;=BC$2)*($J1034&lt;=BC$3)*(($J1034-BC$2+1)/BC$4*$H1034/4)
+(BC1022&gt;0)*($J1034&gt;BC$3)*($I1034&lt;=BC$3)*($I1034&gt;=BC$2)*((BC$3-$I1034+1)/BC$4*$H1034/4)
+(BC1022&gt;0)*($J1034&gt;BC$3)*($I1034&lt;BC$2)*$H1034/
4+(BC1022&gt;0)*($J1035&gt;=BC$2)*($J1035&lt;=BC$3)*(($J1035-BC$2+1)/BC$4*$H1035/4)
+(BC1022&gt;0)*($J1035&gt;BC$3)*($I1035&lt;=BC$3)*($I1035&gt;=BC$2)*((BC$3-$I1035+1)/BC$4*$H1035/4)
+(BC1022&gt;0)*($J1035&gt;BC$3)*($I1035&lt;BC$2)*$H1035/
4+(BC1022&gt;0)*($J1036&gt;=BC$2)*($J1036&lt;=BC$3)*(($J1036-BC$2+1)/BC$4*$H1036/4)
+(BC1022&gt;0)*($J1036&gt;BC$3)*($I1036&lt;=BC$3)*($I1036&gt;=BC$2)*((BC$3-$I1036+1)/BC$4*$H1036/4)
+(BC1022&gt;0)*($J1036&gt;BC$3)*($I1036&lt;BC$2)*$H1036/4</f>
        <v/>
      </c>
      <c r="BD1028" s="111">
        <f>-$E1024/4*
BD1018+(BD1018&gt;0)*($J1023&gt;=BD$2)*($J1023&lt;=BD$3)*(($J1023-BD$2+1)/BD$4*$H1023/4)
+(BD1018&gt;0)*($J1023&gt;BD$3)*($I1023&lt;=BD$3)*($I1023&gt;=BD$2)*((BD$3-$I1023+1)/BD$4*$H1023/4)
+(BD1018&gt;0)*($J1023&gt;BD$3)*($I1023&lt;BD$2)*$H1023/
4+(BD1018&gt;0)*($J1024&gt;=BD$2)*($J1024&lt;=BD$3)*(($J1024-BD$2+1)/BD$4*$H1024/4)
+(BD1018&gt;0)*($J1024&gt;BD$3)*($I1024&lt;=BD$3)*($I1024&gt;=BD$2)*((BD$3-$I1024+1)/BD$4*$H1024/4)
+(BD1018&gt;0)*($J1024&gt;BD$3)*($I1024&lt;BD$2)*$H1024/
4+(BD1018&gt;0)*($J1025&gt;=BD$2)*($J1025&lt;=BD$3)*(($J1025-BD$2+1)/BD$4*$H1025/4)
+(BD1018&gt;0)*($J1025&gt;BD$3)*($I1025&lt;=BD$3)*($I1025&gt;=BD$2)*((BD$3-$I1025+1)/BD$4*$H1025/4)
+(BD1018&gt;0)*($J1025&gt;BD$3)*($I1025&lt;BD$2)*$H1025/
4-$E1034/4*
BD1022+(BD1022&gt;0)*($J1034&gt;=BD$2)*($J1034&lt;=BD$3)*(($J1034-BD$2+1)/BD$4*$H1034/4)
+(BD1022&gt;0)*($J1034&gt;BD$3)*($I1034&lt;=BD$3)*($I1034&gt;=BD$2)*((BD$3-$I1034+1)/BD$4*$H1034/4)
+(BD1022&gt;0)*($J1034&gt;BD$3)*($I1034&lt;BD$2)*$H1034/
4+(BD1022&gt;0)*($J1035&gt;=BD$2)*($J1035&lt;=BD$3)*(($J1035-BD$2+1)/BD$4*$H1035/4)
+(BD1022&gt;0)*($J1035&gt;BD$3)*($I1035&lt;=BD$3)*($I1035&gt;=BD$2)*((BD$3-$I1035+1)/BD$4*$H1035/4)
+(BD1022&gt;0)*($J1035&gt;BD$3)*($I1035&lt;BD$2)*$H1035/
4+(BD1022&gt;0)*($J1036&gt;=BD$2)*($J1036&lt;=BD$3)*(($J1036-BD$2+1)/BD$4*$H1036/4)
+(BD1022&gt;0)*($J1036&gt;BD$3)*($I1036&lt;=BD$3)*($I1036&gt;=BD$2)*((BD$3-$I1036+1)/BD$4*$H1036/4)
+(BD1022&gt;0)*($J1036&gt;BD$3)*($I1036&lt;BD$2)*$H1036/4</f>
        <v/>
      </c>
    </row>
    <row r="1029" ht="16" customHeight="1">
      <c r="B1029" s="11">
        <f>B1028</f>
        <v/>
      </c>
      <c r="C1029" s="12">
        <f>C1028</f>
        <v/>
      </c>
      <c r="D1029" s="43" t="inlineStr">
        <is>
          <t>Hypothèse</t>
        </is>
      </c>
      <c r="E1029" s="124" t="inlineStr">
        <is>
          <t>Renew Réversion</t>
        </is>
      </c>
      <c r="F1029" s="44" t="n"/>
      <c r="G1029" s="43" t="inlineStr">
        <is>
          <t>Sortie</t>
        </is>
      </c>
      <c r="H1029" s="123" t="n">
        <v>0</v>
      </c>
      <c r="I1029" s="43" t="inlineStr">
        <is>
          <t>Date sortie (manuel)</t>
        </is>
      </c>
      <c r="J1029" s="122" t="n">
        <v>0</v>
      </c>
      <c r="K1029" s="108" t="n"/>
      <c r="L1029" s="20" t="inlineStr">
        <is>
          <t>Impact vacance future</t>
        </is>
      </c>
      <c r="M1029" s="72" t="n"/>
      <c r="N1029" s="72" t="n"/>
      <c r="O1029" s="111" t="n">
        <v>0</v>
      </c>
      <c r="P1029" s="111" t="n">
        <v>0</v>
      </c>
      <c r="Q1029" s="111" t="n">
        <v>0</v>
      </c>
      <c r="R1029" s="111" t="n">
        <v>0</v>
      </c>
      <c r="S1029" s="111" t="n">
        <v>0</v>
      </c>
      <c r="T1029" s="111" t="n">
        <v>0</v>
      </c>
      <c r="U1029" s="111" t="n">
        <v>0</v>
      </c>
      <c r="V1029" s="111" t="n">
        <v>0</v>
      </c>
      <c r="W1029" s="111" t="n">
        <v>0</v>
      </c>
      <c r="X1029" s="111" t="n">
        <v>0</v>
      </c>
      <c r="Y1029" s="111" t="n">
        <v>0</v>
      </c>
      <c r="Z1029" s="111" t="n">
        <v>0</v>
      </c>
      <c r="AA1029" s="111" t="n">
        <v>0</v>
      </c>
      <c r="AB1029" s="111" t="n">
        <v>0</v>
      </c>
      <c r="AC1029" s="111" t="n">
        <v>0</v>
      </c>
      <c r="AD1029" s="111" t="n">
        <v>0</v>
      </c>
      <c r="AE1029" s="111" t="n">
        <v>0</v>
      </c>
      <c r="AF1029" s="111" t="n">
        <v>0</v>
      </c>
      <c r="AG1029" s="111" t="n">
        <v>0</v>
      </c>
      <c r="AH1029" s="111" t="n">
        <v>0</v>
      </c>
      <c r="AI1029" s="111" t="n">
        <v>0</v>
      </c>
      <c r="AJ1029" s="111" t="n">
        <v>0</v>
      </c>
      <c r="AK1029" s="111" t="n">
        <v>0</v>
      </c>
      <c r="AL1029" s="111" t="n">
        <v>0</v>
      </c>
      <c r="AM1029" s="111" t="n">
        <v>0</v>
      </c>
      <c r="AN1029" s="111" t="n">
        <v>0</v>
      </c>
      <c r="AO1029" s="111" t="n">
        <v>0</v>
      </c>
      <c r="AP1029" s="111" t="n">
        <v>0</v>
      </c>
      <c r="AQ1029" s="111" t="n">
        <v>0</v>
      </c>
      <c r="AR1029" s="111" t="n">
        <v>0</v>
      </c>
      <c r="AS1029" s="111" t="n">
        <v>0</v>
      </c>
      <c r="AT1029" s="111" t="n">
        <v>0</v>
      </c>
      <c r="AU1029" s="111" t="n">
        <v>0</v>
      </c>
      <c r="AV1029" s="111" t="n">
        <v>0</v>
      </c>
      <c r="AW1029" s="111" t="n">
        <v>0</v>
      </c>
      <c r="AX1029" s="111" t="n">
        <v>0</v>
      </c>
      <c r="AY1029" s="111" t="n">
        <v>0</v>
      </c>
      <c r="AZ1029" s="111" t="n">
        <v>0</v>
      </c>
      <c r="BA1029" s="111" t="n">
        <v>0</v>
      </c>
      <c r="BB1029" s="111" t="n">
        <v>0</v>
      </c>
      <c r="BC1029" s="111" t="n">
        <v>0</v>
      </c>
      <c r="BD1029" s="111" t="n">
        <v>0</v>
      </c>
    </row>
    <row r="1030" ht="16" customHeight="1">
      <c r="B1030" s="11">
        <f>B1029</f>
        <v/>
      </c>
      <c r="C1030" s="12">
        <f>C1029</f>
        <v/>
      </c>
      <c r="D1030" s="43" t="inlineStr">
        <is>
          <t>Date sortie</t>
        </is>
      </c>
      <c r="E1030" s="122" t="n">
        <v>46767</v>
      </c>
      <c r="G1030" s="43" t="inlineStr">
        <is>
          <t>Vacance (mois)</t>
        </is>
      </c>
      <c r="H1030" s="124" t="n">
        <v>0</v>
      </c>
      <c r="I1030" s="43" t="inlineStr">
        <is>
          <t>Loyer futur (manuel)</t>
        </is>
      </c>
      <c r="J1030" s="120" t="n">
        <v>0</v>
      </c>
      <c r="K1030" s="23" t="n"/>
      <c r="L1030" s="33" t="inlineStr">
        <is>
          <t>Impact franchise</t>
        </is>
      </c>
      <c r="M1030" s="73" t="n"/>
      <c r="N1030" s="73" t="n"/>
      <c r="O1030" s="112">
        <f>-(O1027+O1028)*IFERROR((O1017+O1021)/(O1019+O1023),0)</f>
        <v/>
      </c>
      <c r="P1030" s="112">
        <f>-(P1027+P1028)*IFERROR((P1017+P1021)/(P1019+P1023),0)</f>
        <v/>
      </c>
      <c r="Q1030" s="112">
        <f>-(Q1027+Q1028)*IFERROR((Q1017+Q1021)/(Q1019+Q1023),0)</f>
        <v/>
      </c>
      <c r="R1030" s="112">
        <f>-(R1027+R1028)*IFERROR((R1017+R1021)/(R1019+R1023),0)</f>
        <v/>
      </c>
      <c r="S1030" s="112">
        <f>-(S1027+S1028)*IFERROR((S1017+S1021)/(S1019+S1023),0)</f>
        <v/>
      </c>
      <c r="T1030" s="112">
        <f>-(T1027+T1028)*IFERROR((T1017+T1021)/(T1019+T1023),0)</f>
        <v/>
      </c>
      <c r="U1030" s="112">
        <f>-(U1027+U1028)*IFERROR((U1017+U1021)/(U1019+U1023),0)</f>
        <v/>
      </c>
      <c r="V1030" s="112">
        <f>-(V1027+V1028)*IFERROR((V1017+V1021)/(V1019+V1023),0)</f>
        <v/>
      </c>
      <c r="W1030" s="112">
        <f>-(W1027+W1028)*IFERROR((W1017+W1021)/(W1019+W1023),0)</f>
        <v/>
      </c>
      <c r="X1030" s="112">
        <f>-(X1027+X1028)*IFERROR((X1017+X1021)/(X1019+X1023),0)</f>
        <v/>
      </c>
      <c r="Y1030" s="112">
        <f>-(Y1027+Y1028)*IFERROR((Y1017+Y1021)/(Y1019+Y1023),0)</f>
        <v/>
      </c>
      <c r="Z1030" s="112">
        <f>-(Z1027+Z1028)*IFERROR((Z1017+Z1021)/(Z1019+Z1023),0)</f>
        <v/>
      </c>
      <c r="AA1030" s="112">
        <f>-(AA1027+AA1028)*IFERROR((AA1017+AA1021)/(AA1019+AA1023),0)</f>
        <v/>
      </c>
      <c r="AB1030" s="112">
        <f>-(AB1027+AB1028)*IFERROR((AB1017+AB1021)/(AB1019+AB1023),0)</f>
        <v/>
      </c>
      <c r="AC1030" s="112">
        <f>-(AC1027+AC1028)*IFERROR((AC1017+AC1021)/(AC1019+AC1023),0)</f>
        <v/>
      </c>
      <c r="AD1030" s="112">
        <f>-(AD1027+AD1028)*IFERROR((AD1017+AD1021)/(AD1019+AD1023),0)</f>
        <v/>
      </c>
      <c r="AE1030" s="112">
        <f>-(AE1027+AE1028)*IFERROR((AE1017+AE1021)/(AE1019+AE1023),0)</f>
        <v/>
      </c>
      <c r="AF1030" s="112">
        <f>-(AF1027+AF1028)*IFERROR((AF1017+AF1021)/(AF1019+AF1023),0)</f>
        <v/>
      </c>
      <c r="AG1030" s="112">
        <f>-(AG1027+AG1028)*IFERROR((AG1017+AG1021)/(AG1019+AG1023),0)</f>
        <v/>
      </c>
      <c r="AH1030" s="112">
        <f>-(AH1027+AH1028)*IFERROR((AH1017+AH1021)/(AH1019+AH1023),0)</f>
        <v/>
      </c>
      <c r="AI1030" s="112">
        <f>-(AI1027+AI1028)*IFERROR((AI1017+AI1021)/(AI1019+AI1023),0)</f>
        <v/>
      </c>
      <c r="AJ1030" s="112">
        <f>-(AJ1027+AJ1028)*IFERROR((AJ1017+AJ1021)/(AJ1019+AJ1023),0)</f>
        <v/>
      </c>
      <c r="AK1030" s="112">
        <f>-(AK1027+AK1028)*IFERROR((AK1017+AK1021)/(AK1019+AK1023),0)</f>
        <v/>
      </c>
      <c r="AL1030" s="112">
        <f>-(AL1027+AL1028)*IFERROR((AL1017+AL1021)/(AL1019+AL1023),0)</f>
        <v/>
      </c>
      <c r="AM1030" s="112">
        <f>-(AM1027+AM1028)*IFERROR((AM1017+AM1021)/(AM1019+AM1023),0)</f>
        <v/>
      </c>
      <c r="AN1030" s="112">
        <f>-(AN1027+AN1028)*IFERROR((AN1017+AN1021)/(AN1019+AN1023),0)</f>
        <v/>
      </c>
      <c r="AO1030" s="112">
        <f>-(AO1027+AO1028)*IFERROR((AO1017+AO1021)/(AO1019+AO1023),0)</f>
        <v/>
      </c>
      <c r="AP1030" s="112">
        <f>-(AP1027+AP1028)*IFERROR((AP1017+AP1021)/(AP1019+AP1023),0)</f>
        <v/>
      </c>
      <c r="AQ1030" s="112">
        <f>-(AQ1027+AQ1028)*IFERROR((AQ1017+AQ1021)/(AQ1019+AQ1023),0)</f>
        <v/>
      </c>
      <c r="AR1030" s="112">
        <f>-(AR1027+AR1028)*IFERROR((AR1017+AR1021)/(AR1019+AR1023),0)</f>
        <v/>
      </c>
      <c r="AS1030" s="112">
        <f>-(AS1027+AS1028)*IFERROR((AS1017+AS1021)/(AS1019+AS1023),0)</f>
        <v/>
      </c>
      <c r="AT1030" s="112">
        <f>-(AT1027+AT1028)*IFERROR((AT1017+AT1021)/(AT1019+AT1023),0)</f>
        <v/>
      </c>
      <c r="AU1030" s="112">
        <f>-(AU1027+AU1028)*IFERROR((AU1017+AU1021)/(AU1019+AU1023),0)</f>
        <v/>
      </c>
      <c r="AV1030" s="112">
        <f>-(AV1027+AV1028)*IFERROR((AV1017+AV1021)/(AV1019+AV1023),0)</f>
        <v/>
      </c>
      <c r="AW1030" s="112">
        <f>-(AW1027+AW1028)*IFERROR((AW1017+AW1021)/(AW1019+AW1023),0)</f>
        <v/>
      </c>
      <c r="AX1030" s="112">
        <f>-(AX1027+AX1028)*IFERROR((AX1017+AX1021)/(AX1019+AX1023),0)</f>
        <v/>
      </c>
      <c r="AY1030" s="112">
        <f>-(AY1027+AY1028)*IFERROR((AY1017+AY1021)/(AY1019+AY1023),0)</f>
        <v/>
      </c>
      <c r="AZ1030" s="112">
        <f>-(AZ1027+AZ1028)*IFERROR((AZ1017+AZ1021)/(AZ1019+AZ1023),0)</f>
        <v/>
      </c>
      <c r="BA1030" s="112">
        <f>-(BA1027+BA1028)*IFERROR((BA1017+BA1021)/(BA1019+BA1023),0)</f>
        <v/>
      </c>
      <c r="BB1030" s="112">
        <f>-(BB1027+BB1028)*IFERROR((BB1017+BB1021)/(BB1019+BB1023),0)</f>
        <v/>
      </c>
      <c r="BC1030" s="112">
        <f>-(BC1027+BC1028)*IFERROR((BC1017+BC1021)/(BC1019+BC1023),0)</f>
        <v/>
      </c>
      <c r="BD1030" s="112">
        <f>-(BD1027+BD1028)*IFERROR((BD1017+BD1021)/(BD1019+BD1023),0)</f>
        <v/>
      </c>
    </row>
    <row r="1031" ht="16" customHeight="1">
      <c r="B1031" s="11">
        <f>B1030</f>
        <v/>
      </c>
      <c r="C1031" s="12">
        <f>C1030</f>
        <v/>
      </c>
      <c r="K1031" s="108" t="n"/>
      <c r="O1031" s="15" t="n"/>
      <c r="P1031" s="15" t="n"/>
      <c r="Q1031" s="15" t="n"/>
      <c r="R1031" s="15" t="n"/>
      <c r="S1031" s="15" t="n"/>
      <c r="T1031" s="15" t="n"/>
      <c r="U1031" s="15" t="n"/>
      <c r="V1031" s="15" t="n"/>
      <c r="W1031" s="15" t="n"/>
      <c r="X1031" s="15" t="n"/>
      <c r="Y1031" s="15" t="n"/>
      <c r="Z1031" s="15" t="n"/>
      <c r="AA1031" s="15" t="n"/>
      <c r="AB1031" s="15" t="n"/>
      <c r="AC1031" s="15" t="n"/>
      <c r="AD1031" s="15" t="n"/>
      <c r="AE1031" s="15" t="n"/>
      <c r="AF1031" s="15" t="n"/>
      <c r="AG1031" s="15" t="n"/>
      <c r="AH1031" s="15" t="n"/>
      <c r="AI1031" s="15" t="n"/>
      <c r="AJ1031" s="15" t="n"/>
      <c r="AK1031" s="15" t="n"/>
      <c r="AL1031" s="15" t="n"/>
      <c r="AM1031" s="15" t="n"/>
      <c r="AN1031" s="15" t="n"/>
      <c r="AO1031" s="15" t="n"/>
      <c r="AP1031" s="15" t="n"/>
      <c r="AQ1031" s="15" t="n"/>
      <c r="AR1031" s="15" t="n"/>
      <c r="AS1031" s="15" t="n"/>
      <c r="AT1031" s="15" t="n"/>
      <c r="AU1031" s="15" t="n"/>
      <c r="AV1031" s="15" t="n"/>
      <c r="AW1031" s="15" t="n"/>
      <c r="AX1031" s="15" t="n"/>
      <c r="AY1031" s="15" t="n"/>
      <c r="AZ1031" s="15" t="n"/>
      <c r="BA1031" s="15" t="n"/>
      <c r="BB1031" s="15" t="n"/>
      <c r="BC1031" s="15" t="n"/>
      <c r="BD1031" s="15" t="n"/>
    </row>
    <row r="1032" ht="16" customHeight="1">
      <c r="B1032" s="11">
        <f>B1031</f>
        <v/>
      </c>
      <c r="C1032" s="12">
        <f>C1031</f>
        <v/>
      </c>
      <c r="G1032" s="46" t="inlineStr">
        <is>
          <t>Société</t>
        </is>
      </c>
      <c r="H1032" s="121" t="inlineStr">
        <is>
          <t>SCI RETAIL RENNES 1</t>
        </is>
      </c>
      <c r="I1032" s="125" t="n"/>
      <c r="J1032" s="126" t="n"/>
      <c r="K1032" s="23" t="n"/>
      <c r="L1032" s="47" t="inlineStr">
        <is>
          <t>Loyer</t>
        </is>
      </c>
      <c r="M1032" s="81" t="n"/>
      <c r="N1032" s="81" t="n"/>
      <c r="O1032" s="114">
        <f>SUM(O1027:O1030)</f>
        <v/>
      </c>
      <c r="P1032" s="114">
        <f>SUM(P1027:P1030)</f>
        <v/>
      </c>
      <c r="Q1032" s="114">
        <f>SUM(Q1027:Q1030)</f>
        <v/>
      </c>
      <c r="R1032" s="114">
        <f>SUM(R1027:R1030)</f>
        <v/>
      </c>
      <c r="S1032" s="114">
        <f>SUM(S1027:S1030)</f>
        <v/>
      </c>
      <c r="T1032" s="114">
        <f>SUM(T1027:T1030)</f>
        <v/>
      </c>
      <c r="U1032" s="114">
        <f>SUM(U1027:U1030)</f>
        <v/>
      </c>
      <c r="V1032" s="114">
        <f>SUM(V1027:V1030)</f>
        <v/>
      </c>
      <c r="W1032" s="114">
        <f>SUM(W1027:W1030)</f>
        <v/>
      </c>
      <c r="X1032" s="114">
        <f>SUM(X1027:X1030)</f>
        <v/>
      </c>
      <c r="Y1032" s="114">
        <f>SUM(Y1027:Y1030)</f>
        <v/>
      </c>
      <c r="Z1032" s="114">
        <f>SUM(Z1027:Z1030)</f>
        <v/>
      </c>
      <c r="AA1032" s="114">
        <f>SUM(AA1027:AA1030)</f>
        <v/>
      </c>
      <c r="AB1032" s="114">
        <f>SUM(AB1027:AB1030)</f>
        <v/>
      </c>
      <c r="AC1032" s="114">
        <f>SUM(AC1027:AC1030)</f>
        <v/>
      </c>
      <c r="AD1032" s="114">
        <f>SUM(AD1027:AD1030)</f>
        <v/>
      </c>
      <c r="AE1032" s="114">
        <f>SUM(AE1027:AE1030)</f>
        <v/>
      </c>
      <c r="AF1032" s="114">
        <f>SUM(AF1027:AF1030)</f>
        <v/>
      </c>
      <c r="AG1032" s="114">
        <f>SUM(AG1027:AG1030)</f>
        <v/>
      </c>
      <c r="AH1032" s="114">
        <f>SUM(AH1027:AH1030)</f>
        <v/>
      </c>
      <c r="AI1032" s="114">
        <f>SUM(AI1027:AI1030)</f>
        <v/>
      </c>
      <c r="AJ1032" s="114">
        <f>SUM(AJ1027:AJ1030)</f>
        <v/>
      </c>
      <c r="AK1032" s="114">
        <f>SUM(AK1027:AK1030)</f>
        <v/>
      </c>
      <c r="AL1032" s="114">
        <f>SUM(AL1027:AL1030)</f>
        <v/>
      </c>
      <c r="AM1032" s="114">
        <f>SUM(AM1027:AM1030)</f>
        <v/>
      </c>
      <c r="AN1032" s="114">
        <f>SUM(AN1027:AN1030)</f>
        <v/>
      </c>
      <c r="AO1032" s="114">
        <f>SUM(AO1027:AO1030)</f>
        <v/>
      </c>
      <c r="AP1032" s="114">
        <f>SUM(AP1027:AP1030)</f>
        <v/>
      </c>
      <c r="AQ1032" s="114">
        <f>SUM(AQ1027:AQ1030)</f>
        <v/>
      </c>
      <c r="AR1032" s="114">
        <f>SUM(AR1027:AR1030)</f>
        <v/>
      </c>
      <c r="AS1032" s="114">
        <f>SUM(AS1027:AS1030)</f>
        <v/>
      </c>
      <c r="AT1032" s="114">
        <f>SUM(AT1027:AT1030)</f>
        <v/>
      </c>
      <c r="AU1032" s="114">
        <f>SUM(AU1027:AU1030)</f>
        <v/>
      </c>
      <c r="AV1032" s="114">
        <f>SUM(AV1027:AV1030)</f>
        <v/>
      </c>
      <c r="AW1032" s="114">
        <f>SUM(AW1027:AW1030)</f>
        <v/>
      </c>
      <c r="AX1032" s="114">
        <f>SUM(AX1027:AX1030)</f>
        <v/>
      </c>
      <c r="AY1032" s="114">
        <f>SUM(AY1027:AY1030)</f>
        <v/>
      </c>
      <c r="AZ1032" s="114">
        <f>SUM(AZ1027:AZ1030)</f>
        <v/>
      </c>
      <c r="BA1032" s="114">
        <f>SUM(BA1027:BA1030)</f>
        <v/>
      </c>
      <c r="BB1032" s="114">
        <f>SUM(BB1027:BB1030)</f>
        <v/>
      </c>
      <c r="BC1032" s="114">
        <f>SUM(BC1027:BC1030)</f>
        <v/>
      </c>
      <c r="BD1032" s="114">
        <f>SUM(BD1027:BD1030)</f>
        <v/>
      </c>
    </row>
    <row r="1033" ht="16" customHeight="1">
      <c r="B1033" s="11">
        <f>B1032</f>
        <v/>
      </c>
      <c r="C1033" s="12">
        <f>C1032</f>
        <v/>
      </c>
      <c r="D1033" s="46" t="inlineStr">
        <is>
          <t>Date effet new bail</t>
        </is>
      </c>
      <c r="E1033" s="122" t="n">
        <v>46767</v>
      </c>
      <c r="F1033" s="15" t="n"/>
      <c r="G1033" s="46" t="inlineStr">
        <is>
          <t>Annualisé</t>
        </is>
      </c>
      <c r="H1033" s="46" t="inlineStr">
        <is>
          <t>Montant</t>
        </is>
      </c>
      <c r="I1033" s="46" t="inlineStr">
        <is>
          <t>Date deb</t>
        </is>
      </c>
      <c r="J1033" s="46" t="inlineStr">
        <is>
          <t>Date fin</t>
        </is>
      </c>
      <c r="K1033" s="23" t="n"/>
      <c r="O1033" s="15" t="n"/>
      <c r="P1033" s="15" t="n"/>
      <c r="Q1033" s="15" t="n"/>
      <c r="R1033" s="15" t="n"/>
      <c r="S1033" s="15" t="n"/>
      <c r="T1033" s="15" t="n"/>
      <c r="U1033" s="15" t="n"/>
      <c r="V1033" s="15" t="n"/>
      <c r="W1033" s="15" t="n"/>
      <c r="X1033" s="15" t="n"/>
      <c r="Y1033" s="15" t="n"/>
      <c r="Z1033" s="15" t="n"/>
      <c r="AA1033" s="15" t="n"/>
      <c r="AB1033" s="15" t="n"/>
      <c r="AC1033" s="15" t="n"/>
      <c r="AD1033" s="15" t="n"/>
      <c r="AE1033" s="15" t="n"/>
      <c r="AF1033" s="15" t="n"/>
      <c r="AG1033" s="15" t="n"/>
      <c r="AH1033" s="15" t="n"/>
      <c r="AI1033" s="15" t="n"/>
      <c r="AJ1033" s="15" t="n"/>
      <c r="AK1033" s="15" t="n"/>
      <c r="AL1033" s="15" t="n"/>
      <c r="AM1033" s="15" t="n"/>
      <c r="AN1033" s="15" t="n"/>
      <c r="AO1033" s="15" t="n"/>
      <c r="AP1033" s="15" t="n"/>
      <c r="AQ1033" s="15" t="n"/>
      <c r="AR1033" s="15" t="n"/>
      <c r="AS1033" s="15" t="n"/>
      <c r="AT1033" s="15" t="n"/>
      <c r="AU1033" s="15" t="n"/>
      <c r="AV1033" s="15" t="n"/>
      <c r="AW1033" s="15" t="n"/>
      <c r="AX1033" s="15" t="n"/>
      <c r="AY1033" s="15" t="n"/>
      <c r="AZ1033" s="15" t="n"/>
      <c r="BA1033" s="15" t="n"/>
      <c r="BB1033" s="15" t="n"/>
      <c r="BC1033" s="15" t="n"/>
      <c r="BD1033" s="15" t="n"/>
    </row>
    <row r="1034" ht="16" customHeight="1">
      <c r="B1034" s="11">
        <f>B1033</f>
        <v/>
      </c>
      <c r="C1034" s="12">
        <f>C1033</f>
        <v/>
      </c>
      <c r="D1034" s="46" t="inlineStr">
        <is>
          <t>Loyer futur</t>
        </is>
      </c>
      <c r="E1034" s="121" t="n">
        <v>122998.896981312</v>
      </c>
      <c r="F1034" s="15" t="n"/>
      <c r="G1034" s="49" t="inlineStr">
        <is>
          <t>Palier 1 New</t>
        </is>
      </c>
      <c r="H1034" s="121" t="n">
        <v>0</v>
      </c>
      <c r="I1034" s="122" t="n">
        <v>0</v>
      </c>
      <c r="J1034" s="122" t="n">
        <v>0</v>
      </c>
      <c r="K1034" s="23" t="n"/>
      <c r="L1034" s="50" t="inlineStr">
        <is>
          <t>DE / DAB</t>
        </is>
      </c>
      <c r="M1034" s="70" t="n"/>
      <c r="N1034" s="70" t="n"/>
      <c r="O1034" s="110">
        <f>IFERROR(((O$3&gt;=$E1033)*(O$2&lt;=$E1033))*$E1037,"")</f>
        <v/>
      </c>
      <c r="P1034" s="110">
        <f>IFERROR(((P$3&gt;=$E1033)*(P$2&lt;=$E1033))*$E1037,"")</f>
        <v/>
      </c>
      <c r="Q1034" s="110">
        <f>IFERROR(((Q$3&gt;=$E1033)*(Q$2&lt;=$E1033))*$E1037,"")</f>
        <v/>
      </c>
      <c r="R1034" s="110">
        <f>IFERROR(((R$3&gt;=$E1033)*(R$2&lt;=$E1033))*$E1037,"")</f>
        <v/>
      </c>
      <c r="S1034" s="110">
        <f>IFERROR(((S$3&gt;=$E1033)*(S$2&lt;=$E1033))*$E1037,"")</f>
        <v/>
      </c>
      <c r="T1034" s="110">
        <f>IFERROR(((T$3&gt;=$E1033)*(T$2&lt;=$E1033))*$E1037,"")</f>
        <v/>
      </c>
      <c r="U1034" s="110">
        <f>IFERROR(((U$3&gt;=$E1033)*(U$2&lt;=$E1033))*$E1037,"")</f>
        <v/>
      </c>
      <c r="V1034" s="110">
        <f>IFERROR(((V$3&gt;=$E1033)*(V$2&lt;=$E1033))*$E1037,"")</f>
        <v/>
      </c>
      <c r="W1034" s="110">
        <f>IFERROR(((W$3&gt;=$E1033)*(W$2&lt;=$E1033))*$E1037,"")</f>
        <v/>
      </c>
      <c r="X1034" s="110">
        <f>IFERROR(((X$3&gt;=$E1033)*(X$2&lt;=$E1033))*$E1037,"")</f>
        <v/>
      </c>
      <c r="Y1034" s="110">
        <f>IFERROR(((Y$3&gt;=$E1033)*(Y$2&lt;=$E1033))*$E1037,"")</f>
        <v/>
      </c>
      <c r="Z1034" s="110">
        <f>IFERROR(((Z$3&gt;=$E1033)*(Z$2&lt;=$E1033))*$E1037,"")</f>
        <v/>
      </c>
      <c r="AA1034" s="110">
        <f>IFERROR(((AA$3&gt;=$E1033)*(AA$2&lt;=$E1033))*$E1037,"")</f>
        <v/>
      </c>
      <c r="AB1034" s="110">
        <f>IFERROR(((AB$3&gt;=$E1033)*(AB$2&lt;=$E1033))*$E1037,"")</f>
        <v/>
      </c>
      <c r="AC1034" s="110">
        <f>IFERROR(((AC$3&gt;=$E1033)*(AC$2&lt;=$E1033))*$E1037,"")</f>
        <v/>
      </c>
      <c r="AD1034" s="110">
        <f>IFERROR(((AD$3&gt;=$E1033)*(AD$2&lt;=$E1033))*$E1037,"")</f>
        <v/>
      </c>
      <c r="AE1034" s="110">
        <f>IFERROR(((AE$3&gt;=$E1033)*(AE$2&lt;=$E1033))*$E1037,"")</f>
        <v/>
      </c>
      <c r="AF1034" s="110">
        <f>IFERROR(((AF$3&gt;=$E1033)*(AF$2&lt;=$E1033))*$E1037,"")</f>
        <v/>
      </c>
      <c r="AG1034" s="110">
        <f>IFERROR(((AG$3&gt;=$E1033)*(AG$2&lt;=$E1033))*$E1037,"")</f>
        <v/>
      </c>
      <c r="AH1034" s="110">
        <f>IFERROR(((AH$3&gt;=$E1033)*(AH$2&lt;=$E1033))*$E1037,"")</f>
        <v/>
      </c>
      <c r="AI1034" s="110">
        <f>IFERROR(((AI$3&gt;=$E1033)*(AI$2&lt;=$E1033))*$E1037,"")</f>
        <v/>
      </c>
      <c r="AJ1034" s="110">
        <f>IFERROR(((AJ$3&gt;=$E1033)*(AJ$2&lt;=$E1033))*$E1037,"")</f>
        <v/>
      </c>
      <c r="AK1034" s="110">
        <f>IFERROR(((AK$3&gt;=$E1033)*(AK$2&lt;=$E1033))*$E1037,"")</f>
        <v/>
      </c>
      <c r="AL1034" s="110">
        <f>IFERROR(((AL$3&gt;=$E1033)*(AL$2&lt;=$E1033))*$E1037,"")</f>
        <v/>
      </c>
      <c r="AM1034" s="110">
        <f>IFERROR(((AM$3&gt;=$E1033)*(AM$2&lt;=$E1033))*$E1037,"")</f>
        <v/>
      </c>
      <c r="AN1034" s="110">
        <f>IFERROR(((AN$3&gt;=$E1033)*(AN$2&lt;=$E1033))*$E1037,"")</f>
        <v/>
      </c>
      <c r="AO1034" s="110">
        <f>IFERROR(((AO$3&gt;=$E1033)*(AO$2&lt;=$E1033))*$E1037,"")</f>
        <v/>
      </c>
      <c r="AP1034" s="110">
        <f>IFERROR(((AP$3&gt;=$E1033)*(AP$2&lt;=$E1033))*$E1037,"")</f>
        <v/>
      </c>
      <c r="AQ1034" s="110">
        <f>IFERROR(((AQ$3&gt;=$E1033)*(AQ$2&lt;=$E1033))*$E1037,"")</f>
        <v/>
      </c>
      <c r="AR1034" s="110">
        <f>IFERROR(((AR$3&gt;=$E1033)*(AR$2&lt;=$E1033))*$E1037,"")</f>
        <v/>
      </c>
      <c r="AS1034" s="110">
        <f>IFERROR(((AS$3&gt;=$E1033)*(AS$2&lt;=$E1033))*$E1037,"")</f>
        <v/>
      </c>
      <c r="AT1034" s="110">
        <f>IFERROR(((AT$3&gt;=$E1033)*(AT$2&lt;=$E1033))*$E1037,"")</f>
        <v/>
      </c>
      <c r="AU1034" s="110">
        <f>IFERROR(((AU$3&gt;=$E1033)*(AU$2&lt;=$E1033))*$E1037,"")</f>
        <v/>
      </c>
      <c r="AV1034" s="110">
        <f>IFERROR(((AV$3&gt;=$E1033)*(AV$2&lt;=$E1033))*$E1037,"")</f>
        <v/>
      </c>
      <c r="AW1034" s="110">
        <f>IFERROR(((AW$3&gt;=$E1033)*(AW$2&lt;=$E1033))*$E1037,"")</f>
        <v/>
      </c>
      <c r="AX1034" s="110">
        <f>IFERROR(((AX$3&gt;=$E1033)*(AX$2&lt;=$E1033))*$E1037,"")</f>
        <v/>
      </c>
      <c r="AY1034" s="110">
        <f>IFERROR(((AY$3&gt;=$E1033)*(AY$2&lt;=$E1033))*$E1037,"")</f>
        <v/>
      </c>
      <c r="AZ1034" s="110">
        <f>IFERROR(((AZ$3&gt;=$E1033)*(AZ$2&lt;=$E1033))*$E1037,"")</f>
        <v/>
      </c>
      <c r="BA1034" s="110">
        <f>IFERROR(((BA$3&gt;=$E1033)*(BA$2&lt;=$E1033))*$E1037,"")</f>
        <v/>
      </c>
      <c r="BB1034" s="110">
        <f>IFERROR(((BB$3&gt;=$E1033)*(BB$2&lt;=$E1033))*$E1037,"")</f>
        <v/>
      </c>
      <c r="BC1034" s="110">
        <f>IFERROR(((BC$3&gt;=$E1033)*(BC$2&lt;=$E1033))*$E1037,"")</f>
        <v/>
      </c>
      <c r="BD1034" s="110">
        <f>IFERROR(((BD$3&gt;=$E1033)*(BD$2&lt;=$E1033))*$E1037,"")</f>
        <v/>
      </c>
    </row>
    <row r="1035" ht="16" customHeight="1">
      <c r="B1035" s="11">
        <f>B1034</f>
        <v/>
      </c>
      <c r="C1035" s="12">
        <f>C1034</f>
        <v/>
      </c>
      <c r="D1035" s="46" t="inlineStr">
        <is>
          <t>Indice de référence</t>
        </is>
      </c>
      <c r="E1035" s="51">
        <f>IF(E1033&gt;MAX($O$3:$BD$3),BD1024,
IF(E1033&lt;MIN($O$3:$BD$3),1,SUMIFS($O1025:$BD1025,$O$2:$BD$2,"&lt;="&amp;E1033,$O$3:$BD$3,"&gt;="&amp;E1033)))</f>
        <v/>
      </c>
      <c r="F1035" s="15" t="n"/>
      <c r="G1035" s="49" t="inlineStr">
        <is>
          <t>Palier 2 New</t>
        </is>
      </c>
      <c r="H1035" s="121" t="n">
        <v>0</v>
      </c>
      <c r="I1035" s="122" t="n">
        <v>0</v>
      </c>
      <c r="J1035" s="122" t="n">
        <v>0</v>
      </c>
      <c r="K1035" s="23" t="n"/>
      <c r="L1035" s="52" t="inlineStr">
        <is>
          <t>IR</t>
        </is>
      </c>
      <c r="M1035" s="72" t="n"/>
      <c r="N1035" s="72" t="n"/>
      <c r="O1035" s="111">
        <f>IFERROR(((O$3&gt;=$E1030)*(O$2&lt;=$E1030))*$H1038,"")</f>
        <v/>
      </c>
      <c r="P1035" s="111">
        <f>IFERROR(((P$3&gt;=$E1030)*(P$2&lt;=$E1030))*$H1038,"")</f>
        <v/>
      </c>
      <c r="Q1035" s="111">
        <f>IFERROR(((Q$3&gt;=$E1030)*(Q$2&lt;=$E1030))*$H1038,"")</f>
        <v/>
      </c>
      <c r="R1035" s="111">
        <f>IFERROR(((R$3&gt;=$E1030)*(R$2&lt;=$E1030))*$H1038,"")</f>
        <v/>
      </c>
      <c r="S1035" s="111">
        <f>IFERROR(((S$3&gt;=$E1030)*(S$2&lt;=$E1030))*$H1038,"")</f>
        <v/>
      </c>
      <c r="T1035" s="111">
        <f>IFERROR(((T$3&gt;=$E1030)*(T$2&lt;=$E1030))*$H1038,"")</f>
        <v/>
      </c>
      <c r="U1035" s="111">
        <f>IFERROR(((U$3&gt;=$E1030)*(U$2&lt;=$E1030))*$H1038,"")</f>
        <v/>
      </c>
      <c r="V1035" s="111">
        <f>IFERROR(((V$3&gt;=$E1030)*(V$2&lt;=$E1030))*$H1038,"")</f>
        <v/>
      </c>
      <c r="W1035" s="111">
        <f>IFERROR(((W$3&gt;=$E1030)*(W$2&lt;=$E1030))*$H1038,"")</f>
        <v/>
      </c>
      <c r="X1035" s="111">
        <f>IFERROR(((X$3&gt;=$E1030)*(X$2&lt;=$E1030))*$H1038,"")</f>
        <v/>
      </c>
      <c r="Y1035" s="111">
        <f>IFERROR(((Y$3&gt;=$E1030)*(Y$2&lt;=$E1030))*$H1038,"")</f>
        <v/>
      </c>
      <c r="Z1035" s="111">
        <f>IFERROR(((Z$3&gt;=$E1030)*(Z$2&lt;=$E1030))*$H1038,"")</f>
        <v/>
      </c>
      <c r="AA1035" s="111">
        <f>IFERROR(((AA$3&gt;=$E1030)*(AA$2&lt;=$E1030))*$H1038,"")</f>
        <v/>
      </c>
      <c r="AB1035" s="111">
        <f>IFERROR(((AB$3&gt;=$E1030)*(AB$2&lt;=$E1030))*$H1038,"")</f>
        <v/>
      </c>
      <c r="AC1035" s="111">
        <f>IFERROR(((AC$3&gt;=$E1030)*(AC$2&lt;=$E1030))*$H1038,"")</f>
        <v/>
      </c>
      <c r="AD1035" s="111">
        <f>IFERROR(((AD$3&gt;=$E1030)*(AD$2&lt;=$E1030))*$H1038,"")</f>
        <v/>
      </c>
      <c r="AE1035" s="111">
        <f>IFERROR(((AE$3&gt;=$E1030)*(AE$2&lt;=$E1030))*$H1038,"")</f>
        <v/>
      </c>
      <c r="AF1035" s="111">
        <f>IFERROR(((AF$3&gt;=$E1030)*(AF$2&lt;=$E1030))*$H1038,"")</f>
        <v/>
      </c>
      <c r="AG1035" s="111">
        <f>IFERROR(((AG$3&gt;=$E1030)*(AG$2&lt;=$E1030))*$H1038,"")</f>
        <v/>
      </c>
      <c r="AH1035" s="111">
        <f>IFERROR(((AH$3&gt;=$E1030)*(AH$2&lt;=$E1030))*$H1038,"")</f>
        <v/>
      </c>
      <c r="AI1035" s="111">
        <f>IFERROR(((AI$3&gt;=$E1030)*(AI$2&lt;=$E1030))*$H1038,"")</f>
        <v/>
      </c>
      <c r="AJ1035" s="111">
        <f>IFERROR(((AJ$3&gt;=$E1030)*(AJ$2&lt;=$E1030))*$H1038,"")</f>
        <v/>
      </c>
      <c r="AK1035" s="111">
        <f>IFERROR(((AK$3&gt;=$E1030)*(AK$2&lt;=$E1030))*$H1038,"")</f>
        <v/>
      </c>
      <c r="AL1035" s="111">
        <f>IFERROR(((AL$3&gt;=$E1030)*(AL$2&lt;=$E1030))*$H1038,"")</f>
        <v/>
      </c>
      <c r="AM1035" s="111">
        <f>IFERROR(((AM$3&gt;=$E1030)*(AM$2&lt;=$E1030))*$H1038,"")</f>
        <v/>
      </c>
      <c r="AN1035" s="111">
        <f>IFERROR(((AN$3&gt;=$E1030)*(AN$2&lt;=$E1030))*$H1038,"")</f>
        <v/>
      </c>
      <c r="AO1035" s="111">
        <f>IFERROR(((AO$3&gt;=$E1030)*(AO$2&lt;=$E1030))*$H1038,"")</f>
        <v/>
      </c>
      <c r="AP1035" s="111">
        <f>IFERROR(((AP$3&gt;=$E1030)*(AP$2&lt;=$E1030))*$H1038,"")</f>
        <v/>
      </c>
      <c r="AQ1035" s="111">
        <f>IFERROR(((AQ$3&gt;=$E1030)*(AQ$2&lt;=$E1030))*$H1038,"")</f>
        <v/>
      </c>
      <c r="AR1035" s="111">
        <f>IFERROR(((AR$3&gt;=$E1030)*(AR$2&lt;=$E1030))*$H1038,"")</f>
        <v/>
      </c>
      <c r="AS1035" s="111">
        <f>IFERROR(((AS$3&gt;=$E1030)*(AS$2&lt;=$E1030))*$H1038,"")</f>
        <v/>
      </c>
      <c r="AT1035" s="111">
        <f>IFERROR(((AT$3&gt;=$E1030)*(AT$2&lt;=$E1030))*$H1038,"")</f>
        <v/>
      </c>
      <c r="AU1035" s="111">
        <f>IFERROR(((AU$3&gt;=$E1030)*(AU$2&lt;=$E1030))*$H1038,"")</f>
        <v/>
      </c>
      <c r="AV1035" s="111">
        <f>IFERROR(((AV$3&gt;=$E1030)*(AV$2&lt;=$E1030))*$H1038,"")</f>
        <v/>
      </c>
      <c r="AW1035" s="111">
        <f>IFERROR(((AW$3&gt;=$E1030)*(AW$2&lt;=$E1030))*$H1038,"")</f>
        <v/>
      </c>
      <c r="AX1035" s="111">
        <f>IFERROR(((AX$3&gt;=$E1030)*(AX$2&lt;=$E1030))*$H1038,"")</f>
        <v/>
      </c>
      <c r="AY1035" s="111">
        <f>IFERROR(((AY$3&gt;=$E1030)*(AY$2&lt;=$E1030))*$H1038,"")</f>
        <v/>
      </c>
      <c r="AZ1035" s="111">
        <f>IFERROR(((AZ$3&gt;=$E1030)*(AZ$2&lt;=$E1030))*$H1038,"")</f>
        <v/>
      </c>
      <c r="BA1035" s="111">
        <f>IFERROR(((BA$3&gt;=$E1030)*(BA$2&lt;=$E1030))*$H1038,"")</f>
        <v/>
      </c>
      <c r="BB1035" s="111">
        <f>IFERROR(((BB$3&gt;=$E1030)*(BB$2&lt;=$E1030))*$H1038,"")</f>
        <v/>
      </c>
      <c r="BC1035" s="111">
        <f>IFERROR(((BC$3&gt;=$E1030)*(BC$2&lt;=$E1030))*$H1038,"")</f>
        <v/>
      </c>
      <c r="BD1035" s="111">
        <f>IFERROR(((BD$3&gt;=$E1030)*(BD$2&lt;=$E1030))*$H1038,"")</f>
        <v/>
      </c>
    </row>
    <row r="1036" ht="16" customHeight="1">
      <c r="B1036" s="11">
        <f>B1035</f>
        <v/>
      </c>
      <c r="C1036" s="12">
        <f>C1035</f>
        <v/>
      </c>
      <c r="D1036" s="46" t="inlineStr">
        <is>
          <t>Franchise (mois)</t>
        </is>
      </c>
      <c r="E1036" s="124" t="n">
        <v>0</v>
      </c>
      <c r="F1036" s="15" t="n"/>
      <c r="G1036" s="49" t="inlineStr">
        <is>
          <t>Palier 3 New</t>
        </is>
      </c>
      <c r="H1036" s="121" t="n">
        <v>0</v>
      </c>
      <c r="I1036" s="122" t="n">
        <v>0</v>
      </c>
      <c r="J1036" s="122" t="n">
        <v>0</v>
      </c>
      <c r="L1036" s="52" t="inlineStr">
        <is>
          <t>FOC</t>
        </is>
      </c>
      <c r="M1036" s="72" t="n"/>
      <c r="N1036" s="72" t="n"/>
      <c r="O1036" s="111">
        <f>IFERROR(((O$3&gt;=$E1033)*(O$2&lt;=$E1033))*$J1038,"")</f>
        <v/>
      </c>
      <c r="P1036" s="111">
        <f>IFERROR(((P$3&gt;=$E1033)*(P$2&lt;=$E1033))*$J1038,"")</f>
        <v/>
      </c>
      <c r="Q1036" s="111">
        <f>IFERROR(((Q$3&gt;=$E1033)*(Q$2&lt;=$E1033))*$J1038,"")</f>
        <v/>
      </c>
      <c r="R1036" s="111">
        <f>IFERROR(((R$3&gt;=$E1033)*(R$2&lt;=$E1033))*$J1038,"")</f>
        <v/>
      </c>
      <c r="S1036" s="111">
        <f>IFERROR(((S$3&gt;=$E1033)*(S$2&lt;=$E1033))*$J1038,"")</f>
        <v/>
      </c>
      <c r="T1036" s="111">
        <f>IFERROR(((T$3&gt;=$E1033)*(T$2&lt;=$E1033))*$J1038,"")</f>
        <v/>
      </c>
      <c r="U1036" s="111">
        <f>IFERROR(((U$3&gt;=$E1033)*(U$2&lt;=$E1033))*$J1038,"")</f>
        <v/>
      </c>
      <c r="V1036" s="111">
        <f>IFERROR(((V$3&gt;=$E1033)*(V$2&lt;=$E1033))*$J1038,"")</f>
        <v/>
      </c>
      <c r="W1036" s="111">
        <f>IFERROR(((W$3&gt;=$E1033)*(W$2&lt;=$E1033))*$J1038,"")</f>
        <v/>
      </c>
      <c r="X1036" s="111">
        <f>IFERROR(((X$3&gt;=$E1033)*(X$2&lt;=$E1033))*$J1038,"")</f>
        <v/>
      </c>
      <c r="Y1036" s="111">
        <f>IFERROR(((Y$3&gt;=$E1033)*(Y$2&lt;=$E1033))*$J1038,"")</f>
        <v/>
      </c>
      <c r="Z1036" s="111">
        <f>IFERROR(((Z$3&gt;=$E1033)*(Z$2&lt;=$E1033))*$J1038,"")</f>
        <v/>
      </c>
      <c r="AA1036" s="111">
        <f>IFERROR(((AA$3&gt;=$E1033)*(AA$2&lt;=$E1033))*$J1038,"")</f>
        <v/>
      </c>
      <c r="AB1036" s="111">
        <f>IFERROR(((AB$3&gt;=$E1033)*(AB$2&lt;=$E1033))*$J1038,"")</f>
        <v/>
      </c>
      <c r="AC1036" s="111">
        <f>IFERROR(((AC$3&gt;=$E1033)*(AC$2&lt;=$E1033))*$J1038,"")</f>
        <v/>
      </c>
      <c r="AD1036" s="111">
        <f>IFERROR(((AD$3&gt;=$E1033)*(AD$2&lt;=$E1033))*$J1038,"")</f>
        <v/>
      </c>
      <c r="AE1036" s="111">
        <f>IFERROR(((AE$3&gt;=$E1033)*(AE$2&lt;=$E1033))*$J1038,"")</f>
        <v/>
      </c>
      <c r="AF1036" s="111">
        <f>IFERROR(((AF$3&gt;=$E1033)*(AF$2&lt;=$E1033))*$J1038,"")</f>
        <v/>
      </c>
      <c r="AG1036" s="111">
        <f>IFERROR(((AG$3&gt;=$E1033)*(AG$2&lt;=$E1033))*$J1038,"")</f>
        <v/>
      </c>
      <c r="AH1036" s="111">
        <f>IFERROR(((AH$3&gt;=$E1033)*(AH$2&lt;=$E1033))*$J1038,"")</f>
        <v/>
      </c>
      <c r="AI1036" s="111">
        <f>IFERROR(((AI$3&gt;=$E1033)*(AI$2&lt;=$E1033))*$J1038,"")</f>
        <v/>
      </c>
      <c r="AJ1036" s="111">
        <f>IFERROR(((AJ$3&gt;=$E1033)*(AJ$2&lt;=$E1033))*$J1038,"")</f>
        <v/>
      </c>
      <c r="AK1036" s="111">
        <f>IFERROR(((AK$3&gt;=$E1033)*(AK$2&lt;=$E1033))*$J1038,"")</f>
        <v/>
      </c>
      <c r="AL1036" s="111">
        <f>IFERROR(((AL$3&gt;=$E1033)*(AL$2&lt;=$E1033))*$J1038,"")</f>
        <v/>
      </c>
      <c r="AM1036" s="111">
        <f>IFERROR(((AM$3&gt;=$E1033)*(AM$2&lt;=$E1033))*$J1038,"")</f>
        <v/>
      </c>
      <c r="AN1036" s="111">
        <f>IFERROR(((AN$3&gt;=$E1033)*(AN$2&lt;=$E1033))*$J1038,"")</f>
        <v/>
      </c>
      <c r="AO1036" s="111">
        <f>IFERROR(((AO$3&gt;=$E1033)*(AO$2&lt;=$E1033))*$J1038,"")</f>
        <v/>
      </c>
      <c r="AP1036" s="111">
        <f>IFERROR(((AP$3&gt;=$E1033)*(AP$2&lt;=$E1033))*$J1038,"")</f>
        <v/>
      </c>
      <c r="AQ1036" s="111">
        <f>IFERROR(((AQ$3&gt;=$E1033)*(AQ$2&lt;=$E1033))*$J1038,"")</f>
        <v/>
      </c>
      <c r="AR1036" s="111">
        <f>IFERROR(((AR$3&gt;=$E1033)*(AR$2&lt;=$E1033))*$J1038,"")</f>
        <v/>
      </c>
      <c r="AS1036" s="111">
        <f>IFERROR(((AS$3&gt;=$E1033)*(AS$2&lt;=$E1033))*$J1038,"")</f>
        <v/>
      </c>
      <c r="AT1036" s="111">
        <f>IFERROR(((AT$3&gt;=$E1033)*(AT$2&lt;=$E1033))*$J1038,"")</f>
        <v/>
      </c>
      <c r="AU1036" s="111">
        <f>IFERROR(((AU$3&gt;=$E1033)*(AU$2&lt;=$E1033))*$J1038,"")</f>
        <v/>
      </c>
      <c r="AV1036" s="111">
        <f>IFERROR(((AV$3&gt;=$E1033)*(AV$2&lt;=$E1033))*$J1038,"")</f>
        <v/>
      </c>
      <c r="AW1036" s="111">
        <f>IFERROR(((AW$3&gt;=$E1033)*(AW$2&lt;=$E1033))*$J1038,"")</f>
        <v/>
      </c>
      <c r="AX1036" s="111">
        <f>IFERROR(((AX$3&gt;=$E1033)*(AX$2&lt;=$E1033))*$J1038,"")</f>
        <v/>
      </c>
      <c r="AY1036" s="111">
        <f>IFERROR(((AY$3&gt;=$E1033)*(AY$2&lt;=$E1033))*$J1038,"")</f>
        <v/>
      </c>
      <c r="AZ1036" s="111">
        <f>IFERROR(((AZ$3&gt;=$E1033)*(AZ$2&lt;=$E1033))*$J1038,"")</f>
        <v/>
      </c>
      <c r="BA1036" s="111">
        <f>IFERROR(((BA$3&gt;=$E1033)*(BA$2&lt;=$E1033))*$J1038,"")</f>
        <v/>
      </c>
      <c r="BB1036" s="111">
        <f>IFERROR(((BB$3&gt;=$E1033)*(BB$2&lt;=$E1033))*$J1038,"")</f>
        <v/>
      </c>
      <c r="BC1036" s="111">
        <f>IFERROR(((BC$3&gt;=$E1033)*(BC$2&lt;=$E1033))*$J1038,"")</f>
        <v/>
      </c>
      <c r="BD1036" s="111">
        <f>IFERROR(((BD$3&gt;=$E1033)*(BD$2&lt;=$E1033))*$J1038,"")</f>
        <v/>
      </c>
    </row>
    <row r="1037" ht="16" customHeight="1">
      <c r="B1037" s="11">
        <f>B1036</f>
        <v/>
      </c>
      <c r="C1037" s="12">
        <f>C1036</f>
        <v/>
      </c>
      <c r="D1037" s="46" t="inlineStr">
        <is>
          <t>Droits d'entrée (€)</t>
        </is>
      </c>
      <c r="E1037" s="121" t="n">
        <v>0</v>
      </c>
      <c r="F1037" s="15" t="n"/>
      <c r="G1037" s="127" t="n"/>
      <c r="H1037" s="15" t="n"/>
      <c r="I1037" s="15" t="n"/>
      <c r="J1037" s="23" t="n"/>
      <c r="L1037" s="52" t="inlineStr">
        <is>
          <t>Travaux bailleur</t>
        </is>
      </c>
      <c r="M1037" s="72" t="n"/>
      <c r="N1037" s="72" t="n"/>
      <c r="O1037" s="111">
        <f>IFERROR(((O$3&gt;=$J1027)*(O$2&lt;=$J1027))*$E1038,"")</f>
        <v/>
      </c>
      <c r="P1037" s="111">
        <f>IFERROR(((P$3&gt;=$J1027)*(P$2&lt;=$J1027))*$E1038,"")</f>
        <v/>
      </c>
      <c r="Q1037" s="111">
        <f>IFERROR(((Q$3&gt;=$J1027)*(Q$2&lt;=$J1027))*$E1038,"")</f>
        <v/>
      </c>
      <c r="R1037" s="111">
        <f>IFERROR(((R$3&gt;=$J1027)*(R$2&lt;=$J1027))*$E1038,"")</f>
        <v/>
      </c>
      <c r="S1037" s="111">
        <f>IFERROR(((S$3&gt;=$J1027)*(S$2&lt;=$J1027))*$E1038,"")</f>
        <v/>
      </c>
      <c r="T1037" s="111">
        <f>IFERROR(((T$3&gt;=$J1027)*(T$2&lt;=$J1027))*$E1038,"")</f>
        <v/>
      </c>
      <c r="U1037" s="111">
        <f>IFERROR(((U$3&gt;=$J1027)*(U$2&lt;=$J1027))*$E1038,"")</f>
        <v/>
      </c>
      <c r="V1037" s="111">
        <f>IFERROR(((V$3&gt;=$J1027)*(V$2&lt;=$J1027))*$E1038,"")</f>
        <v/>
      </c>
      <c r="W1037" s="111">
        <f>IFERROR(((W$3&gt;=$J1027)*(W$2&lt;=$J1027))*$E1038,"")</f>
        <v/>
      </c>
      <c r="X1037" s="111">
        <f>IFERROR(((X$3&gt;=$J1027)*(X$2&lt;=$J1027))*$E1038,"")</f>
        <v/>
      </c>
      <c r="Y1037" s="111">
        <f>IFERROR(((Y$3&gt;=$J1027)*(Y$2&lt;=$J1027))*$E1038,"")</f>
        <v/>
      </c>
      <c r="Z1037" s="111">
        <f>IFERROR(((Z$3&gt;=$J1027)*(Z$2&lt;=$J1027))*$E1038,"")</f>
        <v/>
      </c>
      <c r="AA1037" s="111">
        <f>IFERROR(((AA$3&gt;=$J1027)*(AA$2&lt;=$J1027))*$E1038,"")</f>
        <v/>
      </c>
      <c r="AB1037" s="111">
        <f>IFERROR(((AB$3&gt;=$J1027)*(AB$2&lt;=$J1027))*$E1038,"")</f>
        <v/>
      </c>
      <c r="AC1037" s="111">
        <f>IFERROR(((AC$3&gt;=$J1027)*(AC$2&lt;=$J1027))*$E1038,"")</f>
        <v/>
      </c>
      <c r="AD1037" s="111">
        <f>IFERROR(((AD$3&gt;=$J1027)*(AD$2&lt;=$J1027))*$E1038,"")</f>
        <v/>
      </c>
      <c r="AE1037" s="111">
        <f>IFERROR(((AE$3&gt;=$J1027)*(AE$2&lt;=$J1027))*$E1038,"")</f>
        <v/>
      </c>
      <c r="AF1037" s="111">
        <f>IFERROR(((AF$3&gt;=$J1027)*(AF$2&lt;=$J1027))*$E1038,"")</f>
        <v/>
      </c>
      <c r="AG1037" s="111">
        <f>IFERROR(((AG$3&gt;=$J1027)*(AG$2&lt;=$J1027))*$E1038,"")</f>
        <v/>
      </c>
      <c r="AH1037" s="111">
        <f>IFERROR(((AH$3&gt;=$J1027)*(AH$2&lt;=$J1027))*$E1038,"")</f>
        <v/>
      </c>
      <c r="AI1037" s="111">
        <f>IFERROR(((AI$3&gt;=$J1027)*(AI$2&lt;=$J1027))*$E1038,"")</f>
        <v/>
      </c>
      <c r="AJ1037" s="111">
        <f>IFERROR(((AJ$3&gt;=$J1027)*(AJ$2&lt;=$J1027))*$E1038,"")</f>
        <v/>
      </c>
      <c r="AK1037" s="111">
        <f>IFERROR(((AK$3&gt;=$J1027)*(AK$2&lt;=$J1027))*$E1038,"")</f>
        <v/>
      </c>
      <c r="AL1037" s="111">
        <f>IFERROR(((AL$3&gt;=$J1027)*(AL$2&lt;=$J1027))*$E1038,"")</f>
        <v/>
      </c>
      <c r="AM1037" s="111">
        <f>IFERROR(((AM$3&gt;=$J1027)*(AM$2&lt;=$J1027))*$E1038,"")</f>
        <v/>
      </c>
      <c r="AN1037" s="111">
        <f>IFERROR(((AN$3&gt;=$J1027)*(AN$2&lt;=$J1027))*$E1038,"")</f>
        <v/>
      </c>
      <c r="AO1037" s="111">
        <f>IFERROR(((AO$3&gt;=$J1027)*(AO$2&lt;=$J1027))*$E1038,"")</f>
        <v/>
      </c>
      <c r="AP1037" s="111">
        <f>IFERROR(((AP$3&gt;=$J1027)*(AP$2&lt;=$J1027))*$E1038,"")</f>
        <v/>
      </c>
      <c r="AQ1037" s="111">
        <f>IFERROR(((AQ$3&gt;=$J1027)*(AQ$2&lt;=$J1027))*$E1038,"")</f>
        <v/>
      </c>
      <c r="AR1037" s="111">
        <f>IFERROR(((AR$3&gt;=$J1027)*(AR$2&lt;=$J1027))*$E1038,"")</f>
        <v/>
      </c>
      <c r="AS1037" s="111">
        <f>IFERROR(((AS$3&gt;=$J1027)*(AS$2&lt;=$J1027))*$E1038,"")</f>
        <v/>
      </c>
      <c r="AT1037" s="111">
        <f>IFERROR(((AT$3&gt;=$J1027)*(AT$2&lt;=$J1027))*$E1038,"")</f>
        <v/>
      </c>
      <c r="AU1037" s="111">
        <f>IFERROR(((AU$3&gt;=$J1027)*(AU$2&lt;=$J1027))*$E1038,"")</f>
        <v/>
      </c>
      <c r="AV1037" s="111">
        <f>IFERROR(((AV$3&gt;=$J1027)*(AV$2&lt;=$J1027))*$E1038,"")</f>
        <v/>
      </c>
      <c r="AW1037" s="111">
        <f>IFERROR(((AW$3&gt;=$J1027)*(AW$2&lt;=$J1027))*$E1038,"")</f>
        <v/>
      </c>
      <c r="AX1037" s="111">
        <f>IFERROR(((AX$3&gt;=$J1027)*(AX$2&lt;=$J1027))*$E1038,"")</f>
        <v/>
      </c>
      <c r="AY1037" s="111">
        <f>IFERROR(((AY$3&gt;=$J1027)*(AY$2&lt;=$J1027))*$E1038,"")</f>
        <v/>
      </c>
      <c r="AZ1037" s="111">
        <f>IFERROR(((AZ$3&gt;=$J1027)*(AZ$2&lt;=$J1027))*$E1038,"")</f>
        <v/>
      </c>
      <c r="BA1037" s="111">
        <f>IFERROR(((BA$3&gt;=$J1027)*(BA$2&lt;=$J1027))*$E1038,"")</f>
        <v/>
      </c>
      <c r="BB1037" s="111">
        <f>IFERROR(((BB$3&gt;=$J1027)*(BB$2&lt;=$J1027))*$E1038,"")</f>
        <v/>
      </c>
      <c r="BC1037" s="111">
        <f>IFERROR(((BC$3&gt;=$J1027)*(BC$2&lt;=$J1027))*$E1038,"")</f>
        <v/>
      </c>
      <c r="BD1037" s="111">
        <f>IFERROR(((BD$3&gt;=$J1027)*(BD$2&lt;=$J1027))*$E1038,"")</f>
        <v/>
      </c>
    </row>
    <row r="1038" ht="16" customHeight="1">
      <c r="B1038" s="11">
        <f>B1037</f>
        <v/>
      </c>
      <c r="C1038" s="12">
        <f>C1037</f>
        <v/>
      </c>
      <c r="D1038" s="46" t="inlineStr">
        <is>
          <t>Travaux bailleur</t>
        </is>
      </c>
      <c r="E1038" s="121" t="n">
        <v>0</v>
      </c>
      <c r="F1038" s="15" t="n"/>
      <c r="G1038" s="46" t="inlineStr">
        <is>
          <t>IR</t>
        </is>
      </c>
      <c r="H1038" s="121" t="n">
        <v>0</v>
      </c>
      <c r="I1038" s="46" t="inlineStr">
        <is>
          <t>FOC</t>
        </is>
      </c>
      <c r="J1038" s="121" t="n">
        <v>0</v>
      </c>
      <c r="L1038" s="54" t="inlineStr">
        <is>
          <t>Charges si vacant</t>
        </is>
      </c>
      <c r="M1038" s="73" t="n"/>
      <c r="N1038" s="73" t="n"/>
      <c r="O1038" s="112">
        <f>IFERROR(-($E1019+$H1019+$J1019)*O1020,"")</f>
        <v/>
      </c>
      <c r="P1038" s="112">
        <f>IFERROR(-($E1019+$H1019+$J1019)*P1020,"")</f>
        <v/>
      </c>
      <c r="Q1038" s="112">
        <f>IFERROR(-($E1019+$H1019+$J1019)*Q1020,"")</f>
        <v/>
      </c>
      <c r="R1038" s="112">
        <f>IFERROR(-($E1019+$H1019+$J1019)*R1020,"")</f>
        <v/>
      </c>
      <c r="S1038" s="112">
        <f>IFERROR(-($E1019+$H1019+$J1019)*S1020,"")</f>
        <v/>
      </c>
      <c r="T1038" s="112">
        <f>IFERROR(-($E1019+$H1019+$J1019)*T1020,"")</f>
        <v/>
      </c>
      <c r="U1038" s="112">
        <f>IFERROR(-($E1019+$H1019+$J1019)*U1020,"")</f>
        <v/>
      </c>
      <c r="V1038" s="112">
        <f>IFERROR(-($E1019+$H1019+$J1019)*V1020,"")</f>
        <v/>
      </c>
      <c r="W1038" s="112">
        <f>IFERROR(-($E1019+$H1019+$J1019)*W1020,"")</f>
        <v/>
      </c>
      <c r="X1038" s="112">
        <f>IFERROR(-($E1019+$H1019+$J1019)*X1020,"")</f>
        <v/>
      </c>
      <c r="Y1038" s="112">
        <f>IFERROR(-($E1019+$H1019+$J1019)*Y1020,"")</f>
        <v/>
      </c>
      <c r="Z1038" s="112">
        <f>IFERROR(-($E1019+$H1019+$J1019)*Z1020,"")</f>
        <v/>
      </c>
      <c r="AA1038" s="112">
        <f>IFERROR(-($E1019+$H1019+$J1019)*AA1020,"")</f>
        <v/>
      </c>
      <c r="AB1038" s="112">
        <f>IFERROR(-($E1019+$H1019+$J1019)*AB1020,"")</f>
        <v/>
      </c>
      <c r="AC1038" s="112">
        <f>IFERROR(-($E1019+$H1019+$J1019)*AC1020,"")</f>
        <v/>
      </c>
      <c r="AD1038" s="112">
        <f>IFERROR(-($E1019+$H1019+$J1019)*AD1020,"")</f>
        <v/>
      </c>
      <c r="AE1038" s="112">
        <f>IFERROR(-($E1019+$H1019+$J1019)*AE1020,"")</f>
        <v/>
      </c>
      <c r="AF1038" s="112">
        <f>IFERROR(-($E1019+$H1019+$J1019)*AF1020,"")</f>
        <v/>
      </c>
      <c r="AG1038" s="112">
        <f>IFERROR(-($E1019+$H1019+$J1019)*AG1020,"")</f>
        <v/>
      </c>
      <c r="AH1038" s="112">
        <f>IFERROR(-($E1019+$H1019+$J1019)*AH1020,"")</f>
        <v/>
      </c>
      <c r="AI1038" s="112">
        <f>IFERROR(-($E1019+$H1019+$J1019)*AI1020,"")</f>
        <v/>
      </c>
      <c r="AJ1038" s="112">
        <f>IFERROR(-($E1019+$H1019+$J1019)*AJ1020,"")</f>
        <v/>
      </c>
      <c r="AK1038" s="112">
        <f>IFERROR(-($E1019+$H1019+$J1019)*AK1020,"")</f>
        <v/>
      </c>
      <c r="AL1038" s="112">
        <f>IFERROR(-($E1019+$H1019+$J1019)*AL1020,"")</f>
        <v/>
      </c>
      <c r="AM1038" s="112">
        <f>IFERROR(-($E1019+$H1019+$J1019)*AM1020,"")</f>
        <v/>
      </c>
      <c r="AN1038" s="112">
        <f>IFERROR(-($E1019+$H1019+$J1019)*AN1020,"")</f>
        <v/>
      </c>
      <c r="AO1038" s="112">
        <f>IFERROR(-($E1019+$H1019+$J1019)*AO1020,"")</f>
        <v/>
      </c>
      <c r="AP1038" s="112">
        <f>IFERROR(-($E1019+$H1019+$J1019)*AP1020,"")</f>
        <v/>
      </c>
      <c r="AQ1038" s="112">
        <f>IFERROR(-($E1019+$H1019+$J1019)*AQ1020,"")</f>
        <v/>
      </c>
      <c r="AR1038" s="112">
        <f>IFERROR(-($E1019+$H1019+$J1019)*AR1020,"")</f>
        <v/>
      </c>
      <c r="AS1038" s="112">
        <f>IFERROR(-($E1019+$H1019+$J1019)*AS1020,"")</f>
        <v/>
      </c>
      <c r="AT1038" s="112">
        <f>IFERROR(-($E1019+$H1019+$J1019)*AT1020,"")</f>
        <v/>
      </c>
      <c r="AU1038" s="112">
        <f>IFERROR(-($E1019+$H1019+$J1019)*AU1020,"")</f>
        <v/>
      </c>
      <c r="AV1038" s="112">
        <f>IFERROR(-($E1019+$H1019+$J1019)*AV1020,"")</f>
        <v/>
      </c>
      <c r="AW1038" s="112">
        <f>IFERROR(-($E1019+$H1019+$J1019)*AW1020,"")</f>
        <v/>
      </c>
      <c r="AX1038" s="112">
        <f>IFERROR(-($E1019+$H1019+$J1019)*AX1020,"")</f>
        <v/>
      </c>
      <c r="AY1038" s="112">
        <f>IFERROR(-($E1019+$H1019+$J1019)*AY1020,"")</f>
        <v/>
      </c>
      <c r="AZ1038" s="112">
        <f>IFERROR(-($E1019+$H1019+$J1019)*AZ1020,"")</f>
        <v/>
      </c>
      <c r="BA1038" s="112">
        <f>IFERROR(-($E1019+$H1019+$J1019)*BA1020,"")</f>
        <v/>
      </c>
      <c r="BB1038" s="112">
        <f>IFERROR(-($E1019+$H1019+$J1019)*BB1020,"")</f>
        <v/>
      </c>
      <c r="BC1038" s="112">
        <f>IFERROR(-($E1019+$H1019+$J1019)*BC1020,"")</f>
        <v/>
      </c>
      <c r="BD1038" s="112">
        <f>IFERROR(-($E1019+$H1019+$J1019)*BD1020,"")</f>
        <v/>
      </c>
    </row>
    <row r="1039"/>
    <row r="1040" ht="16" customHeight="1">
      <c r="BE1040" s="1" t="n"/>
    </row>
    <row r="1041" ht="16" customHeight="1">
      <c r="A1041" s="1" t="n"/>
      <c r="B1041" s="67" t="n">
        <v>31</v>
      </c>
      <c r="C1041" s="68">
        <f>H1043</f>
        <v/>
      </c>
      <c r="D1041" s="69" t="inlineStr">
        <is>
          <t>Ternes, 44</t>
        </is>
      </c>
      <c r="E1041" s="69" t="n"/>
      <c r="F1041" s="69" t="n"/>
      <c r="G1041" s="69" t="n"/>
      <c r="H1041" s="69" t="n"/>
      <c r="I1041" s="69" t="n"/>
      <c r="J1041" s="69" t="n"/>
      <c r="K1041" s="68" t="n"/>
      <c r="L1041" s="68" t="n"/>
      <c r="M1041" s="68" t="n"/>
      <c r="N1041" s="68" t="n"/>
      <c r="O1041" s="82" t="n"/>
      <c r="P1041" s="82" t="n"/>
      <c r="Q1041" s="82" t="n"/>
      <c r="R1041" s="82" t="n"/>
      <c r="S1041" s="82" t="n"/>
      <c r="T1041" s="82" t="n"/>
      <c r="U1041" s="82" t="n"/>
      <c r="V1041" s="82" t="n"/>
      <c r="W1041" s="82" t="n"/>
      <c r="X1041" s="82" t="n"/>
      <c r="Y1041" s="82" t="n"/>
      <c r="Z1041" s="82" t="n"/>
      <c r="AA1041" s="82" t="n"/>
      <c r="AB1041" s="82" t="n"/>
      <c r="AC1041" s="82" t="n"/>
      <c r="AD1041" s="82" t="n"/>
      <c r="AE1041" s="82" t="n"/>
      <c r="AF1041" s="82" t="n"/>
      <c r="AG1041" s="82" t="n"/>
      <c r="AH1041" s="82" t="n"/>
      <c r="AI1041" s="82" t="n"/>
      <c r="AJ1041" s="82" t="n"/>
      <c r="AK1041" s="82" t="n"/>
      <c r="AL1041" s="82" t="n"/>
      <c r="AM1041" s="82" t="n"/>
      <c r="AN1041" s="82" t="n"/>
      <c r="AO1041" s="82" t="n"/>
      <c r="AP1041" s="82" t="n"/>
      <c r="AQ1041" s="82" t="n"/>
      <c r="AR1041" s="82" t="n"/>
      <c r="AS1041" s="82" t="n"/>
      <c r="AT1041" s="82" t="n"/>
      <c r="AU1041" s="82" t="n"/>
      <c r="AV1041" s="82" t="n"/>
      <c r="AW1041" s="82" t="n"/>
      <c r="AX1041" s="82" t="n"/>
      <c r="AY1041" s="82" t="n"/>
      <c r="AZ1041" s="82" t="n"/>
      <c r="BA1041" s="82" t="n"/>
      <c r="BB1041" s="82" t="n"/>
      <c r="BC1041" s="82" t="n"/>
      <c r="BD1041" s="82" t="n"/>
      <c r="BE1041" s="1" t="n"/>
      <c r="BF1041" s="1" t="n"/>
      <c r="BG1041" s="1" t="n"/>
    </row>
    <row r="1042" ht="16" customHeight="1">
      <c r="A1042" s="35" t="n"/>
      <c r="B1042" s="11">
        <f>B1041</f>
        <v/>
      </c>
      <c r="C1042" s="12">
        <f>C1041</f>
        <v/>
      </c>
      <c r="D1042" s="35" t="n"/>
      <c r="E1042" s="35" t="n"/>
      <c r="F1042" s="35" t="n"/>
      <c r="G1042" s="35" t="n"/>
      <c r="H1042" s="35" t="n"/>
      <c r="I1042" s="35" t="n"/>
      <c r="J1042" s="35" t="n"/>
      <c r="K1042" s="35" t="n"/>
      <c r="L1042" s="35" t="n"/>
      <c r="M1042" s="35" t="n"/>
      <c r="N1042" s="35" t="n"/>
      <c r="O1042" s="44" t="n"/>
      <c r="P1042" s="44" t="n"/>
      <c r="Q1042" s="44" t="n"/>
      <c r="R1042" s="44" t="n"/>
      <c r="S1042" s="44" t="n"/>
      <c r="T1042" s="44" t="n"/>
      <c r="U1042" s="44" t="n"/>
      <c r="V1042" s="44" t="n"/>
      <c r="W1042" s="44" t="n"/>
      <c r="X1042" s="44" t="n"/>
      <c r="Y1042" s="44" t="n"/>
      <c r="Z1042" s="44" t="n"/>
      <c r="AA1042" s="44" t="n"/>
      <c r="AB1042" s="44" t="n"/>
      <c r="AC1042" s="44" t="n"/>
      <c r="AD1042" s="44" t="n"/>
      <c r="AE1042" s="44" t="n"/>
      <c r="AF1042" s="44" t="n"/>
      <c r="AG1042" s="44" t="n"/>
      <c r="AH1042" s="44" t="n"/>
      <c r="AI1042" s="44" t="n"/>
      <c r="AJ1042" s="44" t="n"/>
      <c r="AK1042" s="44" t="n"/>
      <c r="AL1042" s="44" t="n"/>
      <c r="AM1042" s="44" t="n"/>
      <c r="AN1042" s="44" t="n"/>
      <c r="AO1042" s="44" t="n"/>
      <c r="AP1042" s="44" t="n"/>
      <c r="AQ1042" s="44" t="n"/>
      <c r="AR1042" s="44" t="n"/>
      <c r="AS1042" s="44" t="n"/>
      <c r="AT1042" s="44" t="n"/>
      <c r="AU1042" s="44" t="n"/>
      <c r="AV1042" s="44" t="n"/>
      <c r="AW1042" s="44" t="n"/>
      <c r="AX1042" s="44" t="n"/>
      <c r="AY1042" s="44" t="n"/>
      <c r="AZ1042" s="44" t="n"/>
      <c r="BA1042" s="44" t="n"/>
      <c r="BB1042" s="44" t="n"/>
      <c r="BC1042" s="44" t="n"/>
      <c r="BD1042" s="44" t="n"/>
      <c r="BE1042" s="35" t="n"/>
      <c r="BF1042" s="35" t="n"/>
      <c r="BG1042" s="35" t="n"/>
    </row>
    <row r="1043" ht="16" customHeight="1">
      <c r="B1043" s="11">
        <f>B1042</f>
        <v/>
      </c>
      <c r="C1043" s="12">
        <f>C1042</f>
        <v/>
      </c>
      <c r="D1043" s="13" t="inlineStr">
        <is>
          <t>Ville</t>
        </is>
      </c>
      <c r="E1043" s="14" t="inlineStr">
        <is>
          <t xml:space="preserve">Paris 17 </t>
        </is>
      </c>
      <c r="F1043" s="15" t="n"/>
      <c r="G1043" s="13" t="inlineStr">
        <is>
          <t>Société</t>
        </is>
      </c>
      <c r="H1043" s="14" t="inlineStr">
        <is>
          <t>SCI RETAIL RENNES 1</t>
        </is>
      </c>
      <c r="I1043" s="14" t="n"/>
      <c r="J1043" s="14" t="n"/>
      <c r="L1043" s="16" t="inlineStr">
        <is>
          <t>% Franchise Loyer</t>
        </is>
      </c>
      <c r="M1043" s="70" t="n"/>
      <c r="N1043" s="70" t="n"/>
      <c r="O1043" s="106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/>
      </c>
      <c r="P1043" s="106">
        <f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/>
      </c>
      <c r="Q1043" s="106">
        <f>($E1054&gt;0)*($E1048&lt;Q$2)*(EDATE($E1048,$E1054)&gt;Q$3)*((Q$3-Q$2+1)/Q$4)
+($E1054&gt;0)*($E1048&lt;Q$2)*(EDATE($E1048,$E1054)&gt;=Q$2)*(EDATE($E1048,$E1054)&lt;=Q$3)*((EDATE($E1048,$E1054)-Q$2)/Q$4)
+($E1054&gt;0)*($E1048&lt;Q$2)*(EDATE($E1048,$E1054)&lt;Q$2)*(0)
+($E1054&gt;0)*($E1048&gt;=Q$2)*($E1048&lt;=Q$3)*(EDATE($E1048,$E1054)&gt;=Q$2)*(EDATE($E1048,$E1054)&lt;=Q$3)*((EDATE($E1048,$E1054)-$E1048+1)/Q$4)
+($E1054&gt;0)*($E1048&gt;=Q$2)*($E1048&lt;=Q$3)*(EDATE($E1048,$E1054)&gt;Q$3)*((Q$3-$E1048+1)/Q$4)
+($E1054&gt;0)*($E1048&gt;Q$3)*(0)</f>
        <v/>
      </c>
      <c r="R1043" s="106">
        <f>($E1054&gt;0)*($E1048&lt;R$2)*(EDATE($E1048,$E1054)&gt;R$3)*((R$3-R$2+1)/R$4)
+($E1054&gt;0)*($E1048&lt;R$2)*(EDATE($E1048,$E1054)&gt;=R$2)*(EDATE($E1048,$E1054)&lt;=R$3)*((EDATE($E1048,$E1054)-R$2)/R$4)
+($E1054&gt;0)*($E1048&lt;R$2)*(EDATE($E1048,$E1054)&lt;R$2)*(0)
+($E1054&gt;0)*($E1048&gt;=R$2)*($E1048&lt;=R$3)*(EDATE($E1048,$E1054)&gt;=R$2)*(EDATE($E1048,$E1054)&lt;=R$3)*((EDATE($E1048,$E1054)-$E1048+1)/R$4)
+($E1054&gt;0)*($E1048&gt;=R$2)*($E1048&lt;=R$3)*(EDATE($E1048,$E1054)&gt;R$3)*((R$3-$E1048+1)/R$4)
+($E1054&gt;0)*($E1048&gt;R$3)*(0)</f>
        <v/>
      </c>
      <c r="S1043" s="106">
        <f>($E1054&gt;0)*($E1048&lt;S$2)*(EDATE($E1048,$E1054)&gt;S$3)*((S$3-S$2+1)/S$4)
+($E1054&gt;0)*($E1048&lt;S$2)*(EDATE($E1048,$E1054)&gt;=S$2)*(EDATE($E1048,$E1054)&lt;=S$3)*((EDATE($E1048,$E1054)-S$2)/S$4)
+($E1054&gt;0)*($E1048&lt;S$2)*(EDATE($E1048,$E1054)&lt;S$2)*(0)
+($E1054&gt;0)*($E1048&gt;=S$2)*($E1048&lt;=S$3)*(EDATE($E1048,$E1054)&gt;=S$2)*(EDATE($E1048,$E1054)&lt;=S$3)*((EDATE($E1048,$E1054)-$E1048+1)/S$4)
+($E1054&gt;0)*($E1048&gt;=S$2)*($E1048&lt;=S$3)*(EDATE($E1048,$E1054)&gt;S$3)*((S$3-$E1048+1)/S$4)
+($E1054&gt;0)*($E1048&gt;S$3)*(0)</f>
        <v/>
      </c>
      <c r="T1043" s="106">
        <f>($E1054&gt;0)*($E1048&lt;T$2)*(EDATE($E1048,$E1054)&gt;T$3)*((T$3-T$2+1)/T$4)
+($E1054&gt;0)*($E1048&lt;T$2)*(EDATE($E1048,$E1054)&gt;=T$2)*(EDATE($E1048,$E1054)&lt;=T$3)*((EDATE($E1048,$E1054)-T$2)/T$4)
+($E1054&gt;0)*($E1048&lt;T$2)*(EDATE($E1048,$E1054)&lt;T$2)*(0)
+($E1054&gt;0)*($E1048&gt;=T$2)*($E1048&lt;=T$3)*(EDATE($E1048,$E1054)&gt;=T$2)*(EDATE($E1048,$E1054)&lt;=T$3)*((EDATE($E1048,$E1054)-$E1048+1)/T$4)
+($E1054&gt;0)*($E1048&gt;=T$2)*($E1048&lt;=T$3)*(EDATE($E1048,$E1054)&gt;T$3)*((T$3-$E1048+1)/T$4)
+($E1054&gt;0)*($E1048&gt;T$3)*(0)</f>
        <v/>
      </c>
      <c r="U1043" s="106">
        <f>($E1054&gt;0)*($E1048&lt;U$2)*(EDATE($E1048,$E1054)&gt;U$3)*((U$3-U$2+1)/U$4)
+($E1054&gt;0)*($E1048&lt;U$2)*(EDATE($E1048,$E1054)&gt;=U$2)*(EDATE($E1048,$E1054)&lt;=U$3)*((EDATE($E1048,$E1054)-U$2)/U$4)
+($E1054&gt;0)*($E1048&lt;U$2)*(EDATE($E1048,$E1054)&lt;U$2)*(0)
+($E1054&gt;0)*($E1048&gt;=U$2)*($E1048&lt;=U$3)*(EDATE($E1048,$E1054)&gt;=U$2)*(EDATE($E1048,$E1054)&lt;=U$3)*((EDATE($E1048,$E1054)-$E1048+1)/U$4)
+($E1054&gt;0)*($E1048&gt;=U$2)*($E1048&lt;=U$3)*(EDATE($E1048,$E1054)&gt;U$3)*((U$3-$E1048+1)/U$4)
+($E1054&gt;0)*($E1048&gt;U$3)*(0)</f>
        <v/>
      </c>
      <c r="V1043" s="106">
        <f>($E1054&gt;0)*($E1048&lt;V$2)*(EDATE($E1048,$E1054)&gt;V$3)*((V$3-V$2+1)/V$4)
+($E1054&gt;0)*($E1048&lt;V$2)*(EDATE($E1048,$E1054)&gt;=V$2)*(EDATE($E1048,$E1054)&lt;=V$3)*((EDATE($E1048,$E1054)-V$2)/V$4)
+($E1054&gt;0)*($E1048&lt;V$2)*(EDATE($E1048,$E1054)&lt;V$2)*(0)
+($E1054&gt;0)*($E1048&gt;=V$2)*($E1048&lt;=V$3)*(EDATE($E1048,$E1054)&gt;=V$2)*(EDATE($E1048,$E1054)&lt;=V$3)*((EDATE($E1048,$E1054)-$E1048+1)/V$4)
+($E1054&gt;0)*($E1048&gt;=V$2)*($E1048&lt;=V$3)*(EDATE($E1048,$E1054)&gt;V$3)*((V$3-$E1048+1)/V$4)
+($E1054&gt;0)*($E1048&gt;V$3)*(0)</f>
        <v/>
      </c>
      <c r="W1043" s="106">
        <f>($E1054&gt;0)*($E1048&lt;W$2)*(EDATE($E1048,$E1054)&gt;W$3)*((W$3-W$2+1)/W$4)
+($E1054&gt;0)*($E1048&lt;W$2)*(EDATE($E1048,$E1054)&gt;=W$2)*(EDATE($E1048,$E1054)&lt;=W$3)*((EDATE($E1048,$E1054)-W$2)/W$4)
+($E1054&gt;0)*($E1048&lt;W$2)*(EDATE($E1048,$E1054)&lt;W$2)*(0)
+($E1054&gt;0)*($E1048&gt;=W$2)*($E1048&lt;=W$3)*(EDATE($E1048,$E1054)&gt;=W$2)*(EDATE($E1048,$E1054)&lt;=W$3)*((EDATE($E1048,$E1054)-$E1048+1)/W$4)
+($E1054&gt;0)*($E1048&gt;=W$2)*($E1048&lt;=W$3)*(EDATE($E1048,$E1054)&gt;W$3)*((W$3-$E1048+1)/W$4)
+($E1054&gt;0)*($E1048&gt;W$3)*(0)</f>
        <v/>
      </c>
      <c r="X1043" s="106">
        <f>($E1054&gt;0)*($E1048&lt;X$2)*(EDATE($E1048,$E1054)&gt;X$3)*((X$3-X$2+1)/X$4)
+($E1054&gt;0)*($E1048&lt;X$2)*(EDATE($E1048,$E1054)&gt;=X$2)*(EDATE($E1048,$E1054)&lt;=X$3)*((EDATE($E1048,$E1054)-X$2)/X$4)
+($E1054&gt;0)*($E1048&lt;X$2)*(EDATE($E1048,$E1054)&lt;X$2)*(0)
+($E1054&gt;0)*($E1048&gt;=X$2)*($E1048&lt;=X$3)*(EDATE($E1048,$E1054)&gt;=X$2)*(EDATE($E1048,$E1054)&lt;=X$3)*((EDATE($E1048,$E1054)-$E1048+1)/X$4)
+($E1054&gt;0)*($E1048&gt;=X$2)*($E1048&lt;=X$3)*(EDATE($E1048,$E1054)&gt;X$3)*((X$3-$E1048+1)/X$4)
+($E1054&gt;0)*($E1048&gt;X$3)*(0)</f>
        <v/>
      </c>
      <c r="Y1043" s="106">
        <f>($E1054&gt;0)*($E1048&lt;Y$2)*(EDATE($E1048,$E1054)&gt;Y$3)*((Y$3-Y$2+1)/Y$4)
+($E1054&gt;0)*($E1048&lt;Y$2)*(EDATE($E1048,$E1054)&gt;=Y$2)*(EDATE($E1048,$E1054)&lt;=Y$3)*((EDATE($E1048,$E1054)-Y$2)/Y$4)
+($E1054&gt;0)*($E1048&lt;Y$2)*(EDATE($E1048,$E1054)&lt;Y$2)*(0)
+($E1054&gt;0)*($E1048&gt;=Y$2)*($E1048&lt;=Y$3)*(EDATE($E1048,$E1054)&gt;=Y$2)*(EDATE($E1048,$E1054)&lt;=Y$3)*((EDATE($E1048,$E1054)-$E1048+1)/Y$4)
+($E1054&gt;0)*($E1048&gt;=Y$2)*($E1048&lt;=Y$3)*(EDATE($E1048,$E1054)&gt;Y$3)*((Y$3-$E1048+1)/Y$4)
+($E1054&gt;0)*($E1048&gt;Y$3)*(0)</f>
        <v/>
      </c>
      <c r="Z1043" s="106">
        <f>($E1054&gt;0)*($E1048&lt;Z$2)*(EDATE($E1048,$E1054)&gt;Z$3)*((Z$3-Z$2+1)/Z$4)
+($E1054&gt;0)*($E1048&lt;Z$2)*(EDATE($E1048,$E1054)&gt;=Z$2)*(EDATE($E1048,$E1054)&lt;=Z$3)*((EDATE($E1048,$E1054)-Z$2)/Z$4)
+($E1054&gt;0)*($E1048&lt;Z$2)*(EDATE($E1048,$E1054)&lt;Z$2)*(0)
+($E1054&gt;0)*($E1048&gt;=Z$2)*($E1048&lt;=Z$3)*(EDATE($E1048,$E1054)&gt;=Z$2)*(EDATE($E1048,$E1054)&lt;=Z$3)*((EDATE($E1048,$E1054)-$E1048+1)/Z$4)
+($E1054&gt;0)*($E1048&gt;=Z$2)*($E1048&lt;=Z$3)*(EDATE($E1048,$E1054)&gt;Z$3)*((Z$3-$E1048+1)/Z$4)
+($E1054&gt;0)*($E1048&gt;Z$3)*(0)</f>
        <v/>
      </c>
      <c r="AA1043" s="106">
        <f>($E1054&gt;0)*($E1048&lt;AA$2)*(EDATE($E1048,$E1054)&gt;AA$3)*((AA$3-AA$2+1)/AA$4)
+($E1054&gt;0)*($E1048&lt;AA$2)*(EDATE($E1048,$E1054)&gt;=AA$2)*(EDATE($E1048,$E1054)&lt;=AA$3)*((EDATE($E1048,$E1054)-AA$2)/AA$4)
+($E1054&gt;0)*($E1048&lt;AA$2)*(EDATE($E1048,$E1054)&lt;AA$2)*(0)
+($E1054&gt;0)*($E1048&gt;=AA$2)*($E1048&lt;=AA$3)*(EDATE($E1048,$E1054)&gt;=AA$2)*(EDATE($E1048,$E1054)&lt;=AA$3)*((EDATE($E1048,$E1054)-$E1048+1)/AA$4)
+($E1054&gt;0)*($E1048&gt;=AA$2)*($E1048&lt;=AA$3)*(EDATE($E1048,$E1054)&gt;AA$3)*((AA$3-$E1048+1)/AA$4)
+($E1054&gt;0)*($E1048&gt;AA$3)*(0)</f>
        <v/>
      </c>
      <c r="AB1043" s="106">
        <f>($E1054&gt;0)*($E1048&lt;AB$2)*(EDATE($E1048,$E1054)&gt;AB$3)*((AB$3-AB$2+1)/AB$4)
+($E1054&gt;0)*($E1048&lt;AB$2)*(EDATE($E1048,$E1054)&gt;=AB$2)*(EDATE($E1048,$E1054)&lt;=AB$3)*((EDATE($E1048,$E1054)-AB$2)/AB$4)
+($E1054&gt;0)*($E1048&lt;AB$2)*(EDATE($E1048,$E1054)&lt;AB$2)*(0)
+($E1054&gt;0)*($E1048&gt;=AB$2)*($E1048&lt;=AB$3)*(EDATE($E1048,$E1054)&gt;=AB$2)*(EDATE($E1048,$E1054)&lt;=AB$3)*((EDATE($E1048,$E1054)-$E1048+1)/AB$4)
+($E1054&gt;0)*($E1048&gt;=AB$2)*($E1048&lt;=AB$3)*(EDATE($E1048,$E1054)&gt;AB$3)*((AB$3-$E1048+1)/AB$4)
+($E1054&gt;0)*($E1048&gt;AB$3)*(0)</f>
        <v/>
      </c>
      <c r="AC1043" s="106">
        <f>($E1054&gt;0)*($E1048&lt;AC$2)*(EDATE($E1048,$E1054)&gt;AC$3)*((AC$3-AC$2+1)/AC$4)
+($E1054&gt;0)*($E1048&lt;AC$2)*(EDATE($E1048,$E1054)&gt;=AC$2)*(EDATE($E1048,$E1054)&lt;=AC$3)*((EDATE($E1048,$E1054)-AC$2)/AC$4)
+($E1054&gt;0)*($E1048&lt;AC$2)*(EDATE($E1048,$E1054)&lt;AC$2)*(0)
+($E1054&gt;0)*($E1048&gt;=AC$2)*($E1048&lt;=AC$3)*(EDATE($E1048,$E1054)&gt;=AC$2)*(EDATE($E1048,$E1054)&lt;=AC$3)*((EDATE($E1048,$E1054)-$E1048+1)/AC$4)
+($E1054&gt;0)*($E1048&gt;=AC$2)*($E1048&lt;=AC$3)*(EDATE($E1048,$E1054)&gt;AC$3)*((AC$3-$E1048+1)/AC$4)
+($E1054&gt;0)*($E1048&gt;AC$3)*(0)</f>
        <v/>
      </c>
      <c r="AD1043" s="106">
        <f>($E1054&gt;0)*($E1048&lt;AD$2)*(EDATE($E1048,$E1054)&gt;AD$3)*((AD$3-AD$2+1)/AD$4)
+($E1054&gt;0)*($E1048&lt;AD$2)*(EDATE($E1048,$E1054)&gt;=AD$2)*(EDATE($E1048,$E1054)&lt;=AD$3)*((EDATE($E1048,$E1054)-AD$2)/AD$4)
+($E1054&gt;0)*($E1048&lt;AD$2)*(EDATE($E1048,$E1054)&lt;AD$2)*(0)
+($E1054&gt;0)*($E1048&gt;=AD$2)*($E1048&lt;=AD$3)*(EDATE($E1048,$E1054)&gt;=AD$2)*(EDATE($E1048,$E1054)&lt;=AD$3)*((EDATE($E1048,$E1054)-$E1048+1)/AD$4)
+($E1054&gt;0)*($E1048&gt;=AD$2)*($E1048&lt;=AD$3)*(EDATE($E1048,$E1054)&gt;AD$3)*((AD$3-$E1048+1)/AD$4)
+($E1054&gt;0)*($E1048&gt;AD$3)*(0)</f>
        <v/>
      </c>
      <c r="AE1043" s="106">
        <f>($E1054&gt;0)*($E1048&lt;AE$2)*(EDATE($E1048,$E1054)&gt;AE$3)*((AE$3-AE$2+1)/AE$4)
+($E1054&gt;0)*($E1048&lt;AE$2)*(EDATE($E1048,$E1054)&gt;=AE$2)*(EDATE($E1048,$E1054)&lt;=AE$3)*((EDATE($E1048,$E1054)-AE$2)/AE$4)
+($E1054&gt;0)*($E1048&lt;AE$2)*(EDATE($E1048,$E1054)&lt;AE$2)*(0)
+($E1054&gt;0)*($E1048&gt;=AE$2)*($E1048&lt;=AE$3)*(EDATE($E1048,$E1054)&gt;=AE$2)*(EDATE($E1048,$E1054)&lt;=AE$3)*((EDATE($E1048,$E1054)-$E1048+1)/AE$4)
+($E1054&gt;0)*($E1048&gt;=AE$2)*($E1048&lt;=AE$3)*(EDATE($E1048,$E1054)&gt;AE$3)*((AE$3-$E1048+1)/AE$4)
+($E1054&gt;0)*($E1048&gt;AE$3)*(0)</f>
        <v/>
      </c>
      <c r="AF1043" s="106">
        <f>($E1054&gt;0)*($E1048&lt;AF$2)*(EDATE($E1048,$E1054)&gt;AF$3)*((AF$3-AF$2+1)/AF$4)
+($E1054&gt;0)*($E1048&lt;AF$2)*(EDATE($E1048,$E1054)&gt;=AF$2)*(EDATE($E1048,$E1054)&lt;=AF$3)*((EDATE($E1048,$E1054)-AF$2)/AF$4)
+($E1054&gt;0)*($E1048&lt;AF$2)*(EDATE($E1048,$E1054)&lt;AF$2)*(0)
+($E1054&gt;0)*($E1048&gt;=AF$2)*($E1048&lt;=AF$3)*(EDATE($E1048,$E1054)&gt;=AF$2)*(EDATE($E1048,$E1054)&lt;=AF$3)*((EDATE($E1048,$E1054)-$E1048+1)/AF$4)
+($E1054&gt;0)*($E1048&gt;=AF$2)*($E1048&lt;=AF$3)*(EDATE($E1048,$E1054)&gt;AF$3)*((AF$3-$E1048+1)/AF$4)
+($E1054&gt;0)*($E1048&gt;AF$3)*(0)</f>
        <v/>
      </c>
      <c r="AG1043" s="106">
        <f>($E1054&gt;0)*($E1048&lt;AG$2)*(EDATE($E1048,$E1054)&gt;AG$3)*((AG$3-AG$2+1)/AG$4)
+($E1054&gt;0)*($E1048&lt;AG$2)*(EDATE($E1048,$E1054)&gt;=AG$2)*(EDATE($E1048,$E1054)&lt;=AG$3)*((EDATE($E1048,$E1054)-AG$2)/AG$4)
+($E1054&gt;0)*($E1048&lt;AG$2)*(EDATE($E1048,$E1054)&lt;AG$2)*(0)
+($E1054&gt;0)*($E1048&gt;=AG$2)*($E1048&lt;=AG$3)*(EDATE($E1048,$E1054)&gt;=AG$2)*(EDATE($E1048,$E1054)&lt;=AG$3)*((EDATE($E1048,$E1054)-$E1048+1)/AG$4)
+($E1054&gt;0)*($E1048&gt;=AG$2)*($E1048&lt;=AG$3)*(EDATE($E1048,$E1054)&gt;AG$3)*((AG$3-$E1048+1)/AG$4)
+($E1054&gt;0)*($E1048&gt;AG$3)*(0)</f>
        <v/>
      </c>
      <c r="AH1043" s="106">
        <f>($E1054&gt;0)*($E1048&lt;AH$2)*(EDATE($E1048,$E1054)&gt;AH$3)*((AH$3-AH$2+1)/AH$4)
+($E1054&gt;0)*($E1048&lt;AH$2)*(EDATE($E1048,$E1054)&gt;=AH$2)*(EDATE($E1048,$E1054)&lt;=AH$3)*((EDATE($E1048,$E1054)-AH$2)/AH$4)
+($E1054&gt;0)*($E1048&lt;AH$2)*(EDATE($E1048,$E1054)&lt;AH$2)*(0)
+($E1054&gt;0)*($E1048&gt;=AH$2)*($E1048&lt;=AH$3)*(EDATE($E1048,$E1054)&gt;=AH$2)*(EDATE($E1048,$E1054)&lt;=AH$3)*((EDATE($E1048,$E1054)-$E1048+1)/AH$4)
+($E1054&gt;0)*($E1048&gt;=AH$2)*($E1048&lt;=AH$3)*(EDATE($E1048,$E1054)&gt;AH$3)*((AH$3-$E1048+1)/AH$4)
+($E1054&gt;0)*($E1048&gt;AH$3)*(0)</f>
        <v/>
      </c>
      <c r="AI1043" s="106">
        <f>($E1054&gt;0)*($E1048&lt;AI$2)*(EDATE($E1048,$E1054)&gt;AI$3)*((AI$3-AI$2+1)/AI$4)
+($E1054&gt;0)*($E1048&lt;AI$2)*(EDATE($E1048,$E1054)&gt;=AI$2)*(EDATE($E1048,$E1054)&lt;=AI$3)*((EDATE($E1048,$E1054)-AI$2)/AI$4)
+($E1054&gt;0)*($E1048&lt;AI$2)*(EDATE($E1048,$E1054)&lt;AI$2)*(0)
+($E1054&gt;0)*($E1048&gt;=AI$2)*($E1048&lt;=AI$3)*(EDATE($E1048,$E1054)&gt;=AI$2)*(EDATE($E1048,$E1054)&lt;=AI$3)*((EDATE($E1048,$E1054)-$E1048+1)/AI$4)
+($E1054&gt;0)*($E1048&gt;=AI$2)*($E1048&lt;=AI$3)*(EDATE($E1048,$E1054)&gt;AI$3)*((AI$3-$E1048+1)/AI$4)
+($E1054&gt;0)*($E1048&gt;AI$3)*(0)</f>
        <v/>
      </c>
      <c r="AJ1043" s="106">
        <f>($E1054&gt;0)*($E1048&lt;AJ$2)*(EDATE($E1048,$E1054)&gt;AJ$3)*((AJ$3-AJ$2+1)/AJ$4)
+($E1054&gt;0)*($E1048&lt;AJ$2)*(EDATE($E1048,$E1054)&gt;=AJ$2)*(EDATE($E1048,$E1054)&lt;=AJ$3)*((EDATE($E1048,$E1054)-AJ$2)/AJ$4)
+($E1054&gt;0)*($E1048&lt;AJ$2)*(EDATE($E1048,$E1054)&lt;AJ$2)*(0)
+($E1054&gt;0)*($E1048&gt;=AJ$2)*($E1048&lt;=AJ$3)*(EDATE($E1048,$E1054)&gt;=AJ$2)*(EDATE($E1048,$E1054)&lt;=AJ$3)*((EDATE($E1048,$E1054)-$E1048+1)/AJ$4)
+($E1054&gt;0)*($E1048&gt;=AJ$2)*($E1048&lt;=AJ$3)*(EDATE($E1048,$E1054)&gt;AJ$3)*((AJ$3-$E1048+1)/AJ$4)
+($E1054&gt;0)*($E1048&gt;AJ$3)*(0)</f>
        <v/>
      </c>
      <c r="AK1043" s="106">
        <f>($E1054&gt;0)*($E1048&lt;AK$2)*(EDATE($E1048,$E1054)&gt;AK$3)*((AK$3-AK$2+1)/AK$4)
+($E1054&gt;0)*($E1048&lt;AK$2)*(EDATE($E1048,$E1054)&gt;=AK$2)*(EDATE($E1048,$E1054)&lt;=AK$3)*((EDATE($E1048,$E1054)-AK$2)/AK$4)
+($E1054&gt;0)*($E1048&lt;AK$2)*(EDATE($E1048,$E1054)&lt;AK$2)*(0)
+($E1054&gt;0)*($E1048&gt;=AK$2)*($E1048&lt;=AK$3)*(EDATE($E1048,$E1054)&gt;=AK$2)*(EDATE($E1048,$E1054)&lt;=AK$3)*((EDATE($E1048,$E1054)-$E1048+1)/AK$4)
+($E1054&gt;0)*($E1048&gt;=AK$2)*($E1048&lt;=AK$3)*(EDATE($E1048,$E1054)&gt;AK$3)*((AK$3-$E1048+1)/AK$4)
+($E1054&gt;0)*($E1048&gt;AK$3)*(0)</f>
        <v/>
      </c>
      <c r="AL1043" s="106">
        <f>($E1054&gt;0)*($E1048&lt;AL$2)*(EDATE($E1048,$E1054)&gt;AL$3)*((AL$3-AL$2+1)/AL$4)
+($E1054&gt;0)*($E1048&lt;AL$2)*(EDATE($E1048,$E1054)&gt;=AL$2)*(EDATE($E1048,$E1054)&lt;=AL$3)*((EDATE($E1048,$E1054)-AL$2)/AL$4)
+($E1054&gt;0)*($E1048&lt;AL$2)*(EDATE($E1048,$E1054)&lt;AL$2)*(0)
+($E1054&gt;0)*($E1048&gt;=AL$2)*($E1048&lt;=AL$3)*(EDATE($E1048,$E1054)&gt;=AL$2)*(EDATE($E1048,$E1054)&lt;=AL$3)*((EDATE($E1048,$E1054)-$E1048+1)/AL$4)
+($E1054&gt;0)*($E1048&gt;=AL$2)*($E1048&lt;=AL$3)*(EDATE($E1048,$E1054)&gt;AL$3)*((AL$3-$E1048+1)/AL$4)
+($E1054&gt;0)*($E1048&gt;AL$3)*(0)</f>
        <v/>
      </c>
      <c r="AM1043" s="106">
        <f>($E1054&gt;0)*($E1048&lt;AM$2)*(EDATE($E1048,$E1054)&gt;AM$3)*((AM$3-AM$2+1)/AM$4)
+($E1054&gt;0)*($E1048&lt;AM$2)*(EDATE($E1048,$E1054)&gt;=AM$2)*(EDATE($E1048,$E1054)&lt;=AM$3)*((EDATE($E1048,$E1054)-AM$2)/AM$4)
+($E1054&gt;0)*($E1048&lt;AM$2)*(EDATE($E1048,$E1054)&lt;AM$2)*(0)
+($E1054&gt;0)*($E1048&gt;=AM$2)*($E1048&lt;=AM$3)*(EDATE($E1048,$E1054)&gt;=AM$2)*(EDATE($E1048,$E1054)&lt;=AM$3)*((EDATE($E1048,$E1054)-$E1048+1)/AM$4)
+($E1054&gt;0)*($E1048&gt;=AM$2)*($E1048&lt;=AM$3)*(EDATE($E1048,$E1054)&gt;AM$3)*((AM$3-$E1048+1)/AM$4)
+($E1054&gt;0)*($E1048&gt;AM$3)*(0)</f>
        <v/>
      </c>
      <c r="AN1043" s="106">
        <f>($E1054&gt;0)*($E1048&lt;AN$2)*(EDATE($E1048,$E1054)&gt;AN$3)*((AN$3-AN$2+1)/AN$4)
+($E1054&gt;0)*($E1048&lt;AN$2)*(EDATE($E1048,$E1054)&gt;=AN$2)*(EDATE($E1048,$E1054)&lt;=AN$3)*((EDATE($E1048,$E1054)-AN$2)/AN$4)
+($E1054&gt;0)*($E1048&lt;AN$2)*(EDATE($E1048,$E1054)&lt;AN$2)*(0)
+($E1054&gt;0)*($E1048&gt;=AN$2)*($E1048&lt;=AN$3)*(EDATE($E1048,$E1054)&gt;=AN$2)*(EDATE($E1048,$E1054)&lt;=AN$3)*((EDATE($E1048,$E1054)-$E1048+1)/AN$4)
+($E1054&gt;0)*($E1048&gt;=AN$2)*($E1048&lt;=AN$3)*(EDATE($E1048,$E1054)&gt;AN$3)*((AN$3-$E1048+1)/AN$4)
+($E1054&gt;0)*($E1048&gt;AN$3)*(0)</f>
        <v/>
      </c>
      <c r="AO1043" s="106">
        <f>($E1054&gt;0)*($E1048&lt;AO$2)*(EDATE($E1048,$E1054)&gt;AO$3)*((AO$3-AO$2+1)/AO$4)
+($E1054&gt;0)*($E1048&lt;AO$2)*(EDATE($E1048,$E1054)&gt;=AO$2)*(EDATE($E1048,$E1054)&lt;=AO$3)*((EDATE($E1048,$E1054)-AO$2)/AO$4)
+($E1054&gt;0)*($E1048&lt;AO$2)*(EDATE($E1048,$E1054)&lt;AO$2)*(0)
+($E1054&gt;0)*($E1048&gt;=AO$2)*($E1048&lt;=AO$3)*(EDATE($E1048,$E1054)&gt;=AO$2)*(EDATE($E1048,$E1054)&lt;=AO$3)*((EDATE($E1048,$E1054)-$E1048+1)/AO$4)
+($E1054&gt;0)*($E1048&gt;=AO$2)*($E1048&lt;=AO$3)*(EDATE($E1048,$E1054)&gt;AO$3)*((AO$3-$E1048+1)/AO$4)
+($E1054&gt;0)*($E1048&gt;AO$3)*(0)</f>
        <v/>
      </c>
      <c r="AP1043" s="106">
        <f>($E1054&gt;0)*($E1048&lt;AP$2)*(EDATE($E1048,$E1054)&gt;AP$3)*((AP$3-AP$2+1)/AP$4)
+($E1054&gt;0)*($E1048&lt;AP$2)*(EDATE($E1048,$E1054)&gt;=AP$2)*(EDATE($E1048,$E1054)&lt;=AP$3)*((EDATE($E1048,$E1054)-AP$2)/AP$4)
+($E1054&gt;0)*($E1048&lt;AP$2)*(EDATE($E1048,$E1054)&lt;AP$2)*(0)
+($E1054&gt;0)*($E1048&gt;=AP$2)*($E1048&lt;=AP$3)*(EDATE($E1048,$E1054)&gt;=AP$2)*(EDATE($E1048,$E1054)&lt;=AP$3)*((EDATE($E1048,$E1054)-$E1048+1)/AP$4)
+($E1054&gt;0)*($E1048&gt;=AP$2)*($E1048&lt;=AP$3)*(EDATE($E1048,$E1054)&gt;AP$3)*((AP$3-$E1048+1)/AP$4)
+($E1054&gt;0)*($E1048&gt;AP$3)*(0)</f>
        <v/>
      </c>
      <c r="AQ1043" s="106">
        <f>($E1054&gt;0)*($E1048&lt;AQ$2)*(EDATE($E1048,$E1054)&gt;AQ$3)*((AQ$3-AQ$2+1)/AQ$4)
+($E1054&gt;0)*($E1048&lt;AQ$2)*(EDATE($E1048,$E1054)&gt;=AQ$2)*(EDATE($E1048,$E1054)&lt;=AQ$3)*((EDATE($E1048,$E1054)-AQ$2)/AQ$4)
+($E1054&gt;0)*($E1048&lt;AQ$2)*(EDATE($E1048,$E1054)&lt;AQ$2)*(0)
+($E1054&gt;0)*($E1048&gt;=AQ$2)*($E1048&lt;=AQ$3)*(EDATE($E1048,$E1054)&gt;=AQ$2)*(EDATE($E1048,$E1054)&lt;=AQ$3)*((EDATE($E1048,$E1054)-$E1048+1)/AQ$4)
+($E1054&gt;0)*($E1048&gt;=AQ$2)*($E1048&lt;=AQ$3)*(EDATE($E1048,$E1054)&gt;AQ$3)*((AQ$3-$E1048+1)/AQ$4)
+($E1054&gt;0)*($E1048&gt;AQ$3)*(0)</f>
        <v/>
      </c>
      <c r="AR1043" s="106">
        <f>($E1054&gt;0)*($E1048&lt;AR$2)*(EDATE($E1048,$E1054)&gt;AR$3)*((AR$3-AR$2+1)/AR$4)
+($E1054&gt;0)*($E1048&lt;AR$2)*(EDATE($E1048,$E1054)&gt;=AR$2)*(EDATE($E1048,$E1054)&lt;=AR$3)*((EDATE($E1048,$E1054)-AR$2)/AR$4)
+($E1054&gt;0)*($E1048&lt;AR$2)*(EDATE($E1048,$E1054)&lt;AR$2)*(0)
+($E1054&gt;0)*($E1048&gt;=AR$2)*($E1048&lt;=AR$3)*(EDATE($E1048,$E1054)&gt;=AR$2)*(EDATE($E1048,$E1054)&lt;=AR$3)*((EDATE($E1048,$E1054)-$E1048+1)/AR$4)
+($E1054&gt;0)*($E1048&gt;=AR$2)*($E1048&lt;=AR$3)*(EDATE($E1048,$E1054)&gt;AR$3)*((AR$3-$E1048+1)/AR$4)
+($E1054&gt;0)*($E1048&gt;AR$3)*(0)</f>
        <v/>
      </c>
      <c r="AS1043" s="106">
        <f>($E1054&gt;0)*($E1048&lt;AS$2)*(EDATE($E1048,$E1054)&gt;AS$3)*((AS$3-AS$2+1)/AS$4)
+($E1054&gt;0)*($E1048&lt;AS$2)*(EDATE($E1048,$E1054)&gt;=AS$2)*(EDATE($E1048,$E1054)&lt;=AS$3)*((EDATE($E1048,$E1054)-AS$2)/AS$4)
+($E1054&gt;0)*($E1048&lt;AS$2)*(EDATE($E1048,$E1054)&lt;AS$2)*(0)
+($E1054&gt;0)*($E1048&gt;=AS$2)*($E1048&lt;=AS$3)*(EDATE($E1048,$E1054)&gt;=AS$2)*(EDATE($E1048,$E1054)&lt;=AS$3)*((EDATE($E1048,$E1054)-$E1048+1)/AS$4)
+($E1054&gt;0)*($E1048&gt;=AS$2)*($E1048&lt;=AS$3)*(EDATE($E1048,$E1054)&gt;AS$3)*((AS$3-$E1048+1)/AS$4)
+($E1054&gt;0)*($E1048&gt;AS$3)*(0)</f>
        <v/>
      </c>
      <c r="AT1043" s="106">
        <f>($E1054&gt;0)*($E1048&lt;AT$2)*(EDATE($E1048,$E1054)&gt;AT$3)*((AT$3-AT$2+1)/AT$4)
+($E1054&gt;0)*($E1048&lt;AT$2)*(EDATE($E1048,$E1054)&gt;=AT$2)*(EDATE($E1048,$E1054)&lt;=AT$3)*((EDATE($E1048,$E1054)-AT$2)/AT$4)
+($E1054&gt;0)*($E1048&lt;AT$2)*(EDATE($E1048,$E1054)&lt;AT$2)*(0)
+($E1054&gt;0)*($E1048&gt;=AT$2)*($E1048&lt;=AT$3)*(EDATE($E1048,$E1054)&gt;=AT$2)*(EDATE($E1048,$E1054)&lt;=AT$3)*((EDATE($E1048,$E1054)-$E1048+1)/AT$4)
+($E1054&gt;0)*($E1048&gt;=AT$2)*($E1048&lt;=AT$3)*(EDATE($E1048,$E1054)&gt;AT$3)*((AT$3-$E1048+1)/AT$4)
+($E1054&gt;0)*($E1048&gt;AT$3)*(0)</f>
        <v/>
      </c>
      <c r="AU1043" s="106">
        <f>($E1054&gt;0)*($E1048&lt;AU$2)*(EDATE($E1048,$E1054)&gt;AU$3)*((AU$3-AU$2+1)/AU$4)
+($E1054&gt;0)*($E1048&lt;AU$2)*(EDATE($E1048,$E1054)&gt;=AU$2)*(EDATE($E1048,$E1054)&lt;=AU$3)*((EDATE($E1048,$E1054)-AU$2)/AU$4)
+($E1054&gt;0)*($E1048&lt;AU$2)*(EDATE($E1048,$E1054)&lt;AU$2)*(0)
+($E1054&gt;0)*($E1048&gt;=AU$2)*($E1048&lt;=AU$3)*(EDATE($E1048,$E1054)&gt;=AU$2)*(EDATE($E1048,$E1054)&lt;=AU$3)*((EDATE($E1048,$E1054)-$E1048+1)/AU$4)
+($E1054&gt;0)*($E1048&gt;=AU$2)*($E1048&lt;=AU$3)*(EDATE($E1048,$E1054)&gt;AU$3)*((AU$3-$E1048+1)/AU$4)
+($E1054&gt;0)*($E1048&gt;AU$3)*(0)</f>
        <v/>
      </c>
      <c r="AV1043" s="106">
        <f>($E1054&gt;0)*($E1048&lt;AV$2)*(EDATE($E1048,$E1054)&gt;AV$3)*((AV$3-AV$2+1)/AV$4)
+($E1054&gt;0)*($E1048&lt;AV$2)*(EDATE($E1048,$E1054)&gt;=AV$2)*(EDATE($E1048,$E1054)&lt;=AV$3)*((EDATE($E1048,$E1054)-AV$2)/AV$4)
+($E1054&gt;0)*($E1048&lt;AV$2)*(EDATE($E1048,$E1054)&lt;AV$2)*(0)
+($E1054&gt;0)*($E1048&gt;=AV$2)*($E1048&lt;=AV$3)*(EDATE($E1048,$E1054)&gt;=AV$2)*(EDATE($E1048,$E1054)&lt;=AV$3)*((EDATE($E1048,$E1054)-$E1048+1)/AV$4)
+($E1054&gt;0)*($E1048&gt;=AV$2)*($E1048&lt;=AV$3)*(EDATE($E1048,$E1054)&gt;AV$3)*((AV$3-$E1048+1)/AV$4)
+($E1054&gt;0)*($E1048&gt;AV$3)*(0)</f>
        <v/>
      </c>
      <c r="AW1043" s="106">
        <f>($E1054&gt;0)*($E1048&lt;AW$2)*(EDATE($E1048,$E1054)&gt;AW$3)*((AW$3-AW$2+1)/AW$4)
+($E1054&gt;0)*($E1048&lt;AW$2)*(EDATE($E1048,$E1054)&gt;=AW$2)*(EDATE($E1048,$E1054)&lt;=AW$3)*((EDATE($E1048,$E1054)-AW$2)/AW$4)
+($E1054&gt;0)*($E1048&lt;AW$2)*(EDATE($E1048,$E1054)&lt;AW$2)*(0)
+($E1054&gt;0)*($E1048&gt;=AW$2)*($E1048&lt;=AW$3)*(EDATE($E1048,$E1054)&gt;=AW$2)*(EDATE($E1048,$E1054)&lt;=AW$3)*((EDATE($E1048,$E1054)-$E1048+1)/AW$4)
+($E1054&gt;0)*($E1048&gt;=AW$2)*($E1048&lt;=AW$3)*(EDATE($E1048,$E1054)&gt;AW$3)*((AW$3-$E1048+1)/AW$4)
+($E1054&gt;0)*($E1048&gt;AW$3)*(0)</f>
        <v/>
      </c>
      <c r="AX1043" s="106">
        <f>($E1054&gt;0)*($E1048&lt;AX$2)*(EDATE($E1048,$E1054)&gt;AX$3)*((AX$3-AX$2+1)/AX$4)
+($E1054&gt;0)*($E1048&lt;AX$2)*(EDATE($E1048,$E1054)&gt;=AX$2)*(EDATE($E1048,$E1054)&lt;=AX$3)*((EDATE($E1048,$E1054)-AX$2)/AX$4)
+($E1054&gt;0)*($E1048&lt;AX$2)*(EDATE($E1048,$E1054)&lt;AX$2)*(0)
+($E1054&gt;0)*($E1048&gt;=AX$2)*($E1048&lt;=AX$3)*(EDATE($E1048,$E1054)&gt;=AX$2)*(EDATE($E1048,$E1054)&lt;=AX$3)*((EDATE($E1048,$E1054)-$E1048+1)/AX$4)
+($E1054&gt;0)*($E1048&gt;=AX$2)*($E1048&lt;=AX$3)*(EDATE($E1048,$E1054)&gt;AX$3)*((AX$3-$E1048+1)/AX$4)
+($E1054&gt;0)*($E1048&gt;AX$3)*(0)</f>
        <v/>
      </c>
      <c r="AY1043" s="106">
        <f>($E1054&gt;0)*($E1048&lt;AY$2)*(EDATE($E1048,$E1054)&gt;AY$3)*((AY$3-AY$2+1)/AY$4)
+($E1054&gt;0)*($E1048&lt;AY$2)*(EDATE($E1048,$E1054)&gt;=AY$2)*(EDATE($E1048,$E1054)&lt;=AY$3)*((EDATE($E1048,$E1054)-AY$2)/AY$4)
+($E1054&gt;0)*($E1048&lt;AY$2)*(EDATE($E1048,$E1054)&lt;AY$2)*(0)
+($E1054&gt;0)*($E1048&gt;=AY$2)*($E1048&lt;=AY$3)*(EDATE($E1048,$E1054)&gt;=AY$2)*(EDATE($E1048,$E1054)&lt;=AY$3)*((EDATE($E1048,$E1054)-$E1048+1)/AY$4)
+($E1054&gt;0)*($E1048&gt;=AY$2)*($E1048&lt;=AY$3)*(EDATE($E1048,$E1054)&gt;AY$3)*((AY$3-$E1048+1)/AY$4)
+($E1054&gt;0)*($E1048&gt;AY$3)*(0)</f>
        <v/>
      </c>
      <c r="AZ1043" s="106">
        <f>($E1054&gt;0)*($E1048&lt;AZ$2)*(EDATE($E1048,$E1054)&gt;AZ$3)*((AZ$3-AZ$2+1)/AZ$4)
+($E1054&gt;0)*($E1048&lt;AZ$2)*(EDATE($E1048,$E1054)&gt;=AZ$2)*(EDATE($E1048,$E1054)&lt;=AZ$3)*((EDATE($E1048,$E1054)-AZ$2)/AZ$4)
+($E1054&gt;0)*($E1048&lt;AZ$2)*(EDATE($E1048,$E1054)&lt;AZ$2)*(0)
+($E1054&gt;0)*($E1048&gt;=AZ$2)*($E1048&lt;=AZ$3)*(EDATE($E1048,$E1054)&gt;=AZ$2)*(EDATE($E1048,$E1054)&lt;=AZ$3)*((EDATE($E1048,$E1054)-$E1048+1)/AZ$4)
+($E1054&gt;0)*($E1048&gt;=AZ$2)*($E1048&lt;=AZ$3)*(EDATE($E1048,$E1054)&gt;AZ$3)*((AZ$3-$E1048+1)/AZ$4)
+($E1054&gt;0)*($E1048&gt;AZ$3)*(0)</f>
        <v/>
      </c>
      <c r="BA1043" s="106">
        <f>($E1054&gt;0)*($E1048&lt;BA$2)*(EDATE($E1048,$E1054)&gt;BA$3)*((BA$3-BA$2+1)/BA$4)
+($E1054&gt;0)*($E1048&lt;BA$2)*(EDATE($E1048,$E1054)&gt;=BA$2)*(EDATE($E1048,$E1054)&lt;=BA$3)*((EDATE($E1048,$E1054)-BA$2)/BA$4)
+($E1054&gt;0)*($E1048&lt;BA$2)*(EDATE($E1048,$E1054)&lt;BA$2)*(0)
+($E1054&gt;0)*($E1048&gt;=BA$2)*($E1048&lt;=BA$3)*(EDATE($E1048,$E1054)&gt;=BA$2)*(EDATE($E1048,$E1054)&lt;=BA$3)*((EDATE($E1048,$E1054)-$E1048+1)/BA$4)
+($E1054&gt;0)*($E1048&gt;=BA$2)*($E1048&lt;=BA$3)*(EDATE($E1048,$E1054)&gt;BA$3)*((BA$3-$E1048+1)/BA$4)
+($E1054&gt;0)*($E1048&gt;BA$3)*(0)</f>
        <v/>
      </c>
      <c r="BB1043" s="106">
        <f>($E1054&gt;0)*($E1048&lt;BB$2)*(EDATE($E1048,$E1054)&gt;BB$3)*((BB$3-BB$2+1)/BB$4)
+($E1054&gt;0)*($E1048&lt;BB$2)*(EDATE($E1048,$E1054)&gt;=BB$2)*(EDATE($E1048,$E1054)&lt;=BB$3)*((EDATE($E1048,$E1054)-BB$2)/BB$4)
+($E1054&gt;0)*($E1048&lt;BB$2)*(EDATE($E1048,$E1054)&lt;BB$2)*(0)
+($E1054&gt;0)*($E1048&gt;=BB$2)*($E1048&lt;=BB$3)*(EDATE($E1048,$E1054)&gt;=BB$2)*(EDATE($E1048,$E1054)&lt;=BB$3)*((EDATE($E1048,$E1054)-$E1048+1)/BB$4)
+($E1054&gt;0)*($E1048&gt;=BB$2)*($E1048&lt;=BB$3)*(EDATE($E1048,$E1054)&gt;BB$3)*((BB$3-$E1048+1)/BB$4)
+($E1054&gt;0)*($E1048&gt;BB$3)*(0)</f>
        <v/>
      </c>
      <c r="BC1043" s="106">
        <f>($E1054&gt;0)*($E1048&lt;BC$2)*(EDATE($E1048,$E1054)&gt;BC$3)*((BC$3-BC$2+1)/BC$4)
+($E1054&gt;0)*($E1048&lt;BC$2)*(EDATE($E1048,$E1054)&gt;=BC$2)*(EDATE($E1048,$E1054)&lt;=BC$3)*((EDATE($E1048,$E1054)-BC$2)/BC$4)
+($E1054&gt;0)*($E1048&lt;BC$2)*(EDATE($E1048,$E1054)&lt;BC$2)*(0)
+($E1054&gt;0)*($E1048&gt;=BC$2)*($E1048&lt;=BC$3)*(EDATE($E1048,$E1054)&gt;=BC$2)*(EDATE($E1048,$E1054)&lt;=BC$3)*((EDATE($E1048,$E1054)-$E1048+1)/BC$4)
+($E1054&gt;0)*($E1048&gt;=BC$2)*($E1048&lt;=BC$3)*(EDATE($E1048,$E1054)&gt;BC$3)*((BC$3-$E1048+1)/BC$4)
+($E1054&gt;0)*($E1048&gt;BC$3)*(0)</f>
        <v/>
      </c>
      <c r="BD1043" s="106">
        <f>($E1054&gt;0)*($E1048&lt;BD$2)*(EDATE($E1048,$E1054)&gt;BD$3)*((BD$3-BD$2+1)/BD$4)
+($E1054&gt;0)*($E1048&lt;BD$2)*(EDATE($E1048,$E1054)&gt;=BD$2)*(EDATE($E1048,$E1054)&lt;=BD$3)*((EDATE($E1048,$E1054)-BD$2)/BD$4)
+($E1054&gt;0)*($E1048&lt;BD$2)*(EDATE($E1048,$E1054)&lt;BD$2)*(0)
+($E1054&gt;0)*($E1048&gt;=BD$2)*($E1048&lt;=BD$3)*(EDATE($E1048,$E1054)&gt;=BD$2)*(EDATE($E1048,$E1054)&lt;=BD$3)*((EDATE($E1048,$E1054)-$E1048+1)/BD$4)
+($E1054&gt;0)*($E1048&gt;=BD$2)*($E1048&lt;=BD$3)*(EDATE($E1048,$E1054)&gt;BD$3)*((BD$3-$E1048+1)/BD$4)
+($E1054&gt;0)*($E1048&gt;BD$3)*(0)</f>
        <v/>
      </c>
    </row>
    <row r="1044" ht="16" customHeight="1">
      <c r="B1044" s="11">
        <f>B1043</f>
        <v/>
      </c>
      <c r="C1044" s="12">
        <f>C1043</f>
        <v/>
      </c>
      <c r="D1044" s="13" t="inlineStr">
        <is>
          <t>Surface totale</t>
        </is>
      </c>
      <c r="E1044" s="115" t="n">
        <v>27.69</v>
      </c>
      <c r="F1044" s="15" t="n"/>
      <c r="G1044" s="13" t="inlineStr">
        <is>
          <t>Surface pondérée</t>
        </is>
      </c>
      <c r="H1044" s="116" t="n">
        <v>27.69</v>
      </c>
      <c r="I1044" s="13" t="inlineStr">
        <is>
          <t>Surface RDC</t>
        </is>
      </c>
      <c r="J1044" s="116" t="n">
        <v>28</v>
      </c>
      <c r="L1044" s="20" t="inlineStr">
        <is>
          <t>% Palier</t>
        </is>
      </c>
      <c r="M1044" s="72" t="n"/>
      <c r="N1044" s="72" t="n"/>
      <c r="O1044" s="107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/>
      </c>
      <c r="P1044" s="107">
        <f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/>
      </c>
      <c r="Q1044" s="107">
        <f>($H1049&gt;0)*($J1049&lt;Q$2)*
0+($H1049&gt;0)*($J1049&gt;=Q$2)*($J1049&lt;=Q$3)*(($J1049-Q$2+1)/Q$4)
+($H1049&gt;0)*($J1049&gt;Q$3)*($I1049&gt;Q$3)*
0+($H1049&gt;0)*($J1049&gt;Q$3)*($I1049&lt;=Q$3)*($I1049&gt;=Q$2)*((Q$3-$I1049+1)/Q$4)
+($H1049&gt;0)*($J1049&gt;Q$3)*($I1049&lt;Q$2)*
1+($H1049&gt;0)*($I1049&gt;Q$3)*
0+($H1050&gt;0)*($J$2350&lt;Q$2)*
0+($H1050&gt;0)*($J1050&gt;=Q$2)*($J1050&lt;=Q$3)*(($J1050-Q$2+1)/Q$4)
+($H1050&gt;0)*($J1050&gt;Q$3)*($I1050&gt;Q$3)*
0+($H1050&gt;0)*($J1050&gt;Q$3)*($I1050&lt;=Q$3)*($I1050&gt;=Q$2)*((Q$3-$I1050+1)/Q$4)
+($H1050&gt;0)*($J1050&gt;Q$3)*($I1050&lt;Q$2)*
1+($H1050&gt;0)*($I1050&gt;Q$3)*
0+($H1051&gt;0)*($J1051&lt;Q$2)*
0+($H1051&gt;0)*($J1051&gt;=Q$2)*($J1051&lt;=Q$3)*(($J1051-Q$2+1)/Q$4)
+($H1051&gt;0)*($J1051&gt;Q$3)*($I1051&gt;Q$3)*
0+($H1051&gt;0)*($J1051&gt;Q$3)*($I1051&lt;=Q$3)*($I1051&gt;=Q$2)*((Q$3-$I1051+1)/Q$4)
+($H1051&gt;0)*($J1051&gt;Q$3)*($I1051&lt;Q$2)*
1+($H1051&gt;0)*($I1051&gt;Q$3)*0</f>
        <v/>
      </c>
      <c r="R1044" s="107">
        <f>($H1049&gt;0)*($J1049&lt;R$2)*
0+($H1049&gt;0)*($J1049&gt;=R$2)*($J1049&lt;=R$3)*(($J1049-R$2+1)/R$4)
+($H1049&gt;0)*($J1049&gt;R$3)*($I1049&gt;R$3)*
0+($H1049&gt;0)*($J1049&gt;R$3)*($I1049&lt;=R$3)*($I1049&gt;=R$2)*((R$3-$I1049+1)/R$4)
+($H1049&gt;0)*($J1049&gt;R$3)*($I1049&lt;R$2)*
1+($H1049&gt;0)*($I1049&gt;R$3)*
0+($H1050&gt;0)*($J$2350&lt;R$2)*
0+($H1050&gt;0)*($J1050&gt;=R$2)*($J1050&lt;=R$3)*(($J1050-R$2+1)/R$4)
+($H1050&gt;0)*($J1050&gt;R$3)*($I1050&gt;R$3)*
0+($H1050&gt;0)*($J1050&gt;R$3)*($I1050&lt;=R$3)*($I1050&gt;=R$2)*((R$3-$I1050+1)/R$4)
+($H1050&gt;0)*($J1050&gt;R$3)*($I1050&lt;R$2)*
1+($H1050&gt;0)*($I1050&gt;R$3)*
0+($H1051&gt;0)*($J1051&lt;R$2)*
0+($H1051&gt;0)*($J1051&gt;=R$2)*($J1051&lt;=R$3)*(($J1051-R$2+1)/R$4)
+($H1051&gt;0)*($J1051&gt;R$3)*($I1051&gt;R$3)*
0+($H1051&gt;0)*($J1051&gt;R$3)*($I1051&lt;=R$3)*($I1051&gt;=R$2)*((R$3-$I1051+1)/R$4)
+($H1051&gt;0)*($J1051&gt;R$3)*($I1051&lt;R$2)*
1+($H1051&gt;0)*($I1051&gt;R$3)*0</f>
        <v/>
      </c>
      <c r="S1044" s="107">
        <f>($H1049&gt;0)*($J1049&lt;S$2)*
0+($H1049&gt;0)*($J1049&gt;=S$2)*($J1049&lt;=S$3)*(($J1049-S$2+1)/S$4)
+($H1049&gt;0)*($J1049&gt;S$3)*($I1049&gt;S$3)*
0+($H1049&gt;0)*($J1049&gt;S$3)*($I1049&lt;=S$3)*($I1049&gt;=S$2)*((S$3-$I1049+1)/S$4)
+($H1049&gt;0)*($J1049&gt;S$3)*($I1049&lt;S$2)*
1+($H1049&gt;0)*($I1049&gt;S$3)*
0+($H1050&gt;0)*($J$2350&lt;S$2)*
0+($H1050&gt;0)*($J1050&gt;=S$2)*($J1050&lt;=S$3)*(($J1050-S$2+1)/S$4)
+($H1050&gt;0)*($J1050&gt;S$3)*($I1050&gt;S$3)*
0+($H1050&gt;0)*($J1050&gt;S$3)*($I1050&lt;=S$3)*($I1050&gt;=S$2)*((S$3-$I1050+1)/S$4)
+($H1050&gt;0)*($J1050&gt;S$3)*($I1050&lt;S$2)*
1+($H1050&gt;0)*($I1050&gt;S$3)*
0+($H1051&gt;0)*($J1051&lt;S$2)*
0+($H1051&gt;0)*($J1051&gt;=S$2)*($J1051&lt;=S$3)*(($J1051-S$2+1)/S$4)
+($H1051&gt;0)*($J1051&gt;S$3)*($I1051&gt;S$3)*
0+($H1051&gt;0)*($J1051&gt;S$3)*($I1051&lt;=S$3)*($I1051&gt;=S$2)*((S$3-$I1051+1)/S$4)
+($H1051&gt;0)*($J1051&gt;S$3)*($I1051&lt;S$2)*
1+($H1051&gt;0)*($I1051&gt;S$3)*0</f>
        <v/>
      </c>
      <c r="T1044" s="107">
        <f>($H1049&gt;0)*($J1049&lt;T$2)*
0+($H1049&gt;0)*($J1049&gt;=T$2)*($J1049&lt;=T$3)*(($J1049-T$2+1)/T$4)
+($H1049&gt;0)*($J1049&gt;T$3)*($I1049&gt;T$3)*
0+($H1049&gt;0)*($J1049&gt;T$3)*($I1049&lt;=T$3)*($I1049&gt;=T$2)*((T$3-$I1049+1)/T$4)
+($H1049&gt;0)*($J1049&gt;T$3)*($I1049&lt;T$2)*
1+($H1049&gt;0)*($I1049&gt;T$3)*
0+($H1050&gt;0)*($J$2350&lt;T$2)*
0+($H1050&gt;0)*($J1050&gt;=T$2)*($J1050&lt;=T$3)*(($J1050-T$2+1)/T$4)
+($H1050&gt;0)*($J1050&gt;T$3)*($I1050&gt;T$3)*
0+($H1050&gt;0)*($J1050&gt;T$3)*($I1050&lt;=T$3)*($I1050&gt;=T$2)*((T$3-$I1050+1)/T$4)
+($H1050&gt;0)*($J1050&gt;T$3)*($I1050&lt;T$2)*
1+($H1050&gt;0)*($I1050&gt;T$3)*
0+($H1051&gt;0)*($J1051&lt;T$2)*
0+($H1051&gt;0)*($J1051&gt;=T$2)*($J1051&lt;=T$3)*(($J1051-T$2+1)/T$4)
+($H1051&gt;0)*($J1051&gt;T$3)*($I1051&gt;T$3)*
0+($H1051&gt;0)*($J1051&gt;T$3)*($I1051&lt;=T$3)*($I1051&gt;=T$2)*((T$3-$I1051+1)/T$4)
+($H1051&gt;0)*($J1051&gt;T$3)*($I1051&lt;T$2)*
1+($H1051&gt;0)*($I1051&gt;T$3)*0</f>
        <v/>
      </c>
      <c r="U1044" s="107">
        <f>($H1049&gt;0)*($J1049&lt;U$2)*
0+($H1049&gt;0)*($J1049&gt;=U$2)*($J1049&lt;=U$3)*(($J1049-U$2+1)/U$4)
+($H1049&gt;0)*($J1049&gt;U$3)*($I1049&gt;U$3)*
0+($H1049&gt;0)*($J1049&gt;U$3)*($I1049&lt;=U$3)*($I1049&gt;=U$2)*((U$3-$I1049+1)/U$4)
+($H1049&gt;0)*($J1049&gt;U$3)*($I1049&lt;U$2)*
1+($H1049&gt;0)*($I1049&gt;U$3)*
0+($H1050&gt;0)*($J$2350&lt;U$2)*
0+($H1050&gt;0)*($J1050&gt;=U$2)*($J1050&lt;=U$3)*(($J1050-U$2+1)/U$4)
+($H1050&gt;0)*($J1050&gt;U$3)*($I1050&gt;U$3)*
0+($H1050&gt;0)*($J1050&gt;U$3)*($I1050&lt;=U$3)*($I1050&gt;=U$2)*((U$3-$I1050+1)/U$4)
+($H1050&gt;0)*($J1050&gt;U$3)*($I1050&lt;U$2)*
1+($H1050&gt;0)*($I1050&gt;U$3)*
0+($H1051&gt;0)*($J1051&lt;U$2)*
0+($H1051&gt;0)*($J1051&gt;=U$2)*($J1051&lt;=U$3)*(($J1051-U$2+1)/U$4)
+($H1051&gt;0)*($J1051&gt;U$3)*($I1051&gt;U$3)*
0+($H1051&gt;0)*($J1051&gt;U$3)*($I1051&lt;=U$3)*($I1051&gt;=U$2)*((U$3-$I1051+1)/U$4)
+($H1051&gt;0)*($J1051&gt;U$3)*($I1051&lt;U$2)*
1+($H1051&gt;0)*($I1051&gt;U$3)*0</f>
        <v/>
      </c>
      <c r="V1044" s="107">
        <f>($H1049&gt;0)*($J1049&lt;V$2)*
0+($H1049&gt;0)*($J1049&gt;=V$2)*($J1049&lt;=V$3)*(($J1049-V$2+1)/V$4)
+($H1049&gt;0)*($J1049&gt;V$3)*($I1049&gt;V$3)*
0+($H1049&gt;0)*($J1049&gt;V$3)*($I1049&lt;=V$3)*($I1049&gt;=V$2)*((V$3-$I1049+1)/V$4)
+($H1049&gt;0)*($J1049&gt;V$3)*($I1049&lt;V$2)*
1+($H1049&gt;0)*($I1049&gt;V$3)*
0+($H1050&gt;0)*($J$2350&lt;V$2)*
0+($H1050&gt;0)*($J1050&gt;=V$2)*($J1050&lt;=V$3)*(($J1050-V$2+1)/V$4)
+($H1050&gt;0)*($J1050&gt;V$3)*($I1050&gt;V$3)*
0+($H1050&gt;0)*($J1050&gt;V$3)*($I1050&lt;=V$3)*($I1050&gt;=V$2)*((V$3-$I1050+1)/V$4)
+($H1050&gt;0)*($J1050&gt;V$3)*($I1050&lt;V$2)*
1+($H1050&gt;0)*($I1050&gt;V$3)*
0+($H1051&gt;0)*($J1051&lt;V$2)*
0+($H1051&gt;0)*($J1051&gt;=V$2)*($J1051&lt;=V$3)*(($J1051-V$2+1)/V$4)
+($H1051&gt;0)*($J1051&gt;V$3)*($I1051&gt;V$3)*
0+($H1051&gt;0)*($J1051&gt;V$3)*($I1051&lt;=V$3)*($I1051&gt;=V$2)*((V$3-$I1051+1)/V$4)
+($H1051&gt;0)*($J1051&gt;V$3)*($I1051&lt;V$2)*
1+($H1051&gt;0)*($I1051&gt;V$3)*0</f>
        <v/>
      </c>
      <c r="W1044" s="107">
        <f>($H1049&gt;0)*($J1049&lt;W$2)*
0+($H1049&gt;0)*($J1049&gt;=W$2)*($J1049&lt;=W$3)*(($J1049-W$2+1)/W$4)
+($H1049&gt;0)*($J1049&gt;W$3)*($I1049&gt;W$3)*
0+($H1049&gt;0)*($J1049&gt;W$3)*($I1049&lt;=W$3)*($I1049&gt;=W$2)*((W$3-$I1049+1)/W$4)
+($H1049&gt;0)*($J1049&gt;W$3)*($I1049&lt;W$2)*
1+($H1049&gt;0)*($I1049&gt;W$3)*
0+($H1050&gt;0)*($J$2350&lt;W$2)*
0+($H1050&gt;0)*($J1050&gt;=W$2)*($J1050&lt;=W$3)*(($J1050-W$2+1)/W$4)
+($H1050&gt;0)*($J1050&gt;W$3)*($I1050&gt;W$3)*
0+($H1050&gt;0)*($J1050&gt;W$3)*($I1050&lt;=W$3)*($I1050&gt;=W$2)*((W$3-$I1050+1)/W$4)
+($H1050&gt;0)*($J1050&gt;W$3)*($I1050&lt;W$2)*
1+($H1050&gt;0)*($I1050&gt;W$3)*
0+($H1051&gt;0)*($J1051&lt;W$2)*
0+($H1051&gt;0)*($J1051&gt;=W$2)*($J1051&lt;=W$3)*(($J1051-W$2+1)/W$4)
+($H1051&gt;0)*($J1051&gt;W$3)*($I1051&gt;W$3)*
0+($H1051&gt;0)*($J1051&gt;W$3)*($I1051&lt;=W$3)*($I1051&gt;=W$2)*((W$3-$I1051+1)/W$4)
+($H1051&gt;0)*($J1051&gt;W$3)*($I1051&lt;W$2)*
1+($H1051&gt;0)*($I1051&gt;W$3)*0</f>
        <v/>
      </c>
      <c r="X1044" s="107">
        <f>($H1049&gt;0)*($J1049&lt;X$2)*
0+($H1049&gt;0)*($J1049&gt;=X$2)*($J1049&lt;=X$3)*(($J1049-X$2+1)/X$4)
+($H1049&gt;0)*($J1049&gt;X$3)*($I1049&gt;X$3)*
0+($H1049&gt;0)*($J1049&gt;X$3)*($I1049&lt;=X$3)*($I1049&gt;=X$2)*((X$3-$I1049+1)/X$4)
+($H1049&gt;0)*($J1049&gt;X$3)*($I1049&lt;X$2)*
1+($H1049&gt;0)*($I1049&gt;X$3)*
0+($H1050&gt;0)*($J$2350&lt;X$2)*
0+($H1050&gt;0)*($J1050&gt;=X$2)*($J1050&lt;=X$3)*(($J1050-X$2+1)/X$4)
+($H1050&gt;0)*($J1050&gt;X$3)*($I1050&gt;X$3)*
0+($H1050&gt;0)*($J1050&gt;X$3)*($I1050&lt;=X$3)*($I1050&gt;=X$2)*((X$3-$I1050+1)/X$4)
+($H1050&gt;0)*($J1050&gt;X$3)*($I1050&lt;X$2)*
1+($H1050&gt;0)*($I1050&gt;X$3)*
0+($H1051&gt;0)*($J1051&lt;X$2)*
0+($H1051&gt;0)*($J1051&gt;=X$2)*($J1051&lt;=X$3)*(($J1051-X$2+1)/X$4)
+($H1051&gt;0)*($J1051&gt;X$3)*($I1051&gt;X$3)*
0+($H1051&gt;0)*($J1051&gt;X$3)*($I1051&lt;=X$3)*($I1051&gt;=X$2)*((X$3-$I1051+1)/X$4)
+($H1051&gt;0)*($J1051&gt;X$3)*($I1051&lt;X$2)*
1+($H1051&gt;0)*($I1051&gt;X$3)*0</f>
        <v/>
      </c>
      <c r="Y1044" s="107">
        <f>($H1049&gt;0)*($J1049&lt;Y$2)*
0+($H1049&gt;0)*($J1049&gt;=Y$2)*($J1049&lt;=Y$3)*(($J1049-Y$2+1)/Y$4)
+($H1049&gt;0)*($J1049&gt;Y$3)*($I1049&gt;Y$3)*
0+($H1049&gt;0)*($J1049&gt;Y$3)*($I1049&lt;=Y$3)*($I1049&gt;=Y$2)*((Y$3-$I1049+1)/Y$4)
+($H1049&gt;0)*($J1049&gt;Y$3)*($I1049&lt;Y$2)*
1+($H1049&gt;0)*($I1049&gt;Y$3)*
0+($H1050&gt;0)*($J$2350&lt;Y$2)*
0+($H1050&gt;0)*($J1050&gt;=Y$2)*($J1050&lt;=Y$3)*(($J1050-Y$2+1)/Y$4)
+($H1050&gt;0)*($J1050&gt;Y$3)*($I1050&gt;Y$3)*
0+($H1050&gt;0)*($J1050&gt;Y$3)*($I1050&lt;=Y$3)*($I1050&gt;=Y$2)*((Y$3-$I1050+1)/Y$4)
+($H1050&gt;0)*($J1050&gt;Y$3)*($I1050&lt;Y$2)*
1+($H1050&gt;0)*($I1050&gt;Y$3)*
0+($H1051&gt;0)*($J1051&lt;Y$2)*
0+($H1051&gt;0)*($J1051&gt;=Y$2)*($J1051&lt;=Y$3)*(($J1051-Y$2+1)/Y$4)
+($H1051&gt;0)*($J1051&gt;Y$3)*($I1051&gt;Y$3)*
0+($H1051&gt;0)*($J1051&gt;Y$3)*($I1051&lt;=Y$3)*($I1051&gt;=Y$2)*((Y$3-$I1051+1)/Y$4)
+($H1051&gt;0)*($J1051&gt;Y$3)*($I1051&lt;Y$2)*
1+($H1051&gt;0)*($I1051&gt;Y$3)*0</f>
        <v/>
      </c>
      <c r="Z1044" s="107">
        <f>($H1049&gt;0)*($J1049&lt;Z$2)*
0+($H1049&gt;0)*($J1049&gt;=Z$2)*($J1049&lt;=Z$3)*(($J1049-Z$2+1)/Z$4)
+($H1049&gt;0)*($J1049&gt;Z$3)*($I1049&gt;Z$3)*
0+($H1049&gt;0)*($J1049&gt;Z$3)*($I1049&lt;=Z$3)*($I1049&gt;=Z$2)*((Z$3-$I1049+1)/Z$4)
+($H1049&gt;0)*($J1049&gt;Z$3)*($I1049&lt;Z$2)*
1+($H1049&gt;0)*($I1049&gt;Z$3)*
0+($H1050&gt;0)*($J$2350&lt;Z$2)*
0+($H1050&gt;0)*($J1050&gt;=Z$2)*($J1050&lt;=Z$3)*(($J1050-Z$2+1)/Z$4)
+($H1050&gt;0)*($J1050&gt;Z$3)*($I1050&gt;Z$3)*
0+($H1050&gt;0)*($J1050&gt;Z$3)*($I1050&lt;=Z$3)*($I1050&gt;=Z$2)*((Z$3-$I1050+1)/Z$4)
+($H1050&gt;0)*($J1050&gt;Z$3)*($I1050&lt;Z$2)*
1+($H1050&gt;0)*($I1050&gt;Z$3)*
0+($H1051&gt;0)*($J1051&lt;Z$2)*
0+($H1051&gt;0)*($J1051&gt;=Z$2)*($J1051&lt;=Z$3)*(($J1051-Z$2+1)/Z$4)
+($H1051&gt;0)*($J1051&gt;Z$3)*($I1051&gt;Z$3)*
0+($H1051&gt;0)*($J1051&gt;Z$3)*($I1051&lt;=Z$3)*($I1051&gt;=Z$2)*((Z$3-$I1051+1)/Z$4)
+($H1051&gt;0)*($J1051&gt;Z$3)*($I1051&lt;Z$2)*
1+($H1051&gt;0)*($I1051&gt;Z$3)*0</f>
        <v/>
      </c>
      <c r="AA1044" s="107">
        <f>($H1049&gt;0)*($J1049&lt;AA$2)*
0+($H1049&gt;0)*($J1049&gt;=AA$2)*($J1049&lt;=AA$3)*(($J1049-AA$2+1)/AA$4)
+($H1049&gt;0)*($J1049&gt;AA$3)*($I1049&gt;AA$3)*
0+($H1049&gt;0)*($J1049&gt;AA$3)*($I1049&lt;=AA$3)*($I1049&gt;=AA$2)*((AA$3-$I1049+1)/AA$4)
+($H1049&gt;0)*($J1049&gt;AA$3)*($I1049&lt;AA$2)*
1+($H1049&gt;0)*($I1049&gt;AA$3)*
0+($H1050&gt;0)*($J$2350&lt;AA$2)*
0+($H1050&gt;0)*($J1050&gt;=AA$2)*($J1050&lt;=AA$3)*(($J1050-AA$2+1)/AA$4)
+($H1050&gt;0)*($J1050&gt;AA$3)*($I1050&gt;AA$3)*
0+($H1050&gt;0)*($J1050&gt;AA$3)*($I1050&lt;=AA$3)*($I1050&gt;=AA$2)*((AA$3-$I1050+1)/AA$4)
+($H1050&gt;0)*($J1050&gt;AA$3)*($I1050&lt;AA$2)*
1+($H1050&gt;0)*($I1050&gt;AA$3)*
0+($H1051&gt;0)*($J1051&lt;AA$2)*
0+($H1051&gt;0)*($J1051&gt;=AA$2)*($J1051&lt;=AA$3)*(($J1051-AA$2+1)/AA$4)
+($H1051&gt;0)*($J1051&gt;AA$3)*($I1051&gt;AA$3)*
0+($H1051&gt;0)*($J1051&gt;AA$3)*($I1051&lt;=AA$3)*($I1051&gt;=AA$2)*((AA$3-$I1051+1)/AA$4)
+($H1051&gt;0)*($J1051&gt;AA$3)*($I1051&lt;AA$2)*
1+($H1051&gt;0)*($I1051&gt;AA$3)*0</f>
        <v/>
      </c>
      <c r="AB1044" s="107">
        <f>($H1049&gt;0)*($J1049&lt;AB$2)*
0+($H1049&gt;0)*($J1049&gt;=AB$2)*($J1049&lt;=AB$3)*(($J1049-AB$2+1)/AB$4)
+($H1049&gt;0)*($J1049&gt;AB$3)*($I1049&gt;AB$3)*
0+($H1049&gt;0)*($J1049&gt;AB$3)*($I1049&lt;=AB$3)*($I1049&gt;=AB$2)*((AB$3-$I1049+1)/AB$4)
+($H1049&gt;0)*($J1049&gt;AB$3)*($I1049&lt;AB$2)*
1+($H1049&gt;0)*($I1049&gt;AB$3)*
0+($H1050&gt;0)*($J$2350&lt;AB$2)*
0+($H1050&gt;0)*($J1050&gt;=AB$2)*($J1050&lt;=AB$3)*(($J1050-AB$2+1)/AB$4)
+($H1050&gt;0)*($J1050&gt;AB$3)*($I1050&gt;AB$3)*
0+($H1050&gt;0)*($J1050&gt;AB$3)*($I1050&lt;=AB$3)*($I1050&gt;=AB$2)*((AB$3-$I1050+1)/AB$4)
+($H1050&gt;0)*($J1050&gt;AB$3)*($I1050&lt;AB$2)*
1+($H1050&gt;0)*($I1050&gt;AB$3)*
0+($H1051&gt;0)*($J1051&lt;AB$2)*
0+($H1051&gt;0)*($J1051&gt;=AB$2)*($J1051&lt;=AB$3)*(($J1051-AB$2+1)/AB$4)
+($H1051&gt;0)*($J1051&gt;AB$3)*($I1051&gt;AB$3)*
0+($H1051&gt;0)*($J1051&gt;AB$3)*($I1051&lt;=AB$3)*($I1051&gt;=AB$2)*((AB$3-$I1051+1)/AB$4)
+($H1051&gt;0)*($J1051&gt;AB$3)*($I1051&lt;AB$2)*
1+($H1051&gt;0)*($I1051&gt;AB$3)*0</f>
        <v/>
      </c>
      <c r="AC1044" s="107">
        <f>($H1049&gt;0)*($J1049&lt;AC$2)*
0+($H1049&gt;0)*($J1049&gt;=AC$2)*($J1049&lt;=AC$3)*(($J1049-AC$2+1)/AC$4)
+($H1049&gt;0)*($J1049&gt;AC$3)*($I1049&gt;AC$3)*
0+($H1049&gt;0)*($J1049&gt;AC$3)*($I1049&lt;=AC$3)*($I1049&gt;=AC$2)*((AC$3-$I1049+1)/AC$4)
+($H1049&gt;0)*($J1049&gt;AC$3)*($I1049&lt;AC$2)*
1+($H1049&gt;0)*($I1049&gt;AC$3)*
0+($H1050&gt;0)*($J$2350&lt;AC$2)*
0+($H1050&gt;0)*($J1050&gt;=AC$2)*($J1050&lt;=AC$3)*(($J1050-AC$2+1)/AC$4)
+($H1050&gt;0)*($J1050&gt;AC$3)*($I1050&gt;AC$3)*
0+($H1050&gt;0)*($J1050&gt;AC$3)*($I1050&lt;=AC$3)*($I1050&gt;=AC$2)*((AC$3-$I1050+1)/AC$4)
+($H1050&gt;0)*($J1050&gt;AC$3)*($I1050&lt;AC$2)*
1+($H1050&gt;0)*($I1050&gt;AC$3)*
0+($H1051&gt;0)*($J1051&lt;AC$2)*
0+($H1051&gt;0)*($J1051&gt;=AC$2)*($J1051&lt;=AC$3)*(($J1051-AC$2+1)/AC$4)
+($H1051&gt;0)*($J1051&gt;AC$3)*($I1051&gt;AC$3)*
0+($H1051&gt;0)*($J1051&gt;AC$3)*($I1051&lt;=AC$3)*($I1051&gt;=AC$2)*((AC$3-$I1051+1)/AC$4)
+($H1051&gt;0)*($J1051&gt;AC$3)*($I1051&lt;AC$2)*
1+($H1051&gt;0)*($I1051&gt;AC$3)*0</f>
        <v/>
      </c>
      <c r="AD1044" s="107">
        <f>($H1049&gt;0)*($J1049&lt;AD$2)*
0+($H1049&gt;0)*($J1049&gt;=AD$2)*($J1049&lt;=AD$3)*(($J1049-AD$2+1)/AD$4)
+($H1049&gt;0)*($J1049&gt;AD$3)*($I1049&gt;AD$3)*
0+($H1049&gt;0)*($J1049&gt;AD$3)*($I1049&lt;=AD$3)*($I1049&gt;=AD$2)*((AD$3-$I1049+1)/AD$4)
+($H1049&gt;0)*($J1049&gt;AD$3)*($I1049&lt;AD$2)*
1+($H1049&gt;0)*($I1049&gt;AD$3)*
0+($H1050&gt;0)*($J$2350&lt;AD$2)*
0+($H1050&gt;0)*($J1050&gt;=AD$2)*($J1050&lt;=AD$3)*(($J1050-AD$2+1)/AD$4)
+($H1050&gt;0)*($J1050&gt;AD$3)*($I1050&gt;AD$3)*
0+($H1050&gt;0)*($J1050&gt;AD$3)*($I1050&lt;=AD$3)*($I1050&gt;=AD$2)*((AD$3-$I1050+1)/AD$4)
+($H1050&gt;0)*($J1050&gt;AD$3)*($I1050&lt;AD$2)*
1+($H1050&gt;0)*($I1050&gt;AD$3)*
0+($H1051&gt;0)*($J1051&lt;AD$2)*
0+($H1051&gt;0)*($J1051&gt;=AD$2)*($J1051&lt;=AD$3)*(($J1051-AD$2+1)/AD$4)
+($H1051&gt;0)*($J1051&gt;AD$3)*($I1051&gt;AD$3)*
0+($H1051&gt;0)*($J1051&gt;AD$3)*($I1051&lt;=AD$3)*($I1051&gt;=AD$2)*((AD$3-$I1051+1)/AD$4)
+($H1051&gt;0)*($J1051&gt;AD$3)*($I1051&lt;AD$2)*
1+($H1051&gt;0)*($I1051&gt;AD$3)*0</f>
        <v/>
      </c>
      <c r="AE1044" s="107">
        <f>($H1049&gt;0)*($J1049&lt;AE$2)*
0+($H1049&gt;0)*($J1049&gt;=AE$2)*($J1049&lt;=AE$3)*(($J1049-AE$2+1)/AE$4)
+($H1049&gt;0)*($J1049&gt;AE$3)*($I1049&gt;AE$3)*
0+($H1049&gt;0)*($J1049&gt;AE$3)*($I1049&lt;=AE$3)*($I1049&gt;=AE$2)*((AE$3-$I1049+1)/AE$4)
+($H1049&gt;0)*($J1049&gt;AE$3)*($I1049&lt;AE$2)*
1+($H1049&gt;0)*($I1049&gt;AE$3)*
0+($H1050&gt;0)*($J$2350&lt;AE$2)*
0+($H1050&gt;0)*($J1050&gt;=AE$2)*($J1050&lt;=AE$3)*(($J1050-AE$2+1)/AE$4)
+($H1050&gt;0)*($J1050&gt;AE$3)*($I1050&gt;AE$3)*
0+($H1050&gt;0)*($J1050&gt;AE$3)*($I1050&lt;=AE$3)*($I1050&gt;=AE$2)*((AE$3-$I1050+1)/AE$4)
+($H1050&gt;0)*($J1050&gt;AE$3)*($I1050&lt;AE$2)*
1+($H1050&gt;0)*($I1050&gt;AE$3)*
0+($H1051&gt;0)*($J1051&lt;AE$2)*
0+($H1051&gt;0)*($J1051&gt;=AE$2)*($J1051&lt;=AE$3)*(($J1051-AE$2+1)/AE$4)
+($H1051&gt;0)*($J1051&gt;AE$3)*($I1051&gt;AE$3)*
0+($H1051&gt;0)*($J1051&gt;AE$3)*($I1051&lt;=AE$3)*($I1051&gt;=AE$2)*((AE$3-$I1051+1)/AE$4)
+($H1051&gt;0)*($J1051&gt;AE$3)*($I1051&lt;AE$2)*
1+($H1051&gt;0)*($I1051&gt;AE$3)*0</f>
        <v/>
      </c>
      <c r="AF1044" s="107">
        <f>($H1049&gt;0)*($J1049&lt;AF$2)*
0+($H1049&gt;0)*($J1049&gt;=AF$2)*($J1049&lt;=AF$3)*(($J1049-AF$2+1)/AF$4)
+($H1049&gt;0)*($J1049&gt;AF$3)*($I1049&gt;AF$3)*
0+($H1049&gt;0)*($J1049&gt;AF$3)*($I1049&lt;=AF$3)*($I1049&gt;=AF$2)*((AF$3-$I1049+1)/AF$4)
+($H1049&gt;0)*($J1049&gt;AF$3)*($I1049&lt;AF$2)*
1+($H1049&gt;0)*($I1049&gt;AF$3)*
0+($H1050&gt;0)*($J$2350&lt;AF$2)*
0+($H1050&gt;0)*($J1050&gt;=AF$2)*($J1050&lt;=AF$3)*(($J1050-AF$2+1)/AF$4)
+($H1050&gt;0)*($J1050&gt;AF$3)*($I1050&gt;AF$3)*
0+($H1050&gt;0)*($J1050&gt;AF$3)*($I1050&lt;=AF$3)*($I1050&gt;=AF$2)*((AF$3-$I1050+1)/AF$4)
+($H1050&gt;0)*($J1050&gt;AF$3)*($I1050&lt;AF$2)*
1+($H1050&gt;0)*($I1050&gt;AF$3)*
0+($H1051&gt;0)*($J1051&lt;AF$2)*
0+($H1051&gt;0)*($J1051&gt;=AF$2)*($J1051&lt;=AF$3)*(($J1051-AF$2+1)/AF$4)
+($H1051&gt;0)*($J1051&gt;AF$3)*($I1051&gt;AF$3)*
0+($H1051&gt;0)*($J1051&gt;AF$3)*($I1051&lt;=AF$3)*($I1051&gt;=AF$2)*((AF$3-$I1051+1)/AF$4)
+($H1051&gt;0)*($J1051&gt;AF$3)*($I1051&lt;AF$2)*
1+($H1051&gt;0)*($I1051&gt;AF$3)*0</f>
        <v/>
      </c>
      <c r="AG1044" s="107">
        <f>($H1049&gt;0)*($J1049&lt;AG$2)*
0+($H1049&gt;0)*($J1049&gt;=AG$2)*($J1049&lt;=AG$3)*(($J1049-AG$2+1)/AG$4)
+($H1049&gt;0)*($J1049&gt;AG$3)*($I1049&gt;AG$3)*
0+($H1049&gt;0)*($J1049&gt;AG$3)*($I1049&lt;=AG$3)*($I1049&gt;=AG$2)*((AG$3-$I1049+1)/AG$4)
+($H1049&gt;0)*($J1049&gt;AG$3)*($I1049&lt;AG$2)*
1+($H1049&gt;0)*($I1049&gt;AG$3)*
0+($H1050&gt;0)*($J$2350&lt;AG$2)*
0+($H1050&gt;0)*($J1050&gt;=AG$2)*($J1050&lt;=AG$3)*(($J1050-AG$2+1)/AG$4)
+($H1050&gt;0)*($J1050&gt;AG$3)*($I1050&gt;AG$3)*
0+($H1050&gt;0)*($J1050&gt;AG$3)*($I1050&lt;=AG$3)*($I1050&gt;=AG$2)*((AG$3-$I1050+1)/AG$4)
+($H1050&gt;0)*($J1050&gt;AG$3)*($I1050&lt;AG$2)*
1+($H1050&gt;0)*($I1050&gt;AG$3)*
0+($H1051&gt;0)*($J1051&lt;AG$2)*
0+($H1051&gt;0)*($J1051&gt;=AG$2)*($J1051&lt;=AG$3)*(($J1051-AG$2+1)/AG$4)
+($H1051&gt;0)*($J1051&gt;AG$3)*($I1051&gt;AG$3)*
0+($H1051&gt;0)*($J1051&gt;AG$3)*($I1051&lt;=AG$3)*($I1051&gt;=AG$2)*((AG$3-$I1051+1)/AG$4)
+($H1051&gt;0)*($J1051&gt;AG$3)*($I1051&lt;AG$2)*
1+($H1051&gt;0)*($I1051&gt;AG$3)*0</f>
        <v/>
      </c>
      <c r="AH1044" s="107">
        <f>($H1049&gt;0)*($J1049&lt;AH$2)*
0+($H1049&gt;0)*($J1049&gt;=AH$2)*($J1049&lt;=AH$3)*(($J1049-AH$2+1)/AH$4)
+($H1049&gt;0)*($J1049&gt;AH$3)*($I1049&gt;AH$3)*
0+($H1049&gt;0)*($J1049&gt;AH$3)*($I1049&lt;=AH$3)*($I1049&gt;=AH$2)*((AH$3-$I1049+1)/AH$4)
+($H1049&gt;0)*($J1049&gt;AH$3)*($I1049&lt;AH$2)*
1+($H1049&gt;0)*($I1049&gt;AH$3)*
0+($H1050&gt;0)*($J$2350&lt;AH$2)*
0+($H1050&gt;0)*($J1050&gt;=AH$2)*($J1050&lt;=AH$3)*(($J1050-AH$2+1)/AH$4)
+($H1050&gt;0)*($J1050&gt;AH$3)*($I1050&gt;AH$3)*
0+($H1050&gt;0)*($J1050&gt;AH$3)*($I1050&lt;=AH$3)*($I1050&gt;=AH$2)*((AH$3-$I1050+1)/AH$4)
+($H1050&gt;0)*($J1050&gt;AH$3)*($I1050&lt;AH$2)*
1+($H1050&gt;0)*($I1050&gt;AH$3)*
0+($H1051&gt;0)*($J1051&lt;AH$2)*
0+($H1051&gt;0)*($J1051&gt;=AH$2)*($J1051&lt;=AH$3)*(($J1051-AH$2+1)/AH$4)
+($H1051&gt;0)*($J1051&gt;AH$3)*($I1051&gt;AH$3)*
0+($H1051&gt;0)*($J1051&gt;AH$3)*($I1051&lt;=AH$3)*($I1051&gt;=AH$2)*((AH$3-$I1051+1)/AH$4)
+($H1051&gt;0)*($J1051&gt;AH$3)*($I1051&lt;AH$2)*
1+($H1051&gt;0)*($I1051&gt;AH$3)*0</f>
        <v/>
      </c>
      <c r="AI1044" s="107">
        <f>($H1049&gt;0)*($J1049&lt;AI$2)*
0+($H1049&gt;0)*($J1049&gt;=AI$2)*($J1049&lt;=AI$3)*(($J1049-AI$2+1)/AI$4)
+($H1049&gt;0)*($J1049&gt;AI$3)*($I1049&gt;AI$3)*
0+($H1049&gt;0)*($J1049&gt;AI$3)*($I1049&lt;=AI$3)*($I1049&gt;=AI$2)*((AI$3-$I1049+1)/AI$4)
+($H1049&gt;0)*($J1049&gt;AI$3)*($I1049&lt;AI$2)*
1+($H1049&gt;0)*($I1049&gt;AI$3)*
0+($H1050&gt;0)*($J$2350&lt;AI$2)*
0+($H1050&gt;0)*($J1050&gt;=AI$2)*($J1050&lt;=AI$3)*(($J1050-AI$2+1)/AI$4)
+($H1050&gt;0)*($J1050&gt;AI$3)*($I1050&gt;AI$3)*
0+($H1050&gt;0)*($J1050&gt;AI$3)*($I1050&lt;=AI$3)*($I1050&gt;=AI$2)*((AI$3-$I1050+1)/AI$4)
+($H1050&gt;0)*($J1050&gt;AI$3)*($I1050&lt;AI$2)*
1+($H1050&gt;0)*($I1050&gt;AI$3)*
0+($H1051&gt;0)*($J1051&lt;AI$2)*
0+($H1051&gt;0)*($J1051&gt;=AI$2)*($J1051&lt;=AI$3)*(($J1051-AI$2+1)/AI$4)
+($H1051&gt;0)*($J1051&gt;AI$3)*($I1051&gt;AI$3)*
0+($H1051&gt;0)*($J1051&gt;AI$3)*($I1051&lt;=AI$3)*($I1051&gt;=AI$2)*((AI$3-$I1051+1)/AI$4)
+($H1051&gt;0)*($J1051&gt;AI$3)*($I1051&lt;AI$2)*
1+($H1051&gt;0)*($I1051&gt;AI$3)*0</f>
        <v/>
      </c>
      <c r="AJ1044" s="107">
        <f>($H1049&gt;0)*($J1049&lt;AJ$2)*
0+($H1049&gt;0)*($J1049&gt;=AJ$2)*($J1049&lt;=AJ$3)*(($J1049-AJ$2+1)/AJ$4)
+($H1049&gt;0)*($J1049&gt;AJ$3)*($I1049&gt;AJ$3)*
0+($H1049&gt;0)*($J1049&gt;AJ$3)*($I1049&lt;=AJ$3)*($I1049&gt;=AJ$2)*((AJ$3-$I1049+1)/AJ$4)
+($H1049&gt;0)*($J1049&gt;AJ$3)*($I1049&lt;AJ$2)*
1+($H1049&gt;0)*($I1049&gt;AJ$3)*
0+($H1050&gt;0)*($J$2350&lt;AJ$2)*
0+($H1050&gt;0)*($J1050&gt;=AJ$2)*($J1050&lt;=AJ$3)*(($J1050-AJ$2+1)/AJ$4)
+($H1050&gt;0)*($J1050&gt;AJ$3)*($I1050&gt;AJ$3)*
0+($H1050&gt;0)*($J1050&gt;AJ$3)*($I1050&lt;=AJ$3)*($I1050&gt;=AJ$2)*((AJ$3-$I1050+1)/AJ$4)
+($H1050&gt;0)*($J1050&gt;AJ$3)*($I1050&lt;AJ$2)*
1+($H1050&gt;0)*($I1050&gt;AJ$3)*
0+($H1051&gt;0)*($J1051&lt;AJ$2)*
0+($H1051&gt;0)*($J1051&gt;=AJ$2)*($J1051&lt;=AJ$3)*(($J1051-AJ$2+1)/AJ$4)
+($H1051&gt;0)*($J1051&gt;AJ$3)*($I1051&gt;AJ$3)*
0+($H1051&gt;0)*($J1051&gt;AJ$3)*($I1051&lt;=AJ$3)*($I1051&gt;=AJ$2)*((AJ$3-$I1051+1)/AJ$4)
+($H1051&gt;0)*($J1051&gt;AJ$3)*($I1051&lt;AJ$2)*
1+($H1051&gt;0)*($I1051&gt;AJ$3)*0</f>
        <v/>
      </c>
      <c r="AK1044" s="107">
        <f>($H1049&gt;0)*($J1049&lt;AK$2)*
0+($H1049&gt;0)*($J1049&gt;=AK$2)*($J1049&lt;=AK$3)*(($J1049-AK$2+1)/AK$4)
+($H1049&gt;0)*($J1049&gt;AK$3)*($I1049&gt;AK$3)*
0+($H1049&gt;0)*($J1049&gt;AK$3)*($I1049&lt;=AK$3)*($I1049&gt;=AK$2)*((AK$3-$I1049+1)/AK$4)
+($H1049&gt;0)*($J1049&gt;AK$3)*($I1049&lt;AK$2)*
1+($H1049&gt;0)*($I1049&gt;AK$3)*
0+($H1050&gt;0)*($J$2350&lt;AK$2)*
0+($H1050&gt;0)*($J1050&gt;=AK$2)*($J1050&lt;=AK$3)*(($J1050-AK$2+1)/AK$4)
+($H1050&gt;0)*($J1050&gt;AK$3)*($I1050&gt;AK$3)*
0+($H1050&gt;0)*($J1050&gt;AK$3)*($I1050&lt;=AK$3)*($I1050&gt;=AK$2)*((AK$3-$I1050+1)/AK$4)
+($H1050&gt;0)*($J1050&gt;AK$3)*($I1050&lt;AK$2)*
1+($H1050&gt;0)*($I1050&gt;AK$3)*
0+($H1051&gt;0)*($J1051&lt;AK$2)*
0+($H1051&gt;0)*($J1051&gt;=AK$2)*($J1051&lt;=AK$3)*(($J1051-AK$2+1)/AK$4)
+($H1051&gt;0)*($J1051&gt;AK$3)*($I1051&gt;AK$3)*
0+($H1051&gt;0)*($J1051&gt;AK$3)*($I1051&lt;=AK$3)*($I1051&gt;=AK$2)*((AK$3-$I1051+1)/AK$4)
+($H1051&gt;0)*($J1051&gt;AK$3)*($I1051&lt;AK$2)*
1+($H1051&gt;0)*($I1051&gt;AK$3)*0</f>
        <v/>
      </c>
      <c r="AL1044" s="107">
        <f>($H1049&gt;0)*($J1049&lt;AL$2)*
0+($H1049&gt;0)*($J1049&gt;=AL$2)*($J1049&lt;=AL$3)*(($J1049-AL$2+1)/AL$4)
+($H1049&gt;0)*($J1049&gt;AL$3)*($I1049&gt;AL$3)*
0+($H1049&gt;0)*($J1049&gt;AL$3)*($I1049&lt;=AL$3)*($I1049&gt;=AL$2)*((AL$3-$I1049+1)/AL$4)
+($H1049&gt;0)*($J1049&gt;AL$3)*($I1049&lt;AL$2)*
1+($H1049&gt;0)*($I1049&gt;AL$3)*
0+($H1050&gt;0)*($J$2350&lt;AL$2)*
0+($H1050&gt;0)*($J1050&gt;=AL$2)*($J1050&lt;=AL$3)*(($J1050-AL$2+1)/AL$4)
+($H1050&gt;0)*($J1050&gt;AL$3)*($I1050&gt;AL$3)*
0+($H1050&gt;0)*($J1050&gt;AL$3)*($I1050&lt;=AL$3)*($I1050&gt;=AL$2)*((AL$3-$I1050+1)/AL$4)
+($H1050&gt;0)*($J1050&gt;AL$3)*($I1050&lt;AL$2)*
1+($H1050&gt;0)*($I1050&gt;AL$3)*
0+($H1051&gt;0)*($J1051&lt;AL$2)*
0+($H1051&gt;0)*($J1051&gt;=AL$2)*($J1051&lt;=AL$3)*(($J1051-AL$2+1)/AL$4)
+($H1051&gt;0)*($J1051&gt;AL$3)*($I1051&gt;AL$3)*
0+($H1051&gt;0)*($J1051&gt;AL$3)*($I1051&lt;=AL$3)*($I1051&gt;=AL$2)*((AL$3-$I1051+1)/AL$4)
+($H1051&gt;0)*($J1051&gt;AL$3)*($I1051&lt;AL$2)*
1+($H1051&gt;0)*($I1051&gt;AL$3)*0</f>
        <v/>
      </c>
      <c r="AM1044" s="107">
        <f>($H1049&gt;0)*($J1049&lt;AM$2)*
0+($H1049&gt;0)*($J1049&gt;=AM$2)*($J1049&lt;=AM$3)*(($J1049-AM$2+1)/AM$4)
+($H1049&gt;0)*($J1049&gt;AM$3)*($I1049&gt;AM$3)*
0+($H1049&gt;0)*($J1049&gt;AM$3)*($I1049&lt;=AM$3)*($I1049&gt;=AM$2)*((AM$3-$I1049+1)/AM$4)
+($H1049&gt;0)*($J1049&gt;AM$3)*($I1049&lt;AM$2)*
1+($H1049&gt;0)*($I1049&gt;AM$3)*
0+($H1050&gt;0)*($J$2350&lt;AM$2)*
0+($H1050&gt;0)*($J1050&gt;=AM$2)*($J1050&lt;=AM$3)*(($J1050-AM$2+1)/AM$4)
+($H1050&gt;0)*($J1050&gt;AM$3)*($I1050&gt;AM$3)*
0+($H1050&gt;0)*($J1050&gt;AM$3)*($I1050&lt;=AM$3)*($I1050&gt;=AM$2)*((AM$3-$I1050+1)/AM$4)
+($H1050&gt;0)*($J1050&gt;AM$3)*($I1050&lt;AM$2)*
1+($H1050&gt;0)*($I1050&gt;AM$3)*
0+($H1051&gt;0)*($J1051&lt;AM$2)*
0+($H1051&gt;0)*($J1051&gt;=AM$2)*($J1051&lt;=AM$3)*(($J1051-AM$2+1)/AM$4)
+($H1051&gt;0)*($J1051&gt;AM$3)*($I1051&gt;AM$3)*
0+($H1051&gt;0)*($J1051&gt;AM$3)*($I1051&lt;=AM$3)*($I1051&gt;=AM$2)*((AM$3-$I1051+1)/AM$4)
+($H1051&gt;0)*($J1051&gt;AM$3)*($I1051&lt;AM$2)*
1+($H1051&gt;0)*($I1051&gt;AM$3)*0</f>
        <v/>
      </c>
      <c r="AN1044" s="107">
        <f>($H1049&gt;0)*($J1049&lt;AN$2)*
0+($H1049&gt;0)*($J1049&gt;=AN$2)*($J1049&lt;=AN$3)*(($J1049-AN$2+1)/AN$4)
+($H1049&gt;0)*($J1049&gt;AN$3)*($I1049&gt;AN$3)*
0+($H1049&gt;0)*($J1049&gt;AN$3)*($I1049&lt;=AN$3)*($I1049&gt;=AN$2)*((AN$3-$I1049+1)/AN$4)
+($H1049&gt;0)*($J1049&gt;AN$3)*($I1049&lt;AN$2)*
1+($H1049&gt;0)*($I1049&gt;AN$3)*
0+($H1050&gt;0)*($J$2350&lt;AN$2)*
0+($H1050&gt;0)*($J1050&gt;=AN$2)*($J1050&lt;=AN$3)*(($J1050-AN$2+1)/AN$4)
+($H1050&gt;0)*($J1050&gt;AN$3)*($I1050&gt;AN$3)*
0+($H1050&gt;0)*($J1050&gt;AN$3)*($I1050&lt;=AN$3)*($I1050&gt;=AN$2)*((AN$3-$I1050+1)/AN$4)
+($H1050&gt;0)*($J1050&gt;AN$3)*($I1050&lt;AN$2)*
1+($H1050&gt;0)*($I1050&gt;AN$3)*
0+($H1051&gt;0)*($J1051&lt;AN$2)*
0+($H1051&gt;0)*($J1051&gt;=AN$2)*($J1051&lt;=AN$3)*(($J1051-AN$2+1)/AN$4)
+($H1051&gt;0)*($J1051&gt;AN$3)*($I1051&gt;AN$3)*
0+($H1051&gt;0)*($J1051&gt;AN$3)*($I1051&lt;=AN$3)*($I1051&gt;=AN$2)*((AN$3-$I1051+1)/AN$4)
+($H1051&gt;0)*($J1051&gt;AN$3)*($I1051&lt;AN$2)*
1+($H1051&gt;0)*($I1051&gt;AN$3)*0</f>
        <v/>
      </c>
      <c r="AO1044" s="107">
        <f>($H1049&gt;0)*($J1049&lt;AO$2)*
0+($H1049&gt;0)*($J1049&gt;=AO$2)*($J1049&lt;=AO$3)*(($J1049-AO$2+1)/AO$4)
+($H1049&gt;0)*($J1049&gt;AO$3)*($I1049&gt;AO$3)*
0+($H1049&gt;0)*($J1049&gt;AO$3)*($I1049&lt;=AO$3)*($I1049&gt;=AO$2)*((AO$3-$I1049+1)/AO$4)
+($H1049&gt;0)*($J1049&gt;AO$3)*($I1049&lt;AO$2)*
1+($H1049&gt;0)*($I1049&gt;AO$3)*
0+($H1050&gt;0)*($J$2350&lt;AO$2)*
0+($H1050&gt;0)*($J1050&gt;=AO$2)*($J1050&lt;=AO$3)*(($J1050-AO$2+1)/AO$4)
+($H1050&gt;0)*($J1050&gt;AO$3)*($I1050&gt;AO$3)*
0+($H1050&gt;0)*($J1050&gt;AO$3)*($I1050&lt;=AO$3)*($I1050&gt;=AO$2)*((AO$3-$I1050+1)/AO$4)
+($H1050&gt;0)*($J1050&gt;AO$3)*($I1050&lt;AO$2)*
1+($H1050&gt;0)*($I1050&gt;AO$3)*
0+($H1051&gt;0)*($J1051&lt;AO$2)*
0+($H1051&gt;0)*($J1051&gt;=AO$2)*($J1051&lt;=AO$3)*(($J1051-AO$2+1)/AO$4)
+($H1051&gt;0)*($J1051&gt;AO$3)*($I1051&gt;AO$3)*
0+($H1051&gt;0)*($J1051&gt;AO$3)*($I1051&lt;=AO$3)*($I1051&gt;=AO$2)*((AO$3-$I1051+1)/AO$4)
+($H1051&gt;0)*($J1051&gt;AO$3)*($I1051&lt;AO$2)*
1+($H1051&gt;0)*($I1051&gt;AO$3)*0</f>
        <v/>
      </c>
      <c r="AP1044" s="107">
        <f>($H1049&gt;0)*($J1049&lt;AP$2)*
0+($H1049&gt;0)*($J1049&gt;=AP$2)*($J1049&lt;=AP$3)*(($J1049-AP$2+1)/AP$4)
+($H1049&gt;0)*($J1049&gt;AP$3)*($I1049&gt;AP$3)*
0+($H1049&gt;0)*($J1049&gt;AP$3)*($I1049&lt;=AP$3)*($I1049&gt;=AP$2)*((AP$3-$I1049+1)/AP$4)
+($H1049&gt;0)*($J1049&gt;AP$3)*($I1049&lt;AP$2)*
1+($H1049&gt;0)*($I1049&gt;AP$3)*
0+($H1050&gt;0)*($J$2350&lt;AP$2)*
0+($H1050&gt;0)*($J1050&gt;=AP$2)*($J1050&lt;=AP$3)*(($J1050-AP$2+1)/AP$4)
+($H1050&gt;0)*($J1050&gt;AP$3)*($I1050&gt;AP$3)*
0+($H1050&gt;0)*($J1050&gt;AP$3)*($I1050&lt;=AP$3)*($I1050&gt;=AP$2)*((AP$3-$I1050+1)/AP$4)
+($H1050&gt;0)*($J1050&gt;AP$3)*($I1050&lt;AP$2)*
1+($H1050&gt;0)*($I1050&gt;AP$3)*
0+($H1051&gt;0)*($J1051&lt;AP$2)*
0+($H1051&gt;0)*($J1051&gt;=AP$2)*($J1051&lt;=AP$3)*(($J1051-AP$2+1)/AP$4)
+($H1051&gt;0)*($J1051&gt;AP$3)*($I1051&gt;AP$3)*
0+($H1051&gt;0)*($J1051&gt;AP$3)*($I1051&lt;=AP$3)*($I1051&gt;=AP$2)*((AP$3-$I1051+1)/AP$4)
+($H1051&gt;0)*($J1051&gt;AP$3)*($I1051&lt;AP$2)*
1+($H1051&gt;0)*($I1051&gt;AP$3)*0</f>
        <v/>
      </c>
      <c r="AQ1044" s="107">
        <f>($H1049&gt;0)*($J1049&lt;AQ$2)*
0+($H1049&gt;0)*($J1049&gt;=AQ$2)*($J1049&lt;=AQ$3)*(($J1049-AQ$2+1)/AQ$4)
+($H1049&gt;0)*($J1049&gt;AQ$3)*($I1049&gt;AQ$3)*
0+($H1049&gt;0)*($J1049&gt;AQ$3)*($I1049&lt;=AQ$3)*($I1049&gt;=AQ$2)*((AQ$3-$I1049+1)/AQ$4)
+($H1049&gt;0)*($J1049&gt;AQ$3)*($I1049&lt;AQ$2)*
1+($H1049&gt;0)*($I1049&gt;AQ$3)*
0+($H1050&gt;0)*($J$2350&lt;AQ$2)*
0+($H1050&gt;0)*($J1050&gt;=AQ$2)*($J1050&lt;=AQ$3)*(($J1050-AQ$2+1)/AQ$4)
+($H1050&gt;0)*($J1050&gt;AQ$3)*($I1050&gt;AQ$3)*
0+($H1050&gt;0)*($J1050&gt;AQ$3)*($I1050&lt;=AQ$3)*($I1050&gt;=AQ$2)*((AQ$3-$I1050+1)/AQ$4)
+($H1050&gt;0)*($J1050&gt;AQ$3)*($I1050&lt;AQ$2)*
1+($H1050&gt;0)*($I1050&gt;AQ$3)*
0+($H1051&gt;0)*($J1051&lt;AQ$2)*
0+($H1051&gt;0)*($J1051&gt;=AQ$2)*($J1051&lt;=AQ$3)*(($J1051-AQ$2+1)/AQ$4)
+($H1051&gt;0)*($J1051&gt;AQ$3)*($I1051&gt;AQ$3)*
0+($H1051&gt;0)*($J1051&gt;AQ$3)*($I1051&lt;=AQ$3)*($I1051&gt;=AQ$2)*((AQ$3-$I1051+1)/AQ$4)
+($H1051&gt;0)*($J1051&gt;AQ$3)*($I1051&lt;AQ$2)*
1+($H1051&gt;0)*($I1051&gt;AQ$3)*0</f>
        <v/>
      </c>
      <c r="AR1044" s="107">
        <f>($H1049&gt;0)*($J1049&lt;AR$2)*
0+($H1049&gt;0)*($J1049&gt;=AR$2)*($J1049&lt;=AR$3)*(($J1049-AR$2+1)/AR$4)
+($H1049&gt;0)*($J1049&gt;AR$3)*($I1049&gt;AR$3)*
0+($H1049&gt;0)*($J1049&gt;AR$3)*($I1049&lt;=AR$3)*($I1049&gt;=AR$2)*((AR$3-$I1049+1)/AR$4)
+($H1049&gt;0)*($J1049&gt;AR$3)*($I1049&lt;AR$2)*
1+($H1049&gt;0)*($I1049&gt;AR$3)*
0+($H1050&gt;0)*($J$2350&lt;AR$2)*
0+($H1050&gt;0)*($J1050&gt;=AR$2)*($J1050&lt;=AR$3)*(($J1050-AR$2+1)/AR$4)
+($H1050&gt;0)*($J1050&gt;AR$3)*($I1050&gt;AR$3)*
0+($H1050&gt;0)*($J1050&gt;AR$3)*($I1050&lt;=AR$3)*($I1050&gt;=AR$2)*((AR$3-$I1050+1)/AR$4)
+($H1050&gt;0)*($J1050&gt;AR$3)*($I1050&lt;AR$2)*
1+($H1050&gt;0)*($I1050&gt;AR$3)*
0+($H1051&gt;0)*($J1051&lt;AR$2)*
0+($H1051&gt;0)*($J1051&gt;=AR$2)*($J1051&lt;=AR$3)*(($J1051-AR$2+1)/AR$4)
+($H1051&gt;0)*($J1051&gt;AR$3)*($I1051&gt;AR$3)*
0+($H1051&gt;0)*($J1051&gt;AR$3)*($I1051&lt;=AR$3)*($I1051&gt;=AR$2)*((AR$3-$I1051+1)/AR$4)
+($H1051&gt;0)*($J1051&gt;AR$3)*($I1051&lt;AR$2)*
1+($H1051&gt;0)*($I1051&gt;AR$3)*0</f>
        <v/>
      </c>
      <c r="AS1044" s="107">
        <f>($H1049&gt;0)*($J1049&lt;AS$2)*
0+($H1049&gt;0)*($J1049&gt;=AS$2)*($J1049&lt;=AS$3)*(($J1049-AS$2+1)/AS$4)
+($H1049&gt;0)*($J1049&gt;AS$3)*($I1049&gt;AS$3)*
0+($H1049&gt;0)*($J1049&gt;AS$3)*($I1049&lt;=AS$3)*($I1049&gt;=AS$2)*((AS$3-$I1049+1)/AS$4)
+($H1049&gt;0)*($J1049&gt;AS$3)*($I1049&lt;AS$2)*
1+($H1049&gt;0)*($I1049&gt;AS$3)*
0+($H1050&gt;0)*($J$2350&lt;AS$2)*
0+($H1050&gt;0)*($J1050&gt;=AS$2)*($J1050&lt;=AS$3)*(($J1050-AS$2+1)/AS$4)
+($H1050&gt;0)*($J1050&gt;AS$3)*($I1050&gt;AS$3)*
0+($H1050&gt;0)*($J1050&gt;AS$3)*($I1050&lt;=AS$3)*($I1050&gt;=AS$2)*((AS$3-$I1050+1)/AS$4)
+($H1050&gt;0)*($J1050&gt;AS$3)*($I1050&lt;AS$2)*
1+($H1050&gt;0)*($I1050&gt;AS$3)*
0+($H1051&gt;0)*($J1051&lt;AS$2)*
0+($H1051&gt;0)*($J1051&gt;=AS$2)*($J1051&lt;=AS$3)*(($J1051-AS$2+1)/AS$4)
+($H1051&gt;0)*($J1051&gt;AS$3)*($I1051&gt;AS$3)*
0+($H1051&gt;0)*($J1051&gt;AS$3)*($I1051&lt;=AS$3)*($I1051&gt;=AS$2)*((AS$3-$I1051+1)/AS$4)
+($H1051&gt;0)*($J1051&gt;AS$3)*($I1051&lt;AS$2)*
1+($H1051&gt;0)*($I1051&gt;AS$3)*0</f>
        <v/>
      </c>
      <c r="AT1044" s="107">
        <f>($H1049&gt;0)*($J1049&lt;AT$2)*
0+($H1049&gt;0)*($J1049&gt;=AT$2)*($J1049&lt;=AT$3)*(($J1049-AT$2+1)/AT$4)
+($H1049&gt;0)*($J1049&gt;AT$3)*($I1049&gt;AT$3)*
0+($H1049&gt;0)*($J1049&gt;AT$3)*($I1049&lt;=AT$3)*($I1049&gt;=AT$2)*((AT$3-$I1049+1)/AT$4)
+($H1049&gt;0)*($J1049&gt;AT$3)*($I1049&lt;AT$2)*
1+($H1049&gt;0)*($I1049&gt;AT$3)*
0+($H1050&gt;0)*($J$2350&lt;AT$2)*
0+($H1050&gt;0)*($J1050&gt;=AT$2)*($J1050&lt;=AT$3)*(($J1050-AT$2+1)/AT$4)
+($H1050&gt;0)*($J1050&gt;AT$3)*($I1050&gt;AT$3)*
0+($H1050&gt;0)*($J1050&gt;AT$3)*($I1050&lt;=AT$3)*($I1050&gt;=AT$2)*((AT$3-$I1050+1)/AT$4)
+($H1050&gt;0)*($J1050&gt;AT$3)*($I1050&lt;AT$2)*
1+($H1050&gt;0)*($I1050&gt;AT$3)*
0+($H1051&gt;0)*($J1051&lt;AT$2)*
0+($H1051&gt;0)*($J1051&gt;=AT$2)*($J1051&lt;=AT$3)*(($J1051-AT$2+1)/AT$4)
+($H1051&gt;0)*($J1051&gt;AT$3)*($I1051&gt;AT$3)*
0+($H1051&gt;0)*($J1051&gt;AT$3)*($I1051&lt;=AT$3)*($I1051&gt;=AT$2)*((AT$3-$I1051+1)/AT$4)
+($H1051&gt;0)*($J1051&gt;AT$3)*($I1051&lt;AT$2)*
1+($H1051&gt;0)*($I1051&gt;AT$3)*0</f>
        <v/>
      </c>
      <c r="AU1044" s="107">
        <f>($H1049&gt;0)*($J1049&lt;AU$2)*
0+($H1049&gt;0)*($J1049&gt;=AU$2)*($J1049&lt;=AU$3)*(($J1049-AU$2+1)/AU$4)
+($H1049&gt;0)*($J1049&gt;AU$3)*($I1049&gt;AU$3)*
0+($H1049&gt;0)*($J1049&gt;AU$3)*($I1049&lt;=AU$3)*($I1049&gt;=AU$2)*((AU$3-$I1049+1)/AU$4)
+($H1049&gt;0)*($J1049&gt;AU$3)*($I1049&lt;AU$2)*
1+($H1049&gt;0)*($I1049&gt;AU$3)*
0+($H1050&gt;0)*($J$2350&lt;AU$2)*
0+($H1050&gt;0)*($J1050&gt;=AU$2)*($J1050&lt;=AU$3)*(($J1050-AU$2+1)/AU$4)
+($H1050&gt;0)*($J1050&gt;AU$3)*($I1050&gt;AU$3)*
0+($H1050&gt;0)*($J1050&gt;AU$3)*($I1050&lt;=AU$3)*($I1050&gt;=AU$2)*((AU$3-$I1050+1)/AU$4)
+($H1050&gt;0)*($J1050&gt;AU$3)*($I1050&lt;AU$2)*
1+($H1050&gt;0)*($I1050&gt;AU$3)*
0+($H1051&gt;0)*($J1051&lt;AU$2)*
0+($H1051&gt;0)*($J1051&gt;=AU$2)*($J1051&lt;=AU$3)*(($J1051-AU$2+1)/AU$4)
+($H1051&gt;0)*($J1051&gt;AU$3)*($I1051&gt;AU$3)*
0+($H1051&gt;0)*($J1051&gt;AU$3)*($I1051&lt;=AU$3)*($I1051&gt;=AU$2)*((AU$3-$I1051+1)/AU$4)
+($H1051&gt;0)*($J1051&gt;AU$3)*($I1051&lt;AU$2)*
1+($H1051&gt;0)*($I1051&gt;AU$3)*0</f>
        <v/>
      </c>
      <c r="AV1044" s="107">
        <f>($H1049&gt;0)*($J1049&lt;AV$2)*
0+($H1049&gt;0)*($J1049&gt;=AV$2)*($J1049&lt;=AV$3)*(($J1049-AV$2+1)/AV$4)
+($H1049&gt;0)*($J1049&gt;AV$3)*($I1049&gt;AV$3)*
0+($H1049&gt;0)*($J1049&gt;AV$3)*($I1049&lt;=AV$3)*($I1049&gt;=AV$2)*((AV$3-$I1049+1)/AV$4)
+($H1049&gt;0)*($J1049&gt;AV$3)*($I1049&lt;AV$2)*
1+($H1049&gt;0)*($I1049&gt;AV$3)*
0+($H1050&gt;0)*($J$2350&lt;AV$2)*
0+($H1050&gt;0)*($J1050&gt;=AV$2)*($J1050&lt;=AV$3)*(($J1050-AV$2+1)/AV$4)
+($H1050&gt;0)*($J1050&gt;AV$3)*($I1050&gt;AV$3)*
0+($H1050&gt;0)*($J1050&gt;AV$3)*($I1050&lt;=AV$3)*($I1050&gt;=AV$2)*((AV$3-$I1050+1)/AV$4)
+($H1050&gt;0)*($J1050&gt;AV$3)*($I1050&lt;AV$2)*
1+($H1050&gt;0)*($I1050&gt;AV$3)*
0+($H1051&gt;0)*($J1051&lt;AV$2)*
0+($H1051&gt;0)*($J1051&gt;=AV$2)*($J1051&lt;=AV$3)*(($J1051-AV$2+1)/AV$4)
+($H1051&gt;0)*($J1051&gt;AV$3)*($I1051&gt;AV$3)*
0+($H1051&gt;0)*($J1051&gt;AV$3)*($I1051&lt;=AV$3)*($I1051&gt;=AV$2)*((AV$3-$I1051+1)/AV$4)
+($H1051&gt;0)*($J1051&gt;AV$3)*($I1051&lt;AV$2)*
1+($H1051&gt;0)*($I1051&gt;AV$3)*0</f>
        <v/>
      </c>
      <c r="AW1044" s="107">
        <f>($H1049&gt;0)*($J1049&lt;AW$2)*
0+($H1049&gt;0)*($J1049&gt;=AW$2)*($J1049&lt;=AW$3)*(($J1049-AW$2+1)/AW$4)
+($H1049&gt;0)*($J1049&gt;AW$3)*($I1049&gt;AW$3)*
0+($H1049&gt;0)*($J1049&gt;AW$3)*($I1049&lt;=AW$3)*($I1049&gt;=AW$2)*((AW$3-$I1049+1)/AW$4)
+($H1049&gt;0)*($J1049&gt;AW$3)*($I1049&lt;AW$2)*
1+($H1049&gt;0)*($I1049&gt;AW$3)*
0+($H1050&gt;0)*($J$2350&lt;AW$2)*
0+($H1050&gt;0)*($J1050&gt;=AW$2)*($J1050&lt;=AW$3)*(($J1050-AW$2+1)/AW$4)
+($H1050&gt;0)*($J1050&gt;AW$3)*($I1050&gt;AW$3)*
0+($H1050&gt;0)*($J1050&gt;AW$3)*($I1050&lt;=AW$3)*($I1050&gt;=AW$2)*((AW$3-$I1050+1)/AW$4)
+($H1050&gt;0)*($J1050&gt;AW$3)*($I1050&lt;AW$2)*
1+($H1050&gt;0)*($I1050&gt;AW$3)*
0+($H1051&gt;0)*($J1051&lt;AW$2)*
0+($H1051&gt;0)*($J1051&gt;=AW$2)*($J1051&lt;=AW$3)*(($J1051-AW$2+1)/AW$4)
+($H1051&gt;0)*($J1051&gt;AW$3)*($I1051&gt;AW$3)*
0+($H1051&gt;0)*($J1051&gt;AW$3)*($I1051&lt;=AW$3)*($I1051&gt;=AW$2)*((AW$3-$I1051+1)/AW$4)
+($H1051&gt;0)*($J1051&gt;AW$3)*($I1051&lt;AW$2)*
1+($H1051&gt;0)*($I1051&gt;AW$3)*0</f>
        <v/>
      </c>
      <c r="AX1044" s="107">
        <f>($H1049&gt;0)*($J1049&lt;AX$2)*
0+($H1049&gt;0)*($J1049&gt;=AX$2)*($J1049&lt;=AX$3)*(($J1049-AX$2+1)/AX$4)
+($H1049&gt;0)*($J1049&gt;AX$3)*($I1049&gt;AX$3)*
0+($H1049&gt;0)*($J1049&gt;AX$3)*($I1049&lt;=AX$3)*($I1049&gt;=AX$2)*((AX$3-$I1049+1)/AX$4)
+($H1049&gt;0)*($J1049&gt;AX$3)*($I1049&lt;AX$2)*
1+($H1049&gt;0)*($I1049&gt;AX$3)*
0+($H1050&gt;0)*($J$2350&lt;AX$2)*
0+($H1050&gt;0)*($J1050&gt;=AX$2)*($J1050&lt;=AX$3)*(($J1050-AX$2+1)/AX$4)
+($H1050&gt;0)*($J1050&gt;AX$3)*($I1050&gt;AX$3)*
0+($H1050&gt;0)*($J1050&gt;AX$3)*($I1050&lt;=AX$3)*($I1050&gt;=AX$2)*((AX$3-$I1050+1)/AX$4)
+($H1050&gt;0)*($J1050&gt;AX$3)*($I1050&lt;AX$2)*
1+($H1050&gt;0)*($I1050&gt;AX$3)*
0+($H1051&gt;0)*($J1051&lt;AX$2)*
0+($H1051&gt;0)*($J1051&gt;=AX$2)*($J1051&lt;=AX$3)*(($J1051-AX$2+1)/AX$4)
+($H1051&gt;0)*($J1051&gt;AX$3)*($I1051&gt;AX$3)*
0+($H1051&gt;0)*($J1051&gt;AX$3)*($I1051&lt;=AX$3)*($I1051&gt;=AX$2)*((AX$3-$I1051+1)/AX$4)
+($H1051&gt;0)*($J1051&gt;AX$3)*($I1051&lt;AX$2)*
1+($H1051&gt;0)*($I1051&gt;AX$3)*0</f>
        <v/>
      </c>
      <c r="AY1044" s="107">
        <f>($H1049&gt;0)*($J1049&lt;AY$2)*
0+($H1049&gt;0)*($J1049&gt;=AY$2)*($J1049&lt;=AY$3)*(($J1049-AY$2+1)/AY$4)
+($H1049&gt;0)*($J1049&gt;AY$3)*($I1049&gt;AY$3)*
0+($H1049&gt;0)*($J1049&gt;AY$3)*($I1049&lt;=AY$3)*($I1049&gt;=AY$2)*((AY$3-$I1049+1)/AY$4)
+($H1049&gt;0)*($J1049&gt;AY$3)*($I1049&lt;AY$2)*
1+($H1049&gt;0)*($I1049&gt;AY$3)*
0+($H1050&gt;0)*($J$2350&lt;AY$2)*
0+($H1050&gt;0)*($J1050&gt;=AY$2)*($J1050&lt;=AY$3)*(($J1050-AY$2+1)/AY$4)
+($H1050&gt;0)*($J1050&gt;AY$3)*($I1050&gt;AY$3)*
0+($H1050&gt;0)*($J1050&gt;AY$3)*($I1050&lt;=AY$3)*($I1050&gt;=AY$2)*((AY$3-$I1050+1)/AY$4)
+($H1050&gt;0)*($J1050&gt;AY$3)*($I1050&lt;AY$2)*
1+($H1050&gt;0)*($I1050&gt;AY$3)*
0+($H1051&gt;0)*($J1051&lt;AY$2)*
0+($H1051&gt;0)*($J1051&gt;=AY$2)*($J1051&lt;=AY$3)*(($J1051-AY$2+1)/AY$4)
+($H1051&gt;0)*($J1051&gt;AY$3)*($I1051&gt;AY$3)*
0+($H1051&gt;0)*($J1051&gt;AY$3)*($I1051&lt;=AY$3)*($I1051&gt;=AY$2)*((AY$3-$I1051+1)/AY$4)
+($H1051&gt;0)*($J1051&gt;AY$3)*($I1051&lt;AY$2)*
1+($H1051&gt;0)*($I1051&gt;AY$3)*0</f>
        <v/>
      </c>
      <c r="AZ1044" s="107">
        <f>($H1049&gt;0)*($J1049&lt;AZ$2)*
0+($H1049&gt;0)*($J1049&gt;=AZ$2)*($J1049&lt;=AZ$3)*(($J1049-AZ$2+1)/AZ$4)
+($H1049&gt;0)*($J1049&gt;AZ$3)*($I1049&gt;AZ$3)*
0+($H1049&gt;0)*($J1049&gt;AZ$3)*($I1049&lt;=AZ$3)*($I1049&gt;=AZ$2)*((AZ$3-$I1049+1)/AZ$4)
+($H1049&gt;0)*($J1049&gt;AZ$3)*($I1049&lt;AZ$2)*
1+($H1049&gt;0)*($I1049&gt;AZ$3)*
0+($H1050&gt;0)*($J$2350&lt;AZ$2)*
0+($H1050&gt;0)*($J1050&gt;=AZ$2)*($J1050&lt;=AZ$3)*(($J1050-AZ$2+1)/AZ$4)
+($H1050&gt;0)*($J1050&gt;AZ$3)*($I1050&gt;AZ$3)*
0+($H1050&gt;0)*($J1050&gt;AZ$3)*($I1050&lt;=AZ$3)*($I1050&gt;=AZ$2)*((AZ$3-$I1050+1)/AZ$4)
+($H1050&gt;0)*($J1050&gt;AZ$3)*($I1050&lt;AZ$2)*
1+($H1050&gt;0)*($I1050&gt;AZ$3)*
0+($H1051&gt;0)*($J1051&lt;AZ$2)*
0+($H1051&gt;0)*($J1051&gt;=AZ$2)*($J1051&lt;=AZ$3)*(($J1051-AZ$2+1)/AZ$4)
+($H1051&gt;0)*($J1051&gt;AZ$3)*($I1051&gt;AZ$3)*
0+($H1051&gt;0)*($J1051&gt;AZ$3)*($I1051&lt;=AZ$3)*($I1051&gt;=AZ$2)*((AZ$3-$I1051+1)/AZ$4)
+($H1051&gt;0)*($J1051&gt;AZ$3)*($I1051&lt;AZ$2)*
1+($H1051&gt;0)*($I1051&gt;AZ$3)*0</f>
        <v/>
      </c>
      <c r="BA1044" s="107">
        <f>($H1049&gt;0)*($J1049&lt;BA$2)*
0+($H1049&gt;0)*($J1049&gt;=BA$2)*($J1049&lt;=BA$3)*(($J1049-BA$2+1)/BA$4)
+($H1049&gt;0)*($J1049&gt;BA$3)*($I1049&gt;BA$3)*
0+($H1049&gt;0)*($J1049&gt;BA$3)*($I1049&lt;=BA$3)*($I1049&gt;=BA$2)*((BA$3-$I1049+1)/BA$4)
+($H1049&gt;0)*($J1049&gt;BA$3)*($I1049&lt;BA$2)*
1+($H1049&gt;0)*($I1049&gt;BA$3)*
0+($H1050&gt;0)*($J$2350&lt;BA$2)*
0+($H1050&gt;0)*($J1050&gt;=BA$2)*($J1050&lt;=BA$3)*(($J1050-BA$2+1)/BA$4)
+($H1050&gt;0)*($J1050&gt;BA$3)*($I1050&gt;BA$3)*
0+($H1050&gt;0)*($J1050&gt;BA$3)*($I1050&lt;=BA$3)*($I1050&gt;=BA$2)*((BA$3-$I1050+1)/BA$4)
+($H1050&gt;0)*($J1050&gt;BA$3)*($I1050&lt;BA$2)*
1+($H1050&gt;0)*($I1050&gt;BA$3)*
0+($H1051&gt;0)*($J1051&lt;BA$2)*
0+($H1051&gt;0)*($J1051&gt;=BA$2)*($J1051&lt;=BA$3)*(($J1051-BA$2+1)/BA$4)
+($H1051&gt;0)*($J1051&gt;BA$3)*($I1051&gt;BA$3)*
0+($H1051&gt;0)*($J1051&gt;BA$3)*($I1051&lt;=BA$3)*($I1051&gt;=BA$2)*((BA$3-$I1051+1)/BA$4)
+($H1051&gt;0)*($J1051&gt;BA$3)*($I1051&lt;BA$2)*
1+($H1051&gt;0)*($I1051&gt;BA$3)*0</f>
        <v/>
      </c>
      <c r="BB1044" s="107">
        <f>($H1049&gt;0)*($J1049&lt;BB$2)*
0+($H1049&gt;0)*($J1049&gt;=BB$2)*($J1049&lt;=BB$3)*(($J1049-BB$2+1)/BB$4)
+($H1049&gt;0)*($J1049&gt;BB$3)*($I1049&gt;BB$3)*
0+($H1049&gt;0)*($J1049&gt;BB$3)*($I1049&lt;=BB$3)*($I1049&gt;=BB$2)*((BB$3-$I1049+1)/BB$4)
+($H1049&gt;0)*($J1049&gt;BB$3)*($I1049&lt;BB$2)*
1+($H1049&gt;0)*($I1049&gt;BB$3)*
0+($H1050&gt;0)*($J$2350&lt;BB$2)*
0+($H1050&gt;0)*($J1050&gt;=BB$2)*($J1050&lt;=BB$3)*(($J1050-BB$2+1)/BB$4)
+($H1050&gt;0)*($J1050&gt;BB$3)*($I1050&gt;BB$3)*
0+($H1050&gt;0)*($J1050&gt;BB$3)*($I1050&lt;=BB$3)*($I1050&gt;=BB$2)*((BB$3-$I1050+1)/BB$4)
+($H1050&gt;0)*($J1050&gt;BB$3)*($I1050&lt;BB$2)*
1+($H1050&gt;0)*($I1050&gt;BB$3)*
0+($H1051&gt;0)*($J1051&lt;BB$2)*
0+($H1051&gt;0)*($J1051&gt;=BB$2)*($J1051&lt;=BB$3)*(($J1051-BB$2+1)/BB$4)
+($H1051&gt;0)*($J1051&gt;BB$3)*($I1051&gt;BB$3)*
0+($H1051&gt;0)*($J1051&gt;BB$3)*($I1051&lt;=BB$3)*($I1051&gt;=BB$2)*((BB$3-$I1051+1)/BB$4)
+($H1051&gt;0)*($J1051&gt;BB$3)*($I1051&lt;BB$2)*
1+($H1051&gt;0)*($I1051&gt;BB$3)*0</f>
        <v/>
      </c>
      <c r="BC1044" s="107">
        <f>($H1049&gt;0)*($J1049&lt;BC$2)*
0+($H1049&gt;0)*($J1049&gt;=BC$2)*($J1049&lt;=BC$3)*(($J1049-BC$2+1)/BC$4)
+($H1049&gt;0)*($J1049&gt;BC$3)*($I1049&gt;BC$3)*
0+($H1049&gt;0)*($J1049&gt;BC$3)*($I1049&lt;=BC$3)*($I1049&gt;=BC$2)*((BC$3-$I1049+1)/BC$4)
+($H1049&gt;0)*($J1049&gt;BC$3)*($I1049&lt;BC$2)*
1+($H1049&gt;0)*($I1049&gt;BC$3)*
0+($H1050&gt;0)*($J$2350&lt;BC$2)*
0+($H1050&gt;0)*($J1050&gt;=BC$2)*($J1050&lt;=BC$3)*(($J1050-BC$2+1)/BC$4)
+($H1050&gt;0)*($J1050&gt;BC$3)*($I1050&gt;BC$3)*
0+($H1050&gt;0)*($J1050&gt;BC$3)*($I1050&lt;=BC$3)*($I1050&gt;=BC$2)*((BC$3-$I1050+1)/BC$4)
+($H1050&gt;0)*($J1050&gt;BC$3)*($I1050&lt;BC$2)*
1+($H1050&gt;0)*($I1050&gt;BC$3)*
0+($H1051&gt;0)*($J1051&lt;BC$2)*
0+($H1051&gt;0)*($J1051&gt;=BC$2)*($J1051&lt;=BC$3)*(($J1051-BC$2+1)/BC$4)
+($H1051&gt;0)*($J1051&gt;BC$3)*($I1051&gt;BC$3)*
0+($H1051&gt;0)*($J1051&gt;BC$3)*($I1051&lt;=BC$3)*($I1051&gt;=BC$2)*((BC$3-$I1051+1)/BC$4)
+($H1051&gt;0)*($J1051&gt;BC$3)*($I1051&lt;BC$2)*
1+($H1051&gt;0)*($I1051&gt;BC$3)*0</f>
        <v/>
      </c>
      <c r="BD1044" s="107">
        <f>($H1049&gt;0)*($J1049&lt;BD$2)*
0+($H1049&gt;0)*($J1049&gt;=BD$2)*($J1049&lt;=BD$3)*(($J1049-BD$2+1)/BD$4)
+($H1049&gt;0)*($J1049&gt;BD$3)*($I1049&gt;BD$3)*
0+($H1049&gt;0)*($J1049&gt;BD$3)*($I1049&lt;=BD$3)*($I1049&gt;=BD$2)*((BD$3-$I1049+1)/BD$4)
+($H1049&gt;0)*($J1049&gt;BD$3)*($I1049&lt;BD$2)*
1+($H1049&gt;0)*($I1049&gt;BD$3)*
0+($H1050&gt;0)*($J$2350&lt;BD$2)*
0+($H1050&gt;0)*($J1050&gt;=BD$2)*($J1050&lt;=BD$3)*(($J1050-BD$2+1)/BD$4)
+($H1050&gt;0)*($J1050&gt;BD$3)*($I1050&gt;BD$3)*
0+($H1050&gt;0)*($J1050&gt;BD$3)*($I1050&lt;=BD$3)*($I1050&gt;=BD$2)*((BD$3-$I1050+1)/BD$4)
+($H1050&gt;0)*($J1050&gt;BD$3)*($I1050&lt;BD$2)*
1+($H1050&gt;0)*($I1050&gt;BD$3)*
0+($H1051&gt;0)*($J1051&lt;BD$2)*
0+($H1051&gt;0)*($J1051&gt;=BD$2)*($J1051&lt;=BD$3)*(($J1051-BD$2+1)/BD$4)
+($H1051&gt;0)*($J1051&gt;BD$3)*($I1051&gt;BD$3)*
0+($H1051&gt;0)*($J1051&gt;BD$3)*($I1051&lt;=BD$3)*($I1051&gt;=BD$2)*((BD$3-$I1051+1)/BD$4)
+($H1051&gt;0)*($J1051&gt;BD$3)*($I1051&lt;BD$2)*
1+($H1051&gt;0)*($I1051&gt;BD$3)*0</f>
        <v/>
      </c>
    </row>
    <row r="1045" ht="16" customHeight="1">
      <c r="B1045" s="11">
        <f>B1044</f>
        <v/>
      </c>
      <c r="C1045" s="12">
        <f>C1044</f>
        <v/>
      </c>
      <c r="D1045" s="13" t="inlineStr">
        <is>
          <t>TF</t>
        </is>
      </c>
      <c r="E1045" s="117" t="n">
        <v>0</v>
      </c>
      <c r="F1045" s="15" t="n"/>
      <c r="G1045" s="13" t="inlineStr">
        <is>
          <t>Charges</t>
        </is>
      </c>
      <c r="H1045" s="117" t="n">
        <v>0</v>
      </c>
      <c r="I1045" s="13" t="inlineStr">
        <is>
          <t>Assurance</t>
        </is>
      </c>
      <c r="J1045" s="117" t="n">
        <v>0</v>
      </c>
      <c r="K1045" s="23" t="n"/>
      <c r="L1045" s="20" t="inlineStr">
        <is>
          <t>% Loyer</t>
        </is>
      </c>
      <c r="M1045" s="72" t="n"/>
      <c r="N1045" s="72" t="n"/>
      <c r="O1045" s="107">
        <f>($E1048&lt;=O$3)*($E1048&gt;O$2)*((O$3-$E1048+1)/O$4)
+($E1048&lt;=O$2)*((O$3-O$2+1)/O$4)
+($E1048&gt;O$3)*(0)
-($E1056&lt;=O$3)*($E1056&lt;&gt;0)*($E1056&gt;O$2)*((O$3-$E1056)/O$4)
-($E1056&lt;=O$2)*((O$3-O$2+1)/O$4)
-($E1056&gt;O$3)*(0)</f>
        <v/>
      </c>
      <c r="P1045" s="107">
        <f>($E1048&lt;=P$3)*($E1048&gt;P$2)*((P$3-$E1048+1)/P$4)
+($E1048&lt;=P$2)*((P$3-P$2+1)/P$4)
+($E1048&gt;P$3)*(0)
-($E1056&lt;=P$3)*($E1056&lt;&gt;0)*($E1056&gt;P$2)*((P$3-$E1056)/P$4)
-($E1056&lt;=P$2)*((P$3-P$2+1)/P$4)
-($E1056&gt;P$3)*(0)</f>
        <v/>
      </c>
      <c r="Q1045" s="107">
        <f>($E1048&lt;=Q$3)*($E1048&gt;Q$2)*((Q$3-$E1048+1)/Q$4)
+($E1048&lt;=Q$2)*((Q$3-Q$2+1)/Q$4)
+($E1048&gt;Q$3)*(0)
-($E1056&lt;=Q$3)*($E1056&lt;&gt;0)*($E1056&gt;Q$2)*((Q$3-$E1056)/Q$4)
-($E1056&lt;=Q$2)*((Q$3-Q$2+1)/Q$4)
-($E1056&gt;Q$3)*(0)</f>
        <v/>
      </c>
      <c r="R1045" s="107">
        <f>($E1048&lt;=R$3)*($E1048&gt;R$2)*((R$3-$E1048+1)/R$4)
+($E1048&lt;=R$2)*((R$3-R$2+1)/R$4)
+($E1048&gt;R$3)*(0)
-($E1056&lt;=R$3)*($E1056&lt;&gt;0)*($E1056&gt;R$2)*((R$3-$E1056)/R$4)
-($E1056&lt;=R$2)*((R$3-R$2+1)/R$4)
-($E1056&gt;R$3)*(0)</f>
        <v/>
      </c>
      <c r="S1045" s="107">
        <f>($E1048&lt;=S$3)*($E1048&gt;S$2)*((S$3-$E1048+1)/S$4)
+($E1048&lt;=S$2)*((S$3-S$2+1)/S$4)
+($E1048&gt;S$3)*(0)
-($E1056&lt;=S$3)*($E1056&lt;&gt;0)*($E1056&gt;S$2)*((S$3-$E1056)/S$4)
-($E1056&lt;=S$2)*((S$3-S$2+1)/S$4)
-($E1056&gt;S$3)*(0)</f>
        <v/>
      </c>
      <c r="T1045" s="107">
        <f>($E1048&lt;=T$3)*($E1048&gt;T$2)*((T$3-$E1048+1)/T$4)
+($E1048&lt;=T$2)*((T$3-T$2+1)/T$4)
+($E1048&gt;T$3)*(0)
-($E1056&lt;=T$3)*($E1056&lt;&gt;0)*($E1056&gt;T$2)*((T$3-$E1056)/T$4)
-($E1056&lt;=T$2)*((T$3-T$2+1)/T$4)
-($E1056&gt;T$3)*(0)</f>
        <v/>
      </c>
      <c r="U1045" s="107">
        <f>($E1048&lt;=U$3)*($E1048&gt;U$2)*((U$3-$E1048+1)/U$4)
+($E1048&lt;=U$2)*((U$3-U$2+1)/U$4)
+($E1048&gt;U$3)*(0)
-($E1056&lt;=U$3)*($E1056&lt;&gt;0)*($E1056&gt;U$2)*((U$3-$E1056)/U$4)
-($E1056&lt;=U$2)*((U$3-U$2+1)/U$4)
-($E1056&gt;U$3)*(0)</f>
        <v/>
      </c>
      <c r="V1045" s="107">
        <f>($E1048&lt;=V$3)*($E1048&gt;V$2)*((V$3-$E1048+1)/V$4)
+($E1048&lt;=V$2)*((V$3-V$2+1)/V$4)
+($E1048&gt;V$3)*(0)
-($E1056&lt;=V$3)*($E1056&lt;&gt;0)*($E1056&gt;V$2)*((V$3-$E1056)/V$4)
-($E1056&lt;=V$2)*((V$3-V$2+1)/V$4)
-($E1056&gt;V$3)*(0)</f>
        <v/>
      </c>
      <c r="W1045" s="107">
        <f>($E1048&lt;=W$3)*($E1048&gt;W$2)*((W$3-$E1048+1)/W$4)
+($E1048&lt;=W$2)*((W$3-W$2+1)/W$4)
+($E1048&gt;W$3)*(0)
-($E1056&lt;=W$3)*($E1056&lt;&gt;0)*($E1056&gt;W$2)*((W$3-$E1056)/W$4)
-($E1056&lt;=W$2)*((W$3-W$2+1)/W$4)
-($E1056&gt;W$3)*(0)</f>
        <v/>
      </c>
      <c r="X1045" s="107">
        <f>($E1048&lt;=X$3)*($E1048&gt;X$2)*((X$3-$E1048+1)/X$4)
+($E1048&lt;=X$2)*((X$3-X$2+1)/X$4)
+($E1048&gt;X$3)*(0)
-($E1056&lt;=X$3)*($E1056&lt;&gt;0)*($E1056&gt;X$2)*((X$3-$E1056)/X$4)
-($E1056&lt;=X$2)*((X$3-X$2+1)/X$4)
-($E1056&gt;X$3)*(0)</f>
        <v/>
      </c>
      <c r="Y1045" s="107">
        <f>($E1048&lt;=Y$3)*($E1048&gt;Y$2)*((Y$3-$E1048+1)/Y$4)
+($E1048&lt;=Y$2)*((Y$3-Y$2+1)/Y$4)
+($E1048&gt;Y$3)*(0)
-($E1056&lt;=Y$3)*($E1056&lt;&gt;0)*($E1056&gt;Y$2)*((Y$3-$E1056)/Y$4)
-($E1056&lt;=Y$2)*((Y$3-Y$2+1)/Y$4)
-($E1056&gt;Y$3)*(0)</f>
        <v/>
      </c>
      <c r="Z1045" s="107">
        <f>($E1048&lt;=Z$3)*($E1048&gt;Z$2)*((Z$3-$E1048+1)/Z$4)
+($E1048&lt;=Z$2)*((Z$3-Z$2+1)/Z$4)
+($E1048&gt;Z$3)*(0)
-($E1056&lt;=Z$3)*($E1056&lt;&gt;0)*($E1056&gt;Z$2)*((Z$3-$E1056)/Z$4)
-($E1056&lt;=Z$2)*((Z$3-Z$2+1)/Z$4)
-($E1056&gt;Z$3)*(0)</f>
        <v/>
      </c>
      <c r="AA1045" s="107">
        <f>($E1048&lt;=AA$3)*($E1048&gt;AA$2)*((AA$3-$E1048+1)/AA$4)
+($E1048&lt;=AA$2)*((AA$3-AA$2+1)/AA$4)
+($E1048&gt;AA$3)*(0)
-($E1056&lt;=AA$3)*($E1056&lt;&gt;0)*($E1056&gt;AA$2)*((AA$3-$E1056)/AA$4)
-($E1056&lt;=AA$2)*((AA$3-AA$2+1)/AA$4)
-($E1056&gt;AA$3)*(0)</f>
        <v/>
      </c>
      <c r="AB1045" s="107">
        <f>($E1048&lt;=AB$3)*($E1048&gt;AB$2)*((AB$3-$E1048+1)/AB$4)
+($E1048&lt;=AB$2)*((AB$3-AB$2+1)/AB$4)
+($E1048&gt;AB$3)*(0)
-($E1056&lt;=AB$3)*($E1056&lt;&gt;0)*($E1056&gt;AB$2)*((AB$3-$E1056)/AB$4)
-($E1056&lt;=AB$2)*((AB$3-AB$2+1)/AB$4)
-($E1056&gt;AB$3)*(0)</f>
        <v/>
      </c>
      <c r="AC1045" s="107">
        <f>($E1048&lt;=AC$3)*($E1048&gt;AC$2)*((AC$3-$E1048+1)/AC$4)
+($E1048&lt;=AC$2)*((AC$3-AC$2+1)/AC$4)
+($E1048&gt;AC$3)*(0)
-($E1056&lt;=AC$3)*($E1056&lt;&gt;0)*($E1056&gt;AC$2)*((AC$3-$E1056)/AC$4)
-($E1056&lt;=AC$2)*((AC$3-AC$2+1)/AC$4)
-($E1056&gt;AC$3)*(0)</f>
        <v/>
      </c>
      <c r="AD1045" s="107">
        <f>($E1048&lt;=AD$3)*($E1048&gt;AD$2)*((AD$3-$E1048+1)/AD$4)
+($E1048&lt;=AD$2)*((AD$3-AD$2+1)/AD$4)
+($E1048&gt;AD$3)*(0)
-($E1056&lt;=AD$3)*($E1056&lt;&gt;0)*($E1056&gt;AD$2)*((AD$3-$E1056)/AD$4)
-($E1056&lt;=AD$2)*((AD$3-AD$2+1)/AD$4)
-($E1056&gt;AD$3)*(0)</f>
        <v/>
      </c>
      <c r="AE1045" s="107">
        <f>($E1048&lt;=AE$3)*($E1048&gt;AE$2)*((AE$3-$E1048+1)/AE$4)
+($E1048&lt;=AE$2)*((AE$3-AE$2+1)/AE$4)
+($E1048&gt;AE$3)*(0)
-($E1056&lt;=AE$3)*($E1056&lt;&gt;0)*($E1056&gt;AE$2)*((AE$3-$E1056)/AE$4)
-($E1056&lt;=AE$2)*((AE$3-AE$2+1)/AE$4)
-($E1056&gt;AE$3)*(0)</f>
        <v/>
      </c>
      <c r="AF1045" s="107">
        <f>($E1048&lt;=AF$3)*($E1048&gt;AF$2)*((AF$3-$E1048+1)/AF$4)
+($E1048&lt;=AF$2)*((AF$3-AF$2+1)/AF$4)
+($E1048&gt;AF$3)*(0)
-($E1056&lt;=AF$3)*($E1056&lt;&gt;0)*($E1056&gt;AF$2)*((AF$3-$E1056)/AF$4)
-($E1056&lt;=AF$2)*((AF$3-AF$2+1)/AF$4)
-($E1056&gt;AF$3)*(0)</f>
        <v/>
      </c>
      <c r="AG1045" s="107">
        <f>($E1048&lt;=AG$3)*($E1048&gt;AG$2)*((AG$3-$E1048+1)/AG$4)
+($E1048&lt;=AG$2)*((AG$3-AG$2+1)/AG$4)
+($E1048&gt;AG$3)*(0)
-($E1056&lt;=AG$3)*($E1056&lt;&gt;0)*($E1056&gt;AG$2)*((AG$3-$E1056)/AG$4)
-($E1056&lt;=AG$2)*((AG$3-AG$2+1)/AG$4)
-($E1056&gt;AG$3)*(0)</f>
        <v/>
      </c>
      <c r="AH1045" s="107">
        <f>($E1048&lt;=AH$3)*($E1048&gt;AH$2)*((AH$3-$E1048+1)/AH$4)
+($E1048&lt;=AH$2)*((AH$3-AH$2+1)/AH$4)
+($E1048&gt;AH$3)*(0)
-($E1056&lt;=AH$3)*($E1056&lt;&gt;0)*($E1056&gt;AH$2)*((AH$3-$E1056)/AH$4)
-($E1056&lt;=AH$2)*((AH$3-AH$2+1)/AH$4)
-($E1056&gt;AH$3)*(0)</f>
        <v/>
      </c>
      <c r="AI1045" s="107">
        <f>($E1048&lt;=AI$3)*($E1048&gt;AI$2)*((AI$3-$E1048+1)/AI$4)
+($E1048&lt;=AI$2)*((AI$3-AI$2+1)/AI$4)
+($E1048&gt;AI$3)*(0)
-($E1056&lt;=AI$3)*($E1056&lt;&gt;0)*($E1056&gt;AI$2)*((AI$3-$E1056)/AI$4)
-($E1056&lt;=AI$2)*((AI$3-AI$2+1)/AI$4)
-($E1056&gt;AI$3)*(0)</f>
        <v/>
      </c>
      <c r="AJ1045" s="107">
        <f>($E1048&lt;=AJ$3)*($E1048&gt;AJ$2)*((AJ$3-$E1048+1)/AJ$4)
+($E1048&lt;=AJ$2)*((AJ$3-AJ$2+1)/AJ$4)
+($E1048&gt;AJ$3)*(0)
-($E1056&lt;=AJ$3)*($E1056&lt;&gt;0)*($E1056&gt;AJ$2)*((AJ$3-$E1056)/AJ$4)
-($E1056&lt;=AJ$2)*((AJ$3-AJ$2+1)/AJ$4)
-($E1056&gt;AJ$3)*(0)</f>
        <v/>
      </c>
      <c r="AK1045" s="107">
        <f>($E1048&lt;=AK$3)*($E1048&gt;AK$2)*((AK$3-$E1048+1)/AK$4)
+($E1048&lt;=AK$2)*((AK$3-AK$2+1)/AK$4)
+($E1048&gt;AK$3)*(0)
-($E1056&lt;=AK$3)*($E1056&lt;&gt;0)*($E1056&gt;AK$2)*((AK$3-$E1056)/AK$4)
-($E1056&lt;=AK$2)*((AK$3-AK$2+1)/AK$4)
-($E1056&gt;AK$3)*(0)</f>
        <v/>
      </c>
      <c r="AL1045" s="107">
        <f>($E1048&lt;=AL$3)*($E1048&gt;AL$2)*((AL$3-$E1048+1)/AL$4)
+($E1048&lt;=AL$2)*((AL$3-AL$2+1)/AL$4)
+($E1048&gt;AL$3)*(0)
-($E1056&lt;=AL$3)*($E1056&lt;&gt;0)*($E1056&gt;AL$2)*((AL$3-$E1056)/AL$4)
-($E1056&lt;=AL$2)*((AL$3-AL$2+1)/AL$4)
-($E1056&gt;AL$3)*(0)</f>
        <v/>
      </c>
      <c r="AM1045" s="107">
        <f>($E1048&lt;=AM$3)*($E1048&gt;AM$2)*((AM$3-$E1048+1)/AM$4)
+($E1048&lt;=AM$2)*((AM$3-AM$2+1)/AM$4)
+($E1048&gt;AM$3)*(0)
-($E1056&lt;=AM$3)*($E1056&lt;&gt;0)*($E1056&gt;AM$2)*((AM$3-$E1056)/AM$4)
-($E1056&lt;=AM$2)*((AM$3-AM$2+1)/AM$4)
-($E1056&gt;AM$3)*(0)</f>
        <v/>
      </c>
      <c r="AN1045" s="107">
        <f>($E1048&lt;=AN$3)*($E1048&gt;AN$2)*((AN$3-$E1048+1)/AN$4)
+($E1048&lt;=AN$2)*((AN$3-AN$2+1)/AN$4)
+($E1048&gt;AN$3)*(0)
-($E1056&lt;=AN$3)*($E1056&lt;&gt;0)*($E1056&gt;AN$2)*((AN$3-$E1056)/AN$4)
-($E1056&lt;=AN$2)*((AN$3-AN$2+1)/AN$4)
-($E1056&gt;AN$3)*(0)</f>
        <v/>
      </c>
      <c r="AO1045" s="107">
        <f>($E1048&lt;=AO$3)*($E1048&gt;AO$2)*((AO$3-$E1048+1)/AO$4)
+($E1048&lt;=AO$2)*((AO$3-AO$2+1)/AO$4)
+($E1048&gt;AO$3)*(0)
-($E1056&lt;=AO$3)*($E1056&lt;&gt;0)*($E1056&gt;AO$2)*((AO$3-$E1056)/AO$4)
-($E1056&lt;=AO$2)*((AO$3-AO$2+1)/AO$4)
-($E1056&gt;AO$3)*(0)</f>
        <v/>
      </c>
      <c r="AP1045" s="107">
        <f>($E1048&lt;=AP$3)*($E1048&gt;AP$2)*((AP$3-$E1048+1)/AP$4)
+($E1048&lt;=AP$2)*((AP$3-AP$2+1)/AP$4)
+($E1048&gt;AP$3)*(0)
-($E1056&lt;=AP$3)*($E1056&lt;&gt;0)*($E1056&gt;AP$2)*((AP$3-$E1056)/AP$4)
-($E1056&lt;=AP$2)*((AP$3-AP$2+1)/AP$4)
-($E1056&gt;AP$3)*(0)</f>
        <v/>
      </c>
      <c r="AQ1045" s="107">
        <f>($E1048&lt;=AQ$3)*($E1048&gt;AQ$2)*((AQ$3-$E1048+1)/AQ$4)
+($E1048&lt;=AQ$2)*((AQ$3-AQ$2+1)/AQ$4)
+($E1048&gt;AQ$3)*(0)
-($E1056&lt;=AQ$3)*($E1056&lt;&gt;0)*($E1056&gt;AQ$2)*((AQ$3-$E1056)/AQ$4)
-($E1056&lt;=AQ$2)*((AQ$3-AQ$2+1)/AQ$4)
-($E1056&gt;AQ$3)*(0)</f>
        <v/>
      </c>
      <c r="AR1045" s="107">
        <f>($E1048&lt;=AR$3)*($E1048&gt;AR$2)*((AR$3-$E1048+1)/AR$4)
+($E1048&lt;=AR$2)*((AR$3-AR$2+1)/AR$4)
+($E1048&gt;AR$3)*(0)
-($E1056&lt;=AR$3)*($E1056&lt;&gt;0)*($E1056&gt;AR$2)*((AR$3-$E1056)/AR$4)
-($E1056&lt;=AR$2)*((AR$3-AR$2+1)/AR$4)
-($E1056&gt;AR$3)*(0)</f>
        <v/>
      </c>
      <c r="AS1045" s="107">
        <f>($E1048&lt;=AS$3)*($E1048&gt;AS$2)*((AS$3-$E1048+1)/AS$4)
+($E1048&lt;=AS$2)*((AS$3-AS$2+1)/AS$4)
+($E1048&gt;AS$3)*(0)
-($E1056&lt;=AS$3)*($E1056&lt;&gt;0)*($E1056&gt;AS$2)*((AS$3-$E1056)/AS$4)
-($E1056&lt;=AS$2)*((AS$3-AS$2+1)/AS$4)
-($E1056&gt;AS$3)*(0)</f>
        <v/>
      </c>
      <c r="AT1045" s="107">
        <f>($E1048&lt;=AT$3)*($E1048&gt;AT$2)*((AT$3-$E1048+1)/AT$4)
+($E1048&lt;=AT$2)*((AT$3-AT$2+1)/AT$4)
+($E1048&gt;AT$3)*(0)
-($E1056&lt;=AT$3)*($E1056&lt;&gt;0)*($E1056&gt;AT$2)*((AT$3-$E1056)/AT$4)
-($E1056&lt;=AT$2)*((AT$3-AT$2+1)/AT$4)
-($E1056&gt;AT$3)*(0)</f>
        <v/>
      </c>
      <c r="AU1045" s="107">
        <f>($E1048&lt;=AU$3)*($E1048&gt;AU$2)*((AU$3-$E1048+1)/AU$4)
+($E1048&lt;=AU$2)*((AU$3-AU$2+1)/AU$4)
+($E1048&gt;AU$3)*(0)
-($E1056&lt;=AU$3)*($E1056&lt;&gt;0)*($E1056&gt;AU$2)*((AU$3-$E1056)/AU$4)
-($E1056&lt;=AU$2)*((AU$3-AU$2+1)/AU$4)
-($E1056&gt;AU$3)*(0)</f>
        <v/>
      </c>
      <c r="AV1045" s="107">
        <f>($E1048&lt;=AV$3)*($E1048&gt;AV$2)*((AV$3-$E1048+1)/AV$4)
+($E1048&lt;=AV$2)*((AV$3-AV$2+1)/AV$4)
+($E1048&gt;AV$3)*(0)
-($E1056&lt;=AV$3)*($E1056&lt;&gt;0)*($E1056&gt;AV$2)*((AV$3-$E1056)/AV$4)
-($E1056&lt;=AV$2)*((AV$3-AV$2+1)/AV$4)
-($E1056&gt;AV$3)*(0)</f>
        <v/>
      </c>
      <c r="AW1045" s="107">
        <f>($E1048&lt;=AW$3)*($E1048&gt;AW$2)*((AW$3-$E1048+1)/AW$4)
+($E1048&lt;=AW$2)*((AW$3-AW$2+1)/AW$4)
+($E1048&gt;AW$3)*(0)
-($E1056&lt;=AW$3)*($E1056&lt;&gt;0)*($E1056&gt;AW$2)*((AW$3-$E1056)/AW$4)
-($E1056&lt;=AW$2)*((AW$3-AW$2+1)/AW$4)
-($E1056&gt;AW$3)*(0)</f>
        <v/>
      </c>
      <c r="AX1045" s="107">
        <f>($E1048&lt;=AX$3)*($E1048&gt;AX$2)*((AX$3-$E1048+1)/AX$4)
+($E1048&lt;=AX$2)*((AX$3-AX$2+1)/AX$4)
+($E1048&gt;AX$3)*(0)
-($E1056&lt;=AX$3)*($E1056&lt;&gt;0)*($E1056&gt;AX$2)*((AX$3-$E1056)/AX$4)
-($E1056&lt;=AX$2)*((AX$3-AX$2+1)/AX$4)
-($E1056&gt;AX$3)*(0)</f>
        <v/>
      </c>
      <c r="AY1045" s="107">
        <f>($E1048&lt;=AY$3)*($E1048&gt;AY$2)*((AY$3-$E1048+1)/AY$4)
+($E1048&lt;=AY$2)*((AY$3-AY$2+1)/AY$4)
+($E1048&gt;AY$3)*(0)
-($E1056&lt;=AY$3)*($E1056&lt;&gt;0)*($E1056&gt;AY$2)*((AY$3-$E1056)/AY$4)
-($E1056&lt;=AY$2)*((AY$3-AY$2+1)/AY$4)
-($E1056&gt;AY$3)*(0)</f>
        <v/>
      </c>
      <c r="AZ1045" s="107">
        <f>($E1048&lt;=AZ$3)*($E1048&gt;AZ$2)*((AZ$3-$E1048+1)/AZ$4)
+($E1048&lt;=AZ$2)*((AZ$3-AZ$2+1)/AZ$4)
+($E1048&gt;AZ$3)*(0)
-($E1056&lt;=AZ$3)*($E1056&lt;&gt;0)*($E1056&gt;AZ$2)*((AZ$3-$E1056)/AZ$4)
-($E1056&lt;=AZ$2)*((AZ$3-AZ$2+1)/AZ$4)
-($E1056&gt;AZ$3)*(0)</f>
        <v/>
      </c>
      <c r="BA1045" s="107">
        <f>($E1048&lt;=BA$3)*($E1048&gt;BA$2)*((BA$3-$E1048+1)/BA$4)
+($E1048&lt;=BA$2)*((BA$3-BA$2+1)/BA$4)
+($E1048&gt;BA$3)*(0)
-($E1056&lt;=BA$3)*($E1056&lt;&gt;0)*($E1056&gt;BA$2)*((BA$3-$E1056)/BA$4)
-($E1056&lt;=BA$2)*((BA$3-BA$2+1)/BA$4)
-($E1056&gt;BA$3)*(0)</f>
        <v/>
      </c>
      <c r="BB1045" s="107">
        <f>($E1048&lt;=BB$3)*($E1048&gt;BB$2)*((BB$3-$E1048+1)/BB$4)
+($E1048&lt;=BB$2)*((BB$3-BB$2+1)/BB$4)
+($E1048&gt;BB$3)*(0)
-($E1056&lt;=BB$3)*($E1056&lt;&gt;0)*($E1056&gt;BB$2)*((BB$3-$E1056)/BB$4)
-($E1056&lt;=BB$2)*((BB$3-BB$2+1)/BB$4)
-($E1056&gt;BB$3)*(0)</f>
        <v/>
      </c>
      <c r="BC1045" s="107">
        <f>($E1048&lt;=BC$3)*($E1048&gt;BC$2)*((BC$3-$E1048+1)/BC$4)
+($E1048&lt;=BC$2)*((BC$3-BC$2+1)/BC$4)
+($E1048&gt;BC$3)*(0)
-($E1056&lt;=BC$3)*($E1056&lt;&gt;0)*($E1056&gt;BC$2)*((BC$3-$E1056)/BC$4)
-($E1056&lt;=BC$2)*((BC$3-BC$2+1)/BC$4)
-($E1056&gt;BC$3)*(0)</f>
        <v/>
      </c>
      <c r="BD1045" s="107">
        <f>($E1048&lt;=BD$3)*($E1048&gt;BD$2)*((BD$3-$E1048+1)/BD$4)
+($E1048&lt;=BD$2)*((BD$3-BD$2+1)/BD$4)
+($E1048&gt;BD$3)*(0)
-($E1056&lt;=BD$3)*($E1056&lt;&gt;0)*($E1056&gt;BD$2)*((BD$3-$E1056)/BD$4)
-($E1056&lt;=BD$2)*((BD$3-BD$2+1)/BD$4)
-($E1056&gt;BD$3)*(0)</f>
        <v/>
      </c>
    </row>
    <row r="1046" ht="16" customHeight="1">
      <c r="B1046" s="11">
        <f>B1045</f>
        <v/>
      </c>
      <c r="C1046" s="12">
        <f>C1045</f>
        <v/>
      </c>
      <c r="D1046" s="13" t="inlineStr">
        <is>
          <t>ERV</t>
        </is>
      </c>
      <c r="E1046" s="117" t="n">
        <v>69250</v>
      </c>
      <c r="F1046" s="15" t="n"/>
      <c r="G1046" s="15" t="n"/>
      <c r="H1046" s="15" t="n"/>
      <c r="I1046" s="15" t="n"/>
      <c r="J1046" s="15" t="n"/>
      <c r="L1046" s="20" t="inlineStr">
        <is>
          <t>% Vacance loyer futur</t>
        </is>
      </c>
      <c r="M1046" s="72" t="n"/>
      <c r="N1046" s="72" t="n"/>
      <c r="O1046" s="107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/>
      </c>
      <c r="P1046" s="107">
        <f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/>
      </c>
      <c r="Q1046" s="107">
        <f>($E1059&gt;Q$3)*($E1056&lt;Q$2)*((Q$3-Q$2+1)/Q$4)
+($E1059&gt;Q$3)*($E1056&gt;=Q$2)*($E1056&lt;=Q$3)*((Q$3-$E1056)/Q$4)
+($E1059&gt;Q$3)*($E1056&gt;Q$3)*(0)
+($E1059&lt;=Q$3)*($E1059&gt;=Q$2)*($E1056&lt;Q$2)*(($E1059-Q$2)/Q$4)
+($E1059&lt;=Q$3)*($E1059&gt;=Q$2)*($E1056&lt;=Q$3)*($E1056&gt;=Q$2)*(($E1059-$E1056)/Q$4)
+($E1059&lt;Q$2)*(0)</f>
        <v/>
      </c>
      <c r="R1046" s="107">
        <f>($E1059&gt;R$3)*($E1056&lt;R$2)*((R$3-R$2+1)/R$4)
+($E1059&gt;R$3)*($E1056&gt;=R$2)*($E1056&lt;=R$3)*((R$3-$E1056)/R$4)
+($E1059&gt;R$3)*($E1056&gt;R$3)*(0)
+($E1059&lt;=R$3)*($E1059&gt;=R$2)*($E1056&lt;R$2)*(($E1059-R$2)/R$4)
+($E1059&lt;=R$3)*($E1059&gt;=R$2)*($E1056&lt;=R$3)*($E1056&gt;=R$2)*(($E1059-$E1056)/R$4)
+($E1059&lt;R$2)*(0)</f>
        <v/>
      </c>
      <c r="S1046" s="107">
        <f>($E1059&gt;S$3)*($E1056&lt;S$2)*((S$3-S$2+1)/S$4)
+($E1059&gt;S$3)*($E1056&gt;=S$2)*($E1056&lt;=S$3)*((S$3-$E1056)/S$4)
+($E1059&gt;S$3)*($E1056&gt;S$3)*(0)
+($E1059&lt;=S$3)*($E1059&gt;=S$2)*($E1056&lt;S$2)*(($E1059-S$2)/S$4)
+($E1059&lt;=S$3)*($E1059&gt;=S$2)*($E1056&lt;=S$3)*($E1056&gt;=S$2)*(($E1059-$E1056)/S$4)
+($E1059&lt;S$2)*(0)</f>
        <v/>
      </c>
      <c r="T1046" s="107">
        <f>($E1059&gt;T$3)*($E1056&lt;T$2)*((T$3-T$2+1)/T$4)
+($E1059&gt;T$3)*($E1056&gt;=T$2)*($E1056&lt;=T$3)*((T$3-$E1056)/T$4)
+($E1059&gt;T$3)*($E1056&gt;T$3)*(0)
+($E1059&lt;=T$3)*($E1059&gt;=T$2)*($E1056&lt;T$2)*(($E1059-T$2)/T$4)
+($E1059&lt;=T$3)*($E1059&gt;=T$2)*($E1056&lt;=T$3)*($E1056&gt;=T$2)*(($E1059-$E1056)/T$4)
+($E1059&lt;T$2)*(0)</f>
        <v/>
      </c>
      <c r="U1046" s="107">
        <f>($E1059&gt;U$3)*($E1056&lt;U$2)*((U$3-U$2+1)/U$4)
+($E1059&gt;U$3)*($E1056&gt;=U$2)*($E1056&lt;=U$3)*((U$3-$E1056)/U$4)
+($E1059&gt;U$3)*($E1056&gt;U$3)*(0)
+($E1059&lt;=U$3)*($E1059&gt;=U$2)*($E1056&lt;U$2)*(($E1059-U$2)/U$4)
+($E1059&lt;=U$3)*($E1059&gt;=U$2)*($E1056&lt;=U$3)*($E1056&gt;=U$2)*(($E1059-$E1056)/U$4)
+($E1059&lt;U$2)*(0)</f>
        <v/>
      </c>
      <c r="V1046" s="107">
        <f>($E1059&gt;V$3)*($E1056&lt;V$2)*((V$3-V$2+1)/V$4)
+($E1059&gt;V$3)*($E1056&gt;=V$2)*($E1056&lt;=V$3)*((V$3-$E1056)/V$4)
+($E1059&gt;V$3)*($E1056&gt;V$3)*(0)
+($E1059&lt;=V$3)*($E1059&gt;=V$2)*($E1056&lt;V$2)*(($E1059-V$2)/V$4)
+($E1059&lt;=V$3)*($E1059&gt;=V$2)*($E1056&lt;=V$3)*($E1056&gt;=V$2)*(($E1059-$E1056)/V$4)
+($E1059&lt;V$2)*(0)</f>
        <v/>
      </c>
      <c r="W1046" s="107">
        <f>($E1059&gt;W$3)*($E1056&lt;W$2)*((W$3-W$2+1)/W$4)
+($E1059&gt;W$3)*($E1056&gt;=W$2)*($E1056&lt;=W$3)*((W$3-$E1056)/W$4)
+($E1059&gt;W$3)*($E1056&gt;W$3)*(0)
+($E1059&lt;=W$3)*($E1059&gt;=W$2)*($E1056&lt;W$2)*(($E1059-W$2)/W$4)
+($E1059&lt;=W$3)*($E1059&gt;=W$2)*($E1056&lt;=W$3)*($E1056&gt;=W$2)*(($E1059-$E1056)/W$4)
+($E1059&lt;W$2)*(0)</f>
        <v/>
      </c>
      <c r="X1046" s="107">
        <f>($E1059&gt;X$3)*($E1056&lt;X$2)*((X$3-X$2+1)/X$4)
+($E1059&gt;X$3)*($E1056&gt;=X$2)*($E1056&lt;=X$3)*((X$3-$E1056)/X$4)
+($E1059&gt;X$3)*($E1056&gt;X$3)*(0)
+($E1059&lt;=X$3)*($E1059&gt;=X$2)*($E1056&lt;X$2)*(($E1059-X$2)/X$4)
+($E1059&lt;=X$3)*($E1059&gt;=X$2)*($E1056&lt;=X$3)*($E1056&gt;=X$2)*(($E1059-$E1056)/X$4)
+($E1059&lt;X$2)*(0)</f>
        <v/>
      </c>
      <c r="Y1046" s="107">
        <f>($E1059&gt;Y$3)*($E1056&lt;Y$2)*((Y$3-Y$2+1)/Y$4)
+($E1059&gt;Y$3)*($E1056&gt;=Y$2)*($E1056&lt;=Y$3)*((Y$3-$E1056)/Y$4)
+($E1059&gt;Y$3)*($E1056&gt;Y$3)*(0)
+($E1059&lt;=Y$3)*($E1059&gt;=Y$2)*($E1056&lt;Y$2)*(($E1059-Y$2)/Y$4)
+($E1059&lt;=Y$3)*($E1059&gt;=Y$2)*($E1056&lt;=Y$3)*($E1056&gt;=Y$2)*(($E1059-$E1056)/Y$4)
+($E1059&lt;Y$2)*(0)</f>
        <v/>
      </c>
      <c r="Z1046" s="107">
        <f>($E1059&gt;Z$3)*($E1056&lt;Z$2)*((Z$3-Z$2+1)/Z$4)
+($E1059&gt;Z$3)*($E1056&gt;=Z$2)*($E1056&lt;=Z$3)*((Z$3-$E1056)/Z$4)
+($E1059&gt;Z$3)*($E1056&gt;Z$3)*(0)
+($E1059&lt;=Z$3)*($E1059&gt;=Z$2)*($E1056&lt;Z$2)*(($E1059-Z$2)/Z$4)
+($E1059&lt;=Z$3)*($E1059&gt;=Z$2)*($E1056&lt;=Z$3)*($E1056&gt;=Z$2)*(($E1059-$E1056)/Z$4)
+($E1059&lt;Z$2)*(0)</f>
        <v/>
      </c>
      <c r="AA1046" s="107">
        <f>($E1059&gt;AA$3)*($E1056&lt;AA$2)*((AA$3-AA$2+1)/AA$4)
+($E1059&gt;AA$3)*($E1056&gt;=AA$2)*($E1056&lt;=AA$3)*((AA$3-$E1056)/AA$4)
+($E1059&gt;AA$3)*($E1056&gt;AA$3)*(0)
+($E1059&lt;=AA$3)*($E1059&gt;=AA$2)*($E1056&lt;AA$2)*(($E1059-AA$2)/AA$4)
+($E1059&lt;=AA$3)*($E1059&gt;=AA$2)*($E1056&lt;=AA$3)*($E1056&gt;=AA$2)*(($E1059-$E1056)/AA$4)
+($E1059&lt;AA$2)*(0)</f>
        <v/>
      </c>
      <c r="AB1046" s="107">
        <f>($E1059&gt;AB$3)*($E1056&lt;AB$2)*((AB$3-AB$2+1)/AB$4)
+($E1059&gt;AB$3)*($E1056&gt;=AB$2)*($E1056&lt;=AB$3)*((AB$3-$E1056)/AB$4)
+($E1059&gt;AB$3)*($E1056&gt;AB$3)*(0)
+($E1059&lt;=AB$3)*($E1059&gt;=AB$2)*($E1056&lt;AB$2)*(($E1059-AB$2)/AB$4)
+($E1059&lt;=AB$3)*($E1059&gt;=AB$2)*($E1056&lt;=AB$3)*($E1056&gt;=AB$2)*(($E1059-$E1056)/AB$4)
+($E1059&lt;AB$2)*(0)</f>
        <v/>
      </c>
      <c r="AC1046" s="107">
        <f>($E1059&gt;AC$3)*($E1056&lt;AC$2)*((AC$3-AC$2+1)/AC$4)
+($E1059&gt;AC$3)*($E1056&gt;=AC$2)*($E1056&lt;=AC$3)*((AC$3-$E1056)/AC$4)
+($E1059&gt;AC$3)*($E1056&gt;AC$3)*(0)
+($E1059&lt;=AC$3)*($E1059&gt;=AC$2)*($E1056&lt;AC$2)*(($E1059-AC$2)/AC$4)
+($E1059&lt;=AC$3)*($E1059&gt;=AC$2)*($E1056&lt;=AC$3)*($E1056&gt;=AC$2)*(($E1059-$E1056)/AC$4)
+($E1059&lt;AC$2)*(0)</f>
        <v/>
      </c>
      <c r="AD1046" s="107">
        <f>($E1059&gt;AD$3)*($E1056&lt;AD$2)*((AD$3-AD$2+1)/AD$4)
+($E1059&gt;AD$3)*($E1056&gt;=AD$2)*($E1056&lt;=AD$3)*((AD$3-$E1056)/AD$4)
+($E1059&gt;AD$3)*($E1056&gt;AD$3)*(0)
+($E1059&lt;=AD$3)*($E1059&gt;=AD$2)*($E1056&lt;AD$2)*(($E1059-AD$2)/AD$4)
+($E1059&lt;=AD$3)*($E1059&gt;=AD$2)*($E1056&lt;=AD$3)*($E1056&gt;=AD$2)*(($E1059-$E1056)/AD$4)
+($E1059&lt;AD$2)*(0)</f>
        <v/>
      </c>
      <c r="AE1046" s="107">
        <f>($E1059&gt;AE$3)*($E1056&lt;AE$2)*((AE$3-AE$2+1)/AE$4)
+($E1059&gt;AE$3)*($E1056&gt;=AE$2)*($E1056&lt;=AE$3)*((AE$3-$E1056)/AE$4)
+($E1059&gt;AE$3)*($E1056&gt;AE$3)*(0)
+($E1059&lt;=AE$3)*($E1059&gt;=AE$2)*($E1056&lt;AE$2)*(($E1059-AE$2)/AE$4)
+($E1059&lt;=AE$3)*($E1059&gt;=AE$2)*($E1056&lt;=AE$3)*($E1056&gt;=AE$2)*(($E1059-$E1056)/AE$4)
+($E1059&lt;AE$2)*(0)</f>
        <v/>
      </c>
      <c r="AF1046" s="107">
        <f>($E1059&gt;AF$3)*($E1056&lt;AF$2)*((AF$3-AF$2+1)/AF$4)
+($E1059&gt;AF$3)*($E1056&gt;=AF$2)*($E1056&lt;=AF$3)*((AF$3-$E1056)/AF$4)
+($E1059&gt;AF$3)*($E1056&gt;AF$3)*(0)
+($E1059&lt;=AF$3)*($E1059&gt;=AF$2)*($E1056&lt;AF$2)*(($E1059-AF$2)/AF$4)
+($E1059&lt;=AF$3)*($E1059&gt;=AF$2)*($E1056&lt;=AF$3)*($E1056&gt;=AF$2)*(($E1059-$E1056)/AF$4)
+($E1059&lt;AF$2)*(0)</f>
        <v/>
      </c>
      <c r="AG1046" s="107">
        <f>($E1059&gt;AG$3)*($E1056&lt;AG$2)*((AG$3-AG$2+1)/AG$4)
+($E1059&gt;AG$3)*($E1056&gt;=AG$2)*($E1056&lt;=AG$3)*((AG$3-$E1056)/AG$4)
+($E1059&gt;AG$3)*($E1056&gt;AG$3)*(0)
+($E1059&lt;=AG$3)*($E1059&gt;=AG$2)*($E1056&lt;AG$2)*(($E1059-AG$2)/AG$4)
+($E1059&lt;=AG$3)*($E1059&gt;=AG$2)*($E1056&lt;=AG$3)*($E1056&gt;=AG$2)*(($E1059-$E1056)/AG$4)
+($E1059&lt;AG$2)*(0)</f>
        <v/>
      </c>
      <c r="AH1046" s="107">
        <f>($E1059&gt;AH$3)*($E1056&lt;AH$2)*((AH$3-AH$2+1)/AH$4)
+($E1059&gt;AH$3)*($E1056&gt;=AH$2)*($E1056&lt;=AH$3)*((AH$3-$E1056)/AH$4)
+($E1059&gt;AH$3)*($E1056&gt;AH$3)*(0)
+($E1059&lt;=AH$3)*($E1059&gt;=AH$2)*($E1056&lt;AH$2)*(($E1059-AH$2)/AH$4)
+($E1059&lt;=AH$3)*($E1059&gt;=AH$2)*($E1056&lt;=AH$3)*($E1056&gt;=AH$2)*(($E1059-$E1056)/AH$4)
+($E1059&lt;AH$2)*(0)</f>
        <v/>
      </c>
      <c r="AI1046" s="107">
        <f>($E1059&gt;AI$3)*($E1056&lt;AI$2)*((AI$3-AI$2+1)/AI$4)
+($E1059&gt;AI$3)*($E1056&gt;=AI$2)*($E1056&lt;=AI$3)*((AI$3-$E1056)/AI$4)
+($E1059&gt;AI$3)*($E1056&gt;AI$3)*(0)
+($E1059&lt;=AI$3)*($E1059&gt;=AI$2)*($E1056&lt;AI$2)*(($E1059-AI$2)/AI$4)
+($E1059&lt;=AI$3)*($E1059&gt;=AI$2)*($E1056&lt;=AI$3)*($E1056&gt;=AI$2)*(($E1059-$E1056)/AI$4)
+($E1059&lt;AI$2)*(0)</f>
        <v/>
      </c>
      <c r="AJ1046" s="107">
        <f>($E1059&gt;AJ$3)*($E1056&lt;AJ$2)*((AJ$3-AJ$2+1)/AJ$4)
+($E1059&gt;AJ$3)*($E1056&gt;=AJ$2)*($E1056&lt;=AJ$3)*((AJ$3-$E1056)/AJ$4)
+($E1059&gt;AJ$3)*($E1056&gt;AJ$3)*(0)
+($E1059&lt;=AJ$3)*($E1059&gt;=AJ$2)*($E1056&lt;AJ$2)*(($E1059-AJ$2)/AJ$4)
+($E1059&lt;=AJ$3)*($E1059&gt;=AJ$2)*($E1056&lt;=AJ$3)*($E1056&gt;=AJ$2)*(($E1059-$E1056)/AJ$4)
+($E1059&lt;AJ$2)*(0)</f>
        <v/>
      </c>
      <c r="AK1046" s="107">
        <f>($E1059&gt;AK$3)*($E1056&lt;AK$2)*((AK$3-AK$2+1)/AK$4)
+($E1059&gt;AK$3)*($E1056&gt;=AK$2)*($E1056&lt;=AK$3)*((AK$3-$E1056)/AK$4)
+($E1059&gt;AK$3)*($E1056&gt;AK$3)*(0)
+($E1059&lt;=AK$3)*($E1059&gt;=AK$2)*($E1056&lt;AK$2)*(($E1059-AK$2)/AK$4)
+($E1059&lt;=AK$3)*($E1059&gt;=AK$2)*($E1056&lt;=AK$3)*($E1056&gt;=AK$2)*(($E1059-$E1056)/AK$4)
+($E1059&lt;AK$2)*(0)</f>
        <v/>
      </c>
      <c r="AL1046" s="107">
        <f>($E1059&gt;AL$3)*($E1056&lt;AL$2)*((AL$3-AL$2+1)/AL$4)
+($E1059&gt;AL$3)*($E1056&gt;=AL$2)*($E1056&lt;=AL$3)*((AL$3-$E1056)/AL$4)
+($E1059&gt;AL$3)*($E1056&gt;AL$3)*(0)
+($E1059&lt;=AL$3)*($E1059&gt;=AL$2)*($E1056&lt;AL$2)*(($E1059-AL$2)/AL$4)
+($E1059&lt;=AL$3)*($E1059&gt;=AL$2)*($E1056&lt;=AL$3)*($E1056&gt;=AL$2)*(($E1059-$E1056)/AL$4)
+($E1059&lt;AL$2)*(0)</f>
        <v/>
      </c>
      <c r="AM1046" s="107">
        <f>($E1059&gt;AM$3)*($E1056&lt;AM$2)*((AM$3-AM$2+1)/AM$4)
+($E1059&gt;AM$3)*($E1056&gt;=AM$2)*($E1056&lt;=AM$3)*((AM$3-$E1056)/AM$4)
+($E1059&gt;AM$3)*($E1056&gt;AM$3)*(0)
+($E1059&lt;=AM$3)*($E1059&gt;=AM$2)*($E1056&lt;AM$2)*(($E1059-AM$2)/AM$4)
+($E1059&lt;=AM$3)*($E1059&gt;=AM$2)*($E1056&lt;=AM$3)*($E1056&gt;=AM$2)*(($E1059-$E1056)/AM$4)
+($E1059&lt;AM$2)*(0)</f>
        <v/>
      </c>
      <c r="AN1046" s="107">
        <f>($E1059&gt;AN$3)*($E1056&lt;AN$2)*((AN$3-AN$2+1)/AN$4)
+($E1059&gt;AN$3)*($E1056&gt;=AN$2)*($E1056&lt;=AN$3)*((AN$3-$E1056)/AN$4)
+($E1059&gt;AN$3)*($E1056&gt;AN$3)*(0)
+($E1059&lt;=AN$3)*($E1059&gt;=AN$2)*($E1056&lt;AN$2)*(($E1059-AN$2)/AN$4)
+($E1059&lt;=AN$3)*($E1059&gt;=AN$2)*($E1056&lt;=AN$3)*($E1056&gt;=AN$2)*(($E1059-$E1056)/AN$4)
+($E1059&lt;AN$2)*(0)</f>
        <v/>
      </c>
      <c r="AO1046" s="107">
        <f>($E1059&gt;AO$3)*($E1056&lt;AO$2)*((AO$3-AO$2+1)/AO$4)
+($E1059&gt;AO$3)*($E1056&gt;=AO$2)*($E1056&lt;=AO$3)*((AO$3-$E1056)/AO$4)
+($E1059&gt;AO$3)*($E1056&gt;AO$3)*(0)
+($E1059&lt;=AO$3)*($E1059&gt;=AO$2)*($E1056&lt;AO$2)*(($E1059-AO$2)/AO$4)
+($E1059&lt;=AO$3)*($E1059&gt;=AO$2)*($E1056&lt;=AO$3)*($E1056&gt;=AO$2)*(($E1059-$E1056)/AO$4)
+($E1059&lt;AO$2)*(0)</f>
        <v/>
      </c>
      <c r="AP1046" s="107">
        <f>($E1059&gt;AP$3)*($E1056&lt;AP$2)*((AP$3-AP$2+1)/AP$4)
+($E1059&gt;AP$3)*($E1056&gt;=AP$2)*($E1056&lt;=AP$3)*((AP$3-$E1056)/AP$4)
+($E1059&gt;AP$3)*($E1056&gt;AP$3)*(0)
+($E1059&lt;=AP$3)*($E1059&gt;=AP$2)*($E1056&lt;AP$2)*(($E1059-AP$2)/AP$4)
+($E1059&lt;=AP$3)*($E1059&gt;=AP$2)*($E1056&lt;=AP$3)*($E1056&gt;=AP$2)*(($E1059-$E1056)/AP$4)
+($E1059&lt;AP$2)*(0)</f>
        <v/>
      </c>
      <c r="AQ1046" s="107">
        <f>($E1059&gt;AQ$3)*($E1056&lt;AQ$2)*((AQ$3-AQ$2+1)/AQ$4)
+($E1059&gt;AQ$3)*($E1056&gt;=AQ$2)*($E1056&lt;=AQ$3)*((AQ$3-$E1056)/AQ$4)
+($E1059&gt;AQ$3)*($E1056&gt;AQ$3)*(0)
+($E1059&lt;=AQ$3)*($E1059&gt;=AQ$2)*($E1056&lt;AQ$2)*(($E1059-AQ$2)/AQ$4)
+($E1059&lt;=AQ$3)*($E1059&gt;=AQ$2)*($E1056&lt;=AQ$3)*($E1056&gt;=AQ$2)*(($E1059-$E1056)/AQ$4)
+($E1059&lt;AQ$2)*(0)</f>
        <v/>
      </c>
      <c r="AR1046" s="107">
        <f>($E1059&gt;AR$3)*($E1056&lt;AR$2)*((AR$3-AR$2+1)/AR$4)
+($E1059&gt;AR$3)*($E1056&gt;=AR$2)*($E1056&lt;=AR$3)*((AR$3-$E1056)/AR$4)
+($E1059&gt;AR$3)*($E1056&gt;AR$3)*(0)
+($E1059&lt;=AR$3)*($E1059&gt;=AR$2)*($E1056&lt;AR$2)*(($E1059-AR$2)/AR$4)
+($E1059&lt;=AR$3)*($E1059&gt;=AR$2)*($E1056&lt;=AR$3)*($E1056&gt;=AR$2)*(($E1059-$E1056)/AR$4)
+($E1059&lt;AR$2)*(0)</f>
        <v/>
      </c>
      <c r="AS1046" s="107">
        <f>($E1059&gt;AS$3)*($E1056&lt;AS$2)*((AS$3-AS$2+1)/AS$4)
+($E1059&gt;AS$3)*($E1056&gt;=AS$2)*($E1056&lt;=AS$3)*((AS$3-$E1056)/AS$4)
+($E1059&gt;AS$3)*($E1056&gt;AS$3)*(0)
+($E1059&lt;=AS$3)*($E1059&gt;=AS$2)*($E1056&lt;AS$2)*(($E1059-AS$2)/AS$4)
+($E1059&lt;=AS$3)*($E1059&gt;=AS$2)*($E1056&lt;=AS$3)*($E1056&gt;=AS$2)*(($E1059-$E1056)/AS$4)
+($E1059&lt;AS$2)*(0)</f>
        <v/>
      </c>
      <c r="AT1046" s="107">
        <f>($E1059&gt;AT$3)*($E1056&lt;AT$2)*((AT$3-AT$2+1)/AT$4)
+($E1059&gt;AT$3)*($E1056&gt;=AT$2)*($E1056&lt;=AT$3)*((AT$3-$E1056)/AT$4)
+($E1059&gt;AT$3)*($E1056&gt;AT$3)*(0)
+($E1059&lt;=AT$3)*($E1059&gt;=AT$2)*($E1056&lt;AT$2)*(($E1059-AT$2)/AT$4)
+($E1059&lt;=AT$3)*($E1059&gt;=AT$2)*($E1056&lt;=AT$3)*($E1056&gt;=AT$2)*(($E1059-$E1056)/AT$4)
+($E1059&lt;AT$2)*(0)</f>
        <v/>
      </c>
      <c r="AU1046" s="107">
        <f>($E1059&gt;AU$3)*($E1056&lt;AU$2)*((AU$3-AU$2+1)/AU$4)
+($E1059&gt;AU$3)*($E1056&gt;=AU$2)*($E1056&lt;=AU$3)*((AU$3-$E1056)/AU$4)
+($E1059&gt;AU$3)*($E1056&gt;AU$3)*(0)
+($E1059&lt;=AU$3)*($E1059&gt;=AU$2)*($E1056&lt;AU$2)*(($E1059-AU$2)/AU$4)
+($E1059&lt;=AU$3)*($E1059&gt;=AU$2)*($E1056&lt;=AU$3)*($E1056&gt;=AU$2)*(($E1059-$E1056)/AU$4)
+($E1059&lt;AU$2)*(0)</f>
        <v/>
      </c>
      <c r="AV1046" s="107">
        <f>($E1059&gt;AV$3)*($E1056&lt;AV$2)*((AV$3-AV$2+1)/AV$4)
+($E1059&gt;AV$3)*($E1056&gt;=AV$2)*($E1056&lt;=AV$3)*((AV$3-$E1056)/AV$4)
+($E1059&gt;AV$3)*($E1056&gt;AV$3)*(0)
+($E1059&lt;=AV$3)*($E1059&gt;=AV$2)*($E1056&lt;AV$2)*(($E1059-AV$2)/AV$4)
+($E1059&lt;=AV$3)*($E1059&gt;=AV$2)*($E1056&lt;=AV$3)*($E1056&gt;=AV$2)*(($E1059-$E1056)/AV$4)
+($E1059&lt;AV$2)*(0)</f>
        <v/>
      </c>
      <c r="AW1046" s="107">
        <f>($E1059&gt;AW$3)*($E1056&lt;AW$2)*((AW$3-AW$2+1)/AW$4)
+($E1059&gt;AW$3)*($E1056&gt;=AW$2)*($E1056&lt;=AW$3)*((AW$3-$E1056)/AW$4)
+($E1059&gt;AW$3)*($E1056&gt;AW$3)*(0)
+($E1059&lt;=AW$3)*($E1059&gt;=AW$2)*($E1056&lt;AW$2)*(($E1059-AW$2)/AW$4)
+($E1059&lt;=AW$3)*($E1059&gt;=AW$2)*($E1056&lt;=AW$3)*($E1056&gt;=AW$2)*(($E1059-$E1056)/AW$4)
+($E1059&lt;AW$2)*(0)</f>
        <v/>
      </c>
      <c r="AX1046" s="107">
        <f>($E1059&gt;AX$3)*($E1056&lt;AX$2)*((AX$3-AX$2+1)/AX$4)
+($E1059&gt;AX$3)*($E1056&gt;=AX$2)*($E1056&lt;=AX$3)*((AX$3-$E1056)/AX$4)
+($E1059&gt;AX$3)*($E1056&gt;AX$3)*(0)
+($E1059&lt;=AX$3)*($E1059&gt;=AX$2)*($E1056&lt;AX$2)*(($E1059-AX$2)/AX$4)
+($E1059&lt;=AX$3)*($E1059&gt;=AX$2)*($E1056&lt;=AX$3)*($E1056&gt;=AX$2)*(($E1059-$E1056)/AX$4)
+($E1059&lt;AX$2)*(0)</f>
        <v/>
      </c>
      <c r="AY1046" s="107">
        <f>($E1059&gt;AY$3)*($E1056&lt;AY$2)*((AY$3-AY$2+1)/AY$4)
+($E1059&gt;AY$3)*($E1056&gt;=AY$2)*($E1056&lt;=AY$3)*((AY$3-$E1056)/AY$4)
+($E1059&gt;AY$3)*($E1056&gt;AY$3)*(0)
+($E1059&lt;=AY$3)*($E1059&gt;=AY$2)*($E1056&lt;AY$2)*(($E1059-AY$2)/AY$4)
+($E1059&lt;=AY$3)*($E1059&gt;=AY$2)*($E1056&lt;=AY$3)*($E1056&gt;=AY$2)*(($E1059-$E1056)/AY$4)
+($E1059&lt;AY$2)*(0)</f>
        <v/>
      </c>
      <c r="AZ1046" s="107">
        <f>($E1059&gt;AZ$3)*($E1056&lt;AZ$2)*((AZ$3-AZ$2+1)/AZ$4)
+($E1059&gt;AZ$3)*($E1056&gt;=AZ$2)*($E1056&lt;=AZ$3)*((AZ$3-$E1056)/AZ$4)
+($E1059&gt;AZ$3)*($E1056&gt;AZ$3)*(0)
+($E1059&lt;=AZ$3)*($E1059&gt;=AZ$2)*($E1056&lt;AZ$2)*(($E1059-AZ$2)/AZ$4)
+($E1059&lt;=AZ$3)*($E1059&gt;=AZ$2)*($E1056&lt;=AZ$3)*($E1056&gt;=AZ$2)*(($E1059-$E1056)/AZ$4)
+($E1059&lt;AZ$2)*(0)</f>
        <v/>
      </c>
      <c r="BA1046" s="107">
        <f>($E1059&gt;BA$3)*($E1056&lt;BA$2)*((BA$3-BA$2+1)/BA$4)
+($E1059&gt;BA$3)*($E1056&gt;=BA$2)*($E1056&lt;=BA$3)*((BA$3-$E1056)/BA$4)
+($E1059&gt;BA$3)*($E1056&gt;BA$3)*(0)
+($E1059&lt;=BA$3)*($E1059&gt;=BA$2)*($E1056&lt;BA$2)*(($E1059-BA$2)/BA$4)
+($E1059&lt;=BA$3)*($E1059&gt;=BA$2)*($E1056&lt;=BA$3)*($E1056&gt;=BA$2)*(($E1059-$E1056)/BA$4)
+($E1059&lt;BA$2)*(0)</f>
        <v/>
      </c>
      <c r="BB1046" s="107">
        <f>($E1059&gt;BB$3)*($E1056&lt;BB$2)*((BB$3-BB$2+1)/BB$4)
+($E1059&gt;BB$3)*($E1056&gt;=BB$2)*($E1056&lt;=BB$3)*((BB$3-$E1056)/BB$4)
+($E1059&gt;BB$3)*($E1056&gt;BB$3)*(0)
+($E1059&lt;=BB$3)*($E1059&gt;=BB$2)*($E1056&lt;BB$2)*(($E1059-BB$2)/BB$4)
+($E1059&lt;=BB$3)*($E1059&gt;=BB$2)*($E1056&lt;=BB$3)*($E1056&gt;=BB$2)*(($E1059-$E1056)/BB$4)
+($E1059&lt;BB$2)*(0)</f>
        <v/>
      </c>
      <c r="BC1046" s="107">
        <f>($E1059&gt;BC$3)*($E1056&lt;BC$2)*((BC$3-BC$2+1)/BC$4)
+($E1059&gt;BC$3)*($E1056&gt;=BC$2)*($E1056&lt;=BC$3)*((BC$3-$E1056)/BC$4)
+($E1059&gt;BC$3)*($E1056&gt;BC$3)*(0)
+($E1059&lt;=BC$3)*($E1059&gt;=BC$2)*($E1056&lt;BC$2)*(($E1059-BC$2)/BC$4)
+($E1059&lt;=BC$3)*($E1059&gt;=BC$2)*($E1056&lt;=BC$3)*($E1056&gt;=BC$2)*(($E1059-$E1056)/BC$4)
+($E1059&lt;BC$2)*(0)</f>
        <v/>
      </c>
      <c r="BD1046" s="107">
        <f>($E1059&gt;BD$3)*($E1056&lt;BD$2)*((BD$3-BD$2+1)/BD$4)
+($E1059&gt;BD$3)*($E1056&gt;=BD$2)*($E1056&lt;=BD$3)*((BD$3-$E1056)/BD$4)
+($E1059&gt;BD$3)*($E1056&gt;BD$3)*(0)
+($E1059&lt;=BD$3)*($E1059&gt;=BD$2)*($E1056&lt;BD$2)*(($E1059-BD$2)/BD$4)
+($E1059&lt;=BD$3)*($E1059&gt;=BD$2)*($E1056&lt;=BD$3)*($E1056&gt;=BD$2)*(($E1059-$E1056)/BD$4)
+($E1059&lt;BD$2)*(0)</f>
        <v/>
      </c>
    </row>
    <row r="1047" ht="16" customHeight="1">
      <c r="B1047" s="11">
        <f>B1046</f>
        <v/>
      </c>
      <c r="C1047" s="12">
        <f>C1046</f>
        <v/>
      </c>
      <c r="K1047" s="108" t="n"/>
      <c r="L1047" s="20" t="inlineStr">
        <is>
          <t>% Franchise loyer futur</t>
        </is>
      </c>
      <c r="M1047" s="72" t="n"/>
      <c r="N1047" s="72" t="n"/>
      <c r="O1047" s="107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/>
      </c>
      <c r="P1047" s="107">
        <f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/>
      </c>
      <c r="Q1047" s="107">
        <f>($E1062&gt;0)*($E1059&lt;Q$2)*(EDATE($E1059,$E1062)&gt;Q$3)*((Q$3-Q$2+1)/Q$4)
+($E1062&gt;0)*($E1059&lt;Q$2)*(EDATE($E1059,$E1062)&gt;=Q$2)*(EDATE($E1059,$E1062)&lt;=Q$3)*((EDATE($E1059,$E1062)-Q$2)/Q$4)
+($E1062&gt;0)*($E1059&lt;Q$2)*(EDATE($E1059,$E1062)&lt;Q$2)*(0)
+($E1062&gt;0)*($E1059&gt;=Q$2)*($E1059&lt;=Q$3)*(EDATE($E1059,$E1062)&gt;=Q$2)*(EDATE($E1059,$E1062)&lt;=Q$3)*((EDATE($E1059,$E1062)-$E1059+1)/Q$4)
+($E1062&gt;0)*($E1059&gt;=Q$2)*($E1059&lt;=Q$3)*(EDATE($E1059,$E1062)&gt;Q$3)*((Q$3-$E1059+1)/Q$4)
+($E1062&gt;0)*($E1059&gt;Q$3)*(0)</f>
        <v/>
      </c>
      <c r="R1047" s="107">
        <f>($E1062&gt;0)*($E1059&lt;R$2)*(EDATE($E1059,$E1062)&gt;R$3)*((R$3-R$2+1)/R$4)
+($E1062&gt;0)*($E1059&lt;R$2)*(EDATE($E1059,$E1062)&gt;=R$2)*(EDATE($E1059,$E1062)&lt;=R$3)*((EDATE($E1059,$E1062)-R$2)/R$4)
+($E1062&gt;0)*($E1059&lt;R$2)*(EDATE($E1059,$E1062)&lt;R$2)*(0)
+($E1062&gt;0)*($E1059&gt;=R$2)*($E1059&lt;=R$3)*(EDATE($E1059,$E1062)&gt;=R$2)*(EDATE($E1059,$E1062)&lt;=R$3)*((EDATE($E1059,$E1062)-$E1059+1)/R$4)
+($E1062&gt;0)*($E1059&gt;=R$2)*($E1059&lt;=R$3)*(EDATE($E1059,$E1062)&gt;R$3)*((R$3-$E1059+1)/R$4)
+($E1062&gt;0)*($E1059&gt;R$3)*(0)</f>
        <v/>
      </c>
      <c r="S1047" s="107">
        <f>($E1062&gt;0)*($E1059&lt;S$2)*(EDATE($E1059,$E1062)&gt;S$3)*((S$3-S$2+1)/S$4)
+($E1062&gt;0)*($E1059&lt;S$2)*(EDATE($E1059,$E1062)&gt;=S$2)*(EDATE($E1059,$E1062)&lt;=S$3)*((EDATE($E1059,$E1062)-S$2)/S$4)
+($E1062&gt;0)*($E1059&lt;S$2)*(EDATE($E1059,$E1062)&lt;S$2)*(0)
+($E1062&gt;0)*($E1059&gt;=S$2)*($E1059&lt;=S$3)*(EDATE($E1059,$E1062)&gt;=S$2)*(EDATE($E1059,$E1062)&lt;=S$3)*((EDATE($E1059,$E1062)-$E1059+1)/S$4)
+($E1062&gt;0)*($E1059&gt;=S$2)*($E1059&lt;=S$3)*(EDATE($E1059,$E1062)&gt;S$3)*((S$3-$E1059+1)/S$4)
+($E1062&gt;0)*($E1059&gt;S$3)*(0)</f>
        <v/>
      </c>
      <c r="T1047" s="107">
        <f>($E1062&gt;0)*($E1059&lt;T$2)*(EDATE($E1059,$E1062)&gt;T$3)*((T$3-T$2+1)/T$4)
+($E1062&gt;0)*($E1059&lt;T$2)*(EDATE($E1059,$E1062)&gt;=T$2)*(EDATE($E1059,$E1062)&lt;=T$3)*((EDATE($E1059,$E1062)-T$2)/T$4)
+($E1062&gt;0)*($E1059&lt;T$2)*(EDATE($E1059,$E1062)&lt;T$2)*(0)
+($E1062&gt;0)*($E1059&gt;=T$2)*($E1059&lt;=T$3)*(EDATE($E1059,$E1062)&gt;=T$2)*(EDATE($E1059,$E1062)&lt;=T$3)*((EDATE($E1059,$E1062)-$E1059+1)/T$4)
+($E1062&gt;0)*($E1059&gt;=T$2)*($E1059&lt;=T$3)*(EDATE($E1059,$E1062)&gt;T$3)*((T$3-$E1059+1)/T$4)
+($E1062&gt;0)*($E1059&gt;T$3)*(0)</f>
        <v/>
      </c>
      <c r="U1047" s="107">
        <f>($E1062&gt;0)*($E1059&lt;U$2)*(EDATE($E1059,$E1062)&gt;U$3)*((U$3-U$2+1)/U$4)
+($E1062&gt;0)*($E1059&lt;U$2)*(EDATE($E1059,$E1062)&gt;=U$2)*(EDATE($E1059,$E1062)&lt;=U$3)*((EDATE($E1059,$E1062)-U$2)/U$4)
+($E1062&gt;0)*($E1059&lt;U$2)*(EDATE($E1059,$E1062)&lt;U$2)*(0)
+($E1062&gt;0)*($E1059&gt;=U$2)*($E1059&lt;=U$3)*(EDATE($E1059,$E1062)&gt;=U$2)*(EDATE($E1059,$E1062)&lt;=U$3)*((EDATE($E1059,$E1062)-$E1059+1)/U$4)
+($E1062&gt;0)*($E1059&gt;=U$2)*($E1059&lt;=U$3)*(EDATE($E1059,$E1062)&gt;U$3)*((U$3-$E1059+1)/U$4)
+($E1062&gt;0)*($E1059&gt;U$3)*(0)</f>
        <v/>
      </c>
      <c r="V1047" s="107">
        <f>($E1062&gt;0)*($E1059&lt;V$2)*(EDATE($E1059,$E1062)&gt;V$3)*((V$3-V$2+1)/V$4)
+($E1062&gt;0)*($E1059&lt;V$2)*(EDATE($E1059,$E1062)&gt;=V$2)*(EDATE($E1059,$E1062)&lt;=V$3)*((EDATE($E1059,$E1062)-V$2)/V$4)
+($E1062&gt;0)*($E1059&lt;V$2)*(EDATE($E1059,$E1062)&lt;V$2)*(0)
+($E1062&gt;0)*($E1059&gt;=V$2)*($E1059&lt;=V$3)*(EDATE($E1059,$E1062)&gt;=V$2)*(EDATE($E1059,$E1062)&lt;=V$3)*((EDATE($E1059,$E1062)-$E1059+1)/V$4)
+($E1062&gt;0)*($E1059&gt;=V$2)*($E1059&lt;=V$3)*(EDATE($E1059,$E1062)&gt;V$3)*((V$3-$E1059+1)/V$4)
+($E1062&gt;0)*($E1059&gt;V$3)*(0)</f>
        <v/>
      </c>
      <c r="W1047" s="107">
        <f>($E1062&gt;0)*($E1059&lt;W$2)*(EDATE($E1059,$E1062)&gt;W$3)*((W$3-W$2+1)/W$4)
+($E1062&gt;0)*($E1059&lt;W$2)*(EDATE($E1059,$E1062)&gt;=W$2)*(EDATE($E1059,$E1062)&lt;=W$3)*((EDATE($E1059,$E1062)-W$2)/W$4)
+($E1062&gt;0)*($E1059&lt;W$2)*(EDATE($E1059,$E1062)&lt;W$2)*(0)
+($E1062&gt;0)*($E1059&gt;=W$2)*($E1059&lt;=W$3)*(EDATE($E1059,$E1062)&gt;=W$2)*(EDATE($E1059,$E1062)&lt;=W$3)*((EDATE($E1059,$E1062)-$E1059+1)/W$4)
+($E1062&gt;0)*($E1059&gt;=W$2)*($E1059&lt;=W$3)*(EDATE($E1059,$E1062)&gt;W$3)*((W$3-$E1059+1)/W$4)
+($E1062&gt;0)*($E1059&gt;W$3)*(0)</f>
        <v/>
      </c>
      <c r="X1047" s="107">
        <f>($E1062&gt;0)*($E1059&lt;X$2)*(EDATE($E1059,$E1062)&gt;X$3)*((X$3-X$2+1)/X$4)
+($E1062&gt;0)*($E1059&lt;X$2)*(EDATE($E1059,$E1062)&gt;=X$2)*(EDATE($E1059,$E1062)&lt;=X$3)*((EDATE($E1059,$E1062)-X$2)/X$4)
+($E1062&gt;0)*($E1059&lt;X$2)*(EDATE($E1059,$E1062)&lt;X$2)*(0)
+($E1062&gt;0)*($E1059&gt;=X$2)*($E1059&lt;=X$3)*(EDATE($E1059,$E1062)&gt;=X$2)*(EDATE($E1059,$E1062)&lt;=X$3)*((EDATE($E1059,$E1062)-$E1059+1)/X$4)
+($E1062&gt;0)*($E1059&gt;=X$2)*($E1059&lt;=X$3)*(EDATE($E1059,$E1062)&gt;X$3)*((X$3-$E1059+1)/X$4)
+($E1062&gt;0)*($E1059&gt;X$3)*(0)</f>
        <v/>
      </c>
      <c r="Y1047" s="107">
        <f>($E1062&gt;0)*($E1059&lt;Y$2)*(EDATE($E1059,$E1062)&gt;Y$3)*((Y$3-Y$2+1)/Y$4)
+($E1062&gt;0)*($E1059&lt;Y$2)*(EDATE($E1059,$E1062)&gt;=Y$2)*(EDATE($E1059,$E1062)&lt;=Y$3)*((EDATE($E1059,$E1062)-Y$2)/Y$4)
+($E1062&gt;0)*($E1059&lt;Y$2)*(EDATE($E1059,$E1062)&lt;Y$2)*(0)
+($E1062&gt;0)*($E1059&gt;=Y$2)*($E1059&lt;=Y$3)*(EDATE($E1059,$E1062)&gt;=Y$2)*(EDATE($E1059,$E1062)&lt;=Y$3)*((EDATE($E1059,$E1062)-$E1059+1)/Y$4)
+($E1062&gt;0)*($E1059&gt;=Y$2)*($E1059&lt;=Y$3)*(EDATE($E1059,$E1062)&gt;Y$3)*((Y$3-$E1059+1)/Y$4)
+($E1062&gt;0)*($E1059&gt;Y$3)*(0)</f>
        <v/>
      </c>
      <c r="Z1047" s="107">
        <f>($E1062&gt;0)*($E1059&lt;Z$2)*(EDATE($E1059,$E1062)&gt;Z$3)*((Z$3-Z$2+1)/Z$4)
+($E1062&gt;0)*($E1059&lt;Z$2)*(EDATE($E1059,$E1062)&gt;=Z$2)*(EDATE($E1059,$E1062)&lt;=Z$3)*((EDATE($E1059,$E1062)-Z$2)/Z$4)
+($E1062&gt;0)*($E1059&lt;Z$2)*(EDATE($E1059,$E1062)&lt;Z$2)*(0)
+($E1062&gt;0)*($E1059&gt;=Z$2)*($E1059&lt;=Z$3)*(EDATE($E1059,$E1062)&gt;=Z$2)*(EDATE($E1059,$E1062)&lt;=Z$3)*((EDATE($E1059,$E1062)-$E1059+1)/Z$4)
+($E1062&gt;0)*($E1059&gt;=Z$2)*($E1059&lt;=Z$3)*(EDATE($E1059,$E1062)&gt;Z$3)*((Z$3-$E1059+1)/Z$4)
+($E1062&gt;0)*($E1059&gt;Z$3)*(0)</f>
        <v/>
      </c>
      <c r="AA1047" s="107">
        <f>($E1062&gt;0)*($E1059&lt;AA$2)*(EDATE($E1059,$E1062)&gt;AA$3)*((AA$3-AA$2+1)/AA$4)
+($E1062&gt;0)*($E1059&lt;AA$2)*(EDATE($E1059,$E1062)&gt;=AA$2)*(EDATE($E1059,$E1062)&lt;=AA$3)*((EDATE($E1059,$E1062)-AA$2)/AA$4)
+($E1062&gt;0)*($E1059&lt;AA$2)*(EDATE($E1059,$E1062)&lt;AA$2)*(0)
+($E1062&gt;0)*($E1059&gt;=AA$2)*($E1059&lt;=AA$3)*(EDATE($E1059,$E1062)&gt;=AA$2)*(EDATE($E1059,$E1062)&lt;=AA$3)*((EDATE($E1059,$E1062)-$E1059+1)/AA$4)
+($E1062&gt;0)*($E1059&gt;=AA$2)*($E1059&lt;=AA$3)*(EDATE($E1059,$E1062)&gt;AA$3)*((AA$3-$E1059+1)/AA$4)
+($E1062&gt;0)*($E1059&gt;AA$3)*(0)</f>
        <v/>
      </c>
      <c r="AB1047" s="107">
        <f>($E1062&gt;0)*($E1059&lt;AB$2)*(EDATE($E1059,$E1062)&gt;AB$3)*((AB$3-AB$2+1)/AB$4)
+($E1062&gt;0)*($E1059&lt;AB$2)*(EDATE($E1059,$E1062)&gt;=AB$2)*(EDATE($E1059,$E1062)&lt;=AB$3)*((EDATE($E1059,$E1062)-AB$2)/AB$4)
+($E1062&gt;0)*($E1059&lt;AB$2)*(EDATE($E1059,$E1062)&lt;AB$2)*(0)
+($E1062&gt;0)*($E1059&gt;=AB$2)*($E1059&lt;=AB$3)*(EDATE($E1059,$E1062)&gt;=AB$2)*(EDATE($E1059,$E1062)&lt;=AB$3)*((EDATE($E1059,$E1062)-$E1059+1)/AB$4)
+($E1062&gt;0)*($E1059&gt;=AB$2)*($E1059&lt;=AB$3)*(EDATE($E1059,$E1062)&gt;AB$3)*((AB$3-$E1059+1)/AB$4)
+($E1062&gt;0)*($E1059&gt;AB$3)*(0)</f>
        <v/>
      </c>
      <c r="AC1047" s="107">
        <f>($E1062&gt;0)*($E1059&lt;AC$2)*(EDATE($E1059,$E1062)&gt;AC$3)*((AC$3-AC$2+1)/AC$4)
+($E1062&gt;0)*($E1059&lt;AC$2)*(EDATE($E1059,$E1062)&gt;=AC$2)*(EDATE($E1059,$E1062)&lt;=AC$3)*((EDATE($E1059,$E1062)-AC$2)/AC$4)
+($E1062&gt;0)*($E1059&lt;AC$2)*(EDATE($E1059,$E1062)&lt;AC$2)*(0)
+($E1062&gt;0)*($E1059&gt;=AC$2)*($E1059&lt;=AC$3)*(EDATE($E1059,$E1062)&gt;=AC$2)*(EDATE($E1059,$E1062)&lt;=AC$3)*((EDATE($E1059,$E1062)-$E1059+1)/AC$4)
+($E1062&gt;0)*($E1059&gt;=AC$2)*($E1059&lt;=AC$3)*(EDATE($E1059,$E1062)&gt;AC$3)*((AC$3-$E1059+1)/AC$4)
+($E1062&gt;0)*($E1059&gt;AC$3)*(0)</f>
        <v/>
      </c>
      <c r="AD1047" s="107">
        <f>($E1062&gt;0)*($E1059&lt;AD$2)*(EDATE($E1059,$E1062)&gt;AD$3)*((AD$3-AD$2+1)/AD$4)
+($E1062&gt;0)*($E1059&lt;AD$2)*(EDATE($E1059,$E1062)&gt;=AD$2)*(EDATE($E1059,$E1062)&lt;=AD$3)*((EDATE($E1059,$E1062)-AD$2)/AD$4)
+($E1062&gt;0)*($E1059&lt;AD$2)*(EDATE($E1059,$E1062)&lt;AD$2)*(0)
+($E1062&gt;0)*($E1059&gt;=AD$2)*($E1059&lt;=AD$3)*(EDATE($E1059,$E1062)&gt;=AD$2)*(EDATE($E1059,$E1062)&lt;=AD$3)*((EDATE($E1059,$E1062)-$E1059+1)/AD$4)
+($E1062&gt;0)*($E1059&gt;=AD$2)*($E1059&lt;=AD$3)*(EDATE($E1059,$E1062)&gt;AD$3)*((AD$3-$E1059+1)/AD$4)
+($E1062&gt;0)*($E1059&gt;AD$3)*(0)</f>
        <v/>
      </c>
      <c r="AE1047" s="107">
        <f>($E1062&gt;0)*($E1059&lt;AE$2)*(EDATE($E1059,$E1062)&gt;AE$3)*((AE$3-AE$2+1)/AE$4)
+($E1062&gt;0)*($E1059&lt;AE$2)*(EDATE($E1059,$E1062)&gt;=AE$2)*(EDATE($E1059,$E1062)&lt;=AE$3)*((EDATE($E1059,$E1062)-AE$2)/AE$4)
+($E1062&gt;0)*($E1059&lt;AE$2)*(EDATE($E1059,$E1062)&lt;AE$2)*(0)
+($E1062&gt;0)*($E1059&gt;=AE$2)*($E1059&lt;=AE$3)*(EDATE($E1059,$E1062)&gt;=AE$2)*(EDATE($E1059,$E1062)&lt;=AE$3)*((EDATE($E1059,$E1062)-$E1059+1)/AE$4)
+($E1062&gt;0)*($E1059&gt;=AE$2)*($E1059&lt;=AE$3)*(EDATE($E1059,$E1062)&gt;AE$3)*((AE$3-$E1059+1)/AE$4)
+($E1062&gt;0)*($E1059&gt;AE$3)*(0)</f>
        <v/>
      </c>
      <c r="AF1047" s="107">
        <f>($E1062&gt;0)*($E1059&lt;AF$2)*(EDATE($E1059,$E1062)&gt;AF$3)*((AF$3-AF$2+1)/AF$4)
+($E1062&gt;0)*($E1059&lt;AF$2)*(EDATE($E1059,$E1062)&gt;=AF$2)*(EDATE($E1059,$E1062)&lt;=AF$3)*((EDATE($E1059,$E1062)-AF$2)/AF$4)
+($E1062&gt;0)*($E1059&lt;AF$2)*(EDATE($E1059,$E1062)&lt;AF$2)*(0)
+($E1062&gt;0)*($E1059&gt;=AF$2)*($E1059&lt;=AF$3)*(EDATE($E1059,$E1062)&gt;=AF$2)*(EDATE($E1059,$E1062)&lt;=AF$3)*((EDATE($E1059,$E1062)-$E1059+1)/AF$4)
+($E1062&gt;0)*($E1059&gt;=AF$2)*($E1059&lt;=AF$3)*(EDATE($E1059,$E1062)&gt;AF$3)*((AF$3-$E1059+1)/AF$4)
+($E1062&gt;0)*($E1059&gt;AF$3)*(0)</f>
        <v/>
      </c>
      <c r="AG1047" s="107">
        <f>($E1062&gt;0)*($E1059&lt;AG$2)*(EDATE($E1059,$E1062)&gt;AG$3)*((AG$3-AG$2+1)/AG$4)
+($E1062&gt;0)*($E1059&lt;AG$2)*(EDATE($E1059,$E1062)&gt;=AG$2)*(EDATE($E1059,$E1062)&lt;=AG$3)*((EDATE($E1059,$E1062)-AG$2)/AG$4)
+($E1062&gt;0)*($E1059&lt;AG$2)*(EDATE($E1059,$E1062)&lt;AG$2)*(0)
+($E1062&gt;0)*($E1059&gt;=AG$2)*($E1059&lt;=AG$3)*(EDATE($E1059,$E1062)&gt;=AG$2)*(EDATE($E1059,$E1062)&lt;=AG$3)*((EDATE($E1059,$E1062)-$E1059+1)/AG$4)
+($E1062&gt;0)*($E1059&gt;=AG$2)*($E1059&lt;=AG$3)*(EDATE($E1059,$E1062)&gt;AG$3)*((AG$3-$E1059+1)/AG$4)
+($E1062&gt;0)*($E1059&gt;AG$3)*(0)</f>
        <v/>
      </c>
      <c r="AH1047" s="107">
        <f>($E1062&gt;0)*($E1059&lt;AH$2)*(EDATE($E1059,$E1062)&gt;AH$3)*((AH$3-AH$2+1)/AH$4)
+($E1062&gt;0)*($E1059&lt;AH$2)*(EDATE($E1059,$E1062)&gt;=AH$2)*(EDATE($E1059,$E1062)&lt;=AH$3)*((EDATE($E1059,$E1062)-AH$2)/AH$4)
+($E1062&gt;0)*($E1059&lt;AH$2)*(EDATE($E1059,$E1062)&lt;AH$2)*(0)
+($E1062&gt;0)*($E1059&gt;=AH$2)*($E1059&lt;=AH$3)*(EDATE($E1059,$E1062)&gt;=AH$2)*(EDATE($E1059,$E1062)&lt;=AH$3)*((EDATE($E1059,$E1062)-$E1059+1)/AH$4)
+($E1062&gt;0)*($E1059&gt;=AH$2)*($E1059&lt;=AH$3)*(EDATE($E1059,$E1062)&gt;AH$3)*((AH$3-$E1059+1)/AH$4)
+($E1062&gt;0)*($E1059&gt;AH$3)*(0)</f>
        <v/>
      </c>
      <c r="AI1047" s="107">
        <f>($E1062&gt;0)*($E1059&lt;AI$2)*(EDATE($E1059,$E1062)&gt;AI$3)*((AI$3-AI$2+1)/AI$4)
+($E1062&gt;0)*($E1059&lt;AI$2)*(EDATE($E1059,$E1062)&gt;=AI$2)*(EDATE($E1059,$E1062)&lt;=AI$3)*((EDATE($E1059,$E1062)-AI$2)/AI$4)
+($E1062&gt;0)*($E1059&lt;AI$2)*(EDATE($E1059,$E1062)&lt;AI$2)*(0)
+($E1062&gt;0)*($E1059&gt;=AI$2)*($E1059&lt;=AI$3)*(EDATE($E1059,$E1062)&gt;=AI$2)*(EDATE($E1059,$E1062)&lt;=AI$3)*((EDATE($E1059,$E1062)-$E1059+1)/AI$4)
+($E1062&gt;0)*($E1059&gt;=AI$2)*($E1059&lt;=AI$3)*(EDATE($E1059,$E1062)&gt;AI$3)*((AI$3-$E1059+1)/AI$4)
+($E1062&gt;0)*($E1059&gt;AI$3)*(0)</f>
        <v/>
      </c>
      <c r="AJ1047" s="107">
        <f>($E1062&gt;0)*($E1059&lt;AJ$2)*(EDATE($E1059,$E1062)&gt;AJ$3)*((AJ$3-AJ$2+1)/AJ$4)
+($E1062&gt;0)*($E1059&lt;AJ$2)*(EDATE($E1059,$E1062)&gt;=AJ$2)*(EDATE($E1059,$E1062)&lt;=AJ$3)*((EDATE($E1059,$E1062)-AJ$2)/AJ$4)
+($E1062&gt;0)*($E1059&lt;AJ$2)*(EDATE($E1059,$E1062)&lt;AJ$2)*(0)
+($E1062&gt;0)*($E1059&gt;=AJ$2)*($E1059&lt;=AJ$3)*(EDATE($E1059,$E1062)&gt;=AJ$2)*(EDATE($E1059,$E1062)&lt;=AJ$3)*((EDATE($E1059,$E1062)-$E1059+1)/AJ$4)
+($E1062&gt;0)*($E1059&gt;=AJ$2)*($E1059&lt;=AJ$3)*(EDATE($E1059,$E1062)&gt;AJ$3)*((AJ$3-$E1059+1)/AJ$4)
+($E1062&gt;0)*($E1059&gt;AJ$3)*(0)</f>
        <v/>
      </c>
      <c r="AK1047" s="107">
        <f>($E1062&gt;0)*($E1059&lt;AK$2)*(EDATE($E1059,$E1062)&gt;AK$3)*((AK$3-AK$2+1)/AK$4)
+($E1062&gt;0)*($E1059&lt;AK$2)*(EDATE($E1059,$E1062)&gt;=AK$2)*(EDATE($E1059,$E1062)&lt;=AK$3)*((EDATE($E1059,$E1062)-AK$2)/AK$4)
+($E1062&gt;0)*($E1059&lt;AK$2)*(EDATE($E1059,$E1062)&lt;AK$2)*(0)
+($E1062&gt;0)*($E1059&gt;=AK$2)*($E1059&lt;=AK$3)*(EDATE($E1059,$E1062)&gt;=AK$2)*(EDATE($E1059,$E1062)&lt;=AK$3)*((EDATE($E1059,$E1062)-$E1059+1)/AK$4)
+($E1062&gt;0)*($E1059&gt;=AK$2)*($E1059&lt;=AK$3)*(EDATE($E1059,$E1062)&gt;AK$3)*((AK$3-$E1059+1)/AK$4)
+($E1062&gt;0)*($E1059&gt;AK$3)*(0)</f>
        <v/>
      </c>
      <c r="AL1047" s="107">
        <f>($E1062&gt;0)*($E1059&lt;AL$2)*(EDATE($E1059,$E1062)&gt;AL$3)*((AL$3-AL$2+1)/AL$4)
+($E1062&gt;0)*($E1059&lt;AL$2)*(EDATE($E1059,$E1062)&gt;=AL$2)*(EDATE($E1059,$E1062)&lt;=AL$3)*((EDATE($E1059,$E1062)-AL$2)/AL$4)
+($E1062&gt;0)*($E1059&lt;AL$2)*(EDATE($E1059,$E1062)&lt;AL$2)*(0)
+($E1062&gt;0)*($E1059&gt;=AL$2)*($E1059&lt;=AL$3)*(EDATE($E1059,$E1062)&gt;=AL$2)*(EDATE($E1059,$E1062)&lt;=AL$3)*((EDATE($E1059,$E1062)-$E1059+1)/AL$4)
+($E1062&gt;0)*($E1059&gt;=AL$2)*($E1059&lt;=AL$3)*(EDATE($E1059,$E1062)&gt;AL$3)*((AL$3-$E1059+1)/AL$4)
+($E1062&gt;0)*($E1059&gt;AL$3)*(0)</f>
        <v/>
      </c>
      <c r="AM1047" s="107">
        <f>($E1062&gt;0)*($E1059&lt;AM$2)*(EDATE($E1059,$E1062)&gt;AM$3)*((AM$3-AM$2+1)/AM$4)
+($E1062&gt;0)*($E1059&lt;AM$2)*(EDATE($E1059,$E1062)&gt;=AM$2)*(EDATE($E1059,$E1062)&lt;=AM$3)*((EDATE($E1059,$E1062)-AM$2)/AM$4)
+($E1062&gt;0)*($E1059&lt;AM$2)*(EDATE($E1059,$E1062)&lt;AM$2)*(0)
+($E1062&gt;0)*($E1059&gt;=AM$2)*($E1059&lt;=AM$3)*(EDATE($E1059,$E1062)&gt;=AM$2)*(EDATE($E1059,$E1062)&lt;=AM$3)*((EDATE($E1059,$E1062)-$E1059+1)/AM$4)
+($E1062&gt;0)*($E1059&gt;=AM$2)*($E1059&lt;=AM$3)*(EDATE($E1059,$E1062)&gt;AM$3)*((AM$3-$E1059+1)/AM$4)
+($E1062&gt;0)*($E1059&gt;AM$3)*(0)</f>
        <v/>
      </c>
      <c r="AN1047" s="107">
        <f>($E1062&gt;0)*($E1059&lt;AN$2)*(EDATE($E1059,$E1062)&gt;AN$3)*((AN$3-AN$2+1)/AN$4)
+($E1062&gt;0)*($E1059&lt;AN$2)*(EDATE($E1059,$E1062)&gt;=AN$2)*(EDATE($E1059,$E1062)&lt;=AN$3)*((EDATE($E1059,$E1062)-AN$2)/AN$4)
+($E1062&gt;0)*($E1059&lt;AN$2)*(EDATE($E1059,$E1062)&lt;AN$2)*(0)
+($E1062&gt;0)*($E1059&gt;=AN$2)*($E1059&lt;=AN$3)*(EDATE($E1059,$E1062)&gt;=AN$2)*(EDATE($E1059,$E1062)&lt;=AN$3)*((EDATE($E1059,$E1062)-$E1059+1)/AN$4)
+($E1062&gt;0)*($E1059&gt;=AN$2)*($E1059&lt;=AN$3)*(EDATE($E1059,$E1062)&gt;AN$3)*((AN$3-$E1059+1)/AN$4)
+($E1062&gt;0)*($E1059&gt;AN$3)*(0)</f>
        <v/>
      </c>
      <c r="AO1047" s="107">
        <f>($E1062&gt;0)*($E1059&lt;AO$2)*(EDATE($E1059,$E1062)&gt;AO$3)*((AO$3-AO$2+1)/AO$4)
+($E1062&gt;0)*($E1059&lt;AO$2)*(EDATE($E1059,$E1062)&gt;=AO$2)*(EDATE($E1059,$E1062)&lt;=AO$3)*((EDATE($E1059,$E1062)-AO$2)/AO$4)
+($E1062&gt;0)*($E1059&lt;AO$2)*(EDATE($E1059,$E1062)&lt;AO$2)*(0)
+($E1062&gt;0)*($E1059&gt;=AO$2)*($E1059&lt;=AO$3)*(EDATE($E1059,$E1062)&gt;=AO$2)*(EDATE($E1059,$E1062)&lt;=AO$3)*((EDATE($E1059,$E1062)-$E1059+1)/AO$4)
+($E1062&gt;0)*($E1059&gt;=AO$2)*($E1059&lt;=AO$3)*(EDATE($E1059,$E1062)&gt;AO$3)*((AO$3-$E1059+1)/AO$4)
+($E1062&gt;0)*($E1059&gt;AO$3)*(0)</f>
        <v/>
      </c>
      <c r="AP1047" s="107">
        <f>($E1062&gt;0)*($E1059&lt;AP$2)*(EDATE($E1059,$E1062)&gt;AP$3)*((AP$3-AP$2+1)/AP$4)
+($E1062&gt;0)*($E1059&lt;AP$2)*(EDATE($E1059,$E1062)&gt;=AP$2)*(EDATE($E1059,$E1062)&lt;=AP$3)*((EDATE($E1059,$E1062)-AP$2)/AP$4)
+($E1062&gt;0)*($E1059&lt;AP$2)*(EDATE($E1059,$E1062)&lt;AP$2)*(0)
+($E1062&gt;0)*($E1059&gt;=AP$2)*($E1059&lt;=AP$3)*(EDATE($E1059,$E1062)&gt;=AP$2)*(EDATE($E1059,$E1062)&lt;=AP$3)*((EDATE($E1059,$E1062)-$E1059+1)/AP$4)
+($E1062&gt;0)*($E1059&gt;=AP$2)*($E1059&lt;=AP$3)*(EDATE($E1059,$E1062)&gt;AP$3)*((AP$3-$E1059+1)/AP$4)
+($E1062&gt;0)*($E1059&gt;AP$3)*(0)</f>
        <v/>
      </c>
      <c r="AQ1047" s="107">
        <f>($E1062&gt;0)*($E1059&lt;AQ$2)*(EDATE($E1059,$E1062)&gt;AQ$3)*((AQ$3-AQ$2+1)/AQ$4)
+($E1062&gt;0)*($E1059&lt;AQ$2)*(EDATE($E1059,$E1062)&gt;=AQ$2)*(EDATE($E1059,$E1062)&lt;=AQ$3)*((EDATE($E1059,$E1062)-AQ$2)/AQ$4)
+($E1062&gt;0)*($E1059&lt;AQ$2)*(EDATE($E1059,$E1062)&lt;AQ$2)*(0)
+($E1062&gt;0)*($E1059&gt;=AQ$2)*($E1059&lt;=AQ$3)*(EDATE($E1059,$E1062)&gt;=AQ$2)*(EDATE($E1059,$E1062)&lt;=AQ$3)*((EDATE($E1059,$E1062)-$E1059+1)/AQ$4)
+($E1062&gt;0)*($E1059&gt;=AQ$2)*($E1059&lt;=AQ$3)*(EDATE($E1059,$E1062)&gt;AQ$3)*((AQ$3-$E1059+1)/AQ$4)
+($E1062&gt;0)*($E1059&gt;AQ$3)*(0)</f>
        <v/>
      </c>
      <c r="AR1047" s="107">
        <f>($E1062&gt;0)*($E1059&lt;AR$2)*(EDATE($E1059,$E1062)&gt;AR$3)*((AR$3-AR$2+1)/AR$4)
+($E1062&gt;0)*($E1059&lt;AR$2)*(EDATE($E1059,$E1062)&gt;=AR$2)*(EDATE($E1059,$E1062)&lt;=AR$3)*((EDATE($E1059,$E1062)-AR$2)/AR$4)
+($E1062&gt;0)*($E1059&lt;AR$2)*(EDATE($E1059,$E1062)&lt;AR$2)*(0)
+($E1062&gt;0)*($E1059&gt;=AR$2)*($E1059&lt;=AR$3)*(EDATE($E1059,$E1062)&gt;=AR$2)*(EDATE($E1059,$E1062)&lt;=AR$3)*((EDATE($E1059,$E1062)-$E1059+1)/AR$4)
+($E1062&gt;0)*($E1059&gt;=AR$2)*($E1059&lt;=AR$3)*(EDATE($E1059,$E1062)&gt;AR$3)*((AR$3-$E1059+1)/AR$4)
+($E1062&gt;0)*($E1059&gt;AR$3)*(0)</f>
        <v/>
      </c>
      <c r="AS1047" s="107">
        <f>($E1062&gt;0)*($E1059&lt;AS$2)*(EDATE($E1059,$E1062)&gt;AS$3)*((AS$3-AS$2+1)/AS$4)
+($E1062&gt;0)*($E1059&lt;AS$2)*(EDATE($E1059,$E1062)&gt;=AS$2)*(EDATE($E1059,$E1062)&lt;=AS$3)*((EDATE($E1059,$E1062)-AS$2)/AS$4)
+($E1062&gt;0)*($E1059&lt;AS$2)*(EDATE($E1059,$E1062)&lt;AS$2)*(0)
+($E1062&gt;0)*($E1059&gt;=AS$2)*($E1059&lt;=AS$3)*(EDATE($E1059,$E1062)&gt;=AS$2)*(EDATE($E1059,$E1062)&lt;=AS$3)*((EDATE($E1059,$E1062)-$E1059+1)/AS$4)
+($E1062&gt;0)*($E1059&gt;=AS$2)*($E1059&lt;=AS$3)*(EDATE($E1059,$E1062)&gt;AS$3)*((AS$3-$E1059+1)/AS$4)
+($E1062&gt;0)*($E1059&gt;AS$3)*(0)</f>
        <v/>
      </c>
      <c r="AT1047" s="107">
        <f>($E1062&gt;0)*($E1059&lt;AT$2)*(EDATE($E1059,$E1062)&gt;AT$3)*((AT$3-AT$2+1)/AT$4)
+($E1062&gt;0)*($E1059&lt;AT$2)*(EDATE($E1059,$E1062)&gt;=AT$2)*(EDATE($E1059,$E1062)&lt;=AT$3)*((EDATE($E1059,$E1062)-AT$2)/AT$4)
+($E1062&gt;0)*($E1059&lt;AT$2)*(EDATE($E1059,$E1062)&lt;AT$2)*(0)
+($E1062&gt;0)*($E1059&gt;=AT$2)*($E1059&lt;=AT$3)*(EDATE($E1059,$E1062)&gt;=AT$2)*(EDATE($E1059,$E1062)&lt;=AT$3)*((EDATE($E1059,$E1062)-$E1059+1)/AT$4)
+($E1062&gt;0)*($E1059&gt;=AT$2)*($E1059&lt;=AT$3)*(EDATE($E1059,$E1062)&gt;AT$3)*((AT$3-$E1059+1)/AT$4)
+($E1062&gt;0)*($E1059&gt;AT$3)*(0)</f>
        <v/>
      </c>
      <c r="AU1047" s="107">
        <f>($E1062&gt;0)*($E1059&lt;AU$2)*(EDATE($E1059,$E1062)&gt;AU$3)*((AU$3-AU$2+1)/AU$4)
+($E1062&gt;0)*($E1059&lt;AU$2)*(EDATE($E1059,$E1062)&gt;=AU$2)*(EDATE($E1059,$E1062)&lt;=AU$3)*((EDATE($E1059,$E1062)-AU$2)/AU$4)
+($E1062&gt;0)*($E1059&lt;AU$2)*(EDATE($E1059,$E1062)&lt;AU$2)*(0)
+($E1062&gt;0)*($E1059&gt;=AU$2)*($E1059&lt;=AU$3)*(EDATE($E1059,$E1062)&gt;=AU$2)*(EDATE($E1059,$E1062)&lt;=AU$3)*((EDATE($E1059,$E1062)-$E1059+1)/AU$4)
+($E1062&gt;0)*($E1059&gt;=AU$2)*($E1059&lt;=AU$3)*(EDATE($E1059,$E1062)&gt;AU$3)*((AU$3-$E1059+1)/AU$4)
+($E1062&gt;0)*($E1059&gt;AU$3)*(0)</f>
        <v/>
      </c>
      <c r="AV1047" s="107">
        <f>($E1062&gt;0)*($E1059&lt;AV$2)*(EDATE($E1059,$E1062)&gt;AV$3)*((AV$3-AV$2+1)/AV$4)
+($E1062&gt;0)*($E1059&lt;AV$2)*(EDATE($E1059,$E1062)&gt;=AV$2)*(EDATE($E1059,$E1062)&lt;=AV$3)*((EDATE($E1059,$E1062)-AV$2)/AV$4)
+($E1062&gt;0)*($E1059&lt;AV$2)*(EDATE($E1059,$E1062)&lt;AV$2)*(0)
+($E1062&gt;0)*($E1059&gt;=AV$2)*($E1059&lt;=AV$3)*(EDATE($E1059,$E1062)&gt;=AV$2)*(EDATE($E1059,$E1062)&lt;=AV$3)*((EDATE($E1059,$E1062)-$E1059+1)/AV$4)
+($E1062&gt;0)*($E1059&gt;=AV$2)*($E1059&lt;=AV$3)*(EDATE($E1059,$E1062)&gt;AV$3)*((AV$3-$E1059+1)/AV$4)
+($E1062&gt;0)*($E1059&gt;AV$3)*(0)</f>
        <v/>
      </c>
      <c r="AW1047" s="107">
        <f>($E1062&gt;0)*($E1059&lt;AW$2)*(EDATE($E1059,$E1062)&gt;AW$3)*((AW$3-AW$2+1)/AW$4)
+($E1062&gt;0)*($E1059&lt;AW$2)*(EDATE($E1059,$E1062)&gt;=AW$2)*(EDATE($E1059,$E1062)&lt;=AW$3)*((EDATE($E1059,$E1062)-AW$2)/AW$4)
+($E1062&gt;0)*($E1059&lt;AW$2)*(EDATE($E1059,$E1062)&lt;AW$2)*(0)
+($E1062&gt;0)*($E1059&gt;=AW$2)*($E1059&lt;=AW$3)*(EDATE($E1059,$E1062)&gt;=AW$2)*(EDATE($E1059,$E1062)&lt;=AW$3)*((EDATE($E1059,$E1062)-$E1059+1)/AW$4)
+($E1062&gt;0)*($E1059&gt;=AW$2)*($E1059&lt;=AW$3)*(EDATE($E1059,$E1062)&gt;AW$3)*((AW$3-$E1059+1)/AW$4)
+($E1062&gt;0)*($E1059&gt;AW$3)*(0)</f>
        <v/>
      </c>
      <c r="AX1047" s="107">
        <f>($E1062&gt;0)*($E1059&lt;AX$2)*(EDATE($E1059,$E1062)&gt;AX$3)*((AX$3-AX$2+1)/AX$4)
+($E1062&gt;0)*($E1059&lt;AX$2)*(EDATE($E1059,$E1062)&gt;=AX$2)*(EDATE($E1059,$E1062)&lt;=AX$3)*((EDATE($E1059,$E1062)-AX$2)/AX$4)
+($E1062&gt;0)*($E1059&lt;AX$2)*(EDATE($E1059,$E1062)&lt;AX$2)*(0)
+($E1062&gt;0)*($E1059&gt;=AX$2)*($E1059&lt;=AX$3)*(EDATE($E1059,$E1062)&gt;=AX$2)*(EDATE($E1059,$E1062)&lt;=AX$3)*((EDATE($E1059,$E1062)-$E1059+1)/AX$4)
+($E1062&gt;0)*($E1059&gt;=AX$2)*($E1059&lt;=AX$3)*(EDATE($E1059,$E1062)&gt;AX$3)*((AX$3-$E1059+1)/AX$4)
+($E1062&gt;0)*($E1059&gt;AX$3)*(0)</f>
        <v/>
      </c>
      <c r="AY1047" s="107">
        <f>($E1062&gt;0)*($E1059&lt;AY$2)*(EDATE($E1059,$E1062)&gt;AY$3)*((AY$3-AY$2+1)/AY$4)
+($E1062&gt;0)*($E1059&lt;AY$2)*(EDATE($E1059,$E1062)&gt;=AY$2)*(EDATE($E1059,$E1062)&lt;=AY$3)*((EDATE($E1059,$E1062)-AY$2)/AY$4)
+($E1062&gt;0)*($E1059&lt;AY$2)*(EDATE($E1059,$E1062)&lt;AY$2)*(0)
+($E1062&gt;0)*($E1059&gt;=AY$2)*($E1059&lt;=AY$3)*(EDATE($E1059,$E1062)&gt;=AY$2)*(EDATE($E1059,$E1062)&lt;=AY$3)*((EDATE($E1059,$E1062)-$E1059+1)/AY$4)
+($E1062&gt;0)*($E1059&gt;=AY$2)*($E1059&lt;=AY$3)*(EDATE($E1059,$E1062)&gt;AY$3)*((AY$3-$E1059+1)/AY$4)
+($E1062&gt;0)*($E1059&gt;AY$3)*(0)</f>
        <v/>
      </c>
      <c r="AZ1047" s="107">
        <f>($E1062&gt;0)*($E1059&lt;AZ$2)*(EDATE($E1059,$E1062)&gt;AZ$3)*((AZ$3-AZ$2+1)/AZ$4)
+($E1062&gt;0)*($E1059&lt;AZ$2)*(EDATE($E1059,$E1062)&gt;=AZ$2)*(EDATE($E1059,$E1062)&lt;=AZ$3)*((EDATE($E1059,$E1062)-AZ$2)/AZ$4)
+($E1062&gt;0)*($E1059&lt;AZ$2)*(EDATE($E1059,$E1062)&lt;AZ$2)*(0)
+($E1062&gt;0)*($E1059&gt;=AZ$2)*($E1059&lt;=AZ$3)*(EDATE($E1059,$E1062)&gt;=AZ$2)*(EDATE($E1059,$E1062)&lt;=AZ$3)*((EDATE($E1059,$E1062)-$E1059+1)/AZ$4)
+($E1062&gt;0)*($E1059&gt;=AZ$2)*($E1059&lt;=AZ$3)*(EDATE($E1059,$E1062)&gt;AZ$3)*((AZ$3-$E1059+1)/AZ$4)
+($E1062&gt;0)*($E1059&gt;AZ$3)*(0)</f>
        <v/>
      </c>
      <c r="BA1047" s="107">
        <f>($E1062&gt;0)*($E1059&lt;BA$2)*(EDATE($E1059,$E1062)&gt;BA$3)*((BA$3-BA$2+1)/BA$4)
+($E1062&gt;0)*($E1059&lt;BA$2)*(EDATE($E1059,$E1062)&gt;=BA$2)*(EDATE($E1059,$E1062)&lt;=BA$3)*((EDATE($E1059,$E1062)-BA$2)/BA$4)
+($E1062&gt;0)*($E1059&lt;BA$2)*(EDATE($E1059,$E1062)&lt;BA$2)*(0)
+($E1062&gt;0)*($E1059&gt;=BA$2)*($E1059&lt;=BA$3)*(EDATE($E1059,$E1062)&gt;=BA$2)*(EDATE($E1059,$E1062)&lt;=BA$3)*((EDATE($E1059,$E1062)-$E1059+1)/BA$4)
+($E1062&gt;0)*($E1059&gt;=BA$2)*($E1059&lt;=BA$3)*(EDATE($E1059,$E1062)&gt;BA$3)*((BA$3-$E1059+1)/BA$4)
+($E1062&gt;0)*($E1059&gt;BA$3)*(0)</f>
        <v/>
      </c>
      <c r="BB1047" s="107">
        <f>($E1062&gt;0)*($E1059&lt;BB$2)*(EDATE($E1059,$E1062)&gt;BB$3)*((BB$3-BB$2+1)/BB$4)
+($E1062&gt;0)*($E1059&lt;BB$2)*(EDATE($E1059,$E1062)&gt;=BB$2)*(EDATE($E1059,$E1062)&lt;=BB$3)*((EDATE($E1059,$E1062)-BB$2)/BB$4)
+($E1062&gt;0)*($E1059&lt;BB$2)*(EDATE($E1059,$E1062)&lt;BB$2)*(0)
+($E1062&gt;0)*($E1059&gt;=BB$2)*($E1059&lt;=BB$3)*(EDATE($E1059,$E1062)&gt;=BB$2)*(EDATE($E1059,$E1062)&lt;=BB$3)*((EDATE($E1059,$E1062)-$E1059+1)/BB$4)
+($E1062&gt;0)*($E1059&gt;=BB$2)*($E1059&lt;=BB$3)*(EDATE($E1059,$E1062)&gt;BB$3)*((BB$3-$E1059+1)/BB$4)
+($E1062&gt;0)*($E1059&gt;BB$3)*(0)</f>
        <v/>
      </c>
      <c r="BC1047" s="107">
        <f>($E1062&gt;0)*($E1059&lt;BC$2)*(EDATE($E1059,$E1062)&gt;BC$3)*((BC$3-BC$2+1)/BC$4)
+($E1062&gt;0)*($E1059&lt;BC$2)*(EDATE($E1059,$E1062)&gt;=BC$2)*(EDATE($E1059,$E1062)&lt;=BC$3)*((EDATE($E1059,$E1062)-BC$2)/BC$4)
+($E1062&gt;0)*($E1059&lt;BC$2)*(EDATE($E1059,$E1062)&lt;BC$2)*(0)
+($E1062&gt;0)*($E1059&gt;=BC$2)*($E1059&lt;=BC$3)*(EDATE($E1059,$E1062)&gt;=BC$2)*(EDATE($E1059,$E1062)&lt;=BC$3)*((EDATE($E1059,$E1062)-$E1059+1)/BC$4)
+($E1062&gt;0)*($E1059&gt;=BC$2)*($E1059&lt;=BC$3)*(EDATE($E1059,$E1062)&gt;BC$3)*((BC$3-$E1059+1)/BC$4)
+($E1062&gt;0)*($E1059&gt;BC$3)*(0)</f>
        <v/>
      </c>
      <c r="BD1047" s="107">
        <f>($E1062&gt;0)*($E1059&lt;BD$2)*(EDATE($E1059,$E1062)&gt;BD$3)*((BD$3-BD$2+1)/BD$4)
+($E1062&gt;0)*($E1059&lt;BD$2)*(EDATE($E1059,$E1062)&gt;=BD$2)*(EDATE($E1059,$E1062)&lt;=BD$3)*((EDATE($E1059,$E1062)-BD$2)/BD$4)
+($E1062&gt;0)*($E1059&lt;BD$2)*(EDATE($E1059,$E1062)&lt;BD$2)*(0)
+($E1062&gt;0)*($E1059&gt;=BD$2)*($E1059&lt;=BD$3)*(EDATE($E1059,$E1062)&gt;=BD$2)*(EDATE($E1059,$E1062)&lt;=BD$3)*((EDATE($E1059,$E1062)-$E1059+1)/BD$4)
+($E1062&gt;0)*($E1059&gt;=BD$2)*($E1059&lt;=BD$3)*(EDATE($E1059,$E1062)&gt;BD$3)*((BD$3-$E1059+1)/BD$4)
+($E1062&gt;0)*($E1059&gt;BD$3)*(0)</f>
        <v/>
      </c>
    </row>
    <row r="1048" ht="16" customHeight="1">
      <c r="B1048" s="11">
        <f>B1047</f>
        <v/>
      </c>
      <c r="C1048" s="12">
        <f>C1047</f>
        <v/>
      </c>
      <c r="D1048" s="25" t="inlineStr">
        <is>
          <t>Date début</t>
        </is>
      </c>
      <c r="E1048" s="118" t="n">
        <v>42919</v>
      </c>
      <c r="F1048" s="15" t="n"/>
      <c r="G1048" s="25" t="inlineStr">
        <is>
          <t>Paliers</t>
        </is>
      </c>
      <c r="H1048" s="25" t="inlineStr">
        <is>
          <t>Montant</t>
        </is>
      </c>
      <c r="I1048" s="25" t="inlineStr">
        <is>
          <t>Date deb</t>
        </is>
      </c>
      <c r="J1048" s="25" t="inlineStr">
        <is>
          <t>Date fin</t>
        </is>
      </c>
      <c r="K1048" s="108" t="n"/>
      <c r="L1048" s="27" t="inlineStr">
        <is>
          <t>% Palier futur</t>
        </is>
      </c>
      <c r="M1048" s="83" t="n"/>
      <c r="N1048" s="83" t="n"/>
      <c r="O1048" s="119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/>
      </c>
      <c r="P1048" s="119">
        <f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/>
      </c>
      <c r="Q1048" s="119">
        <f>($H1060&gt;0)*($J1060&lt;Q$2)*
0+($H1060&gt;0)*($J1060&gt;=Q$2)*($J1060&lt;=Q$3)*(($J1060-Q$2+1)/Q$4)
+($H1060&gt;0)*($J1060&gt;Q$3)*($I1060&gt;Q$3)*
0+($H1060&gt;0)*($J1060&gt;Q$3)*($I1060&lt;=Q$3)*($I1060&gt;=Q$2)*((Q$3-$I1060+1)/Q$4)
+($H1060&gt;0)*($J1060&gt;Q$3)*($I1060&lt;Q$2)*
1+($H1060&gt;0)*($I1060&gt;Q$3)*
0+($H1061&gt;0)*($J1061&lt;Q$2)*
0+($H1061&gt;0)*($J1061&gt;=Q$2)*($J1061&lt;=Q$3)*(($J1061-Q$2+1)/Q$4)
+($H1061&gt;0)*($J1061&gt;Q$3)*($I1061&gt;Q$3)*
0+($H1061&gt;0)*($J1061&gt;Q$3)*($I1061&lt;=Q$3)*($I1061&gt;=Q$2)*((Q$3-$I1061+1)/Q$4)
+($H1061&gt;0)*($J1061&gt;Q$3)*($I1061&lt;Q$2)*
1+($H1061&gt;0)*($I1061&gt;Q$3)*
0+($H1062&gt;0)*($J1062&lt;Q$2)*
0+($H1062&gt;0)*($J1062&gt;=Q$2)*($J1062&lt;=Q$3)*(($J1062-Q$2+1)/Q$4)
+($H1062&gt;0)*($J1062&gt;Q$3)*($I1062&gt;Q$3)*
0+($H1062&gt;0)*($J1062&gt;Q$3)*($I1062&lt;=Q$3)*($I1062&gt;=Q$2)*((Q$3-$I1062+1)/Q$4)
+($H1062&gt;0)*($J1062&gt;Q$3)*($I1062&lt;Q$2)*
1+($H1062&gt;0)*($I1062&gt;Q$3)*0</f>
        <v/>
      </c>
      <c r="R1048" s="119">
        <f>($H1060&gt;0)*($J1060&lt;R$2)*
0+($H1060&gt;0)*($J1060&gt;=R$2)*($J1060&lt;=R$3)*(($J1060-R$2+1)/R$4)
+($H1060&gt;0)*($J1060&gt;R$3)*($I1060&gt;R$3)*
0+($H1060&gt;0)*($J1060&gt;R$3)*($I1060&lt;=R$3)*($I1060&gt;=R$2)*((R$3-$I1060+1)/R$4)
+($H1060&gt;0)*($J1060&gt;R$3)*($I1060&lt;R$2)*
1+($H1060&gt;0)*($I1060&gt;R$3)*
0+($H1061&gt;0)*($J1061&lt;R$2)*
0+($H1061&gt;0)*($J1061&gt;=R$2)*($J1061&lt;=R$3)*(($J1061-R$2+1)/R$4)
+($H1061&gt;0)*($J1061&gt;R$3)*($I1061&gt;R$3)*
0+($H1061&gt;0)*($J1061&gt;R$3)*($I1061&lt;=R$3)*($I1061&gt;=R$2)*((R$3-$I1061+1)/R$4)
+($H1061&gt;0)*($J1061&gt;R$3)*($I1061&lt;R$2)*
1+($H1061&gt;0)*($I1061&gt;R$3)*
0+($H1062&gt;0)*($J1062&lt;R$2)*
0+($H1062&gt;0)*($J1062&gt;=R$2)*($J1062&lt;=R$3)*(($J1062-R$2+1)/R$4)
+($H1062&gt;0)*($J1062&gt;R$3)*($I1062&gt;R$3)*
0+($H1062&gt;0)*($J1062&gt;R$3)*($I1062&lt;=R$3)*($I1062&gt;=R$2)*((R$3-$I1062+1)/R$4)
+($H1062&gt;0)*($J1062&gt;R$3)*($I1062&lt;R$2)*
1+($H1062&gt;0)*($I1062&gt;R$3)*0</f>
        <v/>
      </c>
      <c r="S1048" s="119">
        <f>($H1060&gt;0)*($J1060&lt;S$2)*
0+($H1060&gt;0)*($J1060&gt;=S$2)*($J1060&lt;=S$3)*(($J1060-S$2+1)/S$4)
+($H1060&gt;0)*($J1060&gt;S$3)*($I1060&gt;S$3)*
0+($H1060&gt;0)*($J1060&gt;S$3)*($I1060&lt;=S$3)*($I1060&gt;=S$2)*((S$3-$I1060+1)/S$4)
+($H1060&gt;0)*($J1060&gt;S$3)*($I1060&lt;S$2)*
1+($H1060&gt;0)*($I1060&gt;S$3)*
0+($H1061&gt;0)*($J1061&lt;S$2)*
0+($H1061&gt;0)*($J1061&gt;=S$2)*($J1061&lt;=S$3)*(($J1061-S$2+1)/S$4)
+($H1061&gt;0)*($J1061&gt;S$3)*($I1061&gt;S$3)*
0+($H1061&gt;0)*($J1061&gt;S$3)*($I1061&lt;=S$3)*($I1061&gt;=S$2)*((S$3-$I1061+1)/S$4)
+($H1061&gt;0)*($J1061&gt;S$3)*($I1061&lt;S$2)*
1+($H1061&gt;0)*($I1061&gt;S$3)*
0+($H1062&gt;0)*($J1062&lt;S$2)*
0+($H1062&gt;0)*($J1062&gt;=S$2)*($J1062&lt;=S$3)*(($J1062-S$2+1)/S$4)
+($H1062&gt;0)*($J1062&gt;S$3)*($I1062&gt;S$3)*
0+($H1062&gt;0)*($J1062&gt;S$3)*($I1062&lt;=S$3)*($I1062&gt;=S$2)*((S$3-$I1062+1)/S$4)
+($H1062&gt;0)*($J1062&gt;S$3)*($I1062&lt;S$2)*
1+($H1062&gt;0)*($I1062&gt;S$3)*0</f>
        <v/>
      </c>
      <c r="T1048" s="119">
        <f>($H1060&gt;0)*($J1060&lt;T$2)*
0+($H1060&gt;0)*($J1060&gt;=T$2)*($J1060&lt;=T$3)*(($J1060-T$2+1)/T$4)
+($H1060&gt;0)*($J1060&gt;T$3)*($I1060&gt;T$3)*
0+($H1060&gt;0)*($J1060&gt;T$3)*($I1060&lt;=T$3)*($I1060&gt;=T$2)*((T$3-$I1060+1)/T$4)
+($H1060&gt;0)*($J1060&gt;T$3)*($I1060&lt;T$2)*
1+($H1060&gt;0)*($I1060&gt;T$3)*
0+($H1061&gt;0)*($J1061&lt;T$2)*
0+($H1061&gt;0)*($J1061&gt;=T$2)*($J1061&lt;=T$3)*(($J1061-T$2+1)/T$4)
+($H1061&gt;0)*($J1061&gt;T$3)*($I1061&gt;T$3)*
0+($H1061&gt;0)*($J1061&gt;T$3)*($I1061&lt;=T$3)*($I1061&gt;=T$2)*((T$3-$I1061+1)/T$4)
+($H1061&gt;0)*($J1061&gt;T$3)*($I1061&lt;T$2)*
1+($H1061&gt;0)*($I1061&gt;T$3)*
0+($H1062&gt;0)*($J1062&lt;T$2)*
0+($H1062&gt;0)*($J1062&gt;=T$2)*($J1062&lt;=T$3)*(($J1062-T$2+1)/T$4)
+($H1062&gt;0)*($J1062&gt;T$3)*($I1062&gt;T$3)*
0+($H1062&gt;0)*($J1062&gt;T$3)*($I1062&lt;=T$3)*($I1062&gt;=T$2)*((T$3-$I1062+1)/T$4)
+($H1062&gt;0)*($J1062&gt;T$3)*($I1062&lt;T$2)*
1+($H1062&gt;0)*($I1062&gt;T$3)*0</f>
        <v/>
      </c>
      <c r="U1048" s="119">
        <f>($H1060&gt;0)*($J1060&lt;U$2)*
0+($H1060&gt;0)*($J1060&gt;=U$2)*($J1060&lt;=U$3)*(($J1060-U$2+1)/U$4)
+($H1060&gt;0)*($J1060&gt;U$3)*($I1060&gt;U$3)*
0+($H1060&gt;0)*($J1060&gt;U$3)*($I1060&lt;=U$3)*($I1060&gt;=U$2)*((U$3-$I1060+1)/U$4)
+($H1060&gt;0)*($J1060&gt;U$3)*($I1060&lt;U$2)*
1+($H1060&gt;0)*($I1060&gt;U$3)*
0+($H1061&gt;0)*($J1061&lt;U$2)*
0+($H1061&gt;0)*($J1061&gt;=U$2)*($J1061&lt;=U$3)*(($J1061-U$2+1)/U$4)
+($H1061&gt;0)*($J1061&gt;U$3)*($I1061&gt;U$3)*
0+($H1061&gt;0)*($J1061&gt;U$3)*($I1061&lt;=U$3)*($I1061&gt;=U$2)*((U$3-$I1061+1)/U$4)
+($H1061&gt;0)*($J1061&gt;U$3)*($I1061&lt;U$2)*
1+($H1061&gt;0)*($I1061&gt;U$3)*
0+($H1062&gt;0)*($J1062&lt;U$2)*
0+($H1062&gt;0)*($J1062&gt;=U$2)*($J1062&lt;=U$3)*(($J1062-U$2+1)/U$4)
+($H1062&gt;0)*($J1062&gt;U$3)*($I1062&gt;U$3)*
0+($H1062&gt;0)*($J1062&gt;U$3)*($I1062&lt;=U$3)*($I1062&gt;=U$2)*((U$3-$I1062+1)/U$4)
+($H1062&gt;0)*($J1062&gt;U$3)*($I1062&lt;U$2)*
1+($H1062&gt;0)*($I1062&gt;U$3)*0</f>
        <v/>
      </c>
      <c r="V1048" s="119">
        <f>($H1060&gt;0)*($J1060&lt;V$2)*
0+($H1060&gt;0)*($J1060&gt;=V$2)*($J1060&lt;=V$3)*(($J1060-V$2+1)/V$4)
+($H1060&gt;0)*($J1060&gt;V$3)*($I1060&gt;V$3)*
0+($H1060&gt;0)*($J1060&gt;V$3)*($I1060&lt;=V$3)*($I1060&gt;=V$2)*((V$3-$I1060+1)/V$4)
+($H1060&gt;0)*($J1060&gt;V$3)*($I1060&lt;V$2)*
1+($H1060&gt;0)*($I1060&gt;V$3)*
0+($H1061&gt;0)*($J1061&lt;V$2)*
0+($H1061&gt;0)*($J1061&gt;=V$2)*($J1061&lt;=V$3)*(($J1061-V$2+1)/V$4)
+($H1061&gt;0)*($J1061&gt;V$3)*($I1061&gt;V$3)*
0+($H1061&gt;0)*($J1061&gt;V$3)*($I1061&lt;=V$3)*($I1061&gt;=V$2)*((V$3-$I1061+1)/V$4)
+($H1061&gt;0)*($J1061&gt;V$3)*($I1061&lt;V$2)*
1+($H1061&gt;0)*($I1061&gt;V$3)*
0+($H1062&gt;0)*($J1062&lt;V$2)*
0+($H1062&gt;0)*($J1062&gt;=V$2)*($J1062&lt;=V$3)*(($J1062-V$2+1)/V$4)
+($H1062&gt;0)*($J1062&gt;V$3)*($I1062&gt;V$3)*
0+($H1062&gt;0)*($J1062&gt;V$3)*($I1062&lt;=V$3)*($I1062&gt;=V$2)*((V$3-$I1062+1)/V$4)
+($H1062&gt;0)*($J1062&gt;V$3)*($I1062&lt;V$2)*
1+($H1062&gt;0)*($I1062&gt;V$3)*0</f>
        <v/>
      </c>
      <c r="W1048" s="119">
        <f>($H1060&gt;0)*($J1060&lt;W$2)*
0+($H1060&gt;0)*($J1060&gt;=W$2)*($J1060&lt;=W$3)*(($J1060-W$2+1)/W$4)
+($H1060&gt;0)*($J1060&gt;W$3)*($I1060&gt;W$3)*
0+($H1060&gt;0)*($J1060&gt;W$3)*($I1060&lt;=W$3)*($I1060&gt;=W$2)*((W$3-$I1060+1)/W$4)
+($H1060&gt;0)*($J1060&gt;W$3)*($I1060&lt;W$2)*
1+($H1060&gt;0)*($I1060&gt;W$3)*
0+($H1061&gt;0)*($J1061&lt;W$2)*
0+($H1061&gt;0)*($J1061&gt;=W$2)*($J1061&lt;=W$3)*(($J1061-W$2+1)/W$4)
+($H1061&gt;0)*($J1061&gt;W$3)*($I1061&gt;W$3)*
0+($H1061&gt;0)*($J1061&gt;W$3)*($I1061&lt;=W$3)*($I1061&gt;=W$2)*((W$3-$I1061+1)/W$4)
+($H1061&gt;0)*($J1061&gt;W$3)*($I1061&lt;W$2)*
1+($H1061&gt;0)*($I1061&gt;W$3)*
0+($H1062&gt;0)*($J1062&lt;W$2)*
0+($H1062&gt;0)*($J1062&gt;=W$2)*($J1062&lt;=W$3)*(($J1062-W$2+1)/W$4)
+($H1062&gt;0)*($J1062&gt;W$3)*($I1062&gt;W$3)*
0+($H1062&gt;0)*($J1062&gt;W$3)*($I1062&lt;=W$3)*($I1062&gt;=W$2)*((W$3-$I1062+1)/W$4)
+($H1062&gt;0)*($J1062&gt;W$3)*($I1062&lt;W$2)*
1+($H1062&gt;0)*($I1062&gt;W$3)*0</f>
        <v/>
      </c>
      <c r="X1048" s="119">
        <f>($H1060&gt;0)*($J1060&lt;X$2)*
0+($H1060&gt;0)*($J1060&gt;=X$2)*($J1060&lt;=X$3)*(($J1060-X$2+1)/X$4)
+($H1060&gt;0)*($J1060&gt;X$3)*($I1060&gt;X$3)*
0+($H1060&gt;0)*($J1060&gt;X$3)*($I1060&lt;=X$3)*($I1060&gt;=X$2)*((X$3-$I1060+1)/X$4)
+($H1060&gt;0)*($J1060&gt;X$3)*($I1060&lt;X$2)*
1+($H1060&gt;0)*($I1060&gt;X$3)*
0+($H1061&gt;0)*($J1061&lt;X$2)*
0+($H1061&gt;0)*($J1061&gt;=X$2)*($J1061&lt;=X$3)*(($J1061-X$2+1)/X$4)
+($H1061&gt;0)*($J1061&gt;X$3)*($I1061&gt;X$3)*
0+($H1061&gt;0)*($J1061&gt;X$3)*($I1061&lt;=X$3)*($I1061&gt;=X$2)*((X$3-$I1061+1)/X$4)
+($H1061&gt;0)*($J1061&gt;X$3)*($I1061&lt;X$2)*
1+($H1061&gt;0)*($I1061&gt;X$3)*
0+($H1062&gt;0)*($J1062&lt;X$2)*
0+($H1062&gt;0)*($J1062&gt;=X$2)*($J1062&lt;=X$3)*(($J1062-X$2+1)/X$4)
+($H1062&gt;0)*($J1062&gt;X$3)*($I1062&gt;X$3)*
0+($H1062&gt;0)*($J1062&gt;X$3)*($I1062&lt;=X$3)*($I1062&gt;=X$2)*((X$3-$I1062+1)/X$4)
+($H1062&gt;0)*($J1062&gt;X$3)*($I1062&lt;X$2)*
1+($H1062&gt;0)*($I1062&gt;X$3)*0</f>
        <v/>
      </c>
      <c r="Y1048" s="119">
        <f>($H1060&gt;0)*($J1060&lt;Y$2)*
0+($H1060&gt;0)*($J1060&gt;=Y$2)*($J1060&lt;=Y$3)*(($J1060-Y$2+1)/Y$4)
+($H1060&gt;0)*($J1060&gt;Y$3)*($I1060&gt;Y$3)*
0+($H1060&gt;0)*($J1060&gt;Y$3)*($I1060&lt;=Y$3)*($I1060&gt;=Y$2)*((Y$3-$I1060+1)/Y$4)
+($H1060&gt;0)*($J1060&gt;Y$3)*($I1060&lt;Y$2)*
1+($H1060&gt;0)*($I1060&gt;Y$3)*
0+($H1061&gt;0)*($J1061&lt;Y$2)*
0+($H1061&gt;0)*($J1061&gt;=Y$2)*($J1061&lt;=Y$3)*(($J1061-Y$2+1)/Y$4)
+($H1061&gt;0)*($J1061&gt;Y$3)*($I1061&gt;Y$3)*
0+($H1061&gt;0)*($J1061&gt;Y$3)*($I1061&lt;=Y$3)*($I1061&gt;=Y$2)*((Y$3-$I1061+1)/Y$4)
+($H1061&gt;0)*($J1061&gt;Y$3)*($I1061&lt;Y$2)*
1+($H1061&gt;0)*($I1061&gt;Y$3)*
0+($H1062&gt;0)*($J1062&lt;Y$2)*
0+($H1062&gt;0)*($J1062&gt;=Y$2)*($J1062&lt;=Y$3)*(($J1062-Y$2+1)/Y$4)
+($H1062&gt;0)*($J1062&gt;Y$3)*($I1062&gt;Y$3)*
0+($H1062&gt;0)*($J1062&gt;Y$3)*($I1062&lt;=Y$3)*($I1062&gt;=Y$2)*((Y$3-$I1062+1)/Y$4)
+($H1062&gt;0)*($J1062&gt;Y$3)*($I1062&lt;Y$2)*
1+($H1062&gt;0)*($I1062&gt;Y$3)*0</f>
        <v/>
      </c>
      <c r="Z1048" s="119">
        <f>($H1060&gt;0)*($J1060&lt;Z$2)*
0+($H1060&gt;0)*($J1060&gt;=Z$2)*($J1060&lt;=Z$3)*(($J1060-Z$2+1)/Z$4)
+($H1060&gt;0)*($J1060&gt;Z$3)*($I1060&gt;Z$3)*
0+($H1060&gt;0)*($J1060&gt;Z$3)*($I1060&lt;=Z$3)*($I1060&gt;=Z$2)*((Z$3-$I1060+1)/Z$4)
+($H1060&gt;0)*($J1060&gt;Z$3)*($I1060&lt;Z$2)*
1+($H1060&gt;0)*($I1060&gt;Z$3)*
0+($H1061&gt;0)*($J1061&lt;Z$2)*
0+($H1061&gt;0)*($J1061&gt;=Z$2)*($J1061&lt;=Z$3)*(($J1061-Z$2+1)/Z$4)
+($H1061&gt;0)*($J1061&gt;Z$3)*($I1061&gt;Z$3)*
0+($H1061&gt;0)*($J1061&gt;Z$3)*($I1061&lt;=Z$3)*($I1061&gt;=Z$2)*((Z$3-$I1061+1)/Z$4)
+($H1061&gt;0)*($J1061&gt;Z$3)*($I1061&lt;Z$2)*
1+($H1061&gt;0)*($I1061&gt;Z$3)*
0+($H1062&gt;0)*($J1062&lt;Z$2)*
0+($H1062&gt;0)*($J1062&gt;=Z$2)*($J1062&lt;=Z$3)*(($J1062-Z$2+1)/Z$4)
+($H1062&gt;0)*($J1062&gt;Z$3)*($I1062&gt;Z$3)*
0+($H1062&gt;0)*($J1062&gt;Z$3)*($I1062&lt;=Z$3)*($I1062&gt;=Z$2)*((Z$3-$I1062+1)/Z$4)
+($H1062&gt;0)*($J1062&gt;Z$3)*($I1062&lt;Z$2)*
1+($H1062&gt;0)*($I1062&gt;Z$3)*0</f>
        <v/>
      </c>
      <c r="AA1048" s="119">
        <f>($H1060&gt;0)*($J1060&lt;AA$2)*
0+($H1060&gt;0)*($J1060&gt;=AA$2)*($J1060&lt;=AA$3)*(($J1060-AA$2+1)/AA$4)
+($H1060&gt;0)*($J1060&gt;AA$3)*($I1060&gt;AA$3)*
0+($H1060&gt;0)*($J1060&gt;AA$3)*($I1060&lt;=AA$3)*($I1060&gt;=AA$2)*((AA$3-$I1060+1)/AA$4)
+($H1060&gt;0)*($J1060&gt;AA$3)*($I1060&lt;AA$2)*
1+($H1060&gt;0)*($I1060&gt;AA$3)*
0+($H1061&gt;0)*($J1061&lt;AA$2)*
0+($H1061&gt;0)*($J1061&gt;=AA$2)*($J1061&lt;=AA$3)*(($J1061-AA$2+1)/AA$4)
+($H1061&gt;0)*($J1061&gt;AA$3)*($I1061&gt;AA$3)*
0+($H1061&gt;0)*($J1061&gt;AA$3)*($I1061&lt;=AA$3)*($I1061&gt;=AA$2)*((AA$3-$I1061+1)/AA$4)
+($H1061&gt;0)*($J1061&gt;AA$3)*($I1061&lt;AA$2)*
1+($H1061&gt;0)*($I1061&gt;AA$3)*
0+($H1062&gt;0)*($J1062&lt;AA$2)*
0+($H1062&gt;0)*($J1062&gt;=AA$2)*($J1062&lt;=AA$3)*(($J1062-AA$2+1)/AA$4)
+($H1062&gt;0)*($J1062&gt;AA$3)*($I1062&gt;AA$3)*
0+($H1062&gt;0)*($J1062&gt;AA$3)*($I1062&lt;=AA$3)*($I1062&gt;=AA$2)*((AA$3-$I1062+1)/AA$4)
+($H1062&gt;0)*($J1062&gt;AA$3)*($I1062&lt;AA$2)*
1+($H1062&gt;0)*($I1062&gt;AA$3)*0</f>
        <v/>
      </c>
      <c r="AB1048" s="119">
        <f>($H1060&gt;0)*($J1060&lt;AB$2)*
0+($H1060&gt;0)*($J1060&gt;=AB$2)*($J1060&lt;=AB$3)*(($J1060-AB$2+1)/AB$4)
+($H1060&gt;0)*($J1060&gt;AB$3)*($I1060&gt;AB$3)*
0+($H1060&gt;0)*($J1060&gt;AB$3)*($I1060&lt;=AB$3)*($I1060&gt;=AB$2)*((AB$3-$I1060+1)/AB$4)
+($H1060&gt;0)*($J1060&gt;AB$3)*($I1060&lt;AB$2)*
1+($H1060&gt;0)*($I1060&gt;AB$3)*
0+($H1061&gt;0)*($J1061&lt;AB$2)*
0+($H1061&gt;0)*($J1061&gt;=AB$2)*($J1061&lt;=AB$3)*(($J1061-AB$2+1)/AB$4)
+($H1061&gt;0)*($J1061&gt;AB$3)*($I1061&gt;AB$3)*
0+($H1061&gt;0)*($J1061&gt;AB$3)*($I1061&lt;=AB$3)*($I1061&gt;=AB$2)*((AB$3-$I1061+1)/AB$4)
+($H1061&gt;0)*($J1061&gt;AB$3)*($I1061&lt;AB$2)*
1+($H1061&gt;0)*($I1061&gt;AB$3)*
0+($H1062&gt;0)*($J1062&lt;AB$2)*
0+($H1062&gt;0)*($J1062&gt;=AB$2)*($J1062&lt;=AB$3)*(($J1062-AB$2+1)/AB$4)
+($H1062&gt;0)*($J1062&gt;AB$3)*($I1062&gt;AB$3)*
0+($H1062&gt;0)*($J1062&gt;AB$3)*($I1062&lt;=AB$3)*($I1062&gt;=AB$2)*((AB$3-$I1062+1)/AB$4)
+($H1062&gt;0)*($J1062&gt;AB$3)*($I1062&lt;AB$2)*
1+($H1062&gt;0)*($I1062&gt;AB$3)*0</f>
        <v/>
      </c>
      <c r="AC1048" s="119">
        <f>($H1060&gt;0)*($J1060&lt;AC$2)*
0+($H1060&gt;0)*($J1060&gt;=AC$2)*($J1060&lt;=AC$3)*(($J1060-AC$2+1)/AC$4)
+($H1060&gt;0)*($J1060&gt;AC$3)*($I1060&gt;AC$3)*
0+($H1060&gt;0)*($J1060&gt;AC$3)*($I1060&lt;=AC$3)*($I1060&gt;=AC$2)*((AC$3-$I1060+1)/AC$4)
+($H1060&gt;0)*($J1060&gt;AC$3)*($I1060&lt;AC$2)*
1+($H1060&gt;0)*($I1060&gt;AC$3)*
0+($H1061&gt;0)*($J1061&lt;AC$2)*
0+($H1061&gt;0)*($J1061&gt;=AC$2)*($J1061&lt;=AC$3)*(($J1061-AC$2+1)/AC$4)
+($H1061&gt;0)*($J1061&gt;AC$3)*($I1061&gt;AC$3)*
0+($H1061&gt;0)*($J1061&gt;AC$3)*($I1061&lt;=AC$3)*($I1061&gt;=AC$2)*((AC$3-$I1061+1)/AC$4)
+($H1061&gt;0)*($J1061&gt;AC$3)*($I1061&lt;AC$2)*
1+($H1061&gt;0)*($I1061&gt;AC$3)*
0+($H1062&gt;0)*($J1062&lt;AC$2)*
0+($H1062&gt;0)*($J1062&gt;=AC$2)*($J1062&lt;=AC$3)*(($J1062-AC$2+1)/AC$4)
+($H1062&gt;0)*($J1062&gt;AC$3)*($I1062&gt;AC$3)*
0+($H1062&gt;0)*($J1062&gt;AC$3)*($I1062&lt;=AC$3)*($I1062&gt;=AC$2)*((AC$3-$I1062+1)/AC$4)
+($H1062&gt;0)*($J1062&gt;AC$3)*($I1062&lt;AC$2)*
1+($H1062&gt;0)*($I1062&gt;AC$3)*0</f>
        <v/>
      </c>
      <c r="AD1048" s="119">
        <f>($H1060&gt;0)*($J1060&lt;AD$2)*
0+($H1060&gt;0)*($J1060&gt;=AD$2)*($J1060&lt;=AD$3)*(($J1060-AD$2+1)/AD$4)
+($H1060&gt;0)*($J1060&gt;AD$3)*($I1060&gt;AD$3)*
0+($H1060&gt;0)*($J1060&gt;AD$3)*($I1060&lt;=AD$3)*($I1060&gt;=AD$2)*((AD$3-$I1060+1)/AD$4)
+($H1060&gt;0)*($J1060&gt;AD$3)*($I1060&lt;AD$2)*
1+($H1060&gt;0)*($I1060&gt;AD$3)*
0+($H1061&gt;0)*($J1061&lt;AD$2)*
0+($H1061&gt;0)*($J1061&gt;=AD$2)*($J1061&lt;=AD$3)*(($J1061-AD$2+1)/AD$4)
+($H1061&gt;0)*($J1061&gt;AD$3)*($I1061&gt;AD$3)*
0+($H1061&gt;0)*($J1061&gt;AD$3)*($I1061&lt;=AD$3)*($I1061&gt;=AD$2)*((AD$3-$I1061+1)/AD$4)
+($H1061&gt;0)*($J1061&gt;AD$3)*($I1061&lt;AD$2)*
1+($H1061&gt;0)*($I1061&gt;AD$3)*
0+($H1062&gt;0)*($J1062&lt;AD$2)*
0+($H1062&gt;0)*($J1062&gt;=AD$2)*($J1062&lt;=AD$3)*(($J1062-AD$2+1)/AD$4)
+($H1062&gt;0)*($J1062&gt;AD$3)*($I1062&gt;AD$3)*
0+($H1062&gt;0)*($J1062&gt;AD$3)*($I1062&lt;=AD$3)*($I1062&gt;=AD$2)*((AD$3-$I1062+1)/AD$4)
+($H1062&gt;0)*($J1062&gt;AD$3)*($I1062&lt;AD$2)*
1+($H1062&gt;0)*($I1062&gt;AD$3)*0</f>
        <v/>
      </c>
      <c r="AE1048" s="119">
        <f>($H1060&gt;0)*($J1060&lt;AE$2)*
0+($H1060&gt;0)*($J1060&gt;=AE$2)*($J1060&lt;=AE$3)*(($J1060-AE$2+1)/AE$4)
+($H1060&gt;0)*($J1060&gt;AE$3)*($I1060&gt;AE$3)*
0+($H1060&gt;0)*($J1060&gt;AE$3)*($I1060&lt;=AE$3)*($I1060&gt;=AE$2)*((AE$3-$I1060+1)/AE$4)
+($H1060&gt;0)*($J1060&gt;AE$3)*($I1060&lt;AE$2)*
1+($H1060&gt;0)*($I1060&gt;AE$3)*
0+($H1061&gt;0)*($J1061&lt;AE$2)*
0+($H1061&gt;0)*($J1061&gt;=AE$2)*($J1061&lt;=AE$3)*(($J1061-AE$2+1)/AE$4)
+($H1061&gt;0)*($J1061&gt;AE$3)*($I1061&gt;AE$3)*
0+($H1061&gt;0)*($J1061&gt;AE$3)*($I1061&lt;=AE$3)*($I1061&gt;=AE$2)*((AE$3-$I1061+1)/AE$4)
+($H1061&gt;0)*($J1061&gt;AE$3)*($I1061&lt;AE$2)*
1+($H1061&gt;0)*($I1061&gt;AE$3)*
0+($H1062&gt;0)*($J1062&lt;AE$2)*
0+($H1062&gt;0)*($J1062&gt;=AE$2)*($J1062&lt;=AE$3)*(($J1062-AE$2+1)/AE$4)
+($H1062&gt;0)*($J1062&gt;AE$3)*($I1062&gt;AE$3)*
0+($H1062&gt;0)*($J1062&gt;AE$3)*($I1062&lt;=AE$3)*($I1062&gt;=AE$2)*((AE$3-$I1062+1)/AE$4)
+($H1062&gt;0)*($J1062&gt;AE$3)*($I1062&lt;AE$2)*
1+($H1062&gt;0)*($I1062&gt;AE$3)*0</f>
        <v/>
      </c>
      <c r="AF1048" s="119">
        <f>($H1060&gt;0)*($J1060&lt;AF$2)*
0+($H1060&gt;0)*($J1060&gt;=AF$2)*($J1060&lt;=AF$3)*(($J1060-AF$2+1)/AF$4)
+($H1060&gt;0)*($J1060&gt;AF$3)*($I1060&gt;AF$3)*
0+($H1060&gt;0)*($J1060&gt;AF$3)*($I1060&lt;=AF$3)*($I1060&gt;=AF$2)*((AF$3-$I1060+1)/AF$4)
+($H1060&gt;0)*($J1060&gt;AF$3)*($I1060&lt;AF$2)*
1+($H1060&gt;0)*($I1060&gt;AF$3)*
0+($H1061&gt;0)*($J1061&lt;AF$2)*
0+($H1061&gt;0)*($J1061&gt;=AF$2)*($J1061&lt;=AF$3)*(($J1061-AF$2+1)/AF$4)
+($H1061&gt;0)*($J1061&gt;AF$3)*($I1061&gt;AF$3)*
0+($H1061&gt;0)*($J1061&gt;AF$3)*($I1061&lt;=AF$3)*($I1061&gt;=AF$2)*((AF$3-$I1061+1)/AF$4)
+($H1061&gt;0)*($J1061&gt;AF$3)*($I1061&lt;AF$2)*
1+($H1061&gt;0)*($I1061&gt;AF$3)*
0+($H1062&gt;0)*($J1062&lt;AF$2)*
0+($H1062&gt;0)*($J1062&gt;=AF$2)*($J1062&lt;=AF$3)*(($J1062-AF$2+1)/AF$4)
+($H1062&gt;0)*($J1062&gt;AF$3)*($I1062&gt;AF$3)*
0+($H1062&gt;0)*($J1062&gt;AF$3)*($I1062&lt;=AF$3)*($I1062&gt;=AF$2)*((AF$3-$I1062+1)/AF$4)
+($H1062&gt;0)*($J1062&gt;AF$3)*($I1062&lt;AF$2)*
1+($H1062&gt;0)*($I1062&gt;AF$3)*0</f>
        <v/>
      </c>
      <c r="AG1048" s="119">
        <f>($H1060&gt;0)*($J1060&lt;AG$2)*
0+($H1060&gt;0)*($J1060&gt;=AG$2)*($J1060&lt;=AG$3)*(($J1060-AG$2+1)/AG$4)
+($H1060&gt;0)*($J1060&gt;AG$3)*($I1060&gt;AG$3)*
0+($H1060&gt;0)*($J1060&gt;AG$3)*($I1060&lt;=AG$3)*($I1060&gt;=AG$2)*((AG$3-$I1060+1)/AG$4)
+($H1060&gt;0)*($J1060&gt;AG$3)*($I1060&lt;AG$2)*
1+($H1060&gt;0)*($I1060&gt;AG$3)*
0+($H1061&gt;0)*($J1061&lt;AG$2)*
0+($H1061&gt;0)*($J1061&gt;=AG$2)*($J1061&lt;=AG$3)*(($J1061-AG$2+1)/AG$4)
+($H1061&gt;0)*($J1061&gt;AG$3)*($I1061&gt;AG$3)*
0+($H1061&gt;0)*($J1061&gt;AG$3)*($I1061&lt;=AG$3)*($I1061&gt;=AG$2)*((AG$3-$I1061+1)/AG$4)
+($H1061&gt;0)*($J1061&gt;AG$3)*($I1061&lt;AG$2)*
1+($H1061&gt;0)*($I1061&gt;AG$3)*
0+($H1062&gt;0)*($J1062&lt;AG$2)*
0+($H1062&gt;0)*($J1062&gt;=AG$2)*($J1062&lt;=AG$3)*(($J1062-AG$2+1)/AG$4)
+($H1062&gt;0)*($J1062&gt;AG$3)*($I1062&gt;AG$3)*
0+($H1062&gt;0)*($J1062&gt;AG$3)*($I1062&lt;=AG$3)*($I1062&gt;=AG$2)*((AG$3-$I1062+1)/AG$4)
+($H1062&gt;0)*($J1062&gt;AG$3)*($I1062&lt;AG$2)*
1+($H1062&gt;0)*($I1062&gt;AG$3)*0</f>
        <v/>
      </c>
      <c r="AH1048" s="119">
        <f>($H1060&gt;0)*($J1060&lt;AH$2)*
0+($H1060&gt;0)*($J1060&gt;=AH$2)*($J1060&lt;=AH$3)*(($J1060-AH$2+1)/AH$4)
+($H1060&gt;0)*($J1060&gt;AH$3)*($I1060&gt;AH$3)*
0+($H1060&gt;0)*($J1060&gt;AH$3)*($I1060&lt;=AH$3)*($I1060&gt;=AH$2)*((AH$3-$I1060+1)/AH$4)
+($H1060&gt;0)*($J1060&gt;AH$3)*($I1060&lt;AH$2)*
1+($H1060&gt;0)*($I1060&gt;AH$3)*
0+($H1061&gt;0)*($J1061&lt;AH$2)*
0+($H1061&gt;0)*($J1061&gt;=AH$2)*($J1061&lt;=AH$3)*(($J1061-AH$2+1)/AH$4)
+($H1061&gt;0)*($J1061&gt;AH$3)*($I1061&gt;AH$3)*
0+($H1061&gt;0)*($J1061&gt;AH$3)*($I1061&lt;=AH$3)*($I1061&gt;=AH$2)*((AH$3-$I1061+1)/AH$4)
+($H1061&gt;0)*($J1061&gt;AH$3)*($I1061&lt;AH$2)*
1+($H1061&gt;0)*($I1061&gt;AH$3)*
0+($H1062&gt;0)*($J1062&lt;AH$2)*
0+($H1062&gt;0)*($J1062&gt;=AH$2)*($J1062&lt;=AH$3)*(($J1062-AH$2+1)/AH$4)
+($H1062&gt;0)*($J1062&gt;AH$3)*($I1062&gt;AH$3)*
0+($H1062&gt;0)*($J1062&gt;AH$3)*($I1062&lt;=AH$3)*($I1062&gt;=AH$2)*((AH$3-$I1062+1)/AH$4)
+($H1062&gt;0)*($J1062&gt;AH$3)*($I1062&lt;AH$2)*
1+($H1062&gt;0)*($I1062&gt;AH$3)*0</f>
        <v/>
      </c>
      <c r="AI1048" s="119">
        <f>($H1060&gt;0)*($J1060&lt;AI$2)*
0+($H1060&gt;0)*($J1060&gt;=AI$2)*($J1060&lt;=AI$3)*(($J1060-AI$2+1)/AI$4)
+($H1060&gt;0)*($J1060&gt;AI$3)*($I1060&gt;AI$3)*
0+($H1060&gt;0)*($J1060&gt;AI$3)*($I1060&lt;=AI$3)*($I1060&gt;=AI$2)*((AI$3-$I1060+1)/AI$4)
+($H1060&gt;0)*($J1060&gt;AI$3)*($I1060&lt;AI$2)*
1+($H1060&gt;0)*($I1060&gt;AI$3)*
0+($H1061&gt;0)*($J1061&lt;AI$2)*
0+($H1061&gt;0)*($J1061&gt;=AI$2)*($J1061&lt;=AI$3)*(($J1061-AI$2+1)/AI$4)
+($H1061&gt;0)*($J1061&gt;AI$3)*($I1061&gt;AI$3)*
0+($H1061&gt;0)*($J1061&gt;AI$3)*($I1061&lt;=AI$3)*($I1061&gt;=AI$2)*((AI$3-$I1061+1)/AI$4)
+($H1061&gt;0)*($J1061&gt;AI$3)*($I1061&lt;AI$2)*
1+($H1061&gt;0)*($I1061&gt;AI$3)*
0+($H1062&gt;0)*($J1062&lt;AI$2)*
0+($H1062&gt;0)*($J1062&gt;=AI$2)*($J1062&lt;=AI$3)*(($J1062-AI$2+1)/AI$4)
+($H1062&gt;0)*($J1062&gt;AI$3)*($I1062&gt;AI$3)*
0+($H1062&gt;0)*($J1062&gt;AI$3)*($I1062&lt;=AI$3)*($I1062&gt;=AI$2)*((AI$3-$I1062+1)/AI$4)
+($H1062&gt;0)*($J1062&gt;AI$3)*($I1062&lt;AI$2)*
1+($H1062&gt;0)*($I1062&gt;AI$3)*0</f>
        <v/>
      </c>
      <c r="AJ1048" s="119">
        <f>($H1060&gt;0)*($J1060&lt;AJ$2)*
0+($H1060&gt;0)*($J1060&gt;=AJ$2)*($J1060&lt;=AJ$3)*(($J1060-AJ$2+1)/AJ$4)
+($H1060&gt;0)*($J1060&gt;AJ$3)*($I1060&gt;AJ$3)*
0+($H1060&gt;0)*($J1060&gt;AJ$3)*($I1060&lt;=AJ$3)*($I1060&gt;=AJ$2)*((AJ$3-$I1060+1)/AJ$4)
+($H1060&gt;0)*($J1060&gt;AJ$3)*($I1060&lt;AJ$2)*
1+($H1060&gt;0)*($I1060&gt;AJ$3)*
0+($H1061&gt;0)*($J1061&lt;AJ$2)*
0+($H1061&gt;0)*($J1061&gt;=AJ$2)*($J1061&lt;=AJ$3)*(($J1061-AJ$2+1)/AJ$4)
+($H1061&gt;0)*($J1061&gt;AJ$3)*($I1061&gt;AJ$3)*
0+($H1061&gt;0)*($J1061&gt;AJ$3)*($I1061&lt;=AJ$3)*($I1061&gt;=AJ$2)*((AJ$3-$I1061+1)/AJ$4)
+($H1061&gt;0)*($J1061&gt;AJ$3)*($I1061&lt;AJ$2)*
1+($H1061&gt;0)*($I1061&gt;AJ$3)*
0+($H1062&gt;0)*($J1062&lt;AJ$2)*
0+($H1062&gt;0)*($J1062&gt;=AJ$2)*($J1062&lt;=AJ$3)*(($J1062-AJ$2+1)/AJ$4)
+($H1062&gt;0)*($J1062&gt;AJ$3)*($I1062&gt;AJ$3)*
0+($H1062&gt;0)*($J1062&gt;AJ$3)*($I1062&lt;=AJ$3)*($I1062&gt;=AJ$2)*((AJ$3-$I1062+1)/AJ$4)
+($H1062&gt;0)*($J1062&gt;AJ$3)*($I1062&lt;AJ$2)*
1+($H1062&gt;0)*($I1062&gt;AJ$3)*0</f>
        <v/>
      </c>
      <c r="AK1048" s="119">
        <f>($H1060&gt;0)*($J1060&lt;AK$2)*
0+($H1060&gt;0)*($J1060&gt;=AK$2)*($J1060&lt;=AK$3)*(($J1060-AK$2+1)/AK$4)
+($H1060&gt;0)*($J1060&gt;AK$3)*($I1060&gt;AK$3)*
0+($H1060&gt;0)*($J1060&gt;AK$3)*($I1060&lt;=AK$3)*($I1060&gt;=AK$2)*((AK$3-$I1060+1)/AK$4)
+($H1060&gt;0)*($J1060&gt;AK$3)*($I1060&lt;AK$2)*
1+($H1060&gt;0)*($I1060&gt;AK$3)*
0+($H1061&gt;0)*($J1061&lt;AK$2)*
0+($H1061&gt;0)*($J1061&gt;=AK$2)*($J1061&lt;=AK$3)*(($J1061-AK$2+1)/AK$4)
+($H1061&gt;0)*($J1061&gt;AK$3)*($I1061&gt;AK$3)*
0+($H1061&gt;0)*($J1061&gt;AK$3)*($I1061&lt;=AK$3)*($I1061&gt;=AK$2)*((AK$3-$I1061+1)/AK$4)
+($H1061&gt;0)*($J1061&gt;AK$3)*($I1061&lt;AK$2)*
1+($H1061&gt;0)*($I1061&gt;AK$3)*
0+($H1062&gt;0)*($J1062&lt;AK$2)*
0+($H1062&gt;0)*($J1062&gt;=AK$2)*($J1062&lt;=AK$3)*(($J1062-AK$2+1)/AK$4)
+($H1062&gt;0)*($J1062&gt;AK$3)*($I1062&gt;AK$3)*
0+($H1062&gt;0)*($J1062&gt;AK$3)*($I1062&lt;=AK$3)*($I1062&gt;=AK$2)*((AK$3-$I1062+1)/AK$4)
+($H1062&gt;0)*($J1062&gt;AK$3)*($I1062&lt;AK$2)*
1+($H1062&gt;0)*($I1062&gt;AK$3)*0</f>
        <v/>
      </c>
      <c r="AL1048" s="119">
        <f>($H1060&gt;0)*($J1060&lt;AL$2)*
0+($H1060&gt;0)*($J1060&gt;=AL$2)*($J1060&lt;=AL$3)*(($J1060-AL$2+1)/AL$4)
+($H1060&gt;0)*($J1060&gt;AL$3)*($I1060&gt;AL$3)*
0+($H1060&gt;0)*($J1060&gt;AL$3)*($I1060&lt;=AL$3)*($I1060&gt;=AL$2)*((AL$3-$I1060+1)/AL$4)
+($H1060&gt;0)*($J1060&gt;AL$3)*($I1060&lt;AL$2)*
1+($H1060&gt;0)*($I1060&gt;AL$3)*
0+($H1061&gt;0)*($J1061&lt;AL$2)*
0+($H1061&gt;0)*($J1061&gt;=AL$2)*($J1061&lt;=AL$3)*(($J1061-AL$2+1)/AL$4)
+($H1061&gt;0)*($J1061&gt;AL$3)*($I1061&gt;AL$3)*
0+($H1061&gt;0)*($J1061&gt;AL$3)*($I1061&lt;=AL$3)*($I1061&gt;=AL$2)*((AL$3-$I1061+1)/AL$4)
+($H1061&gt;0)*($J1061&gt;AL$3)*($I1061&lt;AL$2)*
1+($H1061&gt;0)*($I1061&gt;AL$3)*
0+($H1062&gt;0)*($J1062&lt;AL$2)*
0+($H1062&gt;0)*($J1062&gt;=AL$2)*($J1062&lt;=AL$3)*(($J1062-AL$2+1)/AL$4)
+($H1062&gt;0)*($J1062&gt;AL$3)*($I1062&gt;AL$3)*
0+($H1062&gt;0)*($J1062&gt;AL$3)*($I1062&lt;=AL$3)*($I1062&gt;=AL$2)*((AL$3-$I1062+1)/AL$4)
+($H1062&gt;0)*($J1062&gt;AL$3)*($I1062&lt;AL$2)*
1+($H1062&gt;0)*($I1062&gt;AL$3)*0</f>
        <v/>
      </c>
      <c r="AM1048" s="119">
        <f>($H1060&gt;0)*($J1060&lt;AM$2)*
0+($H1060&gt;0)*($J1060&gt;=AM$2)*($J1060&lt;=AM$3)*(($J1060-AM$2+1)/AM$4)
+($H1060&gt;0)*($J1060&gt;AM$3)*($I1060&gt;AM$3)*
0+($H1060&gt;0)*($J1060&gt;AM$3)*($I1060&lt;=AM$3)*($I1060&gt;=AM$2)*((AM$3-$I1060+1)/AM$4)
+($H1060&gt;0)*($J1060&gt;AM$3)*($I1060&lt;AM$2)*
1+($H1060&gt;0)*($I1060&gt;AM$3)*
0+($H1061&gt;0)*($J1061&lt;AM$2)*
0+($H1061&gt;0)*($J1061&gt;=AM$2)*($J1061&lt;=AM$3)*(($J1061-AM$2+1)/AM$4)
+($H1061&gt;0)*($J1061&gt;AM$3)*($I1061&gt;AM$3)*
0+($H1061&gt;0)*($J1061&gt;AM$3)*($I1061&lt;=AM$3)*($I1061&gt;=AM$2)*((AM$3-$I1061+1)/AM$4)
+($H1061&gt;0)*($J1061&gt;AM$3)*($I1061&lt;AM$2)*
1+($H1061&gt;0)*($I1061&gt;AM$3)*
0+($H1062&gt;0)*($J1062&lt;AM$2)*
0+($H1062&gt;0)*($J1062&gt;=AM$2)*($J1062&lt;=AM$3)*(($J1062-AM$2+1)/AM$4)
+($H1062&gt;0)*($J1062&gt;AM$3)*($I1062&gt;AM$3)*
0+($H1062&gt;0)*($J1062&gt;AM$3)*($I1062&lt;=AM$3)*($I1062&gt;=AM$2)*((AM$3-$I1062+1)/AM$4)
+($H1062&gt;0)*($J1062&gt;AM$3)*($I1062&lt;AM$2)*
1+($H1062&gt;0)*($I1062&gt;AM$3)*0</f>
        <v/>
      </c>
      <c r="AN1048" s="119">
        <f>($H1060&gt;0)*($J1060&lt;AN$2)*
0+($H1060&gt;0)*($J1060&gt;=AN$2)*($J1060&lt;=AN$3)*(($J1060-AN$2+1)/AN$4)
+($H1060&gt;0)*($J1060&gt;AN$3)*($I1060&gt;AN$3)*
0+($H1060&gt;0)*($J1060&gt;AN$3)*($I1060&lt;=AN$3)*($I1060&gt;=AN$2)*((AN$3-$I1060+1)/AN$4)
+($H1060&gt;0)*($J1060&gt;AN$3)*($I1060&lt;AN$2)*
1+($H1060&gt;0)*($I1060&gt;AN$3)*
0+($H1061&gt;0)*($J1061&lt;AN$2)*
0+($H1061&gt;0)*($J1061&gt;=AN$2)*($J1061&lt;=AN$3)*(($J1061-AN$2+1)/AN$4)
+($H1061&gt;0)*($J1061&gt;AN$3)*($I1061&gt;AN$3)*
0+($H1061&gt;0)*($J1061&gt;AN$3)*($I1061&lt;=AN$3)*($I1061&gt;=AN$2)*((AN$3-$I1061+1)/AN$4)
+($H1061&gt;0)*($J1061&gt;AN$3)*($I1061&lt;AN$2)*
1+($H1061&gt;0)*($I1061&gt;AN$3)*
0+($H1062&gt;0)*($J1062&lt;AN$2)*
0+($H1062&gt;0)*($J1062&gt;=AN$2)*($J1062&lt;=AN$3)*(($J1062-AN$2+1)/AN$4)
+($H1062&gt;0)*($J1062&gt;AN$3)*($I1062&gt;AN$3)*
0+($H1062&gt;0)*($J1062&gt;AN$3)*($I1062&lt;=AN$3)*($I1062&gt;=AN$2)*((AN$3-$I1062+1)/AN$4)
+($H1062&gt;0)*($J1062&gt;AN$3)*($I1062&lt;AN$2)*
1+($H1062&gt;0)*($I1062&gt;AN$3)*0</f>
        <v/>
      </c>
      <c r="AO1048" s="119">
        <f>($H1060&gt;0)*($J1060&lt;AO$2)*
0+($H1060&gt;0)*($J1060&gt;=AO$2)*($J1060&lt;=AO$3)*(($J1060-AO$2+1)/AO$4)
+($H1060&gt;0)*($J1060&gt;AO$3)*($I1060&gt;AO$3)*
0+($H1060&gt;0)*($J1060&gt;AO$3)*($I1060&lt;=AO$3)*($I1060&gt;=AO$2)*((AO$3-$I1060+1)/AO$4)
+($H1060&gt;0)*($J1060&gt;AO$3)*($I1060&lt;AO$2)*
1+($H1060&gt;0)*($I1060&gt;AO$3)*
0+($H1061&gt;0)*($J1061&lt;AO$2)*
0+($H1061&gt;0)*($J1061&gt;=AO$2)*($J1061&lt;=AO$3)*(($J1061-AO$2+1)/AO$4)
+($H1061&gt;0)*($J1061&gt;AO$3)*($I1061&gt;AO$3)*
0+($H1061&gt;0)*($J1061&gt;AO$3)*($I1061&lt;=AO$3)*($I1061&gt;=AO$2)*((AO$3-$I1061+1)/AO$4)
+($H1061&gt;0)*($J1061&gt;AO$3)*($I1061&lt;AO$2)*
1+($H1061&gt;0)*($I1061&gt;AO$3)*
0+($H1062&gt;0)*($J1062&lt;AO$2)*
0+($H1062&gt;0)*($J1062&gt;=AO$2)*($J1062&lt;=AO$3)*(($J1062-AO$2+1)/AO$4)
+($H1062&gt;0)*($J1062&gt;AO$3)*($I1062&gt;AO$3)*
0+($H1062&gt;0)*($J1062&gt;AO$3)*($I1062&lt;=AO$3)*($I1062&gt;=AO$2)*((AO$3-$I1062+1)/AO$4)
+($H1062&gt;0)*($J1062&gt;AO$3)*($I1062&lt;AO$2)*
1+($H1062&gt;0)*($I1062&gt;AO$3)*0</f>
        <v/>
      </c>
      <c r="AP1048" s="119">
        <f>($H1060&gt;0)*($J1060&lt;AP$2)*
0+($H1060&gt;0)*($J1060&gt;=AP$2)*($J1060&lt;=AP$3)*(($J1060-AP$2+1)/AP$4)
+($H1060&gt;0)*($J1060&gt;AP$3)*($I1060&gt;AP$3)*
0+($H1060&gt;0)*($J1060&gt;AP$3)*($I1060&lt;=AP$3)*($I1060&gt;=AP$2)*((AP$3-$I1060+1)/AP$4)
+($H1060&gt;0)*($J1060&gt;AP$3)*($I1060&lt;AP$2)*
1+($H1060&gt;0)*($I1060&gt;AP$3)*
0+($H1061&gt;0)*($J1061&lt;AP$2)*
0+($H1061&gt;0)*($J1061&gt;=AP$2)*($J1061&lt;=AP$3)*(($J1061-AP$2+1)/AP$4)
+($H1061&gt;0)*($J1061&gt;AP$3)*($I1061&gt;AP$3)*
0+($H1061&gt;0)*($J1061&gt;AP$3)*($I1061&lt;=AP$3)*($I1061&gt;=AP$2)*((AP$3-$I1061+1)/AP$4)
+($H1061&gt;0)*($J1061&gt;AP$3)*($I1061&lt;AP$2)*
1+($H1061&gt;0)*($I1061&gt;AP$3)*
0+($H1062&gt;0)*($J1062&lt;AP$2)*
0+($H1062&gt;0)*($J1062&gt;=AP$2)*($J1062&lt;=AP$3)*(($J1062-AP$2+1)/AP$4)
+($H1062&gt;0)*($J1062&gt;AP$3)*($I1062&gt;AP$3)*
0+($H1062&gt;0)*($J1062&gt;AP$3)*($I1062&lt;=AP$3)*($I1062&gt;=AP$2)*((AP$3-$I1062+1)/AP$4)
+($H1062&gt;0)*($J1062&gt;AP$3)*($I1062&lt;AP$2)*
1+($H1062&gt;0)*($I1062&gt;AP$3)*0</f>
        <v/>
      </c>
      <c r="AQ1048" s="119">
        <f>($H1060&gt;0)*($J1060&lt;AQ$2)*
0+($H1060&gt;0)*($J1060&gt;=AQ$2)*($J1060&lt;=AQ$3)*(($J1060-AQ$2+1)/AQ$4)
+($H1060&gt;0)*($J1060&gt;AQ$3)*($I1060&gt;AQ$3)*
0+($H1060&gt;0)*($J1060&gt;AQ$3)*($I1060&lt;=AQ$3)*($I1060&gt;=AQ$2)*((AQ$3-$I1060+1)/AQ$4)
+($H1060&gt;0)*($J1060&gt;AQ$3)*($I1060&lt;AQ$2)*
1+($H1060&gt;0)*($I1060&gt;AQ$3)*
0+($H1061&gt;0)*($J1061&lt;AQ$2)*
0+($H1061&gt;0)*($J1061&gt;=AQ$2)*($J1061&lt;=AQ$3)*(($J1061-AQ$2+1)/AQ$4)
+($H1061&gt;0)*($J1061&gt;AQ$3)*($I1061&gt;AQ$3)*
0+($H1061&gt;0)*($J1061&gt;AQ$3)*($I1061&lt;=AQ$3)*($I1061&gt;=AQ$2)*((AQ$3-$I1061+1)/AQ$4)
+($H1061&gt;0)*($J1061&gt;AQ$3)*($I1061&lt;AQ$2)*
1+($H1061&gt;0)*($I1061&gt;AQ$3)*
0+($H1062&gt;0)*($J1062&lt;AQ$2)*
0+($H1062&gt;0)*($J1062&gt;=AQ$2)*($J1062&lt;=AQ$3)*(($J1062-AQ$2+1)/AQ$4)
+($H1062&gt;0)*($J1062&gt;AQ$3)*($I1062&gt;AQ$3)*
0+($H1062&gt;0)*($J1062&gt;AQ$3)*($I1062&lt;=AQ$3)*($I1062&gt;=AQ$2)*((AQ$3-$I1062+1)/AQ$4)
+($H1062&gt;0)*($J1062&gt;AQ$3)*($I1062&lt;AQ$2)*
1+($H1062&gt;0)*($I1062&gt;AQ$3)*0</f>
        <v/>
      </c>
      <c r="AR1048" s="119">
        <f>($H1060&gt;0)*($J1060&lt;AR$2)*
0+($H1060&gt;0)*($J1060&gt;=AR$2)*($J1060&lt;=AR$3)*(($J1060-AR$2+1)/AR$4)
+($H1060&gt;0)*($J1060&gt;AR$3)*($I1060&gt;AR$3)*
0+($H1060&gt;0)*($J1060&gt;AR$3)*($I1060&lt;=AR$3)*($I1060&gt;=AR$2)*((AR$3-$I1060+1)/AR$4)
+($H1060&gt;0)*($J1060&gt;AR$3)*($I1060&lt;AR$2)*
1+($H1060&gt;0)*($I1060&gt;AR$3)*
0+($H1061&gt;0)*($J1061&lt;AR$2)*
0+($H1061&gt;0)*($J1061&gt;=AR$2)*($J1061&lt;=AR$3)*(($J1061-AR$2+1)/AR$4)
+($H1061&gt;0)*($J1061&gt;AR$3)*($I1061&gt;AR$3)*
0+($H1061&gt;0)*($J1061&gt;AR$3)*($I1061&lt;=AR$3)*($I1061&gt;=AR$2)*((AR$3-$I1061+1)/AR$4)
+($H1061&gt;0)*($J1061&gt;AR$3)*($I1061&lt;AR$2)*
1+($H1061&gt;0)*($I1061&gt;AR$3)*
0+($H1062&gt;0)*($J1062&lt;AR$2)*
0+($H1062&gt;0)*($J1062&gt;=AR$2)*($J1062&lt;=AR$3)*(($J1062-AR$2+1)/AR$4)
+($H1062&gt;0)*($J1062&gt;AR$3)*($I1062&gt;AR$3)*
0+($H1062&gt;0)*($J1062&gt;AR$3)*($I1062&lt;=AR$3)*($I1062&gt;=AR$2)*((AR$3-$I1062+1)/AR$4)
+($H1062&gt;0)*($J1062&gt;AR$3)*($I1062&lt;AR$2)*
1+($H1062&gt;0)*($I1062&gt;AR$3)*0</f>
        <v/>
      </c>
      <c r="AS1048" s="119">
        <f>($H1060&gt;0)*($J1060&lt;AS$2)*
0+($H1060&gt;0)*($J1060&gt;=AS$2)*($J1060&lt;=AS$3)*(($J1060-AS$2+1)/AS$4)
+($H1060&gt;0)*($J1060&gt;AS$3)*($I1060&gt;AS$3)*
0+($H1060&gt;0)*($J1060&gt;AS$3)*($I1060&lt;=AS$3)*($I1060&gt;=AS$2)*((AS$3-$I1060+1)/AS$4)
+($H1060&gt;0)*($J1060&gt;AS$3)*($I1060&lt;AS$2)*
1+($H1060&gt;0)*($I1060&gt;AS$3)*
0+($H1061&gt;0)*($J1061&lt;AS$2)*
0+($H1061&gt;0)*($J1061&gt;=AS$2)*($J1061&lt;=AS$3)*(($J1061-AS$2+1)/AS$4)
+($H1061&gt;0)*($J1061&gt;AS$3)*($I1061&gt;AS$3)*
0+($H1061&gt;0)*($J1061&gt;AS$3)*($I1061&lt;=AS$3)*($I1061&gt;=AS$2)*((AS$3-$I1061+1)/AS$4)
+($H1061&gt;0)*($J1061&gt;AS$3)*($I1061&lt;AS$2)*
1+($H1061&gt;0)*($I1061&gt;AS$3)*
0+($H1062&gt;0)*($J1062&lt;AS$2)*
0+($H1062&gt;0)*($J1062&gt;=AS$2)*($J1062&lt;=AS$3)*(($J1062-AS$2+1)/AS$4)
+($H1062&gt;0)*($J1062&gt;AS$3)*($I1062&gt;AS$3)*
0+($H1062&gt;0)*($J1062&gt;AS$3)*($I1062&lt;=AS$3)*($I1062&gt;=AS$2)*((AS$3-$I1062+1)/AS$4)
+($H1062&gt;0)*($J1062&gt;AS$3)*($I1062&lt;AS$2)*
1+($H1062&gt;0)*($I1062&gt;AS$3)*0</f>
        <v/>
      </c>
      <c r="AT1048" s="119">
        <f>($H1060&gt;0)*($J1060&lt;AT$2)*
0+($H1060&gt;0)*($J1060&gt;=AT$2)*($J1060&lt;=AT$3)*(($J1060-AT$2+1)/AT$4)
+($H1060&gt;0)*($J1060&gt;AT$3)*($I1060&gt;AT$3)*
0+($H1060&gt;0)*($J1060&gt;AT$3)*($I1060&lt;=AT$3)*($I1060&gt;=AT$2)*((AT$3-$I1060+1)/AT$4)
+($H1060&gt;0)*($J1060&gt;AT$3)*($I1060&lt;AT$2)*
1+($H1060&gt;0)*($I1060&gt;AT$3)*
0+($H1061&gt;0)*($J1061&lt;AT$2)*
0+($H1061&gt;0)*($J1061&gt;=AT$2)*($J1061&lt;=AT$3)*(($J1061-AT$2+1)/AT$4)
+($H1061&gt;0)*($J1061&gt;AT$3)*($I1061&gt;AT$3)*
0+($H1061&gt;0)*($J1061&gt;AT$3)*($I1061&lt;=AT$3)*($I1061&gt;=AT$2)*((AT$3-$I1061+1)/AT$4)
+($H1061&gt;0)*($J1061&gt;AT$3)*($I1061&lt;AT$2)*
1+($H1061&gt;0)*($I1061&gt;AT$3)*
0+($H1062&gt;0)*($J1062&lt;AT$2)*
0+($H1062&gt;0)*($J1062&gt;=AT$2)*($J1062&lt;=AT$3)*(($J1062-AT$2+1)/AT$4)
+($H1062&gt;0)*($J1062&gt;AT$3)*($I1062&gt;AT$3)*
0+($H1062&gt;0)*($J1062&gt;AT$3)*($I1062&lt;=AT$3)*($I1062&gt;=AT$2)*((AT$3-$I1062+1)/AT$4)
+($H1062&gt;0)*($J1062&gt;AT$3)*($I1062&lt;AT$2)*
1+($H1062&gt;0)*($I1062&gt;AT$3)*0</f>
        <v/>
      </c>
      <c r="AU1048" s="119">
        <f>($H1060&gt;0)*($J1060&lt;AU$2)*
0+($H1060&gt;0)*($J1060&gt;=AU$2)*($J1060&lt;=AU$3)*(($J1060-AU$2+1)/AU$4)
+($H1060&gt;0)*($J1060&gt;AU$3)*($I1060&gt;AU$3)*
0+($H1060&gt;0)*($J1060&gt;AU$3)*($I1060&lt;=AU$3)*($I1060&gt;=AU$2)*((AU$3-$I1060+1)/AU$4)
+($H1060&gt;0)*($J1060&gt;AU$3)*($I1060&lt;AU$2)*
1+($H1060&gt;0)*($I1060&gt;AU$3)*
0+($H1061&gt;0)*($J1061&lt;AU$2)*
0+($H1061&gt;0)*($J1061&gt;=AU$2)*($J1061&lt;=AU$3)*(($J1061-AU$2+1)/AU$4)
+($H1061&gt;0)*($J1061&gt;AU$3)*($I1061&gt;AU$3)*
0+($H1061&gt;0)*($J1061&gt;AU$3)*($I1061&lt;=AU$3)*($I1061&gt;=AU$2)*((AU$3-$I1061+1)/AU$4)
+($H1061&gt;0)*($J1061&gt;AU$3)*($I1061&lt;AU$2)*
1+($H1061&gt;0)*($I1061&gt;AU$3)*
0+($H1062&gt;0)*($J1062&lt;AU$2)*
0+($H1062&gt;0)*($J1062&gt;=AU$2)*($J1062&lt;=AU$3)*(($J1062-AU$2+1)/AU$4)
+($H1062&gt;0)*($J1062&gt;AU$3)*($I1062&gt;AU$3)*
0+($H1062&gt;0)*($J1062&gt;AU$3)*($I1062&lt;=AU$3)*($I1062&gt;=AU$2)*((AU$3-$I1062+1)/AU$4)
+($H1062&gt;0)*($J1062&gt;AU$3)*($I1062&lt;AU$2)*
1+($H1062&gt;0)*($I1062&gt;AU$3)*0</f>
        <v/>
      </c>
      <c r="AV1048" s="119">
        <f>($H1060&gt;0)*($J1060&lt;AV$2)*
0+($H1060&gt;0)*($J1060&gt;=AV$2)*($J1060&lt;=AV$3)*(($J1060-AV$2+1)/AV$4)
+($H1060&gt;0)*($J1060&gt;AV$3)*($I1060&gt;AV$3)*
0+($H1060&gt;0)*($J1060&gt;AV$3)*($I1060&lt;=AV$3)*($I1060&gt;=AV$2)*((AV$3-$I1060+1)/AV$4)
+($H1060&gt;0)*($J1060&gt;AV$3)*($I1060&lt;AV$2)*
1+($H1060&gt;0)*($I1060&gt;AV$3)*
0+($H1061&gt;0)*($J1061&lt;AV$2)*
0+($H1061&gt;0)*($J1061&gt;=AV$2)*($J1061&lt;=AV$3)*(($J1061-AV$2+1)/AV$4)
+($H1061&gt;0)*($J1061&gt;AV$3)*($I1061&gt;AV$3)*
0+($H1061&gt;0)*($J1061&gt;AV$3)*($I1061&lt;=AV$3)*($I1061&gt;=AV$2)*((AV$3-$I1061+1)/AV$4)
+($H1061&gt;0)*($J1061&gt;AV$3)*($I1061&lt;AV$2)*
1+($H1061&gt;0)*($I1061&gt;AV$3)*
0+($H1062&gt;0)*($J1062&lt;AV$2)*
0+($H1062&gt;0)*($J1062&gt;=AV$2)*($J1062&lt;=AV$3)*(($J1062-AV$2+1)/AV$4)
+($H1062&gt;0)*($J1062&gt;AV$3)*($I1062&gt;AV$3)*
0+($H1062&gt;0)*($J1062&gt;AV$3)*($I1062&lt;=AV$3)*($I1062&gt;=AV$2)*((AV$3-$I1062+1)/AV$4)
+($H1062&gt;0)*($J1062&gt;AV$3)*($I1062&lt;AV$2)*
1+($H1062&gt;0)*($I1062&gt;AV$3)*0</f>
        <v/>
      </c>
      <c r="AW1048" s="119">
        <f>($H1060&gt;0)*($J1060&lt;AW$2)*
0+($H1060&gt;0)*($J1060&gt;=AW$2)*($J1060&lt;=AW$3)*(($J1060-AW$2+1)/AW$4)
+($H1060&gt;0)*($J1060&gt;AW$3)*($I1060&gt;AW$3)*
0+($H1060&gt;0)*($J1060&gt;AW$3)*($I1060&lt;=AW$3)*($I1060&gt;=AW$2)*((AW$3-$I1060+1)/AW$4)
+($H1060&gt;0)*($J1060&gt;AW$3)*($I1060&lt;AW$2)*
1+($H1060&gt;0)*($I1060&gt;AW$3)*
0+($H1061&gt;0)*($J1061&lt;AW$2)*
0+($H1061&gt;0)*($J1061&gt;=AW$2)*($J1061&lt;=AW$3)*(($J1061-AW$2+1)/AW$4)
+($H1061&gt;0)*($J1061&gt;AW$3)*($I1061&gt;AW$3)*
0+($H1061&gt;0)*($J1061&gt;AW$3)*($I1061&lt;=AW$3)*($I1061&gt;=AW$2)*((AW$3-$I1061+1)/AW$4)
+($H1061&gt;0)*($J1061&gt;AW$3)*($I1061&lt;AW$2)*
1+($H1061&gt;0)*($I1061&gt;AW$3)*
0+($H1062&gt;0)*($J1062&lt;AW$2)*
0+($H1062&gt;0)*($J1062&gt;=AW$2)*($J1062&lt;=AW$3)*(($J1062-AW$2+1)/AW$4)
+($H1062&gt;0)*($J1062&gt;AW$3)*($I1062&gt;AW$3)*
0+($H1062&gt;0)*($J1062&gt;AW$3)*($I1062&lt;=AW$3)*($I1062&gt;=AW$2)*((AW$3-$I1062+1)/AW$4)
+($H1062&gt;0)*($J1062&gt;AW$3)*($I1062&lt;AW$2)*
1+($H1062&gt;0)*($I1062&gt;AW$3)*0</f>
        <v/>
      </c>
      <c r="AX1048" s="119">
        <f>($H1060&gt;0)*($J1060&lt;AX$2)*
0+($H1060&gt;0)*($J1060&gt;=AX$2)*($J1060&lt;=AX$3)*(($J1060-AX$2+1)/AX$4)
+($H1060&gt;0)*($J1060&gt;AX$3)*($I1060&gt;AX$3)*
0+($H1060&gt;0)*($J1060&gt;AX$3)*($I1060&lt;=AX$3)*($I1060&gt;=AX$2)*((AX$3-$I1060+1)/AX$4)
+($H1060&gt;0)*($J1060&gt;AX$3)*($I1060&lt;AX$2)*
1+($H1060&gt;0)*($I1060&gt;AX$3)*
0+($H1061&gt;0)*($J1061&lt;AX$2)*
0+($H1061&gt;0)*($J1061&gt;=AX$2)*($J1061&lt;=AX$3)*(($J1061-AX$2+1)/AX$4)
+($H1061&gt;0)*($J1061&gt;AX$3)*($I1061&gt;AX$3)*
0+($H1061&gt;0)*($J1061&gt;AX$3)*($I1061&lt;=AX$3)*($I1061&gt;=AX$2)*((AX$3-$I1061+1)/AX$4)
+($H1061&gt;0)*($J1061&gt;AX$3)*($I1061&lt;AX$2)*
1+($H1061&gt;0)*($I1061&gt;AX$3)*
0+($H1062&gt;0)*($J1062&lt;AX$2)*
0+($H1062&gt;0)*($J1062&gt;=AX$2)*($J1062&lt;=AX$3)*(($J1062-AX$2+1)/AX$4)
+($H1062&gt;0)*($J1062&gt;AX$3)*($I1062&gt;AX$3)*
0+($H1062&gt;0)*($J1062&gt;AX$3)*($I1062&lt;=AX$3)*($I1062&gt;=AX$2)*((AX$3-$I1062+1)/AX$4)
+($H1062&gt;0)*($J1062&gt;AX$3)*($I1062&lt;AX$2)*
1+($H1062&gt;0)*($I1062&gt;AX$3)*0</f>
        <v/>
      </c>
      <c r="AY1048" s="119">
        <f>($H1060&gt;0)*($J1060&lt;AY$2)*
0+($H1060&gt;0)*($J1060&gt;=AY$2)*($J1060&lt;=AY$3)*(($J1060-AY$2+1)/AY$4)
+($H1060&gt;0)*($J1060&gt;AY$3)*($I1060&gt;AY$3)*
0+($H1060&gt;0)*($J1060&gt;AY$3)*($I1060&lt;=AY$3)*($I1060&gt;=AY$2)*((AY$3-$I1060+1)/AY$4)
+($H1060&gt;0)*($J1060&gt;AY$3)*($I1060&lt;AY$2)*
1+($H1060&gt;0)*($I1060&gt;AY$3)*
0+($H1061&gt;0)*($J1061&lt;AY$2)*
0+($H1061&gt;0)*($J1061&gt;=AY$2)*($J1061&lt;=AY$3)*(($J1061-AY$2+1)/AY$4)
+($H1061&gt;0)*($J1061&gt;AY$3)*($I1061&gt;AY$3)*
0+($H1061&gt;0)*($J1061&gt;AY$3)*($I1061&lt;=AY$3)*($I1061&gt;=AY$2)*((AY$3-$I1061+1)/AY$4)
+($H1061&gt;0)*($J1061&gt;AY$3)*($I1061&lt;AY$2)*
1+($H1061&gt;0)*($I1061&gt;AY$3)*
0+($H1062&gt;0)*($J1062&lt;AY$2)*
0+($H1062&gt;0)*($J1062&gt;=AY$2)*($J1062&lt;=AY$3)*(($J1062-AY$2+1)/AY$4)
+($H1062&gt;0)*($J1062&gt;AY$3)*($I1062&gt;AY$3)*
0+($H1062&gt;0)*($J1062&gt;AY$3)*($I1062&lt;=AY$3)*($I1062&gt;=AY$2)*((AY$3-$I1062+1)/AY$4)
+($H1062&gt;0)*($J1062&gt;AY$3)*($I1062&lt;AY$2)*
1+($H1062&gt;0)*($I1062&gt;AY$3)*0</f>
        <v/>
      </c>
      <c r="AZ1048" s="119">
        <f>($H1060&gt;0)*($J1060&lt;AZ$2)*
0+($H1060&gt;0)*($J1060&gt;=AZ$2)*($J1060&lt;=AZ$3)*(($J1060-AZ$2+1)/AZ$4)
+($H1060&gt;0)*($J1060&gt;AZ$3)*($I1060&gt;AZ$3)*
0+($H1060&gt;0)*($J1060&gt;AZ$3)*($I1060&lt;=AZ$3)*($I1060&gt;=AZ$2)*((AZ$3-$I1060+1)/AZ$4)
+($H1060&gt;0)*($J1060&gt;AZ$3)*($I1060&lt;AZ$2)*
1+($H1060&gt;0)*($I1060&gt;AZ$3)*
0+($H1061&gt;0)*($J1061&lt;AZ$2)*
0+($H1061&gt;0)*($J1061&gt;=AZ$2)*($J1061&lt;=AZ$3)*(($J1061-AZ$2+1)/AZ$4)
+($H1061&gt;0)*($J1061&gt;AZ$3)*($I1061&gt;AZ$3)*
0+($H1061&gt;0)*($J1061&gt;AZ$3)*($I1061&lt;=AZ$3)*($I1061&gt;=AZ$2)*((AZ$3-$I1061+1)/AZ$4)
+($H1061&gt;0)*($J1061&gt;AZ$3)*($I1061&lt;AZ$2)*
1+($H1061&gt;0)*($I1061&gt;AZ$3)*
0+($H1062&gt;0)*($J1062&lt;AZ$2)*
0+($H1062&gt;0)*($J1062&gt;=AZ$2)*($J1062&lt;=AZ$3)*(($J1062-AZ$2+1)/AZ$4)
+($H1062&gt;0)*($J1062&gt;AZ$3)*($I1062&gt;AZ$3)*
0+($H1062&gt;0)*($J1062&gt;AZ$3)*($I1062&lt;=AZ$3)*($I1062&gt;=AZ$2)*((AZ$3-$I1062+1)/AZ$4)
+($H1062&gt;0)*($J1062&gt;AZ$3)*($I1062&lt;AZ$2)*
1+($H1062&gt;0)*($I1062&gt;AZ$3)*0</f>
        <v/>
      </c>
      <c r="BA1048" s="119">
        <f>($H1060&gt;0)*($J1060&lt;BA$2)*
0+($H1060&gt;0)*($J1060&gt;=BA$2)*($J1060&lt;=BA$3)*(($J1060-BA$2+1)/BA$4)
+($H1060&gt;0)*($J1060&gt;BA$3)*($I1060&gt;BA$3)*
0+($H1060&gt;0)*($J1060&gt;BA$3)*($I1060&lt;=BA$3)*($I1060&gt;=BA$2)*((BA$3-$I1060+1)/BA$4)
+($H1060&gt;0)*($J1060&gt;BA$3)*($I1060&lt;BA$2)*
1+($H1060&gt;0)*($I1060&gt;BA$3)*
0+($H1061&gt;0)*($J1061&lt;BA$2)*
0+($H1061&gt;0)*($J1061&gt;=BA$2)*($J1061&lt;=BA$3)*(($J1061-BA$2+1)/BA$4)
+($H1061&gt;0)*($J1061&gt;BA$3)*($I1061&gt;BA$3)*
0+($H1061&gt;0)*($J1061&gt;BA$3)*($I1061&lt;=BA$3)*($I1061&gt;=BA$2)*((BA$3-$I1061+1)/BA$4)
+($H1061&gt;0)*($J1061&gt;BA$3)*($I1061&lt;BA$2)*
1+($H1061&gt;0)*($I1061&gt;BA$3)*
0+($H1062&gt;0)*($J1062&lt;BA$2)*
0+($H1062&gt;0)*($J1062&gt;=BA$2)*($J1062&lt;=BA$3)*(($J1062-BA$2+1)/BA$4)
+($H1062&gt;0)*($J1062&gt;BA$3)*($I1062&gt;BA$3)*
0+($H1062&gt;0)*($J1062&gt;BA$3)*($I1062&lt;=BA$3)*($I1062&gt;=BA$2)*((BA$3-$I1062+1)/BA$4)
+($H1062&gt;0)*($J1062&gt;BA$3)*($I1062&lt;BA$2)*
1+($H1062&gt;0)*($I1062&gt;BA$3)*0</f>
        <v/>
      </c>
      <c r="BB1048" s="119">
        <f>($H1060&gt;0)*($J1060&lt;BB$2)*
0+($H1060&gt;0)*($J1060&gt;=BB$2)*($J1060&lt;=BB$3)*(($J1060-BB$2+1)/BB$4)
+($H1060&gt;0)*($J1060&gt;BB$3)*($I1060&gt;BB$3)*
0+($H1060&gt;0)*($J1060&gt;BB$3)*($I1060&lt;=BB$3)*($I1060&gt;=BB$2)*((BB$3-$I1060+1)/BB$4)
+($H1060&gt;0)*($J1060&gt;BB$3)*($I1060&lt;BB$2)*
1+($H1060&gt;0)*($I1060&gt;BB$3)*
0+($H1061&gt;0)*($J1061&lt;BB$2)*
0+($H1061&gt;0)*($J1061&gt;=BB$2)*($J1061&lt;=BB$3)*(($J1061-BB$2+1)/BB$4)
+($H1061&gt;0)*($J1061&gt;BB$3)*($I1061&gt;BB$3)*
0+($H1061&gt;0)*($J1061&gt;BB$3)*($I1061&lt;=BB$3)*($I1061&gt;=BB$2)*((BB$3-$I1061+1)/BB$4)
+($H1061&gt;0)*($J1061&gt;BB$3)*($I1061&lt;BB$2)*
1+($H1061&gt;0)*($I1061&gt;BB$3)*
0+($H1062&gt;0)*($J1062&lt;BB$2)*
0+($H1062&gt;0)*($J1062&gt;=BB$2)*($J1062&lt;=BB$3)*(($J1062-BB$2+1)/BB$4)
+($H1062&gt;0)*($J1062&gt;BB$3)*($I1062&gt;BB$3)*
0+($H1062&gt;0)*($J1062&gt;BB$3)*($I1062&lt;=BB$3)*($I1062&gt;=BB$2)*((BB$3-$I1062+1)/BB$4)
+($H1062&gt;0)*($J1062&gt;BB$3)*($I1062&lt;BB$2)*
1+($H1062&gt;0)*($I1062&gt;BB$3)*0</f>
        <v/>
      </c>
      <c r="BC1048" s="119">
        <f>($H1060&gt;0)*($J1060&lt;BC$2)*
0+($H1060&gt;0)*($J1060&gt;=BC$2)*($J1060&lt;=BC$3)*(($J1060-BC$2+1)/BC$4)
+($H1060&gt;0)*($J1060&gt;BC$3)*($I1060&gt;BC$3)*
0+($H1060&gt;0)*($J1060&gt;BC$3)*($I1060&lt;=BC$3)*($I1060&gt;=BC$2)*((BC$3-$I1060+1)/BC$4)
+($H1060&gt;0)*($J1060&gt;BC$3)*($I1060&lt;BC$2)*
1+($H1060&gt;0)*($I1060&gt;BC$3)*
0+($H1061&gt;0)*($J1061&lt;BC$2)*
0+($H1061&gt;0)*($J1061&gt;=BC$2)*($J1061&lt;=BC$3)*(($J1061-BC$2+1)/BC$4)
+($H1061&gt;0)*($J1061&gt;BC$3)*($I1061&gt;BC$3)*
0+($H1061&gt;0)*($J1061&gt;BC$3)*($I1061&lt;=BC$3)*($I1061&gt;=BC$2)*((BC$3-$I1061+1)/BC$4)
+($H1061&gt;0)*($J1061&gt;BC$3)*($I1061&lt;BC$2)*
1+($H1061&gt;0)*($I1061&gt;BC$3)*
0+($H1062&gt;0)*($J1062&lt;BC$2)*
0+($H1062&gt;0)*($J1062&gt;=BC$2)*($J1062&lt;=BC$3)*(($J1062-BC$2+1)/BC$4)
+($H1062&gt;0)*($J1062&gt;BC$3)*($I1062&gt;BC$3)*
0+($H1062&gt;0)*($J1062&gt;BC$3)*($I1062&lt;=BC$3)*($I1062&gt;=BC$2)*((BC$3-$I1062+1)/BC$4)
+($H1062&gt;0)*($J1062&gt;BC$3)*($I1062&lt;BC$2)*
1+($H1062&gt;0)*($I1062&gt;BC$3)*0</f>
        <v/>
      </c>
      <c r="BD1048" s="119">
        <f>($H1060&gt;0)*($J1060&lt;BD$2)*
0+($H1060&gt;0)*($J1060&gt;=BD$2)*($J1060&lt;=BD$3)*(($J1060-BD$2+1)/BD$4)
+($H1060&gt;0)*($J1060&gt;BD$3)*($I1060&gt;BD$3)*
0+($H1060&gt;0)*($J1060&gt;BD$3)*($I1060&lt;=BD$3)*($I1060&gt;=BD$2)*((BD$3-$I1060+1)/BD$4)
+($H1060&gt;0)*($J1060&gt;BD$3)*($I1060&lt;BD$2)*
1+($H1060&gt;0)*($I1060&gt;BD$3)*
0+($H1061&gt;0)*($J1061&lt;BD$2)*
0+($H1061&gt;0)*($J1061&gt;=BD$2)*($J1061&lt;=BD$3)*(($J1061-BD$2+1)/BD$4)
+($H1061&gt;0)*($J1061&gt;BD$3)*($I1061&gt;BD$3)*
0+($H1061&gt;0)*($J1061&gt;BD$3)*($I1061&lt;=BD$3)*($I1061&gt;=BD$2)*((BD$3-$I1061+1)/BD$4)
+($H1061&gt;0)*($J1061&gt;BD$3)*($I1061&lt;BD$2)*
1+($H1061&gt;0)*($I1061&gt;BD$3)*
0+($H1062&gt;0)*($J1062&lt;BD$2)*
0+($H1062&gt;0)*($J1062&gt;=BD$2)*($J1062&lt;=BD$3)*(($J1062-BD$2+1)/BD$4)
+($H1062&gt;0)*($J1062&gt;BD$3)*($I1062&gt;BD$3)*
0+($H1062&gt;0)*($J1062&gt;BD$3)*($I1062&lt;=BD$3)*($I1062&gt;=BD$2)*((BD$3-$I1062+1)/BD$4)
+($H1062&gt;0)*($J1062&gt;BD$3)*($I1062&lt;BD$2)*
1+($H1062&gt;0)*($I1062&gt;BD$3)*0</f>
        <v/>
      </c>
    </row>
    <row r="1049" ht="16" customHeight="1">
      <c r="B1049" s="11">
        <f>B1048</f>
        <v/>
      </c>
      <c r="C1049" s="12">
        <f>C1048</f>
        <v/>
      </c>
      <c r="D1049" s="25" t="inlineStr">
        <is>
          <t>Loyer initial</t>
        </is>
      </c>
      <c r="E1049" s="120" t="n">
        <v>65000</v>
      </c>
      <c r="F1049" s="15" t="n"/>
      <c r="G1049" s="30" t="inlineStr">
        <is>
          <t>Palier 1</t>
        </is>
      </c>
      <c r="H1049" s="121" t="n">
        <v>0</v>
      </c>
      <c r="I1049" s="122" t="n">
        <v>0</v>
      </c>
      <c r="J1049" s="122" t="n">
        <v>0</v>
      </c>
      <c r="K1049" s="108" t="n"/>
      <c r="L1049" s="33" t="inlineStr">
        <is>
          <t>% Loyer futur</t>
        </is>
      </c>
      <c r="M1049" s="73" t="n"/>
      <c r="N1049" s="73" t="n"/>
      <c r="O1049" s="109">
        <f>($E1059&lt;=O$3)*($E1059&gt;O$2)*((O$3-$E1059+1)/O$4)
+($E1059&lt;=O$2)*((O$3-O$2+1)/O$4)
+($E1059&gt;O$3)*(0)</f>
        <v/>
      </c>
      <c r="P1049" s="109">
        <f>($E1059&lt;=P$3)*($E1059&gt;P$2)*((P$3-$E1059+1)/P$4)
+($E1059&lt;=P$2)*((P$3-P$2+1)/P$4)
+($E1059&gt;P$3)*(0)</f>
        <v/>
      </c>
      <c r="Q1049" s="109">
        <f>($E1059&lt;=Q$3)*($E1059&gt;Q$2)*((Q$3-$E1059+1)/Q$4)
+($E1059&lt;=Q$2)*((Q$3-Q$2+1)/Q$4)
+($E1059&gt;Q$3)*(0)</f>
        <v/>
      </c>
      <c r="R1049" s="109">
        <f>($E1059&lt;=R$3)*($E1059&gt;R$2)*((R$3-$E1059+1)/R$4)
+($E1059&lt;=R$2)*((R$3-R$2+1)/R$4)
+($E1059&gt;R$3)*(0)</f>
        <v/>
      </c>
      <c r="S1049" s="109">
        <f>($E1059&lt;=S$3)*($E1059&gt;S$2)*((S$3-$E1059+1)/S$4)
+($E1059&lt;=S$2)*((S$3-S$2+1)/S$4)
+($E1059&gt;S$3)*(0)</f>
        <v/>
      </c>
      <c r="T1049" s="109">
        <f>($E1059&lt;=T$3)*($E1059&gt;T$2)*((T$3-$E1059+1)/T$4)
+($E1059&lt;=T$2)*((T$3-T$2+1)/T$4)
+($E1059&gt;T$3)*(0)</f>
        <v/>
      </c>
      <c r="U1049" s="109">
        <f>($E1059&lt;=U$3)*($E1059&gt;U$2)*((U$3-$E1059+1)/U$4)
+($E1059&lt;=U$2)*((U$3-U$2+1)/U$4)
+($E1059&gt;U$3)*(0)</f>
        <v/>
      </c>
      <c r="V1049" s="109">
        <f>($E1059&lt;=V$3)*($E1059&gt;V$2)*((V$3-$E1059+1)/V$4)
+($E1059&lt;=V$2)*((V$3-V$2+1)/V$4)
+($E1059&gt;V$3)*(0)</f>
        <v/>
      </c>
      <c r="W1049" s="109">
        <f>($E1059&lt;=W$3)*($E1059&gt;W$2)*((W$3-$E1059+1)/W$4)
+($E1059&lt;=W$2)*((W$3-W$2+1)/W$4)
+($E1059&gt;W$3)*(0)</f>
        <v/>
      </c>
      <c r="X1049" s="109">
        <f>($E1059&lt;=X$3)*($E1059&gt;X$2)*((X$3-$E1059+1)/X$4)
+($E1059&lt;=X$2)*((X$3-X$2+1)/X$4)
+($E1059&gt;X$3)*(0)</f>
        <v/>
      </c>
      <c r="Y1049" s="109">
        <f>($E1059&lt;=Y$3)*($E1059&gt;Y$2)*((Y$3-$E1059+1)/Y$4)
+($E1059&lt;=Y$2)*((Y$3-Y$2+1)/Y$4)
+($E1059&gt;Y$3)*(0)</f>
        <v/>
      </c>
      <c r="Z1049" s="109">
        <f>($E1059&lt;=Z$3)*($E1059&gt;Z$2)*((Z$3-$E1059+1)/Z$4)
+($E1059&lt;=Z$2)*((Z$3-Z$2+1)/Z$4)
+($E1059&gt;Z$3)*(0)</f>
        <v/>
      </c>
      <c r="AA1049" s="109">
        <f>($E1059&lt;=AA$3)*($E1059&gt;AA$2)*((AA$3-$E1059+1)/AA$4)
+($E1059&lt;=AA$2)*((AA$3-AA$2+1)/AA$4)
+($E1059&gt;AA$3)*(0)</f>
        <v/>
      </c>
      <c r="AB1049" s="109">
        <f>($E1059&lt;=AB$3)*($E1059&gt;AB$2)*((AB$3-$E1059+1)/AB$4)
+($E1059&lt;=AB$2)*((AB$3-AB$2+1)/AB$4)
+($E1059&gt;AB$3)*(0)</f>
        <v/>
      </c>
      <c r="AC1049" s="109">
        <f>($E1059&lt;=AC$3)*($E1059&gt;AC$2)*((AC$3-$E1059+1)/AC$4)
+($E1059&lt;=AC$2)*((AC$3-AC$2+1)/AC$4)
+($E1059&gt;AC$3)*(0)</f>
        <v/>
      </c>
      <c r="AD1049" s="109">
        <f>($E1059&lt;=AD$3)*($E1059&gt;AD$2)*((AD$3-$E1059+1)/AD$4)
+($E1059&lt;=AD$2)*((AD$3-AD$2+1)/AD$4)
+($E1059&gt;AD$3)*(0)</f>
        <v/>
      </c>
      <c r="AE1049" s="109">
        <f>($E1059&lt;=AE$3)*($E1059&gt;AE$2)*((AE$3-$E1059+1)/AE$4)
+($E1059&lt;=AE$2)*((AE$3-AE$2+1)/AE$4)
+($E1059&gt;AE$3)*(0)</f>
        <v/>
      </c>
      <c r="AF1049" s="109">
        <f>($E1059&lt;=AF$3)*($E1059&gt;AF$2)*((AF$3-$E1059+1)/AF$4)
+($E1059&lt;=AF$2)*((AF$3-AF$2+1)/AF$4)
+($E1059&gt;AF$3)*(0)</f>
        <v/>
      </c>
      <c r="AG1049" s="109">
        <f>($E1059&lt;=AG$3)*($E1059&gt;AG$2)*((AG$3-$E1059+1)/AG$4)
+($E1059&lt;=AG$2)*((AG$3-AG$2+1)/AG$4)
+($E1059&gt;AG$3)*(0)</f>
        <v/>
      </c>
      <c r="AH1049" s="109">
        <f>($E1059&lt;=AH$3)*($E1059&gt;AH$2)*((AH$3-$E1059+1)/AH$4)
+($E1059&lt;=AH$2)*((AH$3-AH$2+1)/AH$4)
+($E1059&gt;AH$3)*(0)</f>
        <v/>
      </c>
      <c r="AI1049" s="109">
        <f>($E1059&lt;=AI$3)*($E1059&gt;AI$2)*((AI$3-$E1059+1)/AI$4)
+($E1059&lt;=AI$2)*((AI$3-AI$2+1)/AI$4)
+($E1059&gt;AI$3)*(0)</f>
        <v/>
      </c>
      <c r="AJ1049" s="109">
        <f>($E1059&lt;=AJ$3)*($E1059&gt;AJ$2)*((AJ$3-$E1059+1)/AJ$4)
+($E1059&lt;=AJ$2)*((AJ$3-AJ$2+1)/AJ$4)
+($E1059&gt;AJ$3)*(0)</f>
        <v/>
      </c>
      <c r="AK1049" s="109">
        <f>($E1059&lt;=AK$3)*($E1059&gt;AK$2)*((AK$3-$E1059+1)/AK$4)
+($E1059&lt;=AK$2)*((AK$3-AK$2+1)/AK$4)
+($E1059&gt;AK$3)*(0)</f>
        <v/>
      </c>
      <c r="AL1049" s="109">
        <f>($E1059&lt;=AL$3)*($E1059&gt;AL$2)*((AL$3-$E1059+1)/AL$4)
+($E1059&lt;=AL$2)*((AL$3-AL$2+1)/AL$4)
+($E1059&gt;AL$3)*(0)</f>
        <v/>
      </c>
      <c r="AM1049" s="109">
        <f>($E1059&lt;=AM$3)*($E1059&gt;AM$2)*((AM$3-$E1059+1)/AM$4)
+($E1059&lt;=AM$2)*((AM$3-AM$2+1)/AM$4)
+($E1059&gt;AM$3)*(0)</f>
        <v/>
      </c>
      <c r="AN1049" s="109">
        <f>($E1059&lt;=AN$3)*($E1059&gt;AN$2)*((AN$3-$E1059+1)/AN$4)
+($E1059&lt;=AN$2)*((AN$3-AN$2+1)/AN$4)
+($E1059&gt;AN$3)*(0)</f>
        <v/>
      </c>
      <c r="AO1049" s="109">
        <f>($E1059&lt;=AO$3)*($E1059&gt;AO$2)*((AO$3-$E1059+1)/AO$4)
+($E1059&lt;=AO$2)*((AO$3-AO$2+1)/AO$4)
+($E1059&gt;AO$3)*(0)</f>
        <v/>
      </c>
      <c r="AP1049" s="109">
        <f>($E1059&lt;=AP$3)*($E1059&gt;AP$2)*((AP$3-$E1059+1)/AP$4)
+($E1059&lt;=AP$2)*((AP$3-AP$2+1)/AP$4)
+($E1059&gt;AP$3)*(0)</f>
        <v/>
      </c>
      <c r="AQ1049" s="109">
        <f>($E1059&lt;=AQ$3)*($E1059&gt;AQ$2)*((AQ$3-$E1059+1)/AQ$4)
+($E1059&lt;=AQ$2)*((AQ$3-AQ$2+1)/AQ$4)
+($E1059&gt;AQ$3)*(0)</f>
        <v/>
      </c>
      <c r="AR1049" s="109">
        <f>($E1059&lt;=AR$3)*($E1059&gt;AR$2)*((AR$3-$E1059+1)/AR$4)
+($E1059&lt;=AR$2)*((AR$3-AR$2+1)/AR$4)
+($E1059&gt;AR$3)*(0)</f>
        <v/>
      </c>
      <c r="AS1049" s="109">
        <f>($E1059&lt;=AS$3)*($E1059&gt;AS$2)*((AS$3-$E1059+1)/AS$4)
+($E1059&lt;=AS$2)*((AS$3-AS$2+1)/AS$4)
+($E1059&gt;AS$3)*(0)</f>
        <v/>
      </c>
      <c r="AT1049" s="109">
        <f>($E1059&lt;=AT$3)*($E1059&gt;AT$2)*((AT$3-$E1059+1)/AT$4)
+($E1059&lt;=AT$2)*((AT$3-AT$2+1)/AT$4)
+($E1059&gt;AT$3)*(0)</f>
        <v/>
      </c>
      <c r="AU1049" s="109">
        <f>($E1059&lt;=AU$3)*($E1059&gt;AU$2)*((AU$3-$E1059+1)/AU$4)
+($E1059&lt;=AU$2)*((AU$3-AU$2+1)/AU$4)
+($E1059&gt;AU$3)*(0)</f>
        <v/>
      </c>
      <c r="AV1049" s="109">
        <f>($E1059&lt;=AV$3)*($E1059&gt;AV$2)*((AV$3-$E1059+1)/AV$4)
+($E1059&lt;=AV$2)*((AV$3-AV$2+1)/AV$4)
+($E1059&gt;AV$3)*(0)</f>
        <v/>
      </c>
      <c r="AW1049" s="109">
        <f>($E1059&lt;=AW$3)*($E1059&gt;AW$2)*((AW$3-$E1059+1)/AW$4)
+($E1059&lt;=AW$2)*((AW$3-AW$2+1)/AW$4)
+($E1059&gt;AW$3)*(0)</f>
        <v/>
      </c>
      <c r="AX1049" s="109">
        <f>($E1059&lt;=AX$3)*($E1059&gt;AX$2)*((AX$3-$E1059+1)/AX$4)
+($E1059&lt;=AX$2)*((AX$3-AX$2+1)/AX$4)
+($E1059&gt;AX$3)*(0)</f>
        <v/>
      </c>
      <c r="AY1049" s="109">
        <f>($E1059&lt;=AY$3)*($E1059&gt;AY$2)*((AY$3-$E1059+1)/AY$4)
+($E1059&lt;=AY$2)*((AY$3-AY$2+1)/AY$4)
+($E1059&gt;AY$3)*(0)</f>
        <v/>
      </c>
      <c r="AZ1049" s="109">
        <f>($E1059&lt;=AZ$3)*($E1059&gt;AZ$2)*((AZ$3-$E1059+1)/AZ$4)
+($E1059&lt;=AZ$2)*((AZ$3-AZ$2+1)/AZ$4)
+($E1059&gt;AZ$3)*(0)</f>
        <v/>
      </c>
      <c r="BA1049" s="109">
        <f>($E1059&lt;=BA$3)*($E1059&gt;BA$2)*((BA$3-$E1059+1)/BA$4)
+($E1059&lt;=BA$2)*((BA$3-BA$2+1)/BA$4)
+($E1059&gt;BA$3)*(0)</f>
        <v/>
      </c>
      <c r="BB1049" s="109">
        <f>($E1059&lt;=BB$3)*($E1059&gt;BB$2)*((BB$3-$E1059+1)/BB$4)
+($E1059&lt;=BB$2)*((BB$3-BB$2+1)/BB$4)
+($E1059&gt;BB$3)*(0)</f>
        <v/>
      </c>
      <c r="BC1049" s="109">
        <f>($E1059&lt;=BC$3)*($E1059&gt;BC$2)*((BC$3-$E1059+1)/BC$4)
+($E1059&lt;=BC$2)*((BC$3-BC$2+1)/BC$4)
+($E1059&gt;BC$3)*(0)</f>
        <v/>
      </c>
      <c r="BD1049" s="109">
        <f>($E1059&lt;=BD$3)*($E1059&gt;BD$2)*((BD$3-$E1059+1)/BD$4)
+($E1059&lt;=BD$2)*((BD$3-BD$2+1)/BD$4)
+($E1059&gt;BD$3)*(0)</f>
        <v/>
      </c>
    </row>
    <row r="1050" ht="16" customHeight="1">
      <c r="A1050" s="35" t="n"/>
      <c r="B1050" s="11">
        <f>B1049</f>
        <v/>
      </c>
      <c r="C1050" s="12">
        <f>C1049</f>
        <v/>
      </c>
      <c r="D1050" s="25" t="inlineStr">
        <is>
          <t>Loyer initial indexé</t>
        </is>
      </c>
      <c r="E1050" s="120" t="n">
        <v>69317.10213776723</v>
      </c>
      <c r="F1050" s="15" t="n"/>
      <c r="G1050" s="30" t="inlineStr">
        <is>
          <t>Palier 2</t>
        </is>
      </c>
      <c r="H1050" s="121" t="n">
        <v>0</v>
      </c>
      <c r="I1050" s="122" t="n">
        <v>0</v>
      </c>
      <c r="J1050" s="122" t="n">
        <v>0</v>
      </c>
      <c r="K1050" s="35" t="n"/>
      <c r="M1050" s="84" t="n">
        <v>42919</v>
      </c>
      <c r="O1050" s="15" t="n"/>
      <c r="P1050" s="15" t="n"/>
      <c r="Q1050" s="15" t="n"/>
      <c r="R1050" s="15" t="n"/>
      <c r="S1050" s="15" t="n"/>
      <c r="T1050" s="15" t="n"/>
      <c r="U1050" s="15" t="n"/>
      <c r="V1050" s="15" t="n"/>
      <c r="W1050" s="15" t="n"/>
      <c r="X1050" s="15" t="n"/>
      <c r="Y1050" s="15" t="n"/>
      <c r="Z1050" s="15" t="n"/>
      <c r="AA1050" s="15" t="n"/>
      <c r="AB1050" s="15" t="n"/>
      <c r="AC1050" s="15" t="n"/>
      <c r="AD1050" s="15" t="n"/>
      <c r="AE1050" s="15" t="n"/>
      <c r="AF1050" s="15" t="n"/>
      <c r="AG1050" s="15" t="n"/>
      <c r="AH1050" s="15" t="n"/>
      <c r="AI1050" s="15" t="n"/>
      <c r="AJ1050" s="15" t="n"/>
      <c r="AK1050" s="15" t="n"/>
      <c r="AL1050" s="15" t="n"/>
      <c r="AM1050" s="15" t="n"/>
      <c r="AN1050" s="15" t="n"/>
      <c r="AO1050" s="15" t="n"/>
      <c r="AP1050" s="15" t="n"/>
      <c r="AQ1050" s="15" t="n"/>
      <c r="AR1050" s="15" t="n"/>
      <c r="AS1050" s="15" t="n"/>
      <c r="AT1050" s="15" t="n"/>
      <c r="AU1050" s="15" t="n"/>
      <c r="AV1050" s="15" t="n"/>
      <c r="AW1050" s="15" t="n"/>
      <c r="AX1050" s="15" t="n"/>
      <c r="AY1050" s="15" t="n"/>
      <c r="AZ1050" s="15" t="n"/>
      <c r="BA1050" s="15" t="n"/>
      <c r="BB1050" s="15" t="n"/>
      <c r="BC1050" s="15" t="n"/>
      <c r="BD1050" s="15" t="n"/>
      <c r="BE1050" s="35" t="n"/>
      <c r="BF1050" s="35" t="n"/>
      <c r="BG1050" s="35" t="n"/>
    </row>
    <row r="1051" ht="16" customHeight="1">
      <c r="B1051" s="11">
        <f>B1050</f>
        <v/>
      </c>
      <c r="C1051" s="12">
        <f>C1050</f>
        <v/>
      </c>
      <c r="D1051" s="25" t="inlineStr">
        <is>
          <t>Loyer facial</t>
        </is>
      </c>
      <c r="E1051" s="120" t="n">
        <v>69317.10213776723</v>
      </c>
      <c r="F1051" s="15" t="n"/>
      <c r="G1051" s="36" t="inlineStr">
        <is>
          <t>Palier 3</t>
        </is>
      </c>
      <c r="H1051" s="121" t="n">
        <v>0</v>
      </c>
      <c r="I1051" s="122" t="n">
        <v>0</v>
      </c>
      <c r="J1051" s="122" t="n">
        <v>0</v>
      </c>
      <c r="K1051" s="108" t="n"/>
      <c r="L1051" s="37" t="inlineStr">
        <is>
          <t>Indice loyer</t>
        </is>
      </c>
      <c r="M1051" s="74" t="n">
        <v>1</v>
      </c>
      <c r="N1051" s="74" t="n">
        <v>1</v>
      </c>
      <c r="O1051" s="38" t="n">
        <v>1.019565217391304</v>
      </c>
      <c r="P1051" s="38" t="n">
        <v>1.02</v>
      </c>
      <c r="Q1051" s="38" t="n">
        <v>1.02</v>
      </c>
      <c r="R1051" s="38" t="n">
        <v>1.02</v>
      </c>
      <c r="S1051" s="38" t="n">
        <v>1.029978260869565</v>
      </c>
      <c r="T1051" s="38" t="n">
        <v>1.0302</v>
      </c>
      <c r="U1051" s="38" t="n">
        <v>1.0302</v>
      </c>
      <c r="V1051" s="38" t="n">
        <v>1.0302</v>
      </c>
      <c r="W1051" s="38" t="n">
        <v>1.040278043478261</v>
      </c>
      <c r="X1051" s="38" t="n">
        <v>1.040502</v>
      </c>
      <c r="Y1051" s="38" t="n">
        <v>1.040502</v>
      </c>
      <c r="Z1051" s="38" t="n">
        <v>1.040502</v>
      </c>
      <c r="AA1051" s="38" t="n">
        <v>1.050680823913044</v>
      </c>
      <c r="AB1051" s="38" t="n">
        <v>1.05090702</v>
      </c>
      <c r="AC1051" s="38" t="n">
        <v>1.05090702</v>
      </c>
      <c r="AD1051" s="38" t="n">
        <v>1.05090702</v>
      </c>
      <c r="AE1051" s="38" t="n">
        <v>1.061187632152174</v>
      </c>
      <c r="AF1051" s="38" t="n">
        <v>1.0614160902</v>
      </c>
      <c r="AG1051" s="38" t="n">
        <v>1.0614160902</v>
      </c>
      <c r="AH1051" s="38" t="n">
        <v>1.0614160902</v>
      </c>
      <c r="AI1051" s="38" t="n">
        <v>1.071799508473696</v>
      </c>
      <c r="AJ1051" s="38" t="n">
        <v>1.072030251102</v>
      </c>
      <c r="AK1051" s="38" t="n">
        <v>1.072030251102</v>
      </c>
      <c r="AL1051" s="38" t="n">
        <v>1.072030251102</v>
      </c>
      <c r="AM1051" s="38" t="n">
        <v>1.082517503558433</v>
      </c>
      <c r="AN1051" s="38" t="n">
        <v>1.08275055361302</v>
      </c>
      <c r="AO1051" s="38" t="n">
        <v>1.08275055361302</v>
      </c>
      <c r="AP1051" s="38" t="n">
        <v>1.08275055361302</v>
      </c>
      <c r="AQ1051" s="38" t="n">
        <v>1.093342678594017</v>
      </c>
      <c r="AR1051" s="38" t="n">
        <v>1.09357805914915</v>
      </c>
      <c r="AS1051" s="38" t="n">
        <v>1.09357805914915</v>
      </c>
      <c r="AT1051" s="38" t="n">
        <v>1.09357805914915</v>
      </c>
      <c r="AU1051" s="38" t="n">
        <v>1.104276105379957</v>
      </c>
      <c r="AV1051" s="38" t="n">
        <v>1.104513839740642</v>
      </c>
      <c r="AW1051" s="38" t="n">
        <v>1.104513839740642</v>
      </c>
      <c r="AX1051" s="38" t="n">
        <v>1.104513839740642</v>
      </c>
      <c r="AY1051" s="38" t="n">
        <v>1.115318866433757</v>
      </c>
      <c r="AZ1051" s="38" t="n">
        <v>1.115558978138048</v>
      </c>
      <c r="BA1051" s="38" t="n">
        <v>1.115558978138048</v>
      </c>
      <c r="BB1051" s="38" t="n">
        <v>1.115558978138048</v>
      </c>
      <c r="BC1051" s="38" t="n">
        <v>1.126472055098095</v>
      </c>
      <c r="BD1051" s="38" t="n">
        <v>1.126714567919429</v>
      </c>
    </row>
    <row r="1052" ht="16" customHeight="1">
      <c r="B1052" s="11">
        <f>B1051</f>
        <v/>
      </c>
      <c r="C1052" s="12">
        <f>C1051</f>
        <v/>
      </c>
      <c r="D1052" s="25" t="inlineStr">
        <is>
          <t>Indice actuel</t>
        </is>
      </c>
      <c r="E1052" s="123" t="inlineStr">
        <is>
          <t>ILC</t>
        </is>
      </c>
      <c r="F1052" s="15" t="n"/>
      <c r="K1052" s="108" t="n"/>
      <c r="L1052" s="16" t="inlineStr">
        <is>
          <t>Loyer bail</t>
        </is>
      </c>
      <c r="M1052" s="70" t="n"/>
      <c r="N1052" s="70" t="n"/>
      <c r="O1052" s="110">
        <f>O1045*$E1049/4+O1049*$E1060/4</f>
        <v/>
      </c>
      <c r="P1052" s="110">
        <f>P1045*$E1049/4+P1049*$E1060/4</f>
        <v/>
      </c>
      <c r="Q1052" s="110">
        <f>Q1045*$E1049/4+Q1049*$E1060/4</f>
        <v/>
      </c>
      <c r="R1052" s="110">
        <f>R1045*$E1049/4+R1049*$E1060/4</f>
        <v/>
      </c>
      <c r="S1052" s="110">
        <f>S1045*$E1049/4+S1049*$E1060/4</f>
        <v/>
      </c>
      <c r="T1052" s="110">
        <f>T1045*$E1049/4+T1049*$E1060/4</f>
        <v/>
      </c>
      <c r="U1052" s="110">
        <f>U1045*$E1049/4+U1049*$E1060/4</f>
        <v/>
      </c>
      <c r="V1052" s="110">
        <f>V1045*$E1049/4+V1049*$E1060/4</f>
        <v/>
      </c>
      <c r="W1052" s="110">
        <f>W1045*$E1049/4+W1049*$E1060/4</f>
        <v/>
      </c>
      <c r="X1052" s="110">
        <f>X1045*$E1049/4+X1049*$E1060/4</f>
        <v/>
      </c>
      <c r="Y1052" s="110">
        <f>Y1045*$E1049/4+Y1049*$E1060/4</f>
        <v/>
      </c>
      <c r="Z1052" s="110">
        <f>Z1045*$E1049/4+Z1049*$E1060/4</f>
        <v/>
      </c>
      <c r="AA1052" s="110">
        <f>AA1045*$E1049/4+AA1049*$E1060/4</f>
        <v/>
      </c>
      <c r="AB1052" s="110">
        <f>AB1045*$E1049/4+AB1049*$E1060/4</f>
        <v/>
      </c>
      <c r="AC1052" s="110">
        <f>AC1045*$E1049/4+AC1049*$E1060/4</f>
        <v/>
      </c>
      <c r="AD1052" s="110">
        <f>AD1045*$E1049/4+AD1049*$E1060/4</f>
        <v/>
      </c>
      <c r="AE1052" s="110">
        <f>AE1045*$E1049/4+AE1049*$E1060/4</f>
        <v/>
      </c>
      <c r="AF1052" s="110">
        <f>AF1045*$E1049/4+AF1049*$E1060/4</f>
        <v/>
      </c>
      <c r="AG1052" s="110">
        <f>AG1045*$E1049/4+AG1049*$E1060/4</f>
        <v/>
      </c>
      <c r="AH1052" s="110">
        <f>AH1045*$E1049/4+AH1049*$E1060/4</f>
        <v/>
      </c>
      <c r="AI1052" s="110">
        <f>AI1045*$E1049/4+AI1049*$E1060/4</f>
        <v/>
      </c>
      <c r="AJ1052" s="110">
        <f>AJ1045*$E1049/4+AJ1049*$E1060/4</f>
        <v/>
      </c>
      <c r="AK1052" s="110">
        <f>AK1045*$E1049/4+AK1049*$E1060/4</f>
        <v/>
      </c>
      <c r="AL1052" s="110">
        <f>AL1045*$E1049/4+AL1049*$E1060/4</f>
        <v/>
      </c>
      <c r="AM1052" s="110">
        <f>AM1045*$E1049/4+AM1049*$E1060/4</f>
        <v/>
      </c>
      <c r="AN1052" s="110">
        <f>AN1045*$E1049/4+AN1049*$E1060/4</f>
        <v/>
      </c>
      <c r="AO1052" s="110">
        <f>AO1045*$E1049/4+AO1049*$E1060/4</f>
        <v/>
      </c>
      <c r="AP1052" s="110">
        <f>AP1045*$E1049/4+AP1049*$E1060/4</f>
        <v/>
      </c>
      <c r="AQ1052" s="110">
        <f>AQ1045*$E1049/4+AQ1049*$E1060/4</f>
        <v/>
      </c>
      <c r="AR1052" s="110">
        <f>AR1045*$E1049/4+AR1049*$E1060/4</f>
        <v/>
      </c>
      <c r="AS1052" s="110">
        <f>AS1045*$E1049/4+AS1049*$E1060/4</f>
        <v/>
      </c>
      <c r="AT1052" s="110">
        <f>AT1045*$E1049/4+AT1049*$E1060/4</f>
        <v/>
      </c>
      <c r="AU1052" s="110">
        <f>AU1045*$E1049/4+AU1049*$E1060/4</f>
        <v/>
      </c>
      <c r="AV1052" s="110">
        <f>AV1045*$E1049/4+AV1049*$E1060/4</f>
        <v/>
      </c>
      <c r="AW1052" s="110">
        <f>AW1045*$E1049/4+AW1049*$E1060/4</f>
        <v/>
      </c>
      <c r="AX1052" s="110">
        <f>AX1045*$E1049/4+AX1049*$E1060/4</f>
        <v/>
      </c>
      <c r="AY1052" s="110">
        <f>AY1045*$E1049/4+AY1049*$E1060/4</f>
        <v/>
      </c>
      <c r="AZ1052" s="110">
        <f>AZ1045*$E1049/4+AZ1049*$E1060/4</f>
        <v/>
      </c>
      <c r="BA1052" s="110">
        <f>BA1045*$E1049/4+BA1049*$E1060/4</f>
        <v/>
      </c>
      <c r="BB1052" s="110">
        <f>BB1045*$E1049/4+BB1049*$E1060/4</f>
        <v/>
      </c>
      <c r="BC1052" s="110">
        <f>BC1045*$E1049/4+BC1049*$E1060/4</f>
        <v/>
      </c>
      <c r="BD1052" s="110">
        <f>BD1045*$E1049/4+BD1049*$E1060/4</f>
        <v/>
      </c>
    </row>
    <row r="1053" ht="16" customHeight="1">
      <c r="B1053" s="11">
        <f>B1052</f>
        <v/>
      </c>
      <c r="C1053" s="12">
        <f>C1052</f>
        <v/>
      </c>
      <c r="D1053" s="25" t="inlineStr">
        <is>
          <t>Indexation 1st year</t>
        </is>
      </c>
      <c r="E1053" s="123" t="inlineStr">
        <is>
          <t>Yes</t>
        </is>
      </c>
      <c r="F1053" s="15" t="n"/>
      <c r="G1053" s="25" t="inlineStr">
        <is>
          <t>Date next break</t>
        </is>
      </c>
      <c r="H1053" s="118" t="n">
        <v>45109</v>
      </c>
      <c r="I1053" s="25" t="inlineStr">
        <is>
          <t>Date fin</t>
        </is>
      </c>
      <c r="J1053" s="118" t="n">
        <v>46570</v>
      </c>
      <c r="K1053" s="108" t="n"/>
      <c r="L1053" s="20" t="inlineStr">
        <is>
          <t>Loyer indexé</t>
        </is>
      </c>
      <c r="M1053" s="72" t="n"/>
      <c r="N1053" s="72" t="n"/>
      <c r="O1053" s="111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/>
      </c>
      <c r="P1053" s="111">
        <f>IF($E1059&gt;=P$3,IF(P$3&lt;=($E1048+365),P1052,IFERROR(P1045*$E1050/4*P1051+
$E1060*P1049/4*IFERROR(P1051/$E1061,0),0)),IF(P$3&lt;=($E1059+365),P1045*$E1050/4*P1051+$E1060*P1049/4*IFERROR(P1051/$E1061,0),IFERROR($E1060*P1049/4*IFERROR(P1051/$E1061,0),0)))</f>
        <v/>
      </c>
      <c r="Q1053" s="111">
        <f>IF($E1059&gt;=Q$3,IF(Q$3&lt;=($E1048+365),Q1052,IFERROR(Q1045*$E1050/4*Q1051+
$E1060*Q1049/4*IFERROR(Q1051/$E1061,0),0)),IF(Q$3&lt;=($E1059+365),Q1045*$E1050/4*Q1051+$E1060*Q1049/4*IFERROR(Q1051/$E1061,0),IFERROR($E1060*Q1049/4*IFERROR(Q1051/$E1061,0),0)))</f>
        <v/>
      </c>
      <c r="R1053" s="111">
        <f>IF($E1059&gt;=R$3,IF(R$3&lt;=($E1048+365),R1052,IFERROR(R1045*$E1050/4*R1051+
$E1060*R1049/4*IFERROR(R1051/$E1061,0),0)),IF(R$3&lt;=($E1059+365),R1045*$E1050/4*R1051+$E1060*R1049/4*IFERROR(R1051/$E1061,0),IFERROR($E1060*R1049/4*IFERROR(R1051/$E1061,0),0)))</f>
        <v/>
      </c>
      <c r="S1053" s="111">
        <f>IF($E1059&gt;=S$3,IF(S$3&lt;=($E1048+365),S1052,IFERROR(S1045*$E1050/4*S1051+
$E1060*S1049/4*IFERROR(S1051/$E1061,0),0)),IF(S$3&lt;=($E1059+365),S1045*$E1050/4*S1051+$E1060*S1049/4*IFERROR(S1051/$E1061,0),IFERROR($E1060*S1049/4*IFERROR(S1051/$E1061,0),0)))</f>
        <v/>
      </c>
      <c r="T1053" s="111">
        <f>IF($E1059&gt;=T$3,IF(T$3&lt;=($E1048+365),T1052,IFERROR(T1045*$E1050/4*T1051+
$E1060*T1049/4*IFERROR(T1051/$E1061,0),0)),IF(T$3&lt;=($E1059+365),T1045*$E1050/4*T1051+$E1060*T1049/4*IFERROR(T1051/$E1061,0),IFERROR($E1060*T1049/4*IFERROR(T1051/$E1061,0),0)))</f>
        <v/>
      </c>
      <c r="U1053" s="111">
        <f>IF($E1059&gt;=U$3,IF(U$3&lt;=($E1048+365),U1052,IFERROR(U1045*$E1050/4*U1051+
$E1060*U1049/4*IFERROR(U1051/$E1061,0),0)),IF(U$3&lt;=($E1059+365),U1045*$E1050/4*U1051+$E1060*U1049/4*IFERROR(U1051/$E1061,0),IFERROR($E1060*U1049/4*IFERROR(U1051/$E1061,0),0)))</f>
        <v/>
      </c>
      <c r="V1053" s="111">
        <f>IF($E1059&gt;=V$3,IF(V$3&lt;=($E1048+365),V1052,IFERROR(V1045*$E1050/4*V1051+
$E1060*V1049/4*IFERROR(V1051/$E1061,0),0)),IF(V$3&lt;=($E1059+365),V1045*$E1050/4*V1051+$E1060*V1049/4*IFERROR(V1051/$E1061,0),IFERROR($E1060*V1049/4*IFERROR(V1051/$E1061,0),0)))</f>
        <v/>
      </c>
      <c r="W1053" s="111">
        <f>IF($E1059&gt;=W$3,IF(W$3&lt;=($E1048+365),W1052,IFERROR(W1045*$E1050/4*W1051+
$E1060*W1049/4*IFERROR(W1051/$E1061,0),0)),IF(W$3&lt;=($E1059+365),W1045*$E1050/4*W1051+$E1060*W1049/4*IFERROR(W1051/$E1061,0),IFERROR($E1060*W1049/4*IFERROR(W1051/$E1061,0),0)))</f>
        <v/>
      </c>
      <c r="X1053" s="111">
        <f>IF($E1059&gt;=X$3,IF(X$3&lt;=($E1048+365),X1052,IFERROR(X1045*$E1050/4*X1051+
$E1060*X1049/4*IFERROR(X1051/$E1061,0),0)),IF(X$3&lt;=($E1059+365),X1045*$E1050/4*X1051+$E1060*X1049/4*IFERROR(X1051/$E1061,0),IFERROR($E1060*X1049/4*IFERROR(X1051/$E1061,0),0)))</f>
        <v/>
      </c>
      <c r="Y1053" s="111">
        <f>IF($E1059&gt;=Y$3,IF(Y$3&lt;=($E1048+365),Y1052,IFERROR(Y1045*$E1050/4*Y1051+
$E1060*Y1049/4*IFERROR(Y1051/$E1061,0),0)),IF(Y$3&lt;=($E1059+365),Y1045*$E1050/4*Y1051+$E1060*Y1049/4*IFERROR(Y1051/$E1061,0),IFERROR($E1060*Y1049/4*IFERROR(Y1051/$E1061,0),0)))</f>
        <v/>
      </c>
      <c r="Z1053" s="111">
        <f>IF($E1059&gt;=Z$3,IF(Z$3&lt;=($E1048+365),Z1052,IFERROR(Z1045*$E1050/4*Z1051+
$E1060*Z1049/4*IFERROR(Z1051/$E1061,0),0)),IF(Z$3&lt;=($E1059+365),Z1045*$E1050/4*Z1051+$E1060*Z1049/4*IFERROR(Z1051/$E1061,0),IFERROR($E1060*Z1049/4*IFERROR(Z1051/$E1061,0),0)))</f>
        <v/>
      </c>
      <c r="AA1053" s="111">
        <f>IF($E1059&gt;=AA$3,IF(AA$3&lt;=($E1048+365),AA1052,IFERROR(AA1045*$E1050/4*AA1051+
$E1060*AA1049/4*IFERROR(AA1051/$E1061,0),0)),IF(AA$3&lt;=($E1059+365),AA1045*$E1050/4*AA1051+$E1060*AA1049/4*IFERROR(AA1051/$E1061,0),IFERROR($E1060*AA1049/4*IFERROR(AA1051/$E1061,0),0)))</f>
        <v/>
      </c>
      <c r="AB1053" s="111">
        <f>IF($E1059&gt;=AB$3,IF(AB$3&lt;=($E1048+365),AB1052,IFERROR(AB1045*$E1050/4*AB1051+
$E1060*AB1049/4*IFERROR(AB1051/$E1061,0),0)),IF(AB$3&lt;=($E1059+365),AB1045*$E1050/4*AB1051+$E1060*AB1049/4*IFERROR(AB1051/$E1061,0),IFERROR($E1060*AB1049/4*IFERROR(AB1051/$E1061,0),0)))</f>
        <v/>
      </c>
      <c r="AC1053" s="111">
        <f>IF($E1059&gt;=AC$3,IF(AC$3&lt;=($E1048+365),AC1052,IFERROR(AC1045*$E1050/4*AC1051+
$E1060*AC1049/4*IFERROR(AC1051/$E1061,0),0)),IF(AC$3&lt;=($E1059+365),AC1045*$E1050/4*AC1051+$E1060*AC1049/4*IFERROR(AC1051/$E1061,0),IFERROR($E1060*AC1049/4*IFERROR(AC1051/$E1061,0),0)))</f>
        <v/>
      </c>
      <c r="AD1053" s="111">
        <f>IF($E1059&gt;=AD$3,IF(AD$3&lt;=($E1048+365),AD1052,IFERROR(AD1045*$E1050/4*AD1051+
$E1060*AD1049/4*IFERROR(AD1051/$E1061,0),0)),IF(AD$3&lt;=($E1059+365),AD1045*$E1050/4*AD1051+$E1060*AD1049/4*IFERROR(AD1051/$E1061,0),IFERROR($E1060*AD1049/4*IFERROR(AD1051/$E1061,0),0)))</f>
        <v/>
      </c>
      <c r="AE1053" s="111">
        <f>IF($E1059&gt;=AE$3,IF(AE$3&lt;=($E1048+365),AE1052,IFERROR(AE1045*$E1050/4*AE1051+
$E1060*AE1049/4*IFERROR(AE1051/$E1061,0),0)),IF(AE$3&lt;=($E1059+365),AE1045*$E1050/4*AE1051+$E1060*AE1049/4*IFERROR(AE1051/$E1061,0),IFERROR($E1060*AE1049/4*IFERROR(AE1051/$E1061,0),0)))</f>
        <v/>
      </c>
      <c r="AF1053" s="111">
        <f>IF($E1059&gt;=AF$3,IF(AF$3&lt;=($E1048+365),AF1052,IFERROR(AF1045*$E1050/4*AF1051+
$E1060*AF1049/4*IFERROR(AF1051/$E1061,0),0)),IF(AF$3&lt;=($E1059+365),AF1045*$E1050/4*AF1051+$E1060*AF1049/4*IFERROR(AF1051/$E1061,0),IFERROR($E1060*AF1049/4*IFERROR(AF1051/$E1061,0),0)))</f>
        <v/>
      </c>
      <c r="AG1053" s="111">
        <f>IF($E1059&gt;=AG$3,IF(AG$3&lt;=($E1048+365),AG1052,IFERROR(AG1045*$E1050/4*AG1051+
$E1060*AG1049/4*IFERROR(AG1051/$E1061,0),0)),IF(AG$3&lt;=($E1059+365),AG1045*$E1050/4*AG1051+$E1060*AG1049/4*IFERROR(AG1051/$E1061,0),IFERROR($E1060*AG1049/4*IFERROR(AG1051/$E1061,0),0)))</f>
        <v/>
      </c>
      <c r="AH1053" s="111">
        <f>IF($E1059&gt;=AH$3,IF(AH$3&lt;=($E1048+365),AH1052,IFERROR(AH1045*$E1050/4*AH1051+
$E1060*AH1049/4*IFERROR(AH1051/$E1061,0),0)),IF(AH$3&lt;=($E1059+365),AH1045*$E1050/4*AH1051+$E1060*AH1049/4*IFERROR(AH1051/$E1061,0),IFERROR($E1060*AH1049/4*IFERROR(AH1051/$E1061,0),0)))</f>
        <v/>
      </c>
      <c r="AI1053" s="111">
        <f>IF($E1059&gt;=AI$3,IF(AI$3&lt;=($E1048+365),AI1052,IFERROR(AI1045*$E1050/4*AI1051+
$E1060*AI1049/4*IFERROR(AI1051/$E1061,0),0)),IF(AI$3&lt;=($E1059+365),AI1045*$E1050/4*AI1051+$E1060*AI1049/4*IFERROR(AI1051/$E1061,0),IFERROR($E1060*AI1049/4*IFERROR(AI1051/$E1061,0),0)))</f>
        <v/>
      </c>
      <c r="AJ1053" s="111">
        <f>IF($E1059&gt;=AJ$3,IF(AJ$3&lt;=($E1048+365),AJ1052,IFERROR(AJ1045*$E1050/4*AJ1051+
$E1060*AJ1049/4*IFERROR(AJ1051/$E1061,0),0)),IF(AJ$3&lt;=($E1059+365),AJ1045*$E1050/4*AJ1051+$E1060*AJ1049/4*IFERROR(AJ1051/$E1061,0),IFERROR($E1060*AJ1049/4*IFERROR(AJ1051/$E1061,0),0)))</f>
        <v/>
      </c>
      <c r="AK1053" s="111">
        <f>IF($E1059&gt;=AK$3,IF(AK$3&lt;=($E1048+365),AK1052,IFERROR(AK1045*$E1050/4*AK1051+
$E1060*AK1049/4*IFERROR(AK1051/$E1061,0),0)),IF(AK$3&lt;=($E1059+365),AK1045*$E1050/4*AK1051+$E1060*AK1049/4*IFERROR(AK1051/$E1061,0),IFERROR($E1060*AK1049/4*IFERROR(AK1051/$E1061,0),0)))</f>
        <v/>
      </c>
      <c r="AL1053" s="111">
        <f>IF($E1059&gt;=AL$3,IF(AL$3&lt;=($E1048+365),AL1052,IFERROR(AL1045*$E1050/4*AL1051+
$E1060*AL1049/4*IFERROR(AL1051/$E1061,0),0)),IF(AL$3&lt;=($E1059+365),AL1045*$E1050/4*AL1051+$E1060*AL1049/4*IFERROR(AL1051/$E1061,0),IFERROR($E1060*AL1049/4*IFERROR(AL1051/$E1061,0),0)))</f>
        <v/>
      </c>
      <c r="AM1053" s="111">
        <f>IF($E1059&gt;=AM$3,IF(AM$3&lt;=($E1048+365),AM1052,IFERROR(AM1045*$E1050/4*AM1051+
$E1060*AM1049/4*IFERROR(AM1051/$E1061,0),0)),IF(AM$3&lt;=($E1059+365),AM1045*$E1050/4*AM1051+$E1060*AM1049/4*IFERROR(AM1051/$E1061,0),IFERROR($E1060*AM1049/4*IFERROR(AM1051/$E1061,0),0)))</f>
        <v/>
      </c>
      <c r="AN1053" s="111">
        <f>IF($E1059&gt;=AN$3,IF(AN$3&lt;=($E1048+365),AN1052,IFERROR(AN1045*$E1050/4*AN1051+
$E1060*AN1049/4*IFERROR(AN1051/$E1061,0),0)),IF(AN$3&lt;=($E1059+365),AN1045*$E1050/4*AN1051+$E1060*AN1049/4*IFERROR(AN1051/$E1061,0),IFERROR($E1060*AN1049/4*IFERROR(AN1051/$E1061,0),0)))</f>
        <v/>
      </c>
      <c r="AO1053" s="111">
        <f>IF($E1059&gt;=AO$3,IF(AO$3&lt;=($E1048+365),AO1052,IFERROR(AO1045*$E1050/4*AO1051+
$E1060*AO1049/4*IFERROR(AO1051/$E1061,0),0)),IF(AO$3&lt;=($E1059+365),AO1045*$E1050/4*AO1051+$E1060*AO1049/4*IFERROR(AO1051/$E1061,0),IFERROR($E1060*AO1049/4*IFERROR(AO1051/$E1061,0),0)))</f>
        <v/>
      </c>
      <c r="AP1053" s="111">
        <f>IF($E1059&gt;=AP$3,IF(AP$3&lt;=($E1048+365),AP1052,IFERROR(AP1045*$E1050/4*AP1051+
$E1060*AP1049/4*IFERROR(AP1051/$E1061,0),0)),IF(AP$3&lt;=($E1059+365),AP1045*$E1050/4*AP1051+$E1060*AP1049/4*IFERROR(AP1051/$E1061,0),IFERROR($E1060*AP1049/4*IFERROR(AP1051/$E1061,0),0)))</f>
        <v/>
      </c>
      <c r="AQ1053" s="111">
        <f>IF($E1059&gt;=AQ$3,IF(AQ$3&lt;=($E1048+365),AQ1052,IFERROR(AQ1045*$E1050/4*AQ1051+
$E1060*AQ1049/4*IFERROR(AQ1051/$E1061,0),0)),IF(AQ$3&lt;=($E1059+365),AQ1045*$E1050/4*AQ1051+$E1060*AQ1049/4*IFERROR(AQ1051/$E1061,0),IFERROR($E1060*AQ1049/4*IFERROR(AQ1051/$E1061,0),0)))</f>
        <v/>
      </c>
      <c r="AR1053" s="111">
        <f>IF($E1059&gt;=AR$3,IF(AR$3&lt;=($E1048+365),AR1052,IFERROR(AR1045*$E1050/4*AR1051+
$E1060*AR1049/4*IFERROR(AR1051/$E1061,0),0)),IF(AR$3&lt;=($E1059+365),AR1045*$E1050/4*AR1051+$E1060*AR1049/4*IFERROR(AR1051/$E1061,0),IFERROR($E1060*AR1049/4*IFERROR(AR1051/$E1061,0),0)))</f>
        <v/>
      </c>
      <c r="AS1053" s="111">
        <f>IF($E1059&gt;=AS$3,IF(AS$3&lt;=($E1048+365),AS1052,IFERROR(AS1045*$E1050/4*AS1051+
$E1060*AS1049/4*IFERROR(AS1051/$E1061,0),0)),IF(AS$3&lt;=($E1059+365),AS1045*$E1050/4*AS1051+$E1060*AS1049/4*IFERROR(AS1051/$E1061,0),IFERROR($E1060*AS1049/4*IFERROR(AS1051/$E1061,0),0)))</f>
        <v/>
      </c>
      <c r="AT1053" s="111">
        <f>IF($E1059&gt;=AT$3,IF(AT$3&lt;=($E1048+365),AT1052,IFERROR(AT1045*$E1050/4*AT1051+
$E1060*AT1049/4*IFERROR(AT1051/$E1061,0),0)),IF(AT$3&lt;=($E1059+365),AT1045*$E1050/4*AT1051+$E1060*AT1049/4*IFERROR(AT1051/$E1061,0),IFERROR($E1060*AT1049/4*IFERROR(AT1051/$E1061,0),0)))</f>
        <v/>
      </c>
      <c r="AU1053" s="111">
        <f>IF($E1059&gt;=AU$3,IF(AU$3&lt;=($E1048+365),AU1052,IFERROR(AU1045*$E1050/4*AU1051+
$E1060*AU1049/4*IFERROR(AU1051/$E1061,0),0)),IF(AU$3&lt;=($E1059+365),AU1045*$E1050/4*AU1051+$E1060*AU1049/4*IFERROR(AU1051/$E1061,0),IFERROR($E1060*AU1049/4*IFERROR(AU1051/$E1061,0),0)))</f>
        <v/>
      </c>
      <c r="AV1053" s="111">
        <f>IF($E1059&gt;=AV$3,IF(AV$3&lt;=($E1048+365),AV1052,IFERROR(AV1045*$E1050/4*AV1051+
$E1060*AV1049/4*IFERROR(AV1051/$E1061,0),0)),IF(AV$3&lt;=($E1059+365),AV1045*$E1050/4*AV1051+$E1060*AV1049/4*IFERROR(AV1051/$E1061,0),IFERROR($E1060*AV1049/4*IFERROR(AV1051/$E1061,0),0)))</f>
        <v/>
      </c>
      <c r="AW1053" s="111">
        <f>IF($E1059&gt;=AW$3,IF(AW$3&lt;=($E1048+365),AW1052,IFERROR(AW1045*$E1050/4*AW1051+
$E1060*AW1049/4*IFERROR(AW1051/$E1061,0),0)),IF(AW$3&lt;=($E1059+365),AW1045*$E1050/4*AW1051+$E1060*AW1049/4*IFERROR(AW1051/$E1061,0),IFERROR($E1060*AW1049/4*IFERROR(AW1051/$E1061,0),0)))</f>
        <v/>
      </c>
      <c r="AX1053" s="111">
        <f>IF($E1059&gt;=AX$3,IF(AX$3&lt;=($E1048+365),AX1052,IFERROR(AX1045*$E1050/4*AX1051+
$E1060*AX1049/4*IFERROR(AX1051/$E1061,0),0)),IF(AX$3&lt;=($E1059+365),AX1045*$E1050/4*AX1051+$E1060*AX1049/4*IFERROR(AX1051/$E1061,0),IFERROR($E1060*AX1049/4*IFERROR(AX1051/$E1061,0),0)))</f>
        <v/>
      </c>
      <c r="AY1053" s="111">
        <f>IF($E1059&gt;=AY$3,IF(AY$3&lt;=($E1048+365),AY1052,IFERROR(AY1045*$E1050/4*AY1051+
$E1060*AY1049/4*IFERROR(AY1051/$E1061,0),0)),IF(AY$3&lt;=($E1059+365),AY1045*$E1050/4*AY1051+$E1060*AY1049/4*IFERROR(AY1051/$E1061,0),IFERROR($E1060*AY1049/4*IFERROR(AY1051/$E1061,0),0)))</f>
        <v/>
      </c>
      <c r="AZ1053" s="111">
        <f>IF($E1059&gt;=AZ$3,IF(AZ$3&lt;=($E1048+365),AZ1052,IFERROR(AZ1045*$E1050/4*AZ1051+
$E1060*AZ1049/4*IFERROR(AZ1051/$E1061,0),0)),IF(AZ$3&lt;=($E1059+365),AZ1045*$E1050/4*AZ1051+$E1060*AZ1049/4*IFERROR(AZ1051/$E1061,0),IFERROR($E1060*AZ1049/4*IFERROR(AZ1051/$E1061,0),0)))</f>
        <v/>
      </c>
      <c r="BA1053" s="111">
        <f>IF($E1059&gt;=BA$3,IF(BA$3&lt;=($E1048+365),BA1052,IFERROR(BA1045*$E1050/4*BA1051+
$E1060*BA1049/4*IFERROR(BA1051/$E1061,0),0)),IF(BA$3&lt;=($E1059+365),BA1045*$E1050/4*BA1051+$E1060*BA1049/4*IFERROR(BA1051/$E1061,0),IFERROR($E1060*BA1049/4*IFERROR(BA1051/$E1061,0),0)))</f>
        <v/>
      </c>
      <c r="BB1053" s="111">
        <f>IF($E1059&gt;=BB$3,IF(BB$3&lt;=($E1048+365),BB1052,IFERROR(BB1045*$E1050/4*BB1051+
$E1060*BB1049/4*IFERROR(BB1051/$E1061,0),0)),IF(BB$3&lt;=($E1059+365),BB1045*$E1050/4*BB1051+$E1060*BB1049/4*IFERROR(BB1051/$E1061,0),IFERROR($E1060*BB1049/4*IFERROR(BB1051/$E1061,0),0)))</f>
        <v/>
      </c>
      <c r="BC1053" s="111">
        <f>IF($E1059&gt;=BC$3,IF(BC$3&lt;=($E1048+365),BC1052,IFERROR(BC1045*$E1050/4*BC1051+
$E1060*BC1049/4*IFERROR(BC1051/$E1061,0),0)),IF(BC$3&lt;=($E1059+365),BC1045*$E1050/4*BC1051+$E1060*BC1049/4*IFERROR(BC1051/$E1061,0),IFERROR($E1060*BC1049/4*IFERROR(BC1051/$E1061,0),0)))</f>
        <v/>
      </c>
      <c r="BD1053" s="111">
        <f>IF($E1059&gt;=BD$3,IF(BD$3&lt;=($E1048+365),BD1052,IFERROR(BD1045*$E1050/4*BD1051+
$E1060*BD1049/4*IFERROR(BD1051/$E1061,0),0)),IF(BD$3&lt;=($E1059+365),BD1045*$E1050/4*BD1051+$E1060*BD1049/4*IFERROR(BD1051/$E1061,0),IFERROR($E1060*BD1049/4*IFERROR(BD1051/$E1061,0),0)))</f>
        <v/>
      </c>
    </row>
    <row r="1054" ht="16" customHeight="1">
      <c r="B1054" s="11">
        <f>B1053</f>
        <v/>
      </c>
      <c r="C1054" s="12">
        <f>C1053</f>
        <v/>
      </c>
      <c r="D1054" s="25" t="inlineStr">
        <is>
          <t>Franchise (mois)</t>
        </is>
      </c>
      <c r="E1054" s="124" t="n">
        <v>0</v>
      </c>
      <c r="F1054" s="15" t="n"/>
      <c r="I1054" s="15" t="n"/>
      <c r="J1054" s="108" t="n"/>
      <c r="K1054" s="108" t="n"/>
      <c r="L1054" s="20" t="inlineStr">
        <is>
          <t>Impact palier</t>
        </is>
      </c>
      <c r="M1054" s="72" t="n"/>
      <c r="N1054" s="72" t="n"/>
      <c r="O1054" s="111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/>
      </c>
      <c r="P1054" s="111">
        <f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/>
      </c>
      <c r="Q1054" s="111">
        <f>-$E1050/4*
Q1044+(Q1044&gt;0)*($J1049&gt;=Q$2)*($J1049&lt;=Q$3)*(($J1049-Q$2+1)/Q$4*$H1049/4)
+(Q1044&gt;0)*($J1049&gt;Q$3)*($I1049&lt;=Q$3)*($I1049&gt;=Q$2)*((Q$3-$I1049+1)/Q$4*$H1049/4)
+(Q1044&gt;0)*($J1049&gt;Q$3)*($I1049&lt;Q$2)*$H1049/
4+(Q1044&gt;0)*($J1050&gt;=Q$2)*($J1050&lt;=Q$3)*(($J1050-Q$2+1)/Q$4*$H1050/4)
+(Q1044&gt;0)*($J1050&gt;Q$3)*($I1050&lt;=Q$3)*($I1050&gt;=Q$2)*((Q$3-$I1050+1)/Q$4*$H1050/4)
+(Q1044&gt;0)*($J1050&gt;Q$3)*($I1050&lt;Q$2)*$H1050/
4+(Q1044&gt;0)*($J1051&gt;=Q$2)*($J1051&lt;=Q$3)*(($J1051-Q$2+1)/Q$4*$H1051/4)
+(Q1044&gt;0)*($J1051&gt;Q$3)*($I1051&lt;=Q$3)*($I1051&gt;=Q$2)*((Q$3-$I1051+1)/Q$4*$H1051/4)
+(Q1044&gt;0)*($J1051&gt;Q$3)*($I1051&lt;Q$2)*$H1051/
4-$E1060/4*
Q1048+(Q1048&gt;0)*($J1060&gt;=Q$2)*($J1060&lt;=Q$3)*(($J1060-Q$2+1)/Q$4*$H1060/4)
+(Q1048&gt;0)*($J1060&gt;Q$3)*($I1060&lt;=Q$3)*($I1060&gt;=Q$2)*((Q$3-$I1060+1)/Q$4*$H1060/4)
+(Q1048&gt;0)*($J1060&gt;Q$3)*($I1060&lt;Q$2)*$H1060/
4+(Q1048&gt;0)*($J1061&gt;=Q$2)*($J1061&lt;=Q$3)*(($J1061-Q$2+1)/Q$4*$H1061/4)
+(Q1048&gt;0)*($J1061&gt;Q$3)*($I1061&lt;=Q$3)*($I1061&gt;=Q$2)*((Q$3-$I1061+1)/Q$4*$H1061/4)
+(Q1048&gt;0)*($J1061&gt;Q$3)*($I1061&lt;Q$2)*$H1061/
4+(Q1048&gt;0)*($J1062&gt;=Q$2)*($J1062&lt;=Q$3)*(($J1062-Q$2+1)/Q$4*$H1062/4)
+(Q1048&gt;0)*($J1062&gt;Q$3)*($I1062&lt;=Q$3)*($I1062&gt;=Q$2)*((Q$3-$I1062+1)/Q$4*$H1062/4)
+(Q1048&gt;0)*($J1062&gt;Q$3)*($I1062&lt;Q$2)*$H1062/4</f>
        <v/>
      </c>
      <c r="R1054" s="111">
        <f>-$E1050/4*
R1044+(R1044&gt;0)*($J1049&gt;=R$2)*($J1049&lt;=R$3)*(($J1049-R$2+1)/R$4*$H1049/4)
+(R1044&gt;0)*($J1049&gt;R$3)*($I1049&lt;=R$3)*($I1049&gt;=R$2)*((R$3-$I1049+1)/R$4*$H1049/4)
+(R1044&gt;0)*($J1049&gt;R$3)*($I1049&lt;R$2)*$H1049/
4+(R1044&gt;0)*($J1050&gt;=R$2)*($J1050&lt;=R$3)*(($J1050-R$2+1)/R$4*$H1050/4)
+(R1044&gt;0)*($J1050&gt;R$3)*($I1050&lt;=R$3)*($I1050&gt;=R$2)*((R$3-$I1050+1)/R$4*$H1050/4)
+(R1044&gt;0)*($J1050&gt;R$3)*($I1050&lt;R$2)*$H1050/
4+(R1044&gt;0)*($J1051&gt;=R$2)*($J1051&lt;=R$3)*(($J1051-R$2+1)/R$4*$H1051/4)
+(R1044&gt;0)*($J1051&gt;R$3)*($I1051&lt;=R$3)*($I1051&gt;=R$2)*((R$3-$I1051+1)/R$4*$H1051/4)
+(R1044&gt;0)*($J1051&gt;R$3)*($I1051&lt;R$2)*$H1051/
4-$E1060/4*
R1048+(R1048&gt;0)*($J1060&gt;=R$2)*($J1060&lt;=R$3)*(($J1060-R$2+1)/R$4*$H1060/4)
+(R1048&gt;0)*($J1060&gt;R$3)*($I1060&lt;=R$3)*($I1060&gt;=R$2)*((R$3-$I1060+1)/R$4*$H1060/4)
+(R1048&gt;0)*($J1060&gt;R$3)*($I1060&lt;R$2)*$H1060/
4+(R1048&gt;0)*($J1061&gt;=R$2)*($J1061&lt;=R$3)*(($J1061-R$2+1)/R$4*$H1061/4)
+(R1048&gt;0)*($J1061&gt;R$3)*($I1061&lt;=R$3)*($I1061&gt;=R$2)*((R$3-$I1061+1)/R$4*$H1061/4)
+(R1048&gt;0)*($J1061&gt;R$3)*($I1061&lt;R$2)*$H1061/
4+(R1048&gt;0)*($J1062&gt;=R$2)*($J1062&lt;=R$3)*(($J1062-R$2+1)/R$4*$H1062/4)
+(R1048&gt;0)*($J1062&gt;R$3)*($I1062&lt;=R$3)*($I1062&gt;=R$2)*((R$3-$I1062+1)/R$4*$H1062/4)
+(R1048&gt;0)*($J1062&gt;R$3)*($I1062&lt;R$2)*$H1062/4</f>
        <v/>
      </c>
      <c r="S1054" s="111">
        <f>-$E1050/4*
S1044+(S1044&gt;0)*($J1049&gt;=S$2)*($J1049&lt;=S$3)*(($J1049-S$2+1)/S$4*$H1049/4)
+(S1044&gt;0)*($J1049&gt;S$3)*($I1049&lt;=S$3)*($I1049&gt;=S$2)*((S$3-$I1049+1)/S$4*$H1049/4)
+(S1044&gt;0)*($J1049&gt;S$3)*($I1049&lt;S$2)*$H1049/
4+(S1044&gt;0)*($J1050&gt;=S$2)*($J1050&lt;=S$3)*(($J1050-S$2+1)/S$4*$H1050/4)
+(S1044&gt;0)*($J1050&gt;S$3)*($I1050&lt;=S$3)*($I1050&gt;=S$2)*((S$3-$I1050+1)/S$4*$H1050/4)
+(S1044&gt;0)*($J1050&gt;S$3)*($I1050&lt;S$2)*$H1050/
4+(S1044&gt;0)*($J1051&gt;=S$2)*($J1051&lt;=S$3)*(($J1051-S$2+1)/S$4*$H1051/4)
+(S1044&gt;0)*($J1051&gt;S$3)*($I1051&lt;=S$3)*($I1051&gt;=S$2)*((S$3-$I1051+1)/S$4*$H1051/4)
+(S1044&gt;0)*($J1051&gt;S$3)*($I1051&lt;S$2)*$H1051/
4-$E1060/4*
S1048+(S1048&gt;0)*($J1060&gt;=S$2)*($J1060&lt;=S$3)*(($J1060-S$2+1)/S$4*$H1060/4)
+(S1048&gt;0)*($J1060&gt;S$3)*($I1060&lt;=S$3)*($I1060&gt;=S$2)*((S$3-$I1060+1)/S$4*$H1060/4)
+(S1048&gt;0)*($J1060&gt;S$3)*($I1060&lt;S$2)*$H1060/
4+(S1048&gt;0)*($J1061&gt;=S$2)*($J1061&lt;=S$3)*(($J1061-S$2+1)/S$4*$H1061/4)
+(S1048&gt;0)*($J1061&gt;S$3)*($I1061&lt;=S$3)*($I1061&gt;=S$2)*((S$3-$I1061+1)/S$4*$H1061/4)
+(S1048&gt;0)*($J1061&gt;S$3)*($I1061&lt;S$2)*$H1061/
4+(S1048&gt;0)*($J1062&gt;=S$2)*($J1062&lt;=S$3)*(($J1062-S$2+1)/S$4*$H1062/4)
+(S1048&gt;0)*($J1062&gt;S$3)*($I1062&lt;=S$3)*($I1062&gt;=S$2)*((S$3-$I1062+1)/S$4*$H1062/4)
+(S1048&gt;0)*($J1062&gt;S$3)*($I1062&lt;S$2)*$H1062/4</f>
        <v/>
      </c>
      <c r="T1054" s="111">
        <f>-$E1050/4*
T1044+(T1044&gt;0)*($J1049&gt;=T$2)*($J1049&lt;=T$3)*(($J1049-T$2+1)/T$4*$H1049/4)
+(T1044&gt;0)*($J1049&gt;T$3)*($I1049&lt;=T$3)*($I1049&gt;=T$2)*((T$3-$I1049+1)/T$4*$H1049/4)
+(T1044&gt;0)*($J1049&gt;T$3)*($I1049&lt;T$2)*$H1049/
4+(T1044&gt;0)*($J1050&gt;=T$2)*($J1050&lt;=T$3)*(($J1050-T$2+1)/T$4*$H1050/4)
+(T1044&gt;0)*($J1050&gt;T$3)*($I1050&lt;=T$3)*($I1050&gt;=T$2)*((T$3-$I1050+1)/T$4*$H1050/4)
+(T1044&gt;0)*($J1050&gt;T$3)*($I1050&lt;T$2)*$H1050/
4+(T1044&gt;0)*($J1051&gt;=T$2)*($J1051&lt;=T$3)*(($J1051-T$2+1)/T$4*$H1051/4)
+(T1044&gt;0)*($J1051&gt;T$3)*($I1051&lt;=T$3)*($I1051&gt;=T$2)*((T$3-$I1051+1)/T$4*$H1051/4)
+(T1044&gt;0)*($J1051&gt;T$3)*($I1051&lt;T$2)*$H1051/
4-$E1060/4*
T1048+(T1048&gt;0)*($J1060&gt;=T$2)*($J1060&lt;=T$3)*(($J1060-T$2+1)/T$4*$H1060/4)
+(T1048&gt;0)*($J1060&gt;T$3)*($I1060&lt;=T$3)*($I1060&gt;=T$2)*((T$3-$I1060+1)/T$4*$H1060/4)
+(T1048&gt;0)*($J1060&gt;T$3)*($I1060&lt;T$2)*$H1060/
4+(T1048&gt;0)*($J1061&gt;=T$2)*($J1061&lt;=T$3)*(($J1061-T$2+1)/T$4*$H1061/4)
+(T1048&gt;0)*($J1061&gt;T$3)*($I1061&lt;=T$3)*($I1061&gt;=T$2)*((T$3-$I1061+1)/T$4*$H1061/4)
+(T1048&gt;0)*($J1061&gt;T$3)*($I1061&lt;T$2)*$H1061/
4+(T1048&gt;0)*($J1062&gt;=T$2)*($J1062&lt;=T$3)*(($J1062-T$2+1)/T$4*$H1062/4)
+(T1048&gt;0)*($J1062&gt;T$3)*($I1062&lt;=T$3)*($I1062&gt;=T$2)*((T$3-$I1062+1)/T$4*$H1062/4)
+(T1048&gt;0)*($J1062&gt;T$3)*($I1062&lt;T$2)*$H1062/4</f>
        <v/>
      </c>
      <c r="U1054" s="111">
        <f>-$E1050/4*
U1044+(U1044&gt;0)*($J1049&gt;=U$2)*($J1049&lt;=U$3)*(($J1049-U$2+1)/U$4*$H1049/4)
+(U1044&gt;0)*($J1049&gt;U$3)*($I1049&lt;=U$3)*($I1049&gt;=U$2)*((U$3-$I1049+1)/U$4*$H1049/4)
+(U1044&gt;0)*($J1049&gt;U$3)*($I1049&lt;U$2)*$H1049/
4+(U1044&gt;0)*($J1050&gt;=U$2)*($J1050&lt;=U$3)*(($J1050-U$2+1)/U$4*$H1050/4)
+(U1044&gt;0)*($J1050&gt;U$3)*($I1050&lt;=U$3)*($I1050&gt;=U$2)*((U$3-$I1050+1)/U$4*$H1050/4)
+(U1044&gt;0)*($J1050&gt;U$3)*($I1050&lt;U$2)*$H1050/
4+(U1044&gt;0)*($J1051&gt;=U$2)*($J1051&lt;=U$3)*(($J1051-U$2+1)/U$4*$H1051/4)
+(U1044&gt;0)*($J1051&gt;U$3)*($I1051&lt;=U$3)*($I1051&gt;=U$2)*((U$3-$I1051+1)/U$4*$H1051/4)
+(U1044&gt;0)*($J1051&gt;U$3)*($I1051&lt;U$2)*$H1051/
4-$E1060/4*
U1048+(U1048&gt;0)*($J1060&gt;=U$2)*($J1060&lt;=U$3)*(($J1060-U$2+1)/U$4*$H1060/4)
+(U1048&gt;0)*($J1060&gt;U$3)*($I1060&lt;=U$3)*($I1060&gt;=U$2)*((U$3-$I1060+1)/U$4*$H1060/4)
+(U1048&gt;0)*($J1060&gt;U$3)*($I1060&lt;U$2)*$H1060/
4+(U1048&gt;0)*($J1061&gt;=U$2)*($J1061&lt;=U$3)*(($J1061-U$2+1)/U$4*$H1061/4)
+(U1048&gt;0)*($J1061&gt;U$3)*($I1061&lt;=U$3)*($I1061&gt;=U$2)*((U$3-$I1061+1)/U$4*$H1061/4)
+(U1048&gt;0)*($J1061&gt;U$3)*($I1061&lt;U$2)*$H1061/
4+(U1048&gt;0)*($J1062&gt;=U$2)*($J1062&lt;=U$3)*(($J1062-U$2+1)/U$4*$H1062/4)
+(U1048&gt;0)*($J1062&gt;U$3)*($I1062&lt;=U$3)*($I1062&gt;=U$2)*((U$3-$I1062+1)/U$4*$H1062/4)
+(U1048&gt;0)*($J1062&gt;U$3)*($I1062&lt;U$2)*$H1062/4</f>
        <v/>
      </c>
      <c r="V1054" s="111">
        <f>-$E1050/4*
V1044+(V1044&gt;0)*($J1049&gt;=V$2)*($J1049&lt;=V$3)*(($J1049-V$2+1)/V$4*$H1049/4)
+(V1044&gt;0)*($J1049&gt;V$3)*($I1049&lt;=V$3)*($I1049&gt;=V$2)*((V$3-$I1049+1)/V$4*$H1049/4)
+(V1044&gt;0)*($J1049&gt;V$3)*($I1049&lt;V$2)*$H1049/
4+(V1044&gt;0)*($J1050&gt;=V$2)*($J1050&lt;=V$3)*(($J1050-V$2+1)/V$4*$H1050/4)
+(V1044&gt;0)*($J1050&gt;V$3)*($I1050&lt;=V$3)*($I1050&gt;=V$2)*((V$3-$I1050+1)/V$4*$H1050/4)
+(V1044&gt;0)*($J1050&gt;V$3)*($I1050&lt;V$2)*$H1050/
4+(V1044&gt;0)*($J1051&gt;=V$2)*($J1051&lt;=V$3)*(($J1051-V$2+1)/V$4*$H1051/4)
+(V1044&gt;0)*($J1051&gt;V$3)*($I1051&lt;=V$3)*($I1051&gt;=V$2)*((V$3-$I1051+1)/V$4*$H1051/4)
+(V1044&gt;0)*($J1051&gt;V$3)*($I1051&lt;V$2)*$H1051/
4-$E1060/4*
V1048+(V1048&gt;0)*($J1060&gt;=V$2)*($J1060&lt;=V$3)*(($J1060-V$2+1)/V$4*$H1060/4)
+(V1048&gt;0)*($J1060&gt;V$3)*($I1060&lt;=V$3)*($I1060&gt;=V$2)*((V$3-$I1060+1)/V$4*$H1060/4)
+(V1048&gt;0)*($J1060&gt;V$3)*($I1060&lt;V$2)*$H1060/
4+(V1048&gt;0)*($J1061&gt;=V$2)*($J1061&lt;=V$3)*(($J1061-V$2+1)/V$4*$H1061/4)
+(V1048&gt;0)*($J1061&gt;V$3)*($I1061&lt;=V$3)*($I1061&gt;=V$2)*((V$3-$I1061+1)/V$4*$H1061/4)
+(V1048&gt;0)*($J1061&gt;V$3)*($I1061&lt;V$2)*$H1061/
4+(V1048&gt;0)*($J1062&gt;=V$2)*($J1062&lt;=V$3)*(($J1062-V$2+1)/V$4*$H1062/4)
+(V1048&gt;0)*($J1062&gt;V$3)*($I1062&lt;=V$3)*($I1062&gt;=V$2)*((V$3-$I1062+1)/V$4*$H1062/4)
+(V1048&gt;0)*($J1062&gt;V$3)*($I1062&lt;V$2)*$H1062/4</f>
        <v/>
      </c>
      <c r="W1054" s="111">
        <f>-$E1050/4*
W1044+(W1044&gt;0)*($J1049&gt;=W$2)*($J1049&lt;=W$3)*(($J1049-W$2+1)/W$4*$H1049/4)
+(W1044&gt;0)*($J1049&gt;W$3)*($I1049&lt;=W$3)*($I1049&gt;=W$2)*((W$3-$I1049+1)/W$4*$H1049/4)
+(W1044&gt;0)*($J1049&gt;W$3)*($I1049&lt;W$2)*$H1049/
4+(W1044&gt;0)*($J1050&gt;=W$2)*($J1050&lt;=W$3)*(($J1050-W$2+1)/W$4*$H1050/4)
+(W1044&gt;0)*($J1050&gt;W$3)*($I1050&lt;=W$3)*($I1050&gt;=W$2)*((W$3-$I1050+1)/W$4*$H1050/4)
+(W1044&gt;0)*($J1050&gt;W$3)*($I1050&lt;W$2)*$H1050/
4+(W1044&gt;0)*($J1051&gt;=W$2)*($J1051&lt;=W$3)*(($J1051-W$2+1)/W$4*$H1051/4)
+(W1044&gt;0)*($J1051&gt;W$3)*($I1051&lt;=W$3)*($I1051&gt;=W$2)*((W$3-$I1051+1)/W$4*$H1051/4)
+(W1044&gt;0)*($J1051&gt;W$3)*($I1051&lt;W$2)*$H1051/
4-$E1060/4*
W1048+(W1048&gt;0)*($J1060&gt;=W$2)*($J1060&lt;=W$3)*(($J1060-W$2+1)/W$4*$H1060/4)
+(W1048&gt;0)*($J1060&gt;W$3)*($I1060&lt;=W$3)*($I1060&gt;=W$2)*((W$3-$I1060+1)/W$4*$H1060/4)
+(W1048&gt;0)*($J1060&gt;W$3)*($I1060&lt;W$2)*$H1060/
4+(W1048&gt;0)*($J1061&gt;=W$2)*($J1061&lt;=W$3)*(($J1061-W$2+1)/W$4*$H1061/4)
+(W1048&gt;0)*($J1061&gt;W$3)*($I1061&lt;=W$3)*($I1061&gt;=W$2)*((W$3-$I1061+1)/W$4*$H1061/4)
+(W1048&gt;0)*($J1061&gt;W$3)*($I1061&lt;W$2)*$H1061/
4+(W1048&gt;0)*($J1062&gt;=W$2)*($J1062&lt;=W$3)*(($J1062-W$2+1)/W$4*$H1062/4)
+(W1048&gt;0)*($J1062&gt;W$3)*($I1062&lt;=W$3)*($I1062&gt;=W$2)*((W$3-$I1062+1)/W$4*$H1062/4)
+(W1048&gt;0)*($J1062&gt;W$3)*($I1062&lt;W$2)*$H1062/4</f>
        <v/>
      </c>
      <c r="X1054" s="111">
        <f>-$E1050/4*
X1044+(X1044&gt;0)*($J1049&gt;=X$2)*($J1049&lt;=X$3)*(($J1049-X$2+1)/X$4*$H1049/4)
+(X1044&gt;0)*($J1049&gt;X$3)*($I1049&lt;=X$3)*($I1049&gt;=X$2)*((X$3-$I1049+1)/X$4*$H1049/4)
+(X1044&gt;0)*($J1049&gt;X$3)*($I1049&lt;X$2)*$H1049/
4+(X1044&gt;0)*($J1050&gt;=X$2)*($J1050&lt;=X$3)*(($J1050-X$2+1)/X$4*$H1050/4)
+(X1044&gt;0)*($J1050&gt;X$3)*($I1050&lt;=X$3)*($I1050&gt;=X$2)*((X$3-$I1050+1)/X$4*$H1050/4)
+(X1044&gt;0)*($J1050&gt;X$3)*($I1050&lt;X$2)*$H1050/
4+(X1044&gt;0)*($J1051&gt;=X$2)*($J1051&lt;=X$3)*(($J1051-X$2+1)/X$4*$H1051/4)
+(X1044&gt;0)*($J1051&gt;X$3)*($I1051&lt;=X$3)*($I1051&gt;=X$2)*((X$3-$I1051+1)/X$4*$H1051/4)
+(X1044&gt;0)*($J1051&gt;X$3)*($I1051&lt;X$2)*$H1051/
4-$E1060/4*
X1048+(X1048&gt;0)*($J1060&gt;=X$2)*($J1060&lt;=X$3)*(($J1060-X$2+1)/X$4*$H1060/4)
+(X1048&gt;0)*($J1060&gt;X$3)*($I1060&lt;=X$3)*($I1060&gt;=X$2)*((X$3-$I1060+1)/X$4*$H1060/4)
+(X1048&gt;0)*($J1060&gt;X$3)*($I1060&lt;X$2)*$H1060/
4+(X1048&gt;0)*($J1061&gt;=X$2)*($J1061&lt;=X$3)*(($J1061-X$2+1)/X$4*$H1061/4)
+(X1048&gt;0)*($J1061&gt;X$3)*($I1061&lt;=X$3)*($I1061&gt;=X$2)*((X$3-$I1061+1)/X$4*$H1061/4)
+(X1048&gt;0)*($J1061&gt;X$3)*($I1061&lt;X$2)*$H1061/
4+(X1048&gt;0)*($J1062&gt;=X$2)*($J1062&lt;=X$3)*(($J1062-X$2+1)/X$4*$H1062/4)
+(X1048&gt;0)*($J1062&gt;X$3)*($I1062&lt;=X$3)*($I1062&gt;=X$2)*((X$3-$I1062+1)/X$4*$H1062/4)
+(X1048&gt;0)*($J1062&gt;X$3)*($I1062&lt;X$2)*$H1062/4</f>
        <v/>
      </c>
      <c r="Y1054" s="111">
        <f>-$E1050/4*
Y1044+(Y1044&gt;0)*($J1049&gt;=Y$2)*($J1049&lt;=Y$3)*(($J1049-Y$2+1)/Y$4*$H1049/4)
+(Y1044&gt;0)*($J1049&gt;Y$3)*($I1049&lt;=Y$3)*($I1049&gt;=Y$2)*((Y$3-$I1049+1)/Y$4*$H1049/4)
+(Y1044&gt;0)*($J1049&gt;Y$3)*($I1049&lt;Y$2)*$H1049/
4+(Y1044&gt;0)*($J1050&gt;=Y$2)*($J1050&lt;=Y$3)*(($J1050-Y$2+1)/Y$4*$H1050/4)
+(Y1044&gt;0)*($J1050&gt;Y$3)*($I1050&lt;=Y$3)*($I1050&gt;=Y$2)*((Y$3-$I1050+1)/Y$4*$H1050/4)
+(Y1044&gt;0)*($J1050&gt;Y$3)*($I1050&lt;Y$2)*$H1050/
4+(Y1044&gt;0)*($J1051&gt;=Y$2)*($J1051&lt;=Y$3)*(($J1051-Y$2+1)/Y$4*$H1051/4)
+(Y1044&gt;0)*($J1051&gt;Y$3)*($I1051&lt;=Y$3)*($I1051&gt;=Y$2)*((Y$3-$I1051+1)/Y$4*$H1051/4)
+(Y1044&gt;0)*($J1051&gt;Y$3)*($I1051&lt;Y$2)*$H1051/
4-$E1060/4*
Y1048+(Y1048&gt;0)*($J1060&gt;=Y$2)*($J1060&lt;=Y$3)*(($J1060-Y$2+1)/Y$4*$H1060/4)
+(Y1048&gt;0)*($J1060&gt;Y$3)*($I1060&lt;=Y$3)*($I1060&gt;=Y$2)*((Y$3-$I1060+1)/Y$4*$H1060/4)
+(Y1048&gt;0)*($J1060&gt;Y$3)*($I1060&lt;Y$2)*$H1060/
4+(Y1048&gt;0)*($J1061&gt;=Y$2)*($J1061&lt;=Y$3)*(($J1061-Y$2+1)/Y$4*$H1061/4)
+(Y1048&gt;0)*($J1061&gt;Y$3)*($I1061&lt;=Y$3)*($I1061&gt;=Y$2)*((Y$3-$I1061+1)/Y$4*$H1061/4)
+(Y1048&gt;0)*($J1061&gt;Y$3)*($I1061&lt;Y$2)*$H1061/
4+(Y1048&gt;0)*($J1062&gt;=Y$2)*($J1062&lt;=Y$3)*(($J1062-Y$2+1)/Y$4*$H1062/4)
+(Y1048&gt;0)*($J1062&gt;Y$3)*($I1062&lt;=Y$3)*($I1062&gt;=Y$2)*((Y$3-$I1062+1)/Y$4*$H1062/4)
+(Y1048&gt;0)*($J1062&gt;Y$3)*($I1062&lt;Y$2)*$H1062/4</f>
        <v/>
      </c>
      <c r="Z1054" s="111">
        <f>-$E1050/4*
Z1044+(Z1044&gt;0)*($J1049&gt;=Z$2)*($J1049&lt;=Z$3)*(($J1049-Z$2+1)/Z$4*$H1049/4)
+(Z1044&gt;0)*($J1049&gt;Z$3)*($I1049&lt;=Z$3)*($I1049&gt;=Z$2)*((Z$3-$I1049+1)/Z$4*$H1049/4)
+(Z1044&gt;0)*($J1049&gt;Z$3)*($I1049&lt;Z$2)*$H1049/
4+(Z1044&gt;0)*($J1050&gt;=Z$2)*($J1050&lt;=Z$3)*(($J1050-Z$2+1)/Z$4*$H1050/4)
+(Z1044&gt;0)*($J1050&gt;Z$3)*($I1050&lt;=Z$3)*($I1050&gt;=Z$2)*((Z$3-$I1050+1)/Z$4*$H1050/4)
+(Z1044&gt;0)*($J1050&gt;Z$3)*($I1050&lt;Z$2)*$H1050/
4+(Z1044&gt;0)*($J1051&gt;=Z$2)*($J1051&lt;=Z$3)*(($J1051-Z$2+1)/Z$4*$H1051/4)
+(Z1044&gt;0)*($J1051&gt;Z$3)*($I1051&lt;=Z$3)*($I1051&gt;=Z$2)*((Z$3-$I1051+1)/Z$4*$H1051/4)
+(Z1044&gt;0)*($J1051&gt;Z$3)*($I1051&lt;Z$2)*$H1051/
4-$E1060/4*
Z1048+(Z1048&gt;0)*($J1060&gt;=Z$2)*($J1060&lt;=Z$3)*(($J1060-Z$2+1)/Z$4*$H1060/4)
+(Z1048&gt;0)*($J1060&gt;Z$3)*($I1060&lt;=Z$3)*($I1060&gt;=Z$2)*((Z$3-$I1060+1)/Z$4*$H1060/4)
+(Z1048&gt;0)*($J1060&gt;Z$3)*($I1060&lt;Z$2)*$H1060/
4+(Z1048&gt;0)*($J1061&gt;=Z$2)*($J1061&lt;=Z$3)*(($J1061-Z$2+1)/Z$4*$H1061/4)
+(Z1048&gt;0)*($J1061&gt;Z$3)*($I1061&lt;=Z$3)*($I1061&gt;=Z$2)*((Z$3-$I1061+1)/Z$4*$H1061/4)
+(Z1048&gt;0)*($J1061&gt;Z$3)*($I1061&lt;Z$2)*$H1061/
4+(Z1048&gt;0)*($J1062&gt;=Z$2)*($J1062&lt;=Z$3)*(($J1062-Z$2+1)/Z$4*$H1062/4)
+(Z1048&gt;0)*($J1062&gt;Z$3)*($I1062&lt;=Z$3)*($I1062&gt;=Z$2)*((Z$3-$I1062+1)/Z$4*$H1062/4)
+(Z1048&gt;0)*($J1062&gt;Z$3)*($I1062&lt;Z$2)*$H1062/4</f>
        <v/>
      </c>
      <c r="AA1054" s="111">
        <f>-$E1050/4*
AA1044+(AA1044&gt;0)*($J1049&gt;=AA$2)*($J1049&lt;=AA$3)*(($J1049-AA$2+1)/AA$4*$H1049/4)
+(AA1044&gt;0)*($J1049&gt;AA$3)*($I1049&lt;=AA$3)*($I1049&gt;=AA$2)*((AA$3-$I1049+1)/AA$4*$H1049/4)
+(AA1044&gt;0)*($J1049&gt;AA$3)*($I1049&lt;AA$2)*$H1049/
4+(AA1044&gt;0)*($J1050&gt;=AA$2)*($J1050&lt;=AA$3)*(($J1050-AA$2+1)/AA$4*$H1050/4)
+(AA1044&gt;0)*($J1050&gt;AA$3)*($I1050&lt;=AA$3)*($I1050&gt;=AA$2)*((AA$3-$I1050+1)/AA$4*$H1050/4)
+(AA1044&gt;0)*($J1050&gt;AA$3)*($I1050&lt;AA$2)*$H1050/
4+(AA1044&gt;0)*($J1051&gt;=AA$2)*($J1051&lt;=AA$3)*(($J1051-AA$2+1)/AA$4*$H1051/4)
+(AA1044&gt;0)*($J1051&gt;AA$3)*($I1051&lt;=AA$3)*($I1051&gt;=AA$2)*((AA$3-$I1051+1)/AA$4*$H1051/4)
+(AA1044&gt;0)*($J1051&gt;AA$3)*($I1051&lt;AA$2)*$H1051/
4-$E1060/4*
AA1048+(AA1048&gt;0)*($J1060&gt;=AA$2)*($J1060&lt;=AA$3)*(($J1060-AA$2+1)/AA$4*$H1060/4)
+(AA1048&gt;0)*($J1060&gt;AA$3)*($I1060&lt;=AA$3)*($I1060&gt;=AA$2)*((AA$3-$I1060+1)/AA$4*$H1060/4)
+(AA1048&gt;0)*($J1060&gt;AA$3)*($I1060&lt;AA$2)*$H1060/
4+(AA1048&gt;0)*($J1061&gt;=AA$2)*($J1061&lt;=AA$3)*(($J1061-AA$2+1)/AA$4*$H1061/4)
+(AA1048&gt;0)*($J1061&gt;AA$3)*($I1061&lt;=AA$3)*($I1061&gt;=AA$2)*((AA$3-$I1061+1)/AA$4*$H1061/4)
+(AA1048&gt;0)*($J1061&gt;AA$3)*($I1061&lt;AA$2)*$H1061/
4+(AA1048&gt;0)*($J1062&gt;=AA$2)*($J1062&lt;=AA$3)*(($J1062-AA$2+1)/AA$4*$H1062/4)
+(AA1048&gt;0)*($J1062&gt;AA$3)*($I1062&lt;=AA$3)*($I1062&gt;=AA$2)*((AA$3-$I1062+1)/AA$4*$H1062/4)
+(AA1048&gt;0)*($J1062&gt;AA$3)*($I1062&lt;AA$2)*$H1062/4</f>
        <v/>
      </c>
      <c r="AB1054" s="111">
        <f>-$E1050/4*
AB1044+(AB1044&gt;0)*($J1049&gt;=AB$2)*($J1049&lt;=AB$3)*(($J1049-AB$2+1)/AB$4*$H1049/4)
+(AB1044&gt;0)*($J1049&gt;AB$3)*($I1049&lt;=AB$3)*($I1049&gt;=AB$2)*((AB$3-$I1049+1)/AB$4*$H1049/4)
+(AB1044&gt;0)*($J1049&gt;AB$3)*($I1049&lt;AB$2)*$H1049/
4+(AB1044&gt;0)*($J1050&gt;=AB$2)*($J1050&lt;=AB$3)*(($J1050-AB$2+1)/AB$4*$H1050/4)
+(AB1044&gt;0)*($J1050&gt;AB$3)*($I1050&lt;=AB$3)*($I1050&gt;=AB$2)*((AB$3-$I1050+1)/AB$4*$H1050/4)
+(AB1044&gt;0)*($J1050&gt;AB$3)*($I1050&lt;AB$2)*$H1050/
4+(AB1044&gt;0)*($J1051&gt;=AB$2)*($J1051&lt;=AB$3)*(($J1051-AB$2+1)/AB$4*$H1051/4)
+(AB1044&gt;0)*($J1051&gt;AB$3)*($I1051&lt;=AB$3)*($I1051&gt;=AB$2)*((AB$3-$I1051+1)/AB$4*$H1051/4)
+(AB1044&gt;0)*($J1051&gt;AB$3)*($I1051&lt;AB$2)*$H1051/
4-$E1060/4*
AB1048+(AB1048&gt;0)*($J1060&gt;=AB$2)*($J1060&lt;=AB$3)*(($J1060-AB$2+1)/AB$4*$H1060/4)
+(AB1048&gt;0)*($J1060&gt;AB$3)*($I1060&lt;=AB$3)*($I1060&gt;=AB$2)*((AB$3-$I1060+1)/AB$4*$H1060/4)
+(AB1048&gt;0)*($J1060&gt;AB$3)*($I1060&lt;AB$2)*$H1060/
4+(AB1048&gt;0)*($J1061&gt;=AB$2)*($J1061&lt;=AB$3)*(($J1061-AB$2+1)/AB$4*$H1061/4)
+(AB1048&gt;0)*($J1061&gt;AB$3)*($I1061&lt;=AB$3)*($I1061&gt;=AB$2)*((AB$3-$I1061+1)/AB$4*$H1061/4)
+(AB1048&gt;0)*($J1061&gt;AB$3)*($I1061&lt;AB$2)*$H1061/
4+(AB1048&gt;0)*($J1062&gt;=AB$2)*($J1062&lt;=AB$3)*(($J1062-AB$2+1)/AB$4*$H1062/4)
+(AB1048&gt;0)*($J1062&gt;AB$3)*($I1062&lt;=AB$3)*($I1062&gt;=AB$2)*((AB$3-$I1062+1)/AB$4*$H1062/4)
+(AB1048&gt;0)*($J1062&gt;AB$3)*($I1062&lt;AB$2)*$H1062/4</f>
        <v/>
      </c>
      <c r="AC1054" s="111">
        <f>-$E1050/4*
AC1044+(AC1044&gt;0)*($J1049&gt;=AC$2)*($J1049&lt;=AC$3)*(($J1049-AC$2+1)/AC$4*$H1049/4)
+(AC1044&gt;0)*($J1049&gt;AC$3)*($I1049&lt;=AC$3)*($I1049&gt;=AC$2)*((AC$3-$I1049+1)/AC$4*$H1049/4)
+(AC1044&gt;0)*($J1049&gt;AC$3)*($I1049&lt;AC$2)*$H1049/
4+(AC1044&gt;0)*($J1050&gt;=AC$2)*($J1050&lt;=AC$3)*(($J1050-AC$2+1)/AC$4*$H1050/4)
+(AC1044&gt;0)*($J1050&gt;AC$3)*($I1050&lt;=AC$3)*($I1050&gt;=AC$2)*((AC$3-$I1050+1)/AC$4*$H1050/4)
+(AC1044&gt;0)*($J1050&gt;AC$3)*($I1050&lt;AC$2)*$H1050/
4+(AC1044&gt;0)*($J1051&gt;=AC$2)*($J1051&lt;=AC$3)*(($J1051-AC$2+1)/AC$4*$H1051/4)
+(AC1044&gt;0)*($J1051&gt;AC$3)*($I1051&lt;=AC$3)*($I1051&gt;=AC$2)*((AC$3-$I1051+1)/AC$4*$H1051/4)
+(AC1044&gt;0)*($J1051&gt;AC$3)*($I1051&lt;AC$2)*$H1051/
4-$E1060/4*
AC1048+(AC1048&gt;0)*($J1060&gt;=AC$2)*($J1060&lt;=AC$3)*(($J1060-AC$2+1)/AC$4*$H1060/4)
+(AC1048&gt;0)*($J1060&gt;AC$3)*($I1060&lt;=AC$3)*($I1060&gt;=AC$2)*((AC$3-$I1060+1)/AC$4*$H1060/4)
+(AC1048&gt;0)*($J1060&gt;AC$3)*($I1060&lt;AC$2)*$H1060/
4+(AC1048&gt;0)*($J1061&gt;=AC$2)*($J1061&lt;=AC$3)*(($J1061-AC$2+1)/AC$4*$H1061/4)
+(AC1048&gt;0)*($J1061&gt;AC$3)*($I1061&lt;=AC$3)*($I1061&gt;=AC$2)*((AC$3-$I1061+1)/AC$4*$H1061/4)
+(AC1048&gt;0)*($J1061&gt;AC$3)*($I1061&lt;AC$2)*$H1061/
4+(AC1048&gt;0)*($J1062&gt;=AC$2)*($J1062&lt;=AC$3)*(($J1062-AC$2+1)/AC$4*$H1062/4)
+(AC1048&gt;0)*($J1062&gt;AC$3)*($I1062&lt;=AC$3)*($I1062&gt;=AC$2)*((AC$3-$I1062+1)/AC$4*$H1062/4)
+(AC1048&gt;0)*($J1062&gt;AC$3)*($I1062&lt;AC$2)*$H1062/4</f>
        <v/>
      </c>
      <c r="AD1054" s="111">
        <f>-$E1050/4*
AD1044+(AD1044&gt;0)*($J1049&gt;=AD$2)*($J1049&lt;=AD$3)*(($J1049-AD$2+1)/AD$4*$H1049/4)
+(AD1044&gt;0)*($J1049&gt;AD$3)*($I1049&lt;=AD$3)*($I1049&gt;=AD$2)*((AD$3-$I1049+1)/AD$4*$H1049/4)
+(AD1044&gt;0)*($J1049&gt;AD$3)*($I1049&lt;AD$2)*$H1049/
4+(AD1044&gt;0)*($J1050&gt;=AD$2)*($J1050&lt;=AD$3)*(($J1050-AD$2+1)/AD$4*$H1050/4)
+(AD1044&gt;0)*($J1050&gt;AD$3)*($I1050&lt;=AD$3)*($I1050&gt;=AD$2)*((AD$3-$I1050+1)/AD$4*$H1050/4)
+(AD1044&gt;0)*($J1050&gt;AD$3)*($I1050&lt;AD$2)*$H1050/
4+(AD1044&gt;0)*($J1051&gt;=AD$2)*($J1051&lt;=AD$3)*(($J1051-AD$2+1)/AD$4*$H1051/4)
+(AD1044&gt;0)*($J1051&gt;AD$3)*($I1051&lt;=AD$3)*($I1051&gt;=AD$2)*((AD$3-$I1051+1)/AD$4*$H1051/4)
+(AD1044&gt;0)*($J1051&gt;AD$3)*($I1051&lt;AD$2)*$H1051/
4-$E1060/4*
AD1048+(AD1048&gt;0)*($J1060&gt;=AD$2)*($J1060&lt;=AD$3)*(($J1060-AD$2+1)/AD$4*$H1060/4)
+(AD1048&gt;0)*($J1060&gt;AD$3)*($I1060&lt;=AD$3)*($I1060&gt;=AD$2)*((AD$3-$I1060+1)/AD$4*$H1060/4)
+(AD1048&gt;0)*($J1060&gt;AD$3)*($I1060&lt;AD$2)*$H1060/
4+(AD1048&gt;0)*($J1061&gt;=AD$2)*($J1061&lt;=AD$3)*(($J1061-AD$2+1)/AD$4*$H1061/4)
+(AD1048&gt;0)*($J1061&gt;AD$3)*($I1061&lt;=AD$3)*($I1061&gt;=AD$2)*((AD$3-$I1061+1)/AD$4*$H1061/4)
+(AD1048&gt;0)*($J1061&gt;AD$3)*($I1061&lt;AD$2)*$H1061/
4+(AD1048&gt;0)*($J1062&gt;=AD$2)*($J1062&lt;=AD$3)*(($J1062-AD$2+1)/AD$4*$H1062/4)
+(AD1048&gt;0)*($J1062&gt;AD$3)*($I1062&lt;=AD$3)*($I1062&gt;=AD$2)*((AD$3-$I1062+1)/AD$4*$H1062/4)
+(AD1048&gt;0)*($J1062&gt;AD$3)*($I1062&lt;AD$2)*$H1062/4</f>
        <v/>
      </c>
      <c r="AE1054" s="111">
        <f>-$E1050/4*
AE1044+(AE1044&gt;0)*($J1049&gt;=AE$2)*($J1049&lt;=AE$3)*(($J1049-AE$2+1)/AE$4*$H1049/4)
+(AE1044&gt;0)*($J1049&gt;AE$3)*($I1049&lt;=AE$3)*($I1049&gt;=AE$2)*((AE$3-$I1049+1)/AE$4*$H1049/4)
+(AE1044&gt;0)*($J1049&gt;AE$3)*($I1049&lt;AE$2)*$H1049/
4+(AE1044&gt;0)*($J1050&gt;=AE$2)*($J1050&lt;=AE$3)*(($J1050-AE$2+1)/AE$4*$H1050/4)
+(AE1044&gt;0)*($J1050&gt;AE$3)*($I1050&lt;=AE$3)*($I1050&gt;=AE$2)*((AE$3-$I1050+1)/AE$4*$H1050/4)
+(AE1044&gt;0)*($J1050&gt;AE$3)*($I1050&lt;AE$2)*$H1050/
4+(AE1044&gt;0)*($J1051&gt;=AE$2)*($J1051&lt;=AE$3)*(($J1051-AE$2+1)/AE$4*$H1051/4)
+(AE1044&gt;0)*($J1051&gt;AE$3)*($I1051&lt;=AE$3)*($I1051&gt;=AE$2)*((AE$3-$I1051+1)/AE$4*$H1051/4)
+(AE1044&gt;0)*($J1051&gt;AE$3)*($I1051&lt;AE$2)*$H1051/
4-$E1060/4*
AE1048+(AE1048&gt;0)*($J1060&gt;=AE$2)*($J1060&lt;=AE$3)*(($J1060-AE$2+1)/AE$4*$H1060/4)
+(AE1048&gt;0)*($J1060&gt;AE$3)*($I1060&lt;=AE$3)*($I1060&gt;=AE$2)*((AE$3-$I1060+1)/AE$4*$H1060/4)
+(AE1048&gt;0)*($J1060&gt;AE$3)*($I1060&lt;AE$2)*$H1060/
4+(AE1048&gt;0)*($J1061&gt;=AE$2)*($J1061&lt;=AE$3)*(($J1061-AE$2+1)/AE$4*$H1061/4)
+(AE1048&gt;0)*($J1061&gt;AE$3)*($I1061&lt;=AE$3)*($I1061&gt;=AE$2)*((AE$3-$I1061+1)/AE$4*$H1061/4)
+(AE1048&gt;0)*($J1061&gt;AE$3)*($I1061&lt;AE$2)*$H1061/
4+(AE1048&gt;0)*($J1062&gt;=AE$2)*($J1062&lt;=AE$3)*(($J1062-AE$2+1)/AE$4*$H1062/4)
+(AE1048&gt;0)*($J1062&gt;AE$3)*($I1062&lt;=AE$3)*($I1062&gt;=AE$2)*((AE$3-$I1062+1)/AE$4*$H1062/4)
+(AE1048&gt;0)*($J1062&gt;AE$3)*($I1062&lt;AE$2)*$H1062/4</f>
        <v/>
      </c>
      <c r="AF1054" s="111">
        <f>-$E1050/4*
AF1044+(AF1044&gt;0)*($J1049&gt;=AF$2)*($J1049&lt;=AF$3)*(($J1049-AF$2+1)/AF$4*$H1049/4)
+(AF1044&gt;0)*($J1049&gt;AF$3)*($I1049&lt;=AF$3)*($I1049&gt;=AF$2)*((AF$3-$I1049+1)/AF$4*$H1049/4)
+(AF1044&gt;0)*($J1049&gt;AF$3)*($I1049&lt;AF$2)*$H1049/
4+(AF1044&gt;0)*($J1050&gt;=AF$2)*($J1050&lt;=AF$3)*(($J1050-AF$2+1)/AF$4*$H1050/4)
+(AF1044&gt;0)*($J1050&gt;AF$3)*($I1050&lt;=AF$3)*($I1050&gt;=AF$2)*((AF$3-$I1050+1)/AF$4*$H1050/4)
+(AF1044&gt;0)*($J1050&gt;AF$3)*($I1050&lt;AF$2)*$H1050/
4+(AF1044&gt;0)*($J1051&gt;=AF$2)*($J1051&lt;=AF$3)*(($J1051-AF$2+1)/AF$4*$H1051/4)
+(AF1044&gt;0)*($J1051&gt;AF$3)*($I1051&lt;=AF$3)*($I1051&gt;=AF$2)*((AF$3-$I1051+1)/AF$4*$H1051/4)
+(AF1044&gt;0)*($J1051&gt;AF$3)*($I1051&lt;AF$2)*$H1051/
4-$E1060/4*
AF1048+(AF1048&gt;0)*($J1060&gt;=AF$2)*($J1060&lt;=AF$3)*(($J1060-AF$2+1)/AF$4*$H1060/4)
+(AF1048&gt;0)*($J1060&gt;AF$3)*($I1060&lt;=AF$3)*($I1060&gt;=AF$2)*((AF$3-$I1060+1)/AF$4*$H1060/4)
+(AF1048&gt;0)*($J1060&gt;AF$3)*($I1060&lt;AF$2)*$H1060/
4+(AF1048&gt;0)*($J1061&gt;=AF$2)*($J1061&lt;=AF$3)*(($J1061-AF$2+1)/AF$4*$H1061/4)
+(AF1048&gt;0)*($J1061&gt;AF$3)*($I1061&lt;=AF$3)*($I1061&gt;=AF$2)*((AF$3-$I1061+1)/AF$4*$H1061/4)
+(AF1048&gt;0)*($J1061&gt;AF$3)*($I1061&lt;AF$2)*$H1061/
4+(AF1048&gt;0)*($J1062&gt;=AF$2)*($J1062&lt;=AF$3)*(($J1062-AF$2+1)/AF$4*$H1062/4)
+(AF1048&gt;0)*($J1062&gt;AF$3)*($I1062&lt;=AF$3)*($I1062&gt;=AF$2)*((AF$3-$I1062+1)/AF$4*$H1062/4)
+(AF1048&gt;0)*($J1062&gt;AF$3)*($I1062&lt;AF$2)*$H1062/4</f>
        <v/>
      </c>
      <c r="AG1054" s="111">
        <f>-$E1050/4*
AG1044+(AG1044&gt;0)*($J1049&gt;=AG$2)*($J1049&lt;=AG$3)*(($J1049-AG$2+1)/AG$4*$H1049/4)
+(AG1044&gt;0)*($J1049&gt;AG$3)*($I1049&lt;=AG$3)*($I1049&gt;=AG$2)*((AG$3-$I1049+1)/AG$4*$H1049/4)
+(AG1044&gt;0)*($J1049&gt;AG$3)*($I1049&lt;AG$2)*$H1049/
4+(AG1044&gt;0)*($J1050&gt;=AG$2)*($J1050&lt;=AG$3)*(($J1050-AG$2+1)/AG$4*$H1050/4)
+(AG1044&gt;0)*($J1050&gt;AG$3)*($I1050&lt;=AG$3)*($I1050&gt;=AG$2)*((AG$3-$I1050+1)/AG$4*$H1050/4)
+(AG1044&gt;0)*($J1050&gt;AG$3)*($I1050&lt;AG$2)*$H1050/
4+(AG1044&gt;0)*($J1051&gt;=AG$2)*($J1051&lt;=AG$3)*(($J1051-AG$2+1)/AG$4*$H1051/4)
+(AG1044&gt;0)*($J1051&gt;AG$3)*($I1051&lt;=AG$3)*($I1051&gt;=AG$2)*((AG$3-$I1051+1)/AG$4*$H1051/4)
+(AG1044&gt;0)*($J1051&gt;AG$3)*($I1051&lt;AG$2)*$H1051/
4-$E1060/4*
AG1048+(AG1048&gt;0)*($J1060&gt;=AG$2)*($J1060&lt;=AG$3)*(($J1060-AG$2+1)/AG$4*$H1060/4)
+(AG1048&gt;0)*($J1060&gt;AG$3)*($I1060&lt;=AG$3)*($I1060&gt;=AG$2)*((AG$3-$I1060+1)/AG$4*$H1060/4)
+(AG1048&gt;0)*($J1060&gt;AG$3)*($I1060&lt;AG$2)*$H1060/
4+(AG1048&gt;0)*($J1061&gt;=AG$2)*($J1061&lt;=AG$3)*(($J1061-AG$2+1)/AG$4*$H1061/4)
+(AG1048&gt;0)*($J1061&gt;AG$3)*($I1061&lt;=AG$3)*($I1061&gt;=AG$2)*((AG$3-$I1061+1)/AG$4*$H1061/4)
+(AG1048&gt;0)*($J1061&gt;AG$3)*($I1061&lt;AG$2)*$H1061/
4+(AG1048&gt;0)*($J1062&gt;=AG$2)*($J1062&lt;=AG$3)*(($J1062-AG$2+1)/AG$4*$H1062/4)
+(AG1048&gt;0)*($J1062&gt;AG$3)*($I1062&lt;=AG$3)*($I1062&gt;=AG$2)*((AG$3-$I1062+1)/AG$4*$H1062/4)
+(AG1048&gt;0)*($J1062&gt;AG$3)*($I1062&lt;AG$2)*$H1062/4</f>
        <v/>
      </c>
      <c r="AH1054" s="111">
        <f>-$E1050/4*
AH1044+(AH1044&gt;0)*($J1049&gt;=AH$2)*($J1049&lt;=AH$3)*(($J1049-AH$2+1)/AH$4*$H1049/4)
+(AH1044&gt;0)*($J1049&gt;AH$3)*($I1049&lt;=AH$3)*($I1049&gt;=AH$2)*((AH$3-$I1049+1)/AH$4*$H1049/4)
+(AH1044&gt;0)*($J1049&gt;AH$3)*($I1049&lt;AH$2)*$H1049/
4+(AH1044&gt;0)*($J1050&gt;=AH$2)*($J1050&lt;=AH$3)*(($J1050-AH$2+1)/AH$4*$H1050/4)
+(AH1044&gt;0)*($J1050&gt;AH$3)*($I1050&lt;=AH$3)*($I1050&gt;=AH$2)*((AH$3-$I1050+1)/AH$4*$H1050/4)
+(AH1044&gt;0)*($J1050&gt;AH$3)*($I1050&lt;AH$2)*$H1050/
4+(AH1044&gt;0)*($J1051&gt;=AH$2)*($J1051&lt;=AH$3)*(($J1051-AH$2+1)/AH$4*$H1051/4)
+(AH1044&gt;0)*($J1051&gt;AH$3)*($I1051&lt;=AH$3)*($I1051&gt;=AH$2)*((AH$3-$I1051+1)/AH$4*$H1051/4)
+(AH1044&gt;0)*($J1051&gt;AH$3)*($I1051&lt;AH$2)*$H1051/
4-$E1060/4*
AH1048+(AH1048&gt;0)*($J1060&gt;=AH$2)*($J1060&lt;=AH$3)*(($J1060-AH$2+1)/AH$4*$H1060/4)
+(AH1048&gt;0)*($J1060&gt;AH$3)*($I1060&lt;=AH$3)*($I1060&gt;=AH$2)*((AH$3-$I1060+1)/AH$4*$H1060/4)
+(AH1048&gt;0)*($J1060&gt;AH$3)*($I1060&lt;AH$2)*$H1060/
4+(AH1048&gt;0)*($J1061&gt;=AH$2)*($J1061&lt;=AH$3)*(($J1061-AH$2+1)/AH$4*$H1061/4)
+(AH1048&gt;0)*($J1061&gt;AH$3)*($I1061&lt;=AH$3)*($I1061&gt;=AH$2)*((AH$3-$I1061+1)/AH$4*$H1061/4)
+(AH1048&gt;0)*($J1061&gt;AH$3)*($I1061&lt;AH$2)*$H1061/
4+(AH1048&gt;0)*($J1062&gt;=AH$2)*($J1062&lt;=AH$3)*(($J1062-AH$2+1)/AH$4*$H1062/4)
+(AH1048&gt;0)*($J1062&gt;AH$3)*($I1062&lt;=AH$3)*($I1062&gt;=AH$2)*((AH$3-$I1062+1)/AH$4*$H1062/4)
+(AH1048&gt;0)*($J1062&gt;AH$3)*($I1062&lt;AH$2)*$H1062/4</f>
        <v/>
      </c>
      <c r="AI1054" s="111">
        <f>-$E1050/4*
AI1044+(AI1044&gt;0)*($J1049&gt;=AI$2)*($J1049&lt;=AI$3)*(($J1049-AI$2+1)/AI$4*$H1049/4)
+(AI1044&gt;0)*($J1049&gt;AI$3)*($I1049&lt;=AI$3)*($I1049&gt;=AI$2)*((AI$3-$I1049+1)/AI$4*$H1049/4)
+(AI1044&gt;0)*($J1049&gt;AI$3)*($I1049&lt;AI$2)*$H1049/
4+(AI1044&gt;0)*($J1050&gt;=AI$2)*($J1050&lt;=AI$3)*(($J1050-AI$2+1)/AI$4*$H1050/4)
+(AI1044&gt;0)*($J1050&gt;AI$3)*($I1050&lt;=AI$3)*($I1050&gt;=AI$2)*((AI$3-$I1050+1)/AI$4*$H1050/4)
+(AI1044&gt;0)*($J1050&gt;AI$3)*($I1050&lt;AI$2)*$H1050/
4+(AI1044&gt;0)*($J1051&gt;=AI$2)*($J1051&lt;=AI$3)*(($J1051-AI$2+1)/AI$4*$H1051/4)
+(AI1044&gt;0)*($J1051&gt;AI$3)*($I1051&lt;=AI$3)*($I1051&gt;=AI$2)*((AI$3-$I1051+1)/AI$4*$H1051/4)
+(AI1044&gt;0)*($J1051&gt;AI$3)*($I1051&lt;AI$2)*$H1051/
4-$E1060/4*
AI1048+(AI1048&gt;0)*($J1060&gt;=AI$2)*($J1060&lt;=AI$3)*(($J1060-AI$2+1)/AI$4*$H1060/4)
+(AI1048&gt;0)*($J1060&gt;AI$3)*($I1060&lt;=AI$3)*($I1060&gt;=AI$2)*((AI$3-$I1060+1)/AI$4*$H1060/4)
+(AI1048&gt;0)*($J1060&gt;AI$3)*($I1060&lt;AI$2)*$H1060/
4+(AI1048&gt;0)*($J1061&gt;=AI$2)*($J1061&lt;=AI$3)*(($J1061-AI$2+1)/AI$4*$H1061/4)
+(AI1048&gt;0)*($J1061&gt;AI$3)*($I1061&lt;=AI$3)*($I1061&gt;=AI$2)*((AI$3-$I1061+1)/AI$4*$H1061/4)
+(AI1048&gt;0)*($J1061&gt;AI$3)*($I1061&lt;AI$2)*$H1061/
4+(AI1048&gt;0)*($J1062&gt;=AI$2)*($J1062&lt;=AI$3)*(($J1062-AI$2+1)/AI$4*$H1062/4)
+(AI1048&gt;0)*($J1062&gt;AI$3)*($I1062&lt;=AI$3)*($I1062&gt;=AI$2)*((AI$3-$I1062+1)/AI$4*$H1062/4)
+(AI1048&gt;0)*($J1062&gt;AI$3)*($I1062&lt;AI$2)*$H1062/4</f>
        <v/>
      </c>
      <c r="AJ1054" s="111">
        <f>-$E1050/4*
AJ1044+(AJ1044&gt;0)*($J1049&gt;=AJ$2)*($J1049&lt;=AJ$3)*(($J1049-AJ$2+1)/AJ$4*$H1049/4)
+(AJ1044&gt;0)*($J1049&gt;AJ$3)*($I1049&lt;=AJ$3)*($I1049&gt;=AJ$2)*((AJ$3-$I1049+1)/AJ$4*$H1049/4)
+(AJ1044&gt;0)*($J1049&gt;AJ$3)*($I1049&lt;AJ$2)*$H1049/
4+(AJ1044&gt;0)*($J1050&gt;=AJ$2)*($J1050&lt;=AJ$3)*(($J1050-AJ$2+1)/AJ$4*$H1050/4)
+(AJ1044&gt;0)*($J1050&gt;AJ$3)*($I1050&lt;=AJ$3)*($I1050&gt;=AJ$2)*((AJ$3-$I1050+1)/AJ$4*$H1050/4)
+(AJ1044&gt;0)*($J1050&gt;AJ$3)*($I1050&lt;AJ$2)*$H1050/
4+(AJ1044&gt;0)*($J1051&gt;=AJ$2)*($J1051&lt;=AJ$3)*(($J1051-AJ$2+1)/AJ$4*$H1051/4)
+(AJ1044&gt;0)*($J1051&gt;AJ$3)*($I1051&lt;=AJ$3)*($I1051&gt;=AJ$2)*((AJ$3-$I1051+1)/AJ$4*$H1051/4)
+(AJ1044&gt;0)*($J1051&gt;AJ$3)*($I1051&lt;AJ$2)*$H1051/
4-$E1060/4*
AJ1048+(AJ1048&gt;0)*($J1060&gt;=AJ$2)*($J1060&lt;=AJ$3)*(($J1060-AJ$2+1)/AJ$4*$H1060/4)
+(AJ1048&gt;0)*($J1060&gt;AJ$3)*($I1060&lt;=AJ$3)*($I1060&gt;=AJ$2)*((AJ$3-$I1060+1)/AJ$4*$H1060/4)
+(AJ1048&gt;0)*($J1060&gt;AJ$3)*($I1060&lt;AJ$2)*$H1060/
4+(AJ1048&gt;0)*($J1061&gt;=AJ$2)*($J1061&lt;=AJ$3)*(($J1061-AJ$2+1)/AJ$4*$H1061/4)
+(AJ1048&gt;0)*($J1061&gt;AJ$3)*($I1061&lt;=AJ$3)*($I1061&gt;=AJ$2)*((AJ$3-$I1061+1)/AJ$4*$H1061/4)
+(AJ1048&gt;0)*($J1061&gt;AJ$3)*($I1061&lt;AJ$2)*$H1061/
4+(AJ1048&gt;0)*($J1062&gt;=AJ$2)*($J1062&lt;=AJ$3)*(($J1062-AJ$2+1)/AJ$4*$H1062/4)
+(AJ1048&gt;0)*($J1062&gt;AJ$3)*($I1062&lt;=AJ$3)*($I1062&gt;=AJ$2)*((AJ$3-$I1062+1)/AJ$4*$H1062/4)
+(AJ1048&gt;0)*($J1062&gt;AJ$3)*($I1062&lt;AJ$2)*$H1062/4</f>
        <v/>
      </c>
      <c r="AK1054" s="111">
        <f>-$E1050/4*
AK1044+(AK1044&gt;0)*($J1049&gt;=AK$2)*($J1049&lt;=AK$3)*(($J1049-AK$2+1)/AK$4*$H1049/4)
+(AK1044&gt;0)*($J1049&gt;AK$3)*($I1049&lt;=AK$3)*($I1049&gt;=AK$2)*((AK$3-$I1049+1)/AK$4*$H1049/4)
+(AK1044&gt;0)*($J1049&gt;AK$3)*($I1049&lt;AK$2)*$H1049/
4+(AK1044&gt;0)*($J1050&gt;=AK$2)*($J1050&lt;=AK$3)*(($J1050-AK$2+1)/AK$4*$H1050/4)
+(AK1044&gt;0)*($J1050&gt;AK$3)*($I1050&lt;=AK$3)*($I1050&gt;=AK$2)*((AK$3-$I1050+1)/AK$4*$H1050/4)
+(AK1044&gt;0)*($J1050&gt;AK$3)*($I1050&lt;AK$2)*$H1050/
4+(AK1044&gt;0)*($J1051&gt;=AK$2)*($J1051&lt;=AK$3)*(($J1051-AK$2+1)/AK$4*$H1051/4)
+(AK1044&gt;0)*($J1051&gt;AK$3)*($I1051&lt;=AK$3)*($I1051&gt;=AK$2)*((AK$3-$I1051+1)/AK$4*$H1051/4)
+(AK1044&gt;0)*($J1051&gt;AK$3)*($I1051&lt;AK$2)*$H1051/
4-$E1060/4*
AK1048+(AK1048&gt;0)*($J1060&gt;=AK$2)*($J1060&lt;=AK$3)*(($J1060-AK$2+1)/AK$4*$H1060/4)
+(AK1048&gt;0)*($J1060&gt;AK$3)*($I1060&lt;=AK$3)*($I1060&gt;=AK$2)*((AK$3-$I1060+1)/AK$4*$H1060/4)
+(AK1048&gt;0)*($J1060&gt;AK$3)*($I1060&lt;AK$2)*$H1060/
4+(AK1048&gt;0)*($J1061&gt;=AK$2)*($J1061&lt;=AK$3)*(($J1061-AK$2+1)/AK$4*$H1061/4)
+(AK1048&gt;0)*($J1061&gt;AK$3)*($I1061&lt;=AK$3)*($I1061&gt;=AK$2)*((AK$3-$I1061+1)/AK$4*$H1061/4)
+(AK1048&gt;0)*($J1061&gt;AK$3)*($I1061&lt;AK$2)*$H1061/
4+(AK1048&gt;0)*($J1062&gt;=AK$2)*($J1062&lt;=AK$3)*(($J1062-AK$2+1)/AK$4*$H1062/4)
+(AK1048&gt;0)*($J1062&gt;AK$3)*($I1062&lt;=AK$3)*($I1062&gt;=AK$2)*((AK$3-$I1062+1)/AK$4*$H1062/4)
+(AK1048&gt;0)*($J1062&gt;AK$3)*($I1062&lt;AK$2)*$H1062/4</f>
        <v/>
      </c>
      <c r="AL1054" s="111">
        <f>-$E1050/4*
AL1044+(AL1044&gt;0)*($J1049&gt;=AL$2)*($J1049&lt;=AL$3)*(($J1049-AL$2+1)/AL$4*$H1049/4)
+(AL1044&gt;0)*($J1049&gt;AL$3)*($I1049&lt;=AL$3)*($I1049&gt;=AL$2)*((AL$3-$I1049+1)/AL$4*$H1049/4)
+(AL1044&gt;0)*($J1049&gt;AL$3)*($I1049&lt;AL$2)*$H1049/
4+(AL1044&gt;0)*($J1050&gt;=AL$2)*($J1050&lt;=AL$3)*(($J1050-AL$2+1)/AL$4*$H1050/4)
+(AL1044&gt;0)*($J1050&gt;AL$3)*($I1050&lt;=AL$3)*($I1050&gt;=AL$2)*((AL$3-$I1050+1)/AL$4*$H1050/4)
+(AL1044&gt;0)*($J1050&gt;AL$3)*($I1050&lt;AL$2)*$H1050/
4+(AL1044&gt;0)*($J1051&gt;=AL$2)*($J1051&lt;=AL$3)*(($J1051-AL$2+1)/AL$4*$H1051/4)
+(AL1044&gt;0)*($J1051&gt;AL$3)*($I1051&lt;=AL$3)*($I1051&gt;=AL$2)*((AL$3-$I1051+1)/AL$4*$H1051/4)
+(AL1044&gt;0)*($J1051&gt;AL$3)*($I1051&lt;AL$2)*$H1051/
4-$E1060/4*
AL1048+(AL1048&gt;0)*($J1060&gt;=AL$2)*($J1060&lt;=AL$3)*(($J1060-AL$2+1)/AL$4*$H1060/4)
+(AL1048&gt;0)*($J1060&gt;AL$3)*($I1060&lt;=AL$3)*($I1060&gt;=AL$2)*((AL$3-$I1060+1)/AL$4*$H1060/4)
+(AL1048&gt;0)*($J1060&gt;AL$3)*($I1060&lt;AL$2)*$H1060/
4+(AL1048&gt;0)*($J1061&gt;=AL$2)*($J1061&lt;=AL$3)*(($J1061-AL$2+1)/AL$4*$H1061/4)
+(AL1048&gt;0)*($J1061&gt;AL$3)*($I1061&lt;=AL$3)*($I1061&gt;=AL$2)*((AL$3-$I1061+1)/AL$4*$H1061/4)
+(AL1048&gt;0)*($J1061&gt;AL$3)*($I1061&lt;AL$2)*$H1061/
4+(AL1048&gt;0)*($J1062&gt;=AL$2)*($J1062&lt;=AL$3)*(($J1062-AL$2+1)/AL$4*$H1062/4)
+(AL1048&gt;0)*($J1062&gt;AL$3)*($I1062&lt;=AL$3)*($I1062&gt;=AL$2)*((AL$3-$I1062+1)/AL$4*$H1062/4)
+(AL1048&gt;0)*($J1062&gt;AL$3)*($I1062&lt;AL$2)*$H1062/4</f>
        <v/>
      </c>
      <c r="AM1054" s="111">
        <f>-$E1050/4*
AM1044+(AM1044&gt;0)*($J1049&gt;=AM$2)*($J1049&lt;=AM$3)*(($J1049-AM$2+1)/AM$4*$H1049/4)
+(AM1044&gt;0)*($J1049&gt;AM$3)*($I1049&lt;=AM$3)*($I1049&gt;=AM$2)*((AM$3-$I1049+1)/AM$4*$H1049/4)
+(AM1044&gt;0)*($J1049&gt;AM$3)*($I1049&lt;AM$2)*$H1049/
4+(AM1044&gt;0)*($J1050&gt;=AM$2)*($J1050&lt;=AM$3)*(($J1050-AM$2+1)/AM$4*$H1050/4)
+(AM1044&gt;0)*($J1050&gt;AM$3)*($I1050&lt;=AM$3)*($I1050&gt;=AM$2)*((AM$3-$I1050+1)/AM$4*$H1050/4)
+(AM1044&gt;0)*($J1050&gt;AM$3)*($I1050&lt;AM$2)*$H1050/
4+(AM1044&gt;0)*($J1051&gt;=AM$2)*($J1051&lt;=AM$3)*(($J1051-AM$2+1)/AM$4*$H1051/4)
+(AM1044&gt;0)*($J1051&gt;AM$3)*($I1051&lt;=AM$3)*($I1051&gt;=AM$2)*((AM$3-$I1051+1)/AM$4*$H1051/4)
+(AM1044&gt;0)*($J1051&gt;AM$3)*($I1051&lt;AM$2)*$H1051/
4-$E1060/4*
AM1048+(AM1048&gt;0)*($J1060&gt;=AM$2)*($J1060&lt;=AM$3)*(($J1060-AM$2+1)/AM$4*$H1060/4)
+(AM1048&gt;0)*($J1060&gt;AM$3)*($I1060&lt;=AM$3)*($I1060&gt;=AM$2)*((AM$3-$I1060+1)/AM$4*$H1060/4)
+(AM1048&gt;0)*($J1060&gt;AM$3)*($I1060&lt;AM$2)*$H1060/
4+(AM1048&gt;0)*($J1061&gt;=AM$2)*($J1061&lt;=AM$3)*(($J1061-AM$2+1)/AM$4*$H1061/4)
+(AM1048&gt;0)*($J1061&gt;AM$3)*($I1061&lt;=AM$3)*($I1061&gt;=AM$2)*((AM$3-$I1061+1)/AM$4*$H1061/4)
+(AM1048&gt;0)*($J1061&gt;AM$3)*($I1061&lt;AM$2)*$H1061/
4+(AM1048&gt;0)*($J1062&gt;=AM$2)*($J1062&lt;=AM$3)*(($J1062-AM$2+1)/AM$4*$H1062/4)
+(AM1048&gt;0)*($J1062&gt;AM$3)*($I1062&lt;=AM$3)*($I1062&gt;=AM$2)*((AM$3-$I1062+1)/AM$4*$H1062/4)
+(AM1048&gt;0)*($J1062&gt;AM$3)*($I1062&lt;AM$2)*$H1062/4</f>
        <v/>
      </c>
      <c r="AN1054" s="111">
        <f>-$E1050/4*
AN1044+(AN1044&gt;0)*($J1049&gt;=AN$2)*($J1049&lt;=AN$3)*(($J1049-AN$2+1)/AN$4*$H1049/4)
+(AN1044&gt;0)*($J1049&gt;AN$3)*($I1049&lt;=AN$3)*($I1049&gt;=AN$2)*((AN$3-$I1049+1)/AN$4*$H1049/4)
+(AN1044&gt;0)*($J1049&gt;AN$3)*($I1049&lt;AN$2)*$H1049/
4+(AN1044&gt;0)*($J1050&gt;=AN$2)*($J1050&lt;=AN$3)*(($J1050-AN$2+1)/AN$4*$H1050/4)
+(AN1044&gt;0)*($J1050&gt;AN$3)*($I1050&lt;=AN$3)*($I1050&gt;=AN$2)*((AN$3-$I1050+1)/AN$4*$H1050/4)
+(AN1044&gt;0)*($J1050&gt;AN$3)*($I1050&lt;AN$2)*$H1050/
4+(AN1044&gt;0)*($J1051&gt;=AN$2)*($J1051&lt;=AN$3)*(($J1051-AN$2+1)/AN$4*$H1051/4)
+(AN1044&gt;0)*($J1051&gt;AN$3)*($I1051&lt;=AN$3)*($I1051&gt;=AN$2)*((AN$3-$I1051+1)/AN$4*$H1051/4)
+(AN1044&gt;0)*($J1051&gt;AN$3)*($I1051&lt;AN$2)*$H1051/
4-$E1060/4*
AN1048+(AN1048&gt;0)*($J1060&gt;=AN$2)*($J1060&lt;=AN$3)*(($J1060-AN$2+1)/AN$4*$H1060/4)
+(AN1048&gt;0)*($J1060&gt;AN$3)*($I1060&lt;=AN$3)*($I1060&gt;=AN$2)*((AN$3-$I1060+1)/AN$4*$H1060/4)
+(AN1048&gt;0)*($J1060&gt;AN$3)*($I1060&lt;AN$2)*$H1060/
4+(AN1048&gt;0)*($J1061&gt;=AN$2)*($J1061&lt;=AN$3)*(($J1061-AN$2+1)/AN$4*$H1061/4)
+(AN1048&gt;0)*($J1061&gt;AN$3)*($I1061&lt;=AN$3)*($I1061&gt;=AN$2)*((AN$3-$I1061+1)/AN$4*$H1061/4)
+(AN1048&gt;0)*($J1061&gt;AN$3)*($I1061&lt;AN$2)*$H1061/
4+(AN1048&gt;0)*($J1062&gt;=AN$2)*($J1062&lt;=AN$3)*(($J1062-AN$2+1)/AN$4*$H1062/4)
+(AN1048&gt;0)*($J1062&gt;AN$3)*($I1062&lt;=AN$3)*($I1062&gt;=AN$2)*((AN$3-$I1062+1)/AN$4*$H1062/4)
+(AN1048&gt;0)*($J1062&gt;AN$3)*($I1062&lt;AN$2)*$H1062/4</f>
        <v/>
      </c>
      <c r="AO1054" s="111">
        <f>-$E1050/4*
AO1044+(AO1044&gt;0)*($J1049&gt;=AO$2)*($J1049&lt;=AO$3)*(($J1049-AO$2+1)/AO$4*$H1049/4)
+(AO1044&gt;0)*($J1049&gt;AO$3)*($I1049&lt;=AO$3)*($I1049&gt;=AO$2)*((AO$3-$I1049+1)/AO$4*$H1049/4)
+(AO1044&gt;0)*($J1049&gt;AO$3)*($I1049&lt;AO$2)*$H1049/
4+(AO1044&gt;0)*($J1050&gt;=AO$2)*($J1050&lt;=AO$3)*(($J1050-AO$2+1)/AO$4*$H1050/4)
+(AO1044&gt;0)*($J1050&gt;AO$3)*($I1050&lt;=AO$3)*($I1050&gt;=AO$2)*((AO$3-$I1050+1)/AO$4*$H1050/4)
+(AO1044&gt;0)*($J1050&gt;AO$3)*($I1050&lt;AO$2)*$H1050/
4+(AO1044&gt;0)*($J1051&gt;=AO$2)*($J1051&lt;=AO$3)*(($J1051-AO$2+1)/AO$4*$H1051/4)
+(AO1044&gt;0)*($J1051&gt;AO$3)*($I1051&lt;=AO$3)*($I1051&gt;=AO$2)*((AO$3-$I1051+1)/AO$4*$H1051/4)
+(AO1044&gt;0)*($J1051&gt;AO$3)*($I1051&lt;AO$2)*$H1051/
4-$E1060/4*
AO1048+(AO1048&gt;0)*($J1060&gt;=AO$2)*($J1060&lt;=AO$3)*(($J1060-AO$2+1)/AO$4*$H1060/4)
+(AO1048&gt;0)*($J1060&gt;AO$3)*($I1060&lt;=AO$3)*($I1060&gt;=AO$2)*((AO$3-$I1060+1)/AO$4*$H1060/4)
+(AO1048&gt;0)*($J1060&gt;AO$3)*($I1060&lt;AO$2)*$H1060/
4+(AO1048&gt;0)*($J1061&gt;=AO$2)*($J1061&lt;=AO$3)*(($J1061-AO$2+1)/AO$4*$H1061/4)
+(AO1048&gt;0)*($J1061&gt;AO$3)*($I1061&lt;=AO$3)*($I1061&gt;=AO$2)*((AO$3-$I1061+1)/AO$4*$H1061/4)
+(AO1048&gt;0)*($J1061&gt;AO$3)*($I1061&lt;AO$2)*$H1061/
4+(AO1048&gt;0)*($J1062&gt;=AO$2)*($J1062&lt;=AO$3)*(($J1062-AO$2+1)/AO$4*$H1062/4)
+(AO1048&gt;0)*($J1062&gt;AO$3)*($I1062&lt;=AO$3)*($I1062&gt;=AO$2)*((AO$3-$I1062+1)/AO$4*$H1062/4)
+(AO1048&gt;0)*($J1062&gt;AO$3)*($I1062&lt;AO$2)*$H1062/4</f>
        <v/>
      </c>
      <c r="AP1054" s="111">
        <f>-$E1050/4*
AP1044+(AP1044&gt;0)*($J1049&gt;=AP$2)*($J1049&lt;=AP$3)*(($J1049-AP$2+1)/AP$4*$H1049/4)
+(AP1044&gt;0)*($J1049&gt;AP$3)*($I1049&lt;=AP$3)*($I1049&gt;=AP$2)*((AP$3-$I1049+1)/AP$4*$H1049/4)
+(AP1044&gt;0)*($J1049&gt;AP$3)*($I1049&lt;AP$2)*$H1049/
4+(AP1044&gt;0)*($J1050&gt;=AP$2)*($J1050&lt;=AP$3)*(($J1050-AP$2+1)/AP$4*$H1050/4)
+(AP1044&gt;0)*($J1050&gt;AP$3)*($I1050&lt;=AP$3)*($I1050&gt;=AP$2)*((AP$3-$I1050+1)/AP$4*$H1050/4)
+(AP1044&gt;0)*($J1050&gt;AP$3)*($I1050&lt;AP$2)*$H1050/
4+(AP1044&gt;0)*($J1051&gt;=AP$2)*($J1051&lt;=AP$3)*(($J1051-AP$2+1)/AP$4*$H1051/4)
+(AP1044&gt;0)*($J1051&gt;AP$3)*($I1051&lt;=AP$3)*($I1051&gt;=AP$2)*((AP$3-$I1051+1)/AP$4*$H1051/4)
+(AP1044&gt;0)*($J1051&gt;AP$3)*($I1051&lt;AP$2)*$H1051/
4-$E1060/4*
AP1048+(AP1048&gt;0)*($J1060&gt;=AP$2)*($J1060&lt;=AP$3)*(($J1060-AP$2+1)/AP$4*$H1060/4)
+(AP1048&gt;0)*($J1060&gt;AP$3)*($I1060&lt;=AP$3)*($I1060&gt;=AP$2)*((AP$3-$I1060+1)/AP$4*$H1060/4)
+(AP1048&gt;0)*($J1060&gt;AP$3)*($I1060&lt;AP$2)*$H1060/
4+(AP1048&gt;0)*($J1061&gt;=AP$2)*($J1061&lt;=AP$3)*(($J1061-AP$2+1)/AP$4*$H1061/4)
+(AP1048&gt;0)*($J1061&gt;AP$3)*($I1061&lt;=AP$3)*($I1061&gt;=AP$2)*((AP$3-$I1061+1)/AP$4*$H1061/4)
+(AP1048&gt;0)*($J1061&gt;AP$3)*($I1061&lt;AP$2)*$H1061/
4+(AP1048&gt;0)*($J1062&gt;=AP$2)*($J1062&lt;=AP$3)*(($J1062-AP$2+1)/AP$4*$H1062/4)
+(AP1048&gt;0)*($J1062&gt;AP$3)*($I1062&lt;=AP$3)*($I1062&gt;=AP$2)*((AP$3-$I1062+1)/AP$4*$H1062/4)
+(AP1048&gt;0)*($J1062&gt;AP$3)*($I1062&lt;AP$2)*$H1062/4</f>
        <v/>
      </c>
      <c r="AQ1054" s="111">
        <f>-$E1050/4*
AQ1044+(AQ1044&gt;0)*($J1049&gt;=AQ$2)*($J1049&lt;=AQ$3)*(($J1049-AQ$2+1)/AQ$4*$H1049/4)
+(AQ1044&gt;0)*($J1049&gt;AQ$3)*($I1049&lt;=AQ$3)*($I1049&gt;=AQ$2)*((AQ$3-$I1049+1)/AQ$4*$H1049/4)
+(AQ1044&gt;0)*($J1049&gt;AQ$3)*($I1049&lt;AQ$2)*$H1049/
4+(AQ1044&gt;0)*($J1050&gt;=AQ$2)*($J1050&lt;=AQ$3)*(($J1050-AQ$2+1)/AQ$4*$H1050/4)
+(AQ1044&gt;0)*($J1050&gt;AQ$3)*($I1050&lt;=AQ$3)*($I1050&gt;=AQ$2)*((AQ$3-$I1050+1)/AQ$4*$H1050/4)
+(AQ1044&gt;0)*($J1050&gt;AQ$3)*($I1050&lt;AQ$2)*$H1050/
4+(AQ1044&gt;0)*($J1051&gt;=AQ$2)*($J1051&lt;=AQ$3)*(($J1051-AQ$2+1)/AQ$4*$H1051/4)
+(AQ1044&gt;0)*($J1051&gt;AQ$3)*($I1051&lt;=AQ$3)*($I1051&gt;=AQ$2)*((AQ$3-$I1051+1)/AQ$4*$H1051/4)
+(AQ1044&gt;0)*($J1051&gt;AQ$3)*($I1051&lt;AQ$2)*$H1051/
4-$E1060/4*
AQ1048+(AQ1048&gt;0)*($J1060&gt;=AQ$2)*($J1060&lt;=AQ$3)*(($J1060-AQ$2+1)/AQ$4*$H1060/4)
+(AQ1048&gt;0)*($J1060&gt;AQ$3)*($I1060&lt;=AQ$3)*($I1060&gt;=AQ$2)*((AQ$3-$I1060+1)/AQ$4*$H1060/4)
+(AQ1048&gt;0)*($J1060&gt;AQ$3)*($I1060&lt;AQ$2)*$H1060/
4+(AQ1048&gt;0)*($J1061&gt;=AQ$2)*($J1061&lt;=AQ$3)*(($J1061-AQ$2+1)/AQ$4*$H1061/4)
+(AQ1048&gt;0)*($J1061&gt;AQ$3)*($I1061&lt;=AQ$3)*($I1061&gt;=AQ$2)*((AQ$3-$I1061+1)/AQ$4*$H1061/4)
+(AQ1048&gt;0)*($J1061&gt;AQ$3)*($I1061&lt;AQ$2)*$H1061/
4+(AQ1048&gt;0)*($J1062&gt;=AQ$2)*($J1062&lt;=AQ$3)*(($J1062-AQ$2+1)/AQ$4*$H1062/4)
+(AQ1048&gt;0)*($J1062&gt;AQ$3)*($I1062&lt;=AQ$3)*($I1062&gt;=AQ$2)*((AQ$3-$I1062+1)/AQ$4*$H1062/4)
+(AQ1048&gt;0)*($J1062&gt;AQ$3)*($I1062&lt;AQ$2)*$H1062/4</f>
        <v/>
      </c>
      <c r="AR1054" s="111">
        <f>-$E1050/4*
AR1044+(AR1044&gt;0)*($J1049&gt;=AR$2)*($J1049&lt;=AR$3)*(($J1049-AR$2+1)/AR$4*$H1049/4)
+(AR1044&gt;0)*($J1049&gt;AR$3)*($I1049&lt;=AR$3)*($I1049&gt;=AR$2)*((AR$3-$I1049+1)/AR$4*$H1049/4)
+(AR1044&gt;0)*($J1049&gt;AR$3)*($I1049&lt;AR$2)*$H1049/
4+(AR1044&gt;0)*($J1050&gt;=AR$2)*($J1050&lt;=AR$3)*(($J1050-AR$2+1)/AR$4*$H1050/4)
+(AR1044&gt;0)*($J1050&gt;AR$3)*($I1050&lt;=AR$3)*($I1050&gt;=AR$2)*((AR$3-$I1050+1)/AR$4*$H1050/4)
+(AR1044&gt;0)*($J1050&gt;AR$3)*($I1050&lt;AR$2)*$H1050/
4+(AR1044&gt;0)*($J1051&gt;=AR$2)*($J1051&lt;=AR$3)*(($J1051-AR$2+1)/AR$4*$H1051/4)
+(AR1044&gt;0)*($J1051&gt;AR$3)*($I1051&lt;=AR$3)*($I1051&gt;=AR$2)*((AR$3-$I1051+1)/AR$4*$H1051/4)
+(AR1044&gt;0)*($J1051&gt;AR$3)*($I1051&lt;AR$2)*$H1051/
4-$E1060/4*
AR1048+(AR1048&gt;0)*($J1060&gt;=AR$2)*($J1060&lt;=AR$3)*(($J1060-AR$2+1)/AR$4*$H1060/4)
+(AR1048&gt;0)*($J1060&gt;AR$3)*($I1060&lt;=AR$3)*($I1060&gt;=AR$2)*((AR$3-$I1060+1)/AR$4*$H1060/4)
+(AR1048&gt;0)*($J1060&gt;AR$3)*($I1060&lt;AR$2)*$H1060/
4+(AR1048&gt;0)*($J1061&gt;=AR$2)*($J1061&lt;=AR$3)*(($J1061-AR$2+1)/AR$4*$H1061/4)
+(AR1048&gt;0)*($J1061&gt;AR$3)*($I1061&lt;=AR$3)*($I1061&gt;=AR$2)*((AR$3-$I1061+1)/AR$4*$H1061/4)
+(AR1048&gt;0)*($J1061&gt;AR$3)*($I1061&lt;AR$2)*$H1061/
4+(AR1048&gt;0)*($J1062&gt;=AR$2)*($J1062&lt;=AR$3)*(($J1062-AR$2+1)/AR$4*$H1062/4)
+(AR1048&gt;0)*($J1062&gt;AR$3)*($I1062&lt;=AR$3)*($I1062&gt;=AR$2)*((AR$3-$I1062+1)/AR$4*$H1062/4)
+(AR1048&gt;0)*($J1062&gt;AR$3)*($I1062&lt;AR$2)*$H1062/4</f>
        <v/>
      </c>
      <c r="AS1054" s="111">
        <f>-$E1050/4*
AS1044+(AS1044&gt;0)*($J1049&gt;=AS$2)*($J1049&lt;=AS$3)*(($J1049-AS$2+1)/AS$4*$H1049/4)
+(AS1044&gt;0)*($J1049&gt;AS$3)*($I1049&lt;=AS$3)*($I1049&gt;=AS$2)*((AS$3-$I1049+1)/AS$4*$H1049/4)
+(AS1044&gt;0)*($J1049&gt;AS$3)*($I1049&lt;AS$2)*$H1049/
4+(AS1044&gt;0)*($J1050&gt;=AS$2)*($J1050&lt;=AS$3)*(($J1050-AS$2+1)/AS$4*$H1050/4)
+(AS1044&gt;0)*($J1050&gt;AS$3)*($I1050&lt;=AS$3)*($I1050&gt;=AS$2)*((AS$3-$I1050+1)/AS$4*$H1050/4)
+(AS1044&gt;0)*($J1050&gt;AS$3)*($I1050&lt;AS$2)*$H1050/
4+(AS1044&gt;0)*($J1051&gt;=AS$2)*($J1051&lt;=AS$3)*(($J1051-AS$2+1)/AS$4*$H1051/4)
+(AS1044&gt;0)*($J1051&gt;AS$3)*($I1051&lt;=AS$3)*($I1051&gt;=AS$2)*((AS$3-$I1051+1)/AS$4*$H1051/4)
+(AS1044&gt;0)*($J1051&gt;AS$3)*($I1051&lt;AS$2)*$H1051/
4-$E1060/4*
AS1048+(AS1048&gt;0)*($J1060&gt;=AS$2)*($J1060&lt;=AS$3)*(($J1060-AS$2+1)/AS$4*$H1060/4)
+(AS1048&gt;0)*($J1060&gt;AS$3)*($I1060&lt;=AS$3)*($I1060&gt;=AS$2)*((AS$3-$I1060+1)/AS$4*$H1060/4)
+(AS1048&gt;0)*($J1060&gt;AS$3)*($I1060&lt;AS$2)*$H1060/
4+(AS1048&gt;0)*($J1061&gt;=AS$2)*($J1061&lt;=AS$3)*(($J1061-AS$2+1)/AS$4*$H1061/4)
+(AS1048&gt;0)*($J1061&gt;AS$3)*($I1061&lt;=AS$3)*($I1061&gt;=AS$2)*((AS$3-$I1061+1)/AS$4*$H1061/4)
+(AS1048&gt;0)*($J1061&gt;AS$3)*($I1061&lt;AS$2)*$H1061/
4+(AS1048&gt;0)*($J1062&gt;=AS$2)*($J1062&lt;=AS$3)*(($J1062-AS$2+1)/AS$4*$H1062/4)
+(AS1048&gt;0)*($J1062&gt;AS$3)*($I1062&lt;=AS$3)*($I1062&gt;=AS$2)*((AS$3-$I1062+1)/AS$4*$H1062/4)
+(AS1048&gt;0)*($J1062&gt;AS$3)*($I1062&lt;AS$2)*$H1062/4</f>
        <v/>
      </c>
      <c r="AT1054" s="111">
        <f>-$E1050/4*
AT1044+(AT1044&gt;0)*($J1049&gt;=AT$2)*($J1049&lt;=AT$3)*(($J1049-AT$2+1)/AT$4*$H1049/4)
+(AT1044&gt;0)*($J1049&gt;AT$3)*($I1049&lt;=AT$3)*($I1049&gt;=AT$2)*((AT$3-$I1049+1)/AT$4*$H1049/4)
+(AT1044&gt;0)*($J1049&gt;AT$3)*($I1049&lt;AT$2)*$H1049/
4+(AT1044&gt;0)*($J1050&gt;=AT$2)*($J1050&lt;=AT$3)*(($J1050-AT$2+1)/AT$4*$H1050/4)
+(AT1044&gt;0)*($J1050&gt;AT$3)*($I1050&lt;=AT$3)*($I1050&gt;=AT$2)*((AT$3-$I1050+1)/AT$4*$H1050/4)
+(AT1044&gt;0)*($J1050&gt;AT$3)*($I1050&lt;AT$2)*$H1050/
4+(AT1044&gt;0)*($J1051&gt;=AT$2)*($J1051&lt;=AT$3)*(($J1051-AT$2+1)/AT$4*$H1051/4)
+(AT1044&gt;0)*($J1051&gt;AT$3)*($I1051&lt;=AT$3)*($I1051&gt;=AT$2)*((AT$3-$I1051+1)/AT$4*$H1051/4)
+(AT1044&gt;0)*($J1051&gt;AT$3)*($I1051&lt;AT$2)*$H1051/
4-$E1060/4*
AT1048+(AT1048&gt;0)*($J1060&gt;=AT$2)*($J1060&lt;=AT$3)*(($J1060-AT$2+1)/AT$4*$H1060/4)
+(AT1048&gt;0)*($J1060&gt;AT$3)*($I1060&lt;=AT$3)*($I1060&gt;=AT$2)*((AT$3-$I1060+1)/AT$4*$H1060/4)
+(AT1048&gt;0)*($J1060&gt;AT$3)*($I1060&lt;AT$2)*$H1060/
4+(AT1048&gt;0)*($J1061&gt;=AT$2)*($J1061&lt;=AT$3)*(($J1061-AT$2+1)/AT$4*$H1061/4)
+(AT1048&gt;0)*($J1061&gt;AT$3)*($I1061&lt;=AT$3)*($I1061&gt;=AT$2)*((AT$3-$I1061+1)/AT$4*$H1061/4)
+(AT1048&gt;0)*($J1061&gt;AT$3)*($I1061&lt;AT$2)*$H1061/
4+(AT1048&gt;0)*($J1062&gt;=AT$2)*($J1062&lt;=AT$3)*(($J1062-AT$2+1)/AT$4*$H1062/4)
+(AT1048&gt;0)*($J1062&gt;AT$3)*($I1062&lt;=AT$3)*($I1062&gt;=AT$2)*((AT$3-$I1062+1)/AT$4*$H1062/4)
+(AT1048&gt;0)*($J1062&gt;AT$3)*($I1062&lt;AT$2)*$H1062/4</f>
        <v/>
      </c>
      <c r="AU1054" s="111">
        <f>-$E1050/4*
AU1044+(AU1044&gt;0)*($J1049&gt;=AU$2)*($J1049&lt;=AU$3)*(($J1049-AU$2+1)/AU$4*$H1049/4)
+(AU1044&gt;0)*($J1049&gt;AU$3)*($I1049&lt;=AU$3)*($I1049&gt;=AU$2)*((AU$3-$I1049+1)/AU$4*$H1049/4)
+(AU1044&gt;0)*($J1049&gt;AU$3)*($I1049&lt;AU$2)*$H1049/
4+(AU1044&gt;0)*($J1050&gt;=AU$2)*($J1050&lt;=AU$3)*(($J1050-AU$2+1)/AU$4*$H1050/4)
+(AU1044&gt;0)*($J1050&gt;AU$3)*($I1050&lt;=AU$3)*($I1050&gt;=AU$2)*((AU$3-$I1050+1)/AU$4*$H1050/4)
+(AU1044&gt;0)*($J1050&gt;AU$3)*($I1050&lt;AU$2)*$H1050/
4+(AU1044&gt;0)*($J1051&gt;=AU$2)*($J1051&lt;=AU$3)*(($J1051-AU$2+1)/AU$4*$H1051/4)
+(AU1044&gt;0)*($J1051&gt;AU$3)*($I1051&lt;=AU$3)*($I1051&gt;=AU$2)*((AU$3-$I1051+1)/AU$4*$H1051/4)
+(AU1044&gt;0)*($J1051&gt;AU$3)*($I1051&lt;AU$2)*$H1051/
4-$E1060/4*
AU1048+(AU1048&gt;0)*($J1060&gt;=AU$2)*($J1060&lt;=AU$3)*(($J1060-AU$2+1)/AU$4*$H1060/4)
+(AU1048&gt;0)*($J1060&gt;AU$3)*($I1060&lt;=AU$3)*($I1060&gt;=AU$2)*((AU$3-$I1060+1)/AU$4*$H1060/4)
+(AU1048&gt;0)*($J1060&gt;AU$3)*($I1060&lt;AU$2)*$H1060/
4+(AU1048&gt;0)*($J1061&gt;=AU$2)*($J1061&lt;=AU$3)*(($J1061-AU$2+1)/AU$4*$H1061/4)
+(AU1048&gt;0)*($J1061&gt;AU$3)*($I1061&lt;=AU$3)*($I1061&gt;=AU$2)*((AU$3-$I1061+1)/AU$4*$H1061/4)
+(AU1048&gt;0)*($J1061&gt;AU$3)*($I1061&lt;AU$2)*$H1061/
4+(AU1048&gt;0)*($J1062&gt;=AU$2)*($J1062&lt;=AU$3)*(($J1062-AU$2+1)/AU$4*$H1062/4)
+(AU1048&gt;0)*($J1062&gt;AU$3)*($I1062&lt;=AU$3)*($I1062&gt;=AU$2)*((AU$3-$I1062+1)/AU$4*$H1062/4)
+(AU1048&gt;0)*($J1062&gt;AU$3)*($I1062&lt;AU$2)*$H1062/4</f>
        <v/>
      </c>
      <c r="AV1054" s="111">
        <f>-$E1050/4*
AV1044+(AV1044&gt;0)*($J1049&gt;=AV$2)*($J1049&lt;=AV$3)*(($J1049-AV$2+1)/AV$4*$H1049/4)
+(AV1044&gt;0)*($J1049&gt;AV$3)*($I1049&lt;=AV$3)*($I1049&gt;=AV$2)*((AV$3-$I1049+1)/AV$4*$H1049/4)
+(AV1044&gt;0)*($J1049&gt;AV$3)*($I1049&lt;AV$2)*$H1049/
4+(AV1044&gt;0)*($J1050&gt;=AV$2)*($J1050&lt;=AV$3)*(($J1050-AV$2+1)/AV$4*$H1050/4)
+(AV1044&gt;0)*($J1050&gt;AV$3)*($I1050&lt;=AV$3)*($I1050&gt;=AV$2)*((AV$3-$I1050+1)/AV$4*$H1050/4)
+(AV1044&gt;0)*($J1050&gt;AV$3)*($I1050&lt;AV$2)*$H1050/
4+(AV1044&gt;0)*($J1051&gt;=AV$2)*($J1051&lt;=AV$3)*(($J1051-AV$2+1)/AV$4*$H1051/4)
+(AV1044&gt;0)*($J1051&gt;AV$3)*($I1051&lt;=AV$3)*($I1051&gt;=AV$2)*((AV$3-$I1051+1)/AV$4*$H1051/4)
+(AV1044&gt;0)*($J1051&gt;AV$3)*($I1051&lt;AV$2)*$H1051/
4-$E1060/4*
AV1048+(AV1048&gt;0)*($J1060&gt;=AV$2)*($J1060&lt;=AV$3)*(($J1060-AV$2+1)/AV$4*$H1060/4)
+(AV1048&gt;0)*($J1060&gt;AV$3)*($I1060&lt;=AV$3)*($I1060&gt;=AV$2)*((AV$3-$I1060+1)/AV$4*$H1060/4)
+(AV1048&gt;0)*($J1060&gt;AV$3)*($I1060&lt;AV$2)*$H1060/
4+(AV1048&gt;0)*($J1061&gt;=AV$2)*($J1061&lt;=AV$3)*(($J1061-AV$2+1)/AV$4*$H1061/4)
+(AV1048&gt;0)*($J1061&gt;AV$3)*($I1061&lt;=AV$3)*($I1061&gt;=AV$2)*((AV$3-$I1061+1)/AV$4*$H1061/4)
+(AV1048&gt;0)*($J1061&gt;AV$3)*($I1061&lt;AV$2)*$H1061/
4+(AV1048&gt;0)*($J1062&gt;=AV$2)*($J1062&lt;=AV$3)*(($J1062-AV$2+1)/AV$4*$H1062/4)
+(AV1048&gt;0)*($J1062&gt;AV$3)*($I1062&lt;=AV$3)*($I1062&gt;=AV$2)*((AV$3-$I1062+1)/AV$4*$H1062/4)
+(AV1048&gt;0)*($J1062&gt;AV$3)*($I1062&lt;AV$2)*$H1062/4</f>
        <v/>
      </c>
      <c r="AW1054" s="111">
        <f>-$E1050/4*
AW1044+(AW1044&gt;0)*($J1049&gt;=AW$2)*($J1049&lt;=AW$3)*(($J1049-AW$2+1)/AW$4*$H1049/4)
+(AW1044&gt;0)*($J1049&gt;AW$3)*($I1049&lt;=AW$3)*($I1049&gt;=AW$2)*((AW$3-$I1049+1)/AW$4*$H1049/4)
+(AW1044&gt;0)*($J1049&gt;AW$3)*($I1049&lt;AW$2)*$H1049/
4+(AW1044&gt;0)*($J1050&gt;=AW$2)*($J1050&lt;=AW$3)*(($J1050-AW$2+1)/AW$4*$H1050/4)
+(AW1044&gt;0)*($J1050&gt;AW$3)*($I1050&lt;=AW$3)*($I1050&gt;=AW$2)*((AW$3-$I1050+1)/AW$4*$H1050/4)
+(AW1044&gt;0)*($J1050&gt;AW$3)*($I1050&lt;AW$2)*$H1050/
4+(AW1044&gt;0)*($J1051&gt;=AW$2)*($J1051&lt;=AW$3)*(($J1051-AW$2+1)/AW$4*$H1051/4)
+(AW1044&gt;0)*($J1051&gt;AW$3)*($I1051&lt;=AW$3)*($I1051&gt;=AW$2)*((AW$3-$I1051+1)/AW$4*$H1051/4)
+(AW1044&gt;0)*($J1051&gt;AW$3)*($I1051&lt;AW$2)*$H1051/
4-$E1060/4*
AW1048+(AW1048&gt;0)*($J1060&gt;=AW$2)*($J1060&lt;=AW$3)*(($J1060-AW$2+1)/AW$4*$H1060/4)
+(AW1048&gt;0)*($J1060&gt;AW$3)*($I1060&lt;=AW$3)*($I1060&gt;=AW$2)*((AW$3-$I1060+1)/AW$4*$H1060/4)
+(AW1048&gt;0)*($J1060&gt;AW$3)*($I1060&lt;AW$2)*$H1060/
4+(AW1048&gt;0)*($J1061&gt;=AW$2)*($J1061&lt;=AW$3)*(($J1061-AW$2+1)/AW$4*$H1061/4)
+(AW1048&gt;0)*($J1061&gt;AW$3)*($I1061&lt;=AW$3)*($I1061&gt;=AW$2)*((AW$3-$I1061+1)/AW$4*$H1061/4)
+(AW1048&gt;0)*($J1061&gt;AW$3)*($I1061&lt;AW$2)*$H1061/
4+(AW1048&gt;0)*($J1062&gt;=AW$2)*($J1062&lt;=AW$3)*(($J1062-AW$2+1)/AW$4*$H1062/4)
+(AW1048&gt;0)*($J1062&gt;AW$3)*($I1062&lt;=AW$3)*($I1062&gt;=AW$2)*((AW$3-$I1062+1)/AW$4*$H1062/4)
+(AW1048&gt;0)*($J1062&gt;AW$3)*($I1062&lt;AW$2)*$H1062/4</f>
        <v/>
      </c>
      <c r="AX1054" s="111">
        <f>-$E1050/4*
AX1044+(AX1044&gt;0)*($J1049&gt;=AX$2)*($J1049&lt;=AX$3)*(($J1049-AX$2+1)/AX$4*$H1049/4)
+(AX1044&gt;0)*($J1049&gt;AX$3)*($I1049&lt;=AX$3)*($I1049&gt;=AX$2)*((AX$3-$I1049+1)/AX$4*$H1049/4)
+(AX1044&gt;0)*($J1049&gt;AX$3)*($I1049&lt;AX$2)*$H1049/
4+(AX1044&gt;0)*($J1050&gt;=AX$2)*($J1050&lt;=AX$3)*(($J1050-AX$2+1)/AX$4*$H1050/4)
+(AX1044&gt;0)*($J1050&gt;AX$3)*($I1050&lt;=AX$3)*($I1050&gt;=AX$2)*((AX$3-$I1050+1)/AX$4*$H1050/4)
+(AX1044&gt;0)*($J1050&gt;AX$3)*($I1050&lt;AX$2)*$H1050/
4+(AX1044&gt;0)*($J1051&gt;=AX$2)*($J1051&lt;=AX$3)*(($J1051-AX$2+1)/AX$4*$H1051/4)
+(AX1044&gt;0)*($J1051&gt;AX$3)*($I1051&lt;=AX$3)*($I1051&gt;=AX$2)*((AX$3-$I1051+1)/AX$4*$H1051/4)
+(AX1044&gt;0)*($J1051&gt;AX$3)*($I1051&lt;AX$2)*$H1051/
4-$E1060/4*
AX1048+(AX1048&gt;0)*($J1060&gt;=AX$2)*($J1060&lt;=AX$3)*(($J1060-AX$2+1)/AX$4*$H1060/4)
+(AX1048&gt;0)*($J1060&gt;AX$3)*($I1060&lt;=AX$3)*($I1060&gt;=AX$2)*((AX$3-$I1060+1)/AX$4*$H1060/4)
+(AX1048&gt;0)*($J1060&gt;AX$3)*($I1060&lt;AX$2)*$H1060/
4+(AX1048&gt;0)*($J1061&gt;=AX$2)*($J1061&lt;=AX$3)*(($J1061-AX$2+1)/AX$4*$H1061/4)
+(AX1048&gt;0)*($J1061&gt;AX$3)*($I1061&lt;=AX$3)*($I1061&gt;=AX$2)*((AX$3-$I1061+1)/AX$4*$H1061/4)
+(AX1048&gt;0)*($J1061&gt;AX$3)*($I1061&lt;AX$2)*$H1061/
4+(AX1048&gt;0)*($J1062&gt;=AX$2)*($J1062&lt;=AX$3)*(($J1062-AX$2+1)/AX$4*$H1062/4)
+(AX1048&gt;0)*($J1062&gt;AX$3)*($I1062&lt;=AX$3)*($I1062&gt;=AX$2)*((AX$3-$I1062+1)/AX$4*$H1062/4)
+(AX1048&gt;0)*($J1062&gt;AX$3)*($I1062&lt;AX$2)*$H1062/4</f>
        <v/>
      </c>
      <c r="AY1054" s="111">
        <f>-$E1050/4*
AY1044+(AY1044&gt;0)*($J1049&gt;=AY$2)*($J1049&lt;=AY$3)*(($J1049-AY$2+1)/AY$4*$H1049/4)
+(AY1044&gt;0)*($J1049&gt;AY$3)*($I1049&lt;=AY$3)*($I1049&gt;=AY$2)*((AY$3-$I1049+1)/AY$4*$H1049/4)
+(AY1044&gt;0)*($J1049&gt;AY$3)*($I1049&lt;AY$2)*$H1049/
4+(AY1044&gt;0)*($J1050&gt;=AY$2)*($J1050&lt;=AY$3)*(($J1050-AY$2+1)/AY$4*$H1050/4)
+(AY1044&gt;0)*($J1050&gt;AY$3)*($I1050&lt;=AY$3)*($I1050&gt;=AY$2)*((AY$3-$I1050+1)/AY$4*$H1050/4)
+(AY1044&gt;0)*($J1050&gt;AY$3)*($I1050&lt;AY$2)*$H1050/
4+(AY1044&gt;0)*($J1051&gt;=AY$2)*($J1051&lt;=AY$3)*(($J1051-AY$2+1)/AY$4*$H1051/4)
+(AY1044&gt;0)*($J1051&gt;AY$3)*($I1051&lt;=AY$3)*($I1051&gt;=AY$2)*((AY$3-$I1051+1)/AY$4*$H1051/4)
+(AY1044&gt;0)*($J1051&gt;AY$3)*($I1051&lt;AY$2)*$H1051/
4-$E1060/4*
AY1048+(AY1048&gt;0)*($J1060&gt;=AY$2)*($J1060&lt;=AY$3)*(($J1060-AY$2+1)/AY$4*$H1060/4)
+(AY1048&gt;0)*($J1060&gt;AY$3)*($I1060&lt;=AY$3)*($I1060&gt;=AY$2)*((AY$3-$I1060+1)/AY$4*$H1060/4)
+(AY1048&gt;0)*($J1060&gt;AY$3)*($I1060&lt;AY$2)*$H1060/
4+(AY1048&gt;0)*($J1061&gt;=AY$2)*($J1061&lt;=AY$3)*(($J1061-AY$2+1)/AY$4*$H1061/4)
+(AY1048&gt;0)*($J1061&gt;AY$3)*($I1061&lt;=AY$3)*($I1061&gt;=AY$2)*((AY$3-$I1061+1)/AY$4*$H1061/4)
+(AY1048&gt;0)*($J1061&gt;AY$3)*($I1061&lt;AY$2)*$H1061/
4+(AY1048&gt;0)*($J1062&gt;=AY$2)*($J1062&lt;=AY$3)*(($J1062-AY$2+1)/AY$4*$H1062/4)
+(AY1048&gt;0)*($J1062&gt;AY$3)*($I1062&lt;=AY$3)*($I1062&gt;=AY$2)*((AY$3-$I1062+1)/AY$4*$H1062/4)
+(AY1048&gt;0)*($J1062&gt;AY$3)*($I1062&lt;AY$2)*$H1062/4</f>
        <v/>
      </c>
      <c r="AZ1054" s="111">
        <f>-$E1050/4*
AZ1044+(AZ1044&gt;0)*($J1049&gt;=AZ$2)*($J1049&lt;=AZ$3)*(($J1049-AZ$2+1)/AZ$4*$H1049/4)
+(AZ1044&gt;0)*($J1049&gt;AZ$3)*($I1049&lt;=AZ$3)*($I1049&gt;=AZ$2)*((AZ$3-$I1049+1)/AZ$4*$H1049/4)
+(AZ1044&gt;0)*($J1049&gt;AZ$3)*($I1049&lt;AZ$2)*$H1049/
4+(AZ1044&gt;0)*($J1050&gt;=AZ$2)*($J1050&lt;=AZ$3)*(($J1050-AZ$2+1)/AZ$4*$H1050/4)
+(AZ1044&gt;0)*($J1050&gt;AZ$3)*($I1050&lt;=AZ$3)*($I1050&gt;=AZ$2)*((AZ$3-$I1050+1)/AZ$4*$H1050/4)
+(AZ1044&gt;0)*($J1050&gt;AZ$3)*($I1050&lt;AZ$2)*$H1050/
4+(AZ1044&gt;0)*($J1051&gt;=AZ$2)*($J1051&lt;=AZ$3)*(($J1051-AZ$2+1)/AZ$4*$H1051/4)
+(AZ1044&gt;0)*($J1051&gt;AZ$3)*($I1051&lt;=AZ$3)*($I1051&gt;=AZ$2)*((AZ$3-$I1051+1)/AZ$4*$H1051/4)
+(AZ1044&gt;0)*($J1051&gt;AZ$3)*($I1051&lt;AZ$2)*$H1051/
4-$E1060/4*
AZ1048+(AZ1048&gt;0)*($J1060&gt;=AZ$2)*($J1060&lt;=AZ$3)*(($J1060-AZ$2+1)/AZ$4*$H1060/4)
+(AZ1048&gt;0)*($J1060&gt;AZ$3)*($I1060&lt;=AZ$3)*($I1060&gt;=AZ$2)*((AZ$3-$I1060+1)/AZ$4*$H1060/4)
+(AZ1048&gt;0)*($J1060&gt;AZ$3)*($I1060&lt;AZ$2)*$H1060/
4+(AZ1048&gt;0)*($J1061&gt;=AZ$2)*($J1061&lt;=AZ$3)*(($J1061-AZ$2+1)/AZ$4*$H1061/4)
+(AZ1048&gt;0)*($J1061&gt;AZ$3)*($I1061&lt;=AZ$3)*($I1061&gt;=AZ$2)*((AZ$3-$I1061+1)/AZ$4*$H1061/4)
+(AZ1048&gt;0)*($J1061&gt;AZ$3)*($I1061&lt;AZ$2)*$H1061/
4+(AZ1048&gt;0)*($J1062&gt;=AZ$2)*($J1062&lt;=AZ$3)*(($J1062-AZ$2+1)/AZ$4*$H1062/4)
+(AZ1048&gt;0)*($J1062&gt;AZ$3)*($I1062&lt;=AZ$3)*($I1062&gt;=AZ$2)*((AZ$3-$I1062+1)/AZ$4*$H1062/4)
+(AZ1048&gt;0)*($J1062&gt;AZ$3)*($I1062&lt;AZ$2)*$H1062/4</f>
        <v/>
      </c>
      <c r="BA1054" s="111">
        <f>-$E1050/4*
BA1044+(BA1044&gt;0)*($J1049&gt;=BA$2)*($J1049&lt;=BA$3)*(($J1049-BA$2+1)/BA$4*$H1049/4)
+(BA1044&gt;0)*($J1049&gt;BA$3)*($I1049&lt;=BA$3)*($I1049&gt;=BA$2)*((BA$3-$I1049+1)/BA$4*$H1049/4)
+(BA1044&gt;0)*($J1049&gt;BA$3)*($I1049&lt;BA$2)*$H1049/
4+(BA1044&gt;0)*($J1050&gt;=BA$2)*($J1050&lt;=BA$3)*(($J1050-BA$2+1)/BA$4*$H1050/4)
+(BA1044&gt;0)*($J1050&gt;BA$3)*($I1050&lt;=BA$3)*($I1050&gt;=BA$2)*((BA$3-$I1050+1)/BA$4*$H1050/4)
+(BA1044&gt;0)*($J1050&gt;BA$3)*($I1050&lt;BA$2)*$H1050/
4+(BA1044&gt;0)*($J1051&gt;=BA$2)*($J1051&lt;=BA$3)*(($J1051-BA$2+1)/BA$4*$H1051/4)
+(BA1044&gt;0)*($J1051&gt;BA$3)*($I1051&lt;=BA$3)*($I1051&gt;=BA$2)*((BA$3-$I1051+1)/BA$4*$H1051/4)
+(BA1044&gt;0)*($J1051&gt;BA$3)*($I1051&lt;BA$2)*$H1051/
4-$E1060/4*
BA1048+(BA1048&gt;0)*($J1060&gt;=BA$2)*($J1060&lt;=BA$3)*(($J1060-BA$2+1)/BA$4*$H1060/4)
+(BA1048&gt;0)*($J1060&gt;BA$3)*($I1060&lt;=BA$3)*($I1060&gt;=BA$2)*((BA$3-$I1060+1)/BA$4*$H1060/4)
+(BA1048&gt;0)*($J1060&gt;BA$3)*($I1060&lt;BA$2)*$H1060/
4+(BA1048&gt;0)*($J1061&gt;=BA$2)*($J1061&lt;=BA$3)*(($J1061-BA$2+1)/BA$4*$H1061/4)
+(BA1048&gt;0)*($J1061&gt;BA$3)*($I1061&lt;=BA$3)*($I1061&gt;=BA$2)*((BA$3-$I1061+1)/BA$4*$H1061/4)
+(BA1048&gt;0)*($J1061&gt;BA$3)*($I1061&lt;BA$2)*$H1061/
4+(BA1048&gt;0)*($J1062&gt;=BA$2)*($J1062&lt;=BA$3)*(($J1062-BA$2+1)/BA$4*$H1062/4)
+(BA1048&gt;0)*($J1062&gt;BA$3)*($I1062&lt;=BA$3)*($I1062&gt;=BA$2)*((BA$3-$I1062+1)/BA$4*$H1062/4)
+(BA1048&gt;0)*($J1062&gt;BA$3)*($I1062&lt;BA$2)*$H1062/4</f>
        <v/>
      </c>
      <c r="BB1054" s="111">
        <f>-$E1050/4*
BB1044+(BB1044&gt;0)*($J1049&gt;=BB$2)*($J1049&lt;=BB$3)*(($J1049-BB$2+1)/BB$4*$H1049/4)
+(BB1044&gt;0)*($J1049&gt;BB$3)*($I1049&lt;=BB$3)*($I1049&gt;=BB$2)*((BB$3-$I1049+1)/BB$4*$H1049/4)
+(BB1044&gt;0)*($J1049&gt;BB$3)*($I1049&lt;BB$2)*$H1049/
4+(BB1044&gt;0)*($J1050&gt;=BB$2)*($J1050&lt;=BB$3)*(($J1050-BB$2+1)/BB$4*$H1050/4)
+(BB1044&gt;0)*($J1050&gt;BB$3)*($I1050&lt;=BB$3)*($I1050&gt;=BB$2)*((BB$3-$I1050+1)/BB$4*$H1050/4)
+(BB1044&gt;0)*($J1050&gt;BB$3)*($I1050&lt;BB$2)*$H1050/
4+(BB1044&gt;0)*($J1051&gt;=BB$2)*($J1051&lt;=BB$3)*(($J1051-BB$2+1)/BB$4*$H1051/4)
+(BB1044&gt;0)*($J1051&gt;BB$3)*($I1051&lt;=BB$3)*($I1051&gt;=BB$2)*((BB$3-$I1051+1)/BB$4*$H1051/4)
+(BB1044&gt;0)*($J1051&gt;BB$3)*($I1051&lt;BB$2)*$H1051/
4-$E1060/4*
BB1048+(BB1048&gt;0)*($J1060&gt;=BB$2)*($J1060&lt;=BB$3)*(($J1060-BB$2+1)/BB$4*$H1060/4)
+(BB1048&gt;0)*($J1060&gt;BB$3)*($I1060&lt;=BB$3)*($I1060&gt;=BB$2)*((BB$3-$I1060+1)/BB$4*$H1060/4)
+(BB1048&gt;0)*($J1060&gt;BB$3)*($I1060&lt;BB$2)*$H1060/
4+(BB1048&gt;0)*($J1061&gt;=BB$2)*($J1061&lt;=BB$3)*(($J1061-BB$2+1)/BB$4*$H1061/4)
+(BB1048&gt;0)*($J1061&gt;BB$3)*($I1061&lt;=BB$3)*($I1061&gt;=BB$2)*((BB$3-$I1061+1)/BB$4*$H1061/4)
+(BB1048&gt;0)*($J1061&gt;BB$3)*($I1061&lt;BB$2)*$H1061/
4+(BB1048&gt;0)*($J1062&gt;=BB$2)*($J1062&lt;=BB$3)*(($J1062-BB$2+1)/BB$4*$H1062/4)
+(BB1048&gt;0)*($J1062&gt;BB$3)*($I1062&lt;=BB$3)*($I1062&gt;=BB$2)*((BB$3-$I1062+1)/BB$4*$H1062/4)
+(BB1048&gt;0)*($J1062&gt;BB$3)*($I1062&lt;BB$2)*$H1062/4</f>
        <v/>
      </c>
      <c r="BC1054" s="111">
        <f>-$E1050/4*
BC1044+(BC1044&gt;0)*($J1049&gt;=BC$2)*($J1049&lt;=BC$3)*(($J1049-BC$2+1)/BC$4*$H1049/4)
+(BC1044&gt;0)*($J1049&gt;BC$3)*($I1049&lt;=BC$3)*($I1049&gt;=BC$2)*((BC$3-$I1049+1)/BC$4*$H1049/4)
+(BC1044&gt;0)*($J1049&gt;BC$3)*($I1049&lt;BC$2)*$H1049/
4+(BC1044&gt;0)*($J1050&gt;=BC$2)*($J1050&lt;=BC$3)*(($J1050-BC$2+1)/BC$4*$H1050/4)
+(BC1044&gt;0)*($J1050&gt;BC$3)*($I1050&lt;=BC$3)*($I1050&gt;=BC$2)*((BC$3-$I1050+1)/BC$4*$H1050/4)
+(BC1044&gt;0)*($J1050&gt;BC$3)*($I1050&lt;BC$2)*$H1050/
4+(BC1044&gt;0)*($J1051&gt;=BC$2)*($J1051&lt;=BC$3)*(($J1051-BC$2+1)/BC$4*$H1051/4)
+(BC1044&gt;0)*($J1051&gt;BC$3)*($I1051&lt;=BC$3)*($I1051&gt;=BC$2)*((BC$3-$I1051+1)/BC$4*$H1051/4)
+(BC1044&gt;0)*($J1051&gt;BC$3)*($I1051&lt;BC$2)*$H1051/
4-$E1060/4*
BC1048+(BC1048&gt;0)*($J1060&gt;=BC$2)*($J1060&lt;=BC$3)*(($J1060-BC$2+1)/BC$4*$H1060/4)
+(BC1048&gt;0)*($J1060&gt;BC$3)*($I1060&lt;=BC$3)*($I1060&gt;=BC$2)*((BC$3-$I1060+1)/BC$4*$H1060/4)
+(BC1048&gt;0)*($J1060&gt;BC$3)*($I1060&lt;BC$2)*$H1060/
4+(BC1048&gt;0)*($J1061&gt;=BC$2)*($J1061&lt;=BC$3)*(($J1061-BC$2+1)/BC$4*$H1061/4)
+(BC1048&gt;0)*($J1061&gt;BC$3)*($I1061&lt;=BC$3)*($I1061&gt;=BC$2)*((BC$3-$I1061+1)/BC$4*$H1061/4)
+(BC1048&gt;0)*($J1061&gt;BC$3)*($I1061&lt;BC$2)*$H1061/
4+(BC1048&gt;0)*($J1062&gt;=BC$2)*($J1062&lt;=BC$3)*(($J1062-BC$2+1)/BC$4*$H1062/4)
+(BC1048&gt;0)*($J1062&gt;BC$3)*($I1062&lt;=BC$3)*($I1062&gt;=BC$2)*((BC$3-$I1062+1)/BC$4*$H1062/4)
+(BC1048&gt;0)*($J1062&gt;BC$3)*($I1062&lt;BC$2)*$H1062/4</f>
        <v/>
      </c>
      <c r="BD1054" s="111">
        <f>-$E1050/4*
BD1044+(BD1044&gt;0)*($J1049&gt;=BD$2)*($J1049&lt;=BD$3)*(($J1049-BD$2+1)/BD$4*$H1049/4)
+(BD1044&gt;0)*($J1049&gt;BD$3)*($I1049&lt;=BD$3)*($I1049&gt;=BD$2)*((BD$3-$I1049+1)/BD$4*$H1049/4)
+(BD1044&gt;0)*($J1049&gt;BD$3)*($I1049&lt;BD$2)*$H1049/
4+(BD1044&gt;0)*($J1050&gt;=BD$2)*($J1050&lt;=BD$3)*(($J1050-BD$2+1)/BD$4*$H1050/4)
+(BD1044&gt;0)*($J1050&gt;BD$3)*($I1050&lt;=BD$3)*($I1050&gt;=BD$2)*((BD$3-$I1050+1)/BD$4*$H1050/4)
+(BD1044&gt;0)*($J1050&gt;BD$3)*($I1050&lt;BD$2)*$H1050/
4+(BD1044&gt;0)*($J1051&gt;=BD$2)*($J1051&lt;=BD$3)*(($J1051-BD$2+1)/BD$4*$H1051/4)
+(BD1044&gt;0)*($J1051&gt;BD$3)*($I1051&lt;=BD$3)*($I1051&gt;=BD$2)*((BD$3-$I1051+1)/BD$4*$H1051/4)
+(BD1044&gt;0)*($J1051&gt;BD$3)*($I1051&lt;BD$2)*$H1051/
4-$E1060/4*
BD1048+(BD1048&gt;0)*($J1060&gt;=BD$2)*($J1060&lt;=BD$3)*(($J1060-BD$2+1)/BD$4*$H1060/4)
+(BD1048&gt;0)*($J1060&gt;BD$3)*($I1060&lt;=BD$3)*($I1060&gt;=BD$2)*((BD$3-$I1060+1)/BD$4*$H1060/4)
+(BD1048&gt;0)*($J1060&gt;BD$3)*($I1060&lt;BD$2)*$H1060/
4+(BD1048&gt;0)*($J1061&gt;=BD$2)*($J1061&lt;=BD$3)*(($J1061-BD$2+1)/BD$4*$H1061/4)
+(BD1048&gt;0)*($J1061&gt;BD$3)*($I1061&lt;=BD$3)*($I1061&gt;=BD$2)*((BD$3-$I1061+1)/BD$4*$H1061/4)
+(BD1048&gt;0)*($J1061&gt;BD$3)*($I1061&lt;BD$2)*$H1061/
4+(BD1048&gt;0)*($J1062&gt;=BD$2)*($J1062&lt;=BD$3)*(($J1062-BD$2+1)/BD$4*$H1062/4)
+(BD1048&gt;0)*($J1062&gt;BD$3)*($I1062&lt;=BD$3)*($I1062&gt;=BD$2)*((BD$3-$I1062+1)/BD$4*$H1062/4)
+(BD1048&gt;0)*($J1062&gt;BD$3)*($I1062&lt;BD$2)*$H1062/4</f>
        <v/>
      </c>
    </row>
    <row r="1055" ht="16" customHeight="1">
      <c r="B1055" s="11">
        <f>B1054</f>
        <v/>
      </c>
      <c r="C1055" s="12">
        <f>C1054</f>
        <v/>
      </c>
      <c r="D1055" s="43" t="inlineStr">
        <is>
          <t>Hypothèse</t>
        </is>
      </c>
      <c r="E1055" s="124" t="inlineStr">
        <is>
          <t>Renew Réversion</t>
        </is>
      </c>
      <c r="F1055" s="44" t="n"/>
      <c r="G1055" s="43" t="inlineStr">
        <is>
          <t>Sortie</t>
        </is>
      </c>
      <c r="H1055" s="123" t="n">
        <v>0</v>
      </c>
      <c r="I1055" s="43" t="inlineStr">
        <is>
          <t>Date sortie (manuel)</t>
        </is>
      </c>
      <c r="J1055" s="122" t="n">
        <v>0</v>
      </c>
      <c r="K1055" s="108" t="n"/>
      <c r="L1055" s="20" t="inlineStr">
        <is>
          <t>Impact vacance future</t>
        </is>
      </c>
      <c r="M1055" s="72" t="n"/>
      <c r="N1055" s="72" t="n"/>
      <c r="O1055" s="111" t="n">
        <v>0</v>
      </c>
      <c r="P1055" s="111" t="n">
        <v>0</v>
      </c>
      <c r="Q1055" s="111" t="n">
        <v>0</v>
      </c>
      <c r="R1055" s="111" t="n">
        <v>0</v>
      </c>
      <c r="S1055" s="111" t="n">
        <v>0</v>
      </c>
      <c r="T1055" s="111" t="n">
        <v>0</v>
      </c>
      <c r="U1055" s="111" t="n">
        <v>0</v>
      </c>
      <c r="V1055" s="111" t="n">
        <v>0</v>
      </c>
      <c r="W1055" s="111" t="n">
        <v>0</v>
      </c>
      <c r="X1055" s="111" t="n">
        <v>0</v>
      </c>
      <c r="Y1055" s="111" t="n">
        <v>0</v>
      </c>
      <c r="Z1055" s="111" t="n">
        <v>0</v>
      </c>
      <c r="AA1055" s="111" t="n">
        <v>0</v>
      </c>
      <c r="AB1055" s="111" t="n">
        <v>0</v>
      </c>
      <c r="AC1055" s="111" t="n">
        <v>0</v>
      </c>
      <c r="AD1055" s="111" t="n">
        <v>0</v>
      </c>
      <c r="AE1055" s="111" t="n">
        <v>0</v>
      </c>
      <c r="AF1055" s="111" t="n">
        <v>0</v>
      </c>
      <c r="AG1055" s="111" t="n">
        <v>0</v>
      </c>
      <c r="AH1055" s="111" t="n">
        <v>0</v>
      </c>
      <c r="AI1055" s="111" t="n">
        <v>0</v>
      </c>
      <c r="AJ1055" s="111" t="n">
        <v>0</v>
      </c>
      <c r="AK1055" s="111" t="n">
        <v>0</v>
      </c>
      <c r="AL1055" s="111" t="n">
        <v>0</v>
      </c>
      <c r="AM1055" s="111" t="n">
        <v>0</v>
      </c>
      <c r="AN1055" s="111" t="n">
        <v>0</v>
      </c>
      <c r="AO1055" s="111" t="n">
        <v>0</v>
      </c>
      <c r="AP1055" s="111" t="n">
        <v>0</v>
      </c>
      <c r="AQ1055" s="111" t="n">
        <v>0</v>
      </c>
      <c r="AR1055" s="111" t="n">
        <v>0</v>
      </c>
      <c r="AS1055" s="111" t="n">
        <v>0</v>
      </c>
      <c r="AT1055" s="111" t="n">
        <v>0</v>
      </c>
      <c r="AU1055" s="111" t="n">
        <v>0</v>
      </c>
      <c r="AV1055" s="111" t="n">
        <v>0</v>
      </c>
      <c r="AW1055" s="111" t="n">
        <v>0</v>
      </c>
      <c r="AX1055" s="111" t="n">
        <v>0</v>
      </c>
      <c r="AY1055" s="111" t="n">
        <v>0</v>
      </c>
      <c r="AZ1055" s="111" t="n">
        <v>0</v>
      </c>
      <c r="BA1055" s="111" t="n">
        <v>0</v>
      </c>
      <c r="BB1055" s="111" t="n">
        <v>0</v>
      </c>
      <c r="BC1055" s="111" t="n">
        <v>0</v>
      </c>
      <c r="BD1055" s="111" t="n">
        <v>0</v>
      </c>
    </row>
    <row r="1056" ht="16" customHeight="1">
      <c r="B1056" s="11">
        <f>B1055</f>
        <v/>
      </c>
      <c r="C1056" s="12">
        <f>C1055</f>
        <v/>
      </c>
      <c r="D1056" s="43" t="inlineStr">
        <is>
          <t>Date sortie</t>
        </is>
      </c>
      <c r="E1056" s="122" t="n">
        <v>46570</v>
      </c>
      <c r="G1056" s="43" t="inlineStr">
        <is>
          <t>Vacance (mois)</t>
        </is>
      </c>
      <c r="H1056" s="124" t="n">
        <v>0</v>
      </c>
      <c r="I1056" s="43" t="inlineStr">
        <is>
          <t>Loyer futur (manuel)</t>
        </is>
      </c>
      <c r="J1056" s="120" t="n">
        <v>0</v>
      </c>
      <c r="K1056" s="23" t="n"/>
      <c r="L1056" s="33" t="inlineStr">
        <is>
          <t>Impact franchise</t>
        </is>
      </c>
      <c r="M1056" s="73" t="n"/>
      <c r="N1056" s="73" t="n"/>
      <c r="O1056" s="112">
        <f>-(O1053+O1054)*IFERROR((O1043+O1047)/(O1045+O1049),0)</f>
        <v/>
      </c>
      <c r="P1056" s="112">
        <f>-(P1053+P1054)*IFERROR((P1043+P1047)/(P1045+P1049),0)</f>
        <v/>
      </c>
      <c r="Q1056" s="112">
        <f>-(Q1053+Q1054)*IFERROR((Q1043+Q1047)/(Q1045+Q1049),0)</f>
        <v/>
      </c>
      <c r="R1056" s="112">
        <f>-(R1053+R1054)*IFERROR((R1043+R1047)/(R1045+R1049),0)</f>
        <v/>
      </c>
      <c r="S1056" s="112">
        <f>-(S1053+S1054)*IFERROR((S1043+S1047)/(S1045+S1049),0)</f>
        <v/>
      </c>
      <c r="T1056" s="112">
        <f>-(T1053+T1054)*IFERROR((T1043+T1047)/(T1045+T1049),0)</f>
        <v/>
      </c>
      <c r="U1056" s="112">
        <f>-(U1053+U1054)*IFERROR((U1043+U1047)/(U1045+U1049),0)</f>
        <v/>
      </c>
      <c r="V1056" s="112">
        <f>-(V1053+V1054)*IFERROR((V1043+V1047)/(V1045+V1049),0)</f>
        <v/>
      </c>
      <c r="W1056" s="112">
        <f>-(W1053+W1054)*IFERROR((W1043+W1047)/(W1045+W1049),0)</f>
        <v/>
      </c>
      <c r="X1056" s="112">
        <f>-(X1053+X1054)*IFERROR((X1043+X1047)/(X1045+X1049),0)</f>
        <v/>
      </c>
      <c r="Y1056" s="112">
        <f>-(Y1053+Y1054)*IFERROR((Y1043+Y1047)/(Y1045+Y1049),0)</f>
        <v/>
      </c>
      <c r="Z1056" s="112">
        <f>-(Z1053+Z1054)*IFERROR((Z1043+Z1047)/(Z1045+Z1049),0)</f>
        <v/>
      </c>
      <c r="AA1056" s="112">
        <f>-(AA1053+AA1054)*IFERROR((AA1043+AA1047)/(AA1045+AA1049),0)</f>
        <v/>
      </c>
      <c r="AB1056" s="112">
        <f>-(AB1053+AB1054)*IFERROR((AB1043+AB1047)/(AB1045+AB1049),0)</f>
        <v/>
      </c>
      <c r="AC1056" s="112">
        <f>-(AC1053+AC1054)*IFERROR((AC1043+AC1047)/(AC1045+AC1049),0)</f>
        <v/>
      </c>
      <c r="AD1056" s="112">
        <f>-(AD1053+AD1054)*IFERROR((AD1043+AD1047)/(AD1045+AD1049),0)</f>
        <v/>
      </c>
      <c r="AE1056" s="112">
        <f>-(AE1053+AE1054)*IFERROR((AE1043+AE1047)/(AE1045+AE1049),0)</f>
        <v/>
      </c>
      <c r="AF1056" s="112">
        <f>-(AF1053+AF1054)*IFERROR((AF1043+AF1047)/(AF1045+AF1049),0)</f>
        <v/>
      </c>
      <c r="AG1056" s="112">
        <f>-(AG1053+AG1054)*IFERROR((AG1043+AG1047)/(AG1045+AG1049),0)</f>
        <v/>
      </c>
      <c r="AH1056" s="112">
        <f>-(AH1053+AH1054)*IFERROR((AH1043+AH1047)/(AH1045+AH1049),0)</f>
        <v/>
      </c>
      <c r="AI1056" s="112">
        <f>-(AI1053+AI1054)*IFERROR((AI1043+AI1047)/(AI1045+AI1049),0)</f>
        <v/>
      </c>
      <c r="AJ1056" s="112">
        <f>-(AJ1053+AJ1054)*IFERROR((AJ1043+AJ1047)/(AJ1045+AJ1049),0)</f>
        <v/>
      </c>
      <c r="AK1056" s="112">
        <f>-(AK1053+AK1054)*IFERROR((AK1043+AK1047)/(AK1045+AK1049),0)</f>
        <v/>
      </c>
      <c r="AL1056" s="112">
        <f>-(AL1053+AL1054)*IFERROR((AL1043+AL1047)/(AL1045+AL1049),0)</f>
        <v/>
      </c>
      <c r="AM1056" s="112">
        <f>-(AM1053+AM1054)*IFERROR((AM1043+AM1047)/(AM1045+AM1049),0)</f>
        <v/>
      </c>
      <c r="AN1056" s="112">
        <f>-(AN1053+AN1054)*IFERROR((AN1043+AN1047)/(AN1045+AN1049),0)</f>
        <v/>
      </c>
      <c r="AO1056" s="112">
        <f>-(AO1053+AO1054)*IFERROR((AO1043+AO1047)/(AO1045+AO1049),0)</f>
        <v/>
      </c>
      <c r="AP1056" s="112">
        <f>-(AP1053+AP1054)*IFERROR((AP1043+AP1047)/(AP1045+AP1049),0)</f>
        <v/>
      </c>
      <c r="AQ1056" s="112">
        <f>-(AQ1053+AQ1054)*IFERROR((AQ1043+AQ1047)/(AQ1045+AQ1049),0)</f>
        <v/>
      </c>
      <c r="AR1056" s="112">
        <f>-(AR1053+AR1054)*IFERROR((AR1043+AR1047)/(AR1045+AR1049),0)</f>
        <v/>
      </c>
      <c r="AS1056" s="112">
        <f>-(AS1053+AS1054)*IFERROR((AS1043+AS1047)/(AS1045+AS1049),0)</f>
        <v/>
      </c>
      <c r="AT1056" s="112">
        <f>-(AT1053+AT1054)*IFERROR((AT1043+AT1047)/(AT1045+AT1049),0)</f>
        <v/>
      </c>
      <c r="AU1056" s="112">
        <f>-(AU1053+AU1054)*IFERROR((AU1043+AU1047)/(AU1045+AU1049),0)</f>
        <v/>
      </c>
      <c r="AV1056" s="112">
        <f>-(AV1053+AV1054)*IFERROR((AV1043+AV1047)/(AV1045+AV1049),0)</f>
        <v/>
      </c>
      <c r="AW1056" s="112">
        <f>-(AW1053+AW1054)*IFERROR((AW1043+AW1047)/(AW1045+AW1049),0)</f>
        <v/>
      </c>
      <c r="AX1056" s="112">
        <f>-(AX1053+AX1054)*IFERROR((AX1043+AX1047)/(AX1045+AX1049),0)</f>
        <v/>
      </c>
      <c r="AY1056" s="112">
        <f>-(AY1053+AY1054)*IFERROR((AY1043+AY1047)/(AY1045+AY1049),0)</f>
        <v/>
      </c>
      <c r="AZ1056" s="112">
        <f>-(AZ1053+AZ1054)*IFERROR((AZ1043+AZ1047)/(AZ1045+AZ1049),0)</f>
        <v/>
      </c>
      <c r="BA1056" s="112">
        <f>-(BA1053+BA1054)*IFERROR((BA1043+BA1047)/(BA1045+BA1049),0)</f>
        <v/>
      </c>
      <c r="BB1056" s="112">
        <f>-(BB1053+BB1054)*IFERROR((BB1043+BB1047)/(BB1045+BB1049),0)</f>
        <v/>
      </c>
      <c r="BC1056" s="112">
        <f>-(BC1053+BC1054)*IFERROR((BC1043+BC1047)/(BC1045+BC1049),0)</f>
        <v/>
      </c>
      <c r="BD1056" s="112">
        <f>-(BD1053+BD1054)*IFERROR((BD1043+BD1047)/(BD1045+BD1049),0)</f>
        <v/>
      </c>
    </row>
    <row r="1057" ht="16" customHeight="1">
      <c r="B1057" s="11">
        <f>B1056</f>
        <v/>
      </c>
      <c r="C1057" s="12">
        <f>C1056</f>
        <v/>
      </c>
      <c r="K1057" s="108" t="n"/>
      <c r="O1057" s="15" t="n"/>
      <c r="P1057" s="15" t="n"/>
      <c r="Q1057" s="15" t="n"/>
      <c r="R1057" s="15" t="n"/>
      <c r="S1057" s="15" t="n"/>
      <c r="T1057" s="15" t="n"/>
      <c r="U1057" s="15" t="n"/>
      <c r="V1057" s="15" t="n"/>
      <c r="W1057" s="15" t="n"/>
      <c r="X1057" s="15" t="n"/>
      <c r="Y1057" s="15" t="n"/>
      <c r="Z1057" s="15" t="n"/>
      <c r="AA1057" s="15" t="n"/>
      <c r="AB1057" s="15" t="n"/>
      <c r="AC1057" s="15" t="n"/>
      <c r="AD1057" s="15" t="n"/>
      <c r="AE1057" s="15" t="n"/>
      <c r="AF1057" s="15" t="n"/>
      <c r="AG1057" s="15" t="n"/>
      <c r="AH1057" s="15" t="n"/>
      <c r="AI1057" s="15" t="n"/>
      <c r="AJ1057" s="15" t="n"/>
      <c r="AK1057" s="15" t="n"/>
      <c r="AL1057" s="15" t="n"/>
      <c r="AM1057" s="15" t="n"/>
      <c r="AN1057" s="15" t="n"/>
      <c r="AO1057" s="15" t="n"/>
      <c r="AP1057" s="15" t="n"/>
      <c r="AQ1057" s="15" t="n"/>
      <c r="AR1057" s="15" t="n"/>
      <c r="AS1057" s="15" t="n"/>
      <c r="AT1057" s="15" t="n"/>
      <c r="AU1057" s="15" t="n"/>
      <c r="AV1057" s="15" t="n"/>
      <c r="AW1057" s="15" t="n"/>
      <c r="AX1057" s="15" t="n"/>
      <c r="AY1057" s="15" t="n"/>
      <c r="AZ1057" s="15" t="n"/>
      <c r="BA1057" s="15" t="n"/>
      <c r="BB1057" s="15" t="n"/>
      <c r="BC1057" s="15" t="n"/>
      <c r="BD1057" s="15" t="n"/>
    </row>
    <row r="1058" ht="16" customHeight="1">
      <c r="B1058" s="11">
        <f>B1057</f>
        <v/>
      </c>
      <c r="C1058" s="12">
        <f>C1057</f>
        <v/>
      </c>
      <c r="G1058" s="46" t="inlineStr">
        <is>
          <t>Société</t>
        </is>
      </c>
      <c r="H1058" s="121" t="inlineStr">
        <is>
          <t>SCI RETAIL RENNES 1</t>
        </is>
      </c>
      <c r="I1058" s="125" t="n"/>
      <c r="J1058" s="126" t="n"/>
      <c r="K1058" s="23" t="n"/>
      <c r="L1058" s="47" t="inlineStr">
        <is>
          <t>Loyer</t>
        </is>
      </c>
      <c r="M1058" s="81" t="n"/>
      <c r="N1058" s="81" t="n"/>
      <c r="O1058" s="114">
        <f>SUM(O1053:O1056)</f>
        <v/>
      </c>
      <c r="P1058" s="114">
        <f>SUM(P1053:P1056)</f>
        <v/>
      </c>
      <c r="Q1058" s="114">
        <f>SUM(Q1053:Q1056)</f>
        <v/>
      </c>
      <c r="R1058" s="114">
        <f>SUM(R1053:R1056)</f>
        <v/>
      </c>
      <c r="S1058" s="114">
        <f>SUM(S1053:S1056)</f>
        <v/>
      </c>
      <c r="T1058" s="114">
        <f>SUM(T1053:T1056)</f>
        <v/>
      </c>
      <c r="U1058" s="114">
        <f>SUM(U1053:U1056)</f>
        <v/>
      </c>
      <c r="V1058" s="114">
        <f>SUM(V1053:V1056)</f>
        <v/>
      </c>
      <c r="W1058" s="114">
        <f>SUM(W1053:W1056)</f>
        <v/>
      </c>
      <c r="X1058" s="114">
        <f>SUM(X1053:X1056)</f>
        <v/>
      </c>
      <c r="Y1058" s="114">
        <f>SUM(Y1053:Y1056)</f>
        <v/>
      </c>
      <c r="Z1058" s="114">
        <f>SUM(Z1053:Z1056)</f>
        <v/>
      </c>
      <c r="AA1058" s="114">
        <f>SUM(AA1053:AA1056)</f>
        <v/>
      </c>
      <c r="AB1058" s="114">
        <f>SUM(AB1053:AB1056)</f>
        <v/>
      </c>
      <c r="AC1058" s="114">
        <f>SUM(AC1053:AC1056)</f>
        <v/>
      </c>
      <c r="AD1058" s="114">
        <f>SUM(AD1053:AD1056)</f>
        <v/>
      </c>
      <c r="AE1058" s="114">
        <f>SUM(AE1053:AE1056)</f>
        <v/>
      </c>
      <c r="AF1058" s="114">
        <f>SUM(AF1053:AF1056)</f>
        <v/>
      </c>
      <c r="AG1058" s="114">
        <f>SUM(AG1053:AG1056)</f>
        <v/>
      </c>
      <c r="AH1058" s="114">
        <f>SUM(AH1053:AH1056)</f>
        <v/>
      </c>
      <c r="AI1058" s="114">
        <f>SUM(AI1053:AI1056)</f>
        <v/>
      </c>
      <c r="AJ1058" s="114">
        <f>SUM(AJ1053:AJ1056)</f>
        <v/>
      </c>
      <c r="AK1058" s="114">
        <f>SUM(AK1053:AK1056)</f>
        <v/>
      </c>
      <c r="AL1058" s="114">
        <f>SUM(AL1053:AL1056)</f>
        <v/>
      </c>
      <c r="AM1058" s="114">
        <f>SUM(AM1053:AM1056)</f>
        <v/>
      </c>
      <c r="AN1058" s="114">
        <f>SUM(AN1053:AN1056)</f>
        <v/>
      </c>
      <c r="AO1058" s="114">
        <f>SUM(AO1053:AO1056)</f>
        <v/>
      </c>
      <c r="AP1058" s="114">
        <f>SUM(AP1053:AP1056)</f>
        <v/>
      </c>
      <c r="AQ1058" s="114">
        <f>SUM(AQ1053:AQ1056)</f>
        <v/>
      </c>
      <c r="AR1058" s="114">
        <f>SUM(AR1053:AR1056)</f>
        <v/>
      </c>
      <c r="AS1058" s="114">
        <f>SUM(AS1053:AS1056)</f>
        <v/>
      </c>
      <c r="AT1058" s="114">
        <f>SUM(AT1053:AT1056)</f>
        <v/>
      </c>
      <c r="AU1058" s="114">
        <f>SUM(AU1053:AU1056)</f>
        <v/>
      </c>
      <c r="AV1058" s="114">
        <f>SUM(AV1053:AV1056)</f>
        <v/>
      </c>
      <c r="AW1058" s="114">
        <f>SUM(AW1053:AW1056)</f>
        <v/>
      </c>
      <c r="AX1058" s="114">
        <f>SUM(AX1053:AX1056)</f>
        <v/>
      </c>
      <c r="AY1058" s="114">
        <f>SUM(AY1053:AY1056)</f>
        <v/>
      </c>
      <c r="AZ1058" s="114">
        <f>SUM(AZ1053:AZ1056)</f>
        <v/>
      </c>
      <c r="BA1058" s="114">
        <f>SUM(BA1053:BA1056)</f>
        <v/>
      </c>
      <c r="BB1058" s="114">
        <f>SUM(BB1053:BB1056)</f>
        <v/>
      </c>
      <c r="BC1058" s="114">
        <f>SUM(BC1053:BC1056)</f>
        <v/>
      </c>
      <c r="BD1058" s="114">
        <f>SUM(BD1053:BD1056)</f>
        <v/>
      </c>
    </row>
    <row r="1059" ht="16" customHeight="1">
      <c r="B1059" s="11">
        <f>B1058</f>
        <v/>
      </c>
      <c r="C1059" s="12">
        <f>C1058</f>
        <v/>
      </c>
      <c r="D1059" s="46" t="inlineStr">
        <is>
          <t>Date effet new bail</t>
        </is>
      </c>
      <c r="E1059" s="122" t="n">
        <v>46570</v>
      </c>
      <c r="F1059" s="15" t="n"/>
      <c r="G1059" s="46" t="inlineStr">
        <is>
          <t>Annualisé</t>
        </is>
      </c>
      <c r="H1059" s="46" t="inlineStr">
        <is>
          <t>Montant</t>
        </is>
      </c>
      <c r="I1059" s="46" t="inlineStr">
        <is>
          <t>Date deb</t>
        </is>
      </c>
      <c r="J1059" s="46" t="inlineStr">
        <is>
          <t>Date fin</t>
        </is>
      </c>
      <c r="K1059" s="23" t="n"/>
      <c r="O1059" s="15" t="n"/>
      <c r="P1059" s="15" t="n"/>
      <c r="Q1059" s="15" t="n"/>
      <c r="R1059" s="15" t="n"/>
      <c r="S1059" s="15" t="n"/>
      <c r="T1059" s="15" t="n"/>
      <c r="U1059" s="15" t="n"/>
      <c r="V1059" s="15" t="n"/>
      <c r="W1059" s="15" t="n"/>
      <c r="X1059" s="15" t="n"/>
      <c r="Y1059" s="15" t="n"/>
      <c r="Z1059" s="15" t="n"/>
      <c r="AA1059" s="15" t="n"/>
      <c r="AB1059" s="15" t="n"/>
      <c r="AC1059" s="15" t="n"/>
      <c r="AD1059" s="15" t="n"/>
      <c r="AE1059" s="15" t="n"/>
      <c r="AF1059" s="15" t="n"/>
      <c r="AG1059" s="15" t="n"/>
      <c r="AH1059" s="15" t="n"/>
      <c r="AI1059" s="15" t="n"/>
      <c r="AJ1059" s="15" t="n"/>
      <c r="AK1059" s="15" t="n"/>
      <c r="AL1059" s="15" t="n"/>
      <c r="AM1059" s="15" t="n"/>
      <c r="AN1059" s="15" t="n"/>
      <c r="AO1059" s="15" t="n"/>
      <c r="AP1059" s="15" t="n"/>
      <c r="AQ1059" s="15" t="n"/>
      <c r="AR1059" s="15" t="n"/>
      <c r="AS1059" s="15" t="n"/>
      <c r="AT1059" s="15" t="n"/>
      <c r="AU1059" s="15" t="n"/>
      <c r="AV1059" s="15" t="n"/>
      <c r="AW1059" s="15" t="n"/>
      <c r="AX1059" s="15" t="n"/>
      <c r="AY1059" s="15" t="n"/>
      <c r="AZ1059" s="15" t="n"/>
      <c r="BA1059" s="15" t="n"/>
      <c r="BB1059" s="15" t="n"/>
      <c r="BC1059" s="15" t="n"/>
      <c r="BD1059" s="15" t="n"/>
    </row>
    <row r="1060" ht="16" customHeight="1">
      <c r="B1060" s="11">
        <f>B1059</f>
        <v/>
      </c>
      <c r="C1060" s="12">
        <f>C1059</f>
        <v/>
      </c>
      <c r="D1060" s="46" t="inlineStr">
        <is>
          <t>Loyer futur</t>
        </is>
      </c>
      <c r="E1060" s="121" t="n">
        <v>74222.11596180343</v>
      </c>
      <c r="F1060" s="15" t="n"/>
      <c r="G1060" s="49" t="inlineStr">
        <is>
          <t>Palier 1 New</t>
        </is>
      </c>
      <c r="H1060" s="121" t="n">
        <v>0</v>
      </c>
      <c r="I1060" s="122" t="n">
        <v>0</v>
      </c>
      <c r="J1060" s="122" t="n">
        <v>0</v>
      </c>
      <c r="K1060" s="23" t="n"/>
      <c r="L1060" s="50" t="inlineStr">
        <is>
          <t>DE / DAB</t>
        </is>
      </c>
      <c r="M1060" s="70" t="n"/>
      <c r="N1060" s="70" t="n"/>
      <c r="O1060" s="110">
        <f>IFERROR(((O$3&gt;=$E1059)*(O$2&lt;=$E1059))*$E1063,"")</f>
        <v/>
      </c>
      <c r="P1060" s="110">
        <f>IFERROR(((P$3&gt;=$E1059)*(P$2&lt;=$E1059))*$E1063,"")</f>
        <v/>
      </c>
      <c r="Q1060" s="110">
        <f>IFERROR(((Q$3&gt;=$E1059)*(Q$2&lt;=$E1059))*$E1063,"")</f>
        <v/>
      </c>
      <c r="R1060" s="110">
        <f>IFERROR(((R$3&gt;=$E1059)*(R$2&lt;=$E1059))*$E1063,"")</f>
        <v/>
      </c>
      <c r="S1060" s="110">
        <f>IFERROR(((S$3&gt;=$E1059)*(S$2&lt;=$E1059))*$E1063,"")</f>
        <v/>
      </c>
      <c r="T1060" s="110">
        <f>IFERROR(((T$3&gt;=$E1059)*(T$2&lt;=$E1059))*$E1063,"")</f>
        <v/>
      </c>
      <c r="U1060" s="110">
        <f>IFERROR(((U$3&gt;=$E1059)*(U$2&lt;=$E1059))*$E1063,"")</f>
        <v/>
      </c>
      <c r="V1060" s="110">
        <f>IFERROR(((V$3&gt;=$E1059)*(V$2&lt;=$E1059))*$E1063,"")</f>
        <v/>
      </c>
      <c r="W1060" s="110">
        <f>IFERROR(((W$3&gt;=$E1059)*(W$2&lt;=$E1059))*$E1063,"")</f>
        <v/>
      </c>
      <c r="X1060" s="110">
        <f>IFERROR(((X$3&gt;=$E1059)*(X$2&lt;=$E1059))*$E1063,"")</f>
        <v/>
      </c>
      <c r="Y1060" s="110">
        <f>IFERROR(((Y$3&gt;=$E1059)*(Y$2&lt;=$E1059))*$E1063,"")</f>
        <v/>
      </c>
      <c r="Z1060" s="110">
        <f>IFERROR(((Z$3&gt;=$E1059)*(Z$2&lt;=$E1059))*$E1063,"")</f>
        <v/>
      </c>
      <c r="AA1060" s="110">
        <f>IFERROR(((AA$3&gt;=$E1059)*(AA$2&lt;=$E1059))*$E1063,"")</f>
        <v/>
      </c>
      <c r="AB1060" s="110">
        <f>IFERROR(((AB$3&gt;=$E1059)*(AB$2&lt;=$E1059))*$E1063,"")</f>
        <v/>
      </c>
      <c r="AC1060" s="110">
        <f>IFERROR(((AC$3&gt;=$E1059)*(AC$2&lt;=$E1059))*$E1063,"")</f>
        <v/>
      </c>
      <c r="AD1060" s="110">
        <f>IFERROR(((AD$3&gt;=$E1059)*(AD$2&lt;=$E1059))*$E1063,"")</f>
        <v/>
      </c>
      <c r="AE1060" s="110">
        <f>IFERROR(((AE$3&gt;=$E1059)*(AE$2&lt;=$E1059))*$E1063,"")</f>
        <v/>
      </c>
      <c r="AF1060" s="110">
        <f>IFERROR(((AF$3&gt;=$E1059)*(AF$2&lt;=$E1059))*$E1063,"")</f>
        <v/>
      </c>
      <c r="AG1060" s="110">
        <f>IFERROR(((AG$3&gt;=$E1059)*(AG$2&lt;=$E1059))*$E1063,"")</f>
        <v/>
      </c>
      <c r="AH1060" s="110">
        <f>IFERROR(((AH$3&gt;=$E1059)*(AH$2&lt;=$E1059))*$E1063,"")</f>
        <v/>
      </c>
      <c r="AI1060" s="110">
        <f>IFERROR(((AI$3&gt;=$E1059)*(AI$2&lt;=$E1059))*$E1063,"")</f>
        <v/>
      </c>
      <c r="AJ1060" s="110">
        <f>IFERROR(((AJ$3&gt;=$E1059)*(AJ$2&lt;=$E1059))*$E1063,"")</f>
        <v/>
      </c>
      <c r="AK1060" s="110">
        <f>IFERROR(((AK$3&gt;=$E1059)*(AK$2&lt;=$E1059))*$E1063,"")</f>
        <v/>
      </c>
      <c r="AL1060" s="110">
        <f>IFERROR(((AL$3&gt;=$E1059)*(AL$2&lt;=$E1059))*$E1063,"")</f>
        <v/>
      </c>
      <c r="AM1060" s="110">
        <f>IFERROR(((AM$3&gt;=$E1059)*(AM$2&lt;=$E1059))*$E1063,"")</f>
        <v/>
      </c>
      <c r="AN1060" s="110">
        <f>IFERROR(((AN$3&gt;=$E1059)*(AN$2&lt;=$E1059))*$E1063,"")</f>
        <v/>
      </c>
      <c r="AO1060" s="110">
        <f>IFERROR(((AO$3&gt;=$E1059)*(AO$2&lt;=$E1059))*$E1063,"")</f>
        <v/>
      </c>
      <c r="AP1060" s="110">
        <f>IFERROR(((AP$3&gt;=$E1059)*(AP$2&lt;=$E1059))*$E1063,"")</f>
        <v/>
      </c>
      <c r="AQ1060" s="110">
        <f>IFERROR(((AQ$3&gt;=$E1059)*(AQ$2&lt;=$E1059))*$E1063,"")</f>
        <v/>
      </c>
      <c r="AR1060" s="110">
        <f>IFERROR(((AR$3&gt;=$E1059)*(AR$2&lt;=$E1059))*$E1063,"")</f>
        <v/>
      </c>
      <c r="AS1060" s="110">
        <f>IFERROR(((AS$3&gt;=$E1059)*(AS$2&lt;=$E1059))*$E1063,"")</f>
        <v/>
      </c>
      <c r="AT1060" s="110">
        <f>IFERROR(((AT$3&gt;=$E1059)*(AT$2&lt;=$E1059))*$E1063,"")</f>
        <v/>
      </c>
      <c r="AU1060" s="110">
        <f>IFERROR(((AU$3&gt;=$E1059)*(AU$2&lt;=$E1059))*$E1063,"")</f>
        <v/>
      </c>
      <c r="AV1060" s="110">
        <f>IFERROR(((AV$3&gt;=$E1059)*(AV$2&lt;=$E1059))*$E1063,"")</f>
        <v/>
      </c>
      <c r="AW1060" s="110">
        <f>IFERROR(((AW$3&gt;=$E1059)*(AW$2&lt;=$E1059))*$E1063,"")</f>
        <v/>
      </c>
      <c r="AX1060" s="110">
        <f>IFERROR(((AX$3&gt;=$E1059)*(AX$2&lt;=$E1059))*$E1063,"")</f>
        <v/>
      </c>
      <c r="AY1060" s="110">
        <f>IFERROR(((AY$3&gt;=$E1059)*(AY$2&lt;=$E1059))*$E1063,"")</f>
        <v/>
      </c>
      <c r="AZ1060" s="110">
        <f>IFERROR(((AZ$3&gt;=$E1059)*(AZ$2&lt;=$E1059))*$E1063,"")</f>
        <v/>
      </c>
      <c r="BA1060" s="110">
        <f>IFERROR(((BA$3&gt;=$E1059)*(BA$2&lt;=$E1059))*$E1063,"")</f>
        <v/>
      </c>
      <c r="BB1060" s="110">
        <f>IFERROR(((BB$3&gt;=$E1059)*(BB$2&lt;=$E1059))*$E1063,"")</f>
        <v/>
      </c>
      <c r="BC1060" s="110">
        <f>IFERROR(((BC$3&gt;=$E1059)*(BC$2&lt;=$E1059))*$E1063,"")</f>
        <v/>
      </c>
      <c r="BD1060" s="110">
        <f>IFERROR(((BD$3&gt;=$E1059)*(BD$2&lt;=$E1059))*$E1063,"")</f>
        <v/>
      </c>
    </row>
    <row r="1061" ht="16" customHeight="1">
      <c r="B1061" s="11">
        <f>B1060</f>
        <v/>
      </c>
      <c r="C1061" s="12">
        <f>C1060</f>
        <v/>
      </c>
      <c r="D1061" s="46" t="inlineStr">
        <is>
          <t>Indice de référence</t>
        </is>
      </c>
      <c r="E1061" s="51">
        <f>IF(E1059&gt;MAX($O$3:$BD$3),BD1050,
IF(E1059&lt;MIN($O$3:$BD$3),1,SUMIFS($O1051:$BD1051,$O$2:$BD$2,"&lt;="&amp;E1059,$O$3:$BD$3,"&gt;="&amp;E1059)))</f>
        <v/>
      </c>
      <c r="F1061" s="15" t="n"/>
      <c r="G1061" s="49" t="inlineStr">
        <is>
          <t>Palier 2 New</t>
        </is>
      </c>
      <c r="H1061" s="121" t="n">
        <v>0</v>
      </c>
      <c r="I1061" s="122" t="n">
        <v>0</v>
      </c>
      <c r="J1061" s="122" t="n">
        <v>0</v>
      </c>
      <c r="K1061" s="23" t="n"/>
      <c r="L1061" s="52" t="inlineStr">
        <is>
          <t>IR</t>
        </is>
      </c>
      <c r="M1061" s="72" t="n"/>
      <c r="N1061" s="72" t="n"/>
      <c r="O1061" s="111">
        <f>IFERROR(((O$3&gt;=$E1056)*(O$2&lt;=$E1056))*$H1064,"")</f>
        <v/>
      </c>
      <c r="P1061" s="111">
        <f>IFERROR(((P$3&gt;=$E1056)*(P$2&lt;=$E1056))*$H1064,"")</f>
        <v/>
      </c>
      <c r="Q1061" s="111">
        <f>IFERROR(((Q$3&gt;=$E1056)*(Q$2&lt;=$E1056))*$H1064,"")</f>
        <v/>
      </c>
      <c r="R1061" s="111">
        <f>IFERROR(((R$3&gt;=$E1056)*(R$2&lt;=$E1056))*$H1064,"")</f>
        <v/>
      </c>
      <c r="S1061" s="111">
        <f>IFERROR(((S$3&gt;=$E1056)*(S$2&lt;=$E1056))*$H1064,"")</f>
        <v/>
      </c>
      <c r="T1061" s="111">
        <f>IFERROR(((T$3&gt;=$E1056)*(T$2&lt;=$E1056))*$H1064,"")</f>
        <v/>
      </c>
      <c r="U1061" s="111">
        <f>IFERROR(((U$3&gt;=$E1056)*(U$2&lt;=$E1056))*$H1064,"")</f>
        <v/>
      </c>
      <c r="V1061" s="111">
        <f>IFERROR(((V$3&gt;=$E1056)*(V$2&lt;=$E1056))*$H1064,"")</f>
        <v/>
      </c>
      <c r="W1061" s="111">
        <f>IFERROR(((W$3&gt;=$E1056)*(W$2&lt;=$E1056))*$H1064,"")</f>
        <v/>
      </c>
      <c r="X1061" s="111">
        <f>IFERROR(((X$3&gt;=$E1056)*(X$2&lt;=$E1056))*$H1064,"")</f>
        <v/>
      </c>
      <c r="Y1061" s="111">
        <f>IFERROR(((Y$3&gt;=$E1056)*(Y$2&lt;=$E1056))*$H1064,"")</f>
        <v/>
      </c>
      <c r="Z1061" s="111">
        <f>IFERROR(((Z$3&gt;=$E1056)*(Z$2&lt;=$E1056))*$H1064,"")</f>
        <v/>
      </c>
      <c r="AA1061" s="111">
        <f>IFERROR(((AA$3&gt;=$E1056)*(AA$2&lt;=$E1056))*$H1064,"")</f>
        <v/>
      </c>
      <c r="AB1061" s="111">
        <f>IFERROR(((AB$3&gt;=$E1056)*(AB$2&lt;=$E1056))*$H1064,"")</f>
        <v/>
      </c>
      <c r="AC1061" s="111">
        <f>IFERROR(((AC$3&gt;=$E1056)*(AC$2&lt;=$E1056))*$H1064,"")</f>
        <v/>
      </c>
      <c r="AD1061" s="111">
        <f>IFERROR(((AD$3&gt;=$E1056)*(AD$2&lt;=$E1056))*$H1064,"")</f>
        <v/>
      </c>
      <c r="AE1061" s="111">
        <f>IFERROR(((AE$3&gt;=$E1056)*(AE$2&lt;=$E1056))*$H1064,"")</f>
        <v/>
      </c>
      <c r="AF1061" s="111">
        <f>IFERROR(((AF$3&gt;=$E1056)*(AF$2&lt;=$E1056))*$H1064,"")</f>
        <v/>
      </c>
      <c r="AG1061" s="111">
        <f>IFERROR(((AG$3&gt;=$E1056)*(AG$2&lt;=$E1056))*$H1064,"")</f>
        <v/>
      </c>
      <c r="AH1061" s="111">
        <f>IFERROR(((AH$3&gt;=$E1056)*(AH$2&lt;=$E1056))*$H1064,"")</f>
        <v/>
      </c>
      <c r="AI1061" s="111">
        <f>IFERROR(((AI$3&gt;=$E1056)*(AI$2&lt;=$E1056))*$H1064,"")</f>
        <v/>
      </c>
      <c r="AJ1061" s="111">
        <f>IFERROR(((AJ$3&gt;=$E1056)*(AJ$2&lt;=$E1056))*$H1064,"")</f>
        <v/>
      </c>
      <c r="AK1061" s="111">
        <f>IFERROR(((AK$3&gt;=$E1056)*(AK$2&lt;=$E1056))*$H1064,"")</f>
        <v/>
      </c>
      <c r="AL1061" s="111">
        <f>IFERROR(((AL$3&gt;=$E1056)*(AL$2&lt;=$E1056))*$H1064,"")</f>
        <v/>
      </c>
      <c r="AM1061" s="111">
        <f>IFERROR(((AM$3&gt;=$E1056)*(AM$2&lt;=$E1056))*$H1064,"")</f>
        <v/>
      </c>
      <c r="AN1061" s="111">
        <f>IFERROR(((AN$3&gt;=$E1056)*(AN$2&lt;=$E1056))*$H1064,"")</f>
        <v/>
      </c>
      <c r="AO1061" s="111">
        <f>IFERROR(((AO$3&gt;=$E1056)*(AO$2&lt;=$E1056))*$H1064,"")</f>
        <v/>
      </c>
      <c r="AP1061" s="111">
        <f>IFERROR(((AP$3&gt;=$E1056)*(AP$2&lt;=$E1056))*$H1064,"")</f>
        <v/>
      </c>
      <c r="AQ1061" s="111">
        <f>IFERROR(((AQ$3&gt;=$E1056)*(AQ$2&lt;=$E1056))*$H1064,"")</f>
        <v/>
      </c>
      <c r="AR1061" s="111">
        <f>IFERROR(((AR$3&gt;=$E1056)*(AR$2&lt;=$E1056))*$H1064,"")</f>
        <v/>
      </c>
      <c r="AS1061" s="111">
        <f>IFERROR(((AS$3&gt;=$E1056)*(AS$2&lt;=$E1056))*$H1064,"")</f>
        <v/>
      </c>
      <c r="AT1061" s="111">
        <f>IFERROR(((AT$3&gt;=$E1056)*(AT$2&lt;=$E1056))*$H1064,"")</f>
        <v/>
      </c>
      <c r="AU1061" s="111">
        <f>IFERROR(((AU$3&gt;=$E1056)*(AU$2&lt;=$E1056))*$H1064,"")</f>
        <v/>
      </c>
      <c r="AV1061" s="111">
        <f>IFERROR(((AV$3&gt;=$E1056)*(AV$2&lt;=$E1056))*$H1064,"")</f>
        <v/>
      </c>
      <c r="AW1061" s="111">
        <f>IFERROR(((AW$3&gt;=$E1056)*(AW$2&lt;=$E1056))*$H1064,"")</f>
        <v/>
      </c>
      <c r="AX1061" s="111">
        <f>IFERROR(((AX$3&gt;=$E1056)*(AX$2&lt;=$E1056))*$H1064,"")</f>
        <v/>
      </c>
      <c r="AY1061" s="111">
        <f>IFERROR(((AY$3&gt;=$E1056)*(AY$2&lt;=$E1056))*$H1064,"")</f>
        <v/>
      </c>
      <c r="AZ1061" s="111">
        <f>IFERROR(((AZ$3&gt;=$E1056)*(AZ$2&lt;=$E1056))*$H1064,"")</f>
        <v/>
      </c>
      <c r="BA1061" s="111">
        <f>IFERROR(((BA$3&gt;=$E1056)*(BA$2&lt;=$E1056))*$H1064,"")</f>
        <v/>
      </c>
      <c r="BB1061" s="111">
        <f>IFERROR(((BB$3&gt;=$E1056)*(BB$2&lt;=$E1056))*$H1064,"")</f>
        <v/>
      </c>
      <c r="BC1061" s="111">
        <f>IFERROR(((BC$3&gt;=$E1056)*(BC$2&lt;=$E1056))*$H1064,"")</f>
        <v/>
      </c>
      <c r="BD1061" s="111">
        <f>IFERROR(((BD$3&gt;=$E1056)*(BD$2&lt;=$E1056))*$H1064,"")</f>
        <v/>
      </c>
    </row>
    <row r="1062" ht="16" customHeight="1">
      <c r="B1062" s="11">
        <f>B1061</f>
        <v/>
      </c>
      <c r="C1062" s="12">
        <f>C1061</f>
        <v/>
      </c>
      <c r="D1062" s="46" t="inlineStr">
        <is>
          <t>Franchise (mois)</t>
        </is>
      </c>
      <c r="E1062" s="124" t="n">
        <v>0</v>
      </c>
      <c r="F1062" s="15" t="n"/>
      <c r="G1062" s="49" t="inlineStr">
        <is>
          <t>Palier 3 New</t>
        </is>
      </c>
      <c r="H1062" s="121" t="n">
        <v>0</v>
      </c>
      <c r="I1062" s="122" t="n">
        <v>0</v>
      </c>
      <c r="J1062" s="122" t="n">
        <v>0</v>
      </c>
      <c r="L1062" s="52" t="inlineStr">
        <is>
          <t>FOC</t>
        </is>
      </c>
      <c r="M1062" s="72" t="n"/>
      <c r="N1062" s="72" t="n"/>
      <c r="O1062" s="111">
        <f>IFERROR(((O$3&gt;=$E1059)*(O$2&lt;=$E1059))*$J1064,"")</f>
        <v/>
      </c>
      <c r="P1062" s="111">
        <f>IFERROR(((P$3&gt;=$E1059)*(P$2&lt;=$E1059))*$J1064,"")</f>
        <v/>
      </c>
      <c r="Q1062" s="111">
        <f>IFERROR(((Q$3&gt;=$E1059)*(Q$2&lt;=$E1059))*$J1064,"")</f>
        <v/>
      </c>
      <c r="R1062" s="111">
        <f>IFERROR(((R$3&gt;=$E1059)*(R$2&lt;=$E1059))*$J1064,"")</f>
        <v/>
      </c>
      <c r="S1062" s="111">
        <f>IFERROR(((S$3&gt;=$E1059)*(S$2&lt;=$E1059))*$J1064,"")</f>
        <v/>
      </c>
      <c r="T1062" s="111">
        <f>IFERROR(((T$3&gt;=$E1059)*(T$2&lt;=$E1059))*$J1064,"")</f>
        <v/>
      </c>
      <c r="U1062" s="111">
        <f>IFERROR(((U$3&gt;=$E1059)*(U$2&lt;=$E1059))*$J1064,"")</f>
        <v/>
      </c>
      <c r="V1062" s="111">
        <f>IFERROR(((V$3&gt;=$E1059)*(V$2&lt;=$E1059))*$J1064,"")</f>
        <v/>
      </c>
      <c r="W1062" s="111">
        <f>IFERROR(((W$3&gt;=$E1059)*(W$2&lt;=$E1059))*$J1064,"")</f>
        <v/>
      </c>
      <c r="X1062" s="111">
        <f>IFERROR(((X$3&gt;=$E1059)*(X$2&lt;=$E1059))*$J1064,"")</f>
        <v/>
      </c>
      <c r="Y1062" s="111">
        <f>IFERROR(((Y$3&gt;=$E1059)*(Y$2&lt;=$E1059))*$J1064,"")</f>
        <v/>
      </c>
      <c r="Z1062" s="111">
        <f>IFERROR(((Z$3&gt;=$E1059)*(Z$2&lt;=$E1059))*$J1064,"")</f>
        <v/>
      </c>
      <c r="AA1062" s="111">
        <f>IFERROR(((AA$3&gt;=$E1059)*(AA$2&lt;=$E1059))*$J1064,"")</f>
        <v/>
      </c>
      <c r="AB1062" s="111">
        <f>IFERROR(((AB$3&gt;=$E1059)*(AB$2&lt;=$E1059))*$J1064,"")</f>
        <v/>
      </c>
      <c r="AC1062" s="111">
        <f>IFERROR(((AC$3&gt;=$E1059)*(AC$2&lt;=$E1059))*$J1064,"")</f>
        <v/>
      </c>
      <c r="AD1062" s="111">
        <f>IFERROR(((AD$3&gt;=$E1059)*(AD$2&lt;=$E1059))*$J1064,"")</f>
        <v/>
      </c>
      <c r="AE1062" s="111">
        <f>IFERROR(((AE$3&gt;=$E1059)*(AE$2&lt;=$E1059))*$J1064,"")</f>
        <v/>
      </c>
      <c r="AF1062" s="111">
        <f>IFERROR(((AF$3&gt;=$E1059)*(AF$2&lt;=$E1059))*$J1064,"")</f>
        <v/>
      </c>
      <c r="AG1062" s="111">
        <f>IFERROR(((AG$3&gt;=$E1059)*(AG$2&lt;=$E1059))*$J1064,"")</f>
        <v/>
      </c>
      <c r="AH1062" s="111">
        <f>IFERROR(((AH$3&gt;=$E1059)*(AH$2&lt;=$E1059))*$J1064,"")</f>
        <v/>
      </c>
      <c r="AI1062" s="111">
        <f>IFERROR(((AI$3&gt;=$E1059)*(AI$2&lt;=$E1059))*$J1064,"")</f>
        <v/>
      </c>
      <c r="AJ1062" s="111">
        <f>IFERROR(((AJ$3&gt;=$E1059)*(AJ$2&lt;=$E1059))*$J1064,"")</f>
        <v/>
      </c>
      <c r="AK1062" s="111">
        <f>IFERROR(((AK$3&gt;=$E1059)*(AK$2&lt;=$E1059))*$J1064,"")</f>
        <v/>
      </c>
      <c r="AL1062" s="111">
        <f>IFERROR(((AL$3&gt;=$E1059)*(AL$2&lt;=$E1059))*$J1064,"")</f>
        <v/>
      </c>
      <c r="AM1062" s="111">
        <f>IFERROR(((AM$3&gt;=$E1059)*(AM$2&lt;=$E1059))*$J1064,"")</f>
        <v/>
      </c>
      <c r="AN1062" s="111">
        <f>IFERROR(((AN$3&gt;=$E1059)*(AN$2&lt;=$E1059))*$J1064,"")</f>
        <v/>
      </c>
      <c r="AO1062" s="111">
        <f>IFERROR(((AO$3&gt;=$E1059)*(AO$2&lt;=$E1059))*$J1064,"")</f>
        <v/>
      </c>
      <c r="AP1062" s="111">
        <f>IFERROR(((AP$3&gt;=$E1059)*(AP$2&lt;=$E1059))*$J1064,"")</f>
        <v/>
      </c>
      <c r="AQ1062" s="111">
        <f>IFERROR(((AQ$3&gt;=$E1059)*(AQ$2&lt;=$E1059))*$J1064,"")</f>
        <v/>
      </c>
      <c r="AR1062" s="111">
        <f>IFERROR(((AR$3&gt;=$E1059)*(AR$2&lt;=$E1059))*$J1064,"")</f>
        <v/>
      </c>
      <c r="AS1062" s="111">
        <f>IFERROR(((AS$3&gt;=$E1059)*(AS$2&lt;=$E1059))*$J1064,"")</f>
        <v/>
      </c>
      <c r="AT1062" s="111">
        <f>IFERROR(((AT$3&gt;=$E1059)*(AT$2&lt;=$E1059))*$J1064,"")</f>
        <v/>
      </c>
      <c r="AU1062" s="111">
        <f>IFERROR(((AU$3&gt;=$E1059)*(AU$2&lt;=$E1059))*$J1064,"")</f>
        <v/>
      </c>
      <c r="AV1062" s="111">
        <f>IFERROR(((AV$3&gt;=$E1059)*(AV$2&lt;=$E1059))*$J1064,"")</f>
        <v/>
      </c>
      <c r="AW1062" s="111">
        <f>IFERROR(((AW$3&gt;=$E1059)*(AW$2&lt;=$E1059))*$J1064,"")</f>
        <v/>
      </c>
      <c r="AX1062" s="111">
        <f>IFERROR(((AX$3&gt;=$E1059)*(AX$2&lt;=$E1059))*$J1064,"")</f>
        <v/>
      </c>
      <c r="AY1062" s="111">
        <f>IFERROR(((AY$3&gt;=$E1059)*(AY$2&lt;=$E1059))*$J1064,"")</f>
        <v/>
      </c>
      <c r="AZ1062" s="111">
        <f>IFERROR(((AZ$3&gt;=$E1059)*(AZ$2&lt;=$E1059))*$J1064,"")</f>
        <v/>
      </c>
      <c r="BA1062" s="111">
        <f>IFERROR(((BA$3&gt;=$E1059)*(BA$2&lt;=$E1059))*$J1064,"")</f>
        <v/>
      </c>
      <c r="BB1062" s="111">
        <f>IFERROR(((BB$3&gt;=$E1059)*(BB$2&lt;=$E1059))*$J1064,"")</f>
        <v/>
      </c>
      <c r="BC1062" s="111">
        <f>IFERROR(((BC$3&gt;=$E1059)*(BC$2&lt;=$E1059))*$J1064,"")</f>
        <v/>
      </c>
      <c r="BD1062" s="111">
        <f>IFERROR(((BD$3&gt;=$E1059)*(BD$2&lt;=$E1059))*$J1064,"")</f>
        <v/>
      </c>
    </row>
    <row r="1063" ht="16" customHeight="1">
      <c r="B1063" s="11">
        <f>B1062</f>
        <v/>
      </c>
      <c r="C1063" s="12">
        <f>C1062</f>
        <v/>
      </c>
      <c r="D1063" s="46" t="inlineStr">
        <is>
          <t>Droits d'entrée (€)</t>
        </is>
      </c>
      <c r="E1063" s="121" t="n">
        <v>0</v>
      </c>
      <c r="F1063" s="15" t="n"/>
      <c r="G1063" s="127" t="n"/>
      <c r="H1063" s="15" t="n"/>
      <c r="I1063" s="15" t="n"/>
      <c r="J1063" s="23" t="n"/>
      <c r="L1063" s="52" t="inlineStr">
        <is>
          <t>Travaux bailleur</t>
        </is>
      </c>
      <c r="M1063" s="72" t="n"/>
      <c r="N1063" s="72" t="n"/>
      <c r="O1063" s="111">
        <f>IFERROR(((O$3&gt;=$J1053)*(O$2&lt;=$J1053))*$E1064,"")</f>
        <v/>
      </c>
      <c r="P1063" s="111">
        <f>IFERROR(((P$3&gt;=$J1053)*(P$2&lt;=$J1053))*$E1064,"")</f>
        <v/>
      </c>
      <c r="Q1063" s="111">
        <f>IFERROR(((Q$3&gt;=$J1053)*(Q$2&lt;=$J1053))*$E1064,"")</f>
        <v/>
      </c>
      <c r="R1063" s="111">
        <f>IFERROR(((R$3&gt;=$J1053)*(R$2&lt;=$J1053))*$E1064,"")</f>
        <v/>
      </c>
      <c r="S1063" s="111">
        <f>IFERROR(((S$3&gt;=$J1053)*(S$2&lt;=$J1053))*$E1064,"")</f>
        <v/>
      </c>
      <c r="T1063" s="111">
        <f>IFERROR(((T$3&gt;=$J1053)*(T$2&lt;=$J1053))*$E1064,"")</f>
        <v/>
      </c>
      <c r="U1063" s="111">
        <f>IFERROR(((U$3&gt;=$J1053)*(U$2&lt;=$J1053))*$E1064,"")</f>
        <v/>
      </c>
      <c r="V1063" s="111">
        <f>IFERROR(((V$3&gt;=$J1053)*(V$2&lt;=$J1053))*$E1064,"")</f>
        <v/>
      </c>
      <c r="W1063" s="111">
        <f>IFERROR(((W$3&gt;=$J1053)*(W$2&lt;=$J1053))*$E1064,"")</f>
        <v/>
      </c>
      <c r="X1063" s="111">
        <f>IFERROR(((X$3&gt;=$J1053)*(X$2&lt;=$J1053))*$E1064,"")</f>
        <v/>
      </c>
      <c r="Y1063" s="111">
        <f>IFERROR(((Y$3&gt;=$J1053)*(Y$2&lt;=$J1053))*$E1064,"")</f>
        <v/>
      </c>
      <c r="Z1063" s="111">
        <f>IFERROR(((Z$3&gt;=$J1053)*(Z$2&lt;=$J1053))*$E1064,"")</f>
        <v/>
      </c>
      <c r="AA1063" s="111">
        <f>IFERROR(((AA$3&gt;=$J1053)*(AA$2&lt;=$J1053))*$E1064,"")</f>
        <v/>
      </c>
      <c r="AB1063" s="111">
        <f>IFERROR(((AB$3&gt;=$J1053)*(AB$2&lt;=$J1053))*$E1064,"")</f>
        <v/>
      </c>
      <c r="AC1063" s="111">
        <f>IFERROR(((AC$3&gt;=$J1053)*(AC$2&lt;=$J1053))*$E1064,"")</f>
        <v/>
      </c>
      <c r="AD1063" s="111">
        <f>IFERROR(((AD$3&gt;=$J1053)*(AD$2&lt;=$J1053))*$E1064,"")</f>
        <v/>
      </c>
      <c r="AE1063" s="111">
        <f>IFERROR(((AE$3&gt;=$J1053)*(AE$2&lt;=$J1053))*$E1064,"")</f>
        <v/>
      </c>
      <c r="AF1063" s="111">
        <f>IFERROR(((AF$3&gt;=$J1053)*(AF$2&lt;=$J1053))*$E1064,"")</f>
        <v/>
      </c>
      <c r="AG1063" s="111">
        <f>IFERROR(((AG$3&gt;=$J1053)*(AG$2&lt;=$J1053))*$E1064,"")</f>
        <v/>
      </c>
      <c r="AH1063" s="111">
        <f>IFERROR(((AH$3&gt;=$J1053)*(AH$2&lt;=$J1053))*$E1064,"")</f>
        <v/>
      </c>
      <c r="AI1063" s="111">
        <f>IFERROR(((AI$3&gt;=$J1053)*(AI$2&lt;=$J1053))*$E1064,"")</f>
        <v/>
      </c>
      <c r="AJ1063" s="111">
        <f>IFERROR(((AJ$3&gt;=$J1053)*(AJ$2&lt;=$J1053))*$E1064,"")</f>
        <v/>
      </c>
      <c r="AK1063" s="111">
        <f>IFERROR(((AK$3&gt;=$J1053)*(AK$2&lt;=$J1053))*$E1064,"")</f>
        <v/>
      </c>
      <c r="AL1063" s="111">
        <f>IFERROR(((AL$3&gt;=$J1053)*(AL$2&lt;=$J1053))*$E1064,"")</f>
        <v/>
      </c>
      <c r="AM1063" s="111">
        <f>IFERROR(((AM$3&gt;=$J1053)*(AM$2&lt;=$J1053))*$E1064,"")</f>
        <v/>
      </c>
      <c r="AN1063" s="111">
        <f>IFERROR(((AN$3&gt;=$J1053)*(AN$2&lt;=$J1053))*$E1064,"")</f>
        <v/>
      </c>
      <c r="AO1063" s="111">
        <f>IFERROR(((AO$3&gt;=$J1053)*(AO$2&lt;=$J1053))*$E1064,"")</f>
        <v/>
      </c>
      <c r="AP1063" s="111">
        <f>IFERROR(((AP$3&gt;=$J1053)*(AP$2&lt;=$J1053))*$E1064,"")</f>
        <v/>
      </c>
      <c r="AQ1063" s="111">
        <f>IFERROR(((AQ$3&gt;=$J1053)*(AQ$2&lt;=$J1053))*$E1064,"")</f>
        <v/>
      </c>
      <c r="AR1063" s="111">
        <f>IFERROR(((AR$3&gt;=$J1053)*(AR$2&lt;=$J1053))*$E1064,"")</f>
        <v/>
      </c>
      <c r="AS1063" s="111">
        <f>IFERROR(((AS$3&gt;=$J1053)*(AS$2&lt;=$J1053))*$E1064,"")</f>
        <v/>
      </c>
      <c r="AT1063" s="111">
        <f>IFERROR(((AT$3&gt;=$J1053)*(AT$2&lt;=$J1053))*$E1064,"")</f>
        <v/>
      </c>
      <c r="AU1063" s="111">
        <f>IFERROR(((AU$3&gt;=$J1053)*(AU$2&lt;=$J1053))*$E1064,"")</f>
        <v/>
      </c>
      <c r="AV1063" s="111">
        <f>IFERROR(((AV$3&gt;=$J1053)*(AV$2&lt;=$J1053))*$E1064,"")</f>
        <v/>
      </c>
      <c r="AW1063" s="111">
        <f>IFERROR(((AW$3&gt;=$J1053)*(AW$2&lt;=$J1053))*$E1064,"")</f>
        <v/>
      </c>
      <c r="AX1063" s="111">
        <f>IFERROR(((AX$3&gt;=$J1053)*(AX$2&lt;=$J1053))*$E1064,"")</f>
        <v/>
      </c>
      <c r="AY1063" s="111">
        <f>IFERROR(((AY$3&gt;=$J1053)*(AY$2&lt;=$J1053))*$E1064,"")</f>
        <v/>
      </c>
      <c r="AZ1063" s="111">
        <f>IFERROR(((AZ$3&gt;=$J1053)*(AZ$2&lt;=$J1053))*$E1064,"")</f>
        <v/>
      </c>
      <c r="BA1063" s="111">
        <f>IFERROR(((BA$3&gt;=$J1053)*(BA$2&lt;=$J1053))*$E1064,"")</f>
        <v/>
      </c>
      <c r="BB1063" s="111">
        <f>IFERROR(((BB$3&gt;=$J1053)*(BB$2&lt;=$J1053))*$E1064,"")</f>
        <v/>
      </c>
      <c r="BC1063" s="111">
        <f>IFERROR(((BC$3&gt;=$J1053)*(BC$2&lt;=$J1053))*$E1064,"")</f>
        <v/>
      </c>
      <c r="BD1063" s="111">
        <f>IFERROR(((BD$3&gt;=$J1053)*(BD$2&lt;=$J1053))*$E1064,"")</f>
        <v/>
      </c>
    </row>
    <row r="1064" ht="16" customHeight="1">
      <c r="B1064" s="11">
        <f>B1063</f>
        <v/>
      </c>
      <c r="C1064" s="12">
        <f>C1063</f>
        <v/>
      </c>
      <c r="D1064" s="46" t="inlineStr">
        <is>
          <t>Travaux bailleur</t>
        </is>
      </c>
      <c r="E1064" s="121" t="n">
        <v>0</v>
      </c>
      <c r="F1064" s="15" t="n"/>
      <c r="G1064" s="46" t="inlineStr">
        <is>
          <t>IR</t>
        </is>
      </c>
      <c r="H1064" s="121" t="n">
        <v>0</v>
      </c>
      <c r="I1064" s="46" t="inlineStr">
        <is>
          <t>FOC</t>
        </is>
      </c>
      <c r="J1064" s="121" t="n">
        <v>0</v>
      </c>
      <c r="L1064" s="54" t="inlineStr">
        <is>
          <t>Charges si vacant</t>
        </is>
      </c>
      <c r="M1064" s="73" t="n"/>
      <c r="N1064" s="73" t="n"/>
      <c r="O1064" s="112">
        <f>IFERROR(-($E1045+$H1045+$J1045)*O1046,"")</f>
        <v/>
      </c>
      <c r="P1064" s="112">
        <f>IFERROR(-($E1045+$H1045+$J1045)*P1046,"")</f>
        <v/>
      </c>
      <c r="Q1064" s="112">
        <f>IFERROR(-($E1045+$H1045+$J1045)*Q1046,"")</f>
        <v/>
      </c>
      <c r="R1064" s="112">
        <f>IFERROR(-($E1045+$H1045+$J1045)*R1046,"")</f>
        <v/>
      </c>
      <c r="S1064" s="112">
        <f>IFERROR(-($E1045+$H1045+$J1045)*S1046,"")</f>
        <v/>
      </c>
      <c r="T1064" s="112">
        <f>IFERROR(-($E1045+$H1045+$J1045)*T1046,"")</f>
        <v/>
      </c>
      <c r="U1064" s="112">
        <f>IFERROR(-($E1045+$H1045+$J1045)*U1046,"")</f>
        <v/>
      </c>
      <c r="V1064" s="112">
        <f>IFERROR(-($E1045+$H1045+$J1045)*V1046,"")</f>
        <v/>
      </c>
      <c r="W1064" s="112">
        <f>IFERROR(-($E1045+$H1045+$J1045)*W1046,"")</f>
        <v/>
      </c>
      <c r="X1064" s="112">
        <f>IFERROR(-($E1045+$H1045+$J1045)*X1046,"")</f>
        <v/>
      </c>
      <c r="Y1064" s="112">
        <f>IFERROR(-($E1045+$H1045+$J1045)*Y1046,"")</f>
        <v/>
      </c>
      <c r="Z1064" s="112">
        <f>IFERROR(-($E1045+$H1045+$J1045)*Z1046,"")</f>
        <v/>
      </c>
      <c r="AA1064" s="112">
        <f>IFERROR(-($E1045+$H1045+$J1045)*AA1046,"")</f>
        <v/>
      </c>
      <c r="AB1064" s="112">
        <f>IFERROR(-($E1045+$H1045+$J1045)*AB1046,"")</f>
        <v/>
      </c>
      <c r="AC1064" s="112">
        <f>IFERROR(-($E1045+$H1045+$J1045)*AC1046,"")</f>
        <v/>
      </c>
      <c r="AD1064" s="112">
        <f>IFERROR(-($E1045+$H1045+$J1045)*AD1046,"")</f>
        <v/>
      </c>
      <c r="AE1064" s="112">
        <f>IFERROR(-($E1045+$H1045+$J1045)*AE1046,"")</f>
        <v/>
      </c>
      <c r="AF1064" s="112">
        <f>IFERROR(-($E1045+$H1045+$J1045)*AF1046,"")</f>
        <v/>
      </c>
      <c r="AG1064" s="112">
        <f>IFERROR(-($E1045+$H1045+$J1045)*AG1046,"")</f>
        <v/>
      </c>
      <c r="AH1064" s="112">
        <f>IFERROR(-($E1045+$H1045+$J1045)*AH1046,"")</f>
        <v/>
      </c>
      <c r="AI1064" s="112">
        <f>IFERROR(-($E1045+$H1045+$J1045)*AI1046,"")</f>
        <v/>
      </c>
      <c r="AJ1064" s="112">
        <f>IFERROR(-($E1045+$H1045+$J1045)*AJ1046,"")</f>
        <v/>
      </c>
      <c r="AK1064" s="112">
        <f>IFERROR(-($E1045+$H1045+$J1045)*AK1046,"")</f>
        <v/>
      </c>
      <c r="AL1064" s="112">
        <f>IFERROR(-($E1045+$H1045+$J1045)*AL1046,"")</f>
        <v/>
      </c>
      <c r="AM1064" s="112">
        <f>IFERROR(-($E1045+$H1045+$J1045)*AM1046,"")</f>
        <v/>
      </c>
      <c r="AN1064" s="112">
        <f>IFERROR(-($E1045+$H1045+$J1045)*AN1046,"")</f>
        <v/>
      </c>
      <c r="AO1064" s="112">
        <f>IFERROR(-($E1045+$H1045+$J1045)*AO1046,"")</f>
        <v/>
      </c>
      <c r="AP1064" s="112">
        <f>IFERROR(-($E1045+$H1045+$J1045)*AP1046,"")</f>
        <v/>
      </c>
      <c r="AQ1064" s="112">
        <f>IFERROR(-($E1045+$H1045+$J1045)*AQ1046,"")</f>
        <v/>
      </c>
      <c r="AR1064" s="112">
        <f>IFERROR(-($E1045+$H1045+$J1045)*AR1046,"")</f>
        <v/>
      </c>
      <c r="AS1064" s="112">
        <f>IFERROR(-($E1045+$H1045+$J1045)*AS1046,"")</f>
        <v/>
      </c>
      <c r="AT1064" s="112">
        <f>IFERROR(-($E1045+$H1045+$J1045)*AT1046,"")</f>
        <v/>
      </c>
      <c r="AU1064" s="112">
        <f>IFERROR(-($E1045+$H1045+$J1045)*AU1046,"")</f>
        <v/>
      </c>
      <c r="AV1064" s="112">
        <f>IFERROR(-($E1045+$H1045+$J1045)*AV1046,"")</f>
        <v/>
      </c>
      <c r="AW1064" s="112">
        <f>IFERROR(-($E1045+$H1045+$J1045)*AW1046,"")</f>
        <v/>
      </c>
      <c r="AX1064" s="112">
        <f>IFERROR(-($E1045+$H1045+$J1045)*AX1046,"")</f>
        <v/>
      </c>
      <c r="AY1064" s="112">
        <f>IFERROR(-($E1045+$H1045+$J1045)*AY1046,"")</f>
        <v/>
      </c>
      <c r="AZ1064" s="112">
        <f>IFERROR(-($E1045+$H1045+$J1045)*AZ1046,"")</f>
        <v/>
      </c>
      <c r="BA1064" s="112">
        <f>IFERROR(-($E1045+$H1045+$J1045)*BA1046,"")</f>
        <v/>
      </c>
      <c r="BB1064" s="112">
        <f>IFERROR(-($E1045+$H1045+$J1045)*BB1046,"")</f>
        <v/>
      </c>
      <c r="BC1064" s="112">
        <f>IFERROR(-($E1045+$H1045+$J1045)*BC1046,"")</f>
        <v/>
      </c>
      <c r="BD1064" s="112">
        <f>IFERROR(-($E1045+$H1045+$J1045)*BD1046,"")</f>
        <v/>
      </c>
    </row>
    <row r="1065"/>
    <row r="1066" ht="16" customHeight="1">
      <c r="BE1066" s="1" t="n"/>
    </row>
    <row r="1067" ht="16" customHeight="1">
      <c r="A1067" s="1" t="n"/>
      <c r="B1067" s="67" t="n">
        <v>32</v>
      </c>
      <c r="C1067" s="68">
        <f>H1069</f>
        <v/>
      </c>
      <c r="D1067" s="69" t="inlineStr">
        <is>
          <t>Edouard Vaillant, 86</t>
        </is>
      </c>
      <c r="E1067" s="69" t="n"/>
      <c r="F1067" s="69" t="n"/>
      <c r="G1067" s="69" t="n"/>
      <c r="H1067" s="69" t="n"/>
      <c r="I1067" s="69" t="n"/>
      <c r="J1067" s="69" t="n"/>
      <c r="K1067" s="68" t="n"/>
      <c r="L1067" s="68" t="n"/>
      <c r="M1067" s="68" t="n"/>
      <c r="N1067" s="68" t="n"/>
      <c r="O1067" s="82" t="n"/>
      <c r="P1067" s="82" t="n"/>
      <c r="Q1067" s="82" t="n"/>
      <c r="R1067" s="82" t="n"/>
      <c r="S1067" s="82" t="n"/>
      <c r="T1067" s="82" t="n"/>
      <c r="U1067" s="82" t="n"/>
      <c r="V1067" s="82" t="n"/>
      <c r="W1067" s="82" t="n"/>
      <c r="X1067" s="82" t="n"/>
      <c r="Y1067" s="82" t="n"/>
      <c r="Z1067" s="82" t="n"/>
      <c r="AA1067" s="82" t="n"/>
      <c r="AB1067" s="82" t="n"/>
      <c r="AC1067" s="82" t="n"/>
      <c r="AD1067" s="82" t="n"/>
      <c r="AE1067" s="82" t="n"/>
      <c r="AF1067" s="82" t="n"/>
      <c r="AG1067" s="82" t="n"/>
      <c r="AH1067" s="82" t="n"/>
      <c r="AI1067" s="82" t="n"/>
      <c r="AJ1067" s="82" t="n"/>
      <c r="AK1067" s="82" t="n"/>
      <c r="AL1067" s="82" t="n"/>
      <c r="AM1067" s="82" t="n"/>
      <c r="AN1067" s="82" t="n"/>
      <c r="AO1067" s="82" t="n"/>
      <c r="AP1067" s="82" t="n"/>
      <c r="AQ1067" s="82" t="n"/>
      <c r="AR1067" s="82" t="n"/>
      <c r="AS1067" s="82" t="n"/>
      <c r="AT1067" s="82" t="n"/>
      <c r="AU1067" s="82" t="n"/>
      <c r="AV1067" s="82" t="n"/>
      <c r="AW1067" s="82" t="n"/>
      <c r="AX1067" s="82" t="n"/>
      <c r="AY1067" s="82" t="n"/>
      <c r="AZ1067" s="82" t="n"/>
      <c r="BA1067" s="82" t="n"/>
      <c r="BB1067" s="82" t="n"/>
      <c r="BC1067" s="82" t="n"/>
      <c r="BD1067" s="82" t="n"/>
      <c r="BE1067" s="1" t="n"/>
      <c r="BF1067" s="1" t="n"/>
      <c r="BG1067" s="1" t="n"/>
    </row>
    <row r="1068" ht="16" customHeight="1">
      <c r="A1068" s="35" t="n"/>
      <c r="B1068" s="11">
        <f>B1067</f>
        <v/>
      </c>
      <c r="C1068" s="12">
        <f>C1067</f>
        <v/>
      </c>
      <c r="D1068" s="35" t="n"/>
      <c r="E1068" s="35" t="n"/>
      <c r="F1068" s="35" t="n"/>
      <c r="G1068" s="35" t="n"/>
      <c r="H1068" s="35" t="n"/>
      <c r="I1068" s="35" t="n"/>
      <c r="J1068" s="35" t="n"/>
      <c r="K1068" s="35" t="n"/>
      <c r="L1068" s="35" t="n"/>
      <c r="M1068" s="35" t="n"/>
      <c r="N1068" s="35" t="n"/>
      <c r="O1068" s="44" t="n"/>
      <c r="P1068" s="44" t="n"/>
      <c r="Q1068" s="44" t="n"/>
      <c r="R1068" s="44" t="n"/>
      <c r="S1068" s="44" t="n"/>
      <c r="T1068" s="44" t="n"/>
      <c r="U1068" s="44" t="n"/>
      <c r="V1068" s="44" t="n"/>
      <c r="W1068" s="44" t="n"/>
      <c r="X1068" s="44" t="n"/>
      <c r="Y1068" s="44" t="n"/>
      <c r="Z1068" s="44" t="n"/>
      <c r="AA1068" s="44" t="n"/>
      <c r="AB1068" s="44" t="n"/>
      <c r="AC1068" s="44" t="n"/>
      <c r="AD1068" s="44" t="n"/>
      <c r="AE1068" s="44" t="n"/>
      <c r="AF1068" s="44" t="n"/>
      <c r="AG1068" s="44" t="n"/>
      <c r="AH1068" s="44" t="n"/>
      <c r="AI1068" s="44" t="n"/>
      <c r="AJ1068" s="44" t="n"/>
      <c r="AK1068" s="44" t="n"/>
      <c r="AL1068" s="44" t="n"/>
      <c r="AM1068" s="44" t="n"/>
      <c r="AN1068" s="44" t="n"/>
      <c r="AO1068" s="44" t="n"/>
      <c r="AP1068" s="44" t="n"/>
      <c r="AQ1068" s="44" t="n"/>
      <c r="AR1068" s="44" t="n"/>
      <c r="AS1068" s="44" t="n"/>
      <c r="AT1068" s="44" t="n"/>
      <c r="AU1068" s="44" t="n"/>
      <c r="AV1068" s="44" t="n"/>
      <c r="AW1068" s="44" t="n"/>
      <c r="AX1068" s="44" t="n"/>
      <c r="AY1068" s="44" t="n"/>
      <c r="AZ1068" s="44" t="n"/>
      <c r="BA1068" s="44" t="n"/>
      <c r="BB1068" s="44" t="n"/>
      <c r="BC1068" s="44" t="n"/>
      <c r="BD1068" s="44" t="n"/>
      <c r="BE1068" s="35" t="n"/>
      <c r="BF1068" s="35" t="n"/>
      <c r="BG1068" s="35" t="n"/>
    </row>
    <row r="1069" ht="16" customHeight="1">
      <c r="B1069" s="11">
        <f>B1068</f>
        <v/>
      </c>
      <c r="C1069" s="12">
        <f>C1068</f>
        <v/>
      </c>
      <c r="D1069" s="13" t="inlineStr">
        <is>
          <t>Ville</t>
        </is>
      </c>
      <c r="E1069" s="14" t="inlineStr">
        <is>
          <t>Boulogne Billancourt</t>
        </is>
      </c>
      <c r="F1069" s="15" t="n"/>
      <c r="G1069" s="13" t="inlineStr">
        <is>
          <t>Société</t>
        </is>
      </c>
      <c r="H1069" s="14" t="inlineStr">
        <is>
          <t>SCI RETAIL RENNES 1</t>
        </is>
      </c>
      <c r="I1069" s="14" t="n"/>
      <c r="J1069" s="14" t="n"/>
      <c r="L1069" s="16" t="inlineStr">
        <is>
          <t>% Franchise Loyer</t>
        </is>
      </c>
      <c r="M1069" s="70" t="n"/>
      <c r="N1069" s="70" t="n"/>
      <c r="O1069" s="106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/>
      </c>
      <c r="P1069" s="106">
        <f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/>
      </c>
      <c r="Q1069" s="106">
        <f>($E1080&gt;0)*($E1074&lt;Q$2)*(EDATE($E1074,$E1080)&gt;Q$3)*((Q$3-Q$2+1)/Q$4)
+($E1080&gt;0)*($E1074&lt;Q$2)*(EDATE($E1074,$E1080)&gt;=Q$2)*(EDATE($E1074,$E1080)&lt;=Q$3)*((EDATE($E1074,$E1080)-Q$2)/Q$4)
+($E1080&gt;0)*($E1074&lt;Q$2)*(EDATE($E1074,$E1080)&lt;Q$2)*(0)
+($E1080&gt;0)*($E1074&gt;=Q$2)*($E1074&lt;=Q$3)*(EDATE($E1074,$E1080)&gt;=Q$2)*(EDATE($E1074,$E1080)&lt;=Q$3)*((EDATE($E1074,$E1080)-$E1074+1)/Q$4)
+($E1080&gt;0)*($E1074&gt;=Q$2)*($E1074&lt;=Q$3)*(EDATE($E1074,$E1080)&gt;Q$3)*((Q$3-$E1074+1)/Q$4)
+($E1080&gt;0)*($E1074&gt;Q$3)*(0)</f>
        <v/>
      </c>
      <c r="R1069" s="106">
        <f>($E1080&gt;0)*($E1074&lt;R$2)*(EDATE($E1074,$E1080)&gt;R$3)*((R$3-R$2+1)/R$4)
+($E1080&gt;0)*($E1074&lt;R$2)*(EDATE($E1074,$E1080)&gt;=R$2)*(EDATE($E1074,$E1080)&lt;=R$3)*((EDATE($E1074,$E1080)-R$2)/R$4)
+($E1080&gt;0)*($E1074&lt;R$2)*(EDATE($E1074,$E1080)&lt;R$2)*(0)
+($E1080&gt;0)*($E1074&gt;=R$2)*($E1074&lt;=R$3)*(EDATE($E1074,$E1080)&gt;=R$2)*(EDATE($E1074,$E1080)&lt;=R$3)*((EDATE($E1074,$E1080)-$E1074+1)/R$4)
+($E1080&gt;0)*($E1074&gt;=R$2)*($E1074&lt;=R$3)*(EDATE($E1074,$E1080)&gt;R$3)*((R$3-$E1074+1)/R$4)
+($E1080&gt;0)*($E1074&gt;R$3)*(0)</f>
        <v/>
      </c>
      <c r="S1069" s="106">
        <f>($E1080&gt;0)*($E1074&lt;S$2)*(EDATE($E1074,$E1080)&gt;S$3)*((S$3-S$2+1)/S$4)
+($E1080&gt;0)*($E1074&lt;S$2)*(EDATE($E1074,$E1080)&gt;=S$2)*(EDATE($E1074,$E1080)&lt;=S$3)*((EDATE($E1074,$E1080)-S$2)/S$4)
+($E1080&gt;0)*($E1074&lt;S$2)*(EDATE($E1074,$E1080)&lt;S$2)*(0)
+($E1080&gt;0)*($E1074&gt;=S$2)*($E1074&lt;=S$3)*(EDATE($E1074,$E1080)&gt;=S$2)*(EDATE($E1074,$E1080)&lt;=S$3)*((EDATE($E1074,$E1080)-$E1074+1)/S$4)
+($E1080&gt;0)*($E1074&gt;=S$2)*($E1074&lt;=S$3)*(EDATE($E1074,$E1080)&gt;S$3)*((S$3-$E1074+1)/S$4)
+($E1080&gt;0)*($E1074&gt;S$3)*(0)</f>
        <v/>
      </c>
      <c r="T1069" s="106">
        <f>($E1080&gt;0)*($E1074&lt;T$2)*(EDATE($E1074,$E1080)&gt;T$3)*((T$3-T$2+1)/T$4)
+($E1080&gt;0)*($E1074&lt;T$2)*(EDATE($E1074,$E1080)&gt;=T$2)*(EDATE($E1074,$E1080)&lt;=T$3)*((EDATE($E1074,$E1080)-T$2)/T$4)
+($E1080&gt;0)*($E1074&lt;T$2)*(EDATE($E1074,$E1080)&lt;T$2)*(0)
+($E1080&gt;0)*($E1074&gt;=T$2)*($E1074&lt;=T$3)*(EDATE($E1074,$E1080)&gt;=T$2)*(EDATE($E1074,$E1080)&lt;=T$3)*((EDATE($E1074,$E1080)-$E1074+1)/T$4)
+($E1080&gt;0)*($E1074&gt;=T$2)*($E1074&lt;=T$3)*(EDATE($E1074,$E1080)&gt;T$3)*((T$3-$E1074+1)/T$4)
+($E1080&gt;0)*($E1074&gt;T$3)*(0)</f>
        <v/>
      </c>
      <c r="U1069" s="106">
        <f>($E1080&gt;0)*($E1074&lt;U$2)*(EDATE($E1074,$E1080)&gt;U$3)*((U$3-U$2+1)/U$4)
+($E1080&gt;0)*($E1074&lt;U$2)*(EDATE($E1074,$E1080)&gt;=U$2)*(EDATE($E1074,$E1080)&lt;=U$3)*((EDATE($E1074,$E1080)-U$2)/U$4)
+($E1080&gt;0)*($E1074&lt;U$2)*(EDATE($E1074,$E1080)&lt;U$2)*(0)
+($E1080&gt;0)*($E1074&gt;=U$2)*($E1074&lt;=U$3)*(EDATE($E1074,$E1080)&gt;=U$2)*(EDATE($E1074,$E1080)&lt;=U$3)*((EDATE($E1074,$E1080)-$E1074+1)/U$4)
+($E1080&gt;0)*($E1074&gt;=U$2)*($E1074&lt;=U$3)*(EDATE($E1074,$E1080)&gt;U$3)*((U$3-$E1074+1)/U$4)
+($E1080&gt;0)*($E1074&gt;U$3)*(0)</f>
        <v/>
      </c>
      <c r="V1069" s="106">
        <f>($E1080&gt;0)*($E1074&lt;V$2)*(EDATE($E1074,$E1080)&gt;V$3)*((V$3-V$2+1)/V$4)
+($E1080&gt;0)*($E1074&lt;V$2)*(EDATE($E1074,$E1080)&gt;=V$2)*(EDATE($E1074,$E1080)&lt;=V$3)*((EDATE($E1074,$E1080)-V$2)/V$4)
+($E1080&gt;0)*($E1074&lt;V$2)*(EDATE($E1074,$E1080)&lt;V$2)*(0)
+($E1080&gt;0)*($E1074&gt;=V$2)*($E1074&lt;=V$3)*(EDATE($E1074,$E1080)&gt;=V$2)*(EDATE($E1074,$E1080)&lt;=V$3)*((EDATE($E1074,$E1080)-$E1074+1)/V$4)
+($E1080&gt;0)*($E1074&gt;=V$2)*($E1074&lt;=V$3)*(EDATE($E1074,$E1080)&gt;V$3)*((V$3-$E1074+1)/V$4)
+($E1080&gt;0)*($E1074&gt;V$3)*(0)</f>
        <v/>
      </c>
      <c r="W1069" s="106">
        <f>($E1080&gt;0)*($E1074&lt;W$2)*(EDATE($E1074,$E1080)&gt;W$3)*((W$3-W$2+1)/W$4)
+($E1080&gt;0)*($E1074&lt;W$2)*(EDATE($E1074,$E1080)&gt;=W$2)*(EDATE($E1074,$E1080)&lt;=W$3)*((EDATE($E1074,$E1080)-W$2)/W$4)
+($E1080&gt;0)*($E1074&lt;W$2)*(EDATE($E1074,$E1080)&lt;W$2)*(0)
+($E1080&gt;0)*($E1074&gt;=W$2)*($E1074&lt;=W$3)*(EDATE($E1074,$E1080)&gt;=W$2)*(EDATE($E1074,$E1080)&lt;=W$3)*((EDATE($E1074,$E1080)-$E1074+1)/W$4)
+($E1080&gt;0)*($E1074&gt;=W$2)*($E1074&lt;=W$3)*(EDATE($E1074,$E1080)&gt;W$3)*((W$3-$E1074+1)/W$4)
+($E1080&gt;0)*($E1074&gt;W$3)*(0)</f>
        <v/>
      </c>
      <c r="X1069" s="106">
        <f>($E1080&gt;0)*($E1074&lt;X$2)*(EDATE($E1074,$E1080)&gt;X$3)*((X$3-X$2+1)/X$4)
+($E1080&gt;0)*($E1074&lt;X$2)*(EDATE($E1074,$E1080)&gt;=X$2)*(EDATE($E1074,$E1080)&lt;=X$3)*((EDATE($E1074,$E1080)-X$2)/X$4)
+($E1080&gt;0)*($E1074&lt;X$2)*(EDATE($E1074,$E1080)&lt;X$2)*(0)
+($E1080&gt;0)*($E1074&gt;=X$2)*($E1074&lt;=X$3)*(EDATE($E1074,$E1080)&gt;=X$2)*(EDATE($E1074,$E1080)&lt;=X$3)*((EDATE($E1074,$E1080)-$E1074+1)/X$4)
+($E1080&gt;0)*($E1074&gt;=X$2)*($E1074&lt;=X$3)*(EDATE($E1074,$E1080)&gt;X$3)*((X$3-$E1074+1)/X$4)
+($E1080&gt;0)*($E1074&gt;X$3)*(0)</f>
        <v/>
      </c>
      <c r="Y1069" s="106">
        <f>($E1080&gt;0)*($E1074&lt;Y$2)*(EDATE($E1074,$E1080)&gt;Y$3)*((Y$3-Y$2+1)/Y$4)
+($E1080&gt;0)*($E1074&lt;Y$2)*(EDATE($E1074,$E1080)&gt;=Y$2)*(EDATE($E1074,$E1080)&lt;=Y$3)*((EDATE($E1074,$E1080)-Y$2)/Y$4)
+($E1080&gt;0)*($E1074&lt;Y$2)*(EDATE($E1074,$E1080)&lt;Y$2)*(0)
+($E1080&gt;0)*($E1074&gt;=Y$2)*($E1074&lt;=Y$3)*(EDATE($E1074,$E1080)&gt;=Y$2)*(EDATE($E1074,$E1080)&lt;=Y$3)*((EDATE($E1074,$E1080)-$E1074+1)/Y$4)
+($E1080&gt;0)*($E1074&gt;=Y$2)*($E1074&lt;=Y$3)*(EDATE($E1074,$E1080)&gt;Y$3)*((Y$3-$E1074+1)/Y$4)
+($E1080&gt;0)*($E1074&gt;Y$3)*(0)</f>
        <v/>
      </c>
      <c r="Z1069" s="106">
        <f>($E1080&gt;0)*($E1074&lt;Z$2)*(EDATE($E1074,$E1080)&gt;Z$3)*((Z$3-Z$2+1)/Z$4)
+($E1080&gt;0)*($E1074&lt;Z$2)*(EDATE($E1074,$E1080)&gt;=Z$2)*(EDATE($E1074,$E1080)&lt;=Z$3)*((EDATE($E1074,$E1080)-Z$2)/Z$4)
+($E1080&gt;0)*($E1074&lt;Z$2)*(EDATE($E1074,$E1080)&lt;Z$2)*(0)
+($E1080&gt;0)*($E1074&gt;=Z$2)*($E1074&lt;=Z$3)*(EDATE($E1074,$E1080)&gt;=Z$2)*(EDATE($E1074,$E1080)&lt;=Z$3)*((EDATE($E1074,$E1080)-$E1074+1)/Z$4)
+($E1080&gt;0)*($E1074&gt;=Z$2)*($E1074&lt;=Z$3)*(EDATE($E1074,$E1080)&gt;Z$3)*((Z$3-$E1074+1)/Z$4)
+($E1080&gt;0)*($E1074&gt;Z$3)*(0)</f>
        <v/>
      </c>
      <c r="AA1069" s="106">
        <f>($E1080&gt;0)*($E1074&lt;AA$2)*(EDATE($E1074,$E1080)&gt;AA$3)*((AA$3-AA$2+1)/AA$4)
+($E1080&gt;0)*($E1074&lt;AA$2)*(EDATE($E1074,$E1080)&gt;=AA$2)*(EDATE($E1074,$E1080)&lt;=AA$3)*((EDATE($E1074,$E1080)-AA$2)/AA$4)
+($E1080&gt;0)*($E1074&lt;AA$2)*(EDATE($E1074,$E1080)&lt;AA$2)*(0)
+($E1080&gt;0)*($E1074&gt;=AA$2)*($E1074&lt;=AA$3)*(EDATE($E1074,$E1080)&gt;=AA$2)*(EDATE($E1074,$E1080)&lt;=AA$3)*((EDATE($E1074,$E1080)-$E1074+1)/AA$4)
+($E1080&gt;0)*($E1074&gt;=AA$2)*($E1074&lt;=AA$3)*(EDATE($E1074,$E1080)&gt;AA$3)*((AA$3-$E1074+1)/AA$4)
+($E1080&gt;0)*($E1074&gt;AA$3)*(0)</f>
        <v/>
      </c>
      <c r="AB1069" s="106">
        <f>($E1080&gt;0)*($E1074&lt;AB$2)*(EDATE($E1074,$E1080)&gt;AB$3)*((AB$3-AB$2+1)/AB$4)
+($E1080&gt;0)*($E1074&lt;AB$2)*(EDATE($E1074,$E1080)&gt;=AB$2)*(EDATE($E1074,$E1080)&lt;=AB$3)*((EDATE($E1074,$E1080)-AB$2)/AB$4)
+($E1080&gt;0)*($E1074&lt;AB$2)*(EDATE($E1074,$E1080)&lt;AB$2)*(0)
+($E1080&gt;0)*($E1074&gt;=AB$2)*($E1074&lt;=AB$3)*(EDATE($E1074,$E1080)&gt;=AB$2)*(EDATE($E1074,$E1080)&lt;=AB$3)*((EDATE($E1074,$E1080)-$E1074+1)/AB$4)
+($E1080&gt;0)*($E1074&gt;=AB$2)*($E1074&lt;=AB$3)*(EDATE($E1074,$E1080)&gt;AB$3)*((AB$3-$E1074+1)/AB$4)
+($E1080&gt;0)*($E1074&gt;AB$3)*(0)</f>
        <v/>
      </c>
      <c r="AC1069" s="106">
        <f>($E1080&gt;0)*($E1074&lt;AC$2)*(EDATE($E1074,$E1080)&gt;AC$3)*((AC$3-AC$2+1)/AC$4)
+($E1080&gt;0)*($E1074&lt;AC$2)*(EDATE($E1074,$E1080)&gt;=AC$2)*(EDATE($E1074,$E1080)&lt;=AC$3)*((EDATE($E1074,$E1080)-AC$2)/AC$4)
+($E1080&gt;0)*($E1074&lt;AC$2)*(EDATE($E1074,$E1080)&lt;AC$2)*(0)
+($E1080&gt;0)*($E1074&gt;=AC$2)*($E1074&lt;=AC$3)*(EDATE($E1074,$E1080)&gt;=AC$2)*(EDATE($E1074,$E1080)&lt;=AC$3)*((EDATE($E1074,$E1080)-$E1074+1)/AC$4)
+($E1080&gt;0)*($E1074&gt;=AC$2)*($E1074&lt;=AC$3)*(EDATE($E1074,$E1080)&gt;AC$3)*((AC$3-$E1074+1)/AC$4)
+($E1080&gt;0)*($E1074&gt;AC$3)*(0)</f>
        <v/>
      </c>
      <c r="AD1069" s="106">
        <f>($E1080&gt;0)*($E1074&lt;AD$2)*(EDATE($E1074,$E1080)&gt;AD$3)*((AD$3-AD$2+1)/AD$4)
+($E1080&gt;0)*($E1074&lt;AD$2)*(EDATE($E1074,$E1080)&gt;=AD$2)*(EDATE($E1074,$E1080)&lt;=AD$3)*((EDATE($E1074,$E1080)-AD$2)/AD$4)
+($E1080&gt;0)*($E1074&lt;AD$2)*(EDATE($E1074,$E1080)&lt;AD$2)*(0)
+($E1080&gt;0)*($E1074&gt;=AD$2)*($E1074&lt;=AD$3)*(EDATE($E1074,$E1080)&gt;=AD$2)*(EDATE($E1074,$E1080)&lt;=AD$3)*((EDATE($E1074,$E1080)-$E1074+1)/AD$4)
+($E1080&gt;0)*($E1074&gt;=AD$2)*($E1074&lt;=AD$3)*(EDATE($E1074,$E1080)&gt;AD$3)*((AD$3-$E1074+1)/AD$4)
+($E1080&gt;0)*($E1074&gt;AD$3)*(0)</f>
        <v/>
      </c>
      <c r="AE1069" s="106">
        <f>($E1080&gt;0)*($E1074&lt;AE$2)*(EDATE($E1074,$E1080)&gt;AE$3)*((AE$3-AE$2+1)/AE$4)
+($E1080&gt;0)*($E1074&lt;AE$2)*(EDATE($E1074,$E1080)&gt;=AE$2)*(EDATE($E1074,$E1080)&lt;=AE$3)*((EDATE($E1074,$E1080)-AE$2)/AE$4)
+($E1080&gt;0)*($E1074&lt;AE$2)*(EDATE($E1074,$E1080)&lt;AE$2)*(0)
+($E1080&gt;0)*($E1074&gt;=AE$2)*($E1074&lt;=AE$3)*(EDATE($E1074,$E1080)&gt;=AE$2)*(EDATE($E1074,$E1080)&lt;=AE$3)*((EDATE($E1074,$E1080)-$E1074+1)/AE$4)
+($E1080&gt;0)*($E1074&gt;=AE$2)*($E1074&lt;=AE$3)*(EDATE($E1074,$E1080)&gt;AE$3)*((AE$3-$E1074+1)/AE$4)
+($E1080&gt;0)*($E1074&gt;AE$3)*(0)</f>
        <v/>
      </c>
      <c r="AF1069" s="106">
        <f>($E1080&gt;0)*($E1074&lt;AF$2)*(EDATE($E1074,$E1080)&gt;AF$3)*((AF$3-AF$2+1)/AF$4)
+($E1080&gt;0)*($E1074&lt;AF$2)*(EDATE($E1074,$E1080)&gt;=AF$2)*(EDATE($E1074,$E1080)&lt;=AF$3)*((EDATE($E1074,$E1080)-AF$2)/AF$4)
+($E1080&gt;0)*($E1074&lt;AF$2)*(EDATE($E1074,$E1080)&lt;AF$2)*(0)
+($E1080&gt;0)*($E1074&gt;=AF$2)*($E1074&lt;=AF$3)*(EDATE($E1074,$E1080)&gt;=AF$2)*(EDATE($E1074,$E1080)&lt;=AF$3)*((EDATE($E1074,$E1080)-$E1074+1)/AF$4)
+($E1080&gt;0)*($E1074&gt;=AF$2)*($E1074&lt;=AF$3)*(EDATE($E1074,$E1080)&gt;AF$3)*((AF$3-$E1074+1)/AF$4)
+($E1080&gt;0)*($E1074&gt;AF$3)*(0)</f>
        <v/>
      </c>
      <c r="AG1069" s="106">
        <f>($E1080&gt;0)*($E1074&lt;AG$2)*(EDATE($E1074,$E1080)&gt;AG$3)*((AG$3-AG$2+1)/AG$4)
+($E1080&gt;0)*($E1074&lt;AG$2)*(EDATE($E1074,$E1080)&gt;=AG$2)*(EDATE($E1074,$E1080)&lt;=AG$3)*((EDATE($E1074,$E1080)-AG$2)/AG$4)
+($E1080&gt;0)*($E1074&lt;AG$2)*(EDATE($E1074,$E1080)&lt;AG$2)*(0)
+($E1080&gt;0)*($E1074&gt;=AG$2)*($E1074&lt;=AG$3)*(EDATE($E1074,$E1080)&gt;=AG$2)*(EDATE($E1074,$E1080)&lt;=AG$3)*((EDATE($E1074,$E1080)-$E1074+1)/AG$4)
+($E1080&gt;0)*($E1074&gt;=AG$2)*($E1074&lt;=AG$3)*(EDATE($E1074,$E1080)&gt;AG$3)*((AG$3-$E1074+1)/AG$4)
+($E1080&gt;0)*($E1074&gt;AG$3)*(0)</f>
        <v/>
      </c>
      <c r="AH1069" s="106">
        <f>($E1080&gt;0)*($E1074&lt;AH$2)*(EDATE($E1074,$E1080)&gt;AH$3)*((AH$3-AH$2+1)/AH$4)
+($E1080&gt;0)*($E1074&lt;AH$2)*(EDATE($E1074,$E1080)&gt;=AH$2)*(EDATE($E1074,$E1080)&lt;=AH$3)*((EDATE($E1074,$E1080)-AH$2)/AH$4)
+($E1080&gt;0)*($E1074&lt;AH$2)*(EDATE($E1074,$E1080)&lt;AH$2)*(0)
+($E1080&gt;0)*($E1074&gt;=AH$2)*($E1074&lt;=AH$3)*(EDATE($E1074,$E1080)&gt;=AH$2)*(EDATE($E1074,$E1080)&lt;=AH$3)*((EDATE($E1074,$E1080)-$E1074+1)/AH$4)
+($E1080&gt;0)*($E1074&gt;=AH$2)*($E1074&lt;=AH$3)*(EDATE($E1074,$E1080)&gt;AH$3)*((AH$3-$E1074+1)/AH$4)
+($E1080&gt;0)*($E1074&gt;AH$3)*(0)</f>
        <v/>
      </c>
      <c r="AI1069" s="106">
        <f>($E1080&gt;0)*($E1074&lt;AI$2)*(EDATE($E1074,$E1080)&gt;AI$3)*((AI$3-AI$2+1)/AI$4)
+($E1080&gt;0)*($E1074&lt;AI$2)*(EDATE($E1074,$E1080)&gt;=AI$2)*(EDATE($E1074,$E1080)&lt;=AI$3)*((EDATE($E1074,$E1080)-AI$2)/AI$4)
+($E1080&gt;0)*($E1074&lt;AI$2)*(EDATE($E1074,$E1080)&lt;AI$2)*(0)
+($E1080&gt;0)*($E1074&gt;=AI$2)*($E1074&lt;=AI$3)*(EDATE($E1074,$E1080)&gt;=AI$2)*(EDATE($E1074,$E1080)&lt;=AI$3)*((EDATE($E1074,$E1080)-$E1074+1)/AI$4)
+($E1080&gt;0)*($E1074&gt;=AI$2)*($E1074&lt;=AI$3)*(EDATE($E1074,$E1080)&gt;AI$3)*((AI$3-$E1074+1)/AI$4)
+($E1080&gt;0)*($E1074&gt;AI$3)*(0)</f>
        <v/>
      </c>
      <c r="AJ1069" s="106">
        <f>($E1080&gt;0)*($E1074&lt;AJ$2)*(EDATE($E1074,$E1080)&gt;AJ$3)*((AJ$3-AJ$2+1)/AJ$4)
+($E1080&gt;0)*($E1074&lt;AJ$2)*(EDATE($E1074,$E1080)&gt;=AJ$2)*(EDATE($E1074,$E1080)&lt;=AJ$3)*((EDATE($E1074,$E1080)-AJ$2)/AJ$4)
+($E1080&gt;0)*($E1074&lt;AJ$2)*(EDATE($E1074,$E1080)&lt;AJ$2)*(0)
+($E1080&gt;0)*($E1074&gt;=AJ$2)*($E1074&lt;=AJ$3)*(EDATE($E1074,$E1080)&gt;=AJ$2)*(EDATE($E1074,$E1080)&lt;=AJ$3)*((EDATE($E1074,$E1080)-$E1074+1)/AJ$4)
+($E1080&gt;0)*($E1074&gt;=AJ$2)*($E1074&lt;=AJ$3)*(EDATE($E1074,$E1080)&gt;AJ$3)*((AJ$3-$E1074+1)/AJ$4)
+($E1080&gt;0)*($E1074&gt;AJ$3)*(0)</f>
        <v/>
      </c>
      <c r="AK1069" s="106">
        <f>($E1080&gt;0)*($E1074&lt;AK$2)*(EDATE($E1074,$E1080)&gt;AK$3)*((AK$3-AK$2+1)/AK$4)
+($E1080&gt;0)*($E1074&lt;AK$2)*(EDATE($E1074,$E1080)&gt;=AK$2)*(EDATE($E1074,$E1080)&lt;=AK$3)*((EDATE($E1074,$E1080)-AK$2)/AK$4)
+($E1080&gt;0)*($E1074&lt;AK$2)*(EDATE($E1074,$E1080)&lt;AK$2)*(0)
+($E1080&gt;0)*($E1074&gt;=AK$2)*($E1074&lt;=AK$3)*(EDATE($E1074,$E1080)&gt;=AK$2)*(EDATE($E1074,$E1080)&lt;=AK$3)*((EDATE($E1074,$E1080)-$E1074+1)/AK$4)
+($E1080&gt;0)*($E1074&gt;=AK$2)*($E1074&lt;=AK$3)*(EDATE($E1074,$E1080)&gt;AK$3)*((AK$3-$E1074+1)/AK$4)
+($E1080&gt;0)*($E1074&gt;AK$3)*(0)</f>
        <v/>
      </c>
      <c r="AL1069" s="106">
        <f>($E1080&gt;0)*($E1074&lt;AL$2)*(EDATE($E1074,$E1080)&gt;AL$3)*((AL$3-AL$2+1)/AL$4)
+($E1080&gt;0)*($E1074&lt;AL$2)*(EDATE($E1074,$E1080)&gt;=AL$2)*(EDATE($E1074,$E1080)&lt;=AL$3)*((EDATE($E1074,$E1080)-AL$2)/AL$4)
+($E1080&gt;0)*($E1074&lt;AL$2)*(EDATE($E1074,$E1080)&lt;AL$2)*(0)
+($E1080&gt;0)*($E1074&gt;=AL$2)*($E1074&lt;=AL$3)*(EDATE($E1074,$E1080)&gt;=AL$2)*(EDATE($E1074,$E1080)&lt;=AL$3)*((EDATE($E1074,$E1080)-$E1074+1)/AL$4)
+($E1080&gt;0)*($E1074&gt;=AL$2)*($E1074&lt;=AL$3)*(EDATE($E1074,$E1080)&gt;AL$3)*((AL$3-$E1074+1)/AL$4)
+($E1080&gt;0)*($E1074&gt;AL$3)*(0)</f>
        <v/>
      </c>
      <c r="AM1069" s="106">
        <f>($E1080&gt;0)*($E1074&lt;AM$2)*(EDATE($E1074,$E1080)&gt;AM$3)*((AM$3-AM$2+1)/AM$4)
+($E1080&gt;0)*($E1074&lt;AM$2)*(EDATE($E1074,$E1080)&gt;=AM$2)*(EDATE($E1074,$E1080)&lt;=AM$3)*((EDATE($E1074,$E1080)-AM$2)/AM$4)
+($E1080&gt;0)*($E1074&lt;AM$2)*(EDATE($E1074,$E1080)&lt;AM$2)*(0)
+($E1080&gt;0)*($E1074&gt;=AM$2)*($E1074&lt;=AM$3)*(EDATE($E1074,$E1080)&gt;=AM$2)*(EDATE($E1074,$E1080)&lt;=AM$3)*((EDATE($E1074,$E1080)-$E1074+1)/AM$4)
+($E1080&gt;0)*($E1074&gt;=AM$2)*($E1074&lt;=AM$3)*(EDATE($E1074,$E1080)&gt;AM$3)*((AM$3-$E1074+1)/AM$4)
+($E1080&gt;0)*($E1074&gt;AM$3)*(0)</f>
        <v/>
      </c>
      <c r="AN1069" s="106">
        <f>($E1080&gt;0)*($E1074&lt;AN$2)*(EDATE($E1074,$E1080)&gt;AN$3)*((AN$3-AN$2+1)/AN$4)
+($E1080&gt;0)*($E1074&lt;AN$2)*(EDATE($E1074,$E1080)&gt;=AN$2)*(EDATE($E1074,$E1080)&lt;=AN$3)*((EDATE($E1074,$E1080)-AN$2)/AN$4)
+($E1080&gt;0)*($E1074&lt;AN$2)*(EDATE($E1074,$E1080)&lt;AN$2)*(0)
+($E1080&gt;0)*($E1074&gt;=AN$2)*($E1074&lt;=AN$3)*(EDATE($E1074,$E1080)&gt;=AN$2)*(EDATE($E1074,$E1080)&lt;=AN$3)*((EDATE($E1074,$E1080)-$E1074+1)/AN$4)
+($E1080&gt;0)*($E1074&gt;=AN$2)*($E1074&lt;=AN$3)*(EDATE($E1074,$E1080)&gt;AN$3)*((AN$3-$E1074+1)/AN$4)
+($E1080&gt;0)*($E1074&gt;AN$3)*(0)</f>
        <v/>
      </c>
      <c r="AO1069" s="106">
        <f>($E1080&gt;0)*($E1074&lt;AO$2)*(EDATE($E1074,$E1080)&gt;AO$3)*((AO$3-AO$2+1)/AO$4)
+($E1080&gt;0)*($E1074&lt;AO$2)*(EDATE($E1074,$E1080)&gt;=AO$2)*(EDATE($E1074,$E1080)&lt;=AO$3)*((EDATE($E1074,$E1080)-AO$2)/AO$4)
+($E1080&gt;0)*($E1074&lt;AO$2)*(EDATE($E1074,$E1080)&lt;AO$2)*(0)
+($E1080&gt;0)*($E1074&gt;=AO$2)*($E1074&lt;=AO$3)*(EDATE($E1074,$E1080)&gt;=AO$2)*(EDATE($E1074,$E1080)&lt;=AO$3)*((EDATE($E1074,$E1080)-$E1074+1)/AO$4)
+($E1080&gt;0)*($E1074&gt;=AO$2)*($E1074&lt;=AO$3)*(EDATE($E1074,$E1080)&gt;AO$3)*((AO$3-$E1074+1)/AO$4)
+($E1080&gt;0)*($E1074&gt;AO$3)*(0)</f>
        <v/>
      </c>
      <c r="AP1069" s="106">
        <f>($E1080&gt;0)*($E1074&lt;AP$2)*(EDATE($E1074,$E1080)&gt;AP$3)*((AP$3-AP$2+1)/AP$4)
+($E1080&gt;0)*($E1074&lt;AP$2)*(EDATE($E1074,$E1080)&gt;=AP$2)*(EDATE($E1074,$E1080)&lt;=AP$3)*((EDATE($E1074,$E1080)-AP$2)/AP$4)
+($E1080&gt;0)*($E1074&lt;AP$2)*(EDATE($E1074,$E1080)&lt;AP$2)*(0)
+($E1080&gt;0)*($E1074&gt;=AP$2)*($E1074&lt;=AP$3)*(EDATE($E1074,$E1080)&gt;=AP$2)*(EDATE($E1074,$E1080)&lt;=AP$3)*((EDATE($E1074,$E1080)-$E1074+1)/AP$4)
+($E1080&gt;0)*($E1074&gt;=AP$2)*($E1074&lt;=AP$3)*(EDATE($E1074,$E1080)&gt;AP$3)*((AP$3-$E1074+1)/AP$4)
+($E1080&gt;0)*($E1074&gt;AP$3)*(0)</f>
        <v/>
      </c>
      <c r="AQ1069" s="106">
        <f>($E1080&gt;0)*($E1074&lt;AQ$2)*(EDATE($E1074,$E1080)&gt;AQ$3)*((AQ$3-AQ$2+1)/AQ$4)
+($E1080&gt;0)*($E1074&lt;AQ$2)*(EDATE($E1074,$E1080)&gt;=AQ$2)*(EDATE($E1074,$E1080)&lt;=AQ$3)*((EDATE($E1074,$E1080)-AQ$2)/AQ$4)
+($E1080&gt;0)*($E1074&lt;AQ$2)*(EDATE($E1074,$E1080)&lt;AQ$2)*(0)
+($E1080&gt;0)*($E1074&gt;=AQ$2)*($E1074&lt;=AQ$3)*(EDATE($E1074,$E1080)&gt;=AQ$2)*(EDATE($E1074,$E1080)&lt;=AQ$3)*((EDATE($E1074,$E1080)-$E1074+1)/AQ$4)
+($E1080&gt;0)*($E1074&gt;=AQ$2)*($E1074&lt;=AQ$3)*(EDATE($E1074,$E1080)&gt;AQ$3)*((AQ$3-$E1074+1)/AQ$4)
+($E1080&gt;0)*($E1074&gt;AQ$3)*(0)</f>
        <v/>
      </c>
      <c r="AR1069" s="106">
        <f>($E1080&gt;0)*($E1074&lt;AR$2)*(EDATE($E1074,$E1080)&gt;AR$3)*((AR$3-AR$2+1)/AR$4)
+($E1080&gt;0)*($E1074&lt;AR$2)*(EDATE($E1074,$E1080)&gt;=AR$2)*(EDATE($E1074,$E1080)&lt;=AR$3)*((EDATE($E1074,$E1080)-AR$2)/AR$4)
+($E1080&gt;0)*($E1074&lt;AR$2)*(EDATE($E1074,$E1080)&lt;AR$2)*(0)
+($E1080&gt;0)*($E1074&gt;=AR$2)*($E1074&lt;=AR$3)*(EDATE($E1074,$E1080)&gt;=AR$2)*(EDATE($E1074,$E1080)&lt;=AR$3)*((EDATE($E1074,$E1080)-$E1074+1)/AR$4)
+($E1080&gt;0)*($E1074&gt;=AR$2)*($E1074&lt;=AR$3)*(EDATE($E1074,$E1080)&gt;AR$3)*((AR$3-$E1074+1)/AR$4)
+($E1080&gt;0)*($E1074&gt;AR$3)*(0)</f>
        <v/>
      </c>
      <c r="AS1069" s="106">
        <f>($E1080&gt;0)*($E1074&lt;AS$2)*(EDATE($E1074,$E1080)&gt;AS$3)*((AS$3-AS$2+1)/AS$4)
+($E1080&gt;0)*($E1074&lt;AS$2)*(EDATE($E1074,$E1080)&gt;=AS$2)*(EDATE($E1074,$E1080)&lt;=AS$3)*((EDATE($E1074,$E1080)-AS$2)/AS$4)
+($E1080&gt;0)*($E1074&lt;AS$2)*(EDATE($E1074,$E1080)&lt;AS$2)*(0)
+($E1080&gt;0)*($E1074&gt;=AS$2)*($E1074&lt;=AS$3)*(EDATE($E1074,$E1080)&gt;=AS$2)*(EDATE($E1074,$E1080)&lt;=AS$3)*((EDATE($E1074,$E1080)-$E1074+1)/AS$4)
+($E1080&gt;0)*($E1074&gt;=AS$2)*($E1074&lt;=AS$3)*(EDATE($E1074,$E1080)&gt;AS$3)*((AS$3-$E1074+1)/AS$4)
+($E1080&gt;0)*($E1074&gt;AS$3)*(0)</f>
        <v/>
      </c>
      <c r="AT1069" s="106">
        <f>($E1080&gt;0)*($E1074&lt;AT$2)*(EDATE($E1074,$E1080)&gt;AT$3)*((AT$3-AT$2+1)/AT$4)
+($E1080&gt;0)*($E1074&lt;AT$2)*(EDATE($E1074,$E1080)&gt;=AT$2)*(EDATE($E1074,$E1080)&lt;=AT$3)*((EDATE($E1074,$E1080)-AT$2)/AT$4)
+($E1080&gt;0)*($E1074&lt;AT$2)*(EDATE($E1074,$E1080)&lt;AT$2)*(0)
+($E1080&gt;0)*($E1074&gt;=AT$2)*($E1074&lt;=AT$3)*(EDATE($E1074,$E1080)&gt;=AT$2)*(EDATE($E1074,$E1080)&lt;=AT$3)*((EDATE($E1074,$E1080)-$E1074+1)/AT$4)
+($E1080&gt;0)*($E1074&gt;=AT$2)*($E1074&lt;=AT$3)*(EDATE($E1074,$E1080)&gt;AT$3)*((AT$3-$E1074+1)/AT$4)
+($E1080&gt;0)*($E1074&gt;AT$3)*(0)</f>
        <v/>
      </c>
      <c r="AU1069" s="106">
        <f>($E1080&gt;0)*($E1074&lt;AU$2)*(EDATE($E1074,$E1080)&gt;AU$3)*((AU$3-AU$2+1)/AU$4)
+($E1080&gt;0)*($E1074&lt;AU$2)*(EDATE($E1074,$E1080)&gt;=AU$2)*(EDATE($E1074,$E1080)&lt;=AU$3)*((EDATE($E1074,$E1080)-AU$2)/AU$4)
+($E1080&gt;0)*($E1074&lt;AU$2)*(EDATE($E1074,$E1080)&lt;AU$2)*(0)
+($E1080&gt;0)*($E1074&gt;=AU$2)*($E1074&lt;=AU$3)*(EDATE($E1074,$E1080)&gt;=AU$2)*(EDATE($E1074,$E1080)&lt;=AU$3)*((EDATE($E1074,$E1080)-$E1074+1)/AU$4)
+($E1080&gt;0)*($E1074&gt;=AU$2)*($E1074&lt;=AU$3)*(EDATE($E1074,$E1080)&gt;AU$3)*((AU$3-$E1074+1)/AU$4)
+($E1080&gt;0)*($E1074&gt;AU$3)*(0)</f>
        <v/>
      </c>
      <c r="AV1069" s="106">
        <f>($E1080&gt;0)*($E1074&lt;AV$2)*(EDATE($E1074,$E1080)&gt;AV$3)*((AV$3-AV$2+1)/AV$4)
+($E1080&gt;0)*($E1074&lt;AV$2)*(EDATE($E1074,$E1080)&gt;=AV$2)*(EDATE($E1074,$E1080)&lt;=AV$3)*((EDATE($E1074,$E1080)-AV$2)/AV$4)
+($E1080&gt;0)*($E1074&lt;AV$2)*(EDATE($E1074,$E1080)&lt;AV$2)*(0)
+($E1080&gt;0)*($E1074&gt;=AV$2)*($E1074&lt;=AV$3)*(EDATE($E1074,$E1080)&gt;=AV$2)*(EDATE($E1074,$E1080)&lt;=AV$3)*((EDATE($E1074,$E1080)-$E1074+1)/AV$4)
+($E1080&gt;0)*($E1074&gt;=AV$2)*($E1074&lt;=AV$3)*(EDATE($E1074,$E1080)&gt;AV$3)*((AV$3-$E1074+1)/AV$4)
+($E1080&gt;0)*($E1074&gt;AV$3)*(0)</f>
        <v/>
      </c>
      <c r="AW1069" s="106">
        <f>($E1080&gt;0)*($E1074&lt;AW$2)*(EDATE($E1074,$E1080)&gt;AW$3)*((AW$3-AW$2+1)/AW$4)
+($E1080&gt;0)*($E1074&lt;AW$2)*(EDATE($E1074,$E1080)&gt;=AW$2)*(EDATE($E1074,$E1080)&lt;=AW$3)*((EDATE($E1074,$E1080)-AW$2)/AW$4)
+($E1080&gt;0)*($E1074&lt;AW$2)*(EDATE($E1074,$E1080)&lt;AW$2)*(0)
+($E1080&gt;0)*($E1074&gt;=AW$2)*($E1074&lt;=AW$3)*(EDATE($E1074,$E1080)&gt;=AW$2)*(EDATE($E1074,$E1080)&lt;=AW$3)*((EDATE($E1074,$E1080)-$E1074+1)/AW$4)
+($E1080&gt;0)*($E1074&gt;=AW$2)*($E1074&lt;=AW$3)*(EDATE($E1074,$E1080)&gt;AW$3)*((AW$3-$E1074+1)/AW$4)
+($E1080&gt;0)*($E1074&gt;AW$3)*(0)</f>
        <v/>
      </c>
      <c r="AX1069" s="106">
        <f>($E1080&gt;0)*($E1074&lt;AX$2)*(EDATE($E1074,$E1080)&gt;AX$3)*((AX$3-AX$2+1)/AX$4)
+($E1080&gt;0)*($E1074&lt;AX$2)*(EDATE($E1074,$E1080)&gt;=AX$2)*(EDATE($E1074,$E1080)&lt;=AX$3)*((EDATE($E1074,$E1080)-AX$2)/AX$4)
+($E1080&gt;0)*($E1074&lt;AX$2)*(EDATE($E1074,$E1080)&lt;AX$2)*(0)
+($E1080&gt;0)*($E1074&gt;=AX$2)*($E1074&lt;=AX$3)*(EDATE($E1074,$E1080)&gt;=AX$2)*(EDATE($E1074,$E1080)&lt;=AX$3)*((EDATE($E1074,$E1080)-$E1074+1)/AX$4)
+($E1080&gt;0)*($E1074&gt;=AX$2)*($E1074&lt;=AX$3)*(EDATE($E1074,$E1080)&gt;AX$3)*((AX$3-$E1074+1)/AX$4)
+($E1080&gt;0)*($E1074&gt;AX$3)*(0)</f>
        <v/>
      </c>
      <c r="AY1069" s="106">
        <f>($E1080&gt;0)*($E1074&lt;AY$2)*(EDATE($E1074,$E1080)&gt;AY$3)*((AY$3-AY$2+1)/AY$4)
+($E1080&gt;0)*($E1074&lt;AY$2)*(EDATE($E1074,$E1080)&gt;=AY$2)*(EDATE($E1074,$E1080)&lt;=AY$3)*((EDATE($E1074,$E1080)-AY$2)/AY$4)
+($E1080&gt;0)*($E1074&lt;AY$2)*(EDATE($E1074,$E1080)&lt;AY$2)*(0)
+($E1080&gt;0)*($E1074&gt;=AY$2)*($E1074&lt;=AY$3)*(EDATE($E1074,$E1080)&gt;=AY$2)*(EDATE($E1074,$E1080)&lt;=AY$3)*((EDATE($E1074,$E1080)-$E1074+1)/AY$4)
+($E1080&gt;0)*($E1074&gt;=AY$2)*($E1074&lt;=AY$3)*(EDATE($E1074,$E1080)&gt;AY$3)*((AY$3-$E1074+1)/AY$4)
+($E1080&gt;0)*($E1074&gt;AY$3)*(0)</f>
        <v/>
      </c>
      <c r="AZ1069" s="106">
        <f>($E1080&gt;0)*($E1074&lt;AZ$2)*(EDATE($E1074,$E1080)&gt;AZ$3)*((AZ$3-AZ$2+1)/AZ$4)
+($E1080&gt;0)*($E1074&lt;AZ$2)*(EDATE($E1074,$E1080)&gt;=AZ$2)*(EDATE($E1074,$E1080)&lt;=AZ$3)*((EDATE($E1074,$E1080)-AZ$2)/AZ$4)
+($E1080&gt;0)*($E1074&lt;AZ$2)*(EDATE($E1074,$E1080)&lt;AZ$2)*(0)
+($E1080&gt;0)*($E1074&gt;=AZ$2)*($E1074&lt;=AZ$3)*(EDATE($E1074,$E1080)&gt;=AZ$2)*(EDATE($E1074,$E1080)&lt;=AZ$3)*((EDATE($E1074,$E1080)-$E1074+1)/AZ$4)
+($E1080&gt;0)*($E1074&gt;=AZ$2)*($E1074&lt;=AZ$3)*(EDATE($E1074,$E1080)&gt;AZ$3)*((AZ$3-$E1074+1)/AZ$4)
+($E1080&gt;0)*($E1074&gt;AZ$3)*(0)</f>
        <v/>
      </c>
      <c r="BA1069" s="106">
        <f>($E1080&gt;0)*($E1074&lt;BA$2)*(EDATE($E1074,$E1080)&gt;BA$3)*((BA$3-BA$2+1)/BA$4)
+($E1080&gt;0)*($E1074&lt;BA$2)*(EDATE($E1074,$E1080)&gt;=BA$2)*(EDATE($E1074,$E1080)&lt;=BA$3)*((EDATE($E1074,$E1080)-BA$2)/BA$4)
+($E1080&gt;0)*($E1074&lt;BA$2)*(EDATE($E1074,$E1080)&lt;BA$2)*(0)
+($E1080&gt;0)*($E1074&gt;=BA$2)*($E1074&lt;=BA$3)*(EDATE($E1074,$E1080)&gt;=BA$2)*(EDATE($E1074,$E1080)&lt;=BA$3)*((EDATE($E1074,$E1080)-$E1074+1)/BA$4)
+($E1080&gt;0)*($E1074&gt;=BA$2)*($E1074&lt;=BA$3)*(EDATE($E1074,$E1080)&gt;BA$3)*((BA$3-$E1074+1)/BA$4)
+($E1080&gt;0)*($E1074&gt;BA$3)*(0)</f>
        <v/>
      </c>
      <c r="BB1069" s="106">
        <f>($E1080&gt;0)*($E1074&lt;BB$2)*(EDATE($E1074,$E1080)&gt;BB$3)*((BB$3-BB$2+1)/BB$4)
+($E1080&gt;0)*($E1074&lt;BB$2)*(EDATE($E1074,$E1080)&gt;=BB$2)*(EDATE($E1074,$E1080)&lt;=BB$3)*((EDATE($E1074,$E1080)-BB$2)/BB$4)
+($E1080&gt;0)*($E1074&lt;BB$2)*(EDATE($E1074,$E1080)&lt;BB$2)*(0)
+($E1080&gt;0)*($E1074&gt;=BB$2)*($E1074&lt;=BB$3)*(EDATE($E1074,$E1080)&gt;=BB$2)*(EDATE($E1074,$E1080)&lt;=BB$3)*((EDATE($E1074,$E1080)-$E1074+1)/BB$4)
+($E1080&gt;0)*($E1074&gt;=BB$2)*($E1074&lt;=BB$3)*(EDATE($E1074,$E1080)&gt;BB$3)*((BB$3-$E1074+1)/BB$4)
+($E1080&gt;0)*($E1074&gt;BB$3)*(0)</f>
        <v/>
      </c>
      <c r="BC1069" s="106">
        <f>($E1080&gt;0)*($E1074&lt;BC$2)*(EDATE($E1074,$E1080)&gt;BC$3)*((BC$3-BC$2+1)/BC$4)
+($E1080&gt;0)*($E1074&lt;BC$2)*(EDATE($E1074,$E1080)&gt;=BC$2)*(EDATE($E1074,$E1080)&lt;=BC$3)*((EDATE($E1074,$E1080)-BC$2)/BC$4)
+($E1080&gt;0)*($E1074&lt;BC$2)*(EDATE($E1074,$E1080)&lt;BC$2)*(0)
+($E1080&gt;0)*($E1074&gt;=BC$2)*($E1074&lt;=BC$3)*(EDATE($E1074,$E1080)&gt;=BC$2)*(EDATE($E1074,$E1080)&lt;=BC$3)*((EDATE($E1074,$E1080)-$E1074+1)/BC$4)
+($E1080&gt;0)*($E1074&gt;=BC$2)*($E1074&lt;=BC$3)*(EDATE($E1074,$E1080)&gt;BC$3)*((BC$3-$E1074+1)/BC$4)
+($E1080&gt;0)*($E1074&gt;BC$3)*(0)</f>
        <v/>
      </c>
      <c r="BD1069" s="106">
        <f>($E1080&gt;0)*($E1074&lt;BD$2)*(EDATE($E1074,$E1080)&gt;BD$3)*((BD$3-BD$2+1)/BD$4)
+($E1080&gt;0)*($E1074&lt;BD$2)*(EDATE($E1074,$E1080)&gt;=BD$2)*(EDATE($E1074,$E1080)&lt;=BD$3)*((EDATE($E1074,$E1080)-BD$2)/BD$4)
+($E1080&gt;0)*($E1074&lt;BD$2)*(EDATE($E1074,$E1080)&lt;BD$2)*(0)
+($E1080&gt;0)*($E1074&gt;=BD$2)*($E1074&lt;=BD$3)*(EDATE($E1074,$E1080)&gt;=BD$2)*(EDATE($E1074,$E1080)&lt;=BD$3)*((EDATE($E1074,$E1080)-$E1074+1)/BD$4)
+($E1080&gt;0)*($E1074&gt;=BD$2)*($E1074&lt;=BD$3)*(EDATE($E1074,$E1080)&gt;BD$3)*((BD$3-$E1074+1)/BD$4)
+($E1080&gt;0)*($E1074&gt;BD$3)*(0)</f>
        <v/>
      </c>
    </row>
    <row r="1070" ht="16" customHeight="1">
      <c r="B1070" s="11">
        <f>B1069</f>
        <v/>
      </c>
      <c r="C1070" s="12">
        <f>C1069</f>
        <v/>
      </c>
      <c r="D1070" s="13" t="inlineStr">
        <is>
          <t>Surface totale</t>
        </is>
      </c>
      <c r="E1070" s="115" t="n">
        <v>139.8</v>
      </c>
      <c r="F1070" s="15" t="n"/>
      <c r="G1070" s="13" t="inlineStr">
        <is>
          <t>Surface pondérée</t>
        </is>
      </c>
      <c r="H1070" s="116" t="n">
        <v>90.90000000000001</v>
      </c>
      <c r="I1070" s="13" t="inlineStr">
        <is>
          <t>Surface RDC</t>
        </is>
      </c>
      <c r="J1070" s="116" t="n">
        <v>94</v>
      </c>
      <c r="L1070" s="20" t="inlineStr">
        <is>
          <t>% Palier</t>
        </is>
      </c>
      <c r="M1070" s="72" t="n"/>
      <c r="N1070" s="72" t="n"/>
      <c r="O1070" s="107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/>
      </c>
      <c r="P1070" s="107">
        <f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/>
      </c>
      <c r="Q1070" s="107">
        <f>($H1075&gt;0)*($J1075&lt;Q$2)*
0+($H1075&gt;0)*($J1075&gt;=Q$2)*($J1075&lt;=Q$3)*(($J1075-Q$2+1)/Q$4)
+($H1075&gt;0)*($J1075&gt;Q$3)*($I1075&gt;Q$3)*
0+($H1075&gt;0)*($J1075&gt;Q$3)*($I1075&lt;=Q$3)*($I1075&gt;=Q$2)*((Q$3-$I1075+1)/Q$4)
+($H1075&gt;0)*($J1075&gt;Q$3)*($I1075&lt;Q$2)*
1+($H1075&gt;0)*($I1075&gt;Q$3)*
0+($H1076&gt;0)*($J$2350&lt;Q$2)*
0+($H1076&gt;0)*($J1076&gt;=Q$2)*($J1076&lt;=Q$3)*(($J1076-Q$2+1)/Q$4)
+($H1076&gt;0)*($J1076&gt;Q$3)*($I1076&gt;Q$3)*
0+($H1076&gt;0)*($J1076&gt;Q$3)*($I1076&lt;=Q$3)*($I1076&gt;=Q$2)*((Q$3-$I1076+1)/Q$4)
+($H1076&gt;0)*($J1076&gt;Q$3)*($I1076&lt;Q$2)*
1+($H1076&gt;0)*($I1076&gt;Q$3)*
0+($H1077&gt;0)*($J1077&lt;Q$2)*
0+($H1077&gt;0)*($J1077&gt;=Q$2)*($J1077&lt;=Q$3)*(($J1077-Q$2+1)/Q$4)
+($H1077&gt;0)*($J1077&gt;Q$3)*($I1077&gt;Q$3)*
0+($H1077&gt;0)*($J1077&gt;Q$3)*($I1077&lt;=Q$3)*($I1077&gt;=Q$2)*((Q$3-$I1077+1)/Q$4)
+($H1077&gt;0)*($J1077&gt;Q$3)*($I1077&lt;Q$2)*
1+($H1077&gt;0)*($I1077&gt;Q$3)*0</f>
        <v/>
      </c>
      <c r="R1070" s="107">
        <f>($H1075&gt;0)*($J1075&lt;R$2)*
0+($H1075&gt;0)*($J1075&gt;=R$2)*($J1075&lt;=R$3)*(($J1075-R$2+1)/R$4)
+($H1075&gt;0)*($J1075&gt;R$3)*($I1075&gt;R$3)*
0+($H1075&gt;0)*($J1075&gt;R$3)*($I1075&lt;=R$3)*($I1075&gt;=R$2)*((R$3-$I1075+1)/R$4)
+($H1075&gt;0)*($J1075&gt;R$3)*($I1075&lt;R$2)*
1+($H1075&gt;0)*($I1075&gt;R$3)*
0+($H1076&gt;0)*($J$2350&lt;R$2)*
0+($H1076&gt;0)*($J1076&gt;=R$2)*($J1076&lt;=R$3)*(($J1076-R$2+1)/R$4)
+($H1076&gt;0)*($J1076&gt;R$3)*($I1076&gt;R$3)*
0+($H1076&gt;0)*($J1076&gt;R$3)*($I1076&lt;=R$3)*($I1076&gt;=R$2)*((R$3-$I1076+1)/R$4)
+($H1076&gt;0)*($J1076&gt;R$3)*($I1076&lt;R$2)*
1+($H1076&gt;0)*($I1076&gt;R$3)*
0+($H1077&gt;0)*($J1077&lt;R$2)*
0+($H1077&gt;0)*($J1077&gt;=R$2)*($J1077&lt;=R$3)*(($J1077-R$2+1)/R$4)
+($H1077&gt;0)*($J1077&gt;R$3)*($I1077&gt;R$3)*
0+($H1077&gt;0)*($J1077&gt;R$3)*($I1077&lt;=R$3)*($I1077&gt;=R$2)*((R$3-$I1077+1)/R$4)
+($H1077&gt;0)*($J1077&gt;R$3)*($I1077&lt;R$2)*
1+($H1077&gt;0)*($I1077&gt;R$3)*0</f>
        <v/>
      </c>
      <c r="S1070" s="107">
        <f>($H1075&gt;0)*($J1075&lt;S$2)*
0+($H1075&gt;0)*($J1075&gt;=S$2)*($J1075&lt;=S$3)*(($J1075-S$2+1)/S$4)
+($H1075&gt;0)*($J1075&gt;S$3)*($I1075&gt;S$3)*
0+($H1075&gt;0)*($J1075&gt;S$3)*($I1075&lt;=S$3)*($I1075&gt;=S$2)*((S$3-$I1075+1)/S$4)
+($H1075&gt;0)*($J1075&gt;S$3)*($I1075&lt;S$2)*
1+($H1075&gt;0)*($I1075&gt;S$3)*
0+($H1076&gt;0)*($J$2350&lt;S$2)*
0+($H1076&gt;0)*($J1076&gt;=S$2)*($J1076&lt;=S$3)*(($J1076-S$2+1)/S$4)
+($H1076&gt;0)*($J1076&gt;S$3)*($I1076&gt;S$3)*
0+($H1076&gt;0)*($J1076&gt;S$3)*($I1076&lt;=S$3)*($I1076&gt;=S$2)*((S$3-$I1076+1)/S$4)
+($H1076&gt;0)*($J1076&gt;S$3)*($I1076&lt;S$2)*
1+($H1076&gt;0)*($I1076&gt;S$3)*
0+($H1077&gt;0)*($J1077&lt;S$2)*
0+($H1077&gt;0)*($J1077&gt;=S$2)*($J1077&lt;=S$3)*(($J1077-S$2+1)/S$4)
+($H1077&gt;0)*($J1077&gt;S$3)*($I1077&gt;S$3)*
0+($H1077&gt;0)*($J1077&gt;S$3)*($I1077&lt;=S$3)*($I1077&gt;=S$2)*((S$3-$I1077+1)/S$4)
+($H1077&gt;0)*($J1077&gt;S$3)*($I1077&lt;S$2)*
1+($H1077&gt;0)*($I1077&gt;S$3)*0</f>
        <v/>
      </c>
      <c r="T1070" s="107">
        <f>($H1075&gt;0)*($J1075&lt;T$2)*
0+($H1075&gt;0)*($J1075&gt;=T$2)*($J1075&lt;=T$3)*(($J1075-T$2+1)/T$4)
+($H1075&gt;0)*($J1075&gt;T$3)*($I1075&gt;T$3)*
0+($H1075&gt;0)*($J1075&gt;T$3)*($I1075&lt;=T$3)*($I1075&gt;=T$2)*((T$3-$I1075+1)/T$4)
+($H1075&gt;0)*($J1075&gt;T$3)*($I1075&lt;T$2)*
1+($H1075&gt;0)*($I1075&gt;T$3)*
0+($H1076&gt;0)*($J$2350&lt;T$2)*
0+($H1076&gt;0)*($J1076&gt;=T$2)*($J1076&lt;=T$3)*(($J1076-T$2+1)/T$4)
+($H1076&gt;0)*($J1076&gt;T$3)*($I1076&gt;T$3)*
0+($H1076&gt;0)*($J1076&gt;T$3)*($I1076&lt;=T$3)*($I1076&gt;=T$2)*((T$3-$I1076+1)/T$4)
+($H1076&gt;0)*($J1076&gt;T$3)*($I1076&lt;T$2)*
1+($H1076&gt;0)*($I1076&gt;T$3)*
0+($H1077&gt;0)*($J1077&lt;T$2)*
0+($H1077&gt;0)*($J1077&gt;=T$2)*($J1077&lt;=T$3)*(($J1077-T$2+1)/T$4)
+($H1077&gt;0)*($J1077&gt;T$3)*($I1077&gt;T$3)*
0+($H1077&gt;0)*($J1077&gt;T$3)*($I1077&lt;=T$3)*($I1077&gt;=T$2)*((T$3-$I1077+1)/T$4)
+($H1077&gt;0)*($J1077&gt;T$3)*($I1077&lt;T$2)*
1+($H1077&gt;0)*($I1077&gt;T$3)*0</f>
        <v/>
      </c>
      <c r="U1070" s="107">
        <f>($H1075&gt;0)*($J1075&lt;U$2)*
0+($H1075&gt;0)*($J1075&gt;=U$2)*($J1075&lt;=U$3)*(($J1075-U$2+1)/U$4)
+($H1075&gt;0)*($J1075&gt;U$3)*($I1075&gt;U$3)*
0+($H1075&gt;0)*($J1075&gt;U$3)*($I1075&lt;=U$3)*($I1075&gt;=U$2)*((U$3-$I1075+1)/U$4)
+($H1075&gt;0)*($J1075&gt;U$3)*($I1075&lt;U$2)*
1+($H1075&gt;0)*($I1075&gt;U$3)*
0+($H1076&gt;0)*($J$2350&lt;U$2)*
0+($H1076&gt;0)*($J1076&gt;=U$2)*($J1076&lt;=U$3)*(($J1076-U$2+1)/U$4)
+($H1076&gt;0)*($J1076&gt;U$3)*($I1076&gt;U$3)*
0+($H1076&gt;0)*($J1076&gt;U$3)*($I1076&lt;=U$3)*($I1076&gt;=U$2)*((U$3-$I1076+1)/U$4)
+($H1076&gt;0)*($J1076&gt;U$3)*($I1076&lt;U$2)*
1+($H1076&gt;0)*($I1076&gt;U$3)*
0+($H1077&gt;0)*($J1077&lt;U$2)*
0+($H1077&gt;0)*($J1077&gt;=U$2)*($J1077&lt;=U$3)*(($J1077-U$2+1)/U$4)
+($H1077&gt;0)*($J1077&gt;U$3)*($I1077&gt;U$3)*
0+($H1077&gt;0)*($J1077&gt;U$3)*($I1077&lt;=U$3)*($I1077&gt;=U$2)*((U$3-$I1077+1)/U$4)
+($H1077&gt;0)*($J1077&gt;U$3)*($I1077&lt;U$2)*
1+($H1077&gt;0)*($I1077&gt;U$3)*0</f>
        <v/>
      </c>
      <c r="V1070" s="107">
        <f>($H1075&gt;0)*($J1075&lt;V$2)*
0+($H1075&gt;0)*($J1075&gt;=V$2)*($J1075&lt;=V$3)*(($J1075-V$2+1)/V$4)
+($H1075&gt;0)*($J1075&gt;V$3)*($I1075&gt;V$3)*
0+($H1075&gt;0)*($J1075&gt;V$3)*($I1075&lt;=V$3)*($I1075&gt;=V$2)*((V$3-$I1075+1)/V$4)
+($H1075&gt;0)*($J1075&gt;V$3)*($I1075&lt;V$2)*
1+($H1075&gt;0)*($I1075&gt;V$3)*
0+($H1076&gt;0)*($J$2350&lt;V$2)*
0+($H1076&gt;0)*($J1076&gt;=V$2)*($J1076&lt;=V$3)*(($J1076-V$2+1)/V$4)
+($H1076&gt;0)*($J1076&gt;V$3)*($I1076&gt;V$3)*
0+($H1076&gt;0)*($J1076&gt;V$3)*($I1076&lt;=V$3)*($I1076&gt;=V$2)*((V$3-$I1076+1)/V$4)
+($H1076&gt;0)*($J1076&gt;V$3)*($I1076&lt;V$2)*
1+($H1076&gt;0)*($I1076&gt;V$3)*
0+($H1077&gt;0)*($J1077&lt;V$2)*
0+($H1077&gt;0)*($J1077&gt;=V$2)*($J1077&lt;=V$3)*(($J1077-V$2+1)/V$4)
+($H1077&gt;0)*($J1077&gt;V$3)*($I1077&gt;V$3)*
0+($H1077&gt;0)*($J1077&gt;V$3)*($I1077&lt;=V$3)*($I1077&gt;=V$2)*((V$3-$I1077+1)/V$4)
+($H1077&gt;0)*($J1077&gt;V$3)*($I1077&lt;V$2)*
1+($H1077&gt;0)*($I1077&gt;V$3)*0</f>
        <v/>
      </c>
      <c r="W1070" s="107">
        <f>($H1075&gt;0)*($J1075&lt;W$2)*
0+($H1075&gt;0)*($J1075&gt;=W$2)*($J1075&lt;=W$3)*(($J1075-W$2+1)/W$4)
+($H1075&gt;0)*($J1075&gt;W$3)*($I1075&gt;W$3)*
0+($H1075&gt;0)*($J1075&gt;W$3)*($I1075&lt;=W$3)*($I1075&gt;=W$2)*((W$3-$I1075+1)/W$4)
+($H1075&gt;0)*($J1075&gt;W$3)*($I1075&lt;W$2)*
1+($H1075&gt;0)*($I1075&gt;W$3)*
0+($H1076&gt;0)*($J$2350&lt;W$2)*
0+($H1076&gt;0)*($J1076&gt;=W$2)*($J1076&lt;=W$3)*(($J1076-W$2+1)/W$4)
+($H1076&gt;0)*($J1076&gt;W$3)*($I1076&gt;W$3)*
0+($H1076&gt;0)*($J1076&gt;W$3)*($I1076&lt;=W$3)*($I1076&gt;=W$2)*((W$3-$I1076+1)/W$4)
+($H1076&gt;0)*($J1076&gt;W$3)*($I1076&lt;W$2)*
1+($H1076&gt;0)*($I1076&gt;W$3)*
0+($H1077&gt;0)*($J1077&lt;W$2)*
0+($H1077&gt;0)*($J1077&gt;=W$2)*($J1077&lt;=W$3)*(($J1077-W$2+1)/W$4)
+($H1077&gt;0)*($J1077&gt;W$3)*($I1077&gt;W$3)*
0+($H1077&gt;0)*($J1077&gt;W$3)*($I1077&lt;=W$3)*($I1077&gt;=W$2)*((W$3-$I1077+1)/W$4)
+($H1077&gt;0)*($J1077&gt;W$3)*($I1077&lt;W$2)*
1+($H1077&gt;0)*($I1077&gt;W$3)*0</f>
        <v/>
      </c>
      <c r="X1070" s="107">
        <f>($H1075&gt;0)*($J1075&lt;X$2)*
0+($H1075&gt;0)*($J1075&gt;=X$2)*($J1075&lt;=X$3)*(($J1075-X$2+1)/X$4)
+($H1075&gt;0)*($J1075&gt;X$3)*($I1075&gt;X$3)*
0+($H1075&gt;0)*($J1075&gt;X$3)*($I1075&lt;=X$3)*($I1075&gt;=X$2)*((X$3-$I1075+1)/X$4)
+($H1075&gt;0)*($J1075&gt;X$3)*($I1075&lt;X$2)*
1+($H1075&gt;0)*($I1075&gt;X$3)*
0+($H1076&gt;0)*($J$2350&lt;X$2)*
0+($H1076&gt;0)*($J1076&gt;=X$2)*($J1076&lt;=X$3)*(($J1076-X$2+1)/X$4)
+($H1076&gt;0)*($J1076&gt;X$3)*($I1076&gt;X$3)*
0+($H1076&gt;0)*($J1076&gt;X$3)*($I1076&lt;=X$3)*($I1076&gt;=X$2)*((X$3-$I1076+1)/X$4)
+($H1076&gt;0)*($J1076&gt;X$3)*($I1076&lt;X$2)*
1+($H1076&gt;0)*($I1076&gt;X$3)*
0+($H1077&gt;0)*($J1077&lt;X$2)*
0+($H1077&gt;0)*($J1077&gt;=X$2)*($J1077&lt;=X$3)*(($J1077-X$2+1)/X$4)
+($H1077&gt;0)*($J1077&gt;X$3)*($I1077&gt;X$3)*
0+($H1077&gt;0)*($J1077&gt;X$3)*($I1077&lt;=X$3)*($I1077&gt;=X$2)*((X$3-$I1077+1)/X$4)
+($H1077&gt;0)*($J1077&gt;X$3)*($I1077&lt;X$2)*
1+($H1077&gt;0)*($I1077&gt;X$3)*0</f>
        <v/>
      </c>
      <c r="Y1070" s="107">
        <f>($H1075&gt;0)*($J1075&lt;Y$2)*
0+($H1075&gt;0)*($J1075&gt;=Y$2)*($J1075&lt;=Y$3)*(($J1075-Y$2+1)/Y$4)
+($H1075&gt;0)*($J1075&gt;Y$3)*($I1075&gt;Y$3)*
0+($H1075&gt;0)*($J1075&gt;Y$3)*($I1075&lt;=Y$3)*($I1075&gt;=Y$2)*((Y$3-$I1075+1)/Y$4)
+($H1075&gt;0)*($J1075&gt;Y$3)*($I1075&lt;Y$2)*
1+($H1075&gt;0)*($I1075&gt;Y$3)*
0+($H1076&gt;0)*($J$2350&lt;Y$2)*
0+($H1076&gt;0)*($J1076&gt;=Y$2)*($J1076&lt;=Y$3)*(($J1076-Y$2+1)/Y$4)
+($H1076&gt;0)*($J1076&gt;Y$3)*($I1076&gt;Y$3)*
0+($H1076&gt;0)*($J1076&gt;Y$3)*($I1076&lt;=Y$3)*($I1076&gt;=Y$2)*((Y$3-$I1076+1)/Y$4)
+($H1076&gt;0)*($J1076&gt;Y$3)*($I1076&lt;Y$2)*
1+($H1076&gt;0)*($I1076&gt;Y$3)*
0+($H1077&gt;0)*($J1077&lt;Y$2)*
0+($H1077&gt;0)*($J1077&gt;=Y$2)*($J1077&lt;=Y$3)*(($J1077-Y$2+1)/Y$4)
+($H1077&gt;0)*($J1077&gt;Y$3)*($I1077&gt;Y$3)*
0+($H1077&gt;0)*($J1077&gt;Y$3)*($I1077&lt;=Y$3)*($I1077&gt;=Y$2)*((Y$3-$I1077+1)/Y$4)
+($H1077&gt;0)*($J1077&gt;Y$3)*($I1077&lt;Y$2)*
1+($H1077&gt;0)*($I1077&gt;Y$3)*0</f>
        <v/>
      </c>
      <c r="Z1070" s="107">
        <f>($H1075&gt;0)*($J1075&lt;Z$2)*
0+($H1075&gt;0)*($J1075&gt;=Z$2)*($J1075&lt;=Z$3)*(($J1075-Z$2+1)/Z$4)
+($H1075&gt;0)*($J1075&gt;Z$3)*($I1075&gt;Z$3)*
0+($H1075&gt;0)*($J1075&gt;Z$3)*($I1075&lt;=Z$3)*($I1075&gt;=Z$2)*((Z$3-$I1075+1)/Z$4)
+($H1075&gt;0)*($J1075&gt;Z$3)*($I1075&lt;Z$2)*
1+($H1075&gt;0)*($I1075&gt;Z$3)*
0+($H1076&gt;0)*($J$2350&lt;Z$2)*
0+($H1076&gt;0)*($J1076&gt;=Z$2)*($J1076&lt;=Z$3)*(($J1076-Z$2+1)/Z$4)
+($H1076&gt;0)*($J1076&gt;Z$3)*($I1076&gt;Z$3)*
0+($H1076&gt;0)*($J1076&gt;Z$3)*($I1076&lt;=Z$3)*($I1076&gt;=Z$2)*((Z$3-$I1076+1)/Z$4)
+($H1076&gt;0)*($J1076&gt;Z$3)*($I1076&lt;Z$2)*
1+($H1076&gt;0)*($I1076&gt;Z$3)*
0+($H1077&gt;0)*($J1077&lt;Z$2)*
0+($H1077&gt;0)*($J1077&gt;=Z$2)*($J1077&lt;=Z$3)*(($J1077-Z$2+1)/Z$4)
+($H1077&gt;0)*($J1077&gt;Z$3)*($I1077&gt;Z$3)*
0+($H1077&gt;0)*($J1077&gt;Z$3)*($I1077&lt;=Z$3)*($I1077&gt;=Z$2)*((Z$3-$I1077+1)/Z$4)
+($H1077&gt;0)*($J1077&gt;Z$3)*($I1077&lt;Z$2)*
1+($H1077&gt;0)*($I1077&gt;Z$3)*0</f>
        <v/>
      </c>
      <c r="AA1070" s="107">
        <f>($H1075&gt;0)*($J1075&lt;AA$2)*
0+($H1075&gt;0)*($J1075&gt;=AA$2)*($J1075&lt;=AA$3)*(($J1075-AA$2+1)/AA$4)
+($H1075&gt;0)*($J1075&gt;AA$3)*($I1075&gt;AA$3)*
0+($H1075&gt;0)*($J1075&gt;AA$3)*($I1075&lt;=AA$3)*($I1075&gt;=AA$2)*((AA$3-$I1075+1)/AA$4)
+($H1075&gt;0)*($J1075&gt;AA$3)*($I1075&lt;AA$2)*
1+($H1075&gt;0)*($I1075&gt;AA$3)*
0+($H1076&gt;0)*($J$2350&lt;AA$2)*
0+($H1076&gt;0)*($J1076&gt;=AA$2)*($J1076&lt;=AA$3)*(($J1076-AA$2+1)/AA$4)
+($H1076&gt;0)*($J1076&gt;AA$3)*($I1076&gt;AA$3)*
0+($H1076&gt;0)*($J1076&gt;AA$3)*($I1076&lt;=AA$3)*($I1076&gt;=AA$2)*((AA$3-$I1076+1)/AA$4)
+($H1076&gt;0)*($J1076&gt;AA$3)*($I1076&lt;AA$2)*
1+($H1076&gt;0)*($I1076&gt;AA$3)*
0+($H1077&gt;0)*($J1077&lt;AA$2)*
0+($H1077&gt;0)*($J1077&gt;=AA$2)*($J1077&lt;=AA$3)*(($J1077-AA$2+1)/AA$4)
+($H1077&gt;0)*($J1077&gt;AA$3)*($I1077&gt;AA$3)*
0+($H1077&gt;0)*($J1077&gt;AA$3)*($I1077&lt;=AA$3)*($I1077&gt;=AA$2)*((AA$3-$I1077+1)/AA$4)
+($H1077&gt;0)*($J1077&gt;AA$3)*($I1077&lt;AA$2)*
1+($H1077&gt;0)*($I1077&gt;AA$3)*0</f>
        <v/>
      </c>
      <c r="AB1070" s="107">
        <f>($H1075&gt;0)*($J1075&lt;AB$2)*
0+($H1075&gt;0)*($J1075&gt;=AB$2)*($J1075&lt;=AB$3)*(($J1075-AB$2+1)/AB$4)
+($H1075&gt;0)*($J1075&gt;AB$3)*($I1075&gt;AB$3)*
0+($H1075&gt;0)*($J1075&gt;AB$3)*($I1075&lt;=AB$3)*($I1075&gt;=AB$2)*((AB$3-$I1075+1)/AB$4)
+($H1075&gt;0)*($J1075&gt;AB$3)*($I1075&lt;AB$2)*
1+($H1075&gt;0)*($I1075&gt;AB$3)*
0+($H1076&gt;0)*($J$2350&lt;AB$2)*
0+($H1076&gt;0)*($J1076&gt;=AB$2)*($J1076&lt;=AB$3)*(($J1076-AB$2+1)/AB$4)
+($H1076&gt;0)*($J1076&gt;AB$3)*($I1076&gt;AB$3)*
0+($H1076&gt;0)*($J1076&gt;AB$3)*($I1076&lt;=AB$3)*($I1076&gt;=AB$2)*((AB$3-$I1076+1)/AB$4)
+($H1076&gt;0)*($J1076&gt;AB$3)*($I1076&lt;AB$2)*
1+($H1076&gt;0)*($I1076&gt;AB$3)*
0+($H1077&gt;0)*($J1077&lt;AB$2)*
0+($H1077&gt;0)*($J1077&gt;=AB$2)*($J1077&lt;=AB$3)*(($J1077-AB$2+1)/AB$4)
+($H1077&gt;0)*($J1077&gt;AB$3)*($I1077&gt;AB$3)*
0+($H1077&gt;0)*($J1077&gt;AB$3)*($I1077&lt;=AB$3)*($I1077&gt;=AB$2)*((AB$3-$I1077+1)/AB$4)
+($H1077&gt;0)*($J1077&gt;AB$3)*($I1077&lt;AB$2)*
1+($H1077&gt;0)*($I1077&gt;AB$3)*0</f>
        <v/>
      </c>
      <c r="AC1070" s="107">
        <f>($H1075&gt;0)*($J1075&lt;AC$2)*
0+($H1075&gt;0)*($J1075&gt;=AC$2)*($J1075&lt;=AC$3)*(($J1075-AC$2+1)/AC$4)
+($H1075&gt;0)*($J1075&gt;AC$3)*($I1075&gt;AC$3)*
0+($H1075&gt;0)*($J1075&gt;AC$3)*($I1075&lt;=AC$3)*($I1075&gt;=AC$2)*((AC$3-$I1075+1)/AC$4)
+($H1075&gt;0)*($J1075&gt;AC$3)*($I1075&lt;AC$2)*
1+($H1075&gt;0)*($I1075&gt;AC$3)*
0+($H1076&gt;0)*($J$2350&lt;AC$2)*
0+($H1076&gt;0)*($J1076&gt;=AC$2)*($J1076&lt;=AC$3)*(($J1076-AC$2+1)/AC$4)
+($H1076&gt;0)*($J1076&gt;AC$3)*($I1076&gt;AC$3)*
0+($H1076&gt;0)*($J1076&gt;AC$3)*($I1076&lt;=AC$3)*($I1076&gt;=AC$2)*((AC$3-$I1076+1)/AC$4)
+($H1076&gt;0)*($J1076&gt;AC$3)*($I1076&lt;AC$2)*
1+($H1076&gt;0)*($I1076&gt;AC$3)*
0+($H1077&gt;0)*($J1077&lt;AC$2)*
0+($H1077&gt;0)*($J1077&gt;=AC$2)*($J1077&lt;=AC$3)*(($J1077-AC$2+1)/AC$4)
+($H1077&gt;0)*($J1077&gt;AC$3)*($I1077&gt;AC$3)*
0+($H1077&gt;0)*($J1077&gt;AC$3)*($I1077&lt;=AC$3)*($I1077&gt;=AC$2)*((AC$3-$I1077+1)/AC$4)
+($H1077&gt;0)*($J1077&gt;AC$3)*($I1077&lt;AC$2)*
1+($H1077&gt;0)*($I1077&gt;AC$3)*0</f>
        <v/>
      </c>
      <c r="AD1070" s="107">
        <f>($H1075&gt;0)*($J1075&lt;AD$2)*
0+($H1075&gt;0)*($J1075&gt;=AD$2)*($J1075&lt;=AD$3)*(($J1075-AD$2+1)/AD$4)
+($H1075&gt;0)*($J1075&gt;AD$3)*($I1075&gt;AD$3)*
0+($H1075&gt;0)*($J1075&gt;AD$3)*($I1075&lt;=AD$3)*($I1075&gt;=AD$2)*((AD$3-$I1075+1)/AD$4)
+($H1075&gt;0)*($J1075&gt;AD$3)*($I1075&lt;AD$2)*
1+($H1075&gt;0)*($I1075&gt;AD$3)*
0+($H1076&gt;0)*($J$2350&lt;AD$2)*
0+($H1076&gt;0)*($J1076&gt;=AD$2)*($J1076&lt;=AD$3)*(($J1076-AD$2+1)/AD$4)
+($H1076&gt;0)*($J1076&gt;AD$3)*($I1076&gt;AD$3)*
0+($H1076&gt;0)*($J1076&gt;AD$3)*($I1076&lt;=AD$3)*($I1076&gt;=AD$2)*((AD$3-$I1076+1)/AD$4)
+($H1076&gt;0)*($J1076&gt;AD$3)*($I1076&lt;AD$2)*
1+($H1076&gt;0)*($I1076&gt;AD$3)*
0+($H1077&gt;0)*($J1077&lt;AD$2)*
0+($H1077&gt;0)*($J1077&gt;=AD$2)*($J1077&lt;=AD$3)*(($J1077-AD$2+1)/AD$4)
+($H1077&gt;0)*($J1077&gt;AD$3)*($I1077&gt;AD$3)*
0+($H1077&gt;0)*($J1077&gt;AD$3)*($I1077&lt;=AD$3)*($I1077&gt;=AD$2)*((AD$3-$I1077+1)/AD$4)
+($H1077&gt;0)*($J1077&gt;AD$3)*($I1077&lt;AD$2)*
1+($H1077&gt;0)*($I1077&gt;AD$3)*0</f>
        <v/>
      </c>
      <c r="AE1070" s="107">
        <f>($H1075&gt;0)*($J1075&lt;AE$2)*
0+($H1075&gt;0)*($J1075&gt;=AE$2)*($J1075&lt;=AE$3)*(($J1075-AE$2+1)/AE$4)
+($H1075&gt;0)*($J1075&gt;AE$3)*($I1075&gt;AE$3)*
0+($H1075&gt;0)*($J1075&gt;AE$3)*($I1075&lt;=AE$3)*($I1075&gt;=AE$2)*((AE$3-$I1075+1)/AE$4)
+($H1075&gt;0)*($J1075&gt;AE$3)*($I1075&lt;AE$2)*
1+($H1075&gt;0)*($I1075&gt;AE$3)*
0+($H1076&gt;0)*($J$2350&lt;AE$2)*
0+($H1076&gt;0)*($J1076&gt;=AE$2)*($J1076&lt;=AE$3)*(($J1076-AE$2+1)/AE$4)
+($H1076&gt;0)*($J1076&gt;AE$3)*($I1076&gt;AE$3)*
0+($H1076&gt;0)*($J1076&gt;AE$3)*($I1076&lt;=AE$3)*($I1076&gt;=AE$2)*((AE$3-$I1076+1)/AE$4)
+($H1076&gt;0)*($J1076&gt;AE$3)*($I1076&lt;AE$2)*
1+($H1076&gt;0)*($I1076&gt;AE$3)*
0+($H1077&gt;0)*($J1077&lt;AE$2)*
0+($H1077&gt;0)*($J1077&gt;=AE$2)*($J1077&lt;=AE$3)*(($J1077-AE$2+1)/AE$4)
+($H1077&gt;0)*($J1077&gt;AE$3)*($I1077&gt;AE$3)*
0+($H1077&gt;0)*($J1077&gt;AE$3)*($I1077&lt;=AE$3)*($I1077&gt;=AE$2)*((AE$3-$I1077+1)/AE$4)
+($H1077&gt;0)*($J1077&gt;AE$3)*($I1077&lt;AE$2)*
1+($H1077&gt;0)*($I1077&gt;AE$3)*0</f>
        <v/>
      </c>
      <c r="AF1070" s="107">
        <f>($H1075&gt;0)*($J1075&lt;AF$2)*
0+($H1075&gt;0)*($J1075&gt;=AF$2)*($J1075&lt;=AF$3)*(($J1075-AF$2+1)/AF$4)
+($H1075&gt;0)*($J1075&gt;AF$3)*($I1075&gt;AF$3)*
0+($H1075&gt;0)*($J1075&gt;AF$3)*($I1075&lt;=AF$3)*($I1075&gt;=AF$2)*((AF$3-$I1075+1)/AF$4)
+($H1075&gt;0)*($J1075&gt;AF$3)*($I1075&lt;AF$2)*
1+($H1075&gt;0)*($I1075&gt;AF$3)*
0+($H1076&gt;0)*($J$2350&lt;AF$2)*
0+($H1076&gt;0)*($J1076&gt;=AF$2)*($J1076&lt;=AF$3)*(($J1076-AF$2+1)/AF$4)
+($H1076&gt;0)*($J1076&gt;AF$3)*($I1076&gt;AF$3)*
0+($H1076&gt;0)*($J1076&gt;AF$3)*($I1076&lt;=AF$3)*($I1076&gt;=AF$2)*((AF$3-$I1076+1)/AF$4)
+($H1076&gt;0)*($J1076&gt;AF$3)*($I1076&lt;AF$2)*
1+($H1076&gt;0)*($I1076&gt;AF$3)*
0+($H1077&gt;0)*($J1077&lt;AF$2)*
0+($H1077&gt;0)*($J1077&gt;=AF$2)*($J1077&lt;=AF$3)*(($J1077-AF$2+1)/AF$4)
+($H1077&gt;0)*($J1077&gt;AF$3)*($I1077&gt;AF$3)*
0+($H1077&gt;0)*($J1077&gt;AF$3)*($I1077&lt;=AF$3)*($I1077&gt;=AF$2)*((AF$3-$I1077+1)/AF$4)
+($H1077&gt;0)*($J1077&gt;AF$3)*($I1077&lt;AF$2)*
1+($H1077&gt;0)*($I1077&gt;AF$3)*0</f>
        <v/>
      </c>
      <c r="AG1070" s="107">
        <f>($H1075&gt;0)*($J1075&lt;AG$2)*
0+($H1075&gt;0)*($J1075&gt;=AG$2)*($J1075&lt;=AG$3)*(($J1075-AG$2+1)/AG$4)
+($H1075&gt;0)*($J1075&gt;AG$3)*($I1075&gt;AG$3)*
0+($H1075&gt;0)*($J1075&gt;AG$3)*($I1075&lt;=AG$3)*($I1075&gt;=AG$2)*((AG$3-$I1075+1)/AG$4)
+($H1075&gt;0)*($J1075&gt;AG$3)*($I1075&lt;AG$2)*
1+($H1075&gt;0)*($I1075&gt;AG$3)*
0+($H1076&gt;0)*($J$2350&lt;AG$2)*
0+($H1076&gt;0)*($J1076&gt;=AG$2)*($J1076&lt;=AG$3)*(($J1076-AG$2+1)/AG$4)
+($H1076&gt;0)*($J1076&gt;AG$3)*($I1076&gt;AG$3)*
0+($H1076&gt;0)*($J1076&gt;AG$3)*($I1076&lt;=AG$3)*($I1076&gt;=AG$2)*((AG$3-$I1076+1)/AG$4)
+($H1076&gt;0)*($J1076&gt;AG$3)*($I1076&lt;AG$2)*
1+($H1076&gt;0)*($I1076&gt;AG$3)*
0+($H1077&gt;0)*($J1077&lt;AG$2)*
0+($H1077&gt;0)*($J1077&gt;=AG$2)*($J1077&lt;=AG$3)*(($J1077-AG$2+1)/AG$4)
+($H1077&gt;0)*($J1077&gt;AG$3)*($I1077&gt;AG$3)*
0+($H1077&gt;0)*($J1077&gt;AG$3)*($I1077&lt;=AG$3)*($I1077&gt;=AG$2)*((AG$3-$I1077+1)/AG$4)
+($H1077&gt;0)*($J1077&gt;AG$3)*($I1077&lt;AG$2)*
1+($H1077&gt;0)*($I1077&gt;AG$3)*0</f>
        <v/>
      </c>
      <c r="AH1070" s="107">
        <f>($H1075&gt;0)*($J1075&lt;AH$2)*
0+($H1075&gt;0)*($J1075&gt;=AH$2)*($J1075&lt;=AH$3)*(($J1075-AH$2+1)/AH$4)
+($H1075&gt;0)*($J1075&gt;AH$3)*($I1075&gt;AH$3)*
0+($H1075&gt;0)*($J1075&gt;AH$3)*($I1075&lt;=AH$3)*($I1075&gt;=AH$2)*((AH$3-$I1075+1)/AH$4)
+($H1075&gt;0)*($J1075&gt;AH$3)*($I1075&lt;AH$2)*
1+($H1075&gt;0)*($I1075&gt;AH$3)*
0+($H1076&gt;0)*($J$2350&lt;AH$2)*
0+($H1076&gt;0)*($J1076&gt;=AH$2)*($J1076&lt;=AH$3)*(($J1076-AH$2+1)/AH$4)
+($H1076&gt;0)*($J1076&gt;AH$3)*($I1076&gt;AH$3)*
0+($H1076&gt;0)*($J1076&gt;AH$3)*($I1076&lt;=AH$3)*($I1076&gt;=AH$2)*((AH$3-$I1076+1)/AH$4)
+($H1076&gt;0)*($J1076&gt;AH$3)*($I1076&lt;AH$2)*
1+($H1076&gt;0)*($I1076&gt;AH$3)*
0+($H1077&gt;0)*($J1077&lt;AH$2)*
0+($H1077&gt;0)*($J1077&gt;=AH$2)*($J1077&lt;=AH$3)*(($J1077-AH$2+1)/AH$4)
+($H1077&gt;0)*($J1077&gt;AH$3)*($I1077&gt;AH$3)*
0+($H1077&gt;0)*($J1077&gt;AH$3)*($I1077&lt;=AH$3)*($I1077&gt;=AH$2)*((AH$3-$I1077+1)/AH$4)
+($H1077&gt;0)*($J1077&gt;AH$3)*($I1077&lt;AH$2)*
1+($H1077&gt;0)*($I1077&gt;AH$3)*0</f>
        <v/>
      </c>
      <c r="AI1070" s="107">
        <f>($H1075&gt;0)*($J1075&lt;AI$2)*
0+($H1075&gt;0)*($J1075&gt;=AI$2)*($J1075&lt;=AI$3)*(($J1075-AI$2+1)/AI$4)
+($H1075&gt;0)*($J1075&gt;AI$3)*($I1075&gt;AI$3)*
0+($H1075&gt;0)*($J1075&gt;AI$3)*($I1075&lt;=AI$3)*($I1075&gt;=AI$2)*((AI$3-$I1075+1)/AI$4)
+($H1075&gt;0)*($J1075&gt;AI$3)*($I1075&lt;AI$2)*
1+($H1075&gt;0)*($I1075&gt;AI$3)*
0+($H1076&gt;0)*($J$2350&lt;AI$2)*
0+($H1076&gt;0)*($J1076&gt;=AI$2)*($J1076&lt;=AI$3)*(($J1076-AI$2+1)/AI$4)
+($H1076&gt;0)*($J1076&gt;AI$3)*($I1076&gt;AI$3)*
0+($H1076&gt;0)*($J1076&gt;AI$3)*($I1076&lt;=AI$3)*($I1076&gt;=AI$2)*((AI$3-$I1076+1)/AI$4)
+($H1076&gt;0)*($J1076&gt;AI$3)*($I1076&lt;AI$2)*
1+($H1076&gt;0)*($I1076&gt;AI$3)*
0+($H1077&gt;0)*($J1077&lt;AI$2)*
0+($H1077&gt;0)*($J1077&gt;=AI$2)*($J1077&lt;=AI$3)*(($J1077-AI$2+1)/AI$4)
+($H1077&gt;0)*($J1077&gt;AI$3)*($I1077&gt;AI$3)*
0+($H1077&gt;0)*($J1077&gt;AI$3)*($I1077&lt;=AI$3)*($I1077&gt;=AI$2)*((AI$3-$I1077+1)/AI$4)
+($H1077&gt;0)*($J1077&gt;AI$3)*($I1077&lt;AI$2)*
1+($H1077&gt;0)*($I1077&gt;AI$3)*0</f>
        <v/>
      </c>
      <c r="AJ1070" s="107">
        <f>($H1075&gt;0)*($J1075&lt;AJ$2)*
0+($H1075&gt;0)*($J1075&gt;=AJ$2)*($J1075&lt;=AJ$3)*(($J1075-AJ$2+1)/AJ$4)
+($H1075&gt;0)*($J1075&gt;AJ$3)*($I1075&gt;AJ$3)*
0+($H1075&gt;0)*($J1075&gt;AJ$3)*($I1075&lt;=AJ$3)*($I1075&gt;=AJ$2)*((AJ$3-$I1075+1)/AJ$4)
+($H1075&gt;0)*($J1075&gt;AJ$3)*($I1075&lt;AJ$2)*
1+($H1075&gt;0)*($I1075&gt;AJ$3)*
0+($H1076&gt;0)*($J$2350&lt;AJ$2)*
0+($H1076&gt;0)*($J1076&gt;=AJ$2)*($J1076&lt;=AJ$3)*(($J1076-AJ$2+1)/AJ$4)
+($H1076&gt;0)*($J1076&gt;AJ$3)*($I1076&gt;AJ$3)*
0+($H1076&gt;0)*($J1076&gt;AJ$3)*($I1076&lt;=AJ$3)*($I1076&gt;=AJ$2)*((AJ$3-$I1076+1)/AJ$4)
+($H1076&gt;0)*($J1076&gt;AJ$3)*($I1076&lt;AJ$2)*
1+($H1076&gt;0)*($I1076&gt;AJ$3)*
0+($H1077&gt;0)*($J1077&lt;AJ$2)*
0+($H1077&gt;0)*($J1077&gt;=AJ$2)*($J1077&lt;=AJ$3)*(($J1077-AJ$2+1)/AJ$4)
+($H1077&gt;0)*($J1077&gt;AJ$3)*($I1077&gt;AJ$3)*
0+($H1077&gt;0)*($J1077&gt;AJ$3)*($I1077&lt;=AJ$3)*($I1077&gt;=AJ$2)*((AJ$3-$I1077+1)/AJ$4)
+($H1077&gt;0)*($J1077&gt;AJ$3)*($I1077&lt;AJ$2)*
1+($H1077&gt;0)*($I1077&gt;AJ$3)*0</f>
        <v/>
      </c>
      <c r="AK1070" s="107">
        <f>($H1075&gt;0)*($J1075&lt;AK$2)*
0+($H1075&gt;0)*($J1075&gt;=AK$2)*($J1075&lt;=AK$3)*(($J1075-AK$2+1)/AK$4)
+($H1075&gt;0)*($J1075&gt;AK$3)*($I1075&gt;AK$3)*
0+($H1075&gt;0)*($J1075&gt;AK$3)*($I1075&lt;=AK$3)*($I1075&gt;=AK$2)*((AK$3-$I1075+1)/AK$4)
+($H1075&gt;0)*($J1075&gt;AK$3)*($I1075&lt;AK$2)*
1+($H1075&gt;0)*($I1075&gt;AK$3)*
0+($H1076&gt;0)*($J$2350&lt;AK$2)*
0+($H1076&gt;0)*($J1076&gt;=AK$2)*($J1076&lt;=AK$3)*(($J1076-AK$2+1)/AK$4)
+($H1076&gt;0)*($J1076&gt;AK$3)*($I1076&gt;AK$3)*
0+($H1076&gt;0)*($J1076&gt;AK$3)*($I1076&lt;=AK$3)*($I1076&gt;=AK$2)*((AK$3-$I1076+1)/AK$4)
+($H1076&gt;0)*($J1076&gt;AK$3)*($I1076&lt;AK$2)*
1+($H1076&gt;0)*($I1076&gt;AK$3)*
0+($H1077&gt;0)*($J1077&lt;AK$2)*
0+($H1077&gt;0)*($J1077&gt;=AK$2)*($J1077&lt;=AK$3)*(($J1077-AK$2+1)/AK$4)
+($H1077&gt;0)*($J1077&gt;AK$3)*($I1077&gt;AK$3)*
0+($H1077&gt;0)*($J1077&gt;AK$3)*($I1077&lt;=AK$3)*($I1077&gt;=AK$2)*((AK$3-$I1077+1)/AK$4)
+($H1077&gt;0)*($J1077&gt;AK$3)*($I1077&lt;AK$2)*
1+($H1077&gt;0)*($I1077&gt;AK$3)*0</f>
        <v/>
      </c>
      <c r="AL1070" s="107">
        <f>($H1075&gt;0)*($J1075&lt;AL$2)*
0+($H1075&gt;0)*($J1075&gt;=AL$2)*($J1075&lt;=AL$3)*(($J1075-AL$2+1)/AL$4)
+($H1075&gt;0)*($J1075&gt;AL$3)*($I1075&gt;AL$3)*
0+($H1075&gt;0)*($J1075&gt;AL$3)*($I1075&lt;=AL$3)*($I1075&gt;=AL$2)*((AL$3-$I1075+1)/AL$4)
+($H1075&gt;0)*($J1075&gt;AL$3)*($I1075&lt;AL$2)*
1+($H1075&gt;0)*($I1075&gt;AL$3)*
0+($H1076&gt;0)*($J$2350&lt;AL$2)*
0+($H1076&gt;0)*($J1076&gt;=AL$2)*($J1076&lt;=AL$3)*(($J1076-AL$2+1)/AL$4)
+($H1076&gt;0)*($J1076&gt;AL$3)*($I1076&gt;AL$3)*
0+($H1076&gt;0)*($J1076&gt;AL$3)*($I1076&lt;=AL$3)*($I1076&gt;=AL$2)*((AL$3-$I1076+1)/AL$4)
+($H1076&gt;0)*($J1076&gt;AL$3)*($I1076&lt;AL$2)*
1+($H1076&gt;0)*($I1076&gt;AL$3)*
0+($H1077&gt;0)*($J1077&lt;AL$2)*
0+($H1077&gt;0)*($J1077&gt;=AL$2)*($J1077&lt;=AL$3)*(($J1077-AL$2+1)/AL$4)
+($H1077&gt;0)*($J1077&gt;AL$3)*($I1077&gt;AL$3)*
0+($H1077&gt;0)*($J1077&gt;AL$3)*($I1077&lt;=AL$3)*($I1077&gt;=AL$2)*((AL$3-$I1077+1)/AL$4)
+($H1077&gt;0)*($J1077&gt;AL$3)*($I1077&lt;AL$2)*
1+($H1077&gt;0)*($I1077&gt;AL$3)*0</f>
        <v/>
      </c>
      <c r="AM1070" s="107">
        <f>($H1075&gt;0)*($J1075&lt;AM$2)*
0+($H1075&gt;0)*($J1075&gt;=AM$2)*($J1075&lt;=AM$3)*(($J1075-AM$2+1)/AM$4)
+($H1075&gt;0)*($J1075&gt;AM$3)*($I1075&gt;AM$3)*
0+($H1075&gt;0)*($J1075&gt;AM$3)*($I1075&lt;=AM$3)*($I1075&gt;=AM$2)*((AM$3-$I1075+1)/AM$4)
+($H1075&gt;0)*($J1075&gt;AM$3)*($I1075&lt;AM$2)*
1+($H1075&gt;0)*($I1075&gt;AM$3)*
0+($H1076&gt;0)*($J$2350&lt;AM$2)*
0+($H1076&gt;0)*($J1076&gt;=AM$2)*($J1076&lt;=AM$3)*(($J1076-AM$2+1)/AM$4)
+($H1076&gt;0)*($J1076&gt;AM$3)*($I1076&gt;AM$3)*
0+($H1076&gt;0)*($J1076&gt;AM$3)*($I1076&lt;=AM$3)*($I1076&gt;=AM$2)*((AM$3-$I1076+1)/AM$4)
+($H1076&gt;0)*($J1076&gt;AM$3)*($I1076&lt;AM$2)*
1+($H1076&gt;0)*($I1076&gt;AM$3)*
0+($H1077&gt;0)*($J1077&lt;AM$2)*
0+($H1077&gt;0)*($J1077&gt;=AM$2)*($J1077&lt;=AM$3)*(($J1077-AM$2+1)/AM$4)
+($H1077&gt;0)*($J1077&gt;AM$3)*($I1077&gt;AM$3)*
0+($H1077&gt;0)*($J1077&gt;AM$3)*($I1077&lt;=AM$3)*($I1077&gt;=AM$2)*((AM$3-$I1077+1)/AM$4)
+($H1077&gt;0)*($J1077&gt;AM$3)*($I1077&lt;AM$2)*
1+($H1077&gt;0)*($I1077&gt;AM$3)*0</f>
        <v/>
      </c>
      <c r="AN1070" s="107">
        <f>($H1075&gt;0)*($J1075&lt;AN$2)*
0+($H1075&gt;0)*($J1075&gt;=AN$2)*($J1075&lt;=AN$3)*(($J1075-AN$2+1)/AN$4)
+($H1075&gt;0)*($J1075&gt;AN$3)*($I1075&gt;AN$3)*
0+($H1075&gt;0)*($J1075&gt;AN$3)*($I1075&lt;=AN$3)*($I1075&gt;=AN$2)*((AN$3-$I1075+1)/AN$4)
+($H1075&gt;0)*($J1075&gt;AN$3)*($I1075&lt;AN$2)*
1+($H1075&gt;0)*($I1075&gt;AN$3)*
0+($H1076&gt;0)*($J$2350&lt;AN$2)*
0+($H1076&gt;0)*($J1076&gt;=AN$2)*($J1076&lt;=AN$3)*(($J1076-AN$2+1)/AN$4)
+($H1076&gt;0)*($J1076&gt;AN$3)*($I1076&gt;AN$3)*
0+($H1076&gt;0)*($J1076&gt;AN$3)*($I1076&lt;=AN$3)*($I1076&gt;=AN$2)*((AN$3-$I1076+1)/AN$4)
+($H1076&gt;0)*($J1076&gt;AN$3)*($I1076&lt;AN$2)*
1+($H1076&gt;0)*($I1076&gt;AN$3)*
0+($H1077&gt;0)*($J1077&lt;AN$2)*
0+($H1077&gt;0)*($J1077&gt;=AN$2)*($J1077&lt;=AN$3)*(($J1077-AN$2+1)/AN$4)
+($H1077&gt;0)*($J1077&gt;AN$3)*($I1077&gt;AN$3)*
0+($H1077&gt;0)*($J1077&gt;AN$3)*($I1077&lt;=AN$3)*($I1077&gt;=AN$2)*((AN$3-$I1077+1)/AN$4)
+($H1077&gt;0)*($J1077&gt;AN$3)*($I1077&lt;AN$2)*
1+($H1077&gt;0)*($I1077&gt;AN$3)*0</f>
        <v/>
      </c>
      <c r="AO1070" s="107">
        <f>($H1075&gt;0)*($J1075&lt;AO$2)*
0+($H1075&gt;0)*($J1075&gt;=AO$2)*($J1075&lt;=AO$3)*(($J1075-AO$2+1)/AO$4)
+($H1075&gt;0)*($J1075&gt;AO$3)*($I1075&gt;AO$3)*
0+($H1075&gt;0)*($J1075&gt;AO$3)*($I1075&lt;=AO$3)*($I1075&gt;=AO$2)*((AO$3-$I1075+1)/AO$4)
+($H1075&gt;0)*($J1075&gt;AO$3)*($I1075&lt;AO$2)*
1+($H1075&gt;0)*($I1075&gt;AO$3)*
0+($H1076&gt;0)*($J$2350&lt;AO$2)*
0+($H1076&gt;0)*($J1076&gt;=AO$2)*($J1076&lt;=AO$3)*(($J1076-AO$2+1)/AO$4)
+($H1076&gt;0)*($J1076&gt;AO$3)*($I1076&gt;AO$3)*
0+($H1076&gt;0)*($J1076&gt;AO$3)*($I1076&lt;=AO$3)*($I1076&gt;=AO$2)*((AO$3-$I1076+1)/AO$4)
+($H1076&gt;0)*($J1076&gt;AO$3)*($I1076&lt;AO$2)*
1+($H1076&gt;0)*($I1076&gt;AO$3)*
0+($H1077&gt;0)*($J1077&lt;AO$2)*
0+($H1077&gt;0)*($J1077&gt;=AO$2)*($J1077&lt;=AO$3)*(($J1077-AO$2+1)/AO$4)
+($H1077&gt;0)*($J1077&gt;AO$3)*($I1077&gt;AO$3)*
0+($H1077&gt;0)*($J1077&gt;AO$3)*($I1077&lt;=AO$3)*($I1077&gt;=AO$2)*((AO$3-$I1077+1)/AO$4)
+($H1077&gt;0)*($J1077&gt;AO$3)*($I1077&lt;AO$2)*
1+($H1077&gt;0)*($I1077&gt;AO$3)*0</f>
        <v/>
      </c>
      <c r="AP1070" s="107">
        <f>($H1075&gt;0)*($J1075&lt;AP$2)*
0+($H1075&gt;0)*($J1075&gt;=AP$2)*($J1075&lt;=AP$3)*(($J1075-AP$2+1)/AP$4)
+($H1075&gt;0)*($J1075&gt;AP$3)*($I1075&gt;AP$3)*
0+($H1075&gt;0)*($J1075&gt;AP$3)*($I1075&lt;=AP$3)*($I1075&gt;=AP$2)*((AP$3-$I1075+1)/AP$4)
+($H1075&gt;0)*($J1075&gt;AP$3)*($I1075&lt;AP$2)*
1+($H1075&gt;0)*($I1075&gt;AP$3)*
0+($H1076&gt;0)*($J$2350&lt;AP$2)*
0+($H1076&gt;0)*($J1076&gt;=AP$2)*($J1076&lt;=AP$3)*(($J1076-AP$2+1)/AP$4)
+($H1076&gt;0)*($J1076&gt;AP$3)*($I1076&gt;AP$3)*
0+($H1076&gt;0)*($J1076&gt;AP$3)*($I1076&lt;=AP$3)*($I1076&gt;=AP$2)*((AP$3-$I1076+1)/AP$4)
+($H1076&gt;0)*($J1076&gt;AP$3)*($I1076&lt;AP$2)*
1+($H1076&gt;0)*($I1076&gt;AP$3)*
0+($H1077&gt;0)*($J1077&lt;AP$2)*
0+($H1077&gt;0)*($J1077&gt;=AP$2)*($J1077&lt;=AP$3)*(($J1077-AP$2+1)/AP$4)
+($H1077&gt;0)*($J1077&gt;AP$3)*($I1077&gt;AP$3)*
0+($H1077&gt;0)*($J1077&gt;AP$3)*($I1077&lt;=AP$3)*($I1077&gt;=AP$2)*((AP$3-$I1077+1)/AP$4)
+($H1077&gt;0)*($J1077&gt;AP$3)*($I1077&lt;AP$2)*
1+($H1077&gt;0)*($I1077&gt;AP$3)*0</f>
        <v/>
      </c>
      <c r="AQ1070" s="107">
        <f>($H1075&gt;0)*($J1075&lt;AQ$2)*
0+($H1075&gt;0)*($J1075&gt;=AQ$2)*($J1075&lt;=AQ$3)*(($J1075-AQ$2+1)/AQ$4)
+($H1075&gt;0)*($J1075&gt;AQ$3)*($I1075&gt;AQ$3)*
0+($H1075&gt;0)*($J1075&gt;AQ$3)*($I1075&lt;=AQ$3)*($I1075&gt;=AQ$2)*((AQ$3-$I1075+1)/AQ$4)
+($H1075&gt;0)*($J1075&gt;AQ$3)*($I1075&lt;AQ$2)*
1+($H1075&gt;0)*($I1075&gt;AQ$3)*
0+($H1076&gt;0)*($J$2350&lt;AQ$2)*
0+($H1076&gt;0)*($J1076&gt;=AQ$2)*($J1076&lt;=AQ$3)*(($J1076-AQ$2+1)/AQ$4)
+($H1076&gt;0)*($J1076&gt;AQ$3)*($I1076&gt;AQ$3)*
0+($H1076&gt;0)*($J1076&gt;AQ$3)*($I1076&lt;=AQ$3)*($I1076&gt;=AQ$2)*((AQ$3-$I1076+1)/AQ$4)
+($H1076&gt;0)*($J1076&gt;AQ$3)*($I1076&lt;AQ$2)*
1+($H1076&gt;0)*($I1076&gt;AQ$3)*
0+($H1077&gt;0)*($J1077&lt;AQ$2)*
0+($H1077&gt;0)*($J1077&gt;=AQ$2)*($J1077&lt;=AQ$3)*(($J1077-AQ$2+1)/AQ$4)
+($H1077&gt;0)*($J1077&gt;AQ$3)*($I1077&gt;AQ$3)*
0+($H1077&gt;0)*($J1077&gt;AQ$3)*($I1077&lt;=AQ$3)*($I1077&gt;=AQ$2)*((AQ$3-$I1077+1)/AQ$4)
+($H1077&gt;0)*($J1077&gt;AQ$3)*($I1077&lt;AQ$2)*
1+($H1077&gt;0)*($I1077&gt;AQ$3)*0</f>
        <v/>
      </c>
      <c r="AR1070" s="107">
        <f>($H1075&gt;0)*($J1075&lt;AR$2)*
0+($H1075&gt;0)*($J1075&gt;=AR$2)*($J1075&lt;=AR$3)*(($J1075-AR$2+1)/AR$4)
+($H1075&gt;0)*($J1075&gt;AR$3)*($I1075&gt;AR$3)*
0+($H1075&gt;0)*($J1075&gt;AR$3)*($I1075&lt;=AR$3)*($I1075&gt;=AR$2)*((AR$3-$I1075+1)/AR$4)
+($H1075&gt;0)*($J1075&gt;AR$3)*($I1075&lt;AR$2)*
1+($H1075&gt;0)*($I1075&gt;AR$3)*
0+($H1076&gt;0)*($J$2350&lt;AR$2)*
0+($H1076&gt;0)*($J1076&gt;=AR$2)*($J1076&lt;=AR$3)*(($J1076-AR$2+1)/AR$4)
+($H1076&gt;0)*($J1076&gt;AR$3)*($I1076&gt;AR$3)*
0+($H1076&gt;0)*($J1076&gt;AR$3)*($I1076&lt;=AR$3)*($I1076&gt;=AR$2)*((AR$3-$I1076+1)/AR$4)
+($H1076&gt;0)*($J1076&gt;AR$3)*($I1076&lt;AR$2)*
1+($H1076&gt;0)*($I1076&gt;AR$3)*
0+($H1077&gt;0)*($J1077&lt;AR$2)*
0+($H1077&gt;0)*($J1077&gt;=AR$2)*($J1077&lt;=AR$3)*(($J1077-AR$2+1)/AR$4)
+($H1077&gt;0)*($J1077&gt;AR$3)*($I1077&gt;AR$3)*
0+($H1077&gt;0)*($J1077&gt;AR$3)*($I1077&lt;=AR$3)*($I1077&gt;=AR$2)*((AR$3-$I1077+1)/AR$4)
+($H1077&gt;0)*($J1077&gt;AR$3)*($I1077&lt;AR$2)*
1+($H1077&gt;0)*($I1077&gt;AR$3)*0</f>
        <v/>
      </c>
      <c r="AS1070" s="107">
        <f>($H1075&gt;0)*($J1075&lt;AS$2)*
0+($H1075&gt;0)*($J1075&gt;=AS$2)*($J1075&lt;=AS$3)*(($J1075-AS$2+1)/AS$4)
+($H1075&gt;0)*($J1075&gt;AS$3)*($I1075&gt;AS$3)*
0+($H1075&gt;0)*($J1075&gt;AS$3)*($I1075&lt;=AS$3)*($I1075&gt;=AS$2)*((AS$3-$I1075+1)/AS$4)
+($H1075&gt;0)*($J1075&gt;AS$3)*($I1075&lt;AS$2)*
1+($H1075&gt;0)*($I1075&gt;AS$3)*
0+($H1076&gt;0)*($J$2350&lt;AS$2)*
0+($H1076&gt;0)*($J1076&gt;=AS$2)*($J1076&lt;=AS$3)*(($J1076-AS$2+1)/AS$4)
+($H1076&gt;0)*($J1076&gt;AS$3)*($I1076&gt;AS$3)*
0+($H1076&gt;0)*($J1076&gt;AS$3)*($I1076&lt;=AS$3)*($I1076&gt;=AS$2)*((AS$3-$I1076+1)/AS$4)
+($H1076&gt;0)*($J1076&gt;AS$3)*($I1076&lt;AS$2)*
1+($H1076&gt;0)*($I1076&gt;AS$3)*
0+($H1077&gt;0)*($J1077&lt;AS$2)*
0+($H1077&gt;0)*($J1077&gt;=AS$2)*($J1077&lt;=AS$3)*(($J1077-AS$2+1)/AS$4)
+($H1077&gt;0)*($J1077&gt;AS$3)*($I1077&gt;AS$3)*
0+($H1077&gt;0)*($J1077&gt;AS$3)*($I1077&lt;=AS$3)*($I1077&gt;=AS$2)*((AS$3-$I1077+1)/AS$4)
+($H1077&gt;0)*($J1077&gt;AS$3)*($I1077&lt;AS$2)*
1+($H1077&gt;0)*($I1077&gt;AS$3)*0</f>
        <v/>
      </c>
      <c r="AT1070" s="107">
        <f>($H1075&gt;0)*($J1075&lt;AT$2)*
0+($H1075&gt;0)*($J1075&gt;=AT$2)*($J1075&lt;=AT$3)*(($J1075-AT$2+1)/AT$4)
+($H1075&gt;0)*($J1075&gt;AT$3)*($I1075&gt;AT$3)*
0+($H1075&gt;0)*($J1075&gt;AT$3)*($I1075&lt;=AT$3)*($I1075&gt;=AT$2)*((AT$3-$I1075+1)/AT$4)
+($H1075&gt;0)*($J1075&gt;AT$3)*($I1075&lt;AT$2)*
1+($H1075&gt;0)*($I1075&gt;AT$3)*
0+($H1076&gt;0)*($J$2350&lt;AT$2)*
0+($H1076&gt;0)*($J1076&gt;=AT$2)*($J1076&lt;=AT$3)*(($J1076-AT$2+1)/AT$4)
+($H1076&gt;0)*($J1076&gt;AT$3)*($I1076&gt;AT$3)*
0+($H1076&gt;0)*($J1076&gt;AT$3)*($I1076&lt;=AT$3)*($I1076&gt;=AT$2)*((AT$3-$I1076+1)/AT$4)
+($H1076&gt;0)*($J1076&gt;AT$3)*($I1076&lt;AT$2)*
1+($H1076&gt;0)*($I1076&gt;AT$3)*
0+($H1077&gt;0)*($J1077&lt;AT$2)*
0+($H1077&gt;0)*($J1077&gt;=AT$2)*($J1077&lt;=AT$3)*(($J1077-AT$2+1)/AT$4)
+($H1077&gt;0)*($J1077&gt;AT$3)*($I1077&gt;AT$3)*
0+($H1077&gt;0)*($J1077&gt;AT$3)*($I1077&lt;=AT$3)*($I1077&gt;=AT$2)*((AT$3-$I1077+1)/AT$4)
+($H1077&gt;0)*($J1077&gt;AT$3)*($I1077&lt;AT$2)*
1+($H1077&gt;0)*($I1077&gt;AT$3)*0</f>
        <v/>
      </c>
      <c r="AU1070" s="107">
        <f>($H1075&gt;0)*($J1075&lt;AU$2)*
0+($H1075&gt;0)*($J1075&gt;=AU$2)*($J1075&lt;=AU$3)*(($J1075-AU$2+1)/AU$4)
+($H1075&gt;0)*($J1075&gt;AU$3)*($I1075&gt;AU$3)*
0+($H1075&gt;0)*($J1075&gt;AU$3)*($I1075&lt;=AU$3)*($I1075&gt;=AU$2)*((AU$3-$I1075+1)/AU$4)
+($H1075&gt;0)*($J1075&gt;AU$3)*($I1075&lt;AU$2)*
1+($H1075&gt;0)*($I1075&gt;AU$3)*
0+($H1076&gt;0)*($J$2350&lt;AU$2)*
0+($H1076&gt;0)*($J1076&gt;=AU$2)*($J1076&lt;=AU$3)*(($J1076-AU$2+1)/AU$4)
+($H1076&gt;0)*($J1076&gt;AU$3)*($I1076&gt;AU$3)*
0+($H1076&gt;0)*($J1076&gt;AU$3)*($I1076&lt;=AU$3)*($I1076&gt;=AU$2)*((AU$3-$I1076+1)/AU$4)
+($H1076&gt;0)*($J1076&gt;AU$3)*($I1076&lt;AU$2)*
1+($H1076&gt;0)*($I1076&gt;AU$3)*
0+($H1077&gt;0)*($J1077&lt;AU$2)*
0+($H1077&gt;0)*($J1077&gt;=AU$2)*($J1077&lt;=AU$3)*(($J1077-AU$2+1)/AU$4)
+($H1077&gt;0)*($J1077&gt;AU$3)*($I1077&gt;AU$3)*
0+($H1077&gt;0)*($J1077&gt;AU$3)*($I1077&lt;=AU$3)*($I1077&gt;=AU$2)*((AU$3-$I1077+1)/AU$4)
+($H1077&gt;0)*($J1077&gt;AU$3)*($I1077&lt;AU$2)*
1+($H1077&gt;0)*($I1077&gt;AU$3)*0</f>
        <v/>
      </c>
      <c r="AV1070" s="107">
        <f>($H1075&gt;0)*($J1075&lt;AV$2)*
0+($H1075&gt;0)*($J1075&gt;=AV$2)*($J1075&lt;=AV$3)*(($J1075-AV$2+1)/AV$4)
+($H1075&gt;0)*($J1075&gt;AV$3)*($I1075&gt;AV$3)*
0+($H1075&gt;0)*($J1075&gt;AV$3)*($I1075&lt;=AV$3)*($I1075&gt;=AV$2)*((AV$3-$I1075+1)/AV$4)
+($H1075&gt;0)*($J1075&gt;AV$3)*($I1075&lt;AV$2)*
1+($H1075&gt;0)*($I1075&gt;AV$3)*
0+($H1076&gt;0)*($J$2350&lt;AV$2)*
0+($H1076&gt;0)*($J1076&gt;=AV$2)*($J1076&lt;=AV$3)*(($J1076-AV$2+1)/AV$4)
+($H1076&gt;0)*($J1076&gt;AV$3)*($I1076&gt;AV$3)*
0+($H1076&gt;0)*($J1076&gt;AV$3)*($I1076&lt;=AV$3)*($I1076&gt;=AV$2)*((AV$3-$I1076+1)/AV$4)
+($H1076&gt;0)*($J1076&gt;AV$3)*($I1076&lt;AV$2)*
1+($H1076&gt;0)*($I1076&gt;AV$3)*
0+($H1077&gt;0)*($J1077&lt;AV$2)*
0+($H1077&gt;0)*($J1077&gt;=AV$2)*($J1077&lt;=AV$3)*(($J1077-AV$2+1)/AV$4)
+($H1077&gt;0)*($J1077&gt;AV$3)*($I1077&gt;AV$3)*
0+($H1077&gt;0)*($J1077&gt;AV$3)*($I1077&lt;=AV$3)*($I1077&gt;=AV$2)*((AV$3-$I1077+1)/AV$4)
+($H1077&gt;0)*($J1077&gt;AV$3)*($I1077&lt;AV$2)*
1+($H1077&gt;0)*($I1077&gt;AV$3)*0</f>
        <v/>
      </c>
      <c r="AW1070" s="107">
        <f>($H1075&gt;0)*($J1075&lt;AW$2)*
0+($H1075&gt;0)*($J1075&gt;=AW$2)*($J1075&lt;=AW$3)*(($J1075-AW$2+1)/AW$4)
+($H1075&gt;0)*($J1075&gt;AW$3)*($I1075&gt;AW$3)*
0+($H1075&gt;0)*($J1075&gt;AW$3)*($I1075&lt;=AW$3)*($I1075&gt;=AW$2)*((AW$3-$I1075+1)/AW$4)
+($H1075&gt;0)*($J1075&gt;AW$3)*($I1075&lt;AW$2)*
1+($H1075&gt;0)*($I1075&gt;AW$3)*
0+($H1076&gt;0)*($J$2350&lt;AW$2)*
0+($H1076&gt;0)*($J1076&gt;=AW$2)*($J1076&lt;=AW$3)*(($J1076-AW$2+1)/AW$4)
+($H1076&gt;0)*($J1076&gt;AW$3)*($I1076&gt;AW$3)*
0+($H1076&gt;0)*($J1076&gt;AW$3)*($I1076&lt;=AW$3)*($I1076&gt;=AW$2)*((AW$3-$I1076+1)/AW$4)
+($H1076&gt;0)*($J1076&gt;AW$3)*($I1076&lt;AW$2)*
1+($H1076&gt;0)*($I1076&gt;AW$3)*
0+($H1077&gt;0)*($J1077&lt;AW$2)*
0+($H1077&gt;0)*($J1077&gt;=AW$2)*($J1077&lt;=AW$3)*(($J1077-AW$2+1)/AW$4)
+($H1077&gt;0)*($J1077&gt;AW$3)*($I1077&gt;AW$3)*
0+($H1077&gt;0)*($J1077&gt;AW$3)*($I1077&lt;=AW$3)*($I1077&gt;=AW$2)*((AW$3-$I1077+1)/AW$4)
+($H1077&gt;0)*($J1077&gt;AW$3)*($I1077&lt;AW$2)*
1+($H1077&gt;0)*($I1077&gt;AW$3)*0</f>
        <v/>
      </c>
      <c r="AX1070" s="107">
        <f>($H1075&gt;0)*($J1075&lt;AX$2)*
0+($H1075&gt;0)*($J1075&gt;=AX$2)*($J1075&lt;=AX$3)*(($J1075-AX$2+1)/AX$4)
+($H1075&gt;0)*($J1075&gt;AX$3)*($I1075&gt;AX$3)*
0+($H1075&gt;0)*($J1075&gt;AX$3)*($I1075&lt;=AX$3)*($I1075&gt;=AX$2)*((AX$3-$I1075+1)/AX$4)
+($H1075&gt;0)*($J1075&gt;AX$3)*($I1075&lt;AX$2)*
1+($H1075&gt;0)*($I1075&gt;AX$3)*
0+($H1076&gt;0)*($J$2350&lt;AX$2)*
0+($H1076&gt;0)*($J1076&gt;=AX$2)*($J1076&lt;=AX$3)*(($J1076-AX$2+1)/AX$4)
+($H1076&gt;0)*($J1076&gt;AX$3)*($I1076&gt;AX$3)*
0+($H1076&gt;0)*($J1076&gt;AX$3)*($I1076&lt;=AX$3)*($I1076&gt;=AX$2)*((AX$3-$I1076+1)/AX$4)
+($H1076&gt;0)*($J1076&gt;AX$3)*($I1076&lt;AX$2)*
1+($H1076&gt;0)*($I1076&gt;AX$3)*
0+($H1077&gt;0)*($J1077&lt;AX$2)*
0+($H1077&gt;0)*($J1077&gt;=AX$2)*($J1077&lt;=AX$3)*(($J1077-AX$2+1)/AX$4)
+($H1077&gt;0)*($J1077&gt;AX$3)*($I1077&gt;AX$3)*
0+($H1077&gt;0)*($J1077&gt;AX$3)*($I1077&lt;=AX$3)*($I1077&gt;=AX$2)*((AX$3-$I1077+1)/AX$4)
+($H1077&gt;0)*($J1077&gt;AX$3)*($I1077&lt;AX$2)*
1+($H1077&gt;0)*($I1077&gt;AX$3)*0</f>
        <v/>
      </c>
      <c r="AY1070" s="107">
        <f>($H1075&gt;0)*($J1075&lt;AY$2)*
0+($H1075&gt;0)*($J1075&gt;=AY$2)*($J1075&lt;=AY$3)*(($J1075-AY$2+1)/AY$4)
+($H1075&gt;0)*($J1075&gt;AY$3)*($I1075&gt;AY$3)*
0+($H1075&gt;0)*($J1075&gt;AY$3)*($I1075&lt;=AY$3)*($I1075&gt;=AY$2)*((AY$3-$I1075+1)/AY$4)
+($H1075&gt;0)*($J1075&gt;AY$3)*($I1075&lt;AY$2)*
1+($H1075&gt;0)*($I1075&gt;AY$3)*
0+($H1076&gt;0)*($J$2350&lt;AY$2)*
0+($H1076&gt;0)*($J1076&gt;=AY$2)*($J1076&lt;=AY$3)*(($J1076-AY$2+1)/AY$4)
+($H1076&gt;0)*($J1076&gt;AY$3)*($I1076&gt;AY$3)*
0+($H1076&gt;0)*($J1076&gt;AY$3)*($I1076&lt;=AY$3)*($I1076&gt;=AY$2)*((AY$3-$I1076+1)/AY$4)
+($H1076&gt;0)*($J1076&gt;AY$3)*($I1076&lt;AY$2)*
1+($H1076&gt;0)*($I1076&gt;AY$3)*
0+($H1077&gt;0)*($J1077&lt;AY$2)*
0+($H1077&gt;0)*($J1077&gt;=AY$2)*($J1077&lt;=AY$3)*(($J1077-AY$2+1)/AY$4)
+($H1077&gt;0)*($J1077&gt;AY$3)*($I1077&gt;AY$3)*
0+($H1077&gt;0)*($J1077&gt;AY$3)*($I1077&lt;=AY$3)*($I1077&gt;=AY$2)*((AY$3-$I1077+1)/AY$4)
+($H1077&gt;0)*($J1077&gt;AY$3)*($I1077&lt;AY$2)*
1+($H1077&gt;0)*($I1077&gt;AY$3)*0</f>
        <v/>
      </c>
      <c r="AZ1070" s="107">
        <f>($H1075&gt;0)*($J1075&lt;AZ$2)*
0+($H1075&gt;0)*($J1075&gt;=AZ$2)*($J1075&lt;=AZ$3)*(($J1075-AZ$2+1)/AZ$4)
+($H1075&gt;0)*($J1075&gt;AZ$3)*($I1075&gt;AZ$3)*
0+($H1075&gt;0)*($J1075&gt;AZ$3)*($I1075&lt;=AZ$3)*($I1075&gt;=AZ$2)*((AZ$3-$I1075+1)/AZ$4)
+($H1075&gt;0)*($J1075&gt;AZ$3)*($I1075&lt;AZ$2)*
1+($H1075&gt;0)*($I1075&gt;AZ$3)*
0+($H1076&gt;0)*($J$2350&lt;AZ$2)*
0+($H1076&gt;0)*($J1076&gt;=AZ$2)*($J1076&lt;=AZ$3)*(($J1076-AZ$2+1)/AZ$4)
+($H1076&gt;0)*($J1076&gt;AZ$3)*($I1076&gt;AZ$3)*
0+($H1076&gt;0)*($J1076&gt;AZ$3)*($I1076&lt;=AZ$3)*($I1076&gt;=AZ$2)*((AZ$3-$I1076+1)/AZ$4)
+($H1076&gt;0)*($J1076&gt;AZ$3)*($I1076&lt;AZ$2)*
1+($H1076&gt;0)*($I1076&gt;AZ$3)*
0+($H1077&gt;0)*($J1077&lt;AZ$2)*
0+($H1077&gt;0)*($J1077&gt;=AZ$2)*($J1077&lt;=AZ$3)*(($J1077-AZ$2+1)/AZ$4)
+($H1077&gt;0)*($J1077&gt;AZ$3)*($I1077&gt;AZ$3)*
0+($H1077&gt;0)*($J1077&gt;AZ$3)*($I1077&lt;=AZ$3)*($I1077&gt;=AZ$2)*((AZ$3-$I1077+1)/AZ$4)
+($H1077&gt;0)*($J1077&gt;AZ$3)*($I1077&lt;AZ$2)*
1+($H1077&gt;0)*($I1077&gt;AZ$3)*0</f>
        <v/>
      </c>
      <c r="BA1070" s="107">
        <f>($H1075&gt;0)*($J1075&lt;BA$2)*
0+($H1075&gt;0)*($J1075&gt;=BA$2)*($J1075&lt;=BA$3)*(($J1075-BA$2+1)/BA$4)
+($H1075&gt;0)*($J1075&gt;BA$3)*($I1075&gt;BA$3)*
0+($H1075&gt;0)*($J1075&gt;BA$3)*($I1075&lt;=BA$3)*($I1075&gt;=BA$2)*((BA$3-$I1075+1)/BA$4)
+($H1075&gt;0)*($J1075&gt;BA$3)*($I1075&lt;BA$2)*
1+($H1075&gt;0)*($I1075&gt;BA$3)*
0+($H1076&gt;0)*($J$2350&lt;BA$2)*
0+($H1076&gt;0)*($J1076&gt;=BA$2)*($J1076&lt;=BA$3)*(($J1076-BA$2+1)/BA$4)
+($H1076&gt;0)*($J1076&gt;BA$3)*($I1076&gt;BA$3)*
0+($H1076&gt;0)*($J1076&gt;BA$3)*($I1076&lt;=BA$3)*($I1076&gt;=BA$2)*((BA$3-$I1076+1)/BA$4)
+($H1076&gt;0)*($J1076&gt;BA$3)*($I1076&lt;BA$2)*
1+($H1076&gt;0)*($I1076&gt;BA$3)*
0+($H1077&gt;0)*($J1077&lt;BA$2)*
0+($H1077&gt;0)*($J1077&gt;=BA$2)*($J1077&lt;=BA$3)*(($J1077-BA$2+1)/BA$4)
+($H1077&gt;0)*($J1077&gt;BA$3)*($I1077&gt;BA$3)*
0+($H1077&gt;0)*($J1077&gt;BA$3)*($I1077&lt;=BA$3)*($I1077&gt;=BA$2)*((BA$3-$I1077+1)/BA$4)
+($H1077&gt;0)*($J1077&gt;BA$3)*($I1077&lt;BA$2)*
1+($H1077&gt;0)*($I1077&gt;BA$3)*0</f>
        <v/>
      </c>
      <c r="BB1070" s="107">
        <f>($H1075&gt;0)*($J1075&lt;BB$2)*
0+($H1075&gt;0)*($J1075&gt;=BB$2)*($J1075&lt;=BB$3)*(($J1075-BB$2+1)/BB$4)
+($H1075&gt;0)*($J1075&gt;BB$3)*($I1075&gt;BB$3)*
0+($H1075&gt;0)*($J1075&gt;BB$3)*($I1075&lt;=BB$3)*($I1075&gt;=BB$2)*((BB$3-$I1075+1)/BB$4)
+($H1075&gt;0)*($J1075&gt;BB$3)*($I1075&lt;BB$2)*
1+($H1075&gt;0)*($I1075&gt;BB$3)*
0+($H1076&gt;0)*($J$2350&lt;BB$2)*
0+($H1076&gt;0)*($J1076&gt;=BB$2)*($J1076&lt;=BB$3)*(($J1076-BB$2+1)/BB$4)
+($H1076&gt;0)*($J1076&gt;BB$3)*($I1076&gt;BB$3)*
0+($H1076&gt;0)*($J1076&gt;BB$3)*($I1076&lt;=BB$3)*($I1076&gt;=BB$2)*((BB$3-$I1076+1)/BB$4)
+($H1076&gt;0)*($J1076&gt;BB$3)*($I1076&lt;BB$2)*
1+($H1076&gt;0)*($I1076&gt;BB$3)*
0+($H1077&gt;0)*($J1077&lt;BB$2)*
0+($H1077&gt;0)*($J1077&gt;=BB$2)*($J1077&lt;=BB$3)*(($J1077-BB$2+1)/BB$4)
+($H1077&gt;0)*($J1077&gt;BB$3)*($I1077&gt;BB$3)*
0+($H1077&gt;0)*($J1077&gt;BB$3)*($I1077&lt;=BB$3)*($I1077&gt;=BB$2)*((BB$3-$I1077+1)/BB$4)
+($H1077&gt;0)*($J1077&gt;BB$3)*($I1077&lt;BB$2)*
1+($H1077&gt;0)*($I1077&gt;BB$3)*0</f>
        <v/>
      </c>
      <c r="BC1070" s="107">
        <f>($H1075&gt;0)*($J1075&lt;BC$2)*
0+($H1075&gt;0)*($J1075&gt;=BC$2)*($J1075&lt;=BC$3)*(($J1075-BC$2+1)/BC$4)
+($H1075&gt;0)*($J1075&gt;BC$3)*($I1075&gt;BC$3)*
0+($H1075&gt;0)*($J1075&gt;BC$3)*($I1075&lt;=BC$3)*($I1075&gt;=BC$2)*((BC$3-$I1075+1)/BC$4)
+($H1075&gt;0)*($J1075&gt;BC$3)*($I1075&lt;BC$2)*
1+($H1075&gt;0)*($I1075&gt;BC$3)*
0+($H1076&gt;0)*($J$2350&lt;BC$2)*
0+($H1076&gt;0)*($J1076&gt;=BC$2)*($J1076&lt;=BC$3)*(($J1076-BC$2+1)/BC$4)
+($H1076&gt;0)*($J1076&gt;BC$3)*($I1076&gt;BC$3)*
0+($H1076&gt;0)*($J1076&gt;BC$3)*($I1076&lt;=BC$3)*($I1076&gt;=BC$2)*((BC$3-$I1076+1)/BC$4)
+($H1076&gt;0)*($J1076&gt;BC$3)*($I1076&lt;BC$2)*
1+($H1076&gt;0)*($I1076&gt;BC$3)*
0+($H1077&gt;0)*($J1077&lt;BC$2)*
0+($H1077&gt;0)*($J1077&gt;=BC$2)*($J1077&lt;=BC$3)*(($J1077-BC$2+1)/BC$4)
+($H1077&gt;0)*($J1077&gt;BC$3)*($I1077&gt;BC$3)*
0+($H1077&gt;0)*($J1077&gt;BC$3)*($I1077&lt;=BC$3)*($I1077&gt;=BC$2)*((BC$3-$I1077+1)/BC$4)
+($H1077&gt;0)*($J1077&gt;BC$3)*($I1077&lt;BC$2)*
1+($H1077&gt;0)*($I1077&gt;BC$3)*0</f>
        <v/>
      </c>
      <c r="BD1070" s="107">
        <f>($H1075&gt;0)*($J1075&lt;BD$2)*
0+($H1075&gt;0)*($J1075&gt;=BD$2)*($J1075&lt;=BD$3)*(($J1075-BD$2+1)/BD$4)
+($H1075&gt;0)*($J1075&gt;BD$3)*($I1075&gt;BD$3)*
0+($H1075&gt;0)*($J1075&gt;BD$3)*($I1075&lt;=BD$3)*($I1075&gt;=BD$2)*((BD$3-$I1075+1)/BD$4)
+($H1075&gt;0)*($J1075&gt;BD$3)*($I1075&lt;BD$2)*
1+($H1075&gt;0)*($I1075&gt;BD$3)*
0+($H1076&gt;0)*($J$2350&lt;BD$2)*
0+($H1076&gt;0)*($J1076&gt;=BD$2)*($J1076&lt;=BD$3)*(($J1076-BD$2+1)/BD$4)
+($H1076&gt;0)*($J1076&gt;BD$3)*($I1076&gt;BD$3)*
0+($H1076&gt;0)*($J1076&gt;BD$3)*($I1076&lt;=BD$3)*($I1076&gt;=BD$2)*((BD$3-$I1076+1)/BD$4)
+($H1076&gt;0)*($J1076&gt;BD$3)*($I1076&lt;BD$2)*
1+($H1076&gt;0)*($I1076&gt;BD$3)*
0+($H1077&gt;0)*($J1077&lt;BD$2)*
0+($H1077&gt;0)*($J1077&gt;=BD$2)*($J1077&lt;=BD$3)*(($J1077-BD$2+1)/BD$4)
+($H1077&gt;0)*($J1077&gt;BD$3)*($I1077&gt;BD$3)*
0+($H1077&gt;0)*($J1077&gt;BD$3)*($I1077&lt;=BD$3)*($I1077&gt;=BD$2)*((BD$3-$I1077+1)/BD$4)
+($H1077&gt;0)*($J1077&gt;BD$3)*($I1077&lt;BD$2)*
1+($H1077&gt;0)*($I1077&gt;BD$3)*0</f>
        <v/>
      </c>
    </row>
    <row r="1071" ht="16" customHeight="1">
      <c r="B1071" s="11">
        <f>B1070</f>
        <v/>
      </c>
      <c r="C1071" s="12">
        <f>C1070</f>
        <v/>
      </c>
      <c r="D1071" s="13" t="inlineStr">
        <is>
          <t>TF</t>
        </is>
      </c>
      <c r="E1071" s="117" t="n">
        <v>0</v>
      </c>
      <c r="F1071" s="15" t="n"/>
      <c r="G1071" s="13" t="inlineStr">
        <is>
          <t>Charges</t>
        </is>
      </c>
      <c r="H1071" s="117" t="n">
        <v>0</v>
      </c>
      <c r="I1071" s="13" t="inlineStr">
        <is>
          <t>Assurance</t>
        </is>
      </c>
      <c r="J1071" s="117" t="n">
        <v>0</v>
      </c>
      <c r="K1071" s="23" t="n"/>
      <c r="L1071" s="20" t="inlineStr">
        <is>
          <t>% Loyer</t>
        </is>
      </c>
      <c r="M1071" s="72" t="n"/>
      <c r="N1071" s="72" t="n"/>
      <c r="O1071" s="107">
        <f>($E1074&lt;=O$3)*($E1074&gt;O$2)*((O$3-$E1074+1)/O$4)
+($E1074&lt;=O$2)*((O$3-O$2+1)/O$4)
+($E1074&gt;O$3)*(0)
-($E1082&lt;=O$3)*($E1082&lt;&gt;0)*($E1082&gt;O$2)*((O$3-$E1082)/O$4)
-($E1082&lt;=O$2)*((O$3-O$2+1)/O$4)
-($E1082&gt;O$3)*(0)</f>
        <v/>
      </c>
      <c r="P1071" s="107">
        <f>($E1074&lt;=P$3)*($E1074&gt;P$2)*((P$3-$E1074+1)/P$4)
+($E1074&lt;=P$2)*((P$3-P$2+1)/P$4)
+($E1074&gt;P$3)*(0)
-($E1082&lt;=P$3)*($E1082&lt;&gt;0)*($E1082&gt;P$2)*((P$3-$E1082)/P$4)
-($E1082&lt;=P$2)*((P$3-P$2+1)/P$4)
-($E1082&gt;P$3)*(0)</f>
        <v/>
      </c>
      <c r="Q1071" s="107">
        <f>($E1074&lt;=Q$3)*($E1074&gt;Q$2)*((Q$3-$E1074+1)/Q$4)
+($E1074&lt;=Q$2)*((Q$3-Q$2+1)/Q$4)
+($E1074&gt;Q$3)*(0)
-($E1082&lt;=Q$3)*($E1082&lt;&gt;0)*($E1082&gt;Q$2)*((Q$3-$E1082)/Q$4)
-($E1082&lt;=Q$2)*((Q$3-Q$2+1)/Q$4)
-($E1082&gt;Q$3)*(0)</f>
        <v/>
      </c>
      <c r="R1071" s="107">
        <f>($E1074&lt;=R$3)*($E1074&gt;R$2)*((R$3-$E1074+1)/R$4)
+($E1074&lt;=R$2)*((R$3-R$2+1)/R$4)
+($E1074&gt;R$3)*(0)
-($E1082&lt;=R$3)*($E1082&lt;&gt;0)*($E1082&gt;R$2)*((R$3-$E1082)/R$4)
-($E1082&lt;=R$2)*((R$3-R$2+1)/R$4)
-($E1082&gt;R$3)*(0)</f>
        <v/>
      </c>
      <c r="S1071" s="107">
        <f>($E1074&lt;=S$3)*($E1074&gt;S$2)*((S$3-$E1074+1)/S$4)
+($E1074&lt;=S$2)*((S$3-S$2+1)/S$4)
+($E1074&gt;S$3)*(0)
-($E1082&lt;=S$3)*($E1082&lt;&gt;0)*($E1082&gt;S$2)*((S$3-$E1082)/S$4)
-($E1082&lt;=S$2)*((S$3-S$2+1)/S$4)
-($E1082&gt;S$3)*(0)</f>
        <v/>
      </c>
      <c r="T1071" s="107">
        <f>($E1074&lt;=T$3)*($E1074&gt;T$2)*((T$3-$E1074+1)/T$4)
+($E1074&lt;=T$2)*((T$3-T$2+1)/T$4)
+($E1074&gt;T$3)*(0)
-($E1082&lt;=T$3)*($E1082&lt;&gt;0)*($E1082&gt;T$2)*((T$3-$E1082)/T$4)
-($E1082&lt;=T$2)*((T$3-T$2+1)/T$4)
-($E1082&gt;T$3)*(0)</f>
        <v/>
      </c>
      <c r="U1071" s="107">
        <f>($E1074&lt;=U$3)*($E1074&gt;U$2)*((U$3-$E1074+1)/U$4)
+($E1074&lt;=U$2)*((U$3-U$2+1)/U$4)
+($E1074&gt;U$3)*(0)
-($E1082&lt;=U$3)*($E1082&lt;&gt;0)*($E1082&gt;U$2)*((U$3-$E1082)/U$4)
-($E1082&lt;=U$2)*((U$3-U$2+1)/U$4)
-($E1082&gt;U$3)*(0)</f>
        <v/>
      </c>
      <c r="V1071" s="107">
        <f>($E1074&lt;=V$3)*($E1074&gt;V$2)*((V$3-$E1074+1)/V$4)
+($E1074&lt;=V$2)*((V$3-V$2+1)/V$4)
+($E1074&gt;V$3)*(0)
-($E1082&lt;=V$3)*($E1082&lt;&gt;0)*($E1082&gt;V$2)*((V$3-$E1082)/V$4)
-($E1082&lt;=V$2)*((V$3-V$2+1)/V$4)
-($E1082&gt;V$3)*(0)</f>
        <v/>
      </c>
      <c r="W1071" s="107">
        <f>($E1074&lt;=W$3)*($E1074&gt;W$2)*((W$3-$E1074+1)/W$4)
+($E1074&lt;=W$2)*((W$3-W$2+1)/W$4)
+($E1074&gt;W$3)*(0)
-($E1082&lt;=W$3)*($E1082&lt;&gt;0)*($E1082&gt;W$2)*((W$3-$E1082)/W$4)
-($E1082&lt;=W$2)*((W$3-W$2+1)/W$4)
-($E1082&gt;W$3)*(0)</f>
        <v/>
      </c>
      <c r="X1071" s="107">
        <f>($E1074&lt;=X$3)*($E1074&gt;X$2)*((X$3-$E1074+1)/X$4)
+($E1074&lt;=X$2)*((X$3-X$2+1)/X$4)
+($E1074&gt;X$3)*(0)
-($E1082&lt;=X$3)*($E1082&lt;&gt;0)*($E1082&gt;X$2)*((X$3-$E1082)/X$4)
-($E1082&lt;=X$2)*((X$3-X$2+1)/X$4)
-($E1082&gt;X$3)*(0)</f>
        <v/>
      </c>
      <c r="Y1071" s="107">
        <f>($E1074&lt;=Y$3)*($E1074&gt;Y$2)*((Y$3-$E1074+1)/Y$4)
+($E1074&lt;=Y$2)*((Y$3-Y$2+1)/Y$4)
+($E1074&gt;Y$3)*(0)
-($E1082&lt;=Y$3)*($E1082&lt;&gt;0)*($E1082&gt;Y$2)*((Y$3-$E1082)/Y$4)
-($E1082&lt;=Y$2)*((Y$3-Y$2+1)/Y$4)
-($E1082&gt;Y$3)*(0)</f>
        <v/>
      </c>
      <c r="Z1071" s="107">
        <f>($E1074&lt;=Z$3)*($E1074&gt;Z$2)*((Z$3-$E1074+1)/Z$4)
+($E1074&lt;=Z$2)*((Z$3-Z$2+1)/Z$4)
+($E1074&gt;Z$3)*(0)
-($E1082&lt;=Z$3)*($E1082&lt;&gt;0)*($E1082&gt;Z$2)*((Z$3-$E1082)/Z$4)
-($E1082&lt;=Z$2)*((Z$3-Z$2+1)/Z$4)
-($E1082&gt;Z$3)*(0)</f>
        <v/>
      </c>
      <c r="AA1071" s="107">
        <f>($E1074&lt;=AA$3)*($E1074&gt;AA$2)*((AA$3-$E1074+1)/AA$4)
+($E1074&lt;=AA$2)*((AA$3-AA$2+1)/AA$4)
+($E1074&gt;AA$3)*(0)
-($E1082&lt;=AA$3)*($E1082&lt;&gt;0)*($E1082&gt;AA$2)*((AA$3-$E1082)/AA$4)
-($E1082&lt;=AA$2)*((AA$3-AA$2+1)/AA$4)
-($E1082&gt;AA$3)*(0)</f>
        <v/>
      </c>
      <c r="AB1071" s="107">
        <f>($E1074&lt;=AB$3)*($E1074&gt;AB$2)*((AB$3-$E1074+1)/AB$4)
+($E1074&lt;=AB$2)*((AB$3-AB$2+1)/AB$4)
+($E1074&gt;AB$3)*(0)
-($E1082&lt;=AB$3)*($E1082&lt;&gt;0)*($E1082&gt;AB$2)*((AB$3-$E1082)/AB$4)
-($E1082&lt;=AB$2)*((AB$3-AB$2+1)/AB$4)
-($E1082&gt;AB$3)*(0)</f>
        <v/>
      </c>
      <c r="AC1071" s="107">
        <f>($E1074&lt;=AC$3)*($E1074&gt;AC$2)*((AC$3-$E1074+1)/AC$4)
+($E1074&lt;=AC$2)*((AC$3-AC$2+1)/AC$4)
+($E1074&gt;AC$3)*(0)
-($E1082&lt;=AC$3)*($E1082&lt;&gt;0)*($E1082&gt;AC$2)*((AC$3-$E1082)/AC$4)
-($E1082&lt;=AC$2)*((AC$3-AC$2+1)/AC$4)
-($E1082&gt;AC$3)*(0)</f>
        <v/>
      </c>
      <c r="AD1071" s="107">
        <f>($E1074&lt;=AD$3)*($E1074&gt;AD$2)*((AD$3-$E1074+1)/AD$4)
+($E1074&lt;=AD$2)*((AD$3-AD$2+1)/AD$4)
+($E1074&gt;AD$3)*(0)
-($E1082&lt;=AD$3)*($E1082&lt;&gt;0)*($E1082&gt;AD$2)*((AD$3-$E1082)/AD$4)
-($E1082&lt;=AD$2)*((AD$3-AD$2+1)/AD$4)
-($E1082&gt;AD$3)*(0)</f>
        <v/>
      </c>
      <c r="AE1071" s="107">
        <f>($E1074&lt;=AE$3)*($E1074&gt;AE$2)*((AE$3-$E1074+1)/AE$4)
+($E1074&lt;=AE$2)*((AE$3-AE$2+1)/AE$4)
+($E1074&gt;AE$3)*(0)
-($E1082&lt;=AE$3)*($E1082&lt;&gt;0)*($E1082&gt;AE$2)*((AE$3-$E1082)/AE$4)
-($E1082&lt;=AE$2)*((AE$3-AE$2+1)/AE$4)
-($E1082&gt;AE$3)*(0)</f>
        <v/>
      </c>
      <c r="AF1071" s="107">
        <f>($E1074&lt;=AF$3)*($E1074&gt;AF$2)*((AF$3-$E1074+1)/AF$4)
+($E1074&lt;=AF$2)*((AF$3-AF$2+1)/AF$4)
+($E1074&gt;AF$3)*(0)
-($E1082&lt;=AF$3)*($E1082&lt;&gt;0)*($E1082&gt;AF$2)*((AF$3-$E1082)/AF$4)
-($E1082&lt;=AF$2)*((AF$3-AF$2+1)/AF$4)
-($E1082&gt;AF$3)*(0)</f>
        <v/>
      </c>
      <c r="AG1071" s="107">
        <f>($E1074&lt;=AG$3)*($E1074&gt;AG$2)*((AG$3-$E1074+1)/AG$4)
+($E1074&lt;=AG$2)*((AG$3-AG$2+1)/AG$4)
+($E1074&gt;AG$3)*(0)
-($E1082&lt;=AG$3)*($E1082&lt;&gt;0)*($E1082&gt;AG$2)*((AG$3-$E1082)/AG$4)
-($E1082&lt;=AG$2)*((AG$3-AG$2+1)/AG$4)
-($E1082&gt;AG$3)*(0)</f>
        <v/>
      </c>
      <c r="AH1071" s="107">
        <f>($E1074&lt;=AH$3)*($E1074&gt;AH$2)*((AH$3-$E1074+1)/AH$4)
+($E1074&lt;=AH$2)*((AH$3-AH$2+1)/AH$4)
+($E1074&gt;AH$3)*(0)
-($E1082&lt;=AH$3)*($E1082&lt;&gt;0)*($E1082&gt;AH$2)*((AH$3-$E1082)/AH$4)
-($E1082&lt;=AH$2)*((AH$3-AH$2+1)/AH$4)
-($E1082&gt;AH$3)*(0)</f>
        <v/>
      </c>
      <c r="AI1071" s="107">
        <f>($E1074&lt;=AI$3)*($E1074&gt;AI$2)*((AI$3-$E1074+1)/AI$4)
+($E1074&lt;=AI$2)*((AI$3-AI$2+1)/AI$4)
+($E1074&gt;AI$3)*(0)
-($E1082&lt;=AI$3)*($E1082&lt;&gt;0)*($E1082&gt;AI$2)*((AI$3-$E1082)/AI$4)
-($E1082&lt;=AI$2)*((AI$3-AI$2+1)/AI$4)
-($E1082&gt;AI$3)*(0)</f>
        <v/>
      </c>
      <c r="AJ1071" s="107">
        <f>($E1074&lt;=AJ$3)*($E1074&gt;AJ$2)*((AJ$3-$E1074+1)/AJ$4)
+($E1074&lt;=AJ$2)*((AJ$3-AJ$2+1)/AJ$4)
+($E1074&gt;AJ$3)*(0)
-($E1082&lt;=AJ$3)*($E1082&lt;&gt;0)*($E1082&gt;AJ$2)*((AJ$3-$E1082)/AJ$4)
-($E1082&lt;=AJ$2)*((AJ$3-AJ$2+1)/AJ$4)
-($E1082&gt;AJ$3)*(0)</f>
        <v/>
      </c>
      <c r="AK1071" s="107">
        <f>($E1074&lt;=AK$3)*($E1074&gt;AK$2)*((AK$3-$E1074+1)/AK$4)
+($E1074&lt;=AK$2)*((AK$3-AK$2+1)/AK$4)
+($E1074&gt;AK$3)*(0)
-($E1082&lt;=AK$3)*($E1082&lt;&gt;0)*($E1082&gt;AK$2)*((AK$3-$E1082)/AK$4)
-($E1082&lt;=AK$2)*((AK$3-AK$2+1)/AK$4)
-($E1082&gt;AK$3)*(0)</f>
        <v/>
      </c>
      <c r="AL1071" s="107">
        <f>($E1074&lt;=AL$3)*($E1074&gt;AL$2)*((AL$3-$E1074+1)/AL$4)
+($E1074&lt;=AL$2)*((AL$3-AL$2+1)/AL$4)
+($E1074&gt;AL$3)*(0)
-($E1082&lt;=AL$3)*($E1082&lt;&gt;0)*($E1082&gt;AL$2)*((AL$3-$E1082)/AL$4)
-($E1082&lt;=AL$2)*((AL$3-AL$2+1)/AL$4)
-($E1082&gt;AL$3)*(0)</f>
        <v/>
      </c>
      <c r="AM1071" s="107">
        <f>($E1074&lt;=AM$3)*($E1074&gt;AM$2)*((AM$3-$E1074+1)/AM$4)
+($E1074&lt;=AM$2)*((AM$3-AM$2+1)/AM$4)
+($E1074&gt;AM$3)*(0)
-($E1082&lt;=AM$3)*($E1082&lt;&gt;0)*($E1082&gt;AM$2)*((AM$3-$E1082)/AM$4)
-($E1082&lt;=AM$2)*((AM$3-AM$2+1)/AM$4)
-($E1082&gt;AM$3)*(0)</f>
        <v/>
      </c>
      <c r="AN1071" s="107">
        <f>($E1074&lt;=AN$3)*($E1074&gt;AN$2)*((AN$3-$E1074+1)/AN$4)
+($E1074&lt;=AN$2)*((AN$3-AN$2+1)/AN$4)
+($E1074&gt;AN$3)*(0)
-($E1082&lt;=AN$3)*($E1082&lt;&gt;0)*($E1082&gt;AN$2)*((AN$3-$E1082)/AN$4)
-($E1082&lt;=AN$2)*((AN$3-AN$2+1)/AN$4)
-($E1082&gt;AN$3)*(0)</f>
        <v/>
      </c>
      <c r="AO1071" s="107">
        <f>($E1074&lt;=AO$3)*($E1074&gt;AO$2)*((AO$3-$E1074+1)/AO$4)
+($E1074&lt;=AO$2)*((AO$3-AO$2+1)/AO$4)
+($E1074&gt;AO$3)*(0)
-($E1082&lt;=AO$3)*($E1082&lt;&gt;0)*($E1082&gt;AO$2)*((AO$3-$E1082)/AO$4)
-($E1082&lt;=AO$2)*((AO$3-AO$2+1)/AO$4)
-($E1082&gt;AO$3)*(0)</f>
        <v/>
      </c>
      <c r="AP1071" s="107">
        <f>($E1074&lt;=AP$3)*($E1074&gt;AP$2)*((AP$3-$E1074+1)/AP$4)
+($E1074&lt;=AP$2)*((AP$3-AP$2+1)/AP$4)
+($E1074&gt;AP$3)*(0)
-($E1082&lt;=AP$3)*($E1082&lt;&gt;0)*($E1082&gt;AP$2)*((AP$3-$E1082)/AP$4)
-($E1082&lt;=AP$2)*((AP$3-AP$2+1)/AP$4)
-($E1082&gt;AP$3)*(0)</f>
        <v/>
      </c>
      <c r="AQ1071" s="107">
        <f>($E1074&lt;=AQ$3)*($E1074&gt;AQ$2)*((AQ$3-$E1074+1)/AQ$4)
+($E1074&lt;=AQ$2)*((AQ$3-AQ$2+1)/AQ$4)
+($E1074&gt;AQ$3)*(0)
-($E1082&lt;=AQ$3)*($E1082&lt;&gt;0)*($E1082&gt;AQ$2)*((AQ$3-$E1082)/AQ$4)
-($E1082&lt;=AQ$2)*((AQ$3-AQ$2+1)/AQ$4)
-($E1082&gt;AQ$3)*(0)</f>
        <v/>
      </c>
      <c r="AR1071" s="107">
        <f>($E1074&lt;=AR$3)*($E1074&gt;AR$2)*((AR$3-$E1074+1)/AR$4)
+($E1074&lt;=AR$2)*((AR$3-AR$2+1)/AR$4)
+($E1074&gt;AR$3)*(0)
-($E1082&lt;=AR$3)*($E1082&lt;&gt;0)*($E1082&gt;AR$2)*((AR$3-$E1082)/AR$4)
-($E1082&lt;=AR$2)*((AR$3-AR$2+1)/AR$4)
-($E1082&gt;AR$3)*(0)</f>
        <v/>
      </c>
      <c r="AS1071" s="107">
        <f>($E1074&lt;=AS$3)*($E1074&gt;AS$2)*((AS$3-$E1074+1)/AS$4)
+($E1074&lt;=AS$2)*((AS$3-AS$2+1)/AS$4)
+($E1074&gt;AS$3)*(0)
-($E1082&lt;=AS$3)*($E1082&lt;&gt;0)*($E1082&gt;AS$2)*((AS$3-$E1082)/AS$4)
-($E1082&lt;=AS$2)*((AS$3-AS$2+1)/AS$4)
-($E1082&gt;AS$3)*(0)</f>
        <v/>
      </c>
      <c r="AT1071" s="107">
        <f>($E1074&lt;=AT$3)*($E1074&gt;AT$2)*((AT$3-$E1074+1)/AT$4)
+($E1074&lt;=AT$2)*((AT$3-AT$2+1)/AT$4)
+($E1074&gt;AT$3)*(0)
-($E1082&lt;=AT$3)*($E1082&lt;&gt;0)*($E1082&gt;AT$2)*((AT$3-$E1082)/AT$4)
-($E1082&lt;=AT$2)*((AT$3-AT$2+1)/AT$4)
-($E1082&gt;AT$3)*(0)</f>
        <v/>
      </c>
      <c r="AU1071" s="107">
        <f>($E1074&lt;=AU$3)*($E1074&gt;AU$2)*((AU$3-$E1074+1)/AU$4)
+($E1074&lt;=AU$2)*((AU$3-AU$2+1)/AU$4)
+($E1074&gt;AU$3)*(0)
-($E1082&lt;=AU$3)*($E1082&lt;&gt;0)*($E1082&gt;AU$2)*((AU$3-$E1082)/AU$4)
-($E1082&lt;=AU$2)*((AU$3-AU$2+1)/AU$4)
-($E1082&gt;AU$3)*(0)</f>
        <v/>
      </c>
      <c r="AV1071" s="107">
        <f>($E1074&lt;=AV$3)*($E1074&gt;AV$2)*((AV$3-$E1074+1)/AV$4)
+($E1074&lt;=AV$2)*((AV$3-AV$2+1)/AV$4)
+($E1074&gt;AV$3)*(0)
-($E1082&lt;=AV$3)*($E1082&lt;&gt;0)*($E1082&gt;AV$2)*((AV$3-$E1082)/AV$4)
-($E1082&lt;=AV$2)*((AV$3-AV$2+1)/AV$4)
-($E1082&gt;AV$3)*(0)</f>
        <v/>
      </c>
      <c r="AW1071" s="107">
        <f>($E1074&lt;=AW$3)*($E1074&gt;AW$2)*((AW$3-$E1074+1)/AW$4)
+($E1074&lt;=AW$2)*((AW$3-AW$2+1)/AW$4)
+($E1074&gt;AW$3)*(0)
-($E1082&lt;=AW$3)*($E1082&lt;&gt;0)*($E1082&gt;AW$2)*((AW$3-$E1082)/AW$4)
-($E1082&lt;=AW$2)*((AW$3-AW$2+1)/AW$4)
-($E1082&gt;AW$3)*(0)</f>
        <v/>
      </c>
      <c r="AX1071" s="107">
        <f>($E1074&lt;=AX$3)*($E1074&gt;AX$2)*((AX$3-$E1074+1)/AX$4)
+($E1074&lt;=AX$2)*((AX$3-AX$2+1)/AX$4)
+($E1074&gt;AX$3)*(0)
-($E1082&lt;=AX$3)*($E1082&lt;&gt;0)*($E1082&gt;AX$2)*((AX$3-$E1082)/AX$4)
-($E1082&lt;=AX$2)*((AX$3-AX$2+1)/AX$4)
-($E1082&gt;AX$3)*(0)</f>
        <v/>
      </c>
      <c r="AY1071" s="107">
        <f>($E1074&lt;=AY$3)*($E1074&gt;AY$2)*((AY$3-$E1074+1)/AY$4)
+($E1074&lt;=AY$2)*((AY$3-AY$2+1)/AY$4)
+($E1074&gt;AY$3)*(0)
-($E1082&lt;=AY$3)*($E1082&lt;&gt;0)*($E1082&gt;AY$2)*((AY$3-$E1082)/AY$4)
-($E1082&lt;=AY$2)*((AY$3-AY$2+1)/AY$4)
-($E1082&gt;AY$3)*(0)</f>
        <v/>
      </c>
      <c r="AZ1071" s="107">
        <f>($E1074&lt;=AZ$3)*($E1074&gt;AZ$2)*((AZ$3-$E1074+1)/AZ$4)
+($E1074&lt;=AZ$2)*((AZ$3-AZ$2+1)/AZ$4)
+($E1074&gt;AZ$3)*(0)
-($E1082&lt;=AZ$3)*($E1082&lt;&gt;0)*($E1082&gt;AZ$2)*((AZ$3-$E1082)/AZ$4)
-($E1082&lt;=AZ$2)*((AZ$3-AZ$2+1)/AZ$4)
-($E1082&gt;AZ$3)*(0)</f>
        <v/>
      </c>
      <c r="BA1071" s="107">
        <f>($E1074&lt;=BA$3)*($E1074&gt;BA$2)*((BA$3-$E1074+1)/BA$4)
+($E1074&lt;=BA$2)*((BA$3-BA$2+1)/BA$4)
+($E1074&gt;BA$3)*(0)
-($E1082&lt;=BA$3)*($E1082&lt;&gt;0)*($E1082&gt;BA$2)*((BA$3-$E1082)/BA$4)
-($E1082&lt;=BA$2)*((BA$3-BA$2+1)/BA$4)
-($E1082&gt;BA$3)*(0)</f>
        <v/>
      </c>
      <c r="BB1071" s="107">
        <f>($E1074&lt;=BB$3)*($E1074&gt;BB$2)*((BB$3-$E1074+1)/BB$4)
+($E1074&lt;=BB$2)*((BB$3-BB$2+1)/BB$4)
+($E1074&gt;BB$3)*(0)
-($E1082&lt;=BB$3)*($E1082&lt;&gt;0)*($E1082&gt;BB$2)*((BB$3-$E1082)/BB$4)
-($E1082&lt;=BB$2)*((BB$3-BB$2+1)/BB$4)
-($E1082&gt;BB$3)*(0)</f>
        <v/>
      </c>
      <c r="BC1071" s="107">
        <f>($E1074&lt;=BC$3)*($E1074&gt;BC$2)*((BC$3-$E1074+1)/BC$4)
+($E1074&lt;=BC$2)*((BC$3-BC$2+1)/BC$4)
+($E1074&gt;BC$3)*(0)
-($E1082&lt;=BC$3)*($E1082&lt;&gt;0)*($E1082&gt;BC$2)*((BC$3-$E1082)/BC$4)
-($E1082&lt;=BC$2)*((BC$3-BC$2+1)/BC$4)
-($E1082&gt;BC$3)*(0)</f>
        <v/>
      </c>
      <c r="BD1071" s="107">
        <f>($E1074&lt;=BD$3)*($E1074&gt;BD$2)*((BD$3-$E1074+1)/BD$4)
+($E1074&lt;=BD$2)*((BD$3-BD$2+1)/BD$4)
+($E1074&gt;BD$3)*(0)
-($E1082&lt;=BD$3)*($E1082&lt;&gt;0)*($E1082&gt;BD$2)*((BD$3-$E1082)/BD$4)
-($E1082&lt;=BD$2)*((BD$3-BD$2+1)/BD$4)
-($E1082&gt;BD$3)*(0)</f>
        <v/>
      </c>
    </row>
    <row r="1072" ht="16" customHeight="1">
      <c r="B1072" s="11">
        <f>B1071</f>
        <v/>
      </c>
      <c r="C1072" s="12">
        <f>C1071</f>
        <v/>
      </c>
      <c r="D1072" s="13" t="inlineStr">
        <is>
          <t>ERV</t>
        </is>
      </c>
      <c r="E1072" s="117" t="n">
        <v>77222.5</v>
      </c>
      <c r="F1072" s="15" t="n"/>
      <c r="G1072" s="15" t="n"/>
      <c r="H1072" s="15" t="n"/>
      <c r="I1072" s="15" t="n"/>
      <c r="J1072" s="15" t="n"/>
      <c r="L1072" s="20" t="inlineStr">
        <is>
          <t>% Vacance loyer futur</t>
        </is>
      </c>
      <c r="M1072" s="72" t="n"/>
      <c r="N1072" s="72" t="n"/>
      <c r="O1072" s="107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/>
      </c>
      <c r="P1072" s="107">
        <f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/>
      </c>
      <c r="Q1072" s="107">
        <f>($E1085&gt;Q$3)*($E1082&lt;Q$2)*((Q$3-Q$2+1)/Q$4)
+($E1085&gt;Q$3)*($E1082&gt;=Q$2)*($E1082&lt;=Q$3)*((Q$3-$E1082)/Q$4)
+($E1085&gt;Q$3)*($E1082&gt;Q$3)*(0)
+($E1085&lt;=Q$3)*($E1085&gt;=Q$2)*($E1082&lt;Q$2)*(($E1085-Q$2)/Q$4)
+($E1085&lt;=Q$3)*($E1085&gt;=Q$2)*($E1082&lt;=Q$3)*($E1082&gt;=Q$2)*(($E1085-$E1082)/Q$4)
+($E1085&lt;Q$2)*(0)</f>
        <v/>
      </c>
      <c r="R1072" s="107">
        <f>($E1085&gt;R$3)*($E1082&lt;R$2)*((R$3-R$2+1)/R$4)
+($E1085&gt;R$3)*($E1082&gt;=R$2)*($E1082&lt;=R$3)*((R$3-$E1082)/R$4)
+($E1085&gt;R$3)*($E1082&gt;R$3)*(0)
+($E1085&lt;=R$3)*($E1085&gt;=R$2)*($E1082&lt;R$2)*(($E1085-R$2)/R$4)
+($E1085&lt;=R$3)*($E1085&gt;=R$2)*($E1082&lt;=R$3)*($E1082&gt;=R$2)*(($E1085-$E1082)/R$4)
+($E1085&lt;R$2)*(0)</f>
        <v/>
      </c>
      <c r="S1072" s="107">
        <f>($E1085&gt;S$3)*($E1082&lt;S$2)*((S$3-S$2+1)/S$4)
+($E1085&gt;S$3)*($E1082&gt;=S$2)*($E1082&lt;=S$3)*((S$3-$E1082)/S$4)
+($E1085&gt;S$3)*($E1082&gt;S$3)*(0)
+($E1085&lt;=S$3)*($E1085&gt;=S$2)*($E1082&lt;S$2)*(($E1085-S$2)/S$4)
+($E1085&lt;=S$3)*($E1085&gt;=S$2)*($E1082&lt;=S$3)*($E1082&gt;=S$2)*(($E1085-$E1082)/S$4)
+($E1085&lt;S$2)*(0)</f>
        <v/>
      </c>
      <c r="T1072" s="107">
        <f>($E1085&gt;T$3)*($E1082&lt;T$2)*((T$3-T$2+1)/T$4)
+($E1085&gt;T$3)*($E1082&gt;=T$2)*($E1082&lt;=T$3)*((T$3-$E1082)/T$4)
+($E1085&gt;T$3)*($E1082&gt;T$3)*(0)
+($E1085&lt;=T$3)*($E1085&gt;=T$2)*($E1082&lt;T$2)*(($E1085-T$2)/T$4)
+($E1085&lt;=T$3)*($E1085&gt;=T$2)*($E1082&lt;=T$3)*($E1082&gt;=T$2)*(($E1085-$E1082)/T$4)
+($E1085&lt;T$2)*(0)</f>
        <v/>
      </c>
      <c r="U1072" s="107">
        <f>($E1085&gt;U$3)*($E1082&lt;U$2)*((U$3-U$2+1)/U$4)
+($E1085&gt;U$3)*($E1082&gt;=U$2)*($E1082&lt;=U$3)*((U$3-$E1082)/U$4)
+($E1085&gt;U$3)*($E1082&gt;U$3)*(0)
+($E1085&lt;=U$3)*($E1085&gt;=U$2)*($E1082&lt;U$2)*(($E1085-U$2)/U$4)
+($E1085&lt;=U$3)*($E1085&gt;=U$2)*($E1082&lt;=U$3)*($E1082&gt;=U$2)*(($E1085-$E1082)/U$4)
+($E1085&lt;U$2)*(0)</f>
        <v/>
      </c>
      <c r="V1072" s="107">
        <f>($E1085&gt;V$3)*($E1082&lt;V$2)*((V$3-V$2+1)/V$4)
+($E1085&gt;V$3)*($E1082&gt;=V$2)*($E1082&lt;=V$3)*((V$3-$E1082)/V$4)
+($E1085&gt;V$3)*($E1082&gt;V$3)*(0)
+($E1085&lt;=V$3)*($E1085&gt;=V$2)*($E1082&lt;V$2)*(($E1085-V$2)/V$4)
+($E1085&lt;=V$3)*($E1085&gt;=V$2)*($E1082&lt;=V$3)*($E1082&gt;=V$2)*(($E1085-$E1082)/V$4)
+($E1085&lt;V$2)*(0)</f>
        <v/>
      </c>
      <c r="W1072" s="107">
        <f>($E1085&gt;W$3)*($E1082&lt;W$2)*((W$3-W$2+1)/W$4)
+($E1085&gt;W$3)*($E1082&gt;=W$2)*($E1082&lt;=W$3)*((W$3-$E1082)/W$4)
+($E1085&gt;W$3)*($E1082&gt;W$3)*(0)
+($E1085&lt;=W$3)*($E1085&gt;=W$2)*($E1082&lt;W$2)*(($E1085-W$2)/W$4)
+($E1085&lt;=W$3)*($E1085&gt;=W$2)*($E1082&lt;=W$3)*($E1082&gt;=W$2)*(($E1085-$E1082)/W$4)
+($E1085&lt;W$2)*(0)</f>
        <v/>
      </c>
      <c r="X1072" s="107">
        <f>($E1085&gt;X$3)*($E1082&lt;X$2)*((X$3-X$2+1)/X$4)
+($E1085&gt;X$3)*($E1082&gt;=X$2)*($E1082&lt;=X$3)*((X$3-$E1082)/X$4)
+($E1085&gt;X$3)*($E1082&gt;X$3)*(0)
+($E1085&lt;=X$3)*($E1085&gt;=X$2)*($E1082&lt;X$2)*(($E1085-X$2)/X$4)
+($E1085&lt;=X$3)*($E1085&gt;=X$2)*($E1082&lt;=X$3)*($E1082&gt;=X$2)*(($E1085-$E1082)/X$4)
+($E1085&lt;X$2)*(0)</f>
        <v/>
      </c>
      <c r="Y1072" s="107">
        <f>($E1085&gt;Y$3)*($E1082&lt;Y$2)*((Y$3-Y$2+1)/Y$4)
+($E1085&gt;Y$3)*($E1082&gt;=Y$2)*($E1082&lt;=Y$3)*((Y$3-$E1082)/Y$4)
+($E1085&gt;Y$3)*($E1082&gt;Y$3)*(0)
+($E1085&lt;=Y$3)*($E1085&gt;=Y$2)*($E1082&lt;Y$2)*(($E1085-Y$2)/Y$4)
+($E1085&lt;=Y$3)*($E1085&gt;=Y$2)*($E1082&lt;=Y$3)*($E1082&gt;=Y$2)*(($E1085-$E1082)/Y$4)
+($E1085&lt;Y$2)*(0)</f>
        <v/>
      </c>
      <c r="Z1072" s="107">
        <f>($E1085&gt;Z$3)*($E1082&lt;Z$2)*((Z$3-Z$2+1)/Z$4)
+($E1085&gt;Z$3)*($E1082&gt;=Z$2)*($E1082&lt;=Z$3)*((Z$3-$E1082)/Z$4)
+($E1085&gt;Z$3)*($E1082&gt;Z$3)*(0)
+($E1085&lt;=Z$3)*($E1085&gt;=Z$2)*($E1082&lt;Z$2)*(($E1085-Z$2)/Z$4)
+($E1085&lt;=Z$3)*($E1085&gt;=Z$2)*($E1082&lt;=Z$3)*($E1082&gt;=Z$2)*(($E1085-$E1082)/Z$4)
+($E1085&lt;Z$2)*(0)</f>
        <v/>
      </c>
      <c r="AA1072" s="107">
        <f>($E1085&gt;AA$3)*($E1082&lt;AA$2)*((AA$3-AA$2+1)/AA$4)
+($E1085&gt;AA$3)*($E1082&gt;=AA$2)*($E1082&lt;=AA$3)*((AA$3-$E1082)/AA$4)
+($E1085&gt;AA$3)*($E1082&gt;AA$3)*(0)
+($E1085&lt;=AA$3)*($E1085&gt;=AA$2)*($E1082&lt;AA$2)*(($E1085-AA$2)/AA$4)
+($E1085&lt;=AA$3)*($E1085&gt;=AA$2)*($E1082&lt;=AA$3)*($E1082&gt;=AA$2)*(($E1085-$E1082)/AA$4)
+($E1085&lt;AA$2)*(0)</f>
        <v/>
      </c>
      <c r="AB1072" s="107">
        <f>($E1085&gt;AB$3)*($E1082&lt;AB$2)*((AB$3-AB$2+1)/AB$4)
+($E1085&gt;AB$3)*($E1082&gt;=AB$2)*($E1082&lt;=AB$3)*((AB$3-$E1082)/AB$4)
+($E1085&gt;AB$3)*($E1082&gt;AB$3)*(0)
+($E1085&lt;=AB$3)*($E1085&gt;=AB$2)*($E1082&lt;AB$2)*(($E1085-AB$2)/AB$4)
+($E1085&lt;=AB$3)*($E1085&gt;=AB$2)*($E1082&lt;=AB$3)*($E1082&gt;=AB$2)*(($E1085-$E1082)/AB$4)
+($E1085&lt;AB$2)*(0)</f>
        <v/>
      </c>
      <c r="AC1072" s="107">
        <f>($E1085&gt;AC$3)*($E1082&lt;AC$2)*((AC$3-AC$2+1)/AC$4)
+($E1085&gt;AC$3)*($E1082&gt;=AC$2)*($E1082&lt;=AC$3)*((AC$3-$E1082)/AC$4)
+($E1085&gt;AC$3)*($E1082&gt;AC$3)*(0)
+($E1085&lt;=AC$3)*($E1085&gt;=AC$2)*($E1082&lt;AC$2)*(($E1085-AC$2)/AC$4)
+($E1085&lt;=AC$3)*($E1085&gt;=AC$2)*($E1082&lt;=AC$3)*($E1082&gt;=AC$2)*(($E1085-$E1082)/AC$4)
+($E1085&lt;AC$2)*(0)</f>
        <v/>
      </c>
      <c r="AD1072" s="107">
        <f>($E1085&gt;AD$3)*($E1082&lt;AD$2)*((AD$3-AD$2+1)/AD$4)
+($E1085&gt;AD$3)*($E1082&gt;=AD$2)*($E1082&lt;=AD$3)*((AD$3-$E1082)/AD$4)
+($E1085&gt;AD$3)*($E1082&gt;AD$3)*(0)
+($E1085&lt;=AD$3)*($E1085&gt;=AD$2)*($E1082&lt;AD$2)*(($E1085-AD$2)/AD$4)
+($E1085&lt;=AD$3)*($E1085&gt;=AD$2)*($E1082&lt;=AD$3)*($E1082&gt;=AD$2)*(($E1085-$E1082)/AD$4)
+($E1085&lt;AD$2)*(0)</f>
        <v/>
      </c>
      <c r="AE1072" s="107">
        <f>($E1085&gt;AE$3)*($E1082&lt;AE$2)*((AE$3-AE$2+1)/AE$4)
+($E1085&gt;AE$3)*($E1082&gt;=AE$2)*($E1082&lt;=AE$3)*((AE$3-$E1082)/AE$4)
+($E1085&gt;AE$3)*($E1082&gt;AE$3)*(0)
+($E1085&lt;=AE$3)*($E1085&gt;=AE$2)*($E1082&lt;AE$2)*(($E1085-AE$2)/AE$4)
+($E1085&lt;=AE$3)*($E1085&gt;=AE$2)*($E1082&lt;=AE$3)*($E1082&gt;=AE$2)*(($E1085-$E1082)/AE$4)
+($E1085&lt;AE$2)*(0)</f>
        <v/>
      </c>
      <c r="AF1072" s="107">
        <f>($E1085&gt;AF$3)*($E1082&lt;AF$2)*((AF$3-AF$2+1)/AF$4)
+($E1085&gt;AF$3)*($E1082&gt;=AF$2)*($E1082&lt;=AF$3)*((AF$3-$E1082)/AF$4)
+($E1085&gt;AF$3)*($E1082&gt;AF$3)*(0)
+($E1085&lt;=AF$3)*($E1085&gt;=AF$2)*($E1082&lt;AF$2)*(($E1085-AF$2)/AF$4)
+($E1085&lt;=AF$3)*($E1085&gt;=AF$2)*($E1082&lt;=AF$3)*($E1082&gt;=AF$2)*(($E1085-$E1082)/AF$4)
+($E1085&lt;AF$2)*(0)</f>
        <v/>
      </c>
      <c r="AG1072" s="107">
        <f>($E1085&gt;AG$3)*($E1082&lt;AG$2)*((AG$3-AG$2+1)/AG$4)
+($E1085&gt;AG$3)*($E1082&gt;=AG$2)*($E1082&lt;=AG$3)*((AG$3-$E1082)/AG$4)
+($E1085&gt;AG$3)*($E1082&gt;AG$3)*(0)
+($E1085&lt;=AG$3)*($E1085&gt;=AG$2)*($E1082&lt;AG$2)*(($E1085-AG$2)/AG$4)
+($E1085&lt;=AG$3)*($E1085&gt;=AG$2)*($E1082&lt;=AG$3)*($E1082&gt;=AG$2)*(($E1085-$E1082)/AG$4)
+($E1085&lt;AG$2)*(0)</f>
        <v/>
      </c>
      <c r="AH1072" s="107">
        <f>($E1085&gt;AH$3)*($E1082&lt;AH$2)*((AH$3-AH$2+1)/AH$4)
+($E1085&gt;AH$3)*($E1082&gt;=AH$2)*($E1082&lt;=AH$3)*((AH$3-$E1082)/AH$4)
+($E1085&gt;AH$3)*($E1082&gt;AH$3)*(0)
+($E1085&lt;=AH$3)*($E1085&gt;=AH$2)*($E1082&lt;AH$2)*(($E1085-AH$2)/AH$4)
+($E1085&lt;=AH$3)*($E1085&gt;=AH$2)*($E1082&lt;=AH$3)*($E1082&gt;=AH$2)*(($E1085-$E1082)/AH$4)
+($E1085&lt;AH$2)*(0)</f>
        <v/>
      </c>
      <c r="AI1072" s="107">
        <f>($E1085&gt;AI$3)*($E1082&lt;AI$2)*((AI$3-AI$2+1)/AI$4)
+($E1085&gt;AI$3)*($E1082&gt;=AI$2)*($E1082&lt;=AI$3)*((AI$3-$E1082)/AI$4)
+($E1085&gt;AI$3)*($E1082&gt;AI$3)*(0)
+($E1085&lt;=AI$3)*($E1085&gt;=AI$2)*($E1082&lt;AI$2)*(($E1085-AI$2)/AI$4)
+($E1085&lt;=AI$3)*($E1085&gt;=AI$2)*($E1082&lt;=AI$3)*($E1082&gt;=AI$2)*(($E1085-$E1082)/AI$4)
+($E1085&lt;AI$2)*(0)</f>
        <v/>
      </c>
      <c r="AJ1072" s="107">
        <f>($E1085&gt;AJ$3)*($E1082&lt;AJ$2)*((AJ$3-AJ$2+1)/AJ$4)
+($E1085&gt;AJ$3)*($E1082&gt;=AJ$2)*($E1082&lt;=AJ$3)*((AJ$3-$E1082)/AJ$4)
+($E1085&gt;AJ$3)*($E1082&gt;AJ$3)*(0)
+($E1085&lt;=AJ$3)*($E1085&gt;=AJ$2)*($E1082&lt;AJ$2)*(($E1085-AJ$2)/AJ$4)
+($E1085&lt;=AJ$3)*($E1085&gt;=AJ$2)*($E1082&lt;=AJ$3)*($E1082&gt;=AJ$2)*(($E1085-$E1082)/AJ$4)
+($E1085&lt;AJ$2)*(0)</f>
        <v/>
      </c>
      <c r="AK1072" s="107">
        <f>($E1085&gt;AK$3)*($E1082&lt;AK$2)*((AK$3-AK$2+1)/AK$4)
+($E1085&gt;AK$3)*($E1082&gt;=AK$2)*($E1082&lt;=AK$3)*((AK$3-$E1082)/AK$4)
+($E1085&gt;AK$3)*($E1082&gt;AK$3)*(0)
+($E1085&lt;=AK$3)*($E1085&gt;=AK$2)*($E1082&lt;AK$2)*(($E1085-AK$2)/AK$4)
+($E1085&lt;=AK$3)*($E1085&gt;=AK$2)*($E1082&lt;=AK$3)*($E1082&gt;=AK$2)*(($E1085-$E1082)/AK$4)
+($E1085&lt;AK$2)*(0)</f>
        <v/>
      </c>
      <c r="AL1072" s="107">
        <f>($E1085&gt;AL$3)*($E1082&lt;AL$2)*((AL$3-AL$2+1)/AL$4)
+($E1085&gt;AL$3)*($E1082&gt;=AL$2)*($E1082&lt;=AL$3)*((AL$3-$E1082)/AL$4)
+($E1085&gt;AL$3)*($E1082&gt;AL$3)*(0)
+($E1085&lt;=AL$3)*($E1085&gt;=AL$2)*($E1082&lt;AL$2)*(($E1085-AL$2)/AL$4)
+($E1085&lt;=AL$3)*($E1085&gt;=AL$2)*($E1082&lt;=AL$3)*($E1082&gt;=AL$2)*(($E1085-$E1082)/AL$4)
+($E1085&lt;AL$2)*(0)</f>
        <v/>
      </c>
      <c r="AM1072" s="107">
        <f>($E1085&gt;AM$3)*($E1082&lt;AM$2)*((AM$3-AM$2+1)/AM$4)
+($E1085&gt;AM$3)*($E1082&gt;=AM$2)*($E1082&lt;=AM$3)*((AM$3-$E1082)/AM$4)
+($E1085&gt;AM$3)*($E1082&gt;AM$3)*(0)
+($E1085&lt;=AM$3)*($E1085&gt;=AM$2)*($E1082&lt;AM$2)*(($E1085-AM$2)/AM$4)
+($E1085&lt;=AM$3)*($E1085&gt;=AM$2)*($E1082&lt;=AM$3)*($E1082&gt;=AM$2)*(($E1085-$E1082)/AM$4)
+($E1085&lt;AM$2)*(0)</f>
        <v/>
      </c>
      <c r="AN1072" s="107">
        <f>($E1085&gt;AN$3)*($E1082&lt;AN$2)*((AN$3-AN$2+1)/AN$4)
+($E1085&gt;AN$3)*($E1082&gt;=AN$2)*($E1082&lt;=AN$3)*((AN$3-$E1082)/AN$4)
+($E1085&gt;AN$3)*($E1082&gt;AN$3)*(0)
+($E1085&lt;=AN$3)*($E1085&gt;=AN$2)*($E1082&lt;AN$2)*(($E1085-AN$2)/AN$4)
+($E1085&lt;=AN$3)*($E1085&gt;=AN$2)*($E1082&lt;=AN$3)*($E1082&gt;=AN$2)*(($E1085-$E1082)/AN$4)
+($E1085&lt;AN$2)*(0)</f>
        <v/>
      </c>
      <c r="AO1072" s="107">
        <f>($E1085&gt;AO$3)*($E1082&lt;AO$2)*((AO$3-AO$2+1)/AO$4)
+($E1085&gt;AO$3)*($E1082&gt;=AO$2)*($E1082&lt;=AO$3)*((AO$3-$E1082)/AO$4)
+($E1085&gt;AO$3)*($E1082&gt;AO$3)*(0)
+($E1085&lt;=AO$3)*($E1085&gt;=AO$2)*($E1082&lt;AO$2)*(($E1085-AO$2)/AO$4)
+($E1085&lt;=AO$3)*($E1085&gt;=AO$2)*($E1082&lt;=AO$3)*($E1082&gt;=AO$2)*(($E1085-$E1082)/AO$4)
+($E1085&lt;AO$2)*(0)</f>
        <v/>
      </c>
      <c r="AP1072" s="107">
        <f>($E1085&gt;AP$3)*($E1082&lt;AP$2)*((AP$3-AP$2+1)/AP$4)
+($E1085&gt;AP$3)*($E1082&gt;=AP$2)*($E1082&lt;=AP$3)*((AP$3-$E1082)/AP$4)
+($E1085&gt;AP$3)*($E1082&gt;AP$3)*(0)
+($E1085&lt;=AP$3)*($E1085&gt;=AP$2)*($E1082&lt;AP$2)*(($E1085-AP$2)/AP$4)
+($E1085&lt;=AP$3)*($E1085&gt;=AP$2)*($E1082&lt;=AP$3)*($E1082&gt;=AP$2)*(($E1085-$E1082)/AP$4)
+($E1085&lt;AP$2)*(0)</f>
        <v/>
      </c>
      <c r="AQ1072" s="107">
        <f>($E1085&gt;AQ$3)*($E1082&lt;AQ$2)*((AQ$3-AQ$2+1)/AQ$4)
+($E1085&gt;AQ$3)*($E1082&gt;=AQ$2)*($E1082&lt;=AQ$3)*((AQ$3-$E1082)/AQ$4)
+($E1085&gt;AQ$3)*($E1082&gt;AQ$3)*(0)
+($E1085&lt;=AQ$3)*($E1085&gt;=AQ$2)*($E1082&lt;AQ$2)*(($E1085-AQ$2)/AQ$4)
+($E1085&lt;=AQ$3)*($E1085&gt;=AQ$2)*($E1082&lt;=AQ$3)*($E1082&gt;=AQ$2)*(($E1085-$E1082)/AQ$4)
+($E1085&lt;AQ$2)*(0)</f>
        <v/>
      </c>
      <c r="AR1072" s="107">
        <f>($E1085&gt;AR$3)*($E1082&lt;AR$2)*((AR$3-AR$2+1)/AR$4)
+($E1085&gt;AR$3)*($E1082&gt;=AR$2)*($E1082&lt;=AR$3)*((AR$3-$E1082)/AR$4)
+($E1085&gt;AR$3)*($E1082&gt;AR$3)*(0)
+($E1085&lt;=AR$3)*($E1085&gt;=AR$2)*($E1082&lt;AR$2)*(($E1085-AR$2)/AR$4)
+($E1085&lt;=AR$3)*($E1085&gt;=AR$2)*($E1082&lt;=AR$3)*($E1082&gt;=AR$2)*(($E1085-$E1082)/AR$4)
+($E1085&lt;AR$2)*(0)</f>
        <v/>
      </c>
      <c r="AS1072" s="107">
        <f>($E1085&gt;AS$3)*($E1082&lt;AS$2)*((AS$3-AS$2+1)/AS$4)
+($E1085&gt;AS$3)*($E1082&gt;=AS$2)*($E1082&lt;=AS$3)*((AS$3-$E1082)/AS$4)
+($E1085&gt;AS$3)*($E1082&gt;AS$3)*(0)
+($E1085&lt;=AS$3)*($E1085&gt;=AS$2)*($E1082&lt;AS$2)*(($E1085-AS$2)/AS$4)
+($E1085&lt;=AS$3)*($E1085&gt;=AS$2)*($E1082&lt;=AS$3)*($E1082&gt;=AS$2)*(($E1085-$E1082)/AS$4)
+($E1085&lt;AS$2)*(0)</f>
        <v/>
      </c>
      <c r="AT1072" s="107">
        <f>($E1085&gt;AT$3)*($E1082&lt;AT$2)*((AT$3-AT$2+1)/AT$4)
+($E1085&gt;AT$3)*($E1082&gt;=AT$2)*($E1082&lt;=AT$3)*((AT$3-$E1082)/AT$4)
+($E1085&gt;AT$3)*($E1082&gt;AT$3)*(0)
+($E1085&lt;=AT$3)*($E1085&gt;=AT$2)*($E1082&lt;AT$2)*(($E1085-AT$2)/AT$4)
+($E1085&lt;=AT$3)*($E1085&gt;=AT$2)*($E1082&lt;=AT$3)*($E1082&gt;=AT$2)*(($E1085-$E1082)/AT$4)
+($E1085&lt;AT$2)*(0)</f>
        <v/>
      </c>
      <c r="AU1072" s="107">
        <f>($E1085&gt;AU$3)*($E1082&lt;AU$2)*((AU$3-AU$2+1)/AU$4)
+($E1085&gt;AU$3)*($E1082&gt;=AU$2)*($E1082&lt;=AU$3)*((AU$3-$E1082)/AU$4)
+($E1085&gt;AU$3)*($E1082&gt;AU$3)*(0)
+($E1085&lt;=AU$3)*($E1085&gt;=AU$2)*($E1082&lt;AU$2)*(($E1085-AU$2)/AU$4)
+($E1085&lt;=AU$3)*($E1085&gt;=AU$2)*($E1082&lt;=AU$3)*($E1082&gt;=AU$2)*(($E1085-$E1082)/AU$4)
+($E1085&lt;AU$2)*(0)</f>
        <v/>
      </c>
      <c r="AV1072" s="107">
        <f>($E1085&gt;AV$3)*($E1082&lt;AV$2)*((AV$3-AV$2+1)/AV$4)
+($E1085&gt;AV$3)*($E1082&gt;=AV$2)*($E1082&lt;=AV$3)*((AV$3-$E1082)/AV$4)
+($E1085&gt;AV$3)*($E1082&gt;AV$3)*(0)
+($E1085&lt;=AV$3)*($E1085&gt;=AV$2)*($E1082&lt;AV$2)*(($E1085-AV$2)/AV$4)
+($E1085&lt;=AV$3)*($E1085&gt;=AV$2)*($E1082&lt;=AV$3)*($E1082&gt;=AV$2)*(($E1085-$E1082)/AV$4)
+($E1085&lt;AV$2)*(0)</f>
        <v/>
      </c>
      <c r="AW1072" s="107">
        <f>($E1085&gt;AW$3)*($E1082&lt;AW$2)*((AW$3-AW$2+1)/AW$4)
+($E1085&gt;AW$3)*($E1082&gt;=AW$2)*($E1082&lt;=AW$3)*((AW$3-$E1082)/AW$4)
+($E1085&gt;AW$3)*($E1082&gt;AW$3)*(0)
+($E1085&lt;=AW$3)*($E1085&gt;=AW$2)*($E1082&lt;AW$2)*(($E1085-AW$2)/AW$4)
+($E1085&lt;=AW$3)*($E1085&gt;=AW$2)*($E1082&lt;=AW$3)*($E1082&gt;=AW$2)*(($E1085-$E1082)/AW$4)
+($E1085&lt;AW$2)*(0)</f>
        <v/>
      </c>
      <c r="AX1072" s="107">
        <f>($E1085&gt;AX$3)*($E1082&lt;AX$2)*((AX$3-AX$2+1)/AX$4)
+($E1085&gt;AX$3)*($E1082&gt;=AX$2)*($E1082&lt;=AX$3)*((AX$3-$E1082)/AX$4)
+($E1085&gt;AX$3)*($E1082&gt;AX$3)*(0)
+($E1085&lt;=AX$3)*($E1085&gt;=AX$2)*($E1082&lt;AX$2)*(($E1085-AX$2)/AX$4)
+($E1085&lt;=AX$3)*($E1085&gt;=AX$2)*($E1082&lt;=AX$3)*($E1082&gt;=AX$2)*(($E1085-$E1082)/AX$4)
+($E1085&lt;AX$2)*(0)</f>
        <v/>
      </c>
      <c r="AY1072" s="107">
        <f>($E1085&gt;AY$3)*($E1082&lt;AY$2)*((AY$3-AY$2+1)/AY$4)
+($E1085&gt;AY$3)*($E1082&gt;=AY$2)*($E1082&lt;=AY$3)*((AY$3-$E1082)/AY$4)
+($E1085&gt;AY$3)*($E1082&gt;AY$3)*(0)
+($E1085&lt;=AY$3)*($E1085&gt;=AY$2)*($E1082&lt;AY$2)*(($E1085-AY$2)/AY$4)
+($E1085&lt;=AY$3)*($E1085&gt;=AY$2)*($E1082&lt;=AY$3)*($E1082&gt;=AY$2)*(($E1085-$E1082)/AY$4)
+($E1085&lt;AY$2)*(0)</f>
        <v/>
      </c>
      <c r="AZ1072" s="107">
        <f>($E1085&gt;AZ$3)*($E1082&lt;AZ$2)*((AZ$3-AZ$2+1)/AZ$4)
+($E1085&gt;AZ$3)*($E1082&gt;=AZ$2)*($E1082&lt;=AZ$3)*((AZ$3-$E1082)/AZ$4)
+($E1085&gt;AZ$3)*($E1082&gt;AZ$3)*(0)
+($E1085&lt;=AZ$3)*($E1085&gt;=AZ$2)*($E1082&lt;AZ$2)*(($E1085-AZ$2)/AZ$4)
+($E1085&lt;=AZ$3)*($E1085&gt;=AZ$2)*($E1082&lt;=AZ$3)*($E1082&gt;=AZ$2)*(($E1085-$E1082)/AZ$4)
+($E1085&lt;AZ$2)*(0)</f>
        <v/>
      </c>
      <c r="BA1072" s="107">
        <f>($E1085&gt;BA$3)*($E1082&lt;BA$2)*((BA$3-BA$2+1)/BA$4)
+($E1085&gt;BA$3)*($E1082&gt;=BA$2)*($E1082&lt;=BA$3)*((BA$3-$E1082)/BA$4)
+($E1085&gt;BA$3)*($E1082&gt;BA$3)*(0)
+($E1085&lt;=BA$3)*($E1085&gt;=BA$2)*($E1082&lt;BA$2)*(($E1085-BA$2)/BA$4)
+($E1085&lt;=BA$3)*($E1085&gt;=BA$2)*($E1082&lt;=BA$3)*($E1082&gt;=BA$2)*(($E1085-$E1082)/BA$4)
+($E1085&lt;BA$2)*(0)</f>
        <v/>
      </c>
      <c r="BB1072" s="107">
        <f>($E1085&gt;BB$3)*($E1082&lt;BB$2)*((BB$3-BB$2+1)/BB$4)
+($E1085&gt;BB$3)*($E1082&gt;=BB$2)*($E1082&lt;=BB$3)*((BB$3-$E1082)/BB$4)
+($E1085&gt;BB$3)*($E1082&gt;BB$3)*(0)
+($E1085&lt;=BB$3)*($E1085&gt;=BB$2)*($E1082&lt;BB$2)*(($E1085-BB$2)/BB$4)
+($E1085&lt;=BB$3)*($E1085&gt;=BB$2)*($E1082&lt;=BB$3)*($E1082&gt;=BB$2)*(($E1085-$E1082)/BB$4)
+($E1085&lt;BB$2)*(0)</f>
        <v/>
      </c>
      <c r="BC1072" s="107">
        <f>($E1085&gt;BC$3)*($E1082&lt;BC$2)*((BC$3-BC$2+1)/BC$4)
+($E1085&gt;BC$3)*($E1082&gt;=BC$2)*($E1082&lt;=BC$3)*((BC$3-$E1082)/BC$4)
+($E1085&gt;BC$3)*($E1082&gt;BC$3)*(0)
+($E1085&lt;=BC$3)*($E1085&gt;=BC$2)*($E1082&lt;BC$2)*(($E1085-BC$2)/BC$4)
+($E1085&lt;=BC$3)*($E1085&gt;=BC$2)*($E1082&lt;=BC$3)*($E1082&gt;=BC$2)*(($E1085-$E1082)/BC$4)
+($E1085&lt;BC$2)*(0)</f>
        <v/>
      </c>
      <c r="BD1072" s="107">
        <f>($E1085&gt;BD$3)*($E1082&lt;BD$2)*((BD$3-BD$2+1)/BD$4)
+($E1085&gt;BD$3)*($E1082&gt;=BD$2)*($E1082&lt;=BD$3)*((BD$3-$E1082)/BD$4)
+($E1085&gt;BD$3)*($E1082&gt;BD$3)*(0)
+($E1085&lt;=BD$3)*($E1085&gt;=BD$2)*($E1082&lt;BD$2)*(($E1085-BD$2)/BD$4)
+($E1085&lt;=BD$3)*($E1085&gt;=BD$2)*($E1082&lt;=BD$3)*($E1082&gt;=BD$2)*(($E1085-$E1082)/BD$4)
+($E1085&lt;BD$2)*(0)</f>
        <v/>
      </c>
    </row>
    <row r="1073" ht="16" customHeight="1">
      <c r="B1073" s="11">
        <f>B1072</f>
        <v/>
      </c>
      <c r="C1073" s="12">
        <f>C1072</f>
        <v/>
      </c>
      <c r="K1073" s="108" t="n"/>
      <c r="L1073" s="20" t="inlineStr">
        <is>
          <t>% Franchise loyer futur</t>
        </is>
      </c>
      <c r="M1073" s="72" t="n"/>
      <c r="N1073" s="72" t="n"/>
      <c r="O1073" s="107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/>
      </c>
      <c r="P1073" s="107">
        <f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/>
      </c>
      <c r="Q1073" s="107">
        <f>($E1088&gt;0)*($E1085&lt;Q$2)*(EDATE($E1085,$E1088)&gt;Q$3)*((Q$3-Q$2+1)/Q$4)
+($E1088&gt;0)*($E1085&lt;Q$2)*(EDATE($E1085,$E1088)&gt;=Q$2)*(EDATE($E1085,$E1088)&lt;=Q$3)*((EDATE($E1085,$E1088)-Q$2)/Q$4)
+($E1088&gt;0)*($E1085&lt;Q$2)*(EDATE($E1085,$E1088)&lt;Q$2)*(0)
+($E1088&gt;0)*($E1085&gt;=Q$2)*($E1085&lt;=Q$3)*(EDATE($E1085,$E1088)&gt;=Q$2)*(EDATE($E1085,$E1088)&lt;=Q$3)*((EDATE($E1085,$E1088)-$E1085+1)/Q$4)
+($E1088&gt;0)*($E1085&gt;=Q$2)*($E1085&lt;=Q$3)*(EDATE($E1085,$E1088)&gt;Q$3)*((Q$3-$E1085+1)/Q$4)
+($E1088&gt;0)*($E1085&gt;Q$3)*(0)</f>
        <v/>
      </c>
      <c r="R1073" s="107">
        <f>($E1088&gt;0)*($E1085&lt;R$2)*(EDATE($E1085,$E1088)&gt;R$3)*((R$3-R$2+1)/R$4)
+($E1088&gt;0)*($E1085&lt;R$2)*(EDATE($E1085,$E1088)&gt;=R$2)*(EDATE($E1085,$E1088)&lt;=R$3)*((EDATE($E1085,$E1088)-R$2)/R$4)
+($E1088&gt;0)*($E1085&lt;R$2)*(EDATE($E1085,$E1088)&lt;R$2)*(0)
+($E1088&gt;0)*($E1085&gt;=R$2)*($E1085&lt;=R$3)*(EDATE($E1085,$E1088)&gt;=R$2)*(EDATE($E1085,$E1088)&lt;=R$3)*((EDATE($E1085,$E1088)-$E1085+1)/R$4)
+($E1088&gt;0)*($E1085&gt;=R$2)*($E1085&lt;=R$3)*(EDATE($E1085,$E1088)&gt;R$3)*((R$3-$E1085+1)/R$4)
+($E1088&gt;0)*($E1085&gt;R$3)*(0)</f>
        <v/>
      </c>
      <c r="S1073" s="107">
        <f>($E1088&gt;0)*($E1085&lt;S$2)*(EDATE($E1085,$E1088)&gt;S$3)*((S$3-S$2+1)/S$4)
+($E1088&gt;0)*($E1085&lt;S$2)*(EDATE($E1085,$E1088)&gt;=S$2)*(EDATE($E1085,$E1088)&lt;=S$3)*((EDATE($E1085,$E1088)-S$2)/S$4)
+($E1088&gt;0)*($E1085&lt;S$2)*(EDATE($E1085,$E1088)&lt;S$2)*(0)
+($E1088&gt;0)*($E1085&gt;=S$2)*($E1085&lt;=S$3)*(EDATE($E1085,$E1088)&gt;=S$2)*(EDATE($E1085,$E1088)&lt;=S$3)*((EDATE($E1085,$E1088)-$E1085+1)/S$4)
+($E1088&gt;0)*($E1085&gt;=S$2)*($E1085&lt;=S$3)*(EDATE($E1085,$E1088)&gt;S$3)*((S$3-$E1085+1)/S$4)
+($E1088&gt;0)*($E1085&gt;S$3)*(0)</f>
        <v/>
      </c>
      <c r="T1073" s="107">
        <f>($E1088&gt;0)*($E1085&lt;T$2)*(EDATE($E1085,$E1088)&gt;T$3)*((T$3-T$2+1)/T$4)
+($E1088&gt;0)*($E1085&lt;T$2)*(EDATE($E1085,$E1088)&gt;=T$2)*(EDATE($E1085,$E1088)&lt;=T$3)*((EDATE($E1085,$E1088)-T$2)/T$4)
+($E1088&gt;0)*($E1085&lt;T$2)*(EDATE($E1085,$E1088)&lt;T$2)*(0)
+($E1088&gt;0)*($E1085&gt;=T$2)*($E1085&lt;=T$3)*(EDATE($E1085,$E1088)&gt;=T$2)*(EDATE($E1085,$E1088)&lt;=T$3)*((EDATE($E1085,$E1088)-$E1085+1)/T$4)
+($E1088&gt;0)*($E1085&gt;=T$2)*($E1085&lt;=T$3)*(EDATE($E1085,$E1088)&gt;T$3)*((T$3-$E1085+1)/T$4)
+($E1088&gt;0)*($E1085&gt;T$3)*(0)</f>
        <v/>
      </c>
      <c r="U1073" s="107">
        <f>($E1088&gt;0)*($E1085&lt;U$2)*(EDATE($E1085,$E1088)&gt;U$3)*((U$3-U$2+1)/U$4)
+($E1088&gt;0)*($E1085&lt;U$2)*(EDATE($E1085,$E1088)&gt;=U$2)*(EDATE($E1085,$E1088)&lt;=U$3)*((EDATE($E1085,$E1088)-U$2)/U$4)
+($E1088&gt;0)*($E1085&lt;U$2)*(EDATE($E1085,$E1088)&lt;U$2)*(0)
+($E1088&gt;0)*($E1085&gt;=U$2)*($E1085&lt;=U$3)*(EDATE($E1085,$E1088)&gt;=U$2)*(EDATE($E1085,$E1088)&lt;=U$3)*((EDATE($E1085,$E1088)-$E1085+1)/U$4)
+($E1088&gt;0)*($E1085&gt;=U$2)*($E1085&lt;=U$3)*(EDATE($E1085,$E1088)&gt;U$3)*((U$3-$E1085+1)/U$4)
+($E1088&gt;0)*($E1085&gt;U$3)*(0)</f>
        <v/>
      </c>
      <c r="V1073" s="107">
        <f>($E1088&gt;0)*($E1085&lt;V$2)*(EDATE($E1085,$E1088)&gt;V$3)*((V$3-V$2+1)/V$4)
+($E1088&gt;0)*($E1085&lt;V$2)*(EDATE($E1085,$E1088)&gt;=V$2)*(EDATE($E1085,$E1088)&lt;=V$3)*((EDATE($E1085,$E1088)-V$2)/V$4)
+($E1088&gt;0)*($E1085&lt;V$2)*(EDATE($E1085,$E1088)&lt;V$2)*(0)
+($E1088&gt;0)*($E1085&gt;=V$2)*($E1085&lt;=V$3)*(EDATE($E1085,$E1088)&gt;=V$2)*(EDATE($E1085,$E1088)&lt;=V$3)*((EDATE($E1085,$E1088)-$E1085+1)/V$4)
+($E1088&gt;0)*($E1085&gt;=V$2)*($E1085&lt;=V$3)*(EDATE($E1085,$E1088)&gt;V$3)*((V$3-$E1085+1)/V$4)
+($E1088&gt;0)*($E1085&gt;V$3)*(0)</f>
        <v/>
      </c>
      <c r="W1073" s="107">
        <f>($E1088&gt;0)*($E1085&lt;W$2)*(EDATE($E1085,$E1088)&gt;W$3)*((W$3-W$2+1)/W$4)
+($E1088&gt;0)*($E1085&lt;W$2)*(EDATE($E1085,$E1088)&gt;=W$2)*(EDATE($E1085,$E1088)&lt;=W$3)*((EDATE($E1085,$E1088)-W$2)/W$4)
+($E1088&gt;0)*($E1085&lt;W$2)*(EDATE($E1085,$E1088)&lt;W$2)*(0)
+($E1088&gt;0)*($E1085&gt;=W$2)*($E1085&lt;=W$3)*(EDATE($E1085,$E1088)&gt;=W$2)*(EDATE($E1085,$E1088)&lt;=W$3)*((EDATE($E1085,$E1088)-$E1085+1)/W$4)
+($E1088&gt;0)*($E1085&gt;=W$2)*($E1085&lt;=W$3)*(EDATE($E1085,$E1088)&gt;W$3)*((W$3-$E1085+1)/W$4)
+($E1088&gt;0)*($E1085&gt;W$3)*(0)</f>
        <v/>
      </c>
      <c r="X1073" s="107">
        <f>($E1088&gt;0)*($E1085&lt;X$2)*(EDATE($E1085,$E1088)&gt;X$3)*((X$3-X$2+1)/X$4)
+($E1088&gt;0)*($E1085&lt;X$2)*(EDATE($E1085,$E1088)&gt;=X$2)*(EDATE($E1085,$E1088)&lt;=X$3)*((EDATE($E1085,$E1088)-X$2)/X$4)
+($E1088&gt;0)*($E1085&lt;X$2)*(EDATE($E1085,$E1088)&lt;X$2)*(0)
+($E1088&gt;0)*($E1085&gt;=X$2)*($E1085&lt;=X$3)*(EDATE($E1085,$E1088)&gt;=X$2)*(EDATE($E1085,$E1088)&lt;=X$3)*((EDATE($E1085,$E1088)-$E1085+1)/X$4)
+($E1088&gt;0)*($E1085&gt;=X$2)*($E1085&lt;=X$3)*(EDATE($E1085,$E1088)&gt;X$3)*((X$3-$E1085+1)/X$4)
+($E1088&gt;0)*($E1085&gt;X$3)*(0)</f>
        <v/>
      </c>
      <c r="Y1073" s="107">
        <f>($E1088&gt;0)*($E1085&lt;Y$2)*(EDATE($E1085,$E1088)&gt;Y$3)*((Y$3-Y$2+1)/Y$4)
+($E1088&gt;0)*($E1085&lt;Y$2)*(EDATE($E1085,$E1088)&gt;=Y$2)*(EDATE($E1085,$E1088)&lt;=Y$3)*((EDATE($E1085,$E1088)-Y$2)/Y$4)
+($E1088&gt;0)*($E1085&lt;Y$2)*(EDATE($E1085,$E1088)&lt;Y$2)*(0)
+($E1088&gt;0)*($E1085&gt;=Y$2)*($E1085&lt;=Y$3)*(EDATE($E1085,$E1088)&gt;=Y$2)*(EDATE($E1085,$E1088)&lt;=Y$3)*((EDATE($E1085,$E1088)-$E1085+1)/Y$4)
+($E1088&gt;0)*($E1085&gt;=Y$2)*($E1085&lt;=Y$3)*(EDATE($E1085,$E1088)&gt;Y$3)*((Y$3-$E1085+1)/Y$4)
+($E1088&gt;0)*($E1085&gt;Y$3)*(0)</f>
        <v/>
      </c>
      <c r="Z1073" s="107">
        <f>($E1088&gt;0)*($E1085&lt;Z$2)*(EDATE($E1085,$E1088)&gt;Z$3)*((Z$3-Z$2+1)/Z$4)
+($E1088&gt;0)*($E1085&lt;Z$2)*(EDATE($E1085,$E1088)&gt;=Z$2)*(EDATE($E1085,$E1088)&lt;=Z$3)*((EDATE($E1085,$E1088)-Z$2)/Z$4)
+($E1088&gt;0)*($E1085&lt;Z$2)*(EDATE($E1085,$E1088)&lt;Z$2)*(0)
+($E1088&gt;0)*($E1085&gt;=Z$2)*($E1085&lt;=Z$3)*(EDATE($E1085,$E1088)&gt;=Z$2)*(EDATE($E1085,$E1088)&lt;=Z$3)*((EDATE($E1085,$E1088)-$E1085+1)/Z$4)
+($E1088&gt;0)*($E1085&gt;=Z$2)*($E1085&lt;=Z$3)*(EDATE($E1085,$E1088)&gt;Z$3)*((Z$3-$E1085+1)/Z$4)
+($E1088&gt;0)*($E1085&gt;Z$3)*(0)</f>
        <v/>
      </c>
      <c r="AA1073" s="107">
        <f>($E1088&gt;0)*($E1085&lt;AA$2)*(EDATE($E1085,$E1088)&gt;AA$3)*((AA$3-AA$2+1)/AA$4)
+($E1088&gt;0)*($E1085&lt;AA$2)*(EDATE($E1085,$E1088)&gt;=AA$2)*(EDATE($E1085,$E1088)&lt;=AA$3)*((EDATE($E1085,$E1088)-AA$2)/AA$4)
+($E1088&gt;0)*($E1085&lt;AA$2)*(EDATE($E1085,$E1088)&lt;AA$2)*(0)
+($E1088&gt;0)*($E1085&gt;=AA$2)*($E1085&lt;=AA$3)*(EDATE($E1085,$E1088)&gt;=AA$2)*(EDATE($E1085,$E1088)&lt;=AA$3)*((EDATE($E1085,$E1088)-$E1085+1)/AA$4)
+($E1088&gt;0)*($E1085&gt;=AA$2)*($E1085&lt;=AA$3)*(EDATE($E1085,$E1088)&gt;AA$3)*((AA$3-$E1085+1)/AA$4)
+($E1088&gt;0)*($E1085&gt;AA$3)*(0)</f>
        <v/>
      </c>
      <c r="AB1073" s="107">
        <f>($E1088&gt;0)*($E1085&lt;AB$2)*(EDATE($E1085,$E1088)&gt;AB$3)*((AB$3-AB$2+1)/AB$4)
+($E1088&gt;0)*($E1085&lt;AB$2)*(EDATE($E1085,$E1088)&gt;=AB$2)*(EDATE($E1085,$E1088)&lt;=AB$3)*((EDATE($E1085,$E1088)-AB$2)/AB$4)
+($E1088&gt;0)*($E1085&lt;AB$2)*(EDATE($E1085,$E1088)&lt;AB$2)*(0)
+($E1088&gt;0)*($E1085&gt;=AB$2)*($E1085&lt;=AB$3)*(EDATE($E1085,$E1088)&gt;=AB$2)*(EDATE($E1085,$E1088)&lt;=AB$3)*((EDATE($E1085,$E1088)-$E1085+1)/AB$4)
+($E1088&gt;0)*($E1085&gt;=AB$2)*($E1085&lt;=AB$3)*(EDATE($E1085,$E1088)&gt;AB$3)*((AB$3-$E1085+1)/AB$4)
+($E1088&gt;0)*($E1085&gt;AB$3)*(0)</f>
        <v/>
      </c>
      <c r="AC1073" s="107">
        <f>($E1088&gt;0)*($E1085&lt;AC$2)*(EDATE($E1085,$E1088)&gt;AC$3)*((AC$3-AC$2+1)/AC$4)
+($E1088&gt;0)*($E1085&lt;AC$2)*(EDATE($E1085,$E1088)&gt;=AC$2)*(EDATE($E1085,$E1088)&lt;=AC$3)*((EDATE($E1085,$E1088)-AC$2)/AC$4)
+($E1088&gt;0)*($E1085&lt;AC$2)*(EDATE($E1085,$E1088)&lt;AC$2)*(0)
+($E1088&gt;0)*($E1085&gt;=AC$2)*($E1085&lt;=AC$3)*(EDATE($E1085,$E1088)&gt;=AC$2)*(EDATE($E1085,$E1088)&lt;=AC$3)*((EDATE($E1085,$E1088)-$E1085+1)/AC$4)
+($E1088&gt;0)*($E1085&gt;=AC$2)*($E1085&lt;=AC$3)*(EDATE($E1085,$E1088)&gt;AC$3)*((AC$3-$E1085+1)/AC$4)
+($E1088&gt;0)*($E1085&gt;AC$3)*(0)</f>
        <v/>
      </c>
      <c r="AD1073" s="107">
        <f>($E1088&gt;0)*($E1085&lt;AD$2)*(EDATE($E1085,$E1088)&gt;AD$3)*((AD$3-AD$2+1)/AD$4)
+($E1088&gt;0)*($E1085&lt;AD$2)*(EDATE($E1085,$E1088)&gt;=AD$2)*(EDATE($E1085,$E1088)&lt;=AD$3)*((EDATE($E1085,$E1088)-AD$2)/AD$4)
+($E1088&gt;0)*($E1085&lt;AD$2)*(EDATE($E1085,$E1088)&lt;AD$2)*(0)
+($E1088&gt;0)*($E1085&gt;=AD$2)*($E1085&lt;=AD$3)*(EDATE($E1085,$E1088)&gt;=AD$2)*(EDATE($E1085,$E1088)&lt;=AD$3)*((EDATE($E1085,$E1088)-$E1085+1)/AD$4)
+($E1088&gt;0)*($E1085&gt;=AD$2)*($E1085&lt;=AD$3)*(EDATE($E1085,$E1088)&gt;AD$3)*((AD$3-$E1085+1)/AD$4)
+($E1088&gt;0)*($E1085&gt;AD$3)*(0)</f>
        <v/>
      </c>
      <c r="AE1073" s="107">
        <f>($E1088&gt;0)*($E1085&lt;AE$2)*(EDATE($E1085,$E1088)&gt;AE$3)*((AE$3-AE$2+1)/AE$4)
+($E1088&gt;0)*($E1085&lt;AE$2)*(EDATE($E1085,$E1088)&gt;=AE$2)*(EDATE($E1085,$E1088)&lt;=AE$3)*((EDATE($E1085,$E1088)-AE$2)/AE$4)
+($E1088&gt;0)*($E1085&lt;AE$2)*(EDATE($E1085,$E1088)&lt;AE$2)*(0)
+($E1088&gt;0)*($E1085&gt;=AE$2)*($E1085&lt;=AE$3)*(EDATE($E1085,$E1088)&gt;=AE$2)*(EDATE($E1085,$E1088)&lt;=AE$3)*((EDATE($E1085,$E1088)-$E1085+1)/AE$4)
+($E1088&gt;0)*($E1085&gt;=AE$2)*($E1085&lt;=AE$3)*(EDATE($E1085,$E1088)&gt;AE$3)*((AE$3-$E1085+1)/AE$4)
+($E1088&gt;0)*($E1085&gt;AE$3)*(0)</f>
        <v/>
      </c>
      <c r="AF1073" s="107">
        <f>($E1088&gt;0)*($E1085&lt;AF$2)*(EDATE($E1085,$E1088)&gt;AF$3)*((AF$3-AF$2+1)/AF$4)
+($E1088&gt;0)*($E1085&lt;AF$2)*(EDATE($E1085,$E1088)&gt;=AF$2)*(EDATE($E1085,$E1088)&lt;=AF$3)*((EDATE($E1085,$E1088)-AF$2)/AF$4)
+($E1088&gt;0)*($E1085&lt;AF$2)*(EDATE($E1085,$E1088)&lt;AF$2)*(0)
+($E1088&gt;0)*($E1085&gt;=AF$2)*($E1085&lt;=AF$3)*(EDATE($E1085,$E1088)&gt;=AF$2)*(EDATE($E1085,$E1088)&lt;=AF$3)*((EDATE($E1085,$E1088)-$E1085+1)/AF$4)
+($E1088&gt;0)*($E1085&gt;=AF$2)*($E1085&lt;=AF$3)*(EDATE($E1085,$E1088)&gt;AF$3)*((AF$3-$E1085+1)/AF$4)
+($E1088&gt;0)*($E1085&gt;AF$3)*(0)</f>
        <v/>
      </c>
      <c r="AG1073" s="107">
        <f>($E1088&gt;0)*($E1085&lt;AG$2)*(EDATE($E1085,$E1088)&gt;AG$3)*((AG$3-AG$2+1)/AG$4)
+($E1088&gt;0)*($E1085&lt;AG$2)*(EDATE($E1085,$E1088)&gt;=AG$2)*(EDATE($E1085,$E1088)&lt;=AG$3)*((EDATE($E1085,$E1088)-AG$2)/AG$4)
+($E1088&gt;0)*($E1085&lt;AG$2)*(EDATE($E1085,$E1088)&lt;AG$2)*(0)
+($E1088&gt;0)*($E1085&gt;=AG$2)*($E1085&lt;=AG$3)*(EDATE($E1085,$E1088)&gt;=AG$2)*(EDATE($E1085,$E1088)&lt;=AG$3)*((EDATE($E1085,$E1088)-$E1085+1)/AG$4)
+($E1088&gt;0)*($E1085&gt;=AG$2)*($E1085&lt;=AG$3)*(EDATE($E1085,$E1088)&gt;AG$3)*((AG$3-$E1085+1)/AG$4)
+($E1088&gt;0)*($E1085&gt;AG$3)*(0)</f>
        <v/>
      </c>
      <c r="AH1073" s="107">
        <f>($E1088&gt;0)*($E1085&lt;AH$2)*(EDATE($E1085,$E1088)&gt;AH$3)*((AH$3-AH$2+1)/AH$4)
+($E1088&gt;0)*($E1085&lt;AH$2)*(EDATE($E1085,$E1088)&gt;=AH$2)*(EDATE($E1085,$E1088)&lt;=AH$3)*((EDATE($E1085,$E1088)-AH$2)/AH$4)
+($E1088&gt;0)*($E1085&lt;AH$2)*(EDATE($E1085,$E1088)&lt;AH$2)*(0)
+($E1088&gt;0)*($E1085&gt;=AH$2)*($E1085&lt;=AH$3)*(EDATE($E1085,$E1088)&gt;=AH$2)*(EDATE($E1085,$E1088)&lt;=AH$3)*((EDATE($E1085,$E1088)-$E1085+1)/AH$4)
+($E1088&gt;0)*($E1085&gt;=AH$2)*($E1085&lt;=AH$3)*(EDATE($E1085,$E1088)&gt;AH$3)*((AH$3-$E1085+1)/AH$4)
+($E1088&gt;0)*($E1085&gt;AH$3)*(0)</f>
        <v/>
      </c>
      <c r="AI1073" s="107">
        <f>($E1088&gt;0)*($E1085&lt;AI$2)*(EDATE($E1085,$E1088)&gt;AI$3)*((AI$3-AI$2+1)/AI$4)
+($E1088&gt;0)*($E1085&lt;AI$2)*(EDATE($E1085,$E1088)&gt;=AI$2)*(EDATE($E1085,$E1088)&lt;=AI$3)*((EDATE($E1085,$E1088)-AI$2)/AI$4)
+($E1088&gt;0)*($E1085&lt;AI$2)*(EDATE($E1085,$E1088)&lt;AI$2)*(0)
+($E1088&gt;0)*($E1085&gt;=AI$2)*($E1085&lt;=AI$3)*(EDATE($E1085,$E1088)&gt;=AI$2)*(EDATE($E1085,$E1088)&lt;=AI$3)*((EDATE($E1085,$E1088)-$E1085+1)/AI$4)
+($E1088&gt;0)*($E1085&gt;=AI$2)*($E1085&lt;=AI$3)*(EDATE($E1085,$E1088)&gt;AI$3)*((AI$3-$E1085+1)/AI$4)
+($E1088&gt;0)*($E1085&gt;AI$3)*(0)</f>
        <v/>
      </c>
      <c r="AJ1073" s="107">
        <f>($E1088&gt;0)*($E1085&lt;AJ$2)*(EDATE($E1085,$E1088)&gt;AJ$3)*((AJ$3-AJ$2+1)/AJ$4)
+($E1088&gt;0)*($E1085&lt;AJ$2)*(EDATE($E1085,$E1088)&gt;=AJ$2)*(EDATE($E1085,$E1088)&lt;=AJ$3)*((EDATE($E1085,$E1088)-AJ$2)/AJ$4)
+($E1088&gt;0)*($E1085&lt;AJ$2)*(EDATE($E1085,$E1088)&lt;AJ$2)*(0)
+($E1088&gt;0)*($E1085&gt;=AJ$2)*($E1085&lt;=AJ$3)*(EDATE($E1085,$E1088)&gt;=AJ$2)*(EDATE($E1085,$E1088)&lt;=AJ$3)*((EDATE($E1085,$E1088)-$E1085+1)/AJ$4)
+($E1088&gt;0)*($E1085&gt;=AJ$2)*($E1085&lt;=AJ$3)*(EDATE($E1085,$E1088)&gt;AJ$3)*((AJ$3-$E1085+1)/AJ$4)
+($E1088&gt;0)*($E1085&gt;AJ$3)*(0)</f>
        <v/>
      </c>
      <c r="AK1073" s="107">
        <f>($E1088&gt;0)*($E1085&lt;AK$2)*(EDATE($E1085,$E1088)&gt;AK$3)*((AK$3-AK$2+1)/AK$4)
+($E1088&gt;0)*($E1085&lt;AK$2)*(EDATE($E1085,$E1088)&gt;=AK$2)*(EDATE($E1085,$E1088)&lt;=AK$3)*((EDATE($E1085,$E1088)-AK$2)/AK$4)
+($E1088&gt;0)*($E1085&lt;AK$2)*(EDATE($E1085,$E1088)&lt;AK$2)*(0)
+($E1088&gt;0)*($E1085&gt;=AK$2)*($E1085&lt;=AK$3)*(EDATE($E1085,$E1088)&gt;=AK$2)*(EDATE($E1085,$E1088)&lt;=AK$3)*((EDATE($E1085,$E1088)-$E1085+1)/AK$4)
+($E1088&gt;0)*($E1085&gt;=AK$2)*($E1085&lt;=AK$3)*(EDATE($E1085,$E1088)&gt;AK$3)*((AK$3-$E1085+1)/AK$4)
+($E1088&gt;0)*($E1085&gt;AK$3)*(0)</f>
        <v/>
      </c>
      <c r="AL1073" s="107">
        <f>($E1088&gt;0)*($E1085&lt;AL$2)*(EDATE($E1085,$E1088)&gt;AL$3)*((AL$3-AL$2+1)/AL$4)
+($E1088&gt;0)*($E1085&lt;AL$2)*(EDATE($E1085,$E1088)&gt;=AL$2)*(EDATE($E1085,$E1088)&lt;=AL$3)*((EDATE($E1085,$E1088)-AL$2)/AL$4)
+($E1088&gt;0)*($E1085&lt;AL$2)*(EDATE($E1085,$E1088)&lt;AL$2)*(0)
+($E1088&gt;0)*($E1085&gt;=AL$2)*($E1085&lt;=AL$3)*(EDATE($E1085,$E1088)&gt;=AL$2)*(EDATE($E1085,$E1088)&lt;=AL$3)*((EDATE($E1085,$E1088)-$E1085+1)/AL$4)
+($E1088&gt;0)*($E1085&gt;=AL$2)*($E1085&lt;=AL$3)*(EDATE($E1085,$E1088)&gt;AL$3)*((AL$3-$E1085+1)/AL$4)
+($E1088&gt;0)*($E1085&gt;AL$3)*(0)</f>
        <v/>
      </c>
      <c r="AM1073" s="107">
        <f>($E1088&gt;0)*($E1085&lt;AM$2)*(EDATE($E1085,$E1088)&gt;AM$3)*((AM$3-AM$2+1)/AM$4)
+($E1088&gt;0)*($E1085&lt;AM$2)*(EDATE($E1085,$E1088)&gt;=AM$2)*(EDATE($E1085,$E1088)&lt;=AM$3)*((EDATE($E1085,$E1088)-AM$2)/AM$4)
+($E1088&gt;0)*($E1085&lt;AM$2)*(EDATE($E1085,$E1088)&lt;AM$2)*(0)
+($E1088&gt;0)*($E1085&gt;=AM$2)*($E1085&lt;=AM$3)*(EDATE($E1085,$E1088)&gt;=AM$2)*(EDATE($E1085,$E1088)&lt;=AM$3)*((EDATE($E1085,$E1088)-$E1085+1)/AM$4)
+($E1088&gt;0)*($E1085&gt;=AM$2)*($E1085&lt;=AM$3)*(EDATE($E1085,$E1088)&gt;AM$3)*((AM$3-$E1085+1)/AM$4)
+($E1088&gt;0)*($E1085&gt;AM$3)*(0)</f>
        <v/>
      </c>
      <c r="AN1073" s="107">
        <f>($E1088&gt;0)*($E1085&lt;AN$2)*(EDATE($E1085,$E1088)&gt;AN$3)*((AN$3-AN$2+1)/AN$4)
+($E1088&gt;0)*($E1085&lt;AN$2)*(EDATE($E1085,$E1088)&gt;=AN$2)*(EDATE($E1085,$E1088)&lt;=AN$3)*((EDATE($E1085,$E1088)-AN$2)/AN$4)
+($E1088&gt;0)*($E1085&lt;AN$2)*(EDATE($E1085,$E1088)&lt;AN$2)*(0)
+($E1088&gt;0)*($E1085&gt;=AN$2)*($E1085&lt;=AN$3)*(EDATE($E1085,$E1088)&gt;=AN$2)*(EDATE($E1085,$E1088)&lt;=AN$3)*((EDATE($E1085,$E1088)-$E1085+1)/AN$4)
+($E1088&gt;0)*($E1085&gt;=AN$2)*($E1085&lt;=AN$3)*(EDATE($E1085,$E1088)&gt;AN$3)*((AN$3-$E1085+1)/AN$4)
+($E1088&gt;0)*($E1085&gt;AN$3)*(0)</f>
        <v/>
      </c>
      <c r="AO1073" s="107">
        <f>($E1088&gt;0)*($E1085&lt;AO$2)*(EDATE($E1085,$E1088)&gt;AO$3)*((AO$3-AO$2+1)/AO$4)
+($E1088&gt;0)*($E1085&lt;AO$2)*(EDATE($E1085,$E1088)&gt;=AO$2)*(EDATE($E1085,$E1088)&lt;=AO$3)*((EDATE($E1085,$E1088)-AO$2)/AO$4)
+($E1088&gt;0)*($E1085&lt;AO$2)*(EDATE($E1085,$E1088)&lt;AO$2)*(0)
+($E1088&gt;0)*($E1085&gt;=AO$2)*($E1085&lt;=AO$3)*(EDATE($E1085,$E1088)&gt;=AO$2)*(EDATE($E1085,$E1088)&lt;=AO$3)*((EDATE($E1085,$E1088)-$E1085+1)/AO$4)
+($E1088&gt;0)*($E1085&gt;=AO$2)*($E1085&lt;=AO$3)*(EDATE($E1085,$E1088)&gt;AO$3)*((AO$3-$E1085+1)/AO$4)
+($E1088&gt;0)*($E1085&gt;AO$3)*(0)</f>
        <v/>
      </c>
      <c r="AP1073" s="107">
        <f>($E1088&gt;0)*($E1085&lt;AP$2)*(EDATE($E1085,$E1088)&gt;AP$3)*((AP$3-AP$2+1)/AP$4)
+($E1088&gt;0)*($E1085&lt;AP$2)*(EDATE($E1085,$E1088)&gt;=AP$2)*(EDATE($E1085,$E1088)&lt;=AP$3)*((EDATE($E1085,$E1088)-AP$2)/AP$4)
+($E1088&gt;0)*($E1085&lt;AP$2)*(EDATE($E1085,$E1088)&lt;AP$2)*(0)
+($E1088&gt;0)*($E1085&gt;=AP$2)*($E1085&lt;=AP$3)*(EDATE($E1085,$E1088)&gt;=AP$2)*(EDATE($E1085,$E1088)&lt;=AP$3)*((EDATE($E1085,$E1088)-$E1085+1)/AP$4)
+($E1088&gt;0)*($E1085&gt;=AP$2)*($E1085&lt;=AP$3)*(EDATE($E1085,$E1088)&gt;AP$3)*((AP$3-$E1085+1)/AP$4)
+($E1088&gt;0)*($E1085&gt;AP$3)*(0)</f>
        <v/>
      </c>
      <c r="AQ1073" s="107">
        <f>($E1088&gt;0)*($E1085&lt;AQ$2)*(EDATE($E1085,$E1088)&gt;AQ$3)*((AQ$3-AQ$2+1)/AQ$4)
+($E1088&gt;0)*($E1085&lt;AQ$2)*(EDATE($E1085,$E1088)&gt;=AQ$2)*(EDATE($E1085,$E1088)&lt;=AQ$3)*((EDATE($E1085,$E1088)-AQ$2)/AQ$4)
+($E1088&gt;0)*($E1085&lt;AQ$2)*(EDATE($E1085,$E1088)&lt;AQ$2)*(0)
+($E1088&gt;0)*($E1085&gt;=AQ$2)*($E1085&lt;=AQ$3)*(EDATE($E1085,$E1088)&gt;=AQ$2)*(EDATE($E1085,$E1088)&lt;=AQ$3)*((EDATE($E1085,$E1088)-$E1085+1)/AQ$4)
+($E1088&gt;0)*($E1085&gt;=AQ$2)*($E1085&lt;=AQ$3)*(EDATE($E1085,$E1088)&gt;AQ$3)*((AQ$3-$E1085+1)/AQ$4)
+($E1088&gt;0)*($E1085&gt;AQ$3)*(0)</f>
        <v/>
      </c>
      <c r="AR1073" s="107">
        <f>($E1088&gt;0)*($E1085&lt;AR$2)*(EDATE($E1085,$E1088)&gt;AR$3)*((AR$3-AR$2+1)/AR$4)
+($E1088&gt;0)*($E1085&lt;AR$2)*(EDATE($E1085,$E1088)&gt;=AR$2)*(EDATE($E1085,$E1088)&lt;=AR$3)*((EDATE($E1085,$E1088)-AR$2)/AR$4)
+($E1088&gt;0)*($E1085&lt;AR$2)*(EDATE($E1085,$E1088)&lt;AR$2)*(0)
+($E1088&gt;0)*($E1085&gt;=AR$2)*($E1085&lt;=AR$3)*(EDATE($E1085,$E1088)&gt;=AR$2)*(EDATE($E1085,$E1088)&lt;=AR$3)*((EDATE($E1085,$E1088)-$E1085+1)/AR$4)
+($E1088&gt;0)*($E1085&gt;=AR$2)*($E1085&lt;=AR$3)*(EDATE($E1085,$E1088)&gt;AR$3)*((AR$3-$E1085+1)/AR$4)
+($E1088&gt;0)*($E1085&gt;AR$3)*(0)</f>
        <v/>
      </c>
      <c r="AS1073" s="107">
        <f>($E1088&gt;0)*($E1085&lt;AS$2)*(EDATE($E1085,$E1088)&gt;AS$3)*((AS$3-AS$2+1)/AS$4)
+($E1088&gt;0)*($E1085&lt;AS$2)*(EDATE($E1085,$E1088)&gt;=AS$2)*(EDATE($E1085,$E1088)&lt;=AS$3)*((EDATE($E1085,$E1088)-AS$2)/AS$4)
+($E1088&gt;0)*($E1085&lt;AS$2)*(EDATE($E1085,$E1088)&lt;AS$2)*(0)
+($E1088&gt;0)*($E1085&gt;=AS$2)*($E1085&lt;=AS$3)*(EDATE($E1085,$E1088)&gt;=AS$2)*(EDATE($E1085,$E1088)&lt;=AS$3)*((EDATE($E1085,$E1088)-$E1085+1)/AS$4)
+($E1088&gt;0)*($E1085&gt;=AS$2)*($E1085&lt;=AS$3)*(EDATE($E1085,$E1088)&gt;AS$3)*((AS$3-$E1085+1)/AS$4)
+($E1088&gt;0)*($E1085&gt;AS$3)*(0)</f>
        <v/>
      </c>
      <c r="AT1073" s="107">
        <f>($E1088&gt;0)*($E1085&lt;AT$2)*(EDATE($E1085,$E1088)&gt;AT$3)*((AT$3-AT$2+1)/AT$4)
+($E1088&gt;0)*($E1085&lt;AT$2)*(EDATE($E1085,$E1088)&gt;=AT$2)*(EDATE($E1085,$E1088)&lt;=AT$3)*((EDATE($E1085,$E1088)-AT$2)/AT$4)
+($E1088&gt;0)*($E1085&lt;AT$2)*(EDATE($E1085,$E1088)&lt;AT$2)*(0)
+($E1088&gt;0)*($E1085&gt;=AT$2)*($E1085&lt;=AT$3)*(EDATE($E1085,$E1088)&gt;=AT$2)*(EDATE($E1085,$E1088)&lt;=AT$3)*((EDATE($E1085,$E1088)-$E1085+1)/AT$4)
+($E1088&gt;0)*($E1085&gt;=AT$2)*($E1085&lt;=AT$3)*(EDATE($E1085,$E1088)&gt;AT$3)*((AT$3-$E1085+1)/AT$4)
+($E1088&gt;0)*($E1085&gt;AT$3)*(0)</f>
        <v/>
      </c>
      <c r="AU1073" s="107">
        <f>($E1088&gt;0)*($E1085&lt;AU$2)*(EDATE($E1085,$E1088)&gt;AU$3)*((AU$3-AU$2+1)/AU$4)
+($E1088&gt;0)*($E1085&lt;AU$2)*(EDATE($E1085,$E1088)&gt;=AU$2)*(EDATE($E1085,$E1088)&lt;=AU$3)*((EDATE($E1085,$E1088)-AU$2)/AU$4)
+($E1088&gt;0)*($E1085&lt;AU$2)*(EDATE($E1085,$E1088)&lt;AU$2)*(0)
+($E1088&gt;0)*($E1085&gt;=AU$2)*($E1085&lt;=AU$3)*(EDATE($E1085,$E1088)&gt;=AU$2)*(EDATE($E1085,$E1088)&lt;=AU$3)*((EDATE($E1085,$E1088)-$E1085+1)/AU$4)
+($E1088&gt;0)*($E1085&gt;=AU$2)*($E1085&lt;=AU$3)*(EDATE($E1085,$E1088)&gt;AU$3)*((AU$3-$E1085+1)/AU$4)
+($E1088&gt;0)*($E1085&gt;AU$3)*(0)</f>
        <v/>
      </c>
      <c r="AV1073" s="107">
        <f>($E1088&gt;0)*($E1085&lt;AV$2)*(EDATE($E1085,$E1088)&gt;AV$3)*((AV$3-AV$2+1)/AV$4)
+($E1088&gt;0)*($E1085&lt;AV$2)*(EDATE($E1085,$E1088)&gt;=AV$2)*(EDATE($E1085,$E1088)&lt;=AV$3)*((EDATE($E1085,$E1088)-AV$2)/AV$4)
+($E1088&gt;0)*($E1085&lt;AV$2)*(EDATE($E1085,$E1088)&lt;AV$2)*(0)
+($E1088&gt;0)*($E1085&gt;=AV$2)*($E1085&lt;=AV$3)*(EDATE($E1085,$E1088)&gt;=AV$2)*(EDATE($E1085,$E1088)&lt;=AV$3)*((EDATE($E1085,$E1088)-$E1085+1)/AV$4)
+($E1088&gt;0)*($E1085&gt;=AV$2)*($E1085&lt;=AV$3)*(EDATE($E1085,$E1088)&gt;AV$3)*((AV$3-$E1085+1)/AV$4)
+($E1088&gt;0)*($E1085&gt;AV$3)*(0)</f>
        <v/>
      </c>
      <c r="AW1073" s="107">
        <f>($E1088&gt;0)*($E1085&lt;AW$2)*(EDATE($E1085,$E1088)&gt;AW$3)*((AW$3-AW$2+1)/AW$4)
+($E1088&gt;0)*($E1085&lt;AW$2)*(EDATE($E1085,$E1088)&gt;=AW$2)*(EDATE($E1085,$E1088)&lt;=AW$3)*((EDATE($E1085,$E1088)-AW$2)/AW$4)
+($E1088&gt;0)*($E1085&lt;AW$2)*(EDATE($E1085,$E1088)&lt;AW$2)*(0)
+($E1088&gt;0)*($E1085&gt;=AW$2)*($E1085&lt;=AW$3)*(EDATE($E1085,$E1088)&gt;=AW$2)*(EDATE($E1085,$E1088)&lt;=AW$3)*((EDATE($E1085,$E1088)-$E1085+1)/AW$4)
+($E1088&gt;0)*($E1085&gt;=AW$2)*($E1085&lt;=AW$3)*(EDATE($E1085,$E1088)&gt;AW$3)*((AW$3-$E1085+1)/AW$4)
+($E1088&gt;0)*($E1085&gt;AW$3)*(0)</f>
        <v/>
      </c>
      <c r="AX1073" s="107">
        <f>($E1088&gt;0)*($E1085&lt;AX$2)*(EDATE($E1085,$E1088)&gt;AX$3)*((AX$3-AX$2+1)/AX$4)
+($E1088&gt;0)*($E1085&lt;AX$2)*(EDATE($E1085,$E1088)&gt;=AX$2)*(EDATE($E1085,$E1088)&lt;=AX$3)*((EDATE($E1085,$E1088)-AX$2)/AX$4)
+($E1088&gt;0)*($E1085&lt;AX$2)*(EDATE($E1085,$E1088)&lt;AX$2)*(0)
+($E1088&gt;0)*($E1085&gt;=AX$2)*($E1085&lt;=AX$3)*(EDATE($E1085,$E1088)&gt;=AX$2)*(EDATE($E1085,$E1088)&lt;=AX$3)*((EDATE($E1085,$E1088)-$E1085+1)/AX$4)
+($E1088&gt;0)*($E1085&gt;=AX$2)*($E1085&lt;=AX$3)*(EDATE($E1085,$E1088)&gt;AX$3)*((AX$3-$E1085+1)/AX$4)
+($E1088&gt;0)*($E1085&gt;AX$3)*(0)</f>
        <v/>
      </c>
      <c r="AY1073" s="107">
        <f>($E1088&gt;0)*($E1085&lt;AY$2)*(EDATE($E1085,$E1088)&gt;AY$3)*((AY$3-AY$2+1)/AY$4)
+($E1088&gt;0)*($E1085&lt;AY$2)*(EDATE($E1085,$E1088)&gt;=AY$2)*(EDATE($E1085,$E1088)&lt;=AY$3)*((EDATE($E1085,$E1088)-AY$2)/AY$4)
+($E1088&gt;0)*($E1085&lt;AY$2)*(EDATE($E1085,$E1088)&lt;AY$2)*(0)
+($E1088&gt;0)*($E1085&gt;=AY$2)*($E1085&lt;=AY$3)*(EDATE($E1085,$E1088)&gt;=AY$2)*(EDATE($E1085,$E1088)&lt;=AY$3)*((EDATE($E1085,$E1088)-$E1085+1)/AY$4)
+($E1088&gt;0)*($E1085&gt;=AY$2)*($E1085&lt;=AY$3)*(EDATE($E1085,$E1088)&gt;AY$3)*((AY$3-$E1085+1)/AY$4)
+($E1088&gt;0)*($E1085&gt;AY$3)*(0)</f>
        <v/>
      </c>
      <c r="AZ1073" s="107">
        <f>($E1088&gt;0)*($E1085&lt;AZ$2)*(EDATE($E1085,$E1088)&gt;AZ$3)*((AZ$3-AZ$2+1)/AZ$4)
+($E1088&gt;0)*($E1085&lt;AZ$2)*(EDATE($E1085,$E1088)&gt;=AZ$2)*(EDATE($E1085,$E1088)&lt;=AZ$3)*((EDATE($E1085,$E1088)-AZ$2)/AZ$4)
+($E1088&gt;0)*($E1085&lt;AZ$2)*(EDATE($E1085,$E1088)&lt;AZ$2)*(0)
+($E1088&gt;0)*($E1085&gt;=AZ$2)*($E1085&lt;=AZ$3)*(EDATE($E1085,$E1088)&gt;=AZ$2)*(EDATE($E1085,$E1088)&lt;=AZ$3)*((EDATE($E1085,$E1088)-$E1085+1)/AZ$4)
+($E1088&gt;0)*($E1085&gt;=AZ$2)*($E1085&lt;=AZ$3)*(EDATE($E1085,$E1088)&gt;AZ$3)*((AZ$3-$E1085+1)/AZ$4)
+($E1088&gt;0)*($E1085&gt;AZ$3)*(0)</f>
        <v/>
      </c>
      <c r="BA1073" s="107">
        <f>($E1088&gt;0)*($E1085&lt;BA$2)*(EDATE($E1085,$E1088)&gt;BA$3)*((BA$3-BA$2+1)/BA$4)
+($E1088&gt;0)*($E1085&lt;BA$2)*(EDATE($E1085,$E1088)&gt;=BA$2)*(EDATE($E1085,$E1088)&lt;=BA$3)*((EDATE($E1085,$E1088)-BA$2)/BA$4)
+($E1088&gt;0)*($E1085&lt;BA$2)*(EDATE($E1085,$E1088)&lt;BA$2)*(0)
+($E1088&gt;0)*($E1085&gt;=BA$2)*($E1085&lt;=BA$3)*(EDATE($E1085,$E1088)&gt;=BA$2)*(EDATE($E1085,$E1088)&lt;=BA$3)*((EDATE($E1085,$E1088)-$E1085+1)/BA$4)
+($E1088&gt;0)*($E1085&gt;=BA$2)*($E1085&lt;=BA$3)*(EDATE($E1085,$E1088)&gt;BA$3)*((BA$3-$E1085+1)/BA$4)
+($E1088&gt;0)*($E1085&gt;BA$3)*(0)</f>
        <v/>
      </c>
      <c r="BB1073" s="107">
        <f>($E1088&gt;0)*($E1085&lt;BB$2)*(EDATE($E1085,$E1088)&gt;BB$3)*((BB$3-BB$2+1)/BB$4)
+($E1088&gt;0)*($E1085&lt;BB$2)*(EDATE($E1085,$E1088)&gt;=BB$2)*(EDATE($E1085,$E1088)&lt;=BB$3)*((EDATE($E1085,$E1088)-BB$2)/BB$4)
+($E1088&gt;0)*($E1085&lt;BB$2)*(EDATE($E1085,$E1088)&lt;BB$2)*(0)
+($E1088&gt;0)*($E1085&gt;=BB$2)*($E1085&lt;=BB$3)*(EDATE($E1085,$E1088)&gt;=BB$2)*(EDATE($E1085,$E1088)&lt;=BB$3)*((EDATE($E1085,$E1088)-$E1085+1)/BB$4)
+($E1088&gt;0)*($E1085&gt;=BB$2)*($E1085&lt;=BB$3)*(EDATE($E1085,$E1088)&gt;BB$3)*((BB$3-$E1085+1)/BB$4)
+($E1088&gt;0)*($E1085&gt;BB$3)*(0)</f>
        <v/>
      </c>
      <c r="BC1073" s="107">
        <f>($E1088&gt;0)*($E1085&lt;BC$2)*(EDATE($E1085,$E1088)&gt;BC$3)*((BC$3-BC$2+1)/BC$4)
+($E1088&gt;0)*($E1085&lt;BC$2)*(EDATE($E1085,$E1088)&gt;=BC$2)*(EDATE($E1085,$E1088)&lt;=BC$3)*((EDATE($E1085,$E1088)-BC$2)/BC$4)
+($E1088&gt;0)*($E1085&lt;BC$2)*(EDATE($E1085,$E1088)&lt;BC$2)*(0)
+($E1088&gt;0)*($E1085&gt;=BC$2)*($E1085&lt;=BC$3)*(EDATE($E1085,$E1088)&gt;=BC$2)*(EDATE($E1085,$E1088)&lt;=BC$3)*((EDATE($E1085,$E1088)-$E1085+1)/BC$4)
+($E1088&gt;0)*($E1085&gt;=BC$2)*($E1085&lt;=BC$3)*(EDATE($E1085,$E1088)&gt;BC$3)*((BC$3-$E1085+1)/BC$4)
+($E1088&gt;0)*($E1085&gt;BC$3)*(0)</f>
        <v/>
      </c>
      <c r="BD1073" s="107">
        <f>($E1088&gt;0)*($E1085&lt;BD$2)*(EDATE($E1085,$E1088)&gt;BD$3)*((BD$3-BD$2+1)/BD$4)
+($E1088&gt;0)*($E1085&lt;BD$2)*(EDATE($E1085,$E1088)&gt;=BD$2)*(EDATE($E1085,$E1088)&lt;=BD$3)*((EDATE($E1085,$E1088)-BD$2)/BD$4)
+($E1088&gt;0)*($E1085&lt;BD$2)*(EDATE($E1085,$E1088)&lt;BD$2)*(0)
+($E1088&gt;0)*($E1085&gt;=BD$2)*($E1085&lt;=BD$3)*(EDATE($E1085,$E1088)&gt;=BD$2)*(EDATE($E1085,$E1088)&lt;=BD$3)*((EDATE($E1085,$E1088)-$E1085+1)/BD$4)
+($E1088&gt;0)*($E1085&gt;=BD$2)*($E1085&lt;=BD$3)*(EDATE($E1085,$E1088)&gt;BD$3)*((BD$3-$E1085+1)/BD$4)
+($E1088&gt;0)*($E1085&gt;BD$3)*(0)</f>
        <v/>
      </c>
    </row>
    <row r="1074" ht="16" customHeight="1">
      <c r="B1074" s="11">
        <f>B1073</f>
        <v/>
      </c>
      <c r="C1074" s="12">
        <f>C1073</f>
        <v/>
      </c>
      <c r="D1074" s="25" t="inlineStr">
        <is>
          <t>Date début</t>
        </is>
      </c>
      <c r="E1074" s="118" t="n">
        <v>42815</v>
      </c>
      <c r="F1074" s="15" t="n"/>
      <c r="G1074" s="25" t="inlineStr">
        <is>
          <t>Paliers</t>
        </is>
      </c>
      <c r="H1074" s="25" t="inlineStr">
        <is>
          <t>Montant</t>
        </is>
      </c>
      <c r="I1074" s="25" t="inlineStr">
        <is>
          <t>Date deb</t>
        </is>
      </c>
      <c r="J1074" s="25" t="inlineStr">
        <is>
          <t>Date fin</t>
        </is>
      </c>
      <c r="K1074" s="108" t="n"/>
      <c r="L1074" s="27" t="inlineStr">
        <is>
          <t>% Palier futur</t>
        </is>
      </c>
      <c r="M1074" s="83" t="n"/>
      <c r="N1074" s="83" t="n"/>
      <c r="O1074" s="119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/>
      </c>
      <c r="P1074" s="119">
        <f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/>
      </c>
      <c r="Q1074" s="119">
        <f>($H1086&gt;0)*($J1086&lt;Q$2)*
0+($H1086&gt;0)*($J1086&gt;=Q$2)*($J1086&lt;=Q$3)*(($J1086-Q$2+1)/Q$4)
+($H1086&gt;0)*($J1086&gt;Q$3)*($I1086&gt;Q$3)*
0+($H1086&gt;0)*($J1086&gt;Q$3)*($I1086&lt;=Q$3)*($I1086&gt;=Q$2)*((Q$3-$I1086+1)/Q$4)
+($H1086&gt;0)*($J1086&gt;Q$3)*($I1086&lt;Q$2)*
1+($H1086&gt;0)*($I1086&gt;Q$3)*
0+($H1087&gt;0)*($J1087&lt;Q$2)*
0+($H1087&gt;0)*($J1087&gt;=Q$2)*($J1087&lt;=Q$3)*(($J1087-Q$2+1)/Q$4)
+($H1087&gt;0)*($J1087&gt;Q$3)*($I1087&gt;Q$3)*
0+($H1087&gt;0)*($J1087&gt;Q$3)*($I1087&lt;=Q$3)*($I1087&gt;=Q$2)*((Q$3-$I1087+1)/Q$4)
+($H1087&gt;0)*($J1087&gt;Q$3)*($I1087&lt;Q$2)*
1+($H1087&gt;0)*($I1087&gt;Q$3)*
0+($H1088&gt;0)*($J1088&lt;Q$2)*
0+($H1088&gt;0)*($J1088&gt;=Q$2)*($J1088&lt;=Q$3)*(($J1088-Q$2+1)/Q$4)
+($H1088&gt;0)*($J1088&gt;Q$3)*($I1088&gt;Q$3)*
0+($H1088&gt;0)*($J1088&gt;Q$3)*($I1088&lt;=Q$3)*($I1088&gt;=Q$2)*((Q$3-$I1088+1)/Q$4)
+($H1088&gt;0)*($J1088&gt;Q$3)*($I1088&lt;Q$2)*
1+($H1088&gt;0)*($I1088&gt;Q$3)*0</f>
        <v/>
      </c>
      <c r="R1074" s="119">
        <f>($H1086&gt;0)*($J1086&lt;R$2)*
0+($H1086&gt;0)*($J1086&gt;=R$2)*($J1086&lt;=R$3)*(($J1086-R$2+1)/R$4)
+($H1086&gt;0)*($J1086&gt;R$3)*($I1086&gt;R$3)*
0+($H1086&gt;0)*($J1086&gt;R$3)*($I1086&lt;=R$3)*($I1086&gt;=R$2)*((R$3-$I1086+1)/R$4)
+($H1086&gt;0)*($J1086&gt;R$3)*($I1086&lt;R$2)*
1+($H1086&gt;0)*($I1086&gt;R$3)*
0+($H1087&gt;0)*($J1087&lt;R$2)*
0+($H1087&gt;0)*($J1087&gt;=R$2)*($J1087&lt;=R$3)*(($J1087-R$2+1)/R$4)
+($H1087&gt;0)*($J1087&gt;R$3)*($I1087&gt;R$3)*
0+($H1087&gt;0)*($J1087&gt;R$3)*($I1087&lt;=R$3)*($I1087&gt;=R$2)*((R$3-$I1087+1)/R$4)
+($H1087&gt;0)*($J1087&gt;R$3)*($I1087&lt;R$2)*
1+($H1087&gt;0)*($I1087&gt;R$3)*
0+($H1088&gt;0)*($J1088&lt;R$2)*
0+($H1088&gt;0)*($J1088&gt;=R$2)*($J1088&lt;=R$3)*(($J1088-R$2+1)/R$4)
+($H1088&gt;0)*($J1088&gt;R$3)*($I1088&gt;R$3)*
0+($H1088&gt;0)*($J1088&gt;R$3)*($I1088&lt;=R$3)*($I1088&gt;=R$2)*((R$3-$I1088+1)/R$4)
+($H1088&gt;0)*($J1088&gt;R$3)*($I1088&lt;R$2)*
1+($H1088&gt;0)*($I1088&gt;R$3)*0</f>
        <v/>
      </c>
      <c r="S1074" s="119">
        <f>($H1086&gt;0)*($J1086&lt;S$2)*
0+($H1086&gt;0)*($J1086&gt;=S$2)*($J1086&lt;=S$3)*(($J1086-S$2+1)/S$4)
+($H1086&gt;0)*($J1086&gt;S$3)*($I1086&gt;S$3)*
0+($H1086&gt;0)*($J1086&gt;S$3)*($I1086&lt;=S$3)*($I1086&gt;=S$2)*((S$3-$I1086+1)/S$4)
+($H1086&gt;0)*($J1086&gt;S$3)*($I1086&lt;S$2)*
1+($H1086&gt;0)*($I1086&gt;S$3)*
0+($H1087&gt;0)*($J1087&lt;S$2)*
0+($H1087&gt;0)*($J1087&gt;=S$2)*($J1087&lt;=S$3)*(($J1087-S$2+1)/S$4)
+($H1087&gt;0)*($J1087&gt;S$3)*($I1087&gt;S$3)*
0+($H1087&gt;0)*($J1087&gt;S$3)*($I1087&lt;=S$3)*($I1087&gt;=S$2)*((S$3-$I1087+1)/S$4)
+($H1087&gt;0)*($J1087&gt;S$3)*($I1087&lt;S$2)*
1+($H1087&gt;0)*($I1087&gt;S$3)*
0+($H1088&gt;0)*($J1088&lt;S$2)*
0+($H1088&gt;0)*($J1088&gt;=S$2)*($J1088&lt;=S$3)*(($J1088-S$2+1)/S$4)
+($H1088&gt;0)*($J1088&gt;S$3)*($I1088&gt;S$3)*
0+($H1088&gt;0)*($J1088&gt;S$3)*($I1088&lt;=S$3)*($I1088&gt;=S$2)*((S$3-$I1088+1)/S$4)
+($H1088&gt;0)*($J1088&gt;S$3)*($I1088&lt;S$2)*
1+($H1088&gt;0)*($I1088&gt;S$3)*0</f>
        <v/>
      </c>
      <c r="T1074" s="119">
        <f>($H1086&gt;0)*($J1086&lt;T$2)*
0+($H1086&gt;0)*($J1086&gt;=T$2)*($J1086&lt;=T$3)*(($J1086-T$2+1)/T$4)
+($H1086&gt;0)*($J1086&gt;T$3)*($I1086&gt;T$3)*
0+($H1086&gt;0)*($J1086&gt;T$3)*($I1086&lt;=T$3)*($I1086&gt;=T$2)*((T$3-$I1086+1)/T$4)
+($H1086&gt;0)*($J1086&gt;T$3)*($I1086&lt;T$2)*
1+($H1086&gt;0)*($I1086&gt;T$3)*
0+($H1087&gt;0)*($J1087&lt;T$2)*
0+($H1087&gt;0)*($J1087&gt;=T$2)*($J1087&lt;=T$3)*(($J1087-T$2+1)/T$4)
+($H1087&gt;0)*($J1087&gt;T$3)*($I1087&gt;T$3)*
0+($H1087&gt;0)*($J1087&gt;T$3)*($I1087&lt;=T$3)*($I1087&gt;=T$2)*((T$3-$I1087+1)/T$4)
+($H1087&gt;0)*($J1087&gt;T$3)*($I1087&lt;T$2)*
1+($H1087&gt;0)*($I1087&gt;T$3)*
0+($H1088&gt;0)*($J1088&lt;T$2)*
0+($H1088&gt;0)*($J1088&gt;=T$2)*($J1088&lt;=T$3)*(($J1088-T$2+1)/T$4)
+($H1088&gt;0)*($J1088&gt;T$3)*($I1088&gt;T$3)*
0+($H1088&gt;0)*($J1088&gt;T$3)*($I1088&lt;=T$3)*($I1088&gt;=T$2)*((T$3-$I1088+1)/T$4)
+($H1088&gt;0)*($J1088&gt;T$3)*($I1088&lt;T$2)*
1+($H1088&gt;0)*($I1088&gt;T$3)*0</f>
        <v/>
      </c>
      <c r="U1074" s="119">
        <f>($H1086&gt;0)*($J1086&lt;U$2)*
0+($H1086&gt;0)*($J1086&gt;=U$2)*($J1086&lt;=U$3)*(($J1086-U$2+1)/U$4)
+($H1086&gt;0)*($J1086&gt;U$3)*($I1086&gt;U$3)*
0+($H1086&gt;0)*($J1086&gt;U$3)*($I1086&lt;=U$3)*($I1086&gt;=U$2)*((U$3-$I1086+1)/U$4)
+($H1086&gt;0)*($J1086&gt;U$3)*($I1086&lt;U$2)*
1+($H1086&gt;0)*($I1086&gt;U$3)*
0+($H1087&gt;0)*($J1087&lt;U$2)*
0+($H1087&gt;0)*($J1087&gt;=U$2)*($J1087&lt;=U$3)*(($J1087-U$2+1)/U$4)
+($H1087&gt;0)*($J1087&gt;U$3)*($I1087&gt;U$3)*
0+($H1087&gt;0)*($J1087&gt;U$3)*($I1087&lt;=U$3)*($I1087&gt;=U$2)*((U$3-$I1087+1)/U$4)
+($H1087&gt;0)*($J1087&gt;U$3)*($I1087&lt;U$2)*
1+($H1087&gt;0)*($I1087&gt;U$3)*
0+($H1088&gt;0)*($J1088&lt;U$2)*
0+($H1088&gt;0)*($J1088&gt;=U$2)*($J1088&lt;=U$3)*(($J1088-U$2+1)/U$4)
+($H1088&gt;0)*($J1088&gt;U$3)*($I1088&gt;U$3)*
0+($H1088&gt;0)*($J1088&gt;U$3)*($I1088&lt;=U$3)*($I1088&gt;=U$2)*((U$3-$I1088+1)/U$4)
+($H1088&gt;0)*($J1088&gt;U$3)*($I1088&lt;U$2)*
1+($H1088&gt;0)*($I1088&gt;U$3)*0</f>
        <v/>
      </c>
      <c r="V1074" s="119">
        <f>($H1086&gt;0)*($J1086&lt;V$2)*
0+($H1086&gt;0)*($J1086&gt;=V$2)*($J1086&lt;=V$3)*(($J1086-V$2+1)/V$4)
+($H1086&gt;0)*($J1086&gt;V$3)*($I1086&gt;V$3)*
0+($H1086&gt;0)*($J1086&gt;V$3)*($I1086&lt;=V$3)*($I1086&gt;=V$2)*((V$3-$I1086+1)/V$4)
+($H1086&gt;0)*($J1086&gt;V$3)*($I1086&lt;V$2)*
1+($H1086&gt;0)*($I1086&gt;V$3)*
0+($H1087&gt;0)*($J1087&lt;V$2)*
0+($H1087&gt;0)*($J1087&gt;=V$2)*($J1087&lt;=V$3)*(($J1087-V$2+1)/V$4)
+($H1087&gt;0)*($J1087&gt;V$3)*($I1087&gt;V$3)*
0+($H1087&gt;0)*($J1087&gt;V$3)*($I1087&lt;=V$3)*($I1087&gt;=V$2)*((V$3-$I1087+1)/V$4)
+($H1087&gt;0)*($J1087&gt;V$3)*($I1087&lt;V$2)*
1+($H1087&gt;0)*($I1087&gt;V$3)*
0+($H1088&gt;0)*($J1088&lt;V$2)*
0+($H1088&gt;0)*($J1088&gt;=V$2)*($J1088&lt;=V$3)*(($J1088-V$2+1)/V$4)
+($H1088&gt;0)*($J1088&gt;V$3)*($I1088&gt;V$3)*
0+($H1088&gt;0)*($J1088&gt;V$3)*($I1088&lt;=V$3)*($I1088&gt;=V$2)*((V$3-$I1088+1)/V$4)
+($H1088&gt;0)*($J1088&gt;V$3)*($I1088&lt;V$2)*
1+($H1088&gt;0)*($I1088&gt;V$3)*0</f>
        <v/>
      </c>
      <c r="W1074" s="119">
        <f>($H1086&gt;0)*($J1086&lt;W$2)*
0+($H1086&gt;0)*($J1086&gt;=W$2)*($J1086&lt;=W$3)*(($J1086-W$2+1)/W$4)
+($H1086&gt;0)*($J1086&gt;W$3)*($I1086&gt;W$3)*
0+($H1086&gt;0)*($J1086&gt;W$3)*($I1086&lt;=W$3)*($I1086&gt;=W$2)*((W$3-$I1086+1)/W$4)
+($H1086&gt;0)*($J1086&gt;W$3)*($I1086&lt;W$2)*
1+($H1086&gt;0)*($I1086&gt;W$3)*
0+($H1087&gt;0)*($J1087&lt;W$2)*
0+($H1087&gt;0)*($J1087&gt;=W$2)*($J1087&lt;=W$3)*(($J1087-W$2+1)/W$4)
+($H1087&gt;0)*($J1087&gt;W$3)*($I1087&gt;W$3)*
0+($H1087&gt;0)*($J1087&gt;W$3)*($I1087&lt;=W$3)*($I1087&gt;=W$2)*((W$3-$I1087+1)/W$4)
+($H1087&gt;0)*($J1087&gt;W$3)*($I1087&lt;W$2)*
1+($H1087&gt;0)*($I1087&gt;W$3)*
0+($H1088&gt;0)*($J1088&lt;W$2)*
0+($H1088&gt;0)*($J1088&gt;=W$2)*($J1088&lt;=W$3)*(($J1088-W$2+1)/W$4)
+($H1088&gt;0)*($J1088&gt;W$3)*($I1088&gt;W$3)*
0+($H1088&gt;0)*($J1088&gt;W$3)*($I1088&lt;=W$3)*($I1088&gt;=W$2)*((W$3-$I1088+1)/W$4)
+($H1088&gt;0)*($J1088&gt;W$3)*($I1088&lt;W$2)*
1+($H1088&gt;0)*($I1088&gt;W$3)*0</f>
        <v/>
      </c>
      <c r="X1074" s="119">
        <f>($H1086&gt;0)*($J1086&lt;X$2)*
0+($H1086&gt;0)*($J1086&gt;=X$2)*($J1086&lt;=X$3)*(($J1086-X$2+1)/X$4)
+($H1086&gt;0)*($J1086&gt;X$3)*($I1086&gt;X$3)*
0+($H1086&gt;0)*($J1086&gt;X$3)*($I1086&lt;=X$3)*($I1086&gt;=X$2)*((X$3-$I1086+1)/X$4)
+($H1086&gt;0)*($J1086&gt;X$3)*($I1086&lt;X$2)*
1+($H1086&gt;0)*($I1086&gt;X$3)*
0+($H1087&gt;0)*($J1087&lt;X$2)*
0+($H1087&gt;0)*($J1087&gt;=X$2)*($J1087&lt;=X$3)*(($J1087-X$2+1)/X$4)
+($H1087&gt;0)*($J1087&gt;X$3)*($I1087&gt;X$3)*
0+($H1087&gt;0)*($J1087&gt;X$3)*($I1087&lt;=X$3)*($I1087&gt;=X$2)*((X$3-$I1087+1)/X$4)
+($H1087&gt;0)*($J1087&gt;X$3)*($I1087&lt;X$2)*
1+($H1087&gt;0)*($I1087&gt;X$3)*
0+($H1088&gt;0)*($J1088&lt;X$2)*
0+($H1088&gt;0)*($J1088&gt;=X$2)*($J1088&lt;=X$3)*(($J1088-X$2+1)/X$4)
+($H1088&gt;0)*($J1088&gt;X$3)*($I1088&gt;X$3)*
0+($H1088&gt;0)*($J1088&gt;X$3)*($I1088&lt;=X$3)*($I1088&gt;=X$2)*((X$3-$I1088+1)/X$4)
+($H1088&gt;0)*($J1088&gt;X$3)*($I1088&lt;X$2)*
1+($H1088&gt;0)*($I1088&gt;X$3)*0</f>
        <v/>
      </c>
      <c r="Y1074" s="119">
        <f>($H1086&gt;0)*($J1086&lt;Y$2)*
0+($H1086&gt;0)*($J1086&gt;=Y$2)*($J1086&lt;=Y$3)*(($J1086-Y$2+1)/Y$4)
+($H1086&gt;0)*($J1086&gt;Y$3)*($I1086&gt;Y$3)*
0+($H1086&gt;0)*($J1086&gt;Y$3)*($I1086&lt;=Y$3)*($I1086&gt;=Y$2)*((Y$3-$I1086+1)/Y$4)
+($H1086&gt;0)*($J1086&gt;Y$3)*($I1086&lt;Y$2)*
1+($H1086&gt;0)*($I1086&gt;Y$3)*
0+($H1087&gt;0)*($J1087&lt;Y$2)*
0+($H1087&gt;0)*($J1087&gt;=Y$2)*($J1087&lt;=Y$3)*(($J1087-Y$2+1)/Y$4)
+($H1087&gt;0)*($J1087&gt;Y$3)*($I1087&gt;Y$3)*
0+($H1087&gt;0)*($J1087&gt;Y$3)*($I1087&lt;=Y$3)*($I1087&gt;=Y$2)*((Y$3-$I1087+1)/Y$4)
+($H1087&gt;0)*($J1087&gt;Y$3)*($I1087&lt;Y$2)*
1+($H1087&gt;0)*($I1087&gt;Y$3)*
0+($H1088&gt;0)*($J1088&lt;Y$2)*
0+($H1088&gt;0)*($J1088&gt;=Y$2)*($J1088&lt;=Y$3)*(($J1088-Y$2+1)/Y$4)
+($H1088&gt;0)*($J1088&gt;Y$3)*($I1088&gt;Y$3)*
0+($H1088&gt;0)*($J1088&gt;Y$3)*($I1088&lt;=Y$3)*($I1088&gt;=Y$2)*((Y$3-$I1088+1)/Y$4)
+($H1088&gt;0)*($J1088&gt;Y$3)*($I1088&lt;Y$2)*
1+($H1088&gt;0)*($I1088&gt;Y$3)*0</f>
        <v/>
      </c>
      <c r="Z1074" s="119">
        <f>($H1086&gt;0)*($J1086&lt;Z$2)*
0+($H1086&gt;0)*($J1086&gt;=Z$2)*($J1086&lt;=Z$3)*(($J1086-Z$2+1)/Z$4)
+($H1086&gt;0)*($J1086&gt;Z$3)*($I1086&gt;Z$3)*
0+($H1086&gt;0)*($J1086&gt;Z$3)*($I1086&lt;=Z$3)*($I1086&gt;=Z$2)*((Z$3-$I1086+1)/Z$4)
+($H1086&gt;0)*($J1086&gt;Z$3)*($I1086&lt;Z$2)*
1+($H1086&gt;0)*($I1086&gt;Z$3)*
0+($H1087&gt;0)*($J1087&lt;Z$2)*
0+($H1087&gt;0)*($J1087&gt;=Z$2)*($J1087&lt;=Z$3)*(($J1087-Z$2+1)/Z$4)
+($H1087&gt;0)*($J1087&gt;Z$3)*($I1087&gt;Z$3)*
0+($H1087&gt;0)*($J1087&gt;Z$3)*($I1087&lt;=Z$3)*($I1087&gt;=Z$2)*((Z$3-$I1087+1)/Z$4)
+($H1087&gt;0)*($J1087&gt;Z$3)*($I1087&lt;Z$2)*
1+($H1087&gt;0)*($I1087&gt;Z$3)*
0+($H1088&gt;0)*($J1088&lt;Z$2)*
0+($H1088&gt;0)*($J1088&gt;=Z$2)*($J1088&lt;=Z$3)*(($J1088-Z$2+1)/Z$4)
+($H1088&gt;0)*($J1088&gt;Z$3)*($I1088&gt;Z$3)*
0+($H1088&gt;0)*($J1088&gt;Z$3)*($I1088&lt;=Z$3)*($I1088&gt;=Z$2)*((Z$3-$I1088+1)/Z$4)
+($H1088&gt;0)*($J1088&gt;Z$3)*($I1088&lt;Z$2)*
1+($H1088&gt;0)*($I1088&gt;Z$3)*0</f>
        <v/>
      </c>
      <c r="AA1074" s="119">
        <f>($H1086&gt;0)*($J1086&lt;AA$2)*
0+($H1086&gt;0)*($J1086&gt;=AA$2)*($J1086&lt;=AA$3)*(($J1086-AA$2+1)/AA$4)
+($H1086&gt;0)*($J1086&gt;AA$3)*($I1086&gt;AA$3)*
0+($H1086&gt;0)*($J1086&gt;AA$3)*($I1086&lt;=AA$3)*($I1086&gt;=AA$2)*((AA$3-$I1086+1)/AA$4)
+($H1086&gt;0)*($J1086&gt;AA$3)*($I1086&lt;AA$2)*
1+($H1086&gt;0)*($I1086&gt;AA$3)*
0+($H1087&gt;0)*($J1087&lt;AA$2)*
0+($H1087&gt;0)*($J1087&gt;=AA$2)*($J1087&lt;=AA$3)*(($J1087-AA$2+1)/AA$4)
+($H1087&gt;0)*($J1087&gt;AA$3)*($I1087&gt;AA$3)*
0+($H1087&gt;0)*($J1087&gt;AA$3)*($I1087&lt;=AA$3)*($I1087&gt;=AA$2)*((AA$3-$I1087+1)/AA$4)
+($H1087&gt;0)*($J1087&gt;AA$3)*($I1087&lt;AA$2)*
1+($H1087&gt;0)*($I1087&gt;AA$3)*
0+($H1088&gt;0)*($J1088&lt;AA$2)*
0+($H1088&gt;0)*($J1088&gt;=AA$2)*($J1088&lt;=AA$3)*(($J1088-AA$2+1)/AA$4)
+($H1088&gt;0)*($J1088&gt;AA$3)*($I1088&gt;AA$3)*
0+($H1088&gt;0)*($J1088&gt;AA$3)*($I1088&lt;=AA$3)*($I1088&gt;=AA$2)*((AA$3-$I1088+1)/AA$4)
+($H1088&gt;0)*($J1088&gt;AA$3)*($I1088&lt;AA$2)*
1+($H1088&gt;0)*($I1088&gt;AA$3)*0</f>
        <v/>
      </c>
      <c r="AB1074" s="119">
        <f>($H1086&gt;0)*($J1086&lt;AB$2)*
0+($H1086&gt;0)*($J1086&gt;=AB$2)*($J1086&lt;=AB$3)*(($J1086-AB$2+1)/AB$4)
+($H1086&gt;0)*($J1086&gt;AB$3)*($I1086&gt;AB$3)*
0+($H1086&gt;0)*($J1086&gt;AB$3)*($I1086&lt;=AB$3)*($I1086&gt;=AB$2)*((AB$3-$I1086+1)/AB$4)
+($H1086&gt;0)*($J1086&gt;AB$3)*($I1086&lt;AB$2)*
1+($H1086&gt;0)*($I1086&gt;AB$3)*
0+($H1087&gt;0)*($J1087&lt;AB$2)*
0+($H1087&gt;0)*($J1087&gt;=AB$2)*($J1087&lt;=AB$3)*(($J1087-AB$2+1)/AB$4)
+($H1087&gt;0)*($J1087&gt;AB$3)*($I1087&gt;AB$3)*
0+($H1087&gt;0)*($J1087&gt;AB$3)*($I1087&lt;=AB$3)*($I1087&gt;=AB$2)*((AB$3-$I1087+1)/AB$4)
+($H1087&gt;0)*($J1087&gt;AB$3)*($I1087&lt;AB$2)*
1+($H1087&gt;0)*($I1087&gt;AB$3)*
0+($H1088&gt;0)*($J1088&lt;AB$2)*
0+($H1088&gt;0)*($J1088&gt;=AB$2)*($J1088&lt;=AB$3)*(($J1088-AB$2+1)/AB$4)
+($H1088&gt;0)*($J1088&gt;AB$3)*($I1088&gt;AB$3)*
0+($H1088&gt;0)*($J1088&gt;AB$3)*($I1088&lt;=AB$3)*($I1088&gt;=AB$2)*((AB$3-$I1088+1)/AB$4)
+($H1088&gt;0)*($J1088&gt;AB$3)*($I1088&lt;AB$2)*
1+($H1088&gt;0)*($I1088&gt;AB$3)*0</f>
        <v/>
      </c>
      <c r="AC1074" s="119">
        <f>($H1086&gt;0)*($J1086&lt;AC$2)*
0+($H1086&gt;0)*($J1086&gt;=AC$2)*($J1086&lt;=AC$3)*(($J1086-AC$2+1)/AC$4)
+($H1086&gt;0)*($J1086&gt;AC$3)*($I1086&gt;AC$3)*
0+($H1086&gt;0)*($J1086&gt;AC$3)*($I1086&lt;=AC$3)*($I1086&gt;=AC$2)*((AC$3-$I1086+1)/AC$4)
+($H1086&gt;0)*($J1086&gt;AC$3)*($I1086&lt;AC$2)*
1+($H1086&gt;0)*($I1086&gt;AC$3)*
0+($H1087&gt;0)*($J1087&lt;AC$2)*
0+($H1087&gt;0)*($J1087&gt;=AC$2)*($J1087&lt;=AC$3)*(($J1087-AC$2+1)/AC$4)
+($H1087&gt;0)*($J1087&gt;AC$3)*($I1087&gt;AC$3)*
0+($H1087&gt;0)*($J1087&gt;AC$3)*($I1087&lt;=AC$3)*($I1087&gt;=AC$2)*((AC$3-$I1087+1)/AC$4)
+($H1087&gt;0)*($J1087&gt;AC$3)*($I1087&lt;AC$2)*
1+($H1087&gt;0)*($I1087&gt;AC$3)*
0+($H1088&gt;0)*($J1088&lt;AC$2)*
0+($H1088&gt;0)*($J1088&gt;=AC$2)*($J1088&lt;=AC$3)*(($J1088-AC$2+1)/AC$4)
+($H1088&gt;0)*($J1088&gt;AC$3)*($I1088&gt;AC$3)*
0+($H1088&gt;0)*($J1088&gt;AC$3)*($I1088&lt;=AC$3)*($I1088&gt;=AC$2)*((AC$3-$I1088+1)/AC$4)
+($H1088&gt;0)*($J1088&gt;AC$3)*($I1088&lt;AC$2)*
1+($H1088&gt;0)*($I1088&gt;AC$3)*0</f>
        <v/>
      </c>
      <c r="AD1074" s="119">
        <f>($H1086&gt;0)*($J1086&lt;AD$2)*
0+($H1086&gt;0)*($J1086&gt;=AD$2)*($J1086&lt;=AD$3)*(($J1086-AD$2+1)/AD$4)
+($H1086&gt;0)*($J1086&gt;AD$3)*($I1086&gt;AD$3)*
0+($H1086&gt;0)*($J1086&gt;AD$3)*($I1086&lt;=AD$3)*($I1086&gt;=AD$2)*((AD$3-$I1086+1)/AD$4)
+($H1086&gt;0)*($J1086&gt;AD$3)*($I1086&lt;AD$2)*
1+($H1086&gt;0)*($I1086&gt;AD$3)*
0+($H1087&gt;0)*($J1087&lt;AD$2)*
0+($H1087&gt;0)*($J1087&gt;=AD$2)*($J1087&lt;=AD$3)*(($J1087-AD$2+1)/AD$4)
+($H1087&gt;0)*($J1087&gt;AD$3)*($I1087&gt;AD$3)*
0+($H1087&gt;0)*($J1087&gt;AD$3)*($I1087&lt;=AD$3)*($I1087&gt;=AD$2)*((AD$3-$I1087+1)/AD$4)
+($H1087&gt;0)*($J1087&gt;AD$3)*($I1087&lt;AD$2)*
1+($H1087&gt;0)*($I1087&gt;AD$3)*
0+($H1088&gt;0)*($J1088&lt;AD$2)*
0+($H1088&gt;0)*($J1088&gt;=AD$2)*($J1088&lt;=AD$3)*(($J1088-AD$2+1)/AD$4)
+($H1088&gt;0)*($J1088&gt;AD$3)*($I1088&gt;AD$3)*
0+($H1088&gt;0)*($J1088&gt;AD$3)*($I1088&lt;=AD$3)*($I1088&gt;=AD$2)*((AD$3-$I1088+1)/AD$4)
+($H1088&gt;0)*($J1088&gt;AD$3)*($I1088&lt;AD$2)*
1+($H1088&gt;0)*($I1088&gt;AD$3)*0</f>
        <v/>
      </c>
      <c r="AE1074" s="119">
        <f>($H1086&gt;0)*($J1086&lt;AE$2)*
0+($H1086&gt;0)*($J1086&gt;=AE$2)*($J1086&lt;=AE$3)*(($J1086-AE$2+1)/AE$4)
+($H1086&gt;0)*($J1086&gt;AE$3)*($I1086&gt;AE$3)*
0+($H1086&gt;0)*($J1086&gt;AE$3)*($I1086&lt;=AE$3)*($I1086&gt;=AE$2)*((AE$3-$I1086+1)/AE$4)
+($H1086&gt;0)*($J1086&gt;AE$3)*($I1086&lt;AE$2)*
1+($H1086&gt;0)*($I1086&gt;AE$3)*
0+($H1087&gt;0)*($J1087&lt;AE$2)*
0+($H1087&gt;0)*($J1087&gt;=AE$2)*($J1087&lt;=AE$3)*(($J1087-AE$2+1)/AE$4)
+($H1087&gt;0)*($J1087&gt;AE$3)*($I1087&gt;AE$3)*
0+($H1087&gt;0)*($J1087&gt;AE$3)*($I1087&lt;=AE$3)*($I1087&gt;=AE$2)*((AE$3-$I1087+1)/AE$4)
+($H1087&gt;0)*($J1087&gt;AE$3)*($I1087&lt;AE$2)*
1+($H1087&gt;0)*($I1087&gt;AE$3)*
0+($H1088&gt;0)*($J1088&lt;AE$2)*
0+($H1088&gt;0)*($J1088&gt;=AE$2)*($J1088&lt;=AE$3)*(($J1088-AE$2+1)/AE$4)
+($H1088&gt;0)*($J1088&gt;AE$3)*($I1088&gt;AE$3)*
0+($H1088&gt;0)*($J1088&gt;AE$3)*($I1088&lt;=AE$3)*($I1088&gt;=AE$2)*((AE$3-$I1088+1)/AE$4)
+($H1088&gt;0)*($J1088&gt;AE$3)*($I1088&lt;AE$2)*
1+($H1088&gt;0)*($I1088&gt;AE$3)*0</f>
        <v/>
      </c>
      <c r="AF1074" s="119">
        <f>($H1086&gt;0)*($J1086&lt;AF$2)*
0+($H1086&gt;0)*($J1086&gt;=AF$2)*($J1086&lt;=AF$3)*(($J1086-AF$2+1)/AF$4)
+($H1086&gt;0)*($J1086&gt;AF$3)*($I1086&gt;AF$3)*
0+($H1086&gt;0)*($J1086&gt;AF$3)*($I1086&lt;=AF$3)*($I1086&gt;=AF$2)*((AF$3-$I1086+1)/AF$4)
+($H1086&gt;0)*($J1086&gt;AF$3)*($I1086&lt;AF$2)*
1+($H1086&gt;0)*($I1086&gt;AF$3)*
0+($H1087&gt;0)*($J1087&lt;AF$2)*
0+($H1087&gt;0)*($J1087&gt;=AF$2)*($J1087&lt;=AF$3)*(($J1087-AF$2+1)/AF$4)
+($H1087&gt;0)*($J1087&gt;AF$3)*($I1087&gt;AF$3)*
0+($H1087&gt;0)*($J1087&gt;AF$3)*($I1087&lt;=AF$3)*($I1087&gt;=AF$2)*((AF$3-$I1087+1)/AF$4)
+($H1087&gt;0)*($J1087&gt;AF$3)*($I1087&lt;AF$2)*
1+($H1087&gt;0)*($I1087&gt;AF$3)*
0+($H1088&gt;0)*($J1088&lt;AF$2)*
0+($H1088&gt;0)*($J1088&gt;=AF$2)*($J1088&lt;=AF$3)*(($J1088-AF$2+1)/AF$4)
+($H1088&gt;0)*($J1088&gt;AF$3)*($I1088&gt;AF$3)*
0+($H1088&gt;0)*($J1088&gt;AF$3)*($I1088&lt;=AF$3)*($I1088&gt;=AF$2)*((AF$3-$I1088+1)/AF$4)
+($H1088&gt;0)*($J1088&gt;AF$3)*($I1088&lt;AF$2)*
1+($H1088&gt;0)*($I1088&gt;AF$3)*0</f>
        <v/>
      </c>
      <c r="AG1074" s="119">
        <f>($H1086&gt;0)*($J1086&lt;AG$2)*
0+($H1086&gt;0)*($J1086&gt;=AG$2)*($J1086&lt;=AG$3)*(($J1086-AG$2+1)/AG$4)
+($H1086&gt;0)*($J1086&gt;AG$3)*($I1086&gt;AG$3)*
0+($H1086&gt;0)*($J1086&gt;AG$3)*($I1086&lt;=AG$3)*($I1086&gt;=AG$2)*((AG$3-$I1086+1)/AG$4)
+($H1086&gt;0)*($J1086&gt;AG$3)*($I1086&lt;AG$2)*
1+($H1086&gt;0)*($I1086&gt;AG$3)*
0+($H1087&gt;0)*($J1087&lt;AG$2)*
0+($H1087&gt;0)*($J1087&gt;=AG$2)*($J1087&lt;=AG$3)*(($J1087-AG$2+1)/AG$4)
+($H1087&gt;0)*($J1087&gt;AG$3)*($I1087&gt;AG$3)*
0+($H1087&gt;0)*($J1087&gt;AG$3)*($I1087&lt;=AG$3)*($I1087&gt;=AG$2)*((AG$3-$I1087+1)/AG$4)
+($H1087&gt;0)*($J1087&gt;AG$3)*($I1087&lt;AG$2)*
1+($H1087&gt;0)*($I1087&gt;AG$3)*
0+($H1088&gt;0)*($J1088&lt;AG$2)*
0+($H1088&gt;0)*($J1088&gt;=AG$2)*($J1088&lt;=AG$3)*(($J1088-AG$2+1)/AG$4)
+($H1088&gt;0)*($J1088&gt;AG$3)*($I1088&gt;AG$3)*
0+($H1088&gt;0)*($J1088&gt;AG$3)*($I1088&lt;=AG$3)*($I1088&gt;=AG$2)*((AG$3-$I1088+1)/AG$4)
+($H1088&gt;0)*($J1088&gt;AG$3)*($I1088&lt;AG$2)*
1+($H1088&gt;0)*($I1088&gt;AG$3)*0</f>
        <v/>
      </c>
      <c r="AH1074" s="119">
        <f>($H1086&gt;0)*($J1086&lt;AH$2)*
0+($H1086&gt;0)*($J1086&gt;=AH$2)*($J1086&lt;=AH$3)*(($J1086-AH$2+1)/AH$4)
+($H1086&gt;0)*($J1086&gt;AH$3)*($I1086&gt;AH$3)*
0+($H1086&gt;0)*($J1086&gt;AH$3)*($I1086&lt;=AH$3)*($I1086&gt;=AH$2)*((AH$3-$I1086+1)/AH$4)
+($H1086&gt;0)*($J1086&gt;AH$3)*($I1086&lt;AH$2)*
1+($H1086&gt;0)*($I1086&gt;AH$3)*
0+($H1087&gt;0)*($J1087&lt;AH$2)*
0+($H1087&gt;0)*($J1087&gt;=AH$2)*($J1087&lt;=AH$3)*(($J1087-AH$2+1)/AH$4)
+($H1087&gt;0)*($J1087&gt;AH$3)*($I1087&gt;AH$3)*
0+($H1087&gt;0)*($J1087&gt;AH$3)*($I1087&lt;=AH$3)*($I1087&gt;=AH$2)*((AH$3-$I1087+1)/AH$4)
+($H1087&gt;0)*($J1087&gt;AH$3)*($I1087&lt;AH$2)*
1+($H1087&gt;0)*($I1087&gt;AH$3)*
0+($H1088&gt;0)*($J1088&lt;AH$2)*
0+($H1088&gt;0)*($J1088&gt;=AH$2)*($J1088&lt;=AH$3)*(($J1088-AH$2+1)/AH$4)
+($H1088&gt;0)*($J1088&gt;AH$3)*($I1088&gt;AH$3)*
0+($H1088&gt;0)*($J1088&gt;AH$3)*($I1088&lt;=AH$3)*($I1088&gt;=AH$2)*((AH$3-$I1088+1)/AH$4)
+($H1088&gt;0)*($J1088&gt;AH$3)*($I1088&lt;AH$2)*
1+($H1088&gt;0)*($I1088&gt;AH$3)*0</f>
        <v/>
      </c>
      <c r="AI1074" s="119">
        <f>($H1086&gt;0)*($J1086&lt;AI$2)*
0+($H1086&gt;0)*($J1086&gt;=AI$2)*($J1086&lt;=AI$3)*(($J1086-AI$2+1)/AI$4)
+($H1086&gt;0)*($J1086&gt;AI$3)*($I1086&gt;AI$3)*
0+($H1086&gt;0)*($J1086&gt;AI$3)*($I1086&lt;=AI$3)*($I1086&gt;=AI$2)*((AI$3-$I1086+1)/AI$4)
+($H1086&gt;0)*($J1086&gt;AI$3)*($I1086&lt;AI$2)*
1+($H1086&gt;0)*($I1086&gt;AI$3)*
0+($H1087&gt;0)*($J1087&lt;AI$2)*
0+($H1087&gt;0)*($J1087&gt;=AI$2)*($J1087&lt;=AI$3)*(($J1087-AI$2+1)/AI$4)
+($H1087&gt;0)*($J1087&gt;AI$3)*($I1087&gt;AI$3)*
0+($H1087&gt;0)*($J1087&gt;AI$3)*($I1087&lt;=AI$3)*($I1087&gt;=AI$2)*((AI$3-$I1087+1)/AI$4)
+($H1087&gt;0)*($J1087&gt;AI$3)*($I1087&lt;AI$2)*
1+($H1087&gt;0)*($I1087&gt;AI$3)*
0+($H1088&gt;0)*($J1088&lt;AI$2)*
0+($H1088&gt;0)*($J1088&gt;=AI$2)*($J1088&lt;=AI$3)*(($J1088-AI$2+1)/AI$4)
+($H1088&gt;0)*($J1088&gt;AI$3)*($I1088&gt;AI$3)*
0+($H1088&gt;0)*($J1088&gt;AI$3)*($I1088&lt;=AI$3)*($I1088&gt;=AI$2)*((AI$3-$I1088+1)/AI$4)
+($H1088&gt;0)*($J1088&gt;AI$3)*($I1088&lt;AI$2)*
1+($H1088&gt;0)*($I1088&gt;AI$3)*0</f>
        <v/>
      </c>
      <c r="AJ1074" s="119">
        <f>($H1086&gt;0)*($J1086&lt;AJ$2)*
0+($H1086&gt;0)*($J1086&gt;=AJ$2)*($J1086&lt;=AJ$3)*(($J1086-AJ$2+1)/AJ$4)
+($H1086&gt;0)*($J1086&gt;AJ$3)*($I1086&gt;AJ$3)*
0+($H1086&gt;0)*($J1086&gt;AJ$3)*($I1086&lt;=AJ$3)*($I1086&gt;=AJ$2)*((AJ$3-$I1086+1)/AJ$4)
+($H1086&gt;0)*($J1086&gt;AJ$3)*($I1086&lt;AJ$2)*
1+($H1086&gt;0)*($I1086&gt;AJ$3)*
0+($H1087&gt;0)*($J1087&lt;AJ$2)*
0+($H1087&gt;0)*($J1087&gt;=AJ$2)*($J1087&lt;=AJ$3)*(($J1087-AJ$2+1)/AJ$4)
+($H1087&gt;0)*($J1087&gt;AJ$3)*($I1087&gt;AJ$3)*
0+($H1087&gt;0)*($J1087&gt;AJ$3)*($I1087&lt;=AJ$3)*($I1087&gt;=AJ$2)*((AJ$3-$I1087+1)/AJ$4)
+($H1087&gt;0)*($J1087&gt;AJ$3)*($I1087&lt;AJ$2)*
1+($H1087&gt;0)*($I1087&gt;AJ$3)*
0+($H1088&gt;0)*($J1088&lt;AJ$2)*
0+($H1088&gt;0)*($J1088&gt;=AJ$2)*($J1088&lt;=AJ$3)*(($J1088-AJ$2+1)/AJ$4)
+($H1088&gt;0)*($J1088&gt;AJ$3)*($I1088&gt;AJ$3)*
0+($H1088&gt;0)*($J1088&gt;AJ$3)*($I1088&lt;=AJ$3)*($I1088&gt;=AJ$2)*((AJ$3-$I1088+1)/AJ$4)
+($H1088&gt;0)*($J1088&gt;AJ$3)*($I1088&lt;AJ$2)*
1+($H1088&gt;0)*($I1088&gt;AJ$3)*0</f>
        <v/>
      </c>
      <c r="AK1074" s="119">
        <f>($H1086&gt;0)*($J1086&lt;AK$2)*
0+($H1086&gt;0)*($J1086&gt;=AK$2)*($J1086&lt;=AK$3)*(($J1086-AK$2+1)/AK$4)
+($H1086&gt;0)*($J1086&gt;AK$3)*($I1086&gt;AK$3)*
0+($H1086&gt;0)*($J1086&gt;AK$3)*($I1086&lt;=AK$3)*($I1086&gt;=AK$2)*((AK$3-$I1086+1)/AK$4)
+($H1086&gt;0)*($J1086&gt;AK$3)*($I1086&lt;AK$2)*
1+($H1086&gt;0)*($I1086&gt;AK$3)*
0+($H1087&gt;0)*($J1087&lt;AK$2)*
0+($H1087&gt;0)*($J1087&gt;=AK$2)*($J1087&lt;=AK$3)*(($J1087-AK$2+1)/AK$4)
+($H1087&gt;0)*($J1087&gt;AK$3)*($I1087&gt;AK$3)*
0+($H1087&gt;0)*($J1087&gt;AK$3)*($I1087&lt;=AK$3)*($I1087&gt;=AK$2)*((AK$3-$I1087+1)/AK$4)
+($H1087&gt;0)*($J1087&gt;AK$3)*($I1087&lt;AK$2)*
1+($H1087&gt;0)*($I1087&gt;AK$3)*
0+($H1088&gt;0)*($J1088&lt;AK$2)*
0+($H1088&gt;0)*($J1088&gt;=AK$2)*($J1088&lt;=AK$3)*(($J1088-AK$2+1)/AK$4)
+($H1088&gt;0)*($J1088&gt;AK$3)*($I1088&gt;AK$3)*
0+($H1088&gt;0)*($J1088&gt;AK$3)*($I1088&lt;=AK$3)*($I1088&gt;=AK$2)*((AK$3-$I1088+1)/AK$4)
+($H1088&gt;0)*($J1088&gt;AK$3)*($I1088&lt;AK$2)*
1+($H1088&gt;0)*($I1088&gt;AK$3)*0</f>
        <v/>
      </c>
      <c r="AL1074" s="119">
        <f>($H1086&gt;0)*($J1086&lt;AL$2)*
0+($H1086&gt;0)*($J1086&gt;=AL$2)*($J1086&lt;=AL$3)*(($J1086-AL$2+1)/AL$4)
+($H1086&gt;0)*($J1086&gt;AL$3)*($I1086&gt;AL$3)*
0+($H1086&gt;0)*($J1086&gt;AL$3)*($I1086&lt;=AL$3)*($I1086&gt;=AL$2)*((AL$3-$I1086+1)/AL$4)
+($H1086&gt;0)*($J1086&gt;AL$3)*($I1086&lt;AL$2)*
1+($H1086&gt;0)*($I1086&gt;AL$3)*
0+($H1087&gt;0)*($J1087&lt;AL$2)*
0+($H1087&gt;0)*($J1087&gt;=AL$2)*($J1087&lt;=AL$3)*(($J1087-AL$2+1)/AL$4)
+($H1087&gt;0)*($J1087&gt;AL$3)*($I1087&gt;AL$3)*
0+($H1087&gt;0)*($J1087&gt;AL$3)*($I1087&lt;=AL$3)*($I1087&gt;=AL$2)*((AL$3-$I1087+1)/AL$4)
+($H1087&gt;0)*($J1087&gt;AL$3)*($I1087&lt;AL$2)*
1+($H1087&gt;0)*($I1087&gt;AL$3)*
0+($H1088&gt;0)*($J1088&lt;AL$2)*
0+($H1088&gt;0)*($J1088&gt;=AL$2)*($J1088&lt;=AL$3)*(($J1088-AL$2+1)/AL$4)
+($H1088&gt;0)*($J1088&gt;AL$3)*($I1088&gt;AL$3)*
0+($H1088&gt;0)*($J1088&gt;AL$3)*($I1088&lt;=AL$3)*($I1088&gt;=AL$2)*((AL$3-$I1088+1)/AL$4)
+($H1088&gt;0)*($J1088&gt;AL$3)*($I1088&lt;AL$2)*
1+($H1088&gt;0)*($I1088&gt;AL$3)*0</f>
        <v/>
      </c>
      <c r="AM1074" s="119">
        <f>($H1086&gt;0)*($J1086&lt;AM$2)*
0+($H1086&gt;0)*($J1086&gt;=AM$2)*($J1086&lt;=AM$3)*(($J1086-AM$2+1)/AM$4)
+($H1086&gt;0)*($J1086&gt;AM$3)*($I1086&gt;AM$3)*
0+($H1086&gt;0)*($J1086&gt;AM$3)*($I1086&lt;=AM$3)*($I1086&gt;=AM$2)*((AM$3-$I1086+1)/AM$4)
+($H1086&gt;0)*($J1086&gt;AM$3)*($I1086&lt;AM$2)*
1+($H1086&gt;0)*($I1086&gt;AM$3)*
0+($H1087&gt;0)*($J1087&lt;AM$2)*
0+($H1087&gt;0)*($J1087&gt;=AM$2)*($J1087&lt;=AM$3)*(($J1087-AM$2+1)/AM$4)
+($H1087&gt;0)*($J1087&gt;AM$3)*($I1087&gt;AM$3)*
0+($H1087&gt;0)*($J1087&gt;AM$3)*($I1087&lt;=AM$3)*($I1087&gt;=AM$2)*((AM$3-$I1087+1)/AM$4)
+($H1087&gt;0)*($J1087&gt;AM$3)*($I1087&lt;AM$2)*
1+($H1087&gt;0)*($I1087&gt;AM$3)*
0+($H1088&gt;0)*($J1088&lt;AM$2)*
0+($H1088&gt;0)*($J1088&gt;=AM$2)*($J1088&lt;=AM$3)*(($J1088-AM$2+1)/AM$4)
+($H1088&gt;0)*($J1088&gt;AM$3)*($I1088&gt;AM$3)*
0+($H1088&gt;0)*($J1088&gt;AM$3)*($I1088&lt;=AM$3)*($I1088&gt;=AM$2)*((AM$3-$I1088+1)/AM$4)
+($H1088&gt;0)*($J1088&gt;AM$3)*($I1088&lt;AM$2)*
1+($H1088&gt;0)*($I1088&gt;AM$3)*0</f>
        <v/>
      </c>
      <c r="AN1074" s="119">
        <f>($H1086&gt;0)*($J1086&lt;AN$2)*
0+($H1086&gt;0)*($J1086&gt;=AN$2)*($J1086&lt;=AN$3)*(($J1086-AN$2+1)/AN$4)
+($H1086&gt;0)*($J1086&gt;AN$3)*($I1086&gt;AN$3)*
0+($H1086&gt;0)*($J1086&gt;AN$3)*($I1086&lt;=AN$3)*($I1086&gt;=AN$2)*((AN$3-$I1086+1)/AN$4)
+($H1086&gt;0)*($J1086&gt;AN$3)*($I1086&lt;AN$2)*
1+($H1086&gt;0)*($I1086&gt;AN$3)*
0+($H1087&gt;0)*($J1087&lt;AN$2)*
0+($H1087&gt;0)*($J1087&gt;=AN$2)*($J1087&lt;=AN$3)*(($J1087-AN$2+1)/AN$4)
+($H1087&gt;0)*($J1087&gt;AN$3)*($I1087&gt;AN$3)*
0+($H1087&gt;0)*($J1087&gt;AN$3)*($I1087&lt;=AN$3)*($I1087&gt;=AN$2)*((AN$3-$I1087+1)/AN$4)
+($H1087&gt;0)*($J1087&gt;AN$3)*($I1087&lt;AN$2)*
1+($H1087&gt;0)*($I1087&gt;AN$3)*
0+($H1088&gt;0)*($J1088&lt;AN$2)*
0+($H1088&gt;0)*($J1088&gt;=AN$2)*($J1088&lt;=AN$3)*(($J1088-AN$2+1)/AN$4)
+($H1088&gt;0)*($J1088&gt;AN$3)*($I1088&gt;AN$3)*
0+($H1088&gt;0)*($J1088&gt;AN$3)*($I1088&lt;=AN$3)*($I1088&gt;=AN$2)*((AN$3-$I1088+1)/AN$4)
+($H1088&gt;0)*($J1088&gt;AN$3)*($I1088&lt;AN$2)*
1+($H1088&gt;0)*($I1088&gt;AN$3)*0</f>
        <v/>
      </c>
      <c r="AO1074" s="119">
        <f>($H1086&gt;0)*($J1086&lt;AO$2)*
0+($H1086&gt;0)*($J1086&gt;=AO$2)*($J1086&lt;=AO$3)*(($J1086-AO$2+1)/AO$4)
+($H1086&gt;0)*($J1086&gt;AO$3)*($I1086&gt;AO$3)*
0+($H1086&gt;0)*($J1086&gt;AO$3)*($I1086&lt;=AO$3)*($I1086&gt;=AO$2)*((AO$3-$I1086+1)/AO$4)
+($H1086&gt;0)*($J1086&gt;AO$3)*($I1086&lt;AO$2)*
1+($H1086&gt;0)*($I1086&gt;AO$3)*
0+($H1087&gt;0)*($J1087&lt;AO$2)*
0+($H1087&gt;0)*($J1087&gt;=AO$2)*($J1087&lt;=AO$3)*(($J1087-AO$2+1)/AO$4)
+($H1087&gt;0)*($J1087&gt;AO$3)*($I1087&gt;AO$3)*
0+($H1087&gt;0)*($J1087&gt;AO$3)*($I1087&lt;=AO$3)*($I1087&gt;=AO$2)*((AO$3-$I1087+1)/AO$4)
+($H1087&gt;0)*($J1087&gt;AO$3)*($I1087&lt;AO$2)*
1+($H1087&gt;0)*($I1087&gt;AO$3)*
0+($H1088&gt;0)*($J1088&lt;AO$2)*
0+($H1088&gt;0)*($J1088&gt;=AO$2)*($J1088&lt;=AO$3)*(($J1088-AO$2+1)/AO$4)
+($H1088&gt;0)*($J1088&gt;AO$3)*($I1088&gt;AO$3)*
0+($H1088&gt;0)*($J1088&gt;AO$3)*($I1088&lt;=AO$3)*($I1088&gt;=AO$2)*((AO$3-$I1088+1)/AO$4)
+($H1088&gt;0)*($J1088&gt;AO$3)*($I1088&lt;AO$2)*
1+($H1088&gt;0)*($I1088&gt;AO$3)*0</f>
        <v/>
      </c>
      <c r="AP1074" s="119">
        <f>($H1086&gt;0)*($J1086&lt;AP$2)*
0+($H1086&gt;0)*($J1086&gt;=AP$2)*($J1086&lt;=AP$3)*(($J1086-AP$2+1)/AP$4)
+($H1086&gt;0)*($J1086&gt;AP$3)*($I1086&gt;AP$3)*
0+($H1086&gt;0)*($J1086&gt;AP$3)*($I1086&lt;=AP$3)*($I1086&gt;=AP$2)*((AP$3-$I1086+1)/AP$4)
+($H1086&gt;0)*($J1086&gt;AP$3)*($I1086&lt;AP$2)*
1+($H1086&gt;0)*($I1086&gt;AP$3)*
0+($H1087&gt;0)*($J1087&lt;AP$2)*
0+($H1087&gt;0)*($J1087&gt;=AP$2)*($J1087&lt;=AP$3)*(($J1087-AP$2+1)/AP$4)
+($H1087&gt;0)*($J1087&gt;AP$3)*($I1087&gt;AP$3)*
0+($H1087&gt;0)*($J1087&gt;AP$3)*($I1087&lt;=AP$3)*($I1087&gt;=AP$2)*((AP$3-$I1087+1)/AP$4)
+($H1087&gt;0)*($J1087&gt;AP$3)*($I1087&lt;AP$2)*
1+($H1087&gt;0)*($I1087&gt;AP$3)*
0+($H1088&gt;0)*($J1088&lt;AP$2)*
0+($H1088&gt;0)*($J1088&gt;=AP$2)*($J1088&lt;=AP$3)*(($J1088-AP$2+1)/AP$4)
+($H1088&gt;0)*($J1088&gt;AP$3)*($I1088&gt;AP$3)*
0+($H1088&gt;0)*($J1088&gt;AP$3)*($I1088&lt;=AP$3)*($I1088&gt;=AP$2)*((AP$3-$I1088+1)/AP$4)
+($H1088&gt;0)*($J1088&gt;AP$3)*($I1088&lt;AP$2)*
1+($H1088&gt;0)*($I1088&gt;AP$3)*0</f>
        <v/>
      </c>
      <c r="AQ1074" s="119">
        <f>($H1086&gt;0)*($J1086&lt;AQ$2)*
0+($H1086&gt;0)*($J1086&gt;=AQ$2)*($J1086&lt;=AQ$3)*(($J1086-AQ$2+1)/AQ$4)
+($H1086&gt;0)*($J1086&gt;AQ$3)*($I1086&gt;AQ$3)*
0+($H1086&gt;0)*($J1086&gt;AQ$3)*($I1086&lt;=AQ$3)*($I1086&gt;=AQ$2)*((AQ$3-$I1086+1)/AQ$4)
+($H1086&gt;0)*($J1086&gt;AQ$3)*($I1086&lt;AQ$2)*
1+($H1086&gt;0)*($I1086&gt;AQ$3)*
0+($H1087&gt;0)*($J1087&lt;AQ$2)*
0+($H1087&gt;0)*($J1087&gt;=AQ$2)*($J1087&lt;=AQ$3)*(($J1087-AQ$2+1)/AQ$4)
+($H1087&gt;0)*($J1087&gt;AQ$3)*($I1087&gt;AQ$3)*
0+($H1087&gt;0)*($J1087&gt;AQ$3)*($I1087&lt;=AQ$3)*($I1087&gt;=AQ$2)*((AQ$3-$I1087+1)/AQ$4)
+($H1087&gt;0)*($J1087&gt;AQ$3)*($I1087&lt;AQ$2)*
1+($H1087&gt;0)*($I1087&gt;AQ$3)*
0+($H1088&gt;0)*($J1088&lt;AQ$2)*
0+($H1088&gt;0)*($J1088&gt;=AQ$2)*($J1088&lt;=AQ$3)*(($J1088-AQ$2+1)/AQ$4)
+($H1088&gt;0)*($J1088&gt;AQ$3)*($I1088&gt;AQ$3)*
0+($H1088&gt;0)*($J1088&gt;AQ$3)*($I1088&lt;=AQ$3)*($I1088&gt;=AQ$2)*((AQ$3-$I1088+1)/AQ$4)
+($H1088&gt;0)*($J1088&gt;AQ$3)*($I1088&lt;AQ$2)*
1+($H1088&gt;0)*($I1088&gt;AQ$3)*0</f>
        <v/>
      </c>
      <c r="AR1074" s="119">
        <f>($H1086&gt;0)*($J1086&lt;AR$2)*
0+($H1086&gt;0)*($J1086&gt;=AR$2)*($J1086&lt;=AR$3)*(($J1086-AR$2+1)/AR$4)
+($H1086&gt;0)*($J1086&gt;AR$3)*($I1086&gt;AR$3)*
0+($H1086&gt;0)*($J1086&gt;AR$3)*($I1086&lt;=AR$3)*($I1086&gt;=AR$2)*((AR$3-$I1086+1)/AR$4)
+($H1086&gt;0)*($J1086&gt;AR$3)*($I1086&lt;AR$2)*
1+($H1086&gt;0)*($I1086&gt;AR$3)*
0+($H1087&gt;0)*($J1087&lt;AR$2)*
0+($H1087&gt;0)*($J1087&gt;=AR$2)*($J1087&lt;=AR$3)*(($J1087-AR$2+1)/AR$4)
+($H1087&gt;0)*($J1087&gt;AR$3)*($I1087&gt;AR$3)*
0+($H1087&gt;0)*($J1087&gt;AR$3)*($I1087&lt;=AR$3)*($I1087&gt;=AR$2)*((AR$3-$I1087+1)/AR$4)
+($H1087&gt;0)*($J1087&gt;AR$3)*($I1087&lt;AR$2)*
1+($H1087&gt;0)*($I1087&gt;AR$3)*
0+($H1088&gt;0)*($J1088&lt;AR$2)*
0+($H1088&gt;0)*($J1088&gt;=AR$2)*($J1088&lt;=AR$3)*(($J1088-AR$2+1)/AR$4)
+($H1088&gt;0)*($J1088&gt;AR$3)*($I1088&gt;AR$3)*
0+($H1088&gt;0)*($J1088&gt;AR$3)*($I1088&lt;=AR$3)*($I1088&gt;=AR$2)*((AR$3-$I1088+1)/AR$4)
+($H1088&gt;0)*($J1088&gt;AR$3)*($I1088&lt;AR$2)*
1+($H1088&gt;0)*($I1088&gt;AR$3)*0</f>
        <v/>
      </c>
      <c r="AS1074" s="119">
        <f>($H1086&gt;0)*($J1086&lt;AS$2)*
0+($H1086&gt;0)*($J1086&gt;=AS$2)*($J1086&lt;=AS$3)*(($J1086-AS$2+1)/AS$4)
+($H1086&gt;0)*($J1086&gt;AS$3)*($I1086&gt;AS$3)*
0+($H1086&gt;0)*($J1086&gt;AS$3)*($I1086&lt;=AS$3)*($I1086&gt;=AS$2)*((AS$3-$I1086+1)/AS$4)
+($H1086&gt;0)*($J1086&gt;AS$3)*($I1086&lt;AS$2)*
1+($H1086&gt;0)*($I1086&gt;AS$3)*
0+($H1087&gt;0)*($J1087&lt;AS$2)*
0+($H1087&gt;0)*($J1087&gt;=AS$2)*($J1087&lt;=AS$3)*(($J1087-AS$2+1)/AS$4)
+($H1087&gt;0)*($J1087&gt;AS$3)*($I1087&gt;AS$3)*
0+($H1087&gt;0)*($J1087&gt;AS$3)*($I1087&lt;=AS$3)*($I1087&gt;=AS$2)*((AS$3-$I1087+1)/AS$4)
+($H1087&gt;0)*($J1087&gt;AS$3)*($I1087&lt;AS$2)*
1+($H1087&gt;0)*($I1087&gt;AS$3)*
0+($H1088&gt;0)*($J1088&lt;AS$2)*
0+($H1088&gt;0)*($J1088&gt;=AS$2)*($J1088&lt;=AS$3)*(($J1088-AS$2+1)/AS$4)
+($H1088&gt;0)*($J1088&gt;AS$3)*($I1088&gt;AS$3)*
0+($H1088&gt;0)*($J1088&gt;AS$3)*($I1088&lt;=AS$3)*($I1088&gt;=AS$2)*((AS$3-$I1088+1)/AS$4)
+($H1088&gt;0)*($J1088&gt;AS$3)*($I1088&lt;AS$2)*
1+($H1088&gt;0)*($I1088&gt;AS$3)*0</f>
        <v/>
      </c>
      <c r="AT1074" s="119">
        <f>($H1086&gt;0)*($J1086&lt;AT$2)*
0+($H1086&gt;0)*($J1086&gt;=AT$2)*($J1086&lt;=AT$3)*(($J1086-AT$2+1)/AT$4)
+($H1086&gt;0)*($J1086&gt;AT$3)*($I1086&gt;AT$3)*
0+($H1086&gt;0)*($J1086&gt;AT$3)*($I1086&lt;=AT$3)*($I1086&gt;=AT$2)*((AT$3-$I1086+1)/AT$4)
+($H1086&gt;0)*($J1086&gt;AT$3)*($I1086&lt;AT$2)*
1+($H1086&gt;0)*($I1086&gt;AT$3)*
0+($H1087&gt;0)*($J1087&lt;AT$2)*
0+($H1087&gt;0)*($J1087&gt;=AT$2)*($J1087&lt;=AT$3)*(($J1087-AT$2+1)/AT$4)
+($H1087&gt;0)*($J1087&gt;AT$3)*($I1087&gt;AT$3)*
0+($H1087&gt;0)*($J1087&gt;AT$3)*($I1087&lt;=AT$3)*($I1087&gt;=AT$2)*((AT$3-$I1087+1)/AT$4)
+($H1087&gt;0)*($J1087&gt;AT$3)*($I1087&lt;AT$2)*
1+($H1087&gt;0)*($I1087&gt;AT$3)*
0+($H1088&gt;0)*($J1088&lt;AT$2)*
0+($H1088&gt;0)*($J1088&gt;=AT$2)*($J1088&lt;=AT$3)*(($J1088-AT$2+1)/AT$4)
+($H1088&gt;0)*($J1088&gt;AT$3)*($I1088&gt;AT$3)*
0+($H1088&gt;0)*($J1088&gt;AT$3)*($I1088&lt;=AT$3)*($I1088&gt;=AT$2)*((AT$3-$I1088+1)/AT$4)
+($H1088&gt;0)*($J1088&gt;AT$3)*($I1088&lt;AT$2)*
1+($H1088&gt;0)*($I1088&gt;AT$3)*0</f>
        <v/>
      </c>
      <c r="AU1074" s="119">
        <f>($H1086&gt;0)*($J1086&lt;AU$2)*
0+($H1086&gt;0)*($J1086&gt;=AU$2)*($J1086&lt;=AU$3)*(($J1086-AU$2+1)/AU$4)
+($H1086&gt;0)*($J1086&gt;AU$3)*($I1086&gt;AU$3)*
0+($H1086&gt;0)*($J1086&gt;AU$3)*($I1086&lt;=AU$3)*($I1086&gt;=AU$2)*((AU$3-$I1086+1)/AU$4)
+($H1086&gt;0)*($J1086&gt;AU$3)*($I1086&lt;AU$2)*
1+($H1086&gt;0)*($I1086&gt;AU$3)*
0+($H1087&gt;0)*($J1087&lt;AU$2)*
0+($H1087&gt;0)*($J1087&gt;=AU$2)*($J1087&lt;=AU$3)*(($J1087-AU$2+1)/AU$4)
+($H1087&gt;0)*($J1087&gt;AU$3)*($I1087&gt;AU$3)*
0+($H1087&gt;0)*($J1087&gt;AU$3)*($I1087&lt;=AU$3)*($I1087&gt;=AU$2)*((AU$3-$I1087+1)/AU$4)
+($H1087&gt;0)*($J1087&gt;AU$3)*($I1087&lt;AU$2)*
1+($H1087&gt;0)*($I1087&gt;AU$3)*
0+($H1088&gt;0)*($J1088&lt;AU$2)*
0+($H1088&gt;0)*($J1088&gt;=AU$2)*($J1088&lt;=AU$3)*(($J1088-AU$2+1)/AU$4)
+($H1088&gt;0)*($J1088&gt;AU$3)*($I1088&gt;AU$3)*
0+($H1088&gt;0)*($J1088&gt;AU$3)*($I1088&lt;=AU$3)*($I1088&gt;=AU$2)*((AU$3-$I1088+1)/AU$4)
+($H1088&gt;0)*($J1088&gt;AU$3)*($I1088&lt;AU$2)*
1+($H1088&gt;0)*($I1088&gt;AU$3)*0</f>
        <v/>
      </c>
      <c r="AV1074" s="119">
        <f>($H1086&gt;0)*($J1086&lt;AV$2)*
0+($H1086&gt;0)*($J1086&gt;=AV$2)*($J1086&lt;=AV$3)*(($J1086-AV$2+1)/AV$4)
+($H1086&gt;0)*($J1086&gt;AV$3)*($I1086&gt;AV$3)*
0+($H1086&gt;0)*($J1086&gt;AV$3)*($I1086&lt;=AV$3)*($I1086&gt;=AV$2)*((AV$3-$I1086+1)/AV$4)
+($H1086&gt;0)*($J1086&gt;AV$3)*($I1086&lt;AV$2)*
1+($H1086&gt;0)*($I1086&gt;AV$3)*
0+($H1087&gt;0)*($J1087&lt;AV$2)*
0+($H1087&gt;0)*($J1087&gt;=AV$2)*($J1087&lt;=AV$3)*(($J1087-AV$2+1)/AV$4)
+($H1087&gt;0)*($J1087&gt;AV$3)*($I1087&gt;AV$3)*
0+($H1087&gt;0)*($J1087&gt;AV$3)*($I1087&lt;=AV$3)*($I1087&gt;=AV$2)*((AV$3-$I1087+1)/AV$4)
+($H1087&gt;0)*($J1087&gt;AV$3)*($I1087&lt;AV$2)*
1+($H1087&gt;0)*($I1087&gt;AV$3)*
0+($H1088&gt;0)*($J1088&lt;AV$2)*
0+($H1088&gt;0)*($J1088&gt;=AV$2)*($J1088&lt;=AV$3)*(($J1088-AV$2+1)/AV$4)
+($H1088&gt;0)*($J1088&gt;AV$3)*($I1088&gt;AV$3)*
0+($H1088&gt;0)*($J1088&gt;AV$3)*($I1088&lt;=AV$3)*($I1088&gt;=AV$2)*((AV$3-$I1088+1)/AV$4)
+($H1088&gt;0)*($J1088&gt;AV$3)*($I1088&lt;AV$2)*
1+($H1088&gt;0)*($I1088&gt;AV$3)*0</f>
        <v/>
      </c>
      <c r="AW1074" s="119">
        <f>($H1086&gt;0)*($J1086&lt;AW$2)*
0+($H1086&gt;0)*($J1086&gt;=AW$2)*($J1086&lt;=AW$3)*(($J1086-AW$2+1)/AW$4)
+($H1086&gt;0)*($J1086&gt;AW$3)*($I1086&gt;AW$3)*
0+($H1086&gt;0)*($J1086&gt;AW$3)*($I1086&lt;=AW$3)*($I1086&gt;=AW$2)*((AW$3-$I1086+1)/AW$4)
+($H1086&gt;0)*($J1086&gt;AW$3)*($I1086&lt;AW$2)*
1+($H1086&gt;0)*($I1086&gt;AW$3)*
0+($H1087&gt;0)*($J1087&lt;AW$2)*
0+($H1087&gt;0)*($J1087&gt;=AW$2)*($J1087&lt;=AW$3)*(($J1087-AW$2+1)/AW$4)
+($H1087&gt;0)*($J1087&gt;AW$3)*($I1087&gt;AW$3)*
0+($H1087&gt;0)*($J1087&gt;AW$3)*($I1087&lt;=AW$3)*($I1087&gt;=AW$2)*((AW$3-$I1087+1)/AW$4)
+($H1087&gt;0)*($J1087&gt;AW$3)*($I1087&lt;AW$2)*
1+($H1087&gt;0)*($I1087&gt;AW$3)*
0+($H1088&gt;0)*($J1088&lt;AW$2)*
0+($H1088&gt;0)*($J1088&gt;=AW$2)*($J1088&lt;=AW$3)*(($J1088-AW$2+1)/AW$4)
+($H1088&gt;0)*($J1088&gt;AW$3)*($I1088&gt;AW$3)*
0+($H1088&gt;0)*($J1088&gt;AW$3)*($I1088&lt;=AW$3)*($I1088&gt;=AW$2)*((AW$3-$I1088+1)/AW$4)
+($H1088&gt;0)*($J1088&gt;AW$3)*($I1088&lt;AW$2)*
1+($H1088&gt;0)*($I1088&gt;AW$3)*0</f>
        <v/>
      </c>
      <c r="AX1074" s="119">
        <f>($H1086&gt;0)*($J1086&lt;AX$2)*
0+($H1086&gt;0)*($J1086&gt;=AX$2)*($J1086&lt;=AX$3)*(($J1086-AX$2+1)/AX$4)
+($H1086&gt;0)*($J1086&gt;AX$3)*($I1086&gt;AX$3)*
0+($H1086&gt;0)*($J1086&gt;AX$3)*($I1086&lt;=AX$3)*($I1086&gt;=AX$2)*((AX$3-$I1086+1)/AX$4)
+($H1086&gt;0)*($J1086&gt;AX$3)*($I1086&lt;AX$2)*
1+($H1086&gt;0)*($I1086&gt;AX$3)*
0+($H1087&gt;0)*($J1087&lt;AX$2)*
0+($H1087&gt;0)*($J1087&gt;=AX$2)*($J1087&lt;=AX$3)*(($J1087-AX$2+1)/AX$4)
+($H1087&gt;0)*($J1087&gt;AX$3)*($I1087&gt;AX$3)*
0+($H1087&gt;0)*($J1087&gt;AX$3)*($I1087&lt;=AX$3)*($I1087&gt;=AX$2)*((AX$3-$I1087+1)/AX$4)
+($H1087&gt;0)*($J1087&gt;AX$3)*($I1087&lt;AX$2)*
1+($H1087&gt;0)*($I1087&gt;AX$3)*
0+($H1088&gt;0)*($J1088&lt;AX$2)*
0+($H1088&gt;0)*($J1088&gt;=AX$2)*($J1088&lt;=AX$3)*(($J1088-AX$2+1)/AX$4)
+($H1088&gt;0)*($J1088&gt;AX$3)*($I1088&gt;AX$3)*
0+($H1088&gt;0)*($J1088&gt;AX$3)*($I1088&lt;=AX$3)*($I1088&gt;=AX$2)*((AX$3-$I1088+1)/AX$4)
+($H1088&gt;0)*($J1088&gt;AX$3)*($I1088&lt;AX$2)*
1+($H1088&gt;0)*($I1088&gt;AX$3)*0</f>
        <v/>
      </c>
      <c r="AY1074" s="119">
        <f>($H1086&gt;0)*($J1086&lt;AY$2)*
0+($H1086&gt;0)*($J1086&gt;=AY$2)*($J1086&lt;=AY$3)*(($J1086-AY$2+1)/AY$4)
+($H1086&gt;0)*($J1086&gt;AY$3)*($I1086&gt;AY$3)*
0+($H1086&gt;0)*($J1086&gt;AY$3)*($I1086&lt;=AY$3)*($I1086&gt;=AY$2)*((AY$3-$I1086+1)/AY$4)
+($H1086&gt;0)*($J1086&gt;AY$3)*($I1086&lt;AY$2)*
1+($H1086&gt;0)*($I1086&gt;AY$3)*
0+($H1087&gt;0)*($J1087&lt;AY$2)*
0+($H1087&gt;0)*($J1087&gt;=AY$2)*($J1087&lt;=AY$3)*(($J1087-AY$2+1)/AY$4)
+($H1087&gt;0)*($J1087&gt;AY$3)*($I1087&gt;AY$3)*
0+($H1087&gt;0)*($J1087&gt;AY$3)*($I1087&lt;=AY$3)*($I1087&gt;=AY$2)*((AY$3-$I1087+1)/AY$4)
+($H1087&gt;0)*($J1087&gt;AY$3)*($I1087&lt;AY$2)*
1+($H1087&gt;0)*($I1087&gt;AY$3)*
0+($H1088&gt;0)*($J1088&lt;AY$2)*
0+($H1088&gt;0)*($J1088&gt;=AY$2)*($J1088&lt;=AY$3)*(($J1088-AY$2+1)/AY$4)
+($H1088&gt;0)*($J1088&gt;AY$3)*($I1088&gt;AY$3)*
0+($H1088&gt;0)*($J1088&gt;AY$3)*($I1088&lt;=AY$3)*($I1088&gt;=AY$2)*((AY$3-$I1088+1)/AY$4)
+($H1088&gt;0)*($J1088&gt;AY$3)*($I1088&lt;AY$2)*
1+($H1088&gt;0)*($I1088&gt;AY$3)*0</f>
        <v/>
      </c>
      <c r="AZ1074" s="119">
        <f>($H1086&gt;0)*($J1086&lt;AZ$2)*
0+($H1086&gt;0)*($J1086&gt;=AZ$2)*($J1086&lt;=AZ$3)*(($J1086-AZ$2+1)/AZ$4)
+($H1086&gt;0)*($J1086&gt;AZ$3)*($I1086&gt;AZ$3)*
0+($H1086&gt;0)*($J1086&gt;AZ$3)*($I1086&lt;=AZ$3)*($I1086&gt;=AZ$2)*((AZ$3-$I1086+1)/AZ$4)
+($H1086&gt;0)*($J1086&gt;AZ$3)*($I1086&lt;AZ$2)*
1+($H1086&gt;0)*($I1086&gt;AZ$3)*
0+($H1087&gt;0)*($J1087&lt;AZ$2)*
0+($H1087&gt;0)*($J1087&gt;=AZ$2)*($J1087&lt;=AZ$3)*(($J1087-AZ$2+1)/AZ$4)
+($H1087&gt;0)*($J1087&gt;AZ$3)*($I1087&gt;AZ$3)*
0+($H1087&gt;0)*($J1087&gt;AZ$3)*($I1087&lt;=AZ$3)*($I1087&gt;=AZ$2)*((AZ$3-$I1087+1)/AZ$4)
+($H1087&gt;0)*($J1087&gt;AZ$3)*($I1087&lt;AZ$2)*
1+($H1087&gt;0)*($I1087&gt;AZ$3)*
0+($H1088&gt;0)*($J1088&lt;AZ$2)*
0+($H1088&gt;0)*($J1088&gt;=AZ$2)*($J1088&lt;=AZ$3)*(($J1088-AZ$2+1)/AZ$4)
+($H1088&gt;0)*($J1088&gt;AZ$3)*($I1088&gt;AZ$3)*
0+($H1088&gt;0)*($J1088&gt;AZ$3)*($I1088&lt;=AZ$3)*($I1088&gt;=AZ$2)*((AZ$3-$I1088+1)/AZ$4)
+($H1088&gt;0)*($J1088&gt;AZ$3)*($I1088&lt;AZ$2)*
1+($H1088&gt;0)*($I1088&gt;AZ$3)*0</f>
        <v/>
      </c>
      <c r="BA1074" s="119">
        <f>($H1086&gt;0)*($J1086&lt;BA$2)*
0+($H1086&gt;0)*($J1086&gt;=BA$2)*($J1086&lt;=BA$3)*(($J1086-BA$2+1)/BA$4)
+($H1086&gt;0)*($J1086&gt;BA$3)*($I1086&gt;BA$3)*
0+($H1086&gt;0)*($J1086&gt;BA$3)*($I1086&lt;=BA$3)*($I1086&gt;=BA$2)*((BA$3-$I1086+1)/BA$4)
+($H1086&gt;0)*($J1086&gt;BA$3)*($I1086&lt;BA$2)*
1+($H1086&gt;0)*($I1086&gt;BA$3)*
0+($H1087&gt;0)*($J1087&lt;BA$2)*
0+($H1087&gt;0)*($J1087&gt;=BA$2)*($J1087&lt;=BA$3)*(($J1087-BA$2+1)/BA$4)
+($H1087&gt;0)*($J1087&gt;BA$3)*($I1087&gt;BA$3)*
0+($H1087&gt;0)*($J1087&gt;BA$3)*($I1087&lt;=BA$3)*($I1087&gt;=BA$2)*((BA$3-$I1087+1)/BA$4)
+($H1087&gt;0)*($J1087&gt;BA$3)*($I1087&lt;BA$2)*
1+($H1087&gt;0)*($I1087&gt;BA$3)*
0+($H1088&gt;0)*($J1088&lt;BA$2)*
0+($H1088&gt;0)*($J1088&gt;=BA$2)*($J1088&lt;=BA$3)*(($J1088-BA$2+1)/BA$4)
+($H1088&gt;0)*($J1088&gt;BA$3)*($I1088&gt;BA$3)*
0+($H1088&gt;0)*($J1088&gt;BA$3)*($I1088&lt;=BA$3)*($I1088&gt;=BA$2)*((BA$3-$I1088+1)/BA$4)
+($H1088&gt;0)*($J1088&gt;BA$3)*($I1088&lt;BA$2)*
1+($H1088&gt;0)*($I1088&gt;BA$3)*0</f>
        <v/>
      </c>
      <c r="BB1074" s="119">
        <f>($H1086&gt;0)*($J1086&lt;BB$2)*
0+($H1086&gt;0)*($J1086&gt;=BB$2)*($J1086&lt;=BB$3)*(($J1086-BB$2+1)/BB$4)
+($H1086&gt;0)*($J1086&gt;BB$3)*($I1086&gt;BB$3)*
0+($H1086&gt;0)*($J1086&gt;BB$3)*($I1086&lt;=BB$3)*($I1086&gt;=BB$2)*((BB$3-$I1086+1)/BB$4)
+($H1086&gt;0)*($J1086&gt;BB$3)*($I1086&lt;BB$2)*
1+($H1086&gt;0)*($I1086&gt;BB$3)*
0+($H1087&gt;0)*($J1087&lt;BB$2)*
0+($H1087&gt;0)*($J1087&gt;=BB$2)*($J1087&lt;=BB$3)*(($J1087-BB$2+1)/BB$4)
+($H1087&gt;0)*($J1087&gt;BB$3)*($I1087&gt;BB$3)*
0+($H1087&gt;0)*($J1087&gt;BB$3)*($I1087&lt;=BB$3)*($I1087&gt;=BB$2)*((BB$3-$I1087+1)/BB$4)
+($H1087&gt;0)*($J1087&gt;BB$3)*($I1087&lt;BB$2)*
1+($H1087&gt;0)*($I1087&gt;BB$3)*
0+($H1088&gt;0)*($J1088&lt;BB$2)*
0+($H1088&gt;0)*($J1088&gt;=BB$2)*($J1088&lt;=BB$3)*(($J1088-BB$2+1)/BB$4)
+($H1088&gt;0)*($J1088&gt;BB$3)*($I1088&gt;BB$3)*
0+($H1088&gt;0)*($J1088&gt;BB$3)*($I1088&lt;=BB$3)*($I1088&gt;=BB$2)*((BB$3-$I1088+1)/BB$4)
+($H1088&gt;0)*($J1088&gt;BB$3)*($I1088&lt;BB$2)*
1+($H1088&gt;0)*($I1088&gt;BB$3)*0</f>
        <v/>
      </c>
      <c r="BC1074" s="119">
        <f>($H1086&gt;0)*($J1086&lt;BC$2)*
0+($H1086&gt;0)*($J1086&gt;=BC$2)*($J1086&lt;=BC$3)*(($J1086-BC$2+1)/BC$4)
+($H1086&gt;0)*($J1086&gt;BC$3)*($I1086&gt;BC$3)*
0+($H1086&gt;0)*($J1086&gt;BC$3)*($I1086&lt;=BC$3)*($I1086&gt;=BC$2)*((BC$3-$I1086+1)/BC$4)
+($H1086&gt;0)*($J1086&gt;BC$3)*($I1086&lt;BC$2)*
1+($H1086&gt;0)*($I1086&gt;BC$3)*
0+($H1087&gt;0)*($J1087&lt;BC$2)*
0+($H1087&gt;0)*($J1087&gt;=BC$2)*($J1087&lt;=BC$3)*(($J1087-BC$2+1)/BC$4)
+($H1087&gt;0)*($J1087&gt;BC$3)*($I1087&gt;BC$3)*
0+($H1087&gt;0)*($J1087&gt;BC$3)*($I1087&lt;=BC$3)*($I1087&gt;=BC$2)*((BC$3-$I1087+1)/BC$4)
+($H1087&gt;0)*($J1087&gt;BC$3)*($I1087&lt;BC$2)*
1+($H1087&gt;0)*($I1087&gt;BC$3)*
0+($H1088&gt;0)*($J1088&lt;BC$2)*
0+($H1088&gt;0)*($J1088&gt;=BC$2)*($J1088&lt;=BC$3)*(($J1088-BC$2+1)/BC$4)
+($H1088&gt;0)*($J1088&gt;BC$3)*($I1088&gt;BC$3)*
0+($H1088&gt;0)*($J1088&gt;BC$3)*($I1088&lt;=BC$3)*($I1088&gt;=BC$2)*((BC$3-$I1088+1)/BC$4)
+($H1088&gt;0)*($J1088&gt;BC$3)*($I1088&lt;BC$2)*
1+($H1088&gt;0)*($I1088&gt;BC$3)*0</f>
        <v/>
      </c>
      <c r="BD1074" s="119">
        <f>($H1086&gt;0)*($J1086&lt;BD$2)*
0+($H1086&gt;0)*($J1086&gt;=BD$2)*($J1086&lt;=BD$3)*(($J1086-BD$2+1)/BD$4)
+($H1086&gt;0)*($J1086&gt;BD$3)*($I1086&gt;BD$3)*
0+($H1086&gt;0)*($J1086&gt;BD$3)*($I1086&lt;=BD$3)*($I1086&gt;=BD$2)*((BD$3-$I1086+1)/BD$4)
+($H1086&gt;0)*($J1086&gt;BD$3)*($I1086&lt;BD$2)*
1+($H1086&gt;0)*($I1086&gt;BD$3)*
0+($H1087&gt;0)*($J1087&lt;BD$2)*
0+($H1087&gt;0)*($J1087&gt;=BD$2)*($J1087&lt;=BD$3)*(($J1087-BD$2+1)/BD$4)
+($H1087&gt;0)*($J1087&gt;BD$3)*($I1087&gt;BD$3)*
0+($H1087&gt;0)*($J1087&gt;BD$3)*($I1087&lt;=BD$3)*($I1087&gt;=BD$2)*((BD$3-$I1087+1)/BD$4)
+($H1087&gt;0)*($J1087&gt;BD$3)*($I1087&lt;BD$2)*
1+($H1087&gt;0)*($I1087&gt;BD$3)*
0+($H1088&gt;0)*($J1088&lt;BD$2)*
0+($H1088&gt;0)*($J1088&gt;=BD$2)*($J1088&lt;=BD$3)*(($J1088-BD$2+1)/BD$4)
+($H1088&gt;0)*($J1088&gt;BD$3)*($I1088&gt;BD$3)*
0+($H1088&gt;0)*($J1088&gt;BD$3)*($I1088&lt;=BD$3)*($I1088&gt;=BD$2)*((BD$3-$I1088+1)/BD$4)
+($H1088&gt;0)*($J1088&gt;BD$3)*($I1088&lt;BD$2)*
1+($H1088&gt;0)*($I1088&gt;BD$3)*0</f>
        <v/>
      </c>
    </row>
    <row r="1075" ht="16" customHeight="1">
      <c r="B1075" s="11">
        <f>B1074</f>
        <v/>
      </c>
      <c r="C1075" s="12">
        <f>C1074</f>
        <v/>
      </c>
      <c r="D1075" s="25" t="inlineStr">
        <is>
          <t>Loyer initial</t>
        </is>
      </c>
      <c r="E1075" s="120" t="n">
        <v>75000</v>
      </c>
      <c r="F1075" s="15" t="n"/>
      <c r="G1075" s="30" t="inlineStr">
        <is>
          <t>Palier 1</t>
        </is>
      </c>
      <c r="H1075" s="121" t="n">
        <v>0</v>
      </c>
      <c r="I1075" s="122" t="n">
        <v>0</v>
      </c>
      <c r="J1075" s="122" t="n">
        <v>0</v>
      </c>
      <c r="K1075" s="108" t="n"/>
      <c r="L1075" s="33" t="inlineStr">
        <is>
          <t>% Loyer futur</t>
        </is>
      </c>
      <c r="M1075" s="73" t="n"/>
      <c r="N1075" s="73" t="n"/>
      <c r="O1075" s="109">
        <f>($E1085&lt;=O$3)*($E1085&gt;O$2)*((O$3-$E1085+1)/O$4)
+($E1085&lt;=O$2)*((O$3-O$2+1)/O$4)
+($E1085&gt;O$3)*(0)</f>
        <v/>
      </c>
      <c r="P1075" s="109">
        <f>($E1085&lt;=P$3)*($E1085&gt;P$2)*((P$3-$E1085+1)/P$4)
+($E1085&lt;=P$2)*((P$3-P$2+1)/P$4)
+($E1085&gt;P$3)*(0)</f>
        <v/>
      </c>
      <c r="Q1075" s="109">
        <f>($E1085&lt;=Q$3)*($E1085&gt;Q$2)*((Q$3-$E1085+1)/Q$4)
+($E1085&lt;=Q$2)*((Q$3-Q$2+1)/Q$4)
+($E1085&gt;Q$3)*(0)</f>
        <v/>
      </c>
      <c r="R1075" s="109">
        <f>($E1085&lt;=R$3)*($E1085&gt;R$2)*((R$3-$E1085+1)/R$4)
+($E1085&lt;=R$2)*((R$3-R$2+1)/R$4)
+($E1085&gt;R$3)*(0)</f>
        <v/>
      </c>
      <c r="S1075" s="109">
        <f>($E1085&lt;=S$3)*($E1085&gt;S$2)*((S$3-$E1085+1)/S$4)
+($E1085&lt;=S$2)*((S$3-S$2+1)/S$4)
+($E1085&gt;S$3)*(0)</f>
        <v/>
      </c>
      <c r="T1075" s="109">
        <f>($E1085&lt;=T$3)*($E1085&gt;T$2)*((T$3-$E1085+1)/T$4)
+($E1085&lt;=T$2)*((T$3-T$2+1)/T$4)
+($E1085&gt;T$3)*(0)</f>
        <v/>
      </c>
      <c r="U1075" s="109">
        <f>($E1085&lt;=U$3)*($E1085&gt;U$2)*((U$3-$E1085+1)/U$4)
+($E1085&lt;=U$2)*((U$3-U$2+1)/U$4)
+($E1085&gt;U$3)*(0)</f>
        <v/>
      </c>
      <c r="V1075" s="109">
        <f>($E1085&lt;=V$3)*($E1085&gt;V$2)*((V$3-$E1085+1)/V$4)
+($E1085&lt;=V$2)*((V$3-V$2+1)/V$4)
+($E1085&gt;V$3)*(0)</f>
        <v/>
      </c>
      <c r="W1075" s="109">
        <f>($E1085&lt;=W$3)*($E1085&gt;W$2)*((W$3-$E1085+1)/W$4)
+($E1085&lt;=W$2)*((W$3-W$2+1)/W$4)
+($E1085&gt;W$3)*(0)</f>
        <v/>
      </c>
      <c r="X1075" s="109">
        <f>($E1085&lt;=X$3)*($E1085&gt;X$2)*((X$3-$E1085+1)/X$4)
+($E1085&lt;=X$2)*((X$3-X$2+1)/X$4)
+($E1085&gt;X$3)*(0)</f>
        <v/>
      </c>
      <c r="Y1075" s="109">
        <f>($E1085&lt;=Y$3)*($E1085&gt;Y$2)*((Y$3-$E1085+1)/Y$4)
+($E1085&lt;=Y$2)*((Y$3-Y$2+1)/Y$4)
+($E1085&gt;Y$3)*(0)</f>
        <v/>
      </c>
      <c r="Z1075" s="109">
        <f>($E1085&lt;=Z$3)*($E1085&gt;Z$2)*((Z$3-$E1085+1)/Z$4)
+($E1085&lt;=Z$2)*((Z$3-Z$2+1)/Z$4)
+($E1085&gt;Z$3)*(0)</f>
        <v/>
      </c>
      <c r="AA1075" s="109">
        <f>($E1085&lt;=AA$3)*($E1085&gt;AA$2)*((AA$3-$E1085+1)/AA$4)
+($E1085&lt;=AA$2)*((AA$3-AA$2+1)/AA$4)
+($E1085&gt;AA$3)*(0)</f>
        <v/>
      </c>
      <c r="AB1075" s="109">
        <f>($E1085&lt;=AB$3)*($E1085&gt;AB$2)*((AB$3-$E1085+1)/AB$4)
+($E1085&lt;=AB$2)*((AB$3-AB$2+1)/AB$4)
+($E1085&gt;AB$3)*(0)</f>
        <v/>
      </c>
      <c r="AC1075" s="109">
        <f>($E1085&lt;=AC$3)*($E1085&gt;AC$2)*((AC$3-$E1085+1)/AC$4)
+($E1085&lt;=AC$2)*((AC$3-AC$2+1)/AC$4)
+($E1085&gt;AC$3)*(0)</f>
        <v/>
      </c>
      <c r="AD1075" s="109">
        <f>($E1085&lt;=AD$3)*($E1085&gt;AD$2)*((AD$3-$E1085+1)/AD$4)
+($E1085&lt;=AD$2)*((AD$3-AD$2+1)/AD$4)
+($E1085&gt;AD$3)*(0)</f>
        <v/>
      </c>
      <c r="AE1075" s="109">
        <f>($E1085&lt;=AE$3)*($E1085&gt;AE$2)*((AE$3-$E1085+1)/AE$4)
+($E1085&lt;=AE$2)*((AE$3-AE$2+1)/AE$4)
+($E1085&gt;AE$3)*(0)</f>
        <v/>
      </c>
      <c r="AF1075" s="109">
        <f>($E1085&lt;=AF$3)*($E1085&gt;AF$2)*((AF$3-$E1085+1)/AF$4)
+($E1085&lt;=AF$2)*((AF$3-AF$2+1)/AF$4)
+($E1085&gt;AF$3)*(0)</f>
        <v/>
      </c>
      <c r="AG1075" s="109">
        <f>($E1085&lt;=AG$3)*($E1085&gt;AG$2)*((AG$3-$E1085+1)/AG$4)
+($E1085&lt;=AG$2)*((AG$3-AG$2+1)/AG$4)
+($E1085&gt;AG$3)*(0)</f>
        <v/>
      </c>
      <c r="AH1075" s="109">
        <f>($E1085&lt;=AH$3)*($E1085&gt;AH$2)*((AH$3-$E1085+1)/AH$4)
+($E1085&lt;=AH$2)*((AH$3-AH$2+1)/AH$4)
+($E1085&gt;AH$3)*(0)</f>
        <v/>
      </c>
      <c r="AI1075" s="109">
        <f>($E1085&lt;=AI$3)*($E1085&gt;AI$2)*((AI$3-$E1085+1)/AI$4)
+($E1085&lt;=AI$2)*((AI$3-AI$2+1)/AI$4)
+($E1085&gt;AI$3)*(0)</f>
        <v/>
      </c>
      <c r="AJ1075" s="109">
        <f>($E1085&lt;=AJ$3)*($E1085&gt;AJ$2)*((AJ$3-$E1085+1)/AJ$4)
+($E1085&lt;=AJ$2)*((AJ$3-AJ$2+1)/AJ$4)
+($E1085&gt;AJ$3)*(0)</f>
        <v/>
      </c>
      <c r="AK1075" s="109">
        <f>($E1085&lt;=AK$3)*($E1085&gt;AK$2)*((AK$3-$E1085+1)/AK$4)
+($E1085&lt;=AK$2)*((AK$3-AK$2+1)/AK$4)
+($E1085&gt;AK$3)*(0)</f>
        <v/>
      </c>
      <c r="AL1075" s="109">
        <f>($E1085&lt;=AL$3)*($E1085&gt;AL$2)*((AL$3-$E1085+1)/AL$4)
+($E1085&lt;=AL$2)*((AL$3-AL$2+1)/AL$4)
+($E1085&gt;AL$3)*(0)</f>
        <v/>
      </c>
      <c r="AM1075" s="109">
        <f>($E1085&lt;=AM$3)*($E1085&gt;AM$2)*((AM$3-$E1085+1)/AM$4)
+($E1085&lt;=AM$2)*((AM$3-AM$2+1)/AM$4)
+($E1085&gt;AM$3)*(0)</f>
        <v/>
      </c>
      <c r="AN1075" s="109">
        <f>($E1085&lt;=AN$3)*($E1085&gt;AN$2)*((AN$3-$E1085+1)/AN$4)
+($E1085&lt;=AN$2)*((AN$3-AN$2+1)/AN$4)
+($E1085&gt;AN$3)*(0)</f>
        <v/>
      </c>
      <c r="AO1075" s="109">
        <f>($E1085&lt;=AO$3)*($E1085&gt;AO$2)*((AO$3-$E1085+1)/AO$4)
+($E1085&lt;=AO$2)*((AO$3-AO$2+1)/AO$4)
+($E1085&gt;AO$3)*(0)</f>
        <v/>
      </c>
      <c r="AP1075" s="109">
        <f>($E1085&lt;=AP$3)*($E1085&gt;AP$2)*((AP$3-$E1085+1)/AP$4)
+($E1085&lt;=AP$2)*((AP$3-AP$2+1)/AP$4)
+($E1085&gt;AP$3)*(0)</f>
        <v/>
      </c>
      <c r="AQ1075" s="109">
        <f>($E1085&lt;=AQ$3)*($E1085&gt;AQ$2)*((AQ$3-$E1085+1)/AQ$4)
+($E1085&lt;=AQ$2)*((AQ$3-AQ$2+1)/AQ$4)
+($E1085&gt;AQ$3)*(0)</f>
        <v/>
      </c>
      <c r="AR1075" s="109">
        <f>($E1085&lt;=AR$3)*($E1085&gt;AR$2)*((AR$3-$E1085+1)/AR$4)
+($E1085&lt;=AR$2)*((AR$3-AR$2+1)/AR$4)
+($E1085&gt;AR$3)*(0)</f>
        <v/>
      </c>
      <c r="AS1075" s="109">
        <f>($E1085&lt;=AS$3)*($E1085&gt;AS$2)*((AS$3-$E1085+1)/AS$4)
+($E1085&lt;=AS$2)*((AS$3-AS$2+1)/AS$4)
+($E1085&gt;AS$3)*(0)</f>
        <v/>
      </c>
      <c r="AT1075" s="109">
        <f>($E1085&lt;=AT$3)*($E1085&gt;AT$2)*((AT$3-$E1085+1)/AT$4)
+($E1085&lt;=AT$2)*((AT$3-AT$2+1)/AT$4)
+($E1085&gt;AT$3)*(0)</f>
        <v/>
      </c>
      <c r="AU1075" s="109">
        <f>($E1085&lt;=AU$3)*($E1085&gt;AU$2)*((AU$3-$E1085+1)/AU$4)
+($E1085&lt;=AU$2)*((AU$3-AU$2+1)/AU$4)
+($E1085&gt;AU$3)*(0)</f>
        <v/>
      </c>
      <c r="AV1075" s="109">
        <f>($E1085&lt;=AV$3)*($E1085&gt;AV$2)*((AV$3-$E1085+1)/AV$4)
+($E1085&lt;=AV$2)*((AV$3-AV$2+1)/AV$4)
+($E1085&gt;AV$3)*(0)</f>
        <v/>
      </c>
      <c r="AW1075" s="109">
        <f>($E1085&lt;=AW$3)*($E1085&gt;AW$2)*((AW$3-$E1085+1)/AW$4)
+($E1085&lt;=AW$2)*((AW$3-AW$2+1)/AW$4)
+($E1085&gt;AW$3)*(0)</f>
        <v/>
      </c>
      <c r="AX1075" s="109">
        <f>($E1085&lt;=AX$3)*($E1085&gt;AX$2)*((AX$3-$E1085+1)/AX$4)
+($E1085&lt;=AX$2)*((AX$3-AX$2+1)/AX$4)
+($E1085&gt;AX$3)*(0)</f>
        <v/>
      </c>
      <c r="AY1075" s="109">
        <f>($E1085&lt;=AY$3)*($E1085&gt;AY$2)*((AY$3-$E1085+1)/AY$4)
+($E1085&lt;=AY$2)*((AY$3-AY$2+1)/AY$4)
+($E1085&gt;AY$3)*(0)</f>
        <v/>
      </c>
      <c r="AZ1075" s="109">
        <f>($E1085&lt;=AZ$3)*($E1085&gt;AZ$2)*((AZ$3-$E1085+1)/AZ$4)
+($E1085&lt;=AZ$2)*((AZ$3-AZ$2+1)/AZ$4)
+($E1085&gt;AZ$3)*(0)</f>
        <v/>
      </c>
      <c r="BA1075" s="109">
        <f>($E1085&lt;=BA$3)*($E1085&gt;BA$2)*((BA$3-$E1085+1)/BA$4)
+($E1085&lt;=BA$2)*((BA$3-BA$2+1)/BA$4)
+($E1085&gt;BA$3)*(0)</f>
        <v/>
      </c>
      <c r="BB1075" s="109">
        <f>($E1085&lt;=BB$3)*($E1085&gt;BB$2)*((BB$3-$E1085+1)/BB$4)
+($E1085&lt;=BB$2)*((BB$3-BB$2+1)/BB$4)
+($E1085&gt;BB$3)*(0)</f>
        <v/>
      </c>
      <c r="BC1075" s="109">
        <f>($E1085&lt;=BC$3)*($E1085&gt;BC$2)*((BC$3-$E1085+1)/BC$4)
+($E1085&lt;=BC$2)*((BC$3-BC$2+1)/BC$4)
+($E1085&gt;BC$3)*(0)</f>
        <v/>
      </c>
      <c r="BD1075" s="109">
        <f>($E1085&lt;=BD$3)*($E1085&gt;BD$2)*((BD$3-$E1085+1)/BD$4)
+($E1085&lt;=BD$2)*((BD$3-BD$2+1)/BD$4)
+($E1085&gt;BD$3)*(0)</f>
        <v/>
      </c>
    </row>
    <row r="1076" ht="16" customHeight="1">
      <c r="A1076" s="35" t="n"/>
      <c r="B1076" s="11">
        <f>B1075</f>
        <v/>
      </c>
      <c r="C1076" s="12">
        <f>C1075</f>
        <v/>
      </c>
      <c r="D1076" s="25" t="inlineStr">
        <is>
          <t>Loyer initial indexé</t>
        </is>
      </c>
      <c r="E1076" s="120" t="n">
        <v>82696.20486366986</v>
      </c>
      <c r="F1076" s="15" t="n"/>
      <c r="G1076" s="30" t="inlineStr">
        <is>
          <t>Palier 2</t>
        </is>
      </c>
      <c r="H1076" s="121" t="n">
        <v>0</v>
      </c>
      <c r="I1076" s="122" t="n">
        <v>0</v>
      </c>
      <c r="J1076" s="122" t="n">
        <v>0</v>
      </c>
      <c r="K1076" s="35" t="n"/>
      <c r="M1076" s="84" t="n">
        <v>42815</v>
      </c>
      <c r="O1076" s="15" t="n"/>
      <c r="P1076" s="15" t="n"/>
      <c r="Q1076" s="15" t="n"/>
      <c r="R1076" s="15" t="n"/>
      <c r="S1076" s="15" t="n"/>
      <c r="T1076" s="15" t="n"/>
      <c r="U1076" s="15" t="n"/>
      <c r="V1076" s="15" t="n"/>
      <c r="W1076" s="15" t="n"/>
      <c r="X1076" s="15" t="n"/>
      <c r="Y1076" s="15" t="n"/>
      <c r="Z1076" s="15" t="n"/>
      <c r="AA1076" s="15" t="n"/>
      <c r="AB1076" s="15" t="n"/>
      <c r="AC1076" s="15" t="n"/>
      <c r="AD1076" s="15" t="n"/>
      <c r="AE1076" s="15" t="n"/>
      <c r="AF1076" s="15" t="n"/>
      <c r="AG1076" s="15" t="n"/>
      <c r="AH1076" s="15" t="n"/>
      <c r="AI1076" s="15" t="n"/>
      <c r="AJ1076" s="15" t="n"/>
      <c r="AK1076" s="15" t="n"/>
      <c r="AL1076" s="15" t="n"/>
      <c r="AM1076" s="15" t="n"/>
      <c r="AN1076" s="15" t="n"/>
      <c r="AO1076" s="15" t="n"/>
      <c r="AP1076" s="15" t="n"/>
      <c r="AQ1076" s="15" t="n"/>
      <c r="AR1076" s="15" t="n"/>
      <c r="AS1076" s="15" t="n"/>
      <c r="AT1076" s="15" t="n"/>
      <c r="AU1076" s="15" t="n"/>
      <c r="AV1076" s="15" t="n"/>
      <c r="AW1076" s="15" t="n"/>
      <c r="AX1076" s="15" t="n"/>
      <c r="AY1076" s="15" t="n"/>
      <c r="AZ1076" s="15" t="n"/>
      <c r="BA1076" s="15" t="n"/>
      <c r="BB1076" s="15" t="n"/>
      <c r="BC1076" s="15" t="n"/>
      <c r="BD1076" s="15" t="n"/>
      <c r="BE1076" s="35" t="n"/>
      <c r="BF1076" s="35" t="n"/>
      <c r="BG1076" s="35" t="n"/>
    </row>
    <row r="1077" ht="16" customHeight="1">
      <c r="B1077" s="11">
        <f>B1076</f>
        <v/>
      </c>
      <c r="C1077" s="12">
        <f>C1076</f>
        <v/>
      </c>
      <c r="D1077" s="25" t="inlineStr">
        <is>
          <t>Loyer facial</t>
        </is>
      </c>
      <c r="E1077" s="120" t="n">
        <v>82696.20486366986</v>
      </c>
      <c r="F1077" s="15" t="n"/>
      <c r="G1077" s="36" t="inlineStr">
        <is>
          <t>Palier 3</t>
        </is>
      </c>
      <c r="H1077" s="121" t="n">
        <v>0</v>
      </c>
      <c r="I1077" s="122" t="n">
        <v>0</v>
      </c>
      <c r="J1077" s="122" t="n">
        <v>0</v>
      </c>
      <c r="K1077" s="108" t="n"/>
      <c r="L1077" s="37" t="inlineStr">
        <is>
          <t>Indice loyer</t>
        </is>
      </c>
      <c r="M1077" s="74" t="n">
        <v>1</v>
      </c>
      <c r="N1077" s="74" t="n">
        <v>1</v>
      </c>
      <c r="O1077" s="38" t="n">
        <v>1</v>
      </c>
      <c r="P1077" s="38" t="n">
        <v>1</v>
      </c>
      <c r="Q1077" s="38" t="n">
        <v>1.001222222222222</v>
      </c>
      <c r="R1077" s="38" t="n">
        <v>1.01</v>
      </c>
      <c r="S1077" s="38" t="n">
        <v>1.01</v>
      </c>
      <c r="T1077" s="38" t="n">
        <v>1.01</v>
      </c>
      <c r="U1077" s="38" t="n">
        <v>1.011220879120879</v>
      </c>
      <c r="V1077" s="38" t="n">
        <v>1.0201</v>
      </c>
      <c r="W1077" s="38" t="n">
        <v>1.0201</v>
      </c>
      <c r="X1077" s="38" t="n">
        <v>1.0201</v>
      </c>
      <c r="Y1077" s="38" t="n">
        <v>1.021346788888889</v>
      </c>
      <c r="Z1077" s="38" t="n">
        <v>1.030301</v>
      </c>
      <c r="AA1077" s="38" t="n">
        <v>1.030301</v>
      </c>
      <c r="AB1077" s="38" t="n">
        <v>1.030301</v>
      </c>
      <c r="AC1077" s="38" t="n">
        <v>1.031560256777778</v>
      </c>
      <c r="AD1077" s="38" t="n">
        <v>1.04060401</v>
      </c>
      <c r="AE1077" s="38" t="n">
        <v>1.04060401</v>
      </c>
      <c r="AF1077" s="38" t="n">
        <v>1.04060401</v>
      </c>
      <c r="AG1077" s="38" t="n">
        <v>1.041875859345555</v>
      </c>
      <c r="AH1077" s="38" t="n">
        <v>1.0510100501</v>
      </c>
      <c r="AI1077" s="38" t="n">
        <v>1.0510100501</v>
      </c>
      <c r="AJ1077" s="38" t="n">
        <v>1.0510100501</v>
      </c>
      <c r="AK1077" s="38" t="n">
        <v>1.052280501808912</v>
      </c>
      <c r="AL1077" s="38" t="n">
        <v>1.061520150601</v>
      </c>
      <c r="AM1077" s="38" t="n">
        <v>1.061520150601</v>
      </c>
      <c r="AN1077" s="38" t="n">
        <v>1.061520150601</v>
      </c>
      <c r="AO1077" s="38" t="n">
        <v>1.062817564118401</v>
      </c>
      <c r="AP1077" s="38" t="n">
        <v>1.07213535210701</v>
      </c>
      <c r="AQ1077" s="38" t="n">
        <v>1.07213535210701</v>
      </c>
      <c r="AR1077" s="38" t="n">
        <v>1.07213535210701</v>
      </c>
      <c r="AS1077" s="38" t="n">
        <v>1.073445739759585</v>
      </c>
      <c r="AT1077" s="38" t="n">
        <v>1.08285670562808</v>
      </c>
      <c r="AU1077" s="38" t="n">
        <v>1.08285670562808</v>
      </c>
      <c r="AV1077" s="38" t="n">
        <v>1.08285670562808</v>
      </c>
      <c r="AW1077" s="38" t="n">
        <v>1.084180197157181</v>
      </c>
      <c r="AX1077" s="38" t="n">
        <v>1.093685272684361</v>
      </c>
      <c r="AY1077" s="38" t="n">
        <v>1.093685272684361</v>
      </c>
      <c r="AZ1077" s="38" t="n">
        <v>1.093685272684361</v>
      </c>
      <c r="BA1077" s="38" t="n">
        <v>1.095007309827166</v>
      </c>
      <c r="BB1077" s="38" t="n">
        <v>1.104622125411205</v>
      </c>
      <c r="BC1077" s="38" t="n">
        <v>1.104622125411205</v>
      </c>
      <c r="BD1077" s="38" t="n">
        <v>1.104622125411205</v>
      </c>
    </row>
    <row r="1078" ht="16" customHeight="1">
      <c r="B1078" s="11">
        <f>B1077</f>
        <v/>
      </c>
      <c r="C1078" s="12">
        <f>C1077</f>
        <v/>
      </c>
      <c r="D1078" s="25" t="inlineStr">
        <is>
          <t>Indice actuel</t>
        </is>
      </c>
      <c r="E1078" s="123" t="inlineStr">
        <is>
          <t>ILC</t>
        </is>
      </c>
      <c r="F1078" s="15" t="n"/>
      <c r="K1078" s="108" t="n"/>
      <c r="L1078" s="16" t="inlineStr">
        <is>
          <t>Loyer bail</t>
        </is>
      </c>
      <c r="M1078" s="70" t="n"/>
      <c r="N1078" s="70" t="n"/>
      <c r="O1078" s="110">
        <f>O1071*$E1075/4+O1075*$E1086/4</f>
        <v/>
      </c>
      <c r="P1078" s="110">
        <f>P1071*$E1075/4+P1075*$E1086/4</f>
        <v/>
      </c>
      <c r="Q1078" s="110">
        <f>Q1071*$E1075/4+Q1075*$E1086/4</f>
        <v/>
      </c>
      <c r="R1078" s="110">
        <f>R1071*$E1075/4+R1075*$E1086/4</f>
        <v/>
      </c>
      <c r="S1078" s="110">
        <f>S1071*$E1075/4+S1075*$E1086/4</f>
        <v/>
      </c>
      <c r="T1078" s="110">
        <f>T1071*$E1075/4+T1075*$E1086/4</f>
        <v/>
      </c>
      <c r="U1078" s="110">
        <f>U1071*$E1075/4+U1075*$E1086/4</f>
        <v/>
      </c>
      <c r="V1078" s="110">
        <f>V1071*$E1075/4+V1075*$E1086/4</f>
        <v/>
      </c>
      <c r="W1078" s="110">
        <f>W1071*$E1075/4+W1075*$E1086/4</f>
        <v/>
      </c>
      <c r="X1078" s="110">
        <f>X1071*$E1075/4+X1075*$E1086/4</f>
        <v/>
      </c>
      <c r="Y1078" s="110">
        <f>Y1071*$E1075/4+Y1075*$E1086/4</f>
        <v/>
      </c>
      <c r="Z1078" s="110">
        <f>Z1071*$E1075/4+Z1075*$E1086/4</f>
        <v/>
      </c>
      <c r="AA1078" s="110">
        <f>AA1071*$E1075/4+AA1075*$E1086/4</f>
        <v/>
      </c>
      <c r="AB1078" s="110">
        <f>AB1071*$E1075/4+AB1075*$E1086/4</f>
        <v/>
      </c>
      <c r="AC1078" s="110">
        <f>AC1071*$E1075/4+AC1075*$E1086/4</f>
        <v/>
      </c>
      <c r="AD1078" s="110">
        <f>AD1071*$E1075/4+AD1075*$E1086/4</f>
        <v/>
      </c>
      <c r="AE1078" s="110">
        <f>AE1071*$E1075/4+AE1075*$E1086/4</f>
        <v/>
      </c>
      <c r="AF1078" s="110">
        <f>AF1071*$E1075/4+AF1075*$E1086/4</f>
        <v/>
      </c>
      <c r="AG1078" s="110">
        <f>AG1071*$E1075/4+AG1075*$E1086/4</f>
        <v/>
      </c>
      <c r="AH1078" s="110">
        <f>AH1071*$E1075/4+AH1075*$E1086/4</f>
        <v/>
      </c>
      <c r="AI1078" s="110">
        <f>AI1071*$E1075/4+AI1075*$E1086/4</f>
        <v/>
      </c>
      <c r="AJ1078" s="110">
        <f>AJ1071*$E1075/4+AJ1075*$E1086/4</f>
        <v/>
      </c>
      <c r="AK1078" s="110">
        <f>AK1071*$E1075/4+AK1075*$E1086/4</f>
        <v/>
      </c>
      <c r="AL1078" s="110">
        <f>AL1071*$E1075/4+AL1075*$E1086/4</f>
        <v/>
      </c>
      <c r="AM1078" s="110">
        <f>AM1071*$E1075/4+AM1075*$E1086/4</f>
        <v/>
      </c>
      <c r="AN1078" s="110">
        <f>AN1071*$E1075/4+AN1075*$E1086/4</f>
        <v/>
      </c>
      <c r="AO1078" s="110">
        <f>AO1071*$E1075/4+AO1075*$E1086/4</f>
        <v/>
      </c>
      <c r="AP1078" s="110">
        <f>AP1071*$E1075/4+AP1075*$E1086/4</f>
        <v/>
      </c>
      <c r="AQ1078" s="110">
        <f>AQ1071*$E1075/4+AQ1075*$E1086/4</f>
        <v/>
      </c>
      <c r="AR1078" s="110">
        <f>AR1071*$E1075/4+AR1075*$E1086/4</f>
        <v/>
      </c>
      <c r="AS1078" s="110">
        <f>AS1071*$E1075/4+AS1075*$E1086/4</f>
        <v/>
      </c>
      <c r="AT1078" s="110">
        <f>AT1071*$E1075/4+AT1075*$E1086/4</f>
        <v/>
      </c>
      <c r="AU1078" s="110">
        <f>AU1071*$E1075/4+AU1075*$E1086/4</f>
        <v/>
      </c>
      <c r="AV1078" s="110">
        <f>AV1071*$E1075/4+AV1075*$E1086/4</f>
        <v/>
      </c>
      <c r="AW1078" s="110">
        <f>AW1071*$E1075/4+AW1075*$E1086/4</f>
        <v/>
      </c>
      <c r="AX1078" s="110">
        <f>AX1071*$E1075/4+AX1075*$E1086/4</f>
        <v/>
      </c>
      <c r="AY1078" s="110">
        <f>AY1071*$E1075/4+AY1075*$E1086/4</f>
        <v/>
      </c>
      <c r="AZ1078" s="110">
        <f>AZ1071*$E1075/4+AZ1075*$E1086/4</f>
        <v/>
      </c>
      <c r="BA1078" s="110">
        <f>BA1071*$E1075/4+BA1075*$E1086/4</f>
        <v/>
      </c>
      <c r="BB1078" s="110">
        <f>BB1071*$E1075/4+BB1075*$E1086/4</f>
        <v/>
      </c>
      <c r="BC1078" s="110">
        <f>BC1071*$E1075/4+BC1075*$E1086/4</f>
        <v/>
      </c>
      <c r="BD1078" s="110">
        <f>BD1071*$E1075/4+BD1075*$E1086/4</f>
        <v/>
      </c>
    </row>
    <row r="1079" ht="16" customHeight="1">
      <c r="B1079" s="11">
        <f>B1078</f>
        <v/>
      </c>
      <c r="C1079" s="12">
        <f>C1078</f>
        <v/>
      </c>
      <c r="D1079" s="25" t="inlineStr">
        <is>
          <t>Indexation 1st year</t>
        </is>
      </c>
      <c r="E1079" s="123" t="inlineStr">
        <is>
          <t>Yes</t>
        </is>
      </c>
      <c r="F1079" s="15" t="n"/>
      <c r="G1079" s="25" t="inlineStr">
        <is>
          <t>Date next break</t>
        </is>
      </c>
      <c r="H1079" s="118" t="n">
        <v>45005</v>
      </c>
      <c r="I1079" s="25" t="inlineStr">
        <is>
          <t>Date fin</t>
        </is>
      </c>
      <c r="J1079" s="118" t="n">
        <v>46101</v>
      </c>
      <c r="K1079" s="108" t="n"/>
      <c r="L1079" s="20" t="inlineStr">
        <is>
          <t>Loyer indexé</t>
        </is>
      </c>
      <c r="M1079" s="72" t="n"/>
      <c r="N1079" s="72" t="n"/>
      <c r="O1079" s="111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/>
      </c>
      <c r="P1079" s="111">
        <f>IF($E1085&gt;=P$3,IF(P$3&lt;=($E1074+365),P1078,IFERROR(P1071*$E1076/4*P1077+
$E1086*P1075/4*IFERROR(P1077/$E1087,0),0)),IF(P$3&lt;=($E1085+365),P1071*$E1076/4*P1077+$E1086*P1075/4*IFERROR(P1077/$E1087,0),IFERROR($E1086*P1075/4*IFERROR(P1077/$E1087,0),0)))</f>
        <v/>
      </c>
      <c r="Q1079" s="111">
        <f>IF($E1085&gt;=Q$3,IF(Q$3&lt;=($E1074+365),Q1078,IFERROR(Q1071*$E1076/4*Q1077+
$E1086*Q1075/4*IFERROR(Q1077/$E1087,0),0)),IF(Q$3&lt;=($E1085+365),Q1071*$E1076/4*Q1077+$E1086*Q1075/4*IFERROR(Q1077/$E1087,0),IFERROR($E1086*Q1075/4*IFERROR(Q1077/$E1087,0),0)))</f>
        <v/>
      </c>
      <c r="R1079" s="111">
        <f>IF($E1085&gt;=R$3,IF(R$3&lt;=($E1074+365),R1078,IFERROR(R1071*$E1076/4*R1077+
$E1086*R1075/4*IFERROR(R1077/$E1087,0),0)),IF(R$3&lt;=($E1085+365),R1071*$E1076/4*R1077+$E1086*R1075/4*IFERROR(R1077/$E1087,0),IFERROR($E1086*R1075/4*IFERROR(R1077/$E1087,0),0)))</f>
        <v/>
      </c>
      <c r="S1079" s="111">
        <f>IF($E1085&gt;=S$3,IF(S$3&lt;=($E1074+365),S1078,IFERROR(S1071*$E1076/4*S1077+
$E1086*S1075/4*IFERROR(S1077/$E1087,0),0)),IF(S$3&lt;=($E1085+365),S1071*$E1076/4*S1077+$E1086*S1075/4*IFERROR(S1077/$E1087,0),IFERROR($E1086*S1075/4*IFERROR(S1077/$E1087,0),0)))</f>
        <v/>
      </c>
      <c r="T1079" s="111">
        <f>IF($E1085&gt;=T$3,IF(T$3&lt;=($E1074+365),T1078,IFERROR(T1071*$E1076/4*T1077+
$E1086*T1075/4*IFERROR(T1077/$E1087,0),0)),IF(T$3&lt;=($E1085+365),T1071*$E1076/4*T1077+$E1086*T1075/4*IFERROR(T1077/$E1087,0),IFERROR($E1086*T1075/4*IFERROR(T1077/$E1087,0),0)))</f>
        <v/>
      </c>
      <c r="U1079" s="111">
        <f>IF($E1085&gt;=U$3,IF(U$3&lt;=($E1074+365),U1078,IFERROR(U1071*$E1076/4*U1077+
$E1086*U1075/4*IFERROR(U1077/$E1087,0),0)),IF(U$3&lt;=($E1085+365),U1071*$E1076/4*U1077+$E1086*U1075/4*IFERROR(U1077/$E1087,0),IFERROR($E1086*U1075/4*IFERROR(U1077/$E1087,0),0)))</f>
        <v/>
      </c>
      <c r="V1079" s="111">
        <f>IF($E1085&gt;=V$3,IF(V$3&lt;=($E1074+365),V1078,IFERROR(V1071*$E1076/4*V1077+
$E1086*V1075/4*IFERROR(V1077/$E1087,0),0)),IF(V$3&lt;=($E1085+365),V1071*$E1076/4*V1077+$E1086*V1075/4*IFERROR(V1077/$E1087,0),IFERROR($E1086*V1075/4*IFERROR(V1077/$E1087,0),0)))</f>
        <v/>
      </c>
      <c r="W1079" s="111">
        <f>IF($E1085&gt;=W$3,IF(W$3&lt;=($E1074+365),W1078,IFERROR(W1071*$E1076/4*W1077+
$E1086*W1075/4*IFERROR(W1077/$E1087,0),0)),IF(W$3&lt;=($E1085+365),W1071*$E1076/4*W1077+$E1086*W1075/4*IFERROR(W1077/$E1087,0),IFERROR($E1086*W1075/4*IFERROR(W1077/$E1087,0),0)))</f>
        <v/>
      </c>
      <c r="X1079" s="111">
        <f>IF($E1085&gt;=X$3,IF(X$3&lt;=($E1074+365),X1078,IFERROR(X1071*$E1076/4*X1077+
$E1086*X1075/4*IFERROR(X1077/$E1087,0),0)),IF(X$3&lt;=($E1085+365),X1071*$E1076/4*X1077+$E1086*X1075/4*IFERROR(X1077/$E1087,0),IFERROR($E1086*X1075/4*IFERROR(X1077/$E1087,0),0)))</f>
        <v/>
      </c>
      <c r="Y1079" s="111">
        <f>IF($E1085&gt;=Y$3,IF(Y$3&lt;=($E1074+365),Y1078,IFERROR(Y1071*$E1076/4*Y1077+
$E1086*Y1075/4*IFERROR(Y1077/$E1087,0),0)),IF(Y$3&lt;=($E1085+365),Y1071*$E1076/4*Y1077+$E1086*Y1075/4*IFERROR(Y1077/$E1087,0),IFERROR($E1086*Y1075/4*IFERROR(Y1077/$E1087,0),0)))</f>
        <v/>
      </c>
      <c r="Z1079" s="111">
        <f>IF($E1085&gt;=Z$3,IF(Z$3&lt;=($E1074+365),Z1078,IFERROR(Z1071*$E1076/4*Z1077+
$E1086*Z1075/4*IFERROR(Z1077/$E1087,0),0)),IF(Z$3&lt;=($E1085+365),Z1071*$E1076/4*Z1077+$E1086*Z1075/4*IFERROR(Z1077/$E1087,0),IFERROR($E1086*Z1075/4*IFERROR(Z1077/$E1087,0),0)))</f>
        <v/>
      </c>
      <c r="AA1079" s="111">
        <f>IF($E1085&gt;=AA$3,IF(AA$3&lt;=($E1074+365),AA1078,IFERROR(AA1071*$E1076/4*AA1077+
$E1086*AA1075/4*IFERROR(AA1077/$E1087,0),0)),IF(AA$3&lt;=($E1085+365),AA1071*$E1076/4*AA1077+$E1086*AA1075/4*IFERROR(AA1077/$E1087,0),IFERROR($E1086*AA1075/4*IFERROR(AA1077/$E1087,0),0)))</f>
        <v/>
      </c>
      <c r="AB1079" s="111">
        <f>IF($E1085&gt;=AB$3,IF(AB$3&lt;=($E1074+365),AB1078,IFERROR(AB1071*$E1076/4*AB1077+
$E1086*AB1075/4*IFERROR(AB1077/$E1087,0),0)),IF(AB$3&lt;=($E1085+365),AB1071*$E1076/4*AB1077+$E1086*AB1075/4*IFERROR(AB1077/$E1087,0),IFERROR($E1086*AB1075/4*IFERROR(AB1077/$E1087,0),0)))</f>
        <v/>
      </c>
      <c r="AC1079" s="111">
        <f>IF($E1085&gt;=AC$3,IF(AC$3&lt;=($E1074+365),AC1078,IFERROR(AC1071*$E1076/4*AC1077+
$E1086*AC1075/4*IFERROR(AC1077/$E1087,0),0)),IF(AC$3&lt;=($E1085+365),AC1071*$E1076/4*AC1077+$E1086*AC1075/4*IFERROR(AC1077/$E1087,0),IFERROR($E1086*AC1075/4*IFERROR(AC1077/$E1087,0),0)))</f>
        <v/>
      </c>
      <c r="AD1079" s="111">
        <f>IF($E1085&gt;=AD$3,IF(AD$3&lt;=($E1074+365),AD1078,IFERROR(AD1071*$E1076/4*AD1077+
$E1086*AD1075/4*IFERROR(AD1077/$E1087,0),0)),IF(AD$3&lt;=($E1085+365),AD1071*$E1076/4*AD1077+$E1086*AD1075/4*IFERROR(AD1077/$E1087,0),IFERROR($E1086*AD1075/4*IFERROR(AD1077/$E1087,0),0)))</f>
        <v/>
      </c>
      <c r="AE1079" s="111">
        <f>IF($E1085&gt;=AE$3,IF(AE$3&lt;=($E1074+365),AE1078,IFERROR(AE1071*$E1076/4*AE1077+
$E1086*AE1075/4*IFERROR(AE1077/$E1087,0),0)),IF(AE$3&lt;=($E1085+365),AE1071*$E1076/4*AE1077+$E1086*AE1075/4*IFERROR(AE1077/$E1087,0),IFERROR($E1086*AE1075/4*IFERROR(AE1077/$E1087,0),0)))</f>
        <v/>
      </c>
      <c r="AF1079" s="111">
        <f>IF($E1085&gt;=AF$3,IF(AF$3&lt;=($E1074+365),AF1078,IFERROR(AF1071*$E1076/4*AF1077+
$E1086*AF1075/4*IFERROR(AF1077/$E1087,0),0)),IF(AF$3&lt;=($E1085+365),AF1071*$E1076/4*AF1077+$E1086*AF1075/4*IFERROR(AF1077/$E1087,0),IFERROR($E1086*AF1075/4*IFERROR(AF1077/$E1087,0),0)))</f>
        <v/>
      </c>
      <c r="AG1079" s="111">
        <f>IF($E1085&gt;=AG$3,IF(AG$3&lt;=($E1074+365),AG1078,IFERROR(AG1071*$E1076/4*AG1077+
$E1086*AG1075/4*IFERROR(AG1077/$E1087,0),0)),IF(AG$3&lt;=($E1085+365),AG1071*$E1076/4*AG1077+$E1086*AG1075/4*IFERROR(AG1077/$E1087,0),IFERROR($E1086*AG1075/4*IFERROR(AG1077/$E1087,0),0)))</f>
        <v/>
      </c>
      <c r="AH1079" s="111">
        <f>IF($E1085&gt;=AH$3,IF(AH$3&lt;=($E1074+365),AH1078,IFERROR(AH1071*$E1076/4*AH1077+
$E1086*AH1075/4*IFERROR(AH1077/$E1087,0),0)),IF(AH$3&lt;=($E1085+365),AH1071*$E1076/4*AH1077+$E1086*AH1075/4*IFERROR(AH1077/$E1087,0),IFERROR($E1086*AH1075/4*IFERROR(AH1077/$E1087,0),0)))</f>
        <v/>
      </c>
      <c r="AI1079" s="111">
        <f>IF($E1085&gt;=AI$3,IF(AI$3&lt;=($E1074+365),AI1078,IFERROR(AI1071*$E1076/4*AI1077+
$E1086*AI1075/4*IFERROR(AI1077/$E1087,0),0)),IF(AI$3&lt;=($E1085+365),AI1071*$E1076/4*AI1077+$E1086*AI1075/4*IFERROR(AI1077/$E1087,0),IFERROR($E1086*AI1075/4*IFERROR(AI1077/$E1087,0),0)))</f>
        <v/>
      </c>
      <c r="AJ1079" s="111">
        <f>IF($E1085&gt;=AJ$3,IF(AJ$3&lt;=($E1074+365),AJ1078,IFERROR(AJ1071*$E1076/4*AJ1077+
$E1086*AJ1075/4*IFERROR(AJ1077/$E1087,0),0)),IF(AJ$3&lt;=($E1085+365),AJ1071*$E1076/4*AJ1077+$E1086*AJ1075/4*IFERROR(AJ1077/$E1087,0),IFERROR($E1086*AJ1075/4*IFERROR(AJ1077/$E1087,0),0)))</f>
        <v/>
      </c>
      <c r="AK1079" s="111">
        <f>IF($E1085&gt;=AK$3,IF(AK$3&lt;=($E1074+365),AK1078,IFERROR(AK1071*$E1076/4*AK1077+
$E1086*AK1075/4*IFERROR(AK1077/$E1087,0),0)),IF(AK$3&lt;=($E1085+365),AK1071*$E1076/4*AK1077+$E1086*AK1075/4*IFERROR(AK1077/$E1087,0),IFERROR($E1086*AK1075/4*IFERROR(AK1077/$E1087,0),0)))</f>
        <v/>
      </c>
      <c r="AL1079" s="111">
        <f>IF($E1085&gt;=AL$3,IF(AL$3&lt;=($E1074+365),AL1078,IFERROR(AL1071*$E1076/4*AL1077+
$E1086*AL1075/4*IFERROR(AL1077/$E1087,0),0)),IF(AL$3&lt;=($E1085+365),AL1071*$E1076/4*AL1077+$E1086*AL1075/4*IFERROR(AL1077/$E1087,0),IFERROR($E1086*AL1075/4*IFERROR(AL1077/$E1087,0),0)))</f>
        <v/>
      </c>
      <c r="AM1079" s="111">
        <f>IF($E1085&gt;=AM$3,IF(AM$3&lt;=($E1074+365),AM1078,IFERROR(AM1071*$E1076/4*AM1077+
$E1086*AM1075/4*IFERROR(AM1077/$E1087,0),0)),IF(AM$3&lt;=($E1085+365),AM1071*$E1076/4*AM1077+$E1086*AM1075/4*IFERROR(AM1077/$E1087,0),IFERROR($E1086*AM1075/4*IFERROR(AM1077/$E1087,0),0)))</f>
        <v/>
      </c>
      <c r="AN1079" s="111">
        <f>IF($E1085&gt;=AN$3,IF(AN$3&lt;=($E1074+365),AN1078,IFERROR(AN1071*$E1076/4*AN1077+
$E1086*AN1075/4*IFERROR(AN1077/$E1087,0),0)),IF(AN$3&lt;=($E1085+365),AN1071*$E1076/4*AN1077+$E1086*AN1075/4*IFERROR(AN1077/$E1087,0),IFERROR($E1086*AN1075/4*IFERROR(AN1077/$E1087,0),0)))</f>
        <v/>
      </c>
      <c r="AO1079" s="111">
        <f>IF($E1085&gt;=AO$3,IF(AO$3&lt;=($E1074+365),AO1078,IFERROR(AO1071*$E1076/4*AO1077+
$E1086*AO1075/4*IFERROR(AO1077/$E1087,0),0)),IF(AO$3&lt;=($E1085+365),AO1071*$E1076/4*AO1077+$E1086*AO1075/4*IFERROR(AO1077/$E1087,0),IFERROR($E1086*AO1075/4*IFERROR(AO1077/$E1087,0),0)))</f>
        <v/>
      </c>
      <c r="AP1079" s="111">
        <f>IF($E1085&gt;=AP$3,IF(AP$3&lt;=($E1074+365),AP1078,IFERROR(AP1071*$E1076/4*AP1077+
$E1086*AP1075/4*IFERROR(AP1077/$E1087,0),0)),IF(AP$3&lt;=($E1085+365),AP1071*$E1076/4*AP1077+$E1086*AP1075/4*IFERROR(AP1077/$E1087,0),IFERROR($E1086*AP1075/4*IFERROR(AP1077/$E1087,0),0)))</f>
        <v/>
      </c>
      <c r="AQ1079" s="111">
        <f>IF($E1085&gt;=AQ$3,IF(AQ$3&lt;=($E1074+365),AQ1078,IFERROR(AQ1071*$E1076/4*AQ1077+
$E1086*AQ1075/4*IFERROR(AQ1077/$E1087,0),0)),IF(AQ$3&lt;=($E1085+365),AQ1071*$E1076/4*AQ1077+$E1086*AQ1075/4*IFERROR(AQ1077/$E1087,0),IFERROR($E1086*AQ1075/4*IFERROR(AQ1077/$E1087,0),0)))</f>
        <v/>
      </c>
      <c r="AR1079" s="111">
        <f>IF($E1085&gt;=AR$3,IF(AR$3&lt;=($E1074+365),AR1078,IFERROR(AR1071*$E1076/4*AR1077+
$E1086*AR1075/4*IFERROR(AR1077/$E1087,0),0)),IF(AR$3&lt;=($E1085+365),AR1071*$E1076/4*AR1077+$E1086*AR1075/4*IFERROR(AR1077/$E1087,0),IFERROR($E1086*AR1075/4*IFERROR(AR1077/$E1087,0),0)))</f>
        <v/>
      </c>
      <c r="AS1079" s="111">
        <f>IF($E1085&gt;=AS$3,IF(AS$3&lt;=($E1074+365),AS1078,IFERROR(AS1071*$E1076/4*AS1077+
$E1086*AS1075/4*IFERROR(AS1077/$E1087,0),0)),IF(AS$3&lt;=($E1085+365),AS1071*$E1076/4*AS1077+$E1086*AS1075/4*IFERROR(AS1077/$E1087,0),IFERROR($E1086*AS1075/4*IFERROR(AS1077/$E1087,0),0)))</f>
        <v/>
      </c>
      <c r="AT1079" s="111">
        <f>IF($E1085&gt;=AT$3,IF(AT$3&lt;=($E1074+365),AT1078,IFERROR(AT1071*$E1076/4*AT1077+
$E1086*AT1075/4*IFERROR(AT1077/$E1087,0),0)),IF(AT$3&lt;=($E1085+365),AT1071*$E1076/4*AT1077+$E1086*AT1075/4*IFERROR(AT1077/$E1087,0),IFERROR($E1086*AT1075/4*IFERROR(AT1077/$E1087,0),0)))</f>
        <v/>
      </c>
      <c r="AU1079" s="111">
        <f>IF($E1085&gt;=AU$3,IF(AU$3&lt;=($E1074+365),AU1078,IFERROR(AU1071*$E1076/4*AU1077+
$E1086*AU1075/4*IFERROR(AU1077/$E1087,0),0)),IF(AU$3&lt;=($E1085+365),AU1071*$E1076/4*AU1077+$E1086*AU1075/4*IFERROR(AU1077/$E1087,0),IFERROR($E1086*AU1075/4*IFERROR(AU1077/$E1087,0),0)))</f>
        <v/>
      </c>
      <c r="AV1079" s="111">
        <f>IF($E1085&gt;=AV$3,IF(AV$3&lt;=($E1074+365),AV1078,IFERROR(AV1071*$E1076/4*AV1077+
$E1086*AV1075/4*IFERROR(AV1077/$E1087,0),0)),IF(AV$3&lt;=($E1085+365),AV1071*$E1076/4*AV1077+$E1086*AV1075/4*IFERROR(AV1077/$E1087,0),IFERROR($E1086*AV1075/4*IFERROR(AV1077/$E1087,0),0)))</f>
        <v/>
      </c>
      <c r="AW1079" s="111">
        <f>IF($E1085&gt;=AW$3,IF(AW$3&lt;=($E1074+365),AW1078,IFERROR(AW1071*$E1076/4*AW1077+
$E1086*AW1075/4*IFERROR(AW1077/$E1087,0),0)),IF(AW$3&lt;=($E1085+365),AW1071*$E1076/4*AW1077+$E1086*AW1075/4*IFERROR(AW1077/$E1087,0),IFERROR($E1086*AW1075/4*IFERROR(AW1077/$E1087,0),0)))</f>
        <v/>
      </c>
      <c r="AX1079" s="111">
        <f>IF($E1085&gt;=AX$3,IF(AX$3&lt;=($E1074+365),AX1078,IFERROR(AX1071*$E1076/4*AX1077+
$E1086*AX1075/4*IFERROR(AX1077/$E1087,0),0)),IF(AX$3&lt;=($E1085+365),AX1071*$E1076/4*AX1077+$E1086*AX1075/4*IFERROR(AX1077/$E1087,0),IFERROR($E1086*AX1075/4*IFERROR(AX1077/$E1087,0),0)))</f>
        <v/>
      </c>
      <c r="AY1079" s="111">
        <f>IF($E1085&gt;=AY$3,IF(AY$3&lt;=($E1074+365),AY1078,IFERROR(AY1071*$E1076/4*AY1077+
$E1086*AY1075/4*IFERROR(AY1077/$E1087,0),0)),IF(AY$3&lt;=($E1085+365),AY1071*$E1076/4*AY1077+$E1086*AY1075/4*IFERROR(AY1077/$E1087,0),IFERROR($E1086*AY1075/4*IFERROR(AY1077/$E1087,0),0)))</f>
        <v/>
      </c>
      <c r="AZ1079" s="111">
        <f>IF($E1085&gt;=AZ$3,IF(AZ$3&lt;=($E1074+365),AZ1078,IFERROR(AZ1071*$E1076/4*AZ1077+
$E1086*AZ1075/4*IFERROR(AZ1077/$E1087,0),0)),IF(AZ$3&lt;=($E1085+365),AZ1071*$E1076/4*AZ1077+$E1086*AZ1075/4*IFERROR(AZ1077/$E1087,0),IFERROR($E1086*AZ1075/4*IFERROR(AZ1077/$E1087,0),0)))</f>
        <v/>
      </c>
      <c r="BA1079" s="111">
        <f>IF($E1085&gt;=BA$3,IF(BA$3&lt;=($E1074+365),BA1078,IFERROR(BA1071*$E1076/4*BA1077+
$E1086*BA1075/4*IFERROR(BA1077/$E1087,0),0)),IF(BA$3&lt;=($E1085+365),BA1071*$E1076/4*BA1077+$E1086*BA1075/4*IFERROR(BA1077/$E1087,0),IFERROR($E1086*BA1075/4*IFERROR(BA1077/$E1087,0),0)))</f>
        <v/>
      </c>
      <c r="BB1079" s="111">
        <f>IF($E1085&gt;=BB$3,IF(BB$3&lt;=($E1074+365),BB1078,IFERROR(BB1071*$E1076/4*BB1077+
$E1086*BB1075/4*IFERROR(BB1077/$E1087,0),0)),IF(BB$3&lt;=($E1085+365),BB1071*$E1076/4*BB1077+$E1086*BB1075/4*IFERROR(BB1077/$E1087,0),IFERROR($E1086*BB1075/4*IFERROR(BB1077/$E1087,0),0)))</f>
        <v/>
      </c>
      <c r="BC1079" s="111">
        <f>IF($E1085&gt;=BC$3,IF(BC$3&lt;=($E1074+365),BC1078,IFERROR(BC1071*$E1076/4*BC1077+
$E1086*BC1075/4*IFERROR(BC1077/$E1087,0),0)),IF(BC$3&lt;=($E1085+365),BC1071*$E1076/4*BC1077+$E1086*BC1075/4*IFERROR(BC1077/$E1087,0),IFERROR($E1086*BC1075/4*IFERROR(BC1077/$E1087,0),0)))</f>
        <v/>
      </c>
      <c r="BD1079" s="111">
        <f>IF($E1085&gt;=BD$3,IF(BD$3&lt;=($E1074+365),BD1078,IFERROR(BD1071*$E1076/4*BD1077+
$E1086*BD1075/4*IFERROR(BD1077/$E1087,0),0)),IF(BD$3&lt;=($E1085+365),BD1071*$E1076/4*BD1077+$E1086*BD1075/4*IFERROR(BD1077/$E1087,0),IFERROR($E1086*BD1075/4*IFERROR(BD1077/$E1087,0),0)))</f>
        <v/>
      </c>
    </row>
    <row r="1080" ht="16" customHeight="1">
      <c r="B1080" s="11">
        <f>B1079</f>
        <v/>
      </c>
      <c r="C1080" s="12">
        <f>C1079</f>
        <v/>
      </c>
      <c r="D1080" s="25" t="inlineStr">
        <is>
          <t>Franchise (mois)</t>
        </is>
      </c>
      <c r="E1080" s="124" t="n">
        <v>0</v>
      </c>
      <c r="F1080" s="15" t="n"/>
      <c r="I1080" s="15" t="n"/>
      <c r="J1080" s="108" t="n"/>
      <c r="K1080" s="108" t="n"/>
      <c r="L1080" s="20" t="inlineStr">
        <is>
          <t>Impact palier</t>
        </is>
      </c>
      <c r="M1080" s="72" t="n"/>
      <c r="N1080" s="72" t="n"/>
      <c r="O1080" s="111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/>
      </c>
      <c r="P1080" s="111">
        <f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/>
      </c>
      <c r="Q1080" s="111">
        <f>-$E1076/4*
Q1070+(Q1070&gt;0)*($J1075&gt;=Q$2)*($J1075&lt;=Q$3)*(($J1075-Q$2+1)/Q$4*$H1075/4)
+(Q1070&gt;0)*($J1075&gt;Q$3)*($I1075&lt;=Q$3)*($I1075&gt;=Q$2)*((Q$3-$I1075+1)/Q$4*$H1075/4)
+(Q1070&gt;0)*($J1075&gt;Q$3)*($I1075&lt;Q$2)*$H1075/
4+(Q1070&gt;0)*($J1076&gt;=Q$2)*($J1076&lt;=Q$3)*(($J1076-Q$2+1)/Q$4*$H1076/4)
+(Q1070&gt;0)*($J1076&gt;Q$3)*($I1076&lt;=Q$3)*($I1076&gt;=Q$2)*((Q$3-$I1076+1)/Q$4*$H1076/4)
+(Q1070&gt;0)*($J1076&gt;Q$3)*($I1076&lt;Q$2)*$H1076/
4+(Q1070&gt;0)*($J1077&gt;=Q$2)*($J1077&lt;=Q$3)*(($J1077-Q$2+1)/Q$4*$H1077/4)
+(Q1070&gt;0)*($J1077&gt;Q$3)*($I1077&lt;=Q$3)*($I1077&gt;=Q$2)*((Q$3-$I1077+1)/Q$4*$H1077/4)
+(Q1070&gt;0)*($J1077&gt;Q$3)*($I1077&lt;Q$2)*$H1077/
4-$E1086/4*
Q1074+(Q1074&gt;0)*($J1086&gt;=Q$2)*($J1086&lt;=Q$3)*(($J1086-Q$2+1)/Q$4*$H1086/4)
+(Q1074&gt;0)*($J1086&gt;Q$3)*($I1086&lt;=Q$3)*($I1086&gt;=Q$2)*((Q$3-$I1086+1)/Q$4*$H1086/4)
+(Q1074&gt;0)*($J1086&gt;Q$3)*($I1086&lt;Q$2)*$H1086/
4+(Q1074&gt;0)*($J1087&gt;=Q$2)*($J1087&lt;=Q$3)*(($J1087-Q$2+1)/Q$4*$H1087/4)
+(Q1074&gt;0)*($J1087&gt;Q$3)*($I1087&lt;=Q$3)*($I1087&gt;=Q$2)*((Q$3-$I1087+1)/Q$4*$H1087/4)
+(Q1074&gt;0)*($J1087&gt;Q$3)*($I1087&lt;Q$2)*$H1087/
4+(Q1074&gt;0)*($J1088&gt;=Q$2)*($J1088&lt;=Q$3)*(($J1088-Q$2+1)/Q$4*$H1088/4)
+(Q1074&gt;0)*($J1088&gt;Q$3)*($I1088&lt;=Q$3)*($I1088&gt;=Q$2)*((Q$3-$I1088+1)/Q$4*$H1088/4)
+(Q1074&gt;0)*($J1088&gt;Q$3)*($I1088&lt;Q$2)*$H1088/4</f>
        <v/>
      </c>
      <c r="R1080" s="111">
        <f>-$E1076/4*
R1070+(R1070&gt;0)*($J1075&gt;=R$2)*($J1075&lt;=R$3)*(($J1075-R$2+1)/R$4*$H1075/4)
+(R1070&gt;0)*($J1075&gt;R$3)*($I1075&lt;=R$3)*($I1075&gt;=R$2)*((R$3-$I1075+1)/R$4*$H1075/4)
+(R1070&gt;0)*($J1075&gt;R$3)*($I1075&lt;R$2)*$H1075/
4+(R1070&gt;0)*($J1076&gt;=R$2)*($J1076&lt;=R$3)*(($J1076-R$2+1)/R$4*$H1076/4)
+(R1070&gt;0)*($J1076&gt;R$3)*($I1076&lt;=R$3)*($I1076&gt;=R$2)*((R$3-$I1076+1)/R$4*$H1076/4)
+(R1070&gt;0)*($J1076&gt;R$3)*($I1076&lt;R$2)*$H1076/
4+(R1070&gt;0)*($J1077&gt;=R$2)*($J1077&lt;=R$3)*(($J1077-R$2+1)/R$4*$H1077/4)
+(R1070&gt;0)*($J1077&gt;R$3)*($I1077&lt;=R$3)*($I1077&gt;=R$2)*((R$3-$I1077+1)/R$4*$H1077/4)
+(R1070&gt;0)*($J1077&gt;R$3)*($I1077&lt;R$2)*$H1077/
4-$E1086/4*
R1074+(R1074&gt;0)*($J1086&gt;=R$2)*($J1086&lt;=R$3)*(($J1086-R$2+1)/R$4*$H1086/4)
+(R1074&gt;0)*($J1086&gt;R$3)*($I1086&lt;=R$3)*($I1086&gt;=R$2)*((R$3-$I1086+1)/R$4*$H1086/4)
+(R1074&gt;0)*($J1086&gt;R$3)*($I1086&lt;R$2)*$H1086/
4+(R1074&gt;0)*($J1087&gt;=R$2)*($J1087&lt;=R$3)*(($J1087-R$2+1)/R$4*$H1087/4)
+(R1074&gt;0)*($J1087&gt;R$3)*($I1087&lt;=R$3)*($I1087&gt;=R$2)*((R$3-$I1087+1)/R$4*$H1087/4)
+(R1074&gt;0)*($J1087&gt;R$3)*($I1087&lt;R$2)*$H1087/
4+(R1074&gt;0)*($J1088&gt;=R$2)*($J1088&lt;=R$3)*(($J1088-R$2+1)/R$4*$H1088/4)
+(R1074&gt;0)*($J1088&gt;R$3)*($I1088&lt;=R$3)*($I1088&gt;=R$2)*((R$3-$I1088+1)/R$4*$H1088/4)
+(R1074&gt;0)*($J1088&gt;R$3)*($I1088&lt;R$2)*$H1088/4</f>
        <v/>
      </c>
      <c r="S1080" s="111">
        <f>-$E1076/4*
S1070+(S1070&gt;0)*($J1075&gt;=S$2)*($J1075&lt;=S$3)*(($J1075-S$2+1)/S$4*$H1075/4)
+(S1070&gt;0)*($J1075&gt;S$3)*($I1075&lt;=S$3)*($I1075&gt;=S$2)*((S$3-$I1075+1)/S$4*$H1075/4)
+(S1070&gt;0)*($J1075&gt;S$3)*($I1075&lt;S$2)*$H1075/
4+(S1070&gt;0)*($J1076&gt;=S$2)*($J1076&lt;=S$3)*(($J1076-S$2+1)/S$4*$H1076/4)
+(S1070&gt;0)*($J1076&gt;S$3)*($I1076&lt;=S$3)*($I1076&gt;=S$2)*((S$3-$I1076+1)/S$4*$H1076/4)
+(S1070&gt;0)*($J1076&gt;S$3)*($I1076&lt;S$2)*$H1076/
4+(S1070&gt;0)*($J1077&gt;=S$2)*($J1077&lt;=S$3)*(($J1077-S$2+1)/S$4*$H1077/4)
+(S1070&gt;0)*($J1077&gt;S$3)*($I1077&lt;=S$3)*($I1077&gt;=S$2)*((S$3-$I1077+1)/S$4*$H1077/4)
+(S1070&gt;0)*($J1077&gt;S$3)*($I1077&lt;S$2)*$H1077/
4-$E1086/4*
S1074+(S1074&gt;0)*($J1086&gt;=S$2)*($J1086&lt;=S$3)*(($J1086-S$2+1)/S$4*$H1086/4)
+(S1074&gt;0)*($J1086&gt;S$3)*($I1086&lt;=S$3)*($I1086&gt;=S$2)*((S$3-$I1086+1)/S$4*$H1086/4)
+(S1074&gt;0)*($J1086&gt;S$3)*($I1086&lt;S$2)*$H1086/
4+(S1074&gt;0)*($J1087&gt;=S$2)*($J1087&lt;=S$3)*(($J1087-S$2+1)/S$4*$H1087/4)
+(S1074&gt;0)*($J1087&gt;S$3)*($I1087&lt;=S$3)*($I1087&gt;=S$2)*((S$3-$I1087+1)/S$4*$H1087/4)
+(S1074&gt;0)*($J1087&gt;S$3)*($I1087&lt;S$2)*$H1087/
4+(S1074&gt;0)*($J1088&gt;=S$2)*($J1088&lt;=S$3)*(($J1088-S$2+1)/S$4*$H1088/4)
+(S1074&gt;0)*($J1088&gt;S$3)*($I1088&lt;=S$3)*($I1088&gt;=S$2)*((S$3-$I1088+1)/S$4*$H1088/4)
+(S1074&gt;0)*($J1088&gt;S$3)*($I1088&lt;S$2)*$H1088/4</f>
        <v/>
      </c>
      <c r="T1080" s="111">
        <f>-$E1076/4*
T1070+(T1070&gt;0)*($J1075&gt;=T$2)*($J1075&lt;=T$3)*(($J1075-T$2+1)/T$4*$H1075/4)
+(T1070&gt;0)*($J1075&gt;T$3)*($I1075&lt;=T$3)*($I1075&gt;=T$2)*((T$3-$I1075+1)/T$4*$H1075/4)
+(T1070&gt;0)*($J1075&gt;T$3)*($I1075&lt;T$2)*$H1075/
4+(T1070&gt;0)*($J1076&gt;=T$2)*($J1076&lt;=T$3)*(($J1076-T$2+1)/T$4*$H1076/4)
+(T1070&gt;0)*($J1076&gt;T$3)*($I1076&lt;=T$3)*($I1076&gt;=T$2)*((T$3-$I1076+1)/T$4*$H1076/4)
+(T1070&gt;0)*($J1076&gt;T$3)*($I1076&lt;T$2)*$H1076/
4+(T1070&gt;0)*($J1077&gt;=T$2)*($J1077&lt;=T$3)*(($J1077-T$2+1)/T$4*$H1077/4)
+(T1070&gt;0)*($J1077&gt;T$3)*($I1077&lt;=T$3)*($I1077&gt;=T$2)*((T$3-$I1077+1)/T$4*$H1077/4)
+(T1070&gt;0)*($J1077&gt;T$3)*($I1077&lt;T$2)*$H1077/
4-$E1086/4*
T1074+(T1074&gt;0)*($J1086&gt;=T$2)*($J1086&lt;=T$3)*(($J1086-T$2+1)/T$4*$H1086/4)
+(T1074&gt;0)*($J1086&gt;T$3)*($I1086&lt;=T$3)*($I1086&gt;=T$2)*((T$3-$I1086+1)/T$4*$H1086/4)
+(T1074&gt;0)*($J1086&gt;T$3)*($I1086&lt;T$2)*$H1086/
4+(T1074&gt;0)*($J1087&gt;=T$2)*($J1087&lt;=T$3)*(($J1087-T$2+1)/T$4*$H1087/4)
+(T1074&gt;0)*($J1087&gt;T$3)*($I1087&lt;=T$3)*($I1087&gt;=T$2)*((T$3-$I1087+1)/T$4*$H1087/4)
+(T1074&gt;0)*($J1087&gt;T$3)*($I1087&lt;T$2)*$H1087/
4+(T1074&gt;0)*($J1088&gt;=T$2)*($J1088&lt;=T$3)*(($J1088-T$2+1)/T$4*$H1088/4)
+(T1074&gt;0)*($J1088&gt;T$3)*($I1088&lt;=T$3)*($I1088&gt;=T$2)*((T$3-$I1088+1)/T$4*$H1088/4)
+(T1074&gt;0)*($J1088&gt;T$3)*($I1088&lt;T$2)*$H1088/4</f>
        <v/>
      </c>
      <c r="U1080" s="111">
        <f>-$E1076/4*
U1070+(U1070&gt;0)*($J1075&gt;=U$2)*($J1075&lt;=U$3)*(($J1075-U$2+1)/U$4*$H1075/4)
+(U1070&gt;0)*($J1075&gt;U$3)*($I1075&lt;=U$3)*($I1075&gt;=U$2)*((U$3-$I1075+1)/U$4*$H1075/4)
+(U1070&gt;0)*($J1075&gt;U$3)*($I1075&lt;U$2)*$H1075/
4+(U1070&gt;0)*($J1076&gt;=U$2)*($J1076&lt;=U$3)*(($J1076-U$2+1)/U$4*$H1076/4)
+(U1070&gt;0)*($J1076&gt;U$3)*($I1076&lt;=U$3)*($I1076&gt;=U$2)*((U$3-$I1076+1)/U$4*$H1076/4)
+(U1070&gt;0)*($J1076&gt;U$3)*($I1076&lt;U$2)*$H1076/
4+(U1070&gt;0)*($J1077&gt;=U$2)*($J1077&lt;=U$3)*(($J1077-U$2+1)/U$4*$H1077/4)
+(U1070&gt;0)*($J1077&gt;U$3)*($I1077&lt;=U$3)*($I1077&gt;=U$2)*((U$3-$I1077+1)/U$4*$H1077/4)
+(U1070&gt;0)*($J1077&gt;U$3)*($I1077&lt;U$2)*$H1077/
4-$E1086/4*
U1074+(U1074&gt;0)*($J1086&gt;=U$2)*($J1086&lt;=U$3)*(($J1086-U$2+1)/U$4*$H1086/4)
+(U1074&gt;0)*($J1086&gt;U$3)*($I1086&lt;=U$3)*($I1086&gt;=U$2)*((U$3-$I1086+1)/U$4*$H1086/4)
+(U1074&gt;0)*($J1086&gt;U$3)*($I1086&lt;U$2)*$H1086/
4+(U1074&gt;0)*($J1087&gt;=U$2)*($J1087&lt;=U$3)*(($J1087-U$2+1)/U$4*$H1087/4)
+(U1074&gt;0)*($J1087&gt;U$3)*($I1087&lt;=U$3)*($I1087&gt;=U$2)*((U$3-$I1087+1)/U$4*$H1087/4)
+(U1074&gt;0)*($J1087&gt;U$3)*($I1087&lt;U$2)*$H1087/
4+(U1074&gt;0)*($J1088&gt;=U$2)*($J1088&lt;=U$3)*(($J1088-U$2+1)/U$4*$H1088/4)
+(U1074&gt;0)*($J1088&gt;U$3)*($I1088&lt;=U$3)*($I1088&gt;=U$2)*((U$3-$I1088+1)/U$4*$H1088/4)
+(U1074&gt;0)*($J1088&gt;U$3)*($I1088&lt;U$2)*$H1088/4</f>
        <v/>
      </c>
      <c r="V1080" s="111">
        <f>-$E1076/4*
V1070+(V1070&gt;0)*($J1075&gt;=V$2)*($J1075&lt;=V$3)*(($J1075-V$2+1)/V$4*$H1075/4)
+(V1070&gt;0)*($J1075&gt;V$3)*($I1075&lt;=V$3)*($I1075&gt;=V$2)*((V$3-$I1075+1)/V$4*$H1075/4)
+(V1070&gt;0)*($J1075&gt;V$3)*($I1075&lt;V$2)*$H1075/
4+(V1070&gt;0)*($J1076&gt;=V$2)*($J1076&lt;=V$3)*(($J1076-V$2+1)/V$4*$H1076/4)
+(V1070&gt;0)*($J1076&gt;V$3)*($I1076&lt;=V$3)*($I1076&gt;=V$2)*((V$3-$I1076+1)/V$4*$H1076/4)
+(V1070&gt;0)*($J1076&gt;V$3)*($I1076&lt;V$2)*$H1076/
4+(V1070&gt;0)*($J1077&gt;=V$2)*($J1077&lt;=V$3)*(($J1077-V$2+1)/V$4*$H1077/4)
+(V1070&gt;0)*($J1077&gt;V$3)*($I1077&lt;=V$3)*($I1077&gt;=V$2)*((V$3-$I1077+1)/V$4*$H1077/4)
+(V1070&gt;0)*($J1077&gt;V$3)*($I1077&lt;V$2)*$H1077/
4-$E1086/4*
V1074+(V1074&gt;0)*($J1086&gt;=V$2)*($J1086&lt;=V$3)*(($J1086-V$2+1)/V$4*$H1086/4)
+(V1074&gt;0)*($J1086&gt;V$3)*($I1086&lt;=V$3)*($I1086&gt;=V$2)*((V$3-$I1086+1)/V$4*$H1086/4)
+(V1074&gt;0)*($J1086&gt;V$3)*($I1086&lt;V$2)*$H1086/
4+(V1074&gt;0)*($J1087&gt;=V$2)*($J1087&lt;=V$3)*(($J1087-V$2+1)/V$4*$H1087/4)
+(V1074&gt;0)*($J1087&gt;V$3)*($I1087&lt;=V$3)*($I1087&gt;=V$2)*((V$3-$I1087+1)/V$4*$H1087/4)
+(V1074&gt;0)*($J1087&gt;V$3)*($I1087&lt;V$2)*$H1087/
4+(V1074&gt;0)*($J1088&gt;=V$2)*($J1088&lt;=V$3)*(($J1088-V$2+1)/V$4*$H1088/4)
+(V1074&gt;0)*($J1088&gt;V$3)*($I1088&lt;=V$3)*($I1088&gt;=V$2)*((V$3-$I1088+1)/V$4*$H1088/4)
+(V1074&gt;0)*($J1088&gt;V$3)*($I1088&lt;V$2)*$H1088/4</f>
        <v/>
      </c>
      <c r="W1080" s="111">
        <f>-$E1076/4*
W1070+(W1070&gt;0)*($J1075&gt;=W$2)*($J1075&lt;=W$3)*(($J1075-W$2+1)/W$4*$H1075/4)
+(W1070&gt;0)*($J1075&gt;W$3)*($I1075&lt;=W$3)*($I1075&gt;=W$2)*((W$3-$I1075+1)/W$4*$H1075/4)
+(W1070&gt;0)*($J1075&gt;W$3)*($I1075&lt;W$2)*$H1075/
4+(W1070&gt;0)*($J1076&gt;=W$2)*($J1076&lt;=W$3)*(($J1076-W$2+1)/W$4*$H1076/4)
+(W1070&gt;0)*($J1076&gt;W$3)*($I1076&lt;=W$3)*($I1076&gt;=W$2)*((W$3-$I1076+1)/W$4*$H1076/4)
+(W1070&gt;0)*($J1076&gt;W$3)*($I1076&lt;W$2)*$H1076/
4+(W1070&gt;0)*($J1077&gt;=W$2)*($J1077&lt;=W$3)*(($J1077-W$2+1)/W$4*$H1077/4)
+(W1070&gt;0)*($J1077&gt;W$3)*($I1077&lt;=W$3)*($I1077&gt;=W$2)*((W$3-$I1077+1)/W$4*$H1077/4)
+(W1070&gt;0)*($J1077&gt;W$3)*($I1077&lt;W$2)*$H1077/
4-$E1086/4*
W1074+(W1074&gt;0)*($J1086&gt;=W$2)*($J1086&lt;=W$3)*(($J1086-W$2+1)/W$4*$H1086/4)
+(W1074&gt;0)*($J1086&gt;W$3)*($I1086&lt;=W$3)*($I1086&gt;=W$2)*((W$3-$I1086+1)/W$4*$H1086/4)
+(W1074&gt;0)*($J1086&gt;W$3)*($I1086&lt;W$2)*$H1086/
4+(W1074&gt;0)*($J1087&gt;=W$2)*($J1087&lt;=W$3)*(($J1087-W$2+1)/W$4*$H1087/4)
+(W1074&gt;0)*($J1087&gt;W$3)*($I1087&lt;=W$3)*($I1087&gt;=W$2)*((W$3-$I1087+1)/W$4*$H1087/4)
+(W1074&gt;0)*($J1087&gt;W$3)*($I1087&lt;W$2)*$H1087/
4+(W1074&gt;0)*($J1088&gt;=W$2)*($J1088&lt;=W$3)*(($J1088-W$2+1)/W$4*$H1088/4)
+(W1074&gt;0)*($J1088&gt;W$3)*($I1088&lt;=W$3)*($I1088&gt;=W$2)*((W$3-$I1088+1)/W$4*$H1088/4)
+(W1074&gt;0)*($J1088&gt;W$3)*($I1088&lt;W$2)*$H1088/4</f>
        <v/>
      </c>
      <c r="X1080" s="111">
        <f>-$E1076/4*
X1070+(X1070&gt;0)*($J1075&gt;=X$2)*($J1075&lt;=X$3)*(($J1075-X$2+1)/X$4*$H1075/4)
+(X1070&gt;0)*($J1075&gt;X$3)*($I1075&lt;=X$3)*($I1075&gt;=X$2)*((X$3-$I1075+1)/X$4*$H1075/4)
+(X1070&gt;0)*($J1075&gt;X$3)*($I1075&lt;X$2)*$H1075/
4+(X1070&gt;0)*($J1076&gt;=X$2)*($J1076&lt;=X$3)*(($J1076-X$2+1)/X$4*$H1076/4)
+(X1070&gt;0)*($J1076&gt;X$3)*($I1076&lt;=X$3)*($I1076&gt;=X$2)*((X$3-$I1076+1)/X$4*$H1076/4)
+(X1070&gt;0)*($J1076&gt;X$3)*($I1076&lt;X$2)*$H1076/
4+(X1070&gt;0)*($J1077&gt;=X$2)*($J1077&lt;=X$3)*(($J1077-X$2+1)/X$4*$H1077/4)
+(X1070&gt;0)*($J1077&gt;X$3)*($I1077&lt;=X$3)*($I1077&gt;=X$2)*((X$3-$I1077+1)/X$4*$H1077/4)
+(X1070&gt;0)*($J1077&gt;X$3)*($I1077&lt;X$2)*$H1077/
4-$E1086/4*
X1074+(X1074&gt;0)*($J1086&gt;=X$2)*($J1086&lt;=X$3)*(($J1086-X$2+1)/X$4*$H1086/4)
+(X1074&gt;0)*($J1086&gt;X$3)*($I1086&lt;=X$3)*($I1086&gt;=X$2)*((X$3-$I1086+1)/X$4*$H1086/4)
+(X1074&gt;0)*($J1086&gt;X$3)*($I1086&lt;X$2)*$H1086/
4+(X1074&gt;0)*($J1087&gt;=X$2)*($J1087&lt;=X$3)*(($J1087-X$2+1)/X$4*$H1087/4)
+(X1074&gt;0)*($J1087&gt;X$3)*($I1087&lt;=X$3)*($I1087&gt;=X$2)*((X$3-$I1087+1)/X$4*$H1087/4)
+(X1074&gt;0)*($J1087&gt;X$3)*($I1087&lt;X$2)*$H1087/
4+(X1074&gt;0)*($J1088&gt;=X$2)*($J1088&lt;=X$3)*(($J1088-X$2+1)/X$4*$H1088/4)
+(X1074&gt;0)*($J1088&gt;X$3)*($I1088&lt;=X$3)*($I1088&gt;=X$2)*((X$3-$I1088+1)/X$4*$H1088/4)
+(X1074&gt;0)*($J1088&gt;X$3)*($I1088&lt;X$2)*$H1088/4</f>
        <v/>
      </c>
      <c r="Y1080" s="111">
        <f>-$E1076/4*
Y1070+(Y1070&gt;0)*($J1075&gt;=Y$2)*($J1075&lt;=Y$3)*(($J1075-Y$2+1)/Y$4*$H1075/4)
+(Y1070&gt;0)*($J1075&gt;Y$3)*($I1075&lt;=Y$3)*($I1075&gt;=Y$2)*((Y$3-$I1075+1)/Y$4*$H1075/4)
+(Y1070&gt;0)*($J1075&gt;Y$3)*($I1075&lt;Y$2)*$H1075/
4+(Y1070&gt;0)*($J1076&gt;=Y$2)*($J1076&lt;=Y$3)*(($J1076-Y$2+1)/Y$4*$H1076/4)
+(Y1070&gt;0)*($J1076&gt;Y$3)*($I1076&lt;=Y$3)*($I1076&gt;=Y$2)*((Y$3-$I1076+1)/Y$4*$H1076/4)
+(Y1070&gt;0)*($J1076&gt;Y$3)*($I1076&lt;Y$2)*$H1076/
4+(Y1070&gt;0)*($J1077&gt;=Y$2)*($J1077&lt;=Y$3)*(($J1077-Y$2+1)/Y$4*$H1077/4)
+(Y1070&gt;0)*($J1077&gt;Y$3)*($I1077&lt;=Y$3)*($I1077&gt;=Y$2)*((Y$3-$I1077+1)/Y$4*$H1077/4)
+(Y1070&gt;0)*($J1077&gt;Y$3)*($I1077&lt;Y$2)*$H1077/
4-$E1086/4*
Y1074+(Y1074&gt;0)*($J1086&gt;=Y$2)*($J1086&lt;=Y$3)*(($J1086-Y$2+1)/Y$4*$H1086/4)
+(Y1074&gt;0)*($J1086&gt;Y$3)*($I1086&lt;=Y$3)*($I1086&gt;=Y$2)*((Y$3-$I1086+1)/Y$4*$H1086/4)
+(Y1074&gt;0)*($J1086&gt;Y$3)*($I1086&lt;Y$2)*$H1086/
4+(Y1074&gt;0)*($J1087&gt;=Y$2)*($J1087&lt;=Y$3)*(($J1087-Y$2+1)/Y$4*$H1087/4)
+(Y1074&gt;0)*($J1087&gt;Y$3)*($I1087&lt;=Y$3)*($I1087&gt;=Y$2)*((Y$3-$I1087+1)/Y$4*$H1087/4)
+(Y1074&gt;0)*($J1087&gt;Y$3)*($I1087&lt;Y$2)*$H1087/
4+(Y1074&gt;0)*($J1088&gt;=Y$2)*($J1088&lt;=Y$3)*(($J1088-Y$2+1)/Y$4*$H1088/4)
+(Y1074&gt;0)*($J1088&gt;Y$3)*($I1088&lt;=Y$3)*($I1088&gt;=Y$2)*((Y$3-$I1088+1)/Y$4*$H1088/4)
+(Y1074&gt;0)*($J1088&gt;Y$3)*($I1088&lt;Y$2)*$H1088/4</f>
        <v/>
      </c>
      <c r="Z1080" s="111">
        <f>-$E1076/4*
Z1070+(Z1070&gt;0)*($J1075&gt;=Z$2)*($J1075&lt;=Z$3)*(($J1075-Z$2+1)/Z$4*$H1075/4)
+(Z1070&gt;0)*($J1075&gt;Z$3)*($I1075&lt;=Z$3)*($I1075&gt;=Z$2)*((Z$3-$I1075+1)/Z$4*$H1075/4)
+(Z1070&gt;0)*($J1075&gt;Z$3)*($I1075&lt;Z$2)*$H1075/
4+(Z1070&gt;0)*($J1076&gt;=Z$2)*($J1076&lt;=Z$3)*(($J1076-Z$2+1)/Z$4*$H1076/4)
+(Z1070&gt;0)*($J1076&gt;Z$3)*($I1076&lt;=Z$3)*($I1076&gt;=Z$2)*((Z$3-$I1076+1)/Z$4*$H1076/4)
+(Z1070&gt;0)*($J1076&gt;Z$3)*($I1076&lt;Z$2)*$H1076/
4+(Z1070&gt;0)*($J1077&gt;=Z$2)*($J1077&lt;=Z$3)*(($J1077-Z$2+1)/Z$4*$H1077/4)
+(Z1070&gt;0)*($J1077&gt;Z$3)*($I1077&lt;=Z$3)*($I1077&gt;=Z$2)*((Z$3-$I1077+1)/Z$4*$H1077/4)
+(Z1070&gt;0)*($J1077&gt;Z$3)*($I1077&lt;Z$2)*$H1077/
4-$E1086/4*
Z1074+(Z1074&gt;0)*($J1086&gt;=Z$2)*($J1086&lt;=Z$3)*(($J1086-Z$2+1)/Z$4*$H1086/4)
+(Z1074&gt;0)*($J1086&gt;Z$3)*($I1086&lt;=Z$3)*($I1086&gt;=Z$2)*((Z$3-$I1086+1)/Z$4*$H1086/4)
+(Z1074&gt;0)*($J1086&gt;Z$3)*($I1086&lt;Z$2)*$H1086/
4+(Z1074&gt;0)*($J1087&gt;=Z$2)*($J1087&lt;=Z$3)*(($J1087-Z$2+1)/Z$4*$H1087/4)
+(Z1074&gt;0)*($J1087&gt;Z$3)*($I1087&lt;=Z$3)*($I1087&gt;=Z$2)*((Z$3-$I1087+1)/Z$4*$H1087/4)
+(Z1074&gt;0)*($J1087&gt;Z$3)*($I1087&lt;Z$2)*$H1087/
4+(Z1074&gt;0)*($J1088&gt;=Z$2)*($J1088&lt;=Z$3)*(($J1088-Z$2+1)/Z$4*$H1088/4)
+(Z1074&gt;0)*($J1088&gt;Z$3)*($I1088&lt;=Z$3)*($I1088&gt;=Z$2)*((Z$3-$I1088+1)/Z$4*$H1088/4)
+(Z1074&gt;0)*($J1088&gt;Z$3)*($I1088&lt;Z$2)*$H1088/4</f>
        <v/>
      </c>
      <c r="AA1080" s="111">
        <f>-$E1076/4*
AA1070+(AA1070&gt;0)*($J1075&gt;=AA$2)*($J1075&lt;=AA$3)*(($J1075-AA$2+1)/AA$4*$H1075/4)
+(AA1070&gt;0)*($J1075&gt;AA$3)*($I1075&lt;=AA$3)*($I1075&gt;=AA$2)*((AA$3-$I1075+1)/AA$4*$H1075/4)
+(AA1070&gt;0)*($J1075&gt;AA$3)*($I1075&lt;AA$2)*$H1075/
4+(AA1070&gt;0)*($J1076&gt;=AA$2)*($J1076&lt;=AA$3)*(($J1076-AA$2+1)/AA$4*$H1076/4)
+(AA1070&gt;0)*($J1076&gt;AA$3)*($I1076&lt;=AA$3)*($I1076&gt;=AA$2)*((AA$3-$I1076+1)/AA$4*$H1076/4)
+(AA1070&gt;0)*($J1076&gt;AA$3)*($I1076&lt;AA$2)*$H1076/
4+(AA1070&gt;0)*($J1077&gt;=AA$2)*($J1077&lt;=AA$3)*(($J1077-AA$2+1)/AA$4*$H1077/4)
+(AA1070&gt;0)*($J1077&gt;AA$3)*($I1077&lt;=AA$3)*($I1077&gt;=AA$2)*((AA$3-$I1077+1)/AA$4*$H1077/4)
+(AA1070&gt;0)*($J1077&gt;AA$3)*($I1077&lt;AA$2)*$H1077/
4-$E1086/4*
AA1074+(AA1074&gt;0)*($J1086&gt;=AA$2)*($J1086&lt;=AA$3)*(($J1086-AA$2+1)/AA$4*$H1086/4)
+(AA1074&gt;0)*($J1086&gt;AA$3)*($I1086&lt;=AA$3)*($I1086&gt;=AA$2)*((AA$3-$I1086+1)/AA$4*$H1086/4)
+(AA1074&gt;0)*($J1086&gt;AA$3)*($I1086&lt;AA$2)*$H1086/
4+(AA1074&gt;0)*($J1087&gt;=AA$2)*($J1087&lt;=AA$3)*(($J1087-AA$2+1)/AA$4*$H1087/4)
+(AA1074&gt;0)*($J1087&gt;AA$3)*($I1087&lt;=AA$3)*($I1087&gt;=AA$2)*((AA$3-$I1087+1)/AA$4*$H1087/4)
+(AA1074&gt;0)*($J1087&gt;AA$3)*($I1087&lt;AA$2)*$H1087/
4+(AA1074&gt;0)*($J1088&gt;=AA$2)*($J1088&lt;=AA$3)*(($J1088-AA$2+1)/AA$4*$H1088/4)
+(AA1074&gt;0)*($J1088&gt;AA$3)*($I1088&lt;=AA$3)*($I1088&gt;=AA$2)*((AA$3-$I1088+1)/AA$4*$H1088/4)
+(AA1074&gt;0)*($J1088&gt;AA$3)*($I1088&lt;AA$2)*$H1088/4</f>
        <v/>
      </c>
      <c r="AB1080" s="111">
        <f>-$E1076/4*
AB1070+(AB1070&gt;0)*($J1075&gt;=AB$2)*($J1075&lt;=AB$3)*(($J1075-AB$2+1)/AB$4*$H1075/4)
+(AB1070&gt;0)*($J1075&gt;AB$3)*($I1075&lt;=AB$3)*($I1075&gt;=AB$2)*((AB$3-$I1075+1)/AB$4*$H1075/4)
+(AB1070&gt;0)*($J1075&gt;AB$3)*($I1075&lt;AB$2)*$H1075/
4+(AB1070&gt;0)*($J1076&gt;=AB$2)*($J1076&lt;=AB$3)*(($J1076-AB$2+1)/AB$4*$H1076/4)
+(AB1070&gt;0)*($J1076&gt;AB$3)*($I1076&lt;=AB$3)*($I1076&gt;=AB$2)*((AB$3-$I1076+1)/AB$4*$H1076/4)
+(AB1070&gt;0)*($J1076&gt;AB$3)*($I1076&lt;AB$2)*$H1076/
4+(AB1070&gt;0)*($J1077&gt;=AB$2)*($J1077&lt;=AB$3)*(($J1077-AB$2+1)/AB$4*$H1077/4)
+(AB1070&gt;0)*($J1077&gt;AB$3)*($I1077&lt;=AB$3)*($I1077&gt;=AB$2)*((AB$3-$I1077+1)/AB$4*$H1077/4)
+(AB1070&gt;0)*($J1077&gt;AB$3)*($I1077&lt;AB$2)*$H1077/
4-$E1086/4*
AB1074+(AB1074&gt;0)*($J1086&gt;=AB$2)*($J1086&lt;=AB$3)*(($J1086-AB$2+1)/AB$4*$H1086/4)
+(AB1074&gt;0)*($J1086&gt;AB$3)*($I1086&lt;=AB$3)*($I1086&gt;=AB$2)*((AB$3-$I1086+1)/AB$4*$H1086/4)
+(AB1074&gt;0)*($J1086&gt;AB$3)*($I1086&lt;AB$2)*$H1086/
4+(AB1074&gt;0)*($J1087&gt;=AB$2)*($J1087&lt;=AB$3)*(($J1087-AB$2+1)/AB$4*$H1087/4)
+(AB1074&gt;0)*($J1087&gt;AB$3)*($I1087&lt;=AB$3)*($I1087&gt;=AB$2)*((AB$3-$I1087+1)/AB$4*$H1087/4)
+(AB1074&gt;0)*($J1087&gt;AB$3)*($I1087&lt;AB$2)*$H1087/
4+(AB1074&gt;0)*($J1088&gt;=AB$2)*($J1088&lt;=AB$3)*(($J1088-AB$2+1)/AB$4*$H1088/4)
+(AB1074&gt;0)*($J1088&gt;AB$3)*($I1088&lt;=AB$3)*($I1088&gt;=AB$2)*((AB$3-$I1088+1)/AB$4*$H1088/4)
+(AB1074&gt;0)*($J1088&gt;AB$3)*($I1088&lt;AB$2)*$H1088/4</f>
        <v/>
      </c>
      <c r="AC1080" s="111">
        <f>-$E1076/4*
AC1070+(AC1070&gt;0)*($J1075&gt;=AC$2)*($J1075&lt;=AC$3)*(($J1075-AC$2+1)/AC$4*$H1075/4)
+(AC1070&gt;0)*($J1075&gt;AC$3)*($I1075&lt;=AC$3)*($I1075&gt;=AC$2)*((AC$3-$I1075+1)/AC$4*$H1075/4)
+(AC1070&gt;0)*($J1075&gt;AC$3)*($I1075&lt;AC$2)*$H1075/
4+(AC1070&gt;0)*($J1076&gt;=AC$2)*($J1076&lt;=AC$3)*(($J1076-AC$2+1)/AC$4*$H1076/4)
+(AC1070&gt;0)*($J1076&gt;AC$3)*($I1076&lt;=AC$3)*($I1076&gt;=AC$2)*((AC$3-$I1076+1)/AC$4*$H1076/4)
+(AC1070&gt;0)*($J1076&gt;AC$3)*($I1076&lt;AC$2)*$H1076/
4+(AC1070&gt;0)*($J1077&gt;=AC$2)*($J1077&lt;=AC$3)*(($J1077-AC$2+1)/AC$4*$H1077/4)
+(AC1070&gt;0)*($J1077&gt;AC$3)*($I1077&lt;=AC$3)*($I1077&gt;=AC$2)*((AC$3-$I1077+1)/AC$4*$H1077/4)
+(AC1070&gt;0)*($J1077&gt;AC$3)*($I1077&lt;AC$2)*$H1077/
4-$E1086/4*
AC1074+(AC1074&gt;0)*($J1086&gt;=AC$2)*($J1086&lt;=AC$3)*(($J1086-AC$2+1)/AC$4*$H1086/4)
+(AC1074&gt;0)*($J1086&gt;AC$3)*($I1086&lt;=AC$3)*($I1086&gt;=AC$2)*((AC$3-$I1086+1)/AC$4*$H1086/4)
+(AC1074&gt;0)*($J1086&gt;AC$3)*($I1086&lt;AC$2)*$H1086/
4+(AC1074&gt;0)*($J1087&gt;=AC$2)*($J1087&lt;=AC$3)*(($J1087-AC$2+1)/AC$4*$H1087/4)
+(AC1074&gt;0)*($J1087&gt;AC$3)*($I1087&lt;=AC$3)*($I1087&gt;=AC$2)*((AC$3-$I1087+1)/AC$4*$H1087/4)
+(AC1074&gt;0)*($J1087&gt;AC$3)*($I1087&lt;AC$2)*$H1087/
4+(AC1074&gt;0)*($J1088&gt;=AC$2)*($J1088&lt;=AC$3)*(($J1088-AC$2+1)/AC$4*$H1088/4)
+(AC1074&gt;0)*($J1088&gt;AC$3)*($I1088&lt;=AC$3)*($I1088&gt;=AC$2)*((AC$3-$I1088+1)/AC$4*$H1088/4)
+(AC1074&gt;0)*($J1088&gt;AC$3)*($I1088&lt;AC$2)*$H1088/4</f>
        <v/>
      </c>
      <c r="AD1080" s="111">
        <f>-$E1076/4*
AD1070+(AD1070&gt;0)*($J1075&gt;=AD$2)*($J1075&lt;=AD$3)*(($J1075-AD$2+1)/AD$4*$H1075/4)
+(AD1070&gt;0)*($J1075&gt;AD$3)*($I1075&lt;=AD$3)*($I1075&gt;=AD$2)*((AD$3-$I1075+1)/AD$4*$H1075/4)
+(AD1070&gt;0)*($J1075&gt;AD$3)*($I1075&lt;AD$2)*$H1075/
4+(AD1070&gt;0)*($J1076&gt;=AD$2)*($J1076&lt;=AD$3)*(($J1076-AD$2+1)/AD$4*$H1076/4)
+(AD1070&gt;0)*($J1076&gt;AD$3)*($I1076&lt;=AD$3)*($I1076&gt;=AD$2)*((AD$3-$I1076+1)/AD$4*$H1076/4)
+(AD1070&gt;0)*($J1076&gt;AD$3)*($I1076&lt;AD$2)*$H1076/
4+(AD1070&gt;0)*($J1077&gt;=AD$2)*($J1077&lt;=AD$3)*(($J1077-AD$2+1)/AD$4*$H1077/4)
+(AD1070&gt;0)*($J1077&gt;AD$3)*($I1077&lt;=AD$3)*($I1077&gt;=AD$2)*((AD$3-$I1077+1)/AD$4*$H1077/4)
+(AD1070&gt;0)*($J1077&gt;AD$3)*($I1077&lt;AD$2)*$H1077/
4-$E1086/4*
AD1074+(AD1074&gt;0)*($J1086&gt;=AD$2)*($J1086&lt;=AD$3)*(($J1086-AD$2+1)/AD$4*$H1086/4)
+(AD1074&gt;0)*($J1086&gt;AD$3)*($I1086&lt;=AD$3)*($I1086&gt;=AD$2)*((AD$3-$I1086+1)/AD$4*$H1086/4)
+(AD1074&gt;0)*($J1086&gt;AD$3)*($I1086&lt;AD$2)*$H1086/
4+(AD1074&gt;0)*($J1087&gt;=AD$2)*($J1087&lt;=AD$3)*(($J1087-AD$2+1)/AD$4*$H1087/4)
+(AD1074&gt;0)*($J1087&gt;AD$3)*($I1087&lt;=AD$3)*($I1087&gt;=AD$2)*((AD$3-$I1087+1)/AD$4*$H1087/4)
+(AD1074&gt;0)*($J1087&gt;AD$3)*($I1087&lt;AD$2)*$H1087/
4+(AD1074&gt;0)*($J1088&gt;=AD$2)*($J1088&lt;=AD$3)*(($J1088-AD$2+1)/AD$4*$H1088/4)
+(AD1074&gt;0)*($J1088&gt;AD$3)*($I1088&lt;=AD$3)*($I1088&gt;=AD$2)*((AD$3-$I1088+1)/AD$4*$H1088/4)
+(AD1074&gt;0)*($J1088&gt;AD$3)*($I1088&lt;AD$2)*$H1088/4</f>
        <v/>
      </c>
      <c r="AE1080" s="111">
        <f>-$E1076/4*
AE1070+(AE1070&gt;0)*($J1075&gt;=AE$2)*($J1075&lt;=AE$3)*(($J1075-AE$2+1)/AE$4*$H1075/4)
+(AE1070&gt;0)*($J1075&gt;AE$3)*($I1075&lt;=AE$3)*($I1075&gt;=AE$2)*((AE$3-$I1075+1)/AE$4*$H1075/4)
+(AE1070&gt;0)*($J1075&gt;AE$3)*($I1075&lt;AE$2)*$H1075/
4+(AE1070&gt;0)*($J1076&gt;=AE$2)*($J1076&lt;=AE$3)*(($J1076-AE$2+1)/AE$4*$H1076/4)
+(AE1070&gt;0)*($J1076&gt;AE$3)*($I1076&lt;=AE$3)*($I1076&gt;=AE$2)*((AE$3-$I1076+1)/AE$4*$H1076/4)
+(AE1070&gt;0)*($J1076&gt;AE$3)*($I1076&lt;AE$2)*$H1076/
4+(AE1070&gt;0)*($J1077&gt;=AE$2)*($J1077&lt;=AE$3)*(($J1077-AE$2+1)/AE$4*$H1077/4)
+(AE1070&gt;0)*($J1077&gt;AE$3)*($I1077&lt;=AE$3)*($I1077&gt;=AE$2)*((AE$3-$I1077+1)/AE$4*$H1077/4)
+(AE1070&gt;0)*($J1077&gt;AE$3)*($I1077&lt;AE$2)*$H1077/
4-$E1086/4*
AE1074+(AE1074&gt;0)*($J1086&gt;=AE$2)*($J1086&lt;=AE$3)*(($J1086-AE$2+1)/AE$4*$H1086/4)
+(AE1074&gt;0)*($J1086&gt;AE$3)*($I1086&lt;=AE$3)*($I1086&gt;=AE$2)*((AE$3-$I1086+1)/AE$4*$H1086/4)
+(AE1074&gt;0)*($J1086&gt;AE$3)*($I1086&lt;AE$2)*$H1086/
4+(AE1074&gt;0)*($J1087&gt;=AE$2)*($J1087&lt;=AE$3)*(($J1087-AE$2+1)/AE$4*$H1087/4)
+(AE1074&gt;0)*($J1087&gt;AE$3)*($I1087&lt;=AE$3)*($I1087&gt;=AE$2)*((AE$3-$I1087+1)/AE$4*$H1087/4)
+(AE1074&gt;0)*($J1087&gt;AE$3)*($I1087&lt;AE$2)*$H1087/
4+(AE1074&gt;0)*($J1088&gt;=AE$2)*($J1088&lt;=AE$3)*(($J1088-AE$2+1)/AE$4*$H1088/4)
+(AE1074&gt;0)*($J1088&gt;AE$3)*($I1088&lt;=AE$3)*($I1088&gt;=AE$2)*((AE$3-$I1088+1)/AE$4*$H1088/4)
+(AE1074&gt;0)*($J1088&gt;AE$3)*($I1088&lt;AE$2)*$H1088/4</f>
        <v/>
      </c>
      <c r="AF1080" s="111">
        <f>-$E1076/4*
AF1070+(AF1070&gt;0)*($J1075&gt;=AF$2)*($J1075&lt;=AF$3)*(($J1075-AF$2+1)/AF$4*$H1075/4)
+(AF1070&gt;0)*($J1075&gt;AF$3)*($I1075&lt;=AF$3)*($I1075&gt;=AF$2)*((AF$3-$I1075+1)/AF$4*$H1075/4)
+(AF1070&gt;0)*($J1075&gt;AF$3)*($I1075&lt;AF$2)*$H1075/
4+(AF1070&gt;0)*($J1076&gt;=AF$2)*($J1076&lt;=AF$3)*(($J1076-AF$2+1)/AF$4*$H1076/4)
+(AF1070&gt;0)*($J1076&gt;AF$3)*($I1076&lt;=AF$3)*($I1076&gt;=AF$2)*((AF$3-$I1076+1)/AF$4*$H1076/4)
+(AF1070&gt;0)*($J1076&gt;AF$3)*($I1076&lt;AF$2)*$H1076/
4+(AF1070&gt;0)*($J1077&gt;=AF$2)*($J1077&lt;=AF$3)*(($J1077-AF$2+1)/AF$4*$H1077/4)
+(AF1070&gt;0)*($J1077&gt;AF$3)*($I1077&lt;=AF$3)*($I1077&gt;=AF$2)*((AF$3-$I1077+1)/AF$4*$H1077/4)
+(AF1070&gt;0)*($J1077&gt;AF$3)*($I1077&lt;AF$2)*$H1077/
4-$E1086/4*
AF1074+(AF1074&gt;0)*($J1086&gt;=AF$2)*($J1086&lt;=AF$3)*(($J1086-AF$2+1)/AF$4*$H1086/4)
+(AF1074&gt;0)*($J1086&gt;AF$3)*($I1086&lt;=AF$3)*($I1086&gt;=AF$2)*((AF$3-$I1086+1)/AF$4*$H1086/4)
+(AF1074&gt;0)*($J1086&gt;AF$3)*($I1086&lt;AF$2)*$H1086/
4+(AF1074&gt;0)*($J1087&gt;=AF$2)*($J1087&lt;=AF$3)*(($J1087-AF$2+1)/AF$4*$H1087/4)
+(AF1074&gt;0)*($J1087&gt;AF$3)*($I1087&lt;=AF$3)*($I1087&gt;=AF$2)*((AF$3-$I1087+1)/AF$4*$H1087/4)
+(AF1074&gt;0)*($J1087&gt;AF$3)*($I1087&lt;AF$2)*$H1087/
4+(AF1074&gt;0)*($J1088&gt;=AF$2)*($J1088&lt;=AF$3)*(($J1088-AF$2+1)/AF$4*$H1088/4)
+(AF1074&gt;0)*($J1088&gt;AF$3)*($I1088&lt;=AF$3)*($I1088&gt;=AF$2)*((AF$3-$I1088+1)/AF$4*$H1088/4)
+(AF1074&gt;0)*($J1088&gt;AF$3)*($I1088&lt;AF$2)*$H1088/4</f>
        <v/>
      </c>
      <c r="AG1080" s="111">
        <f>-$E1076/4*
AG1070+(AG1070&gt;0)*($J1075&gt;=AG$2)*($J1075&lt;=AG$3)*(($J1075-AG$2+1)/AG$4*$H1075/4)
+(AG1070&gt;0)*($J1075&gt;AG$3)*($I1075&lt;=AG$3)*($I1075&gt;=AG$2)*((AG$3-$I1075+1)/AG$4*$H1075/4)
+(AG1070&gt;0)*($J1075&gt;AG$3)*($I1075&lt;AG$2)*$H1075/
4+(AG1070&gt;0)*($J1076&gt;=AG$2)*($J1076&lt;=AG$3)*(($J1076-AG$2+1)/AG$4*$H1076/4)
+(AG1070&gt;0)*($J1076&gt;AG$3)*($I1076&lt;=AG$3)*($I1076&gt;=AG$2)*((AG$3-$I1076+1)/AG$4*$H1076/4)
+(AG1070&gt;0)*($J1076&gt;AG$3)*($I1076&lt;AG$2)*$H1076/
4+(AG1070&gt;0)*($J1077&gt;=AG$2)*($J1077&lt;=AG$3)*(($J1077-AG$2+1)/AG$4*$H1077/4)
+(AG1070&gt;0)*($J1077&gt;AG$3)*($I1077&lt;=AG$3)*($I1077&gt;=AG$2)*((AG$3-$I1077+1)/AG$4*$H1077/4)
+(AG1070&gt;0)*($J1077&gt;AG$3)*($I1077&lt;AG$2)*$H1077/
4-$E1086/4*
AG1074+(AG1074&gt;0)*($J1086&gt;=AG$2)*($J1086&lt;=AG$3)*(($J1086-AG$2+1)/AG$4*$H1086/4)
+(AG1074&gt;0)*($J1086&gt;AG$3)*($I1086&lt;=AG$3)*($I1086&gt;=AG$2)*((AG$3-$I1086+1)/AG$4*$H1086/4)
+(AG1074&gt;0)*($J1086&gt;AG$3)*($I1086&lt;AG$2)*$H1086/
4+(AG1074&gt;0)*($J1087&gt;=AG$2)*($J1087&lt;=AG$3)*(($J1087-AG$2+1)/AG$4*$H1087/4)
+(AG1074&gt;0)*($J1087&gt;AG$3)*($I1087&lt;=AG$3)*($I1087&gt;=AG$2)*((AG$3-$I1087+1)/AG$4*$H1087/4)
+(AG1074&gt;0)*($J1087&gt;AG$3)*($I1087&lt;AG$2)*$H1087/
4+(AG1074&gt;0)*($J1088&gt;=AG$2)*($J1088&lt;=AG$3)*(($J1088-AG$2+1)/AG$4*$H1088/4)
+(AG1074&gt;0)*($J1088&gt;AG$3)*($I1088&lt;=AG$3)*($I1088&gt;=AG$2)*((AG$3-$I1088+1)/AG$4*$H1088/4)
+(AG1074&gt;0)*($J1088&gt;AG$3)*($I1088&lt;AG$2)*$H1088/4</f>
        <v/>
      </c>
      <c r="AH1080" s="111">
        <f>-$E1076/4*
AH1070+(AH1070&gt;0)*($J1075&gt;=AH$2)*($J1075&lt;=AH$3)*(($J1075-AH$2+1)/AH$4*$H1075/4)
+(AH1070&gt;0)*($J1075&gt;AH$3)*($I1075&lt;=AH$3)*($I1075&gt;=AH$2)*((AH$3-$I1075+1)/AH$4*$H1075/4)
+(AH1070&gt;0)*($J1075&gt;AH$3)*($I1075&lt;AH$2)*$H1075/
4+(AH1070&gt;0)*($J1076&gt;=AH$2)*($J1076&lt;=AH$3)*(($J1076-AH$2+1)/AH$4*$H1076/4)
+(AH1070&gt;0)*($J1076&gt;AH$3)*($I1076&lt;=AH$3)*($I1076&gt;=AH$2)*((AH$3-$I1076+1)/AH$4*$H1076/4)
+(AH1070&gt;0)*($J1076&gt;AH$3)*($I1076&lt;AH$2)*$H1076/
4+(AH1070&gt;0)*($J1077&gt;=AH$2)*($J1077&lt;=AH$3)*(($J1077-AH$2+1)/AH$4*$H1077/4)
+(AH1070&gt;0)*($J1077&gt;AH$3)*($I1077&lt;=AH$3)*($I1077&gt;=AH$2)*((AH$3-$I1077+1)/AH$4*$H1077/4)
+(AH1070&gt;0)*($J1077&gt;AH$3)*($I1077&lt;AH$2)*$H1077/
4-$E1086/4*
AH1074+(AH1074&gt;0)*($J1086&gt;=AH$2)*($J1086&lt;=AH$3)*(($J1086-AH$2+1)/AH$4*$H1086/4)
+(AH1074&gt;0)*($J1086&gt;AH$3)*($I1086&lt;=AH$3)*($I1086&gt;=AH$2)*((AH$3-$I1086+1)/AH$4*$H1086/4)
+(AH1074&gt;0)*($J1086&gt;AH$3)*($I1086&lt;AH$2)*$H1086/
4+(AH1074&gt;0)*($J1087&gt;=AH$2)*($J1087&lt;=AH$3)*(($J1087-AH$2+1)/AH$4*$H1087/4)
+(AH1074&gt;0)*($J1087&gt;AH$3)*($I1087&lt;=AH$3)*($I1087&gt;=AH$2)*((AH$3-$I1087+1)/AH$4*$H1087/4)
+(AH1074&gt;0)*($J1087&gt;AH$3)*($I1087&lt;AH$2)*$H1087/
4+(AH1074&gt;0)*($J1088&gt;=AH$2)*($J1088&lt;=AH$3)*(($J1088-AH$2+1)/AH$4*$H1088/4)
+(AH1074&gt;0)*($J1088&gt;AH$3)*($I1088&lt;=AH$3)*($I1088&gt;=AH$2)*((AH$3-$I1088+1)/AH$4*$H1088/4)
+(AH1074&gt;0)*($J1088&gt;AH$3)*($I1088&lt;AH$2)*$H1088/4</f>
        <v/>
      </c>
      <c r="AI1080" s="111">
        <f>-$E1076/4*
AI1070+(AI1070&gt;0)*($J1075&gt;=AI$2)*($J1075&lt;=AI$3)*(($J1075-AI$2+1)/AI$4*$H1075/4)
+(AI1070&gt;0)*($J1075&gt;AI$3)*($I1075&lt;=AI$3)*($I1075&gt;=AI$2)*((AI$3-$I1075+1)/AI$4*$H1075/4)
+(AI1070&gt;0)*($J1075&gt;AI$3)*($I1075&lt;AI$2)*$H1075/
4+(AI1070&gt;0)*($J1076&gt;=AI$2)*($J1076&lt;=AI$3)*(($J1076-AI$2+1)/AI$4*$H1076/4)
+(AI1070&gt;0)*($J1076&gt;AI$3)*($I1076&lt;=AI$3)*($I1076&gt;=AI$2)*((AI$3-$I1076+1)/AI$4*$H1076/4)
+(AI1070&gt;0)*($J1076&gt;AI$3)*($I1076&lt;AI$2)*$H1076/
4+(AI1070&gt;0)*($J1077&gt;=AI$2)*($J1077&lt;=AI$3)*(($J1077-AI$2+1)/AI$4*$H1077/4)
+(AI1070&gt;0)*($J1077&gt;AI$3)*($I1077&lt;=AI$3)*($I1077&gt;=AI$2)*((AI$3-$I1077+1)/AI$4*$H1077/4)
+(AI1070&gt;0)*($J1077&gt;AI$3)*($I1077&lt;AI$2)*$H1077/
4-$E1086/4*
AI1074+(AI1074&gt;0)*($J1086&gt;=AI$2)*($J1086&lt;=AI$3)*(($J1086-AI$2+1)/AI$4*$H1086/4)
+(AI1074&gt;0)*($J1086&gt;AI$3)*($I1086&lt;=AI$3)*($I1086&gt;=AI$2)*((AI$3-$I1086+1)/AI$4*$H1086/4)
+(AI1074&gt;0)*($J1086&gt;AI$3)*($I1086&lt;AI$2)*$H1086/
4+(AI1074&gt;0)*($J1087&gt;=AI$2)*($J1087&lt;=AI$3)*(($J1087-AI$2+1)/AI$4*$H1087/4)
+(AI1074&gt;0)*($J1087&gt;AI$3)*($I1087&lt;=AI$3)*($I1087&gt;=AI$2)*((AI$3-$I1087+1)/AI$4*$H1087/4)
+(AI1074&gt;0)*($J1087&gt;AI$3)*($I1087&lt;AI$2)*$H1087/
4+(AI1074&gt;0)*($J1088&gt;=AI$2)*($J1088&lt;=AI$3)*(($J1088-AI$2+1)/AI$4*$H1088/4)
+(AI1074&gt;0)*($J1088&gt;AI$3)*($I1088&lt;=AI$3)*($I1088&gt;=AI$2)*((AI$3-$I1088+1)/AI$4*$H1088/4)
+(AI1074&gt;0)*($J1088&gt;AI$3)*($I1088&lt;AI$2)*$H1088/4</f>
        <v/>
      </c>
      <c r="AJ1080" s="111">
        <f>-$E1076/4*
AJ1070+(AJ1070&gt;0)*($J1075&gt;=AJ$2)*($J1075&lt;=AJ$3)*(($J1075-AJ$2+1)/AJ$4*$H1075/4)
+(AJ1070&gt;0)*($J1075&gt;AJ$3)*($I1075&lt;=AJ$3)*($I1075&gt;=AJ$2)*((AJ$3-$I1075+1)/AJ$4*$H1075/4)
+(AJ1070&gt;0)*($J1075&gt;AJ$3)*($I1075&lt;AJ$2)*$H1075/
4+(AJ1070&gt;0)*($J1076&gt;=AJ$2)*($J1076&lt;=AJ$3)*(($J1076-AJ$2+1)/AJ$4*$H1076/4)
+(AJ1070&gt;0)*($J1076&gt;AJ$3)*($I1076&lt;=AJ$3)*($I1076&gt;=AJ$2)*((AJ$3-$I1076+1)/AJ$4*$H1076/4)
+(AJ1070&gt;0)*($J1076&gt;AJ$3)*($I1076&lt;AJ$2)*$H1076/
4+(AJ1070&gt;0)*($J1077&gt;=AJ$2)*($J1077&lt;=AJ$3)*(($J1077-AJ$2+1)/AJ$4*$H1077/4)
+(AJ1070&gt;0)*($J1077&gt;AJ$3)*($I1077&lt;=AJ$3)*($I1077&gt;=AJ$2)*((AJ$3-$I1077+1)/AJ$4*$H1077/4)
+(AJ1070&gt;0)*($J1077&gt;AJ$3)*($I1077&lt;AJ$2)*$H1077/
4-$E1086/4*
AJ1074+(AJ1074&gt;0)*($J1086&gt;=AJ$2)*($J1086&lt;=AJ$3)*(($J1086-AJ$2+1)/AJ$4*$H1086/4)
+(AJ1074&gt;0)*($J1086&gt;AJ$3)*($I1086&lt;=AJ$3)*($I1086&gt;=AJ$2)*((AJ$3-$I1086+1)/AJ$4*$H1086/4)
+(AJ1074&gt;0)*($J1086&gt;AJ$3)*($I1086&lt;AJ$2)*$H1086/
4+(AJ1074&gt;0)*($J1087&gt;=AJ$2)*($J1087&lt;=AJ$3)*(($J1087-AJ$2+1)/AJ$4*$H1087/4)
+(AJ1074&gt;0)*($J1087&gt;AJ$3)*($I1087&lt;=AJ$3)*($I1087&gt;=AJ$2)*((AJ$3-$I1087+1)/AJ$4*$H1087/4)
+(AJ1074&gt;0)*($J1087&gt;AJ$3)*($I1087&lt;AJ$2)*$H1087/
4+(AJ1074&gt;0)*($J1088&gt;=AJ$2)*($J1088&lt;=AJ$3)*(($J1088-AJ$2+1)/AJ$4*$H1088/4)
+(AJ1074&gt;0)*($J1088&gt;AJ$3)*($I1088&lt;=AJ$3)*($I1088&gt;=AJ$2)*((AJ$3-$I1088+1)/AJ$4*$H1088/4)
+(AJ1074&gt;0)*($J1088&gt;AJ$3)*($I1088&lt;AJ$2)*$H1088/4</f>
        <v/>
      </c>
      <c r="AK1080" s="111">
        <f>-$E1076/4*
AK1070+(AK1070&gt;0)*($J1075&gt;=AK$2)*($J1075&lt;=AK$3)*(($J1075-AK$2+1)/AK$4*$H1075/4)
+(AK1070&gt;0)*($J1075&gt;AK$3)*($I1075&lt;=AK$3)*($I1075&gt;=AK$2)*((AK$3-$I1075+1)/AK$4*$H1075/4)
+(AK1070&gt;0)*($J1075&gt;AK$3)*($I1075&lt;AK$2)*$H1075/
4+(AK1070&gt;0)*($J1076&gt;=AK$2)*($J1076&lt;=AK$3)*(($J1076-AK$2+1)/AK$4*$H1076/4)
+(AK1070&gt;0)*($J1076&gt;AK$3)*($I1076&lt;=AK$3)*($I1076&gt;=AK$2)*((AK$3-$I1076+1)/AK$4*$H1076/4)
+(AK1070&gt;0)*($J1076&gt;AK$3)*($I1076&lt;AK$2)*$H1076/
4+(AK1070&gt;0)*($J1077&gt;=AK$2)*($J1077&lt;=AK$3)*(($J1077-AK$2+1)/AK$4*$H1077/4)
+(AK1070&gt;0)*($J1077&gt;AK$3)*($I1077&lt;=AK$3)*($I1077&gt;=AK$2)*((AK$3-$I1077+1)/AK$4*$H1077/4)
+(AK1070&gt;0)*($J1077&gt;AK$3)*($I1077&lt;AK$2)*$H1077/
4-$E1086/4*
AK1074+(AK1074&gt;0)*($J1086&gt;=AK$2)*($J1086&lt;=AK$3)*(($J1086-AK$2+1)/AK$4*$H1086/4)
+(AK1074&gt;0)*($J1086&gt;AK$3)*($I1086&lt;=AK$3)*($I1086&gt;=AK$2)*((AK$3-$I1086+1)/AK$4*$H1086/4)
+(AK1074&gt;0)*($J1086&gt;AK$3)*($I1086&lt;AK$2)*$H1086/
4+(AK1074&gt;0)*($J1087&gt;=AK$2)*($J1087&lt;=AK$3)*(($J1087-AK$2+1)/AK$4*$H1087/4)
+(AK1074&gt;0)*($J1087&gt;AK$3)*($I1087&lt;=AK$3)*($I1087&gt;=AK$2)*((AK$3-$I1087+1)/AK$4*$H1087/4)
+(AK1074&gt;0)*($J1087&gt;AK$3)*($I1087&lt;AK$2)*$H1087/
4+(AK1074&gt;0)*($J1088&gt;=AK$2)*($J1088&lt;=AK$3)*(($J1088-AK$2+1)/AK$4*$H1088/4)
+(AK1074&gt;0)*($J1088&gt;AK$3)*($I1088&lt;=AK$3)*($I1088&gt;=AK$2)*((AK$3-$I1088+1)/AK$4*$H1088/4)
+(AK1074&gt;0)*($J1088&gt;AK$3)*($I1088&lt;AK$2)*$H1088/4</f>
        <v/>
      </c>
      <c r="AL1080" s="111">
        <f>-$E1076/4*
AL1070+(AL1070&gt;0)*($J1075&gt;=AL$2)*($J1075&lt;=AL$3)*(($J1075-AL$2+1)/AL$4*$H1075/4)
+(AL1070&gt;0)*($J1075&gt;AL$3)*($I1075&lt;=AL$3)*($I1075&gt;=AL$2)*((AL$3-$I1075+1)/AL$4*$H1075/4)
+(AL1070&gt;0)*($J1075&gt;AL$3)*($I1075&lt;AL$2)*$H1075/
4+(AL1070&gt;0)*($J1076&gt;=AL$2)*($J1076&lt;=AL$3)*(($J1076-AL$2+1)/AL$4*$H1076/4)
+(AL1070&gt;0)*($J1076&gt;AL$3)*($I1076&lt;=AL$3)*($I1076&gt;=AL$2)*((AL$3-$I1076+1)/AL$4*$H1076/4)
+(AL1070&gt;0)*($J1076&gt;AL$3)*($I1076&lt;AL$2)*$H1076/
4+(AL1070&gt;0)*($J1077&gt;=AL$2)*($J1077&lt;=AL$3)*(($J1077-AL$2+1)/AL$4*$H1077/4)
+(AL1070&gt;0)*($J1077&gt;AL$3)*($I1077&lt;=AL$3)*($I1077&gt;=AL$2)*((AL$3-$I1077+1)/AL$4*$H1077/4)
+(AL1070&gt;0)*($J1077&gt;AL$3)*($I1077&lt;AL$2)*$H1077/
4-$E1086/4*
AL1074+(AL1074&gt;0)*($J1086&gt;=AL$2)*($J1086&lt;=AL$3)*(($J1086-AL$2+1)/AL$4*$H1086/4)
+(AL1074&gt;0)*($J1086&gt;AL$3)*($I1086&lt;=AL$3)*($I1086&gt;=AL$2)*((AL$3-$I1086+1)/AL$4*$H1086/4)
+(AL1074&gt;0)*($J1086&gt;AL$3)*($I1086&lt;AL$2)*$H1086/
4+(AL1074&gt;0)*($J1087&gt;=AL$2)*($J1087&lt;=AL$3)*(($J1087-AL$2+1)/AL$4*$H1087/4)
+(AL1074&gt;0)*($J1087&gt;AL$3)*($I1087&lt;=AL$3)*($I1087&gt;=AL$2)*((AL$3-$I1087+1)/AL$4*$H1087/4)
+(AL1074&gt;0)*($J1087&gt;AL$3)*($I1087&lt;AL$2)*$H1087/
4+(AL1074&gt;0)*($J1088&gt;=AL$2)*($J1088&lt;=AL$3)*(($J1088-AL$2+1)/AL$4*$H1088/4)
+(AL1074&gt;0)*($J1088&gt;AL$3)*($I1088&lt;=AL$3)*($I1088&gt;=AL$2)*((AL$3-$I1088+1)/AL$4*$H1088/4)
+(AL1074&gt;0)*($J1088&gt;AL$3)*($I1088&lt;AL$2)*$H1088/4</f>
        <v/>
      </c>
      <c r="AM1080" s="111">
        <f>-$E1076/4*
AM1070+(AM1070&gt;0)*($J1075&gt;=AM$2)*($J1075&lt;=AM$3)*(($J1075-AM$2+1)/AM$4*$H1075/4)
+(AM1070&gt;0)*($J1075&gt;AM$3)*($I1075&lt;=AM$3)*($I1075&gt;=AM$2)*((AM$3-$I1075+1)/AM$4*$H1075/4)
+(AM1070&gt;0)*($J1075&gt;AM$3)*($I1075&lt;AM$2)*$H1075/
4+(AM1070&gt;0)*($J1076&gt;=AM$2)*($J1076&lt;=AM$3)*(($J1076-AM$2+1)/AM$4*$H1076/4)
+(AM1070&gt;0)*($J1076&gt;AM$3)*($I1076&lt;=AM$3)*($I1076&gt;=AM$2)*((AM$3-$I1076+1)/AM$4*$H1076/4)
+(AM1070&gt;0)*($J1076&gt;AM$3)*($I1076&lt;AM$2)*$H1076/
4+(AM1070&gt;0)*($J1077&gt;=AM$2)*($J1077&lt;=AM$3)*(($J1077-AM$2+1)/AM$4*$H1077/4)
+(AM1070&gt;0)*($J1077&gt;AM$3)*($I1077&lt;=AM$3)*($I1077&gt;=AM$2)*((AM$3-$I1077+1)/AM$4*$H1077/4)
+(AM1070&gt;0)*($J1077&gt;AM$3)*($I1077&lt;AM$2)*$H1077/
4-$E1086/4*
AM1074+(AM1074&gt;0)*($J1086&gt;=AM$2)*($J1086&lt;=AM$3)*(($J1086-AM$2+1)/AM$4*$H1086/4)
+(AM1074&gt;0)*($J1086&gt;AM$3)*($I1086&lt;=AM$3)*($I1086&gt;=AM$2)*((AM$3-$I1086+1)/AM$4*$H1086/4)
+(AM1074&gt;0)*($J1086&gt;AM$3)*($I1086&lt;AM$2)*$H1086/
4+(AM1074&gt;0)*($J1087&gt;=AM$2)*($J1087&lt;=AM$3)*(($J1087-AM$2+1)/AM$4*$H1087/4)
+(AM1074&gt;0)*($J1087&gt;AM$3)*($I1087&lt;=AM$3)*($I1087&gt;=AM$2)*((AM$3-$I1087+1)/AM$4*$H1087/4)
+(AM1074&gt;0)*($J1087&gt;AM$3)*($I1087&lt;AM$2)*$H1087/
4+(AM1074&gt;0)*($J1088&gt;=AM$2)*($J1088&lt;=AM$3)*(($J1088-AM$2+1)/AM$4*$H1088/4)
+(AM1074&gt;0)*($J1088&gt;AM$3)*($I1088&lt;=AM$3)*($I1088&gt;=AM$2)*((AM$3-$I1088+1)/AM$4*$H1088/4)
+(AM1074&gt;0)*($J1088&gt;AM$3)*($I1088&lt;AM$2)*$H1088/4</f>
        <v/>
      </c>
      <c r="AN1080" s="111">
        <f>-$E1076/4*
AN1070+(AN1070&gt;0)*($J1075&gt;=AN$2)*($J1075&lt;=AN$3)*(($J1075-AN$2+1)/AN$4*$H1075/4)
+(AN1070&gt;0)*($J1075&gt;AN$3)*($I1075&lt;=AN$3)*($I1075&gt;=AN$2)*((AN$3-$I1075+1)/AN$4*$H1075/4)
+(AN1070&gt;0)*($J1075&gt;AN$3)*($I1075&lt;AN$2)*$H1075/
4+(AN1070&gt;0)*($J1076&gt;=AN$2)*($J1076&lt;=AN$3)*(($J1076-AN$2+1)/AN$4*$H1076/4)
+(AN1070&gt;0)*($J1076&gt;AN$3)*($I1076&lt;=AN$3)*($I1076&gt;=AN$2)*((AN$3-$I1076+1)/AN$4*$H1076/4)
+(AN1070&gt;0)*($J1076&gt;AN$3)*($I1076&lt;AN$2)*$H1076/
4+(AN1070&gt;0)*($J1077&gt;=AN$2)*($J1077&lt;=AN$3)*(($J1077-AN$2+1)/AN$4*$H1077/4)
+(AN1070&gt;0)*($J1077&gt;AN$3)*($I1077&lt;=AN$3)*($I1077&gt;=AN$2)*((AN$3-$I1077+1)/AN$4*$H1077/4)
+(AN1070&gt;0)*($J1077&gt;AN$3)*($I1077&lt;AN$2)*$H1077/
4-$E1086/4*
AN1074+(AN1074&gt;0)*($J1086&gt;=AN$2)*($J1086&lt;=AN$3)*(($J1086-AN$2+1)/AN$4*$H1086/4)
+(AN1074&gt;0)*($J1086&gt;AN$3)*($I1086&lt;=AN$3)*($I1086&gt;=AN$2)*((AN$3-$I1086+1)/AN$4*$H1086/4)
+(AN1074&gt;0)*($J1086&gt;AN$3)*($I1086&lt;AN$2)*$H1086/
4+(AN1074&gt;0)*($J1087&gt;=AN$2)*($J1087&lt;=AN$3)*(($J1087-AN$2+1)/AN$4*$H1087/4)
+(AN1074&gt;0)*($J1087&gt;AN$3)*($I1087&lt;=AN$3)*($I1087&gt;=AN$2)*((AN$3-$I1087+1)/AN$4*$H1087/4)
+(AN1074&gt;0)*($J1087&gt;AN$3)*($I1087&lt;AN$2)*$H1087/
4+(AN1074&gt;0)*($J1088&gt;=AN$2)*($J1088&lt;=AN$3)*(($J1088-AN$2+1)/AN$4*$H1088/4)
+(AN1074&gt;0)*($J1088&gt;AN$3)*($I1088&lt;=AN$3)*($I1088&gt;=AN$2)*((AN$3-$I1088+1)/AN$4*$H1088/4)
+(AN1074&gt;0)*($J1088&gt;AN$3)*($I1088&lt;AN$2)*$H1088/4</f>
        <v/>
      </c>
      <c r="AO1080" s="111">
        <f>-$E1076/4*
AO1070+(AO1070&gt;0)*($J1075&gt;=AO$2)*($J1075&lt;=AO$3)*(($J1075-AO$2+1)/AO$4*$H1075/4)
+(AO1070&gt;0)*($J1075&gt;AO$3)*($I1075&lt;=AO$3)*($I1075&gt;=AO$2)*((AO$3-$I1075+1)/AO$4*$H1075/4)
+(AO1070&gt;0)*($J1075&gt;AO$3)*($I1075&lt;AO$2)*$H1075/
4+(AO1070&gt;0)*($J1076&gt;=AO$2)*($J1076&lt;=AO$3)*(($J1076-AO$2+1)/AO$4*$H1076/4)
+(AO1070&gt;0)*($J1076&gt;AO$3)*($I1076&lt;=AO$3)*($I1076&gt;=AO$2)*((AO$3-$I1076+1)/AO$4*$H1076/4)
+(AO1070&gt;0)*($J1076&gt;AO$3)*($I1076&lt;AO$2)*$H1076/
4+(AO1070&gt;0)*($J1077&gt;=AO$2)*($J1077&lt;=AO$3)*(($J1077-AO$2+1)/AO$4*$H1077/4)
+(AO1070&gt;0)*($J1077&gt;AO$3)*($I1077&lt;=AO$3)*($I1077&gt;=AO$2)*((AO$3-$I1077+1)/AO$4*$H1077/4)
+(AO1070&gt;0)*($J1077&gt;AO$3)*($I1077&lt;AO$2)*$H1077/
4-$E1086/4*
AO1074+(AO1074&gt;0)*($J1086&gt;=AO$2)*($J1086&lt;=AO$3)*(($J1086-AO$2+1)/AO$4*$H1086/4)
+(AO1074&gt;0)*($J1086&gt;AO$3)*($I1086&lt;=AO$3)*($I1086&gt;=AO$2)*((AO$3-$I1086+1)/AO$4*$H1086/4)
+(AO1074&gt;0)*($J1086&gt;AO$3)*($I1086&lt;AO$2)*$H1086/
4+(AO1074&gt;0)*($J1087&gt;=AO$2)*($J1087&lt;=AO$3)*(($J1087-AO$2+1)/AO$4*$H1087/4)
+(AO1074&gt;0)*($J1087&gt;AO$3)*($I1087&lt;=AO$3)*($I1087&gt;=AO$2)*((AO$3-$I1087+1)/AO$4*$H1087/4)
+(AO1074&gt;0)*($J1087&gt;AO$3)*($I1087&lt;AO$2)*$H1087/
4+(AO1074&gt;0)*($J1088&gt;=AO$2)*($J1088&lt;=AO$3)*(($J1088-AO$2+1)/AO$4*$H1088/4)
+(AO1074&gt;0)*($J1088&gt;AO$3)*($I1088&lt;=AO$3)*($I1088&gt;=AO$2)*((AO$3-$I1088+1)/AO$4*$H1088/4)
+(AO1074&gt;0)*($J1088&gt;AO$3)*($I1088&lt;AO$2)*$H1088/4</f>
        <v/>
      </c>
      <c r="AP1080" s="111">
        <f>-$E1076/4*
AP1070+(AP1070&gt;0)*($J1075&gt;=AP$2)*($J1075&lt;=AP$3)*(($J1075-AP$2+1)/AP$4*$H1075/4)
+(AP1070&gt;0)*($J1075&gt;AP$3)*($I1075&lt;=AP$3)*($I1075&gt;=AP$2)*((AP$3-$I1075+1)/AP$4*$H1075/4)
+(AP1070&gt;0)*($J1075&gt;AP$3)*($I1075&lt;AP$2)*$H1075/
4+(AP1070&gt;0)*($J1076&gt;=AP$2)*($J1076&lt;=AP$3)*(($J1076-AP$2+1)/AP$4*$H1076/4)
+(AP1070&gt;0)*($J1076&gt;AP$3)*($I1076&lt;=AP$3)*($I1076&gt;=AP$2)*((AP$3-$I1076+1)/AP$4*$H1076/4)
+(AP1070&gt;0)*($J1076&gt;AP$3)*($I1076&lt;AP$2)*$H1076/
4+(AP1070&gt;0)*($J1077&gt;=AP$2)*($J1077&lt;=AP$3)*(($J1077-AP$2+1)/AP$4*$H1077/4)
+(AP1070&gt;0)*($J1077&gt;AP$3)*($I1077&lt;=AP$3)*($I1077&gt;=AP$2)*((AP$3-$I1077+1)/AP$4*$H1077/4)
+(AP1070&gt;0)*($J1077&gt;AP$3)*($I1077&lt;AP$2)*$H1077/
4-$E1086/4*
AP1074+(AP1074&gt;0)*($J1086&gt;=AP$2)*($J1086&lt;=AP$3)*(($J1086-AP$2+1)/AP$4*$H1086/4)
+(AP1074&gt;0)*($J1086&gt;AP$3)*($I1086&lt;=AP$3)*($I1086&gt;=AP$2)*((AP$3-$I1086+1)/AP$4*$H1086/4)
+(AP1074&gt;0)*($J1086&gt;AP$3)*($I1086&lt;AP$2)*$H1086/
4+(AP1074&gt;0)*($J1087&gt;=AP$2)*($J1087&lt;=AP$3)*(($J1087-AP$2+1)/AP$4*$H1087/4)
+(AP1074&gt;0)*($J1087&gt;AP$3)*($I1087&lt;=AP$3)*($I1087&gt;=AP$2)*((AP$3-$I1087+1)/AP$4*$H1087/4)
+(AP1074&gt;0)*($J1087&gt;AP$3)*($I1087&lt;AP$2)*$H1087/
4+(AP1074&gt;0)*($J1088&gt;=AP$2)*($J1088&lt;=AP$3)*(($J1088-AP$2+1)/AP$4*$H1088/4)
+(AP1074&gt;0)*($J1088&gt;AP$3)*($I1088&lt;=AP$3)*($I1088&gt;=AP$2)*((AP$3-$I1088+1)/AP$4*$H1088/4)
+(AP1074&gt;0)*($J1088&gt;AP$3)*($I1088&lt;AP$2)*$H1088/4</f>
        <v/>
      </c>
      <c r="AQ1080" s="111">
        <f>-$E1076/4*
AQ1070+(AQ1070&gt;0)*($J1075&gt;=AQ$2)*($J1075&lt;=AQ$3)*(($J1075-AQ$2+1)/AQ$4*$H1075/4)
+(AQ1070&gt;0)*($J1075&gt;AQ$3)*($I1075&lt;=AQ$3)*($I1075&gt;=AQ$2)*((AQ$3-$I1075+1)/AQ$4*$H1075/4)
+(AQ1070&gt;0)*($J1075&gt;AQ$3)*($I1075&lt;AQ$2)*$H1075/
4+(AQ1070&gt;0)*($J1076&gt;=AQ$2)*($J1076&lt;=AQ$3)*(($J1076-AQ$2+1)/AQ$4*$H1076/4)
+(AQ1070&gt;0)*($J1076&gt;AQ$3)*($I1076&lt;=AQ$3)*($I1076&gt;=AQ$2)*((AQ$3-$I1076+1)/AQ$4*$H1076/4)
+(AQ1070&gt;0)*($J1076&gt;AQ$3)*($I1076&lt;AQ$2)*$H1076/
4+(AQ1070&gt;0)*($J1077&gt;=AQ$2)*($J1077&lt;=AQ$3)*(($J1077-AQ$2+1)/AQ$4*$H1077/4)
+(AQ1070&gt;0)*($J1077&gt;AQ$3)*($I1077&lt;=AQ$3)*($I1077&gt;=AQ$2)*((AQ$3-$I1077+1)/AQ$4*$H1077/4)
+(AQ1070&gt;0)*($J1077&gt;AQ$3)*($I1077&lt;AQ$2)*$H1077/
4-$E1086/4*
AQ1074+(AQ1074&gt;0)*($J1086&gt;=AQ$2)*($J1086&lt;=AQ$3)*(($J1086-AQ$2+1)/AQ$4*$H1086/4)
+(AQ1074&gt;0)*($J1086&gt;AQ$3)*($I1086&lt;=AQ$3)*($I1086&gt;=AQ$2)*((AQ$3-$I1086+1)/AQ$4*$H1086/4)
+(AQ1074&gt;0)*($J1086&gt;AQ$3)*($I1086&lt;AQ$2)*$H1086/
4+(AQ1074&gt;0)*($J1087&gt;=AQ$2)*($J1087&lt;=AQ$3)*(($J1087-AQ$2+1)/AQ$4*$H1087/4)
+(AQ1074&gt;0)*($J1087&gt;AQ$3)*($I1087&lt;=AQ$3)*($I1087&gt;=AQ$2)*((AQ$3-$I1087+1)/AQ$4*$H1087/4)
+(AQ1074&gt;0)*($J1087&gt;AQ$3)*($I1087&lt;AQ$2)*$H1087/
4+(AQ1074&gt;0)*($J1088&gt;=AQ$2)*($J1088&lt;=AQ$3)*(($J1088-AQ$2+1)/AQ$4*$H1088/4)
+(AQ1074&gt;0)*($J1088&gt;AQ$3)*($I1088&lt;=AQ$3)*($I1088&gt;=AQ$2)*((AQ$3-$I1088+1)/AQ$4*$H1088/4)
+(AQ1074&gt;0)*($J1088&gt;AQ$3)*($I1088&lt;AQ$2)*$H1088/4</f>
        <v/>
      </c>
      <c r="AR1080" s="111">
        <f>-$E1076/4*
AR1070+(AR1070&gt;0)*($J1075&gt;=AR$2)*($J1075&lt;=AR$3)*(($J1075-AR$2+1)/AR$4*$H1075/4)
+(AR1070&gt;0)*($J1075&gt;AR$3)*($I1075&lt;=AR$3)*($I1075&gt;=AR$2)*((AR$3-$I1075+1)/AR$4*$H1075/4)
+(AR1070&gt;0)*($J1075&gt;AR$3)*($I1075&lt;AR$2)*$H1075/
4+(AR1070&gt;0)*($J1076&gt;=AR$2)*($J1076&lt;=AR$3)*(($J1076-AR$2+1)/AR$4*$H1076/4)
+(AR1070&gt;0)*($J1076&gt;AR$3)*($I1076&lt;=AR$3)*($I1076&gt;=AR$2)*((AR$3-$I1076+1)/AR$4*$H1076/4)
+(AR1070&gt;0)*($J1076&gt;AR$3)*($I1076&lt;AR$2)*$H1076/
4+(AR1070&gt;0)*($J1077&gt;=AR$2)*($J1077&lt;=AR$3)*(($J1077-AR$2+1)/AR$4*$H1077/4)
+(AR1070&gt;0)*($J1077&gt;AR$3)*($I1077&lt;=AR$3)*($I1077&gt;=AR$2)*((AR$3-$I1077+1)/AR$4*$H1077/4)
+(AR1070&gt;0)*($J1077&gt;AR$3)*($I1077&lt;AR$2)*$H1077/
4-$E1086/4*
AR1074+(AR1074&gt;0)*($J1086&gt;=AR$2)*($J1086&lt;=AR$3)*(($J1086-AR$2+1)/AR$4*$H1086/4)
+(AR1074&gt;0)*($J1086&gt;AR$3)*($I1086&lt;=AR$3)*($I1086&gt;=AR$2)*((AR$3-$I1086+1)/AR$4*$H1086/4)
+(AR1074&gt;0)*($J1086&gt;AR$3)*($I1086&lt;AR$2)*$H1086/
4+(AR1074&gt;0)*($J1087&gt;=AR$2)*($J1087&lt;=AR$3)*(($J1087-AR$2+1)/AR$4*$H1087/4)
+(AR1074&gt;0)*($J1087&gt;AR$3)*($I1087&lt;=AR$3)*($I1087&gt;=AR$2)*((AR$3-$I1087+1)/AR$4*$H1087/4)
+(AR1074&gt;0)*($J1087&gt;AR$3)*($I1087&lt;AR$2)*$H1087/
4+(AR1074&gt;0)*($J1088&gt;=AR$2)*($J1088&lt;=AR$3)*(($J1088-AR$2+1)/AR$4*$H1088/4)
+(AR1074&gt;0)*($J1088&gt;AR$3)*($I1088&lt;=AR$3)*($I1088&gt;=AR$2)*((AR$3-$I1088+1)/AR$4*$H1088/4)
+(AR1074&gt;0)*($J1088&gt;AR$3)*($I1088&lt;AR$2)*$H1088/4</f>
        <v/>
      </c>
      <c r="AS1080" s="111">
        <f>-$E1076/4*
AS1070+(AS1070&gt;0)*($J1075&gt;=AS$2)*($J1075&lt;=AS$3)*(($J1075-AS$2+1)/AS$4*$H1075/4)
+(AS1070&gt;0)*($J1075&gt;AS$3)*($I1075&lt;=AS$3)*($I1075&gt;=AS$2)*((AS$3-$I1075+1)/AS$4*$H1075/4)
+(AS1070&gt;0)*($J1075&gt;AS$3)*($I1075&lt;AS$2)*$H1075/
4+(AS1070&gt;0)*($J1076&gt;=AS$2)*($J1076&lt;=AS$3)*(($J1076-AS$2+1)/AS$4*$H1076/4)
+(AS1070&gt;0)*($J1076&gt;AS$3)*($I1076&lt;=AS$3)*($I1076&gt;=AS$2)*((AS$3-$I1076+1)/AS$4*$H1076/4)
+(AS1070&gt;0)*($J1076&gt;AS$3)*($I1076&lt;AS$2)*$H1076/
4+(AS1070&gt;0)*($J1077&gt;=AS$2)*($J1077&lt;=AS$3)*(($J1077-AS$2+1)/AS$4*$H1077/4)
+(AS1070&gt;0)*($J1077&gt;AS$3)*($I1077&lt;=AS$3)*($I1077&gt;=AS$2)*((AS$3-$I1077+1)/AS$4*$H1077/4)
+(AS1070&gt;0)*($J1077&gt;AS$3)*($I1077&lt;AS$2)*$H1077/
4-$E1086/4*
AS1074+(AS1074&gt;0)*($J1086&gt;=AS$2)*($J1086&lt;=AS$3)*(($J1086-AS$2+1)/AS$4*$H1086/4)
+(AS1074&gt;0)*($J1086&gt;AS$3)*($I1086&lt;=AS$3)*($I1086&gt;=AS$2)*((AS$3-$I1086+1)/AS$4*$H1086/4)
+(AS1074&gt;0)*($J1086&gt;AS$3)*($I1086&lt;AS$2)*$H1086/
4+(AS1074&gt;0)*($J1087&gt;=AS$2)*($J1087&lt;=AS$3)*(($J1087-AS$2+1)/AS$4*$H1087/4)
+(AS1074&gt;0)*($J1087&gt;AS$3)*($I1087&lt;=AS$3)*($I1087&gt;=AS$2)*((AS$3-$I1087+1)/AS$4*$H1087/4)
+(AS1074&gt;0)*($J1087&gt;AS$3)*($I1087&lt;AS$2)*$H1087/
4+(AS1074&gt;0)*($J1088&gt;=AS$2)*($J1088&lt;=AS$3)*(($J1088-AS$2+1)/AS$4*$H1088/4)
+(AS1074&gt;0)*($J1088&gt;AS$3)*($I1088&lt;=AS$3)*($I1088&gt;=AS$2)*((AS$3-$I1088+1)/AS$4*$H1088/4)
+(AS1074&gt;0)*($J1088&gt;AS$3)*($I1088&lt;AS$2)*$H1088/4</f>
        <v/>
      </c>
      <c r="AT1080" s="111">
        <f>-$E1076/4*
AT1070+(AT1070&gt;0)*($J1075&gt;=AT$2)*($J1075&lt;=AT$3)*(($J1075-AT$2+1)/AT$4*$H1075/4)
+(AT1070&gt;0)*($J1075&gt;AT$3)*($I1075&lt;=AT$3)*($I1075&gt;=AT$2)*((AT$3-$I1075+1)/AT$4*$H1075/4)
+(AT1070&gt;0)*($J1075&gt;AT$3)*($I1075&lt;AT$2)*$H1075/
4+(AT1070&gt;0)*($J1076&gt;=AT$2)*($J1076&lt;=AT$3)*(($J1076-AT$2+1)/AT$4*$H1076/4)
+(AT1070&gt;0)*($J1076&gt;AT$3)*($I1076&lt;=AT$3)*($I1076&gt;=AT$2)*((AT$3-$I1076+1)/AT$4*$H1076/4)
+(AT1070&gt;0)*($J1076&gt;AT$3)*($I1076&lt;AT$2)*$H1076/
4+(AT1070&gt;0)*($J1077&gt;=AT$2)*($J1077&lt;=AT$3)*(($J1077-AT$2+1)/AT$4*$H1077/4)
+(AT1070&gt;0)*($J1077&gt;AT$3)*($I1077&lt;=AT$3)*($I1077&gt;=AT$2)*((AT$3-$I1077+1)/AT$4*$H1077/4)
+(AT1070&gt;0)*($J1077&gt;AT$3)*($I1077&lt;AT$2)*$H1077/
4-$E1086/4*
AT1074+(AT1074&gt;0)*($J1086&gt;=AT$2)*($J1086&lt;=AT$3)*(($J1086-AT$2+1)/AT$4*$H1086/4)
+(AT1074&gt;0)*($J1086&gt;AT$3)*($I1086&lt;=AT$3)*($I1086&gt;=AT$2)*((AT$3-$I1086+1)/AT$4*$H1086/4)
+(AT1074&gt;0)*($J1086&gt;AT$3)*($I1086&lt;AT$2)*$H1086/
4+(AT1074&gt;0)*($J1087&gt;=AT$2)*($J1087&lt;=AT$3)*(($J1087-AT$2+1)/AT$4*$H1087/4)
+(AT1074&gt;0)*($J1087&gt;AT$3)*($I1087&lt;=AT$3)*($I1087&gt;=AT$2)*((AT$3-$I1087+1)/AT$4*$H1087/4)
+(AT1074&gt;0)*($J1087&gt;AT$3)*($I1087&lt;AT$2)*$H1087/
4+(AT1074&gt;0)*($J1088&gt;=AT$2)*($J1088&lt;=AT$3)*(($J1088-AT$2+1)/AT$4*$H1088/4)
+(AT1074&gt;0)*($J1088&gt;AT$3)*($I1088&lt;=AT$3)*($I1088&gt;=AT$2)*((AT$3-$I1088+1)/AT$4*$H1088/4)
+(AT1074&gt;0)*($J1088&gt;AT$3)*($I1088&lt;AT$2)*$H1088/4</f>
        <v/>
      </c>
      <c r="AU1080" s="111">
        <f>-$E1076/4*
AU1070+(AU1070&gt;0)*($J1075&gt;=AU$2)*($J1075&lt;=AU$3)*(($J1075-AU$2+1)/AU$4*$H1075/4)
+(AU1070&gt;0)*($J1075&gt;AU$3)*($I1075&lt;=AU$3)*($I1075&gt;=AU$2)*((AU$3-$I1075+1)/AU$4*$H1075/4)
+(AU1070&gt;0)*($J1075&gt;AU$3)*($I1075&lt;AU$2)*$H1075/
4+(AU1070&gt;0)*($J1076&gt;=AU$2)*($J1076&lt;=AU$3)*(($J1076-AU$2+1)/AU$4*$H1076/4)
+(AU1070&gt;0)*($J1076&gt;AU$3)*($I1076&lt;=AU$3)*($I1076&gt;=AU$2)*((AU$3-$I1076+1)/AU$4*$H1076/4)
+(AU1070&gt;0)*($J1076&gt;AU$3)*($I1076&lt;AU$2)*$H1076/
4+(AU1070&gt;0)*($J1077&gt;=AU$2)*($J1077&lt;=AU$3)*(($J1077-AU$2+1)/AU$4*$H1077/4)
+(AU1070&gt;0)*($J1077&gt;AU$3)*($I1077&lt;=AU$3)*($I1077&gt;=AU$2)*((AU$3-$I1077+1)/AU$4*$H1077/4)
+(AU1070&gt;0)*($J1077&gt;AU$3)*($I1077&lt;AU$2)*$H1077/
4-$E1086/4*
AU1074+(AU1074&gt;0)*($J1086&gt;=AU$2)*($J1086&lt;=AU$3)*(($J1086-AU$2+1)/AU$4*$H1086/4)
+(AU1074&gt;0)*($J1086&gt;AU$3)*($I1086&lt;=AU$3)*($I1086&gt;=AU$2)*((AU$3-$I1086+1)/AU$4*$H1086/4)
+(AU1074&gt;0)*($J1086&gt;AU$3)*($I1086&lt;AU$2)*$H1086/
4+(AU1074&gt;0)*($J1087&gt;=AU$2)*($J1087&lt;=AU$3)*(($J1087-AU$2+1)/AU$4*$H1087/4)
+(AU1074&gt;0)*($J1087&gt;AU$3)*($I1087&lt;=AU$3)*($I1087&gt;=AU$2)*((AU$3-$I1087+1)/AU$4*$H1087/4)
+(AU1074&gt;0)*($J1087&gt;AU$3)*($I1087&lt;AU$2)*$H1087/
4+(AU1074&gt;0)*($J1088&gt;=AU$2)*($J1088&lt;=AU$3)*(($J1088-AU$2+1)/AU$4*$H1088/4)
+(AU1074&gt;0)*($J1088&gt;AU$3)*($I1088&lt;=AU$3)*($I1088&gt;=AU$2)*((AU$3-$I1088+1)/AU$4*$H1088/4)
+(AU1074&gt;0)*($J1088&gt;AU$3)*($I1088&lt;AU$2)*$H1088/4</f>
        <v/>
      </c>
      <c r="AV1080" s="111">
        <f>-$E1076/4*
AV1070+(AV1070&gt;0)*($J1075&gt;=AV$2)*($J1075&lt;=AV$3)*(($J1075-AV$2+1)/AV$4*$H1075/4)
+(AV1070&gt;0)*($J1075&gt;AV$3)*($I1075&lt;=AV$3)*($I1075&gt;=AV$2)*((AV$3-$I1075+1)/AV$4*$H1075/4)
+(AV1070&gt;0)*($J1075&gt;AV$3)*($I1075&lt;AV$2)*$H1075/
4+(AV1070&gt;0)*($J1076&gt;=AV$2)*($J1076&lt;=AV$3)*(($J1076-AV$2+1)/AV$4*$H1076/4)
+(AV1070&gt;0)*($J1076&gt;AV$3)*($I1076&lt;=AV$3)*($I1076&gt;=AV$2)*((AV$3-$I1076+1)/AV$4*$H1076/4)
+(AV1070&gt;0)*($J1076&gt;AV$3)*($I1076&lt;AV$2)*$H1076/
4+(AV1070&gt;0)*($J1077&gt;=AV$2)*($J1077&lt;=AV$3)*(($J1077-AV$2+1)/AV$4*$H1077/4)
+(AV1070&gt;0)*($J1077&gt;AV$3)*($I1077&lt;=AV$3)*($I1077&gt;=AV$2)*((AV$3-$I1077+1)/AV$4*$H1077/4)
+(AV1070&gt;0)*($J1077&gt;AV$3)*($I1077&lt;AV$2)*$H1077/
4-$E1086/4*
AV1074+(AV1074&gt;0)*($J1086&gt;=AV$2)*($J1086&lt;=AV$3)*(($J1086-AV$2+1)/AV$4*$H1086/4)
+(AV1074&gt;0)*($J1086&gt;AV$3)*($I1086&lt;=AV$3)*($I1086&gt;=AV$2)*((AV$3-$I1086+1)/AV$4*$H1086/4)
+(AV1074&gt;0)*($J1086&gt;AV$3)*($I1086&lt;AV$2)*$H1086/
4+(AV1074&gt;0)*($J1087&gt;=AV$2)*($J1087&lt;=AV$3)*(($J1087-AV$2+1)/AV$4*$H1087/4)
+(AV1074&gt;0)*($J1087&gt;AV$3)*($I1087&lt;=AV$3)*($I1087&gt;=AV$2)*((AV$3-$I1087+1)/AV$4*$H1087/4)
+(AV1074&gt;0)*($J1087&gt;AV$3)*($I1087&lt;AV$2)*$H1087/
4+(AV1074&gt;0)*($J1088&gt;=AV$2)*($J1088&lt;=AV$3)*(($J1088-AV$2+1)/AV$4*$H1088/4)
+(AV1074&gt;0)*($J1088&gt;AV$3)*($I1088&lt;=AV$3)*($I1088&gt;=AV$2)*((AV$3-$I1088+1)/AV$4*$H1088/4)
+(AV1074&gt;0)*($J1088&gt;AV$3)*($I1088&lt;AV$2)*$H1088/4</f>
        <v/>
      </c>
      <c r="AW1080" s="111">
        <f>-$E1076/4*
AW1070+(AW1070&gt;0)*($J1075&gt;=AW$2)*($J1075&lt;=AW$3)*(($J1075-AW$2+1)/AW$4*$H1075/4)
+(AW1070&gt;0)*($J1075&gt;AW$3)*($I1075&lt;=AW$3)*($I1075&gt;=AW$2)*((AW$3-$I1075+1)/AW$4*$H1075/4)
+(AW1070&gt;0)*($J1075&gt;AW$3)*($I1075&lt;AW$2)*$H1075/
4+(AW1070&gt;0)*($J1076&gt;=AW$2)*($J1076&lt;=AW$3)*(($J1076-AW$2+1)/AW$4*$H1076/4)
+(AW1070&gt;0)*($J1076&gt;AW$3)*($I1076&lt;=AW$3)*($I1076&gt;=AW$2)*((AW$3-$I1076+1)/AW$4*$H1076/4)
+(AW1070&gt;0)*($J1076&gt;AW$3)*($I1076&lt;AW$2)*$H1076/
4+(AW1070&gt;0)*($J1077&gt;=AW$2)*($J1077&lt;=AW$3)*(($J1077-AW$2+1)/AW$4*$H1077/4)
+(AW1070&gt;0)*($J1077&gt;AW$3)*($I1077&lt;=AW$3)*($I1077&gt;=AW$2)*((AW$3-$I1077+1)/AW$4*$H1077/4)
+(AW1070&gt;0)*($J1077&gt;AW$3)*($I1077&lt;AW$2)*$H1077/
4-$E1086/4*
AW1074+(AW1074&gt;0)*($J1086&gt;=AW$2)*($J1086&lt;=AW$3)*(($J1086-AW$2+1)/AW$4*$H1086/4)
+(AW1074&gt;0)*($J1086&gt;AW$3)*($I1086&lt;=AW$3)*($I1086&gt;=AW$2)*((AW$3-$I1086+1)/AW$4*$H1086/4)
+(AW1074&gt;0)*($J1086&gt;AW$3)*($I1086&lt;AW$2)*$H1086/
4+(AW1074&gt;0)*($J1087&gt;=AW$2)*($J1087&lt;=AW$3)*(($J1087-AW$2+1)/AW$4*$H1087/4)
+(AW1074&gt;0)*($J1087&gt;AW$3)*($I1087&lt;=AW$3)*($I1087&gt;=AW$2)*((AW$3-$I1087+1)/AW$4*$H1087/4)
+(AW1074&gt;0)*($J1087&gt;AW$3)*($I1087&lt;AW$2)*$H1087/
4+(AW1074&gt;0)*($J1088&gt;=AW$2)*($J1088&lt;=AW$3)*(($J1088-AW$2+1)/AW$4*$H1088/4)
+(AW1074&gt;0)*($J1088&gt;AW$3)*($I1088&lt;=AW$3)*($I1088&gt;=AW$2)*((AW$3-$I1088+1)/AW$4*$H1088/4)
+(AW1074&gt;0)*($J1088&gt;AW$3)*($I1088&lt;AW$2)*$H1088/4</f>
        <v/>
      </c>
      <c r="AX1080" s="111">
        <f>-$E1076/4*
AX1070+(AX1070&gt;0)*($J1075&gt;=AX$2)*($J1075&lt;=AX$3)*(($J1075-AX$2+1)/AX$4*$H1075/4)
+(AX1070&gt;0)*($J1075&gt;AX$3)*($I1075&lt;=AX$3)*($I1075&gt;=AX$2)*((AX$3-$I1075+1)/AX$4*$H1075/4)
+(AX1070&gt;0)*($J1075&gt;AX$3)*($I1075&lt;AX$2)*$H1075/
4+(AX1070&gt;0)*($J1076&gt;=AX$2)*($J1076&lt;=AX$3)*(($J1076-AX$2+1)/AX$4*$H1076/4)
+(AX1070&gt;0)*($J1076&gt;AX$3)*($I1076&lt;=AX$3)*($I1076&gt;=AX$2)*((AX$3-$I1076+1)/AX$4*$H1076/4)
+(AX1070&gt;0)*($J1076&gt;AX$3)*($I1076&lt;AX$2)*$H1076/
4+(AX1070&gt;0)*($J1077&gt;=AX$2)*($J1077&lt;=AX$3)*(($J1077-AX$2+1)/AX$4*$H1077/4)
+(AX1070&gt;0)*($J1077&gt;AX$3)*($I1077&lt;=AX$3)*($I1077&gt;=AX$2)*((AX$3-$I1077+1)/AX$4*$H1077/4)
+(AX1070&gt;0)*($J1077&gt;AX$3)*($I1077&lt;AX$2)*$H1077/
4-$E1086/4*
AX1074+(AX1074&gt;0)*($J1086&gt;=AX$2)*($J1086&lt;=AX$3)*(($J1086-AX$2+1)/AX$4*$H1086/4)
+(AX1074&gt;0)*($J1086&gt;AX$3)*($I1086&lt;=AX$3)*($I1086&gt;=AX$2)*((AX$3-$I1086+1)/AX$4*$H1086/4)
+(AX1074&gt;0)*($J1086&gt;AX$3)*($I1086&lt;AX$2)*$H1086/
4+(AX1074&gt;0)*($J1087&gt;=AX$2)*($J1087&lt;=AX$3)*(($J1087-AX$2+1)/AX$4*$H1087/4)
+(AX1074&gt;0)*($J1087&gt;AX$3)*($I1087&lt;=AX$3)*($I1087&gt;=AX$2)*((AX$3-$I1087+1)/AX$4*$H1087/4)
+(AX1074&gt;0)*($J1087&gt;AX$3)*($I1087&lt;AX$2)*$H1087/
4+(AX1074&gt;0)*($J1088&gt;=AX$2)*($J1088&lt;=AX$3)*(($J1088-AX$2+1)/AX$4*$H1088/4)
+(AX1074&gt;0)*($J1088&gt;AX$3)*($I1088&lt;=AX$3)*($I1088&gt;=AX$2)*((AX$3-$I1088+1)/AX$4*$H1088/4)
+(AX1074&gt;0)*($J1088&gt;AX$3)*($I1088&lt;AX$2)*$H1088/4</f>
        <v/>
      </c>
      <c r="AY1080" s="111">
        <f>-$E1076/4*
AY1070+(AY1070&gt;0)*($J1075&gt;=AY$2)*($J1075&lt;=AY$3)*(($J1075-AY$2+1)/AY$4*$H1075/4)
+(AY1070&gt;0)*($J1075&gt;AY$3)*($I1075&lt;=AY$3)*($I1075&gt;=AY$2)*((AY$3-$I1075+1)/AY$4*$H1075/4)
+(AY1070&gt;0)*($J1075&gt;AY$3)*($I1075&lt;AY$2)*$H1075/
4+(AY1070&gt;0)*($J1076&gt;=AY$2)*($J1076&lt;=AY$3)*(($J1076-AY$2+1)/AY$4*$H1076/4)
+(AY1070&gt;0)*($J1076&gt;AY$3)*($I1076&lt;=AY$3)*($I1076&gt;=AY$2)*((AY$3-$I1076+1)/AY$4*$H1076/4)
+(AY1070&gt;0)*($J1076&gt;AY$3)*($I1076&lt;AY$2)*$H1076/
4+(AY1070&gt;0)*($J1077&gt;=AY$2)*($J1077&lt;=AY$3)*(($J1077-AY$2+1)/AY$4*$H1077/4)
+(AY1070&gt;0)*($J1077&gt;AY$3)*($I1077&lt;=AY$3)*($I1077&gt;=AY$2)*((AY$3-$I1077+1)/AY$4*$H1077/4)
+(AY1070&gt;0)*($J1077&gt;AY$3)*($I1077&lt;AY$2)*$H1077/
4-$E1086/4*
AY1074+(AY1074&gt;0)*($J1086&gt;=AY$2)*($J1086&lt;=AY$3)*(($J1086-AY$2+1)/AY$4*$H1086/4)
+(AY1074&gt;0)*($J1086&gt;AY$3)*($I1086&lt;=AY$3)*($I1086&gt;=AY$2)*((AY$3-$I1086+1)/AY$4*$H1086/4)
+(AY1074&gt;0)*($J1086&gt;AY$3)*($I1086&lt;AY$2)*$H1086/
4+(AY1074&gt;0)*($J1087&gt;=AY$2)*($J1087&lt;=AY$3)*(($J1087-AY$2+1)/AY$4*$H1087/4)
+(AY1074&gt;0)*($J1087&gt;AY$3)*($I1087&lt;=AY$3)*($I1087&gt;=AY$2)*((AY$3-$I1087+1)/AY$4*$H1087/4)
+(AY1074&gt;0)*($J1087&gt;AY$3)*($I1087&lt;AY$2)*$H1087/
4+(AY1074&gt;0)*($J1088&gt;=AY$2)*($J1088&lt;=AY$3)*(($J1088-AY$2+1)/AY$4*$H1088/4)
+(AY1074&gt;0)*($J1088&gt;AY$3)*($I1088&lt;=AY$3)*($I1088&gt;=AY$2)*((AY$3-$I1088+1)/AY$4*$H1088/4)
+(AY1074&gt;0)*($J1088&gt;AY$3)*($I1088&lt;AY$2)*$H1088/4</f>
        <v/>
      </c>
      <c r="AZ1080" s="111">
        <f>-$E1076/4*
AZ1070+(AZ1070&gt;0)*($J1075&gt;=AZ$2)*($J1075&lt;=AZ$3)*(($J1075-AZ$2+1)/AZ$4*$H1075/4)
+(AZ1070&gt;0)*($J1075&gt;AZ$3)*($I1075&lt;=AZ$3)*($I1075&gt;=AZ$2)*((AZ$3-$I1075+1)/AZ$4*$H1075/4)
+(AZ1070&gt;0)*($J1075&gt;AZ$3)*($I1075&lt;AZ$2)*$H1075/
4+(AZ1070&gt;0)*($J1076&gt;=AZ$2)*($J1076&lt;=AZ$3)*(($J1076-AZ$2+1)/AZ$4*$H1076/4)
+(AZ1070&gt;0)*($J1076&gt;AZ$3)*($I1076&lt;=AZ$3)*($I1076&gt;=AZ$2)*((AZ$3-$I1076+1)/AZ$4*$H1076/4)
+(AZ1070&gt;0)*($J1076&gt;AZ$3)*($I1076&lt;AZ$2)*$H1076/
4+(AZ1070&gt;0)*($J1077&gt;=AZ$2)*($J1077&lt;=AZ$3)*(($J1077-AZ$2+1)/AZ$4*$H1077/4)
+(AZ1070&gt;0)*($J1077&gt;AZ$3)*($I1077&lt;=AZ$3)*($I1077&gt;=AZ$2)*((AZ$3-$I1077+1)/AZ$4*$H1077/4)
+(AZ1070&gt;0)*($J1077&gt;AZ$3)*($I1077&lt;AZ$2)*$H1077/
4-$E1086/4*
AZ1074+(AZ1074&gt;0)*($J1086&gt;=AZ$2)*($J1086&lt;=AZ$3)*(($J1086-AZ$2+1)/AZ$4*$H1086/4)
+(AZ1074&gt;0)*($J1086&gt;AZ$3)*($I1086&lt;=AZ$3)*($I1086&gt;=AZ$2)*((AZ$3-$I1086+1)/AZ$4*$H1086/4)
+(AZ1074&gt;0)*($J1086&gt;AZ$3)*($I1086&lt;AZ$2)*$H1086/
4+(AZ1074&gt;0)*($J1087&gt;=AZ$2)*($J1087&lt;=AZ$3)*(($J1087-AZ$2+1)/AZ$4*$H1087/4)
+(AZ1074&gt;0)*($J1087&gt;AZ$3)*($I1087&lt;=AZ$3)*($I1087&gt;=AZ$2)*((AZ$3-$I1087+1)/AZ$4*$H1087/4)
+(AZ1074&gt;0)*($J1087&gt;AZ$3)*($I1087&lt;AZ$2)*$H1087/
4+(AZ1074&gt;0)*($J1088&gt;=AZ$2)*($J1088&lt;=AZ$3)*(($J1088-AZ$2+1)/AZ$4*$H1088/4)
+(AZ1074&gt;0)*($J1088&gt;AZ$3)*($I1088&lt;=AZ$3)*($I1088&gt;=AZ$2)*((AZ$3-$I1088+1)/AZ$4*$H1088/4)
+(AZ1074&gt;0)*($J1088&gt;AZ$3)*($I1088&lt;AZ$2)*$H1088/4</f>
        <v/>
      </c>
      <c r="BA1080" s="111">
        <f>-$E1076/4*
BA1070+(BA1070&gt;0)*($J1075&gt;=BA$2)*($J1075&lt;=BA$3)*(($J1075-BA$2+1)/BA$4*$H1075/4)
+(BA1070&gt;0)*($J1075&gt;BA$3)*($I1075&lt;=BA$3)*($I1075&gt;=BA$2)*((BA$3-$I1075+1)/BA$4*$H1075/4)
+(BA1070&gt;0)*($J1075&gt;BA$3)*($I1075&lt;BA$2)*$H1075/
4+(BA1070&gt;0)*($J1076&gt;=BA$2)*($J1076&lt;=BA$3)*(($J1076-BA$2+1)/BA$4*$H1076/4)
+(BA1070&gt;0)*($J1076&gt;BA$3)*($I1076&lt;=BA$3)*($I1076&gt;=BA$2)*((BA$3-$I1076+1)/BA$4*$H1076/4)
+(BA1070&gt;0)*($J1076&gt;BA$3)*($I1076&lt;BA$2)*$H1076/
4+(BA1070&gt;0)*($J1077&gt;=BA$2)*($J1077&lt;=BA$3)*(($J1077-BA$2+1)/BA$4*$H1077/4)
+(BA1070&gt;0)*($J1077&gt;BA$3)*($I1077&lt;=BA$3)*($I1077&gt;=BA$2)*((BA$3-$I1077+1)/BA$4*$H1077/4)
+(BA1070&gt;0)*($J1077&gt;BA$3)*($I1077&lt;BA$2)*$H1077/
4-$E1086/4*
BA1074+(BA1074&gt;0)*($J1086&gt;=BA$2)*($J1086&lt;=BA$3)*(($J1086-BA$2+1)/BA$4*$H1086/4)
+(BA1074&gt;0)*($J1086&gt;BA$3)*($I1086&lt;=BA$3)*($I1086&gt;=BA$2)*((BA$3-$I1086+1)/BA$4*$H1086/4)
+(BA1074&gt;0)*($J1086&gt;BA$3)*($I1086&lt;BA$2)*$H1086/
4+(BA1074&gt;0)*($J1087&gt;=BA$2)*($J1087&lt;=BA$3)*(($J1087-BA$2+1)/BA$4*$H1087/4)
+(BA1074&gt;0)*($J1087&gt;BA$3)*($I1087&lt;=BA$3)*($I1087&gt;=BA$2)*((BA$3-$I1087+1)/BA$4*$H1087/4)
+(BA1074&gt;0)*($J1087&gt;BA$3)*($I1087&lt;BA$2)*$H1087/
4+(BA1074&gt;0)*($J1088&gt;=BA$2)*($J1088&lt;=BA$3)*(($J1088-BA$2+1)/BA$4*$H1088/4)
+(BA1074&gt;0)*($J1088&gt;BA$3)*($I1088&lt;=BA$3)*($I1088&gt;=BA$2)*((BA$3-$I1088+1)/BA$4*$H1088/4)
+(BA1074&gt;0)*($J1088&gt;BA$3)*($I1088&lt;BA$2)*$H1088/4</f>
        <v/>
      </c>
      <c r="BB1080" s="111">
        <f>-$E1076/4*
BB1070+(BB1070&gt;0)*($J1075&gt;=BB$2)*($J1075&lt;=BB$3)*(($J1075-BB$2+1)/BB$4*$H1075/4)
+(BB1070&gt;0)*($J1075&gt;BB$3)*($I1075&lt;=BB$3)*($I1075&gt;=BB$2)*((BB$3-$I1075+1)/BB$4*$H1075/4)
+(BB1070&gt;0)*($J1075&gt;BB$3)*($I1075&lt;BB$2)*$H1075/
4+(BB1070&gt;0)*($J1076&gt;=BB$2)*($J1076&lt;=BB$3)*(($J1076-BB$2+1)/BB$4*$H1076/4)
+(BB1070&gt;0)*($J1076&gt;BB$3)*($I1076&lt;=BB$3)*($I1076&gt;=BB$2)*((BB$3-$I1076+1)/BB$4*$H1076/4)
+(BB1070&gt;0)*($J1076&gt;BB$3)*($I1076&lt;BB$2)*$H1076/
4+(BB1070&gt;0)*($J1077&gt;=BB$2)*($J1077&lt;=BB$3)*(($J1077-BB$2+1)/BB$4*$H1077/4)
+(BB1070&gt;0)*($J1077&gt;BB$3)*($I1077&lt;=BB$3)*($I1077&gt;=BB$2)*((BB$3-$I1077+1)/BB$4*$H1077/4)
+(BB1070&gt;0)*($J1077&gt;BB$3)*($I1077&lt;BB$2)*$H1077/
4-$E1086/4*
BB1074+(BB1074&gt;0)*($J1086&gt;=BB$2)*($J1086&lt;=BB$3)*(($J1086-BB$2+1)/BB$4*$H1086/4)
+(BB1074&gt;0)*($J1086&gt;BB$3)*($I1086&lt;=BB$3)*($I1086&gt;=BB$2)*((BB$3-$I1086+1)/BB$4*$H1086/4)
+(BB1074&gt;0)*($J1086&gt;BB$3)*($I1086&lt;BB$2)*$H1086/
4+(BB1074&gt;0)*($J1087&gt;=BB$2)*($J1087&lt;=BB$3)*(($J1087-BB$2+1)/BB$4*$H1087/4)
+(BB1074&gt;0)*($J1087&gt;BB$3)*($I1087&lt;=BB$3)*($I1087&gt;=BB$2)*((BB$3-$I1087+1)/BB$4*$H1087/4)
+(BB1074&gt;0)*($J1087&gt;BB$3)*($I1087&lt;BB$2)*$H1087/
4+(BB1074&gt;0)*($J1088&gt;=BB$2)*($J1088&lt;=BB$3)*(($J1088-BB$2+1)/BB$4*$H1088/4)
+(BB1074&gt;0)*($J1088&gt;BB$3)*($I1088&lt;=BB$3)*($I1088&gt;=BB$2)*((BB$3-$I1088+1)/BB$4*$H1088/4)
+(BB1074&gt;0)*($J1088&gt;BB$3)*($I1088&lt;BB$2)*$H1088/4</f>
        <v/>
      </c>
      <c r="BC1080" s="111">
        <f>-$E1076/4*
BC1070+(BC1070&gt;0)*($J1075&gt;=BC$2)*($J1075&lt;=BC$3)*(($J1075-BC$2+1)/BC$4*$H1075/4)
+(BC1070&gt;0)*($J1075&gt;BC$3)*($I1075&lt;=BC$3)*($I1075&gt;=BC$2)*((BC$3-$I1075+1)/BC$4*$H1075/4)
+(BC1070&gt;0)*($J1075&gt;BC$3)*($I1075&lt;BC$2)*$H1075/
4+(BC1070&gt;0)*($J1076&gt;=BC$2)*($J1076&lt;=BC$3)*(($J1076-BC$2+1)/BC$4*$H1076/4)
+(BC1070&gt;0)*($J1076&gt;BC$3)*($I1076&lt;=BC$3)*($I1076&gt;=BC$2)*((BC$3-$I1076+1)/BC$4*$H1076/4)
+(BC1070&gt;0)*($J1076&gt;BC$3)*($I1076&lt;BC$2)*$H1076/
4+(BC1070&gt;0)*($J1077&gt;=BC$2)*($J1077&lt;=BC$3)*(($J1077-BC$2+1)/BC$4*$H1077/4)
+(BC1070&gt;0)*($J1077&gt;BC$3)*($I1077&lt;=BC$3)*($I1077&gt;=BC$2)*((BC$3-$I1077+1)/BC$4*$H1077/4)
+(BC1070&gt;0)*($J1077&gt;BC$3)*($I1077&lt;BC$2)*$H1077/
4-$E1086/4*
BC1074+(BC1074&gt;0)*($J1086&gt;=BC$2)*($J1086&lt;=BC$3)*(($J1086-BC$2+1)/BC$4*$H1086/4)
+(BC1074&gt;0)*($J1086&gt;BC$3)*($I1086&lt;=BC$3)*($I1086&gt;=BC$2)*((BC$3-$I1086+1)/BC$4*$H1086/4)
+(BC1074&gt;0)*($J1086&gt;BC$3)*($I1086&lt;BC$2)*$H1086/
4+(BC1074&gt;0)*($J1087&gt;=BC$2)*($J1087&lt;=BC$3)*(($J1087-BC$2+1)/BC$4*$H1087/4)
+(BC1074&gt;0)*($J1087&gt;BC$3)*($I1087&lt;=BC$3)*($I1087&gt;=BC$2)*((BC$3-$I1087+1)/BC$4*$H1087/4)
+(BC1074&gt;0)*($J1087&gt;BC$3)*($I1087&lt;BC$2)*$H1087/
4+(BC1074&gt;0)*($J1088&gt;=BC$2)*($J1088&lt;=BC$3)*(($J1088-BC$2+1)/BC$4*$H1088/4)
+(BC1074&gt;0)*($J1088&gt;BC$3)*($I1088&lt;=BC$3)*($I1088&gt;=BC$2)*((BC$3-$I1088+1)/BC$4*$H1088/4)
+(BC1074&gt;0)*($J1088&gt;BC$3)*($I1088&lt;BC$2)*$H1088/4</f>
        <v/>
      </c>
      <c r="BD1080" s="111">
        <f>-$E1076/4*
BD1070+(BD1070&gt;0)*($J1075&gt;=BD$2)*($J1075&lt;=BD$3)*(($J1075-BD$2+1)/BD$4*$H1075/4)
+(BD1070&gt;0)*($J1075&gt;BD$3)*($I1075&lt;=BD$3)*($I1075&gt;=BD$2)*((BD$3-$I1075+1)/BD$4*$H1075/4)
+(BD1070&gt;0)*($J1075&gt;BD$3)*($I1075&lt;BD$2)*$H1075/
4+(BD1070&gt;0)*($J1076&gt;=BD$2)*($J1076&lt;=BD$3)*(($J1076-BD$2+1)/BD$4*$H1076/4)
+(BD1070&gt;0)*($J1076&gt;BD$3)*($I1076&lt;=BD$3)*($I1076&gt;=BD$2)*((BD$3-$I1076+1)/BD$4*$H1076/4)
+(BD1070&gt;0)*($J1076&gt;BD$3)*($I1076&lt;BD$2)*$H1076/
4+(BD1070&gt;0)*($J1077&gt;=BD$2)*($J1077&lt;=BD$3)*(($J1077-BD$2+1)/BD$4*$H1077/4)
+(BD1070&gt;0)*($J1077&gt;BD$3)*($I1077&lt;=BD$3)*($I1077&gt;=BD$2)*((BD$3-$I1077+1)/BD$4*$H1077/4)
+(BD1070&gt;0)*($J1077&gt;BD$3)*($I1077&lt;BD$2)*$H1077/
4-$E1086/4*
BD1074+(BD1074&gt;0)*($J1086&gt;=BD$2)*($J1086&lt;=BD$3)*(($J1086-BD$2+1)/BD$4*$H1086/4)
+(BD1074&gt;0)*($J1086&gt;BD$3)*($I1086&lt;=BD$3)*($I1086&gt;=BD$2)*((BD$3-$I1086+1)/BD$4*$H1086/4)
+(BD1074&gt;0)*($J1086&gt;BD$3)*($I1086&lt;BD$2)*$H1086/
4+(BD1074&gt;0)*($J1087&gt;=BD$2)*($J1087&lt;=BD$3)*(($J1087-BD$2+1)/BD$4*$H1087/4)
+(BD1074&gt;0)*($J1087&gt;BD$3)*($I1087&lt;=BD$3)*($I1087&gt;=BD$2)*((BD$3-$I1087+1)/BD$4*$H1087/4)
+(BD1074&gt;0)*($J1087&gt;BD$3)*($I1087&lt;BD$2)*$H1087/
4+(BD1074&gt;0)*($J1088&gt;=BD$2)*($J1088&lt;=BD$3)*(($J1088-BD$2+1)/BD$4*$H1088/4)
+(BD1074&gt;0)*($J1088&gt;BD$3)*($I1088&lt;=BD$3)*($I1088&gt;=BD$2)*((BD$3-$I1088+1)/BD$4*$H1088/4)
+(BD1074&gt;0)*($J1088&gt;BD$3)*($I1088&lt;BD$2)*$H1088/4</f>
        <v/>
      </c>
    </row>
    <row r="1081" ht="16" customHeight="1">
      <c r="B1081" s="11">
        <f>B1080</f>
        <v/>
      </c>
      <c r="C1081" s="12">
        <f>C1080</f>
        <v/>
      </c>
      <c r="D1081" s="43" t="inlineStr">
        <is>
          <t>Hypothèse</t>
        </is>
      </c>
      <c r="E1081" s="124" t="inlineStr">
        <is>
          <t>Renew Réversion</t>
        </is>
      </c>
      <c r="F1081" s="44" t="n"/>
      <c r="G1081" s="43" t="inlineStr">
        <is>
          <t>Sortie</t>
        </is>
      </c>
      <c r="H1081" s="123" t="n">
        <v>0</v>
      </c>
      <c r="I1081" s="43" t="inlineStr">
        <is>
          <t>Date sortie (manuel)</t>
        </is>
      </c>
      <c r="J1081" s="122" t="n">
        <v>0</v>
      </c>
      <c r="K1081" s="108" t="n"/>
      <c r="L1081" s="20" t="inlineStr">
        <is>
          <t>Impact vacance future</t>
        </is>
      </c>
      <c r="M1081" s="72" t="n"/>
      <c r="N1081" s="72" t="n"/>
      <c r="O1081" s="111" t="n">
        <v>0</v>
      </c>
      <c r="P1081" s="111" t="n">
        <v>0</v>
      </c>
      <c r="Q1081" s="111" t="n">
        <v>0</v>
      </c>
      <c r="R1081" s="111" t="n">
        <v>0</v>
      </c>
      <c r="S1081" s="111" t="n">
        <v>0</v>
      </c>
      <c r="T1081" s="111" t="n">
        <v>0</v>
      </c>
      <c r="U1081" s="111" t="n">
        <v>0</v>
      </c>
      <c r="V1081" s="111" t="n">
        <v>0</v>
      </c>
      <c r="W1081" s="111" t="n">
        <v>0</v>
      </c>
      <c r="X1081" s="111" t="n">
        <v>0</v>
      </c>
      <c r="Y1081" s="111" t="n">
        <v>0</v>
      </c>
      <c r="Z1081" s="111" t="n">
        <v>0</v>
      </c>
      <c r="AA1081" s="111" t="n">
        <v>0</v>
      </c>
      <c r="AB1081" s="111" t="n">
        <v>0</v>
      </c>
      <c r="AC1081" s="111" t="n">
        <v>0</v>
      </c>
      <c r="AD1081" s="111" t="n">
        <v>0</v>
      </c>
      <c r="AE1081" s="111" t="n">
        <v>0</v>
      </c>
      <c r="AF1081" s="111" t="n">
        <v>0</v>
      </c>
      <c r="AG1081" s="111" t="n">
        <v>0</v>
      </c>
      <c r="AH1081" s="111" t="n">
        <v>0</v>
      </c>
      <c r="AI1081" s="111" t="n">
        <v>0</v>
      </c>
      <c r="AJ1081" s="111" t="n">
        <v>0</v>
      </c>
      <c r="AK1081" s="111" t="n">
        <v>0</v>
      </c>
      <c r="AL1081" s="111" t="n">
        <v>0</v>
      </c>
      <c r="AM1081" s="111" t="n">
        <v>0</v>
      </c>
      <c r="AN1081" s="111" t="n">
        <v>0</v>
      </c>
      <c r="AO1081" s="111" t="n">
        <v>0</v>
      </c>
      <c r="AP1081" s="111" t="n">
        <v>0</v>
      </c>
      <c r="AQ1081" s="111" t="n">
        <v>0</v>
      </c>
      <c r="AR1081" s="111" t="n">
        <v>0</v>
      </c>
      <c r="AS1081" s="111" t="n">
        <v>0</v>
      </c>
      <c r="AT1081" s="111" t="n">
        <v>0</v>
      </c>
      <c r="AU1081" s="111" t="n">
        <v>0</v>
      </c>
      <c r="AV1081" s="111" t="n">
        <v>0</v>
      </c>
      <c r="AW1081" s="111" t="n">
        <v>0</v>
      </c>
      <c r="AX1081" s="111" t="n">
        <v>0</v>
      </c>
      <c r="AY1081" s="111" t="n">
        <v>0</v>
      </c>
      <c r="AZ1081" s="111" t="n">
        <v>0</v>
      </c>
      <c r="BA1081" s="111" t="n">
        <v>0</v>
      </c>
      <c r="BB1081" s="111" t="n">
        <v>0</v>
      </c>
      <c r="BC1081" s="111" t="n">
        <v>0</v>
      </c>
      <c r="BD1081" s="111" t="n">
        <v>0</v>
      </c>
    </row>
    <row r="1082" ht="16" customHeight="1">
      <c r="B1082" s="11">
        <f>B1081</f>
        <v/>
      </c>
      <c r="C1082" s="12">
        <f>C1081</f>
        <v/>
      </c>
      <c r="D1082" s="43" t="inlineStr">
        <is>
          <t>Date sortie</t>
        </is>
      </c>
      <c r="E1082" s="122" t="n">
        <v>46101</v>
      </c>
      <c r="G1082" s="43" t="inlineStr">
        <is>
          <t>Vacance (mois)</t>
        </is>
      </c>
      <c r="H1082" s="124" t="n">
        <v>0</v>
      </c>
      <c r="I1082" s="43" t="inlineStr">
        <is>
          <t>Loyer futur (manuel)</t>
        </is>
      </c>
      <c r="J1082" s="120" t="n">
        <v>0</v>
      </c>
      <c r="K1082" s="23" t="n"/>
      <c r="L1082" s="33" t="inlineStr">
        <is>
          <t>Impact franchise</t>
        </is>
      </c>
      <c r="M1082" s="73" t="n"/>
      <c r="N1082" s="73" t="n"/>
      <c r="O1082" s="112">
        <f>-(O1079+O1080)*IFERROR((O1069+O1073)/(O1071+O1075),0)</f>
        <v/>
      </c>
      <c r="P1082" s="112">
        <f>-(P1079+P1080)*IFERROR((P1069+P1073)/(P1071+P1075),0)</f>
        <v/>
      </c>
      <c r="Q1082" s="112">
        <f>-(Q1079+Q1080)*IFERROR((Q1069+Q1073)/(Q1071+Q1075),0)</f>
        <v/>
      </c>
      <c r="R1082" s="112">
        <f>-(R1079+R1080)*IFERROR((R1069+R1073)/(R1071+R1075),0)</f>
        <v/>
      </c>
      <c r="S1082" s="112">
        <f>-(S1079+S1080)*IFERROR((S1069+S1073)/(S1071+S1075),0)</f>
        <v/>
      </c>
      <c r="T1082" s="112">
        <f>-(T1079+T1080)*IFERROR((T1069+T1073)/(T1071+T1075),0)</f>
        <v/>
      </c>
      <c r="U1082" s="112">
        <f>-(U1079+U1080)*IFERROR((U1069+U1073)/(U1071+U1075),0)</f>
        <v/>
      </c>
      <c r="V1082" s="112">
        <f>-(V1079+V1080)*IFERROR((V1069+V1073)/(V1071+V1075),0)</f>
        <v/>
      </c>
      <c r="W1082" s="112">
        <f>-(W1079+W1080)*IFERROR((W1069+W1073)/(W1071+W1075),0)</f>
        <v/>
      </c>
      <c r="X1082" s="112">
        <f>-(X1079+X1080)*IFERROR((X1069+X1073)/(X1071+X1075),0)</f>
        <v/>
      </c>
      <c r="Y1082" s="112">
        <f>-(Y1079+Y1080)*IFERROR((Y1069+Y1073)/(Y1071+Y1075),0)</f>
        <v/>
      </c>
      <c r="Z1082" s="112">
        <f>-(Z1079+Z1080)*IFERROR((Z1069+Z1073)/(Z1071+Z1075),0)</f>
        <v/>
      </c>
      <c r="AA1082" s="112">
        <f>-(AA1079+AA1080)*IFERROR((AA1069+AA1073)/(AA1071+AA1075),0)</f>
        <v/>
      </c>
      <c r="AB1082" s="112">
        <f>-(AB1079+AB1080)*IFERROR((AB1069+AB1073)/(AB1071+AB1075),0)</f>
        <v/>
      </c>
      <c r="AC1082" s="112">
        <f>-(AC1079+AC1080)*IFERROR((AC1069+AC1073)/(AC1071+AC1075),0)</f>
        <v/>
      </c>
      <c r="AD1082" s="112">
        <f>-(AD1079+AD1080)*IFERROR((AD1069+AD1073)/(AD1071+AD1075),0)</f>
        <v/>
      </c>
      <c r="AE1082" s="112">
        <f>-(AE1079+AE1080)*IFERROR((AE1069+AE1073)/(AE1071+AE1075),0)</f>
        <v/>
      </c>
      <c r="AF1082" s="112">
        <f>-(AF1079+AF1080)*IFERROR((AF1069+AF1073)/(AF1071+AF1075),0)</f>
        <v/>
      </c>
      <c r="AG1082" s="112">
        <f>-(AG1079+AG1080)*IFERROR((AG1069+AG1073)/(AG1071+AG1075),0)</f>
        <v/>
      </c>
      <c r="AH1082" s="112">
        <f>-(AH1079+AH1080)*IFERROR((AH1069+AH1073)/(AH1071+AH1075),0)</f>
        <v/>
      </c>
      <c r="AI1082" s="112">
        <f>-(AI1079+AI1080)*IFERROR((AI1069+AI1073)/(AI1071+AI1075),0)</f>
        <v/>
      </c>
      <c r="AJ1082" s="112">
        <f>-(AJ1079+AJ1080)*IFERROR((AJ1069+AJ1073)/(AJ1071+AJ1075),0)</f>
        <v/>
      </c>
      <c r="AK1082" s="112">
        <f>-(AK1079+AK1080)*IFERROR((AK1069+AK1073)/(AK1071+AK1075),0)</f>
        <v/>
      </c>
      <c r="AL1082" s="112">
        <f>-(AL1079+AL1080)*IFERROR((AL1069+AL1073)/(AL1071+AL1075),0)</f>
        <v/>
      </c>
      <c r="AM1082" s="112">
        <f>-(AM1079+AM1080)*IFERROR((AM1069+AM1073)/(AM1071+AM1075),0)</f>
        <v/>
      </c>
      <c r="AN1082" s="112">
        <f>-(AN1079+AN1080)*IFERROR((AN1069+AN1073)/(AN1071+AN1075),0)</f>
        <v/>
      </c>
      <c r="AO1082" s="112">
        <f>-(AO1079+AO1080)*IFERROR((AO1069+AO1073)/(AO1071+AO1075),0)</f>
        <v/>
      </c>
      <c r="AP1082" s="112">
        <f>-(AP1079+AP1080)*IFERROR((AP1069+AP1073)/(AP1071+AP1075),0)</f>
        <v/>
      </c>
      <c r="AQ1082" s="112">
        <f>-(AQ1079+AQ1080)*IFERROR((AQ1069+AQ1073)/(AQ1071+AQ1075),0)</f>
        <v/>
      </c>
      <c r="AR1082" s="112">
        <f>-(AR1079+AR1080)*IFERROR((AR1069+AR1073)/(AR1071+AR1075),0)</f>
        <v/>
      </c>
      <c r="AS1082" s="112">
        <f>-(AS1079+AS1080)*IFERROR((AS1069+AS1073)/(AS1071+AS1075),0)</f>
        <v/>
      </c>
      <c r="AT1082" s="112">
        <f>-(AT1079+AT1080)*IFERROR((AT1069+AT1073)/(AT1071+AT1075),0)</f>
        <v/>
      </c>
      <c r="AU1082" s="112">
        <f>-(AU1079+AU1080)*IFERROR((AU1069+AU1073)/(AU1071+AU1075),0)</f>
        <v/>
      </c>
      <c r="AV1082" s="112">
        <f>-(AV1079+AV1080)*IFERROR((AV1069+AV1073)/(AV1071+AV1075),0)</f>
        <v/>
      </c>
      <c r="AW1082" s="112">
        <f>-(AW1079+AW1080)*IFERROR((AW1069+AW1073)/(AW1071+AW1075),0)</f>
        <v/>
      </c>
      <c r="AX1082" s="112">
        <f>-(AX1079+AX1080)*IFERROR((AX1069+AX1073)/(AX1071+AX1075),0)</f>
        <v/>
      </c>
      <c r="AY1082" s="112">
        <f>-(AY1079+AY1080)*IFERROR((AY1069+AY1073)/(AY1071+AY1075),0)</f>
        <v/>
      </c>
      <c r="AZ1082" s="112">
        <f>-(AZ1079+AZ1080)*IFERROR((AZ1069+AZ1073)/(AZ1071+AZ1075),0)</f>
        <v/>
      </c>
      <c r="BA1082" s="112">
        <f>-(BA1079+BA1080)*IFERROR((BA1069+BA1073)/(BA1071+BA1075),0)</f>
        <v/>
      </c>
      <c r="BB1082" s="112">
        <f>-(BB1079+BB1080)*IFERROR((BB1069+BB1073)/(BB1071+BB1075),0)</f>
        <v/>
      </c>
      <c r="BC1082" s="112">
        <f>-(BC1079+BC1080)*IFERROR((BC1069+BC1073)/(BC1071+BC1075),0)</f>
        <v/>
      </c>
      <c r="BD1082" s="112">
        <f>-(BD1079+BD1080)*IFERROR((BD1069+BD1073)/(BD1071+BD1075),0)</f>
        <v/>
      </c>
    </row>
    <row r="1083" ht="16" customHeight="1">
      <c r="B1083" s="11">
        <f>B1082</f>
        <v/>
      </c>
      <c r="C1083" s="12">
        <f>C1082</f>
        <v/>
      </c>
      <c r="K1083" s="108" t="n"/>
      <c r="O1083" s="15" t="n"/>
      <c r="P1083" s="15" t="n"/>
      <c r="Q1083" s="15" t="n"/>
      <c r="R1083" s="15" t="n"/>
      <c r="S1083" s="15" t="n"/>
      <c r="T1083" s="15" t="n"/>
      <c r="U1083" s="15" t="n"/>
      <c r="V1083" s="15" t="n"/>
      <c r="W1083" s="15" t="n"/>
      <c r="X1083" s="15" t="n"/>
      <c r="Y1083" s="15" t="n"/>
      <c r="Z1083" s="15" t="n"/>
      <c r="AA1083" s="15" t="n"/>
      <c r="AB1083" s="15" t="n"/>
      <c r="AC1083" s="15" t="n"/>
      <c r="AD1083" s="15" t="n"/>
      <c r="AE1083" s="15" t="n"/>
      <c r="AF1083" s="15" t="n"/>
      <c r="AG1083" s="15" t="n"/>
      <c r="AH1083" s="15" t="n"/>
      <c r="AI1083" s="15" t="n"/>
      <c r="AJ1083" s="15" t="n"/>
      <c r="AK1083" s="15" t="n"/>
      <c r="AL1083" s="15" t="n"/>
      <c r="AM1083" s="15" t="n"/>
      <c r="AN1083" s="15" t="n"/>
      <c r="AO1083" s="15" t="n"/>
      <c r="AP1083" s="15" t="n"/>
      <c r="AQ1083" s="15" t="n"/>
      <c r="AR1083" s="15" t="n"/>
      <c r="AS1083" s="15" t="n"/>
      <c r="AT1083" s="15" t="n"/>
      <c r="AU1083" s="15" t="n"/>
      <c r="AV1083" s="15" t="n"/>
      <c r="AW1083" s="15" t="n"/>
      <c r="AX1083" s="15" t="n"/>
      <c r="AY1083" s="15" t="n"/>
      <c r="AZ1083" s="15" t="n"/>
      <c r="BA1083" s="15" t="n"/>
      <c r="BB1083" s="15" t="n"/>
      <c r="BC1083" s="15" t="n"/>
      <c r="BD1083" s="15" t="n"/>
    </row>
    <row r="1084" ht="16" customHeight="1">
      <c r="B1084" s="11">
        <f>B1083</f>
        <v/>
      </c>
      <c r="C1084" s="12">
        <f>C1083</f>
        <v/>
      </c>
      <c r="G1084" s="46" t="inlineStr">
        <is>
          <t>Société</t>
        </is>
      </c>
      <c r="H1084" s="121" t="inlineStr">
        <is>
          <t>SCI RETAIL RENNES 1</t>
        </is>
      </c>
      <c r="I1084" s="125" t="n"/>
      <c r="J1084" s="126" t="n"/>
      <c r="K1084" s="23" t="n"/>
      <c r="L1084" s="47" t="inlineStr">
        <is>
          <t>Loyer</t>
        </is>
      </c>
      <c r="M1084" s="81" t="n"/>
      <c r="N1084" s="81" t="n"/>
      <c r="O1084" s="114">
        <f>SUM(O1079:O1082)</f>
        <v/>
      </c>
      <c r="P1084" s="114">
        <f>SUM(P1079:P1082)</f>
        <v/>
      </c>
      <c r="Q1084" s="114">
        <f>SUM(Q1079:Q1082)</f>
        <v/>
      </c>
      <c r="R1084" s="114">
        <f>SUM(R1079:R1082)</f>
        <v/>
      </c>
      <c r="S1084" s="114">
        <f>SUM(S1079:S1082)</f>
        <v/>
      </c>
      <c r="T1084" s="114">
        <f>SUM(T1079:T1082)</f>
        <v/>
      </c>
      <c r="U1084" s="114">
        <f>SUM(U1079:U1082)</f>
        <v/>
      </c>
      <c r="V1084" s="114">
        <f>SUM(V1079:V1082)</f>
        <v/>
      </c>
      <c r="W1084" s="114">
        <f>SUM(W1079:W1082)</f>
        <v/>
      </c>
      <c r="X1084" s="114">
        <f>SUM(X1079:X1082)</f>
        <v/>
      </c>
      <c r="Y1084" s="114">
        <f>SUM(Y1079:Y1082)</f>
        <v/>
      </c>
      <c r="Z1084" s="114">
        <f>SUM(Z1079:Z1082)</f>
        <v/>
      </c>
      <c r="AA1084" s="114">
        <f>SUM(AA1079:AA1082)</f>
        <v/>
      </c>
      <c r="AB1084" s="114">
        <f>SUM(AB1079:AB1082)</f>
        <v/>
      </c>
      <c r="AC1084" s="114">
        <f>SUM(AC1079:AC1082)</f>
        <v/>
      </c>
      <c r="AD1084" s="114">
        <f>SUM(AD1079:AD1082)</f>
        <v/>
      </c>
      <c r="AE1084" s="114">
        <f>SUM(AE1079:AE1082)</f>
        <v/>
      </c>
      <c r="AF1084" s="114">
        <f>SUM(AF1079:AF1082)</f>
        <v/>
      </c>
      <c r="AG1084" s="114">
        <f>SUM(AG1079:AG1082)</f>
        <v/>
      </c>
      <c r="AH1084" s="114">
        <f>SUM(AH1079:AH1082)</f>
        <v/>
      </c>
      <c r="AI1084" s="114">
        <f>SUM(AI1079:AI1082)</f>
        <v/>
      </c>
      <c r="AJ1084" s="114">
        <f>SUM(AJ1079:AJ1082)</f>
        <v/>
      </c>
      <c r="AK1084" s="114">
        <f>SUM(AK1079:AK1082)</f>
        <v/>
      </c>
      <c r="AL1084" s="114">
        <f>SUM(AL1079:AL1082)</f>
        <v/>
      </c>
      <c r="AM1084" s="114">
        <f>SUM(AM1079:AM1082)</f>
        <v/>
      </c>
      <c r="AN1084" s="114">
        <f>SUM(AN1079:AN1082)</f>
        <v/>
      </c>
      <c r="AO1084" s="114">
        <f>SUM(AO1079:AO1082)</f>
        <v/>
      </c>
      <c r="AP1084" s="114">
        <f>SUM(AP1079:AP1082)</f>
        <v/>
      </c>
      <c r="AQ1084" s="114">
        <f>SUM(AQ1079:AQ1082)</f>
        <v/>
      </c>
      <c r="AR1084" s="114">
        <f>SUM(AR1079:AR1082)</f>
        <v/>
      </c>
      <c r="AS1084" s="114">
        <f>SUM(AS1079:AS1082)</f>
        <v/>
      </c>
      <c r="AT1084" s="114">
        <f>SUM(AT1079:AT1082)</f>
        <v/>
      </c>
      <c r="AU1084" s="114">
        <f>SUM(AU1079:AU1082)</f>
        <v/>
      </c>
      <c r="AV1084" s="114">
        <f>SUM(AV1079:AV1082)</f>
        <v/>
      </c>
      <c r="AW1084" s="114">
        <f>SUM(AW1079:AW1082)</f>
        <v/>
      </c>
      <c r="AX1084" s="114">
        <f>SUM(AX1079:AX1082)</f>
        <v/>
      </c>
      <c r="AY1084" s="114">
        <f>SUM(AY1079:AY1082)</f>
        <v/>
      </c>
      <c r="AZ1084" s="114">
        <f>SUM(AZ1079:AZ1082)</f>
        <v/>
      </c>
      <c r="BA1084" s="114">
        <f>SUM(BA1079:BA1082)</f>
        <v/>
      </c>
      <c r="BB1084" s="114">
        <f>SUM(BB1079:BB1082)</f>
        <v/>
      </c>
      <c r="BC1084" s="114">
        <f>SUM(BC1079:BC1082)</f>
        <v/>
      </c>
      <c r="BD1084" s="114">
        <f>SUM(BD1079:BD1082)</f>
        <v/>
      </c>
    </row>
    <row r="1085" ht="16" customHeight="1">
      <c r="B1085" s="11">
        <f>B1084</f>
        <v/>
      </c>
      <c r="C1085" s="12">
        <f>C1084</f>
        <v/>
      </c>
      <c r="D1085" s="46" t="inlineStr">
        <is>
          <t>Date effet new bail</t>
        </is>
      </c>
      <c r="E1085" s="122" t="n">
        <v>46101</v>
      </c>
      <c r="F1085" s="15" t="n"/>
      <c r="G1085" s="46" t="inlineStr">
        <is>
          <t>Annualisé</t>
        </is>
      </c>
      <c r="H1085" s="46" t="inlineStr">
        <is>
          <t>Montant</t>
        </is>
      </c>
      <c r="I1085" s="46" t="inlineStr">
        <is>
          <t>Date deb</t>
        </is>
      </c>
      <c r="J1085" s="46" t="inlineStr">
        <is>
          <t>Date fin</t>
        </is>
      </c>
      <c r="K1085" s="23" t="n"/>
      <c r="O1085" s="15" t="n"/>
      <c r="P1085" s="15" t="n"/>
      <c r="Q1085" s="15" t="n"/>
      <c r="R1085" s="15" t="n"/>
      <c r="S1085" s="15" t="n"/>
      <c r="T1085" s="15" t="n"/>
      <c r="U1085" s="15" t="n"/>
      <c r="V1085" s="15" t="n"/>
      <c r="W1085" s="15" t="n"/>
      <c r="X1085" s="15" t="n"/>
      <c r="Y1085" s="15" t="n"/>
      <c r="Z1085" s="15" t="n"/>
      <c r="AA1085" s="15" t="n"/>
      <c r="AB1085" s="15" t="n"/>
      <c r="AC1085" s="15" t="n"/>
      <c r="AD1085" s="15" t="n"/>
      <c r="AE1085" s="15" t="n"/>
      <c r="AF1085" s="15" t="n"/>
      <c r="AG1085" s="15" t="n"/>
      <c r="AH1085" s="15" t="n"/>
      <c r="AI1085" s="15" t="n"/>
      <c r="AJ1085" s="15" t="n"/>
      <c r="AK1085" s="15" t="n"/>
      <c r="AL1085" s="15" t="n"/>
      <c r="AM1085" s="15" t="n"/>
      <c r="AN1085" s="15" t="n"/>
      <c r="AO1085" s="15" t="n"/>
      <c r="AP1085" s="15" t="n"/>
      <c r="AQ1085" s="15" t="n"/>
      <c r="AR1085" s="15" t="n"/>
      <c r="AS1085" s="15" t="n"/>
      <c r="AT1085" s="15" t="n"/>
      <c r="AU1085" s="15" t="n"/>
      <c r="AV1085" s="15" t="n"/>
      <c r="AW1085" s="15" t="n"/>
      <c r="AX1085" s="15" t="n"/>
      <c r="AY1085" s="15" t="n"/>
      <c r="AZ1085" s="15" t="n"/>
      <c r="BA1085" s="15" t="n"/>
      <c r="BB1085" s="15" t="n"/>
      <c r="BC1085" s="15" t="n"/>
      <c r="BD1085" s="15" t="n"/>
    </row>
    <row r="1086" ht="16" customHeight="1">
      <c r="B1086" s="11">
        <f>B1085</f>
        <v/>
      </c>
      <c r="C1086" s="12">
        <f>C1085</f>
        <v/>
      </c>
      <c r="D1086" s="46" t="inlineStr">
        <is>
          <t>Loyer futur</t>
        </is>
      </c>
      <c r="E1086" s="121" t="n">
        <v>79659.66192902194</v>
      </c>
      <c r="F1086" s="15" t="n"/>
      <c r="G1086" s="49" t="inlineStr">
        <is>
          <t>Palier 1 New</t>
        </is>
      </c>
      <c r="H1086" s="121" t="n">
        <v>0</v>
      </c>
      <c r="I1086" s="122" t="n">
        <v>0</v>
      </c>
      <c r="J1086" s="122" t="n">
        <v>0</v>
      </c>
      <c r="K1086" s="23" t="n"/>
      <c r="L1086" s="50" t="inlineStr">
        <is>
          <t>DE / DAB</t>
        </is>
      </c>
      <c r="M1086" s="70" t="n"/>
      <c r="N1086" s="70" t="n"/>
      <c r="O1086" s="110">
        <f>IFERROR(((O$3&gt;=$E1085)*(O$2&lt;=$E1085))*$E1089,"")</f>
        <v/>
      </c>
      <c r="P1086" s="110">
        <f>IFERROR(((P$3&gt;=$E1085)*(P$2&lt;=$E1085))*$E1089,"")</f>
        <v/>
      </c>
      <c r="Q1086" s="110">
        <f>IFERROR(((Q$3&gt;=$E1085)*(Q$2&lt;=$E1085))*$E1089,"")</f>
        <v/>
      </c>
      <c r="R1086" s="110">
        <f>IFERROR(((R$3&gt;=$E1085)*(R$2&lt;=$E1085))*$E1089,"")</f>
        <v/>
      </c>
      <c r="S1086" s="110">
        <f>IFERROR(((S$3&gt;=$E1085)*(S$2&lt;=$E1085))*$E1089,"")</f>
        <v/>
      </c>
      <c r="T1086" s="110">
        <f>IFERROR(((T$3&gt;=$E1085)*(T$2&lt;=$E1085))*$E1089,"")</f>
        <v/>
      </c>
      <c r="U1086" s="110">
        <f>IFERROR(((U$3&gt;=$E1085)*(U$2&lt;=$E1085))*$E1089,"")</f>
        <v/>
      </c>
      <c r="V1086" s="110">
        <f>IFERROR(((V$3&gt;=$E1085)*(V$2&lt;=$E1085))*$E1089,"")</f>
        <v/>
      </c>
      <c r="W1086" s="110">
        <f>IFERROR(((W$3&gt;=$E1085)*(W$2&lt;=$E1085))*$E1089,"")</f>
        <v/>
      </c>
      <c r="X1086" s="110">
        <f>IFERROR(((X$3&gt;=$E1085)*(X$2&lt;=$E1085))*$E1089,"")</f>
        <v/>
      </c>
      <c r="Y1086" s="110">
        <f>IFERROR(((Y$3&gt;=$E1085)*(Y$2&lt;=$E1085))*$E1089,"")</f>
        <v/>
      </c>
      <c r="Z1086" s="110">
        <f>IFERROR(((Z$3&gt;=$E1085)*(Z$2&lt;=$E1085))*$E1089,"")</f>
        <v/>
      </c>
      <c r="AA1086" s="110">
        <f>IFERROR(((AA$3&gt;=$E1085)*(AA$2&lt;=$E1085))*$E1089,"")</f>
        <v/>
      </c>
      <c r="AB1086" s="110">
        <f>IFERROR(((AB$3&gt;=$E1085)*(AB$2&lt;=$E1085))*$E1089,"")</f>
        <v/>
      </c>
      <c r="AC1086" s="110">
        <f>IFERROR(((AC$3&gt;=$E1085)*(AC$2&lt;=$E1085))*$E1089,"")</f>
        <v/>
      </c>
      <c r="AD1086" s="110">
        <f>IFERROR(((AD$3&gt;=$E1085)*(AD$2&lt;=$E1085))*$E1089,"")</f>
        <v/>
      </c>
      <c r="AE1086" s="110">
        <f>IFERROR(((AE$3&gt;=$E1085)*(AE$2&lt;=$E1085))*$E1089,"")</f>
        <v/>
      </c>
      <c r="AF1086" s="110">
        <f>IFERROR(((AF$3&gt;=$E1085)*(AF$2&lt;=$E1085))*$E1089,"")</f>
        <v/>
      </c>
      <c r="AG1086" s="110">
        <f>IFERROR(((AG$3&gt;=$E1085)*(AG$2&lt;=$E1085))*$E1089,"")</f>
        <v/>
      </c>
      <c r="AH1086" s="110">
        <f>IFERROR(((AH$3&gt;=$E1085)*(AH$2&lt;=$E1085))*$E1089,"")</f>
        <v/>
      </c>
      <c r="AI1086" s="110">
        <f>IFERROR(((AI$3&gt;=$E1085)*(AI$2&lt;=$E1085))*$E1089,"")</f>
        <v/>
      </c>
      <c r="AJ1086" s="110">
        <f>IFERROR(((AJ$3&gt;=$E1085)*(AJ$2&lt;=$E1085))*$E1089,"")</f>
        <v/>
      </c>
      <c r="AK1086" s="110">
        <f>IFERROR(((AK$3&gt;=$E1085)*(AK$2&lt;=$E1085))*$E1089,"")</f>
        <v/>
      </c>
      <c r="AL1086" s="110">
        <f>IFERROR(((AL$3&gt;=$E1085)*(AL$2&lt;=$E1085))*$E1089,"")</f>
        <v/>
      </c>
      <c r="AM1086" s="110">
        <f>IFERROR(((AM$3&gt;=$E1085)*(AM$2&lt;=$E1085))*$E1089,"")</f>
        <v/>
      </c>
      <c r="AN1086" s="110">
        <f>IFERROR(((AN$3&gt;=$E1085)*(AN$2&lt;=$E1085))*$E1089,"")</f>
        <v/>
      </c>
      <c r="AO1086" s="110">
        <f>IFERROR(((AO$3&gt;=$E1085)*(AO$2&lt;=$E1085))*$E1089,"")</f>
        <v/>
      </c>
      <c r="AP1086" s="110">
        <f>IFERROR(((AP$3&gt;=$E1085)*(AP$2&lt;=$E1085))*$E1089,"")</f>
        <v/>
      </c>
      <c r="AQ1086" s="110">
        <f>IFERROR(((AQ$3&gt;=$E1085)*(AQ$2&lt;=$E1085))*$E1089,"")</f>
        <v/>
      </c>
      <c r="AR1086" s="110">
        <f>IFERROR(((AR$3&gt;=$E1085)*(AR$2&lt;=$E1085))*$E1089,"")</f>
        <v/>
      </c>
      <c r="AS1086" s="110">
        <f>IFERROR(((AS$3&gt;=$E1085)*(AS$2&lt;=$E1085))*$E1089,"")</f>
        <v/>
      </c>
      <c r="AT1086" s="110">
        <f>IFERROR(((AT$3&gt;=$E1085)*(AT$2&lt;=$E1085))*$E1089,"")</f>
        <v/>
      </c>
      <c r="AU1086" s="110">
        <f>IFERROR(((AU$3&gt;=$E1085)*(AU$2&lt;=$E1085))*$E1089,"")</f>
        <v/>
      </c>
      <c r="AV1086" s="110">
        <f>IFERROR(((AV$3&gt;=$E1085)*(AV$2&lt;=$E1085))*$E1089,"")</f>
        <v/>
      </c>
      <c r="AW1086" s="110">
        <f>IFERROR(((AW$3&gt;=$E1085)*(AW$2&lt;=$E1085))*$E1089,"")</f>
        <v/>
      </c>
      <c r="AX1086" s="110">
        <f>IFERROR(((AX$3&gt;=$E1085)*(AX$2&lt;=$E1085))*$E1089,"")</f>
        <v/>
      </c>
      <c r="AY1086" s="110">
        <f>IFERROR(((AY$3&gt;=$E1085)*(AY$2&lt;=$E1085))*$E1089,"")</f>
        <v/>
      </c>
      <c r="AZ1086" s="110">
        <f>IFERROR(((AZ$3&gt;=$E1085)*(AZ$2&lt;=$E1085))*$E1089,"")</f>
        <v/>
      </c>
      <c r="BA1086" s="110">
        <f>IFERROR(((BA$3&gt;=$E1085)*(BA$2&lt;=$E1085))*$E1089,"")</f>
        <v/>
      </c>
      <c r="BB1086" s="110">
        <f>IFERROR(((BB$3&gt;=$E1085)*(BB$2&lt;=$E1085))*$E1089,"")</f>
        <v/>
      </c>
      <c r="BC1086" s="110">
        <f>IFERROR(((BC$3&gt;=$E1085)*(BC$2&lt;=$E1085))*$E1089,"")</f>
        <v/>
      </c>
      <c r="BD1086" s="110">
        <f>IFERROR(((BD$3&gt;=$E1085)*(BD$2&lt;=$E1085))*$E1089,"")</f>
        <v/>
      </c>
    </row>
    <row r="1087" ht="16" customHeight="1">
      <c r="B1087" s="11">
        <f>B1086</f>
        <v/>
      </c>
      <c r="C1087" s="12">
        <f>C1086</f>
        <v/>
      </c>
      <c r="D1087" s="46" t="inlineStr">
        <is>
          <t>Indice de référence</t>
        </is>
      </c>
      <c r="E1087" s="51">
        <f>IF(E1085&gt;MAX($O$3:$BD$3),BD1076,
IF(E1085&lt;MIN($O$3:$BD$3),1,SUMIFS($O1077:$BD1077,$O$2:$BD$2,"&lt;="&amp;E1085,$O$3:$BD$3,"&gt;="&amp;E1085)))</f>
        <v/>
      </c>
      <c r="F1087" s="15" t="n"/>
      <c r="G1087" s="49" t="inlineStr">
        <is>
          <t>Palier 2 New</t>
        </is>
      </c>
      <c r="H1087" s="121" t="n">
        <v>0</v>
      </c>
      <c r="I1087" s="122" t="n">
        <v>0</v>
      </c>
      <c r="J1087" s="122" t="n">
        <v>0</v>
      </c>
      <c r="K1087" s="23" t="n"/>
      <c r="L1087" s="52" t="inlineStr">
        <is>
          <t>IR</t>
        </is>
      </c>
      <c r="M1087" s="72" t="n"/>
      <c r="N1087" s="72" t="n"/>
      <c r="O1087" s="111">
        <f>IFERROR(((O$3&gt;=$E1082)*(O$2&lt;=$E1082))*$H1090,"")</f>
        <v/>
      </c>
      <c r="P1087" s="111">
        <f>IFERROR(((P$3&gt;=$E1082)*(P$2&lt;=$E1082))*$H1090,"")</f>
        <v/>
      </c>
      <c r="Q1087" s="111">
        <f>IFERROR(((Q$3&gt;=$E1082)*(Q$2&lt;=$E1082))*$H1090,"")</f>
        <v/>
      </c>
      <c r="R1087" s="111">
        <f>IFERROR(((R$3&gt;=$E1082)*(R$2&lt;=$E1082))*$H1090,"")</f>
        <v/>
      </c>
      <c r="S1087" s="111">
        <f>IFERROR(((S$3&gt;=$E1082)*(S$2&lt;=$E1082))*$H1090,"")</f>
        <v/>
      </c>
      <c r="T1087" s="111">
        <f>IFERROR(((T$3&gt;=$E1082)*(T$2&lt;=$E1082))*$H1090,"")</f>
        <v/>
      </c>
      <c r="U1087" s="111">
        <f>IFERROR(((U$3&gt;=$E1082)*(U$2&lt;=$E1082))*$H1090,"")</f>
        <v/>
      </c>
      <c r="V1087" s="111">
        <f>IFERROR(((V$3&gt;=$E1082)*(V$2&lt;=$E1082))*$H1090,"")</f>
        <v/>
      </c>
      <c r="W1087" s="111">
        <f>IFERROR(((W$3&gt;=$E1082)*(W$2&lt;=$E1082))*$H1090,"")</f>
        <v/>
      </c>
      <c r="X1087" s="111">
        <f>IFERROR(((X$3&gt;=$E1082)*(X$2&lt;=$E1082))*$H1090,"")</f>
        <v/>
      </c>
      <c r="Y1087" s="111">
        <f>IFERROR(((Y$3&gt;=$E1082)*(Y$2&lt;=$E1082))*$H1090,"")</f>
        <v/>
      </c>
      <c r="Z1087" s="111">
        <f>IFERROR(((Z$3&gt;=$E1082)*(Z$2&lt;=$E1082))*$H1090,"")</f>
        <v/>
      </c>
      <c r="AA1087" s="111">
        <f>IFERROR(((AA$3&gt;=$E1082)*(AA$2&lt;=$E1082))*$H1090,"")</f>
        <v/>
      </c>
      <c r="AB1087" s="111">
        <f>IFERROR(((AB$3&gt;=$E1082)*(AB$2&lt;=$E1082))*$H1090,"")</f>
        <v/>
      </c>
      <c r="AC1087" s="111">
        <f>IFERROR(((AC$3&gt;=$E1082)*(AC$2&lt;=$E1082))*$H1090,"")</f>
        <v/>
      </c>
      <c r="AD1087" s="111">
        <f>IFERROR(((AD$3&gt;=$E1082)*(AD$2&lt;=$E1082))*$H1090,"")</f>
        <v/>
      </c>
      <c r="AE1087" s="111">
        <f>IFERROR(((AE$3&gt;=$E1082)*(AE$2&lt;=$E1082))*$H1090,"")</f>
        <v/>
      </c>
      <c r="AF1087" s="111">
        <f>IFERROR(((AF$3&gt;=$E1082)*(AF$2&lt;=$E1082))*$H1090,"")</f>
        <v/>
      </c>
      <c r="AG1087" s="111">
        <f>IFERROR(((AG$3&gt;=$E1082)*(AG$2&lt;=$E1082))*$H1090,"")</f>
        <v/>
      </c>
      <c r="AH1087" s="111">
        <f>IFERROR(((AH$3&gt;=$E1082)*(AH$2&lt;=$E1082))*$H1090,"")</f>
        <v/>
      </c>
      <c r="AI1087" s="111">
        <f>IFERROR(((AI$3&gt;=$E1082)*(AI$2&lt;=$E1082))*$H1090,"")</f>
        <v/>
      </c>
      <c r="AJ1087" s="111">
        <f>IFERROR(((AJ$3&gt;=$E1082)*(AJ$2&lt;=$E1082))*$H1090,"")</f>
        <v/>
      </c>
      <c r="AK1087" s="111">
        <f>IFERROR(((AK$3&gt;=$E1082)*(AK$2&lt;=$E1082))*$H1090,"")</f>
        <v/>
      </c>
      <c r="AL1087" s="111">
        <f>IFERROR(((AL$3&gt;=$E1082)*(AL$2&lt;=$E1082))*$H1090,"")</f>
        <v/>
      </c>
      <c r="AM1087" s="111">
        <f>IFERROR(((AM$3&gt;=$E1082)*(AM$2&lt;=$E1082))*$H1090,"")</f>
        <v/>
      </c>
      <c r="AN1087" s="111">
        <f>IFERROR(((AN$3&gt;=$E1082)*(AN$2&lt;=$E1082))*$H1090,"")</f>
        <v/>
      </c>
      <c r="AO1087" s="111">
        <f>IFERROR(((AO$3&gt;=$E1082)*(AO$2&lt;=$E1082))*$H1090,"")</f>
        <v/>
      </c>
      <c r="AP1087" s="111">
        <f>IFERROR(((AP$3&gt;=$E1082)*(AP$2&lt;=$E1082))*$H1090,"")</f>
        <v/>
      </c>
      <c r="AQ1087" s="111">
        <f>IFERROR(((AQ$3&gt;=$E1082)*(AQ$2&lt;=$E1082))*$H1090,"")</f>
        <v/>
      </c>
      <c r="AR1087" s="111">
        <f>IFERROR(((AR$3&gt;=$E1082)*(AR$2&lt;=$E1082))*$H1090,"")</f>
        <v/>
      </c>
      <c r="AS1087" s="111">
        <f>IFERROR(((AS$3&gt;=$E1082)*(AS$2&lt;=$E1082))*$H1090,"")</f>
        <v/>
      </c>
      <c r="AT1087" s="111">
        <f>IFERROR(((AT$3&gt;=$E1082)*(AT$2&lt;=$E1082))*$H1090,"")</f>
        <v/>
      </c>
      <c r="AU1087" s="111">
        <f>IFERROR(((AU$3&gt;=$E1082)*(AU$2&lt;=$E1082))*$H1090,"")</f>
        <v/>
      </c>
      <c r="AV1087" s="111">
        <f>IFERROR(((AV$3&gt;=$E1082)*(AV$2&lt;=$E1082))*$H1090,"")</f>
        <v/>
      </c>
      <c r="AW1087" s="111">
        <f>IFERROR(((AW$3&gt;=$E1082)*(AW$2&lt;=$E1082))*$H1090,"")</f>
        <v/>
      </c>
      <c r="AX1087" s="111">
        <f>IFERROR(((AX$3&gt;=$E1082)*(AX$2&lt;=$E1082))*$H1090,"")</f>
        <v/>
      </c>
      <c r="AY1087" s="111">
        <f>IFERROR(((AY$3&gt;=$E1082)*(AY$2&lt;=$E1082))*$H1090,"")</f>
        <v/>
      </c>
      <c r="AZ1087" s="111">
        <f>IFERROR(((AZ$3&gt;=$E1082)*(AZ$2&lt;=$E1082))*$H1090,"")</f>
        <v/>
      </c>
      <c r="BA1087" s="111">
        <f>IFERROR(((BA$3&gt;=$E1082)*(BA$2&lt;=$E1082))*$H1090,"")</f>
        <v/>
      </c>
      <c r="BB1087" s="111">
        <f>IFERROR(((BB$3&gt;=$E1082)*(BB$2&lt;=$E1082))*$H1090,"")</f>
        <v/>
      </c>
      <c r="BC1087" s="111">
        <f>IFERROR(((BC$3&gt;=$E1082)*(BC$2&lt;=$E1082))*$H1090,"")</f>
        <v/>
      </c>
      <c r="BD1087" s="111">
        <f>IFERROR(((BD$3&gt;=$E1082)*(BD$2&lt;=$E1082))*$H1090,"")</f>
        <v/>
      </c>
    </row>
    <row r="1088" ht="16" customHeight="1">
      <c r="B1088" s="11">
        <f>B1087</f>
        <v/>
      </c>
      <c r="C1088" s="12">
        <f>C1087</f>
        <v/>
      </c>
      <c r="D1088" s="46" t="inlineStr">
        <is>
          <t>Franchise (mois)</t>
        </is>
      </c>
      <c r="E1088" s="124" t="n">
        <v>0</v>
      </c>
      <c r="F1088" s="15" t="n"/>
      <c r="G1088" s="49" t="inlineStr">
        <is>
          <t>Palier 3 New</t>
        </is>
      </c>
      <c r="H1088" s="121" t="n">
        <v>0</v>
      </c>
      <c r="I1088" s="122" t="n">
        <v>0</v>
      </c>
      <c r="J1088" s="122" t="n">
        <v>0</v>
      </c>
      <c r="L1088" s="52" t="inlineStr">
        <is>
          <t>FOC</t>
        </is>
      </c>
      <c r="M1088" s="72" t="n"/>
      <c r="N1088" s="72" t="n"/>
      <c r="O1088" s="111">
        <f>IFERROR(((O$3&gt;=$E1085)*(O$2&lt;=$E1085))*$J1090,"")</f>
        <v/>
      </c>
      <c r="P1088" s="111">
        <f>IFERROR(((P$3&gt;=$E1085)*(P$2&lt;=$E1085))*$J1090,"")</f>
        <v/>
      </c>
      <c r="Q1088" s="111">
        <f>IFERROR(((Q$3&gt;=$E1085)*(Q$2&lt;=$E1085))*$J1090,"")</f>
        <v/>
      </c>
      <c r="R1088" s="111">
        <f>IFERROR(((R$3&gt;=$E1085)*(R$2&lt;=$E1085))*$J1090,"")</f>
        <v/>
      </c>
      <c r="S1088" s="111">
        <f>IFERROR(((S$3&gt;=$E1085)*(S$2&lt;=$E1085))*$J1090,"")</f>
        <v/>
      </c>
      <c r="T1088" s="111">
        <f>IFERROR(((T$3&gt;=$E1085)*(T$2&lt;=$E1085))*$J1090,"")</f>
        <v/>
      </c>
      <c r="U1088" s="111">
        <f>IFERROR(((U$3&gt;=$E1085)*(U$2&lt;=$E1085))*$J1090,"")</f>
        <v/>
      </c>
      <c r="V1088" s="111">
        <f>IFERROR(((V$3&gt;=$E1085)*(V$2&lt;=$E1085))*$J1090,"")</f>
        <v/>
      </c>
      <c r="W1088" s="111">
        <f>IFERROR(((W$3&gt;=$E1085)*(W$2&lt;=$E1085))*$J1090,"")</f>
        <v/>
      </c>
      <c r="X1088" s="111">
        <f>IFERROR(((X$3&gt;=$E1085)*(X$2&lt;=$E1085))*$J1090,"")</f>
        <v/>
      </c>
      <c r="Y1088" s="111">
        <f>IFERROR(((Y$3&gt;=$E1085)*(Y$2&lt;=$E1085))*$J1090,"")</f>
        <v/>
      </c>
      <c r="Z1088" s="111">
        <f>IFERROR(((Z$3&gt;=$E1085)*(Z$2&lt;=$E1085))*$J1090,"")</f>
        <v/>
      </c>
      <c r="AA1088" s="111">
        <f>IFERROR(((AA$3&gt;=$E1085)*(AA$2&lt;=$E1085))*$J1090,"")</f>
        <v/>
      </c>
      <c r="AB1088" s="111">
        <f>IFERROR(((AB$3&gt;=$E1085)*(AB$2&lt;=$E1085))*$J1090,"")</f>
        <v/>
      </c>
      <c r="AC1088" s="111">
        <f>IFERROR(((AC$3&gt;=$E1085)*(AC$2&lt;=$E1085))*$J1090,"")</f>
        <v/>
      </c>
      <c r="AD1088" s="111">
        <f>IFERROR(((AD$3&gt;=$E1085)*(AD$2&lt;=$E1085))*$J1090,"")</f>
        <v/>
      </c>
      <c r="AE1088" s="111">
        <f>IFERROR(((AE$3&gt;=$E1085)*(AE$2&lt;=$E1085))*$J1090,"")</f>
        <v/>
      </c>
      <c r="AF1088" s="111">
        <f>IFERROR(((AF$3&gt;=$E1085)*(AF$2&lt;=$E1085))*$J1090,"")</f>
        <v/>
      </c>
      <c r="AG1088" s="111">
        <f>IFERROR(((AG$3&gt;=$E1085)*(AG$2&lt;=$E1085))*$J1090,"")</f>
        <v/>
      </c>
      <c r="AH1088" s="111">
        <f>IFERROR(((AH$3&gt;=$E1085)*(AH$2&lt;=$E1085))*$J1090,"")</f>
        <v/>
      </c>
      <c r="AI1088" s="111">
        <f>IFERROR(((AI$3&gt;=$E1085)*(AI$2&lt;=$E1085))*$J1090,"")</f>
        <v/>
      </c>
      <c r="AJ1088" s="111">
        <f>IFERROR(((AJ$3&gt;=$E1085)*(AJ$2&lt;=$E1085))*$J1090,"")</f>
        <v/>
      </c>
      <c r="AK1088" s="111">
        <f>IFERROR(((AK$3&gt;=$E1085)*(AK$2&lt;=$E1085))*$J1090,"")</f>
        <v/>
      </c>
      <c r="AL1088" s="111">
        <f>IFERROR(((AL$3&gt;=$E1085)*(AL$2&lt;=$E1085))*$J1090,"")</f>
        <v/>
      </c>
      <c r="AM1088" s="111">
        <f>IFERROR(((AM$3&gt;=$E1085)*(AM$2&lt;=$E1085))*$J1090,"")</f>
        <v/>
      </c>
      <c r="AN1088" s="111">
        <f>IFERROR(((AN$3&gt;=$E1085)*(AN$2&lt;=$E1085))*$J1090,"")</f>
        <v/>
      </c>
      <c r="AO1088" s="111">
        <f>IFERROR(((AO$3&gt;=$E1085)*(AO$2&lt;=$E1085))*$J1090,"")</f>
        <v/>
      </c>
      <c r="AP1088" s="111">
        <f>IFERROR(((AP$3&gt;=$E1085)*(AP$2&lt;=$E1085))*$J1090,"")</f>
        <v/>
      </c>
      <c r="AQ1088" s="111">
        <f>IFERROR(((AQ$3&gt;=$E1085)*(AQ$2&lt;=$E1085))*$J1090,"")</f>
        <v/>
      </c>
      <c r="AR1088" s="111">
        <f>IFERROR(((AR$3&gt;=$E1085)*(AR$2&lt;=$E1085))*$J1090,"")</f>
        <v/>
      </c>
      <c r="AS1088" s="111">
        <f>IFERROR(((AS$3&gt;=$E1085)*(AS$2&lt;=$E1085))*$J1090,"")</f>
        <v/>
      </c>
      <c r="AT1088" s="111">
        <f>IFERROR(((AT$3&gt;=$E1085)*(AT$2&lt;=$E1085))*$J1090,"")</f>
        <v/>
      </c>
      <c r="AU1088" s="111">
        <f>IFERROR(((AU$3&gt;=$E1085)*(AU$2&lt;=$E1085))*$J1090,"")</f>
        <v/>
      </c>
      <c r="AV1088" s="111">
        <f>IFERROR(((AV$3&gt;=$E1085)*(AV$2&lt;=$E1085))*$J1090,"")</f>
        <v/>
      </c>
      <c r="AW1088" s="111">
        <f>IFERROR(((AW$3&gt;=$E1085)*(AW$2&lt;=$E1085))*$J1090,"")</f>
        <v/>
      </c>
      <c r="AX1088" s="111">
        <f>IFERROR(((AX$3&gt;=$E1085)*(AX$2&lt;=$E1085))*$J1090,"")</f>
        <v/>
      </c>
      <c r="AY1088" s="111">
        <f>IFERROR(((AY$3&gt;=$E1085)*(AY$2&lt;=$E1085))*$J1090,"")</f>
        <v/>
      </c>
      <c r="AZ1088" s="111">
        <f>IFERROR(((AZ$3&gt;=$E1085)*(AZ$2&lt;=$E1085))*$J1090,"")</f>
        <v/>
      </c>
      <c r="BA1088" s="111">
        <f>IFERROR(((BA$3&gt;=$E1085)*(BA$2&lt;=$E1085))*$J1090,"")</f>
        <v/>
      </c>
      <c r="BB1088" s="111">
        <f>IFERROR(((BB$3&gt;=$E1085)*(BB$2&lt;=$E1085))*$J1090,"")</f>
        <v/>
      </c>
      <c r="BC1088" s="111">
        <f>IFERROR(((BC$3&gt;=$E1085)*(BC$2&lt;=$E1085))*$J1090,"")</f>
        <v/>
      </c>
      <c r="BD1088" s="111">
        <f>IFERROR(((BD$3&gt;=$E1085)*(BD$2&lt;=$E1085))*$J1090,"")</f>
        <v/>
      </c>
    </row>
    <row r="1089" ht="16" customHeight="1">
      <c r="B1089" s="11">
        <f>B1088</f>
        <v/>
      </c>
      <c r="C1089" s="12">
        <f>C1088</f>
        <v/>
      </c>
      <c r="D1089" s="46" t="inlineStr">
        <is>
          <t>Droits d'entrée (€)</t>
        </is>
      </c>
      <c r="E1089" s="121" t="n">
        <v>0</v>
      </c>
      <c r="F1089" s="15" t="n"/>
      <c r="G1089" s="127" t="n"/>
      <c r="H1089" s="15" t="n"/>
      <c r="I1089" s="15" t="n"/>
      <c r="J1089" s="23" t="n"/>
      <c r="L1089" s="52" t="inlineStr">
        <is>
          <t>Travaux bailleur</t>
        </is>
      </c>
      <c r="M1089" s="72" t="n"/>
      <c r="N1089" s="72" t="n"/>
      <c r="O1089" s="111">
        <f>IFERROR(((O$3&gt;=$J1079)*(O$2&lt;=$J1079))*$E1090,"")</f>
        <v/>
      </c>
      <c r="P1089" s="111">
        <f>IFERROR(((P$3&gt;=$J1079)*(P$2&lt;=$J1079))*$E1090,"")</f>
        <v/>
      </c>
      <c r="Q1089" s="111">
        <f>IFERROR(((Q$3&gt;=$J1079)*(Q$2&lt;=$J1079))*$E1090,"")</f>
        <v/>
      </c>
      <c r="R1089" s="111">
        <f>IFERROR(((R$3&gt;=$J1079)*(R$2&lt;=$J1079))*$E1090,"")</f>
        <v/>
      </c>
      <c r="S1089" s="111">
        <f>IFERROR(((S$3&gt;=$J1079)*(S$2&lt;=$J1079))*$E1090,"")</f>
        <v/>
      </c>
      <c r="T1089" s="111">
        <f>IFERROR(((T$3&gt;=$J1079)*(T$2&lt;=$J1079))*$E1090,"")</f>
        <v/>
      </c>
      <c r="U1089" s="111">
        <f>IFERROR(((U$3&gt;=$J1079)*(U$2&lt;=$J1079))*$E1090,"")</f>
        <v/>
      </c>
      <c r="V1089" s="111">
        <f>IFERROR(((V$3&gt;=$J1079)*(V$2&lt;=$J1079))*$E1090,"")</f>
        <v/>
      </c>
      <c r="W1089" s="111">
        <f>IFERROR(((W$3&gt;=$J1079)*(W$2&lt;=$J1079))*$E1090,"")</f>
        <v/>
      </c>
      <c r="X1089" s="111">
        <f>IFERROR(((X$3&gt;=$J1079)*(X$2&lt;=$J1079))*$E1090,"")</f>
        <v/>
      </c>
      <c r="Y1089" s="111">
        <f>IFERROR(((Y$3&gt;=$J1079)*(Y$2&lt;=$J1079))*$E1090,"")</f>
        <v/>
      </c>
      <c r="Z1089" s="111">
        <f>IFERROR(((Z$3&gt;=$J1079)*(Z$2&lt;=$J1079))*$E1090,"")</f>
        <v/>
      </c>
      <c r="AA1089" s="111">
        <f>IFERROR(((AA$3&gt;=$J1079)*(AA$2&lt;=$J1079))*$E1090,"")</f>
        <v/>
      </c>
      <c r="AB1089" s="111">
        <f>IFERROR(((AB$3&gt;=$J1079)*(AB$2&lt;=$J1079))*$E1090,"")</f>
        <v/>
      </c>
      <c r="AC1089" s="111">
        <f>IFERROR(((AC$3&gt;=$J1079)*(AC$2&lt;=$J1079))*$E1090,"")</f>
        <v/>
      </c>
      <c r="AD1089" s="111">
        <f>IFERROR(((AD$3&gt;=$J1079)*(AD$2&lt;=$J1079))*$E1090,"")</f>
        <v/>
      </c>
      <c r="AE1089" s="111">
        <f>IFERROR(((AE$3&gt;=$J1079)*(AE$2&lt;=$J1079))*$E1090,"")</f>
        <v/>
      </c>
      <c r="AF1089" s="111">
        <f>IFERROR(((AF$3&gt;=$J1079)*(AF$2&lt;=$J1079))*$E1090,"")</f>
        <v/>
      </c>
      <c r="AG1089" s="111">
        <f>IFERROR(((AG$3&gt;=$J1079)*(AG$2&lt;=$J1079))*$E1090,"")</f>
        <v/>
      </c>
      <c r="AH1089" s="111">
        <f>IFERROR(((AH$3&gt;=$J1079)*(AH$2&lt;=$J1079))*$E1090,"")</f>
        <v/>
      </c>
      <c r="AI1089" s="111">
        <f>IFERROR(((AI$3&gt;=$J1079)*(AI$2&lt;=$J1079))*$E1090,"")</f>
        <v/>
      </c>
      <c r="AJ1089" s="111">
        <f>IFERROR(((AJ$3&gt;=$J1079)*(AJ$2&lt;=$J1079))*$E1090,"")</f>
        <v/>
      </c>
      <c r="AK1089" s="111">
        <f>IFERROR(((AK$3&gt;=$J1079)*(AK$2&lt;=$J1079))*$E1090,"")</f>
        <v/>
      </c>
      <c r="AL1089" s="111">
        <f>IFERROR(((AL$3&gt;=$J1079)*(AL$2&lt;=$J1079))*$E1090,"")</f>
        <v/>
      </c>
      <c r="AM1089" s="111">
        <f>IFERROR(((AM$3&gt;=$J1079)*(AM$2&lt;=$J1079))*$E1090,"")</f>
        <v/>
      </c>
      <c r="AN1089" s="111">
        <f>IFERROR(((AN$3&gt;=$J1079)*(AN$2&lt;=$J1079))*$E1090,"")</f>
        <v/>
      </c>
      <c r="AO1089" s="111">
        <f>IFERROR(((AO$3&gt;=$J1079)*(AO$2&lt;=$J1079))*$E1090,"")</f>
        <v/>
      </c>
      <c r="AP1089" s="111">
        <f>IFERROR(((AP$3&gt;=$J1079)*(AP$2&lt;=$J1079))*$E1090,"")</f>
        <v/>
      </c>
      <c r="AQ1089" s="111">
        <f>IFERROR(((AQ$3&gt;=$J1079)*(AQ$2&lt;=$J1079))*$E1090,"")</f>
        <v/>
      </c>
      <c r="AR1089" s="111">
        <f>IFERROR(((AR$3&gt;=$J1079)*(AR$2&lt;=$J1079))*$E1090,"")</f>
        <v/>
      </c>
      <c r="AS1089" s="111">
        <f>IFERROR(((AS$3&gt;=$J1079)*(AS$2&lt;=$J1079))*$E1090,"")</f>
        <v/>
      </c>
      <c r="AT1089" s="111">
        <f>IFERROR(((AT$3&gt;=$J1079)*(AT$2&lt;=$J1079))*$E1090,"")</f>
        <v/>
      </c>
      <c r="AU1089" s="111">
        <f>IFERROR(((AU$3&gt;=$J1079)*(AU$2&lt;=$J1079))*$E1090,"")</f>
        <v/>
      </c>
      <c r="AV1089" s="111">
        <f>IFERROR(((AV$3&gt;=$J1079)*(AV$2&lt;=$J1079))*$E1090,"")</f>
        <v/>
      </c>
      <c r="AW1089" s="111">
        <f>IFERROR(((AW$3&gt;=$J1079)*(AW$2&lt;=$J1079))*$E1090,"")</f>
        <v/>
      </c>
      <c r="AX1089" s="111">
        <f>IFERROR(((AX$3&gt;=$J1079)*(AX$2&lt;=$J1079))*$E1090,"")</f>
        <v/>
      </c>
      <c r="AY1089" s="111">
        <f>IFERROR(((AY$3&gt;=$J1079)*(AY$2&lt;=$J1079))*$E1090,"")</f>
        <v/>
      </c>
      <c r="AZ1089" s="111">
        <f>IFERROR(((AZ$3&gt;=$J1079)*(AZ$2&lt;=$J1079))*$E1090,"")</f>
        <v/>
      </c>
      <c r="BA1089" s="111">
        <f>IFERROR(((BA$3&gt;=$J1079)*(BA$2&lt;=$J1079))*$E1090,"")</f>
        <v/>
      </c>
      <c r="BB1089" s="111">
        <f>IFERROR(((BB$3&gt;=$J1079)*(BB$2&lt;=$J1079))*$E1090,"")</f>
        <v/>
      </c>
      <c r="BC1089" s="111">
        <f>IFERROR(((BC$3&gt;=$J1079)*(BC$2&lt;=$J1079))*$E1090,"")</f>
        <v/>
      </c>
      <c r="BD1089" s="111">
        <f>IFERROR(((BD$3&gt;=$J1079)*(BD$2&lt;=$J1079))*$E1090,"")</f>
        <v/>
      </c>
    </row>
    <row r="1090" ht="16" customHeight="1">
      <c r="B1090" s="11">
        <f>B1089</f>
        <v/>
      </c>
      <c r="C1090" s="12">
        <f>C1089</f>
        <v/>
      </c>
      <c r="D1090" s="46" t="inlineStr">
        <is>
          <t>Travaux bailleur</t>
        </is>
      </c>
      <c r="E1090" s="121" t="n">
        <v>0</v>
      </c>
      <c r="F1090" s="15" t="n"/>
      <c r="G1090" s="46" t="inlineStr">
        <is>
          <t>IR</t>
        </is>
      </c>
      <c r="H1090" s="121" t="n">
        <v>0</v>
      </c>
      <c r="I1090" s="46" t="inlineStr">
        <is>
          <t>FOC</t>
        </is>
      </c>
      <c r="J1090" s="121" t="n">
        <v>0</v>
      </c>
      <c r="L1090" s="54" t="inlineStr">
        <is>
          <t>Charges si vacant</t>
        </is>
      </c>
      <c r="M1090" s="73" t="n"/>
      <c r="N1090" s="73" t="n"/>
      <c r="O1090" s="112">
        <f>IFERROR(-($E1071+$H1071+$J1071)*O1072,"")</f>
        <v/>
      </c>
      <c r="P1090" s="112">
        <f>IFERROR(-($E1071+$H1071+$J1071)*P1072,"")</f>
        <v/>
      </c>
      <c r="Q1090" s="112">
        <f>IFERROR(-($E1071+$H1071+$J1071)*Q1072,"")</f>
        <v/>
      </c>
      <c r="R1090" s="112">
        <f>IFERROR(-($E1071+$H1071+$J1071)*R1072,"")</f>
        <v/>
      </c>
      <c r="S1090" s="112">
        <f>IFERROR(-($E1071+$H1071+$J1071)*S1072,"")</f>
        <v/>
      </c>
      <c r="T1090" s="112">
        <f>IFERROR(-($E1071+$H1071+$J1071)*T1072,"")</f>
        <v/>
      </c>
      <c r="U1090" s="112">
        <f>IFERROR(-($E1071+$H1071+$J1071)*U1072,"")</f>
        <v/>
      </c>
      <c r="V1090" s="112">
        <f>IFERROR(-($E1071+$H1071+$J1071)*V1072,"")</f>
        <v/>
      </c>
      <c r="W1090" s="112">
        <f>IFERROR(-($E1071+$H1071+$J1071)*W1072,"")</f>
        <v/>
      </c>
      <c r="X1090" s="112">
        <f>IFERROR(-($E1071+$H1071+$J1071)*X1072,"")</f>
        <v/>
      </c>
      <c r="Y1090" s="112">
        <f>IFERROR(-($E1071+$H1071+$J1071)*Y1072,"")</f>
        <v/>
      </c>
      <c r="Z1090" s="112">
        <f>IFERROR(-($E1071+$H1071+$J1071)*Z1072,"")</f>
        <v/>
      </c>
      <c r="AA1090" s="112">
        <f>IFERROR(-($E1071+$H1071+$J1071)*AA1072,"")</f>
        <v/>
      </c>
      <c r="AB1090" s="112">
        <f>IFERROR(-($E1071+$H1071+$J1071)*AB1072,"")</f>
        <v/>
      </c>
      <c r="AC1090" s="112">
        <f>IFERROR(-($E1071+$H1071+$J1071)*AC1072,"")</f>
        <v/>
      </c>
      <c r="AD1090" s="112">
        <f>IFERROR(-($E1071+$H1071+$J1071)*AD1072,"")</f>
        <v/>
      </c>
      <c r="AE1090" s="112">
        <f>IFERROR(-($E1071+$H1071+$J1071)*AE1072,"")</f>
        <v/>
      </c>
      <c r="AF1090" s="112">
        <f>IFERROR(-($E1071+$H1071+$J1071)*AF1072,"")</f>
        <v/>
      </c>
      <c r="AG1090" s="112">
        <f>IFERROR(-($E1071+$H1071+$J1071)*AG1072,"")</f>
        <v/>
      </c>
      <c r="AH1090" s="112">
        <f>IFERROR(-($E1071+$H1071+$J1071)*AH1072,"")</f>
        <v/>
      </c>
      <c r="AI1090" s="112">
        <f>IFERROR(-($E1071+$H1071+$J1071)*AI1072,"")</f>
        <v/>
      </c>
      <c r="AJ1090" s="112">
        <f>IFERROR(-($E1071+$H1071+$J1071)*AJ1072,"")</f>
        <v/>
      </c>
      <c r="AK1090" s="112">
        <f>IFERROR(-($E1071+$H1071+$J1071)*AK1072,"")</f>
        <v/>
      </c>
      <c r="AL1090" s="112">
        <f>IFERROR(-($E1071+$H1071+$J1071)*AL1072,"")</f>
        <v/>
      </c>
      <c r="AM1090" s="112">
        <f>IFERROR(-($E1071+$H1071+$J1071)*AM1072,"")</f>
        <v/>
      </c>
      <c r="AN1090" s="112">
        <f>IFERROR(-($E1071+$H1071+$J1071)*AN1072,"")</f>
        <v/>
      </c>
      <c r="AO1090" s="112">
        <f>IFERROR(-($E1071+$H1071+$J1071)*AO1072,"")</f>
        <v/>
      </c>
      <c r="AP1090" s="112">
        <f>IFERROR(-($E1071+$H1071+$J1071)*AP1072,"")</f>
        <v/>
      </c>
      <c r="AQ1090" s="112">
        <f>IFERROR(-($E1071+$H1071+$J1071)*AQ1072,"")</f>
        <v/>
      </c>
      <c r="AR1090" s="112">
        <f>IFERROR(-($E1071+$H1071+$J1071)*AR1072,"")</f>
        <v/>
      </c>
      <c r="AS1090" s="112">
        <f>IFERROR(-($E1071+$H1071+$J1071)*AS1072,"")</f>
        <v/>
      </c>
      <c r="AT1090" s="112">
        <f>IFERROR(-($E1071+$H1071+$J1071)*AT1072,"")</f>
        <v/>
      </c>
      <c r="AU1090" s="112">
        <f>IFERROR(-($E1071+$H1071+$J1071)*AU1072,"")</f>
        <v/>
      </c>
      <c r="AV1090" s="112">
        <f>IFERROR(-($E1071+$H1071+$J1071)*AV1072,"")</f>
        <v/>
      </c>
      <c r="AW1090" s="112">
        <f>IFERROR(-($E1071+$H1071+$J1071)*AW1072,"")</f>
        <v/>
      </c>
      <c r="AX1090" s="112">
        <f>IFERROR(-($E1071+$H1071+$J1071)*AX1072,"")</f>
        <v/>
      </c>
      <c r="AY1090" s="112">
        <f>IFERROR(-($E1071+$H1071+$J1071)*AY1072,"")</f>
        <v/>
      </c>
      <c r="AZ1090" s="112">
        <f>IFERROR(-($E1071+$H1071+$J1071)*AZ1072,"")</f>
        <v/>
      </c>
      <c r="BA1090" s="112">
        <f>IFERROR(-($E1071+$H1071+$J1071)*BA1072,"")</f>
        <v/>
      </c>
      <c r="BB1090" s="112">
        <f>IFERROR(-($E1071+$H1071+$J1071)*BB1072,"")</f>
        <v/>
      </c>
      <c r="BC1090" s="112">
        <f>IFERROR(-($E1071+$H1071+$J1071)*BC1072,"")</f>
        <v/>
      </c>
      <c r="BD1090" s="112">
        <f>IFERROR(-($E1071+$H1071+$J1071)*BD1072,"")</f>
        <v/>
      </c>
    </row>
    <row r="1091"/>
    <row r="1092" ht="16" customHeight="1">
      <c r="BE1092" s="1" t="n"/>
    </row>
    <row r="1093" ht="16" customHeight="1">
      <c r="A1093" s="1" t="n"/>
      <c r="B1093" s="67" t="n">
        <v>33</v>
      </c>
      <c r="C1093" s="68">
        <f>H1095</f>
        <v/>
      </c>
      <c r="D1093" s="69" t="inlineStr">
        <is>
          <t>Raymond Poincaré, 87</t>
        </is>
      </c>
      <c r="E1093" s="69" t="n"/>
      <c r="F1093" s="69" t="n"/>
      <c r="G1093" s="69" t="n"/>
      <c r="H1093" s="69" t="n"/>
      <c r="I1093" s="69" t="n"/>
      <c r="J1093" s="69" t="n"/>
      <c r="K1093" s="68" t="n"/>
      <c r="L1093" s="68" t="n"/>
      <c r="M1093" s="68" t="n"/>
      <c r="N1093" s="68" t="n"/>
      <c r="O1093" s="82" t="n"/>
      <c r="P1093" s="82" t="n"/>
      <c r="Q1093" s="82" t="n"/>
      <c r="R1093" s="82" t="n"/>
      <c r="S1093" s="82" t="n"/>
      <c r="T1093" s="82" t="n"/>
      <c r="U1093" s="82" t="n"/>
      <c r="V1093" s="82" t="n"/>
      <c r="W1093" s="82" t="n"/>
      <c r="X1093" s="82" t="n"/>
      <c r="Y1093" s="82" t="n"/>
      <c r="Z1093" s="82" t="n"/>
      <c r="AA1093" s="82" t="n"/>
      <c r="AB1093" s="82" t="n"/>
      <c r="AC1093" s="82" t="n"/>
      <c r="AD1093" s="82" t="n"/>
      <c r="AE1093" s="82" t="n"/>
      <c r="AF1093" s="82" t="n"/>
      <c r="AG1093" s="82" t="n"/>
      <c r="AH1093" s="82" t="n"/>
      <c r="AI1093" s="82" t="n"/>
      <c r="AJ1093" s="82" t="n"/>
      <c r="AK1093" s="82" t="n"/>
      <c r="AL1093" s="82" t="n"/>
      <c r="AM1093" s="82" t="n"/>
      <c r="AN1093" s="82" t="n"/>
      <c r="AO1093" s="82" t="n"/>
      <c r="AP1093" s="82" t="n"/>
      <c r="AQ1093" s="82" t="n"/>
      <c r="AR1093" s="82" t="n"/>
      <c r="AS1093" s="82" t="n"/>
      <c r="AT1093" s="82" t="n"/>
      <c r="AU1093" s="82" t="n"/>
      <c r="AV1093" s="82" t="n"/>
      <c r="AW1093" s="82" t="n"/>
      <c r="AX1093" s="82" t="n"/>
      <c r="AY1093" s="82" t="n"/>
      <c r="AZ1093" s="82" t="n"/>
      <c r="BA1093" s="82" t="n"/>
      <c r="BB1093" s="82" t="n"/>
      <c r="BC1093" s="82" t="n"/>
      <c r="BD1093" s="82" t="n"/>
      <c r="BE1093" s="1" t="n"/>
      <c r="BF1093" s="1" t="n"/>
      <c r="BG1093" s="1" t="n"/>
    </row>
    <row r="1094" ht="16" customHeight="1">
      <c r="A1094" s="35" t="n"/>
      <c r="B1094" s="11">
        <f>B1093</f>
        <v/>
      </c>
      <c r="C1094" s="12">
        <f>C1093</f>
        <v/>
      </c>
      <c r="D1094" s="35" t="n"/>
      <c r="E1094" s="35" t="n"/>
      <c r="F1094" s="35" t="n"/>
      <c r="G1094" s="35" t="n"/>
      <c r="H1094" s="35" t="n"/>
      <c r="I1094" s="35" t="n"/>
      <c r="J1094" s="35" t="n"/>
      <c r="K1094" s="35" t="n"/>
      <c r="L1094" s="35" t="n"/>
      <c r="M1094" s="35" t="n"/>
      <c r="N1094" s="35" t="n"/>
      <c r="O1094" s="44" t="n"/>
      <c r="P1094" s="44" t="n"/>
      <c r="Q1094" s="44" t="n"/>
      <c r="R1094" s="44" t="n"/>
      <c r="S1094" s="44" t="n"/>
      <c r="T1094" s="44" t="n"/>
      <c r="U1094" s="44" t="n"/>
      <c r="V1094" s="44" t="n"/>
      <c r="W1094" s="44" t="n"/>
      <c r="X1094" s="44" t="n"/>
      <c r="Y1094" s="44" t="n"/>
      <c r="Z1094" s="44" t="n"/>
      <c r="AA1094" s="44" t="n"/>
      <c r="AB1094" s="44" t="n"/>
      <c r="AC1094" s="44" t="n"/>
      <c r="AD1094" s="44" t="n"/>
      <c r="AE1094" s="44" t="n"/>
      <c r="AF1094" s="44" t="n"/>
      <c r="AG1094" s="44" t="n"/>
      <c r="AH1094" s="44" t="n"/>
      <c r="AI1094" s="44" t="n"/>
      <c r="AJ1094" s="44" t="n"/>
      <c r="AK1094" s="44" t="n"/>
      <c r="AL1094" s="44" t="n"/>
      <c r="AM1094" s="44" t="n"/>
      <c r="AN1094" s="44" t="n"/>
      <c r="AO1094" s="44" t="n"/>
      <c r="AP1094" s="44" t="n"/>
      <c r="AQ1094" s="44" t="n"/>
      <c r="AR1094" s="44" t="n"/>
      <c r="AS1094" s="44" t="n"/>
      <c r="AT1094" s="44" t="n"/>
      <c r="AU1094" s="44" t="n"/>
      <c r="AV1094" s="44" t="n"/>
      <c r="AW1094" s="44" t="n"/>
      <c r="AX1094" s="44" t="n"/>
      <c r="AY1094" s="44" t="n"/>
      <c r="AZ1094" s="44" t="n"/>
      <c r="BA1094" s="44" t="n"/>
      <c r="BB1094" s="44" t="n"/>
      <c r="BC1094" s="44" t="n"/>
      <c r="BD1094" s="44" t="n"/>
      <c r="BE1094" s="35" t="n"/>
      <c r="BF1094" s="35" t="n"/>
      <c r="BG1094" s="35" t="n"/>
    </row>
    <row r="1095" ht="16" customHeight="1">
      <c r="B1095" s="11">
        <f>B1094</f>
        <v/>
      </c>
      <c r="C1095" s="12">
        <f>C1094</f>
        <v/>
      </c>
      <c r="D1095" s="13" t="inlineStr">
        <is>
          <t>Ville</t>
        </is>
      </c>
      <c r="E1095" s="14" t="inlineStr">
        <is>
          <t>Paris 16</t>
        </is>
      </c>
      <c r="F1095" s="15" t="n"/>
      <c r="G1095" s="13" t="inlineStr">
        <is>
          <t>Société</t>
        </is>
      </c>
      <c r="H1095" s="14" t="inlineStr">
        <is>
          <t>SCI RETAIL RENNES 1</t>
        </is>
      </c>
      <c r="I1095" s="14" t="n"/>
      <c r="J1095" s="14" t="n"/>
      <c r="L1095" s="16" t="inlineStr">
        <is>
          <t>% Franchise Loyer</t>
        </is>
      </c>
      <c r="M1095" s="70" t="n"/>
      <c r="N1095" s="70" t="n"/>
      <c r="O1095" s="106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/>
      </c>
      <c r="P1095" s="106">
        <f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/>
      </c>
      <c r="Q1095" s="106">
        <f>($E1106&gt;0)*($E1100&lt;Q$2)*(EDATE($E1100,$E1106)&gt;Q$3)*((Q$3-Q$2+1)/Q$4)
+($E1106&gt;0)*($E1100&lt;Q$2)*(EDATE($E1100,$E1106)&gt;=Q$2)*(EDATE($E1100,$E1106)&lt;=Q$3)*((EDATE($E1100,$E1106)-Q$2)/Q$4)
+($E1106&gt;0)*($E1100&lt;Q$2)*(EDATE($E1100,$E1106)&lt;Q$2)*(0)
+($E1106&gt;0)*($E1100&gt;=Q$2)*($E1100&lt;=Q$3)*(EDATE($E1100,$E1106)&gt;=Q$2)*(EDATE($E1100,$E1106)&lt;=Q$3)*((EDATE($E1100,$E1106)-$E1100+1)/Q$4)
+($E1106&gt;0)*($E1100&gt;=Q$2)*($E1100&lt;=Q$3)*(EDATE($E1100,$E1106)&gt;Q$3)*((Q$3-$E1100+1)/Q$4)
+($E1106&gt;0)*($E1100&gt;Q$3)*(0)</f>
        <v/>
      </c>
      <c r="R1095" s="106">
        <f>($E1106&gt;0)*($E1100&lt;R$2)*(EDATE($E1100,$E1106)&gt;R$3)*((R$3-R$2+1)/R$4)
+($E1106&gt;0)*($E1100&lt;R$2)*(EDATE($E1100,$E1106)&gt;=R$2)*(EDATE($E1100,$E1106)&lt;=R$3)*((EDATE($E1100,$E1106)-R$2)/R$4)
+($E1106&gt;0)*($E1100&lt;R$2)*(EDATE($E1100,$E1106)&lt;R$2)*(0)
+($E1106&gt;0)*($E1100&gt;=R$2)*($E1100&lt;=R$3)*(EDATE($E1100,$E1106)&gt;=R$2)*(EDATE($E1100,$E1106)&lt;=R$3)*((EDATE($E1100,$E1106)-$E1100+1)/R$4)
+($E1106&gt;0)*($E1100&gt;=R$2)*($E1100&lt;=R$3)*(EDATE($E1100,$E1106)&gt;R$3)*((R$3-$E1100+1)/R$4)
+($E1106&gt;0)*($E1100&gt;R$3)*(0)</f>
        <v/>
      </c>
      <c r="S1095" s="106">
        <f>($E1106&gt;0)*($E1100&lt;S$2)*(EDATE($E1100,$E1106)&gt;S$3)*((S$3-S$2+1)/S$4)
+($E1106&gt;0)*($E1100&lt;S$2)*(EDATE($E1100,$E1106)&gt;=S$2)*(EDATE($E1100,$E1106)&lt;=S$3)*((EDATE($E1100,$E1106)-S$2)/S$4)
+($E1106&gt;0)*($E1100&lt;S$2)*(EDATE($E1100,$E1106)&lt;S$2)*(0)
+($E1106&gt;0)*($E1100&gt;=S$2)*($E1100&lt;=S$3)*(EDATE($E1100,$E1106)&gt;=S$2)*(EDATE($E1100,$E1106)&lt;=S$3)*((EDATE($E1100,$E1106)-$E1100+1)/S$4)
+($E1106&gt;0)*($E1100&gt;=S$2)*($E1100&lt;=S$3)*(EDATE($E1100,$E1106)&gt;S$3)*((S$3-$E1100+1)/S$4)
+($E1106&gt;0)*($E1100&gt;S$3)*(0)</f>
        <v/>
      </c>
      <c r="T1095" s="106">
        <f>($E1106&gt;0)*($E1100&lt;T$2)*(EDATE($E1100,$E1106)&gt;T$3)*((T$3-T$2+1)/T$4)
+($E1106&gt;0)*($E1100&lt;T$2)*(EDATE($E1100,$E1106)&gt;=T$2)*(EDATE($E1100,$E1106)&lt;=T$3)*((EDATE($E1100,$E1106)-T$2)/T$4)
+($E1106&gt;0)*($E1100&lt;T$2)*(EDATE($E1100,$E1106)&lt;T$2)*(0)
+($E1106&gt;0)*($E1100&gt;=T$2)*($E1100&lt;=T$3)*(EDATE($E1100,$E1106)&gt;=T$2)*(EDATE($E1100,$E1106)&lt;=T$3)*((EDATE($E1100,$E1106)-$E1100+1)/T$4)
+($E1106&gt;0)*($E1100&gt;=T$2)*($E1100&lt;=T$3)*(EDATE($E1100,$E1106)&gt;T$3)*((T$3-$E1100+1)/T$4)
+($E1106&gt;0)*($E1100&gt;T$3)*(0)</f>
        <v/>
      </c>
      <c r="U1095" s="106">
        <f>($E1106&gt;0)*($E1100&lt;U$2)*(EDATE($E1100,$E1106)&gt;U$3)*((U$3-U$2+1)/U$4)
+($E1106&gt;0)*($E1100&lt;U$2)*(EDATE($E1100,$E1106)&gt;=U$2)*(EDATE($E1100,$E1106)&lt;=U$3)*((EDATE($E1100,$E1106)-U$2)/U$4)
+($E1106&gt;0)*($E1100&lt;U$2)*(EDATE($E1100,$E1106)&lt;U$2)*(0)
+($E1106&gt;0)*($E1100&gt;=U$2)*($E1100&lt;=U$3)*(EDATE($E1100,$E1106)&gt;=U$2)*(EDATE($E1100,$E1106)&lt;=U$3)*((EDATE($E1100,$E1106)-$E1100+1)/U$4)
+($E1106&gt;0)*($E1100&gt;=U$2)*($E1100&lt;=U$3)*(EDATE($E1100,$E1106)&gt;U$3)*((U$3-$E1100+1)/U$4)
+($E1106&gt;0)*($E1100&gt;U$3)*(0)</f>
        <v/>
      </c>
      <c r="V1095" s="106">
        <f>($E1106&gt;0)*($E1100&lt;V$2)*(EDATE($E1100,$E1106)&gt;V$3)*((V$3-V$2+1)/V$4)
+($E1106&gt;0)*($E1100&lt;V$2)*(EDATE($E1100,$E1106)&gt;=V$2)*(EDATE($E1100,$E1106)&lt;=V$3)*((EDATE($E1100,$E1106)-V$2)/V$4)
+($E1106&gt;0)*($E1100&lt;V$2)*(EDATE($E1100,$E1106)&lt;V$2)*(0)
+($E1106&gt;0)*($E1100&gt;=V$2)*($E1100&lt;=V$3)*(EDATE($E1100,$E1106)&gt;=V$2)*(EDATE($E1100,$E1106)&lt;=V$3)*((EDATE($E1100,$E1106)-$E1100+1)/V$4)
+($E1106&gt;0)*($E1100&gt;=V$2)*($E1100&lt;=V$3)*(EDATE($E1100,$E1106)&gt;V$3)*((V$3-$E1100+1)/V$4)
+($E1106&gt;0)*($E1100&gt;V$3)*(0)</f>
        <v/>
      </c>
      <c r="W1095" s="106">
        <f>($E1106&gt;0)*($E1100&lt;W$2)*(EDATE($E1100,$E1106)&gt;W$3)*((W$3-W$2+1)/W$4)
+($E1106&gt;0)*($E1100&lt;W$2)*(EDATE($E1100,$E1106)&gt;=W$2)*(EDATE($E1100,$E1106)&lt;=W$3)*((EDATE($E1100,$E1106)-W$2)/W$4)
+($E1106&gt;0)*($E1100&lt;W$2)*(EDATE($E1100,$E1106)&lt;W$2)*(0)
+($E1106&gt;0)*($E1100&gt;=W$2)*($E1100&lt;=W$3)*(EDATE($E1100,$E1106)&gt;=W$2)*(EDATE($E1100,$E1106)&lt;=W$3)*((EDATE($E1100,$E1106)-$E1100+1)/W$4)
+($E1106&gt;0)*($E1100&gt;=W$2)*($E1100&lt;=W$3)*(EDATE($E1100,$E1106)&gt;W$3)*((W$3-$E1100+1)/W$4)
+($E1106&gt;0)*($E1100&gt;W$3)*(0)</f>
        <v/>
      </c>
      <c r="X1095" s="106">
        <f>($E1106&gt;0)*($E1100&lt;X$2)*(EDATE($E1100,$E1106)&gt;X$3)*((X$3-X$2+1)/X$4)
+($E1106&gt;0)*($E1100&lt;X$2)*(EDATE($E1100,$E1106)&gt;=X$2)*(EDATE($E1100,$E1106)&lt;=X$3)*((EDATE($E1100,$E1106)-X$2)/X$4)
+($E1106&gt;0)*($E1100&lt;X$2)*(EDATE($E1100,$E1106)&lt;X$2)*(0)
+($E1106&gt;0)*($E1100&gt;=X$2)*($E1100&lt;=X$3)*(EDATE($E1100,$E1106)&gt;=X$2)*(EDATE($E1100,$E1106)&lt;=X$3)*((EDATE($E1100,$E1106)-$E1100+1)/X$4)
+($E1106&gt;0)*($E1100&gt;=X$2)*($E1100&lt;=X$3)*(EDATE($E1100,$E1106)&gt;X$3)*((X$3-$E1100+1)/X$4)
+($E1106&gt;0)*($E1100&gt;X$3)*(0)</f>
        <v/>
      </c>
      <c r="Y1095" s="106">
        <f>($E1106&gt;0)*($E1100&lt;Y$2)*(EDATE($E1100,$E1106)&gt;Y$3)*((Y$3-Y$2+1)/Y$4)
+($E1106&gt;0)*($E1100&lt;Y$2)*(EDATE($E1100,$E1106)&gt;=Y$2)*(EDATE($E1100,$E1106)&lt;=Y$3)*((EDATE($E1100,$E1106)-Y$2)/Y$4)
+($E1106&gt;0)*($E1100&lt;Y$2)*(EDATE($E1100,$E1106)&lt;Y$2)*(0)
+($E1106&gt;0)*($E1100&gt;=Y$2)*($E1100&lt;=Y$3)*(EDATE($E1100,$E1106)&gt;=Y$2)*(EDATE($E1100,$E1106)&lt;=Y$3)*((EDATE($E1100,$E1106)-$E1100+1)/Y$4)
+($E1106&gt;0)*($E1100&gt;=Y$2)*($E1100&lt;=Y$3)*(EDATE($E1100,$E1106)&gt;Y$3)*((Y$3-$E1100+1)/Y$4)
+($E1106&gt;0)*($E1100&gt;Y$3)*(0)</f>
        <v/>
      </c>
      <c r="Z1095" s="106">
        <f>($E1106&gt;0)*($E1100&lt;Z$2)*(EDATE($E1100,$E1106)&gt;Z$3)*((Z$3-Z$2+1)/Z$4)
+($E1106&gt;0)*($E1100&lt;Z$2)*(EDATE($E1100,$E1106)&gt;=Z$2)*(EDATE($E1100,$E1106)&lt;=Z$3)*((EDATE($E1100,$E1106)-Z$2)/Z$4)
+($E1106&gt;0)*($E1100&lt;Z$2)*(EDATE($E1100,$E1106)&lt;Z$2)*(0)
+($E1106&gt;0)*($E1100&gt;=Z$2)*($E1100&lt;=Z$3)*(EDATE($E1100,$E1106)&gt;=Z$2)*(EDATE($E1100,$E1106)&lt;=Z$3)*((EDATE($E1100,$E1106)-$E1100+1)/Z$4)
+($E1106&gt;0)*($E1100&gt;=Z$2)*($E1100&lt;=Z$3)*(EDATE($E1100,$E1106)&gt;Z$3)*((Z$3-$E1100+1)/Z$4)
+($E1106&gt;0)*($E1100&gt;Z$3)*(0)</f>
        <v/>
      </c>
      <c r="AA1095" s="106">
        <f>($E1106&gt;0)*($E1100&lt;AA$2)*(EDATE($E1100,$E1106)&gt;AA$3)*((AA$3-AA$2+1)/AA$4)
+($E1106&gt;0)*($E1100&lt;AA$2)*(EDATE($E1100,$E1106)&gt;=AA$2)*(EDATE($E1100,$E1106)&lt;=AA$3)*((EDATE($E1100,$E1106)-AA$2)/AA$4)
+($E1106&gt;0)*($E1100&lt;AA$2)*(EDATE($E1100,$E1106)&lt;AA$2)*(0)
+($E1106&gt;0)*($E1100&gt;=AA$2)*($E1100&lt;=AA$3)*(EDATE($E1100,$E1106)&gt;=AA$2)*(EDATE($E1100,$E1106)&lt;=AA$3)*((EDATE($E1100,$E1106)-$E1100+1)/AA$4)
+($E1106&gt;0)*($E1100&gt;=AA$2)*($E1100&lt;=AA$3)*(EDATE($E1100,$E1106)&gt;AA$3)*((AA$3-$E1100+1)/AA$4)
+($E1106&gt;0)*($E1100&gt;AA$3)*(0)</f>
        <v/>
      </c>
      <c r="AB1095" s="106">
        <f>($E1106&gt;0)*($E1100&lt;AB$2)*(EDATE($E1100,$E1106)&gt;AB$3)*((AB$3-AB$2+1)/AB$4)
+($E1106&gt;0)*($E1100&lt;AB$2)*(EDATE($E1100,$E1106)&gt;=AB$2)*(EDATE($E1100,$E1106)&lt;=AB$3)*((EDATE($E1100,$E1106)-AB$2)/AB$4)
+($E1106&gt;0)*($E1100&lt;AB$2)*(EDATE($E1100,$E1106)&lt;AB$2)*(0)
+($E1106&gt;0)*($E1100&gt;=AB$2)*($E1100&lt;=AB$3)*(EDATE($E1100,$E1106)&gt;=AB$2)*(EDATE($E1100,$E1106)&lt;=AB$3)*((EDATE($E1100,$E1106)-$E1100+1)/AB$4)
+($E1106&gt;0)*($E1100&gt;=AB$2)*($E1100&lt;=AB$3)*(EDATE($E1100,$E1106)&gt;AB$3)*((AB$3-$E1100+1)/AB$4)
+($E1106&gt;0)*($E1100&gt;AB$3)*(0)</f>
        <v/>
      </c>
      <c r="AC1095" s="106">
        <f>($E1106&gt;0)*($E1100&lt;AC$2)*(EDATE($E1100,$E1106)&gt;AC$3)*((AC$3-AC$2+1)/AC$4)
+($E1106&gt;0)*($E1100&lt;AC$2)*(EDATE($E1100,$E1106)&gt;=AC$2)*(EDATE($E1100,$E1106)&lt;=AC$3)*((EDATE($E1100,$E1106)-AC$2)/AC$4)
+($E1106&gt;0)*($E1100&lt;AC$2)*(EDATE($E1100,$E1106)&lt;AC$2)*(0)
+($E1106&gt;0)*($E1100&gt;=AC$2)*($E1100&lt;=AC$3)*(EDATE($E1100,$E1106)&gt;=AC$2)*(EDATE($E1100,$E1106)&lt;=AC$3)*((EDATE($E1100,$E1106)-$E1100+1)/AC$4)
+($E1106&gt;0)*($E1100&gt;=AC$2)*($E1100&lt;=AC$3)*(EDATE($E1100,$E1106)&gt;AC$3)*((AC$3-$E1100+1)/AC$4)
+($E1106&gt;0)*($E1100&gt;AC$3)*(0)</f>
        <v/>
      </c>
      <c r="AD1095" s="106">
        <f>($E1106&gt;0)*($E1100&lt;AD$2)*(EDATE($E1100,$E1106)&gt;AD$3)*((AD$3-AD$2+1)/AD$4)
+($E1106&gt;0)*($E1100&lt;AD$2)*(EDATE($E1100,$E1106)&gt;=AD$2)*(EDATE($E1100,$E1106)&lt;=AD$3)*((EDATE($E1100,$E1106)-AD$2)/AD$4)
+($E1106&gt;0)*($E1100&lt;AD$2)*(EDATE($E1100,$E1106)&lt;AD$2)*(0)
+($E1106&gt;0)*($E1100&gt;=AD$2)*($E1100&lt;=AD$3)*(EDATE($E1100,$E1106)&gt;=AD$2)*(EDATE($E1100,$E1106)&lt;=AD$3)*((EDATE($E1100,$E1106)-$E1100+1)/AD$4)
+($E1106&gt;0)*($E1100&gt;=AD$2)*($E1100&lt;=AD$3)*(EDATE($E1100,$E1106)&gt;AD$3)*((AD$3-$E1100+1)/AD$4)
+($E1106&gt;0)*($E1100&gt;AD$3)*(0)</f>
        <v/>
      </c>
      <c r="AE1095" s="106">
        <f>($E1106&gt;0)*($E1100&lt;AE$2)*(EDATE($E1100,$E1106)&gt;AE$3)*((AE$3-AE$2+1)/AE$4)
+($E1106&gt;0)*($E1100&lt;AE$2)*(EDATE($E1100,$E1106)&gt;=AE$2)*(EDATE($E1100,$E1106)&lt;=AE$3)*((EDATE($E1100,$E1106)-AE$2)/AE$4)
+($E1106&gt;0)*($E1100&lt;AE$2)*(EDATE($E1100,$E1106)&lt;AE$2)*(0)
+($E1106&gt;0)*($E1100&gt;=AE$2)*($E1100&lt;=AE$3)*(EDATE($E1100,$E1106)&gt;=AE$2)*(EDATE($E1100,$E1106)&lt;=AE$3)*((EDATE($E1100,$E1106)-$E1100+1)/AE$4)
+($E1106&gt;0)*($E1100&gt;=AE$2)*($E1100&lt;=AE$3)*(EDATE($E1100,$E1106)&gt;AE$3)*((AE$3-$E1100+1)/AE$4)
+($E1106&gt;0)*($E1100&gt;AE$3)*(0)</f>
        <v/>
      </c>
      <c r="AF1095" s="106">
        <f>($E1106&gt;0)*($E1100&lt;AF$2)*(EDATE($E1100,$E1106)&gt;AF$3)*((AF$3-AF$2+1)/AF$4)
+($E1106&gt;0)*($E1100&lt;AF$2)*(EDATE($E1100,$E1106)&gt;=AF$2)*(EDATE($E1100,$E1106)&lt;=AF$3)*((EDATE($E1100,$E1106)-AF$2)/AF$4)
+($E1106&gt;0)*($E1100&lt;AF$2)*(EDATE($E1100,$E1106)&lt;AF$2)*(0)
+($E1106&gt;0)*($E1100&gt;=AF$2)*($E1100&lt;=AF$3)*(EDATE($E1100,$E1106)&gt;=AF$2)*(EDATE($E1100,$E1106)&lt;=AF$3)*((EDATE($E1100,$E1106)-$E1100+1)/AF$4)
+($E1106&gt;0)*($E1100&gt;=AF$2)*($E1100&lt;=AF$3)*(EDATE($E1100,$E1106)&gt;AF$3)*((AF$3-$E1100+1)/AF$4)
+($E1106&gt;0)*($E1100&gt;AF$3)*(0)</f>
        <v/>
      </c>
      <c r="AG1095" s="106">
        <f>($E1106&gt;0)*($E1100&lt;AG$2)*(EDATE($E1100,$E1106)&gt;AG$3)*((AG$3-AG$2+1)/AG$4)
+($E1106&gt;0)*($E1100&lt;AG$2)*(EDATE($E1100,$E1106)&gt;=AG$2)*(EDATE($E1100,$E1106)&lt;=AG$3)*((EDATE($E1100,$E1106)-AG$2)/AG$4)
+($E1106&gt;0)*($E1100&lt;AG$2)*(EDATE($E1100,$E1106)&lt;AG$2)*(0)
+($E1106&gt;0)*($E1100&gt;=AG$2)*($E1100&lt;=AG$3)*(EDATE($E1100,$E1106)&gt;=AG$2)*(EDATE($E1100,$E1106)&lt;=AG$3)*((EDATE($E1100,$E1106)-$E1100+1)/AG$4)
+($E1106&gt;0)*($E1100&gt;=AG$2)*($E1100&lt;=AG$3)*(EDATE($E1100,$E1106)&gt;AG$3)*((AG$3-$E1100+1)/AG$4)
+($E1106&gt;0)*($E1100&gt;AG$3)*(0)</f>
        <v/>
      </c>
      <c r="AH1095" s="106">
        <f>($E1106&gt;0)*($E1100&lt;AH$2)*(EDATE($E1100,$E1106)&gt;AH$3)*((AH$3-AH$2+1)/AH$4)
+($E1106&gt;0)*($E1100&lt;AH$2)*(EDATE($E1100,$E1106)&gt;=AH$2)*(EDATE($E1100,$E1106)&lt;=AH$3)*((EDATE($E1100,$E1106)-AH$2)/AH$4)
+($E1106&gt;0)*($E1100&lt;AH$2)*(EDATE($E1100,$E1106)&lt;AH$2)*(0)
+($E1106&gt;0)*($E1100&gt;=AH$2)*($E1100&lt;=AH$3)*(EDATE($E1100,$E1106)&gt;=AH$2)*(EDATE($E1100,$E1106)&lt;=AH$3)*((EDATE($E1100,$E1106)-$E1100+1)/AH$4)
+($E1106&gt;0)*($E1100&gt;=AH$2)*($E1100&lt;=AH$3)*(EDATE($E1100,$E1106)&gt;AH$3)*((AH$3-$E1100+1)/AH$4)
+($E1106&gt;0)*($E1100&gt;AH$3)*(0)</f>
        <v/>
      </c>
      <c r="AI1095" s="106">
        <f>($E1106&gt;0)*($E1100&lt;AI$2)*(EDATE($E1100,$E1106)&gt;AI$3)*((AI$3-AI$2+1)/AI$4)
+($E1106&gt;0)*($E1100&lt;AI$2)*(EDATE($E1100,$E1106)&gt;=AI$2)*(EDATE($E1100,$E1106)&lt;=AI$3)*((EDATE($E1100,$E1106)-AI$2)/AI$4)
+($E1106&gt;0)*($E1100&lt;AI$2)*(EDATE($E1100,$E1106)&lt;AI$2)*(0)
+($E1106&gt;0)*($E1100&gt;=AI$2)*($E1100&lt;=AI$3)*(EDATE($E1100,$E1106)&gt;=AI$2)*(EDATE($E1100,$E1106)&lt;=AI$3)*((EDATE($E1100,$E1106)-$E1100+1)/AI$4)
+($E1106&gt;0)*($E1100&gt;=AI$2)*($E1100&lt;=AI$3)*(EDATE($E1100,$E1106)&gt;AI$3)*((AI$3-$E1100+1)/AI$4)
+($E1106&gt;0)*($E1100&gt;AI$3)*(0)</f>
        <v/>
      </c>
      <c r="AJ1095" s="106">
        <f>($E1106&gt;0)*($E1100&lt;AJ$2)*(EDATE($E1100,$E1106)&gt;AJ$3)*((AJ$3-AJ$2+1)/AJ$4)
+($E1106&gt;0)*($E1100&lt;AJ$2)*(EDATE($E1100,$E1106)&gt;=AJ$2)*(EDATE($E1100,$E1106)&lt;=AJ$3)*((EDATE($E1100,$E1106)-AJ$2)/AJ$4)
+($E1106&gt;0)*($E1100&lt;AJ$2)*(EDATE($E1100,$E1106)&lt;AJ$2)*(0)
+($E1106&gt;0)*($E1100&gt;=AJ$2)*($E1100&lt;=AJ$3)*(EDATE($E1100,$E1106)&gt;=AJ$2)*(EDATE($E1100,$E1106)&lt;=AJ$3)*((EDATE($E1100,$E1106)-$E1100+1)/AJ$4)
+($E1106&gt;0)*($E1100&gt;=AJ$2)*($E1100&lt;=AJ$3)*(EDATE($E1100,$E1106)&gt;AJ$3)*((AJ$3-$E1100+1)/AJ$4)
+($E1106&gt;0)*($E1100&gt;AJ$3)*(0)</f>
        <v/>
      </c>
      <c r="AK1095" s="106">
        <f>($E1106&gt;0)*($E1100&lt;AK$2)*(EDATE($E1100,$E1106)&gt;AK$3)*((AK$3-AK$2+1)/AK$4)
+($E1106&gt;0)*($E1100&lt;AK$2)*(EDATE($E1100,$E1106)&gt;=AK$2)*(EDATE($E1100,$E1106)&lt;=AK$3)*((EDATE($E1100,$E1106)-AK$2)/AK$4)
+($E1106&gt;0)*($E1100&lt;AK$2)*(EDATE($E1100,$E1106)&lt;AK$2)*(0)
+($E1106&gt;0)*($E1100&gt;=AK$2)*($E1100&lt;=AK$3)*(EDATE($E1100,$E1106)&gt;=AK$2)*(EDATE($E1100,$E1106)&lt;=AK$3)*((EDATE($E1100,$E1106)-$E1100+1)/AK$4)
+($E1106&gt;0)*($E1100&gt;=AK$2)*($E1100&lt;=AK$3)*(EDATE($E1100,$E1106)&gt;AK$3)*((AK$3-$E1100+1)/AK$4)
+($E1106&gt;0)*($E1100&gt;AK$3)*(0)</f>
        <v/>
      </c>
      <c r="AL1095" s="106">
        <f>($E1106&gt;0)*($E1100&lt;AL$2)*(EDATE($E1100,$E1106)&gt;AL$3)*((AL$3-AL$2+1)/AL$4)
+($E1106&gt;0)*($E1100&lt;AL$2)*(EDATE($E1100,$E1106)&gt;=AL$2)*(EDATE($E1100,$E1106)&lt;=AL$3)*((EDATE($E1100,$E1106)-AL$2)/AL$4)
+($E1106&gt;0)*($E1100&lt;AL$2)*(EDATE($E1100,$E1106)&lt;AL$2)*(0)
+($E1106&gt;0)*($E1100&gt;=AL$2)*($E1100&lt;=AL$3)*(EDATE($E1100,$E1106)&gt;=AL$2)*(EDATE($E1100,$E1106)&lt;=AL$3)*((EDATE($E1100,$E1106)-$E1100+1)/AL$4)
+($E1106&gt;0)*($E1100&gt;=AL$2)*($E1100&lt;=AL$3)*(EDATE($E1100,$E1106)&gt;AL$3)*((AL$3-$E1100+1)/AL$4)
+($E1106&gt;0)*($E1100&gt;AL$3)*(0)</f>
        <v/>
      </c>
      <c r="AM1095" s="106">
        <f>($E1106&gt;0)*($E1100&lt;AM$2)*(EDATE($E1100,$E1106)&gt;AM$3)*((AM$3-AM$2+1)/AM$4)
+($E1106&gt;0)*($E1100&lt;AM$2)*(EDATE($E1100,$E1106)&gt;=AM$2)*(EDATE($E1100,$E1106)&lt;=AM$3)*((EDATE($E1100,$E1106)-AM$2)/AM$4)
+($E1106&gt;0)*($E1100&lt;AM$2)*(EDATE($E1100,$E1106)&lt;AM$2)*(0)
+($E1106&gt;0)*($E1100&gt;=AM$2)*($E1100&lt;=AM$3)*(EDATE($E1100,$E1106)&gt;=AM$2)*(EDATE($E1100,$E1106)&lt;=AM$3)*((EDATE($E1100,$E1106)-$E1100+1)/AM$4)
+($E1106&gt;0)*($E1100&gt;=AM$2)*($E1100&lt;=AM$3)*(EDATE($E1100,$E1106)&gt;AM$3)*((AM$3-$E1100+1)/AM$4)
+($E1106&gt;0)*($E1100&gt;AM$3)*(0)</f>
        <v/>
      </c>
      <c r="AN1095" s="106">
        <f>($E1106&gt;0)*($E1100&lt;AN$2)*(EDATE($E1100,$E1106)&gt;AN$3)*((AN$3-AN$2+1)/AN$4)
+($E1106&gt;0)*($E1100&lt;AN$2)*(EDATE($E1100,$E1106)&gt;=AN$2)*(EDATE($E1100,$E1106)&lt;=AN$3)*((EDATE($E1100,$E1106)-AN$2)/AN$4)
+($E1106&gt;0)*($E1100&lt;AN$2)*(EDATE($E1100,$E1106)&lt;AN$2)*(0)
+($E1106&gt;0)*($E1100&gt;=AN$2)*($E1100&lt;=AN$3)*(EDATE($E1100,$E1106)&gt;=AN$2)*(EDATE($E1100,$E1106)&lt;=AN$3)*((EDATE($E1100,$E1106)-$E1100+1)/AN$4)
+($E1106&gt;0)*($E1100&gt;=AN$2)*($E1100&lt;=AN$3)*(EDATE($E1100,$E1106)&gt;AN$3)*((AN$3-$E1100+1)/AN$4)
+($E1106&gt;0)*($E1100&gt;AN$3)*(0)</f>
        <v/>
      </c>
      <c r="AO1095" s="106">
        <f>($E1106&gt;0)*($E1100&lt;AO$2)*(EDATE($E1100,$E1106)&gt;AO$3)*((AO$3-AO$2+1)/AO$4)
+($E1106&gt;0)*($E1100&lt;AO$2)*(EDATE($E1100,$E1106)&gt;=AO$2)*(EDATE($E1100,$E1106)&lt;=AO$3)*((EDATE($E1100,$E1106)-AO$2)/AO$4)
+($E1106&gt;0)*($E1100&lt;AO$2)*(EDATE($E1100,$E1106)&lt;AO$2)*(0)
+($E1106&gt;0)*($E1100&gt;=AO$2)*($E1100&lt;=AO$3)*(EDATE($E1100,$E1106)&gt;=AO$2)*(EDATE($E1100,$E1106)&lt;=AO$3)*((EDATE($E1100,$E1106)-$E1100+1)/AO$4)
+($E1106&gt;0)*($E1100&gt;=AO$2)*($E1100&lt;=AO$3)*(EDATE($E1100,$E1106)&gt;AO$3)*((AO$3-$E1100+1)/AO$4)
+($E1106&gt;0)*($E1100&gt;AO$3)*(0)</f>
        <v/>
      </c>
      <c r="AP1095" s="106">
        <f>($E1106&gt;0)*($E1100&lt;AP$2)*(EDATE($E1100,$E1106)&gt;AP$3)*((AP$3-AP$2+1)/AP$4)
+($E1106&gt;0)*($E1100&lt;AP$2)*(EDATE($E1100,$E1106)&gt;=AP$2)*(EDATE($E1100,$E1106)&lt;=AP$3)*((EDATE($E1100,$E1106)-AP$2)/AP$4)
+($E1106&gt;0)*($E1100&lt;AP$2)*(EDATE($E1100,$E1106)&lt;AP$2)*(0)
+($E1106&gt;0)*($E1100&gt;=AP$2)*($E1100&lt;=AP$3)*(EDATE($E1100,$E1106)&gt;=AP$2)*(EDATE($E1100,$E1106)&lt;=AP$3)*((EDATE($E1100,$E1106)-$E1100+1)/AP$4)
+($E1106&gt;0)*($E1100&gt;=AP$2)*($E1100&lt;=AP$3)*(EDATE($E1100,$E1106)&gt;AP$3)*((AP$3-$E1100+1)/AP$4)
+($E1106&gt;0)*($E1100&gt;AP$3)*(0)</f>
        <v/>
      </c>
      <c r="AQ1095" s="106">
        <f>($E1106&gt;0)*($E1100&lt;AQ$2)*(EDATE($E1100,$E1106)&gt;AQ$3)*((AQ$3-AQ$2+1)/AQ$4)
+($E1106&gt;0)*($E1100&lt;AQ$2)*(EDATE($E1100,$E1106)&gt;=AQ$2)*(EDATE($E1100,$E1106)&lt;=AQ$3)*((EDATE($E1100,$E1106)-AQ$2)/AQ$4)
+($E1106&gt;0)*($E1100&lt;AQ$2)*(EDATE($E1100,$E1106)&lt;AQ$2)*(0)
+($E1106&gt;0)*($E1100&gt;=AQ$2)*($E1100&lt;=AQ$3)*(EDATE($E1100,$E1106)&gt;=AQ$2)*(EDATE($E1100,$E1106)&lt;=AQ$3)*((EDATE($E1100,$E1106)-$E1100+1)/AQ$4)
+($E1106&gt;0)*($E1100&gt;=AQ$2)*($E1100&lt;=AQ$3)*(EDATE($E1100,$E1106)&gt;AQ$3)*((AQ$3-$E1100+1)/AQ$4)
+($E1106&gt;0)*($E1100&gt;AQ$3)*(0)</f>
        <v/>
      </c>
      <c r="AR1095" s="106">
        <f>($E1106&gt;0)*($E1100&lt;AR$2)*(EDATE($E1100,$E1106)&gt;AR$3)*((AR$3-AR$2+1)/AR$4)
+($E1106&gt;0)*($E1100&lt;AR$2)*(EDATE($E1100,$E1106)&gt;=AR$2)*(EDATE($E1100,$E1106)&lt;=AR$3)*((EDATE($E1100,$E1106)-AR$2)/AR$4)
+($E1106&gt;0)*($E1100&lt;AR$2)*(EDATE($E1100,$E1106)&lt;AR$2)*(0)
+($E1106&gt;0)*($E1100&gt;=AR$2)*($E1100&lt;=AR$3)*(EDATE($E1100,$E1106)&gt;=AR$2)*(EDATE($E1100,$E1106)&lt;=AR$3)*((EDATE($E1100,$E1106)-$E1100+1)/AR$4)
+($E1106&gt;0)*($E1100&gt;=AR$2)*($E1100&lt;=AR$3)*(EDATE($E1100,$E1106)&gt;AR$3)*((AR$3-$E1100+1)/AR$4)
+($E1106&gt;0)*($E1100&gt;AR$3)*(0)</f>
        <v/>
      </c>
      <c r="AS1095" s="106">
        <f>($E1106&gt;0)*($E1100&lt;AS$2)*(EDATE($E1100,$E1106)&gt;AS$3)*((AS$3-AS$2+1)/AS$4)
+($E1106&gt;0)*($E1100&lt;AS$2)*(EDATE($E1100,$E1106)&gt;=AS$2)*(EDATE($E1100,$E1106)&lt;=AS$3)*((EDATE($E1100,$E1106)-AS$2)/AS$4)
+($E1106&gt;0)*($E1100&lt;AS$2)*(EDATE($E1100,$E1106)&lt;AS$2)*(0)
+($E1106&gt;0)*($E1100&gt;=AS$2)*($E1100&lt;=AS$3)*(EDATE($E1100,$E1106)&gt;=AS$2)*(EDATE($E1100,$E1106)&lt;=AS$3)*((EDATE($E1100,$E1106)-$E1100+1)/AS$4)
+($E1106&gt;0)*($E1100&gt;=AS$2)*($E1100&lt;=AS$3)*(EDATE($E1100,$E1106)&gt;AS$3)*((AS$3-$E1100+1)/AS$4)
+($E1106&gt;0)*($E1100&gt;AS$3)*(0)</f>
        <v/>
      </c>
      <c r="AT1095" s="106">
        <f>($E1106&gt;0)*($E1100&lt;AT$2)*(EDATE($E1100,$E1106)&gt;AT$3)*((AT$3-AT$2+1)/AT$4)
+($E1106&gt;0)*($E1100&lt;AT$2)*(EDATE($E1100,$E1106)&gt;=AT$2)*(EDATE($E1100,$E1106)&lt;=AT$3)*((EDATE($E1100,$E1106)-AT$2)/AT$4)
+($E1106&gt;0)*($E1100&lt;AT$2)*(EDATE($E1100,$E1106)&lt;AT$2)*(0)
+($E1106&gt;0)*($E1100&gt;=AT$2)*($E1100&lt;=AT$3)*(EDATE($E1100,$E1106)&gt;=AT$2)*(EDATE($E1100,$E1106)&lt;=AT$3)*((EDATE($E1100,$E1106)-$E1100+1)/AT$4)
+($E1106&gt;0)*($E1100&gt;=AT$2)*($E1100&lt;=AT$3)*(EDATE($E1100,$E1106)&gt;AT$3)*((AT$3-$E1100+1)/AT$4)
+($E1106&gt;0)*($E1100&gt;AT$3)*(0)</f>
        <v/>
      </c>
      <c r="AU1095" s="106">
        <f>($E1106&gt;0)*($E1100&lt;AU$2)*(EDATE($E1100,$E1106)&gt;AU$3)*((AU$3-AU$2+1)/AU$4)
+($E1106&gt;0)*($E1100&lt;AU$2)*(EDATE($E1100,$E1106)&gt;=AU$2)*(EDATE($E1100,$E1106)&lt;=AU$3)*((EDATE($E1100,$E1106)-AU$2)/AU$4)
+($E1106&gt;0)*($E1100&lt;AU$2)*(EDATE($E1100,$E1106)&lt;AU$2)*(0)
+($E1106&gt;0)*($E1100&gt;=AU$2)*($E1100&lt;=AU$3)*(EDATE($E1100,$E1106)&gt;=AU$2)*(EDATE($E1100,$E1106)&lt;=AU$3)*((EDATE($E1100,$E1106)-$E1100+1)/AU$4)
+($E1106&gt;0)*($E1100&gt;=AU$2)*($E1100&lt;=AU$3)*(EDATE($E1100,$E1106)&gt;AU$3)*((AU$3-$E1100+1)/AU$4)
+($E1106&gt;0)*($E1100&gt;AU$3)*(0)</f>
        <v/>
      </c>
      <c r="AV1095" s="106">
        <f>($E1106&gt;0)*($E1100&lt;AV$2)*(EDATE($E1100,$E1106)&gt;AV$3)*((AV$3-AV$2+1)/AV$4)
+($E1106&gt;0)*($E1100&lt;AV$2)*(EDATE($E1100,$E1106)&gt;=AV$2)*(EDATE($E1100,$E1106)&lt;=AV$3)*((EDATE($E1100,$E1106)-AV$2)/AV$4)
+($E1106&gt;0)*($E1100&lt;AV$2)*(EDATE($E1100,$E1106)&lt;AV$2)*(0)
+($E1106&gt;0)*($E1100&gt;=AV$2)*($E1100&lt;=AV$3)*(EDATE($E1100,$E1106)&gt;=AV$2)*(EDATE($E1100,$E1106)&lt;=AV$3)*((EDATE($E1100,$E1106)-$E1100+1)/AV$4)
+($E1106&gt;0)*($E1100&gt;=AV$2)*($E1100&lt;=AV$3)*(EDATE($E1100,$E1106)&gt;AV$3)*((AV$3-$E1100+1)/AV$4)
+($E1106&gt;0)*($E1100&gt;AV$3)*(0)</f>
        <v/>
      </c>
      <c r="AW1095" s="106">
        <f>($E1106&gt;0)*($E1100&lt;AW$2)*(EDATE($E1100,$E1106)&gt;AW$3)*((AW$3-AW$2+1)/AW$4)
+($E1106&gt;0)*($E1100&lt;AW$2)*(EDATE($E1100,$E1106)&gt;=AW$2)*(EDATE($E1100,$E1106)&lt;=AW$3)*((EDATE($E1100,$E1106)-AW$2)/AW$4)
+($E1106&gt;0)*($E1100&lt;AW$2)*(EDATE($E1100,$E1106)&lt;AW$2)*(0)
+($E1106&gt;0)*($E1100&gt;=AW$2)*($E1100&lt;=AW$3)*(EDATE($E1100,$E1106)&gt;=AW$2)*(EDATE($E1100,$E1106)&lt;=AW$3)*((EDATE($E1100,$E1106)-$E1100+1)/AW$4)
+($E1106&gt;0)*($E1100&gt;=AW$2)*($E1100&lt;=AW$3)*(EDATE($E1100,$E1106)&gt;AW$3)*((AW$3-$E1100+1)/AW$4)
+($E1106&gt;0)*($E1100&gt;AW$3)*(0)</f>
        <v/>
      </c>
      <c r="AX1095" s="106">
        <f>($E1106&gt;0)*($E1100&lt;AX$2)*(EDATE($E1100,$E1106)&gt;AX$3)*((AX$3-AX$2+1)/AX$4)
+($E1106&gt;0)*($E1100&lt;AX$2)*(EDATE($E1100,$E1106)&gt;=AX$2)*(EDATE($E1100,$E1106)&lt;=AX$3)*((EDATE($E1100,$E1106)-AX$2)/AX$4)
+($E1106&gt;0)*($E1100&lt;AX$2)*(EDATE($E1100,$E1106)&lt;AX$2)*(0)
+($E1106&gt;0)*($E1100&gt;=AX$2)*($E1100&lt;=AX$3)*(EDATE($E1100,$E1106)&gt;=AX$2)*(EDATE($E1100,$E1106)&lt;=AX$3)*((EDATE($E1100,$E1106)-$E1100+1)/AX$4)
+($E1106&gt;0)*($E1100&gt;=AX$2)*($E1100&lt;=AX$3)*(EDATE($E1100,$E1106)&gt;AX$3)*((AX$3-$E1100+1)/AX$4)
+($E1106&gt;0)*($E1100&gt;AX$3)*(0)</f>
        <v/>
      </c>
      <c r="AY1095" s="106">
        <f>($E1106&gt;0)*($E1100&lt;AY$2)*(EDATE($E1100,$E1106)&gt;AY$3)*((AY$3-AY$2+1)/AY$4)
+($E1106&gt;0)*($E1100&lt;AY$2)*(EDATE($E1100,$E1106)&gt;=AY$2)*(EDATE($E1100,$E1106)&lt;=AY$3)*((EDATE($E1100,$E1106)-AY$2)/AY$4)
+($E1106&gt;0)*($E1100&lt;AY$2)*(EDATE($E1100,$E1106)&lt;AY$2)*(0)
+($E1106&gt;0)*($E1100&gt;=AY$2)*($E1100&lt;=AY$3)*(EDATE($E1100,$E1106)&gt;=AY$2)*(EDATE($E1100,$E1106)&lt;=AY$3)*((EDATE($E1100,$E1106)-$E1100+1)/AY$4)
+($E1106&gt;0)*($E1100&gt;=AY$2)*($E1100&lt;=AY$3)*(EDATE($E1100,$E1106)&gt;AY$3)*((AY$3-$E1100+1)/AY$4)
+($E1106&gt;0)*($E1100&gt;AY$3)*(0)</f>
        <v/>
      </c>
      <c r="AZ1095" s="106">
        <f>($E1106&gt;0)*($E1100&lt;AZ$2)*(EDATE($E1100,$E1106)&gt;AZ$3)*((AZ$3-AZ$2+1)/AZ$4)
+($E1106&gt;0)*($E1100&lt;AZ$2)*(EDATE($E1100,$E1106)&gt;=AZ$2)*(EDATE($E1100,$E1106)&lt;=AZ$3)*((EDATE($E1100,$E1106)-AZ$2)/AZ$4)
+($E1106&gt;0)*($E1100&lt;AZ$2)*(EDATE($E1100,$E1106)&lt;AZ$2)*(0)
+($E1106&gt;0)*($E1100&gt;=AZ$2)*($E1100&lt;=AZ$3)*(EDATE($E1100,$E1106)&gt;=AZ$2)*(EDATE($E1100,$E1106)&lt;=AZ$3)*((EDATE($E1100,$E1106)-$E1100+1)/AZ$4)
+($E1106&gt;0)*($E1100&gt;=AZ$2)*($E1100&lt;=AZ$3)*(EDATE($E1100,$E1106)&gt;AZ$3)*((AZ$3-$E1100+1)/AZ$4)
+($E1106&gt;0)*($E1100&gt;AZ$3)*(0)</f>
        <v/>
      </c>
      <c r="BA1095" s="106">
        <f>($E1106&gt;0)*($E1100&lt;BA$2)*(EDATE($E1100,$E1106)&gt;BA$3)*((BA$3-BA$2+1)/BA$4)
+($E1106&gt;0)*($E1100&lt;BA$2)*(EDATE($E1100,$E1106)&gt;=BA$2)*(EDATE($E1100,$E1106)&lt;=BA$3)*((EDATE($E1100,$E1106)-BA$2)/BA$4)
+($E1106&gt;0)*($E1100&lt;BA$2)*(EDATE($E1100,$E1106)&lt;BA$2)*(0)
+($E1106&gt;0)*($E1100&gt;=BA$2)*($E1100&lt;=BA$3)*(EDATE($E1100,$E1106)&gt;=BA$2)*(EDATE($E1100,$E1106)&lt;=BA$3)*((EDATE($E1100,$E1106)-$E1100+1)/BA$4)
+($E1106&gt;0)*($E1100&gt;=BA$2)*($E1100&lt;=BA$3)*(EDATE($E1100,$E1106)&gt;BA$3)*((BA$3-$E1100+1)/BA$4)
+($E1106&gt;0)*($E1100&gt;BA$3)*(0)</f>
        <v/>
      </c>
      <c r="BB1095" s="106">
        <f>($E1106&gt;0)*($E1100&lt;BB$2)*(EDATE($E1100,$E1106)&gt;BB$3)*((BB$3-BB$2+1)/BB$4)
+($E1106&gt;0)*($E1100&lt;BB$2)*(EDATE($E1100,$E1106)&gt;=BB$2)*(EDATE($E1100,$E1106)&lt;=BB$3)*((EDATE($E1100,$E1106)-BB$2)/BB$4)
+($E1106&gt;0)*($E1100&lt;BB$2)*(EDATE($E1100,$E1106)&lt;BB$2)*(0)
+($E1106&gt;0)*($E1100&gt;=BB$2)*($E1100&lt;=BB$3)*(EDATE($E1100,$E1106)&gt;=BB$2)*(EDATE($E1100,$E1106)&lt;=BB$3)*((EDATE($E1100,$E1106)-$E1100+1)/BB$4)
+($E1106&gt;0)*($E1100&gt;=BB$2)*($E1100&lt;=BB$3)*(EDATE($E1100,$E1106)&gt;BB$3)*((BB$3-$E1100+1)/BB$4)
+($E1106&gt;0)*($E1100&gt;BB$3)*(0)</f>
        <v/>
      </c>
      <c r="BC1095" s="106">
        <f>($E1106&gt;0)*($E1100&lt;BC$2)*(EDATE($E1100,$E1106)&gt;BC$3)*((BC$3-BC$2+1)/BC$4)
+($E1106&gt;0)*($E1100&lt;BC$2)*(EDATE($E1100,$E1106)&gt;=BC$2)*(EDATE($E1100,$E1106)&lt;=BC$3)*((EDATE($E1100,$E1106)-BC$2)/BC$4)
+($E1106&gt;0)*($E1100&lt;BC$2)*(EDATE($E1100,$E1106)&lt;BC$2)*(0)
+($E1106&gt;0)*($E1100&gt;=BC$2)*($E1100&lt;=BC$3)*(EDATE($E1100,$E1106)&gt;=BC$2)*(EDATE($E1100,$E1106)&lt;=BC$3)*((EDATE($E1100,$E1106)-$E1100+1)/BC$4)
+($E1106&gt;0)*($E1100&gt;=BC$2)*($E1100&lt;=BC$3)*(EDATE($E1100,$E1106)&gt;BC$3)*((BC$3-$E1100+1)/BC$4)
+($E1106&gt;0)*($E1100&gt;BC$3)*(0)</f>
        <v/>
      </c>
      <c r="BD1095" s="106">
        <f>($E1106&gt;0)*($E1100&lt;BD$2)*(EDATE($E1100,$E1106)&gt;BD$3)*((BD$3-BD$2+1)/BD$4)
+($E1106&gt;0)*($E1100&lt;BD$2)*(EDATE($E1100,$E1106)&gt;=BD$2)*(EDATE($E1100,$E1106)&lt;=BD$3)*((EDATE($E1100,$E1106)-BD$2)/BD$4)
+($E1106&gt;0)*($E1100&lt;BD$2)*(EDATE($E1100,$E1106)&lt;BD$2)*(0)
+($E1106&gt;0)*($E1100&gt;=BD$2)*($E1100&lt;=BD$3)*(EDATE($E1100,$E1106)&gt;=BD$2)*(EDATE($E1100,$E1106)&lt;=BD$3)*((EDATE($E1100,$E1106)-$E1100+1)/BD$4)
+($E1106&gt;0)*($E1100&gt;=BD$2)*($E1100&lt;=BD$3)*(EDATE($E1100,$E1106)&gt;BD$3)*((BD$3-$E1100+1)/BD$4)
+($E1106&gt;0)*($E1100&gt;BD$3)*(0)</f>
        <v/>
      </c>
    </row>
    <row r="1096" ht="16" customHeight="1">
      <c r="B1096" s="11">
        <f>B1095</f>
        <v/>
      </c>
      <c r="C1096" s="12">
        <f>C1095</f>
        <v/>
      </c>
      <c r="D1096" s="13" t="inlineStr">
        <is>
          <t>Surface totale</t>
        </is>
      </c>
      <c r="E1096" s="115" t="n">
        <v>58.79</v>
      </c>
      <c r="F1096" s="15" t="n"/>
      <c r="G1096" s="13" t="inlineStr">
        <is>
          <t>Surface pondérée</t>
        </is>
      </c>
      <c r="H1096" s="116" t="n">
        <v>37.4</v>
      </c>
      <c r="I1096" s="13" t="inlineStr">
        <is>
          <t>Surface RDC</t>
        </is>
      </c>
      <c r="J1096" s="116" t="n">
        <v>42</v>
      </c>
      <c r="L1096" s="20" t="inlineStr">
        <is>
          <t>% Palier</t>
        </is>
      </c>
      <c r="M1096" s="72" t="n"/>
      <c r="N1096" s="72" t="n"/>
      <c r="O1096" s="107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/>
      </c>
      <c r="P1096" s="107">
        <f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/>
      </c>
      <c r="Q1096" s="107">
        <f>($H1101&gt;0)*($J1101&lt;Q$2)*
0+($H1101&gt;0)*($J1101&gt;=Q$2)*($J1101&lt;=Q$3)*(($J1101-Q$2+1)/Q$4)
+($H1101&gt;0)*($J1101&gt;Q$3)*($I1101&gt;Q$3)*
0+($H1101&gt;0)*($J1101&gt;Q$3)*($I1101&lt;=Q$3)*($I1101&gt;=Q$2)*((Q$3-$I1101+1)/Q$4)
+($H1101&gt;0)*($J1101&gt;Q$3)*($I1101&lt;Q$2)*
1+($H1101&gt;0)*($I1101&gt;Q$3)*
0+($H1102&gt;0)*($J$2350&lt;Q$2)*
0+($H1102&gt;0)*($J1102&gt;=Q$2)*($J1102&lt;=Q$3)*(($J1102-Q$2+1)/Q$4)
+($H1102&gt;0)*($J1102&gt;Q$3)*($I1102&gt;Q$3)*
0+($H1102&gt;0)*($J1102&gt;Q$3)*($I1102&lt;=Q$3)*($I1102&gt;=Q$2)*((Q$3-$I1102+1)/Q$4)
+($H1102&gt;0)*($J1102&gt;Q$3)*($I1102&lt;Q$2)*
1+($H1102&gt;0)*($I1102&gt;Q$3)*
0+($H1103&gt;0)*($J1103&lt;Q$2)*
0+($H1103&gt;0)*($J1103&gt;=Q$2)*($J1103&lt;=Q$3)*(($J1103-Q$2+1)/Q$4)
+($H1103&gt;0)*($J1103&gt;Q$3)*($I1103&gt;Q$3)*
0+($H1103&gt;0)*($J1103&gt;Q$3)*($I1103&lt;=Q$3)*($I1103&gt;=Q$2)*((Q$3-$I1103+1)/Q$4)
+($H1103&gt;0)*($J1103&gt;Q$3)*($I1103&lt;Q$2)*
1+($H1103&gt;0)*($I1103&gt;Q$3)*0</f>
        <v/>
      </c>
      <c r="R1096" s="107">
        <f>($H1101&gt;0)*($J1101&lt;R$2)*
0+($H1101&gt;0)*($J1101&gt;=R$2)*($J1101&lt;=R$3)*(($J1101-R$2+1)/R$4)
+($H1101&gt;0)*($J1101&gt;R$3)*($I1101&gt;R$3)*
0+($H1101&gt;0)*($J1101&gt;R$3)*($I1101&lt;=R$3)*($I1101&gt;=R$2)*((R$3-$I1101+1)/R$4)
+($H1101&gt;0)*($J1101&gt;R$3)*($I1101&lt;R$2)*
1+($H1101&gt;0)*($I1101&gt;R$3)*
0+($H1102&gt;0)*($J$2350&lt;R$2)*
0+($H1102&gt;0)*($J1102&gt;=R$2)*($J1102&lt;=R$3)*(($J1102-R$2+1)/R$4)
+($H1102&gt;0)*($J1102&gt;R$3)*($I1102&gt;R$3)*
0+($H1102&gt;0)*($J1102&gt;R$3)*($I1102&lt;=R$3)*($I1102&gt;=R$2)*((R$3-$I1102+1)/R$4)
+($H1102&gt;0)*($J1102&gt;R$3)*($I1102&lt;R$2)*
1+($H1102&gt;0)*($I1102&gt;R$3)*
0+($H1103&gt;0)*($J1103&lt;R$2)*
0+($H1103&gt;0)*($J1103&gt;=R$2)*($J1103&lt;=R$3)*(($J1103-R$2+1)/R$4)
+($H1103&gt;0)*($J1103&gt;R$3)*($I1103&gt;R$3)*
0+($H1103&gt;0)*($J1103&gt;R$3)*($I1103&lt;=R$3)*($I1103&gt;=R$2)*((R$3-$I1103+1)/R$4)
+($H1103&gt;0)*($J1103&gt;R$3)*($I1103&lt;R$2)*
1+($H1103&gt;0)*($I1103&gt;R$3)*0</f>
        <v/>
      </c>
      <c r="S1096" s="107">
        <f>($H1101&gt;0)*($J1101&lt;S$2)*
0+($H1101&gt;0)*($J1101&gt;=S$2)*($J1101&lt;=S$3)*(($J1101-S$2+1)/S$4)
+($H1101&gt;0)*($J1101&gt;S$3)*($I1101&gt;S$3)*
0+($H1101&gt;0)*($J1101&gt;S$3)*($I1101&lt;=S$3)*($I1101&gt;=S$2)*((S$3-$I1101+1)/S$4)
+($H1101&gt;0)*($J1101&gt;S$3)*($I1101&lt;S$2)*
1+($H1101&gt;0)*($I1101&gt;S$3)*
0+($H1102&gt;0)*($J$2350&lt;S$2)*
0+($H1102&gt;0)*($J1102&gt;=S$2)*($J1102&lt;=S$3)*(($J1102-S$2+1)/S$4)
+($H1102&gt;0)*($J1102&gt;S$3)*($I1102&gt;S$3)*
0+($H1102&gt;0)*($J1102&gt;S$3)*($I1102&lt;=S$3)*($I1102&gt;=S$2)*((S$3-$I1102+1)/S$4)
+($H1102&gt;0)*($J1102&gt;S$3)*($I1102&lt;S$2)*
1+($H1102&gt;0)*($I1102&gt;S$3)*
0+($H1103&gt;0)*($J1103&lt;S$2)*
0+($H1103&gt;0)*($J1103&gt;=S$2)*($J1103&lt;=S$3)*(($J1103-S$2+1)/S$4)
+($H1103&gt;0)*($J1103&gt;S$3)*($I1103&gt;S$3)*
0+($H1103&gt;0)*($J1103&gt;S$3)*($I1103&lt;=S$3)*($I1103&gt;=S$2)*((S$3-$I1103+1)/S$4)
+($H1103&gt;0)*($J1103&gt;S$3)*($I1103&lt;S$2)*
1+($H1103&gt;0)*($I1103&gt;S$3)*0</f>
        <v/>
      </c>
      <c r="T1096" s="107">
        <f>($H1101&gt;0)*($J1101&lt;T$2)*
0+($H1101&gt;0)*($J1101&gt;=T$2)*($J1101&lt;=T$3)*(($J1101-T$2+1)/T$4)
+($H1101&gt;0)*($J1101&gt;T$3)*($I1101&gt;T$3)*
0+($H1101&gt;0)*($J1101&gt;T$3)*($I1101&lt;=T$3)*($I1101&gt;=T$2)*((T$3-$I1101+1)/T$4)
+($H1101&gt;0)*($J1101&gt;T$3)*($I1101&lt;T$2)*
1+($H1101&gt;0)*($I1101&gt;T$3)*
0+($H1102&gt;0)*($J$2350&lt;T$2)*
0+($H1102&gt;0)*($J1102&gt;=T$2)*($J1102&lt;=T$3)*(($J1102-T$2+1)/T$4)
+($H1102&gt;0)*($J1102&gt;T$3)*($I1102&gt;T$3)*
0+($H1102&gt;0)*($J1102&gt;T$3)*($I1102&lt;=T$3)*($I1102&gt;=T$2)*((T$3-$I1102+1)/T$4)
+($H1102&gt;0)*($J1102&gt;T$3)*($I1102&lt;T$2)*
1+($H1102&gt;0)*($I1102&gt;T$3)*
0+($H1103&gt;0)*($J1103&lt;T$2)*
0+($H1103&gt;0)*($J1103&gt;=T$2)*($J1103&lt;=T$3)*(($J1103-T$2+1)/T$4)
+($H1103&gt;0)*($J1103&gt;T$3)*($I1103&gt;T$3)*
0+($H1103&gt;0)*($J1103&gt;T$3)*($I1103&lt;=T$3)*($I1103&gt;=T$2)*((T$3-$I1103+1)/T$4)
+($H1103&gt;0)*($J1103&gt;T$3)*($I1103&lt;T$2)*
1+($H1103&gt;0)*($I1103&gt;T$3)*0</f>
        <v/>
      </c>
      <c r="U1096" s="107">
        <f>($H1101&gt;0)*($J1101&lt;U$2)*
0+($H1101&gt;0)*($J1101&gt;=U$2)*($J1101&lt;=U$3)*(($J1101-U$2+1)/U$4)
+($H1101&gt;0)*($J1101&gt;U$3)*($I1101&gt;U$3)*
0+($H1101&gt;0)*($J1101&gt;U$3)*($I1101&lt;=U$3)*($I1101&gt;=U$2)*((U$3-$I1101+1)/U$4)
+($H1101&gt;0)*($J1101&gt;U$3)*($I1101&lt;U$2)*
1+($H1101&gt;0)*($I1101&gt;U$3)*
0+($H1102&gt;0)*($J$2350&lt;U$2)*
0+($H1102&gt;0)*($J1102&gt;=U$2)*($J1102&lt;=U$3)*(($J1102-U$2+1)/U$4)
+($H1102&gt;0)*($J1102&gt;U$3)*($I1102&gt;U$3)*
0+($H1102&gt;0)*($J1102&gt;U$3)*($I1102&lt;=U$3)*($I1102&gt;=U$2)*((U$3-$I1102+1)/U$4)
+($H1102&gt;0)*($J1102&gt;U$3)*($I1102&lt;U$2)*
1+($H1102&gt;0)*($I1102&gt;U$3)*
0+($H1103&gt;0)*($J1103&lt;U$2)*
0+($H1103&gt;0)*($J1103&gt;=U$2)*($J1103&lt;=U$3)*(($J1103-U$2+1)/U$4)
+($H1103&gt;0)*($J1103&gt;U$3)*($I1103&gt;U$3)*
0+($H1103&gt;0)*($J1103&gt;U$3)*($I1103&lt;=U$3)*($I1103&gt;=U$2)*((U$3-$I1103+1)/U$4)
+($H1103&gt;0)*($J1103&gt;U$3)*($I1103&lt;U$2)*
1+($H1103&gt;0)*($I1103&gt;U$3)*0</f>
        <v/>
      </c>
      <c r="V1096" s="107">
        <f>($H1101&gt;0)*($J1101&lt;V$2)*
0+($H1101&gt;0)*($J1101&gt;=V$2)*($J1101&lt;=V$3)*(($J1101-V$2+1)/V$4)
+($H1101&gt;0)*($J1101&gt;V$3)*($I1101&gt;V$3)*
0+($H1101&gt;0)*($J1101&gt;V$3)*($I1101&lt;=V$3)*($I1101&gt;=V$2)*((V$3-$I1101+1)/V$4)
+($H1101&gt;0)*($J1101&gt;V$3)*($I1101&lt;V$2)*
1+($H1101&gt;0)*($I1101&gt;V$3)*
0+($H1102&gt;0)*($J$2350&lt;V$2)*
0+($H1102&gt;0)*($J1102&gt;=V$2)*($J1102&lt;=V$3)*(($J1102-V$2+1)/V$4)
+($H1102&gt;0)*($J1102&gt;V$3)*($I1102&gt;V$3)*
0+($H1102&gt;0)*($J1102&gt;V$3)*($I1102&lt;=V$3)*($I1102&gt;=V$2)*((V$3-$I1102+1)/V$4)
+($H1102&gt;0)*($J1102&gt;V$3)*($I1102&lt;V$2)*
1+($H1102&gt;0)*($I1102&gt;V$3)*
0+($H1103&gt;0)*($J1103&lt;V$2)*
0+($H1103&gt;0)*($J1103&gt;=V$2)*($J1103&lt;=V$3)*(($J1103-V$2+1)/V$4)
+($H1103&gt;0)*($J1103&gt;V$3)*($I1103&gt;V$3)*
0+($H1103&gt;0)*($J1103&gt;V$3)*($I1103&lt;=V$3)*($I1103&gt;=V$2)*((V$3-$I1103+1)/V$4)
+($H1103&gt;0)*($J1103&gt;V$3)*($I1103&lt;V$2)*
1+($H1103&gt;0)*($I1103&gt;V$3)*0</f>
        <v/>
      </c>
      <c r="W1096" s="107">
        <f>($H1101&gt;0)*($J1101&lt;W$2)*
0+($H1101&gt;0)*($J1101&gt;=W$2)*($J1101&lt;=W$3)*(($J1101-W$2+1)/W$4)
+($H1101&gt;0)*($J1101&gt;W$3)*($I1101&gt;W$3)*
0+($H1101&gt;0)*($J1101&gt;W$3)*($I1101&lt;=W$3)*($I1101&gt;=W$2)*((W$3-$I1101+1)/W$4)
+($H1101&gt;0)*($J1101&gt;W$3)*($I1101&lt;W$2)*
1+($H1101&gt;0)*($I1101&gt;W$3)*
0+($H1102&gt;0)*($J$2350&lt;W$2)*
0+($H1102&gt;0)*($J1102&gt;=W$2)*($J1102&lt;=W$3)*(($J1102-W$2+1)/W$4)
+($H1102&gt;0)*($J1102&gt;W$3)*($I1102&gt;W$3)*
0+($H1102&gt;0)*($J1102&gt;W$3)*($I1102&lt;=W$3)*($I1102&gt;=W$2)*((W$3-$I1102+1)/W$4)
+($H1102&gt;0)*($J1102&gt;W$3)*($I1102&lt;W$2)*
1+($H1102&gt;0)*($I1102&gt;W$3)*
0+($H1103&gt;0)*($J1103&lt;W$2)*
0+($H1103&gt;0)*($J1103&gt;=W$2)*($J1103&lt;=W$3)*(($J1103-W$2+1)/W$4)
+($H1103&gt;0)*($J1103&gt;W$3)*($I1103&gt;W$3)*
0+($H1103&gt;0)*($J1103&gt;W$3)*($I1103&lt;=W$3)*($I1103&gt;=W$2)*((W$3-$I1103+1)/W$4)
+($H1103&gt;0)*($J1103&gt;W$3)*($I1103&lt;W$2)*
1+($H1103&gt;0)*($I1103&gt;W$3)*0</f>
        <v/>
      </c>
      <c r="X1096" s="107">
        <f>($H1101&gt;0)*($J1101&lt;X$2)*
0+($H1101&gt;0)*($J1101&gt;=X$2)*($J1101&lt;=X$3)*(($J1101-X$2+1)/X$4)
+($H1101&gt;0)*($J1101&gt;X$3)*($I1101&gt;X$3)*
0+($H1101&gt;0)*($J1101&gt;X$3)*($I1101&lt;=X$3)*($I1101&gt;=X$2)*((X$3-$I1101+1)/X$4)
+($H1101&gt;0)*($J1101&gt;X$3)*($I1101&lt;X$2)*
1+($H1101&gt;0)*($I1101&gt;X$3)*
0+($H1102&gt;0)*($J$2350&lt;X$2)*
0+($H1102&gt;0)*($J1102&gt;=X$2)*($J1102&lt;=X$3)*(($J1102-X$2+1)/X$4)
+($H1102&gt;0)*($J1102&gt;X$3)*($I1102&gt;X$3)*
0+($H1102&gt;0)*($J1102&gt;X$3)*($I1102&lt;=X$3)*($I1102&gt;=X$2)*((X$3-$I1102+1)/X$4)
+($H1102&gt;0)*($J1102&gt;X$3)*($I1102&lt;X$2)*
1+($H1102&gt;0)*($I1102&gt;X$3)*
0+($H1103&gt;0)*($J1103&lt;X$2)*
0+($H1103&gt;0)*($J1103&gt;=X$2)*($J1103&lt;=X$3)*(($J1103-X$2+1)/X$4)
+($H1103&gt;0)*($J1103&gt;X$3)*($I1103&gt;X$3)*
0+($H1103&gt;0)*($J1103&gt;X$3)*($I1103&lt;=X$3)*($I1103&gt;=X$2)*((X$3-$I1103+1)/X$4)
+($H1103&gt;0)*($J1103&gt;X$3)*($I1103&lt;X$2)*
1+($H1103&gt;0)*($I1103&gt;X$3)*0</f>
        <v/>
      </c>
      <c r="Y1096" s="107">
        <f>($H1101&gt;0)*($J1101&lt;Y$2)*
0+($H1101&gt;0)*($J1101&gt;=Y$2)*($J1101&lt;=Y$3)*(($J1101-Y$2+1)/Y$4)
+($H1101&gt;0)*($J1101&gt;Y$3)*($I1101&gt;Y$3)*
0+($H1101&gt;0)*($J1101&gt;Y$3)*($I1101&lt;=Y$3)*($I1101&gt;=Y$2)*((Y$3-$I1101+1)/Y$4)
+($H1101&gt;0)*($J1101&gt;Y$3)*($I1101&lt;Y$2)*
1+($H1101&gt;0)*($I1101&gt;Y$3)*
0+($H1102&gt;0)*($J$2350&lt;Y$2)*
0+($H1102&gt;0)*($J1102&gt;=Y$2)*($J1102&lt;=Y$3)*(($J1102-Y$2+1)/Y$4)
+($H1102&gt;0)*($J1102&gt;Y$3)*($I1102&gt;Y$3)*
0+($H1102&gt;0)*($J1102&gt;Y$3)*($I1102&lt;=Y$3)*($I1102&gt;=Y$2)*((Y$3-$I1102+1)/Y$4)
+($H1102&gt;0)*($J1102&gt;Y$3)*($I1102&lt;Y$2)*
1+($H1102&gt;0)*($I1102&gt;Y$3)*
0+($H1103&gt;0)*($J1103&lt;Y$2)*
0+($H1103&gt;0)*($J1103&gt;=Y$2)*($J1103&lt;=Y$3)*(($J1103-Y$2+1)/Y$4)
+($H1103&gt;0)*($J1103&gt;Y$3)*($I1103&gt;Y$3)*
0+($H1103&gt;0)*($J1103&gt;Y$3)*($I1103&lt;=Y$3)*($I1103&gt;=Y$2)*((Y$3-$I1103+1)/Y$4)
+($H1103&gt;0)*($J1103&gt;Y$3)*($I1103&lt;Y$2)*
1+($H1103&gt;0)*($I1103&gt;Y$3)*0</f>
        <v/>
      </c>
      <c r="Z1096" s="107">
        <f>($H1101&gt;0)*($J1101&lt;Z$2)*
0+($H1101&gt;0)*($J1101&gt;=Z$2)*($J1101&lt;=Z$3)*(($J1101-Z$2+1)/Z$4)
+($H1101&gt;0)*($J1101&gt;Z$3)*($I1101&gt;Z$3)*
0+($H1101&gt;0)*($J1101&gt;Z$3)*($I1101&lt;=Z$3)*($I1101&gt;=Z$2)*((Z$3-$I1101+1)/Z$4)
+($H1101&gt;0)*($J1101&gt;Z$3)*($I1101&lt;Z$2)*
1+($H1101&gt;0)*($I1101&gt;Z$3)*
0+($H1102&gt;0)*($J$2350&lt;Z$2)*
0+($H1102&gt;0)*($J1102&gt;=Z$2)*($J1102&lt;=Z$3)*(($J1102-Z$2+1)/Z$4)
+($H1102&gt;0)*($J1102&gt;Z$3)*($I1102&gt;Z$3)*
0+($H1102&gt;0)*($J1102&gt;Z$3)*($I1102&lt;=Z$3)*($I1102&gt;=Z$2)*((Z$3-$I1102+1)/Z$4)
+($H1102&gt;0)*($J1102&gt;Z$3)*($I1102&lt;Z$2)*
1+($H1102&gt;0)*($I1102&gt;Z$3)*
0+($H1103&gt;0)*($J1103&lt;Z$2)*
0+($H1103&gt;0)*($J1103&gt;=Z$2)*($J1103&lt;=Z$3)*(($J1103-Z$2+1)/Z$4)
+($H1103&gt;0)*($J1103&gt;Z$3)*($I1103&gt;Z$3)*
0+($H1103&gt;0)*($J1103&gt;Z$3)*($I1103&lt;=Z$3)*($I1103&gt;=Z$2)*((Z$3-$I1103+1)/Z$4)
+($H1103&gt;0)*($J1103&gt;Z$3)*($I1103&lt;Z$2)*
1+($H1103&gt;0)*($I1103&gt;Z$3)*0</f>
        <v/>
      </c>
      <c r="AA1096" s="107">
        <f>($H1101&gt;0)*($J1101&lt;AA$2)*
0+($H1101&gt;0)*($J1101&gt;=AA$2)*($J1101&lt;=AA$3)*(($J1101-AA$2+1)/AA$4)
+($H1101&gt;0)*($J1101&gt;AA$3)*($I1101&gt;AA$3)*
0+($H1101&gt;0)*($J1101&gt;AA$3)*($I1101&lt;=AA$3)*($I1101&gt;=AA$2)*((AA$3-$I1101+1)/AA$4)
+($H1101&gt;0)*($J1101&gt;AA$3)*($I1101&lt;AA$2)*
1+($H1101&gt;0)*($I1101&gt;AA$3)*
0+($H1102&gt;0)*($J$2350&lt;AA$2)*
0+($H1102&gt;0)*($J1102&gt;=AA$2)*($J1102&lt;=AA$3)*(($J1102-AA$2+1)/AA$4)
+($H1102&gt;0)*($J1102&gt;AA$3)*($I1102&gt;AA$3)*
0+($H1102&gt;0)*($J1102&gt;AA$3)*($I1102&lt;=AA$3)*($I1102&gt;=AA$2)*((AA$3-$I1102+1)/AA$4)
+($H1102&gt;0)*($J1102&gt;AA$3)*($I1102&lt;AA$2)*
1+($H1102&gt;0)*($I1102&gt;AA$3)*
0+($H1103&gt;0)*($J1103&lt;AA$2)*
0+($H1103&gt;0)*($J1103&gt;=AA$2)*($J1103&lt;=AA$3)*(($J1103-AA$2+1)/AA$4)
+($H1103&gt;0)*($J1103&gt;AA$3)*($I1103&gt;AA$3)*
0+($H1103&gt;0)*($J1103&gt;AA$3)*($I1103&lt;=AA$3)*($I1103&gt;=AA$2)*((AA$3-$I1103+1)/AA$4)
+($H1103&gt;0)*($J1103&gt;AA$3)*($I1103&lt;AA$2)*
1+($H1103&gt;0)*($I1103&gt;AA$3)*0</f>
        <v/>
      </c>
      <c r="AB1096" s="107">
        <f>($H1101&gt;0)*($J1101&lt;AB$2)*
0+($H1101&gt;0)*($J1101&gt;=AB$2)*($J1101&lt;=AB$3)*(($J1101-AB$2+1)/AB$4)
+($H1101&gt;0)*($J1101&gt;AB$3)*($I1101&gt;AB$3)*
0+($H1101&gt;0)*($J1101&gt;AB$3)*($I1101&lt;=AB$3)*($I1101&gt;=AB$2)*((AB$3-$I1101+1)/AB$4)
+($H1101&gt;0)*($J1101&gt;AB$3)*($I1101&lt;AB$2)*
1+($H1101&gt;0)*($I1101&gt;AB$3)*
0+($H1102&gt;0)*($J$2350&lt;AB$2)*
0+($H1102&gt;0)*($J1102&gt;=AB$2)*($J1102&lt;=AB$3)*(($J1102-AB$2+1)/AB$4)
+($H1102&gt;0)*($J1102&gt;AB$3)*($I1102&gt;AB$3)*
0+($H1102&gt;0)*($J1102&gt;AB$3)*($I1102&lt;=AB$3)*($I1102&gt;=AB$2)*((AB$3-$I1102+1)/AB$4)
+($H1102&gt;0)*($J1102&gt;AB$3)*($I1102&lt;AB$2)*
1+($H1102&gt;0)*($I1102&gt;AB$3)*
0+($H1103&gt;0)*($J1103&lt;AB$2)*
0+($H1103&gt;0)*($J1103&gt;=AB$2)*($J1103&lt;=AB$3)*(($J1103-AB$2+1)/AB$4)
+($H1103&gt;0)*($J1103&gt;AB$3)*($I1103&gt;AB$3)*
0+($H1103&gt;0)*($J1103&gt;AB$3)*($I1103&lt;=AB$3)*($I1103&gt;=AB$2)*((AB$3-$I1103+1)/AB$4)
+($H1103&gt;0)*($J1103&gt;AB$3)*($I1103&lt;AB$2)*
1+($H1103&gt;0)*($I1103&gt;AB$3)*0</f>
        <v/>
      </c>
      <c r="AC1096" s="107">
        <f>($H1101&gt;0)*($J1101&lt;AC$2)*
0+($H1101&gt;0)*($J1101&gt;=AC$2)*($J1101&lt;=AC$3)*(($J1101-AC$2+1)/AC$4)
+($H1101&gt;0)*($J1101&gt;AC$3)*($I1101&gt;AC$3)*
0+($H1101&gt;0)*($J1101&gt;AC$3)*($I1101&lt;=AC$3)*($I1101&gt;=AC$2)*((AC$3-$I1101+1)/AC$4)
+($H1101&gt;0)*($J1101&gt;AC$3)*($I1101&lt;AC$2)*
1+($H1101&gt;0)*($I1101&gt;AC$3)*
0+($H1102&gt;0)*($J$2350&lt;AC$2)*
0+($H1102&gt;0)*($J1102&gt;=AC$2)*($J1102&lt;=AC$3)*(($J1102-AC$2+1)/AC$4)
+($H1102&gt;0)*($J1102&gt;AC$3)*($I1102&gt;AC$3)*
0+($H1102&gt;0)*($J1102&gt;AC$3)*($I1102&lt;=AC$3)*($I1102&gt;=AC$2)*((AC$3-$I1102+1)/AC$4)
+($H1102&gt;0)*($J1102&gt;AC$3)*($I1102&lt;AC$2)*
1+($H1102&gt;0)*($I1102&gt;AC$3)*
0+($H1103&gt;0)*($J1103&lt;AC$2)*
0+($H1103&gt;0)*($J1103&gt;=AC$2)*($J1103&lt;=AC$3)*(($J1103-AC$2+1)/AC$4)
+($H1103&gt;0)*($J1103&gt;AC$3)*($I1103&gt;AC$3)*
0+($H1103&gt;0)*($J1103&gt;AC$3)*($I1103&lt;=AC$3)*($I1103&gt;=AC$2)*((AC$3-$I1103+1)/AC$4)
+($H1103&gt;0)*($J1103&gt;AC$3)*($I1103&lt;AC$2)*
1+($H1103&gt;0)*($I1103&gt;AC$3)*0</f>
        <v/>
      </c>
      <c r="AD1096" s="107">
        <f>($H1101&gt;0)*($J1101&lt;AD$2)*
0+($H1101&gt;0)*($J1101&gt;=AD$2)*($J1101&lt;=AD$3)*(($J1101-AD$2+1)/AD$4)
+($H1101&gt;0)*($J1101&gt;AD$3)*($I1101&gt;AD$3)*
0+($H1101&gt;0)*($J1101&gt;AD$3)*($I1101&lt;=AD$3)*($I1101&gt;=AD$2)*((AD$3-$I1101+1)/AD$4)
+($H1101&gt;0)*($J1101&gt;AD$3)*($I1101&lt;AD$2)*
1+($H1101&gt;0)*($I1101&gt;AD$3)*
0+($H1102&gt;0)*($J$2350&lt;AD$2)*
0+($H1102&gt;0)*($J1102&gt;=AD$2)*($J1102&lt;=AD$3)*(($J1102-AD$2+1)/AD$4)
+($H1102&gt;0)*($J1102&gt;AD$3)*($I1102&gt;AD$3)*
0+($H1102&gt;0)*($J1102&gt;AD$3)*($I1102&lt;=AD$3)*($I1102&gt;=AD$2)*((AD$3-$I1102+1)/AD$4)
+($H1102&gt;0)*($J1102&gt;AD$3)*($I1102&lt;AD$2)*
1+($H1102&gt;0)*($I1102&gt;AD$3)*
0+($H1103&gt;0)*($J1103&lt;AD$2)*
0+($H1103&gt;0)*($J1103&gt;=AD$2)*($J1103&lt;=AD$3)*(($J1103-AD$2+1)/AD$4)
+($H1103&gt;0)*($J1103&gt;AD$3)*($I1103&gt;AD$3)*
0+($H1103&gt;0)*($J1103&gt;AD$3)*($I1103&lt;=AD$3)*($I1103&gt;=AD$2)*((AD$3-$I1103+1)/AD$4)
+($H1103&gt;0)*($J1103&gt;AD$3)*($I1103&lt;AD$2)*
1+($H1103&gt;0)*($I1103&gt;AD$3)*0</f>
        <v/>
      </c>
      <c r="AE1096" s="107">
        <f>($H1101&gt;0)*($J1101&lt;AE$2)*
0+($H1101&gt;0)*($J1101&gt;=AE$2)*($J1101&lt;=AE$3)*(($J1101-AE$2+1)/AE$4)
+($H1101&gt;0)*($J1101&gt;AE$3)*($I1101&gt;AE$3)*
0+($H1101&gt;0)*($J1101&gt;AE$3)*($I1101&lt;=AE$3)*($I1101&gt;=AE$2)*((AE$3-$I1101+1)/AE$4)
+($H1101&gt;0)*($J1101&gt;AE$3)*($I1101&lt;AE$2)*
1+($H1101&gt;0)*($I1101&gt;AE$3)*
0+($H1102&gt;0)*($J$2350&lt;AE$2)*
0+($H1102&gt;0)*($J1102&gt;=AE$2)*($J1102&lt;=AE$3)*(($J1102-AE$2+1)/AE$4)
+($H1102&gt;0)*($J1102&gt;AE$3)*($I1102&gt;AE$3)*
0+($H1102&gt;0)*($J1102&gt;AE$3)*($I1102&lt;=AE$3)*($I1102&gt;=AE$2)*((AE$3-$I1102+1)/AE$4)
+($H1102&gt;0)*($J1102&gt;AE$3)*($I1102&lt;AE$2)*
1+($H1102&gt;0)*($I1102&gt;AE$3)*
0+($H1103&gt;0)*($J1103&lt;AE$2)*
0+($H1103&gt;0)*($J1103&gt;=AE$2)*($J1103&lt;=AE$3)*(($J1103-AE$2+1)/AE$4)
+($H1103&gt;0)*($J1103&gt;AE$3)*($I1103&gt;AE$3)*
0+($H1103&gt;0)*($J1103&gt;AE$3)*($I1103&lt;=AE$3)*($I1103&gt;=AE$2)*((AE$3-$I1103+1)/AE$4)
+($H1103&gt;0)*($J1103&gt;AE$3)*($I1103&lt;AE$2)*
1+($H1103&gt;0)*($I1103&gt;AE$3)*0</f>
        <v/>
      </c>
      <c r="AF1096" s="107">
        <f>($H1101&gt;0)*($J1101&lt;AF$2)*
0+($H1101&gt;0)*($J1101&gt;=AF$2)*($J1101&lt;=AF$3)*(($J1101-AF$2+1)/AF$4)
+($H1101&gt;0)*($J1101&gt;AF$3)*($I1101&gt;AF$3)*
0+($H1101&gt;0)*($J1101&gt;AF$3)*($I1101&lt;=AF$3)*($I1101&gt;=AF$2)*((AF$3-$I1101+1)/AF$4)
+($H1101&gt;0)*($J1101&gt;AF$3)*($I1101&lt;AF$2)*
1+($H1101&gt;0)*($I1101&gt;AF$3)*
0+($H1102&gt;0)*($J$2350&lt;AF$2)*
0+($H1102&gt;0)*($J1102&gt;=AF$2)*($J1102&lt;=AF$3)*(($J1102-AF$2+1)/AF$4)
+($H1102&gt;0)*($J1102&gt;AF$3)*($I1102&gt;AF$3)*
0+($H1102&gt;0)*($J1102&gt;AF$3)*($I1102&lt;=AF$3)*($I1102&gt;=AF$2)*((AF$3-$I1102+1)/AF$4)
+($H1102&gt;0)*($J1102&gt;AF$3)*($I1102&lt;AF$2)*
1+($H1102&gt;0)*($I1102&gt;AF$3)*
0+($H1103&gt;0)*($J1103&lt;AF$2)*
0+($H1103&gt;0)*($J1103&gt;=AF$2)*($J1103&lt;=AF$3)*(($J1103-AF$2+1)/AF$4)
+($H1103&gt;0)*($J1103&gt;AF$3)*($I1103&gt;AF$3)*
0+($H1103&gt;0)*($J1103&gt;AF$3)*($I1103&lt;=AF$3)*($I1103&gt;=AF$2)*((AF$3-$I1103+1)/AF$4)
+($H1103&gt;0)*($J1103&gt;AF$3)*($I1103&lt;AF$2)*
1+($H1103&gt;0)*($I1103&gt;AF$3)*0</f>
        <v/>
      </c>
      <c r="AG1096" s="107">
        <f>($H1101&gt;0)*($J1101&lt;AG$2)*
0+($H1101&gt;0)*($J1101&gt;=AG$2)*($J1101&lt;=AG$3)*(($J1101-AG$2+1)/AG$4)
+($H1101&gt;0)*($J1101&gt;AG$3)*($I1101&gt;AG$3)*
0+($H1101&gt;0)*($J1101&gt;AG$3)*($I1101&lt;=AG$3)*($I1101&gt;=AG$2)*((AG$3-$I1101+1)/AG$4)
+($H1101&gt;0)*($J1101&gt;AG$3)*($I1101&lt;AG$2)*
1+($H1101&gt;0)*($I1101&gt;AG$3)*
0+($H1102&gt;0)*($J$2350&lt;AG$2)*
0+($H1102&gt;0)*($J1102&gt;=AG$2)*($J1102&lt;=AG$3)*(($J1102-AG$2+1)/AG$4)
+($H1102&gt;0)*($J1102&gt;AG$3)*($I1102&gt;AG$3)*
0+($H1102&gt;0)*($J1102&gt;AG$3)*($I1102&lt;=AG$3)*($I1102&gt;=AG$2)*((AG$3-$I1102+1)/AG$4)
+($H1102&gt;0)*($J1102&gt;AG$3)*($I1102&lt;AG$2)*
1+($H1102&gt;0)*($I1102&gt;AG$3)*
0+($H1103&gt;0)*($J1103&lt;AG$2)*
0+($H1103&gt;0)*($J1103&gt;=AG$2)*($J1103&lt;=AG$3)*(($J1103-AG$2+1)/AG$4)
+($H1103&gt;0)*($J1103&gt;AG$3)*($I1103&gt;AG$3)*
0+($H1103&gt;0)*($J1103&gt;AG$3)*($I1103&lt;=AG$3)*($I1103&gt;=AG$2)*((AG$3-$I1103+1)/AG$4)
+($H1103&gt;0)*($J1103&gt;AG$3)*($I1103&lt;AG$2)*
1+($H1103&gt;0)*($I1103&gt;AG$3)*0</f>
        <v/>
      </c>
      <c r="AH1096" s="107">
        <f>($H1101&gt;0)*($J1101&lt;AH$2)*
0+($H1101&gt;0)*($J1101&gt;=AH$2)*($J1101&lt;=AH$3)*(($J1101-AH$2+1)/AH$4)
+($H1101&gt;0)*($J1101&gt;AH$3)*($I1101&gt;AH$3)*
0+($H1101&gt;0)*($J1101&gt;AH$3)*($I1101&lt;=AH$3)*($I1101&gt;=AH$2)*((AH$3-$I1101+1)/AH$4)
+($H1101&gt;0)*($J1101&gt;AH$3)*($I1101&lt;AH$2)*
1+($H1101&gt;0)*($I1101&gt;AH$3)*
0+($H1102&gt;0)*($J$2350&lt;AH$2)*
0+($H1102&gt;0)*($J1102&gt;=AH$2)*($J1102&lt;=AH$3)*(($J1102-AH$2+1)/AH$4)
+($H1102&gt;0)*($J1102&gt;AH$3)*($I1102&gt;AH$3)*
0+($H1102&gt;0)*($J1102&gt;AH$3)*($I1102&lt;=AH$3)*($I1102&gt;=AH$2)*((AH$3-$I1102+1)/AH$4)
+($H1102&gt;0)*($J1102&gt;AH$3)*($I1102&lt;AH$2)*
1+($H1102&gt;0)*($I1102&gt;AH$3)*
0+($H1103&gt;0)*($J1103&lt;AH$2)*
0+($H1103&gt;0)*($J1103&gt;=AH$2)*($J1103&lt;=AH$3)*(($J1103-AH$2+1)/AH$4)
+($H1103&gt;0)*($J1103&gt;AH$3)*($I1103&gt;AH$3)*
0+($H1103&gt;0)*($J1103&gt;AH$3)*($I1103&lt;=AH$3)*($I1103&gt;=AH$2)*((AH$3-$I1103+1)/AH$4)
+($H1103&gt;0)*($J1103&gt;AH$3)*($I1103&lt;AH$2)*
1+($H1103&gt;0)*($I1103&gt;AH$3)*0</f>
        <v/>
      </c>
      <c r="AI1096" s="107">
        <f>($H1101&gt;0)*($J1101&lt;AI$2)*
0+($H1101&gt;0)*($J1101&gt;=AI$2)*($J1101&lt;=AI$3)*(($J1101-AI$2+1)/AI$4)
+($H1101&gt;0)*($J1101&gt;AI$3)*($I1101&gt;AI$3)*
0+($H1101&gt;0)*($J1101&gt;AI$3)*($I1101&lt;=AI$3)*($I1101&gt;=AI$2)*((AI$3-$I1101+1)/AI$4)
+($H1101&gt;0)*($J1101&gt;AI$3)*($I1101&lt;AI$2)*
1+($H1101&gt;0)*($I1101&gt;AI$3)*
0+($H1102&gt;0)*($J$2350&lt;AI$2)*
0+($H1102&gt;0)*($J1102&gt;=AI$2)*($J1102&lt;=AI$3)*(($J1102-AI$2+1)/AI$4)
+($H1102&gt;0)*($J1102&gt;AI$3)*($I1102&gt;AI$3)*
0+($H1102&gt;0)*($J1102&gt;AI$3)*($I1102&lt;=AI$3)*($I1102&gt;=AI$2)*((AI$3-$I1102+1)/AI$4)
+($H1102&gt;0)*($J1102&gt;AI$3)*($I1102&lt;AI$2)*
1+($H1102&gt;0)*($I1102&gt;AI$3)*
0+($H1103&gt;0)*($J1103&lt;AI$2)*
0+($H1103&gt;0)*($J1103&gt;=AI$2)*($J1103&lt;=AI$3)*(($J1103-AI$2+1)/AI$4)
+($H1103&gt;0)*($J1103&gt;AI$3)*($I1103&gt;AI$3)*
0+($H1103&gt;0)*($J1103&gt;AI$3)*($I1103&lt;=AI$3)*($I1103&gt;=AI$2)*((AI$3-$I1103+1)/AI$4)
+($H1103&gt;0)*($J1103&gt;AI$3)*($I1103&lt;AI$2)*
1+($H1103&gt;0)*($I1103&gt;AI$3)*0</f>
        <v/>
      </c>
      <c r="AJ1096" s="107">
        <f>($H1101&gt;0)*($J1101&lt;AJ$2)*
0+($H1101&gt;0)*($J1101&gt;=AJ$2)*($J1101&lt;=AJ$3)*(($J1101-AJ$2+1)/AJ$4)
+($H1101&gt;0)*($J1101&gt;AJ$3)*($I1101&gt;AJ$3)*
0+($H1101&gt;0)*($J1101&gt;AJ$3)*($I1101&lt;=AJ$3)*($I1101&gt;=AJ$2)*((AJ$3-$I1101+1)/AJ$4)
+($H1101&gt;0)*($J1101&gt;AJ$3)*($I1101&lt;AJ$2)*
1+($H1101&gt;0)*($I1101&gt;AJ$3)*
0+($H1102&gt;0)*($J$2350&lt;AJ$2)*
0+($H1102&gt;0)*($J1102&gt;=AJ$2)*($J1102&lt;=AJ$3)*(($J1102-AJ$2+1)/AJ$4)
+($H1102&gt;0)*($J1102&gt;AJ$3)*($I1102&gt;AJ$3)*
0+($H1102&gt;0)*($J1102&gt;AJ$3)*($I1102&lt;=AJ$3)*($I1102&gt;=AJ$2)*((AJ$3-$I1102+1)/AJ$4)
+($H1102&gt;0)*($J1102&gt;AJ$3)*($I1102&lt;AJ$2)*
1+($H1102&gt;0)*($I1102&gt;AJ$3)*
0+($H1103&gt;0)*($J1103&lt;AJ$2)*
0+($H1103&gt;0)*($J1103&gt;=AJ$2)*($J1103&lt;=AJ$3)*(($J1103-AJ$2+1)/AJ$4)
+($H1103&gt;0)*($J1103&gt;AJ$3)*($I1103&gt;AJ$3)*
0+($H1103&gt;0)*($J1103&gt;AJ$3)*($I1103&lt;=AJ$3)*($I1103&gt;=AJ$2)*((AJ$3-$I1103+1)/AJ$4)
+($H1103&gt;0)*($J1103&gt;AJ$3)*($I1103&lt;AJ$2)*
1+($H1103&gt;0)*($I1103&gt;AJ$3)*0</f>
        <v/>
      </c>
      <c r="AK1096" s="107">
        <f>($H1101&gt;0)*($J1101&lt;AK$2)*
0+($H1101&gt;0)*($J1101&gt;=AK$2)*($J1101&lt;=AK$3)*(($J1101-AK$2+1)/AK$4)
+($H1101&gt;0)*($J1101&gt;AK$3)*($I1101&gt;AK$3)*
0+($H1101&gt;0)*($J1101&gt;AK$3)*($I1101&lt;=AK$3)*($I1101&gt;=AK$2)*((AK$3-$I1101+1)/AK$4)
+($H1101&gt;0)*($J1101&gt;AK$3)*($I1101&lt;AK$2)*
1+($H1101&gt;0)*($I1101&gt;AK$3)*
0+($H1102&gt;0)*($J$2350&lt;AK$2)*
0+($H1102&gt;0)*($J1102&gt;=AK$2)*($J1102&lt;=AK$3)*(($J1102-AK$2+1)/AK$4)
+($H1102&gt;0)*($J1102&gt;AK$3)*($I1102&gt;AK$3)*
0+($H1102&gt;0)*($J1102&gt;AK$3)*($I1102&lt;=AK$3)*($I1102&gt;=AK$2)*((AK$3-$I1102+1)/AK$4)
+($H1102&gt;0)*($J1102&gt;AK$3)*($I1102&lt;AK$2)*
1+($H1102&gt;0)*($I1102&gt;AK$3)*
0+($H1103&gt;0)*($J1103&lt;AK$2)*
0+($H1103&gt;0)*($J1103&gt;=AK$2)*($J1103&lt;=AK$3)*(($J1103-AK$2+1)/AK$4)
+($H1103&gt;0)*($J1103&gt;AK$3)*($I1103&gt;AK$3)*
0+($H1103&gt;0)*($J1103&gt;AK$3)*($I1103&lt;=AK$3)*($I1103&gt;=AK$2)*((AK$3-$I1103+1)/AK$4)
+($H1103&gt;0)*($J1103&gt;AK$3)*($I1103&lt;AK$2)*
1+($H1103&gt;0)*($I1103&gt;AK$3)*0</f>
        <v/>
      </c>
      <c r="AL1096" s="107">
        <f>($H1101&gt;0)*($J1101&lt;AL$2)*
0+($H1101&gt;0)*($J1101&gt;=AL$2)*($J1101&lt;=AL$3)*(($J1101-AL$2+1)/AL$4)
+($H1101&gt;0)*($J1101&gt;AL$3)*($I1101&gt;AL$3)*
0+($H1101&gt;0)*($J1101&gt;AL$3)*($I1101&lt;=AL$3)*($I1101&gt;=AL$2)*((AL$3-$I1101+1)/AL$4)
+($H1101&gt;0)*($J1101&gt;AL$3)*($I1101&lt;AL$2)*
1+($H1101&gt;0)*($I1101&gt;AL$3)*
0+($H1102&gt;0)*($J$2350&lt;AL$2)*
0+($H1102&gt;0)*($J1102&gt;=AL$2)*($J1102&lt;=AL$3)*(($J1102-AL$2+1)/AL$4)
+($H1102&gt;0)*($J1102&gt;AL$3)*($I1102&gt;AL$3)*
0+($H1102&gt;0)*($J1102&gt;AL$3)*($I1102&lt;=AL$3)*($I1102&gt;=AL$2)*((AL$3-$I1102+1)/AL$4)
+($H1102&gt;0)*($J1102&gt;AL$3)*($I1102&lt;AL$2)*
1+($H1102&gt;0)*($I1102&gt;AL$3)*
0+($H1103&gt;0)*($J1103&lt;AL$2)*
0+($H1103&gt;0)*($J1103&gt;=AL$2)*($J1103&lt;=AL$3)*(($J1103-AL$2+1)/AL$4)
+($H1103&gt;0)*($J1103&gt;AL$3)*($I1103&gt;AL$3)*
0+($H1103&gt;0)*($J1103&gt;AL$3)*($I1103&lt;=AL$3)*($I1103&gt;=AL$2)*((AL$3-$I1103+1)/AL$4)
+($H1103&gt;0)*($J1103&gt;AL$3)*($I1103&lt;AL$2)*
1+($H1103&gt;0)*($I1103&gt;AL$3)*0</f>
        <v/>
      </c>
      <c r="AM1096" s="107">
        <f>($H1101&gt;0)*($J1101&lt;AM$2)*
0+($H1101&gt;0)*($J1101&gt;=AM$2)*($J1101&lt;=AM$3)*(($J1101-AM$2+1)/AM$4)
+($H1101&gt;0)*($J1101&gt;AM$3)*($I1101&gt;AM$3)*
0+($H1101&gt;0)*($J1101&gt;AM$3)*($I1101&lt;=AM$3)*($I1101&gt;=AM$2)*((AM$3-$I1101+1)/AM$4)
+($H1101&gt;0)*($J1101&gt;AM$3)*($I1101&lt;AM$2)*
1+($H1101&gt;0)*($I1101&gt;AM$3)*
0+($H1102&gt;0)*($J$2350&lt;AM$2)*
0+($H1102&gt;0)*($J1102&gt;=AM$2)*($J1102&lt;=AM$3)*(($J1102-AM$2+1)/AM$4)
+($H1102&gt;0)*($J1102&gt;AM$3)*($I1102&gt;AM$3)*
0+($H1102&gt;0)*($J1102&gt;AM$3)*($I1102&lt;=AM$3)*($I1102&gt;=AM$2)*((AM$3-$I1102+1)/AM$4)
+($H1102&gt;0)*($J1102&gt;AM$3)*($I1102&lt;AM$2)*
1+($H1102&gt;0)*($I1102&gt;AM$3)*
0+($H1103&gt;0)*($J1103&lt;AM$2)*
0+($H1103&gt;0)*($J1103&gt;=AM$2)*($J1103&lt;=AM$3)*(($J1103-AM$2+1)/AM$4)
+($H1103&gt;0)*($J1103&gt;AM$3)*($I1103&gt;AM$3)*
0+($H1103&gt;0)*($J1103&gt;AM$3)*($I1103&lt;=AM$3)*($I1103&gt;=AM$2)*((AM$3-$I1103+1)/AM$4)
+($H1103&gt;0)*($J1103&gt;AM$3)*($I1103&lt;AM$2)*
1+($H1103&gt;0)*($I1103&gt;AM$3)*0</f>
        <v/>
      </c>
      <c r="AN1096" s="107">
        <f>($H1101&gt;0)*($J1101&lt;AN$2)*
0+($H1101&gt;0)*($J1101&gt;=AN$2)*($J1101&lt;=AN$3)*(($J1101-AN$2+1)/AN$4)
+($H1101&gt;0)*($J1101&gt;AN$3)*($I1101&gt;AN$3)*
0+($H1101&gt;0)*($J1101&gt;AN$3)*($I1101&lt;=AN$3)*($I1101&gt;=AN$2)*((AN$3-$I1101+1)/AN$4)
+($H1101&gt;0)*($J1101&gt;AN$3)*($I1101&lt;AN$2)*
1+($H1101&gt;0)*($I1101&gt;AN$3)*
0+($H1102&gt;0)*($J$2350&lt;AN$2)*
0+($H1102&gt;0)*($J1102&gt;=AN$2)*($J1102&lt;=AN$3)*(($J1102-AN$2+1)/AN$4)
+($H1102&gt;0)*($J1102&gt;AN$3)*($I1102&gt;AN$3)*
0+($H1102&gt;0)*($J1102&gt;AN$3)*($I1102&lt;=AN$3)*($I1102&gt;=AN$2)*((AN$3-$I1102+1)/AN$4)
+($H1102&gt;0)*($J1102&gt;AN$3)*($I1102&lt;AN$2)*
1+($H1102&gt;0)*($I1102&gt;AN$3)*
0+($H1103&gt;0)*($J1103&lt;AN$2)*
0+($H1103&gt;0)*($J1103&gt;=AN$2)*($J1103&lt;=AN$3)*(($J1103-AN$2+1)/AN$4)
+($H1103&gt;0)*($J1103&gt;AN$3)*($I1103&gt;AN$3)*
0+($H1103&gt;0)*($J1103&gt;AN$3)*($I1103&lt;=AN$3)*($I1103&gt;=AN$2)*((AN$3-$I1103+1)/AN$4)
+($H1103&gt;0)*($J1103&gt;AN$3)*($I1103&lt;AN$2)*
1+($H1103&gt;0)*($I1103&gt;AN$3)*0</f>
        <v/>
      </c>
      <c r="AO1096" s="107">
        <f>($H1101&gt;0)*($J1101&lt;AO$2)*
0+($H1101&gt;0)*($J1101&gt;=AO$2)*($J1101&lt;=AO$3)*(($J1101-AO$2+1)/AO$4)
+($H1101&gt;0)*($J1101&gt;AO$3)*($I1101&gt;AO$3)*
0+($H1101&gt;0)*($J1101&gt;AO$3)*($I1101&lt;=AO$3)*($I1101&gt;=AO$2)*((AO$3-$I1101+1)/AO$4)
+($H1101&gt;0)*($J1101&gt;AO$3)*($I1101&lt;AO$2)*
1+($H1101&gt;0)*($I1101&gt;AO$3)*
0+($H1102&gt;0)*($J$2350&lt;AO$2)*
0+($H1102&gt;0)*($J1102&gt;=AO$2)*($J1102&lt;=AO$3)*(($J1102-AO$2+1)/AO$4)
+($H1102&gt;0)*($J1102&gt;AO$3)*($I1102&gt;AO$3)*
0+($H1102&gt;0)*($J1102&gt;AO$3)*($I1102&lt;=AO$3)*($I1102&gt;=AO$2)*((AO$3-$I1102+1)/AO$4)
+($H1102&gt;0)*($J1102&gt;AO$3)*($I1102&lt;AO$2)*
1+($H1102&gt;0)*($I1102&gt;AO$3)*
0+($H1103&gt;0)*($J1103&lt;AO$2)*
0+($H1103&gt;0)*($J1103&gt;=AO$2)*($J1103&lt;=AO$3)*(($J1103-AO$2+1)/AO$4)
+($H1103&gt;0)*($J1103&gt;AO$3)*($I1103&gt;AO$3)*
0+($H1103&gt;0)*($J1103&gt;AO$3)*($I1103&lt;=AO$3)*($I1103&gt;=AO$2)*((AO$3-$I1103+1)/AO$4)
+($H1103&gt;0)*($J1103&gt;AO$3)*($I1103&lt;AO$2)*
1+($H1103&gt;0)*($I1103&gt;AO$3)*0</f>
        <v/>
      </c>
      <c r="AP1096" s="107">
        <f>($H1101&gt;0)*($J1101&lt;AP$2)*
0+($H1101&gt;0)*($J1101&gt;=AP$2)*($J1101&lt;=AP$3)*(($J1101-AP$2+1)/AP$4)
+($H1101&gt;0)*($J1101&gt;AP$3)*($I1101&gt;AP$3)*
0+($H1101&gt;0)*($J1101&gt;AP$3)*($I1101&lt;=AP$3)*($I1101&gt;=AP$2)*((AP$3-$I1101+1)/AP$4)
+($H1101&gt;0)*($J1101&gt;AP$3)*($I1101&lt;AP$2)*
1+($H1101&gt;0)*($I1101&gt;AP$3)*
0+($H1102&gt;0)*($J$2350&lt;AP$2)*
0+($H1102&gt;0)*($J1102&gt;=AP$2)*($J1102&lt;=AP$3)*(($J1102-AP$2+1)/AP$4)
+($H1102&gt;0)*($J1102&gt;AP$3)*($I1102&gt;AP$3)*
0+($H1102&gt;0)*($J1102&gt;AP$3)*($I1102&lt;=AP$3)*($I1102&gt;=AP$2)*((AP$3-$I1102+1)/AP$4)
+($H1102&gt;0)*($J1102&gt;AP$3)*($I1102&lt;AP$2)*
1+($H1102&gt;0)*($I1102&gt;AP$3)*
0+($H1103&gt;0)*($J1103&lt;AP$2)*
0+($H1103&gt;0)*($J1103&gt;=AP$2)*($J1103&lt;=AP$3)*(($J1103-AP$2+1)/AP$4)
+($H1103&gt;0)*($J1103&gt;AP$3)*($I1103&gt;AP$3)*
0+($H1103&gt;0)*($J1103&gt;AP$3)*($I1103&lt;=AP$3)*($I1103&gt;=AP$2)*((AP$3-$I1103+1)/AP$4)
+($H1103&gt;0)*($J1103&gt;AP$3)*($I1103&lt;AP$2)*
1+($H1103&gt;0)*($I1103&gt;AP$3)*0</f>
        <v/>
      </c>
      <c r="AQ1096" s="107">
        <f>($H1101&gt;0)*($J1101&lt;AQ$2)*
0+($H1101&gt;0)*($J1101&gt;=AQ$2)*($J1101&lt;=AQ$3)*(($J1101-AQ$2+1)/AQ$4)
+($H1101&gt;0)*($J1101&gt;AQ$3)*($I1101&gt;AQ$3)*
0+($H1101&gt;0)*($J1101&gt;AQ$3)*($I1101&lt;=AQ$3)*($I1101&gt;=AQ$2)*((AQ$3-$I1101+1)/AQ$4)
+($H1101&gt;0)*($J1101&gt;AQ$3)*($I1101&lt;AQ$2)*
1+($H1101&gt;0)*($I1101&gt;AQ$3)*
0+($H1102&gt;0)*($J$2350&lt;AQ$2)*
0+($H1102&gt;0)*($J1102&gt;=AQ$2)*($J1102&lt;=AQ$3)*(($J1102-AQ$2+1)/AQ$4)
+($H1102&gt;0)*($J1102&gt;AQ$3)*($I1102&gt;AQ$3)*
0+($H1102&gt;0)*($J1102&gt;AQ$3)*($I1102&lt;=AQ$3)*($I1102&gt;=AQ$2)*((AQ$3-$I1102+1)/AQ$4)
+($H1102&gt;0)*($J1102&gt;AQ$3)*($I1102&lt;AQ$2)*
1+($H1102&gt;0)*($I1102&gt;AQ$3)*
0+($H1103&gt;0)*($J1103&lt;AQ$2)*
0+($H1103&gt;0)*($J1103&gt;=AQ$2)*($J1103&lt;=AQ$3)*(($J1103-AQ$2+1)/AQ$4)
+($H1103&gt;0)*($J1103&gt;AQ$3)*($I1103&gt;AQ$3)*
0+($H1103&gt;0)*($J1103&gt;AQ$3)*($I1103&lt;=AQ$3)*($I1103&gt;=AQ$2)*((AQ$3-$I1103+1)/AQ$4)
+($H1103&gt;0)*($J1103&gt;AQ$3)*($I1103&lt;AQ$2)*
1+($H1103&gt;0)*($I1103&gt;AQ$3)*0</f>
        <v/>
      </c>
      <c r="AR1096" s="107">
        <f>($H1101&gt;0)*($J1101&lt;AR$2)*
0+($H1101&gt;0)*($J1101&gt;=AR$2)*($J1101&lt;=AR$3)*(($J1101-AR$2+1)/AR$4)
+($H1101&gt;0)*($J1101&gt;AR$3)*($I1101&gt;AR$3)*
0+($H1101&gt;0)*($J1101&gt;AR$3)*($I1101&lt;=AR$3)*($I1101&gt;=AR$2)*((AR$3-$I1101+1)/AR$4)
+($H1101&gt;0)*($J1101&gt;AR$3)*($I1101&lt;AR$2)*
1+($H1101&gt;0)*($I1101&gt;AR$3)*
0+($H1102&gt;0)*($J$2350&lt;AR$2)*
0+($H1102&gt;0)*($J1102&gt;=AR$2)*($J1102&lt;=AR$3)*(($J1102-AR$2+1)/AR$4)
+($H1102&gt;0)*($J1102&gt;AR$3)*($I1102&gt;AR$3)*
0+($H1102&gt;0)*($J1102&gt;AR$3)*($I1102&lt;=AR$3)*($I1102&gt;=AR$2)*((AR$3-$I1102+1)/AR$4)
+($H1102&gt;0)*($J1102&gt;AR$3)*($I1102&lt;AR$2)*
1+($H1102&gt;0)*($I1102&gt;AR$3)*
0+($H1103&gt;0)*($J1103&lt;AR$2)*
0+($H1103&gt;0)*($J1103&gt;=AR$2)*($J1103&lt;=AR$3)*(($J1103-AR$2+1)/AR$4)
+($H1103&gt;0)*($J1103&gt;AR$3)*($I1103&gt;AR$3)*
0+($H1103&gt;0)*($J1103&gt;AR$3)*($I1103&lt;=AR$3)*($I1103&gt;=AR$2)*((AR$3-$I1103+1)/AR$4)
+($H1103&gt;0)*($J1103&gt;AR$3)*($I1103&lt;AR$2)*
1+($H1103&gt;0)*($I1103&gt;AR$3)*0</f>
        <v/>
      </c>
      <c r="AS1096" s="107">
        <f>($H1101&gt;0)*($J1101&lt;AS$2)*
0+($H1101&gt;0)*($J1101&gt;=AS$2)*($J1101&lt;=AS$3)*(($J1101-AS$2+1)/AS$4)
+($H1101&gt;0)*($J1101&gt;AS$3)*($I1101&gt;AS$3)*
0+($H1101&gt;0)*($J1101&gt;AS$3)*($I1101&lt;=AS$3)*($I1101&gt;=AS$2)*((AS$3-$I1101+1)/AS$4)
+($H1101&gt;0)*($J1101&gt;AS$3)*($I1101&lt;AS$2)*
1+($H1101&gt;0)*($I1101&gt;AS$3)*
0+($H1102&gt;0)*($J$2350&lt;AS$2)*
0+($H1102&gt;0)*($J1102&gt;=AS$2)*($J1102&lt;=AS$3)*(($J1102-AS$2+1)/AS$4)
+($H1102&gt;0)*($J1102&gt;AS$3)*($I1102&gt;AS$3)*
0+($H1102&gt;0)*($J1102&gt;AS$3)*($I1102&lt;=AS$3)*($I1102&gt;=AS$2)*((AS$3-$I1102+1)/AS$4)
+($H1102&gt;0)*($J1102&gt;AS$3)*($I1102&lt;AS$2)*
1+($H1102&gt;0)*($I1102&gt;AS$3)*
0+($H1103&gt;0)*($J1103&lt;AS$2)*
0+($H1103&gt;0)*($J1103&gt;=AS$2)*($J1103&lt;=AS$3)*(($J1103-AS$2+1)/AS$4)
+($H1103&gt;0)*($J1103&gt;AS$3)*($I1103&gt;AS$3)*
0+($H1103&gt;0)*($J1103&gt;AS$3)*($I1103&lt;=AS$3)*($I1103&gt;=AS$2)*((AS$3-$I1103+1)/AS$4)
+($H1103&gt;0)*($J1103&gt;AS$3)*($I1103&lt;AS$2)*
1+($H1103&gt;0)*($I1103&gt;AS$3)*0</f>
        <v/>
      </c>
      <c r="AT1096" s="107">
        <f>($H1101&gt;0)*($J1101&lt;AT$2)*
0+($H1101&gt;0)*($J1101&gt;=AT$2)*($J1101&lt;=AT$3)*(($J1101-AT$2+1)/AT$4)
+($H1101&gt;0)*($J1101&gt;AT$3)*($I1101&gt;AT$3)*
0+($H1101&gt;0)*($J1101&gt;AT$3)*($I1101&lt;=AT$3)*($I1101&gt;=AT$2)*((AT$3-$I1101+1)/AT$4)
+($H1101&gt;0)*($J1101&gt;AT$3)*($I1101&lt;AT$2)*
1+($H1101&gt;0)*($I1101&gt;AT$3)*
0+($H1102&gt;0)*($J$2350&lt;AT$2)*
0+($H1102&gt;0)*($J1102&gt;=AT$2)*($J1102&lt;=AT$3)*(($J1102-AT$2+1)/AT$4)
+($H1102&gt;0)*($J1102&gt;AT$3)*($I1102&gt;AT$3)*
0+($H1102&gt;0)*($J1102&gt;AT$3)*($I1102&lt;=AT$3)*($I1102&gt;=AT$2)*((AT$3-$I1102+1)/AT$4)
+($H1102&gt;0)*($J1102&gt;AT$3)*($I1102&lt;AT$2)*
1+($H1102&gt;0)*($I1102&gt;AT$3)*
0+($H1103&gt;0)*($J1103&lt;AT$2)*
0+($H1103&gt;0)*($J1103&gt;=AT$2)*($J1103&lt;=AT$3)*(($J1103-AT$2+1)/AT$4)
+($H1103&gt;0)*($J1103&gt;AT$3)*($I1103&gt;AT$3)*
0+($H1103&gt;0)*($J1103&gt;AT$3)*($I1103&lt;=AT$3)*($I1103&gt;=AT$2)*((AT$3-$I1103+1)/AT$4)
+($H1103&gt;0)*($J1103&gt;AT$3)*($I1103&lt;AT$2)*
1+($H1103&gt;0)*($I1103&gt;AT$3)*0</f>
        <v/>
      </c>
      <c r="AU1096" s="107">
        <f>($H1101&gt;0)*($J1101&lt;AU$2)*
0+($H1101&gt;0)*($J1101&gt;=AU$2)*($J1101&lt;=AU$3)*(($J1101-AU$2+1)/AU$4)
+($H1101&gt;0)*($J1101&gt;AU$3)*($I1101&gt;AU$3)*
0+($H1101&gt;0)*($J1101&gt;AU$3)*($I1101&lt;=AU$3)*($I1101&gt;=AU$2)*((AU$3-$I1101+1)/AU$4)
+($H1101&gt;0)*($J1101&gt;AU$3)*($I1101&lt;AU$2)*
1+($H1101&gt;0)*($I1101&gt;AU$3)*
0+($H1102&gt;0)*($J$2350&lt;AU$2)*
0+($H1102&gt;0)*($J1102&gt;=AU$2)*($J1102&lt;=AU$3)*(($J1102-AU$2+1)/AU$4)
+($H1102&gt;0)*($J1102&gt;AU$3)*($I1102&gt;AU$3)*
0+($H1102&gt;0)*($J1102&gt;AU$3)*($I1102&lt;=AU$3)*($I1102&gt;=AU$2)*((AU$3-$I1102+1)/AU$4)
+($H1102&gt;0)*($J1102&gt;AU$3)*($I1102&lt;AU$2)*
1+($H1102&gt;0)*($I1102&gt;AU$3)*
0+($H1103&gt;0)*($J1103&lt;AU$2)*
0+($H1103&gt;0)*($J1103&gt;=AU$2)*($J1103&lt;=AU$3)*(($J1103-AU$2+1)/AU$4)
+($H1103&gt;0)*($J1103&gt;AU$3)*($I1103&gt;AU$3)*
0+($H1103&gt;0)*($J1103&gt;AU$3)*($I1103&lt;=AU$3)*($I1103&gt;=AU$2)*((AU$3-$I1103+1)/AU$4)
+($H1103&gt;0)*($J1103&gt;AU$3)*($I1103&lt;AU$2)*
1+($H1103&gt;0)*($I1103&gt;AU$3)*0</f>
        <v/>
      </c>
      <c r="AV1096" s="107">
        <f>($H1101&gt;0)*($J1101&lt;AV$2)*
0+($H1101&gt;0)*($J1101&gt;=AV$2)*($J1101&lt;=AV$3)*(($J1101-AV$2+1)/AV$4)
+($H1101&gt;0)*($J1101&gt;AV$3)*($I1101&gt;AV$3)*
0+($H1101&gt;0)*($J1101&gt;AV$3)*($I1101&lt;=AV$3)*($I1101&gt;=AV$2)*((AV$3-$I1101+1)/AV$4)
+($H1101&gt;0)*($J1101&gt;AV$3)*($I1101&lt;AV$2)*
1+($H1101&gt;0)*($I1101&gt;AV$3)*
0+($H1102&gt;0)*($J$2350&lt;AV$2)*
0+($H1102&gt;0)*($J1102&gt;=AV$2)*($J1102&lt;=AV$3)*(($J1102-AV$2+1)/AV$4)
+($H1102&gt;0)*($J1102&gt;AV$3)*($I1102&gt;AV$3)*
0+($H1102&gt;0)*($J1102&gt;AV$3)*($I1102&lt;=AV$3)*($I1102&gt;=AV$2)*((AV$3-$I1102+1)/AV$4)
+($H1102&gt;0)*($J1102&gt;AV$3)*($I1102&lt;AV$2)*
1+($H1102&gt;0)*($I1102&gt;AV$3)*
0+($H1103&gt;0)*($J1103&lt;AV$2)*
0+($H1103&gt;0)*($J1103&gt;=AV$2)*($J1103&lt;=AV$3)*(($J1103-AV$2+1)/AV$4)
+($H1103&gt;0)*($J1103&gt;AV$3)*($I1103&gt;AV$3)*
0+($H1103&gt;0)*($J1103&gt;AV$3)*($I1103&lt;=AV$3)*($I1103&gt;=AV$2)*((AV$3-$I1103+1)/AV$4)
+($H1103&gt;0)*($J1103&gt;AV$3)*($I1103&lt;AV$2)*
1+($H1103&gt;0)*($I1103&gt;AV$3)*0</f>
        <v/>
      </c>
      <c r="AW1096" s="107">
        <f>($H1101&gt;0)*($J1101&lt;AW$2)*
0+($H1101&gt;0)*($J1101&gt;=AW$2)*($J1101&lt;=AW$3)*(($J1101-AW$2+1)/AW$4)
+($H1101&gt;0)*($J1101&gt;AW$3)*($I1101&gt;AW$3)*
0+($H1101&gt;0)*($J1101&gt;AW$3)*($I1101&lt;=AW$3)*($I1101&gt;=AW$2)*((AW$3-$I1101+1)/AW$4)
+($H1101&gt;0)*($J1101&gt;AW$3)*($I1101&lt;AW$2)*
1+($H1101&gt;0)*($I1101&gt;AW$3)*
0+($H1102&gt;0)*($J$2350&lt;AW$2)*
0+($H1102&gt;0)*($J1102&gt;=AW$2)*($J1102&lt;=AW$3)*(($J1102-AW$2+1)/AW$4)
+($H1102&gt;0)*($J1102&gt;AW$3)*($I1102&gt;AW$3)*
0+($H1102&gt;0)*($J1102&gt;AW$3)*($I1102&lt;=AW$3)*($I1102&gt;=AW$2)*((AW$3-$I1102+1)/AW$4)
+($H1102&gt;0)*($J1102&gt;AW$3)*($I1102&lt;AW$2)*
1+($H1102&gt;0)*($I1102&gt;AW$3)*
0+($H1103&gt;0)*($J1103&lt;AW$2)*
0+($H1103&gt;0)*($J1103&gt;=AW$2)*($J1103&lt;=AW$3)*(($J1103-AW$2+1)/AW$4)
+($H1103&gt;0)*($J1103&gt;AW$3)*($I1103&gt;AW$3)*
0+($H1103&gt;0)*($J1103&gt;AW$3)*($I1103&lt;=AW$3)*($I1103&gt;=AW$2)*((AW$3-$I1103+1)/AW$4)
+($H1103&gt;0)*($J1103&gt;AW$3)*($I1103&lt;AW$2)*
1+($H1103&gt;0)*($I1103&gt;AW$3)*0</f>
        <v/>
      </c>
      <c r="AX1096" s="107">
        <f>($H1101&gt;0)*($J1101&lt;AX$2)*
0+($H1101&gt;0)*($J1101&gt;=AX$2)*($J1101&lt;=AX$3)*(($J1101-AX$2+1)/AX$4)
+($H1101&gt;0)*($J1101&gt;AX$3)*($I1101&gt;AX$3)*
0+($H1101&gt;0)*($J1101&gt;AX$3)*($I1101&lt;=AX$3)*($I1101&gt;=AX$2)*((AX$3-$I1101+1)/AX$4)
+($H1101&gt;0)*($J1101&gt;AX$3)*($I1101&lt;AX$2)*
1+($H1101&gt;0)*($I1101&gt;AX$3)*
0+($H1102&gt;0)*($J$2350&lt;AX$2)*
0+($H1102&gt;0)*($J1102&gt;=AX$2)*($J1102&lt;=AX$3)*(($J1102-AX$2+1)/AX$4)
+($H1102&gt;0)*($J1102&gt;AX$3)*($I1102&gt;AX$3)*
0+($H1102&gt;0)*($J1102&gt;AX$3)*($I1102&lt;=AX$3)*($I1102&gt;=AX$2)*((AX$3-$I1102+1)/AX$4)
+($H1102&gt;0)*($J1102&gt;AX$3)*($I1102&lt;AX$2)*
1+($H1102&gt;0)*($I1102&gt;AX$3)*
0+($H1103&gt;0)*($J1103&lt;AX$2)*
0+($H1103&gt;0)*($J1103&gt;=AX$2)*($J1103&lt;=AX$3)*(($J1103-AX$2+1)/AX$4)
+($H1103&gt;0)*($J1103&gt;AX$3)*($I1103&gt;AX$3)*
0+($H1103&gt;0)*($J1103&gt;AX$3)*($I1103&lt;=AX$3)*($I1103&gt;=AX$2)*((AX$3-$I1103+1)/AX$4)
+($H1103&gt;0)*($J1103&gt;AX$3)*($I1103&lt;AX$2)*
1+($H1103&gt;0)*($I1103&gt;AX$3)*0</f>
        <v/>
      </c>
      <c r="AY1096" s="107">
        <f>($H1101&gt;0)*($J1101&lt;AY$2)*
0+($H1101&gt;0)*($J1101&gt;=AY$2)*($J1101&lt;=AY$3)*(($J1101-AY$2+1)/AY$4)
+($H1101&gt;0)*($J1101&gt;AY$3)*($I1101&gt;AY$3)*
0+($H1101&gt;0)*($J1101&gt;AY$3)*($I1101&lt;=AY$3)*($I1101&gt;=AY$2)*((AY$3-$I1101+1)/AY$4)
+($H1101&gt;0)*($J1101&gt;AY$3)*($I1101&lt;AY$2)*
1+($H1101&gt;0)*($I1101&gt;AY$3)*
0+($H1102&gt;0)*($J$2350&lt;AY$2)*
0+($H1102&gt;0)*($J1102&gt;=AY$2)*($J1102&lt;=AY$3)*(($J1102-AY$2+1)/AY$4)
+($H1102&gt;0)*($J1102&gt;AY$3)*($I1102&gt;AY$3)*
0+($H1102&gt;0)*($J1102&gt;AY$3)*($I1102&lt;=AY$3)*($I1102&gt;=AY$2)*((AY$3-$I1102+1)/AY$4)
+($H1102&gt;0)*($J1102&gt;AY$3)*($I1102&lt;AY$2)*
1+($H1102&gt;0)*($I1102&gt;AY$3)*
0+($H1103&gt;0)*($J1103&lt;AY$2)*
0+($H1103&gt;0)*($J1103&gt;=AY$2)*($J1103&lt;=AY$3)*(($J1103-AY$2+1)/AY$4)
+($H1103&gt;0)*($J1103&gt;AY$3)*($I1103&gt;AY$3)*
0+($H1103&gt;0)*($J1103&gt;AY$3)*($I1103&lt;=AY$3)*($I1103&gt;=AY$2)*((AY$3-$I1103+1)/AY$4)
+($H1103&gt;0)*($J1103&gt;AY$3)*($I1103&lt;AY$2)*
1+($H1103&gt;0)*($I1103&gt;AY$3)*0</f>
        <v/>
      </c>
      <c r="AZ1096" s="107">
        <f>($H1101&gt;0)*($J1101&lt;AZ$2)*
0+($H1101&gt;0)*($J1101&gt;=AZ$2)*($J1101&lt;=AZ$3)*(($J1101-AZ$2+1)/AZ$4)
+($H1101&gt;0)*($J1101&gt;AZ$3)*($I1101&gt;AZ$3)*
0+($H1101&gt;0)*($J1101&gt;AZ$3)*($I1101&lt;=AZ$3)*($I1101&gt;=AZ$2)*((AZ$3-$I1101+1)/AZ$4)
+($H1101&gt;0)*($J1101&gt;AZ$3)*($I1101&lt;AZ$2)*
1+($H1101&gt;0)*($I1101&gt;AZ$3)*
0+($H1102&gt;0)*($J$2350&lt;AZ$2)*
0+($H1102&gt;0)*($J1102&gt;=AZ$2)*($J1102&lt;=AZ$3)*(($J1102-AZ$2+1)/AZ$4)
+($H1102&gt;0)*($J1102&gt;AZ$3)*($I1102&gt;AZ$3)*
0+($H1102&gt;0)*($J1102&gt;AZ$3)*($I1102&lt;=AZ$3)*($I1102&gt;=AZ$2)*((AZ$3-$I1102+1)/AZ$4)
+($H1102&gt;0)*($J1102&gt;AZ$3)*($I1102&lt;AZ$2)*
1+($H1102&gt;0)*($I1102&gt;AZ$3)*
0+($H1103&gt;0)*($J1103&lt;AZ$2)*
0+($H1103&gt;0)*($J1103&gt;=AZ$2)*($J1103&lt;=AZ$3)*(($J1103-AZ$2+1)/AZ$4)
+($H1103&gt;0)*($J1103&gt;AZ$3)*($I1103&gt;AZ$3)*
0+($H1103&gt;0)*($J1103&gt;AZ$3)*($I1103&lt;=AZ$3)*($I1103&gt;=AZ$2)*((AZ$3-$I1103+1)/AZ$4)
+($H1103&gt;0)*($J1103&gt;AZ$3)*($I1103&lt;AZ$2)*
1+($H1103&gt;0)*($I1103&gt;AZ$3)*0</f>
        <v/>
      </c>
      <c r="BA1096" s="107">
        <f>($H1101&gt;0)*($J1101&lt;BA$2)*
0+($H1101&gt;0)*($J1101&gt;=BA$2)*($J1101&lt;=BA$3)*(($J1101-BA$2+1)/BA$4)
+($H1101&gt;0)*($J1101&gt;BA$3)*($I1101&gt;BA$3)*
0+($H1101&gt;0)*($J1101&gt;BA$3)*($I1101&lt;=BA$3)*($I1101&gt;=BA$2)*((BA$3-$I1101+1)/BA$4)
+($H1101&gt;0)*($J1101&gt;BA$3)*($I1101&lt;BA$2)*
1+($H1101&gt;0)*($I1101&gt;BA$3)*
0+($H1102&gt;0)*($J$2350&lt;BA$2)*
0+($H1102&gt;0)*($J1102&gt;=BA$2)*($J1102&lt;=BA$3)*(($J1102-BA$2+1)/BA$4)
+($H1102&gt;0)*($J1102&gt;BA$3)*($I1102&gt;BA$3)*
0+($H1102&gt;0)*($J1102&gt;BA$3)*($I1102&lt;=BA$3)*($I1102&gt;=BA$2)*((BA$3-$I1102+1)/BA$4)
+($H1102&gt;0)*($J1102&gt;BA$3)*($I1102&lt;BA$2)*
1+($H1102&gt;0)*($I1102&gt;BA$3)*
0+($H1103&gt;0)*($J1103&lt;BA$2)*
0+($H1103&gt;0)*($J1103&gt;=BA$2)*($J1103&lt;=BA$3)*(($J1103-BA$2+1)/BA$4)
+($H1103&gt;0)*($J1103&gt;BA$3)*($I1103&gt;BA$3)*
0+($H1103&gt;0)*($J1103&gt;BA$3)*($I1103&lt;=BA$3)*($I1103&gt;=BA$2)*((BA$3-$I1103+1)/BA$4)
+($H1103&gt;0)*($J1103&gt;BA$3)*($I1103&lt;BA$2)*
1+($H1103&gt;0)*($I1103&gt;BA$3)*0</f>
        <v/>
      </c>
      <c r="BB1096" s="107">
        <f>($H1101&gt;0)*($J1101&lt;BB$2)*
0+($H1101&gt;0)*($J1101&gt;=BB$2)*($J1101&lt;=BB$3)*(($J1101-BB$2+1)/BB$4)
+($H1101&gt;0)*($J1101&gt;BB$3)*($I1101&gt;BB$3)*
0+($H1101&gt;0)*($J1101&gt;BB$3)*($I1101&lt;=BB$3)*($I1101&gt;=BB$2)*((BB$3-$I1101+1)/BB$4)
+($H1101&gt;0)*($J1101&gt;BB$3)*($I1101&lt;BB$2)*
1+($H1101&gt;0)*($I1101&gt;BB$3)*
0+($H1102&gt;0)*($J$2350&lt;BB$2)*
0+($H1102&gt;0)*($J1102&gt;=BB$2)*($J1102&lt;=BB$3)*(($J1102-BB$2+1)/BB$4)
+($H1102&gt;0)*($J1102&gt;BB$3)*($I1102&gt;BB$3)*
0+($H1102&gt;0)*($J1102&gt;BB$3)*($I1102&lt;=BB$3)*($I1102&gt;=BB$2)*((BB$3-$I1102+1)/BB$4)
+($H1102&gt;0)*($J1102&gt;BB$3)*($I1102&lt;BB$2)*
1+($H1102&gt;0)*($I1102&gt;BB$3)*
0+($H1103&gt;0)*($J1103&lt;BB$2)*
0+($H1103&gt;0)*($J1103&gt;=BB$2)*($J1103&lt;=BB$3)*(($J1103-BB$2+1)/BB$4)
+($H1103&gt;0)*($J1103&gt;BB$3)*($I1103&gt;BB$3)*
0+($H1103&gt;0)*($J1103&gt;BB$3)*($I1103&lt;=BB$3)*($I1103&gt;=BB$2)*((BB$3-$I1103+1)/BB$4)
+($H1103&gt;0)*($J1103&gt;BB$3)*($I1103&lt;BB$2)*
1+($H1103&gt;0)*($I1103&gt;BB$3)*0</f>
        <v/>
      </c>
      <c r="BC1096" s="107">
        <f>($H1101&gt;0)*($J1101&lt;BC$2)*
0+($H1101&gt;0)*($J1101&gt;=BC$2)*($J1101&lt;=BC$3)*(($J1101-BC$2+1)/BC$4)
+($H1101&gt;0)*($J1101&gt;BC$3)*($I1101&gt;BC$3)*
0+($H1101&gt;0)*($J1101&gt;BC$3)*($I1101&lt;=BC$3)*($I1101&gt;=BC$2)*((BC$3-$I1101+1)/BC$4)
+($H1101&gt;0)*($J1101&gt;BC$3)*($I1101&lt;BC$2)*
1+($H1101&gt;0)*($I1101&gt;BC$3)*
0+($H1102&gt;0)*($J$2350&lt;BC$2)*
0+($H1102&gt;0)*($J1102&gt;=BC$2)*($J1102&lt;=BC$3)*(($J1102-BC$2+1)/BC$4)
+($H1102&gt;0)*($J1102&gt;BC$3)*($I1102&gt;BC$3)*
0+($H1102&gt;0)*($J1102&gt;BC$3)*($I1102&lt;=BC$3)*($I1102&gt;=BC$2)*((BC$3-$I1102+1)/BC$4)
+($H1102&gt;0)*($J1102&gt;BC$3)*($I1102&lt;BC$2)*
1+($H1102&gt;0)*($I1102&gt;BC$3)*
0+($H1103&gt;0)*($J1103&lt;BC$2)*
0+($H1103&gt;0)*($J1103&gt;=BC$2)*($J1103&lt;=BC$3)*(($J1103-BC$2+1)/BC$4)
+($H1103&gt;0)*($J1103&gt;BC$3)*($I1103&gt;BC$3)*
0+($H1103&gt;0)*($J1103&gt;BC$3)*($I1103&lt;=BC$3)*($I1103&gt;=BC$2)*((BC$3-$I1103+1)/BC$4)
+($H1103&gt;0)*($J1103&gt;BC$3)*($I1103&lt;BC$2)*
1+($H1103&gt;0)*($I1103&gt;BC$3)*0</f>
        <v/>
      </c>
      <c r="BD1096" s="107">
        <f>($H1101&gt;0)*($J1101&lt;BD$2)*
0+($H1101&gt;0)*($J1101&gt;=BD$2)*($J1101&lt;=BD$3)*(($J1101-BD$2+1)/BD$4)
+($H1101&gt;0)*($J1101&gt;BD$3)*($I1101&gt;BD$3)*
0+($H1101&gt;0)*($J1101&gt;BD$3)*($I1101&lt;=BD$3)*($I1101&gt;=BD$2)*((BD$3-$I1101+1)/BD$4)
+($H1101&gt;0)*($J1101&gt;BD$3)*($I1101&lt;BD$2)*
1+($H1101&gt;0)*($I1101&gt;BD$3)*
0+($H1102&gt;0)*($J$2350&lt;BD$2)*
0+($H1102&gt;0)*($J1102&gt;=BD$2)*($J1102&lt;=BD$3)*(($J1102-BD$2+1)/BD$4)
+($H1102&gt;0)*($J1102&gt;BD$3)*($I1102&gt;BD$3)*
0+($H1102&gt;0)*($J1102&gt;BD$3)*($I1102&lt;=BD$3)*($I1102&gt;=BD$2)*((BD$3-$I1102+1)/BD$4)
+($H1102&gt;0)*($J1102&gt;BD$3)*($I1102&lt;BD$2)*
1+($H1102&gt;0)*($I1102&gt;BD$3)*
0+($H1103&gt;0)*($J1103&lt;BD$2)*
0+($H1103&gt;0)*($J1103&gt;=BD$2)*($J1103&lt;=BD$3)*(($J1103-BD$2+1)/BD$4)
+($H1103&gt;0)*($J1103&gt;BD$3)*($I1103&gt;BD$3)*
0+($H1103&gt;0)*($J1103&gt;BD$3)*($I1103&lt;=BD$3)*($I1103&gt;=BD$2)*((BD$3-$I1103+1)/BD$4)
+($H1103&gt;0)*($J1103&gt;BD$3)*($I1103&lt;BD$2)*
1+($H1103&gt;0)*($I1103&gt;BD$3)*0</f>
        <v/>
      </c>
    </row>
    <row r="1097" ht="16" customHeight="1">
      <c r="B1097" s="11">
        <f>B1096</f>
        <v/>
      </c>
      <c r="C1097" s="12">
        <f>C1096</f>
        <v/>
      </c>
      <c r="D1097" s="13" t="inlineStr">
        <is>
          <t>TF</t>
        </is>
      </c>
      <c r="E1097" s="117" t="n">
        <v>0</v>
      </c>
      <c r="F1097" s="15" t="n"/>
      <c r="G1097" s="13" t="inlineStr">
        <is>
          <t>Charges</t>
        </is>
      </c>
      <c r="H1097" s="117" t="n">
        <v>0</v>
      </c>
      <c r="I1097" s="13" t="inlineStr">
        <is>
          <t>Assurance</t>
        </is>
      </c>
      <c r="J1097" s="117" t="n">
        <v>0</v>
      </c>
      <c r="K1097" s="23" t="n"/>
      <c r="L1097" s="20" t="inlineStr">
        <is>
          <t>% Loyer</t>
        </is>
      </c>
      <c r="M1097" s="72" t="n"/>
      <c r="N1097" s="72" t="n"/>
      <c r="O1097" s="107">
        <f>($E1100&lt;=O$3)*($E1100&gt;O$2)*((O$3-$E1100+1)/O$4)
+($E1100&lt;=O$2)*((O$3-O$2+1)/O$4)
+($E1100&gt;O$3)*(0)
-($E1108&lt;=O$3)*($E1108&lt;&gt;0)*($E1108&gt;O$2)*((O$3-$E1108)/O$4)
-($E1108&lt;=O$2)*((O$3-O$2+1)/O$4)
-($E1108&gt;O$3)*(0)</f>
        <v/>
      </c>
      <c r="P1097" s="107">
        <f>($E1100&lt;=P$3)*($E1100&gt;P$2)*((P$3-$E1100+1)/P$4)
+($E1100&lt;=P$2)*((P$3-P$2+1)/P$4)
+($E1100&gt;P$3)*(0)
-($E1108&lt;=P$3)*($E1108&lt;&gt;0)*($E1108&gt;P$2)*((P$3-$E1108)/P$4)
-($E1108&lt;=P$2)*((P$3-P$2+1)/P$4)
-($E1108&gt;P$3)*(0)</f>
        <v/>
      </c>
      <c r="Q1097" s="107">
        <f>($E1100&lt;=Q$3)*($E1100&gt;Q$2)*((Q$3-$E1100+1)/Q$4)
+($E1100&lt;=Q$2)*((Q$3-Q$2+1)/Q$4)
+($E1100&gt;Q$3)*(0)
-($E1108&lt;=Q$3)*($E1108&lt;&gt;0)*($E1108&gt;Q$2)*((Q$3-$E1108)/Q$4)
-($E1108&lt;=Q$2)*((Q$3-Q$2+1)/Q$4)
-($E1108&gt;Q$3)*(0)</f>
        <v/>
      </c>
      <c r="R1097" s="107">
        <f>($E1100&lt;=R$3)*($E1100&gt;R$2)*((R$3-$E1100+1)/R$4)
+($E1100&lt;=R$2)*((R$3-R$2+1)/R$4)
+($E1100&gt;R$3)*(0)
-($E1108&lt;=R$3)*($E1108&lt;&gt;0)*($E1108&gt;R$2)*((R$3-$E1108)/R$4)
-($E1108&lt;=R$2)*((R$3-R$2+1)/R$4)
-($E1108&gt;R$3)*(0)</f>
        <v/>
      </c>
      <c r="S1097" s="107">
        <f>($E1100&lt;=S$3)*($E1100&gt;S$2)*((S$3-$E1100+1)/S$4)
+($E1100&lt;=S$2)*((S$3-S$2+1)/S$4)
+($E1100&gt;S$3)*(0)
-($E1108&lt;=S$3)*($E1108&lt;&gt;0)*($E1108&gt;S$2)*((S$3-$E1108)/S$4)
-($E1108&lt;=S$2)*((S$3-S$2+1)/S$4)
-($E1108&gt;S$3)*(0)</f>
        <v/>
      </c>
      <c r="T1097" s="107">
        <f>($E1100&lt;=T$3)*($E1100&gt;T$2)*((T$3-$E1100+1)/T$4)
+($E1100&lt;=T$2)*((T$3-T$2+1)/T$4)
+($E1100&gt;T$3)*(0)
-($E1108&lt;=T$3)*($E1108&lt;&gt;0)*($E1108&gt;T$2)*((T$3-$E1108)/T$4)
-($E1108&lt;=T$2)*((T$3-T$2+1)/T$4)
-($E1108&gt;T$3)*(0)</f>
        <v/>
      </c>
      <c r="U1097" s="107">
        <f>($E1100&lt;=U$3)*($E1100&gt;U$2)*((U$3-$E1100+1)/U$4)
+($E1100&lt;=U$2)*((U$3-U$2+1)/U$4)
+($E1100&gt;U$3)*(0)
-($E1108&lt;=U$3)*($E1108&lt;&gt;0)*($E1108&gt;U$2)*((U$3-$E1108)/U$4)
-($E1108&lt;=U$2)*((U$3-U$2+1)/U$4)
-($E1108&gt;U$3)*(0)</f>
        <v/>
      </c>
      <c r="V1097" s="107">
        <f>($E1100&lt;=V$3)*($E1100&gt;V$2)*((V$3-$E1100+1)/V$4)
+($E1100&lt;=V$2)*((V$3-V$2+1)/V$4)
+($E1100&gt;V$3)*(0)
-($E1108&lt;=V$3)*($E1108&lt;&gt;0)*($E1108&gt;V$2)*((V$3-$E1108)/V$4)
-($E1108&lt;=V$2)*((V$3-V$2+1)/V$4)
-($E1108&gt;V$3)*(0)</f>
        <v/>
      </c>
      <c r="W1097" s="107">
        <f>($E1100&lt;=W$3)*($E1100&gt;W$2)*((W$3-$E1100+1)/W$4)
+($E1100&lt;=W$2)*((W$3-W$2+1)/W$4)
+($E1100&gt;W$3)*(0)
-($E1108&lt;=W$3)*($E1108&lt;&gt;0)*($E1108&gt;W$2)*((W$3-$E1108)/W$4)
-($E1108&lt;=W$2)*((W$3-W$2+1)/W$4)
-($E1108&gt;W$3)*(0)</f>
        <v/>
      </c>
      <c r="X1097" s="107">
        <f>($E1100&lt;=X$3)*($E1100&gt;X$2)*((X$3-$E1100+1)/X$4)
+($E1100&lt;=X$2)*((X$3-X$2+1)/X$4)
+($E1100&gt;X$3)*(0)
-($E1108&lt;=X$3)*($E1108&lt;&gt;0)*($E1108&gt;X$2)*((X$3-$E1108)/X$4)
-($E1108&lt;=X$2)*((X$3-X$2+1)/X$4)
-($E1108&gt;X$3)*(0)</f>
        <v/>
      </c>
      <c r="Y1097" s="107">
        <f>($E1100&lt;=Y$3)*($E1100&gt;Y$2)*((Y$3-$E1100+1)/Y$4)
+($E1100&lt;=Y$2)*((Y$3-Y$2+1)/Y$4)
+($E1100&gt;Y$3)*(0)
-($E1108&lt;=Y$3)*($E1108&lt;&gt;0)*($E1108&gt;Y$2)*((Y$3-$E1108)/Y$4)
-($E1108&lt;=Y$2)*((Y$3-Y$2+1)/Y$4)
-($E1108&gt;Y$3)*(0)</f>
        <v/>
      </c>
      <c r="Z1097" s="107">
        <f>($E1100&lt;=Z$3)*($E1100&gt;Z$2)*((Z$3-$E1100+1)/Z$4)
+($E1100&lt;=Z$2)*((Z$3-Z$2+1)/Z$4)
+($E1100&gt;Z$3)*(0)
-($E1108&lt;=Z$3)*($E1108&lt;&gt;0)*($E1108&gt;Z$2)*((Z$3-$E1108)/Z$4)
-($E1108&lt;=Z$2)*((Z$3-Z$2+1)/Z$4)
-($E1108&gt;Z$3)*(0)</f>
        <v/>
      </c>
      <c r="AA1097" s="107">
        <f>($E1100&lt;=AA$3)*($E1100&gt;AA$2)*((AA$3-$E1100+1)/AA$4)
+($E1100&lt;=AA$2)*((AA$3-AA$2+1)/AA$4)
+($E1100&gt;AA$3)*(0)
-($E1108&lt;=AA$3)*($E1108&lt;&gt;0)*($E1108&gt;AA$2)*((AA$3-$E1108)/AA$4)
-($E1108&lt;=AA$2)*((AA$3-AA$2+1)/AA$4)
-($E1108&gt;AA$3)*(0)</f>
        <v/>
      </c>
      <c r="AB1097" s="107">
        <f>($E1100&lt;=AB$3)*($E1100&gt;AB$2)*((AB$3-$E1100+1)/AB$4)
+($E1100&lt;=AB$2)*((AB$3-AB$2+1)/AB$4)
+($E1100&gt;AB$3)*(0)
-($E1108&lt;=AB$3)*($E1108&lt;&gt;0)*($E1108&gt;AB$2)*((AB$3-$E1108)/AB$4)
-($E1108&lt;=AB$2)*((AB$3-AB$2+1)/AB$4)
-($E1108&gt;AB$3)*(0)</f>
        <v/>
      </c>
      <c r="AC1097" s="107">
        <f>($E1100&lt;=AC$3)*($E1100&gt;AC$2)*((AC$3-$E1100+1)/AC$4)
+($E1100&lt;=AC$2)*((AC$3-AC$2+1)/AC$4)
+($E1100&gt;AC$3)*(0)
-($E1108&lt;=AC$3)*($E1108&lt;&gt;0)*($E1108&gt;AC$2)*((AC$3-$E1108)/AC$4)
-($E1108&lt;=AC$2)*((AC$3-AC$2+1)/AC$4)
-($E1108&gt;AC$3)*(0)</f>
        <v/>
      </c>
      <c r="AD1097" s="107">
        <f>($E1100&lt;=AD$3)*($E1100&gt;AD$2)*((AD$3-$E1100+1)/AD$4)
+($E1100&lt;=AD$2)*((AD$3-AD$2+1)/AD$4)
+($E1100&gt;AD$3)*(0)
-($E1108&lt;=AD$3)*($E1108&lt;&gt;0)*($E1108&gt;AD$2)*((AD$3-$E1108)/AD$4)
-($E1108&lt;=AD$2)*((AD$3-AD$2+1)/AD$4)
-($E1108&gt;AD$3)*(0)</f>
        <v/>
      </c>
      <c r="AE1097" s="107">
        <f>($E1100&lt;=AE$3)*($E1100&gt;AE$2)*((AE$3-$E1100+1)/AE$4)
+($E1100&lt;=AE$2)*((AE$3-AE$2+1)/AE$4)
+($E1100&gt;AE$3)*(0)
-($E1108&lt;=AE$3)*($E1108&lt;&gt;0)*($E1108&gt;AE$2)*((AE$3-$E1108)/AE$4)
-($E1108&lt;=AE$2)*((AE$3-AE$2+1)/AE$4)
-($E1108&gt;AE$3)*(0)</f>
        <v/>
      </c>
      <c r="AF1097" s="107">
        <f>($E1100&lt;=AF$3)*($E1100&gt;AF$2)*((AF$3-$E1100+1)/AF$4)
+($E1100&lt;=AF$2)*((AF$3-AF$2+1)/AF$4)
+($E1100&gt;AF$3)*(0)
-($E1108&lt;=AF$3)*($E1108&lt;&gt;0)*($E1108&gt;AF$2)*((AF$3-$E1108)/AF$4)
-($E1108&lt;=AF$2)*((AF$3-AF$2+1)/AF$4)
-($E1108&gt;AF$3)*(0)</f>
        <v/>
      </c>
      <c r="AG1097" s="107">
        <f>($E1100&lt;=AG$3)*($E1100&gt;AG$2)*((AG$3-$E1100+1)/AG$4)
+($E1100&lt;=AG$2)*((AG$3-AG$2+1)/AG$4)
+($E1100&gt;AG$3)*(0)
-($E1108&lt;=AG$3)*($E1108&lt;&gt;0)*($E1108&gt;AG$2)*((AG$3-$E1108)/AG$4)
-($E1108&lt;=AG$2)*((AG$3-AG$2+1)/AG$4)
-($E1108&gt;AG$3)*(0)</f>
        <v/>
      </c>
      <c r="AH1097" s="107">
        <f>($E1100&lt;=AH$3)*($E1100&gt;AH$2)*((AH$3-$E1100+1)/AH$4)
+($E1100&lt;=AH$2)*((AH$3-AH$2+1)/AH$4)
+($E1100&gt;AH$3)*(0)
-($E1108&lt;=AH$3)*($E1108&lt;&gt;0)*($E1108&gt;AH$2)*((AH$3-$E1108)/AH$4)
-($E1108&lt;=AH$2)*((AH$3-AH$2+1)/AH$4)
-($E1108&gt;AH$3)*(0)</f>
        <v/>
      </c>
      <c r="AI1097" s="107">
        <f>($E1100&lt;=AI$3)*($E1100&gt;AI$2)*((AI$3-$E1100+1)/AI$4)
+($E1100&lt;=AI$2)*((AI$3-AI$2+1)/AI$4)
+($E1100&gt;AI$3)*(0)
-($E1108&lt;=AI$3)*($E1108&lt;&gt;0)*($E1108&gt;AI$2)*((AI$3-$E1108)/AI$4)
-($E1108&lt;=AI$2)*((AI$3-AI$2+1)/AI$4)
-($E1108&gt;AI$3)*(0)</f>
        <v/>
      </c>
      <c r="AJ1097" s="107">
        <f>($E1100&lt;=AJ$3)*($E1100&gt;AJ$2)*((AJ$3-$E1100+1)/AJ$4)
+($E1100&lt;=AJ$2)*((AJ$3-AJ$2+1)/AJ$4)
+($E1100&gt;AJ$3)*(0)
-($E1108&lt;=AJ$3)*($E1108&lt;&gt;0)*($E1108&gt;AJ$2)*((AJ$3-$E1108)/AJ$4)
-($E1108&lt;=AJ$2)*((AJ$3-AJ$2+1)/AJ$4)
-($E1108&gt;AJ$3)*(0)</f>
        <v/>
      </c>
      <c r="AK1097" s="107">
        <f>($E1100&lt;=AK$3)*($E1100&gt;AK$2)*((AK$3-$E1100+1)/AK$4)
+($E1100&lt;=AK$2)*((AK$3-AK$2+1)/AK$4)
+($E1100&gt;AK$3)*(0)
-($E1108&lt;=AK$3)*($E1108&lt;&gt;0)*($E1108&gt;AK$2)*((AK$3-$E1108)/AK$4)
-($E1108&lt;=AK$2)*((AK$3-AK$2+1)/AK$4)
-($E1108&gt;AK$3)*(0)</f>
        <v/>
      </c>
      <c r="AL1097" s="107">
        <f>($E1100&lt;=AL$3)*($E1100&gt;AL$2)*((AL$3-$E1100+1)/AL$4)
+($E1100&lt;=AL$2)*((AL$3-AL$2+1)/AL$4)
+($E1100&gt;AL$3)*(0)
-($E1108&lt;=AL$3)*($E1108&lt;&gt;0)*($E1108&gt;AL$2)*((AL$3-$E1108)/AL$4)
-($E1108&lt;=AL$2)*((AL$3-AL$2+1)/AL$4)
-($E1108&gt;AL$3)*(0)</f>
        <v/>
      </c>
      <c r="AM1097" s="107">
        <f>($E1100&lt;=AM$3)*($E1100&gt;AM$2)*((AM$3-$E1100+1)/AM$4)
+($E1100&lt;=AM$2)*((AM$3-AM$2+1)/AM$4)
+($E1100&gt;AM$3)*(0)
-($E1108&lt;=AM$3)*($E1108&lt;&gt;0)*($E1108&gt;AM$2)*((AM$3-$E1108)/AM$4)
-($E1108&lt;=AM$2)*((AM$3-AM$2+1)/AM$4)
-($E1108&gt;AM$3)*(0)</f>
        <v/>
      </c>
      <c r="AN1097" s="107">
        <f>($E1100&lt;=AN$3)*($E1100&gt;AN$2)*((AN$3-$E1100+1)/AN$4)
+($E1100&lt;=AN$2)*((AN$3-AN$2+1)/AN$4)
+($E1100&gt;AN$3)*(0)
-($E1108&lt;=AN$3)*($E1108&lt;&gt;0)*($E1108&gt;AN$2)*((AN$3-$E1108)/AN$4)
-($E1108&lt;=AN$2)*((AN$3-AN$2+1)/AN$4)
-($E1108&gt;AN$3)*(0)</f>
        <v/>
      </c>
      <c r="AO1097" s="107">
        <f>($E1100&lt;=AO$3)*($E1100&gt;AO$2)*((AO$3-$E1100+1)/AO$4)
+($E1100&lt;=AO$2)*((AO$3-AO$2+1)/AO$4)
+($E1100&gt;AO$3)*(0)
-($E1108&lt;=AO$3)*($E1108&lt;&gt;0)*($E1108&gt;AO$2)*((AO$3-$E1108)/AO$4)
-($E1108&lt;=AO$2)*((AO$3-AO$2+1)/AO$4)
-($E1108&gt;AO$3)*(0)</f>
        <v/>
      </c>
      <c r="AP1097" s="107">
        <f>($E1100&lt;=AP$3)*($E1100&gt;AP$2)*((AP$3-$E1100+1)/AP$4)
+($E1100&lt;=AP$2)*((AP$3-AP$2+1)/AP$4)
+($E1100&gt;AP$3)*(0)
-($E1108&lt;=AP$3)*($E1108&lt;&gt;0)*($E1108&gt;AP$2)*((AP$3-$E1108)/AP$4)
-($E1108&lt;=AP$2)*((AP$3-AP$2+1)/AP$4)
-($E1108&gt;AP$3)*(0)</f>
        <v/>
      </c>
      <c r="AQ1097" s="107">
        <f>($E1100&lt;=AQ$3)*($E1100&gt;AQ$2)*((AQ$3-$E1100+1)/AQ$4)
+($E1100&lt;=AQ$2)*((AQ$3-AQ$2+1)/AQ$4)
+($E1100&gt;AQ$3)*(0)
-($E1108&lt;=AQ$3)*($E1108&lt;&gt;0)*($E1108&gt;AQ$2)*((AQ$3-$E1108)/AQ$4)
-($E1108&lt;=AQ$2)*((AQ$3-AQ$2+1)/AQ$4)
-($E1108&gt;AQ$3)*(0)</f>
        <v/>
      </c>
      <c r="AR1097" s="107">
        <f>($E1100&lt;=AR$3)*($E1100&gt;AR$2)*((AR$3-$E1100+1)/AR$4)
+($E1100&lt;=AR$2)*((AR$3-AR$2+1)/AR$4)
+($E1100&gt;AR$3)*(0)
-($E1108&lt;=AR$3)*($E1108&lt;&gt;0)*($E1108&gt;AR$2)*((AR$3-$E1108)/AR$4)
-($E1108&lt;=AR$2)*((AR$3-AR$2+1)/AR$4)
-($E1108&gt;AR$3)*(0)</f>
        <v/>
      </c>
      <c r="AS1097" s="107">
        <f>($E1100&lt;=AS$3)*($E1100&gt;AS$2)*((AS$3-$E1100+1)/AS$4)
+($E1100&lt;=AS$2)*((AS$3-AS$2+1)/AS$4)
+($E1100&gt;AS$3)*(0)
-($E1108&lt;=AS$3)*($E1108&lt;&gt;0)*($E1108&gt;AS$2)*((AS$3-$E1108)/AS$4)
-($E1108&lt;=AS$2)*((AS$3-AS$2+1)/AS$4)
-($E1108&gt;AS$3)*(0)</f>
        <v/>
      </c>
      <c r="AT1097" s="107">
        <f>($E1100&lt;=AT$3)*($E1100&gt;AT$2)*((AT$3-$E1100+1)/AT$4)
+($E1100&lt;=AT$2)*((AT$3-AT$2+1)/AT$4)
+($E1100&gt;AT$3)*(0)
-($E1108&lt;=AT$3)*($E1108&lt;&gt;0)*($E1108&gt;AT$2)*((AT$3-$E1108)/AT$4)
-($E1108&lt;=AT$2)*((AT$3-AT$2+1)/AT$4)
-($E1108&gt;AT$3)*(0)</f>
        <v/>
      </c>
      <c r="AU1097" s="107">
        <f>($E1100&lt;=AU$3)*($E1100&gt;AU$2)*((AU$3-$E1100+1)/AU$4)
+($E1100&lt;=AU$2)*((AU$3-AU$2+1)/AU$4)
+($E1100&gt;AU$3)*(0)
-($E1108&lt;=AU$3)*($E1108&lt;&gt;0)*($E1108&gt;AU$2)*((AU$3-$E1108)/AU$4)
-($E1108&lt;=AU$2)*((AU$3-AU$2+1)/AU$4)
-($E1108&gt;AU$3)*(0)</f>
        <v/>
      </c>
      <c r="AV1097" s="107">
        <f>($E1100&lt;=AV$3)*($E1100&gt;AV$2)*((AV$3-$E1100+1)/AV$4)
+($E1100&lt;=AV$2)*((AV$3-AV$2+1)/AV$4)
+($E1100&gt;AV$3)*(0)
-($E1108&lt;=AV$3)*($E1108&lt;&gt;0)*($E1108&gt;AV$2)*((AV$3-$E1108)/AV$4)
-($E1108&lt;=AV$2)*((AV$3-AV$2+1)/AV$4)
-($E1108&gt;AV$3)*(0)</f>
        <v/>
      </c>
      <c r="AW1097" s="107">
        <f>($E1100&lt;=AW$3)*($E1100&gt;AW$2)*((AW$3-$E1100+1)/AW$4)
+($E1100&lt;=AW$2)*((AW$3-AW$2+1)/AW$4)
+($E1100&gt;AW$3)*(0)
-($E1108&lt;=AW$3)*($E1108&lt;&gt;0)*($E1108&gt;AW$2)*((AW$3-$E1108)/AW$4)
-($E1108&lt;=AW$2)*((AW$3-AW$2+1)/AW$4)
-($E1108&gt;AW$3)*(0)</f>
        <v/>
      </c>
      <c r="AX1097" s="107">
        <f>($E1100&lt;=AX$3)*($E1100&gt;AX$2)*((AX$3-$E1100+1)/AX$4)
+($E1100&lt;=AX$2)*((AX$3-AX$2+1)/AX$4)
+($E1100&gt;AX$3)*(0)
-($E1108&lt;=AX$3)*($E1108&lt;&gt;0)*($E1108&gt;AX$2)*((AX$3-$E1108)/AX$4)
-($E1108&lt;=AX$2)*((AX$3-AX$2+1)/AX$4)
-($E1108&gt;AX$3)*(0)</f>
        <v/>
      </c>
      <c r="AY1097" s="107">
        <f>($E1100&lt;=AY$3)*($E1100&gt;AY$2)*((AY$3-$E1100+1)/AY$4)
+($E1100&lt;=AY$2)*((AY$3-AY$2+1)/AY$4)
+($E1100&gt;AY$3)*(0)
-($E1108&lt;=AY$3)*($E1108&lt;&gt;0)*($E1108&gt;AY$2)*((AY$3-$E1108)/AY$4)
-($E1108&lt;=AY$2)*((AY$3-AY$2+1)/AY$4)
-($E1108&gt;AY$3)*(0)</f>
        <v/>
      </c>
      <c r="AZ1097" s="107">
        <f>($E1100&lt;=AZ$3)*($E1100&gt;AZ$2)*((AZ$3-$E1100+1)/AZ$4)
+($E1100&lt;=AZ$2)*((AZ$3-AZ$2+1)/AZ$4)
+($E1100&gt;AZ$3)*(0)
-($E1108&lt;=AZ$3)*($E1108&lt;&gt;0)*($E1108&gt;AZ$2)*((AZ$3-$E1108)/AZ$4)
-($E1108&lt;=AZ$2)*((AZ$3-AZ$2+1)/AZ$4)
-($E1108&gt;AZ$3)*(0)</f>
        <v/>
      </c>
      <c r="BA1097" s="107">
        <f>($E1100&lt;=BA$3)*($E1100&gt;BA$2)*((BA$3-$E1100+1)/BA$4)
+($E1100&lt;=BA$2)*((BA$3-BA$2+1)/BA$4)
+($E1100&gt;BA$3)*(0)
-($E1108&lt;=BA$3)*($E1108&lt;&gt;0)*($E1108&gt;BA$2)*((BA$3-$E1108)/BA$4)
-($E1108&lt;=BA$2)*((BA$3-BA$2+1)/BA$4)
-($E1108&gt;BA$3)*(0)</f>
        <v/>
      </c>
      <c r="BB1097" s="107">
        <f>($E1100&lt;=BB$3)*($E1100&gt;BB$2)*((BB$3-$E1100+1)/BB$4)
+($E1100&lt;=BB$2)*((BB$3-BB$2+1)/BB$4)
+($E1100&gt;BB$3)*(0)
-($E1108&lt;=BB$3)*($E1108&lt;&gt;0)*($E1108&gt;BB$2)*((BB$3-$E1108)/BB$4)
-($E1108&lt;=BB$2)*((BB$3-BB$2+1)/BB$4)
-($E1108&gt;BB$3)*(0)</f>
        <v/>
      </c>
      <c r="BC1097" s="107">
        <f>($E1100&lt;=BC$3)*($E1100&gt;BC$2)*((BC$3-$E1100+1)/BC$4)
+($E1100&lt;=BC$2)*((BC$3-BC$2+1)/BC$4)
+($E1100&gt;BC$3)*(0)
-($E1108&lt;=BC$3)*($E1108&lt;&gt;0)*($E1108&gt;BC$2)*((BC$3-$E1108)/BC$4)
-($E1108&lt;=BC$2)*((BC$3-BC$2+1)/BC$4)
-($E1108&gt;BC$3)*(0)</f>
        <v/>
      </c>
      <c r="BD1097" s="107">
        <f>($E1100&lt;=BD$3)*($E1100&gt;BD$2)*((BD$3-$E1100+1)/BD$4)
+($E1100&lt;=BD$2)*((BD$3-BD$2+1)/BD$4)
+($E1100&gt;BD$3)*(0)
-($E1108&lt;=BD$3)*($E1108&lt;&gt;0)*($E1108&gt;BD$2)*((BD$3-$E1108)/BD$4)
-($E1108&lt;=BD$2)*((BD$3-BD$2+1)/BD$4)
-($E1108&gt;BD$3)*(0)</f>
        <v/>
      </c>
    </row>
    <row r="1098" ht="16" customHeight="1">
      <c r="B1098" s="11">
        <f>B1097</f>
        <v/>
      </c>
      <c r="C1098" s="12">
        <f>C1097</f>
        <v/>
      </c>
      <c r="D1098" s="13" t="inlineStr">
        <is>
          <t>ERV</t>
        </is>
      </c>
      <c r="E1098" s="117" t="n">
        <v>27115</v>
      </c>
      <c r="F1098" s="15" t="n"/>
      <c r="G1098" s="15" t="n"/>
      <c r="H1098" s="15" t="n"/>
      <c r="I1098" s="15" t="n"/>
      <c r="J1098" s="15" t="n"/>
      <c r="L1098" s="20" t="inlineStr">
        <is>
          <t>% Vacance loyer futur</t>
        </is>
      </c>
      <c r="M1098" s="72" t="n"/>
      <c r="N1098" s="72" t="n"/>
      <c r="O1098" s="107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/>
      </c>
      <c r="P1098" s="107">
        <f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/>
      </c>
      <c r="Q1098" s="107">
        <f>($E1111&gt;Q$3)*($E1108&lt;Q$2)*((Q$3-Q$2+1)/Q$4)
+($E1111&gt;Q$3)*($E1108&gt;=Q$2)*($E1108&lt;=Q$3)*((Q$3-$E1108)/Q$4)
+($E1111&gt;Q$3)*($E1108&gt;Q$3)*(0)
+($E1111&lt;=Q$3)*($E1111&gt;=Q$2)*($E1108&lt;Q$2)*(($E1111-Q$2)/Q$4)
+($E1111&lt;=Q$3)*($E1111&gt;=Q$2)*($E1108&lt;=Q$3)*($E1108&gt;=Q$2)*(($E1111-$E1108)/Q$4)
+($E1111&lt;Q$2)*(0)</f>
        <v/>
      </c>
      <c r="R1098" s="107">
        <f>($E1111&gt;R$3)*($E1108&lt;R$2)*((R$3-R$2+1)/R$4)
+($E1111&gt;R$3)*($E1108&gt;=R$2)*($E1108&lt;=R$3)*((R$3-$E1108)/R$4)
+($E1111&gt;R$3)*($E1108&gt;R$3)*(0)
+($E1111&lt;=R$3)*($E1111&gt;=R$2)*($E1108&lt;R$2)*(($E1111-R$2)/R$4)
+($E1111&lt;=R$3)*($E1111&gt;=R$2)*($E1108&lt;=R$3)*($E1108&gt;=R$2)*(($E1111-$E1108)/R$4)
+($E1111&lt;R$2)*(0)</f>
        <v/>
      </c>
      <c r="S1098" s="107">
        <f>($E1111&gt;S$3)*($E1108&lt;S$2)*((S$3-S$2+1)/S$4)
+($E1111&gt;S$3)*($E1108&gt;=S$2)*($E1108&lt;=S$3)*((S$3-$E1108)/S$4)
+($E1111&gt;S$3)*($E1108&gt;S$3)*(0)
+($E1111&lt;=S$3)*($E1111&gt;=S$2)*($E1108&lt;S$2)*(($E1111-S$2)/S$4)
+($E1111&lt;=S$3)*($E1111&gt;=S$2)*($E1108&lt;=S$3)*($E1108&gt;=S$2)*(($E1111-$E1108)/S$4)
+($E1111&lt;S$2)*(0)</f>
        <v/>
      </c>
      <c r="T1098" s="107">
        <f>($E1111&gt;T$3)*($E1108&lt;T$2)*((T$3-T$2+1)/T$4)
+($E1111&gt;T$3)*($E1108&gt;=T$2)*($E1108&lt;=T$3)*((T$3-$E1108)/T$4)
+($E1111&gt;T$3)*($E1108&gt;T$3)*(0)
+($E1111&lt;=T$3)*($E1111&gt;=T$2)*($E1108&lt;T$2)*(($E1111-T$2)/T$4)
+($E1111&lt;=T$3)*($E1111&gt;=T$2)*($E1108&lt;=T$3)*($E1108&gt;=T$2)*(($E1111-$E1108)/T$4)
+($E1111&lt;T$2)*(0)</f>
        <v/>
      </c>
      <c r="U1098" s="107">
        <f>($E1111&gt;U$3)*($E1108&lt;U$2)*((U$3-U$2+1)/U$4)
+($E1111&gt;U$3)*($E1108&gt;=U$2)*($E1108&lt;=U$3)*((U$3-$E1108)/U$4)
+($E1111&gt;U$3)*($E1108&gt;U$3)*(0)
+($E1111&lt;=U$3)*($E1111&gt;=U$2)*($E1108&lt;U$2)*(($E1111-U$2)/U$4)
+($E1111&lt;=U$3)*($E1111&gt;=U$2)*($E1108&lt;=U$3)*($E1108&gt;=U$2)*(($E1111-$E1108)/U$4)
+($E1111&lt;U$2)*(0)</f>
        <v/>
      </c>
      <c r="V1098" s="107">
        <f>($E1111&gt;V$3)*($E1108&lt;V$2)*((V$3-V$2+1)/V$4)
+($E1111&gt;V$3)*($E1108&gt;=V$2)*($E1108&lt;=V$3)*((V$3-$E1108)/V$4)
+($E1111&gt;V$3)*($E1108&gt;V$3)*(0)
+($E1111&lt;=V$3)*($E1111&gt;=V$2)*($E1108&lt;V$2)*(($E1111-V$2)/V$4)
+($E1111&lt;=V$3)*($E1111&gt;=V$2)*($E1108&lt;=V$3)*($E1108&gt;=V$2)*(($E1111-$E1108)/V$4)
+($E1111&lt;V$2)*(0)</f>
        <v/>
      </c>
      <c r="W1098" s="107">
        <f>($E1111&gt;W$3)*($E1108&lt;W$2)*((W$3-W$2+1)/W$4)
+($E1111&gt;W$3)*($E1108&gt;=W$2)*($E1108&lt;=W$3)*((W$3-$E1108)/W$4)
+($E1111&gt;W$3)*($E1108&gt;W$3)*(0)
+($E1111&lt;=W$3)*($E1111&gt;=W$2)*($E1108&lt;W$2)*(($E1111-W$2)/W$4)
+($E1111&lt;=W$3)*($E1111&gt;=W$2)*($E1108&lt;=W$3)*($E1108&gt;=W$2)*(($E1111-$E1108)/W$4)
+($E1111&lt;W$2)*(0)</f>
        <v/>
      </c>
      <c r="X1098" s="107">
        <f>($E1111&gt;X$3)*($E1108&lt;X$2)*((X$3-X$2+1)/X$4)
+($E1111&gt;X$3)*($E1108&gt;=X$2)*($E1108&lt;=X$3)*((X$3-$E1108)/X$4)
+($E1111&gt;X$3)*($E1108&gt;X$3)*(0)
+($E1111&lt;=X$3)*($E1111&gt;=X$2)*($E1108&lt;X$2)*(($E1111-X$2)/X$4)
+($E1111&lt;=X$3)*($E1111&gt;=X$2)*($E1108&lt;=X$3)*($E1108&gt;=X$2)*(($E1111-$E1108)/X$4)
+($E1111&lt;X$2)*(0)</f>
        <v/>
      </c>
      <c r="Y1098" s="107">
        <f>($E1111&gt;Y$3)*($E1108&lt;Y$2)*((Y$3-Y$2+1)/Y$4)
+($E1111&gt;Y$3)*($E1108&gt;=Y$2)*($E1108&lt;=Y$3)*((Y$3-$E1108)/Y$4)
+($E1111&gt;Y$3)*($E1108&gt;Y$3)*(0)
+($E1111&lt;=Y$3)*($E1111&gt;=Y$2)*($E1108&lt;Y$2)*(($E1111-Y$2)/Y$4)
+($E1111&lt;=Y$3)*($E1111&gt;=Y$2)*($E1108&lt;=Y$3)*($E1108&gt;=Y$2)*(($E1111-$E1108)/Y$4)
+($E1111&lt;Y$2)*(0)</f>
        <v/>
      </c>
      <c r="Z1098" s="107">
        <f>($E1111&gt;Z$3)*($E1108&lt;Z$2)*((Z$3-Z$2+1)/Z$4)
+($E1111&gt;Z$3)*($E1108&gt;=Z$2)*($E1108&lt;=Z$3)*((Z$3-$E1108)/Z$4)
+($E1111&gt;Z$3)*($E1108&gt;Z$3)*(0)
+($E1111&lt;=Z$3)*($E1111&gt;=Z$2)*($E1108&lt;Z$2)*(($E1111-Z$2)/Z$4)
+($E1111&lt;=Z$3)*($E1111&gt;=Z$2)*($E1108&lt;=Z$3)*($E1108&gt;=Z$2)*(($E1111-$E1108)/Z$4)
+($E1111&lt;Z$2)*(0)</f>
        <v/>
      </c>
      <c r="AA1098" s="107">
        <f>($E1111&gt;AA$3)*($E1108&lt;AA$2)*((AA$3-AA$2+1)/AA$4)
+($E1111&gt;AA$3)*($E1108&gt;=AA$2)*($E1108&lt;=AA$3)*((AA$3-$E1108)/AA$4)
+($E1111&gt;AA$3)*($E1108&gt;AA$3)*(0)
+($E1111&lt;=AA$3)*($E1111&gt;=AA$2)*($E1108&lt;AA$2)*(($E1111-AA$2)/AA$4)
+($E1111&lt;=AA$3)*($E1111&gt;=AA$2)*($E1108&lt;=AA$3)*($E1108&gt;=AA$2)*(($E1111-$E1108)/AA$4)
+($E1111&lt;AA$2)*(0)</f>
        <v/>
      </c>
      <c r="AB1098" s="107">
        <f>($E1111&gt;AB$3)*($E1108&lt;AB$2)*((AB$3-AB$2+1)/AB$4)
+($E1111&gt;AB$3)*($E1108&gt;=AB$2)*($E1108&lt;=AB$3)*((AB$3-$E1108)/AB$4)
+($E1111&gt;AB$3)*($E1108&gt;AB$3)*(0)
+($E1111&lt;=AB$3)*($E1111&gt;=AB$2)*($E1108&lt;AB$2)*(($E1111-AB$2)/AB$4)
+($E1111&lt;=AB$3)*($E1111&gt;=AB$2)*($E1108&lt;=AB$3)*($E1108&gt;=AB$2)*(($E1111-$E1108)/AB$4)
+($E1111&lt;AB$2)*(0)</f>
        <v/>
      </c>
      <c r="AC1098" s="107">
        <f>($E1111&gt;AC$3)*($E1108&lt;AC$2)*((AC$3-AC$2+1)/AC$4)
+($E1111&gt;AC$3)*($E1108&gt;=AC$2)*($E1108&lt;=AC$3)*((AC$3-$E1108)/AC$4)
+($E1111&gt;AC$3)*($E1108&gt;AC$3)*(0)
+($E1111&lt;=AC$3)*($E1111&gt;=AC$2)*($E1108&lt;AC$2)*(($E1111-AC$2)/AC$4)
+($E1111&lt;=AC$3)*($E1111&gt;=AC$2)*($E1108&lt;=AC$3)*($E1108&gt;=AC$2)*(($E1111-$E1108)/AC$4)
+($E1111&lt;AC$2)*(0)</f>
        <v/>
      </c>
      <c r="AD1098" s="107">
        <f>($E1111&gt;AD$3)*($E1108&lt;AD$2)*((AD$3-AD$2+1)/AD$4)
+($E1111&gt;AD$3)*($E1108&gt;=AD$2)*($E1108&lt;=AD$3)*((AD$3-$E1108)/AD$4)
+($E1111&gt;AD$3)*($E1108&gt;AD$3)*(0)
+($E1111&lt;=AD$3)*($E1111&gt;=AD$2)*($E1108&lt;AD$2)*(($E1111-AD$2)/AD$4)
+($E1111&lt;=AD$3)*($E1111&gt;=AD$2)*($E1108&lt;=AD$3)*($E1108&gt;=AD$2)*(($E1111-$E1108)/AD$4)
+($E1111&lt;AD$2)*(0)</f>
        <v/>
      </c>
      <c r="AE1098" s="107">
        <f>($E1111&gt;AE$3)*($E1108&lt;AE$2)*((AE$3-AE$2+1)/AE$4)
+($E1111&gt;AE$3)*($E1108&gt;=AE$2)*($E1108&lt;=AE$3)*((AE$3-$E1108)/AE$4)
+($E1111&gt;AE$3)*($E1108&gt;AE$3)*(0)
+($E1111&lt;=AE$3)*($E1111&gt;=AE$2)*($E1108&lt;AE$2)*(($E1111-AE$2)/AE$4)
+($E1111&lt;=AE$3)*($E1111&gt;=AE$2)*($E1108&lt;=AE$3)*($E1108&gt;=AE$2)*(($E1111-$E1108)/AE$4)
+($E1111&lt;AE$2)*(0)</f>
        <v/>
      </c>
      <c r="AF1098" s="107">
        <f>($E1111&gt;AF$3)*($E1108&lt;AF$2)*((AF$3-AF$2+1)/AF$4)
+($E1111&gt;AF$3)*($E1108&gt;=AF$2)*($E1108&lt;=AF$3)*((AF$3-$E1108)/AF$4)
+($E1111&gt;AF$3)*($E1108&gt;AF$3)*(0)
+($E1111&lt;=AF$3)*($E1111&gt;=AF$2)*($E1108&lt;AF$2)*(($E1111-AF$2)/AF$4)
+($E1111&lt;=AF$3)*($E1111&gt;=AF$2)*($E1108&lt;=AF$3)*($E1108&gt;=AF$2)*(($E1111-$E1108)/AF$4)
+($E1111&lt;AF$2)*(0)</f>
        <v/>
      </c>
      <c r="AG1098" s="107">
        <f>($E1111&gt;AG$3)*($E1108&lt;AG$2)*((AG$3-AG$2+1)/AG$4)
+($E1111&gt;AG$3)*($E1108&gt;=AG$2)*($E1108&lt;=AG$3)*((AG$3-$E1108)/AG$4)
+($E1111&gt;AG$3)*($E1108&gt;AG$3)*(0)
+($E1111&lt;=AG$3)*($E1111&gt;=AG$2)*($E1108&lt;AG$2)*(($E1111-AG$2)/AG$4)
+($E1111&lt;=AG$3)*($E1111&gt;=AG$2)*($E1108&lt;=AG$3)*($E1108&gt;=AG$2)*(($E1111-$E1108)/AG$4)
+($E1111&lt;AG$2)*(0)</f>
        <v/>
      </c>
      <c r="AH1098" s="107">
        <f>($E1111&gt;AH$3)*($E1108&lt;AH$2)*((AH$3-AH$2+1)/AH$4)
+($E1111&gt;AH$3)*($E1108&gt;=AH$2)*($E1108&lt;=AH$3)*((AH$3-$E1108)/AH$4)
+($E1111&gt;AH$3)*($E1108&gt;AH$3)*(0)
+($E1111&lt;=AH$3)*($E1111&gt;=AH$2)*($E1108&lt;AH$2)*(($E1111-AH$2)/AH$4)
+($E1111&lt;=AH$3)*($E1111&gt;=AH$2)*($E1108&lt;=AH$3)*($E1108&gt;=AH$2)*(($E1111-$E1108)/AH$4)
+($E1111&lt;AH$2)*(0)</f>
        <v/>
      </c>
      <c r="AI1098" s="107">
        <f>($E1111&gt;AI$3)*($E1108&lt;AI$2)*((AI$3-AI$2+1)/AI$4)
+($E1111&gt;AI$3)*($E1108&gt;=AI$2)*($E1108&lt;=AI$3)*((AI$3-$E1108)/AI$4)
+($E1111&gt;AI$3)*($E1108&gt;AI$3)*(0)
+($E1111&lt;=AI$3)*($E1111&gt;=AI$2)*($E1108&lt;AI$2)*(($E1111-AI$2)/AI$4)
+($E1111&lt;=AI$3)*($E1111&gt;=AI$2)*($E1108&lt;=AI$3)*($E1108&gt;=AI$2)*(($E1111-$E1108)/AI$4)
+($E1111&lt;AI$2)*(0)</f>
        <v/>
      </c>
      <c r="AJ1098" s="107">
        <f>($E1111&gt;AJ$3)*($E1108&lt;AJ$2)*((AJ$3-AJ$2+1)/AJ$4)
+($E1111&gt;AJ$3)*($E1108&gt;=AJ$2)*($E1108&lt;=AJ$3)*((AJ$3-$E1108)/AJ$4)
+($E1111&gt;AJ$3)*($E1108&gt;AJ$3)*(0)
+($E1111&lt;=AJ$3)*($E1111&gt;=AJ$2)*($E1108&lt;AJ$2)*(($E1111-AJ$2)/AJ$4)
+($E1111&lt;=AJ$3)*($E1111&gt;=AJ$2)*($E1108&lt;=AJ$3)*($E1108&gt;=AJ$2)*(($E1111-$E1108)/AJ$4)
+($E1111&lt;AJ$2)*(0)</f>
        <v/>
      </c>
      <c r="AK1098" s="107">
        <f>($E1111&gt;AK$3)*($E1108&lt;AK$2)*((AK$3-AK$2+1)/AK$4)
+($E1111&gt;AK$3)*($E1108&gt;=AK$2)*($E1108&lt;=AK$3)*((AK$3-$E1108)/AK$4)
+($E1111&gt;AK$3)*($E1108&gt;AK$3)*(0)
+($E1111&lt;=AK$3)*($E1111&gt;=AK$2)*($E1108&lt;AK$2)*(($E1111-AK$2)/AK$4)
+($E1111&lt;=AK$3)*($E1111&gt;=AK$2)*($E1108&lt;=AK$3)*($E1108&gt;=AK$2)*(($E1111-$E1108)/AK$4)
+($E1111&lt;AK$2)*(0)</f>
        <v/>
      </c>
      <c r="AL1098" s="107">
        <f>($E1111&gt;AL$3)*($E1108&lt;AL$2)*((AL$3-AL$2+1)/AL$4)
+($E1111&gt;AL$3)*($E1108&gt;=AL$2)*($E1108&lt;=AL$3)*((AL$3-$E1108)/AL$4)
+($E1111&gt;AL$3)*($E1108&gt;AL$3)*(0)
+($E1111&lt;=AL$3)*($E1111&gt;=AL$2)*($E1108&lt;AL$2)*(($E1111-AL$2)/AL$4)
+($E1111&lt;=AL$3)*($E1111&gt;=AL$2)*($E1108&lt;=AL$3)*($E1108&gt;=AL$2)*(($E1111-$E1108)/AL$4)
+($E1111&lt;AL$2)*(0)</f>
        <v/>
      </c>
      <c r="AM1098" s="107">
        <f>($E1111&gt;AM$3)*($E1108&lt;AM$2)*((AM$3-AM$2+1)/AM$4)
+($E1111&gt;AM$3)*($E1108&gt;=AM$2)*($E1108&lt;=AM$3)*((AM$3-$E1108)/AM$4)
+($E1111&gt;AM$3)*($E1108&gt;AM$3)*(0)
+($E1111&lt;=AM$3)*($E1111&gt;=AM$2)*($E1108&lt;AM$2)*(($E1111-AM$2)/AM$4)
+($E1111&lt;=AM$3)*($E1111&gt;=AM$2)*($E1108&lt;=AM$3)*($E1108&gt;=AM$2)*(($E1111-$E1108)/AM$4)
+($E1111&lt;AM$2)*(0)</f>
        <v/>
      </c>
      <c r="AN1098" s="107">
        <f>($E1111&gt;AN$3)*($E1108&lt;AN$2)*((AN$3-AN$2+1)/AN$4)
+($E1111&gt;AN$3)*($E1108&gt;=AN$2)*($E1108&lt;=AN$3)*((AN$3-$E1108)/AN$4)
+($E1111&gt;AN$3)*($E1108&gt;AN$3)*(0)
+($E1111&lt;=AN$3)*($E1111&gt;=AN$2)*($E1108&lt;AN$2)*(($E1111-AN$2)/AN$4)
+($E1111&lt;=AN$3)*($E1111&gt;=AN$2)*($E1108&lt;=AN$3)*($E1108&gt;=AN$2)*(($E1111-$E1108)/AN$4)
+($E1111&lt;AN$2)*(0)</f>
        <v/>
      </c>
      <c r="AO1098" s="107">
        <f>($E1111&gt;AO$3)*($E1108&lt;AO$2)*((AO$3-AO$2+1)/AO$4)
+($E1111&gt;AO$3)*($E1108&gt;=AO$2)*($E1108&lt;=AO$3)*((AO$3-$E1108)/AO$4)
+($E1111&gt;AO$3)*($E1108&gt;AO$3)*(0)
+($E1111&lt;=AO$3)*($E1111&gt;=AO$2)*($E1108&lt;AO$2)*(($E1111-AO$2)/AO$4)
+($E1111&lt;=AO$3)*($E1111&gt;=AO$2)*($E1108&lt;=AO$3)*($E1108&gt;=AO$2)*(($E1111-$E1108)/AO$4)
+($E1111&lt;AO$2)*(0)</f>
        <v/>
      </c>
      <c r="AP1098" s="107">
        <f>($E1111&gt;AP$3)*($E1108&lt;AP$2)*((AP$3-AP$2+1)/AP$4)
+($E1111&gt;AP$3)*($E1108&gt;=AP$2)*($E1108&lt;=AP$3)*((AP$3-$E1108)/AP$4)
+($E1111&gt;AP$3)*($E1108&gt;AP$3)*(0)
+($E1111&lt;=AP$3)*($E1111&gt;=AP$2)*($E1108&lt;AP$2)*(($E1111-AP$2)/AP$4)
+($E1111&lt;=AP$3)*($E1111&gt;=AP$2)*($E1108&lt;=AP$3)*($E1108&gt;=AP$2)*(($E1111-$E1108)/AP$4)
+($E1111&lt;AP$2)*(0)</f>
        <v/>
      </c>
      <c r="AQ1098" s="107">
        <f>($E1111&gt;AQ$3)*($E1108&lt;AQ$2)*((AQ$3-AQ$2+1)/AQ$4)
+($E1111&gt;AQ$3)*($E1108&gt;=AQ$2)*($E1108&lt;=AQ$3)*((AQ$3-$E1108)/AQ$4)
+($E1111&gt;AQ$3)*($E1108&gt;AQ$3)*(0)
+($E1111&lt;=AQ$3)*($E1111&gt;=AQ$2)*($E1108&lt;AQ$2)*(($E1111-AQ$2)/AQ$4)
+($E1111&lt;=AQ$3)*($E1111&gt;=AQ$2)*($E1108&lt;=AQ$3)*($E1108&gt;=AQ$2)*(($E1111-$E1108)/AQ$4)
+($E1111&lt;AQ$2)*(0)</f>
        <v/>
      </c>
      <c r="AR1098" s="107">
        <f>($E1111&gt;AR$3)*($E1108&lt;AR$2)*((AR$3-AR$2+1)/AR$4)
+($E1111&gt;AR$3)*($E1108&gt;=AR$2)*($E1108&lt;=AR$3)*((AR$3-$E1108)/AR$4)
+($E1111&gt;AR$3)*($E1108&gt;AR$3)*(0)
+($E1111&lt;=AR$3)*($E1111&gt;=AR$2)*($E1108&lt;AR$2)*(($E1111-AR$2)/AR$4)
+($E1111&lt;=AR$3)*($E1111&gt;=AR$2)*($E1108&lt;=AR$3)*($E1108&gt;=AR$2)*(($E1111-$E1108)/AR$4)
+($E1111&lt;AR$2)*(0)</f>
        <v/>
      </c>
      <c r="AS1098" s="107">
        <f>($E1111&gt;AS$3)*($E1108&lt;AS$2)*((AS$3-AS$2+1)/AS$4)
+($E1111&gt;AS$3)*($E1108&gt;=AS$2)*($E1108&lt;=AS$3)*((AS$3-$E1108)/AS$4)
+($E1111&gt;AS$3)*($E1108&gt;AS$3)*(0)
+($E1111&lt;=AS$3)*($E1111&gt;=AS$2)*($E1108&lt;AS$2)*(($E1111-AS$2)/AS$4)
+($E1111&lt;=AS$3)*($E1111&gt;=AS$2)*($E1108&lt;=AS$3)*($E1108&gt;=AS$2)*(($E1111-$E1108)/AS$4)
+($E1111&lt;AS$2)*(0)</f>
        <v/>
      </c>
      <c r="AT1098" s="107">
        <f>($E1111&gt;AT$3)*($E1108&lt;AT$2)*((AT$3-AT$2+1)/AT$4)
+($E1111&gt;AT$3)*($E1108&gt;=AT$2)*($E1108&lt;=AT$3)*((AT$3-$E1108)/AT$4)
+($E1111&gt;AT$3)*($E1108&gt;AT$3)*(0)
+($E1111&lt;=AT$3)*($E1111&gt;=AT$2)*($E1108&lt;AT$2)*(($E1111-AT$2)/AT$4)
+($E1111&lt;=AT$3)*($E1111&gt;=AT$2)*($E1108&lt;=AT$3)*($E1108&gt;=AT$2)*(($E1111-$E1108)/AT$4)
+($E1111&lt;AT$2)*(0)</f>
        <v/>
      </c>
      <c r="AU1098" s="107">
        <f>($E1111&gt;AU$3)*($E1108&lt;AU$2)*((AU$3-AU$2+1)/AU$4)
+($E1111&gt;AU$3)*($E1108&gt;=AU$2)*($E1108&lt;=AU$3)*((AU$3-$E1108)/AU$4)
+($E1111&gt;AU$3)*($E1108&gt;AU$3)*(0)
+($E1111&lt;=AU$3)*($E1111&gt;=AU$2)*($E1108&lt;AU$2)*(($E1111-AU$2)/AU$4)
+($E1111&lt;=AU$3)*($E1111&gt;=AU$2)*($E1108&lt;=AU$3)*($E1108&gt;=AU$2)*(($E1111-$E1108)/AU$4)
+($E1111&lt;AU$2)*(0)</f>
        <v/>
      </c>
      <c r="AV1098" s="107">
        <f>($E1111&gt;AV$3)*($E1108&lt;AV$2)*((AV$3-AV$2+1)/AV$4)
+($E1111&gt;AV$3)*($E1108&gt;=AV$2)*($E1108&lt;=AV$3)*((AV$3-$E1108)/AV$4)
+($E1111&gt;AV$3)*($E1108&gt;AV$3)*(0)
+($E1111&lt;=AV$3)*($E1111&gt;=AV$2)*($E1108&lt;AV$2)*(($E1111-AV$2)/AV$4)
+($E1111&lt;=AV$3)*($E1111&gt;=AV$2)*($E1108&lt;=AV$3)*($E1108&gt;=AV$2)*(($E1111-$E1108)/AV$4)
+($E1111&lt;AV$2)*(0)</f>
        <v/>
      </c>
      <c r="AW1098" s="107">
        <f>($E1111&gt;AW$3)*($E1108&lt;AW$2)*((AW$3-AW$2+1)/AW$4)
+($E1111&gt;AW$3)*($E1108&gt;=AW$2)*($E1108&lt;=AW$3)*((AW$3-$E1108)/AW$4)
+($E1111&gt;AW$3)*($E1108&gt;AW$3)*(0)
+($E1111&lt;=AW$3)*($E1111&gt;=AW$2)*($E1108&lt;AW$2)*(($E1111-AW$2)/AW$4)
+($E1111&lt;=AW$3)*($E1111&gt;=AW$2)*($E1108&lt;=AW$3)*($E1108&gt;=AW$2)*(($E1111-$E1108)/AW$4)
+($E1111&lt;AW$2)*(0)</f>
        <v/>
      </c>
      <c r="AX1098" s="107">
        <f>($E1111&gt;AX$3)*($E1108&lt;AX$2)*((AX$3-AX$2+1)/AX$4)
+($E1111&gt;AX$3)*($E1108&gt;=AX$2)*($E1108&lt;=AX$3)*((AX$3-$E1108)/AX$4)
+($E1111&gt;AX$3)*($E1108&gt;AX$3)*(0)
+($E1111&lt;=AX$3)*($E1111&gt;=AX$2)*($E1108&lt;AX$2)*(($E1111-AX$2)/AX$4)
+($E1111&lt;=AX$3)*($E1111&gt;=AX$2)*($E1108&lt;=AX$3)*($E1108&gt;=AX$2)*(($E1111-$E1108)/AX$4)
+($E1111&lt;AX$2)*(0)</f>
        <v/>
      </c>
      <c r="AY1098" s="107">
        <f>($E1111&gt;AY$3)*($E1108&lt;AY$2)*((AY$3-AY$2+1)/AY$4)
+($E1111&gt;AY$3)*($E1108&gt;=AY$2)*($E1108&lt;=AY$3)*((AY$3-$E1108)/AY$4)
+($E1111&gt;AY$3)*($E1108&gt;AY$3)*(0)
+($E1111&lt;=AY$3)*($E1111&gt;=AY$2)*($E1108&lt;AY$2)*(($E1111-AY$2)/AY$4)
+($E1111&lt;=AY$3)*($E1111&gt;=AY$2)*($E1108&lt;=AY$3)*($E1108&gt;=AY$2)*(($E1111-$E1108)/AY$4)
+($E1111&lt;AY$2)*(0)</f>
        <v/>
      </c>
      <c r="AZ1098" s="107">
        <f>($E1111&gt;AZ$3)*($E1108&lt;AZ$2)*((AZ$3-AZ$2+1)/AZ$4)
+($E1111&gt;AZ$3)*($E1108&gt;=AZ$2)*($E1108&lt;=AZ$3)*((AZ$3-$E1108)/AZ$4)
+($E1111&gt;AZ$3)*($E1108&gt;AZ$3)*(0)
+($E1111&lt;=AZ$3)*($E1111&gt;=AZ$2)*($E1108&lt;AZ$2)*(($E1111-AZ$2)/AZ$4)
+($E1111&lt;=AZ$3)*($E1111&gt;=AZ$2)*($E1108&lt;=AZ$3)*($E1108&gt;=AZ$2)*(($E1111-$E1108)/AZ$4)
+($E1111&lt;AZ$2)*(0)</f>
        <v/>
      </c>
      <c r="BA1098" s="107">
        <f>($E1111&gt;BA$3)*($E1108&lt;BA$2)*((BA$3-BA$2+1)/BA$4)
+($E1111&gt;BA$3)*($E1108&gt;=BA$2)*($E1108&lt;=BA$3)*((BA$3-$E1108)/BA$4)
+($E1111&gt;BA$3)*($E1108&gt;BA$3)*(0)
+($E1111&lt;=BA$3)*($E1111&gt;=BA$2)*($E1108&lt;BA$2)*(($E1111-BA$2)/BA$4)
+($E1111&lt;=BA$3)*($E1111&gt;=BA$2)*($E1108&lt;=BA$3)*($E1108&gt;=BA$2)*(($E1111-$E1108)/BA$4)
+($E1111&lt;BA$2)*(0)</f>
        <v/>
      </c>
      <c r="BB1098" s="107">
        <f>($E1111&gt;BB$3)*($E1108&lt;BB$2)*((BB$3-BB$2+1)/BB$4)
+($E1111&gt;BB$3)*($E1108&gt;=BB$2)*($E1108&lt;=BB$3)*((BB$3-$E1108)/BB$4)
+($E1111&gt;BB$3)*($E1108&gt;BB$3)*(0)
+($E1111&lt;=BB$3)*($E1111&gt;=BB$2)*($E1108&lt;BB$2)*(($E1111-BB$2)/BB$4)
+($E1111&lt;=BB$3)*($E1111&gt;=BB$2)*($E1108&lt;=BB$3)*($E1108&gt;=BB$2)*(($E1111-$E1108)/BB$4)
+($E1111&lt;BB$2)*(0)</f>
        <v/>
      </c>
      <c r="BC1098" s="107">
        <f>($E1111&gt;BC$3)*($E1108&lt;BC$2)*((BC$3-BC$2+1)/BC$4)
+($E1111&gt;BC$3)*($E1108&gt;=BC$2)*($E1108&lt;=BC$3)*((BC$3-$E1108)/BC$4)
+($E1111&gt;BC$3)*($E1108&gt;BC$3)*(0)
+($E1111&lt;=BC$3)*($E1111&gt;=BC$2)*($E1108&lt;BC$2)*(($E1111-BC$2)/BC$4)
+($E1111&lt;=BC$3)*($E1111&gt;=BC$2)*($E1108&lt;=BC$3)*($E1108&gt;=BC$2)*(($E1111-$E1108)/BC$4)
+($E1111&lt;BC$2)*(0)</f>
        <v/>
      </c>
      <c r="BD1098" s="107">
        <f>($E1111&gt;BD$3)*($E1108&lt;BD$2)*((BD$3-BD$2+1)/BD$4)
+($E1111&gt;BD$3)*($E1108&gt;=BD$2)*($E1108&lt;=BD$3)*((BD$3-$E1108)/BD$4)
+($E1111&gt;BD$3)*($E1108&gt;BD$3)*(0)
+($E1111&lt;=BD$3)*($E1111&gt;=BD$2)*($E1108&lt;BD$2)*(($E1111-BD$2)/BD$4)
+($E1111&lt;=BD$3)*($E1111&gt;=BD$2)*($E1108&lt;=BD$3)*($E1108&gt;=BD$2)*(($E1111-$E1108)/BD$4)
+($E1111&lt;BD$2)*(0)</f>
        <v/>
      </c>
    </row>
    <row r="1099" ht="16" customHeight="1">
      <c r="B1099" s="11">
        <f>B1098</f>
        <v/>
      </c>
      <c r="C1099" s="12">
        <f>C1098</f>
        <v/>
      </c>
      <c r="K1099" s="108" t="n"/>
      <c r="L1099" s="20" t="inlineStr">
        <is>
          <t>% Franchise loyer futur</t>
        </is>
      </c>
      <c r="M1099" s="72" t="n"/>
      <c r="N1099" s="72" t="n"/>
      <c r="O1099" s="107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/>
      </c>
      <c r="P1099" s="107">
        <f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/>
      </c>
      <c r="Q1099" s="107">
        <f>($E1114&gt;0)*($E1111&lt;Q$2)*(EDATE($E1111,$E1114)&gt;Q$3)*((Q$3-Q$2+1)/Q$4)
+($E1114&gt;0)*($E1111&lt;Q$2)*(EDATE($E1111,$E1114)&gt;=Q$2)*(EDATE($E1111,$E1114)&lt;=Q$3)*((EDATE($E1111,$E1114)-Q$2)/Q$4)
+($E1114&gt;0)*($E1111&lt;Q$2)*(EDATE($E1111,$E1114)&lt;Q$2)*(0)
+($E1114&gt;0)*($E1111&gt;=Q$2)*($E1111&lt;=Q$3)*(EDATE($E1111,$E1114)&gt;=Q$2)*(EDATE($E1111,$E1114)&lt;=Q$3)*((EDATE($E1111,$E1114)-$E1111+1)/Q$4)
+($E1114&gt;0)*($E1111&gt;=Q$2)*($E1111&lt;=Q$3)*(EDATE($E1111,$E1114)&gt;Q$3)*((Q$3-$E1111+1)/Q$4)
+($E1114&gt;0)*($E1111&gt;Q$3)*(0)</f>
        <v/>
      </c>
      <c r="R1099" s="107">
        <f>($E1114&gt;0)*($E1111&lt;R$2)*(EDATE($E1111,$E1114)&gt;R$3)*((R$3-R$2+1)/R$4)
+($E1114&gt;0)*($E1111&lt;R$2)*(EDATE($E1111,$E1114)&gt;=R$2)*(EDATE($E1111,$E1114)&lt;=R$3)*((EDATE($E1111,$E1114)-R$2)/R$4)
+($E1114&gt;0)*($E1111&lt;R$2)*(EDATE($E1111,$E1114)&lt;R$2)*(0)
+($E1114&gt;0)*($E1111&gt;=R$2)*($E1111&lt;=R$3)*(EDATE($E1111,$E1114)&gt;=R$2)*(EDATE($E1111,$E1114)&lt;=R$3)*((EDATE($E1111,$E1114)-$E1111+1)/R$4)
+($E1114&gt;0)*($E1111&gt;=R$2)*($E1111&lt;=R$3)*(EDATE($E1111,$E1114)&gt;R$3)*((R$3-$E1111+1)/R$4)
+($E1114&gt;0)*($E1111&gt;R$3)*(0)</f>
        <v/>
      </c>
      <c r="S1099" s="107">
        <f>($E1114&gt;0)*($E1111&lt;S$2)*(EDATE($E1111,$E1114)&gt;S$3)*((S$3-S$2+1)/S$4)
+($E1114&gt;0)*($E1111&lt;S$2)*(EDATE($E1111,$E1114)&gt;=S$2)*(EDATE($E1111,$E1114)&lt;=S$3)*((EDATE($E1111,$E1114)-S$2)/S$4)
+($E1114&gt;0)*($E1111&lt;S$2)*(EDATE($E1111,$E1114)&lt;S$2)*(0)
+($E1114&gt;0)*($E1111&gt;=S$2)*($E1111&lt;=S$3)*(EDATE($E1111,$E1114)&gt;=S$2)*(EDATE($E1111,$E1114)&lt;=S$3)*((EDATE($E1111,$E1114)-$E1111+1)/S$4)
+($E1114&gt;0)*($E1111&gt;=S$2)*($E1111&lt;=S$3)*(EDATE($E1111,$E1114)&gt;S$3)*((S$3-$E1111+1)/S$4)
+($E1114&gt;0)*($E1111&gt;S$3)*(0)</f>
        <v/>
      </c>
      <c r="T1099" s="107">
        <f>($E1114&gt;0)*($E1111&lt;T$2)*(EDATE($E1111,$E1114)&gt;T$3)*((T$3-T$2+1)/T$4)
+($E1114&gt;0)*($E1111&lt;T$2)*(EDATE($E1111,$E1114)&gt;=T$2)*(EDATE($E1111,$E1114)&lt;=T$3)*((EDATE($E1111,$E1114)-T$2)/T$4)
+($E1114&gt;0)*($E1111&lt;T$2)*(EDATE($E1111,$E1114)&lt;T$2)*(0)
+($E1114&gt;0)*($E1111&gt;=T$2)*($E1111&lt;=T$3)*(EDATE($E1111,$E1114)&gt;=T$2)*(EDATE($E1111,$E1114)&lt;=T$3)*((EDATE($E1111,$E1114)-$E1111+1)/T$4)
+($E1114&gt;0)*($E1111&gt;=T$2)*($E1111&lt;=T$3)*(EDATE($E1111,$E1114)&gt;T$3)*((T$3-$E1111+1)/T$4)
+($E1114&gt;0)*($E1111&gt;T$3)*(0)</f>
        <v/>
      </c>
      <c r="U1099" s="107">
        <f>($E1114&gt;0)*($E1111&lt;U$2)*(EDATE($E1111,$E1114)&gt;U$3)*((U$3-U$2+1)/U$4)
+($E1114&gt;0)*($E1111&lt;U$2)*(EDATE($E1111,$E1114)&gt;=U$2)*(EDATE($E1111,$E1114)&lt;=U$3)*((EDATE($E1111,$E1114)-U$2)/U$4)
+($E1114&gt;0)*($E1111&lt;U$2)*(EDATE($E1111,$E1114)&lt;U$2)*(0)
+($E1114&gt;0)*($E1111&gt;=U$2)*($E1111&lt;=U$3)*(EDATE($E1111,$E1114)&gt;=U$2)*(EDATE($E1111,$E1114)&lt;=U$3)*((EDATE($E1111,$E1114)-$E1111+1)/U$4)
+($E1114&gt;0)*($E1111&gt;=U$2)*($E1111&lt;=U$3)*(EDATE($E1111,$E1114)&gt;U$3)*((U$3-$E1111+1)/U$4)
+($E1114&gt;0)*($E1111&gt;U$3)*(0)</f>
        <v/>
      </c>
      <c r="V1099" s="107">
        <f>($E1114&gt;0)*($E1111&lt;V$2)*(EDATE($E1111,$E1114)&gt;V$3)*((V$3-V$2+1)/V$4)
+($E1114&gt;0)*($E1111&lt;V$2)*(EDATE($E1111,$E1114)&gt;=V$2)*(EDATE($E1111,$E1114)&lt;=V$3)*((EDATE($E1111,$E1114)-V$2)/V$4)
+($E1114&gt;0)*($E1111&lt;V$2)*(EDATE($E1111,$E1114)&lt;V$2)*(0)
+($E1114&gt;0)*($E1111&gt;=V$2)*($E1111&lt;=V$3)*(EDATE($E1111,$E1114)&gt;=V$2)*(EDATE($E1111,$E1114)&lt;=V$3)*((EDATE($E1111,$E1114)-$E1111+1)/V$4)
+($E1114&gt;0)*($E1111&gt;=V$2)*($E1111&lt;=V$3)*(EDATE($E1111,$E1114)&gt;V$3)*((V$3-$E1111+1)/V$4)
+($E1114&gt;0)*($E1111&gt;V$3)*(0)</f>
        <v/>
      </c>
      <c r="W1099" s="107">
        <f>($E1114&gt;0)*($E1111&lt;W$2)*(EDATE($E1111,$E1114)&gt;W$3)*((W$3-W$2+1)/W$4)
+($E1114&gt;0)*($E1111&lt;W$2)*(EDATE($E1111,$E1114)&gt;=W$2)*(EDATE($E1111,$E1114)&lt;=W$3)*((EDATE($E1111,$E1114)-W$2)/W$4)
+($E1114&gt;0)*($E1111&lt;W$2)*(EDATE($E1111,$E1114)&lt;W$2)*(0)
+($E1114&gt;0)*($E1111&gt;=W$2)*($E1111&lt;=W$3)*(EDATE($E1111,$E1114)&gt;=W$2)*(EDATE($E1111,$E1114)&lt;=W$3)*((EDATE($E1111,$E1114)-$E1111+1)/W$4)
+($E1114&gt;0)*($E1111&gt;=W$2)*($E1111&lt;=W$3)*(EDATE($E1111,$E1114)&gt;W$3)*((W$3-$E1111+1)/W$4)
+($E1114&gt;0)*($E1111&gt;W$3)*(0)</f>
        <v/>
      </c>
      <c r="X1099" s="107">
        <f>($E1114&gt;0)*($E1111&lt;X$2)*(EDATE($E1111,$E1114)&gt;X$3)*((X$3-X$2+1)/X$4)
+($E1114&gt;0)*($E1111&lt;X$2)*(EDATE($E1111,$E1114)&gt;=X$2)*(EDATE($E1111,$E1114)&lt;=X$3)*((EDATE($E1111,$E1114)-X$2)/X$4)
+($E1114&gt;0)*($E1111&lt;X$2)*(EDATE($E1111,$E1114)&lt;X$2)*(0)
+($E1114&gt;0)*($E1111&gt;=X$2)*($E1111&lt;=X$3)*(EDATE($E1111,$E1114)&gt;=X$2)*(EDATE($E1111,$E1114)&lt;=X$3)*((EDATE($E1111,$E1114)-$E1111+1)/X$4)
+($E1114&gt;0)*($E1111&gt;=X$2)*($E1111&lt;=X$3)*(EDATE($E1111,$E1114)&gt;X$3)*((X$3-$E1111+1)/X$4)
+($E1114&gt;0)*($E1111&gt;X$3)*(0)</f>
        <v/>
      </c>
      <c r="Y1099" s="107">
        <f>($E1114&gt;0)*($E1111&lt;Y$2)*(EDATE($E1111,$E1114)&gt;Y$3)*((Y$3-Y$2+1)/Y$4)
+($E1114&gt;0)*($E1111&lt;Y$2)*(EDATE($E1111,$E1114)&gt;=Y$2)*(EDATE($E1111,$E1114)&lt;=Y$3)*((EDATE($E1111,$E1114)-Y$2)/Y$4)
+($E1114&gt;0)*($E1111&lt;Y$2)*(EDATE($E1111,$E1114)&lt;Y$2)*(0)
+($E1114&gt;0)*($E1111&gt;=Y$2)*($E1111&lt;=Y$3)*(EDATE($E1111,$E1114)&gt;=Y$2)*(EDATE($E1111,$E1114)&lt;=Y$3)*((EDATE($E1111,$E1114)-$E1111+1)/Y$4)
+($E1114&gt;0)*($E1111&gt;=Y$2)*($E1111&lt;=Y$3)*(EDATE($E1111,$E1114)&gt;Y$3)*((Y$3-$E1111+1)/Y$4)
+($E1114&gt;0)*($E1111&gt;Y$3)*(0)</f>
        <v/>
      </c>
      <c r="Z1099" s="107">
        <f>($E1114&gt;0)*($E1111&lt;Z$2)*(EDATE($E1111,$E1114)&gt;Z$3)*((Z$3-Z$2+1)/Z$4)
+($E1114&gt;0)*($E1111&lt;Z$2)*(EDATE($E1111,$E1114)&gt;=Z$2)*(EDATE($E1111,$E1114)&lt;=Z$3)*((EDATE($E1111,$E1114)-Z$2)/Z$4)
+($E1114&gt;0)*($E1111&lt;Z$2)*(EDATE($E1111,$E1114)&lt;Z$2)*(0)
+($E1114&gt;0)*($E1111&gt;=Z$2)*($E1111&lt;=Z$3)*(EDATE($E1111,$E1114)&gt;=Z$2)*(EDATE($E1111,$E1114)&lt;=Z$3)*((EDATE($E1111,$E1114)-$E1111+1)/Z$4)
+($E1114&gt;0)*($E1111&gt;=Z$2)*($E1111&lt;=Z$3)*(EDATE($E1111,$E1114)&gt;Z$3)*((Z$3-$E1111+1)/Z$4)
+($E1114&gt;0)*($E1111&gt;Z$3)*(0)</f>
        <v/>
      </c>
      <c r="AA1099" s="107">
        <f>($E1114&gt;0)*($E1111&lt;AA$2)*(EDATE($E1111,$E1114)&gt;AA$3)*((AA$3-AA$2+1)/AA$4)
+($E1114&gt;0)*($E1111&lt;AA$2)*(EDATE($E1111,$E1114)&gt;=AA$2)*(EDATE($E1111,$E1114)&lt;=AA$3)*((EDATE($E1111,$E1114)-AA$2)/AA$4)
+($E1114&gt;0)*($E1111&lt;AA$2)*(EDATE($E1111,$E1114)&lt;AA$2)*(0)
+($E1114&gt;0)*($E1111&gt;=AA$2)*($E1111&lt;=AA$3)*(EDATE($E1111,$E1114)&gt;=AA$2)*(EDATE($E1111,$E1114)&lt;=AA$3)*((EDATE($E1111,$E1114)-$E1111+1)/AA$4)
+($E1114&gt;0)*($E1111&gt;=AA$2)*($E1111&lt;=AA$3)*(EDATE($E1111,$E1114)&gt;AA$3)*((AA$3-$E1111+1)/AA$4)
+($E1114&gt;0)*($E1111&gt;AA$3)*(0)</f>
        <v/>
      </c>
      <c r="AB1099" s="107">
        <f>($E1114&gt;0)*($E1111&lt;AB$2)*(EDATE($E1111,$E1114)&gt;AB$3)*((AB$3-AB$2+1)/AB$4)
+($E1114&gt;0)*($E1111&lt;AB$2)*(EDATE($E1111,$E1114)&gt;=AB$2)*(EDATE($E1111,$E1114)&lt;=AB$3)*((EDATE($E1111,$E1114)-AB$2)/AB$4)
+($E1114&gt;0)*($E1111&lt;AB$2)*(EDATE($E1111,$E1114)&lt;AB$2)*(0)
+($E1114&gt;0)*($E1111&gt;=AB$2)*($E1111&lt;=AB$3)*(EDATE($E1111,$E1114)&gt;=AB$2)*(EDATE($E1111,$E1114)&lt;=AB$3)*((EDATE($E1111,$E1114)-$E1111+1)/AB$4)
+($E1114&gt;0)*($E1111&gt;=AB$2)*($E1111&lt;=AB$3)*(EDATE($E1111,$E1114)&gt;AB$3)*((AB$3-$E1111+1)/AB$4)
+($E1114&gt;0)*($E1111&gt;AB$3)*(0)</f>
        <v/>
      </c>
      <c r="AC1099" s="107">
        <f>($E1114&gt;0)*($E1111&lt;AC$2)*(EDATE($E1111,$E1114)&gt;AC$3)*((AC$3-AC$2+1)/AC$4)
+($E1114&gt;0)*($E1111&lt;AC$2)*(EDATE($E1111,$E1114)&gt;=AC$2)*(EDATE($E1111,$E1114)&lt;=AC$3)*((EDATE($E1111,$E1114)-AC$2)/AC$4)
+($E1114&gt;0)*($E1111&lt;AC$2)*(EDATE($E1111,$E1114)&lt;AC$2)*(0)
+($E1114&gt;0)*($E1111&gt;=AC$2)*($E1111&lt;=AC$3)*(EDATE($E1111,$E1114)&gt;=AC$2)*(EDATE($E1111,$E1114)&lt;=AC$3)*((EDATE($E1111,$E1114)-$E1111+1)/AC$4)
+($E1114&gt;0)*($E1111&gt;=AC$2)*($E1111&lt;=AC$3)*(EDATE($E1111,$E1114)&gt;AC$3)*((AC$3-$E1111+1)/AC$4)
+($E1114&gt;0)*($E1111&gt;AC$3)*(0)</f>
        <v/>
      </c>
      <c r="AD1099" s="107">
        <f>($E1114&gt;0)*($E1111&lt;AD$2)*(EDATE($E1111,$E1114)&gt;AD$3)*((AD$3-AD$2+1)/AD$4)
+($E1114&gt;0)*($E1111&lt;AD$2)*(EDATE($E1111,$E1114)&gt;=AD$2)*(EDATE($E1111,$E1114)&lt;=AD$3)*((EDATE($E1111,$E1114)-AD$2)/AD$4)
+($E1114&gt;0)*($E1111&lt;AD$2)*(EDATE($E1111,$E1114)&lt;AD$2)*(0)
+($E1114&gt;0)*($E1111&gt;=AD$2)*($E1111&lt;=AD$3)*(EDATE($E1111,$E1114)&gt;=AD$2)*(EDATE($E1111,$E1114)&lt;=AD$3)*((EDATE($E1111,$E1114)-$E1111+1)/AD$4)
+($E1114&gt;0)*($E1111&gt;=AD$2)*($E1111&lt;=AD$3)*(EDATE($E1111,$E1114)&gt;AD$3)*((AD$3-$E1111+1)/AD$4)
+($E1114&gt;0)*($E1111&gt;AD$3)*(0)</f>
        <v/>
      </c>
      <c r="AE1099" s="107">
        <f>($E1114&gt;0)*($E1111&lt;AE$2)*(EDATE($E1111,$E1114)&gt;AE$3)*((AE$3-AE$2+1)/AE$4)
+($E1114&gt;0)*($E1111&lt;AE$2)*(EDATE($E1111,$E1114)&gt;=AE$2)*(EDATE($E1111,$E1114)&lt;=AE$3)*((EDATE($E1111,$E1114)-AE$2)/AE$4)
+($E1114&gt;0)*($E1111&lt;AE$2)*(EDATE($E1111,$E1114)&lt;AE$2)*(0)
+($E1114&gt;0)*($E1111&gt;=AE$2)*($E1111&lt;=AE$3)*(EDATE($E1111,$E1114)&gt;=AE$2)*(EDATE($E1111,$E1114)&lt;=AE$3)*((EDATE($E1111,$E1114)-$E1111+1)/AE$4)
+($E1114&gt;0)*($E1111&gt;=AE$2)*($E1111&lt;=AE$3)*(EDATE($E1111,$E1114)&gt;AE$3)*((AE$3-$E1111+1)/AE$4)
+($E1114&gt;0)*($E1111&gt;AE$3)*(0)</f>
        <v/>
      </c>
      <c r="AF1099" s="107">
        <f>($E1114&gt;0)*($E1111&lt;AF$2)*(EDATE($E1111,$E1114)&gt;AF$3)*((AF$3-AF$2+1)/AF$4)
+($E1114&gt;0)*($E1111&lt;AF$2)*(EDATE($E1111,$E1114)&gt;=AF$2)*(EDATE($E1111,$E1114)&lt;=AF$3)*((EDATE($E1111,$E1114)-AF$2)/AF$4)
+($E1114&gt;0)*($E1111&lt;AF$2)*(EDATE($E1111,$E1114)&lt;AF$2)*(0)
+($E1114&gt;0)*($E1111&gt;=AF$2)*($E1111&lt;=AF$3)*(EDATE($E1111,$E1114)&gt;=AF$2)*(EDATE($E1111,$E1114)&lt;=AF$3)*((EDATE($E1111,$E1114)-$E1111+1)/AF$4)
+($E1114&gt;0)*($E1111&gt;=AF$2)*($E1111&lt;=AF$3)*(EDATE($E1111,$E1114)&gt;AF$3)*((AF$3-$E1111+1)/AF$4)
+($E1114&gt;0)*($E1111&gt;AF$3)*(0)</f>
        <v/>
      </c>
      <c r="AG1099" s="107">
        <f>($E1114&gt;0)*($E1111&lt;AG$2)*(EDATE($E1111,$E1114)&gt;AG$3)*((AG$3-AG$2+1)/AG$4)
+($E1114&gt;0)*($E1111&lt;AG$2)*(EDATE($E1111,$E1114)&gt;=AG$2)*(EDATE($E1111,$E1114)&lt;=AG$3)*((EDATE($E1111,$E1114)-AG$2)/AG$4)
+($E1114&gt;0)*($E1111&lt;AG$2)*(EDATE($E1111,$E1114)&lt;AG$2)*(0)
+($E1114&gt;0)*($E1111&gt;=AG$2)*($E1111&lt;=AG$3)*(EDATE($E1111,$E1114)&gt;=AG$2)*(EDATE($E1111,$E1114)&lt;=AG$3)*((EDATE($E1111,$E1114)-$E1111+1)/AG$4)
+($E1114&gt;0)*($E1111&gt;=AG$2)*($E1111&lt;=AG$3)*(EDATE($E1111,$E1114)&gt;AG$3)*((AG$3-$E1111+1)/AG$4)
+($E1114&gt;0)*($E1111&gt;AG$3)*(0)</f>
        <v/>
      </c>
      <c r="AH1099" s="107">
        <f>($E1114&gt;0)*($E1111&lt;AH$2)*(EDATE($E1111,$E1114)&gt;AH$3)*((AH$3-AH$2+1)/AH$4)
+($E1114&gt;0)*($E1111&lt;AH$2)*(EDATE($E1111,$E1114)&gt;=AH$2)*(EDATE($E1111,$E1114)&lt;=AH$3)*((EDATE($E1111,$E1114)-AH$2)/AH$4)
+($E1114&gt;0)*($E1111&lt;AH$2)*(EDATE($E1111,$E1114)&lt;AH$2)*(0)
+($E1114&gt;0)*($E1111&gt;=AH$2)*($E1111&lt;=AH$3)*(EDATE($E1111,$E1114)&gt;=AH$2)*(EDATE($E1111,$E1114)&lt;=AH$3)*((EDATE($E1111,$E1114)-$E1111+1)/AH$4)
+($E1114&gt;0)*($E1111&gt;=AH$2)*($E1111&lt;=AH$3)*(EDATE($E1111,$E1114)&gt;AH$3)*((AH$3-$E1111+1)/AH$4)
+($E1114&gt;0)*($E1111&gt;AH$3)*(0)</f>
        <v/>
      </c>
      <c r="AI1099" s="107">
        <f>($E1114&gt;0)*($E1111&lt;AI$2)*(EDATE($E1111,$E1114)&gt;AI$3)*((AI$3-AI$2+1)/AI$4)
+($E1114&gt;0)*($E1111&lt;AI$2)*(EDATE($E1111,$E1114)&gt;=AI$2)*(EDATE($E1111,$E1114)&lt;=AI$3)*((EDATE($E1111,$E1114)-AI$2)/AI$4)
+($E1114&gt;0)*($E1111&lt;AI$2)*(EDATE($E1111,$E1114)&lt;AI$2)*(0)
+($E1114&gt;0)*($E1111&gt;=AI$2)*($E1111&lt;=AI$3)*(EDATE($E1111,$E1114)&gt;=AI$2)*(EDATE($E1111,$E1114)&lt;=AI$3)*((EDATE($E1111,$E1114)-$E1111+1)/AI$4)
+($E1114&gt;0)*($E1111&gt;=AI$2)*($E1111&lt;=AI$3)*(EDATE($E1111,$E1114)&gt;AI$3)*((AI$3-$E1111+1)/AI$4)
+($E1114&gt;0)*($E1111&gt;AI$3)*(0)</f>
        <v/>
      </c>
      <c r="AJ1099" s="107">
        <f>($E1114&gt;0)*($E1111&lt;AJ$2)*(EDATE($E1111,$E1114)&gt;AJ$3)*((AJ$3-AJ$2+1)/AJ$4)
+($E1114&gt;0)*($E1111&lt;AJ$2)*(EDATE($E1111,$E1114)&gt;=AJ$2)*(EDATE($E1111,$E1114)&lt;=AJ$3)*((EDATE($E1111,$E1114)-AJ$2)/AJ$4)
+($E1114&gt;0)*($E1111&lt;AJ$2)*(EDATE($E1111,$E1114)&lt;AJ$2)*(0)
+($E1114&gt;0)*($E1111&gt;=AJ$2)*($E1111&lt;=AJ$3)*(EDATE($E1111,$E1114)&gt;=AJ$2)*(EDATE($E1111,$E1114)&lt;=AJ$3)*((EDATE($E1111,$E1114)-$E1111+1)/AJ$4)
+($E1114&gt;0)*($E1111&gt;=AJ$2)*($E1111&lt;=AJ$3)*(EDATE($E1111,$E1114)&gt;AJ$3)*((AJ$3-$E1111+1)/AJ$4)
+($E1114&gt;0)*($E1111&gt;AJ$3)*(0)</f>
        <v/>
      </c>
      <c r="AK1099" s="107">
        <f>($E1114&gt;0)*($E1111&lt;AK$2)*(EDATE($E1111,$E1114)&gt;AK$3)*((AK$3-AK$2+1)/AK$4)
+($E1114&gt;0)*($E1111&lt;AK$2)*(EDATE($E1111,$E1114)&gt;=AK$2)*(EDATE($E1111,$E1114)&lt;=AK$3)*((EDATE($E1111,$E1114)-AK$2)/AK$4)
+($E1114&gt;0)*($E1111&lt;AK$2)*(EDATE($E1111,$E1114)&lt;AK$2)*(0)
+($E1114&gt;0)*($E1111&gt;=AK$2)*($E1111&lt;=AK$3)*(EDATE($E1111,$E1114)&gt;=AK$2)*(EDATE($E1111,$E1114)&lt;=AK$3)*((EDATE($E1111,$E1114)-$E1111+1)/AK$4)
+($E1114&gt;0)*($E1111&gt;=AK$2)*($E1111&lt;=AK$3)*(EDATE($E1111,$E1114)&gt;AK$3)*((AK$3-$E1111+1)/AK$4)
+($E1114&gt;0)*($E1111&gt;AK$3)*(0)</f>
        <v/>
      </c>
      <c r="AL1099" s="107">
        <f>($E1114&gt;0)*($E1111&lt;AL$2)*(EDATE($E1111,$E1114)&gt;AL$3)*((AL$3-AL$2+1)/AL$4)
+($E1114&gt;0)*($E1111&lt;AL$2)*(EDATE($E1111,$E1114)&gt;=AL$2)*(EDATE($E1111,$E1114)&lt;=AL$3)*((EDATE($E1111,$E1114)-AL$2)/AL$4)
+($E1114&gt;0)*($E1111&lt;AL$2)*(EDATE($E1111,$E1114)&lt;AL$2)*(0)
+($E1114&gt;0)*($E1111&gt;=AL$2)*($E1111&lt;=AL$3)*(EDATE($E1111,$E1114)&gt;=AL$2)*(EDATE($E1111,$E1114)&lt;=AL$3)*((EDATE($E1111,$E1114)-$E1111+1)/AL$4)
+($E1114&gt;0)*($E1111&gt;=AL$2)*($E1111&lt;=AL$3)*(EDATE($E1111,$E1114)&gt;AL$3)*((AL$3-$E1111+1)/AL$4)
+($E1114&gt;0)*($E1111&gt;AL$3)*(0)</f>
        <v/>
      </c>
      <c r="AM1099" s="107">
        <f>($E1114&gt;0)*($E1111&lt;AM$2)*(EDATE($E1111,$E1114)&gt;AM$3)*((AM$3-AM$2+1)/AM$4)
+($E1114&gt;0)*($E1111&lt;AM$2)*(EDATE($E1111,$E1114)&gt;=AM$2)*(EDATE($E1111,$E1114)&lt;=AM$3)*((EDATE($E1111,$E1114)-AM$2)/AM$4)
+($E1114&gt;0)*($E1111&lt;AM$2)*(EDATE($E1111,$E1114)&lt;AM$2)*(0)
+($E1114&gt;0)*($E1111&gt;=AM$2)*($E1111&lt;=AM$3)*(EDATE($E1111,$E1114)&gt;=AM$2)*(EDATE($E1111,$E1114)&lt;=AM$3)*((EDATE($E1111,$E1114)-$E1111+1)/AM$4)
+($E1114&gt;0)*($E1111&gt;=AM$2)*($E1111&lt;=AM$3)*(EDATE($E1111,$E1114)&gt;AM$3)*((AM$3-$E1111+1)/AM$4)
+($E1114&gt;0)*($E1111&gt;AM$3)*(0)</f>
        <v/>
      </c>
      <c r="AN1099" s="107">
        <f>($E1114&gt;0)*($E1111&lt;AN$2)*(EDATE($E1111,$E1114)&gt;AN$3)*((AN$3-AN$2+1)/AN$4)
+($E1114&gt;0)*($E1111&lt;AN$2)*(EDATE($E1111,$E1114)&gt;=AN$2)*(EDATE($E1111,$E1114)&lt;=AN$3)*((EDATE($E1111,$E1114)-AN$2)/AN$4)
+($E1114&gt;0)*($E1111&lt;AN$2)*(EDATE($E1111,$E1114)&lt;AN$2)*(0)
+($E1114&gt;0)*($E1111&gt;=AN$2)*($E1111&lt;=AN$3)*(EDATE($E1111,$E1114)&gt;=AN$2)*(EDATE($E1111,$E1114)&lt;=AN$3)*((EDATE($E1111,$E1114)-$E1111+1)/AN$4)
+($E1114&gt;0)*($E1111&gt;=AN$2)*($E1111&lt;=AN$3)*(EDATE($E1111,$E1114)&gt;AN$3)*((AN$3-$E1111+1)/AN$4)
+($E1114&gt;0)*($E1111&gt;AN$3)*(0)</f>
        <v/>
      </c>
      <c r="AO1099" s="107">
        <f>($E1114&gt;0)*($E1111&lt;AO$2)*(EDATE($E1111,$E1114)&gt;AO$3)*((AO$3-AO$2+1)/AO$4)
+($E1114&gt;0)*($E1111&lt;AO$2)*(EDATE($E1111,$E1114)&gt;=AO$2)*(EDATE($E1111,$E1114)&lt;=AO$3)*((EDATE($E1111,$E1114)-AO$2)/AO$4)
+($E1114&gt;0)*($E1111&lt;AO$2)*(EDATE($E1111,$E1114)&lt;AO$2)*(0)
+($E1114&gt;0)*($E1111&gt;=AO$2)*($E1111&lt;=AO$3)*(EDATE($E1111,$E1114)&gt;=AO$2)*(EDATE($E1111,$E1114)&lt;=AO$3)*((EDATE($E1111,$E1114)-$E1111+1)/AO$4)
+($E1114&gt;0)*($E1111&gt;=AO$2)*($E1111&lt;=AO$3)*(EDATE($E1111,$E1114)&gt;AO$3)*((AO$3-$E1111+1)/AO$4)
+($E1114&gt;0)*($E1111&gt;AO$3)*(0)</f>
        <v/>
      </c>
      <c r="AP1099" s="107">
        <f>($E1114&gt;0)*($E1111&lt;AP$2)*(EDATE($E1111,$E1114)&gt;AP$3)*((AP$3-AP$2+1)/AP$4)
+($E1114&gt;0)*($E1111&lt;AP$2)*(EDATE($E1111,$E1114)&gt;=AP$2)*(EDATE($E1111,$E1114)&lt;=AP$3)*((EDATE($E1111,$E1114)-AP$2)/AP$4)
+($E1114&gt;0)*($E1111&lt;AP$2)*(EDATE($E1111,$E1114)&lt;AP$2)*(0)
+($E1114&gt;0)*($E1111&gt;=AP$2)*($E1111&lt;=AP$3)*(EDATE($E1111,$E1114)&gt;=AP$2)*(EDATE($E1111,$E1114)&lt;=AP$3)*((EDATE($E1111,$E1114)-$E1111+1)/AP$4)
+($E1114&gt;0)*($E1111&gt;=AP$2)*($E1111&lt;=AP$3)*(EDATE($E1111,$E1114)&gt;AP$3)*((AP$3-$E1111+1)/AP$4)
+($E1114&gt;0)*($E1111&gt;AP$3)*(0)</f>
        <v/>
      </c>
      <c r="AQ1099" s="107">
        <f>($E1114&gt;0)*($E1111&lt;AQ$2)*(EDATE($E1111,$E1114)&gt;AQ$3)*((AQ$3-AQ$2+1)/AQ$4)
+($E1114&gt;0)*($E1111&lt;AQ$2)*(EDATE($E1111,$E1114)&gt;=AQ$2)*(EDATE($E1111,$E1114)&lt;=AQ$3)*((EDATE($E1111,$E1114)-AQ$2)/AQ$4)
+($E1114&gt;0)*($E1111&lt;AQ$2)*(EDATE($E1111,$E1114)&lt;AQ$2)*(0)
+($E1114&gt;0)*($E1111&gt;=AQ$2)*($E1111&lt;=AQ$3)*(EDATE($E1111,$E1114)&gt;=AQ$2)*(EDATE($E1111,$E1114)&lt;=AQ$3)*((EDATE($E1111,$E1114)-$E1111+1)/AQ$4)
+($E1114&gt;0)*($E1111&gt;=AQ$2)*($E1111&lt;=AQ$3)*(EDATE($E1111,$E1114)&gt;AQ$3)*((AQ$3-$E1111+1)/AQ$4)
+($E1114&gt;0)*($E1111&gt;AQ$3)*(0)</f>
        <v/>
      </c>
      <c r="AR1099" s="107">
        <f>($E1114&gt;0)*($E1111&lt;AR$2)*(EDATE($E1111,$E1114)&gt;AR$3)*((AR$3-AR$2+1)/AR$4)
+($E1114&gt;0)*($E1111&lt;AR$2)*(EDATE($E1111,$E1114)&gt;=AR$2)*(EDATE($E1111,$E1114)&lt;=AR$3)*((EDATE($E1111,$E1114)-AR$2)/AR$4)
+($E1114&gt;0)*($E1111&lt;AR$2)*(EDATE($E1111,$E1114)&lt;AR$2)*(0)
+($E1114&gt;0)*($E1111&gt;=AR$2)*($E1111&lt;=AR$3)*(EDATE($E1111,$E1114)&gt;=AR$2)*(EDATE($E1111,$E1114)&lt;=AR$3)*((EDATE($E1111,$E1114)-$E1111+1)/AR$4)
+($E1114&gt;0)*($E1111&gt;=AR$2)*($E1111&lt;=AR$3)*(EDATE($E1111,$E1114)&gt;AR$3)*((AR$3-$E1111+1)/AR$4)
+($E1114&gt;0)*($E1111&gt;AR$3)*(0)</f>
        <v/>
      </c>
      <c r="AS1099" s="107">
        <f>($E1114&gt;0)*($E1111&lt;AS$2)*(EDATE($E1111,$E1114)&gt;AS$3)*((AS$3-AS$2+1)/AS$4)
+($E1114&gt;0)*($E1111&lt;AS$2)*(EDATE($E1111,$E1114)&gt;=AS$2)*(EDATE($E1111,$E1114)&lt;=AS$3)*((EDATE($E1111,$E1114)-AS$2)/AS$4)
+($E1114&gt;0)*($E1111&lt;AS$2)*(EDATE($E1111,$E1114)&lt;AS$2)*(0)
+($E1114&gt;0)*($E1111&gt;=AS$2)*($E1111&lt;=AS$3)*(EDATE($E1111,$E1114)&gt;=AS$2)*(EDATE($E1111,$E1114)&lt;=AS$3)*((EDATE($E1111,$E1114)-$E1111+1)/AS$4)
+($E1114&gt;0)*($E1111&gt;=AS$2)*($E1111&lt;=AS$3)*(EDATE($E1111,$E1114)&gt;AS$3)*((AS$3-$E1111+1)/AS$4)
+($E1114&gt;0)*($E1111&gt;AS$3)*(0)</f>
        <v/>
      </c>
      <c r="AT1099" s="107">
        <f>($E1114&gt;0)*($E1111&lt;AT$2)*(EDATE($E1111,$E1114)&gt;AT$3)*((AT$3-AT$2+1)/AT$4)
+($E1114&gt;0)*($E1111&lt;AT$2)*(EDATE($E1111,$E1114)&gt;=AT$2)*(EDATE($E1111,$E1114)&lt;=AT$3)*((EDATE($E1111,$E1114)-AT$2)/AT$4)
+($E1114&gt;0)*($E1111&lt;AT$2)*(EDATE($E1111,$E1114)&lt;AT$2)*(0)
+($E1114&gt;0)*($E1111&gt;=AT$2)*($E1111&lt;=AT$3)*(EDATE($E1111,$E1114)&gt;=AT$2)*(EDATE($E1111,$E1114)&lt;=AT$3)*((EDATE($E1111,$E1114)-$E1111+1)/AT$4)
+($E1114&gt;0)*($E1111&gt;=AT$2)*($E1111&lt;=AT$3)*(EDATE($E1111,$E1114)&gt;AT$3)*((AT$3-$E1111+1)/AT$4)
+($E1114&gt;0)*($E1111&gt;AT$3)*(0)</f>
        <v/>
      </c>
      <c r="AU1099" s="107">
        <f>($E1114&gt;0)*($E1111&lt;AU$2)*(EDATE($E1111,$E1114)&gt;AU$3)*((AU$3-AU$2+1)/AU$4)
+($E1114&gt;0)*($E1111&lt;AU$2)*(EDATE($E1111,$E1114)&gt;=AU$2)*(EDATE($E1111,$E1114)&lt;=AU$3)*((EDATE($E1111,$E1114)-AU$2)/AU$4)
+($E1114&gt;0)*($E1111&lt;AU$2)*(EDATE($E1111,$E1114)&lt;AU$2)*(0)
+($E1114&gt;0)*($E1111&gt;=AU$2)*($E1111&lt;=AU$3)*(EDATE($E1111,$E1114)&gt;=AU$2)*(EDATE($E1111,$E1114)&lt;=AU$3)*((EDATE($E1111,$E1114)-$E1111+1)/AU$4)
+($E1114&gt;0)*($E1111&gt;=AU$2)*($E1111&lt;=AU$3)*(EDATE($E1111,$E1114)&gt;AU$3)*((AU$3-$E1111+1)/AU$4)
+($E1114&gt;0)*($E1111&gt;AU$3)*(0)</f>
        <v/>
      </c>
      <c r="AV1099" s="107">
        <f>($E1114&gt;0)*($E1111&lt;AV$2)*(EDATE($E1111,$E1114)&gt;AV$3)*((AV$3-AV$2+1)/AV$4)
+($E1114&gt;0)*($E1111&lt;AV$2)*(EDATE($E1111,$E1114)&gt;=AV$2)*(EDATE($E1111,$E1114)&lt;=AV$3)*((EDATE($E1111,$E1114)-AV$2)/AV$4)
+($E1114&gt;0)*($E1111&lt;AV$2)*(EDATE($E1111,$E1114)&lt;AV$2)*(0)
+($E1114&gt;0)*($E1111&gt;=AV$2)*($E1111&lt;=AV$3)*(EDATE($E1111,$E1114)&gt;=AV$2)*(EDATE($E1111,$E1114)&lt;=AV$3)*((EDATE($E1111,$E1114)-$E1111+1)/AV$4)
+($E1114&gt;0)*($E1111&gt;=AV$2)*($E1111&lt;=AV$3)*(EDATE($E1111,$E1114)&gt;AV$3)*((AV$3-$E1111+1)/AV$4)
+($E1114&gt;0)*($E1111&gt;AV$3)*(0)</f>
        <v/>
      </c>
      <c r="AW1099" s="107">
        <f>($E1114&gt;0)*($E1111&lt;AW$2)*(EDATE($E1111,$E1114)&gt;AW$3)*((AW$3-AW$2+1)/AW$4)
+($E1114&gt;0)*($E1111&lt;AW$2)*(EDATE($E1111,$E1114)&gt;=AW$2)*(EDATE($E1111,$E1114)&lt;=AW$3)*((EDATE($E1111,$E1114)-AW$2)/AW$4)
+($E1114&gt;0)*($E1111&lt;AW$2)*(EDATE($E1111,$E1114)&lt;AW$2)*(0)
+($E1114&gt;0)*($E1111&gt;=AW$2)*($E1111&lt;=AW$3)*(EDATE($E1111,$E1114)&gt;=AW$2)*(EDATE($E1111,$E1114)&lt;=AW$3)*((EDATE($E1111,$E1114)-$E1111+1)/AW$4)
+($E1114&gt;0)*($E1111&gt;=AW$2)*($E1111&lt;=AW$3)*(EDATE($E1111,$E1114)&gt;AW$3)*((AW$3-$E1111+1)/AW$4)
+($E1114&gt;0)*($E1111&gt;AW$3)*(0)</f>
        <v/>
      </c>
      <c r="AX1099" s="107">
        <f>($E1114&gt;0)*($E1111&lt;AX$2)*(EDATE($E1111,$E1114)&gt;AX$3)*((AX$3-AX$2+1)/AX$4)
+($E1114&gt;0)*($E1111&lt;AX$2)*(EDATE($E1111,$E1114)&gt;=AX$2)*(EDATE($E1111,$E1114)&lt;=AX$3)*((EDATE($E1111,$E1114)-AX$2)/AX$4)
+($E1114&gt;0)*($E1111&lt;AX$2)*(EDATE($E1111,$E1114)&lt;AX$2)*(0)
+($E1114&gt;0)*($E1111&gt;=AX$2)*($E1111&lt;=AX$3)*(EDATE($E1111,$E1114)&gt;=AX$2)*(EDATE($E1111,$E1114)&lt;=AX$3)*((EDATE($E1111,$E1114)-$E1111+1)/AX$4)
+($E1114&gt;0)*($E1111&gt;=AX$2)*($E1111&lt;=AX$3)*(EDATE($E1111,$E1114)&gt;AX$3)*((AX$3-$E1111+1)/AX$4)
+($E1114&gt;0)*($E1111&gt;AX$3)*(0)</f>
        <v/>
      </c>
      <c r="AY1099" s="107">
        <f>($E1114&gt;0)*($E1111&lt;AY$2)*(EDATE($E1111,$E1114)&gt;AY$3)*((AY$3-AY$2+1)/AY$4)
+($E1114&gt;0)*($E1111&lt;AY$2)*(EDATE($E1111,$E1114)&gt;=AY$2)*(EDATE($E1111,$E1114)&lt;=AY$3)*((EDATE($E1111,$E1114)-AY$2)/AY$4)
+($E1114&gt;0)*($E1111&lt;AY$2)*(EDATE($E1111,$E1114)&lt;AY$2)*(0)
+($E1114&gt;0)*($E1111&gt;=AY$2)*($E1111&lt;=AY$3)*(EDATE($E1111,$E1114)&gt;=AY$2)*(EDATE($E1111,$E1114)&lt;=AY$3)*((EDATE($E1111,$E1114)-$E1111+1)/AY$4)
+($E1114&gt;0)*($E1111&gt;=AY$2)*($E1111&lt;=AY$3)*(EDATE($E1111,$E1114)&gt;AY$3)*((AY$3-$E1111+1)/AY$4)
+($E1114&gt;0)*($E1111&gt;AY$3)*(0)</f>
        <v/>
      </c>
      <c r="AZ1099" s="107">
        <f>($E1114&gt;0)*($E1111&lt;AZ$2)*(EDATE($E1111,$E1114)&gt;AZ$3)*((AZ$3-AZ$2+1)/AZ$4)
+($E1114&gt;0)*($E1111&lt;AZ$2)*(EDATE($E1111,$E1114)&gt;=AZ$2)*(EDATE($E1111,$E1114)&lt;=AZ$3)*((EDATE($E1111,$E1114)-AZ$2)/AZ$4)
+($E1114&gt;0)*($E1111&lt;AZ$2)*(EDATE($E1111,$E1114)&lt;AZ$2)*(0)
+($E1114&gt;0)*($E1111&gt;=AZ$2)*($E1111&lt;=AZ$3)*(EDATE($E1111,$E1114)&gt;=AZ$2)*(EDATE($E1111,$E1114)&lt;=AZ$3)*((EDATE($E1111,$E1114)-$E1111+1)/AZ$4)
+($E1114&gt;0)*($E1111&gt;=AZ$2)*($E1111&lt;=AZ$3)*(EDATE($E1111,$E1114)&gt;AZ$3)*((AZ$3-$E1111+1)/AZ$4)
+($E1114&gt;0)*($E1111&gt;AZ$3)*(0)</f>
        <v/>
      </c>
      <c r="BA1099" s="107">
        <f>($E1114&gt;0)*($E1111&lt;BA$2)*(EDATE($E1111,$E1114)&gt;BA$3)*((BA$3-BA$2+1)/BA$4)
+($E1114&gt;0)*($E1111&lt;BA$2)*(EDATE($E1111,$E1114)&gt;=BA$2)*(EDATE($E1111,$E1114)&lt;=BA$3)*((EDATE($E1111,$E1114)-BA$2)/BA$4)
+($E1114&gt;0)*($E1111&lt;BA$2)*(EDATE($E1111,$E1114)&lt;BA$2)*(0)
+($E1114&gt;0)*($E1111&gt;=BA$2)*($E1111&lt;=BA$3)*(EDATE($E1111,$E1114)&gt;=BA$2)*(EDATE($E1111,$E1114)&lt;=BA$3)*((EDATE($E1111,$E1114)-$E1111+1)/BA$4)
+($E1114&gt;0)*($E1111&gt;=BA$2)*($E1111&lt;=BA$3)*(EDATE($E1111,$E1114)&gt;BA$3)*((BA$3-$E1111+1)/BA$4)
+($E1114&gt;0)*($E1111&gt;BA$3)*(0)</f>
        <v/>
      </c>
      <c r="BB1099" s="107">
        <f>($E1114&gt;0)*($E1111&lt;BB$2)*(EDATE($E1111,$E1114)&gt;BB$3)*((BB$3-BB$2+1)/BB$4)
+($E1114&gt;0)*($E1111&lt;BB$2)*(EDATE($E1111,$E1114)&gt;=BB$2)*(EDATE($E1111,$E1114)&lt;=BB$3)*((EDATE($E1111,$E1114)-BB$2)/BB$4)
+($E1114&gt;0)*($E1111&lt;BB$2)*(EDATE($E1111,$E1114)&lt;BB$2)*(0)
+($E1114&gt;0)*($E1111&gt;=BB$2)*($E1111&lt;=BB$3)*(EDATE($E1111,$E1114)&gt;=BB$2)*(EDATE($E1111,$E1114)&lt;=BB$3)*((EDATE($E1111,$E1114)-$E1111+1)/BB$4)
+($E1114&gt;0)*($E1111&gt;=BB$2)*($E1111&lt;=BB$3)*(EDATE($E1111,$E1114)&gt;BB$3)*((BB$3-$E1111+1)/BB$4)
+($E1114&gt;0)*($E1111&gt;BB$3)*(0)</f>
        <v/>
      </c>
      <c r="BC1099" s="107">
        <f>($E1114&gt;0)*($E1111&lt;BC$2)*(EDATE($E1111,$E1114)&gt;BC$3)*((BC$3-BC$2+1)/BC$4)
+($E1114&gt;0)*($E1111&lt;BC$2)*(EDATE($E1111,$E1114)&gt;=BC$2)*(EDATE($E1111,$E1114)&lt;=BC$3)*((EDATE($E1111,$E1114)-BC$2)/BC$4)
+($E1114&gt;0)*($E1111&lt;BC$2)*(EDATE($E1111,$E1114)&lt;BC$2)*(0)
+($E1114&gt;0)*($E1111&gt;=BC$2)*($E1111&lt;=BC$3)*(EDATE($E1111,$E1114)&gt;=BC$2)*(EDATE($E1111,$E1114)&lt;=BC$3)*((EDATE($E1111,$E1114)-$E1111+1)/BC$4)
+($E1114&gt;0)*($E1111&gt;=BC$2)*($E1111&lt;=BC$3)*(EDATE($E1111,$E1114)&gt;BC$3)*((BC$3-$E1111+1)/BC$4)
+($E1114&gt;0)*($E1111&gt;BC$3)*(0)</f>
        <v/>
      </c>
      <c r="BD1099" s="107">
        <f>($E1114&gt;0)*($E1111&lt;BD$2)*(EDATE($E1111,$E1114)&gt;BD$3)*((BD$3-BD$2+1)/BD$4)
+($E1114&gt;0)*($E1111&lt;BD$2)*(EDATE($E1111,$E1114)&gt;=BD$2)*(EDATE($E1111,$E1114)&lt;=BD$3)*((EDATE($E1111,$E1114)-BD$2)/BD$4)
+($E1114&gt;0)*($E1111&lt;BD$2)*(EDATE($E1111,$E1114)&lt;BD$2)*(0)
+($E1114&gt;0)*($E1111&gt;=BD$2)*($E1111&lt;=BD$3)*(EDATE($E1111,$E1114)&gt;=BD$2)*(EDATE($E1111,$E1114)&lt;=BD$3)*((EDATE($E1111,$E1114)-$E1111+1)/BD$4)
+($E1114&gt;0)*($E1111&gt;=BD$2)*($E1111&lt;=BD$3)*(EDATE($E1111,$E1114)&gt;BD$3)*((BD$3-$E1111+1)/BD$4)
+($E1114&gt;0)*($E1111&gt;BD$3)*(0)</f>
        <v/>
      </c>
    </row>
    <row r="1100" ht="16" customHeight="1">
      <c r="B1100" s="11">
        <f>B1099</f>
        <v/>
      </c>
      <c r="C1100" s="12">
        <f>C1099</f>
        <v/>
      </c>
      <c r="D1100" s="25" t="inlineStr">
        <is>
          <t>Date début</t>
        </is>
      </c>
      <c r="E1100" s="118" t="n">
        <v>44075</v>
      </c>
      <c r="F1100" s="15" t="n"/>
      <c r="G1100" s="25" t="inlineStr">
        <is>
          <t>Paliers</t>
        </is>
      </c>
      <c r="H1100" s="25" t="inlineStr">
        <is>
          <t>Montant</t>
        </is>
      </c>
      <c r="I1100" s="25" t="inlineStr">
        <is>
          <t>Date deb</t>
        </is>
      </c>
      <c r="J1100" s="25" t="inlineStr">
        <is>
          <t>Date fin</t>
        </is>
      </c>
      <c r="K1100" s="108" t="n"/>
      <c r="L1100" s="27" t="inlineStr">
        <is>
          <t>% Palier futur</t>
        </is>
      </c>
      <c r="M1100" s="83" t="n"/>
      <c r="N1100" s="83" t="n"/>
      <c r="O1100" s="119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/>
      </c>
      <c r="P1100" s="119">
        <f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/>
      </c>
      <c r="Q1100" s="119">
        <f>($H1112&gt;0)*($J1112&lt;Q$2)*
0+($H1112&gt;0)*($J1112&gt;=Q$2)*($J1112&lt;=Q$3)*(($J1112-Q$2+1)/Q$4)
+($H1112&gt;0)*($J1112&gt;Q$3)*($I1112&gt;Q$3)*
0+($H1112&gt;0)*($J1112&gt;Q$3)*($I1112&lt;=Q$3)*($I1112&gt;=Q$2)*((Q$3-$I1112+1)/Q$4)
+($H1112&gt;0)*($J1112&gt;Q$3)*($I1112&lt;Q$2)*
1+($H1112&gt;0)*($I1112&gt;Q$3)*
0+($H1113&gt;0)*($J1113&lt;Q$2)*
0+($H1113&gt;0)*($J1113&gt;=Q$2)*($J1113&lt;=Q$3)*(($J1113-Q$2+1)/Q$4)
+($H1113&gt;0)*($J1113&gt;Q$3)*($I1113&gt;Q$3)*
0+($H1113&gt;0)*($J1113&gt;Q$3)*($I1113&lt;=Q$3)*($I1113&gt;=Q$2)*((Q$3-$I1113+1)/Q$4)
+($H1113&gt;0)*($J1113&gt;Q$3)*($I1113&lt;Q$2)*
1+($H1113&gt;0)*($I1113&gt;Q$3)*
0+($H1114&gt;0)*($J1114&lt;Q$2)*
0+($H1114&gt;0)*($J1114&gt;=Q$2)*($J1114&lt;=Q$3)*(($J1114-Q$2+1)/Q$4)
+($H1114&gt;0)*($J1114&gt;Q$3)*($I1114&gt;Q$3)*
0+($H1114&gt;0)*($J1114&gt;Q$3)*($I1114&lt;=Q$3)*($I1114&gt;=Q$2)*((Q$3-$I1114+1)/Q$4)
+($H1114&gt;0)*($J1114&gt;Q$3)*($I1114&lt;Q$2)*
1+($H1114&gt;0)*($I1114&gt;Q$3)*0</f>
        <v/>
      </c>
      <c r="R1100" s="119">
        <f>($H1112&gt;0)*($J1112&lt;R$2)*
0+($H1112&gt;0)*($J1112&gt;=R$2)*($J1112&lt;=R$3)*(($J1112-R$2+1)/R$4)
+($H1112&gt;0)*($J1112&gt;R$3)*($I1112&gt;R$3)*
0+($H1112&gt;0)*($J1112&gt;R$3)*($I1112&lt;=R$3)*($I1112&gt;=R$2)*((R$3-$I1112+1)/R$4)
+($H1112&gt;0)*($J1112&gt;R$3)*($I1112&lt;R$2)*
1+($H1112&gt;0)*($I1112&gt;R$3)*
0+($H1113&gt;0)*($J1113&lt;R$2)*
0+($H1113&gt;0)*($J1113&gt;=R$2)*($J1113&lt;=R$3)*(($J1113-R$2+1)/R$4)
+($H1113&gt;0)*($J1113&gt;R$3)*($I1113&gt;R$3)*
0+($H1113&gt;0)*($J1113&gt;R$3)*($I1113&lt;=R$3)*($I1113&gt;=R$2)*((R$3-$I1113+1)/R$4)
+($H1113&gt;0)*($J1113&gt;R$3)*($I1113&lt;R$2)*
1+($H1113&gt;0)*($I1113&gt;R$3)*
0+($H1114&gt;0)*($J1114&lt;R$2)*
0+($H1114&gt;0)*($J1114&gt;=R$2)*($J1114&lt;=R$3)*(($J1114-R$2+1)/R$4)
+($H1114&gt;0)*($J1114&gt;R$3)*($I1114&gt;R$3)*
0+($H1114&gt;0)*($J1114&gt;R$3)*($I1114&lt;=R$3)*($I1114&gt;=R$2)*((R$3-$I1114+1)/R$4)
+($H1114&gt;0)*($J1114&gt;R$3)*($I1114&lt;R$2)*
1+($H1114&gt;0)*($I1114&gt;R$3)*0</f>
        <v/>
      </c>
      <c r="S1100" s="119">
        <f>($H1112&gt;0)*($J1112&lt;S$2)*
0+($H1112&gt;0)*($J1112&gt;=S$2)*($J1112&lt;=S$3)*(($J1112-S$2+1)/S$4)
+($H1112&gt;0)*($J1112&gt;S$3)*($I1112&gt;S$3)*
0+($H1112&gt;0)*($J1112&gt;S$3)*($I1112&lt;=S$3)*($I1112&gt;=S$2)*((S$3-$I1112+1)/S$4)
+($H1112&gt;0)*($J1112&gt;S$3)*($I1112&lt;S$2)*
1+($H1112&gt;0)*($I1112&gt;S$3)*
0+($H1113&gt;0)*($J1113&lt;S$2)*
0+($H1113&gt;0)*($J1113&gt;=S$2)*($J1113&lt;=S$3)*(($J1113-S$2+1)/S$4)
+($H1113&gt;0)*($J1113&gt;S$3)*($I1113&gt;S$3)*
0+($H1113&gt;0)*($J1113&gt;S$3)*($I1113&lt;=S$3)*($I1113&gt;=S$2)*((S$3-$I1113+1)/S$4)
+($H1113&gt;0)*($J1113&gt;S$3)*($I1113&lt;S$2)*
1+($H1113&gt;0)*($I1113&gt;S$3)*
0+($H1114&gt;0)*($J1114&lt;S$2)*
0+($H1114&gt;0)*($J1114&gt;=S$2)*($J1114&lt;=S$3)*(($J1114-S$2+1)/S$4)
+($H1114&gt;0)*($J1114&gt;S$3)*($I1114&gt;S$3)*
0+($H1114&gt;0)*($J1114&gt;S$3)*($I1114&lt;=S$3)*($I1114&gt;=S$2)*((S$3-$I1114+1)/S$4)
+($H1114&gt;0)*($J1114&gt;S$3)*($I1114&lt;S$2)*
1+($H1114&gt;0)*($I1114&gt;S$3)*0</f>
        <v/>
      </c>
      <c r="T1100" s="119">
        <f>($H1112&gt;0)*($J1112&lt;T$2)*
0+($H1112&gt;0)*($J1112&gt;=T$2)*($J1112&lt;=T$3)*(($J1112-T$2+1)/T$4)
+($H1112&gt;0)*($J1112&gt;T$3)*($I1112&gt;T$3)*
0+($H1112&gt;0)*($J1112&gt;T$3)*($I1112&lt;=T$3)*($I1112&gt;=T$2)*((T$3-$I1112+1)/T$4)
+($H1112&gt;0)*($J1112&gt;T$3)*($I1112&lt;T$2)*
1+($H1112&gt;0)*($I1112&gt;T$3)*
0+($H1113&gt;0)*($J1113&lt;T$2)*
0+($H1113&gt;0)*($J1113&gt;=T$2)*($J1113&lt;=T$3)*(($J1113-T$2+1)/T$4)
+($H1113&gt;0)*($J1113&gt;T$3)*($I1113&gt;T$3)*
0+($H1113&gt;0)*($J1113&gt;T$3)*($I1113&lt;=T$3)*($I1113&gt;=T$2)*((T$3-$I1113+1)/T$4)
+($H1113&gt;0)*($J1113&gt;T$3)*($I1113&lt;T$2)*
1+($H1113&gt;0)*($I1113&gt;T$3)*
0+($H1114&gt;0)*($J1114&lt;T$2)*
0+($H1114&gt;0)*($J1114&gt;=T$2)*($J1114&lt;=T$3)*(($J1114-T$2+1)/T$4)
+($H1114&gt;0)*($J1114&gt;T$3)*($I1114&gt;T$3)*
0+($H1114&gt;0)*($J1114&gt;T$3)*($I1114&lt;=T$3)*($I1114&gt;=T$2)*((T$3-$I1114+1)/T$4)
+($H1114&gt;0)*($J1114&gt;T$3)*($I1114&lt;T$2)*
1+($H1114&gt;0)*($I1114&gt;T$3)*0</f>
        <v/>
      </c>
      <c r="U1100" s="119">
        <f>($H1112&gt;0)*($J1112&lt;U$2)*
0+($H1112&gt;0)*($J1112&gt;=U$2)*($J1112&lt;=U$3)*(($J1112-U$2+1)/U$4)
+($H1112&gt;0)*($J1112&gt;U$3)*($I1112&gt;U$3)*
0+($H1112&gt;0)*($J1112&gt;U$3)*($I1112&lt;=U$3)*($I1112&gt;=U$2)*((U$3-$I1112+1)/U$4)
+($H1112&gt;0)*($J1112&gt;U$3)*($I1112&lt;U$2)*
1+($H1112&gt;0)*($I1112&gt;U$3)*
0+($H1113&gt;0)*($J1113&lt;U$2)*
0+($H1113&gt;0)*($J1113&gt;=U$2)*($J1113&lt;=U$3)*(($J1113-U$2+1)/U$4)
+($H1113&gt;0)*($J1113&gt;U$3)*($I1113&gt;U$3)*
0+($H1113&gt;0)*($J1113&gt;U$3)*($I1113&lt;=U$3)*($I1113&gt;=U$2)*((U$3-$I1113+1)/U$4)
+($H1113&gt;0)*($J1113&gt;U$3)*($I1113&lt;U$2)*
1+($H1113&gt;0)*($I1113&gt;U$3)*
0+($H1114&gt;0)*($J1114&lt;U$2)*
0+($H1114&gt;0)*($J1114&gt;=U$2)*($J1114&lt;=U$3)*(($J1114-U$2+1)/U$4)
+($H1114&gt;0)*($J1114&gt;U$3)*($I1114&gt;U$3)*
0+($H1114&gt;0)*($J1114&gt;U$3)*($I1114&lt;=U$3)*($I1114&gt;=U$2)*((U$3-$I1114+1)/U$4)
+($H1114&gt;0)*($J1114&gt;U$3)*($I1114&lt;U$2)*
1+($H1114&gt;0)*($I1114&gt;U$3)*0</f>
        <v/>
      </c>
      <c r="V1100" s="119">
        <f>($H1112&gt;0)*($J1112&lt;V$2)*
0+($H1112&gt;0)*($J1112&gt;=V$2)*($J1112&lt;=V$3)*(($J1112-V$2+1)/V$4)
+($H1112&gt;0)*($J1112&gt;V$3)*($I1112&gt;V$3)*
0+($H1112&gt;0)*($J1112&gt;V$3)*($I1112&lt;=V$3)*($I1112&gt;=V$2)*((V$3-$I1112+1)/V$4)
+($H1112&gt;0)*($J1112&gt;V$3)*($I1112&lt;V$2)*
1+($H1112&gt;0)*($I1112&gt;V$3)*
0+($H1113&gt;0)*($J1113&lt;V$2)*
0+($H1113&gt;0)*($J1113&gt;=V$2)*($J1113&lt;=V$3)*(($J1113-V$2+1)/V$4)
+($H1113&gt;0)*($J1113&gt;V$3)*($I1113&gt;V$3)*
0+($H1113&gt;0)*($J1113&gt;V$3)*($I1113&lt;=V$3)*($I1113&gt;=V$2)*((V$3-$I1113+1)/V$4)
+($H1113&gt;0)*($J1113&gt;V$3)*($I1113&lt;V$2)*
1+($H1113&gt;0)*($I1113&gt;V$3)*
0+($H1114&gt;0)*($J1114&lt;V$2)*
0+($H1114&gt;0)*($J1114&gt;=V$2)*($J1114&lt;=V$3)*(($J1114-V$2+1)/V$4)
+($H1114&gt;0)*($J1114&gt;V$3)*($I1114&gt;V$3)*
0+($H1114&gt;0)*($J1114&gt;V$3)*($I1114&lt;=V$3)*($I1114&gt;=V$2)*((V$3-$I1114+1)/V$4)
+($H1114&gt;0)*($J1114&gt;V$3)*($I1114&lt;V$2)*
1+($H1114&gt;0)*($I1114&gt;V$3)*0</f>
        <v/>
      </c>
      <c r="W1100" s="119">
        <f>($H1112&gt;0)*($J1112&lt;W$2)*
0+($H1112&gt;0)*($J1112&gt;=W$2)*($J1112&lt;=W$3)*(($J1112-W$2+1)/W$4)
+($H1112&gt;0)*($J1112&gt;W$3)*($I1112&gt;W$3)*
0+($H1112&gt;0)*($J1112&gt;W$3)*($I1112&lt;=W$3)*($I1112&gt;=W$2)*((W$3-$I1112+1)/W$4)
+($H1112&gt;0)*($J1112&gt;W$3)*($I1112&lt;W$2)*
1+($H1112&gt;0)*($I1112&gt;W$3)*
0+($H1113&gt;0)*($J1113&lt;W$2)*
0+($H1113&gt;0)*($J1113&gt;=W$2)*($J1113&lt;=W$3)*(($J1113-W$2+1)/W$4)
+($H1113&gt;0)*($J1113&gt;W$3)*($I1113&gt;W$3)*
0+($H1113&gt;0)*($J1113&gt;W$3)*($I1113&lt;=W$3)*($I1113&gt;=W$2)*((W$3-$I1113+1)/W$4)
+($H1113&gt;0)*($J1113&gt;W$3)*($I1113&lt;W$2)*
1+($H1113&gt;0)*($I1113&gt;W$3)*
0+($H1114&gt;0)*($J1114&lt;W$2)*
0+($H1114&gt;0)*($J1114&gt;=W$2)*($J1114&lt;=W$3)*(($J1114-W$2+1)/W$4)
+($H1114&gt;0)*($J1114&gt;W$3)*($I1114&gt;W$3)*
0+($H1114&gt;0)*($J1114&gt;W$3)*($I1114&lt;=W$3)*($I1114&gt;=W$2)*((W$3-$I1114+1)/W$4)
+($H1114&gt;0)*($J1114&gt;W$3)*($I1114&lt;W$2)*
1+($H1114&gt;0)*($I1114&gt;W$3)*0</f>
        <v/>
      </c>
      <c r="X1100" s="119">
        <f>($H1112&gt;0)*($J1112&lt;X$2)*
0+($H1112&gt;0)*($J1112&gt;=X$2)*($J1112&lt;=X$3)*(($J1112-X$2+1)/X$4)
+($H1112&gt;0)*($J1112&gt;X$3)*($I1112&gt;X$3)*
0+($H1112&gt;0)*($J1112&gt;X$3)*($I1112&lt;=X$3)*($I1112&gt;=X$2)*((X$3-$I1112+1)/X$4)
+($H1112&gt;0)*($J1112&gt;X$3)*($I1112&lt;X$2)*
1+($H1112&gt;0)*($I1112&gt;X$3)*
0+($H1113&gt;0)*($J1113&lt;X$2)*
0+($H1113&gt;0)*($J1113&gt;=X$2)*($J1113&lt;=X$3)*(($J1113-X$2+1)/X$4)
+($H1113&gt;0)*($J1113&gt;X$3)*($I1113&gt;X$3)*
0+($H1113&gt;0)*($J1113&gt;X$3)*($I1113&lt;=X$3)*($I1113&gt;=X$2)*((X$3-$I1113+1)/X$4)
+($H1113&gt;0)*($J1113&gt;X$3)*($I1113&lt;X$2)*
1+($H1113&gt;0)*($I1113&gt;X$3)*
0+($H1114&gt;0)*($J1114&lt;X$2)*
0+($H1114&gt;0)*($J1114&gt;=X$2)*($J1114&lt;=X$3)*(($J1114-X$2+1)/X$4)
+($H1114&gt;0)*($J1114&gt;X$3)*($I1114&gt;X$3)*
0+($H1114&gt;0)*($J1114&gt;X$3)*($I1114&lt;=X$3)*($I1114&gt;=X$2)*((X$3-$I1114+1)/X$4)
+($H1114&gt;0)*($J1114&gt;X$3)*($I1114&lt;X$2)*
1+($H1114&gt;0)*($I1114&gt;X$3)*0</f>
        <v/>
      </c>
      <c r="Y1100" s="119">
        <f>($H1112&gt;0)*($J1112&lt;Y$2)*
0+($H1112&gt;0)*($J1112&gt;=Y$2)*($J1112&lt;=Y$3)*(($J1112-Y$2+1)/Y$4)
+($H1112&gt;0)*($J1112&gt;Y$3)*($I1112&gt;Y$3)*
0+($H1112&gt;0)*($J1112&gt;Y$3)*($I1112&lt;=Y$3)*($I1112&gt;=Y$2)*((Y$3-$I1112+1)/Y$4)
+($H1112&gt;0)*($J1112&gt;Y$3)*($I1112&lt;Y$2)*
1+($H1112&gt;0)*($I1112&gt;Y$3)*
0+($H1113&gt;0)*($J1113&lt;Y$2)*
0+($H1113&gt;0)*($J1113&gt;=Y$2)*($J1113&lt;=Y$3)*(($J1113-Y$2+1)/Y$4)
+($H1113&gt;0)*($J1113&gt;Y$3)*($I1113&gt;Y$3)*
0+($H1113&gt;0)*($J1113&gt;Y$3)*($I1113&lt;=Y$3)*($I1113&gt;=Y$2)*((Y$3-$I1113+1)/Y$4)
+($H1113&gt;0)*($J1113&gt;Y$3)*($I1113&lt;Y$2)*
1+($H1113&gt;0)*($I1113&gt;Y$3)*
0+($H1114&gt;0)*($J1114&lt;Y$2)*
0+($H1114&gt;0)*($J1114&gt;=Y$2)*($J1114&lt;=Y$3)*(($J1114-Y$2+1)/Y$4)
+($H1114&gt;0)*($J1114&gt;Y$3)*($I1114&gt;Y$3)*
0+($H1114&gt;0)*($J1114&gt;Y$3)*($I1114&lt;=Y$3)*($I1114&gt;=Y$2)*((Y$3-$I1114+1)/Y$4)
+($H1114&gt;0)*($J1114&gt;Y$3)*($I1114&lt;Y$2)*
1+($H1114&gt;0)*($I1114&gt;Y$3)*0</f>
        <v/>
      </c>
      <c r="Z1100" s="119">
        <f>($H1112&gt;0)*($J1112&lt;Z$2)*
0+($H1112&gt;0)*($J1112&gt;=Z$2)*($J1112&lt;=Z$3)*(($J1112-Z$2+1)/Z$4)
+($H1112&gt;0)*($J1112&gt;Z$3)*($I1112&gt;Z$3)*
0+($H1112&gt;0)*($J1112&gt;Z$3)*($I1112&lt;=Z$3)*($I1112&gt;=Z$2)*((Z$3-$I1112+1)/Z$4)
+($H1112&gt;0)*($J1112&gt;Z$3)*($I1112&lt;Z$2)*
1+($H1112&gt;0)*($I1112&gt;Z$3)*
0+($H1113&gt;0)*($J1113&lt;Z$2)*
0+($H1113&gt;0)*($J1113&gt;=Z$2)*($J1113&lt;=Z$3)*(($J1113-Z$2+1)/Z$4)
+($H1113&gt;0)*($J1113&gt;Z$3)*($I1113&gt;Z$3)*
0+($H1113&gt;0)*($J1113&gt;Z$3)*($I1113&lt;=Z$3)*($I1113&gt;=Z$2)*((Z$3-$I1113+1)/Z$4)
+($H1113&gt;0)*($J1113&gt;Z$3)*($I1113&lt;Z$2)*
1+($H1113&gt;0)*($I1113&gt;Z$3)*
0+($H1114&gt;0)*($J1114&lt;Z$2)*
0+($H1114&gt;0)*($J1114&gt;=Z$2)*($J1114&lt;=Z$3)*(($J1114-Z$2+1)/Z$4)
+($H1114&gt;0)*($J1114&gt;Z$3)*($I1114&gt;Z$3)*
0+($H1114&gt;0)*($J1114&gt;Z$3)*($I1114&lt;=Z$3)*($I1114&gt;=Z$2)*((Z$3-$I1114+1)/Z$4)
+($H1114&gt;0)*($J1114&gt;Z$3)*($I1114&lt;Z$2)*
1+($H1114&gt;0)*($I1114&gt;Z$3)*0</f>
        <v/>
      </c>
      <c r="AA1100" s="119">
        <f>($H1112&gt;0)*($J1112&lt;AA$2)*
0+($H1112&gt;0)*($J1112&gt;=AA$2)*($J1112&lt;=AA$3)*(($J1112-AA$2+1)/AA$4)
+($H1112&gt;0)*($J1112&gt;AA$3)*($I1112&gt;AA$3)*
0+($H1112&gt;0)*($J1112&gt;AA$3)*($I1112&lt;=AA$3)*($I1112&gt;=AA$2)*((AA$3-$I1112+1)/AA$4)
+($H1112&gt;0)*($J1112&gt;AA$3)*($I1112&lt;AA$2)*
1+($H1112&gt;0)*($I1112&gt;AA$3)*
0+($H1113&gt;0)*($J1113&lt;AA$2)*
0+($H1113&gt;0)*($J1113&gt;=AA$2)*($J1113&lt;=AA$3)*(($J1113-AA$2+1)/AA$4)
+($H1113&gt;0)*($J1113&gt;AA$3)*($I1113&gt;AA$3)*
0+($H1113&gt;0)*($J1113&gt;AA$3)*($I1113&lt;=AA$3)*($I1113&gt;=AA$2)*((AA$3-$I1113+1)/AA$4)
+($H1113&gt;0)*($J1113&gt;AA$3)*($I1113&lt;AA$2)*
1+($H1113&gt;0)*($I1113&gt;AA$3)*
0+($H1114&gt;0)*($J1114&lt;AA$2)*
0+($H1114&gt;0)*($J1114&gt;=AA$2)*($J1114&lt;=AA$3)*(($J1114-AA$2+1)/AA$4)
+($H1114&gt;0)*($J1114&gt;AA$3)*($I1114&gt;AA$3)*
0+($H1114&gt;0)*($J1114&gt;AA$3)*($I1114&lt;=AA$3)*($I1114&gt;=AA$2)*((AA$3-$I1114+1)/AA$4)
+($H1114&gt;0)*($J1114&gt;AA$3)*($I1114&lt;AA$2)*
1+($H1114&gt;0)*($I1114&gt;AA$3)*0</f>
        <v/>
      </c>
      <c r="AB1100" s="119">
        <f>($H1112&gt;0)*($J1112&lt;AB$2)*
0+($H1112&gt;0)*($J1112&gt;=AB$2)*($J1112&lt;=AB$3)*(($J1112-AB$2+1)/AB$4)
+($H1112&gt;0)*($J1112&gt;AB$3)*($I1112&gt;AB$3)*
0+($H1112&gt;0)*($J1112&gt;AB$3)*($I1112&lt;=AB$3)*($I1112&gt;=AB$2)*((AB$3-$I1112+1)/AB$4)
+($H1112&gt;0)*($J1112&gt;AB$3)*($I1112&lt;AB$2)*
1+($H1112&gt;0)*($I1112&gt;AB$3)*
0+($H1113&gt;0)*($J1113&lt;AB$2)*
0+($H1113&gt;0)*($J1113&gt;=AB$2)*($J1113&lt;=AB$3)*(($J1113-AB$2+1)/AB$4)
+($H1113&gt;0)*($J1113&gt;AB$3)*($I1113&gt;AB$3)*
0+($H1113&gt;0)*($J1113&gt;AB$3)*($I1113&lt;=AB$3)*($I1113&gt;=AB$2)*((AB$3-$I1113+1)/AB$4)
+($H1113&gt;0)*($J1113&gt;AB$3)*($I1113&lt;AB$2)*
1+($H1113&gt;0)*($I1113&gt;AB$3)*
0+($H1114&gt;0)*($J1114&lt;AB$2)*
0+($H1114&gt;0)*($J1114&gt;=AB$2)*($J1114&lt;=AB$3)*(($J1114-AB$2+1)/AB$4)
+($H1114&gt;0)*($J1114&gt;AB$3)*($I1114&gt;AB$3)*
0+($H1114&gt;0)*($J1114&gt;AB$3)*($I1114&lt;=AB$3)*($I1114&gt;=AB$2)*((AB$3-$I1114+1)/AB$4)
+($H1114&gt;0)*($J1114&gt;AB$3)*($I1114&lt;AB$2)*
1+($H1114&gt;0)*($I1114&gt;AB$3)*0</f>
        <v/>
      </c>
      <c r="AC1100" s="119">
        <f>($H1112&gt;0)*($J1112&lt;AC$2)*
0+($H1112&gt;0)*($J1112&gt;=AC$2)*($J1112&lt;=AC$3)*(($J1112-AC$2+1)/AC$4)
+($H1112&gt;0)*($J1112&gt;AC$3)*($I1112&gt;AC$3)*
0+($H1112&gt;0)*($J1112&gt;AC$3)*($I1112&lt;=AC$3)*($I1112&gt;=AC$2)*((AC$3-$I1112+1)/AC$4)
+($H1112&gt;0)*($J1112&gt;AC$3)*($I1112&lt;AC$2)*
1+($H1112&gt;0)*($I1112&gt;AC$3)*
0+($H1113&gt;0)*($J1113&lt;AC$2)*
0+($H1113&gt;0)*($J1113&gt;=AC$2)*($J1113&lt;=AC$3)*(($J1113-AC$2+1)/AC$4)
+($H1113&gt;0)*($J1113&gt;AC$3)*($I1113&gt;AC$3)*
0+($H1113&gt;0)*($J1113&gt;AC$3)*($I1113&lt;=AC$3)*($I1113&gt;=AC$2)*((AC$3-$I1113+1)/AC$4)
+($H1113&gt;0)*($J1113&gt;AC$3)*($I1113&lt;AC$2)*
1+($H1113&gt;0)*($I1113&gt;AC$3)*
0+($H1114&gt;0)*($J1114&lt;AC$2)*
0+($H1114&gt;0)*($J1114&gt;=AC$2)*($J1114&lt;=AC$3)*(($J1114-AC$2+1)/AC$4)
+($H1114&gt;0)*($J1114&gt;AC$3)*($I1114&gt;AC$3)*
0+($H1114&gt;0)*($J1114&gt;AC$3)*($I1114&lt;=AC$3)*($I1114&gt;=AC$2)*((AC$3-$I1114+1)/AC$4)
+($H1114&gt;0)*($J1114&gt;AC$3)*($I1114&lt;AC$2)*
1+($H1114&gt;0)*($I1114&gt;AC$3)*0</f>
        <v/>
      </c>
      <c r="AD1100" s="119">
        <f>($H1112&gt;0)*($J1112&lt;AD$2)*
0+($H1112&gt;0)*($J1112&gt;=AD$2)*($J1112&lt;=AD$3)*(($J1112-AD$2+1)/AD$4)
+($H1112&gt;0)*($J1112&gt;AD$3)*($I1112&gt;AD$3)*
0+($H1112&gt;0)*($J1112&gt;AD$3)*($I1112&lt;=AD$3)*($I1112&gt;=AD$2)*((AD$3-$I1112+1)/AD$4)
+($H1112&gt;0)*($J1112&gt;AD$3)*($I1112&lt;AD$2)*
1+($H1112&gt;0)*($I1112&gt;AD$3)*
0+($H1113&gt;0)*($J1113&lt;AD$2)*
0+($H1113&gt;0)*($J1113&gt;=AD$2)*($J1113&lt;=AD$3)*(($J1113-AD$2+1)/AD$4)
+($H1113&gt;0)*($J1113&gt;AD$3)*($I1113&gt;AD$3)*
0+($H1113&gt;0)*($J1113&gt;AD$3)*($I1113&lt;=AD$3)*($I1113&gt;=AD$2)*((AD$3-$I1113+1)/AD$4)
+($H1113&gt;0)*($J1113&gt;AD$3)*($I1113&lt;AD$2)*
1+($H1113&gt;0)*($I1113&gt;AD$3)*
0+($H1114&gt;0)*($J1114&lt;AD$2)*
0+($H1114&gt;0)*($J1114&gt;=AD$2)*($J1114&lt;=AD$3)*(($J1114-AD$2+1)/AD$4)
+($H1114&gt;0)*($J1114&gt;AD$3)*($I1114&gt;AD$3)*
0+($H1114&gt;0)*($J1114&gt;AD$3)*($I1114&lt;=AD$3)*($I1114&gt;=AD$2)*((AD$3-$I1114+1)/AD$4)
+($H1114&gt;0)*($J1114&gt;AD$3)*($I1114&lt;AD$2)*
1+($H1114&gt;0)*($I1114&gt;AD$3)*0</f>
        <v/>
      </c>
      <c r="AE1100" s="119">
        <f>($H1112&gt;0)*($J1112&lt;AE$2)*
0+($H1112&gt;0)*($J1112&gt;=AE$2)*($J1112&lt;=AE$3)*(($J1112-AE$2+1)/AE$4)
+($H1112&gt;0)*($J1112&gt;AE$3)*($I1112&gt;AE$3)*
0+($H1112&gt;0)*($J1112&gt;AE$3)*($I1112&lt;=AE$3)*($I1112&gt;=AE$2)*((AE$3-$I1112+1)/AE$4)
+($H1112&gt;0)*($J1112&gt;AE$3)*($I1112&lt;AE$2)*
1+($H1112&gt;0)*($I1112&gt;AE$3)*
0+($H1113&gt;0)*($J1113&lt;AE$2)*
0+($H1113&gt;0)*($J1113&gt;=AE$2)*($J1113&lt;=AE$3)*(($J1113-AE$2+1)/AE$4)
+($H1113&gt;0)*($J1113&gt;AE$3)*($I1113&gt;AE$3)*
0+($H1113&gt;0)*($J1113&gt;AE$3)*($I1113&lt;=AE$3)*($I1113&gt;=AE$2)*((AE$3-$I1113+1)/AE$4)
+($H1113&gt;0)*($J1113&gt;AE$3)*($I1113&lt;AE$2)*
1+($H1113&gt;0)*($I1113&gt;AE$3)*
0+($H1114&gt;0)*($J1114&lt;AE$2)*
0+($H1114&gt;0)*($J1114&gt;=AE$2)*($J1114&lt;=AE$3)*(($J1114-AE$2+1)/AE$4)
+($H1114&gt;0)*($J1114&gt;AE$3)*($I1114&gt;AE$3)*
0+($H1114&gt;0)*($J1114&gt;AE$3)*($I1114&lt;=AE$3)*($I1114&gt;=AE$2)*((AE$3-$I1114+1)/AE$4)
+($H1114&gt;0)*($J1114&gt;AE$3)*($I1114&lt;AE$2)*
1+($H1114&gt;0)*($I1114&gt;AE$3)*0</f>
        <v/>
      </c>
      <c r="AF1100" s="119">
        <f>($H1112&gt;0)*($J1112&lt;AF$2)*
0+($H1112&gt;0)*($J1112&gt;=AF$2)*($J1112&lt;=AF$3)*(($J1112-AF$2+1)/AF$4)
+($H1112&gt;0)*($J1112&gt;AF$3)*($I1112&gt;AF$3)*
0+($H1112&gt;0)*($J1112&gt;AF$3)*($I1112&lt;=AF$3)*($I1112&gt;=AF$2)*((AF$3-$I1112+1)/AF$4)
+($H1112&gt;0)*($J1112&gt;AF$3)*($I1112&lt;AF$2)*
1+($H1112&gt;0)*($I1112&gt;AF$3)*
0+($H1113&gt;0)*($J1113&lt;AF$2)*
0+($H1113&gt;0)*($J1113&gt;=AF$2)*($J1113&lt;=AF$3)*(($J1113-AF$2+1)/AF$4)
+($H1113&gt;0)*($J1113&gt;AF$3)*($I1113&gt;AF$3)*
0+($H1113&gt;0)*($J1113&gt;AF$3)*($I1113&lt;=AF$3)*($I1113&gt;=AF$2)*((AF$3-$I1113+1)/AF$4)
+($H1113&gt;0)*($J1113&gt;AF$3)*($I1113&lt;AF$2)*
1+($H1113&gt;0)*($I1113&gt;AF$3)*
0+($H1114&gt;0)*($J1114&lt;AF$2)*
0+($H1114&gt;0)*($J1114&gt;=AF$2)*($J1114&lt;=AF$3)*(($J1114-AF$2+1)/AF$4)
+($H1114&gt;0)*($J1114&gt;AF$3)*($I1114&gt;AF$3)*
0+($H1114&gt;0)*($J1114&gt;AF$3)*($I1114&lt;=AF$3)*($I1114&gt;=AF$2)*((AF$3-$I1114+1)/AF$4)
+($H1114&gt;0)*($J1114&gt;AF$3)*($I1114&lt;AF$2)*
1+($H1114&gt;0)*($I1114&gt;AF$3)*0</f>
        <v/>
      </c>
      <c r="AG1100" s="119">
        <f>($H1112&gt;0)*($J1112&lt;AG$2)*
0+($H1112&gt;0)*($J1112&gt;=AG$2)*($J1112&lt;=AG$3)*(($J1112-AG$2+1)/AG$4)
+($H1112&gt;0)*($J1112&gt;AG$3)*($I1112&gt;AG$3)*
0+($H1112&gt;0)*($J1112&gt;AG$3)*($I1112&lt;=AG$3)*($I1112&gt;=AG$2)*((AG$3-$I1112+1)/AG$4)
+($H1112&gt;0)*($J1112&gt;AG$3)*($I1112&lt;AG$2)*
1+($H1112&gt;0)*($I1112&gt;AG$3)*
0+($H1113&gt;0)*($J1113&lt;AG$2)*
0+($H1113&gt;0)*($J1113&gt;=AG$2)*($J1113&lt;=AG$3)*(($J1113-AG$2+1)/AG$4)
+($H1113&gt;0)*($J1113&gt;AG$3)*($I1113&gt;AG$3)*
0+($H1113&gt;0)*($J1113&gt;AG$3)*($I1113&lt;=AG$3)*($I1113&gt;=AG$2)*((AG$3-$I1113+1)/AG$4)
+($H1113&gt;0)*($J1113&gt;AG$3)*($I1113&lt;AG$2)*
1+($H1113&gt;0)*($I1113&gt;AG$3)*
0+($H1114&gt;0)*($J1114&lt;AG$2)*
0+($H1114&gt;0)*($J1114&gt;=AG$2)*($J1114&lt;=AG$3)*(($J1114-AG$2+1)/AG$4)
+($H1114&gt;0)*($J1114&gt;AG$3)*($I1114&gt;AG$3)*
0+($H1114&gt;0)*($J1114&gt;AG$3)*($I1114&lt;=AG$3)*($I1114&gt;=AG$2)*((AG$3-$I1114+1)/AG$4)
+($H1114&gt;0)*($J1114&gt;AG$3)*($I1114&lt;AG$2)*
1+($H1114&gt;0)*($I1114&gt;AG$3)*0</f>
        <v/>
      </c>
      <c r="AH1100" s="119">
        <f>($H1112&gt;0)*($J1112&lt;AH$2)*
0+($H1112&gt;0)*($J1112&gt;=AH$2)*($J1112&lt;=AH$3)*(($J1112-AH$2+1)/AH$4)
+($H1112&gt;0)*($J1112&gt;AH$3)*($I1112&gt;AH$3)*
0+($H1112&gt;0)*($J1112&gt;AH$3)*($I1112&lt;=AH$3)*($I1112&gt;=AH$2)*((AH$3-$I1112+1)/AH$4)
+($H1112&gt;0)*($J1112&gt;AH$3)*($I1112&lt;AH$2)*
1+($H1112&gt;0)*($I1112&gt;AH$3)*
0+($H1113&gt;0)*($J1113&lt;AH$2)*
0+($H1113&gt;0)*($J1113&gt;=AH$2)*($J1113&lt;=AH$3)*(($J1113-AH$2+1)/AH$4)
+($H1113&gt;0)*($J1113&gt;AH$3)*($I1113&gt;AH$3)*
0+($H1113&gt;0)*($J1113&gt;AH$3)*($I1113&lt;=AH$3)*($I1113&gt;=AH$2)*((AH$3-$I1113+1)/AH$4)
+($H1113&gt;0)*($J1113&gt;AH$3)*($I1113&lt;AH$2)*
1+($H1113&gt;0)*($I1113&gt;AH$3)*
0+($H1114&gt;0)*($J1114&lt;AH$2)*
0+($H1114&gt;0)*($J1114&gt;=AH$2)*($J1114&lt;=AH$3)*(($J1114-AH$2+1)/AH$4)
+($H1114&gt;0)*($J1114&gt;AH$3)*($I1114&gt;AH$3)*
0+($H1114&gt;0)*($J1114&gt;AH$3)*($I1114&lt;=AH$3)*($I1114&gt;=AH$2)*((AH$3-$I1114+1)/AH$4)
+($H1114&gt;0)*($J1114&gt;AH$3)*($I1114&lt;AH$2)*
1+($H1114&gt;0)*($I1114&gt;AH$3)*0</f>
        <v/>
      </c>
      <c r="AI1100" s="119">
        <f>($H1112&gt;0)*($J1112&lt;AI$2)*
0+($H1112&gt;0)*($J1112&gt;=AI$2)*($J1112&lt;=AI$3)*(($J1112-AI$2+1)/AI$4)
+($H1112&gt;0)*($J1112&gt;AI$3)*($I1112&gt;AI$3)*
0+($H1112&gt;0)*($J1112&gt;AI$3)*($I1112&lt;=AI$3)*($I1112&gt;=AI$2)*((AI$3-$I1112+1)/AI$4)
+($H1112&gt;0)*($J1112&gt;AI$3)*($I1112&lt;AI$2)*
1+($H1112&gt;0)*($I1112&gt;AI$3)*
0+($H1113&gt;0)*($J1113&lt;AI$2)*
0+($H1113&gt;0)*($J1113&gt;=AI$2)*($J1113&lt;=AI$3)*(($J1113-AI$2+1)/AI$4)
+($H1113&gt;0)*($J1113&gt;AI$3)*($I1113&gt;AI$3)*
0+($H1113&gt;0)*($J1113&gt;AI$3)*($I1113&lt;=AI$3)*($I1113&gt;=AI$2)*((AI$3-$I1113+1)/AI$4)
+($H1113&gt;0)*($J1113&gt;AI$3)*($I1113&lt;AI$2)*
1+($H1113&gt;0)*($I1113&gt;AI$3)*
0+($H1114&gt;0)*($J1114&lt;AI$2)*
0+($H1114&gt;0)*($J1114&gt;=AI$2)*($J1114&lt;=AI$3)*(($J1114-AI$2+1)/AI$4)
+($H1114&gt;0)*($J1114&gt;AI$3)*($I1114&gt;AI$3)*
0+($H1114&gt;0)*($J1114&gt;AI$3)*($I1114&lt;=AI$3)*($I1114&gt;=AI$2)*((AI$3-$I1114+1)/AI$4)
+($H1114&gt;0)*($J1114&gt;AI$3)*($I1114&lt;AI$2)*
1+($H1114&gt;0)*($I1114&gt;AI$3)*0</f>
        <v/>
      </c>
      <c r="AJ1100" s="119">
        <f>($H1112&gt;0)*($J1112&lt;AJ$2)*
0+($H1112&gt;0)*($J1112&gt;=AJ$2)*($J1112&lt;=AJ$3)*(($J1112-AJ$2+1)/AJ$4)
+($H1112&gt;0)*($J1112&gt;AJ$3)*($I1112&gt;AJ$3)*
0+($H1112&gt;0)*($J1112&gt;AJ$3)*($I1112&lt;=AJ$3)*($I1112&gt;=AJ$2)*((AJ$3-$I1112+1)/AJ$4)
+($H1112&gt;0)*($J1112&gt;AJ$3)*($I1112&lt;AJ$2)*
1+($H1112&gt;0)*($I1112&gt;AJ$3)*
0+($H1113&gt;0)*($J1113&lt;AJ$2)*
0+($H1113&gt;0)*($J1113&gt;=AJ$2)*($J1113&lt;=AJ$3)*(($J1113-AJ$2+1)/AJ$4)
+($H1113&gt;0)*($J1113&gt;AJ$3)*($I1113&gt;AJ$3)*
0+($H1113&gt;0)*($J1113&gt;AJ$3)*($I1113&lt;=AJ$3)*($I1113&gt;=AJ$2)*((AJ$3-$I1113+1)/AJ$4)
+($H1113&gt;0)*($J1113&gt;AJ$3)*($I1113&lt;AJ$2)*
1+($H1113&gt;0)*($I1113&gt;AJ$3)*
0+($H1114&gt;0)*($J1114&lt;AJ$2)*
0+($H1114&gt;0)*($J1114&gt;=AJ$2)*($J1114&lt;=AJ$3)*(($J1114-AJ$2+1)/AJ$4)
+($H1114&gt;0)*($J1114&gt;AJ$3)*($I1114&gt;AJ$3)*
0+($H1114&gt;0)*($J1114&gt;AJ$3)*($I1114&lt;=AJ$3)*($I1114&gt;=AJ$2)*((AJ$3-$I1114+1)/AJ$4)
+($H1114&gt;0)*($J1114&gt;AJ$3)*($I1114&lt;AJ$2)*
1+($H1114&gt;0)*($I1114&gt;AJ$3)*0</f>
        <v/>
      </c>
      <c r="AK1100" s="119">
        <f>($H1112&gt;0)*($J1112&lt;AK$2)*
0+($H1112&gt;0)*($J1112&gt;=AK$2)*($J1112&lt;=AK$3)*(($J1112-AK$2+1)/AK$4)
+($H1112&gt;0)*($J1112&gt;AK$3)*($I1112&gt;AK$3)*
0+($H1112&gt;0)*($J1112&gt;AK$3)*($I1112&lt;=AK$3)*($I1112&gt;=AK$2)*((AK$3-$I1112+1)/AK$4)
+($H1112&gt;0)*($J1112&gt;AK$3)*($I1112&lt;AK$2)*
1+($H1112&gt;0)*($I1112&gt;AK$3)*
0+($H1113&gt;0)*($J1113&lt;AK$2)*
0+($H1113&gt;0)*($J1113&gt;=AK$2)*($J1113&lt;=AK$3)*(($J1113-AK$2+1)/AK$4)
+($H1113&gt;0)*($J1113&gt;AK$3)*($I1113&gt;AK$3)*
0+($H1113&gt;0)*($J1113&gt;AK$3)*($I1113&lt;=AK$3)*($I1113&gt;=AK$2)*((AK$3-$I1113+1)/AK$4)
+($H1113&gt;0)*($J1113&gt;AK$3)*($I1113&lt;AK$2)*
1+($H1113&gt;0)*($I1113&gt;AK$3)*
0+($H1114&gt;0)*($J1114&lt;AK$2)*
0+($H1114&gt;0)*($J1114&gt;=AK$2)*($J1114&lt;=AK$3)*(($J1114-AK$2+1)/AK$4)
+($H1114&gt;0)*($J1114&gt;AK$3)*($I1114&gt;AK$3)*
0+($H1114&gt;0)*($J1114&gt;AK$3)*($I1114&lt;=AK$3)*($I1114&gt;=AK$2)*((AK$3-$I1114+1)/AK$4)
+($H1114&gt;0)*($J1114&gt;AK$3)*($I1114&lt;AK$2)*
1+($H1114&gt;0)*($I1114&gt;AK$3)*0</f>
        <v/>
      </c>
      <c r="AL1100" s="119">
        <f>($H1112&gt;0)*($J1112&lt;AL$2)*
0+($H1112&gt;0)*($J1112&gt;=AL$2)*($J1112&lt;=AL$3)*(($J1112-AL$2+1)/AL$4)
+($H1112&gt;0)*($J1112&gt;AL$3)*($I1112&gt;AL$3)*
0+($H1112&gt;0)*($J1112&gt;AL$3)*($I1112&lt;=AL$3)*($I1112&gt;=AL$2)*((AL$3-$I1112+1)/AL$4)
+($H1112&gt;0)*($J1112&gt;AL$3)*($I1112&lt;AL$2)*
1+($H1112&gt;0)*($I1112&gt;AL$3)*
0+($H1113&gt;0)*($J1113&lt;AL$2)*
0+($H1113&gt;0)*($J1113&gt;=AL$2)*($J1113&lt;=AL$3)*(($J1113-AL$2+1)/AL$4)
+($H1113&gt;0)*($J1113&gt;AL$3)*($I1113&gt;AL$3)*
0+($H1113&gt;0)*($J1113&gt;AL$3)*($I1113&lt;=AL$3)*($I1113&gt;=AL$2)*((AL$3-$I1113+1)/AL$4)
+($H1113&gt;0)*($J1113&gt;AL$3)*($I1113&lt;AL$2)*
1+($H1113&gt;0)*($I1113&gt;AL$3)*
0+($H1114&gt;0)*($J1114&lt;AL$2)*
0+($H1114&gt;0)*($J1114&gt;=AL$2)*($J1114&lt;=AL$3)*(($J1114-AL$2+1)/AL$4)
+($H1114&gt;0)*($J1114&gt;AL$3)*($I1114&gt;AL$3)*
0+($H1114&gt;0)*($J1114&gt;AL$3)*($I1114&lt;=AL$3)*($I1114&gt;=AL$2)*((AL$3-$I1114+1)/AL$4)
+($H1114&gt;0)*($J1114&gt;AL$3)*($I1114&lt;AL$2)*
1+($H1114&gt;0)*($I1114&gt;AL$3)*0</f>
        <v/>
      </c>
      <c r="AM1100" s="119">
        <f>($H1112&gt;0)*($J1112&lt;AM$2)*
0+($H1112&gt;0)*($J1112&gt;=AM$2)*($J1112&lt;=AM$3)*(($J1112-AM$2+1)/AM$4)
+($H1112&gt;0)*($J1112&gt;AM$3)*($I1112&gt;AM$3)*
0+($H1112&gt;0)*($J1112&gt;AM$3)*($I1112&lt;=AM$3)*($I1112&gt;=AM$2)*((AM$3-$I1112+1)/AM$4)
+($H1112&gt;0)*($J1112&gt;AM$3)*($I1112&lt;AM$2)*
1+($H1112&gt;0)*($I1112&gt;AM$3)*
0+($H1113&gt;0)*($J1113&lt;AM$2)*
0+($H1113&gt;0)*($J1113&gt;=AM$2)*($J1113&lt;=AM$3)*(($J1113-AM$2+1)/AM$4)
+($H1113&gt;0)*($J1113&gt;AM$3)*($I1113&gt;AM$3)*
0+($H1113&gt;0)*($J1113&gt;AM$3)*($I1113&lt;=AM$3)*($I1113&gt;=AM$2)*((AM$3-$I1113+1)/AM$4)
+($H1113&gt;0)*($J1113&gt;AM$3)*($I1113&lt;AM$2)*
1+($H1113&gt;0)*($I1113&gt;AM$3)*
0+($H1114&gt;0)*($J1114&lt;AM$2)*
0+($H1114&gt;0)*($J1114&gt;=AM$2)*($J1114&lt;=AM$3)*(($J1114-AM$2+1)/AM$4)
+($H1114&gt;0)*($J1114&gt;AM$3)*($I1114&gt;AM$3)*
0+($H1114&gt;0)*($J1114&gt;AM$3)*($I1114&lt;=AM$3)*($I1114&gt;=AM$2)*((AM$3-$I1114+1)/AM$4)
+($H1114&gt;0)*($J1114&gt;AM$3)*($I1114&lt;AM$2)*
1+($H1114&gt;0)*($I1114&gt;AM$3)*0</f>
        <v/>
      </c>
      <c r="AN1100" s="119">
        <f>($H1112&gt;0)*($J1112&lt;AN$2)*
0+($H1112&gt;0)*($J1112&gt;=AN$2)*($J1112&lt;=AN$3)*(($J1112-AN$2+1)/AN$4)
+($H1112&gt;0)*($J1112&gt;AN$3)*($I1112&gt;AN$3)*
0+($H1112&gt;0)*($J1112&gt;AN$3)*($I1112&lt;=AN$3)*($I1112&gt;=AN$2)*((AN$3-$I1112+1)/AN$4)
+($H1112&gt;0)*($J1112&gt;AN$3)*($I1112&lt;AN$2)*
1+($H1112&gt;0)*($I1112&gt;AN$3)*
0+($H1113&gt;0)*($J1113&lt;AN$2)*
0+($H1113&gt;0)*($J1113&gt;=AN$2)*($J1113&lt;=AN$3)*(($J1113-AN$2+1)/AN$4)
+($H1113&gt;0)*($J1113&gt;AN$3)*($I1113&gt;AN$3)*
0+($H1113&gt;0)*($J1113&gt;AN$3)*($I1113&lt;=AN$3)*($I1113&gt;=AN$2)*((AN$3-$I1113+1)/AN$4)
+($H1113&gt;0)*($J1113&gt;AN$3)*($I1113&lt;AN$2)*
1+($H1113&gt;0)*($I1113&gt;AN$3)*
0+($H1114&gt;0)*($J1114&lt;AN$2)*
0+($H1114&gt;0)*($J1114&gt;=AN$2)*($J1114&lt;=AN$3)*(($J1114-AN$2+1)/AN$4)
+($H1114&gt;0)*($J1114&gt;AN$3)*($I1114&gt;AN$3)*
0+($H1114&gt;0)*($J1114&gt;AN$3)*($I1114&lt;=AN$3)*($I1114&gt;=AN$2)*((AN$3-$I1114+1)/AN$4)
+($H1114&gt;0)*($J1114&gt;AN$3)*($I1114&lt;AN$2)*
1+($H1114&gt;0)*($I1114&gt;AN$3)*0</f>
        <v/>
      </c>
      <c r="AO1100" s="119">
        <f>($H1112&gt;0)*($J1112&lt;AO$2)*
0+($H1112&gt;0)*($J1112&gt;=AO$2)*($J1112&lt;=AO$3)*(($J1112-AO$2+1)/AO$4)
+($H1112&gt;0)*($J1112&gt;AO$3)*($I1112&gt;AO$3)*
0+($H1112&gt;0)*($J1112&gt;AO$3)*($I1112&lt;=AO$3)*($I1112&gt;=AO$2)*((AO$3-$I1112+1)/AO$4)
+($H1112&gt;0)*($J1112&gt;AO$3)*($I1112&lt;AO$2)*
1+($H1112&gt;0)*($I1112&gt;AO$3)*
0+($H1113&gt;0)*($J1113&lt;AO$2)*
0+($H1113&gt;0)*($J1113&gt;=AO$2)*($J1113&lt;=AO$3)*(($J1113-AO$2+1)/AO$4)
+($H1113&gt;0)*($J1113&gt;AO$3)*($I1113&gt;AO$3)*
0+($H1113&gt;0)*($J1113&gt;AO$3)*($I1113&lt;=AO$3)*($I1113&gt;=AO$2)*((AO$3-$I1113+1)/AO$4)
+($H1113&gt;0)*($J1113&gt;AO$3)*($I1113&lt;AO$2)*
1+($H1113&gt;0)*($I1113&gt;AO$3)*
0+($H1114&gt;0)*($J1114&lt;AO$2)*
0+($H1114&gt;0)*($J1114&gt;=AO$2)*($J1114&lt;=AO$3)*(($J1114-AO$2+1)/AO$4)
+($H1114&gt;0)*($J1114&gt;AO$3)*($I1114&gt;AO$3)*
0+($H1114&gt;0)*($J1114&gt;AO$3)*($I1114&lt;=AO$3)*($I1114&gt;=AO$2)*((AO$3-$I1114+1)/AO$4)
+($H1114&gt;0)*($J1114&gt;AO$3)*($I1114&lt;AO$2)*
1+($H1114&gt;0)*($I1114&gt;AO$3)*0</f>
        <v/>
      </c>
      <c r="AP1100" s="119">
        <f>($H1112&gt;0)*($J1112&lt;AP$2)*
0+($H1112&gt;0)*($J1112&gt;=AP$2)*($J1112&lt;=AP$3)*(($J1112-AP$2+1)/AP$4)
+($H1112&gt;0)*($J1112&gt;AP$3)*($I1112&gt;AP$3)*
0+($H1112&gt;0)*($J1112&gt;AP$3)*($I1112&lt;=AP$3)*($I1112&gt;=AP$2)*((AP$3-$I1112+1)/AP$4)
+($H1112&gt;0)*($J1112&gt;AP$3)*($I1112&lt;AP$2)*
1+($H1112&gt;0)*($I1112&gt;AP$3)*
0+($H1113&gt;0)*($J1113&lt;AP$2)*
0+($H1113&gt;0)*($J1113&gt;=AP$2)*($J1113&lt;=AP$3)*(($J1113-AP$2+1)/AP$4)
+($H1113&gt;0)*($J1113&gt;AP$3)*($I1113&gt;AP$3)*
0+($H1113&gt;0)*($J1113&gt;AP$3)*($I1113&lt;=AP$3)*($I1113&gt;=AP$2)*((AP$3-$I1113+1)/AP$4)
+($H1113&gt;0)*($J1113&gt;AP$3)*($I1113&lt;AP$2)*
1+($H1113&gt;0)*($I1113&gt;AP$3)*
0+($H1114&gt;0)*($J1114&lt;AP$2)*
0+($H1114&gt;0)*($J1114&gt;=AP$2)*($J1114&lt;=AP$3)*(($J1114-AP$2+1)/AP$4)
+($H1114&gt;0)*($J1114&gt;AP$3)*($I1114&gt;AP$3)*
0+($H1114&gt;0)*($J1114&gt;AP$3)*($I1114&lt;=AP$3)*($I1114&gt;=AP$2)*((AP$3-$I1114+1)/AP$4)
+($H1114&gt;0)*($J1114&gt;AP$3)*($I1114&lt;AP$2)*
1+($H1114&gt;0)*($I1114&gt;AP$3)*0</f>
        <v/>
      </c>
      <c r="AQ1100" s="119">
        <f>($H1112&gt;0)*($J1112&lt;AQ$2)*
0+($H1112&gt;0)*($J1112&gt;=AQ$2)*($J1112&lt;=AQ$3)*(($J1112-AQ$2+1)/AQ$4)
+($H1112&gt;0)*($J1112&gt;AQ$3)*($I1112&gt;AQ$3)*
0+($H1112&gt;0)*($J1112&gt;AQ$3)*($I1112&lt;=AQ$3)*($I1112&gt;=AQ$2)*((AQ$3-$I1112+1)/AQ$4)
+($H1112&gt;0)*($J1112&gt;AQ$3)*($I1112&lt;AQ$2)*
1+($H1112&gt;0)*($I1112&gt;AQ$3)*
0+($H1113&gt;0)*($J1113&lt;AQ$2)*
0+($H1113&gt;0)*($J1113&gt;=AQ$2)*($J1113&lt;=AQ$3)*(($J1113-AQ$2+1)/AQ$4)
+($H1113&gt;0)*($J1113&gt;AQ$3)*($I1113&gt;AQ$3)*
0+($H1113&gt;0)*($J1113&gt;AQ$3)*($I1113&lt;=AQ$3)*($I1113&gt;=AQ$2)*((AQ$3-$I1113+1)/AQ$4)
+($H1113&gt;0)*($J1113&gt;AQ$3)*($I1113&lt;AQ$2)*
1+($H1113&gt;0)*($I1113&gt;AQ$3)*
0+($H1114&gt;0)*($J1114&lt;AQ$2)*
0+($H1114&gt;0)*($J1114&gt;=AQ$2)*($J1114&lt;=AQ$3)*(($J1114-AQ$2+1)/AQ$4)
+($H1114&gt;0)*($J1114&gt;AQ$3)*($I1114&gt;AQ$3)*
0+($H1114&gt;0)*($J1114&gt;AQ$3)*($I1114&lt;=AQ$3)*($I1114&gt;=AQ$2)*((AQ$3-$I1114+1)/AQ$4)
+($H1114&gt;0)*($J1114&gt;AQ$3)*($I1114&lt;AQ$2)*
1+($H1114&gt;0)*($I1114&gt;AQ$3)*0</f>
        <v/>
      </c>
      <c r="AR1100" s="119">
        <f>($H1112&gt;0)*($J1112&lt;AR$2)*
0+($H1112&gt;0)*($J1112&gt;=AR$2)*($J1112&lt;=AR$3)*(($J1112-AR$2+1)/AR$4)
+($H1112&gt;0)*($J1112&gt;AR$3)*($I1112&gt;AR$3)*
0+($H1112&gt;0)*($J1112&gt;AR$3)*($I1112&lt;=AR$3)*($I1112&gt;=AR$2)*((AR$3-$I1112+1)/AR$4)
+($H1112&gt;0)*($J1112&gt;AR$3)*($I1112&lt;AR$2)*
1+($H1112&gt;0)*($I1112&gt;AR$3)*
0+($H1113&gt;0)*($J1113&lt;AR$2)*
0+($H1113&gt;0)*($J1113&gt;=AR$2)*($J1113&lt;=AR$3)*(($J1113-AR$2+1)/AR$4)
+($H1113&gt;0)*($J1113&gt;AR$3)*($I1113&gt;AR$3)*
0+($H1113&gt;0)*($J1113&gt;AR$3)*($I1113&lt;=AR$3)*($I1113&gt;=AR$2)*((AR$3-$I1113+1)/AR$4)
+($H1113&gt;0)*($J1113&gt;AR$3)*($I1113&lt;AR$2)*
1+($H1113&gt;0)*($I1113&gt;AR$3)*
0+($H1114&gt;0)*($J1114&lt;AR$2)*
0+($H1114&gt;0)*($J1114&gt;=AR$2)*($J1114&lt;=AR$3)*(($J1114-AR$2+1)/AR$4)
+($H1114&gt;0)*($J1114&gt;AR$3)*($I1114&gt;AR$3)*
0+($H1114&gt;0)*($J1114&gt;AR$3)*($I1114&lt;=AR$3)*($I1114&gt;=AR$2)*((AR$3-$I1114+1)/AR$4)
+($H1114&gt;0)*($J1114&gt;AR$3)*($I1114&lt;AR$2)*
1+($H1114&gt;0)*($I1114&gt;AR$3)*0</f>
        <v/>
      </c>
      <c r="AS1100" s="119">
        <f>($H1112&gt;0)*($J1112&lt;AS$2)*
0+($H1112&gt;0)*($J1112&gt;=AS$2)*($J1112&lt;=AS$3)*(($J1112-AS$2+1)/AS$4)
+($H1112&gt;0)*($J1112&gt;AS$3)*($I1112&gt;AS$3)*
0+($H1112&gt;0)*($J1112&gt;AS$3)*($I1112&lt;=AS$3)*($I1112&gt;=AS$2)*((AS$3-$I1112+1)/AS$4)
+($H1112&gt;0)*($J1112&gt;AS$3)*($I1112&lt;AS$2)*
1+($H1112&gt;0)*($I1112&gt;AS$3)*
0+($H1113&gt;0)*($J1113&lt;AS$2)*
0+($H1113&gt;0)*($J1113&gt;=AS$2)*($J1113&lt;=AS$3)*(($J1113-AS$2+1)/AS$4)
+($H1113&gt;0)*($J1113&gt;AS$3)*($I1113&gt;AS$3)*
0+($H1113&gt;0)*($J1113&gt;AS$3)*($I1113&lt;=AS$3)*($I1113&gt;=AS$2)*((AS$3-$I1113+1)/AS$4)
+($H1113&gt;0)*($J1113&gt;AS$3)*($I1113&lt;AS$2)*
1+($H1113&gt;0)*($I1113&gt;AS$3)*
0+($H1114&gt;0)*($J1114&lt;AS$2)*
0+($H1114&gt;0)*($J1114&gt;=AS$2)*($J1114&lt;=AS$3)*(($J1114-AS$2+1)/AS$4)
+($H1114&gt;0)*($J1114&gt;AS$3)*($I1114&gt;AS$3)*
0+($H1114&gt;0)*($J1114&gt;AS$3)*($I1114&lt;=AS$3)*($I1114&gt;=AS$2)*((AS$3-$I1114+1)/AS$4)
+($H1114&gt;0)*($J1114&gt;AS$3)*($I1114&lt;AS$2)*
1+($H1114&gt;0)*($I1114&gt;AS$3)*0</f>
        <v/>
      </c>
      <c r="AT1100" s="119">
        <f>($H1112&gt;0)*($J1112&lt;AT$2)*
0+($H1112&gt;0)*($J1112&gt;=AT$2)*($J1112&lt;=AT$3)*(($J1112-AT$2+1)/AT$4)
+($H1112&gt;0)*($J1112&gt;AT$3)*($I1112&gt;AT$3)*
0+($H1112&gt;0)*($J1112&gt;AT$3)*($I1112&lt;=AT$3)*($I1112&gt;=AT$2)*((AT$3-$I1112+1)/AT$4)
+($H1112&gt;0)*($J1112&gt;AT$3)*($I1112&lt;AT$2)*
1+($H1112&gt;0)*($I1112&gt;AT$3)*
0+($H1113&gt;0)*($J1113&lt;AT$2)*
0+($H1113&gt;0)*($J1113&gt;=AT$2)*($J1113&lt;=AT$3)*(($J1113-AT$2+1)/AT$4)
+($H1113&gt;0)*($J1113&gt;AT$3)*($I1113&gt;AT$3)*
0+($H1113&gt;0)*($J1113&gt;AT$3)*($I1113&lt;=AT$3)*($I1113&gt;=AT$2)*((AT$3-$I1113+1)/AT$4)
+($H1113&gt;0)*($J1113&gt;AT$3)*($I1113&lt;AT$2)*
1+($H1113&gt;0)*($I1113&gt;AT$3)*
0+($H1114&gt;0)*($J1114&lt;AT$2)*
0+($H1114&gt;0)*($J1114&gt;=AT$2)*($J1114&lt;=AT$3)*(($J1114-AT$2+1)/AT$4)
+($H1114&gt;0)*($J1114&gt;AT$3)*($I1114&gt;AT$3)*
0+($H1114&gt;0)*($J1114&gt;AT$3)*($I1114&lt;=AT$3)*($I1114&gt;=AT$2)*((AT$3-$I1114+1)/AT$4)
+($H1114&gt;0)*($J1114&gt;AT$3)*($I1114&lt;AT$2)*
1+($H1114&gt;0)*($I1114&gt;AT$3)*0</f>
        <v/>
      </c>
      <c r="AU1100" s="119">
        <f>($H1112&gt;0)*($J1112&lt;AU$2)*
0+($H1112&gt;0)*($J1112&gt;=AU$2)*($J1112&lt;=AU$3)*(($J1112-AU$2+1)/AU$4)
+($H1112&gt;0)*($J1112&gt;AU$3)*($I1112&gt;AU$3)*
0+($H1112&gt;0)*($J1112&gt;AU$3)*($I1112&lt;=AU$3)*($I1112&gt;=AU$2)*((AU$3-$I1112+1)/AU$4)
+($H1112&gt;0)*($J1112&gt;AU$3)*($I1112&lt;AU$2)*
1+($H1112&gt;0)*($I1112&gt;AU$3)*
0+($H1113&gt;0)*($J1113&lt;AU$2)*
0+($H1113&gt;0)*($J1113&gt;=AU$2)*($J1113&lt;=AU$3)*(($J1113-AU$2+1)/AU$4)
+($H1113&gt;0)*($J1113&gt;AU$3)*($I1113&gt;AU$3)*
0+($H1113&gt;0)*($J1113&gt;AU$3)*($I1113&lt;=AU$3)*($I1113&gt;=AU$2)*((AU$3-$I1113+1)/AU$4)
+($H1113&gt;0)*($J1113&gt;AU$3)*($I1113&lt;AU$2)*
1+($H1113&gt;0)*($I1113&gt;AU$3)*
0+($H1114&gt;0)*($J1114&lt;AU$2)*
0+($H1114&gt;0)*($J1114&gt;=AU$2)*($J1114&lt;=AU$3)*(($J1114-AU$2+1)/AU$4)
+($H1114&gt;0)*($J1114&gt;AU$3)*($I1114&gt;AU$3)*
0+($H1114&gt;0)*($J1114&gt;AU$3)*($I1114&lt;=AU$3)*($I1114&gt;=AU$2)*((AU$3-$I1114+1)/AU$4)
+($H1114&gt;0)*($J1114&gt;AU$3)*($I1114&lt;AU$2)*
1+($H1114&gt;0)*($I1114&gt;AU$3)*0</f>
        <v/>
      </c>
      <c r="AV1100" s="119">
        <f>($H1112&gt;0)*($J1112&lt;AV$2)*
0+($H1112&gt;0)*($J1112&gt;=AV$2)*($J1112&lt;=AV$3)*(($J1112-AV$2+1)/AV$4)
+($H1112&gt;0)*($J1112&gt;AV$3)*($I1112&gt;AV$3)*
0+($H1112&gt;0)*($J1112&gt;AV$3)*($I1112&lt;=AV$3)*($I1112&gt;=AV$2)*((AV$3-$I1112+1)/AV$4)
+($H1112&gt;0)*($J1112&gt;AV$3)*($I1112&lt;AV$2)*
1+($H1112&gt;0)*($I1112&gt;AV$3)*
0+($H1113&gt;0)*($J1113&lt;AV$2)*
0+($H1113&gt;0)*($J1113&gt;=AV$2)*($J1113&lt;=AV$3)*(($J1113-AV$2+1)/AV$4)
+($H1113&gt;0)*($J1113&gt;AV$3)*($I1113&gt;AV$3)*
0+($H1113&gt;0)*($J1113&gt;AV$3)*($I1113&lt;=AV$3)*($I1113&gt;=AV$2)*((AV$3-$I1113+1)/AV$4)
+($H1113&gt;0)*($J1113&gt;AV$3)*($I1113&lt;AV$2)*
1+($H1113&gt;0)*($I1113&gt;AV$3)*
0+($H1114&gt;0)*($J1114&lt;AV$2)*
0+($H1114&gt;0)*($J1114&gt;=AV$2)*($J1114&lt;=AV$3)*(($J1114-AV$2+1)/AV$4)
+($H1114&gt;0)*($J1114&gt;AV$3)*($I1114&gt;AV$3)*
0+($H1114&gt;0)*($J1114&gt;AV$3)*($I1114&lt;=AV$3)*($I1114&gt;=AV$2)*((AV$3-$I1114+1)/AV$4)
+($H1114&gt;0)*($J1114&gt;AV$3)*($I1114&lt;AV$2)*
1+($H1114&gt;0)*($I1114&gt;AV$3)*0</f>
        <v/>
      </c>
      <c r="AW1100" s="119">
        <f>($H1112&gt;0)*($J1112&lt;AW$2)*
0+($H1112&gt;0)*($J1112&gt;=AW$2)*($J1112&lt;=AW$3)*(($J1112-AW$2+1)/AW$4)
+($H1112&gt;0)*($J1112&gt;AW$3)*($I1112&gt;AW$3)*
0+($H1112&gt;0)*($J1112&gt;AW$3)*($I1112&lt;=AW$3)*($I1112&gt;=AW$2)*((AW$3-$I1112+1)/AW$4)
+($H1112&gt;0)*($J1112&gt;AW$3)*($I1112&lt;AW$2)*
1+($H1112&gt;0)*($I1112&gt;AW$3)*
0+($H1113&gt;0)*($J1113&lt;AW$2)*
0+($H1113&gt;0)*($J1113&gt;=AW$2)*($J1113&lt;=AW$3)*(($J1113-AW$2+1)/AW$4)
+($H1113&gt;0)*($J1113&gt;AW$3)*($I1113&gt;AW$3)*
0+($H1113&gt;0)*($J1113&gt;AW$3)*($I1113&lt;=AW$3)*($I1113&gt;=AW$2)*((AW$3-$I1113+1)/AW$4)
+($H1113&gt;0)*($J1113&gt;AW$3)*($I1113&lt;AW$2)*
1+($H1113&gt;0)*($I1113&gt;AW$3)*
0+($H1114&gt;0)*($J1114&lt;AW$2)*
0+($H1114&gt;0)*($J1114&gt;=AW$2)*($J1114&lt;=AW$3)*(($J1114-AW$2+1)/AW$4)
+($H1114&gt;0)*($J1114&gt;AW$3)*($I1114&gt;AW$3)*
0+($H1114&gt;0)*($J1114&gt;AW$3)*($I1114&lt;=AW$3)*($I1114&gt;=AW$2)*((AW$3-$I1114+1)/AW$4)
+($H1114&gt;0)*($J1114&gt;AW$3)*($I1114&lt;AW$2)*
1+($H1114&gt;0)*($I1114&gt;AW$3)*0</f>
        <v/>
      </c>
      <c r="AX1100" s="119">
        <f>($H1112&gt;0)*($J1112&lt;AX$2)*
0+($H1112&gt;0)*($J1112&gt;=AX$2)*($J1112&lt;=AX$3)*(($J1112-AX$2+1)/AX$4)
+($H1112&gt;0)*($J1112&gt;AX$3)*($I1112&gt;AX$3)*
0+($H1112&gt;0)*($J1112&gt;AX$3)*($I1112&lt;=AX$3)*($I1112&gt;=AX$2)*((AX$3-$I1112+1)/AX$4)
+($H1112&gt;0)*($J1112&gt;AX$3)*($I1112&lt;AX$2)*
1+($H1112&gt;0)*($I1112&gt;AX$3)*
0+($H1113&gt;0)*($J1113&lt;AX$2)*
0+($H1113&gt;0)*($J1113&gt;=AX$2)*($J1113&lt;=AX$3)*(($J1113-AX$2+1)/AX$4)
+($H1113&gt;0)*($J1113&gt;AX$3)*($I1113&gt;AX$3)*
0+($H1113&gt;0)*($J1113&gt;AX$3)*($I1113&lt;=AX$3)*($I1113&gt;=AX$2)*((AX$3-$I1113+1)/AX$4)
+($H1113&gt;0)*($J1113&gt;AX$3)*($I1113&lt;AX$2)*
1+($H1113&gt;0)*($I1113&gt;AX$3)*
0+($H1114&gt;0)*($J1114&lt;AX$2)*
0+($H1114&gt;0)*($J1114&gt;=AX$2)*($J1114&lt;=AX$3)*(($J1114-AX$2+1)/AX$4)
+($H1114&gt;0)*($J1114&gt;AX$3)*($I1114&gt;AX$3)*
0+($H1114&gt;0)*($J1114&gt;AX$3)*($I1114&lt;=AX$3)*($I1114&gt;=AX$2)*((AX$3-$I1114+1)/AX$4)
+($H1114&gt;0)*($J1114&gt;AX$3)*($I1114&lt;AX$2)*
1+($H1114&gt;0)*($I1114&gt;AX$3)*0</f>
        <v/>
      </c>
      <c r="AY1100" s="119">
        <f>($H1112&gt;0)*($J1112&lt;AY$2)*
0+($H1112&gt;0)*($J1112&gt;=AY$2)*($J1112&lt;=AY$3)*(($J1112-AY$2+1)/AY$4)
+($H1112&gt;0)*($J1112&gt;AY$3)*($I1112&gt;AY$3)*
0+($H1112&gt;0)*($J1112&gt;AY$3)*($I1112&lt;=AY$3)*($I1112&gt;=AY$2)*((AY$3-$I1112+1)/AY$4)
+($H1112&gt;0)*($J1112&gt;AY$3)*($I1112&lt;AY$2)*
1+($H1112&gt;0)*($I1112&gt;AY$3)*
0+($H1113&gt;0)*($J1113&lt;AY$2)*
0+($H1113&gt;0)*($J1113&gt;=AY$2)*($J1113&lt;=AY$3)*(($J1113-AY$2+1)/AY$4)
+($H1113&gt;0)*($J1113&gt;AY$3)*($I1113&gt;AY$3)*
0+($H1113&gt;0)*($J1113&gt;AY$3)*($I1113&lt;=AY$3)*($I1113&gt;=AY$2)*((AY$3-$I1113+1)/AY$4)
+($H1113&gt;0)*($J1113&gt;AY$3)*($I1113&lt;AY$2)*
1+($H1113&gt;0)*($I1113&gt;AY$3)*
0+($H1114&gt;0)*($J1114&lt;AY$2)*
0+($H1114&gt;0)*($J1114&gt;=AY$2)*($J1114&lt;=AY$3)*(($J1114-AY$2+1)/AY$4)
+($H1114&gt;0)*($J1114&gt;AY$3)*($I1114&gt;AY$3)*
0+($H1114&gt;0)*($J1114&gt;AY$3)*($I1114&lt;=AY$3)*($I1114&gt;=AY$2)*((AY$3-$I1114+1)/AY$4)
+($H1114&gt;0)*($J1114&gt;AY$3)*($I1114&lt;AY$2)*
1+($H1114&gt;0)*($I1114&gt;AY$3)*0</f>
        <v/>
      </c>
      <c r="AZ1100" s="119">
        <f>($H1112&gt;0)*($J1112&lt;AZ$2)*
0+($H1112&gt;0)*($J1112&gt;=AZ$2)*($J1112&lt;=AZ$3)*(($J1112-AZ$2+1)/AZ$4)
+($H1112&gt;0)*($J1112&gt;AZ$3)*($I1112&gt;AZ$3)*
0+($H1112&gt;0)*($J1112&gt;AZ$3)*($I1112&lt;=AZ$3)*($I1112&gt;=AZ$2)*((AZ$3-$I1112+1)/AZ$4)
+($H1112&gt;0)*($J1112&gt;AZ$3)*($I1112&lt;AZ$2)*
1+($H1112&gt;0)*($I1112&gt;AZ$3)*
0+($H1113&gt;0)*($J1113&lt;AZ$2)*
0+($H1113&gt;0)*($J1113&gt;=AZ$2)*($J1113&lt;=AZ$3)*(($J1113-AZ$2+1)/AZ$4)
+($H1113&gt;0)*($J1113&gt;AZ$3)*($I1113&gt;AZ$3)*
0+($H1113&gt;0)*($J1113&gt;AZ$3)*($I1113&lt;=AZ$3)*($I1113&gt;=AZ$2)*((AZ$3-$I1113+1)/AZ$4)
+($H1113&gt;0)*($J1113&gt;AZ$3)*($I1113&lt;AZ$2)*
1+($H1113&gt;0)*($I1113&gt;AZ$3)*
0+($H1114&gt;0)*($J1114&lt;AZ$2)*
0+($H1114&gt;0)*($J1114&gt;=AZ$2)*($J1114&lt;=AZ$3)*(($J1114-AZ$2+1)/AZ$4)
+($H1114&gt;0)*($J1114&gt;AZ$3)*($I1114&gt;AZ$3)*
0+($H1114&gt;0)*($J1114&gt;AZ$3)*($I1114&lt;=AZ$3)*($I1114&gt;=AZ$2)*((AZ$3-$I1114+1)/AZ$4)
+($H1114&gt;0)*($J1114&gt;AZ$3)*($I1114&lt;AZ$2)*
1+($H1114&gt;0)*($I1114&gt;AZ$3)*0</f>
        <v/>
      </c>
      <c r="BA1100" s="119">
        <f>($H1112&gt;0)*($J1112&lt;BA$2)*
0+($H1112&gt;0)*($J1112&gt;=BA$2)*($J1112&lt;=BA$3)*(($J1112-BA$2+1)/BA$4)
+($H1112&gt;0)*($J1112&gt;BA$3)*($I1112&gt;BA$3)*
0+($H1112&gt;0)*($J1112&gt;BA$3)*($I1112&lt;=BA$3)*($I1112&gt;=BA$2)*((BA$3-$I1112+1)/BA$4)
+($H1112&gt;0)*($J1112&gt;BA$3)*($I1112&lt;BA$2)*
1+($H1112&gt;0)*($I1112&gt;BA$3)*
0+($H1113&gt;0)*($J1113&lt;BA$2)*
0+($H1113&gt;0)*($J1113&gt;=BA$2)*($J1113&lt;=BA$3)*(($J1113-BA$2+1)/BA$4)
+($H1113&gt;0)*($J1113&gt;BA$3)*($I1113&gt;BA$3)*
0+($H1113&gt;0)*($J1113&gt;BA$3)*($I1113&lt;=BA$3)*($I1113&gt;=BA$2)*((BA$3-$I1113+1)/BA$4)
+($H1113&gt;0)*($J1113&gt;BA$3)*($I1113&lt;BA$2)*
1+($H1113&gt;0)*($I1113&gt;BA$3)*
0+($H1114&gt;0)*($J1114&lt;BA$2)*
0+($H1114&gt;0)*($J1114&gt;=BA$2)*($J1114&lt;=BA$3)*(($J1114-BA$2+1)/BA$4)
+($H1114&gt;0)*($J1114&gt;BA$3)*($I1114&gt;BA$3)*
0+($H1114&gt;0)*($J1114&gt;BA$3)*($I1114&lt;=BA$3)*($I1114&gt;=BA$2)*((BA$3-$I1114+1)/BA$4)
+($H1114&gt;0)*($J1114&gt;BA$3)*($I1114&lt;BA$2)*
1+($H1114&gt;0)*($I1114&gt;BA$3)*0</f>
        <v/>
      </c>
      <c r="BB1100" s="119">
        <f>($H1112&gt;0)*($J1112&lt;BB$2)*
0+($H1112&gt;0)*($J1112&gt;=BB$2)*($J1112&lt;=BB$3)*(($J1112-BB$2+1)/BB$4)
+($H1112&gt;0)*($J1112&gt;BB$3)*($I1112&gt;BB$3)*
0+($H1112&gt;0)*($J1112&gt;BB$3)*($I1112&lt;=BB$3)*($I1112&gt;=BB$2)*((BB$3-$I1112+1)/BB$4)
+($H1112&gt;0)*($J1112&gt;BB$3)*($I1112&lt;BB$2)*
1+($H1112&gt;0)*($I1112&gt;BB$3)*
0+($H1113&gt;0)*($J1113&lt;BB$2)*
0+($H1113&gt;0)*($J1113&gt;=BB$2)*($J1113&lt;=BB$3)*(($J1113-BB$2+1)/BB$4)
+($H1113&gt;0)*($J1113&gt;BB$3)*($I1113&gt;BB$3)*
0+($H1113&gt;0)*($J1113&gt;BB$3)*($I1113&lt;=BB$3)*($I1113&gt;=BB$2)*((BB$3-$I1113+1)/BB$4)
+($H1113&gt;0)*($J1113&gt;BB$3)*($I1113&lt;BB$2)*
1+($H1113&gt;0)*($I1113&gt;BB$3)*
0+($H1114&gt;0)*($J1114&lt;BB$2)*
0+($H1114&gt;0)*($J1114&gt;=BB$2)*($J1114&lt;=BB$3)*(($J1114-BB$2+1)/BB$4)
+($H1114&gt;0)*($J1114&gt;BB$3)*($I1114&gt;BB$3)*
0+($H1114&gt;0)*($J1114&gt;BB$3)*($I1114&lt;=BB$3)*($I1114&gt;=BB$2)*((BB$3-$I1114+1)/BB$4)
+($H1114&gt;0)*($J1114&gt;BB$3)*($I1114&lt;BB$2)*
1+($H1114&gt;0)*($I1114&gt;BB$3)*0</f>
        <v/>
      </c>
      <c r="BC1100" s="119">
        <f>($H1112&gt;0)*($J1112&lt;BC$2)*
0+($H1112&gt;0)*($J1112&gt;=BC$2)*($J1112&lt;=BC$3)*(($J1112-BC$2+1)/BC$4)
+($H1112&gt;0)*($J1112&gt;BC$3)*($I1112&gt;BC$3)*
0+($H1112&gt;0)*($J1112&gt;BC$3)*($I1112&lt;=BC$3)*($I1112&gt;=BC$2)*((BC$3-$I1112+1)/BC$4)
+($H1112&gt;0)*($J1112&gt;BC$3)*($I1112&lt;BC$2)*
1+($H1112&gt;0)*($I1112&gt;BC$3)*
0+($H1113&gt;0)*($J1113&lt;BC$2)*
0+($H1113&gt;0)*($J1113&gt;=BC$2)*($J1113&lt;=BC$3)*(($J1113-BC$2+1)/BC$4)
+($H1113&gt;0)*($J1113&gt;BC$3)*($I1113&gt;BC$3)*
0+($H1113&gt;0)*($J1113&gt;BC$3)*($I1113&lt;=BC$3)*($I1113&gt;=BC$2)*((BC$3-$I1113+1)/BC$4)
+($H1113&gt;0)*($J1113&gt;BC$3)*($I1113&lt;BC$2)*
1+($H1113&gt;0)*($I1113&gt;BC$3)*
0+($H1114&gt;0)*($J1114&lt;BC$2)*
0+($H1114&gt;0)*($J1114&gt;=BC$2)*($J1114&lt;=BC$3)*(($J1114-BC$2+1)/BC$4)
+($H1114&gt;0)*($J1114&gt;BC$3)*($I1114&gt;BC$3)*
0+($H1114&gt;0)*($J1114&gt;BC$3)*($I1114&lt;=BC$3)*($I1114&gt;=BC$2)*((BC$3-$I1114+1)/BC$4)
+($H1114&gt;0)*($J1114&gt;BC$3)*($I1114&lt;BC$2)*
1+($H1114&gt;0)*($I1114&gt;BC$3)*0</f>
        <v/>
      </c>
      <c r="BD1100" s="119">
        <f>($H1112&gt;0)*($J1112&lt;BD$2)*
0+($H1112&gt;0)*($J1112&gt;=BD$2)*($J1112&lt;=BD$3)*(($J1112-BD$2+1)/BD$4)
+($H1112&gt;0)*($J1112&gt;BD$3)*($I1112&gt;BD$3)*
0+($H1112&gt;0)*($J1112&gt;BD$3)*($I1112&lt;=BD$3)*($I1112&gt;=BD$2)*((BD$3-$I1112+1)/BD$4)
+($H1112&gt;0)*($J1112&gt;BD$3)*($I1112&lt;BD$2)*
1+($H1112&gt;0)*($I1112&gt;BD$3)*
0+($H1113&gt;0)*($J1113&lt;BD$2)*
0+($H1113&gt;0)*($J1113&gt;=BD$2)*($J1113&lt;=BD$3)*(($J1113-BD$2+1)/BD$4)
+($H1113&gt;0)*($J1113&gt;BD$3)*($I1113&gt;BD$3)*
0+($H1113&gt;0)*($J1113&gt;BD$3)*($I1113&lt;=BD$3)*($I1113&gt;=BD$2)*((BD$3-$I1113+1)/BD$4)
+($H1113&gt;0)*($J1113&gt;BD$3)*($I1113&lt;BD$2)*
1+($H1113&gt;0)*($I1113&gt;BD$3)*
0+($H1114&gt;0)*($J1114&lt;BD$2)*
0+($H1114&gt;0)*($J1114&gt;=BD$2)*($J1114&lt;=BD$3)*(($J1114-BD$2+1)/BD$4)
+($H1114&gt;0)*($J1114&gt;BD$3)*($I1114&gt;BD$3)*
0+($H1114&gt;0)*($J1114&gt;BD$3)*($I1114&lt;=BD$3)*($I1114&gt;=BD$2)*((BD$3-$I1114+1)/BD$4)
+($H1114&gt;0)*($J1114&gt;BD$3)*($I1114&lt;BD$2)*
1+($H1114&gt;0)*($I1114&gt;BD$3)*0</f>
        <v/>
      </c>
    </row>
    <row r="1101" ht="16" customHeight="1">
      <c r="B1101" s="11">
        <f>B1100</f>
        <v/>
      </c>
      <c r="C1101" s="12">
        <f>C1100</f>
        <v/>
      </c>
      <c r="D1101" s="25" t="inlineStr">
        <is>
          <t>Loyer initial</t>
        </is>
      </c>
      <c r="E1101" s="120" t="n">
        <v>27000</v>
      </c>
      <c r="F1101" s="15" t="n"/>
      <c r="G1101" s="30" t="inlineStr">
        <is>
          <t>Palier 1</t>
        </is>
      </c>
      <c r="H1101" s="121" t="n">
        <v>0</v>
      </c>
      <c r="I1101" s="122" t="n">
        <v>0</v>
      </c>
      <c r="J1101" s="122" t="n">
        <v>0</v>
      </c>
      <c r="K1101" s="108" t="n"/>
      <c r="L1101" s="33" t="inlineStr">
        <is>
          <t>% Loyer futur</t>
        </is>
      </c>
      <c r="M1101" s="73" t="n"/>
      <c r="N1101" s="73" t="n"/>
      <c r="O1101" s="109">
        <f>($E1111&lt;=O$3)*($E1111&gt;O$2)*((O$3-$E1111+1)/O$4)
+($E1111&lt;=O$2)*((O$3-O$2+1)/O$4)
+($E1111&gt;O$3)*(0)</f>
        <v/>
      </c>
      <c r="P1101" s="109">
        <f>($E1111&lt;=P$3)*($E1111&gt;P$2)*((P$3-$E1111+1)/P$4)
+($E1111&lt;=P$2)*((P$3-P$2+1)/P$4)
+($E1111&gt;P$3)*(0)</f>
        <v/>
      </c>
      <c r="Q1101" s="109">
        <f>($E1111&lt;=Q$3)*($E1111&gt;Q$2)*((Q$3-$E1111+1)/Q$4)
+($E1111&lt;=Q$2)*((Q$3-Q$2+1)/Q$4)
+($E1111&gt;Q$3)*(0)</f>
        <v/>
      </c>
      <c r="R1101" s="109">
        <f>($E1111&lt;=R$3)*($E1111&gt;R$2)*((R$3-$E1111+1)/R$4)
+($E1111&lt;=R$2)*((R$3-R$2+1)/R$4)
+($E1111&gt;R$3)*(0)</f>
        <v/>
      </c>
      <c r="S1101" s="109">
        <f>($E1111&lt;=S$3)*($E1111&gt;S$2)*((S$3-$E1111+1)/S$4)
+($E1111&lt;=S$2)*((S$3-S$2+1)/S$4)
+($E1111&gt;S$3)*(0)</f>
        <v/>
      </c>
      <c r="T1101" s="109">
        <f>($E1111&lt;=T$3)*($E1111&gt;T$2)*((T$3-$E1111+1)/T$4)
+($E1111&lt;=T$2)*((T$3-T$2+1)/T$4)
+($E1111&gt;T$3)*(0)</f>
        <v/>
      </c>
      <c r="U1101" s="109">
        <f>($E1111&lt;=U$3)*($E1111&gt;U$2)*((U$3-$E1111+1)/U$4)
+($E1111&lt;=U$2)*((U$3-U$2+1)/U$4)
+($E1111&gt;U$3)*(0)</f>
        <v/>
      </c>
      <c r="V1101" s="109">
        <f>($E1111&lt;=V$3)*($E1111&gt;V$2)*((V$3-$E1111+1)/V$4)
+($E1111&lt;=V$2)*((V$3-V$2+1)/V$4)
+($E1111&gt;V$3)*(0)</f>
        <v/>
      </c>
      <c r="W1101" s="109">
        <f>($E1111&lt;=W$3)*($E1111&gt;W$2)*((W$3-$E1111+1)/W$4)
+($E1111&lt;=W$2)*((W$3-W$2+1)/W$4)
+($E1111&gt;W$3)*(0)</f>
        <v/>
      </c>
      <c r="X1101" s="109">
        <f>($E1111&lt;=X$3)*($E1111&gt;X$2)*((X$3-$E1111+1)/X$4)
+($E1111&lt;=X$2)*((X$3-X$2+1)/X$4)
+($E1111&gt;X$3)*(0)</f>
        <v/>
      </c>
      <c r="Y1101" s="109">
        <f>($E1111&lt;=Y$3)*($E1111&gt;Y$2)*((Y$3-$E1111+1)/Y$4)
+($E1111&lt;=Y$2)*((Y$3-Y$2+1)/Y$4)
+($E1111&gt;Y$3)*(0)</f>
        <v/>
      </c>
      <c r="Z1101" s="109">
        <f>($E1111&lt;=Z$3)*($E1111&gt;Z$2)*((Z$3-$E1111+1)/Z$4)
+($E1111&lt;=Z$2)*((Z$3-Z$2+1)/Z$4)
+($E1111&gt;Z$3)*(0)</f>
        <v/>
      </c>
      <c r="AA1101" s="109">
        <f>($E1111&lt;=AA$3)*($E1111&gt;AA$2)*((AA$3-$E1111+1)/AA$4)
+($E1111&lt;=AA$2)*((AA$3-AA$2+1)/AA$4)
+($E1111&gt;AA$3)*(0)</f>
        <v/>
      </c>
      <c r="AB1101" s="109">
        <f>($E1111&lt;=AB$3)*($E1111&gt;AB$2)*((AB$3-$E1111+1)/AB$4)
+($E1111&lt;=AB$2)*((AB$3-AB$2+1)/AB$4)
+($E1111&gt;AB$3)*(0)</f>
        <v/>
      </c>
      <c r="AC1101" s="109">
        <f>($E1111&lt;=AC$3)*($E1111&gt;AC$2)*((AC$3-$E1111+1)/AC$4)
+($E1111&lt;=AC$2)*((AC$3-AC$2+1)/AC$4)
+($E1111&gt;AC$3)*(0)</f>
        <v/>
      </c>
      <c r="AD1101" s="109">
        <f>($E1111&lt;=AD$3)*($E1111&gt;AD$2)*((AD$3-$E1111+1)/AD$4)
+($E1111&lt;=AD$2)*((AD$3-AD$2+1)/AD$4)
+($E1111&gt;AD$3)*(0)</f>
        <v/>
      </c>
      <c r="AE1101" s="109">
        <f>($E1111&lt;=AE$3)*($E1111&gt;AE$2)*((AE$3-$E1111+1)/AE$4)
+($E1111&lt;=AE$2)*((AE$3-AE$2+1)/AE$4)
+($E1111&gt;AE$3)*(0)</f>
        <v/>
      </c>
      <c r="AF1101" s="109">
        <f>($E1111&lt;=AF$3)*($E1111&gt;AF$2)*((AF$3-$E1111+1)/AF$4)
+($E1111&lt;=AF$2)*((AF$3-AF$2+1)/AF$4)
+($E1111&gt;AF$3)*(0)</f>
        <v/>
      </c>
      <c r="AG1101" s="109">
        <f>($E1111&lt;=AG$3)*($E1111&gt;AG$2)*((AG$3-$E1111+1)/AG$4)
+($E1111&lt;=AG$2)*((AG$3-AG$2+1)/AG$4)
+($E1111&gt;AG$3)*(0)</f>
        <v/>
      </c>
      <c r="AH1101" s="109">
        <f>($E1111&lt;=AH$3)*($E1111&gt;AH$2)*((AH$3-$E1111+1)/AH$4)
+($E1111&lt;=AH$2)*((AH$3-AH$2+1)/AH$4)
+($E1111&gt;AH$3)*(0)</f>
        <v/>
      </c>
      <c r="AI1101" s="109">
        <f>($E1111&lt;=AI$3)*($E1111&gt;AI$2)*((AI$3-$E1111+1)/AI$4)
+($E1111&lt;=AI$2)*((AI$3-AI$2+1)/AI$4)
+($E1111&gt;AI$3)*(0)</f>
        <v/>
      </c>
      <c r="AJ1101" s="109">
        <f>($E1111&lt;=AJ$3)*($E1111&gt;AJ$2)*((AJ$3-$E1111+1)/AJ$4)
+($E1111&lt;=AJ$2)*((AJ$3-AJ$2+1)/AJ$4)
+($E1111&gt;AJ$3)*(0)</f>
        <v/>
      </c>
      <c r="AK1101" s="109">
        <f>($E1111&lt;=AK$3)*($E1111&gt;AK$2)*((AK$3-$E1111+1)/AK$4)
+($E1111&lt;=AK$2)*((AK$3-AK$2+1)/AK$4)
+($E1111&gt;AK$3)*(0)</f>
        <v/>
      </c>
      <c r="AL1101" s="109">
        <f>($E1111&lt;=AL$3)*($E1111&gt;AL$2)*((AL$3-$E1111+1)/AL$4)
+($E1111&lt;=AL$2)*((AL$3-AL$2+1)/AL$4)
+($E1111&gt;AL$3)*(0)</f>
        <v/>
      </c>
      <c r="AM1101" s="109">
        <f>($E1111&lt;=AM$3)*($E1111&gt;AM$2)*((AM$3-$E1111+1)/AM$4)
+($E1111&lt;=AM$2)*((AM$3-AM$2+1)/AM$4)
+($E1111&gt;AM$3)*(0)</f>
        <v/>
      </c>
      <c r="AN1101" s="109">
        <f>($E1111&lt;=AN$3)*($E1111&gt;AN$2)*((AN$3-$E1111+1)/AN$4)
+($E1111&lt;=AN$2)*((AN$3-AN$2+1)/AN$4)
+($E1111&gt;AN$3)*(0)</f>
        <v/>
      </c>
      <c r="AO1101" s="109">
        <f>($E1111&lt;=AO$3)*($E1111&gt;AO$2)*((AO$3-$E1111+1)/AO$4)
+($E1111&lt;=AO$2)*((AO$3-AO$2+1)/AO$4)
+($E1111&gt;AO$3)*(0)</f>
        <v/>
      </c>
      <c r="AP1101" s="109">
        <f>($E1111&lt;=AP$3)*($E1111&gt;AP$2)*((AP$3-$E1111+1)/AP$4)
+($E1111&lt;=AP$2)*((AP$3-AP$2+1)/AP$4)
+($E1111&gt;AP$3)*(0)</f>
        <v/>
      </c>
      <c r="AQ1101" s="109">
        <f>($E1111&lt;=AQ$3)*($E1111&gt;AQ$2)*((AQ$3-$E1111+1)/AQ$4)
+($E1111&lt;=AQ$2)*((AQ$3-AQ$2+1)/AQ$4)
+($E1111&gt;AQ$3)*(0)</f>
        <v/>
      </c>
      <c r="AR1101" s="109">
        <f>($E1111&lt;=AR$3)*($E1111&gt;AR$2)*((AR$3-$E1111+1)/AR$4)
+($E1111&lt;=AR$2)*((AR$3-AR$2+1)/AR$4)
+($E1111&gt;AR$3)*(0)</f>
        <v/>
      </c>
      <c r="AS1101" s="109">
        <f>($E1111&lt;=AS$3)*($E1111&gt;AS$2)*((AS$3-$E1111+1)/AS$4)
+($E1111&lt;=AS$2)*((AS$3-AS$2+1)/AS$4)
+($E1111&gt;AS$3)*(0)</f>
        <v/>
      </c>
      <c r="AT1101" s="109">
        <f>($E1111&lt;=AT$3)*($E1111&gt;AT$2)*((AT$3-$E1111+1)/AT$4)
+($E1111&lt;=AT$2)*((AT$3-AT$2+1)/AT$4)
+($E1111&gt;AT$3)*(0)</f>
        <v/>
      </c>
      <c r="AU1101" s="109">
        <f>($E1111&lt;=AU$3)*($E1111&gt;AU$2)*((AU$3-$E1111+1)/AU$4)
+($E1111&lt;=AU$2)*((AU$3-AU$2+1)/AU$4)
+($E1111&gt;AU$3)*(0)</f>
        <v/>
      </c>
      <c r="AV1101" s="109">
        <f>($E1111&lt;=AV$3)*($E1111&gt;AV$2)*((AV$3-$E1111+1)/AV$4)
+($E1111&lt;=AV$2)*((AV$3-AV$2+1)/AV$4)
+($E1111&gt;AV$3)*(0)</f>
        <v/>
      </c>
      <c r="AW1101" s="109">
        <f>($E1111&lt;=AW$3)*($E1111&gt;AW$2)*((AW$3-$E1111+1)/AW$4)
+($E1111&lt;=AW$2)*((AW$3-AW$2+1)/AW$4)
+($E1111&gt;AW$3)*(0)</f>
        <v/>
      </c>
      <c r="AX1101" s="109">
        <f>($E1111&lt;=AX$3)*($E1111&gt;AX$2)*((AX$3-$E1111+1)/AX$4)
+($E1111&lt;=AX$2)*((AX$3-AX$2+1)/AX$4)
+($E1111&gt;AX$3)*(0)</f>
        <v/>
      </c>
      <c r="AY1101" s="109">
        <f>($E1111&lt;=AY$3)*($E1111&gt;AY$2)*((AY$3-$E1111+1)/AY$4)
+($E1111&lt;=AY$2)*((AY$3-AY$2+1)/AY$4)
+($E1111&gt;AY$3)*(0)</f>
        <v/>
      </c>
      <c r="AZ1101" s="109">
        <f>($E1111&lt;=AZ$3)*($E1111&gt;AZ$2)*((AZ$3-$E1111+1)/AZ$4)
+($E1111&lt;=AZ$2)*((AZ$3-AZ$2+1)/AZ$4)
+($E1111&gt;AZ$3)*(0)</f>
        <v/>
      </c>
      <c r="BA1101" s="109">
        <f>($E1111&lt;=BA$3)*($E1111&gt;BA$2)*((BA$3-$E1111+1)/BA$4)
+($E1111&lt;=BA$2)*((BA$3-BA$2+1)/BA$4)
+($E1111&gt;BA$3)*(0)</f>
        <v/>
      </c>
      <c r="BB1101" s="109">
        <f>($E1111&lt;=BB$3)*($E1111&gt;BB$2)*((BB$3-$E1111+1)/BB$4)
+($E1111&lt;=BB$2)*((BB$3-BB$2+1)/BB$4)
+($E1111&gt;BB$3)*(0)</f>
        <v/>
      </c>
      <c r="BC1101" s="109">
        <f>($E1111&lt;=BC$3)*($E1111&gt;BC$2)*((BC$3-$E1111+1)/BC$4)
+($E1111&lt;=BC$2)*((BC$3-BC$2+1)/BC$4)
+($E1111&gt;BC$3)*(0)</f>
        <v/>
      </c>
      <c r="BD1101" s="109">
        <f>($E1111&lt;=BD$3)*($E1111&gt;BD$2)*((BD$3-$E1111+1)/BD$4)
+($E1111&lt;=BD$2)*((BD$3-BD$2+1)/BD$4)
+($E1111&gt;BD$3)*(0)</f>
        <v/>
      </c>
    </row>
    <row r="1102" ht="16" customHeight="1">
      <c r="A1102" s="35" t="n"/>
      <c r="B1102" s="11">
        <f>B1101</f>
        <v/>
      </c>
      <c r="C1102" s="12">
        <f>C1101</f>
        <v/>
      </c>
      <c r="D1102" s="25" t="inlineStr">
        <is>
          <t>Loyer initial indexé</t>
        </is>
      </c>
      <c r="E1102" s="120" t="n">
        <v>27116.14901488428</v>
      </c>
      <c r="F1102" s="15" t="n"/>
      <c r="G1102" s="30" t="inlineStr">
        <is>
          <t>Palier 2</t>
        </is>
      </c>
      <c r="H1102" s="121" t="n">
        <v>0</v>
      </c>
      <c r="I1102" s="122" t="n">
        <v>0</v>
      </c>
      <c r="J1102" s="122" t="n">
        <v>0</v>
      </c>
      <c r="K1102" s="35" t="n"/>
      <c r="M1102" s="84" t="n">
        <v>44075</v>
      </c>
      <c r="O1102" s="15" t="n"/>
      <c r="P1102" s="15" t="n"/>
      <c r="Q1102" s="15" t="n"/>
      <c r="R1102" s="15" t="n"/>
      <c r="S1102" s="15" t="n"/>
      <c r="T1102" s="15" t="n"/>
      <c r="U1102" s="15" t="n"/>
      <c r="V1102" s="15" t="n"/>
      <c r="W1102" s="15" t="n"/>
      <c r="X1102" s="15" t="n"/>
      <c r="Y1102" s="15" t="n"/>
      <c r="Z1102" s="15" t="n"/>
      <c r="AA1102" s="15" t="n"/>
      <c r="AB1102" s="15" t="n"/>
      <c r="AC1102" s="15" t="n"/>
      <c r="AD1102" s="15" t="n"/>
      <c r="AE1102" s="15" t="n"/>
      <c r="AF1102" s="15" t="n"/>
      <c r="AG1102" s="15" t="n"/>
      <c r="AH1102" s="15" t="n"/>
      <c r="AI1102" s="15" t="n"/>
      <c r="AJ1102" s="15" t="n"/>
      <c r="AK1102" s="15" t="n"/>
      <c r="AL1102" s="15" t="n"/>
      <c r="AM1102" s="15" t="n"/>
      <c r="AN1102" s="15" t="n"/>
      <c r="AO1102" s="15" t="n"/>
      <c r="AP1102" s="15" t="n"/>
      <c r="AQ1102" s="15" t="n"/>
      <c r="AR1102" s="15" t="n"/>
      <c r="AS1102" s="15" t="n"/>
      <c r="AT1102" s="15" t="n"/>
      <c r="AU1102" s="15" t="n"/>
      <c r="AV1102" s="15" t="n"/>
      <c r="AW1102" s="15" t="n"/>
      <c r="AX1102" s="15" t="n"/>
      <c r="AY1102" s="15" t="n"/>
      <c r="AZ1102" s="15" t="n"/>
      <c r="BA1102" s="15" t="n"/>
      <c r="BB1102" s="15" t="n"/>
      <c r="BC1102" s="15" t="n"/>
      <c r="BD1102" s="15" t="n"/>
      <c r="BE1102" s="35" t="n"/>
      <c r="BF1102" s="35" t="n"/>
      <c r="BG1102" s="35" t="n"/>
    </row>
    <row r="1103" ht="16" customHeight="1">
      <c r="B1103" s="11">
        <f>B1102</f>
        <v/>
      </c>
      <c r="C1103" s="12">
        <f>C1102</f>
        <v/>
      </c>
      <c r="D1103" s="25" t="inlineStr">
        <is>
          <t>Loyer facial</t>
        </is>
      </c>
      <c r="E1103" s="120" t="n">
        <v>27116.14901488428</v>
      </c>
      <c r="F1103" s="15" t="n"/>
      <c r="G1103" s="36" t="inlineStr">
        <is>
          <t>Palier 3</t>
        </is>
      </c>
      <c r="H1103" s="121" t="n">
        <v>0</v>
      </c>
      <c r="I1103" s="122" t="n">
        <v>0</v>
      </c>
      <c r="J1103" s="122" t="n">
        <v>0</v>
      </c>
      <c r="K1103" s="108" t="n"/>
      <c r="L1103" s="37" t="inlineStr">
        <is>
          <t>Indice loyer</t>
        </is>
      </c>
      <c r="M1103" s="74" t="n">
        <v>1</v>
      </c>
      <c r="N1103" s="74" t="n">
        <v>1</v>
      </c>
      <c r="O1103" s="38" t="n">
        <v>1.006521739130435</v>
      </c>
      <c r="P1103" s="38" t="n">
        <v>1.02</v>
      </c>
      <c r="Q1103" s="38" t="n">
        <v>1.02</v>
      </c>
      <c r="R1103" s="38" t="n">
        <v>1.02</v>
      </c>
      <c r="S1103" s="38" t="n">
        <v>1.023326086956522</v>
      </c>
      <c r="T1103" s="38" t="n">
        <v>1.0302</v>
      </c>
      <c r="U1103" s="38" t="n">
        <v>1.0302</v>
      </c>
      <c r="V1103" s="38" t="n">
        <v>1.0302</v>
      </c>
      <c r="W1103" s="38" t="n">
        <v>1.033559347826087</v>
      </c>
      <c r="X1103" s="38" t="n">
        <v>1.040502</v>
      </c>
      <c r="Y1103" s="38" t="n">
        <v>1.040502</v>
      </c>
      <c r="Z1103" s="38" t="n">
        <v>1.040502</v>
      </c>
      <c r="AA1103" s="38" t="n">
        <v>1.043894941304348</v>
      </c>
      <c r="AB1103" s="38" t="n">
        <v>1.05090702</v>
      </c>
      <c r="AC1103" s="38" t="n">
        <v>1.05090702</v>
      </c>
      <c r="AD1103" s="38" t="n">
        <v>1.05090702</v>
      </c>
      <c r="AE1103" s="38" t="n">
        <v>1.054333890717392</v>
      </c>
      <c r="AF1103" s="38" t="n">
        <v>1.0614160902</v>
      </c>
      <c r="AG1103" s="38" t="n">
        <v>1.0614160902</v>
      </c>
      <c r="AH1103" s="38" t="n">
        <v>1.0614160902</v>
      </c>
      <c r="AI1103" s="38" t="n">
        <v>1.064877229624565</v>
      </c>
      <c r="AJ1103" s="38" t="n">
        <v>1.072030251102</v>
      </c>
      <c r="AK1103" s="38" t="n">
        <v>1.072030251102</v>
      </c>
      <c r="AL1103" s="38" t="n">
        <v>1.072030251102</v>
      </c>
      <c r="AM1103" s="38" t="n">
        <v>1.075526001920811</v>
      </c>
      <c r="AN1103" s="38" t="n">
        <v>1.08275055361302</v>
      </c>
      <c r="AO1103" s="38" t="n">
        <v>1.08275055361302</v>
      </c>
      <c r="AP1103" s="38" t="n">
        <v>1.08275055361302</v>
      </c>
      <c r="AQ1103" s="38" t="n">
        <v>1.086281261940019</v>
      </c>
      <c r="AR1103" s="38" t="n">
        <v>1.09357805914915</v>
      </c>
      <c r="AS1103" s="38" t="n">
        <v>1.09357805914915</v>
      </c>
      <c r="AT1103" s="38" t="n">
        <v>1.09357805914915</v>
      </c>
      <c r="AU1103" s="38" t="n">
        <v>1.097144074559419</v>
      </c>
      <c r="AV1103" s="38" t="n">
        <v>1.104513839740642</v>
      </c>
      <c r="AW1103" s="38" t="n">
        <v>1.104513839740642</v>
      </c>
      <c r="AX1103" s="38" t="n">
        <v>1.104513839740642</v>
      </c>
      <c r="AY1103" s="38" t="n">
        <v>1.108115515305014</v>
      </c>
      <c r="AZ1103" s="38" t="n">
        <v>1.115558978138048</v>
      </c>
      <c r="BA1103" s="38" t="n">
        <v>1.115558978138048</v>
      </c>
      <c r="BB1103" s="38" t="n">
        <v>1.115558978138048</v>
      </c>
      <c r="BC1103" s="38" t="n">
        <v>1.119196670458064</v>
      </c>
      <c r="BD1103" s="38" t="n">
        <v>1.126714567919429</v>
      </c>
    </row>
    <row r="1104" ht="16" customHeight="1">
      <c r="B1104" s="11">
        <f>B1103</f>
        <v/>
      </c>
      <c r="C1104" s="12">
        <f>C1103</f>
        <v/>
      </c>
      <c r="D1104" s="25" t="inlineStr">
        <is>
          <t>Indice actuel</t>
        </is>
      </c>
      <c r="E1104" s="123" t="inlineStr">
        <is>
          <t>ILC</t>
        </is>
      </c>
      <c r="F1104" s="15" t="n"/>
      <c r="K1104" s="108" t="n"/>
      <c r="L1104" s="16" t="inlineStr">
        <is>
          <t>Loyer bail</t>
        </is>
      </c>
      <c r="M1104" s="70" t="n"/>
      <c r="N1104" s="70" t="n"/>
      <c r="O1104" s="110">
        <f>O1097*$E1101/4+O1101*$E1112/4</f>
        <v/>
      </c>
      <c r="P1104" s="110">
        <f>P1097*$E1101/4+P1101*$E1112/4</f>
        <v/>
      </c>
      <c r="Q1104" s="110">
        <f>Q1097*$E1101/4+Q1101*$E1112/4</f>
        <v/>
      </c>
      <c r="R1104" s="110">
        <f>R1097*$E1101/4+R1101*$E1112/4</f>
        <v/>
      </c>
      <c r="S1104" s="110">
        <f>S1097*$E1101/4+S1101*$E1112/4</f>
        <v/>
      </c>
      <c r="T1104" s="110">
        <f>T1097*$E1101/4+T1101*$E1112/4</f>
        <v/>
      </c>
      <c r="U1104" s="110">
        <f>U1097*$E1101/4+U1101*$E1112/4</f>
        <v/>
      </c>
      <c r="V1104" s="110">
        <f>V1097*$E1101/4+V1101*$E1112/4</f>
        <v/>
      </c>
      <c r="W1104" s="110">
        <f>W1097*$E1101/4+W1101*$E1112/4</f>
        <v/>
      </c>
      <c r="X1104" s="110">
        <f>X1097*$E1101/4+X1101*$E1112/4</f>
        <v/>
      </c>
      <c r="Y1104" s="110">
        <f>Y1097*$E1101/4+Y1101*$E1112/4</f>
        <v/>
      </c>
      <c r="Z1104" s="110">
        <f>Z1097*$E1101/4+Z1101*$E1112/4</f>
        <v/>
      </c>
      <c r="AA1104" s="110">
        <f>AA1097*$E1101/4+AA1101*$E1112/4</f>
        <v/>
      </c>
      <c r="AB1104" s="110">
        <f>AB1097*$E1101/4+AB1101*$E1112/4</f>
        <v/>
      </c>
      <c r="AC1104" s="110">
        <f>AC1097*$E1101/4+AC1101*$E1112/4</f>
        <v/>
      </c>
      <c r="AD1104" s="110">
        <f>AD1097*$E1101/4+AD1101*$E1112/4</f>
        <v/>
      </c>
      <c r="AE1104" s="110">
        <f>AE1097*$E1101/4+AE1101*$E1112/4</f>
        <v/>
      </c>
      <c r="AF1104" s="110">
        <f>AF1097*$E1101/4+AF1101*$E1112/4</f>
        <v/>
      </c>
      <c r="AG1104" s="110">
        <f>AG1097*$E1101/4+AG1101*$E1112/4</f>
        <v/>
      </c>
      <c r="AH1104" s="110">
        <f>AH1097*$E1101/4+AH1101*$E1112/4</f>
        <v/>
      </c>
      <c r="AI1104" s="110">
        <f>AI1097*$E1101/4+AI1101*$E1112/4</f>
        <v/>
      </c>
      <c r="AJ1104" s="110">
        <f>AJ1097*$E1101/4+AJ1101*$E1112/4</f>
        <v/>
      </c>
      <c r="AK1104" s="110">
        <f>AK1097*$E1101/4+AK1101*$E1112/4</f>
        <v/>
      </c>
      <c r="AL1104" s="110">
        <f>AL1097*$E1101/4+AL1101*$E1112/4</f>
        <v/>
      </c>
      <c r="AM1104" s="110">
        <f>AM1097*$E1101/4+AM1101*$E1112/4</f>
        <v/>
      </c>
      <c r="AN1104" s="110">
        <f>AN1097*$E1101/4+AN1101*$E1112/4</f>
        <v/>
      </c>
      <c r="AO1104" s="110">
        <f>AO1097*$E1101/4+AO1101*$E1112/4</f>
        <v/>
      </c>
      <c r="AP1104" s="110">
        <f>AP1097*$E1101/4+AP1101*$E1112/4</f>
        <v/>
      </c>
      <c r="AQ1104" s="110">
        <f>AQ1097*$E1101/4+AQ1101*$E1112/4</f>
        <v/>
      </c>
      <c r="AR1104" s="110">
        <f>AR1097*$E1101/4+AR1101*$E1112/4</f>
        <v/>
      </c>
      <c r="AS1104" s="110">
        <f>AS1097*$E1101/4+AS1101*$E1112/4</f>
        <v/>
      </c>
      <c r="AT1104" s="110">
        <f>AT1097*$E1101/4+AT1101*$E1112/4</f>
        <v/>
      </c>
      <c r="AU1104" s="110">
        <f>AU1097*$E1101/4+AU1101*$E1112/4</f>
        <v/>
      </c>
      <c r="AV1104" s="110">
        <f>AV1097*$E1101/4+AV1101*$E1112/4</f>
        <v/>
      </c>
      <c r="AW1104" s="110">
        <f>AW1097*$E1101/4+AW1101*$E1112/4</f>
        <v/>
      </c>
      <c r="AX1104" s="110">
        <f>AX1097*$E1101/4+AX1101*$E1112/4</f>
        <v/>
      </c>
      <c r="AY1104" s="110">
        <f>AY1097*$E1101/4+AY1101*$E1112/4</f>
        <v/>
      </c>
      <c r="AZ1104" s="110">
        <f>AZ1097*$E1101/4+AZ1101*$E1112/4</f>
        <v/>
      </c>
      <c r="BA1104" s="110">
        <f>BA1097*$E1101/4+BA1101*$E1112/4</f>
        <v/>
      </c>
      <c r="BB1104" s="110">
        <f>BB1097*$E1101/4+BB1101*$E1112/4</f>
        <v/>
      </c>
      <c r="BC1104" s="110">
        <f>BC1097*$E1101/4+BC1101*$E1112/4</f>
        <v/>
      </c>
      <c r="BD1104" s="110">
        <f>BD1097*$E1101/4+BD1101*$E1112/4</f>
        <v/>
      </c>
    </row>
    <row r="1105" ht="16" customHeight="1">
      <c r="B1105" s="11">
        <f>B1104</f>
        <v/>
      </c>
      <c r="C1105" s="12">
        <f>C1104</f>
        <v/>
      </c>
      <c r="D1105" s="25" t="inlineStr">
        <is>
          <t>Indexation 1st year</t>
        </is>
      </c>
      <c r="E1105" s="123" t="inlineStr">
        <is>
          <t>Yes</t>
        </is>
      </c>
      <c r="F1105" s="15" t="n"/>
      <c r="G1105" s="25" t="inlineStr">
        <is>
          <t>Date next break</t>
        </is>
      </c>
      <c r="H1105" s="118" t="n">
        <v>45169</v>
      </c>
      <c r="I1105" s="25" t="inlineStr">
        <is>
          <t>Date fin</t>
        </is>
      </c>
      <c r="J1105" s="118" t="n">
        <v>47361</v>
      </c>
      <c r="K1105" s="108" t="n"/>
      <c r="L1105" s="20" t="inlineStr">
        <is>
          <t>Loyer indexé</t>
        </is>
      </c>
      <c r="M1105" s="72" t="n"/>
      <c r="N1105" s="72" t="n"/>
      <c r="O1105" s="111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/>
      </c>
      <c r="P1105" s="111">
        <f>IF($E1111&gt;=P$3,IF(P$3&lt;=($E1100+365),P1104,IFERROR(P1097*$E1102/4*P1103+
$E1112*P1101/4*IFERROR(P1103/$E1113,0),0)),IF(P$3&lt;=($E1111+365),P1097*$E1102/4*P1103+$E1112*P1101/4*IFERROR(P1103/$E1113,0),IFERROR($E1112*P1101/4*IFERROR(P1103/$E1113,0),0)))</f>
        <v/>
      </c>
      <c r="Q1105" s="111">
        <f>IF($E1111&gt;=Q$3,IF(Q$3&lt;=($E1100+365),Q1104,IFERROR(Q1097*$E1102/4*Q1103+
$E1112*Q1101/4*IFERROR(Q1103/$E1113,0),0)),IF(Q$3&lt;=($E1111+365),Q1097*$E1102/4*Q1103+$E1112*Q1101/4*IFERROR(Q1103/$E1113,0),IFERROR($E1112*Q1101/4*IFERROR(Q1103/$E1113,0),0)))</f>
        <v/>
      </c>
      <c r="R1105" s="111">
        <f>IF($E1111&gt;=R$3,IF(R$3&lt;=($E1100+365),R1104,IFERROR(R1097*$E1102/4*R1103+
$E1112*R1101/4*IFERROR(R1103/$E1113,0),0)),IF(R$3&lt;=($E1111+365),R1097*$E1102/4*R1103+$E1112*R1101/4*IFERROR(R1103/$E1113,0),IFERROR($E1112*R1101/4*IFERROR(R1103/$E1113,0),0)))</f>
        <v/>
      </c>
      <c r="S1105" s="111">
        <f>IF($E1111&gt;=S$3,IF(S$3&lt;=($E1100+365),S1104,IFERROR(S1097*$E1102/4*S1103+
$E1112*S1101/4*IFERROR(S1103/$E1113,0),0)),IF(S$3&lt;=($E1111+365),S1097*$E1102/4*S1103+$E1112*S1101/4*IFERROR(S1103/$E1113,0),IFERROR($E1112*S1101/4*IFERROR(S1103/$E1113,0),0)))</f>
        <v/>
      </c>
      <c r="T1105" s="111">
        <f>IF($E1111&gt;=T$3,IF(T$3&lt;=($E1100+365),T1104,IFERROR(T1097*$E1102/4*T1103+
$E1112*T1101/4*IFERROR(T1103/$E1113,0),0)),IF(T$3&lt;=($E1111+365),T1097*$E1102/4*T1103+$E1112*T1101/4*IFERROR(T1103/$E1113,0),IFERROR($E1112*T1101/4*IFERROR(T1103/$E1113,0),0)))</f>
        <v/>
      </c>
      <c r="U1105" s="111">
        <f>IF($E1111&gt;=U$3,IF(U$3&lt;=($E1100+365),U1104,IFERROR(U1097*$E1102/4*U1103+
$E1112*U1101/4*IFERROR(U1103/$E1113,0),0)),IF(U$3&lt;=($E1111+365),U1097*$E1102/4*U1103+$E1112*U1101/4*IFERROR(U1103/$E1113,0),IFERROR($E1112*U1101/4*IFERROR(U1103/$E1113,0),0)))</f>
        <v/>
      </c>
      <c r="V1105" s="111">
        <f>IF($E1111&gt;=V$3,IF(V$3&lt;=($E1100+365),V1104,IFERROR(V1097*$E1102/4*V1103+
$E1112*V1101/4*IFERROR(V1103/$E1113,0),0)),IF(V$3&lt;=($E1111+365),V1097*$E1102/4*V1103+$E1112*V1101/4*IFERROR(V1103/$E1113,0),IFERROR($E1112*V1101/4*IFERROR(V1103/$E1113,0),0)))</f>
        <v/>
      </c>
      <c r="W1105" s="111">
        <f>IF($E1111&gt;=W$3,IF(W$3&lt;=($E1100+365),W1104,IFERROR(W1097*$E1102/4*W1103+
$E1112*W1101/4*IFERROR(W1103/$E1113,0),0)),IF(W$3&lt;=($E1111+365),W1097*$E1102/4*W1103+$E1112*W1101/4*IFERROR(W1103/$E1113,0),IFERROR($E1112*W1101/4*IFERROR(W1103/$E1113,0),0)))</f>
        <v/>
      </c>
      <c r="X1105" s="111">
        <f>IF($E1111&gt;=X$3,IF(X$3&lt;=($E1100+365),X1104,IFERROR(X1097*$E1102/4*X1103+
$E1112*X1101/4*IFERROR(X1103/$E1113,0),0)),IF(X$3&lt;=($E1111+365),X1097*$E1102/4*X1103+$E1112*X1101/4*IFERROR(X1103/$E1113,0),IFERROR($E1112*X1101/4*IFERROR(X1103/$E1113,0),0)))</f>
        <v/>
      </c>
      <c r="Y1105" s="111">
        <f>IF($E1111&gt;=Y$3,IF(Y$3&lt;=($E1100+365),Y1104,IFERROR(Y1097*$E1102/4*Y1103+
$E1112*Y1101/4*IFERROR(Y1103/$E1113,0),0)),IF(Y$3&lt;=($E1111+365),Y1097*$E1102/4*Y1103+$E1112*Y1101/4*IFERROR(Y1103/$E1113,0),IFERROR($E1112*Y1101/4*IFERROR(Y1103/$E1113,0),0)))</f>
        <v/>
      </c>
      <c r="Z1105" s="111">
        <f>IF($E1111&gt;=Z$3,IF(Z$3&lt;=($E1100+365),Z1104,IFERROR(Z1097*$E1102/4*Z1103+
$E1112*Z1101/4*IFERROR(Z1103/$E1113,0),0)),IF(Z$3&lt;=($E1111+365),Z1097*$E1102/4*Z1103+$E1112*Z1101/4*IFERROR(Z1103/$E1113,0),IFERROR($E1112*Z1101/4*IFERROR(Z1103/$E1113,0),0)))</f>
        <v/>
      </c>
      <c r="AA1105" s="111">
        <f>IF($E1111&gt;=AA$3,IF(AA$3&lt;=($E1100+365),AA1104,IFERROR(AA1097*$E1102/4*AA1103+
$E1112*AA1101/4*IFERROR(AA1103/$E1113,0),0)),IF(AA$3&lt;=($E1111+365),AA1097*$E1102/4*AA1103+$E1112*AA1101/4*IFERROR(AA1103/$E1113,0),IFERROR($E1112*AA1101/4*IFERROR(AA1103/$E1113,0),0)))</f>
        <v/>
      </c>
      <c r="AB1105" s="111">
        <f>IF($E1111&gt;=AB$3,IF(AB$3&lt;=($E1100+365),AB1104,IFERROR(AB1097*$E1102/4*AB1103+
$E1112*AB1101/4*IFERROR(AB1103/$E1113,0),0)),IF(AB$3&lt;=($E1111+365),AB1097*$E1102/4*AB1103+$E1112*AB1101/4*IFERROR(AB1103/$E1113,0),IFERROR($E1112*AB1101/4*IFERROR(AB1103/$E1113,0),0)))</f>
        <v/>
      </c>
      <c r="AC1105" s="111">
        <f>IF($E1111&gt;=AC$3,IF(AC$3&lt;=($E1100+365),AC1104,IFERROR(AC1097*$E1102/4*AC1103+
$E1112*AC1101/4*IFERROR(AC1103/$E1113,0),0)),IF(AC$3&lt;=($E1111+365),AC1097*$E1102/4*AC1103+$E1112*AC1101/4*IFERROR(AC1103/$E1113,0),IFERROR($E1112*AC1101/4*IFERROR(AC1103/$E1113,0),0)))</f>
        <v/>
      </c>
      <c r="AD1105" s="111">
        <f>IF($E1111&gt;=AD$3,IF(AD$3&lt;=($E1100+365),AD1104,IFERROR(AD1097*$E1102/4*AD1103+
$E1112*AD1101/4*IFERROR(AD1103/$E1113,0),0)),IF(AD$3&lt;=($E1111+365),AD1097*$E1102/4*AD1103+$E1112*AD1101/4*IFERROR(AD1103/$E1113,0),IFERROR($E1112*AD1101/4*IFERROR(AD1103/$E1113,0),0)))</f>
        <v/>
      </c>
      <c r="AE1105" s="111">
        <f>IF($E1111&gt;=AE$3,IF(AE$3&lt;=($E1100+365),AE1104,IFERROR(AE1097*$E1102/4*AE1103+
$E1112*AE1101/4*IFERROR(AE1103/$E1113,0),0)),IF(AE$3&lt;=($E1111+365),AE1097*$E1102/4*AE1103+$E1112*AE1101/4*IFERROR(AE1103/$E1113,0),IFERROR($E1112*AE1101/4*IFERROR(AE1103/$E1113,0),0)))</f>
        <v/>
      </c>
      <c r="AF1105" s="111">
        <f>IF($E1111&gt;=AF$3,IF(AF$3&lt;=($E1100+365),AF1104,IFERROR(AF1097*$E1102/4*AF1103+
$E1112*AF1101/4*IFERROR(AF1103/$E1113,0),0)),IF(AF$3&lt;=($E1111+365),AF1097*$E1102/4*AF1103+$E1112*AF1101/4*IFERROR(AF1103/$E1113,0),IFERROR($E1112*AF1101/4*IFERROR(AF1103/$E1113,0),0)))</f>
        <v/>
      </c>
      <c r="AG1105" s="111">
        <f>IF($E1111&gt;=AG$3,IF(AG$3&lt;=($E1100+365),AG1104,IFERROR(AG1097*$E1102/4*AG1103+
$E1112*AG1101/4*IFERROR(AG1103/$E1113,0),0)),IF(AG$3&lt;=($E1111+365),AG1097*$E1102/4*AG1103+$E1112*AG1101/4*IFERROR(AG1103/$E1113,0),IFERROR($E1112*AG1101/4*IFERROR(AG1103/$E1113,0),0)))</f>
        <v/>
      </c>
      <c r="AH1105" s="111">
        <f>IF($E1111&gt;=AH$3,IF(AH$3&lt;=($E1100+365),AH1104,IFERROR(AH1097*$E1102/4*AH1103+
$E1112*AH1101/4*IFERROR(AH1103/$E1113,0),0)),IF(AH$3&lt;=($E1111+365),AH1097*$E1102/4*AH1103+$E1112*AH1101/4*IFERROR(AH1103/$E1113,0),IFERROR($E1112*AH1101/4*IFERROR(AH1103/$E1113,0),0)))</f>
        <v/>
      </c>
      <c r="AI1105" s="111">
        <f>IF($E1111&gt;=AI$3,IF(AI$3&lt;=($E1100+365),AI1104,IFERROR(AI1097*$E1102/4*AI1103+
$E1112*AI1101/4*IFERROR(AI1103/$E1113,0),0)),IF(AI$3&lt;=($E1111+365),AI1097*$E1102/4*AI1103+$E1112*AI1101/4*IFERROR(AI1103/$E1113,0),IFERROR($E1112*AI1101/4*IFERROR(AI1103/$E1113,0),0)))</f>
        <v/>
      </c>
      <c r="AJ1105" s="111">
        <f>IF($E1111&gt;=AJ$3,IF(AJ$3&lt;=($E1100+365),AJ1104,IFERROR(AJ1097*$E1102/4*AJ1103+
$E1112*AJ1101/4*IFERROR(AJ1103/$E1113,0),0)),IF(AJ$3&lt;=($E1111+365),AJ1097*$E1102/4*AJ1103+$E1112*AJ1101/4*IFERROR(AJ1103/$E1113,0),IFERROR($E1112*AJ1101/4*IFERROR(AJ1103/$E1113,0),0)))</f>
        <v/>
      </c>
      <c r="AK1105" s="111">
        <f>IF($E1111&gt;=AK$3,IF(AK$3&lt;=($E1100+365),AK1104,IFERROR(AK1097*$E1102/4*AK1103+
$E1112*AK1101/4*IFERROR(AK1103/$E1113,0),0)),IF(AK$3&lt;=($E1111+365),AK1097*$E1102/4*AK1103+$E1112*AK1101/4*IFERROR(AK1103/$E1113,0),IFERROR($E1112*AK1101/4*IFERROR(AK1103/$E1113,0),0)))</f>
        <v/>
      </c>
      <c r="AL1105" s="111">
        <f>IF($E1111&gt;=AL$3,IF(AL$3&lt;=($E1100+365),AL1104,IFERROR(AL1097*$E1102/4*AL1103+
$E1112*AL1101/4*IFERROR(AL1103/$E1113,0),0)),IF(AL$3&lt;=($E1111+365),AL1097*$E1102/4*AL1103+$E1112*AL1101/4*IFERROR(AL1103/$E1113,0),IFERROR($E1112*AL1101/4*IFERROR(AL1103/$E1113,0),0)))</f>
        <v/>
      </c>
      <c r="AM1105" s="111">
        <f>IF($E1111&gt;=AM$3,IF(AM$3&lt;=($E1100+365),AM1104,IFERROR(AM1097*$E1102/4*AM1103+
$E1112*AM1101/4*IFERROR(AM1103/$E1113,0),0)),IF(AM$3&lt;=($E1111+365),AM1097*$E1102/4*AM1103+$E1112*AM1101/4*IFERROR(AM1103/$E1113,0),IFERROR($E1112*AM1101/4*IFERROR(AM1103/$E1113,0),0)))</f>
        <v/>
      </c>
      <c r="AN1105" s="111">
        <f>IF($E1111&gt;=AN$3,IF(AN$3&lt;=($E1100+365),AN1104,IFERROR(AN1097*$E1102/4*AN1103+
$E1112*AN1101/4*IFERROR(AN1103/$E1113,0),0)),IF(AN$3&lt;=($E1111+365),AN1097*$E1102/4*AN1103+$E1112*AN1101/4*IFERROR(AN1103/$E1113,0),IFERROR($E1112*AN1101/4*IFERROR(AN1103/$E1113,0),0)))</f>
        <v/>
      </c>
      <c r="AO1105" s="111">
        <f>IF($E1111&gt;=AO$3,IF(AO$3&lt;=($E1100+365),AO1104,IFERROR(AO1097*$E1102/4*AO1103+
$E1112*AO1101/4*IFERROR(AO1103/$E1113,0),0)),IF(AO$3&lt;=($E1111+365),AO1097*$E1102/4*AO1103+$E1112*AO1101/4*IFERROR(AO1103/$E1113,0),IFERROR($E1112*AO1101/4*IFERROR(AO1103/$E1113,0),0)))</f>
        <v/>
      </c>
      <c r="AP1105" s="111">
        <f>IF($E1111&gt;=AP$3,IF(AP$3&lt;=($E1100+365),AP1104,IFERROR(AP1097*$E1102/4*AP1103+
$E1112*AP1101/4*IFERROR(AP1103/$E1113,0),0)),IF(AP$3&lt;=($E1111+365),AP1097*$E1102/4*AP1103+$E1112*AP1101/4*IFERROR(AP1103/$E1113,0),IFERROR($E1112*AP1101/4*IFERROR(AP1103/$E1113,0),0)))</f>
        <v/>
      </c>
      <c r="AQ1105" s="111">
        <f>IF($E1111&gt;=AQ$3,IF(AQ$3&lt;=($E1100+365),AQ1104,IFERROR(AQ1097*$E1102/4*AQ1103+
$E1112*AQ1101/4*IFERROR(AQ1103/$E1113,0),0)),IF(AQ$3&lt;=($E1111+365),AQ1097*$E1102/4*AQ1103+$E1112*AQ1101/4*IFERROR(AQ1103/$E1113,0),IFERROR($E1112*AQ1101/4*IFERROR(AQ1103/$E1113,0),0)))</f>
        <v/>
      </c>
      <c r="AR1105" s="111">
        <f>IF($E1111&gt;=AR$3,IF(AR$3&lt;=($E1100+365),AR1104,IFERROR(AR1097*$E1102/4*AR1103+
$E1112*AR1101/4*IFERROR(AR1103/$E1113,0),0)),IF(AR$3&lt;=($E1111+365),AR1097*$E1102/4*AR1103+$E1112*AR1101/4*IFERROR(AR1103/$E1113,0),IFERROR($E1112*AR1101/4*IFERROR(AR1103/$E1113,0),0)))</f>
        <v/>
      </c>
      <c r="AS1105" s="111">
        <f>IF($E1111&gt;=AS$3,IF(AS$3&lt;=($E1100+365),AS1104,IFERROR(AS1097*$E1102/4*AS1103+
$E1112*AS1101/4*IFERROR(AS1103/$E1113,0),0)),IF(AS$3&lt;=($E1111+365),AS1097*$E1102/4*AS1103+$E1112*AS1101/4*IFERROR(AS1103/$E1113,0),IFERROR($E1112*AS1101/4*IFERROR(AS1103/$E1113,0),0)))</f>
        <v/>
      </c>
      <c r="AT1105" s="111">
        <f>IF($E1111&gt;=AT$3,IF(AT$3&lt;=($E1100+365),AT1104,IFERROR(AT1097*$E1102/4*AT1103+
$E1112*AT1101/4*IFERROR(AT1103/$E1113,0),0)),IF(AT$3&lt;=($E1111+365),AT1097*$E1102/4*AT1103+$E1112*AT1101/4*IFERROR(AT1103/$E1113,0),IFERROR($E1112*AT1101/4*IFERROR(AT1103/$E1113,0),0)))</f>
        <v/>
      </c>
      <c r="AU1105" s="111">
        <f>IF($E1111&gt;=AU$3,IF(AU$3&lt;=($E1100+365),AU1104,IFERROR(AU1097*$E1102/4*AU1103+
$E1112*AU1101/4*IFERROR(AU1103/$E1113,0),0)),IF(AU$3&lt;=($E1111+365),AU1097*$E1102/4*AU1103+$E1112*AU1101/4*IFERROR(AU1103/$E1113,0),IFERROR($E1112*AU1101/4*IFERROR(AU1103/$E1113,0),0)))</f>
        <v/>
      </c>
      <c r="AV1105" s="111">
        <f>IF($E1111&gt;=AV$3,IF(AV$3&lt;=($E1100+365),AV1104,IFERROR(AV1097*$E1102/4*AV1103+
$E1112*AV1101/4*IFERROR(AV1103/$E1113,0),0)),IF(AV$3&lt;=($E1111+365),AV1097*$E1102/4*AV1103+$E1112*AV1101/4*IFERROR(AV1103/$E1113,0),IFERROR($E1112*AV1101/4*IFERROR(AV1103/$E1113,0),0)))</f>
        <v/>
      </c>
      <c r="AW1105" s="111">
        <f>IF($E1111&gt;=AW$3,IF(AW$3&lt;=($E1100+365),AW1104,IFERROR(AW1097*$E1102/4*AW1103+
$E1112*AW1101/4*IFERROR(AW1103/$E1113,0),0)),IF(AW$3&lt;=($E1111+365),AW1097*$E1102/4*AW1103+$E1112*AW1101/4*IFERROR(AW1103/$E1113,0),IFERROR($E1112*AW1101/4*IFERROR(AW1103/$E1113,0),0)))</f>
        <v/>
      </c>
      <c r="AX1105" s="111">
        <f>IF($E1111&gt;=AX$3,IF(AX$3&lt;=($E1100+365),AX1104,IFERROR(AX1097*$E1102/4*AX1103+
$E1112*AX1101/4*IFERROR(AX1103/$E1113,0),0)),IF(AX$3&lt;=($E1111+365),AX1097*$E1102/4*AX1103+$E1112*AX1101/4*IFERROR(AX1103/$E1113,0),IFERROR($E1112*AX1101/4*IFERROR(AX1103/$E1113,0),0)))</f>
        <v/>
      </c>
      <c r="AY1105" s="111">
        <f>IF($E1111&gt;=AY$3,IF(AY$3&lt;=($E1100+365),AY1104,IFERROR(AY1097*$E1102/4*AY1103+
$E1112*AY1101/4*IFERROR(AY1103/$E1113,0),0)),IF(AY$3&lt;=($E1111+365),AY1097*$E1102/4*AY1103+$E1112*AY1101/4*IFERROR(AY1103/$E1113,0),IFERROR($E1112*AY1101/4*IFERROR(AY1103/$E1113,0),0)))</f>
        <v/>
      </c>
      <c r="AZ1105" s="111">
        <f>IF($E1111&gt;=AZ$3,IF(AZ$3&lt;=($E1100+365),AZ1104,IFERROR(AZ1097*$E1102/4*AZ1103+
$E1112*AZ1101/4*IFERROR(AZ1103/$E1113,0),0)),IF(AZ$3&lt;=($E1111+365),AZ1097*$E1102/4*AZ1103+$E1112*AZ1101/4*IFERROR(AZ1103/$E1113,0),IFERROR($E1112*AZ1101/4*IFERROR(AZ1103/$E1113,0),0)))</f>
        <v/>
      </c>
      <c r="BA1105" s="111">
        <f>IF($E1111&gt;=BA$3,IF(BA$3&lt;=($E1100+365),BA1104,IFERROR(BA1097*$E1102/4*BA1103+
$E1112*BA1101/4*IFERROR(BA1103/$E1113,0),0)),IF(BA$3&lt;=($E1111+365),BA1097*$E1102/4*BA1103+$E1112*BA1101/4*IFERROR(BA1103/$E1113,0),IFERROR($E1112*BA1101/4*IFERROR(BA1103/$E1113,0),0)))</f>
        <v/>
      </c>
      <c r="BB1105" s="111">
        <f>IF($E1111&gt;=BB$3,IF(BB$3&lt;=($E1100+365),BB1104,IFERROR(BB1097*$E1102/4*BB1103+
$E1112*BB1101/4*IFERROR(BB1103/$E1113,0),0)),IF(BB$3&lt;=($E1111+365),BB1097*$E1102/4*BB1103+$E1112*BB1101/4*IFERROR(BB1103/$E1113,0),IFERROR($E1112*BB1101/4*IFERROR(BB1103/$E1113,0),0)))</f>
        <v/>
      </c>
      <c r="BC1105" s="111">
        <f>IF($E1111&gt;=BC$3,IF(BC$3&lt;=($E1100+365),BC1104,IFERROR(BC1097*$E1102/4*BC1103+
$E1112*BC1101/4*IFERROR(BC1103/$E1113,0),0)),IF(BC$3&lt;=($E1111+365),BC1097*$E1102/4*BC1103+$E1112*BC1101/4*IFERROR(BC1103/$E1113,0),IFERROR($E1112*BC1101/4*IFERROR(BC1103/$E1113,0),0)))</f>
        <v/>
      </c>
      <c r="BD1105" s="111">
        <f>IF($E1111&gt;=BD$3,IF(BD$3&lt;=($E1100+365),BD1104,IFERROR(BD1097*$E1102/4*BD1103+
$E1112*BD1101/4*IFERROR(BD1103/$E1113,0),0)),IF(BD$3&lt;=($E1111+365),BD1097*$E1102/4*BD1103+$E1112*BD1101/4*IFERROR(BD1103/$E1113,0),IFERROR($E1112*BD1101/4*IFERROR(BD1103/$E1113,0),0)))</f>
        <v/>
      </c>
    </row>
    <row r="1106" ht="16" customHeight="1">
      <c r="B1106" s="11">
        <f>B1105</f>
        <v/>
      </c>
      <c r="C1106" s="12">
        <f>C1105</f>
        <v/>
      </c>
      <c r="D1106" s="25" t="inlineStr">
        <is>
          <t>Franchise (mois)</t>
        </is>
      </c>
      <c r="E1106" s="124" t="n">
        <v>0</v>
      </c>
      <c r="F1106" s="15" t="n"/>
      <c r="I1106" s="15" t="n"/>
      <c r="J1106" s="108" t="n"/>
      <c r="K1106" s="108" t="n"/>
      <c r="L1106" s="20" t="inlineStr">
        <is>
          <t>Impact palier</t>
        </is>
      </c>
      <c r="M1106" s="72" t="n"/>
      <c r="N1106" s="72" t="n"/>
      <c r="O1106" s="111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/>
      </c>
      <c r="P1106" s="111">
        <f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/>
      </c>
      <c r="Q1106" s="111">
        <f>-$E1102/4*
Q1096+(Q1096&gt;0)*($J1101&gt;=Q$2)*($J1101&lt;=Q$3)*(($J1101-Q$2+1)/Q$4*$H1101/4)
+(Q1096&gt;0)*($J1101&gt;Q$3)*($I1101&lt;=Q$3)*($I1101&gt;=Q$2)*((Q$3-$I1101+1)/Q$4*$H1101/4)
+(Q1096&gt;0)*($J1101&gt;Q$3)*($I1101&lt;Q$2)*$H1101/
4+(Q1096&gt;0)*($J1102&gt;=Q$2)*($J1102&lt;=Q$3)*(($J1102-Q$2+1)/Q$4*$H1102/4)
+(Q1096&gt;0)*($J1102&gt;Q$3)*($I1102&lt;=Q$3)*($I1102&gt;=Q$2)*((Q$3-$I1102+1)/Q$4*$H1102/4)
+(Q1096&gt;0)*($J1102&gt;Q$3)*($I1102&lt;Q$2)*$H1102/
4+(Q1096&gt;0)*($J1103&gt;=Q$2)*($J1103&lt;=Q$3)*(($J1103-Q$2+1)/Q$4*$H1103/4)
+(Q1096&gt;0)*($J1103&gt;Q$3)*($I1103&lt;=Q$3)*($I1103&gt;=Q$2)*((Q$3-$I1103+1)/Q$4*$H1103/4)
+(Q1096&gt;0)*($J1103&gt;Q$3)*($I1103&lt;Q$2)*$H1103/
4-$E1112/4*
Q1100+(Q1100&gt;0)*($J1112&gt;=Q$2)*($J1112&lt;=Q$3)*(($J1112-Q$2+1)/Q$4*$H1112/4)
+(Q1100&gt;0)*($J1112&gt;Q$3)*($I1112&lt;=Q$3)*($I1112&gt;=Q$2)*((Q$3-$I1112+1)/Q$4*$H1112/4)
+(Q1100&gt;0)*($J1112&gt;Q$3)*($I1112&lt;Q$2)*$H1112/
4+(Q1100&gt;0)*($J1113&gt;=Q$2)*($J1113&lt;=Q$3)*(($J1113-Q$2+1)/Q$4*$H1113/4)
+(Q1100&gt;0)*($J1113&gt;Q$3)*($I1113&lt;=Q$3)*($I1113&gt;=Q$2)*((Q$3-$I1113+1)/Q$4*$H1113/4)
+(Q1100&gt;0)*($J1113&gt;Q$3)*($I1113&lt;Q$2)*$H1113/
4+(Q1100&gt;0)*($J1114&gt;=Q$2)*($J1114&lt;=Q$3)*(($J1114-Q$2+1)/Q$4*$H1114/4)
+(Q1100&gt;0)*($J1114&gt;Q$3)*($I1114&lt;=Q$3)*($I1114&gt;=Q$2)*((Q$3-$I1114+1)/Q$4*$H1114/4)
+(Q1100&gt;0)*($J1114&gt;Q$3)*($I1114&lt;Q$2)*$H1114/4</f>
        <v/>
      </c>
      <c r="R1106" s="111">
        <f>-$E1102/4*
R1096+(R1096&gt;0)*($J1101&gt;=R$2)*($J1101&lt;=R$3)*(($J1101-R$2+1)/R$4*$H1101/4)
+(R1096&gt;0)*($J1101&gt;R$3)*($I1101&lt;=R$3)*($I1101&gt;=R$2)*((R$3-$I1101+1)/R$4*$H1101/4)
+(R1096&gt;0)*($J1101&gt;R$3)*($I1101&lt;R$2)*$H1101/
4+(R1096&gt;0)*($J1102&gt;=R$2)*($J1102&lt;=R$3)*(($J1102-R$2+1)/R$4*$H1102/4)
+(R1096&gt;0)*($J1102&gt;R$3)*($I1102&lt;=R$3)*($I1102&gt;=R$2)*((R$3-$I1102+1)/R$4*$H1102/4)
+(R1096&gt;0)*($J1102&gt;R$3)*($I1102&lt;R$2)*$H1102/
4+(R1096&gt;0)*($J1103&gt;=R$2)*($J1103&lt;=R$3)*(($J1103-R$2+1)/R$4*$H1103/4)
+(R1096&gt;0)*($J1103&gt;R$3)*($I1103&lt;=R$3)*($I1103&gt;=R$2)*((R$3-$I1103+1)/R$4*$H1103/4)
+(R1096&gt;0)*($J1103&gt;R$3)*($I1103&lt;R$2)*$H1103/
4-$E1112/4*
R1100+(R1100&gt;0)*($J1112&gt;=R$2)*($J1112&lt;=R$3)*(($J1112-R$2+1)/R$4*$H1112/4)
+(R1100&gt;0)*($J1112&gt;R$3)*($I1112&lt;=R$3)*($I1112&gt;=R$2)*((R$3-$I1112+1)/R$4*$H1112/4)
+(R1100&gt;0)*($J1112&gt;R$3)*($I1112&lt;R$2)*$H1112/
4+(R1100&gt;0)*($J1113&gt;=R$2)*($J1113&lt;=R$3)*(($J1113-R$2+1)/R$4*$H1113/4)
+(R1100&gt;0)*($J1113&gt;R$3)*($I1113&lt;=R$3)*($I1113&gt;=R$2)*((R$3-$I1113+1)/R$4*$H1113/4)
+(R1100&gt;0)*($J1113&gt;R$3)*($I1113&lt;R$2)*$H1113/
4+(R1100&gt;0)*($J1114&gt;=R$2)*($J1114&lt;=R$3)*(($J1114-R$2+1)/R$4*$H1114/4)
+(R1100&gt;0)*($J1114&gt;R$3)*($I1114&lt;=R$3)*($I1114&gt;=R$2)*((R$3-$I1114+1)/R$4*$H1114/4)
+(R1100&gt;0)*($J1114&gt;R$3)*($I1114&lt;R$2)*$H1114/4</f>
        <v/>
      </c>
      <c r="S1106" s="111">
        <f>-$E1102/4*
S1096+(S1096&gt;0)*($J1101&gt;=S$2)*($J1101&lt;=S$3)*(($J1101-S$2+1)/S$4*$H1101/4)
+(S1096&gt;0)*($J1101&gt;S$3)*($I1101&lt;=S$3)*($I1101&gt;=S$2)*((S$3-$I1101+1)/S$4*$H1101/4)
+(S1096&gt;0)*($J1101&gt;S$3)*($I1101&lt;S$2)*$H1101/
4+(S1096&gt;0)*($J1102&gt;=S$2)*($J1102&lt;=S$3)*(($J1102-S$2+1)/S$4*$H1102/4)
+(S1096&gt;0)*($J1102&gt;S$3)*($I1102&lt;=S$3)*($I1102&gt;=S$2)*((S$3-$I1102+1)/S$4*$H1102/4)
+(S1096&gt;0)*($J1102&gt;S$3)*($I1102&lt;S$2)*$H1102/
4+(S1096&gt;0)*($J1103&gt;=S$2)*($J1103&lt;=S$3)*(($J1103-S$2+1)/S$4*$H1103/4)
+(S1096&gt;0)*($J1103&gt;S$3)*($I1103&lt;=S$3)*($I1103&gt;=S$2)*((S$3-$I1103+1)/S$4*$H1103/4)
+(S1096&gt;0)*($J1103&gt;S$3)*($I1103&lt;S$2)*$H1103/
4-$E1112/4*
S1100+(S1100&gt;0)*($J1112&gt;=S$2)*($J1112&lt;=S$3)*(($J1112-S$2+1)/S$4*$H1112/4)
+(S1100&gt;0)*($J1112&gt;S$3)*($I1112&lt;=S$3)*($I1112&gt;=S$2)*((S$3-$I1112+1)/S$4*$H1112/4)
+(S1100&gt;0)*($J1112&gt;S$3)*($I1112&lt;S$2)*$H1112/
4+(S1100&gt;0)*($J1113&gt;=S$2)*($J1113&lt;=S$3)*(($J1113-S$2+1)/S$4*$H1113/4)
+(S1100&gt;0)*($J1113&gt;S$3)*($I1113&lt;=S$3)*($I1113&gt;=S$2)*((S$3-$I1113+1)/S$4*$H1113/4)
+(S1100&gt;0)*($J1113&gt;S$3)*($I1113&lt;S$2)*$H1113/
4+(S1100&gt;0)*($J1114&gt;=S$2)*($J1114&lt;=S$3)*(($J1114-S$2+1)/S$4*$H1114/4)
+(S1100&gt;0)*($J1114&gt;S$3)*($I1114&lt;=S$3)*($I1114&gt;=S$2)*((S$3-$I1114+1)/S$4*$H1114/4)
+(S1100&gt;0)*($J1114&gt;S$3)*($I1114&lt;S$2)*$H1114/4</f>
        <v/>
      </c>
      <c r="T1106" s="111">
        <f>-$E1102/4*
T1096+(T1096&gt;0)*($J1101&gt;=T$2)*($J1101&lt;=T$3)*(($J1101-T$2+1)/T$4*$H1101/4)
+(T1096&gt;0)*($J1101&gt;T$3)*($I1101&lt;=T$3)*($I1101&gt;=T$2)*((T$3-$I1101+1)/T$4*$H1101/4)
+(T1096&gt;0)*($J1101&gt;T$3)*($I1101&lt;T$2)*$H1101/
4+(T1096&gt;0)*($J1102&gt;=T$2)*($J1102&lt;=T$3)*(($J1102-T$2+1)/T$4*$H1102/4)
+(T1096&gt;0)*($J1102&gt;T$3)*($I1102&lt;=T$3)*($I1102&gt;=T$2)*((T$3-$I1102+1)/T$4*$H1102/4)
+(T1096&gt;0)*($J1102&gt;T$3)*($I1102&lt;T$2)*$H1102/
4+(T1096&gt;0)*($J1103&gt;=T$2)*($J1103&lt;=T$3)*(($J1103-T$2+1)/T$4*$H1103/4)
+(T1096&gt;0)*($J1103&gt;T$3)*($I1103&lt;=T$3)*($I1103&gt;=T$2)*((T$3-$I1103+1)/T$4*$H1103/4)
+(T1096&gt;0)*($J1103&gt;T$3)*($I1103&lt;T$2)*$H1103/
4-$E1112/4*
T1100+(T1100&gt;0)*($J1112&gt;=T$2)*($J1112&lt;=T$3)*(($J1112-T$2+1)/T$4*$H1112/4)
+(T1100&gt;0)*($J1112&gt;T$3)*($I1112&lt;=T$3)*($I1112&gt;=T$2)*((T$3-$I1112+1)/T$4*$H1112/4)
+(T1100&gt;0)*($J1112&gt;T$3)*($I1112&lt;T$2)*$H1112/
4+(T1100&gt;0)*($J1113&gt;=T$2)*($J1113&lt;=T$3)*(($J1113-T$2+1)/T$4*$H1113/4)
+(T1100&gt;0)*($J1113&gt;T$3)*($I1113&lt;=T$3)*($I1113&gt;=T$2)*((T$3-$I1113+1)/T$4*$H1113/4)
+(T1100&gt;0)*($J1113&gt;T$3)*($I1113&lt;T$2)*$H1113/
4+(T1100&gt;0)*($J1114&gt;=T$2)*($J1114&lt;=T$3)*(($J1114-T$2+1)/T$4*$H1114/4)
+(T1100&gt;0)*($J1114&gt;T$3)*($I1114&lt;=T$3)*($I1114&gt;=T$2)*((T$3-$I1114+1)/T$4*$H1114/4)
+(T1100&gt;0)*($J1114&gt;T$3)*($I1114&lt;T$2)*$H1114/4</f>
        <v/>
      </c>
      <c r="U1106" s="111">
        <f>-$E1102/4*
U1096+(U1096&gt;0)*($J1101&gt;=U$2)*($J1101&lt;=U$3)*(($J1101-U$2+1)/U$4*$H1101/4)
+(U1096&gt;0)*($J1101&gt;U$3)*($I1101&lt;=U$3)*($I1101&gt;=U$2)*((U$3-$I1101+1)/U$4*$H1101/4)
+(U1096&gt;0)*($J1101&gt;U$3)*($I1101&lt;U$2)*$H1101/
4+(U1096&gt;0)*($J1102&gt;=U$2)*($J1102&lt;=U$3)*(($J1102-U$2+1)/U$4*$H1102/4)
+(U1096&gt;0)*($J1102&gt;U$3)*($I1102&lt;=U$3)*($I1102&gt;=U$2)*((U$3-$I1102+1)/U$4*$H1102/4)
+(U1096&gt;0)*($J1102&gt;U$3)*($I1102&lt;U$2)*$H1102/
4+(U1096&gt;0)*($J1103&gt;=U$2)*($J1103&lt;=U$3)*(($J1103-U$2+1)/U$4*$H1103/4)
+(U1096&gt;0)*($J1103&gt;U$3)*($I1103&lt;=U$3)*($I1103&gt;=U$2)*((U$3-$I1103+1)/U$4*$H1103/4)
+(U1096&gt;0)*($J1103&gt;U$3)*($I1103&lt;U$2)*$H1103/
4-$E1112/4*
U1100+(U1100&gt;0)*($J1112&gt;=U$2)*($J1112&lt;=U$3)*(($J1112-U$2+1)/U$4*$H1112/4)
+(U1100&gt;0)*($J1112&gt;U$3)*($I1112&lt;=U$3)*($I1112&gt;=U$2)*((U$3-$I1112+1)/U$4*$H1112/4)
+(U1100&gt;0)*($J1112&gt;U$3)*($I1112&lt;U$2)*$H1112/
4+(U1100&gt;0)*($J1113&gt;=U$2)*($J1113&lt;=U$3)*(($J1113-U$2+1)/U$4*$H1113/4)
+(U1100&gt;0)*($J1113&gt;U$3)*($I1113&lt;=U$3)*($I1113&gt;=U$2)*((U$3-$I1113+1)/U$4*$H1113/4)
+(U1100&gt;0)*($J1113&gt;U$3)*($I1113&lt;U$2)*$H1113/
4+(U1100&gt;0)*($J1114&gt;=U$2)*($J1114&lt;=U$3)*(($J1114-U$2+1)/U$4*$H1114/4)
+(U1100&gt;0)*($J1114&gt;U$3)*($I1114&lt;=U$3)*($I1114&gt;=U$2)*((U$3-$I1114+1)/U$4*$H1114/4)
+(U1100&gt;0)*($J1114&gt;U$3)*($I1114&lt;U$2)*$H1114/4</f>
        <v/>
      </c>
      <c r="V1106" s="111">
        <f>-$E1102/4*
V1096+(V1096&gt;0)*($J1101&gt;=V$2)*($J1101&lt;=V$3)*(($J1101-V$2+1)/V$4*$H1101/4)
+(V1096&gt;0)*($J1101&gt;V$3)*($I1101&lt;=V$3)*($I1101&gt;=V$2)*((V$3-$I1101+1)/V$4*$H1101/4)
+(V1096&gt;0)*($J1101&gt;V$3)*($I1101&lt;V$2)*$H1101/
4+(V1096&gt;0)*($J1102&gt;=V$2)*($J1102&lt;=V$3)*(($J1102-V$2+1)/V$4*$H1102/4)
+(V1096&gt;0)*($J1102&gt;V$3)*($I1102&lt;=V$3)*($I1102&gt;=V$2)*((V$3-$I1102+1)/V$4*$H1102/4)
+(V1096&gt;0)*($J1102&gt;V$3)*($I1102&lt;V$2)*$H1102/
4+(V1096&gt;0)*($J1103&gt;=V$2)*($J1103&lt;=V$3)*(($J1103-V$2+1)/V$4*$H1103/4)
+(V1096&gt;0)*($J1103&gt;V$3)*($I1103&lt;=V$3)*($I1103&gt;=V$2)*((V$3-$I1103+1)/V$4*$H1103/4)
+(V1096&gt;0)*($J1103&gt;V$3)*($I1103&lt;V$2)*$H1103/
4-$E1112/4*
V1100+(V1100&gt;0)*($J1112&gt;=V$2)*($J1112&lt;=V$3)*(($J1112-V$2+1)/V$4*$H1112/4)
+(V1100&gt;0)*($J1112&gt;V$3)*($I1112&lt;=V$3)*($I1112&gt;=V$2)*((V$3-$I1112+1)/V$4*$H1112/4)
+(V1100&gt;0)*($J1112&gt;V$3)*($I1112&lt;V$2)*$H1112/
4+(V1100&gt;0)*($J1113&gt;=V$2)*($J1113&lt;=V$3)*(($J1113-V$2+1)/V$4*$H1113/4)
+(V1100&gt;0)*($J1113&gt;V$3)*($I1113&lt;=V$3)*($I1113&gt;=V$2)*((V$3-$I1113+1)/V$4*$H1113/4)
+(V1100&gt;0)*($J1113&gt;V$3)*($I1113&lt;V$2)*$H1113/
4+(V1100&gt;0)*($J1114&gt;=V$2)*($J1114&lt;=V$3)*(($J1114-V$2+1)/V$4*$H1114/4)
+(V1100&gt;0)*($J1114&gt;V$3)*($I1114&lt;=V$3)*($I1114&gt;=V$2)*((V$3-$I1114+1)/V$4*$H1114/4)
+(V1100&gt;0)*($J1114&gt;V$3)*($I1114&lt;V$2)*$H1114/4</f>
        <v/>
      </c>
      <c r="W1106" s="111">
        <f>-$E1102/4*
W1096+(W1096&gt;0)*($J1101&gt;=W$2)*($J1101&lt;=W$3)*(($J1101-W$2+1)/W$4*$H1101/4)
+(W1096&gt;0)*($J1101&gt;W$3)*($I1101&lt;=W$3)*($I1101&gt;=W$2)*((W$3-$I1101+1)/W$4*$H1101/4)
+(W1096&gt;0)*($J1101&gt;W$3)*($I1101&lt;W$2)*$H1101/
4+(W1096&gt;0)*($J1102&gt;=W$2)*($J1102&lt;=W$3)*(($J1102-W$2+1)/W$4*$H1102/4)
+(W1096&gt;0)*($J1102&gt;W$3)*($I1102&lt;=W$3)*($I1102&gt;=W$2)*((W$3-$I1102+1)/W$4*$H1102/4)
+(W1096&gt;0)*($J1102&gt;W$3)*($I1102&lt;W$2)*$H1102/
4+(W1096&gt;0)*($J1103&gt;=W$2)*($J1103&lt;=W$3)*(($J1103-W$2+1)/W$4*$H1103/4)
+(W1096&gt;0)*($J1103&gt;W$3)*($I1103&lt;=W$3)*($I1103&gt;=W$2)*((W$3-$I1103+1)/W$4*$H1103/4)
+(W1096&gt;0)*($J1103&gt;W$3)*($I1103&lt;W$2)*$H1103/
4-$E1112/4*
W1100+(W1100&gt;0)*($J1112&gt;=W$2)*($J1112&lt;=W$3)*(($J1112-W$2+1)/W$4*$H1112/4)
+(W1100&gt;0)*($J1112&gt;W$3)*($I1112&lt;=W$3)*($I1112&gt;=W$2)*((W$3-$I1112+1)/W$4*$H1112/4)
+(W1100&gt;0)*($J1112&gt;W$3)*($I1112&lt;W$2)*$H1112/
4+(W1100&gt;0)*($J1113&gt;=W$2)*($J1113&lt;=W$3)*(($J1113-W$2+1)/W$4*$H1113/4)
+(W1100&gt;0)*($J1113&gt;W$3)*($I1113&lt;=W$3)*($I1113&gt;=W$2)*((W$3-$I1113+1)/W$4*$H1113/4)
+(W1100&gt;0)*($J1113&gt;W$3)*($I1113&lt;W$2)*$H1113/
4+(W1100&gt;0)*($J1114&gt;=W$2)*($J1114&lt;=W$3)*(($J1114-W$2+1)/W$4*$H1114/4)
+(W1100&gt;0)*($J1114&gt;W$3)*($I1114&lt;=W$3)*($I1114&gt;=W$2)*((W$3-$I1114+1)/W$4*$H1114/4)
+(W1100&gt;0)*($J1114&gt;W$3)*($I1114&lt;W$2)*$H1114/4</f>
        <v/>
      </c>
      <c r="X1106" s="111">
        <f>-$E1102/4*
X1096+(X1096&gt;0)*($J1101&gt;=X$2)*($J1101&lt;=X$3)*(($J1101-X$2+1)/X$4*$H1101/4)
+(X1096&gt;0)*($J1101&gt;X$3)*($I1101&lt;=X$3)*($I1101&gt;=X$2)*((X$3-$I1101+1)/X$4*$H1101/4)
+(X1096&gt;0)*($J1101&gt;X$3)*($I1101&lt;X$2)*$H1101/
4+(X1096&gt;0)*($J1102&gt;=X$2)*($J1102&lt;=X$3)*(($J1102-X$2+1)/X$4*$H1102/4)
+(X1096&gt;0)*($J1102&gt;X$3)*($I1102&lt;=X$3)*($I1102&gt;=X$2)*((X$3-$I1102+1)/X$4*$H1102/4)
+(X1096&gt;0)*($J1102&gt;X$3)*($I1102&lt;X$2)*$H1102/
4+(X1096&gt;0)*($J1103&gt;=X$2)*($J1103&lt;=X$3)*(($J1103-X$2+1)/X$4*$H1103/4)
+(X1096&gt;0)*($J1103&gt;X$3)*($I1103&lt;=X$3)*($I1103&gt;=X$2)*((X$3-$I1103+1)/X$4*$H1103/4)
+(X1096&gt;0)*($J1103&gt;X$3)*($I1103&lt;X$2)*$H1103/
4-$E1112/4*
X1100+(X1100&gt;0)*($J1112&gt;=X$2)*($J1112&lt;=X$3)*(($J1112-X$2+1)/X$4*$H1112/4)
+(X1100&gt;0)*($J1112&gt;X$3)*($I1112&lt;=X$3)*($I1112&gt;=X$2)*((X$3-$I1112+1)/X$4*$H1112/4)
+(X1100&gt;0)*($J1112&gt;X$3)*($I1112&lt;X$2)*$H1112/
4+(X1100&gt;0)*($J1113&gt;=X$2)*($J1113&lt;=X$3)*(($J1113-X$2+1)/X$4*$H1113/4)
+(X1100&gt;0)*($J1113&gt;X$3)*($I1113&lt;=X$3)*($I1113&gt;=X$2)*((X$3-$I1113+1)/X$4*$H1113/4)
+(X1100&gt;0)*($J1113&gt;X$3)*($I1113&lt;X$2)*$H1113/
4+(X1100&gt;0)*($J1114&gt;=X$2)*($J1114&lt;=X$3)*(($J1114-X$2+1)/X$4*$H1114/4)
+(X1100&gt;0)*($J1114&gt;X$3)*($I1114&lt;=X$3)*($I1114&gt;=X$2)*((X$3-$I1114+1)/X$4*$H1114/4)
+(X1100&gt;0)*($J1114&gt;X$3)*($I1114&lt;X$2)*$H1114/4</f>
        <v/>
      </c>
      <c r="Y1106" s="111">
        <f>-$E1102/4*
Y1096+(Y1096&gt;0)*($J1101&gt;=Y$2)*($J1101&lt;=Y$3)*(($J1101-Y$2+1)/Y$4*$H1101/4)
+(Y1096&gt;0)*($J1101&gt;Y$3)*($I1101&lt;=Y$3)*($I1101&gt;=Y$2)*((Y$3-$I1101+1)/Y$4*$H1101/4)
+(Y1096&gt;0)*($J1101&gt;Y$3)*($I1101&lt;Y$2)*$H1101/
4+(Y1096&gt;0)*($J1102&gt;=Y$2)*($J1102&lt;=Y$3)*(($J1102-Y$2+1)/Y$4*$H1102/4)
+(Y1096&gt;0)*($J1102&gt;Y$3)*($I1102&lt;=Y$3)*($I1102&gt;=Y$2)*((Y$3-$I1102+1)/Y$4*$H1102/4)
+(Y1096&gt;0)*($J1102&gt;Y$3)*($I1102&lt;Y$2)*$H1102/
4+(Y1096&gt;0)*($J1103&gt;=Y$2)*($J1103&lt;=Y$3)*(($J1103-Y$2+1)/Y$4*$H1103/4)
+(Y1096&gt;0)*($J1103&gt;Y$3)*($I1103&lt;=Y$3)*($I1103&gt;=Y$2)*((Y$3-$I1103+1)/Y$4*$H1103/4)
+(Y1096&gt;0)*($J1103&gt;Y$3)*($I1103&lt;Y$2)*$H1103/
4-$E1112/4*
Y1100+(Y1100&gt;0)*($J1112&gt;=Y$2)*($J1112&lt;=Y$3)*(($J1112-Y$2+1)/Y$4*$H1112/4)
+(Y1100&gt;0)*($J1112&gt;Y$3)*($I1112&lt;=Y$3)*($I1112&gt;=Y$2)*((Y$3-$I1112+1)/Y$4*$H1112/4)
+(Y1100&gt;0)*($J1112&gt;Y$3)*($I1112&lt;Y$2)*$H1112/
4+(Y1100&gt;0)*($J1113&gt;=Y$2)*($J1113&lt;=Y$3)*(($J1113-Y$2+1)/Y$4*$H1113/4)
+(Y1100&gt;0)*($J1113&gt;Y$3)*($I1113&lt;=Y$3)*($I1113&gt;=Y$2)*((Y$3-$I1113+1)/Y$4*$H1113/4)
+(Y1100&gt;0)*($J1113&gt;Y$3)*($I1113&lt;Y$2)*$H1113/
4+(Y1100&gt;0)*($J1114&gt;=Y$2)*($J1114&lt;=Y$3)*(($J1114-Y$2+1)/Y$4*$H1114/4)
+(Y1100&gt;0)*($J1114&gt;Y$3)*($I1114&lt;=Y$3)*($I1114&gt;=Y$2)*((Y$3-$I1114+1)/Y$4*$H1114/4)
+(Y1100&gt;0)*($J1114&gt;Y$3)*($I1114&lt;Y$2)*$H1114/4</f>
        <v/>
      </c>
      <c r="Z1106" s="111">
        <f>-$E1102/4*
Z1096+(Z1096&gt;0)*($J1101&gt;=Z$2)*($J1101&lt;=Z$3)*(($J1101-Z$2+1)/Z$4*$H1101/4)
+(Z1096&gt;0)*($J1101&gt;Z$3)*($I1101&lt;=Z$3)*($I1101&gt;=Z$2)*((Z$3-$I1101+1)/Z$4*$H1101/4)
+(Z1096&gt;0)*($J1101&gt;Z$3)*($I1101&lt;Z$2)*$H1101/
4+(Z1096&gt;0)*($J1102&gt;=Z$2)*($J1102&lt;=Z$3)*(($J1102-Z$2+1)/Z$4*$H1102/4)
+(Z1096&gt;0)*($J1102&gt;Z$3)*($I1102&lt;=Z$3)*($I1102&gt;=Z$2)*((Z$3-$I1102+1)/Z$4*$H1102/4)
+(Z1096&gt;0)*($J1102&gt;Z$3)*($I1102&lt;Z$2)*$H1102/
4+(Z1096&gt;0)*($J1103&gt;=Z$2)*($J1103&lt;=Z$3)*(($J1103-Z$2+1)/Z$4*$H1103/4)
+(Z1096&gt;0)*($J1103&gt;Z$3)*($I1103&lt;=Z$3)*($I1103&gt;=Z$2)*((Z$3-$I1103+1)/Z$4*$H1103/4)
+(Z1096&gt;0)*($J1103&gt;Z$3)*($I1103&lt;Z$2)*$H1103/
4-$E1112/4*
Z1100+(Z1100&gt;0)*($J1112&gt;=Z$2)*($J1112&lt;=Z$3)*(($J1112-Z$2+1)/Z$4*$H1112/4)
+(Z1100&gt;0)*($J1112&gt;Z$3)*($I1112&lt;=Z$3)*($I1112&gt;=Z$2)*((Z$3-$I1112+1)/Z$4*$H1112/4)
+(Z1100&gt;0)*($J1112&gt;Z$3)*($I1112&lt;Z$2)*$H1112/
4+(Z1100&gt;0)*($J1113&gt;=Z$2)*($J1113&lt;=Z$3)*(($J1113-Z$2+1)/Z$4*$H1113/4)
+(Z1100&gt;0)*($J1113&gt;Z$3)*($I1113&lt;=Z$3)*($I1113&gt;=Z$2)*((Z$3-$I1113+1)/Z$4*$H1113/4)
+(Z1100&gt;0)*($J1113&gt;Z$3)*($I1113&lt;Z$2)*$H1113/
4+(Z1100&gt;0)*($J1114&gt;=Z$2)*($J1114&lt;=Z$3)*(($J1114-Z$2+1)/Z$4*$H1114/4)
+(Z1100&gt;0)*($J1114&gt;Z$3)*($I1114&lt;=Z$3)*($I1114&gt;=Z$2)*((Z$3-$I1114+1)/Z$4*$H1114/4)
+(Z1100&gt;0)*($J1114&gt;Z$3)*($I1114&lt;Z$2)*$H1114/4</f>
        <v/>
      </c>
      <c r="AA1106" s="111">
        <f>-$E1102/4*
AA1096+(AA1096&gt;0)*($J1101&gt;=AA$2)*($J1101&lt;=AA$3)*(($J1101-AA$2+1)/AA$4*$H1101/4)
+(AA1096&gt;0)*($J1101&gt;AA$3)*($I1101&lt;=AA$3)*($I1101&gt;=AA$2)*((AA$3-$I1101+1)/AA$4*$H1101/4)
+(AA1096&gt;0)*($J1101&gt;AA$3)*($I1101&lt;AA$2)*$H1101/
4+(AA1096&gt;0)*($J1102&gt;=AA$2)*($J1102&lt;=AA$3)*(($J1102-AA$2+1)/AA$4*$H1102/4)
+(AA1096&gt;0)*($J1102&gt;AA$3)*($I1102&lt;=AA$3)*($I1102&gt;=AA$2)*((AA$3-$I1102+1)/AA$4*$H1102/4)
+(AA1096&gt;0)*($J1102&gt;AA$3)*($I1102&lt;AA$2)*$H1102/
4+(AA1096&gt;0)*($J1103&gt;=AA$2)*($J1103&lt;=AA$3)*(($J1103-AA$2+1)/AA$4*$H1103/4)
+(AA1096&gt;0)*($J1103&gt;AA$3)*($I1103&lt;=AA$3)*($I1103&gt;=AA$2)*((AA$3-$I1103+1)/AA$4*$H1103/4)
+(AA1096&gt;0)*($J1103&gt;AA$3)*($I1103&lt;AA$2)*$H1103/
4-$E1112/4*
AA1100+(AA1100&gt;0)*($J1112&gt;=AA$2)*($J1112&lt;=AA$3)*(($J1112-AA$2+1)/AA$4*$H1112/4)
+(AA1100&gt;0)*($J1112&gt;AA$3)*($I1112&lt;=AA$3)*($I1112&gt;=AA$2)*((AA$3-$I1112+1)/AA$4*$H1112/4)
+(AA1100&gt;0)*($J1112&gt;AA$3)*($I1112&lt;AA$2)*$H1112/
4+(AA1100&gt;0)*($J1113&gt;=AA$2)*($J1113&lt;=AA$3)*(($J1113-AA$2+1)/AA$4*$H1113/4)
+(AA1100&gt;0)*($J1113&gt;AA$3)*($I1113&lt;=AA$3)*($I1113&gt;=AA$2)*((AA$3-$I1113+1)/AA$4*$H1113/4)
+(AA1100&gt;0)*($J1113&gt;AA$3)*($I1113&lt;AA$2)*$H1113/
4+(AA1100&gt;0)*($J1114&gt;=AA$2)*($J1114&lt;=AA$3)*(($J1114-AA$2+1)/AA$4*$H1114/4)
+(AA1100&gt;0)*($J1114&gt;AA$3)*($I1114&lt;=AA$3)*($I1114&gt;=AA$2)*((AA$3-$I1114+1)/AA$4*$H1114/4)
+(AA1100&gt;0)*($J1114&gt;AA$3)*($I1114&lt;AA$2)*$H1114/4</f>
        <v/>
      </c>
      <c r="AB1106" s="111">
        <f>-$E1102/4*
AB1096+(AB1096&gt;0)*($J1101&gt;=AB$2)*($J1101&lt;=AB$3)*(($J1101-AB$2+1)/AB$4*$H1101/4)
+(AB1096&gt;0)*($J1101&gt;AB$3)*($I1101&lt;=AB$3)*($I1101&gt;=AB$2)*((AB$3-$I1101+1)/AB$4*$H1101/4)
+(AB1096&gt;0)*($J1101&gt;AB$3)*($I1101&lt;AB$2)*$H1101/
4+(AB1096&gt;0)*($J1102&gt;=AB$2)*($J1102&lt;=AB$3)*(($J1102-AB$2+1)/AB$4*$H1102/4)
+(AB1096&gt;0)*($J1102&gt;AB$3)*($I1102&lt;=AB$3)*($I1102&gt;=AB$2)*((AB$3-$I1102+1)/AB$4*$H1102/4)
+(AB1096&gt;0)*($J1102&gt;AB$3)*($I1102&lt;AB$2)*$H1102/
4+(AB1096&gt;0)*($J1103&gt;=AB$2)*($J1103&lt;=AB$3)*(($J1103-AB$2+1)/AB$4*$H1103/4)
+(AB1096&gt;0)*($J1103&gt;AB$3)*($I1103&lt;=AB$3)*($I1103&gt;=AB$2)*((AB$3-$I1103+1)/AB$4*$H1103/4)
+(AB1096&gt;0)*($J1103&gt;AB$3)*($I1103&lt;AB$2)*$H1103/
4-$E1112/4*
AB1100+(AB1100&gt;0)*($J1112&gt;=AB$2)*($J1112&lt;=AB$3)*(($J1112-AB$2+1)/AB$4*$H1112/4)
+(AB1100&gt;0)*($J1112&gt;AB$3)*($I1112&lt;=AB$3)*($I1112&gt;=AB$2)*((AB$3-$I1112+1)/AB$4*$H1112/4)
+(AB1100&gt;0)*($J1112&gt;AB$3)*($I1112&lt;AB$2)*$H1112/
4+(AB1100&gt;0)*($J1113&gt;=AB$2)*($J1113&lt;=AB$3)*(($J1113-AB$2+1)/AB$4*$H1113/4)
+(AB1100&gt;0)*($J1113&gt;AB$3)*($I1113&lt;=AB$3)*($I1113&gt;=AB$2)*((AB$3-$I1113+1)/AB$4*$H1113/4)
+(AB1100&gt;0)*($J1113&gt;AB$3)*($I1113&lt;AB$2)*$H1113/
4+(AB1100&gt;0)*($J1114&gt;=AB$2)*($J1114&lt;=AB$3)*(($J1114-AB$2+1)/AB$4*$H1114/4)
+(AB1100&gt;0)*($J1114&gt;AB$3)*($I1114&lt;=AB$3)*($I1114&gt;=AB$2)*((AB$3-$I1114+1)/AB$4*$H1114/4)
+(AB1100&gt;0)*($J1114&gt;AB$3)*($I1114&lt;AB$2)*$H1114/4</f>
        <v/>
      </c>
      <c r="AC1106" s="111">
        <f>-$E1102/4*
AC1096+(AC1096&gt;0)*($J1101&gt;=AC$2)*($J1101&lt;=AC$3)*(($J1101-AC$2+1)/AC$4*$H1101/4)
+(AC1096&gt;0)*($J1101&gt;AC$3)*($I1101&lt;=AC$3)*($I1101&gt;=AC$2)*((AC$3-$I1101+1)/AC$4*$H1101/4)
+(AC1096&gt;0)*($J1101&gt;AC$3)*($I1101&lt;AC$2)*$H1101/
4+(AC1096&gt;0)*($J1102&gt;=AC$2)*($J1102&lt;=AC$3)*(($J1102-AC$2+1)/AC$4*$H1102/4)
+(AC1096&gt;0)*($J1102&gt;AC$3)*($I1102&lt;=AC$3)*($I1102&gt;=AC$2)*((AC$3-$I1102+1)/AC$4*$H1102/4)
+(AC1096&gt;0)*($J1102&gt;AC$3)*($I1102&lt;AC$2)*$H1102/
4+(AC1096&gt;0)*($J1103&gt;=AC$2)*($J1103&lt;=AC$3)*(($J1103-AC$2+1)/AC$4*$H1103/4)
+(AC1096&gt;0)*($J1103&gt;AC$3)*($I1103&lt;=AC$3)*($I1103&gt;=AC$2)*((AC$3-$I1103+1)/AC$4*$H1103/4)
+(AC1096&gt;0)*($J1103&gt;AC$3)*($I1103&lt;AC$2)*$H1103/
4-$E1112/4*
AC1100+(AC1100&gt;0)*($J1112&gt;=AC$2)*($J1112&lt;=AC$3)*(($J1112-AC$2+1)/AC$4*$H1112/4)
+(AC1100&gt;0)*($J1112&gt;AC$3)*($I1112&lt;=AC$3)*($I1112&gt;=AC$2)*((AC$3-$I1112+1)/AC$4*$H1112/4)
+(AC1100&gt;0)*($J1112&gt;AC$3)*($I1112&lt;AC$2)*$H1112/
4+(AC1100&gt;0)*($J1113&gt;=AC$2)*($J1113&lt;=AC$3)*(($J1113-AC$2+1)/AC$4*$H1113/4)
+(AC1100&gt;0)*($J1113&gt;AC$3)*($I1113&lt;=AC$3)*($I1113&gt;=AC$2)*((AC$3-$I1113+1)/AC$4*$H1113/4)
+(AC1100&gt;0)*($J1113&gt;AC$3)*($I1113&lt;AC$2)*$H1113/
4+(AC1100&gt;0)*($J1114&gt;=AC$2)*($J1114&lt;=AC$3)*(($J1114-AC$2+1)/AC$4*$H1114/4)
+(AC1100&gt;0)*($J1114&gt;AC$3)*($I1114&lt;=AC$3)*($I1114&gt;=AC$2)*((AC$3-$I1114+1)/AC$4*$H1114/4)
+(AC1100&gt;0)*($J1114&gt;AC$3)*($I1114&lt;AC$2)*$H1114/4</f>
        <v/>
      </c>
      <c r="AD1106" s="111">
        <f>-$E1102/4*
AD1096+(AD1096&gt;0)*($J1101&gt;=AD$2)*($J1101&lt;=AD$3)*(($J1101-AD$2+1)/AD$4*$H1101/4)
+(AD1096&gt;0)*($J1101&gt;AD$3)*($I1101&lt;=AD$3)*($I1101&gt;=AD$2)*((AD$3-$I1101+1)/AD$4*$H1101/4)
+(AD1096&gt;0)*($J1101&gt;AD$3)*($I1101&lt;AD$2)*$H1101/
4+(AD1096&gt;0)*($J1102&gt;=AD$2)*($J1102&lt;=AD$3)*(($J1102-AD$2+1)/AD$4*$H1102/4)
+(AD1096&gt;0)*($J1102&gt;AD$3)*($I1102&lt;=AD$3)*($I1102&gt;=AD$2)*((AD$3-$I1102+1)/AD$4*$H1102/4)
+(AD1096&gt;0)*($J1102&gt;AD$3)*($I1102&lt;AD$2)*$H1102/
4+(AD1096&gt;0)*($J1103&gt;=AD$2)*($J1103&lt;=AD$3)*(($J1103-AD$2+1)/AD$4*$H1103/4)
+(AD1096&gt;0)*($J1103&gt;AD$3)*($I1103&lt;=AD$3)*($I1103&gt;=AD$2)*((AD$3-$I1103+1)/AD$4*$H1103/4)
+(AD1096&gt;0)*($J1103&gt;AD$3)*($I1103&lt;AD$2)*$H1103/
4-$E1112/4*
AD1100+(AD1100&gt;0)*($J1112&gt;=AD$2)*($J1112&lt;=AD$3)*(($J1112-AD$2+1)/AD$4*$H1112/4)
+(AD1100&gt;0)*($J1112&gt;AD$3)*($I1112&lt;=AD$3)*($I1112&gt;=AD$2)*((AD$3-$I1112+1)/AD$4*$H1112/4)
+(AD1100&gt;0)*($J1112&gt;AD$3)*($I1112&lt;AD$2)*$H1112/
4+(AD1100&gt;0)*($J1113&gt;=AD$2)*($J1113&lt;=AD$3)*(($J1113-AD$2+1)/AD$4*$H1113/4)
+(AD1100&gt;0)*($J1113&gt;AD$3)*($I1113&lt;=AD$3)*($I1113&gt;=AD$2)*((AD$3-$I1113+1)/AD$4*$H1113/4)
+(AD1100&gt;0)*($J1113&gt;AD$3)*($I1113&lt;AD$2)*$H1113/
4+(AD1100&gt;0)*($J1114&gt;=AD$2)*($J1114&lt;=AD$3)*(($J1114-AD$2+1)/AD$4*$H1114/4)
+(AD1100&gt;0)*($J1114&gt;AD$3)*($I1114&lt;=AD$3)*($I1114&gt;=AD$2)*((AD$3-$I1114+1)/AD$4*$H1114/4)
+(AD1100&gt;0)*($J1114&gt;AD$3)*($I1114&lt;AD$2)*$H1114/4</f>
        <v/>
      </c>
      <c r="AE1106" s="111">
        <f>-$E1102/4*
AE1096+(AE1096&gt;0)*($J1101&gt;=AE$2)*($J1101&lt;=AE$3)*(($J1101-AE$2+1)/AE$4*$H1101/4)
+(AE1096&gt;0)*($J1101&gt;AE$3)*($I1101&lt;=AE$3)*($I1101&gt;=AE$2)*((AE$3-$I1101+1)/AE$4*$H1101/4)
+(AE1096&gt;0)*($J1101&gt;AE$3)*($I1101&lt;AE$2)*$H1101/
4+(AE1096&gt;0)*($J1102&gt;=AE$2)*($J1102&lt;=AE$3)*(($J1102-AE$2+1)/AE$4*$H1102/4)
+(AE1096&gt;0)*($J1102&gt;AE$3)*($I1102&lt;=AE$3)*($I1102&gt;=AE$2)*((AE$3-$I1102+1)/AE$4*$H1102/4)
+(AE1096&gt;0)*($J1102&gt;AE$3)*($I1102&lt;AE$2)*$H1102/
4+(AE1096&gt;0)*($J1103&gt;=AE$2)*($J1103&lt;=AE$3)*(($J1103-AE$2+1)/AE$4*$H1103/4)
+(AE1096&gt;0)*($J1103&gt;AE$3)*($I1103&lt;=AE$3)*($I1103&gt;=AE$2)*((AE$3-$I1103+1)/AE$4*$H1103/4)
+(AE1096&gt;0)*($J1103&gt;AE$3)*($I1103&lt;AE$2)*$H1103/
4-$E1112/4*
AE1100+(AE1100&gt;0)*($J1112&gt;=AE$2)*($J1112&lt;=AE$3)*(($J1112-AE$2+1)/AE$4*$H1112/4)
+(AE1100&gt;0)*($J1112&gt;AE$3)*($I1112&lt;=AE$3)*($I1112&gt;=AE$2)*((AE$3-$I1112+1)/AE$4*$H1112/4)
+(AE1100&gt;0)*($J1112&gt;AE$3)*($I1112&lt;AE$2)*$H1112/
4+(AE1100&gt;0)*($J1113&gt;=AE$2)*($J1113&lt;=AE$3)*(($J1113-AE$2+1)/AE$4*$H1113/4)
+(AE1100&gt;0)*($J1113&gt;AE$3)*($I1113&lt;=AE$3)*($I1113&gt;=AE$2)*((AE$3-$I1113+1)/AE$4*$H1113/4)
+(AE1100&gt;0)*($J1113&gt;AE$3)*($I1113&lt;AE$2)*$H1113/
4+(AE1100&gt;0)*($J1114&gt;=AE$2)*($J1114&lt;=AE$3)*(($J1114-AE$2+1)/AE$4*$H1114/4)
+(AE1100&gt;0)*($J1114&gt;AE$3)*($I1114&lt;=AE$3)*($I1114&gt;=AE$2)*((AE$3-$I1114+1)/AE$4*$H1114/4)
+(AE1100&gt;0)*($J1114&gt;AE$3)*($I1114&lt;AE$2)*$H1114/4</f>
        <v/>
      </c>
      <c r="AF1106" s="111">
        <f>-$E1102/4*
AF1096+(AF1096&gt;0)*($J1101&gt;=AF$2)*($J1101&lt;=AF$3)*(($J1101-AF$2+1)/AF$4*$H1101/4)
+(AF1096&gt;0)*($J1101&gt;AF$3)*($I1101&lt;=AF$3)*($I1101&gt;=AF$2)*((AF$3-$I1101+1)/AF$4*$H1101/4)
+(AF1096&gt;0)*($J1101&gt;AF$3)*($I1101&lt;AF$2)*$H1101/
4+(AF1096&gt;0)*($J1102&gt;=AF$2)*($J1102&lt;=AF$3)*(($J1102-AF$2+1)/AF$4*$H1102/4)
+(AF1096&gt;0)*($J1102&gt;AF$3)*($I1102&lt;=AF$3)*($I1102&gt;=AF$2)*((AF$3-$I1102+1)/AF$4*$H1102/4)
+(AF1096&gt;0)*($J1102&gt;AF$3)*($I1102&lt;AF$2)*$H1102/
4+(AF1096&gt;0)*($J1103&gt;=AF$2)*($J1103&lt;=AF$3)*(($J1103-AF$2+1)/AF$4*$H1103/4)
+(AF1096&gt;0)*($J1103&gt;AF$3)*($I1103&lt;=AF$3)*($I1103&gt;=AF$2)*((AF$3-$I1103+1)/AF$4*$H1103/4)
+(AF1096&gt;0)*($J1103&gt;AF$3)*($I1103&lt;AF$2)*$H1103/
4-$E1112/4*
AF1100+(AF1100&gt;0)*($J1112&gt;=AF$2)*($J1112&lt;=AF$3)*(($J1112-AF$2+1)/AF$4*$H1112/4)
+(AF1100&gt;0)*($J1112&gt;AF$3)*($I1112&lt;=AF$3)*($I1112&gt;=AF$2)*((AF$3-$I1112+1)/AF$4*$H1112/4)
+(AF1100&gt;0)*($J1112&gt;AF$3)*($I1112&lt;AF$2)*$H1112/
4+(AF1100&gt;0)*($J1113&gt;=AF$2)*($J1113&lt;=AF$3)*(($J1113-AF$2+1)/AF$4*$H1113/4)
+(AF1100&gt;0)*($J1113&gt;AF$3)*($I1113&lt;=AF$3)*($I1113&gt;=AF$2)*((AF$3-$I1113+1)/AF$4*$H1113/4)
+(AF1100&gt;0)*($J1113&gt;AF$3)*($I1113&lt;AF$2)*$H1113/
4+(AF1100&gt;0)*($J1114&gt;=AF$2)*($J1114&lt;=AF$3)*(($J1114-AF$2+1)/AF$4*$H1114/4)
+(AF1100&gt;0)*($J1114&gt;AF$3)*($I1114&lt;=AF$3)*($I1114&gt;=AF$2)*((AF$3-$I1114+1)/AF$4*$H1114/4)
+(AF1100&gt;0)*($J1114&gt;AF$3)*($I1114&lt;AF$2)*$H1114/4</f>
        <v/>
      </c>
      <c r="AG1106" s="111">
        <f>-$E1102/4*
AG1096+(AG1096&gt;0)*($J1101&gt;=AG$2)*($J1101&lt;=AG$3)*(($J1101-AG$2+1)/AG$4*$H1101/4)
+(AG1096&gt;0)*($J1101&gt;AG$3)*($I1101&lt;=AG$3)*($I1101&gt;=AG$2)*((AG$3-$I1101+1)/AG$4*$H1101/4)
+(AG1096&gt;0)*($J1101&gt;AG$3)*($I1101&lt;AG$2)*$H1101/
4+(AG1096&gt;0)*($J1102&gt;=AG$2)*($J1102&lt;=AG$3)*(($J1102-AG$2+1)/AG$4*$H1102/4)
+(AG1096&gt;0)*($J1102&gt;AG$3)*($I1102&lt;=AG$3)*($I1102&gt;=AG$2)*((AG$3-$I1102+1)/AG$4*$H1102/4)
+(AG1096&gt;0)*($J1102&gt;AG$3)*($I1102&lt;AG$2)*$H1102/
4+(AG1096&gt;0)*($J1103&gt;=AG$2)*($J1103&lt;=AG$3)*(($J1103-AG$2+1)/AG$4*$H1103/4)
+(AG1096&gt;0)*($J1103&gt;AG$3)*($I1103&lt;=AG$3)*($I1103&gt;=AG$2)*((AG$3-$I1103+1)/AG$4*$H1103/4)
+(AG1096&gt;0)*($J1103&gt;AG$3)*($I1103&lt;AG$2)*$H1103/
4-$E1112/4*
AG1100+(AG1100&gt;0)*($J1112&gt;=AG$2)*($J1112&lt;=AG$3)*(($J1112-AG$2+1)/AG$4*$H1112/4)
+(AG1100&gt;0)*($J1112&gt;AG$3)*($I1112&lt;=AG$3)*($I1112&gt;=AG$2)*((AG$3-$I1112+1)/AG$4*$H1112/4)
+(AG1100&gt;0)*($J1112&gt;AG$3)*($I1112&lt;AG$2)*$H1112/
4+(AG1100&gt;0)*($J1113&gt;=AG$2)*($J1113&lt;=AG$3)*(($J1113-AG$2+1)/AG$4*$H1113/4)
+(AG1100&gt;0)*($J1113&gt;AG$3)*($I1113&lt;=AG$3)*($I1113&gt;=AG$2)*((AG$3-$I1113+1)/AG$4*$H1113/4)
+(AG1100&gt;0)*($J1113&gt;AG$3)*($I1113&lt;AG$2)*$H1113/
4+(AG1100&gt;0)*($J1114&gt;=AG$2)*($J1114&lt;=AG$3)*(($J1114-AG$2+1)/AG$4*$H1114/4)
+(AG1100&gt;0)*($J1114&gt;AG$3)*($I1114&lt;=AG$3)*($I1114&gt;=AG$2)*((AG$3-$I1114+1)/AG$4*$H1114/4)
+(AG1100&gt;0)*($J1114&gt;AG$3)*($I1114&lt;AG$2)*$H1114/4</f>
        <v/>
      </c>
      <c r="AH1106" s="111">
        <f>-$E1102/4*
AH1096+(AH1096&gt;0)*($J1101&gt;=AH$2)*($J1101&lt;=AH$3)*(($J1101-AH$2+1)/AH$4*$H1101/4)
+(AH1096&gt;0)*($J1101&gt;AH$3)*($I1101&lt;=AH$3)*($I1101&gt;=AH$2)*((AH$3-$I1101+1)/AH$4*$H1101/4)
+(AH1096&gt;0)*($J1101&gt;AH$3)*($I1101&lt;AH$2)*$H1101/
4+(AH1096&gt;0)*($J1102&gt;=AH$2)*($J1102&lt;=AH$3)*(($J1102-AH$2+1)/AH$4*$H1102/4)
+(AH1096&gt;0)*($J1102&gt;AH$3)*($I1102&lt;=AH$3)*($I1102&gt;=AH$2)*((AH$3-$I1102+1)/AH$4*$H1102/4)
+(AH1096&gt;0)*($J1102&gt;AH$3)*($I1102&lt;AH$2)*$H1102/
4+(AH1096&gt;0)*($J1103&gt;=AH$2)*($J1103&lt;=AH$3)*(($J1103-AH$2+1)/AH$4*$H1103/4)
+(AH1096&gt;0)*($J1103&gt;AH$3)*($I1103&lt;=AH$3)*($I1103&gt;=AH$2)*((AH$3-$I1103+1)/AH$4*$H1103/4)
+(AH1096&gt;0)*($J1103&gt;AH$3)*($I1103&lt;AH$2)*$H1103/
4-$E1112/4*
AH1100+(AH1100&gt;0)*($J1112&gt;=AH$2)*($J1112&lt;=AH$3)*(($J1112-AH$2+1)/AH$4*$H1112/4)
+(AH1100&gt;0)*($J1112&gt;AH$3)*($I1112&lt;=AH$3)*($I1112&gt;=AH$2)*((AH$3-$I1112+1)/AH$4*$H1112/4)
+(AH1100&gt;0)*($J1112&gt;AH$3)*($I1112&lt;AH$2)*$H1112/
4+(AH1100&gt;0)*($J1113&gt;=AH$2)*($J1113&lt;=AH$3)*(($J1113-AH$2+1)/AH$4*$H1113/4)
+(AH1100&gt;0)*($J1113&gt;AH$3)*($I1113&lt;=AH$3)*($I1113&gt;=AH$2)*((AH$3-$I1113+1)/AH$4*$H1113/4)
+(AH1100&gt;0)*($J1113&gt;AH$3)*($I1113&lt;AH$2)*$H1113/
4+(AH1100&gt;0)*($J1114&gt;=AH$2)*($J1114&lt;=AH$3)*(($J1114-AH$2+1)/AH$4*$H1114/4)
+(AH1100&gt;0)*($J1114&gt;AH$3)*($I1114&lt;=AH$3)*($I1114&gt;=AH$2)*((AH$3-$I1114+1)/AH$4*$H1114/4)
+(AH1100&gt;0)*($J1114&gt;AH$3)*($I1114&lt;AH$2)*$H1114/4</f>
        <v/>
      </c>
      <c r="AI1106" s="111">
        <f>-$E1102/4*
AI1096+(AI1096&gt;0)*($J1101&gt;=AI$2)*($J1101&lt;=AI$3)*(($J1101-AI$2+1)/AI$4*$H1101/4)
+(AI1096&gt;0)*($J1101&gt;AI$3)*($I1101&lt;=AI$3)*($I1101&gt;=AI$2)*((AI$3-$I1101+1)/AI$4*$H1101/4)
+(AI1096&gt;0)*($J1101&gt;AI$3)*($I1101&lt;AI$2)*$H1101/
4+(AI1096&gt;0)*($J1102&gt;=AI$2)*($J1102&lt;=AI$3)*(($J1102-AI$2+1)/AI$4*$H1102/4)
+(AI1096&gt;0)*($J1102&gt;AI$3)*($I1102&lt;=AI$3)*($I1102&gt;=AI$2)*((AI$3-$I1102+1)/AI$4*$H1102/4)
+(AI1096&gt;0)*($J1102&gt;AI$3)*($I1102&lt;AI$2)*$H1102/
4+(AI1096&gt;0)*($J1103&gt;=AI$2)*($J1103&lt;=AI$3)*(($J1103-AI$2+1)/AI$4*$H1103/4)
+(AI1096&gt;0)*($J1103&gt;AI$3)*($I1103&lt;=AI$3)*($I1103&gt;=AI$2)*((AI$3-$I1103+1)/AI$4*$H1103/4)
+(AI1096&gt;0)*($J1103&gt;AI$3)*($I1103&lt;AI$2)*$H1103/
4-$E1112/4*
AI1100+(AI1100&gt;0)*($J1112&gt;=AI$2)*($J1112&lt;=AI$3)*(($J1112-AI$2+1)/AI$4*$H1112/4)
+(AI1100&gt;0)*($J1112&gt;AI$3)*($I1112&lt;=AI$3)*($I1112&gt;=AI$2)*((AI$3-$I1112+1)/AI$4*$H1112/4)
+(AI1100&gt;0)*($J1112&gt;AI$3)*($I1112&lt;AI$2)*$H1112/
4+(AI1100&gt;0)*($J1113&gt;=AI$2)*($J1113&lt;=AI$3)*(($J1113-AI$2+1)/AI$4*$H1113/4)
+(AI1100&gt;0)*($J1113&gt;AI$3)*($I1113&lt;=AI$3)*($I1113&gt;=AI$2)*((AI$3-$I1113+1)/AI$4*$H1113/4)
+(AI1100&gt;0)*($J1113&gt;AI$3)*($I1113&lt;AI$2)*$H1113/
4+(AI1100&gt;0)*($J1114&gt;=AI$2)*($J1114&lt;=AI$3)*(($J1114-AI$2+1)/AI$4*$H1114/4)
+(AI1100&gt;0)*($J1114&gt;AI$3)*($I1114&lt;=AI$3)*($I1114&gt;=AI$2)*((AI$3-$I1114+1)/AI$4*$H1114/4)
+(AI1100&gt;0)*($J1114&gt;AI$3)*($I1114&lt;AI$2)*$H1114/4</f>
        <v/>
      </c>
      <c r="AJ1106" s="111">
        <f>-$E1102/4*
AJ1096+(AJ1096&gt;0)*($J1101&gt;=AJ$2)*($J1101&lt;=AJ$3)*(($J1101-AJ$2+1)/AJ$4*$H1101/4)
+(AJ1096&gt;0)*($J1101&gt;AJ$3)*($I1101&lt;=AJ$3)*($I1101&gt;=AJ$2)*((AJ$3-$I1101+1)/AJ$4*$H1101/4)
+(AJ1096&gt;0)*($J1101&gt;AJ$3)*($I1101&lt;AJ$2)*$H1101/
4+(AJ1096&gt;0)*($J1102&gt;=AJ$2)*($J1102&lt;=AJ$3)*(($J1102-AJ$2+1)/AJ$4*$H1102/4)
+(AJ1096&gt;0)*($J1102&gt;AJ$3)*($I1102&lt;=AJ$3)*($I1102&gt;=AJ$2)*((AJ$3-$I1102+1)/AJ$4*$H1102/4)
+(AJ1096&gt;0)*($J1102&gt;AJ$3)*($I1102&lt;AJ$2)*$H1102/
4+(AJ1096&gt;0)*($J1103&gt;=AJ$2)*($J1103&lt;=AJ$3)*(($J1103-AJ$2+1)/AJ$4*$H1103/4)
+(AJ1096&gt;0)*($J1103&gt;AJ$3)*($I1103&lt;=AJ$3)*($I1103&gt;=AJ$2)*((AJ$3-$I1103+1)/AJ$4*$H1103/4)
+(AJ1096&gt;0)*($J1103&gt;AJ$3)*($I1103&lt;AJ$2)*$H1103/
4-$E1112/4*
AJ1100+(AJ1100&gt;0)*($J1112&gt;=AJ$2)*($J1112&lt;=AJ$3)*(($J1112-AJ$2+1)/AJ$4*$H1112/4)
+(AJ1100&gt;0)*($J1112&gt;AJ$3)*($I1112&lt;=AJ$3)*($I1112&gt;=AJ$2)*((AJ$3-$I1112+1)/AJ$4*$H1112/4)
+(AJ1100&gt;0)*($J1112&gt;AJ$3)*($I1112&lt;AJ$2)*$H1112/
4+(AJ1100&gt;0)*($J1113&gt;=AJ$2)*($J1113&lt;=AJ$3)*(($J1113-AJ$2+1)/AJ$4*$H1113/4)
+(AJ1100&gt;0)*($J1113&gt;AJ$3)*($I1113&lt;=AJ$3)*($I1113&gt;=AJ$2)*((AJ$3-$I1113+1)/AJ$4*$H1113/4)
+(AJ1100&gt;0)*($J1113&gt;AJ$3)*($I1113&lt;AJ$2)*$H1113/
4+(AJ1100&gt;0)*($J1114&gt;=AJ$2)*($J1114&lt;=AJ$3)*(($J1114-AJ$2+1)/AJ$4*$H1114/4)
+(AJ1100&gt;0)*($J1114&gt;AJ$3)*($I1114&lt;=AJ$3)*($I1114&gt;=AJ$2)*((AJ$3-$I1114+1)/AJ$4*$H1114/4)
+(AJ1100&gt;0)*($J1114&gt;AJ$3)*($I1114&lt;AJ$2)*$H1114/4</f>
        <v/>
      </c>
      <c r="AK1106" s="111">
        <f>-$E1102/4*
AK1096+(AK1096&gt;0)*($J1101&gt;=AK$2)*($J1101&lt;=AK$3)*(($J1101-AK$2+1)/AK$4*$H1101/4)
+(AK1096&gt;0)*($J1101&gt;AK$3)*($I1101&lt;=AK$3)*($I1101&gt;=AK$2)*((AK$3-$I1101+1)/AK$4*$H1101/4)
+(AK1096&gt;0)*($J1101&gt;AK$3)*($I1101&lt;AK$2)*$H1101/
4+(AK1096&gt;0)*($J1102&gt;=AK$2)*($J1102&lt;=AK$3)*(($J1102-AK$2+1)/AK$4*$H1102/4)
+(AK1096&gt;0)*($J1102&gt;AK$3)*($I1102&lt;=AK$3)*($I1102&gt;=AK$2)*((AK$3-$I1102+1)/AK$4*$H1102/4)
+(AK1096&gt;0)*($J1102&gt;AK$3)*($I1102&lt;AK$2)*$H1102/
4+(AK1096&gt;0)*($J1103&gt;=AK$2)*($J1103&lt;=AK$3)*(($J1103-AK$2+1)/AK$4*$H1103/4)
+(AK1096&gt;0)*($J1103&gt;AK$3)*($I1103&lt;=AK$3)*($I1103&gt;=AK$2)*((AK$3-$I1103+1)/AK$4*$H1103/4)
+(AK1096&gt;0)*($J1103&gt;AK$3)*($I1103&lt;AK$2)*$H1103/
4-$E1112/4*
AK1100+(AK1100&gt;0)*($J1112&gt;=AK$2)*($J1112&lt;=AK$3)*(($J1112-AK$2+1)/AK$4*$H1112/4)
+(AK1100&gt;0)*($J1112&gt;AK$3)*($I1112&lt;=AK$3)*($I1112&gt;=AK$2)*((AK$3-$I1112+1)/AK$4*$H1112/4)
+(AK1100&gt;0)*($J1112&gt;AK$3)*($I1112&lt;AK$2)*$H1112/
4+(AK1100&gt;0)*($J1113&gt;=AK$2)*($J1113&lt;=AK$3)*(($J1113-AK$2+1)/AK$4*$H1113/4)
+(AK1100&gt;0)*($J1113&gt;AK$3)*($I1113&lt;=AK$3)*($I1113&gt;=AK$2)*((AK$3-$I1113+1)/AK$4*$H1113/4)
+(AK1100&gt;0)*($J1113&gt;AK$3)*($I1113&lt;AK$2)*$H1113/
4+(AK1100&gt;0)*($J1114&gt;=AK$2)*($J1114&lt;=AK$3)*(($J1114-AK$2+1)/AK$4*$H1114/4)
+(AK1100&gt;0)*($J1114&gt;AK$3)*($I1114&lt;=AK$3)*($I1114&gt;=AK$2)*((AK$3-$I1114+1)/AK$4*$H1114/4)
+(AK1100&gt;0)*($J1114&gt;AK$3)*($I1114&lt;AK$2)*$H1114/4</f>
        <v/>
      </c>
      <c r="AL1106" s="111">
        <f>-$E1102/4*
AL1096+(AL1096&gt;0)*($J1101&gt;=AL$2)*($J1101&lt;=AL$3)*(($J1101-AL$2+1)/AL$4*$H1101/4)
+(AL1096&gt;0)*($J1101&gt;AL$3)*($I1101&lt;=AL$3)*($I1101&gt;=AL$2)*((AL$3-$I1101+1)/AL$4*$H1101/4)
+(AL1096&gt;0)*($J1101&gt;AL$3)*($I1101&lt;AL$2)*$H1101/
4+(AL1096&gt;0)*($J1102&gt;=AL$2)*($J1102&lt;=AL$3)*(($J1102-AL$2+1)/AL$4*$H1102/4)
+(AL1096&gt;0)*($J1102&gt;AL$3)*($I1102&lt;=AL$3)*($I1102&gt;=AL$2)*((AL$3-$I1102+1)/AL$4*$H1102/4)
+(AL1096&gt;0)*($J1102&gt;AL$3)*($I1102&lt;AL$2)*$H1102/
4+(AL1096&gt;0)*($J1103&gt;=AL$2)*($J1103&lt;=AL$3)*(($J1103-AL$2+1)/AL$4*$H1103/4)
+(AL1096&gt;0)*($J1103&gt;AL$3)*($I1103&lt;=AL$3)*($I1103&gt;=AL$2)*((AL$3-$I1103+1)/AL$4*$H1103/4)
+(AL1096&gt;0)*($J1103&gt;AL$3)*($I1103&lt;AL$2)*$H1103/
4-$E1112/4*
AL1100+(AL1100&gt;0)*($J1112&gt;=AL$2)*($J1112&lt;=AL$3)*(($J1112-AL$2+1)/AL$4*$H1112/4)
+(AL1100&gt;0)*($J1112&gt;AL$3)*($I1112&lt;=AL$3)*($I1112&gt;=AL$2)*((AL$3-$I1112+1)/AL$4*$H1112/4)
+(AL1100&gt;0)*($J1112&gt;AL$3)*($I1112&lt;AL$2)*$H1112/
4+(AL1100&gt;0)*($J1113&gt;=AL$2)*($J1113&lt;=AL$3)*(($J1113-AL$2+1)/AL$4*$H1113/4)
+(AL1100&gt;0)*($J1113&gt;AL$3)*($I1113&lt;=AL$3)*($I1113&gt;=AL$2)*((AL$3-$I1113+1)/AL$4*$H1113/4)
+(AL1100&gt;0)*($J1113&gt;AL$3)*($I1113&lt;AL$2)*$H1113/
4+(AL1100&gt;0)*($J1114&gt;=AL$2)*($J1114&lt;=AL$3)*(($J1114-AL$2+1)/AL$4*$H1114/4)
+(AL1100&gt;0)*($J1114&gt;AL$3)*($I1114&lt;=AL$3)*($I1114&gt;=AL$2)*((AL$3-$I1114+1)/AL$4*$H1114/4)
+(AL1100&gt;0)*($J1114&gt;AL$3)*($I1114&lt;AL$2)*$H1114/4</f>
        <v/>
      </c>
      <c r="AM1106" s="111">
        <f>-$E1102/4*
AM1096+(AM1096&gt;0)*($J1101&gt;=AM$2)*($J1101&lt;=AM$3)*(($J1101-AM$2+1)/AM$4*$H1101/4)
+(AM1096&gt;0)*($J1101&gt;AM$3)*($I1101&lt;=AM$3)*($I1101&gt;=AM$2)*((AM$3-$I1101+1)/AM$4*$H1101/4)
+(AM1096&gt;0)*($J1101&gt;AM$3)*($I1101&lt;AM$2)*$H1101/
4+(AM1096&gt;0)*($J1102&gt;=AM$2)*($J1102&lt;=AM$3)*(($J1102-AM$2+1)/AM$4*$H1102/4)
+(AM1096&gt;0)*($J1102&gt;AM$3)*($I1102&lt;=AM$3)*($I1102&gt;=AM$2)*((AM$3-$I1102+1)/AM$4*$H1102/4)
+(AM1096&gt;0)*($J1102&gt;AM$3)*($I1102&lt;AM$2)*$H1102/
4+(AM1096&gt;0)*($J1103&gt;=AM$2)*($J1103&lt;=AM$3)*(($J1103-AM$2+1)/AM$4*$H1103/4)
+(AM1096&gt;0)*($J1103&gt;AM$3)*($I1103&lt;=AM$3)*($I1103&gt;=AM$2)*((AM$3-$I1103+1)/AM$4*$H1103/4)
+(AM1096&gt;0)*($J1103&gt;AM$3)*($I1103&lt;AM$2)*$H1103/
4-$E1112/4*
AM1100+(AM1100&gt;0)*($J1112&gt;=AM$2)*($J1112&lt;=AM$3)*(($J1112-AM$2+1)/AM$4*$H1112/4)
+(AM1100&gt;0)*($J1112&gt;AM$3)*($I1112&lt;=AM$3)*($I1112&gt;=AM$2)*((AM$3-$I1112+1)/AM$4*$H1112/4)
+(AM1100&gt;0)*($J1112&gt;AM$3)*($I1112&lt;AM$2)*$H1112/
4+(AM1100&gt;0)*($J1113&gt;=AM$2)*($J1113&lt;=AM$3)*(($J1113-AM$2+1)/AM$4*$H1113/4)
+(AM1100&gt;0)*($J1113&gt;AM$3)*($I1113&lt;=AM$3)*($I1113&gt;=AM$2)*((AM$3-$I1113+1)/AM$4*$H1113/4)
+(AM1100&gt;0)*($J1113&gt;AM$3)*($I1113&lt;AM$2)*$H1113/
4+(AM1100&gt;0)*($J1114&gt;=AM$2)*($J1114&lt;=AM$3)*(($J1114-AM$2+1)/AM$4*$H1114/4)
+(AM1100&gt;0)*($J1114&gt;AM$3)*($I1114&lt;=AM$3)*($I1114&gt;=AM$2)*((AM$3-$I1114+1)/AM$4*$H1114/4)
+(AM1100&gt;0)*($J1114&gt;AM$3)*($I1114&lt;AM$2)*$H1114/4</f>
        <v/>
      </c>
      <c r="AN1106" s="111">
        <f>-$E1102/4*
AN1096+(AN1096&gt;0)*($J1101&gt;=AN$2)*($J1101&lt;=AN$3)*(($J1101-AN$2+1)/AN$4*$H1101/4)
+(AN1096&gt;0)*($J1101&gt;AN$3)*($I1101&lt;=AN$3)*($I1101&gt;=AN$2)*((AN$3-$I1101+1)/AN$4*$H1101/4)
+(AN1096&gt;0)*($J1101&gt;AN$3)*($I1101&lt;AN$2)*$H1101/
4+(AN1096&gt;0)*($J1102&gt;=AN$2)*($J1102&lt;=AN$3)*(($J1102-AN$2+1)/AN$4*$H1102/4)
+(AN1096&gt;0)*($J1102&gt;AN$3)*($I1102&lt;=AN$3)*($I1102&gt;=AN$2)*((AN$3-$I1102+1)/AN$4*$H1102/4)
+(AN1096&gt;0)*($J1102&gt;AN$3)*($I1102&lt;AN$2)*$H1102/
4+(AN1096&gt;0)*($J1103&gt;=AN$2)*($J1103&lt;=AN$3)*(($J1103-AN$2+1)/AN$4*$H1103/4)
+(AN1096&gt;0)*($J1103&gt;AN$3)*($I1103&lt;=AN$3)*($I1103&gt;=AN$2)*((AN$3-$I1103+1)/AN$4*$H1103/4)
+(AN1096&gt;0)*($J1103&gt;AN$3)*($I1103&lt;AN$2)*$H1103/
4-$E1112/4*
AN1100+(AN1100&gt;0)*($J1112&gt;=AN$2)*($J1112&lt;=AN$3)*(($J1112-AN$2+1)/AN$4*$H1112/4)
+(AN1100&gt;0)*($J1112&gt;AN$3)*($I1112&lt;=AN$3)*($I1112&gt;=AN$2)*((AN$3-$I1112+1)/AN$4*$H1112/4)
+(AN1100&gt;0)*($J1112&gt;AN$3)*($I1112&lt;AN$2)*$H1112/
4+(AN1100&gt;0)*($J1113&gt;=AN$2)*($J1113&lt;=AN$3)*(($J1113-AN$2+1)/AN$4*$H1113/4)
+(AN1100&gt;0)*($J1113&gt;AN$3)*($I1113&lt;=AN$3)*($I1113&gt;=AN$2)*((AN$3-$I1113+1)/AN$4*$H1113/4)
+(AN1100&gt;0)*($J1113&gt;AN$3)*($I1113&lt;AN$2)*$H1113/
4+(AN1100&gt;0)*($J1114&gt;=AN$2)*($J1114&lt;=AN$3)*(($J1114-AN$2+1)/AN$4*$H1114/4)
+(AN1100&gt;0)*($J1114&gt;AN$3)*($I1114&lt;=AN$3)*($I1114&gt;=AN$2)*((AN$3-$I1114+1)/AN$4*$H1114/4)
+(AN1100&gt;0)*($J1114&gt;AN$3)*($I1114&lt;AN$2)*$H1114/4</f>
        <v/>
      </c>
      <c r="AO1106" s="111">
        <f>-$E1102/4*
AO1096+(AO1096&gt;0)*($J1101&gt;=AO$2)*($J1101&lt;=AO$3)*(($J1101-AO$2+1)/AO$4*$H1101/4)
+(AO1096&gt;0)*($J1101&gt;AO$3)*($I1101&lt;=AO$3)*($I1101&gt;=AO$2)*((AO$3-$I1101+1)/AO$4*$H1101/4)
+(AO1096&gt;0)*($J1101&gt;AO$3)*($I1101&lt;AO$2)*$H1101/
4+(AO1096&gt;0)*($J1102&gt;=AO$2)*($J1102&lt;=AO$3)*(($J1102-AO$2+1)/AO$4*$H1102/4)
+(AO1096&gt;0)*($J1102&gt;AO$3)*($I1102&lt;=AO$3)*($I1102&gt;=AO$2)*((AO$3-$I1102+1)/AO$4*$H1102/4)
+(AO1096&gt;0)*($J1102&gt;AO$3)*($I1102&lt;AO$2)*$H1102/
4+(AO1096&gt;0)*($J1103&gt;=AO$2)*($J1103&lt;=AO$3)*(($J1103-AO$2+1)/AO$4*$H1103/4)
+(AO1096&gt;0)*($J1103&gt;AO$3)*($I1103&lt;=AO$3)*($I1103&gt;=AO$2)*((AO$3-$I1103+1)/AO$4*$H1103/4)
+(AO1096&gt;0)*($J1103&gt;AO$3)*($I1103&lt;AO$2)*$H1103/
4-$E1112/4*
AO1100+(AO1100&gt;0)*($J1112&gt;=AO$2)*($J1112&lt;=AO$3)*(($J1112-AO$2+1)/AO$4*$H1112/4)
+(AO1100&gt;0)*($J1112&gt;AO$3)*($I1112&lt;=AO$3)*($I1112&gt;=AO$2)*((AO$3-$I1112+1)/AO$4*$H1112/4)
+(AO1100&gt;0)*($J1112&gt;AO$3)*($I1112&lt;AO$2)*$H1112/
4+(AO1100&gt;0)*($J1113&gt;=AO$2)*($J1113&lt;=AO$3)*(($J1113-AO$2+1)/AO$4*$H1113/4)
+(AO1100&gt;0)*($J1113&gt;AO$3)*($I1113&lt;=AO$3)*($I1113&gt;=AO$2)*((AO$3-$I1113+1)/AO$4*$H1113/4)
+(AO1100&gt;0)*($J1113&gt;AO$3)*($I1113&lt;AO$2)*$H1113/
4+(AO1100&gt;0)*($J1114&gt;=AO$2)*($J1114&lt;=AO$3)*(($J1114-AO$2+1)/AO$4*$H1114/4)
+(AO1100&gt;0)*($J1114&gt;AO$3)*($I1114&lt;=AO$3)*($I1114&gt;=AO$2)*((AO$3-$I1114+1)/AO$4*$H1114/4)
+(AO1100&gt;0)*($J1114&gt;AO$3)*($I1114&lt;AO$2)*$H1114/4</f>
        <v/>
      </c>
      <c r="AP1106" s="111">
        <f>-$E1102/4*
AP1096+(AP1096&gt;0)*($J1101&gt;=AP$2)*($J1101&lt;=AP$3)*(($J1101-AP$2+1)/AP$4*$H1101/4)
+(AP1096&gt;0)*($J1101&gt;AP$3)*($I1101&lt;=AP$3)*($I1101&gt;=AP$2)*((AP$3-$I1101+1)/AP$4*$H1101/4)
+(AP1096&gt;0)*($J1101&gt;AP$3)*($I1101&lt;AP$2)*$H1101/
4+(AP1096&gt;0)*($J1102&gt;=AP$2)*($J1102&lt;=AP$3)*(($J1102-AP$2+1)/AP$4*$H1102/4)
+(AP1096&gt;0)*($J1102&gt;AP$3)*($I1102&lt;=AP$3)*($I1102&gt;=AP$2)*((AP$3-$I1102+1)/AP$4*$H1102/4)
+(AP1096&gt;0)*($J1102&gt;AP$3)*($I1102&lt;AP$2)*$H1102/
4+(AP1096&gt;0)*($J1103&gt;=AP$2)*($J1103&lt;=AP$3)*(($J1103-AP$2+1)/AP$4*$H1103/4)
+(AP1096&gt;0)*($J1103&gt;AP$3)*($I1103&lt;=AP$3)*($I1103&gt;=AP$2)*((AP$3-$I1103+1)/AP$4*$H1103/4)
+(AP1096&gt;0)*($J1103&gt;AP$3)*($I1103&lt;AP$2)*$H1103/
4-$E1112/4*
AP1100+(AP1100&gt;0)*($J1112&gt;=AP$2)*($J1112&lt;=AP$3)*(($J1112-AP$2+1)/AP$4*$H1112/4)
+(AP1100&gt;0)*($J1112&gt;AP$3)*($I1112&lt;=AP$3)*($I1112&gt;=AP$2)*((AP$3-$I1112+1)/AP$4*$H1112/4)
+(AP1100&gt;0)*($J1112&gt;AP$3)*($I1112&lt;AP$2)*$H1112/
4+(AP1100&gt;0)*($J1113&gt;=AP$2)*($J1113&lt;=AP$3)*(($J1113-AP$2+1)/AP$4*$H1113/4)
+(AP1100&gt;0)*($J1113&gt;AP$3)*($I1113&lt;=AP$3)*($I1113&gt;=AP$2)*((AP$3-$I1113+1)/AP$4*$H1113/4)
+(AP1100&gt;0)*($J1113&gt;AP$3)*($I1113&lt;AP$2)*$H1113/
4+(AP1100&gt;0)*($J1114&gt;=AP$2)*($J1114&lt;=AP$3)*(($J1114-AP$2+1)/AP$4*$H1114/4)
+(AP1100&gt;0)*($J1114&gt;AP$3)*($I1114&lt;=AP$3)*($I1114&gt;=AP$2)*((AP$3-$I1114+1)/AP$4*$H1114/4)
+(AP1100&gt;0)*($J1114&gt;AP$3)*($I1114&lt;AP$2)*$H1114/4</f>
        <v/>
      </c>
      <c r="AQ1106" s="111">
        <f>-$E1102/4*
AQ1096+(AQ1096&gt;0)*($J1101&gt;=AQ$2)*($J1101&lt;=AQ$3)*(($J1101-AQ$2+1)/AQ$4*$H1101/4)
+(AQ1096&gt;0)*($J1101&gt;AQ$3)*($I1101&lt;=AQ$3)*($I1101&gt;=AQ$2)*((AQ$3-$I1101+1)/AQ$4*$H1101/4)
+(AQ1096&gt;0)*($J1101&gt;AQ$3)*($I1101&lt;AQ$2)*$H1101/
4+(AQ1096&gt;0)*($J1102&gt;=AQ$2)*($J1102&lt;=AQ$3)*(($J1102-AQ$2+1)/AQ$4*$H1102/4)
+(AQ1096&gt;0)*($J1102&gt;AQ$3)*($I1102&lt;=AQ$3)*($I1102&gt;=AQ$2)*((AQ$3-$I1102+1)/AQ$4*$H1102/4)
+(AQ1096&gt;0)*($J1102&gt;AQ$3)*($I1102&lt;AQ$2)*$H1102/
4+(AQ1096&gt;0)*($J1103&gt;=AQ$2)*($J1103&lt;=AQ$3)*(($J1103-AQ$2+1)/AQ$4*$H1103/4)
+(AQ1096&gt;0)*($J1103&gt;AQ$3)*($I1103&lt;=AQ$3)*($I1103&gt;=AQ$2)*((AQ$3-$I1103+1)/AQ$4*$H1103/4)
+(AQ1096&gt;0)*($J1103&gt;AQ$3)*($I1103&lt;AQ$2)*$H1103/
4-$E1112/4*
AQ1100+(AQ1100&gt;0)*($J1112&gt;=AQ$2)*($J1112&lt;=AQ$3)*(($J1112-AQ$2+1)/AQ$4*$H1112/4)
+(AQ1100&gt;0)*($J1112&gt;AQ$3)*($I1112&lt;=AQ$3)*($I1112&gt;=AQ$2)*((AQ$3-$I1112+1)/AQ$4*$H1112/4)
+(AQ1100&gt;0)*($J1112&gt;AQ$3)*($I1112&lt;AQ$2)*$H1112/
4+(AQ1100&gt;0)*($J1113&gt;=AQ$2)*($J1113&lt;=AQ$3)*(($J1113-AQ$2+1)/AQ$4*$H1113/4)
+(AQ1100&gt;0)*($J1113&gt;AQ$3)*($I1113&lt;=AQ$3)*($I1113&gt;=AQ$2)*((AQ$3-$I1113+1)/AQ$4*$H1113/4)
+(AQ1100&gt;0)*($J1113&gt;AQ$3)*($I1113&lt;AQ$2)*$H1113/
4+(AQ1100&gt;0)*($J1114&gt;=AQ$2)*($J1114&lt;=AQ$3)*(($J1114-AQ$2+1)/AQ$4*$H1114/4)
+(AQ1100&gt;0)*($J1114&gt;AQ$3)*($I1114&lt;=AQ$3)*($I1114&gt;=AQ$2)*((AQ$3-$I1114+1)/AQ$4*$H1114/4)
+(AQ1100&gt;0)*($J1114&gt;AQ$3)*($I1114&lt;AQ$2)*$H1114/4</f>
        <v/>
      </c>
      <c r="AR1106" s="111">
        <f>-$E1102/4*
AR1096+(AR1096&gt;0)*($J1101&gt;=AR$2)*($J1101&lt;=AR$3)*(($J1101-AR$2+1)/AR$4*$H1101/4)
+(AR1096&gt;0)*($J1101&gt;AR$3)*($I1101&lt;=AR$3)*($I1101&gt;=AR$2)*((AR$3-$I1101+1)/AR$4*$H1101/4)
+(AR1096&gt;0)*($J1101&gt;AR$3)*($I1101&lt;AR$2)*$H1101/
4+(AR1096&gt;0)*($J1102&gt;=AR$2)*($J1102&lt;=AR$3)*(($J1102-AR$2+1)/AR$4*$H1102/4)
+(AR1096&gt;0)*($J1102&gt;AR$3)*($I1102&lt;=AR$3)*($I1102&gt;=AR$2)*((AR$3-$I1102+1)/AR$4*$H1102/4)
+(AR1096&gt;0)*($J1102&gt;AR$3)*($I1102&lt;AR$2)*$H1102/
4+(AR1096&gt;0)*($J1103&gt;=AR$2)*($J1103&lt;=AR$3)*(($J1103-AR$2+1)/AR$4*$H1103/4)
+(AR1096&gt;0)*($J1103&gt;AR$3)*($I1103&lt;=AR$3)*($I1103&gt;=AR$2)*((AR$3-$I1103+1)/AR$4*$H1103/4)
+(AR1096&gt;0)*($J1103&gt;AR$3)*($I1103&lt;AR$2)*$H1103/
4-$E1112/4*
AR1100+(AR1100&gt;0)*($J1112&gt;=AR$2)*($J1112&lt;=AR$3)*(($J1112-AR$2+1)/AR$4*$H1112/4)
+(AR1100&gt;0)*($J1112&gt;AR$3)*($I1112&lt;=AR$3)*($I1112&gt;=AR$2)*((AR$3-$I1112+1)/AR$4*$H1112/4)
+(AR1100&gt;0)*($J1112&gt;AR$3)*($I1112&lt;AR$2)*$H1112/
4+(AR1100&gt;0)*($J1113&gt;=AR$2)*($J1113&lt;=AR$3)*(($J1113-AR$2+1)/AR$4*$H1113/4)
+(AR1100&gt;0)*($J1113&gt;AR$3)*($I1113&lt;=AR$3)*($I1113&gt;=AR$2)*((AR$3-$I1113+1)/AR$4*$H1113/4)
+(AR1100&gt;0)*($J1113&gt;AR$3)*($I1113&lt;AR$2)*$H1113/
4+(AR1100&gt;0)*($J1114&gt;=AR$2)*($J1114&lt;=AR$3)*(($J1114-AR$2+1)/AR$4*$H1114/4)
+(AR1100&gt;0)*($J1114&gt;AR$3)*($I1114&lt;=AR$3)*($I1114&gt;=AR$2)*((AR$3-$I1114+1)/AR$4*$H1114/4)
+(AR1100&gt;0)*($J1114&gt;AR$3)*($I1114&lt;AR$2)*$H1114/4</f>
        <v/>
      </c>
      <c r="AS1106" s="111">
        <f>-$E1102/4*
AS1096+(AS1096&gt;0)*($J1101&gt;=AS$2)*($J1101&lt;=AS$3)*(($J1101-AS$2+1)/AS$4*$H1101/4)
+(AS1096&gt;0)*($J1101&gt;AS$3)*($I1101&lt;=AS$3)*($I1101&gt;=AS$2)*((AS$3-$I1101+1)/AS$4*$H1101/4)
+(AS1096&gt;0)*($J1101&gt;AS$3)*($I1101&lt;AS$2)*$H1101/
4+(AS1096&gt;0)*($J1102&gt;=AS$2)*($J1102&lt;=AS$3)*(($J1102-AS$2+1)/AS$4*$H1102/4)
+(AS1096&gt;0)*($J1102&gt;AS$3)*($I1102&lt;=AS$3)*($I1102&gt;=AS$2)*((AS$3-$I1102+1)/AS$4*$H1102/4)
+(AS1096&gt;0)*($J1102&gt;AS$3)*($I1102&lt;AS$2)*$H1102/
4+(AS1096&gt;0)*($J1103&gt;=AS$2)*($J1103&lt;=AS$3)*(($J1103-AS$2+1)/AS$4*$H1103/4)
+(AS1096&gt;0)*($J1103&gt;AS$3)*($I1103&lt;=AS$3)*($I1103&gt;=AS$2)*((AS$3-$I1103+1)/AS$4*$H1103/4)
+(AS1096&gt;0)*($J1103&gt;AS$3)*($I1103&lt;AS$2)*$H1103/
4-$E1112/4*
AS1100+(AS1100&gt;0)*($J1112&gt;=AS$2)*($J1112&lt;=AS$3)*(($J1112-AS$2+1)/AS$4*$H1112/4)
+(AS1100&gt;0)*($J1112&gt;AS$3)*($I1112&lt;=AS$3)*($I1112&gt;=AS$2)*((AS$3-$I1112+1)/AS$4*$H1112/4)
+(AS1100&gt;0)*($J1112&gt;AS$3)*($I1112&lt;AS$2)*$H1112/
4+(AS1100&gt;0)*($J1113&gt;=AS$2)*($J1113&lt;=AS$3)*(($J1113-AS$2+1)/AS$4*$H1113/4)
+(AS1100&gt;0)*($J1113&gt;AS$3)*($I1113&lt;=AS$3)*($I1113&gt;=AS$2)*((AS$3-$I1113+1)/AS$4*$H1113/4)
+(AS1100&gt;0)*($J1113&gt;AS$3)*($I1113&lt;AS$2)*$H1113/
4+(AS1100&gt;0)*($J1114&gt;=AS$2)*($J1114&lt;=AS$3)*(($J1114-AS$2+1)/AS$4*$H1114/4)
+(AS1100&gt;0)*($J1114&gt;AS$3)*($I1114&lt;=AS$3)*($I1114&gt;=AS$2)*((AS$3-$I1114+1)/AS$4*$H1114/4)
+(AS1100&gt;0)*($J1114&gt;AS$3)*($I1114&lt;AS$2)*$H1114/4</f>
        <v/>
      </c>
      <c r="AT1106" s="111">
        <f>-$E1102/4*
AT1096+(AT1096&gt;0)*($J1101&gt;=AT$2)*($J1101&lt;=AT$3)*(($J1101-AT$2+1)/AT$4*$H1101/4)
+(AT1096&gt;0)*($J1101&gt;AT$3)*($I1101&lt;=AT$3)*($I1101&gt;=AT$2)*((AT$3-$I1101+1)/AT$4*$H1101/4)
+(AT1096&gt;0)*($J1101&gt;AT$3)*($I1101&lt;AT$2)*$H1101/
4+(AT1096&gt;0)*($J1102&gt;=AT$2)*($J1102&lt;=AT$3)*(($J1102-AT$2+1)/AT$4*$H1102/4)
+(AT1096&gt;0)*($J1102&gt;AT$3)*($I1102&lt;=AT$3)*($I1102&gt;=AT$2)*((AT$3-$I1102+1)/AT$4*$H1102/4)
+(AT1096&gt;0)*($J1102&gt;AT$3)*($I1102&lt;AT$2)*$H1102/
4+(AT1096&gt;0)*($J1103&gt;=AT$2)*($J1103&lt;=AT$3)*(($J1103-AT$2+1)/AT$4*$H1103/4)
+(AT1096&gt;0)*($J1103&gt;AT$3)*($I1103&lt;=AT$3)*($I1103&gt;=AT$2)*((AT$3-$I1103+1)/AT$4*$H1103/4)
+(AT1096&gt;0)*($J1103&gt;AT$3)*($I1103&lt;AT$2)*$H1103/
4-$E1112/4*
AT1100+(AT1100&gt;0)*($J1112&gt;=AT$2)*($J1112&lt;=AT$3)*(($J1112-AT$2+1)/AT$4*$H1112/4)
+(AT1100&gt;0)*($J1112&gt;AT$3)*($I1112&lt;=AT$3)*($I1112&gt;=AT$2)*((AT$3-$I1112+1)/AT$4*$H1112/4)
+(AT1100&gt;0)*($J1112&gt;AT$3)*($I1112&lt;AT$2)*$H1112/
4+(AT1100&gt;0)*($J1113&gt;=AT$2)*($J1113&lt;=AT$3)*(($J1113-AT$2+1)/AT$4*$H1113/4)
+(AT1100&gt;0)*($J1113&gt;AT$3)*($I1113&lt;=AT$3)*($I1113&gt;=AT$2)*((AT$3-$I1113+1)/AT$4*$H1113/4)
+(AT1100&gt;0)*($J1113&gt;AT$3)*($I1113&lt;AT$2)*$H1113/
4+(AT1100&gt;0)*($J1114&gt;=AT$2)*($J1114&lt;=AT$3)*(($J1114-AT$2+1)/AT$4*$H1114/4)
+(AT1100&gt;0)*($J1114&gt;AT$3)*($I1114&lt;=AT$3)*($I1114&gt;=AT$2)*((AT$3-$I1114+1)/AT$4*$H1114/4)
+(AT1100&gt;0)*($J1114&gt;AT$3)*($I1114&lt;AT$2)*$H1114/4</f>
        <v/>
      </c>
      <c r="AU1106" s="111">
        <f>-$E1102/4*
AU1096+(AU1096&gt;0)*($J1101&gt;=AU$2)*($J1101&lt;=AU$3)*(($J1101-AU$2+1)/AU$4*$H1101/4)
+(AU1096&gt;0)*($J1101&gt;AU$3)*($I1101&lt;=AU$3)*($I1101&gt;=AU$2)*((AU$3-$I1101+1)/AU$4*$H1101/4)
+(AU1096&gt;0)*($J1101&gt;AU$3)*($I1101&lt;AU$2)*$H1101/
4+(AU1096&gt;0)*($J1102&gt;=AU$2)*($J1102&lt;=AU$3)*(($J1102-AU$2+1)/AU$4*$H1102/4)
+(AU1096&gt;0)*($J1102&gt;AU$3)*($I1102&lt;=AU$3)*($I1102&gt;=AU$2)*((AU$3-$I1102+1)/AU$4*$H1102/4)
+(AU1096&gt;0)*($J1102&gt;AU$3)*($I1102&lt;AU$2)*$H1102/
4+(AU1096&gt;0)*($J1103&gt;=AU$2)*($J1103&lt;=AU$3)*(($J1103-AU$2+1)/AU$4*$H1103/4)
+(AU1096&gt;0)*($J1103&gt;AU$3)*($I1103&lt;=AU$3)*($I1103&gt;=AU$2)*((AU$3-$I1103+1)/AU$4*$H1103/4)
+(AU1096&gt;0)*($J1103&gt;AU$3)*($I1103&lt;AU$2)*$H1103/
4-$E1112/4*
AU1100+(AU1100&gt;0)*($J1112&gt;=AU$2)*($J1112&lt;=AU$3)*(($J1112-AU$2+1)/AU$4*$H1112/4)
+(AU1100&gt;0)*($J1112&gt;AU$3)*($I1112&lt;=AU$3)*($I1112&gt;=AU$2)*((AU$3-$I1112+1)/AU$4*$H1112/4)
+(AU1100&gt;0)*($J1112&gt;AU$3)*($I1112&lt;AU$2)*$H1112/
4+(AU1100&gt;0)*($J1113&gt;=AU$2)*($J1113&lt;=AU$3)*(($J1113-AU$2+1)/AU$4*$H1113/4)
+(AU1100&gt;0)*($J1113&gt;AU$3)*($I1113&lt;=AU$3)*($I1113&gt;=AU$2)*((AU$3-$I1113+1)/AU$4*$H1113/4)
+(AU1100&gt;0)*($J1113&gt;AU$3)*($I1113&lt;AU$2)*$H1113/
4+(AU1100&gt;0)*($J1114&gt;=AU$2)*($J1114&lt;=AU$3)*(($J1114-AU$2+1)/AU$4*$H1114/4)
+(AU1100&gt;0)*($J1114&gt;AU$3)*($I1114&lt;=AU$3)*($I1114&gt;=AU$2)*((AU$3-$I1114+1)/AU$4*$H1114/4)
+(AU1100&gt;0)*($J1114&gt;AU$3)*($I1114&lt;AU$2)*$H1114/4</f>
        <v/>
      </c>
      <c r="AV1106" s="111">
        <f>-$E1102/4*
AV1096+(AV1096&gt;0)*($J1101&gt;=AV$2)*($J1101&lt;=AV$3)*(($J1101-AV$2+1)/AV$4*$H1101/4)
+(AV1096&gt;0)*($J1101&gt;AV$3)*($I1101&lt;=AV$3)*($I1101&gt;=AV$2)*((AV$3-$I1101+1)/AV$4*$H1101/4)
+(AV1096&gt;0)*($J1101&gt;AV$3)*($I1101&lt;AV$2)*$H1101/
4+(AV1096&gt;0)*($J1102&gt;=AV$2)*($J1102&lt;=AV$3)*(($J1102-AV$2+1)/AV$4*$H1102/4)
+(AV1096&gt;0)*($J1102&gt;AV$3)*($I1102&lt;=AV$3)*($I1102&gt;=AV$2)*((AV$3-$I1102+1)/AV$4*$H1102/4)
+(AV1096&gt;0)*($J1102&gt;AV$3)*($I1102&lt;AV$2)*$H1102/
4+(AV1096&gt;0)*($J1103&gt;=AV$2)*($J1103&lt;=AV$3)*(($J1103-AV$2+1)/AV$4*$H1103/4)
+(AV1096&gt;0)*($J1103&gt;AV$3)*($I1103&lt;=AV$3)*($I1103&gt;=AV$2)*((AV$3-$I1103+1)/AV$4*$H1103/4)
+(AV1096&gt;0)*($J1103&gt;AV$3)*($I1103&lt;AV$2)*$H1103/
4-$E1112/4*
AV1100+(AV1100&gt;0)*($J1112&gt;=AV$2)*($J1112&lt;=AV$3)*(($J1112-AV$2+1)/AV$4*$H1112/4)
+(AV1100&gt;0)*($J1112&gt;AV$3)*($I1112&lt;=AV$3)*($I1112&gt;=AV$2)*((AV$3-$I1112+1)/AV$4*$H1112/4)
+(AV1100&gt;0)*($J1112&gt;AV$3)*($I1112&lt;AV$2)*$H1112/
4+(AV1100&gt;0)*($J1113&gt;=AV$2)*($J1113&lt;=AV$3)*(($J1113-AV$2+1)/AV$4*$H1113/4)
+(AV1100&gt;0)*($J1113&gt;AV$3)*($I1113&lt;=AV$3)*($I1113&gt;=AV$2)*((AV$3-$I1113+1)/AV$4*$H1113/4)
+(AV1100&gt;0)*($J1113&gt;AV$3)*($I1113&lt;AV$2)*$H1113/
4+(AV1100&gt;0)*($J1114&gt;=AV$2)*($J1114&lt;=AV$3)*(($J1114-AV$2+1)/AV$4*$H1114/4)
+(AV1100&gt;0)*($J1114&gt;AV$3)*($I1114&lt;=AV$3)*($I1114&gt;=AV$2)*((AV$3-$I1114+1)/AV$4*$H1114/4)
+(AV1100&gt;0)*($J1114&gt;AV$3)*($I1114&lt;AV$2)*$H1114/4</f>
        <v/>
      </c>
      <c r="AW1106" s="111">
        <f>-$E1102/4*
AW1096+(AW1096&gt;0)*($J1101&gt;=AW$2)*($J1101&lt;=AW$3)*(($J1101-AW$2+1)/AW$4*$H1101/4)
+(AW1096&gt;0)*($J1101&gt;AW$3)*($I1101&lt;=AW$3)*($I1101&gt;=AW$2)*((AW$3-$I1101+1)/AW$4*$H1101/4)
+(AW1096&gt;0)*($J1101&gt;AW$3)*($I1101&lt;AW$2)*$H1101/
4+(AW1096&gt;0)*($J1102&gt;=AW$2)*($J1102&lt;=AW$3)*(($J1102-AW$2+1)/AW$4*$H1102/4)
+(AW1096&gt;0)*($J1102&gt;AW$3)*($I1102&lt;=AW$3)*($I1102&gt;=AW$2)*((AW$3-$I1102+1)/AW$4*$H1102/4)
+(AW1096&gt;0)*($J1102&gt;AW$3)*($I1102&lt;AW$2)*$H1102/
4+(AW1096&gt;0)*($J1103&gt;=AW$2)*($J1103&lt;=AW$3)*(($J1103-AW$2+1)/AW$4*$H1103/4)
+(AW1096&gt;0)*($J1103&gt;AW$3)*($I1103&lt;=AW$3)*($I1103&gt;=AW$2)*((AW$3-$I1103+1)/AW$4*$H1103/4)
+(AW1096&gt;0)*($J1103&gt;AW$3)*($I1103&lt;AW$2)*$H1103/
4-$E1112/4*
AW1100+(AW1100&gt;0)*($J1112&gt;=AW$2)*($J1112&lt;=AW$3)*(($J1112-AW$2+1)/AW$4*$H1112/4)
+(AW1100&gt;0)*($J1112&gt;AW$3)*($I1112&lt;=AW$3)*($I1112&gt;=AW$2)*((AW$3-$I1112+1)/AW$4*$H1112/4)
+(AW1100&gt;0)*($J1112&gt;AW$3)*($I1112&lt;AW$2)*$H1112/
4+(AW1100&gt;0)*($J1113&gt;=AW$2)*($J1113&lt;=AW$3)*(($J1113-AW$2+1)/AW$4*$H1113/4)
+(AW1100&gt;0)*($J1113&gt;AW$3)*($I1113&lt;=AW$3)*($I1113&gt;=AW$2)*((AW$3-$I1113+1)/AW$4*$H1113/4)
+(AW1100&gt;0)*($J1113&gt;AW$3)*($I1113&lt;AW$2)*$H1113/
4+(AW1100&gt;0)*($J1114&gt;=AW$2)*($J1114&lt;=AW$3)*(($J1114-AW$2+1)/AW$4*$H1114/4)
+(AW1100&gt;0)*($J1114&gt;AW$3)*($I1114&lt;=AW$3)*($I1114&gt;=AW$2)*((AW$3-$I1114+1)/AW$4*$H1114/4)
+(AW1100&gt;0)*($J1114&gt;AW$3)*($I1114&lt;AW$2)*$H1114/4</f>
        <v/>
      </c>
      <c r="AX1106" s="111">
        <f>-$E1102/4*
AX1096+(AX1096&gt;0)*($J1101&gt;=AX$2)*($J1101&lt;=AX$3)*(($J1101-AX$2+1)/AX$4*$H1101/4)
+(AX1096&gt;0)*($J1101&gt;AX$3)*($I1101&lt;=AX$3)*($I1101&gt;=AX$2)*((AX$3-$I1101+1)/AX$4*$H1101/4)
+(AX1096&gt;0)*($J1101&gt;AX$3)*($I1101&lt;AX$2)*$H1101/
4+(AX1096&gt;0)*($J1102&gt;=AX$2)*($J1102&lt;=AX$3)*(($J1102-AX$2+1)/AX$4*$H1102/4)
+(AX1096&gt;0)*($J1102&gt;AX$3)*($I1102&lt;=AX$3)*($I1102&gt;=AX$2)*((AX$3-$I1102+1)/AX$4*$H1102/4)
+(AX1096&gt;0)*($J1102&gt;AX$3)*($I1102&lt;AX$2)*$H1102/
4+(AX1096&gt;0)*($J1103&gt;=AX$2)*($J1103&lt;=AX$3)*(($J1103-AX$2+1)/AX$4*$H1103/4)
+(AX1096&gt;0)*($J1103&gt;AX$3)*($I1103&lt;=AX$3)*($I1103&gt;=AX$2)*((AX$3-$I1103+1)/AX$4*$H1103/4)
+(AX1096&gt;0)*($J1103&gt;AX$3)*($I1103&lt;AX$2)*$H1103/
4-$E1112/4*
AX1100+(AX1100&gt;0)*($J1112&gt;=AX$2)*($J1112&lt;=AX$3)*(($J1112-AX$2+1)/AX$4*$H1112/4)
+(AX1100&gt;0)*($J1112&gt;AX$3)*($I1112&lt;=AX$3)*($I1112&gt;=AX$2)*((AX$3-$I1112+1)/AX$4*$H1112/4)
+(AX1100&gt;0)*($J1112&gt;AX$3)*($I1112&lt;AX$2)*$H1112/
4+(AX1100&gt;0)*($J1113&gt;=AX$2)*($J1113&lt;=AX$3)*(($J1113-AX$2+1)/AX$4*$H1113/4)
+(AX1100&gt;0)*($J1113&gt;AX$3)*($I1113&lt;=AX$3)*($I1113&gt;=AX$2)*((AX$3-$I1113+1)/AX$4*$H1113/4)
+(AX1100&gt;0)*($J1113&gt;AX$3)*($I1113&lt;AX$2)*$H1113/
4+(AX1100&gt;0)*($J1114&gt;=AX$2)*($J1114&lt;=AX$3)*(($J1114-AX$2+1)/AX$4*$H1114/4)
+(AX1100&gt;0)*($J1114&gt;AX$3)*($I1114&lt;=AX$3)*($I1114&gt;=AX$2)*((AX$3-$I1114+1)/AX$4*$H1114/4)
+(AX1100&gt;0)*($J1114&gt;AX$3)*($I1114&lt;AX$2)*$H1114/4</f>
        <v/>
      </c>
      <c r="AY1106" s="111">
        <f>-$E1102/4*
AY1096+(AY1096&gt;0)*($J1101&gt;=AY$2)*($J1101&lt;=AY$3)*(($J1101-AY$2+1)/AY$4*$H1101/4)
+(AY1096&gt;0)*($J1101&gt;AY$3)*($I1101&lt;=AY$3)*($I1101&gt;=AY$2)*((AY$3-$I1101+1)/AY$4*$H1101/4)
+(AY1096&gt;0)*($J1101&gt;AY$3)*($I1101&lt;AY$2)*$H1101/
4+(AY1096&gt;0)*($J1102&gt;=AY$2)*($J1102&lt;=AY$3)*(($J1102-AY$2+1)/AY$4*$H1102/4)
+(AY1096&gt;0)*($J1102&gt;AY$3)*($I1102&lt;=AY$3)*($I1102&gt;=AY$2)*((AY$3-$I1102+1)/AY$4*$H1102/4)
+(AY1096&gt;0)*($J1102&gt;AY$3)*($I1102&lt;AY$2)*$H1102/
4+(AY1096&gt;0)*($J1103&gt;=AY$2)*($J1103&lt;=AY$3)*(($J1103-AY$2+1)/AY$4*$H1103/4)
+(AY1096&gt;0)*($J1103&gt;AY$3)*($I1103&lt;=AY$3)*($I1103&gt;=AY$2)*((AY$3-$I1103+1)/AY$4*$H1103/4)
+(AY1096&gt;0)*($J1103&gt;AY$3)*($I1103&lt;AY$2)*$H1103/
4-$E1112/4*
AY1100+(AY1100&gt;0)*($J1112&gt;=AY$2)*($J1112&lt;=AY$3)*(($J1112-AY$2+1)/AY$4*$H1112/4)
+(AY1100&gt;0)*($J1112&gt;AY$3)*($I1112&lt;=AY$3)*($I1112&gt;=AY$2)*((AY$3-$I1112+1)/AY$4*$H1112/4)
+(AY1100&gt;0)*($J1112&gt;AY$3)*($I1112&lt;AY$2)*$H1112/
4+(AY1100&gt;0)*($J1113&gt;=AY$2)*($J1113&lt;=AY$3)*(($J1113-AY$2+1)/AY$4*$H1113/4)
+(AY1100&gt;0)*($J1113&gt;AY$3)*($I1113&lt;=AY$3)*($I1113&gt;=AY$2)*((AY$3-$I1113+1)/AY$4*$H1113/4)
+(AY1100&gt;0)*($J1113&gt;AY$3)*($I1113&lt;AY$2)*$H1113/
4+(AY1100&gt;0)*($J1114&gt;=AY$2)*($J1114&lt;=AY$3)*(($J1114-AY$2+1)/AY$4*$H1114/4)
+(AY1100&gt;0)*($J1114&gt;AY$3)*($I1114&lt;=AY$3)*($I1114&gt;=AY$2)*((AY$3-$I1114+1)/AY$4*$H1114/4)
+(AY1100&gt;0)*($J1114&gt;AY$3)*($I1114&lt;AY$2)*$H1114/4</f>
        <v/>
      </c>
      <c r="AZ1106" s="111">
        <f>-$E1102/4*
AZ1096+(AZ1096&gt;0)*($J1101&gt;=AZ$2)*($J1101&lt;=AZ$3)*(($J1101-AZ$2+1)/AZ$4*$H1101/4)
+(AZ1096&gt;0)*($J1101&gt;AZ$3)*($I1101&lt;=AZ$3)*($I1101&gt;=AZ$2)*((AZ$3-$I1101+1)/AZ$4*$H1101/4)
+(AZ1096&gt;0)*($J1101&gt;AZ$3)*($I1101&lt;AZ$2)*$H1101/
4+(AZ1096&gt;0)*($J1102&gt;=AZ$2)*($J1102&lt;=AZ$3)*(($J1102-AZ$2+1)/AZ$4*$H1102/4)
+(AZ1096&gt;0)*($J1102&gt;AZ$3)*($I1102&lt;=AZ$3)*($I1102&gt;=AZ$2)*((AZ$3-$I1102+1)/AZ$4*$H1102/4)
+(AZ1096&gt;0)*($J1102&gt;AZ$3)*($I1102&lt;AZ$2)*$H1102/
4+(AZ1096&gt;0)*($J1103&gt;=AZ$2)*($J1103&lt;=AZ$3)*(($J1103-AZ$2+1)/AZ$4*$H1103/4)
+(AZ1096&gt;0)*($J1103&gt;AZ$3)*($I1103&lt;=AZ$3)*($I1103&gt;=AZ$2)*((AZ$3-$I1103+1)/AZ$4*$H1103/4)
+(AZ1096&gt;0)*($J1103&gt;AZ$3)*($I1103&lt;AZ$2)*$H1103/
4-$E1112/4*
AZ1100+(AZ1100&gt;0)*($J1112&gt;=AZ$2)*($J1112&lt;=AZ$3)*(($J1112-AZ$2+1)/AZ$4*$H1112/4)
+(AZ1100&gt;0)*($J1112&gt;AZ$3)*($I1112&lt;=AZ$3)*($I1112&gt;=AZ$2)*((AZ$3-$I1112+1)/AZ$4*$H1112/4)
+(AZ1100&gt;0)*($J1112&gt;AZ$3)*($I1112&lt;AZ$2)*$H1112/
4+(AZ1100&gt;0)*($J1113&gt;=AZ$2)*($J1113&lt;=AZ$3)*(($J1113-AZ$2+1)/AZ$4*$H1113/4)
+(AZ1100&gt;0)*($J1113&gt;AZ$3)*($I1113&lt;=AZ$3)*($I1113&gt;=AZ$2)*((AZ$3-$I1113+1)/AZ$4*$H1113/4)
+(AZ1100&gt;0)*($J1113&gt;AZ$3)*($I1113&lt;AZ$2)*$H1113/
4+(AZ1100&gt;0)*($J1114&gt;=AZ$2)*($J1114&lt;=AZ$3)*(($J1114-AZ$2+1)/AZ$4*$H1114/4)
+(AZ1100&gt;0)*($J1114&gt;AZ$3)*($I1114&lt;=AZ$3)*($I1114&gt;=AZ$2)*((AZ$3-$I1114+1)/AZ$4*$H1114/4)
+(AZ1100&gt;0)*($J1114&gt;AZ$3)*($I1114&lt;AZ$2)*$H1114/4</f>
        <v/>
      </c>
      <c r="BA1106" s="111">
        <f>-$E1102/4*
BA1096+(BA1096&gt;0)*($J1101&gt;=BA$2)*($J1101&lt;=BA$3)*(($J1101-BA$2+1)/BA$4*$H1101/4)
+(BA1096&gt;0)*($J1101&gt;BA$3)*($I1101&lt;=BA$3)*($I1101&gt;=BA$2)*((BA$3-$I1101+1)/BA$4*$H1101/4)
+(BA1096&gt;0)*($J1101&gt;BA$3)*($I1101&lt;BA$2)*$H1101/
4+(BA1096&gt;0)*($J1102&gt;=BA$2)*($J1102&lt;=BA$3)*(($J1102-BA$2+1)/BA$4*$H1102/4)
+(BA1096&gt;0)*($J1102&gt;BA$3)*($I1102&lt;=BA$3)*($I1102&gt;=BA$2)*((BA$3-$I1102+1)/BA$4*$H1102/4)
+(BA1096&gt;0)*($J1102&gt;BA$3)*($I1102&lt;BA$2)*$H1102/
4+(BA1096&gt;0)*($J1103&gt;=BA$2)*($J1103&lt;=BA$3)*(($J1103-BA$2+1)/BA$4*$H1103/4)
+(BA1096&gt;0)*($J1103&gt;BA$3)*($I1103&lt;=BA$3)*($I1103&gt;=BA$2)*((BA$3-$I1103+1)/BA$4*$H1103/4)
+(BA1096&gt;0)*($J1103&gt;BA$3)*($I1103&lt;BA$2)*$H1103/
4-$E1112/4*
BA1100+(BA1100&gt;0)*($J1112&gt;=BA$2)*($J1112&lt;=BA$3)*(($J1112-BA$2+1)/BA$4*$H1112/4)
+(BA1100&gt;0)*($J1112&gt;BA$3)*($I1112&lt;=BA$3)*($I1112&gt;=BA$2)*((BA$3-$I1112+1)/BA$4*$H1112/4)
+(BA1100&gt;0)*($J1112&gt;BA$3)*($I1112&lt;BA$2)*$H1112/
4+(BA1100&gt;0)*($J1113&gt;=BA$2)*($J1113&lt;=BA$3)*(($J1113-BA$2+1)/BA$4*$H1113/4)
+(BA1100&gt;0)*($J1113&gt;BA$3)*($I1113&lt;=BA$3)*($I1113&gt;=BA$2)*((BA$3-$I1113+1)/BA$4*$H1113/4)
+(BA1100&gt;0)*($J1113&gt;BA$3)*($I1113&lt;BA$2)*$H1113/
4+(BA1100&gt;0)*($J1114&gt;=BA$2)*($J1114&lt;=BA$3)*(($J1114-BA$2+1)/BA$4*$H1114/4)
+(BA1100&gt;0)*($J1114&gt;BA$3)*($I1114&lt;=BA$3)*($I1114&gt;=BA$2)*((BA$3-$I1114+1)/BA$4*$H1114/4)
+(BA1100&gt;0)*($J1114&gt;BA$3)*($I1114&lt;BA$2)*$H1114/4</f>
        <v/>
      </c>
      <c r="BB1106" s="111">
        <f>-$E1102/4*
BB1096+(BB1096&gt;0)*($J1101&gt;=BB$2)*($J1101&lt;=BB$3)*(($J1101-BB$2+1)/BB$4*$H1101/4)
+(BB1096&gt;0)*($J1101&gt;BB$3)*($I1101&lt;=BB$3)*($I1101&gt;=BB$2)*((BB$3-$I1101+1)/BB$4*$H1101/4)
+(BB1096&gt;0)*($J1101&gt;BB$3)*($I1101&lt;BB$2)*$H1101/
4+(BB1096&gt;0)*($J1102&gt;=BB$2)*($J1102&lt;=BB$3)*(($J1102-BB$2+1)/BB$4*$H1102/4)
+(BB1096&gt;0)*($J1102&gt;BB$3)*($I1102&lt;=BB$3)*($I1102&gt;=BB$2)*((BB$3-$I1102+1)/BB$4*$H1102/4)
+(BB1096&gt;0)*($J1102&gt;BB$3)*($I1102&lt;BB$2)*$H1102/
4+(BB1096&gt;0)*($J1103&gt;=BB$2)*($J1103&lt;=BB$3)*(($J1103-BB$2+1)/BB$4*$H1103/4)
+(BB1096&gt;0)*($J1103&gt;BB$3)*($I1103&lt;=BB$3)*($I1103&gt;=BB$2)*((BB$3-$I1103+1)/BB$4*$H1103/4)
+(BB1096&gt;0)*($J1103&gt;BB$3)*($I1103&lt;BB$2)*$H1103/
4-$E1112/4*
BB1100+(BB1100&gt;0)*($J1112&gt;=BB$2)*($J1112&lt;=BB$3)*(($J1112-BB$2+1)/BB$4*$H1112/4)
+(BB1100&gt;0)*($J1112&gt;BB$3)*($I1112&lt;=BB$3)*($I1112&gt;=BB$2)*((BB$3-$I1112+1)/BB$4*$H1112/4)
+(BB1100&gt;0)*($J1112&gt;BB$3)*($I1112&lt;BB$2)*$H1112/
4+(BB1100&gt;0)*($J1113&gt;=BB$2)*($J1113&lt;=BB$3)*(($J1113-BB$2+1)/BB$4*$H1113/4)
+(BB1100&gt;0)*($J1113&gt;BB$3)*($I1113&lt;=BB$3)*($I1113&gt;=BB$2)*((BB$3-$I1113+1)/BB$4*$H1113/4)
+(BB1100&gt;0)*($J1113&gt;BB$3)*($I1113&lt;BB$2)*$H1113/
4+(BB1100&gt;0)*($J1114&gt;=BB$2)*($J1114&lt;=BB$3)*(($J1114-BB$2+1)/BB$4*$H1114/4)
+(BB1100&gt;0)*($J1114&gt;BB$3)*($I1114&lt;=BB$3)*($I1114&gt;=BB$2)*((BB$3-$I1114+1)/BB$4*$H1114/4)
+(BB1100&gt;0)*($J1114&gt;BB$3)*($I1114&lt;BB$2)*$H1114/4</f>
        <v/>
      </c>
      <c r="BC1106" s="111">
        <f>-$E1102/4*
BC1096+(BC1096&gt;0)*($J1101&gt;=BC$2)*($J1101&lt;=BC$3)*(($J1101-BC$2+1)/BC$4*$H1101/4)
+(BC1096&gt;0)*($J1101&gt;BC$3)*($I1101&lt;=BC$3)*($I1101&gt;=BC$2)*((BC$3-$I1101+1)/BC$4*$H1101/4)
+(BC1096&gt;0)*($J1101&gt;BC$3)*($I1101&lt;BC$2)*$H1101/
4+(BC1096&gt;0)*($J1102&gt;=BC$2)*($J1102&lt;=BC$3)*(($J1102-BC$2+1)/BC$4*$H1102/4)
+(BC1096&gt;0)*($J1102&gt;BC$3)*($I1102&lt;=BC$3)*($I1102&gt;=BC$2)*((BC$3-$I1102+1)/BC$4*$H1102/4)
+(BC1096&gt;0)*($J1102&gt;BC$3)*($I1102&lt;BC$2)*$H1102/
4+(BC1096&gt;0)*($J1103&gt;=BC$2)*($J1103&lt;=BC$3)*(($J1103-BC$2+1)/BC$4*$H1103/4)
+(BC1096&gt;0)*($J1103&gt;BC$3)*($I1103&lt;=BC$3)*($I1103&gt;=BC$2)*((BC$3-$I1103+1)/BC$4*$H1103/4)
+(BC1096&gt;0)*($J1103&gt;BC$3)*($I1103&lt;BC$2)*$H1103/
4-$E1112/4*
BC1100+(BC1100&gt;0)*($J1112&gt;=BC$2)*($J1112&lt;=BC$3)*(($J1112-BC$2+1)/BC$4*$H1112/4)
+(BC1100&gt;0)*($J1112&gt;BC$3)*($I1112&lt;=BC$3)*($I1112&gt;=BC$2)*((BC$3-$I1112+1)/BC$4*$H1112/4)
+(BC1100&gt;0)*($J1112&gt;BC$3)*($I1112&lt;BC$2)*$H1112/
4+(BC1100&gt;0)*($J1113&gt;=BC$2)*($J1113&lt;=BC$3)*(($J1113-BC$2+1)/BC$4*$H1113/4)
+(BC1100&gt;0)*($J1113&gt;BC$3)*($I1113&lt;=BC$3)*($I1113&gt;=BC$2)*((BC$3-$I1113+1)/BC$4*$H1113/4)
+(BC1100&gt;0)*($J1113&gt;BC$3)*($I1113&lt;BC$2)*$H1113/
4+(BC1100&gt;0)*($J1114&gt;=BC$2)*($J1114&lt;=BC$3)*(($J1114-BC$2+1)/BC$4*$H1114/4)
+(BC1100&gt;0)*($J1114&gt;BC$3)*($I1114&lt;=BC$3)*($I1114&gt;=BC$2)*((BC$3-$I1114+1)/BC$4*$H1114/4)
+(BC1100&gt;0)*($J1114&gt;BC$3)*($I1114&lt;BC$2)*$H1114/4</f>
        <v/>
      </c>
      <c r="BD1106" s="111">
        <f>-$E1102/4*
BD1096+(BD1096&gt;0)*($J1101&gt;=BD$2)*($J1101&lt;=BD$3)*(($J1101-BD$2+1)/BD$4*$H1101/4)
+(BD1096&gt;0)*($J1101&gt;BD$3)*($I1101&lt;=BD$3)*($I1101&gt;=BD$2)*((BD$3-$I1101+1)/BD$4*$H1101/4)
+(BD1096&gt;0)*($J1101&gt;BD$3)*($I1101&lt;BD$2)*$H1101/
4+(BD1096&gt;0)*($J1102&gt;=BD$2)*($J1102&lt;=BD$3)*(($J1102-BD$2+1)/BD$4*$H1102/4)
+(BD1096&gt;0)*($J1102&gt;BD$3)*($I1102&lt;=BD$3)*($I1102&gt;=BD$2)*((BD$3-$I1102+1)/BD$4*$H1102/4)
+(BD1096&gt;0)*($J1102&gt;BD$3)*($I1102&lt;BD$2)*$H1102/
4+(BD1096&gt;0)*($J1103&gt;=BD$2)*($J1103&lt;=BD$3)*(($J1103-BD$2+1)/BD$4*$H1103/4)
+(BD1096&gt;0)*($J1103&gt;BD$3)*($I1103&lt;=BD$3)*($I1103&gt;=BD$2)*((BD$3-$I1103+1)/BD$4*$H1103/4)
+(BD1096&gt;0)*($J1103&gt;BD$3)*($I1103&lt;BD$2)*$H1103/
4-$E1112/4*
BD1100+(BD1100&gt;0)*($J1112&gt;=BD$2)*($J1112&lt;=BD$3)*(($J1112-BD$2+1)/BD$4*$H1112/4)
+(BD1100&gt;0)*($J1112&gt;BD$3)*($I1112&lt;=BD$3)*($I1112&gt;=BD$2)*((BD$3-$I1112+1)/BD$4*$H1112/4)
+(BD1100&gt;0)*($J1112&gt;BD$3)*($I1112&lt;BD$2)*$H1112/
4+(BD1100&gt;0)*($J1113&gt;=BD$2)*($J1113&lt;=BD$3)*(($J1113-BD$2+1)/BD$4*$H1113/4)
+(BD1100&gt;0)*($J1113&gt;BD$3)*($I1113&lt;=BD$3)*($I1113&gt;=BD$2)*((BD$3-$I1113+1)/BD$4*$H1113/4)
+(BD1100&gt;0)*($J1113&gt;BD$3)*($I1113&lt;BD$2)*$H1113/
4+(BD1100&gt;0)*($J1114&gt;=BD$2)*($J1114&lt;=BD$3)*(($J1114-BD$2+1)/BD$4*$H1114/4)
+(BD1100&gt;0)*($J1114&gt;BD$3)*($I1114&lt;=BD$3)*($I1114&gt;=BD$2)*((BD$3-$I1114+1)/BD$4*$H1114/4)
+(BD1100&gt;0)*($J1114&gt;BD$3)*($I1114&lt;BD$2)*$H1114/4</f>
        <v/>
      </c>
    </row>
    <row r="1107" ht="16" customHeight="1">
      <c r="B1107" s="11">
        <f>B1106</f>
        <v/>
      </c>
      <c r="C1107" s="12">
        <f>C1106</f>
        <v/>
      </c>
      <c r="D1107" s="43" t="inlineStr">
        <is>
          <t>Hypothèse</t>
        </is>
      </c>
      <c r="E1107" s="124" t="inlineStr">
        <is>
          <t>Renew Réversion</t>
        </is>
      </c>
      <c r="F1107" s="44" t="n"/>
      <c r="G1107" s="43" t="inlineStr">
        <is>
          <t>Sortie</t>
        </is>
      </c>
      <c r="H1107" s="123" t="n">
        <v>0</v>
      </c>
      <c r="I1107" s="43" t="inlineStr">
        <is>
          <t>Date sortie (manuel)</t>
        </is>
      </c>
      <c r="J1107" s="122" t="n">
        <v>0</v>
      </c>
      <c r="K1107" s="108" t="n"/>
      <c r="L1107" s="20" t="inlineStr">
        <is>
          <t>Impact vacance future</t>
        </is>
      </c>
      <c r="M1107" s="72" t="n"/>
      <c r="N1107" s="72" t="n"/>
      <c r="O1107" s="111" t="n">
        <v>0</v>
      </c>
      <c r="P1107" s="111" t="n">
        <v>0</v>
      </c>
      <c r="Q1107" s="111" t="n">
        <v>0</v>
      </c>
      <c r="R1107" s="111" t="n">
        <v>0</v>
      </c>
      <c r="S1107" s="111" t="n">
        <v>0</v>
      </c>
      <c r="T1107" s="111" t="n">
        <v>0</v>
      </c>
      <c r="U1107" s="111" t="n">
        <v>0</v>
      </c>
      <c r="V1107" s="111" t="n">
        <v>0</v>
      </c>
      <c r="W1107" s="111" t="n">
        <v>0</v>
      </c>
      <c r="X1107" s="111" t="n">
        <v>0</v>
      </c>
      <c r="Y1107" s="111" t="n">
        <v>0</v>
      </c>
      <c r="Z1107" s="111" t="n">
        <v>0</v>
      </c>
      <c r="AA1107" s="111" t="n">
        <v>0</v>
      </c>
      <c r="AB1107" s="111" t="n">
        <v>0</v>
      </c>
      <c r="AC1107" s="111" t="n">
        <v>0</v>
      </c>
      <c r="AD1107" s="111" t="n">
        <v>0</v>
      </c>
      <c r="AE1107" s="111" t="n">
        <v>0</v>
      </c>
      <c r="AF1107" s="111" t="n">
        <v>0</v>
      </c>
      <c r="AG1107" s="111" t="n">
        <v>0</v>
      </c>
      <c r="AH1107" s="111" t="n">
        <v>0</v>
      </c>
      <c r="AI1107" s="111" t="n">
        <v>0</v>
      </c>
      <c r="AJ1107" s="111" t="n">
        <v>0</v>
      </c>
      <c r="AK1107" s="111" t="n">
        <v>0</v>
      </c>
      <c r="AL1107" s="111" t="n">
        <v>0</v>
      </c>
      <c r="AM1107" s="111" t="n">
        <v>0</v>
      </c>
      <c r="AN1107" s="111" t="n">
        <v>0</v>
      </c>
      <c r="AO1107" s="111" t="n">
        <v>0</v>
      </c>
      <c r="AP1107" s="111" t="n">
        <v>0</v>
      </c>
      <c r="AQ1107" s="111" t="n">
        <v>0</v>
      </c>
      <c r="AR1107" s="111" t="n">
        <v>0</v>
      </c>
      <c r="AS1107" s="111" t="n">
        <v>0</v>
      </c>
      <c r="AT1107" s="111" t="n">
        <v>0</v>
      </c>
      <c r="AU1107" s="111" t="n">
        <v>0</v>
      </c>
      <c r="AV1107" s="111" t="n">
        <v>0</v>
      </c>
      <c r="AW1107" s="111" t="n">
        <v>0</v>
      </c>
      <c r="AX1107" s="111" t="n">
        <v>0</v>
      </c>
      <c r="AY1107" s="111" t="n">
        <v>0</v>
      </c>
      <c r="AZ1107" s="111" t="n">
        <v>0</v>
      </c>
      <c r="BA1107" s="111" t="n">
        <v>0</v>
      </c>
      <c r="BB1107" s="111" t="n">
        <v>0</v>
      </c>
      <c r="BC1107" s="111" t="n">
        <v>0</v>
      </c>
      <c r="BD1107" s="111" t="n">
        <v>0</v>
      </c>
    </row>
    <row r="1108" ht="16" customHeight="1">
      <c r="B1108" s="11">
        <f>B1107</f>
        <v/>
      </c>
      <c r="C1108" s="12">
        <f>C1107</f>
        <v/>
      </c>
      <c r="D1108" s="43" t="inlineStr">
        <is>
          <t>Date sortie</t>
        </is>
      </c>
      <c r="E1108" s="122" t="n">
        <v>47361</v>
      </c>
      <c r="G1108" s="43" t="inlineStr">
        <is>
          <t>Vacance (mois)</t>
        </is>
      </c>
      <c r="H1108" s="124" t="n">
        <v>0</v>
      </c>
      <c r="I1108" s="43" t="inlineStr">
        <is>
          <t>Loyer futur (manuel)</t>
        </is>
      </c>
      <c r="J1108" s="120" t="n">
        <v>0</v>
      </c>
      <c r="K1108" s="23" t="n"/>
      <c r="L1108" s="33" t="inlineStr">
        <is>
          <t>Impact franchise</t>
        </is>
      </c>
      <c r="M1108" s="73" t="n"/>
      <c r="N1108" s="73" t="n"/>
      <c r="O1108" s="112">
        <f>-(O1105+O1106)*IFERROR((O1095+O1099)/(O1097+O1101),0)</f>
        <v/>
      </c>
      <c r="P1108" s="112">
        <f>-(P1105+P1106)*IFERROR((P1095+P1099)/(P1097+P1101),0)</f>
        <v/>
      </c>
      <c r="Q1108" s="112">
        <f>-(Q1105+Q1106)*IFERROR((Q1095+Q1099)/(Q1097+Q1101),0)</f>
        <v/>
      </c>
      <c r="R1108" s="112">
        <f>-(R1105+R1106)*IFERROR((R1095+R1099)/(R1097+R1101),0)</f>
        <v/>
      </c>
      <c r="S1108" s="112">
        <f>-(S1105+S1106)*IFERROR((S1095+S1099)/(S1097+S1101),0)</f>
        <v/>
      </c>
      <c r="T1108" s="112">
        <f>-(T1105+T1106)*IFERROR((T1095+T1099)/(T1097+T1101),0)</f>
        <v/>
      </c>
      <c r="U1108" s="112">
        <f>-(U1105+U1106)*IFERROR((U1095+U1099)/(U1097+U1101),0)</f>
        <v/>
      </c>
      <c r="V1108" s="112">
        <f>-(V1105+V1106)*IFERROR((V1095+V1099)/(V1097+V1101),0)</f>
        <v/>
      </c>
      <c r="W1108" s="112">
        <f>-(W1105+W1106)*IFERROR((W1095+W1099)/(W1097+W1101),0)</f>
        <v/>
      </c>
      <c r="X1108" s="112">
        <f>-(X1105+X1106)*IFERROR((X1095+X1099)/(X1097+X1101),0)</f>
        <v/>
      </c>
      <c r="Y1108" s="112">
        <f>-(Y1105+Y1106)*IFERROR((Y1095+Y1099)/(Y1097+Y1101),0)</f>
        <v/>
      </c>
      <c r="Z1108" s="112">
        <f>-(Z1105+Z1106)*IFERROR((Z1095+Z1099)/(Z1097+Z1101),0)</f>
        <v/>
      </c>
      <c r="AA1108" s="112">
        <f>-(AA1105+AA1106)*IFERROR((AA1095+AA1099)/(AA1097+AA1101),0)</f>
        <v/>
      </c>
      <c r="AB1108" s="112">
        <f>-(AB1105+AB1106)*IFERROR((AB1095+AB1099)/(AB1097+AB1101),0)</f>
        <v/>
      </c>
      <c r="AC1108" s="112">
        <f>-(AC1105+AC1106)*IFERROR((AC1095+AC1099)/(AC1097+AC1101),0)</f>
        <v/>
      </c>
      <c r="AD1108" s="112">
        <f>-(AD1105+AD1106)*IFERROR((AD1095+AD1099)/(AD1097+AD1101),0)</f>
        <v/>
      </c>
      <c r="AE1108" s="112">
        <f>-(AE1105+AE1106)*IFERROR((AE1095+AE1099)/(AE1097+AE1101),0)</f>
        <v/>
      </c>
      <c r="AF1108" s="112">
        <f>-(AF1105+AF1106)*IFERROR((AF1095+AF1099)/(AF1097+AF1101),0)</f>
        <v/>
      </c>
      <c r="AG1108" s="112">
        <f>-(AG1105+AG1106)*IFERROR((AG1095+AG1099)/(AG1097+AG1101),0)</f>
        <v/>
      </c>
      <c r="AH1108" s="112">
        <f>-(AH1105+AH1106)*IFERROR((AH1095+AH1099)/(AH1097+AH1101),0)</f>
        <v/>
      </c>
      <c r="AI1108" s="112">
        <f>-(AI1105+AI1106)*IFERROR((AI1095+AI1099)/(AI1097+AI1101),0)</f>
        <v/>
      </c>
      <c r="AJ1108" s="112">
        <f>-(AJ1105+AJ1106)*IFERROR((AJ1095+AJ1099)/(AJ1097+AJ1101),0)</f>
        <v/>
      </c>
      <c r="AK1108" s="112">
        <f>-(AK1105+AK1106)*IFERROR((AK1095+AK1099)/(AK1097+AK1101),0)</f>
        <v/>
      </c>
      <c r="AL1108" s="112">
        <f>-(AL1105+AL1106)*IFERROR((AL1095+AL1099)/(AL1097+AL1101),0)</f>
        <v/>
      </c>
      <c r="AM1108" s="112">
        <f>-(AM1105+AM1106)*IFERROR((AM1095+AM1099)/(AM1097+AM1101),0)</f>
        <v/>
      </c>
      <c r="AN1108" s="112">
        <f>-(AN1105+AN1106)*IFERROR((AN1095+AN1099)/(AN1097+AN1101),0)</f>
        <v/>
      </c>
      <c r="AO1108" s="112">
        <f>-(AO1105+AO1106)*IFERROR((AO1095+AO1099)/(AO1097+AO1101),0)</f>
        <v/>
      </c>
      <c r="AP1108" s="112">
        <f>-(AP1105+AP1106)*IFERROR((AP1095+AP1099)/(AP1097+AP1101),0)</f>
        <v/>
      </c>
      <c r="AQ1108" s="112">
        <f>-(AQ1105+AQ1106)*IFERROR((AQ1095+AQ1099)/(AQ1097+AQ1101),0)</f>
        <v/>
      </c>
      <c r="AR1108" s="112">
        <f>-(AR1105+AR1106)*IFERROR((AR1095+AR1099)/(AR1097+AR1101),0)</f>
        <v/>
      </c>
      <c r="AS1108" s="112">
        <f>-(AS1105+AS1106)*IFERROR((AS1095+AS1099)/(AS1097+AS1101),0)</f>
        <v/>
      </c>
      <c r="AT1108" s="112">
        <f>-(AT1105+AT1106)*IFERROR((AT1095+AT1099)/(AT1097+AT1101),0)</f>
        <v/>
      </c>
      <c r="AU1108" s="112">
        <f>-(AU1105+AU1106)*IFERROR((AU1095+AU1099)/(AU1097+AU1101),0)</f>
        <v/>
      </c>
      <c r="AV1108" s="112">
        <f>-(AV1105+AV1106)*IFERROR((AV1095+AV1099)/(AV1097+AV1101),0)</f>
        <v/>
      </c>
      <c r="AW1108" s="112">
        <f>-(AW1105+AW1106)*IFERROR((AW1095+AW1099)/(AW1097+AW1101),0)</f>
        <v/>
      </c>
      <c r="AX1108" s="112">
        <f>-(AX1105+AX1106)*IFERROR((AX1095+AX1099)/(AX1097+AX1101),0)</f>
        <v/>
      </c>
      <c r="AY1108" s="112">
        <f>-(AY1105+AY1106)*IFERROR((AY1095+AY1099)/(AY1097+AY1101),0)</f>
        <v/>
      </c>
      <c r="AZ1108" s="112">
        <f>-(AZ1105+AZ1106)*IFERROR((AZ1095+AZ1099)/(AZ1097+AZ1101),0)</f>
        <v/>
      </c>
      <c r="BA1108" s="112">
        <f>-(BA1105+BA1106)*IFERROR((BA1095+BA1099)/(BA1097+BA1101),0)</f>
        <v/>
      </c>
      <c r="BB1108" s="112">
        <f>-(BB1105+BB1106)*IFERROR((BB1095+BB1099)/(BB1097+BB1101),0)</f>
        <v/>
      </c>
      <c r="BC1108" s="112">
        <f>-(BC1105+BC1106)*IFERROR((BC1095+BC1099)/(BC1097+BC1101),0)</f>
        <v/>
      </c>
      <c r="BD1108" s="112">
        <f>-(BD1105+BD1106)*IFERROR((BD1095+BD1099)/(BD1097+BD1101),0)</f>
        <v/>
      </c>
    </row>
    <row r="1109" ht="16" customHeight="1">
      <c r="B1109" s="11">
        <f>B1108</f>
        <v/>
      </c>
      <c r="C1109" s="12">
        <f>C1108</f>
        <v/>
      </c>
      <c r="K1109" s="108" t="n"/>
      <c r="O1109" s="15" t="n"/>
      <c r="P1109" s="15" t="n"/>
      <c r="Q1109" s="15" t="n"/>
      <c r="R1109" s="15" t="n"/>
      <c r="S1109" s="15" t="n"/>
      <c r="T1109" s="15" t="n"/>
      <c r="U1109" s="15" t="n"/>
      <c r="V1109" s="15" t="n"/>
      <c r="W1109" s="15" t="n"/>
      <c r="X1109" s="15" t="n"/>
      <c r="Y1109" s="15" t="n"/>
      <c r="Z1109" s="15" t="n"/>
      <c r="AA1109" s="15" t="n"/>
      <c r="AB1109" s="15" t="n"/>
      <c r="AC1109" s="15" t="n"/>
      <c r="AD1109" s="15" t="n"/>
      <c r="AE1109" s="15" t="n"/>
      <c r="AF1109" s="15" t="n"/>
      <c r="AG1109" s="15" t="n"/>
      <c r="AH1109" s="15" t="n"/>
      <c r="AI1109" s="15" t="n"/>
      <c r="AJ1109" s="15" t="n"/>
      <c r="AK1109" s="15" t="n"/>
      <c r="AL1109" s="15" t="n"/>
      <c r="AM1109" s="15" t="n"/>
      <c r="AN1109" s="15" t="n"/>
      <c r="AO1109" s="15" t="n"/>
      <c r="AP1109" s="15" t="n"/>
      <c r="AQ1109" s="15" t="n"/>
      <c r="AR1109" s="15" t="n"/>
      <c r="AS1109" s="15" t="n"/>
      <c r="AT1109" s="15" t="n"/>
      <c r="AU1109" s="15" t="n"/>
      <c r="AV1109" s="15" t="n"/>
      <c r="AW1109" s="15" t="n"/>
      <c r="AX1109" s="15" t="n"/>
      <c r="AY1109" s="15" t="n"/>
      <c r="AZ1109" s="15" t="n"/>
      <c r="BA1109" s="15" t="n"/>
      <c r="BB1109" s="15" t="n"/>
      <c r="BC1109" s="15" t="n"/>
      <c r="BD1109" s="15" t="n"/>
    </row>
    <row r="1110" ht="16" customHeight="1">
      <c r="B1110" s="11">
        <f>B1109</f>
        <v/>
      </c>
      <c r="C1110" s="12">
        <f>C1109</f>
        <v/>
      </c>
      <c r="G1110" s="46" t="inlineStr">
        <is>
          <t>Société</t>
        </is>
      </c>
      <c r="H1110" s="121" t="inlineStr">
        <is>
          <t>SCI RETAIL RENNES 1</t>
        </is>
      </c>
      <c r="I1110" s="125" t="n"/>
      <c r="J1110" s="126" t="n"/>
      <c r="K1110" s="23" t="n"/>
      <c r="L1110" s="47" t="inlineStr">
        <is>
          <t>Loyer</t>
        </is>
      </c>
      <c r="M1110" s="81" t="n"/>
      <c r="N1110" s="81" t="n"/>
      <c r="O1110" s="114">
        <f>SUM(O1105:O1108)</f>
        <v/>
      </c>
      <c r="P1110" s="114">
        <f>SUM(P1105:P1108)</f>
        <v/>
      </c>
      <c r="Q1110" s="114">
        <f>SUM(Q1105:Q1108)</f>
        <v/>
      </c>
      <c r="R1110" s="114">
        <f>SUM(R1105:R1108)</f>
        <v/>
      </c>
      <c r="S1110" s="114">
        <f>SUM(S1105:S1108)</f>
        <v/>
      </c>
      <c r="T1110" s="114">
        <f>SUM(T1105:T1108)</f>
        <v/>
      </c>
      <c r="U1110" s="114">
        <f>SUM(U1105:U1108)</f>
        <v/>
      </c>
      <c r="V1110" s="114">
        <f>SUM(V1105:V1108)</f>
        <v/>
      </c>
      <c r="W1110" s="114">
        <f>SUM(W1105:W1108)</f>
        <v/>
      </c>
      <c r="X1110" s="114">
        <f>SUM(X1105:X1108)</f>
        <v/>
      </c>
      <c r="Y1110" s="114">
        <f>SUM(Y1105:Y1108)</f>
        <v/>
      </c>
      <c r="Z1110" s="114">
        <f>SUM(Z1105:Z1108)</f>
        <v/>
      </c>
      <c r="AA1110" s="114">
        <f>SUM(AA1105:AA1108)</f>
        <v/>
      </c>
      <c r="AB1110" s="114">
        <f>SUM(AB1105:AB1108)</f>
        <v/>
      </c>
      <c r="AC1110" s="114">
        <f>SUM(AC1105:AC1108)</f>
        <v/>
      </c>
      <c r="AD1110" s="114">
        <f>SUM(AD1105:AD1108)</f>
        <v/>
      </c>
      <c r="AE1110" s="114">
        <f>SUM(AE1105:AE1108)</f>
        <v/>
      </c>
      <c r="AF1110" s="114">
        <f>SUM(AF1105:AF1108)</f>
        <v/>
      </c>
      <c r="AG1110" s="114">
        <f>SUM(AG1105:AG1108)</f>
        <v/>
      </c>
      <c r="AH1110" s="114">
        <f>SUM(AH1105:AH1108)</f>
        <v/>
      </c>
      <c r="AI1110" s="114">
        <f>SUM(AI1105:AI1108)</f>
        <v/>
      </c>
      <c r="AJ1110" s="114">
        <f>SUM(AJ1105:AJ1108)</f>
        <v/>
      </c>
      <c r="AK1110" s="114">
        <f>SUM(AK1105:AK1108)</f>
        <v/>
      </c>
      <c r="AL1110" s="114">
        <f>SUM(AL1105:AL1108)</f>
        <v/>
      </c>
      <c r="AM1110" s="114">
        <f>SUM(AM1105:AM1108)</f>
        <v/>
      </c>
      <c r="AN1110" s="114">
        <f>SUM(AN1105:AN1108)</f>
        <v/>
      </c>
      <c r="AO1110" s="114">
        <f>SUM(AO1105:AO1108)</f>
        <v/>
      </c>
      <c r="AP1110" s="114">
        <f>SUM(AP1105:AP1108)</f>
        <v/>
      </c>
      <c r="AQ1110" s="114">
        <f>SUM(AQ1105:AQ1108)</f>
        <v/>
      </c>
      <c r="AR1110" s="114">
        <f>SUM(AR1105:AR1108)</f>
        <v/>
      </c>
      <c r="AS1110" s="114">
        <f>SUM(AS1105:AS1108)</f>
        <v/>
      </c>
      <c r="AT1110" s="114">
        <f>SUM(AT1105:AT1108)</f>
        <v/>
      </c>
      <c r="AU1110" s="114">
        <f>SUM(AU1105:AU1108)</f>
        <v/>
      </c>
      <c r="AV1110" s="114">
        <f>SUM(AV1105:AV1108)</f>
        <v/>
      </c>
      <c r="AW1110" s="114">
        <f>SUM(AW1105:AW1108)</f>
        <v/>
      </c>
      <c r="AX1110" s="114">
        <f>SUM(AX1105:AX1108)</f>
        <v/>
      </c>
      <c r="AY1110" s="114">
        <f>SUM(AY1105:AY1108)</f>
        <v/>
      </c>
      <c r="AZ1110" s="114">
        <f>SUM(AZ1105:AZ1108)</f>
        <v/>
      </c>
      <c r="BA1110" s="114">
        <f>SUM(BA1105:BA1108)</f>
        <v/>
      </c>
      <c r="BB1110" s="114">
        <f>SUM(BB1105:BB1108)</f>
        <v/>
      </c>
      <c r="BC1110" s="114">
        <f>SUM(BC1105:BC1108)</f>
        <v/>
      </c>
      <c r="BD1110" s="114">
        <f>SUM(BD1105:BD1108)</f>
        <v/>
      </c>
    </row>
    <row r="1111" ht="16" customHeight="1">
      <c r="B1111" s="11">
        <f>B1110</f>
        <v/>
      </c>
      <c r="C1111" s="12">
        <f>C1110</f>
        <v/>
      </c>
      <c r="D1111" s="46" t="inlineStr">
        <is>
          <t>Date effet new bail</t>
        </is>
      </c>
      <c r="E1111" s="122" t="n">
        <v>47361</v>
      </c>
      <c r="F1111" s="15" t="n"/>
      <c r="G1111" s="46" t="inlineStr">
        <is>
          <t>Annualisé</t>
        </is>
      </c>
      <c r="H1111" s="46" t="inlineStr">
        <is>
          <t>Montant</t>
        </is>
      </c>
      <c r="I1111" s="46" t="inlineStr">
        <is>
          <t>Date deb</t>
        </is>
      </c>
      <c r="J1111" s="46" t="inlineStr">
        <is>
          <t>Date fin</t>
        </is>
      </c>
      <c r="K1111" s="23" t="n"/>
      <c r="O1111" s="15" t="n"/>
      <c r="P1111" s="15" t="n"/>
      <c r="Q1111" s="15" t="n"/>
      <c r="R1111" s="15" t="n"/>
      <c r="S1111" s="15" t="n"/>
      <c r="T1111" s="15" t="n"/>
      <c r="U1111" s="15" t="n"/>
      <c r="V1111" s="15" t="n"/>
      <c r="W1111" s="15" t="n"/>
      <c r="X1111" s="15" t="n"/>
      <c r="Y1111" s="15" t="n"/>
      <c r="Z1111" s="15" t="n"/>
      <c r="AA1111" s="15" t="n"/>
      <c r="AB1111" s="15" t="n"/>
      <c r="AC1111" s="15" t="n"/>
      <c r="AD1111" s="15" t="n"/>
      <c r="AE1111" s="15" t="n"/>
      <c r="AF1111" s="15" t="n"/>
      <c r="AG1111" s="15" t="n"/>
      <c r="AH1111" s="15" t="n"/>
      <c r="AI1111" s="15" t="n"/>
      <c r="AJ1111" s="15" t="n"/>
      <c r="AK1111" s="15" t="n"/>
      <c r="AL1111" s="15" t="n"/>
      <c r="AM1111" s="15" t="n"/>
      <c r="AN1111" s="15" t="n"/>
      <c r="AO1111" s="15" t="n"/>
      <c r="AP1111" s="15" t="n"/>
      <c r="AQ1111" s="15" t="n"/>
      <c r="AR1111" s="15" t="n"/>
      <c r="AS1111" s="15" t="n"/>
      <c r="AT1111" s="15" t="n"/>
      <c r="AU1111" s="15" t="n"/>
      <c r="AV1111" s="15" t="n"/>
      <c r="AW1111" s="15" t="n"/>
      <c r="AX1111" s="15" t="n"/>
      <c r="AY1111" s="15" t="n"/>
      <c r="AZ1111" s="15" t="n"/>
      <c r="BA1111" s="15" t="n"/>
      <c r="BB1111" s="15" t="n"/>
      <c r="BC1111" s="15" t="n"/>
      <c r="BD1111" s="15" t="n"/>
    </row>
    <row r="1112" ht="16" customHeight="1">
      <c r="B1112" s="11">
        <f>B1111</f>
        <v/>
      </c>
      <c r="C1112" s="12">
        <f>C1111</f>
        <v/>
      </c>
      <c r="D1112" s="46" t="inlineStr">
        <is>
          <t>Loyer futur</t>
        </is>
      </c>
      <c r="E1112" s="121" t="n">
        <v>29454.51641750362</v>
      </c>
      <c r="F1112" s="15" t="n"/>
      <c r="G1112" s="49" t="inlineStr">
        <is>
          <t>Palier 1 New</t>
        </is>
      </c>
      <c r="H1112" s="121" t="n">
        <v>0</v>
      </c>
      <c r="I1112" s="122" t="n">
        <v>0</v>
      </c>
      <c r="J1112" s="122" t="n">
        <v>0</v>
      </c>
      <c r="K1112" s="23" t="n"/>
      <c r="L1112" s="50" t="inlineStr">
        <is>
          <t>DE / DAB</t>
        </is>
      </c>
      <c r="M1112" s="70" t="n"/>
      <c r="N1112" s="70" t="n"/>
      <c r="O1112" s="110">
        <f>IFERROR(((O$3&gt;=$E1111)*(O$2&lt;=$E1111))*$E1115,"")</f>
        <v/>
      </c>
      <c r="P1112" s="110">
        <f>IFERROR(((P$3&gt;=$E1111)*(P$2&lt;=$E1111))*$E1115,"")</f>
        <v/>
      </c>
      <c r="Q1112" s="110">
        <f>IFERROR(((Q$3&gt;=$E1111)*(Q$2&lt;=$E1111))*$E1115,"")</f>
        <v/>
      </c>
      <c r="R1112" s="110">
        <f>IFERROR(((R$3&gt;=$E1111)*(R$2&lt;=$E1111))*$E1115,"")</f>
        <v/>
      </c>
      <c r="S1112" s="110">
        <f>IFERROR(((S$3&gt;=$E1111)*(S$2&lt;=$E1111))*$E1115,"")</f>
        <v/>
      </c>
      <c r="T1112" s="110">
        <f>IFERROR(((T$3&gt;=$E1111)*(T$2&lt;=$E1111))*$E1115,"")</f>
        <v/>
      </c>
      <c r="U1112" s="110">
        <f>IFERROR(((U$3&gt;=$E1111)*(U$2&lt;=$E1111))*$E1115,"")</f>
        <v/>
      </c>
      <c r="V1112" s="110">
        <f>IFERROR(((V$3&gt;=$E1111)*(V$2&lt;=$E1111))*$E1115,"")</f>
        <v/>
      </c>
      <c r="W1112" s="110">
        <f>IFERROR(((W$3&gt;=$E1111)*(W$2&lt;=$E1111))*$E1115,"")</f>
        <v/>
      </c>
      <c r="X1112" s="110">
        <f>IFERROR(((X$3&gt;=$E1111)*(X$2&lt;=$E1111))*$E1115,"")</f>
        <v/>
      </c>
      <c r="Y1112" s="110">
        <f>IFERROR(((Y$3&gt;=$E1111)*(Y$2&lt;=$E1111))*$E1115,"")</f>
        <v/>
      </c>
      <c r="Z1112" s="110">
        <f>IFERROR(((Z$3&gt;=$E1111)*(Z$2&lt;=$E1111))*$E1115,"")</f>
        <v/>
      </c>
      <c r="AA1112" s="110">
        <f>IFERROR(((AA$3&gt;=$E1111)*(AA$2&lt;=$E1111))*$E1115,"")</f>
        <v/>
      </c>
      <c r="AB1112" s="110">
        <f>IFERROR(((AB$3&gt;=$E1111)*(AB$2&lt;=$E1111))*$E1115,"")</f>
        <v/>
      </c>
      <c r="AC1112" s="110">
        <f>IFERROR(((AC$3&gt;=$E1111)*(AC$2&lt;=$E1111))*$E1115,"")</f>
        <v/>
      </c>
      <c r="AD1112" s="110">
        <f>IFERROR(((AD$3&gt;=$E1111)*(AD$2&lt;=$E1111))*$E1115,"")</f>
        <v/>
      </c>
      <c r="AE1112" s="110">
        <f>IFERROR(((AE$3&gt;=$E1111)*(AE$2&lt;=$E1111))*$E1115,"")</f>
        <v/>
      </c>
      <c r="AF1112" s="110">
        <f>IFERROR(((AF$3&gt;=$E1111)*(AF$2&lt;=$E1111))*$E1115,"")</f>
        <v/>
      </c>
      <c r="AG1112" s="110">
        <f>IFERROR(((AG$3&gt;=$E1111)*(AG$2&lt;=$E1111))*$E1115,"")</f>
        <v/>
      </c>
      <c r="AH1112" s="110">
        <f>IFERROR(((AH$3&gt;=$E1111)*(AH$2&lt;=$E1111))*$E1115,"")</f>
        <v/>
      </c>
      <c r="AI1112" s="110">
        <f>IFERROR(((AI$3&gt;=$E1111)*(AI$2&lt;=$E1111))*$E1115,"")</f>
        <v/>
      </c>
      <c r="AJ1112" s="110">
        <f>IFERROR(((AJ$3&gt;=$E1111)*(AJ$2&lt;=$E1111))*$E1115,"")</f>
        <v/>
      </c>
      <c r="AK1112" s="110">
        <f>IFERROR(((AK$3&gt;=$E1111)*(AK$2&lt;=$E1111))*$E1115,"")</f>
        <v/>
      </c>
      <c r="AL1112" s="110">
        <f>IFERROR(((AL$3&gt;=$E1111)*(AL$2&lt;=$E1111))*$E1115,"")</f>
        <v/>
      </c>
      <c r="AM1112" s="110">
        <f>IFERROR(((AM$3&gt;=$E1111)*(AM$2&lt;=$E1111))*$E1115,"")</f>
        <v/>
      </c>
      <c r="AN1112" s="110">
        <f>IFERROR(((AN$3&gt;=$E1111)*(AN$2&lt;=$E1111))*$E1115,"")</f>
        <v/>
      </c>
      <c r="AO1112" s="110">
        <f>IFERROR(((AO$3&gt;=$E1111)*(AO$2&lt;=$E1111))*$E1115,"")</f>
        <v/>
      </c>
      <c r="AP1112" s="110">
        <f>IFERROR(((AP$3&gt;=$E1111)*(AP$2&lt;=$E1111))*$E1115,"")</f>
        <v/>
      </c>
      <c r="AQ1112" s="110">
        <f>IFERROR(((AQ$3&gt;=$E1111)*(AQ$2&lt;=$E1111))*$E1115,"")</f>
        <v/>
      </c>
      <c r="AR1112" s="110">
        <f>IFERROR(((AR$3&gt;=$E1111)*(AR$2&lt;=$E1111))*$E1115,"")</f>
        <v/>
      </c>
      <c r="AS1112" s="110">
        <f>IFERROR(((AS$3&gt;=$E1111)*(AS$2&lt;=$E1111))*$E1115,"")</f>
        <v/>
      </c>
      <c r="AT1112" s="110">
        <f>IFERROR(((AT$3&gt;=$E1111)*(AT$2&lt;=$E1111))*$E1115,"")</f>
        <v/>
      </c>
      <c r="AU1112" s="110">
        <f>IFERROR(((AU$3&gt;=$E1111)*(AU$2&lt;=$E1111))*$E1115,"")</f>
        <v/>
      </c>
      <c r="AV1112" s="110">
        <f>IFERROR(((AV$3&gt;=$E1111)*(AV$2&lt;=$E1111))*$E1115,"")</f>
        <v/>
      </c>
      <c r="AW1112" s="110">
        <f>IFERROR(((AW$3&gt;=$E1111)*(AW$2&lt;=$E1111))*$E1115,"")</f>
        <v/>
      </c>
      <c r="AX1112" s="110">
        <f>IFERROR(((AX$3&gt;=$E1111)*(AX$2&lt;=$E1111))*$E1115,"")</f>
        <v/>
      </c>
      <c r="AY1112" s="110">
        <f>IFERROR(((AY$3&gt;=$E1111)*(AY$2&lt;=$E1111))*$E1115,"")</f>
        <v/>
      </c>
      <c r="AZ1112" s="110">
        <f>IFERROR(((AZ$3&gt;=$E1111)*(AZ$2&lt;=$E1111))*$E1115,"")</f>
        <v/>
      </c>
      <c r="BA1112" s="110">
        <f>IFERROR(((BA$3&gt;=$E1111)*(BA$2&lt;=$E1111))*$E1115,"")</f>
        <v/>
      </c>
      <c r="BB1112" s="110">
        <f>IFERROR(((BB$3&gt;=$E1111)*(BB$2&lt;=$E1111))*$E1115,"")</f>
        <v/>
      </c>
      <c r="BC1112" s="110">
        <f>IFERROR(((BC$3&gt;=$E1111)*(BC$2&lt;=$E1111))*$E1115,"")</f>
        <v/>
      </c>
      <c r="BD1112" s="110">
        <f>IFERROR(((BD$3&gt;=$E1111)*(BD$2&lt;=$E1111))*$E1115,"")</f>
        <v/>
      </c>
    </row>
    <row r="1113" ht="16" customHeight="1">
      <c r="B1113" s="11">
        <f>B1112</f>
        <v/>
      </c>
      <c r="C1113" s="12">
        <f>C1112</f>
        <v/>
      </c>
      <c r="D1113" s="46" t="inlineStr">
        <is>
          <t>Indice de référence</t>
        </is>
      </c>
      <c r="E1113" s="51">
        <f>IF(E1111&gt;MAX($O$3:$BD$3),BD1102,
IF(E1111&lt;MIN($O$3:$BD$3),1,SUMIFS($O1103:$BD1103,$O$2:$BD$2,"&lt;="&amp;E1111,$O$3:$BD$3,"&gt;="&amp;E1111)))</f>
        <v/>
      </c>
      <c r="F1113" s="15" t="n"/>
      <c r="G1113" s="49" t="inlineStr">
        <is>
          <t>Palier 2 New</t>
        </is>
      </c>
      <c r="H1113" s="121" t="n">
        <v>0</v>
      </c>
      <c r="I1113" s="122" t="n">
        <v>0</v>
      </c>
      <c r="J1113" s="122" t="n">
        <v>0</v>
      </c>
      <c r="K1113" s="23" t="n"/>
      <c r="L1113" s="52" t="inlineStr">
        <is>
          <t>IR</t>
        </is>
      </c>
      <c r="M1113" s="72" t="n"/>
      <c r="N1113" s="72" t="n"/>
      <c r="O1113" s="111">
        <f>IFERROR(((O$3&gt;=$E1108)*(O$2&lt;=$E1108))*$H1116,"")</f>
        <v/>
      </c>
      <c r="P1113" s="111">
        <f>IFERROR(((P$3&gt;=$E1108)*(P$2&lt;=$E1108))*$H1116,"")</f>
        <v/>
      </c>
      <c r="Q1113" s="111">
        <f>IFERROR(((Q$3&gt;=$E1108)*(Q$2&lt;=$E1108))*$H1116,"")</f>
        <v/>
      </c>
      <c r="R1113" s="111">
        <f>IFERROR(((R$3&gt;=$E1108)*(R$2&lt;=$E1108))*$H1116,"")</f>
        <v/>
      </c>
      <c r="S1113" s="111">
        <f>IFERROR(((S$3&gt;=$E1108)*(S$2&lt;=$E1108))*$H1116,"")</f>
        <v/>
      </c>
      <c r="T1113" s="111">
        <f>IFERROR(((T$3&gt;=$E1108)*(T$2&lt;=$E1108))*$H1116,"")</f>
        <v/>
      </c>
      <c r="U1113" s="111">
        <f>IFERROR(((U$3&gt;=$E1108)*(U$2&lt;=$E1108))*$H1116,"")</f>
        <v/>
      </c>
      <c r="V1113" s="111">
        <f>IFERROR(((V$3&gt;=$E1108)*(V$2&lt;=$E1108))*$H1116,"")</f>
        <v/>
      </c>
      <c r="W1113" s="111">
        <f>IFERROR(((W$3&gt;=$E1108)*(W$2&lt;=$E1108))*$H1116,"")</f>
        <v/>
      </c>
      <c r="X1113" s="111">
        <f>IFERROR(((X$3&gt;=$E1108)*(X$2&lt;=$E1108))*$H1116,"")</f>
        <v/>
      </c>
      <c r="Y1113" s="111">
        <f>IFERROR(((Y$3&gt;=$E1108)*(Y$2&lt;=$E1108))*$H1116,"")</f>
        <v/>
      </c>
      <c r="Z1113" s="111">
        <f>IFERROR(((Z$3&gt;=$E1108)*(Z$2&lt;=$E1108))*$H1116,"")</f>
        <v/>
      </c>
      <c r="AA1113" s="111">
        <f>IFERROR(((AA$3&gt;=$E1108)*(AA$2&lt;=$E1108))*$H1116,"")</f>
        <v/>
      </c>
      <c r="AB1113" s="111">
        <f>IFERROR(((AB$3&gt;=$E1108)*(AB$2&lt;=$E1108))*$H1116,"")</f>
        <v/>
      </c>
      <c r="AC1113" s="111">
        <f>IFERROR(((AC$3&gt;=$E1108)*(AC$2&lt;=$E1108))*$H1116,"")</f>
        <v/>
      </c>
      <c r="AD1113" s="111">
        <f>IFERROR(((AD$3&gt;=$E1108)*(AD$2&lt;=$E1108))*$H1116,"")</f>
        <v/>
      </c>
      <c r="AE1113" s="111">
        <f>IFERROR(((AE$3&gt;=$E1108)*(AE$2&lt;=$E1108))*$H1116,"")</f>
        <v/>
      </c>
      <c r="AF1113" s="111">
        <f>IFERROR(((AF$3&gt;=$E1108)*(AF$2&lt;=$E1108))*$H1116,"")</f>
        <v/>
      </c>
      <c r="AG1113" s="111">
        <f>IFERROR(((AG$3&gt;=$E1108)*(AG$2&lt;=$E1108))*$H1116,"")</f>
        <v/>
      </c>
      <c r="AH1113" s="111">
        <f>IFERROR(((AH$3&gt;=$E1108)*(AH$2&lt;=$E1108))*$H1116,"")</f>
        <v/>
      </c>
      <c r="AI1113" s="111">
        <f>IFERROR(((AI$3&gt;=$E1108)*(AI$2&lt;=$E1108))*$H1116,"")</f>
        <v/>
      </c>
      <c r="AJ1113" s="111">
        <f>IFERROR(((AJ$3&gt;=$E1108)*(AJ$2&lt;=$E1108))*$H1116,"")</f>
        <v/>
      </c>
      <c r="AK1113" s="111">
        <f>IFERROR(((AK$3&gt;=$E1108)*(AK$2&lt;=$E1108))*$H1116,"")</f>
        <v/>
      </c>
      <c r="AL1113" s="111">
        <f>IFERROR(((AL$3&gt;=$E1108)*(AL$2&lt;=$E1108))*$H1116,"")</f>
        <v/>
      </c>
      <c r="AM1113" s="111">
        <f>IFERROR(((AM$3&gt;=$E1108)*(AM$2&lt;=$E1108))*$H1116,"")</f>
        <v/>
      </c>
      <c r="AN1113" s="111">
        <f>IFERROR(((AN$3&gt;=$E1108)*(AN$2&lt;=$E1108))*$H1116,"")</f>
        <v/>
      </c>
      <c r="AO1113" s="111">
        <f>IFERROR(((AO$3&gt;=$E1108)*(AO$2&lt;=$E1108))*$H1116,"")</f>
        <v/>
      </c>
      <c r="AP1113" s="111">
        <f>IFERROR(((AP$3&gt;=$E1108)*(AP$2&lt;=$E1108))*$H1116,"")</f>
        <v/>
      </c>
      <c r="AQ1113" s="111">
        <f>IFERROR(((AQ$3&gt;=$E1108)*(AQ$2&lt;=$E1108))*$H1116,"")</f>
        <v/>
      </c>
      <c r="AR1113" s="111">
        <f>IFERROR(((AR$3&gt;=$E1108)*(AR$2&lt;=$E1108))*$H1116,"")</f>
        <v/>
      </c>
      <c r="AS1113" s="111">
        <f>IFERROR(((AS$3&gt;=$E1108)*(AS$2&lt;=$E1108))*$H1116,"")</f>
        <v/>
      </c>
      <c r="AT1113" s="111">
        <f>IFERROR(((AT$3&gt;=$E1108)*(AT$2&lt;=$E1108))*$H1116,"")</f>
        <v/>
      </c>
      <c r="AU1113" s="111">
        <f>IFERROR(((AU$3&gt;=$E1108)*(AU$2&lt;=$E1108))*$H1116,"")</f>
        <v/>
      </c>
      <c r="AV1113" s="111">
        <f>IFERROR(((AV$3&gt;=$E1108)*(AV$2&lt;=$E1108))*$H1116,"")</f>
        <v/>
      </c>
      <c r="AW1113" s="111">
        <f>IFERROR(((AW$3&gt;=$E1108)*(AW$2&lt;=$E1108))*$H1116,"")</f>
        <v/>
      </c>
      <c r="AX1113" s="111">
        <f>IFERROR(((AX$3&gt;=$E1108)*(AX$2&lt;=$E1108))*$H1116,"")</f>
        <v/>
      </c>
      <c r="AY1113" s="111">
        <f>IFERROR(((AY$3&gt;=$E1108)*(AY$2&lt;=$E1108))*$H1116,"")</f>
        <v/>
      </c>
      <c r="AZ1113" s="111">
        <f>IFERROR(((AZ$3&gt;=$E1108)*(AZ$2&lt;=$E1108))*$H1116,"")</f>
        <v/>
      </c>
      <c r="BA1113" s="111">
        <f>IFERROR(((BA$3&gt;=$E1108)*(BA$2&lt;=$E1108))*$H1116,"")</f>
        <v/>
      </c>
      <c r="BB1113" s="111">
        <f>IFERROR(((BB$3&gt;=$E1108)*(BB$2&lt;=$E1108))*$H1116,"")</f>
        <v/>
      </c>
      <c r="BC1113" s="111">
        <f>IFERROR(((BC$3&gt;=$E1108)*(BC$2&lt;=$E1108))*$H1116,"")</f>
        <v/>
      </c>
      <c r="BD1113" s="111">
        <f>IFERROR(((BD$3&gt;=$E1108)*(BD$2&lt;=$E1108))*$H1116,"")</f>
        <v/>
      </c>
    </row>
    <row r="1114" ht="16" customHeight="1">
      <c r="B1114" s="11">
        <f>B1113</f>
        <v/>
      </c>
      <c r="C1114" s="12">
        <f>C1113</f>
        <v/>
      </c>
      <c r="D1114" s="46" t="inlineStr">
        <is>
          <t>Franchise (mois)</t>
        </is>
      </c>
      <c r="E1114" s="124" t="n">
        <v>0</v>
      </c>
      <c r="F1114" s="15" t="n"/>
      <c r="G1114" s="49" t="inlineStr">
        <is>
          <t>Palier 3 New</t>
        </is>
      </c>
      <c r="H1114" s="121" t="n">
        <v>0</v>
      </c>
      <c r="I1114" s="122" t="n">
        <v>0</v>
      </c>
      <c r="J1114" s="122" t="n">
        <v>0</v>
      </c>
      <c r="L1114" s="52" t="inlineStr">
        <is>
          <t>FOC</t>
        </is>
      </c>
      <c r="M1114" s="72" t="n"/>
      <c r="N1114" s="72" t="n"/>
      <c r="O1114" s="111">
        <f>IFERROR(((O$3&gt;=$E1111)*(O$2&lt;=$E1111))*$J1116,"")</f>
        <v/>
      </c>
      <c r="P1114" s="111">
        <f>IFERROR(((P$3&gt;=$E1111)*(P$2&lt;=$E1111))*$J1116,"")</f>
        <v/>
      </c>
      <c r="Q1114" s="111">
        <f>IFERROR(((Q$3&gt;=$E1111)*(Q$2&lt;=$E1111))*$J1116,"")</f>
        <v/>
      </c>
      <c r="R1114" s="111">
        <f>IFERROR(((R$3&gt;=$E1111)*(R$2&lt;=$E1111))*$J1116,"")</f>
        <v/>
      </c>
      <c r="S1114" s="111">
        <f>IFERROR(((S$3&gt;=$E1111)*(S$2&lt;=$E1111))*$J1116,"")</f>
        <v/>
      </c>
      <c r="T1114" s="111">
        <f>IFERROR(((T$3&gt;=$E1111)*(T$2&lt;=$E1111))*$J1116,"")</f>
        <v/>
      </c>
      <c r="U1114" s="111">
        <f>IFERROR(((U$3&gt;=$E1111)*(U$2&lt;=$E1111))*$J1116,"")</f>
        <v/>
      </c>
      <c r="V1114" s="111">
        <f>IFERROR(((V$3&gt;=$E1111)*(V$2&lt;=$E1111))*$J1116,"")</f>
        <v/>
      </c>
      <c r="W1114" s="111">
        <f>IFERROR(((W$3&gt;=$E1111)*(W$2&lt;=$E1111))*$J1116,"")</f>
        <v/>
      </c>
      <c r="X1114" s="111">
        <f>IFERROR(((X$3&gt;=$E1111)*(X$2&lt;=$E1111))*$J1116,"")</f>
        <v/>
      </c>
      <c r="Y1114" s="111">
        <f>IFERROR(((Y$3&gt;=$E1111)*(Y$2&lt;=$E1111))*$J1116,"")</f>
        <v/>
      </c>
      <c r="Z1114" s="111">
        <f>IFERROR(((Z$3&gt;=$E1111)*(Z$2&lt;=$E1111))*$J1116,"")</f>
        <v/>
      </c>
      <c r="AA1114" s="111">
        <f>IFERROR(((AA$3&gt;=$E1111)*(AA$2&lt;=$E1111))*$J1116,"")</f>
        <v/>
      </c>
      <c r="AB1114" s="111">
        <f>IFERROR(((AB$3&gt;=$E1111)*(AB$2&lt;=$E1111))*$J1116,"")</f>
        <v/>
      </c>
      <c r="AC1114" s="111">
        <f>IFERROR(((AC$3&gt;=$E1111)*(AC$2&lt;=$E1111))*$J1116,"")</f>
        <v/>
      </c>
      <c r="AD1114" s="111">
        <f>IFERROR(((AD$3&gt;=$E1111)*(AD$2&lt;=$E1111))*$J1116,"")</f>
        <v/>
      </c>
      <c r="AE1114" s="111">
        <f>IFERROR(((AE$3&gt;=$E1111)*(AE$2&lt;=$E1111))*$J1116,"")</f>
        <v/>
      </c>
      <c r="AF1114" s="111">
        <f>IFERROR(((AF$3&gt;=$E1111)*(AF$2&lt;=$E1111))*$J1116,"")</f>
        <v/>
      </c>
      <c r="AG1114" s="111">
        <f>IFERROR(((AG$3&gt;=$E1111)*(AG$2&lt;=$E1111))*$J1116,"")</f>
        <v/>
      </c>
      <c r="AH1114" s="111">
        <f>IFERROR(((AH$3&gt;=$E1111)*(AH$2&lt;=$E1111))*$J1116,"")</f>
        <v/>
      </c>
      <c r="AI1114" s="111">
        <f>IFERROR(((AI$3&gt;=$E1111)*(AI$2&lt;=$E1111))*$J1116,"")</f>
        <v/>
      </c>
      <c r="AJ1114" s="111">
        <f>IFERROR(((AJ$3&gt;=$E1111)*(AJ$2&lt;=$E1111))*$J1116,"")</f>
        <v/>
      </c>
      <c r="AK1114" s="111">
        <f>IFERROR(((AK$3&gt;=$E1111)*(AK$2&lt;=$E1111))*$J1116,"")</f>
        <v/>
      </c>
      <c r="AL1114" s="111">
        <f>IFERROR(((AL$3&gt;=$E1111)*(AL$2&lt;=$E1111))*$J1116,"")</f>
        <v/>
      </c>
      <c r="AM1114" s="111">
        <f>IFERROR(((AM$3&gt;=$E1111)*(AM$2&lt;=$E1111))*$J1116,"")</f>
        <v/>
      </c>
      <c r="AN1114" s="111">
        <f>IFERROR(((AN$3&gt;=$E1111)*(AN$2&lt;=$E1111))*$J1116,"")</f>
        <v/>
      </c>
      <c r="AO1114" s="111">
        <f>IFERROR(((AO$3&gt;=$E1111)*(AO$2&lt;=$E1111))*$J1116,"")</f>
        <v/>
      </c>
      <c r="AP1114" s="111">
        <f>IFERROR(((AP$3&gt;=$E1111)*(AP$2&lt;=$E1111))*$J1116,"")</f>
        <v/>
      </c>
      <c r="AQ1114" s="111">
        <f>IFERROR(((AQ$3&gt;=$E1111)*(AQ$2&lt;=$E1111))*$J1116,"")</f>
        <v/>
      </c>
      <c r="AR1114" s="111">
        <f>IFERROR(((AR$3&gt;=$E1111)*(AR$2&lt;=$E1111))*$J1116,"")</f>
        <v/>
      </c>
      <c r="AS1114" s="111">
        <f>IFERROR(((AS$3&gt;=$E1111)*(AS$2&lt;=$E1111))*$J1116,"")</f>
        <v/>
      </c>
      <c r="AT1114" s="111">
        <f>IFERROR(((AT$3&gt;=$E1111)*(AT$2&lt;=$E1111))*$J1116,"")</f>
        <v/>
      </c>
      <c r="AU1114" s="111">
        <f>IFERROR(((AU$3&gt;=$E1111)*(AU$2&lt;=$E1111))*$J1116,"")</f>
        <v/>
      </c>
      <c r="AV1114" s="111">
        <f>IFERROR(((AV$3&gt;=$E1111)*(AV$2&lt;=$E1111))*$J1116,"")</f>
        <v/>
      </c>
      <c r="AW1114" s="111">
        <f>IFERROR(((AW$3&gt;=$E1111)*(AW$2&lt;=$E1111))*$J1116,"")</f>
        <v/>
      </c>
      <c r="AX1114" s="111">
        <f>IFERROR(((AX$3&gt;=$E1111)*(AX$2&lt;=$E1111))*$J1116,"")</f>
        <v/>
      </c>
      <c r="AY1114" s="111">
        <f>IFERROR(((AY$3&gt;=$E1111)*(AY$2&lt;=$E1111))*$J1116,"")</f>
        <v/>
      </c>
      <c r="AZ1114" s="111">
        <f>IFERROR(((AZ$3&gt;=$E1111)*(AZ$2&lt;=$E1111))*$J1116,"")</f>
        <v/>
      </c>
      <c r="BA1114" s="111">
        <f>IFERROR(((BA$3&gt;=$E1111)*(BA$2&lt;=$E1111))*$J1116,"")</f>
        <v/>
      </c>
      <c r="BB1114" s="111">
        <f>IFERROR(((BB$3&gt;=$E1111)*(BB$2&lt;=$E1111))*$J1116,"")</f>
        <v/>
      </c>
      <c r="BC1114" s="111">
        <f>IFERROR(((BC$3&gt;=$E1111)*(BC$2&lt;=$E1111))*$J1116,"")</f>
        <v/>
      </c>
      <c r="BD1114" s="111">
        <f>IFERROR(((BD$3&gt;=$E1111)*(BD$2&lt;=$E1111))*$J1116,"")</f>
        <v/>
      </c>
    </row>
    <row r="1115" ht="16" customHeight="1">
      <c r="B1115" s="11">
        <f>B1114</f>
        <v/>
      </c>
      <c r="C1115" s="12">
        <f>C1114</f>
        <v/>
      </c>
      <c r="D1115" s="46" t="inlineStr">
        <is>
          <t>Droits d'entrée (€)</t>
        </is>
      </c>
      <c r="E1115" s="121" t="n">
        <v>0</v>
      </c>
      <c r="F1115" s="15" t="n"/>
      <c r="G1115" s="127" t="n"/>
      <c r="H1115" s="15" t="n"/>
      <c r="I1115" s="15" t="n"/>
      <c r="J1115" s="23" t="n"/>
      <c r="L1115" s="52" t="inlineStr">
        <is>
          <t>Travaux bailleur</t>
        </is>
      </c>
      <c r="M1115" s="72" t="n"/>
      <c r="N1115" s="72" t="n"/>
      <c r="O1115" s="111">
        <f>IFERROR(((O$3&gt;=$J1105)*(O$2&lt;=$J1105))*$E1116,"")</f>
        <v/>
      </c>
      <c r="P1115" s="111">
        <f>IFERROR(((P$3&gt;=$J1105)*(P$2&lt;=$J1105))*$E1116,"")</f>
        <v/>
      </c>
      <c r="Q1115" s="111">
        <f>IFERROR(((Q$3&gt;=$J1105)*(Q$2&lt;=$J1105))*$E1116,"")</f>
        <v/>
      </c>
      <c r="R1115" s="111">
        <f>IFERROR(((R$3&gt;=$J1105)*(R$2&lt;=$J1105))*$E1116,"")</f>
        <v/>
      </c>
      <c r="S1115" s="111">
        <f>IFERROR(((S$3&gt;=$J1105)*(S$2&lt;=$J1105))*$E1116,"")</f>
        <v/>
      </c>
      <c r="T1115" s="111">
        <f>IFERROR(((T$3&gt;=$J1105)*(T$2&lt;=$J1105))*$E1116,"")</f>
        <v/>
      </c>
      <c r="U1115" s="111">
        <f>IFERROR(((U$3&gt;=$J1105)*(U$2&lt;=$J1105))*$E1116,"")</f>
        <v/>
      </c>
      <c r="V1115" s="111">
        <f>IFERROR(((V$3&gt;=$J1105)*(V$2&lt;=$J1105))*$E1116,"")</f>
        <v/>
      </c>
      <c r="W1115" s="111">
        <f>IFERROR(((W$3&gt;=$J1105)*(W$2&lt;=$J1105))*$E1116,"")</f>
        <v/>
      </c>
      <c r="X1115" s="111">
        <f>IFERROR(((X$3&gt;=$J1105)*(X$2&lt;=$J1105))*$E1116,"")</f>
        <v/>
      </c>
      <c r="Y1115" s="111">
        <f>IFERROR(((Y$3&gt;=$J1105)*(Y$2&lt;=$J1105))*$E1116,"")</f>
        <v/>
      </c>
      <c r="Z1115" s="111">
        <f>IFERROR(((Z$3&gt;=$J1105)*(Z$2&lt;=$J1105))*$E1116,"")</f>
        <v/>
      </c>
      <c r="AA1115" s="111">
        <f>IFERROR(((AA$3&gt;=$J1105)*(AA$2&lt;=$J1105))*$E1116,"")</f>
        <v/>
      </c>
      <c r="AB1115" s="111">
        <f>IFERROR(((AB$3&gt;=$J1105)*(AB$2&lt;=$J1105))*$E1116,"")</f>
        <v/>
      </c>
      <c r="AC1115" s="111">
        <f>IFERROR(((AC$3&gt;=$J1105)*(AC$2&lt;=$J1105))*$E1116,"")</f>
        <v/>
      </c>
      <c r="AD1115" s="111">
        <f>IFERROR(((AD$3&gt;=$J1105)*(AD$2&lt;=$J1105))*$E1116,"")</f>
        <v/>
      </c>
      <c r="AE1115" s="111">
        <f>IFERROR(((AE$3&gt;=$J1105)*(AE$2&lt;=$J1105))*$E1116,"")</f>
        <v/>
      </c>
      <c r="AF1115" s="111">
        <f>IFERROR(((AF$3&gt;=$J1105)*(AF$2&lt;=$J1105))*$E1116,"")</f>
        <v/>
      </c>
      <c r="AG1115" s="111">
        <f>IFERROR(((AG$3&gt;=$J1105)*(AG$2&lt;=$J1105))*$E1116,"")</f>
        <v/>
      </c>
      <c r="AH1115" s="111">
        <f>IFERROR(((AH$3&gt;=$J1105)*(AH$2&lt;=$J1105))*$E1116,"")</f>
        <v/>
      </c>
      <c r="AI1115" s="111">
        <f>IFERROR(((AI$3&gt;=$J1105)*(AI$2&lt;=$J1105))*$E1116,"")</f>
        <v/>
      </c>
      <c r="AJ1115" s="111">
        <f>IFERROR(((AJ$3&gt;=$J1105)*(AJ$2&lt;=$J1105))*$E1116,"")</f>
        <v/>
      </c>
      <c r="AK1115" s="111">
        <f>IFERROR(((AK$3&gt;=$J1105)*(AK$2&lt;=$J1105))*$E1116,"")</f>
        <v/>
      </c>
      <c r="AL1115" s="111">
        <f>IFERROR(((AL$3&gt;=$J1105)*(AL$2&lt;=$J1105))*$E1116,"")</f>
        <v/>
      </c>
      <c r="AM1115" s="111">
        <f>IFERROR(((AM$3&gt;=$J1105)*(AM$2&lt;=$J1105))*$E1116,"")</f>
        <v/>
      </c>
      <c r="AN1115" s="111">
        <f>IFERROR(((AN$3&gt;=$J1105)*(AN$2&lt;=$J1105))*$E1116,"")</f>
        <v/>
      </c>
      <c r="AO1115" s="111">
        <f>IFERROR(((AO$3&gt;=$J1105)*(AO$2&lt;=$J1105))*$E1116,"")</f>
        <v/>
      </c>
      <c r="AP1115" s="111">
        <f>IFERROR(((AP$3&gt;=$J1105)*(AP$2&lt;=$J1105))*$E1116,"")</f>
        <v/>
      </c>
      <c r="AQ1115" s="111">
        <f>IFERROR(((AQ$3&gt;=$J1105)*(AQ$2&lt;=$J1105))*$E1116,"")</f>
        <v/>
      </c>
      <c r="AR1115" s="111">
        <f>IFERROR(((AR$3&gt;=$J1105)*(AR$2&lt;=$J1105))*$E1116,"")</f>
        <v/>
      </c>
      <c r="AS1115" s="111">
        <f>IFERROR(((AS$3&gt;=$J1105)*(AS$2&lt;=$J1105))*$E1116,"")</f>
        <v/>
      </c>
      <c r="AT1115" s="111">
        <f>IFERROR(((AT$3&gt;=$J1105)*(AT$2&lt;=$J1105))*$E1116,"")</f>
        <v/>
      </c>
      <c r="AU1115" s="111">
        <f>IFERROR(((AU$3&gt;=$J1105)*(AU$2&lt;=$J1105))*$E1116,"")</f>
        <v/>
      </c>
      <c r="AV1115" s="111">
        <f>IFERROR(((AV$3&gt;=$J1105)*(AV$2&lt;=$J1105))*$E1116,"")</f>
        <v/>
      </c>
      <c r="AW1115" s="111">
        <f>IFERROR(((AW$3&gt;=$J1105)*(AW$2&lt;=$J1105))*$E1116,"")</f>
        <v/>
      </c>
      <c r="AX1115" s="111">
        <f>IFERROR(((AX$3&gt;=$J1105)*(AX$2&lt;=$J1105))*$E1116,"")</f>
        <v/>
      </c>
      <c r="AY1115" s="111">
        <f>IFERROR(((AY$3&gt;=$J1105)*(AY$2&lt;=$J1105))*$E1116,"")</f>
        <v/>
      </c>
      <c r="AZ1115" s="111">
        <f>IFERROR(((AZ$3&gt;=$J1105)*(AZ$2&lt;=$J1105))*$E1116,"")</f>
        <v/>
      </c>
      <c r="BA1115" s="111">
        <f>IFERROR(((BA$3&gt;=$J1105)*(BA$2&lt;=$J1105))*$E1116,"")</f>
        <v/>
      </c>
      <c r="BB1115" s="111">
        <f>IFERROR(((BB$3&gt;=$J1105)*(BB$2&lt;=$J1105))*$E1116,"")</f>
        <v/>
      </c>
      <c r="BC1115" s="111">
        <f>IFERROR(((BC$3&gt;=$J1105)*(BC$2&lt;=$J1105))*$E1116,"")</f>
        <v/>
      </c>
      <c r="BD1115" s="111">
        <f>IFERROR(((BD$3&gt;=$J1105)*(BD$2&lt;=$J1105))*$E1116,"")</f>
        <v/>
      </c>
    </row>
    <row r="1116" ht="16" customHeight="1">
      <c r="B1116" s="11">
        <f>B1115</f>
        <v/>
      </c>
      <c r="C1116" s="12">
        <f>C1115</f>
        <v/>
      </c>
      <c r="D1116" s="46" t="inlineStr">
        <is>
          <t>Travaux bailleur</t>
        </is>
      </c>
      <c r="E1116" s="121" t="n">
        <v>0</v>
      </c>
      <c r="F1116" s="15" t="n"/>
      <c r="G1116" s="46" t="inlineStr">
        <is>
          <t>IR</t>
        </is>
      </c>
      <c r="H1116" s="121" t="n">
        <v>0</v>
      </c>
      <c r="I1116" s="46" t="inlineStr">
        <is>
          <t>FOC</t>
        </is>
      </c>
      <c r="J1116" s="121" t="n">
        <v>0</v>
      </c>
      <c r="L1116" s="54" t="inlineStr">
        <is>
          <t>Charges si vacant</t>
        </is>
      </c>
      <c r="M1116" s="73" t="n"/>
      <c r="N1116" s="73" t="n"/>
      <c r="O1116" s="112">
        <f>IFERROR(-($E1097+$H1097+$J1097)*O1098,"")</f>
        <v/>
      </c>
      <c r="P1116" s="112">
        <f>IFERROR(-($E1097+$H1097+$J1097)*P1098,"")</f>
        <v/>
      </c>
      <c r="Q1116" s="112">
        <f>IFERROR(-($E1097+$H1097+$J1097)*Q1098,"")</f>
        <v/>
      </c>
      <c r="R1116" s="112">
        <f>IFERROR(-($E1097+$H1097+$J1097)*R1098,"")</f>
        <v/>
      </c>
      <c r="S1116" s="112">
        <f>IFERROR(-($E1097+$H1097+$J1097)*S1098,"")</f>
        <v/>
      </c>
      <c r="T1116" s="112">
        <f>IFERROR(-($E1097+$H1097+$J1097)*T1098,"")</f>
        <v/>
      </c>
      <c r="U1116" s="112">
        <f>IFERROR(-($E1097+$H1097+$J1097)*U1098,"")</f>
        <v/>
      </c>
      <c r="V1116" s="112">
        <f>IFERROR(-($E1097+$H1097+$J1097)*V1098,"")</f>
        <v/>
      </c>
      <c r="W1116" s="112">
        <f>IFERROR(-($E1097+$H1097+$J1097)*W1098,"")</f>
        <v/>
      </c>
      <c r="X1116" s="112">
        <f>IFERROR(-($E1097+$H1097+$J1097)*X1098,"")</f>
        <v/>
      </c>
      <c r="Y1116" s="112">
        <f>IFERROR(-($E1097+$H1097+$J1097)*Y1098,"")</f>
        <v/>
      </c>
      <c r="Z1116" s="112">
        <f>IFERROR(-($E1097+$H1097+$J1097)*Z1098,"")</f>
        <v/>
      </c>
      <c r="AA1116" s="112">
        <f>IFERROR(-($E1097+$H1097+$J1097)*AA1098,"")</f>
        <v/>
      </c>
      <c r="AB1116" s="112">
        <f>IFERROR(-($E1097+$H1097+$J1097)*AB1098,"")</f>
        <v/>
      </c>
      <c r="AC1116" s="112">
        <f>IFERROR(-($E1097+$H1097+$J1097)*AC1098,"")</f>
        <v/>
      </c>
      <c r="AD1116" s="112">
        <f>IFERROR(-($E1097+$H1097+$J1097)*AD1098,"")</f>
        <v/>
      </c>
      <c r="AE1116" s="112">
        <f>IFERROR(-($E1097+$H1097+$J1097)*AE1098,"")</f>
        <v/>
      </c>
      <c r="AF1116" s="112">
        <f>IFERROR(-($E1097+$H1097+$J1097)*AF1098,"")</f>
        <v/>
      </c>
      <c r="AG1116" s="112">
        <f>IFERROR(-($E1097+$H1097+$J1097)*AG1098,"")</f>
        <v/>
      </c>
      <c r="AH1116" s="112">
        <f>IFERROR(-($E1097+$H1097+$J1097)*AH1098,"")</f>
        <v/>
      </c>
      <c r="AI1116" s="112">
        <f>IFERROR(-($E1097+$H1097+$J1097)*AI1098,"")</f>
        <v/>
      </c>
      <c r="AJ1116" s="112">
        <f>IFERROR(-($E1097+$H1097+$J1097)*AJ1098,"")</f>
        <v/>
      </c>
      <c r="AK1116" s="112">
        <f>IFERROR(-($E1097+$H1097+$J1097)*AK1098,"")</f>
        <v/>
      </c>
      <c r="AL1116" s="112">
        <f>IFERROR(-($E1097+$H1097+$J1097)*AL1098,"")</f>
        <v/>
      </c>
      <c r="AM1116" s="112">
        <f>IFERROR(-($E1097+$H1097+$J1097)*AM1098,"")</f>
        <v/>
      </c>
      <c r="AN1116" s="112">
        <f>IFERROR(-($E1097+$H1097+$J1097)*AN1098,"")</f>
        <v/>
      </c>
      <c r="AO1116" s="112">
        <f>IFERROR(-($E1097+$H1097+$J1097)*AO1098,"")</f>
        <v/>
      </c>
      <c r="AP1116" s="112">
        <f>IFERROR(-($E1097+$H1097+$J1097)*AP1098,"")</f>
        <v/>
      </c>
      <c r="AQ1116" s="112">
        <f>IFERROR(-($E1097+$H1097+$J1097)*AQ1098,"")</f>
        <v/>
      </c>
      <c r="AR1116" s="112">
        <f>IFERROR(-($E1097+$H1097+$J1097)*AR1098,"")</f>
        <v/>
      </c>
      <c r="AS1116" s="112">
        <f>IFERROR(-($E1097+$H1097+$J1097)*AS1098,"")</f>
        <v/>
      </c>
      <c r="AT1116" s="112">
        <f>IFERROR(-($E1097+$H1097+$J1097)*AT1098,"")</f>
        <v/>
      </c>
      <c r="AU1116" s="112">
        <f>IFERROR(-($E1097+$H1097+$J1097)*AU1098,"")</f>
        <v/>
      </c>
      <c r="AV1116" s="112">
        <f>IFERROR(-($E1097+$H1097+$J1097)*AV1098,"")</f>
        <v/>
      </c>
      <c r="AW1116" s="112">
        <f>IFERROR(-($E1097+$H1097+$J1097)*AW1098,"")</f>
        <v/>
      </c>
      <c r="AX1116" s="112">
        <f>IFERROR(-($E1097+$H1097+$J1097)*AX1098,"")</f>
        <v/>
      </c>
      <c r="AY1116" s="112">
        <f>IFERROR(-($E1097+$H1097+$J1097)*AY1098,"")</f>
        <v/>
      </c>
      <c r="AZ1116" s="112">
        <f>IFERROR(-($E1097+$H1097+$J1097)*AZ1098,"")</f>
        <v/>
      </c>
      <c r="BA1116" s="112">
        <f>IFERROR(-($E1097+$H1097+$J1097)*BA1098,"")</f>
        <v/>
      </c>
      <c r="BB1116" s="112">
        <f>IFERROR(-($E1097+$H1097+$J1097)*BB1098,"")</f>
        <v/>
      </c>
      <c r="BC1116" s="112">
        <f>IFERROR(-($E1097+$H1097+$J1097)*BC1098,"")</f>
        <v/>
      </c>
      <c r="BD1116" s="112">
        <f>IFERROR(-($E1097+$H1097+$J1097)*BD1098,"")</f>
        <v/>
      </c>
    </row>
    <row r="1117"/>
    <row r="1118" ht="16" customHeight="1">
      <c r="BE1118" s="1" t="n"/>
    </row>
    <row r="1119" ht="16" customHeight="1">
      <c r="A1119" s="1" t="n"/>
      <c r="B1119" s="67" t="n">
        <v>34</v>
      </c>
      <c r="C1119" s="68">
        <f>H1121</f>
        <v/>
      </c>
      <c r="D1119" s="69" t="inlineStr">
        <is>
          <t>Raymond Poincaré, 87</t>
        </is>
      </c>
      <c r="E1119" s="69" t="n"/>
      <c r="F1119" s="69" t="n"/>
      <c r="G1119" s="69" t="n"/>
      <c r="H1119" s="69" t="n"/>
      <c r="I1119" s="69" t="n"/>
      <c r="J1119" s="69" t="n"/>
      <c r="K1119" s="68" t="n"/>
      <c r="L1119" s="68" t="n"/>
      <c r="M1119" s="68" t="n"/>
      <c r="N1119" s="68" t="n"/>
      <c r="O1119" s="82" t="n"/>
      <c r="P1119" s="82" t="n"/>
      <c r="Q1119" s="82" t="n"/>
      <c r="R1119" s="82" t="n"/>
      <c r="S1119" s="82" t="n"/>
      <c r="T1119" s="82" t="n"/>
      <c r="U1119" s="82" t="n"/>
      <c r="V1119" s="82" t="n"/>
      <c r="W1119" s="82" t="n"/>
      <c r="X1119" s="82" t="n"/>
      <c r="Y1119" s="82" t="n"/>
      <c r="Z1119" s="82" t="n"/>
      <c r="AA1119" s="82" t="n"/>
      <c r="AB1119" s="82" t="n"/>
      <c r="AC1119" s="82" t="n"/>
      <c r="AD1119" s="82" t="n"/>
      <c r="AE1119" s="82" t="n"/>
      <c r="AF1119" s="82" t="n"/>
      <c r="AG1119" s="82" t="n"/>
      <c r="AH1119" s="82" t="n"/>
      <c r="AI1119" s="82" t="n"/>
      <c r="AJ1119" s="82" t="n"/>
      <c r="AK1119" s="82" t="n"/>
      <c r="AL1119" s="82" t="n"/>
      <c r="AM1119" s="82" t="n"/>
      <c r="AN1119" s="82" t="n"/>
      <c r="AO1119" s="82" t="n"/>
      <c r="AP1119" s="82" t="n"/>
      <c r="AQ1119" s="82" t="n"/>
      <c r="AR1119" s="82" t="n"/>
      <c r="AS1119" s="82" t="n"/>
      <c r="AT1119" s="82" t="n"/>
      <c r="AU1119" s="82" t="n"/>
      <c r="AV1119" s="82" t="n"/>
      <c r="AW1119" s="82" t="n"/>
      <c r="AX1119" s="82" t="n"/>
      <c r="AY1119" s="82" t="n"/>
      <c r="AZ1119" s="82" t="n"/>
      <c r="BA1119" s="82" t="n"/>
      <c r="BB1119" s="82" t="n"/>
      <c r="BC1119" s="82" t="n"/>
      <c r="BD1119" s="82" t="n"/>
      <c r="BE1119" s="1" t="n"/>
      <c r="BF1119" s="1" t="n"/>
      <c r="BG1119" s="1" t="n"/>
    </row>
    <row r="1120" ht="16" customHeight="1">
      <c r="A1120" s="35" t="n"/>
      <c r="B1120" s="11">
        <f>B1119</f>
        <v/>
      </c>
      <c r="C1120" s="12">
        <f>C1119</f>
        <v/>
      </c>
      <c r="D1120" s="35" t="n"/>
      <c r="E1120" s="35" t="n"/>
      <c r="F1120" s="35" t="n"/>
      <c r="G1120" s="35" t="n"/>
      <c r="H1120" s="35" t="n"/>
      <c r="I1120" s="35" t="n"/>
      <c r="J1120" s="35" t="n"/>
      <c r="K1120" s="35" t="n"/>
      <c r="L1120" s="35" t="n"/>
      <c r="M1120" s="35" t="n"/>
      <c r="N1120" s="35" t="n"/>
      <c r="O1120" s="44" t="n"/>
      <c r="P1120" s="44" t="n"/>
      <c r="Q1120" s="44" t="n"/>
      <c r="R1120" s="44" t="n"/>
      <c r="S1120" s="44" t="n"/>
      <c r="T1120" s="44" t="n"/>
      <c r="U1120" s="44" t="n"/>
      <c r="V1120" s="44" t="n"/>
      <c r="W1120" s="44" t="n"/>
      <c r="X1120" s="44" t="n"/>
      <c r="Y1120" s="44" t="n"/>
      <c r="Z1120" s="44" t="n"/>
      <c r="AA1120" s="44" t="n"/>
      <c r="AB1120" s="44" t="n"/>
      <c r="AC1120" s="44" t="n"/>
      <c r="AD1120" s="44" t="n"/>
      <c r="AE1120" s="44" t="n"/>
      <c r="AF1120" s="44" t="n"/>
      <c r="AG1120" s="44" t="n"/>
      <c r="AH1120" s="44" t="n"/>
      <c r="AI1120" s="44" t="n"/>
      <c r="AJ1120" s="44" t="n"/>
      <c r="AK1120" s="44" t="n"/>
      <c r="AL1120" s="44" t="n"/>
      <c r="AM1120" s="44" t="n"/>
      <c r="AN1120" s="44" t="n"/>
      <c r="AO1120" s="44" t="n"/>
      <c r="AP1120" s="44" t="n"/>
      <c r="AQ1120" s="44" t="n"/>
      <c r="AR1120" s="44" t="n"/>
      <c r="AS1120" s="44" t="n"/>
      <c r="AT1120" s="44" t="n"/>
      <c r="AU1120" s="44" t="n"/>
      <c r="AV1120" s="44" t="n"/>
      <c r="AW1120" s="44" t="n"/>
      <c r="AX1120" s="44" t="n"/>
      <c r="AY1120" s="44" t="n"/>
      <c r="AZ1120" s="44" t="n"/>
      <c r="BA1120" s="44" t="n"/>
      <c r="BB1120" s="44" t="n"/>
      <c r="BC1120" s="44" t="n"/>
      <c r="BD1120" s="44" t="n"/>
      <c r="BE1120" s="35" t="n"/>
      <c r="BF1120" s="35" t="n"/>
      <c r="BG1120" s="35" t="n"/>
    </row>
    <row r="1121" ht="16" customHeight="1">
      <c r="B1121" s="11">
        <f>B1120</f>
        <v/>
      </c>
      <c r="C1121" s="12">
        <f>C1120</f>
        <v/>
      </c>
      <c r="D1121" s="13" t="inlineStr">
        <is>
          <t>Ville</t>
        </is>
      </c>
      <c r="E1121" s="14" t="inlineStr">
        <is>
          <t>Paris 16</t>
        </is>
      </c>
      <c r="F1121" s="15" t="n"/>
      <c r="G1121" s="13" t="inlineStr">
        <is>
          <t>Société</t>
        </is>
      </c>
      <c r="H1121" s="14" t="inlineStr">
        <is>
          <t>SCI RETAIL RENNES 1</t>
        </is>
      </c>
      <c r="I1121" s="14" t="n"/>
      <c r="J1121" s="14" t="n"/>
      <c r="L1121" s="16" t="inlineStr">
        <is>
          <t>% Franchise Loyer</t>
        </is>
      </c>
      <c r="M1121" s="70" t="n"/>
      <c r="N1121" s="70" t="n"/>
      <c r="O1121" s="106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/>
      </c>
      <c r="P1121" s="106">
        <f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/>
      </c>
      <c r="Q1121" s="106">
        <f>($E1132&gt;0)*($E1126&lt;Q$2)*(EDATE($E1126,$E1132)&gt;Q$3)*((Q$3-Q$2+1)/Q$4)
+($E1132&gt;0)*($E1126&lt;Q$2)*(EDATE($E1126,$E1132)&gt;=Q$2)*(EDATE($E1126,$E1132)&lt;=Q$3)*((EDATE($E1126,$E1132)-Q$2)/Q$4)
+($E1132&gt;0)*($E1126&lt;Q$2)*(EDATE($E1126,$E1132)&lt;Q$2)*(0)
+($E1132&gt;0)*($E1126&gt;=Q$2)*($E1126&lt;=Q$3)*(EDATE($E1126,$E1132)&gt;=Q$2)*(EDATE($E1126,$E1132)&lt;=Q$3)*((EDATE($E1126,$E1132)-$E1126+1)/Q$4)
+($E1132&gt;0)*($E1126&gt;=Q$2)*($E1126&lt;=Q$3)*(EDATE($E1126,$E1132)&gt;Q$3)*((Q$3-$E1126+1)/Q$4)
+($E1132&gt;0)*($E1126&gt;Q$3)*(0)</f>
        <v/>
      </c>
      <c r="R1121" s="106">
        <f>($E1132&gt;0)*($E1126&lt;R$2)*(EDATE($E1126,$E1132)&gt;R$3)*((R$3-R$2+1)/R$4)
+($E1132&gt;0)*($E1126&lt;R$2)*(EDATE($E1126,$E1132)&gt;=R$2)*(EDATE($E1126,$E1132)&lt;=R$3)*((EDATE($E1126,$E1132)-R$2)/R$4)
+($E1132&gt;0)*($E1126&lt;R$2)*(EDATE($E1126,$E1132)&lt;R$2)*(0)
+($E1132&gt;0)*($E1126&gt;=R$2)*($E1126&lt;=R$3)*(EDATE($E1126,$E1132)&gt;=R$2)*(EDATE($E1126,$E1132)&lt;=R$3)*((EDATE($E1126,$E1132)-$E1126+1)/R$4)
+($E1132&gt;0)*($E1126&gt;=R$2)*($E1126&lt;=R$3)*(EDATE($E1126,$E1132)&gt;R$3)*((R$3-$E1126+1)/R$4)
+($E1132&gt;0)*($E1126&gt;R$3)*(0)</f>
        <v/>
      </c>
      <c r="S1121" s="106">
        <f>($E1132&gt;0)*($E1126&lt;S$2)*(EDATE($E1126,$E1132)&gt;S$3)*((S$3-S$2+1)/S$4)
+($E1132&gt;0)*($E1126&lt;S$2)*(EDATE($E1126,$E1132)&gt;=S$2)*(EDATE($E1126,$E1132)&lt;=S$3)*((EDATE($E1126,$E1132)-S$2)/S$4)
+($E1132&gt;0)*($E1126&lt;S$2)*(EDATE($E1126,$E1132)&lt;S$2)*(0)
+($E1132&gt;0)*($E1126&gt;=S$2)*($E1126&lt;=S$3)*(EDATE($E1126,$E1132)&gt;=S$2)*(EDATE($E1126,$E1132)&lt;=S$3)*((EDATE($E1126,$E1132)-$E1126+1)/S$4)
+($E1132&gt;0)*($E1126&gt;=S$2)*($E1126&lt;=S$3)*(EDATE($E1126,$E1132)&gt;S$3)*((S$3-$E1126+1)/S$4)
+($E1132&gt;0)*($E1126&gt;S$3)*(0)</f>
        <v/>
      </c>
      <c r="T1121" s="106">
        <f>($E1132&gt;0)*($E1126&lt;T$2)*(EDATE($E1126,$E1132)&gt;T$3)*((T$3-T$2+1)/T$4)
+($E1132&gt;0)*($E1126&lt;T$2)*(EDATE($E1126,$E1132)&gt;=T$2)*(EDATE($E1126,$E1132)&lt;=T$3)*((EDATE($E1126,$E1132)-T$2)/T$4)
+($E1132&gt;0)*($E1126&lt;T$2)*(EDATE($E1126,$E1132)&lt;T$2)*(0)
+($E1132&gt;0)*($E1126&gt;=T$2)*($E1126&lt;=T$3)*(EDATE($E1126,$E1132)&gt;=T$2)*(EDATE($E1126,$E1132)&lt;=T$3)*((EDATE($E1126,$E1132)-$E1126+1)/T$4)
+($E1132&gt;0)*($E1126&gt;=T$2)*($E1126&lt;=T$3)*(EDATE($E1126,$E1132)&gt;T$3)*((T$3-$E1126+1)/T$4)
+($E1132&gt;0)*($E1126&gt;T$3)*(0)</f>
        <v/>
      </c>
      <c r="U1121" s="106">
        <f>($E1132&gt;0)*($E1126&lt;U$2)*(EDATE($E1126,$E1132)&gt;U$3)*((U$3-U$2+1)/U$4)
+($E1132&gt;0)*($E1126&lt;U$2)*(EDATE($E1126,$E1132)&gt;=U$2)*(EDATE($E1126,$E1132)&lt;=U$3)*((EDATE($E1126,$E1132)-U$2)/U$4)
+($E1132&gt;0)*($E1126&lt;U$2)*(EDATE($E1126,$E1132)&lt;U$2)*(0)
+($E1132&gt;0)*($E1126&gt;=U$2)*($E1126&lt;=U$3)*(EDATE($E1126,$E1132)&gt;=U$2)*(EDATE($E1126,$E1132)&lt;=U$3)*((EDATE($E1126,$E1132)-$E1126+1)/U$4)
+($E1132&gt;0)*($E1126&gt;=U$2)*($E1126&lt;=U$3)*(EDATE($E1126,$E1132)&gt;U$3)*((U$3-$E1126+1)/U$4)
+($E1132&gt;0)*($E1126&gt;U$3)*(0)</f>
        <v/>
      </c>
      <c r="V1121" s="106">
        <f>($E1132&gt;0)*($E1126&lt;V$2)*(EDATE($E1126,$E1132)&gt;V$3)*((V$3-V$2+1)/V$4)
+($E1132&gt;0)*($E1126&lt;V$2)*(EDATE($E1126,$E1132)&gt;=V$2)*(EDATE($E1126,$E1132)&lt;=V$3)*((EDATE($E1126,$E1132)-V$2)/V$4)
+($E1132&gt;0)*($E1126&lt;V$2)*(EDATE($E1126,$E1132)&lt;V$2)*(0)
+($E1132&gt;0)*($E1126&gt;=V$2)*($E1126&lt;=V$3)*(EDATE($E1126,$E1132)&gt;=V$2)*(EDATE($E1126,$E1132)&lt;=V$3)*((EDATE($E1126,$E1132)-$E1126+1)/V$4)
+($E1132&gt;0)*($E1126&gt;=V$2)*($E1126&lt;=V$3)*(EDATE($E1126,$E1132)&gt;V$3)*((V$3-$E1126+1)/V$4)
+($E1132&gt;0)*($E1126&gt;V$3)*(0)</f>
        <v/>
      </c>
      <c r="W1121" s="106">
        <f>($E1132&gt;0)*($E1126&lt;W$2)*(EDATE($E1126,$E1132)&gt;W$3)*((W$3-W$2+1)/W$4)
+($E1132&gt;0)*($E1126&lt;W$2)*(EDATE($E1126,$E1132)&gt;=W$2)*(EDATE($E1126,$E1132)&lt;=W$3)*((EDATE($E1126,$E1132)-W$2)/W$4)
+($E1132&gt;0)*($E1126&lt;W$2)*(EDATE($E1126,$E1132)&lt;W$2)*(0)
+($E1132&gt;0)*($E1126&gt;=W$2)*($E1126&lt;=W$3)*(EDATE($E1126,$E1132)&gt;=W$2)*(EDATE($E1126,$E1132)&lt;=W$3)*((EDATE($E1126,$E1132)-$E1126+1)/W$4)
+($E1132&gt;0)*($E1126&gt;=W$2)*($E1126&lt;=W$3)*(EDATE($E1126,$E1132)&gt;W$3)*((W$3-$E1126+1)/W$4)
+($E1132&gt;0)*($E1126&gt;W$3)*(0)</f>
        <v/>
      </c>
      <c r="X1121" s="106">
        <f>($E1132&gt;0)*($E1126&lt;X$2)*(EDATE($E1126,$E1132)&gt;X$3)*((X$3-X$2+1)/X$4)
+($E1132&gt;0)*($E1126&lt;X$2)*(EDATE($E1126,$E1132)&gt;=X$2)*(EDATE($E1126,$E1132)&lt;=X$3)*((EDATE($E1126,$E1132)-X$2)/X$4)
+($E1132&gt;0)*($E1126&lt;X$2)*(EDATE($E1126,$E1132)&lt;X$2)*(0)
+($E1132&gt;0)*($E1126&gt;=X$2)*($E1126&lt;=X$3)*(EDATE($E1126,$E1132)&gt;=X$2)*(EDATE($E1126,$E1132)&lt;=X$3)*((EDATE($E1126,$E1132)-$E1126+1)/X$4)
+($E1132&gt;0)*($E1126&gt;=X$2)*($E1126&lt;=X$3)*(EDATE($E1126,$E1132)&gt;X$3)*((X$3-$E1126+1)/X$4)
+($E1132&gt;0)*($E1126&gt;X$3)*(0)</f>
        <v/>
      </c>
      <c r="Y1121" s="106">
        <f>($E1132&gt;0)*($E1126&lt;Y$2)*(EDATE($E1126,$E1132)&gt;Y$3)*((Y$3-Y$2+1)/Y$4)
+($E1132&gt;0)*($E1126&lt;Y$2)*(EDATE($E1126,$E1132)&gt;=Y$2)*(EDATE($E1126,$E1132)&lt;=Y$3)*((EDATE($E1126,$E1132)-Y$2)/Y$4)
+($E1132&gt;0)*($E1126&lt;Y$2)*(EDATE($E1126,$E1132)&lt;Y$2)*(0)
+($E1132&gt;0)*($E1126&gt;=Y$2)*($E1126&lt;=Y$3)*(EDATE($E1126,$E1132)&gt;=Y$2)*(EDATE($E1126,$E1132)&lt;=Y$3)*((EDATE($E1126,$E1132)-$E1126+1)/Y$4)
+($E1132&gt;0)*($E1126&gt;=Y$2)*($E1126&lt;=Y$3)*(EDATE($E1126,$E1132)&gt;Y$3)*((Y$3-$E1126+1)/Y$4)
+($E1132&gt;0)*($E1126&gt;Y$3)*(0)</f>
        <v/>
      </c>
      <c r="Z1121" s="106">
        <f>($E1132&gt;0)*($E1126&lt;Z$2)*(EDATE($E1126,$E1132)&gt;Z$3)*((Z$3-Z$2+1)/Z$4)
+($E1132&gt;0)*($E1126&lt;Z$2)*(EDATE($E1126,$E1132)&gt;=Z$2)*(EDATE($E1126,$E1132)&lt;=Z$3)*((EDATE($E1126,$E1132)-Z$2)/Z$4)
+($E1132&gt;0)*($E1126&lt;Z$2)*(EDATE($E1126,$E1132)&lt;Z$2)*(0)
+($E1132&gt;0)*($E1126&gt;=Z$2)*($E1126&lt;=Z$3)*(EDATE($E1126,$E1132)&gt;=Z$2)*(EDATE($E1126,$E1132)&lt;=Z$3)*((EDATE($E1126,$E1132)-$E1126+1)/Z$4)
+($E1132&gt;0)*($E1126&gt;=Z$2)*($E1126&lt;=Z$3)*(EDATE($E1126,$E1132)&gt;Z$3)*((Z$3-$E1126+1)/Z$4)
+($E1132&gt;0)*($E1126&gt;Z$3)*(0)</f>
        <v/>
      </c>
      <c r="AA1121" s="106">
        <f>($E1132&gt;0)*($E1126&lt;AA$2)*(EDATE($E1126,$E1132)&gt;AA$3)*((AA$3-AA$2+1)/AA$4)
+($E1132&gt;0)*($E1126&lt;AA$2)*(EDATE($E1126,$E1132)&gt;=AA$2)*(EDATE($E1126,$E1132)&lt;=AA$3)*((EDATE($E1126,$E1132)-AA$2)/AA$4)
+($E1132&gt;0)*($E1126&lt;AA$2)*(EDATE($E1126,$E1132)&lt;AA$2)*(0)
+($E1132&gt;0)*($E1126&gt;=AA$2)*($E1126&lt;=AA$3)*(EDATE($E1126,$E1132)&gt;=AA$2)*(EDATE($E1126,$E1132)&lt;=AA$3)*((EDATE($E1126,$E1132)-$E1126+1)/AA$4)
+($E1132&gt;0)*($E1126&gt;=AA$2)*($E1126&lt;=AA$3)*(EDATE($E1126,$E1132)&gt;AA$3)*((AA$3-$E1126+1)/AA$4)
+($E1132&gt;0)*($E1126&gt;AA$3)*(0)</f>
        <v/>
      </c>
      <c r="AB1121" s="106">
        <f>($E1132&gt;0)*($E1126&lt;AB$2)*(EDATE($E1126,$E1132)&gt;AB$3)*((AB$3-AB$2+1)/AB$4)
+($E1132&gt;0)*($E1126&lt;AB$2)*(EDATE($E1126,$E1132)&gt;=AB$2)*(EDATE($E1126,$E1132)&lt;=AB$3)*((EDATE($E1126,$E1132)-AB$2)/AB$4)
+($E1132&gt;0)*($E1126&lt;AB$2)*(EDATE($E1126,$E1132)&lt;AB$2)*(0)
+($E1132&gt;0)*($E1126&gt;=AB$2)*($E1126&lt;=AB$3)*(EDATE($E1126,$E1132)&gt;=AB$2)*(EDATE($E1126,$E1132)&lt;=AB$3)*((EDATE($E1126,$E1132)-$E1126+1)/AB$4)
+($E1132&gt;0)*($E1126&gt;=AB$2)*($E1126&lt;=AB$3)*(EDATE($E1126,$E1132)&gt;AB$3)*((AB$3-$E1126+1)/AB$4)
+($E1132&gt;0)*($E1126&gt;AB$3)*(0)</f>
        <v/>
      </c>
      <c r="AC1121" s="106">
        <f>($E1132&gt;0)*($E1126&lt;AC$2)*(EDATE($E1126,$E1132)&gt;AC$3)*((AC$3-AC$2+1)/AC$4)
+($E1132&gt;0)*($E1126&lt;AC$2)*(EDATE($E1126,$E1132)&gt;=AC$2)*(EDATE($E1126,$E1132)&lt;=AC$3)*((EDATE($E1126,$E1132)-AC$2)/AC$4)
+($E1132&gt;0)*($E1126&lt;AC$2)*(EDATE($E1126,$E1132)&lt;AC$2)*(0)
+($E1132&gt;0)*($E1126&gt;=AC$2)*($E1126&lt;=AC$3)*(EDATE($E1126,$E1132)&gt;=AC$2)*(EDATE($E1126,$E1132)&lt;=AC$3)*((EDATE($E1126,$E1132)-$E1126+1)/AC$4)
+($E1132&gt;0)*($E1126&gt;=AC$2)*($E1126&lt;=AC$3)*(EDATE($E1126,$E1132)&gt;AC$3)*((AC$3-$E1126+1)/AC$4)
+($E1132&gt;0)*($E1126&gt;AC$3)*(0)</f>
        <v/>
      </c>
      <c r="AD1121" s="106">
        <f>($E1132&gt;0)*($E1126&lt;AD$2)*(EDATE($E1126,$E1132)&gt;AD$3)*((AD$3-AD$2+1)/AD$4)
+($E1132&gt;0)*($E1126&lt;AD$2)*(EDATE($E1126,$E1132)&gt;=AD$2)*(EDATE($E1126,$E1132)&lt;=AD$3)*((EDATE($E1126,$E1132)-AD$2)/AD$4)
+($E1132&gt;0)*($E1126&lt;AD$2)*(EDATE($E1126,$E1132)&lt;AD$2)*(0)
+($E1132&gt;0)*($E1126&gt;=AD$2)*($E1126&lt;=AD$3)*(EDATE($E1126,$E1132)&gt;=AD$2)*(EDATE($E1126,$E1132)&lt;=AD$3)*((EDATE($E1126,$E1132)-$E1126+1)/AD$4)
+($E1132&gt;0)*($E1126&gt;=AD$2)*($E1126&lt;=AD$3)*(EDATE($E1126,$E1132)&gt;AD$3)*((AD$3-$E1126+1)/AD$4)
+($E1132&gt;0)*($E1126&gt;AD$3)*(0)</f>
        <v/>
      </c>
      <c r="AE1121" s="106">
        <f>($E1132&gt;0)*($E1126&lt;AE$2)*(EDATE($E1126,$E1132)&gt;AE$3)*((AE$3-AE$2+1)/AE$4)
+($E1132&gt;0)*($E1126&lt;AE$2)*(EDATE($E1126,$E1132)&gt;=AE$2)*(EDATE($E1126,$E1132)&lt;=AE$3)*((EDATE($E1126,$E1132)-AE$2)/AE$4)
+($E1132&gt;0)*($E1126&lt;AE$2)*(EDATE($E1126,$E1132)&lt;AE$2)*(0)
+($E1132&gt;0)*($E1126&gt;=AE$2)*($E1126&lt;=AE$3)*(EDATE($E1126,$E1132)&gt;=AE$2)*(EDATE($E1126,$E1132)&lt;=AE$3)*((EDATE($E1126,$E1132)-$E1126+1)/AE$4)
+($E1132&gt;0)*($E1126&gt;=AE$2)*($E1126&lt;=AE$3)*(EDATE($E1126,$E1132)&gt;AE$3)*((AE$3-$E1126+1)/AE$4)
+($E1132&gt;0)*($E1126&gt;AE$3)*(0)</f>
        <v/>
      </c>
      <c r="AF1121" s="106">
        <f>($E1132&gt;0)*($E1126&lt;AF$2)*(EDATE($E1126,$E1132)&gt;AF$3)*((AF$3-AF$2+1)/AF$4)
+($E1132&gt;0)*($E1126&lt;AF$2)*(EDATE($E1126,$E1132)&gt;=AF$2)*(EDATE($E1126,$E1132)&lt;=AF$3)*((EDATE($E1126,$E1132)-AF$2)/AF$4)
+($E1132&gt;0)*($E1126&lt;AF$2)*(EDATE($E1126,$E1132)&lt;AF$2)*(0)
+($E1132&gt;0)*($E1126&gt;=AF$2)*($E1126&lt;=AF$3)*(EDATE($E1126,$E1132)&gt;=AF$2)*(EDATE($E1126,$E1132)&lt;=AF$3)*((EDATE($E1126,$E1132)-$E1126+1)/AF$4)
+($E1132&gt;0)*($E1126&gt;=AF$2)*($E1126&lt;=AF$3)*(EDATE($E1126,$E1132)&gt;AF$3)*((AF$3-$E1126+1)/AF$4)
+($E1132&gt;0)*($E1126&gt;AF$3)*(0)</f>
        <v/>
      </c>
      <c r="AG1121" s="106">
        <f>($E1132&gt;0)*($E1126&lt;AG$2)*(EDATE($E1126,$E1132)&gt;AG$3)*((AG$3-AG$2+1)/AG$4)
+($E1132&gt;0)*($E1126&lt;AG$2)*(EDATE($E1126,$E1132)&gt;=AG$2)*(EDATE($E1126,$E1132)&lt;=AG$3)*((EDATE($E1126,$E1132)-AG$2)/AG$4)
+($E1132&gt;0)*($E1126&lt;AG$2)*(EDATE($E1126,$E1132)&lt;AG$2)*(0)
+($E1132&gt;0)*($E1126&gt;=AG$2)*($E1126&lt;=AG$3)*(EDATE($E1126,$E1132)&gt;=AG$2)*(EDATE($E1126,$E1132)&lt;=AG$3)*((EDATE($E1126,$E1132)-$E1126+1)/AG$4)
+($E1132&gt;0)*($E1126&gt;=AG$2)*($E1126&lt;=AG$3)*(EDATE($E1126,$E1132)&gt;AG$3)*((AG$3-$E1126+1)/AG$4)
+($E1132&gt;0)*($E1126&gt;AG$3)*(0)</f>
        <v/>
      </c>
      <c r="AH1121" s="106">
        <f>($E1132&gt;0)*($E1126&lt;AH$2)*(EDATE($E1126,$E1132)&gt;AH$3)*((AH$3-AH$2+1)/AH$4)
+($E1132&gt;0)*($E1126&lt;AH$2)*(EDATE($E1126,$E1132)&gt;=AH$2)*(EDATE($E1126,$E1132)&lt;=AH$3)*((EDATE($E1126,$E1132)-AH$2)/AH$4)
+($E1132&gt;0)*($E1126&lt;AH$2)*(EDATE($E1126,$E1132)&lt;AH$2)*(0)
+($E1132&gt;0)*($E1126&gt;=AH$2)*($E1126&lt;=AH$3)*(EDATE($E1126,$E1132)&gt;=AH$2)*(EDATE($E1126,$E1132)&lt;=AH$3)*((EDATE($E1126,$E1132)-$E1126+1)/AH$4)
+($E1132&gt;0)*($E1126&gt;=AH$2)*($E1126&lt;=AH$3)*(EDATE($E1126,$E1132)&gt;AH$3)*((AH$3-$E1126+1)/AH$4)
+($E1132&gt;0)*($E1126&gt;AH$3)*(0)</f>
        <v/>
      </c>
      <c r="AI1121" s="106">
        <f>($E1132&gt;0)*($E1126&lt;AI$2)*(EDATE($E1126,$E1132)&gt;AI$3)*((AI$3-AI$2+1)/AI$4)
+($E1132&gt;0)*($E1126&lt;AI$2)*(EDATE($E1126,$E1132)&gt;=AI$2)*(EDATE($E1126,$E1132)&lt;=AI$3)*((EDATE($E1126,$E1132)-AI$2)/AI$4)
+($E1132&gt;0)*($E1126&lt;AI$2)*(EDATE($E1126,$E1132)&lt;AI$2)*(0)
+($E1132&gt;0)*($E1126&gt;=AI$2)*($E1126&lt;=AI$3)*(EDATE($E1126,$E1132)&gt;=AI$2)*(EDATE($E1126,$E1132)&lt;=AI$3)*((EDATE($E1126,$E1132)-$E1126+1)/AI$4)
+($E1132&gt;0)*($E1126&gt;=AI$2)*($E1126&lt;=AI$3)*(EDATE($E1126,$E1132)&gt;AI$3)*((AI$3-$E1126+1)/AI$4)
+($E1132&gt;0)*($E1126&gt;AI$3)*(0)</f>
        <v/>
      </c>
      <c r="AJ1121" s="106">
        <f>($E1132&gt;0)*($E1126&lt;AJ$2)*(EDATE($E1126,$E1132)&gt;AJ$3)*((AJ$3-AJ$2+1)/AJ$4)
+($E1132&gt;0)*($E1126&lt;AJ$2)*(EDATE($E1126,$E1132)&gt;=AJ$2)*(EDATE($E1126,$E1132)&lt;=AJ$3)*((EDATE($E1126,$E1132)-AJ$2)/AJ$4)
+($E1132&gt;0)*($E1126&lt;AJ$2)*(EDATE($E1126,$E1132)&lt;AJ$2)*(0)
+($E1132&gt;0)*($E1126&gt;=AJ$2)*($E1126&lt;=AJ$3)*(EDATE($E1126,$E1132)&gt;=AJ$2)*(EDATE($E1126,$E1132)&lt;=AJ$3)*((EDATE($E1126,$E1132)-$E1126+1)/AJ$4)
+($E1132&gt;0)*($E1126&gt;=AJ$2)*($E1126&lt;=AJ$3)*(EDATE($E1126,$E1132)&gt;AJ$3)*((AJ$3-$E1126+1)/AJ$4)
+($E1132&gt;0)*($E1126&gt;AJ$3)*(0)</f>
        <v/>
      </c>
      <c r="AK1121" s="106">
        <f>($E1132&gt;0)*($E1126&lt;AK$2)*(EDATE($E1126,$E1132)&gt;AK$3)*((AK$3-AK$2+1)/AK$4)
+($E1132&gt;0)*($E1126&lt;AK$2)*(EDATE($E1126,$E1132)&gt;=AK$2)*(EDATE($E1126,$E1132)&lt;=AK$3)*((EDATE($E1126,$E1132)-AK$2)/AK$4)
+($E1132&gt;0)*($E1126&lt;AK$2)*(EDATE($E1126,$E1132)&lt;AK$2)*(0)
+($E1132&gt;0)*($E1126&gt;=AK$2)*($E1126&lt;=AK$3)*(EDATE($E1126,$E1132)&gt;=AK$2)*(EDATE($E1126,$E1132)&lt;=AK$3)*((EDATE($E1126,$E1132)-$E1126+1)/AK$4)
+($E1132&gt;0)*($E1126&gt;=AK$2)*($E1126&lt;=AK$3)*(EDATE($E1126,$E1132)&gt;AK$3)*((AK$3-$E1126+1)/AK$4)
+($E1132&gt;0)*($E1126&gt;AK$3)*(0)</f>
        <v/>
      </c>
      <c r="AL1121" s="106">
        <f>($E1132&gt;0)*($E1126&lt;AL$2)*(EDATE($E1126,$E1132)&gt;AL$3)*((AL$3-AL$2+1)/AL$4)
+($E1132&gt;0)*($E1126&lt;AL$2)*(EDATE($E1126,$E1132)&gt;=AL$2)*(EDATE($E1126,$E1132)&lt;=AL$3)*((EDATE($E1126,$E1132)-AL$2)/AL$4)
+($E1132&gt;0)*($E1126&lt;AL$2)*(EDATE($E1126,$E1132)&lt;AL$2)*(0)
+($E1132&gt;0)*($E1126&gt;=AL$2)*($E1126&lt;=AL$3)*(EDATE($E1126,$E1132)&gt;=AL$2)*(EDATE($E1126,$E1132)&lt;=AL$3)*((EDATE($E1126,$E1132)-$E1126+1)/AL$4)
+($E1132&gt;0)*($E1126&gt;=AL$2)*($E1126&lt;=AL$3)*(EDATE($E1126,$E1132)&gt;AL$3)*((AL$3-$E1126+1)/AL$4)
+($E1132&gt;0)*($E1126&gt;AL$3)*(0)</f>
        <v/>
      </c>
      <c r="AM1121" s="106">
        <f>($E1132&gt;0)*($E1126&lt;AM$2)*(EDATE($E1126,$E1132)&gt;AM$3)*((AM$3-AM$2+1)/AM$4)
+($E1132&gt;0)*($E1126&lt;AM$2)*(EDATE($E1126,$E1132)&gt;=AM$2)*(EDATE($E1126,$E1132)&lt;=AM$3)*((EDATE($E1126,$E1132)-AM$2)/AM$4)
+($E1132&gt;0)*($E1126&lt;AM$2)*(EDATE($E1126,$E1132)&lt;AM$2)*(0)
+($E1132&gt;0)*($E1126&gt;=AM$2)*($E1126&lt;=AM$3)*(EDATE($E1126,$E1132)&gt;=AM$2)*(EDATE($E1126,$E1132)&lt;=AM$3)*((EDATE($E1126,$E1132)-$E1126+1)/AM$4)
+($E1132&gt;0)*($E1126&gt;=AM$2)*($E1126&lt;=AM$3)*(EDATE($E1126,$E1132)&gt;AM$3)*((AM$3-$E1126+1)/AM$4)
+($E1132&gt;0)*($E1126&gt;AM$3)*(0)</f>
        <v/>
      </c>
      <c r="AN1121" s="106">
        <f>($E1132&gt;0)*($E1126&lt;AN$2)*(EDATE($E1126,$E1132)&gt;AN$3)*((AN$3-AN$2+1)/AN$4)
+($E1132&gt;0)*($E1126&lt;AN$2)*(EDATE($E1126,$E1132)&gt;=AN$2)*(EDATE($E1126,$E1132)&lt;=AN$3)*((EDATE($E1126,$E1132)-AN$2)/AN$4)
+($E1132&gt;0)*($E1126&lt;AN$2)*(EDATE($E1126,$E1132)&lt;AN$2)*(0)
+($E1132&gt;0)*($E1126&gt;=AN$2)*($E1126&lt;=AN$3)*(EDATE($E1126,$E1132)&gt;=AN$2)*(EDATE($E1126,$E1132)&lt;=AN$3)*((EDATE($E1126,$E1132)-$E1126+1)/AN$4)
+($E1132&gt;0)*($E1126&gt;=AN$2)*($E1126&lt;=AN$3)*(EDATE($E1126,$E1132)&gt;AN$3)*((AN$3-$E1126+1)/AN$4)
+($E1132&gt;0)*($E1126&gt;AN$3)*(0)</f>
        <v/>
      </c>
      <c r="AO1121" s="106">
        <f>($E1132&gt;0)*($E1126&lt;AO$2)*(EDATE($E1126,$E1132)&gt;AO$3)*((AO$3-AO$2+1)/AO$4)
+($E1132&gt;0)*($E1126&lt;AO$2)*(EDATE($E1126,$E1132)&gt;=AO$2)*(EDATE($E1126,$E1132)&lt;=AO$3)*((EDATE($E1126,$E1132)-AO$2)/AO$4)
+($E1132&gt;0)*($E1126&lt;AO$2)*(EDATE($E1126,$E1132)&lt;AO$2)*(0)
+($E1132&gt;0)*($E1126&gt;=AO$2)*($E1126&lt;=AO$3)*(EDATE($E1126,$E1132)&gt;=AO$2)*(EDATE($E1126,$E1132)&lt;=AO$3)*((EDATE($E1126,$E1132)-$E1126+1)/AO$4)
+($E1132&gt;0)*($E1126&gt;=AO$2)*($E1126&lt;=AO$3)*(EDATE($E1126,$E1132)&gt;AO$3)*((AO$3-$E1126+1)/AO$4)
+($E1132&gt;0)*($E1126&gt;AO$3)*(0)</f>
        <v/>
      </c>
      <c r="AP1121" s="106">
        <f>($E1132&gt;0)*($E1126&lt;AP$2)*(EDATE($E1126,$E1132)&gt;AP$3)*((AP$3-AP$2+1)/AP$4)
+($E1132&gt;0)*($E1126&lt;AP$2)*(EDATE($E1126,$E1132)&gt;=AP$2)*(EDATE($E1126,$E1132)&lt;=AP$3)*((EDATE($E1126,$E1132)-AP$2)/AP$4)
+($E1132&gt;0)*($E1126&lt;AP$2)*(EDATE($E1126,$E1132)&lt;AP$2)*(0)
+($E1132&gt;0)*($E1126&gt;=AP$2)*($E1126&lt;=AP$3)*(EDATE($E1126,$E1132)&gt;=AP$2)*(EDATE($E1126,$E1132)&lt;=AP$3)*((EDATE($E1126,$E1132)-$E1126+1)/AP$4)
+($E1132&gt;0)*($E1126&gt;=AP$2)*($E1126&lt;=AP$3)*(EDATE($E1126,$E1132)&gt;AP$3)*((AP$3-$E1126+1)/AP$4)
+($E1132&gt;0)*($E1126&gt;AP$3)*(0)</f>
        <v/>
      </c>
      <c r="AQ1121" s="106">
        <f>($E1132&gt;0)*($E1126&lt;AQ$2)*(EDATE($E1126,$E1132)&gt;AQ$3)*((AQ$3-AQ$2+1)/AQ$4)
+($E1132&gt;0)*($E1126&lt;AQ$2)*(EDATE($E1126,$E1132)&gt;=AQ$2)*(EDATE($E1126,$E1132)&lt;=AQ$3)*((EDATE($E1126,$E1132)-AQ$2)/AQ$4)
+($E1132&gt;0)*($E1126&lt;AQ$2)*(EDATE($E1126,$E1132)&lt;AQ$2)*(0)
+($E1132&gt;0)*($E1126&gt;=AQ$2)*($E1126&lt;=AQ$3)*(EDATE($E1126,$E1132)&gt;=AQ$2)*(EDATE($E1126,$E1132)&lt;=AQ$3)*((EDATE($E1126,$E1132)-$E1126+1)/AQ$4)
+($E1132&gt;0)*($E1126&gt;=AQ$2)*($E1126&lt;=AQ$3)*(EDATE($E1126,$E1132)&gt;AQ$3)*((AQ$3-$E1126+1)/AQ$4)
+($E1132&gt;0)*($E1126&gt;AQ$3)*(0)</f>
        <v/>
      </c>
      <c r="AR1121" s="106">
        <f>($E1132&gt;0)*($E1126&lt;AR$2)*(EDATE($E1126,$E1132)&gt;AR$3)*((AR$3-AR$2+1)/AR$4)
+($E1132&gt;0)*($E1126&lt;AR$2)*(EDATE($E1126,$E1132)&gt;=AR$2)*(EDATE($E1126,$E1132)&lt;=AR$3)*((EDATE($E1126,$E1132)-AR$2)/AR$4)
+($E1132&gt;0)*($E1126&lt;AR$2)*(EDATE($E1126,$E1132)&lt;AR$2)*(0)
+($E1132&gt;0)*($E1126&gt;=AR$2)*($E1126&lt;=AR$3)*(EDATE($E1126,$E1132)&gt;=AR$2)*(EDATE($E1126,$E1132)&lt;=AR$3)*((EDATE($E1126,$E1132)-$E1126+1)/AR$4)
+($E1132&gt;0)*($E1126&gt;=AR$2)*($E1126&lt;=AR$3)*(EDATE($E1126,$E1132)&gt;AR$3)*((AR$3-$E1126+1)/AR$4)
+($E1132&gt;0)*($E1126&gt;AR$3)*(0)</f>
        <v/>
      </c>
      <c r="AS1121" s="106">
        <f>($E1132&gt;0)*($E1126&lt;AS$2)*(EDATE($E1126,$E1132)&gt;AS$3)*((AS$3-AS$2+1)/AS$4)
+($E1132&gt;0)*($E1126&lt;AS$2)*(EDATE($E1126,$E1132)&gt;=AS$2)*(EDATE($E1126,$E1132)&lt;=AS$3)*((EDATE($E1126,$E1132)-AS$2)/AS$4)
+($E1132&gt;0)*($E1126&lt;AS$2)*(EDATE($E1126,$E1132)&lt;AS$2)*(0)
+($E1132&gt;0)*($E1126&gt;=AS$2)*($E1126&lt;=AS$3)*(EDATE($E1126,$E1132)&gt;=AS$2)*(EDATE($E1126,$E1132)&lt;=AS$3)*((EDATE($E1126,$E1132)-$E1126+1)/AS$4)
+($E1132&gt;0)*($E1126&gt;=AS$2)*($E1126&lt;=AS$3)*(EDATE($E1126,$E1132)&gt;AS$3)*((AS$3-$E1126+1)/AS$4)
+($E1132&gt;0)*($E1126&gt;AS$3)*(0)</f>
        <v/>
      </c>
      <c r="AT1121" s="106">
        <f>($E1132&gt;0)*($E1126&lt;AT$2)*(EDATE($E1126,$E1132)&gt;AT$3)*((AT$3-AT$2+1)/AT$4)
+($E1132&gt;0)*($E1126&lt;AT$2)*(EDATE($E1126,$E1132)&gt;=AT$2)*(EDATE($E1126,$E1132)&lt;=AT$3)*((EDATE($E1126,$E1132)-AT$2)/AT$4)
+($E1132&gt;0)*($E1126&lt;AT$2)*(EDATE($E1126,$E1132)&lt;AT$2)*(0)
+($E1132&gt;0)*($E1126&gt;=AT$2)*($E1126&lt;=AT$3)*(EDATE($E1126,$E1132)&gt;=AT$2)*(EDATE($E1126,$E1132)&lt;=AT$3)*((EDATE($E1126,$E1132)-$E1126+1)/AT$4)
+($E1132&gt;0)*($E1126&gt;=AT$2)*($E1126&lt;=AT$3)*(EDATE($E1126,$E1132)&gt;AT$3)*((AT$3-$E1126+1)/AT$4)
+($E1132&gt;0)*($E1126&gt;AT$3)*(0)</f>
        <v/>
      </c>
      <c r="AU1121" s="106">
        <f>($E1132&gt;0)*($E1126&lt;AU$2)*(EDATE($E1126,$E1132)&gt;AU$3)*((AU$3-AU$2+1)/AU$4)
+($E1132&gt;0)*($E1126&lt;AU$2)*(EDATE($E1126,$E1132)&gt;=AU$2)*(EDATE($E1126,$E1132)&lt;=AU$3)*((EDATE($E1126,$E1132)-AU$2)/AU$4)
+($E1132&gt;0)*($E1126&lt;AU$2)*(EDATE($E1126,$E1132)&lt;AU$2)*(0)
+($E1132&gt;0)*($E1126&gt;=AU$2)*($E1126&lt;=AU$3)*(EDATE($E1126,$E1132)&gt;=AU$2)*(EDATE($E1126,$E1132)&lt;=AU$3)*((EDATE($E1126,$E1132)-$E1126+1)/AU$4)
+($E1132&gt;0)*($E1126&gt;=AU$2)*($E1126&lt;=AU$3)*(EDATE($E1126,$E1132)&gt;AU$3)*((AU$3-$E1126+1)/AU$4)
+($E1132&gt;0)*($E1126&gt;AU$3)*(0)</f>
        <v/>
      </c>
      <c r="AV1121" s="106">
        <f>($E1132&gt;0)*($E1126&lt;AV$2)*(EDATE($E1126,$E1132)&gt;AV$3)*((AV$3-AV$2+1)/AV$4)
+($E1132&gt;0)*($E1126&lt;AV$2)*(EDATE($E1126,$E1132)&gt;=AV$2)*(EDATE($E1126,$E1132)&lt;=AV$3)*((EDATE($E1126,$E1132)-AV$2)/AV$4)
+($E1132&gt;0)*($E1126&lt;AV$2)*(EDATE($E1126,$E1132)&lt;AV$2)*(0)
+($E1132&gt;0)*($E1126&gt;=AV$2)*($E1126&lt;=AV$3)*(EDATE($E1126,$E1132)&gt;=AV$2)*(EDATE($E1126,$E1132)&lt;=AV$3)*((EDATE($E1126,$E1132)-$E1126+1)/AV$4)
+($E1132&gt;0)*($E1126&gt;=AV$2)*($E1126&lt;=AV$3)*(EDATE($E1126,$E1132)&gt;AV$3)*((AV$3-$E1126+1)/AV$4)
+($E1132&gt;0)*($E1126&gt;AV$3)*(0)</f>
        <v/>
      </c>
      <c r="AW1121" s="106">
        <f>($E1132&gt;0)*($E1126&lt;AW$2)*(EDATE($E1126,$E1132)&gt;AW$3)*((AW$3-AW$2+1)/AW$4)
+($E1132&gt;0)*($E1126&lt;AW$2)*(EDATE($E1126,$E1132)&gt;=AW$2)*(EDATE($E1126,$E1132)&lt;=AW$3)*((EDATE($E1126,$E1132)-AW$2)/AW$4)
+($E1132&gt;0)*($E1126&lt;AW$2)*(EDATE($E1126,$E1132)&lt;AW$2)*(0)
+($E1132&gt;0)*($E1126&gt;=AW$2)*($E1126&lt;=AW$3)*(EDATE($E1126,$E1132)&gt;=AW$2)*(EDATE($E1126,$E1132)&lt;=AW$3)*((EDATE($E1126,$E1132)-$E1126+1)/AW$4)
+($E1132&gt;0)*($E1126&gt;=AW$2)*($E1126&lt;=AW$3)*(EDATE($E1126,$E1132)&gt;AW$3)*((AW$3-$E1126+1)/AW$4)
+($E1132&gt;0)*($E1126&gt;AW$3)*(0)</f>
        <v/>
      </c>
      <c r="AX1121" s="106">
        <f>($E1132&gt;0)*($E1126&lt;AX$2)*(EDATE($E1126,$E1132)&gt;AX$3)*((AX$3-AX$2+1)/AX$4)
+($E1132&gt;0)*($E1126&lt;AX$2)*(EDATE($E1126,$E1132)&gt;=AX$2)*(EDATE($E1126,$E1132)&lt;=AX$3)*((EDATE($E1126,$E1132)-AX$2)/AX$4)
+($E1132&gt;0)*($E1126&lt;AX$2)*(EDATE($E1126,$E1132)&lt;AX$2)*(0)
+($E1132&gt;0)*($E1126&gt;=AX$2)*($E1126&lt;=AX$3)*(EDATE($E1126,$E1132)&gt;=AX$2)*(EDATE($E1126,$E1132)&lt;=AX$3)*((EDATE($E1126,$E1132)-$E1126+1)/AX$4)
+($E1132&gt;0)*($E1126&gt;=AX$2)*($E1126&lt;=AX$3)*(EDATE($E1126,$E1132)&gt;AX$3)*((AX$3-$E1126+1)/AX$4)
+($E1132&gt;0)*($E1126&gt;AX$3)*(0)</f>
        <v/>
      </c>
      <c r="AY1121" s="106">
        <f>($E1132&gt;0)*($E1126&lt;AY$2)*(EDATE($E1126,$E1132)&gt;AY$3)*((AY$3-AY$2+1)/AY$4)
+($E1132&gt;0)*($E1126&lt;AY$2)*(EDATE($E1126,$E1132)&gt;=AY$2)*(EDATE($E1126,$E1132)&lt;=AY$3)*((EDATE($E1126,$E1132)-AY$2)/AY$4)
+($E1132&gt;0)*($E1126&lt;AY$2)*(EDATE($E1126,$E1132)&lt;AY$2)*(0)
+($E1132&gt;0)*($E1126&gt;=AY$2)*($E1126&lt;=AY$3)*(EDATE($E1126,$E1132)&gt;=AY$2)*(EDATE($E1126,$E1132)&lt;=AY$3)*((EDATE($E1126,$E1132)-$E1126+1)/AY$4)
+($E1132&gt;0)*($E1126&gt;=AY$2)*($E1126&lt;=AY$3)*(EDATE($E1126,$E1132)&gt;AY$3)*((AY$3-$E1126+1)/AY$4)
+($E1132&gt;0)*($E1126&gt;AY$3)*(0)</f>
        <v/>
      </c>
      <c r="AZ1121" s="106">
        <f>($E1132&gt;0)*($E1126&lt;AZ$2)*(EDATE($E1126,$E1132)&gt;AZ$3)*((AZ$3-AZ$2+1)/AZ$4)
+($E1132&gt;0)*($E1126&lt;AZ$2)*(EDATE($E1126,$E1132)&gt;=AZ$2)*(EDATE($E1126,$E1132)&lt;=AZ$3)*((EDATE($E1126,$E1132)-AZ$2)/AZ$4)
+($E1132&gt;0)*($E1126&lt;AZ$2)*(EDATE($E1126,$E1132)&lt;AZ$2)*(0)
+($E1132&gt;0)*($E1126&gt;=AZ$2)*($E1126&lt;=AZ$3)*(EDATE($E1126,$E1132)&gt;=AZ$2)*(EDATE($E1126,$E1132)&lt;=AZ$3)*((EDATE($E1126,$E1132)-$E1126+1)/AZ$4)
+($E1132&gt;0)*($E1126&gt;=AZ$2)*($E1126&lt;=AZ$3)*(EDATE($E1126,$E1132)&gt;AZ$3)*((AZ$3-$E1126+1)/AZ$4)
+($E1132&gt;0)*($E1126&gt;AZ$3)*(0)</f>
        <v/>
      </c>
      <c r="BA1121" s="106">
        <f>($E1132&gt;0)*($E1126&lt;BA$2)*(EDATE($E1126,$E1132)&gt;BA$3)*((BA$3-BA$2+1)/BA$4)
+($E1132&gt;0)*($E1126&lt;BA$2)*(EDATE($E1126,$E1132)&gt;=BA$2)*(EDATE($E1126,$E1132)&lt;=BA$3)*((EDATE($E1126,$E1132)-BA$2)/BA$4)
+($E1132&gt;0)*($E1126&lt;BA$2)*(EDATE($E1126,$E1132)&lt;BA$2)*(0)
+($E1132&gt;0)*($E1126&gt;=BA$2)*($E1126&lt;=BA$3)*(EDATE($E1126,$E1132)&gt;=BA$2)*(EDATE($E1126,$E1132)&lt;=BA$3)*((EDATE($E1126,$E1132)-$E1126+1)/BA$4)
+($E1132&gt;0)*($E1126&gt;=BA$2)*($E1126&lt;=BA$3)*(EDATE($E1126,$E1132)&gt;BA$3)*((BA$3-$E1126+1)/BA$4)
+($E1132&gt;0)*($E1126&gt;BA$3)*(0)</f>
        <v/>
      </c>
      <c r="BB1121" s="106">
        <f>($E1132&gt;0)*($E1126&lt;BB$2)*(EDATE($E1126,$E1132)&gt;BB$3)*((BB$3-BB$2+1)/BB$4)
+($E1132&gt;0)*($E1126&lt;BB$2)*(EDATE($E1126,$E1132)&gt;=BB$2)*(EDATE($E1126,$E1132)&lt;=BB$3)*((EDATE($E1126,$E1132)-BB$2)/BB$4)
+($E1132&gt;0)*($E1126&lt;BB$2)*(EDATE($E1126,$E1132)&lt;BB$2)*(0)
+($E1132&gt;0)*($E1126&gt;=BB$2)*($E1126&lt;=BB$3)*(EDATE($E1126,$E1132)&gt;=BB$2)*(EDATE($E1126,$E1132)&lt;=BB$3)*((EDATE($E1126,$E1132)-$E1126+1)/BB$4)
+($E1132&gt;0)*($E1126&gt;=BB$2)*($E1126&lt;=BB$3)*(EDATE($E1126,$E1132)&gt;BB$3)*((BB$3-$E1126+1)/BB$4)
+($E1132&gt;0)*($E1126&gt;BB$3)*(0)</f>
        <v/>
      </c>
      <c r="BC1121" s="106">
        <f>($E1132&gt;0)*($E1126&lt;BC$2)*(EDATE($E1126,$E1132)&gt;BC$3)*((BC$3-BC$2+1)/BC$4)
+($E1132&gt;0)*($E1126&lt;BC$2)*(EDATE($E1126,$E1132)&gt;=BC$2)*(EDATE($E1126,$E1132)&lt;=BC$3)*((EDATE($E1126,$E1132)-BC$2)/BC$4)
+($E1132&gt;0)*($E1126&lt;BC$2)*(EDATE($E1126,$E1132)&lt;BC$2)*(0)
+($E1132&gt;0)*($E1126&gt;=BC$2)*($E1126&lt;=BC$3)*(EDATE($E1126,$E1132)&gt;=BC$2)*(EDATE($E1126,$E1132)&lt;=BC$3)*((EDATE($E1126,$E1132)-$E1126+1)/BC$4)
+($E1132&gt;0)*($E1126&gt;=BC$2)*($E1126&lt;=BC$3)*(EDATE($E1126,$E1132)&gt;BC$3)*((BC$3-$E1126+1)/BC$4)
+($E1132&gt;0)*($E1126&gt;BC$3)*(0)</f>
        <v/>
      </c>
      <c r="BD1121" s="106">
        <f>($E1132&gt;0)*($E1126&lt;BD$2)*(EDATE($E1126,$E1132)&gt;BD$3)*((BD$3-BD$2+1)/BD$4)
+($E1132&gt;0)*($E1126&lt;BD$2)*(EDATE($E1126,$E1132)&gt;=BD$2)*(EDATE($E1126,$E1132)&lt;=BD$3)*((EDATE($E1126,$E1132)-BD$2)/BD$4)
+($E1132&gt;0)*($E1126&lt;BD$2)*(EDATE($E1126,$E1132)&lt;BD$2)*(0)
+($E1132&gt;0)*($E1126&gt;=BD$2)*($E1126&lt;=BD$3)*(EDATE($E1126,$E1132)&gt;=BD$2)*(EDATE($E1126,$E1132)&lt;=BD$3)*((EDATE($E1126,$E1132)-$E1126+1)/BD$4)
+($E1132&gt;0)*($E1126&gt;=BD$2)*($E1126&lt;=BD$3)*(EDATE($E1126,$E1132)&gt;BD$3)*((BD$3-$E1126+1)/BD$4)
+($E1132&gt;0)*($E1126&gt;BD$3)*(0)</f>
        <v/>
      </c>
    </row>
    <row r="1122" ht="16" customHeight="1">
      <c r="B1122" s="11">
        <f>B1121</f>
        <v/>
      </c>
      <c r="C1122" s="12">
        <f>C1121</f>
        <v/>
      </c>
      <c r="D1122" s="13" t="inlineStr">
        <is>
          <t>Surface totale</t>
        </is>
      </c>
      <c r="E1122" s="115" t="n">
        <v>80.7</v>
      </c>
      <c r="F1122" s="15" t="n"/>
      <c r="G1122" s="13" t="inlineStr">
        <is>
          <t>Surface pondérée</t>
        </is>
      </c>
      <c r="H1122" s="116" t="n">
        <v>42</v>
      </c>
      <c r="I1122" s="13" t="inlineStr">
        <is>
          <t>Surface RDC</t>
        </is>
      </c>
      <c r="J1122" s="116" t="n">
        <v>52</v>
      </c>
      <c r="L1122" s="20" t="inlineStr">
        <is>
          <t>% Palier</t>
        </is>
      </c>
      <c r="M1122" s="72" t="n"/>
      <c r="N1122" s="72" t="n"/>
      <c r="O1122" s="107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/>
      </c>
      <c r="P1122" s="107">
        <f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/>
      </c>
      <c r="Q1122" s="107">
        <f>($H1127&gt;0)*($J1127&lt;Q$2)*
0+($H1127&gt;0)*($J1127&gt;=Q$2)*($J1127&lt;=Q$3)*(($J1127-Q$2+1)/Q$4)
+($H1127&gt;0)*($J1127&gt;Q$3)*($I1127&gt;Q$3)*
0+($H1127&gt;0)*($J1127&gt;Q$3)*($I1127&lt;=Q$3)*($I1127&gt;=Q$2)*((Q$3-$I1127+1)/Q$4)
+($H1127&gt;0)*($J1127&gt;Q$3)*($I1127&lt;Q$2)*
1+($H1127&gt;0)*($I1127&gt;Q$3)*
0+($H1128&gt;0)*($J$2350&lt;Q$2)*
0+($H1128&gt;0)*($J1128&gt;=Q$2)*($J1128&lt;=Q$3)*(($J1128-Q$2+1)/Q$4)
+($H1128&gt;0)*($J1128&gt;Q$3)*($I1128&gt;Q$3)*
0+($H1128&gt;0)*($J1128&gt;Q$3)*($I1128&lt;=Q$3)*($I1128&gt;=Q$2)*((Q$3-$I1128+1)/Q$4)
+($H1128&gt;0)*($J1128&gt;Q$3)*($I1128&lt;Q$2)*
1+($H1128&gt;0)*($I1128&gt;Q$3)*
0+($H1129&gt;0)*($J1129&lt;Q$2)*
0+($H1129&gt;0)*($J1129&gt;=Q$2)*($J1129&lt;=Q$3)*(($J1129-Q$2+1)/Q$4)
+($H1129&gt;0)*($J1129&gt;Q$3)*($I1129&gt;Q$3)*
0+($H1129&gt;0)*($J1129&gt;Q$3)*($I1129&lt;=Q$3)*($I1129&gt;=Q$2)*((Q$3-$I1129+1)/Q$4)
+($H1129&gt;0)*($J1129&gt;Q$3)*($I1129&lt;Q$2)*
1+($H1129&gt;0)*($I1129&gt;Q$3)*0</f>
        <v/>
      </c>
      <c r="R1122" s="107">
        <f>($H1127&gt;0)*($J1127&lt;R$2)*
0+($H1127&gt;0)*($J1127&gt;=R$2)*($J1127&lt;=R$3)*(($J1127-R$2+1)/R$4)
+($H1127&gt;0)*($J1127&gt;R$3)*($I1127&gt;R$3)*
0+($H1127&gt;0)*($J1127&gt;R$3)*($I1127&lt;=R$3)*($I1127&gt;=R$2)*((R$3-$I1127+1)/R$4)
+($H1127&gt;0)*($J1127&gt;R$3)*($I1127&lt;R$2)*
1+($H1127&gt;0)*($I1127&gt;R$3)*
0+($H1128&gt;0)*($J$2350&lt;R$2)*
0+($H1128&gt;0)*($J1128&gt;=R$2)*($J1128&lt;=R$3)*(($J1128-R$2+1)/R$4)
+($H1128&gt;0)*($J1128&gt;R$3)*($I1128&gt;R$3)*
0+($H1128&gt;0)*($J1128&gt;R$3)*($I1128&lt;=R$3)*($I1128&gt;=R$2)*((R$3-$I1128+1)/R$4)
+($H1128&gt;0)*($J1128&gt;R$3)*($I1128&lt;R$2)*
1+($H1128&gt;0)*($I1128&gt;R$3)*
0+($H1129&gt;0)*($J1129&lt;R$2)*
0+($H1129&gt;0)*($J1129&gt;=R$2)*($J1129&lt;=R$3)*(($J1129-R$2+1)/R$4)
+($H1129&gt;0)*($J1129&gt;R$3)*($I1129&gt;R$3)*
0+($H1129&gt;0)*($J1129&gt;R$3)*($I1129&lt;=R$3)*($I1129&gt;=R$2)*((R$3-$I1129+1)/R$4)
+($H1129&gt;0)*($J1129&gt;R$3)*($I1129&lt;R$2)*
1+($H1129&gt;0)*($I1129&gt;R$3)*0</f>
        <v/>
      </c>
      <c r="S1122" s="107">
        <f>($H1127&gt;0)*($J1127&lt;S$2)*
0+($H1127&gt;0)*($J1127&gt;=S$2)*($J1127&lt;=S$3)*(($J1127-S$2+1)/S$4)
+($H1127&gt;0)*($J1127&gt;S$3)*($I1127&gt;S$3)*
0+($H1127&gt;0)*($J1127&gt;S$3)*($I1127&lt;=S$3)*($I1127&gt;=S$2)*((S$3-$I1127+1)/S$4)
+($H1127&gt;0)*($J1127&gt;S$3)*($I1127&lt;S$2)*
1+($H1127&gt;0)*($I1127&gt;S$3)*
0+($H1128&gt;0)*($J$2350&lt;S$2)*
0+($H1128&gt;0)*($J1128&gt;=S$2)*($J1128&lt;=S$3)*(($J1128-S$2+1)/S$4)
+($H1128&gt;0)*($J1128&gt;S$3)*($I1128&gt;S$3)*
0+($H1128&gt;0)*($J1128&gt;S$3)*($I1128&lt;=S$3)*($I1128&gt;=S$2)*((S$3-$I1128+1)/S$4)
+($H1128&gt;0)*($J1128&gt;S$3)*($I1128&lt;S$2)*
1+($H1128&gt;0)*($I1128&gt;S$3)*
0+($H1129&gt;0)*($J1129&lt;S$2)*
0+($H1129&gt;0)*($J1129&gt;=S$2)*($J1129&lt;=S$3)*(($J1129-S$2+1)/S$4)
+($H1129&gt;0)*($J1129&gt;S$3)*($I1129&gt;S$3)*
0+($H1129&gt;0)*($J1129&gt;S$3)*($I1129&lt;=S$3)*($I1129&gt;=S$2)*((S$3-$I1129+1)/S$4)
+($H1129&gt;0)*($J1129&gt;S$3)*($I1129&lt;S$2)*
1+($H1129&gt;0)*($I1129&gt;S$3)*0</f>
        <v/>
      </c>
      <c r="T1122" s="107">
        <f>($H1127&gt;0)*($J1127&lt;T$2)*
0+($H1127&gt;0)*($J1127&gt;=T$2)*($J1127&lt;=T$3)*(($J1127-T$2+1)/T$4)
+($H1127&gt;0)*($J1127&gt;T$3)*($I1127&gt;T$3)*
0+($H1127&gt;0)*($J1127&gt;T$3)*($I1127&lt;=T$3)*($I1127&gt;=T$2)*((T$3-$I1127+1)/T$4)
+($H1127&gt;0)*($J1127&gt;T$3)*($I1127&lt;T$2)*
1+($H1127&gt;0)*($I1127&gt;T$3)*
0+($H1128&gt;0)*($J$2350&lt;T$2)*
0+($H1128&gt;0)*($J1128&gt;=T$2)*($J1128&lt;=T$3)*(($J1128-T$2+1)/T$4)
+($H1128&gt;0)*($J1128&gt;T$3)*($I1128&gt;T$3)*
0+($H1128&gt;0)*($J1128&gt;T$3)*($I1128&lt;=T$3)*($I1128&gt;=T$2)*((T$3-$I1128+1)/T$4)
+($H1128&gt;0)*($J1128&gt;T$3)*($I1128&lt;T$2)*
1+($H1128&gt;0)*($I1128&gt;T$3)*
0+($H1129&gt;0)*($J1129&lt;T$2)*
0+($H1129&gt;0)*($J1129&gt;=T$2)*($J1129&lt;=T$3)*(($J1129-T$2+1)/T$4)
+($H1129&gt;0)*($J1129&gt;T$3)*($I1129&gt;T$3)*
0+($H1129&gt;0)*($J1129&gt;T$3)*($I1129&lt;=T$3)*($I1129&gt;=T$2)*((T$3-$I1129+1)/T$4)
+($H1129&gt;0)*($J1129&gt;T$3)*($I1129&lt;T$2)*
1+($H1129&gt;0)*($I1129&gt;T$3)*0</f>
        <v/>
      </c>
      <c r="U1122" s="107">
        <f>($H1127&gt;0)*($J1127&lt;U$2)*
0+($H1127&gt;0)*($J1127&gt;=U$2)*($J1127&lt;=U$3)*(($J1127-U$2+1)/U$4)
+($H1127&gt;0)*($J1127&gt;U$3)*($I1127&gt;U$3)*
0+($H1127&gt;0)*($J1127&gt;U$3)*($I1127&lt;=U$3)*($I1127&gt;=U$2)*((U$3-$I1127+1)/U$4)
+($H1127&gt;0)*($J1127&gt;U$3)*($I1127&lt;U$2)*
1+($H1127&gt;0)*($I1127&gt;U$3)*
0+($H1128&gt;0)*($J$2350&lt;U$2)*
0+($H1128&gt;0)*($J1128&gt;=U$2)*($J1128&lt;=U$3)*(($J1128-U$2+1)/U$4)
+($H1128&gt;0)*($J1128&gt;U$3)*($I1128&gt;U$3)*
0+($H1128&gt;0)*($J1128&gt;U$3)*($I1128&lt;=U$3)*($I1128&gt;=U$2)*((U$3-$I1128+1)/U$4)
+($H1128&gt;0)*($J1128&gt;U$3)*($I1128&lt;U$2)*
1+($H1128&gt;0)*($I1128&gt;U$3)*
0+($H1129&gt;0)*($J1129&lt;U$2)*
0+($H1129&gt;0)*($J1129&gt;=U$2)*($J1129&lt;=U$3)*(($J1129-U$2+1)/U$4)
+($H1129&gt;0)*($J1129&gt;U$3)*($I1129&gt;U$3)*
0+($H1129&gt;0)*($J1129&gt;U$3)*($I1129&lt;=U$3)*($I1129&gt;=U$2)*((U$3-$I1129+1)/U$4)
+($H1129&gt;0)*($J1129&gt;U$3)*($I1129&lt;U$2)*
1+($H1129&gt;0)*($I1129&gt;U$3)*0</f>
        <v/>
      </c>
      <c r="V1122" s="107">
        <f>($H1127&gt;0)*($J1127&lt;V$2)*
0+($H1127&gt;0)*($J1127&gt;=V$2)*($J1127&lt;=V$3)*(($J1127-V$2+1)/V$4)
+($H1127&gt;0)*($J1127&gt;V$3)*($I1127&gt;V$3)*
0+($H1127&gt;0)*($J1127&gt;V$3)*($I1127&lt;=V$3)*($I1127&gt;=V$2)*((V$3-$I1127+1)/V$4)
+($H1127&gt;0)*($J1127&gt;V$3)*($I1127&lt;V$2)*
1+($H1127&gt;0)*($I1127&gt;V$3)*
0+($H1128&gt;0)*($J$2350&lt;V$2)*
0+($H1128&gt;0)*($J1128&gt;=V$2)*($J1128&lt;=V$3)*(($J1128-V$2+1)/V$4)
+($H1128&gt;0)*($J1128&gt;V$3)*($I1128&gt;V$3)*
0+($H1128&gt;0)*($J1128&gt;V$3)*($I1128&lt;=V$3)*($I1128&gt;=V$2)*((V$3-$I1128+1)/V$4)
+($H1128&gt;0)*($J1128&gt;V$3)*($I1128&lt;V$2)*
1+($H1128&gt;0)*($I1128&gt;V$3)*
0+($H1129&gt;0)*($J1129&lt;V$2)*
0+($H1129&gt;0)*($J1129&gt;=V$2)*($J1129&lt;=V$3)*(($J1129-V$2+1)/V$4)
+($H1129&gt;0)*($J1129&gt;V$3)*($I1129&gt;V$3)*
0+($H1129&gt;0)*($J1129&gt;V$3)*($I1129&lt;=V$3)*($I1129&gt;=V$2)*((V$3-$I1129+1)/V$4)
+($H1129&gt;0)*($J1129&gt;V$3)*($I1129&lt;V$2)*
1+($H1129&gt;0)*($I1129&gt;V$3)*0</f>
        <v/>
      </c>
      <c r="W1122" s="107">
        <f>($H1127&gt;0)*($J1127&lt;W$2)*
0+($H1127&gt;0)*($J1127&gt;=W$2)*($J1127&lt;=W$3)*(($J1127-W$2+1)/W$4)
+($H1127&gt;0)*($J1127&gt;W$3)*($I1127&gt;W$3)*
0+($H1127&gt;0)*($J1127&gt;W$3)*($I1127&lt;=W$3)*($I1127&gt;=W$2)*((W$3-$I1127+1)/W$4)
+($H1127&gt;0)*($J1127&gt;W$3)*($I1127&lt;W$2)*
1+($H1127&gt;0)*($I1127&gt;W$3)*
0+($H1128&gt;0)*($J$2350&lt;W$2)*
0+($H1128&gt;0)*($J1128&gt;=W$2)*($J1128&lt;=W$3)*(($J1128-W$2+1)/W$4)
+($H1128&gt;0)*($J1128&gt;W$3)*($I1128&gt;W$3)*
0+($H1128&gt;0)*($J1128&gt;W$3)*($I1128&lt;=W$3)*($I1128&gt;=W$2)*((W$3-$I1128+1)/W$4)
+($H1128&gt;0)*($J1128&gt;W$3)*($I1128&lt;W$2)*
1+($H1128&gt;0)*($I1128&gt;W$3)*
0+($H1129&gt;0)*($J1129&lt;W$2)*
0+($H1129&gt;0)*($J1129&gt;=W$2)*($J1129&lt;=W$3)*(($J1129-W$2+1)/W$4)
+($H1129&gt;0)*($J1129&gt;W$3)*($I1129&gt;W$3)*
0+($H1129&gt;0)*($J1129&gt;W$3)*($I1129&lt;=W$3)*($I1129&gt;=W$2)*((W$3-$I1129+1)/W$4)
+($H1129&gt;0)*($J1129&gt;W$3)*($I1129&lt;W$2)*
1+($H1129&gt;0)*($I1129&gt;W$3)*0</f>
        <v/>
      </c>
      <c r="X1122" s="107">
        <f>($H1127&gt;0)*($J1127&lt;X$2)*
0+($H1127&gt;0)*($J1127&gt;=X$2)*($J1127&lt;=X$3)*(($J1127-X$2+1)/X$4)
+($H1127&gt;0)*($J1127&gt;X$3)*($I1127&gt;X$3)*
0+($H1127&gt;0)*($J1127&gt;X$3)*($I1127&lt;=X$3)*($I1127&gt;=X$2)*((X$3-$I1127+1)/X$4)
+($H1127&gt;0)*($J1127&gt;X$3)*($I1127&lt;X$2)*
1+($H1127&gt;0)*($I1127&gt;X$3)*
0+($H1128&gt;0)*($J$2350&lt;X$2)*
0+($H1128&gt;0)*($J1128&gt;=X$2)*($J1128&lt;=X$3)*(($J1128-X$2+1)/X$4)
+($H1128&gt;0)*($J1128&gt;X$3)*($I1128&gt;X$3)*
0+($H1128&gt;0)*($J1128&gt;X$3)*($I1128&lt;=X$3)*($I1128&gt;=X$2)*((X$3-$I1128+1)/X$4)
+($H1128&gt;0)*($J1128&gt;X$3)*($I1128&lt;X$2)*
1+($H1128&gt;0)*($I1128&gt;X$3)*
0+($H1129&gt;0)*($J1129&lt;X$2)*
0+($H1129&gt;0)*($J1129&gt;=X$2)*($J1129&lt;=X$3)*(($J1129-X$2+1)/X$4)
+($H1129&gt;0)*($J1129&gt;X$3)*($I1129&gt;X$3)*
0+($H1129&gt;0)*($J1129&gt;X$3)*($I1129&lt;=X$3)*($I1129&gt;=X$2)*((X$3-$I1129+1)/X$4)
+($H1129&gt;0)*($J1129&gt;X$3)*($I1129&lt;X$2)*
1+($H1129&gt;0)*($I1129&gt;X$3)*0</f>
        <v/>
      </c>
      <c r="Y1122" s="107">
        <f>($H1127&gt;0)*($J1127&lt;Y$2)*
0+($H1127&gt;0)*($J1127&gt;=Y$2)*($J1127&lt;=Y$3)*(($J1127-Y$2+1)/Y$4)
+($H1127&gt;0)*($J1127&gt;Y$3)*($I1127&gt;Y$3)*
0+($H1127&gt;0)*($J1127&gt;Y$3)*($I1127&lt;=Y$3)*($I1127&gt;=Y$2)*((Y$3-$I1127+1)/Y$4)
+($H1127&gt;0)*($J1127&gt;Y$3)*($I1127&lt;Y$2)*
1+($H1127&gt;0)*($I1127&gt;Y$3)*
0+($H1128&gt;0)*($J$2350&lt;Y$2)*
0+($H1128&gt;0)*($J1128&gt;=Y$2)*($J1128&lt;=Y$3)*(($J1128-Y$2+1)/Y$4)
+($H1128&gt;0)*($J1128&gt;Y$3)*($I1128&gt;Y$3)*
0+($H1128&gt;0)*($J1128&gt;Y$3)*($I1128&lt;=Y$3)*($I1128&gt;=Y$2)*((Y$3-$I1128+1)/Y$4)
+($H1128&gt;0)*($J1128&gt;Y$3)*($I1128&lt;Y$2)*
1+($H1128&gt;0)*($I1128&gt;Y$3)*
0+($H1129&gt;0)*($J1129&lt;Y$2)*
0+($H1129&gt;0)*($J1129&gt;=Y$2)*($J1129&lt;=Y$3)*(($J1129-Y$2+1)/Y$4)
+($H1129&gt;0)*($J1129&gt;Y$3)*($I1129&gt;Y$3)*
0+($H1129&gt;0)*($J1129&gt;Y$3)*($I1129&lt;=Y$3)*($I1129&gt;=Y$2)*((Y$3-$I1129+1)/Y$4)
+($H1129&gt;0)*($J1129&gt;Y$3)*($I1129&lt;Y$2)*
1+($H1129&gt;0)*($I1129&gt;Y$3)*0</f>
        <v/>
      </c>
      <c r="Z1122" s="107">
        <f>($H1127&gt;0)*($J1127&lt;Z$2)*
0+($H1127&gt;0)*($J1127&gt;=Z$2)*($J1127&lt;=Z$3)*(($J1127-Z$2+1)/Z$4)
+($H1127&gt;0)*($J1127&gt;Z$3)*($I1127&gt;Z$3)*
0+($H1127&gt;0)*($J1127&gt;Z$3)*($I1127&lt;=Z$3)*($I1127&gt;=Z$2)*((Z$3-$I1127+1)/Z$4)
+($H1127&gt;0)*($J1127&gt;Z$3)*($I1127&lt;Z$2)*
1+($H1127&gt;0)*($I1127&gt;Z$3)*
0+($H1128&gt;0)*($J$2350&lt;Z$2)*
0+($H1128&gt;0)*($J1128&gt;=Z$2)*($J1128&lt;=Z$3)*(($J1128-Z$2+1)/Z$4)
+($H1128&gt;0)*($J1128&gt;Z$3)*($I1128&gt;Z$3)*
0+($H1128&gt;0)*($J1128&gt;Z$3)*($I1128&lt;=Z$3)*($I1128&gt;=Z$2)*((Z$3-$I1128+1)/Z$4)
+($H1128&gt;0)*($J1128&gt;Z$3)*($I1128&lt;Z$2)*
1+($H1128&gt;0)*($I1128&gt;Z$3)*
0+($H1129&gt;0)*($J1129&lt;Z$2)*
0+($H1129&gt;0)*($J1129&gt;=Z$2)*($J1129&lt;=Z$3)*(($J1129-Z$2+1)/Z$4)
+($H1129&gt;0)*($J1129&gt;Z$3)*($I1129&gt;Z$3)*
0+($H1129&gt;0)*($J1129&gt;Z$3)*($I1129&lt;=Z$3)*($I1129&gt;=Z$2)*((Z$3-$I1129+1)/Z$4)
+($H1129&gt;0)*($J1129&gt;Z$3)*($I1129&lt;Z$2)*
1+($H1129&gt;0)*($I1129&gt;Z$3)*0</f>
        <v/>
      </c>
      <c r="AA1122" s="107">
        <f>($H1127&gt;0)*($J1127&lt;AA$2)*
0+($H1127&gt;0)*($J1127&gt;=AA$2)*($J1127&lt;=AA$3)*(($J1127-AA$2+1)/AA$4)
+($H1127&gt;0)*($J1127&gt;AA$3)*($I1127&gt;AA$3)*
0+($H1127&gt;0)*($J1127&gt;AA$3)*($I1127&lt;=AA$3)*($I1127&gt;=AA$2)*((AA$3-$I1127+1)/AA$4)
+($H1127&gt;0)*($J1127&gt;AA$3)*($I1127&lt;AA$2)*
1+($H1127&gt;0)*($I1127&gt;AA$3)*
0+($H1128&gt;0)*($J$2350&lt;AA$2)*
0+($H1128&gt;0)*($J1128&gt;=AA$2)*($J1128&lt;=AA$3)*(($J1128-AA$2+1)/AA$4)
+($H1128&gt;0)*($J1128&gt;AA$3)*($I1128&gt;AA$3)*
0+($H1128&gt;0)*($J1128&gt;AA$3)*($I1128&lt;=AA$3)*($I1128&gt;=AA$2)*((AA$3-$I1128+1)/AA$4)
+($H1128&gt;0)*($J1128&gt;AA$3)*($I1128&lt;AA$2)*
1+($H1128&gt;0)*($I1128&gt;AA$3)*
0+($H1129&gt;0)*($J1129&lt;AA$2)*
0+($H1129&gt;0)*($J1129&gt;=AA$2)*($J1129&lt;=AA$3)*(($J1129-AA$2+1)/AA$4)
+($H1129&gt;0)*($J1129&gt;AA$3)*($I1129&gt;AA$3)*
0+($H1129&gt;0)*($J1129&gt;AA$3)*($I1129&lt;=AA$3)*($I1129&gt;=AA$2)*((AA$3-$I1129+1)/AA$4)
+($H1129&gt;0)*($J1129&gt;AA$3)*($I1129&lt;AA$2)*
1+($H1129&gt;0)*($I1129&gt;AA$3)*0</f>
        <v/>
      </c>
      <c r="AB1122" s="107">
        <f>($H1127&gt;0)*($J1127&lt;AB$2)*
0+($H1127&gt;0)*($J1127&gt;=AB$2)*($J1127&lt;=AB$3)*(($J1127-AB$2+1)/AB$4)
+($H1127&gt;0)*($J1127&gt;AB$3)*($I1127&gt;AB$3)*
0+($H1127&gt;0)*($J1127&gt;AB$3)*($I1127&lt;=AB$3)*($I1127&gt;=AB$2)*((AB$3-$I1127+1)/AB$4)
+($H1127&gt;0)*($J1127&gt;AB$3)*($I1127&lt;AB$2)*
1+($H1127&gt;0)*($I1127&gt;AB$3)*
0+($H1128&gt;0)*($J$2350&lt;AB$2)*
0+($H1128&gt;0)*($J1128&gt;=AB$2)*($J1128&lt;=AB$3)*(($J1128-AB$2+1)/AB$4)
+($H1128&gt;0)*($J1128&gt;AB$3)*($I1128&gt;AB$3)*
0+($H1128&gt;0)*($J1128&gt;AB$3)*($I1128&lt;=AB$3)*($I1128&gt;=AB$2)*((AB$3-$I1128+1)/AB$4)
+($H1128&gt;0)*($J1128&gt;AB$3)*($I1128&lt;AB$2)*
1+($H1128&gt;0)*($I1128&gt;AB$3)*
0+($H1129&gt;0)*($J1129&lt;AB$2)*
0+($H1129&gt;0)*($J1129&gt;=AB$2)*($J1129&lt;=AB$3)*(($J1129-AB$2+1)/AB$4)
+($H1129&gt;0)*($J1129&gt;AB$3)*($I1129&gt;AB$3)*
0+($H1129&gt;0)*($J1129&gt;AB$3)*($I1129&lt;=AB$3)*($I1129&gt;=AB$2)*((AB$3-$I1129+1)/AB$4)
+($H1129&gt;0)*($J1129&gt;AB$3)*($I1129&lt;AB$2)*
1+($H1129&gt;0)*($I1129&gt;AB$3)*0</f>
        <v/>
      </c>
      <c r="AC1122" s="107">
        <f>($H1127&gt;0)*($J1127&lt;AC$2)*
0+($H1127&gt;0)*($J1127&gt;=AC$2)*($J1127&lt;=AC$3)*(($J1127-AC$2+1)/AC$4)
+($H1127&gt;0)*($J1127&gt;AC$3)*($I1127&gt;AC$3)*
0+($H1127&gt;0)*($J1127&gt;AC$3)*($I1127&lt;=AC$3)*($I1127&gt;=AC$2)*((AC$3-$I1127+1)/AC$4)
+($H1127&gt;0)*($J1127&gt;AC$3)*($I1127&lt;AC$2)*
1+($H1127&gt;0)*($I1127&gt;AC$3)*
0+($H1128&gt;0)*($J$2350&lt;AC$2)*
0+($H1128&gt;0)*($J1128&gt;=AC$2)*($J1128&lt;=AC$3)*(($J1128-AC$2+1)/AC$4)
+($H1128&gt;0)*($J1128&gt;AC$3)*($I1128&gt;AC$3)*
0+($H1128&gt;0)*($J1128&gt;AC$3)*($I1128&lt;=AC$3)*($I1128&gt;=AC$2)*((AC$3-$I1128+1)/AC$4)
+($H1128&gt;0)*($J1128&gt;AC$3)*($I1128&lt;AC$2)*
1+($H1128&gt;0)*($I1128&gt;AC$3)*
0+($H1129&gt;0)*($J1129&lt;AC$2)*
0+($H1129&gt;0)*($J1129&gt;=AC$2)*($J1129&lt;=AC$3)*(($J1129-AC$2+1)/AC$4)
+($H1129&gt;0)*($J1129&gt;AC$3)*($I1129&gt;AC$3)*
0+($H1129&gt;0)*($J1129&gt;AC$3)*($I1129&lt;=AC$3)*($I1129&gt;=AC$2)*((AC$3-$I1129+1)/AC$4)
+($H1129&gt;0)*($J1129&gt;AC$3)*($I1129&lt;AC$2)*
1+($H1129&gt;0)*($I1129&gt;AC$3)*0</f>
        <v/>
      </c>
      <c r="AD1122" s="107">
        <f>($H1127&gt;0)*($J1127&lt;AD$2)*
0+($H1127&gt;0)*($J1127&gt;=AD$2)*($J1127&lt;=AD$3)*(($J1127-AD$2+1)/AD$4)
+($H1127&gt;0)*($J1127&gt;AD$3)*($I1127&gt;AD$3)*
0+($H1127&gt;0)*($J1127&gt;AD$3)*($I1127&lt;=AD$3)*($I1127&gt;=AD$2)*((AD$3-$I1127+1)/AD$4)
+($H1127&gt;0)*($J1127&gt;AD$3)*($I1127&lt;AD$2)*
1+($H1127&gt;0)*($I1127&gt;AD$3)*
0+($H1128&gt;0)*($J$2350&lt;AD$2)*
0+($H1128&gt;0)*($J1128&gt;=AD$2)*($J1128&lt;=AD$3)*(($J1128-AD$2+1)/AD$4)
+($H1128&gt;0)*($J1128&gt;AD$3)*($I1128&gt;AD$3)*
0+($H1128&gt;0)*($J1128&gt;AD$3)*($I1128&lt;=AD$3)*($I1128&gt;=AD$2)*((AD$3-$I1128+1)/AD$4)
+($H1128&gt;0)*($J1128&gt;AD$3)*($I1128&lt;AD$2)*
1+($H1128&gt;0)*($I1128&gt;AD$3)*
0+($H1129&gt;0)*($J1129&lt;AD$2)*
0+($H1129&gt;0)*($J1129&gt;=AD$2)*($J1129&lt;=AD$3)*(($J1129-AD$2+1)/AD$4)
+($H1129&gt;0)*($J1129&gt;AD$3)*($I1129&gt;AD$3)*
0+($H1129&gt;0)*($J1129&gt;AD$3)*($I1129&lt;=AD$3)*($I1129&gt;=AD$2)*((AD$3-$I1129+1)/AD$4)
+($H1129&gt;0)*($J1129&gt;AD$3)*($I1129&lt;AD$2)*
1+($H1129&gt;0)*($I1129&gt;AD$3)*0</f>
        <v/>
      </c>
      <c r="AE1122" s="107">
        <f>($H1127&gt;0)*($J1127&lt;AE$2)*
0+($H1127&gt;0)*($J1127&gt;=AE$2)*($J1127&lt;=AE$3)*(($J1127-AE$2+1)/AE$4)
+($H1127&gt;0)*($J1127&gt;AE$3)*($I1127&gt;AE$3)*
0+($H1127&gt;0)*($J1127&gt;AE$3)*($I1127&lt;=AE$3)*($I1127&gt;=AE$2)*((AE$3-$I1127+1)/AE$4)
+($H1127&gt;0)*($J1127&gt;AE$3)*($I1127&lt;AE$2)*
1+($H1127&gt;0)*($I1127&gt;AE$3)*
0+($H1128&gt;0)*($J$2350&lt;AE$2)*
0+($H1128&gt;0)*($J1128&gt;=AE$2)*($J1128&lt;=AE$3)*(($J1128-AE$2+1)/AE$4)
+($H1128&gt;0)*($J1128&gt;AE$3)*($I1128&gt;AE$3)*
0+($H1128&gt;0)*($J1128&gt;AE$3)*($I1128&lt;=AE$3)*($I1128&gt;=AE$2)*((AE$3-$I1128+1)/AE$4)
+($H1128&gt;0)*($J1128&gt;AE$3)*($I1128&lt;AE$2)*
1+($H1128&gt;0)*($I1128&gt;AE$3)*
0+($H1129&gt;0)*($J1129&lt;AE$2)*
0+($H1129&gt;0)*($J1129&gt;=AE$2)*($J1129&lt;=AE$3)*(($J1129-AE$2+1)/AE$4)
+($H1129&gt;0)*($J1129&gt;AE$3)*($I1129&gt;AE$3)*
0+($H1129&gt;0)*($J1129&gt;AE$3)*($I1129&lt;=AE$3)*($I1129&gt;=AE$2)*((AE$3-$I1129+1)/AE$4)
+($H1129&gt;0)*($J1129&gt;AE$3)*($I1129&lt;AE$2)*
1+($H1129&gt;0)*($I1129&gt;AE$3)*0</f>
        <v/>
      </c>
      <c r="AF1122" s="107">
        <f>($H1127&gt;0)*($J1127&lt;AF$2)*
0+($H1127&gt;0)*($J1127&gt;=AF$2)*($J1127&lt;=AF$3)*(($J1127-AF$2+1)/AF$4)
+($H1127&gt;0)*($J1127&gt;AF$3)*($I1127&gt;AF$3)*
0+($H1127&gt;0)*($J1127&gt;AF$3)*($I1127&lt;=AF$3)*($I1127&gt;=AF$2)*((AF$3-$I1127+1)/AF$4)
+($H1127&gt;0)*($J1127&gt;AF$3)*($I1127&lt;AF$2)*
1+($H1127&gt;0)*($I1127&gt;AF$3)*
0+($H1128&gt;0)*($J$2350&lt;AF$2)*
0+($H1128&gt;0)*($J1128&gt;=AF$2)*($J1128&lt;=AF$3)*(($J1128-AF$2+1)/AF$4)
+($H1128&gt;0)*($J1128&gt;AF$3)*($I1128&gt;AF$3)*
0+($H1128&gt;0)*($J1128&gt;AF$3)*($I1128&lt;=AF$3)*($I1128&gt;=AF$2)*((AF$3-$I1128+1)/AF$4)
+($H1128&gt;0)*($J1128&gt;AF$3)*($I1128&lt;AF$2)*
1+($H1128&gt;0)*($I1128&gt;AF$3)*
0+($H1129&gt;0)*($J1129&lt;AF$2)*
0+($H1129&gt;0)*($J1129&gt;=AF$2)*($J1129&lt;=AF$3)*(($J1129-AF$2+1)/AF$4)
+($H1129&gt;0)*($J1129&gt;AF$3)*($I1129&gt;AF$3)*
0+($H1129&gt;0)*($J1129&gt;AF$3)*($I1129&lt;=AF$3)*($I1129&gt;=AF$2)*((AF$3-$I1129+1)/AF$4)
+($H1129&gt;0)*($J1129&gt;AF$3)*($I1129&lt;AF$2)*
1+($H1129&gt;0)*($I1129&gt;AF$3)*0</f>
        <v/>
      </c>
      <c r="AG1122" s="107">
        <f>($H1127&gt;0)*($J1127&lt;AG$2)*
0+($H1127&gt;0)*($J1127&gt;=AG$2)*($J1127&lt;=AG$3)*(($J1127-AG$2+1)/AG$4)
+($H1127&gt;0)*($J1127&gt;AG$3)*($I1127&gt;AG$3)*
0+($H1127&gt;0)*($J1127&gt;AG$3)*($I1127&lt;=AG$3)*($I1127&gt;=AG$2)*((AG$3-$I1127+1)/AG$4)
+($H1127&gt;0)*($J1127&gt;AG$3)*($I1127&lt;AG$2)*
1+($H1127&gt;0)*($I1127&gt;AG$3)*
0+($H1128&gt;0)*($J$2350&lt;AG$2)*
0+($H1128&gt;0)*($J1128&gt;=AG$2)*($J1128&lt;=AG$3)*(($J1128-AG$2+1)/AG$4)
+($H1128&gt;0)*($J1128&gt;AG$3)*($I1128&gt;AG$3)*
0+($H1128&gt;0)*($J1128&gt;AG$3)*($I1128&lt;=AG$3)*($I1128&gt;=AG$2)*((AG$3-$I1128+1)/AG$4)
+($H1128&gt;0)*($J1128&gt;AG$3)*($I1128&lt;AG$2)*
1+($H1128&gt;0)*($I1128&gt;AG$3)*
0+($H1129&gt;0)*($J1129&lt;AG$2)*
0+($H1129&gt;0)*($J1129&gt;=AG$2)*($J1129&lt;=AG$3)*(($J1129-AG$2+1)/AG$4)
+($H1129&gt;0)*($J1129&gt;AG$3)*($I1129&gt;AG$3)*
0+($H1129&gt;0)*($J1129&gt;AG$3)*($I1129&lt;=AG$3)*($I1129&gt;=AG$2)*((AG$3-$I1129+1)/AG$4)
+($H1129&gt;0)*($J1129&gt;AG$3)*($I1129&lt;AG$2)*
1+($H1129&gt;0)*($I1129&gt;AG$3)*0</f>
        <v/>
      </c>
      <c r="AH1122" s="107">
        <f>($H1127&gt;0)*($J1127&lt;AH$2)*
0+($H1127&gt;0)*($J1127&gt;=AH$2)*($J1127&lt;=AH$3)*(($J1127-AH$2+1)/AH$4)
+($H1127&gt;0)*($J1127&gt;AH$3)*($I1127&gt;AH$3)*
0+($H1127&gt;0)*($J1127&gt;AH$3)*($I1127&lt;=AH$3)*($I1127&gt;=AH$2)*((AH$3-$I1127+1)/AH$4)
+($H1127&gt;0)*($J1127&gt;AH$3)*($I1127&lt;AH$2)*
1+($H1127&gt;0)*($I1127&gt;AH$3)*
0+($H1128&gt;0)*($J$2350&lt;AH$2)*
0+($H1128&gt;0)*($J1128&gt;=AH$2)*($J1128&lt;=AH$3)*(($J1128-AH$2+1)/AH$4)
+($H1128&gt;0)*($J1128&gt;AH$3)*($I1128&gt;AH$3)*
0+($H1128&gt;0)*($J1128&gt;AH$3)*($I1128&lt;=AH$3)*($I1128&gt;=AH$2)*((AH$3-$I1128+1)/AH$4)
+($H1128&gt;0)*($J1128&gt;AH$3)*($I1128&lt;AH$2)*
1+($H1128&gt;0)*($I1128&gt;AH$3)*
0+($H1129&gt;0)*($J1129&lt;AH$2)*
0+($H1129&gt;0)*($J1129&gt;=AH$2)*($J1129&lt;=AH$3)*(($J1129-AH$2+1)/AH$4)
+($H1129&gt;0)*($J1129&gt;AH$3)*($I1129&gt;AH$3)*
0+($H1129&gt;0)*($J1129&gt;AH$3)*($I1129&lt;=AH$3)*($I1129&gt;=AH$2)*((AH$3-$I1129+1)/AH$4)
+($H1129&gt;0)*($J1129&gt;AH$3)*($I1129&lt;AH$2)*
1+($H1129&gt;0)*($I1129&gt;AH$3)*0</f>
        <v/>
      </c>
      <c r="AI1122" s="107">
        <f>($H1127&gt;0)*($J1127&lt;AI$2)*
0+($H1127&gt;0)*($J1127&gt;=AI$2)*($J1127&lt;=AI$3)*(($J1127-AI$2+1)/AI$4)
+($H1127&gt;0)*($J1127&gt;AI$3)*($I1127&gt;AI$3)*
0+($H1127&gt;0)*($J1127&gt;AI$3)*($I1127&lt;=AI$3)*($I1127&gt;=AI$2)*((AI$3-$I1127+1)/AI$4)
+($H1127&gt;0)*($J1127&gt;AI$3)*($I1127&lt;AI$2)*
1+($H1127&gt;0)*($I1127&gt;AI$3)*
0+($H1128&gt;0)*($J$2350&lt;AI$2)*
0+($H1128&gt;0)*($J1128&gt;=AI$2)*($J1128&lt;=AI$3)*(($J1128-AI$2+1)/AI$4)
+($H1128&gt;0)*($J1128&gt;AI$3)*($I1128&gt;AI$3)*
0+($H1128&gt;0)*($J1128&gt;AI$3)*($I1128&lt;=AI$3)*($I1128&gt;=AI$2)*((AI$3-$I1128+1)/AI$4)
+($H1128&gt;0)*($J1128&gt;AI$3)*($I1128&lt;AI$2)*
1+($H1128&gt;0)*($I1128&gt;AI$3)*
0+($H1129&gt;0)*($J1129&lt;AI$2)*
0+($H1129&gt;0)*($J1129&gt;=AI$2)*($J1129&lt;=AI$3)*(($J1129-AI$2+1)/AI$4)
+($H1129&gt;0)*($J1129&gt;AI$3)*($I1129&gt;AI$3)*
0+($H1129&gt;0)*($J1129&gt;AI$3)*($I1129&lt;=AI$3)*($I1129&gt;=AI$2)*((AI$3-$I1129+1)/AI$4)
+($H1129&gt;0)*($J1129&gt;AI$3)*($I1129&lt;AI$2)*
1+($H1129&gt;0)*($I1129&gt;AI$3)*0</f>
        <v/>
      </c>
      <c r="AJ1122" s="107">
        <f>($H1127&gt;0)*($J1127&lt;AJ$2)*
0+($H1127&gt;0)*($J1127&gt;=AJ$2)*($J1127&lt;=AJ$3)*(($J1127-AJ$2+1)/AJ$4)
+($H1127&gt;0)*($J1127&gt;AJ$3)*($I1127&gt;AJ$3)*
0+($H1127&gt;0)*($J1127&gt;AJ$3)*($I1127&lt;=AJ$3)*($I1127&gt;=AJ$2)*((AJ$3-$I1127+1)/AJ$4)
+($H1127&gt;0)*($J1127&gt;AJ$3)*($I1127&lt;AJ$2)*
1+($H1127&gt;0)*($I1127&gt;AJ$3)*
0+($H1128&gt;0)*($J$2350&lt;AJ$2)*
0+($H1128&gt;0)*($J1128&gt;=AJ$2)*($J1128&lt;=AJ$3)*(($J1128-AJ$2+1)/AJ$4)
+($H1128&gt;0)*($J1128&gt;AJ$3)*($I1128&gt;AJ$3)*
0+($H1128&gt;0)*($J1128&gt;AJ$3)*($I1128&lt;=AJ$3)*($I1128&gt;=AJ$2)*((AJ$3-$I1128+1)/AJ$4)
+($H1128&gt;0)*($J1128&gt;AJ$3)*($I1128&lt;AJ$2)*
1+($H1128&gt;0)*($I1128&gt;AJ$3)*
0+($H1129&gt;0)*($J1129&lt;AJ$2)*
0+($H1129&gt;0)*($J1129&gt;=AJ$2)*($J1129&lt;=AJ$3)*(($J1129-AJ$2+1)/AJ$4)
+($H1129&gt;0)*($J1129&gt;AJ$3)*($I1129&gt;AJ$3)*
0+($H1129&gt;0)*($J1129&gt;AJ$3)*($I1129&lt;=AJ$3)*($I1129&gt;=AJ$2)*((AJ$3-$I1129+1)/AJ$4)
+($H1129&gt;0)*($J1129&gt;AJ$3)*($I1129&lt;AJ$2)*
1+($H1129&gt;0)*($I1129&gt;AJ$3)*0</f>
        <v/>
      </c>
      <c r="AK1122" s="107">
        <f>($H1127&gt;0)*($J1127&lt;AK$2)*
0+($H1127&gt;0)*($J1127&gt;=AK$2)*($J1127&lt;=AK$3)*(($J1127-AK$2+1)/AK$4)
+($H1127&gt;0)*($J1127&gt;AK$3)*($I1127&gt;AK$3)*
0+($H1127&gt;0)*($J1127&gt;AK$3)*($I1127&lt;=AK$3)*($I1127&gt;=AK$2)*((AK$3-$I1127+1)/AK$4)
+($H1127&gt;0)*($J1127&gt;AK$3)*($I1127&lt;AK$2)*
1+($H1127&gt;0)*($I1127&gt;AK$3)*
0+($H1128&gt;0)*($J$2350&lt;AK$2)*
0+($H1128&gt;0)*($J1128&gt;=AK$2)*($J1128&lt;=AK$3)*(($J1128-AK$2+1)/AK$4)
+($H1128&gt;0)*($J1128&gt;AK$3)*($I1128&gt;AK$3)*
0+($H1128&gt;0)*($J1128&gt;AK$3)*($I1128&lt;=AK$3)*($I1128&gt;=AK$2)*((AK$3-$I1128+1)/AK$4)
+($H1128&gt;0)*($J1128&gt;AK$3)*($I1128&lt;AK$2)*
1+($H1128&gt;0)*($I1128&gt;AK$3)*
0+($H1129&gt;0)*($J1129&lt;AK$2)*
0+($H1129&gt;0)*($J1129&gt;=AK$2)*($J1129&lt;=AK$3)*(($J1129-AK$2+1)/AK$4)
+($H1129&gt;0)*($J1129&gt;AK$3)*($I1129&gt;AK$3)*
0+($H1129&gt;0)*($J1129&gt;AK$3)*($I1129&lt;=AK$3)*($I1129&gt;=AK$2)*((AK$3-$I1129+1)/AK$4)
+($H1129&gt;0)*($J1129&gt;AK$3)*($I1129&lt;AK$2)*
1+($H1129&gt;0)*($I1129&gt;AK$3)*0</f>
        <v/>
      </c>
      <c r="AL1122" s="107">
        <f>($H1127&gt;0)*($J1127&lt;AL$2)*
0+($H1127&gt;0)*($J1127&gt;=AL$2)*($J1127&lt;=AL$3)*(($J1127-AL$2+1)/AL$4)
+($H1127&gt;0)*($J1127&gt;AL$3)*($I1127&gt;AL$3)*
0+($H1127&gt;0)*($J1127&gt;AL$3)*($I1127&lt;=AL$3)*($I1127&gt;=AL$2)*((AL$3-$I1127+1)/AL$4)
+($H1127&gt;0)*($J1127&gt;AL$3)*($I1127&lt;AL$2)*
1+($H1127&gt;0)*($I1127&gt;AL$3)*
0+($H1128&gt;0)*($J$2350&lt;AL$2)*
0+($H1128&gt;0)*($J1128&gt;=AL$2)*($J1128&lt;=AL$3)*(($J1128-AL$2+1)/AL$4)
+($H1128&gt;0)*($J1128&gt;AL$3)*($I1128&gt;AL$3)*
0+($H1128&gt;0)*($J1128&gt;AL$3)*($I1128&lt;=AL$3)*($I1128&gt;=AL$2)*((AL$3-$I1128+1)/AL$4)
+($H1128&gt;0)*($J1128&gt;AL$3)*($I1128&lt;AL$2)*
1+($H1128&gt;0)*($I1128&gt;AL$3)*
0+($H1129&gt;0)*($J1129&lt;AL$2)*
0+($H1129&gt;0)*($J1129&gt;=AL$2)*($J1129&lt;=AL$3)*(($J1129-AL$2+1)/AL$4)
+($H1129&gt;0)*($J1129&gt;AL$3)*($I1129&gt;AL$3)*
0+($H1129&gt;0)*($J1129&gt;AL$3)*($I1129&lt;=AL$3)*($I1129&gt;=AL$2)*((AL$3-$I1129+1)/AL$4)
+($H1129&gt;0)*($J1129&gt;AL$3)*($I1129&lt;AL$2)*
1+($H1129&gt;0)*($I1129&gt;AL$3)*0</f>
        <v/>
      </c>
      <c r="AM1122" s="107">
        <f>($H1127&gt;0)*($J1127&lt;AM$2)*
0+($H1127&gt;0)*($J1127&gt;=AM$2)*($J1127&lt;=AM$3)*(($J1127-AM$2+1)/AM$4)
+($H1127&gt;0)*($J1127&gt;AM$3)*($I1127&gt;AM$3)*
0+($H1127&gt;0)*($J1127&gt;AM$3)*($I1127&lt;=AM$3)*($I1127&gt;=AM$2)*((AM$3-$I1127+1)/AM$4)
+($H1127&gt;0)*($J1127&gt;AM$3)*($I1127&lt;AM$2)*
1+($H1127&gt;0)*($I1127&gt;AM$3)*
0+($H1128&gt;0)*($J$2350&lt;AM$2)*
0+($H1128&gt;0)*($J1128&gt;=AM$2)*($J1128&lt;=AM$3)*(($J1128-AM$2+1)/AM$4)
+($H1128&gt;0)*($J1128&gt;AM$3)*($I1128&gt;AM$3)*
0+($H1128&gt;0)*($J1128&gt;AM$3)*($I1128&lt;=AM$3)*($I1128&gt;=AM$2)*((AM$3-$I1128+1)/AM$4)
+($H1128&gt;0)*($J1128&gt;AM$3)*($I1128&lt;AM$2)*
1+($H1128&gt;0)*($I1128&gt;AM$3)*
0+($H1129&gt;0)*($J1129&lt;AM$2)*
0+($H1129&gt;0)*($J1129&gt;=AM$2)*($J1129&lt;=AM$3)*(($J1129-AM$2+1)/AM$4)
+($H1129&gt;0)*($J1129&gt;AM$3)*($I1129&gt;AM$3)*
0+($H1129&gt;0)*($J1129&gt;AM$3)*($I1129&lt;=AM$3)*($I1129&gt;=AM$2)*((AM$3-$I1129+1)/AM$4)
+($H1129&gt;0)*($J1129&gt;AM$3)*($I1129&lt;AM$2)*
1+($H1129&gt;0)*($I1129&gt;AM$3)*0</f>
        <v/>
      </c>
      <c r="AN1122" s="107">
        <f>($H1127&gt;0)*($J1127&lt;AN$2)*
0+($H1127&gt;0)*($J1127&gt;=AN$2)*($J1127&lt;=AN$3)*(($J1127-AN$2+1)/AN$4)
+($H1127&gt;0)*($J1127&gt;AN$3)*($I1127&gt;AN$3)*
0+($H1127&gt;0)*($J1127&gt;AN$3)*($I1127&lt;=AN$3)*($I1127&gt;=AN$2)*((AN$3-$I1127+1)/AN$4)
+($H1127&gt;0)*($J1127&gt;AN$3)*($I1127&lt;AN$2)*
1+($H1127&gt;0)*($I1127&gt;AN$3)*
0+($H1128&gt;0)*($J$2350&lt;AN$2)*
0+($H1128&gt;0)*($J1128&gt;=AN$2)*($J1128&lt;=AN$3)*(($J1128-AN$2+1)/AN$4)
+($H1128&gt;0)*($J1128&gt;AN$3)*($I1128&gt;AN$3)*
0+($H1128&gt;0)*($J1128&gt;AN$3)*($I1128&lt;=AN$3)*($I1128&gt;=AN$2)*((AN$3-$I1128+1)/AN$4)
+($H1128&gt;0)*($J1128&gt;AN$3)*($I1128&lt;AN$2)*
1+($H1128&gt;0)*($I1128&gt;AN$3)*
0+($H1129&gt;0)*($J1129&lt;AN$2)*
0+($H1129&gt;0)*($J1129&gt;=AN$2)*($J1129&lt;=AN$3)*(($J1129-AN$2+1)/AN$4)
+($H1129&gt;0)*($J1129&gt;AN$3)*($I1129&gt;AN$3)*
0+($H1129&gt;0)*($J1129&gt;AN$3)*($I1129&lt;=AN$3)*($I1129&gt;=AN$2)*((AN$3-$I1129+1)/AN$4)
+($H1129&gt;0)*($J1129&gt;AN$3)*($I1129&lt;AN$2)*
1+($H1129&gt;0)*($I1129&gt;AN$3)*0</f>
        <v/>
      </c>
      <c r="AO1122" s="107">
        <f>($H1127&gt;0)*($J1127&lt;AO$2)*
0+($H1127&gt;0)*($J1127&gt;=AO$2)*($J1127&lt;=AO$3)*(($J1127-AO$2+1)/AO$4)
+($H1127&gt;0)*($J1127&gt;AO$3)*($I1127&gt;AO$3)*
0+($H1127&gt;0)*($J1127&gt;AO$3)*($I1127&lt;=AO$3)*($I1127&gt;=AO$2)*((AO$3-$I1127+1)/AO$4)
+($H1127&gt;0)*($J1127&gt;AO$3)*($I1127&lt;AO$2)*
1+($H1127&gt;0)*($I1127&gt;AO$3)*
0+($H1128&gt;0)*($J$2350&lt;AO$2)*
0+($H1128&gt;0)*($J1128&gt;=AO$2)*($J1128&lt;=AO$3)*(($J1128-AO$2+1)/AO$4)
+($H1128&gt;0)*($J1128&gt;AO$3)*($I1128&gt;AO$3)*
0+($H1128&gt;0)*($J1128&gt;AO$3)*($I1128&lt;=AO$3)*($I1128&gt;=AO$2)*((AO$3-$I1128+1)/AO$4)
+($H1128&gt;0)*($J1128&gt;AO$3)*($I1128&lt;AO$2)*
1+($H1128&gt;0)*($I1128&gt;AO$3)*
0+($H1129&gt;0)*($J1129&lt;AO$2)*
0+($H1129&gt;0)*($J1129&gt;=AO$2)*($J1129&lt;=AO$3)*(($J1129-AO$2+1)/AO$4)
+($H1129&gt;0)*($J1129&gt;AO$3)*($I1129&gt;AO$3)*
0+($H1129&gt;0)*($J1129&gt;AO$3)*($I1129&lt;=AO$3)*($I1129&gt;=AO$2)*((AO$3-$I1129+1)/AO$4)
+($H1129&gt;0)*($J1129&gt;AO$3)*($I1129&lt;AO$2)*
1+($H1129&gt;0)*($I1129&gt;AO$3)*0</f>
        <v/>
      </c>
      <c r="AP1122" s="107">
        <f>($H1127&gt;0)*($J1127&lt;AP$2)*
0+($H1127&gt;0)*($J1127&gt;=AP$2)*($J1127&lt;=AP$3)*(($J1127-AP$2+1)/AP$4)
+($H1127&gt;0)*($J1127&gt;AP$3)*($I1127&gt;AP$3)*
0+($H1127&gt;0)*($J1127&gt;AP$3)*($I1127&lt;=AP$3)*($I1127&gt;=AP$2)*((AP$3-$I1127+1)/AP$4)
+($H1127&gt;0)*($J1127&gt;AP$3)*($I1127&lt;AP$2)*
1+($H1127&gt;0)*($I1127&gt;AP$3)*
0+($H1128&gt;0)*($J$2350&lt;AP$2)*
0+($H1128&gt;0)*($J1128&gt;=AP$2)*($J1128&lt;=AP$3)*(($J1128-AP$2+1)/AP$4)
+($H1128&gt;0)*($J1128&gt;AP$3)*($I1128&gt;AP$3)*
0+($H1128&gt;0)*($J1128&gt;AP$3)*($I1128&lt;=AP$3)*($I1128&gt;=AP$2)*((AP$3-$I1128+1)/AP$4)
+($H1128&gt;0)*($J1128&gt;AP$3)*($I1128&lt;AP$2)*
1+($H1128&gt;0)*($I1128&gt;AP$3)*
0+($H1129&gt;0)*($J1129&lt;AP$2)*
0+($H1129&gt;0)*($J1129&gt;=AP$2)*($J1129&lt;=AP$3)*(($J1129-AP$2+1)/AP$4)
+($H1129&gt;0)*($J1129&gt;AP$3)*($I1129&gt;AP$3)*
0+($H1129&gt;0)*($J1129&gt;AP$3)*($I1129&lt;=AP$3)*($I1129&gt;=AP$2)*((AP$3-$I1129+1)/AP$4)
+($H1129&gt;0)*($J1129&gt;AP$3)*($I1129&lt;AP$2)*
1+($H1129&gt;0)*($I1129&gt;AP$3)*0</f>
        <v/>
      </c>
      <c r="AQ1122" s="107">
        <f>($H1127&gt;0)*($J1127&lt;AQ$2)*
0+($H1127&gt;0)*($J1127&gt;=AQ$2)*($J1127&lt;=AQ$3)*(($J1127-AQ$2+1)/AQ$4)
+($H1127&gt;0)*($J1127&gt;AQ$3)*($I1127&gt;AQ$3)*
0+($H1127&gt;0)*($J1127&gt;AQ$3)*($I1127&lt;=AQ$3)*($I1127&gt;=AQ$2)*((AQ$3-$I1127+1)/AQ$4)
+($H1127&gt;0)*($J1127&gt;AQ$3)*($I1127&lt;AQ$2)*
1+($H1127&gt;0)*($I1127&gt;AQ$3)*
0+($H1128&gt;0)*($J$2350&lt;AQ$2)*
0+($H1128&gt;0)*($J1128&gt;=AQ$2)*($J1128&lt;=AQ$3)*(($J1128-AQ$2+1)/AQ$4)
+($H1128&gt;0)*($J1128&gt;AQ$3)*($I1128&gt;AQ$3)*
0+($H1128&gt;0)*($J1128&gt;AQ$3)*($I1128&lt;=AQ$3)*($I1128&gt;=AQ$2)*((AQ$3-$I1128+1)/AQ$4)
+($H1128&gt;0)*($J1128&gt;AQ$3)*($I1128&lt;AQ$2)*
1+($H1128&gt;0)*($I1128&gt;AQ$3)*
0+($H1129&gt;0)*($J1129&lt;AQ$2)*
0+($H1129&gt;0)*($J1129&gt;=AQ$2)*($J1129&lt;=AQ$3)*(($J1129-AQ$2+1)/AQ$4)
+($H1129&gt;0)*($J1129&gt;AQ$3)*($I1129&gt;AQ$3)*
0+($H1129&gt;0)*($J1129&gt;AQ$3)*($I1129&lt;=AQ$3)*($I1129&gt;=AQ$2)*((AQ$3-$I1129+1)/AQ$4)
+($H1129&gt;0)*($J1129&gt;AQ$3)*($I1129&lt;AQ$2)*
1+($H1129&gt;0)*($I1129&gt;AQ$3)*0</f>
        <v/>
      </c>
      <c r="AR1122" s="107">
        <f>($H1127&gt;0)*($J1127&lt;AR$2)*
0+($H1127&gt;0)*($J1127&gt;=AR$2)*($J1127&lt;=AR$3)*(($J1127-AR$2+1)/AR$4)
+($H1127&gt;0)*($J1127&gt;AR$3)*($I1127&gt;AR$3)*
0+($H1127&gt;0)*($J1127&gt;AR$3)*($I1127&lt;=AR$3)*($I1127&gt;=AR$2)*((AR$3-$I1127+1)/AR$4)
+($H1127&gt;0)*($J1127&gt;AR$3)*($I1127&lt;AR$2)*
1+($H1127&gt;0)*($I1127&gt;AR$3)*
0+($H1128&gt;0)*($J$2350&lt;AR$2)*
0+($H1128&gt;0)*($J1128&gt;=AR$2)*($J1128&lt;=AR$3)*(($J1128-AR$2+1)/AR$4)
+($H1128&gt;0)*($J1128&gt;AR$3)*($I1128&gt;AR$3)*
0+($H1128&gt;0)*($J1128&gt;AR$3)*($I1128&lt;=AR$3)*($I1128&gt;=AR$2)*((AR$3-$I1128+1)/AR$4)
+($H1128&gt;0)*($J1128&gt;AR$3)*($I1128&lt;AR$2)*
1+($H1128&gt;0)*($I1128&gt;AR$3)*
0+($H1129&gt;0)*($J1129&lt;AR$2)*
0+($H1129&gt;0)*($J1129&gt;=AR$2)*($J1129&lt;=AR$3)*(($J1129-AR$2+1)/AR$4)
+($H1129&gt;0)*($J1129&gt;AR$3)*($I1129&gt;AR$3)*
0+($H1129&gt;0)*($J1129&gt;AR$3)*($I1129&lt;=AR$3)*($I1129&gt;=AR$2)*((AR$3-$I1129+1)/AR$4)
+($H1129&gt;0)*($J1129&gt;AR$3)*($I1129&lt;AR$2)*
1+($H1129&gt;0)*($I1129&gt;AR$3)*0</f>
        <v/>
      </c>
      <c r="AS1122" s="107">
        <f>($H1127&gt;0)*($J1127&lt;AS$2)*
0+($H1127&gt;0)*($J1127&gt;=AS$2)*($J1127&lt;=AS$3)*(($J1127-AS$2+1)/AS$4)
+($H1127&gt;0)*($J1127&gt;AS$3)*($I1127&gt;AS$3)*
0+($H1127&gt;0)*($J1127&gt;AS$3)*($I1127&lt;=AS$3)*($I1127&gt;=AS$2)*((AS$3-$I1127+1)/AS$4)
+($H1127&gt;0)*($J1127&gt;AS$3)*($I1127&lt;AS$2)*
1+($H1127&gt;0)*($I1127&gt;AS$3)*
0+($H1128&gt;0)*($J$2350&lt;AS$2)*
0+($H1128&gt;0)*($J1128&gt;=AS$2)*($J1128&lt;=AS$3)*(($J1128-AS$2+1)/AS$4)
+($H1128&gt;0)*($J1128&gt;AS$3)*($I1128&gt;AS$3)*
0+($H1128&gt;0)*($J1128&gt;AS$3)*($I1128&lt;=AS$3)*($I1128&gt;=AS$2)*((AS$3-$I1128+1)/AS$4)
+($H1128&gt;0)*($J1128&gt;AS$3)*($I1128&lt;AS$2)*
1+($H1128&gt;0)*($I1128&gt;AS$3)*
0+($H1129&gt;0)*($J1129&lt;AS$2)*
0+($H1129&gt;0)*($J1129&gt;=AS$2)*($J1129&lt;=AS$3)*(($J1129-AS$2+1)/AS$4)
+($H1129&gt;0)*($J1129&gt;AS$3)*($I1129&gt;AS$3)*
0+($H1129&gt;0)*($J1129&gt;AS$3)*($I1129&lt;=AS$3)*($I1129&gt;=AS$2)*((AS$3-$I1129+1)/AS$4)
+($H1129&gt;0)*($J1129&gt;AS$3)*($I1129&lt;AS$2)*
1+($H1129&gt;0)*($I1129&gt;AS$3)*0</f>
        <v/>
      </c>
      <c r="AT1122" s="107">
        <f>($H1127&gt;0)*($J1127&lt;AT$2)*
0+($H1127&gt;0)*($J1127&gt;=AT$2)*($J1127&lt;=AT$3)*(($J1127-AT$2+1)/AT$4)
+($H1127&gt;0)*($J1127&gt;AT$3)*($I1127&gt;AT$3)*
0+($H1127&gt;0)*($J1127&gt;AT$3)*($I1127&lt;=AT$3)*($I1127&gt;=AT$2)*((AT$3-$I1127+1)/AT$4)
+($H1127&gt;0)*($J1127&gt;AT$3)*($I1127&lt;AT$2)*
1+($H1127&gt;0)*($I1127&gt;AT$3)*
0+($H1128&gt;0)*($J$2350&lt;AT$2)*
0+($H1128&gt;0)*($J1128&gt;=AT$2)*($J1128&lt;=AT$3)*(($J1128-AT$2+1)/AT$4)
+($H1128&gt;0)*($J1128&gt;AT$3)*($I1128&gt;AT$3)*
0+($H1128&gt;0)*($J1128&gt;AT$3)*($I1128&lt;=AT$3)*($I1128&gt;=AT$2)*((AT$3-$I1128+1)/AT$4)
+($H1128&gt;0)*($J1128&gt;AT$3)*($I1128&lt;AT$2)*
1+($H1128&gt;0)*($I1128&gt;AT$3)*
0+($H1129&gt;0)*($J1129&lt;AT$2)*
0+($H1129&gt;0)*($J1129&gt;=AT$2)*($J1129&lt;=AT$3)*(($J1129-AT$2+1)/AT$4)
+($H1129&gt;0)*($J1129&gt;AT$3)*($I1129&gt;AT$3)*
0+($H1129&gt;0)*($J1129&gt;AT$3)*($I1129&lt;=AT$3)*($I1129&gt;=AT$2)*((AT$3-$I1129+1)/AT$4)
+($H1129&gt;0)*($J1129&gt;AT$3)*($I1129&lt;AT$2)*
1+($H1129&gt;0)*($I1129&gt;AT$3)*0</f>
        <v/>
      </c>
      <c r="AU1122" s="107">
        <f>($H1127&gt;0)*($J1127&lt;AU$2)*
0+($H1127&gt;0)*($J1127&gt;=AU$2)*($J1127&lt;=AU$3)*(($J1127-AU$2+1)/AU$4)
+($H1127&gt;0)*($J1127&gt;AU$3)*($I1127&gt;AU$3)*
0+($H1127&gt;0)*($J1127&gt;AU$3)*($I1127&lt;=AU$3)*($I1127&gt;=AU$2)*((AU$3-$I1127+1)/AU$4)
+($H1127&gt;0)*($J1127&gt;AU$3)*($I1127&lt;AU$2)*
1+($H1127&gt;0)*($I1127&gt;AU$3)*
0+($H1128&gt;0)*($J$2350&lt;AU$2)*
0+($H1128&gt;0)*($J1128&gt;=AU$2)*($J1128&lt;=AU$3)*(($J1128-AU$2+1)/AU$4)
+($H1128&gt;0)*($J1128&gt;AU$3)*($I1128&gt;AU$3)*
0+($H1128&gt;0)*($J1128&gt;AU$3)*($I1128&lt;=AU$3)*($I1128&gt;=AU$2)*((AU$3-$I1128+1)/AU$4)
+($H1128&gt;0)*($J1128&gt;AU$3)*($I1128&lt;AU$2)*
1+($H1128&gt;0)*($I1128&gt;AU$3)*
0+($H1129&gt;0)*($J1129&lt;AU$2)*
0+($H1129&gt;0)*($J1129&gt;=AU$2)*($J1129&lt;=AU$3)*(($J1129-AU$2+1)/AU$4)
+($H1129&gt;0)*($J1129&gt;AU$3)*($I1129&gt;AU$3)*
0+($H1129&gt;0)*($J1129&gt;AU$3)*($I1129&lt;=AU$3)*($I1129&gt;=AU$2)*((AU$3-$I1129+1)/AU$4)
+($H1129&gt;0)*($J1129&gt;AU$3)*($I1129&lt;AU$2)*
1+($H1129&gt;0)*($I1129&gt;AU$3)*0</f>
        <v/>
      </c>
      <c r="AV1122" s="107">
        <f>($H1127&gt;0)*($J1127&lt;AV$2)*
0+($H1127&gt;0)*($J1127&gt;=AV$2)*($J1127&lt;=AV$3)*(($J1127-AV$2+1)/AV$4)
+($H1127&gt;0)*($J1127&gt;AV$3)*($I1127&gt;AV$3)*
0+($H1127&gt;0)*($J1127&gt;AV$3)*($I1127&lt;=AV$3)*($I1127&gt;=AV$2)*((AV$3-$I1127+1)/AV$4)
+($H1127&gt;0)*($J1127&gt;AV$3)*($I1127&lt;AV$2)*
1+($H1127&gt;0)*($I1127&gt;AV$3)*
0+($H1128&gt;0)*($J$2350&lt;AV$2)*
0+($H1128&gt;0)*($J1128&gt;=AV$2)*($J1128&lt;=AV$3)*(($J1128-AV$2+1)/AV$4)
+($H1128&gt;0)*($J1128&gt;AV$3)*($I1128&gt;AV$3)*
0+($H1128&gt;0)*($J1128&gt;AV$3)*($I1128&lt;=AV$3)*($I1128&gt;=AV$2)*((AV$3-$I1128+1)/AV$4)
+($H1128&gt;0)*($J1128&gt;AV$3)*($I1128&lt;AV$2)*
1+($H1128&gt;0)*($I1128&gt;AV$3)*
0+($H1129&gt;0)*($J1129&lt;AV$2)*
0+($H1129&gt;0)*($J1129&gt;=AV$2)*($J1129&lt;=AV$3)*(($J1129-AV$2+1)/AV$4)
+($H1129&gt;0)*($J1129&gt;AV$3)*($I1129&gt;AV$3)*
0+($H1129&gt;0)*($J1129&gt;AV$3)*($I1129&lt;=AV$3)*($I1129&gt;=AV$2)*((AV$3-$I1129+1)/AV$4)
+($H1129&gt;0)*($J1129&gt;AV$3)*($I1129&lt;AV$2)*
1+($H1129&gt;0)*($I1129&gt;AV$3)*0</f>
        <v/>
      </c>
      <c r="AW1122" s="107">
        <f>($H1127&gt;0)*($J1127&lt;AW$2)*
0+($H1127&gt;0)*($J1127&gt;=AW$2)*($J1127&lt;=AW$3)*(($J1127-AW$2+1)/AW$4)
+($H1127&gt;0)*($J1127&gt;AW$3)*($I1127&gt;AW$3)*
0+($H1127&gt;0)*($J1127&gt;AW$3)*($I1127&lt;=AW$3)*($I1127&gt;=AW$2)*((AW$3-$I1127+1)/AW$4)
+($H1127&gt;0)*($J1127&gt;AW$3)*($I1127&lt;AW$2)*
1+($H1127&gt;0)*($I1127&gt;AW$3)*
0+($H1128&gt;0)*($J$2350&lt;AW$2)*
0+($H1128&gt;0)*($J1128&gt;=AW$2)*($J1128&lt;=AW$3)*(($J1128-AW$2+1)/AW$4)
+($H1128&gt;0)*($J1128&gt;AW$3)*($I1128&gt;AW$3)*
0+($H1128&gt;0)*($J1128&gt;AW$3)*($I1128&lt;=AW$3)*($I1128&gt;=AW$2)*((AW$3-$I1128+1)/AW$4)
+($H1128&gt;0)*($J1128&gt;AW$3)*($I1128&lt;AW$2)*
1+($H1128&gt;0)*($I1128&gt;AW$3)*
0+($H1129&gt;0)*($J1129&lt;AW$2)*
0+($H1129&gt;0)*($J1129&gt;=AW$2)*($J1129&lt;=AW$3)*(($J1129-AW$2+1)/AW$4)
+($H1129&gt;0)*($J1129&gt;AW$3)*($I1129&gt;AW$3)*
0+($H1129&gt;0)*($J1129&gt;AW$3)*($I1129&lt;=AW$3)*($I1129&gt;=AW$2)*((AW$3-$I1129+1)/AW$4)
+($H1129&gt;0)*($J1129&gt;AW$3)*($I1129&lt;AW$2)*
1+($H1129&gt;0)*($I1129&gt;AW$3)*0</f>
        <v/>
      </c>
      <c r="AX1122" s="107">
        <f>($H1127&gt;0)*($J1127&lt;AX$2)*
0+($H1127&gt;0)*($J1127&gt;=AX$2)*($J1127&lt;=AX$3)*(($J1127-AX$2+1)/AX$4)
+($H1127&gt;0)*($J1127&gt;AX$3)*($I1127&gt;AX$3)*
0+($H1127&gt;0)*($J1127&gt;AX$3)*($I1127&lt;=AX$3)*($I1127&gt;=AX$2)*((AX$3-$I1127+1)/AX$4)
+($H1127&gt;0)*($J1127&gt;AX$3)*($I1127&lt;AX$2)*
1+($H1127&gt;0)*($I1127&gt;AX$3)*
0+($H1128&gt;0)*($J$2350&lt;AX$2)*
0+($H1128&gt;0)*($J1128&gt;=AX$2)*($J1128&lt;=AX$3)*(($J1128-AX$2+1)/AX$4)
+($H1128&gt;0)*($J1128&gt;AX$3)*($I1128&gt;AX$3)*
0+($H1128&gt;0)*($J1128&gt;AX$3)*($I1128&lt;=AX$3)*($I1128&gt;=AX$2)*((AX$3-$I1128+1)/AX$4)
+($H1128&gt;0)*($J1128&gt;AX$3)*($I1128&lt;AX$2)*
1+($H1128&gt;0)*($I1128&gt;AX$3)*
0+($H1129&gt;0)*($J1129&lt;AX$2)*
0+($H1129&gt;0)*($J1129&gt;=AX$2)*($J1129&lt;=AX$3)*(($J1129-AX$2+1)/AX$4)
+($H1129&gt;0)*($J1129&gt;AX$3)*($I1129&gt;AX$3)*
0+($H1129&gt;0)*($J1129&gt;AX$3)*($I1129&lt;=AX$3)*($I1129&gt;=AX$2)*((AX$3-$I1129+1)/AX$4)
+($H1129&gt;0)*($J1129&gt;AX$3)*($I1129&lt;AX$2)*
1+($H1129&gt;0)*($I1129&gt;AX$3)*0</f>
        <v/>
      </c>
      <c r="AY1122" s="107">
        <f>($H1127&gt;0)*($J1127&lt;AY$2)*
0+($H1127&gt;0)*($J1127&gt;=AY$2)*($J1127&lt;=AY$3)*(($J1127-AY$2+1)/AY$4)
+($H1127&gt;0)*($J1127&gt;AY$3)*($I1127&gt;AY$3)*
0+($H1127&gt;0)*($J1127&gt;AY$3)*($I1127&lt;=AY$3)*($I1127&gt;=AY$2)*((AY$3-$I1127+1)/AY$4)
+($H1127&gt;0)*($J1127&gt;AY$3)*($I1127&lt;AY$2)*
1+($H1127&gt;0)*($I1127&gt;AY$3)*
0+($H1128&gt;0)*($J$2350&lt;AY$2)*
0+($H1128&gt;0)*($J1128&gt;=AY$2)*($J1128&lt;=AY$3)*(($J1128-AY$2+1)/AY$4)
+($H1128&gt;0)*($J1128&gt;AY$3)*($I1128&gt;AY$3)*
0+($H1128&gt;0)*($J1128&gt;AY$3)*($I1128&lt;=AY$3)*($I1128&gt;=AY$2)*((AY$3-$I1128+1)/AY$4)
+($H1128&gt;0)*($J1128&gt;AY$3)*($I1128&lt;AY$2)*
1+($H1128&gt;0)*($I1128&gt;AY$3)*
0+($H1129&gt;0)*($J1129&lt;AY$2)*
0+($H1129&gt;0)*($J1129&gt;=AY$2)*($J1129&lt;=AY$3)*(($J1129-AY$2+1)/AY$4)
+($H1129&gt;0)*($J1129&gt;AY$3)*($I1129&gt;AY$3)*
0+($H1129&gt;0)*($J1129&gt;AY$3)*($I1129&lt;=AY$3)*($I1129&gt;=AY$2)*((AY$3-$I1129+1)/AY$4)
+($H1129&gt;0)*($J1129&gt;AY$3)*($I1129&lt;AY$2)*
1+($H1129&gt;0)*($I1129&gt;AY$3)*0</f>
        <v/>
      </c>
      <c r="AZ1122" s="107">
        <f>($H1127&gt;0)*($J1127&lt;AZ$2)*
0+($H1127&gt;0)*($J1127&gt;=AZ$2)*($J1127&lt;=AZ$3)*(($J1127-AZ$2+1)/AZ$4)
+($H1127&gt;0)*($J1127&gt;AZ$3)*($I1127&gt;AZ$3)*
0+($H1127&gt;0)*($J1127&gt;AZ$3)*($I1127&lt;=AZ$3)*($I1127&gt;=AZ$2)*((AZ$3-$I1127+1)/AZ$4)
+($H1127&gt;0)*($J1127&gt;AZ$3)*($I1127&lt;AZ$2)*
1+($H1127&gt;0)*($I1127&gt;AZ$3)*
0+($H1128&gt;0)*($J$2350&lt;AZ$2)*
0+($H1128&gt;0)*($J1128&gt;=AZ$2)*($J1128&lt;=AZ$3)*(($J1128-AZ$2+1)/AZ$4)
+($H1128&gt;0)*($J1128&gt;AZ$3)*($I1128&gt;AZ$3)*
0+($H1128&gt;0)*($J1128&gt;AZ$3)*($I1128&lt;=AZ$3)*($I1128&gt;=AZ$2)*((AZ$3-$I1128+1)/AZ$4)
+($H1128&gt;0)*($J1128&gt;AZ$3)*($I1128&lt;AZ$2)*
1+($H1128&gt;0)*($I1128&gt;AZ$3)*
0+($H1129&gt;0)*($J1129&lt;AZ$2)*
0+($H1129&gt;0)*($J1129&gt;=AZ$2)*($J1129&lt;=AZ$3)*(($J1129-AZ$2+1)/AZ$4)
+($H1129&gt;0)*($J1129&gt;AZ$3)*($I1129&gt;AZ$3)*
0+($H1129&gt;0)*($J1129&gt;AZ$3)*($I1129&lt;=AZ$3)*($I1129&gt;=AZ$2)*((AZ$3-$I1129+1)/AZ$4)
+($H1129&gt;0)*($J1129&gt;AZ$3)*($I1129&lt;AZ$2)*
1+($H1129&gt;0)*($I1129&gt;AZ$3)*0</f>
        <v/>
      </c>
      <c r="BA1122" s="107">
        <f>($H1127&gt;0)*($J1127&lt;BA$2)*
0+($H1127&gt;0)*($J1127&gt;=BA$2)*($J1127&lt;=BA$3)*(($J1127-BA$2+1)/BA$4)
+($H1127&gt;0)*($J1127&gt;BA$3)*($I1127&gt;BA$3)*
0+($H1127&gt;0)*($J1127&gt;BA$3)*($I1127&lt;=BA$3)*($I1127&gt;=BA$2)*((BA$3-$I1127+1)/BA$4)
+($H1127&gt;0)*($J1127&gt;BA$3)*($I1127&lt;BA$2)*
1+($H1127&gt;0)*($I1127&gt;BA$3)*
0+($H1128&gt;0)*($J$2350&lt;BA$2)*
0+($H1128&gt;0)*($J1128&gt;=BA$2)*($J1128&lt;=BA$3)*(($J1128-BA$2+1)/BA$4)
+($H1128&gt;0)*($J1128&gt;BA$3)*($I1128&gt;BA$3)*
0+($H1128&gt;0)*($J1128&gt;BA$3)*($I1128&lt;=BA$3)*($I1128&gt;=BA$2)*((BA$3-$I1128+1)/BA$4)
+($H1128&gt;0)*($J1128&gt;BA$3)*($I1128&lt;BA$2)*
1+($H1128&gt;0)*($I1128&gt;BA$3)*
0+($H1129&gt;0)*($J1129&lt;BA$2)*
0+($H1129&gt;0)*($J1129&gt;=BA$2)*($J1129&lt;=BA$3)*(($J1129-BA$2+1)/BA$4)
+($H1129&gt;0)*($J1129&gt;BA$3)*($I1129&gt;BA$3)*
0+($H1129&gt;0)*($J1129&gt;BA$3)*($I1129&lt;=BA$3)*($I1129&gt;=BA$2)*((BA$3-$I1129+1)/BA$4)
+($H1129&gt;0)*($J1129&gt;BA$3)*($I1129&lt;BA$2)*
1+($H1129&gt;0)*($I1129&gt;BA$3)*0</f>
        <v/>
      </c>
      <c r="BB1122" s="107">
        <f>($H1127&gt;0)*($J1127&lt;BB$2)*
0+($H1127&gt;0)*($J1127&gt;=BB$2)*($J1127&lt;=BB$3)*(($J1127-BB$2+1)/BB$4)
+($H1127&gt;0)*($J1127&gt;BB$3)*($I1127&gt;BB$3)*
0+($H1127&gt;0)*($J1127&gt;BB$3)*($I1127&lt;=BB$3)*($I1127&gt;=BB$2)*((BB$3-$I1127+1)/BB$4)
+($H1127&gt;0)*($J1127&gt;BB$3)*($I1127&lt;BB$2)*
1+($H1127&gt;0)*($I1127&gt;BB$3)*
0+($H1128&gt;0)*($J$2350&lt;BB$2)*
0+($H1128&gt;0)*($J1128&gt;=BB$2)*($J1128&lt;=BB$3)*(($J1128-BB$2+1)/BB$4)
+($H1128&gt;0)*($J1128&gt;BB$3)*($I1128&gt;BB$3)*
0+($H1128&gt;0)*($J1128&gt;BB$3)*($I1128&lt;=BB$3)*($I1128&gt;=BB$2)*((BB$3-$I1128+1)/BB$4)
+($H1128&gt;0)*($J1128&gt;BB$3)*($I1128&lt;BB$2)*
1+($H1128&gt;0)*($I1128&gt;BB$3)*
0+($H1129&gt;0)*($J1129&lt;BB$2)*
0+($H1129&gt;0)*($J1129&gt;=BB$2)*($J1129&lt;=BB$3)*(($J1129-BB$2+1)/BB$4)
+($H1129&gt;0)*($J1129&gt;BB$3)*($I1129&gt;BB$3)*
0+($H1129&gt;0)*($J1129&gt;BB$3)*($I1129&lt;=BB$3)*($I1129&gt;=BB$2)*((BB$3-$I1129+1)/BB$4)
+($H1129&gt;0)*($J1129&gt;BB$3)*($I1129&lt;BB$2)*
1+($H1129&gt;0)*($I1129&gt;BB$3)*0</f>
        <v/>
      </c>
      <c r="BC1122" s="107">
        <f>($H1127&gt;0)*($J1127&lt;BC$2)*
0+($H1127&gt;0)*($J1127&gt;=BC$2)*($J1127&lt;=BC$3)*(($J1127-BC$2+1)/BC$4)
+($H1127&gt;0)*($J1127&gt;BC$3)*($I1127&gt;BC$3)*
0+($H1127&gt;0)*($J1127&gt;BC$3)*($I1127&lt;=BC$3)*($I1127&gt;=BC$2)*((BC$3-$I1127+1)/BC$4)
+($H1127&gt;0)*($J1127&gt;BC$3)*($I1127&lt;BC$2)*
1+($H1127&gt;0)*($I1127&gt;BC$3)*
0+($H1128&gt;0)*($J$2350&lt;BC$2)*
0+($H1128&gt;0)*($J1128&gt;=BC$2)*($J1128&lt;=BC$3)*(($J1128-BC$2+1)/BC$4)
+($H1128&gt;0)*($J1128&gt;BC$3)*($I1128&gt;BC$3)*
0+($H1128&gt;0)*($J1128&gt;BC$3)*($I1128&lt;=BC$3)*($I1128&gt;=BC$2)*((BC$3-$I1128+1)/BC$4)
+($H1128&gt;0)*($J1128&gt;BC$3)*($I1128&lt;BC$2)*
1+($H1128&gt;0)*($I1128&gt;BC$3)*
0+($H1129&gt;0)*($J1129&lt;BC$2)*
0+($H1129&gt;0)*($J1129&gt;=BC$2)*($J1129&lt;=BC$3)*(($J1129-BC$2+1)/BC$4)
+($H1129&gt;0)*($J1129&gt;BC$3)*($I1129&gt;BC$3)*
0+($H1129&gt;0)*($J1129&gt;BC$3)*($I1129&lt;=BC$3)*($I1129&gt;=BC$2)*((BC$3-$I1129+1)/BC$4)
+($H1129&gt;0)*($J1129&gt;BC$3)*($I1129&lt;BC$2)*
1+($H1129&gt;0)*($I1129&gt;BC$3)*0</f>
        <v/>
      </c>
      <c r="BD1122" s="107">
        <f>($H1127&gt;0)*($J1127&lt;BD$2)*
0+($H1127&gt;0)*($J1127&gt;=BD$2)*($J1127&lt;=BD$3)*(($J1127-BD$2+1)/BD$4)
+($H1127&gt;0)*($J1127&gt;BD$3)*($I1127&gt;BD$3)*
0+($H1127&gt;0)*($J1127&gt;BD$3)*($I1127&lt;=BD$3)*($I1127&gt;=BD$2)*((BD$3-$I1127+1)/BD$4)
+($H1127&gt;0)*($J1127&gt;BD$3)*($I1127&lt;BD$2)*
1+($H1127&gt;0)*($I1127&gt;BD$3)*
0+($H1128&gt;0)*($J$2350&lt;BD$2)*
0+($H1128&gt;0)*($J1128&gt;=BD$2)*($J1128&lt;=BD$3)*(($J1128-BD$2+1)/BD$4)
+($H1128&gt;0)*($J1128&gt;BD$3)*($I1128&gt;BD$3)*
0+($H1128&gt;0)*($J1128&gt;BD$3)*($I1128&lt;=BD$3)*($I1128&gt;=BD$2)*((BD$3-$I1128+1)/BD$4)
+($H1128&gt;0)*($J1128&gt;BD$3)*($I1128&lt;BD$2)*
1+($H1128&gt;0)*($I1128&gt;BD$3)*
0+($H1129&gt;0)*($J1129&lt;BD$2)*
0+($H1129&gt;0)*($J1129&gt;=BD$2)*($J1129&lt;=BD$3)*(($J1129-BD$2+1)/BD$4)
+($H1129&gt;0)*($J1129&gt;BD$3)*($I1129&gt;BD$3)*
0+($H1129&gt;0)*($J1129&gt;BD$3)*($I1129&lt;=BD$3)*($I1129&gt;=BD$2)*((BD$3-$I1129+1)/BD$4)
+($H1129&gt;0)*($J1129&gt;BD$3)*($I1129&lt;BD$2)*
1+($H1129&gt;0)*($I1129&gt;BD$3)*0</f>
        <v/>
      </c>
    </row>
    <row r="1123" ht="16" customHeight="1">
      <c r="B1123" s="11">
        <f>B1122</f>
        <v/>
      </c>
      <c r="C1123" s="12">
        <f>C1122</f>
        <v/>
      </c>
      <c r="D1123" s="13" t="inlineStr">
        <is>
          <t>TF</t>
        </is>
      </c>
      <c r="E1123" s="117" t="n">
        <v>0</v>
      </c>
      <c r="F1123" s="15" t="n"/>
      <c r="G1123" s="13" t="inlineStr">
        <is>
          <t>Charges</t>
        </is>
      </c>
      <c r="H1123" s="117" t="n">
        <v>0</v>
      </c>
      <c r="I1123" s="13" t="inlineStr">
        <is>
          <t>Assurance</t>
        </is>
      </c>
      <c r="J1123" s="117" t="n">
        <v>0</v>
      </c>
      <c r="K1123" s="23" t="n"/>
      <c r="L1123" s="20" t="inlineStr">
        <is>
          <t>% Loyer</t>
        </is>
      </c>
      <c r="M1123" s="72" t="n"/>
      <c r="N1123" s="72" t="n"/>
      <c r="O1123" s="107">
        <f>($E1126&lt;=O$3)*($E1126&gt;O$2)*((O$3-$E1126+1)/O$4)
+($E1126&lt;=O$2)*((O$3-O$2+1)/O$4)
+($E1126&gt;O$3)*(0)
-($E1134&lt;=O$3)*($E1134&lt;&gt;0)*($E1134&gt;O$2)*((O$3-$E1134)/O$4)
-($E1134&lt;=O$2)*((O$3-O$2+1)/O$4)
-($E1134&gt;O$3)*(0)</f>
        <v/>
      </c>
      <c r="P1123" s="107">
        <f>($E1126&lt;=P$3)*($E1126&gt;P$2)*((P$3-$E1126+1)/P$4)
+($E1126&lt;=P$2)*((P$3-P$2+1)/P$4)
+($E1126&gt;P$3)*(0)
-($E1134&lt;=P$3)*($E1134&lt;&gt;0)*($E1134&gt;P$2)*((P$3-$E1134)/P$4)
-($E1134&lt;=P$2)*((P$3-P$2+1)/P$4)
-($E1134&gt;P$3)*(0)</f>
        <v/>
      </c>
      <c r="Q1123" s="107">
        <f>($E1126&lt;=Q$3)*($E1126&gt;Q$2)*((Q$3-$E1126+1)/Q$4)
+($E1126&lt;=Q$2)*((Q$3-Q$2+1)/Q$4)
+($E1126&gt;Q$3)*(0)
-($E1134&lt;=Q$3)*($E1134&lt;&gt;0)*($E1134&gt;Q$2)*((Q$3-$E1134)/Q$4)
-($E1134&lt;=Q$2)*((Q$3-Q$2+1)/Q$4)
-($E1134&gt;Q$3)*(0)</f>
        <v/>
      </c>
      <c r="R1123" s="107">
        <f>($E1126&lt;=R$3)*($E1126&gt;R$2)*((R$3-$E1126+1)/R$4)
+($E1126&lt;=R$2)*((R$3-R$2+1)/R$4)
+($E1126&gt;R$3)*(0)
-($E1134&lt;=R$3)*($E1134&lt;&gt;0)*($E1134&gt;R$2)*((R$3-$E1134)/R$4)
-($E1134&lt;=R$2)*((R$3-R$2+1)/R$4)
-($E1134&gt;R$3)*(0)</f>
        <v/>
      </c>
      <c r="S1123" s="107">
        <f>($E1126&lt;=S$3)*($E1126&gt;S$2)*((S$3-$E1126+1)/S$4)
+($E1126&lt;=S$2)*((S$3-S$2+1)/S$4)
+($E1126&gt;S$3)*(0)
-($E1134&lt;=S$3)*($E1134&lt;&gt;0)*($E1134&gt;S$2)*((S$3-$E1134)/S$4)
-($E1134&lt;=S$2)*((S$3-S$2+1)/S$4)
-($E1134&gt;S$3)*(0)</f>
        <v/>
      </c>
      <c r="T1123" s="107">
        <f>($E1126&lt;=T$3)*($E1126&gt;T$2)*((T$3-$E1126+1)/T$4)
+($E1126&lt;=T$2)*((T$3-T$2+1)/T$4)
+($E1126&gt;T$3)*(0)
-($E1134&lt;=T$3)*($E1134&lt;&gt;0)*($E1134&gt;T$2)*((T$3-$E1134)/T$4)
-($E1134&lt;=T$2)*((T$3-T$2+1)/T$4)
-($E1134&gt;T$3)*(0)</f>
        <v/>
      </c>
      <c r="U1123" s="107">
        <f>($E1126&lt;=U$3)*($E1126&gt;U$2)*((U$3-$E1126+1)/U$4)
+($E1126&lt;=U$2)*((U$3-U$2+1)/U$4)
+($E1126&gt;U$3)*(0)
-($E1134&lt;=U$3)*($E1134&lt;&gt;0)*($E1134&gt;U$2)*((U$3-$E1134)/U$4)
-($E1134&lt;=U$2)*((U$3-U$2+1)/U$4)
-($E1134&gt;U$3)*(0)</f>
        <v/>
      </c>
      <c r="V1123" s="107">
        <f>($E1126&lt;=V$3)*($E1126&gt;V$2)*((V$3-$E1126+1)/V$4)
+($E1126&lt;=V$2)*((V$3-V$2+1)/V$4)
+($E1126&gt;V$3)*(0)
-($E1134&lt;=V$3)*($E1134&lt;&gt;0)*($E1134&gt;V$2)*((V$3-$E1134)/V$4)
-($E1134&lt;=V$2)*((V$3-V$2+1)/V$4)
-($E1134&gt;V$3)*(0)</f>
        <v/>
      </c>
      <c r="W1123" s="107">
        <f>($E1126&lt;=W$3)*($E1126&gt;W$2)*((W$3-$E1126+1)/W$4)
+($E1126&lt;=W$2)*((W$3-W$2+1)/W$4)
+($E1126&gt;W$3)*(0)
-($E1134&lt;=W$3)*($E1134&lt;&gt;0)*($E1134&gt;W$2)*((W$3-$E1134)/W$4)
-($E1134&lt;=W$2)*((W$3-W$2+1)/W$4)
-($E1134&gt;W$3)*(0)</f>
        <v/>
      </c>
      <c r="X1123" s="107">
        <f>($E1126&lt;=X$3)*($E1126&gt;X$2)*((X$3-$E1126+1)/X$4)
+($E1126&lt;=X$2)*((X$3-X$2+1)/X$4)
+($E1126&gt;X$3)*(0)
-($E1134&lt;=X$3)*($E1134&lt;&gt;0)*($E1134&gt;X$2)*((X$3-$E1134)/X$4)
-($E1134&lt;=X$2)*((X$3-X$2+1)/X$4)
-($E1134&gt;X$3)*(0)</f>
        <v/>
      </c>
      <c r="Y1123" s="107">
        <f>($E1126&lt;=Y$3)*($E1126&gt;Y$2)*((Y$3-$E1126+1)/Y$4)
+($E1126&lt;=Y$2)*((Y$3-Y$2+1)/Y$4)
+($E1126&gt;Y$3)*(0)
-($E1134&lt;=Y$3)*($E1134&lt;&gt;0)*($E1134&gt;Y$2)*((Y$3-$E1134)/Y$4)
-($E1134&lt;=Y$2)*((Y$3-Y$2+1)/Y$4)
-($E1134&gt;Y$3)*(0)</f>
        <v/>
      </c>
      <c r="Z1123" s="107">
        <f>($E1126&lt;=Z$3)*($E1126&gt;Z$2)*((Z$3-$E1126+1)/Z$4)
+($E1126&lt;=Z$2)*((Z$3-Z$2+1)/Z$4)
+($E1126&gt;Z$3)*(0)
-($E1134&lt;=Z$3)*($E1134&lt;&gt;0)*($E1134&gt;Z$2)*((Z$3-$E1134)/Z$4)
-($E1134&lt;=Z$2)*((Z$3-Z$2+1)/Z$4)
-($E1134&gt;Z$3)*(0)</f>
        <v/>
      </c>
      <c r="AA1123" s="107">
        <f>($E1126&lt;=AA$3)*($E1126&gt;AA$2)*((AA$3-$E1126+1)/AA$4)
+($E1126&lt;=AA$2)*((AA$3-AA$2+1)/AA$4)
+($E1126&gt;AA$3)*(0)
-($E1134&lt;=AA$3)*($E1134&lt;&gt;0)*($E1134&gt;AA$2)*((AA$3-$E1134)/AA$4)
-($E1134&lt;=AA$2)*((AA$3-AA$2+1)/AA$4)
-($E1134&gt;AA$3)*(0)</f>
        <v/>
      </c>
      <c r="AB1123" s="107">
        <f>($E1126&lt;=AB$3)*($E1126&gt;AB$2)*((AB$3-$E1126+1)/AB$4)
+($E1126&lt;=AB$2)*((AB$3-AB$2+1)/AB$4)
+($E1126&gt;AB$3)*(0)
-($E1134&lt;=AB$3)*($E1134&lt;&gt;0)*($E1134&gt;AB$2)*((AB$3-$E1134)/AB$4)
-($E1134&lt;=AB$2)*((AB$3-AB$2+1)/AB$4)
-($E1134&gt;AB$3)*(0)</f>
        <v/>
      </c>
      <c r="AC1123" s="107">
        <f>($E1126&lt;=AC$3)*($E1126&gt;AC$2)*((AC$3-$E1126+1)/AC$4)
+($E1126&lt;=AC$2)*((AC$3-AC$2+1)/AC$4)
+($E1126&gt;AC$3)*(0)
-($E1134&lt;=AC$3)*($E1134&lt;&gt;0)*($E1134&gt;AC$2)*((AC$3-$E1134)/AC$4)
-($E1134&lt;=AC$2)*((AC$3-AC$2+1)/AC$4)
-($E1134&gt;AC$3)*(0)</f>
        <v/>
      </c>
      <c r="AD1123" s="107">
        <f>($E1126&lt;=AD$3)*($E1126&gt;AD$2)*((AD$3-$E1126+1)/AD$4)
+($E1126&lt;=AD$2)*((AD$3-AD$2+1)/AD$4)
+($E1126&gt;AD$3)*(0)
-($E1134&lt;=AD$3)*($E1134&lt;&gt;0)*($E1134&gt;AD$2)*((AD$3-$E1134)/AD$4)
-($E1134&lt;=AD$2)*((AD$3-AD$2+1)/AD$4)
-($E1134&gt;AD$3)*(0)</f>
        <v/>
      </c>
      <c r="AE1123" s="107">
        <f>($E1126&lt;=AE$3)*($E1126&gt;AE$2)*((AE$3-$E1126+1)/AE$4)
+($E1126&lt;=AE$2)*((AE$3-AE$2+1)/AE$4)
+($E1126&gt;AE$3)*(0)
-($E1134&lt;=AE$3)*($E1134&lt;&gt;0)*($E1134&gt;AE$2)*((AE$3-$E1134)/AE$4)
-($E1134&lt;=AE$2)*((AE$3-AE$2+1)/AE$4)
-($E1134&gt;AE$3)*(0)</f>
        <v/>
      </c>
      <c r="AF1123" s="107">
        <f>($E1126&lt;=AF$3)*($E1126&gt;AF$2)*((AF$3-$E1126+1)/AF$4)
+($E1126&lt;=AF$2)*((AF$3-AF$2+1)/AF$4)
+($E1126&gt;AF$3)*(0)
-($E1134&lt;=AF$3)*($E1134&lt;&gt;0)*($E1134&gt;AF$2)*((AF$3-$E1134)/AF$4)
-($E1134&lt;=AF$2)*((AF$3-AF$2+1)/AF$4)
-($E1134&gt;AF$3)*(0)</f>
        <v/>
      </c>
      <c r="AG1123" s="107">
        <f>($E1126&lt;=AG$3)*($E1126&gt;AG$2)*((AG$3-$E1126+1)/AG$4)
+($E1126&lt;=AG$2)*((AG$3-AG$2+1)/AG$4)
+($E1126&gt;AG$3)*(0)
-($E1134&lt;=AG$3)*($E1134&lt;&gt;0)*($E1134&gt;AG$2)*((AG$3-$E1134)/AG$4)
-($E1134&lt;=AG$2)*((AG$3-AG$2+1)/AG$4)
-($E1134&gt;AG$3)*(0)</f>
        <v/>
      </c>
      <c r="AH1123" s="107">
        <f>($E1126&lt;=AH$3)*($E1126&gt;AH$2)*((AH$3-$E1126+1)/AH$4)
+($E1126&lt;=AH$2)*((AH$3-AH$2+1)/AH$4)
+($E1126&gt;AH$3)*(0)
-($E1134&lt;=AH$3)*($E1134&lt;&gt;0)*($E1134&gt;AH$2)*((AH$3-$E1134)/AH$4)
-($E1134&lt;=AH$2)*((AH$3-AH$2+1)/AH$4)
-($E1134&gt;AH$3)*(0)</f>
        <v/>
      </c>
      <c r="AI1123" s="107">
        <f>($E1126&lt;=AI$3)*($E1126&gt;AI$2)*((AI$3-$E1126+1)/AI$4)
+($E1126&lt;=AI$2)*((AI$3-AI$2+1)/AI$4)
+($E1126&gt;AI$3)*(0)
-($E1134&lt;=AI$3)*($E1134&lt;&gt;0)*($E1134&gt;AI$2)*((AI$3-$E1134)/AI$4)
-($E1134&lt;=AI$2)*((AI$3-AI$2+1)/AI$4)
-($E1134&gt;AI$3)*(0)</f>
        <v/>
      </c>
      <c r="AJ1123" s="107">
        <f>($E1126&lt;=AJ$3)*($E1126&gt;AJ$2)*((AJ$3-$E1126+1)/AJ$4)
+($E1126&lt;=AJ$2)*((AJ$3-AJ$2+1)/AJ$4)
+($E1126&gt;AJ$3)*(0)
-($E1134&lt;=AJ$3)*($E1134&lt;&gt;0)*($E1134&gt;AJ$2)*((AJ$3-$E1134)/AJ$4)
-($E1134&lt;=AJ$2)*((AJ$3-AJ$2+1)/AJ$4)
-($E1134&gt;AJ$3)*(0)</f>
        <v/>
      </c>
      <c r="AK1123" s="107">
        <f>($E1126&lt;=AK$3)*($E1126&gt;AK$2)*((AK$3-$E1126+1)/AK$4)
+($E1126&lt;=AK$2)*((AK$3-AK$2+1)/AK$4)
+($E1126&gt;AK$3)*(0)
-($E1134&lt;=AK$3)*($E1134&lt;&gt;0)*($E1134&gt;AK$2)*((AK$3-$E1134)/AK$4)
-($E1134&lt;=AK$2)*((AK$3-AK$2+1)/AK$4)
-($E1134&gt;AK$3)*(0)</f>
        <v/>
      </c>
      <c r="AL1123" s="107">
        <f>($E1126&lt;=AL$3)*($E1126&gt;AL$2)*((AL$3-$E1126+1)/AL$4)
+($E1126&lt;=AL$2)*((AL$3-AL$2+1)/AL$4)
+($E1126&gt;AL$3)*(0)
-($E1134&lt;=AL$3)*($E1134&lt;&gt;0)*($E1134&gt;AL$2)*((AL$3-$E1134)/AL$4)
-($E1134&lt;=AL$2)*((AL$3-AL$2+1)/AL$4)
-($E1134&gt;AL$3)*(0)</f>
        <v/>
      </c>
      <c r="AM1123" s="107">
        <f>($E1126&lt;=AM$3)*($E1126&gt;AM$2)*((AM$3-$E1126+1)/AM$4)
+($E1126&lt;=AM$2)*((AM$3-AM$2+1)/AM$4)
+($E1126&gt;AM$3)*(0)
-($E1134&lt;=AM$3)*($E1134&lt;&gt;0)*($E1134&gt;AM$2)*((AM$3-$E1134)/AM$4)
-($E1134&lt;=AM$2)*((AM$3-AM$2+1)/AM$4)
-($E1134&gt;AM$3)*(0)</f>
        <v/>
      </c>
      <c r="AN1123" s="107">
        <f>($E1126&lt;=AN$3)*($E1126&gt;AN$2)*((AN$3-$E1126+1)/AN$4)
+($E1126&lt;=AN$2)*((AN$3-AN$2+1)/AN$4)
+($E1126&gt;AN$3)*(0)
-($E1134&lt;=AN$3)*($E1134&lt;&gt;0)*($E1134&gt;AN$2)*((AN$3-$E1134)/AN$4)
-($E1134&lt;=AN$2)*((AN$3-AN$2+1)/AN$4)
-($E1134&gt;AN$3)*(0)</f>
        <v/>
      </c>
      <c r="AO1123" s="107">
        <f>($E1126&lt;=AO$3)*($E1126&gt;AO$2)*((AO$3-$E1126+1)/AO$4)
+($E1126&lt;=AO$2)*((AO$3-AO$2+1)/AO$4)
+($E1126&gt;AO$3)*(0)
-($E1134&lt;=AO$3)*($E1134&lt;&gt;0)*($E1134&gt;AO$2)*((AO$3-$E1134)/AO$4)
-($E1134&lt;=AO$2)*((AO$3-AO$2+1)/AO$4)
-($E1134&gt;AO$3)*(0)</f>
        <v/>
      </c>
      <c r="AP1123" s="107">
        <f>($E1126&lt;=AP$3)*($E1126&gt;AP$2)*((AP$3-$E1126+1)/AP$4)
+($E1126&lt;=AP$2)*((AP$3-AP$2+1)/AP$4)
+($E1126&gt;AP$3)*(0)
-($E1134&lt;=AP$3)*($E1134&lt;&gt;0)*($E1134&gt;AP$2)*((AP$3-$E1134)/AP$4)
-($E1134&lt;=AP$2)*((AP$3-AP$2+1)/AP$4)
-($E1134&gt;AP$3)*(0)</f>
        <v/>
      </c>
      <c r="AQ1123" s="107">
        <f>($E1126&lt;=AQ$3)*($E1126&gt;AQ$2)*((AQ$3-$E1126+1)/AQ$4)
+($E1126&lt;=AQ$2)*((AQ$3-AQ$2+1)/AQ$4)
+($E1126&gt;AQ$3)*(0)
-($E1134&lt;=AQ$3)*($E1134&lt;&gt;0)*($E1134&gt;AQ$2)*((AQ$3-$E1134)/AQ$4)
-($E1134&lt;=AQ$2)*((AQ$3-AQ$2+1)/AQ$4)
-($E1134&gt;AQ$3)*(0)</f>
        <v/>
      </c>
      <c r="AR1123" s="107">
        <f>($E1126&lt;=AR$3)*($E1126&gt;AR$2)*((AR$3-$E1126+1)/AR$4)
+($E1126&lt;=AR$2)*((AR$3-AR$2+1)/AR$4)
+($E1126&gt;AR$3)*(0)
-($E1134&lt;=AR$3)*($E1134&lt;&gt;0)*($E1134&gt;AR$2)*((AR$3-$E1134)/AR$4)
-($E1134&lt;=AR$2)*((AR$3-AR$2+1)/AR$4)
-($E1134&gt;AR$3)*(0)</f>
        <v/>
      </c>
      <c r="AS1123" s="107">
        <f>($E1126&lt;=AS$3)*($E1126&gt;AS$2)*((AS$3-$E1126+1)/AS$4)
+($E1126&lt;=AS$2)*((AS$3-AS$2+1)/AS$4)
+($E1126&gt;AS$3)*(0)
-($E1134&lt;=AS$3)*($E1134&lt;&gt;0)*($E1134&gt;AS$2)*((AS$3-$E1134)/AS$4)
-($E1134&lt;=AS$2)*((AS$3-AS$2+1)/AS$4)
-($E1134&gt;AS$3)*(0)</f>
        <v/>
      </c>
      <c r="AT1123" s="107">
        <f>($E1126&lt;=AT$3)*($E1126&gt;AT$2)*((AT$3-$E1126+1)/AT$4)
+($E1126&lt;=AT$2)*((AT$3-AT$2+1)/AT$4)
+($E1126&gt;AT$3)*(0)
-($E1134&lt;=AT$3)*($E1134&lt;&gt;0)*($E1134&gt;AT$2)*((AT$3-$E1134)/AT$4)
-($E1134&lt;=AT$2)*((AT$3-AT$2+1)/AT$4)
-($E1134&gt;AT$3)*(0)</f>
        <v/>
      </c>
      <c r="AU1123" s="107">
        <f>($E1126&lt;=AU$3)*($E1126&gt;AU$2)*((AU$3-$E1126+1)/AU$4)
+($E1126&lt;=AU$2)*((AU$3-AU$2+1)/AU$4)
+($E1126&gt;AU$3)*(0)
-($E1134&lt;=AU$3)*($E1134&lt;&gt;0)*($E1134&gt;AU$2)*((AU$3-$E1134)/AU$4)
-($E1134&lt;=AU$2)*((AU$3-AU$2+1)/AU$4)
-($E1134&gt;AU$3)*(0)</f>
        <v/>
      </c>
      <c r="AV1123" s="107">
        <f>($E1126&lt;=AV$3)*($E1126&gt;AV$2)*((AV$3-$E1126+1)/AV$4)
+($E1126&lt;=AV$2)*((AV$3-AV$2+1)/AV$4)
+($E1126&gt;AV$3)*(0)
-($E1134&lt;=AV$3)*($E1134&lt;&gt;0)*($E1134&gt;AV$2)*((AV$3-$E1134)/AV$4)
-($E1134&lt;=AV$2)*((AV$3-AV$2+1)/AV$4)
-($E1134&gt;AV$3)*(0)</f>
        <v/>
      </c>
      <c r="AW1123" s="107">
        <f>($E1126&lt;=AW$3)*($E1126&gt;AW$2)*((AW$3-$E1126+1)/AW$4)
+($E1126&lt;=AW$2)*((AW$3-AW$2+1)/AW$4)
+($E1126&gt;AW$3)*(0)
-($E1134&lt;=AW$3)*($E1134&lt;&gt;0)*($E1134&gt;AW$2)*((AW$3-$E1134)/AW$4)
-($E1134&lt;=AW$2)*((AW$3-AW$2+1)/AW$4)
-($E1134&gt;AW$3)*(0)</f>
        <v/>
      </c>
      <c r="AX1123" s="107">
        <f>($E1126&lt;=AX$3)*($E1126&gt;AX$2)*((AX$3-$E1126+1)/AX$4)
+($E1126&lt;=AX$2)*((AX$3-AX$2+1)/AX$4)
+($E1126&gt;AX$3)*(0)
-($E1134&lt;=AX$3)*($E1134&lt;&gt;0)*($E1134&gt;AX$2)*((AX$3-$E1134)/AX$4)
-($E1134&lt;=AX$2)*((AX$3-AX$2+1)/AX$4)
-($E1134&gt;AX$3)*(0)</f>
        <v/>
      </c>
      <c r="AY1123" s="107">
        <f>($E1126&lt;=AY$3)*($E1126&gt;AY$2)*((AY$3-$E1126+1)/AY$4)
+($E1126&lt;=AY$2)*((AY$3-AY$2+1)/AY$4)
+($E1126&gt;AY$3)*(0)
-($E1134&lt;=AY$3)*($E1134&lt;&gt;0)*($E1134&gt;AY$2)*((AY$3-$E1134)/AY$4)
-($E1134&lt;=AY$2)*((AY$3-AY$2+1)/AY$4)
-($E1134&gt;AY$3)*(0)</f>
        <v/>
      </c>
      <c r="AZ1123" s="107">
        <f>($E1126&lt;=AZ$3)*($E1126&gt;AZ$2)*((AZ$3-$E1126+1)/AZ$4)
+($E1126&lt;=AZ$2)*((AZ$3-AZ$2+1)/AZ$4)
+($E1126&gt;AZ$3)*(0)
-($E1134&lt;=AZ$3)*($E1134&lt;&gt;0)*($E1134&gt;AZ$2)*((AZ$3-$E1134)/AZ$4)
-($E1134&lt;=AZ$2)*((AZ$3-AZ$2+1)/AZ$4)
-($E1134&gt;AZ$3)*(0)</f>
        <v/>
      </c>
      <c r="BA1123" s="107">
        <f>($E1126&lt;=BA$3)*($E1126&gt;BA$2)*((BA$3-$E1126+1)/BA$4)
+($E1126&lt;=BA$2)*((BA$3-BA$2+1)/BA$4)
+($E1126&gt;BA$3)*(0)
-($E1134&lt;=BA$3)*($E1134&lt;&gt;0)*($E1134&gt;BA$2)*((BA$3-$E1134)/BA$4)
-($E1134&lt;=BA$2)*((BA$3-BA$2+1)/BA$4)
-($E1134&gt;BA$3)*(0)</f>
        <v/>
      </c>
      <c r="BB1123" s="107">
        <f>($E1126&lt;=BB$3)*($E1126&gt;BB$2)*((BB$3-$E1126+1)/BB$4)
+($E1126&lt;=BB$2)*((BB$3-BB$2+1)/BB$4)
+($E1126&gt;BB$3)*(0)
-($E1134&lt;=BB$3)*($E1134&lt;&gt;0)*($E1134&gt;BB$2)*((BB$3-$E1134)/BB$4)
-($E1134&lt;=BB$2)*((BB$3-BB$2+1)/BB$4)
-($E1134&gt;BB$3)*(0)</f>
        <v/>
      </c>
      <c r="BC1123" s="107">
        <f>($E1126&lt;=BC$3)*($E1126&gt;BC$2)*((BC$3-$E1126+1)/BC$4)
+($E1126&lt;=BC$2)*((BC$3-BC$2+1)/BC$4)
+($E1126&gt;BC$3)*(0)
-($E1134&lt;=BC$3)*($E1134&lt;&gt;0)*($E1134&gt;BC$2)*((BC$3-$E1134)/BC$4)
-($E1134&lt;=BC$2)*((BC$3-BC$2+1)/BC$4)
-($E1134&gt;BC$3)*(0)</f>
        <v/>
      </c>
      <c r="BD1123" s="107">
        <f>($E1126&lt;=BD$3)*($E1126&gt;BD$2)*((BD$3-$E1126+1)/BD$4)
+($E1126&lt;=BD$2)*((BD$3-BD$2+1)/BD$4)
+($E1126&gt;BD$3)*(0)
-($E1134&lt;=BD$3)*($E1134&lt;&gt;0)*($E1134&gt;BD$2)*((BD$3-$E1134)/BD$4)
-($E1134&lt;=BD$2)*((BD$3-BD$2+1)/BD$4)
-($E1134&gt;BD$3)*(0)</f>
        <v/>
      </c>
    </row>
    <row r="1124" ht="16" customHeight="1">
      <c r="B1124" s="11">
        <f>B1123</f>
        <v/>
      </c>
      <c r="C1124" s="12">
        <f>C1123</f>
        <v/>
      </c>
      <c r="D1124" s="13" t="inlineStr">
        <is>
          <t>ERV</t>
        </is>
      </c>
      <c r="E1124" s="117" t="n">
        <v>21240</v>
      </c>
      <c r="F1124" s="15" t="n"/>
      <c r="G1124" s="15" t="n"/>
      <c r="H1124" s="15" t="n"/>
      <c r="I1124" s="15" t="n"/>
      <c r="J1124" s="15" t="n"/>
      <c r="L1124" s="20" t="inlineStr">
        <is>
          <t>% Vacance loyer futur</t>
        </is>
      </c>
      <c r="M1124" s="72" t="n"/>
      <c r="N1124" s="72" t="n"/>
      <c r="O1124" s="107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/>
      </c>
      <c r="P1124" s="107">
        <f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/>
      </c>
      <c r="Q1124" s="107">
        <f>($E1137&gt;Q$3)*($E1134&lt;Q$2)*((Q$3-Q$2+1)/Q$4)
+($E1137&gt;Q$3)*($E1134&gt;=Q$2)*($E1134&lt;=Q$3)*((Q$3-$E1134)/Q$4)
+($E1137&gt;Q$3)*($E1134&gt;Q$3)*(0)
+($E1137&lt;=Q$3)*($E1137&gt;=Q$2)*($E1134&lt;Q$2)*(($E1137-Q$2)/Q$4)
+($E1137&lt;=Q$3)*($E1137&gt;=Q$2)*($E1134&lt;=Q$3)*($E1134&gt;=Q$2)*(($E1137-$E1134)/Q$4)
+($E1137&lt;Q$2)*(0)</f>
        <v/>
      </c>
      <c r="R1124" s="107">
        <f>($E1137&gt;R$3)*($E1134&lt;R$2)*((R$3-R$2+1)/R$4)
+($E1137&gt;R$3)*($E1134&gt;=R$2)*($E1134&lt;=R$3)*((R$3-$E1134)/R$4)
+($E1137&gt;R$3)*($E1134&gt;R$3)*(0)
+($E1137&lt;=R$3)*($E1137&gt;=R$2)*($E1134&lt;R$2)*(($E1137-R$2)/R$4)
+($E1137&lt;=R$3)*($E1137&gt;=R$2)*($E1134&lt;=R$3)*($E1134&gt;=R$2)*(($E1137-$E1134)/R$4)
+($E1137&lt;R$2)*(0)</f>
        <v/>
      </c>
      <c r="S1124" s="107">
        <f>($E1137&gt;S$3)*($E1134&lt;S$2)*((S$3-S$2+1)/S$4)
+($E1137&gt;S$3)*($E1134&gt;=S$2)*($E1134&lt;=S$3)*((S$3-$E1134)/S$4)
+($E1137&gt;S$3)*($E1134&gt;S$3)*(0)
+($E1137&lt;=S$3)*($E1137&gt;=S$2)*($E1134&lt;S$2)*(($E1137-S$2)/S$4)
+($E1137&lt;=S$3)*($E1137&gt;=S$2)*($E1134&lt;=S$3)*($E1134&gt;=S$2)*(($E1137-$E1134)/S$4)
+($E1137&lt;S$2)*(0)</f>
        <v/>
      </c>
      <c r="T1124" s="107">
        <f>($E1137&gt;T$3)*($E1134&lt;T$2)*((T$3-T$2+1)/T$4)
+($E1137&gt;T$3)*($E1134&gt;=T$2)*($E1134&lt;=T$3)*((T$3-$E1134)/T$4)
+($E1137&gt;T$3)*($E1134&gt;T$3)*(0)
+($E1137&lt;=T$3)*($E1137&gt;=T$2)*($E1134&lt;T$2)*(($E1137-T$2)/T$4)
+($E1137&lt;=T$3)*($E1137&gt;=T$2)*($E1134&lt;=T$3)*($E1134&gt;=T$2)*(($E1137-$E1134)/T$4)
+($E1137&lt;T$2)*(0)</f>
        <v/>
      </c>
      <c r="U1124" s="107">
        <f>($E1137&gt;U$3)*($E1134&lt;U$2)*((U$3-U$2+1)/U$4)
+($E1137&gt;U$3)*($E1134&gt;=U$2)*($E1134&lt;=U$3)*((U$3-$E1134)/U$4)
+($E1137&gt;U$3)*($E1134&gt;U$3)*(0)
+($E1137&lt;=U$3)*($E1137&gt;=U$2)*($E1134&lt;U$2)*(($E1137-U$2)/U$4)
+($E1137&lt;=U$3)*($E1137&gt;=U$2)*($E1134&lt;=U$3)*($E1134&gt;=U$2)*(($E1137-$E1134)/U$4)
+($E1137&lt;U$2)*(0)</f>
        <v/>
      </c>
      <c r="V1124" s="107">
        <f>($E1137&gt;V$3)*($E1134&lt;V$2)*((V$3-V$2+1)/V$4)
+($E1137&gt;V$3)*($E1134&gt;=V$2)*($E1134&lt;=V$3)*((V$3-$E1134)/V$4)
+($E1137&gt;V$3)*($E1134&gt;V$3)*(0)
+($E1137&lt;=V$3)*($E1137&gt;=V$2)*($E1134&lt;V$2)*(($E1137-V$2)/V$4)
+($E1137&lt;=V$3)*($E1137&gt;=V$2)*($E1134&lt;=V$3)*($E1134&gt;=V$2)*(($E1137-$E1134)/V$4)
+($E1137&lt;V$2)*(0)</f>
        <v/>
      </c>
      <c r="W1124" s="107">
        <f>($E1137&gt;W$3)*($E1134&lt;W$2)*((W$3-W$2+1)/W$4)
+($E1137&gt;W$3)*($E1134&gt;=W$2)*($E1134&lt;=W$3)*((W$3-$E1134)/W$4)
+($E1137&gt;W$3)*($E1134&gt;W$3)*(0)
+($E1137&lt;=W$3)*($E1137&gt;=W$2)*($E1134&lt;W$2)*(($E1137-W$2)/W$4)
+($E1137&lt;=W$3)*($E1137&gt;=W$2)*($E1134&lt;=W$3)*($E1134&gt;=W$2)*(($E1137-$E1134)/W$4)
+($E1137&lt;W$2)*(0)</f>
        <v/>
      </c>
      <c r="X1124" s="107">
        <f>($E1137&gt;X$3)*($E1134&lt;X$2)*((X$3-X$2+1)/X$4)
+($E1137&gt;X$3)*($E1134&gt;=X$2)*($E1134&lt;=X$3)*((X$3-$E1134)/X$4)
+($E1137&gt;X$3)*($E1134&gt;X$3)*(0)
+($E1137&lt;=X$3)*($E1137&gt;=X$2)*($E1134&lt;X$2)*(($E1137-X$2)/X$4)
+($E1137&lt;=X$3)*($E1137&gt;=X$2)*($E1134&lt;=X$3)*($E1134&gt;=X$2)*(($E1137-$E1134)/X$4)
+($E1137&lt;X$2)*(0)</f>
        <v/>
      </c>
      <c r="Y1124" s="107">
        <f>($E1137&gt;Y$3)*($E1134&lt;Y$2)*((Y$3-Y$2+1)/Y$4)
+($E1137&gt;Y$3)*($E1134&gt;=Y$2)*($E1134&lt;=Y$3)*((Y$3-$E1134)/Y$4)
+($E1137&gt;Y$3)*($E1134&gt;Y$3)*(0)
+($E1137&lt;=Y$3)*($E1137&gt;=Y$2)*($E1134&lt;Y$2)*(($E1137-Y$2)/Y$4)
+($E1137&lt;=Y$3)*($E1137&gt;=Y$2)*($E1134&lt;=Y$3)*($E1134&gt;=Y$2)*(($E1137-$E1134)/Y$4)
+($E1137&lt;Y$2)*(0)</f>
        <v/>
      </c>
      <c r="Z1124" s="107">
        <f>($E1137&gt;Z$3)*($E1134&lt;Z$2)*((Z$3-Z$2+1)/Z$4)
+($E1137&gt;Z$3)*($E1134&gt;=Z$2)*($E1134&lt;=Z$3)*((Z$3-$E1134)/Z$4)
+($E1137&gt;Z$3)*($E1134&gt;Z$3)*(0)
+($E1137&lt;=Z$3)*($E1137&gt;=Z$2)*($E1134&lt;Z$2)*(($E1137-Z$2)/Z$4)
+($E1137&lt;=Z$3)*($E1137&gt;=Z$2)*($E1134&lt;=Z$3)*($E1134&gt;=Z$2)*(($E1137-$E1134)/Z$4)
+($E1137&lt;Z$2)*(0)</f>
        <v/>
      </c>
      <c r="AA1124" s="107">
        <f>($E1137&gt;AA$3)*($E1134&lt;AA$2)*((AA$3-AA$2+1)/AA$4)
+($E1137&gt;AA$3)*($E1134&gt;=AA$2)*($E1134&lt;=AA$3)*((AA$3-$E1134)/AA$4)
+($E1137&gt;AA$3)*($E1134&gt;AA$3)*(0)
+($E1137&lt;=AA$3)*($E1137&gt;=AA$2)*($E1134&lt;AA$2)*(($E1137-AA$2)/AA$4)
+($E1137&lt;=AA$3)*($E1137&gt;=AA$2)*($E1134&lt;=AA$3)*($E1134&gt;=AA$2)*(($E1137-$E1134)/AA$4)
+($E1137&lt;AA$2)*(0)</f>
        <v/>
      </c>
      <c r="AB1124" s="107">
        <f>($E1137&gt;AB$3)*($E1134&lt;AB$2)*((AB$3-AB$2+1)/AB$4)
+($E1137&gt;AB$3)*($E1134&gt;=AB$2)*($E1134&lt;=AB$3)*((AB$3-$E1134)/AB$4)
+($E1137&gt;AB$3)*($E1134&gt;AB$3)*(0)
+($E1137&lt;=AB$3)*($E1137&gt;=AB$2)*($E1134&lt;AB$2)*(($E1137-AB$2)/AB$4)
+($E1137&lt;=AB$3)*($E1137&gt;=AB$2)*($E1134&lt;=AB$3)*($E1134&gt;=AB$2)*(($E1137-$E1134)/AB$4)
+($E1137&lt;AB$2)*(0)</f>
        <v/>
      </c>
      <c r="AC1124" s="107">
        <f>($E1137&gt;AC$3)*($E1134&lt;AC$2)*((AC$3-AC$2+1)/AC$4)
+($E1137&gt;AC$3)*($E1134&gt;=AC$2)*($E1134&lt;=AC$3)*((AC$3-$E1134)/AC$4)
+($E1137&gt;AC$3)*($E1134&gt;AC$3)*(0)
+($E1137&lt;=AC$3)*($E1137&gt;=AC$2)*($E1134&lt;AC$2)*(($E1137-AC$2)/AC$4)
+($E1137&lt;=AC$3)*($E1137&gt;=AC$2)*($E1134&lt;=AC$3)*($E1134&gt;=AC$2)*(($E1137-$E1134)/AC$4)
+($E1137&lt;AC$2)*(0)</f>
        <v/>
      </c>
      <c r="AD1124" s="107">
        <f>($E1137&gt;AD$3)*($E1134&lt;AD$2)*((AD$3-AD$2+1)/AD$4)
+($E1137&gt;AD$3)*($E1134&gt;=AD$2)*($E1134&lt;=AD$3)*((AD$3-$E1134)/AD$4)
+($E1137&gt;AD$3)*($E1134&gt;AD$3)*(0)
+($E1137&lt;=AD$3)*($E1137&gt;=AD$2)*($E1134&lt;AD$2)*(($E1137-AD$2)/AD$4)
+($E1137&lt;=AD$3)*($E1137&gt;=AD$2)*($E1134&lt;=AD$3)*($E1134&gt;=AD$2)*(($E1137-$E1134)/AD$4)
+($E1137&lt;AD$2)*(0)</f>
        <v/>
      </c>
      <c r="AE1124" s="107">
        <f>($E1137&gt;AE$3)*($E1134&lt;AE$2)*((AE$3-AE$2+1)/AE$4)
+($E1137&gt;AE$3)*($E1134&gt;=AE$2)*($E1134&lt;=AE$3)*((AE$3-$E1134)/AE$4)
+($E1137&gt;AE$3)*($E1134&gt;AE$3)*(0)
+($E1137&lt;=AE$3)*($E1137&gt;=AE$2)*($E1134&lt;AE$2)*(($E1137-AE$2)/AE$4)
+($E1137&lt;=AE$3)*($E1137&gt;=AE$2)*($E1134&lt;=AE$3)*($E1134&gt;=AE$2)*(($E1137-$E1134)/AE$4)
+($E1137&lt;AE$2)*(0)</f>
        <v/>
      </c>
      <c r="AF1124" s="107">
        <f>($E1137&gt;AF$3)*($E1134&lt;AF$2)*((AF$3-AF$2+1)/AF$4)
+($E1137&gt;AF$3)*($E1134&gt;=AF$2)*($E1134&lt;=AF$3)*((AF$3-$E1134)/AF$4)
+($E1137&gt;AF$3)*($E1134&gt;AF$3)*(0)
+($E1137&lt;=AF$3)*($E1137&gt;=AF$2)*($E1134&lt;AF$2)*(($E1137-AF$2)/AF$4)
+($E1137&lt;=AF$3)*($E1137&gt;=AF$2)*($E1134&lt;=AF$3)*($E1134&gt;=AF$2)*(($E1137-$E1134)/AF$4)
+($E1137&lt;AF$2)*(0)</f>
        <v/>
      </c>
      <c r="AG1124" s="107">
        <f>($E1137&gt;AG$3)*($E1134&lt;AG$2)*((AG$3-AG$2+1)/AG$4)
+($E1137&gt;AG$3)*($E1134&gt;=AG$2)*($E1134&lt;=AG$3)*((AG$3-$E1134)/AG$4)
+($E1137&gt;AG$3)*($E1134&gt;AG$3)*(0)
+($E1137&lt;=AG$3)*($E1137&gt;=AG$2)*($E1134&lt;AG$2)*(($E1137-AG$2)/AG$4)
+($E1137&lt;=AG$3)*($E1137&gt;=AG$2)*($E1134&lt;=AG$3)*($E1134&gt;=AG$2)*(($E1137-$E1134)/AG$4)
+($E1137&lt;AG$2)*(0)</f>
        <v/>
      </c>
      <c r="AH1124" s="107">
        <f>($E1137&gt;AH$3)*($E1134&lt;AH$2)*((AH$3-AH$2+1)/AH$4)
+($E1137&gt;AH$3)*($E1134&gt;=AH$2)*($E1134&lt;=AH$3)*((AH$3-$E1134)/AH$4)
+($E1137&gt;AH$3)*($E1134&gt;AH$3)*(0)
+($E1137&lt;=AH$3)*($E1137&gt;=AH$2)*($E1134&lt;AH$2)*(($E1137-AH$2)/AH$4)
+($E1137&lt;=AH$3)*($E1137&gt;=AH$2)*($E1134&lt;=AH$3)*($E1134&gt;=AH$2)*(($E1137-$E1134)/AH$4)
+($E1137&lt;AH$2)*(0)</f>
        <v/>
      </c>
      <c r="AI1124" s="107">
        <f>($E1137&gt;AI$3)*($E1134&lt;AI$2)*((AI$3-AI$2+1)/AI$4)
+($E1137&gt;AI$3)*($E1134&gt;=AI$2)*($E1134&lt;=AI$3)*((AI$3-$E1134)/AI$4)
+($E1137&gt;AI$3)*($E1134&gt;AI$3)*(0)
+($E1137&lt;=AI$3)*($E1137&gt;=AI$2)*($E1134&lt;AI$2)*(($E1137-AI$2)/AI$4)
+($E1137&lt;=AI$3)*($E1137&gt;=AI$2)*($E1134&lt;=AI$3)*($E1134&gt;=AI$2)*(($E1137-$E1134)/AI$4)
+($E1137&lt;AI$2)*(0)</f>
        <v/>
      </c>
      <c r="AJ1124" s="107">
        <f>($E1137&gt;AJ$3)*($E1134&lt;AJ$2)*((AJ$3-AJ$2+1)/AJ$4)
+($E1137&gt;AJ$3)*($E1134&gt;=AJ$2)*($E1134&lt;=AJ$3)*((AJ$3-$E1134)/AJ$4)
+($E1137&gt;AJ$3)*($E1134&gt;AJ$3)*(0)
+($E1137&lt;=AJ$3)*($E1137&gt;=AJ$2)*($E1134&lt;AJ$2)*(($E1137-AJ$2)/AJ$4)
+($E1137&lt;=AJ$3)*($E1137&gt;=AJ$2)*($E1134&lt;=AJ$3)*($E1134&gt;=AJ$2)*(($E1137-$E1134)/AJ$4)
+($E1137&lt;AJ$2)*(0)</f>
        <v/>
      </c>
      <c r="AK1124" s="107">
        <f>($E1137&gt;AK$3)*($E1134&lt;AK$2)*((AK$3-AK$2+1)/AK$4)
+($E1137&gt;AK$3)*($E1134&gt;=AK$2)*($E1134&lt;=AK$3)*((AK$3-$E1134)/AK$4)
+($E1137&gt;AK$3)*($E1134&gt;AK$3)*(0)
+($E1137&lt;=AK$3)*($E1137&gt;=AK$2)*($E1134&lt;AK$2)*(($E1137-AK$2)/AK$4)
+($E1137&lt;=AK$3)*($E1137&gt;=AK$2)*($E1134&lt;=AK$3)*($E1134&gt;=AK$2)*(($E1137-$E1134)/AK$4)
+($E1137&lt;AK$2)*(0)</f>
        <v/>
      </c>
      <c r="AL1124" s="107">
        <f>($E1137&gt;AL$3)*($E1134&lt;AL$2)*((AL$3-AL$2+1)/AL$4)
+($E1137&gt;AL$3)*($E1134&gt;=AL$2)*($E1134&lt;=AL$3)*((AL$3-$E1134)/AL$4)
+($E1137&gt;AL$3)*($E1134&gt;AL$3)*(0)
+($E1137&lt;=AL$3)*($E1137&gt;=AL$2)*($E1134&lt;AL$2)*(($E1137-AL$2)/AL$4)
+($E1137&lt;=AL$3)*($E1137&gt;=AL$2)*($E1134&lt;=AL$3)*($E1134&gt;=AL$2)*(($E1137-$E1134)/AL$4)
+($E1137&lt;AL$2)*(0)</f>
        <v/>
      </c>
      <c r="AM1124" s="107">
        <f>($E1137&gt;AM$3)*($E1134&lt;AM$2)*((AM$3-AM$2+1)/AM$4)
+($E1137&gt;AM$3)*($E1134&gt;=AM$2)*($E1134&lt;=AM$3)*((AM$3-$E1134)/AM$4)
+($E1137&gt;AM$3)*($E1134&gt;AM$3)*(0)
+($E1137&lt;=AM$3)*($E1137&gt;=AM$2)*($E1134&lt;AM$2)*(($E1137-AM$2)/AM$4)
+($E1137&lt;=AM$3)*($E1137&gt;=AM$2)*($E1134&lt;=AM$3)*($E1134&gt;=AM$2)*(($E1137-$E1134)/AM$4)
+($E1137&lt;AM$2)*(0)</f>
        <v/>
      </c>
      <c r="AN1124" s="107">
        <f>($E1137&gt;AN$3)*($E1134&lt;AN$2)*((AN$3-AN$2+1)/AN$4)
+($E1137&gt;AN$3)*($E1134&gt;=AN$2)*($E1134&lt;=AN$3)*((AN$3-$E1134)/AN$4)
+($E1137&gt;AN$3)*($E1134&gt;AN$3)*(0)
+($E1137&lt;=AN$3)*($E1137&gt;=AN$2)*($E1134&lt;AN$2)*(($E1137-AN$2)/AN$4)
+($E1137&lt;=AN$3)*($E1137&gt;=AN$2)*($E1134&lt;=AN$3)*($E1134&gt;=AN$2)*(($E1137-$E1134)/AN$4)
+($E1137&lt;AN$2)*(0)</f>
        <v/>
      </c>
      <c r="AO1124" s="107">
        <f>($E1137&gt;AO$3)*($E1134&lt;AO$2)*((AO$3-AO$2+1)/AO$4)
+($E1137&gt;AO$3)*($E1134&gt;=AO$2)*($E1134&lt;=AO$3)*((AO$3-$E1134)/AO$4)
+($E1137&gt;AO$3)*($E1134&gt;AO$3)*(0)
+($E1137&lt;=AO$3)*($E1137&gt;=AO$2)*($E1134&lt;AO$2)*(($E1137-AO$2)/AO$4)
+($E1137&lt;=AO$3)*($E1137&gt;=AO$2)*($E1134&lt;=AO$3)*($E1134&gt;=AO$2)*(($E1137-$E1134)/AO$4)
+($E1137&lt;AO$2)*(0)</f>
        <v/>
      </c>
      <c r="AP1124" s="107">
        <f>($E1137&gt;AP$3)*($E1134&lt;AP$2)*((AP$3-AP$2+1)/AP$4)
+($E1137&gt;AP$3)*($E1134&gt;=AP$2)*($E1134&lt;=AP$3)*((AP$3-$E1134)/AP$4)
+($E1137&gt;AP$3)*($E1134&gt;AP$3)*(0)
+($E1137&lt;=AP$3)*($E1137&gt;=AP$2)*($E1134&lt;AP$2)*(($E1137-AP$2)/AP$4)
+($E1137&lt;=AP$3)*($E1137&gt;=AP$2)*($E1134&lt;=AP$3)*($E1134&gt;=AP$2)*(($E1137-$E1134)/AP$4)
+($E1137&lt;AP$2)*(0)</f>
        <v/>
      </c>
      <c r="AQ1124" s="107">
        <f>($E1137&gt;AQ$3)*($E1134&lt;AQ$2)*((AQ$3-AQ$2+1)/AQ$4)
+($E1137&gt;AQ$3)*($E1134&gt;=AQ$2)*($E1134&lt;=AQ$3)*((AQ$3-$E1134)/AQ$4)
+($E1137&gt;AQ$3)*($E1134&gt;AQ$3)*(0)
+($E1137&lt;=AQ$3)*($E1137&gt;=AQ$2)*($E1134&lt;AQ$2)*(($E1137-AQ$2)/AQ$4)
+($E1137&lt;=AQ$3)*($E1137&gt;=AQ$2)*($E1134&lt;=AQ$3)*($E1134&gt;=AQ$2)*(($E1137-$E1134)/AQ$4)
+($E1137&lt;AQ$2)*(0)</f>
        <v/>
      </c>
      <c r="AR1124" s="107">
        <f>($E1137&gt;AR$3)*($E1134&lt;AR$2)*((AR$3-AR$2+1)/AR$4)
+($E1137&gt;AR$3)*($E1134&gt;=AR$2)*($E1134&lt;=AR$3)*((AR$3-$E1134)/AR$4)
+($E1137&gt;AR$3)*($E1134&gt;AR$3)*(0)
+($E1137&lt;=AR$3)*($E1137&gt;=AR$2)*($E1134&lt;AR$2)*(($E1137-AR$2)/AR$4)
+($E1137&lt;=AR$3)*($E1137&gt;=AR$2)*($E1134&lt;=AR$3)*($E1134&gt;=AR$2)*(($E1137-$E1134)/AR$4)
+($E1137&lt;AR$2)*(0)</f>
        <v/>
      </c>
      <c r="AS1124" s="107">
        <f>($E1137&gt;AS$3)*($E1134&lt;AS$2)*((AS$3-AS$2+1)/AS$4)
+($E1137&gt;AS$3)*($E1134&gt;=AS$2)*($E1134&lt;=AS$3)*((AS$3-$E1134)/AS$4)
+($E1137&gt;AS$3)*($E1134&gt;AS$3)*(0)
+($E1137&lt;=AS$3)*($E1137&gt;=AS$2)*($E1134&lt;AS$2)*(($E1137-AS$2)/AS$4)
+($E1137&lt;=AS$3)*($E1137&gt;=AS$2)*($E1134&lt;=AS$3)*($E1134&gt;=AS$2)*(($E1137-$E1134)/AS$4)
+($E1137&lt;AS$2)*(0)</f>
        <v/>
      </c>
      <c r="AT1124" s="107">
        <f>($E1137&gt;AT$3)*($E1134&lt;AT$2)*((AT$3-AT$2+1)/AT$4)
+($E1137&gt;AT$3)*($E1134&gt;=AT$2)*($E1134&lt;=AT$3)*((AT$3-$E1134)/AT$4)
+($E1137&gt;AT$3)*($E1134&gt;AT$3)*(0)
+($E1137&lt;=AT$3)*($E1137&gt;=AT$2)*($E1134&lt;AT$2)*(($E1137-AT$2)/AT$4)
+($E1137&lt;=AT$3)*($E1137&gt;=AT$2)*($E1134&lt;=AT$3)*($E1134&gt;=AT$2)*(($E1137-$E1134)/AT$4)
+($E1137&lt;AT$2)*(0)</f>
        <v/>
      </c>
      <c r="AU1124" s="107">
        <f>($E1137&gt;AU$3)*($E1134&lt;AU$2)*((AU$3-AU$2+1)/AU$4)
+($E1137&gt;AU$3)*($E1134&gt;=AU$2)*($E1134&lt;=AU$3)*((AU$3-$E1134)/AU$4)
+($E1137&gt;AU$3)*($E1134&gt;AU$3)*(0)
+($E1137&lt;=AU$3)*($E1137&gt;=AU$2)*($E1134&lt;AU$2)*(($E1137-AU$2)/AU$4)
+($E1137&lt;=AU$3)*($E1137&gt;=AU$2)*($E1134&lt;=AU$3)*($E1134&gt;=AU$2)*(($E1137-$E1134)/AU$4)
+($E1137&lt;AU$2)*(0)</f>
        <v/>
      </c>
      <c r="AV1124" s="107">
        <f>($E1137&gt;AV$3)*($E1134&lt;AV$2)*((AV$3-AV$2+1)/AV$4)
+($E1137&gt;AV$3)*($E1134&gt;=AV$2)*($E1134&lt;=AV$3)*((AV$3-$E1134)/AV$4)
+($E1137&gt;AV$3)*($E1134&gt;AV$3)*(0)
+($E1137&lt;=AV$3)*($E1137&gt;=AV$2)*($E1134&lt;AV$2)*(($E1137-AV$2)/AV$4)
+($E1137&lt;=AV$3)*($E1137&gt;=AV$2)*($E1134&lt;=AV$3)*($E1134&gt;=AV$2)*(($E1137-$E1134)/AV$4)
+($E1137&lt;AV$2)*(0)</f>
        <v/>
      </c>
      <c r="AW1124" s="107">
        <f>($E1137&gt;AW$3)*($E1134&lt;AW$2)*((AW$3-AW$2+1)/AW$4)
+($E1137&gt;AW$3)*($E1134&gt;=AW$2)*($E1134&lt;=AW$3)*((AW$3-$E1134)/AW$4)
+($E1137&gt;AW$3)*($E1134&gt;AW$3)*(0)
+($E1137&lt;=AW$3)*($E1137&gt;=AW$2)*($E1134&lt;AW$2)*(($E1137-AW$2)/AW$4)
+($E1137&lt;=AW$3)*($E1137&gt;=AW$2)*($E1134&lt;=AW$3)*($E1134&gt;=AW$2)*(($E1137-$E1134)/AW$4)
+($E1137&lt;AW$2)*(0)</f>
        <v/>
      </c>
      <c r="AX1124" s="107">
        <f>($E1137&gt;AX$3)*($E1134&lt;AX$2)*((AX$3-AX$2+1)/AX$4)
+($E1137&gt;AX$3)*($E1134&gt;=AX$2)*($E1134&lt;=AX$3)*((AX$3-$E1134)/AX$4)
+($E1137&gt;AX$3)*($E1134&gt;AX$3)*(0)
+($E1137&lt;=AX$3)*($E1137&gt;=AX$2)*($E1134&lt;AX$2)*(($E1137-AX$2)/AX$4)
+($E1137&lt;=AX$3)*($E1137&gt;=AX$2)*($E1134&lt;=AX$3)*($E1134&gt;=AX$2)*(($E1137-$E1134)/AX$4)
+($E1137&lt;AX$2)*(0)</f>
        <v/>
      </c>
      <c r="AY1124" s="107">
        <f>($E1137&gt;AY$3)*($E1134&lt;AY$2)*((AY$3-AY$2+1)/AY$4)
+($E1137&gt;AY$3)*($E1134&gt;=AY$2)*($E1134&lt;=AY$3)*((AY$3-$E1134)/AY$4)
+($E1137&gt;AY$3)*($E1134&gt;AY$3)*(0)
+($E1137&lt;=AY$3)*($E1137&gt;=AY$2)*($E1134&lt;AY$2)*(($E1137-AY$2)/AY$4)
+($E1137&lt;=AY$3)*($E1137&gt;=AY$2)*($E1134&lt;=AY$3)*($E1134&gt;=AY$2)*(($E1137-$E1134)/AY$4)
+($E1137&lt;AY$2)*(0)</f>
        <v/>
      </c>
      <c r="AZ1124" s="107">
        <f>($E1137&gt;AZ$3)*($E1134&lt;AZ$2)*((AZ$3-AZ$2+1)/AZ$4)
+($E1137&gt;AZ$3)*($E1134&gt;=AZ$2)*($E1134&lt;=AZ$3)*((AZ$3-$E1134)/AZ$4)
+($E1137&gt;AZ$3)*($E1134&gt;AZ$3)*(0)
+($E1137&lt;=AZ$3)*($E1137&gt;=AZ$2)*($E1134&lt;AZ$2)*(($E1137-AZ$2)/AZ$4)
+($E1137&lt;=AZ$3)*($E1137&gt;=AZ$2)*($E1134&lt;=AZ$3)*($E1134&gt;=AZ$2)*(($E1137-$E1134)/AZ$4)
+($E1137&lt;AZ$2)*(0)</f>
        <v/>
      </c>
      <c r="BA1124" s="107">
        <f>($E1137&gt;BA$3)*($E1134&lt;BA$2)*((BA$3-BA$2+1)/BA$4)
+($E1137&gt;BA$3)*($E1134&gt;=BA$2)*($E1134&lt;=BA$3)*((BA$3-$E1134)/BA$4)
+($E1137&gt;BA$3)*($E1134&gt;BA$3)*(0)
+($E1137&lt;=BA$3)*($E1137&gt;=BA$2)*($E1134&lt;BA$2)*(($E1137-BA$2)/BA$4)
+($E1137&lt;=BA$3)*($E1137&gt;=BA$2)*($E1134&lt;=BA$3)*($E1134&gt;=BA$2)*(($E1137-$E1134)/BA$4)
+($E1137&lt;BA$2)*(0)</f>
        <v/>
      </c>
      <c r="BB1124" s="107">
        <f>($E1137&gt;BB$3)*($E1134&lt;BB$2)*((BB$3-BB$2+1)/BB$4)
+($E1137&gt;BB$3)*($E1134&gt;=BB$2)*($E1134&lt;=BB$3)*((BB$3-$E1134)/BB$4)
+($E1137&gt;BB$3)*($E1134&gt;BB$3)*(0)
+($E1137&lt;=BB$3)*($E1137&gt;=BB$2)*($E1134&lt;BB$2)*(($E1137-BB$2)/BB$4)
+($E1137&lt;=BB$3)*($E1137&gt;=BB$2)*($E1134&lt;=BB$3)*($E1134&gt;=BB$2)*(($E1137-$E1134)/BB$4)
+($E1137&lt;BB$2)*(0)</f>
        <v/>
      </c>
      <c r="BC1124" s="107">
        <f>($E1137&gt;BC$3)*($E1134&lt;BC$2)*((BC$3-BC$2+1)/BC$4)
+($E1137&gt;BC$3)*($E1134&gt;=BC$2)*($E1134&lt;=BC$3)*((BC$3-$E1134)/BC$4)
+($E1137&gt;BC$3)*($E1134&gt;BC$3)*(0)
+($E1137&lt;=BC$3)*($E1137&gt;=BC$2)*($E1134&lt;BC$2)*(($E1137-BC$2)/BC$4)
+($E1137&lt;=BC$3)*($E1137&gt;=BC$2)*($E1134&lt;=BC$3)*($E1134&gt;=BC$2)*(($E1137-$E1134)/BC$4)
+($E1137&lt;BC$2)*(0)</f>
        <v/>
      </c>
      <c r="BD1124" s="107">
        <f>($E1137&gt;BD$3)*($E1134&lt;BD$2)*((BD$3-BD$2+1)/BD$4)
+($E1137&gt;BD$3)*($E1134&gt;=BD$2)*($E1134&lt;=BD$3)*((BD$3-$E1134)/BD$4)
+($E1137&gt;BD$3)*($E1134&gt;BD$3)*(0)
+($E1137&lt;=BD$3)*($E1137&gt;=BD$2)*($E1134&lt;BD$2)*(($E1137-BD$2)/BD$4)
+($E1137&lt;=BD$3)*($E1137&gt;=BD$2)*($E1134&lt;=BD$3)*($E1134&gt;=BD$2)*(($E1137-$E1134)/BD$4)
+($E1137&lt;BD$2)*(0)</f>
        <v/>
      </c>
    </row>
    <row r="1125" ht="16" customHeight="1">
      <c r="B1125" s="11">
        <f>B1124</f>
        <v/>
      </c>
      <c r="C1125" s="12">
        <f>C1124</f>
        <v/>
      </c>
      <c r="K1125" s="108" t="n"/>
      <c r="L1125" s="20" t="inlineStr">
        <is>
          <t>% Franchise loyer futur</t>
        </is>
      </c>
      <c r="M1125" s="72" t="n"/>
      <c r="N1125" s="72" t="n"/>
      <c r="O1125" s="107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/>
      </c>
      <c r="P1125" s="107">
        <f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/>
      </c>
      <c r="Q1125" s="107">
        <f>($E1140&gt;0)*($E1137&lt;Q$2)*(EDATE($E1137,$E1140)&gt;Q$3)*((Q$3-Q$2+1)/Q$4)
+($E1140&gt;0)*($E1137&lt;Q$2)*(EDATE($E1137,$E1140)&gt;=Q$2)*(EDATE($E1137,$E1140)&lt;=Q$3)*((EDATE($E1137,$E1140)-Q$2)/Q$4)
+($E1140&gt;0)*($E1137&lt;Q$2)*(EDATE($E1137,$E1140)&lt;Q$2)*(0)
+($E1140&gt;0)*($E1137&gt;=Q$2)*($E1137&lt;=Q$3)*(EDATE($E1137,$E1140)&gt;=Q$2)*(EDATE($E1137,$E1140)&lt;=Q$3)*((EDATE($E1137,$E1140)-$E1137+1)/Q$4)
+($E1140&gt;0)*($E1137&gt;=Q$2)*($E1137&lt;=Q$3)*(EDATE($E1137,$E1140)&gt;Q$3)*((Q$3-$E1137+1)/Q$4)
+($E1140&gt;0)*($E1137&gt;Q$3)*(0)</f>
        <v/>
      </c>
      <c r="R1125" s="107">
        <f>($E1140&gt;0)*($E1137&lt;R$2)*(EDATE($E1137,$E1140)&gt;R$3)*((R$3-R$2+1)/R$4)
+($E1140&gt;0)*($E1137&lt;R$2)*(EDATE($E1137,$E1140)&gt;=R$2)*(EDATE($E1137,$E1140)&lt;=R$3)*((EDATE($E1137,$E1140)-R$2)/R$4)
+($E1140&gt;0)*($E1137&lt;R$2)*(EDATE($E1137,$E1140)&lt;R$2)*(0)
+($E1140&gt;0)*($E1137&gt;=R$2)*($E1137&lt;=R$3)*(EDATE($E1137,$E1140)&gt;=R$2)*(EDATE($E1137,$E1140)&lt;=R$3)*((EDATE($E1137,$E1140)-$E1137+1)/R$4)
+($E1140&gt;0)*($E1137&gt;=R$2)*($E1137&lt;=R$3)*(EDATE($E1137,$E1140)&gt;R$3)*((R$3-$E1137+1)/R$4)
+($E1140&gt;0)*($E1137&gt;R$3)*(0)</f>
        <v/>
      </c>
      <c r="S1125" s="107">
        <f>($E1140&gt;0)*($E1137&lt;S$2)*(EDATE($E1137,$E1140)&gt;S$3)*((S$3-S$2+1)/S$4)
+($E1140&gt;0)*($E1137&lt;S$2)*(EDATE($E1137,$E1140)&gt;=S$2)*(EDATE($E1137,$E1140)&lt;=S$3)*((EDATE($E1137,$E1140)-S$2)/S$4)
+($E1140&gt;0)*($E1137&lt;S$2)*(EDATE($E1137,$E1140)&lt;S$2)*(0)
+($E1140&gt;0)*($E1137&gt;=S$2)*($E1137&lt;=S$3)*(EDATE($E1137,$E1140)&gt;=S$2)*(EDATE($E1137,$E1140)&lt;=S$3)*((EDATE($E1137,$E1140)-$E1137+1)/S$4)
+($E1140&gt;0)*($E1137&gt;=S$2)*($E1137&lt;=S$3)*(EDATE($E1137,$E1140)&gt;S$3)*((S$3-$E1137+1)/S$4)
+($E1140&gt;0)*($E1137&gt;S$3)*(0)</f>
        <v/>
      </c>
      <c r="T1125" s="107">
        <f>($E1140&gt;0)*($E1137&lt;T$2)*(EDATE($E1137,$E1140)&gt;T$3)*((T$3-T$2+1)/T$4)
+($E1140&gt;0)*($E1137&lt;T$2)*(EDATE($E1137,$E1140)&gt;=T$2)*(EDATE($E1137,$E1140)&lt;=T$3)*((EDATE($E1137,$E1140)-T$2)/T$4)
+($E1140&gt;0)*($E1137&lt;T$2)*(EDATE($E1137,$E1140)&lt;T$2)*(0)
+($E1140&gt;0)*($E1137&gt;=T$2)*($E1137&lt;=T$3)*(EDATE($E1137,$E1140)&gt;=T$2)*(EDATE($E1137,$E1140)&lt;=T$3)*((EDATE($E1137,$E1140)-$E1137+1)/T$4)
+($E1140&gt;0)*($E1137&gt;=T$2)*($E1137&lt;=T$3)*(EDATE($E1137,$E1140)&gt;T$3)*((T$3-$E1137+1)/T$4)
+($E1140&gt;0)*($E1137&gt;T$3)*(0)</f>
        <v/>
      </c>
      <c r="U1125" s="107">
        <f>($E1140&gt;0)*($E1137&lt;U$2)*(EDATE($E1137,$E1140)&gt;U$3)*((U$3-U$2+1)/U$4)
+($E1140&gt;0)*($E1137&lt;U$2)*(EDATE($E1137,$E1140)&gt;=U$2)*(EDATE($E1137,$E1140)&lt;=U$3)*((EDATE($E1137,$E1140)-U$2)/U$4)
+($E1140&gt;0)*($E1137&lt;U$2)*(EDATE($E1137,$E1140)&lt;U$2)*(0)
+($E1140&gt;0)*($E1137&gt;=U$2)*($E1137&lt;=U$3)*(EDATE($E1137,$E1140)&gt;=U$2)*(EDATE($E1137,$E1140)&lt;=U$3)*((EDATE($E1137,$E1140)-$E1137+1)/U$4)
+($E1140&gt;0)*($E1137&gt;=U$2)*($E1137&lt;=U$3)*(EDATE($E1137,$E1140)&gt;U$3)*((U$3-$E1137+1)/U$4)
+($E1140&gt;0)*($E1137&gt;U$3)*(0)</f>
        <v/>
      </c>
      <c r="V1125" s="107">
        <f>($E1140&gt;0)*($E1137&lt;V$2)*(EDATE($E1137,$E1140)&gt;V$3)*((V$3-V$2+1)/V$4)
+($E1140&gt;0)*($E1137&lt;V$2)*(EDATE($E1137,$E1140)&gt;=V$2)*(EDATE($E1137,$E1140)&lt;=V$3)*((EDATE($E1137,$E1140)-V$2)/V$4)
+($E1140&gt;0)*($E1137&lt;V$2)*(EDATE($E1137,$E1140)&lt;V$2)*(0)
+($E1140&gt;0)*($E1137&gt;=V$2)*($E1137&lt;=V$3)*(EDATE($E1137,$E1140)&gt;=V$2)*(EDATE($E1137,$E1140)&lt;=V$3)*((EDATE($E1137,$E1140)-$E1137+1)/V$4)
+($E1140&gt;0)*($E1137&gt;=V$2)*($E1137&lt;=V$3)*(EDATE($E1137,$E1140)&gt;V$3)*((V$3-$E1137+1)/V$4)
+($E1140&gt;0)*($E1137&gt;V$3)*(0)</f>
        <v/>
      </c>
      <c r="W1125" s="107">
        <f>($E1140&gt;0)*($E1137&lt;W$2)*(EDATE($E1137,$E1140)&gt;W$3)*((W$3-W$2+1)/W$4)
+($E1140&gt;0)*($E1137&lt;W$2)*(EDATE($E1137,$E1140)&gt;=W$2)*(EDATE($E1137,$E1140)&lt;=W$3)*((EDATE($E1137,$E1140)-W$2)/W$4)
+($E1140&gt;0)*($E1137&lt;W$2)*(EDATE($E1137,$E1140)&lt;W$2)*(0)
+($E1140&gt;0)*($E1137&gt;=W$2)*($E1137&lt;=W$3)*(EDATE($E1137,$E1140)&gt;=W$2)*(EDATE($E1137,$E1140)&lt;=W$3)*((EDATE($E1137,$E1140)-$E1137+1)/W$4)
+($E1140&gt;0)*($E1137&gt;=W$2)*($E1137&lt;=W$3)*(EDATE($E1137,$E1140)&gt;W$3)*((W$3-$E1137+1)/W$4)
+($E1140&gt;0)*($E1137&gt;W$3)*(0)</f>
        <v/>
      </c>
      <c r="X1125" s="107">
        <f>($E1140&gt;0)*($E1137&lt;X$2)*(EDATE($E1137,$E1140)&gt;X$3)*((X$3-X$2+1)/X$4)
+($E1140&gt;0)*($E1137&lt;X$2)*(EDATE($E1137,$E1140)&gt;=X$2)*(EDATE($E1137,$E1140)&lt;=X$3)*((EDATE($E1137,$E1140)-X$2)/X$4)
+($E1140&gt;0)*($E1137&lt;X$2)*(EDATE($E1137,$E1140)&lt;X$2)*(0)
+($E1140&gt;0)*($E1137&gt;=X$2)*($E1137&lt;=X$3)*(EDATE($E1137,$E1140)&gt;=X$2)*(EDATE($E1137,$E1140)&lt;=X$3)*((EDATE($E1137,$E1140)-$E1137+1)/X$4)
+($E1140&gt;0)*($E1137&gt;=X$2)*($E1137&lt;=X$3)*(EDATE($E1137,$E1140)&gt;X$3)*((X$3-$E1137+1)/X$4)
+($E1140&gt;0)*($E1137&gt;X$3)*(0)</f>
        <v/>
      </c>
      <c r="Y1125" s="107">
        <f>($E1140&gt;0)*($E1137&lt;Y$2)*(EDATE($E1137,$E1140)&gt;Y$3)*((Y$3-Y$2+1)/Y$4)
+($E1140&gt;0)*($E1137&lt;Y$2)*(EDATE($E1137,$E1140)&gt;=Y$2)*(EDATE($E1137,$E1140)&lt;=Y$3)*((EDATE($E1137,$E1140)-Y$2)/Y$4)
+($E1140&gt;0)*($E1137&lt;Y$2)*(EDATE($E1137,$E1140)&lt;Y$2)*(0)
+($E1140&gt;0)*($E1137&gt;=Y$2)*($E1137&lt;=Y$3)*(EDATE($E1137,$E1140)&gt;=Y$2)*(EDATE($E1137,$E1140)&lt;=Y$3)*((EDATE($E1137,$E1140)-$E1137+1)/Y$4)
+($E1140&gt;0)*($E1137&gt;=Y$2)*($E1137&lt;=Y$3)*(EDATE($E1137,$E1140)&gt;Y$3)*((Y$3-$E1137+1)/Y$4)
+($E1140&gt;0)*($E1137&gt;Y$3)*(0)</f>
        <v/>
      </c>
      <c r="Z1125" s="107">
        <f>($E1140&gt;0)*($E1137&lt;Z$2)*(EDATE($E1137,$E1140)&gt;Z$3)*((Z$3-Z$2+1)/Z$4)
+($E1140&gt;0)*($E1137&lt;Z$2)*(EDATE($E1137,$E1140)&gt;=Z$2)*(EDATE($E1137,$E1140)&lt;=Z$3)*((EDATE($E1137,$E1140)-Z$2)/Z$4)
+($E1140&gt;0)*($E1137&lt;Z$2)*(EDATE($E1137,$E1140)&lt;Z$2)*(0)
+($E1140&gt;0)*($E1137&gt;=Z$2)*($E1137&lt;=Z$3)*(EDATE($E1137,$E1140)&gt;=Z$2)*(EDATE($E1137,$E1140)&lt;=Z$3)*((EDATE($E1137,$E1140)-$E1137+1)/Z$4)
+($E1140&gt;0)*($E1137&gt;=Z$2)*($E1137&lt;=Z$3)*(EDATE($E1137,$E1140)&gt;Z$3)*((Z$3-$E1137+1)/Z$4)
+($E1140&gt;0)*($E1137&gt;Z$3)*(0)</f>
        <v/>
      </c>
      <c r="AA1125" s="107">
        <f>($E1140&gt;0)*($E1137&lt;AA$2)*(EDATE($E1137,$E1140)&gt;AA$3)*((AA$3-AA$2+1)/AA$4)
+($E1140&gt;0)*($E1137&lt;AA$2)*(EDATE($E1137,$E1140)&gt;=AA$2)*(EDATE($E1137,$E1140)&lt;=AA$3)*((EDATE($E1137,$E1140)-AA$2)/AA$4)
+($E1140&gt;0)*($E1137&lt;AA$2)*(EDATE($E1137,$E1140)&lt;AA$2)*(0)
+($E1140&gt;0)*($E1137&gt;=AA$2)*($E1137&lt;=AA$3)*(EDATE($E1137,$E1140)&gt;=AA$2)*(EDATE($E1137,$E1140)&lt;=AA$3)*((EDATE($E1137,$E1140)-$E1137+1)/AA$4)
+($E1140&gt;0)*($E1137&gt;=AA$2)*($E1137&lt;=AA$3)*(EDATE($E1137,$E1140)&gt;AA$3)*((AA$3-$E1137+1)/AA$4)
+($E1140&gt;0)*($E1137&gt;AA$3)*(0)</f>
        <v/>
      </c>
      <c r="AB1125" s="107">
        <f>($E1140&gt;0)*($E1137&lt;AB$2)*(EDATE($E1137,$E1140)&gt;AB$3)*((AB$3-AB$2+1)/AB$4)
+($E1140&gt;0)*($E1137&lt;AB$2)*(EDATE($E1137,$E1140)&gt;=AB$2)*(EDATE($E1137,$E1140)&lt;=AB$3)*((EDATE($E1137,$E1140)-AB$2)/AB$4)
+($E1140&gt;0)*($E1137&lt;AB$2)*(EDATE($E1137,$E1140)&lt;AB$2)*(0)
+($E1140&gt;0)*($E1137&gt;=AB$2)*($E1137&lt;=AB$3)*(EDATE($E1137,$E1140)&gt;=AB$2)*(EDATE($E1137,$E1140)&lt;=AB$3)*((EDATE($E1137,$E1140)-$E1137+1)/AB$4)
+($E1140&gt;0)*($E1137&gt;=AB$2)*($E1137&lt;=AB$3)*(EDATE($E1137,$E1140)&gt;AB$3)*((AB$3-$E1137+1)/AB$4)
+($E1140&gt;0)*($E1137&gt;AB$3)*(0)</f>
        <v/>
      </c>
      <c r="AC1125" s="107">
        <f>($E1140&gt;0)*($E1137&lt;AC$2)*(EDATE($E1137,$E1140)&gt;AC$3)*((AC$3-AC$2+1)/AC$4)
+($E1140&gt;0)*($E1137&lt;AC$2)*(EDATE($E1137,$E1140)&gt;=AC$2)*(EDATE($E1137,$E1140)&lt;=AC$3)*((EDATE($E1137,$E1140)-AC$2)/AC$4)
+($E1140&gt;0)*($E1137&lt;AC$2)*(EDATE($E1137,$E1140)&lt;AC$2)*(0)
+($E1140&gt;0)*($E1137&gt;=AC$2)*($E1137&lt;=AC$3)*(EDATE($E1137,$E1140)&gt;=AC$2)*(EDATE($E1137,$E1140)&lt;=AC$3)*((EDATE($E1137,$E1140)-$E1137+1)/AC$4)
+($E1140&gt;0)*($E1137&gt;=AC$2)*($E1137&lt;=AC$3)*(EDATE($E1137,$E1140)&gt;AC$3)*((AC$3-$E1137+1)/AC$4)
+($E1140&gt;0)*($E1137&gt;AC$3)*(0)</f>
        <v/>
      </c>
      <c r="AD1125" s="107">
        <f>($E1140&gt;0)*($E1137&lt;AD$2)*(EDATE($E1137,$E1140)&gt;AD$3)*((AD$3-AD$2+1)/AD$4)
+($E1140&gt;0)*($E1137&lt;AD$2)*(EDATE($E1137,$E1140)&gt;=AD$2)*(EDATE($E1137,$E1140)&lt;=AD$3)*((EDATE($E1137,$E1140)-AD$2)/AD$4)
+($E1140&gt;0)*($E1137&lt;AD$2)*(EDATE($E1137,$E1140)&lt;AD$2)*(0)
+($E1140&gt;0)*($E1137&gt;=AD$2)*($E1137&lt;=AD$3)*(EDATE($E1137,$E1140)&gt;=AD$2)*(EDATE($E1137,$E1140)&lt;=AD$3)*((EDATE($E1137,$E1140)-$E1137+1)/AD$4)
+($E1140&gt;0)*($E1137&gt;=AD$2)*($E1137&lt;=AD$3)*(EDATE($E1137,$E1140)&gt;AD$3)*((AD$3-$E1137+1)/AD$4)
+($E1140&gt;0)*($E1137&gt;AD$3)*(0)</f>
        <v/>
      </c>
      <c r="AE1125" s="107">
        <f>($E1140&gt;0)*($E1137&lt;AE$2)*(EDATE($E1137,$E1140)&gt;AE$3)*((AE$3-AE$2+1)/AE$4)
+($E1140&gt;0)*($E1137&lt;AE$2)*(EDATE($E1137,$E1140)&gt;=AE$2)*(EDATE($E1137,$E1140)&lt;=AE$3)*((EDATE($E1137,$E1140)-AE$2)/AE$4)
+($E1140&gt;0)*($E1137&lt;AE$2)*(EDATE($E1137,$E1140)&lt;AE$2)*(0)
+($E1140&gt;0)*($E1137&gt;=AE$2)*($E1137&lt;=AE$3)*(EDATE($E1137,$E1140)&gt;=AE$2)*(EDATE($E1137,$E1140)&lt;=AE$3)*((EDATE($E1137,$E1140)-$E1137+1)/AE$4)
+($E1140&gt;0)*($E1137&gt;=AE$2)*($E1137&lt;=AE$3)*(EDATE($E1137,$E1140)&gt;AE$3)*((AE$3-$E1137+1)/AE$4)
+($E1140&gt;0)*($E1137&gt;AE$3)*(0)</f>
        <v/>
      </c>
      <c r="AF1125" s="107">
        <f>($E1140&gt;0)*($E1137&lt;AF$2)*(EDATE($E1137,$E1140)&gt;AF$3)*((AF$3-AF$2+1)/AF$4)
+($E1140&gt;0)*($E1137&lt;AF$2)*(EDATE($E1137,$E1140)&gt;=AF$2)*(EDATE($E1137,$E1140)&lt;=AF$3)*((EDATE($E1137,$E1140)-AF$2)/AF$4)
+($E1140&gt;0)*($E1137&lt;AF$2)*(EDATE($E1137,$E1140)&lt;AF$2)*(0)
+($E1140&gt;0)*($E1137&gt;=AF$2)*($E1137&lt;=AF$3)*(EDATE($E1137,$E1140)&gt;=AF$2)*(EDATE($E1137,$E1140)&lt;=AF$3)*((EDATE($E1137,$E1140)-$E1137+1)/AF$4)
+($E1140&gt;0)*($E1137&gt;=AF$2)*($E1137&lt;=AF$3)*(EDATE($E1137,$E1140)&gt;AF$3)*((AF$3-$E1137+1)/AF$4)
+($E1140&gt;0)*($E1137&gt;AF$3)*(0)</f>
        <v/>
      </c>
      <c r="AG1125" s="107">
        <f>($E1140&gt;0)*($E1137&lt;AG$2)*(EDATE($E1137,$E1140)&gt;AG$3)*((AG$3-AG$2+1)/AG$4)
+($E1140&gt;0)*($E1137&lt;AG$2)*(EDATE($E1137,$E1140)&gt;=AG$2)*(EDATE($E1137,$E1140)&lt;=AG$3)*((EDATE($E1137,$E1140)-AG$2)/AG$4)
+($E1140&gt;0)*($E1137&lt;AG$2)*(EDATE($E1137,$E1140)&lt;AG$2)*(0)
+($E1140&gt;0)*($E1137&gt;=AG$2)*($E1137&lt;=AG$3)*(EDATE($E1137,$E1140)&gt;=AG$2)*(EDATE($E1137,$E1140)&lt;=AG$3)*((EDATE($E1137,$E1140)-$E1137+1)/AG$4)
+($E1140&gt;0)*($E1137&gt;=AG$2)*($E1137&lt;=AG$3)*(EDATE($E1137,$E1140)&gt;AG$3)*((AG$3-$E1137+1)/AG$4)
+($E1140&gt;0)*($E1137&gt;AG$3)*(0)</f>
        <v/>
      </c>
      <c r="AH1125" s="107">
        <f>($E1140&gt;0)*($E1137&lt;AH$2)*(EDATE($E1137,$E1140)&gt;AH$3)*((AH$3-AH$2+1)/AH$4)
+($E1140&gt;0)*($E1137&lt;AH$2)*(EDATE($E1137,$E1140)&gt;=AH$2)*(EDATE($E1137,$E1140)&lt;=AH$3)*((EDATE($E1137,$E1140)-AH$2)/AH$4)
+($E1140&gt;0)*($E1137&lt;AH$2)*(EDATE($E1137,$E1140)&lt;AH$2)*(0)
+($E1140&gt;0)*($E1137&gt;=AH$2)*($E1137&lt;=AH$3)*(EDATE($E1137,$E1140)&gt;=AH$2)*(EDATE($E1137,$E1140)&lt;=AH$3)*((EDATE($E1137,$E1140)-$E1137+1)/AH$4)
+($E1140&gt;0)*($E1137&gt;=AH$2)*($E1137&lt;=AH$3)*(EDATE($E1137,$E1140)&gt;AH$3)*((AH$3-$E1137+1)/AH$4)
+($E1140&gt;0)*($E1137&gt;AH$3)*(0)</f>
        <v/>
      </c>
      <c r="AI1125" s="107">
        <f>($E1140&gt;0)*($E1137&lt;AI$2)*(EDATE($E1137,$E1140)&gt;AI$3)*((AI$3-AI$2+1)/AI$4)
+($E1140&gt;0)*($E1137&lt;AI$2)*(EDATE($E1137,$E1140)&gt;=AI$2)*(EDATE($E1137,$E1140)&lt;=AI$3)*((EDATE($E1137,$E1140)-AI$2)/AI$4)
+($E1140&gt;0)*($E1137&lt;AI$2)*(EDATE($E1137,$E1140)&lt;AI$2)*(0)
+($E1140&gt;0)*($E1137&gt;=AI$2)*($E1137&lt;=AI$3)*(EDATE($E1137,$E1140)&gt;=AI$2)*(EDATE($E1137,$E1140)&lt;=AI$3)*((EDATE($E1137,$E1140)-$E1137+1)/AI$4)
+($E1140&gt;0)*($E1137&gt;=AI$2)*($E1137&lt;=AI$3)*(EDATE($E1137,$E1140)&gt;AI$3)*((AI$3-$E1137+1)/AI$4)
+($E1140&gt;0)*($E1137&gt;AI$3)*(0)</f>
        <v/>
      </c>
      <c r="AJ1125" s="107">
        <f>($E1140&gt;0)*($E1137&lt;AJ$2)*(EDATE($E1137,$E1140)&gt;AJ$3)*((AJ$3-AJ$2+1)/AJ$4)
+($E1140&gt;0)*($E1137&lt;AJ$2)*(EDATE($E1137,$E1140)&gt;=AJ$2)*(EDATE($E1137,$E1140)&lt;=AJ$3)*((EDATE($E1137,$E1140)-AJ$2)/AJ$4)
+($E1140&gt;0)*($E1137&lt;AJ$2)*(EDATE($E1137,$E1140)&lt;AJ$2)*(0)
+($E1140&gt;0)*($E1137&gt;=AJ$2)*($E1137&lt;=AJ$3)*(EDATE($E1137,$E1140)&gt;=AJ$2)*(EDATE($E1137,$E1140)&lt;=AJ$3)*((EDATE($E1137,$E1140)-$E1137+1)/AJ$4)
+($E1140&gt;0)*($E1137&gt;=AJ$2)*($E1137&lt;=AJ$3)*(EDATE($E1137,$E1140)&gt;AJ$3)*((AJ$3-$E1137+1)/AJ$4)
+($E1140&gt;0)*($E1137&gt;AJ$3)*(0)</f>
        <v/>
      </c>
      <c r="AK1125" s="107">
        <f>($E1140&gt;0)*($E1137&lt;AK$2)*(EDATE($E1137,$E1140)&gt;AK$3)*((AK$3-AK$2+1)/AK$4)
+($E1140&gt;0)*($E1137&lt;AK$2)*(EDATE($E1137,$E1140)&gt;=AK$2)*(EDATE($E1137,$E1140)&lt;=AK$3)*((EDATE($E1137,$E1140)-AK$2)/AK$4)
+($E1140&gt;0)*($E1137&lt;AK$2)*(EDATE($E1137,$E1140)&lt;AK$2)*(0)
+($E1140&gt;0)*($E1137&gt;=AK$2)*($E1137&lt;=AK$3)*(EDATE($E1137,$E1140)&gt;=AK$2)*(EDATE($E1137,$E1140)&lt;=AK$3)*((EDATE($E1137,$E1140)-$E1137+1)/AK$4)
+($E1140&gt;0)*($E1137&gt;=AK$2)*($E1137&lt;=AK$3)*(EDATE($E1137,$E1140)&gt;AK$3)*((AK$3-$E1137+1)/AK$4)
+($E1140&gt;0)*($E1137&gt;AK$3)*(0)</f>
        <v/>
      </c>
      <c r="AL1125" s="107">
        <f>($E1140&gt;0)*($E1137&lt;AL$2)*(EDATE($E1137,$E1140)&gt;AL$3)*((AL$3-AL$2+1)/AL$4)
+($E1140&gt;0)*($E1137&lt;AL$2)*(EDATE($E1137,$E1140)&gt;=AL$2)*(EDATE($E1137,$E1140)&lt;=AL$3)*((EDATE($E1137,$E1140)-AL$2)/AL$4)
+($E1140&gt;0)*($E1137&lt;AL$2)*(EDATE($E1137,$E1140)&lt;AL$2)*(0)
+($E1140&gt;0)*($E1137&gt;=AL$2)*($E1137&lt;=AL$3)*(EDATE($E1137,$E1140)&gt;=AL$2)*(EDATE($E1137,$E1140)&lt;=AL$3)*((EDATE($E1137,$E1140)-$E1137+1)/AL$4)
+($E1140&gt;0)*($E1137&gt;=AL$2)*($E1137&lt;=AL$3)*(EDATE($E1137,$E1140)&gt;AL$3)*((AL$3-$E1137+1)/AL$4)
+($E1140&gt;0)*($E1137&gt;AL$3)*(0)</f>
        <v/>
      </c>
      <c r="AM1125" s="107">
        <f>($E1140&gt;0)*($E1137&lt;AM$2)*(EDATE($E1137,$E1140)&gt;AM$3)*((AM$3-AM$2+1)/AM$4)
+($E1140&gt;0)*($E1137&lt;AM$2)*(EDATE($E1137,$E1140)&gt;=AM$2)*(EDATE($E1137,$E1140)&lt;=AM$3)*((EDATE($E1137,$E1140)-AM$2)/AM$4)
+($E1140&gt;0)*($E1137&lt;AM$2)*(EDATE($E1137,$E1140)&lt;AM$2)*(0)
+($E1140&gt;0)*($E1137&gt;=AM$2)*($E1137&lt;=AM$3)*(EDATE($E1137,$E1140)&gt;=AM$2)*(EDATE($E1137,$E1140)&lt;=AM$3)*((EDATE($E1137,$E1140)-$E1137+1)/AM$4)
+($E1140&gt;0)*($E1137&gt;=AM$2)*($E1137&lt;=AM$3)*(EDATE($E1137,$E1140)&gt;AM$3)*((AM$3-$E1137+1)/AM$4)
+($E1140&gt;0)*($E1137&gt;AM$3)*(0)</f>
        <v/>
      </c>
      <c r="AN1125" s="107">
        <f>($E1140&gt;0)*($E1137&lt;AN$2)*(EDATE($E1137,$E1140)&gt;AN$3)*((AN$3-AN$2+1)/AN$4)
+($E1140&gt;0)*($E1137&lt;AN$2)*(EDATE($E1137,$E1140)&gt;=AN$2)*(EDATE($E1137,$E1140)&lt;=AN$3)*((EDATE($E1137,$E1140)-AN$2)/AN$4)
+($E1140&gt;0)*($E1137&lt;AN$2)*(EDATE($E1137,$E1140)&lt;AN$2)*(0)
+($E1140&gt;0)*($E1137&gt;=AN$2)*($E1137&lt;=AN$3)*(EDATE($E1137,$E1140)&gt;=AN$2)*(EDATE($E1137,$E1140)&lt;=AN$3)*((EDATE($E1137,$E1140)-$E1137+1)/AN$4)
+($E1140&gt;0)*($E1137&gt;=AN$2)*($E1137&lt;=AN$3)*(EDATE($E1137,$E1140)&gt;AN$3)*((AN$3-$E1137+1)/AN$4)
+($E1140&gt;0)*($E1137&gt;AN$3)*(0)</f>
        <v/>
      </c>
      <c r="AO1125" s="107">
        <f>($E1140&gt;0)*($E1137&lt;AO$2)*(EDATE($E1137,$E1140)&gt;AO$3)*((AO$3-AO$2+1)/AO$4)
+($E1140&gt;0)*($E1137&lt;AO$2)*(EDATE($E1137,$E1140)&gt;=AO$2)*(EDATE($E1137,$E1140)&lt;=AO$3)*((EDATE($E1137,$E1140)-AO$2)/AO$4)
+($E1140&gt;0)*($E1137&lt;AO$2)*(EDATE($E1137,$E1140)&lt;AO$2)*(0)
+($E1140&gt;0)*($E1137&gt;=AO$2)*($E1137&lt;=AO$3)*(EDATE($E1137,$E1140)&gt;=AO$2)*(EDATE($E1137,$E1140)&lt;=AO$3)*((EDATE($E1137,$E1140)-$E1137+1)/AO$4)
+($E1140&gt;0)*($E1137&gt;=AO$2)*($E1137&lt;=AO$3)*(EDATE($E1137,$E1140)&gt;AO$3)*((AO$3-$E1137+1)/AO$4)
+($E1140&gt;0)*($E1137&gt;AO$3)*(0)</f>
        <v/>
      </c>
      <c r="AP1125" s="107">
        <f>($E1140&gt;0)*($E1137&lt;AP$2)*(EDATE($E1137,$E1140)&gt;AP$3)*((AP$3-AP$2+1)/AP$4)
+($E1140&gt;0)*($E1137&lt;AP$2)*(EDATE($E1137,$E1140)&gt;=AP$2)*(EDATE($E1137,$E1140)&lt;=AP$3)*((EDATE($E1137,$E1140)-AP$2)/AP$4)
+($E1140&gt;0)*($E1137&lt;AP$2)*(EDATE($E1137,$E1140)&lt;AP$2)*(0)
+($E1140&gt;0)*($E1137&gt;=AP$2)*($E1137&lt;=AP$3)*(EDATE($E1137,$E1140)&gt;=AP$2)*(EDATE($E1137,$E1140)&lt;=AP$3)*((EDATE($E1137,$E1140)-$E1137+1)/AP$4)
+($E1140&gt;0)*($E1137&gt;=AP$2)*($E1137&lt;=AP$3)*(EDATE($E1137,$E1140)&gt;AP$3)*((AP$3-$E1137+1)/AP$4)
+($E1140&gt;0)*($E1137&gt;AP$3)*(0)</f>
        <v/>
      </c>
      <c r="AQ1125" s="107">
        <f>($E1140&gt;0)*($E1137&lt;AQ$2)*(EDATE($E1137,$E1140)&gt;AQ$3)*((AQ$3-AQ$2+1)/AQ$4)
+($E1140&gt;0)*($E1137&lt;AQ$2)*(EDATE($E1137,$E1140)&gt;=AQ$2)*(EDATE($E1137,$E1140)&lt;=AQ$3)*((EDATE($E1137,$E1140)-AQ$2)/AQ$4)
+($E1140&gt;0)*($E1137&lt;AQ$2)*(EDATE($E1137,$E1140)&lt;AQ$2)*(0)
+($E1140&gt;0)*($E1137&gt;=AQ$2)*($E1137&lt;=AQ$3)*(EDATE($E1137,$E1140)&gt;=AQ$2)*(EDATE($E1137,$E1140)&lt;=AQ$3)*((EDATE($E1137,$E1140)-$E1137+1)/AQ$4)
+($E1140&gt;0)*($E1137&gt;=AQ$2)*($E1137&lt;=AQ$3)*(EDATE($E1137,$E1140)&gt;AQ$3)*((AQ$3-$E1137+1)/AQ$4)
+($E1140&gt;0)*($E1137&gt;AQ$3)*(0)</f>
        <v/>
      </c>
      <c r="AR1125" s="107">
        <f>($E1140&gt;0)*($E1137&lt;AR$2)*(EDATE($E1137,$E1140)&gt;AR$3)*((AR$3-AR$2+1)/AR$4)
+($E1140&gt;0)*($E1137&lt;AR$2)*(EDATE($E1137,$E1140)&gt;=AR$2)*(EDATE($E1137,$E1140)&lt;=AR$3)*((EDATE($E1137,$E1140)-AR$2)/AR$4)
+($E1140&gt;0)*($E1137&lt;AR$2)*(EDATE($E1137,$E1140)&lt;AR$2)*(0)
+($E1140&gt;0)*($E1137&gt;=AR$2)*($E1137&lt;=AR$3)*(EDATE($E1137,$E1140)&gt;=AR$2)*(EDATE($E1137,$E1140)&lt;=AR$3)*((EDATE($E1137,$E1140)-$E1137+1)/AR$4)
+($E1140&gt;0)*($E1137&gt;=AR$2)*($E1137&lt;=AR$3)*(EDATE($E1137,$E1140)&gt;AR$3)*((AR$3-$E1137+1)/AR$4)
+($E1140&gt;0)*($E1137&gt;AR$3)*(0)</f>
        <v/>
      </c>
      <c r="AS1125" s="107">
        <f>($E1140&gt;0)*($E1137&lt;AS$2)*(EDATE($E1137,$E1140)&gt;AS$3)*((AS$3-AS$2+1)/AS$4)
+($E1140&gt;0)*($E1137&lt;AS$2)*(EDATE($E1137,$E1140)&gt;=AS$2)*(EDATE($E1137,$E1140)&lt;=AS$3)*((EDATE($E1137,$E1140)-AS$2)/AS$4)
+($E1140&gt;0)*($E1137&lt;AS$2)*(EDATE($E1137,$E1140)&lt;AS$2)*(0)
+($E1140&gt;0)*($E1137&gt;=AS$2)*($E1137&lt;=AS$3)*(EDATE($E1137,$E1140)&gt;=AS$2)*(EDATE($E1137,$E1140)&lt;=AS$3)*((EDATE($E1137,$E1140)-$E1137+1)/AS$4)
+($E1140&gt;0)*($E1137&gt;=AS$2)*($E1137&lt;=AS$3)*(EDATE($E1137,$E1140)&gt;AS$3)*((AS$3-$E1137+1)/AS$4)
+($E1140&gt;0)*($E1137&gt;AS$3)*(0)</f>
        <v/>
      </c>
      <c r="AT1125" s="107">
        <f>($E1140&gt;0)*($E1137&lt;AT$2)*(EDATE($E1137,$E1140)&gt;AT$3)*((AT$3-AT$2+1)/AT$4)
+($E1140&gt;0)*($E1137&lt;AT$2)*(EDATE($E1137,$E1140)&gt;=AT$2)*(EDATE($E1137,$E1140)&lt;=AT$3)*((EDATE($E1137,$E1140)-AT$2)/AT$4)
+($E1140&gt;0)*($E1137&lt;AT$2)*(EDATE($E1137,$E1140)&lt;AT$2)*(0)
+($E1140&gt;0)*($E1137&gt;=AT$2)*($E1137&lt;=AT$3)*(EDATE($E1137,$E1140)&gt;=AT$2)*(EDATE($E1137,$E1140)&lt;=AT$3)*((EDATE($E1137,$E1140)-$E1137+1)/AT$4)
+($E1140&gt;0)*($E1137&gt;=AT$2)*($E1137&lt;=AT$3)*(EDATE($E1137,$E1140)&gt;AT$3)*((AT$3-$E1137+1)/AT$4)
+($E1140&gt;0)*($E1137&gt;AT$3)*(0)</f>
        <v/>
      </c>
      <c r="AU1125" s="107">
        <f>($E1140&gt;0)*($E1137&lt;AU$2)*(EDATE($E1137,$E1140)&gt;AU$3)*((AU$3-AU$2+1)/AU$4)
+($E1140&gt;0)*($E1137&lt;AU$2)*(EDATE($E1137,$E1140)&gt;=AU$2)*(EDATE($E1137,$E1140)&lt;=AU$3)*((EDATE($E1137,$E1140)-AU$2)/AU$4)
+($E1140&gt;0)*($E1137&lt;AU$2)*(EDATE($E1137,$E1140)&lt;AU$2)*(0)
+($E1140&gt;0)*($E1137&gt;=AU$2)*($E1137&lt;=AU$3)*(EDATE($E1137,$E1140)&gt;=AU$2)*(EDATE($E1137,$E1140)&lt;=AU$3)*((EDATE($E1137,$E1140)-$E1137+1)/AU$4)
+($E1140&gt;0)*($E1137&gt;=AU$2)*($E1137&lt;=AU$3)*(EDATE($E1137,$E1140)&gt;AU$3)*((AU$3-$E1137+1)/AU$4)
+($E1140&gt;0)*($E1137&gt;AU$3)*(0)</f>
        <v/>
      </c>
      <c r="AV1125" s="107">
        <f>($E1140&gt;0)*($E1137&lt;AV$2)*(EDATE($E1137,$E1140)&gt;AV$3)*((AV$3-AV$2+1)/AV$4)
+($E1140&gt;0)*($E1137&lt;AV$2)*(EDATE($E1137,$E1140)&gt;=AV$2)*(EDATE($E1137,$E1140)&lt;=AV$3)*((EDATE($E1137,$E1140)-AV$2)/AV$4)
+($E1140&gt;0)*($E1137&lt;AV$2)*(EDATE($E1137,$E1140)&lt;AV$2)*(0)
+($E1140&gt;0)*($E1137&gt;=AV$2)*($E1137&lt;=AV$3)*(EDATE($E1137,$E1140)&gt;=AV$2)*(EDATE($E1137,$E1140)&lt;=AV$3)*((EDATE($E1137,$E1140)-$E1137+1)/AV$4)
+($E1140&gt;0)*($E1137&gt;=AV$2)*($E1137&lt;=AV$3)*(EDATE($E1137,$E1140)&gt;AV$3)*((AV$3-$E1137+1)/AV$4)
+($E1140&gt;0)*($E1137&gt;AV$3)*(0)</f>
        <v/>
      </c>
      <c r="AW1125" s="107">
        <f>($E1140&gt;0)*($E1137&lt;AW$2)*(EDATE($E1137,$E1140)&gt;AW$3)*((AW$3-AW$2+1)/AW$4)
+($E1140&gt;0)*($E1137&lt;AW$2)*(EDATE($E1137,$E1140)&gt;=AW$2)*(EDATE($E1137,$E1140)&lt;=AW$3)*((EDATE($E1137,$E1140)-AW$2)/AW$4)
+($E1140&gt;0)*($E1137&lt;AW$2)*(EDATE($E1137,$E1140)&lt;AW$2)*(0)
+($E1140&gt;0)*($E1137&gt;=AW$2)*($E1137&lt;=AW$3)*(EDATE($E1137,$E1140)&gt;=AW$2)*(EDATE($E1137,$E1140)&lt;=AW$3)*((EDATE($E1137,$E1140)-$E1137+1)/AW$4)
+($E1140&gt;0)*($E1137&gt;=AW$2)*($E1137&lt;=AW$3)*(EDATE($E1137,$E1140)&gt;AW$3)*((AW$3-$E1137+1)/AW$4)
+($E1140&gt;0)*($E1137&gt;AW$3)*(0)</f>
        <v/>
      </c>
      <c r="AX1125" s="107">
        <f>($E1140&gt;0)*($E1137&lt;AX$2)*(EDATE($E1137,$E1140)&gt;AX$3)*((AX$3-AX$2+1)/AX$4)
+($E1140&gt;0)*($E1137&lt;AX$2)*(EDATE($E1137,$E1140)&gt;=AX$2)*(EDATE($E1137,$E1140)&lt;=AX$3)*((EDATE($E1137,$E1140)-AX$2)/AX$4)
+($E1140&gt;0)*($E1137&lt;AX$2)*(EDATE($E1137,$E1140)&lt;AX$2)*(0)
+($E1140&gt;0)*($E1137&gt;=AX$2)*($E1137&lt;=AX$3)*(EDATE($E1137,$E1140)&gt;=AX$2)*(EDATE($E1137,$E1140)&lt;=AX$3)*((EDATE($E1137,$E1140)-$E1137+1)/AX$4)
+($E1140&gt;0)*($E1137&gt;=AX$2)*($E1137&lt;=AX$3)*(EDATE($E1137,$E1140)&gt;AX$3)*((AX$3-$E1137+1)/AX$4)
+($E1140&gt;0)*($E1137&gt;AX$3)*(0)</f>
        <v/>
      </c>
      <c r="AY1125" s="107">
        <f>($E1140&gt;0)*($E1137&lt;AY$2)*(EDATE($E1137,$E1140)&gt;AY$3)*((AY$3-AY$2+1)/AY$4)
+($E1140&gt;0)*($E1137&lt;AY$2)*(EDATE($E1137,$E1140)&gt;=AY$2)*(EDATE($E1137,$E1140)&lt;=AY$3)*((EDATE($E1137,$E1140)-AY$2)/AY$4)
+($E1140&gt;0)*($E1137&lt;AY$2)*(EDATE($E1137,$E1140)&lt;AY$2)*(0)
+($E1140&gt;0)*($E1137&gt;=AY$2)*($E1137&lt;=AY$3)*(EDATE($E1137,$E1140)&gt;=AY$2)*(EDATE($E1137,$E1140)&lt;=AY$3)*((EDATE($E1137,$E1140)-$E1137+1)/AY$4)
+($E1140&gt;0)*($E1137&gt;=AY$2)*($E1137&lt;=AY$3)*(EDATE($E1137,$E1140)&gt;AY$3)*((AY$3-$E1137+1)/AY$4)
+($E1140&gt;0)*($E1137&gt;AY$3)*(0)</f>
        <v/>
      </c>
      <c r="AZ1125" s="107">
        <f>($E1140&gt;0)*($E1137&lt;AZ$2)*(EDATE($E1137,$E1140)&gt;AZ$3)*((AZ$3-AZ$2+1)/AZ$4)
+($E1140&gt;0)*($E1137&lt;AZ$2)*(EDATE($E1137,$E1140)&gt;=AZ$2)*(EDATE($E1137,$E1140)&lt;=AZ$3)*((EDATE($E1137,$E1140)-AZ$2)/AZ$4)
+($E1140&gt;0)*($E1137&lt;AZ$2)*(EDATE($E1137,$E1140)&lt;AZ$2)*(0)
+($E1140&gt;0)*($E1137&gt;=AZ$2)*($E1137&lt;=AZ$3)*(EDATE($E1137,$E1140)&gt;=AZ$2)*(EDATE($E1137,$E1140)&lt;=AZ$3)*((EDATE($E1137,$E1140)-$E1137+1)/AZ$4)
+($E1140&gt;0)*($E1137&gt;=AZ$2)*($E1137&lt;=AZ$3)*(EDATE($E1137,$E1140)&gt;AZ$3)*((AZ$3-$E1137+1)/AZ$4)
+($E1140&gt;0)*($E1137&gt;AZ$3)*(0)</f>
        <v/>
      </c>
      <c r="BA1125" s="107">
        <f>($E1140&gt;0)*($E1137&lt;BA$2)*(EDATE($E1137,$E1140)&gt;BA$3)*((BA$3-BA$2+1)/BA$4)
+($E1140&gt;0)*($E1137&lt;BA$2)*(EDATE($E1137,$E1140)&gt;=BA$2)*(EDATE($E1137,$E1140)&lt;=BA$3)*((EDATE($E1137,$E1140)-BA$2)/BA$4)
+($E1140&gt;0)*($E1137&lt;BA$2)*(EDATE($E1137,$E1140)&lt;BA$2)*(0)
+($E1140&gt;0)*($E1137&gt;=BA$2)*($E1137&lt;=BA$3)*(EDATE($E1137,$E1140)&gt;=BA$2)*(EDATE($E1137,$E1140)&lt;=BA$3)*((EDATE($E1137,$E1140)-$E1137+1)/BA$4)
+($E1140&gt;0)*($E1137&gt;=BA$2)*($E1137&lt;=BA$3)*(EDATE($E1137,$E1140)&gt;BA$3)*((BA$3-$E1137+1)/BA$4)
+($E1140&gt;0)*($E1137&gt;BA$3)*(0)</f>
        <v/>
      </c>
      <c r="BB1125" s="107">
        <f>($E1140&gt;0)*($E1137&lt;BB$2)*(EDATE($E1137,$E1140)&gt;BB$3)*((BB$3-BB$2+1)/BB$4)
+($E1140&gt;0)*($E1137&lt;BB$2)*(EDATE($E1137,$E1140)&gt;=BB$2)*(EDATE($E1137,$E1140)&lt;=BB$3)*((EDATE($E1137,$E1140)-BB$2)/BB$4)
+($E1140&gt;0)*($E1137&lt;BB$2)*(EDATE($E1137,$E1140)&lt;BB$2)*(0)
+($E1140&gt;0)*($E1137&gt;=BB$2)*($E1137&lt;=BB$3)*(EDATE($E1137,$E1140)&gt;=BB$2)*(EDATE($E1137,$E1140)&lt;=BB$3)*((EDATE($E1137,$E1140)-$E1137+1)/BB$4)
+($E1140&gt;0)*($E1137&gt;=BB$2)*($E1137&lt;=BB$3)*(EDATE($E1137,$E1140)&gt;BB$3)*((BB$3-$E1137+1)/BB$4)
+($E1140&gt;0)*($E1137&gt;BB$3)*(0)</f>
        <v/>
      </c>
      <c r="BC1125" s="107">
        <f>($E1140&gt;0)*($E1137&lt;BC$2)*(EDATE($E1137,$E1140)&gt;BC$3)*((BC$3-BC$2+1)/BC$4)
+($E1140&gt;0)*($E1137&lt;BC$2)*(EDATE($E1137,$E1140)&gt;=BC$2)*(EDATE($E1137,$E1140)&lt;=BC$3)*((EDATE($E1137,$E1140)-BC$2)/BC$4)
+($E1140&gt;0)*($E1137&lt;BC$2)*(EDATE($E1137,$E1140)&lt;BC$2)*(0)
+($E1140&gt;0)*($E1137&gt;=BC$2)*($E1137&lt;=BC$3)*(EDATE($E1137,$E1140)&gt;=BC$2)*(EDATE($E1137,$E1140)&lt;=BC$3)*((EDATE($E1137,$E1140)-$E1137+1)/BC$4)
+($E1140&gt;0)*($E1137&gt;=BC$2)*($E1137&lt;=BC$3)*(EDATE($E1137,$E1140)&gt;BC$3)*((BC$3-$E1137+1)/BC$4)
+($E1140&gt;0)*($E1137&gt;BC$3)*(0)</f>
        <v/>
      </c>
      <c r="BD1125" s="107">
        <f>($E1140&gt;0)*($E1137&lt;BD$2)*(EDATE($E1137,$E1140)&gt;BD$3)*((BD$3-BD$2+1)/BD$4)
+($E1140&gt;0)*($E1137&lt;BD$2)*(EDATE($E1137,$E1140)&gt;=BD$2)*(EDATE($E1137,$E1140)&lt;=BD$3)*((EDATE($E1137,$E1140)-BD$2)/BD$4)
+($E1140&gt;0)*($E1137&lt;BD$2)*(EDATE($E1137,$E1140)&lt;BD$2)*(0)
+($E1140&gt;0)*($E1137&gt;=BD$2)*($E1137&lt;=BD$3)*(EDATE($E1137,$E1140)&gt;=BD$2)*(EDATE($E1137,$E1140)&lt;=BD$3)*((EDATE($E1137,$E1140)-$E1137+1)/BD$4)
+($E1140&gt;0)*($E1137&gt;=BD$2)*($E1137&lt;=BD$3)*(EDATE($E1137,$E1140)&gt;BD$3)*((BD$3-$E1137+1)/BD$4)
+($E1140&gt;0)*($E1137&gt;BD$3)*(0)</f>
        <v/>
      </c>
    </row>
    <row r="1126" ht="16" customHeight="1">
      <c r="B1126" s="11">
        <f>B1125</f>
        <v/>
      </c>
      <c r="C1126" s="12">
        <f>C1125</f>
        <v/>
      </c>
      <c r="D1126" s="25" t="inlineStr">
        <is>
          <t>Date début</t>
        </is>
      </c>
      <c r="E1126" s="118" t="n">
        <v>43121</v>
      </c>
      <c r="F1126" s="15" t="n"/>
      <c r="G1126" s="25" t="inlineStr">
        <is>
          <t>Paliers</t>
        </is>
      </c>
      <c r="H1126" s="25" t="inlineStr">
        <is>
          <t>Montant</t>
        </is>
      </c>
      <c r="I1126" s="25" t="inlineStr">
        <is>
          <t>Date deb</t>
        </is>
      </c>
      <c r="J1126" s="25" t="inlineStr">
        <is>
          <t>Date fin</t>
        </is>
      </c>
      <c r="K1126" s="108" t="n"/>
      <c r="L1126" s="27" t="inlineStr">
        <is>
          <t>% Palier futur</t>
        </is>
      </c>
      <c r="M1126" s="83" t="n"/>
      <c r="N1126" s="83" t="n"/>
      <c r="O1126" s="119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/>
      </c>
      <c r="P1126" s="119">
        <f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/>
      </c>
      <c r="Q1126" s="119">
        <f>($H1138&gt;0)*($J1138&lt;Q$2)*
0+($H1138&gt;0)*($J1138&gt;=Q$2)*($J1138&lt;=Q$3)*(($J1138-Q$2+1)/Q$4)
+($H1138&gt;0)*($J1138&gt;Q$3)*($I1138&gt;Q$3)*
0+($H1138&gt;0)*($J1138&gt;Q$3)*($I1138&lt;=Q$3)*($I1138&gt;=Q$2)*((Q$3-$I1138+1)/Q$4)
+($H1138&gt;0)*($J1138&gt;Q$3)*($I1138&lt;Q$2)*
1+($H1138&gt;0)*($I1138&gt;Q$3)*
0+($H1139&gt;0)*($J1139&lt;Q$2)*
0+($H1139&gt;0)*($J1139&gt;=Q$2)*($J1139&lt;=Q$3)*(($J1139-Q$2+1)/Q$4)
+($H1139&gt;0)*($J1139&gt;Q$3)*($I1139&gt;Q$3)*
0+($H1139&gt;0)*($J1139&gt;Q$3)*($I1139&lt;=Q$3)*($I1139&gt;=Q$2)*((Q$3-$I1139+1)/Q$4)
+($H1139&gt;0)*($J1139&gt;Q$3)*($I1139&lt;Q$2)*
1+($H1139&gt;0)*($I1139&gt;Q$3)*
0+($H1140&gt;0)*($J1140&lt;Q$2)*
0+($H1140&gt;0)*($J1140&gt;=Q$2)*($J1140&lt;=Q$3)*(($J1140-Q$2+1)/Q$4)
+($H1140&gt;0)*($J1140&gt;Q$3)*($I1140&gt;Q$3)*
0+($H1140&gt;0)*($J1140&gt;Q$3)*($I1140&lt;=Q$3)*($I1140&gt;=Q$2)*((Q$3-$I1140+1)/Q$4)
+($H1140&gt;0)*($J1140&gt;Q$3)*($I1140&lt;Q$2)*
1+($H1140&gt;0)*($I1140&gt;Q$3)*0</f>
        <v/>
      </c>
      <c r="R1126" s="119">
        <f>($H1138&gt;0)*($J1138&lt;R$2)*
0+($H1138&gt;0)*($J1138&gt;=R$2)*($J1138&lt;=R$3)*(($J1138-R$2+1)/R$4)
+($H1138&gt;0)*($J1138&gt;R$3)*($I1138&gt;R$3)*
0+($H1138&gt;0)*($J1138&gt;R$3)*($I1138&lt;=R$3)*($I1138&gt;=R$2)*((R$3-$I1138+1)/R$4)
+($H1138&gt;0)*($J1138&gt;R$3)*($I1138&lt;R$2)*
1+($H1138&gt;0)*($I1138&gt;R$3)*
0+($H1139&gt;0)*($J1139&lt;R$2)*
0+($H1139&gt;0)*($J1139&gt;=R$2)*($J1139&lt;=R$3)*(($J1139-R$2+1)/R$4)
+($H1139&gt;0)*($J1139&gt;R$3)*($I1139&gt;R$3)*
0+($H1139&gt;0)*($J1139&gt;R$3)*($I1139&lt;=R$3)*($I1139&gt;=R$2)*((R$3-$I1139+1)/R$4)
+($H1139&gt;0)*($J1139&gt;R$3)*($I1139&lt;R$2)*
1+($H1139&gt;0)*($I1139&gt;R$3)*
0+($H1140&gt;0)*($J1140&lt;R$2)*
0+($H1140&gt;0)*($J1140&gt;=R$2)*($J1140&lt;=R$3)*(($J1140-R$2+1)/R$4)
+($H1140&gt;0)*($J1140&gt;R$3)*($I1140&gt;R$3)*
0+($H1140&gt;0)*($J1140&gt;R$3)*($I1140&lt;=R$3)*($I1140&gt;=R$2)*((R$3-$I1140+1)/R$4)
+($H1140&gt;0)*($J1140&gt;R$3)*($I1140&lt;R$2)*
1+($H1140&gt;0)*($I1140&gt;R$3)*0</f>
        <v/>
      </c>
      <c r="S1126" s="119">
        <f>($H1138&gt;0)*($J1138&lt;S$2)*
0+($H1138&gt;0)*($J1138&gt;=S$2)*($J1138&lt;=S$3)*(($J1138-S$2+1)/S$4)
+($H1138&gt;0)*($J1138&gt;S$3)*($I1138&gt;S$3)*
0+($H1138&gt;0)*($J1138&gt;S$3)*($I1138&lt;=S$3)*($I1138&gt;=S$2)*((S$3-$I1138+1)/S$4)
+($H1138&gt;0)*($J1138&gt;S$3)*($I1138&lt;S$2)*
1+($H1138&gt;0)*($I1138&gt;S$3)*
0+($H1139&gt;0)*($J1139&lt;S$2)*
0+($H1139&gt;0)*($J1139&gt;=S$2)*($J1139&lt;=S$3)*(($J1139-S$2+1)/S$4)
+($H1139&gt;0)*($J1139&gt;S$3)*($I1139&gt;S$3)*
0+($H1139&gt;0)*($J1139&gt;S$3)*($I1139&lt;=S$3)*($I1139&gt;=S$2)*((S$3-$I1139+1)/S$4)
+($H1139&gt;0)*($J1139&gt;S$3)*($I1139&lt;S$2)*
1+($H1139&gt;0)*($I1139&gt;S$3)*
0+($H1140&gt;0)*($J1140&lt;S$2)*
0+($H1140&gt;0)*($J1140&gt;=S$2)*($J1140&lt;=S$3)*(($J1140-S$2+1)/S$4)
+($H1140&gt;0)*($J1140&gt;S$3)*($I1140&gt;S$3)*
0+($H1140&gt;0)*($J1140&gt;S$3)*($I1140&lt;=S$3)*($I1140&gt;=S$2)*((S$3-$I1140+1)/S$4)
+($H1140&gt;0)*($J1140&gt;S$3)*($I1140&lt;S$2)*
1+($H1140&gt;0)*($I1140&gt;S$3)*0</f>
        <v/>
      </c>
      <c r="T1126" s="119">
        <f>($H1138&gt;0)*($J1138&lt;T$2)*
0+($H1138&gt;0)*($J1138&gt;=T$2)*($J1138&lt;=T$3)*(($J1138-T$2+1)/T$4)
+($H1138&gt;0)*($J1138&gt;T$3)*($I1138&gt;T$3)*
0+($H1138&gt;0)*($J1138&gt;T$3)*($I1138&lt;=T$3)*($I1138&gt;=T$2)*((T$3-$I1138+1)/T$4)
+($H1138&gt;0)*($J1138&gt;T$3)*($I1138&lt;T$2)*
1+($H1138&gt;0)*($I1138&gt;T$3)*
0+($H1139&gt;0)*($J1139&lt;T$2)*
0+($H1139&gt;0)*($J1139&gt;=T$2)*($J1139&lt;=T$3)*(($J1139-T$2+1)/T$4)
+($H1139&gt;0)*($J1139&gt;T$3)*($I1139&gt;T$3)*
0+($H1139&gt;0)*($J1139&gt;T$3)*($I1139&lt;=T$3)*($I1139&gt;=T$2)*((T$3-$I1139+1)/T$4)
+($H1139&gt;0)*($J1139&gt;T$3)*($I1139&lt;T$2)*
1+($H1139&gt;0)*($I1139&gt;T$3)*
0+($H1140&gt;0)*($J1140&lt;T$2)*
0+($H1140&gt;0)*($J1140&gt;=T$2)*($J1140&lt;=T$3)*(($J1140-T$2+1)/T$4)
+($H1140&gt;0)*($J1140&gt;T$3)*($I1140&gt;T$3)*
0+($H1140&gt;0)*($J1140&gt;T$3)*($I1140&lt;=T$3)*($I1140&gt;=T$2)*((T$3-$I1140+1)/T$4)
+($H1140&gt;0)*($J1140&gt;T$3)*($I1140&lt;T$2)*
1+($H1140&gt;0)*($I1140&gt;T$3)*0</f>
        <v/>
      </c>
      <c r="U1126" s="119">
        <f>($H1138&gt;0)*($J1138&lt;U$2)*
0+($H1138&gt;0)*($J1138&gt;=U$2)*($J1138&lt;=U$3)*(($J1138-U$2+1)/U$4)
+($H1138&gt;0)*($J1138&gt;U$3)*($I1138&gt;U$3)*
0+($H1138&gt;0)*($J1138&gt;U$3)*($I1138&lt;=U$3)*($I1138&gt;=U$2)*((U$3-$I1138+1)/U$4)
+($H1138&gt;0)*($J1138&gt;U$3)*($I1138&lt;U$2)*
1+($H1138&gt;0)*($I1138&gt;U$3)*
0+($H1139&gt;0)*($J1139&lt;U$2)*
0+($H1139&gt;0)*($J1139&gt;=U$2)*($J1139&lt;=U$3)*(($J1139-U$2+1)/U$4)
+($H1139&gt;0)*($J1139&gt;U$3)*($I1139&gt;U$3)*
0+($H1139&gt;0)*($J1139&gt;U$3)*($I1139&lt;=U$3)*($I1139&gt;=U$2)*((U$3-$I1139+1)/U$4)
+($H1139&gt;0)*($J1139&gt;U$3)*($I1139&lt;U$2)*
1+($H1139&gt;0)*($I1139&gt;U$3)*
0+($H1140&gt;0)*($J1140&lt;U$2)*
0+($H1140&gt;0)*($J1140&gt;=U$2)*($J1140&lt;=U$3)*(($J1140-U$2+1)/U$4)
+($H1140&gt;0)*($J1140&gt;U$3)*($I1140&gt;U$3)*
0+($H1140&gt;0)*($J1140&gt;U$3)*($I1140&lt;=U$3)*($I1140&gt;=U$2)*((U$3-$I1140+1)/U$4)
+($H1140&gt;0)*($J1140&gt;U$3)*($I1140&lt;U$2)*
1+($H1140&gt;0)*($I1140&gt;U$3)*0</f>
        <v/>
      </c>
      <c r="V1126" s="119">
        <f>($H1138&gt;0)*($J1138&lt;V$2)*
0+($H1138&gt;0)*($J1138&gt;=V$2)*($J1138&lt;=V$3)*(($J1138-V$2+1)/V$4)
+($H1138&gt;0)*($J1138&gt;V$3)*($I1138&gt;V$3)*
0+($H1138&gt;0)*($J1138&gt;V$3)*($I1138&lt;=V$3)*($I1138&gt;=V$2)*((V$3-$I1138+1)/V$4)
+($H1138&gt;0)*($J1138&gt;V$3)*($I1138&lt;V$2)*
1+($H1138&gt;0)*($I1138&gt;V$3)*
0+($H1139&gt;0)*($J1139&lt;V$2)*
0+($H1139&gt;0)*($J1139&gt;=V$2)*($J1139&lt;=V$3)*(($J1139-V$2+1)/V$4)
+($H1139&gt;0)*($J1139&gt;V$3)*($I1139&gt;V$3)*
0+($H1139&gt;0)*($J1139&gt;V$3)*($I1139&lt;=V$3)*($I1139&gt;=V$2)*((V$3-$I1139+1)/V$4)
+($H1139&gt;0)*($J1139&gt;V$3)*($I1139&lt;V$2)*
1+($H1139&gt;0)*($I1139&gt;V$3)*
0+($H1140&gt;0)*($J1140&lt;V$2)*
0+($H1140&gt;0)*($J1140&gt;=V$2)*($J1140&lt;=V$3)*(($J1140-V$2+1)/V$4)
+($H1140&gt;0)*($J1140&gt;V$3)*($I1140&gt;V$3)*
0+($H1140&gt;0)*($J1140&gt;V$3)*($I1140&lt;=V$3)*($I1140&gt;=V$2)*((V$3-$I1140+1)/V$4)
+($H1140&gt;0)*($J1140&gt;V$3)*($I1140&lt;V$2)*
1+($H1140&gt;0)*($I1140&gt;V$3)*0</f>
        <v/>
      </c>
      <c r="W1126" s="119">
        <f>($H1138&gt;0)*($J1138&lt;W$2)*
0+($H1138&gt;0)*($J1138&gt;=W$2)*($J1138&lt;=W$3)*(($J1138-W$2+1)/W$4)
+($H1138&gt;0)*($J1138&gt;W$3)*($I1138&gt;W$3)*
0+($H1138&gt;0)*($J1138&gt;W$3)*($I1138&lt;=W$3)*($I1138&gt;=W$2)*((W$3-$I1138+1)/W$4)
+($H1138&gt;0)*($J1138&gt;W$3)*($I1138&lt;W$2)*
1+($H1138&gt;0)*($I1138&gt;W$3)*
0+($H1139&gt;0)*($J1139&lt;W$2)*
0+($H1139&gt;0)*($J1139&gt;=W$2)*($J1139&lt;=W$3)*(($J1139-W$2+1)/W$4)
+($H1139&gt;0)*($J1139&gt;W$3)*($I1139&gt;W$3)*
0+($H1139&gt;0)*($J1139&gt;W$3)*($I1139&lt;=W$3)*($I1139&gt;=W$2)*((W$3-$I1139+1)/W$4)
+($H1139&gt;0)*($J1139&gt;W$3)*($I1139&lt;W$2)*
1+($H1139&gt;0)*($I1139&gt;W$3)*
0+($H1140&gt;0)*($J1140&lt;W$2)*
0+($H1140&gt;0)*($J1140&gt;=W$2)*($J1140&lt;=W$3)*(($J1140-W$2+1)/W$4)
+($H1140&gt;0)*($J1140&gt;W$3)*($I1140&gt;W$3)*
0+($H1140&gt;0)*($J1140&gt;W$3)*($I1140&lt;=W$3)*($I1140&gt;=W$2)*((W$3-$I1140+1)/W$4)
+($H1140&gt;0)*($J1140&gt;W$3)*($I1140&lt;W$2)*
1+($H1140&gt;0)*($I1140&gt;W$3)*0</f>
        <v/>
      </c>
      <c r="X1126" s="119">
        <f>($H1138&gt;0)*($J1138&lt;X$2)*
0+($H1138&gt;0)*($J1138&gt;=X$2)*($J1138&lt;=X$3)*(($J1138-X$2+1)/X$4)
+($H1138&gt;0)*($J1138&gt;X$3)*($I1138&gt;X$3)*
0+($H1138&gt;0)*($J1138&gt;X$3)*($I1138&lt;=X$3)*($I1138&gt;=X$2)*((X$3-$I1138+1)/X$4)
+($H1138&gt;0)*($J1138&gt;X$3)*($I1138&lt;X$2)*
1+($H1138&gt;0)*($I1138&gt;X$3)*
0+($H1139&gt;0)*($J1139&lt;X$2)*
0+($H1139&gt;0)*($J1139&gt;=X$2)*($J1139&lt;=X$3)*(($J1139-X$2+1)/X$4)
+($H1139&gt;0)*($J1139&gt;X$3)*($I1139&gt;X$3)*
0+($H1139&gt;0)*($J1139&gt;X$3)*($I1139&lt;=X$3)*($I1139&gt;=X$2)*((X$3-$I1139+1)/X$4)
+($H1139&gt;0)*($J1139&gt;X$3)*($I1139&lt;X$2)*
1+($H1139&gt;0)*($I1139&gt;X$3)*
0+($H1140&gt;0)*($J1140&lt;X$2)*
0+($H1140&gt;0)*($J1140&gt;=X$2)*($J1140&lt;=X$3)*(($J1140-X$2+1)/X$4)
+($H1140&gt;0)*($J1140&gt;X$3)*($I1140&gt;X$3)*
0+($H1140&gt;0)*($J1140&gt;X$3)*($I1140&lt;=X$3)*($I1140&gt;=X$2)*((X$3-$I1140+1)/X$4)
+($H1140&gt;0)*($J1140&gt;X$3)*($I1140&lt;X$2)*
1+($H1140&gt;0)*($I1140&gt;X$3)*0</f>
        <v/>
      </c>
      <c r="Y1126" s="119">
        <f>($H1138&gt;0)*($J1138&lt;Y$2)*
0+($H1138&gt;0)*($J1138&gt;=Y$2)*($J1138&lt;=Y$3)*(($J1138-Y$2+1)/Y$4)
+($H1138&gt;0)*($J1138&gt;Y$3)*($I1138&gt;Y$3)*
0+($H1138&gt;0)*($J1138&gt;Y$3)*($I1138&lt;=Y$3)*($I1138&gt;=Y$2)*((Y$3-$I1138+1)/Y$4)
+($H1138&gt;0)*($J1138&gt;Y$3)*($I1138&lt;Y$2)*
1+($H1138&gt;0)*($I1138&gt;Y$3)*
0+($H1139&gt;0)*($J1139&lt;Y$2)*
0+($H1139&gt;0)*($J1139&gt;=Y$2)*($J1139&lt;=Y$3)*(($J1139-Y$2+1)/Y$4)
+($H1139&gt;0)*($J1139&gt;Y$3)*($I1139&gt;Y$3)*
0+($H1139&gt;0)*($J1139&gt;Y$3)*($I1139&lt;=Y$3)*($I1139&gt;=Y$2)*((Y$3-$I1139+1)/Y$4)
+($H1139&gt;0)*($J1139&gt;Y$3)*($I1139&lt;Y$2)*
1+($H1139&gt;0)*($I1139&gt;Y$3)*
0+($H1140&gt;0)*($J1140&lt;Y$2)*
0+($H1140&gt;0)*($J1140&gt;=Y$2)*($J1140&lt;=Y$3)*(($J1140-Y$2+1)/Y$4)
+($H1140&gt;0)*($J1140&gt;Y$3)*($I1140&gt;Y$3)*
0+($H1140&gt;0)*($J1140&gt;Y$3)*($I1140&lt;=Y$3)*($I1140&gt;=Y$2)*((Y$3-$I1140+1)/Y$4)
+($H1140&gt;0)*($J1140&gt;Y$3)*($I1140&lt;Y$2)*
1+($H1140&gt;0)*($I1140&gt;Y$3)*0</f>
        <v/>
      </c>
      <c r="Z1126" s="119">
        <f>($H1138&gt;0)*($J1138&lt;Z$2)*
0+($H1138&gt;0)*($J1138&gt;=Z$2)*($J1138&lt;=Z$3)*(($J1138-Z$2+1)/Z$4)
+($H1138&gt;0)*($J1138&gt;Z$3)*($I1138&gt;Z$3)*
0+($H1138&gt;0)*($J1138&gt;Z$3)*($I1138&lt;=Z$3)*($I1138&gt;=Z$2)*((Z$3-$I1138+1)/Z$4)
+($H1138&gt;0)*($J1138&gt;Z$3)*($I1138&lt;Z$2)*
1+($H1138&gt;0)*($I1138&gt;Z$3)*
0+($H1139&gt;0)*($J1139&lt;Z$2)*
0+($H1139&gt;0)*($J1139&gt;=Z$2)*($J1139&lt;=Z$3)*(($J1139-Z$2+1)/Z$4)
+($H1139&gt;0)*($J1139&gt;Z$3)*($I1139&gt;Z$3)*
0+($H1139&gt;0)*($J1139&gt;Z$3)*($I1139&lt;=Z$3)*($I1139&gt;=Z$2)*((Z$3-$I1139+1)/Z$4)
+($H1139&gt;0)*($J1139&gt;Z$3)*($I1139&lt;Z$2)*
1+($H1139&gt;0)*($I1139&gt;Z$3)*
0+($H1140&gt;0)*($J1140&lt;Z$2)*
0+($H1140&gt;0)*($J1140&gt;=Z$2)*($J1140&lt;=Z$3)*(($J1140-Z$2+1)/Z$4)
+($H1140&gt;0)*($J1140&gt;Z$3)*($I1140&gt;Z$3)*
0+($H1140&gt;0)*($J1140&gt;Z$3)*($I1140&lt;=Z$3)*($I1140&gt;=Z$2)*((Z$3-$I1140+1)/Z$4)
+($H1140&gt;0)*($J1140&gt;Z$3)*($I1140&lt;Z$2)*
1+($H1140&gt;0)*($I1140&gt;Z$3)*0</f>
        <v/>
      </c>
      <c r="AA1126" s="119">
        <f>($H1138&gt;0)*($J1138&lt;AA$2)*
0+($H1138&gt;0)*($J1138&gt;=AA$2)*($J1138&lt;=AA$3)*(($J1138-AA$2+1)/AA$4)
+($H1138&gt;0)*($J1138&gt;AA$3)*($I1138&gt;AA$3)*
0+($H1138&gt;0)*($J1138&gt;AA$3)*($I1138&lt;=AA$3)*($I1138&gt;=AA$2)*((AA$3-$I1138+1)/AA$4)
+($H1138&gt;0)*($J1138&gt;AA$3)*($I1138&lt;AA$2)*
1+($H1138&gt;0)*($I1138&gt;AA$3)*
0+($H1139&gt;0)*($J1139&lt;AA$2)*
0+($H1139&gt;0)*($J1139&gt;=AA$2)*($J1139&lt;=AA$3)*(($J1139-AA$2+1)/AA$4)
+($H1139&gt;0)*($J1139&gt;AA$3)*($I1139&gt;AA$3)*
0+($H1139&gt;0)*($J1139&gt;AA$3)*($I1139&lt;=AA$3)*($I1139&gt;=AA$2)*((AA$3-$I1139+1)/AA$4)
+($H1139&gt;0)*($J1139&gt;AA$3)*($I1139&lt;AA$2)*
1+($H1139&gt;0)*($I1139&gt;AA$3)*
0+($H1140&gt;0)*($J1140&lt;AA$2)*
0+($H1140&gt;0)*($J1140&gt;=AA$2)*($J1140&lt;=AA$3)*(($J1140-AA$2+1)/AA$4)
+($H1140&gt;0)*($J1140&gt;AA$3)*($I1140&gt;AA$3)*
0+($H1140&gt;0)*($J1140&gt;AA$3)*($I1140&lt;=AA$3)*($I1140&gt;=AA$2)*((AA$3-$I1140+1)/AA$4)
+($H1140&gt;0)*($J1140&gt;AA$3)*($I1140&lt;AA$2)*
1+($H1140&gt;0)*($I1140&gt;AA$3)*0</f>
        <v/>
      </c>
      <c r="AB1126" s="119">
        <f>($H1138&gt;0)*($J1138&lt;AB$2)*
0+($H1138&gt;0)*($J1138&gt;=AB$2)*($J1138&lt;=AB$3)*(($J1138-AB$2+1)/AB$4)
+($H1138&gt;0)*($J1138&gt;AB$3)*($I1138&gt;AB$3)*
0+($H1138&gt;0)*($J1138&gt;AB$3)*($I1138&lt;=AB$3)*($I1138&gt;=AB$2)*((AB$3-$I1138+1)/AB$4)
+($H1138&gt;0)*($J1138&gt;AB$3)*($I1138&lt;AB$2)*
1+($H1138&gt;0)*($I1138&gt;AB$3)*
0+($H1139&gt;0)*($J1139&lt;AB$2)*
0+($H1139&gt;0)*($J1139&gt;=AB$2)*($J1139&lt;=AB$3)*(($J1139-AB$2+1)/AB$4)
+($H1139&gt;0)*($J1139&gt;AB$3)*($I1139&gt;AB$3)*
0+($H1139&gt;0)*($J1139&gt;AB$3)*($I1139&lt;=AB$3)*($I1139&gt;=AB$2)*((AB$3-$I1139+1)/AB$4)
+($H1139&gt;0)*($J1139&gt;AB$3)*($I1139&lt;AB$2)*
1+($H1139&gt;0)*($I1139&gt;AB$3)*
0+($H1140&gt;0)*($J1140&lt;AB$2)*
0+($H1140&gt;0)*($J1140&gt;=AB$2)*($J1140&lt;=AB$3)*(($J1140-AB$2+1)/AB$4)
+($H1140&gt;0)*($J1140&gt;AB$3)*($I1140&gt;AB$3)*
0+($H1140&gt;0)*($J1140&gt;AB$3)*($I1140&lt;=AB$3)*($I1140&gt;=AB$2)*((AB$3-$I1140+1)/AB$4)
+($H1140&gt;0)*($J1140&gt;AB$3)*($I1140&lt;AB$2)*
1+($H1140&gt;0)*($I1140&gt;AB$3)*0</f>
        <v/>
      </c>
      <c r="AC1126" s="119">
        <f>($H1138&gt;0)*($J1138&lt;AC$2)*
0+($H1138&gt;0)*($J1138&gt;=AC$2)*($J1138&lt;=AC$3)*(($J1138-AC$2+1)/AC$4)
+($H1138&gt;0)*($J1138&gt;AC$3)*($I1138&gt;AC$3)*
0+($H1138&gt;0)*($J1138&gt;AC$3)*($I1138&lt;=AC$3)*($I1138&gt;=AC$2)*((AC$3-$I1138+1)/AC$4)
+($H1138&gt;0)*($J1138&gt;AC$3)*($I1138&lt;AC$2)*
1+($H1138&gt;0)*($I1138&gt;AC$3)*
0+($H1139&gt;0)*($J1139&lt;AC$2)*
0+($H1139&gt;0)*($J1139&gt;=AC$2)*($J1139&lt;=AC$3)*(($J1139-AC$2+1)/AC$4)
+($H1139&gt;0)*($J1139&gt;AC$3)*($I1139&gt;AC$3)*
0+($H1139&gt;0)*($J1139&gt;AC$3)*($I1139&lt;=AC$3)*($I1139&gt;=AC$2)*((AC$3-$I1139+1)/AC$4)
+($H1139&gt;0)*($J1139&gt;AC$3)*($I1139&lt;AC$2)*
1+($H1139&gt;0)*($I1139&gt;AC$3)*
0+($H1140&gt;0)*($J1140&lt;AC$2)*
0+($H1140&gt;0)*($J1140&gt;=AC$2)*($J1140&lt;=AC$3)*(($J1140-AC$2+1)/AC$4)
+($H1140&gt;0)*($J1140&gt;AC$3)*($I1140&gt;AC$3)*
0+($H1140&gt;0)*($J1140&gt;AC$3)*($I1140&lt;=AC$3)*($I1140&gt;=AC$2)*((AC$3-$I1140+1)/AC$4)
+($H1140&gt;0)*($J1140&gt;AC$3)*($I1140&lt;AC$2)*
1+($H1140&gt;0)*($I1140&gt;AC$3)*0</f>
        <v/>
      </c>
      <c r="AD1126" s="119">
        <f>($H1138&gt;0)*($J1138&lt;AD$2)*
0+($H1138&gt;0)*($J1138&gt;=AD$2)*($J1138&lt;=AD$3)*(($J1138-AD$2+1)/AD$4)
+($H1138&gt;0)*($J1138&gt;AD$3)*($I1138&gt;AD$3)*
0+($H1138&gt;0)*($J1138&gt;AD$3)*($I1138&lt;=AD$3)*($I1138&gt;=AD$2)*((AD$3-$I1138+1)/AD$4)
+($H1138&gt;0)*($J1138&gt;AD$3)*($I1138&lt;AD$2)*
1+($H1138&gt;0)*($I1138&gt;AD$3)*
0+($H1139&gt;0)*($J1139&lt;AD$2)*
0+($H1139&gt;0)*($J1139&gt;=AD$2)*($J1139&lt;=AD$3)*(($J1139-AD$2+1)/AD$4)
+($H1139&gt;0)*($J1139&gt;AD$3)*($I1139&gt;AD$3)*
0+($H1139&gt;0)*($J1139&gt;AD$3)*($I1139&lt;=AD$3)*($I1139&gt;=AD$2)*((AD$3-$I1139+1)/AD$4)
+($H1139&gt;0)*($J1139&gt;AD$3)*($I1139&lt;AD$2)*
1+($H1139&gt;0)*($I1139&gt;AD$3)*
0+($H1140&gt;0)*($J1140&lt;AD$2)*
0+($H1140&gt;0)*($J1140&gt;=AD$2)*($J1140&lt;=AD$3)*(($J1140-AD$2+1)/AD$4)
+($H1140&gt;0)*($J1140&gt;AD$3)*($I1140&gt;AD$3)*
0+($H1140&gt;0)*($J1140&gt;AD$3)*($I1140&lt;=AD$3)*($I1140&gt;=AD$2)*((AD$3-$I1140+1)/AD$4)
+($H1140&gt;0)*($J1140&gt;AD$3)*($I1140&lt;AD$2)*
1+($H1140&gt;0)*($I1140&gt;AD$3)*0</f>
        <v/>
      </c>
      <c r="AE1126" s="119">
        <f>($H1138&gt;0)*($J1138&lt;AE$2)*
0+($H1138&gt;0)*($J1138&gt;=AE$2)*($J1138&lt;=AE$3)*(($J1138-AE$2+1)/AE$4)
+($H1138&gt;0)*($J1138&gt;AE$3)*($I1138&gt;AE$3)*
0+($H1138&gt;0)*($J1138&gt;AE$3)*($I1138&lt;=AE$3)*($I1138&gt;=AE$2)*((AE$3-$I1138+1)/AE$4)
+($H1138&gt;0)*($J1138&gt;AE$3)*($I1138&lt;AE$2)*
1+($H1138&gt;0)*($I1138&gt;AE$3)*
0+($H1139&gt;0)*($J1139&lt;AE$2)*
0+($H1139&gt;0)*($J1139&gt;=AE$2)*($J1139&lt;=AE$3)*(($J1139-AE$2+1)/AE$4)
+($H1139&gt;0)*($J1139&gt;AE$3)*($I1139&gt;AE$3)*
0+($H1139&gt;0)*($J1139&gt;AE$3)*($I1139&lt;=AE$3)*($I1139&gt;=AE$2)*((AE$3-$I1139+1)/AE$4)
+($H1139&gt;0)*($J1139&gt;AE$3)*($I1139&lt;AE$2)*
1+($H1139&gt;0)*($I1139&gt;AE$3)*
0+($H1140&gt;0)*($J1140&lt;AE$2)*
0+($H1140&gt;0)*($J1140&gt;=AE$2)*($J1140&lt;=AE$3)*(($J1140-AE$2+1)/AE$4)
+($H1140&gt;0)*($J1140&gt;AE$3)*($I1140&gt;AE$3)*
0+($H1140&gt;0)*($J1140&gt;AE$3)*($I1140&lt;=AE$3)*($I1140&gt;=AE$2)*((AE$3-$I1140+1)/AE$4)
+($H1140&gt;0)*($J1140&gt;AE$3)*($I1140&lt;AE$2)*
1+($H1140&gt;0)*($I1140&gt;AE$3)*0</f>
        <v/>
      </c>
      <c r="AF1126" s="119">
        <f>($H1138&gt;0)*($J1138&lt;AF$2)*
0+($H1138&gt;0)*($J1138&gt;=AF$2)*($J1138&lt;=AF$3)*(($J1138-AF$2+1)/AF$4)
+($H1138&gt;0)*($J1138&gt;AF$3)*($I1138&gt;AF$3)*
0+($H1138&gt;0)*($J1138&gt;AF$3)*($I1138&lt;=AF$3)*($I1138&gt;=AF$2)*((AF$3-$I1138+1)/AF$4)
+($H1138&gt;0)*($J1138&gt;AF$3)*($I1138&lt;AF$2)*
1+($H1138&gt;0)*($I1138&gt;AF$3)*
0+($H1139&gt;0)*($J1139&lt;AF$2)*
0+($H1139&gt;0)*($J1139&gt;=AF$2)*($J1139&lt;=AF$3)*(($J1139-AF$2+1)/AF$4)
+($H1139&gt;0)*($J1139&gt;AF$3)*($I1139&gt;AF$3)*
0+($H1139&gt;0)*($J1139&gt;AF$3)*($I1139&lt;=AF$3)*($I1139&gt;=AF$2)*((AF$3-$I1139+1)/AF$4)
+($H1139&gt;0)*($J1139&gt;AF$3)*($I1139&lt;AF$2)*
1+($H1139&gt;0)*($I1139&gt;AF$3)*
0+($H1140&gt;0)*($J1140&lt;AF$2)*
0+($H1140&gt;0)*($J1140&gt;=AF$2)*($J1140&lt;=AF$3)*(($J1140-AF$2+1)/AF$4)
+($H1140&gt;0)*($J1140&gt;AF$3)*($I1140&gt;AF$3)*
0+($H1140&gt;0)*($J1140&gt;AF$3)*($I1140&lt;=AF$3)*($I1140&gt;=AF$2)*((AF$3-$I1140+1)/AF$4)
+($H1140&gt;0)*($J1140&gt;AF$3)*($I1140&lt;AF$2)*
1+($H1140&gt;0)*($I1140&gt;AF$3)*0</f>
        <v/>
      </c>
      <c r="AG1126" s="119">
        <f>($H1138&gt;0)*($J1138&lt;AG$2)*
0+($H1138&gt;0)*($J1138&gt;=AG$2)*($J1138&lt;=AG$3)*(($J1138-AG$2+1)/AG$4)
+($H1138&gt;0)*($J1138&gt;AG$3)*($I1138&gt;AG$3)*
0+($H1138&gt;0)*($J1138&gt;AG$3)*($I1138&lt;=AG$3)*($I1138&gt;=AG$2)*((AG$3-$I1138+1)/AG$4)
+($H1138&gt;0)*($J1138&gt;AG$3)*($I1138&lt;AG$2)*
1+($H1138&gt;0)*($I1138&gt;AG$3)*
0+($H1139&gt;0)*($J1139&lt;AG$2)*
0+($H1139&gt;0)*($J1139&gt;=AG$2)*($J1139&lt;=AG$3)*(($J1139-AG$2+1)/AG$4)
+($H1139&gt;0)*($J1139&gt;AG$3)*($I1139&gt;AG$3)*
0+($H1139&gt;0)*($J1139&gt;AG$3)*($I1139&lt;=AG$3)*($I1139&gt;=AG$2)*((AG$3-$I1139+1)/AG$4)
+($H1139&gt;0)*($J1139&gt;AG$3)*($I1139&lt;AG$2)*
1+($H1139&gt;0)*($I1139&gt;AG$3)*
0+($H1140&gt;0)*($J1140&lt;AG$2)*
0+($H1140&gt;0)*($J1140&gt;=AG$2)*($J1140&lt;=AG$3)*(($J1140-AG$2+1)/AG$4)
+($H1140&gt;0)*($J1140&gt;AG$3)*($I1140&gt;AG$3)*
0+($H1140&gt;0)*($J1140&gt;AG$3)*($I1140&lt;=AG$3)*($I1140&gt;=AG$2)*((AG$3-$I1140+1)/AG$4)
+($H1140&gt;0)*($J1140&gt;AG$3)*($I1140&lt;AG$2)*
1+($H1140&gt;0)*($I1140&gt;AG$3)*0</f>
        <v/>
      </c>
      <c r="AH1126" s="119">
        <f>($H1138&gt;0)*($J1138&lt;AH$2)*
0+($H1138&gt;0)*($J1138&gt;=AH$2)*($J1138&lt;=AH$3)*(($J1138-AH$2+1)/AH$4)
+($H1138&gt;0)*($J1138&gt;AH$3)*($I1138&gt;AH$3)*
0+($H1138&gt;0)*($J1138&gt;AH$3)*($I1138&lt;=AH$3)*($I1138&gt;=AH$2)*((AH$3-$I1138+1)/AH$4)
+($H1138&gt;0)*($J1138&gt;AH$3)*($I1138&lt;AH$2)*
1+($H1138&gt;0)*($I1138&gt;AH$3)*
0+($H1139&gt;0)*($J1139&lt;AH$2)*
0+($H1139&gt;0)*($J1139&gt;=AH$2)*($J1139&lt;=AH$3)*(($J1139-AH$2+1)/AH$4)
+($H1139&gt;0)*($J1139&gt;AH$3)*($I1139&gt;AH$3)*
0+($H1139&gt;0)*($J1139&gt;AH$3)*($I1139&lt;=AH$3)*($I1139&gt;=AH$2)*((AH$3-$I1139+1)/AH$4)
+($H1139&gt;0)*($J1139&gt;AH$3)*($I1139&lt;AH$2)*
1+($H1139&gt;0)*($I1139&gt;AH$3)*
0+($H1140&gt;0)*($J1140&lt;AH$2)*
0+($H1140&gt;0)*($J1140&gt;=AH$2)*($J1140&lt;=AH$3)*(($J1140-AH$2+1)/AH$4)
+($H1140&gt;0)*($J1140&gt;AH$3)*($I1140&gt;AH$3)*
0+($H1140&gt;0)*($J1140&gt;AH$3)*($I1140&lt;=AH$3)*($I1140&gt;=AH$2)*((AH$3-$I1140+1)/AH$4)
+($H1140&gt;0)*($J1140&gt;AH$3)*($I1140&lt;AH$2)*
1+($H1140&gt;0)*($I1140&gt;AH$3)*0</f>
        <v/>
      </c>
      <c r="AI1126" s="119">
        <f>($H1138&gt;0)*($J1138&lt;AI$2)*
0+($H1138&gt;0)*($J1138&gt;=AI$2)*($J1138&lt;=AI$3)*(($J1138-AI$2+1)/AI$4)
+($H1138&gt;0)*($J1138&gt;AI$3)*($I1138&gt;AI$3)*
0+($H1138&gt;0)*($J1138&gt;AI$3)*($I1138&lt;=AI$3)*($I1138&gt;=AI$2)*((AI$3-$I1138+1)/AI$4)
+($H1138&gt;0)*($J1138&gt;AI$3)*($I1138&lt;AI$2)*
1+($H1138&gt;0)*($I1138&gt;AI$3)*
0+($H1139&gt;0)*($J1139&lt;AI$2)*
0+($H1139&gt;0)*($J1139&gt;=AI$2)*($J1139&lt;=AI$3)*(($J1139-AI$2+1)/AI$4)
+($H1139&gt;0)*($J1139&gt;AI$3)*($I1139&gt;AI$3)*
0+($H1139&gt;0)*($J1139&gt;AI$3)*($I1139&lt;=AI$3)*($I1139&gt;=AI$2)*((AI$3-$I1139+1)/AI$4)
+($H1139&gt;0)*($J1139&gt;AI$3)*($I1139&lt;AI$2)*
1+($H1139&gt;0)*($I1139&gt;AI$3)*
0+($H1140&gt;0)*($J1140&lt;AI$2)*
0+($H1140&gt;0)*($J1140&gt;=AI$2)*($J1140&lt;=AI$3)*(($J1140-AI$2+1)/AI$4)
+($H1140&gt;0)*($J1140&gt;AI$3)*($I1140&gt;AI$3)*
0+($H1140&gt;0)*($J1140&gt;AI$3)*($I1140&lt;=AI$3)*($I1140&gt;=AI$2)*((AI$3-$I1140+1)/AI$4)
+($H1140&gt;0)*($J1140&gt;AI$3)*($I1140&lt;AI$2)*
1+($H1140&gt;0)*($I1140&gt;AI$3)*0</f>
        <v/>
      </c>
      <c r="AJ1126" s="119">
        <f>($H1138&gt;0)*($J1138&lt;AJ$2)*
0+($H1138&gt;0)*($J1138&gt;=AJ$2)*($J1138&lt;=AJ$3)*(($J1138-AJ$2+1)/AJ$4)
+($H1138&gt;0)*($J1138&gt;AJ$3)*($I1138&gt;AJ$3)*
0+($H1138&gt;0)*($J1138&gt;AJ$3)*($I1138&lt;=AJ$3)*($I1138&gt;=AJ$2)*((AJ$3-$I1138+1)/AJ$4)
+($H1138&gt;0)*($J1138&gt;AJ$3)*($I1138&lt;AJ$2)*
1+($H1138&gt;0)*($I1138&gt;AJ$3)*
0+($H1139&gt;0)*($J1139&lt;AJ$2)*
0+($H1139&gt;0)*($J1139&gt;=AJ$2)*($J1139&lt;=AJ$3)*(($J1139-AJ$2+1)/AJ$4)
+($H1139&gt;0)*($J1139&gt;AJ$3)*($I1139&gt;AJ$3)*
0+($H1139&gt;0)*($J1139&gt;AJ$3)*($I1139&lt;=AJ$3)*($I1139&gt;=AJ$2)*((AJ$3-$I1139+1)/AJ$4)
+($H1139&gt;0)*($J1139&gt;AJ$3)*($I1139&lt;AJ$2)*
1+($H1139&gt;0)*($I1139&gt;AJ$3)*
0+($H1140&gt;0)*($J1140&lt;AJ$2)*
0+($H1140&gt;0)*($J1140&gt;=AJ$2)*($J1140&lt;=AJ$3)*(($J1140-AJ$2+1)/AJ$4)
+($H1140&gt;0)*($J1140&gt;AJ$3)*($I1140&gt;AJ$3)*
0+($H1140&gt;0)*($J1140&gt;AJ$3)*($I1140&lt;=AJ$3)*($I1140&gt;=AJ$2)*((AJ$3-$I1140+1)/AJ$4)
+($H1140&gt;0)*($J1140&gt;AJ$3)*($I1140&lt;AJ$2)*
1+($H1140&gt;0)*($I1140&gt;AJ$3)*0</f>
        <v/>
      </c>
      <c r="AK1126" s="119">
        <f>($H1138&gt;0)*($J1138&lt;AK$2)*
0+($H1138&gt;0)*($J1138&gt;=AK$2)*($J1138&lt;=AK$3)*(($J1138-AK$2+1)/AK$4)
+($H1138&gt;0)*($J1138&gt;AK$3)*($I1138&gt;AK$3)*
0+($H1138&gt;0)*($J1138&gt;AK$3)*($I1138&lt;=AK$3)*($I1138&gt;=AK$2)*((AK$3-$I1138+1)/AK$4)
+($H1138&gt;0)*($J1138&gt;AK$3)*($I1138&lt;AK$2)*
1+($H1138&gt;0)*($I1138&gt;AK$3)*
0+($H1139&gt;0)*($J1139&lt;AK$2)*
0+($H1139&gt;0)*($J1139&gt;=AK$2)*($J1139&lt;=AK$3)*(($J1139-AK$2+1)/AK$4)
+($H1139&gt;0)*($J1139&gt;AK$3)*($I1139&gt;AK$3)*
0+($H1139&gt;0)*($J1139&gt;AK$3)*($I1139&lt;=AK$3)*($I1139&gt;=AK$2)*((AK$3-$I1139+1)/AK$4)
+($H1139&gt;0)*($J1139&gt;AK$3)*($I1139&lt;AK$2)*
1+($H1139&gt;0)*($I1139&gt;AK$3)*
0+($H1140&gt;0)*($J1140&lt;AK$2)*
0+($H1140&gt;0)*($J1140&gt;=AK$2)*($J1140&lt;=AK$3)*(($J1140-AK$2+1)/AK$4)
+($H1140&gt;0)*($J1140&gt;AK$3)*($I1140&gt;AK$3)*
0+($H1140&gt;0)*($J1140&gt;AK$3)*($I1140&lt;=AK$3)*($I1140&gt;=AK$2)*((AK$3-$I1140+1)/AK$4)
+($H1140&gt;0)*($J1140&gt;AK$3)*($I1140&lt;AK$2)*
1+($H1140&gt;0)*($I1140&gt;AK$3)*0</f>
        <v/>
      </c>
      <c r="AL1126" s="119">
        <f>($H1138&gt;0)*($J1138&lt;AL$2)*
0+($H1138&gt;0)*($J1138&gt;=AL$2)*($J1138&lt;=AL$3)*(($J1138-AL$2+1)/AL$4)
+($H1138&gt;0)*($J1138&gt;AL$3)*($I1138&gt;AL$3)*
0+($H1138&gt;0)*($J1138&gt;AL$3)*($I1138&lt;=AL$3)*($I1138&gt;=AL$2)*((AL$3-$I1138+1)/AL$4)
+($H1138&gt;0)*($J1138&gt;AL$3)*($I1138&lt;AL$2)*
1+($H1138&gt;0)*($I1138&gt;AL$3)*
0+($H1139&gt;0)*($J1139&lt;AL$2)*
0+($H1139&gt;0)*($J1139&gt;=AL$2)*($J1139&lt;=AL$3)*(($J1139-AL$2+1)/AL$4)
+($H1139&gt;0)*($J1139&gt;AL$3)*($I1139&gt;AL$3)*
0+($H1139&gt;0)*($J1139&gt;AL$3)*($I1139&lt;=AL$3)*($I1139&gt;=AL$2)*((AL$3-$I1139+1)/AL$4)
+($H1139&gt;0)*($J1139&gt;AL$3)*($I1139&lt;AL$2)*
1+($H1139&gt;0)*($I1139&gt;AL$3)*
0+($H1140&gt;0)*($J1140&lt;AL$2)*
0+($H1140&gt;0)*($J1140&gt;=AL$2)*($J1140&lt;=AL$3)*(($J1140-AL$2+1)/AL$4)
+($H1140&gt;0)*($J1140&gt;AL$3)*($I1140&gt;AL$3)*
0+($H1140&gt;0)*($J1140&gt;AL$3)*($I1140&lt;=AL$3)*($I1140&gt;=AL$2)*((AL$3-$I1140+1)/AL$4)
+($H1140&gt;0)*($J1140&gt;AL$3)*($I1140&lt;AL$2)*
1+($H1140&gt;0)*($I1140&gt;AL$3)*0</f>
        <v/>
      </c>
      <c r="AM1126" s="119">
        <f>($H1138&gt;0)*($J1138&lt;AM$2)*
0+($H1138&gt;0)*($J1138&gt;=AM$2)*($J1138&lt;=AM$3)*(($J1138-AM$2+1)/AM$4)
+($H1138&gt;0)*($J1138&gt;AM$3)*($I1138&gt;AM$3)*
0+($H1138&gt;0)*($J1138&gt;AM$3)*($I1138&lt;=AM$3)*($I1138&gt;=AM$2)*((AM$3-$I1138+1)/AM$4)
+($H1138&gt;0)*($J1138&gt;AM$3)*($I1138&lt;AM$2)*
1+($H1138&gt;0)*($I1138&gt;AM$3)*
0+($H1139&gt;0)*($J1139&lt;AM$2)*
0+($H1139&gt;0)*($J1139&gt;=AM$2)*($J1139&lt;=AM$3)*(($J1139-AM$2+1)/AM$4)
+($H1139&gt;0)*($J1139&gt;AM$3)*($I1139&gt;AM$3)*
0+($H1139&gt;0)*($J1139&gt;AM$3)*($I1139&lt;=AM$3)*($I1139&gt;=AM$2)*((AM$3-$I1139+1)/AM$4)
+($H1139&gt;0)*($J1139&gt;AM$3)*($I1139&lt;AM$2)*
1+($H1139&gt;0)*($I1139&gt;AM$3)*
0+($H1140&gt;0)*($J1140&lt;AM$2)*
0+($H1140&gt;0)*($J1140&gt;=AM$2)*($J1140&lt;=AM$3)*(($J1140-AM$2+1)/AM$4)
+($H1140&gt;0)*($J1140&gt;AM$3)*($I1140&gt;AM$3)*
0+($H1140&gt;0)*($J1140&gt;AM$3)*($I1140&lt;=AM$3)*($I1140&gt;=AM$2)*((AM$3-$I1140+1)/AM$4)
+($H1140&gt;0)*($J1140&gt;AM$3)*($I1140&lt;AM$2)*
1+($H1140&gt;0)*($I1140&gt;AM$3)*0</f>
        <v/>
      </c>
      <c r="AN1126" s="119">
        <f>($H1138&gt;0)*($J1138&lt;AN$2)*
0+($H1138&gt;0)*($J1138&gt;=AN$2)*($J1138&lt;=AN$3)*(($J1138-AN$2+1)/AN$4)
+($H1138&gt;0)*($J1138&gt;AN$3)*($I1138&gt;AN$3)*
0+($H1138&gt;0)*($J1138&gt;AN$3)*($I1138&lt;=AN$3)*($I1138&gt;=AN$2)*((AN$3-$I1138+1)/AN$4)
+($H1138&gt;0)*($J1138&gt;AN$3)*($I1138&lt;AN$2)*
1+($H1138&gt;0)*($I1138&gt;AN$3)*
0+($H1139&gt;0)*($J1139&lt;AN$2)*
0+($H1139&gt;0)*($J1139&gt;=AN$2)*($J1139&lt;=AN$3)*(($J1139-AN$2+1)/AN$4)
+($H1139&gt;0)*($J1139&gt;AN$3)*($I1139&gt;AN$3)*
0+($H1139&gt;0)*($J1139&gt;AN$3)*($I1139&lt;=AN$3)*($I1139&gt;=AN$2)*((AN$3-$I1139+1)/AN$4)
+($H1139&gt;0)*($J1139&gt;AN$3)*($I1139&lt;AN$2)*
1+($H1139&gt;0)*($I1139&gt;AN$3)*
0+($H1140&gt;0)*($J1140&lt;AN$2)*
0+($H1140&gt;0)*($J1140&gt;=AN$2)*($J1140&lt;=AN$3)*(($J1140-AN$2+1)/AN$4)
+($H1140&gt;0)*($J1140&gt;AN$3)*($I1140&gt;AN$3)*
0+($H1140&gt;0)*($J1140&gt;AN$3)*($I1140&lt;=AN$3)*($I1140&gt;=AN$2)*((AN$3-$I1140+1)/AN$4)
+($H1140&gt;0)*($J1140&gt;AN$3)*($I1140&lt;AN$2)*
1+($H1140&gt;0)*($I1140&gt;AN$3)*0</f>
        <v/>
      </c>
      <c r="AO1126" s="119">
        <f>($H1138&gt;0)*($J1138&lt;AO$2)*
0+($H1138&gt;0)*($J1138&gt;=AO$2)*($J1138&lt;=AO$3)*(($J1138-AO$2+1)/AO$4)
+($H1138&gt;0)*($J1138&gt;AO$3)*($I1138&gt;AO$3)*
0+($H1138&gt;0)*($J1138&gt;AO$3)*($I1138&lt;=AO$3)*($I1138&gt;=AO$2)*((AO$3-$I1138+1)/AO$4)
+($H1138&gt;0)*($J1138&gt;AO$3)*($I1138&lt;AO$2)*
1+($H1138&gt;0)*($I1138&gt;AO$3)*
0+($H1139&gt;0)*($J1139&lt;AO$2)*
0+($H1139&gt;0)*($J1139&gt;=AO$2)*($J1139&lt;=AO$3)*(($J1139-AO$2+1)/AO$4)
+($H1139&gt;0)*($J1139&gt;AO$3)*($I1139&gt;AO$3)*
0+($H1139&gt;0)*($J1139&gt;AO$3)*($I1139&lt;=AO$3)*($I1139&gt;=AO$2)*((AO$3-$I1139+1)/AO$4)
+($H1139&gt;0)*($J1139&gt;AO$3)*($I1139&lt;AO$2)*
1+($H1139&gt;0)*($I1139&gt;AO$3)*
0+($H1140&gt;0)*($J1140&lt;AO$2)*
0+($H1140&gt;0)*($J1140&gt;=AO$2)*($J1140&lt;=AO$3)*(($J1140-AO$2+1)/AO$4)
+($H1140&gt;0)*($J1140&gt;AO$3)*($I1140&gt;AO$3)*
0+($H1140&gt;0)*($J1140&gt;AO$3)*($I1140&lt;=AO$3)*($I1140&gt;=AO$2)*((AO$3-$I1140+1)/AO$4)
+($H1140&gt;0)*($J1140&gt;AO$3)*($I1140&lt;AO$2)*
1+($H1140&gt;0)*($I1140&gt;AO$3)*0</f>
        <v/>
      </c>
      <c r="AP1126" s="119">
        <f>($H1138&gt;0)*($J1138&lt;AP$2)*
0+($H1138&gt;0)*($J1138&gt;=AP$2)*($J1138&lt;=AP$3)*(($J1138-AP$2+1)/AP$4)
+($H1138&gt;0)*($J1138&gt;AP$3)*($I1138&gt;AP$3)*
0+($H1138&gt;0)*($J1138&gt;AP$3)*($I1138&lt;=AP$3)*($I1138&gt;=AP$2)*((AP$3-$I1138+1)/AP$4)
+($H1138&gt;0)*($J1138&gt;AP$3)*($I1138&lt;AP$2)*
1+($H1138&gt;0)*($I1138&gt;AP$3)*
0+($H1139&gt;0)*($J1139&lt;AP$2)*
0+($H1139&gt;0)*($J1139&gt;=AP$2)*($J1139&lt;=AP$3)*(($J1139-AP$2+1)/AP$4)
+($H1139&gt;0)*($J1139&gt;AP$3)*($I1139&gt;AP$3)*
0+($H1139&gt;0)*($J1139&gt;AP$3)*($I1139&lt;=AP$3)*($I1139&gt;=AP$2)*((AP$3-$I1139+1)/AP$4)
+($H1139&gt;0)*($J1139&gt;AP$3)*($I1139&lt;AP$2)*
1+($H1139&gt;0)*($I1139&gt;AP$3)*
0+($H1140&gt;0)*($J1140&lt;AP$2)*
0+($H1140&gt;0)*($J1140&gt;=AP$2)*($J1140&lt;=AP$3)*(($J1140-AP$2+1)/AP$4)
+($H1140&gt;0)*($J1140&gt;AP$3)*($I1140&gt;AP$3)*
0+($H1140&gt;0)*($J1140&gt;AP$3)*($I1140&lt;=AP$3)*($I1140&gt;=AP$2)*((AP$3-$I1140+1)/AP$4)
+($H1140&gt;0)*($J1140&gt;AP$3)*($I1140&lt;AP$2)*
1+($H1140&gt;0)*($I1140&gt;AP$3)*0</f>
        <v/>
      </c>
      <c r="AQ1126" s="119">
        <f>($H1138&gt;0)*($J1138&lt;AQ$2)*
0+($H1138&gt;0)*($J1138&gt;=AQ$2)*($J1138&lt;=AQ$3)*(($J1138-AQ$2+1)/AQ$4)
+($H1138&gt;0)*($J1138&gt;AQ$3)*($I1138&gt;AQ$3)*
0+($H1138&gt;0)*($J1138&gt;AQ$3)*($I1138&lt;=AQ$3)*($I1138&gt;=AQ$2)*((AQ$3-$I1138+1)/AQ$4)
+($H1138&gt;0)*($J1138&gt;AQ$3)*($I1138&lt;AQ$2)*
1+($H1138&gt;0)*($I1138&gt;AQ$3)*
0+($H1139&gt;0)*($J1139&lt;AQ$2)*
0+($H1139&gt;0)*($J1139&gt;=AQ$2)*($J1139&lt;=AQ$3)*(($J1139-AQ$2+1)/AQ$4)
+($H1139&gt;0)*($J1139&gt;AQ$3)*($I1139&gt;AQ$3)*
0+($H1139&gt;0)*($J1139&gt;AQ$3)*($I1139&lt;=AQ$3)*($I1139&gt;=AQ$2)*((AQ$3-$I1139+1)/AQ$4)
+($H1139&gt;0)*($J1139&gt;AQ$3)*($I1139&lt;AQ$2)*
1+($H1139&gt;0)*($I1139&gt;AQ$3)*
0+($H1140&gt;0)*($J1140&lt;AQ$2)*
0+($H1140&gt;0)*($J1140&gt;=AQ$2)*($J1140&lt;=AQ$3)*(($J1140-AQ$2+1)/AQ$4)
+($H1140&gt;0)*($J1140&gt;AQ$3)*($I1140&gt;AQ$3)*
0+($H1140&gt;0)*($J1140&gt;AQ$3)*($I1140&lt;=AQ$3)*($I1140&gt;=AQ$2)*((AQ$3-$I1140+1)/AQ$4)
+($H1140&gt;0)*($J1140&gt;AQ$3)*($I1140&lt;AQ$2)*
1+($H1140&gt;0)*($I1140&gt;AQ$3)*0</f>
        <v/>
      </c>
      <c r="AR1126" s="119">
        <f>($H1138&gt;0)*($J1138&lt;AR$2)*
0+($H1138&gt;0)*($J1138&gt;=AR$2)*($J1138&lt;=AR$3)*(($J1138-AR$2+1)/AR$4)
+($H1138&gt;0)*($J1138&gt;AR$3)*($I1138&gt;AR$3)*
0+($H1138&gt;0)*($J1138&gt;AR$3)*($I1138&lt;=AR$3)*($I1138&gt;=AR$2)*((AR$3-$I1138+1)/AR$4)
+($H1138&gt;0)*($J1138&gt;AR$3)*($I1138&lt;AR$2)*
1+($H1138&gt;0)*($I1138&gt;AR$3)*
0+($H1139&gt;0)*($J1139&lt;AR$2)*
0+($H1139&gt;0)*($J1139&gt;=AR$2)*($J1139&lt;=AR$3)*(($J1139-AR$2+1)/AR$4)
+($H1139&gt;0)*($J1139&gt;AR$3)*($I1139&gt;AR$3)*
0+($H1139&gt;0)*($J1139&gt;AR$3)*($I1139&lt;=AR$3)*($I1139&gt;=AR$2)*((AR$3-$I1139+1)/AR$4)
+($H1139&gt;0)*($J1139&gt;AR$3)*($I1139&lt;AR$2)*
1+($H1139&gt;0)*($I1139&gt;AR$3)*
0+($H1140&gt;0)*($J1140&lt;AR$2)*
0+($H1140&gt;0)*($J1140&gt;=AR$2)*($J1140&lt;=AR$3)*(($J1140-AR$2+1)/AR$4)
+($H1140&gt;0)*($J1140&gt;AR$3)*($I1140&gt;AR$3)*
0+($H1140&gt;0)*($J1140&gt;AR$3)*($I1140&lt;=AR$3)*($I1140&gt;=AR$2)*((AR$3-$I1140+1)/AR$4)
+($H1140&gt;0)*($J1140&gt;AR$3)*($I1140&lt;AR$2)*
1+($H1140&gt;0)*($I1140&gt;AR$3)*0</f>
        <v/>
      </c>
      <c r="AS1126" s="119">
        <f>($H1138&gt;0)*($J1138&lt;AS$2)*
0+($H1138&gt;0)*($J1138&gt;=AS$2)*($J1138&lt;=AS$3)*(($J1138-AS$2+1)/AS$4)
+($H1138&gt;0)*($J1138&gt;AS$3)*($I1138&gt;AS$3)*
0+($H1138&gt;0)*($J1138&gt;AS$3)*($I1138&lt;=AS$3)*($I1138&gt;=AS$2)*((AS$3-$I1138+1)/AS$4)
+($H1138&gt;0)*($J1138&gt;AS$3)*($I1138&lt;AS$2)*
1+($H1138&gt;0)*($I1138&gt;AS$3)*
0+($H1139&gt;0)*($J1139&lt;AS$2)*
0+($H1139&gt;0)*($J1139&gt;=AS$2)*($J1139&lt;=AS$3)*(($J1139-AS$2+1)/AS$4)
+($H1139&gt;0)*($J1139&gt;AS$3)*($I1139&gt;AS$3)*
0+($H1139&gt;0)*($J1139&gt;AS$3)*($I1139&lt;=AS$3)*($I1139&gt;=AS$2)*((AS$3-$I1139+1)/AS$4)
+($H1139&gt;0)*($J1139&gt;AS$3)*($I1139&lt;AS$2)*
1+($H1139&gt;0)*($I1139&gt;AS$3)*
0+($H1140&gt;0)*($J1140&lt;AS$2)*
0+($H1140&gt;0)*($J1140&gt;=AS$2)*($J1140&lt;=AS$3)*(($J1140-AS$2+1)/AS$4)
+($H1140&gt;0)*($J1140&gt;AS$3)*($I1140&gt;AS$3)*
0+($H1140&gt;0)*($J1140&gt;AS$3)*($I1140&lt;=AS$3)*($I1140&gt;=AS$2)*((AS$3-$I1140+1)/AS$4)
+($H1140&gt;0)*($J1140&gt;AS$3)*($I1140&lt;AS$2)*
1+($H1140&gt;0)*($I1140&gt;AS$3)*0</f>
        <v/>
      </c>
      <c r="AT1126" s="119">
        <f>($H1138&gt;0)*($J1138&lt;AT$2)*
0+($H1138&gt;0)*($J1138&gt;=AT$2)*($J1138&lt;=AT$3)*(($J1138-AT$2+1)/AT$4)
+($H1138&gt;0)*($J1138&gt;AT$3)*($I1138&gt;AT$3)*
0+($H1138&gt;0)*($J1138&gt;AT$3)*($I1138&lt;=AT$3)*($I1138&gt;=AT$2)*((AT$3-$I1138+1)/AT$4)
+($H1138&gt;0)*($J1138&gt;AT$3)*($I1138&lt;AT$2)*
1+($H1138&gt;0)*($I1138&gt;AT$3)*
0+($H1139&gt;0)*($J1139&lt;AT$2)*
0+($H1139&gt;0)*($J1139&gt;=AT$2)*($J1139&lt;=AT$3)*(($J1139-AT$2+1)/AT$4)
+($H1139&gt;0)*($J1139&gt;AT$3)*($I1139&gt;AT$3)*
0+($H1139&gt;0)*($J1139&gt;AT$3)*($I1139&lt;=AT$3)*($I1139&gt;=AT$2)*((AT$3-$I1139+1)/AT$4)
+($H1139&gt;0)*($J1139&gt;AT$3)*($I1139&lt;AT$2)*
1+($H1139&gt;0)*($I1139&gt;AT$3)*
0+($H1140&gt;0)*($J1140&lt;AT$2)*
0+($H1140&gt;0)*($J1140&gt;=AT$2)*($J1140&lt;=AT$3)*(($J1140-AT$2+1)/AT$4)
+($H1140&gt;0)*($J1140&gt;AT$3)*($I1140&gt;AT$3)*
0+($H1140&gt;0)*($J1140&gt;AT$3)*($I1140&lt;=AT$3)*($I1140&gt;=AT$2)*((AT$3-$I1140+1)/AT$4)
+($H1140&gt;0)*($J1140&gt;AT$3)*($I1140&lt;AT$2)*
1+($H1140&gt;0)*($I1140&gt;AT$3)*0</f>
        <v/>
      </c>
      <c r="AU1126" s="119">
        <f>($H1138&gt;0)*($J1138&lt;AU$2)*
0+($H1138&gt;0)*($J1138&gt;=AU$2)*($J1138&lt;=AU$3)*(($J1138-AU$2+1)/AU$4)
+($H1138&gt;0)*($J1138&gt;AU$3)*($I1138&gt;AU$3)*
0+($H1138&gt;0)*($J1138&gt;AU$3)*($I1138&lt;=AU$3)*($I1138&gt;=AU$2)*((AU$3-$I1138+1)/AU$4)
+($H1138&gt;0)*($J1138&gt;AU$3)*($I1138&lt;AU$2)*
1+($H1138&gt;0)*($I1138&gt;AU$3)*
0+($H1139&gt;0)*($J1139&lt;AU$2)*
0+($H1139&gt;0)*($J1139&gt;=AU$2)*($J1139&lt;=AU$3)*(($J1139-AU$2+1)/AU$4)
+($H1139&gt;0)*($J1139&gt;AU$3)*($I1139&gt;AU$3)*
0+($H1139&gt;0)*($J1139&gt;AU$3)*($I1139&lt;=AU$3)*($I1139&gt;=AU$2)*((AU$3-$I1139+1)/AU$4)
+($H1139&gt;0)*($J1139&gt;AU$3)*($I1139&lt;AU$2)*
1+($H1139&gt;0)*($I1139&gt;AU$3)*
0+($H1140&gt;0)*($J1140&lt;AU$2)*
0+($H1140&gt;0)*($J1140&gt;=AU$2)*($J1140&lt;=AU$3)*(($J1140-AU$2+1)/AU$4)
+($H1140&gt;0)*($J1140&gt;AU$3)*($I1140&gt;AU$3)*
0+($H1140&gt;0)*($J1140&gt;AU$3)*($I1140&lt;=AU$3)*($I1140&gt;=AU$2)*((AU$3-$I1140+1)/AU$4)
+($H1140&gt;0)*($J1140&gt;AU$3)*($I1140&lt;AU$2)*
1+($H1140&gt;0)*($I1140&gt;AU$3)*0</f>
        <v/>
      </c>
      <c r="AV1126" s="119">
        <f>($H1138&gt;0)*($J1138&lt;AV$2)*
0+($H1138&gt;0)*($J1138&gt;=AV$2)*($J1138&lt;=AV$3)*(($J1138-AV$2+1)/AV$4)
+($H1138&gt;0)*($J1138&gt;AV$3)*($I1138&gt;AV$3)*
0+($H1138&gt;0)*($J1138&gt;AV$3)*($I1138&lt;=AV$3)*($I1138&gt;=AV$2)*((AV$3-$I1138+1)/AV$4)
+($H1138&gt;0)*($J1138&gt;AV$3)*($I1138&lt;AV$2)*
1+($H1138&gt;0)*($I1138&gt;AV$3)*
0+($H1139&gt;0)*($J1139&lt;AV$2)*
0+($H1139&gt;0)*($J1139&gt;=AV$2)*($J1139&lt;=AV$3)*(($J1139-AV$2+1)/AV$4)
+($H1139&gt;0)*($J1139&gt;AV$3)*($I1139&gt;AV$3)*
0+($H1139&gt;0)*($J1139&gt;AV$3)*($I1139&lt;=AV$3)*($I1139&gt;=AV$2)*((AV$3-$I1139+1)/AV$4)
+($H1139&gt;0)*($J1139&gt;AV$3)*($I1139&lt;AV$2)*
1+($H1139&gt;0)*($I1139&gt;AV$3)*
0+($H1140&gt;0)*($J1140&lt;AV$2)*
0+($H1140&gt;0)*($J1140&gt;=AV$2)*($J1140&lt;=AV$3)*(($J1140-AV$2+1)/AV$4)
+($H1140&gt;0)*($J1140&gt;AV$3)*($I1140&gt;AV$3)*
0+($H1140&gt;0)*($J1140&gt;AV$3)*($I1140&lt;=AV$3)*($I1140&gt;=AV$2)*((AV$3-$I1140+1)/AV$4)
+($H1140&gt;0)*($J1140&gt;AV$3)*($I1140&lt;AV$2)*
1+($H1140&gt;0)*($I1140&gt;AV$3)*0</f>
        <v/>
      </c>
      <c r="AW1126" s="119">
        <f>($H1138&gt;0)*($J1138&lt;AW$2)*
0+($H1138&gt;0)*($J1138&gt;=AW$2)*($J1138&lt;=AW$3)*(($J1138-AW$2+1)/AW$4)
+($H1138&gt;0)*($J1138&gt;AW$3)*($I1138&gt;AW$3)*
0+($H1138&gt;0)*($J1138&gt;AW$3)*($I1138&lt;=AW$3)*($I1138&gt;=AW$2)*((AW$3-$I1138+1)/AW$4)
+($H1138&gt;0)*($J1138&gt;AW$3)*($I1138&lt;AW$2)*
1+($H1138&gt;0)*($I1138&gt;AW$3)*
0+($H1139&gt;0)*($J1139&lt;AW$2)*
0+($H1139&gt;0)*($J1139&gt;=AW$2)*($J1139&lt;=AW$3)*(($J1139-AW$2+1)/AW$4)
+($H1139&gt;0)*($J1139&gt;AW$3)*($I1139&gt;AW$3)*
0+($H1139&gt;0)*($J1139&gt;AW$3)*($I1139&lt;=AW$3)*($I1139&gt;=AW$2)*((AW$3-$I1139+1)/AW$4)
+($H1139&gt;0)*($J1139&gt;AW$3)*($I1139&lt;AW$2)*
1+($H1139&gt;0)*($I1139&gt;AW$3)*
0+($H1140&gt;0)*($J1140&lt;AW$2)*
0+($H1140&gt;0)*($J1140&gt;=AW$2)*($J1140&lt;=AW$3)*(($J1140-AW$2+1)/AW$4)
+($H1140&gt;0)*($J1140&gt;AW$3)*($I1140&gt;AW$3)*
0+($H1140&gt;0)*($J1140&gt;AW$3)*($I1140&lt;=AW$3)*($I1140&gt;=AW$2)*((AW$3-$I1140+1)/AW$4)
+($H1140&gt;0)*($J1140&gt;AW$3)*($I1140&lt;AW$2)*
1+($H1140&gt;0)*($I1140&gt;AW$3)*0</f>
        <v/>
      </c>
      <c r="AX1126" s="119">
        <f>($H1138&gt;0)*($J1138&lt;AX$2)*
0+($H1138&gt;0)*($J1138&gt;=AX$2)*($J1138&lt;=AX$3)*(($J1138-AX$2+1)/AX$4)
+($H1138&gt;0)*($J1138&gt;AX$3)*($I1138&gt;AX$3)*
0+($H1138&gt;0)*($J1138&gt;AX$3)*($I1138&lt;=AX$3)*($I1138&gt;=AX$2)*((AX$3-$I1138+1)/AX$4)
+($H1138&gt;0)*($J1138&gt;AX$3)*($I1138&lt;AX$2)*
1+($H1138&gt;0)*($I1138&gt;AX$3)*
0+($H1139&gt;0)*($J1139&lt;AX$2)*
0+($H1139&gt;0)*($J1139&gt;=AX$2)*($J1139&lt;=AX$3)*(($J1139-AX$2+1)/AX$4)
+($H1139&gt;0)*($J1139&gt;AX$3)*($I1139&gt;AX$3)*
0+($H1139&gt;0)*($J1139&gt;AX$3)*($I1139&lt;=AX$3)*($I1139&gt;=AX$2)*((AX$3-$I1139+1)/AX$4)
+($H1139&gt;0)*($J1139&gt;AX$3)*($I1139&lt;AX$2)*
1+($H1139&gt;0)*($I1139&gt;AX$3)*
0+($H1140&gt;0)*($J1140&lt;AX$2)*
0+($H1140&gt;0)*($J1140&gt;=AX$2)*($J1140&lt;=AX$3)*(($J1140-AX$2+1)/AX$4)
+($H1140&gt;0)*($J1140&gt;AX$3)*($I1140&gt;AX$3)*
0+($H1140&gt;0)*($J1140&gt;AX$3)*($I1140&lt;=AX$3)*($I1140&gt;=AX$2)*((AX$3-$I1140+1)/AX$4)
+($H1140&gt;0)*($J1140&gt;AX$3)*($I1140&lt;AX$2)*
1+($H1140&gt;0)*($I1140&gt;AX$3)*0</f>
        <v/>
      </c>
      <c r="AY1126" s="119">
        <f>($H1138&gt;0)*($J1138&lt;AY$2)*
0+($H1138&gt;0)*($J1138&gt;=AY$2)*($J1138&lt;=AY$3)*(($J1138-AY$2+1)/AY$4)
+($H1138&gt;0)*($J1138&gt;AY$3)*($I1138&gt;AY$3)*
0+($H1138&gt;0)*($J1138&gt;AY$3)*($I1138&lt;=AY$3)*($I1138&gt;=AY$2)*((AY$3-$I1138+1)/AY$4)
+($H1138&gt;0)*($J1138&gt;AY$3)*($I1138&lt;AY$2)*
1+($H1138&gt;0)*($I1138&gt;AY$3)*
0+($H1139&gt;0)*($J1139&lt;AY$2)*
0+($H1139&gt;0)*($J1139&gt;=AY$2)*($J1139&lt;=AY$3)*(($J1139-AY$2+1)/AY$4)
+($H1139&gt;0)*($J1139&gt;AY$3)*($I1139&gt;AY$3)*
0+($H1139&gt;0)*($J1139&gt;AY$3)*($I1139&lt;=AY$3)*($I1139&gt;=AY$2)*((AY$3-$I1139+1)/AY$4)
+($H1139&gt;0)*($J1139&gt;AY$3)*($I1139&lt;AY$2)*
1+($H1139&gt;0)*($I1139&gt;AY$3)*
0+($H1140&gt;0)*($J1140&lt;AY$2)*
0+($H1140&gt;0)*($J1140&gt;=AY$2)*($J1140&lt;=AY$3)*(($J1140-AY$2+1)/AY$4)
+($H1140&gt;0)*($J1140&gt;AY$3)*($I1140&gt;AY$3)*
0+($H1140&gt;0)*($J1140&gt;AY$3)*($I1140&lt;=AY$3)*($I1140&gt;=AY$2)*((AY$3-$I1140+1)/AY$4)
+($H1140&gt;0)*($J1140&gt;AY$3)*($I1140&lt;AY$2)*
1+($H1140&gt;0)*($I1140&gt;AY$3)*0</f>
        <v/>
      </c>
      <c r="AZ1126" s="119">
        <f>($H1138&gt;0)*($J1138&lt;AZ$2)*
0+($H1138&gt;0)*($J1138&gt;=AZ$2)*($J1138&lt;=AZ$3)*(($J1138-AZ$2+1)/AZ$4)
+($H1138&gt;0)*($J1138&gt;AZ$3)*($I1138&gt;AZ$3)*
0+($H1138&gt;0)*($J1138&gt;AZ$3)*($I1138&lt;=AZ$3)*($I1138&gt;=AZ$2)*((AZ$3-$I1138+1)/AZ$4)
+($H1138&gt;0)*($J1138&gt;AZ$3)*($I1138&lt;AZ$2)*
1+($H1138&gt;0)*($I1138&gt;AZ$3)*
0+($H1139&gt;0)*($J1139&lt;AZ$2)*
0+($H1139&gt;0)*($J1139&gt;=AZ$2)*($J1139&lt;=AZ$3)*(($J1139-AZ$2+1)/AZ$4)
+($H1139&gt;0)*($J1139&gt;AZ$3)*($I1139&gt;AZ$3)*
0+($H1139&gt;0)*($J1139&gt;AZ$3)*($I1139&lt;=AZ$3)*($I1139&gt;=AZ$2)*((AZ$3-$I1139+1)/AZ$4)
+($H1139&gt;0)*($J1139&gt;AZ$3)*($I1139&lt;AZ$2)*
1+($H1139&gt;0)*($I1139&gt;AZ$3)*
0+($H1140&gt;0)*($J1140&lt;AZ$2)*
0+($H1140&gt;0)*($J1140&gt;=AZ$2)*($J1140&lt;=AZ$3)*(($J1140-AZ$2+1)/AZ$4)
+($H1140&gt;0)*($J1140&gt;AZ$3)*($I1140&gt;AZ$3)*
0+($H1140&gt;0)*($J1140&gt;AZ$3)*($I1140&lt;=AZ$3)*($I1140&gt;=AZ$2)*((AZ$3-$I1140+1)/AZ$4)
+($H1140&gt;0)*($J1140&gt;AZ$3)*($I1140&lt;AZ$2)*
1+($H1140&gt;0)*($I1140&gt;AZ$3)*0</f>
        <v/>
      </c>
      <c r="BA1126" s="119">
        <f>($H1138&gt;0)*($J1138&lt;BA$2)*
0+($H1138&gt;0)*($J1138&gt;=BA$2)*($J1138&lt;=BA$3)*(($J1138-BA$2+1)/BA$4)
+($H1138&gt;0)*($J1138&gt;BA$3)*($I1138&gt;BA$3)*
0+($H1138&gt;0)*($J1138&gt;BA$3)*($I1138&lt;=BA$3)*($I1138&gt;=BA$2)*((BA$3-$I1138+1)/BA$4)
+($H1138&gt;0)*($J1138&gt;BA$3)*($I1138&lt;BA$2)*
1+($H1138&gt;0)*($I1138&gt;BA$3)*
0+($H1139&gt;0)*($J1139&lt;BA$2)*
0+($H1139&gt;0)*($J1139&gt;=BA$2)*($J1139&lt;=BA$3)*(($J1139-BA$2+1)/BA$4)
+($H1139&gt;0)*($J1139&gt;BA$3)*($I1139&gt;BA$3)*
0+($H1139&gt;0)*($J1139&gt;BA$3)*($I1139&lt;=BA$3)*($I1139&gt;=BA$2)*((BA$3-$I1139+1)/BA$4)
+($H1139&gt;0)*($J1139&gt;BA$3)*($I1139&lt;BA$2)*
1+($H1139&gt;0)*($I1139&gt;BA$3)*
0+($H1140&gt;0)*($J1140&lt;BA$2)*
0+($H1140&gt;0)*($J1140&gt;=BA$2)*($J1140&lt;=BA$3)*(($J1140-BA$2+1)/BA$4)
+($H1140&gt;0)*($J1140&gt;BA$3)*($I1140&gt;BA$3)*
0+($H1140&gt;0)*($J1140&gt;BA$3)*($I1140&lt;=BA$3)*($I1140&gt;=BA$2)*((BA$3-$I1140+1)/BA$4)
+($H1140&gt;0)*($J1140&gt;BA$3)*($I1140&lt;BA$2)*
1+($H1140&gt;0)*($I1140&gt;BA$3)*0</f>
        <v/>
      </c>
      <c r="BB1126" s="119">
        <f>($H1138&gt;0)*($J1138&lt;BB$2)*
0+($H1138&gt;0)*($J1138&gt;=BB$2)*($J1138&lt;=BB$3)*(($J1138-BB$2+1)/BB$4)
+($H1138&gt;0)*($J1138&gt;BB$3)*($I1138&gt;BB$3)*
0+($H1138&gt;0)*($J1138&gt;BB$3)*($I1138&lt;=BB$3)*($I1138&gt;=BB$2)*((BB$3-$I1138+1)/BB$4)
+($H1138&gt;0)*($J1138&gt;BB$3)*($I1138&lt;BB$2)*
1+($H1138&gt;0)*($I1138&gt;BB$3)*
0+($H1139&gt;0)*($J1139&lt;BB$2)*
0+($H1139&gt;0)*($J1139&gt;=BB$2)*($J1139&lt;=BB$3)*(($J1139-BB$2+1)/BB$4)
+($H1139&gt;0)*($J1139&gt;BB$3)*($I1139&gt;BB$3)*
0+($H1139&gt;0)*($J1139&gt;BB$3)*($I1139&lt;=BB$3)*($I1139&gt;=BB$2)*((BB$3-$I1139+1)/BB$4)
+($H1139&gt;0)*($J1139&gt;BB$3)*($I1139&lt;BB$2)*
1+($H1139&gt;0)*($I1139&gt;BB$3)*
0+($H1140&gt;0)*($J1140&lt;BB$2)*
0+($H1140&gt;0)*($J1140&gt;=BB$2)*($J1140&lt;=BB$3)*(($J1140-BB$2+1)/BB$4)
+($H1140&gt;0)*($J1140&gt;BB$3)*($I1140&gt;BB$3)*
0+($H1140&gt;0)*($J1140&gt;BB$3)*($I1140&lt;=BB$3)*($I1140&gt;=BB$2)*((BB$3-$I1140+1)/BB$4)
+($H1140&gt;0)*($J1140&gt;BB$3)*($I1140&lt;BB$2)*
1+($H1140&gt;0)*($I1140&gt;BB$3)*0</f>
        <v/>
      </c>
      <c r="BC1126" s="119">
        <f>($H1138&gt;0)*($J1138&lt;BC$2)*
0+($H1138&gt;0)*($J1138&gt;=BC$2)*($J1138&lt;=BC$3)*(($J1138-BC$2+1)/BC$4)
+($H1138&gt;0)*($J1138&gt;BC$3)*($I1138&gt;BC$3)*
0+($H1138&gt;0)*($J1138&gt;BC$3)*($I1138&lt;=BC$3)*($I1138&gt;=BC$2)*((BC$3-$I1138+1)/BC$4)
+($H1138&gt;0)*($J1138&gt;BC$3)*($I1138&lt;BC$2)*
1+($H1138&gt;0)*($I1138&gt;BC$3)*
0+($H1139&gt;0)*($J1139&lt;BC$2)*
0+($H1139&gt;0)*($J1139&gt;=BC$2)*($J1139&lt;=BC$3)*(($J1139-BC$2+1)/BC$4)
+($H1139&gt;0)*($J1139&gt;BC$3)*($I1139&gt;BC$3)*
0+($H1139&gt;0)*($J1139&gt;BC$3)*($I1139&lt;=BC$3)*($I1139&gt;=BC$2)*((BC$3-$I1139+1)/BC$4)
+($H1139&gt;0)*($J1139&gt;BC$3)*($I1139&lt;BC$2)*
1+($H1139&gt;0)*($I1139&gt;BC$3)*
0+($H1140&gt;0)*($J1140&lt;BC$2)*
0+($H1140&gt;0)*($J1140&gt;=BC$2)*($J1140&lt;=BC$3)*(($J1140-BC$2+1)/BC$4)
+($H1140&gt;0)*($J1140&gt;BC$3)*($I1140&gt;BC$3)*
0+($H1140&gt;0)*($J1140&gt;BC$3)*($I1140&lt;=BC$3)*($I1140&gt;=BC$2)*((BC$3-$I1140+1)/BC$4)
+($H1140&gt;0)*($J1140&gt;BC$3)*($I1140&lt;BC$2)*
1+($H1140&gt;0)*($I1140&gt;BC$3)*0</f>
        <v/>
      </c>
      <c r="BD1126" s="119">
        <f>($H1138&gt;0)*($J1138&lt;BD$2)*
0+($H1138&gt;0)*($J1138&gt;=BD$2)*($J1138&lt;=BD$3)*(($J1138-BD$2+1)/BD$4)
+($H1138&gt;0)*($J1138&gt;BD$3)*($I1138&gt;BD$3)*
0+($H1138&gt;0)*($J1138&gt;BD$3)*($I1138&lt;=BD$3)*($I1138&gt;=BD$2)*((BD$3-$I1138+1)/BD$4)
+($H1138&gt;0)*($J1138&gt;BD$3)*($I1138&lt;BD$2)*
1+($H1138&gt;0)*($I1138&gt;BD$3)*
0+($H1139&gt;0)*($J1139&lt;BD$2)*
0+($H1139&gt;0)*($J1139&gt;=BD$2)*($J1139&lt;=BD$3)*(($J1139-BD$2+1)/BD$4)
+($H1139&gt;0)*($J1139&gt;BD$3)*($I1139&gt;BD$3)*
0+($H1139&gt;0)*($J1139&gt;BD$3)*($I1139&lt;=BD$3)*($I1139&gt;=BD$2)*((BD$3-$I1139+1)/BD$4)
+($H1139&gt;0)*($J1139&gt;BD$3)*($I1139&lt;BD$2)*
1+($H1139&gt;0)*($I1139&gt;BD$3)*
0+($H1140&gt;0)*($J1140&lt;BD$2)*
0+($H1140&gt;0)*($J1140&gt;=BD$2)*($J1140&lt;=BD$3)*(($J1140-BD$2+1)/BD$4)
+($H1140&gt;0)*($J1140&gt;BD$3)*($I1140&gt;BD$3)*
0+($H1140&gt;0)*($J1140&gt;BD$3)*($I1140&lt;=BD$3)*($I1140&gt;=BD$2)*((BD$3-$I1140+1)/BD$4)
+($H1140&gt;0)*($J1140&gt;BD$3)*($I1140&lt;BD$2)*
1+($H1140&gt;0)*($I1140&gt;BD$3)*0</f>
        <v/>
      </c>
    </row>
    <row r="1127" ht="16" customHeight="1">
      <c r="B1127" s="11">
        <f>B1126</f>
        <v/>
      </c>
      <c r="C1127" s="12">
        <f>C1126</f>
        <v/>
      </c>
      <c r="D1127" s="25" t="inlineStr">
        <is>
          <t>Loyer initial</t>
        </is>
      </c>
      <c r="E1127" s="120" t="n">
        <v>18500</v>
      </c>
      <c r="F1127" s="15" t="n"/>
      <c r="G1127" s="30" t="inlineStr">
        <is>
          <t>Palier 1</t>
        </is>
      </c>
      <c r="H1127" s="121" t="n">
        <v>0</v>
      </c>
      <c r="I1127" s="122" t="n">
        <v>0</v>
      </c>
      <c r="J1127" s="122" t="n">
        <v>0</v>
      </c>
      <c r="K1127" s="108" t="n"/>
      <c r="L1127" s="33" t="inlineStr">
        <is>
          <t>% Loyer futur</t>
        </is>
      </c>
      <c r="M1127" s="73" t="n"/>
      <c r="N1127" s="73" t="n"/>
      <c r="O1127" s="109">
        <f>($E1137&lt;=O$3)*($E1137&gt;O$2)*((O$3-$E1137+1)/O$4)
+($E1137&lt;=O$2)*((O$3-O$2+1)/O$4)
+($E1137&gt;O$3)*(0)</f>
        <v/>
      </c>
      <c r="P1127" s="109">
        <f>($E1137&lt;=P$3)*($E1137&gt;P$2)*((P$3-$E1137+1)/P$4)
+($E1137&lt;=P$2)*((P$3-P$2+1)/P$4)
+($E1137&gt;P$3)*(0)</f>
        <v/>
      </c>
      <c r="Q1127" s="109">
        <f>($E1137&lt;=Q$3)*($E1137&gt;Q$2)*((Q$3-$E1137+1)/Q$4)
+($E1137&lt;=Q$2)*((Q$3-Q$2+1)/Q$4)
+($E1137&gt;Q$3)*(0)</f>
        <v/>
      </c>
      <c r="R1127" s="109">
        <f>($E1137&lt;=R$3)*($E1137&gt;R$2)*((R$3-$E1137+1)/R$4)
+($E1137&lt;=R$2)*((R$3-R$2+1)/R$4)
+($E1137&gt;R$3)*(0)</f>
        <v/>
      </c>
      <c r="S1127" s="109">
        <f>($E1137&lt;=S$3)*($E1137&gt;S$2)*((S$3-$E1137+1)/S$4)
+($E1137&lt;=S$2)*((S$3-S$2+1)/S$4)
+($E1137&gt;S$3)*(0)</f>
        <v/>
      </c>
      <c r="T1127" s="109">
        <f>($E1137&lt;=T$3)*($E1137&gt;T$2)*((T$3-$E1137+1)/T$4)
+($E1137&lt;=T$2)*((T$3-T$2+1)/T$4)
+($E1137&gt;T$3)*(0)</f>
        <v/>
      </c>
      <c r="U1127" s="109">
        <f>($E1137&lt;=U$3)*($E1137&gt;U$2)*((U$3-$E1137+1)/U$4)
+($E1137&lt;=U$2)*((U$3-U$2+1)/U$4)
+($E1137&gt;U$3)*(0)</f>
        <v/>
      </c>
      <c r="V1127" s="109">
        <f>($E1137&lt;=V$3)*($E1137&gt;V$2)*((V$3-$E1137+1)/V$4)
+($E1137&lt;=V$2)*((V$3-V$2+1)/V$4)
+($E1137&gt;V$3)*(0)</f>
        <v/>
      </c>
      <c r="W1127" s="109">
        <f>($E1137&lt;=W$3)*($E1137&gt;W$2)*((W$3-$E1137+1)/W$4)
+($E1137&lt;=W$2)*((W$3-W$2+1)/W$4)
+($E1137&gt;W$3)*(0)</f>
        <v/>
      </c>
      <c r="X1127" s="109">
        <f>($E1137&lt;=X$3)*($E1137&gt;X$2)*((X$3-$E1137+1)/X$4)
+($E1137&lt;=X$2)*((X$3-X$2+1)/X$4)
+($E1137&gt;X$3)*(0)</f>
        <v/>
      </c>
      <c r="Y1127" s="109">
        <f>($E1137&lt;=Y$3)*($E1137&gt;Y$2)*((Y$3-$E1137+1)/Y$4)
+($E1137&lt;=Y$2)*((Y$3-Y$2+1)/Y$4)
+($E1137&gt;Y$3)*(0)</f>
        <v/>
      </c>
      <c r="Z1127" s="109">
        <f>($E1137&lt;=Z$3)*($E1137&gt;Z$2)*((Z$3-$E1137+1)/Z$4)
+($E1137&lt;=Z$2)*((Z$3-Z$2+1)/Z$4)
+($E1137&gt;Z$3)*(0)</f>
        <v/>
      </c>
      <c r="AA1127" s="109">
        <f>($E1137&lt;=AA$3)*($E1137&gt;AA$2)*((AA$3-$E1137+1)/AA$4)
+($E1137&lt;=AA$2)*((AA$3-AA$2+1)/AA$4)
+($E1137&gt;AA$3)*(0)</f>
        <v/>
      </c>
      <c r="AB1127" s="109">
        <f>($E1137&lt;=AB$3)*($E1137&gt;AB$2)*((AB$3-$E1137+1)/AB$4)
+($E1137&lt;=AB$2)*((AB$3-AB$2+1)/AB$4)
+($E1137&gt;AB$3)*(0)</f>
        <v/>
      </c>
      <c r="AC1127" s="109">
        <f>($E1137&lt;=AC$3)*($E1137&gt;AC$2)*((AC$3-$E1137+1)/AC$4)
+($E1137&lt;=AC$2)*((AC$3-AC$2+1)/AC$4)
+($E1137&gt;AC$3)*(0)</f>
        <v/>
      </c>
      <c r="AD1127" s="109">
        <f>($E1137&lt;=AD$3)*($E1137&gt;AD$2)*((AD$3-$E1137+1)/AD$4)
+($E1137&lt;=AD$2)*((AD$3-AD$2+1)/AD$4)
+($E1137&gt;AD$3)*(0)</f>
        <v/>
      </c>
      <c r="AE1127" s="109">
        <f>($E1137&lt;=AE$3)*($E1137&gt;AE$2)*((AE$3-$E1137+1)/AE$4)
+($E1137&lt;=AE$2)*((AE$3-AE$2+1)/AE$4)
+($E1137&gt;AE$3)*(0)</f>
        <v/>
      </c>
      <c r="AF1127" s="109">
        <f>($E1137&lt;=AF$3)*($E1137&gt;AF$2)*((AF$3-$E1137+1)/AF$4)
+($E1137&lt;=AF$2)*((AF$3-AF$2+1)/AF$4)
+($E1137&gt;AF$3)*(0)</f>
        <v/>
      </c>
      <c r="AG1127" s="109">
        <f>($E1137&lt;=AG$3)*($E1137&gt;AG$2)*((AG$3-$E1137+1)/AG$4)
+($E1137&lt;=AG$2)*((AG$3-AG$2+1)/AG$4)
+($E1137&gt;AG$3)*(0)</f>
        <v/>
      </c>
      <c r="AH1127" s="109">
        <f>($E1137&lt;=AH$3)*($E1137&gt;AH$2)*((AH$3-$E1137+1)/AH$4)
+($E1137&lt;=AH$2)*((AH$3-AH$2+1)/AH$4)
+($E1137&gt;AH$3)*(0)</f>
        <v/>
      </c>
      <c r="AI1127" s="109">
        <f>($E1137&lt;=AI$3)*($E1137&gt;AI$2)*((AI$3-$E1137+1)/AI$4)
+($E1137&lt;=AI$2)*((AI$3-AI$2+1)/AI$4)
+($E1137&gt;AI$3)*(0)</f>
        <v/>
      </c>
      <c r="AJ1127" s="109">
        <f>($E1137&lt;=AJ$3)*($E1137&gt;AJ$2)*((AJ$3-$E1137+1)/AJ$4)
+($E1137&lt;=AJ$2)*((AJ$3-AJ$2+1)/AJ$4)
+($E1137&gt;AJ$3)*(0)</f>
        <v/>
      </c>
      <c r="AK1127" s="109">
        <f>($E1137&lt;=AK$3)*($E1137&gt;AK$2)*((AK$3-$E1137+1)/AK$4)
+($E1137&lt;=AK$2)*((AK$3-AK$2+1)/AK$4)
+($E1137&gt;AK$3)*(0)</f>
        <v/>
      </c>
      <c r="AL1127" s="109">
        <f>($E1137&lt;=AL$3)*($E1137&gt;AL$2)*((AL$3-$E1137+1)/AL$4)
+($E1137&lt;=AL$2)*((AL$3-AL$2+1)/AL$4)
+($E1137&gt;AL$3)*(0)</f>
        <v/>
      </c>
      <c r="AM1127" s="109">
        <f>($E1137&lt;=AM$3)*($E1137&gt;AM$2)*((AM$3-$E1137+1)/AM$4)
+($E1137&lt;=AM$2)*((AM$3-AM$2+1)/AM$4)
+($E1137&gt;AM$3)*(0)</f>
        <v/>
      </c>
      <c r="AN1127" s="109">
        <f>($E1137&lt;=AN$3)*($E1137&gt;AN$2)*((AN$3-$E1137+1)/AN$4)
+($E1137&lt;=AN$2)*((AN$3-AN$2+1)/AN$4)
+($E1137&gt;AN$3)*(0)</f>
        <v/>
      </c>
      <c r="AO1127" s="109">
        <f>($E1137&lt;=AO$3)*($E1137&gt;AO$2)*((AO$3-$E1137+1)/AO$4)
+($E1137&lt;=AO$2)*((AO$3-AO$2+1)/AO$4)
+($E1137&gt;AO$3)*(0)</f>
        <v/>
      </c>
      <c r="AP1127" s="109">
        <f>($E1137&lt;=AP$3)*($E1137&gt;AP$2)*((AP$3-$E1137+1)/AP$4)
+($E1137&lt;=AP$2)*((AP$3-AP$2+1)/AP$4)
+($E1137&gt;AP$3)*(0)</f>
        <v/>
      </c>
      <c r="AQ1127" s="109">
        <f>($E1137&lt;=AQ$3)*($E1137&gt;AQ$2)*((AQ$3-$E1137+1)/AQ$4)
+($E1137&lt;=AQ$2)*((AQ$3-AQ$2+1)/AQ$4)
+($E1137&gt;AQ$3)*(0)</f>
        <v/>
      </c>
      <c r="AR1127" s="109">
        <f>($E1137&lt;=AR$3)*($E1137&gt;AR$2)*((AR$3-$E1137+1)/AR$4)
+($E1137&lt;=AR$2)*((AR$3-AR$2+1)/AR$4)
+($E1137&gt;AR$3)*(0)</f>
        <v/>
      </c>
      <c r="AS1127" s="109">
        <f>($E1137&lt;=AS$3)*($E1137&gt;AS$2)*((AS$3-$E1137+1)/AS$4)
+($E1137&lt;=AS$2)*((AS$3-AS$2+1)/AS$4)
+($E1137&gt;AS$3)*(0)</f>
        <v/>
      </c>
      <c r="AT1127" s="109">
        <f>($E1137&lt;=AT$3)*($E1137&gt;AT$2)*((AT$3-$E1137+1)/AT$4)
+($E1137&lt;=AT$2)*((AT$3-AT$2+1)/AT$4)
+($E1137&gt;AT$3)*(0)</f>
        <v/>
      </c>
      <c r="AU1127" s="109">
        <f>($E1137&lt;=AU$3)*($E1137&gt;AU$2)*((AU$3-$E1137+1)/AU$4)
+($E1137&lt;=AU$2)*((AU$3-AU$2+1)/AU$4)
+($E1137&gt;AU$3)*(0)</f>
        <v/>
      </c>
      <c r="AV1127" s="109">
        <f>($E1137&lt;=AV$3)*($E1137&gt;AV$2)*((AV$3-$E1137+1)/AV$4)
+($E1137&lt;=AV$2)*((AV$3-AV$2+1)/AV$4)
+($E1137&gt;AV$3)*(0)</f>
        <v/>
      </c>
      <c r="AW1127" s="109">
        <f>($E1137&lt;=AW$3)*($E1137&gt;AW$2)*((AW$3-$E1137+1)/AW$4)
+($E1137&lt;=AW$2)*((AW$3-AW$2+1)/AW$4)
+($E1137&gt;AW$3)*(0)</f>
        <v/>
      </c>
      <c r="AX1127" s="109">
        <f>($E1137&lt;=AX$3)*($E1137&gt;AX$2)*((AX$3-$E1137+1)/AX$4)
+($E1137&lt;=AX$2)*((AX$3-AX$2+1)/AX$4)
+($E1137&gt;AX$3)*(0)</f>
        <v/>
      </c>
      <c r="AY1127" s="109">
        <f>($E1137&lt;=AY$3)*($E1137&gt;AY$2)*((AY$3-$E1137+1)/AY$4)
+($E1137&lt;=AY$2)*((AY$3-AY$2+1)/AY$4)
+($E1137&gt;AY$3)*(0)</f>
        <v/>
      </c>
      <c r="AZ1127" s="109">
        <f>($E1137&lt;=AZ$3)*($E1137&gt;AZ$2)*((AZ$3-$E1137+1)/AZ$4)
+($E1137&lt;=AZ$2)*((AZ$3-AZ$2+1)/AZ$4)
+($E1137&gt;AZ$3)*(0)</f>
        <v/>
      </c>
      <c r="BA1127" s="109">
        <f>($E1137&lt;=BA$3)*($E1137&gt;BA$2)*((BA$3-$E1137+1)/BA$4)
+($E1137&lt;=BA$2)*((BA$3-BA$2+1)/BA$4)
+($E1137&gt;BA$3)*(0)</f>
        <v/>
      </c>
      <c r="BB1127" s="109">
        <f>($E1137&lt;=BB$3)*($E1137&gt;BB$2)*((BB$3-$E1137+1)/BB$4)
+($E1137&lt;=BB$2)*((BB$3-BB$2+1)/BB$4)
+($E1137&gt;BB$3)*(0)</f>
        <v/>
      </c>
      <c r="BC1127" s="109">
        <f>($E1137&lt;=BC$3)*($E1137&gt;BC$2)*((BC$3-$E1137+1)/BC$4)
+($E1137&lt;=BC$2)*((BC$3-BC$2+1)/BC$4)
+($E1137&gt;BC$3)*(0)</f>
        <v/>
      </c>
      <c r="BD1127" s="109">
        <f>($E1137&lt;=BD$3)*($E1137&gt;BD$2)*((BD$3-$E1137+1)/BD$4)
+($E1137&lt;=BD$2)*((BD$3-BD$2+1)/BD$4)
+($E1137&gt;BD$3)*(0)</f>
        <v/>
      </c>
    </row>
    <row r="1128" ht="16" customHeight="1">
      <c r="A1128" s="35" t="n"/>
      <c r="B1128" s="11">
        <f>B1127</f>
        <v/>
      </c>
      <c r="C1128" s="12">
        <f>C1127</f>
        <v/>
      </c>
      <c r="D1128" s="25" t="inlineStr">
        <is>
          <t>Loyer initial indexé</t>
        </is>
      </c>
      <c r="E1128" s="120" t="n">
        <v>19989.61906481314</v>
      </c>
      <c r="F1128" s="15" t="n"/>
      <c r="G1128" s="30" t="inlineStr">
        <is>
          <t>Palier 2</t>
        </is>
      </c>
      <c r="H1128" s="121" t="n">
        <v>0</v>
      </c>
      <c r="I1128" s="122" t="n">
        <v>0</v>
      </c>
      <c r="J1128" s="122" t="n">
        <v>0</v>
      </c>
      <c r="K1128" s="35" t="n"/>
      <c r="M1128" s="84" t="n">
        <v>43121</v>
      </c>
      <c r="O1128" s="15" t="n"/>
      <c r="P1128" s="15" t="n"/>
      <c r="Q1128" s="15" t="n"/>
      <c r="R1128" s="15" t="n"/>
      <c r="S1128" s="15" t="n"/>
      <c r="T1128" s="15" t="n"/>
      <c r="U1128" s="15" t="n"/>
      <c r="V1128" s="15" t="n"/>
      <c r="W1128" s="15" t="n"/>
      <c r="X1128" s="15" t="n"/>
      <c r="Y1128" s="15" t="n"/>
      <c r="Z1128" s="15" t="n"/>
      <c r="AA1128" s="15" t="n"/>
      <c r="AB1128" s="15" t="n"/>
      <c r="AC1128" s="15" t="n"/>
      <c r="AD1128" s="15" t="n"/>
      <c r="AE1128" s="15" t="n"/>
      <c r="AF1128" s="15" t="n"/>
      <c r="AG1128" s="15" t="n"/>
      <c r="AH1128" s="15" t="n"/>
      <c r="AI1128" s="15" t="n"/>
      <c r="AJ1128" s="15" t="n"/>
      <c r="AK1128" s="15" t="n"/>
      <c r="AL1128" s="15" t="n"/>
      <c r="AM1128" s="15" t="n"/>
      <c r="AN1128" s="15" t="n"/>
      <c r="AO1128" s="15" t="n"/>
      <c r="AP1128" s="15" t="n"/>
      <c r="AQ1128" s="15" t="n"/>
      <c r="AR1128" s="15" t="n"/>
      <c r="AS1128" s="15" t="n"/>
      <c r="AT1128" s="15" t="n"/>
      <c r="AU1128" s="15" t="n"/>
      <c r="AV1128" s="15" t="n"/>
      <c r="AW1128" s="15" t="n"/>
      <c r="AX1128" s="15" t="n"/>
      <c r="AY1128" s="15" t="n"/>
      <c r="AZ1128" s="15" t="n"/>
      <c r="BA1128" s="15" t="n"/>
      <c r="BB1128" s="15" t="n"/>
      <c r="BC1128" s="15" t="n"/>
      <c r="BD1128" s="15" t="n"/>
      <c r="BE1128" s="35" t="n"/>
      <c r="BF1128" s="35" t="n"/>
      <c r="BG1128" s="35" t="n"/>
    </row>
    <row r="1129" ht="16" customHeight="1">
      <c r="B1129" s="11">
        <f>B1128</f>
        <v/>
      </c>
      <c r="C1129" s="12">
        <f>C1128</f>
        <v/>
      </c>
      <c r="D1129" s="25" t="inlineStr">
        <is>
          <t>Loyer facial</t>
        </is>
      </c>
      <c r="E1129" s="120" t="n">
        <v>19989.61906481314</v>
      </c>
      <c r="F1129" s="15" t="n"/>
      <c r="G1129" s="36" t="inlineStr">
        <is>
          <t>Palier 3</t>
        </is>
      </c>
      <c r="H1129" s="121" t="n">
        <v>0</v>
      </c>
      <c r="I1129" s="122" t="n">
        <v>0</v>
      </c>
      <c r="J1129" s="122" t="n">
        <v>0</v>
      </c>
      <c r="K1129" s="108" t="n"/>
      <c r="L1129" s="37" t="inlineStr">
        <is>
          <t>Indice loyer</t>
        </is>
      </c>
      <c r="M1129" s="74" t="n">
        <v>1</v>
      </c>
      <c r="N1129" s="74" t="n">
        <v>1</v>
      </c>
      <c r="O1129" s="38" t="n">
        <v>1</v>
      </c>
      <c r="P1129" s="38" t="n">
        <v>1</v>
      </c>
      <c r="Q1129" s="38" t="n">
        <v>1.007777777777778</v>
      </c>
      <c r="R1129" s="38" t="n">
        <v>1.01</v>
      </c>
      <c r="S1129" s="38" t="n">
        <v>1.01</v>
      </c>
      <c r="T1129" s="38" t="n">
        <v>1.01</v>
      </c>
      <c r="U1129" s="38" t="n">
        <v>1.01788021978022</v>
      </c>
      <c r="V1129" s="38" t="n">
        <v>1.0201</v>
      </c>
      <c r="W1129" s="38" t="n">
        <v>1.0201</v>
      </c>
      <c r="X1129" s="38" t="n">
        <v>1.0201</v>
      </c>
      <c r="Y1129" s="38" t="n">
        <v>1.028034111111111</v>
      </c>
      <c r="Z1129" s="38" t="n">
        <v>1.030301</v>
      </c>
      <c r="AA1129" s="38" t="n">
        <v>1.030301</v>
      </c>
      <c r="AB1129" s="38" t="n">
        <v>1.030301</v>
      </c>
      <c r="AC1129" s="38" t="n">
        <v>1.038314452222222</v>
      </c>
      <c r="AD1129" s="38" t="n">
        <v>1.04060401</v>
      </c>
      <c r="AE1129" s="38" t="n">
        <v>1.04060401</v>
      </c>
      <c r="AF1129" s="38" t="n">
        <v>1.04060401</v>
      </c>
      <c r="AG1129" s="38" t="n">
        <v>1.048697596744445</v>
      </c>
      <c r="AH1129" s="38" t="n">
        <v>1.0510100501</v>
      </c>
      <c r="AI1129" s="38" t="n">
        <v>1.0510100501</v>
      </c>
      <c r="AJ1129" s="38" t="n">
        <v>1.0510100501</v>
      </c>
      <c r="AK1129" s="38" t="n">
        <v>1.059210238402978</v>
      </c>
      <c r="AL1129" s="38" t="n">
        <v>1.061520150601</v>
      </c>
      <c r="AM1129" s="38" t="n">
        <v>1.061520150601</v>
      </c>
      <c r="AN1129" s="38" t="n">
        <v>1.061520150601</v>
      </c>
      <c r="AO1129" s="38" t="n">
        <v>1.069776418439008</v>
      </c>
      <c r="AP1129" s="38" t="n">
        <v>1.07213535210701</v>
      </c>
      <c r="AQ1129" s="38" t="n">
        <v>1.07213535210701</v>
      </c>
      <c r="AR1129" s="38" t="n">
        <v>1.07213535210701</v>
      </c>
      <c r="AS1129" s="38" t="n">
        <v>1.080474182623398</v>
      </c>
      <c r="AT1129" s="38" t="n">
        <v>1.08285670562808</v>
      </c>
      <c r="AU1129" s="38" t="n">
        <v>1.08285670562808</v>
      </c>
      <c r="AV1129" s="38" t="n">
        <v>1.08285670562808</v>
      </c>
      <c r="AW1129" s="38" t="n">
        <v>1.091278924449632</v>
      </c>
      <c r="AX1129" s="38" t="n">
        <v>1.093685272684361</v>
      </c>
      <c r="AY1129" s="38" t="n">
        <v>1.093685272684361</v>
      </c>
      <c r="AZ1129" s="38" t="n">
        <v>1.093685272684361</v>
      </c>
      <c r="BA1129" s="38" t="n">
        <v>1.102218421515195</v>
      </c>
      <c r="BB1129" s="38" t="n">
        <v>1.104622125411205</v>
      </c>
      <c r="BC1129" s="38" t="n">
        <v>1.104622125411205</v>
      </c>
      <c r="BD1129" s="38" t="n">
        <v>1.104622125411205</v>
      </c>
    </row>
    <row r="1130" ht="16" customHeight="1">
      <c r="B1130" s="11">
        <f>B1129</f>
        <v/>
      </c>
      <c r="C1130" s="12">
        <f>C1129</f>
        <v/>
      </c>
      <c r="D1130" s="25" t="inlineStr">
        <is>
          <t>Indice actuel</t>
        </is>
      </c>
      <c r="E1130" s="123" t="inlineStr">
        <is>
          <t>ILC</t>
        </is>
      </c>
      <c r="F1130" s="15" t="n"/>
      <c r="K1130" s="108" t="n"/>
      <c r="L1130" s="16" t="inlineStr">
        <is>
          <t>Loyer bail</t>
        </is>
      </c>
      <c r="M1130" s="70" t="n"/>
      <c r="N1130" s="70" t="n"/>
      <c r="O1130" s="110">
        <f>O1123*$E1127/4+O1127*$E1138/4</f>
        <v/>
      </c>
      <c r="P1130" s="110">
        <f>P1123*$E1127/4+P1127*$E1138/4</f>
        <v/>
      </c>
      <c r="Q1130" s="110">
        <f>Q1123*$E1127/4+Q1127*$E1138/4</f>
        <v/>
      </c>
      <c r="R1130" s="110">
        <f>R1123*$E1127/4+R1127*$E1138/4</f>
        <v/>
      </c>
      <c r="S1130" s="110">
        <f>S1123*$E1127/4+S1127*$E1138/4</f>
        <v/>
      </c>
      <c r="T1130" s="110">
        <f>T1123*$E1127/4+T1127*$E1138/4</f>
        <v/>
      </c>
      <c r="U1130" s="110">
        <f>U1123*$E1127/4+U1127*$E1138/4</f>
        <v/>
      </c>
      <c r="V1130" s="110">
        <f>V1123*$E1127/4+V1127*$E1138/4</f>
        <v/>
      </c>
      <c r="W1130" s="110">
        <f>W1123*$E1127/4+W1127*$E1138/4</f>
        <v/>
      </c>
      <c r="X1130" s="110">
        <f>X1123*$E1127/4+X1127*$E1138/4</f>
        <v/>
      </c>
      <c r="Y1130" s="110">
        <f>Y1123*$E1127/4+Y1127*$E1138/4</f>
        <v/>
      </c>
      <c r="Z1130" s="110">
        <f>Z1123*$E1127/4+Z1127*$E1138/4</f>
        <v/>
      </c>
      <c r="AA1130" s="110">
        <f>AA1123*$E1127/4+AA1127*$E1138/4</f>
        <v/>
      </c>
      <c r="AB1130" s="110">
        <f>AB1123*$E1127/4+AB1127*$E1138/4</f>
        <v/>
      </c>
      <c r="AC1130" s="110">
        <f>AC1123*$E1127/4+AC1127*$E1138/4</f>
        <v/>
      </c>
      <c r="AD1130" s="110">
        <f>AD1123*$E1127/4+AD1127*$E1138/4</f>
        <v/>
      </c>
      <c r="AE1130" s="110">
        <f>AE1123*$E1127/4+AE1127*$E1138/4</f>
        <v/>
      </c>
      <c r="AF1130" s="110">
        <f>AF1123*$E1127/4+AF1127*$E1138/4</f>
        <v/>
      </c>
      <c r="AG1130" s="110">
        <f>AG1123*$E1127/4+AG1127*$E1138/4</f>
        <v/>
      </c>
      <c r="AH1130" s="110">
        <f>AH1123*$E1127/4+AH1127*$E1138/4</f>
        <v/>
      </c>
      <c r="AI1130" s="110">
        <f>AI1123*$E1127/4+AI1127*$E1138/4</f>
        <v/>
      </c>
      <c r="AJ1130" s="110">
        <f>AJ1123*$E1127/4+AJ1127*$E1138/4</f>
        <v/>
      </c>
      <c r="AK1130" s="110">
        <f>AK1123*$E1127/4+AK1127*$E1138/4</f>
        <v/>
      </c>
      <c r="AL1130" s="110">
        <f>AL1123*$E1127/4+AL1127*$E1138/4</f>
        <v/>
      </c>
      <c r="AM1130" s="110">
        <f>AM1123*$E1127/4+AM1127*$E1138/4</f>
        <v/>
      </c>
      <c r="AN1130" s="110">
        <f>AN1123*$E1127/4+AN1127*$E1138/4</f>
        <v/>
      </c>
      <c r="AO1130" s="110">
        <f>AO1123*$E1127/4+AO1127*$E1138/4</f>
        <v/>
      </c>
      <c r="AP1130" s="110">
        <f>AP1123*$E1127/4+AP1127*$E1138/4</f>
        <v/>
      </c>
      <c r="AQ1130" s="110">
        <f>AQ1123*$E1127/4+AQ1127*$E1138/4</f>
        <v/>
      </c>
      <c r="AR1130" s="110">
        <f>AR1123*$E1127/4+AR1127*$E1138/4</f>
        <v/>
      </c>
      <c r="AS1130" s="110">
        <f>AS1123*$E1127/4+AS1127*$E1138/4</f>
        <v/>
      </c>
      <c r="AT1130" s="110">
        <f>AT1123*$E1127/4+AT1127*$E1138/4</f>
        <v/>
      </c>
      <c r="AU1130" s="110">
        <f>AU1123*$E1127/4+AU1127*$E1138/4</f>
        <v/>
      </c>
      <c r="AV1130" s="110">
        <f>AV1123*$E1127/4+AV1127*$E1138/4</f>
        <v/>
      </c>
      <c r="AW1130" s="110">
        <f>AW1123*$E1127/4+AW1127*$E1138/4</f>
        <v/>
      </c>
      <c r="AX1130" s="110">
        <f>AX1123*$E1127/4+AX1127*$E1138/4</f>
        <v/>
      </c>
      <c r="AY1130" s="110">
        <f>AY1123*$E1127/4+AY1127*$E1138/4</f>
        <v/>
      </c>
      <c r="AZ1130" s="110">
        <f>AZ1123*$E1127/4+AZ1127*$E1138/4</f>
        <v/>
      </c>
      <c r="BA1130" s="110">
        <f>BA1123*$E1127/4+BA1127*$E1138/4</f>
        <v/>
      </c>
      <c r="BB1130" s="110">
        <f>BB1123*$E1127/4+BB1127*$E1138/4</f>
        <v/>
      </c>
      <c r="BC1130" s="110">
        <f>BC1123*$E1127/4+BC1127*$E1138/4</f>
        <v/>
      </c>
      <c r="BD1130" s="110">
        <f>BD1123*$E1127/4+BD1127*$E1138/4</f>
        <v/>
      </c>
    </row>
    <row r="1131" ht="16" customHeight="1">
      <c r="B1131" s="11">
        <f>B1130</f>
        <v/>
      </c>
      <c r="C1131" s="12">
        <f>C1130</f>
        <v/>
      </c>
      <c r="D1131" s="25" t="inlineStr">
        <is>
          <t>Indexation 1st year</t>
        </is>
      </c>
      <c r="E1131" s="123" t="inlineStr">
        <is>
          <t>Yes</t>
        </is>
      </c>
      <c r="F1131" s="15" t="n"/>
      <c r="G1131" s="25" t="inlineStr">
        <is>
          <t>Date next break</t>
        </is>
      </c>
      <c r="H1131" s="118" t="n">
        <v>45311</v>
      </c>
      <c r="I1131" s="25" t="inlineStr">
        <is>
          <t>Date fin</t>
        </is>
      </c>
      <c r="J1131" s="118" t="n">
        <v>46407</v>
      </c>
      <c r="K1131" s="108" t="n"/>
      <c r="L1131" s="20" t="inlineStr">
        <is>
          <t>Loyer indexé</t>
        </is>
      </c>
      <c r="M1131" s="72" t="n"/>
      <c r="N1131" s="72" t="n"/>
      <c r="O1131" s="111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/>
      </c>
      <c r="P1131" s="111">
        <f>IF($E1137&gt;=P$3,IF(P$3&lt;=($E1126+365),P1130,IFERROR(P1123*$E1128/4*P1129+
$E1138*P1127/4*IFERROR(P1129/$E1139,0),0)),IF(P$3&lt;=($E1137+365),P1123*$E1128/4*P1129+$E1138*P1127/4*IFERROR(P1129/$E1139,0),IFERROR($E1138*P1127/4*IFERROR(P1129/$E1139,0),0)))</f>
        <v/>
      </c>
      <c r="Q1131" s="111">
        <f>IF($E1137&gt;=Q$3,IF(Q$3&lt;=($E1126+365),Q1130,IFERROR(Q1123*$E1128/4*Q1129+
$E1138*Q1127/4*IFERROR(Q1129/$E1139,0),0)),IF(Q$3&lt;=($E1137+365),Q1123*$E1128/4*Q1129+$E1138*Q1127/4*IFERROR(Q1129/$E1139,0),IFERROR($E1138*Q1127/4*IFERROR(Q1129/$E1139,0),0)))</f>
        <v/>
      </c>
      <c r="R1131" s="111">
        <f>IF($E1137&gt;=R$3,IF(R$3&lt;=($E1126+365),R1130,IFERROR(R1123*$E1128/4*R1129+
$E1138*R1127/4*IFERROR(R1129/$E1139,0),0)),IF(R$3&lt;=($E1137+365),R1123*$E1128/4*R1129+$E1138*R1127/4*IFERROR(R1129/$E1139,0),IFERROR($E1138*R1127/4*IFERROR(R1129/$E1139,0),0)))</f>
        <v/>
      </c>
      <c r="S1131" s="111">
        <f>IF($E1137&gt;=S$3,IF(S$3&lt;=($E1126+365),S1130,IFERROR(S1123*$E1128/4*S1129+
$E1138*S1127/4*IFERROR(S1129/$E1139,0),0)),IF(S$3&lt;=($E1137+365),S1123*$E1128/4*S1129+$E1138*S1127/4*IFERROR(S1129/$E1139,0),IFERROR($E1138*S1127/4*IFERROR(S1129/$E1139,0),0)))</f>
        <v/>
      </c>
      <c r="T1131" s="111">
        <f>IF($E1137&gt;=T$3,IF(T$3&lt;=($E1126+365),T1130,IFERROR(T1123*$E1128/4*T1129+
$E1138*T1127/4*IFERROR(T1129/$E1139,0),0)),IF(T$3&lt;=($E1137+365),T1123*$E1128/4*T1129+$E1138*T1127/4*IFERROR(T1129/$E1139,0),IFERROR($E1138*T1127/4*IFERROR(T1129/$E1139,0),0)))</f>
        <v/>
      </c>
      <c r="U1131" s="111">
        <f>IF($E1137&gt;=U$3,IF(U$3&lt;=($E1126+365),U1130,IFERROR(U1123*$E1128/4*U1129+
$E1138*U1127/4*IFERROR(U1129/$E1139,0),0)),IF(U$3&lt;=($E1137+365),U1123*$E1128/4*U1129+$E1138*U1127/4*IFERROR(U1129/$E1139,0),IFERROR($E1138*U1127/4*IFERROR(U1129/$E1139,0),0)))</f>
        <v/>
      </c>
      <c r="V1131" s="111">
        <f>IF($E1137&gt;=V$3,IF(V$3&lt;=($E1126+365),V1130,IFERROR(V1123*$E1128/4*V1129+
$E1138*V1127/4*IFERROR(V1129/$E1139,0),0)),IF(V$3&lt;=($E1137+365),V1123*$E1128/4*V1129+$E1138*V1127/4*IFERROR(V1129/$E1139,0),IFERROR($E1138*V1127/4*IFERROR(V1129/$E1139,0),0)))</f>
        <v/>
      </c>
      <c r="W1131" s="111">
        <f>IF($E1137&gt;=W$3,IF(W$3&lt;=($E1126+365),W1130,IFERROR(W1123*$E1128/4*W1129+
$E1138*W1127/4*IFERROR(W1129/$E1139,0),0)),IF(W$3&lt;=($E1137+365),W1123*$E1128/4*W1129+$E1138*W1127/4*IFERROR(W1129/$E1139,0),IFERROR($E1138*W1127/4*IFERROR(W1129/$E1139,0),0)))</f>
        <v/>
      </c>
      <c r="X1131" s="111">
        <f>IF($E1137&gt;=X$3,IF(X$3&lt;=($E1126+365),X1130,IFERROR(X1123*$E1128/4*X1129+
$E1138*X1127/4*IFERROR(X1129/$E1139,0),0)),IF(X$3&lt;=($E1137+365),X1123*$E1128/4*X1129+$E1138*X1127/4*IFERROR(X1129/$E1139,0),IFERROR($E1138*X1127/4*IFERROR(X1129/$E1139,0),0)))</f>
        <v/>
      </c>
      <c r="Y1131" s="111">
        <f>IF($E1137&gt;=Y$3,IF(Y$3&lt;=($E1126+365),Y1130,IFERROR(Y1123*$E1128/4*Y1129+
$E1138*Y1127/4*IFERROR(Y1129/$E1139,0),0)),IF(Y$3&lt;=($E1137+365),Y1123*$E1128/4*Y1129+$E1138*Y1127/4*IFERROR(Y1129/$E1139,0),IFERROR($E1138*Y1127/4*IFERROR(Y1129/$E1139,0),0)))</f>
        <v/>
      </c>
      <c r="Z1131" s="111">
        <f>IF($E1137&gt;=Z$3,IF(Z$3&lt;=($E1126+365),Z1130,IFERROR(Z1123*$E1128/4*Z1129+
$E1138*Z1127/4*IFERROR(Z1129/$E1139,0),0)),IF(Z$3&lt;=($E1137+365),Z1123*$E1128/4*Z1129+$E1138*Z1127/4*IFERROR(Z1129/$E1139,0),IFERROR($E1138*Z1127/4*IFERROR(Z1129/$E1139,0),0)))</f>
        <v/>
      </c>
      <c r="AA1131" s="111">
        <f>IF($E1137&gt;=AA$3,IF(AA$3&lt;=($E1126+365),AA1130,IFERROR(AA1123*$E1128/4*AA1129+
$E1138*AA1127/4*IFERROR(AA1129/$E1139,0),0)),IF(AA$3&lt;=($E1137+365),AA1123*$E1128/4*AA1129+$E1138*AA1127/4*IFERROR(AA1129/$E1139,0),IFERROR($E1138*AA1127/4*IFERROR(AA1129/$E1139,0),0)))</f>
        <v/>
      </c>
      <c r="AB1131" s="111">
        <f>IF($E1137&gt;=AB$3,IF(AB$3&lt;=($E1126+365),AB1130,IFERROR(AB1123*$E1128/4*AB1129+
$E1138*AB1127/4*IFERROR(AB1129/$E1139,0),0)),IF(AB$3&lt;=($E1137+365),AB1123*$E1128/4*AB1129+$E1138*AB1127/4*IFERROR(AB1129/$E1139,0),IFERROR($E1138*AB1127/4*IFERROR(AB1129/$E1139,0),0)))</f>
        <v/>
      </c>
      <c r="AC1131" s="111">
        <f>IF($E1137&gt;=AC$3,IF(AC$3&lt;=($E1126+365),AC1130,IFERROR(AC1123*$E1128/4*AC1129+
$E1138*AC1127/4*IFERROR(AC1129/$E1139,0),0)),IF(AC$3&lt;=($E1137+365),AC1123*$E1128/4*AC1129+$E1138*AC1127/4*IFERROR(AC1129/$E1139,0),IFERROR($E1138*AC1127/4*IFERROR(AC1129/$E1139,0),0)))</f>
        <v/>
      </c>
      <c r="AD1131" s="111">
        <f>IF($E1137&gt;=AD$3,IF(AD$3&lt;=($E1126+365),AD1130,IFERROR(AD1123*$E1128/4*AD1129+
$E1138*AD1127/4*IFERROR(AD1129/$E1139,0),0)),IF(AD$3&lt;=($E1137+365),AD1123*$E1128/4*AD1129+$E1138*AD1127/4*IFERROR(AD1129/$E1139,0),IFERROR($E1138*AD1127/4*IFERROR(AD1129/$E1139,0),0)))</f>
        <v/>
      </c>
      <c r="AE1131" s="111">
        <f>IF($E1137&gt;=AE$3,IF(AE$3&lt;=($E1126+365),AE1130,IFERROR(AE1123*$E1128/4*AE1129+
$E1138*AE1127/4*IFERROR(AE1129/$E1139,0),0)),IF(AE$3&lt;=($E1137+365),AE1123*$E1128/4*AE1129+$E1138*AE1127/4*IFERROR(AE1129/$E1139,0),IFERROR($E1138*AE1127/4*IFERROR(AE1129/$E1139,0),0)))</f>
        <v/>
      </c>
      <c r="AF1131" s="111">
        <f>IF($E1137&gt;=AF$3,IF(AF$3&lt;=($E1126+365),AF1130,IFERROR(AF1123*$E1128/4*AF1129+
$E1138*AF1127/4*IFERROR(AF1129/$E1139,0),0)),IF(AF$3&lt;=($E1137+365),AF1123*$E1128/4*AF1129+$E1138*AF1127/4*IFERROR(AF1129/$E1139,0),IFERROR($E1138*AF1127/4*IFERROR(AF1129/$E1139,0),0)))</f>
        <v/>
      </c>
      <c r="AG1131" s="111">
        <f>IF($E1137&gt;=AG$3,IF(AG$3&lt;=($E1126+365),AG1130,IFERROR(AG1123*$E1128/4*AG1129+
$E1138*AG1127/4*IFERROR(AG1129/$E1139,0),0)),IF(AG$3&lt;=($E1137+365),AG1123*$E1128/4*AG1129+$E1138*AG1127/4*IFERROR(AG1129/$E1139,0),IFERROR($E1138*AG1127/4*IFERROR(AG1129/$E1139,0),0)))</f>
        <v/>
      </c>
      <c r="AH1131" s="111">
        <f>IF($E1137&gt;=AH$3,IF(AH$3&lt;=($E1126+365),AH1130,IFERROR(AH1123*$E1128/4*AH1129+
$E1138*AH1127/4*IFERROR(AH1129/$E1139,0),0)),IF(AH$3&lt;=($E1137+365),AH1123*$E1128/4*AH1129+$E1138*AH1127/4*IFERROR(AH1129/$E1139,0),IFERROR($E1138*AH1127/4*IFERROR(AH1129/$E1139,0),0)))</f>
        <v/>
      </c>
      <c r="AI1131" s="111">
        <f>IF($E1137&gt;=AI$3,IF(AI$3&lt;=($E1126+365),AI1130,IFERROR(AI1123*$E1128/4*AI1129+
$E1138*AI1127/4*IFERROR(AI1129/$E1139,0),0)),IF(AI$3&lt;=($E1137+365),AI1123*$E1128/4*AI1129+$E1138*AI1127/4*IFERROR(AI1129/$E1139,0),IFERROR($E1138*AI1127/4*IFERROR(AI1129/$E1139,0),0)))</f>
        <v/>
      </c>
      <c r="AJ1131" s="111">
        <f>IF($E1137&gt;=AJ$3,IF(AJ$3&lt;=($E1126+365),AJ1130,IFERROR(AJ1123*$E1128/4*AJ1129+
$E1138*AJ1127/4*IFERROR(AJ1129/$E1139,0),0)),IF(AJ$3&lt;=($E1137+365),AJ1123*$E1128/4*AJ1129+$E1138*AJ1127/4*IFERROR(AJ1129/$E1139,0),IFERROR($E1138*AJ1127/4*IFERROR(AJ1129/$E1139,0),0)))</f>
        <v/>
      </c>
      <c r="AK1131" s="111">
        <f>IF($E1137&gt;=AK$3,IF(AK$3&lt;=($E1126+365),AK1130,IFERROR(AK1123*$E1128/4*AK1129+
$E1138*AK1127/4*IFERROR(AK1129/$E1139,0),0)),IF(AK$3&lt;=($E1137+365),AK1123*$E1128/4*AK1129+$E1138*AK1127/4*IFERROR(AK1129/$E1139,0),IFERROR($E1138*AK1127/4*IFERROR(AK1129/$E1139,0),0)))</f>
        <v/>
      </c>
      <c r="AL1131" s="111">
        <f>IF($E1137&gt;=AL$3,IF(AL$3&lt;=($E1126+365),AL1130,IFERROR(AL1123*$E1128/4*AL1129+
$E1138*AL1127/4*IFERROR(AL1129/$E1139,0),0)),IF(AL$3&lt;=($E1137+365),AL1123*$E1128/4*AL1129+$E1138*AL1127/4*IFERROR(AL1129/$E1139,0),IFERROR($E1138*AL1127/4*IFERROR(AL1129/$E1139,0),0)))</f>
        <v/>
      </c>
      <c r="AM1131" s="111">
        <f>IF($E1137&gt;=AM$3,IF(AM$3&lt;=($E1126+365),AM1130,IFERROR(AM1123*$E1128/4*AM1129+
$E1138*AM1127/4*IFERROR(AM1129/$E1139,0),0)),IF(AM$3&lt;=($E1137+365),AM1123*$E1128/4*AM1129+$E1138*AM1127/4*IFERROR(AM1129/$E1139,0),IFERROR($E1138*AM1127/4*IFERROR(AM1129/$E1139,0),0)))</f>
        <v/>
      </c>
      <c r="AN1131" s="111">
        <f>IF($E1137&gt;=AN$3,IF(AN$3&lt;=($E1126+365),AN1130,IFERROR(AN1123*$E1128/4*AN1129+
$E1138*AN1127/4*IFERROR(AN1129/$E1139,0),0)),IF(AN$3&lt;=($E1137+365),AN1123*$E1128/4*AN1129+$E1138*AN1127/4*IFERROR(AN1129/$E1139,0),IFERROR($E1138*AN1127/4*IFERROR(AN1129/$E1139,0),0)))</f>
        <v/>
      </c>
      <c r="AO1131" s="111">
        <f>IF($E1137&gt;=AO$3,IF(AO$3&lt;=($E1126+365),AO1130,IFERROR(AO1123*$E1128/4*AO1129+
$E1138*AO1127/4*IFERROR(AO1129/$E1139,0),0)),IF(AO$3&lt;=($E1137+365),AO1123*$E1128/4*AO1129+$E1138*AO1127/4*IFERROR(AO1129/$E1139,0),IFERROR($E1138*AO1127/4*IFERROR(AO1129/$E1139,0),0)))</f>
        <v/>
      </c>
      <c r="AP1131" s="111">
        <f>IF($E1137&gt;=AP$3,IF(AP$3&lt;=($E1126+365),AP1130,IFERROR(AP1123*$E1128/4*AP1129+
$E1138*AP1127/4*IFERROR(AP1129/$E1139,0),0)),IF(AP$3&lt;=($E1137+365),AP1123*$E1128/4*AP1129+$E1138*AP1127/4*IFERROR(AP1129/$E1139,0),IFERROR($E1138*AP1127/4*IFERROR(AP1129/$E1139,0),0)))</f>
        <v/>
      </c>
      <c r="AQ1131" s="111">
        <f>IF($E1137&gt;=AQ$3,IF(AQ$3&lt;=($E1126+365),AQ1130,IFERROR(AQ1123*$E1128/4*AQ1129+
$E1138*AQ1127/4*IFERROR(AQ1129/$E1139,0),0)),IF(AQ$3&lt;=($E1137+365),AQ1123*$E1128/4*AQ1129+$E1138*AQ1127/4*IFERROR(AQ1129/$E1139,0),IFERROR($E1138*AQ1127/4*IFERROR(AQ1129/$E1139,0),0)))</f>
        <v/>
      </c>
      <c r="AR1131" s="111">
        <f>IF($E1137&gt;=AR$3,IF(AR$3&lt;=($E1126+365),AR1130,IFERROR(AR1123*$E1128/4*AR1129+
$E1138*AR1127/4*IFERROR(AR1129/$E1139,0),0)),IF(AR$3&lt;=($E1137+365),AR1123*$E1128/4*AR1129+$E1138*AR1127/4*IFERROR(AR1129/$E1139,0),IFERROR($E1138*AR1127/4*IFERROR(AR1129/$E1139,0),0)))</f>
        <v/>
      </c>
      <c r="AS1131" s="111">
        <f>IF($E1137&gt;=AS$3,IF(AS$3&lt;=($E1126+365),AS1130,IFERROR(AS1123*$E1128/4*AS1129+
$E1138*AS1127/4*IFERROR(AS1129/$E1139,0),0)),IF(AS$3&lt;=($E1137+365),AS1123*$E1128/4*AS1129+$E1138*AS1127/4*IFERROR(AS1129/$E1139,0),IFERROR($E1138*AS1127/4*IFERROR(AS1129/$E1139,0),0)))</f>
        <v/>
      </c>
      <c r="AT1131" s="111">
        <f>IF($E1137&gt;=AT$3,IF(AT$3&lt;=($E1126+365),AT1130,IFERROR(AT1123*$E1128/4*AT1129+
$E1138*AT1127/4*IFERROR(AT1129/$E1139,0),0)),IF(AT$3&lt;=($E1137+365),AT1123*$E1128/4*AT1129+$E1138*AT1127/4*IFERROR(AT1129/$E1139,0),IFERROR($E1138*AT1127/4*IFERROR(AT1129/$E1139,0),0)))</f>
        <v/>
      </c>
      <c r="AU1131" s="111">
        <f>IF($E1137&gt;=AU$3,IF(AU$3&lt;=($E1126+365),AU1130,IFERROR(AU1123*$E1128/4*AU1129+
$E1138*AU1127/4*IFERROR(AU1129/$E1139,0),0)),IF(AU$3&lt;=($E1137+365),AU1123*$E1128/4*AU1129+$E1138*AU1127/4*IFERROR(AU1129/$E1139,0),IFERROR($E1138*AU1127/4*IFERROR(AU1129/$E1139,0),0)))</f>
        <v/>
      </c>
      <c r="AV1131" s="111">
        <f>IF($E1137&gt;=AV$3,IF(AV$3&lt;=($E1126+365),AV1130,IFERROR(AV1123*$E1128/4*AV1129+
$E1138*AV1127/4*IFERROR(AV1129/$E1139,0),0)),IF(AV$3&lt;=($E1137+365),AV1123*$E1128/4*AV1129+$E1138*AV1127/4*IFERROR(AV1129/$E1139,0),IFERROR($E1138*AV1127/4*IFERROR(AV1129/$E1139,0),0)))</f>
        <v/>
      </c>
      <c r="AW1131" s="111">
        <f>IF($E1137&gt;=AW$3,IF(AW$3&lt;=($E1126+365),AW1130,IFERROR(AW1123*$E1128/4*AW1129+
$E1138*AW1127/4*IFERROR(AW1129/$E1139,0),0)),IF(AW$3&lt;=($E1137+365),AW1123*$E1128/4*AW1129+$E1138*AW1127/4*IFERROR(AW1129/$E1139,0),IFERROR($E1138*AW1127/4*IFERROR(AW1129/$E1139,0),0)))</f>
        <v/>
      </c>
      <c r="AX1131" s="111">
        <f>IF($E1137&gt;=AX$3,IF(AX$3&lt;=($E1126+365),AX1130,IFERROR(AX1123*$E1128/4*AX1129+
$E1138*AX1127/4*IFERROR(AX1129/$E1139,0),0)),IF(AX$3&lt;=($E1137+365),AX1123*$E1128/4*AX1129+$E1138*AX1127/4*IFERROR(AX1129/$E1139,0),IFERROR($E1138*AX1127/4*IFERROR(AX1129/$E1139,0),0)))</f>
        <v/>
      </c>
      <c r="AY1131" s="111">
        <f>IF($E1137&gt;=AY$3,IF(AY$3&lt;=($E1126+365),AY1130,IFERROR(AY1123*$E1128/4*AY1129+
$E1138*AY1127/4*IFERROR(AY1129/$E1139,0),0)),IF(AY$3&lt;=($E1137+365),AY1123*$E1128/4*AY1129+$E1138*AY1127/4*IFERROR(AY1129/$E1139,0),IFERROR($E1138*AY1127/4*IFERROR(AY1129/$E1139,0),0)))</f>
        <v/>
      </c>
      <c r="AZ1131" s="111">
        <f>IF($E1137&gt;=AZ$3,IF(AZ$3&lt;=($E1126+365),AZ1130,IFERROR(AZ1123*$E1128/4*AZ1129+
$E1138*AZ1127/4*IFERROR(AZ1129/$E1139,0),0)),IF(AZ$3&lt;=($E1137+365),AZ1123*$E1128/4*AZ1129+$E1138*AZ1127/4*IFERROR(AZ1129/$E1139,0),IFERROR($E1138*AZ1127/4*IFERROR(AZ1129/$E1139,0),0)))</f>
        <v/>
      </c>
      <c r="BA1131" s="111">
        <f>IF($E1137&gt;=BA$3,IF(BA$3&lt;=($E1126+365),BA1130,IFERROR(BA1123*$E1128/4*BA1129+
$E1138*BA1127/4*IFERROR(BA1129/$E1139,0),0)),IF(BA$3&lt;=($E1137+365),BA1123*$E1128/4*BA1129+$E1138*BA1127/4*IFERROR(BA1129/$E1139,0),IFERROR($E1138*BA1127/4*IFERROR(BA1129/$E1139,0),0)))</f>
        <v/>
      </c>
      <c r="BB1131" s="111">
        <f>IF($E1137&gt;=BB$3,IF(BB$3&lt;=($E1126+365),BB1130,IFERROR(BB1123*$E1128/4*BB1129+
$E1138*BB1127/4*IFERROR(BB1129/$E1139,0),0)),IF(BB$3&lt;=($E1137+365),BB1123*$E1128/4*BB1129+$E1138*BB1127/4*IFERROR(BB1129/$E1139,0),IFERROR($E1138*BB1127/4*IFERROR(BB1129/$E1139,0),0)))</f>
        <v/>
      </c>
      <c r="BC1131" s="111">
        <f>IF($E1137&gt;=BC$3,IF(BC$3&lt;=($E1126+365),BC1130,IFERROR(BC1123*$E1128/4*BC1129+
$E1138*BC1127/4*IFERROR(BC1129/$E1139,0),0)),IF(BC$3&lt;=($E1137+365),BC1123*$E1128/4*BC1129+$E1138*BC1127/4*IFERROR(BC1129/$E1139,0),IFERROR($E1138*BC1127/4*IFERROR(BC1129/$E1139,0),0)))</f>
        <v/>
      </c>
      <c r="BD1131" s="111">
        <f>IF($E1137&gt;=BD$3,IF(BD$3&lt;=($E1126+365),BD1130,IFERROR(BD1123*$E1128/4*BD1129+
$E1138*BD1127/4*IFERROR(BD1129/$E1139,0),0)),IF(BD$3&lt;=($E1137+365),BD1123*$E1128/4*BD1129+$E1138*BD1127/4*IFERROR(BD1129/$E1139,0),IFERROR($E1138*BD1127/4*IFERROR(BD1129/$E1139,0),0)))</f>
        <v/>
      </c>
    </row>
    <row r="1132" ht="16" customHeight="1">
      <c r="B1132" s="11">
        <f>B1131</f>
        <v/>
      </c>
      <c r="C1132" s="12">
        <f>C1131</f>
        <v/>
      </c>
      <c r="D1132" s="25" t="inlineStr">
        <is>
          <t>Franchise (mois)</t>
        </is>
      </c>
      <c r="E1132" s="124" t="n">
        <v>0</v>
      </c>
      <c r="F1132" s="15" t="n"/>
      <c r="I1132" s="15" t="n"/>
      <c r="J1132" s="108" t="n"/>
      <c r="K1132" s="108" t="n"/>
      <c r="L1132" s="20" t="inlineStr">
        <is>
          <t>Impact palier</t>
        </is>
      </c>
      <c r="M1132" s="72" t="n"/>
      <c r="N1132" s="72" t="n"/>
      <c r="O1132" s="111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/>
      </c>
      <c r="P1132" s="111">
        <f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/>
      </c>
      <c r="Q1132" s="111">
        <f>-$E1128/4*
Q1122+(Q1122&gt;0)*($J1127&gt;=Q$2)*($J1127&lt;=Q$3)*(($J1127-Q$2+1)/Q$4*$H1127/4)
+(Q1122&gt;0)*($J1127&gt;Q$3)*($I1127&lt;=Q$3)*($I1127&gt;=Q$2)*((Q$3-$I1127+1)/Q$4*$H1127/4)
+(Q1122&gt;0)*($J1127&gt;Q$3)*($I1127&lt;Q$2)*$H1127/
4+(Q1122&gt;0)*($J1128&gt;=Q$2)*($J1128&lt;=Q$3)*(($J1128-Q$2+1)/Q$4*$H1128/4)
+(Q1122&gt;0)*($J1128&gt;Q$3)*($I1128&lt;=Q$3)*($I1128&gt;=Q$2)*((Q$3-$I1128+1)/Q$4*$H1128/4)
+(Q1122&gt;0)*($J1128&gt;Q$3)*($I1128&lt;Q$2)*$H1128/
4+(Q1122&gt;0)*($J1129&gt;=Q$2)*($J1129&lt;=Q$3)*(($J1129-Q$2+1)/Q$4*$H1129/4)
+(Q1122&gt;0)*($J1129&gt;Q$3)*($I1129&lt;=Q$3)*($I1129&gt;=Q$2)*((Q$3-$I1129+1)/Q$4*$H1129/4)
+(Q1122&gt;0)*($J1129&gt;Q$3)*($I1129&lt;Q$2)*$H1129/
4-$E1138/4*
Q1126+(Q1126&gt;0)*($J1138&gt;=Q$2)*($J1138&lt;=Q$3)*(($J1138-Q$2+1)/Q$4*$H1138/4)
+(Q1126&gt;0)*($J1138&gt;Q$3)*($I1138&lt;=Q$3)*($I1138&gt;=Q$2)*((Q$3-$I1138+1)/Q$4*$H1138/4)
+(Q1126&gt;0)*($J1138&gt;Q$3)*($I1138&lt;Q$2)*$H1138/
4+(Q1126&gt;0)*($J1139&gt;=Q$2)*($J1139&lt;=Q$3)*(($J1139-Q$2+1)/Q$4*$H1139/4)
+(Q1126&gt;0)*($J1139&gt;Q$3)*($I1139&lt;=Q$3)*($I1139&gt;=Q$2)*((Q$3-$I1139+1)/Q$4*$H1139/4)
+(Q1126&gt;0)*($J1139&gt;Q$3)*($I1139&lt;Q$2)*$H1139/
4+(Q1126&gt;0)*($J1140&gt;=Q$2)*($J1140&lt;=Q$3)*(($J1140-Q$2+1)/Q$4*$H1140/4)
+(Q1126&gt;0)*($J1140&gt;Q$3)*($I1140&lt;=Q$3)*($I1140&gt;=Q$2)*((Q$3-$I1140+1)/Q$4*$H1140/4)
+(Q1126&gt;0)*($J1140&gt;Q$3)*($I1140&lt;Q$2)*$H1140/4</f>
        <v/>
      </c>
      <c r="R1132" s="111">
        <f>-$E1128/4*
R1122+(R1122&gt;0)*($J1127&gt;=R$2)*($J1127&lt;=R$3)*(($J1127-R$2+1)/R$4*$H1127/4)
+(R1122&gt;0)*($J1127&gt;R$3)*($I1127&lt;=R$3)*($I1127&gt;=R$2)*((R$3-$I1127+1)/R$4*$H1127/4)
+(R1122&gt;0)*($J1127&gt;R$3)*($I1127&lt;R$2)*$H1127/
4+(R1122&gt;0)*($J1128&gt;=R$2)*($J1128&lt;=R$3)*(($J1128-R$2+1)/R$4*$H1128/4)
+(R1122&gt;0)*($J1128&gt;R$3)*($I1128&lt;=R$3)*($I1128&gt;=R$2)*((R$3-$I1128+1)/R$4*$H1128/4)
+(R1122&gt;0)*($J1128&gt;R$3)*($I1128&lt;R$2)*$H1128/
4+(R1122&gt;0)*($J1129&gt;=R$2)*($J1129&lt;=R$3)*(($J1129-R$2+1)/R$4*$H1129/4)
+(R1122&gt;0)*($J1129&gt;R$3)*($I1129&lt;=R$3)*($I1129&gt;=R$2)*((R$3-$I1129+1)/R$4*$H1129/4)
+(R1122&gt;0)*($J1129&gt;R$3)*($I1129&lt;R$2)*$H1129/
4-$E1138/4*
R1126+(R1126&gt;0)*($J1138&gt;=R$2)*($J1138&lt;=R$3)*(($J1138-R$2+1)/R$4*$H1138/4)
+(R1126&gt;0)*($J1138&gt;R$3)*($I1138&lt;=R$3)*($I1138&gt;=R$2)*((R$3-$I1138+1)/R$4*$H1138/4)
+(R1126&gt;0)*($J1138&gt;R$3)*($I1138&lt;R$2)*$H1138/
4+(R1126&gt;0)*($J1139&gt;=R$2)*($J1139&lt;=R$3)*(($J1139-R$2+1)/R$4*$H1139/4)
+(R1126&gt;0)*($J1139&gt;R$3)*($I1139&lt;=R$3)*($I1139&gt;=R$2)*((R$3-$I1139+1)/R$4*$H1139/4)
+(R1126&gt;0)*($J1139&gt;R$3)*($I1139&lt;R$2)*$H1139/
4+(R1126&gt;0)*($J1140&gt;=R$2)*($J1140&lt;=R$3)*(($J1140-R$2+1)/R$4*$H1140/4)
+(R1126&gt;0)*($J1140&gt;R$3)*($I1140&lt;=R$3)*($I1140&gt;=R$2)*((R$3-$I1140+1)/R$4*$H1140/4)
+(R1126&gt;0)*($J1140&gt;R$3)*($I1140&lt;R$2)*$H1140/4</f>
        <v/>
      </c>
      <c r="S1132" s="111">
        <f>-$E1128/4*
S1122+(S1122&gt;0)*($J1127&gt;=S$2)*($J1127&lt;=S$3)*(($J1127-S$2+1)/S$4*$H1127/4)
+(S1122&gt;0)*($J1127&gt;S$3)*($I1127&lt;=S$3)*($I1127&gt;=S$2)*((S$3-$I1127+1)/S$4*$H1127/4)
+(S1122&gt;0)*($J1127&gt;S$3)*($I1127&lt;S$2)*$H1127/
4+(S1122&gt;0)*($J1128&gt;=S$2)*($J1128&lt;=S$3)*(($J1128-S$2+1)/S$4*$H1128/4)
+(S1122&gt;0)*($J1128&gt;S$3)*($I1128&lt;=S$3)*($I1128&gt;=S$2)*((S$3-$I1128+1)/S$4*$H1128/4)
+(S1122&gt;0)*($J1128&gt;S$3)*($I1128&lt;S$2)*$H1128/
4+(S1122&gt;0)*($J1129&gt;=S$2)*($J1129&lt;=S$3)*(($J1129-S$2+1)/S$4*$H1129/4)
+(S1122&gt;0)*($J1129&gt;S$3)*($I1129&lt;=S$3)*($I1129&gt;=S$2)*((S$3-$I1129+1)/S$4*$H1129/4)
+(S1122&gt;0)*($J1129&gt;S$3)*($I1129&lt;S$2)*$H1129/
4-$E1138/4*
S1126+(S1126&gt;0)*($J1138&gt;=S$2)*($J1138&lt;=S$3)*(($J1138-S$2+1)/S$4*$H1138/4)
+(S1126&gt;0)*($J1138&gt;S$3)*($I1138&lt;=S$3)*($I1138&gt;=S$2)*((S$3-$I1138+1)/S$4*$H1138/4)
+(S1126&gt;0)*($J1138&gt;S$3)*($I1138&lt;S$2)*$H1138/
4+(S1126&gt;0)*($J1139&gt;=S$2)*($J1139&lt;=S$3)*(($J1139-S$2+1)/S$4*$H1139/4)
+(S1126&gt;0)*($J1139&gt;S$3)*($I1139&lt;=S$3)*($I1139&gt;=S$2)*((S$3-$I1139+1)/S$4*$H1139/4)
+(S1126&gt;0)*($J1139&gt;S$3)*($I1139&lt;S$2)*$H1139/
4+(S1126&gt;0)*($J1140&gt;=S$2)*($J1140&lt;=S$3)*(($J1140-S$2+1)/S$4*$H1140/4)
+(S1126&gt;0)*($J1140&gt;S$3)*($I1140&lt;=S$3)*($I1140&gt;=S$2)*((S$3-$I1140+1)/S$4*$H1140/4)
+(S1126&gt;0)*($J1140&gt;S$3)*($I1140&lt;S$2)*$H1140/4</f>
        <v/>
      </c>
      <c r="T1132" s="111">
        <f>-$E1128/4*
T1122+(T1122&gt;0)*($J1127&gt;=T$2)*($J1127&lt;=T$3)*(($J1127-T$2+1)/T$4*$H1127/4)
+(T1122&gt;0)*($J1127&gt;T$3)*($I1127&lt;=T$3)*($I1127&gt;=T$2)*((T$3-$I1127+1)/T$4*$H1127/4)
+(T1122&gt;0)*($J1127&gt;T$3)*($I1127&lt;T$2)*$H1127/
4+(T1122&gt;0)*($J1128&gt;=T$2)*($J1128&lt;=T$3)*(($J1128-T$2+1)/T$4*$H1128/4)
+(T1122&gt;0)*($J1128&gt;T$3)*($I1128&lt;=T$3)*($I1128&gt;=T$2)*((T$3-$I1128+1)/T$4*$H1128/4)
+(T1122&gt;0)*($J1128&gt;T$3)*($I1128&lt;T$2)*$H1128/
4+(T1122&gt;0)*($J1129&gt;=T$2)*($J1129&lt;=T$3)*(($J1129-T$2+1)/T$4*$H1129/4)
+(T1122&gt;0)*($J1129&gt;T$3)*($I1129&lt;=T$3)*($I1129&gt;=T$2)*((T$3-$I1129+1)/T$4*$H1129/4)
+(T1122&gt;0)*($J1129&gt;T$3)*($I1129&lt;T$2)*$H1129/
4-$E1138/4*
T1126+(T1126&gt;0)*($J1138&gt;=T$2)*($J1138&lt;=T$3)*(($J1138-T$2+1)/T$4*$H1138/4)
+(T1126&gt;0)*($J1138&gt;T$3)*($I1138&lt;=T$3)*($I1138&gt;=T$2)*((T$3-$I1138+1)/T$4*$H1138/4)
+(T1126&gt;0)*($J1138&gt;T$3)*($I1138&lt;T$2)*$H1138/
4+(T1126&gt;0)*($J1139&gt;=T$2)*($J1139&lt;=T$3)*(($J1139-T$2+1)/T$4*$H1139/4)
+(T1126&gt;0)*($J1139&gt;T$3)*($I1139&lt;=T$3)*($I1139&gt;=T$2)*((T$3-$I1139+1)/T$4*$H1139/4)
+(T1126&gt;0)*($J1139&gt;T$3)*($I1139&lt;T$2)*$H1139/
4+(T1126&gt;0)*($J1140&gt;=T$2)*($J1140&lt;=T$3)*(($J1140-T$2+1)/T$4*$H1140/4)
+(T1126&gt;0)*($J1140&gt;T$3)*($I1140&lt;=T$3)*($I1140&gt;=T$2)*((T$3-$I1140+1)/T$4*$H1140/4)
+(T1126&gt;0)*($J1140&gt;T$3)*($I1140&lt;T$2)*$H1140/4</f>
        <v/>
      </c>
      <c r="U1132" s="111">
        <f>-$E1128/4*
U1122+(U1122&gt;0)*($J1127&gt;=U$2)*($J1127&lt;=U$3)*(($J1127-U$2+1)/U$4*$H1127/4)
+(U1122&gt;0)*($J1127&gt;U$3)*($I1127&lt;=U$3)*($I1127&gt;=U$2)*((U$3-$I1127+1)/U$4*$H1127/4)
+(U1122&gt;0)*($J1127&gt;U$3)*($I1127&lt;U$2)*$H1127/
4+(U1122&gt;0)*($J1128&gt;=U$2)*($J1128&lt;=U$3)*(($J1128-U$2+1)/U$4*$H1128/4)
+(U1122&gt;0)*($J1128&gt;U$3)*($I1128&lt;=U$3)*($I1128&gt;=U$2)*((U$3-$I1128+1)/U$4*$H1128/4)
+(U1122&gt;0)*($J1128&gt;U$3)*($I1128&lt;U$2)*$H1128/
4+(U1122&gt;0)*($J1129&gt;=U$2)*($J1129&lt;=U$3)*(($J1129-U$2+1)/U$4*$H1129/4)
+(U1122&gt;0)*($J1129&gt;U$3)*($I1129&lt;=U$3)*($I1129&gt;=U$2)*((U$3-$I1129+1)/U$4*$H1129/4)
+(U1122&gt;0)*($J1129&gt;U$3)*($I1129&lt;U$2)*$H1129/
4-$E1138/4*
U1126+(U1126&gt;0)*($J1138&gt;=U$2)*($J1138&lt;=U$3)*(($J1138-U$2+1)/U$4*$H1138/4)
+(U1126&gt;0)*($J1138&gt;U$3)*($I1138&lt;=U$3)*($I1138&gt;=U$2)*((U$3-$I1138+1)/U$4*$H1138/4)
+(U1126&gt;0)*($J1138&gt;U$3)*($I1138&lt;U$2)*$H1138/
4+(U1126&gt;0)*($J1139&gt;=U$2)*($J1139&lt;=U$3)*(($J1139-U$2+1)/U$4*$H1139/4)
+(U1126&gt;0)*($J1139&gt;U$3)*($I1139&lt;=U$3)*($I1139&gt;=U$2)*((U$3-$I1139+1)/U$4*$H1139/4)
+(U1126&gt;0)*($J1139&gt;U$3)*($I1139&lt;U$2)*$H1139/
4+(U1126&gt;0)*($J1140&gt;=U$2)*($J1140&lt;=U$3)*(($J1140-U$2+1)/U$4*$H1140/4)
+(U1126&gt;0)*($J1140&gt;U$3)*($I1140&lt;=U$3)*($I1140&gt;=U$2)*((U$3-$I1140+1)/U$4*$H1140/4)
+(U1126&gt;0)*($J1140&gt;U$3)*($I1140&lt;U$2)*$H1140/4</f>
        <v/>
      </c>
      <c r="V1132" s="111">
        <f>-$E1128/4*
V1122+(V1122&gt;0)*($J1127&gt;=V$2)*($J1127&lt;=V$3)*(($J1127-V$2+1)/V$4*$H1127/4)
+(V1122&gt;0)*($J1127&gt;V$3)*($I1127&lt;=V$3)*($I1127&gt;=V$2)*((V$3-$I1127+1)/V$4*$H1127/4)
+(V1122&gt;0)*($J1127&gt;V$3)*($I1127&lt;V$2)*$H1127/
4+(V1122&gt;0)*($J1128&gt;=V$2)*($J1128&lt;=V$3)*(($J1128-V$2+1)/V$4*$H1128/4)
+(V1122&gt;0)*($J1128&gt;V$3)*($I1128&lt;=V$3)*($I1128&gt;=V$2)*((V$3-$I1128+1)/V$4*$H1128/4)
+(V1122&gt;0)*($J1128&gt;V$3)*($I1128&lt;V$2)*$H1128/
4+(V1122&gt;0)*($J1129&gt;=V$2)*($J1129&lt;=V$3)*(($J1129-V$2+1)/V$4*$H1129/4)
+(V1122&gt;0)*($J1129&gt;V$3)*($I1129&lt;=V$3)*($I1129&gt;=V$2)*((V$3-$I1129+1)/V$4*$H1129/4)
+(V1122&gt;0)*($J1129&gt;V$3)*($I1129&lt;V$2)*$H1129/
4-$E1138/4*
V1126+(V1126&gt;0)*($J1138&gt;=V$2)*($J1138&lt;=V$3)*(($J1138-V$2+1)/V$4*$H1138/4)
+(V1126&gt;0)*($J1138&gt;V$3)*($I1138&lt;=V$3)*($I1138&gt;=V$2)*((V$3-$I1138+1)/V$4*$H1138/4)
+(V1126&gt;0)*($J1138&gt;V$3)*($I1138&lt;V$2)*$H1138/
4+(V1126&gt;0)*($J1139&gt;=V$2)*($J1139&lt;=V$3)*(($J1139-V$2+1)/V$4*$H1139/4)
+(V1126&gt;0)*($J1139&gt;V$3)*($I1139&lt;=V$3)*($I1139&gt;=V$2)*((V$3-$I1139+1)/V$4*$H1139/4)
+(V1126&gt;0)*($J1139&gt;V$3)*($I1139&lt;V$2)*$H1139/
4+(V1126&gt;0)*($J1140&gt;=V$2)*($J1140&lt;=V$3)*(($J1140-V$2+1)/V$4*$H1140/4)
+(V1126&gt;0)*($J1140&gt;V$3)*($I1140&lt;=V$3)*($I1140&gt;=V$2)*((V$3-$I1140+1)/V$4*$H1140/4)
+(V1126&gt;0)*($J1140&gt;V$3)*($I1140&lt;V$2)*$H1140/4</f>
        <v/>
      </c>
      <c r="W1132" s="111">
        <f>-$E1128/4*
W1122+(W1122&gt;0)*($J1127&gt;=W$2)*($J1127&lt;=W$3)*(($J1127-W$2+1)/W$4*$H1127/4)
+(W1122&gt;0)*($J1127&gt;W$3)*($I1127&lt;=W$3)*($I1127&gt;=W$2)*((W$3-$I1127+1)/W$4*$H1127/4)
+(W1122&gt;0)*($J1127&gt;W$3)*($I1127&lt;W$2)*$H1127/
4+(W1122&gt;0)*($J1128&gt;=W$2)*($J1128&lt;=W$3)*(($J1128-W$2+1)/W$4*$H1128/4)
+(W1122&gt;0)*($J1128&gt;W$3)*($I1128&lt;=W$3)*($I1128&gt;=W$2)*((W$3-$I1128+1)/W$4*$H1128/4)
+(W1122&gt;0)*($J1128&gt;W$3)*($I1128&lt;W$2)*$H1128/
4+(W1122&gt;0)*($J1129&gt;=W$2)*($J1129&lt;=W$3)*(($J1129-W$2+1)/W$4*$H1129/4)
+(W1122&gt;0)*($J1129&gt;W$3)*($I1129&lt;=W$3)*($I1129&gt;=W$2)*((W$3-$I1129+1)/W$4*$H1129/4)
+(W1122&gt;0)*($J1129&gt;W$3)*($I1129&lt;W$2)*$H1129/
4-$E1138/4*
W1126+(W1126&gt;0)*($J1138&gt;=W$2)*($J1138&lt;=W$3)*(($J1138-W$2+1)/W$4*$H1138/4)
+(W1126&gt;0)*($J1138&gt;W$3)*($I1138&lt;=W$3)*($I1138&gt;=W$2)*((W$3-$I1138+1)/W$4*$H1138/4)
+(W1126&gt;0)*($J1138&gt;W$3)*($I1138&lt;W$2)*$H1138/
4+(W1126&gt;0)*($J1139&gt;=W$2)*($J1139&lt;=W$3)*(($J1139-W$2+1)/W$4*$H1139/4)
+(W1126&gt;0)*($J1139&gt;W$3)*($I1139&lt;=W$3)*($I1139&gt;=W$2)*((W$3-$I1139+1)/W$4*$H1139/4)
+(W1126&gt;0)*($J1139&gt;W$3)*($I1139&lt;W$2)*$H1139/
4+(W1126&gt;0)*($J1140&gt;=W$2)*($J1140&lt;=W$3)*(($J1140-W$2+1)/W$4*$H1140/4)
+(W1126&gt;0)*($J1140&gt;W$3)*($I1140&lt;=W$3)*($I1140&gt;=W$2)*((W$3-$I1140+1)/W$4*$H1140/4)
+(W1126&gt;0)*($J1140&gt;W$3)*($I1140&lt;W$2)*$H1140/4</f>
        <v/>
      </c>
      <c r="X1132" s="111">
        <f>-$E1128/4*
X1122+(X1122&gt;0)*($J1127&gt;=X$2)*($J1127&lt;=X$3)*(($J1127-X$2+1)/X$4*$H1127/4)
+(X1122&gt;0)*($J1127&gt;X$3)*($I1127&lt;=X$3)*($I1127&gt;=X$2)*((X$3-$I1127+1)/X$4*$H1127/4)
+(X1122&gt;0)*($J1127&gt;X$3)*($I1127&lt;X$2)*$H1127/
4+(X1122&gt;0)*($J1128&gt;=X$2)*($J1128&lt;=X$3)*(($J1128-X$2+1)/X$4*$H1128/4)
+(X1122&gt;0)*($J1128&gt;X$3)*($I1128&lt;=X$3)*($I1128&gt;=X$2)*((X$3-$I1128+1)/X$4*$H1128/4)
+(X1122&gt;0)*($J1128&gt;X$3)*($I1128&lt;X$2)*$H1128/
4+(X1122&gt;0)*($J1129&gt;=X$2)*($J1129&lt;=X$3)*(($J1129-X$2+1)/X$4*$H1129/4)
+(X1122&gt;0)*($J1129&gt;X$3)*($I1129&lt;=X$3)*($I1129&gt;=X$2)*((X$3-$I1129+1)/X$4*$H1129/4)
+(X1122&gt;0)*($J1129&gt;X$3)*($I1129&lt;X$2)*$H1129/
4-$E1138/4*
X1126+(X1126&gt;0)*($J1138&gt;=X$2)*($J1138&lt;=X$3)*(($J1138-X$2+1)/X$4*$H1138/4)
+(X1126&gt;0)*($J1138&gt;X$3)*($I1138&lt;=X$3)*($I1138&gt;=X$2)*((X$3-$I1138+1)/X$4*$H1138/4)
+(X1126&gt;0)*($J1138&gt;X$3)*($I1138&lt;X$2)*$H1138/
4+(X1126&gt;0)*($J1139&gt;=X$2)*($J1139&lt;=X$3)*(($J1139-X$2+1)/X$4*$H1139/4)
+(X1126&gt;0)*($J1139&gt;X$3)*($I1139&lt;=X$3)*($I1139&gt;=X$2)*((X$3-$I1139+1)/X$4*$H1139/4)
+(X1126&gt;0)*($J1139&gt;X$3)*($I1139&lt;X$2)*$H1139/
4+(X1126&gt;0)*($J1140&gt;=X$2)*($J1140&lt;=X$3)*(($J1140-X$2+1)/X$4*$H1140/4)
+(X1126&gt;0)*($J1140&gt;X$3)*($I1140&lt;=X$3)*($I1140&gt;=X$2)*((X$3-$I1140+1)/X$4*$H1140/4)
+(X1126&gt;0)*($J1140&gt;X$3)*($I1140&lt;X$2)*$H1140/4</f>
        <v/>
      </c>
      <c r="Y1132" s="111">
        <f>-$E1128/4*
Y1122+(Y1122&gt;0)*($J1127&gt;=Y$2)*($J1127&lt;=Y$3)*(($J1127-Y$2+1)/Y$4*$H1127/4)
+(Y1122&gt;0)*($J1127&gt;Y$3)*($I1127&lt;=Y$3)*($I1127&gt;=Y$2)*((Y$3-$I1127+1)/Y$4*$H1127/4)
+(Y1122&gt;0)*($J1127&gt;Y$3)*($I1127&lt;Y$2)*$H1127/
4+(Y1122&gt;0)*($J1128&gt;=Y$2)*($J1128&lt;=Y$3)*(($J1128-Y$2+1)/Y$4*$H1128/4)
+(Y1122&gt;0)*($J1128&gt;Y$3)*($I1128&lt;=Y$3)*($I1128&gt;=Y$2)*((Y$3-$I1128+1)/Y$4*$H1128/4)
+(Y1122&gt;0)*($J1128&gt;Y$3)*($I1128&lt;Y$2)*$H1128/
4+(Y1122&gt;0)*($J1129&gt;=Y$2)*($J1129&lt;=Y$3)*(($J1129-Y$2+1)/Y$4*$H1129/4)
+(Y1122&gt;0)*($J1129&gt;Y$3)*($I1129&lt;=Y$3)*($I1129&gt;=Y$2)*((Y$3-$I1129+1)/Y$4*$H1129/4)
+(Y1122&gt;0)*($J1129&gt;Y$3)*($I1129&lt;Y$2)*$H1129/
4-$E1138/4*
Y1126+(Y1126&gt;0)*($J1138&gt;=Y$2)*($J1138&lt;=Y$3)*(($J1138-Y$2+1)/Y$4*$H1138/4)
+(Y1126&gt;0)*($J1138&gt;Y$3)*($I1138&lt;=Y$3)*($I1138&gt;=Y$2)*((Y$3-$I1138+1)/Y$4*$H1138/4)
+(Y1126&gt;0)*($J1138&gt;Y$3)*($I1138&lt;Y$2)*$H1138/
4+(Y1126&gt;0)*($J1139&gt;=Y$2)*($J1139&lt;=Y$3)*(($J1139-Y$2+1)/Y$4*$H1139/4)
+(Y1126&gt;0)*($J1139&gt;Y$3)*($I1139&lt;=Y$3)*($I1139&gt;=Y$2)*((Y$3-$I1139+1)/Y$4*$H1139/4)
+(Y1126&gt;0)*($J1139&gt;Y$3)*($I1139&lt;Y$2)*$H1139/
4+(Y1126&gt;0)*($J1140&gt;=Y$2)*($J1140&lt;=Y$3)*(($J1140-Y$2+1)/Y$4*$H1140/4)
+(Y1126&gt;0)*($J1140&gt;Y$3)*($I1140&lt;=Y$3)*($I1140&gt;=Y$2)*((Y$3-$I1140+1)/Y$4*$H1140/4)
+(Y1126&gt;0)*($J1140&gt;Y$3)*($I1140&lt;Y$2)*$H1140/4</f>
        <v/>
      </c>
      <c r="Z1132" s="111">
        <f>-$E1128/4*
Z1122+(Z1122&gt;0)*($J1127&gt;=Z$2)*($J1127&lt;=Z$3)*(($J1127-Z$2+1)/Z$4*$H1127/4)
+(Z1122&gt;0)*($J1127&gt;Z$3)*($I1127&lt;=Z$3)*($I1127&gt;=Z$2)*((Z$3-$I1127+1)/Z$4*$H1127/4)
+(Z1122&gt;0)*($J1127&gt;Z$3)*($I1127&lt;Z$2)*$H1127/
4+(Z1122&gt;0)*($J1128&gt;=Z$2)*($J1128&lt;=Z$3)*(($J1128-Z$2+1)/Z$4*$H1128/4)
+(Z1122&gt;0)*($J1128&gt;Z$3)*($I1128&lt;=Z$3)*($I1128&gt;=Z$2)*((Z$3-$I1128+1)/Z$4*$H1128/4)
+(Z1122&gt;0)*($J1128&gt;Z$3)*($I1128&lt;Z$2)*$H1128/
4+(Z1122&gt;0)*($J1129&gt;=Z$2)*($J1129&lt;=Z$3)*(($J1129-Z$2+1)/Z$4*$H1129/4)
+(Z1122&gt;0)*($J1129&gt;Z$3)*($I1129&lt;=Z$3)*($I1129&gt;=Z$2)*((Z$3-$I1129+1)/Z$4*$H1129/4)
+(Z1122&gt;0)*($J1129&gt;Z$3)*($I1129&lt;Z$2)*$H1129/
4-$E1138/4*
Z1126+(Z1126&gt;0)*($J1138&gt;=Z$2)*($J1138&lt;=Z$3)*(($J1138-Z$2+1)/Z$4*$H1138/4)
+(Z1126&gt;0)*($J1138&gt;Z$3)*($I1138&lt;=Z$3)*($I1138&gt;=Z$2)*((Z$3-$I1138+1)/Z$4*$H1138/4)
+(Z1126&gt;0)*($J1138&gt;Z$3)*($I1138&lt;Z$2)*$H1138/
4+(Z1126&gt;0)*($J1139&gt;=Z$2)*($J1139&lt;=Z$3)*(($J1139-Z$2+1)/Z$4*$H1139/4)
+(Z1126&gt;0)*($J1139&gt;Z$3)*($I1139&lt;=Z$3)*($I1139&gt;=Z$2)*((Z$3-$I1139+1)/Z$4*$H1139/4)
+(Z1126&gt;0)*($J1139&gt;Z$3)*($I1139&lt;Z$2)*$H1139/
4+(Z1126&gt;0)*($J1140&gt;=Z$2)*($J1140&lt;=Z$3)*(($J1140-Z$2+1)/Z$4*$H1140/4)
+(Z1126&gt;0)*($J1140&gt;Z$3)*($I1140&lt;=Z$3)*($I1140&gt;=Z$2)*((Z$3-$I1140+1)/Z$4*$H1140/4)
+(Z1126&gt;0)*($J1140&gt;Z$3)*($I1140&lt;Z$2)*$H1140/4</f>
        <v/>
      </c>
      <c r="AA1132" s="111">
        <f>-$E1128/4*
AA1122+(AA1122&gt;0)*($J1127&gt;=AA$2)*($J1127&lt;=AA$3)*(($J1127-AA$2+1)/AA$4*$H1127/4)
+(AA1122&gt;0)*($J1127&gt;AA$3)*($I1127&lt;=AA$3)*($I1127&gt;=AA$2)*((AA$3-$I1127+1)/AA$4*$H1127/4)
+(AA1122&gt;0)*($J1127&gt;AA$3)*($I1127&lt;AA$2)*$H1127/
4+(AA1122&gt;0)*($J1128&gt;=AA$2)*($J1128&lt;=AA$3)*(($J1128-AA$2+1)/AA$4*$H1128/4)
+(AA1122&gt;0)*($J1128&gt;AA$3)*($I1128&lt;=AA$3)*($I1128&gt;=AA$2)*((AA$3-$I1128+1)/AA$4*$H1128/4)
+(AA1122&gt;0)*($J1128&gt;AA$3)*($I1128&lt;AA$2)*$H1128/
4+(AA1122&gt;0)*($J1129&gt;=AA$2)*($J1129&lt;=AA$3)*(($J1129-AA$2+1)/AA$4*$H1129/4)
+(AA1122&gt;0)*($J1129&gt;AA$3)*($I1129&lt;=AA$3)*($I1129&gt;=AA$2)*((AA$3-$I1129+1)/AA$4*$H1129/4)
+(AA1122&gt;0)*($J1129&gt;AA$3)*($I1129&lt;AA$2)*$H1129/
4-$E1138/4*
AA1126+(AA1126&gt;0)*($J1138&gt;=AA$2)*($J1138&lt;=AA$3)*(($J1138-AA$2+1)/AA$4*$H1138/4)
+(AA1126&gt;0)*($J1138&gt;AA$3)*($I1138&lt;=AA$3)*($I1138&gt;=AA$2)*((AA$3-$I1138+1)/AA$4*$H1138/4)
+(AA1126&gt;0)*($J1138&gt;AA$3)*($I1138&lt;AA$2)*$H1138/
4+(AA1126&gt;0)*($J1139&gt;=AA$2)*($J1139&lt;=AA$3)*(($J1139-AA$2+1)/AA$4*$H1139/4)
+(AA1126&gt;0)*($J1139&gt;AA$3)*($I1139&lt;=AA$3)*($I1139&gt;=AA$2)*((AA$3-$I1139+1)/AA$4*$H1139/4)
+(AA1126&gt;0)*($J1139&gt;AA$3)*($I1139&lt;AA$2)*$H1139/
4+(AA1126&gt;0)*($J1140&gt;=AA$2)*($J1140&lt;=AA$3)*(($J1140-AA$2+1)/AA$4*$H1140/4)
+(AA1126&gt;0)*($J1140&gt;AA$3)*($I1140&lt;=AA$3)*($I1140&gt;=AA$2)*((AA$3-$I1140+1)/AA$4*$H1140/4)
+(AA1126&gt;0)*($J1140&gt;AA$3)*($I1140&lt;AA$2)*$H1140/4</f>
        <v/>
      </c>
      <c r="AB1132" s="111">
        <f>-$E1128/4*
AB1122+(AB1122&gt;0)*($J1127&gt;=AB$2)*($J1127&lt;=AB$3)*(($J1127-AB$2+1)/AB$4*$H1127/4)
+(AB1122&gt;0)*($J1127&gt;AB$3)*($I1127&lt;=AB$3)*($I1127&gt;=AB$2)*((AB$3-$I1127+1)/AB$4*$H1127/4)
+(AB1122&gt;0)*($J1127&gt;AB$3)*($I1127&lt;AB$2)*$H1127/
4+(AB1122&gt;0)*($J1128&gt;=AB$2)*($J1128&lt;=AB$3)*(($J1128-AB$2+1)/AB$4*$H1128/4)
+(AB1122&gt;0)*($J1128&gt;AB$3)*($I1128&lt;=AB$3)*($I1128&gt;=AB$2)*((AB$3-$I1128+1)/AB$4*$H1128/4)
+(AB1122&gt;0)*($J1128&gt;AB$3)*($I1128&lt;AB$2)*$H1128/
4+(AB1122&gt;0)*($J1129&gt;=AB$2)*($J1129&lt;=AB$3)*(($J1129-AB$2+1)/AB$4*$H1129/4)
+(AB1122&gt;0)*($J1129&gt;AB$3)*($I1129&lt;=AB$3)*($I1129&gt;=AB$2)*((AB$3-$I1129+1)/AB$4*$H1129/4)
+(AB1122&gt;0)*($J1129&gt;AB$3)*($I1129&lt;AB$2)*$H1129/
4-$E1138/4*
AB1126+(AB1126&gt;0)*($J1138&gt;=AB$2)*($J1138&lt;=AB$3)*(($J1138-AB$2+1)/AB$4*$H1138/4)
+(AB1126&gt;0)*($J1138&gt;AB$3)*($I1138&lt;=AB$3)*($I1138&gt;=AB$2)*((AB$3-$I1138+1)/AB$4*$H1138/4)
+(AB1126&gt;0)*($J1138&gt;AB$3)*($I1138&lt;AB$2)*$H1138/
4+(AB1126&gt;0)*($J1139&gt;=AB$2)*($J1139&lt;=AB$3)*(($J1139-AB$2+1)/AB$4*$H1139/4)
+(AB1126&gt;0)*($J1139&gt;AB$3)*($I1139&lt;=AB$3)*($I1139&gt;=AB$2)*((AB$3-$I1139+1)/AB$4*$H1139/4)
+(AB1126&gt;0)*($J1139&gt;AB$3)*($I1139&lt;AB$2)*$H1139/
4+(AB1126&gt;0)*($J1140&gt;=AB$2)*($J1140&lt;=AB$3)*(($J1140-AB$2+1)/AB$4*$H1140/4)
+(AB1126&gt;0)*($J1140&gt;AB$3)*($I1140&lt;=AB$3)*($I1140&gt;=AB$2)*((AB$3-$I1140+1)/AB$4*$H1140/4)
+(AB1126&gt;0)*($J1140&gt;AB$3)*($I1140&lt;AB$2)*$H1140/4</f>
        <v/>
      </c>
      <c r="AC1132" s="111">
        <f>-$E1128/4*
AC1122+(AC1122&gt;0)*($J1127&gt;=AC$2)*($J1127&lt;=AC$3)*(($J1127-AC$2+1)/AC$4*$H1127/4)
+(AC1122&gt;0)*($J1127&gt;AC$3)*($I1127&lt;=AC$3)*($I1127&gt;=AC$2)*((AC$3-$I1127+1)/AC$4*$H1127/4)
+(AC1122&gt;0)*($J1127&gt;AC$3)*($I1127&lt;AC$2)*$H1127/
4+(AC1122&gt;0)*($J1128&gt;=AC$2)*($J1128&lt;=AC$3)*(($J1128-AC$2+1)/AC$4*$H1128/4)
+(AC1122&gt;0)*($J1128&gt;AC$3)*($I1128&lt;=AC$3)*($I1128&gt;=AC$2)*((AC$3-$I1128+1)/AC$4*$H1128/4)
+(AC1122&gt;0)*($J1128&gt;AC$3)*($I1128&lt;AC$2)*$H1128/
4+(AC1122&gt;0)*($J1129&gt;=AC$2)*($J1129&lt;=AC$3)*(($J1129-AC$2+1)/AC$4*$H1129/4)
+(AC1122&gt;0)*($J1129&gt;AC$3)*($I1129&lt;=AC$3)*($I1129&gt;=AC$2)*((AC$3-$I1129+1)/AC$4*$H1129/4)
+(AC1122&gt;0)*($J1129&gt;AC$3)*($I1129&lt;AC$2)*$H1129/
4-$E1138/4*
AC1126+(AC1126&gt;0)*($J1138&gt;=AC$2)*($J1138&lt;=AC$3)*(($J1138-AC$2+1)/AC$4*$H1138/4)
+(AC1126&gt;0)*($J1138&gt;AC$3)*($I1138&lt;=AC$3)*($I1138&gt;=AC$2)*((AC$3-$I1138+1)/AC$4*$H1138/4)
+(AC1126&gt;0)*($J1138&gt;AC$3)*($I1138&lt;AC$2)*$H1138/
4+(AC1126&gt;0)*($J1139&gt;=AC$2)*($J1139&lt;=AC$3)*(($J1139-AC$2+1)/AC$4*$H1139/4)
+(AC1126&gt;0)*($J1139&gt;AC$3)*($I1139&lt;=AC$3)*($I1139&gt;=AC$2)*((AC$3-$I1139+1)/AC$4*$H1139/4)
+(AC1126&gt;0)*($J1139&gt;AC$3)*($I1139&lt;AC$2)*$H1139/
4+(AC1126&gt;0)*($J1140&gt;=AC$2)*($J1140&lt;=AC$3)*(($J1140-AC$2+1)/AC$4*$H1140/4)
+(AC1126&gt;0)*($J1140&gt;AC$3)*($I1140&lt;=AC$3)*($I1140&gt;=AC$2)*((AC$3-$I1140+1)/AC$4*$H1140/4)
+(AC1126&gt;0)*($J1140&gt;AC$3)*($I1140&lt;AC$2)*$H1140/4</f>
        <v/>
      </c>
      <c r="AD1132" s="111">
        <f>-$E1128/4*
AD1122+(AD1122&gt;0)*($J1127&gt;=AD$2)*($J1127&lt;=AD$3)*(($J1127-AD$2+1)/AD$4*$H1127/4)
+(AD1122&gt;0)*($J1127&gt;AD$3)*($I1127&lt;=AD$3)*($I1127&gt;=AD$2)*((AD$3-$I1127+1)/AD$4*$H1127/4)
+(AD1122&gt;0)*($J1127&gt;AD$3)*($I1127&lt;AD$2)*$H1127/
4+(AD1122&gt;0)*($J1128&gt;=AD$2)*($J1128&lt;=AD$3)*(($J1128-AD$2+1)/AD$4*$H1128/4)
+(AD1122&gt;0)*($J1128&gt;AD$3)*($I1128&lt;=AD$3)*($I1128&gt;=AD$2)*((AD$3-$I1128+1)/AD$4*$H1128/4)
+(AD1122&gt;0)*($J1128&gt;AD$3)*($I1128&lt;AD$2)*$H1128/
4+(AD1122&gt;0)*($J1129&gt;=AD$2)*($J1129&lt;=AD$3)*(($J1129-AD$2+1)/AD$4*$H1129/4)
+(AD1122&gt;0)*($J1129&gt;AD$3)*($I1129&lt;=AD$3)*($I1129&gt;=AD$2)*((AD$3-$I1129+1)/AD$4*$H1129/4)
+(AD1122&gt;0)*($J1129&gt;AD$3)*($I1129&lt;AD$2)*$H1129/
4-$E1138/4*
AD1126+(AD1126&gt;0)*($J1138&gt;=AD$2)*($J1138&lt;=AD$3)*(($J1138-AD$2+1)/AD$4*$H1138/4)
+(AD1126&gt;0)*($J1138&gt;AD$3)*($I1138&lt;=AD$3)*($I1138&gt;=AD$2)*((AD$3-$I1138+1)/AD$4*$H1138/4)
+(AD1126&gt;0)*($J1138&gt;AD$3)*($I1138&lt;AD$2)*$H1138/
4+(AD1126&gt;0)*($J1139&gt;=AD$2)*($J1139&lt;=AD$3)*(($J1139-AD$2+1)/AD$4*$H1139/4)
+(AD1126&gt;0)*($J1139&gt;AD$3)*($I1139&lt;=AD$3)*($I1139&gt;=AD$2)*((AD$3-$I1139+1)/AD$4*$H1139/4)
+(AD1126&gt;0)*($J1139&gt;AD$3)*($I1139&lt;AD$2)*$H1139/
4+(AD1126&gt;0)*($J1140&gt;=AD$2)*($J1140&lt;=AD$3)*(($J1140-AD$2+1)/AD$4*$H1140/4)
+(AD1126&gt;0)*($J1140&gt;AD$3)*($I1140&lt;=AD$3)*($I1140&gt;=AD$2)*((AD$3-$I1140+1)/AD$4*$H1140/4)
+(AD1126&gt;0)*($J1140&gt;AD$3)*($I1140&lt;AD$2)*$H1140/4</f>
        <v/>
      </c>
      <c r="AE1132" s="111">
        <f>-$E1128/4*
AE1122+(AE1122&gt;0)*($J1127&gt;=AE$2)*($J1127&lt;=AE$3)*(($J1127-AE$2+1)/AE$4*$H1127/4)
+(AE1122&gt;0)*($J1127&gt;AE$3)*($I1127&lt;=AE$3)*($I1127&gt;=AE$2)*((AE$3-$I1127+1)/AE$4*$H1127/4)
+(AE1122&gt;0)*($J1127&gt;AE$3)*($I1127&lt;AE$2)*$H1127/
4+(AE1122&gt;0)*($J1128&gt;=AE$2)*($J1128&lt;=AE$3)*(($J1128-AE$2+1)/AE$4*$H1128/4)
+(AE1122&gt;0)*($J1128&gt;AE$3)*($I1128&lt;=AE$3)*($I1128&gt;=AE$2)*((AE$3-$I1128+1)/AE$4*$H1128/4)
+(AE1122&gt;0)*($J1128&gt;AE$3)*($I1128&lt;AE$2)*$H1128/
4+(AE1122&gt;0)*($J1129&gt;=AE$2)*($J1129&lt;=AE$3)*(($J1129-AE$2+1)/AE$4*$H1129/4)
+(AE1122&gt;0)*($J1129&gt;AE$3)*($I1129&lt;=AE$3)*($I1129&gt;=AE$2)*((AE$3-$I1129+1)/AE$4*$H1129/4)
+(AE1122&gt;0)*($J1129&gt;AE$3)*($I1129&lt;AE$2)*$H1129/
4-$E1138/4*
AE1126+(AE1126&gt;0)*($J1138&gt;=AE$2)*($J1138&lt;=AE$3)*(($J1138-AE$2+1)/AE$4*$H1138/4)
+(AE1126&gt;0)*($J1138&gt;AE$3)*($I1138&lt;=AE$3)*($I1138&gt;=AE$2)*((AE$3-$I1138+1)/AE$4*$H1138/4)
+(AE1126&gt;0)*($J1138&gt;AE$3)*($I1138&lt;AE$2)*$H1138/
4+(AE1126&gt;0)*($J1139&gt;=AE$2)*($J1139&lt;=AE$3)*(($J1139-AE$2+1)/AE$4*$H1139/4)
+(AE1126&gt;0)*($J1139&gt;AE$3)*($I1139&lt;=AE$3)*($I1139&gt;=AE$2)*((AE$3-$I1139+1)/AE$4*$H1139/4)
+(AE1126&gt;0)*($J1139&gt;AE$3)*($I1139&lt;AE$2)*$H1139/
4+(AE1126&gt;0)*($J1140&gt;=AE$2)*($J1140&lt;=AE$3)*(($J1140-AE$2+1)/AE$4*$H1140/4)
+(AE1126&gt;0)*($J1140&gt;AE$3)*($I1140&lt;=AE$3)*($I1140&gt;=AE$2)*((AE$3-$I1140+1)/AE$4*$H1140/4)
+(AE1126&gt;0)*($J1140&gt;AE$3)*($I1140&lt;AE$2)*$H1140/4</f>
        <v/>
      </c>
      <c r="AF1132" s="111">
        <f>-$E1128/4*
AF1122+(AF1122&gt;0)*($J1127&gt;=AF$2)*($J1127&lt;=AF$3)*(($J1127-AF$2+1)/AF$4*$H1127/4)
+(AF1122&gt;0)*($J1127&gt;AF$3)*($I1127&lt;=AF$3)*($I1127&gt;=AF$2)*((AF$3-$I1127+1)/AF$4*$H1127/4)
+(AF1122&gt;0)*($J1127&gt;AF$3)*($I1127&lt;AF$2)*$H1127/
4+(AF1122&gt;0)*($J1128&gt;=AF$2)*($J1128&lt;=AF$3)*(($J1128-AF$2+1)/AF$4*$H1128/4)
+(AF1122&gt;0)*($J1128&gt;AF$3)*($I1128&lt;=AF$3)*($I1128&gt;=AF$2)*((AF$3-$I1128+1)/AF$4*$H1128/4)
+(AF1122&gt;0)*($J1128&gt;AF$3)*($I1128&lt;AF$2)*$H1128/
4+(AF1122&gt;0)*($J1129&gt;=AF$2)*($J1129&lt;=AF$3)*(($J1129-AF$2+1)/AF$4*$H1129/4)
+(AF1122&gt;0)*($J1129&gt;AF$3)*($I1129&lt;=AF$3)*($I1129&gt;=AF$2)*((AF$3-$I1129+1)/AF$4*$H1129/4)
+(AF1122&gt;0)*($J1129&gt;AF$3)*($I1129&lt;AF$2)*$H1129/
4-$E1138/4*
AF1126+(AF1126&gt;0)*($J1138&gt;=AF$2)*($J1138&lt;=AF$3)*(($J1138-AF$2+1)/AF$4*$H1138/4)
+(AF1126&gt;0)*($J1138&gt;AF$3)*($I1138&lt;=AF$3)*($I1138&gt;=AF$2)*((AF$3-$I1138+1)/AF$4*$H1138/4)
+(AF1126&gt;0)*($J1138&gt;AF$3)*($I1138&lt;AF$2)*$H1138/
4+(AF1126&gt;0)*($J1139&gt;=AF$2)*($J1139&lt;=AF$3)*(($J1139-AF$2+1)/AF$4*$H1139/4)
+(AF1126&gt;0)*($J1139&gt;AF$3)*($I1139&lt;=AF$3)*($I1139&gt;=AF$2)*((AF$3-$I1139+1)/AF$4*$H1139/4)
+(AF1126&gt;0)*($J1139&gt;AF$3)*($I1139&lt;AF$2)*$H1139/
4+(AF1126&gt;0)*($J1140&gt;=AF$2)*($J1140&lt;=AF$3)*(($J1140-AF$2+1)/AF$4*$H1140/4)
+(AF1126&gt;0)*($J1140&gt;AF$3)*($I1140&lt;=AF$3)*($I1140&gt;=AF$2)*((AF$3-$I1140+1)/AF$4*$H1140/4)
+(AF1126&gt;0)*($J1140&gt;AF$3)*($I1140&lt;AF$2)*$H1140/4</f>
        <v/>
      </c>
      <c r="AG1132" s="111">
        <f>-$E1128/4*
AG1122+(AG1122&gt;0)*($J1127&gt;=AG$2)*($J1127&lt;=AG$3)*(($J1127-AG$2+1)/AG$4*$H1127/4)
+(AG1122&gt;0)*($J1127&gt;AG$3)*($I1127&lt;=AG$3)*($I1127&gt;=AG$2)*((AG$3-$I1127+1)/AG$4*$H1127/4)
+(AG1122&gt;0)*($J1127&gt;AG$3)*($I1127&lt;AG$2)*$H1127/
4+(AG1122&gt;0)*($J1128&gt;=AG$2)*($J1128&lt;=AG$3)*(($J1128-AG$2+1)/AG$4*$H1128/4)
+(AG1122&gt;0)*($J1128&gt;AG$3)*($I1128&lt;=AG$3)*($I1128&gt;=AG$2)*((AG$3-$I1128+1)/AG$4*$H1128/4)
+(AG1122&gt;0)*($J1128&gt;AG$3)*($I1128&lt;AG$2)*$H1128/
4+(AG1122&gt;0)*($J1129&gt;=AG$2)*($J1129&lt;=AG$3)*(($J1129-AG$2+1)/AG$4*$H1129/4)
+(AG1122&gt;0)*($J1129&gt;AG$3)*($I1129&lt;=AG$3)*($I1129&gt;=AG$2)*((AG$3-$I1129+1)/AG$4*$H1129/4)
+(AG1122&gt;0)*($J1129&gt;AG$3)*($I1129&lt;AG$2)*$H1129/
4-$E1138/4*
AG1126+(AG1126&gt;0)*($J1138&gt;=AG$2)*($J1138&lt;=AG$3)*(($J1138-AG$2+1)/AG$4*$H1138/4)
+(AG1126&gt;0)*($J1138&gt;AG$3)*($I1138&lt;=AG$3)*($I1138&gt;=AG$2)*((AG$3-$I1138+1)/AG$4*$H1138/4)
+(AG1126&gt;0)*($J1138&gt;AG$3)*($I1138&lt;AG$2)*$H1138/
4+(AG1126&gt;0)*($J1139&gt;=AG$2)*($J1139&lt;=AG$3)*(($J1139-AG$2+1)/AG$4*$H1139/4)
+(AG1126&gt;0)*($J1139&gt;AG$3)*($I1139&lt;=AG$3)*($I1139&gt;=AG$2)*((AG$3-$I1139+1)/AG$4*$H1139/4)
+(AG1126&gt;0)*($J1139&gt;AG$3)*($I1139&lt;AG$2)*$H1139/
4+(AG1126&gt;0)*($J1140&gt;=AG$2)*($J1140&lt;=AG$3)*(($J1140-AG$2+1)/AG$4*$H1140/4)
+(AG1126&gt;0)*($J1140&gt;AG$3)*($I1140&lt;=AG$3)*($I1140&gt;=AG$2)*((AG$3-$I1140+1)/AG$4*$H1140/4)
+(AG1126&gt;0)*($J1140&gt;AG$3)*($I1140&lt;AG$2)*$H1140/4</f>
        <v/>
      </c>
      <c r="AH1132" s="111">
        <f>-$E1128/4*
AH1122+(AH1122&gt;0)*($J1127&gt;=AH$2)*($J1127&lt;=AH$3)*(($J1127-AH$2+1)/AH$4*$H1127/4)
+(AH1122&gt;0)*($J1127&gt;AH$3)*($I1127&lt;=AH$3)*($I1127&gt;=AH$2)*((AH$3-$I1127+1)/AH$4*$H1127/4)
+(AH1122&gt;0)*($J1127&gt;AH$3)*($I1127&lt;AH$2)*$H1127/
4+(AH1122&gt;0)*($J1128&gt;=AH$2)*($J1128&lt;=AH$3)*(($J1128-AH$2+1)/AH$4*$H1128/4)
+(AH1122&gt;0)*($J1128&gt;AH$3)*($I1128&lt;=AH$3)*($I1128&gt;=AH$2)*((AH$3-$I1128+1)/AH$4*$H1128/4)
+(AH1122&gt;0)*($J1128&gt;AH$3)*($I1128&lt;AH$2)*$H1128/
4+(AH1122&gt;0)*($J1129&gt;=AH$2)*($J1129&lt;=AH$3)*(($J1129-AH$2+1)/AH$4*$H1129/4)
+(AH1122&gt;0)*($J1129&gt;AH$3)*($I1129&lt;=AH$3)*($I1129&gt;=AH$2)*((AH$3-$I1129+1)/AH$4*$H1129/4)
+(AH1122&gt;0)*($J1129&gt;AH$3)*($I1129&lt;AH$2)*$H1129/
4-$E1138/4*
AH1126+(AH1126&gt;0)*($J1138&gt;=AH$2)*($J1138&lt;=AH$3)*(($J1138-AH$2+1)/AH$4*$H1138/4)
+(AH1126&gt;0)*($J1138&gt;AH$3)*($I1138&lt;=AH$3)*($I1138&gt;=AH$2)*((AH$3-$I1138+1)/AH$4*$H1138/4)
+(AH1126&gt;0)*($J1138&gt;AH$3)*($I1138&lt;AH$2)*$H1138/
4+(AH1126&gt;0)*($J1139&gt;=AH$2)*($J1139&lt;=AH$3)*(($J1139-AH$2+1)/AH$4*$H1139/4)
+(AH1126&gt;0)*($J1139&gt;AH$3)*($I1139&lt;=AH$3)*($I1139&gt;=AH$2)*((AH$3-$I1139+1)/AH$4*$H1139/4)
+(AH1126&gt;0)*($J1139&gt;AH$3)*($I1139&lt;AH$2)*$H1139/
4+(AH1126&gt;0)*($J1140&gt;=AH$2)*($J1140&lt;=AH$3)*(($J1140-AH$2+1)/AH$4*$H1140/4)
+(AH1126&gt;0)*($J1140&gt;AH$3)*($I1140&lt;=AH$3)*($I1140&gt;=AH$2)*((AH$3-$I1140+1)/AH$4*$H1140/4)
+(AH1126&gt;0)*($J1140&gt;AH$3)*($I1140&lt;AH$2)*$H1140/4</f>
        <v/>
      </c>
      <c r="AI1132" s="111">
        <f>-$E1128/4*
AI1122+(AI1122&gt;0)*($J1127&gt;=AI$2)*($J1127&lt;=AI$3)*(($J1127-AI$2+1)/AI$4*$H1127/4)
+(AI1122&gt;0)*($J1127&gt;AI$3)*($I1127&lt;=AI$3)*($I1127&gt;=AI$2)*((AI$3-$I1127+1)/AI$4*$H1127/4)
+(AI1122&gt;0)*($J1127&gt;AI$3)*($I1127&lt;AI$2)*$H1127/
4+(AI1122&gt;0)*($J1128&gt;=AI$2)*($J1128&lt;=AI$3)*(($J1128-AI$2+1)/AI$4*$H1128/4)
+(AI1122&gt;0)*($J1128&gt;AI$3)*($I1128&lt;=AI$3)*($I1128&gt;=AI$2)*((AI$3-$I1128+1)/AI$4*$H1128/4)
+(AI1122&gt;0)*($J1128&gt;AI$3)*($I1128&lt;AI$2)*$H1128/
4+(AI1122&gt;0)*($J1129&gt;=AI$2)*($J1129&lt;=AI$3)*(($J1129-AI$2+1)/AI$4*$H1129/4)
+(AI1122&gt;0)*($J1129&gt;AI$3)*($I1129&lt;=AI$3)*($I1129&gt;=AI$2)*((AI$3-$I1129+1)/AI$4*$H1129/4)
+(AI1122&gt;0)*($J1129&gt;AI$3)*($I1129&lt;AI$2)*$H1129/
4-$E1138/4*
AI1126+(AI1126&gt;0)*($J1138&gt;=AI$2)*($J1138&lt;=AI$3)*(($J1138-AI$2+1)/AI$4*$H1138/4)
+(AI1126&gt;0)*($J1138&gt;AI$3)*($I1138&lt;=AI$3)*($I1138&gt;=AI$2)*((AI$3-$I1138+1)/AI$4*$H1138/4)
+(AI1126&gt;0)*($J1138&gt;AI$3)*($I1138&lt;AI$2)*$H1138/
4+(AI1126&gt;0)*($J1139&gt;=AI$2)*($J1139&lt;=AI$3)*(($J1139-AI$2+1)/AI$4*$H1139/4)
+(AI1126&gt;0)*($J1139&gt;AI$3)*($I1139&lt;=AI$3)*($I1139&gt;=AI$2)*((AI$3-$I1139+1)/AI$4*$H1139/4)
+(AI1126&gt;0)*($J1139&gt;AI$3)*($I1139&lt;AI$2)*$H1139/
4+(AI1126&gt;0)*($J1140&gt;=AI$2)*($J1140&lt;=AI$3)*(($J1140-AI$2+1)/AI$4*$H1140/4)
+(AI1126&gt;0)*($J1140&gt;AI$3)*($I1140&lt;=AI$3)*($I1140&gt;=AI$2)*((AI$3-$I1140+1)/AI$4*$H1140/4)
+(AI1126&gt;0)*($J1140&gt;AI$3)*($I1140&lt;AI$2)*$H1140/4</f>
        <v/>
      </c>
      <c r="AJ1132" s="111">
        <f>-$E1128/4*
AJ1122+(AJ1122&gt;0)*($J1127&gt;=AJ$2)*($J1127&lt;=AJ$3)*(($J1127-AJ$2+1)/AJ$4*$H1127/4)
+(AJ1122&gt;0)*($J1127&gt;AJ$3)*($I1127&lt;=AJ$3)*($I1127&gt;=AJ$2)*((AJ$3-$I1127+1)/AJ$4*$H1127/4)
+(AJ1122&gt;0)*($J1127&gt;AJ$3)*($I1127&lt;AJ$2)*$H1127/
4+(AJ1122&gt;0)*($J1128&gt;=AJ$2)*($J1128&lt;=AJ$3)*(($J1128-AJ$2+1)/AJ$4*$H1128/4)
+(AJ1122&gt;0)*($J1128&gt;AJ$3)*($I1128&lt;=AJ$3)*($I1128&gt;=AJ$2)*((AJ$3-$I1128+1)/AJ$4*$H1128/4)
+(AJ1122&gt;0)*($J1128&gt;AJ$3)*($I1128&lt;AJ$2)*$H1128/
4+(AJ1122&gt;0)*($J1129&gt;=AJ$2)*($J1129&lt;=AJ$3)*(($J1129-AJ$2+1)/AJ$4*$H1129/4)
+(AJ1122&gt;0)*($J1129&gt;AJ$3)*($I1129&lt;=AJ$3)*($I1129&gt;=AJ$2)*((AJ$3-$I1129+1)/AJ$4*$H1129/4)
+(AJ1122&gt;0)*($J1129&gt;AJ$3)*($I1129&lt;AJ$2)*$H1129/
4-$E1138/4*
AJ1126+(AJ1126&gt;0)*($J1138&gt;=AJ$2)*($J1138&lt;=AJ$3)*(($J1138-AJ$2+1)/AJ$4*$H1138/4)
+(AJ1126&gt;0)*($J1138&gt;AJ$3)*($I1138&lt;=AJ$3)*($I1138&gt;=AJ$2)*((AJ$3-$I1138+1)/AJ$4*$H1138/4)
+(AJ1126&gt;0)*($J1138&gt;AJ$3)*($I1138&lt;AJ$2)*$H1138/
4+(AJ1126&gt;0)*($J1139&gt;=AJ$2)*($J1139&lt;=AJ$3)*(($J1139-AJ$2+1)/AJ$4*$H1139/4)
+(AJ1126&gt;0)*($J1139&gt;AJ$3)*($I1139&lt;=AJ$3)*($I1139&gt;=AJ$2)*((AJ$3-$I1139+1)/AJ$4*$H1139/4)
+(AJ1126&gt;0)*($J1139&gt;AJ$3)*($I1139&lt;AJ$2)*$H1139/
4+(AJ1126&gt;0)*($J1140&gt;=AJ$2)*($J1140&lt;=AJ$3)*(($J1140-AJ$2+1)/AJ$4*$H1140/4)
+(AJ1126&gt;0)*($J1140&gt;AJ$3)*($I1140&lt;=AJ$3)*($I1140&gt;=AJ$2)*((AJ$3-$I1140+1)/AJ$4*$H1140/4)
+(AJ1126&gt;0)*($J1140&gt;AJ$3)*($I1140&lt;AJ$2)*$H1140/4</f>
        <v/>
      </c>
      <c r="AK1132" s="111">
        <f>-$E1128/4*
AK1122+(AK1122&gt;0)*($J1127&gt;=AK$2)*($J1127&lt;=AK$3)*(($J1127-AK$2+1)/AK$4*$H1127/4)
+(AK1122&gt;0)*($J1127&gt;AK$3)*($I1127&lt;=AK$3)*($I1127&gt;=AK$2)*((AK$3-$I1127+1)/AK$4*$H1127/4)
+(AK1122&gt;0)*($J1127&gt;AK$3)*($I1127&lt;AK$2)*$H1127/
4+(AK1122&gt;0)*($J1128&gt;=AK$2)*($J1128&lt;=AK$3)*(($J1128-AK$2+1)/AK$4*$H1128/4)
+(AK1122&gt;0)*($J1128&gt;AK$3)*($I1128&lt;=AK$3)*($I1128&gt;=AK$2)*((AK$3-$I1128+1)/AK$4*$H1128/4)
+(AK1122&gt;0)*($J1128&gt;AK$3)*($I1128&lt;AK$2)*$H1128/
4+(AK1122&gt;0)*($J1129&gt;=AK$2)*($J1129&lt;=AK$3)*(($J1129-AK$2+1)/AK$4*$H1129/4)
+(AK1122&gt;0)*($J1129&gt;AK$3)*($I1129&lt;=AK$3)*($I1129&gt;=AK$2)*((AK$3-$I1129+1)/AK$4*$H1129/4)
+(AK1122&gt;0)*($J1129&gt;AK$3)*($I1129&lt;AK$2)*$H1129/
4-$E1138/4*
AK1126+(AK1126&gt;0)*($J1138&gt;=AK$2)*($J1138&lt;=AK$3)*(($J1138-AK$2+1)/AK$4*$H1138/4)
+(AK1126&gt;0)*($J1138&gt;AK$3)*($I1138&lt;=AK$3)*($I1138&gt;=AK$2)*((AK$3-$I1138+1)/AK$4*$H1138/4)
+(AK1126&gt;0)*($J1138&gt;AK$3)*($I1138&lt;AK$2)*$H1138/
4+(AK1126&gt;0)*($J1139&gt;=AK$2)*($J1139&lt;=AK$3)*(($J1139-AK$2+1)/AK$4*$H1139/4)
+(AK1126&gt;0)*($J1139&gt;AK$3)*($I1139&lt;=AK$3)*($I1139&gt;=AK$2)*((AK$3-$I1139+1)/AK$4*$H1139/4)
+(AK1126&gt;0)*($J1139&gt;AK$3)*($I1139&lt;AK$2)*$H1139/
4+(AK1126&gt;0)*($J1140&gt;=AK$2)*($J1140&lt;=AK$3)*(($J1140-AK$2+1)/AK$4*$H1140/4)
+(AK1126&gt;0)*($J1140&gt;AK$3)*($I1140&lt;=AK$3)*($I1140&gt;=AK$2)*((AK$3-$I1140+1)/AK$4*$H1140/4)
+(AK1126&gt;0)*($J1140&gt;AK$3)*($I1140&lt;AK$2)*$H1140/4</f>
        <v/>
      </c>
      <c r="AL1132" s="111">
        <f>-$E1128/4*
AL1122+(AL1122&gt;0)*($J1127&gt;=AL$2)*($J1127&lt;=AL$3)*(($J1127-AL$2+1)/AL$4*$H1127/4)
+(AL1122&gt;0)*($J1127&gt;AL$3)*($I1127&lt;=AL$3)*($I1127&gt;=AL$2)*((AL$3-$I1127+1)/AL$4*$H1127/4)
+(AL1122&gt;0)*($J1127&gt;AL$3)*($I1127&lt;AL$2)*$H1127/
4+(AL1122&gt;0)*($J1128&gt;=AL$2)*($J1128&lt;=AL$3)*(($J1128-AL$2+1)/AL$4*$H1128/4)
+(AL1122&gt;0)*($J1128&gt;AL$3)*($I1128&lt;=AL$3)*($I1128&gt;=AL$2)*((AL$3-$I1128+1)/AL$4*$H1128/4)
+(AL1122&gt;0)*($J1128&gt;AL$3)*($I1128&lt;AL$2)*$H1128/
4+(AL1122&gt;0)*($J1129&gt;=AL$2)*($J1129&lt;=AL$3)*(($J1129-AL$2+1)/AL$4*$H1129/4)
+(AL1122&gt;0)*($J1129&gt;AL$3)*($I1129&lt;=AL$3)*($I1129&gt;=AL$2)*((AL$3-$I1129+1)/AL$4*$H1129/4)
+(AL1122&gt;0)*($J1129&gt;AL$3)*($I1129&lt;AL$2)*$H1129/
4-$E1138/4*
AL1126+(AL1126&gt;0)*($J1138&gt;=AL$2)*($J1138&lt;=AL$3)*(($J1138-AL$2+1)/AL$4*$H1138/4)
+(AL1126&gt;0)*($J1138&gt;AL$3)*($I1138&lt;=AL$3)*($I1138&gt;=AL$2)*((AL$3-$I1138+1)/AL$4*$H1138/4)
+(AL1126&gt;0)*($J1138&gt;AL$3)*($I1138&lt;AL$2)*$H1138/
4+(AL1126&gt;0)*($J1139&gt;=AL$2)*($J1139&lt;=AL$3)*(($J1139-AL$2+1)/AL$4*$H1139/4)
+(AL1126&gt;0)*($J1139&gt;AL$3)*($I1139&lt;=AL$3)*($I1139&gt;=AL$2)*((AL$3-$I1139+1)/AL$4*$H1139/4)
+(AL1126&gt;0)*($J1139&gt;AL$3)*($I1139&lt;AL$2)*$H1139/
4+(AL1126&gt;0)*($J1140&gt;=AL$2)*($J1140&lt;=AL$3)*(($J1140-AL$2+1)/AL$4*$H1140/4)
+(AL1126&gt;0)*($J1140&gt;AL$3)*($I1140&lt;=AL$3)*($I1140&gt;=AL$2)*((AL$3-$I1140+1)/AL$4*$H1140/4)
+(AL1126&gt;0)*($J1140&gt;AL$3)*($I1140&lt;AL$2)*$H1140/4</f>
        <v/>
      </c>
      <c r="AM1132" s="111">
        <f>-$E1128/4*
AM1122+(AM1122&gt;0)*($J1127&gt;=AM$2)*($J1127&lt;=AM$3)*(($J1127-AM$2+1)/AM$4*$H1127/4)
+(AM1122&gt;0)*($J1127&gt;AM$3)*($I1127&lt;=AM$3)*($I1127&gt;=AM$2)*((AM$3-$I1127+1)/AM$4*$H1127/4)
+(AM1122&gt;0)*($J1127&gt;AM$3)*($I1127&lt;AM$2)*$H1127/
4+(AM1122&gt;0)*($J1128&gt;=AM$2)*($J1128&lt;=AM$3)*(($J1128-AM$2+1)/AM$4*$H1128/4)
+(AM1122&gt;0)*($J1128&gt;AM$3)*($I1128&lt;=AM$3)*($I1128&gt;=AM$2)*((AM$3-$I1128+1)/AM$4*$H1128/4)
+(AM1122&gt;0)*($J1128&gt;AM$3)*($I1128&lt;AM$2)*$H1128/
4+(AM1122&gt;0)*($J1129&gt;=AM$2)*($J1129&lt;=AM$3)*(($J1129-AM$2+1)/AM$4*$H1129/4)
+(AM1122&gt;0)*($J1129&gt;AM$3)*($I1129&lt;=AM$3)*($I1129&gt;=AM$2)*((AM$3-$I1129+1)/AM$4*$H1129/4)
+(AM1122&gt;0)*($J1129&gt;AM$3)*($I1129&lt;AM$2)*$H1129/
4-$E1138/4*
AM1126+(AM1126&gt;0)*($J1138&gt;=AM$2)*($J1138&lt;=AM$3)*(($J1138-AM$2+1)/AM$4*$H1138/4)
+(AM1126&gt;0)*($J1138&gt;AM$3)*($I1138&lt;=AM$3)*($I1138&gt;=AM$2)*((AM$3-$I1138+1)/AM$4*$H1138/4)
+(AM1126&gt;0)*($J1138&gt;AM$3)*($I1138&lt;AM$2)*$H1138/
4+(AM1126&gt;0)*($J1139&gt;=AM$2)*($J1139&lt;=AM$3)*(($J1139-AM$2+1)/AM$4*$H1139/4)
+(AM1126&gt;0)*($J1139&gt;AM$3)*($I1139&lt;=AM$3)*($I1139&gt;=AM$2)*((AM$3-$I1139+1)/AM$4*$H1139/4)
+(AM1126&gt;0)*($J1139&gt;AM$3)*($I1139&lt;AM$2)*$H1139/
4+(AM1126&gt;0)*($J1140&gt;=AM$2)*($J1140&lt;=AM$3)*(($J1140-AM$2+1)/AM$4*$H1140/4)
+(AM1126&gt;0)*($J1140&gt;AM$3)*($I1140&lt;=AM$3)*($I1140&gt;=AM$2)*((AM$3-$I1140+1)/AM$4*$H1140/4)
+(AM1126&gt;0)*($J1140&gt;AM$3)*($I1140&lt;AM$2)*$H1140/4</f>
        <v/>
      </c>
      <c r="AN1132" s="111">
        <f>-$E1128/4*
AN1122+(AN1122&gt;0)*($J1127&gt;=AN$2)*($J1127&lt;=AN$3)*(($J1127-AN$2+1)/AN$4*$H1127/4)
+(AN1122&gt;0)*($J1127&gt;AN$3)*($I1127&lt;=AN$3)*($I1127&gt;=AN$2)*((AN$3-$I1127+1)/AN$4*$H1127/4)
+(AN1122&gt;0)*($J1127&gt;AN$3)*($I1127&lt;AN$2)*$H1127/
4+(AN1122&gt;0)*($J1128&gt;=AN$2)*($J1128&lt;=AN$3)*(($J1128-AN$2+1)/AN$4*$H1128/4)
+(AN1122&gt;0)*($J1128&gt;AN$3)*($I1128&lt;=AN$3)*($I1128&gt;=AN$2)*((AN$3-$I1128+1)/AN$4*$H1128/4)
+(AN1122&gt;0)*($J1128&gt;AN$3)*($I1128&lt;AN$2)*$H1128/
4+(AN1122&gt;0)*($J1129&gt;=AN$2)*($J1129&lt;=AN$3)*(($J1129-AN$2+1)/AN$4*$H1129/4)
+(AN1122&gt;0)*($J1129&gt;AN$3)*($I1129&lt;=AN$3)*($I1129&gt;=AN$2)*((AN$3-$I1129+1)/AN$4*$H1129/4)
+(AN1122&gt;0)*($J1129&gt;AN$3)*($I1129&lt;AN$2)*$H1129/
4-$E1138/4*
AN1126+(AN1126&gt;0)*($J1138&gt;=AN$2)*($J1138&lt;=AN$3)*(($J1138-AN$2+1)/AN$4*$H1138/4)
+(AN1126&gt;0)*($J1138&gt;AN$3)*($I1138&lt;=AN$3)*($I1138&gt;=AN$2)*((AN$3-$I1138+1)/AN$4*$H1138/4)
+(AN1126&gt;0)*($J1138&gt;AN$3)*($I1138&lt;AN$2)*$H1138/
4+(AN1126&gt;0)*($J1139&gt;=AN$2)*($J1139&lt;=AN$3)*(($J1139-AN$2+1)/AN$4*$H1139/4)
+(AN1126&gt;0)*($J1139&gt;AN$3)*($I1139&lt;=AN$3)*($I1139&gt;=AN$2)*((AN$3-$I1139+1)/AN$4*$H1139/4)
+(AN1126&gt;0)*($J1139&gt;AN$3)*($I1139&lt;AN$2)*$H1139/
4+(AN1126&gt;0)*($J1140&gt;=AN$2)*($J1140&lt;=AN$3)*(($J1140-AN$2+1)/AN$4*$H1140/4)
+(AN1126&gt;0)*($J1140&gt;AN$3)*($I1140&lt;=AN$3)*($I1140&gt;=AN$2)*((AN$3-$I1140+1)/AN$4*$H1140/4)
+(AN1126&gt;0)*($J1140&gt;AN$3)*($I1140&lt;AN$2)*$H1140/4</f>
        <v/>
      </c>
      <c r="AO1132" s="111">
        <f>-$E1128/4*
AO1122+(AO1122&gt;0)*($J1127&gt;=AO$2)*($J1127&lt;=AO$3)*(($J1127-AO$2+1)/AO$4*$H1127/4)
+(AO1122&gt;0)*($J1127&gt;AO$3)*($I1127&lt;=AO$3)*($I1127&gt;=AO$2)*((AO$3-$I1127+1)/AO$4*$H1127/4)
+(AO1122&gt;0)*($J1127&gt;AO$3)*($I1127&lt;AO$2)*$H1127/
4+(AO1122&gt;0)*($J1128&gt;=AO$2)*($J1128&lt;=AO$3)*(($J1128-AO$2+1)/AO$4*$H1128/4)
+(AO1122&gt;0)*($J1128&gt;AO$3)*($I1128&lt;=AO$3)*($I1128&gt;=AO$2)*((AO$3-$I1128+1)/AO$4*$H1128/4)
+(AO1122&gt;0)*($J1128&gt;AO$3)*($I1128&lt;AO$2)*$H1128/
4+(AO1122&gt;0)*($J1129&gt;=AO$2)*($J1129&lt;=AO$3)*(($J1129-AO$2+1)/AO$4*$H1129/4)
+(AO1122&gt;0)*($J1129&gt;AO$3)*($I1129&lt;=AO$3)*($I1129&gt;=AO$2)*((AO$3-$I1129+1)/AO$4*$H1129/4)
+(AO1122&gt;0)*($J1129&gt;AO$3)*($I1129&lt;AO$2)*$H1129/
4-$E1138/4*
AO1126+(AO1126&gt;0)*($J1138&gt;=AO$2)*($J1138&lt;=AO$3)*(($J1138-AO$2+1)/AO$4*$H1138/4)
+(AO1126&gt;0)*($J1138&gt;AO$3)*($I1138&lt;=AO$3)*($I1138&gt;=AO$2)*((AO$3-$I1138+1)/AO$4*$H1138/4)
+(AO1126&gt;0)*($J1138&gt;AO$3)*($I1138&lt;AO$2)*$H1138/
4+(AO1126&gt;0)*($J1139&gt;=AO$2)*($J1139&lt;=AO$3)*(($J1139-AO$2+1)/AO$4*$H1139/4)
+(AO1126&gt;0)*($J1139&gt;AO$3)*($I1139&lt;=AO$3)*($I1139&gt;=AO$2)*((AO$3-$I1139+1)/AO$4*$H1139/4)
+(AO1126&gt;0)*($J1139&gt;AO$3)*($I1139&lt;AO$2)*$H1139/
4+(AO1126&gt;0)*($J1140&gt;=AO$2)*($J1140&lt;=AO$3)*(($J1140-AO$2+1)/AO$4*$H1140/4)
+(AO1126&gt;0)*($J1140&gt;AO$3)*($I1140&lt;=AO$3)*($I1140&gt;=AO$2)*((AO$3-$I1140+1)/AO$4*$H1140/4)
+(AO1126&gt;0)*($J1140&gt;AO$3)*($I1140&lt;AO$2)*$H1140/4</f>
        <v/>
      </c>
      <c r="AP1132" s="111">
        <f>-$E1128/4*
AP1122+(AP1122&gt;0)*($J1127&gt;=AP$2)*($J1127&lt;=AP$3)*(($J1127-AP$2+1)/AP$4*$H1127/4)
+(AP1122&gt;0)*($J1127&gt;AP$3)*($I1127&lt;=AP$3)*($I1127&gt;=AP$2)*((AP$3-$I1127+1)/AP$4*$H1127/4)
+(AP1122&gt;0)*($J1127&gt;AP$3)*($I1127&lt;AP$2)*$H1127/
4+(AP1122&gt;0)*($J1128&gt;=AP$2)*($J1128&lt;=AP$3)*(($J1128-AP$2+1)/AP$4*$H1128/4)
+(AP1122&gt;0)*($J1128&gt;AP$3)*($I1128&lt;=AP$3)*($I1128&gt;=AP$2)*((AP$3-$I1128+1)/AP$4*$H1128/4)
+(AP1122&gt;0)*($J1128&gt;AP$3)*($I1128&lt;AP$2)*$H1128/
4+(AP1122&gt;0)*($J1129&gt;=AP$2)*($J1129&lt;=AP$3)*(($J1129-AP$2+1)/AP$4*$H1129/4)
+(AP1122&gt;0)*($J1129&gt;AP$3)*($I1129&lt;=AP$3)*($I1129&gt;=AP$2)*((AP$3-$I1129+1)/AP$4*$H1129/4)
+(AP1122&gt;0)*($J1129&gt;AP$3)*($I1129&lt;AP$2)*$H1129/
4-$E1138/4*
AP1126+(AP1126&gt;0)*($J1138&gt;=AP$2)*($J1138&lt;=AP$3)*(($J1138-AP$2+1)/AP$4*$H1138/4)
+(AP1126&gt;0)*($J1138&gt;AP$3)*($I1138&lt;=AP$3)*($I1138&gt;=AP$2)*((AP$3-$I1138+1)/AP$4*$H1138/4)
+(AP1126&gt;0)*($J1138&gt;AP$3)*($I1138&lt;AP$2)*$H1138/
4+(AP1126&gt;0)*($J1139&gt;=AP$2)*($J1139&lt;=AP$3)*(($J1139-AP$2+1)/AP$4*$H1139/4)
+(AP1126&gt;0)*($J1139&gt;AP$3)*($I1139&lt;=AP$3)*($I1139&gt;=AP$2)*((AP$3-$I1139+1)/AP$4*$H1139/4)
+(AP1126&gt;0)*($J1139&gt;AP$3)*($I1139&lt;AP$2)*$H1139/
4+(AP1126&gt;0)*($J1140&gt;=AP$2)*($J1140&lt;=AP$3)*(($J1140-AP$2+1)/AP$4*$H1140/4)
+(AP1126&gt;0)*($J1140&gt;AP$3)*($I1140&lt;=AP$3)*($I1140&gt;=AP$2)*((AP$3-$I1140+1)/AP$4*$H1140/4)
+(AP1126&gt;0)*($J1140&gt;AP$3)*($I1140&lt;AP$2)*$H1140/4</f>
        <v/>
      </c>
      <c r="AQ1132" s="111">
        <f>-$E1128/4*
AQ1122+(AQ1122&gt;0)*($J1127&gt;=AQ$2)*($J1127&lt;=AQ$3)*(($J1127-AQ$2+1)/AQ$4*$H1127/4)
+(AQ1122&gt;0)*($J1127&gt;AQ$3)*($I1127&lt;=AQ$3)*($I1127&gt;=AQ$2)*((AQ$3-$I1127+1)/AQ$4*$H1127/4)
+(AQ1122&gt;0)*($J1127&gt;AQ$3)*($I1127&lt;AQ$2)*$H1127/
4+(AQ1122&gt;0)*($J1128&gt;=AQ$2)*($J1128&lt;=AQ$3)*(($J1128-AQ$2+1)/AQ$4*$H1128/4)
+(AQ1122&gt;0)*($J1128&gt;AQ$3)*($I1128&lt;=AQ$3)*($I1128&gt;=AQ$2)*((AQ$3-$I1128+1)/AQ$4*$H1128/4)
+(AQ1122&gt;0)*($J1128&gt;AQ$3)*($I1128&lt;AQ$2)*$H1128/
4+(AQ1122&gt;0)*($J1129&gt;=AQ$2)*($J1129&lt;=AQ$3)*(($J1129-AQ$2+1)/AQ$4*$H1129/4)
+(AQ1122&gt;0)*($J1129&gt;AQ$3)*($I1129&lt;=AQ$3)*($I1129&gt;=AQ$2)*((AQ$3-$I1129+1)/AQ$4*$H1129/4)
+(AQ1122&gt;0)*($J1129&gt;AQ$3)*($I1129&lt;AQ$2)*$H1129/
4-$E1138/4*
AQ1126+(AQ1126&gt;0)*($J1138&gt;=AQ$2)*($J1138&lt;=AQ$3)*(($J1138-AQ$2+1)/AQ$4*$H1138/4)
+(AQ1126&gt;0)*($J1138&gt;AQ$3)*($I1138&lt;=AQ$3)*($I1138&gt;=AQ$2)*((AQ$3-$I1138+1)/AQ$4*$H1138/4)
+(AQ1126&gt;0)*($J1138&gt;AQ$3)*($I1138&lt;AQ$2)*$H1138/
4+(AQ1126&gt;0)*($J1139&gt;=AQ$2)*($J1139&lt;=AQ$3)*(($J1139-AQ$2+1)/AQ$4*$H1139/4)
+(AQ1126&gt;0)*($J1139&gt;AQ$3)*($I1139&lt;=AQ$3)*($I1139&gt;=AQ$2)*((AQ$3-$I1139+1)/AQ$4*$H1139/4)
+(AQ1126&gt;0)*($J1139&gt;AQ$3)*($I1139&lt;AQ$2)*$H1139/
4+(AQ1126&gt;0)*($J1140&gt;=AQ$2)*($J1140&lt;=AQ$3)*(($J1140-AQ$2+1)/AQ$4*$H1140/4)
+(AQ1126&gt;0)*($J1140&gt;AQ$3)*($I1140&lt;=AQ$3)*($I1140&gt;=AQ$2)*((AQ$3-$I1140+1)/AQ$4*$H1140/4)
+(AQ1126&gt;0)*($J1140&gt;AQ$3)*($I1140&lt;AQ$2)*$H1140/4</f>
        <v/>
      </c>
      <c r="AR1132" s="111">
        <f>-$E1128/4*
AR1122+(AR1122&gt;0)*($J1127&gt;=AR$2)*($J1127&lt;=AR$3)*(($J1127-AR$2+1)/AR$4*$H1127/4)
+(AR1122&gt;0)*($J1127&gt;AR$3)*($I1127&lt;=AR$3)*($I1127&gt;=AR$2)*((AR$3-$I1127+1)/AR$4*$H1127/4)
+(AR1122&gt;0)*($J1127&gt;AR$3)*($I1127&lt;AR$2)*$H1127/
4+(AR1122&gt;0)*($J1128&gt;=AR$2)*($J1128&lt;=AR$3)*(($J1128-AR$2+1)/AR$4*$H1128/4)
+(AR1122&gt;0)*($J1128&gt;AR$3)*($I1128&lt;=AR$3)*($I1128&gt;=AR$2)*((AR$3-$I1128+1)/AR$4*$H1128/4)
+(AR1122&gt;0)*($J1128&gt;AR$3)*($I1128&lt;AR$2)*$H1128/
4+(AR1122&gt;0)*($J1129&gt;=AR$2)*($J1129&lt;=AR$3)*(($J1129-AR$2+1)/AR$4*$H1129/4)
+(AR1122&gt;0)*($J1129&gt;AR$3)*($I1129&lt;=AR$3)*($I1129&gt;=AR$2)*((AR$3-$I1129+1)/AR$4*$H1129/4)
+(AR1122&gt;0)*($J1129&gt;AR$3)*($I1129&lt;AR$2)*$H1129/
4-$E1138/4*
AR1126+(AR1126&gt;0)*($J1138&gt;=AR$2)*($J1138&lt;=AR$3)*(($J1138-AR$2+1)/AR$4*$H1138/4)
+(AR1126&gt;0)*($J1138&gt;AR$3)*($I1138&lt;=AR$3)*($I1138&gt;=AR$2)*((AR$3-$I1138+1)/AR$4*$H1138/4)
+(AR1126&gt;0)*($J1138&gt;AR$3)*($I1138&lt;AR$2)*$H1138/
4+(AR1126&gt;0)*($J1139&gt;=AR$2)*($J1139&lt;=AR$3)*(($J1139-AR$2+1)/AR$4*$H1139/4)
+(AR1126&gt;0)*($J1139&gt;AR$3)*($I1139&lt;=AR$3)*($I1139&gt;=AR$2)*((AR$3-$I1139+1)/AR$4*$H1139/4)
+(AR1126&gt;0)*($J1139&gt;AR$3)*($I1139&lt;AR$2)*$H1139/
4+(AR1126&gt;0)*($J1140&gt;=AR$2)*($J1140&lt;=AR$3)*(($J1140-AR$2+1)/AR$4*$H1140/4)
+(AR1126&gt;0)*($J1140&gt;AR$3)*($I1140&lt;=AR$3)*($I1140&gt;=AR$2)*((AR$3-$I1140+1)/AR$4*$H1140/4)
+(AR1126&gt;0)*($J1140&gt;AR$3)*($I1140&lt;AR$2)*$H1140/4</f>
        <v/>
      </c>
      <c r="AS1132" s="111">
        <f>-$E1128/4*
AS1122+(AS1122&gt;0)*($J1127&gt;=AS$2)*($J1127&lt;=AS$3)*(($J1127-AS$2+1)/AS$4*$H1127/4)
+(AS1122&gt;0)*($J1127&gt;AS$3)*($I1127&lt;=AS$3)*($I1127&gt;=AS$2)*((AS$3-$I1127+1)/AS$4*$H1127/4)
+(AS1122&gt;0)*($J1127&gt;AS$3)*($I1127&lt;AS$2)*$H1127/
4+(AS1122&gt;0)*($J1128&gt;=AS$2)*($J1128&lt;=AS$3)*(($J1128-AS$2+1)/AS$4*$H1128/4)
+(AS1122&gt;0)*($J1128&gt;AS$3)*($I1128&lt;=AS$3)*($I1128&gt;=AS$2)*((AS$3-$I1128+1)/AS$4*$H1128/4)
+(AS1122&gt;0)*($J1128&gt;AS$3)*($I1128&lt;AS$2)*$H1128/
4+(AS1122&gt;0)*($J1129&gt;=AS$2)*($J1129&lt;=AS$3)*(($J1129-AS$2+1)/AS$4*$H1129/4)
+(AS1122&gt;0)*($J1129&gt;AS$3)*($I1129&lt;=AS$3)*($I1129&gt;=AS$2)*((AS$3-$I1129+1)/AS$4*$H1129/4)
+(AS1122&gt;0)*($J1129&gt;AS$3)*($I1129&lt;AS$2)*$H1129/
4-$E1138/4*
AS1126+(AS1126&gt;0)*($J1138&gt;=AS$2)*($J1138&lt;=AS$3)*(($J1138-AS$2+1)/AS$4*$H1138/4)
+(AS1126&gt;0)*($J1138&gt;AS$3)*($I1138&lt;=AS$3)*($I1138&gt;=AS$2)*((AS$3-$I1138+1)/AS$4*$H1138/4)
+(AS1126&gt;0)*($J1138&gt;AS$3)*($I1138&lt;AS$2)*$H1138/
4+(AS1126&gt;0)*($J1139&gt;=AS$2)*($J1139&lt;=AS$3)*(($J1139-AS$2+1)/AS$4*$H1139/4)
+(AS1126&gt;0)*($J1139&gt;AS$3)*($I1139&lt;=AS$3)*($I1139&gt;=AS$2)*((AS$3-$I1139+1)/AS$4*$H1139/4)
+(AS1126&gt;0)*($J1139&gt;AS$3)*($I1139&lt;AS$2)*$H1139/
4+(AS1126&gt;0)*($J1140&gt;=AS$2)*($J1140&lt;=AS$3)*(($J1140-AS$2+1)/AS$4*$H1140/4)
+(AS1126&gt;0)*($J1140&gt;AS$3)*($I1140&lt;=AS$3)*($I1140&gt;=AS$2)*((AS$3-$I1140+1)/AS$4*$H1140/4)
+(AS1126&gt;0)*($J1140&gt;AS$3)*($I1140&lt;AS$2)*$H1140/4</f>
        <v/>
      </c>
      <c r="AT1132" s="111">
        <f>-$E1128/4*
AT1122+(AT1122&gt;0)*($J1127&gt;=AT$2)*($J1127&lt;=AT$3)*(($J1127-AT$2+1)/AT$4*$H1127/4)
+(AT1122&gt;0)*($J1127&gt;AT$3)*($I1127&lt;=AT$3)*($I1127&gt;=AT$2)*((AT$3-$I1127+1)/AT$4*$H1127/4)
+(AT1122&gt;0)*($J1127&gt;AT$3)*($I1127&lt;AT$2)*$H1127/
4+(AT1122&gt;0)*($J1128&gt;=AT$2)*($J1128&lt;=AT$3)*(($J1128-AT$2+1)/AT$4*$H1128/4)
+(AT1122&gt;0)*($J1128&gt;AT$3)*($I1128&lt;=AT$3)*($I1128&gt;=AT$2)*((AT$3-$I1128+1)/AT$4*$H1128/4)
+(AT1122&gt;0)*($J1128&gt;AT$3)*($I1128&lt;AT$2)*$H1128/
4+(AT1122&gt;0)*($J1129&gt;=AT$2)*($J1129&lt;=AT$3)*(($J1129-AT$2+1)/AT$4*$H1129/4)
+(AT1122&gt;0)*($J1129&gt;AT$3)*($I1129&lt;=AT$3)*($I1129&gt;=AT$2)*((AT$3-$I1129+1)/AT$4*$H1129/4)
+(AT1122&gt;0)*($J1129&gt;AT$3)*($I1129&lt;AT$2)*$H1129/
4-$E1138/4*
AT1126+(AT1126&gt;0)*($J1138&gt;=AT$2)*($J1138&lt;=AT$3)*(($J1138-AT$2+1)/AT$4*$H1138/4)
+(AT1126&gt;0)*($J1138&gt;AT$3)*($I1138&lt;=AT$3)*($I1138&gt;=AT$2)*((AT$3-$I1138+1)/AT$4*$H1138/4)
+(AT1126&gt;0)*($J1138&gt;AT$3)*($I1138&lt;AT$2)*$H1138/
4+(AT1126&gt;0)*($J1139&gt;=AT$2)*($J1139&lt;=AT$3)*(($J1139-AT$2+1)/AT$4*$H1139/4)
+(AT1126&gt;0)*($J1139&gt;AT$3)*($I1139&lt;=AT$3)*($I1139&gt;=AT$2)*((AT$3-$I1139+1)/AT$4*$H1139/4)
+(AT1126&gt;0)*($J1139&gt;AT$3)*($I1139&lt;AT$2)*$H1139/
4+(AT1126&gt;0)*($J1140&gt;=AT$2)*($J1140&lt;=AT$3)*(($J1140-AT$2+1)/AT$4*$H1140/4)
+(AT1126&gt;0)*($J1140&gt;AT$3)*($I1140&lt;=AT$3)*($I1140&gt;=AT$2)*((AT$3-$I1140+1)/AT$4*$H1140/4)
+(AT1126&gt;0)*($J1140&gt;AT$3)*($I1140&lt;AT$2)*$H1140/4</f>
        <v/>
      </c>
      <c r="AU1132" s="111">
        <f>-$E1128/4*
AU1122+(AU1122&gt;0)*($J1127&gt;=AU$2)*($J1127&lt;=AU$3)*(($J1127-AU$2+1)/AU$4*$H1127/4)
+(AU1122&gt;0)*($J1127&gt;AU$3)*($I1127&lt;=AU$3)*($I1127&gt;=AU$2)*((AU$3-$I1127+1)/AU$4*$H1127/4)
+(AU1122&gt;0)*($J1127&gt;AU$3)*($I1127&lt;AU$2)*$H1127/
4+(AU1122&gt;0)*($J1128&gt;=AU$2)*($J1128&lt;=AU$3)*(($J1128-AU$2+1)/AU$4*$H1128/4)
+(AU1122&gt;0)*($J1128&gt;AU$3)*($I1128&lt;=AU$3)*($I1128&gt;=AU$2)*((AU$3-$I1128+1)/AU$4*$H1128/4)
+(AU1122&gt;0)*($J1128&gt;AU$3)*($I1128&lt;AU$2)*$H1128/
4+(AU1122&gt;0)*($J1129&gt;=AU$2)*($J1129&lt;=AU$3)*(($J1129-AU$2+1)/AU$4*$H1129/4)
+(AU1122&gt;0)*($J1129&gt;AU$3)*($I1129&lt;=AU$3)*($I1129&gt;=AU$2)*((AU$3-$I1129+1)/AU$4*$H1129/4)
+(AU1122&gt;0)*($J1129&gt;AU$3)*($I1129&lt;AU$2)*$H1129/
4-$E1138/4*
AU1126+(AU1126&gt;0)*($J1138&gt;=AU$2)*($J1138&lt;=AU$3)*(($J1138-AU$2+1)/AU$4*$H1138/4)
+(AU1126&gt;0)*($J1138&gt;AU$3)*($I1138&lt;=AU$3)*($I1138&gt;=AU$2)*((AU$3-$I1138+1)/AU$4*$H1138/4)
+(AU1126&gt;0)*($J1138&gt;AU$3)*($I1138&lt;AU$2)*$H1138/
4+(AU1126&gt;0)*($J1139&gt;=AU$2)*($J1139&lt;=AU$3)*(($J1139-AU$2+1)/AU$4*$H1139/4)
+(AU1126&gt;0)*($J1139&gt;AU$3)*($I1139&lt;=AU$3)*($I1139&gt;=AU$2)*((AU$3-$I1139+1)/AU$4*$H1139/4)
+(AU1126&gt;0)*($J1139&gt;AU$3)*($I1139&lt;AU$2)*$H1139/
4+(AU1126&gt;0)*($J1140&gt;=AU$2)*($J1140&lt;=AU$3)*(($J1140-AU$2+1)/AU$4*$H1140/4)
+(AU1126&gt;0)*($J1140&gt;AU$3)*($I1140&lt;=AU$3)*($I1140&gt;=AU$2)*((AU$3-$I1140+1)/AU$4*$H1140/4)
+(AU1126&gt;0)*($J1140&gt;AU$3)*($I1140&lt;AU$2)*$H1140/4</f>
        <v/>
      </c>
      <c r="AV1132" s="111">
        <f>-$E1128/4*
AV1122+(AV1122&gt;0)*($J1127&gt;=AV$2)*($J1127&lt;=AV$3)*(($J1127-AV$2+1)/AV$4*$H1127/4)
+(AV1122&gt;0)*($J1127&gt;AV$3)*($I1127&lt;=AV$3)*($I1127&gt;=AV$2)*((AV$3-$I1127+1)/AV$4*$H1127/4)
+(AV1122&gt;0)*($J1127&gt;AV$3)*($I1127&lt;AV$2)*$H1127/
4+(AV1122&gt;0)*($J1128&gt;=AV$2)*($J1128&lt;=AV$3)*(($J1128-AV$2+1)/AV$4*$H1128/4)
+(AV1122&gt;0)*($J1128&gt;AV$3)*($I1128&lt;=AV$3)*($I1128&gt;=AV$2)*((AV$3-$I1128+1)/AV$4*$H1128/4)
+(AV1122&gt;0)*($J1128&gt;AV$3)*($I1128&lt;AV$2)*$H1128/
4+(AV1122&gt;0)*($J1129&gt;=AV$2)*($J1129&lt;=AV$3)*(($J1129-AV$2+1)/AV$4*$H1129/4)
+(AV1122&gt;0)*($J1129&gt;AV$3)*($I1129&lt;=AV$3)*($I1129&gt;=AV$2)*((AV$3-$I1129+1)/AV$4*$H1129/4)
+(AV1122&gt;0)*($J1129&gt;AV$3)*($I1129&lt;AV$2)*$H1129/
4-$E1138/4*
AV1126+(AV1126&gt;0)*($J1138&gt;=AV$2)*($J1138&lt;=AV$3)*(($J1138-AV$2+1)/AV$4*$H1138/4)
+(AV1126&gt;0)*($J1138&gt;AV$3)*($I1138&lt;=AV$3)*($I1138&gt;=AV$2)*((AV$3-$I1138+1)/AV$4*$H1138/4)
+(AV1126&gt;0)*($J1138&gt;AV$3)*($I1138&lt;AV$2)*$H1138/
4+(AV1126&gt;0)*($J1139&gt;=AV$2)*($J1139&lt;=AV$3)*(($J1139-AV$2+1)/AV$4*$H1139/4)
+(AV1126&gt;0)*($J1139&gt;AV$3)*($I1139&lt;=AV$3)*($I1139&gt;=AV$2)*((AV$3-$I1139+1)/AV$4*$H1139/4)
+(AV1126&gt;0)*($J1139&gt;AV$3)*($I1139&lt;AV$2)*$H1139/
4+(AV1126&gt;0)*($J1140&gt;=AV$2)*($J1140&lt;=AV$3)*(($J1140-AV$2+1)/AV$4*$H1140/4)
+(AV1126&gt;0)*($J1140&gt;AV$3)*($I1140&lt;=AV$3)*($I1140&gt;=AV$2)*((AV$3-$I1140+1)/AV$4*$H1140/4)
+(AV1126&gt;0)*($J1140&gt;AV$3)*($I1140&lt;AV$2)*$H1140/4</f>
        <v/>
      </c>
      <c r="AW1132" s="111">
        <f>-$E1128/4*
AW1122+(AW1122&gt;0)*($J1127&gt;=AW$2)*($J1127&lt;=AW$3)*(($J1127-AW$2+1)/AW$4*$H1127/4)
+(AW1122&gt;0)*($J1127&gt;AW$3)*($I1127&lt;=AW$3)*($I1127&gt;=AW$2)*((AW$3-$I1127+1)/AW$4*$H1127/4)
+(AW1122&gt;0)*($J1127&gt;AW$3)*($I1127&lt;AW$2)*$H1127/
4+(AW1122&gt;0)*($J1128&gt;=AW$2)*($J1128&lt;=AW$3)*(($J1128-AW$2+1)/AW$4*$H1128/4)
+(AW1122&gt;0)*($J1128&gt;AW$3)*($I1128&lt;=AW$3)*($I1128&gt;=AW$2)*((AW$3-$I1128+1)/AW$4*$H1128/4)
+(AW1122&gt;0)*($J1128&gt;AW$3)*($I1128&lt;AW$2)*$H1128/
4+(AW1122&gt;0)*($J1129&gt;=AW$2)*($J1129&lt;=AW$3)*(($J1129-AW$2+1)/AW$4*$H1129/4)
+(AW1122&gt;0)*($J1129&gt;AW$3)*($I1129&lt;=AW$3)*($I1129&gt;=AW$2)*((AW$3-$I1129+1)/AW$4*$H1129/4)
+(AW1122&gt;0)*($J1129&gt;AW$3)*($I1129&lt;AW$2)*$H1129/
4-$E1138/4*
AW1126+(AW1126&gt;0)*($J1138&gt;=AW$2)*($J1138&lt;=AW$3)*(($J1138-AW$2+1)/AW$4*$H1138/4)
+(AW1126&gt;0)*($J1138&gt;AW$3)*($I1138&lt;=AW$3)*($I1138&gt;=AW$2)*((AW$3-$I1138+1)/AW$4*$H1138/4)
+(AW1126&gt;0)*($J1138&gt;AW$3)*($I1138&lt;AW$2)*$H1138/
4+(AW1126&gt;0)*($J1139&gt;=AW$2)*($J1139&lt;=AW$3)*(($J1139-AW$2+1)/AW$4*$H1139/4)
+(AW1126&gt;0)*($J1139&gt;AW$3)*($I1139&lt;=AW$3)*($I1139&gt;=AW$2)*((AW$3-$I1139+1)/AW$4*$H1139/4)
+(AW1126&gt;0)*($J1139&gt;AW$3)*($I1139&lt;AW$2)*$H1139/
4+(AW1126&gt;0)*($J1140&gt;=AW$2)*($J1140&lt;=AW$3)*(($J1140-AW$2+1)/AW$4*$H1140/4)
+(AW1126&gt;0)*($J1140&gt;AW$3)*($I1140&lt;=AW$3)*($I1140&gt;=AW$2)*((AW$3-$I1140+1)/AW$4*$H1140/4)
+(AW1126&gt;0)*($J1140&gt;AW$3)*($I1140&lt;AW$2)*$H1140/4</f>
        <v/>
      </c>
      <c r="AX1132" s="111">
        <f>-$E1128/4*
AX1122+(AX1122&gt;0)*($J1127&gt;=AX$2)*($J1127&lt;=AX$3)*(($J1127-AX$2+1)/AX$4*$H1127/4)
+(AX1122&gt;0)*($J1127&gt;AX$3)*($I1127&lt;=AX$3)*($I1127&gt;=AX$2)*((AX$3-$I1127+1)/AX$4*$H1127/4)
+(AX1122&gt;0)*($J1127&gt;AX$3)*($I1127&lt;AX$2)*$H1127/
4+(AX1122&gt;0)*($J1128&gt;=AX$2)*($J1128&lt;=AX$3)*(($J1128-AX$2+1)/AX$4*$H1128/4)
+(AX1122&gt;0)*($J1128&gt;AX$3)*($I1128&lt;=AX$3)*($I1128&gt;=AX$2)*((AX$3-$I1128+1)/AX$4*$H1128/4)
+(AX1122&gt;0)*($J1128&gt;AX$3)*($I1128&lt;AX$2)*$H1128/
4+(AX1122&gt;0)*($J1129&gt;=AX$2)*($J1129&lt;=AX$3)*(($J1129-AX$2+1)/AX$4*$H1129/4)
+(AX1122&gt;0)*($J1129&gt;AX$3)*($I1129&lt;=AX$3)*($I1129&gt;=AX$2)*((AX$3-$I1129+1)/AX$4*$H1129/4)
+(AX1122&gt;0)*($J1129&gt;AX$3)*($I1129&lt;AX$2)*$H1129/
4-$E1138/4*
AX1126+(AX1126&gt;0)*($J1138&gt;=AX$2)*($J1138&lt;=AX$3)*(($J1138-AX$2+1)/AX$4*$H1138/4)
+(AX1126&gt;0)*($J1138&gt;AX$3)*($I1138&lt;=AX$3)*($I1138&gt;=AX$2)*((AX$3-$I1138+1)/AX$4*$H1138/4)
+(AX1126&gt;0)*($J1138&gt;AX$3)*($I1138&lt;AX$2)*$H1138/
4+(AX1126&gt;0)*($J1139&gt;=AX$2)*($J1139&lt;=AX$3)*(($J1139-AX$2+1)/AX$4*$H1139/4)
+(AX1126&gt;0)*($J1139&gt;AX$3)*($I1139&lt;=AX$3)*($I1139&gt;=AX$2)*((AX$3-$I1139+1)/AX$4*$H1139/4)
+(AX1126&gt;0)*($J1139&gt;AX$3)*($I1139&lt;AX$2)*$H1139/
4+(AX1126&gt;0)*($J1140&gt;=AX$2)*($J1140&lt;=AX$3)*(($J1140-AX$2+1)/AX$4*$H1140/4)
+(AX1126&gt;0)*($J1140&gt;AX$3)*($I1140&lt;=AX$3)*($I1140&gt;=AX$2)*((AX$3-$I1140+1)/AX$4*$H1140/4)
+(AX1126&gt;0)*($J1140&gt;AX$3)*($I1140&lt;AX$2)*$H1140/4</f>
        <v/>
      </c>
      <c r="AY1132" s="111">
        <f>-$E1128/4*
AY1122+(AY1122&gt;0)*($J1127&gt;=AY$2)*($J1127&lt;=AY$3)*(($J1127-AY$2+1)/AY$4*$H1127/4)
+(AY1122&gt;0)*($J1127&gt;AY$3)*($I1127&lt;=AY$3)*($I1127&gt;=AY$2)*((AY$3-$I1127+1)/AY$4*$H1127/4)
+(AY1122&gt;0)*($J1127&gt;AY$3)*($I1127&lt;AY$2)*$H1127/
4+(AY1122&gt;0)*($J1128&gt;=AY$2)*($J1128&lt;=AY$3)*(($J1128-AY$2+1)/AY$4*$H1128/4)
+(AY1122&gt;0)*($J1128&gt;AY$3)*($I1128&lt;=AY$3)*($I1128&gt;=AY$2)*((AY$3-$I1128+1)/AY$4*$H1128/4)
+(AY1122&gt;0)*($J1128&gt;AY$3)*($I1128&lt;AY$2)*$H1128/
4+(AY1122&gt;0)*($J1129&gt;=AY$2)*($J1129&lt;=AY$3)*(($J1129-AY$2+1)/AY$4*$H1129/4)
+(AY1122&gt;0)*($J1129&gt;AY$3)*($I1129&lt;=AY$3)*($I1129&gt;=AY$2)*((AY$3-$I1129+1)/AY$4*$H1129/4)
+(AY1122&gt;0)*($J1129&gt;AY$3)*($I1129&lt;AY$2)*$H1129/
4-$E1138/4*
AY1126+(AY1126&gt;0)*($J1138&gt;=AY$2)*($J1138&lt;=AY$3)*(($J1138-AY$2+1)/AY$4*$H1138/4)
+(AY1126&gt;0)*($J1138&gt;AY$3)*($I1138&lt;=AY$3)*($I1138&gt;=AY$2)*((AY$3-$I1138+1)/AY$4*$H1138/4)
+(AY1126&gt;0)*($J1138&gt;AY$3)*($I1138&lt;AY$2)*$H1138/
4+(AY1126&gt;0)*($J1139&gt;=AY$2)*($J1139&lt;=AY$3)*(($J1139-AY$2+1)/AY$4*$H1139/4)
+(AY1126&gt;0)*($J1139&gt;AY$3)*($I1139&lt;=AY$3)*($I1139&gt;=AY$2)*((AY$3-$I1139+1)/AY$4*$H1139/4)
+(AY1126&gt;0)*($J1139&gt;AY$3)*($I1139&lt;AY$2)*$H1139/
4+(AY1126&gt;0)*($J1140&gt;=AY$2)*($J1140&lt;=AY$3)*(($J1140-AY$2+1)/AY$4*$H1140/4)
+(AY1126&gt;0)*($J1140&gt;AY$3)*($I1140&lt;=AY$3)*($I1140&gt;=AY$2)*((AY$3-$I1140+1)/AY$4*$H1140/4)
+(AY1126&gt;0)*($J1140&gt;AY$3)*($I1140&lt;AY$2)*$H1140/4</f>
        <v/>
      </c>
      <c r="AZ1132" s="111">
        <f>-$E1128/4*
AZ1122+(AZ1122&gt;0)*($J1127&gt;=AZ$2)*($J1127&lt;=AZ$3)*(($J1127-AZ$2+1)/AZ$4*$H1127/4)
+(AZ1122&gt;0)*($J1127&gt;AZ$3)*($I1127&lt;=AZ$3)*($I1127&gt;=AZ$2)*((AZ$3-$I1127+1)/AZ$4*$H1127/4)
+(AZ1122&gt;0)*($J1127&gt;AZ$3)*($I1127&lt;AZ$2)*$H1127/
4+(AZ1122&gt;0)*($J1128&gt;=AZ$2)*($J1128&lt;=AZ$3)*(($J1128-AZ$2+1)/AZ$4*$H1128/4)
+(AZ1122&gt;0)*($J1128&gt;AZ$3)*($I1128&lt;=AZ$3)*($I1128&gt;=AZ$2)*((AZ$3-$I1128+1)/AZ$4*$H1128/4)
+(AZ1122&gt;0)*($J1128&gt;AZ$3)*($I1128&lt;AZ$2)*$H1128/
4+(AZ1122&gt;0)*($J1129&gt;=AZ$2)*($J1129&lt;=AZ$3)*(($J1129-AZ$2+1)/AZ$4*$H1129/4)
+(AZ1122&gt;0)*($J1129&gt;AZ$3)*($I1129&lt;=AZ$3)*($I1129&gt;=AZ$2)*((AZ$3-$I1129+1)/AZ$4*$H1129/4)
+(AZ1122&gt;0)*($J1129&gt;AZ$3)*($I1129&lt;AZ$2)*$H1129/
4-$E1138/4*
AZ1126+(AZ1126&gt;0)*($J1138&gt;=AZ$2)*($J1138&lt;=AZ$3)*(($J1138-AZ$2+1)/AZ$4*$H1138/4)
+(AZ1126&gt;0)*($J1138&gt;AZ$3)*($I1138&lt;=AZ$3)*($I1138&gt;=AZ$2)*((AZ$3-$I1138+1)/AZ$4*$H1138/4)
+(AZ1126&gt;0)*($J1138&gt;AZ$3)*($I1138&lt;AZ$2)*$H1138/
4+(AZ1126&gt;0)*($J1139&gt;=AZ$2)*($J1139&lt;=AZ$3)*(($J1139-AZ$2+1)/AZ$4*$H1139/4)
+(AZ1126&gt;0)*($J1139&gt;AZ$3)*($I1139&lt;=AZ$3)*($I1139&gt;=AZ$2)*((AZ$3-$I1139+1)/AZ$4*$H1139/4)
+(AZ1126&gt;0)*($J1139&gt;AZ$3)*($I1139&lt;AZ$2)*$H1139/
4+(AZ1126&gt;0)*($J1140&gt;=AZ$2)*($J1140&lt;=AZ$3)*(($J1140-AZ$2+1)/AZ$4*$H1140/4)
+(AZ1126&gt;0)*($J1140&gt;AZ$3)*($I1140&lt;=AZ$3)*($I1140&gt;=AZ$2)*((AZ$3-$I1140+1)/AZ$4*$H1140/4)
+(AZ1126&gt;0)*($J1140&gt;AZ$3)*($I1140&lt;AZ$2)*$H1140/4</f>
        <v/>
      </c>
      <c r="BA1132" s="111">
        <f>-$E1128/4*
BA1122+(BA1122&gt;0)*($J1127&gt;=BA$2)*($J1127&lt;=BA$3)*(($J1127-BA$2+1)/BA$4*$H1127/4)
+(BA1122&gt;0)*($J1127&gt;BA$3)*($I1127&lt;=BA$3)*($I1127&gt;=BA$2)*((BA$3-$I1127+1)/BA$4*$H1127/4)
+(BA1122&gt;0)*($J1127&gt;BA$3)*($I1127&lt;BA$2)*$H1127/
4+(BA1122&gt;0)*($J1128&gt;=BA$2)*($J1128&lt;=BA$3)*(($J1128-BA$2+1)/BA$4*$H1128/4)
+(BA1122&gt;0)*($J1128&gt;BA$3)*($I1128&lt;=BA$3)*($I1128&gt;=BA$2)*((BA$3-$I1128+1)/BA$4*$H1128/4)
+(BA1122&gt;0)*($J1128&gt;BA$3)*($I1128&lt;BA$2)*$H1128/
4+(BA1122&gt;0)*($J1129&gt;=BA$2)*($J1129&lt;=BA$3)*(($J1129-BA$2+1)/BA$4*$H1129/4)
+(BA1122&gt;0)*($J1129&gt;BA$3)*($I1129&lt;=BA$3)*($I1129&gt;=BA$2)*((BA$3-$I1129+1)/BA$4*$H1129/4)
+(BA1122&gt;0)*($J1129&gt;BA$3)*($I1129&lt;BA$2)*$H1129/
4-$E1138/4*
BA1126+(BA1126&gt;0)*($J1138&gt;=BA$2)*($J1138&lt;=BA$3)*(($J1138-BA$2+1)/BA$4*$H1138/4)
+(BA1126&gt;0)*($J1138&gt;BA$3)*($I1138&lt;=BA$3)*($I1138&gt;=BA$2)*((BA$3-$I1138+1)/BA$4*$H1138/4)
+(BA1126&gt;0)*($J1138&gt;BA$3)*($I1138&lt;BA$2)*$H1138/
4+(BA1126&gt;0)*($J1139&gt;=BA$2)*($J1139&lt;=BA$3)*(($J1139-BA$2+1)/BA$4*$H1139/4)
+(BA1126&gt;0)*($J1139&gt;BA$3)*($I1139&lt;=BA$3)*($I1139&gt;=BA$2)*((BA$3-$I1139+1)/BA$4*$H1139/4)
+(BA1126&gt;0)*($J1139&gt;BA$3)*($I1139&lt;BA$2)*$H1139/
4+(BA1126&gt;0)*($J1140&gt;=BA$2)*($J1140&lt;=BA$3)*(($J1140-BA$2+1)/BA$4*$H1140/4)
+(BA1126&gt;0)*($J1140&gt;BA$3)*($I1140&lt;=BA$3)*($I1140&gt;=BA$2)*((BA$3-$I1140+1)/BA$4*$H1140/4)
+(BA1126&gt;0)*($J1140&gt;BA$3)*($I1140&lt;BA$2)*$H1140/4</f>
        <v/>
      </c>
      <c r="BB1132" s="111">
        <f>-$E1128/4*
BB1122+(BB1122&gt;0)*($J1127&gt;=BB$2)*($J1127&lt;=BB$3)*(($J1127-BB$2+1)/BB$4*$H1127/4)
+(BB1122&gt;0)*($J1127&gt;BB$3)*($I1127&lt;=BB$3)*($I1127&gt;=BB$2)*((BB$3-$I1127+1)/BB$4*$H1127/4)
+(BB1122&gt;0)*($J1127&gt;BB$3)*($I1127&lt;BB$2)*$H1127/
4+(BB1122&gt;0)*($J1128&gt;=BB$2)*($J1128&lt;=BB$3)*(($J1128-BB$2+1)/BB$4*$H1128/4)
+(BB1122&gt;0)*($J1128&gt;BB$3)*($I1128&lt;=BB$3)*($I1128&gt;=BB$2)*((BB$3-$I1128+1)/BB$4*$H1128/4)
+(BB1122&gt;0)*($J1128&gt;BB$3)*($I1128&lt;BB$2)*$H1128/
4+(BB1122&gt;0)*($J1129&gt;=BB$2)*($J1129&lt;=BB$3)*(($J1129-BB$2+1)/BB$4*$H1129/4)
+(BB1122&gt;0)*($J1129&gt;BB$3)*($I1129&lt;=BB$3)*($I1129&gt;=BB$2)*((BB$3-$I1129+1)/BB$4*$H1129/4)
+(BB1122&gt;0)*($J1129&gt;BB$3)*($I1129&lt;BB$2)*$H1129/
4-$E1138/4*
BB1126+(BB1126&gt;0)*($J1138&gt;=BB$2)*($J1138&lt;=BB$3)*(($J1138-BB$2+1)/BB$4*$H1138/4)
+(BB1126&gt;0)*($J1138&gt;BB$3)*($I1138&lt;=BB$3)*($I1138&gt;=BB$2)*((BB$3-$I1138+1)/BB$4*$H1138/4)
+(BB1126&gt;0)*($J1138&gt;BB$3)*($I1138&lt;BB$2)*$H1138/
4+(BB1126&gt;0)*($J1139&gt;=BB$2)*($J1139&lt;=BB$3)*(($J1139-BB$2+1)/BB$4*$H1139/4)
+(BB1126&gt;0)*($J1139&gt;BB$3)*($I1139&lt;=BB$3)*($I1139&gt;=BB$2)*((BB$3-$I1139+1)/BB$4*$H1139/4)
+(BB1126&gt;0)*($J1139&gt;BB$3)*($I1139&lt;BB$2)*$H1139/
4+(BB1126&gt;0)*($J1140&gt;=BB$2)*($J1140&lt;=BB$3)*(($J1140-BB$2+1)/BB$4*$H1140/4)
+(BB1126&gt;0)*($J1140&gt;BB$3)*($I1140&lt;=BB$3)*($I1140&gt;=BB$2)*((BB$3-$I1140+1)/BB$4*$H1140/4)
+(BB1126&gt;0)*($J1140&gt;BB$3)*($I1140&lt;BB$2)*$H1140/4</f>
        <v/>
      </c>
      <c r="BC1132" s="111">
        <f>-$E1128/4*
BC1122+(BC1122&gt;0)*($J1127&gt;=BC$2)*($J1127&lt;=BC$3)*(($J1127-BC$2+1)/BC$4*$H1127/4)
+(BC1122&gt;0)*($J1127&gt;BC$3)*($I1127&lt;=BC$3)*($I1127&gt;=BC$2)*((BC$3-$I1127+1)/BC$4*$H1127/4)
+(BC1122&gt;0)*($J1127&gt;BC$3)*($I1127&lt;BC$2)*$H1127/
4+(BC1122&gt;0)*($J1128&gt;=BC$2)*($J1128&lt;=BC$3)*(($J1128-BC$2+1)/BC$4*$H1128/4)
+(BC1122&gt;0)*($J1128&gt;BC$3)*($I1128&lt;=BC$3)*($I1128&gt;=BC$2)*((BC$3-$I1128+1)/BC$4*$H1128/4)
+(BC1122&gt;0)*($J1128&gt;BC$3)*($I1128&lt;BC$2)*$H1128/
4+(BC1122&gt;0)*($J1129&gt;=BC$2)*($J1129&lt;=BC$3)*(($J1129-BC$2+1)/BC$4*$H1129/4)
+(BC1122&gt;0)*($J1129&gt;BC$3)*($I1129&lt;=BC$3)*($I1129&gt;=BC$2)*((BC$3-$I1129+1)/BC$4*$H1129/4)
+(BC1122&gt;0)*($J1129&gt;BC$3)*($I1129&lt;BC$2)*$H1129/
4-$E1138/4*
BC1126+(BC1126&gt;0)*($J1138&gt;=BC$2)*($J1138&lt;=BC$3)*(($J1138-BC$2+1)/BC$4*$H1138/4)
+(BC1126&gt;0)*($J1138&gt;BC$3)*($I1138&lt;=BC$3)*($I1138&gt;=BC$2)*((BC$3-$I1138+1)/BC$4*$H1138/4)
+(BC1126&gt;0)*($J1138&gt;BC$3)*($I1138&lt;BC$2)*$H1138/
4+(BC1126&gt;0)*($J1139&gt;=BC$2)*($J1139&lt;=BC$3)*(($J1139-BC$2+1)/BC$4*$H1139/4)
+(BC1126&gt;0)*($J1139&gt;BC$3)*($I1139&lt;=BC$3)*($I1139&gt;=BC$2)*((BC$3-$I1139+1)/BC$4*$H1139/4)
+(BC1126&gt;0)*($J1139&gt;BC$3)*($I1139&lt;BC$2)*$H1139/
4+(BC1126&gt;0)*($J1140&gt;=BC$2)*($J1140&lt;=BC$3)*(($J1140-BC$2+1)/BC$4*$H1140/4)
+(BC1126&gt;0)*($J1140&gt;BC$3)*($I1140&lt;=BC$3)*($I1140&gt;=BC$2)*((BC$3-$I1140+1)/BC$4*$H1140/4)
+(BC1126&gt;0)*($J1140&gt;BC$3)*($I1140&lt;BC$2)*$H1140/4</f>
        <v/>
      </c>
      <c r="BD1132" s="111">
        <f>-$E1128/4*
BD1122+(BD1122&gt;0)*($J1127&gt;=BD$2)*($J1127&lt;=BD$3)*(($J1127-BD$2+1)/BD$4*$H1127/4)
+(BD1122&gt;0)*($J1127&gt;BD$3)*($I1127&lt;=BD$3)*($I1127&gt;=BD$2)*((BD$3-$I1127+1)/BD$4*$H1127/4)
+(BD1122&gt;0)*($J1127&gt;BD$3)*($I1127&lt;BD$2)*$H1127/
4+(BD1122&gt;0)*($J1128&gt;=BD$2)*($J1128&lt;=BD$3)*(($J1128-BD$2+1)/BD$4*$H1128/4)
+(BD1122&gt;0)*($J1128&gt;BD$3)*($I1128&lt;=BD$3)*($I1128&gt;=BD$2)*((BD$3-$I1128+1)/BD$4*$H1128/4)
+(BD1122&gt;0)*($J1128&gt;BD$3)*($I1128&lt;BD$2)*$H1128/
4+(BD1122&gt;0)*($J1129&gt;=BD$2)*($J1129&lt;=BD$3)*(($J1129-BD$2+1)/BD$4*$H1129/4)
+(BD1122&gt;0)*($J1129&gt;BD$3)*($I1129&lt;=BD$3)*($I1129&gt;=BD$2)*((BD$3-$I1129+1)/BD$4*$H1129/4)
+(BD1122&gt;0)*($J1129&gt;BD$3)*($I1129&lt;BD$2)*$H1129/
4-$E1138/4*
BD1126+(BD1126&gt;0)*($J1138&gt;=BD$2)*($J1138&lt;=BD$3)*(($J1138-BD$2+1)/BD$4*$H1138/4)
+(BD1126&gt;0)*($J1138&gt;BD$3)*($I1138&lt;=BD$3)*($I1138&gt;=BD$2)*((BD$3-$I1138+1)/BD$4*$H1138/4)
+(BD1126&gt;0)*($J1138&gt;BD$3)*($I1138&lt;BD$2)*$H1138/
4+(BD1126&gt;0)*($J1139&gt;=BD$2)*($J1139&lt;=BD$3)*(($J1139-BD$2+1)/BD$4*$H1139/4)
+(BD1126&gt;0)*($J1139&gt;BD$3)*($I1139&lt;=BD$3)*($I1139&gt;=BD$2)*((BD$3-$I1139+1)/BD$4*$H1139/4)
+(BD1126&gt;0)*($J1139&gt;BD$3)*($I1139&lt;BD$2)*$H1139/
4+(BD1126&gt;0)*($J1140&gt;=BD$2)*($J1140&lt;=BD$3)*(($J1140-BD$2+1)/BD$4*$H1140/4)
+(BD1126&gt;0)*($J1140&gt;BD$3)*($I1140&lt;=BD$3)*($I1140&gt;=BD$2)*((BD$3-$I1140+1)/BD$4*$H1140/4)
+(BD1126&gt;0)*($J1140&gt;BD$3)*($I1140&lt;BD$2)*$H1140/4</f>
        <v/>
      </c>
    </row>
    <row r="1133" ht="16" customHeight="1">
      <c r="B1133" s="11">
        <f>B1132</f>
        <v/>
      </c>
      <c r="C1133" s="12">
        <f>C1132</f>
        <v/>
      </c>
      <c r="D1133" s="43" t="inlineStr">
        <is>
          <t>Hypothèse</t>
        </is>
      </c>
      <c r="E1133" s="124" t="inlineStr">
        <is>
          <t>Renew Réversion</t>
        </is>
      </c>
      <c r="F1133" s="44" t="n"/>
      <c r="G1133" s="43" t="inlineStr">
        <is>
          <t>Sortie</t>
        </is>
      </c>
      <c r="H1133" s="123" t="n">
        <v>0</v>
      </c>
      <c r="I1133" s="43" t="inlineStr">
        <is>
          <t>Date sortie (manuel)</t>
        </is>
      </c>
      <c r="J1133" s="122" t="n">
        <v>0</v>
      </c>
      <c r="K1133" s="108" t="n"/>
      <c r="L1133" s="20" t="inlineStr">
        <is>
          <t>Impact vacance future</t>
        </is>
      </c>
      <c r="M1133" s="72" t="n"/>
      <c r="N1133" s="72" t="n"/>
      <c r="O1133" s="111" t="n">
        <v>0</v>
      </c>
      <c r="P1133" s="111" t="n">
        <v>0</v>
      </c>
      <c r="Q1133" s="111" t="n">
        <v>0</v>
      </c>
      <c r="R1133" s="111" t="n">
        <v>0</v>
      </c>
      <c r="S1133" s="111" t="n">
        <v>0</v>
      </c>
      <c r="T1133" s="111" t="n">
        <v>0</v>
      </c>
      <c r="U1133" s="111" t="n">
        <v>0</v>
      </c>
      <c r="V1133" s="111" t="n">
        <v>0</v>
      </c>
      <c r="W1133" s="111" t="n">
        <v>0</v>
      </c>
      <c r="X1133" s="111" t="n">
        <v>0</v>
      </c>
      <c r="Y1133" s="111" t="n">
        <v>0</v>
      </c>
      <c r="Z1133" s="111" t="n">
        <v>0</v>
      </c>
      <c r="AA1133" s="111" t="n">
        <v>0</v>
      </c>
      <c r="AB1133" s="111" t="n">
        <v>0</v>
      </c>
      <c r="AC1133" s="111" t="n">
        <v>0</v>
      </c>
      <c r="AD1133" s="111" t="n">
        <v>0</v>
      </c>
      <c r="AE1133" s="111" t="n">
        <v>0</v>
      </c>
      <c r="AF1133" s="111" t="n">
        <v>0</v>
      </c>
      <c r="AG1133" s="111" t="n">
        <v>0</v>
      </c>
      <c r="AH1133" s="111" t="n">
        <v>0</v>
      </c>
      <c r="AI1133" s="111" t="n">
        <v>0</v>
      </c>
      <c r="AJ1133" s="111" t="n">
        <v>0</v>
      </c>
      <c r="AK1133" s="111" t="n">
        <v>0</v>
      </c>
      <c r="AL1133" s="111" t="n">
        <v>0</v>
      </c>
      <c r="AM1133" s="111" t="n">
        <v>0</v>
      </c>
      <c r="AN1133" s="111" t="n">
        <v>0</v>
      </c>
      <c r="AO1133" s="111" t="n">
        <v>0</v>
      </c>
      <c r="AP1133" s="111" t="n">
        <v>0</v>
      </c>
      <c r="AQ1133" s="111" t="n">
        <v>0</v>
      </c>
      <c r="AR1133" s="111" t="n">
        <v>0</v>
      </c>
      <c r="AS1133" s="111" t="n">
        <v>0</v>
      </c>
      <c r="AT1133" s="111" t="n">
        <v>0</v>
      </c>
      <c r="AU1133" s="111" t="n">
        <v>0</v>
      </c>
      <c r="AV1133" s="111" t="n">
        <v>0</v>
      </c>
      <c r="AW1133" s="111" t="n">
        <v>0</v>
      </c>
      <c r="AX1133" s="111" t="n">
        <v>0</v>
      </c>
      <c r="AY1133" s="111" t="n">
        <v>0</v>
      </c>
      <c r="AZ1133" s="111" t="n">
        <v>0</v>
      </c>
      <c r="BA1133" s="111" t="n">
        <v>0</v>
      </c>
      <c r="BB1133" s="111" t="n">
        <v>0</v>
      </c>
      <c r="BC1133" s="111" t="n">
        <v>0</v>
      </c>
      <c r="BD1133" s="111" t="n">
        <v>0</v>
      </c>
    </row>
    <row r="1134" ht="16" customHeight="1">
      <c r="B1134" s="11">
        <f>B1133</f>
        <v/>
      </c>
      <c r="C1134" s="12">
        <f>C1133</f>
        <v/>
      </c>
      <c r="D1134" s="43" t="inlineStr">
        <is>
          <t>Date sortie</t>
        </is>
      </c>
      <c r="E1134" s="122" t="n">
        <v>46407</v>
      </c>
      <c r="G1134" s="43" t="inlineStr">
        <is>
          <t>Vacance (mois)</t>
        </is>
      </c>
      <c r="H1134" s="124" t="n">
        <v>0</v>
      </c>
      <c r="I1134" s="43" t="inlineStr">
        <is>
          <t>Loyer futur (manuel)</t>
        </is>
      </c>
      <c r="J1134" s="120" t="n">
        <v>0</v>
      </c>
      <c r="K1134" s="23" t="n"/>
      <c r="L1134" s="33" t="inlineStr">
        <is>
          <t>Impact franchise</t>
        </is>
      </c>
      <c r="M1134" s="73" t="n"/>
      <c r="N1134" s="73" t="n"/>
      <c r="O1134" s="112">
        <f>-(O1131+O1132)*IFERROR((O1121+O1125)/(O1123+O1127),0)</f>
        <v/>
      </c>
      <c r="P1134" s="112">
        <f>-(P1131+P1132)*IFERROR((P1121+P1125)/(P1123+P1127),0)</f>
        <v/>
      </c>
      <c r="Q1134" s="112">
        <f>-(Q1131+Q1132)*IFERROR((Q1121+Q1125)/(Q1123+Q1127),0)</f>
        <v/>
      </c>
      <c r="R1134" s="112">
        <f>-(R1131+R1132)*IFERROR((R1121+R1125)/(R1123+R1127),0)</f>
        <v/>
      </c>
      <c r="S1134" s="112">
        <f>-(S1131+S1132)*IFERROR((S1121+S1125)/(S1123+S1127),0)</f>
        <v/>
      </c>
      <c r="T1134" s="112">
        <f>-(T1131+T1132)*IFERROR((T1121+T1125)/(T1123+T1127),0)</f>
        <v/>
      </c>
      <c r="U1134" s="112">
        <f>-(U1131+U1132)*IFERROR((U1121+U1125)/(U1123+U1127),0)</f>
        <v/>
      </c>
      <c r="V1134" s="112">
        <f>-(V1131+V1132)*IFERROR((V1121+V1125)/(V1123+V1127),0)</f>
        <v/>
      </c>
      <c r="W1134" s="112">
        <f>-(W1131+W1132)*IFERROR((W1121+W1125)/(W1123+W1127),0)</f>
        <v/>
      </c>
      <c r="X1134" s="112">
        <f>-(X1131+X1132)*IFERROR((X1121+X1125)/(X1123+X1127),0)</f>
        <v/>
      </c>
      <c r="Y1134" s="112">
        <f>-(Y1131+Y1132)*IFERROR((Y1121+Y1125)/(Y1123+Y1127),0)</f>
        <v/>
      </c>
      <c r="Z1134" s="112">
        <f>-(Z1131+Z1132)*IFERROR((Z1121+Z1125)/(Z1123+Z1127),0)</f>
        <v/>
      </c>
      <c r="AA1134" s="112">
        <f>-(AA1131+AA1132)*IFERROR((AA1121+AA1125)/(AA1123+AA1127),0)</f>
        <v/>
      </c>
      <c r="AB1134" s="112">
        <f>-(AB1131+AB1132)*IFERROR((AB1121+AB1125)/(AB1123+AB1127),0)</f>
        <v/>
      </c>
      <c r="AC1134" s="112">
        <f>-(AC1131+AC1132)*IFERROR((AC1121+AC1125)/(AC1123+AC1127),0)</f>
        <v/>
      </c>
      <c r="AD1134" s="112">
        <f>-(AD1131+AD1132)*IFERROR((AD1121+AD1125)/(AD1123+AD1127),0)</f>
        <v/>
      </c>
      <c r="AE1134" s="112">
        <f>-(AE1131+AE1132)*IFERROR((AE1121+AE1125)/(AE1123+AE1127),0)</f>
        <v/>
      </c>
      <c r="AF1134" s="112">
        <f>-(AF1131+AF1132)*IFERROR((AF1121+AF1125)/(AF1123+AF1127),0)</f>
        <v/>
      </c>
      <c r="AG1134" s="112">
        <f>-(AG1131+AG1132)*IFERROR((AG1121+AG1125)/(AG1123+AG1127),0)</f>
        <v/>
      </c>
      <c r="AH1134" s="112">
        <f>-(AH1131+AH1132)*IFERROR((AH1121+AH1125)/(AH1123+AH1127),0)</f>
        <v/>
      </c>
      <c r="AI1134" s="112">
        <f>-(AI1131+AI1132)*IFERROR((AI1121+AI1125)/(AI1123+AI1127),0)</f>
        <v/>
      </c>
      <c r="AJ1134" s="112">
        <f>-(AJ1131+AJ1132)*IFERROR((AJ1121+AJ1125)/(AJ1123+AJ1127),0)</f>
        <v/>
      </c>
      <c r="AK1134" s="112">
        <f>-(AK1131+AK1132)*IFERROR((AK1121+AK1125)/(AK1123+AK1127),0)</f>
        <v/>
      </c>
      <c r="AL1134" s="112">
        <f>-(AL1131+AL1132)*IFERROR((AL1121+AL1125)/(AL1123+AL1127),0)</f>
        <v/>
      </c>
      <c r="AM1134" s="112">
        <f>-(AM1131+AM1132)*IFERROR((AM1121+AM1125)/(AM1123+AM1127),0)</f>
        <v/>
      </c>
      <c r="AN1134" s="112">
        <f>-(AN1131+AN1132)*IFERROR((AN1121+AN1125)/(AN1123+AN1127),0)</f>
        <v/>
      </c>
      <c r="AO1134" s="112">
        <f>-(AO1131+AO1132)*IFERROR((AO1121+AO1125)/(AO1123+AO1127),0)</f>
        <v/>
      </c>
      <c r="AP1134" s="112">
        <f>-(AP1131+AP1132)*IFERROR((AP1121+AP1125)/(AP1123+AP1127),0)</f>
        <v/>
      </c>
      <c r="AQ1134" s="112">
        <f>-(AQ1131+AQ1132)*IFERROR((AQ1121+AQ1125)/(AQ1123+AQ1127),0)</f>
        <v/>
      </c>
      <c r="AR1134" s="112">
        <f>-(AR1131+AR1132)*IFERROR((AR1121+AR1125)/(AR1123+AR1127),0)</f>
        <v/>
      </c>
      <c r="AS1134" s="112">
        <f>-(AS1131+AS1132)*IFERROR((AS1121+AS1125)/(AS1123+AS1127),0)</f>
        <v/>
      </c>
      <c r="AT1134" s="112">
        <f>-(AT1131+AT1132)*IFERROR((AT1121+AT1125)/(AT1123+AT1127),0)</f>
        <v/>
      </c>
      <c r="AU1134" s="112">
        <f>-(AU1131+AU1132)*IFERROR((AU1121+AU1125)/(AU1123+AU1127),0)</f>
        <v/>
      </c>
      <c r="AV1134" s="112">
        <f>-(AV1131+AV1132)*IFERROR((AV1121+AV1125)/(AV1123+AV1127),0)</f>
        <v/>
      </c>
      <c r="AW1134" s="112">
        <f>-(AW1131+AW1132)*IFERROR((AW1121+AW1125)/(AW1123+AW1127),0)</f>
        <v/>
      </c>
      <c r="AX1134" s="112">
        <f>-(AX1131+AX1132)*IFERROR((AX1121+AX1125)/(AX1123+AX1127),0)</f>
        <v/>
      </c>
      <c r="AY1134" s="112">
        <f>-(AY1131+AY1132)*IFERROR((AY1121+AY1125)/(AY1123+AY1127),0)</f>
        <v/>
      </c>
      <c r="AZ1134" s="112">
        <f>-(AZ1131+AZ1132)*IFERROR((AZ1121+AZ1125)/(AZ1123+AZ1127),0)</f>
        <v/>
      </c>
      <c r="BA1134" s="112">
        <f>-(BA1131+BA1132)*IFERROR((BA1121+BA1125)/(BA1123+BA1127),0)</f>
        <v/>
      </c>
      <c r="BB1134" s="112">
        <f>-(BB1131+BB1132)*IFERROR((BB1121+BB1125)/(BB1123+BB1127),0)</f>
        <v/>
      </c>
      <c r="BC1134" s="112">
        <f>-(BC1131+BC1132)*IFERROR((BC1121+BC1125)/(BC1123+BC1127),0)</f>
        <v/>
      </c>
      <c r="BD1134" s="112">
        <f>-(BD1131+BD1132)*IFERROR((BD1121+BD1125)/(BD1123+BD1127),0)</f>
        <v/>
      </c>
    </row>
    <row r="1135" ht="16" customHeight="1">
      <c r="B1135" s="11">
        <f>B1134</f>
        <v/>
      </c>
      <c r="C1135" s="12">
        <f>C1134</f>
        <v/>
      </c>
      <c r="K1135" s="108" t="n"/>
      <c r="O1135" s="15" t="n"/>
      <c r="P1135" s="15" t="n"/>
      <c r="Q1135" s="15" t="n"/>
      <c r="R1135" s="15" t="n"/>
      <c r="S1135" s="15" t="n"/>
      <c r="T1135" s="15" t="n"/>
      <c r="U1135" s="15" t="n"/>
      <c r="V1135" s="15" t="n"/>
      <c r="W1135" s="15" t="n"/>
      <c r="X1135" s="15" t="n"/>
      <c r="Y1135" s="15" t="n"/>
      <c r="Z1135" s="15" t="n"/>
      <c r="AA1135" s="15" t="n"/>
      <c r="AB1135" s="15" t="n"/>
      <c r="AC1135" s="15" t="n"/>
      <c r="AD1135" s="15" t="n"/>
      <c r="AE1135" s="15" t="n"/>
      <c r="AF1135" s="15" t="n"/>
      <c r="AG1135" s="15" t="n"/>
      <c r="AH1135" s="15" t="n"/>
      <c r="AI1135" s="15" t="n"/>
      <c r="AJ1135" s="15" t="n"/>
      <c r="AK1135" s="15" t="n"/>
      <c r="AL1135" s="15" t="n"/>
      <c r="AM1135" s="15" t="n"/>
      <c r="AN1135" s="15" t="n"/>
      <c r="AO1135" s="15" t="n"/>
      <c r="AP1135" s="15" t="n"/>
      <c r="AQ1135" s="15" t="n"/>
      <c r="AR1135" s="15" t="n"/>
      <c r="AS1135" s="15" t="n"/>
      <c r="AT1135" s="15" t="n"/>
      <c r="AU1135" s="15" t="n"/>
      <c r="AV1135" s="15" t="n"/>
      <c r="AW1135" s="15" t="n"/>
      <c r="AX1135" s="15" t="n"/>
      <c r="AY1135" s="15" t="n"/>
      <c r="AZ1135" s="15" t="n"/>
      <c r="BA1135" s="15" t="n"/>
      <c r="BB1135" s="15" t="n"/>
      <c r="BC1135" s="15" t="n"/>
      <c r="BD1135" s="15" t="n"/>
    </row>
    <row r="1136" ht="16" customHeight="1">
      <c r="B1136" s="11">
        <f>B1135</f>
        <v/>
      </c>
      <c r="C1136" s="12">
        <f>C1135</f>
        <v/>
      </c>
      <c r="G1136" s="46" t="inlineStr">
        <is>
          <t>Société</t>
        </is>
      </c>
      <c r="H1136" s="121" t="inlineStr">
        <is>
          <t>SCI RETAIL RENNES 1</t>
        </is>
      </c>
      <c r="I1136" s="125" t="n"/>
      <c r="J1136" s="126" t="n"/>
      <c r="K1136" s="23" t="n"/>
      <c r="L1136" s="47" t="inlineStr">
        <is>
          <t>Loyer</t>
        </is>
      </c>
      <c r="M1136" s="81" t="n"/>
      <c r="N1136" s="81" t="n"/>
      <c r="O1136" s="114">
        <f>SUM(O1131:O1134)</f>
        <v/>
      </c>
      <c r="P1136" s="114">
        <f>SUM(P1131:P1134)</f>
        <v/>
      </c>
      <c r="Q1136" s="114">
        <f>SUM(Q1131:Q1134)</f>
        <v/>
      </c>
      <c r="R1136" s="114">
        <f>SUM(R1131:R1134)</f>
        <v/>
      </c>
      <c r="S1136" s="114">
        <f>SUM(S1131:S1134)</f>
        <v/>
      </c>
      <c r="T1136" s="114">
        <f>SUM(T1131:T1134)</f>
        <v/>
      </c>
      <c r="U1136" s="114">
        <f>SUM(U1131:U1134)</f>
        <v/>
      </c>
      <c r="V1136" s="114">
        <f>SUM(V1131:V1134)</f>
        <v/>
      </c>
      <c r="W1136" s="114">
        <f>SUM(W1131:W1134)</f>
        <v/>
      </c>
      <c r="X1136" s="114">
        <f>SUM(X1131:X1134)</f>
        <v/>
      </c>
      <c r="Y1136" s="114">
        <f>SUM(Y1131:Y1134)</f>
        <v/>
      </c>
      <c r="Z1136" s="114">
        <f>SUM(Z1131:Z1134)</f>
        <v/>
      </c>
      <c r="AA1136" s="114">
        <f>SUM(AA1131:AA1134)</f>
        <v/>
      </c>
      <c r="AB1136" s="114">
        <f>SUM(AB1131:AB1134)</f>
        <v/>
      </c>
      <c r="AC1136" s="114">
        <f>SUM(AC1131:AC1134)</f>
        <v/>
      </c>
      <c r="AD1136" s="114">
        <f>SUM(AD1131:AD1134)</f>
        <v/>
      </c>
      <c r="AE1136" s="114">
        <f>SUM(AE1131:AE1134)</f>
        <v/>
      </c>
      <c r="AF1136" s="114">
        <f>SUM(AF1131:AF1134)</f>
        <v/>
      </c>
      <c r="AG1136" s="114">
        <f>SUM(AG1131:AG1134)</f>
        <v/>
      </c>
      <c r="AH1136" s="114">
        <f>SUM(AH1131:AH1134)</f>
        <v/>
      </c>
      <c r="AI1136" s="114">
        <f>SUM(AI1131:AI1134)</f>
        <v/>
      </c>
      <c r="AJ1136" s="114">
        <f>SUM(AJ1131:AJ1134)</f>
        <v/>
      </c>
      <c r="AK1136" s="114">
        <f>SUM(AK1131:AK1134)</f>
        <v/>
      </c>
      <c r="AL1136" s="114">
        <f>SUM(AL1131:AL1134)</f>
        <v/>
      </c>
      <c r="AM1136" s="114">
        <f>SUM(AM1131:AM1134)</f>
        <v/>
      </c>
      <c r="AN1136" s="114">
        <f>SUM(AN1131:AN1134)</f>
        <v/>
      </c>
      <c r="AO1136" s="114">
        <f>SUM(AO1131:AO1134)</f>
        <v/>
      </c>
      <c r="AP1136" s="114">
        <f>SUM(AP1131:AP1134)</f>
        <v/>
      </c>
      <c r="AQ1136" s="114">
        <f>SUM(AQ1131:AQ1134)</f>
        <v/>
      </c>
      <c r="AR1136" s="114">
        <f>SUM(AR1131:AR1134)</f>
        <v/>
      </c>
      <c r="AS1136" s="114">
        <f>SUM(AS1131:AS1134)</f>
        <v/>
      </c>
      <c r="AT1136" s="114">
        <f>SUM(AT1131:AT1134)</f>
        <v/>
      </c>
      <c r="AU1136" s="114">
        <f>SUM(AU1131:AU1134)</f>
        <v/>
      </c>
      <c r="AV1136" s="114">
        <f>SUM(AV1131:AV1134)</f>
        <v/>
      </c>
      <c r="AW1136" s="114">
        <f>SUM(AW1131:AW1134)</f>
        <v/>
      </c>
      <c r="AX1136" s="114">
        <f>SUM(AX1131:AX1134)</f>
        <v/>
      </c>
      <c r="AY1136" s="114">
        <f>SUM(AY1131:AY1134)</f>
        <v/>
      </c>
      <c r="AZ1136" s="114">
        <f>SUM(AZ1131:AZ1134)</f>
        <v/>
      </c>
      <c r="BA1136" s="114">
        <f>SUM(BA1131:BA1134)</f>
        <v/>
      </c>
      <c r="BB1136" s="114">
        <f>SUM(BB1131:BB1134)</f>
        <v/>
      </c>
      <c r="BC1136" s="114">
        <f>SUM(BC1131:BC1134)</f>
        <v/>
      </c>
      <c r="BD1136" s="114">
        <f>SUM(BD1131:BD1134)</f>
        <v/>
      </c>
    </row>
    <row r="1137" ht="16" customHeight="1">
      <c r="B1137" s="11">
        <f>B1136</f>
        <v/>
      </c>
      <c r="C1137" s="12">
        <f>C1136</f>
        <v/>
      </c>
      <c r="D1137" s="46" t="inlineStr">
        <is>
          <t>Date effet new bail</t>
        </is>
      </c>
      <c r="E1137" s="122" t="n">
        <v>46407</v>
      </c>
      <c r="F1137" s="15" t="n"/>
      <c r="G1137" s="46" t="inlineStr">
        <is>
          <t>Annualisé</t>
        </is>
      </c>
      <c r="H1137" s="46" t="inlineStr">
        <is>
          <t>Montant</t>
        </is>
      </c>
      <c r="I1137" s="46" t="inlineStr">
        <is>
          <t>Date deb</t>
        </is>
      </c>
      <c r="J1137" s="46" t="inlineStr">
        <is>
          <t>Date fin</t>
        </is>
      </c>
      <c r="K1137" s="23" t="n"/>
      <c r="O1137" s="15" t="n"/>
      <c r="P1137" s="15" t="n"/>
      <c r="Q1137" s="15" t="n"/>
      <c r="R1137" s="15" t="n"/>
      <c r="S1137" s="15" t="n"/>
      <c r="T1137" s="15" t="n"/>
      <c r="U1137" s="15" t="n"/>
      <c r="V1137" s="15" t="n"/>
      <c r="W1137" s="15" t="n"/>
      <c r="X1137" s="15" t="n"/>
      <c r="Y1137" s="15" t="n"/>
      <c r="Z1137" s="15" t="n"/>
      <c r="AA1137" s="15" t="n"/>
      <c r="AB1137" s="15" t="n"/>
      <c r="AC1137" s="15" t="n"/>
      <c r="AD1137" s="15" t="n"/>
      <c r="AE1137" s="15" t="n"/>
      <c r="AF1137" s="15" t="n"/>
      <c r="AG1137" s="15" t="n"/>
      <c r="AH1137" s="15" t="n"/>
      <c r="AI1137" s="15" t="n"/>
      <c r="AJ1137" s="15" t="n"/>
      <c r="AK1137" s="15" t="n"/>
      <c r="AL1137" s="15" t="n"/>
      <c r="AM1137" s="15" t="n"/>
      <c r="AN1137" s="15" t="n"/>
      <c r="AO1137" s="15" t="n"/>
      <c r="AP1137" s="15" t="n"/>
      <c r="AQ1137" s="15" t="n"/>
      <c r="AR1137" s="15" t="n"/>
      <c r="AS1137" s="15" t="n"/>
      <c r="AT1137" s="15" t="n"/>
      <c r="AU1137" s="15" t="n"/>
      <c r="AV1137" s="15" t="n"/>
      <c r="AW1137" s="15" t="n"/>
      <c r="AX1137" s="15" t="n"/>
      <c r="AY1137" s="15" t="n"/>
      <c r="AZ1137" s="15" t="n"/>
      <c r="BA1137" s="15" t="n"/>
      <c r="BB1137" s="15" t="n"/>
      <c r="BC1137" s="15" t="n"/>
      <c r="BD1137" s="15" t="n"/>
    </row>
    <row r="1138" ht="16" customHeight="1">
      <c r="B1138" s="11">
        <f>B1137</f>
        <v/>
      </c>
      <c r="C1138" s="12">
        <f>C1137</f>
        <v/>
      </c>
      <c r="D1138" s="46" t="inlineStr">
        <is>
          <t>Loyer futur</t>
        </is>
      </c>
      <c r="E1138" s="121" t="n">
        <v>22274.336954852</v>
      </c>
      <c r="F1138" s="15" t="n"/>
      <c r="G1138" s="49" t="inlineStr">
        <is>
          <t>Palier 1 New</t>
        </is>
      </c>
      <c r="H1138" s="121" t="n">
        <v>0</v>
      </c>
      <c r="I1138" s="122" t="n">
        <v>0</v>
      </c>
      <c r="J1138" s="122" t="n">
        <v>0</v>
      </c>
      <c r="K1138" s="23" t="n"/>
      <c r="L1138" s="50" t="inlineStr">
        <is>
          <t>DE / DAB</t>
        </is>
      </c>
      <c r="M1138" s="70" t="n"/>
      <c r="N1138" s="70" t="n"/>
      <c r="O1138" s="110">
        <f>IFERROR(((O$3&gt;=$E1137)*(O$2&lt;=$E1137))*$E1141,"")</f>
        <v/>
      </c>
      <c r="P1138" s="110">
        <f>IFERROR(((P$3&gt;=$E1137)*(P$2&lt;=$E1137))*$E1141,"")</f>
        <v/>
      </c>
      <c r="Q1138" s="110">
        <f>IFERROR(((Q$3&gt;=$E1137)*(Q$2&lt;=$E1137))*$E1141,"")</f>
        <v/>
      </c>
      <c r="R1138" s="110">
        <f>IFERROR(((R$3&gt;=$E1137)*(R$2&lt;=$E1137))*$E1141,"")</f>
        <v/>
      </c>
      <c r="S1138" s="110">
        <f>IFERROR(((S$3&gt;=$E1137)*(S$2&lt;=$E1137))*$E1141,"")</f>
        <v/>
      </c>
      <c r="T1138" s="110">
        <f>IFERROR(((T$3&gt;=$E1137)*(T$2&lt;=$E1137))*$E1141,"")</f>
        <v/>
      </c>
      <c r="U1138" s="110">
        <f>IFERROR(((U$3&gt;=$E1137)*(U$2&lt;=$E1137))*$E1141,"")</f>
        <v/>
      </c>
      <c r="V1138" s="110">
        <f>IFERROR(((V$3&gt;=$E1137)*(V$2&lt;=$E1137))*$E1141,"")</f>
        <v/>
      </c>
      <c r="W1138" s="110">
        <f>IFERROR(((W$3&gt;=$E1137)*(W$2&lt;=$E1137))*$E1141,"")</f>
        <v/>
      </c>
      <c r="X1138" s="110">
        <f>IFERROR(((X$3&gt;=$E1137)*(X$2&lt;=$E1137))*$E1141,"")</f>
        <v/>
      </c>
      <c r="Y1138" s="110">
        <f>IFERROR(((Y$3&gt;=$E1137)*(Y$2&lt;=$E1137))*$E1141,"")</f>
        <v/>
      </c>
      <c r="Z1138" s="110">
        <f>IFERROR(((Z$3&gt;=$E1137)*(Z$2&lt;=$E1137))*$E1141,"")</f>
        <v/>
      </c>
      <c r="AA1138" s="110">
        <f>IFERROR(((AA$3&gt;=$E1137)*(AA$2&lt;=$E1137))*$E1141,"")</f>
        <v/>
      </c>
      <c r="AB1138" s="110">
        <f>IFERROR(((AB$3&gt;=$E1137)*(AB$2&lt;=$E1137))*$E1141,"")</f>
        <v/>
      </c>
      <c r="AC1138" s="110">
        <f>IFERROR(((AC$3&gt;=$E1137)*(AC$2&lt;=$E1137))*$E1141,"")</f>
        <v/>
      </c>
      <c r="AD1138" s="110">
        <f>IFERROR(((AD$3&gt;=$E1137)*(AD$2&lt;=$E1137))*$E1141,"")</f>
        <v/>
      </c>
      <c r="AE1138" s="110">
        <f>IFERROR(((AE$3&gt;=$E1137)*(AE$2&lt;=$E1137))*$E1141,"")</f>
        <v/>
      </c>
      <c r="AF1138" s="110">
        <f>IFERROR(((AF$3&gt;=$E1137)*(AF$2&lt;=$E1137))*$E1141,"")</f>
        <v/>
      </c>
      <c r="AG1138" s="110">
        <f>IFERROR(((AG$3&gt;=$E1137)*(AG$2&lt;=$E1137))*$E1141,"")</f>
        <v/>
      </c>
      <c r="AH1138" s="110">
        <f>IFERROR(((AH$3&gt;=$E1137)*(AH$2&lt;=$E1137))*$E1141,"")</f>
        <v/>
      </c>
      <c r="AI1138" s="110">
        <f>IFERROR(((AI$3&gt;=$E1137)*(AI$2&lt;=$E1137))*$E1141,"")</f>
        <v/>
      </c>
      <c r="AJ1138" s="110">
        <f>IFERROR(((AJ$3&gt;=$E1137)*(AJ$2&lt;=$E1137))*$E1141,"")</f>
        <v/>
      </c>
      <c r="AK1138" s="110">
        <f>IFERROR(((AK$3&gt;=$E1137)*(AK$2&lt;=$E1137))*$E1141,"")</f>
        <v/>
      </c>
      <c r="AL1138" s="110">
        <f>IFERROR(((AL$3&gt;=$E1137)*(AL$2&lt;=$E1137))*$E1141,"")</f>
        <v/>
      </c>
      <c r="AM1138" s="110">
        <f>IFERROR(((AM$3&gt;=$E1137)*(AM$2&lt;=$E1137))*$E1141,"")</f>
        <v/>
      </c>
      <c r="AN1138" s="110">
        <f>IFERROR(((AN$3&gt;=$E1137)*(AN$2&lt;=$E1137))*$E1141,"")</f>
        <v/>
      </c>
      <c r="AO1138" s="110">
        <f>IFERROR(((AO$3&gt;=$E1137)*(AO$2&lt;=$E1137))*$E1141,"")</f>
        <v/>
      </c>
      <c r="AP1138" s="110">
        <f>IFERROR(((AP$3&gt;=$E1137)*(AP$2&lt;=$E1137))*$E1141,"")</f>
        <v/>
      </c>
      <c r="AQ1138" s="110">
        <f>IFERROR(((AQ$3&gt;=$E1137)*(AQ$2&lt;=$E1137))*$E1141,"")</f>
        <v/>
      </c>
      <c r="AR1138" s="110">
        <f>IFERROR(((AR$3&gt;=$E1137)*(AR$2&lt;=$E1137))*$E1141,"")</f>
        <v/>
      </c>
      <c r="AS1138" s="110">
        <f>IFERROR(((AS$3&gt;=$E1137)*(AS$2&lt;=$E1137))*$E1141,"")</f>
        <v/>
      </c>
      <c r="AT1138" s="110">
        <f>IFERROR(((AT$3&gt;=$E1137)*(AT$2&lt;=$E1137))*$E1141,"")</f>
        <v/>
      </c>
      <c r="AU1138" s="110">
        <f>IFERROR(((AU$3&gt;=$E1137)*(AU$2&lt;=$E1137))*$E1141,"")</f>
        <v/>
      </c>
      <c r="AV1138" s="110">
        <f>IFERROR(((AV$3&gt;=$E1137)*(AV$2&lt;=$E1137))*$E1141,"")</f>
        <v/>
      </c>
      <c r="AW1138" s="110">
        <f>IFERROR(((AW$3&gt;=$E1137)*(AW$2&lt;=$E1137))*$E1141,"")</f>
        <v/>
      </c>
      <c r="AX1138" s="110">
        <f>IFERROR(((AX$3&gt;=$E1137)*(AX$2&lt;=$E1137))*$E1141,"")</f>
        <v/>
      </c>
      <c r="AY1138" s="110">
        <f>IFERROR(((AY$3&gt;=$E1137)*(AY$2&lt;=$E1137))*$E1141,"")</f>
        <v/>
      </c>
      <c r="AZ1138" s="110">
        <f>IFERROR(((AZ$3&gt;=$E1137)*(AZ$2&lt;=$E1137))*$E1141,"")</f>
        <v/>
      </c>
      <c r="BA1138" s="110">
        <f>IFERROR(((BA$3&gt;=$E1137)*(BA$2&lt;=$E1137))*$E1141,"")</f>
        <v/>
      </c>
      <c r="BB1138" s="110">
        <f>IFERROR(((BB$3&gt;=$E1137)*(BB$2&lt;=$E1137))*$E1141,"")</f>
        <v/>
      </c>
      <c r="BC1138" s="110">
        <f>IFERROR(((BC$3&gt;=$E1137)*(BC$2&lt;=$E1137))*$E1141,"")</f>
        <v/>
      </c>
      <c r="BD1138" s="110">
        <f>IFERROR(((BD$3&gt;=$E1137)*(BD$2&lt;=$E1137))*$E1141,"")</f>
        <v/>
      </c>
    </row>
    <row r="1139" ht="16" customHeight="1">
      <c r="B1139" s="11">
        <f>B1138</f>
        <v/>
      </c>
      <c r="C1139" s="12">
        <f>C1138</f>
        <v/>
      </c>
      <c r="D1139" s="46" t="inlineStr">
        <is>
          <t>Indice de référence</t>
        </is>
      </c>
      <c r="E1139" s="51">
        <f>IF(E1137&gt;MAX($O$3:$BD$3),BD1128,
IF(E1137&lt;MIN($O$3:$BD$3),1,SUMIFS($O1129:$BD1129,$O$2:$BD$2,"&lt;="&amp;E1137,$O$3:$BD$3,"&gt;="&amp;E1137)))</f>
        <v/>
      </c>
      <c r="F1139" s="15" t="n"/>
      <c r="G1139" s="49" t="inlineStr">
        <is>
          <t>Palier 2 New</t>
        </is>
      </c>
      <c r="H1139" s="121" t="n">
        <v>0</v>
      </c>
      <c r="I1139" s="122" t="n">
        <v>0</v>
      </c>
      <c r="J1139" s="122" t="n">
        <v>0</v>
      </c>
      <c r="K1139" s="23" t="n"/>
      <c r="L1139" s="52" t="inlineStr">
        <is>
          <t>IR</t>
        </is>
      </c>
      <c r="M1139" s="72" t="n"/>
      <c r="N1139" s="72" t="n"/>
      <c r="O1139" s="111">
        <f>IFERROR(((O$3&gt;=$E1134)*(O$2&lt;=$E1134))*$H1142,"")</f>
        <v/>
      </c>
      <c r="P1139" s="111">
        <f>IFERROR(((P$3&gt;=$E1134)*(P$2&lt;=$E1134))*$H1142,"")</f>
        <v/>
      </c>
      <c r="Q1139" s="111">
        <f>IFERROR(((Q$3&gt;=$E1134)*(Q$2&lt;=$E1134))*$H1142,"")</f>
        <v/>
      </c>
      <c r="R1139" s="111">
        <f>IFERROR(((R$3&gt;=$E1134)*(R$2&lt;=$E1134))*$H1142,"")</f>
        <v/>
      </c>
      <c r="S1139" s="111">
        <f>IFERROR(((S$3&gt;=$E1134)*(S$2&lt;=$E1134))*$H1142,"")</f>
        <v/>
      </c>
      <c r="T1139" s="111">
        <f>IFERROR(((T$3&gt;=$E1134)*(T$2&lt;=$E1134))*$H1142,"")</f>
        <v/>
      </c>
      <c r="U1139" s="111">
        <f>IFERROR(((U$3&gt;=$E1134)*(U$2&lt;=$E1134))*$H1142,"")</f>
        <v/>
      </c>
      <c r="V1139" s="111">
        <f>IFERROR(((V$3&gt;=$E1134)*(V$2&lt;=$E1134))*$H1142,"")</f>
        <v/>
      </c>
      <c r="W1139" s="111">
        <f>IFERROR(((W$3&gt;=$E1134)*(W$2&lt;=$E1134))*$H1142,"")</f>
        <v/>
      </c>
      <c r="X1139" s="111">
        <f>IFERROR(((X$3&gt;=$E1134)*(X$2&lt;=$E1134))*$H1142,"")</f>
        <v/>
      </c>
      <c r="Y1139" s="111">
        <f>IFERROR(((Y$3&gt;=$E1134)*(Y$2&lt;=$E1134))*$H1142,"")</f>
        <v/>
      </c>
      <c r="Z1139" s="111">
        <f>IFERROR(((Z$3&gt;=$E1134)*(Z$2&lt;=$E1134))*$H1142,"")</f>
        <v/>
      </c>
      <c r="AA1139" s="111">
        <f>IFERROR(((AA$3&gt;=$E1134)*(AA$2&lt;=$E1134))*$H1142,"")</f>
        <v/>
      </c>
      <c r="AB1139" s="111">
        <f>IFERROR(((AB$3&gt;=$E1134)*(AB$2&lt;=$E1134))*$H1142,"")</f>
        <v/>
      </c>
      <c r="AC1139" s="111">
        <f>IFERROR(((AC$3&gt;=$E1134)*(AC$2&lt;=$E1134))*$H1142,"")</f>
        <v/>
      </c>
      <c r="AD1139" s="111">
        <f>IFERROR(((AD$3&gt;=$E1134)*(AD$2&lt;=$E1134))*$H1142,"")</f>
        <v/>
      </c>
      <c r="AE1139" s="111">
        <f>IFERROR(((AE$3&gt;=$E1134)*(AE$2&lt;=$E1134))*$H1142,"")</f>
        <v/>
      </c>
      <c r="AF1139" s="111">
        <f>IFERROR(((AF$3&gt;=$E1134)*(AF$2&lt;=$E1134))*$H1142,"")</f>
        <v/>
      </c>
      <c r="AG1139" s="111">
        <f>IFERROR(((AG$3&gt;=$E1134)*(AG$2&lt;=$E1134))*$H1142,"")</f>
        <v/>
      </c>
      <c r="AH1139" s="111">
        <f>IFERROR(((AH$3&gt;=$E1134)*(AH$2&lt;=$E1134))*$H1142,"")</f>
        <v/>
      </c>
      <c r="AI1139" s="111">
        <f>IFERROR(((AI$3&gt;=$E1134)*(AI$2&lt;=$E1134))*$H1142,"")</f>
        <v/>
      </c>
      <c r="AJ1139" s="111">
        <f>IFERROR(((AJ$3&gt;=$E1134)*(AJ$2&lt;=$E1134))*$H1142,"")</f>
        <v/>
      </c>
      <c r="AK1139" s="111">
        <f>IFERROR(((AK$3&gt;=$E1134)*(AK$2&lt;=$E1134))*$H1142,"")</f>
        <v/>
      </c>
      <c r="AL1139" s="111">
        <f>IFERROR(((AL$3&gt;=$E1134)*(AL$2&lt;=$E1134))*$H1142,"")</f>
        <v/>
      </c>
      <c r="AM1139" s="111">
        <f>IFERROR(((AM$3&gt;=$E1134)*(AM$2&lt;=$E1134))*$H1142,"")</f>
        <v/>
      </c>
      <c r="AN1139" s="111">
        <f>IFERROR(((AN$3&gt;=$E1134)*(AN$2&lt;=$E1134))*$H1142,"")</f>
        <v/>
      </c>
      <c r="AO1139" s="111">
        <f>IFERROR(((AO$3&gt;=$E1134)*(AO$2&lt;=$E1134))*$H1142,"")</f>
        <v/>
      </c>
      <c r="AP1139" s="111">
        <f>IFERROR(((AP$3&gt;=$E1134)*(AP$2&lt;=$E1134))*$H1142,"")</f>
        <v/>
      </c>
      <c r="AQ1139" s="111">
        <f>IFERROR(((AQ$3&gt;=$E1134)*(AQ$2&lt;=$E1134))*$H1142,"")</f>
        <v/>
      </c>
      <c r="AR1139" s="111">
        <f>IFERROR(((AR$3&gt;=$E1134)*(AR$2&lt;=$E1134))*$H1142,"")</f>
        <v/>
      </c>
      <c r="AS1139" s="111">
        <f>IFERROR(((AS$3&gt;=$E1134)*(AS$2&lt;=$E1134))*$H1142,"")</f>
        <v/>
      </c>
      <c r="AT1139" s="111">
        <f>IFERROR(((AT$3&gt;=$E1134)*(AT$2&lt;=$E1134))*$H1142,"")</f>
        <v/>
      </c>
      <c r="AU1139" s="111">
        <f>IFERROR(((AU$3&gt;=$E1134)*(AU$2&lt;=$E1134))*$H1142,"")</f>
        <v/>
      </c>
      <c r="AV1139" s="111">
        <f>IFERROR(((AV$3&gt;=$E1134)*(AV$2&lt;=$E1134))*$H1142,"")</f>
        <v/>
      </c>
      <c r="AW1139" s="111">
        <f>IFERROR(((AW$3&gt;=$E1134)*(AW$2&lt;=$E1134))*$H1142,"")</f>
        <v/>
      </c>
      <c r="AX1139" s="111">
        <f>IFERROR(((AX$3&gt;=$E1134)*(AX$2&lt;=$E1134))*$H1142,"")</f>
        <v/>
      </c>
      <c r="AY1139" s="111">
        <f>IFERROR(((AY$3&gt;=$E1134)*(AY$2&lt;=$E1134))*$H1142,"")</f>
        <v/>
      </c>
      <c r="AZ1139" s="111">
        <f>IFERROR(((AZ$3&gt;=$E1134)*(AZ$2&lt;=$E1134))*$H1142,"")</f>
        <v/>
      </c>
      <c r="BA1139" s="111">
        <f>IFERROR(((BA$3&gt;=$E1134)*(BA$2&lt;=$E1134))*$H1142,"")</f>
        <v/>
      </c>
      <c r="BB1139" s="111">
        <f>IFERROR(((BB$3&gt;=$E1134)*(BB$2&lt;=$E1134))*$H1142,"")</f>
        <v/>
      </c>
      <c r="BC1139" s="111">
        <f>IFERROR(((BC$3&gt;=$E1134)*(BC$2&lt;=$E1134))*$H1142,"")</f>
        <v/>
      </c>
      <c r="BD1139" s="111">
        <f>IFERROR(((BD$3&gt;=$E1134)*(BD$2&lt;=$E1134))*$H1142,"")</f>
        <v/>
      </c>
    </row>
    <row r="1140" ht="16" customHeight="1">
      <c r="B1140" s="11">
        <f>B1139</f>
        <v/>
      </c>
      <c r="C1140" s="12">
        <f>C1139</f>
        <v/>
      </c>
      <c r="D1140" s="46" t="inlineStr">
        <is>
          <t>Franchise (mois)</t>
        </is>
      </c>
      <c r="E1140" s="124" t="n">
        <v>0</v>
      </c>
      <c r="F1140" s="15" t="n"/>
      <c r="G1140" s="49" t="inlineStr">
        <is>
          <t>Palier 3 New</t>
        </is>
      </c>
      <c r="H1140" s="121" t="n">
        <v>0</v>
      </c>
      <c r="I1140" s="122" t="n">
        <v>0</v>
      </c>
      <c r="J1140" s="122" t="n">
        <v>0</v>
      </c>
      <c r="L1140" s="52" t="inlineStr">
        <is>
          <t>FOC</t>
        </is>
      </c>
      <c r="M1140" s="72" t="n"/>
      <c r="N1140" s="72" t="n"/>
      <c r="O1140" s="111">
        <f>IFERROR(((O$3&gt;=$E1137)*(O$2&lt;=$E1137))*$J1142,"")</f>
        <v/>
      </c>
      <c r="P1140" s="111">
        <f>IFERROR(((P$3&gt;=$E1137)*(P$2&lt;=$E1137))*$J1142,"")</f>
        <v/>
      </c>
      <c r="Q1140" s="111">
        <f>IFERROR(((Q$3&gt;=$E1137)*(Q$2&lt;=$E1137))*$J1142,"")</f>
        <v/>
      </c>
      <c r="R1140" s="111">
        <f>IFERROR(((R$3&gt;=$E1137)*(R$2&lt;=$E1137))*$J1142,"")</f>
        <v/>
      </c>
      <c r="S1140" s="111">
        <f>IFERROR(((S$3&gt;=$E1137)*(S$2&lt;=$E1137))*$J1142,"")</f>
        <v/>
      </c>
      <c r="T1140" s="111">
        <f>IFERROR(((T$3&gt;=$E1137)*(T$2&lt;=$E1137))*$J1142,"")</f>
        <v/>
      </c>
      <c r="U1140" s="111">
        <f>IFERROR(((U$3&gt;=$E1137)*(U$2&lt;=$E1137))*$J1142,"")</f>
        <v/>
      </c>
      <c r="V1140" s="111">
        <f>IFERROR(((V$3&gt;=$E1137)*(V$2&lt;=$E1137))*$J1142,"")</f>
        <v/>
      </c>
      <c r="W1140" s="111">
        <f>IFERROR(((W$3&gt;=$E1137)*(W$2&lt;=$E1137))*$J1142,"")</f>
        <v/>
      </c>
      <c r="X1140" s="111">
        <f>IFERROR(((X$3&gt;=$E1137)*(X$2&lt;=$E1137))*$J1142,"")</f>
        <v/>
      </c>
      <c r="Y1140" s="111">
        <f>IFERROR(((Y$3&gt;=$E1137)*(Y$2&lt;=$E1137))*$J1142,"")</f>
        <v/>
      </c>
      <c r="Z1140" s="111">
        <f>IFERROR(((Z$3&gt;=$E1137)*(Z$2&lt;=$E1137))*$J1142,"")</f>
        <v/>
      </c>
      <c r="AA1140" s="111">
        <f>IFERROR(((AA$3&gt;=$E1137)*(AA$2&lt;=$E1137))*$J1142,"")</f>
        <v/>
      </c>
      <c r="AB1140" s="111">
        <f>IFERROR(((AB$3&gt;=$E1137)*(AB$2&lt;=$E1137))*$J1142,"")</f>
        <v/>
      </c>
      <c r="AC1140" s="111">
        <f>IFERROR(((AC$3&gt;=$E1137)*(AC$2&lt;=$E1137))*$J1142,"")</f>
        <v/>
      </c>
      <c r="AD1140" s="111">
        <f>IFERROR(((AD$3&gt;=$E1137)*(AD$2&lt;=$E1137))*$J1142,"")</f>
        <v/>
      </c>
      <c r="AE1140" s="111">
        <f>IFERROR(((AE$3&gt;=$E1137)*(AE$2&lt;=$E1137))*$J1142,"")</f>
        <v/>
      </c>
      <c r="AF1140" s="111">
        <f>IFERROR(((AF$3&gt;=$E1137)*(AF$2&lt;=$E1137))*$J1142,"")</f>
        <v/>
      </c>
      <c r="AG1140" s="111">
        <f>IFERROR(((AG$3&gt;=$E1137)*(AG$2&lt;=$E1137))*$J1142,"")</f>
        <v/>
      </c>
      <c r="AH1140" s="111">
        <f>IFERROR(((AH$3&gt;=$E1137)*(AH$2&lt;=$E1137))*$J1142,"")</f>
        <v/>
      </c>
      <c r="AI1140" s="111">
        <f>IFERROR(((AI$3&gt;=$E1137)*(AI$2&lt;=$E1137))*$J1142,"")</f>
        <v/>
      </c>
      <c r="AJ1140" s="111">
        <f>IFERROR(((AJ$3&gt;=$E1137)*(AJ$2&lt;=$E1137))*$J1142,"")</f>
        <v/>
      </c>
      <c r="AK1140" s="111">
        <f>IFERROR(((AK$3&gt;=$E1137)*(AK$2&lt;=$E1137))*$J1142,"")</f>
        <v/>
      </c>
      <c r="AL1140" s="111">
        <f>IFERROR(((AL$3&gt;=$E1137)*(AL$2&lt;=$E1137))*$J1142,"")</f>
        <v/>
      </c>
      <c r="AM1140" s="111">
        <f>IFERROR(((AM$3&gt;=$E1137)*(AM$2&lt;=$E1137))*$J1142,"")</f>
        <v/>
      </c>
      <c r="AN1140" s="111">
        <f>IFERROR(((AN$3&gt;=$E1137)*(AN$2&lt;=$E1137))*$J1142,"")</f>
        <v/>
      </c>
      <c r="AO1140" s="111">
        <f>IFERROR(((AO$3&gt;=$E1137)*(AO$2&lt;=$E1137))*$J1142,"")</f>
        <v/>
      </c>
      <c r="AP1140" s="111">
        <f>IFERROR(((AP$3&gt;=$E1137)*(AP$2&lt;=$E1137))*$J1142,"")</f>
        <v/>
      </c>
      <c r="AQ1140" s="111">
        <f>IFERROR(((AQ$3&gt;=$E1137)*(AQ$2&lt;=$E1137))*$J1142,"")</f>
        <v/>
      </c>
      <c r="AR1140" s="111">
        <f>IFERROR(((AR$3&gt;=$E1137)*(AR$2&lt;=$E1137))*$J1142,"")</f>
        <v/>
      </c>
      <c r="AS1140" s="111">
        <f>IFERROR(((AS$3&gt;=$E1137)*(AS$2&lt;=$E1137))*$J1142,"")</f>
        <v/>
      </c>
      <c r="AT1140" s="111">
        <f>IFERROR(((AT$3&gt;=$E1137)*(AT$2&lt;=$E1137))*$J1142,"")</f>
        <v/>
      </c>
      <c r="AU1140" s="111">
        <f>IFERROR(((AU$3&gt;=$E1137)*(AU$2&lt;=$E1137))*$J1142,"")</f>
        <v/>
      </c>
      <c r="AV1140" s="111">
        <f>IFERROR(((AV$3&gt;=$E1137)*(AV$2&lt;=$E1137))*$J1142,"")</f>
        <v/>
      </c>
      <c r="AW1140" s="111">
        <f>IFERROR(((AW$3&gt;=$E1137)*(AW$2&lt;=$E1137))*$J1142,"")</f>
        <v/>
      </c>
      <c r="AX1140" s="111">
        <f>IFERROR(((AX$3&gt;=$E1137)*(AX$2&lt;=$E1137))*$J1142,"")</f>
        <v/>
      </c>
      <c r="AY1140" s="111">
        <f>IFERROR(((AY$3&gt;=$E1137)*(AY$2&lt;=$E1137))*$J1142,"")</f>
        <v/>
      </c>
      <c r="AZ1140" s="111">
        <f>IFERROR(((AZ$3&gt;=$E1137)*(AZ$2&lt;=$E1137))*$J1142,"")</f>
        <v/>
      </c>
      <c r="BA1140" s="111">
        <f>IFERROR(((BA$3&gt;=$E1137)*(BA$2&lt;=$E1137))*$J1142,"")</f>
        <v/>
      </c>
      <c r="BB1140" s="111">
        <f>IFERROR(((BB$3&gt;=$E1137)*(BB$2&lt;=$E1137))*$J1142,"")</f>
        <v/>
      </c>
      <c r="BC1140" s="111">
        <f>IFERROR(((BC$3&gt;=$E1137)*(BC$2&lt;=$E1137))*$J1142,"")</f>
        <v/>
      </c>
      <c r="BD1140" s="111">
        <f>IFERROR(((BD$3&gt;=$E1137)*(BD$2&lt;=$E1137))*$J1142,"")</f>
        <v/>
      </c>
    </row>
    <row r="1141" ht="16" customHeight="1">
      <c r="B1141" s="11">
        <f>B1140</f>
        <v/>
      </c>
      <c r="C1141" s="12">
        <f>C1140</f>
        <v/>
      </c>
      <c r="D1141" s="46" t="inlineStr">
        <is>
          <t>Droits d'entrée (€)</t>
        </is>
      </c>
      <c r="E1141" s="121" t="n">
        <v>0</v>
      </c>
      <c r="F1141" s="15" t="n"/>
      <c r="G1141" s="127" t="n"/>
      <c r="H1141" s="15" t="n"/>
      <c r="I1141" s="15" t="n"/>
      <c r="J1141" s="23" t="n"/>
      <c r="L1141" s="52" t="inlineStr">
        <is>
          <t>Travaux bailleur</t>
        </is>
      </c>
      <c r="M1141" s="72" t="n"/>
      <c r="N1141" s="72" t="n"/>
      <c r="O1141" s="111">
        <f>IFERROR(((O$3&gt;=$J1131)*(O$2&lt;=$J1131))*$E1142,"")</f>
        <v/>
      </c>
      <c r="P1141" s="111">
        <f>IFERROR(((P$3&gt;=$J1131)*(P$2&lt;=$J1131))*$E1142,"")</f>
        <v/>
      </c>
      <c r="Q1141" s="111">
        <f>IFERROR(((Q$3&gt;=$J1131)*(Q$2&lt;=$J1131))*$E1142,"")</f>
        <v/>
      </c>
      <c r="R1141" s="111">
        <f>IFERROR(((R$3&gt;=$J1131)*(R$2&lt;=$J1131))*$E1142,"")</f>
        <v/>
      </c>
      <c r="S1141" s="111">
        <f>IFERROR(((S$3&gt;=$J1131)*(S$2&lt;=$J1131))*$E1142,"")</f>
        <v/>
      </c>
      <c r="T1141" s="111">
        <f>IFERROR(((T$3&gt;=$J1131)*(T$2&lt;=$J1131))*$E1142,"")</f>
        <v/>
      </c>
      <c r="U1141" s="111">
        <f>IFERROR(((U$3&gt;=$J1131)*(U$2&lt;=$J1131))*$E1142,"")</f>
        <v/>
      </c>
      <c r="V1141" s="111">
        <f>IFERROR(((V$3&gt;=$J1131)*(V$2&lt;=$J1131))*$E1142,"")</f>
        <v/>
      </c>
      <c r="W1141" s="111">
        <f>IFERROR(((W$3&gt;=$J1131)*(W$2&lt;=$J1131))*$E1142,"")</f>
        <v/>
      </c>
      <c r="X1141" s="111">
        <f>IFERROR(((X$3&gt;=$J1131)*(X$2&lt;=$J1131))*$E1142,"")</f>
        <v/>
      </c>
      <c r="Y1141" s="111">
        <f>IFERROR(((Y$3&gt;=$J1131)*(Y$2&lt;=$J1131))*$E1142,"")</f>
        <v/>
      </c>
      <c r="Z1141" s="111">
        <f>IFERROR(((Z$3&gt;=$J1131)*(Z$2&lt;=$J1131))*$E1142,"")</f>
        <v/>
      </c>
      <c r="AA1141" s="111">
        <f>IFERROR(((AA$3&gt;=$J1131)*(AA$2&lt;=$J1131))*$E1142,"")</f>
        <v/>
      </c>
      <c r="AB1141" s="111">
        <f>IFERROR(((AB$3&gt;=$J1131)*(AB$2&lt;=$J1131))*$E1142,"")</f>
        <v/>
      </c>
      <c r="AC1141" s="111">
        <f>IFERROR(((AC$3&gt;=$J1131)*(AC$2&lt;=$J1131))*$E1142,"")</f>
        <v/>
      </c>
      <c r="AD1141" s="111">
        <f>IFERROR(((AD$3&gt;=$J1131)*(AD$2&lt;=$J1131))*$E1142,"")</f>
        <v/>
      </c>
      <c r="AE1141" s="111">
        <f>IFERROR(((AE$3&gt;=$J1131)*(AE$2&lt;=$J1131))*$E1142,"")</f>
        <v/>
      </c>
      <c r="AF1141" s="111">
        <f>IFERROR(((AF$3&gt;=$J1131)*(AF$2&lt;=$J1131))*$E1142,"")</f>
        <v/>
      </c>
      <c r="AG1141" s="111">
        <f>IFERROR(((AG$3&gt;=$J1131)*(AG$2&lt;=$J1131))*$E1142,"")</f>
        <v/>
      </c>
      <c r="AH1141" s="111">
        <f>IFERROR(((AH$3&gt;=$J1131)*(AH$2&lt;=$J1131))*$E1142,"")</f>
        <v/>
      </c>
      <c r="AI1141" s="111">
        <f>IFERROR(((AI$3&gt;=$J1131)*(AI$2&lt;=$J1131))*$E1142,"")</f>
        <v/>
      </c>
      <c r="AJ1141" s="111">
        <f>IFERROR(((AJ$3&gt;=$J1131)*(AJ$2&lt;=$J1131))*$E1142,"")</f>
        <v/>
      </c>
      <c r="AK1141" s="111">
        <f>IFERROR(((AK$3&gt;=$J1131)*(AK$2&lt;=$J1131))*$E1142,"")</f>
        <v/>
      </c>
      <c r="AL1141" s="111">
        <f>IFERROR(((AL$3&gt;=$J1131)*(AL$2&lt;=$J1131))*$E1142,"")</f>
        <v/>
      </c>
      <c r="AM1141" s="111">
        <f>IFERROR(((AM$3&gt;=$J1131)*(AM$2&lt;=$J1131))*$E1142,"")</f>
        <v/>
      </c>
      <c r="AN1141" s="111">
        <f>IFERROR(((AN$3&gt;=$J1131)*(AN$2&lt;=$J1131))*$E1142,"")</f>
        <v/>
      </c>
      <c r="AO1141" s="111">
        <f>IFERROR(((AO$3&gt;=$J1131)*(AO$2&lt;=$J1131))*$E1142,"")</f>
        <v/>
      </c>
      <c r="AP1141" s="111">
        <f>IFERROR(((AP$3&gt;=$J1131)*(AP$2&lt;=$J1131))*$E1142,"")</f>
        <v/>
      </c>
      <c r="AQ1141" s="111">
        <f>IFERROR(((AQ$3&gt;=$J1131)*(AQ$2&lt;=$J1131))*$E1142,"")</f>
        <v/>
      </c>
      <c r="AR1141" s="111">
        <f>IFERROR(((AR$3&gt;=$J1131)*(AR$2&lt;=$J1131))*$E1142,"")</f>
        <v/>
      </c>
      <c r="AS1141" s="111">
        <f>IFERROR(((AS$3&gt;=$J1131)*(AS$2&lt;=$J1131))*$E1142,"")</f>
        <v/>
      </c>
      <c r="AT1141" s="111">
        <f>IFERROR(((AT$3&gt;=$J1131)*(AT$2&lt;=$J1131))*$E1142,"")</f>
        <v/>
      </c>
      <c r="AU1141" s="111">
        <f>IFERROR(((AU$3&gt;=$J1131)*(AU$2&lt;=$J1131))*$E1142,"")</f>
        <v/>
      </c>
      <c r="AV1141" s="111">
        <f>IFERROR(((AV$3&gt;=$J1131)*(AV$2&lt;=$J1131))*$E1142,"")</f>
        <v/>
      </c>
      <c r="AW1141" s="111">
        <f>IFERROR(((AW$3&gt;=$J1131)*(AW$2&lt;=$J1131))*$E1142,"")</f>
        <v/>
      </c>
      <c r="AX1141" s="111">
        <f>IFERROR(((AX$3&gt;=$J1131)*(AX$2&lt;=$J1131))*$E1142,"")</f>
        <v/>
      </c>
      <c r="AY1141" s="111">
        <f>IFERROR(((AY$3&gt;=$J1131)*(AY$2&lt;=$J1131))*$E1142,"")</f>
        <v/>
      </c>
      <c r="AZ1141" s="111">
        <f>IFERROR(((AZ$3&gt;=$J1131)*(AZ$2&lt;=$J1131))*$E1142,"")</f>
        <v/>
      </c>
      <c r="BA1141" s="111">
        <f>IFERROR(((BA$3&gt;=$J1131)*(BA$2&lt;=$J1131))*$E1142,"")</f>
        <v/>
      </c>
      <c r="BB1141" s="111">
        <f>IFERROR(((BB$3&gt;=$J1131)*(BB$2&lt;=$J1131))*$E1142,"")</f>
        <v/>
      </c>
      <c r="BC1141" s="111">
        <f>IFERROR(((BC$3&gt;=$J1131)*(BC$2&lt;=$J1131))*$E1142,"")</f>
        <v/>
      </c>
      <c r="BD1141" s="111">
        <f>IFERROR(((BD$3&gt;=$J1131)*(BD$2&lt;=$J1131))*$E1142,"")</f>
        <v/>
      </c>
    </row>
    <row r="1142" ht="16" customHeight="1">
      <c r="B1142" s="11">
        <f>B1141</f>
        <v/>
      </c>
      <c r="C1142" s="12">
        <f>C1141</f>
        <v/>
      </c>
      <c r="D1142" s="46" t="inlineStr">
        <is>
          <t>Travaux bailleur</t>
        </is>
      </c>
      <c r="E1142" s="121" t="n">
        <v>0</v>
      </c>
      <c r="F1142" s="15" t="n"/>
      <c r="G1142" s="46" t="inlineStr">
        <is>
          <t>IR</t>
        </is>
      </c>
      <c r="H1142" s="121" t="n">
        <v>0</v>
      </c>
      <c r="I1142" s="46" t="inlineStr">
        <is>
          <t>FOC</t>
        </is>
      </c>
      <c r="J1142" s="121" t="n">
        <v>0</v>
      </c>
      <c r="L1142" s="54" t="inlineStr">
        <is>
          <t>Charges si vacant</t>
        </is>
      </c>
      <c r="M1142" s="73" t="n"/>
      <c r="N1142" s="73" t="n"/>
      <c r="O1142" s="112">
        <f>IFERROR(-($E1123+$H1123+$J1123)*O1124,"")</f>
        <v/>
      </c>
      <c r="P1142" s="112">
        <f>IFERROR(-($E1123+$H1123+$J1123)*P1124,"")</f>
        <v/>
      </c>
      <c r="Q1142" s="112">
        <f>IFERROR(-($E1123+$H1123+$J1123)*Q1124,"")</f>
        <v/>
      </c>
      <c r="R1142" s="112">
        <f>IFERROR(-($E1123+$H1123+$J1123)*R1124,"")</f>
        <v/>
      </c>
      <c r="S1142" s="112">
        <f>IFERROR(-($E1123+$H1123+$J1123)*S1124,"")</f>
        <v/>
      </c>
      <c r="T1142" s="112">
        <f>IFERROR(-($E1123+$H1123+$J1123)*T1124,"")</f>
        <v/>
      </c>
      <c r="U1142" s="112">
        <f>IFERROR(-($E1123+$H1123+$J1123)*U1124,"")</f>
        <v/>
      </c>
      <c r="V1142" s="112">
        <f>IFERROR(-($E1123+$H1123+$J1123)*V1124,"")</f>
        <v/>
      </c>
      <c r="W1142" s="112">
        <f>IFERROR(-($E1123+$H1123+$J1123)*W1124,"")</f>
        <v/>
      </c>
      <c r="X1142" s="112">
        <f>IFERROR(-($E1123+$H1123+$J1123)*X1124,"")</f>
        <v/>
      </c>
      <c r="Y1142" s="112">
        <f>IFERROR(-($E1123+$H1123+$J1123)*Y1124,"")</f>
        <v/>
      </c>
      <c r="Z1142" s="112">
        <f>IFERROR(-($E1123+$H1123+$J1123)*Z1124,"")</f>
        <v/>
      </c>
      <c r="AA1142" s="112">
        <f>IFERROR(-($E1123+$H1123+$J1123)*AA1124,"")</f>
        <v/>
      </c>
      <c r="AB1142" s="112">
        <f>IFERROR(-($E1123+$H1123+$J1123)*AB1124,"")</f>
        <v/>
      </c>
      <c r="AC1142" s="112">
        <f>IFERROR(-($E1123+$H1123+$J1123)*AC1124,"")</f>
        <v/>
      </c>
      <c r="AD1142" s="112">
        <f>IFERROR(-($E1123+$H1123+$J1123)*AD1124,"")</f>
        <v/>
      </c>
      <c r="AE1142" s="112">
        <f>IFERROR(-($E1123+$H1123+$J1123)*AE1124,"")</f>
        <v/>
      </c>
      <c r="AF1142" s="112">
        <f>IFERROR(-($E1123+$H1123+$J1123)*AF1124,"")</f>
        <v/>
      </c>
      <c r="AG1142" s="112">
        <f>IFERROR(-($E1123+$H1123+$J1123)*AG1124,"")</f>
        <v/>
      </c>
      <c r="AH1142" s="112">
        <f>IFERROR(-($E1123+$H1123+$J1123)*AH1124,"")</f>
        <v/>
      </c>
      <c r="AI1142" s="112">
        <f>IFERROR(-($E1123+$H1123+$J1123)*AI1124,"")</f>
        <v/>
      </c>
      <c r="AJ1142" s="112">
        <f>IFERROR(-($E1123+$H1123+$J1123)*AJ1124,"")</f>
        <v/>
      </c>
      <c r="AK1142" s="112">
        <f>IFERROR(-($E1123+$H1123+$J1123)*AK1124,"")</f>
        <v/>
      </c>
      <c r="AL1142" s="112">
        <f>IFERROR(-($E1123+$H1123+$J1123)*AL1124,"")</f>
        <v/>
      </c>
      <c r="AM1142" s="112">
        <f>IFERROR(-($E1123+$H1123+$J1123)*AM1124,"")</f>
        <v/>
      </c>
      <c r="AN1142" s="112">
        <f>IFERROR(-($E1123+$H1123+$J1123)*AN1124,"")</f>
        <v/>
      </c>
      <c r="AO1142" s="112">
        <f>IFERROR(-($E1123+$H1123+$J1123)*AO1124,"")</f>
        <v/>
      </c>
      <c r="AP1142" s="112">
        <f>IFERROR(-($E1123+$H1123+$J1123)*AP1124,"")</f>
        <v/>
      </c>
      <c r="AQ1142" s="112">
        <f>IFERROR(-($E1123+$H1123+$J1123)*AQ1124,"")</f>
        <v/>
      </c>
      <c r="AR1142" s="112">
        <f>IFERROR(-($E1123+$H1123+$J1123)*AR1124,"")</f>
        <v/>
      </c>
      <c r="AS1142" s="112">
        <f>IFERROR(-($E1123+$H1123+$J1123)*AS1124,"")</f>
        <v/>
      </c>
      <c r="AT1142" s="112">
        <f>IFERROR(-($E1123+$H1123+$J1123)*AT1124,"")</f>
        <v/>
      </c>
      <c r="AU1142" s="112">
        <f>IFERROR(-($E1123+$H1123+$J1123)*AU1124,"")</f>
        <v/>
      </c>
      <c r="AV1142" s="112">
        <f>IFERROR(-($E1123+$H1123+$J1123)*AV1124,"")</f>
        <v/>
      </c>
      <c r="AW1142" s="112">
        <f>IFERROR(-($E1123+$H1123+$J1123)*AW1124,"")</f>
        <v/>
      </c>
      <c r="AX1142" s="112">
        <f>IFERROR(-($E1123+$H1123+$J1123)*AX1124,"")</f>
        <v/>
      </c>
      <c r="AY1142" s="112">
        <f>IFERROR(-($E1123+$H1123+$J1123)*AY1124,"")</f>
        <v/>
      </c>
      <c r="AZ1142" s="112">
        <f>IFERROR(-($E1123+$H1123+$J1123)*AZ1124,"")</f>
        <v/>
      </c>
      <c r="BA1142" s="112">
        <f>IFERROR(-($E1123+$H1123+$J1123)*BA1124,"")</f>
        <v/>
      </c>
      <c r="BB1142" s="112">
        <f>IFERROR(-($E1123+$H1123+$J1123)*BB1124,"")</f>
        <v/>
      </c>
      <c r="BC1142" s="112">
        <f>IFERROR(-($E1123+$H1123+$J1123)*BC1124,"")</f>
        <v/>
      </c>
      <c r="BD1142" s="112">
        <f>IFERROR(-($E1123+$H1123+$J1123)*BD1124,"")</f>
        <v/>
      </c>
    </row>
    <row r="1143"/>
    <row r="1144" ht="16" customHeight="1">
      <c r="BE1144" s="1" t="n"/>
    </row>
    <row r="1145" ht="16" customHeight="1">
      <c r="A1145" s="1" t="n"/>
      <c r="B1145" s="67" t="n">
        <v>35</v>
      </c>
      <c r="C1145" s="68">
        <f>H1147</f>
        <v/>
      </c>
      <c r="D1145" s="69" t="inlineStr">
        <is>
          <t>Raymond Poincaré, 87</t>
        </is>
      </c>
      <c r="E1145" s="69" t="n"/>
      <c r="F1145" s="69" t="n"/>
      <c r="G1145" s="69" t="n"/>
      <c r="H1145" s="69" t="n"/>
      <c r="I1145" s="69" t="n"/>
      <c r="J1145" s="69" t="n"/>
      <c r="K1145" s="68" t="n"/>
      <c r="L1145" s="68" t="n"/>
      <c r="M1145" s="68" t="n"/>
      <c r="N1145" s="68" t="n"/>
      <c r="O1145" s="82" t="n"/>
      <c r="P1145" s="82" t="n"/>
      <c r="Q1145" s="82" t="n"/>
      <c r="R1145" s="82" t="n"/>
      <c r="S1145" s="82" t="n"/>
      <c r="T1145" s="82" t="n"/>
      <c r="U1145" s="82" t="n"/>
      <c r="V1145" s="82" t="n"/>
      <c r="W1145" s="82" t="n"/>
      <c r="X1145" s="82" t="n"/>
      <c r="Y1145" s="82" t="n"/>
      <c r="Z1145" s="82" t="n"/>
      <c r="AA1145" s="82" t="n"/>
      <c r="AB1145" s="82" t="n"/>
      <c r="AC1145" s="82" t="n"/>
      <c r="AD1145" s="82" t="n"/>
      <c r="AE1145" s="82" t="n"/>
      <c r="AF1145" s="82" t="n"/>
      <c r="AG1145" s="82" t="n"/>
      <c r="AH1145" s="82" t="n"/>
      <c r="AI1145" s="82" t="n"/>
      <c r="AJ1145" s="82" t="n"/>
      <c r="AK1145" s="82" t="n"/>
      <c r="AL1145" s="82" t="n"/>
      <c r="AM1145" s="82" t="n"/>
      <c r="AN1145" s="82" t="n"/>
      <c r="AO1145" s="82" t="n"/>
      <c r="AP1145" s="82" t="n"/>
      <c r="AQ1145" s="82" t="n"/>
      <c r="AR1145" s="82" t="n"/>
      <c r="AS1145" s="82" t="n"/>
      <c r="AT1145" s="82" t="n"/>
      <c r="AU1145" s="82" t="n"/>
      <c r="AV1145" s="82" t="n"/>
      <c r="AW1145" s="82" t="n"/>
      <c r="AX1145" s="82" t="n"/>
      <c r="AY1145" s="82" t="n"/>
      <c r="AZ1145" s="82" t="n"/>
      <c r="BA1145" s="82" t="n"/>
      <c r="BB1145" s="82" t="n"/>
      <c r="BC1145" s="82" t="n"/>
      <c r="BD1145" s="82" t="n"/>
      <c r="BE1145" s="1" t="n"/>
      <c r="BF1145" s="1" t="n"/>
      <c r="BG1145" s="1" t="n"/>
    </row>
    <row r="1146" ht="16" customHeight="1">
      <c r="A1146" s="35" t="n"/>
      <c r="B1146" s="11">
        <f>B1145</f>
        <v/>
      </c>
      <c r="C1146" s="12">
        <f>C1145</f>
        <v/>
      </c>
      <c r="D1146" s="35" t="n"/>
      <c r="E1146" s="35" t="n"/>
      <c r="F1146" s="35" t="n"/>
      <c r="G1146" s="35" t="n"/>
      <c r="H1146" s="35" t="n"/>
      <c r="I1146" s="35" t="n"/>
      <c r="J1146" s="35" t="n"/>
      <c r="K1146" s="35" t="n"/>
      <c r="L1146" s="35" t="n"/>
      <c r="M1146" s="35" t="n"/>
      <c r="N1146" s="35" t="n"/>
      <c r="O1146" s="44" t="n"/>
      <c r="P1146" s="44" t="n"/>
      <c r="Q1146" s="44" t="n"/>
      <c r="R1146" s="44" t="n"/>
      <c r="S1146" s="44" t="n"/>
      <c r="T1146" s="44" t="n"/>
      <c r="U1146" s="44" t="n"/>
      <c r="V1146" s="44" t="n"/>
      <c r="W1146" s="44" t="n"/>
      <c r="X1146" s="44" t="n"/>
      <c r="Y1146" s="44" t="n"/>
      <c r="Z1146" s="44" t="n"/>
      <c r="AA1146" s="44" t="n"/>
      <c r="AB1146" s="44" t="n"/>
      <c r="AC1146" s="44" t="n"/>
      <c r="AD1146" s="44" t="n"/>
      <c r="AE1146" s="44" t="n"/>
      <c r="AF1146" s="44" t="n"/>
      <c r="AG1146" s="44" t="n"/>
      <c r="AH1146" s="44" t="n"/>
      <c r="AI1146" s="44" t="n"/>
      <c r="AJ1146" s="44" t="n"/>
      <c r="AK1146" s="44" t="n"/>
      <c r="AL1146" s="44" t="n"/>
      <c r="AM1146" s="44" t="n"/>
      <c r="AN1146" s="44" t="n"/>
      <c r="AO1146" s="44" t="n"/>
      <c r="AP1146" s="44" t="n"/>
      <c r="AQ1146" s="44" t="n"/>
      <c r="AR1146" s="44" t="n"/>
      <c r="AS1146" s="44" t="n"/>
      <c r="AT1146" s="44" t="n"/>
      <c r="AU1146" s="44" t="n"/>
      <c r="AV1146" s="44" t="n"/>
      <c r="AW1146" s="44" t="n"/>
      <c r="AX1146" s="44" t="n"/>
      <c r="AY1146" s="44" t="n"/>
      <c r="AZ1146" s="44" t="n"/>
      <c r="BA1146" s="44" t="n"/>
      <c r="BB1146" s="44" t="n"/>
      <c r="BC1146" s="44" t="n"/>
      <c r="BD1146" s="44" t="n"/>
      <c r="BE1146" s="35" t="n"/>
      <c r="BF1146" s="35" t="n"/>
      <c r="BG1146" s="35" t="n"/>
    </row>
    <row r="1147" ht="16" customHeight="1">
      <c r="B1147" s="11">
        <f>B1146</f>
        <v/>
      </c>
      <c r="C1147" s="12">
        <f>C1146</f>
        <v/>
      </c>
      <c r="D1147" s="13" t="inlineStr">
        <is>
          <t>Ville</t>
        </is>
      </c>
      <c r="E1147" s="14" t="inlineStr">
        <is>
          <t>Paris 16</t>
        </is>
      </c>
      <c r="F1147" s="15" t="n"/>
      <c r="G1147" s="13" t="inlineStr">
        <is>
          <t>Société</t>
        </is>
      </c>
      <c r="H1147" s="14" t="inlineStr">
        <is>
          <t>SCI RETAIL RENNES 1</t>
        </is>
      </c>
      <c r="I1147" s="14" t="n"/>
      <c r="J1147" s="14" t="n"/>
      <c r="L1147" s="16" t="inlineStr">
        <is>
          <t>% Franchise Loyer</t>
        </is>
      </c>
      <c r="M1147" s="70" t="n"/>
      <c r="N1147" s="70" t="n"/>
      <c r="O1147" s="106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/>
      </c>
      <c r="P1147" s="106">
        <f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/>
      </c>
      <c r="Q1147" s="106">
        <f>($E1158&gt;0)*($E1152&lt;Q$2)*(EDATE($E1152,$E1158)&gt;Q$3)*((Q$3-Q$2+1)/Q$4)
+($E1158&gt;0)*($E1152&lt;Q$2)*(EDATE($E1152,$E1158)&gt;=Q$2)*(EDATE($E1152,$E1158)&lt;=Q$3)*((EDATE($E1152,$E1158)-Q$2)/Q$4)
+($E1158&gt;0)*($E1152&lt;Q$2)*(EDATE($E1152,$E1158)&lt;Q$2)*(0)
+($E1158&gt;0)*($E1152&gt;=Q$2)*($E1152&lt;=Q$3)*(EDATE($E1152,$E1158)&gt;=Q$2)*(EDATE($E1152,$E1158)&lt;=Q$3)*((EDATE($E1152,$E1158)-$E1152+1)/Q$4)
+($E1158&gt;0)*($E1152&gt;=Q$2)*($E1152&lt;=Q$3)*(EDATE($E1152,$E1158)&gt;Q$3)*((Q$3-$E1152+1)/Q$4)
+($E1158&gt;0)*($E1152&gt;Q$3)*(0)</f>
        <v/>
      </c>
      <c r="R1147" s="106">
        <f>($E1158&gt;0)*($E1152&lt;R$2)*(EDATE($E1152,$E1158)&gt;R$3)*((R$3-R$2+1)/R$4)
+($E1158&gt;0)*($E1152&lt;R$2)*(EDATE($E1152,$E1158)&gt;=R$2)*(EDATE($E1152,$E1158)&lt;=R$3)*((EDATE($E1152,$E1158)-R$2)/R$4)
+($E1158&gt;0)*($E1152&lt;R$2)*(EDATE($E1152,$E1158)&lt;R$2)*(0)
+($E1158&gt;0)*($E1152&gt;=R$2)*($E1152&lt;=R$3)*(EDATE($E1152,$E1158)&gt;=R$2)*(EDATE($E1152,$E1158)&lt;=R$3)*((EDATE($E1152,$E1158)-$E1152+1)/R$4)
+($E1158&gt;0)*($E1152&gt;=R$2)*($E1152&lt;=R$3)*(EDATE($E1152,$E1158)&gt;R$3)*((R$3-$E1152+1)/R$4)
+($E1158&gt;0)*($E1152&gt;R$3)*(0)</f>
        <v/>
      </c>
      <c r="S1147" s="106">
        <f>($E1158&gt;0)*($E1152&lt;S$2)*(EDATE($E1152,$E1158)&gt;S$3)*((S$3-S$2+1)/S$4)
+($E1158&gt;0)*($E1152&lt;S$2)*(EDATE($E1152,$E1158)&gt;=S$2)*(EDATE($E1152,$E1158)&lt;=S$3)*((EDATE($E1152,$E1158)-S$2)/S$4)
+($E1158&gt;0)*($E1152&lt;S$2)*(EDATE($E1152,$E1158)&lt;S$2)*(0)
+($E1158&gt;0)*($E1152&gt;=S$2)*($E1152&lt;=S$3)*(EDATE($E1152,$E1158)&gt;=S$2)*(EDATE($E1152,$E1158)&lt;=S$3)*((EDATE($E1152,$E1158)-$E1152+1)/S$4)
+($E1158&gt;0)*($E1152&gt;=S$2)*($E1152&lt;=S$3)*(EDATE($E1152,$E1158)&gt;S$3)*((S$3-$E1152+1)/S$4)
+($E1158&gt;0)*($E1152&gt;S$3)*(0)</f>
        <v/>
      </c>
      <c r="T1147" s="106">
        <f>($E1158&gt;0)*($E1152&lt;T$2)*(EDATE($E1152,$E1158)&gt;T$3)*((T$3-T$2+1)/T$4)
+($E1158&gt;0)*($E1152&lt;T$2)*(EDATE($E1152,$E1158)&gt;=T$2)*(EDATE($E1152,$E1158)&lt;=T$3)*((EDATE($E1152,$E1158)-T$2)/T$4)
+($E1158&gt;0)*($E1152&lt;T$2)*(EDATE($E1152,$E1158)&lt;T$2)*(0)
+($E1158&gt;0)*($E1152&gt;=T$2)*($E1152&lt;=T$3)*(EDATE($E1152,$E1158)&gt;=T$2)*(EDATE($E1152,$E1158)&lt;=T$3)*((EDATE($E1152,$E1158)-$E1152+1)/T$4)
+($E1158&gt;0)*($E1152&gt;=T$2)*($E1152&lt;=T$3)*(EDATE($E1152,$E1158)&gt;T$3)*((T$3-$E1152+1)/T$4)
+($E1158&gt;0)*($E1152&gt;T$3)*(0)</f>
        <v/>
      </c>
      <c r="U1147" s="106">
        <f>($E1158&gt;0)*($E1152&lt;U$2)*(EDATE($E1152,$E1158)&gt;U$3)*((U$3-U$2+1)/U$4)
+($E1158&gt;0)*($E1152&lt;U$2)*(EDATE($E1152,$E1158)&gt;=U$2)*(EDATE($E1152,$E1158)&lt;=U$3)*((EDATE($E1152,$E1158)-U$2)/U$4)
+($E1158&gt;0)*($E1152&lt;U$2)*(EDATE($E1152,$E1158)&lt;U$2)*(0)
+($E1158&gt;0)*($E1152&gt;=U$2)*($E1152&lt;=U$3)*(EDATE($E1152,$E1158)&gt;=U$2)*(EDATE($E1152,$E1158)&lt;=U$3)*((EDATE($E1152,$E1158)-$E1152+1)/U$4)
+($E1158&gt;0)*($E1152&gt;=U$2)*($E1152&lt;=U$3)*(EDATE($E1152,$E1158)&gt;U$3)*((U$3-$E1152+1)/U$4)
+($E1158&gt;0)*($E1152&gt;U$3)*(0)</f>
        <v/>
      </c>
      <c r="V1147" s="106">
        <f>($E1158&gt;0)*($E1152&lt;V$2)*(EDATE($E1152,$E1158)&gt;V$3)*((V$3-V$2+1)/V$4)
+($E1158&gt;0)*($E1152&lt;V$2)*(EDATE($E1152,$E1158)&gt;=V$2)*(EDATE($E1152,$E1158)&lt;=V$3)*((EDATE($E1152,$E1158)-V$2)/V$4)
+($E1158&gt;0)*($E1152&lt;V$2)*(EDATE($E1152,$E1158)&lt;V$2)*(0)
+($E1158&gt;0)*($E1152&gt;=V$2)*($E1152&lt;=V$3)*(EDATE($E1152,$E1158)&gt;=V$2)*(EDATE($E1152,$E1158)&lt;=V$3)*((EDATE($E1152,$E1158)-$E1152+1)/V$4)
+($E1158&gt;0)*($E1152&gt;=V$2)*($E1152&lt;=V$3)*(EDATE($E1152,$E1158)&gt;V$3)*((V$3-$E1152+1)/V$4)
+($E1158&gt;0)*($E1152&gt;V$3)*(0)</f>
        <v/>
      </c>
      <c r="W1147" s="106">
        <f>($E1158&gt;0)*($E1152&lt;W$2)*(EDATE($E1152,$E1158)&gt;W$3)*((W$3-W$2+1)/W$4)
+($E1158&gt;0)*($E1152&lt;W$2)*(EDATE($E1152,$E1158)&gt;=W$2)*(EDATE($E1152,$E1158)&lt;=W$3)*((EDATE($E1152,$E1158)-W$2)/W$4)
+($E1158&gt;0)*($E1152&lt;W$2)*(EDATE($E1152,$E1158)&lt;W$2)*(0)
+($E1158&gt;0)*($E1152&gt;=W$2)*($E1152&lt;=W$3)*(EDATE($E1152,$E1158)&gt;=W$2)*(EDATE($E1152,$E1158)&lt;=W$3)*((EDATE($E1152,$E1158)-$E1152+1)/W$4)
+($E1158&gt;0)*($E1152&gt;=W$2)*($E1152&lt;=W$3)*(EDATE($E1152,$E1158)&gt;W$3)*((W$3-$E1152+1)/W$4)
+($E1158&gt;0)*($E1152&gt;W$3)*(0)</f>
        <v/>
      </c>
      <c r="X1147" s="106">
        <f>($E1158&gt;0)*($E1152&lt;X$2)*(EDATE($E1152,$E1158)&gt;X$3)*((X$3-X$2+1)/X$4)
+($E1158&gt;0)*($E1152&lt;X$2)*(EDATE($E1152,$E1158)&gt;=X$2)*(EDATE($E1152,$E1158)&lt;=X$3)*((EDATE($E1152,$E1158)-X$2)/X$4)
+($E1158&gt;0)*($E1152&lt;X$2)*(EDATE($E1152,$E1158)&lt;X$2)*(0)
+($E1158&gt;0)*($E1152&gt;=X$2)*($E1152&lt;=X$3)*(EDATE($E1152,$E1158)&gt;=X$2)*(EDATE($E1152,$E1158)&lt;=X$3)*((EDATE($E1152,$E1158)-$E1152+1)/X$4)
+($E1158&gt;0)*($E1152&gt;=X$2)*($E1152&lt;=X$3)*(EDATE($E1152,$E1158)&gt;X$3)*((X$3-$E1152+1)/X$4)
+($E1158&gt;0)*($E1152&gt;X$3)*(0)</f>
        <v/>
      </c>
      <c r="Y1147" s="106">
        <f>($E1158&gt;0)*($E1152&lt;Y$2)*(EDATE($E1152,$E1158)&gt;Y$3)*((Y$3-Y$2+1)/Y$4)
+($E1158&gt;0)*($E1152&lt;Y$2)*(EDATE($E1152,$E1158)&gt;=Y$2)*(EDATE($E1152,$E1158)&lt;=Y$3)*((EDATE($E1152,$E1158)-Y$2)/Y$4)
+($E1158&gt;0)*($E1152&lt;Y$2)*(EDATE($E1152,$E1158)&lt;Y$2)*(0)
+($E1158&gt;0)*($E1152&gt;=Y$2)*($E1152&lt;=Y$3)*(EDATE($E1152,$E1158)&gt;=Y$2)*(EDATE($E1152,$E1158)&lt;=Y$3)*((EDATE($E1152,$E1158)-$E1152+1)/Y$4)
+($E1158&gt;0)*($E1152&gt;=Y$2)*($E1152&lt;=Y$3)*(EDATE($E1152,$E1158)&gt;Y$3)*((Y$3-$E1152+1)/Y$4)
+($E1158&gt;0)*($E1152&gt;Y$3)*(0)</f>
        <v/>
      </c>
      <c r="Z1147" s="106">
        <f>($E1158&gt;0)*($E1152&lt;Z$2)*(EDATE($E1152,$E1158)&gt;Z$3)*((Z$3-Z$2+1)/Z$4)
+($E1158&gt;0)*($E1152&lt;Z$2)*(EDATE($E1152,$E1158)&gt;=Z$2)*(EDATE($E1152,$E1158)&lt;=Z$3)*((EDATE($E1152,$E1158)-Z$2)/Z$4)
+($E1158&gt;0)*($E1152&lt;Z$2)*(EDATE($E1152,$E1158)&lt;Z$2)*(0)
+($E1158&gt;0)*($E1152&gt;=Z$2)*($E1152&lt;=Z$3)*(EDATE($E1152,$E1158)&gt;=Z$2)*(EDATE($E1152,$E1158)&lt;=Z$3)*((EDATE($E1152,$E1158)-$E1152+1)/Z$4)
+($E1158&gt;0)*($E1152&gt;=Z$2)*($E1152&lt;=Z$3)*(EDATE($E1152,$E1158)&gt;Z$3)*((Z$3-$E1152+1)/Z$4)
+($E1158&gt;0)*($E1152&gt;Z$3)*(0)</f>
        <v/>
      </c>
      <c r="AA1147" s="106">
        <f>($E1158&gt;0)*($E1152&lt;AA$2)*(EDATE($E1152,$E1158)&gt;AA$3)*((AA$3-AA$2+1)/AA$4)
+($E1158&gt;0)*($E1152&lt;AA$2)*(EDATE($E1152,$E1158)&gt;=AA$2)*(EDATE($E1152,$E1158)&lt;=AA$3)*((EDATE($E1152,$E1158)-AA$2)/AA$4)
+($E1158&gt;0)*($E1152&lt;AA$2)*(EDATE($E1152,$E1158)&lt;AA$2)*(0)
+($E1158&gt;0)*($E1152&gt;=AA$2)*($E1152&lt;=AA$3)*(EDATE($E1152,$E1158)&gt;=AA$2)*(EDATE($E1152,$E1158)&lt;=AA$3)*((EDATE($E1152,$E1158)-$E1152+1)/AA$4)
+($E1158&gt;0)*($E1152&gt;=AA$2)*($E1152&lt;=AA$3)*(EDATE($E1152,$E1158)&gt;AA$3)*((AA$3-$E1152+1)/AA$4)
+($E1158&gt;0)*($E1152&gt;AA$3)*(0)</f>
        <v/>
      </c>
      <c r="AB1147" s="106">
        <f>($E1158&gt;0)*($E1152&lt;AB$2)*(EDATE($E1152,$E1158)&gt;AB$3)*((AB$3-AB$2+1)/AB$4)
+($E1158&gt;0)*($E1152&lt;AB$2)*(EDATE($E1152,$E1158)&gt;=AB$2)*(EDATE($E1152,$E1158)&lt;=AB$3)*((EDATE($E1152,$E1158)-AB$2)/AB$4)
+($E1158&gt;0)*($E1152&lt;AB$2)*(EDATE($E1152,$E1158)&lt;AB$2)*(0)
+($E1158&gt;0)*($E1152&gt;=AB$2)*($E1152&lt;=AB$3)*(EDATE($E1152,$E1158)&gt;=AB$2)*(EDATE($E1152,$E1158)&lt;=AB$3)*((EDATE($E1152,$E1158)-$E1152+1)/AB$4)
+($E1158&gt;0)*($E1152&gt;=AB$2)*($E1152&lt;=AB$3)*(EDATE($E1152,$E1158)&gt;AB$3)*((AB$3-$E1152+1)/AB$4)
+($E1158&gt;0)*($E1152&gt;AB$3)*(0)</f>
        <v/>
      </c>
      <c r="AC1147" s="106">
        <f>($E1158&gt;0)*($E1152&lt;AC$2)*(EDATE($E1152,$E1158)&gt;AC$3)*((AC$3-AC$2+1)/AC$4)
+($E1158&gt;0)*($E1152&lt;AC$2)*(EDATE($E1152,$E1158)&gt;=AC$2)*(EDATE($E1152,$E1158)&lt;=AC$3)*((EDATE($E1152,$E1158)-AC$2)/AC$4)
+($E1158&gt;0)*($E1152&lt;AC$2)*(EDATE($E1152,$E1158)&lt;AC$2)*(0)
+($E1158&gt;0)*($E1152&gt;=AC$2)*($E1152&lt;=AC$3)*(EDATE($E1152,$E1158)&gt;=AC$2)*(EDATE($E1152,$E1158)&lt;=AC$3)*((EDATE($E1152,$E1158)-$E1152+1)/AC$4)
+($E1158&gt;0)*($E1152&gt;=AC$2)*($E1152&lt;=AC$3)*(EDATE($E1152,$E1158)&gt;AC$3)*((AC$3-$E1152+1)/AC$4)
+($E1158&gt;0)*($E1152&gt;AC$3)*(0)</f>
        <v/>
      </c>
      <c r="AD1147" s="106">
        <f>($E1158&gt;0)*($E1152&lt;AD$2)*(EDATE($E1152,$E1158)&gt;AD$3)*((AD$3-AD$2+1)/AD$4)
+($E1158&gt;0)*($E1152&lt;AD$2)*(EDATE($E1152,$E1158)&gt;=AD$2)*(EDATE($E1152,$E1158)&lt;=AD$3)*((EDATE($E1152,$E1158)-AD$2)/AD$4)
+($E1158&gt;0)*($E1152&lt;AD$2)*(EDATE($E1152,$E1158)&lt;AD$2)*(0)
+($E1158&gt;0)*($E1152&gt;=AD$2)*($E1152&lt;=AD$3)*(EDATE($E1152,$E1158)&gt;=AD$2)*(EDATE($E1152,$E1158)&lt;=AD$3)*((EDATE($E1152,$E1158)-$E1152+1)/AD$4)
+($E1158&gt;0)*($E1152&gt;=AD$2)*($E1152&lt;=AD$3)*(EDATE($E1152,$E1158)&gt;AD$3)*((AD$3-$E1152+1)/AD$4)
+($E1158&gt;0)*($E1152&gt;AD$3)*(0)</f>
        <v/>
      </c>
      <c r="AE1147" s="106">
        <f>($E1158&gt;0)*($E1152&lt;AE$2)*(EDATE($E1152,$E1158)&gt;AE$3)*((AE$3-AE$2+1)/AE$4)
+($E1158&gt;0)*($E1152&lt;AE$2)*(EDATE($E1152,$E1158)&gt;=AE$2)*(EDATE($E1152,$E1158)&lt;=AE$3)*((EDATE($E1152,$E1158)-AE$2)/AE$4)
+($E1158&gt;0)*($E1152&lt;AE$2)*(EDATE($E1152,$E1158)&lt;AE$2)*(0)
+($E1158&gt;0)*($E1152&gt;=AE$2)*($E1152&lt;=AE$3)*(EDATE($E1152,$E1158)&gt;=AE$2)*(EDATE($E1152,$E1158)&lt;=AE$3)*((EDATE($E1152,$E1158)-$E1152+1)/AE$4)
+($E1158&gt;0)*($E1152&gt;=AE$2)*($E1152&lt;=AE$3)*(EDATE($E1152,$E1158)&gt;AE$3)*((AE$3-$E1152+1)/AE$4)
+($E1158&gt;0)*($E1152&gt;AE$3)*(0)</f>
        <v/>
      </c>
      <c r="AF1147" s="106">
        <f>($E1158&gt;0)*($E1152&lt;AF$2)*(EDATE($E1152,$E1158)&gt;AF$3)*((AF$3-AF$2+1)/AF$4)
+($E1158&gt;0)*($E1152&lt;AF$2)*(EDATE($E1152,$E1158)&gt;=AF$2)*(EDATE($E1152,$E1158)&lt;=AF$3)*((EDATE($E1152,$E1158)-AF$2)/AF$4)
+($E1158&gt;0)*($E1152&lt;AF$2)*(EDATE($E1152,$E1158)&lt;AF$2)*(0)
+($E1158&gt;0)*($E1152&gt;=AF$2)*($E1152&lt;=AF$3)*(EDATE($E1152,$E1158)&gt;=AF$2)*(EDATE($E1152,$E1158)&lt;=AF$3)*((EDATE($E1152,$E1158)-$E1152+1)/AF$4)
+($E1158&gt;0)*($E1152&gt;=AF$2)*($E1152&lt;=AF$3)*(EDATE($E1152,$E1158)&gt;AF$3)*((AF$3-$E1152+1)/AF$4)
+($E1158&gt;0)*($E1152&gt;AF$3)*(0)</f>
        <v/>
      </c>
      <c r="AG1147" s="106">
        <f>($E1158&gt;0)*($E1152&lt;AG$2)*(EDATE($E1152,$E1158)&gt;AG$3)*((AG$3-AG$2+1)/AG$4)
+($E1158&gt;0)*($E1152&lt;AG$2)*(EDATE($E1152,$E1158)&gt;=AG$2)*(EDATE($E1152,$E1158)&lt;=AG$3)*((EDATE($E1152,$E1158)-AG$2)/AG$4)
+($E1158&gt;0)*($E1152&lt;AG$2)*(EDATE($E1152,$E1158)&lt;AG$2)*(0)
+($E1158&gt;0)*($E1152&gt;=AG$2)*($E1152&lt;=AG$3)*(EDATE($E1152,$E1158)&gt;=AG$2)*(EDATE($E1152,$E1158)&lt;=AG$3)*((EDATE($E1152,$E1158)-$E1152+1)/AG$4)
+($E1158&gt;0)*($E1152&gt;=AG$2)*($E1152&lt;=AG$3)*(EDATE($E1152,$E1158)&gt;AG$3)*((AG$3-$E1152+1)/AG$4)
+($E1158&gt;0)*($E1152&gt;AG$3)*(0)</f>
        <v/>
      </c>
      <c r="AH1147" s="106">
        <f>($E1158&gt;0)*($E1152&lt;AH$2)*(EDATE($E1152,$E1158)&gt;AH$3)*((AH$3-AH$2+1)/AH$4)
+($E1158&gt;0)*($E1152&lt;AH$2)*(EDATE($E1152,$E1158)&gt;=AH$2)*(EDATE($E1152,$E1158)&lt;=AH$3)*((EDATE($E1152,$E1158)-AH$2)/AH$4)
+($E1158&gt;0)*($E1152&lt;AH$2)*(EDATE($E1152,$E1158)&lt;AH$2)*(0)
+($E1158&gt;0)*($E1152&gt;=AH$2)*($E1152&lt;=AH$3)*(EDATE($E1152,$E1158)&gt;=AH$2)*(EDATE($E1152,$E1158)&lt;=AH$3)*((EDATE($E1152,$E1158)-$E1152+1)/AH$4)
+($E1158&gt;0)*($E1152&gt;=AH$2)*($E1152&lt;=AH$3)*(EDATE($E1152,$E1158)&gt;AH$3)*((AH$3-$E1152+1)/AH$4)
+($E1158&gt;0)*($E1152&gt;AH$3)*(0)</f>
        <v/>
      </c>
      <c r="AI1147" s="106">
        <f>($E1158&gt;0)*($E1152&lt;AI$2)*(EDATE($E1152,$E1158)&gt;AI$3)*((AI$3-AI$2+1)/AI$4)
+($E1158&gt;0)*($E1152&lt;AI$2)*(EDATE($E1152,$E1158)&gt;=AI$2)*(EDATE($E1152,$E1158)&lt;=AI$3)*((EDATE($E1152,$E1158)-AI$2)/AI$4)
+($E1158&gt;0)*($E1152&lt;AI$2)*(EDATE($E1152,$E1158)&lt;AI$2)*(0)
+($E1158&gt;0)*($E1152&gt;=AI$2)*($E1152&lt;=AI$3)*(EDATE($E1152,$E1158)&gt;=AI$2)*(EDATE($E1152,$E1158)&lt;=AI$3)*((EDATE($E1152,$E1158)-$E1152+1)/AI$4)
+($E1158&gt;0)*($E1152&gt;=AI$2)*($E1152&lt;=AI$3)*(EDATE($E1152,$E1158)&gt;AI$3)*((AI$3-$E1152+1)/AI$4)
+($E1158&gt;0)*($E1152&gt;AI$3)*(0)</f>
        <v/>
      </c>
      <c r="AJ1147" s="106">
        <f>($E1158&gt;0)*($E1152&lt;AJ$2)*(EDATE($E1152,$E1158)&gt;AJ$3)*((AJ$3-AJ$2+1)/AJ$4)
+($E1158&gt;0)*($E1152&lt;AJ$2)*(EDATE($E1152,$E1158)&gt;=AJ$2)*(EDATE($E1152,$E1158)&lt;=AJ$3)*((EDATE($E1152,$E1158)-AJ$2)/AJ$4)
+($E1158&gt;0)*($E1152&lt;AJ$2)*(EDATE($E1152,$E1158)&lt;AJ$2)*(0)
+($E1158&gt;0)*($E1152&gt;=AJ$2)*($E1152&lt;=AJ$3)*(EDATE($E1152,$E1158)&gt;=AJ$2)*(EDATE($E1152,$E1158)&lt;=AJ$3)*((EDATE($E1152,$E1158)-$E1152+1)/AJ$4)
+($E1158&gt;0)*($E1152&gt;=AJ$2)*($E1152&lt;=AJ$3)*(EDATE($E1152,$E1158)&gt;AJ$3)*((AJ$3-$E1152+1)/AJ$4)
+($E1158&gt;0)*($E1152&gt;AJ$3)*(0)</f>
        <v/>
      </c>
      <c r="AK1147" s="106">
        <f>($E1158&gt;0)*($E1152&lt;AK$2)*(EDATE($E1152,$E1158)&gt;AK$3)*((AK$3-AK$2+1)/AK$4)
+($E1158&gt;0)*($E1152&lt;AK$2)*(EDATE($E1152,$E1158)&gt;=AK$2)*(EDATE($E1152,$E1158)&lt;=AK$3)*((EDATE($E1152,$E1158)-AK$2)/AK$4)
+($E1158&gt;0)*($E1152&lt;AK$2)*(EDATE($E1152,$E1158)&lt;AK$2)*(0)
+($E1158&gt;0)*($E1152&gt;=AK$2)*($E1152&lt;=AK$3)*(EDATE($E1152,$E1158)&gt;=AK$2)*(EDATE($E1152,$E1158)&lt;=AK$3)*((EDATE($E1152,$E1158)-$E1152+1)/AK$4)
+($E1158&gt;0)*($E1152&gt;=AK$2)*($E1152&lt;=AK$3)*(EDATE($E1152,$E1158)&gt;AK$3)*((AK$3-$E1152+1)/AK$4)
+($E1158&gt;0)*($E1152&gt;AK$3)*(0)</f>
        <v/>
      </c>
      <c r="AL1147" s="106">
        <f>($E1158&gt;0)*($E1152&lt;AL$2)*(EDATE($E1152,$E1158)&gt;AL$3)*((AL$3-AL$2+1)/AL$4)
+($E1158&gt;0)*($E1152&lt;AL$2)*(EDATE($E1152,$E1158)&gt;=AL$2)*(EDATE($E1152,$E1158)&lt;=AL$3)*((EDATE($E1152,$E1158)-AL$2)/AL$4)
+($E1158&gt;0)*($E1152&lt;AL$2)*(EDATE($E1152,$E1158)&lt;AL$2)*(0)
+($E1158&gt;0)*($E1152&gt;=AL$2)*($E1152&lt;=AL$3)*(EDATE($E1152,$E1158)&gt;=AL$2)*(EDATE($E1152,$E1158)&lt;=AL$3)*((EDATE($E1152,$E1158)-$E1152+1)/AL$4)
+($E1158&gt;0)*($E1152&gt;=AL$2)*($E1152&lt;=AL$3)*(EDATE($E1152,$E1158)&gt;AL$3)*((AL$3-$E1152+1)/AL$4)
+($E1158&gt;0)*($E1152&gt;AL$3)*(0)</f>
        <v/>
      </c>
      <c r="AM1147" s="106">
        <f>($E1158&gt;0)*($E1152&lt;AM$2)*(EDATE($E1152,$E1158)&gt;AM$3)*((AM$3-AM$2+1)/AM$4)
+($E1158&gt;0)*($E1152&lt;AM$2)*(EDATE($E1152,$E1158)&gt;=AM$2)*(EDATE($E1152,$E1158)&lt;=AM$3)*((EDATE($E1152,$E1158)-AM$2)/AM$4)
+($E1158&gt;0)*($E1152&lt;AM$2)*(EDATE($E1152,$E1158)&lt;AM$2)*(0)
+($E1158&gt;0)*($E1152&gt;=AM$2)*($E1152&lt;=AM$3)*(EDATE($E1152,$E1158)&gt;=AM$2)*(EDATE($E1152,$E1158)&lt;=AM$3)*((EDATE($E1152,$E1158)-$E1152+1)/AM$4)
+($E1158&gt;0)*($E1152&gt;=AM$2)*($E1152&lt;=AM$3)*(EDATE($E1152,$E1158)&gt;AM$3)*((AM$3-$E1152+1)/AM$4)
+($E1158&gt;0)*($E1152&gt;AM$3)*(0)</f>
        <v/>
      </c>
      <c r="AN1147" s="106">
        <f>($E1158&gt;0)*($E1152&lt;AN$2)*(EDATE($E1152,$E1158)&gt;AN$3)*((AN$3-AN$2+1)/AN$4)
+($E1158&gt;0)*($E1152&lt;AN$2)*(EDATE($E1152,$E1158)&gt;=AN$2)*(EDATE($E1152,$E1158)&lt;=AN$3)*((EDATE($E1152,$E1158)-AN$2)/AN$4)
+($E1158&gt;0)*($E1152&lt;AN$2)*(EDATE($E1152,$E1158)&lt;AN$2)*(0)
+($E1158&gt;0)*($E1152&gt;=AN$2)*($E1152&lt;=AN$3)*(EDATE($E1152,$E1158)&gt;=AN$2)*(EDATE($E1152,$E1158)&lt;=AN$3)*((EDATE($E1152,$E1158)-$E1152+1)/AN$4)
+($E1158&gt;0)*($E1152&gt;=AN$2)*($E1152&lt;=AN$3)*(EDATE($E1152,$E1158)&gt;AN$3)*((AN$3-$E1152+1)/AN$4)
+($E1158&gt;0)*($E1152&gt;AN$3)*(0)</f>
        <v/>
      </c>
      <c r="AO1147" s="106">
        <f>($E1158&gt;0)*($E1152&lt;AO$2)*(EDATE($E1152,$E1158)&gt;AO$3)*((AO$3-AO$2+1)/AO$4)
+($E1158&gt;0)*($E1152&lt;AO$2)*(EDATE($E1152,$E1158)&gt;=AO$2)*(EDATE($E1152,$E1158)&lt;=AO$3)*((EDATE($E1152,$E1158)-AO$2)/AO$4)
+($E1158&gt;0)*($E1152&lt;AO$2)*(EDATE($E1152,$E1158)&lt;AO$2)*(0)
+($E1158&gt;0)*($E1152&gt;=AO$2)*($E1152&lt;=AO$3)*(EDATE($E1152,$E1158)&gt;=AO$2)*(EDATE($E1152,$E1158)&lt;=AO$3)*((EDATE($E1152,$E1158)-$E1152+1)/AO$4)
+($E1158&gt;0)*($E1152&gt;=AO$2)*($E1152&lt;=AO$3)*(EDATE($E1152,$E1158)&gt;AO$3)*((AO$3-$E1152+1)/AO$4)
+($E1158&gt;0)*($E1152&gt;AO$3)*(0)</f>
        <v/>
      </c>
      <c r="AP1147" s="106">
        <f>($E1158&gt;0)*($E1152&lt;AP$2)*(EDATE($E1152,$E1158)&gt;AP$3)*((AP$3-AP$2+1)/AP$4)
+($E1158&gt;0)*($E1152&lt;AP$2)*(EDATE($E1152,$E1158)&gt;=AP$2)*(EDATE($E1152,$E1158)&lt;=AP$3)*((EDATE($E1152,$E1158)-AP$2)/AP$4)
+($E1158&gt;0)*($E1152&lt;AP$2)*(EDATE($E1152,$E1158)&lt;AP$2)*(0)
+($E1158&gt;0)*($E1152&gt;=AP$2)*($E1152&lt;=AP$3)*(EDATE($E1152,$E1158)&gt;=AP$2)*(EDATE($E1152,$E1158)&lt;=AP$3)*((EDATE($E1152,$E1158)-$E1152+1)/AP$4)
+($E1158&gt;0)*($E1152&gt;=AP$2)*($E1152&lt;=AP$3)*(EDATE($E1152,$E1158)&gt;AP$3)*((AP$3-$E1152+1)/AP$4)
+($E1158&gt;0)*($E1152&gt;AP$3)*(0)</f>
        <v/>
      </c>
      <c r="AQ1147" s="106">
        <f>($E1158&gt;0)*($E1152&lt;AQ$2)*(EDATE($E1152,$E1158)&gt;AQ$3)*((AQ$3-AQ$2+1)/AQ$4)
+($E1158&gt;0)*($E1152&lt;AQ$2)*(EDATE($E1152,$E1158)&gt;=AQ$2)*(EDATE($E1152,$E1158)&lt;=AQ$3)*((EDATE($E1152,$E1158)-AQ$2)/AQ$4)
+($E1158&gt;0)*($E1152&lt;AQ$2)*(EDATE($E1152,$E1158)&lt;AQ$2)*(0)
+($E1158&gt;0)*($E1152&gt;=AQ$2)*($E1152&lt;=AQ$3)*(EDATE($E1152,$E1158)&gt;=AQ$2)*(EDATE($E1152,$E1158)&lt;=AQ$3)*((EDATE($E1152,$E1158)-$E1152+1)/AQ$4)
+($E1158&gt;0)*($E1152&gt;=AQ$2)*($E1152&lt;=AQ$3)*(EDATE($E1152,$E1158)&gt;AQ$3)*((AQ$3-$E1152+1)/AQ$4)
+($E1158&gt;0)*($E1152&gt;AQ$3)*(0)</f>
        <v/>
      </c>
      <c r="AR1147" s="106">
        <f>($E1158&gt;0)*($E1152&lt;AR$2)*(EDATE($E1152,$E1158)&gt;AR$3)*((AR$3-AR$2+1)/AR$4)
+($E1158&gt;0)*($E1152&lt;AR$2)*(EDATE($E1152,$E1158)&gt;=AR$2)*(EDATE($E1152,$E1158)&lt;=AR$3)*((EDATE($E1152,$E1158)-AR$2)/AR$4)
+($E1158&gt;0)*($E1152&lt;AR$2)*(EDATE($E1152,$E1158)&lt;AR$2)*(0)
+($E1158&gt;0)*($E1152&gt;=AR$2)*($E1152&lt;=AR$3)*(EDATE($E1152,$E1158)&gt;=AR$2)*(EDATE($E1152,$E1158)&lt;=AR$3)*((EDATE($E1152,$E1158)-$E1152+1)/AR$4)
+($E1158&gt;0)*($E1152&gt;=AR$2)*($E1152&lt;=AR$3)*(EDATE($E1152,$E1158)&gt;AR$3)*((AR$3-$E1152+1)/AR$4)
+($E1158&gt;0)*($E1152&gt;AR$3)*(0)</f>
        <v/>
      </c>
      <c r="AS1147" s="106">
        <f>($E1158&gt;0)*($E1152&lt;AS$2)*(EDATE($E1152,$E1158)&gt;AS$3)*((AS$3-AS$2+1)/AS$4)
+($E1158&gt;0)*($E1152&lt;AS$2)*(EDATE($E1152,$E1158)&gt;=AS$2)*(EDATE($E1152,$E1158)&lt;=AS$3)*((EDATE($E1152,$E1158)-AS$2)/AS$4)
+($E1158&gt;0)*($E1152&lt;AS$2)*(EDATE($E1152,$E1158)&lt;AS$2)*(0)
+($E1158&gt;0)*($E1152&gt;=AS$2)*($E1152&lt;=AS$3)*(EDATE($E1152,$E1158)&gt;=AS$2)*(EDATE($E1152,$E1158)&lt;=AS$3)*((EDATE($E1152,$E1158)-$E1152+1)/AS$4)
+($E1158&gt;0)*($E1152&gt;=AS$2)*($E1152&lt;=AS$3)*(EDATE($E1152,$E1158)&gt;AS$3)*((AS$3-$E1152+1)/AS$4)
+($E1158&gt;0)*($E1152&gt;AS$3)*(0)</f>
        <v/>
      </c>
      <c r="AT1147" s="106">
        <f>($E1158&gt;0)*($E1152&lt;AT$2)*(EDATE($E1152,$E1158)&gt;AT$3)*((AT$3-AT$2+1)/AT$4)
+($E1158&gt;0)*($E1152&lt;AT$2)*(EDATE($E1152,$E1158)&gt;=AT$2)*(EDATE($E1152,$E1158)&lt;=AT$3)*((EDATE($E1152,$E1158)-AT$2)/AT$4)
+($E1158&gt;0)*($E1152&lt;AT$2)*(EDATE($E1152,$E1158)&lt;AT$2)*(0)
+($E1158&gt;0)*($E1152&gt;=AT$2)*($E1152&lt;=AT$3)*(EDATE($E1152,$E1158)&gt;=AT$2)*(EDATE($E1152,$E1158)&lt;=AT$3)*((EDATE($E1152,$E1158)-$E1152+1)/AT$4)
+($E1158&gt;0)*($E1152&gt;=AT$2)*($E1152&lt;=AT$3)*(EDATE($E1152,$E1158)&gt;AT$3)*((AT$3-$E1152+1)/AT$4)
+($E1158&gt;0)*($E1152&gt;AT$3)*(0)</f>
        <v/>
      </c>
      <c r="AU1147" s="106">
        <f>($E1158&gt;0)*($E1152&lt;AU$2)*(EDATE($E1152,$E1158)&gt;AU$3)*((AU$3-AU$2+1)/AU$4)
+($E1158&gt;0)*($E1152&lt;AU$2)*(EDATE($E1152,$E1158)&gt;=AU$2)*(EDATE($E1152,$E1158)&lt;=AU$3)*((EDATE($E1152,$E1158)-AU$2)/AU$4)
+($E1158&gt;0)*($E1152&lt;AU$2)*(EDATE($E1152,$E1158)&lt;AU$2)*(0)
+($E1158&gt;0)*($E1152&gt;=AU$2)*($E1152&lt;=AU$3)*(EDATE($E1152,$E1158)&gt;=AU$2)*(EDATE($E1152,$E1158)&lt;=AU$3)*((EDATE($E1152,$E1158)-$E1152+1)/AU$4)
+($E1158&gt;0)*($E1152&gt;=AU$2)*($E1152&lt;=AU$3)*(EDATE($E1152,$E1158)&gt;AU$3)*((AU$3-$E1152+1)/AU$4)
+($E1158&gt;0)*($E1152&gt;AU$3)*(0)</f>
        <v/>
      </c>
      <c r="AV1147" s="106">
        <f>($E1158&gt;0)*($E1152&lt;AV$2)*(EDATE($E1152,$E1158)&gt;AV$3)*((AV$3-AV$2+1)/AV$4)
+($E1158&gt;0)*($E1152&lt;AV$2)*(EDATE($E1152,$E1158)&gt;=AV$2)*(EDATE($E1152,$E1158)&lt;=AV$3)*((EDATE($E1152,$E1158)-AV$2)/AV$4)
+($E1158&gt;0)*($E1152&lt;AV$2)*(EDATE($E1152,$E1158)&lt;AV$2)*(0)
+($E1158&gt;0)*($E1152&gt;=AV$2)*($E1152&lt;=AV$3)*(EDATE($E1152,$E1158)&gt;=AV$2)*(EDATE($E1152,$E1158)&lt;=AV$3)*((EDATE($E1152,$E1158)-$E1152+1)/AV$4)
+($E1158&gt;0)*($E1152&gt;=AV$2)*($E1152&lt;=AV$3)*(EDATE($E1152,$E1158)&gt;AV$3)*((AV$3-$E1152+1)/AV$4)
+($E1158&gt;0)*($E1152&gt;AV$3)*(0)</f>
        <v/>
      </c>
      <c r="AW1147" s="106">
        <f>($E1158&gt;0)*($E1152&lt;AW$2)*(EDATE($E1152,$E1158)&gt;AW$3)*((AW$3-AW$2+1)/AW$4)
+($E1158&gt;0)*($E1152&lt;AW$2)*(EDATE($E1152,$E1158)&gt;=AW$2)*(EDATE($E1152,$E1158)&lt;=AW$3)*((EDATE($E1152,$E1158)-AW$2)/AW$4)
+($E1158&gt;0)*($E1152&lt;AW$2)*(EDATE($E1152,$E1158)&lt;AW$2)*(0)
+($E1158&gt;0)*($E1152&gt;=AW$2)*($E1152&lt;=AW$3)*(EDATE($E1152,$E1158)&gt;=AW$2)*(EDATE($E1152,$E1158)&lt;=AW$3)*((EDATE($E1152,$E1158)-$E1152+1)/AW$4)
+($E1158&gt;0)*($E1152&gt;=AW$2)*($E1152&lt;=AW$3)*(EDATE($E1152,$E1158)&gt;AW$3)*((AW$3-$E1152+1)/AW$4)
+($E1158&gt;0)*($E1152&gt;AW$3)*(0)</f>
        <v/>
      </c>
      <c r="AX1147" s="106">
        <f>($E1158&gt;0)*($E1152&lt;AX$2)*(EDATE($E1152,$E1158)&gt;AX$3)*((AX$3-AX$2+1)/AX$4)
+($E1158&gt;0)*($E1152&lt;AX$2)*(EDATE($E1152,$E1158)&gt;=AX$2)*(EDATE($E1152,$E1158)&lt;=AX$3)*((EDATE($E1152,$E1158)-AX$2)/AX$4)
+($E1158&gt;0)*($E1152&lt;AX$2)*(EDATE($E1152,$E1158)&lt;AX$2)*(0)
+($E1158&gt;0)*($E1152&gt;=AX$2)*($E1152&lt;=AX$3)*(EDATE($E1152,$E1158)&gt;=AX$2)*(EDATE($E1152,$E1158)&lt;=AX$3)*((EDATE($E1152,$E1158)-$E1152+1)/AX$4)
+($E1158&gt;0)*($E1152&gt;=AX$2)*($E1152&lt;=AX$3)*(EDATE($E1152,$E1158)&gt;AX$3)*((AX$3-$E1152+1)/AX$4)
+($E1158&gt;0)*($E1152&gt;AX$3)*(0)</f>
        <v/>
      </c>
      <c r="AY1147" s="106">
        <f>($E1158&gt;0)*($E1152&lt;AY$2)*(EDATE($E1152,$E1158)&gt;AY$3)*((AY$3-AY$2+1)/AY$4)
+($E1158&gt;0)*($E1152&lt;AY$2)*(EDATE($E1152,$E1158)&gt;=AY$2)*(EDATE($E1152,$E1158)&lt;=AY$3)*((EDATE($E1152,$E1158)-AY$2)/AY$4)
+($E1158&gt;0)*($E1152&lt;AY$2)*(EDATE($E1152,$E1158)&lt;AY$2)*(0)
+($E1158&gt;0)*($E1152&gt;=AY$2)*($E1152&lt;=AY$3)*(EDATE($E1152,$E1158)&gt;=AY$2)*(EDATE($E1152,$E1158)&lt;=AY$3)*((EDATE($E1152,$E1158)-$E1152+1)/AY$4)
+($E1158&gt;0)*($E1152&gt;=AY$2)*($E1152&lt;=AY$3)*(EDATE($E1152,$E1158)&gt;AY$3)*((AY$3-$E1152+1)/AY$4)
+($E1158&gt;0)*($E1152&gt;AY$3)*(0)</f>
        <v/>
      </c>
      <c r="AZ1147" s="106">
        <f>($E1158&gt;0)*($E1152&lt;AZ$2)*(EDATE($E1152,$E1158)&gt;AZ$3)*((AZ$3-AZ$2+1)/AZ$4)
+($E1158&gt;0)*($E1152&lt;AZ$2)*(EDATE($E1152,$E1158)&gt;=AZ$2)*(EDATE($E1152,$E1158)&lt;=AZ$3)*((EDATE($E1152,$E1158)-AZ$2)/AZ$4)
+($E1158&gt;0)*($E1152&lt;AZ$2)*(EDATE($E1152,$E1158)&lt;AZ$2)*(0)
+($E1158&gt;0)*($E1152&gt;=AZ$2)*($E1152&lt;=AZ$3)*(EDATE($E1152,$E1158)&gt;=AZ$2)*(EDATE($E1152,$E1158)&lt;=AZ$3)*((EDATE($E1152,$E1158)-$E1152+1)/AZ$4)
+($E1158&gt;0)*($E1152&gt;=AZ$2)*($E1152&lt;=AZ$3)*(EDATE($E1152,$E1158)&gt;AZ$3)*((AZ$3-$E1152+1)/AZ$4)
+($E1158&gt;0)*($E1152&gt;AZ$3)*(0)</f>
        <v/>
      </c>
      <c r="BA1147" s="106">
        <f>($E1158&gt;0)*($E1152&lt;BA$2)*(EDATE($E1152,$E1158)&gt;BA$3)*((BA$3-BA$2+1)/BA$4)
+($E1158&gt;0)*($E1152&lt;BA$2)*(EDATE($E1152,$E1158)&gt;=BA$2)*(EDATE($E1152,$E1158)&lt;=BA$3)*((EDATE($E1152,$E1158)-BA$2)/BA$4)
+($E1158&gt;0)*($E1152&lt;BA$2)*(EDATE($E1152,$E1158)&lt;BA$2)*(0)
+($E1158&gt;0)*($E1152&gt;=BA$2)*($E1152&lt;=BA$3)*(EDATE($E1152,$E1158)&gt;=BA$2)*(EDATE($E1152,$E1158)&lt;=BA$3)*((EDATE($E1152,$E1158)-$E1152+1)/BA$4)
+($E1158&gt;0)*($E1152&gt;=BA$2)*($E1152&lt;=BA$3)*(EDATE($E1152,$E1158)&gt;BA$3)*((BA$3-$E1152+1)/BA$4)
+($E1158&gt;0)*($E1152&gt;BA$3)*(0)</f>
        <v/>
      </c>
      <c r="BB1147" s="106">
        <f>($E1158&gt;0)*($E1152&lt;BB$2)*(EDATE($E1152,$E1158)&gt;BB$3)*((BB$3-BB$2+1)/BB$4)
+($E1158&gt;0)*($E1152&lt;BB$2)*(EDATE($E1152,$E1158)&gt;=BB$2)*(EDATE($E1152,$E1158)&lt;=BB$3)*((EDATE($E1152,$E1158)-BB$2)/BB$4)
+($E1158&gt;0)*($E1152&lt;BB$2)*(EDATE($E1152,$E1158)&lt;BB$2)*(0)
+($E1158&gt;0)*($E1152&gt;=BB$2)*($E1152&lt;=BB$3)*(EDATE($E1152,$E1158)&gt;=BB$2)*(EDATE($E1152,$E1158)&lt;=BB$3)*((EDATE($E1152,$E1158)-$E1152+1)/BB$4)
+($E1158&gt;0)*($E1152&gt;=BB$2)*($E1152&lt;=BB$3)*(EDATE($E1152,$E1158)&gt;BB$3)*((BB$3-$E1152+1)/BB$4)
+($E1158&gt;0)*($E1152&gt;BB$3)*(0)</f>
        <v/>
      </c>
      <c r="BC1147" s="106">
        <f>($E1158&gt;0)*($E1152&lt;BC$2)*(EDATE($E1152,$E1158)&gt;BC$3)*((BC$3-BC$2+1)/BC$4)
+($E1158&gt;0)*($E1152&lt;BC$2)*(EDATE($E1152,$E1158)&gt;=BC$2)*(EDATE($E1152,$E1158)&lt;=BC$3)*((EDATE($E1152,$E1158)-BC$2)/BC$4)
+($E1158&gt;0)*($E1152&lt;BC$2)*(EDATE($E1152,$E1158)&lt;BC$2)*(0)
+($E1158&gt;0)*($E1152&gt;=BC$2)*($E1152&lt;=BC$3)*(EDATE($E1152,$E1158)&gt;=BC$2)*(EDATE($E1152,$E1158)&lt;=BC$3)*((EDATE($E1152,$E1158)-$E1152+1)/BC$4)
+($E1158&gt;0)*($E1152&gt;=BC$2)*($E1152&lt;=BC$3)*(EDATE($E1152,$E1158)&gt;BC$3)*((BC$3-$E1152+1)/BC$4)
+($E1158&gt;0)*($E1152&gt;BC$3)*(0)</f>
        <v/>
      </c>
      <c r="BD1147" s="106">
        <f>($E1158&gt;0)*($E1152&lt;BD$2)*(EDATE($E1152,$E1158)&gt;BD$3)*((BD$3-BD$2+1)/BD$4)
+($E1158&gt;0)*($E1152&lt;BD$2)*(EDATE($E1152,$E1158)&gt;=BD$2)*(EDATE($E1152,$E1158)&lt;=BD$3)*((EDATE($E1152,$E1158)-BD$2)/BD$4)
+($E1158&gt;0)*($E1152&lt;BD$2)*(EDATE($E1152,$E1158)&lt;BD$2)*(0)
+($E1158&gt;0)*($E1152&gt;=BD$2)*($E1152&lt;=BD$3)*(EDATE($E1152,$E1158)&gt;=BD$2)*(EDATE($E1152,$E1158)&lt;=BD$3)*((EDATE($E1152,$E1158)-$E1152+1)/BD$4)
+($E1158&gt;0)*($E1152&gt;=BD$2)*($E1152&lt;=BD$3)*(EDATE($E1152,$E1158)&gt;BD$3)*((BD$3-$E1152+1)/BD$4)
+($E1158&gt;0)*($E1152&gt;BD$3)*(0)</f>
        <v/>
      </c>
    </row>
    <row r="1148" ht="16" customHeight="1">
      <c r="B1148" s="11">
        <f>B1147</f>
        <v/>
      </c>
      <c r="C1148" s="12">
        <f>C1147</f>
        <v/>
      </c>
      <c r="D1148" s="13" t="inlineStr">
        <is>
          <t>Surface totale</t>
        </is>
      </c>
      <c r="E1148" s="115" t="n">
        <v>27.2</v>
      </c>
      <c r="F1148" s="15" t="n"/>
      <c r="G1148" s="13" t="inlineStr">
        <is>
          <t>Surface pondérée</t>
        </is>
      </c>
      <c r="H1148" s="116" t="n">
        <v>17.9</v>
      </c>
      <c r="I1148" s="13" t="inlineStr">
        <is>
          <t>Surface RDC</t>
        </is>
      </c>
      <c r="J1148" s="116" t="n">
        <v>17</v>
      </c>
      <c r="L1148" s="20" t="inlineStr">
        <is>
          <t>% Palier</t>
        </is>
      </c>
      <c r="M1148" s="72" t="n"/>
      <c r="N1148" s="72" t="n"/>
      <c r="O1148" s="107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/>
      </c>
      <c r="P1148" s="107">
        <f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/>
      </c>
      <c r="Q1148" s="107">
        <f>($H1153&gt;0)*($J1153&lt;Q$2)*
0+($H1153&gt;0)*($J1153&gt;=Q$2)*($J1153&lt;=Q$3)*(($J1153-Q$2+1)/Q$4)
+($H1153&gt;0)*($J1153&gt;Q$3)*($I1153&gt;Q$3)*
0+($H1153&gt;0)*($J1153&gt;Q$3)*($I1153&lt;=Q$3)*($I1153&gt;=Q$2)*((Q$3-$I1153+1)/Q$4)
+($H1153&gt;0)*($J1153&gt;Q$3)*($I1153&lt;Q$2)*
1+($H1153&gt;0)*($I1153&gt;Q$3)*
0+($H1154&gt;0)*($J$2350&lt;Q$2)*
0+($H1154&gt;0)*($J1154&gt;=Q$2)*($J1154&lt;=Q$3)*(($J1154-Q$2+1)/Q$4)
+($H1154&gt;0)*($J1154&gt;Q$3)*($I1154&gt;Q$3)*
0+($H1154&gt;0)*($J1154&gt;Q$3)*($I1154&lt;=Q$3)*($I1154&gt;=Q$2)*((Q$3-$I1154+1)/Q$4)
+($H1154&gt;0)*($J1154&gt;Q$3)*($I1154&lt;Q$2)*
1+($H1154&gt;0)*($I1154&gt;Q$3)*
0+($H1155&gt;0)*($J1155&lt;Q$2)*
0+($H1155&gt;0)*($J1155&gt;=Q$2)*($J1155&lt;=Q$3)*(($J1155-Q$2+1)/Q$4)
+($H1155&gt;0)*($J1155&gt;Q$3)*($I1155&gt;Q$3)*
0+($H1155&gt;0)*($J1155&gt;Q$3)*($I1155&lt;=Q$3)*($I1155&gt;=Q$2)*((Q$3-$I1155+1)/Q$4)
+($H1155&gt;0)*($J1155&gt;Q$3)*($I1155&lt;Q$2)*
1+($H1155&gt;0)*($I1155&gt;Q$3)*0</f>
        <v/>
      </c>
      <c r="R1148" s="107">
        <f>($H1153&gt;0)*($J1153&lt;R$2)*
0+($H1153&gt;0)*($J1153&gt;=R$2)*($J1153&lt;=R$3)*(($J1153-R$2+1)/R$4)
+($H1153&gt;0)*($J1153&gt;R$3)*($I1153&gt;R$3)*
0+($H1153&gt;0)*($J1153&gt;R$3)*($I1153&lt;=R$3)*($I1153&gt;=R$2)*((R$3-$I1153+1)/R$4)
+($H1153&gt;0)*($J1153&gt;R$3)*($I1153&lt;R$2)*
1+($H1153&gt;0)*($I1153&gt;R$3)*
0+($H1154&gt;0)*($J$2350&lt;R$2)*
0+($H1154&gt;0)*($J1154&gt;=R$2)*($J1154&lt;=R$3)*(($J1154-R$2+1)/R$4)
+($H1154&gt;0)*($J1154&gt;R$3)*($I1154&gt;R$3)*
0+($H1154&gt;0)*($J1154&gt;R$3)*($I1154&lt;=R$3)*($I1154&gt;=R$2)*((R$3-$I1154+1)/R$4)
+($H1154&gt;0)*($J1154&gt;R$3)*($I1154&lt;R$2)*
1+($H1154&gt;0)*($I1154&gt;R$3)*
0+($H1155&gt;0)*($J1155&lt;R$2)*
0+($H1155&gt;0)*($J1155&gt;=R$2)*($J1155&lt;=R$3)*(($J1155-R$2+1)/R$4)
+($H1155&gt;0)*($J1155&gt;R$3)*($I1155&gt;R$3)*
0+($H1155&gt;0)*($J1155&gt;R$3)*($I1155&lt;=R$3)*($I1155&gt;=R$2)*((R$3-$I1155+1)/R$4)
+($H1155&gt;0)*($J1155&gt;R$3)*($I1155&lt;R$2)*
1+($H1155&gt;0)*($I1155&gt;R$3)*0</f>
        <v/>
      </c>
      <c r="S1148" s="107">
        <f>($H1153&gt;0)*($J1153&lt;S$2)*
0+($H1153&gt;0)*($J1153&gt;=S$2)*($J1153&lt;=S$3)*(($J1153-S$2+1)/S$4)
+($H1153&gt;0)*($J1153&gt;S$3)*($I1153&gt;S$3)*
0+($H1153&gt;0)*($J1153&gt;S$3)*($I1153&lt;=S$3)*($I1153&gt;=S$2)*((S$3-$I1153+1)/S$4)
+($H1153&gt;0)*($J1153&gt;S$3)*($I1153&lt;S$2)*
1+($H1153&gt;0)*($I1153&gt;S$3)*
0+($H1154&gt;0)*($J$2350&lt;S$2)*
0+($H1154&gt;0)*($J1154&gt;=S$2)*($J1154&lt;=S$3)*(($J1154-S$2+1)/S$4)
+($H1154&gt;0)*($J1154&gt;S$3)*($I1154&gt;S$3)*
0+($H1154&gt;0)*($J1154&gt;S$3)*($I1154&lt;=S$3)*($I1154&gt;=S$2)*((S$3-$I1154+1)/S$4)
+($H1154&gt;0)*($J1154&gt;S$3)*($I1154&lt;S$2)*
1+($H1154&gt;0)*($I1154&gt;S$3)*
0+($H1155&gt;0)*($J1155&lt;S$2)*
0+($H1155&gt;0)*($J1155&gt;=S$2)*($J1155&lt;=S$3)*(($J1155-S$2+1)/S$4)
+($H1155&gt;0)*($J1155&gt;S$3)*($I1155&gt;S$3)*
0+($H1155&gt;0)*($J1155&gt;S$3)*($I1155&lt;=S$3)*($I1155&gt;=S$2)*((S$3-$I1155+1)/S$4)
+($H1155&gt;0)*($J1155&gt;S$3)*($I1155&lt;S$2)*
1+($H1155&gt;0)*($I1155&gt;S$3)*0</f>
        <v/>
      </c>
      <c r="T1148" s="107">
        <f>($H1153&gt;0)*($J1153&lt;T$2)*
0+($H1153&gt;0)*($J1153&gt;=T$2)*($J1153&lt;=T$3)*(($J1153-T$2+1)/T$4)
+($H1153&gt;0)*($J1153&gt;T$3)*($I1153&gt;T$3)*
0+($H1153&gt;0)*($J1153&gt;T$3)*($I1153&lt;=T$3)*($I1153&gt;=T$2)*((T$3-$I1153+1)/T$4)
+($H1153&gt;0)*($J1153&gt;T$3)*($I1153&lt;T$2)*
1+($H1153&gt;0)*($I1153&gt;T$3)*
0+($H1154&gt;0)*($J$2350&lt;T$2)*
0+($H1154&gt;0)*($J1154&gt;=T$2)*($J1154&lt;=T$3)*(($J1154-T$2+1)/T$4)
+($H1154&gt;0)*($J1154&gt;T$3)*($I1154&gt;T$3)*
0+($H1154&gt;0)*($J1154&gt;T$3)*($I1154&lt;=T$3)*($I1154&gt;=T$2)*((T$3-$I1154+1)/T$4)
+($H1154&gt;0)*($J1154&gt;T$3)*($I1154&lt;T$2)*
1+($H1154&gt;0)*($I1154&gt;T$3)*
0+($H1155&gt;0)*($J1155&lt;T$2)*
0+($H1155&gt;0)*($J1155&gt;=T$2)*($J1155&lt;=T$3)*(($J1155-T$2+1)/T$4)
+($H1155&gt;0)*($J1155&gt;T$3)*($I1155&gt;T$3)*
0+($H1155&gt;0)*($J1155&gt;T$3)*($I1155&lt;=T$3)*($I1155&gt;=T$2)*((T$3-$I1155+1)/T$4)
+($H1155&gt;0)*($J1155&gt;T$3)*($I1155&lt;T$2)*
1+($H1155&gt;0)*($I1155&gt;T$3)*0</f>
        <v/>
      </c>
      <c r="U1148" s="107">
        <f>($H1153&gt;0)*($J1153&lt;U$2)*
0+($H1153&gt;0)*($J1153&gt;=U$2)*($J1153&lt;=U$3)*(($J1153-U$2+1)/U$4)
+($H1153&gt;0)*($J1153&gt;U$3)*($I1153&gt;U$3)*
0+($H1153&gt;0)*($J1153&gt;U$3)*($I1153&lt;=U$3)*($I1153&gt;=U$2)*((U$3-$I1153+1)/U$4)
+($H1153&gt;0)*($J1153&gt;U$3)*($I1153&lt;U$2)*
1+($H1153&gt;0)*($I1153&gt;U$3)*
0+($H1154&gt;0)*($J$2350&lt;U$2)*
0+($H1154&gt;0)*($J1154&gt;=U$2)*($J1154&lt;=U$3)*(($J1154-U$2+1)/U$4)
+($H1154&gt;0)*($J1154&gt;U$3)*($I1154&gt;U$3)*
0+($H1154&gt;0)*($J1154&gt;U$3)*($I1154&lt;=U$3)*($I1154&gt;=U$2)*((U$3-$I1154+1)/U$4)
+($H1154&gt;0)*($J1154&gt;U$3)*($I1154&lt;U$2)*
1+($H1154&gt;0)*($I1154&gt;U$3)*
0+($H1155&gt;0)*($J1155&lt;U$2)*
0+($H1155&gt;0)*($J1155&gt;=U$2)*($J1155&lt;=U$3)*(($J1155-U$2+1)/U$4)
+($H1155&gt;0)*($J1155&gt;U$3)*($I1155&gt;U$3)*
0+($H1155&gt;0)*($J1155&gt;U$3)*($I1155&lt;=U$3)*($I1155&gt;=U$2)*((U$3-$I1155+1)/U$4)
+($H1155&gt;0)*($J1155&gt;U$3)*($I1155&lt;U$2)*
1+($H1155&gt;0)*($I1155&gt;U$3)*0</f>
        <v/>
      </c>
      <c r="V1148" s="107">
        <f>($H1153&gt;0)*($J1153&lt;V$2)*
0+($H1153&gt;0)*($J1153&gt;=V$2)*($J1153&lt;=V$3)*(($J1153-V$2+1)/V$4)
+($H1153&gt;0)*($J1153&gt;V$3)*($I1153&gt;V$3)*
0+($H1153&gt;0)*($J1153&gt;V$3)*($I1153&lt;=V$3)*($I1153&gt;=V$2)*((V$3-$I1153+1)/V$4)
+($H1153&gt;0)*($J1153&gt;V$3)*($I1153&lt;V$2)*
1+($H1153&gt;0)*($I1153&gt;V$3)*
0+($H1154&gt;0)*($J$2350&lt;V$2)*
0+($H1154&gt;0)*($J1154&gt;=V$2)*($J1154&lt;=V$3)*(($J1154-V$2+1)/V$4)
+($H1154&gt;0)*($J1154&gt;V$3)*($I1154&gt;V$3)*
0+($H1154&gt;0)*($J1154&gt;V$3)*($I1154&lt;=V$3)*($I1154&gt;=V$2)*((V$3-$I1154+1)/V$4)
+($H1154&gt;0)*($J1154&gt;V$3)*($I1154&lt;V$2)*
1+($H1154&gt;0)*($I1154&gt;V$3)*
0+($H1155&gt;0)*($J1155&lt;V$2)*
0+($H1155&gt;0)*($J1155&gt;=V$2)*($J1155&lt;=V$3)*(($J1155-V$2+1)/V$4)
+($H1155&gt;0)*($J1155&gt;V$3)*($I1155&gt;V$3)*
0+($H1155&gt;0)*($J1155&gt;V$3)*($I1155&lt;=V$3)*($I1155&gt;=V$2)*((V$3-$I1155+1)/V$4)
+($H1155&gt;0)*($J1155&gt;V$3)*($I1155&lt;V$2)*
1+($H1155&gt;0)*($I1155&gt;V$3)*0</f>
        <v/>
      </c>
      <c r="W1148" s="107">
        <f>($H1153&gt;0)*($J1153&lt;W$2)*
0+($H1153&gt;0)*($J1153&gt;=W$2)*($J1153&lt;=W$3)*(($J1153-W$2+1)/W$4)
+($H1153&gt;0)*($J1153&gt;W$3)*($I1153&gt;W$3)*
0+($H1153&gt;0)*($J1153&gt;W$3)*($I1153&lt;=W$3)*($I1153&gt;=W$2)*((W$3-$I1153+1)/W$4)
+($H1153&gt;0)*($J1153&gt;W$3)*($I1153&lt;W$2)*
1+($H1153&gt;0)*($I1153&gt;W$3)*
0+($H1154&gt;0)*($J$2350&lt;W$2)*
0+($H1154&gt;0)*($J1154&gt;=W$2)*($J1154&lt;=W$3)*(($J1154-W$2+1)/W$4)
+($H1154&gt;0)*($J1154&gt;W$3)*($I1154&gt;W$3)*
0+($H1154&gt;0)*($J1154&gt;W$3)*($I1154&lt;=W$3)*($I1154&gt;=W$2)*((W$3-$I1154+1)/W$4)
+($H1154&gt;0)*($J1154&gt;W$3)*($I1154&lt;W$2)*
1+($H1154&gt;0)*($I1154&gt;W$3)*
0+($H1155&gt;0)*($J1155&lt;W$2)*
0+($H1155&gt;0)*($J1155&gt;=W$2)*($J1155&lt;=W$3)*(($J1155-W$2+1)/W$4)
+($H1155&gt;0)*($J1155&gt;W$3)*($I1155&gt;W$3)*
0+($H1155&gt;0)*($J1155&gt;W$3)*($I1155&lt;=W$3)*($I1155&gt;=W$2)*((W$3-$I1155+1)/W$4)
+($H1155&gt;0)*($J1155&gt;W$3)*($I1155&lt;W$2)*
1+($H1155&gt;0)*($I1155&gt;W$3)*0</f>
        <v/>
      </c>
      <c r="X1148" s="107">
        <f>($H1153&gt;0)*($J1153&lt;X$2)*
0+($H1153&gt;0)*($J1153&gt;=X$2)*($J1153&lt;=X$3)*(($J1153-X$2+1)/X$4)
+($H1153&gt;0)*($J1153&gt;X$3)*($I1153&gt;X$3)*
0+($H1153&gt;0)*($J1153&gt;X$3)*($I1153&lt;=X$3)*($I1153&gt;=X$2)*((X$3-$I1153+1)/X$4)
+($H1153&gt;0)*($J1153&gt;X$3)*($I1153&lt;X$2)*
1+($H1153&gt;0)*($I1153&gt;X$3)*
0+($H1154&gt;0)*($J$2350&lt;X$2)*
0+($H1154&gt;0)*($J1154&gt;=X$2)*($J1154&lt;=X$3)*(($J1154-X$2+1)/X$4)
+($H1154&gt;0)*($J1154&gt;X$3)*($I1154&gt;X$3)*
0+($H1154&gt;0)*($J1154&gt;X$3)*($I1154&lt;=X$3)*($I1154&gt;=X$2)*((X$3-$I1154+1)/X$4)
+($H1154&gt;0)*($J1154&gt;X$3)*($I1154&lt;X$2)*
1+($H1154&gt;0)*($I1154&gt;X$3)*
0+($H1155&gt;0)*($J1155&lt;X$2)*
0+($H1155&gt;0)*($J1155&gt;=X$2)*($J1155&lt;=X$3)*(($J1155-X$2+1)/X$4)
+($H1155&gt;0)*($J1155&gt;X$3)*($I1155&gt;X$3)*
0+($H1155&gt;0)*($J1155&gt;X$3)*($I1155&lt;=X$3)*($I1155&gt;=X$2)*((X$3-$I1155+1)/X$4)
+($H1155&gt;0)*($J1155&gt;X$3)*($I1155&lt;X$2)*
1+($H1155&gt;0)*($I1155&gt;X$3)*0</f>
        <v/>
      </c>
      <c r="Y1148" s="107">
        <f>($H1153&gt;0)*($J1153&lt;Y$2)*
0+($H1153&gt;0)*($J1153&gt;=Y$2)*($J1153&lt;=Y$3)*(($J1153-Y$2+1)/Y$4)
+($H1153&gt;0)*($J1153&gt;Y$3)*($I1153&gt;Y$3)*
0+($H1153&gt;0)*($J1153&gt;Y$3)*($I1153&lt;=Y$3)*($I1153&gt;=Y$2)*((Y$3-$I1153+1)/Y$4)
+($H1153&gt;0)*($J1153&gt;Y$3)*($I1153&lt;Y$2)*
1+($H1153&gt;0)*($I1153&gt;Y$3)*
0+($H1154&gt;0)*($J$2350&lt;Y$2)*
0+($H1154&gt;0)*($J1154&gt;=Y$2)*($J1154&lt;=Y$3)*(($J1154-Y$2+1)/Y$4)
+($H1154&gt;0)*($J1154&gt;Y$3)*($I1154&gt;Y$3)*
0+($H1154&gt;0)*($J1154&gt;Y$3)*($I1154&lt;=Y$3)*($I1154&gt;=Y$2)*((Y$3-$I1154+1)/Y$4)
+($H1154&gt;0)*($J1154&gt;Y$3)*($I1154&lt;Y$2)*
1+($H1154&gt;0)*($I1154&gt;Y$3)*
0+($H1155&gt;0)*($J1155&lt;Y$2)*
0+($H1155&gt;0)*($J1155&gt;=Y$2)*($J1155&lt;=Y$3)*(($J1155-Y$2+1)/Y$4)
+($H1155&gt;0)*($J1155&gt;Y$3)*($I1155&gt;Y$3)*
0+($H1155&gt;0)*($J1155&gt;Y$3)*($I1155&lt;=Y$3)*($I1155&gt;=Y$2)*((Y$3-$I1155+1)/Y$4)
+($H1155&gt;0)*($J1155&gt;Y$3)*($I1155&lt;Y$2)*
1+($H1155&gt;0)*($I1155&gt;Y$3)*0</f>
        <v/>
      </c>
      <c r="Z1148" s="107">
        <f>($H1153&gt;0)*($J1153&lt;Z$2)*
0+($H1153&gt;0)*($J1153&gt;=Z$2)*($J1153&lt;=Z$3)*(($J1153-Z$2+1)/Z$4)
+($H1153&gt;0)*($J1153&gt;Z$3)*($I1153&gt;Z$3)*
0+($H1153&gt;0)*($J1153&gt;Z$3)*($I1153&lt;=Z$3)*($I1153&gt;=Z$2)*((Z$3-$I1153+1)/Z$4)
+($H1153&gt;0)*($J1153&gt;Z$3)*($I1153&lt;Z$2)*
1+($H1153&gt;0)*($I1153&gt;Z$3)*
0+($H1154&gt;0)*($J$2350&lt;Z$2)*
0+($H1154&gt;0)*($J1154&gt;=Z$2)*($J1154&lt;=Z$3)*(($J1154-Z$2+1)/Z$4)
+($H1154&gt;0)*($J1154&gt;Z$3)*($I1154&gt;Z$3)*
0+($H1154&gt;0)*($J1154&gt;Z$3)*($I1154&lt;=Z$3)*($I1154&gt;=Z$2)*((Z$3-$I1154+1)/Z$4)
+($H1154&gt;0)*($J1154&gt;Z$3)*($I1154&lt;Z$2)*
1+($H1154&gt;0)*($I1154&gt;Z$3)*
0+($H1155&gt;0)*($J1155&lt;Z$2)*
0+($H1155&gt;0)*($J1155&gt;=Z$2)*($J1155&lt;=Z$3)*(($J1155-Z$2+1)/Z$4)
+($H1155&gt;0)*($J1155&gt;Z$3)*($I1155&gt;Z$3)*
0+($H1155&gt;0)*($J1155&gt;Z$3)*($I1155&lt;=Z$3)*($I1155&gt;=Z$2)*((Z$3-$I1155+1)/Z$4)
+($H1155&gt;0)*($J1155&gt;Z$3)*($I1155&lt;Z$2)*
1+($H1155&gt;0)*($I1155&gt;Z$3)*0</f>
        <v/>
      </c>
      <c r="AA1148" s="107">
        <f>($H1153&gt;0)*($J1153&lt;AA$2)*
0+($H1153&gt;0)*($J1153&gt;=AA$2)*($J1153&lt;=AA$3)*(($J1153-AA$2+1)/AA$4)
+($H1153&gt;0)*($J1153&gt;AA$3)*($I1153&gt;AA$3)*
0+($H1153&gt;0)*($J1153&gt;AA$3)*($I1153&lt;=AA$3)*($I1153&gt;=AA$2)*((AA$3-$I1153+1)/AA$4)
+($H1153&gt;0)*($J1153&gt;AA$3)*($I1153&lt;AA$2)*
1+($H1153&gt;0)*($I1153&gt;AA$3)*
0+($H1154&gt;0)*($J$2350&lt;AA$2)*
0+($H1154&gt;0)*($J1154&gt;=AA$2)*($J1154&lt;=AA$3)*(($J1154-AA$2+1)/AA$4)
+($H1154&gt;0)*($J1154&gt;AA$3)*($I1154&gt;AA$3)*
0+($H1154&gt;0)*($J1154&gt;AA$3)*($I1154&lt;=AA$3)*($I1154&gt;=AA$2)*((AA$3-$I1154+1)/AA$4)
+($H1154&gt;0)*($J1154&gt;AA$3)*($I1154&lt;AA$2)*
1+($H1154&gt;0)*($I1154&gt;AA$3)*
0+($H1155&gt;0)*($J1155&lt;AA$2)*
0+($H1155&gt;0)*($J1155&gt;=AA$2)*($J1155&lt;=AA$3)*(($J1155-AA$2+1)/AA$4)
+($H1155&gt;0)*($J1155&gt;AA$3)*($I1155&gt;AA$3)*
0+($H1155&gt;0)*($J1155&gt;AA$3)*($I1155&lt;=AA$3)*($I1155&gt;=AA$2)*((AA$3-$I1155+1)/AA$4)
+($H1155&gt;0)*($J1155&gt;AA$3)*($I1155&lt;AA$2)*
1+($H1155&gt;0)*($I1155&gt;AA$3)*0</f>
        <v/>
      </c>
      <c r="AB1148" s="107">
        <f>($H1153&gt;0)*($J1153&lt;AB$2)*
0+($H1153&gt;0)*($J1153&gt;=AB$2)*($J1153&lt;=AB$3)*(($J1153-AB$2+1)/AB$4)
+($H1153&gt;0)*($J1153&gt;AB$3)*($I1153&gt;AB$3)*
0+($H1153&gt;0)*($J1153&gt;AB$3)*($I1153&lt;=AB$3)*($I1153&gt;=AB$2)*((AB$3-$I1153+1)/AB$4)
+($H1153&gt;0)*($J1153&gt;AB$3)*($I1153&lt;AB$2)*
1+($H1153&gt;0)*($I1153&gt;AB$3)*
0+($H1154&gt;0)*($J$2350&lt;AB$2)*
0+($H1154&gt;0)*($J1154&gt;=AB$2)*($J1154&lt;=AB$3)*(($J1154-AB$2+1)/AB$4)
+($H1154&gt;0)*($J1154&gt;AB$3)*($I1154&gt;AB$3)*
0+($H1154&gt;0)*($J1154&gt;AB$3)*($I1154&lt;=AB$3)*($I1154&gt;=AB$2)*((AB$3-$I1154+1)/AB$4)
+($H1154&gt;0)*($J1154&gt;AB$3)*($I1154&lt;AB$2)*
1+($H1154&gt;0)*($I1154&gt;AB$3)*
0+($H1155&gt;0)*($J1155&lt;AB$2)*
0+($H1155&gt;0)*($J1155&gt;=AB$2)*($J1155&lt;=AB$3)*(($J1155-AB$2+1)/AB$4)
+($H1155&gt;0)*($J1155&gt;AB$3)*($I1155&gt;AB$3)*
0+($H1155&gt;0)*($J1155&gt;AB$3)*($I1155&lt;=AB$3)*($I1155&gt;=AB$2)*((AB$3-$I1155+1)/AB$4)
+($H1155&gt;0)*($J1155&gt;AB$3)*($I1155&lt;AB$2)*
1+($H1155&gt;0)*($I1155&gt;AB$3)*0</f>
        <v/>
      </c>
      <c r="AC1148" s="107">
        <f>($H1153&gt;0)*($J1153&lt;AC$2)*
0+($H1153&gt;0)*($J1153&gt;=AC$2)*($J1153&lt;=AC$3)*(($J1153-AC$2+1)/AC$4)
+($H1153&gt;0)*($J1153&gt;AC$3)*($I1153&gt;AC$3)*
0+($H1153&gt;0)*($J1153&gt;AC$3)*($I1153&lt;=AC$3)*($I1153&gt;=AC$2)*((AC$3-$I1153+1)/AC$4)
+($H1153&gt;0)*($J1153&gt;AC$3)*($I1153&lt;AC$2)*
1+($H1153&gt;0)*($I1153&gt;AC$3)*
0+($H1154&gt;0)*($J$2350&lt;AC$2)*
0+($H1154&gt;0)*($J1154&gt;=AC$2)*($J1154&lt;=AC$3)*(($J1154-AC$2+1)/AC$4)
+($H1154&gt;0)*($J1154&gt;AC$3)*($I1154&gt;AC$3)*
0+($H1154&gt;0)*($J1154&gt;AC$3)*($I1154&lt;=AC$3)*($I1154&gt;=AC$2)*((AC$3-$I1154+1)/AC$4)
+($H1154&gt;0)*($J1154&gt;AC$3)*($I1154&lt;AC$2)*
1+($H1154&gt;0)*($I1154&gt;AC$3)*
0+($H1155&gt;0)*($J1155&lt;AC$2)*
0+($H1155&gt;0)*($J1155&gt;=AC$2)*($J1155&lt;=AC$3)*(($J1155-AC$2+1)/AC$4)
+($H1155&gt;0)*($J1155&gt;AC$3)*($I1155&gt;AC$3)*
0+($H1155&gt;0)*($J1155&gt;AC$3)*($I1155&lt;=AC$3)*($I1155&gt;=AC$2)*((AC$3-$I1155+1)/AC$4)
+($H1155&gt;0)*($J1155&gt;AC$3)*($I1155&lt;AC$2)*
1+($H1155&gt;0)*($I1155&gt;AC$3)*0</f>
        <v/>
      </c>
      <c r="AD1148" s="107">
        <f>($H1153&gt;0)*($J1153&lt;AD$2)*
0+($H1153&gt;0)*($J1153&gt;=AD$2)*($J1153&lt;=AD$3)*(($J1153-AD$2+1)/AD$4)
+($H1153&gt;0)*($J1153&gt;AD$3)*($I1153&gt;AD$3)*
0+($H1153&gt;0)*($J1153&gt;AD$3)*($I1153&lt;=AD$3)*($I1153&gt;=AD$2)*((AD$3-$I1153+1)/AD$4)
+($H1153&gt;0)*($J1153&gt;AD$3)*($I1153&lt;AD$2)*
1+($H1153&gt;0)*($I1153&gt;AD$3)*
0+($H1154&gt;0)*($J$2350&lt;AD$2)*
0+($H1154&gt;0)*($J1154&gt;=AD$2)*($J1154&lt;=AD$3)*(($J1154-AD$2+1)/AD$4)
+($H1154&gt;0)*($J1154&gt;AD$3)*($I1154&gt;AD$3)*
0+($H1154&gt;0)*($J1154&gt;AD$3)*($I1154&lt;=AD$3)*($I1154&gt;=AD$2)*((AD$3-$I1154+1)/AD$4)
+($H1154&gt;0)*($J1154&gt;AD$3)*($I1154&lt;AD$2)*
1+($H1154&gt;0)*($I1154&gt;AD$3)*
0+($H1155&gt;0)*($J1155&lt;AD$2)*
0+($H1155&gt;0)*($J1155&gt;=AD$2)*($J1155&lt;=AD$3)*(($J1155-AD$2+1)/AD$4)
+($H1155&gt;0)*($J1155&gt;AD$3)*($I1155&gt;AD$3)*
0+($H1155&gt;0)*($J1155&gt;AD$3)*($I1155&lt;=AD$3)*($I1155&gt;=AD$2)*((AD$3-$I1155+1)/AD$4)
+($H1155&gt;0)*($J1155&gt;AD$3)*($I1155&lt;AD$2)*
1+($H1155&gt;0)*($I1155&gt;AD$3)*0</f>
        <v/>
      </c>
      <c r="AE1148" s="107">
        <f>($H1153&gt;0)*($J1153&lt;AE$2)*
0+($H1153&gt;0)*($J1153&gt;=AE$2)*($J1153&lt;=AE$3)*(($J1153-AE$2+1)/AE$4)
+($H1153&gt;0)*($J1153&gt;AE$3)*($I1153&gt;AE$3)*
0+($H1153&gt;0)*($J1153&gt;AE$3)*($I1153&lt;=AE$3)*($I1153&gt;=AE$2)*((AE$3-$I1153+1)/AE$4)
+($H1153&gt;0)*($J1153&gt;AE$3)*($I1153&lt;AE$2)*
1+($H1153&gt;0)*($I1153&gt;AE$3)*
0+($H1154&gt;0)*($J$2350&lt;AE$2)*
0+($H1154&gt;0)*($J1154&gt;=AE$2)*($J1154&lt;=AE$3)*(($J1154-AE$2+1)/AE$4)
+($H1154&gt;0)*($J1154&gt;AE$3)*($I1154&gt;AE$3)*
0+($H1154&gt;0)*($J1154&gt;AE$3)*($I1154&lt;=AE$3)*($I1154&gt;=AE$2)*((AE$3-$I1154+1)/AE$4)
+($H1154&gt;0)*($J1154&gt;AE$3)*($I1154&lt;AE$2)*
1+($H1154&gt;0)*($I1154&gt;AE$3)*
0+($H1155&gt;0)*($J1155&lt;AE$2)*
0+($H1155&gt;0)*($J1155&gt;=AE$2)*($J1155&lt;=AE$3)*(($J1155-AE$2+1)/AE$4)
+($H1155&gt;0)*($J1155&gt;AE$3)*($I1155&gt;AE$3)*
0+($H1155&gt;0)*($J1155&gt;AE$3)*($I1155&lt;=AE$3)*($I1155&gt;=AE$2)*((AE$3-$I1155+1)/AE$4)
+($H1155&gt;0)*($J1155&gt;AE$3)*($I1155&lt;AE$2)*
1+($H1155&gt;0)*($I1155&gt;AE$3)*0</f>
        <v/>
      </c>
      <c r="AF1148" s="107">
        <f>($H1153&gt;0)*($J1153&lt;AF$2)*
0+($H1153&gt;0)*($J1153&gt;=AF$2)*($J1153&lt;=AF$3)*(($J1153-AF$2+1)/AF$4)
+($H1153&gt;0)*($J1153&gt;AF$3)*($I1153&gt;AF$3)*
0+($H1153&gt;0)*($J1153&gt;AF$3)*($I1153&lt;=AF$3)*($I1153&gt;=AF$2)*((AF$3-$I1153+1)/AF$4)
+($H1153&gt;0)*($J1153&gt;AF$3)*($I1153&lt;AF$2)*
1+($H1153&gt;0)*($I1153&gt;AF$3)*
0+($H1154&gt;0)*($J$2350&lt;AF$2)*
0+($H1154&gt;0)*($J1154&gt;=AF$2)*($J1154&lt;=AF$3)*(($J1154-AF$2+1)/AF$4)
+($H1154&gt;0)*($J1154&gt;AF$3)*($I1154&gt;AF$3)*
0+($H1154&gt;0)*($J1154&gt;AF$3)*($I1154&lt;=AF$3)*($I1154&gt;=AF$2)*((AF$3-$I1154+1)/AF$4)
+($H1154&gt;0)*($J1154&gt;AF$3)*($I1154&lt;AF$2)*
1+($H1154&gt;0)*($I1154&gt;AF$3)*
0+($H1155&gt;0)*($J1155&lt;AF$2)*
0+($H1155&gt;0)*($J1155&gt;=AF$2)*($J1155&lt;=AF$3)*(($J1155-AF$2+1)/AF$4)
+($H1155&gt;0)*($J1155&gt;AF$3)*($I1155&gt;AF$3)*
0+($H1155&gt;0)*($J1155&gt;AF$3)*($I1155&lt;=AF$3)*($I1155&gt;=AF$2)*((AF$3-$I1155+1)/AF$4)
+($H1155&gt;0)*($J1155&gt;AF$3)*($I1155&lt;AF$2)*
1+($H1155&gt;0)*($I1155&gt;AF$3)*0</f>
        <v/>
      </c>
      <c r="AG1148" s="107">
        <f>($H1153&gt;0)*($J1153&lt;AG$2)*
0+($H1153&gt;0)*($J1153&gt;=AG$2)*($J1153&lt;=AG$3)*(($J1153-AG$2+1)/AG$4)
+($H1153&gt;0)*($J1153&gt;AG$3)*($I1153&gt;AG$3)*
0+($H1153&gt;0)*($J1153&gt;AG$3)*($I1153&lt;=AG$3)*($I1153&gt;=AG$2)*((AG$3-$I1153+1)/AG$4)
+($H1153&gt;0)*($J1153&gt;AG$3)*($I1153&lt;AG$2)*
1+($H1153&gt;0)*($I1153&gt;AG$3)*
0+($H1154&gt;0)*($J$2350&lt;AG$2)*
0+($H1154&gt;0)*($J1154&gt;=AG$2)*($J1154&lt;=AG$3)*(($J1154-AG$2+1)/AG$4)
+($H1154&gt;0)*($J1154&gt;AG$3)*($I1154&gt;AG$3)*
0+($H1154&gt;0)*($J1154&gt;AG$3)*($I1154&lt;=AG$3)*($I1154&gt;=AG$2)*((AG$3-$I1154+1)/AG$4)
+($H1154&gt;0)*($J1154&gt;AG$3)*($I1154&lt;AG$2)*
1+($H1154&gt;0)*($I1154&gt;AG$3)*
0+($H1155&gt;0)*($J1155&lt;AG$2)*
0+($H1155&gt;0)*($J1155&gt;=AG$2)*($J1155&lt;=AG$3)*(($J1155-AG$2+1)/AG$4)
+($H1155&gt;0)*($J1155&gt;AG$3)*($I1155&gt;AG$3)*
0+($H1155&gt;0)*($J1155&gt;AG$3)*($I1155&lt;=AG$3)*($I1155&gt;=AG$2)*((AG$3-$I1155+1)/AG$4)
+($H1155&gt;0)*($J1155&gt;AG$3)*($I1155&lt;AG$2)*
1+($H1155&gt;0)*($I1155&gt;AG$3)*0</f>
        <v/>
      </c>
      <c r="AH1148" s="107">
        <f>($H1153&gt;0)*($J1153&lt;AH$2)*
0+($H1153&gt;0)*($J1153&gt;=AH$2)*($J1153&lt;=AH$3)*(($J1153-AH$2+1)/AH$4)
+($H1153&gt;0)*($J1153&gt;AH$3)*($I1153&gt;AH$3)*
0+($H1153&gt;0)*($J1153&gt;AH$3)*($I1153&lt;=AH$3)*($I1153&gt;=AH$2)*((AH$3-$I1153+1)/AH$4)
+($H1153&gt;0)*($J1153&gt;AH$3)*($I1153&lt;AH$2)*
1+($H1153&gt;0)*($I1153&gt;AH$3)*
0+($H1154&gt;0)*($J$2350&lt;AH$2)*
0+($H1154&gt;0)*($J1154&gt;=AH$2)*($J1154&lt;=AH$3)*(($J1154-AH$2+1)/AH$4)
+($H1154&gt;0)*($J1154&gt;AH$3)*($I1154&gt;AH$3)*
0+($H1154&gt;0)*($J1154&gt;AH$3)*($I1154&lt;=AH$3)*($I1154&gt;=AH$2)*((AH$3-$I1154+1)/AH$4)
+($H1154&gt;0)*($J1154&gt;AH$3)*($I1154&lt;AH$2)*
1+($H1154&gt;0)*($I1154&gt;AH$3)*
0+($H1155&gt;0)*($J1155&lt;AH$2)*
0+($H1155&gt;0)*($J1155&gt;=AH$2)*($J1155&lt;=AH$3)*(($J1155-AH$2+1)/AH$4)
+($H1155&gt;0)*($J1155&gt;AH$3)*($I1155&gt;AH$3)*
0+($H1155&gt;0)*($J1155&gt;AH$3)*($I1155&lt;=AH$3)*($I1155&gt;=AH$2)*((AH$3-$I1155+1)/AH$4)
+($H1155&gt;0)*($J1155&gt;AH$3)*($I1155&lt;AH$2)*
1+($H1155&gt;0)*($I1155&gt;AH$3)*0</f>
        <v/>
      </c>
      <c r="AI1148" s="107">
        <f>($H1153&gt;0)*($J1153&lt;AI$2)*
0+($H1153&gt;0)*($J1153&gt;=AI$2)*($J1153&lt;=AI$3)*(($J1153-AI$2+1)/AI$4)
+($H1153&gt;0)*($J1153&gt;AI$3)*($I1153&gt;AI$3)*
0+($H1153&gt;0)*($J1153&gt;AI$3)*($I1153&lt;=AI$3)*($I1153&gt;=AI$2)*((AI$3-$I1153+1)/AI$4)
+($H1153&gt;0)*($J1153&gt;AI$3)*($I1153&lt;AI$2)*
1+($H1153&gt;0)*($I1153&gt;AI$3)*
0+($H1154&gt;0)*($J$2350&lt;AI$2)*
0+($H1154&gt;0)*($J1154&gt;=AI$2)*($J1154&lt;=AI$3)*(($J1154-AI$2+1)/AI$4)
+($H1154&gt;0)*($J1154&gt;AI$3)*($I1154&gt;AI$3)*
0+($H1154&gt;0)*($J1154&gt;AI$3)*($I1154&lt;=AI$3)*($I1154&gt;=AI$2)*((AI$3-$I1154+1)/AI$4)
+($H1154&gt;0)*($J1154&gt;AI$3)*($I1154&lt;AI$2)*
1+($H1154&gt;0)*($I1154&gt;AI$3)*
0+($H1155&gt;0)*($J1155&lt;AI$2)*
0+($H1155&gt;0)*($J1155&gt;=AI$2)*($J1155&lt;=AI$3)*(($J1155-AI$2+1)/AI$4)
+($H1155&gt;0)*($J1155&gt;AI$3)*($I1155&gt;AI$3)*
0+($H1155&gt;0)*($J1155&gt;AI$3)*($I1155&lt;=AI$3)*($I1155&gt;=AI$2)*((AI$3-$I1155+1)/AI$4)
+($H1155&gt;0)*($J1155&gt;AI$3)*($I1155&lt;AI$2)*
1+($H1155&gt;0)*($I1155&gt;AI$3)*0</f>
        <v/>
      </c>
      <c r="AJ1148" s="107">
        <f>($H1153&gt;0)*($J1153&lt;AJ$2)*
0+($H1153&gt;0)*($J1153&gt;=AJ$2)*($J1153&lt;=AJ$3)*(($J1153-AJ$2+1)/AJ$4)
+($H1153&gt;0)*($J1153&gt;AJ$3)*($I1153&gt;AJ$3)*
0+($H1153&gt;0)*($J1153&gt;AJ$3)*($I1153&lt;=AJ$3)*($I1153&gt;=AJ$2)*((AJ$3-$I1153+1)/AJ$4)
+($H1153&gt;0)*($J1153&gt;AJ$3)*($I1153&lt;AJ$2)*
1+($H1153&gt;0)*($I1153&gt;AJ$3)*
0+($H1154&gt;0)*($J$2350&lt;AJ$2)*
0+($H1154&gt;0)*($J1154&gt;=AJ$2)*($J1154&lt;=AJ$3)*(($J1154-AJ$2+1)/AJ$4)
+($H1154&gt;0)*($J1154&gt;AJ$3)*($I1154&gt;AJ$3)*
0+($H1154&gt;0)*($J1154&gt;AJ$3)*($I1154&lt;=AJ$3)*($I1154&gt;=AJ$2)*((AJ$3-$I1154+1)/AJ$4)
+($H1154&gt;0)*($J1154&gt;AJ$3)*($I1154&lt;AJ$2)*
1+($H1154&gt;0)*($I1154&gt;AJ$3)*
0+($H1155&gt;0)*($J1155&lt;AJ$2)*
0+($H1155&gt;0)*($J1155&gt;=AJ$2)*($J1155&lt;=AJ$3)*(($J1155-AJ$2+1)/AJ$4)
+($H1155&gt;0)*($J1155&gt;AJ$3)*($I1155&gt;AJ$3)*
0+($H1155&gt;0)*($J1155&gt;AJ$3)*($I1155&lt;=AJ$3)*($I1155&gt;=AJ$2)*((AJ$3-$I1155+1)/AJ$4)
+($H1155&gt;0)*($J1155&gt;AJ$3)*($I1155&lt;AJ$2)*
1+($H1155&gt;0)*($I1155&gt;AJ$3)*0</f>
        <v/>
      </c>
      <c r="AK1148" s="107">
        <f>($H1153&gt;0)*($J1153&lt;AK$2)*
0+($H1153&gt;0)*($J1153&gt;=AK$2)*($J1153&lt;=AK$3)*(($J1153-AK$2+1)/AK$4)
+($H1153&gt;0)*($J1153&gt;AK$3)*($I1153&gt;AK$3)*
0+($H1153&gt;0)*($J1153&gt;AK$3)*($I1153&lt;=AK$3)*($I1153&gt;=AK$2)*((AK$3-$I1153+1)/AK$4)
+($H1153&gt;0)*($J1153&gt;AK$3)*($I1153&lt;AK$2)*
1+($H1153&gt;0)*($I1153&gt;AK$3)*
0+($H1154&gt;0)*($J$2350&lt;AK$2)*
0+($H1154&gt;0)*($J1154&gt;=AK$2)*($J1154&lt;=AK$3)*(($J1154-AK$2+1)/AK$4)
+($H1154&gt;0)*($J1154&gt;AK$3)*($I1154&gt;AK$3)*
0+($H1154&gt;0)*($J1154&gt;AK$3)*($I1154&lt;=AK$3)*($I1154&gt;=AK$2)*((AK$3-$I1154+1)/AK$4)
+($H1154&gt;0)*($J1154&gt;AK$3)*($I1154&lt;AK$2)*
1+($H1154&gt;0)*($I1154&gt;AK$3)*
0+($H1155&gt;0)*($J1155&lt;AK$2)*
0+($H1155&gt;0)*($J1155&gt;=AK$2)*($J1155&lt;=AK$3)*(($J1155-AK$2+1)/AK$4)
+($H1155&gt;0)*($J1155&gt;AK$3)*($I1155&gt;AK$3)*
0+($H1155&gt;0)*($J1155&gt;AK$3)*($I1155&lt;=AK$3)*($I1155&gt;=AK$2)*((AK$3-$I1155+1)/AK$4)
+($H1155&gt;0)*($J1155&gt;AK$3)*($I1155&lt;AK$2)*
1+($H1155&gt;0)*($I1155&gt;AK$3)*0</f>
        <v/>
      </c>
      <c r="AL1148" s="107">
        <f>($H1153&gt;0)*($J1153&lt;AL$2)*
0+($H1153&gt;0)*($J1153&gt;=AL$2)*($J1153&lt;=AL$3)*(($J1153-AL$2+1)/AL$4)
+($H1153&gt;0)*($J1153&gt;AL$3)*($I1153&gt;AL$3)*
0+($H1153&gt;0)*($J1153&gt;AL$3)*($I1153&lt;=AL$3)*($I1153&gt;=AL$2)*((AL$3-$I1153+1)/AL$4)
+($H1153&gt;0)*($J1153&gt;AL$3)*($I1153&lt;AL$2)*
1+($H1153&gt;0)*($I1153&gt;AL$3)*
0+($H1154&gt;0)*($J$2350&lt;AL$2)*
0+($H1154&gt;0)*($J1154&gt;=AL$2)*($J1154&lt;=AL$3)*(($J1154-AL$2+1)/AL$4)
+($H1154&gt;0)*($J1154&gt;AL$3)*($I1154&gt;AL$3)*
0+($H1154&gt;0)*($J1154&gt;AL$3)*($I1154&lt;=AL$3)*($I1154&gt;=AL$2)*((AL$3-$I1154+1)/AL$4)
+($H1154&gt;0)*($J1154&gt;AL$3)*($I1154&lt;AL$2)*
1+($H1154&gt;0)*($I1154&gt;AL$3)*
0+($H1155&gt;0)*($J1155&lt;AL$2)*
0+($H1155&gt;0)*($J1155&gt;=AL$2)*($J1155&lt;=AL$3)*(($J1155-AL$2+1)/AL$4)
+($H1155&gt;0)*($J1155&gt;AL$3)*($I1155&gt;AL$3)*
0+($H1155&gt;0)*($J1155&gt;AL$3)*($I1155&lt;=AL$3)*($I1155&gt;=AL$2)*((AL$3-$I1155+1)/AL$4)
+($H1155&gt;0)*($J1155&gt;AL$3)*($I1155&lt;AL$2)*
1+($H1155&gt;0)*($I1155&gt;AL$3)*0</f>
        <v/>
      </c>
      <c r="AM1148" s="107">
        <f>($H1153&gt;0)*($J1153&lt;AM$2)*
0+($H1153&gt;0)*($J1153&gt;=AM$2)*($J1153&lt;=AM$3)*(($J1153-AM$2+1)/AM$4)
+($H1153&gt;0)*($J1153&gt;AM$3)*($I1153&gt;AM$3)*
0+($H1153&gt;0)*($J1153&gt;AM$3)*($I1153&lt;=AM$3)*($I1153&gt;=AM$2)*((AM$3-$I1153+1)/AM$4)
+($H1153&gt;0)*($J1153&gt;AM$3)*($I1153&lt;AM$2)*
1+($H1153&gt;0)*($I1153&gt;AM$3)*
0+($H1154&gt;0)*($J$2350&lt;AM$2)*
0+($H1154&gt;0)*($J1154&gt;=AM$2)*($J1154&lt;=AM$3)*(($J1154-AM$2+1)/AM$4)
+($H1154&gt;0)*($J1154&gt;AM$3)*($I1154&gt;AM$3)*
0+($H1154&gt;0)*($J1154&gt;AM$3)*($I1154&lt;=AM$3)*($I1154&gt;=AM$2)*((AM$3-$I1154+1)/AM$4)
+($H1154&gt;0)*($J1154&gt;AM$3)*($I1154&lt;AM$2)*
1+($H1154&gt;0)*($I1154&gt;AM$3)*
0+($H1155&gt;0)*($J1155&lt;AM$2)*
0+($H1155&gt;0)*($J1155&gt;=AM$2)*($J1155&lt;=AM$3)*(($J1155-AM$2+1)/AM$4)
+($H1155&gt;0)*($J1155&gt;AM$3)*($I1155&gt;AM$3)*
0+($H1155&gt;0)*($J1155&gt;AM$3)*($I1155&lt;=AM$3)*($I1155&gt;=AM$2)*((AM$3-$I1155+1)/AM$4)
+($H1155&gt;0)*($J1155&gt;AM$3)*($I1155&lt;AM$2)*
1+($H1155&gt;0)*($I1155&gt;AM$3)*0</f>
        <v/>
      </c>
      <c r="AN1148" s="107">
        <f>($H1153&gt;0)*($J1153&lt;AN$2)*
0+($H1153&gt;0)*($J1153&gt;=AN$2)*($J1153&lt;=AN$3)*(($J1153-AN$2+1)/AN$4)
+($H1153&gt;0)*($J1153&gt;AN$3)*($I1153&gt;AN$3)*
0+($H1153&gt;0)*($J1153&gt;AN$3)*($I1153&lt;=AN$3)*($I1153&gt;=AN$2)*((AN$3-$I1153+1)/AN$4)
+($H1153&gt;0)*($J1153&gt;AN$3)*($I1153&lt;AN$2)*
1+($H1153&gt;0)*($I1153&gt;AN$3)*
0+($H1154&gt;0)*($J$2350&lt;AN$2)*
0+($H1154&gt;0)*($J1154&gt;=AN$2)*($J1154&lt;=AN$3)*(($J1154-AN$2+1)/AN$4)
+($H1154&gt;0)*($J1154&gt;AN$3)*($I1154&gt;AN$3)*
0+($H1154&gt;0)*($J1154&gt;AN$3)*($I1154&lt;=AN$3)*($I1154&gt;=AN$2)*((AN$3-$I1154+1)/AN$4)
+($H1154&gt;0)*($J1154&gt;AN$3)*($I1154&lt;AN$2)*
1+($H1154&gt;0)*($I1154&gt;AN$3)*
0+($H1155&gt;0)*($J1155&lt;AN$2)*
0+($H1155&gt;0)*($J1155&gt;=AN$2)*($J1155&lt;=AN$3)*(($J1155-AN$2+1)/AN$4)
+($H1155&gt;0)*($J1155&gt;AN$3)*($I1155&gt;AN$3)*
0+($H1155&gt;0)*($J1155&gt;AN$3)*($I1155&lt;=AN$3)*($I1155&gt;=AN$2)*((AN$3-$I1155+1)/AN$4)
+($H1155&gt;0)*($J1155&gt;AN$3)*($I1155&lt;AN$2)*
1+($H1155&gt;0)*($I1155&gt;AN$3)*0</f>
        <v/>
      </c>
      <c r="AO1148" s="107">
        <f>($H1153&gt;0)*($J1153&lt;AO$2)*
0+($H1153&gt;0)*($J1153&gt;=AO$2)*($J1153&lt;=AO$3)*(($J1153-AO$2+1)/AO$4)
+($H1153&gt;0)*($J1153&gt;AO$3)*($I1153&gt;AO$3)*
0+($H1153&gt;0)*($J1153&gt;AO$3)*($I1153&lt;=AO$3)*($I1153&gt;=AO$2)*((AO$3-$I1153+1)/AO$4)
+($H1153&gt;0)*($J1153&gt;AO$3)*($I1153&lt;AO$2)*
1+($H1153&gt;0)*($I1153&gt;AO$3)*
0+($H1154&gt;0)*($J$2350&lt;AO$2)*
0+($H1154&gt;0)*($J1154&gt;=AO$2)*($J1154&lt;=AO$3)*(($J1154-AO$2+1)/AO$4)
+($H1154&gt;0)*($J1154&gt;AO$3)*($I1154&gt;AO$3)*
0+($H1154&gt;0)*($J1154&gt;AO$3)*($I1154&lt;=AO$3)*($I1154&gt;=AO$2)*((AO$3-$I1154+1)/AO$4)
+($H1154&gt;0)*($J1154&gt;AO$3)*($I1154&lt;AO$2)*
1+($H1154&gt;0)*($I1154&gt;AO$3)*
0+($H1155&gt;0)*($J1155&lt;AO$2)*
0+($H1155&gt;0)*($J1155&gt;=AO$2)*($J1155&lt;=AO$3)*(($J1155-AO$2+1)/AO$4)
+($H1155&gt;0)*($J1155&gt;AO$3)*($I1155&gt;AO$3)*
0+($H1155&gt;0)*($J1155&gt;AO$3)*($I1155&lt;=AO$3)*($I1155&gt;=AO$2)*((AO$3-$I1155+1)/AO$4)
+($H1155&gt;0)*($J1155&gt;AO$3)*($I1155&lt;AO$2)*
1+($H1155&gt;0)*($I1155&gt;AO$3)*0</f>
        <v/>
      </c>
      <c r="AP1148" s="107">
        <f>($H1153&gt;0)*($J1153&lt;AP$2)*
0+($H1153&gt;0)*($J1153&gt;=AP$2)*($J1153&lt;=AP$3)*(($J1153-AP$2+1)/AP$4)
+($H1153&gt;0)*($J1153&gt;AP$3)*($I1153&gt;AP$3)*
0+($H1153&gt;0)*($J1153&gt;AP$3)*($I1153&lt;=AP$3)*($I1153&gt;=AP$2)*((AP$3-$I1153+1)/AP$4)
+($H1153&gt;0)*($J1153&gt;AP$3)*($I1153&lt;AP$2)*
1+($H1153&gt;0)*($I1153&gt;AP$3)*
0+($H1154&gt;0)*($J$2350&lt;AP$2)*
0+($H1154&gt;0)*($J1154&gt;=AP$2)*($J1154&lt;=AP$3)*(($J1154-AP$2+1)/AP$4)
+($H1154&gt;0)*($J1154&gt;AP$3)*($I1154&gt;AP$3)*
0+($H1154&gt;0)*($J1154&gt;AP$3)*($I1154&lt;=AP$3)*($I1154&gt;=AP$2)*((AP$3-$I1154+1)/AP$4)
+($H1154&gt;0)*($J1154&gt;AP$3)*($I1154&lt;AP$2)*
1+($H1154&gt;0)*($I1154&gt;AP$3)*
0+($H1155&gt;0)*($J1155&lt;AP$2)*
0+($H1155&gt;0)*($J1155&gt;=AP$2)*($J1155&lt;=AP$3)*(($J1155-AP$2+1)/AP$4)
+($H1155&gt;0)*($J1155&gt;AP$3)*($I1155&gt;AP$3)*
0+($H1155&gt;0)*($J1155&gt;AP$3)*($I1155&lt;=AP$3)*($I1155&gt;=AP$2)*((AP$3-$I1155+1)/AP$4)
+($H1155&gt;0)*($J1155&gt;AP$3)*($I1155&lt;AP$2)*
1+($H1155&gt;0)*($I1155&gt;AP$3)*0</f>
        <v/>
      </c>
      <c r="AQ1148" s="107">
        <f>($H1153&gt;0)*($J1153&lt;AQ$2)*
0+($H1153&gt;0)*($J1153&gt;=AQ$2)*($J1153&lt;=AQ$3)*(($J1153-AQ$2+1)/AQ$4)
+($H1153&gt;0)*($J1153&gt;AQ$3)*($I1153&gt;AQ$3)*
0+($H1153&gt;0)*($J1153&gt;AQ$3)*($I1153&lt;=AQ$3)*($I1153&gt;=AQ$2)*((AQ$3-$I1153+1)/AQ$4)
+($H1153&gt;0)*($J1153&gt;AQ$3)*($I1153&lt;AQ$2)*
1+($H1153&gt;0)*($I1153&gt;AQ$3)*
0+($H1154&gt;0)*($J$2350&lt;AQ$2)*
0+($H1154&gt;0)*($J1154&gt;=AQ$2)*($J1154&lt;=AQ$3)*(($J1154-AQ$2+1)/AQ$4)
+($H1154&gt;0)*($J1154&gt;AQ$3)*($I1154&gt;AQ$3)*
0+($H1154&gt;0)*($J1154&gt;AQ$3)*($I1154&lt;=AQ$3)*($I1154&gt;=AQ$2)*((AQ$3-$I1154+1)/AQ$4)
+($H1154&gt;0)*($J1154&gt;AQ$3)*($I1154&lt;AQ$2)*
1+($H1154&gt;0)*($I1154&gt;AQ$3)*
0+($H1155&gt;0)*($J1155&lt;AQ$2)*
0+($H1155&gt;0)*($J1155&gt;=AQ$2)*($J1155&lt;=AQ$3)*(($J1155-AQ$2+1)/AQ$4)
+($H1155&gt;0)*($J1155&gt;AQ$3)*($I1155&gt;AQ$3)*
0+($H1155&gt;0)*($J1155&gt;AQ$3)*($I1155&lt;=AQ$3)*($I1155&gt;=AQ$2)*((AQ$3-$I1155+1)/AQ$4)
+($H1155&gt;0)*($J1155&gt;AQ$3)*($I1155&lt;AQ$2)*
1+($H1155&gt;0)*($I1155&gt;AQ$3)*0</f>
        <v/>
      </c>
      <c r="AR1148" s="107">
        <f>($H1153&gt;0)*($J1153&lt;AR$2)*
0+($H1153&gt;0)*($J1153&gt;=AR$2)*($J1153&lt;=AR$3)*(($J1153-AR$2+1)/AR$4)
+($H1153&gt;0)*($J1153&gt;AR$3)*($I1153&gt;AR$3)*
0+($H1153&gt;0)*($J1153&gt;AR$3)*($I1153&lt;=AR$3)*($I1153&gt;=AR$2)*((AR$3-$I1153+1)/AR$4)
+($H1153&gt;0)*($J1153&gt;AR$3)*($I1153&lt;AR$2)*
1+($H1153&gt;0)*($I1153&gt;AR$3)*
0+($H1154&gt;0)*($J$2350&lt;AR$2)*
0+($H1154&gt;0)*($J1154&gt;=AR$2)*($J1154&lt;=AR$3)*(($J1154-AR$2+1)/AR$4)
+($H1154&gt;0)*($J1154&gt;AR$3)*($I1154&gt;AR$3)*
0+($H1154&gt;0)*($J1154&gt;AR$3)*($I1154&lt;=AR$3)*($I1154&gt;=AR$2)*((AR$3-$I1154+1)/AR$4)
+($H1154&gt;0)*($J1154&gt;AR$3)*($I1154&lt;AR$2)*
1+($H1154&gt;0)*($I1154&gt;AR$3)*
0+($H1155&gt;0)*($J1155&lt;AR$2)*
0+($H1155&gt;0)*($J1155&gt;=AR$2)*($J1155&lt;=AR$3)*(($J1155-AR$2+1)/AR$4)
+($H1155&gt;0)*($J1155&gt;AR$3)*($I1155&gt;AR$3)*
0+($H1155&gt;0)*($J1155&gt;AR$3)*($I1155&lt;=AR$3)*($I1155&gt;=AR$2)*((AR$3-$I1155+1)/AR$4)
+($H1155&gt;0)*($J1155&gt;AR$3)*($I1155&lt;AR$2)*
1+($H1155&gt;0)*($I1155&gt;AR$3)*0</f>
        <v/>
      </c>
      <c r="AS1148" s="107">
        <f>($H1153&gt;0)*($J1153&lt;AS$2)*
0+($H1153&gt;0)*($J1153&gt;=AS$2)*($J1153&lt;=AS$3)*(($J1153-AS$2+1)/AS$4)
+($H1153&gt;0)*($J1153&gt;AS$3)*($I1153&gt;AS$3)*
0+($H1153&gt;0)*($J1153&gt;AS$3)*($I1153&lt;=AS$3)*($I1153&gt;=AS$2)*((AS$3-$I1153+1)/AS$4)
+($H1153&gt;0)*($J1153&gt;AS$3)*($I1153&lt;AS$2)*
1+($H1153&gt;0)*($I1153&gt;AS$3)*
0+($H1154&gt;0)*($J$2350&lt;AS$2)*
0+($H1154&gt;0)*($J1154&gt;=AS$2)*($J1154&lt;=AS$3)*(($J1154-AS$2+1)/AS$4)
+($H1154&gt;0)*($J1154&gt;AS$3)*($I1154&gt;AS$3)*
0+($H1154&gt;0)*($J1154&gt;AS$3)*($I1154&lt;=AS$3)*($I1154&gt;=AS$2)*((AS$3-$I1154+1)/AS$4)
+($H1154&gt;0)*($J1154&gt;AS$3)*($I1154&lt;AS$2)*
1+($H1154&gt;0)*($I1154&gt;AS$3)*
0+($H1155&gt;0)*($J1155&lt;AS$2)*
0+($H1155&gt;0)*($J1155&gt;=AS$2)*($J1155&lt;=AS$3)*(($J1155-AS$2+1)/AS$4)
+($H1155&gt;0)*($J1155&gt;AS$3)*($I1155&gt;AS$3)*
0+($H1155&gt;0)*($J1155&gt;AS$3)*($I1155&lt;=AS$3)*($I1155&gt;=AS$2)*((AS$3-$I1155+1)/AS$4)
+($H1155&gt;0)*($J1155&gt;AS$3)*($I1155&lt;AS$2)*
1+($H1155&gt;0)*($I1155&gt;AS$3)*0</f>
        <v/>
      </c>
      <c r="AT1148" s="107">
        <f>($H1153&gt;0)*($J1153&lt;AT$2)*
0+($H1153&gt;0)*($J1153&gt;=AT$2)*($J1153&lt;=AT$3)*(($J1153-AT$2+1)/AT$4)
+($H1153&gt;0)*($J1153&gt;AT$3)*($I1153&gt;AT$3)*
0+($H1153&gt;0)*($J1153&gt;AT$3)*($I1153&lt;=AT$3)*($I1153&gt;=AT$2)*((AT$3-$I1153+1)/AT$4)
+($H1153&gt;0)*($J1153&gt;AT$3)*($I1153&lt;AT$2)*
1+($H1153&gt;0)*($I1153&gt;AT$3)*
0+($H1154&gt;0)*($J$2350&lt;AT$2)*
0+($H1154&gt;0)*($J1154&gt;=AT$2)*($J1154&lt;=AT$3)*(($J1154-AT$2+1)/AT$4)
+($H1154&gt;0)*($J1154&gt;AT$3)*($I1154&gt;AT$3)*
0+($H1154&gt;0)*($J1154&gt;AT$3)*($I1154&lt;=AT$3)*($I1154&gt;=AT$2)*((AT$3-$I1154+1)/AT$4)
+($H1154&gt;0)*($J1154&gt;AT$3)*($I1154&lt;AT$2)*
1+($H1154&gt;0)*($I1154&gt;AT$3)*
0+($H1155&gt;0)*($J1155&lt;AT$2)*
0+($H1155&gt;0)*($J1155&gt;=AT$2)*($J1155&lt;=AT$3)*(($J1155-AT$2+1)/AT$4)
+($H1155&gt;0)*($J1155&gt;AT$3)*($I1155&gt;AT$3)*
0+($H1155&gt;0)*($J1155&gt;AT$3)*($I1155&lt;=AT$3)*($I1155&gt;=AT$2)*((AT$3-$I1155+1)/AT$4)
+($H1155&gt;0)*($J1155&gt;AT$3)*($I1155&lt;AT$2)*
1+($H1155&gt;0)*($I1155&gt;AT$3)*0</f>
        <v/>
      </c>
      <c r="AU1148" s="107">
        <f>($H1153&gt;0)*($J1153&lt;AU$2)*
0+($H1153&gt;0)*($J1153&gt;=AU$2)*($J1153&lt;=AU$3)*(($J1153-AU$2+1)/AU$4)
+($H1153&gt;0)*($J1153&gt;AU$3)*($I1153&gt;AU$3)*
0+($H1153&gt;0)*($J1153&gt;AU$3)*($I1153&lt;=AU$3)*($I1153&gt;=AU$2)*((AU$3-$I1153+1)/AU$4)
+($H1153&gt;0)*($J1153&gt;AU$3)*($I1153&lt;AU$2)*
1+($H1153&gt;0)*($I1153&gt;AU$3)*
0+($H1154&gt;0)*($J$2350&lt;AU$2)*
0+($H1154&gt;0)*($J1154&gt;=AU$2)*($J1154&lt;=AU$3)*(($J1154-AU$2+1)/AU$4)
+($H1154&gt;0)*($J1154&gt;AU$3)*($I1154&gt;AU$3)*
0+($H1154&gt;0)*($J1154&gt;AU$3)*($I1154&lt;=AU$3)*($I1154&gt;=AU$2)*((AU$3-$I1154+1)/AU$4)
+($H1154&gt;0)*($J1154&gt;AU$3)*($I1154&lt;AU$2)*
1+($H1154&gt;0)*($I1154&gt;AU$3)*
0+($H1155&gt;0)*($J1155&lt;AU$2)*
0+($H1155&gt;0)*($J1155&gt;=AU$2)*($J1155&lt;=AU$3)*(($J1155-AU$2+1)/AU$4)
+($H1155&gt;0)*($J1155&gt;AU$3)*($I1155&gt;AU$3)*
0+($H1155&gt;0)*($J1155&gt;AU$3)*($I1155&lt;=AU$3)*($I1155&gt;=AU$2)*((AU$3-$I1155+1)/AU$4)
+($H1155&gt;0)*($J1155&gt;AU$3)*($I1155&lt;AU$2)*
1+($H1155&gt;0)*($I1155&gt;AU$3)*0</f>
        <v/>
      </c>
      <c r="AV1148" s="107">
        <f>($H1153&gt;0)*($J1153&lt;AV$2)*
0+($H1153&gt;0)*($J1153&gt;=AV$2)*($J1153&lt;=AV$3)*(($J1153-AV$2+1)/AV$4)
+($H1153&gt;0)*($J1153&gt;AV$3)*($I1153&gt;AV$3)*
0+($H1153&gt;0)*($J1153&gt;AV$3)*($I1153&lt;=AV$3)*($I1153&gt;=AV$2)*((AV$3-$I1153+1)/AV$4)
+($H1153&gt;0)*($J1153&gt;AV$3)*($I1153&lt;AV$2)*
1+($H1153&gt;0)*($I1153&gt;AV$3)*
0+($H1154&gt;0)*($J$2350&lt;AV$2)*
0+($H1154&gt;0)*($J1154&gt;=AV$2)*($J1154&lt;=AV$3)*(($J1154-AV$2+1)/AV$4)
+($H1154&gt;0)*($J1154&gt;AV$3)*($I1154&gt;AV$3)*
0+($H1154&gt;0)*($J1154&gt;AV$3)*($I1154&lt;=AV$3)*($I1154&gt;=AV$2)*((AV$3-$I1154+1)/AV$4)
+($H1154&gt;0)*($J1154&gt;AV$3)*($I1154&lt;AV$2)*
1+($H1154&gt;0)*($I1154&gt;AV$3)*
0+($H1155&gt;0)*($J1155&lt;AV$2)*
0+($H1155&gt;0)*($J1155&gt;=AV$2)*($J1155&lt;=AV$3)*(($J1155-AV$2+1)/AV$4)
+($H1155&gt;0)*($J1155&gt;AV$3)*($I1155&gt;AV$3)*
0+($H1155&gt;0)*($J1155&gt;AV$3)*($I1155&lt;=AV$3)*($I1155&gt;=AV$2)*((AV$3-$I1155+1)/AV$4)
+($H1155&gt;0)*($J1155&gt;AV$3)*($I1155&lt;AV$2)*
1+($H1155&gt;0)*($I1155&gt;AV$3)*0</f>
        <v/>
      </c>
      <c r="AW1148" s="107">
        <f>($H1153&gt;0)*($J1153&lt;AW$2)*
0+($H1153&gt;0)*($J1153&gt;=AW$2)*($J1153&lt;=AW$3)*(($J1153-AW$2+1)/AW$4)
+($H1153&gt;0)*($J1153&gt;AW$3)*($I1153&gt;AW$3)*
0+($H1153&gt;0)*($J1153&gt;AW$3)*($I1153&lt;=AW$3)*($I1153&gt;=AW$2)*((AW$3-$I1153+1)/AW$4)
+($H1153&gt;0)*($J1153&gt;AW$3)*($I1153&lt;AW$2)*
1+($H1153&gt;0)*($I1153&gt;AW$3)*
0+($H1154&gt;0)*($J$2350&lt;AW$2)*
0+($H1154&gt;0)*($J1154&gt;=AW$2)*($J1154&lt;=AW$3)*(($J1154-AW$2+1)/AW$4)
+($H1154&gt;0)*($J1154&gt;AW$3)*($I1154&gt;AW$3)*
0+($H1154&gt;0)*($J1154&gt;AW$3)*($I1154&lt;=AW$3)*($I1154&gt;=AW$2)*((AW$3-$I1154+1)/AW$4)
+($H1154&gt;0)*($J1154&gt;AW$3)*($I1154&lt;AW$2)*
1+($H1154&gt;0)*($I1154&gt;AW$3)*
0+($H1155&gt;0)*($J1155&lt;AW$2)*
0+($H1155&gt;0)*($J1155&gt;=AW$2)*($J1155&lt;=AW$3)*(($J1155-AW$2+1)/AW$4)
+($H1155&gt;0)*($J1155&gt;AW$3)*($I1155&gt;AW$3)*
0+($H1155&gt;0)*($J1155&gt;AW$3)*($I1155&lt;=AW$3)*($I1155&gt;=AW$2)*((AW$3-$I1155+1)/AW$4)
+($H1155&gt;0)*($J1155&gt;AW$3)*($I1155&lt;AW$2)*
1+($H1155&gt;0)*($I1155&gt;AW$3)*0</f>
        <v/>
      </c>
      <c r="AX1148" s="107">
        <f>($H1153&gt;0)*($J1153&lt;AX$2)*
0+($H1153&gt;0)*($J1153&gt;=AX$2)*($J1153&lt;=AX$3)*(($J1153-AX$2+1)/AX$4)
+($H1153&gt;0)*($J1153&gt;AX$3)*($I1153&gt;AX$3)*
0+($H1153&gt;0)*($J1153&gt;AX$3)*($I1153&lt;=AX$3)*($I1153&gt;=AX$2)*((AX$3-$I1153+1)/AX$4)
+($H1153&gt;0)*($J1153&gt;AX$3)*($I1153&lt;AX$2)*
1+($H1153&gt;0)*($I1153&gt;AX$3)*
0+($H1154&gt;0)*($J$2350&lt;AX$2)*
0+($H1154&gt;0)*($J1154&gt;=AX$2)*($J1154&lt;=AX$3)*(($J1154-AX$2+1)/AX$4)
+($H1154&gt;0)*($J1154&gt;AX$3)*($I1154&gt;AX$3)*
0+($H1154&gt;0)*($J1154&gt;AX$3)*($I1154&lt;=AX$3)*($I1154&gt;=AX$2)*((AX$3-$I1154+1)/AX$4)
+($H1154&gt;0)*($J1154&gt;AX$3)*($I1154&lt;AX$2)*
1+($H1154&gt;0)*($I1154&gt;AX$3)*
0+($H1155&gt;0)*($J1155&lt;AX$2)*
0+($H1155&gt;0)*($J1155&gt;=AX$2)*($J1155&lt;=AX$3)*(($J1155-AX$2+1)/AX$4)
+($H1155&gt;0)*($J1155&gt;AX$3)*($I1155&gt;AX$3)*
0+($H1155&gt;0)*($J1155&gt;AX$3)*($I1155&lt;=AX$3)*($I1155&gt;=AX$2)*((AX$3-$I1155+1)/AX$4)
+($H1155&gt;0)*($J1155&gt;AX$3)*($I1155&lt;AX$2)*
1+($H1155&gt;0)*($I1155&gt;AX$3)*0</f>
        <v/>
      </c>
      <c r="AY1148" s="107">
        <f>($H1153&gt;0)*($J1153&lt;AY$2)*
0+($H1153&gt;0)*($J1153&gt;=AY$2)*($J1153&lt;=AY$3)*(($J1153-AY$2+1)/AY$4)
+($H1153&gt;0)*($J1153&gt;AY$3)*($I1153&gt;AY$3)*
0+($H1153&gt;0)*($J1153&gt;AY$3)*($I1153&lt;=AY$3)*($I1153&gt;=AY$2)*((AY$3-$I1153+1)/AY$4)
+($H1153&gt;0)*($J1153&gt;AY$3)*($I1153&lt;AY$2)*
1+($H1153&gt;0)*($I1153&gt;AY$3)*
0+($H1154&gt;0)*($J$2350&lt;AY$2)*
0+($H1154&gt;0)*($J1154&gt;=AY$2)*($J1154&lt;=AY$3)*(($J1154-AY$2+1)/AY$4)
+($H1154&gt;0)*($J1154&gt;AY$3)*($I1154&gt;AY$3)*
0+($H1154&gt;0)*($J1154&gt;AY$3)*($I1154&lt;=AY$3)*($I1154&gt;=AY$2)*((AY$3-$I1154+1)/AY$4)
+($H1154&gt;0)*($J1154&gt;AY$3)*($I1154&lt;AY$2)*
1+($H1154&gt;0)*($I1154&gt;AY$3)*
0+($H1155&gt;0)*($J1155&lt;AY$2)*
0+($H1155&gt;0)*($J1155&gt;=AY$2)*($J1155&lt;=AY$3)*(($J1155-AY$2+1)/AY$4)
+($H1155&gt;0)*($J1155&gt;AY$3)*($I1155&gt;AY$3)*
0+($H1155&gt;0)*($J1155&gt;AY$3)*($I1155&lt;=AY$3)*($I1155&gt;=AY$2)*((AY$3-$I1155+1)/AY$4)
+($H1155&gt;0)*($J1155&gt;AY$3)*($I1155&lt;AY$2)*
1+($H1155&gt;0)*($I1155&gt;AY$3)*0</f>
        <v/>
      </c>
      <c r="AZ1148" s="107">
        <f>($H1153&gt;0)*($J1153&lt;AZ$2)*
0+($H1153&gt;0)*($J1153&gt;=AZ$2)*($J1153&lt;=AZ$3)*(($J1153-AZ$2+1)/AZ$4)
+($H1153&gt;0)*($J1153&gt;AZ$3)*($I1153&gt;AZ$3)*
0+($H1153&gt;0)*($J1153&gt;AZ$3)*($I1153&lt;=AZ$3)*($I1153&gt;=AZ$2)*((AZ$3-$I1153+1)/AZ$4)
+($H1153&gt;0)*($J1153&gt;AZ$3)*($I1153&lt;AZ$2)*
1+($H1153&gt;0)*($I1153&gt;AZ$3)*
0+($H1154&gt;0)*($J$2350&lt;AZ$2)*
0+($H1154&gt;0)*($J1154&gt;=AZ$2)*($J1154&lt;=AZ$3)*(($J1154-AZ$2+1)/AZ$4)
+($H1154&gt;0)*($J1154&gt;AZ$3)*($I1154&gt;AZ$3)*
0+($H1154&gt;0)*($J1154&gt;AZ$3)*($I1154&lt;=AZ$3)*($I1154&gt;=AZ$2)*((AZ$3-$I1154+1)/AZ$4)
+($H1154&gt;0)*($J1154&gt;AZ$3)*($I1154&lt;AZ$2)*
1+($H1154&gt;0)*($I1154&gt;AZ$3)*
0+($H1155&gt;0)*($J1155&lt;AZ$2)*
0+($H1155&gt;0)*($J1155&gt;=AZ$2)*($J1155&lt;=AZ$3)*(($J1155-AZ$2+1)/AZ$4)
+($H1155&gt;0)*($J1155&gt;AZ$3)*($I1155&gt;AZ$3)*
0+($H1155&gt;0)*($J1155&gt;AZ$3)*($I1155&lt;=AZ$3)*($I1155&gt;=AZ$2)*((AZ$3-$I1155+1)/AZ$4)
+($H1155&gt;0)*($J1155&gt;AZ$3)*($I1155&lt;AZ$2)*
1+($H1155&gt;0)*($I1155&gt;AZ$3)*0</f>
        <v/>
      </c>
      <c r="BA1148" s="107">
        <f>($H1153&gt;0)*($J1153&lt;BA$2)*
0+($H1153&gt;0)*($J1153&gt;=BA$2)*($J1153&lt;=BA$3)*(($J1153-BA$2+1)/BA$4)
+($H1153&gt;0)*($J1153&gt;BA$3)*($I1153&gt;BA$3)*
0+($H1153&gt;0)*($J1153&gt;BA$3)*($I1153&lt;=BA$3)*($I1153&gt;=BA$2)*((BA$3-$I1153+1)/BA$4)
+($H1153&gt;0)*($J1153&gt;BA$3)*($I1153&lt;BA$2)*
1+($H1153&gt;0)*($I1153&gt;BA$3)*
0+($H1154&gt;0)*($J$2350&lt;BA$2)*
0+($H1154&gt;0)*($J1154&gt;=BA$2)*($J1154&lt;=BA$3)*(($J1154-BA$2+1)/BA$4)
+($H1154&gt;0)*($J1154&gt;BA$3)*($I1154&gt;BA$3)*
0+($H1154&gt;0)*($J1154&gt;BA$3)*($I1154&lt;=BA$3)*($I1154&gt;=BA$2)*((BA$3-$I1154+1)/BA$4)
+($H1154&gt;0)*($J1154&gt;BA$3)*($I1154&lt;BA$2)*
1+($H1154&gt;0)*($I1154&gt;BA$3)*
0+($H1155&gt;0)*($J1155&lt;BA$2)*
0+($H1155&gt;0)*($J1155&gt;=BA$2)*($J1155&lt;=BA$3)*(($J1155-BA$2+1)/BA$4)
+($H1155&gt;0)*($J1155&gt;BA$3)*($I1155&gt;BA$3)*
0+($H1155&gt;0)*($J1155&gt;BA$3)*($I1155&lt;=BA$3)*($I1155&gt;=BA$2)*((BA$3-$I1155+1)/BA$4)
+($H1155&gt;0)*($J1155&gt;BA$3)*($I1155&lt;BA$2)*
1+($H1155&gt;0)*($I1155&gt;BA$3)*0</f>
        <v/>
      </c>
      <c r="BB1148" s="107">
        <f>($H1153&gt;0)*($J1153&lt;BB$2)*
0+($H1153&gt;0)*($J1153&gt;=BB$2)*($J1153&lt;=BB$3)*(($J1153-BB$2+1)/BB$4)
+($H1153&gt;0)*($J1153&gt;BB$3)*($I1153&gt;BB$3)*
0+($H1153&gt;0)*($J1153&gt;BB$3)*($I1153&lt;=BB$3)*($I1153&gt;=BB$2)*((BB$3-$I1153+1)/BB$4)
+($H1153&gt;0)*($J1153&gt;BB$3)*($I1153&lt;BB$2)*
1+($H1153&gt;0)*($I1153&gt;BB$3)*
0+($H1154&gt;0)*($J$2350&lt;BB$2)*
0+($H1154&gt;0)*($J1154&gt;=BB$2)*($J1154&lt;=BB$3)*(($J1154-BB$2+1)/BB$4)
+($H1154&gt;0)*($J1154&gt;BB$3)*($I1154&gt;BB$3)*
0+($H1154&gt;0)*($J1154&gt;BB$3)*($I1154&lt;=BB$3)*($I1154&gt;=BB$2)*((BB$3-$I1154+1)/BB$4)
+($H1154&gt;0)*($J1154&gt;BB$3)*($I1154&lt;BB$2)*
1+($H1154&gt;0)*($I1154&gt;BB$3)*
0+($H1155&gt;0)*($J1155&lt;BB$2)*
0+($H1155&gt;0)*($J1155&gt;=BB$2)*($J1155&lt;=BB$3)*(($J1155-BB$2+1)/BB$4)
+($H1155&gt;0)*($J1155&gt;BB$3)*($I1155&gt;BB$3)*
0+($H1155&gt;0)*($J1155&gt;BB$3)*($I1155&lt;=BB$3)*($I1155&gt;=BB$2)*((BB$3-$I1155+1)/BB$4)
+($H1155&gt;0)*($J1155&gt;BB$3)*($I1155&lt;BB$2)*
1+($H1155&gt;0)*($I1155&gt;BB$3)*0</f>
        <v/>
      </c>
      <c r="BC1148" s="107">
        <f>($H1153&gt;0)*($J1153&lt;BC$2)*
0+($H1153&gt;0)*($J1153&gt;=BC$2)*($J1153&lt;=BC$3)*(($J1153-BC$2+1)/BC$4)
+($H1153&gt;0)*($J1153&gt;BC$3)*($I1153&gt;BC$3)*
0+($H1153&gt;0)*($J1153&gt;BC$3)*($I1153&lt;=BC$3)*($I1153&gt;=BC$2)*((BC$3-$I1153+1)/BC$4)
+($H1153&gt;0)*($J1153&gt;BC$3)*($I1153&lt;BC$2)*
1+($H1153&gt;0)*($I1153&gt;BC$3)*
0+($H1154&gt;0)*($J$2350&lt;BC$2)*
0+($H1154&gt;0)*($J1154&gt;=BC$2)*($J1154&lt;=BC$3)*(($J1154-BC$2+1)/BC$4)
+($H1154&gt;0)*($J1154&gt;BC$3)*($I1154&gt;BC$3)*
0+($H1154&gt;0)*($J1154&gt;BC$3)*($I1154&lt;=BC$3)*($I1154&gt;=BC$2)*((BC$3-$I1154+1)/BC$4)
+($H1154&gt;0)*($J1154&gt;BC$3)*($I1154&lt;BC$2)*
1+($H1154&gt;0)*($I1154&gt;BC$3)*
0+($H1155&gt;0)*($J1155&lt;BC$2)*
0+($H1155&gt;0)*($J1155&gt;=BC$2)*($J1155&lt;=BC$3)*(($J1155-BC$2+1)/BC$4)
+($H1155&gt;0)*($J1155&gt;BC$3)*($I1155&gt;BC$3)*
0+($H1155&gt;0)*($J1155&gt;BC$3)*($I1155&lt;=BC$3)*($I1155&gt;=BC$2)*((BC$3-$I1155+1)/BC$4)
+($H1155&gt;0)*($J1155&gt;BC$3)*($I1155&lt;BC$2)*
1+($H1155&gt;0)*($I1155&gt;BC$3)*0</f>
        <v/>
      </c>
      <c r="BD1148" s="107">
        <f>($H1153&gt;0)*($J1153&lt;BD$2)*
0+($H1153&gt;0)*($J1153&gt;=BD$2)*($J1153&lt;=BD$3)*(($J1153-BD$2+1)/BD$4)
+($H1153&gt;0)*($J1153&gt;BD$3)*($I1153&gt;BD$3)*
0+($H1153&gt;0)*($J1153&gt;BD$3)*($I1153&lt;=BD$3)*($I1153&gt;=BD$2)*((BD$3-$I1153+1)/BD$4)
+($H1153&gt;0)*($J1153&gt;BD$3)*($I1153&lt;BD$2)*
1+($H1153&gt;0)*($I1153&gt;BD$3)*
0+($H1154&gt;0)*($J$2350&lt;BD$2)*
0+($H1154&gt;0)*($J1154&gt;=BD$2)*($J1154&lt;=BD$3)*(($J1154-BD$2+1)/BD$4)
+($H1154&gt;0)*($J1154&gt;BD$3)*($I1154&gt;BD$3)*
0+($H1154&gt;0)*($J1154&gt;BD$3)*($I1154&lt;=BD$3)*($I1154&gt;=BD$2)*((BD$3-$I1154+1)/BD$4)
+($H1154&gt;0)*($J1154&gt;BD$3)*($I1154&lt;BD$2)*
1+($H1154&gt;0)*($I1154&gt;BD$3)*
0+($H1155&gt;0)*($J1155&lt;BD$2)*
0+($H1155&gt;0)*($J1155&gt;=BD$2)*($J1155&lt;=BD$3)*(($J1155-BD$2+1)/BD$4)
+($H1155&gt;0)*($J1155&gt;BD$3)*($I1155&gt;BD$3)*
0+($H1155&gt;0)*($J1155&gt;BD$3)*($I1155&lt;=BD$3)*($I1155&gt;=BD$2)*((BD$3-$I1155+1)/BD$4)
+($H1155&gt;0)*($J1155&gt;BD$3)*($I1155&lt;BD$2)*
1+($H1155&gt;0)*($I1155&gt;BD$3)*0</f>
        <v/>
      </c>
    </row>
    <row r="1149" ht="16" customHeight="1">
      <c r="B1149" s="11">
        <f>B1148</f>
        <v/>
      </c>
      <c r="C1149" s="12">
        <f>C1148</f>
        <v/>
      </c>
      <c r="D1149" s="13" t="inlineStr">
        <is>
          <t>TF</t>
        </is>
      </c>
      <c r="E1149" s="117" t="n">
        <v>0</v>
      </c>
      <c r="F1149" s="15" t="n"/>
      <c r="G1149" s="13" t="inlineStr">
        <is>
          <t>Charges</t>
        </is>
      </c>
      <c r="H1149" s="117" t="n">
        <v>0</v>
      </c>
      <c r="I1149" s="13" t="inlineStr">
        <is>
          <t>Assurance</t>
        </is>
      </c>
      <c r="J1149" s="117" t="n">
        <v>0</v>
      </c>
      <c r="K1149" s="23" t="n"/>
      <c r="L1149" s="20" t="inlineStr">
        <is>
          <t>% Loyer</t>
        </is>
      </c>
      <c r="M1149" s="72" t="n"/>
      <c r="N1149" s="72" t="n"/>
      <c r="O1149" s="107">
        <f>($E1152&lt;=O$3)*($E1152&gt;O$2)*((O$3-$E1152+1)/O$4)
+($E1152&lt;=O$2)*((O$3-O$2+1)/O$4)
+($E1152&gt;O$3)*(0)
-($E1160&lt;=O$3)*($E1160&lt;&gt;0)*($E1160&gt;O$2)*((O$3-$E1160)/O$4)
-($E1160&lt;=O$2)*((O$3-O$2+1)/O$4)
-($E1160&gt;O$3)*(0)</f>
        <v/>
      </c>
      <c r="P1149" s="107">
        <f>($E1152&lt;=P$3)*($E1152&gt;P$2)*((P$3-$E1152+1)/P$4)
+($E1152&lt;=P$2)*((P$3-P$2+1)/P$4)
+($E1152&gt;P$3)*(0)
-($E1160&lt;=P$3)*($E1160&lt;&gt;0)*($E1160&gt;P$2)*((P$3-$E1160)/P$4)
-($E1160&lt;=P$2)*((P$3-P$2+1)/P$4)
-($E1160&gt;P$3)*(0)</f>
        <v/>
      </c>
      <c r="Q1149" s="107">
        <f>($E1152&lt;=Q$3)*($E1152&gt;Q$2)*((Q$3-$E1152+1)/Q$4)
+($E1152&lt;=Q$2)*((Q$3-Q$2+1)/Q$4)
+($E1152&gt;Q$3)*(0)
-($E1160&lt;=Q$3)*($E1160&lt;&gt;0)*($E1160&gt;Q$2)*((Q$3-$E1160)/Q$4)
-($E1160&lt;=Q$2)*((Q$3-Q$2+1)/Q$4)
-($E1160&gt;Q$3)*(0)</f>
        <v/>
      </c>
      <c r="R1149" s="107">
        <f>($E1152&lt;=R$3)*($E1152&gt;R$2)*((R$3-$E1152+1)/R$4)
+($E1152&lt;=R$2)*((R$3-R$2+1)/R$4)
+($E1152&gt;R$3)*(0)
-($E1160&lt;=R$3)*($E1160&lt;&gt;0)*($E1160&gt;R$2)*((R$3-$E1160)/R$4)
-($E1160&lt;=R$2)*((R$3-R$2+1)/R$4)
-($E1160&gt;R$3)*(0)</f>
        <v/>
      </c>
      <c r="S1149" s="107">
        <f>($E1152&lt;=S$3)*($E1152&gt;S$2)*((S$3-$E1152+1)/S$4)
+($E1152&lt;=S$2)*((S$3-S$2+1)/S$4)
+($E1152&gt;S$3)*(0)
-($E1160&lt;=S$3)*($E1160&lt;&gt;0)*($E1160&gt;S$2)*((S$3-$E1160)/S$4)
-($E1160&lt;=S$2)*((S$3-S$2+1)/S$4)
-($E1160&gt;S$3)*(0)</f>
        <v/>
      </c>
      <c r="T1149" s="107">
        <f>($E1152&lt;=T$3)*($E1152&gt;T$2)*((T$3-$E1152+1)/T$4)
+($E1152&lt;=T$2)*((T$3-T$2+1)/T$4)
+($E1152&gt;T$3)*(0)
-($E1160&lt;=T$3)*($E1160&lt;&gt;0)*($E1160&gt;T$2)*((T$3-$E1160)/T$4)
-($E1160&lt;=T$2)*((T$3-T$2+1)/T$4)
-($E1160&gt;T$3)*(0)</f>
        <v/>
      </c>
      <c r="U1149" s="107">
        <f>($E1152&lt;=U$3)*($E1152&gt;U$2)*((U$3-$E1152+1)/U$4)
+($E1152&lt;=U$2)*((U$3-U$2+1)/U$4)
+($E1152&gt;U$3)*(0)
-($E1160&lt;=U$3)*($E1160&lt;&gt;0)*($E1160&gt;U$2)*((U$3-$E1160)/U$4)
-($E1160&lt;=U$2)*((U$3-U$2+1)/U$4)
-($E1160&gt;U$3)*(0)</f>
        <v/>
      </c>
      <c r="V1149" s="107">
        <f>($E1152&lt;=V$3)*($E1152&gt;V$2)*((V$3-$E1152+1)/V$4)
+($E1152&lt;=V$2)*((V$3-V$2+1)/V$4)
+($E1152&gt;V$3)*(0)
-($E1160&lt;=V$3)*($E1160&lt;&gt;0)*($E1160&gt;V$2)*((V$3-$E1160)/V$4)
-($E1160&lt;=V$2)*((V$3-V$2+1)/V$4)
-($E1160&gt;V$3)*(0)</f>
        <v/>
      </c>
      <c r="W1149" s="107">
        <f>($E1152&lt;=W$3)*($E1152&gt;W$2)*((W$3-$E1152+1)/W$4)
+($E1152&lt;=W$2)*((W$3-W$2+1)/W$4)
+($E1152&gt;W$3)*(0)
-($E1160&lt;=W$3)*($E1160&lt;&gt;0)*($E1160&gt;W$2)*((W$3-$E1160)/W$4)
-($E1160&lt;=W$2)*((W$3-W$2+1)/W$4)
-($E1160&gt;W$3)*(0)</f>
        <v/>
      </c>
      <c r="X1149" s="107">
        <f>($E1152&lt;=X$3)*($E1152&gt;X$2)*((X$3-$E1152+1)/X$4)
+($E1152&lt;=X$2)*((X$3-X$2+1)/X$4)
+($E1152&gt;X$3)*(0)
-($E1160&lt;=X$3)*($E1160&lt;&gt;0)*($E1160&gt;X$2)*((X$3-$E1160)/X$4)
-($E1160&lt;=X$2)*((X$3-X$2+1)/X$4)
-($E1160&gt;X$3)*(0)</f>
        <v/>
      </c>
      <c r="Y1149" s="107">
        <f>($E1152&lt;=Y$3)*($E1152&gt;Y$2)*((Y$3-$E1152+1)/Y$4)
+($E1152&lt;=Y$2)*((Y$3-Y$2+1)/Y$4)
+($E1152&gt;Y$3)*(0)
-($E1160&lt;=Y$3)*($E1160&lt;&gt;0)*($E1160&gt;Y$2)*((Y$3-$E1160)/Y$4)
-($E1160&lt;=Y$2)*((Y$3-Y$2+1)/Y$4)
-($E1160&gt;Y$3)*(0)</f>
        <v/>
      </c>
      <c r="Z1149" s="107">
        <f>($E1152&lt;=Z$3)*($E1152&gt;Z$2)*((Z$3-$E1152+1)/Z$4)
+($E1152&lt;=Z$2)*((Z$3-Z$2+1)/Z$4)
+($E1152&gt;Z$3)*(0)
-($E1160&lt;=Z$3)*($E1160&lt;&gt;0)*($E1160&gt;Z$2)*((Z$3-$E1160)/Z$4)
-($E1160&lt;=Z$2)*((Z$3-Z$2+1)/Z$4)
-($E1160&gt;Z$3)*(0)</f>
        <v/>
      </c>
      <c r="AA1149" s="107">
        <f>($E1152&lt;=AA$3)*($E1152&gt;AA$2)*((AA$3-$E1152+1)/AA$4)
+($E1152&lt;=AA$2)*((AA$3-AA$2+1)/AA$4)
+($E1152&gt;AA$3)*(0)
-($E1160&lt;=AA$3)*($E1160&lt;&gt;0)*($E1160&gt;AA$2)*((AA$3-$E1160)/AA$4)
-($E1160&lt;=AA$2)*((AA$3-AA$2+1)/AA$4)
-($E1160&gt;AA$3)*(0)</f>
        <v/>
      </c>
      <c r="AB1149" s="107">
        <f>($E1152&lt;=AB$3)*($E1152&gt;AB$2)*((AB$3-$E1152+1)/AB$4)
+($E1152&lt;=AB$2)*((AB$3-AB$2+1)/AB$4)
+($E1152&gt;AB$3)*(0)
-($E1160&lt;=AB$3)*($E1160&lt;&gt;0)*($E1160&gt;AB$2)*((AB$3-$E1160)/AB$4)
-($E1160&lt;=AB$2)*((AB$3-AB$2+1)/AB$4)
-($E1160&gt;AB$3)*(0)</f>
        <v/>
      </c>
      <c r="AC1149" s="107">
        <f>($E1152&lt;=AC$3)*($E1152&gt;AC$2)*((AC$3-$E1152+1)/AC$4)
+($E1152&lt;=AC$2)*((AC$3-AC$2+1)/AC$4)
+($E1152&gt;AC$3)*(0)
-($E1160&lt;=AC$3)*($E1160&lt;&gt;0)*($E1160&gt;AC$2)*((AC$3-$E1160)/AC$4)
-($E1160&lt;=AC$2)*((AC$3-AC$2+1)/AC$4)
-($E1160&gt;AC$3)*(0)</f>
        <v/>
      </c>
      <c r="AD1149" s="107">
        <f>($E1152&lt;=AD$3)*($E1152&gt;AD$2)*((AD$3-$E1152+1)/AD$4)
+($E1152&lt;=AD$2)*((AD$3-AD$2+1)/AD$4)
+($E1152&gt;AD$3)*(0)
-($E1160&lt;=AD$3)*($E1160&lt;&gt;0)*($E1160&gt;AD$2)*((AD$3-$E1160)/AD$4)
-($E1160&lt;=AD$2)*((AD$3-AD$2+1)/AD$4)
-($E1160&gt;AD$3)*(0)</f>
        <v/>
      </c>
      <c r="AE1149" s="107">
        <f>($E1152&lt;=AE$3)*($E1152&gt;AE$2)*((AE$3-$E1152+1)/AE$4)
+($E1152&lt;=AE$2)*((AE$3-AE$2+1)/AE$4)
+($E1152&gt;AE$3)*(0)
-($E1160&lt;=AE$3)*($E1160&lt;&gt;0)*($E1160&gt;AE$2)*((AE$3-$E1160)/AE$4)
-($E1160&lt;=AE$2)*((AE$3-AE$2+1)/AE$4)
-($E1160&gt;AE$3)*(0)</f>
        <v/>
      </c>
      <c r="AF1149" s="107">
        <f>($E1152&lt;=AF$3)*($E1152&gt;AF$2)*((AF$3-$E1152+1)/AF$4)
+($E1152&lt;=AF$2)*((AF$3-AF$2+1)/AF$4)
+($E1152&gt;AF$3)*(0)
-($E1160&lt;=AF$3)*($E1160&lt;&gt;0)*($E1160&gt;AF$2)*((AF$3-$E1160)/AF$4)
-($E1160&lt;=AF$2)*((AF$3-AF$2+1)/AF$4)
-($E1160&gt;AF$3)*(0)</f>
        <v/>
      </c>
      <c r="AG1149" s="107">
        <f>($E1152&lt;=AG$3)*($E1152&gt;AG$2)*((AG$3-$E1152+1)/AG$4)
+($E1152&lt;=AG$2)*((AG$3-AG$2+1)/AG$4)
+($E1152&gt;AG$3)*(0)
-($E1160&lt;=AG$3)*($E1160&lt;&gt;0)*($E1160&gt;AG$2)*((AG$3-$E1160)/AG$4)
-($E1160&lt;=AG$2)*((AG$3-AG$2+1)/AG$4)
-($E1160&gt;AG$3)*(0)</f>
        <v/>
      </c>
      <c r="AH1149" s="107">
        <f>($E1152&lt;=AH$3)*($E1152&gt;AH$2)*((AH$3-$E1152+1)/AH$4)
+($E1152&lt;=AH$2)*((AH$3-AH$2+1)/AH$4)
+($E1152&gt;AH$3)*(0)
-($E1160&lt;=AH$3)*($E1160&lt;&gt;0)*($E1160&gt;AH$2)*((AH$3-$E1160)/AH$4)
-($E1160&lt;=AH$2)*((AH$3-AH$2+1)/AH$4)
-($E1160&gt;AH$3)*(0)</f>
        <v/>
      </c>
      <c r="AI1149" s="107">
        <f>($E1152&lt;=AI$3)*($E1152&gt;AI$2)*((AI$3-$E1152+1)/AI$4)
+($E1152&lt;=AI$2)*((AI$3-AI$2+1)/AI$4)
+($E1152&gt;AI$3)*(0)
-($E1160&lt;=AI$3)*($E1160&lt;&gt;0)*($E1160&gt;AI$2)*((AI$3-$E1160)/AI$4)
-($E1160&lt;=AI$2)*((AI$3-AI$2+1)/AI$4)
-($E1160&gt;AI$3)*(0)</f>
        <v/>
      </c>
      <c r="AJ1149" s="107">
        <f>($E1152&lt;=AJ$3)*($E1152&gt;AJ$2)*((AJ$3-$E1152+1)/AJ$4)
+($E1152&lt;=AJ$2)*((AJ$3-AJ$2+1)/AJ$4)
+($E1152&gt;AJ$3)*(0)
-($E1160&lt;=AJ$3)*($E1160&lt;&gt;0)*($E1160&gt;AJ$2)*((AJ$3-$E1160)/AJ$4)
-($E1160&lt;=AJ$2)*((AJ$3-AJ$2+1)/AJ$4)
-($E1160&gt;AJ$3)*(0)</f>
        <v/>
      </c>
      <c r="AK1149" s="107">
        <f>($E1152&lt;=AK$3)*($E1152&gt;AK$2)*((AK$3-$E1152+1)/AK$4)
+($E1152&lt;=AK$2)*((AK$3-AK$2+1)/AK$4)
+($E1152&gt;AK$3)*(0)
-($E1160&lt;=AK$3)*($E1160&lt;&gt;0)*($E1160&gt;AK$2)*((AK$3-$E1160)/AK$4)
-($E1160&lt;=AK$2)*((AK$3-AK$2+1)/AK$4)
-($E1160&gt;AK$3)*(0)</f>
        <v/>
      </c>
      <c r="AL1149" s="107">
        <f>($E1152&lt;=AL$3)*($E1152&gt;AL$2)*((AL$3-$E1152+1)/AL$4)
+($E1152&lt;=AL$2)*((AL$3-AL$2+1)/AL$4)
+($E1152&gt;AL$3)*(0)
-($E1160&lt;=AL$3)*($E1160&lt;&gt;0)*($E1160&gt;AL$2)*((AL$3-$E1160)/AL$4)
-($E1160&lt;=AL$2)*((AL$3-AL$2+1)/AL$4)
-($E1160&gt;AL$3)*(0)</f>
        <v/>
      </c>
      <c r="AM1149" s="107">
        <f>($E1152&lt;=AM$3)*($E1152&gt;AM$2)*((AM$3-$E1152+1)/AM$4)
+($E1152&lt;=AM$2)*((AM$3-AM$2+1)/AM$4)
+($E1152&gt;AM$3)*(0)
-($E1160&lt;=AM$3)*($E1160&lt;&gt;0)*($E1160&gt;AM$2)*((AM$3-$E1160)/AM$4)
-($E1160&lt;=AM$2)*((AM$3-AM$2+1)/AM$4)
-($E1160&gt;AM$3)*(0)</f>
        <v/>
      </c>
      <c r="AN1149" s="107">
        <f>($E1152&lt;=AN$3)*($E1152&gt;AN$2)*((AN$3-$E1152+1)/AN$4)
+($E1152&lt;=AN$2)*((AN$3-AN$2+1)/AN$4)
+($E1152&gt;AN$3)*(0)
-($E1160&lt;=AN$3)*($E1160&lt;&gt;0)*($E1160&gt;AN$2)*((AN$3-$E1160)/AN$4)
-($E1160&lt;=AN$2)*((AN$3-AN$2+1)/AN$4)
-($E1160&gt;AN$3)*(0)</f>
        <v/>
      </c>
      <c r="AO1149" s="107">
        <f>($E1152&lt;=AO$3)*($E1152&gt;AO$2)*((AO$3-$E1152+1)/AO$4)
+($E1152&lt;=AO$2)*((AO$3-AO$2+1)/AO$4)
+($E1152&gt;AO$3)*(0)
-($E1160&lt;=AO$3)*($E1160&lt;&gt;0)*($E1160&gt;AO$2)*((AO$3-$E1160)/AO$4)
-($E1160&lt;=AO$2)*((AO$3-AO$2+1)/AO$4)
-($E1160&gt;AO$3)*(0)</f>
        <v/>
      </c>
      <c r="AP1149" s="107">
        <f>($E1152&lt;=AP$3)*($E1152&gt;AP$2)*((AP$3-$E1152+1)/AP$4)
+($E1152&lt;=AP$2)*((AP$3-AP$2+1)/AP$4)
+($E1152&gt;AP$3)*(0)
-($E1160&lt;=AP$3)*($E1160&lt;&gt;0)*($E1160&gt;AP$2)*((AP$3-$E1160)/AP$4)
-($E1160&lt;=AP$2)*((AP$3-AP$2+1)/AP$4)
-($E1160&gt;AP$3)*(0)</f>
        <v/>
      </c>
      <c r="AQ1149" s="107">
        <f>($E1152&lt;=AQ$3)*($E1152&gt;AQ$2)*((AQ$3-$E1152+1)/AQ$4)
+($E1152&lt;=AQ$2)*((AQ$3-AQ$2+1)/AQ$4)
+($E1152&gt;AQ$3)*(0)
-($E1160&lt;=AQ$3)*($E1160&lt;&gt;0)*($E1160&gt;AQ$2)*((AQ$3-$E1160)/AQ$4)
-($E1160&lt;=AQ$2)*((AQ$3-AQ$2+1)/AQ$4)
-($E1160&gt;AQ$3)*(0)</f>
        <v/>
      </c>
      <c r="AR1149" s="107">
        <f>($E1152&lt;=AR$3)*($E1152&gt;AR$2)*((AR$3-$E1152+1)/AR$4)
+($E1152&lt;=AR$2)*((AR$3-AR$2+1)/AR$4)
+($E1152&gt;AR$3)*(0)
-($E1160&lt;=AR$3)*($E1160&lt;&gt;0)*($E1160&gt;AR$2)*((AR$3-$E1160)/AR$4)
-($E1160&lt;=AR$2)*((AR$3-AR$2+1)/AR$4)
-($E1160&gt;AR$3)*(0)</f>
        <v/>
      </c>
      <c r="AS1149" s="107">
        <f>($E1152&lt;=AS$3)*($E1152&gt;AS$2)*((AS$3-$E1152+1)/AS$4)
+($E1152&lt;=AS$2)*((AS$3-AS$2+1)/AS$4)
+($E1152&gt;AS$3)*(0)
-($E1160&lt;=AS$3)*($E1160&lt;&gt;0)*($E1160&gt;AS$2)*((AS$3-$E1160)/AS$4)
-($E1160&lt;=AS$2)*((AS$3-AS$2+1)/AS$4)
-($E1160&gt;AS$3)*(0)</f>
        <v/>
      </c>
      <c r="AT1149" s="107">
        <f>($E1152&lt;=AT$3)*($E1152&gt;AT$2)*((AT$3-$E1152+1)/AT$4)
+($E1152&lt;=AT$2)*((AT$3-AT$2+1)/AT$4)
+($E1152&gt;AT$3)*(0)
-($E1160&lt;=AT$3)*($E1160&lt;&gt;0)*($E1160&gt;AT$2)*((AT$3-$E1160)/AT$4)
-($E1160&lt;=AT$2)*((AT$3-AT$2+1)/AT$4)
-($E1160&gt;AT$3)*(0)</f>
        <v/>
      </c>
      <c r="AU1149" s="107">
        <f>($E1152&lt;=AU$3)*($E1152&gt;AU$2)*((AU$3-$E1152+1)/AU$4)
+($E1152&lt;=AU$2)*((AU$3-AU$2+1)/AU$4)
+($E1152&gt;AU$3)*(0)
-($E1160&lt;=AU$3)*($E1160&lt;&gt;0)*($E1160&gt;AU$2)*((AU$3-$E1160)/AU$4)
-($E1160&lt;=AU$2)*((AU$3-AU$2+1)/AU$4)
-($E1160&gt;AU$3)*(0)</f>
        <v/>
      </c>
      <c r="AV1149" s="107">
        <f>($E1152&lt;=AV$3)*($E1152&gt;AV$2)*((AV$3-$E1152+1)/AV$4)
+($E1152&lt;=AV$2)*((AV$3-AV$2+1)/AV$4)
+($E1152&gt;AV$3)*(0)
-($E1160&lt;=AV$3)*($E1160&lt;&gt;0)*($E1160&gt;AV$2)*((AV$3-$E1160)/AV$4)
-($E1160&lt;=AV$2)*((AV$3-AV$2+1)/AV$4)
-($E1160&gt;AV$3)*(0)</f>
        <v/>
      </c>
      <c r="AW1149" s="107">
        <f>($E1152&lt;=AW$3)*($E1152&gt;AW$2)*((AW$3-$E1152+1)/AW$4)
+($E1152&lt;=AW$2)*((AW$3-AW$2+1)/AW$4)
+($E1152&gt;AW$3)*(0)
-($E1160&lt;=AW$3)*($E1160&lt;&gt;0)*($E1160&gt;AW$2)*((AW$3-$E1160)/AW$4)
-($E1160&lt;=AW$2)*((AW$3-AW$2+1)/AW$4)
-($E1160&gt;AW$3)*(0)</f>
        <v/>
      </c>
      <c r="AX1149" s="107">
        <f>($E1152&lt;=AX$3)*($E1152&gt;AX$2)*((AX$3-$E1152+1)/AX$4)
+($E1152&lt;=AX$2)*((AX$3-AX$2+1)/AX$4)
+($E1152&gt;AX$3)*(0)
-($E1160&lt;=AX$3)*($E1160&lt;&gt;0)*($E1160&gt;AX$2)*((AX$3-$E1160)/AX$4)
-($E1160&lt;=AX$2)*((AX$3-AX$2+1)/AX$4)
-($E1160&gt;AX$3)*(0)</f>
        <v/>
      </c>
      <c r="AY1149" s="107">
        <f>($E1152&lt;=AY$3)*($E1152&gt;AY$2)*((AY$3-$E1152+1)/AY$4)
+($E1152&lt;=AY$2)*((AY$3-AY$2+1)/AY$4)
+($E1152&gt;AY$3)*(0)
-($E1160&lt;=AY$3)*($E1160&lt;&gt;0)*($E1160&gt;AY$2)*((AY$3-$E1160)/AY$4)
-($E1160&lt;=AY$2)*((AY$3-AY$2+1)/AY$4)
-($E1160&gt;AY$3)*(0)</f>
        <v/>
      </c>
      <c r="AZ1149" s="107">
        <f>($E1152&lt;=AZ$3)*($E1152&gt;AZ$2)*((AZ$3-$E1152+1)/AZ$4)
+($E1152&lt;=AZ$2)*((AZ$3-AZ$2+1)/AZ$4)
+($E1152&gt;AZ$3)*(0)
-($E1160&lt;=AZ$3)*($E1160&lt;&gt;0)*($E1160&gt;AZ$2)*((AZ$3-$E1160)/AZ$4)
-($E1160&lt;=AZ$2)*((AZ$3-AZ$2+1)/AZ$4)
-($E1160&gt;AZ$3)*(0)</f>
        <v/>
      </c>
      <c r="BA1149" s="107">
        <f>($E1152&lt;=BA$3)*($E1152&gt;BA$2)*((BA$3-$E1152+1)/BA$4)
+($E1152&lt;=BA$2)*((BA$3-BA$2+1)/BA$4)
+($E1152&gt;BA$3)*(0)
-($E1160&lt;=BA$3)*($E1160&lt;&gt;0)*($E1160&gt;BA$2)*((BA$3-$E1160)/BA$4)
-($E1160&lt;=BA$2)*((BA$3-BA$2+1)/BA$4)
-($E1160&gt;BA$3)*(0)</f>
        <v/>
      </c>
      <c r="BB1149" s="107">
        <f>($E1152&lt;=BB$3)*($E1152&gt;BB$2)*((BB$3-$E1152+1)/BB$4)
+($E1152&lt;=BB$2)*((BB$3-BB$2+1)/BB$4)
+($E1152&gt;BB$3)*(0)
-($E1160&lt;=BB$3)*($E1160&lt;&gt;0)*($E1160&gt;BB$2)*((BB$3-$E1160)/BB$4)
-($E1160&lt;=BB$2)*((BB$3-BB$2+1)/BB$4)
-($E1160&gt;BB$3)*(0)</f>
        <v/>
      </c>
      <c r="BC1149" s="107">
        <f>($E1152&lt;=BC$3)*($E1152&gt;BC$2)*((BC$3-$E1152+1)/BC$4)
+($E1152&lt;=BC$2)*((BC$3-BC$2+1)/BC$4)
+($E1152&gt;BC$3)*(0)
-($E1160&lt;=BC$3)*($E1160&lt;&gt;0)*($E1160&gt;BC$2)*((BC$3-$E1160)/BC$4)
-($E1160&lt;=BC$2)*((BC$3-BC$2+1)/BC$4)
-($E1160&gt;BC$3)*(0)</f>
        <v/>
      </c>
      <c r="BD1149" s="107">
        <f>($E1152&lt;=BD$3)*($E1152&gt;BD$2)*((BD$3-$E1152+1)/BD$4)
+($E1152&lt;=BD$2)*((BD$3-BD$2+1)/BD$4)
+($E1152&gt;BD$3)*(0)
-($E1160&lt;=BD$3)*($E1160&lt;&gt;0)*($E1160&gt;BD$2)*((BD$3-$E1160)/BD$4)
-($E1160&lt;=BD$2)*((BD$3-BD$2+1)/BD$4)
-($E1160&gt;BD$3)*(0)</f>
        <v/>
      </c>
    </row>
    <row r="1150" ht="16" customHeight="1">
      <c r="B1150" s="11">
        <f>B1149</f>
        <v/>
      </c>
      <c r="C1150" s="12">
        <f>C1149</f>
        <v/>
      </c>
      <c r="D1150" s="13" t="inlineStr">
        <is>
          <t>ERV</t>
        </is>
      </c>
      <c r="E1150" s="117" t="n">
        <v>12709</v>
      </c>
      <c r="F1150" s="15" t="n"/>
      <c r="G1150" s="15" t="n"/>
      <c r="H1150" s="15" t="n"/>
      <c r="I1150" s="15" t="n"/>
      <c r="J1150" s="15" t="n"/>
      <c r="L1150" s="20" t="inlineStr">
        <is>
          <t>% Vacance loyer futur</t>
        </is>
      </c>
      <c r="M1150" s="72" t="n"/>
      <c r="N1150" s="72" t="n"/>
      <c r="O1150" s="107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/>
      </c>
      <c r="P1150" s="107">
        <f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/>
      </c>
      <c r="Q1150" s="107">
        <f>($E1163&gt;Q$3)*($E1160&lt;Q$2)*((Q$3-Q$2+1)/Q$4)
+($E1163&gt;Q$3)*($E1160&gt;=Q$2)*($E1160&lt;=Q$3)*((Q$3-$E1160)/Q$4)
+($E1163&gt;Q$3)*($E1160&gt;Q$3)*(0)
+($E1163&lt;=Q$3)*($E1163&gt;=Q$2)*($E1160&lt;Q$2)*(($E1163-Q$2)/Q$4)
+($E1163&lt;=Q$3)*($E1163&gt;=Q$2)*($E1160&lt;=Q$3)*($E1160&gt;=Q$2)*(($E1163-$E1160)/Q$4)
+($E1163&lt;Q$2)*(0)</f>
        <v/>
      </c>
      <c r="R1150" s="107">
        <f>($E1163&gt;R$3)*($E1160&lt;R$2)*((R$3-R$2+1)/R$4)
+($E1163&gt;R$3)*($E1160&gt;=R$2)*($E1160&lt;=R$3)*((R$3-$E1160)/R$4)
+($E1163&gt;R$3)*($E1160&gt;R$3)*(0)
+($E1163&lt;=R$3)*($E1163&gt;=R$2)*($E1160&lt;R$2)*(($E1163-R$2)/R$4)
+($E1163&lt;=R$3)*($E1163&gt;=R$2)*($E1160&lt;=R$3)*($E1160&gt;=R$2)*(($E1163-$E1160)/R$4)
+($E1163&lt;R$2)*(0)</f>
        <v/>
      </c>
      <c r="S1150" s="107">
        <f>($E1163&gt;S$3)*($E1160&lt;S$2)*((S$3-S$2+1)/S$4)
+($E1163&gt;S$3)*($E1160&gt;=S$2)*($E1160&lt;=S$3)*((S$3-$E1160)/S$4)
+($E1163&gt;S$3)*($E1160&gt;S$3)*(0)
+($E1163&lt;=S$3)*($E1163&gt;=S$2)*($E1160&lt;S$2)*(($E1163-S$2)/S$4)
+($E1163&lt;=S$3)*($E1163&gt;=S$2)*($E1160&lt;=S$3)*($E1160&gt;=S$2)*(($E1163-$E1160)/S$4)
+($E1163&lt;S$2)*(0)</f>
        <v/>
      </c>
      <c r="T1150" s="107">
        <f>($E1163&gt;T$3)*($E1160&lt;T$2)*((T$3-T$2+1)/T$4)
+($E1163&gt;T$3)*($E1160&gt;=T$2)*($E1160&lt;=T$3)*((T$3-$E1160)/T$4)
+($E1163&gt;T$3)*($E1160&gt;T$3)*(0)
+($E1163&lt;=T$3)*($E1163&gt;=T$2)*($E1160&lt;T$2)*(($E1163-T$2)/T$4)
+($E1163&lt;=T$3)*($E1163&gt;=T$2)*($E1160&lt;=T$3)*($E1160&gt;=T$2)*(($E1163-$E1160)/T$4)
+($E1163&lt;T$2)*(0)</f>
        <v/>
      </c>
      <c r="U1150" s="107">
        <f>($E1163&gt;U$3)*($E1160&lt;U$2)*((U$3-U$2+1)/U$4)
+($E1163&gt;U$3)*($E1160&gt;=U$2)*($E1160&lt;=U$3)*((U$3-$E1160)/U$4)
+($E1163&gt;U$3)*($E1160&gt;U$3)*(0)
+($E1163&lt;=U$3)*($E1163&gt;=U$2)*($E1160&lt;U$2)*(($E1163-U$2)/U$4)
+($E1163&lt;=U$3)*($E1163&gt;=U$2)*($E1160&lt;=U$3)*($E1160&gt;=U$2)*(($E1163-$E1160)/U$4)
+($E1163&lt;U$2)*(0)</f>
        <v/>
      </c>
      <c r="V1150" s="107">
        <f>($E1163&gt;V$3)*($E1160&lt;V$2)*((V$3-V$2+1)/V$4)
+($E1163&gt;V$3)*($E1160&gt;=V$2)*($E1160&lt;=V$3)*((V$3-$E1160)/V$4)
+($E1163&gt;V$3)*($E1160&gt;V$3)*(0)
+($E1163&lt;=V$3)*($E1163&gt;=V$2)*($E1160&lt;V$2)*(($E1163-V$2)/V$4)
+($E1163&lt;=V$3)*($E1163&gt;=V$2)*($E1160&lt;=V$3)*($E1160&gt;=V$2)*(($E1163-$E1160)/V$4)
+($E1163&lt;V$2)*(0)</f>
        <v/>
      </c>
      <c r="W1150" s="107">
        <f>($E1163&gt;W$3)*($E1160&lt;W$2)*((W$3-W$2+1)/W$4)
+($E1163&gt;W$3)*($E1160&gt;=W$2)*($E1160&lt;=W$3)*((W$3-$E1160)/W$4)
+($E1163&gt;W$3)*($E1160&gt;W$3)*(0)
+($E1163&lt;=W$3)*($E1163&gt;=W$2)*($E1160&lt;W$2)*(($E1163-W$2)/W$4)
+($E1163&lt;=W$3)*($E1163&gt;=W$2)*($E1160&lt;=W$3)*($E1160&gt;=W$2)*(($E1163-$E1160)/W$4)
+($E1163&lt;W$2)*(0)</f>
        <v/>
      </c>
      <c r="X1150" s="107">
        <f>($E1163&gt;X$3)*($E1160&lt;X$2)*((X$3-X$2+1)/X$4)
+($E1163&gt;X$3)*($E1160&gt;=X$2)*($E1160&lt;=X$3)*((X$3-$E1160)/X$4)
+($E1163&gt;X$3)*($E1160&gt;X$3)*(0)
+($E1163&lt;=X$3)*($E1163&gt;=X$2)*($E1160&lt;X$2)*(($E1163-X$2)/X$4)
+($E1163&lt;=X$3)*($E1163&gt;=X$2)*($E1160&lt;=X$3)*($E1160&gt;=X$2)*(($E1163-$E1160)/X$4)
+($E1163&lt;X$2)*(0)</f>
        <v/>
      </c>
      <c r="Y1150" s="107">
        <f>($E1163&gt;Y$3)*($E1160&lt;Y$2)*((Y$3-Y$2+1)/Y$4)
+($E1163&gt;Y$3)*($E1160&gt;=Y$2)*($E1160&lt;=Y$3)*((Y$3-$E1160)/Y$4)
+($E1163&gt;Y$3)*($E1160&gt;Y$3)*(0)
+($E1163&lt;=Y$3)*($E1163&gt;=Y$2)*($E1160&lt;Y$2)*(($E1163-Y$2)/Y$4)
+($E1163&lt;=Y$3)*($E1163&gt;=Y$2)*($E1160&lt;=Y$3)*($E1160&gt;=Y$2)*(($E1163-$E1160)/Y$4)
+($E1163&lt;Y$2)*(0)</f>
        <v/>
      </c>
      <c r="Z1150" s="107">
        <f>($E1163&gt;Z$3)*($E1160&lt;Z$2)*((Z$3-Z$2+1)/Z$4)
+($E1163&gt;Z$3)*($E1160&gt;=Z$2)*($E1160&lt;=Z$3)*((Z$3-$E1160)/Z$4)
+($E1163&gt;Z$3)*($E1160&gt;Z$3)*(0)
+($E1163&lt;=Z$3)*($E1163&gt;=Z$2)*($E1160&lt;Z$2)*(($E1163-Z$2)/Z$4)
+($E1163&lt;=Z$3)*($E1163&gt;=Z$2)*($E1160&lt;=Z$3)*($E1160&gt;=Z$2)*(($E1163-$E1160)/Z$4)
+($E1163&lt;Z$2)*(0)</f>
        <v/>
      </c>
      <c r="AA1150" s="107">
        <f>($E1163&gt;AA$3)*($E1160&lt;AA$2)*((AA$3-AA$2+1)/AA$4)
+($E1163&gt;AA$3)*($E1160&gt;=AA$2)*($E1160&lt;=AA$3)*((AA$3-$E1160)/AA$4)
+($E1163&gt;AA$3)*($E1160&gt;AA$3)*(0)
+($E1163&lt;=AA$3)*($E1163&gt;=AA$2)*($E1160&lt;AA$2)*(($E1163-AA$2)/AA$4)
+($E1163&lt;=AA$3)*($E1163&gt;=AA$2)*($E1160&lt;=AA$3)*($E1160&gt;=AA$2)*(($E1163-$E1160)/AA$4)
+($E1163&lt;AA$2)*(0)</f>
        <v/>
      </c>
      <c r="AB1150" s="107">
        <f>($E1163&gt;AB$3)*($E1160&lt;AB$2)*((AB$3-AB$2+1)/AB$4)
+($E1163&gt;AB$3)*($E1160&gt;=AB$2)*($E1160&lt;=AB$3)*((AB$3-$E1160)/AB$4)
+($E1163&gt;AB$3)*($E1160&gt;AB$3)*(0)
+($E1163&lt;=AB$3)*($E1163&gt;=AB$2)*($E1160&lt;AB$2)*(($E1163-AB$2)/AB$4)
+($E1163&lt;=AB$3)*($E1163&gt;=AB$2)*($E1160&lt;=AB$3)*($E1160&gt;=AB$2)*(($E1163-$E1160)/AB$4)
+($E1163&lt;AB$2)*(0)</f>
        <v/>
      </c>
      <c r="AC1150" s="107">
        <f>($E1163&gt;AC$3)*($E1160&lt;AC$2)*((AC$3-AC$2+1)/AC$4)
+($E1163&gt;AC$3)*($E1160&gt;=AC$2)*($E1160&lt;=AC$3)*((AC$3-$E1160)/AC$4)
+($E1163&gt;AC$3)*($E1160&gt;AC$3)*(0)
+($E1163&lt;=AC$3)*($E1163&gt;=AC$2)*($E1160&lt;AC$2)*(($E1163-AC$2)/AC$4)
+($E1163&lt;=AC$3)*($E1163&gt;=AC$2)*($E1160&lt;=AC$3)*($E1160&gt;=AC$2)*(($E1163-$E1160)/AC$4)
+($E1163&lt;AC$2)*(0)</f>
        <v/>
      </c>
      <c r="AD1150" s="107">
        <f>($E1163&gt;AD$3)*($E1160&lt;AD$2)*((AD$3-AD$2+1)/AD$4)
+($E1163&gt;AD$3)*($E1160&gt;=AD$2)*($E1160&lt;=AD$3)*((AD$3-$E1160)/AD$4)
+($E1163&gt;AD$3)*($E1160&gt;AD$3)*(0)
+($E1163&lt;=AD$3)*($E1163&gt;=AD$2)*($E1160&lt;AD$2)*(($E1163-AD$2)/AD$4)
+($E1163&lt;=AD$3)*($E1163&gt;=AD$2)*($E1160&lt;=AD$3)*($E1160&gt;=AD$2)*(($E1163-$E1160)/AD$4)
+($E1163&lt;AD$2)*(0)</f>
        <v/>
      </c>
      <c r="AE1150" s="107">
        <f>($E1163&gt;AE$3)*($E1160&lt;AE$2)*((AE$3-AE$2+1)/AE$4)
+($E1163&gt;AE$3)*($E1160&gt;=AE$2)*($E1160&lt;=AE$3)*((AE$3-$E1160)/AE$4)
+($E1163&gt;AE$3)*($E1160&gt;AE$3)*(0)
+($E1163&lt;=AE$3)*($E1163&gt;=AE$2)*($E1160&lt;AE$2)*(($E1163-AE$2)/AE$4)
+($E1163&lt;=AE$3)*($E1163&gt;=AE$2)*($E1160&lt;=AE$3)*($E1160&gt;=AE$2)*(($E1163-$E1160)/AE$4)
+($E1163&lt;AE$2)*(0)</f>
        <v/>
      </c>
      <c r="AF1150" s="107">
        <f>($E1163&gt;AF$3)*($E1160&lt;AF$2)*((AF$3-AF$2+1)/AF$4)
+($E1163&gt;AF$3)*($E1160&gt;=AF$2)*($E1160&lt;=AF$3)*((AF$3-$E1160)/AF$4)
+($E1163&gt;AF$3)*($E1160&gt;AF$3)*(0)
+($E1163&lt;=AF$3)*($E1163&gt;=AF$2)*($E1160&lt;AF$2)*(($E1163-AF$2)/AF$4)
+($E1163&lt;=AF$3)*($E1163&gt;=AF$2)*($E1160&lt;=AF$3)*($E1160&gt;=AF$2)*(($E1163-$E1160)/AF$4)
+($E1163&lt;AF$2)*(0)</f>
        <v/>
      </c>
      <c r="AG1150" s="107">
        <f>($E1163&gt;AG$3)*($E1160&lt;AG$2)*((AG$3-AG$2+1)/AG$4)
+($E1163&gt;AG$3)*($E1160&gt;=AG$2)*($E1160&lt;=AG$3)*((AG$3-$E1160)/AG$4)
+($E1163&gt;AG$3)*($E1160&gt;AG$3)*(0)
+($E1163&lt;=AG$3)*($E1163&gt;=AG$2)*($E1160&lt;AG$2)*(($E1163-AG$2)/AG$4)
+($E1163&lt;=AG$3)*($E1163&gt;=AG$2)*($E1160&lt;=AG$3)*($E1160&gt;=AG$2)*(($E1163-$E1160)/AG$4)
+($E1163&lt;AG$2)*(0)</f>
        <v/>
      </c>
      <c r="AH1150" s="107">
        <f>($E1163&gt;AH$3)*($E1160&lt;AH$2)*((AH$3-AH$2+1)/AH$4)
+($E1163&gt;AH$3)*($E1160&gt;=AH$2)*($E1160&lt;=AH$3)*((AH$3-$E1160)/AH$4)
+($E1163&gt;AH$3)*($E1160&gt;AH$3)*(0)
+($E1163&lt;=AH$3)*($E1163&gt;=AH$2)*($E1160&lt;AH$2)*(($E1163-AH$2)/AH$4)
+($E1163&lt;=AH$3)*($E1163&gt;=AH$2)*($E1160&lt;=AH$3)*($E1160&gt;=AH$2)*(($E1163-$E1160)/AH$4)
+($E1163&lt;AH$2)*(0)</f>
        <v/>
      </c>
      <c r="AI1150" s="107">
        <f>($E1163&gt;AI$3)*($E1160&lt;AI$2)*((AI$3-AI$2+1)/AI$4)
+($E1163&gt;AI$3)*($E1160&gt;=AI$2)*($E1160&lt;=AI$3)*((AI$3-$E1160)/AI$4)
+($E1163&gt;AI$3)*($E1160&gt;AI$3)*(0)
+($E1163&lt;=AI$3)*($E1163&gt;=AI$2)*($E1160&lt;AI$2)*(($E1163-AI$2)/AI$4)
+($E1163&lt;=AI$3)*($E1163&gt;=AI$2)*($E1160&lt;=AI$3)*($E1160&gt;=AI$2)*(($E1163-$E1160)/AI$4)
+($E1163&lt;AI$2)*(0)</f>
        <v/>
      </c>
      <c r="AJ1150" s="107">
        <f>($E1163&gt;AJ$3)*($E1160&lt;AJ$2)*((AJ$3-AJ$2+1)/AJ$4)
+($E1163&gt;AJ$3)*($E1160&gt;=AJ$2)*($E1160&lt;=AJ$3)*((AJ$3-$E1160)/AJ$4)
+($E1163&gt;AJ$3)*($E1160&gt;AJ$3)*(0)
+($E1163&lt;=AJ$3)*($E1163&gt;=AJ$2)*($E1160&lt;AJ$2)*(($E1163-AJ$2)/AJ$4)
+($E1163&lt;=AJ$3)*($E1163&gt;=AJ$2)*($E1160&lt;=AJ$3)*($E1160&gt;=AJ$2)*(($E1163-$E1160)/AJ$4)
+($E1163&lt;AJ$2)*(0)</f>
        <v/>
      </c>
      <c r="AK1150" s="107">
        <f>($E1163&gt;AK$3)*($E1160&lt;AK$2)*((AK$3-AK$2+1)/AK$4)
+($E1163&gt;AK$3)*($E1160&gt;=AK$2)*($E1160&lt;=AK$3)*((AK$3-$E1160)/AK$4)
+($E1163&gt;AK$3)*($E1160&gt;AK$3)*(0)
+($E1163&lt;=AK$3)*($E1163&gt;=AK$2)*($E1160&lt;AK$2)*(($E1163-AK$2)/AK$4)
+($E1163&lt;=AK$3)*($E1163&gt;=AK$2)*($E1160&lt;=AK$3)*($E1160&gt;=AK$2)*(($E1163-$E1160)/AK$4)
+($E1163&lt;AK$2)*(0)</f>
        <v/>
      </c>
      <c r="AL1150" s="107">
        <f>($E1163&gt;AL$3)*($E1160&lt;AL$2)*((AL$3-AL$2+1)/AL$4)
+($E1163&gt;AL$3)*($E1160&gt;=AL$2)*($E1160&lt;=AL$3)*((AL$3-$E1160)/AL$4)
+($E1163&gt;AL$3)*($E1160&gt;AL$3)*(0)
+($E1163&lt;=AL$3)*($E1163&gt;=AL$2)*($E1160&lt;AL$2)*(($E1163-AL$2)/AL$4)
+($E1163&lt;=AL$3)*($E1163&gt;=AL$2)*($E1160&lt;=AL$3)*($E1160&gt;=AL$2)*(($E1163-$E1160)/AL$4)
+($E1163&lt;AL$2)*(0)</f>
        <v/>
      </c>
      <c r="AM1150" s="107">
        <f>($E1163&gt;AM$3)*($E1160&lt;AM$2)*((AM$3-AM$2+1)/AM$4)
+($E1163&gt;AM$3)*($E1160&gt;=AM$2)*($E1160&lt;=AM$3)*((AM$3-$E1160)/AM$4)
+($E1163&gt;AM$3)*($E1160&gt;AM$3)*(0)
+($E1163&lt;=AM$3)*($E1163&gt;=AM$2)*($E1160&lt;AM$2)*(($E1163-AM$2)/AM$4)
+($E1163&lt;=AM$3)*($E1163&gt;=AM$2)*($E1160&lt;=AM$3)*($E1160&gt;=AM$2)*(($E1163-$E1160)/AM$4)
+($E1163&lt;AM$2)*(0)</f>
        <v/>
      </c>
      <c r="AN1150" s="107">
        <f>($E1163&gt;AN$3)*($E1160&lt;AN$2)*((AN$3-AN$2+1)/AN$4)
+($E1163&gt;AN$3)*($E1160&gt;=AN$2)*($E1160&lt;=AN$3)*((AN$3-$E1160)/AN$4)
+($E1163&gt;AN$3)*($E1160&gt;AN$3)*(0)
+($E1163&lt;=AN$3)*($E1163&gt;=AN$2)*($E1160&lt;AN$2)*(($E1163-AN$2)/AN$4)
+($E1163&lt;=AN$3)*($E1163&gt;=AN$2)*($E1160&lt;=AN$3)*($E1160&gt;=AN$2)*(($E1163-$E1160)/AN$4)
+($E1163&lt;AN$2)*(0)</f>
        <v/>
      </c>
      <c r="AO1150" s="107">
        <f>($E1163&gt;AO$3)*($E1160&lt;AO$2)*((AO$3-AO$2+1)/AO$4)
+($E1163&gt;AO$3)*($E1160&gt;=AO$2)*($E1160&lt;=AO$3)*((AO$3-$E1160)/AO$4)
+($E1163&gt;AO$3)*($E1160&gt;AO$3)*(0)
+($E1163&lt;=AO$3)*($E1163&gt;=AO$2)*($E1160&lt;AO$2)*(($E1163-AO$2)/AO$4)
+($E1163&lt;=AO$3)*($E1163&gt;=AO$2)*($E1160&lt;=AO$3)*($E1160&gt;=AO$2)*(($E1163-$E1160)/AO$4)
+($E1163&lt;AO$2)*(0)</f>
        <v/>
      </c>
      <c r="AP1150" s="107">
        <f>($E1163&gt;AP$3)*($E1160&lt;AP$2)*((AP$3-AP$2+1)/AP$4)
+($E1163&gt;AP$3)*($E1160&gt;=AP$2)*($E1160&lt;=AP$3)*((AP$3-$E1160)/AP$4)
+($E1163&gt;AP$3)*($E1160&gt;AP$3)*(0)
+($E1163&lt;=AP$3)*($E1163&gt;=AP$2)*($E1160&lt;AP$2)*(($E1163-AP$2)/AP$4)
+($E1163&lt;=AP$3)*($E1163&gt;=AP$2)*($E1160&lt;=AP$3)*($E1160&gt;=AP$2)*(($E1163-$E1160)/AP$4)
+($E1163&lt;AP$2)*(0)</f>
        <v/>
      </c>
      <c r="AQ1150" s="107">
        <f>($E1163&gt;AQ$3)*($E1160&lt;AQ$2)*((AQ$3-AQ$2+1)/AQ$4)
+($E1163&gt;AQ$3)*($E1160&gt;=AQ$2)*($E1160&lt;=AQ$3)*((AQ$3-$E1160)/AQ$4)
+($E1163&gt;AQ$3)*($E1160&gt;AQ$3)*(0)
+($E1163&lt;=AQ$3)*($E1163&gt;=AQ$2)*($E1160&lt;AQ$2)*(($E1163-AQ$2)/AQ$4)
+($E1163&lt;=AQ$3)*($E1163&gt;=AQ$2)*($E1160&lt;=AQ$3)*($E1160&gt;=AQ$2)*(($E1163-$E1160)/AQ$4)
+($E1163&lt;AQ$2)*(0)</f>
        <v/>
      </c>
      <c r="AR1150" s="107">
        <f>($E1163&gt;AR$3)*($E1160&lt;AR$2)*((AR$3-AR$2+1)/AR$4)
+($E1163&gt;AR$3)*($E1160&gt;=AR$2)*($E1160&lt;=AR$3)*((AR$3-$E1160)/AR$4)
+($E1163&gt;AR$3)*($E1160&gt;AR$3)*(0)
+($E1163&lt;=AR$3)*($E1163&gt;=AR$2)*($E1160&lt;AR$2)*(($E1163-AR$2)/AR$4)
+($E1163&lt;=AR$3)*($E1163&gt;=AR$2)*($E1160&lt;=AR$3)*($E1160&gt;=AR$2)*(($E1163-$E1160)/AR$4)
+($E1163&lt;AR$2)*(0)</f>
        <v/>
      </c>
      <c r="AS1150" s="107">
        <f>($E1163&gt;AS$3)*($E1160&lt;AS$2)*((AS$3-AS$2+1)/AS$4)
+($E1163&gt;AS$3)*($E1160&gt;=AS$2)*($E1160&lt;=AS$3)*((AS$3-$E1160)/AS$4)
+($E1163&gt;AS$3)*($E1160&gt;AS$3)*(0)
+($E1163&lt;=AS$3)*($E1163&gt;=AS$2)*($E1160&lt;AS$2)*(($E1163-AS$2)/AS$4)
+($E1163&lt;=AS$3)*($E1163&gt;=AS$2)*($E1160&lt;=AS$3)*($E1160&gt;=AS$2)*(($E1163-$E1160)/AS$4)
+($E1163&lt;AS$2)*(0)</f>
        <v/>
      </c>
      <c r="AT1150" s="107">
        <f>($E1163&gt;AT$3)*($E1160&lt;AT$2)*((AT$3-AT$2+1)/AT$4)
+($E1163&gt;AT$3)*($E1160&gt;=AT$2)*($E1160&lt;=AT$3)*((AT$3-$E1160)/AT$4)
+($E1163&gt;AT$3)*($E1160&gt;AT$3)*(0)
+($E1163&lt;=AT$3)*($E1163&gt;=AT$2)*($E1160&lt;AT$2)*(($E1163-AT$2)/AT$4)
+($E1163&lt;=AT$3)*($E1163&gt;=AT$2)*($E1160&lt;=AT$3)*($E1160&gt;=AT$2)*(($E1163-$E1160)/AT$4)
+($E1163&lt;AT$2)*(0)</f>
        <v/>
      </c>
      <c r="AU1150" s="107">
        <f>($E1163&gt;AU$3)*($E1160&lt;AU$2)*((AU$3-AU$2+1)/AU$4)
+($E1163&gt;AU$3)*($E1160&gt;=AU$2)*($E1160&lt;=AU$3)*((AU$3-$E1160)/AU$4)
+($E1163&gt;AU$3)*($E1160&gt;AU$3)*(0)
+($E1163&lt;=AU$3)*($E1163&gt;=AU$2)*($E1160&lt;AU$2)*(($E1163-AU$2)/AU$4)
+($E1163&lt;=AU$3)*($E1163&gt;=AU$2)*($E1160&lt;=AU$3)*($E1160&gt;=AU$2)*(($E1163-$E1160)/AU$4)
+($E1163&lt;AU$2)*(0)</f>
        <v/>
      </c>
      <c r="AV1150" s="107">
        <f>($E1163&gt;AV$3)*($E1160&lt;AV$2)*((AV$3-AV$2+1)/AV$4)
+($E1163&gt;AV$3)*($E1160&gt;=AV$2)*($E1160&lt;=AV$3)*((AV$3-$E1160)/AV$4)
+($E1163&gt;AV$3)*($E1160&gt;AV$3)*(0)
+($E1163&lt;=AV$3)*($E1163&gt;=AV$2)*($E1160&lt;AV$2)*(($E1163-AV$2)/AV$4)
+($E1163&lt;=AV$3)*($E1163&gt;=AV$2)*($E1160&lt;=AV$3)*($E1160&gt;=AV$2)*(($E1163-$E1160)/AV$4)
+($E1163&lt;AV$2)*(0)</f>
        <v/>
      </c>
      <c r="AW1150" s="107">
        <f>($E1163&gt;AW$3)*($E1160&lt;AW$2)*((AW$3-AW$2+1)/AW$4)
+($E1163&gt;AW$3)*($E1160&gt;=AW$2)*($E1160&lt;=AW$3)*((AW$3-$E1160)/AW$4)
+($E1163&gt;AW$3)*($E1160&gt;AW$3)*(0)
+($E1163&lt;=AW$3)*($E1163&gt;=AW$2)*($E1160&lt;AW$2)*(($E1163-AW$2)/AW$4)
+($E1163&lt;=AW$3)*($E1163&gt;=AW$2)*($E1160&lt;=AW$3)*($E1160&gt;=AW$2)*(($E1163-$E1160)/AW$4)
+($E1163&lt;AW$2)*(0)</f>
        <v/>
      </c>
      <c r="AX1150" s="107">
        <f>($E1163&gt;AX$3)*($E1160&lt;AX$2)*((AX$3-AX$2+1)/AX$4)
+($E1163&gt;AX$3)*($E1160&gt;=AX$2)*($E1160&lt;=AX$3)*((AX$3-$E1160)/AX$4)
+($E1163&gt;AX$3)*($E1160&gt;AX$3)*(0)
+($E1163&lt;=AX$3)*($E1163&gt;=AX$2)*($E1160&lt;AX$2)*(($E1163-AX$2)/AX$4)
+($E1163&lt;=AX$3)*($E1163&gt;=AX$2)*($E1160&lt;=AX$3)*($E1160&gt;=AX$2)*(($E1163-$E1160)/AX$4)
+($E1163&lt;AX$2)*(0)</f>
        <v/>
      </c>
      <c r="AY1150" s="107">
        <f>($E1163&gt;AY$3)*($E1160&lt;AY$2)*((AY$3-AY$2+1)/AY$4)
+($E1163&gt;AY$3)*($E1160&gt;=AY$2)*($E1160&lt;=AY$3)*((AY$3-$E1160)/AY$4)
+($E1163&gt;AY$3)*($E1160&gt;AY$3)*(0)
+($E1163&lt;=AY$3)*($E1163&gt;=AY$2)*($E1160&lt;AY$2)*(($E1163-AY$2)/AY$4)
+($E1163&lt;=AY$3)*($E1163&gt;=AY$2)*($E1160&lt;=AY$3)*($E1160&gt;=AY$2)*(($E1163-$E1160)/AY$4)
+($E1163&lt;AY$2)*(0)</f>
        <v/>
      </c>
      <c r="AZ1150" s="107">
        <f>($E1163&gt;AZ$3)*($E1160&lt;AZ$2)*((AZ$3-AZ$2+1)/AZ$4)
+($E1163&gt;AZ$3)*($E1160&gt;=AZ$2)*($E1160&lt;=AZ$3)*((AZ$3-$E1160)/AZ$4)
+($E1163&gt;AZ$3)*($E1160&gt;AZ$3)*(0)
+($E1163&lt;=AZ$3)*($E1163&gt;=AZ$2)*($E1160&lt;AZ$2)*(($E1163-AZ$2)/AZ$4)
+($E1163&lt;=AZ$3)*($E1163&gt;=AZ$2)*($E1160&lt;=AZ$3)*($E1160&gt;=AZ$2)*(($E1163-$E1160)/AZ$4)
+($E1163&lt;AZ$2)*(0)</f>
        <v/>
      </c>
      <c r="BA1150" s="107">
        <f>($E1163&gt;BA$3)*($E1160&lt;BA$2)*((BA$3-BA$2+1)/BA$4)
+($E1163&gt;BA$3)*($E1160&gt;=BA$2)*($E1160&lt;=BA$3)*((BA$3-$E1160)/BA$4)
+($E1163&gt;BA$3)*($E1160&gt;BA$3)*(0)
+($E1163&lt;=BA$3)*($E1163&gt;=BA$2)*($E1160&lt;BA$2)*(($E1163-BA$2)/BA$4)
+($E1163&lt;=BA$3)*($E1163&gt;=BA$2)*($E1160&lt;=BA$3)*($E1160&gt;=BA$2)*(($E1163-$E1160)/BA$4)
+($E1163&lt;BA$2)*(0)</f>
        <v/>
      </c>
      <c r="BB1150" s="107">
        <f>($E1163&gt;BB$3)*($E1160&lt;BB$2)*((BB$3-BB$2+1)/BB$4)
+($E1163&gt;BB$3)*($E1160&gt;=BB$2)*($E1160&lt;=BB$3)*((BB$3-$E1160)/BB$4)
+($E1163&gt;BB$3)*($E1160&gt;BB$3)*(0)
+($E1163&lt;=BB$3)*($E1163&gt;=BB$2)*($E1160&lt;BB$2)*(($E1163-BB$2)/BB$4)
+($E1163&lt;=BB$3)*($E1163&gt;=BB$2)*($E1160&lt;=BB$3)*($E1160&gt;=BB$2)*(($E1163-$E1160)/BB$4)
+($E1163&lt;BB$2)*(0)</f>
        <v/>
      </c>
      <c r="BC1150" s="107">
        <f>($E1163&gt;BC$3)*($E1160&lt;BC$2)*((BC$3-BC$2+1)/BC$4)
+($E1163&gt;BC$3)*($E1160&gt;=BC$2)*($E1160&lt;=BC$3)*((BC$3-$E1160)/BC$4)
+($E1163&gt;BC$3)*($E1160&gt;BC$3)*(0)
+($E1163&lt;=BC$3)*($E1163&gt;=BC$2)*($E1160&lt;BC$2)*(($E1163-BC$2)/BC$4)
+($E1163&lt;=BC$3)*($E1163&gt;=BC$2)*($E1160&lt;=BC$3)*($E1160&gt;=BC$2)*(($E1163-$E1160)/BC$4)
+($E1163&lt;BC$2)*(0)</f>
        <v/>
      </c>
      <c r="BD1150" s="107">
        <f>($E1163&gt;BD$3)*($E1160&lt;BD$2)*((BD$3-BD$2+1)/BD$4)
+($E1163&gt;BD$3)*($E1160&gt;=BD$2)*($E1160&lt;=BD$3)*((BD$3-$E1160)/BD$4)
+($E1163&gt;BD$3)*($E1160&gt;BD$3)*(0)
+($E1163&lt;=BD$3)*($E1163&gt;=BD$2)*($E1160&lt;BD$2)*(($E1163-BD$2)/BD$4)
+($E1163&lt;=BD$3)*($E1163&gt;=BD$2)*($E1160&lt;=BD$3)*($E1160&gt;=BD$2)*(($E1163-$E1160)/BD$4)
+($E1163&lt;BD$2)*(0)</f>
        <v/>
      </c>
    </row>
    <row r="1151" ht="16" customHeight="1">
      <c r="B1151" s="11">
        <f>B1150</f>
        <v/>
      </c>
      <c r="C1151" s="12">
        <f>C1150</f>
        <v/>
      </c>
      <c r="K1151" s="108" t="n"/>
      <c r="L1151" s="20" t="inlineStr">
        <is>
          <t>% Franchise loyer futur</t>
        </is>
      </c>
      <c r="M1151" s="72" t="n"/>
      <c r="N1151" s="72" t="n"/>
      <c r="O1151" s="107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/>
      </c>
      <c r="P1151" s="107">
        <f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/>
      </c>
      <c r="Q1151" s="107">
        <f>($E1166&gt;0)*($E1163&lt;Q$2)*(EDATE($E1163,$E1166)&gt;Q$3)*((Q$3-Q$2+1)/Q$4)
+($E1166&gt;0)*($E1163&lt;Q$2)*(EDATE($E1163,$E1166)&gt;=Q$2)*(EDATE($E1163,$E1166)&lt;=Q$3)*((EDATE($E1163,$E1166)-Q$2)/Q$4)
+($E1166&gt;0)*($E1163&lt;Q$2)*(EDATE($E1163,$E1166)&lt;Q$2)*(0)
+($E1166&gt;0)*($E1163&gt;=Q$2)*($E1163&lt;=Q$3)*(EDATE($E1163,$E1166)&gt;=Q$2)*(EDATE($E1163,$E1166)&lt;=Q$3)*((EDATE($E1163,$E1166)-$E1163+1)/Q$4)
+($E1166&gt;0)*($E1163&gt;=Q$2)*($E1163&lt;=Q$3)*(EDATE($E1163,$E1166)&gt;Q$3)*((Q$3-$E1163+1)/Q$4)
+($E1166&gt;0)*($E1163&gt;Q$3)*(0)</f>
        <v/>
      </c>
      <c r="R1151" s="107">
        <f>($E1166&gt;0)*($E1163&lt;R$2)*(EDATE($E1163,$E1166)&gt;R$3)*((R$3-R$2+1)/R$4)
+($E1166&gt;0)*($E1163&lt;R$2)*(EDATE($E1163,$E1166)&gt;=R$2)*(EDATE($E1163,$E1166)&lt;=R$3)*((EDATE($E1163,$E1166)-R$2)/R$4)
+($E1166&gt;0)*($E1163&lt;R$2)*(EDATE($E1163,$E1166)&lt;R$2)*(0)
+($E1166&gt;0)*($E1163&gt;=R$2)*($E1163&lt;=R$3)*(EDATE($E1163,$E1166)&gt;=R$2)*(EDATE($E1163,$E1166)&lt;=R$3)*((EDATE($E1163,$E1166)-$E1163+1)/R$4)
+($E1166&gt;0)*($E1163&gt;=R$2)*($E1163&lt;=R$3)*(EDATE($E1163,$E1166)&gt;R$3)*((R$3-$E1163+1)/R$4)
+($E1166&gt;0)*($E1163&gt;R$3)*(0)</f>
        <v/>
      </c>
      <c r="S1151" s="107">
        <f>($E1166&gt;0)*($E1163&lt;S$2)*(EDATE($E1163,$E1166)&gt;S$3)*((S$3-S$2+1)/S$4)
+($E1166&gt;0)*($E1163&lt;S$2)*(EDATE($E1163,$E1166)&gt;=S$2)*(EDATE($E1163,$E1166)&lt;=S$3)*((EDATE($E1163,$E1166)-S$2)/S$4)
+($E1166&gt;0)*($E1163&lt;S$2)*(EDATE($E1163,$E1166)&lt;S$2)*(0)
+($E1166&gt;0)*($E1163&gt;=S$2)*($E1163&lt;=S$3)*(EDATE($E1163,$E1166)&gt;=S$2)*(EDATE($E1163,$E1166)&lt;=S$3)*((EDATE($E1163,$E1166)-$E1163+1)/S$4)
+($E1166&gt;0)*($E1163&gt;=S$2)*($E1163&lt;=S$3)*(EDATE($E1163,$E1166)&gt;S$3)*((S$3-$E1163+1)/S$4)
+($E1166&gt;0)*($E1163&gt;S$3)*(0)</f>
        <v/>
      </c>
      <c r="T1151" s="107">
        <f>($E1166&gt;0)*($E1163&lt;T$2)*(EDATE($E1163,$E1166)&gt;T$3)*((T$3-T$2+1)/T$4)
+($E1166&gt;0)*($E1163&lt;T$2)*(EDATE($E1163,$E1166)&gt;=T$2)*(EDATE($E1163,$E1166)&lt;=T$3)*((EDATE($E1163,$E1166)-T$2)/T$4)
+($E1166&gt;0)*($E1163&lt;T$2)*(EDATE($E1163,$E1166)&lt;T$2)*(0)
+($E1166&gt;0)*($E1163&gt;=T$2)*($E1163&lt;=T$3)*(EDATE($E1163,$E1166)&gt;=T$2)*(EDATE($E1163,$E1166)&lt;=T$3)*((EDATE($E1163,$E1166)-$E1163+1)/T$4)
+($E1166&gt;0)*($E1163&gt;=T$2)*($E1163&lt;=T$3)*(EDATE($E1163,$E1166)&gt;T$3)*((T$3-$E1163+1)/T$4)
+($E1166&gt;0)*($E1163&gt;T$3)*(0)</f>
        <v/>
      </c>
      <c r="U1151" s="107">
        <f>($E1166&gt;0)*($E1163&lt;U$2)*(EDATE($E1163,$E1166)&gt;U$3)*((U$3-U$2+1)/U$4)
+($E1166&gt;0)*($E1163&lt;U$2)*(EDATE($E1163,$E1166)&gt;=U$2)*(EDATE($E1163,$E1166)&lt;=U$3)*((EDATE($E1163,$E1166)-U$2)/U$4)
+($E1166&gt;0)*($E1163&lt;U$2)*(EDATE($E1163,$E1166)&lt;U$2)*(0)
+($E1166&gt;0)*($E1163&gt;=U$2)*($E1163&lt;=U$3)*(EDATE($E1163,$E1166)&gt;=U$2)*(EDATE($E1163,$E1166)&lt;=U$3)*((EDATE($E1163,$E1166)-$E1163+1)/U$4)
+($E1166&gt;0)*($E1163&gt;=U$2)*($E1163&lt;=U$3)*(EDATE($E1163,$E1166)&gt;U$3)*((U$3-$E1163+1)/U$4)
+($E1166&gt;0)*($E1163&gt;U$3)*(0)</f>
        <v/>
      </c>
      <c r="V1151" s="107">
        <f>($E1166&gt;0)*($E1163&lt;V$2)*(EDATE($E1163,$E1166)&gt;V$3)*((V$3-V$2+1)/V$4)
+($E1166&gt;0)*($E1163&lt;V$2)*(EDATE($E1163,$E1166)&gt;=V$2)*(EDATE($E1163,$E1166)&lt;=V$3)*((EDATE($E1163,$E1166)-V$2)/V$4)
+($E1166&gt;0)*($E1163&lt;V$2)*(EDATE($E1163,$E1166)&lt;V$2)*(0)
+($E1166&gt;0)*($E1163&gt;=V$2)*($E1163&lt;=V$3)*(EDATE($E1163,$E1166)&gt;=V$2)*(EDATE($E1163,$E1166)&lt;=V$3)*((EDATE($E1163,$E1166)-$E1163+1)/V$4)
+($E1166&gt;0)*($E1163&gt;=V$2)*($E1163&lt;=V$3)*(EDATE($E1163,$E1166)&gt;V$3)*((V$3-$E1163+1)/V$4)
+($E1166&gt;0)*($E1163&gt;V$3)*(0)</f>
        <v/>
      </c>
      <c r="W1151" s="107">
        <f>($E1166&gt;0)*($E1163&lt;W$2)*(EDATE($E1163,$E1166)&gt;W$3)*((W$3-W$2+1)/W$4)
+($E1166&gt;0)*($E1163&lt;W$2)*(EDATE($E1163,$E1166)&gt;=W$2)*(EDATE($E1163,$E1166)&lt;=W$3)*((EDATE($E1163,$E1166)-W$2)/W$4)
+($E1166&gt;0)*($E1163&lt;W$2)*(EDATE($E1163,$E1166)&lt;W$2)*(0)
+($E1166&gt;0)*($E1163&gt;=W$2)*($E1163&lt;=W$3)*(EDATE($E1163,$E1166)&gt;=W$2)*(EDATE($E1163,$E1166)&lt;=W$3)*((EDATE($E1163,$E1166)-$E1163+1)/W$4)
+($E1166&gt;0)*($E1163&gt;=W$2)*($E1163&lt;=W$3)*(EDATE($E1163,$E1166)&gt;W$3)*((W$3-$E1163+1)/W$4)
+($E1166&gt;0)*($E1163&gt;W$3)*(0)</f>
        <v/>
      </c>
      <c r="X1151" s="107">
        <f>($E1166&gt;0)*($E1163&lt;X$2)*(EDATE($E1163,$E1166)&gt;X$3)*((X$3-X$2+1)/X$4)
+($E1166&gt;0)*($E1163&lt;X$2)*(EDATE($E1163,$E1166)&gt;=X$2)*(EDATE($E1163,$E1166)&lt;=X$3)*((EDATE($E1163,$E1166)-X$2)/X$4)
+($E1166&gt;0)*($E1163&lt;X$2)*(EDATE($E1163,$E1166)&lt;X$2)*(0)
+($E1166&gt;0)*($E1163&gt;=X$2)*($E1163&lt;=X$3)*(EDATE($E1163,$E1166)&gt;=X$2)*(EDATE($E1163,$E1166)&lt;=X$3)*((EDATE($E1163,$E1166)-$E1163+1)/X$4)
+($E1166&gt;0)*($E1163&gt;=X$2)*($E1163&lt;=X$3)*(EDATE($E1163,$E1166)&gt;X$3)*((X$3-$E1163+1)/X$4)
+($E1166&gt;0)*($E1163&gt;X$3)*(0)</f>
        <v/>
      </c>
      <c r="Y1151" s="107">
        <f>($E1166&gt;0)*($E1163&lt;Y$2)*(EDATE($E1163,$E1166)&gt;Y$3)*((Y$3-Y$2+1)/Y$4)
+($E1166&gt;0)*($E1163&lt;Y$2)*(EDATE($E1163,$E1166)&gt;=Y$2)*(EDATE($E1163,$E1166)&lt;=Y$3)*((EDATE($E1163,$E1166)-Y$2)/Y$4)
+($E1166&gt;0)*($E1163&lt;Y$2)*(EDATE($E1163,$E1166)&lt;Y$2)*(0)
+($E1166&gt;0)*($E1163&gt;=Y$2)*($E1163&lt;=Y$3)*(EDATE($E1163,$E1166)&gt;=Y$2)*(EDATE($E1163,$E1166)&lt;=Y$3)*((EDATE($E1163,$E1166)-$E1163+1)/Y$4)
+($E1166&gt;0)*($E1163&gt;=Y$2)*($E1163&lt;=Y$3)*(EDATE($E1163,$E1166)&gt;Y$3)*((Y$3-$E1163+1)/Y$4)
+($E1166&gt;0)*($E1163&gt;Y$3)*(0)</f>
        <v/>
      </c>
      <c r="Z1151" s="107">
        <f>($E1166&gt;0)*($E1163&lt;Z$2)*(EDATE($E1163,$E1166)&gt;Z$3)*((Z$3-Z$2+1)/Z$4)
+($E1166&gt;0)*($E1163&lt;Z$2)*(EDATE($E1163,$E1166)&gt;=Z$2)*(EDATE($E1163,$E1166)&lt;=Z$3)*((EDATE($E1163,$E1166)-Z$2)/Z$4)
+($E1166&gt;0)*($E1163&lt;Z$2)*(EDATE($E1163,$E1166)&lt;Z$2)*(0)
+($E1166&gt;0)*($E1163&gt;=Z$2)*($E1163&lt;=Z$3)*(EDATE($E1163,$E1166)&gt;=Z$2)*(EDATE($E1163,$E1166)&lt;=Z$3)*((EDATE($E1163,$E1166)-$E1163+1)/Z$4)
+($E1166&gt;0)*($E1163&gt;=Z$2)*($E1163&lt;=Z$3)*(EDATE($E1163,$E1166)&gt;Z$3)*((Z$3-$E1163+1)/Z$4)
+($E1166&gt;0)*($E1163&gt;Z$3)*(0)</f>
        <v/>
      </c>
      <c r="AA1151" s="107">
        <f>($E1166&gt;0)*($E1163&lt;AA$2)*(EDATE($E1163,$E1166)&gt;AA$3)*((AA$3-AA$2+1)/AA$4)
+($E1166&gt;0)*($E1163&lt;AA$2)*(EDATE($E1163,$E1166)&gt;=AA$2)*(EDATE($E1163,$E1166)&lt;=AA$3)*((EDATE($E1163,$E1166)-AA$2)/AA$4)
+($E1166&gt;0)*($E1163&lt;AA$2)*(EDATE($E1163,$E1166)&lt;AA$2)*(0)
+($E1166&gt;0)*($E1163&gt;=AA$2)*($E1163&lt;=AA$3)*(EDATE($E1163,$E1166)&gt;=AA$2)*(EDATE($E1163,$E1166)&lt;=AA$3)*((EDATE($E1163,$E1166)-$E1163+1)/AA$4)
+($E1166&gt;0)*($E1163&gt;=AA$2)*($E1163&lt;=AA$3)*(EDATE($E1163,$E1166)&gt;AA$3)*((AA$3-$E1163+1)/AA$4)
+($E1166&gt;0)*($E1163&gt;AA$3)*(0)</f>
        <v/>
      </c>
      <c r="AB1151" s="107">
        <f>($E1166&gt;0)*($E1163&lt;AB$2)*(EDATE($E1163,$E1166)&gt;AB$3)*((AB$3-AB$2+1)/AB$4)
+($E1166&gt;0)*($E1163&lt;AB$2)*(EDATE($E1163,$E1166)&gt;=AB$2)*(EDATE($E1163,$E1166)&lt;=AB$3)*((EDATE($E1163,$E1166)-AB$2)/AB$4)
+($E1166&gt;0)*($E1163&lt;AB$2)*(EDATE($E1163,$E1166)&lt;AB$2)*(0)
+($E1166&gt;0)*($E1163&gt;=AB$2)*($E1163&lt;=AB$3)*(EDATE($E1163,$E1166)&gt;=AB$2)*(EDATE($E1163,$E1166)&lt;=AB$3)*((EDATE($E1163,$E1166)-$E1163+1)/AB$4)
+($E1166&gt;0)*($E1163&gt;=AB$2)*($E1163&lt;=AB$3)*(EDATE($E1163,$E1166)&gt;AB$3)*((AB$3-$E1163+1)/AB$4)
+($E1166&gt;0)*($E1163&gt;AB$3)*(0)</f>
        <v/>
      </c>
      <c r="AC1151" s="107">
        <f>($E1166&gt;0)*($E1163&lt;AC$2)*(EDATE($E1163,$E1166)&gt;AC$3)*((AC$3-AC$2+1)/AC$4)
+($E1166&gt;0)*($E1163&lt;AC$2)*(EDATE($E1163,$E1166)&gt;=AC$2)*(EDATE($E1163,$E1166)&lt;=AC$3)*((EDATE($E1163,$E1166)-AC$2)/AC$4)
+($E1166&gt;0)*($E1163&lt;AC$2)*(EDATE($E1163,$E1166)&lt;AC$2)*(0)
+($E1166&gt;0)*($E1163&gt;=AC$2)*($E1163&lt;=AC$3)*(EDATE($E1163,$E1166)&gt;=AC$2)*(EDATE($E1163,$E1166)&lt;=AC$3)*((EDATE($E1163,$E1166)-$E1163+1)/AC$4)
+($E1166&gt;0)*($E1163&gt;=AC$2)*($E1163&lt;=AC$3)*(EDATE($E1163,$E1166)&gt;AC$3)*((AC$3-$E1163+1)/AC$4)
+($E1166&gt;0)*($E1163&gt;AC$3)*(0)</f>
        <v/>
      </c>
      <c r="AD1151" s="107">
        <f>($E1166&gt;0)*($E1163&lt;AD$2)*(EDATE($E1163,$E1166)&gt;AD$3)*((AD$3-AD$2+1)/AD$4)
+($E1166&gt;0)*($E1163&lt;AD$2)*(EDATE($E1163,$E1166)&gt;=AD$2)*(EDATE($E1163,$E1166)&lt;=AD$3)*((EDATE($E1163,$E1166)-AD$2)/AD$4)
+($E1166&gt;0)*($E1163&lt;AD$2)*(EDATE($E1163,$E1166)&lt;AD$2)*(0)
+($E1166&gt;0)*($E1163&gt;=AD$2)*($E1163&lt;=AD$3)*(EDATE($E1163,$E1166)&gt;=AD$2)*(EDATE($E1163,$E1166)&lt;=AD$3)*((EDATE($E1163,$E1166)-$E1163+1)/AD$4)
+($E1166&gt;0)*($E1163&gt;=AD$2)*($E1163&lt;=AD$3)*(EDATE($E1163,$E1166)&gt;AD$3)*((AD$3-$E1163+1)/AD$4)
+($E1166&gt;0)*($E1163&gt;AD$3)*(0)</f>
        <v/>
      </c>
      <c r="AE1151" s="107">
        <f>($E1166&gt;0)*($E1163&lt;AE$2)*(EDATE($E1163,$E1166)&gt;AE$3)*((AE$3-AE$2+1)/AE$4)
+($E1166&gt;0)*($E1163&lt;AE$2)*(EDATE($E1163,$E1166)&gt;=AE$2)*(EDATE($E1163,$E1166)&lt;=AE$3)*((EDATE($E1163,$E1166)-AE$2)/AE$4)
+($E1166&gt;0)*($E1163&lt;AE$2)*(EDATE($E1163,$E1166)&lt;AE$2)*(0)
+($E1166&gt;0)*($E1163&gt;=AE$2)*($E1163&lt;=AE$3)*(EDATE($E1163,$E1166)&gt;=AE$2)*(EDATE($E1163,$E1166)&lt;=AE$3)*((EDATE($E1163,$E1166)-$E1163+1)/AE$4)
+($E1166&gt;0)*($E1163&gt;=AE$2)*($E1163&lt;=AE$3)*(EDATE($E1163,$E1166)&gt;AE$3)*((AE$3-$E1163+1)/AE$4)
+($E1166&gt;0)*($E1163&gt;AE$3)*(0)</f>
        <v/>
      </c>
      <c r="AF1151" s="107">
        <f>($E1166&gt;0)*($E1163&lt;AF$2)*(EDATE($E1163,$E1166)&gt;AF$3)*((AF$3-AF$2+1)/AF$4)
+($E1166&gt;0)*($E1163&lt;AF$2)*(EDATE($E1163,$E1166)&gt;=AF$2)*(EDATE($E1163,$E1166)&lt;=AF$3)*((EDATE($E1163,$E1166)-AF$2)/AF$4)
+($E1166&gt;0)*($E1163&lt;AF$2)*(EDATE($E1163,$E1166)&lt;AF$2)*(0)
+($E1166&gt;0)*($E1163&gt;=AF$2)*($E1163&lt;=AF$3)*(EDATE($E1163,$E1166)&gt;=AF$2)*(EDATE($E1163,$E1166)&lt;=AF$3)*((EDATE($E1163,$E1166)-$E1163+1)/AF$4)
+($E1166&gt;0)*($E1163&gt;=AF$2)*($E1163&lt;=AF$3)*(EDATE($E1163,$E1166)&gt;AF$3)*((AF$3-$E1163+1)/AF$4)
+($E1166&gt;0)*($E1163&gt;AF$3)*(0)</f>
        <v/>
      </c>
      <c r="AG1151" s="107">
        <f>($E1166&gt;0)*($E1163&lt;AG$2)*(EDATE($E1163,$E1166)&gt;AG$3)*((AG$3-AG$2+1)/AG$4)
+($E1166&gt;0)*($E1163&lt;AG$2)*(EDATE($E1163,$E1166)&gt;=AG$2)*(EDATE($E1163,$E1166)&lt;=AG$3)*((EDATE($E1163,$E1166)-AG$2)/AG$4)
+($E1166&gt;0)*($E1163&lt;AG$2)*(EDATE($E1163,$E1166)&lt;AG$2)*(0)
+($E1166&gt;0)*($E1163&gt;=AG$2)*($E1163&lt;=AG$3)*(EDATE($E1163,$E1166)&gt;=AG$2)*(EDATE($E1163,$E1166)&lt;=AG$3)*((EDATE($E1163,$E1166)-$E1163+1)/AG$4)
+($E1166&gt;0)*($E1163&gt;=AG$2)*($E1163&lt;=AG$3)*(EDATE($E1163,$E1166)&gt;AG$3)*((AG$3-$E1163+1)/AG$4)
+($E1166&gt;0)*($E1163&gt;AG$3)*(0)</f>
        <v/>
      </c>
      <c r="AH1151" s="107">
        <f>($E1166&gt;0)*($E1163&lt;AH$2)*(EDATE($E1163,$E1166)&gt;AH$3)*((AH$3-AH$2+1)/AH$4)
+($E1166&gt;0)*($E1163&lt;AH$2)*(EDATE($E1163,$E1166)&gt;=AH$2)*(EDATE($E1163,$E1166)&lt;=AH$3)*((EDATE($E1163,$E1166)-AH$2)/AH$4)
+($E1166&gt;0)*($E1163&lt;AH$2)*(EDATE($E1163,$E1166)&lt;AH$2)*(0)
+($E1166&gt;0)*($E1163&gt;=AH$2)*($E1163&lt;=AH$3)*(EDATE($E1163,$E1166)&gt;=AH$2)*(EDATE($E1163,$E1166)&lt;=AH$3)*((EDATE($E1163,$E1166)-$E1163+1)/AH$4)
+($E1166&gt;0)*($E1163&gt;=AH$2)*($E1163&lt;=AH$3)*(EDATE($E1163,$E1166)&gt;AH$3)*((AH$3-$E1163+1)/AH$4)
+($E1166&gt;0)*($E1163&gt;AH$3)*(0)</f>
        <v/>
      </c>
      <c r="AI1151" s="107">
        <f>($E1166&gt;0)*($E1163&lt;AI$2)*(EDATE($E1163,$E1166)&gt;AI$3)*((AI$3-AI$2+1)/AI$4)
+($E1166&gt;0)*($E1163&lt;AI$2)*(EDATE($E1163,$E1166)&gt;=AI$2)*(EDATE($E1163,$E1166)&lt;=AI$3)*((EDATE($E1163,$E1166)-AI$2)/AI$4)
+($E1166&gt;0)*($E1163&lt;AI$2)*(EDATE($E1163,$E1166)&lt;AI$2)*(0)
+($E1166&gt;0)*($E1163&gt;=AI$2)*($E1163&lt;=AI$3)*(EDATE($E1163,$E1166)&gt;=AI$2)*(EDATE($E1163,$E1166)&lt;=AI$3)*((EDATE($E1163,$E1166)-$E1163+1)/AI$4)
+($E1166&gt;0)*($E1163&gt;=AI$2)*($E1163&lt;=AI$3)*(EDATE($E1163,$E1166)&gt;AI$3)*((AI$3-$E1163+1)/AI$4)
+($E1166&gt;0)*($E1163&gt;AI$3)*(0)</f>
        <v/>
      </c>
      <c r="AJ1151" s="107">
        <f>($E1166&gt;0)*($E1163&lt;AJ$2)*(EDATE($E1163,$E1166)&gt;AJ$3)*((AJ$3-AJ$2+1)/AJ$4)
+($E1166&gt;0)*($E1163&lt;AJ$2)*(EDATE($E1163,$E1166)&gt;=AJ$2)*(EDATE($E1163,$E1166)&lt;=AJ$3)*((EDATE($E1163,$E1166)-AJ$2)/AJ$4)
+($E1166&gt;0)*($E1163&lt;AJ$2)*(EDATE($E1163,$E1166)&lt;AJ$2)*(0)
+($E1166&gt;0)*($E1163&gt;=AJ$2)*($E1163&lt;=AJ$3)*(EDATE($E1163,$E1166)&gt;=AJ$2)*(EDATE($E1163,$E1166)&lt;=AJ$3)*((EDATE($E1163,$E1166)-$E1163+1)/AJ$4)
+($E1166&gt;0)*($E1163&gt;=AJ$2)*($E1163&lt;=AJ$3)*(EDATE($E1163,$E1166)&gt;AJ$3)*((AJ$3-$E1163+1)/AJ$4)
+($E1166&gt;0)*($E1163&gt;AJ$3)*(0)</f>
        <v/>
      </c>
      <c r="AK1151" s="107">
        <f>($E1166&gt;0)*($E1163&lt;AK$2)*(EDATE($E1163,$E1166)&gt;AK$3)*((AK$3-AK$2+1)/AK$4)
+($E1166&gt;0)*($E1163&lt;AK$2)*(EDATE($E1163,$E1166)&gt;=AK$2)*(EDATE($E1163,$E1166)&lt;=AK$3)*((EDATE($E1163,$E1166)-AK$2)/AK$4)
+($E1166&gt;0)*($E1163&lt;AK$2)*(EDATE($E1163,$E1166)&lt;AK$2)*(0)
+($E1166&gt;0)*($E1163&gt;=AK$2)*($E1163&lt;=AK$3)*(EDATE($E1163,$E1166)&gt;=AK$2)*(EDATE($E1163,$E1166)&lt;=AK$3)*((EDATE($E1163,$E1166)-$E1163+1)/AK$4)
+($E1166&gt;0)*($E1163&gt;=AK$2)*($E1163&lt;=AK$3)*(EDATE($E1163,$E1166)&gt;AK$3)*((AK$3-$E1163+1)/AK$4)
+($E1166&gt;0)*($E1163&gt;AK$3)*(0)</f>
        <v/>
      </c>
      <c r="AL1151" s="107">
        <f>($E1166&gt;0)*($E1163&lt;AL$2)*(EDATE($E1163,$E1166)&gt;AL$3)*((AL$3-AL$2+1)/AL$4)
+($E1166&gt;0)*($E1163&lt;AL$2)*(EDATE($E1163,$E1166)&gt;=AL$2)*(EDATE($E1163,$E1166)&lt;=AL$3)*((EDATE($E1163,$E1166)-AL$2)/AL$4)
+($E1166&gt;0)*($E1163&lt;AL$2)*(EDATE($E1163,$E1166)&lt;AL$2)*(0)
+($E1166&gt;0)*($E1163&gt;=AL$2)*($E1163&lt;=AL$3)*(EDATE($E1163,$E1166)&gt;=AL$2)*(EDATE($E1163,$E1166)&lt;=AL$3)*((EDATE($E1163,$E1166)-$E1163+1)/AL$4)
+($E1166&gt;0)*($E1163&gt;=AL$2)*($E1163&lt;=AL$3)*(EDATE($E1163,$E1166)&gt;AL$3)*((AL$3-$E1163+1)/AL$4)
+($E1166&gt;0)*($E1163&gt;AL$3)*(0)</f>
        <v/>
      </c>
      <c r="AM1151" s="107">
        <f>($E1166&gt;0)*($E1163&lt;AM$2)*(EDATE($E1163,$E1166)&gt;AM$3)*((AM$3-AM$2+1)/AM$4)
+($E1166&gt;0)*($E1163&lt;AM$2)*(EDATE($E1163,$E1166)&gt;=AM$2)*(EDATE($E1163,$E1166)&lt;=AM$3)*((EDATE($E1163,$E1166)-AM$2)/AM$4)
+($E1166&gt;0)*($E1163&lt;AM$2)*(EDATE($E1163,$E1166)&lt;AM$2)*(0)
+($E1166&gt;0)*($E1163&gt;=AM$2)*($E1163&lt;=AM$3)*(EDATE($E1163,$E1166)&gt;=AM$2)*(EDATE($E1163,$E1166)&lt;=AM$3)*((EDATE($E1163,$E1166)-$E1163+1)/AM$4)
+($E1166&gt;0)*($E1163&gt;=AM$2)*($E1163&lt;=AM$3)*(EDATE($E1163,$E1166)&gt;AM$3)*((AM$3-$E1163+1)/AM$4)
+($E1166&gt;0)*($E1163&gt;AM$3)*(0)</f>
        <v/>
      </c>
      <c r="AN1151" s="107">
        <f>($E1166&gt;0)*($E1163&lt;AN$2)*(EDATE($E1163,$E1166)&gt;AN$3)*((AN$3-AN$2+1)/AN$4)
+($E1166&gt;0)*($E1163&lt;AN$2)*(EDATE($E1163,$E1166)&gt;=AN$2)*(EDATE($E1163,$E1166)&lt;=AN$3)*((EDATE($E1163,$E1166)-AN$2)/AN$4)
+($E1166&gt;0)*($E1163&lt;AN$2)*(EDATE($E1163,$E1166)&lt;AN$2)*(0)
+($E1166&gt;0)*($E1163&gt;=AN$2)*($E1163&lt;=AN$3)*(EDATE($E1163,$E1166)&gt;=AN$2)*(EDATE($E1163,$E1166)&lt;=AN$3)*((EDATE($E1163,$E1166)-$E1163+1)/AN$4)
+($E1166&gt;0)*($E1163&gt;=AN$2)*($E1163&lt;=AN$3)*(EDATE($E1163,$E1166)&gt;AN$3)*((AN$3-$E1163+1)/AN$4)
+($E1166&gt;0)*($E1163&gt;AN$3)*(0)</f>
        <v/>
      </c>
      <c r="AO1151" s="107">
        <f>($E1166&gt;0)*($E1163&lt;AO$2)*(EDATE($E1163,$E1166)&gt;AO$3)*((AO$3-AO$2+1)/AO$4)
+($E1166&gt;0)*($E1163&lt;AO$2)*(EDATE($E1163,$E1166)&gt;=AO$2)*(EDATE($E1163,$E1166)&lt;=AO$3)*((EDATE($E1163,$E1166)-AO$2)/AO$4)
+($E1166&gt;0)*($E1163&lt;AO$2)*(EDATE($E1163,$E1166)&lt;AO$2)*(0)
+($E1166&gt;0)*($E1163&gt;=AO$2)*($E1163&lt;=AO$3)*(EDATE($E1163,$E1166)&gt;=AO$2)*(EDATE($E1163,$E1166)&lt;=AO$3)*((EDATE($E1163,$E1166)-$E1163+1)/AO$4)
+($E1166&gt;0)*($E1163&gt;=AO$2)*($E1163&lt;=AO$3)*(EDATE($E1163,$E1166)&gt;AO$3)*((AO$3-$E1163+1)/AO$4)
+($E1166&gt;0)*($E1163&gt;AO$3)*(0)</f>
        <v/>
      </c>
      <c r="AP1151" s="107">
        <f>($E1166&gt;0)*($E1163&lt;AP$2)*(EDATE($E1163,$E1166)&gt;AP$3)*((AP$3-AP$2+1)/AP$4)
+($E1166&gt;0)*($E1163&lt;AP$2)*(EDATE($E1163,$E1166)&gt;=AP$2)*(EDATE($E1163,$E1166)&lt;=AP$3)*((EDATE($E1163,$E1166)-AP$2)/AP$4)
+($E1166&gt;0)*($E1163&lt;AP$2)*(EDATE($E1163,$E1166)&lt;AP$2)*(0)
+($E1166&gt;0)*($E1163&gt;=AP$2)*($E1163&lt;=AP$3)*(EDATE($E1163,$E1166)&gt;=AP$2)*(EDATE($E1163,$E1166)&lt;=AP$3)*((EDATE($E1163,$E1166)-$E1163+1)/AP$4)
+($E1166&gt;0)*($E1163&gt;=AP$2)*($E1163&lt;=AP$3)*(EDATE($E1163,$E1166)&gt;AP$3)*((AP$3-$E1163+1)/AP$4)
+($E1166&gt;0)*($E1163&gt;AP$3)*(0)</f>
        <v/>
      </c>
      <c r="AQ1151" s="107">
        <f>($E1166&gt;0)*($E1163&lt;AQ$2)*(EDATE($E1163,$E1166)&gt;AQ$3)*((AQ$3-AQ$2+1)/AQ$4)
+($E1166&gt;0)*($E1163&lt;AQ$2)*(EDATE($E1163,$E1166)&gt;=AQ$2)*(EDATE($E1163,$E1166)&lt;=AQ$3)*((EDATE($E1163,$E1166)-AQ$2)/AQ$4)
+($E1166&gt;0)*($E1163&lt;AQ$2)*(EDATE($E1163,$E1166)&lt;AQ$2)*(0)
+($E1166&gt;0)*($E1163&gt;=AQ$2)*($E1163&lt;=AQ$3)*(EDATE($E1163,$E1166)&gt;=AQ$2)*(EDATE($E1163,$E1166)&lt;=AQ$3)*((EDATE($E1163,$E1166)-$E1163+1)/AQ$4)
+($E1166&gt;0)*($E1163&gt;=AQ$2)*($E1163&lt;=AQ$3)*(EDATE($E1163,$E1166)&gt;AQ$3)*((AQ$3-$E1163+1)/AQ$4)
+($E1166&gt;0)*($E1163&gt;AQ$3)*(0)</f>
        <v/>
      </c>
      <c r="AR1151" s="107">
        <f>($E1166&gt;0)*($E1163&lt;AR$2)*(EDATE($E1163,$E1166)&gt;AR$3)*((AR$3-AR$2+1)/AR$4)
+($E1166&gt;0)*($E1163&lt;AR$2)*(EDATE($E1163,$E1166)&gt;=AR$2)*(EDATE($E1163,$E1166)&lt;=AR$3)*((EDATE($E1163,$E1166)-AR$2)/AR$4)
+($E1166&gt;0)*($E1163&lt;AR$2)*(EDATE($E1163,$E1166)&lt;AR$2)*(0)
+($E1166&gt;0)*($E1163&gt;=AR$2)*($E1163&lt;=AR$3)*(EDATE($E1163,$E1166)&gt;=AR$2)*(EDATE($E1163,$E1166)&lt;=AR$3)*((EDATE($E1163,$E1166)-$E1163+1)/AR$4)
+($E1166&gt;0)*($E1163&gt;=AR$2)*($E1163&lt;=AR$3)*(EDATE($E1163,$E1166)&gt;AR$3)*((AR$3-$E1163+1)/AR$4)
+($E1166&gt;0)*($E1163&gt;AR$3)*(0)</f>
        <v/>
      </c>
      <c r="AS1151" s="107">
        <f>($E1166&gt;0)*($E1163&lt;AS$2)*(EDATE($E1163,$E1166)&gt;AS$3)*((AS$3-AS$2+1)/AS$4)
+($E1166&gt;0)*($E1163&lt;AS$2)*(EDATE($E1163,$E1166)&gt;=AS$2)*(EDATE($E1163,$E1166)&lt;=AS$3)*((EDATE($E1163,$E1166)-AS$2)/AS$4)
+($E1166&gt;0)*($E1163&lt;AS$2)*(EDATE($E1163,$E1166)&lt;AS$2)*(0)
+($E1166&gt;0)*($E1163&gt;=AS$2)*($E1163&lt;=AS$3)*(EDATE($E1163,$E1166)&gt;=AS$2)*(EDATE($E1163,$E1166)&lt;=AS$3)*((EDATE($E1163,$E1166)-$E1163+1)/AS$4)
+($E1166&gt;0)*($E1163&gt;=AS$2)*($E1163&lt;=AS$3)*(EDATE($E1163,$E1166)&gt;AS$3)*((AS$3-$E1163+1)/AS$4)
+($E1166&gt;0)*($E1163&gt;AS$3)*(0)</f>
        <v/>
      </c>
      <c r="AT1151" s="107">
        <f>($E1166&gt;0)*($E1163&lt;AT$2)*(EDATE($E1163,$E1166)&gt;AT$3)*((AT$3-AT$2+1)/AT$4)
+($E1166&gt;0)*($E1163&lt;AT$2)*(EDATE($E1163,$E1166)&gt;=AT$2)*(EDATE($E1163,$E1166)&lt;=AT$3)*((EDATE($E1163,$E1166)-AT$2)/AT$4)
+($E1166&gt;0)*($E1163&lt;AT$2)*(EDATE($E1163,$E1166)&lt;AT$2)*(0)
+($E1166&gt;0)*($E1163&gt;=AT$2)*($E1163&lt;=AT$3)*(EDATE($E1163,$E1166)&gt;=AT$2)*(EDATE($E1163,$E1166)&lt;=AT$3)*((EDATE($E1163,$E1166)-$E1163+1)/AT$4)
+($E1166&gt;0)*($E1163&gt;=AT$2)*($E1163&lt;=AT$3)*(EDATE($E1163,$E1166)&gt;AT$3)*((AT$3-$E1163+1)/AT$4)
+($E1166&gt;0)*($E1163&gt;AT$3)*(0)</f>
        <v/>
      </c>
      <c r="AU1151" s="107">
        <f>($E1166&gt;0)*($E1163&lt;AU$2)*(EDATE($E1163,$E1166)&gt;AU$3)*((AU$3-AU$2+1)/AU$4)
+($E1166&gt;0)*($E1163&lt;AU$2)*(EDATE($E1163,$E1166)&gt;=AU$2)*(EDATE($E1163,$E1166)&lt;=AU$3)*((EDATE($E1163,$E1166)-AU$2)/AU$4)
+($E1166&gt;0)*($E1163&lt;AU$2)*(EDATE($E1163,$E1166)&lt;AU$2)*(0)
+($E1166&gt;0)*($E1163&gt;=AU$2)*($E1163&lt;=AU$3)*(EDATE($E1163,$E1166)&gt;=AU$2)*(EDATE($E1163,$E1166)&lt;=AU$3)*((EDATE($E1163,$E1166)-$E1163+1)/AU$4)
+($E1166&gt;0)*($E1163&gt;=AU$2)*($E1163&lt;=AU$3)*(EDATE($E1163,$E1166)&gt;AU$3)*((AU$3-$E1163+1)/AU$4)
+($E1166&gt;0)*($E1163&gt;AU$3)*(0)</f>
        <v/>
      </c>
      <c r="AV1151" s="107">
        <f>($E1166&gt;0)*($E1163&lt;AV$2)*(EDATE($E1163,$E1166)&gt;AV$3)*((AV$3-AV$2+1)/AV$4)
+($E1166&gt;0)*($E1163&lt;AV$2)*(EDATE($E1163,$E1166)&gt;=AV$2)*(EDATE($E1163,$E1166)&lt;=AV$3)*((EDATE($E1163,$E1166)-AV$2)/AV$4)
+($E1166&gt;0)*($E1163&lt;AV$2)*(EDATE($E1163,$E1166)&lt;AV$2)*(0)
+($E1166&gt;0)*($E1163&gt;=AV$2)*($E1163&lt;=AV$3)*(EDATE($E1163,$E1166)&gt;=AV$2)*(EDATE($E1163,$E1166)&lt;=AV$3)*((EDATE($E1163,$E1166)-$E1163+1)/AV$4)
+($E1166&gt;0)*($E1163&gt;=AV$2)*($E1163&lt;=AV$3)*(EDATE($E1163,$E1166)&gt;AV$3)*((AV$3-$E1163+1)/AV$4)
+($E1166&gt;0)*($E1163&gt;AV$3)*(0)</f>
        <v/>
      </c>
      <c r="AW1151" s="107">
        <f>($E1166&gt;0)*($E1163&lt;AW$2)*(EDATE($E1163,$E1166)&gt;AW$3)*((AW$3-AW$2+1)/AW$4)
+($E1166&gt;0)*($E1163&lt;AW$2)*(EDATE($E1163,$E1166)&gt;=AW$2)*(EDATE($E1163,$E1166)&lt;=AW$3)*((EDATE($E1163,$E1166)-AW$2)/AW$4)
+($E1166&gt;0)*($E1163&lt;AW$2)*(EDATE($E1163,$E1166)&lt;AW$2)*(0)
+($E1166&gt;0)*($E1163&gt;=AW$2)*($E1163&lt;=AW$3)*(EDATE($E1163,$E1166)&gt;=AW$2)*(EDATE($E1163,$E1166)&lt;=AW$3)*((EDATE($E1163,$E1166)-$E1163+1)/AW$4)
+($E1166&gt;0)*($E1163&gt;=AW$2)*($E1163&lt;=AW$3)*(EDATE($E1163,$E1166)&gt;AW$3)*((AW$3-$E1163+1)/AW$4)
+($E1166&gt;0)*($E1163&gt;AW$3)*(0)</f>
        <v/>
      </c>
      <c r="AX1151" s="107">
        <f>($E1166&gt;0)*($E1163&lt;AX$2)*(EDATE($E1163,$E1166)&gt;AX$3)*((AX$3-AX$2+1)/AX$4)
+($E1166&gt;0)*($E1163&lt;AX$2)*(EDATE($E1163,$E1166)&gt;=AX$2)*(EDATE($E1163,$E1166)&lt;=AX$3)*((EDATE($E1163,$E1166)-AX$2)/AX$4)
+($E1166&gt;0)*($E1163&lt;AX$2)*(EDATE($E1163,$E1166)&lt;AX$2)*(0)
+($E1166&gt;0)*($E1163&gt;=AX$2)*($E1163&lt;=AX$3)*(EDATE($E1163,$E1166)&gt;=AX$2)*(EDATE($E1163,$E1166)&lt;=AX$3)*((EDATE($E1163,$E1166)-$E1163+1)/AX$4)
+($E1166&gt;0)*($E1163&gt;=AX$2)*($E1163&lt;=AX$3)*(EDATE($E1163,$E1166)&gt;AX$3)*((AX$3-$E1163+1)/AX$4)
+($E1166&gt;0)*($E1163&gt;AX$3)*(0)</f>
        <v/>
      </c>
      <c r="AY1151" s="107">
        <f>($E1166&gt;0)*($E1163&lt;AY$2)*(EDATE($E1163,$E1166)&gt;AY$3)*((AY$3-AY$2+1)/AY$4)
+($E1166&gt;0)*($E1163&lt;AY$2)*(EDATE($E1163,$E1166)&gt;=AY$2)*(EDATE($E1163,$E1166)&lt;=AY$3)*((EDATE($E1163,$E1166)-AY$2)/AY$4)
+($E1166&gt;0)*($E1163&lt;AY$2)*(EDATE($E1163,$E1166)&lt;AY$2)*(0)
+($E1166&gt;0)*($E1163&gt;=AY$2)*($E1163&lt;=AY$3)*(EDATE($E1163,$E1166)&gt;=AY$2)*(EDATE($E1163,$E1166)&lt;=AY$3)*((EDATE($E1163,$E1166)-$E1163+1)/AY$4)
+($E1166&gt;0)*($E1163&gt;=AY$2)*($E1163&lt;=AY$3)*(EDATE($E1163,$E1166)&gt;AY$3)*((AY$3-$E1163+1)/AY$4)
+($E1166&gt;0)*($E1163&gt;AY$3)*(0)</f>
        <v/>
      </c>
      <c r="AZ1151" s="107">
        <f>($E1166&gt;0)*($E1163&lt;AZ$2)*(EDATE($E1163,$E1166)&gt;AZ$3)*((AZ$3-AZ$2+1)/AZ$4)
+($E1166&gt;0)*($E1163&lt;AZ$2)*(EDATE($E1163,$E1166)&gt;=AZ$2)*(EDATE($E1163,$E1166)&lt;=AZ$3)*((EDATE($E1163,$E1166)-AZ$2)/AZ$4)
+($E1166&gt;0)*($E1163&lt;AZ$2)*(EDATE($E1163,$E1166)&lt;AZ$2)*(0)
+($E1166&gt;0)*($E1163&gt;=AZ$2)*($E1163&lt;=AZ$3)*(EDATE($E1163,$E1166)&gt;=AZ$2)*(EDATE($E1163,$E1166)&lt;=AZ$3)*((EDATE($E1163,$E1166)-$E1163+1)/AZ$4)
+($E1166&gt;0)*($E1163&gt;=AZ$2)*($E1163&lt;=AZ$3)*(EDATE($E1163,$E1166)&gt;AZ$3)*((AZ$3-$E1163+1)/AZ$4)
+($E1166&gt;0)*($E1163&gt;AZ$3)*(0)</f>
        <v/>
      </c>
      <c r="BA1151" s="107">
        <f>($E1166&gt;0)*($E1163&lt;BA$2)*(EDATE($E1163,$E1166)&gt;BA$3)*((BA$3-BA$2+1)/BA$4)
+($E1166&gt;0)*($E1163&lt;BA$2)*(EDATE($E1163,$E1166)&gt;=BA$2)*(EDATE($E1163,$E1166)&lt;=BA$3)*((EDATE($E1163,$E1166)-BA$2)/BA$4)
+($E1166&gt;0)*($E1163&lt;BA$2)*(EDATE($E1163,$E1166)&lt;BA$2)*(0)
+($E1166&gt;0)*($E1163&gt;=BA$2)*($E1163&lt;=BA$3)*(EDATE($E1163,$E1166)&gt;=BA$2)*(EDATE($E1163,$E1166)&lt;=BA$3)*((EDATE($E1163,$E1166)-$E1163+1)/BA$4)
+($E1166&gt;0)*($E1163&gt;=BA$2)*($E1163&lt;=BA$3)*(EDATE($E1163,$E1166)&gt;BA$3)*((BA$3-$E1163+1)/BA$4)
+($E1166&gt;0)*($E1163&gt;BA$3)*(0)</f>
        <v/>
      </c>
      <c r="BB1151" s="107">
        <f>($E1166&gt;0)*($E1163&lt;BB$2)*(EDATE($E1163,$E1166)&gt;BB$3)*((BB$3-BB$2+1)/BB$4)
+($E1166&gt;0)*($E1163&lt;BB$2)*(EDATE($E1163,$E1166)&gt;=BB$2)*(EDATE($E1163,$E1166)&lt;=BB$3)*((EDATE($E1163,$E1166)-BB$2)/BB$4)
+($E1166&gt;0)*($E1163&lt;BB$2)*(EDATE($E1163,$E1166)&lt;BB$2)*(0)
+($E1166&gt;0)*($E1163&gt;=BB$2)*($E1163&lt;=BB$3)*(EDATE($E1163,$E1166)&gt;=BB$2)*(EDATE($E1163,$E1166)&lt;=BB$3)*((EDATE($E1163,$E1166)-$E1163+1)/BB$4)
+($E1166&gt;0)*($E1163&gt;=BB$2)*($E1163&lt;=BB$3)*(EDATE($E1163,$E1166)&gt;BB$3)*((BB$3-$E1163+1)/BB$4)
+($E1166&gt;0)*($E1163&gt;BB$3)*(0)</f>
        <v/>
      </c>
      <c r="BC1151" s="107">
        <f>($E1166&gt;0)*($E1163&lt;BC$2)*(EDATE($E1163,$E1166)&gt;BC$3)*((BC$3-BC$2+1)/BC$4)
+($E1166&gt;0)*($E1163&lt;BC$2)*(EDATE($E1163,$E1166)&gt;=BC$2)*(EDATE($E1163,$E1166)&lt;=BC$3)*((EDATE($E1163,$E1166)-BC$2)/BC$4)
+($E1166&gt;0)*($E1163&lt;BC$2)*(EDATE($E1163,$E1166)&lt;BC$2)*(0)
+($E1166&gt;0)*($E1163&gt;=BC$2)*($E1163&lt;=BC$3)*(EDATE($E1163,$E1166)&gt;=BC$2)*(EDATE($E1163,$E1166)&lt;=BC$3)*((EDATE($E1163,$E1166)-$E1163+1)/BC$4)
+($E1166&gt;0)*($E1163&gt;=BC$2)*($E1163&lt;=BC$3)*(EDATE($E1163,$E1166)&gt;BC$3)*((BC$3-$E1163+1)/BC$4)
+($E1166&gt;0)*($E1163&gt;BC$3)*(0)</f>
        <v/>
      </c>
      <c r="BD1151" s="107">
        <f>($E1166&gt;0)*($E1163&lt;BD$2)*(EDATE($E1163,$E1166)&gt;BD$3)*((BD$3-BD$2+1)/BD$4)
+($E1166&gt;0)*($E1163&lt;BD$2)*(EDATE($E1163,$E1166)&gt;=BD$2)*(EDATE($E1163,$E1166)&lt;=BD$3)*((EDATE($E1163,$E1166)-BD$2)/BD$4)
+($E1166&gt;0)*($E1163&lt;BD$2)*(EDATE($E1163,$E1166)&lt;BD$2)*(0)
+($E1166&gt;0)*($E1163&gt;=BD$2)*($E1163&lt;=BD$3)*(EDATE($E1163,$E1166)&gt;=BD$2)*(EDATE($E1163,$E1166)&lt;=BD$3)*((EDATE($E1163,$E1166)-$E1163+1)/BD$4)
+($E1166&gt;0)*($E1163&gt;=BD$2)*($E1163&lt;=BD$3)*(EDATE($E1163,$E1166)&gt;BD$3)*((BD$3-$E1163+1)/BD$4)
+($E1166&gt;0)*($E1163&gt;BD$3)*(0)</f>
        <v/>
      </c>
    </row>
    <row r="1152" ht="16" customHeight="1">
      <c r="B1152" s="11">
        <f>B1151</f>
        <v/>
      </c>
      <c r="C1152" s="12">
        <f>C1151</f>
        <v/>
      </c>
      <c r="D1152" s="25" t="inlineStr">
        <is>
          <t>Date début</t>
        </is>
      </c>
      <c r="E1152" s="118" t="n">
        <v>42552</v>
      </c>
      <c r="F1152" s="15" t="n"/>
      <c r="G1152" s="25" t="inlineStr">
        <is>
          <t>Paliers</t>
        </is>
      </c>
      <c r="H1152" s="25" t="inlineStr">
        <is>
          <t>Montant</t>
        </is>
      </c>
      <c r="I1152" s="25" t="inlineStr">
        <is>
          <t>Date deb</t>
        </is>
      </c>
      <c r="J1152" s="25" t="inlineStr">
        <is>
          <t>Date fin</t>
        </is>
      </c>
      <c r="K1152" s="108" t="n"/>
      <c r="L1152" s="27" t="inlineStr">
        <is>
          <t>% Palier futur</t>
        </is>
      </c>
      <c r="M1152" s="83" t="n"/>
      <c r="N1152" s="83" t="n"/>
      <c r="O1152" s="119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/>
      </c>
      <c r="P1152" s="119">
        <f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/>
      </c>
      <c r="Q1152" s="119">
        <f>($H1164&gt;0)*($J1164&lt;Q$2)*
0+($H1164&gt;0)*($J1164&gt;=Q$2)*($J1164&lt;=Q$3)*(($J1164-Q$2+1)/Q$4)
+($H1164&gt;0)*($J1164&gt;Q$3)*($I1164&gt;Q$3)*
0+($H1164&gt;0)*($J1164&gt;Q$3)*($I1164&lt;=Q$3)*($I1164&gt;=Q$2)*((Q$3-$I1164+1)/Q$4)
+($H1164&gt;0)*($J1164&gt;Q$3)*($I1164&lt;Q$2)*
1+($H1164&gt;0)*($I1164&gt;Q$3)*
0+($H1165&gt;0)*($J1165&lt;Q$2)*
0+($H1165&gt;0)*($J1165&gt;=Q$2)*($J1165&lt;=Q$3)*(($J1165-Q$2+1)/Q$4)
+($H1165&gt;0)*($J1165&gt;Q$3)*($I1165&gt;Q$3)*
0+($H1165&gt;0)*($J1165&gt;Q$3)*($I1165&lt;=Q$3)*($I1165&gt;=Q$2)*((Q$3-$I1165+1)/Q$4)
+($H1165&gt;0)*($J1165&gt;Q$3)*($I1165&lt;Q$2)*
1+($H1165&gt;0)*($I1165&gt;Q$3)*
0+($H1166&gt;0)*($J1166&lt;Q$2)*
0+($H1166&gt;0)*($J1166&gt;=Q$2)*($J1166&lt;=Q$3)*(($J1166-Q$2+1)/Q$4)
+($H1166&gt;0)*($J1166&gt;Q$3)*($I1166&gt;Q$3)*
0+($H1166&gt;0)*($J1166&gt;Q$3)*($I1166&lt;=Q$3)*($I1166&gt;=Q$2)*((Q$3-$I1166+1)/Q$4)
+($H1166&gt;0)*($J1166&gt;Q$3)*($I1166&lt;Q$2)*
1+($H1166&gt;0)*($I1166&gt;Q$3)*0</f>
        <v/>
      </c>
      <c r="R1152" s="119">
        <f>($H1164&gt;0)*($J1164&lt;R$2)*
0+($H1164&gt;0)*($J1164&gt;=R$2)*($J1164&lt;=R$3)*(($J1164-R$2+1)/R$4)
+($H1164&gt;0)*($J1164&gt;R$3)*($I1164&gt;R$3)*
0+($H1164&gt;0)*($J1164&gt;R$3)*($I1164&lt;=R$3)*($I1164&gt;=R$2)*((R$3-$I1164+1)/R$4)
+($H1164&gt;0)*($J1164&gt;R$3)*($I1164&lt;R$2)*
1+($H1164&gt;0)*($I1164&gt;R$3)*
0+($H1165&gt;0)*($J1165&lt;R$2)*
0+($H1165&gt;0)*($J1165&gt;=R$2)*($J1165&lt;=R$3)*(($J1165-R$2+1)/R$4)
+($H1165&gt;0)*($J1165&gt;R$3)*($I1165&gt;R$3)*
0+($H1165&gt;0)*($J1165&gt;R$3)*($I1165&lt;=R$3)*($I1165&gt;=R$2)*((R$3-$I1165+1)/R$4)
+($H1165&gt;0)*($J1165&gt;R$3)*($I1165&lt;R$2)*
1+($H1165&gt;0)*($I1165&gt;R$3)*
0+($H1166&gt;0)*($J1166&lt;R$2)*
0+($H1166&gt;0)*($J1166&gt;=R$2)*($J1166&lt;=R$3)*(($J1166-R$2+1)/R$4)
+($H1166&gt;0)*($J1166&gt;R$3)*($I1166&gt;R$3)*
0+($H1166&gt;0)*($J1166&gt;R$3)*($I1166&lt;=R$3)*($I1166&gt;=R$2)*((R$3-$I1166+1)/R$4)
+($H1166&gt;0)*($J1166&gt;R$3)*($I1166&lt;R$2)*
1+($H1166&gt;0)*($I1166&gt;R$3)*0</f>
        <v/>
      </c>
      <c r="S1152" s="119">
        <f>($H1164&gt;0)*($J1164&lt;S$2)*
0+($H1164&gt;0)*($J1164&gt;=S$2)*($J1164&lt;=S$3)*(($J1164-S$2+1)/S$4)
+($H1164&gt;0)*($J1164&gt;S$3)*($I1164&gt;S$3)*
0+($H1164&gt;0)*($J1164&gt;S$3)*($I1164&lt;=S$3)*($I1164&gt;=S$2)*((S$3-$I1164+1)/S$4)
+($H1164&gt;0)*($J1164&gt;S$3)*($I1164&lt;S$2)*
1+($H1164&gt;0)*($I1164&gt;S$3)*
0+($H1165&gt;0)*($J1165&lt;S$2)*
0+($H1165&gt;0)*($J1165&gt;=S$2)*($J1165&lt;=S$3)*(($J1165-S$2+1)/S$4)
+($H1165&gt;0)*($J1165&gt;S$3)*($I1165&gt;S$3)*
0+($H1165&gt;0)*($J1165&gt;S$3)*($I1165&lt;=S$3)*($I1165&gt;=S$2)*((S$3-$I1165+1)/S$4)
+($H1165&gt;0)*($J1165&gt;S$3)*($I1165&lt;S$2)*
1+($H1165&gt;0)*($I1165&gt;S$3)*
0+($H1166&gt;0)*($J1166&lt;S$2)*
0+($H1166&gt;0)*($J1166&gt;=S$2)*($J1166&lt;=S$3)*(($J1166-S$2+1)/S$4)
+($H1166&gt;0)*($J1166&gt;S$3)*($I1166&gt;S$3)*
0+($H1166&gt;0)*($J1166&gt;S$3)*($I1166&lt;=S$3)*($I1166&gt;=S$2)*((S$3-$I1166+1)/S$4)
+($H1166&gt;0)*($J1166&gt;S$3)*($I1166&lt;S$2)*
1+($H1166&gt;0)*($I1166&gt;S$3)*0</f>
        <v/>
      </c>
      <c r="T1152" s="119">
        <f>($H1164&gt;0)*($J1164&lt;T$2)*
0+($H1164&gt;0)*($J1164&gt;=T$2)*($J1164&lt;=T$3)*(($J1164-T$2+1)/T$4)
+($H1164&gt;0)*($J1164&gt;T$3)*($I1164&gt;T$3)*
0+($H1164&gt;0)*($J1164&gt;T$3)*($I1164&lt;=T$3)*($I1164&gt;=T$2)*((T$3-$I1164+1)/T$4)
+($H1164&gt;0)*($J1164&gt;T$3)*($I1164&lt;T$2)*
1+($H1164&gt;0)*($I1164&gt;T$3)*
0+($H1165&gt;0)*($J1165&lt;T$2)*
0+($H1165&gt;0)*($J1165&gt;=T$2)*($J1165&lt;=T$3)*(($J1165-T$2+1)/T$4)
+($H1165&gt;0)*($J1165&gt;T$3)*($I1165&gt;T$3)*
0+($H1165&gt;0)*($J1165&gt;T$3)*($I1165&lt;=T$3)*($I1165&gt;=T$2)*((T$3-$I1165+1)/T$4)
+($H1165&gt;0)*($J1165&gt;T$3)*($I1165&lt;T$2)*
1+($H1165&gt;0)*($I1165&gt;T$3)*
0+($H1166&gt;0)*($J1166&lt;T$2)*
0+($H1166&gt;0)*($J1166&gt;=T$2)*($J1166&lt;=T$3)*(($J1166-T$2+1)/T$4)
+($H1166&gt;0)*($J1166&gt;T$3)*($I1166&gt;T$3)*
0+($H1166&gt;0)*($J1166&gt;T$3)*($I1166&lt;=T$3)*($I1166&gt;=T$2)*((T$3-$I1166+1)/T$4)
+($H1166&gt;0)*($J1166&gt;T$3)*($I1166&lt;T$2)*
1+($H1166&gt;0)*($I1166&gt;T$3)*0</f>
        <v/>
      </c>
      <c r="U1152" s="119">
        <f>($H1164&gt;0)*($J1164&lt;U$2)*
0+($H1164&gt;0)*($J1164&gt;=U$2)*($J1164&lt;=U$3)*(($J1164-U$2+1)/U$4)
+($H1164&gt;0)*($J1164&gt;U$3)*($I1164&gt;U$3)*
0+($H1164&gt;0)*($J1164&gt;U$3)*($I1164&lt;=U$3)*($I1164&gt;=U$2)*((U$3-$I1164+1)/U$4)
+($H1164&gt;0)*($J1164&gt;U$3)*($I1164&lt;U$2)*
1+($H1164&gt;0)*($I1164&gt;U$3)*
0+($H1165&gt;0)*($J1165&lt;U$2)*
0+($H1165&gt;0)*($J1165&gt;=U$2)*($J1165&lt;=U$3)*(($J1165-U$2+1)/U$4)
+($H1165&gt;0)*($J1165&gt;U$3)*($I1165&gt;U$3)*
0+($H1165&gt;0)*($J1165&gt;U$3)*($I1165&lt;=U$3)*($I1165&gt;=U$2)*((U$3-$I1165+1)/U$4)
+($H1165&gt;0)*($J1165&gt;U$3)*($I1165&lt;U$2)*
1+($H1165&gt;0)*($I1165&gt;U$3)*
0+($H1166&gt;0)*($J1166&lt;U$2)*
0+($H1166&gt;0)*($J1166&gt;=U$2)*($J1166&lt;=U$3)*(($J1166-U$2+1)/U$4)
+($H1166&gt;0)*($J1166&gt;U$3)*($I1166&gt;U$3)*
0+($H1166&gt;0)*($J1166&gt;U$3)*($I1166&lt;=U$3)*($I1166&gt;=U$2)*((U$3-$I1166+1)/U$4)
+($H1166&gt;0)*($J1166&gt;U$3)*($I1166&lt;U$2)*
1+($H1166&gt;0)*($I1166&gt;U$3)*0</f>
        <v/>
      </c>
      <c r="V1152" s="119">
        <f>($H1164&gt;0)*($J1164&lt;V$2)*
0+($H1164&gt;0)*($J1164&gt;=V$2)*($J1164&lt;=V$3)*(($J1164-V$2+1)/V$4)
+($H1164&gt;0)*($J1164&gt;V$3)*($I1164&gt;V$3)*
0+($H1164&gt;0)*($J1164&gt;V$3)*($I1164&lt;=V$3)*($I1164&gt;=V$2)*((V$3-$I1164+1)/V$4)
+($H1164&gt;0)*($J1164&gt;V$3)*($I1164&lt;V$2)*
1+($H1164&gt;0)*($I1164&gt;V$3)*
0+($H1165&gt;0)*($J1165&lt;V$2)*
0+($H1165&gt;0)*($J1165&gt;=V$2)*($J1165&lt;=V$3)*(($J1165-V$2+1)/V$4)
+($H1165&gt;0)*($J1165&gt;V$3)*($I1165&gt;V$3)*
0+($H1165&gt;0)*($J1165&gt;V$3)*($I1165&lt;=V$3)*($I1165&gt;=V$2)*((V$3-$I1165+1)/V$4)
+($H1165&gt;0)*($J1165&gt;V$3)*($I1165&lt;V$2)*
1+($H1165&gt;0)*($I1165&gt;V$3)*
0+($H1166&gt;0)*($J1166&lt;V$2)*
0+($H1166&gt;0)*($J1166&gt;=V$2)*($J1166&lt;=V$3)*(($J1166-V$2+1)/V$4)
+($H1166&gt;0)*($J1166&gt;V$3)*($I1166&gt;V$3)*
0+($H1166&gt;0)*($J1166&gt;V$3)*($I1166&lt;=V$3)*($I1166&gt;=V$2)*((V$3-$I1166+1)/V$4)
+($H1166&gt;0)*($J1166&gt;V$3)*($I1166&lt;V$2)*
1+($H1166&gt;0)*($I1166&gt;V$3)*0</f>
        <v/>
      </c>
      <c r="W1152" s="119">
        <f>($H1164&gt;0)*($J1164&lt;W$2)*
0+($H1164&gt;0)*($J1164&gt;=W$2)*($J1164&lt;=W$3)*(($J1164-W$2+1)/W$4)
+($H1164&gt;0)*($J1164&gt;W$3)*($I1164&gt;W$3)*
0+($H1164&gt;0)*($J1164&gt;W$3)*($I1164&lt;=W$3)*($I1164&gt;=W$2)*((W$3-$I1164+1)/W$4)
+($H1164&gt;0)*($J1164&gt;W$3)*($I1164&lt;W$2)*
1+($H1164&gt;0)*($I1164&gt;W$3)*
0+($H1165&gt;0)*($J1165&lt;W$2)*
0+($H1165&gt;0)*($J1165&gt;=W$2)*($J1165&lt;=W$3)*(($J1165-W$2+1)/W$4)
+($H1165&gt;0)*($J1165&gt;W$3)*($I1165&gt;W$3)*
0+($H1165&gt;0)*($J1165&gt;W$3)*($I1165&lt;=W$3)*($I1165&gt;=W$2)*((W$3-$I1165+1)/W$4)
+($H1165&gt;0)*($J1165&gt;W$3)*($I1165&lt;W$2)*
1+($H1165&gt;0)*($I1165&gt;W$3)*
0+($H1166&gt;0)*($J1166&lt;W$2)*
0+($H1166&gt;0)*($J1166&gt;=W$2)*($J1166&lt;=W$3)*(($J1166-W$2+1)/W$4)
+($H1166&gt;0)*($J1166&gt;W$3)*($I1166&gt;W$3)*
0+($H1166&gt;0)*($J1166&gt;W$3)*($I1166&lt;=W$3)*($I1166&gt;=W$2)*((W$3-$I1166+1)/W$4)
+($H1166&gt;0)*($J1166&gt;W$3)*($I1166&lt;W$2)*
1+($H1166&gt;0)*($I1166&gt;W$3)*0</f>
        <v/>
      </c>
      <c r="X1152" s="119">
        <f>($H1164&gt;0)*($J1164&lt;X$2)*
0+($H1164&gt;0)*($J1164&gt;=X$2)*($J1164&lt;=X$3)*(($J1164-X$2+1)/X$4)
+($H1164&gt;0)*($J1164&gt;X$3)*($I1164&gt;X$3)*
0+($H1164&gt;0)*($J1164&gt;X$3)*($I1164&lt;=X$3)*($I1164&gt;=X$2)*((X$3-$I1164+1)/X$4)
+($H1164&gt;0)*($J1164&gt;X$3)*($I1164&lt;X$2)*
1+($H1164&gt;0)*($I1164&gt;X$3)*
0+($H1165&gt;0)*($J1165&lt;X$2)*
0+($H1165&gt;0)*($J1165&gt;=X$2)*($J1165&lt;=X$3)*(($J1165-X$2+1)/X$4)
+($H1165&gt;0)*($J1165&gt;X$3)*($I1165&gt;X$3)*
0+($H1165&gt;0)*($J1165&gt;X$3)*($I1165&lt;=X$3)*($I1165&gt;=X$2)*((X$3-$I1165+1)/X$4)
+($H1165&gt;0)*($J1165&gt;X$3)*($I1165&lt;X$2)*
1+($H1165&gt;0)*($I1165&gt;X$3)*
0+($H1166&gt;0)*($J1166&lt;X$2)*
0+($H1166&gt;0)*($J1166&gt;=X$2)*($J1166&lt;=X$3)*(($J1166-X$2+1)/X$4)
+($H1166&gt;0)*($J1166&gt;X$3)*($I1166&gt;X$3)*
0+($H1166&gt;0)*($J1166&gt;X$3)*($I1166&lt;=X$3)*($I1166&gt;=X$2)*((X$3-$I1166+1)/X$4)
+($H1166&gt;0)*($J1166&gt;X$3)*($I1166&lt;X$2)*
1+($H1166&gt;0)*($I1166&gt;X$3)*0</f>
        <v/>
      </c>
      <c r="Y1152" s="119">
        <f>($H1164&gt;0)*($J1164&lt;Y$2)*
0+($H1164&gt;0)*($J1164&gt;=Y$2)*($J1164&lt;=Y$3)*(($J1164-Y$2+1)/Y$4)
+($H1164&gt;0)*($J1164&gt;Y$3)*($I1164&gt;Y$3)*
0+($H1164&gt;0)*($J1164&gt;Y$3)*($I1164&lt;=Y$3)*($I1164&gt;=Y$2)*((Y$3-$I1164+1)/Y$4)
+($H1164&gt;0)*($J1164&gt;Y$3)*($I1164&lt;Y$2)*
1+($H1164&gt;0)*($I1164&gt;Y$3)*
0+($H1165&gt;0)*($J1165&lt;Y$2)*
0+($H1165&gt;0)*($J1165&gt;=Y$2)*($J1165&lt;=Y$3)*(($J1165-Y$2+1)/Y$4)
+($H1165&gt;0)*($J1165&gt;Y$3)*($I1165&gt;Y$3)*
0+($H1165&gt;0)*($J1165&gt;Y$3)*($I1165&lt;=Y$3)*($I1165&gt;=Y$2)*((Y$3-$I1165+1)/Y$4)
+($H1165&gt;0)*($J1165&gt;Y$3)*($I1165&lt;Y$2)*
1+($H1165&gt;0)*($I1165&gt;Y$3)*
0+($H1166&gt;0)*($J1166&lt;Y$2)*
0+($H1166&gt;0)*($J1166&gt;=Y$2)*($J1166&lt;=Y$3)*(($J1166-Y$2+1)/Y$4)
+($H1166&gt;0)*($J1166&gt;Y$3)*($I1166&gt;Y$3)*
0+($H1166&gt;0)*($J1166&gt;Y$3)*($I1166&lt;=Y$3)*($I1166&gt;=Y$2)*((Y$3-$I1166+1)/Y$4)
+($H1166&gt;0)*($J1166&gt;Y$3)*($I1166&lt;Y$2)*
1+($H1166&gt;0)*($I1166&gt;Y$3)*0</f>
        <v/>
      </c>
      <c r="Z1152" s="119">
        <f>($H1164&gt;0)*($J1164&lt;Z$2)*
0+($H1164&gt;0)*($J1164&gt;=Z$2)*($J1164&lt;=Z$3)*(($J1164-Z$2+1)/Z$4)
+($H1164&gt;0)*($J1164&gt;Z$3)*($I1164&gt;Z$3)*
0+($H1164&gt;0)*($J1164&gt;Z$3)*($I1164&lt;=Z$3)*($I1164&gt;=Z$2)*((Z$3-$I1164+1)/Z$4)
+($H1164&gt;0)*($J1164&gt;Z$3)*($I1164&lt;Z$2)*
1+($H1164&gt;0)*($I1164&gt;Z$3)*
0+($H1165&gt;0)*($J1165&lt;Z$2)*
0+($H1165&gt;0)*($J1165&gt;=Z$2)*($J1165&lt;=Z$3)*(($J1165-Z$2+1)/Z$4)
+($H1165&gt;0)*($J1165&gt;Z$3)*($I1165&gt;Z$3)*
0+($H1165&gt;0)*($J1165&gt;Z$3)*($I1165&lt;=Z$3)*($I1165&gt;=Z$2)*((Z$3-$I1165+1)/Z$4)
+($H1165&gt;0)*($J1165&gt;Z$3)*($I1165&lt;Z$2)*
1+($H1165&gt;0)*($I1165&gt;Z$3)*
0+($H1166&gt;0)*($J1166&lt;Z$2)*
0+($H1166&gt;0)*($J1166&gt;=Z$2)*($J1166&lt;=Z$3)*(($J1166-Z$2+1)/Z$4)
+($H1166&gt;0)*($J1166&gt;Z$3)*($I1166&gt;Z$3)*
0+($H1166&gt;0)*($J1166&gt;Z$3)*($I1166&lt;=Z$3)*($I1166&gt;=Z$2)*((Z$3-$I1166+1)/Z$4)
+($H1166&gt;0)*($J1166&gt;Z$3)*($I1166&lt;Z$2)*
1+($H1166&gt;0)*($I1166&gt;Z$3)*0</f>
        <v/>
      </c>
      <c r="AA1152" s="119">
        <f>($H1164&gt;0)*($J1164&lt;AA$2)*
0+($H1164&gt;0)*($J1164&gt;=AA$2)*($J1164&lt;=AA$3)*(($J1164-AA$2+1)/AA$4)
+($H1164&gt;0)*($J1164&gt;AA$3)*($I1164&gt;AA$3)*
0+($H1164&gt;0)*($J1164&gt;AA$3)*($I1164&lt;=AA$3)*($I1164&gt;=AA$2)*((AA$3-$I1164+1)/AA$4)
+($H1164&gt;0)*($J1164&gt;AA$3)*($I1164&lt;AA$2)*
1+($H1164&gt;0)*($I1164&gt;AA$3)*
0+($H1165&gt;0)*($J1165&lt;AA$2)*
0+($H1165&gt;0)*($J1165&gt;=AA$2)*($J1165&lt;=AA$3)*(($J1165-AA$2+1)/AA$4)
+($H1165&gt;0)*($J1165&gt;AA$3)*($I1165&gt;AA$3)*
0+($H1165&gt;0)*($J1165&gt;AA$3)*($I1165&lt;=AA$3)*($I1165&gt;=AA$2)*((AA$3-$I1165+1)/AA$4)
+($H1165&gt;0)*($J1165&gt;AA$3)*($I1165&lt;AA$2)*
1+($H1165&gt;0)*($I1165&gt;AA$3)*
0+($H1166&gt;0)*($J1166&lt;AA$2)*
0+($H1166&gt;0)*($J1166&gt;=AA$2)*($J1166&lt;=AA$3)*(($J1166-AA$2+1)/AA$4)
+($H1166&gt;0)*($J1166&gt;AA$3)*($I1166&gt;AA$3)*
0+($H1166&gt;0)*($J1166&gt;AA$3)*($I1166&lt;=AA$3)*($I1166&gt;=AA$2)*((AA$3-$I1166+1)/AA$4)
+($H1166&gt;0)*($J1166&gt;AA$3)*($I1166&lt;AA$2)*
1+($H1166&gt;0)*($I1166&gt;AA$3)*0</f>
        <v/>
      </c>
      <c r="AB1152" s="119">
        <f>($H1164&gt;0)*($J1164&lt;AB$2)*
0+($H1164&gt;0)*($J1164&gt;=AB$2)*($J1164&lt;=AB$3)*(($J1164-AB$2+1)/AB$4)
+($H1164&gt;0)*($J1164&gt;AB$3)*($I1164&gt;AB$3)*
0+($H1164&gt;0)*($J1164&gt;AB$3)*($I1164&lt;=AB$3)*($I1164&gt;=AB$2)*((AB$3-$I1164+1)/AB$4)
+($H1164&gt;0)*($J1164&gt;AB$3)*($I1164&lt;AB$2)*
1+($H1164&gt;0)*($I1164&gt;AB$3)*
0+($H1165&gt;0)*($J1165&lt;AB$2)*
0+($H1165&gt;0)*($J1165&gt;=AB$2)*($J1165&lt;=AB$3)*(($J1165-AB$2+1)/AB$4)
+($H1165&gt;0)*($J1165&gt;AB$3)*($I1165&gt;AB$3)*
0+($H1165&gt;0)*($J1165&gt;AB$3)*($I1165&lt;=AB$3)*($I1165&gt;=AB$2)*((AB$3-$I1165+1)/AB$4)
+($H1165&gt;0)*($J1165&gt;AB$3)*($I1165&lt;AB$2)*
1+($H1165&gt;0)*($I1165&gt;AB$3)*
0+($H1166&gt;0)*($J1166&lt;AB$2)*
0+($H1166&gt;0)*($J1166&gt;=AB$2)*($J1166&lt;=AB$3)*(($J1166-AB$2+1)/AB$4)
+($H1166&gt;0)*($J1166&gt;AB$3)*($I1166&gt;AB$3)*
0+($H1166&gt;0)*($J1166&gt;AB$3)*($I1166&lt;=AB$3)*($I1166&gt;=AB$2)*((AB$3-$I1166+1)/AB$4)
+($H1166&gt;0)*($J1166&gt;AB$3)*($I1166&lt;AB$2)*
1+($H1166&gt;0)*($I1166&gt;AB$3)*0</f>
        <v/>
      </c>
      <c r="AC1152" s="119">
        <f>($H1164&gt;0)*($J1164&lt;AC$2)*
0+($H1164&gt;0)*($J1164&gt;=AC$2)*($J1164&lt;=AC$3)*(($J1164-AC$2+1)/AC$4)
+($H1164&gt;0)*($J1164&gt;AC$3)*($I1164&gt;AC$3)*
0+($H1164&gt;0)*($J1164&gt;AC$3)*($I1164&lt;=AC$3)*($I1164&gt;=AC$2)*((AC$3-$I1164+1)/AC$4)
+($H1164&gt;0)*($J1164&gt;AC$3)*($I1164&lt;AC$2)*
1+($H1164&gt;0)*($I1164&gt;AC$3)*
0+($H1165&gt;0)*($J1165&lt;AC$2)*
0+($H1165&gt;0)*($J1165&gt;=AC$2)*($J1165&lt;=AC$3)*(($J1165-AC$2+1)/AC$4)
+($H1165&gt;0)*($J1165&gt;AC$3)*($I1165&gt;AC$3)*
0+($H1165&gt;0)*($J1165&gt;AC$3)*($I1165&lt;=AC$3)*($I1165&gt;=AC$2)*((AC$3-$I1165+1)/AC$4)
+($H1165&gt;0)*($J1165&gt;AC$3)*($I1165&lt;AC$2)*
1+($H1165&gt;0)*($I1165&gt;AC$3)*
0+($H1166&gt;0)*($J1166&lt;AC$2)*
0+($H1166&gt;0)*($J1166&gt;=AC$2)*($J1166&lt;=AC$3)*(($J1166-AC$2+1)/AC$4)
+($H1166&gt;0)*($J1166&gt;AC$3)*($I1166&gt;AC$3)*
0+($H1166&gt;0)*($J1166&gt;AC$3)*($I1166&lt;=AC$3)*($I1166&gt;=AC$2)*((AC$3-$I1166+1)/AC$4)
+($H1166&gt;0)*($J1166&gt;AC$3)*($I1166&lt;AC$2)*
1+($H1166&gt;0)*($I1166&gt;AC$3)*0</f>
        <v/>
      </c>
      <c r="AD1152" s="119">
        <f>($H1164&gt;0)*($J1164&lt;AD$2)*
0+($H1164&gt;0)*($J1164&gt;=AD$2)*($J1164&lt;=AD$3)*(($J1164-AD$2+1)/AD$4)
+($H1164&gt;0)*($J1164&gt;AD$3)*($I1164&gt;AD$3)*
0+($H1164&gt;0)*($J1164&gt;AD$3)*($I1164&lt;=AD$3)*($I1164&gt;=AD$2)*((AD$3-$I1164+1)/AD$4)
+($H1164&gt;0)*($J1164&gt;AD$3)*($I1164&lt;AD$2)*
1+($H1164&gt;0)*($I1164&gt;AD$3)*
0+($H1165&gt;0)*($J1165&lt;AD$2)*
0+($H1165&gt;0)*($J1165&gt;=AD$2)*($J1165&lt;=AD$3)*(($J1165-AD$2+1)/AD$4)
+($H1165&gt;0)*($J1165&gt;AD$3)*($I1165&gt;AD$3)*
0+($H1165&gt;0)*($J1165&gt;AD$3)*($I1165&lt;=AD$3)*($I1165&gt;=AD$2)*((AD$3-$I1165+1)/AD$4)
+($H1165&gt;0)*($J1165&gt;AD$3)*($I1165&lt;AD$2)*
1+($H1165&gt;0)*($I1165&gt;AD$3)*
0+($H1166&gt;0)*($J1166&lt;AD$2)*
0+($H1166&gt;0)*($J1166&gt;=AD$2)*($J1166&lt;=AD$3)*(($J1166-AD$2+1)/AD$4)
+($H1166&gt;0)*($J1166&gt;AD$3)*($I1166&gt;AD$3)*
0+($H1166&gt;0)*($J1166&gt;AD$3)*($I1166&lt;=AD$3)*($I1166&gt;=AD$2)*((AD$3-$I1166+1)/AD$4)
+($H1166&gt;0)*($J1166&gt;AD$3)*($I1166&lt;AD$2)*
1+($H1166&gt;0)*($I1166&gt;AD$3)*0</f>
        <v/>
      </c>
      <c r="AE1152" s="119">
        <f>($H1164&gt;0)*($J1164&lt;AE$2)*
0+($H1164&gt;0)*($J1164&gt;=AE$2)*($J1164&lt;=AE$3)*(($J1164-AE$2+1)/AE$4)
+($H1164&gt;0)*($J1164&gt;AE$3)*($I1164&gt;AE$3)*
0+($H1164&gt;0)*($J1164&gt;AE$3)*($I1164&lt;=AE$3)*($I1164&gt;=AE$2)*((AE$3-$I1164+1)/AE$4)
+($H1164&gt;0)*($J1164&gt;AE$3)*($I1164&lt;AE$2)*
1+($H1164&gt;0)*($I1164&gt;AE$3)*
0+($H1165&gt;0)*($J1165&lt;AE$2)*
0+($H1165&gt;0)*($J1165&gt;=AE$2)*($J1165&lt;=AE$3)*(($J1165-AE$2+1)/AE$4)
+($H1165&gt;0)*($J1165&gt;AE$3)*($I1165&gt;AE$3)*
0+($H1165&gt;0)*($J1165&gt;AE$3)*($I1165&lt;=AE$3)*($I1165&gt;=AE$2)*((AE$3-$I1165+1)/AE$4)
+($H1165&gt;0)*($J1165&gt;AE$3)*($I1165&lt;AE$2)*
1+($H1165&gt;0)*($I1165&gt;AE$3)*
0+($H1166&gt;0)*($J1166&lt;AE$2)*
0+($H1166&gt;0)*($J1166&gt;=AE$2)*($J1166&lt;=AE$3)*(($J1166-AE$2+1)/AE$4)
+($H1166&gt;0)*($J1166&gt;AE$3)*($I1166&gt;AE$3)*
0+($H1166&gt;0)*($J1166&gt;AE$3)*($I1166&lt;=AE$3)*($I1166&gt;=AE$2)*((AE$3-$I1166+1)/AE$4)
+($H1166&gt;0)*($J1166&gt;AE$3)*($I1166&lt;AE$2)*
1+($H1166&gt;0)*($I1166&gt;AE$3)*0</f>
        <v/>
      </c>
      <c r="AF1152" s="119">
        <f>($H1164&gt;0)*($J1164&lt;AF$2)*
0+($H1164&gt;0)*($J1164&gt;=AF$2)*($J1164&lt;=AF$3)*(($J1164-AF$2+1)/AF$4)
+($H1164&gt;0)*($J1164&gt;AF$3)*($I1164&gt;AF$3)*
0+($H1164&gt;0)*($J1164&gt;AF$3)*($I1164&lt;=AF$3)*($I1164&gt;=AF$2)*((AF$3-$I1164+1)/AF$4)
+($H1164&gt;0)*($J1164&gt;AF$3)*($I1164&lt;AF$2)*
1+($H1164&gt;0)*($I1164&gt;AF$3)*
0+($H1165&gt;0)*($J1165&lt;AF$2)*
0+($H1165&gt;0)*($J1165&gt;=AF$2)*($J1165&lt;=AF$3)*(($J1165-AF$2+1)/AF$4)
+($H1165&gt;0)*($J1165&gt;AF$3)*($I1165&gt;AF$3)*
0+($H1165&gt;0)*($J1165&gt;AF$3)*($I1165&lt;=AF$3)*($I1165&gt;=AF$2)*((AF$3-$I1165+1)/AF$4)
+($H1165&gt;0)*($J1165&gt;AF$3)*($I1165&lt;AF$2)*
1+($H1165&gt;0)*($I1165&gt;AF$3)*
0+($H1166&gt;0)*($J1166&lt;AF$2)*
0+($H1166&gt;0)*($J1166&gt;=AF$2)*($J1166&lt;=AF$3)*(($J1166-AF$2+1)/AF$4)
+($H1166&gt;0)*($J1166&gt;AF$3)*($I1166&gt;AF$3)*
0+($H1166&gt;0)*($J1166&gt;AF$3)*($I1166&lt;=AF$3)*($I1166&gt;=AF$2)*((AF$3-$I1166+1)/AF$4)
+($H1166&gt;0)*($J1166&gt;AF$3)*($I1166&lt;AF$2)*
1+($H1166&gt;0)*($I1166&gt;AF$3)*0</f>
        <v/>
      </c>
      <c r="AG1152" s="119">
        <f>($H1164&gt;0)*($J1164&lt;AG$2)*
0+($H1164&gt;0)*($J1164&gt;=AG$2)*($J1164&lt;=AG$3)*(($J1164-AG$2+1)/AG$4)
+($H1164&gt;0)*($J1164&gt;AG$3)*($I1164&gt;AG$3)*
0+($H1164&gt;0)*($J1164&gt;AG$3)*($I1164&lt;=AG$3)*($I1164&gt;=AG$2)*((AG$3-$I1164+1)/AG$4)
+($H1164&gt;0)*($J1164&gt;AG$3)*($I1164&lt;AG$2)*
1+($H1164&gt;0)*($I1164&gt;AG$3)*
0+($H1165&gt;0)*($J1165&lt;AG$2)*
0+($H1165&gt;0)*($J1165&gt;=AG$2)*($J1165&lt;=AG$3)*(($J1165-AG$2+1)/AG$4)
+($H1165&gt;0)*($J1165&gt;AG$3)*($I1165&gt;AG$3)*
0+($H1165&gt;0)*($J1165&gt;AG$3)*($I1165&lt;=AG$3)*($I1165&gt;=AG$2)*((AG$3-$I1165+1)/AG$4)
+($H1165&gt;0)*($J1165&gt;AG$3)*($I1165&lt;AG$2)*
1+($H1165&gt;0)*($I1165&gt;AG$3)*
0+($H1166&gt;0)*($J1166&lt;AG$2)*
0+($H1166&gt;0)*($J1166&gt;=AG$2)*($J1166&lt;=AG$3)*(($J1166-AG$2+1)/AG$4)
+($H1166&gt;0)*($J1166&gt;AG$3)*($I1166&gt;AG$3)*
0+($H1166&gt;0)*($J1166&gt;AG$3)*($I1166&lt;=AG$3)*($I1166&gt;=AG$2)*((AG$3-$I1166+1)/AG$4)
+($H1166&gt;0)*($J1166&gt;AG$3)*($I1166&lt;AG$2)*
1+($H1166&gt;0)*($I1166&gt;AG$3)*0</f>
        <v/>
      </c>
      <c r="AH1152" s="119">
        <f>($H1164&gt;0)*($J1164&lt;AH$2)*
0+($H1164&gt;0)*($J1164&gt;=AH$2)*($J1164&lt;=AH$3)*(($J1164-AH$2+1)/AH$4)
+($H1164&gt;0)*($J1164&gt;AH$3)*($I1164&gt;AH$3)*
0+($H1164&gt;0)*($J1164&gt;AH$3)*($I1164&lt;=AH$3)*($I1164&gt;=AH$2)*((AH$3-$I1164+1)/AH$4)
+($H1164&gt;0)*($J1164&gt;AH$3)*($I1164&lt;AH$2)*
1+($H1164&gt;0)*($I1164&gt;AH$3)*
0+($H1165&gt;0)*($J1165&lt;AH$2)*
0+($H1165&gt;0)*($J1165&gt;=AH$2)*($J1165&lt;=AH$3)*(($J1165-AH$2+1)/AH$4)
+($H1165&gt;0)*($J1165&gt;AH$3)*($I1165&gt;AH$3)*
0+($H1165&gt;0)*($J1165&gt;AH$3)*($I1165&lt;=AH$3)*($I1165&gt;=AH$2)*((AH$3-$I1165+1)/AH$4)
+($H1165&gt;0)*($J1165&gt;AH$3)*($I1165&lt;AH$2)*
1+($H1165&gt;0)*($I1165&gt;AH$3)*
0+($H1166&gt;0)*($J1166&lt;AH$2)*
0+($H1166&gt;0)*($J1166&gt;=AH$2)*($J1166&lt;=AH$3)*(($J1166-AH$2+1)/AH$4)
+($H1166&gt;0)*($J1166&gt;AH$3)*($I1166&gt;AH$3)*
0+($H1166&gt;0)*($J1166&gt;AH$3)*($I1166&lt;=AH$3)*($I1166&gt;=AH$2)*((AH$3-$I1166+1)/AH$4)
+($H1166&gt;0)*($J1166&gt;AH$3)*($I1166&lt;AH$2)*
1+($H1166&gt;0)*($I1166&gt;AH$3)*0</f>
        <v/>
      </c>
      <c r="AI1152" s="119">
        <f>($H1164&gt;0)*($J1164&lt;AI$2)*
0+($H1164&gt;0)*($J1164&gt;=AI$2)*($J1164&lt;=AI$3)*(($J1164-AI$2+1)/AI$4)
+($H1164&gt;0)*($J1164&gt;AI$3)*($I1164&gt;AI$3)*
0+($H1164&gt;0)*($J1164&gt;AI$3)*($I1164&lt;=AI$3)*($I1164&gt;=AI$2)*((AI$3-$I1164+1)/AI$4)
+($H1164&gt;0)*($J1164&gt;AI$3)*($I1164&lt;AI$2)*
1+($H1164&gt;0)*($I1164&gt;AI$3)*
0+($H1165&gt;0)*($J1165&lt;AI$2)*
0+($H1165&gt;0)*($J1165&gt;=AI$2)*($J1165&lt;=AI$3)*(($J1165-AI$2+1)/AI$4)
+($H1165&gt;0)*($J1165&gt;AI$3)*($I1165&gt;AI$3)*
0+($H1165&gt;0)*($J1165&gt;AI$3)*($I1165&lt;=AI$3)*($I1165&gt;=AI$2)*((AI$3-$I1165+1)/AI$4)
+($H1165&gt;0)*($J1165&gt;AI$3)*($I1165&lt;AI$2)*
1+($H1165&gt;0)*($I1165&gt;AI$3)*
0+($H1166&gt;0)*($J1166&lt;AI$2)*
0+($H1166&gt;0)*($J1166&gt;=AI$2)*($J1166&lt;=AI$3)*(($J1166-AI$2+1)/AI$4)
+($H1166&gt;0)*($J1166&gt;AI$3)*($I1166&gt;AI$3)*
0+($H1166&gt;0)*($J1166&gt;AI$3)*($I1166&lt;=AI$3)*($I1166&gt;=AI$2)*((AI$3-$I1166+1)/AI$4)
+($H1166&gt;0)*($J1166&gt;AI$3)*($I1166&lt;AI$2)*
1+($H1166&gt;0)*($I1166&gt;AI$3)*0</f>
        <v/>
      </c>
      <c r="AJ1152" s="119">
        <f>($H1164&gt;0)*($J1164&lt;AJ$2)*
0+($H1164&gt;0)*($J1164&gt;=AJ$2)*($J1164&lt;=AJ$3)*(($J1164-AJ$2+1)/AJ$4)
+($H1164&gt;0)*($J1164&gt;AJ$3)*($I1164&gt;AJ$3)*
0+($H1164&gt;0)*($J1164&gt;AJ$3)*($I1164&lt;=AJ$3)*($I1164&gt;=AJ$2)*((AJ$3-$I1164+1)/AJ$4)
+($H1164&gt;0)*($J1164&gt;AJ$3)*($I1164&lt;AJ$2)*
1+($H1164&gt;0)*($I1164&gt;AJ$3)*
0+($H1165&gt;0)*($J1165&lt;AJ$2)*
0+($H1165&gt;0)*($J1165&gt;=AJ$2)*($J1165&lt;=AJ$3)*(($J1165-AJ$2+1)/AJ$4)
+($H1165&gt;0)*($J1165&gt;AJ$3)*($I1165&gt;AJ$3)*
0+($H1165&gt;0)*($J1165&gt;AJ$3)*($I1165&lt;=AJ$3)*($I1165&gt;=AJ$2)*((AJ$3-$I1165+1)/AJ$4)
+($H1165&gt;0)*($J1165&gt;AJ$3)*($I1165&lt;AJ$2)*
1+($H1165&gt;0)*($I1165&gt;AJ$3)*
0+($H1166&gt;0)*($J1166&lt;AJ$2)*
0+($H1166&gt;0)*($J1166&gt;=AJ$2)*($J1166&lt;=AJ$3)*(($J1166-AJ$2+1)/AJ$4)
+($H1166&gt;0)*($J1166&gt;AJ$3)*($I1166&gt;AJ$3)*
0+($H1166&gt;0)*($J1166&gt;AJ$3)*($I1166&lt;=AJ$3)*($I1166&gt;=AJ$2)*((AJ$3-$I1166+1)/AJ$4)
+($H1166&gt;0)*($J1166&gt;AJ$3)*($I1166&lt;AJ$2)*
1+($H1166&gt;0)*($I1166&gt;AJ$3)*0</f>
        <v/>
      </c>
      <c r="AK1152" s="119">
        <f>($H1164&gt;0)*($J1164&lt;AK$2)*
0+($H1164&gt;0)*($J1164&gt;=AK$2)*($J1164&lt;=AK$3)*(($J1164-AK$2+1)/AK$4)
+($H1164&gt;0)*($J1164&gt;AK$3)*($I1164&gt;AK$3)*
0+($H1164&gt;0)*($J1164&gt;AK$3)*($I1164&lt;=AK$3)*($I1164&gt;=AK$2)*((AK$3-$I1164+1)/AK$4)
+($H1164&gt;0)*($J1164&gt;AK$3)*($I1164&lt;AK$2)*
1+($H1164&gt;0)*($I1164&gt;AK$3)*
0+($H1165&gt;0)*($J1165&lt;AK$2)*
0+($H1165&gt;0)*($J1165&gt;=AK$2)*($J1165&lt;=AK$3)*(($J1165-AK$2+1)/AK$4)
+($H1165&gt;0)*($J1165&gt;AK$3)*($I1165&gt;AK$3)*
0+($H1165&gt;0)*($J1165&gt;AK$3)*($I1165&lt;=AK$3)*($I1165&gt;=AK$2)*((AK$3-$I1165+1)/AK$4)
+($H1165&gt;0)*($J1165&gt;AK$3)*($I1165&lt;AK$2)*
1+($H1165&gt;0)*($I1165&gt;AK$3)*
0+($H1166&gt;0)*($J1166&lt;AK$2)*
0+($H1166&gt;0)*($J1166&gt;=AK$2)*($J1166&lt;=AK$3)*(($J1166-AK$2+1)/AK$4)
+($H1166&gt;0)*($J1166&gt;AK$3)*($I1166&gt;AK$3)*
0+($H1166&gt;0)*($J1166&gt;AK$3)*($I1166&lt;=AK$3)*($I1166&gt;=AK$2)*((AK$3-$I1166+1)/AK$4)
+($H1166&gt;0)*($J1166&gt;AK$3)*($I1166&lt;AK$2)*
1+($H1166&gt;0)*($I1166&gt;AK$3)*0</f>
        <v/>
      </c>
      <c r="AL1152" s="119">
        <f>($H1164&gt;0)*($J1164&lt;AL$2)*
0+($H1164&gt;0)*($J1164&gt;=AL$2)*($J1164&lt;=AL$3)*(($J1164-AL$2+1)/AL$4)
+($H1164&gt;0)*($J1164&gt;AL$3)*($I1164&gt;AL$3)*
0+($H1164&gt;0)*($J1164&gt;AL$3)*($I1164&lt;=AL$3)*($I1164&gt;=AL$2)*((AL$3-$I1164+1)/AL$4)
+($H1164&gt;0)*($J1164&gt;AL$3)*($I1164&lt;AL$2)*
1+($H1164&gt;0)*($I1164&gt;AL$3)*
0+($H1165&gt;0)*($J1165&lt;AL$2)*
0+($H1165&gt;0)*($J1165&gt;=AL$2)*($J1165&lt;=AL$3)*(($J1165-AL$2+1)/AL$4)
+($H1165&gt;0)*($J1165&gt;AL$3)*($I1165&gt;AL$3)*
0+($H1165&gt;0)*($J1165&gt;AL$3)*($I1165&lt;=AL$3)*($I1165&gt;=AL$2)*((AL$3-$I1165+1)/AL$4)
+($H1165&gt;0)*($J1165&gt;AL$3)*($I1165&lt;AL$2)*
1+($H1165&gt;0)*($I1165&gt;AL$3)*
0+($H1166&gt;0)*($J1166&lt;AL$2)*
0+($H1166&gt;0)*($J1166&gt;=AL$2)*($J1166&lt;=AL$3)*(($J1166-AL$2+1)/AL$4)
+($H1166&gt;0)*($J1166&gt;AL$3)*($I1166&gt;AL$3)*
0+($H1166&gt;0)*($J1166&gt;AL$3)*($I1166&lt;=AL$3)*($I1166&gt;=AL$2)*((AL$3-$I1166+1)/AL$4)
+($H1166&gt;0)*($J1166&gt;AL$3)*($I1166&lt;AL$2)*
1+($H1166&gt;0)*($I1166&gt;AL$3)*0</f>
        <v/>
      </c>
      <c r="AM1152" s="119">
        <f>($H1164&gt;0)*($J1164&lt;AM$2)*
0+($H1164&gt;0)*($J1164&gt;=AM$2)*($J1164&lt;=AM$3)*(($J1164-AM$2+1)/AM$4)
+($H1164&gt;0)*($J1164&gt;AM$3)*($I1164&gt;AM$3)*
0+($H1164&gt;0)*($J1164&gt;AM$3)*($I1164&lt;=AM$3)*($I1164&gt;=AM$2)*((AM$3-$I1164+1)/AM$4)
+($H1164&gt;0)*($J1164&gt;AM$3)*($I1164&lt;AM$2)*
1+($H1164&gt;0)*($I1164&gt;AM$3)*
0+($H1165&gt;0)*($J1165&lt;AM$2)*
0+($H1165&gt;0)*($J1165&gt;=AM$2)*($J1165&lt;=AM$3)*(($J1165-AM$2+1)/AM$4)
+($H1165&gt;0)*($J1165&gt;AM$3)*($I1165&gt;AM$3)*
0+($H1165&gt;0)*($J1165&gt;AM$3)*($I1165&lt;=AM$3)*($I1165&gt;=AM$2)*((AM$3-$I1165+1)/AM$4)
+($H1165&gt;0)*($J1165&gt;AM$3)*($I1165&lt;AM$2)*
1+($H1165&gt;0)*($I1165&gt;AM$3)*
0+($H1166&gt;0)*($J1166&lt;AM$2)*
0+($H1166&gt;0)*($J1166&gt;=AM$2)*($J1166&lt;=AM$3)*(($J1166-AM$2+1)/AM$4)
+($H1166&gt;0)*($J1166&gt;AM$3)*($I1166&gt;AM$3)*
0+($H1166&gt;0)*($J1166&gt;AM$3)*($I1166&lt;=AM$3)*($I1166&gt;=AM$2)*((AM$3-$I1166+1)/AM$4)
+($H1166&gt;0)*($J1166&gt;AM$3)*($I1166&lt;AM$2)*
1+($H1166&gt;0)*($I1166&gt;AM$3)*0</f>
        <v/>
      </c>
      <c r="AN1152" s="119">
        <f>($H1164&gt;0)*($J1164&lt;AN$2)*
0+($H1164&gt;0)*($J1164&gt;=AN$2)*($J1164&lt;=AN$3)*(($J1164-AN$2+1)/AN$4)
+($H1164&gt;0)*($J1164&gt;AN$3)*($I1164&gt;AN$3)*
0+($H1164&gt;0)*($J1164&gt;AN$3)*($I1164&lt;=AN$3)*($I1164&gt;=AN$2)*((AN$3-$I1164+1)/AN$4)
+($H1164&gt;0)*($J1164&gt;AN$3)*($I1164&lt;AN$2)*
1+($H1164&gt;0)*($I1164&gt;AN$3)*
0+($H1165&gt;0)*($J1165&lt;AN$2)*
0+($H1165&gt;0)*($J1165&gt;=AN$2)*($J1165&lt;=AN$3)*(($J1165-AN$2+1)/AN$4)
+($H1165&gt;0)*($J1165&gt;AN$3)*($I1165&gt;AN$3)*
0+($H1165&gt;0)*($J1165&gt;AN$3)*($I1165&lt;=AN$3)*($I1165&gt;=AN$2)*((AN$3-$I1165+1)/AN$4)
+($H1165&gt;0)*($J1165&gt;AN$3)*($I1165&lt;AN$2)*
1+($H1165&gt;0)*($I1165&gt;AN$3)*
0+($H1166&gt;0)*($J1166&lt;AN$2)*
0+($H1166&gt;0)*($J1166&gt;=AN$2)*($J1166&lt;=AN$3)*(($J1166-AN$2+1)/AN$4)
+($H1166&gt;0)*($J1166&gt;AN$3)*($I1166&gt;AN$3)*
0+($H1166&gt;0)*($J1166&gt;AN$3)*($I1166&lt;=AN$3)*($I1166&gt;=AN$2)*((AN$3-$I1166+1)/AN$4)
+($H1166&gt;0)*($J1166&gt;AN$3)*($I1166&lt;AN$2)*
1+($H1166&gt;0)*($I1166&gt;AN$3)*0</f>
        <v/>
      </c>
      <c r="AO1152" s="119">
        <f>($H1164&gt;0)*($J1164&lt;AO$2)*
0+($H1164&gt;0)*($J1164&gt;=AO$2)*($J1164&lt;=AO$3)*(($J1164-AO$2+1)/AO$4)
+($H1164&gt;0)*($J1164&gt;AO$3)*($I1164&gt;AO$3)*
0+($H1164&gt;0)*($J1164&gt;AO$3)*($I1164&lt;=AO$3)*($I1164&gt;=AO$2)*((AO$3-$I1164+1)/AO$4)
+($H1164&gt;0)*($J1164&gt;AO$3)*($I1164&lt;AO$2)*
1+($H1164&gt;0)*($I1164&gt;AO$3)*
0+($H1165&gt;0)*($J1165&lt;AO$2)*
0+($H1165&gt;0)*($J1165&gt;=AO$2)*($J1165&lt;=AO$3)*(($J1165-AO$2+1)/AO$4)
+($H1165&gt;0)*($J1165&gt;AO$3)*($I1165&gt;AO$3)*
0+($H1165&gt;0)*($J1165&gt;AO$3)*($I1165&lt;=AO$3)*($I1165&gt;=AO$2)*((AO$3-$I1165+1)/AO$4)
+($H1165&gt;0)*($J1165&gt;AO$3)*($I1165&lt;AO$2)*
1+($H1165&gt;0)*($I1165&gt;AO$3)*
0+($H1166&gt;0)*($J1166&lt;AO$2)*
0+($H1166&gt;0)*($J1166&gt;=AO$2)*($J1166&lt;=AO$3)*(($J1166-AO$2+1)/AO$4)
+($H1166&gt;0)*($J1166&gt;AO$3)*($I1166&gt;AO$3)*
0+($H1166&gt;0)*($J1166&gt;AO$3)*($I1166&lt;=AO$3)*($I1166&gt;=AO$2)*((AO$3-$I1166+1)/AO$4)
+($H1166&gt;0)*($J1166&gt;AO$3)*($I1166&lt;AO$2)*
1+($H1166&gt;0)*($I1166&gt;AO$3)*0</f>
        <v/>
      </c>
      <c r="AP1152" s="119">
        <f>($H1164&gt;0)*($J1164&lt;AP$2)*
0+($H1164&gt;0)*($J1164&gt;=AP$2)*($J1164&lt;=AP$3)*(($J1164-AP$2+1)/AP$4)
+($H1164&gt;0)*($J1164&gt;AP$3)*($I1164&gt;AP$3)*
0+($H1164&gt;0)*($J1164&gt;AP$3)*($I1164&lt;=AP$3)*($I1164&gt;=AP$2)*((AP$3-$I1164+1)/AP$4)
+($H1164&gt;0)*($J1164&gt;AP$3)*($I1164&lt;AP$2)*
1+($H1164&gt;0)*($I1164&gt;AP$3)*
0+($H1165&gt;0)*($J1165&lt;AP$2)*
0+($H1165&gt;0)*($J1165&gt;=AP$2)*($J1165&lt;=AP$3)*(($J1165-AP$2+1)/AP$4)
+($H1165&gt;0)*($J1165&gt;AP$3)*($I1165&gt;AP$3)*
0+($H1165&gt;0)*($J1165&gt;AP$3)*($I1165&lt;=AP$3)*($I1165&gt;=AP$2)*((AP$3-$I1165+1)/AP$4)
+($H1165&gt;0)*($J1165&gt;AP$3)*($I1165&lt;AP$2)*
1+($H1165&gt;0)*($I1165&gt;AP$3)*
0+($H1166&gt;0)*($J1166&lt;AP$2)*
0+($H1166&gt;0)*($J1166&gt;=AP$2)*($J1166&lt;=AP$3)*(($J1166-AP$2+1)/AP$4)
+($H1166&gt;0)*($J1166&gt;AP$3)*($I1166&gt;AP$3)*
0+($H1166&gt;0)*($J1166&gt;AP$3)*($I1166&lt;=AP$3)*($I1166&gt;=AP$2)*((AP$3-$I1166+1)/AP$4)
+($H1166&gt;0)*($J1166&gt;AP$3)*($I1166&lt;AP$2)*
1+($H1166&gt;0)*($I1166&gt;AP$3)*0</f>
        <v/>
      </c>
      <c r="AQ1152" s="119">
        <f>($H1164&gt;0)*($J1164&lt;AQ$2)*
0+($H1164&gt;0)*($J1164&gt;=AQ$2)*($J1164&lt;=AQ$3)*(($J1164-AQ$2+1)/AQ$4)
+($H1164&gt;0)*($J1164&gt;AQ$3)*($I1164&gt;AQ$3)*
0+($H1164&gt;0)*($J1164&gt;AQ$3)*($I1164&lt;=AQ$3)*($I1164&gt;=AQ$2)*((AQ$3-$I1164+1)/AQ$4)
+($H1164&gt;0)*($J1164&gt;AQ$3)*($I1164&lt;AQ$2)*
1+($H1164&gt;0)*($I1164&gt;AQ$3)*
0+($H1165&gt;0)*($J1165&lt;AQ$2)*
0+($H1165&gt;0)*($J1165&gt;=AQ$2)*($J1165&lt;=AQ$3)*(($J1165-AQ$2+1)/AQ$4)
+($H1165&gt;0)*($J1165&gt;AQ$3)*($I1165&gt;AQ$3)*
0+($H1165&gt;0)*($J1165&gt;AQ$3)*($I1165&lt;=AQ$3)*($I1165&gt;=AQ$2)*((AQ$3-$I1165+1)/AQ$4)
+($H1165&gt;0)*($J1165&gt;AQ$3)*($I1165&lt;AQ$2)*
1+($H1165&gt;0)*($I1165&gt;AQ$3)*
0+($H1166&gt;0)*($J1166&lt;AQ$2)*
0+($H1166&gt;0)*($J1166&gt;=AQ$2)*($J1166&lt;=AQ$3)*(($J1166-AQ$2+1)/AQ$4)
+($H1166&gt;0)*($J1166&gt;AQ$3)*($I1166&gt;AQ$3)*
0+($H1166&gt;0)*($J1166&gt;AQ$3)*($I1166&lt;=AQ$3)*($I1166&gt;=AQ$2)*((AQ$3-$I1166+1)/AQ$4)
+($H1166&gt;0)*($J1166&gt;AQ$3)*($I1166&lt;AQ$2)*
1+($H1166&gt;0)*($I1166&gt;AQ$3)*0</f>
        <v/>
      </c>
      <c r="AR1152" s="119">
        <f>($H1164&gt;0)*($J1164&lt;AR$2)*
0+($H1164&gt;0)*($J1164&gt;=AR$2)*($J1164&lt;=AR$3)*(($J1164-AR$2+1)/AR$4)
+($H1164&gt;0)*($J1164&gt;AR$3)*($I1164&gt;AR$3)*
0+($H1164&gt;0)*($J1164&gt;AR$3)*($I1164&lt;=AR$3)*($I1164&gt;=AR$2)*((AR$3-$I1164+1)/AR$4)
+($H1164&gt;0)*($J1164&gt;AR$3)*($I1164&lt;AR$2)*
1+($H1164&gt;0)*($I1164&gt;AR$3)*
0+($H1165&gt;0)*($J1165&lt;AR$2)*
0+($H1165&gt;0)*($J1165&gt;=AR$2)*($J1165&lt;=AR$3)*(($J1165-AR$2+1)/AR$4)
+($H1165&gt;0)*($J1165&gt;AR$3)*($I1165&gt;AR$3)*
0+($H1165&gt;0)*($J1165&gt;AR$3)*($I1165&lt;=AR$3)*($I1165&gt;=AR$2)*((AR$3-$I1165+1)/AR$4)
+($H1165&gt;0)*($J1165&gt;AR$3)*($I1165&lt;AR$2)*
1+($H1165&gt;0)*($I1165&gt;AR$3)*
0+($H1166&gt;0)*($J1166&lt;AR$2)*
0+($H1166&gt;0)*($J1166&gt;=AR$2)*($J1166&lt;=AR$3)*(($J1166-AR$2+1)/AR$4)
+($H1166&gt;0)*($J1166&gt;AR$3)*($I1166&gt;AR$3)*
0+($H1166&gt;0)*($J1166&gt;AR$3)*($I1166&lt;=AR$3)*($I1166&gt;=AR$2)*((AR$3-$I1166+1)/AR$4)
+($H1166&gt;0)*($J1166&gt;AR$3)*($I1166&lt;AR$2)*
1+($H1166&gt;0)*($I1166&gt;AR$3)*0</f>
        <v/>
      </c>
      <c r="AS1152" s="119">
        <f>($H1164&gt;0)*($J1164&lt;AS$2)*
0+($H1164&gt;0)*($J1164&gt;=AS$2)*($J1164&lt;=AS$3)*(($J1164-AS$2+1)/AS$4)
+($H1164&gt;0)*($J1164&gt;AS$3)*($I1164&gt;AS$3)*
0+($H1164&gt;0)*($J1164&gt;AS$3)*($I1164&lt;=AS$3)*($I1164&gt;=AS$2)*((AS$3-$I1164+1)/AS$4)
+($H1164&gt;0)*($J1164&gt;AS$3)*($I1164&lt;AS$2)*
1+($H1164&gt;0)*($I1164&gt;AS$3)*
0+($H1165&gt;0)*($J1165&lt;AS$2)*
0+($H1165&gt;0)*($J1165&gt;=AS$2)*($J1165&lt;=AS$3)*(($J1165-AS$2+1)/AS$4)
+($H1165&gt;0)*($J1165&gt;AS$3)*($I1165&gt;AS$3)*
0+($H1165&gt;0)*($J1165&gt;AS$3)*($I1165&lt;=AS$3)*($I1165&gt;=AS$2)*((AS$3-$I1165+1)/AS$4)
+($H1165&gt;0)*($J1165&gt;AS$3)*($I1165&lt;AS$2)*
1+($H1165&gt;0)*($I1165&gt;AS$3)*
0+($H1166&gt;0)*($J1166&lt;AS$2)*
0+($H1166&gt;0)*($J1166&gt;=AS$2)*($J1166&lt;=AS$3)*(($J1166-AS$2+1)/AS$4)
+($H1166&gt;0)*($J1166&gt;AS$3)*($I1166&gt;AS$3)*
0+($H1166&gt;0)*($J1166&gt;AS$3)*($I1166&lt;=AS$3)*($I1166&gt;=AS$2)*((AS$3-$I1166+1)/AS$4)
+($H1166&gt;0)*($J1166&gt;AS$3)*($I1166&lt;AS$2)*
1+($H1166&gt;0)*($I1166&gt;AS$3)*0</f>
        <v/>
      </c>
      <c r="AT1152" s="119">
        <f>($H1164&gt;0)*($J1164&lt;AT$2)*
0+($H1164&gt;0)*($J1164&gt;=AT$2)*($J1164&lt;=AT$3)*(($J1164-AT$2+1)/AT$4)
+($H1164&gt;0)*($J1164&gt;AT$3)*($I1164&gt;AT$3)*
0+($H1164&gt;0)*($J1164&gt;AT$3)*($I1164&lt;=AT$3)*($I1164&gt;=AT$2)*((AT$3-$I1164+1)/AT$4)
+($H1164&gt;0)*($J1164&gt;AT$3)*($I1164&lt;AT$2)*
1+($H1164&gt;0)*($I1164&gt;AT$3)*
0+($H1165&gt;0)*($J1165&lt;AT$2)*
0+($H1165&gt;0)*($J1165&gt;=AT$2)*($J1165&lt;=AT$3)*(($J1165-AT$2+1)/AT$4)
+($H1165&gt;0)*($J1165&gt;AT$3)*($I1165&gt;AT$3)*
0+($H1165&gt;0)*($J1165&gt;AT$3)*($I1165&lt;=AT$3)*($I1165&gt;=AT$2)*((AT$3-$I1165+1)/AT$4)
+($H1165&gt;0)*($J1165&gt;AT$3)*($I1165&lt;AT$2)*
1+($H1165&gt;0)*($I1165&gt;AT$3)*
0+($H1166&gt;0)*($J1166&lt;AT$2)*
0+($H1166&gt;0)*($J1166&gt;=AT$2)*($J1166&lt;=AT$3)*(($J1166-AT$2+1)/AT$4)
+($H1166&gt;0)*($J1166&gt;AT$3)*($I1166&gt;AT$3)*
0+($H1166&gt;0)*($J1166&gt;AT$3)*($I1166&lt;=AT$3)*($I1166&gt;=AT$2)*((AT$3-$I1166+1)/AT$4)
+($H1166&gt;0)*($J1166&gt;AT$3)*($I1166&lt;AT$2)*
1+($H1166&gt;0)*($I1166&gt;AT$3)*0</f>
        <v/>
      </c>
      <c r="AU1152" s="119">
        <f>($H1164&gt;0)*($J1164&lt;AU$2)*
0+($H1164&gt;0)*($J1164&gt;=AU$2)*($J1164&lt;=AU$3)*(($J1164-AU$2+1)/AU$4)
+($H1164&gt;0)*($J1164&gt;AU$3)*($I1164&gt;AU$3)*
0+($H1164&gt;0)*($J1164&gt;AU$3)*($I1164&lt;=AU$3)*($I1164&gt;=AU$2)*((AU$3-$I1164+1)/AU$4)
+($H1164&gt;0)*($J1164&gt;AU$3)*($I1164&lt;AU$2)*
1+($H1164&gt;0)*($I1164&gt;AU$3)*
0+($H1165&gt;0)*($J1165&lt;AU$2)*
0+($H1165&gt;0)*($J1165&gt;=AU$2)*($J1165&lt;=AU$3)*(($J1165-AU$2+1)/AU$4)
+($H1165&gt;0)*($J1165&gt;AU$3)*($I1165&gt;AU$3)*
0+($H1165&gt;0)*($J1165&gt;AU$3)*($I1165&lt;=AU$3)*($I1165&gt;=AU$2)*((AU$3-$I1165+1)/AU$4)
+($H1165&gt;0)*($J1165&gt;AU$3)*($I1165&lt;AU$2)*
1+($H1165&gt;0)*($I1165&gt;AU$3)*
0+($H1166&gt;0)*($J1166&lt;AU$2)*
0+($H1166&gt;0)*($J1166&gt;=AU$2)*($J1166&lt;=AU$3)*(($J1166-AU$2+1)/AU$4)
+($H1166&gt;0)*($J1166&gt;AU$3)*($I1166&gt;AU$3)*
0+($H1166&gt;0)*($J1166&gt;AU$3)*($I1166&lt;=AU$3)*($I1166&gt;=AU$2)*((AU$3-$I1166+1)/AU$4)
+($H1166&gt;0)*($J1166&gt;AU$3)*($I1166&lt;AU$2)*
1+($H1166&gt;0)*($I1166&gt;AU$3)*0</f>
        <v/>
      </c>
      <c r="AV1152" s="119">
        <f>($H1164&gt;0)*($J1164&lt;AV$2)*
0+($H1164&gt;0)*($J1164&gt;=AV$2)*($J1164&lt;=AV$3)*(($J1164-AV$2+1)/AV$4)
+($H1164&gt;0)*($J1164&gt;AV$3)*($I1164&gt;AV$3)*
0+($H1164&gt;0)*($J1164&gt;AV$3)*($I1164&lt;=AV$3)*($I1164&gt;=AV$2)*((AV$3-$I1164+1)/AV$4)
+($H1164&gt;0)*($J1164&gt;AV$3)*($I1164&lt;AV$2)*
1+($H1164&gt;0)*($I1164&gt;AV$3)*
0+($H1165&gt;0)*($J1165&lt;AV$2)*
0+($H1165&gt;0)*($J1165&gt;=AV$2)*($J1165&lt;=AV$3)*(($J1165-AV$2+1)/AV$4)
+($H1165&gt;0)*($J1165&gt;AV$3)*($I1165&gt;AV$3)*
0+($H1165&gt;0)*($J1165&gt;AV$3)*($I1165&lt;=AV$3)*($I1165&gt;=AV$2)*((AV$3-$I1165+1)/AV$4)
+($H1165&gt;0)*($J1165&gt;AV$3)*($I1165&lt;AV$2)*
1+($H1165&gt;0)*($I1165&gt;AV$3)*
0+($H1166&gt;0)*($J1166&lt;AV$2)*
0+($H1166&gt;0)*($J1166&gt;=AV$2)*($J1166&lt;=AV$3)*(($J1166-AV$2+1)/AV$4)
+($H1166&gt;0)*($J1166&gt;AV$3)*($I1166&gt;AV$3)*
0+($H1166&gt;0)*($J1166&gt;AV$3)*($I1166&lt;=AV$3)*($I1166&gt;=AV$2)*((AV$3-$I1166+1)/AV$4)
+($H1166&gt;0)*($J1166&gt;AV$3)*($I1166&lt;AV$2)*
1+($H1166&gt;0)*($I1166&gt;AV$3)*0</f>
        <v/>
      </c>
      <c r="AW1152" s="119">
        <f>($H1164&gt;0)*($J1164&lt;AW$2)*
0+($H1164&gt;0)*($J1164&gt;=AW$2)*($J1164&lt;=AW$3)*(($J1164-AW$2+1)/AW$4)
+($H1164&gt;0)*($J1164&gt;AW$3)*($I1164&gt;AW$3)*
0+($H1164&gt;0)*($J1164&gt;AW$3)*($I1164&lt;=AW$3)*($I1164&gt;=AW$2)*((AW$3-$I1164+1)/AW$4)
+($H1164&gt;0)*($J1164&gt;AW$3)*($I1164&lt;AW$2)*
1+($H1164&gt;0)*($I1164&gt;AW$3)*
0+($H1165&gt;0)*($J1165&lt;AW$2)*
0+($H1165&gt;0)*($J1165&gt;=AW$2)*($J1165&lt;=AW$3)*(($J1165-AW$2+1)/AW$4)
+($H1165&gt;0)*($J1165&gt;AW$3)*($I1165&gt;AW$3)*
0+($H1165&gt;0)*($J1165&gt;AW$3)*($I1165&lt;=AW$3)*($I1165&gt;=AW$2)*((AW$3-$I1165+1)/AW$4)
+($H1165&gt;0)*($J1165&gt;AW$3)*($I1165&lt;AW$2)*
1+($H1165&gt;0)*($I1165&gt;AW$3)*
0+($H1166&gt;0)*($J1166&lt;AW$2)*
0+($H1166&gt;0)*($J1166&gt;=AW$2)*($J1166&lt;=AW$3)*(($J1166-AW$2+1)/AW$4)
+($H1166&gt;0)*($J1166&gt;AW$3)*($I1166&gt;AW$3)*
0+($H1166&gt;0)*($J1166&gt;AW$3)*($I1166&lt;=AW$3)*($I1166&gt;=AW$2)*((AW$3-$I1166+1)/AW$4)
+($H1166&gt;0)*($J1166&gt;AW$3)*($I1166&lt;AW$2)*
1+($H1166&gt;0)*($I1166&gt;AW$3)*0</f>
        <v/>
      </c>
      <c r="AX1152" s="119">
        <f>($H1164&gt;0)*($J1164&lt;AX$2)*
0+($H1164&gt;0)*($J1164&gt;=AX$2)*($J1164&lt;=AX$3)*(($J1164-AX$2+1)/AX$4)
+($H1164&gt;0)*($J1164&gt;AX$3)*($I1164&gt;AX$3)*
0+($H1164&gt;0)*($J1164&gt;AX$3)*($I1164&lt;=AX$3)*($I1164&gt;=AX$2)*((AX$3-$I1164+1)/AX$4)
+($H1164&gt;0)*($J1164&gt;AX$3)*($I1164&lt;AX$2)*
1+($H1164&gt;0)*($I1164&gt;AX$3)*
0+($H1165&gt;0)*($J1165&lt;AX$2)*
0+($H1165&gt;0)*($J1165&gt;=AX$2)*($J1165&lt;=AX$3)*(($J1165-AX$2+1)/AX$4)
+($H1165&gt;0)*($J1165&gt;AX$3)*($I1165&gt;AX$3)*
0+($H1165&gt;0)*($J1165&gt;AX$3)*($I1165&lt;=AX$3)*($I1165&gt;=AX$2)*((AX$3-$I1165+1)/AX$4)
+($H1165&gt;0)*($J1165&gt;AX$3)*($I1165&lt;AX$2)*
1+($H1165&gt;0)*($I1165&gt;AX$3)*
0+($H1166&gt;0)*($J1166&lt;AX$2)*
0+($H1166&gt;0)*($J1166&gt;=AX$2)*($J1166&lt;=AX$3)*(($J1166-AX$2+1)/AX$4)
+($H1166&gt;0)*($J1166&gt;AX$3)*($I1166&gt;AX$3)*
0+($H1166&gt;0)*($J1166&gt;AX$3)*($I1166&lt;=AX$3)*($I1166&gt;=AX$2)*((AX$3-$I1166+1)/AX$4)
+($H1166&gt;0)*($J1166&gt;AX$3)*($I1166&lt;AX$2)*
1+($H1166&gt;0)*($I1166&gt;AX$3)*0</f>
        <v/>
      </c>
      <c r="AY1152" s="119">
        <f>($H1164&gt;0)*($J1164&lt;AY$2)*
0+($H1164&gt;0)*($J1164&gt;=AY$2)*($J1164&lt;=AY$3)*(($J1164-AY$2+1)/AY$4)
+($H1164&gt;0)*($J1164&gt;AY$3)*($I1164&gt;AY$3)*
0+($H1164&gt;0)*($J1164&gt;AY$3)*($I1164&lt;=AY$3)*($I1164&gt;=AY$2)*((AY$3-$I1164+1)/AY$4)
+($H1164&gt;0)*($J1164&gt;AY$3)*($I1164&lt;AY$2)*
1+($H1164&gt;0)*($I1164&gt;AY$3)*
0+($H1165&gt;0)*($J1165&lt;AY$2)*
0+($H1165&gt;0)*($J1165&gt;=AY$2)*($J1165&lt;=AY$3)*(($J1165-AY$2+1)/AY$4)
+($H1165&gt;0)*($J1165&gt;AY$3)*($I1165&gt;AY$3)*
0+($H1165&gt;0)*($J1165&gt;AY$3)*($I1165&lt;=AY$3)*($I1165&gt;=AY$2)*((AY$3-$I1165+1)/AY$4)
+($H1165&gt;0)*($J1165&gt;AY$3)*($I1165&lt;AY$2)*
1+($H1165&gt;0)*($I1165&gt;AY$3)*
0+($H1166&gt;0)*($J1166&lt;AY$2)*
0+($H1166&gt;0)*($J1166&gt;=AY$2)*($J1166&lt;=AY$3)*(($J1166-AY$2+1)/AY$4)
+($H1166&gt;0)*($J1166&gt;AY$3)*($I1166&gt;AY$3)*
0+($H1166&gt;0)*($J1166&gt;AY$3)*($I1166&lt;=AY$3)*($I1166&gt;=AY$2)*((AY$3-$I1166+1)/AY$4)
+($H1166&gt;0)*($J1166&gt;AY$3)*($I1166&lt;AY$2)*
1+($H1166&gt;0)*($I1166&gt;AY$3)*0</f>
        <v/>
      </c>
      <c r="AZ1152" s="119">
        <f>($H1164&gt;0)*($J1164&lt;AZ$2)*
0+($H1164&gt;0)*($J1164&gt;=AZ$2)*($J1164&lt;=AZ$3)*(($J1164-AZ$2+1)/AZ$4)
+($H1164&gt;0)*($J1164&gt;AZ$3)*($I1164&gt;AZ$3)*
0+($H1164&gt;0)*($J1164&gt;AZ$3)*($I1164&lt;=AZ$3)*($I1164&gt;=AZ$2)*((AZ$3-$I1164+1)/AZ$4)
+($H1164&gt;0)*($J1164&gt;AZ$3)*($I1164&lt;AZ$2)*
1+($H1164&gt;0)*($I1164&gt;AZ$3)*
0+($H1165&gt;0)*($J1165&lt;AZ$2)*
0+($H1165&gt;0)*($J1165&gt;=AZ$2)*($J1165&lt;=AZ$3)*(($J1165-AZ$2+1)/AZ$4)
+($H1165&gt;0)*($J1165&gt;AZ$3)*($I1165&gt;AZ$3)*
0+($H1165&gt;0)*($J1165&gt;AZ$3)*($I1165&lt;=AZ$3)*($I1165&gt;=AZ$2)*((AZ$3-$I1165+1)/AZ$4)
+($H1165&gt;0)*($J1165&gt;AZ$3)*($I1165&lt;AZ$2)*
1+($H1165&gt;0)*($I1165&gt;AZ$3)*
0+($H1166&gt;0)*($J1166&lt;AZ$2)*
0+($H1166&gt;0)*($J1166&gt;=AZ$2)*($J1166&lt;=AZ$3)*(($J1166-AZ$2+1)/AZ$4)
+($H1166&gt;0)*($J1166&gt;AZ$3)*($I1166&gt;AZ$3)*
0+($H1166&gt;0)*($J1166&gt;AZ$3)*($I1166&lt;=AZ$3)*($I1166&gt;=AZ$2)*((AZ$3-$I1166+1)/AZ$4)
+($H1166&gt;0)*($J1166&gt;AZ$3)*($I1166&lt;AZ$2)*
1+($H1166&gt;0)*($I1166&gt;AZ$3)*0</f>
        <v/>
      </c>
      <c r="BA1152" s="119">
        <f>($H1164&gt;0)*($J1164&lt;BA$2)*
0+($H1164&gt;0)*($J1164&gt;=BA$2)*($J1164&lt;=BA$3)*(($J1164-BA$2+1)/BA$4)
+($H1164&gt;0)*($J1164&gt;BA$3)*($I1164&gt;BA$3)*
0+($H1164&gt;0)*($J1164&gt;BA$3)*($I1164&lt;=BA$3)*($I1164&gt;=BA$2)*((BA$3-$I1164+1)/BA$4)
+($H1164&gt;0)*($J1164&gt;BA$3)*($I1164&lt;BA$2)*
1+($H1164&gt;0)*($I1164&gt;BA$3)*
0+($H1165&gt;0)*($J1165&lt;BA$2)*
0+($H1165&gt;0)*($J1165&gt;=BA$2)*($J1165&lt;=BA$3)*(($J1165-BA$2+1)/BA$4)
+($H1165&gt;0)*($J1165&gt;BA$3)*($I1165&gt;BA$3)*
0+($H1165&gt;0)*($J1165&gt;BA$3)*($I1165&lt;=BA$3)*($I1165&gt;=BA$2)*((BA$3-$I1165+1)/BA$4)
+($H1165&gt;0)*($J1165&gt;BA$3)*($I1165&lt;BA$2)*
1+($H1165&gt;0)*($I1165&gt;BA$3)*
0+($H1166&gt;0)*($J1166&lt;BA$2)*
0+($H1166&gt;0)*($J1166&gt;=BA$2)*($J1166&lt;=BA$3)*(($J1166-BA$2+1)/BA$4)
+($H1166&gt;0)*($J1166&gt;BA$3)*($I1166&gt;BA$3)*
0+($H1166&gt;0)*($J1166&gt;BA$3)*($I1166&lt;=BA$3)*($I1166&gt;=BA$2)*((BA$3-$I1166+1)/BA$4)
+($H1166&gt;0)*($J1166&gt;BA$3)*($I1166&lt;BA$2)*
1+($H1166&gt;0)*($I1166&gt;BA$3)*0</f>
        <v/>
      </c>
      <c r="BB1152" s="119">
        <f>($H1164&gt;0)*($J1164&lt;BB$2)*
0+($H1164&gt;0)*($J1164&gt;=BB$2)*($J1164&lt;=BB$3)*(($J1164-BB$2+1)/BB$4)
+($H1164&gt;0)*($J1164&gt;BB$3)*($I1164&gt;BB$3)*
0+($H1164&gt;0)*($J1164&gt;BB$3)*($I1164&lt;=BB$3)*($I1164&gt;=BB$2)*((BB$3-$I1164+1)/BB$4)
+($H1164&gt;0)*($J1164&gt;BB$3)*($I1164&lt;BB$2)*
1+($H1164&gt;0)*($I1164&gt;BB$3)*
0+($H1165&gt;0)*($J1165&lt;BB$2)*
0+($H1165&gt;0)*($J1165&gt;=BB$2)*($J1165&lt;=BB$3)*(($J1165-BB$2+1)/BB$4)
+($H1165&gt;0)*($J1165&gt;BB$3)*($I1165&gt;BB$3)*
0+($H1165&gt;0)*($J1165&gt;BB$3)*($I1165&lt;=BB$3)*($I1165&gt;=BB$2)*((BB$3-$I1165+1)/BB$4)
+($H1165&gt;0)*($J1165&gt;BB$3)*($I1165&lt;BB$2)*
1+($H1165&gt;0)*($I1165&gt;BB$3)*
0+($H1166&gt;0)*($J1166&lt;BB$2)*
0+($H1166&gt;0)*($J1166&gt;=BB$2)*($J1166&lt;=BB$3)*(($J1166-BB$2+1)/BB$4)
+($H1166&gt;0)*($J1166&gt;BB$3)*($I1166&gt;BB$3)*
0+($H1166&gt;0)*($J1166&gt;BB$3)*($I1166&lt;=BB$3)*($I1166&gt;=BB$2)*((BB$3-$I1166+1)/BB$4)
+($H1166&gt;0)*($J1166&gt;BB$3)*($I1166&lt;BB$2)*
1+($H1166&gt;0)*($I1166&gt;BB$3)*0</f>
        <v/>
      </c>
      <c r="BC1152" s="119">
        <f>($H1164&gt;0)*($J1164&lt;BC$2)*
0+($H1164&gt;0)*($J1164&gt;=BC$2)*($J1164&lt;=BC$3)*(($J1164-BC$2+1)/BC$4)
+($H1164&gt;0)*($J1164&gt;BC$3)*($I1164&gt;BC$3)*
0+($H1164&gt;0)*($J1164&gt;BC$3)*($I1164&lt;=BC$3)*($I1164&gt;=BC$2)*((BC$3-$I1164+1)/BC$4)
+($H1164&gt;0)*($J1164&gt;BC$3)*($I1164&lt;BC$2)*
1+($H1164&gt;0)*($I1164&gt;BC$3)*
0+($H1165&gt;0)*($J1165&lt;BC$2)*
0+($H1165&gt;0)*($J1165&gt;=BC$2)*($J1165&lt;=BC$3)*(($J1165-BC$2+1)/BC$4)
+($H1165&gt;0)*($J1165&gt;BC$3)*($I1165&gt;BC$3)*
0+($H1165&gt;0)*($J1165&gt;BC$3)*($I1165&lt;=BC$3)*($I1165&gt;=BC$2)*((BC$3-$I1165+1)/BC$4)
+($H1165&gt;0)*($J1165&gt;BC$3)*($I1165&lt;BC$2)*
1+($H1165&gt;0)*($I1165&gt;BC$3)*
0+($H1166&gt;0)*($J1166&lt;BC$2)*
0+($H1166&gt;0)*($J1166&gt;=BC$2)*($J1166&lt;=BC$3)*(($J1166-BC$2+1)/BC$4)
+($H1166&gt;0)*($J1166&gt;BC$3)*($I1166&gt;BC$3)*
0+($H1166&gt;0)*($J1166&gt;BC$3)*($I1166&lt;=BC$3)*($I1166&gt;=BC$2)*((BC$3-$I1166+1)/BC$4)
+($H1166&gt;0)*($J1166&gt;BC$3)*($I1166&lt;BC$2)*
1+($H1166&gt;0)*($I1166&gt;BC$3)*0</f>
        <v/>
      </c>
      <c r="BD1152" s="119">
        <f>($H1164&gt;0)*($J1164&lt;BD$2)*
0+($H1164&gt;0)*($J1164&gt;=BD$2)*($J1164&lt;=BD$3)*(($J1164-BD$2+1)/BD$4)
+($H1164&gt;0)*($J1164&gt;BD$3)*($I1164&gt;BD$3)*
0+($H1164&gt;0)*($J1164&gt;BD$3)*($I1164&lt;=BD$3)*($I1164&gt;=BD$2)*((BD$3-$I1164+1)/BD$4)
+($H1164&gt;0)*($J1164&gt;BD$3)*($I1164&lt;BD$2)*
1+($H1164&gt;0)*($I1164&gt;BD$3)*
0+($H1165&gt;0)*($J1165&lt;BD$2)*
0+($H1165&gt;0)*($J1165&gt;=BD$2)*($J1165&lt;=BD$3)*(($J1165-BD$2+1)/BD$4)
+($H1165&gt;0)*($J1165&gt;BD$3)*($I1165&gt;BD$3)*
0+($H1165&gt;0)*($J1165&gt;BD$3)*($I1165&lt;=BD$3)*($I1165&gt;=BD$2)*((BD$3-$I1165+1)/BD$4)
+($H1165&gt;0)*($J1165&gt;BD$3)*($I1165&lt;BD$2)*
1+($H1165&gt;0)*($I1165&gt;BD$3)*
0+($H1166&gt;0)*($J1166&lt;BD$2)*
0+($H1166&gt;0)*($J1166&gt;=BD$2)*($J1166&lt;=BD$3)*(($J1166-BD$2+1)/BD$4)
+($H1166&gt;0)*($J1166&gt;BD$3)*($I1166&gt;BD$3)*
0+($H1166&gt;0)*($J1166&gt;BD$3)*($I1166&lt;=BD$3)*($I1166&gt;=BD$2)*((BD$3-$I1166+1)/BD$4)
+($H1166&gt;0)*($J1166&gt;BD$3)*($I1166&lt;BD$2)*
1+($H1166&gt;0)*($I1166&gt;BD$3)*0</f>
        <v/>
      </c>
    </row>
    <row r="1153" ht="16" customHeight="1">
      <c r="B1153" s="11">
        <f>B1152</f>
        <v/>
      </c>
      <c r="C1153" s="12">
        <f>C1152</f>
        <v/>
      </c>
      <c r="D1153" s="25" t="inlineStr">
        <is>
          <t>Loyer initial</t>
        </is>
      </c>
      <c r="E1153" s="120" t="n">
        <v>12000</v>
      </c>
      <c r="F1153" s="15" t="n"/>
      <c r="G1153" s="30" t="inlineStr">
        <is>
          <t>Palier 1</t>
        </is>
      </c>
      <c r="H1153" s="121" t="n">
        <v>0</v>
      </c>
      <c r="I1153" s="122" t="n">
        <v>0</v>
      </c>
      <c r="J1153" s="122" t="n">
        <v>0</v>
      </c>
      <c r="K1153" s="108" t="n"/>
      <c r="L1153" s="33" t="inlineStr">
        <is>
          <t>% Loyer futur</t>
        </is>
      </c>
      <c r="M1153" s="73" t="n"/>
      <c r="N1153" s="73" t="n"/>
      <c r="O1153" s="109">
        <f>($E1163&lt;=O$3)*($E1163&gt;O$2)*((O$3-$E1163+1)/O$4)
+($E1163&lt;=O$2)*((O$3-O$2+1)/O$4)
+($E1163&gt;O$3)*(0)</f>
        <v/>
      </c>
      <c r="P1153" s="109">
        <f>($E1163&lt;=P$3)*($E1163&gt;P$2)*((P$3-$E1163+1)/P$4)
+($E1163&lt;=P$2)*((P$3-P$2+1)/P$4)
+($E1163&gt;P$3)*(0)</f>
        <v/>
      </c>
      <c r="Q1153" s="109">
        <f>($E1163&lt;=Q$3)*($E1163&gt;Q$2)*((Q$3-$E1163+1)/Q$4)
+($E1163&lt;=Q$2)*((Q$3-Q$2+1)/Q$4)
+($E1163&gt;Q$3)*(0)</f>
        <v/>
      </c>
      <c r="R1153" s="109">
        <f>($E1163&lt;=R$3)*($E1163&gt;R$2)*((R$3-$E1163+1)/R$4)
+($E1163&lt;=R$2)*((R$3-R$2+1)/R$4)
+($E1163&gt;R$3)*(0)</f>
        <v/>
      </c>
      <c r="S1153" s="109">
        <f>($E1163&lt;=S$3)*($E1163&gt;S$2)*((S$3-$E1163+1)/S$4)
+($E1163&lt;=S$2)*((S$3-S$2+1)/S$4)
+($E1163&gt;S$3)*(0)</f>
        <v/>
      </c>
      <c r="T1153" s="109">
        <f>($E1163&lt;=T$3)*($E1163&gt;T$2)*((T$3-$E1163+1)/T$4)
+($E1163&lt;=T$2)*((T$3-T$2+1)/T$4)
+($E1163&gt;T$3)*(0)</f>
        <v/>
      </c>
      <c r="U1153" s="109">
        <f>($E1163&lt;=U$3)*($E1163&gt;U$2)*((U$3-$E1163+1)/U$4)
+($E1163&lt;=U$2)*((U$3-U$2+1)/U$4)
+($E1163&gt;U$3)*(0)</f>
        <v/>
      </c>
      <c r="V1153" s="109">
        <f>($E1163&lt;=V$3)*($E1163&gt;V$2)*((V$3-$E1163+1)/V$4)
+($E1163&lt;=V$2)*((V$3-V$2+1)/V$4)
+($E1163&gt;V$3)*(0)</f>
        <v/>
      </c>
      <c r="W1153" s="109">
        <f>($E1163&lt;=W$3)*($E1163&gt;W$2)*((W$3-$E1163+1)/W$4)
+($E1163&lt;=W$2)*((W$3-W$2+1)/W$4)
+($E1163&gt;W$3)*(0)</f>
        <v/>
      </c>
      <c r="X1153" s="109">
        <f>($E1163&lt;=X$3)*($E1163&gt;X$2)*((X$3-$E1163+1)/X$4)
+($E1163&lt;=X$2)*((X$3-X$2+1)/X$4)
+($E1163&gt;X$3)*(0)</f>
        <v/>
      </c>
      <c r="Y1153" s="109">
        <f>($E1163&lt;=Y$3)*($E1163&gt;Y$2)*((Y$3-$E1163+1)/Y$4)
+($E1163&lt;=Y$2)*((Y$3-Y$2+1)/Y$4)
+($E1163&gt;Y$3)*(0)</f>
        <v/>
      </c>
      <c r="Z1153" s="109">
        <f>($E1163&lt;=Z$3)*($E1163&gt;Z$2)*((Z$3-$E1163+1)/Z$4)
+($E1163&lt;=Z$2)*((Z$3-Z$2+1)/Z$4)
+($E1163&gt;Z$3)*(0)</f>
        <v/>
      </c>
      <c r="AA1153" s="109">
        <f>($E1163&lt;=AA$3)*($E1163&gt;AA$2)*((AA$3-$E1163+1)/AA$4)
+($E1163&lt;=AA$2)*((AA$3-AA$2+1)/AA$4)
+($E1163&gt;AA$3)*(0)</f>
        <v/>
      </c>
      <c r="AB1153" s="109">
        <f>($E1163&lt;=AB$3)*($E1163&gt;AB$2)*((AB$3-$E1163+1)/AB$4)
+($E1163&lt;=AB$2)*((AB$3-AB$2+1)/AB$4)
+($E1163&gt;AB$3)*(0)</f>
        <v/>
      </c>
      <c r="AC1153" s="109">
        <f>($E1163&lt;=AC$3)*($E1163&gt;AC$2)*((AC$3-$E1163+1)/AC$4)
+($E1163&lt;=AC$2)*((AC$3-AC$2+1)/AC$4)
+($E1163&gt;AC$3)*(0)</f>
        <v/>
      </c>
      <c r="AD1153" s="109">
        <f>($E1163&lt;=AD$3)*($E1163&gt;AD$2)*((AD$3-$E1163+1)/AD$4)
+($E1163&lt;=AD$2)*((AD$3-AD$2+1)/AD$4)
+($E1163&gt;AD$3)*(0)</f>
        <v/>
      </c>
      <c r="AE1153" s="109">
        <f>($E1163&lt;=AE$3)*($E1163&gt;AE$2)*((AE$3-$E1163+1)/AE$4)
+($E1163&lt;=AE$2)*((AE$3-AE$2+1)/AE$4)
+($E1163&gt;AE$3)*(0)</f>
        <v/>
      </c>
      <c r="AF1153" s="109">
        <f>($E1163&lt;=AF$3)*($E1163&gt;AF$2)*((AF$3-$E1163+1)/AF$4)
+($E1163&lt;=AF$2)*((AF$3-AF$2+1)/AF$4)
+($E1163&gt;AF$3)*(0)</f>
        <v/>
      </c>
      <c r="AG1153" s="109">
        <f>($E1163&lt;=AG$3)*($E1163&gt;AG$2)*((AG$3-$E1163+1)/AG$4)
+($E1163&lt;=AG$2)*((AG$3-AG$2+1)/AG$4)
+($E1163&gt;AG$3)*(0)</f>
        <v/>
      </c>
      <c r="AH1153" s="109">
        <f>($E1163&lt;=AH$3)*($E1163&gt;AH$2)*((AH$3-$E1163+1)/AH$4)
+($E1163&lt;=AH$2)*((AH$3-AH$2+1)/AH$4)
+($E1163&gt;AH$3)*(0)</f>
        <v/>
      </c>
      <c r="AI1153" s="109">
        <f>($E1163&lt;=AI$3)*($E1163&gt;AI$2)*((AI$3-$E1163+1)/AI$4)
+($E1163&lt;=AI$2)*((AI$3-AI$2+1)/AI$4)
+($E1163&gt;AI$3)*(0)</f>
        <v/>
      </c>
      <c r="AJ1153" s="109">
        <f>($E1163&lt;=AJ$3)*($E1163&gt;AJ$2)*((AJ$3-$E1163+1)/AJ$4)
+($E1163&lt;=AJ$2)*((AJ$3-AJ$2+1)/AJ$4)
+($E1163&gt;AJ$3)*(0)</f>
        <v/>
      </c>
      <c r="AK1153" s="109">
        <f>($E1163&lt;=AK$3)*($E1163&gt;AK$2)*((AK$3-$E1163+1)/AK$4)
+($E1163&lt;=AK$2)*((AK$3-AK$2+1)/AK$4)
+($E1163&gt;AK$3)*(0)</f>
        <v/>
      </c>
      <c r="AL1153" s="109">
        <f>($E1163&lt;=AL$3)*($E1163&gt;AL$2)*((AL$3-$E1163+1)/AL$4)
+($E1163&lt;=AL$2)*((AL$3-AL$2+1)/AL$4)
+($E1163&gt;AL$3)*(0)</f>
        <v/>
      </c>
      <c r="AM1153" s="109">
        <f>($E1163&lt;=AM$3)*($E1163&gt;AM$2)*((AM$3-$E1163+1)/AM$4)
+($E1163&lt;=AM$2)*((AM$3-AM$2+1)/AM$4)
+($E1163&gt;AM$3)*(0)</f>
        <v/>
      </c>
      <c r="AN1153" s="109">
        <f>($E1163&lt;=AN$3)*($E1163&gt;AN$2)*((AN$3-$E1163+1)/AN$4)
+($E1163&lt;=AN$2)*((AN$3-AN$2+1)/AN$4)
+($E1163&gt;AN$3)*(0)</f>
        <v/>
      </c>
      <c r="AO1153" s="109">
        <f>($E1163&lt;=AO$3)*($E1163&gt;AO$2)*((AO$3-$E1163+1)/AO$4)
+($E1163&lt;=AO$2)*((AO$3-AO$2+1)/AO$4)
+($E1163&gt;AO$3)*(0)</f>
        <v/>
      </c>
      <c r="AP1153" s="109">
        <f>($E1163&lt;=AP$3)*($E1163&gt;AP$2)*((AP$3-$E1163+1)/AP$4)
+($E1163&lt;=AP$2)*((AP$3-AP$2+1)/AP$4)
+($E1163&gt;AP$3)*(0)</f>
        <v/>
      </c>
      <c r="AQ1153" s="109">
        <f>($E1163&lt;=AQ$3)*($E1163&gt;AQ$2)*((AQ$3-$E1163+1)/AQ$4)
+($E1163&lt;=AQ$2)*((AQ$3-AQ$2+1)/AQ$4)
+($E1163&gt;AQ$3)*(0)</f>
        <v/>
      </c>
      <c r="AR1153" s="109">
        <f>($E1163&lt;=AR$3)*($E1163&gt;AR$2)*((AR$3-$E1163+1)/AR$4)
+($E1163&lt;=AR$2)*((AR$3-AR$2+1)/AR$4)
+($E1163&gt;AR$3)*(0)</f>
        <v/>
      </c>
      <c r="AS1153" s="109">
        <f>($E1163&lt;=AS$3)*($E1163&gt;AS$2)*((AS$3-$E1163+1)/AS$4)
+($E1163&lt;=AS$2)*((AS$3-AS$2+1)/AS$4)
+($E1163&gt;AS$3)*(0)</f>
        <v/>
      </c>
      <c r="AT1153" s="109">
        <f>($E1163&lt;=AT$3)*($E1163&gt;AT$2)*((AT$3-$E1163+1)/AT$4)
+($E1163&lt;=AT$2)*((AT$3-AT$2+1)/AT$4)
+($E1163&gt;AT$3)*(0)</f>
        <v/>
      </c>
      <c r="AU1153" s="109">
        <f>($E1163&lt;=AU$3)*($E1163&gt;AU$2)*((AU$3-$E1163+1)/AU$4)
+($E1163&lt;=AU$2)*((AU$3-AU$2+1)/AU$4)
+($E1163&gt;AU$3)*(0)</f>
        <v/>
      </c>
      <c r="AV1153" s="109">
        <f>($E1163&lt;=AV$3)*($E1163&gt;AV$2)*((AV$3-$E1163+1)/AV$4)
+($E1163&lt;=AV$2)*((AV$3-AV$2+1)/AV$4)
+($E1163&gt;AV$3)*(0)</f>
        <v/>
      </c>
      <c r="AW1153" s="109">
        <f>($E1163&lt;=AW$3)*($E1163&gt;AW$2)*((AW$3-$E1163+1)/AW$4)
+($E1163&lt;=AW$2)*((AW$3-AW$2+1)/AW$4)
+($E1163&gt;AW$3)*(0)</f>
        <v/>
      </c>
      <c r="AX1153" s="109">
        <f>($E1163&lt;=AX$3)*($E1163&gt;AX$2)*((AX$3-$E1163+1)/AX$4)
+($E1163&lt;=AX$2)*((AX$3-AX$2+1)/AX$4)
+($E1163&gt;AX$3)*(0)</f>
        <v/>
      </c>
      <c r="AY1153" s="109">
        <f>($E1163&lt;=AY$3)*($E1163&gt;AY$2)*((AY$3-$E1163+1)/AY$4)
+($E1163&lt;=AY$2)*((AY$3-AY$2+1)/AY$4)
+($E1163&gt;AY$3)*(0)</f>
        <v/>
      </c>
      <c r="AZ1153" s="109">
        <f>($E1163&lt;=AZ$3)*($E1163&gt;AZ$2)*((AZ$3-$E1163+1)/AZ$4)
+($E1163&lt;=AZ$2)*((AZ$3-AZ$2+1)/AZ$4)
+($E1163&gt;AZ$3)*(0)</f>
        <v/>
      </c>
      <c r="BA1153" s="109">
        <f>($E1163&lt;=BA$3)*($E1163&gt;BA$2)*((BA$3-$E1163+1)/BA$4)
+($E1163&lt;=BA$2)*((BA$3-BA$2+1)/BA$4)
+($E1163&gt;BA$3)*(0)</f>
        <v/>
      </c>
      <c r="BB1153" s="109">
        <f>($E1163&lt;=BB$3)*($E1163&gt;BB$2)*((BB$3-$E1163+1)/BB$4)
+($E1163&lt;=BB$2)*((BB$3-BB$2+1)/BB$4)
+($E1163&gt;BB$3)*(0)</f>
        <v/>
      </c>
      <c r="BC1153" s="109">
        <f>($E1163&lt;=BC$3)*($E1163&gt;BC$2)*((BC$3-$E1163+1)/BC$4)
+($E1163&lt;=BC$2)*((BC$3-BC$2+1)/BC$4)
+($E1163&gt;BC$3)*(0)</f>
        <v/>
      </c>
      <c r="BD1153" s="109">
        <f>($E1163&lt;=BD$3)*($E1163&gt;BD$2)*((BD$3-$E1163+1)/BD$4)
+($E1163&lt;=BD$2)*((BD$3-BD$2+1)/BD$4)
+($E1163&gt;BD$3)*(0)</f>
        <v/>
      </c>
    </row>
    <row r="1154" ht="16" customHeight="1">
      <c r="A1154" s="35" t="n"/>
      <c r="B1154" s="11">
        <f>B1153</f>
        <v/>
      </c>
      <c r="C1154" s="12">
        <f>C1153</f>
        <v/>
      </c>
      <c r="D1154" s="25" t="inlineStr">
        <is>
          <t>Loyer initial indexé</t>
        </is>
      </c>
      <c r="E1154" s="120" t="n">
        <v>12777.12177121771</v>
      </c>
      <c r="F1154" s="15" t="n"/>
      <c r="G1154" s="30" t="inlineStr">
        <is>
          <t>Palier 2</t>
        </is>
      </c>
      <c r="H1154" s="121" t="n">
        <v>0</v>
      </c>
      <c r="I1154" s="122" t="n">
        <v>0</v>
      </c>
      <c r="J1154" s="122" t="n">
        <v>0</v>
      </c>
      <c r="K1154" s="35" t="n"/>
      <c r="M1154" s="84" t="n">
        <v>42552</v>
      </c>
      <c r="O1154" s="15" t="n"/>
      <c r="P1154" s="15" t="n"/>
      <c r="Q1154" s="15" t="n"/>
      <c r="R1154" s="15" t="n"/>
      <c r="S1154" s="15" t="n"/>
      <c r="T1154" s="15" t="n"/>
      <c r="U1154" s="15" t="n"/>
      <c r="V1154" s="15" t="n"/>
      <c r="W1154" s="15" t="n"/>
      <c r="X1154" s="15" t="n"/>
      <c r="Y1154" s="15" t="n"/>
      <c r="Z1154" s="15" t="n"/>
      <c r="AA1154" s="15" t="n"/>
      <c r="AB1154" s="15" t="n"/>
      <c r="AC1154" s="15" t="n"/>
      <c r="AD1154" s="15" t="n"/>
      <c r="AE1154" s="15" t="n"/>
      <c r="AF1154" s="15" t="n"/>
      <c r="AG1154" s="15" t="n"/>
      <c r="AH1154" s="15" t="n"/>
      <c r="AI1154" s="15" t="n"/>
      <c r="AJ1154" s="15" t="n"/>
      <c r="AK1154" s="15" t="n"/>
      <c r="AL1154" s="15" t="n"/>
      <c r="AM1154" s="15" t="n"/>
      <c r="AN1154" s="15" t="n"/>
      <c r="AO1154" s="15" t="n"/>
      <c r="AP1154" s="15" t="n"/>
      <c r="AQ1154" s="15" t="n"/>
      <c r="AR1154" s="15" t="n"/>
      <c r="AS1154" s="15" t="n"/>
      <c r="AT1154" s="15" t="n"/>
      <c r="AU1154" s="15" t="n"/>
      <c r="AV1154" s="15" t="n"/>
      <c r="AW1154" s="15" t="n"/>
      <c r="AX1154" s="15" t="n"/>
      <c r="AY1154" s="15" t="n"/>
      <c r="AZ1154" s="15" t="n"/>
      <c r="BA1154" s="15" t="n"/>
      <c r="BB1154" s="15" t="n"/>
      <c r="BC1154" s="15" t="n"/>
      <c r="BD1154" s="15" t="n"/>
      <c r="BE1154" s="35" t="n"/>
      <c r="BF1154" s="35" t="n"/>
      <c r="BG1154" s="35" t="n"/>
    </row>
    <row r="1155" ht="16" customHeight="1">
      <c r="B1155" s="11">
        <f>B1154</f>
        <v/>
      </c>
      <c r="C1155" s="12">
        <f>C1154</f>
        <v/>
      </c>
      <c r="D1155" s="25" t="inlineStr">
        <is>
          <t>Loyer facial</t>
        </is>
      </c>
      <c r="E1155" s="120" t="n">
        <v>12777.12177121771</v>
      </c>
      <c r="F1155" s="15" t="n"/>
      <c r="G1155" s="36" t="inlineStr">
        <is>
          <t>Palier 3</t>
        </is>
      </c>
      <c r="H1155" s="121" t="n">
        <v>0</v>
      </c>
      <c r="I1155" s="122" t="n">
        <v>0</v>
      </c>
      <c r="J1155" s="122" t="n">
        <v>0</v>
      </c>
      <c r="K1155" s="108" t="n"/>
      <c r="L1155" s="37" t="inlineStr">
        <is>
          <t>Indice loyer</t>
        </is>
      </c>
      <c r="M1155" s="74" t="n">
        <v>1</v>
      </c>
      <c r="N1155" s="74" t="n">
        <v>1</v>
      </c>
      <c r="O1155" s="38" t="n">
        <v>1.02</v>
      </c>
      <c r="P1155" s="38" t="n">
        <v>1.02</v>
      </c>
      <c r="Q1155" s="38" t="n">
        <v>1.02</v>
      </c>
      <c r="R1155" s="38" t="n">
        <v>1.02</v>
      </c>
      <c r="S1155" s="38" t="n">
        <v>1.0302</v>
      </c>
      <c r="T1155" s="38" t="n">
        <v>1.0302</v>
      </c>
      <c r="U1155" s="38" t="n">
        <v>1.0302</v>
      </c>
      <c r="V1155" s="38" t="n">
        <v>1.0302</v>
      </c>
      <c r="W1155" s="38" t="n">
        <v>1.040502</v>
      </c>
      <c r="X1155" s="38" t="n">
        <v>1.040502</v>
      </c>
      <c r="Y1155" s="38" t="n">
        <v>1.040502</v>
      </c>
      <c r="Z1155" s="38" t="n">
        <v>1.040502</v>
      </c>
      <c r="AA1155" s="38" t="n">
        <v>1.05090702</v>
      </c>
      <c r="AB1155" s="38" t="n">
        <v>1.05090702</v>
      </c>
      <c r="AC1155" s="38" t="n">
        <v>1.05090702</v>
      </c>
      <c r="AD1155" s="38" t="n">
        <v>1.05090702</v>
      </c>
      <c r="AE1155" s="38" t="n">
        <v>1.0614160902</v>
      </c>
      <c r="AF1155" s="38" t="n">
        <v>1.0614160902</v>
      </c>
      <c r="AG1155" s="38" t="n">
        <v>1.0614160902</v>
      </c>
      <c r="AH1155" s="38" t="n">
        <v>1.0614160902</v>
      </c>
      <c r="AI1155" s="38" t="n">
        <v>1.072030251102</v>
      </c>
      <c r="AJ1155" s="38" t="n">
        <v>1.072030251102</v>
      </c>
      <c r="AK1155" s="38" t="n">
        <v>1.072030251102</v>
      </c>
      <c r="AL1155" s="38" t="n">
        <v>1.072030251102</v>
      </c>
      <c r="AM1155" s="38" t="n">
        <v>1.08275055361302</v>
      </c>
      <c r="AN1155" s="38" t="n">
        <v>1.08275055361302</v>
      </c>
      <c r="AO1155" s="38" t="n">
        <v>1.08275055361302</v>
      </c>
      <c r="AP1155" s="38" t="n">
        <v>1.08275055361302</v>
      </c>
      <c r="AQ1155" s="38" t="n">
        <v>1.09357805914915</v>
      </c>
      <c r="AR1155" s="38" t="n">
        <v>1.09357805914915</v>
      </c>
      <c r="AS1155" s="38" t="n">
        <v>1.09357805914915</v>
      </c>
      <c r="AT1155" s="38" t="n">
        <v>1.09357805914915</v>
      </c>
      <c r="AU1155" s="38" t="n">
        <v>1.104513839740642</v>
      </c>
      <c r="AV1155" s="38" t="n">
        <v>1.104513839740642</v>
      </c>
      <c r="AW1155" s="38" t="n">
        <v>1.104513839740642</v>
      </c>
      <c r="AX1155" s="38" t="n">
        <v>1.104513839740642</v>
      </c>
      <c r="AY1155" s="38" t="n">
        <v>1.115558978138048</v>
      </c>
      <c r="AZ1155" s="38" t="n">
        <v>1.115558978138048</v>
      </c>
      <c r="BA1155" s="38" t="n">
        <v>1.115558978138048</v>
      </c>
      <c r="BB1155" s="38" t="n">
        <v>1.115558978138048</v>
      </c>
      <c r="BC1155" s="38" t="n">
        <v>1.126714567919429</v>
      </c>
      <c r="BD1155" s="38" t="n">
        <v>1.126714567919429</v>
      </c>
    </row>
    <row r="1156" ht="16" customHeight="1">
      <c r="B1156" s="11">
        <f>B1155</f>
        <v/>
      </c>
      <c r="C1156" s="12">
        <f>C1155</f>
        <v/>
      </c>
      <c r="D1156" s="25" t="inlineStr">
        <is>
          <t>Indice actuel</t>
        </is>
      </c>
      <c r="E1156" s="123" t="inlineStr">
        <is>
          <t>ILC</t>
        </is>
      </c>
      <c r="F1156" s="15" t="n"/>
      <c r="K1156" s="108" t="n"/>
      <c r="L1156" s="16" t="inlineStr">
        <is>
          <t>Loyer bail</t>
        </is>
      </c>
      <c r="M1156" s="70" t="n"/>
      <c r="N1156" s="70" t="n"/>
      <c r="O1156" s="110">
        <f>O1149*$E1153/4+O1153*$E1164/4</f>
        <v/>
      </c>
      <c r="P1156" s="110">
        <f>P1149*$E1153/4+P1153*$E1164/4</f>
        <v/>
      </c>
      <c r="Q1156" s="110">
        <f>Q1149*$E1153/4+Q1153*$E1164/4</f>
        <v/>
      </c>
      <c r="R1156" s="110">
        <f>R1149*$E1153/4+R1153*$E1164/4</f>
        <v/>
      </c>
      <c r="S1156" s="110">
        <f>S1149*$E1153/4+S1153*$E1164/4</f>
        <v/>
      </c>
      <c r="T1156" s="110">
        <f>T1149*$E1153/4+T1153*$E1164/4</f>
        <v/>
      </c>
      <c r="U1156" s="110">
        <f>U1149*$E1153/4+U1153*$E1164/4</f>
        <v/>
      </c>
      <c r="V1156" s="110">
        <f>V1149*$E1153/4+V1153*$E1164/4</f>
        <v/>
      </c>
      <c r="W1156" s="110">
        <f>W1149*$E1153/4+W1153*$E1164/4</f>
        <v/>
      </c>
      <c r="X1156" s="110">
        <f>X1149*$E1153/4+X1153*$E1164/4</f>
        <v/>
      </c>
      <c r="Y1156" s="110">
        <f>Y1149*$E1153/4+Y1153*$E1164/4</f>
        <v/>
      </c>
      <c r="Z1156" s="110">
        <f>Z1149*$E1153/4+Z1153*$E1164/4</f>
        <v/>
      </c>
      <c r="AA1156" s="110">
        <f>AA1149*$E1153/4+AA1153*$E1164/4</f>
        <v/>
      </c>
      <c r="AB1156" s="110">
        <f>AB1149*$E1153/4+AB1153*$E1164/4</f>
        <v/>
      </c>
      <c r="AC1156" s="110">
        <f>AC1149*$E1153/4+AC1153*$E1164/4</f>
        <v/>
      </c>
      <c r="AD1156" s="110">
        <f>AD1149*$E1153/4+AD1153*$E1164/4</f>
        <v/>
      </c>
      <c r="AE1156" s="110">
        <f>AE1149*$E1153/4+AE1153*$E1164/4</f>
        <v/>
      </c>
      <c r="AF1156" s="110">
        <f>AF1149*$E1153/4+AF1153*$E1164/4</f>
        <v/>
      </c>
      <c r="AG1156" s="110">
        <f>AG1149*$E1153/4+AG1153*$E1164/4</f>
        <v/>
      </c>
      <c r="AH1156" s="110">
        <f>AH1149*$E1153/4+AH1153*$E1164/4</f>
        <v/>
      </c>
      <c r="AI1156" s="110">
        <f>AI1149*$E1153/4+AI1153*$E1164/4</f>
        <v/>
      </c>
      <c r="AJ1156" s="110">
        <f>AJ1149*$E1153/4+AJ1153*$E1164/4</f>
        <v/>
      </c>
      <c r="AK1156" s="110">
        <f>AK1149*$E1153/4+AK1153*$E1164/4</f>
        <v/>
      </c>
      <c r="AL1156" s="110">
        <f>AL1149*$E1153/4+AL1153*$E1164/4</f>
        <v/>
      </c>
      <c r="AM1156" s="110">
        <f>AM1149*$E1153/4+AM1153*$E1164/4</f>
        <v/>
      </c>
      <c r="AN1156" s="110">
        <f>AN1149*$E1153/4+AN1153*$E1164/4</f>
        <v/>
      </c>
      <c r="AO1156" s="110">
        <f>AO1149*$E1153/4+AO1153*$E1164/4</f>
        <v/>
      </c>
      <c r="AP1156" s="110">
        <f>AP1149*$E1153/4+AP1153*$E1164/4</f>
        <v/>
      </c>
      <c r="AQ1156" s="110">
        <f>AQ1149*$E1153/4+AQ1153*$E1164/4</f>
        <v/>
      </c>
      <c r="AR1156" s="110">
        <f>AR1149*$E1153/4+AR1153*$E1164/4</f>
        <v/>
      </c>
      <c r="AS1156" s="110">
        <f>AS1149*$E1153/4+AS1153*$E1164/4</f>
        <v/>
      </c>
      <c r="AT1156" s="110">
        <f>AT1149*$E1153/4+AT1153*$E1164/4</f>
        <v/>
      </c>
      <c r="AU1156" s="110">
        <f>AU1149*$E1153/4+AU1153*$E1164/4</f>
        <v/>
      </c>
      <c r="AV1156" s="110">
        <f>AV1149*$E1153/4+AV1153*$E1164/4</f>
        <v/>
      </c>
      <c r="AW1156" s="110">
        <f>AW1149*$E1153/4+AW1153*$E1164/4</f>
        <v/>
      </c>
      <c r="AX1156" s="110">
        <f>AX1149*$E1153/4+AX1153*$E1164/4</f>
        <v/>
      </c>
      <c r="AY1156" s="110">
        <f>AY1149*$E1153/4+AY1153*$E1164/4</f>
        <v/>
      </c>
      <c r="AZ1156" s="110">
        <f>AZ1149*$E1153/4+AZ1153*$E1164/4</f>
        <v/>
      </c>
      <c r="BA1156" s="110">
        <f>BA1149*$E1153/4+BA1153*$E1164/4</f>
        <v/>
      </c>
      <c r="BB1156" s="110">
        <f>BB1149*$E1153/4+BB1153*$E1164/4</f>
        <v/>
      </c>
      <c r="BC1156" s="110">
        <f>BC1149*$E1153/4+BC1153*$E1164/4</f>
        <v/>
      </c>
      <c r="BD1156" s="110">
        <f>BD1149*$E1153/4+BD1153*$E1164/4</f>
        <v/>
      </c>
    </row>
    <row r="1157" ht="16" customHeight="1">
      <c r="B1157" s="11">
        <f>B1156</f>
        <v/>
      </c>
      <c r="C1157" s="12">
        <f>C1156</f>
        <v/>
      </c>
      <c r="D1157" s="25" t="inlineStr">
        <is>
          <t>Indexation 1st year</t>
        </is>
      </c>
      <c r="E1157" s="123" t="inlineStr">
        <is>
          <t>Yes</t>
        </is>
      </c>
      <c r="F1157" s="15" t="n"/>
      <c r="G1157" s="25" t="inlineStr">
        <is>
          <t>Date next break</t>
        </is>
      </c>
      <c r="H1157" s="118" t="n">
        <v>44742</v>
      </c>
      <c r="I1157" s="25" t="inlineStr">
        <is>
          <t>Date fin</t>
        </is>
      </c>
      <c r="J1157" s="118" t="n">
        <v>45838</v>
      </c>
      <c r="K1157" s="108" t="n"/>
      <c r="L1157" s="20" t="inlineStr">
        <is>
          <t>Loyer indexé</t>
        </is>
      </c>
      <c r="M1157" s="72" t="n"/>
      <c r="N1157" s="72" t="n"/>
      <c r="O1157" s="111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/>
      </c>
      <c r="P1157" s="111">
        <f>IF($E1163&gt;=P$3,IF(P$3&lt;=($E1152+365),P1156,IFERROR(P1149*$E1154/4*P1155+
$E1164*P1153/4*IFERROR(P1155/$E1165,0),0)),IF(P$3&lt;=($E1163+365),P1149*$E1154/4*P1155+$E1164*P1153/4*IFERROR(P1155/$E1165,0),IFERROR($E1164*P1153/4*IFERROR(P1155/$E1165,0),0)))</f>
        <v/>
      </c>
      <c r="Q1157" s="111">
        <f>IF($E1163&gt;=Q$3,IF(Q$3&lt;=($E1152+365),Q1156,IFERROR(Q1149*$E1154/4*Q1155+
$E1164*Q1153/4*IFERROR(Q1155/$E1165,0),0)),IF(Q$3&lt;=($E1163+365),Q1149*$E1154/4*Q1155+$E1164*Q1153/4*IFERROR(Q1155/$E1165,0),IFERROR($E1164*Q1153/4*IFERROR(Q1155/$E1165,0),0)))</f>
        <v/>
      </c>
      <c r="R1157" s="111">
        <f>IF($E1163&gt;=R$3,IF(R$3&lt;=($E1152+365),R1156,IFERROR(R1149*$E1154/4*R1155+
$E1164*R1153/4*IFERROR(R1155/$E1165,0),0)),IF(R$3&lt;=($E1163+365),R1149*$E1154/4*R1155+$E1164*R1153/4*IFERROR(R1155/$E1165,0),IFERROR($E1164*R1153/4*IFERROR(R1155/$E1165,0),0)))</f>
        <v/>
      </c>
      <c r="S1157" s="111">
        <f>IF($E1163&gt;=S$3,IF(S$3&lt;=($E1152+365),S1156,IFERROR(S1149*$E1154/4*S1155+
$E1164*S1153/4*IFERROR(S1155/$E1165,0),0)),IF(S$3&lt;=($E1163+365),S1149*$E1154/4*S1155+$E1164*S1153/4*IFERROR(S1155/$E1165,0),IFERROR($E1164*S1153/4*IFERROR(S1155/$E1165,0),0)))</f>
        <v/>
      </c>
      <c r="T1157" s="111">
        <f>IF($E1163&gt;=T$3,IF(T$3&lt;=($E1152+365),T1156,IFERROR(T1149*$E1154/4*T1155+
$E1164*T1153/4*IFERROR(T1155/$E1165,0),0)),IF(T$3&lt;=($E1163+365),T1149*$E1154/4*T1155+$E1164*T1153/4*IFERROR(T1155/$E1165,0),IFERROR($E1164*T1153/4*IFERROR(T1155/$E1165,0),0)))</f>
        <v/>
      </c>
      <c r="U1157" s="111">
        <f>IF($E1163&gt;=U$3,IF(U$3&lt;=($E1152+365),U1156,IFERROR(U1149*$E1154/4*U1155+
$E1164*U1153/4*IFERROR(U1155/$E1165,0),0)),IF(U$3&lt;=($E1163+365),U1149*$E1154/4*U1155+$E1164*U1153/4*IFERROR(U1155/$E1165,0),IFERROR($E1164*U1153/4*IFERROR(U1155/$E1165,0),0)))</f>
        <v/>
      </c>
      <c r="V1157" s="111">
        <f>IF($E1163&gt;=V$3,IF(V$3&lt;=($E1152+365),V1156,IFERROR(V1149*$E1154/4*V1155+
$E1164*V1153/4*IFERROR(V1155/$E1165,0),0)),IF(V$3&lt;=($E1163+365),V1149*$E1154/4*V1155+$E1164*V1153/4*IFERROR(V1155/$E1165,0),IFERROR($E1164*V1153/4*IFERROR(V1155/$E1165,0),0)))</f>
        <v/>
      </c>
      <c r="W1157" s="111">
        <f>IF($E1163&gt;=W$3,IF(W$3&lt;=($E1152+365),W1156,IFERROR(W1149*$E1154/4*W1155+
$E1164*W1153/4*IFERROR(W1155/$E1165,0),0)),IF(W$3&lt;=($E1163+365),W1149*$E1154/4*W1155+$E1164*W1153/4*IFERROR(W1155/$E1165,0),IFERROR($E1164*W1153/4*IFERROR(W1155/$E1165,0),0)))</f>
        <v/>
      </c>
      <c r="X1157" s="111">
        <f>IF($E1163&gt;=X$3,IF(X$3&lt;=($E1152+365),X1156,IFERROR(X1149*$E1154/4*X1155+
$E1164*X1153/4*IFERROR(X1155/$E1165,0),0)),IF(X$3&lt;=($E1163+365),X1149*$E1154/4*X1155+$E1164*X1153/4*IFERROR(X1155/$E1165,0),IFERROR($E1164*X1153/4*IFERROR(X1155/$E1165,0),0)))</f>
        <v/>
      </c>
      <c r="Y1157" s="111">
        <f>IF($E1163&gt;=Y$3,IF(Y$3&lt;=($E1152+365),Y1156,IFERROR(Y1149*$E1154/4*Y1155+
$E1164*Y1153/4*IFERROR(Y1155/$E1165,0),0)),IF(Y$3&lt;=($E1163+365),Y1149*$E1154/4*Y1155+$E1164*Y1153/4*IFERROR(Y1155/$E1165,0),IFERROR($E1164*Y1153/4*IFERROR(Y1155/$E1165,0),0)))</f>
        <v/>
      </c>
      <c r="Z1157" s="111">
        <f>IF($E1163&gt;=Z$3,IF(Z$3&lt;=($E1152+365),Z1156,IFERROR(Z1149*$E1154/4*Z1155+
$E1164*Z1153/4*IFERROR(Z1155/$E1165,0),0)),IF(Z$3&lt;=($E1163+365),Z1149*$E1154/4*Z1155+$E1164*Z1153/4*IFERROR(Z1155/$E1165,0),IFERROR($E1164*Z1153/4*IFERROR(Z1155/$E1165,0),0)))</f>
        <v/>
      </c>
      <c r="AA1157" s="111">
        <f>IF($E1163&gt;=AA$3,IF(AA$3&lt;=($E1152+365),AA1156,IFERROR(AA1149*$E1154/4*AA1155+
$E1164*AA1153/4*IFERROR(AA1155/$E1165,0),0)),IF(AA$3&lt;=($E1163+365),AA1149*$E1154/4*AA1155+$E1164*AA1153/4*IFERROR(AA1155/$E1165,0),IFERROR($E1164*AA1153/4*IFERROR(AA1155/$E1165,0),0)))</f>
        <v/>
      </c>
      <c r="AB1157" s="111">
        <f>IF($E1163&gt;=AB$3,IF(AB$3&lt;=($E1152+365),AB1156,IFERROR(AB1149*$E1154/4*AB1155+
$E1164*AB1153/4*IFERROR(AB1155/$E1165,0),0)),IF(AB$3&lt;=($E1163+365),AB1149*$E1154/4*AB1155+$E1164*AB1153/4*IFERROR(AB1155/$E1165,0),IFERROR($E1164*AB1153/4*IFERROR(AB1155/$E1165,0),0)))</f>
        <v/>
      </c>
      <c r="AC1157" s="111">
        <f>IF($E1163&gt;=AC$3,IF(AC$3&lt;=($E1152+365),AC1156,IFERROR(AC1149*$E1154/4*AC1155+
$E1164*AC1153/4*IFERROR(AC1155/$E1165,0),0)),IF(AC$3&lt;=($E1163+365),AC1149*$E1154/4*AC1155+$E1164*AC1153/4*IFERROR(AC1155/$E1165,0),IFERROR($E1164*AC1153/4*IFERROR(AC1155/$E1165,0),0)))</f>
        <v/>
      </c>
      <c r="AD1157" s="111">
        <f>IF($E1163&gt;=AD$3,IF(AD$3&lt;=($E1152+365),AD1156,IFERROR(AD1149*$E1154/4*AD1155+
$E1164*AD1153/4*IFERROR(AD1155/$E1165,0),0)),IF(AD$3&lt;=($E1163+365),AD1149*$E1154/4*AD1155+$E1164*AD1153/4*IFERROR(AD1155/$E1165,0),IFERROR($E1164*AD1153/4*IFERROR(AD1155/$E1165,0),0)))</f>
        <v/>
      </c>
      <c r="AE1157" s="111">
        <f>IF($E1163&gt;=AE$3,IF(AE$3&lt;=($E1152+365),AE1156,IFERROR(AE1149*$E1154/4*AE1155+
$E1164*AE1153/4*IFERROR(AE1155/$E1165,0),0)),IF(AE$3&lt;=($E1163+365),AE1149*$E1154/4*AE1155+$E1164*AE1153/4*IFERROR(AE1155/$E1165,0),IFERROR($E1164*AE1153/4*IFERROR(AE1155/$E1165,0),0)))</f>
        <v/>
      </c>
      <c r="AF1157" s="111">
        <f>IF($E1163&gt;=AF$3,IF(AF$3&lt;=($E1152+365),AF1156,IFERROR(AF1149*$E1154/4*AF1155+
$E1164*AF1153/4*IFERROR(AF1155/$E1165,0),0)),IF(AF$3&lt;=($E1163+365),AF1149*$E1154/4*AF1155+$E1164*AF1153/4*IFERROR(AF1155/$E1165,0),IFERROR($E1164*AF1153/4*IFERROR(AF1155/$E1165,0),0)))</f>
        <v/>
      </c>
      <c r="AG1157" s="111">
        <f>IF($E1163&gt;=AG$3,IF(AG$3&lt;=($E1152+365),AG1156,IFERROR(AG1149*$E1154/4*AG1155+
$E1164*AG1153/4*IFERROR(AG1155/$E1165,0),0)),IF(AG$3&lt;=($E1163+365),AG1149*$E1154/4*AG1155+$E1164*AG1153/4*IFERROR(AG1155/$E1165,0),IFERROR($E1164*AG1153/4*IFERROR(AG1155/$E1165,0),0)))</f>
        <v/>
      </c>
      <c r="AH1157" s="111">
        <f>IF($E1163&gt;=AH$3,IF(AH$3&lt;=($E1152+365),AH1156,IFERROR(AH1149*$E1154/4*AH1155+
$E1164*AH1153/4*IFERROR(AH1155/$E1165,0),0)),IF(AH$3&lt;=($E1163+365),AH1149*$E1154/4*AH1155+$E1164*AH1153/4*IFERROR(AH1155/$E1165,0),IFERROR($E1164*AH1153/4*IFERROR(AH1155/$E1165,0),0)))</f>
        <v/>
      </c>
      <c r="AI1157" s="111">
        <f>IF($E1163&gt;=AI$3,IF(AI$3&lt;=($E1152+365),AI1156,IFERROR(AI1149*$E1154/4*AI1155+
$E1164*AI1153/4*IFERROR(AI1155/$E1165,0),0)),IF(AI$3&lt;=($E1163+365),AI1149*$E1154/4*AI1155+$E1164*AI1153/4*IFERROR(AI1155/$E1165,0),IFERROR($E1164*AI1153/4*IFERROR(AI1155/$E1165,0),0)))</f>
        <v/>
      </c>
      <c r="AJ1157" s="111">
        <f>IF($E1163&gt;=AJ$3,IF(AJ$3&lt;=($E1152+365),AJ1156,IFERROR(AJ1149*$E1154/4*AJ1155+
$E1164*AJ1153/4*IFERROR(AJ1155/$E1165,0),0)),IF(AJ$3&lt;=($E1163+365),AJ1149*$E1154/4*AJ1155+$E1164*AJ1153/4*IFERROR(AJ1155/$E1165,0),IFERROR($E1164*AJ1153/4*IFERROR(AJ1155/$E1165,0),0)))</f>
        <v/>
      </c>
      <c r="AK1157" s="111">
        <f>IF($E1163&gt;=AK$3,IF(AK$3&lt;=($E1152+365),AK1156,IFERROR(AK1149*$E1154/4*AK1155+
$E1164*AK1153/4*IFERROR(AK1155/$E1165,0),0)),IF(AK$3&lt;=($E1163+365),AK1149*$E1154/4*AK1155+$E1164*AK1153/4*IFERROR(AK1155/$E1165,0),IFERROR($E1164*AK1153/4*IFERROR(AK1155/$E1165,0),0)))</f>
        <v/>
      </c>
      <c r="AL1157" s="111">
        <f>IF($E1163&gt;=AL$3,IF(AL$3&lt;=($E1152+365),AL1156,IFERROR(AL1149*$E1154/4*AL1155+
$E1164*AL1153/4*IFERROR(AL1155/$E1165,0),0)),IF(AL$3&lt;=($E1163+365),AL1149*$E1154/4*AL1155+$E1164*AL1153/4*IFERROR(AL1155/$E1165,0),IFERROR($E1164*AL1153/4*IFERROR(AL1155/$E1165,0),0)))</f>
        <v/>
      </c>
      <c r="AM1157" s="111">
        <f>IF($E1163&gt;=AM$3,IF(AM$3&lt;=($E1152+365),AM1156,IFERROR(AM1149*$E1154/4*AM1155+
$E1164*AM1153/4*IFERROR(AM1155/$E1165,0),0)),IF(AM$3&lt;=($E1163+365),AM1149*$E1154/4*AM1155+$E1164*AM1153/4*IFERROR(AM1155/$E1165,0),IFERROR($E1164*AM1153/4*IFERROR(AM1155/$E1165,0),0)))</f>
        <v/>
      </c>
      <c r="AN1157" s="111">
        <f>IF($E1163&gt;=AN$3,IF(AN$3&lt;=($E1152+365),AN1156,IFERROR(AN1149*$E1154/4*AN1155+
$E1164*AN1153/4*IFERROR(AN1155/$E1165,0),0)),IF(AN$3&lt;=($E1163+365),AN1149*$E1154/4*AN1155+$E1164*AN1153/4*IFERROR(AN1155/$E1165,0),IFERROR($E1164*AN1153/4*IFERROR(AN1155/$E1165,0),0)))</f>
        <v/>
      </c>
      <c r="AO1157" s="111">
        <f>IF($E1163&gt;=AO$3,IF(AO$3&lt;=($E1152+365),AO1156,IFERROR(AO1149*$E1154/4*AO1155+
$E1164*AO1153/4*IFERROR(AO1155/$E1165,0),0)),IF(AO$3&lt;=($E1163+365),AO1149*$E1154/4*AO1155+$E1164*AO1153/4*IFERROR(AO1155/$E1165,0),IFERROR($E1164*AO1153/4*IFERROR(AO1155/$E1165,0),0)))</f>
        <v/>
      </c>
      <c r="AP1157" s="111">
        <f>IF($E1163&gt;=AP$3,IF(AP$3&lt;=($E1152+365),AP1156,IFERROR(AP1149*$E1154/4*AP1155+
$E1164*AP1153/4*IFERROR(AP1155/$E1165,0),0)),IF(AP$3&lt;=($E1163+365),AP1149*$E1154/4*AP1155+$E1164*AP1153/4*IFERROR(AP1155/$E1165,0),IFERROR($E1164*AP1153/4*IFERROR(AP1155/$E1165,0),0)))</f>
        <v/>
      </c>
      <c r="AQ1157" s="111">
        <f>IF($E1163&gt;=AQ$3,IF(AQ$3&lt;=($E1152+365),AQ1156,IFERROR(AQ1149*$E1154/4*AQ1155+
$E1164*AQ1153/4*IFERROR(AQ1155/$E1165,0),0)),IF(AQ$3&lt;=($E1163+365),AQ1149*$E1154/4*AQ1155+$E1164*AQ1153/4*IFERROR(AQ1155/$E1165,0),IFERROR($E1164*AQ1153/4*IFERROR(AQ1155/$E1165,0),0)))</f>
        <v/>
      </c>
      <c r="AR1157" s="111">
        <f>IF($E1163&gt;=AR$3,IF(AR$3&lt;=($E1152+365),AR1156,IFERROR(AR1149*$E1154/4*AR1155+
$E1164*AR1153/4*IFERROR(AR1155/$E1165,0),0)),IF(AR$3&lt;=($E1163+365),AR1149*$E1154/4*AR1155+$E1164*AR1153/4*IFERROR(AR1155/$E1165,0),IFERROR($E1164*AR1153/4*IFERROR(AR1155/$E1165,0),0)))</f>
        <v/>
      </c>
      <c r="AS1157" s="111">
        <f>IF($E1163&gt;=AS$3,IF(AS$3&lt;=($E1152+365),AS1156,IFERROR(AS1149*$E1154/4*AS1155+
$E1164*AS1153/4*IFERROR(AS1155/$E1165,0),0)),IF(AS$3&lt;=($E1163+365),AS1149*$E1154/4*AS1155+$E1164*AS1153/4*IFERROR(AS1155/$E1165,0),IFERROR($E1164*AS1153/4*IFERROR(AS1155/$E1165,0),0)))</f>
        <v/>
      </c>
      <c r="AT1157" s="111">
        <f>IF($E1163&gt;=AT$3,IF(AT$3&lt;=($E1152+365),AT1156,IFERROR(AT1149*$E1154/4*AT1155+
$E1164*AT1153/4*IFERROR(AT1155/$E1165,0),0)),IF(AT$3&lt;=($E1163+365),AT1149*$E1154/4*AT1155+$E1164*AT1153/4*IFERROR(AT1155/$E1165,0),IFERROR($E1164*AT1153/4*IFERROR(AT1155/$E1165,0),0)))</f>
        <v/>
      </c>
      <c r="AU1157" s="111">
        <f>IF($E1163&gt;=AU$3,IF(AU$3&lt;=($E1152+365),AU1156,IFERROR(AU1149*$E1154/4*AU1155+
$E1164*AU1153/4*IFERROR(AU1155/$E1165,0),0)),IF(AU$3&lt;=($E1163+365),AU1149*$E1154/4*AU1155+$E1164*AU1153/4*IFERROR(AU1155/$E1165,0),IFERROR($E1164*AU1153/4*IFERROR(AU1155/$E1165,0),0)))</f>
        <v/>
      </c>
      <c r="AV1157" s="111">
        <f>IF($E1163&gt;=AV$3,IF(AV$3&lt;=($E1152+365),AV1156,IFERROR(AV1149*$E1154/4*AV1155+
$E1164*AV1153/4*IFERROR(AV1155/$E1165,0),0)),IF(AV$3&lt;=($E1163+365),AV1149*$E1154/4*AV1155+$E1164*AV1153/4*IFERROR(AV1155/$E1165,0),IFERROR($E1164*AV1153/4*IFERROR(AV1155/$E1165,0),0)))</f>
        <v/>
      </c>
      <c r="AW1157" s="111">
        <f>IF($E1163&gt;=AW$3,IF(AW$3&lt;=($E1152+365),AW1156,IFERROR(AW1149*$E1154/4*AW1155+
$E1164*AW1153/4*IFERROR(AW1155/$E1165,0),0)),IF(AW$3&lt;=($E1163+365),AW1149*$E1154/4*AW1155+$E1164*AW1153/4*IFERROR(AW1155/$E1165,0),IFERROR($E1164*AW1153/4*IFERROR(AW1155/$E1165,0),0)))</f>
        <v/>
      </c>
      <c r="AX1157" s="111">
        <f>IF($E1163&gt;=AX$3,IF(AX$3&lt;=($E1152+365),AX1156,IFERROR(AX1149*$E1154/4*AX1155+
$E1164*AX1153/4*IFERROR(AX1155/$E1165,0),0)),IF(AX$3&lt;=($E1163+365),AX1149*$E1154/4*AX1155+$E1164*AX1153/4*IFERROR(AX1155/$E1165,0),IFERROR($E1164*AX1153/4*IFERROR(AX1155/$E1165,0),0)))</f>
        <v/>
      </c>
      <c r="AY1157" s="111">
        <f>IF($E1163&gt;=AY$3,IF(AY$3&lt;=($E1152+365),AY1156,IFERROR(AY1149*$E1154/4*AY1155+
$E1164*AY1153/4*IFERROR(AY1155/$E1165,0),0)),IF(AY$3&lt;=($E1163+365),AY1149*$E1154/4*AY1155+$E1164*AY1153/4*IFERROR(AY1155/$E1165,0),IFERROR($E1164*AY1153/4*IFERROR(AY1155/$E1165,0),0)))</f>
        <v/>
      </c>
      <c r="AZ1157" s="111">
        <f>IF($E1163&gt;=AZ$3,IF(AZ$3&lt;=($E1152+365),AZ1156,IFERROR(AZ1149*$E1154/4*AZ1155+
$E1164*AZ1153/4*IFERROR(AZ1155/$E1165,0),0)),IF(AZ$3&lt;=($E1163+365),AZ1149*$E1154/4*AZ1155+$E1164*AZ1153/4*IFERROR(AZ1155/$E1165,0),IFERROR($E1164*AZ1153/4*IFERROR(AZ1155/$E1165,0),0)))</f>
        <v/>
      </c>
      <c r="BA1157" s="111">
        <f>IF($E1163&gt;=BA$3,IF(BA$3&lt;=($E1152+365),BA1156,IFERROR(BA1149*$E1154/4*BA1155+
$E1164*BA1153/4*IFERROR(BA1155/$E1165,0),0)),IF(BA$3&lt;=($E1163+365),BA1149*$E1154/4*BA1155+$E1164*BA1153/4*IFERROR(BA1155/$E1165,0),IFERROR($E1164*BA1153/4*IFERROR(BA1155/$E1165,0),0)))</f>
        <v/>
      </c>
      <c r="BB1157" s="111">
        <f>IF($E1163&gt;=BB$3,IF(BB$3&lt;=($E1152+365),BB1156,IFERROR(BB1149*$E1154/4*BB1155+
$E1164*BB1153/4*IFERROR(BB1155/$E1165,0),0)),IF(BB$3&lt;=($E1163+365),BB1149*$E1154/4*BB1155+$E1164*BB1153/4*IFERROR(BB1155/$E1165,0),IFERROR($E1164*BB1153/4*IFERROR(BB1155/$E1165,0),0)))</f>
        <v/>
      </c>
      <c r="BC1157" s="111">
        <f>IF($E1163&gt;=BC$3,IF(BC$3&lt;=($E1152+365),BC1156,IFERROR(BC1149*$E1154/4*BC1155+
$E1164*BC1153/4*IFERROR(BC1155/$E1165,0),0)),IF(BC$3&lt;=($E1163+365),BC1149*$E1154/4*BC1155+$E1164*BC1153/4*IFERROR(BC1155/$E1165,0),IFERROR($E1164*BC1153/4*IFERROR(BC1155/$E1165,0),0)))</f>
        <v/>
      </c>
      <c r="BD1157" s="111">
        <f>IF($E1163&gt;=BD$3,IF(BD$3&lt;=($E1152+365),BD1156,IFERROR(BD1149*$E1154/4*BD1155+
$E1164*BD1153/4*IFERROR(BD1155/$E1165,0),0)),IF(BD$3&lt;=($E1163+365),BD1149*$E1154/4*BD1155+$E1164*BD1153/4*IFERROR(BD1155/$E1165,0),IFERROR($E1164*BD1153/4*IFERROR(BD1155/$E1165,0),0)))</f>
        <v/>
      </c>
    </row>
    <row r="1158" ht="16" customHeight="1">
      <c r="B1158" s="11">
        <f>B1157</f>
        <v/>
      </c>
      <c r="C1158" s="12">
        <f>C1157</f>
        <v/>
      </c>
      <c r="D1158" s="25" t="inlineStr">
        <is>
          <t>Franchise (mois)</t>
        </is>
      </c>
      <c r="E1158" s="124" t="n">
        <v>0</v>
      </c>
      <c r="F1158" s="15" t="n"/>
      <c r="I1158" s="15" t="n"/>
      <c r="J1158" s="108" t="n"/>
      <c r="K1158" s="108" t="n"/>
      <c r="L1158" s="20" t="inlineStr">
        <is>
          <t>Impact palier</t>
        </is>
      </c>
      <c r="M1158" s="72" t="n"/>
      <c r="N1158" s="72" t="n"/>
      <c r="O1158" s="111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/>
      </c>
      <c r="P1158" s="111">
        <f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/>
      </c>
      <c r="Q1158" s="111">
        <f>-$E1154/4*
Q1148+(Q1148&gt;0)*($J1153&gt;=Q$2)*($J1153&lt;=Q$3)*(($J1153-Q$2+1)/Q$4*$H1153/4)
+(Q1148&gt;0)*($J1153&gt;Q$3)*($I1153&lt;=Q$3)*($I1153&gt;=Q$2)*((Q$3-$I1153+1)/Q$4*$H1153/4)
+(Q1148&gt;0)*($J1153&gt;Q$3)*($I1153&lt;Q$2)*$H1153/
4+(Q1148&gt;0)*($J1154&gt;=Q$2)*($J1154&lt;=Q$3)*(($J1154-Q$2+1)/Q$4*$H1154/4)
+(Q1148&gt;0)*($J1154&gt;Q$3)*($I1154&lt;=Q$3)*($I1154&gt;=Q$2)*((Q$3-$I1154+1)/Q$4*$H1154/4)
+(Q1148&gt;0)*($J1154&gt;Q$3)*($I1154&lt;Q$2)*$H1154/
4+(Q1148&gt;0)*($J1155&gt;=Q$2)*($J1155&lt;=Q$3)*(($J1155-Q$2+1)/Q$4*$H1155/4)
+(Q1148&gt;0)*($J1155&gt;Q$3)*($I1155&lt;=Q$3)*($I1155&gt;=Q$2)*((Q$3-$I1155+1)/Q$4*$H1155/4)
+(Q1148&gt;0)*($J1155&gt;Q$3)*($I1155&lt;Q$2)*$H1155/
4-$E1164/4*
Q1152+(Q1152&gt;0)*($J1164&gt;=Q$2)*($J1164&lt;=Q$3)*(($J1164-Q$2+1)/Q$4*$H1164/4)
+(Q1152&gt;0)*($J1164&gt;Q$3)*($I1164&lt;=Q$3)*($I1164&gt;=Q$2)*((Q$3-$I1164+1)/Q$4*$H1164/4)
+(Q1152&gt;0)*($J1164&gt;Q$3)*($I1164&lt;Q$2)*$H1164/
4+(Q1152&gt;0)*($J1165&gt;=Q$2)*($J1165&lt;=Q$3)*(($J1165-Q$2+1)/Q$4*$H1165/4)
+(Q1152&gt;0)*($J1165&gt;Q$3)*($I1165&lt;=Q$3)*($I1165&gt;=Q$2)*((Q$3-$I1165+1)/Q$4*$H1165/4)
+(Q1152&gt;0)*($J1165&gt;Q$3)*($I1165&lt;Q$2)*$H1165/
4+(Q1152&gt;0)*($J1166&gt;=Q$2)*($J1166&lt;=Q$3)*(($J1166-Q$2+1)/Q$4*$H1166/4)
+(Q1152&gt;0)*($J1166&gt;Q$3)*($I1166&lt;=Q$3)*($I1166&gt;=Q$2)*((Q$3-$I1166+1)/Q$4*$H1166/4)
+(Q1152&gt;0)*($J1166&gt;Q$3)*($I1166&lt;Q$2)*$H1166/4</f>
        <v/>
      </c>
      <c r="R1158" s="111">
        <f>-$E1154/4*
R1148+(R1148&gt;0)*($J1153&gt;=R$2)*($J1153&lt;=R$3)*(($J1153-R$2+1)/R$4*$H1153/4)
+(R1148&gt;0)*($J1153&gt;R$3)*($I1153&lt;=R$3)*($I1153&gt;=R$2)*((R$3-$I1153+1)/R$4*$H1153/4)
+(R1148&gt;0)*($J1153&gt;R$3)*($I1153&lt;R$2)*$H1153/
4+(R1148&gt;0)*($J1154&gt;=R$2)*($J1154&lt;=R$3)*(($J1154-R$2+1)/R$4*$H1154/4)
+(R1148&gt;0)*($J1154&gt;R$3)*($I1154&lt;=R$3)*($I1154&gt;=R$2)*((R$3-$I1154+1)/R$4*$H1154/4)
+(R1148&gt;0)*($J1154&gt;R$3)*($I1154&lt;R$2)*$H1154/
4+(R1148&gt;0)*($J1155&gt;=R$2)*($J1155&lt;=R$3)*(($J1155-R$2+1)/R$4*$H1155/4)
+(R1148&gt;0)*($J1155&gt;R$3)*($I1155&lt;=R$3)*($I1155&gt;=R$2)*((R$3-$I1155+1)/R$4*$H1155/4)
+(R1148&gt;0)*($J1155&gt;R$3)*($I1155&lt;R$2)*$H1155/
4-$E1164/4*
R1152+(R1152&gt;0)*($J1164&gt;=R$2)*($J1164&lt;=R$3)*(($J1164-R$2+1)/R$4*$H1164/4)
+(R1152&gt;0)*($J1164&gt;R$3)*($I1164&lt;=R$3)*($I1164&gt;=R$2)*((R$3-$I1164+1)/R$4*$H1164/4)
+(R1152&gt;0)*($J1164&gt;R$3)*($I1164&lt;R$2)*$H1164/
4+(R1152&gt;0)*($J1165&gt;=R$2)*($J1165&lt;=R$3)*(($J1165-R$2+1)/R$4*$H1165/4)
+(R1152&gt;0)*($J1165&gt;R$3)*($I1165&lt;=R$3)*($I1165&gt;=R$2)*((R$3-$I1165+1)/R$4*$H1165/4)
+(R1152&gt;0)*($J1165&gt;R$3)*($I1165&lt;R$2)*$H1165/
4+(R1152&gt;0)*($J1166&gt;=R$2)*($J1166&lt;=R$3)*(($J1166-R$2+1)/R$4*$H1166/4)
+(R1152&gt;0)*($J1166&gt;R$3)*($I1166&lt;=R$3)*($I1166&gt;=R$2)*((R$3-$I1166+1)/R$4*$H1166/4)
+(R1152&gt;0)*($J1166&gt;R$3)*($I1166&lt;R$2)*$H1166/4</f>
        <v/>
      </c>
      <c r="S1158" s="111">
        <f>-$E1154/4*
S1148+(S1148&gt;0)*($J1153&gt;=S$2)*($J1153&lt;=S$3)*(($J1153-S$2+1)/S$4*$H1153/4)
+(S1148&gt;0)*($J1153&gt;S$3)*($I1153&lt;=S$3)*($I1153&gt;=S$2)*((S$3-$I1153+1)/S$4*$H1153/4)
+(S1148&gt;0)*($J1153&gt;S$3)*($I1153&lt;S$2)*$H1153/
4+(S1148&gt;0)*($J1154&gt;=S$2)*($J1154&lt;=S$3)*(($J1154-S$2+1)/S$4*$H1154/4)
+(S1148&gt;0)*($J1154&gt;S$3)*($I1154&lt;=S$3)*($I1154&gt;=S$2)*((S$3-$I1154+1)/S$4*$H1154/4)
+(S1148&gt;0)*($J1154&gt;S$3)*($I1154&lt;S$2)*$H1154/
4+(S1148&gt;0)*($J1155&gt;=S$2)*($J1155&lt;=S$3)*(($J1155-S$2+1)/S$4*$H1155/4)
+(S1148&gt;0)*($J1155&gt;S$3)*($I1155&lt;=S$3)*($I1155&gt;=S$2)*((S$3-$I1155+1)/S$4*$H1155/4)
+(S1148&gt;0)*($J1155&gt;S$3)*($I1155&lt;S$2)*$H1155/
4-$E1164/4*
S1152+(S1152&gt;0)*($J1164&gt;=S$2)*($J1164&lt;=S$3)*(($J1164-S$2+1)/S$4*$H1164/4)
+(S1152&gt;0)*($J1164&gt;S$3)*($I1164&lt;=S$3)*($I1164&gt;=S$2)*((S$3-$I1164+1)/S$4*$H1164/4)
+(S1152&gt;0)*($J1164&gt;S$3)*($I1164&lt;S$2)*$H1164/
4+(S1152&gt;0)*($J1165&gt;=S$2)*($J1165&lt;=S$3)*(($J1165-S$2+1)/S$4*$H1165/4)
+(S1152&gt;0)*($J1165&gt;S$3)*($I1165&lt;=S$3)*($I1165&gt;=S$2)*((S$3-$I1165+1)/S$4*$H1165/4)
+(S1152&gt;0)*($J1165&gt;S$3)*($I1165&lt;S$2)*$H1165/
4+(S1152&gt;0)*($J1166&gt;=S$2)*($J1166&lt;=S$3)*(($J1166-S$2+1)/S$4*$H1166/4)
+(S1152&gt;0)*($J1166&gt;S$3)*($I1166&lt;=S$3)*($I1166&gt;=S$2)*((S$3-$I1166+1)/S$4*$H1166/4)
+(S1152&gt;0)*($J1166&gt;S$3)*($I1166&lt;S$2)*$H1166/4</f>
        <v/>
      </c>
      <c r="T1158" s="111">
        <f>-$E1154/4*
T1148+(T1148&gt;0)*($J1153&gt;=T$2)*($J1153&lt;=T$3)*(($J1153-T$2+1)/T$4*$H1153/4)
+(T1148&gt;0)*($J1153&gt;T$3)*($I1153&lt;=T$3)*($I1153&gt;=T$2)*((T$3-$I1153+1)/T$4*$H1153/4)
+(T1148&gt;0)*($J1153&gt;T$3)*($I1153&lt;T$2)*$H1153/
4+(T1148&gt;0)*($J1154&gt;=T$2)*($J1154&lt;=T$3)*(($J1154-T$2+1)/T$4*$H1154/4)
+(T1148&gt;0)*($J1154&gt;T$3)*($I1154&lt;=T$3)*($I1154&gt;=T$2)*((T$3-$I1154+1)/T$4*$H1154/4)
+(T1148&gt;0)*($J1154&gt;T$3)*($I1154&lt;T$2)*$H1154/
4+(T1148&gt;0)*($J1155&gt;=T$2)*($J1155&lt;=T$3)*(($J1155-T$2+1)/T$4*$H1155/4)
+(T1148&gt;0)*($J1155&gt;T$3)*($I1155&lt;=T$3)*($I1155&gt;=T$2)*((T$3-$I1155+1)/T$4*$H1155/4)
+(T1148&gt;0)*($J1155&gt;T$3)*($I1155&lt;T$2)*$H1155/
4-$E1164/4*
T1152+(T1152&gt;0)*($J1164&gt;=T$2)*($J1164&lt;=T$3)*(($J1164-T$2+1)/T$4*$H1164/4)
+(T1152&gt;0)*($J1164&gt;T$3)*($I1164&lt;=T$3)*($I1164&gt;=T$2)*((T$3-$I1164+1)/T$4*$H1164/4)
+(T1152&gt;0)*($J1164&gt;T$3)*($I1164&lt;T$2)*$H1164/
4+(T1152&gt;0)*($J1165&gt;=T$2)*($J1165&lt;=T$3)*(($J1165-T$2+1)/T$4*$H1165/4)
+(T1152&gt;0)*($J1165&gt;T$3)*($I1165&lt;=T$3)*($I1165&gt;=T$2)*((T$3-$I1165+1)/T$4*$H1165/4)
+(T1152&gt;0)*($J1165&gt;T$3)*($I1165&lt;T$2)*$H1165/
4+(T1152&gt;0)*($J1166&gt;=T$2)*($J1166&lt;=T$3)*(($J1166-T$2+1)/T$4*$H1166/4)
+(T1152&gt;0)*($J1166&gt;T$3)*($I1166&lt;=T$3)*($I1166&gt;=T$2)*((T$3-$I1166+1)/T$4*$H1166/4)
+(T1152&gt;0)*($J1166&gt;T$3)*($I1166&lt;T$2)*$H1166/4</f>
        <v/>
      </c>
      <c r="U1158" s="111">
        <f>-$E1154/4*
U1148+(U1148&gt;0)*($J1153&gt;=U$2)*($J1153&lt;=U$3)*(($J1153-U$2+1)/U$4*$H1153/4)
+(U1148&gt;0)*($J1153&gt;U$3)*($I1153&lt;=U$3)*($I1153&gt;=U$2)*((U$3-$I1153+1)/U$4*$H1153/4)
+(U1148&gt;0)*($J1153&gt;U$3)*($I1153&lt;U$2)*$H1153/
4+(U1148&gt;0)*($J1154&gt;=U$2)*($J1154&lt;=U$3)*(($J1154-U$2+1)/U$4*$H1154/4)
+(U1148&gt;0)*($J1154&gt;U$3)*($I1154&lt;=U$3)*($I1154&gt;=U$2)*((U$3-$I1154+1)/U$4*$H1154/4)
+(U1148&gt;0)*($J1154&gt;U$3)*($I1154&lt;U$2)*$H1154/
4+(U1148&gt;0)*($J1155&gt;=U$2)*($J1155&lt;=U$3)*(($J1155-U$2+1)/U$4*$H1155/4)
+(U1148&gt;0)*($J1155&gt;U$3)*($I1155&lt;=U$3)*($I1155&gt;=U$2)*((U$3-$I1155+1)/U$4*$H1155/4)
+(U1148&gt;0)*($J1155&gt;U$3)*($I1155&lt;U$2)*$H1155/
4-$E1164/4*
U1152+(U1152&gt;0)*($J1164&gt;=U$2)*($J1164&lt;=U$3)*(($J1164-U$2+1)/U$4*$H1164/4)
+(U1152&gt;0)*($J1164&gt;U$3)*($I1164&lt;=U$3)*($I1164&gt;=U$2)*((U$3-$I1164+1)/U$4*$H1164/4)
+(U1152&gt;0)*($J1164&gt;U$3)*($I1164&lt;U$2)*$H1164/
4+(U1152&gt;0)*($J1165&gt;=U$2)*($J1165&lt;=U$3)*(($J1165-U$2+1)/U$4*$H1165/4)
+(U1152&gt;0)*($J1165&gt;U$3)*($I1165&lt;=U$3)*($I1165&gt;=U$2)*((U$3-$I1165+1)/U$4*$H1165/4)
+(U1152&gt;0)*($J1165&gt;U$3)*($I1165&lt;U$2)*$H1165/
4+(U1152&gt;0)*($J1166&gt;=U$2)*($J1166&lt;=U$3)*(($J1166-U$2+1)/U$4*$H1166/4)
+(U1152&gt;0)*($J1166&gt;U$3)*($I1166&lt;=U$3)*($I1166&gt;=U$2)*((U$3-$I1166+1)/U$4*$H1166/4)
+(U1152&gt;0)*($J1166&gt;U$3)*($I1166&lt;U$2)*$H1166/4</f>
        <v/>
      </c>
      <c r="V1158" s="111">
        <f>-$E1154/4*
V1148+(V1148&gt;0)*($J1153&gt;=V$2)*($J1153&lt;=V$3)*(($J1153-V$2+1)/V$4*$H1153/4)
+(V1148&gt;0)*($J1153&gt;V$3)*($I1153&lt;=V$3)*($I1153&gt;=V$2)*((V$3-$I1153+1)/V$4*$H1153/4)
+(V1148&gt;0)*($J1153&gt;V$3)*($I1153&lt;V$2)*$H1153/
4+(V1148&gt;0)*($J1154&gt;=V$2)*($J1154&lt;=V$3)*(($J1154-V$2+1)/V$4*$H1154/4)
+(V1148&gt;0)*($J1154&gt;V$3)*($I1154&lt;=V$3)*($I1154&gt;=V$2)*((V$3-$I1154+1)/V$4*$H1154/4)
+(V1148&gt;0)*($J1154&gt;V$3)*($I1154&lt;V$2)*$H1154/
4+(V1148&gt;0)*($J1155&gt;=V$2)*($J1155&lt;=V$3)*(($J1155-V$2+1)/V$4*$H1155/4)
+(V1148&gt;0)*($J1155&gt;V$3)*($I1155&lt;=V$3)*($I1155&gt;=V$2)*((V$3-$I1155+1)/V$4*$H1155/4)
+(V1148&gt;0)*($J1155&gt;V$3)*($I1155&lt;V$2)*$H1155/
4-$E1164/4*
V1152+(V1152&gt;0)*($J1164&gt;=V$2)*($J1164&lt;=V$3)*(($J1164-V$2+1)/V$4*$H1164/4)
+(V1152&gt;0)*($J1164&gt;V$3)*($I1164&lt;=V$3)*($I1164&gt;=V$2)*((V$3-$I1164+1)/V$4*$H1164/4)
+(V1152&gt;0)*($J1164&gt;V$3)*($I1164&lt;V$2)*$H1164/
4+(V1152&gt;0)*($J1165&gt;=V$2)*($J1165&lt;=V$3)*(($J1165-V$2+1)/V$4*$H1165/4)
+(V1152&gt;0)*($J1165&gt;V$3)*($I1165&lt;=V$3)*($I1165&gt;=V$2)*((V$3-$I1165+1)/V$4*$H1165/4)
+(V1152&gt;0)*($J1165&gt;V$3)*($I1165&lt;V$2)*$H1165/
4+(V1152&gt;0)*($J1166&gt;=V$2)*($J1166&lt;=V$3)*(($J1166-V$2+1)/V$4*$H1166/4)
+(V1152&gt;0)*($J1166&gt;V$3)*($I1166&lt;=V$3)*($I1166&gt;=V$2)*((V$3-$I1166+1)/V$4*$H1166/4)
+(V1152&gt;0)*($J1166&gt;V$3)*($I1166&lt;V$2)*$H1166/4</f>
        <v/>
      </c>
      <c r="W1158" s="111">
        <f>-$E1154/4*
W1148+(W1148&gt;0)*($J1153&gt;=W$2)*($J1153&lt;=W$3)*(($J1153-W$2+1)/W$4*$H1153/4)
+(W1148&gt;0)*($J1153&gt;W$3)*($I1153&lt;=W$3)*($I1153&gt;=W$2)*((W$3-$I1153+1)/W$4*$H1153/4)
+(W1148&gt;0)*($J1153&gt;W$3)*($I1153&lt;W$2)*$H1153/
4+(W1148&gt;0)*($J1154&gt;=W$2)*($J1154&lt;=W$3)*(($J1154-W$2+1)/W$4*$H1154/4)
+(W1148&gt;0)*($J1154&gt;W$3)*($I1154&lt;=W$3)*($I1154&gt;=W$2)*((W$3-$I1154+1)/W$4*$H1154/4)
+(W1148&gt;0)*($J1154&gt;W$3)*($I1154&lt;W$2)*$H1154/
4+(W1148&gt;0)*($J1155&gt;=W$2)*($J1155&lt;=W$3)*(($J1155-W$2+1)/W$4*$H1155/4)
+(W1148&gt;0)*($J1155&gt;W$3)*($I1155&lt;=W$3)*($I1155&gt;=W$2)*((W$3-$I1155+1)/W$4*$H1155/4)
+(W1148&gt;0)*($J1155&gt;W$3)*($I1155&lt;W$2)*$H1155/
4-$E1164/4*
W1152+(W1152&gt;0)*($J1164&gt;=W$2)*($J1164&lt;=W$3)*(($J1164-W$2+1)/W$4*$H1164/4)
+(W1152&gt;0)*($J1164&gt;W$3)*($I1164&lt;=W$3)*($I1164&gt;=W$2)*((W$3-$I1164+1)/W$4*$H1164/4)
+(W1152&gt;0)*($J1164&gt;W$3)*($I1164&lt;W$2)*$H1164/
4+(W1152&gt;0)*($J1165&gt;=W$2)*($J1165&lt;=W$3)*(($J1165-W$2+1)/W$4*$H1165/4)
+(W1152&gt;0)*($J1165&gt;W$3)*($I1165&lt;=W$3)*($I1165&gt;=W$2)*((W$3-$I1165+1)/W$4*$H1165/4)
+(W1152&gt;0)*($J1165&gt;W$3)*($I1165&lt;W$2)*$H1165/
4+(W1152&gt;0)*($J1166&gt;=W$2)*($J1166&lt;=W$3)*(($J1166-W$2+1)/W$4*$H1166/4)
+(W1152&gt;0)*($J1166&gt;W$3)*($I1166&lt;=W$3)*($I1166&gt;=W$2)*((W$3-$I1166+1)/W$4*$H1166/4)
+(W1152&gt;0)*($J1166&gt;W$3)*($I1166&lt;W$2)*$H1166/4</f>
        <v/>
      </c>
      <c r="X1158" s="111">
        <f>-$E1154/4*
X1148+(X1148&gt;0)*($J1153&gt;=X$2)*($J1153&lt;=X$3)*(($J1153-X$2+1)/X$4*$H1153/4)
+(X1148&gt;0)*($J1153&gt;X$3)*($I1153&lt;=X$3)*($I1153&gt;=X$2)*((X$3-$I1153+1)/X$4*$H1153/4)
+(X1148&gt;0)*($J1153&gt;X$3)*($I1153&lt;X$2)*$H1153/
4+(X1148&gt;0)*($J1154&gt;=X$2)*($J1154&lt;=X$3)*(($J1154-X$2+1)/X$4*$H1154/4)
+(X1148&gt;0)*($J1154&gt;X$3)*($I1154&lt;=X$3)*($I1154&gt;=X$2)*((X$3-$I1154+1)/X$4*$H1154/4)
+(X1148&gt;0)*($J1154&gt;X$3)*($I1154&lt;X$2)*$H1154/
4+(X1148&gt;0)*($J1155&gt;=X$2)*($J1155&lt;=X$3)*(($J1155-X$2+1)/X$4*$H1155/4)
+(X1148&gt;0)*($J1155&gt;X$3)*($I1155&lt;=X$3)*($I1155&gt;=X$2)*((X$3-$I1155+1)/X$4*$H1155/4)
+(X1148&gt;0)*($J1155&gt;X$3)*($I1155&lt;X$2)*$H1155/
4-$E1164/4*
X1152+(X1152&gt;0)*($J1164&gt;=X$2)*($J1164&lt;=X$3)*(($J1164-X$2+1)/X$4*$H1164/4)
+(X1152&gt;0)*($J1164&gt;X$3)*($I1164&lt;=X$3)*($I1164&gt;=X$2)*((X$3-$I1164+1)/X$4*$H1164/4)
+(X1152&gt;0)*($J1164&gt;X$3)*($I1164&lt;X$2)*$H1164/
4+(X1152&gt;0)*($J1165&gt;=X$2)*($J1165&lt;=X$3)*(($J1165-X$2+1)/X$4*$H1165/4)
+(X1152&gt;0)*($J1165&gt;X$3)*($I1165&lt;=X$3)*($I1165&gt;=X$2)*((X$3-$I1165+1)/X$4*$H1165/4)
+(X1152&gt;0)*($J1165&gt;X$3)*($I1165&lt;X$2)*$H1165/
4+(X1152&gt;0)*($J1166&gt;=X$2)*($J1166&lt;=X$3)*(($J1166-X$2+1)/X$4*$H1166/4)
+(X1152&gt;0)*($J1166&gt;X$3)*($I1166&lt;=X$3)*($I1166&gt;=X$2)*((X$3-$I1166+1)/X$4*$H1166/4)
+(X1152&gt;0)*($J1166&gt;X$3)*($I1166&lt;X$2)*$H1166/4</f>
        <v/>
      </c>
      <c r="Y1158" s="111">
        <f>-$E1154/4*
Y1148+(Y1148&gt;0)*($J1153&gt;=Y$2)*($J1153&lt;=Y$3)*(($J1153-Y$2+1)/Y$4*$H1153/4)
+(Y1148&gt;0)*($J1153&gt;Y$3)*($I1153&lt;=Y$3)*($I1153&gt;=Y$2)*((Y$3-$I1153+1)/Y$4*$H1153/4)
+(Y1148&gt;0)*($J1153&gt;Y$3)*($I1153&lt;Y$2)*$H1153/
4+(Y1148&gt;0)*($J1154&gt;=Y$2)*($J1154&lt;=Y$3)*(($J1154-Y$2+1)/Y$4*$H1154/4)
+(Y1148&gt;0)*($J1154&gt;Y$3)*($I1154&lt;=Y$3)*($I1154&gt;=Y$2)*((Y$3-$I1154+1)/Y$4*$H1154/4)
+(Y1148&gt;0)*($J1154&gt;Y$3)*($I1154&lt;Y$2)*$H1154/
4+(Y1148&gt;0)*($J1155&gt;=Y$2)*($J1155&lt;=Y$3)*(($J1155-Y$2+1)/Y$4*$H1155/4)
+(Y1148&gt;0)*($J1155&gt;Y$3)*($I1155&lt;=Y$3)*($I1155&gt;=Y$2)*((Y$3-$I1155+1)/Y$4*$H1155/4)
+(Y1148&gt;0)*($J1155&gt;Y$3)*($I1155&lt;Y$2)*$H1155/
4-$E1164/4*
Y1152+(Y1152&gt;0)*($J1164&gt;=Y$2)*($J1164&lt;=Y$3)*(($J1164-Y$2+1)/Y$4*$H1164/4)
+(Y1152&gt;0)*($J1164&gt;Y$3)*($I1164&lt;=Y$3)*($I1164&gt;=Y$2)*((Y$3-$I1164+1)/Y$4*$H1164/4)
+(Y1152&gt;0)*($J1164&gt;Y$3)*($I1164&lt;Y$2)*$H1164/
4+(Y1152&gt;0)*($J1165&gt;=Y$2)*($J1165&lt;=Y$3)*(($J1165-Y$2+1)/Y$4*$H1165/4)
+(Y1152&gt;0)*($J1165&gt;Y$3)*($I1165&lt;=Y$3)*($I1165&gt;=Y$2)*((Y$3-$I1165+1)/Y$4*$H1165/4)
+(Y1152&gt;0)*($J1165&gt;Y$3)*($I1165&lt;Y$2)*$H1165/
4+(Y1152&gt;0)*($J1166&gt;=Y$2)*($J1166&lt;=Y$3)*(($J1166-Y$2+1)/Y$4*$H1166/4)
+(Y1152&gt;0)*($J1166&gt;Y$3)*($I1166&lt;=Y$3)*($I1166&gt;=Y$2)*((Y$3-$I1166+1)/Y$4*$H1166/4)
+(Y1152&gt;0)*($J1166&gt;Y$3)*($I1166&lt;Y$2)*$H1166/4</f>
        <v/>
      </c>
      <c r="Z1158" s="111">
        <f>-$E1154/4*
Z1148+(Z1148&gt;0)*($J1153&gt;=Z$2)*($J1153&lt;=Z$3)*(($J1153-Z$2+1)/Z$4*$H1153/4)
+(Z1148&gt;0)*($J1153&gt;Z$3)*($I1153&lt;=Z$3)*($I1153&gt;=Z$2)*((Z$3-$I1153+1)/Z$4*$H1153/4)
+(Z1148&gt;0)*($J1153&gt;Z$3)*($I1153&lt;Z$2)*$H1153/
4+(Z1148&gt;0)*($J1154&gt;=Z$2)*($J1154&lt;=Z$3)*(($J1154-Z$2+1)/Z$4*$H1154/4)
+(Z1148&gt;0)*($J1154&gt;Z$3)*($I1154&lt;=Z$3)*($I1154&gt;=Z$2)*((Z$3-$I1154+1)/Z$4*$H1154/4)
+(Z1148&gt;0)*($J1154&gt;Z$3)*($I1154&lt;Z$2)*$H1154/
4+(Z1148&gt;0)*($J1155&gt;=Z$2)*($J1155&lt;=Z$3)*(($J1155-Z$2+1)/Z$4*$H1155/4)
+(Z1148&gt;0)*($J1155&gt;Z$3)*($I1155&lt;=Z$3)*($I1155&gt;=Z$2)*((Z$3-$I1155+1)/Z$4*$H1155/4)
+(Z1148&gt;0)*($J1155&gt;Z$3)*($I1155&lt;Z$2)*$H1155/
4-$E1164/4*
Z1152+(Z1152&gt;0)*($J1164&gt;=Z$2)*($J1164&lt;=Z$3)*(($J1164-Z$2+1)/Z$4*$H1164/4)
+(Z1152&gt;0)*($J1164&gt;Z$3)*($I1164&lt;=Z$3)*($I1164&gt;=Z$2)*((Z$3-$I1164+1)/Z$4*$H1164/4)
+(Z1152&gt;0)*($J1164&gt;Z$3)*($I1164&lt;Z$2)*$H1164/
4+(Z1152&gt;0)*($J1165&gt;=Z$2)*($J1165&lt;=Z$3)*(($J1165-Z$2+1)/Z$4*$H1165/4)
+(Z1152&gt;0)*($J1165&gt;Z$3)*($I1165&lt;=Z$3)*($I1165&gt;=Z$2)*((Z$3-$I1165+1)/Z$4*$H1165/4)
+(Z1152&gt;0)*($J1165&gt;Z$3)*($I1165&lt;Z$2)*$H1165/
4+(Z1152&gt;0)*($J1166&gt;=Z$2)*($J1166&lt;=Z$3)*(($J1166-Z$2+1)/Z$4*$H1166/4)
+(Z1152&gt;0)*($J1166&gt;Z$3)*($I1166&lt;=Z$3)*($I1166&gt;=Z$2)*((Z$3-$I1166+1)/Z$4*$H1166/4)
+(Z1152&gt;0)*($J1166&gt;Z$3)*($I1166&lt;Z$2)*$H1166/4</f>
        <v/>
      </c>
      <c r="AA1158" s="111">
        <f>-$E1154/4*
AA1148+(AA1148&gt;0)*($J1153&gt;=AA$2)*($J1153&lt;=AA$3)*(($J1153-AA$2+1)/AA$4*$H1153/4)
+(AA1148&gt;0)*($J1153&gt;AA$3)*($I1153&lt;=AA$3)*($I1153&gt;=AA$2)*((AA$3-$I1153+1)/AA$4*$H1153/4)
+(AA1148&gt;0)*($J1153&gt;AA$3)*($I1153&lt;AA$2)*$H1153/
4+(AA1148&gt;0)*($J1154&gt;=AA$2)*($J1154&lt;=AA$3)*(($J1154-AA$2+1)/AA$4*$H1154/4)
+(AA1148&gt;0)*($J1154&gt;AA$3)*($I1154&lt;=AA$3)*($I1154&gt;=AA$2)*((AA$3-$I1154+1)/AA$4*$H1154/4)
+(AA1148&gt;0)*($J1154&gt;AA$3)*($I1154&lt;AA$2)*$H1154/
4+(AA1148&gt;0)*($J1155&gt;=AA$2)*($J1155&lt;=AA$3)*(($J1155-AA$2+1)/AA$4*$H1155/4)
+(AA1148&gt;0)*($J1155&gt;AA$3)*($I1155&lt;=AA$3)*($I1155&gt;=AA$2)*((AA$3-$I1155+1)/AA$4*$H1155/4)
+(AA1148&gt;0)*($J1155&gt;AA$3)*($I1155&lt;AA$2)*$H1155/
4-$E1164/4*
AA1152+(AA1152&gt;0)*($J1164&gt;=AA$2)*($J1164&lt;=AA$3)*(($J1164-AA$2+1)/AA$4*$H1164/4)
+(AA1152&gt;0)*($J1164&gt;AA$3)*($I1164&lt;=AA$3)*($I1164&gt;=AA$2)*((AA$3-$I1164+1)/AA$4*$H1164/4)
+(AA1152&gt;0)*($J1164&gt;AA$3)*($I1164&lt;AA$2)*$H1164/
4+(AA1152&gt;0)*($J1165&gt;=AA$2)*($J1165&lt;=AA$3)*(($J1165-AA$2+1)/AA$4*$H1165/4)
+(AA1152&gt;0)*($J1165&gt;AA$3)*($I1165&lt;=AA$3)*($I1165&gt;=AA$2)*((AA$3-$I1165+1)/AA$4*$H1165/4)
+(AA1152&gt;0)*($J1165&gt;AA$3)*($I1165&lt;AA$2)*$H1165/
4+(AA1152&gt;0)*($J1166&gt;=AA$2)*($J1166&lt;=AA$3)*(($J1166-AA$2+1)/AA$4*$H1166/4)
+(AA1152&gt;0)*($J1166&gt;AA$3)*($I1166&lt;=AA$3)*($I1166&gt;=AA$2)*((AA$3-$I1166+1)/AA$4*$H1166/4)
+(AA1152&gt;0)*($J1166&gt;AA$3)*($I1166&lt;AA$2)*$H1166/4</f>
        <v/>
      </c>
      <c r="AB1158" s="111">
        <f>-$E1154/4*
AB1148+(AB1148&gt;0)*($J1153&gt;=AB$2)*($J1153&lt;=AB$3)*(($J1153-AB$2+1)/AB$4*$H1153/4)
+(AB1148&gt;0)*($J1153&gt;AB$3)*($I1153&lt;=AB$3)*($I1153&gt;=AB$2)*((AB$3-$I1153+1)/AB$4*$H1153/4)
+(AB1148&gt;0)*($J1153&gt;AB$3)*($I1153&lt;AB$2)*$H1153/
4+(AB1148&gt;0)*($J1154&gt;=AB$2)*($J1154&lt;=AB$3)*(($J1154-AB$2+1)/AB$4*$H1154/4)
+(AB1148&gt;0)*($J1154&gt;AB$3)*($I1154&lt;=AB$3)*($I1154&gt;=AB$2)*((AB$3-$I1154+1)/AB$4*$H1154/4)
+(AB1148&gt;0)*($J1154&gt;AB$3)*($I1154&lt;AB$2)*$H1154/
4+(AB1148&gt;0)*($J1155&gt;=AB$2)*($J1155&lt;=AB$3)*(($J1155-AB$2+1)/AB$4*$H1155/4)
+(AB1148&gt;0)*($J1155&gt;AB$3)*($I1155&lt;=AB$3)*($I1155&gt;=AB$2)*((AB$3-$I1155+1)/AB$4*$H1155/4)
+(AB1148&gt;0)*($J1155&gt;AB$3)*($I1155&lt;AB$2)*$H1155/
4-$E1164/4*
AB1152+(AB1152&gt;0)*($J1164&gt;=AB$2)*($J1164&lt;=AB$3)*(($J1164-AB$2+1)/AB$4*$H1164/4)
+(AB1152&gt;0)*($J1164&gt;AB$3)*($I1164&lt;=AB$3)*($I1164&gt;=AB$2)*((AB$3-$I1164+1)/AB$4*$H1164/4)
+(AB1152&gt;0)*($J1164&gt;AB$3)*($I1164&lt;AB$2)*$H1164/
4+(AB1152&gt;0)*($J1165&gt;=AB$2)*($J1165&lt;=AB$3)*(($J1165-AB$2+1)/AB$4*$H1165/4)
+(AB1152&gt;0)*($J1165&gt;AB$3)*($I1165&lt;=AB$3)*($I1165&gt;=AB$2)*((AB$3-$I1165+1)/AB$4*$H1165/4)
+(AB1152&gt;0)*($J1165&gt;AB$3)*($I1165&lt;AB$2)*$H1165/
4+(AB1152&gt;0)*($J1166&gt;=AB$2)*($J1166&lt;=AB$3)*(($J1166-AB$2+1)/AB$4*$H1166/4)
+(AB1152&gt;0)*($J1166&gt;AB$3)*($I1166&lt;=AB$3)*($I1166&gt;=AB$2)*((AB$3-$I1166+1)/AB$4*$H1166/4)
+(AB1152&gt;0)*($J1166&gt;AB$3)*($I1166&lt;AB$2)*$H1166/4</f>
        <v/>
      </c>
      <c r="AC1158" s="111">
        <f>-$E1154/4*
AC1148+(AC1148&gt;0)*($J1153&gt;=AC$2)*($J1153&lt;=AC$3)*(($J1153-AC$2+1)/AC$4*$H1153/4)
+(AC1148&gt;0)*($J1153&gt;AC$3)*($I1153&lt;=AC$3)*($I1153&gt;=AC$2)*((AC$3-$I1153+1)/AC$4*$H1153/4)
+(AC1148&gt;0)*($J1153&gt;AC$3)*($I1153&lt;AC$2)*$H1153/
4+(AC1148&gt;0)*($J1154&gt;=AC$2)*($J1154&lt;=AC$3)*(($J1154-AC$2+1)/AC$4*$H1154/4)
+(AC1148&gt;0)*($J1154&gt;AC$3)*($I1154&lt;=AC$3)*($I1154&gt;=AC$2)*((AC$3-$I1154+1)/AC$4*$H1154/4)
+(AC1148&gt;0)*($J1154&gt;AC$3)*($I1154&lt;AC$2)*$H1154/
4+(AC1148&gt;0)*($J1155&gt;=AC$2)*($J1155&lt;=AC$3)*(($J1155-AC$2+1)/AC$4*$H1155/4)
+(AC1148&gt;0)*($J1155&gt;AC$3)*($I1155&lt;=AC$3)*($I1155&gt;=AC$2)*((AC$3-$I1155+1)/AC$4*$H1155/4)
+(AC1148&gt;0)*($J1155&gt;AC$3)*($I1155&lt;AC$2)*$H1155/
4-$E1164/4*
AC1152+(AC1152&gt;0)*($J1164&gt;=AC$2)*($J1164&lt;=AC$3)*(($J1164-AC$2+1)/AC$4*$H1164/4)
+(AC1152&gt;0)*($J1164&gt;AC$3)*($I1164&lt;=AC$3)*($I1164&gt;=AC$2)*((AC$3-$I1164+1)/AC$4*$H1164/4)
+(AC1152&gt;0)*($J1164&gt;AC$3)*($I1164&lt;AC$2)*$H1164/
4+(AC1152&gt;0)*($J1165&gt;=AC$2)*($J1165&lt;=AC$3)*(($J1165-AC$2+1)/AC$4*$H1165/4)
+(AC1152&gt;0)*($J1165&gt;AC$3)*($I1165&lt;=AC$3)*($I1165&gt;=AC$2)*((AC$3-$I1165+1)/AC$4*$H1165/4)
+(AC1152&gt;0)*($J1165&gt;AC$3)*($I1165&lt;AC$2)*$H1165/
4+(AC1152&gt;0)*($J1166&gt;=AC$2)*($J1166&lt;=AC$3)*(($J1166-AC$2+1)/AC$4*$H1166/4)
+(AC1152&gt;0)*($J1166&gt;AC$3)*($I1166&lt;=AC$3)*($I1166&gt;=AC$2)*((AC$3-$I1166+1)/AC$4*$H1166/4)
+(AC1152&gt;0)*($J1166&gt;AC$3)*($I1166&lt;AC$2)*$H1166/4</f>
        <v/>
      </c>
      <c r="AD1158" s="111">
        <f>-$E1154/4*
AD1148+(AD1148&gt;0)*($J1153&gt;=AD$2)*($J1153&lt;=AD$3)*(($J1153-AD$2+1)/AD$4*$H1153/4)
+(AD1148&gt;0)*($J1153&gt;AD$3)*($I1153&lt;=AD$3)*($I1153&gt;=AD$2)*((AD$3-$I1153+1)/AD$4*$H1153/4)
+(AD1148&gt;0)*($J1153&gt;AD$3)*($I1153&lt;AD$2)*$H1153/
4+(AD1148&gt;0)*($J1154&gt;=AD$2)*($J1154&lt;=AD$3)*(($J1154-AD$2+1)/AD$4*$H1154/4)
+(AD1148&gt;0)*($J1154&gt;AD$3)*($I1154&lt;=AD$3)*($I1154&gt;=AD$2)*((AD$3-$I1154+1)/AD$4*$H1154/4)
+(AD1148&gt;0)*($J1154&gt;AD$3)*($I1154&lt;AD$2)*$H1154/
4+(AD1148&gt;0)*($J1155&gt;=AD$2)*($J1155&lt;=AD$3)*(($J1155-AD$2+1)/AD$4*$H1155/4)
+(AD1148&gt;0)*($J1155&gt;AD$3)*($I1155&lt;=AD$3)*($I1155&gt;=AD$2)*((AD$3-$I1155+1)/AD$4*$H1155/4)
+(AD1148&gt;0)*($J1155&gt;AD$3)*($I1155&lt;AD$2)*$H1155/
4-$E1164/4*
AD1152+(AD1152&gt;0)*($J1164&gt;=AD$2)*($J1164&lt;=AD$3)*(($J1164-AD$2+1)/AD$4*$H1164/4)
+(AD1152&gt;0)*($J1164&gt;AD$3)*($I1164&lt;=AD$3)*($I1164&gt;=AD$2)*((AD$3-$I1164+1)/AD$4*$H1164/4)
+(AD1152&gt;0)*($J1164&gt;AD$3)*($I1164&lt;AD$2)*$H1164/
4+(AD1152&gt;0)*($J1165&gt;=AD$2)*($J1165&lt;=AD$3)*(($J1165-AD$2+1)/AD$4*$H1165/4)
+(AD1152&gt;0)*($J1165&gt;AD$3)*($I1165&lt;=AD$3)*($I1165&gt;=AD$2)*((AD$3-$I1165+1)/AD$4*$H1165/4)
+(AD1152&gt;0)*($J1165&gt;AD$3)*($I1165&lt;AD$2)*$H1165/
4+(AD1152&gt;0)*($J1166&gt;=AD$2)*($J1166&lt;=AD$3)*(($J1166-AD$2+1)/AD$4*$H1166/4)
+(AD1152&gt;0)*($J1166&gt;AD$3)*($I1166&lt;=AD$3)*($I1166&gt;=AD$2)*((AD$3-$I1166+1)/AD$4*$H1166/4)
+(AD1152&gt;0)*($J1166&gt;AD$3)*($I1166&lt;AD$2)*$H1166/4</f>
        <v/>
      </c>
      <c r="AE1158" s="111">
        <f>-$E1154/4*
AE1148+(AE1148&gt;0)*($J1153&gt;=AE$2)*($J1153&lt;=AE$3)*(($J1153-AE$2+1)/AE$4*$H1153/4)
+(AE1148&gt;0)*($J1153&gt;AE$3)*($I1153&lt;=AE$3)*($I1153&gt;=AE$2)*((AE$3-$I1153+1)/AE$4*$H1153/4)
+(AE1148&gt;0)*($J1153&gt;AE$3)*($I1153&lt;AE$2)*$H1153/
4+(AE1148&gt;0)*($J1154&gt;=AE$2)*($J1154&lt;=AE$3)*(($J1154-AE$2+1)/AE$4*$H1154/4)
+(AE1148&gt;0)*($J1154&gt;AE$3)*($I1154&lt;=AE$3)*($I1154&gt;=AE$2)*((AE$3-$I1154+1)/AE$4*$H1154/4)
+(AE1148&gt;0)*($J1154&gt;AE$3)*($I1154&lt;AE$2)*$H1154/
4+(AE1148&gt;0)*($J1155&gt;=AE$2)*($J1155&lt;=AE$3)*(($J1155-AE$2+1)/AE$4*$H1155/4)
+(AE1148&gt;0)*($J1155&gt;AE$3)*($I1155&lt;=AE$3)*($I1155&gt;=AE$2)*((AE$3-$I1155+1)/AE$4*$H1155/4)
+(AE1148&gt;0)*($J1155&gt;AE$3)*($I1155&lt;AE$2)*$H1155/
4-$E1164/4*
AE1152+(AE1152&gt;0)*($J1164&gt;=AE$2)*($J1164&lt;=AE$3)*(($J1164-AE$2+1)/AE$4*$H1164/4)
+(AE1152&gt;0)*($J1164&gt;AE$3)*($I1164&lt;=AE$3)*($I1164&gt;=AE$2)*((AE$3-$I1164+1)/AE$4*$H1164/4)
+(AE1152&gt;0)*($J1164&gt;AE$3)*($I1164&lt;AE$2)*$H1164/
4+(AE1152&gt;0)*($J1165&gt;=AE$2)*($J1165&lt;=AE$3)*(($J1165-AE$2+1)/AE$4*$H1165/4)
+(AE1152&gt;0)*($J1165&gt;AE$3)*($I1165&lt;=AE$3)*($I1165&gt;=AE$2)*((AE$3-$I1165+1)/AE$4*$H1165/4)
+(AE1152&gt;0)*($J1165&gt;AE$3)*($I1165&lt;AE$2)*$H1165/
4+(AE1152&gt;0)*($J1166&gt;=AE$2)*($J1166&lt;=AE$3)*(($J1166-AE$2+1)/AE$4*$H1166/4)
+(AE1152&gt;0)*($J1166&gt;AE$3)*($I1166&lt;=AE$3)*($I1166&gt;=AE$2)*((AE$3-$I1166+1)/AE$4*$H1166/4)
+(AE1152&gt;0)*($J1166&gt;AE$3)*($I1166&lt;AE$2)*$H1166/4</f>
        <v/>
      </c>
      <c r="AF1158" s="111">
        <f>-$E1154/4*
AF1148+(AF1148&gt;0)*($J1153&gt;=AF$2)*($J1153&lt;=AF$3)*(($J1153-AF$2+1)/AF$4*$H1153/4)
+(AF1148&gt;0)*($J1153&gt;AF$3)*($I1153&lt;=AF$3)*($I1153&gt;=AF$2)*((AF$3-$I1153+1)/AF$4*$H1153/4)
+(AF1148&gt;0)*($J1153&gt;AF$3)*($I1153&lt;AF$2)*$H1153/
4+(AF1148&gt;0)*($J1154&gt;=AF$2)*($J1154&lt;=AF$3)*(($J1154-AF$2+1)/AF$4*$H1154/4)
+(AF1148&gt;0)*($J1154&gt;AF$3)*($I1154&lt;=AF$3)*($I1154&gt;=AF$2)*((AF$3-$I1154+1)/AF$4*$H1154/4)
+(AF1148&gt;0)*($J1154&gt;AF$3)*($I1154&lt;AF$2)*$H1154/
4+(AF1148&gt;0)*($J1155&gt;=AF$2)*($J1155&lt;=AF$3)*(($J1155-AF$2+1)/AF$4*$H1155/4)
+(AF1148&gt;0)*($J1155&gt;AF$3)*($I1155&lt;=AF$3)*($I1155&gt;=AF$2)*((AF$3-$I1155+1)/AF$4*$H1155/4)
+(AF1148&gt;0)*($J1155&gt;AF$3)*($I1155&lt;AF$2)*$H1155/
4-$E1164/4*
AF1152+(AF1152&gt;0)*($J1164&gt;=AF$2)*($J1164&lt;=AF$3)*(($J1164-AF$2+1)/AF$4*$H1164/4)
+(AF1152&gt;0)*($J1164&gt;AF$3)*($I1164&lt;=AF$3)*($I1164&gt;=AF$2)*((AF$3-$I1164+1)/AF$4*$H1164/4)
+(AF1152&gt;0)*($J1164&gt;AF$3)*($I1164&lt;AF$2)*$H1164/
4+(AF1152&gt;0)*($J1165&gt;=AF$2)*($J1165&lt;=AF$3)*(($J1165-AF$2+1)/AF$4*$H1165/4)
+(AF1152&gt;0)*($J1165&gt;AF$3)*($I1165&lt;=AF$3)*($I1165&gt;=AF$2)*((AF$3-$I1165+1)/AF$4*$H1165/4)
+(AF1152&gt;0)*($J1165&gt;AF$3)*($I1165&lt;AF$2)*$H1165/
4+(AF1152&gt;0)*($J1166&gt;=AF$2)*($J1166&lt;=AF$3)*(($J1166-AF$2+1)/AF$4*$H1166/4)
+(AF1152&gt;0)*($J1166&gt;AF$3)*($I1166&lt;=AF$3)*($I1166&gt;=AF$2)*((AF$3-$I1166+1)/AF$4*$H1166/4)
+(AF1152&gt;0)*($J1166&gt;AF$3)*($I1166&lt;AF$2)*$H1166/4</f>
        <v/>
      </c>
      <c r="AG1158" s="111">
        <f>-$E1154/4*
AG1148+(AG1148&gt;0)*($J1153&gt;=AG$2)*($J1153&lt;=AG$3)*(($J1153-AG$2+1)/AG$4*$H1153/4)
+(AG1148&gt;0)*($J1153&gt;AG$3)*($I1153&lt;=AG$3)*($I1153&gt;=AG$2)*((AG$3-$I1153+1)/AG$4*$H1153/4)
+(AG1148&gt;0)*($J1153&gt;AG$3)*($I1153&lt;AG$2)*$H1153/
4+(AG1148&gt;0)*($J1154&gt;=AG$2)*($J1154&lt;=AG$3)*(($J1154-AG$2+1)/AG$4*$H1154/4)
+(AG1148&gt;0)*($J1154&gt;AG$3)*($I1154&lt;=AG$3)*($I1154&gt;=AG$2)*((AG$3-$I1154+1)/AG$4*$H1154/4)
+(AG1148&gt;0)*($J1154&gt;AG$3)*($I1154&lt;AG$2)*$H1154/
4+(AG1148&gt;0)*($J1155&gt;=AG$2)*($J1155&lt;=AG$3)*(($J1155-AG$2+1)/AG$4*$H1155/4)
+(AG1148&gt;0)*($J1155&gt;AG$3)*($I1155&lt;=AG$3)*($I1155&gt;=AG$2)*((AG$3-$I1155+1)/AG$4*$H1155/4)
+(AG1148&gt;0)*($J1155&gt;AG$3)*($I1155&lt;AG$2)*$H1155/
4-$E1164/4*
AG1152+(AG1152&gt;0)*($J1164&gt;=AG$2)*($J1164&lt;=AG$3)*(($J1164-AG$2+1)/AG$4*$H1164/4)
+(AG1152&gt;0)*($J1164&gt;AG$3)*($I1164&lt;=AG$3)*($I1164&gt;=AG$2)*((AG$3-$I1164+1)/AG$4*$H1164/4)
+(AG1152&gt;0)*($J1164&gt;AG$3)*($I1164&lt;AG$2)*$H1164/
4+(AG1152&gt;0)*($J1165&gt;=AG$2)*($J1165&lt;=AG$3)*(($J1165-AG$2+1)/AG$4*$H1165/4)
+(AG1152&gt;0)*($J1165&gt;AG$3)*($I1165&lt;=AG$3)*($I1165&gt;=AG$2)*((AG$3-$I1165+1)/AG$4*$H1165/4)
+(AG1152&gt;0)*($J1165&gt;AG$3)*($I1165&lt;AG$2)*$H1165/
4+(AG1152&gt;0)*($J1166&gt;=AG$2)*($J1166&lt;=AG$3)*(($J1166-AG$2+1)/AG$4*$H1166/4)
+(AG1152&gt;0)*($J1166&gt;AG$3)*($I1166&lt;=AG$3)*($I1166&gt;=AG$2)*((AG$3-$I1166+1)/AG$4*$H1166/4)
+(AG1152&gt;0)*($J1166&gt;AG$3)*($I1166&lt;AG$2)*$H1166/4</f>
        <v/>
      </c>
      <c r="AH1158" s="111">
        <f>-$E1154/4*
AH1148+(AH1148&gt;0)*($J1153&gt;=AH$2)*($J1153&lt;=AH$3)*(($J1153-AH$2+1)/AH$4*$H1153/4)
+(AH1148&gt;0)*($J1153&gt;AH$3)*($I1153&lt;=AH$3)*($I1153&gt;=AH$2)*((AH$3-$I1153+1)/AH$4*$H1153/4)
+(AH1148&gt;0)*($J1153&gt;AH$3)*($I1153&lt;AH$2)*$H1153/
4+(AH1148&gt;0)*($J1154&gt;=AH$2)*($J1154&lt;=AH$3)*(($J1154-AH$2+1)/AH$4*$H1154/4)
+(AH1148&gt;0)*($J1154&gt;AH$3)*($I1154&lt;=AH$3)*($I1154&gt;=AH$2)*((AH$3-$I1154+1)/AH$4*$H1154/4)
+(AH1148&gt;0)*($J1154&gt;AH$3)*($I1154&lt;AH$2)*$H1154/
4+(AH1148&gt;0)*($J1155&gt;=AH$2)*($J1155&lt;=AH$3)*(($J1155-AH$2+1)/AH$4*$H1155/4)
+(AH1148&gt;0)*($J1155&gt;AH$3)*($I1155&lt;=AH$3)*($I1155&gt;=AH$2)*((AH$3-$I1155+1)/AH$4*$H1155/4)
+(AH1148&gt;0)*($J1155&gt;AH$3)*($I1155&lt;AH$2)*$H1155/
4-$E1164/4*
AH1152+(AH1152&gt;0)*($J1164&gt;=AH$2)*($J1164&lt;=AH$3)*(($J1164-AH$2+1)/AH$4*$H1164/4)
+(AH1152&gt;0)*($J1164&gt;AH$3)*($I1164&lt;=AH$3)*($I1164&gt;=AH$2)*((AH$3-$I1164+1)/AH$4*$H1164/4)
+(AH1152&gt;0)*($J1164&gt;AH$3)*($I1164&lt;AH$2)*$H1164/
4+(AH1152&gt;0)*($J1165&gt;=AH$2)*($J1165&lt;=AH$3)*(($J1165-AH$2+1)/AH$4*$H1165/4)
+(AH1152&gt;0)*($J1165&gt;AH$3)*($I1165&lt;=AH$3)*($I1165&gt;=AH$2)*((AH$3-$I1165+1)/AH$4*$H1165/4)
+(AH1152&gt;0)*($J1165&gt;AH$3)*($I1165&lt;AH$2)*$H1165/
4+(AH1152&gt;0)*($J1166&gt;=AH$2)*($J1166&lt;=AH$3)*(($J1166-AH$2+1)/AH$4*$H1166/4)
+(AH1152&gt;0)*($J1166&gt;AH$3)*($I1166&lt;=AH$3)*($I1166&gt;=AH$2)*((AH$3-$I1166+1)/AH$4*$H1166/4)
+(AH1152&gt;0)*($J1166&gt;AH$3)*($I1166&lt;AH$2)*$H1166/4</f>
        <v/>
      </c>
      <c r="AI1158" s="111">
        <f>-$E1154/4*
AI1148+(AI1148&gt;0)*($J1153&gt;=AI$2)*($J1153&lt;=AI$3)*(($J1153-AI$2+1)/AI$4*$H1153/4)
+(AI1148&gt;0)*($J1153&gt;AI$3)*($I1153&lt;=AI$3)*($I1153&gt;=AI$2)*((AI$3-$I1153+1)/AI$4*$H1153/4)
+(AI1148&gt;0)*($J1153&gt;AI$3)*($I1153&lt;AI$2)*$H1153/
4+(AI1148&gt;0)*($J1154&gt;=AI$2)*($J1154&lt;=AI$3)*(($J1154-AI$2+1)/AI$4*$H1154/4)
+(AI1148&gt;0)*($J1154&gt;AI$3)*($I1154&lt;=AI$3)*($I1154&gt;=AI$2)*((AI$3-$I1154+1)/AI$4*$H1154/4)
+(AI1148&gt;0)*($J1154&gt;AI$3)*($I1154&lt;AI$2)*$H1154/
4+(AI1148&gt;0)*($J1155&gt;=AI$2)*($J1155&lt;=AI$3)*(($J1155-AI$2+1)/AI$4*$H1155/4)
+(AI1148&gt;0)*($J1155&gt;AI$3)*($I1155&lt;=AI$3)*($I1155&gt;=AI$2)*((AI$3-$I1155+1)/AI$4*$H1155/4)
+(AI1148&gt;0)*($J1155&gt;AI$3)*($I1155&lt;AI$2)*$H1155/
4-$E1164/4*
AI1152+(AI1152&gt;0)*($J1164&gt;=AI$2)*($J1164&lt;=AI$3)*(($J1164-AI$2+1)/AI$4*$H1164/4)
+(AI1152&gt;0)*($J1164&gt;AI$3)*($I1164&lt;=AI$3)*($I1164&gt;=AI$2)*((AI$3-$I1164+1)/AI$4*$H1164/4)
+(AI1152&gt;0)*($J1164&gt;AI$3)*($I1164&lt;AI$2)*$H1164/
4+(AI1152&gt;0)*($J1165&gt;=AI$2)*($J1165&lt;=AI$3)*(($J1165-AI$2+1)/AI$4*$H1165/4)
+(AI1152&gt;0)*($J1165&gt;AI$3)*($I1165&lt;=AI$3)*($I1165&gt;=AI$2)*((AI$3-$I1165+1)/AI$4*$H1165/4)
+(AI1152&gt;0)*($J1165&gt;AI$3)*($I1165&lt;AI$2)*$H1165/
4+(AI1152&gt;0)*($J1166&gt;=AI$2)*($J1166&lt;=AI$3)*(($J1166-AI$2+1)/AI$4*$H1166/4)
+(AI1152&gt;0)*($J1166&gt;AI$3)*($I1166&lt;=AI$3)*($I1166&gt;=AI$2)*((AI$3-$I1166+1)/AI$4*$H1166/4)
+(AI1152&gt;0)*($J1166&gt;AI$3)*($I1166&lt;AI$2)*$H1166/4</f>
        <v/>
      </c>
      <c r="AJ1158" s="111">
        <f>-$E1154/4*
AJ1148+(AJ1148&gt;0)*($J1153&gt;=AJ$2)*($J1153&lt;=AJ$3)*(($J1153-AJ$2+1)/AJ$4*$H1153/4)
+(AJ1148&gt;0)*($J1153&gt;AJ$3)*($I1153&lt;=AJ$3)*($I1153&gt;=AJ$2)*((AJ$3-$I1153+1)/AJ$4*$H1153/4)
+(AJ1148&gt;0)*($J1153&gt;AJ$3)*($I1153&lt;AJ$2)*$H1153/
4+(AJ1148&gt;0)*($J1154&gt;=AJ$2)*($J1154&lt;=AJ$3)*(($J1154-AJ$2+1)/AJ$4*$H1154/4)
+(AJ1148&gt;0)*($J1154&gt;AJ$3)*($I1154&lt;=AJ$3)*($I1154&gt;=AJ$2)*((AJ$3-$I1154+1)/AJ$4*$H1154/4)
+(AJ1148&gt;0)*($J1154&gt;AJ$3)*($I1154&lt;AJ$2)*$H1154/
4+(AJ1148&gt;0)*($J1155&gt;=AJ$2)*($J1155&lt;=AJ$3)*(($J1155-AJ$2+1)/AJ$4*$H1155/4)
+(AJ1148&gt;0)*($J1155&gt;AJ$3)*($I1155&lt;=AJ$3)*($I1155&gt;=AJ$2)*((AJ$3-$I1155+1)/AJ$4*$H1155/4)
+(AJ1148&gt;0)*($J1155&gt;AJ$3)*($I1155&lt;AJ$2)*$H1155/
4-$E1164/4*
AJ1152+(AJ1152&gt;0)*($J1164&gt;=AJ$2)*($J1164&lt;=AJ$3)*(($J1164-AJ$2+1)/AJ$4*$H1164/4)
+(AJ1152&gt;0)*($J1164&gt;AJ$3)*($I1164&lt;=AJ$3)*($I1164&gt;=AJ$2)*((AJ$3-$I1164+1)/AJ$4*$H1164/4)
+(AJ1152&gt;0)*($J1164&gt;AJ$3)*($I1164&lt;AJ$2)*$H1164/
4+(AJ1152&gt;0)*($J1165&gt;=AJ$2)*($J1165&lt;=AJ$3)*(($J1165-AJ$2+1)/AJ$4*$H1165/4)
+(AJ1152&gt;0)*($J1165&gt;AJ$3)*($I1165&lt;=AJ$3)*($I1165&gt;=AJ$2)*((AJ$3-$I1165+1)/AJ$4*$H1165/4)
+(AJ1152&gt;0)*($J1165&gt;AJ$3)*($I1165&lt;AJ$2)*$H1165/
4+(AJ1152&gt;0)*($J1166&gt;=AJ$2)*($J1166&lt;=AJ$3)*(($J1166-AJ$2+1)/AJ$4*$H1166/4)
+(AJ1152&gt;0)*($J1166&gt;AJ$3)*($I1166&lt;=AJ$3)*($I1166&gt;=AJ$2)*((AJ$3-$I1166+1)/AJ$4*$H1166/4)
+(AJ1152&gt;0)*($J1166&gt;AJ$3)*($I1166&lt;AJ$2)*$H1166/4</f>
        <v/>
      </c>
      <c r="AK1158" s="111">
        <f>-$E1154/4*
AK1148+(AK1148&gt;0)*($J1153&gt;=AK$2)*($J1153&lt;=AK$3)*(($J1153-AK$2+1)/AK$4*$H1153/4)
+(AK1148&gt;0)*($J1153&gt;AK$3)*($I1153&lt;=AK$3)*($I1153&gt;=AK$2)*((AK$3-$I1153+1)/AK$4*$H1153/4)
+(AK1148&gt;0)*($J1153&gt;AK$3)*($I1153&lt;AK$2)*$H1153/
4+(AK1148&gt;0)*($J1154&gt;=AK$2)*($J1154&lt;=AK$3)*(($J1154-AK$2+1)/AK$4*$H1154/4)
+(AK1148&gt;0)*($J1154&gt;AK$3)*($I1154&lt;=AK$3)*($I1154&gt;=AK$2)*((AK$3-$I1154+1)/AK$4*$H1154/4)
+(AK1148&gt;0)*($J1154&gt;AK$3)*($I1154&lt;AK$2)*$H1154/
4+(AK1148&gt;0)*($J1155&gt;=AK$2)*($J1155&lt;=AK$3)*(($J1155-AK$2+1)/AK$4*$H1155/4)
+(AK1148&gt;0)*($J1155&gt;AK$3)*($I1155&lt;=AK$3)*($I1155&gt;=AK$2)*((AK$3-$I1155+1)/AK$4*$H1155/4)
+(AK1148&gt;0)*($J1155&gt;AK$3)*($I1155&lt;AK$2)*$H1155/
4-$E1164/4*
AK1152+(AK1152&gt;0)*($J1164&gt;=AK$2)*($J1164&lt;=AK$3)*(($J1164-AK$2+1)/AK$4*$H1164/4)
+(AK1152&gt;0)*($J1164&gt;AK$3)*($I1164&lt;=AK$3)*($I1164&gt;=AK$2)*((AK$3-$I1164+1)/AK$4*$H1164/4)
+(AK1152&gt;0)*($J1164&gt;AK$3)*($I1164&lt;AK$2)*$H1164/
4+(AK1152&gt;0)*($J1165&gt;=AK$2)*($J1165&lt;=AK$3)*(($J1165-AK$2+1)/AK$4*$H1165/4)
+(AK1152&gt;0)*($J1165&gt;AK$3)*($I1165&lt;=AK$3)*($I1165&gt;=AK$2)*((AK$3-$I1165+1)/AK$4*$H1165/4)
+(AK1152&gt;0)*($J1165&gt;AK$3)*($I1165&lt;AK$2)*$H1165/
4+(AK1152&gt;0)*($J1166&gt;=AK$2)*($J1166&lt;=AK$3)*(($J1166-AK$2+1)/AK$4*$H1166/4)
+(AK1152&gt;0)*($J1166&gt;AK$3)*($I1166&lt;=AK$3)*($I1166&gt;=AK$2)*((AK$3-$I1166+1)/AK$4*$H1166/4)
+(AK1152&gt;0)*($J1166&gt;AK$3)*($I1166&lt;AK$2)*$H1166/4</f>
        <v/>
      </c>
      <c r="AL1158" s="111">
        <f>-$E1154/4*
AL1148+(AL1148&gt;0)*($J1153&gt;=AL$2)*($J1153&lt;=AL$3)*(($J1153-AL$2+1)/AL$4*$H1153/4)
+(AL1148&gt;0)*($J1153&gt;AL$3)*($I1153&lt;=AL$3)*($I1153&gt;=AL$2)*((AL$3-$I1153+1)/AL$4*$H1153/4)
+(AL1148&gt;0)*($J1153&gt;AL$3)*($I1153&lt;AL$2)*$H1153/
4+(AL1148&gt;0)*($J1154&gt;=AL$2)*($J1154&lt;=AL$3)*(($J1154-AL$2+1)/AL$4*$H1154/4)
+(AL1148&gt;0)*($J1154&gt;AL$3)*($I1154&lt;=AL$3)*($I1154&gt;=AL$2)*((AL$3-$I1154+1)/AL$4*$H1154/4)
+(AL1148&gt;0)*($J1154&gt;AL$3)*($I1154&lt;AL$2)*$H1154/
4+(AL1148&gt;0)*($J1155&gt;=AL$2)*($J1155&lt;=AL$3)*(($J1155-AL$2+1)/AL$4*$H1155/4)
+(AL1148&gt;0)*($J1155&gt;AL$3)*($I1155&lt;=AL$3)*($I1155&gt;=AL$2)*((AL$3-$I1155+1)/AL$4*$H1155/4)
+(AL1148&gt;0)*($J1155&gt;AL$3)*($I1155&lt;AL$2)*$H1155/
4-$E1164/4*
AL1152+(AL1152&gt;0)*($J1164&gt;=AL$2)*($J1164&lt;=AL$3)*(($J1164-AL$2+1)/AL$4*$H1164/4)
+(AL1152&gt;0)*($J1164&gt;AL$3)*($I1164&lt;=AL$3)*($I1164&gt;=AL$2)*((AL$3-$I1164+1)/AL$4*$H1164/4)
+(AL1152&gt;0)*($J1164&gt;AL$3)*($I1164&lt;AL$2)*$H1164/
4+(AL1152&gt;0)*($J1165&gt;=AL$2)*($J1165&lt;=AL$3)*(($J1165-AL$2+1)/AL$4*$H1165/4)
+(AL1152&gt;0)*($J1165&gt;AL$3)*($I1165&lt;=AL$3)*($I1165&gt;=AL$2)*((AL$3-$I1165+1)/AL$4*$H1165/4)
+(AL1152&gt;0)*($J1165&gt;AL$3)*($I1165&lt;AL$2)*$H1165/
4+(AL1152&gt;0)*($J1166&gt;=AL$2)*($J1166&lt;=AL$3)*(($J1166-AL$2+1)/AL$4*$H1166/4)
+(AL1152&gt;0)*($J1166&gt;AL$3)*($I1166&lt;=AL$3)*($I1166&gt;=AL$2)*((AL$3-$I1166+1)/AL$4*$H1166/4)
+(AL1152&gt;0)*($J1166&gt;AL$3)*($I1166&lt;AL$2)*$H1166/4</f>
        <v/>
      </c>
      <c r="AM1158" s="111">
        <f>-$E1154/4*
AM1148+(AM1148&gt;0)*($J1153&gt;=AM$2)*($J1153&lt;=AM$3)*(($J1153-AM$2+1)/AM$4*$H1153/4)
+(AM1148&gt;0)*($J1153&gt;AM$3)*($I1153&lt;=AM$3)*($I1153&gt;=AM$2)*((AM$3-$I1153+1)/AM$4*$H1153/4)
+(AM1148&gt;0)*($J1153&gt;AM$3)*($I1153&lt;AM$2)*$H1153/
4+(AM1148&gt;0)*($J1154&gt;=AM$2)*($J1154&lt;=AM$3)*(($J1154-AM$2+1)/AM$4*$H1154/4)
+(AM1148&gt;0)*($J1154&gt;AM$3)*($I1154&lt;=AM$3)*($I1154&gt;=AM$2)*((AM$3-$I1154+1)/AM$4*$H1154/4)
+(AM1148&gt;0)*($J1154&gt;AM$3)*($I1154&lt;AM$2)*$H1154/
4+(AM1148&gt;0)*($J1155&gt;=AM$2)*($J1155&lt;=AM$3)*(($J1155-AM$2+1)/AM$4*$H1155/4)
+(AM1148&gt;0)*($J1155&gt;AM$3)*($I1155&lt;=AM$3)*($I1155&gt;=AM$2)*((AM$3-$I1155+1)/AM$4*$H1155/4)
+(AM1148&gt;0)*($J1155&gt;AM$3)*($I1155&lt;AM$2)*$H1155/
4-$E1164/4*
AM1152+(AM1152&gt;0)*($J1164&gt;=AM$2)*($J1164&lt;=AM$3)*(($J1164-AM$2+1)/AM$4*$H1164/4)
+(AM1152&gt;0)*($J1164&gt;AM$3)*($I1164&lt;=AM$3)*($I1164&gt;=AM$2)*((AM$3-$I1164+1)/AM$4*$H1164/4)
+(AM1152&gt;0)*($J1164&gt;AM$3)*($I1164&lt;AM$2)*$H1164/
4+(AM1152&gt;0)*($J1165&gt;=AM$2)*($J1165&lt;=AM$3)*(($J1165-AM$2+1)/AM$4*$H1165/4)
+(AM1152&gt;0)*($J1165&gt;AM$3)*($I1165&lt;=AM$3)*($I1165&gt;=AM$2)*((AM$3-$I1165+1)/AM$4*$H1165/4)
+(AM1152&gt;0)*($J1165&gt;AM$3)*($I1165&lt;AM$2)*$H1165/
4+(AM1152&gt;0)*($J1166&gt;=AM$2)*($J1166&lt;=AM$3)*(($J1166-AM$2+1)/AM$4*$H1166/4)
+(AM1152&gt;0)*($J1166&gt;AM$3)*($I1166&lt;=AM$3)*($I1166&gt;=AM$2)*((AM$3-$I1166+1)/AM$4*$H1166/4)
+(AM1152&gt;0)*($J1166&gt;AM$3)*($I1166&lt;AM$2)*$H1166/4</f>
        <v/>
      </c>
      <c r="AN1158" s="111">
        <f>-$E1154/4*
AN1148+(AN1148&gt;0)*($J1153&gt;=AN$2)*($J1153&lt;=AN$3)*(($J1153-AN$2+1)/AN$4*$H1153/4)
+(AN1148&gt;0)*($J1153&gt;AN$3)*($I1153&lt;=AN$3)*($I1153&gt;=AN$2)*((AN$3-$I1153+1)/AN$4*$H1153/4)
+(AN1148&gt;0)*($J1153&gt;AN$3)*($I1153&lt;AN$2)*$H1153/
4+(AN1148&gt;0)*($J1154&gt;=AN$2)*($J1154&lt;=AN$3)*(($J1154-AN$2+1)/AN$4*$H1154/4)
+(AN1148&gt;0)*($J1154&gt;AN$3)*($I1154&lt;=AN$3)*($I1154&gt;=AN$2)*((AN$3-$I1154+1)/AN$4*$H1154/4)
+(AN1148&gt;0)*($J1154&gt;AN$3)*($I1154&lt;AN$2)*$H1154/
4+(AN1148&gt;0)*($J1155&gt;=AN$2)*($J1155&lt;=AN$3)*(($J1155-AN$2+1)/AN$4*$H1155/4)
+(AN1148&gt;0)*($J1155&gt;AN$3)*($I1155&lt;=AN$3)*($I1155&gt;=AN$2)*((AN$3-$I1155+1)/AN$4*$H1155/4)
+(AN1148&gt;0)*($J1155&gt;AN$3)*($I1155&lt;AN$2)*$H1155/
4-$E1164/4*
AN1152+(AN1152&gt;0)*($J1164&gt;=AN$2)*($J1164&lt;=AN$3)*(($J1164-AN$2+1)/AN$4*$H1164/4)
+(AN1152&gt;0)*($J1164&gt;AN$3)*($I1164&lt;=AN$3)*($I1164&gt;=AN$2)*((AN$3-$I1164+1)/AN$4*$H1164/4)
+(AN1152&gt;0)*($J1164&gt;AN$3)*($I1164&lt;AN$2)*$H1164/
4+(AN1152&gt;0)*($J1165&gt;=AN$2)*($J1165&lt;=AN$3)*(($J1165-AN$2+1)/AN$4*$H1165/4)
+(AN1152&gt;0)*($J1165&gt;AN$3)*($I1165&lt;=AN$3)*($I1165&gt;=AN$2)*((AN$3-$I1165+1)/AN$4*$H1165/4)
+(AN1152&gt;0)*($J1165&gt;AN$3)*($I1165&lt;AN$2)*$H1165/
4+(AN1152&gt;0)*($J1166&gt;=AN$2)*($J1166&lt;=AN$3)*(($J1166-AN$2+1)/AN$4*$H1166/4)
+(AN1152&gt;0)*($J1166&gt;AN$3)*($I1166&lt;=AN$3)*($I1166&gt;=AN$2)*((AN$3-$I1166+1)/AN$4*$H1166/4)
+(AN1152&gt;0)*($J1166&gt;AN$3)*($I1166&lt;AN$2)*$H1166/4</f>
        <v/>
      </c>
      <c r="AO1158" s="111">
        <f>-$E1154/4*
AO1148+(AO1148&gt;0)*($J1153&gt;=AO$2)*($J1153&lt;=AO$3)*(($J1153-AO$2+1)/AO$4*$H1153/4)
+(AO1148&gt;0)*($J1153&gt;AO$3)*($I1153&lt;=AO$3)*($I1153&gt;=AO$2)*((AO$3-$I1153+1)/AO$4*$H1153/4)
+(AO1148&gt;0)*($J1153&gt;AO$3)*($I1153&lt;AO$2)*$H1153/
4+(AO1148&gt;0)*($J1154&gt;=AO$2)*($J1154&lt;=AO$3)*(($J1154-AO$2+1)/AO$4*$H1154/4)
+(AO1148&gt;0)*($J1154&gt;AO$3)*($I1154&lt;=AO$3)*($I1154&gt;=AO$2)*((AO$3-$I1154+1)/AO$4*$H1154/4)
+(AO1148&gt;0)*($J1154&gt;AO$3)*($I1154&lt;AO$2)*$H1154/
4+(AO1148&gt;0)*($J1155&gt;=AO$2)*($J1155&lt;=AO$3)*(($J1155-AO$2+1)/AO$4*$H1155/4)
+(AO1148&gt;0)*($J1155&gt;AO$3)*($I1155&lt;=AO$3)*($I1155&gt;=AO$2)*((AO$3-$I1155+1)/AO$4*$H1155/4)
+(AO1148&gt;0)*($J1155&gt;AO$3)*($I1155&lt;AO$2)*$H1155/
4-$E1164/4*
AO1152+(AO1152&gt;0)*($J1164&gt;=AO$2)*($J1164&lt;=AO$3)*(($J1164-AO$2+1)/AO$4*$H1164/4)
+(AO1152&gt;0)*($J1164&gt;AO$3)*($I1164&lt;=AO$3)*($I1164&gt;=AO$2)*((AO$3-$I1164+1)/AO$4*$H1164/4)
+(AO1152&gt;0)*($J1164&gt;AO$3)*($I1164&lt;AO$2)*$H1164/
4+(AO1152&gt;0)*($J1165&gt;=AO$2)*($J1165&lt;=AO$3)*(($J1165-AO$2+1)/AO$4*$H1165/4)
+(AO1152&gt;0)*($J1165&gt;AO$3)*($I1165&lt;=AO$3)*($I1165&gt;=AO$2)*((AO$3-$I1165+1)/AO$4*$H1165/4)
+(AO1152&gt;0)*($J1165&gt;AO$3)*($I1165&lt;AO$2)*$H1165/
4+(AO1152&gt;0)*($J1166&gt;=AO$2)*($J1166&lt;=AO$3)*(($J1166-AO$2+1)/AO$4*$H1166/4)
+(AO1152&gt;0)*($J1166&gt;AO$3)*($I1166&lt;=AO$3)*($I1166&gt;=AO$2)*((AO$3-$I1166+1)/AO$4*$H1166/4)
+(AO1152&gt;0)*($J1166&gt;AO$3)*($I1166&lt;AO$2)*$H1166/4</f>
        <v/>
      </c>
      <c r="AP1158" s="111">
        <f>-$E1154/4*
AP1148+(AP1148&gt;0)*($J1153&gt;=AP$2)*($J1153&lt;=AP$3)*(($J1153-AP$2+1)/AP$4*$H1153/4)
+(AP1148&gt;0)*($J1153&gt;AP$3)*($I1153&lt;=AP$3)*($I1153&gt;=AP$2)*((AP$3-$I1153+1)/AP$4*$H1153/4)
+(AP1148&gt;0)*($J1153&gt;AP$3)*($I1153&lt;AP$2)*$H1153/
4+(AP1148&gt;0)*($J1154&gt;=AP$2)*($J1154&lt;=AP$3)*(($J1154-AP$2+1)/AP$4*$H1154/4)
+(AP1148&gt;0)*($J1154&gt;AP$3)*($I1154&lt;=AP$3)*($I1154&gt;=AP$2)*((AP$3-$I1154+1)/AP$4*$H1154/4)
+(AP1148&gt;0)*($J1154&gt;AP$3)*($I1154&lt;AP$2)*$H1154/
4+(AP1148&gt;0)*($J1155&gt;=AP$2)*($J1155&lt;=AP$3)*(($J1155-AP$2+1)/AP$4*$H1155/4)
+(AP1148&gt;0)*($J1155&gt;AP$3)*($I1155&lt;=AP$3)*($I1155&gt;=AP$2)*((AP$3-$I1155+1)/AP$4*$H1155/4)
+(AP1148&gt;0)*($J1155&gt;AP$3)*($I1155&lt;AP$2)*$H1155/
4-$E1164/4*
AP1152+(AP1152&gt;0)*($J1164&gt;=AP$2)*($J1164&lt;=AP$3)*(($J1164-AP$2+1)/AP$4*$H1164/4)
+(AP1152&gt;0)*($J1164&gt;AP$3)*($I1164&lt;=AP$3)*($I1164&gt;=AP$2)*((AP$3-$I1164+1)/AP$4*$H1164/4)
+(AP1152&gt;0)*($J1164&gt;AP$3)*($I1164&lt;AP$2)*$H1164/
4+(AP1152&gt;0)*($J1165&gt;=AP$2)*($J1165&lt;=AP$3)*(($J1165-AP$2+1)/AP$4*$H1165/4)
+(AP1152&gt;0)*($J1165&gt;AP$3)*($I1165&lt;=AP$3)*($I1165&gt;=AP$2)*((AP$3-$I1165+1)/AP$4*$H1165/4)
+(AP1152&gt;0)*($J1165&gt;AP$3)*($I1165&lt;AP$2)*$H1165/
4+(AP1152&gt;0)*($J1166&gt;=AP$2)*($J1166&lt;=AP$3)*(($J1166-AP$2+1)/AP$4*$H1166/4)
+(AP1152&gt;0)*($J1166&gt;AP$3)*($I1166&lt;=AP$3)*($I1166&gt;=AP$2)*((AP$3-$I1166+1)/AP$4*$H1166/4)
+(AP1152&gt;0)*($J1166&gt;AP$3)*($I1166&lt;AP$2)*$H1166/4</f>
        <v/>
      </c>
      <c r="AQ1158" s="111">
        <f>-$E1154/4*
AQ1148+(AQ1148&gt;0)*($J1153&gt;=AQ$2)*($J1153&lt;=AQ$3)*(($J1153-AQ$2+1)/AQ$4*$H1153/4)
+(AQ1148&gt;0)*($J1153&gt;AQ$3)*($I1153&lt;=AQ$3)*($I1153&gt;=AQ$2)*((AQ$3-$I1153+1)/AQ$4*$H1153/4)
+(AQ1148&gt;0)*($J1153&gt;AQ$3)*($I1153&lt;AQ$2)*$H1153/
4+(AQ1148&gt;0)*($J1154&gt;=AQ$2)*($J1154&lt;=AQ$3)*(($J1154-AQ$2+1)/AQ$4*$H1154/4)
+(AQ1148&gt;0)*($J1154&gt;AQ$3)*($I1154&lt;=AQ$3)*($I1154&gt;=AQ$2)*((AQ$3-$I1154+1)/AQ$4*$H1154/4)
+(AQ1148&gt;0)*($J1154&gt;AQ$3)*($I1154&lt;AQ$2)*$H1154/
4+(AQ1148&gt;0)*($J1155&gt;=AQ$2)*($J1155&lt;=AQ$3)*(($J1155-AQ$2+1)/AQ$4*$H1155/4)
+(AQ1148&gt;0)*($J1155&gt;AQ$3)*($I1155&lt;=AQ$3)*($I1155&gt;=AQ$2)*((AQ$3-$I1155+1)/AQ$4*$H1155/4)
+(AQ1148&gt;0)*($J1155&gt;AQ$3)*($I1155&lt;AQ$2)*$H1155/
4-$E1164/4*
AQ1152+(AQ1152&gt;0)*($J1164&gt;=AQ$2)*($J1164&lt;=AQ$3)*(($J1164-AQ$2+1)/AQ$4*$H1164/4)
+(AQ1152&gt;0)*($J1164&gt;AQ$3)*($I1164&lt;=AQ$3)*($I1164&gt;=AQ$2)*((AQ$3-$I1164+1)/AQ$4*$H1164/4)
+(AQ1152&gt;0)*($J1164&gt;AQ$3)*($I1164&lt;AQ$2)*$H1164/
4+(AQ1152&gt;0)*($J1165&gt;=AQ$2)*($J1165&lt;=AQ$3)*(($J1165-AQ$2+1)/AQ$4*$H1165/4)
+(AQ1152&gt;0)*($J1165&gt;AQ$3)*($I1165&lt;=AQ$3)*($I1165&gt;=AQ$2)*((AQ$3-$I1165+1)/AQ$4*$H1165/4)
+(AQ1152&gt;0)*($J1165&gt;AQ$3)*($I1165&lt;AQ$2)*$H1165/
4+(AQ1152&gt;0)*($J1166&gt;=AQ$2)*($J1166&lt;=AQ$3)*(($J1166-AQ$2+1)/AQ$4*$H1166/4)
+(AQ1152&gt;0)*($J1166&gt;AQ$3)*($I1166&lt;=AQ$3)*($I1166&gt;=AQ$2)*((AQ$3-$I1166+1)/AQ$4*$H1166/4)
+(AQ1152&gt;0)*($J1166&gt;AQ$3)*($I1166&lt;AQ$2)*$H1166/4</f>
        <v/>
      </c>
      <c r="AR1158" s="111">
        <f>-$E1154/4*
AR1148+(AR1148&gt;0)*($J1153&gt;=AR$2)*($J1153&lt;=AR$3)*(($J1153-AR$2+1)/AR$4*$H1153/4)
+(AR1148&gt;0)*($J1153&gt;AR$3)*($I1153&lt;=AR$3)*($I1153&gt;=AR$2)*((AR$3-$I1153+1)/AR$4*$H1153/4)
+(AR1148&gt;0)*($J1153&gt;AR$3)*($I1153&lt;AR$2)*$H1153/
4+(AR1148&gt;0)*($J1154&gt;=AR$2)*($J1154&lt;=AR$3)*(($J1154-AR$2+1)/AR$4*$H1154/4)
+(AR1148&gt;0)*($J1154&gt;AR$3)*($I1154&lt;=AR$3)*($I1154&gt;=AR$2)*((AR$3-$I1154+1)/AR$4*$H1154/4)
+(AR1148&gt;0)*($J1154&gt;AR$3)*($I1154&lt;AR$2)*$H1154/
4+(AR1148&gt;0)*($J1155&gt;=AR$2)*($J1155&lt;=AR$3)*(($J1155-AR$2+1)/AR$4*$H1155/4)
+(AR1148&gt;0)*($J1155&gt;AR$3)*($I1155&lt;=AR$3)*($I1155&gt;=AR$2)*((AR$3-$I1155+1)/AR$4*$H1155/4)
+(AR1148&gt;0)*($J1155&gt;AR$3)*($I1155&lt;AR$2)*$H1155/
4-$E1164/4*
AR1152+(AR1152&gt;0)*($J1164&gt;=AR$2)*($J1164&lt;=AR$3)*(($J1164-AR$2+1)/AR$4*$H1164/4)
+(AR1152&gt;0)*($J1164&gt;AR$3)*($I1164&lt;=AR$3)*($I1164&gt;=AR$2)*((AR$3-$I1164+1)/AR$4*$H1164/4)
+(AR1152&gt;0)*($J1164&gt;AR$3)*($I1164&lt;AR$2)*$H1164/
4+(AR1152&gt;0)*($J1165&gt;=AR$2)*($J1165&lt;=AR$3)*(($J1165-AR$2+1)/AR$4*$H1165/4)
+(AR1152&gt;0)*($J1165&gt;AR$3)*($I1165&lt;=AR$3)*($I1165&gt;=AR$2)*((AR$3-$I1165+1)/AR$4*$H1165/4)
+(AR1152&gt;0)*($J1165&gt;AR$3)*($I1165&lt;AR$2)*$H1165/
4+(AR1152&gt;0)*($J1166&gt;=AR$2)*($J1166&lt;=AR$3)*(($J1166-AR$2+1)/AR$4*$H1166/4)
+(AR1152&gt;0)*($J1166&gt;AR$3)*($I1166&lt;=AR$3)*($I1166&gt;=AR$2)*((AR$3-$I1166+1)/AR$4*$H1166/4)
+(AR1152&gt;0)*($J1166&gt;AR$3)*($I1166&lt;AR$2)*$H1166/4</f>
        <v/>
      </c>
      <c r="AS1158" s="111">
        <f>-$E1154/4*
AS1148+(AS1148&gt;0)*($J1153&gt;=AS$2)*($J1153&lt;=AS$3)*(($J1153-AS$2+1)/AS$4*$H1153/4)
+(AS1148&gt;0)*($J1153&gt;AS$3)*($I1153&lt;=AS$3)*($I1153&gt;=AS$2)*((AS$3-$I1153+1)/AS$4*$H1153/4)
+(AS1148&gt;0)*($J1153&gt;AS$3)*($I1153&lt;AS$2)*$H1153/
4+(AS1148&gt;0)*($J1154&gt;=AS$2)*($J1154&lt;=AS$3)*(($J1154-AS$2+1)/AS$4*$H1154/4)
+(AS1148&gt;0)*($J1154&gt;AS$3)*($I1154&lt;=AS$3)*($I1154&gt;=AS$2)*((AS$3-$I1154+1)/AS$4*$H1154/4)
+(AS1148&gt;0)*($J1154&gt;AS$3)*($I1154&lt;AS$2)*$H1154/
4+(AS1148&gt;0)*($J1155&gt;=AS$2)*($J1155&lt;=AS$3)*(($J1155-AS$2+1)/AS$4*$H1155/4)
+(AS1148&gt;0)*($J1155&gt;AS$3)*($I1155&lt;=AS$3)*($I1155&gt;=AS$2)*((AS$3-$I1155+1)/AS$4*$H1155/4)
+(AS1148&gt;0)*($J1155&gt;AS$3)*($I1155&lt;AS$2)*$H1155/
4-$E1164/4*
AS1152+(AS1152&gt;0)*($J1164&gt;=AS$2)*($J1164&lt;=AS$3)*(($J1164-AS$2+1)/AS$4*$H1164/4)
+(AS1152&gt;0)*($J1164&gt;AS$3)*($I1164&lt;=AS$3)*($I1164&gt;=AS$2)*((AS$3-$I1164+1)/AS$4*$H1164/4)
+(AS1152&gt;0)*($J1164&gt;AS$3)*($I1164&lt;AS$2)*$H1164/
4+(AS1152&gt;0)*($J1165&gt;=AS$2)*($J1165&lt;=AS$3)*(($J1165-AS$2+1)/AS$4*$H1165/4)
+(AS1152&gt;0)*($J1165&gt;AS$3)*($I1165&lt;=AS$3)*($I1165&gt;=AS$2)*((AS$3-$I1165+1)/AS$4*$H1165/4)
+(AS1152&gt;0)*($J1165&gt;AS$3)*($I1165&lt;AS$2)*$H1165/
4+(AS1152&gt;0)*($J1166&gt;=AS$2)*($J1166&lt;=AS$3)*(($J1166-AS$2+1)/AS$4*$H1166/4)
+(AS1152&gt;0)*($J1166&gt;AS$3)*($I1166&lt;=AS$3)*($I1166&gt;=AS$2)*((AS$3-$I1166+1)/AS$4*$H1166/4)
+(AS1152&gt;0)*($J1166&gt;AS$3)*($I1166&lt;AS$2)*$H1166/4</f>
        <v/>
      </c>
      <c r="AT1158" s="111">
        <f>-$E1154/4*
AT1148+(AT1148&gt;0)*($J1153&gt;=AT$2)*($J1153&lt;=AT$3)*(($J1153-AT$2+1)/AT$4*$H1153/4)
+(AT1148&gt;0)*($J1153&gt;AT$3)*($I1153&lt;=AT$3)*($I1153&gt;=AT$2)*((AT$3-$I1153+1)/AT$4*$H1153/4)
+(AT1148&gt;0)*($J1153&gt;AT$3)*($I1153&lt;AT$2)*$H1153/
4+(AT1148&gt;0)*($J1154&gt;=AT$2)*($J1154&lt;=AT$3)*(($J1154-AT$2+1)/AT$4*$H1154/4)
+(AT1148&gt;0)*($J1154&gt;AT$3)*($I1154&lt;=AT$3)*($I1154&gt;=AT$2)*((AT$3-$I1154+1)/AT$4*$H1154/4)
+(AT1148&gt;0)*($J1154&gt;AT$3)*($I1154&lt;AT$2)*$H1154/
4+(AT1148&gt;0)*($J1155&gt;=AT$2)*($J1155&lt;=AT$3)*(($J1155-AT$2+1)/AT$4*$H1155/4)
+(AT1148&gt;0)*($J1155&gt;AT$3)*($I1155&lt;=AT$3)*($I1155&gt;=AT$2)*((AT$3-$I1155+1)/AT$4*$H1155/4)
+(AT1148&gt;0)*($J1155&gt;AT$3)*($I1155&lt;AT$2)*$H1155/
4-$E1164/4*
AT1152+(AT1152&gt;0)*($J1164&gt;=AT$2)*($J1164&lt;=AT$3)*(($J1164-AT$2+1)/AT$4*$H1164/4)
+(AT1152&gt;0)*($J1164&gt;AT$3)*($I1164&lt;=AT$3)*($I1164&gt;=AT$2)*((AT$3-$I1164+1)/AT$4*$H1164/4)
+(AT1152&gt;0)*($J1164&gt;AT$3)*($I1164&lt;AT$2)*$H1164/
4+(AT1152&gt;0)*($J1165&gt;=AT$2)*($J1165&lt;=AT$3)*(($J1165-AT$2+1)/AT$4*$H1165/4)
+(AT1152&gt;0)*($J1165&gt;AT$3)*($I1165&lt;=AT$3)*($I1165&gt;=AT$2)*((AT$3-$I1165+1)/AT$4*$H1165/4)
+(AT1152&gt;0)*($J1165&gt;AT$3)*($I1165&lt;AT$2)*$H1165/
4+(AT1152&gt;0)*($J1166&gt;=AT$2)*($J1166&lt;=AT$3)*(($J1166-AT$2+1)/AT$4*$H1166/4)
+(AT1152&gt;0)*($J1166&gt;AT$3)*($I1166&lt;=AT$3)*($I1166&gt;=AT$2)*((AT$3-$I1166+1)/AT$4*$H1166/4)
+(AT1152&gt;0)*($J1166&gt;AT$3)*($I1166&lt;AT$2)*$H1166/4</f>
        <v/>
      </c>
      <c r="AU1158" s="111">
        <f>-$E1154/4*
AU1148+(AU1148&gt;0)*($J1153&gt;=AU$2)*($J1153&lt;=AU$3)*(($J1153-AU$2+1)/AU$4*$H1153/4)
+(AU1148&gt;0)*($J1153&gt;AU$3)*($I1153&lt;=AU$3)*($I1153&gt;=AU$2)*((AU$3-$I1153+1)/AU$4*$H1153/4)
+(AU1148&gt;0)*($J1153&gt;AU$3)*($I1153&lt;AU$2)*$H1153/
4+(AU1148&gt;0)*($J1154&gt;=AU$2)*($J1154&lt;=AU$3)*(($J1154-AU$2+1)/AU$4*$H1154/4)
+(AU1148&gt;0)*($J1154&gt;AU$3)*($I1154&lt;=AU$3)*($I1154&gt;=AU$2)*((AU$3-$I1154+1)/AU$4*$H1154/4)
+(AU1148&gt;0)*($J1154&gt;AU$3)*($I1154&lt;AU$2)*$H1154/
4+(AU1148&gt;0)*($J1155&gt;=AU$2)*($J1155&lt;=AU$3)*(($J1155-AU$2+1)/AU$4*$H1155/4)
+(AU1148&gt;0)*($J1155&gt;AU$3)*($I1155&lt;=AU$3)*($I1155&gt;=AU$2)*((AU$3-$I1155+1)/AU$4*$H1155/4)
+(AU1148&gt;0)*($J1155&gt;AU$3)*($I1155&lt;AU$2)*$H1155/
4-$E1164/4*
AU1152+(AU1152&gt;0)*($J1164&gt;=AU$2)*($J1164&lt;=AU$3)*(($J1164-AU$2+1)/AU$4*$H1164/4)
+(AU1152&gt;0)*($J1164&gt;AU$3)*($I1164&lt;=AU$3)*($I1164&gt;=AU$2)*((AU$3-$I1164+1)/AU$4*$H1164/4)
+(AU1152&gt;0)*($J1164&gt;AU$3)*($I1164&lt;AU$2)*$H1164/
4+(AU1152&gt;0)*($J1165&gt;=AU$2)*($J1165&lt;=AU$3)*(($J1165-AU$2+1)/AU$4*$H1165/4)
+(AU1152&gt;0)*($J1165&gt;AU$3)*($I1165&lt;=AU$3)*($I1165&gt;=AU$2)*((AU$3-$I1165+1)/AU$4*$H1165/4)
+(AU1152&gt;0)*($J1165&gt;AU$3)*($I1165&lt;AU$2)*$H1165/
4+(AU1152&gt;0)*($J1166&gt;=AU$2)*($J1166&lt;=AU$3)*(($J1166-AU$2+1)/AU$4*$H1166/4)
+(AU1152&gt;0)*($J1166&gt;AU$3)*($I1166&lt;=AU$3)*($I1166&gt;=AU$2)*((AU$3-$I1166+1)/AU$4*$H1166/4)
+(AU1152&gt;0)*($J1166&gt;AU$3)*($I1166&lt;AU$2)*$H1166/4</f>
        <v/>
      </c>
      <c r="AV1158" s="111">
        <f>-$E1154/4*
AV1148+(AV1148&gt;0)*($J1153&gt;=AV$2)*($J1153&lt;=AV$3)*(($J1153-AV$2+1)/AV$4*$H1153/4)
+(AV1148&gt;0)*($J1153&gt;AV$3)*($I1153&lt;=AV$3)*($I1153&gt;=AV$2)*((AV$3-$I1153+1)/AV$4*$H1153/4)
+(AV1148&gt;0)*($J1153&gt;AV$3)*($I1153&lt;AV$2)*$H1153/
4+(AV1148&gt;0)*($J1154&gt;=AV$2)*($J1154&lt;=AV$3)*(($J1154-AV$2+1)/AV$4*$H1154/4)
+(AV1148&gt;0)*($J1154&gt;AV$3)*($I1154&lt;=AV$3)*($I1154&gt;=AV$2)*((AV$3-$I1154+1)/AV$4*$H1154/4)
+(AV1148&gt;0)*($J1154&gt;AV$3)*($I1154&lt;AV$2)*$H1154/
4+(AV1148&gt;0)*($J1155&gt;=AV$2)*($J1155&lt;=AV$3)*(($J1155-AV$2+1)/AV$4*$H1155/4)
+(AV1148&gt;0)*($J1155&gt;AV$3)*($I1155&lt;=AV$3)*($I1155&gt;=AV$2)*((AV$3-$I1155+1)/AV$4*$H1155/4)
+(AV1148&gt;0)*($J1155&gt;AV$3)*($I1155&lt;AV$2)*$H1155/
4-$E1164/4*
AV1152+(AV1152&gt;0)*($J1164&gt;=AV$2)*($J1164&lt;=AV$3)*(($J1164-AV$2+1)/AV$4*$H1164/4)
+(AV1152&gt;0)*($J1164&gt;AV$3)*($I1164&lt;=AV$3)*($I1164&gt;=AV$2)*((AV$3-$I1164+1)/AV$4*$H1164/4)
+(AV1152&gt;0)*($J1164&gt;AV$3)*($I1164&lt;AV$2)*$H1164/
4+(AV1152&gt;0)*($J1165&gt;=AV$2)*($J1165&lt;=AV$3)*(($J1165-AV$2+1)/AV$4*$H1165/4)
+(AV1152&gt;0)*($J1165&gt;AV$3)*($I1165&lt;=AV$3)*($I1165&gt;=AV$2)*((AV$3-$I1165+1)/AV$4*$H1165/4)
+(AV1152&gt;0)*($J1165&gt;AV$3)*($I1165&lt;AV$2)*$H1165/
4+(AV1152&gt;0)*($J1166&gt;=AV$2)*($J1166&lt;=AV$3)*(($J1166-AV$2+1)/AV$4*$H1166/4)
+(AV1152&gt;0)*($J1166&gt;AV$3)*($I1166&lt;=AV$3)*($I1166&gt;=AV$2)*((AV$3-$I1166+1)/AV$4*$H1166/4)
+(AV1152&gt;0)*($J1166&gt;AV$3)*($I1166&lt;AV$2)*$H1166/4</f>
        <v/>
      </c>
      <c r="AW1158" s="111">
        <f>-$E1154/4*
AW1148+(AW1148&gt;0)*($J1153&gt;=AW$2)*($J1153&lt;=AW$3)*(($J1153-AW$2+1)/AW$4*$H1153/4)
+(AW1148&gt;0)*($J1153&gt;AW$3)*($I1153&lt;=AW$3)*($I1153&gt;=AW$2)*((AW$3-$I1153+1)/AW$4*$H1153/4)
+(AW1148&gt;0)*($J1153&gt;AW$3)*($I1153&lt;AW$2)*$H1153/
4+(AW1148&gt;0)*($J1154&gt;=AW$2)*($J1154&lt;=AW$3)*(($J1154-AW$2+1)/AW$4*$H1154/4)
+(AW1148&gt;0)*($J1154&gt;AW$3)*($I1154&lt;=AW$3)*($I1154&gt;=AW$2)*((AW$3-$I1154+1)/AW$4*$H1154/4)
+(AW1148&gt;0)*($J1154&gt;AW$3)*($I1154&lt;AW$2)*$H1154/
4+(AW1148&gt;0)*($J1155&gt;=AW$2)*($J1155&lt;=AW$3)*(($J1155-AW$2+1)/AW$4*$H1155/4)
+(AW1148&gt;0)*($J1155&gt;AW$3)*($I1155&lt;=AW$3)*($I1155&gt;=AW$2)*((AW$3-$I1155+1)/AW$4*$H1155/4)
+(AW1148&gt;0)*($J1155&gt;AW$3)*($I1155&lt;AW$2)*$H1155/
4-$E1164/4*
AW1152+(AW1152&gt;0)*($J1164&gt;=AW$2)*($J1164&lt;=AW$3)*(($J1164-AW$2+1)/AW$4*$H1164/4)
+(AW1152&gt;0)*($J1164&gt;AW$3)*($I1164&lt;=AW$3)*($I1164&gt;=AW$2)*((AW$3-$I1164+1)/AW$4*$H1164/4)
+(AW1152&gt;0)*($J1164&gt;AW$3)*($I1164&lt;AW$2)*$H1164/
4+(AW1152&gt;0)*($J1165&gt;=AW$2)*($J1165&lt;=AW$3)*(($J1165-AW$2+1)/AW$4*$H1165/4)
+(AW1152&gt;0)*($J1165&gt;AW$3)*($I1165&lt;=AW$3)*($I1165&gt;=AW$2)*((AW$3-$I1165+1)/AW$4*$H1165/4)
+(AW1152&gt;0)*($J1165&gt;AW$3)*($I1165&lt;AW$2)*$H1165/
4+(AW1152&gt;0)*($J1166&gt;=AW$2)*($J1166&lt;=AW$3)*(($J1166-AW$2+1)/AW$4*$H1166/4)
+(AW1152&gt;0)*($J1166&gt;AW$3)*($I1166&lt;=AW$3)*($I1166&gt;=AW$2)*((AW$3-$I1166+1)/AW$4*$H1166/4)
+(AW1152&gt;0)*($J1166&gt;AW$3)*($I1166&lt;AW$2)*$H1166/4</f>
        <v/>
      </c>
      <c r="AX1158" s="111">
        <f>-$E1154/4*
AX1148+(AX1148&gt;0)*($J1153&gt;=AX$2)*($J1153&lt;=AX$3)*(($J1153-AX$2+1)/AX$4*$H1153/4)
+(AX1148&gt;0)*($J1153&gt;AX$3)*($I1153&lt;=AX$3)*($I1153&gt;=AX$2)*((AX$3-$I1153+1)/AX$4*$H1153/4)
+(AX1148&gt;0)*($J1153&gt;AX$3)*($I1153&lt;AX$2)*$H1153/
4+(AX1148&gt;0)*($J1154&gt;=AX$2)*($J1154&lt;=AX$3)*(($J1154-AX$2+1)/AX$4*$H1154/4)
+(AX1148&gt;0)*($J1154&gt;AX$3)*($I1154&lt;=AX$3)*($I1154&gt;=AX$2)*((AX$3-$I1154+1)/AX$4*$H1154/4)
+(AX1148&gt;0)*($J1154&gt;AX$3)*($I1154&lt;AX$2)*$H1154/
4+(AX1148&gt;0)*($J1155&gt;=AX$2)*($J1155&lt;=AX$3)*(($J1155-AX$2+1)/AX$4*$H1155/4)
+(AX1148&gt;0)*($J1155&gt;AX$3)*($I1155&lt;=AX$3)*($I1155&gt;=AX$2)*((AX$3-$I1155+1)/AX$4*$H1155/4)
+(AX1148&gt;0)*($J1155&gt;AX$3)*($I1155&lt;AX$2)*$H1155/
4-$E1164/4*
AX1152+(AX1152&gt;0)*($J1164&gt;=AX$2)*($J1164&lt;=AX$3)*(($J1164-AX$2+1)/AX$4*$H1164/4)
+(AX1152&gt;0)*($J1164&gt;AX$3)*($I1164&lt;=AX$3)*($I1164&gt;=AX$2)*((AX$3-$I1164+1)/AX$4*$H1164/4)
+(AX1152&gt;0)*($J1164&gt;AX$3)*($I1164&lt;AX$2)*$H1164/
4+(AX1152&gt;0)*($J1165&gt;=AX$2)*($J1165&lt;=AX$3)*(($J1165-AX$2+1)/AX$4*$H1165/4)
+(AX1152&gt;0)*($J1165&gt;AX$3)*($I1165&lt;=AX$3)*($I1165&gt;=AX$2)*((AX$3-$I1165+1)/AX$4*$H1165/4)
+(AX1152&gt;0)*($J1165&gt;AX$3)*($I1165&lt;AX$2)*$H1165/
4+(AX1152&gt;0)*($J1166&gt;=AX$2)*($J1166&lt;=AX$3)*(($J1166-AX$2+1)/AX$4*$H1166/4)
+(AX1152&gt;0)*($J1166&gt;AX$3)*($I1166&lt;=AX$3)*($I1166&gt;=AX$2)*((AX$3-$I1166+1)/AX$4*$H1166/4)
+(AX1152&gt;0)*($J1166&gt;AX$3)*($I1166&lt;AX$2)*$H1166/4</f>
        <v/>
      </c>
      <c r="AY1158" s="111">
        <f>-$E1154/4*
AY1148+(AY1148&gt;0)*($J1153&gt;=AY$2)*($J1153&lt;=AY$3)*(($J1153-AY$2+1)/AY$4*$H1153/4)
+(AY1148&gt;0)*($J1153&gt;AY$3)*($I1153&lt;=AY$3)*($I1153&gt;=AY$2)*((AY$3-$I1153+1)/AY$4*$H1153/4)
+(AY1148&gt;0)*($J1153&gt;AY$3)*($I1153&lt;AY$2)*$H1153/
4+(AY1148&gt;0)*($J1154&gt;=AY$2)*($J1154&lt;=AY$3)*(($J1154-AY$2+1)/AY$4*$H1154/4)
+(AY1148&gt;0)*($J1154&gt;AY$3)*($I1154&lt;=AY$3)*($I1154&gt;=AY$2)*((AY$3-$I1154+1)/AY$4*$H1154/4)
+(AY1148&gt;0)*($J1154&gt;AY$3)*($I1154&lt;AY$2)*$H1154/
4+(AY1148&gt;0)*($J1155&gt;=AY$2)*($J1155&lt;=AY$3)*(($J1155-AY$2+1)/AY$4*$H1155/4)
+(AY1148&gt;0)*($J1155&gt;AY$3)*($I1155&lt;=AY$3)*($I1155&gt;=AY$2)*((AY$3-$I1155+1)/AY$4*$H1155/4)
+(AY1148&gt;0)*($J1155&gt;AY$3)*($I1155&lt;AY$2)*$H1155/
4-$E1164/4*
AY1152+(AY1152&gt;0)*($J1164&gt;=AY$2)*($J1164&lt;=AY$3)*(($J1164-AY$2+1)/AY$4*$H1164/4)
+(AY1152&gt;0)*($J1164&gt;AY$3)*($I1164&lt;=AY$3)*($I1164&gt;=AY$2)*((AY$3-$I1164+1)/AY$4*$H1164/4)
+(AY1152&gt;0)*($J1164&gt;AY$3)*($I1164&lt;AY$2)*$H1164/
4+(AY1152&gt;0)*($J1165&gt;=AY$2)*($J1165&lt;=AY$3)*(($J1165-AY$2+1)/AY$4*$H1165/4)
+(AY1152&gt;0)*($J1165&gt;AY$3)*($I1165&lt;=AY$3)*($I1165&gt;=AY$2)*((AY$3-$I1165+1)/AY$4*$H1165/4)
+(AY1152&gt;0)*($J1165&gt;AY$3)*($I1165&lt;AY$2)*$H1165/
4+(AY1152&gt;0)*($J1166&gt;=AY$2)*($J1166&lt;=AY$3)*(($J1166-AY$2+1)/AY$4*$H1166/4)
+(AY1152&gt;0)*($J1166&gt;AY$3)*($I1166&lt;=AY$3)*($I1166&gt;=AY$2)*((AY$3-$I1166+1)/AY$4*$H1166/4)
+(AY1152&gt;0)*($J1166&gt;AY$3)*($I1166&lt;AY$2)*$H1166/4</f>
        <v/>
      </c>
      <c r="AZ1158" s="111">
        <f>-$E1154/4*
AZ1148+(AZ1148&gt;0)*($J1153&gt;=AZ$2)*($J1153&lt;=AZ$3)*(($J1153-AZ$2+1)/AZ$4*$H1153/4)
+(AZ1148&gt;0)*($J1153&gt;AZ$3)*($I1153&lt;=AZ$3)*($I1153&gt;=AZ$2)*((AZ$3-$I1153+1)/AZ$4*$H1153/4)
+(AZ1148&gt;0)*($J1153&gt;AZ$3)*($I1153&lt;AZ$2)*$H1153/
4+(AZ1148&gt;0)*($J1154&gt;=AZ$2)*($J1154&lt;=AZ$3)*(($J1154-AZ$2+1)/AZ$4*$H1154/4)
+(AZ1148&gt;0)*($J1154&gt;AZ$3)*($I1154&lt;=AZ$3)*($I1154&gt;=AZ$2)*((AZ$3-$I1154+1)/AZ$4*$H1154/4)
+(AZ1148&gt;0)*($J1154&gt;AZ$3)*($I1154&lt;AZ$2)*$H1154/
4+(AZ1148&gt;0)*($J1155&gt;=AZ$2)*($J1155&lt;=AZ$3)*(($J1155-AZ$2+1)/AZ$4*$H1155/4)
+(AZ1148&gt;0)*($J1155&gt;AZ$3)*($I1155&lt;=AZ$3)*($I1155&gt;=AZ$2)*((AZ$3-$I1155+1)/AZ$4*$H1155/4)
+(AZ1148&gt;0)*($J1155&gt;AZ$3)*($I1155&lt;AZ$2)*$H1155/
4-$E1164/4*
AZ1152+(AZ1152&gt;0)*($J1164&gt;=AZ$2)*($J1164&lt;=AZ$3)*(($J1164-AZ$2+1)/AZ$4*$H1164/4)
+(AZ1152&gt;0)*($J1164&gt;AZ$3)*($I1164&lt;=AZ$3)*($I1164&gt;=AZ$2)*((AZ$3-$I1164+1)/AZ$4*$H1164/4)
+(AZ1152&gt;0)*($J1164&gt;AZ$3)*($I1164&lt;AZ$2)*$H1164/
4+(AZ1152&gt;0)*($J1165&gt;=AZ$2)*($J1165&lt;=AZ$3)*(($J1165-AZ$2+1)/AZ$4*$H1165/4)
+(AZ1152&gt;0)*($J1165&gt;AZ$3)*($I1165&lt;=AZ$3)*($I1165&gt;=AZ$2)*((AZ$3-$I1165+1)/AZ$4*$H1165/4)
+(AZ1152&gt;0)*($J1165&gt;AZ$3)*($I1165&lt;AZ$2)*$H1165/
4+(AZ1152&gt;0)*($J1166&gt;=AZ$2)*($J1166&lt;=AZ$3)*(($J1166-AZ$2+1)/AZ$4*$H1166/4)
+(AZ1152&gt;0)*($J1166&gt;AZ$3)*($I1166&lt;=AZ$3)*($I1166&gt;=AZ$2)*((AZ$3-$I1166+1)/AZ$4*$H1166/4)
+(AZ1152&gt;0)*($J1166&gt;AZ$3)*($I1166&lt;AZ$2)*$H1166/4</f>
        <v/>
      </c>
      <c r="BA1158" s="111">
        <f>-$E1154/4*
BA1148+(BA1148&gt;0)*($J1153&gt;=BA$2)*($J1153&lt;=BA$3)*(($J1153-BA$2+1)/BA$4*$H1153/4)
+(BA1148&gt;0)*($J1153&gt;BA$3)*($I1153&lt;=BA$3)*($I1153&gt;=BA$2)*((BA$3-$I1153+1)/BA$4*$H1153/4)
+(BA1148&gt;0)*($J1153&gt;BA$3)*($I1153&lt;BA$2)*$H1153/
4+(BA1148&gt;0)*($J1154&gt;=BA$2)*($J1154&lt;=BA$3)*(($J1154-BA$2+1)/BA$4*$H1154/4)
+(BA1148&gt;0)*($J1154&gt;BA$3)*($I1154&lt;=BA$3)*($I1154&gt;=BA$2)*((BA$3-$I1154+1)/BA$4*$H1154/4)
+(BA1148&gt;0)*($J1154&gt;BA$3)*($I1154&lt;BA$2)*$H1154/
4+(BA1148&gt;0)*($J1155&gt;=BA$2)*($J1155&lt;=BA$3)*(($J1155-BA$2+1)/BA$4*$H1155/4)
+(BA1148&gt;0)*($J1155&gt;BA$3)*($I1155&lt;=BA$3)*($I1155&gt;=BA$2)*((BA$3-$I1155+1)/BA$4*$H1155/4)
+(BA1148&gt;0)*($J1155&gt;BA$3)*($I1155&lt;BA$2)*$H1155/
4-$E1164/4*
BA1152+(BA1152&gt;0)*($J1164&gt;=BA$2)*($J1164&lt;=BA$3)*(($J1164-BA$2+1)/BA$4*$H1164/4)
+(BA1152&gt;0)*($J1164&gt;BA$3)*($I1164&lt;=BA$3)*($I1164&gt;=BA$2)*((BA$3-$I1164+1)/BA$4*$H1164/4)
+(BA1152&gt;0)*($J1164&gt;BA$3)*($I1164&lt;BA$2)*$H1164/
4+(BA1152&gt;0)*($J1165&gt;=BA$2)*($J1165&lt;=BA$3)*(($J1165-BA$2+1)/BA$4*$H1165/4)
+(BA1152&gt;0)*($J1165&gt;BA$3)*($I1165&lt;=BA$3)*($I1165&gt;=BA$2)*((BA$3-$I1165+1)/BA$4*$H1165/4)
+(BA1152&gt;0)*($J1165&gt;BA$3)*($I1165&lt;BA$2)*$H1165/
4+(BA1152&gt;0)*($J1166&gt;=BA$2)*($J1166&lt;=BA$3)*(($J1166-BA$2+1)/BA$4*$H1166/4)
+(BA1152&gt;0)*($J1166&gt;BA$3)*($I1166&lt;=BA$3)*($I1166&gt;=BA$2)*((BA$3-$I1166+1)/BA$4*$H1166/4)
+(BA1152&gt;0)*($J1166&gt;BA$3)*($I1166&lt;BA$2)*$H1166/4</f>
        <v/>
      </c>
      <c r="BB1158" s="111">
        <f>-$E1154/4*
BB1148+(BB1148&gt;0)*($J1153&gt;=BB$2)*($J1153&lt;=BB$3)*(($J1153-BB$2+1)/BB$4*$H1153/4)
+(BB1148&gt;0)*($J1153&gt;BB$3)*($I1153&lt;=BB$3)*($I1153&gt;=BB$2)*((BB$3-$I1153+1)/BB$4*$H1153/4)
+(BB1148&gt;0)*($J1153&gt;BB$3)*($I1153&lt;BB$2)*$H1153/
4+(BB1148&gt;0)*($J1154&gt;=BB$2)*($J1154&lt;=BB$3)*(($J1154-BB$2+1)/BB$4*$H1154/4)
+(BB1148&gt;0)*($J1154&gt;BB$3)*($I1154&lt;=BB$3)*($I1154&gt;=BB$2)*((BB$3-$I1154+1)/BB$4*$H1154/4)
+(BB1148&gt;0)*($J1154&gt;BB$3)*($I1154&lt;BB$2)*$H1154/
4+(BB1148&gt;0)*($J1155&gt;=BB$2)*($J1155&lt;=BB$3)*(($J1155-BB$2+1)/BB$4*$H1155/4)
+(BB1148&gt;0)*($J1155&gt;BB$3)*($I1155&lt;=BB$3)*($I1155&gt;=BB$2)*((BB$3-$I1155+1)/BB$4*$H1155/4)
+(BB1148&gt;0)*($J1155&gt;BB$3)*($I1155&lt;BB$2)*$H1155/
4-$E1164/4*
BB1152+(BB1152&gt;0)*($J1164&gt;=BB$2)*($J1164&lt;=BB$3)*(($J1164-BB$2+1)/BB$4*$H1164/4)
+(BB1152&gt;0)*($J1164&gt;BB$3)*($I1164&lt;=BB$3)*($I1164&gt;=BB$2)*((BB$3-$I1164+1)/BB$4*$H1164/4)
+(BB1152&gt;0)*($J1164&gt;BB$3)*($I1164&lt;BB$2)*$H1164/
4+(BB1152&gt;0)*($J1165&gt;=BB$2)*($J1165&lt;=BB$3)*(($J1165-BB$2+1)/BB$4*$H1165/4)
+(BB1152&gt;0)*($J1165&gt;BB$3)*($I1165&lt;=BB$3)*($I1165&gt;=BB$2)*((BB$3-$I1165+1)/BB$4*$H1165/4)
+(BB1152&gt;0)*($J1165&gt;BB$3)*($I1165&lt;BB$2)*$H1165/
4+(BB1152&gt;0)*($J1166&gt;=BB$2)*($J1166&lt;=BB$3)*(($J1166-BB$2+1)/BB$4*$H1166/4)
+(BB1152&gt;0)*($J1166&gt;BB$3)*($I1166&lt;=BB$3)*($I1166&gt;=BB$2)*((BB$3-$I1166+1)/BB$4*$H1166/4)
+(BB1152&gt;0)*($J1166&gt;BB$3)*($I1166&lt;BB$2)*$H1166/4</f>
        <v/>
      </c>
      <c r="BC1158" s="111">
        <f>-$E1154/4*
BC1148+(BC1148&gt;0)*($J1153&gt;=BC$2)*($J1153&lt;=BC$3)*(($J1153-BC$2+1)/BC$4*$H1153/4)
+(BC1148&gt;0)*($J1153&gt;BC$3)*($I1153&lt;=BC$3)*($I1153&gt;=BC$2)*((BC$3-$I1153+1)/BC$4*$H1153/4)
+(BC1148&gt;0)*($J1153&gt;BC$3)*($I1153&lt;BC$2)*$H1153/
4+(BC1148&gt;0)*($J1154&gt;=BC$2)*($J1154&lt;=BC$3)*(($J1154-BC$2+1)/BC$4*$H1154/4)
+(BC1148&gt;0)*($J1154&gt;BC$3)*($I1154&lt;=BC$3)*($I1154&gt;=BC$2)*((BC$3-$I1154+1)/BC$4*$H1154/4)
+(BC1148&gt;0)*($J1154&gt;BC$3)*($I1154&lt;BC$2)*$H1154/
4+(BC1148&gt;0)*($J1155&gt;=BC$2)*($J1155&lt;=BC$3)*(($J1155-BC$2+1)/BC$4*$H1155/4)
+(BC1148&gt;0)*($J1155&gt;BC$3)*($I1155&lt;=BC$3)*($I1155&gt;=BC$2)*((BC$3-$I1155+1)/BC$4*$H1155/4)
+(BC1148&gt;0)*($J1155&gt;BC$3)*($I1155&lt;BC$2)*$H1155/
4-$E1164/4*
BC1152+(BC1152&gt;0)*($J1164&gt;=BC$2)*($J1164&lt;=BC$3)*(($J1164-BC$2+1)/BC$4*$H1164/4)
+(BC1152&gt;0)*($J1164&gt;BC$3)*($I1164&lt;=BC$3)*($I1164&gt;=BC$2)*((BC$3-$I1164+1)/BC$4*$H1164/4)
+(BC1152&gt;0)*($J1164&gt;BC$3)*($I1164&lt;BC$2)*$H1164/
4+(BC1152&gt;0)*($J1165&gt;=BC$2)*($J1165&lt;=BC$3)*(($J1165-BC$2+1)/BC$4*$H1165/4)
+(BC1152&gt;0)*($J1165&gt;BC$3)*($I1165&lt;=BC$3)*($I1165&gt;=BC$2)*((BC$3-$I1165+1)/BC$4*$H1165/4)
+(BC1152&gt;0)*($J1165&gt;BC$3)*($I1165&lt;BC$2)*$H1165/
4+(BC1152&gt;0)*($J1166&gt;=BC$2)*($J1166&lt;=BC$3)*(($J1166-BC$2+1)/BC$4*$H1166/4)
+(BC1152&gt;0)*($J1166&gt;BC$3)*($I1166&lt;=BC$3)*($I1166&gt;=BC$2)*((BC$3-$I1166+1)/BC$4*$H1166/4)
+(BC1152&gt;0)*($J1166&gt;BC$3)*($I1166&lt;BC$2)*$H1166/4</f>
        <v/>
      </c>
      <c r="BD1158" s="111">
        <f>-$E1154/4*
BD1148+(BD1148&gt;0)*($J1153&gt;=BD$2)*($J1153&lt;=BD$3)*(($J1153-BD$2+1)/BD$4*$H1153/4)
+(BD1148&gt;0)*($J1153&gt;BD$3)*($I1153&lt;=BD$3)*($I1153&gt;=BD$2)*((BD$3-$I1153+1)/BD$4*$H1153/4)
+(BD1148&gt;0)*($J1153&gt;BD$3)*($I1153&lt;BD$2)*$H1153/
4+(BD1148&gt;0)*($J1154&gt;=BD$2)*($J1154&lt;=BD$3)*(($J1154-BD$2+1)/BD$4*$H1154/4)
+(BD1148&gt;0)*($J1154&gt;BD$3)*($I1154&lt;=BD$3)*($I1154&gt;=BD$2)*((BD$3-$I1154+1)/BD$4*$H1154/4)
+(BD1148&gt;0)*($J1154&gt;BD$3)*($I1154&lt;BD$2)*$H1154/
4+(BD1148&gt;0)*($J1155&gt;=BD$2)*($J1155&lt;=BD$3)*(($J1155-BD$2+1)/BD$4*$H1155/4)
+(BD1148&gt;0)*($J1155&gt;BD$3)*($I1155&lt;=BD$3)*($I1155&gt;=BD$2)*((BD$3-$I1155+1)/BD$4*$H1155/4)
+(BD1148&gt;0)*($J1155&gt;BD$3)*($I1155&lt;BD$2)*$H1155/
4-$E1164/4*
BD1152+(BD1152&gt;0)*($J1164&gt;=BD$2)*($J1164&lt;=BD$3)*(($J1164-BD$2+1)/BD$4*$H1164/4)
+(BD1152&gt;0)*($J1164&gt;BD$3)*($I1164&lt;=BD$3)*($I1164&gt;=BD$2)*((BD$3-$I1164+1)/BD$4*$H1164/4)
+(BD1152&gt;0)*($J1164&gt;BD$3)*($I1164&lt;BD$2)*$H1164/
4+(BD1152&gt;0)*($J1165&gt;=BD$2)*($J1165&lt;=BD$3)*(($J1165-BD$2+1)/BD$4*$H1165/4)
+(BD1152&gt;0)*($J1165&gt;BD$3)*($I1165&lt;=BD$3)*($I1165&gt;=BD$2)*((BD$3-$I1165+1)/BD$4*$H1165/4)
+(BD1152&gt;0)*($J1165&gt;BD$3)*($I1165&lt;BD$2)*$H1165/
4+(BD1152&gt;0)*($J1166&gt;=BD$2)*($J1166&lt;=BD$3)*(($J1166-BD$2+1)/BD$4*$H1166/4)
+(BD1152&gt;0)*($J1166&gt;BD$3)*($I1166&lt;=BD$3)*($I1166&gt;=BD$2)*((BD$3-$I1166+1)/BD$4*$H1166/4)
+(BD1152&gt;0)*($J1166&gt;BD$3)*($I1166&lt;BD$2)*$H1166/4</f>
        <v/>
      </c>
    </row>
    <row r="1159" ht="16" customHeight="1">
      <c r="B1159" s="11">
        <f>B1158</f>
        <v/>
      </c>
      <c r="C1159" s="12">
        <f>C1158</f>
        <v/>
      </c>
      <c r="D1159" s="43" t="inlineStr">
        <is>
          <t>Hypothèse</t>
        </is>
      </c>
      <c r="E1159" s="124" t="inlineStr">
        <is>
          <t>Renew Réversion</t>
        </is>
      </c>
      <c r="F1159" s="44" t="n"/>
      <c r="G1159" s="43" t="inlineStr">
        <is>
          <t>Sortie</t>
        </is>
      </c>
      <c r="H1159" s="123" t="n">
        <v>0</v>
      </c>
      <c r="I1159" s="43" t="inlineStr">
        <is>
          <t>Date sortie (manuel)</t>
        </is>
      </c>
      <c r="J1159" s="122" t="n">
        <v>0</v>
      </c>
      <c r="K1159" s="108" t="n"/>
      <c r="L1159" s="20" t="inlineStr">
        <is>
          <t>Impact vacance future</t>
        </is>
      </c>
      <c r="M1159" s="72" t="n"/>
      <c r="N1159" s="72" t="n"/>
      <c r="O1159" s="111" t="n">
        <v>0</v>
      </c>
      <c r="P1159" s="111" t="n">
        <v>0</v>
      </c>
      <c r="Q1159" s="111" t="n">
        <v>0</v>
      </c>
      <c r="R1159" s="111" t="n">
        <v>0</v>
      </c>
      <c r="S1159" s="111" t="n">
        <v>0</v>
      </c>
      <c r="T1159" s="111" t="n">
        <v>0</v>
      </c>
      <c r="U1159" s="111" t="n">
        <v>0</v>
      </c>
      <c r="V1159" s="111" t="n">
        <v>0</v>
      </c>
      <c r="W1159" s="111" t="n">
        <v>0</v>
      </c>
      <c r="X1159" s="111" t="n">
        <v>0</v>
      </c>
      <c r="Y1159" s="111" t="n">
        <v>0</v>
      </c>
      <c r="Z1159" s="111" t="n">
        <v>0</v>
      </c>
      <c r="AA1159" s="111" t="n">
        <v>0</v>
      </c>
      <c r="AB1159" s="111" t="n">
        <v>0</v>
      </c>
      <c r="AC1159" s="111" t="n">
        <v>0</v>
      </c>
      <c r="AD1159" s="111" t="n">
        <v>0</v>
      </c>
      <c r="AE1159" s="111" t="n">
        <v>0</v>
      </c>
      <c r="AF1159" s="111" t="n">
        <v>0</v>
      </c>
      <c r="AG1159" s="111" t="n">
        <v>0</v>
      </c>
      <c r="AH1159" s="111" t="n">
        <v>0</v>
      </c>
      <c r="AI1159" s="111" t="n">
        <v>0</v>
      </c>
      <c r="AJ1159" s="111" t="n">
        <v>0</v>
      </c>
      <c r="AK1159" s="111" t="n">
        <v>0</v>
      </c>
      <c r="AL1159" s="111" t="n">
        <v>0</v>
      </c>
      <c r="AM1159" s="111" t="n">
        <v>0</v>
      </c>
      <c r="AN1159" s="111" t="n">
        <v>0</v>
      </c>
      <c r="AO1159" s="111" t="n">
        <v>0</v>
      </c>
      <c r="AP1159" s="111" t="n">
        <v>0</v>
      </c>
      <c r="AQ1159" s="111" t="n">
        <v>0</v>
      </c>
      <c r="AR1159" s="111" t="n">
        <v>0</v>
      </c>
      <c r="AS1159" s="111" t="n">
        <v>0</v>
      </c>
      <c r="AT1159" s="111" t="n">
        <v>0</v>
      </c>
      <c r="AU1159" s="111" t="n">
        <v>0</v>
      </c>
      <c r="AV1159" s="111" t="n">
        <v>0</v>
      </c>
      <c r="AW1159" s="111" t="n">
        <v>0</v>
      </c>
      <c r="AX1159" s="111" t="n">
        <v>0</v>
      </c>
      <c r="AY1159" s="111" t="n">
        <v>0</v>
      </c>
      <c r="AZ1159" s="111" t="n">
        <v>0</v>
      </c>
      <c r="BA1159" s="111" t="n">
        <v>0</v>
      </c>
      <c r="BB1159" s="111" t="n">
        <v>0</v>
      </c>
      <c r="BC1159" s="111" t="n">
        <v>0</v>
      </c>
      <c r="BD1159" s="111" t="n">
        <v>0</v>
      </c>
    </row>
    <row r="1160" ht="16" customHeight="1">
      <c r="B1160" s="11">
        <f>B1159</f>
        <v/>
      </c>
      <c r="C1160" s="12">
        <f>C1159</f>
        <v/>
      </c>
      <c r="D1160" s="43" t="inlineStr">
        <is>
          <t>Date sortie</t>
        </is>
      </c>
      <c r="E1160" s="122" t="n">
        <v>45838</v>
      </c>
      <c r="G1160" s="43" t="inlineStr">
        <is>
          <t>Vacance (mois)</t>
        </is>
      </c>
      <c r="H1160" s="124" t="n">
        <v>0</v>
      </c>
      <c r="I1160" s="43" t="inlineStr">
        <is>
          <t>Loyer futur (manuel)</t>
        </is>
      </c>
      <c r="J1160" s="120" t="n">
        <v>0</v>
      </c>
      <c r="K1160" s="23" t="n"/>
      <c r="L1160" s="33" t="inlineStr">
        <is>
          <t>Impact franchise</t>
        </is>
      </c>
      <c r="M1160" s="73" t="n"/>
      <c r="N1160" s="73" t="n"/>
      <c r="O1160" s="112">
        <f>-(O1157+O1158)*IFERROR((O1147+O1151)/(O1149+O1153),0)</f>
        <v/>
      </c>
      <c r="P1160" s="112">
        <f>-(P1157+P1158)*IFERROR((P1147+P1151)/(P1149+P1153),0)</f>
        <v/>
      </c>
      <c r="Q1160" s="112">
        <f>-(Q1157+Q1158)*IFERROR((Q1147+Q1151)/(Q1149+Q1153),0)</f>
        <v/>
      </c>
      <c r="R1160" s="112">
        <f>-(R1157+R1158)*IFERROR((R1147+R1151)/(R1149+R1153),0)</f>
        <v/>
      </c>
      <c r="S1160" s="112">
        <f>-(S1157+S1158)*IFERROR((S1147+S1151)/(S1149+S1153),0)</f>
        <v/>
      </c>
      <c r="T1160" s="112">
        <f>-(T1157+T1158)*IFERROR((T1147+T1151)/(T1149+T1153),0)</f>
        <v/>
      </c>
      <c r="U1160" s="112">
        <f>-(U1157+U1158)*IFERROR((U1147+U1151)/(U1149+U1153),0)</f>
        <v/>
      </c>
      <c r="V1160" s="112">
        <f>-(V1157+V1158)*IFERROR((V1147+V1151)/(V1149+V1153),0)</f>
        <v/>
      </c>
      <c r="W1160" s="112">
        <f>-(W1157+W1158)*IFERROR((W1147+W1151)/(W1149+W1153),0)</f>
        <v/>
      </c>
      <c r="X1160" s="112">
        <f>-(X1157+X1158)*IFERROR((X1147+X1151)/(X1149+X1153),0)</f>
        <v/>
      </c>
      <c r="Y1160" s="112">
        <f>-(Y1157+Y1158)*IFERROR((Y1147+Y1151)/(Y1149+Y1153),0)</f>
        <v/>
      </c>
      <c r="Z1160" s="112">
        <f>-(Z1157+Z1158)*IFERROR((Z1147+Z1151)/(Z1149+Z1153),0)</f>
        <v/>
      </c>
      <c r="AA1160" s="112">
        <f>-(AA1157+AA1158)*IFERROR((AA1147+AA1151)/(AA1149+AA1153),0)</f>
        <v/>
      </c>
      <c r="AB1160" s="112">
        <f>-(AB1157+AB1158)*IFERROR((AB1147+AB1151)/(AB1149+AB1153),0)</f>
        <v/>
      </c>
      <c r="AC1160" s="112">
        <f>-(AC1157+AC1158)*IFERROR((AC1147+AC1151)/(AC1149+AC1153),0)</f>
        <v/>
      </c>
      <c r="AD1160" s="112">
        <f>-(AD1157+AD1158)*IFERROR((AD1147+AD1151)/(AD1149+AD1153),0)</f>
        <v/>
      </c>
      <c r="AE1160" s="112">
        <f>-(AE1157+AE1158)*IFERROR((AE1147+AE1151)/(AE1149+AE1153),0)</f>
        <v/>
      </c>
      <c r="AF1160" s="112">
        <f>-(AF1157+AF1158)*IFERROR((AF1147+AF1151)/(AF1149+AF1153),0)</f>
        <v/>
      </c>
      <c r="AG1160" s="112">
        <f>-(AG1157+AG1158)*IFERROR((AG1147+AG1151)/(AG1149+AG1153),0)</f>
        <v/>
      </c>
      <c r="AH1160" s="112">
        <f>-(AH1157+AH1158)*IFERROR((AH1147+AH1151)/(AH1149+AH1153),0)</f>
        <v/>
      </c>
      <c r="AI1160" s="112">
        <f>-(AI1157+AI1158)*IFERROR((AI1147+AI1151)/(AI1149+AI1153),0)</f>
        <v/>
      </c>
      <c r="AJ1160" s="112">
        <f>-(AJ1157+AJ1158)*IFERROR((AJ1147+AJ1151)/(AJ1149+AJ1153),0)</f>
        <v/>
      </c>
      <c r="AK1160" s="112">
        <f>-(AK1157+AK1158)*IFERROR((AK1147+AK1151)/(AK1149+AK1153),0)</f>
        <v/>
      </c>
      <c r="AL1160" s="112">
        <f>-(AL1157+AL1158)*IFERROR((AL1147+AL1151)/(AL1149+AL1153),0)</f>
        <v/>
      </c>
      <c r="AM1160" s="112">
        <f>-(AM1157+AM1158)*IFERROR((AM1147+AM1151)/(AM1149+AM1153),0)</f>
        <v/>
      </c>
      <c r="AN1160" s="112">
        <f>-(AN1157+AN1158)*IFERROR((AN1147+AN1151)/(AN1149+AN1153),0)</f>
        <v/>
      </c>
      <c r="AO1160" s="112">
        <f>-(AO1157+AO1158)*IFERROR((AO1147+AO1151)/(AO1149+AO1153),0)</f>
        <v/>
      </c>
      <c r="AP1160" s="112">
        <f>-(AP1157+AP1158)*IFERROR((AP1147+AP1151)/(AP1149+AP1153),0)</f>
        <v/>
      </c>
      <c r="AQ1160" s="112">
        <f>-(AQ1157+AQ1158)*IFERROR((AQ1147+AQ1151)/(AQ1149+AQ1153),0)</f>
        <v/>
      </c>
      <c r="AR1160" s="112">
        <f>-(AR1157+AR1158)*IFERROR((AR1147+AR1151)/(AR1149+AR1153),0)</f>
        <v/>
      </c>
      <c r="AS1160" s="112">
        <f>-(AS1157+AS1158)*IFERROR((AS1147+AS1151)/(AS1149+AS1153),0)</f>
        <v/>
      </c>
      <c r="AT1160" s="112">
        <f>-(AT1157+AT1158)*IFERROR((AT1147+AT1151)/(AT1149+AT1153),0)</f>
        <v/>
      </c>
      <c r="AU1160" s="112">
        <f>-(AU1157+AU1158)*IFERROR((AU1147+AU1151)/(AU1149+AU1153),0)</f>
        <v/>
      </c>
      <c r="AV1160" s="112">
        <f>-(AV1157+AV1158)*IFERROR((AV1147+AV1151)/(AV1149+AV1153),0)</f>
        <v/>
      </c>
      <c r="AW1160" s="112">
        <f>-(AW1157+AW1158)*IFERROR((AW1147+AW1151)/(AW1149+AW1153),0)</f>
        <v/>
      </c>
      <c r="AX1160" s="112">
        <f>-(AX1157+AX1158)*IFERROR((AX1147+AX1151)/(AX1149+AX1153),0)</f>
        <v/>
      </c>
      <c r="AY1160" s="112">
        <f>-(AY1157+AY1158)*IFERROR((AY1147+AY1151)/(AY1149+AY1153),0)</f>
        <v/>
      </c>
      <c r="AZ1160" s="112">
        <f>-(AZ1157+AZ1158)*IFERROR((AZ1147+AZ1151)/(AZ1149+AZ1153),0)</f>
        <v/>
      </c>
      <c r="BA1160" s="112">
        <f>-(BA1157+BA1158)*IFERROR((BA1147+BA1151)/(BA1149+BA1153),0)</f>
        <v/>
      </c>
      <c r="BB1160" s="112">
        <f>-(BB1157+BB1158)*IFERROR((BB1147+BB1151)/(BB1149+BB1153),0)</f>
        <v/>
      </c>
      <c r="BC1160" s="112">
        <f>-(BC1157+BC1158)*IFERROR((BC1147+BC1151)/(BC1149+BC1153),0)</f>
        <v/>
      </c>
      <c r="BD1160" s="112">
        <f>-(BD1157+BD1158)*IFERROR((BD1147+BD1151)/(BD1149+BD1153),0)</f>
        <v/>
      </c>
    </row>
    <row r="1161" ht="16" customHeight="1">
      <c r="B1161" s="11">
        <f>B1160</f>
        <v/>
      </c>
      <c r="C1161" s="12">
        <f>C1160</f>
        <v/>
      </c>
      <c r="K1161" s="108" t="n"/>
      <c r="O1161" s="15" t="n"/>
      <c r="P1161" s="15" t="n"/>
      <c r="Q1161" s="15" t="n"/>
      <c r="R1161" s="15" t="n"/>
      <c r="S1161" s="15" t="n"/>
      <c r="T1161" s="15" t="n"/>
      <c r="U1161" s="15" t="n"/>
      <c r="V1161" s="15" t="n"/>
      <c r="W1161" s="15" t="n"/>
      <c r="X1161" s="15" t="n"/>
      <c r="Y1161" s="15" t="n"/>
      <c r="Z1161" s="15" t="n"/>
      <c r="AA1161" s="15" t="n"/>
      <c r="AB1161" s="15" t="n"/>
      <c r="AC1161" s="15" t="n"/>
      <c r="AD1161" s="15" t="n"/>
      <c r="AE1161" s="15" t="n"/>
      <c r="AF1161" s="15" t="n"/>
      <c r="AG1161" s="15" t="n"/>
      <c r="AH1161" s="15" t="n"/>
      <c r="AI1161" s="15" t="n"/>
      <c r="AJ1161" s="15" t="n"/>
      <c r="AK1161" s="15" t="n"/>
      <c r="AL1161" s="15" t="n"/>
      <c r="AM1161" s="15" t="n"/>
      <c r="AN1161" s="15" t="n"/>
      <c r="AO1161" s="15" t="n"/>
      <c r="AP1161" s="15" t="n"/>
      <c r="AQ1161" s="15" t="n"/>
      <c r="AR1161" s="15" t="n"/>
      <c r="AS1161" s="15" t="n"/>
      <c r="AT1161" s="15" t="n"/>
      <c r="AU1161" s="15" t="n"/>
      <c r="AV1161" s="15" t="n"/>
      <c r="AW1161" s="15" t="n"/>
      <c r="AX1161" s="15" t="n"/>
      <c r="AY1161" s="15" t="n"/>
      <c r="AZ1161" s="15" t="n"/>
      <c r="BA1161" s="15" t="n"/>
      <c r="BB1161" s="15" t="n"/>
      <c r="BC1161" s="15" t="n"/>
      <c r="BD1161" s="15" t="n"/>
    </row>
    <row r="1162" ht="16" customHeight="1">
      <c r="B1162" s="11">
        <f>B1161</f>
        <v/>
      </c>
      <c r="C1162" s="12">
        <f>C1161</f>
        <v/>
      </c>
      <c r="G1162" s="46" t="inlineStr">
        <is>
          <t>Société</t>
        </is>
      </c>
      <c r="H1162" s="121" t="inlineStr">
        <is>
          <t>SCI RETAIL RENNES 1</t>
        </is>
      </c>
      <c r="I1162" s="125" t="n"/>
      <c r="J1162" s="126" t="n"/>
      <c r="K1162" s="23" t="n"/>
      <c r="L1162" s="47" t="inlineStr">
        <is>
          <t>Loyer</t>
        </is>
      </c>
      <c r="M1162" s="81" t="n"/>
      <c r="N1162" s="81" t="n"/>
      <c r="O1162" s="114">
        <f>SUM(O1157:O1160)</f>
        <v/>
      </c>
      <c r="P1162" s="114">
        <f>SUM(P1157:P1160)</f>
        <v/>
      </c>
      <c r="Q1162" s="114">
        <f>SUM(Q1157:Q1160)</f>
        <v/>
      </c>
      <c r="R1162" s="114">
        <f>SUM(R1157:R1160)</f>
        <v/>
      </c>
      <c r="S1162" s="114">
        <f>SUM(S1157:S1160)</f>
        <v/>
      </c>
      <c r="T1162" s="114">
        <f>SUM(T1157:T1160)</f>
        <v/>
      </c>
      <c r="U1162" s="114">
        <f>SUM(U1157:U1160)</f>
        <v/>
      </c>
      <c r="V1162" s="114">
        <f>SUM(V1157:V1160)</f>
        <v/>
      </c>
      <c r="W1162" s="114">
        <f>SUM(W1157:W1160)</f>
        <v/>
      </c>
      <c r="X1162" s="114">
        <f>SUM(X1157:X1160)</f>
        <v/>
      </c>
      <c r="Y1162" s="114">
        <f>SUM(Y1157:Y1160)</f>
        <v/>
      </c>
      <c r="Z1162" s="114">
        <f>SUM(Z1157:Z1160)</f>
        <v/>
      </c>
      <c r="AA1162" s="114">
        <f>SUM(AA1157:AA1160)</f>
        <v/>
      </c>
      <c r="AB1162" s="114">
        <f>SUM(AB1157:AB1160)</f>
        <v/>
      </c>
      <c r="AC1162" s="114">
        <f>SUM(AC1157:AC1160)</f>
        <v/>
      </c>
      <c r="AD1162" s="114">
        <f>SUM(AD1157:AD1160)</f>
        <v/>
      </c>
      <c r="AE1162" s="114">
        <f>SUM(AE1157:AE1160)</f>
        <v/>
      </c>
      <c r="AF1162" s="114">
        <f>SUM(AF1157:AF1160)</f>
        <v/>
      </c>
      <c r="AG1162" s="114">
        <f>SUM(AG1157:AG1160)</f>
        <v/>
      </c>
      <c r="AH1162" s="114">
        <f>SUM(AH1157:AH1160)</f>
        <v/>
      </c>
      <c r="AI1162" s="114">
        <f>SUM(AI1157:AI1160)</f>
        <v/>
      </c>
      <c r="AJ1162" s="114">
        <f>SUM(AJ1157:AJ1160)</f>
        <v/>
      </c>
      <c r="AK1162" s="114">
        <f>SUM(AK1157:AK1160)</f>
        <v/>
      </c>
      <c r="AL1162" s="114">
        <f>SUM(AL1157:AL1160)</f>
        <v/>
      </c>
      <c r="AM1162" s="114">
        <f>SUM(AM1157:AM1160)</f>
        <v/>
      </c>
      <c r="AN1162" s="114">
        <f>SUM(AN1157:AN1160)</f>
        <v/>
      </c>
      <c r="AO1162" s="114">
        <f>SUM(AO1157:AO1160)</f>
        <v/>
      </c>
      <c r="AP1162" s="114">
        <f>SUM(AP1157:AP1160)</f>
        <v/>
      </c>
      <c r="AQ1162" s="114">
        <f>SUM(AQ1157:AQ1160)</f>
        <v/>
      </c>
      <c r="AR1162" s="114">
        <f>SUM(AR1157:AR1160)</f>
        <v/>
      </c>
      <c r="AS1162" s="114">
        <f>SUM(AS1157:AS1160)</f>
        <v/>
      </c>
      <c r="AT1162" s="114">
        <f>SUM(AT1157:AT1160)</f>
        <v/>
      </c>
      <c r="AU1162" s="114">
        <f>SUM(AU1157:AU1160)</f>
        <v/>
      </c>
      <c r="AV1162" s="114">
        <f>SUM(AV1157:AV1160)</f>
        <v/>
      </c>
      <c r="AW1162" s="114">
        <f>SUM(AW1157:AW1160)</f>
        <v/>
      </c>
      <c r="AX1162" s="114">
        <f>SUM(AX1157:AX1160)</f>
        <v/>
      </c>
      <c r="AY1162" s="114">
        <f>SUM(AY1157:AY1160)</f>
        <v/>
      </c>
      <c r="AZ1162" s="114">
        <f>SUM(AZ1157:AZ1160)</f>
        <v/>
      </c>
      <c r="BA1162" s="114">
        <f>SUM(BA1157:BA1160)</f>
        <v/>
      </c>
      <c r="BB1162" s="114">
        <f>SUM(BB1157:BB1160)</f>
        <v/>
      </c>
      <c r="BC1162" s="114">
        <f>SUM(BC1157:BC1160)</f>
        <v/>
      </c>
      <c r="BD1162" s="114">
        <f>SUM(BD1157:BD1160)</f>
        <v/>
      </c>
    </row>
    <row r="1163" ht="16" customHeight="1">
      <c r="B1163" s="11">
        <f>B1162</f>
        <v/>
      </c>
      <c r="C1163" s="12">
        <f>C1162</f>
        <v/>
      </c>
      <c r="D1163" s="46" t="inlineStr">
        <is>
          <t>Date effet new bail</t>
        </is>
      </c>
      <c r="E1163" s="122" t="n">
        <v>45838</v>
      </c>
      <c r="F1163" s="15" t="n"/>
      <c r="G1163" s="46" t="inlineStr">
        <is>
          <t>Annualisé</t>
        </is>
      </c>
      <c r="H1163" s="46" t="inlineStr">
        <is>
          <t>Montant</t>
        </is>
      </c>
      <c r="I1163" s="46" t="inlineStr">
        <is>
          <t>Date deb</t>
        </is>
      </c>
      <c r="J1163" s="46" t="inlineStr">
        <is>
          <t>Date fin</t>
        </is>
      </c>
      <c r="K1163" s="23" t="n"/>
      <c r="O1163" s="15" t="n"/>
      <c r="P1163" s="15" t="n"/>
      <c r="Q1163" s="15" t="n"/>
      <c r="R1163" s="15" t="n"/>
      <c r="S1163" s="15" t="n"/>
      <c r="T1163" s="15" t="n"/>
      <c r="U1163" s="15" t="n"/>
      <c r="V1163" s="15" t="n"/>
      <c r="W1163" s="15" t="n"/>
      <c r="X1163" s="15" t="n"/>
      <c r="Y1163" s="15" t="n"/>
      <c r="Z1163" s="15" t="n"/>
      <c r="AA1163" s="15" t="n"/>
      <c r="AB1163" s="15" t="n"/>
      <c r="AC1163" s="15" t="n"/>
      <c r="AD1163" s="15" t="n"/>
      <c r="AE1163" s="15" t="n"/>
      <c r="AF1163" s="15" t="n"/>
      <c r="AG1163" s="15" t="n"/>
      <c r="AH1163" s="15" t="n"/>
      <c r="AI1163" s="15" t="n"/>
      <c r="AJ1163" s="15" t="n"/>
      <c r="AK1163" s="15" t="n"/>
      <c r="AL1163" s="15" t="n"/>
      <c r="AM1163" s="15" t="n"/>
      <c r="AN1163" s="15" t="n"/>
      <c r="AO1163" s="15" t="n"/>
      <c r="AP1163" s="15" t="n"/>
      <c r="AQ1163" s="15" t="n"/>
      <c r="AR1163" s="15" t="n"/>
      <c r="AS1163" s="15" t="n"/>
      <c r="AT1163" s="15" t="n"/>
      <c r="AU1163" s="15" t="n"/>
      <c r="AV1163" s="15" t="n"/>
      <c r="AW1163" s="15" t="n"/>
      <c r="AX1163" s="15" t="n"/>
      <c r="AY1163" s="15" t="n"/>
      <c r="AZ1163" s="15" t="n"/>
      <c r="BA1163" s="15" t="n"/>
      <c r="BB1163" s="15" t="n"/>
      <c r="BC1163" s="15" t="n"/>
      <c r="BD1163" s="15" t="n"/>
    </row>
    <row r="1164" ht="16" customHeight="1">
      <c r="B1164" s="11">
        <f>B1163</f>
        <v/>
      </c>
      <c r="C1164" s="12">
        <f>C1163</f>
        <v/>
      </c>
      <c r="D1164" s="46" t="inlineStr">
        <is>
          <t>Loyer futur</t>
        </is>
      </c>
      <c r="E1164" s="121" t="n">
        <v>13223.739918</v>
      </c>
      <c r="F1164" s="15" t="n"/>
      <c r="G1164" s="49" t="inlineStr">
        <is>
          <t>Palier 1 New</t>
        </is>
      </c>
      <c r="H1164" s="121" t="n">
        <v>0</v>
      </c>
      <c r="I1164" s="122" t="n">
        <v>0</v>
      </c>
      <c r="J1164" s="122" t="n">
        <v>0</v>
      </c>
      <c r="K1164" s="23" t="n"/>
      <c r="L1164" s="50" t="inlineStr">
        <is>
          <t>DE / DAB</t>
        </is>
      </c>
      <c r="M1164" s="70" t="n"/>
      <c r="N1164" s="70" t="n"/>
      <c r="O1164" s="110">
        <f>IFERROR(((O$3&gt;=$E1163)*(O$2&lt;=$E1163))*$E1167,"")</f>
        <v/>
      </c>
      <c r="P1164" s="110">
        <f>IFERROR(((P$3&gt;=$E1163)*(P$2&lt;=$E1163))*$E1167,"")</f>
        <v/>
      </c>
      <c r="Q1164" s="110">
        <f>IFERROR(((Q$3&gt;=$E1163)*(Q$2&lt;=$E1163))*$E1167,"")</f>
        <v/>
      </c>
      <c r="R1164" s="110">
        <f>IFERROR(((R$3&gt;=$E1163)*(R$2&lt;=$E1163))*$E1167,"")</f>
        <v/>
      </c>
      <c r="S1164" s="110">
        <f>IFERROR(((S$3&gt;=$E1163)*(S$2&lt;=$E1163))*$E1167,"")</f>
        <v/>
      </c>
      <c r="T1164" s="110">
        <f>IFERROR(((T$3&gt;=$E1163)*(T$2&lt;=$E1163))*$E1167,"")</f>
        <v/>
      </c>
      <c r="U1164" s="110">
        <f>IFERROR(((U$3&gt;=$E1163)*(U$2&lt;=$E1163))*$E1167,"")</f>
        <v/>
      </c>
      <c r="V1164" s="110">
        <f>IFERROR(((V$3&gt;=$E1163)*(V$2&lt;=$E1163))*$E1167,"")</f>
        <v/>
      </c>
      <c r="W1164" s="110">
        <f>IFERROR(((W$3&gt;=$E1163)*(W$2&lt;=$E1163))*$E1167,"")</f>
        <v/>
      </c>
      <c r="X1164" s="110">
        <f>IFERROR(((X$3&gt;=$E1163)*(X$2&lt;=$E1163))*$E1167,"")</f>
        <v/>
      </c>
      <c r="Y1164" s="110">
        <f>IFERROR(((Y$3&gt;=$E1163)*(Y$2&lt;=$E1163))*$E1167,"")</f>
        <v/>
      </c>
      <c r="Z1164" s="110">
        <f>IFERROR(((Z$3&gt;=$E1163)*(Z$2&lt;=$E1163))*$E1167,"")</f>
        <v/>
      </c>
      <c r="AA1164" s="110">
        <f>IFERROR(((AA$3&gt;=$E1163)*(AA$2&lt;=$E1163))*$E1167,"")</f>
        <v/>
      </c>
      <c r="AB1164" s="110">
        <f>IFERROR(((AB$3&gt;=$E1163)*(AB$2&lt;=$E1163))*$E1167,"")</f>
        <v/>
      </c>
      <c r="AC1164" s="110">
        <f>IFERROR(((AC$3&gt;=$E1163)*(AC$2&lt;=$E1163))*$E1167,"")</f>
        <v/>
      </c>
      <c r="AD1164" s="110">
        <f>IFERROR(((AD$3&gt;=$E1163)*(AD$2&lt;=$E1163))*$E1167,"")</f>
        <v/>
      </c>
      <c r="AE1164" s="110">
        <f>IFERROR(((AE$3&gt;=$E1163)*(AE$2&lt;=$E1163))*$E1167,"")</f>
        <v/>
      </c>
      <c r="AF1164" s="110">
        <f>IFERROR(((AF$3&gt;=$E1163)*(AF$2&lt;=$E1163))*$E1167,"")</f>
        <v/>
      </c>
      <c r="AG1164" s="110">
        <f>IFERROR(((AG$3&gt;=$E1163)*(AG$2&lt;=$E1163))*$E1167,"")</f>
        <v/>
      </c>
      <c r="AH1164" s="110">
        <f>IFERROR(((AH$3&gt;=$E1163)*(AH$2&lt;=$E1163))*$E1167,"")</f>
        <v/>
      </c>
      <c r="AI1164" s="110">
        <f>IFERROR(((AI$3&gt;=$E1163)*(AI$2&lt;=$E1163))*$E1167,"")</f>
        <v/>
      </c>
      <c r="AJ1164" s="110">
        <f>IFERROR(((AJ$3&gt;=$E1163)*(AJ$2&lt;=$E1163))*$E1167,"")</f>
        <v/>
      </c>
      <c r="AK1164" s="110">
        <f>IFERROR(((AK$3&gt;=$E1163)*(AK$2&lt;=$E1163))*$E1167,"")</f>
        <v/>
      </c>
      <c r="AL1164" s="110">
        <f>IFERROR(((AL$3&gt;=$E1163)*(AL$2&lt;=$E1163))*$E1167,"")</f>
        <v/>
      </c>
      <c r="AM1164" s="110">
        <f>IFERROR(((AM$3&gt;=$E1163)*(AM$2&lt;=$E1163))*$E1167,"")</f>
        <v/>
      </c>
      <c r="AN1164" s="110">
        <f>IFERROR(((AN$3&gt;=$E1163)*(AN$2&lt;=$E1163))*$E1167,"")</f>
        <v/>
      </c>
      <c r="AO1164" s="110">
        <f>IFERROR(((AO$3&gt;=$E1163)*(AO$2&lt;=$E1163))*$E1167,"")</f>
        <v/>
      </c>
      <c r="AP1164" s="110">
        <f>IFERROR(((AP$3&gt;=$E1163)*(AP$2&lt;=$E1163))*$E1167,"")</f>
        <v/>
      </c>
      <c r="AQ1164" s="110">
        <f>IFERROR(((AQ$3&gt;=$E1163)*(AQ$2&lt;=$E1163))*$E1167,"")</f>
        <v/>
      </c>
      <c r="AR1164" s="110">
        <f>IFERROR(((AR$3&gt;=$E1163)*(AR$2&lt;=$E1163))*$E1167,"")</f>
        <v/>
      </c>
      <c r="AS1164" s="110">
        <f>IFERROR(((AS$3&gt;=$E1163)*(AS$2&lt;=$E1163))*$E1167,"")</f>
        <v/>
      </c>
      <c r="AT1164" s="110">
        <f>IFERROR(((AT$3&gt;=$E1163)*(AT$2&lt;=$E1163))*$E1167,"")</f>
        <v/>
      </c>
      <c r="AU1164" s="110">
        <f>IFERROR(((AU$3&gt;=$E1163)*(AU$2&lt;=$E1163))*$E1167,"")</f>
        <v/>
      </c>
      <c r="AV1164" s="110">
        <f>IFERROR(((AV$3&gt;=$E1163)*(AV$2&lt;=$E1163))*$E1167,"")</f>
        <v/>
      </c>
      <c r="AW1164" s="110">
        <f>IFERROR(((AW$3&gt;=$E1163)*(AW$2&lt;=$E1163))*$E1167,"")</f>
        <v/>
      </c>
      <c r="AX1164" s="110">
        <f>IFERROR(((AX$3&gt;=$E1163)*(AX$2&lt;=$E1163))*$E1167,"")</f>
        <v/>
      </c>
      <c r="AY1164" s="110">
        <f>IFERROR(((AY$3&gt;=$E1163)*(AY$2&lt;=$E1163))*$E1167,"")</f>
        <v/>
      </c>
      <c r="AZ1164" s="110">
        <f>IFERROR(((AZ$3&gt;=$E1163)*(AZ$2&lt;=$E1163))*$E1167,"")</f>
        <v/>
      </c>
      <c r="BA1164" s="110">
        <f>IFERROR(((BA$3&gt;=$E1163)*(BA$2&lt;=$E1163))*$E1167,"")</f>
        <v/>
      </c>
      <c r="BB1164" s="110">
        <f>IFERROR(((BB$3&gt;=$E1163)*(BB$2&lt;=$E1163))*$E1167,"")</f>
        <v/>
      </c>
      <c r="BC1164" s="110">
        <f>IFERROR(((BC$3&gt;=$E1163)*(BC$2&lt;=$E1163))*$E1167,"")</f>
        <v/>
      </c>
      <c r="BD1164" s="110">
        <f>IFERROR(((BD$3&gt;=$E1163)*(BD$2&lt;=$E1163))*$E1167,"")</f>
        <v/>
      </c>
    </row>
    <row r="1165" ht="16" customHeight="1">
      <c r="B1165" s="11">
        <f>B1164</f>
        <v/>
      </c>
      <c r="C1165" s="12">
        <f>C1164</f>
        <v/>
      </c>
      <c r="D1165" s="46" t="inlineStr">
        <is>
          <t>Indice de référence</t>
        </is>
      </c>
      <c r="E1165" s="51">
        <f>IF(E1163&gt;MAX($O$3:$BD$3),BD1154,
IF(E1163&lt;MIN($O$3:$BD$3),1,SUMIFS($O1155:$BD1155,$O$2:$BD$2,"&lt;="&amp;E1163,$O$3:$BD$3,"&gt;="&amp;E1163)))</f>
        <v/>
      </c>
      <c r="F1165" s="15" t="n"/>
      <c r="G1165" s="49" t="inlineStr">
        <is>
          <t>Palier 2 New</t>
        </is>
      </c>
      <c r="H1165" s="121" t="n">
        <v>0</v>
      </c>
      <c r="I1165" s="122" t="n">
        <v>0</v>
      </c>
      <c r="J1165" s="122" t="n">
        <v>0</v>
      </c>
      <c r="K1165" s="23" t="n"/>
      <c r="L1165" s="52" t="inlineStr">
        <is>
          <t>IR</t>
        </is>
      </c>
      <c r="M1165" s="72" t="n"/>
      <c r="N1165" s="72" t="n"/>
      <c r="O1165" s="111">
        <f>IFERROR(((O$3&gt;=$E1160)*(O$2&lt;=$E1160))*$H1168,"")</f>
        <v/>
      </c>
      <c r="P1165" s="111">
        <f>IFERROR(((P$3&gt;=$E1160)*(P$2&lt;=$E1160))*$H1168,"")</f>
        <v/>
      </c>
      <c r="Q1165" s="111">
        <f>IFERROR(((Q$3&gt;=$E1160)*(Q$2&lt;=$E1160))*$H1168,"")</f>
        <v/>
      </c>
      <c r="R1165" s="111">
        <f>IFERROR(((R$3&gt;=$E1160)*(R$2&lt;=$E1160))*$H1168,"")</f>
        <v/>
      </c>
      <c r="S1165" s="111">
        <f>IFERROR(((S$3&gt;=$E1160)*(S$2&lt;=$E1160))*$H1168,"")</f>
        <v/>
      </c>
      <c r="T1165" s="111">
        <f>IFERROR(((T$3&gt;=$E1160)*(T$2&lt;=$E1160))*$H1168,"")</f>
        <v/>
      </c>
      <c r="U1165" s="111">
        <f>IFERROR(((U$3&gt;=$E1160)*(U$2&lt;=$E1160))*$H1168,"")</f>
        <v/>
      </c>
      <c r="V1165" s="111">
        <f>IFERROR(((V$3&gt;=$E1160)*(V$2&lt;=$E1160))*$H1168,"")</f>
        <v/>
      </c>
      <c r="W1165" s="111">
        <f>IFERROR(((W$3&gt;=$E1160)*(W$2&lt;=$E1160))*$H1168,"")</f>
        <v/>
      </c>
      <c r="X1165" s="111">
        <f>IFERROR(((X$3&gt;=$E1160)*(X$2&lt;=$E1160))*$H1168,"")</f>
        <v/>
      </c>
      <c r="Y1165" s="111">
        <f>IFERROR(((Y$3&gt;=$E1160)*(Y$2&lt;=$E1160))*$H1168,"")</f>
        <v/>
      </c>
      <c r="Z1165" s="111">
        <f>IFERROR(((Z$3&gt;=$E1160)*(Z$2&lt;=$E1160))*$H1168,"")</f>
        <v/>
      </c>
      <c r="AA1165" s="111">
        <f>IFERROR(((AA$3&gt;=$E1160)*(AA$2&lt;=$E1160))*$H1168,"")</f>
        <v/>
      </c>
      <c r="AB1165" s="111">
        <f>IFERROR(((AB$3&gt;=$E1160)*(AB$2&lt;=$E1160))*$H1168,"")</f>
        <v/>
      </c>
      <c r="AC1165" s="111">
        <f>IFERROR(((AC$3&gt;=$E1160)*(AC$2&lt;=$E1160))*$H1168,"")</f>
        <v/>
      </c>
      <c r="AD1165" s="111">
        <f>IFERROR(((AD$3&gt;=$E1160)*(AD$2&lt;=$E1160))*$H1168,"")</f>
        <v/>
      </c>
      <c r="AE1165" s="111">
        <f>IFERROR(((AE$3&gt;=$E1160)*(AE$2&lt;=$E1160))*$H1168,"")</f>
        <v/>
      </c>
      <c r="AF1165" s="111">
        <f>IFERROR(((AF$3&gt;=$E1160)*(AF$2&lt;=$E1160))*$H1168,"")</f>
        <v/>
      </c>
      <c r="AG1165" s="111">
        <f>IFERROR(((AG$3&gt;=$E1160)*(AG$2&lt;=$E1160))*$H1168,"")</f>
        <v/>
      </c>
      <c r="AH1165" s="111">
        <f>IFERROR(((AH$3&gt;=$E1160)*(AH$2&lt;=$E1160))*$H1168,"")</f>
        <v/>
      </c>
      <c r="AI1165" s="111">
        <f>IFERROR(((AI$3&gt;=$E1160)*(AI$2&lt;=$E1160))*$H1168,"")</f>
        <v/>
      </c>
      <c r="AJ1165" s="111">
        <f>IFERROR(((AJ$3&gt;=$E1160)*(AJ$2&lt;=$E1160))*$H1168,"")</f>
        <v/>
      </c>
      <c r="AK1165" s="111">
        <f>IFERROR(((AK$3&gt;=$E1160)*(AK$2&lt;=$E1160))*$H1168,"")</f>
        <v/>
      </c>
      <c r="AL1165" s="111">
        <f>IFERROR(((AL$3&gt;=$E1160)*(AL$2&lt;=$E1160))*$H1168,"")</f>
        <v/>
      </c>
      <c r="AM1165" s="111">
        <f>IFERROR(((AM$3&gt;=$E1160)*(AM$2&lt;=$E1160))*$H1168,"")</f>
        <v/>
      </c>
      <c r="AN1165" s="111">
        <f>IFERROR(((AN$3&gt;=$E1160)*(AN$2&lt;=$E1160))*$H1168,"")</f>
        <v/>
      </c>
      <c r="AO1165" s="111">
        <f>IFERROR(((AO$3&gt;=$E1160)*(AO$2&lt;=$E1160))*$H1168,"")</f>
        <v/>
      </c>
      <c r="AP1165" s="111">
        <f>IFERROR(((AP$3&gt;=$E1160)*(AP$2&lt;=$E1160))*$H1168,"")</f>
        <v/>
      </c>
      <c r="AQ1165" s="111">
        <f>IFERROR(((AQ$3&gt;=$E1160)*(AQ$2&lt;=$E1160))*$H1168,"")</f>
        <v/>
      </c>
      <c r="AR1165" s="111">
        <f>IFERROR(((AR$3&gt;=$E1160)*(AR$2&lt;=$E1160))*$H1168,"")</f>
        <v/>
      </c>
      <c r="AS1165" s="111">
        <f>IFERROR(((AS$3&gt;=$E1160)*(AS$2&lt;=$E1160))*$H1168,"")</f>
        <v/>
      </c>
      <c r="AT1165" s="111">
        <f>IFERROR(((AT$3&gt;=$E1160)*(AT$2&lt;=$E1160))*$H1168,"")</f>
        <v/>
      </c>
      <c r="AU1165" s="111">
        <f>IFERROR(((AU$3&gt;=$E1160)*(AU$2&lt;=$E1160))*$H1168,"")</f>
        <v/>
      </c>
      <c r="AV1165" s="111">
        <f>IFERROR(((AV$3&gt;=$E1160)*(AV$2&lt;=$E1160))*$H1168,"")</f>
        <v/>
      </c>
      <c r="AW1165" s="111">
        <f>IFERROR(((AW$3&gt;=$E1160)*(AW$2&lt;=$E1160))*$H1168,"")</f>
        <v/>
      </c>
      <c r="AX1165" s="111">
        <f>IFERROR(((AX$3&gt;=$E1160)*(AX$2&lt;=$E1160))*$H1168,"")</f>
        <v/>
      </c>
      <c r="AY1165" s="111">
        <f>IFERROR(((AY$3&gt;=$E1160)*(AY$2&lt;=$E1160))*$H1168,"")</f>
        <v/>
      </c>
      <c r="AZ1165" s="111">
        <f>IFERROR(((AZ$3&gt;=$E1160)*(AZ$2&lt;=$E1160))*$H1168,"")</f>
        <v/>
      </c>
      <c r="BA1165" s="111">
        <f>IFERROR(((BA$3&gt;=$E1160)*(BA$2&lt;=$E1160))*$H1168,"")</f>
        <v/>
      </c>
      <c r="BB1165" s="111">
        <f>IFERROR(((BB$3&gt;=$E1160)*(BB$2&lt;=$E1160))*$H1168,"")</f>
        <v/>
      </c>
      <c r="BC1165" s="111">
        <f>IFERROR(((BC$3&gt;=$E1160)*(BC$2&lt;=$E1160))*$H1168,"")</f>
        <v/>
      </c>
      <c r="BD1165" s="111">
        <f>IFERROR(((BD$3&gt;=$E1160)*(BD$2&lt;=$E1160))*$H1168,"")</f>
        <v/>
      </c>
    </row>
    <row r="1166" ht="16" customHeight="1">
      <c r="B1166" s="11">
        <f>B1165</f>
        <v/>
      </c>
      <c r="C1166" s="12">
        <f>C1165</f>
        <v/>
      </c>
      <c r="D1166" s="46" t="inlineStr">
        <is>
          <t>Franchise (mois)</t>
        </is>
      </c>
      <c r="E1166" s="124" t="n">
        <v>0</v>
      </c>
      <c r="F1166" s="15" t="n"/>
      <c r="G1166" s="49" t="inlineStr">
        <is>
          <t>Palier 3 New</t>
        </is>
      </c>
      <c r="H1166" s="121" t="n">
        <v>0</v>
      </c>
      <c r="I1166" s="122" t="n">
        <v>0</v>
      </c>
      <c r="J1166" s="122" t="n">
        <v>0</v>
      </c>
      <c r="L1166" s="52" t="inlineStr">
        <is>
          <t>FOC</t>
        </is>
      </c>
      <c r="M1166" s="72" t="n"/>
      <c r="N1166" s="72" t="n"/>
      <c r="O1166" s="111">
        <f>IFERROR(((O$3&gt;=$E1163)*(O$2&lt;=$E1163))*$J1168,"")</f>
        <v/>
      </c>
      <c r="P1166" s="111">
        <f>IFERROR(((P$3&gt;=$E1163)*(P$2&lt;=$E1163))*$J1168,"")</f>
        <v/>
      </c>
      <c r="Q1166" s="111">
        <f>IFERROR(((Q$3&gt;=$E1163)*(Q$2&lt;=$E1163))*$J1168,"")</f>
        <v/>
      </c>
      <c r="R1166" s="111">
        <f>IFERROR(((R$3&gt;=$E1163)*(R$2&lt;=$E1163))*$J1168,"")</f>
        <v/>
      </c>
      <c r="S1166" s="111">
        <f>IFERROR(((S$3&gt;=$E1163)*(S$2&lt;=$E1163))*$J1168,"")</f>
        <v/>
      </c>
      <c r="T1166" s="111">
        <f>IFERROR(((T$3&gt;=$E1163)*(T$2&lt;=$E1163))*$J1168,"")</f>
        <v/>
      </c>
      <c r="U1166" s="111">
        <f>IFERROR(((U$3&gt;=$E1163)*(U$2&lt;=$E1163))*$J1168,"")</f>
        <v/>
      </c>
      <c r="V1166" s="111">
        <f>IFERROR(((V$3&gt;=$E1163)*(V$2&lt;=$E1163))*$J1168,"")</f>
        <v/>
      </c>
      <c r="W1166" s="111">
        <f>IFERROR(((W$3&gt;=$E1163)*(W$2&lt;=$E1163))*$J1168,"")</f>
        <v/>
      </c>
      <c r="X1166" s="111">
        <f>IFERROR(((X$3&gt;=$E1163)*(X$2&lt;=$E1163))*$J1168,"")</f>
        <v/>
      </c>
      <c r="Y1166" s="111">
        <f>IFERROR(((Y$3&gt;=$E1163)*(Y$2&lt;=$E1163))*$J1168,"")</f>
        <v/>
      </c>
      <c r="Z1166" s="111">
        <f>IFERROR(((Z$3&gt;=$E1163)*(Z$2&lt;=$E1163))*$J1168,"")</f>
        <v/>
      </c>
      <c r="AA1166" s="111">
        <f>IFERROR(((AA$3&gt;=$E1163)*(AA$2&lt;=$E1163))*$J1168,"")</f>
        <v/>
      </c>
      <c r="AB1166" s="111">
        <f>IFERROR(((AB$3&gt;=$E1163)*(AB$2&lt;=$E1163))*$J1168,"")</f>
        <v/>
      </c>
      <c r="AC1166" s="111">
        <f>IFERROR(((AC$3&gt;=$E1163)*(AC$2&lt;=$E1163))*$J1168,"")</f>
        <v/>
      </c>
      <c r="AD1166" s="111">
        <f>IFERROR(((AD$3&gt;=$E1163)*(AD$2&lt;=$E1163))*$J1168,"")</f>
        <v/>
      </c>
      <c r="AE1166" s="111">
        <f>IFERROR(((AE$3&gt;=$E1163)*(AE$2&lt;=$E1163))*$J1168,"")</f>
        <v/>
      </c>
      <c r="AF1166" s="111">
        <f>IFERROR(((AF$3&gt;=$E1163)*(AF$2&lt;=$E1163))*$J1168,"")</f>
        <v/>
      </c>
      <c r="AG1166" s="111">
        <f>IFERROR(((AG$3&gt;=$E1163)*(AG$2&lt;=$E1163))*$J1168,"")</f>
        <v/>
      </c>
      <c r="AH1166" s="111">
        <f>IFERROR(((AH$3&gt;=$E1163)*(AH$2&lt;=$E1163))*$J1168,"")</f>
        <v/>
      </c>
      <c r="AI1166" s="111">
        <f>IFERROR(((AI$3&gt;=$E1163)*(AI$2&lt;=$E1163))*$J1168,"")</f>
        <v/>
      </c>
      <c r="AJ1166" s="111">
        <f>IFERROR(((AJ$3&gt;=$E1163)*(AJ$2&lt;=$E1163))*$J1168,"")</f>
        <v/>
      </c>
      <c r="AK1166" s="111">
        <f>IFERROR(((AK$3&gt;=$E1163)*(AK$2&lt;=$E1163))*$J1168,"")</f>
        <v/>
      </c>
      <c r="AL1166" s="111">
        <f>IFERROR(((AL$3&gt;=$E1163)*(AL$2&lt;=$E1163))*$J1168,"")</f>
        <v/>
      </c>
      <c r="AM1166" s="111">
        <f>IFERROR(((AM$3&gt;=$E1163)*(AM$2&lt;=$E1163))*$J1168,"")</f>
        <v/>
      </c>
      <c r="AN1166" s="111">
        <f>IFERROR(((AN$3&gt;=$E1163)*(AN$2&lt;=$E1163))*$J1168,"")</f>
        <v/>
      </c>
      <c r="AO1166" s="111">
        <f>IFERROR(((AO$3&gt;=$E1163)*(AO$2&lt;=$E1163))*$J1168,"")</f>
        <v/>
      </c>
      <c r="AP1166" s="111">
        <f>IFERROR(((AP$3&gt;=$E1163)*(AP$2&lt;=$E1163))*$J1168,"")</f>
        <v/>
      </c>
      <c r="AQ1166" s="111">
        <f>IFERROR(((AQ$3&gt;=$E1163)*(AQ$2&lt;=$E1163))*$J1168,"")</f>
        <v/>
      </c>
      <c r="AR1166" s="111">
        <f>IFERROR(((AR$3&gt;=$E1163)*(AR$2&lt;=$E1163))*$J1168,"")</f>
        <v/>
      </c>
      <c r="AS1166" s="111">
        <f>IFERROR(((AS$3&gt;=$E1163)*(AS$2&lt;=$E1163))*$J1168,"")</f>
        <v/>
      </c>
      <c r="AT1166" s="111">
        <f>IFERROR(((AT$3&gt;=$E1163)*(AT$2&lt;=$E1163))*$J1168,"")</f>
        <v/>
      </c>
      <c r="AU1166" s="111">
        <f>IFERROR(((AU$3&gt;=$E1163)*(AU$2&lt;=$E1163))*$J1168,"")</f>
        <v/>
      </c>
      <c r="AV1166" s="111">
        <f>IFERROR(((AV$3&gt;=$E1163)*(AV$2&lt;=$E1163))*$J1168,"")</f>
        <v/>
      </c>
      <c r="AW1166" s="111">
        <f>IFERROR(((AW$3&gt;=$E1163)*(AW$2&lt;=$E1163))*$J1168,"")</f>
        <v/>
      </c>
      <c r="AX1166" s="111">
        <f>IFERROR(((AX$3&gt;=$E1163)*(AX$2&lt;=$E1163))*$J1168,"")</f>
        <v/>
      </c>
      <c r="AY1166" s="111">
        <f>IFERROR(((AY$3&gt;=$E1163)*(AY$2&lt;=$E1163))*$J1168,"")</f>
        <v/>
      </c>
      <c r="AZ1166" s="111">
        <f>IFERROR(((AZ$3&gt;=$E1163)*(AZ$2&lt;=$E1163))*$J1168,"")</f>
        <v/>
      </c>
      <c r="BA1166" s="111">
        <f>IFERROR(((BA$3&gt;=$E1163)*(BA$2&lt;=$E1163))*$J1168,"")</f>
        <v/>
      </c>
      <c r="BB1166" s="111">
        <f>IFERROR(((BB$3&gt;=$E1163)*(BB$2&lt;=$E1163))*$J1168,"")</f>
        <v/>
      </c>
      <c r="BC1166" s="111">
        <f>IFERROR(((BC$3&gt;=$E1163)*(BC$2&lt;=$E1163))*$J1168,"")</f>
        <v/>
      </c>
      <c r="BD1166" s="111">
        <f>IFERROR(((BD$3&gt;=$E1163)*(BD$2&lt;=$E1163))*$J1168,"")</f>
        <v/>
      </c>
    </row>
    <row r="1167" ht="16" customHeight="1">
      <c r="B1167" s="11">
        <f>B1166</f>
        <v/>
      </c>
      <c r="C1167" s="12">
        <f>C1166</f>
        <v/>
      </c>
      <c r="D1167" s="46" t="inlineStr">
        <is>
          <t>Droits d'entrée (€)</t>
        </is>
      </c>
      <c r="E1167" s="121" t="n">
        <v>0</v>
      </c>
      <c r="F1167" s="15" t="n"/>
      <c r="G1167" s="127" t="n"/>
      <c r="H1167" s="15" t="n"/>
      <c r="I1167" s="15" t="n"/>
      <c r="J1167" s="23" t="n"/>
      <c r="L1167" s="52" t="inlineStr">
        <is>
          <t>Travaux bailleur</t>
        </is>
      </c>
      <c r="M1167" s="72" t="n"/>
      <c r="N1167" s="72" t="n"/>
      <c r="O1167" s="111">
        <f>IFERROR(((O$3&gt;=$J1157)*(O$2&lt;=$J1157))*$E1168,"")</f>
        <v/>
      </c>
      <c r="P1167" s="111">
        <f>IFERROR(((P$3&gt;=$J1157)*(P$2&lt;=$J1157))*$E1168,"")</f>
        <v/>
      </c>
      <c r="Q1167" s="111">
        <f>IFERROR(((Q$3&gt;=$J1157)*(Q$2&lt;=$J1157))*$E1168,"")</f>
        <v/>
      </c>
      <c r="R1167" s="111">
        <f>IFERROR(((R$3&gt;=$J1157)*(R$2&lt;=$J1157))*$E1168,"")</f>
        <v/>
      </c>
      <c r="S1167" s="111">
        <f>IFERROR(((S$3&gt;=$J1157)*(S$2&lt;=$J1157))*$E1168,"")</f>
        <v/>
      </c>
      <c r="T1167" s="111">
        <f>IFERROR(((T$3&gt;=$J1157)*(T$2&lt;=$J1157))*$E1168,"")</f>
        <v/>
      </c>
      <c r="U1167" s="111">
        <f>IFERROR(((U$3&gt;=$J1157)*(U$2&lt;=$J1157))*$E1168,"")</f>
        <v/>
      </c>
      <c r="V1167" s="111">
        <f>IFERROR(((V$3&gt;=$J1157)*(V$2&lt;=$J1157))*$E1168,"")</f>
        <v/>
      </c>
      <c r="W1167" s="111">
        <f>IFERROR(((W$3&gt;=$J1157)*(W$2&lt;=$J1157))*$E1168,"")</f>
        <v/>
      </c>
      <c r="X1167" s="111">
        <f>IFERROR(((X$3&gt;=$J1157)*(X$2&lt;=$J1157))*$E1168,"")</f>
        <v/>
      </c>
      <c r="Y1167" s="111">
        <f>IFERROR(((Y$3&gt;=$J1157)*(Y$2&lt;=$J1157))*$E1168,"")</f>
        <v/>
      </c>
      <c r="Z1167" s="111">
        <f>IFERROR(((Z$3&gt;=$J1157)*(Z$2&lt;=$J1157))*$E1168,"")</f>
        <v/>
      </c>
      <c r="AA1167" s="111">
        <f>IFERROR(((AA$3&gt;=$J1157)*(AA$2&lt;=$J1157))*$E1168,"")</f>
        <v/>
      </c>
      <c r="AB1167" s="111">
        <f>IFERROR(((AB$3&gt;=$J1157)*(AB$2&lt;=$J1157))*$E1168,"")</f>
        <v/>
      </c>
      <c r="AC1167" s="111">
        <f>IFERROR(((AC$3&gt;=$J1157)*(AC$2&lt;=$J1157))*$E1168,"")</f>
        <v/>
      </c>
      <c r="AD1167" s="111">
        <f>IFERROR(((AD$3&gt;=$J1157)*(AD$2&lt;=$J1157))*$E1168,"")</f>
        <v/>
      </c>
      <c r="AE1167" s="111">
        <f>IFERROR(((AE$3&gt;=$J1157)*(AE$2&lt;=$J1157))*$E1168,"")</f>
        <v/>
      </c>
      <c r="AF1167" s="111">
        <f>IFERROR(((AF$3&gt;=$J1157)*(AF$2&lt;=$J1157))*$E1168,"")</f>
        <v/>
      </c>
      <c r="AG1167" s="111">
        <f>IFERROR(((AG$3&gt;=$J1157)*(AG$2&lt;=$J1157))*$E1168,"")</f>
        <v/>
      </c>
      <c r="AH1167" s="111">
        <f>IFERROR(((AH$3&gt;=$J1157)*(AH$2&lt;=$J1157))*$E1168,"")</f>
        <v/>
      </c>
      <c r="AI1167" s="111">
        <f>IFERROR(((AI$3&gt;=$J1157)*(AI$2&lt;=$J1157))*$E1168,"")</f>
        <v/>
      </c>
      <c r="AJ1167" s="111">
        <f>IFERROR(((AJ$3&gt;=$J1157)*(AJ$2&lt;=$J1157))*$E1168,"")</f>
        <v/>
      </c>
      <c r="AK1167" s="111">
        <f>IFERROR(((AK$3&gt;=$J1157)*(AK$2&lt;=$J1157))*$E1168,"")</f>
        <v/>
      </c>
      <c r="AL1167" s="111">
        <f>IFERROR(((AL$3&gt;=$J1157)*(AL$2&lt;=$J1157))*$E1168,"")</f>
        <v/>
      </c>
      <c r="AM1167" s="111">
        <f>IFERROR(((AM$3&gt;=$J1157)*(AM$2&lt;=$J1157))*$E1168,"")</f>
        <v/>
      </c>
      <c r="AN1167" s="111">
        <f>IFERROR(((AN$3&gt;=$J1157)*(AN$2&lt;=$J1157))*$E1168,"")</f>
        <v/>
      </c>
      <c r="AO1167" s="111">
        <f>IFERROR(((AO$3&gt;=$J1157)*(AO$2&lt;=$J1157))*$E1168,"")</f>
        <v/>
      </c>
      <c r="AP1167" s="111">
        <f>IFERROR(((AP$3&gt;=$J1157)*(AP$2&lt;=$J1157))*$E1168,"")</f>
        <v/>
      </c>
      <c r="AQ1167" s="111">
        <f>IFERROR(((AQ$3&gt;=$J1157)*(AQ$2&lt;=$J1157))*$E1168,"")</f>
        <v/>
      </c>
      <c r="AR1167" s="111">
        <f>IFERROR(((AR$3&gt;=$J1157)*(AR$2&lt;=$J1157))*$E1168,"")</f>
        <v/>
      </c>
      <c r="AS1167" s="111">
        <f>IFERROR(((AS$3&gt;=$J1157)*(AS$2&lt;=$J1157))*$E1168,"")</f>
        <v/>
      </c>
      <c r="AT1167" s="111">
        <f>IFERROR(((AT$3&gt;=$J1157)*(AT$2&lt;=$J1157))*$E1168,"")</f>
        <v/>
      </c>
      <c r="AU1167" s="111">
        <f>IFERROR(((AU$3&gt;=$J1157)*(AU$2&lt;=$J1157))*$E1168,"")</f>
        <v/>
      </c>
      <c r="AV1167" s="111">
        <f>IFERROR(((AV$3&gt;=$J1157)*(AV$2&lt;=$J1157))*$E1168,"")</f>
        <v/>
      </c>
      <c r="AW1167" s="111">
        <f>IFERROR(((AW$3&gt;=$J1157)*(AW$2&lt;=$J1157))*$E1168,"")</f>
        <v/>
      </c>
      <c r="AX1167" s="111">
        <f>IFERROR(((AX$3&gt;=$J1157)*(AX$2&lt;=$J1157))*$E1168,"")</f>
        <v/>
      </c>
      <c r="AY1167" s="111">
        <f>IFERROR(((AY$3&gt;=$J1157)*(AY$2&lt;=$J1157))*$E1168,"")</f>
        <v/>
      </c>
      <c r="AZ1167" s="111">
        <f>IFERROR(((AZ$3&gt;=$J1157)*(AZ$2&lt;=$J1157))*$E1168,"")</f>
        <v/>
      </c>
      <c r="BA1167" s="111">
        <f>IFERROR(((BA$3&gt;=$J1157)*(BA$2&lt;=$J1157))*$E1168,"")</f>
        <v/>
      </c>
      <c r="BB1167" s="111">
        <f>IFERROR(((BB$3&gt;=$J1157)*(BB$2&lt;=$J1157))*$E1168,"")</f>
        <v/>
      </c>
      <c r="BC1167" s="111">
        <f>IFERROR(((BC$3&gt;=$J1157)*(BC$2&lt;=$J1157))*$E1168,"")</f>
        <v/>
      </c>
      <c r="BD1167" s="111">
        <f>IFERROR(((BD$3&gt;=$J1157)*(BD$2&lt;=$J1157))*$E1168,"")</f>
        <v/>
      </c>
    </row>
    <row r="1168" ht="16" customHeight="1">
      <c r="B1168" s="11">
        <f>B1167</f>
        <v/>
      </c>
      <c r="C1168" s="12">
        <f>C1167</f>
        <v/>
      </c>
      <c r="D1168" s="46" t="inlineStr">
        <is>
          <t>Travaux bailleur</t>
        </is>
      </c>
      <c r="E1168" s="121" t="n">
        <v>0</v>
      </c>
      <c r="F1168" s="15" t="n"/>
      <c r="G1168" s="46" t="inlineStr">
        <is>
          <t>IR</t>
        </is>
      </c>
      <c r="H1168" s="121" t="n">
        <v>0</v>
      </c>
      <c r="I1168" s="46" t="inlineStr">
        <is>
          <t>FOC</t>
        </is>
      </c>
      <c r="J1168" s="121" t="n">
        <v>0</v>
      </c>
      <c r="L1168" s="54" t="inlineStr">
        <is>
          <t>Charges si vacant</t>
        </is>
      </c>
      <c r="M1168" s="73" t="n"/>
      <c r="N1168" s="73" t="n"/>
      <c r="O1168" s="112">
        <f>IFERROR(-($E1149+$H1149+$J1149)*O1150,"")</f>
        <v/>
      </c>
      <c r="P1168" s="112">
        <f>IFERROR(-($E1149+$H1149+$J1149)*P1150,"")</f>
        <v/>
      </c>
      <c r="Q1168" s="112">
        <f>IFERROR(-($E1149+$H1149+$J1149)*Q1150,"")</f>
        <v/>
      </c>
      <c r="R1168" s="112">
        <f>IFERROR(-($E1149+$H1149+$J1149)*R1150,"")</f>
        <v/>
      </c>
      <c r="S1168" s="112">
        <f>IFERROR(-($E1149+$H1149+$J1149)*S1150,"")</f>
        <v/>
      </c>
      <c r="T1168" s="112">
        <f>IFERROR(-($E1149+$H1149+$J1149)*T1150,"")</f>
        <v/>
      </c>
      <c r="U1168" s="112">
        <f>IFERROR(-($E1149+$H1149+$J1149)*U1150,"")</f>
        <v/>
      </c>
      <c r="V1168" s="112">
        <f>IFERROR(-($E1149+$H1149+$J1149)*V1150,"")</f>
        <v/>
      </c>
      <c r="W1168" s="112">
        <f>IFERROR(-($E1149+$H1149+$J1149)*W1150,"")</f>
        <v/>
      </c>
      <c r="X1168" s="112">
        <f>IFERROR(-($E1149+$H1149+$J1149)*X1150,"")</f>
        <v/>
      </c>
      <c r="Y1168" s="112">
        <f>IFERROR(-($E1149+$H1149+$J1149)*Y1150,"")</f>
        <v/>
      </c>
      <c r="Z1168" s="112">
        <f>IFERROR(-($E1149+$H1149+$J1149)*Z1150,"")</f>
        <v/>
      </c>
      <c r="AA1168" s="112">
        <f>IFERROR(-($E1149+$H1149+$J1149)*AA1150,"")</f>
        <v/>
      </c>
      <c r="AB1168" s="112">
        <f>IFERROR(-($E1149+$H1149+$J1149)*AB1150,"")</f>
        <v/>
      </c>
      <c r="AC1168" s="112">
        <f>IFERROR(-($E1149+$H1149+$J1149)*AC1150,"")</f>
        <v/>
      </c>
      <c r="AD1168" s="112">
        <f>IFERROR(-($E1149+$H1149+$J1149)*AD1150,"")</f>
        <v/>
      </c>
      <c r="AE1168" s="112">
        <f>IFERROR(-($E1149+$H1149+$J1149)*AE1150,"")</f>
        <v/>
      </c>
      <c r="AF1168" s="112">
        <f>IFERROR(-($E1149+$H1149+$J1149)*AF1150,"")</f>
        <v/>
      </c>
      <c r="AG1168" s="112">
        <f>IFERROR(-($E1149+$H1149+$J1149)*AG1150,"")</f>
        <v/>
      </c>
      <c r="AH1168" s="112">
        <f>IFERROR(-($E1149+$H1149+$J1149)*AH1150,"")</f>
        <v/>
      </c>
      <c r="AI1168" s="112">
        <f>IFERROR(-($E1149+$H1149+$J1149)*AI1150,"")</f>
        <v/>
      </c>
      <c r="AJ1168" s="112">
        <f>IFERROR(-($E1149+$H1149+$J1149)*AJ1150,"")</f>
        <v/>
      </c>
      <c r="AK1168" s="112">
        <f>IFERROR(-($E1149+$H1149+$J1149)*AK1150,"")</f>
        <v/>
      </c>
      <c r="AL1168" s="112">
        <f>IFERROR(-($E1149+$H1149+$J1149)*AL1150,"")</f>
        <v/>
      </c>
      <c r="AM1168" s="112">
        <f>IFERROR(-($E1149+$H1149+$J1149)*AM1150,"")</f>
        <v/>
      </c>
      <c r="AN1168" s="112">
        <f>IFERROR(-($E1149+$H1149+$J1149)*AN1150,"")</f>
        <v/>
      </c>
      <c r="AO1168" s="112">
        <f>IFERROR(-($E1149+$H1149+$J1149)*AO1150,"")</f>
        <v/>
      </c>
      <c r="AP1168" s="112">
        <f>IFERROR(-($E1149+$H1149+$J1149)*AP1150,"")</f>
        <v/>
      </c>
      <c r="AQ1168" s="112">
        <f>IFERROR(-($E1149+$H1149+$J1149)*AQ1150,"")</f>
        <v/>
      </c>
      <c r="AR1168" s="112">
        <f>IFERROR(-($E1149+$H1149+$J1149)*AR1150,"")</f>
        <v/>
      </c>
      <c r="AS1168" s="112">
        <f>IFERROR(-($E1149+$H1149+$J1149)*AS1150,"")</f>
        <v/>
      </c>
      <c r="AT1168" s="112">
        <f>IFERROR(-($E1149+$H1149+$J1149)*AT1150,"")</f>
        <v/>
      </c>
      <c r="AU1168" s="112">
        <f>IFERROR(-($E1149+$H1149+$J1149)*AU1150,"")</f>
        <v/>
      </c>
      <c r="AV1168" s="112">
        <f>IFERROR(-($E1149+$H1149+$J1149)*AV1150,"")</f>
        <v/>
      </c>
      <c r="AW1168" s="112">
        <f>IFERROR(-($E1149+$H1149+$J1149)*AW1150,"")</f>
        <v/>
      </c>
      <c r="AX1168" s="112">
        <f>IFERROR(-($E1149+$H1149+$J1149)*AX1150,"")</f>
        <v/>
      </c>
      <c r="AY1168" s="112">
        <f>IFERROR(-($E1149+$H1149+$J1149)*AY1150,"")</f>
        <v/>
      </c>
      <c r="AZ1168" s="112">
        <f>IFERROR(-($E1149+$H1149+$J1149)*AZ1150,"")</f>
        <v/>
      </c>
      <c r="BA1168" s="112">
        <f>IFERROR(-($E1149+$H1149+$J1149)*BA1150,"")</f>
        <v/>
      </c>
      <c r="BB1168" s="112">
        <f>IFERROR(-($E1149+$H1149+$J1149)*BB1150,"")</f>
        <v/>
      </c>
      <c r="BC1168" s="112">
        <f>IFERROR(-($E1149+$H1149+$J1149)*BC1150,"")</f>
        <v/>
      </c>
      <c r="BD1168" s="112">
        <f>IFERROR(-($E1149+$H1149+$J1149)*BD1150,"")</f>
        <v/>
      </c>
    </row>
    <row r="1169"/>
    <row r="1170" ht="16" customHeight="1">
      <c r="BE1170" s="1" t="n"/>
    </row>
    <row r="1171" ht="16" customHeight="1">
      <c r="A1171" s="1" t="n"/>
      <c r="B1171" s="67" t="n">
        <v>36</v>
      </c>
      <c r="C1171" s="68">
        <f>H1173</f>
        <v/>
      </c>
      <c r="D1171" s="69" t="inlineStr">
        <is>
          <t>Alésia, 90</t>
        </is>
      </c>
      <c r="E1171" s="69" t="n"/>
      <c r="F1171" s="69" t="n"/>
      <c r="G1171" s="69" t="n"/>
      <c r="H1171" s="69" t="n"/>
      <c r="I1171" s="69" t="n"/>
      <c r="J1171" s="69" t="n"/>
      <c r="K1171" s="68" t="n"/>
      <c r="L1171" s="68" t="n"/>
      <c r="M1171" s="68" t="n"/>
      <c r="N1171" s="68" t="n"/>
      <c r="O1171" s="82" t="n"/>
      <c r="P1171" s="82" t="n"/>
      <c r="Q1171" s="82" t="n"/>
      <c r="R1171" s="82" t="n"/>
      <c r="S1171" s="82" t="n"/>
      <c r="T1171" s="82" t="n"/>
      <c r="U1171" s="82" t="n"/>
      <c r="V1171" s="82" t="n"/>
      <c r="W1171" s="82" t="n"/>
      <c r="X1171" s="82" t="n"/>
      <c r="Y1171" s="82" t="n"/>
      <c r="Z1171" s="82" t="n"/>
      <c r="AA1171" s="82" t="n"/>
      <c r="AB1171" s="82" t="n"/>
      <c r="AC1171" s="82" t="n"/>
      <c r="AD1171" s="82" t="n"/>
      <c r="AE1171" s="82" t="n"/>
      <c r="AF1171" s="82" t="n"/>
      <c r="AG1171" s="82" t="n"/>
      <c r="AH1171" s="82" t="n"/>
      <c r="AI1171" s="82" t="n"/>
      <c r="AJ1171" s="82" t="n"/>
      <c r="AK1171" s="82" t="n"/>
      <c r="AL1171" s="82" t="n"/>
      <c r="AM1171" s="82" t="n"/>
      <c r="AN1171" s="82" t="n"/>
      <c r="AO1171" s="82" t="n"/>
      <c r="AP1171" s="82" t="n"/>
      <c r="AQ1171" s="82" t="n"/>
      <c r="AR1171" s="82" t="n"/>
      <c r="AS1171" s="82" t="n"/>
      <c r="AT1171" s="82" t="n"/>
      <c r="AU1171" s="82" t="n"/>
      <c r="AV1171" s="82" t="n"/>
      <c r="AW1171" s="82" t="n"/>
      <c r="AX1171" s="82" t="n"/>
      <c r="AY1171" s="82" t="n"/>
      <c r="AZ1171" s="82" t="n"/>
      <c r="BA1171" s="82" t="n"/>
      <c r="BB1171" s="82" t="n"/>
      <c r="BC1171" s="82" t="n"/>
      <c r="BD1171" s="82" t="n"/>
      <c r="BE1171" s="1" t="n"/>
      <c r="BF1171" s="1" t="n"/>
      <c r="BG1171" s="1" t="n"/>
    </row>
    <row r="1172" ht="16" customHeight="1">
      <c r="A1172" s="35" t="n"/>
      <c r="B1172" s="11">
        <f>B1171</f>
        <v/>
      </c>
      <c r="C1172" s="12">
        <f>C1171</f>
        <v/>
      </c>
      <c r="D1172" s="35" t="n"/>
      <c r="E1172" s="35" t="n"/>
      <c r="F1172" s="35" t="n"/>
      <c r="G1172" s="35" t="n"/>
      <c r="H1172" s="35" t="n"/>
      <c r="I1172" s="35" t="n"/>
      <c r="J1172" s="35" t="n"/>
      <c r="K1172" s="35" t="n"/>
      <c r="L1172" s="35" t="n"/>
      <c r="M1172" s="35" t="n"/>
      <c r="N1172" s="35" t="n"/>
      <c r="O1172" s="44" t="n"/>
      <c r="P1172" s="44" t="n"/>
      <c r="Q1172" s="44" t="n"/>
      <c r="R1172" s="44" t="n"/>
      <c r="S1172" s="44" t="n"/>
      <c r="T1172" s="44" t="n"/>
      <c r="U1172" s="44" t="n"/>
      <c r="V1172" s="44" t="n"/>
      <c r="W1172" s="44" t="n"/>
      <c r="X1172" s="44" t="n"/>
      <c r="Y1172" s="44" t="n"/>
      <c r="Z1172" s="44" t="n"/>
      <c r="AA1172" s="44" t="n"/>
      <c r="AB1172" s="44" t="n"/>
      <c r="AC1172" s="44" t="n"/>
      <c r="AD1172" s="44" t="n"/>
      <c r="AE1172" s="44" t="n"/>
      <c r="AF1172" s="44" t="n"/>
      <c r="AG1172" s="44" t="n"/>
      <c r="AH1172" s="44" t="n"/>
      <c r="AI1172" s="44" t="n"/>
      <c r="AJ1172" s="44" t="n"/>
      <c r="AK1172" s="44" t="n"/>
      <c r="AL1172" s="44" t="n"/>
      <c r="AM1172" s="44" t="n"/>
      <c r="AN1172" s="44" t="n"/>
      <c r="AO1172" s="44" t="n"/>
      <c r="AP1172" s="44" t="n"/>
      <c r="AQ1172" s="44" t="n"/>
      <c r="AR1172" s="44" t="n"/>
      <c r="AS1172" s="44" t="n"/>
      <c r="AT1172" s="44" t="n"/>
      <c r="AU1172" s="44" t="n"/>
      <c r="AV1172" s="44" t="n"/>
      <c r="AW1172" s="44" t="n"/>
      <c r="AX1172" s="44" t="n"/>
      <c r="AY1172" s="44" t="n"/>
      <c r="AZ1172" s="44" t="n"/>
      <c r="BA1172" s="44" t="n"/>
      <c r="BB1172" s="44" t="n"/>
      <c r="BC1172" s="44" t="n"/>
      <c r="BD1172" s="44" t="n"/>
      <c r="BE1172" s="35" t="n"/>
      <c r="BF1172" s="35" t="n"/>
      <c r="BG1172" s="35" t="n"/>
    </row>
    <row r="1173" ht="16" customHeight="1">
      <c r="B1173" s="11">
        <f>B1172</f>
        <v/>
      </c>
      <c r="C1173" s="12">
        <f>C1172</f>
        <v/>
      </c>
      <c r="D1173" s="13" t="inlineStr">
        <is>
          <t>Ville</t>
        </is>
      </c>
      <c r="E1173" s="14" t="inlineStr">
        <is>
          <t>Paris 14</t>
        </is>
      </c>
      <c r="F1173" s="15" t="n"/>
      <c r="G1173" s="13" t="inlineStr">
        <is>
          <t>Société</t>
        </is>
      </c>
      <c r="H1173" s="14" t="inlineStr">
        <is>
          <t>SCI RETAIL RENNES 1</t>
        </is>
      </c>
      <c r="I1173" s="14" t="n"/>
      <c r="J1173" s="14" t="n"/>
      <c r="L1173" s="16" t="inlineStr">
        <is>
          <t>% Franchise Loyer</t>
        </is>
      </c>
      <c r="M1173" s="70" t="n"/>
      <c r="N1173" s="70" t="n"/>
      <c r="O1173" s="106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/>
      </c>
      <c r="P1173" s="106">
        <f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/>
      </c>
      <c r="Q1173" s="106">
        <f>($E1184&gt;0)*($E1178&lt;Q$2)*(EDATE($E1178,$E1184)&gt;Q$3)*((Q$3-Q$2+1)/Q$4)
+($E1184&gt;0)*($E1178&lt;Q$2)*(EDATE($E1178,$E1184)&gt;=Q$2)*(EDATE($E1178,$E1184)&lt;=Q$3)*((EDATE($E1178,$E1184)-Q$2)/Q$4)
+($E1184&gt;0)*($E1178&lt;Q$2)*(EDATE($E1178,$E1184)&lt;Q$2)*(0)
+($E1184&gt;0)*($E1178&gt;=Q$2)*($E1178&lt;=Q$3)*(EDATE($E1178,$E1184)&gt;=Q$2)*(EDATE($E1178,$E1184)&lt;=Q$3)*((EDATE($E1178,$E1184)-$E1178+1)/Q$4)
+($E1184&gt;0)*($E1178&gt;=Q$2)*($E1178&lt;=Q$3)*(EDATE($E1178,$E1184)&gt;Q$3)*((Q$3-$E1178+1)/Q$4)
+($E1184&gt;0)*($E1178&gt;Q$3)*(0)</f>
        <v/>
      </c>
      <c r="R1173" s="106">
        <f>($E1184&gt;0)*($E1178&lt;R$2)*(EDATE($E1178,$E1184)&gt;R$3)*((R$3-R$2+1)/R$4)
+($E1184&gt;0)*($E1178&lt;R$2)*(EDATE($E1178,$E1184)&gt;=R$2)*(EDATE($E1178,$E1184)&lt;=R$3)*((EDATE($E1178,$E1184)-R$2)/R$4)
+($E1184&gt;0)*($E1178&lt;R$2)*(EDATE($E1178,$E1184)&lt;R$2)*(0)
+($E1184&gt;0)*($E1178&gt;=R$2)*($E1178&lt;=R$3)*(EDATE($E1178,$E1184)&gt;=R$2)*(EDATE($E1178,$E1184)&lt;=R$3)*((EDATE($E1178,$E1184)-$E1178+1)/R$4)
+($E1184&gt;0)*($E1178&gt;=R$2)*($E1178&lt;=R$3)*(EDATE($E1178,$E1184)&gt;R$3)*((R$3-$E1178+1)/R$4)
+($E1184&gt;0)*($E1178&gt;R$3)*(0)</f>
        <v/>
      </c>
      <c r="S1173" s="106">
        <f>($E1184&gt;0)*($E1178&lt;S$2)*(EDATE($E1178,$E1184)&gt;S$3)*((S$3-S$2+1)/S$4)
+($E1184&gt;0)*($E1178&lt;S$2)*(EDATE($E1178,$E1184)&gt;=S$2)*(EDATE($E1178,$E1184)&lt;=S$3)*((EDATE($E1178,$E1184)-S$2)/S$4)
+($E1184&gt;0)*($E1178&lt;S$2)*(EDATE($E1178,$E1184)&lt;S$2)*(0)
+($E1184&gt;0)*($E1178&gt;=S$2)*($E1178&lt;=S$3)*(EDATE($E1178,$E1184)&gt;=S$2)*(EDATE($E1178,$E1184)&lt;=S$3)*((EDATE($E1178,$E1184)-$E1178+1)/S$4)
+($E1184&gt;0)*($E1178&gt;=S$2)*($E1178&lt;=S$3)*(EDATE($E1178,$E1184)&gt;S$3)*((S$3-$E1178+1)/S$4)
+($E1184&gt;0)*($E1178&gt;S$3)*(0)</f>
        <v/>
      </c>
      <c r="T1173" s="106">
        <f>($E1184&gt;0)*($E1178&lt;T$2)*(EDATE($E1178,$E1184)&gt;T$3)*((T$3-T$2+1)/T$4)
+($E1184&gt;0)*($E1178&lt;T$2)*(EDATE($E1178,$E1184)&gt;=T$2)*(EDATE($E1178,$E1184)&lt;=T$3)*((EDATE($E1178,$E1184)-T$2)/T$4)
+($E1184&gt;0)*($E1178&lt;T$2)*(EDATE($E1178,$E1184)&lt;T$2)*(0)
+($E1184&gt;0)*($E1178&gt;=T$2)*($E1178&lt;=T$3)*(EDATE($E1178,$E1184)&gt;=T$2)*(EDATE($E1178,$E1184)&lt;=T$3)*((EDATE($E1178,$E1184)-$E1178+1)/T$4)
+($E1184&gt;0)*($E1178&gt;=T$2)*($E1178&lt;=T$3)*(EDATE($E1178,$E1184)&gt;T$3)*((T$3-$E1178+1)/T$4)
+($E1184&gt;0)*($E1178&gt;T$3)*(0)</f>
        <v/>
      </c>
      <c r="U1173" s="106">
        <f>($E1184&gt;0)*($E1178&lt;U$2)*(EDATE($E1178,$E1184)&gt;U$3)*((U$3-U$2+1)/U$4)
+($E1184&gt;0)*($E1178&lt;U$2)*(EDATE($E1178,$E1184)&gt;=U$2)*(EDATE($E1178,$E1184)&lt;=U$3)*((EDATE($E1178,$E1184)-U$2)/U$4)
+($E1184&gt;0)*($E1178&lt;U$2)*(EDATE($E1178,$E1184)&lt;U$2)*(0)
+($E1184&gt;0)*($E1178&gt;=U$2)*($E1178&lt;=U$3)*(EDATE($E1178,$E1184)&gt;=U$2)*(EDATE($E1178,$E1184)&lt;=U$3)*((EDATE($E1178,$E1184)-$E1178+1)/U$4)
+($E1184&gt;0)*($E1178&gt;=U$2)*($E1178&lt;=U$3)*(EDATE($E1178,$E1184)&gt;U$3)*((U$3-$E1178+1)/U$4)
+($E1184&gt;0)*($E1178&gt;U$3)*(0)</f>
        <v/>
      </c>
      <c r="V1173" s="106">
        <f>($E1184&gt;0)*($E1178&lt;V$2)*(EDATE($E1178,$E1184)&gt;V$3)*((V$3-V$2+1)/V$4)
+($E1184&gt;0)*($E1178&lt;V$2)*(EDATE($E1178,$E1184)&gt;=V$2)*(EDATE($E1178,$E1184)&lt;=V$3)*((EDATE($E1178,$E1184)-V$2)/V$4)
+($E1184&gt;0)*($E1178&lt;V$2)*(EDATE($E1178,$E1184)&lt;V$2)*(0)
+($E1184&gt;0)*($E1178&gt;=V$2)*($E1178&lt;=V$3)*(EDATE($E1178,$E1184)&gt;=V$2)*(EDATE($E1178,$E1184)&lt;=V$3)*((EDATE($E1178,$E1184)-$E1178+1)/V$4)
+($E1184&gt;0)*($E1178&gt;=V$2)*($E1178&lt;=V$3)*(EDATE($E1178,$E1184)&gt;V$3)*((V$3-$E1178+1)/V$4)
+($E1184&gt;0)*($E1178&gt;V$3)*(0)</f>
        <v/>
      </c>
      <c r="W1173" s="106">
        <f>($E1184&gt;0)*($E1178&lt;W$2)*(EDATE($E1178,$E1184)&gt;W$3)*((W$3-W$2+1)/W$4)
+($E1184&gt;0)*($E1178&lt;W$2)*(EDATE($E1178,$E1184)&gt;=W$2)*(EDATE($E1178,$E1184)&lt;=W$3)*((EDATE($E1178,$E1184)-W$2)/W$4)
+($E1184&gt;0)*($E1178&lt;W$2)*(EDATE($E1178,$E1184)&lt;W$2)*(0)
+($E1184&gt;0)*($E1178&gt;=W$2)*($E1178&lt;=W$3)*(EDATE($E1178,$E1184)&gt;=W$2)*(EDATE($E1178,$E1184)&lt;=W$3)*((EDATE($E1178,$E1184)-$E1178+1)/W$4)
+($E1184&gt;0)*($E1178&gt;=W$2)*($E1178&lt;=W$3)*(EDATE($E1178,$E1184)&gt;W$3)*((W$3-$E1178+1)/W$4)
+($E1184&gt;0)*($E1178&gt;W$3)*(0)</f>
        <v/>
      </c>
      <c r="X1173" s="106">
        <f>($E1184&gt;0)*($E1178&lt;X$2)*(EDATE($E1178,$E1184)&gt;X$3)*((X$3-X$2+1)/X$4)
+($E1184&gt;0)*($E1178&lt;X$2)*(EDATE($E1178,$E1184)&gt;=X$2)*(EDATE($E1178,$E1184)&lt;=X$3)*((EDATE($E1178,$E1184)-X$2)/X$4)
+($E1184&gt;0)*($E1178&lt;X$2)*(EDATE($E1178,$E1184)&lt;X$2)*(0)
+($E1184&gt;0)*($E1178&gt;=X$2)*($E1178&lt;=X$3)*(EDATE($E1178,$E1184)&gt;=X$2)*(EDATE($E1178,$E1184)&lt;=X$3)*((EDATE($E1178,$E1184)-$E1178+1)/X$4)
+($E1184&gt;0)*($E1178&gt;=X$2)*($E1178&lt;=X$3)*(EDATE($E1178,$E1184)&gt;X$3)*((X$3-$E1178+1)/X$4)
+($E1184&gt;0)*($E1178&gt;X$3)*(0)</f>
        <v/>
      </c>
      <c r="Y1173" s="106">
        <f>($E1184&gt;0)*($E1178&lt;Y$2)*(EDATE($E1178,$E1184)&gt;Y$3)*((Y$3-Y$2+1)/Y$4)
+($E1184&gt;0)*($E1178&lt;Y$2)*(EDATE($E1178,$E1184)&gt;=Y$2)*(EDATE($E1178,$E1184)&lt;=Y$3)*((EDATE($E1178,$E1184)-Y$2)/Y$4)
+($E1184&gt;0)*($E1178&lt;Y$2)*(EDATE($E1178,$E1184)&lt;Y$2)*(0)
+($E1184&gt;0)*($E1178&gt;=Y$2)*($E1178&lt;=Y$3)*(EDATE($E1178,$E1184)&gt;=Y$2)*(EDATE($E1178,$E1184)&lt;=Y$3)*((EDATE($E1178,$E1184)-$E1178+1)/Y$4)
+($E1184&gt;0)*($E1178&gt;=Y$2)*($E1178&lt;=Y$3)*(EDATE($E1178,$E1184)&gt;Y$3)*((Y$3-$E1178+1)/Y$4)
+($E1184&gt;0)*($E1178&gt;Y$3)*(0)</f>
        <v/>
      </c>
      <c r="Z1173" s="106">
        <f>($E1184&gt;0)*($E1178&lt;Z$2)*(EDATE($E1178,$E1184)&gt;Z$3)*((Z$3-Z$2+1)/Z$4)
+($E1184&gt;0)*($E1178&lt;Z$2)*(EDATE($E1178,$E1184)&gt;=Z$2)*(EDATE($E1178,$E1184)&lt;=Z$3)*((EDATE($E1178,$E1184)-Z$2)/Z$4)
+($E1184&gt;0)*($E1178&lt;Z$2)*(EDATE($E1178,$E1184)&lt;Z$2)*(0)
+($E1184&gt;0)*($E1178&gt;=Z$2)*($E1178&lt;=Z$3)*(EDATE($E1178,$E1184)&gt;=Z$2)*(EDATE($E1178,$E1184)&lt;=Z$3)*((EDATE($E1178,$E1184)-$E1178+1)/Z$4)
+($E1184&gt;0)*($E1178&gt;=Z$2)*($E1178&lt;=Z$3)*(EDATE($E1178,$E1184)&gt;Z$3)*((Z$3-$E1178+1)/Z$4)
+($E1184&gt;0)*($E1178&gt;Z$3)*(0)</f>
        <v/>
      </c>
      <c r="AA1173" s="106">
        <f>($E1184&gt;0)*($E1178&lt;AA$2)*(EDATE($E1178,$E1184)&gt;AA$3)*((AA$3-AA$2+1)/AA$4)
+($E1184&gt;0)*($E1178&lt;AA$2)*(EDATE($E1178,$E1184)&gt;=AA$2)*(EDATE($E1178,$E1184)&lt;=AA$3)*((EDATE($E1178,$E1184)-AA$2)/AA$4)
+($E1184&gt;0)*($E1178&lt;AA$2)*(EDATE($E1178,$E1184)&lt;AA$2)*(0)
+($E1184&gt;0)*($E1178&gt;=AA$2)*($E1178&lt;=AA$3)*(EDATE($E1178,$E1184)&gt;=AA$2)*(EDATE($E1178,$E1184)&lt;=AA$3)*((EDATE($E1178,$E1184)-$E1178+1)/AA$4)
+($E1184&gt;0)*($E1178&gt;=AA$2)*($E1178&lt;=AA$3)*(EDATE($E1178,$E1184)&gt;AA$3)*((AA$3-$E1178+1)/AA$4)
+($E1184&gt;0)*($E1178&gt;AA$3)*(0)</f>
        <v/>
      </c>
      <c r="AB1173" s="106">
        <f>($E1184&gt;0)*($E1178&lt;AB$2)*(EDATE($E1178,$E1184)&gt;AB$3)*((AB$3-AB$2+1)/AB$4)
+($E1184&gt;0)*($E1178&lt;AB$2)*(EDATE($E1178,$E1184)&gt;=AB$2)*(EDATE($E1178,$E1184)&lt;=AB$3)*((EDATE($E1178,$E1184)-AB$2)/AB$4)
+($E1184&gt;0)*($E1178&lt;AB$2)*(EDATE($E1178,$E1184)&lt;AB$2)*(0)
+($E1184&gt;0)*($E1178&gt;=AB$2)*($E1178&lt;=AB$3)*(EDATE($E1178,$E1184)&gt;=AB$2)*(EDATE($E1178,$E1184)&lt;=AB$3)*((EDATE($E1178,$E1184)-$E1178+1)/AB$4)
+($E1184&gt;0)*($E1178&gt;=AB$2)*($E1178&lt;=AB$3)*(EDATE($E1178,$E1184)&gt;AB$3)*((AB$3-$E1178+1)/AB$4)
+($E1184&gt;0)*($E1178&gt;AB$3)*(0)</f>
        <v/>
      </c>
      <c r="AC1173" s="106">
        <f>($E1184&gt;0)*($E1178&lt;AC$2)*(EDATE($E1178,$E1184)&gt;AC$3)*((AC$3-AC$2+1)/AC$4)
+($E1184&gt;0)*($E1178&lt;AC$2)*(EDATE($E1178,$E1184)&gt;=AC$2)*(EDATE($E1178,$E1184)&lt;=AC$3)*((EDATE($E1178,$E1184)-AC$2)/AC$4)
+($E1184&gt;0)*($E1178&lt;AC$2)*(EDATE($E1178,$E1184)&lt;AC$2)*(0)
+($E1184&gt;0)*($E1178&gt;=AC$2)*($E1178&lt;=AC$3)*(EDATE($E1178,$E1184)&gt;=AC$2)*(EDATE($E1178,$E1184)&lt;=AC$3)*((EDATE($E1178,$E1184)-$E1178+1)/AC$4)
+($E1184&gt;0)*($E1178&gt;=AC$2)*($E1178&lt;=AC$3)*(EDATE($E1178,$E1184)&gt;AC$3)*((AC$3-$E1178+1)/AC$4)
+($E1184&gt;0)*($E1178&gt;AC$3)*(0)</f>
        <v/>
      </c>
      <c r="AD1173" s="106">
        <f>($E1184&gt;0)*($E1178&lt;AD$2)*(EDATE($E1178,$E1184)&gt;AD$3)*((AD$3-AD$2+1)/AD$4)
+($E1184&gt;0)*($E1178&lt;AD$2)*(EDATE($E1178,$E1184)&gt;=AD$2)*(EDATE($E1178,$E1184)&lt;=AD$3)*((EDATE($E1178,$E1184)-AD$2)/AD$4)
+($E1184&gt;0)*($E1178&lt;AD$2)*(EDATE($E1178,$E1184)&lt;AD$2)*(0)
+($E1184&gt;0)*($E1178&gt;=AD$2)*($E1178&lt;=AD$3)*(EDATE($E1178,$E1184)&gt;=AD$2)*(EDATE($E1178,$E1184)&lt;=AD$3)*((EDATE($E1178,$E1184)-$E1178+1)/AD$4)
+($E1184&gt;0)*($E1178&gt;=AD$2)*($E1178&lt;=AD$3)*(EDATE($E1178,$E1184)&gt;AD$3)*((AD$3-$E1178+1)/AD$4)
+($E1184&gt;0)*($E1178&gt;AD$3)*(0)</f>
        <v/>
      </c>
      <c r="AE1173" s="106">
        <f>($E1184&gt;0)*($E1178&lt;AE$2)*(EDATE($E1178,$E1184)&gt;AE$3)*((AE$3-AE$2+1)/AE$4)
+($E1184&gt;0)*($E1178&lt;AE$2)*(EDATE($E1178,$E1184)&gt;=AE$2)*(EDATE($E1178,$E1184)&lt;=AE$3)*((EDATE($E1178,$E1184)-AE$2)/AE$4)
+($E1184&gt;0)*($E1178&lt;AE$2)*(EDATE($E1178,$E1184)&lt;AE$2)*(0)
+($E1184&gt;0)*($E1178&gt;=AE$2)*($E1178&lt;=AE$3)*(EDATE($E1178,$E1184)&gt;=AE$2)*(EDATE($E1178,$E1184)&lt;=AE$3)*((EDATE($E1178,$E1184)-$E1178+1)/AE$4)
+($E1184&gt;0)*($E1178&gt;=AE$2)*($E1178&lt;=AE$3)*(EDATE($E1178,$E1184)&gt;AE$3)*((AE$3-$E1178+1)/AE$4)
+($E1184&gt;0)*($E1178&gt;AE$3)*(0)</f>
        <v/>
      </c>
      <c r="AF1173" s="106">
        <f>($E1184&gt;0)*($E1178&lt;AF$2)*(EDATE($E1178,$E1184)&gt;AF$3)*((AF$3-AF$2+1)/AF$4)
+($E1184&gt;0)*($E1178&lt;AF$2)*(EDATE($E1178,$E1184)&gt;=AF$2)*(EDATE($E1178,$E1184)&lt;=AF$3)*((EDATE($E1178,$E1184)-AF$2)/AF$4)
+($E1184&gt;0)*($E1178&lt;AF$2)*(EDATE($E1178,$E1184)&lt;AF$2)*(0)
+($E1184&gt;0)*($E1178&gt;=AF$2)*($E1178&lt;=AF$3)*(EDATE($E1178,$E1184)&gt;=AF$2)*(EDATE($E1178,$E1184)&lt;=AF$3)*((EDATE($E1178,$E1184)-$E1178+1)/AF$4)
+($E1184&gt;0)*($E1178&gt;=AF$2)*($E1178&lt;=AF$3)*(EDATE($E1178,$E1184)&gt;AF$3)*((AF$3-$E1178+1)/AF$4)
+($E1184&gt;0)*($E1178&gt;AF$3)*(0)</f>
        <v/>
      </c>
      <c r="AG1173" s="106">
        <f>($E1184&gt;0)*($E1178&lt;AG$2)*(EDATE($E1178,$E1184)&gt;AG$3)*((AG$3-AG$2+1)/AG$4)
+($E1184&gt;0)*($E1178&lt;AG$2)*(EDATE($E1178,$E1184)&gt;=AG$2)*(EDATE($E1178,$E1184)&lt;=AG$3)*((EDATE($E1178,$E1184)-AG$2)/AG$4)
+($E1184&gt;0)*($E1178&lt;AG$2)*(EDATE($E1178,$E1184)&lt;AG$2)*(0)
+($E1184&gt;0)*($E1178&gt;=AG$2)*($E1178&lt;=AG$3)*(EDATE($E1178,$E1184)&gt;=AG$2)*(EDATE($E1178,$E1184)&lt;=AG$3)*((EDATE($E1178,$E1184)-$E1178+1)/AG$4)
+($E1184&gt;0)*($E1178&gt;=AG$2)*($E1178&lt;=AG$3)*(EDATE($E1178,$E1184)&gt;AG$3)*((AG$3-$E1178+1)/AG$4)
+($E1184&gt;0)*($E1178&gt;AG$3)*(0)</f>
        <v/>
      </c>
      <c r="AH1173" s="106">
        <f>($E1184&gt;0)*($E1178&lt;AH$2)*(EDATE($E1178,$E1184)&gt;AH$3)*((AH$3-AH$2+1)/AH$4)
+($E1184&gt;0)*($E1178&lt;AH$2)*(EDATE($E1178,$E1184)&gt;=AH$2)*(EDATE($E1178,$E1184)&lt;=AH$3)*((EDATE($E1178,$E1184)-AH$2)/AH$4)
+($E1184&gt;0)*($E1178&lt;AH$2)*(EDATE($E1178,$E1184)&lt;AH$2)*(0)
+($E1184&gt;0)*($E1178&gt;=AH$2)*($E1178&lt;=AH$3)*(EDATE($E1178,$E1184)&gt;=AH$2)*(EDATE($E1178,$E1184)&lt;=AH$3)*((EDATE($E1178,$E1184)-$E1178+1)/AH$4)
+($E1184&gt;0)*($E1178&gt;=AH$2)*($E1178&lt;=AH$3)*(EDATE($E1178,$E1184)&gt;AH$3)*((AH$3-$E1178+1)/AH$4)
+($E1184&gt;0)*($E1178&gt;AH$3)*(0)</f>
        <v/>
      </c>
      <c r="AI1173" s="106">
        <f>($E1184&gt;0)*($E1178&lt;AI$2)*(EDATE($E1178,$E1184)&gt;AI$3)*((AI$3-AI$2+1)/AI$4)
+($E1184&gt;0)*($E1178&lt;AI$2)*(EDATE($E1178,$E1184)&gt;=AI$2)*(EDATE($E1178,$E1184)&lt;=AI$3)*((EDATE($E1178,$E1184)-AI$2)/AI$4)
+($E1184&gt;0)*($E1178&lt;AI$2)*(EDATE($E1178,$E1184)&lt;AI$2)*(0)
+($E1184&gt;0)*($E1178&gt;=AI$2)*($E1178&lt;=AI$3)*(EDATE($E1178,$E1184)&gt;=AI$2)*(EDATE($E1178,$E1184)&lt;=AI$3)*((EDATE($E1178,$E1184)-$E1178+1)/AI$4)
+($E1184&gt;0)*($E1178&gt;=AI$2)*($E1178&lt;=AI$3)*(EDATE($E1178,$E1184)&gt;AI$3)*((AI$3-$E1178+1)/AI$4)
+($E1184&gt;0)*($E1178&gt;AI$3)*(0)</f>
        <v/>
      </c>
      <c r="AJ1173" s="106">
        <f>($E1184&gt;0)*($E1178&lt;AJ$2)*(EDATE($E1178,$E1184)&gt;AJ$3)*((AJ$3-AJ$2+1)/AJ$4)
+($E1184&gt;0)*($E1178&lt;AJ$2)*(EDATE($E1178,$E1184)&gt;=AJ$2)*(EDATE($E1178,$E1184)&lt;=AJ$3)*((EDATE($E1178,$E1184)-AJ$2)/AJ$4)
+($E1184&gt;0)*($E1178&lt;AJ$2)*(EDATE($E1178,$E1184)&lt;AJ$2)*(0)
+($E1184&gt;0)*($E1178&gt;=AJ$2)*($E1178&lt;=AJ$3)*(EDATE($E1178,$E1184)&gt;=AJ$2)*(EDATE($E1178,$E1184)&lt;=AJ$3)*((EDATE($E1178,$E1184)-$E1178+1)/AJ$4)
+($E1184&gt;0)*($E1178&gt;=AJ$2)*($E1178&lt;=AJ$3)*(EDATE($E1178,$E1184)&gt;AJ$3)*((AJ$3-$E1178+1)/AJ$4)
+($E1184&gt;0)*($E1178&gt;AJ$3)*(0)</f>
        <v/>
      </c>
      <c r="AK1173" s="106">
        <f>($E1184&gt;0)*($E1178&lt;AK$2)*(EDATE($E1178,$E1184)&gt;AK$3)*((AK$3-AK$2+1)/AK$4)
+($E1184&gt;0)*($E1178&lt;AK$2)*(EDATE($E1178,$E1184)&gt;=AK$2)*(EDATE($E1178,$E1184)&lt;=AK$3)*((EDATE($E1178,$E1184)-AK$2)/AK$4)
+($E1184&gt;0)*($E1178&lt;AK$2)*(EDATE($E1178,$E1184)&lt;AK$2)*(0)
+($E1184&gt;0)*($E1178&gt;=AK$2)*($E1178&lt;=AK$3)*(EDATE($E1178,$E1184)&gt;=AK$2)*(EDATE($E1178,$E1184)&lt;=AK$3)*((EDATE($E1178,$E1184)-$E1178+1)/AK$4)
+($E1184&gt;0)*($E1178&gt;=AK$2)*($E1178&lt;=AK$3)*(EDATE($E1178,$E1184)&gt;AK$3)*((AK$3-$E1178+1)/AK$4)
+($E1184&gt;0)*($E1178&gt;AK$3)*(0)</f>
        <v/>
      </c>
      <c r="AL1173" s="106">
        <f>($E1184&gt;0)*($E1178&lt;AL$2)*(EDATE($E1178,$E1184)&gt;AL$3)*((AL$3-AL$2+1)/AL$4)
+($E1184&gt;0)*($E1178&lt;AL$2)*(EDATE($E1178,$E1184)&gt;=AL$2)*(EDATE($E1178,$E1184)&lt;=AL$3)*((EDATE($E1178,$E1184)-AL$2)/AL$4)
+($E1184&gt;0)*($E1178&lt;AL$2)*(EDATE($E1178,$E1184)&lt;AL$2)*(0)
+($E1184&gt;0)*($E1178&gt;=AL$2)*($E1178&lt;=AL$3)*(EDATE($E1178,$E1184)&gt;=AL$2)*(EDATE($E1178,$E1184)&lt;=AL$3)*((EDATE($E1178,$E1184)-$E1178+1)/AL$4)
+($E1184&gt;0)*($E1178&gt;=AL$2)*($E1178&lt;=AL$3)*(EDATE($E1178,$E1184)&gt;AL$3)*((AL$3-$E1178+1)/AL$4)
+($E1184&gt;0)*($E1178&gt;AL$3)*(0)</f>
        <v/>
      </c>
      <c r="AM1173" s="106">
        <f>($E1184&gt;0)*($E1178&lt;AM$2)*(EDATE($E1178,$E1184)&gt;AM$3)*((AM$3-AM$2+1)/AM$4)
+($E1184&gt;0)*($E1178&lt;AM$2)*(EDATE($E1178,$E1184)&gt;=AM$2)*(EDATE($E1178,$E1184)&lt;=AM$3)*((EDATE($E1178,$E1184)-AM$2)/AM$4)
+($E1184&gt;0)*($E1178&lt;AM$2)*(EDATE($E1178,$E1184)&lt;AM$2)*(0)
+($E1184&gt;0)*($E1178&gt;=AM$2)*($E1178&lt;=AM$3)*(EDATE($E1178,$E1184)&gt;=AM$2)*(EDATE($E1178,$E1184)&lt;=AM$3)*((EDATE($E1178,$E1184)-$E1178+1)/AM$4)
+($E1184&gt;0)*($E1178&gt;=AM$2)*($E1178&lt;=AM$3)*(EDATE($E1178,$E1184)&gt;AM$3)*((AM$3-$E1178+1)/AM$4)
+($E1184&gt;0)*($E1178&gt;AM$3)*(0)</f>
        <v/>
      </c>
      <c r="AN1173" s="106">
        <f>($E1184&gt;0)*($E1178&lt;AN$2)*(EDATE($E1178,$E1184)&gt;AN$3)*((AN$3-AN$2+1)/AN$4)
+($E1184&gt;0)*($E1178&lt;AN$2)*(EDATE($E1178,$E1184)&gt;=AN$2)*(EDATE($E1178,$E1184)&lt;=AN$3)*((EDATE($E1178,$E1184)-AN$2)/AN$4)
+($E1184&gt;0)*($E1178&lt;AN$2)*(EDATE($E1178,$E1184)&lt;AN$2)*(0)
+($E1184&gt;0)*($E1178&gt;=AN$2)*($E1178&lt;=AN$3)*(EDATE($E1178,$E1184)&gt;=AN$2)*(EDATE($E1178,$E1184)&lt;=AN$3)*((EDATE($E1178,$E1184)-$E1178+1)/AN$4)
+($E1184&gt;0)*($E1178&gt;=AN$2)*($E1178&lt;=AN$3)*(EDATE($E1178,$E1184)&gt;AN$3)*((AN$3-$E1178+1)/AN$4)
+($E1184&gt;0)*($E1178&gt;AN$3)*(0)</f>
        <v/>
      </c>
      <c r="AO1173" s="106">
        <f>($E1184&gt;0)*($E1178&lt;AO$2)*(EDATE($E1178,$E1184)&gt;AO$3)*((AO$3-AO$2+1)/AO$4)
+($E1184&gt;0)*($E1178&lt;AO$2)*(EDATE($E1178,$E1184)&gt;=AO$2)*(EDATE($E1178,$E1184)&lt;=AO$3)*((EDATE($E1178,$E1184)-AO$2)/AO$4)
+($E1184&gt;0)*($E1178&lt;AO$2)*(EDATE($E1178,$E1184)&lt;AO$2)*(0)
+($E1184&gt;0)*($E1178&gt;=AO$2)*($E1178&lt;=AO$3)*(EDATE($E1178,$E1184)&gt;=AO$2)*(EDATE($E1178,$E1184)&lt;=AO$3)*((EDATE($E1178,$E1184)-$E1178+1)/AO$4)
+($E1184&gt;0)*($E1178&gt;=AO$2)*($E1178&lt;=AO$3)*(EDATE($E1178,$E1184)&gt;AO$3)*((AO$3-$E1178+1)/AO$4)
+($E1184&gt;0)*($E1178&gt;AO$3)*(0)</f>
        <v/>
      </c>
      <c r="AP1173" s="106">
        <f>($E1184&gt;0)*($E1178&lt;AP$2)*(EDATE($E1178,$E1184)&gt;AP$3)*((AP$3-AP$2+1)/AP$4)
+($E1184&gt;0)*($E1178&lt;AP$2)*(EDATE($E1178,$E1184)&gt;=AP$2)*(EDATE($E1178,$E1184)&lt;=AP$3)*((EDATE($E1178,$E1184)-AP$2)/AP$4)
+($E1184&gt;0)*($E1178&lt;AP$2)*(EDATE($E1178,$E1184)&lt;AP$2)*(0)
+($E1184&gt;0)*($E1178&gt;=AP$2)*($E1178&lt;=AP$3)*(EDATE($E1178,$E1184)&gt;=AP$2)*(EDATE($E1178,$E1184)&lt;=AP$3)*((EDATE($E1178,$E1184)-$E1178+1)/AP$4)
+($E1184&gt;0)*($E1178&gt;=AP$2)*($E1178&lt;=AP$3)*(EDATE($E1178,$E1184)&gt;AP$3)*((AP$3-$E1178+1)/AP$4)
+($E1184&gt;0)*($E1178&gt;AP$3)*(0)</f>
        <v/>
      </c>
      <c r="AQ1173" s="106">
        <f>($E1184&gt;0)*($E1178&lt;AQ$2)*(EDATE($E1178,$E1184)&gt;AQ$3)*((AQ$3-AQ$2+1)/AQ$4)
+($E1184&gt;0)*($E1178&lt;AQ$2)*(EDATE($E1178,$E1184)&gt;=AQ$2)*(EDATE($E1178,$E1184)&lt;=AQ$3)*((EDATE($E1178,$E1184)-AQ$2)/AQ$4)
+($E1184&gt;0)*($E1178&lt;AQ$2)*(EDATE($E1178,$E1184)&lt;AQ$2)*(0)
+($E1184&gt;0)*($E1178&gt;=AQ$2)*($E1178&lt;=AQ$3)*(EDATE($E1178,$E1184)&gt;=AQ$2)*(EDATE($E1178,$E1184)&lt;=AQ$3)*((EDATE($E1178,$E1184)-$E1178+1)/AQ$4)
+($E1184&gt;0)*($E1178&gt;=AQ$2)*($E1178&lt;=AQ$3)*(EDATE($E1178,$E1184)&gt;AQ$3)*((AQ$3-$E1178+1)/AQ$4)
+($E1184&gt;0)*($E1178&gt;AQ$3)*(0)</f>
        <v/>
      </c>
      <c r="AR1173" s="106">
        <f>($E1184&gt;0)*($E1178&lt;AR$2)*(EDATE($E1178,$E1184)&gt;AR$3)*((AR$3-AR$2+1)/AR$4)
+($E1184&gt;0)*($E1178&lt;AR$2)*(EDATE($E1178,$E1184)&gt;=AR$2)*(EDATE($E1178,$E1184)&lt;=AR$3)*((EDATE($E1178,$E1184)-AR$2)/AR$4)
+($E1184&gt;0)*($E1178&lt;AR$2)*(EDATE($E1178,$E1184)&lt;AR$2)*(0)
+($E1184&gt;0)*($E1178&gt;=AR$2)*($E1178&lt;=AR$3)*(EDATE($E1178,$E1184)&gt;=AR$2)*(EDATE($E1178,$E1184)&lt;=AR$3)*((EDATE($E1178,$E1184)-$E1178+1)/AR$4)
+($E1184&gt;0)*($E1178&gt;=AR$2)*($E1178&lt;=AR$3)*(EDATE($E1178,$E1184)&gt;AR$3)*((AR$3-$E1178+1)/AR$4)
+($E1184&gt;0)*($E1178&gt;AR$3)*(0)</f>
        <v/>
      </c>
      <c r="AS1173" s="106">
        <f>($E1184&gt;0)*($E1178&lt;AS$2)*(EDATE($E1178,$E1184)&gt;AS$3)*((AS$3-AS$2+1)/AS$4)
+($E1184&gt;0)*($E1178&lt;AS$2)*(EDATE($E1178,$E1184)&gt;=AS$2)*(EDATE($E1178,$E1184)&lt;=AS$3)*((EDATE($E1178,$E1184)-AS$2)/AS$4)
+($E1184&gt;0)*($E1178&lt;AS$2)*(EDATE($E1178,$E1184)&lt;AS$2)*(0)
+($E1184&gt;0)*($E1178&gt;=AS$2)*($E1178&lt;=AS$3)*(EDATE($E1178,$E1184)&gt;=AS$2)*(EDATE($E1178,$E1184)&lt;=AS$3)*((EDATE($E1178,$E1184)-$E1178+1)/AS$4)
+($E1184&gt;0)*($E1178&gt;=AS$2)*($E1178&lt;=AS$3)*(EDATE($E1178,$E1184)&gt;AS$3)*((AS$3-$E1178+1)/AS$4)
+($E1184&gt;0)*($E1178&gt;AS$3)*(0)</f>
        <v/>
      </c>
      <c r="AT1173" s="106">
        <f>($E1184&gt;0)*($E1178&lt;AT$2)*(EDATE($E1178,$E1184)&gt;AT$3)*((AT$3-AT$2+1)/AT$4)
+($E1184&gt;0)*($E1178&lt;AT$2)*(EDATE($E1178,$E1184)&gt;=AT$2)*(EDATE($E1178,$E1184)&lt;=AT$3)*((EDATE($E1178,$E1184)-AT$2)/AT$4)
+($E1184&gt;0)*($E1178&lt;AT$2)*(EDATE($E1178,$E1184)&lt;AT$2)*(0)
+($E1184&gt;0)*($E1178&gt;=AT$2)*($E1178&lt;=AT$3)*(EDATE($E1178,$E1184)&gt;=AT$2)*(EDATE($E1178,$E1184)&lt;=AT$3)*((EDATE($E1178,$E1184)-$E1178+1)/AT$4)
+($E1184&gt;0)*($E1178&gt;=AT$2)*($E1178&lt;=AT$3)*(EDATE($E1178,$E1184)&gt;AT$3)*((AT$3-$E1178+1)/AT$4)
+($E1184&gt;0)*($E1178&gt;AT$3)*(0)</f>
        <v/>
      </c>
      <c r="AU1173" s="106">
        <f>($E1184&gt;0)*($E1178&lt;AU$2)*(EDATE($E1178,$E1184)&gt;AU$3)*((AU$3-AU$2+1)/AU$4)
+($E1184&gt;0)*($E1178&lt;AU$2)*(EDATE($E1178,$E1184)&gt;=AU$2)*(EDATE($E1178,$E1184)&lt;=AU$3)*((EDATE($E1178,$E1184)-AU$2)/AU$4)
+($E1184&gt;0)*($E1178&lt;AU$2)*(EDATE($E1178,$E1184)&lt;AU$2)*(0)
+($E1184&gt;0)*($E1178&gt;=AU$2)*($E1178&lt;=AU$3)*(EDATE($E1178,$E1184)&gt;=AU$2)*(EDATE($E1178,$E1184)&lt;=AU$3)*((EDATE($E1178,$E1184)-$E1178+1)/AU$4)
+($E1184&gt;0)*($E1178&gt;=AU$2)*($E1178&lt;=AU$3)*(EDATE($E1178,$E1184)&gt;AU$3)*((AU$3-$E1178+1)/AU$4)
+($E1184&gt;0)*($E1178&gt;AU$3)*(0)</f>
        <v/>
      </c>
      <c r="AV1173" s="106">
        <f>($E1184&gt;0)*($E1178&lt;AV$2)*(EDATE($E1178,$E1184)&gt;AV$3)*((AV$3-AV$2+1)/AV$4)
+($E1184&gt;0)*($E1178&lt;AV$2)*(EDATE($E1178,$E1184)&gt;=AV$2)*(EDATE($E1178,$E1184)&lt;=AV$3)*((EDATE($E1178,$E1184)-AV$2)/AV$4)
+($E1184&gt;0)*($E1178&lt;AV$2)*(EDATE($E1178,$E1184)&lt;AV$2)*(0)
+($E1184&gt;0)*($E1178&gt;=AV$2)*($E1178&lt;=AV$3)*(EDATE($E1178,$E1184)&gt;=AV$2)*(EDATE($E1178,$E1184)&lt;=AV$3)*((EDATE($E1178,$E1184)-$E1178+1)/AV$4)
+($E1184&gt;0)*($E1178&gt;=AV$2)*($E1178&lt;=AV$3)*(EDATE($E1178,$E1184)&gt;AV$3)*((AV$3-$E1178+1)/AV$4)
+($E1184&gt;0)*($E1178&gt;AV$3)*(0)</f>
        <v/>
      </c>
      <c r="AW1173" s="106">
        <f>($E1184&gt;0)*($E1178&lt;AW$2)*(EDATE($E1178,$E1184)&gt;AW$3)*((AW$3-AW$2+1)/AW$4)
+($E1184&gt;0)*($E1178&lt;AW$2)*(EDATE($E1178,$E1184)&gt;=AW$2)*(EDATE($E1178,$E1184)&lt;=AW$3)*((EDATE($E1178,$E1184)-AW$2)/AW$4)
+($E1184&gt;0)*($E1178&lt;AW$2)*(EDATE($E1178,$E1184)&lt;AW$2)*(0)
+($E1184&gt;0)*($E1178&gt;=AW$2)*($E1178&lt;=AW$3)*(EDATE($E1178,$E1184)&gt;=AW$2)*(EDATE($E1178,$E1184)&lt;=AW$3)*((EDATE($E1178,$E1184)-$E1178+1)/AW$4)
+($E1184&gt;0)*($E1178&gt;=AW$2)*($E1178&lt;=AW$3)*(EDATE($E1178,$E1184)&gt;AW$3)*((AW$3-$E1178+1)/AW$4)
+($E1184&gt;0)*($E1178&gt;AW$3)*(0)</f>
        <v/>
      </c>
      <c r="AX1173" s="106">
        <f>($E1184&gt;0)*($E1178&lt;AX$2)*(EDATE($E1178,$E1184)&gt;AX$3)*((AX$3-AX$2+1)/AX$4)
+($E1184&gt;0)*($E1178&lt;AX$2)*(EDATE($E1178,$E1184)&gt;=AX$2)*(EDATE($E1178,$E1184)&lt;=AX$3)*((EDATE($E1178,$E1184)-AX$2)/AX$4)
+($E1184&gt;0)*($E1178&lt;AX$2)*(EDATE($E1178,$E1184)&lt;AX$2)*(0)
+($E1184&gt;0)*($E1178&gt;=AX$2)*($E1178&lt;=AX$3)*(EDATE($E1178,$E1184)&gt;=AX$2)*(EDATE($E1178,$E1184)&lt;=AX$3)*((EDATE($E1178,$E1184)-$E1178+1)/AX$4)
+($E1184&gt;0)*($E1178&gt;=AX$2)*($E1178&lt;=AX$3)*(EDATE($E1178,$E1184)&gt;AX$3)*((AX$3-$E1178+1)/AX$4)
+($E1184&gt;0)*($E1178&gt;AX$3)*(0)</f>
        <v/>
      </c>
      <c r="AY1173" s="106">
        <f>($E1184&gt;0)*($E1178&lt;AY$2)*(EDATE($E1178,$E1184)&gt;AY$3)*((AY$3-AY$2+1)/AY$4)
+($E1184&gt;0)*($E1178&lt;AY$2)*(EDATE($E1178,$E1184)&gt;=AY$2)*(EDATE($E1178,$E1184)&lt;=AY$3)*((EDATE($E1178,$E1184)-AY$2)/AY$4)
+($E1184&gt;0)*($E1178&lt;AY$2)*(EDATE($E1178,$E1184)&lt;AY$2)*(0)
+($E1184&gt;0)*($E1178&gt;=AY$2)*($E1178&lt;=AY$3)*(EDATE($E1178,$E1184)&gt;=AY$2)*(EDATE($E1178,$E1184)&lt;=AY$3)*((EDATE($E1178,$E1184)-$E1178+1)/AY$4)
+($E1184&gt;0)*($E1178&gt;=AY$2)*($E1178&lt;=AY$3)*(EDATE($E1178,$E1184)&gt;AY$3)*((AY$3-$E1178+1)/AY$4)
+($E1184&gt;0)*($E1178&gt;AY$3)*(0)</f>
        <v/>
      </c>
      <c r="AZ1173" s="106">
        <f>($E1184&gt;0)*($E1178&lt;AZ$2)*(EDATE($E1178,$E1184)&gt;AZ$3)*((AZ$3-AZ$2+1)/AZ$4)
+($E1184&gt;0)*($E1178&lt;AZ$2)*(EDATE($E1178,$E1184)&gt;=AZ$2)*(EDATE($E1178,$E1184)&lt;=AZ$3)*((EDATE($E1178,$E1184)-AZ$2)/AZ$4)
+($E1184&gt;0)*($E1178&lt;AZ$2)*(EDATE($E1178,$E1184)&lt;AZ$2)*(0)
+($E1184&gt;0)*($E1178&gt;=AZ$2)*($E1178&lt;=AZ$3)*(EDATE($E1178,$E1184)&gt;=AZ$2)*(EDATE($E1178,$E1184)&lt;=AZ$3)*((EDATE($E1178,$E1184)-$E1178+1)/AZ$4)
+($E1184&gt;0)*($E1178&gt;=AZ$2)*($E1178&lt;=AZ$3)*(EDATE($E1178,$E1184)&gt;AZ$3)*((AZ$3-$E1178+1)/AZ$4)
+($E1184&gt;0)*($E1178&gt;AZ$3)*(0)</f>
        <v/>
      </c>
      <c r="BA1173" s="106">
        <f>($E1184&gt;0)*($E1178&lt;BA$2)*(EDATE($E1178,$E1184)&gt;BA$3)*((BA$3-BA$2+1)/BA$4)
+($E1184&gt;0)*($E1178&lt;BA$2)*(EDATE($E1178,$E1184)&gt;=BA$2)*(EDATE($E1178,$E1184)&lt;=BA$3)*((EDATE($E1178,$E1184)-BA$2)/BA$4)
+($E1184&gt;0)*($E1178&lt;BA$2)*(EDATE($E1178,$E1184)&lt;BA$2)*(0)
+($E1184&gt;0)*($E1178&gt;=BA$2)*($E1178&lt;=BA$3)*(EDATE($E1178,$E1184)&gt;=BA$2)*(EDATE($E1178,$E1184)&lt;=BA$3)*((EDATE($E1178,$E1184)-$E1178+1)/BA$4)
+($E1184&gt;0)*($E1178&gt;=BA$2)*($E1178&lt;=BA$3)*(EDATE($E1178,$E1184)&gt;BA$3)*((BA$3-$E1178+1)/BA$4)
+($E1184&gt;0)*($E1178&gt;BA$3)*(0)</f>
        <v/>
      </c>
      <c r="BB1173" s="106">
        <f>($E1184&gt;0)*($E1178&lt;BB$2)*(EDATE($E1178,$E1184)&gt;BB$3)*((BB$3-BB$2+1)/BB$4)
+($E1184&gt;0)*($E1178&lt;BB$2)*(EDATE($E1178,$E1184)&gt;=BB$2)*(EDATE($E1178,$E1184)&lt;=BB$3)*((EDATE($E1178,$E1184)-BB$2)/BB$4)
+($E1184&gt;0)*($E1178&lt;BB$2)*(EDATE($E1178,$E1184)&lt;BB$2)*(0)
+($E1184&gt;0)*($E1178&gt;=BB$2)*($E1178&lt;=BB$3)*(EDATE($E1178,$E1184)&gt;=BB$2)*(EDATE($E1178,$E1184)&lt;=BB$3)*((EDATE($E1178,$E1184)-$E1178+1)/BB$4)
+($E1184&gt;0)*($E1178&gt;=BB$2)*($E1178&lt;=BB$3)*(EDATE($E1178,$E1184)&gt;BB$3)*((BB$3-$E1178+1)/BB$4)
+($E1184&gt;0)*($E1178&gt;BB$3)*(0)</f>
        <v/>
      </c>
      <c r="BC1173" s="106">
        <f>($E1184&gt;0)*($E1178&lt;BC$2)*(EDATE($E1178,$E1184)&gt;BC$3)*((BC$3-BC$2+1)/BC$4)
+($E1184&gt;0)*($E1178&lt;BC$2)*(EDATE($E1178,$E1184)&gt;=BC$2)*(EDATE($E1178,$E1184)&lt;=BC$3)*((EDATE($E1178,$E1184)-BC$2)/BC$4)
+($E1184&gt;0)*($E1178&lt;BC$2)*(EDATE($E1178,$E1184)&lt;BC$2)*(0)
+($E1184&gt;0)*($E1178&gt;=BC$2)*($E1178&lt;=BC$3)*(EDATE($E1178,$E1184)&gt;=BC$2)*(EDATE($E1178,$E1184)&lt;=BC$3)*((EDATE($E1178,$E1184)-$E1178+1)/BC$4)
+($E1184&gt;0)*($E1178&gt;=BC$2)*($E1178&lt;=BC$3)*(EDATE($E1178,$E1184)&gt;BC$3)*((BC$3-$E1178+1)/BC$4)
+($E1184&gt;0)*($E1178&gt;BC$3)*(0)</f>
        <v/>
      </c>
      <c r="BD1173" s="106">
        <f>($E1184&gt;0)*($E1178&lt;BD$2)*(EDATE($E1178,$E1184)&gt;BD$3)*((BD$3-BD$2+1)/BD$4)
+($E1184&gt;0)*($E1178&lt;BD$2)*(EDATE($E1178,$E1184)&gt;=BD$2)*(EDATE($E1178,$E1184)&lt;=BD$3)*((EDATE($E1178,$E1184)-BD$2)/BD$4)
+($E1184&gt;0)*($E1178&lt;BD$2)*(EDATE($E1178,$E1184)&lt;BD$2)*(0)
+($E1184&gt;0)*($E1178&gt;=BD$2)*($E1178&lt;=BD$3)*(EDATE($E1178,$E1184)&gt;=BD$2)*(EDATE($E1178,$E1184)&lt;=BD$3)*((EDATE($E1178,$E1184)-$E1178+1)/BD$4)
+($E1184&gt;0)*($E1178&gt;=BD$2)*($E1178&lt;=BD$3)*(EDATE($E1178,$E1184)&gt;BD$3)*((BD$3-$E1178+1)/BD$4)
+($E1184&gt;0)*($E1178&gt;BD$3)*(0)</f>
        <v/>
      </c>
    </row>
    <row r="1174" ht="16" customHeight="1">
      <c r="B1174" s="11">
        <f>B1173</f>
        <v/>
      </c>
      <c r="C1174" s="12">
        <f>C1173</f>
        <v/>
      </c>
      <c r="D1174" s="13" t="inlineStr">
        <is>
          <t>Surface totale</t>
        </is>
      </c>
      <c r="E1174" s="115" t="n">
        <v>59.3</v>
      </c>
      <c r="F1174" s="15" t="n"/>
      <c r="G1174" s="13" t="inlineStr">
        <is>
          <t>Surface pondérée</t>
        </is>
      </c>
      <c r="H1174" s="116" t="n">
        <v>44.8</v>
      </c>
      <c r="I1174" s="13" t="inlineStr">
        <is>
          <t>Surface RDC</t>
        </is>
      </c>
      <c r="J1174" s="116" t="n">
        <v>44.25</v>
      </c>
      <c r="L1174" s="20" t="inlineStr">
        <is>
          <t>% Palier</t>
        </is>
      </c>
      <c r="M1174" s="72" t="n"/>
      <c r="N1174" s="72" t="n"/>
      <c r="O1174" s="107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/>
      </c>
      <c r="P1174" s="107">
        <f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/>
      </c>
      <c r="Q1174" s="107">
        <f>($H1179&gt;0)*($J1179&lt;Q$2)*
0+($H1179&gt;0)*($J1179&gt;=Q$2)*($J1179&lt;=Q$3)*(($J1179-Q$2+1)/Q$4)
+($H1179&gt;0)*($J1179&gt;Q$3)*($I1179&gt;Q$3)*
0+($H1179&gt;0)*($J1179&gt;Q$3)*($I1179&lt;=Q$3)*($I1179&gt;=Q$2)*((Q$3-$I1179+1)/Q$4)
+($H1179&gt;0)*($J1179&gt;Q$3)*($I1179&lt;Q$2)*
1+($H1179&gt;0)*($I1179&gt;Q$3)*
0+($H1180&gt;0)*($J$2350&lt;Q$2)*
0+($H1180&gt;0)*($J1180&gt;=Q$2)*($J1180&lt;=Q$3)*(($J1180-Q$2+1)/Q$4)
+($H1180&gt;0)*($J1180&gt;Q$3)*($I1180&gt;Q$3)*
0+($H1180&gt;0)*($J1180&gt;Q$3)*($I1180&lt;=Q$3)*($I1180&gt;=Q$2)*((Q$3-$I1180+1)/Q$4)
+($H1180&gt;0)*($J1180&gt;Q$3)*($I1180&lt;Q$2)*
1+($H1180&gt;0)*($I1180&gt;Q$3)*
0+($H1181&gt;0)*($J1181&lt;Q$2)*
0+($H1181&gt;0)*($J1181&gt;=Q$2)*($J1181&lt;=Q$3)*(($J1181-Q$2+1)/Q$4)
+($H1181&gt;0)*($J1181&gt;Q$3)*($I1181&gt;Q$3)*
0+($H1181&gt;0)*($J1181&gt;Q$3)*($I1181&lt;=Q$3)*($I1181&gt;=Q$2)*((Q$3-$I1181+1)/Q$4)
+($H1181&gt;0)*($J1181&gt;Q$3)*($I1181&lt;Q$2)*
1+($H1181&gt;0)*($I1181&gt;Q$3)*0</f>
        <v/>
      </c>
      <c r="R1174" s="107">
        <f>($H1179&gt;0)*($J1179&lt;R$2)*
0+($H1179&gt;0)*($J1179&gt;=R$2)*($J1179&lt;=R$3)*(($J1179-R$2+1)/R$4)
+($H1179&gt;0)*($J1179&gt;R$3)*($I1179&gt;R$3)*
0+($H1179&gt;0)*($J1179&gt;R$3)*($I1179&lt;=R$3)*($I1179&gt;=R$2)*((R$3-$I1179+1)/R$4)
+($H1179&gt;0)*($J1179&gt;R$3)*($I1179&lt;R$2)*
1+($H1179&gt;0)*($I1179&gt;R$3)*
0+($H1180&gt;0)*($J$2350&lt;R$2)*
0+($H1180&gt;0)*($J1180&gt;=R$2)*($J1180&lt;=R$3)*(($J1180-R$2+1)/R$4)
+($H1180&gt;0)*($J1180&gt;R$3)*($I1180&gt;R$3)*
0+($H1180&gt;0)*($J1180&gt;R$3)*($I1180&lt;=R$3)*($I1180&gt;=R$2)*((R$3-$I1180+1)/R$4)
+($H1180&gt;0)*($J1180&gt;R$3)*($I1180&lt;R$2)*
1+($H1180&gt;0)*($I1180&gt;R$3)*
0+($H1181&gt;0)*($J1181&lt;R$2)*
0+($H1181&gt;0)*($J1181&gt;=R$2)*($J1181&lt;=R$3)*(($J1181-R$2+1)/R$4)
+($H1181&gt;0)*($J1181&gt;R$3)*($I1181&gt;R$3)*
0+($H1181&gt;0)*($J1181&gt;R$3)*($I1181&lt;=R$3)*($I1181&gt;=R$2)*((R$3-$I1181+1)/R$4)
+($H1181&gt;0)*($J1181&gt;R$3)*($I1181&lt;R$2)*
1+($H1181&gt;0)*($I1181&gt;R$3)*0</f>
        <v/>
      </c>
      <c r="S1174" s="107">
        <f>($H1179&gt;0)*($J1179&lt;S$2)*
0+($H1179&gt;0)*($J1179&gt;=S$2)*($J1179&lt;=S$3)*(($J1179-S$2+1)/S$4)
+($H1179&gt;0)*($J1179&gt;S$3)*($I1179&gt;S$3)*
0+($H1179&gt;0)*($J1179&gt;S$3)*($I1179&lt;=S$3)*($I1179&gt;=S$2)*((S$3-$I1179+1)/S$4)
+($H1179&gt;0)*($J1179&gt;S$3)*($I1179&lt;S$2)*
1+($H1179&gt;0)*($I1179&gt;S$3)*
0+($H1180&gt;0)*($J$2350&lt;S$2)*
0+($H1180&gt;0)*($J1180&gt;=S$2)*($J1180&lt;=S$3)*(($J1180-S$2+1)/S$4)
+($H1180&gt;0)*($J1180&gt;S$3)*($I1180&gt;S$3)*
0+($H1180&gt;0)*($J1180&gt;S$3)*($I1180&lt;=S$3)*($I1180&gt;=S$2)*((S$3-$I1180+1)/S$4)
+($H1180&gt;0)*($J1180&gt;S$3)*($I1180&lt;S$2)*
1+($H1180&gt;0)*($I1180&gt;S$3)*
0+($H1181&gt;0)*($J1181&lt;S$2)*
0+($H1181&gt;0)*($J1181&gt;=S$2)*($J1181&lt;=S$3)*(($J1181-S$2+1)/S$4)
+($H1181&gt;0)*($J1181&gt;S$3)*($I1181&gt;S$3)*
0+($H1181&gt;0)*($J1181&gt;S$3)*($I1181&lt;=S$3)*($I1181&gt;=S$2)*((S$3-$I1181+1)/S$4)
+($H1181&gt;0)*($J1181&gt;S$3)*($I1181&lt;S$2)*
1+($H1181&gt;0)*($I1181&gt;S$3)*0</f>
        <v/>
      </c>
      <c r="T1174" s="107">
        <f>($H1179&gt;0)*($J1179&lt;T$2)*
0+($H1179&gt;0)*($J1179&gt;=T$2)*($J1179&lt;=T$3)*(($J1179-T$2+1)/T$4)
+($H1179&gt;0)*($J1179&gt;T$3)*($I1179&gt;T$3)*
0+($H1179&gt;0)*($J1179&gt;T$3)*($I1179&lt;=T$3)*($I1179&gt;=T$2)*((T$3-$I1179+1)/T$4)
+($H1179&gt;0)*($J1179&gt;T$3)*($I1179&lt;T$2)*
1+($H1179&gt;0)*($I1179&gt;T$3)*
0+($H1180&gt;0)*($J$2350&lt;T$2)*
0+($H1180&gt;0)*($J1180&gt;=T$2)*($J1180&lt;=T$3)*(($J1180-T$2+1)/T$4)
+($H1180&gt;0)*($J1180&gt;T$3)*($I1180&gt;T$3)*
0+($H1180&gt;0)*($J1180&gt;T$3)*($I1180&lt;=T$3)*($I1180&gt;=T$2)*((T$3-$I1180+1)/T$4)
+($H1180&gt;0)*($J1180&gt;T$3)*($I1180&lt;T$2)*
1+($H1180&gt;0)*($I1180&gt;T$3)*
0+($H1181&gt;0)*($J1181&lt;T$2)*
0+($H1181&gt;0)*($J1181&gt;=T$2)*($J1181&lt;=T$3)*(($J1181-T$2+1)/T$4)
+($H1181&gt;0)*($J1181&gt;T$3)*($I1181&gt;T$3)*
0+($H1181&gt;0)*($J1181&gt;T$3)*($I1181&lt;=T$3)*($I1181&gt;=T$2)*((T$3-$I1181+1)/T$4)
+($H1181&gt;0)*($J1181&gt;T$3)*($I1181&lt;T$2)*
1+($H1181&gt;0)*($I1181&gt;T$3)*0</f>
        <v/>
      </c>
      <c r="U1174" s="107">
        <f>($H1179&gt;0)*($J1179&lt;U$2)*
0+($H1179&gt;0)*($J1179&gt;=U$2)*($J1179&lt;=U$3)*(($J1179-U$2+1)/U$4)
+($H1179&gt;0)*($J1179&gt;U$3)*($I1179&gt;U$3)*
0+($H1179&gt;0)*($J1179&gt;U$3)*($I1179&lt;=U$3)*($I1179&gt;=U$2)*((U$3-$I1179+1)/U$4)
+($H1179&gt;0)*($J1179&gt;U$3)*($I1179&lt;U$2)*
1+($H1179&gt;0)*($I1179&gt;U$3)*
0+($H1180&gt;0)*($J$2350&lt;U$2)*
0+($H1180&gt;0)*($J1180&gt;=U$2)*($J1180&lt;=U$3)*(($J1180-U$2+1)/U$4)
+($H1180&gt;0)*($J1180&gt;U$3)*($I1180&gt;U$3)*
0+($H1180&gt;0)*($J1180&gt;U$3)*($I1180&lt;=U$3)*($I1180&gt;=U$2)*((U$3-$I1180+1)/U$4)
+($H1180&gt;0)*($J1180&gt;U$3)*($I1180&lt;U$2)*
1+($H1180&gt;0)*($I1180&gt;U$3)*
0+($H1181&gt;0)*($J1181&lt;U$2)*
0+($H1181&gt;0)*($J1181&gt;=U$2)*($J1181&lt;=U$3)*(($J1181-U$2+1)/U$4)
+($H1181&gt;0)*($J1181&gt;U$3)*($I1181&gt;U$3)*
0+($H1181&gt;0)*($J1181&gt;U$3)*($I1181&lt;=U$3)*($I1181&gt;=U$2)*((U$3-$I1181+1)/U$4)
+($H1181&gt;0)*($J1181&gt;U$3)*($I1181&lt;U$2)*
1+($H1181&gt;0)*($I1181&gt;U$3)*0</f>
        <v/>
      </c>
      <c r="V1174" s="107">
        <f>($H1179&gt;0)*($J1179&lt;V$2)*
0+($H1179&gt;0)*($J1179&gt;=V$2)*($J1179&lt;=V$3)*(($J1179-V$2+1)/V$4)
+($H1179&gt;0)*($J1179&gt;V$3)*($I1179&gt;V$3)*
0+($H1179&gt;0)*($J1179&gt;V$3)*($I1179&lt;=V$3)*($I1179&gt;=V$2)*((V$3-$I1179+1)/V$4)
+($H1179&gt;0)*($J1179&gt;V$3)*($I1179&lt;V$2)*
1+($H1179&gt;0)*($I1179&gt;V$3)*
0+($H1180&gt;0)*($J$2350&lt;V$2)*
0+($H1180&gt;0)*($J1180&gt;=V$2)*($J1180&lt;=V$3)*(($J1180-V$2+1)/V$4)
+($H1180&gt;0)*($J1180&gt;V$3)*($I1180&gt;V$3)*
0+($H1180&gt;0)*($J1180&gt;V$3)*($I1180&lt;=V$3)*($I1180&gt;=V$2)*((V$3-$I1180+1)/V$4)
+($H1180&gt;0)*($J1180&gt;V$3)*($I1180&lt;V$2)*
1+($H1180&gt;0)*($I1180&gt;V$3)*
0+($H1181&gt;0)*($J1181&lt;V$2)*
0+($H1181&gt;0)*($J1181&gt;=V$2)*($J1181&lt;=V$3)*(($J1181-V$2+1)/V$4)
+($H1181&gt;0)*($J1181&gt;V$3)*($I1181&gt;V$3)*
0+($H1181&gt;0)*($J1181&gt;V$3)*($I1181&lt;=V$3)*($I1181&gt;=V$2)*((V$3-$I1181+1)/V$4)
+($H1181&gt;0)*($J1181&gt;V$3)*($I1181&lt;V$2)*
1+($H1181&gt;0)*($I1181&gt;V$3)*0</f>
        <v/>
      </c>
      <c r="W1174" s="107">
        <f>($H1179&gt;0)*($J1179&lt;W$2)*
0+($H1179&gt;0)*($J1179&gt;=W$2)*($J1179&lt;=W$3)*(($J1179-W$2+1)/W$4)
+($H1179&gt;0)*($J1179&gt;W$3)*($I1179&gt;W$3)*
0+($H1179&gt;0)*($J1179&gt;W$3)*($I1179&lt;=W$3)*($I1179&gt;=W$2)*((W$3-$I1179+1)/W$4)
+($H1179&gt;0)*($J1179&gt;W$3)*($I1179&lt;W$2)*
1+($H1179&gt;0)*($I1179&gt;W$3)*
0+($H1180&gt;0)*($J$2350&lt;W$2)*
0+($H1180&gt;0)*($J1180&gt;=W$2)*($J1180&lt;=W$3)*(($J1180-W$2+1)/W$4)
+($H1180&gt;0)*($J1180&gt;W$3)*($I1180&gt;W$3)*
0+($H1180&gt;0)*($J1180&gt;W$3)*($I1180&lt;=W$3)*($I1180&gt;=W$2)*((W$3-$I1180+1)/W$4)
+($H1180&gt;0)*($J1180&gt;W$3)*($I1180&lt;W$2)*
1+($H1180&gt;0)*($I1180&gt;W$3)*
0+($H1181&gt;0)*($J1181&lt;W$2)*
0+($H1181&gt;0)*($J1181&gt;=W$2)*($J1181&lt;=W$3)*(($J1181-W$2+1)/W$4)
+($H1181&gt;0)*($J1181&gt;W$3)*($I1181&gt;W$3)*
0+($H1181&gt;0)*($J1181&gt;W$3)*($I1181&lt;=W$3)*($I1181&gt;=W$2)*((W$3-$I1181+1)/W$4)
+($H1181&gt;0)*($J1181&gt;W$3)*($I1181&lt;W$2)*
1+($H1181&gt;0)*($I1181&gt;W$3)*0</f>
        <v/>
      </c>
      <c r="X1174" s="107">
        <f>($H1179&gt;0)*($J1179&lt;X$2)*
0+($H1179&gt;0)*($J1179&gt;=X$2)*($J1179&lt;=X$3)*(($J1179-X$2+1)/X$4)
+($H1179&gt;0)*($J1179&gt;X$3)*($I1179&gt;X$3)*
0+($H1179&gt;0)*($J1179&gt;X$3)*($I1179&lt;=X$3)*($I1179&gt;=X$2)*((X$3-$I1179+1)/X$4)
+($H1179&gt;0)*($J1179&gt;X$3)*($I1179&lt;X$2)*
1+($H1179&gt;0)*($I1179&gt;X$3)*
0+($H1180&gt;0)*($J$2350&lt;X$2)*
0+($H1180&gt;0)*($J1180&gt;=X$2)*($J1180&lt;=X$3)*(($J1180-X$2+1)/X$4)
+($H1180&gt;0)*($J1180&gt;X$3)*($I1180&gt;X$3)*
0+($H1180&gt;0)*($J1180&gt;X$3)*($I1180&lt;=X$3)*($I1180&gt;=X$2)*((X$3-$I1180+1)/X$4)
+($H1180&gt;0)*($J1180&gt;X$3)*($I1180&lt;X$2)*
1+($H1180&gt;0)*($I1180&gt;X$3)*
0+($H1181&gt;0)*($J1181&lt;X$2)*
0+($H1181&gt;0)*($J1181&gt;=X$2)*($J1181&lt;=X$3)*(($J1181-X$2+1)/X$4)
+($H1181&gt;0)*($J1181&gt;X$3)*($I1181&gt;X$3)*
0+($H1181&gt;0)*($J1181&gt;X$3)*($I1181&lt;=X$3)*($I1181&gt;=X$2)*((X$3-$I1181+1)/X$4)
+($H1181&gt;0)*($J1181&gt;X$3)*($I1181&lt;X$2)*
1+($H1181&gt;0)*($I1181&gt;X$3)*0</f>
        <v/>
      </c>
      <c r="Y1174" s="107">
        <f>($H1179&gt;0)*($J1179&lt;Y$2)*
0+($H1179&gt;0)*($J1179&gt;=Y$2)*($J1179&lt;=Y$3)*(($J1179-Y$2+1)/Y$4)
+($H1179&gt;0)*($J1179&gt;Y$3)*($I1179&gt;Y$3)*
0+($H1179&gt;0)*($J1179&gt;Y$3)*($I1179&lt;=Y$3)*($I1179&gt;=Y$2)*((Y$3-$I1179+1)/Y$4)
+($H1179&gt;0)*($J1179&gt;Y$3)*($I1179&lt;Y$2)*
1+($H1179&gt;0)*($I1179&gt;Y$3)*
0+($H1180&gt;0)*($J$2350&lt;Y$2)*
0+($H1180&gt;0)*($J1180&gt;=Y$2)*($J1180&lt;=Y$3)*(($J1180-Y$2+1)/Y$4)
+($H1180&gt;0)*($J1180&gt;Y$3)*($I1180&gt;Y$3)*
0+($H1180&gt;0)*($J1180&gt;Y$3)*($I1180&lt;=Y$3)*($I1180&gt;=Y$2)*((Y$3-$I1180+1)/Y$4)
+($H1180&gt;0)*($J1180&gt;Y$3)*($I1180&lt;Y$2)*
1+($H1180&gt;0)*($I1180&gt;Y$3)*
0+($H1181&gt;0)*($J1181&lt;Y$2)*
0+($H1181&gt;0)*($J1181&gt;=Y$2)*($J1181&lt;=Y$3)*(($J1181-Y$2+1)/Y$4)
+($H1181&gt;0)*($J1181&gt;Y$3)*($I1181&gt;Y$3)*
0+($H1181&gt;0)*($J1181&gt;Y$3)*($I1181&lt;=Y$3)*($I1181&gt;=Y$2)*((Y$3-$I1181+1)/Y$4)
+($H1181&gt;0)*($J1181&gt;Y$3)*($I1181&lt;Y$2)*
1+($H1181&gt;0)*($I1181&gt;Y$3)*0</f>
        <v/>
      </c>
      <c r="Z1174" s="107">
        <f>($H1179&gt;0)*($J1179&lt;Z$2)*
0+($H1179&gt;0)*($J1179&gt;=Z$2)*($J1179&lt;=Z$3)*(($J1179-Z$2+1)/Z$4)
+($H1179&gt;0)*($J1179&gt;Z$3)*($I1179&gt;Z$3)*
0+($H1179&gt;0)*($J1179&gt;Z$3)*($I1179&lt;=Z$3)*($I1179&gt;=Z$2)*((Z$3-$I1179+1)/Z$4)
+($H1179&gt;0)*($J1179&gt;Z$3)*($I1179&lt;Z$2)*
1+($H1179&gt;0)*($I1179&gt;Z$3)*
0+($H1180&gt;0)*($J$2350&lt;Z$2)*
0+($H1180&gt;0)*($J1180&gt;=Z$2)*($J1180&lt;=Z$3)*(($J1180-Z$2+1)/Z$4)
+($H1180&gt;0)*($J1180&gt;Z$3)*($I1180&gt;Z$3)*
0+($H1180&gt;0)*($J1180&gt;Z$3)*($I1180&lt;=Z$3)*($I1180&gt;=Z$2)*((Z$3-$I1180+1)/Z$4)
+($H1180&gt;0)*($J1180&gt;Z$3)*($I1180&lt;Z$2)*
1+($H1180&gt;0)*($I1180&gt;Z$3)*
0+($H1181&gt;0)*($J1181&lt;Z$2)*
0+($H1181&gt;0)*($J1181&gt;=Z$2)*($J1181&lt;=Z$3)*(($J1181-Z$2+1)/Z$4)
+($H1181&gt;0)*($J1181&gt;Z$3)*($I1181&gt;Z$3)*
0+($H1181&gt;0)*($J1181&gt;Z$3)*($I1181&lt;=Z$3)*($I1181&gt;=Z$2)*((Z$3-$I1181+1)/Z$4)
+($H1181&gt;0)*($J1181&gt;Z$3)*($I1181&lt;Z$2)*
1+($H1181&gt;0)*($I1181&gt;Z$3)*0</f>
        <v/>
      </c>
      <c r="AA1174" s="107">
        <f>($H1179&gt;0)*($J1179&lt;AA$2)*
0+($H1179&gt;0)*($J1179&gt;=AA$2)*($J1179&lt;=AA$3)*(($J1179-AA$2+1)/AA$4)
+($H1179&gt;0)*($J1179&gt;AA$3)*($I1179&gt;AA$3)*
0+($H1179&gt;0)*($J1179&gt;AA$3)*($I1179&lt;=AA$3)*($I1179&gt;=AA$2)*((AA$3-$I1179+1)/AA$4)
+($H1179&gt;0)*($J1179&gt;AA$3)*($I1179&lt;AA$2)*
1+($H1179&gt;0)*($I1179&gt;AA$3)*
0+($H1180&gt;0)*($J$2350&lt;AA$2)*
0+($H1180&gt;0)*($J1180&gt;=AA$2)*($J1180&lt;=AA$3)*(($J1180-AA$2+1)/AA$4)
+($H1180&gt;0)*($J1180&gt;AA$3)*($I1180&gt;AA$3)*
0+($H1180&gt;0)*($J1180&gt;AA$3)*($I1180&lt;=AA$3)*($I1180&gt;=AA$2)*((AA$3-$I1180+1)/AA$4)
+($H1180&gt;0)*($J1180&gt;AA$3)*($I1180&lt;AA$2)*
1+($H1180&gt;0)*($I1180&gt;AA$3)*
0+($H1181&gt;0)*($J1181&lt;AA$2)*
0+($H1181&gt;0)*($J1181&gt;=AA$2)*($J1181&lt;=AA$3)*(($J1181-AA$2+1)/AA$4)
+($H1181&gt;0)*($J1181&gt;AA$3)*($I1181&gt;AA$3)*
0+($H1181&gt;0)*($J1181&gt;AA$3)*($I1181&lt;=AA$3)*($I1181&gt;=AA$2)*((AA$3-$I1181+1)/AA$4)
+($H1181&gt;0)*($J1181&gt;AA$3)*($I1181&lt;AA$2)*
1+($H1181&gt;0)*($I1181&gt;AA$3)*0</f>
        <v/>
      </c>
      <c r="AB1174" s="107">
        <f>($H1179&gt;0)*($J1179&lt;AB$2)*
0+($H1179&gt;0)*($J1179&gt;=AB$2)*($J1179&lt;=AB$3)*(($J1179-AB$2+1)/AB$4)
+($H1179&gt;0)*($J1179&gt;AB$3)*($I1179&gt;AB$3)*
0+($H1179&gt;0)*($J1179&gt;AB$3)*($I1179&lt;=AB$3)*($I1179&gt;=AB$2)*((AB$3-$I1179+1)/AB$4)
+($H1179&gt;0)*($J1179&gt;AB$3)*($I1179&lt;AB$2)*
1+($H1179&gt;0)*($I1179&gt;AB$3)*
0+($H1180&gt;0)*($J$2350&lt;AB$2)*
0+($H1180&gt;0)*($J1180&gt;=AB$2)*($J1180&lt;=AB$3)*(($J1180-AB$2+1)/AB$4)
+($H1180&gt;0)*($J1180&gt;AB$3)*($I1180&gt;AB$3)*
0+($H1180&gt;0)*($J1180&gt;AB$3)*($I1180&lt;=AB$3)*($I1180&gt;=AB$2)*((AB$3-$I1180+1)/AB$4)
+($H1180&gt;0)*($J1180&gt;AB$3)*($I1180&lt;AB$2)*
1+($H1180&gt;0)*($I1180&gt;AB$3)*
0+($H1181&gt;0)*($J1181&lt;AB$2)*
0+($H1181&gt;0)*($J1181&gt;=AB$2)*($J1181&lt;=AB$3)*(($J1181-AB$2+1)/AB$4)
+($H1181&gt;0)*($J1181&gt;AB$3)*($I1181&gt;AB$3)*
0+($H1181&gt;0)*($J1181&gt;AB$3)*($I1181&lt;=AB$3)*($I1181&gt;=AB$2)*((AB$3-$I1181+1)/AB$4)
+($H1181&gt;0)*($J1181&gt;AB$3)*($I1181&lt;AB$2)*
1+($H1181&gt;0)*($I1181&gt;AB$3)*0</f>
        <v/>
      </c>
      <c r="AC1174" s="107">
        <f>($H1179&gt;0)*($J1179&lt;AC$2)*
0+($H1179&gt;0)*($J1179&gt;=AC$2)*($J1179&lt;=AC$3)*(($J1179-AC$2+1)/AC$4)
+($H1179&gt;0)*($J1179&gt;AC$3)*($I1179&gt;AC$3)*
0+($H1179&gt;0)*($J1179&gt;AC$3)*($I1179&lt;=AC$3)*($I1179&gt;=AC$2)*((AC$3-$I1179+1)/AC$4)
+($H1179&gt;0)*($J1179&gt;AC$3)*($I1179&lt;AC$2)*
1+($H1179&gt;0)*($I1179&gt;AC$3)*
0+($H1180&gt;0)*($J$2350&lt;AC$2)*
0+($H1180&gt;0)*($J1180&gt;=AC$2)*($J1180&lt;=AC$3)*(($J1180-AC$2+1)/AC$4)
+($H1180&gt;0)*($J1180&gt;AC$3)*($I1180&gt;AC$3)*
0+($H1180&gt;0)*($J1180&gt;AC$3)*($I1180&lt;=AC$3)*($I1180&gt;=AC$2)*((AC$3-$I1180+1)/AC$4)
+($H1180&gt;0)*($J1180&gt;AC$3)*($I1180&lt;AC$2)*
1+($H1180&gt;0)*($I1180&gt;AC$3)*
0+($H1181&gt;0)*($J1181&lt;AC$2)*
0+($H1181&gt;0)*($J1181&gt;=AC$2)*($J1181&lt;=AC$3)*(($J1181-AC$2+1)/AC$4)
+($H1181&gt;0)*($J1181&gt;AC$3)*($I1181&gt;AC$3)*
0+($H1181&gt;0)*($J1181&gt;AC$3)*($I1181&lt;=AC$3)*($I1181&gt;=AC$2)*((AC$3-$I1181+1)/AC$4)
+($H1181&gt;0)*($J1181&gt;AC$3)*($I1181&lt;AC$2)*
1+($H1181&gt;0)*($I1181&gt;AC$3)*0</f>
        <v/>
      </c>
      <c r="AD1174" s="107">
        <f>($H1179&gt;0)*($J1179&lt;AD$2)*
0+($H1179&gt;0)*($J1179&gt;=AD$2)*($J1179&lt;=AD$3)*(($J1179-AD$2+1)/AD$4)
+($H1179&gt;0)*($J1179&gt;AD$3)*($I1179&gt;AD$3)*
0+($H1179&gt;0)*($J1179&gt;AD$3)*($I1179&lt;=AD$3)*($I1179&gt;=AD$2)*((AD$3-$I1179+1)/AD$4)
+($H1179&gt;0)*($J1179&gt;AD$3)*($I1179&lt;AD$2)*
1+($H1179&gt;0)*($I1179&gt;AD$3)*
0+($H1180&gt;0)*($J$2350&lt;AD$2)*
0+($H1180&gt;0)*($J1180&gt;=AD$2)*($J1180&lt;=AD$3)*(($J1180-AD$2+1)/AD$4)
+($H1180&gt;0)*($J1180&gt;AD$3)*($I1180&gt;AD$3)*
0+($H1180&gt;0)*($J1180&gt;AD$3)*($I1180&lt;=AD$3)*($I1180&gt;=AD$2)*((AD$3-$I1180+1)/AD$4)
+($H1180&gt;0)*($J1180&gt;AD$3)*($I1180&lt;AD$2)*
1+($H1180&gt;0)*($I1180&gt;AD$3)*
0+($H1181&gt;0)*($J1181&lt;AD$2)*
0+($H1181&gt;0)*($J1181&gt;=AD$2)*($J1181&lt;=AD$3)*(($J1181-AD$2+1)/AD$4)
+($H1181&gt;0)*($J1181&gt;AD$3)*($I1181&gt;AD$3)*
0+($H1181&gt;0)*($J1181&gt;AD$3)*($I1181&lt;=AD$3)*($I1181&gt;=AD$2)*((AD$3-$I1181+1)/AD$4)
+($H1181&gt;0)*($J1181&gt;AD$3)*($I1181&lt;AD$2)*
1+($H1181&gt;0)*($I1181&gt;AD$3)*0</f>
        <v/>
      </c>
      <c r="AE1174" s="107">
        <f>($H1179&gt;0)*($J1179&lt;AE$2)*
0+($H1179&gt;0)*($J1179&gt;=AE$2)*($J1179&lt;=AE$3)*(($J1179-AE$2+1)/AE$4)
+($H1179&gt;0)*($J1179&gt;AE$3)*($I1179&gt;AE$3)*
0+($H1179&gt;0)*($J1179&gt;AE$3)*($I1179&lt;=AE$3)*($I1179&gt;=AE$2)*((AE$3-$I1179+1)/AE$4)
+($H1179&gt;0)*($J1179&gt;AE$3)*($I1179&lt;AE$2)*
1+($H1179&gt;0)*($I1179&gt;AE$3)*
0+($H1180&gt;0)*($J$2350&lt;AE$2)*
0+($H1180&gt;0)*($J1180&gt;=AE$2)*($J1180&lt;=AE$3)*(($J1180-AE$2+1)/AE$4)
+($H1180&gt;0)*($J1180&gt;AE$3)*($I1180&gt;AE$3)*
0+($H1180&gt;0)*($J1180&gt;AE$3)*($I1180&lt;=AE$3)*($I1180&gt;=AE$2)*((AE$3-$I1180+1)/AE$4)
+($H1180&gt;0)*($J1180&gt;AE$3)*($I1180&lt;AE$2)*
1+($H1180&gt;0)*($I1180&gt;AE$3)*
0+($H1181&gt;0)*($J1181&lt;AE$2)*
0+($H1181&gt;0)*($J1181&gt;=AE$2)*($J1181&lt;=AE$3)*(($J1181-AE$2+1)/AE$4)
+($H1181&gt;0)*($J1181&gt;AE$3)*($I1181&gt;AE$3)*
0+($H1181&gt;0)*($J1181&gt;AE$3)*($I1181&lt;=AE$3)*($I1181&gt;=AE$2)*((AE$3-$I1181+1)/AE$4)
+($H1181&gt;0)*($J1181&gt;AE$3)*($I1181&lt;AE$2)*
1+($H1181&gt;0)*($I1181&gt;AE$3)*0</f>
        <v/>
      </c>
      <c r="AF1174" s="107">
        <f>($H1179&gt;0)*($J1179&lt;AF$2)*
0+($H1179&gt;0)*($J1179&gt;=AF$2)*($J1179&lt;=AF$3)*(($J1179-AF$2+1)/AF$4)
+($H1179&gt;0)*($J1179&gt;AF$3)*($I1179&gt;AF$3)*
0+($H1179&gt;0)*($J1179&gt;AF$3)*($I1179&lt;=AF$3)*($I1179&gt;=AF$2)*((AF$3-$I1179+1)/AF$4)
+($H1179&gt;0)*($J1179&gt;AF$3)*($I1179&lt;AF$2)*
1+($H1179&gt;0)*($I1179&gt;AF$3)*
0+($H1180&gt;0)*($J$2350&lt;AF$2)*
0+($H1180&gt;0)*($J1180&gt;=AF$2)*($J1180&lt;=AF$3)*(($J1180-AF$2+1)/AF$4)
+($H1180&gt;0)*($J1180&gt;AF$3)*($I1180&gt;AF$3)*
0+($H1180&gt;0)*($J1180&gt;AF$3)*($I1180&lt;=AF$3)*($I1180&gt;=AF$2)*((AF$3-$I1180+1)/AF$4)
+($H1180&gt;0)*($J1180&gt;AF$3)*($I1180&lt;AF$2)*
1+($H1180&gt;0)*($I1180&gt;AF$3)*
0+($H1181&gt;0)*($J1181&lt;AF$2)*
0+($H1181&gt;0)*($J1181&gt;=AF$2)*($J1181&lt;=AF$3)*(($J1181-AF$2+1)/AF$4)
+($H1181&gt;0)*($J1181&gt;AF$3)*($I1181&gt;AF$3)*
0+($H1181&gt;0)*($J1181&gt;AF$3)*($I1181&lt;=AF$3)*($I1181&gt;=AF$2)*((AF$3-$I1181+1)/AF$4)
+($H1181&gt;0)*($J1181&gt;AF$3)*($I1181&lt;AF$2)*
1+($H1181&gt;0)*($I1181&gt;AF$3)*0</f>
        <v/>
      </c>
      <c r="AG1174" s="107">
        <f>($H1179&gt;0)*($J1179&lt;AG$2)*
0+($H1179&gt;0)*($J1179&gt;=AG$2)*($J1179&lt;=AG$3)*(($J1179-AG$2+1)/AG$4)
+($H1179&gt;0)*($J1179&gt;AG$3)*($I1179&gt;AG$3)*
0+($H1179&gt;0)*($J1179&gt;AG$3)*($I1179&lt;=AG$3)*($I1179&gt;=AG$2)*((AG$3-$I1179+1)/AG$4)
+($H1179&gt;0)*($J1179&gt;AG$3)*($I1179&lt;AG$2)*
1+($H1179&gt;0)*($I1179&gt;AG$3)*
0+($H1180&gt;0)*($J$2350&lt;AG$2)*
0+($H1180&gt;0)*($J1180&gt;=AG$2)*($J1180&lt;=AG$3)*(($J1180-AG$2+1)/AG$4)
+($H1180&gt;0)*($J1180&gt;AG$3)*($I1180&gt;AG$3)*
0+($H1180&gt;0)*($J1180&gt;AG$3)*($I1180&lt;=AG$3)*($I1180&gt;=AG$2)*((AG$3-$I1180+1)/AG$4)
+($H1180&gt;0)*($J1180&gt;AG$3)*($I1180&lt;AG$2)*
1+($H1180&gt;0)*($I1180&gt;AG$3)*
0+($H1181&gt;0)*($J1181&lt;AG$2)*
0+($H1181&gt;0)*($J1181&gt;=AG$2)*($J1181&lt;=AG$3)*(($J1181-AG$2+1)/AG$4)
+($H1181&gt;0)*($J1181&gt;AG$3)*($I1181&gt;AG$3)*
0+($H1181&gt;0)*($J1181&gt;AG$3)*($I1181&lt;=AG$3)*($I1181&gt;=AG$2)*((AG$3-$I1181+1)/AG$4)
+($H1181&gt;0)*($J1181&gt;AG$3)*($I1181&lt;AG$2)*
1+($H1181&gt;0)*($I1181&gt;AG$3)*0</f>
        <v/>
      </c>
      <c r="AH1174" s="107">
        <f>($H1179&gt;0)*($J1179&lt;AH$2)*
0+($H1179&gt;0)*($J1179&gt;=AH$2)*($J1179&lt;=AH$3)*(($J1179-AH$2+1)/AH$4)
+($H1179&gt;0)*($J1179&gt;AH$3)*($I1179&gt;AH$3)*
0+($H1179&gt;0)*($J1179&gt;AH$3)*($I1179&lt;=AH$3)*($I1179&gt;=AH$2)*((AH$3-$I1179+1)/AH$4)
+($H1179&gt;0)*($J1179&gt;AH$3)*($I1179&lt;AH$2)*
1+($H1179&gt;0)*($I1179&gt;AH$3)*
0+($H1180&gt;0)*($J$2350&lt;AH$2)*
0+($H1180&gt;0)*($J1180&gt;=AH$2)*($J1180&lt;=AH$3)*(($J1180-AH$2+1)/AH$4)
+($H1180&gt;0)*($J1180&gt;AH$3)*($I1180&gt;AH$3)*
0+($H1180&gt;0)*($J1180&gt;AH$3)*($I1180&lt;=AH$3)*($I1180&gt;=AH$2)*((AH$3-$I1180+1)/AH$4)
+($H1180&gt;0)*($J1180&gt;AH$3)*($I1180&lt;AH$2)*
1+($H1180&gt;0)*($I1180&gt;AH$3)*
0+($H1181&gt;0)*($J1181&lt;AH$2)*
0+($H1181&gt;0)*($J1181&gt;=AH$2)*($J1181&lt;=AH$3)*(($J1181-AH$2+1)/AH$4)
+($H1181&gt;0)*($J1181&gt;AH$3)*($I1181&gt;AH$3)*
0+($H1181&gt;0)*($J1181&gt;AH$3)*($I1181&lt;=AH$3)*($I1181&gt;=AH$2)*((AH$3-$I1181+1)/AH$4)
+($H1181&gt;0)*($J1181&gt;AH$3)*($I1181&lt;AH$2)*
1+($H1181&gt;0)*($I1181&gt;AH$3)*0</f>
        <v/>
      </c>
      <c r="AI1174" s="107">
        <f>($H1179&gt;0)*($J1179&lt;AI$2)*
0+($H1179&gt;0)*($J1179&gt;=AI$2)*($J1179&lt;=AI$3)*(($J1179-AI$2+1)/AI$4)
+($H1179&gt;0)*($J1179&gt;AI$3)*($I1179&gt;AI$3)*
0+($H1179&gt;0)*($J1179&gt;AI$3)*($I1179&lt;=AI$3)*($I1179&gt;=AI$2)*((AI$3-$I1179+1)/AI$4)
+($H1179&gt;0)*($J1179&gt;AI$3)*($I1179&lt;AI$2)*
1+($H1179&gt;0)*($I1179&gt;AI$3)*
0+($H1180&gt;0)*($J$2350&lt;AI$2)*
0+($H1180&gt;0)*($J1180&gt;=AI$2)*($J1180&lt;=AI$3)*(($J1180-AI$2+1)/AI$4)
+($H1180&gt;0)*($J1180&gt;AI$3)*($I1180&gt;AI$3)*
0+($H1180&gt;0)*($J1180&gt;AI$3)*($I1180&lt;=AI$3)*($I1180&gt;=AI$2)*((AI$3-$I1180+1)/AI$4)
+($H1180&gt;0)*($J1180&gt;AI$3)*($I1180&lt;AI$2)*
1+($H1180&gt;0)*($I1180&gt;AI$3)*
0+($H1181&gt;0)*($J1181&lt;AI$2)*
0+($H1181&gt;0)*($J1181&gt;=AI$2)*($J1181&lt;=AI$3)*(($J1181-AI$2+1)/AI$4)
+($H1181&gt;0)*($J1181&gt;AI$3)*($I1181&gt;AI$3)*
0+($H1181&gt;0)*($J1181&gt;AI$3)*($I1181&lt;=AI$3)*($I1181&gt;=AI$2)*((AI$3-$I1181+1)/AI$4)
+($H1181&gt;0)*($J1181&gt;AI$3)*($I1181&lt;AI$2)*
1+($H1181&gt;0)*($I1181&gt;AI$3)*0</f>
        <v/>
      </c>
      <c r="AJ1174" s="107">
        <f>($H1179&gt;0)*($J1179&lt;AJ$2)*
0+($H1179&gt;0)*($J1179&gt;=AJ$2)*($J1179&lt;=AJ$3)*(($J1179-AJ$2+1)/AJ$4)
+($H1179&gt;0)*($J1179&gt;AJ$3)*($I1179&gt;AJ$3)*
0+($H1179&gt;0)*($J1179&gt;AJ$3)*($I1179&lt;=AJ$3)*($I1179&gt;=AJ$2)*((AJ$3-$I1179+1)/AJ$4)
+($H1179&gt;0)*($J1179&gt;AJ$3)*($I1179&lt;AJ$2)*
1+($H1179&gt;0)*($I1179&gt;AJ$3)*
0+($H1180&gt;0)*($J$2350&lt;AJ$2)*
0+($H1180&gt;0)*($J1180&gt;=AJ$2)*($J1180&lt;=AJ$3)*(($J1180-AJ$2+1)/AJ$4)
+($H1180&gt;0)*($J1180&gt;AJ$3)*($I1180&gt;AJ$3)*
0+($H1180&gt;0)*($J1180&gt;AJ$3)*($I1180&lt;=AJ$3)*($I1180&gt;=AJ$2)*((AJ$3-$I1180+1)/AJ$4)
+($H1180&gt;0)*($J1180&gt;AJ$3)*($I1180&lt;AJ$2)*
1+($H1180&gt;0)*($I1180&gt;AJ$3)*
0+($H1181&gt;0)*($J1181&lt;AJ$2)*
0+($H1181&gt;0)*($J1181&gt;=AJ$2)*($J1181&lt;=AJ$3)*(($J1181-AJ$2+1)/AJ$4)
+($H1181&gt;0)*($J1181&gt;AJ$3)*($I1181&gt;AJ$3)*
0+($H1181&gt;0)*($J1181&gt;AJ$3)*($I1181&lt;=AJ$3)*($I1181&gt;=AJ$2)*((AJ$3-$I1181+1)/AJ$4)
+($H1181&gt;0)*($J1181&gt;AJ$3)*($I1181&lt;AJ$2)*
1+($H1181&gt;0)*($I1181&gt;AJ$3)*0</f>
        <v/>
      </c>
      <c r="AK1174" s="107">
        <f>($H1179&gt;0)*($J1179&lt;AK$2)*
0+($H1179&gt;0)*($J1179&gt;=AK$2)*($J1179&lt;=AK$3)*(($J1179-AK$2+1)/AK$4)
+($H1179&gt;0)*($J1179&gt;AK$3)*($I1179&gt;AK$3)*
0+($H1179&gt;0)*($J1179&gt;AK$3)*($I1179&lt;=AK$3)*($I1179&gt;=AK$2)*((AK$3-$I1179+1)/AK$4)
+($H1179&gt;0)*($J1179&gt;AK$3)*($I1179&lt;AK$2)*
1+($H1179&gt;0)*($I1179&gt;AK$3)*
0+($H1180&gt;0)*($J$2350&lt;AK$2)*
0+($H1180&gt;0)*($J1180&gt;=AK$2)*($J1180&lt;=AK$3)*(($J1180-AK$2+1)/AK$4)
+($H1180&gt;0)*($J1180&gt;AK$3)*($I1180&gt;AK$3)*
0+($H1180&gt;0)*($J1180&gt;AK$3)*($I1180&lt;=AK$3)*($I1180&gt;=AK$2)*((AK$3-$I1180+1)/AK$4)
+($H1180&gt;0)*($J1180&gt;AK$3)*($I1180&lt;AK$2)*
1+($H1180&gt;0)*($I1180&gt;AK$3)*
0+($H1181&gt;0)*($J1181&lt;AK$2)*
0+($H1181&gt;0)*($J1181&gt;=AK$2)*($J1181&lt;=AK$3)*(($J1181-AK$2+1)/AK$4)
+($H1181&gt;0)*($J1181&gt;AK$3)*($I1181&gt;AK$3)*
0+($H1181&gt;0)*($J1181&gt;AK$3)*($I1181&lt;=AK$3)*($I1181&gt;=AK$2)*((AK$3-$I1181+1)/AK$4)
+($H1181&gt;0)*($J1181&gt;AK$3)*($I1181&lt;AK$2)*
1+($H1181&gt;0)*($I1181&gt;AK$3)*0</f>
        <v/>
      </c>
      <c r="AL1174" s="107">
        <f>($H1179&gt;0)*($J1179&lt;AL$2)*
0+($H1179&gt;0)*($J1179&gt;=AL$2)*($J1179&lt;=AL$3)*(($J1179-AL$2+1)/AL$4)
+($H1179&gt;0)*($J1179&gt;AL$3)*($I1179&gt;AL$3)*
0+($H1179&gt;0)*($J1179&gt;AL$3)*($I1179&lt;=AL$3)*($I1179&gt;=AL$2)*((AL$3-$I1179+1)/AL$4)
+($H1179&gt;0)*($J1179&gt;AL$3)*($I1179&lt;AL$2)*
1+($H1179&gt;0)*($I1179&gt;AL$3)*
0+($H1180&gt;0)*($J$2350&lt;AL$2)*
0+($H1180&gt;0)*($J1180&gt;=AL$2)*($J1180&lt;=AL$3)*(($J1180-AL$2+1)/AL$4)
+($H1180&gt;0)*($J1180&gt;AL$3)*($I1180&gt;AL$3)*
0+($H1180&gt;0)*($J1180&gt;AL$3)*($I1180&lt;=AL$3)*($I1180&gt;=AL$2)*((AL$3-$I1180+1)/AL$4)
+($H1180&gt;0)*($J1180&gt;AL$3)*($I1180&lt;AL$2)*
1+($H1180&gt;0)*($I1180&gt;AL$3)*
0+($H1181&gt;0)*($J1181&lt;AL$2)*
0+($H1181&gt;0)*($J1181&gt;=AL$2)*($J1181&lt;=AL$3)*(($J1181-AL$2+1)/AL$4)
+($H1181&gt;0)*($J1181&gt;AL$3)*($I1181&gt;AL$3)*
0+($H1181&gt;0)*($J1181&gt;AL$3)*($I1181&lt;=AL$3)*($I1181&gt;=AL$2)*((AL$3-$I1181+1)/AL$4)
+($H1181&gt;0)*($J1181&gt;AL$3)*($I1181&lt;AL$2)*
1+($H1181&gt;0)*($I1181&gt;AL$3)*0</f>
        <v/>
      </c>
      <c r="AM1174" s="107">
        <f>($H1179&gt;0)*($J1179&lt;AM$2)*
0+($H1179&gt;0)*($J1179&gt;=AM$2)*($J1179&lt;=AM$3)*(($J1179-AM$2+1)/AM$4)
+($H1179&gt;0)*($J1179&gt;AM$3)*($I1179&gt;AM$3)*
0+($H1179&gt;0)*($J1179&gt;AM$3)*($I1179&lt;=AM$3)*($I1179&gt;=AM$2)*((AM$3-$I1179+1)/AM$4)
+($H1179&gt;0)*($J1179&gt;AM$3)*($I1179&lt;AM$2)*
1+($H1179&gt;0)*($I1179&gt;AM$3)*
0+($H1180&gt;0)*($J$2350&lt;AM$2)*
0+($H1180&gt;0)*($J1180&gt;=AM$2)*($J1180&lt;=AM$3)*(($J1180-AM$2+1)/AM$4)
+($H1180&gt;0)*($J1180&gt;AM$3)*($I1180&gt;AM$3)*
0+($H1180&gt;0)*($J1180&gt;AM$3)*($I1180&lt;=AM$3)*($I1180&gt;=AM$2)*((AM$3-$I1180+1)/AM$4)
+($H1180&gt;0)*($J1180&gt;AM$3)*($I1180&lt;AM$2)*
1+($H1180&gt;0)*($I1180&gt;AM$3)*
0+($H1181&gt;0)*($J1181&lt;AM$2)*
0+($H1181&gt;0)*($J1181&gt;=AM$2)*($J1181&lt;=AM$3)*(($J1181-AM$2+1)/AM$4)
+($H1181&gt;0)*($J1181&gt;AM$3)*($I1181&gt;AM$3)*
0+($H1181&gt;0)*($J1181&gt;AM$3)*($I1181&lt;=AM$3)*($I1181&gt;=AM$2)*((AM$3-$I1181+1)/AM$4)
+($H1181&gt;0)*($J1181&gt;AM$3)*($I1181&lt;AM$2)*
1+($H1181&gt;0)*($I1181&gt;AM$3)*0</f>
        <v/>
      </c>
      <c r="AN1174" s="107">
        <f>($H1179&gt;0)*($J1179&lt;AN$2)*
0+($H1179&gt;0)*($J1179&gt;=AN$2)*($J1179&lt;=AN$3)*(($J1179-AN$2+1)/AN$4)
+($H1179&gt;0)*($J1179&gt;AN$3)*($I1179&gt;AN$3)*
0+($H1179&gt;0)*($J1179&gt;AN$3)*($I1179&lt;=AN$3)*($I1179&gt;=AN$2)*((AN$3-$I1179+1)/AN$4)
+($H1179&gt;0)*($J1179&gt;AN$3)*($I1179&lt;AN$2)*
1+($H1179&gt;0)*($I1179&gt;AN$3)*
0+($H1180&gt;0)*($J$2350&lt;AN$2)*
0+($H1180&gt;0)*($J1180&gt;=AN$2)*($J1180&lt;=AN$3)*(($J1180-AN$2+1)/AN$4)
+($H1180&gt;0)*($J1180&gt;AN$3)*($I1180&gt;AN$3)*
0+($H1180&gt;0)*($J1180&gt;AN$3)*($I1180&lt;=AN$3)*($I1180&gt;=AN$2)*((AN$3-$I1180+1)/AN$4)
+($H1180&gt;0)*($J1180&gt;AN$3)*($I1180&lt;AN$2)*
1+($H1180&gt;0)*($I1180&gt;AN$3)*
0+($H1181&gt;0)*($J1181&lt;AN$2)*
0+($H1181&gt;0)*($J1181&gt;=AN$2)*($J1181&lt;=AN$3)*(($J1181-AN$2+1)/AN$4)
+($H1181&gt;0)*($J1181&gt;AN$3)*($I1181&gt;AN$3)*
0+($H1181&gt;0)*($J1181&gt;AN$3)*($I1181&lt;=AN$3)*($I1181&gt;=AN$2)*((AN$3-$I1181+1)/AN$4)
+($H1181&gt;0)*($J1181&gt;AN$3)*($I1181&lt;AN$2)*
1+($H1181&gt;0)*($I1181&gt;AN$3)*0</f>
        <v/>
      </c>
      <c r="AO1174" s="107">
        <f>($H1179&gt;0)*($J1179&lt;AO$2)*
0+($H1179&gt;0)*($J1179&gt;=AO$2)*($J1179&lt;=AO$3)*(($J1179-AO$2+1)/AO$4)
+($H1179&gt;0)*($J1179&gt;AO$3)*($I1179&gt;AO$3)*
0+($H1179&gt;0)*($J1179&gt;AO$3)*($I1179&lt;=AO$3)*($I1179&gt;=AO$2)*((AO$3-$I1179+1)/AO$4)
+($H1179&gt;0)*($J1179&gt;AO$3)*($I1179&lt;AO$2)*
1+($H1179&gt;0)*($I1179&gt;AO$3)*
0+($H1180&gt;0)*($J$2350&lt;AO$2)*
0+($H1180&gt;0)*($J1180&gt;=AO$2)*($J1180&lt;=AO$3)*(($J1180-AO$2+1)/AO$4)
+($H1180&gt;0)*($J1180&gt;AO$3)*($I1180&gt;AO$3)*
0+($H1180&gt;0)*($J1180&gt;AO$3)*($I1180&lt;=AO$3)*($I1180&gt;=AO$2)*((AO$3-$I1180+1)/AO$4)
+($H1180&gt;0)*($J1180&gt;AO$3)*($I1180&lt;AO$2)*
1+($H1180&gt;0)*($I1180&gt;AO$3)*
0+($H1181&gt;0)*($J1181&lt;AO$2)*
0+($H1181&gt;0)*($J1181&gt;=AO$2)*($J1181&lt;=AO$3)*(($J1181-AO$2+1)/AO$4)
+($H1181&gt;0)*($J1181&gt;AO$3)*($I1181&gt;AO$3)*
0+($H1181&gt;0)*($J1181&gt;AO$3)*($I1181&lt;=AO$3)*($I1181&gt;=AO$2)*((AO$3-$I1181+1)/AO$4)
+($H1181&gt;0)*($J1181&gt;AO$3)*($I1181&lt;AO$2)*
1+($H1181&gt;0)*($I1181&gt;AO$3)*0</f>
        <v/>
      </c>
      <c r="AP1174" s="107">
        <f>($H1179&gt;0)*($J1179&lt;AP$2)*
0+($H1179&gt;0)*($J1179&gt;=AP$2)*($J1179&lt;=AP$3)*(($J1179-AP$2+1)/AP$4)
+($H1179&gt;0)*($J1179&gt;AP$3)*($I1179&gt;AP$3)*
0+($H1179&gt;0)*($J1179&gt;AP$3)*($I1179&lt;=AP$3)*($I1179&gt;=AP$2)*((AP$3-$I1179+1)/AP$4)
+($H1179&gt;0)*($J1179&gt;AP$3)*($I1179&lt;AP$2)*
1+($H1179&gt;0)*($I1179&gt;AP$3)*
0+($H1180&gt;0)*($J$2350&lt;AP$2)*
0+($H1180&gt;0)*($J1180&gt;=AP$2)*($J1180&lt;=AP$3)*(($J1180-AP$2+1)/AP$4)
+($H1180&gt;0)*($J1180&gt;AP$3)*($I1180&gt;AP$3)*
0+($H1180&gt;0)*($J1180&gt;AP$3)*($I1180&lt;=AP$3)*($I1180&gt;=AP$2)*((AP$3-$I1180+1)/AP$4)
+($H1180&gt;0)*($J1180&gt;AP$3)*($I1180&lt;AP$2)*
1+($H1180&gt;0)*($I1180&gt;AP$3)*
0+($H1181&gt;0)*($J1181&lt;AP$2)*
0+($H1181&gt;0)*($J1181&gt;=AP$2)*($J1181&lt;=AP$3)*(($J1181-AP$2+1)/AP$4)
+($H1181&gt;0)*($J1181&gt;AP$3)*($I1181&gt;AP$3)*
0+($H1181&gt;0)*($J1181&gt;AP$3)*($I1181&lt;=AP$3)*($I1181&gt;=AP$2)*((AP$3-$I1181+1)/AP$4)
+($H1181&gt;0)*($J1181&gt;AP$3)*($I1181&lt;AP$2)*
1+($H1181&gt;0)*($I1181&gt;AP$3)*0</f>
        <v/>
      </c>
      <c r="AQ1174" s="107">
        <f>($H1179&gt;0)*($J1179&lt;AQ$2)*
0+($H1179&gt;0)*($J1179&gt;=AQ$2)*($J1179&lt;=AQ$3)*(($J1179-AQ$2+1)/AQ$4)
+($H1179&gt;0)*($J1179&gt;AQ$3)*($I1179&gt;AQ$3)*
0+($H1179&gt;0)*($J1179&gt;AQ$3)*($I1179&lt;=AQ$3)*($I1179&gt;=AQ$2)*((AQ$3-$I1179+1)/AQ$4)
+($H1179&gt;0)*($J1179&gt;AQ$3)*($I1179&lt;AQ$2)*
1+($H1179&gt;0)*($I1179&gt;AQ$3)*
0+($H1180&gt;0)*($J$2350&lt;AQ$2)*
0+($H1180&gt;0)*($J1180&gt;=AQ$2)*($J1180&lt;=AQ$3)*(($J1180-AQ$2+1)/AQ$4)
+($H1180&gt;0)*($J1180&gt;AQ$3)*($I1180&gt;AQ$3)*
0+($H1180&gt;0)*($J1180&gt;AQ$3)*($I1180&lt;=AQ$3)*($I1180&gt;=AQ$2)*((AQ$3-$I1180+1)/AQ$4)
+($H1180&gt;0)*($J1180&gt;AQ$3)*($I1180&lt;AQ$2)*
1+($H1180&gt;0)*($I1180&gt;AQ$3)*
0+($H1181&gt;0)*($J1181&lt;AQ$2)*
0+($H1181&gt;0)*($J1181&gt;=AQ$2)*($J1181&lt;=AQ$3)*(($J1181-AQ$2+1)/AQ$4)
+($H1181&gt;0)*($J1181&gt;AQ$3)*($I1181&gt;AQ$3)*
0+($H1181&gt;0)*($J1181&gt;AQ$3)*($I1181&lt;=AQ$3)*($I1181&gt;=AQ$2)*((AQ$3-$I1181+1)/AQ$4)
+($H1181&gt;0)*($J1181&gt;AQ$3)*($I1181&lt;AQ$2)*
1+($H1181&gt;0)*($I1181&gt;AQ$3)*0</f>
        <v/>
      </c>
      <c r="AR1174" s="107">
        <f>($H1179&gt;0)*($J1179&lt;AR$2)*
0+($H1179&gt;0)*($J1179&gt;=AR$2)*($J1179&lt;=AR$3)*(($J1179-AR$2+1)/AR$4)
+($H1179&gt;0)*($J1179&gt;AR$3)*($I1179&gt;AR$3)*
0+($H1179&gt;0)*($J1179&gt;AR$3)*($I1179&lt;=AR$3)*($I1179&gt;=AR$2)*((AR$3-$I1179+1)/AR$4)
+($H1179&gt;0)*($J1179&gt;AR$3)*($I1179&lt;AR$2)*
1+($H1179&gt;0)*($I1179&gt;AR$3)*
0+($H1180&gt;0)*($J$2350&lt;AR$2)*
0+($H1180&gt;0)*($J1180&gt;=AR$2)*($J1180&lt;=AR$3)*(($J1180-AR$2+1)/AR$4)
+($H1180&gt;0)*($J1180&gt;AR$3)*($I1180&gt;AR$3)*
0+($H1180&gt;0)*($J1180&gt;AR$3)*($I1180&lt;=AR$3)*($I1180&gt;=AR$2)*((AR$3-$I1180+1)/AR$4)
+($H1180&gt;0)*($J1180&gt;AR$3)*($I1180&lt;AR$2)*
1+($H1180&gt;0)*($I1180&gt;AR$3)*
0+($H1181&gt;0)*($J1181&lt;AR$2)*
0+($H1181&gt;0)*($J1181&gt;=AR$2)*($J1181&lt;=AR$3)*(($J1181-AR$2+1)/AR$4)
+($H1181&gt;0)*($J1181&gt;AR$3)*($I1181&gt;AR$3)*
0+($H1181&gt;0)*($J1181&gt;AR$3)*($I1181&lt;=AR$3)*($I1181&gt;=AR$2)*((AR$3-$I1181+1)/AR$4)
+($H1181&gt;0)*($J1181&gt;AR$3)*($I1181&lt;AR$2)*
1+($H1181&gt;0)*($I1181&gt;AR$3)*0</f>
        <v/>
      </c>
      <c r="AS1174" s="107">
        <f>($H1179&gt;0)*($J1179&lt;AS$2)*
0+($H1179&gt;0)*($J1179&gt;=AS$2)*($J1179&lt;=AS$3)*(($J1179-AS$2+1)/AS$4)
+($H1179&gt;0)*($J1179&gt;AS$3)*($I1179&gt;AS$3)*
0+($H1179&gt;0)*($J1179&gt;AS$3)*($I1179&lt;=AS$3)*($I1179&gt;=AS$2)*((AS$3-$I1179+1)/AS$4)
+($H1179&gt;0)*($J1179&gt;AS$3)*($I1179&lt;AS$2)*
1+($H1179&gt;0)*($I1179&gt;AS$3)*
0+($H1180&gt;0)*($J$2350&lt;AS$2)*
0+($H1180&gt;0)*($J1180&gt;=AS$2)*($J1180&lt;=AS$3)*(($J1180-AS$2+1)/AS$4)
+($H1180&gt;0)*($J1180&gt;AS$3)*($I1180&gt;AS$3)*
0+($H1180&gt;0)*($J1180&gt;AS$3)*($I1180&lt;=AS$3)*($I1180&gt;=AS$2)*((AS$3-$I1180+1)/AS$4)
+($H1180&gt;0)*($J1180&gt;AS$3)*($I1180&lt;AS$2)*
1+($H1180&gt;0)*($I1180&gt;AS$3)*
0+($H1181&gt;0)*($J1181&lt;AS$2)*
0+($H1181&gt;0)*($J1181&gt;=AS$2)*($J1181&lt;=AS$3)*(($J1181-AS$2+1)/AS$4)
+($H1181&gt;0)*($J1181&gt;AS$3)*($I1181&gt;AS$3)*
0+($H1181&gt;0)*($J1181&gt;AS$3)*($I1181&lt;=AS$3)*($I1181&gt;=AS$2)*((AS$3-$I1181+1)/AS$4)
+($H1181&gt;0)*($J1181&gt;AS$3)*($I1181&lt;AS$2)*
1+($H1181&gt;0)*($I1181&gt;AS$3)*0</f>
        <v/>
      </c>
      <c r="AT1174" s="107">
        <f>($H1179&gt;0)*($J1179&lt;AT$2)*
0+($H1179&gt;0)*($J1179&gt;=AT$2)*($J1179&lt;=AT$3)*(($J1179-AT$2+1)/AT$4)
+($H1179&gt;0)*($J1179&gt;AT$3)*($I1179&gt;AT$3)*
0+($H1179&gt;0)*($J1179&gt;AT$3)*($I1179&lt;=AT$3)*($I1179&gt;=AT$2)*((AT$3-$I1179+1)/AT$4)
+($H1179&gt;0)*($J1179&gt;AT$3)*($I1179&lt;AT$2)*
1+($H1179&gt;0)*($I1179&gt;AT$3)*
0+($H1180&gt;0)*($J$2350&lt;AT$2)*
0+($H1180&gt;0)*($J1180&gt;=AT$2)*($J1180&lt;=AT$3)*(($J1180-AT$2+1)/AT$4)
+($H1180&gt;0)*($J1180&gt;AT$3)*($I1180&gt;AT$3)*
0+($H1180&gt;0)*($J1180&gt;AT$3)*($I1180&lt;=AT$3)*($I1180&gt;=AT$2)*((AT$3-$I1180+1)/AT$4)
+($H1180&gt;0)*($J1180&gt;AT$3)*($I1180&lt;AT$2)*
1+($H1180&gt;0)*($I1180&gt;AT$3)*
0+($H1181&gt;0)*($J1181&lt;AT$2)*
0+($H1181&gt;0)*($J1181&gt;=AT$2)*($J1181&lt;=AT$3)*(($J1181-AT$2+1)/AT$4)
+($H1181&gt;0)*($J1181&gt;AT$3)*($I1181&gt;AT$3)*
0+($H1181&gt;0)*($J1181&gt;AT$3)*($I1181&lt;=AT$3)*($I1181&gt;=AT$2)*((AT$3-$I1181+1)/AT$4)
+($H1181&gt;0)*($J1181&gt;AT$3)*($I1181&lt;AT$2)*
1+($H1181&gt;0)*($I1181&gt;AT$3)*0</f>
        <v/>
      </c>
      <c r="AU1174" s="107">
        <f>($H1179&gt;0)*($J1179&lt;AU$2)*
0+($H1179&gt;0)*($J1179&gt;=AU$2)*($J1179&lt;=AU$3)*(($J1179-AU$2+1)/AU$4)
+($H1179&gt;0)*($J1179&gt;AU$3)*($I1179&gt;AU$3)*
0+($H1179&gt;0)*($J1179&gt;AU$3)*($I1179&lt;=AU$3)*($I1179&gt;=AU$2)*((AU$3-$I1179+1)/AU$4)
+($H1179&gt;0)*($J1179&gt;AU$3)*($I1179&lt;AU$2)*
1+($H1179&gt;0)*($I1179&gt;AU$3)*
0+($H1180&gt;0)*($J$2350&lt;AU$2)*
0+($H1180&gt;0)*($J1180&gt;=AU$2)*($J1180&lt;=AU$3)*(($J1180-AU$2+1)/AU$4)
+($H1180&gt;0)*($J1180&gt;AU$3)*($I1180&gt;AU$3)*
0+($H1180&gt;0)*($J1180&gt;AU$3)*($I1180&lt;=AU$3)*($I1180&gt;=AU$2)*((AU$3-$I1180+1)/AU$4)
+($H1180&gt;0)*($J1180&gt;AU$3)*($I1180&lt;AU$2)*
1+($H1180&gt;0)*($I1180&gt;AU$3)*
0+($H1181&gt;0)*($J1181&lt;AU$2)*
0+($H1181&gt;0)*($J1181&gt;=AU$2)*($J1181&lt;=AU$3)*(($J1181-AU$2+1)/AU$4)
+($H1181&gt;0)*($J1181&gt;AU$3)*($I1181&gt;AU$3)*
0+($H1181&gt;0)*($J1181&gt;AU$3)*($I1181&lt;=AU$3)*($I1181&gt;=AU$2)*((AU$3-$I1181+1)/AU$4)
+($H1181&gt;0)*($J1181&gt;AU$3)*($I1181&lt;AU$2)*
1+($H1181&gt;0)*($I1181&gt;AU$3)*0</f>
        <v/>
      </c>
      <c r="AV1174" s="107">
        <f>($H1179&gt;0)*($J1179&lt;AV$2)*
0+($H1179&gt;0)*($J1179&gt;=AV$2)*($J1179&lt;=AV$3)*(($J1179-AV$2+1)/AV$4)
+($H1179&gt;0)*($J1179&gt;AV$3)*($I1179&gt;AV$3)*
0+($H1179&gt;0)*($J1179&gt;AV$3)*($I1179&lt;=AV$3)*($I1179&gt;=AV$2)*((AV$3-$I1179+1)/AV$4)
+($H1179&gt;0)*($J1179&gt;AV$3)*($I1179&lt;AV$2)*
1+($H1179&gt;0)*($I1179&gt;AV$3)*
0+($H1180&gt;0)*($J$2350&lt;AV$2)*
0+($H1180&gt;0)*($J1180&gt;=AV$2)*($J1180&lt;=AV$3)*(($J1180-AV$2+1)/AV$4)
+($H1180&gt;0)*($J1180&gt;AV$3)*($I1180&gt;AV$3)*
0+($H1180&gt;0)*($J1180&gt;AV$3)*($I1180&lt;=AV$3)*($I1180&gt;=AV$2)*((AV$3-$I1180+1)/AV$4)
+($H1180&gt;0)*($J1180&gt;AV$3)*($I1180&lt;AV$2)*
1+($H1180&gt;0)*($I1180&gt;AV$3)*
0+($H1181&gt;0)*($J1181&lt;AV$2)*
0+($H1181&gt;0)*($J1181&gt;=AV$2)*($J1181&lt;=AV$3)*(($J1181-AV$2+1)/AV$4)
+($H1181&gt;0)*($J1181&gt;AV$3)*($I1181&gt;AV$3)*
0+($H1181&gt;0)*($J1181&gt;AV$3)*($I1181&lt;=AV$3)*($I1181&gt;=AV$2)*((AV$3-$I1181+1)/AV$4)
+($H1181&gt;0)*($J1181&gt;AV$3)*($I1181&lt;AV$2)*
1+($H1181&gt;0)*($I1181&gt;AV$3)*0</f>
        <v/>
      </c>
      <c r="AW1174" s="107">
        <f>($H1179&gt;0)*($J1179&lt;AW$2)*
0+($H1179&gt;0)*($J1179&gt;=AW$2)*($J1179&lt;=AW$3)*(($J1179-AW$2+1)/AW$4)
+($H1179&gt;0)*($J1179&gt;AW$3)*($I1179&gt;AW$3)*
0+($H1179&gt;0)*($J1179&gt;AW$3)*($I1179&lt;=AW$3)*($I1179&gt;=AW$2)*((AW$3-$I1179+1)/AW$4)
+($H1179&gt;0)*($J1179&gt;AW$3)*($I1179&lt;AW$2)*
1+($H1179&gt;0)*($I1179&gt;AW$3)*
0+($H1180&gt;0)*($J$2350&lt;AW$2)*
0+($H1180&gt;0)*($J1180&gt;=AW$2)*($J1180&lt;=AW$3)*(($J1180-AW$2+1)/AW$4)
+($H1180&gt;0)*($J1180&gt;AW$3)*($I1180&gt;AW$3)*
0+($H1180&gt;0)*($J1180&gt;AW$3)*($I1180&lt;=AW$3)*($I1180&gt;=AW$2)*((AW$3-$I1180+1)/AW$4)
+($H1180&gt;0)*($J1180&gt;AW$3)*($I1180&lt;AW$2)*
1+($H1180&gt;0)*($I1180&gt;AW$3)*
0+($H1181&gt;0)*($J1181&lt;AW$2)*
0+($H1181&gt;0)*($J1181&gt;=AW$2)*($J1181&lt;=AW$3)*(($J1181-AW$2+1)/AW$4)
+($H1181&gt;0)*($J1181&gt;AW$3)*($I1181&gt;AW$3)*
0+($H1181&gt;0)*($J1181&gt;AW$3)*($I1181&lt;=AW$3)*($I1181&gt;=AW$2)*((AW$3-$I1181+1)/AW$4)
+($H1181&gt;0)*($J1181&gt;AW$3)*($I1181&lt;AW$2)*
1+($H1181&gt;0)*($I1181&gt;AW$3)*0</f>
        <v/>
      </c>
      <c r="AX1174" s="107">
        <f>($H1179&gt;0)*($J1179&lt;AX$2)*
0+($H1179&gt;0)*($J1179&gt;=AX$2)*($J1179&lt;=AX$3)*(($J1179-AX$2+1)/AX$4)
+($H1179&gt;0)*($J1179&gt;AX$3)*($I1179&gt;AX$3)*
0+($H1179&gt;0)*($J1179&gt;AX$3)*($I1179&lt;=AX$3)*($I1179&gt;=AX$2)*((AX$3-$I1179+1)/AX$4)
+($H1179&gt;0)*($J1179&gt;AX$3)*($I1179&lt;AX$2)*
1+($H1179&gt;0)*($I1179&gt;AX$3)*
0+($H1180&gt;0)*($J$2350&lt;AX$2)*
0+($H1180&gt;0)*($J1180&gt;=AX$2)*($J1180&lt;=AX$3)*(($J1180-AX$2+1)/AX$4)
+($H1180&gt;0)*($J1180&gt;AX$3)*($I1180&gt;AX$3)*
0+($H1180&gt;0)*($J1180&gt;AX$3)*($I1180&lt;=AX$3)*($I1180&gt;=AX$2)*((AX$3-$I1180+1)/AX$4)
+($H1180&gt;0)*($J1180&gt;AX$3)*($I1180&lt;AX$2)*
1+($H1180&gt;0)*($I1180&gt;AX$3)*
0+($H1181&gt;0)*($J1181&lt;AX$2)*
0+($H1181&gt;0)*($J1181&gt;=AX$2)*($J1181&lt;=AX$3)*(($J1181-AX$2+1)/AX$4)
+($H1181&gt;0)*($J1181&gt;AX$3)*($I1181&gt;AX$3)*
0+($H1181&gt;0)*($J1181&gt;AX$3)*($I1181&lt;=AX$3)*($I1181&gt;=AX$2)*((AX$3-$I1181+1)/AX$4)
+($H1181&gt;0)*($J1181&gt;AX$3)*($I1181&lt;AX$2)*
1+($H1181&gt;0)*($I1181&gt;AX$3)*0</f>
        <v/>
      </c>
      <c r="AY1174" s="107">
        <f>($H1179&gt;0)*($J1179&lt;AY$2)*
0+($H1179&gt;0)*($J1179&gt;=AY$2)*($J1179&lt;=AY$3)*(($J1179-AY$2+1)/AY$4)
+($H1179&gt;0)*($J1179&gt;AY$3)*($I1179&gt;AY$3)*
0+($H1179&gt;0)*($J1179&gt;AY$3)*($I1179&lt;=AY$3)*($I1179&gt;=AY$2)*((AY$3-$I1179+1)/AY$4)
+($H1179&gt;0)*($J1179&gt;AY$3)*($I1179&lt;AY$2)*
1+($H1179&gt;0)*($I1179&gt;AY$3)*
0+($H1180&gt;0)*($J$2350&lt;AY$2)*
0+($H1180&gt;0)*($J1180&gt;=AY$2)*($J1180&lt;=AY$3)*(($J1180-AY$2+1)/AY$4)
+($H1180&gt;0)*($J1180&gt;AY$3)*($I1180&gt;AY$3)*
0+($H1180&gt;0)*($J1180&gt;AY$3)*($I1180&lt;=AY$3)*($I1180&gt;=AY$2)*((AY$3-$I1180+1)/AY$4)
+($H1180&gt;0)*($J1180&gt;AY$3)*($I1180&lt;AY$2)*
1+($H1180&gt;0)*($I1180&gt;AY$3)*
0+($H1181&gt;0)*($J1181&lt;AY$2)*
0+($H1181&gt;0)*($J1181&gt;=AY$2)*($J1181&lt;=AY$3)*(($J1181-AY$2+1)/AY$4)
+($H1181&gt;0)*($J1181&gt;AY$3)*($I1181&gt;AY$3)*
0+($H1181&gt;0)*($J1181&gt;AY$3)*($I1181&lt;=AY$3)*($I1181&gt;=AY$2)*((AY$3-$I1181+1)/AY$4)
+($H1181&gt;0)*($J1181&gt;AY$3)*($I1181&lt;AY$2)*
1+($H1181&gt;0)*($I1181&gt;AY$3)*0</f>
        <v/>
      </c>
      <c r="AZ1174" s="107">
        <f>($H1179&gt;0)*($J1179&lt;AZ$2)*
0+($H1179&gt;0)*($J1179&gt;=AZ$2)*($J1179&lt;=AZ$3)*(($J1179-AZ$2+1)/AZ$4)
+($H1179&gt;0)*($J1179&gt;AZ$3)*($I1179&gt;AZ$3)*
0+($H1179&gt;0)*($J1179&gt;AZ$3)*($I1179&lt;=AZ$3)*($I1179&gt;=AZ$2)*((AZ$3-$I1179+1)/AZ$4)
+($H1179&gt;0)*($J1179&gt;AZ$3)*($I1179&lt;AZ$2)*
1+($H1179&gt;0)*($I1179&gt;AZ$3)*
0+($H1180&gt;0)*($J$2350&lt;AZ$2)*
0+($H1180&gt;0)*($J1180&gt;=AZ$2)*($J1180&lt;=AZ$3)*(($J1180-AZ$2+1)/AZ$4)
+($H1180&gt;0)*($J1180&gt;AZ$3)*($I1180&gt;AZ$3)*
0+($H1180&gt;0)*($J1180&gt;AZ$3)*($I1180&lt;=AZ$3)*($I1180&gt;=AZ$2)*((AZ$3-$I1180+1)/AZ$4)
+($H1180&gt;0)*($J1180&gt;AZ$3)*($I1180&lt;AZ$2)*
1+($H1180&gt;0)*($I1180&gt;AZ$3)*
0+($H1181&gt;0)*($J1181&lt;AZ$2)*
0+($H1181&gt;0)*($J1181&gt;=AZ$2)*($J1181&lt;=AZ$3)*(($J1181-AZ$2+1)/AZ$4)
+($H1181&gt;0)*($J1181&gt;AZ$3)*($I1181&gt;AZ$3)*
0+($H1181&gt;0)*($J1181&gt;AZ$3)*($I1181&lt;=AZ$3)*($I1181&gt;=AZ$2)*((AZ$3-$I1181+1)/AZ$4)
+($H1181&gt;0)*($J1181&gt;AZ$3)*($I1181&lt;AZ$2)*
1+($H1181&gt;0)*($I1181&gt;AZ$3)*0</f>
        <v/>
      </c>
      <c r="BA1174" s="107">
        <f>($H1179&gt;0)*($J1179&lt;BA$2)*
0+($H1179&gt;0)*($J1179&gt;=BA$2)*($J1179&lt;=BA$3)*(($J1179-BA$2+1)/BA$4)
+($H1179&gt;0)*($J1179&gt;BA$3)*($I1179&gt;BA$3)*
0+($H1179&gt;0)*($J1179&gt;BA$3)*($I1179&lt;=BA$3)*($I1179&gt;=BA$2)*((BA$3-$I1179+1)/BA$4)
+($H1179&gt;0)*($J1179&gt;BA$3)*($I1179&lt;BA$2)*
1+($H1179&gt;0)*($I1179&gt;BA$3)*
0+($H1180&gt;0)*($J$2350&lt;BA$2)*
0+($H1180&gt;0)*($J1180&gt;=BA$2)*($J1180&lt;=BA$3)*(($J1180-BA$2+1)/BA$4)
+($H1180&gt;0)*($J1180&gt;BA$3)*($I1180&gt;BA$3)*
0+($H1180&gt;0)*($J1180&gt;BA$3)*($I1180&lt;=BA$3)*($I1180&gt;=BA$2)*((BA$3-$I1180+1)/BA$4)
+($H1180&gt;0)*($J1180&gt;BA$3)*($I1180&lt;BA$2)*
1+($H1180&gt;0)*($I1180&gt;BA$3)*
0+($H1181&gt;0)*($J1181&lt;BA$2)*
0+($H1181&gt;0)*($J1181&gt;=BA$2)*($J1181&lt;=BA$3)*(($J1181-BA$2+1)/BA$4)
+($H1181&gt;0)*($J1181&gt;BA$3)*($I1181&gt;BA$3)*
0+($H1181&gt;0)*($J1181&gt;BA$3)*($I1181&lt;=BA$3)*($I1181&gt;=BA$2)*((BA$3-$I1181+1)/BA$4)
+($H1181&gt;0)*($J1181&gt;BA$3)*($I1181&lt;BA$2)*
1+($H1181&gt;0)*($I1181&gt;BA$3)*0</f>
        <v/>
      </c>
      <c r="BB1174" s="107">
        <f>($H1179&gt;0)*($J1179&lt;BB$2)*
0+($H1179&gt;0)*($J1179&gt;=BB$2)*($J1179&lt;=BB$3)*(($J1179-BB$2+1)/BB$4)
+($H1179&gt;0)*($J1179&gt;BB$3)*($I1179&gt;BB$3)*
0+($H1179&gt;0)*($J1179&gt;BB$3)*($I1179&lt;=BB$3)*($I1179&gt;=BB$2)*((BB$3-$I1179+1)/BB$4)
+($H1179&gt;0)*($J1179&gt;BB$3)*($I1179&lt;BB$2)*
1+($H1179&gt;0)*($I1179&gt;BB$3)*
0+($H1180&gt;0)*($J$2350&lt;BB$2)*
0+($H1180&gt;0)*($J1180&gt;=BB$2)*($J1180&lt;=BB$3)*(($J1180-BB$2+1)/BB$4)
+($H1180&gt;0)*($J1180&gt;BB$3)*($I1180&gt;BB$3)*
0+($H1180&gt;0)*($J1180&gt;BB$3)*($I1180&lt;=BB$3)*($I1180&gt;=BB$2)*((BB$3-$I1180+1)/BB$4)
+($H1180&gt;0)*($J1180&gt;BB$3)*($I1180&lt;BB$2)*
1+($H1180&gt;0)*($I1180&gt;BB$3)*
0+($H1181&gt;0)*($J1181&lt;BB$2)*
0+($H1181&gt;0)*($J1181&gt;=BB$2)*($J1181&lt;=BB$3)*(($J1181-BB$2+1)/BB$4)
+($H1181&gt;0)*($J1181&gt;BB$3)*($I1181&gt;BB$3)*
0+($H1181&gt;0)*($J1181&gt;BB$3)*($I1181&lt;=BB$3)*($I1181&gt;=BB$2)*((BB$3-$I1181+1)/BB$4)
+($H1181&gt;0)*($J1181&gt;BB$3)*($I1181&lt;BB$2)*
1+($H1181&gt;0)*($I1181&gt;BB$3)*0</f>
        <v/>
      </c>
      <c r="BC1174" s="107">
        <f>($H1179&gt;0)*($J1179&lt;BC$2)*
0+($H1179&gt;0)*($J1179&gt;=BC$2)*($J1179&lt;=BC$3)*(($J1179-BC$2+1)/BC$4)
+($H1179&gt;0)*($J1179&gt;BC$3)*($I1179&gt;BC$3)*
0+($H1179&gt;0)*($J1179&gt;BC$3)*($I1179&lt;=BC$3)*($I1179&gt;=BC$2)*((BC$3-$I1179+1)/BC$4)
+($H1179&gt;0)*($J1179&gt;BC$3)*($I1179&lt;BC$2)*
1+($H1179&gt;0)*($I1179&gt;BC$3)*
0+($H1180&gt;0)*($J$2350&lt;BC$2)*
0+($H1180&gt;0)*($J1180&gt;=BC$2)*($J1180&lt;=BC$3)*(($J1180-BC$2+1)/BC$4)
+($H1180&gt;0)*($J1180&gt;BC$3)*($I1180&gt;BC$3)*
0+($H1180&gt;0)*($J1180&gt;BC$3)*($I1180&lt;=BC$3)*($I1180&gt;=BC$2)*((BC$3-$I1180+1)/BC$4)
+($H1180&gt;0)*($J1180&gt;BC$3)*($I1180&lt;BC$2)*
1+($H1180&gt;0)*($I1180&gt;BC$3)*
0+($H1181&gt;0)*($J1181&lt;BC$2)*
0+($H1181&gt;0)*($J1181&gt;=BC$2)*($J1181&lt;=BC$3)*(($J1181-BC$2+1)/BC$4)
+($H1181&gt;0)*($J1181&gt;BC$3)*($I1181&gt;BC$3)*
0+($H1181&gt;0)*($J1181&gt;BC$3)*($I1181&lt;=BC$3)*($I1181&gt;=BC$2)*((BC$3-$I1181+1)/BC$4)
+($H1181&gt;0)*($J1181&gt;BC$3)*($I1181&lt;BC$2)*
1+($H1181&gt;0)*($I1181&gt;BC$3)*0</f>
        <v/>
      </c>
      <c r="BD1174" s="107">
        <f>($H1179&gt;0)*($J1179&lt;BD$2)*
0+($H1179&gt;0)*($J1179&gt;=BD$2)*($J1179&lt;=BD$3)*(($J1179-BD$2+1)/BD$4)
+($H1179&gt;0)*($J1179&gt;BD$3)*($I1179&gt;BD$3)*
0+($H1179&gt;0)*($J1179&gt;BD$3)*($I1179&lt;=BD$3)*($I1179&gt;=BD$2)*((BD$3-$I1179+1)/BD$4)
+($H1179&gt;0)*($J1179&gt;BD$3)*($I1179&lt;BD$2)*
1+($H1179&gt;0)*($I1179&gt;BD$3)*
0+($H1180&gt;0)*($J$2350&lt;BD$2)*
0+($H1180&gt;0)*($J1180&gt;=BD$2)*($J1180&lt;=BD$3)*(($J1180-BD$2+1)/BD$4)
+($H1180&gt;0)*($J1180&gt;BD$3)*($I1180&gt;BD$3)*
0+($H1180&gt;0)*($J1180&gt;BD$3)*($I1180&lt;=BD$3)*($I1180&gt;=BD$2)*((BD$3-$I1180+1)/BD$4)
+($H1180&gt;0)*($J1180&gt;BD$3)*($I1180&lt;BD$2)*
1+($H1180&gt;0)*($I1180&gt;BD$3)*
0+($H1181&gt;0)*($J1181&lt;BD$2)*
0+($H1181&gt;0)*($J1181&gt;=BD$2)*($J1181&lt;=BD$3)*(($J1181-BD$2+1)/BD$4)
+($H1181&gt;0)*($J1181&gt;BD$3)*($I1181&gt;BD$3)*
0+($H1181&gt;0)*($J1181&gt;BD$3)*($I1181&lt;=BD$3)*($I1181&gt;=BD$2)*((BD$3-$I1181+1)/BD$4)
+($H1181&gt;0)*($J1181&gt;BD$3)*($I1181&lt;BD$2)*
1+($H1181&gt;0)*($I1181&gt;BD$3)*0</f>
        <v/>
      </c>
    </row>
    <row r="1175" ht="16" customHeight="1">
      <c r="B1175" s="11">
        <f>B1174</f>
        <v/>
      </c>
      <c r="C1175" s="12">
        <f>C1174</f>
        <v/>
      </c>
      <c r="D1175" s="13" t="inlineStr">
        <is>
          <t>TF</t>
        </is>
      </c>
      <c r="E1175" s="117" t="n">
        <v>0</v>
      </c>
      <c r="F1175" s="15" t="n"/>
      <c r="G1175" s="13" t="inlineStr">
        <is>
          <t>Charges</t>
        </is>
      </c>
      <c r="H1175" s="117" t="n">
        <v>0</v>
      </c>
      <c r="I1175" s="13" t="inlineStr">
        <is>
          <t>Assurance</t>
        </is>
      </c>
      <c r="J1175" s="117" t="n">
        <v>0</v>
      </c>
      <c r="K1175" s="23" t="n"/>
      <c r="L1175" s="20" t="inlineStr">
        <is>
          <t>% Loyer</t>
        </is>
      </c>
      <c r="M1175" s="72" t="n"/>
      <c r="N1175" s="72" t="n"/>
      <c r="O1175" s="107">
        <f>($E1178&lt;=O$3)*($E1178&gt;O$2)*((O$3-$E1178+1)/O$4)
+($E1178&lt;=O$2)*((O$3-O$2+1)/O$4)
+($E1178&gt;O$3)*(0)
-($E1186&lt;=O$3)*($E1186&lt;&gt;0)*($E1186&gt;O$2)*((O$3-$E1186)/O$4)
-($E1186&lt;=O$2)*((O$3-O$2+1)/O$4)
-($E1186&gt;O$3)*(0)</f>
        <v/>
      </c>
      <c r="P1175" s="107">
        <f>($E1178&lt;=P$3)*($E1178&gt;P$2)*((P$3-$E1178+1)/P$4)
+($E1178&lt;=P$2)*((P$3-P$2+1)/P$4)
+($E1178&gt;P$3)*(0)
-($E1186&lt;=P$3)*($E1186&lt;&gt;0)*($E1186&gt;P$2)*((P$3-$E1186)/P$4)
-($E1186&lt;=P$2)*((P$3-P$2+1)/P$4)
-($E1186&gt;P$3)*(0)</f>
        <v/>
      </c>
      <c r="Q1175" s="107">
        <f>($E1178&lt;=Q$3)*($E1178&gt;Q$2)*((Q$3-$E1178+1)/Q$4)
+($E1178&lt;=Q$2)*((Q$3-Q$2+1)/Q$4)
+($E1178&gt;Q$3)*(0)
-($E1186&lt;=Q$3)*($E1186&lt;&gt;0)*($E1186&gt;Q$2)*((Q$3-$E1186)/Q$4)
-($E1186&lt;=Q$2)*((Q$3-Q$2+1)/Q$4)
-($E1186&gt;Q$3)*(0)</f>
        <v/>
      </c>
      <c r="R1175" s="107">
        <f>($E1178&lt;=R$3)*($E1178&gt;R$2)*((R$3-$E1178+1)/R$4)
+($E1178&lt;=R$2)*((R$3-R$2+1)/R$4)
+($E1178&gt;R$3)*(0)
-($E1186&lt;=R$3)*($E1186&lt;&gt;0)*($E1186&gt;R$2)*((R$3-$E1186)/R$4)
-($E1186&lt;=R$2)*((R$3-R$2+1)/R$4)
-($E1186&gt;R$3)*(0)</f>
        <v/>
      </c>
      <c r="S1175" s="107">
        <f>($E1178&lt;=S$3)*($E1178&gt;S$2)*((S$3-$E1178+1)/S$4)
+($E1178&lt;=S$2)*((S$3-S$2+1)/S$4)
+($E1178&gt;S$3)*(0)
-($E1186&lt;=S$3)*($E1186&lt;&gt;0)*($E1186&gt;S$2)*((S$3-$E1186)/S$4)
-($E1186&lt;=S$2)*((S$3-S$2+1)/S$4)
-($E1186&gt;S$3)*(0)</f>
        <v/>
      </c>
      <c r="T1175" s="107">
        <f>($E1178&lt;=T$3)*($E1178&gt;T$2)*((T$3-$E1178+1)/T$4)
+($E1178&lt;=T$2)*((T$3-T$2+1)/T$4)
+($E1178&gt;T$3)*(0)
-($E1186&lt;=T$3)*($E1186&lt;&gt;0)*($E1186&gt;T$2)*((T$3-$E1186)/T$4)
-($E1186&lt;=T$2)*((T$3-T$2+1)/T$4)
-($E1186&gt;T$3)*(0)</f>
        <v/>
      </c>
      <c r="U1175" s="107">
        <f>($E1178&lt;=U$3)*($E1178&gt;U$2)*((U$3-$E1178+1)/U$4)
+($E1178&lt;=U$2)*((U$3-U$2+1)/U$4)
+($E1178&gt;U$3)*(0)
-($E1186&lt;=U$3)*($E1186&lt;&gt;0)*($E1186&gt;U$2)*((U$3-$E1186)/U$4)
-($E1186&lt;=U$2)*((U$3-U$2+1)/U$4)
-($E1186&gt;U$3)*(0)</f>
        <v/>
      </c>
      <c r="V1175" s="107">
        <f>($E1178&lt;=V$3)*($E1178&gt;V$2)*((V$3-$E1178+1)/V$4)
+($E1178&lt;=V$2)*((V$3-V$2+1)/V$4)
+($E1178&gt;V$3)*(0)
-($E1186&lt;=V$3)*($E1186&lt;&gt;0)*($E1186&gt;V$2)*((V$3-$E1186)/V$4)
-($E1186&lt;=V$2)*((V$3-V$2+1)/V$4)
-($E1186&gt;V$3)*(0)</f>
        <v/>
      </c>
      <c r="W1175" s="107">
        <f>($E1178&lt;=W$3)*($E1178&gt;W$2)*((W$3-$E1178+1)/W$4)
+($E1178&lt;=W$2)*((W$3-W$2+1)/W$4)
+($E1178&gt;W$3)*(0)
-($E1186&lt;=W$3)*($E1186&lt;&gt;0)*($E1186&gt;W$2)*((W$3-$E1186)/W$4)
-($E1186&lt;=W$2)*((W$3-W$2+1)/W$4)
-($E1186&gt;W$3)*(0)</f>
        <v/>
      </c>
      <c r="X1175" s="107">
        <f>($E1178&lt;=X$3)*($E1178&gt;X$2)*((X$3-$E1178+1)/X$4)
+($E1178&lt;=X$2)*((X$3-X$2+1)/X$4)
+($E1178&gt;X$3)*(0)
-($E1186&lt;=X$3)*($E1186&lt;&gt;0)*($E1186&gt;X$2)*((X$3-$E1186)/X$4)
-($E1186&lt;=X$2)*((X$3-X$2+1)/X$4)
-($E1186&gt;X$3)*(0)</f>
        <v/>
      </c>
      <c r="Y1175" s="107">
        <f>($E1178&lt;=Y$3)*($E1178&gt;Y$2)*((Y$3-$E1178+1)/Y$4)
+($E1178&lt;=Y$2)*((Y$3-Y$2+1)/Y$4)
+($E1178&gt;Y$3)*(0)
-($E1186&lt;=Y$3)*($E1186&lt;&gt;0)*($E1186&gt;Y$2)*((Y$3-$E1186)/Y$4)
-($E1186&lt;=Y$2)*((Y$3-Y$2+1)/Y$4)
-($E1186&gt;Y$3)*(0)</f>
        <v/>
      </c>
      <c r="Z1175" s="107">
        <f>($E1178&lt;=Z$3)*($E1178&gt;Z$2)*((Z$3-$E1178+1)/Z$4)
+($E1178&lt;=Z$2)*((Z$3-Z$2+1)/Z$4)
+($E1178&gt;Z$3)*(0)
-($E1186&lt;=Z$3)*($E1186&lt;&gt;0)*($E1186&gt;Z$2)*((Z$3-$E1186)/Z$4)
-($E1186&lt;=Z$2)*((Z$3-Z$2+1)/Z$4)
-($E1186&gt;Z$3)*(0)</f>
        <v/>
      </c>
      <c r="AA1175" s="107">
        <f>($E1178&lt;=AA$3)*($E1178&gt;AA$2)*((AA$3-$E1178+1)/AA$4)
+($E1178&lt;=AA$2)*((AA$3-AA$2+1)/AA$4)
+($E1178&gt;AA$3)*(0)
-($E1186&lt;=AA$3)*($E1186&lt;&gt;0)*($E1186&gt;AA$2)*((AA$3-$E1186)/AA$4)
-($E1186&lt;=AA$2)*((AA$3-AA$2+1)/AA$4)
-($E1186&gt;AA$3)*(0)</f>
        <v/>
      </c>
      <c r="AB1175" s="107">
        <f>($E1178&lt;=AB$3)*($E1178&gt;AB$2)*((AB$3-$E1178+1)/AB$4)
+($E1178&lt;=AB$2)*((AB$3-AB$2+1)/AB$4)
+($E1178&gt;AB$3)*(0)
-($E1186&lt;=AB$3)*($E1186&lt;&gt;0)*($E1186&gt;AB$2)*((AB$3-$E1186)/AB$4)
-($E1186&lt;=AB$2)*((AB$3-AB$2+1)/AB$4)
-($E1186&gt;AB$3)*(0)</f>
        <v/>
      </c>
      <c r="AC1175" s="107">
        <f>($E1178&lt;=AC$3)*($E1178&gt;AC$2)*((AC$3-$E1178+1)/AC$4)
+($E1178&lt;=AC$2)*((AC$3-AC$2+1)/AC$4)
+($E1178&gt;AC$3)*(0)
-($E1186&lt;=AC$3)*($E1186&lt;&gt;0)*($E1186&gt;AC$2)*((AC$3-$E1186)/AC$4)
-($E1186&lt;=AC$2)*((AC$3-AC$2+1)/AC$4)
-($E1186&gt;AC$3)*(0)</f>
        <v/>
      </c>
      <c r="AD1175" s="107">
        <f>($E1178&lt;=AD$3)*($E1178&gt;AD$2)*((AD$3-$E1178+1)/AD$4)
+($E1178&lt;=AD$2)*((AD$3-AD$2+1)/AD$4)
+($E1178&gt;AD$3)*(0)
-($E1186&lt;=AD$3)*($E1186&lt;&gt;0)*($E1186&gt;AD$2)*((AD$3-$E1186)/AD$4)
-($E1186&lt;=AD$2)*((AD$3-AD$2+1)/AD$4)
-($E1186&gt;AD$3)*(0)</f>
        <v/>
      </c>
      <c r="AE1175" s="107">
        <f>($E1178&lt;=AE$3)*($E1178&gt;AE$2)*((AE$3-$E1178+1)/AE$4)
+($E1178&lt;=AE$2)*((AE$3-AE$2+1)/AE$4)
+($E1178&gt;AE$3)*(0)
-($E1186&lt;=AE$3)*($E1186&lt;&gt;0)*($E1186&gt;AE$2)*((AE$3-$E1186)/AE$4)
-($E1186&lt;=AE$2)*((AE$3-AE$2+1)/AE$4)
-($E1186&gt;AE$3)*(0)</f>
        <v/>
      </c>
      <c r="AF1175" s="107">
        <f>($E1178&lt;=AF$3)*($E1178&gt;AF$2)*((AF$3-$E1178+1)/AF$4)
+($E1178&lt;=AF$2)*((AF$3-AF$2+1)/AF$4)
+($E1178&gt;AF$3)*(0)
-($E1186&lt;=AF$3)*($E1186&lt;&gt;0)*($E1186&gt;AF$2)*((AF$3-$E1186)/AF$4)
-($E1186&lt;=AF$2)*((AF$3-AF$2+1)/AF$4)
-($E1186&gt;AF$3)*(0)</f>
        <v/>
      </c>
      <c r="AG1175" s="107">
        <f>($E1178&lt;=AG$3)*($E1178&gt;AG$2)*((AG$3-$E1178+1)/AG$4)
+($E1178&lt;=AG$2)*((AG$3-AG$2+1)/AG$4)
+($E1178&gt;AG$3)*(0)
-($E1186&lt;=AG$3)*($E1186&lt;&gt;0)*($E1186&gt;AG$2)*((AG$3-$E1186)/AG$4)
-($E1186&lt;=AG$2)*((AG$3-AG$2+1)/AG$4)
-($E1186&gt;AG$3)*(0)</f>
        <v/>
      </c>
      <c r="AH1175" s="107">
        <f>($E1178&lt;=AH$3)*($E1178&gt;AH$2)*((AH$3-$E1178+1)/AH$4)
+($E1178&lt;=AH$2)*((AH$3-AH$2+1)/AH$4)
+($E1178&gt;AH$3)*(0)
-($E1186&lt;=AH$3)*($E1186&lt;&gt;0)*($E1186&gt;AH$2)*((AH$3-$E1186)/AH$4)
-($E1186&lt;=AH$2)*((AH$3-AH$2+1)/AH$4)
-($E1186&gt;AH$3)*(0)</f>
        <v/>
      </c>
      <c r="AI1175" s="107">
        <f>($E1178&lt;=AI$3)*($E1178&gt;AI$2)*((AI$3-$E1178+1)/AI$4)
+($E1178&lt;=AI$2)*((AI$3-AI$2+1)/AI$4)
+($E1178&gt;AI$3)*(0)
-($E1186&lt;=AI$3)*($E1186&lt;&gt;0)*($E1186&gt;AI$2)*((AI$3-$E1186)/AI$4)
-($E1186&lt;=AI$2)*((AI$3-AI$2+1)/AI$4)
-($E1186&gt;AI$3)*(0)</f>
        <v/>
      </c>
      <c r="AJ1175" s="107">
        <f>($E1178&lt;=AJ$3)*($E1178&gt;AJ$2)*((AJ$3-$E1178+1)/AJ$4)
+($E1178&lt;=AJ$2)*((AJ$3-AJ$2+1)/AJ$4)
+($E1178&gt;AJ$3)*(0)
-($E1186&lt;=AJ$3)*($E1186&lt;&gt;0)*($E1186&gt;AJ$2)*((AJ$3-$E1186)/AJ$4)
-($E1186&lt;=AJ$2)*((AJ$3-AJ$2+1)/AJ$4)
-($E1186&gt;AJ$3)*(0)</f>
        <v/>
      </c>
      <c r="AK1175" s="107">
        <f>($E1178&lt;=AK$3)*($E1178&gt;AK$2)*((AK$3-$E1178+1)/AK$4)
+($E1178&lt;=AK$2)*((AK$3-AK$2+1)/AK$4)
+($E1178&gt;AK$3)*(0)
-($E1186&lt;=AK$3)*($E1186&lt;&gt;0)*($E1186&gt;AK$2)*((AK$3-$E1186)/AK$4)
-($E1186&lt;=AK$2)*((AK$3-AK$2+1)/AK$4)
-($E1186&gt;AK$3)*(0)</f>
        <v/>
      </c>
      <c r="AL1175" s="107">
        <f>($E1178&lt;=AL$3)*($E1178&gt;AL$2)*((AL$3-$E1178+1)/AL$4)
+($E1178&lt;=AL$2)*((AL$3-AL$2+1)/AL$4)
+($E1178&gt;AL$3)*(0)
-($E1186&lt;=AL$3)*($E1186&lt;&gt;0)*($E1186&gt;AL$2)*((AL$3-$E1186)/AL$4)
-($E1186&lt;=AL$2)*((AL$3-AL$2+1)/AL$4)
-($E1186&gt;AL$3)*(0)</f>
        <v/>
      </c>
      <c r="AM1175" s="107">
        <f>($E1178&lt;=AM$3)*($E1178&gt;AM$2)*((AM$3-$E1178+1)/AM$4)
+($E1178&lt;=AM$2)*((AM$3-AM$2+1)/AM$4)
+($E1178&gt;AM$3)*(0)
-($E1186&lt;=AM$3)*($E1186&lt;&gt;0)*($E1186&gt;AM$2)*((AM$3-$E1186)/AM$4)
-($E1186&lt;=AM$2)*((AM$3-AM$2+1)/AM$4)
-($E1186&gt;AM$3)*(0)</f>
        <v/>
      </c>
      <c r="AN1175" s="107">
        <f>($E1178&lt;=AN$3)*($E1178&gt;AN$2)*((AN$3-$E1178+1)/AN$4)
+($E1178&lt;=AN$2)*((AN$3-AN$2+1)/AN$4)
+($E1178&gt;AN$3)*(0)
-($E1186&lt;=AN$3)*($E1186&lt;&gt;0)*($E1186&gt;AN$2)*((AN$3-$E1186)/AN$4)
-($E1186&lt;=AN$2)*((AN$3-AN$2+1)/AN$4)
-($E1186&gt;AN$3)*(0)</f>
        <v/>
      </c>
      <c r="AO1175" s="107">
        <f>($E1178&lt;=AO$3)*($E1178&gt;AO$2)*((AO$3-$E1178+1)/AO$4)
+($E1178&lt;=AO$2)*((AO$3-AO$2+1)/AO$4)
+($E1178&gt;AO$3)*(0)
-($E1186&lt;=AO$3)*($E1186&lt;&gt;0)*($E1186&gt;AO$2)*((AO$3-$E1186)/AO$4)
-($E1186&lt;=AO$2)*((AO$3-AO$2+1)/AO$4)
-($E1186&gt;AO$3)*(0)</f>
        <v/>
      </c>
      <c r="AP1175" s="107">
        <f>($E1178&lt;=AP$3)*($E1178&gt;AP$2)*((AP$3-$E1178+1)/AP$4)
+($E1178&lt;=AP$2)*((AP$3-AP$2+1)/AP$4)
+($E1178&gt;AP$3)*(0)
-($E1186&lt;=AP$3)*($E1186&lt;&gt;0)*($E1186&gt;AP$2)*((AP$3-$E1186)/AP$4)
-($E1186&lt;=AP$2)*((AP$3-AP$2+1)/AP$4)
-($E1186&gt;AP$3)*(0)</f>
        <v/>
      </c>
      <c r="AQ1175" s="107">
        <f>($E1178&lt;=AQ$3)*($E1178&gt;AQ$2)*((AQ$3-$E1178+1)/AQ$4)
+($E1178&lt;=AQ$2)*((AQ$3-AQ$2+1)/AQ$4)
+($E1178&gt;AQ$3)*(0)
-($E1186&lt;=AQ$3)*($E1186&lt;&gt;0)*($E1186&gt;AQ$2)*((AQ$3-$E1186)/AQ$4)
-($E1186&lt;=AQ$2)*((AQ$3-AQ$2+1)/AQ$4)
-($E1186&gt;AQ$3)*(0)</f>
        <v/>
      </c>
      <c r="AR1175" s="107">
        <f>($E1178&lt;=AR$3)*($E1178&gt;AR$2)*((AR$3-$E1178+1)/AR$4)
+($E1178&lt;=AR$2)*((AR$3-AR$2+1)/AR$4)
+($E1178&gt;AR$3)*(0)
-($E1186&lt;=AR$3)*($E1186&lt;&gt;0)*($E1186&gt;AR$2)*((AR$3-$E1186)/AR$4)
-($E1186&lt;=AR$2)*((AR$3-AR$2+1)/AR$4)
-($E1186&gt;AR$3)*(0)</f>
        <v/>
      </c>
      <c r="AS1175" s="107">
        <f>($E1178&lt;=AS$3)*($E1178&gt;AS$2)*((AS$3-$E1178+1)/AS$4)
+($E1178&lt;=AS$2)*((AS$3-AS$2+1)/AS$4)
+($E1178&gt;AS$3)*(0)
-($E1186&lt;=AS$3)*($E1186&lt;&gt;0)*($E1186&gt;AS$2)*((AS$3-$E1186)/AS$4)
-($E1186&lt;=AS$2)*((AS$3-AS$2+1)/AS$4)
-($E1186&gt;AS$3)*(0)</f>
        <v/>
      </c>
      <c r="AT1175" s="107">
        <f>($E1178&lt;=AT$3)*($E1178&gt;AT$2)*((AT$3-$E1178+1)/AT$4)
+($E1178&lt;=AT$2)*((AT$3-AT$2+1)/AT$4)
+($E1178&gt;AT$3)*(0)
-($E1186&lt;=AT$3)*($E1186&lt;&gt;0)*($E1186&gt;AT$2)*((AT$3-$E1186)/AT$4)
-($E1186&lt;=AT$2)*((AT$3-AT$2+1)/AT$4)
-($E1186&gt;AT$3)*(0)</f>
        <v/>
      </c>
      <c r="AU1175" s="107">
        <f>($E1178&lt;=AU$3)*($E1178&gt;AU$2)*((AU$3-$E1178+1)/AU$4)
+($E1178&lt;=AU$2)*((AU$3-AU$2+1)/AU$4)
+($E1178&gt;AU$3)*(0)
-($E1186&lt;=AU$3)*($E1186&lt;&gt;0)*($E1186&gt;AU$2)*((AU$3-$E1186)/AU$4)
-($E1186&lt;=AU$2)*((AU$3-AU$2+1)/AU$4)
-($E1186&gt;AU$3)*(0)</f>
        <v/>
      </c>
      <c r="AV1175" s="107">
        <f>($E1178&lt;=AV$3)*($E1178&gt;AV$2)*((AV$3-$E1178+1)/AV$4)
+($E1178&lt;=AV$2)*((AV$3-AV$2+1)/AV$4)
+($E1178&gt;AV$3)*(0)
-($E1186&lt;=AV$3)*($E1186&lt;&gt;0)*($E1186&gt;AV$2)*((AV$3-$E1186)/AV$4)
-($E1186&lt;=AV$2)*((AV$3-AV$2+1)/AV$4)
-($E1186&gt;AV$3)*(0)</f>
        <v/>
      </c>
      <c r="AW1175" s="107">
        <f>($E1178&lt;=AW$3)*($E1178&gt;AW$2)*((AW$3-$E1178+1)/AW$4)
+($E1178&lt;=AW$2)*((AW$3-AW$2+1)/AW$4)
+($E1178&gt;AW$3)*(0)
-($E1186&lt;=AW$3)*($E1186&lt;&gt;0)*($E1186&gt;AW$2)*((AW$3-$E1186)/AW$4)
-($E1186&lt;=AW$2)*((AW$3-AW$2+1)/AW$4)
-($E1186&gt;AW$3)*(0)</f>
        <v/>
      </c>
      <c r="AX1175" s="107">
        <f>($E1178&lt;=AX$3)*($E1178&gt;AX$2)*((AX$3-$E1178+1)/AX$4)
+($E1178&lt;=AX$2)*((AX$3-AX$2+1)/AX$4)
+($E1178&gt;AX$3)*(0)
-($E1186&lt;=AX$3)*($E1186&lt;&gt;0)*($E1186&gt;AX$2)*((AX$3-$E1186)/AX$4)
-($E1186&lt;=AX$2)*((AX$3-AX$2+1)/AX$4)
-($E1186&gt;AX$3)*(0)</f>
        <v/>
      </c>
      <c r="AY1175" s="107">
        <f>($E1178&lt;=AY$3)*($E1178&gt;AY$2)*((AY$3-$E1178+1)/AY$4)
+($E1178&lt;=AY$2)*((AY$3-AY$2+1)/AY$4)
+($E1178&gt;AY$3)*(0)
-($E1186&lt;=AY$3)*($E1186&lt;&gt;0)*($E1186&gt;AY$2)*((AY$3-$E1186)/AY$4)
-($E1186&lt;=AY$2)*((AY$3-AY$2+1)/AY$4)
-($E1186&gt;AY$3)*(0)</f>
        <v/>
      </c>
      <c r="AZ1175" s="107">
        <f>($E1178&lt;=AZ$3)*($E1178&gt;AZ$2)*((AZ$3-$E1178+1)/AZ$4)
+($E1178&lt;=AZ$2)*((AZ$3-AZ$2+1)/AZ$4)
+($E1178&gt;AZ$3)*(0)
-($E1186&lt;=AZ$3)*($E1186&lt;&gt;0)*($E1186&gt;AZ$2)*((AZ$3-$E1186)/AZ$4)
-($E1186&lt;=AZ$2)*((AZ$3-AZ$2+1)/AZ$4)
-($E1186&gt;AZ$3)*(0)</f>
        <v/>
      </c>
      <c r="BA1175" s="107">
        <f>($E1178&lt;=BA$3)*($E1178&gt;BA$2)*((BA$3-$E1178+1)/BA$4)
+($E1178&lt;=BA$2)*((BA$3-BA$2+1)/BA$4)
+($E1178&gt;BA$3)*(0)
-($E1186&lt;=BA$3)*($E1186&lt;&gt;0)*($E1186&gt;BA$2)*((BA$3-$E1186)/BA$4)
-($E1186&lt;=BA$2)*((BA$3-BA$2+1)/BA$4)
-($E1186&gt;BA$3)*(0)</f>
        <v/>
      </c>
      <c r="BB1175" s="107">
        <f>($E1178&lt;=BB$3)*($E1178&gt;BB$2)*((BB$3-$E1178+1)/BB$4)
+($E1178&lt;=BB$2)*((BB$3-BB$2+1)/BB$4)
+($E1178&gt;BB$3)*(0)
-($E1186&lt;=BB$3)*($E1186&lt;&gt;0)*($E1186&gt;BB$2)*((BB$3-$E1186)/BB$4)
-($E1186&lt;=BB$2)*((BB$3-BB$2+1)/BB$4)
-($E1186&gt;BB$3)*(0)</f>
        <v/>
      </c>
      <c r="BC1175" s="107">
        <f>($E1178&lt;=BC$3)*($E1178&gt;BC$2)*((BC$3-$E1178+1)/BC$4)
+($E1178&lt;=BC$2)*((BC$3-BC$2+1)/BC$4)
+($E1178&gt;BC$3)*(0)
-($E1186&lt;=BC$3)*($E1186&lt;&gt;0)*($E1186&gt;BC$2)*((BC$3-$E1186)/BC$4)
-($E1186&lt;=BC$2)*((BC$3-BC$2+1)/BC$4)
-($E1186&gt;BC$3)*(0)</f>
        <v/>
      </c>
      <c r="BD1175" s="107">
        <f>($E1178&lt;=BD$3)*($E1178&gt;BD$2)*((BD$3-$E1178+1)/BD$4)
+($E1178&lt;=BD$2)*((BD$3-BD$2+1)/BD$4)
+($E1178&gt;BD$3)*(0)
-($E1186&lt;=BD$3)*($E1186&lt;&gt;0)*($E1186&gt;BD$2)*((BD$3-$E1186)/BD$4)
-($E1186&lt;=BD$2)*((BD$3-BD$2+1)/BD$4)
-($E1186&gt;BD$3)*(0)</f>
        <v/>
      </c>
    </row>
    <row r="1176" ht="16" customHeight="1">
      <c r="B1176" s="11">
        <f>B1175</f>
        <v/>
      </c>
      <c r="C1176" s="12">
        <f>C1175</f>
        <v/>
      </c>
      <c r="D1176" s="13" t="inlineStr">
        <is>
          <t>ERV</t>
        </is>
      </c>
      <c r="E1176" s="117" t="n">
        <v>60080</v>
      </c>
      <c r="F1176" s="15" t="n"/>
      <c r="G1176" s="15" t="n"/>
      <c r="H1176" s="15" t="n"/>
      <c r="I1176" s="15" t="n"/>
      <c r="J1176" s="15" t="n"/>
      <c r="L1176" s="20" t="inlineStr">
        <is>
          <t>% Vacance loyer futur</t>
        </is>
      </c>
      <c r="M1176" s="72" t="n"/>
      <c r="N1176" s="72" t="n"/>
      <c r="O1176" s="107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/>
      </c>
      <c r="P1176" s="107">
        <f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/>
      </c>
      <c r="Q1176" s="107">
        <f>($E1189&gt;Q$3)*($E1186&lt;Q$2)*((Q$3-Q$2+1)/Q$4)
+($E1189&gt;Q$3)*($E1186&gt;=Q$2)*($E1186&lt;=Q$3)*((Q$3-$E1186)/Q$4)
+($E1189&gt;Q$3)*($E1186&gt;Q$3)*(0)
+($E1189&lt;=Q$3)*($E1189&gt;=Q$2)*($E1186&lt;Q$2)*(($E1189-Q$2)/Q$4)
+($E1189&lt;=Q$3)*($E1189&gt;=Q$2)*($E1186&lt;=Q$3)*($E1186&gt;=Q$2)*(($E1189-$E1186)/Q$4)
+($E1189&lt;Q$2)*(0)</f>
        <v/>
      </c>
      <c r="R1176" s="107">
        <f>($E1189&gt;R$3)*($E1186&lt;R$2)*((R$3-R$2+1)/R$4)
+($E1189&gt;R$3)*($E1186&gt;=R$2)*($E1186&lt;=R$3)*((R$3-$E1186)/R$4)
+($E1189&gt;R$3)*($E1186&gt;R$3)*(0)
+($E1189&lt;=R$3)*($E1189&gt;=R$2)*($E1186&lt;R$2)*(($E1189-R$2)/R$4)
+($E1189&lt;=R$3)*($E1189&gt;=R$2)*($E1186&lt;=R$3)*($E1186&gt;=R$2)*(($E1189-$E1186)/R$4)
+($E1189&lt;R$2)*(0)</f>
        <v/>
      </c>
      <c r="S1176" s="107">
        <f>($E1189&gt;S$3)*($E1186&lt;S$2)*((S$3-S$2+1)/S$4)
+($E1189&gt;S$3)*($E1186&gt;=S$2)*($E1186&lt;=S$3)*((S$3-$E1186)/S$4)
+($E1189&gt;S$3)*($E1186&gt;S$3)*(0)
+($E1189&lt;=S$3)*($E1189&gt;=S$2)*($E1186&lt;S$2)*(($E1189-S$2)/S$4)
+($E1189&lt;=S$3)*($E1189&gt;=S$2)*($E1186&lt;=S$3)*($E1186&gt;=S$2)*(($E1189-$E1186)/S$4)
+($E1189&lt;S$2)*(0)</f>
        <v/>
      </c>
      <c r="T1176" s="107">
        <f>($E1189&gt;T$3)*($E1186&lt;T$2)*((T$3-T$2+1)/T$4)
+($E1189&gt;T$3)*($E1186&gt;=T$2)*($E1186&lt;=T$3)*((T$3-$E1186)/T$4)
+($E1189&gt;T$3)*($E1186&gt;T$3)*(0)
+($E1189&lt;=T$3)*($E1189&gt;=T$2)*($E1186&lt;T$2)*(($E1189-T$2)/T$4)
+($E1189&lt;=T$3)*($E1189&gt;=T$2)*($E1186&lt;=T$3)*($E1186&gt;=T$2)*(($E1189-$E1186)/T$4)
+($E1189&lt;T$2)*(0)</f>
        <v/>
      </c>
      <c r="U1176" s="107">
        <f>($E1189&gt;U$3)*($E1186&lt;U$2)*((U$3-U$2+1)/U$4)
+($E1189&gt;U$3)*($E1186&gt;=U$2)*($E1186&lt;=U$3)*((U$3-$E1186)/U$4)
+($E1189&gt;U$3)*($E1186&gt;U$3)*(0)
+($E1189&lt;=U$3)*($E1189&gt;=U$2)*($E1186&lt;U$2)*(($E1189-U$2)/U$4)
+($E1189&lt;=U$3)*($E1189&gt;=U$2)*($E1186&lt;=U$3)*($E1186&gt;=U$2)*(($E1189-$E1186)/U$4)
+($E1189&lt;U$2)*(0)</f>
        <v/>
      </c>
      <c r="V1176" s="107">
        <f>($E1189&gt;V$3)*($E1186&lt;V$2)*((V$3-V$2+1)/V$4)
+($E1189&gt;V$3)*($E1186&gt;=V$2)*($E1186&lt;=V$3)*((V$3-$E1186)/V$4)
+($E1189&gt;V$3)*($E1186&gt;V$3)*(0)
+($E1189&lt;=V$3)*($E1189&gt;=V$2)*($E1186&lt;V$2)*(($E1189-V$2)/V$4)
+($E1189&lt;=V$3)*($E1189&gt;=V$2)*($E1186&lt;=V$3)*($E1186&gt;=V$2)*(($E1189-$E1186)/V$4)
+($E1189&lt;V$2)*(0)</f>
        <v/>
      </c>
      <c r="W1176" s="107">
        <f>($E1189&gt;W$3)*($E1186&lt;W$2)*((W$3-W$2+1)/W$4)
+($E1189&gt;W$3)*($E1186&gt;=W$2)*($E1186&lt;=W$3)*((W$3-$E1186)/W$4)
+($E1189&gt;W$3)*($E1186&gt;W$3)*(0)
+($E1189&lt;=W$3)*($E1189&gt;=W$2)*($E1186&lt;W$2)*(($E1189-W$2)/W$4)
+($E1189&lt;=W$3)*($E1189&gt;=W$2)*($E1186&lt;=W$3)*($E1186&gt;=W$2)*(($E1189-$E1186)/W$4)
+($E1189&lt;W$2)*(0)</f>
        <v/>
      </c>
      <c r="X1176" s="107">
        <f>($E1189&gt;X$3)*($E1186&lt;X$2)*((X$3-X$2+1)/X$4)
+($E1189&gt;X$3)*($E1186&gt;=X$2)*($E1186&lt;=X$3)*((X$3-$E1186)/X$4)
+($E1189&gt;X$3)*($E1186&gt;X$3)*(0)
+($E1189&lt;=X$3)*($E1189&gt;=X$2)*($E1186&lt;X$2)*(($E1189-X$2)/X$4)
+($E1189&lt;=X$3)*($E1189&gt;=X$2)*($E1186&lt;=X$3)*($E1186&gt;=X$2)*(($E1189-$E1186)/X$4)
+($E1189&lt;X$2)*(0)</f>
        <v/>
      </c>
      <c r="Y1176" s="107">
        <f>($E1189&gt;Y$3)*($E1186&lt;Y$2)*((Y$3-Y$2+1)/Y$4)
+($E1189&gt;Y$3)*($E1186&gt;=Y$2)*($E1186&lt;=Y$3)*((Y$3-$E1186)/Y$4)
+($E1189&gt;Y$3)*($E1186&gt;Y$3)*(0)
+($E1189&lt;=Y$3)*($E1189&gt;=Y$2)*($E1186&lt;Y$2)*(($E1189-Y$2)/Y$4)
+($E1189&lt;=Y$3)*($E1189&gt;=Y$2)*($E1186&lt;=Y$3)*($E1186&gt;=Y$2)*(($E1189-$E1186)/Y$4)
+($E1189&lt;Y$2)*(0)</f>
        <v/>
      </c>
      <c r="Z1176" s="107">
        <f>($E1189&gt;Z$3)*($E1186&lt;Z$2)*((Z$3-Z$2+1)/Z$4)
+($E1189&gt;Z$3)*($E1186&gt;=Z$2)*($E1186&lt;=Z$3)*((Z$3-$E1186)/Z$4)
+($E1189&gt;Z$3)*($E1186&gt;Z$3)*(0)
+($E1189&lt;=Z$3)*($E1189&gt;=Z$2)*($E1186&lt;Z$2)*(($E1189-Z$2)/Z$4)
+($E1189&lt;=Z$3)*($E1189&gt;=Z$2)*($E1186&lt;=Z$3)*($E1186&gt;=Z$2)*(($E1189-$E1186)/Z$4)
+($E1189&lt;Z$2)*(0)</f>
        <v/>
      </c>
      <c r="AA1176" s="107">
        <f>($E1189&gt;AA$3)*($E1186&lt;AA$2)*((AA$3-AA$2+1)/AA$4)
+($E1189&gt;AA$3)*($E1186&gt;=AA$2)*($E1186&lt;=AA$3)*((AA$3-$E1186)/AA$4)
+($E1189&gt;AA$3)*($E1186&gt;AA$3)*(0)
+($E1189&lt;=AA$3)*($E1189&gt;=AA$2)*($E1186&lt;AA$2)*(($E1189-AA$2)/AA$4)
+($E1189&lt;=AA$3)*($E1189&gt;=AA$2)*($E1186&lt;=AA$3)*($E1186&gt;=AA$2)*(($E1189-$E1186)/AA$4)
+($E1189&lt;AA$2)*(0)</f>
        <v/>
      </c>
      <c r="AB1176" s="107">
        <f>($E1189&gt;AB$3)*($E1186&lt;AB$2)*((AB$3-AB$2+1)/AB$4)
+($E1189&gt;AB$3)*($E1186&gt;=AB$2)*($E1186&lt;=AB$3)*((AB$3-$E1186)/AB$4)
+($E1189&gt;AB$3)*($E1186&gt;AB$3)*(0)
+($E1189&lt;=AB$3)*($E1189&gt;=AB$2)*($E1186&lt;AB$2)*(($E1189-AB$2)/AB$4)
+($E1189&lt;=AB$3)*($E1189&gt;=AB$2)*($E1186&lt;=AB$3)*($E1186&gt;=AB$2)*(($E1189-$E1186)/AB$4)
+($E1189&lt;AB$2)*(0)</f>
        <v/>
      </c>
      <c r="AC1176" s="107">
        <f>($E1189&gt;AC$3)*($E1186&lt;AC$2)*((AC$3-AC$2+1)/AC$4)
+($E1189&gt;AC$3)*($E1186&gt;=AC$2)*($E1186&lt;=AC$3)*((AC$3-$E1186)/AC$4)
+($E1189&gt;AC$3)*($E1186&gt;AC$3)*(0)
+($E1189&lt;=AC$3)*($E1189&gt;=AC$2)*($E1186&lt;AC$2)*(($E1189-AC$2)/AC$4)
+($E1189&lt;=AC$3)*($E1189&gt;=AC$2)*($E1186&lt;=AC$3)*($E1186&gt;=AC$2)*(($E1189-$E1186)/AC$4)
+($E1189&lt;AC$2)*(0)</f>
        <v/>
      </c>
      <c r="AD1176" s="107">
        <f>($E1189&gt;AD$3)*($E1186&lt;AD$2)*((AD$3-AD$2+1)/AD$4)
+($E1189&gt;AD$3)*($E1186&gt;=AD$2)*($E1186&lt;=AD$3)*((AD$3-$E1186)/AD$4)
+($E1189&gt;AD$3)*($E1186&gt;AD$3)*(0)
+($E1189&lt;=AD$3)*($E1189&gt;=AD$2)*($E1186&lt;AD$2)*(($E1189-AD$2)/AD$4)
+($E1189&lt;=AD$3)*($E1189&gt;=AD$2)*($E1186&lt;=AD$3)*($E1186&gt;=AD$2)*(($E1189-$E1186)/AD$4)
+($E1189&lt;AD$2)*(0)</f>
        <v/>
      </c>
      <c r="AE1176" s="107">
        <f>($E1189&gt;AE$3)*($E1186&lt;AE$2)*((AE$3-AE$2+1)/AE$4)
+($E1189&gt;AE$3)*($E1186&gt;=AE$2)*($E1186&lt;=AE$3)*((AE$3-$E1186)/AE$4)
+($E1189&gt;AE$3)*($E1186&gt;AE$3)*(0)
+($E1189&lt;=AE$3)*($E1189&gt;=AE$2)*($E1186&lt;AE$2)*(($E1189-AE$2)/AE$4)
+($E1189&lt;=AE$3)*($E1189&gt;=AE$2)*($E1186&lt;=AE$3)*($E1186&gt;=AE$2)*(($E1189-$E1186)/AE$4)
+($E1189&lt;AE$2)*(0)</f>
        <v/>
      </c>
      <c r="AF1176" s="107">
        <f>($E1189&gt;AF$3)*($E1186&lt;AF$2)*((AF$3-AF$2+1)/AF$4)
+($E1189&gt;AF$3)*($E1186&gt;=AF$2)*($E1186&lt;=AF$3)*((AF$3-$E1186)/AF$4)
+($E1189&gt;AF$3)*($E1186&gt;AF$3)*(0)
+($E1189&lt;=AF$3)*($E1189&gt;=AF$2)*($E1186&lt;AF$2)*(($E1189-AF$2)/AF$4)
+($E1189&lt;=AF$3)*($E1189&gt;=AF$2)*($E1186&lt;=AF$3)*($E1186&gt;=AF$2)*(($E1189-$E1186)/AF$4)
+($E1189&lt;AF$2)*(0)</f>
        <v/>
      </c>
      <c r="AG1176" s="107">
        <f>($E1189&gt;AG$3)*($E1186&lt;AG$2)*((AG$3-AG$2+1)/AG$4)
+($E1189&gt;AG$3)*($E1186&gt;=AG$2)*($E1186&lt;=AG$3)*((AG$3-$E1186)/AG$4)
+($E1189&gt;AG$3)*($E1186&gt;AG$3)*(0)
+($E1189&lt;=AG$3)*($E1189&gt;=AG$2)*($E1186&lt;AG$2)*(($E1189-AG$2)/AG$4)
+($E1189&lt;=AG$3)*($E1189&gt;=AG$2)*($E1186&lt;=AG$3)*($E1186&gt;=AG$2)*(($E1189-$E1186)/AG$4)
+($E1189&lt;AG$2)*(0)</f>
        <v/>
      </c>
      <c r="AH1176" s="107">
        <f>($E1189&gt;AH$3)*($E1186&lt;AH$2)*((AH$3-AH$2+1)/AH$4)
+($E1189&gt;AH$3)*($E1186&gt;=AH$2)*($E1186&lt;=AH$3)*((AH$3-$E1186)/AH$4)
+($E1189&gt;AH$3)*($E1186&gt;AH$3)*(0)
+($E1189&lt;=AH$3)*($E1189&gt;=AH$2)*($E1186&lt;AH$2)*(($E1189-AH$2)/AH$4)
+($E1189&lt;=AH$3)*($E1189&gt;=AH$2)*($E1186&lt;=AH$3)*($E1186&gt;=AH$2)*(($E1189-$E1186)/AH$4)
+($E1189&lt;AH$2)*(0)</f>
        <v/>
      </c>
      <c r="AI1176" s="107">
        <f>($E1189&gt;AI$3)*($E1186&lt;AI$2)*((AI$3-AI$2+1)/AI$4)
+($E1189&gt;AI$3)*($E1186&gt;=AI$2)*($E1186&lt;=AI$3)*((AI$3-$E1186)/AI$4)
+($E1189&gt;AI$3)*($E1186&gt;AI$3)*(0)
+($E1189&lt;=AI$3)*($E1189&gt;=AI$2)*($E1186&lt;AI$2)*(($E1189-AI$2)/AI$4)
+($E1189&lt;=AI$3)*($E1189&gt;=AI$2)*($E1186&lt;=AI$3)*($E1186&gt;=AI$2)*(($E1189-$E1186)/AI$4)
+($E1189&lt;AI$2)*(0)</f>
        <v/>
      </c>
      <c r="AJ1176" s="107">
        <f>($E1189&gt;AJ$3)*($E1186&lt;AJ$2)*((AJ$3-AJ$2+1)/AJ$4)
+($E1189&gt;AJ$3)*($E1186&gt;=AJ$2)*($E1186&lt;=AJ$3)*((AJ$3-$E1186)/AJ$4)
+($E1189&gt;AJ$3)*($E1186&gt;AJ$3)*(0)
+($E1189&lt;=AJ$3)*($E1189&gt;=AJ$2)*($E1186&lt;AJ$2)*(($E1189-AJ$2)/AJ$4)
+($E1189&lt;=AJ$3)*($E1189&gt;=AJ$2)*($E1186&lt;=AJ$3)*($E1186&gt;=AJ$2)*(($E1189-$E1186)/AJ$4)
+($E1189&lt;AJ$2)*(0)</f>
        <v/>
      </c>
      <c r="AK1176" s="107">
        <f>($E1189&gt;AK$3)*($E1186&lt;AK$2)*((AK$3-AK$2+1)/AK$4)
+($E1189&gt;AK$3)*($E1186&gt;=AK$2)*($E1186&lt;=AK$3)*((AK$3-$E1186)/AK$4)
+($E1189&gt;AK$3)*($E1186&gt;AK$3)*(0)
+($E1189&lt;=AK$3)*($E1189&gt;=AK$2)*($E1186&lt;AK$2)*(($E1189-AK$2)/AK$4)
+($E1189&lt;=AK$3)*($E1189&gt;=AK$2)*($E1186&lt;=AK$3)*($E1186&gt;=AK$2)*(($E1189-$E1186)/AK$4)
+($E1189&lt;AK$2)*(0)</f>
        <v/>
      </c>
      <c r="AL1176" s="107">
        <f>($E1189&gt;AL$3)*($E1186&lt;AL$2)*((AL$3-AL$2+1)/AL$4)
+($E1189&gt;AL$3)*($E1186&gt;=AL$2)*($E1186&lt;=AL$3)*((AL$3-$E1186)/AL$4)
+($E1189&gt;AL$3)*($E1186&gt;AL$3)*(0)
+($E1189&lt;=AL$3)*($E1189&gt;=AL$2)*($E1186&lt;AL$2)*(($E1189-AL$2)/AL$4)
+($E1189&lt;=AL$3)*($E1189&gt;=AL$2)*($E1186&lt;=AL$3)*($E1186&gt;=AL$2)*(($E1189-$E1186)/AL$4)
+($E1189&lt;AL$2)*(0)</f>
        <v/>
      </c>
      <c r="AM1176" s="107">
        <f>($E1189&gt;AM$3)*($E1186&lt;AM$2)*((AM$3-AM$2+1)/AM$4)
+($E1189&gt;AM$3)*($E1186&gt;=AM$2)*($E1186&lt;=AM$3)*((AM$3-$E1186)/AM$4)
+($E1189&gt;AM$3)*($E1186&gt;AM$3)*(0)
+($E1189&lt;=AM$3)*($E1189&gt;=AM$2)*($E1186&lt;AM$2)*(($E1189-AM$2)/AM$4)
+($E1189&lt;=AM$3)*($E1189&gt;=AM$2)*($E1186&lt;=AM$3)*($E1186&gt;=AM$2)*(($E1189-$E1186)/AM$4)
+($E1189&lt;AM$2)*(0)</f>
        <v/>
      </c>
      <c r="AN1176" s="107">
        <f>($E1189&gt;AN$3)*($E1186&lt;AN$2)*((AN$3-AN$2+1)/AN$4)
+($E1189&gt;AN$3)*($E1186&gt;=AN$2)*($E1186&lt;=AN$3)*((AN$3-$E1186)/AN$4)
+($E1189&gt;AN$3)*($E1186&gt;AN$3)*(0)
+($E1189&lt;=AN$3)*($E1189&gt;=AN$2)*($E1186&lt;AN$2)*(($E1189-AN$2)/AN$4)
+($E1189&lt;=AN$3)*($E1189&gt;=AN$2)*($E1186&lt;=AN$3)*($E1186&gt;=AN$2)*(($E1189-$E1186)/AN$4)
+($E1189&lt;AN$2)*(0)</f>
        <v/>
      </c>
      <c r="AO1176" s="107">
        <f>($E1189&gt;AO$3)*($E1186&lt;AO$2)*((AO$3-AO$2+1)/AO$4)
+($E1189&gt;AO$3)*($E1186&gt;=AO$2)*($E1186&lt;=AO$3)*((AO$3-$E1186)/AO$4)
+($E1189&gt;AO$3)*($E1186&gt;AO$3)*(0)
+($E1189&lt;=AO$3)*($E1189&gt;=AO$2)*($E1186&lt;AO$2)*(($E1189-AO$2)/AO$4)
+($E1189&lt;=AO$3)*($E1189&gt;=AO$2)*($E1186&lt;=AO$3)*($E1186&gt;=AO$2)*(($E1189-$E1186)/AO$4)
+($E1189&lt;AO$2)*(0)</f>
        <v/>
      </c>
      <c r="AP1176" s="107">
        <f>($E1189&gt;AP$3)*($E1186&lt;AP$2)*((AP$3-AP$2+1)/AP$4)
+($E1189&gt;AP$3)*($E1186&gt;=AP$2)*($E1186&lt;=AP$3)*((AP$3-$E1186)/AP$4)
+($E1189&gt;AP$3)*($E1186&gt;AP$3)*(0)
+($E1189&lt;=AP$3)*($E1189&gt;=AP$2)*($E1186&lt;AP$2)*(($E1189-AP$2)/AP$4)
+($E1189&lt;=AP$3)*($E1189&gt;=AP$2)*($E1186&lt;=AP$3)*($E1186&gt;=AP$2)*(($E1189-$E1186)/AP$4)
+($E1189&lt;AP$2)*(0)</f>
        <v/>
      </c>
      <c r="AQ1176" s="107">
        <f>($E1189&gt;AQ$3)*($E1186&lt;AQ$2)*((AQ$3-AQ$2+1)/AQ$4)
+($E1189&gt;AQ$3)*($E1186&gt;=AQ$2)*($E1186&lt;=AQ$3)*((AQ$3-$E1186)/AQ$4)
+($E1189&gt;AQ$3)*($E1186&gt;AQ$3)*(0)
+($E1189&lt;=AQ$3)*($E1189&gt;=AQ$2)*($E1186&lt;AQ$2)*(($E1189-AQ$2)/AQ$4)
+($E1189&lt;=AQ$3)*($E1189&gt;=AQ$2)*($E1186&lt;=AQ$3)*($E1186&gt;=AQ$2)*(($E1189-$E1186)/AQ$4)
+($E1189&lt;AQ$2)*(0)</f>
        <v/>
      </c>
      <c r="AR1176" s="107">
        <f>($E1189&gt;AR$3)*($E1186&lt;AR$2)*((AR$3-AR$2+1)/AR$4)
+($E1189&gt;AR$3)*($E1186&gt;=AR$2)*($E1186&lt;=AR$3)*((AR$3-$E1186)/AR$4)
+($E1189&gt;AR$3)*($E1186&gt;AR$3)*(0)
+($E1189&lt;=AR$3)*($E1189&gt;=AR$2)*($E1186&lt;AR$2)*(($E1189-AR$2)/AR$4)
+($E1189&lt;=AR$3)*($E1189&gt;=AR$2)*($E1186&lt;=AR$3)*($E1186&gt;=AR$2)*(($E1189-$E1186)/AR$4)
+($E1189&lt;AR$2)*(0)</f>
        <v/>
      </c>
      <c r="AS1176" s="107">
        <f>($E1189&gt;AS$3)*($E1186&lt;AS$2)*((AS$3-AS$2+1)/AS$4)
+($E1189&gt;AS$3)*($E1186&gt;=AS$2)*($E1186&lt;=AS$3)*((AS$3-$E1186)/AS$4)
+($E1189&gt;AS$3)*($E1186&gt;AS$3)*(0)
+($E1189&lt;=AS$3)*($E1189&gt;=AS$2)*($E1186&lt;AS$2)*(($E1189-AS$2)/AS$4)
+($E1189&lt;=AS$3)*($E1189&gt;=AS$2)*($E1186&lt;=AS$3)*($E1186&gt;=AS$2)*(($E1189-$E1186)/AS$4)
+($E1189&lt;AS$2)*(0)</f>
        <v/>
      </c>
      <c r="AT1176" s="107">
        <f>($E1189&gt;AT$3)*($E1186&lt;AT$2)*((AT$3-AT$2+1)/AT$4)
+($E1189&gt;AT$3)*($E1186&gt;=AT$2)*($E1186&lt;=AT$3)*((AT$3-$E1186)/AT$4)
+($E1189&gt;AT$3)*($E1186&gt;AT$3)*(0)
+($E1189&lt;=AT$3)*($E1189&gt;=AT$2)*($E1186&lt;AT$2)*(($E1189-AT$2)/AT$4)
+($E1189&lt;=AT$3)*($E1189&gt;=AT$2)*($E1186&lt;=AT$3)*($E1186&gt;=AT$2)*(($E1189-$E1186)/AT$4)
+($E1189&lt;AT$2)*(0)</f>
        <v/>
      </c>
      <c r="AU1176" s="107">
        <f>($E1189&gt;AU$3)*($E1186&lt;AU$2)*((AU$3-AU$2+1)/AU$4)
+($E1189&gt;AU$3)*($E1186&gt;=AU$2)*($E1186&lt;=AU$3)*((AU$3-$E1186)/AU$4)
+($E1189&gt;AU$3)*($E1186&gt;AU$3)*(0)
+($E1189&lt;=AU$3)*($E1189&gt;=AU$2)*($E1186&lt;AU$2)*(($E1189-AU$2)/AU$4)
+($E1189&lt;=AU$3)*($E1189&gt;=AU$2)*($E1186&lt;=AU$3)*($E1186&gt;=AU$2)*(($E1189-$E1186)/AU$4)
+($E1189&lt;AU$2)*(0)</f>
        <v/>
      </c>
      <c r="AV1176" s="107">
        <f>($E1189&gt;AV$3)*($E1186&lt;AV$2)*((AV$3-AV$2+1)/AV$4)
+($E1189&gt;AV$3)*($E1186&gt;=AV$2)*($E1186&lt;=AV$3)*((AV$3-$E1186)/AV$4)
+($E1189&gt;AV$3)*($E1186&gt;AV$3)*(0)
+($E1189&lt;=AV$3)*($E1189&gt;=AV$2)*($E1186&lt;AV$2)*(($E1189-AV$2)/AV$4)
+($E1189&lt;=AV$3)*($E1189&gt;=AV$2)*($E1186&lt;=AV$3)*($E1186&gt;=AV$2)*(($E1189-$E1186)/AV$4)
+($E1189&lt;AV$2)*(0)</f>
        <v/>
      </c>
      <c r="AW1176" s="107">
        <f>($E1189&gt;AW$3)*($E1186&lt;AW$2)*((AW$3-AW$2+1)/AW$4)
+($E1189&gt;AW$3)*($E1186&gt;=AW$2)*($E1186&lt;=AW$3)*((AW$3-$E1186)/AW$4)
+($E1189&gt;AW$3)*($E1186&gt;AW$3)*(0)
+($E1189&lt;=AW$3)*($E1189&gt;=AW$2)*($E1186&lt;AW$2)*(($E1189-AW$2)/AW$4)
+($E1189&lt;=AW$3)*($E1189&gt;=AW$2)*($E1186&lt;=AW$3)*($E1186&gt;=AW$2)*(($E1189-$E1186)/AW$4)
+($E1189&lt;AW$2)*(0)</f>
        <v/>
      </c>
      <c r="AX1176" s="107">
        <f>($E1189&gt;AX$3)*($E1186&lt;AX$2)*((AX$3-AX$2+1)/AX$4)
+($E1189&gt;AX$3)*($E1186&gt;=AX$2)*($E1186&lt;=AX$3)*((AX$3-$E1186)/AX$4)
+($E1189&gt;AX$3)*($E1186&gt;AX$3)*(0)
+($E1189&lt;=AX$3)*($E1189&gt;=AX$2)*($E1186&lt;AX$2)*(($E1189-AX$2)/AX$4)
+($E1189&lt;=AX$3)*($E1189&gt;=AX$2)*($E1186&lt;=AX$3)*($E1186&gt;=AX$2)*(($E1189-$E1186)/AX$4)
+($E1189&lt;AX$2)*(0)</f>
        <v/>
      </c>
      <c r="AY1176" s="107">
        <f>($E1189&gt;AY$3)*($E1186&lt;AY$2)*((AY$3-AY$2+1)/AY$4)
+($E1189&gt;AY$3)*($E1186&gt;=AY$2)*($E1186&lt;=AY$3)*((AY$3-$E1186)/AY$4)
+($E1189&gt;AY$3)*($E1186&gt;AY$3)*(0)
+($E1189&lt;=AY$3)*($E1189&gt;=AY$2)*($E1186&lt;AY$2)*(($E1189-AY$2)/AY$4)
+($E1189&lt;=AY$3)*($E1189&gt;=AY$2)*($E1186&lt;=AY$3)*($E1186&gt;=AY$2)*(($E1189-$E1186)/AY$4)
+($E1189&lt;AY$2)*(0)</f>
        <v/>
      </c>
      <c r="AZ1176" s="107">
        <f>($E1189&gt;AZ$3)*($E1186&lt;AZ$2)*((AZ$3-AZ$2+1)/AZ$4)
+($E1189&gt;AZ$3)*($E1186&gt;=AZ$2)*($E1186&lt;=AZ$3)*((AZ$3-$E1186)/AZ$4)
+($E1189&gt;AZ$3)*($E1186&gt;AZ$3)*(0)
+($E1189&lt;=AZ$3)*($E1189&gt;=AZ$2)*($E1186&lt;AZ$2)*(($E1189-AZ$2)/AZ$4)
+($E1189&lt;=AZ$3)*($E1189&gt;=AZ$2)*($E1186&lt;=AZ$3)*($E1186&gt;=AZ$2)*(($E1189-$E1186)/AZ$4)
+($E1189&lt;AZ$2)*(0)</f>
        <v/>
      </c>
      <c r="BA1176" s="107">
        <f>($E1189&gt;BA$3)*($E1186&lt;BA$2)*((BA$3-BA$2+1)/BA$4)
+($E1189&gt;BA$3)*($E1186&gt;=BA$2)*($E1186&lt;=BA$3)*((BA$3-$E1186)/BA$4)
+($E1189&gt;BA$3)*($E1186&gt;BA$3)*(0)
+($E1189&lt;=BA$3)*($E1189&gt;=BA$2)*($E1186&lt;BA$2)*(($E1189-BA$2)/BA$4)
+($E1189&lt;=BA$3)*($E1189&gt;=BA$2)*($E1186&lt;=BA$3)*($E1186&gt;=BA$2)*(($E1189-$E1186)/BA$4)
+($E1189&lt;BA$2)*(0)</f>
        <v/>
      </c>
      <c r="BB1176" s="107">
        <f>($E1189&gt;BB$3)*($E1186&lt;BB$2)*((BB$3-BB$2+1)/BB$4)
+($E1189&gt;BB$3)*($E1186&gt;=BB$2)*($E1186&lt;=BB$3)*((BB$3-$E1186)/BB$4)
+($E1189&gt;BB$3)*($E1186&gt;BB$3)*(0)
+($E1189&lt;=BB$3)*($E1189&gt;=BB$2)*($E1186&lt;BB$2)*(($E1189-BB$2)/BB$4)
+($E1189&lt;=BB$3)*($E1189&gt;=BB$2)*($E1186&lt;=BB$3)*($E1186&gt;=BB$2)*(($E1189-$E1186)/BB$4)
+($E1189&lt;BB$2)*(0)</f>
        <v/>
      </c>
      <c r="BC1176" s="107">
        <f>($E1189&gt;BC$3)*($E1186&lt;BC$2)*((BC$3-BC$2+1)/BC$4)
+($E1189&gt;BC$3)*($E1186&gt;=BC$2)*($E1186&lt;=BC$3)*((BC$3-$E1186)/BC$4)
+($E1189&gt;BC$3)*($E1186&gt;BC$3)*(0)
+($E1189&lt;=BC$3)*($E1189&gt;=BC$2)*($E1186&lt;BC$2)*(($E1189-BC$2)/BC$4)
+($E1189&lt;=BC$3)*($E1189&gt;=BC$2)*($E1186&lt;=BC$3)*($E1186&gt;=BC$2)*(($E1189-$E1186)/BC$4)
+($E1189&lt;BC$2)*(0)</f>
        <v/>
      </c>
      <c r="BD1176" s="107">
        <f>($E1189&gt;BD$3)*($E1186&lt;BD$2)*((BD$3-BD$2+1)/BD$4)
+($E1189&gt;BD$3)*($E1186&gt;=BD$2)*($E1186&lt;=BD$3)*((BD$3-$E1186)/BD$4)
+($E1189&gt;BD$3)*($E1186&gt;BD$3)*(0)
+($E1189&lt;=BD$3)*($E1189&gt;=BD$2)*($E1186&lt;BD$2)*(($E1189-BD$2)/BD$4)
+($E1189&lt;=BD$3)*($E1189&gt;=BD$2)*($E1186&lt;=BD$3)*($E1186&gt;=BD$2)*(($E1189-$E1186)/BD$4)
+($E1189&lt;BD$2)*(0)</f>
        <v/>
      </c>
    </row>
    <row r="1177" ht="16" customHeight="1">
      <c r="B1177" s="11">
        <f>B1176</f>
        <v/>
      </c>
      <c r="C1177" s="12">
        <f>C1176</f>
        <v/>
      </c>
      <c r="K1177" s="108" t="n"/>
      <c r="L1177" s="20" t="inlineStr">
        <is>
          <t>% Franchise loyer futur</t>
        </is>
      </c>
      <c r="M1177" s="72" t="n"/>
      <c r="N1177" s="72" t="n"/>
      <c r="O1177" s="107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/>
      </c>
      <c r="P1177" s="107">
        <f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/>
      </c>
      <c r="Q1177" s="107">
        <f>($E1192&gt;0)*($E1189&lt;Q$2)*(EDATE($E1189,$E1192)&gt;Q$3)*((Q$3-Q$2+1)/Q$4)
+($E1192&gt;0)*($E1189&lt;Q$2)*(EDATE($E1189,$E1192)&gt;=Q$2)*(EDATE($E1189,$E1192)&lt;=Q$3)*((EDATE($E1189,$E1192)-Q$2)/Q$4)
+($E1192&gt;0)*($E1189&lt;Q$2)*(EDATE($E1189,$E1192)&lt;Q$2)*(0)
+($E1192&gt;0)*($E1189&gt;=Q$2)*($E1189&lt;=Q$3)*(EDATE($E1189,$E1192)&gt;=Q$2)*(EDATE($E1189,$E1192)&lt;=Q$3)*((EDATE($E1189,$E1192)-$E1189+1)/Q$4)
+($E1192&gt;0)*($E1189&gt;=Q$2)*($E1189&lt;=Q$3)*(EDATE($E1189,$E1192)&gt;Q$3)*((Q$3-$E1189+1)/Q$4)
+($E1192&gt;0)*($E1189&gt;Q$3)*(0)</f>
        <v/>
      </c>
      <c r="R1177" s="107">
        <f>($E1192&gt;0)*($E1189&lt;R$2)*(EDATE($E1189,$E1192)&gt;R$3)*((R$3-R$2+1)/R$4)
+($E1192&gt;0)*($E1189&lt;R$2)*(EDATE($E1189,$E1192)&gt;=R$2)*(EDATE($E1189,$E1192)&lt;=R$3)*((EDATE($E1189,$E1192)-R$2)/R$4)
+($E1192&gt;0)*($E1189&lt;R$2)*(EDATE($E1189,$E1192)&lt;R$2)*(0)
+($E1192&gt;0)*($E1189&gt;=R$2)*($E1189&lt;=R$3)*(EDATE($E1189,$E1192)&gt;=R$2)*(EDATE($E1189,$E1192)&lt;=R$3)*((EDATE($E1189,$E1192)-$E1189+1)/R$4)
+($E1192&gt;0)*($E1189&gt;=R$2)*($E1189&lt;=R$3)*(EDATE($E1189,$E1192)&gt;R$3)*((R$3-$E1189+1)/R$4)
+($E1192&gt;0)*($E1189&gt;R$3)*(0)</f>
        <v/>
      </c>
      <c r="S1177" s="107">
        <f>($E1192&gt;0)*($E1189&lt;S$2)*(EDATE($E1189,$E1192)&gt;S$3)*((S$3-S$2+1)/S$4)
+($E1192&gt;0)*($E1189&lt;S$2)*(EDATE($E1189,$E1192)&gt;=S$2)*(EDATE($E1189,$E1192)&lt;=S$3)*((EDATE($E1189,$E1192)-S$2)/S$4)
+($E1192&gt;0)*($E1189&lt;S$2)*(EDATE($E1189,$E1192)&lt;S$2)*(0)
+($E1192&gt;0)*($E1189&gt;=S$2)*($E1189&lt;=S$3)*(EDATE($E1189,$E1192)&gt;=S$2)*(EDATE($E1189,$E1192)&lt;=S$3)*((EDATE($E1189,$E1192)-$E1189+1)/S$4)
+($E1192&gt;0)*($E1189&gt;=S$2)*($E1189&lt;=S$3)*(EDATE($E1189,$E1192)&gt;S$3)*((S$3-$E1189+1)/S$4)
+($E1192&gt;0)*($E1189&gt;S$3)*(0)</f>
        <v/>
      </c>
      <c r="T1177" s="107">
        <f>($E1192&gt;0)*($E1189&lt;T$2)*(EDATE($E1189,$E1192)&gt;T$3)*((T$3-T$2+1)/T$4)
+($E1192&gt;0)*($E1189&lt;T$2)*(EDATE($E1189,$E1192)&gt;=T$2)*(EDATE($E1189,$E1192)&lt;=T$3)*((EDATE($E1189,$E1192)-T$2)/T$4)
+($E1192&gt;0)*($E1189&lt;T$2)*(EDATE($E1189,$E1192)&lt;T$2)*(0)
+($E1192&gt;0)*($E1189&gt;=T$2)*($E1189&lt;=T$3)*(EDATE($E1189,$E1192)&gt;=T$2)*(EDATE($E1189,$E1192)&lt;=T$3)*((EDATE($E1189,$E1192)-$E1189+1)/T$4)
+($E1192&gt;0)*($E1189&gt;=T$2)*($E1189&lt;=T$3)*(EDATE($E1189,$E1192)&gt;T$3)*((T$3-$E1189+1)/T$4)
+($E1192&gt;0)*($E1189&gt;T$3)*(0)</f>
        <v/>
      </c>
      <c r="U1177" s="107">
        <f>($E1192&gt;0)*($E1189&lt;U$2)*(EDATE($E1189,$E1192)&gt;U$3)*((U$3-U$2+1)/U$4)
+($E1192&gt;0)*($E1189&lt;U$2)*(EDATE($E1189,$E1192)&gt;=U$2)*(EDATE($E1189,$E1192)&lt;=U$3)*((EDATE($E1189,$E1192)-U$2)/U$4)
+($E1192&gt;0)*($E1189&lt;U$2)*(EDATE($E1189,$E1192)&lt;U$2)*(0)
+($E1192&gt;0)*($E1189&gt;=U$2)*($E1189&lt;=U$3)*(EDATE($E1189,$E1192)&gt;=U$2)*(EDATE($E1189,$E1192)&lt;=U$3)*((EDATE($E1189,$E1192)-$E1189+1)/U$4)
+($E1192&gt;0)*($E1189&gt;=U$2)*($E1189&lt;=U$3)*(EDATE($E1189,$E1192)&gt;U$3)*((U$3-$E1189+1)/U$4)
+($E1192&gt;0)*($E1189&gt;U$3)*(0)</f>
        <v/>
      </c>
      <c r="V1177" s="107">
        <f>($E1192&gt;0)*($E1189&lt;V$2)*(EDATE($E1189,$E1192)&gt;V$3)*((V$3-V$2+1)/V$4)
+($E1192&gt;0)*($E1189&lt;V$2)*(EDATE($E1189,$E1192)&gt;=V$2)*(EDATE($E1189,$E1192)&lt;=V$3)*((EDATE($E1189,$E1192)-V$2)/V$4)
+($E1192&gt;0)*($E1189&lt;V$2)*(EDATE($E1189,$E1192)&lt;V$2)*(0)
+($E1192&gt;0)*($E1189&gt;=V$2)*($E1189&lt;=V$3)*(EDATE($E1189,$E1192)&gt;=V$2)*(EDATE($E1189,$E1192)&lt;=V$3)*((EDATE($E1189,$E1192)-$E1189+1)/V$4)
+($E1192&gt;0)*($E1189&gt;=V$2)*($E1189&lt;=V$3)*(EDATE($E1189,$E1192)&gt;V$3)*((V$3-$E1189+1)/V$4)
+($E1192&gt;0)*($E1189&gt;V$3)*(0)</f>
        <v/>
      </c>
      <c r="W1177" s="107">
        <f>($E1192&gt;0)*($E1189&lt;W$2)*(EDATE($E1189,$E1192)&gt;W$3)*((W$3-W$2+1)/W$4)
+($E1192&gt;0)*($E1189&lt;W$2)*(EDATE($E1189,$E1192)&gt;=W$2)*(EDATE($E1189,$E1192)&lt;=W$3)*((EDATE($E1189,$E1192)-W$2)/W$4)
+($E1192&gt;0)*($E1189&lt;W$2)*(EDATE($E1189,$E1192)&lt;W$2)*(0)
+($E1192&gt;0)*($E1189&gt;=W$2)*($E1189&lt;=W$3)*(EDATE($E1189,$E1192)&gt;=W$2)*(EDATE($E1189,$E1192)&lt;=W$3)*((EDATE($E1189,$E1192)-$E1189+1)/W$4)
+($E1192&gt;0)*($E1189&gt;=W$2)*($E1189&lt;=W$3)*(EDATE($E1189,$E1192)&gt;W$3)*((W$3-$E1189+1)/W$4)
+($E1192&gt;0)*($E1189&gt;W$3)*(0)</f>
        <v/>
      </c>
      <c r="X1177" s="107">
        <f>($E1192&gt;0)*($E1189&lt;X$2)*(EDATE($E1189,$E1192)&gt;X$3)*((X$3-X$2+1)/X$4)
+($E1192&gt;0)*($E1189&lt;X$2)*(EDATE($E1189,$E1192)&gt;=X$2)*(EDATE($E1189,$E1192)&lt;=X$3)*((EDATE($E1189,$E1192)-X$2)/X$4)
+($E1192&gt;0)*($E1189&lt;X$2)*(EDATE($E1189,$E1192)&lt;X$2)*(0)
+($E1192&gt;0)*($E1189&gt;=X$2)*($E1189&lt;=X$3)*(EDATE($E1189,$E1192)&gt;=X$2)*(EDATE($E1189,$E1192)&lt;=X$3)*((EDATE($E1189,$E1192)-$E1189+1)/X$4)
+($E1192&gt;0)*($E1189&gt;=X$2)*($E1189&lt;=X$3)*(EDATE($E1189,$E1192)&gt;X$3)*((X$3-$E1189+1)/X$4)
+($E1192&gt;0)*($E1189&gt;X$3)*(0)</f>
        <v/>
      </c>
      <c r="Y1177" s="107">
        <f>($E1192&gt;0)*($E1189&lt;Y$2)*(EDATE($E1189,$E1192)&gt;Y$3)*((Y$3-Y$2+1)/Y$4)
+($E1192&gt;0)*($E1189&lt;Y$2)*(EDATE($E1189,$E1192)&gt;=Y$2)*(EDATE($E1189,$E1192)&lt;=Y$3)*((EDATE($E1189,$E1192)-Y$2)/Y$4)
+($E1192&gt;0)*($E1189&lt;Y$2)*(EDATE($E1189,$E1192)&lt;Y$2)*(0)
+($E1192&gt;0)*($E1189&gt;=Y$2)*($E1189&lt;=Y$3)*(EDATE($E1189,$E1192)&gt;=Y$2)*(EDATE($E1189,$E1192)&lt;=Y$3)*((EDATE($E1189,$E1192)-$E1189+1)/Y$4)
+($E1192&gt;0)*($E1189&gt;=Y$2)*($E1189&lt;=Y$3)*(EDATE($E1189,$E1192)&gt;Y$3)*((Y$3-$E1189+1)/Y$4)
+($E1192&gt;0)*($E1189&gt;Y$3)*(0)</f>
        <v/>
      </c>
      <c r="Z1177" s="107">
        <f>($E1192&gt;0)*($E1189&lt;Z$2)*(EDATE($E1189,$E1192)&gt;Z$3)*((Z$3-Z$2+1)/Z$4)
+($E1192&gt;0)*($E1189&lt;Z$2)*(EDATE($E1189,$E1192)&gt;=Z$2)*(EDATE($E1189,$E1192)&lt;=Z$3)*((EDATE($E1189,$E1192)-Z$2)/Z$4)
+($E1192&gt;0)*($E1189&lt;Z$2)*(EDATE($E1189,$E1192)&lt;Z$2)*(0)
+($E1192&gt;0)*($E1189&gt;=Z$2)*($E1189&lt;=Z$3)*(EDATE($E1189,$E1192)&gt;=Z$2)*(EDATE($E1189,$E1192)&lt;=Z$3)*((EDATE($E1189,$E1192)-$E1189+1)/Z$4)
+($E1192&gt;0)*($E1189&gt;=Z$2)*($E1189&lt;=Z$3)*(EDATE($E1189,$E1192)&gt;Z$3)*((Z$3-$E1189+1)/Z$4)
+($E1192&gt;0)*($E1189&gt;Z$3)*(0)</f>
        <v/>
      </c>
      <c r="AA1177" s="107">
        <f>($E1192&gt;0)*($E1189&lt;AA$2)*(EDATE($E1189,$E1192)&gt;AA$3)*((AA$3-AA$2+1)/AA$4)
+($E1192&gt;0)*($E1189&lt;AA$2)*(EDATE($E1189,$E1192)&gt;=AA$2)*(EDATE($E1189,$E1192)&lt;=AA$3)*((EDATE($E1189,$E1192)-AA$2)/AA$4)
+($E1192&gt;0)*($E1189&lt;AA$2)*(EDATE($E1189,$E1192)&lt;AA$2)*(0)
+($E1192&gt;0)*($E1189&gt;=AA$2)*($E1189&lt;=AA$3)*(EDATE($E1189,$E1192)&gt;=AA$2)*(EDATE($E1189,$E1192)&lt;=AA$3)*((EDATE($E1189,$E1192)-$E1189+1)/AA$4)
+($E1192&gt;0)*($E1189&gt;=AA$2)*($E1189&lt;=AA$3)*(EDATE($E1189,$E1192)&gt;AA$3)*((AA$3-$E1189+1)/AA$4)
+($E1192&gt;0)*($E1189&gt;AA$3)*(0)</f>
        <v/>
      </c>
      <c r="AB1177" s="107">
        <f>($E1192&gt;0)*($E1189&lt;AB$2)*(EDATE($E1189,$E1192)&gt;AB$3)*((AB$3-AB$2+1)/AB$4)
+($E1192&gt;0)*($E1189&lt;AB$2)*(EDATE($E1189,$E1192)&gt;=AB$2)*(EDATE($E1189,$E1192)&lt;=AB$3)*((EDATE($E1189,$E1192)-AB$2)/AB$4)
+($E1192&gt;0)*($E1189&lt;AB$2)*(EDATE($E1189,$E1192)&lt;AB$2)*(0)
+($E1192&gt;0)*($E1189&gt;=AB$2)*($E1189&lt;=AB$3)*(EDATE($E1189,$E1192)&gt;=AB$2)*(EDATE($E1189,$E1192)&lt;=AB$3)*((EDATE($E1189,$E1192)-$E1189+1)/AB$4)
+($E1192&gt;0)*($E1189&gt;=AB$2)*($E1189&lt;=AB$3)*(EDATE($E1189,$E1192)&gt;AB$3)*((AB$3-$E1189+1)/AB$4)
+($E1192&gt;0)*($E1189&gt;AB$3)*(0)</f>
        <v/>
      </c>
      <c r="AC1177" s="107">
        <f>($E1192&gt;0)*($E1189&lt;AC$2)*(EDATE($E1189,$E1192)&gt;AC$3)*((AC$3-AC$2+1)/AC$4)
+($E1192&gt;0)*($E1189&lt;AC$2)*(EDATE($E1189,$E1192)&gt;=AC$2)*(EDATE($E1189,$E1192)&lt;=AC$3)*((EDATE($E1189,$E1192)-AC$2)/AC$4)
+($E1192&gt;0)*($E1189&lt;AC$2)*(EDATE($E1189,$E1192)&lt;AC$2)*(0)
+($E1192&gt;0)*($E1189&gt;=AC$2)*($E1189&lt;=AC$3)*(EDATE($E1189,$E1192)&gt;=AC$2)*(EDATE($E1189,$E1192)&lt;=AC$3)*((EDATE($E1189,$E1192)-$E1189+1)/AC$4)
+($E1192&gt;0)*($E1189&gt;=AC$2)*($E1189&lt;=AC$3)*(EDATE($E1189,$E1192)&gt;AC$3)*((AC$3-$E1189+1)/AC$4)
+($E1192&gt;0)*($E1189&gt;AC$3)*(0)</f>
        <v/>
      </c>
      <c r="AD1177" s="107">
        <f>($E1192&gt;0)*($E1189&lt;AD$2)*(EDATE($E1189,$E1192)&gt;AD$3)*((AD$3-AD$2+1)/AD$4)
+($E1192&gt;0)*($E1189&lt;AD$2)*(EDATE($E1189,$E1192)&gt;=AD$2)*(EDATE($E1189,$E1192)&lt;=AD$3)*((EDATE($E1189,$E1192)-AD$2)/AD$4)
+($E1192&gt;0)*($E1189&lt;AD$2)*(EDATE($E1189,$E1192)&lt;AD$2)*(0)
+($E1192&gt;0)*($E1189&gt;=AD$2)*($E1189&lt;=AD$3)*(EDATE($E1189,$E1192)&gt;=AD$2)*(EDATE($E1189,$E1192)&lt;=AD$3)*((EDATE($E1189,$E1192)-$E1189+1)/AD$4)
+($E1192&gt;0)*($E1189&gt;=AD$2)*($E1189&lt;=AD$3)*(EDATE($E1189,$E1192)&gt;AD$3)*((AD$3-$E1189+1)/AD$4)
+($E1192&gt;0)*($E1189&gt;AD$3)*(0)</f>
        <v/>
      </c>
      <c r="AE1177" s="107">
        <f>($E1192&gt;0)*($E1189&lt;AE$2)*(EDATE($E1189,$E1192)&gt;AE$3)*((AE$3-AE$2+1)/AE$4)
+($E1192&gt;0)*($E1189&lt;AE$2)*(EDATE($E1189,$E1192)&gt;=AE$2)*(EDATE($E1189,$E1192)&lt;=AE$3)*((EDATE($E1189,$E1192)-AE$2)/AE$4)
+($E1192&gt;0)*($E1189&lt;AE$2)*(EDATE($E1189,$E1192)&lt;AE$2)*(0)
+($E1192&gt;0)*($E1189&gt;=AE$2)*($E1189&lt;=AE$3)*(EDATE($E1189,$E1192)&gt;=AE$2)*(EDATE($E1189,$E1192)&lt;=AE$3)*((EDATE($E1189,$E1192)-$E1189+1)/AE$4)
+($E1192&gt;0)*($E1189&gt;=AE$2)*($E1189&lt;=AE$3)*(EDATE($E1189,$E1192)&gt;AE$3)*((AE$3-$E1189+1)/AE$4)
+($E1192&gt;0)*($E1189&gt;AE$3)*(0)</f>
        <v/>
      </c>
      <c r="AF1177" s="107">
        <f>($E1192&gt;0)*($E1189&lt;AF$2)*(EDATE($E1189,$E1192)&gt;AF$3)*((AF$3-AF$2+1)/AF$4)
+($E1192&gt;0)*($E1189&lt;AF$2)*(EDATE($E1189,$E1192)&gt;=AF$2)*(EDATE($E1189,$E1192)&lt;=AF$3)*((EDATE($E1189,$E1192)-AF$2)/AF$4)
+($E1192&gt;0)*($E1189&lt;AF$2)*(EDATE($E1189,$E1192)&lt;AF$2)*(0)
+($E1192&gt;0)*($E1189&gt;=AF$2)*($E1189&lt;=AF$3)*(EDATE($E1189,$E1192)&gt;=AF$2)*(EDATE($E1189,$E1192)&lt;=AF$3)*((EDATE($E1189,$E1192)-$E1189+1)/AF$4)
+($E1192&gt;0)*($E1189&gt;=AF$2)*($E1189&lt;=AF$3)*(EDATE($E1189,$E1192)&gt;AF$3)*((AF$3-$E1189+1)/AF$4)
+($E1192&gt;0)*($E1189&gt;AF$3)*(0)</f>
        <v/>
      </c>
      <c r="AG1177" s="107">
        <f>($E1192&gt;0)*($E1189&lt;AG$2)*(EDATE($E1189,$E1192)&gt;AG$3)*((AG$3-AG$2+1)/AG$4)
+($E1192&gt;0)*($E1189&lt;AG$2)*(EDATE($E1189,$E1192)&gt;=AG$2)*(EDATE($E1189,$E1192)&lt;=AG$3)*((EDATE($E1189,$E1192)-AG$2)/AG$4)
+($E1192&gt;0)*($E1189&lt;AG$2)*(EDATE($E1189,$E1192)&lt;AG$2)*(0)
+($E1192&gt;0)*($E1189&gt;=AG$2)*($E1189&lt;=AG$3)*(EDATE($E1189,$E1192)&gt;=AG$2)*(EDATE($E1189,$E1192)&lt;=AG$3)*((EDATE($E1189,$E1192)-$E1189+1)/AG$4)
+($E1192&gt;0)*($E1189&gt;=AG$2)*($E1189&lt;=AG$3)*(EDATE($E1189,$E1192)&gt;AG$3)*((AG$3-$E1189+1)/AG$4)
+($E1192&gt;0)*($E1189&gt;AG$3)*(0)</f>
        <v/>
      </c>
      <c r="AH1177" s="107">
        <f>($E1192&gt;0)*($E1189&lt;AH$2)*(EDATE($E1189,$E1192)&gt;AH$3)*((AH$3-AH$2+1)/AH$4)
+($E1192&gt;0)*($E1189&lt;AH$2)*(EDATE($E1189,$E1192)&gt;=AH$2)*(EDATE($E1189,$E1192)&lt;=AH$3)*((EDATE($E1189,$E1192)-AH$2)/AH$4)
+($E1192&gt;0)*($E1189&lt;AH$2)*(EDATE($E1189,$E1192)&lt;AH$2)*(0)
+($E1192&gt;0)*($E1189&gt;=AH$2)*($E1189&lt;=AH$3)*(EDATE($E1189,$E1192)&gt;=AH$2)*(EDATE($E1189,$E1192)&lt;=AH$3)*((EDATE($E1189,$E1192)-$E1189+1)/AH$4)
+($E1192&gt;0)*($E1189&gt;=AH$2)*($E1189&lt;=AH$3)*(EDATE($E1189,$E1192)&gt;AH$3)*((AH$3-$E1189+1)/AH$4)
+($E1192&gt;0)*($E1189&gt;AH$3)*(0)</f>
        <v/>
      </c>
      <c r="AI1177" s="107">
        <f>($E1192&gt;0)*($E1189&lt;AI$2)*(EDATE($E1189,$E1192)&gt;AI$3)*((AI$3-AI$2+1)/AI$4)
+($E1192&gt;0)*($E1189&lt;AI$2)*(EDATE($E1189,$E1192)&gt;=AI$2)*(EDATE($E1189,$E1192)&lt;=AI$3)*((EDATE($E1189,$E1192)-AI$2)/AI$4)
+($E1192&gt;0)*($E1189&lt;AI$2)*(EDATE($E1189,$E1192)&lt;AI$2)*(0)
+($E1192&gt;0)*($E1189&gt;=AI$2)*($E1189&lt;=AI$3)*(EDATE($E1189,$E1192)&gt;=AI$2)*(EDATE($E1189,$E1192)&lt;=AI$3)*((EDATE($E1189,$E1192)-$E1189+1)/AI$4)
+($E1192&gt;0)*($E1189&gt;=AI$2)*($E1189&lt;=AI$3)*(EDATE($E1189,$E1192)&gt;AI$3)*((AI$3-$E1189+1)/AI$4)
+($E1192&gt;0)*($E1189&gt;AI$3)*(0)</f>
        <v/>
      </c>
      <c r="AJ1177" s="107">
        <f>($E1192&gt;0)*($E1189&lt;AJ$2)*(EDATE($E1189,$E1192)&gt;AJ$3)*((AJ$3-AJ$2+1)/AJ$4)
+($E1192&gt;0)*($E1189&lt;AJ$2)*(EDATE($E1189,$E1192)&gt;=AJ$2)*(EDATE($E1189,$E1192)&lt;=AJ$3)*((EDATE($E1189,$E1192)-AJ$2)/AJ$4)
+($E1192&gt;0)*($E1189&lt;AJ$2)*(EDATE($E1189,$E1192)&lt;AJ$2)*(0)
+($E1192&gt;0)*($E1189&gt;=AJ$2)*($E1189&lt;=AJ$3)*(EDATE($E1189,$E1192)&gt;=AJ$2)*(EDATE($E1189,$E1192)&lt;=AJ$3)*((EDATE($E1189,$E1192)-$E1189+1)/AJ$4)
+($E1192&gt;0)*($E1189&gt;=AJ$2)*($E1189&lt;=AJ$3)*(EDATE($E1189,$E1192)&gt;AJ$3)*((AJ$3-$E1189+1)/AJ$4)
+($E1192&gt;0)*($E1189&gt;AJ$3)*(0)</f>
        <v/>
      </c>
      <c r="AK1177" s="107">
        <f>($E1192&gt;0)*($E1189&lt;AK$2)*(EDATE($E1189,$E1192)&gt;AK$3)*((AK$3-AK$2+1)/AK$4)
+($E1192&gt;0)*($E1189&lt;AK$2)*(EDATE($E1189,$E1192)&gt;=AK$2)*(EDATE($E1189,$E1192)&lt;=AK$3)*((EDATE($E1189,$E1192)-AK$2)/AK$4)
+($E1192&gt;0)*($E1189&lt;AK$2)*(EDATE($E1189,$E1192)&lt;AK$2)*(0)
+($E1192&gt;0)*($E1189&gt;=AK$2)*($E1189&lt;=AK$3)*(EDATE($E1189,$E1192)&gt;=AK$2)*(EDATE($E1189,$E1192)&lt;=AK$3)*((EDATE($E1189,$E1192)-$E1189+1)/AK$4)
+($E1192&gt;0)*($E1189&gt;=AK$2)*($E1189&lt;=AK$3)*(EDATE($E1189,$E1192)&gt;AK$3)*((AK$3-$E1189+1)/AK$4)
+($E1192&gt;0)*($E1189&gt;AK$3)*(0)</f>
        <v/>
      </c>
      <c r="AL1177" s="107">
        <f>($E1192&gt;0)*($E1189&lt;AL$2)*(EDATE($E1189,$E1192)&gt;AL$3)*((AL$3-AL$2+1)/AL$4)
+($E1192&gt;0)*($E1189&lt;AL$2)*(EDATE($E1189,$E1192)&gt;=AL$2)*(EDATE($E1189,$E1192)&lt;=AL$3)*((EDATE($E1189,$E1192)-AL$2)/AL$4)
+($E1192&gt;0)*($E1189&lt;AL$2)*(EDATE($E1189,$E1192)&lt;AL$2)*(0)
+($E1192&gt;0)*($E1189&gt;=AL$2)*($E1189&lt;=AL$3)*(EDATE($E1189,$E1192)&gt;=AL$2)*(EDATE($E1189,$E1192)&lt;=AL$3)*((EDATE($E1189,$E1192)-$E1189+1)/AL$4)
+($E1192&gt;0)*($E1189&gt;=AL$2)*($E1189&lt;=AL$3)*(EDATE($E1189,$E1192)&gt;AL$3)*((AL$3-$E1189+1)/AL$4)
+($E1192&gt;0)*($E1189&gt;AL$3)*(0)</f>
        <v/>
      </c>
      <c r="AM1177" s="107">
        <f>($E1192&gt;0)*($E1189&lt;AM$2)*(EDATE($E1189,$E1192)&gt;AM$3)*((AM$3-AM$2+1)/AM$4)
+($E1192&gt;0)*($E1189&lt;AM$2)*(EDATE($E1189,$E1192)&gt;=AM$2)*(EDATE($E1189,$E1192)&lt;=AM$3)*((EDATE($E1189,$E1192)-AM$2)/AM$4)
+($E1192&gt;0)*($E1189&lt;AM$2)*(EDATE($E1189,$E1192)&lt;AM$2)*(0)
+($E1192&gt;0)*($E1189&gt;=AM$2)*($E1189&lt;=AM$3)*(EDATE($E1189,$E1192)&gt;=AM$2)*(EDATE($E1189,$E1192)&lt;=AM$3)*((EDATE($E1189,$E1192)-$E1189+1)/AM$4)
+($E1192&gt;0)*($E1189&gt;=AM$2)*($E1189&lt;=AM$3)*(EDATE($E1189,$E1192)&gt;AM$3)*((AM$3-$E1189+1)/AM$4)
+($E1192&gt;0)*($E1189&gt;AM$3)*(0)</f>
        <v/>
      </c>
      <c r="AN1177" s="107">
        <f>($E1192&gt;0)*($E1189&lt;AN$2)*(EDATE($E1189,$E1192)&gt;AN$3)*((AN$3-AN$2+1)/AN$4)
+($E1192&gt;0)*($E1189&lt;AN$2)*(EDATE($E1189,$E1192)&gt;=AN$2)*(EDATE($E1189,$E1192)&lt;=AN$3)*((EDATE($E1189,$E1192)-AN$2)/AN$4)
+($E1192&gt;0)*($E1189&lt;AN$2)*(EDATE($E1189,$E1192)&lt;AN$2)*(0)
+($E1192&gt;0)*($E1189&gt;=AN$2)*($E1189&lt;=AN$3)*(EDATE($E1189,$E1192)&gt;=AN$2)*(EDATE($E1189,$E1192)&lt;=AN$3)*((EDATE($E1189,$E1192)-$E1189+1)/AN$4)
+($E1192&gt;0)*($E1189&gt;=AN$2)*($E1189&lt;=AN$3)*(EDATE($E1189,$E1192)&gt;AN$3)*((AN$3-$E1189+1)/AN$4)
+($E1192&gt;0)*($E1189&gt;AN$3)*(0)</f>
        <v/>
      </c>
      <c r="AO1177" s="107">
        <f>($E1192&gt;0)*($E1189&lt;AO$2)*(EDATE($E1189,$E1192)&gt;AO$3)*((AO$3-AO$2+1)/AO$4)
+($E1192&gt;0)*($E1189&lt;AO$2)*(EDATE($E1189,$E1192)&gt;=AO$2)*(EDATE($E1189,$E1192)&lt;=AO$3)*((EDATE($E1189,$E1192)-AO$2)/AO$4)
+($E1192&gt;0)*($E1189&lt;AO$2)*(EDATE($E1189,$E1192)&lt;AO$2)*(0)
+($E1192&gt;0)*($E1189&gt;=AO$2)*($E1189&lt;=AO$3)*(EDATE($E1189,$E1192)&gt;=AO$2)*(EDATE($E1189,$E1192)&lt;=AO$3)*((EDATE($E1189,$E1192)-$E1189+1)/AO$4)
+($E1192&gt;0)*($E1189&gt;=AO$2)*($E1189&lt;=AO$3)*(EDATE($E1189,$E1192)&gt;AO$3)*((AO$3-$E1189+1)/AO$4)
+($E1192&gt;0)*($E1189&gt;AO$3)*(0)</f>
        <v/>
      </c>
      <c r="AP1177" s="107">
        <f>($E1192&gt;0)*($E1189&lt;AP$2)*(EDATE($E1189,$E1192)&gt;AP$3)*((AP$3-AP$2+1)/AP$4)
+($E1192&gt;0)*($E1189&lt;AP$2)*(EDATE($E1189,$E1192)&gt;=AP$2)*(EDATE($E1189,$E1192)&lt;=AP$3)*((EDATE($E1189,$E1192)-AP$2)/AP$4)
+($E1192&gt;0)*($E1189&lt;AP$2)*(EDATE($E1189,$E1192)&lt;AP$2)*(0)
+($E1192&gt;0)*($E1189&gt;=AP$2)*($E1189&lt;=AP$3)*(EDATE($E1189,$E1192)&gt;=AP$2)*(EDATE($E1189,$E1192)&lt;=AP$3)*((EDATE($E1189,$E1192)-$E1189+1)/AP$4)
+($E1192&gt;0)*($E1189&gt;=AP$2)*($E1189&lt;=AP$3)*(EDATE($E1189,$E1192)&gt;AP$3)*((AP$3-$E1189+1)/AP$4)
+($E1192&gt;0)*($E1189&gt;AP$3)*(0)</f>
        <v/>
      </c>
      <c r="AQ1177" s="107">
        <f>($E1192&gt;0)*($E1189&lt;AQ$2)*(EDATE($E1189,$E1192)&gt;AQ$3)*((AQ$3-AQ$2+1)/AQ$4)
+($E1192&gt;0)*($E1189&lt;AQ$2)*(EDATE($E1189,$E1192)&gt;=AQ$2)*(EDATE($E1189,$E1192)&lt;=AQ$3)*((EDATE($E1189,$E1192)-AQ$2)/AQ$4)
+($E1192&gt;0)*($E1189&lt;AQ$2)*(EDATE($E1189,$E1192)&lt;AQ$2)*(0)
+($E1192&gt;0)*($E1189&gt;=AQ$2)*($E1189&lt;=AQ$3)*(EDATE($E1189,$E1192)&gt;=AQ$2)*(EDATE($E1189,$E1192)&lt;=AQ$3)*((EDATE($E1189,$E1192)-$E1189+1)/AQ$4)
+($E1192&gt;0)*($E1189&gt;=AQ$2)*($E1189&lt;=AQ$3)*(EDATE($E1189,$E1192)&gt;AQ$3)*((AQ$3-$E1189+1)/AQ$4)
+($E1192&gt;0)*($E1189&gt;AQ$3)*(0)</f>
        <v/>
      </c>
      <c r="AR1177" s="107">
        <f>($E1192&gt;0)*($E1189&lt;AR$2)*(EDATE($E1189,$E1192)&gt;AR$3)*((AR$3-AR$2+1)/AR$4)
+($E1192&gt;0)*($E1189&lt;AR$2)*(EDATE($E1189,$E1192)&gt;=AR$2)*(EDATE($E1189,$E1192)&lt;=AR$3)*((EDATE($E1189,$E1192)-AR$2)/AR$4)
+($E1192&gt;0)*($E1189&lt;AR$2)*(EDATE($E1189,$E1192)&lt;AR$2)*(0)
+($E1192&gt;0)*($E1189&gt;=AR$2)*($E1189&lt;=AR$3)*(EDATE($E1189,$E1192)&gt;=AR$2)*(EDATE($E1189,$E1192)&lt;=AR$3)*((EDATE($E1189,$E1192)-$E1189+1)/AR$4)
+($E1192&gt;0)*($E1189&gt;=AR$2)*($E1189&lt;=AR$3)*(EDATE($E1189,$E1192)&gt;AR$3)*((AR$3-$E1189+1)/AR$4)
+($E1192&gt;0)*($E1189&gt;AR$3)*(0)</f>
        <v/>
      </c>
      <c r="AS1177" s="107">
        <f>($E1192&gt;0)*($E1189&lt;AS$2)*(EDATE($E1189,$E1192)&gt;AS$3)*((AS$3-AS$2+1)/AS$4)
+($E1192&gt;0)*($E1189&lt;AS$2)*(EDATE($E1189,$E1192)&gt;=AS$2)*(EDATE($E1189,$E1192)&lt;=AS$3)*((EDATE($E1189,$E1192)-AS$2)/AS$4)
+($E1192&gt;0)*($E1189&lt;AS$2)*(EDATE($E1189,$E1192)&lt;AS$2)*(0)
+($E1192&gt;0)*($E1189&gt;=AS$2)*($E1189&lt;=AS$3)*(EDATE($E1189,$E1192)&gt;=AS$2)*(EDATE($E1189,$E1192)&lt;=AS$3)*((EDATE($E1189,$E1192)-$E1189+1)/AS$4)
+($E1192&gt;0)*($E1189&gt;=AS$2)*($E1189&lt;=AS$3)*(EDATE($E1189,$E1192)&gt;AS$3)*((AS$3-$E1189+1)/AS$4)
+($E1192&gt;0)*($E1189&gt;AS$3)*(0)</f>
        <v/>
      </c>
      <c r="AT1177" s="107">
        <f>($E1192&gt;0)*($E1189&lt;AT$2)*(EDATE($E1189,$E1192)&gt;AT$3)*((AT$3-AT$2+1)/AT$4)
+($E1192&gt;0)*($E1189&lt;AT$2)*(EDATE($E1189,$E1192)&gt;=AT$2)*(EDATE($E1189,$E1192)&lt;=AT$3)*((EDATE($E1189,$E1192)-AT$2)/AT$4)
+($E1192&gt;0)*($E1189&lt;AT$2)*(EDATE($E1189,$E1192)&lt;AT$2)*(0)
+($E1192&gt;0)*($E1189&gt;=AT$2)*($E1189&lt;=AT$3)*(EDATE($E1189,$E1192)&gt;=AT$2)*(EDATE($E1189,$E1192)&lt;=AT$3)*((EDATE($E1189,$E1192)-$E1189+1)/AT$4)
+($E1192&gt;0)*($E1189&gt;=AT$2)*($E1189&lt;=AT$3)*(EDATE($E1189,$E1192)&gt;AT$3)*((AT$3-$E1189+1)/AT$4)
+($E1192&gt;0)*($E1189&gt;AT$3)*(0)</f>
        <v/>
      </c>
      <c r="AU1177" s="107">
        <f>($E1192&gt;0)*($E1189&lt;AU$2)*(EDATE($E1189,$E1192)&gt;AU$3)*((AU$3-AU$2+1)/AU$4)
+($E1192&gt;0)*($E1189&lt;AU$2)*(EDATE($E1189,$E1192)&gt;=AU$2)*(EDATE($E1189,$E1192)&lt;=AU$3)*((EDATE($E1189,$E1192)-AU$2)/AU$4)
+($E1192&gt;0)*($E1189&lt;AU$2)*(EDATE($E1189,$E1192)&lt;AU$2)*(0)
+($E1192&gt;0)*($E1189&gt;=AU$2)*($E1189&lt;=AU$3)*(EDATE($E1189,$E1192)&gt;=AU$2)*(EDATE($E1189,$E1192)&lt;=AU$3)*((EDATE($E1189,$E1192)-$E1189+1)/AU$4)
+($E1192&gt;0)*($E1189&gt;=AU$2)*($E1189&lt;=AU$3)*(EDATE($E1189,$E1192)&gt;AU$3)*((AU$3-$E1189+1)/AU$4)
+($E1192&gt;0)*($E1189&gt;AU$3)*(0)</f>
        <v/>
      </c>
      <c r="AV1177" s="107">
        <f>($E1192&gt;0)*($E1189&lt;AV$2)*(EDATE($E1189,$E1192)&gt;AV$3)*((AV$3-AV$2+1)/AV$4)
+($E1192&gt;0)*($E1189&lt;AV$2)*(EDATE($E1189,$E1192)&gt;=AV$2)*(EDATE($E1189,$E1192)&lt;=AV$3)*((EDATE($E1189,$E1192)-AV$2)/AV$4)
+($E1192&gt;0)*($E1189&lt;AV$2)*(EDATE($E1189,$E1192)&lt;AV$2)*(0)
+($E1192&gt;0)*($E1189&gt;=AV$2)*($E1189&lt;=AV$3)*(EDATE($E1189,$E1192)&gt;=AV$2)*(EDATE($E1189,$E1192)&lt;=AV$3)*((EDATE($E1189,$E1192)-$E1189+1)/AV$4)
+($E1192&gt;0)*($E1189&gt;=AV$2)*($E1189&lt;=AV$3)*(EDATE($E1189,$E1192)&gt;AV$3)*((AV$3-$E1189+1)/AV$4)
+($E1192&gt;0)*($E1189&gt;AV$3)*(0)</f>
        <v/>
      </c>
      <c r="AW1177" s="107">
        <f>($E1192&gt;0)*($E1189&lt;AW$2)*(EDATE($E1189,$E1192)&gt;AW$3)*((AW$3-AW$2+1)/AW$4)
+($E1192&gt;0)*($E1189&lt;AW$2)*(EDATE($E1189,$E1192)&gt;=AW$2)*(EDATE($E1189,$E1192)&lt;=AW$3)*((EDATE($E1189,$E1192)-AW$2)/AW$4)
+($E1192&gt;0)*($E1189&lt;AW$2)*(EDATE($E1189,$E1192)&lt;AW$2)*(0)
+($E1192&gt;0)*($E1189&gt;=AW$2)*($E1189&lt;=AW$3)*(EDATE($E1189,$E1192)&gt;=AW$2)*(EDATE($E1189,$E1192)&lt;=AW$3)*((EDATE($E1189,$E1192)-$E1189+1)/AW$4)
+($E1192&gt;0)*($E1189&gt;=AW$2)*($E1189&lt;=AW$3)*(EDATE($E1189,$E1192)&gt;AW$3)*((AW$3-$E1189+1)/AW$4)
+($E1192&gt;0)*($E1189&gt;AW$3)*(0)</f>
        <v/>
      </c>
      <c r="AX1177" s="107">
        <f>($E1192&gt;0)*($E1189&lt;AX$2)*(EDATE($E1189,$E1192)&gt;AX$3)*((AX$3-AX$2+1)/AX$4)
+($E1192&gt;0)*($E1189&lt;AX$2)*(EDATE($E1189,$E1192)&gt;=AX$2)*(EDATE($E1189,$E1192)&lt;=AX$3)*((EDATE($E1189,$E1192)-AX$2)/AX$4)
+($E1192&gt;0)*($E1189&lt;AX$2)*(EDATE($E1189,$E1192)&lt;AX$2)*(0)
+($E1192&gt;0)*($E1189&gt;=AX$2)*($E1189&lt;=AX$3)*(EDATE($E1189,$E1192)&gt;=AX$2)*(EDATE($E1189,$E1192)&lt;=AX$3)*((EDATE($E1189,$E1192)-$E1189+1)/AX$4)
+($E1192&gt;0)*($E1189&gt;=AX$2)*($E1189&lt;=AX$3)*(EDATE($E1189,$E1192)&gt;AX$3)*((AX$3-$E1189+1)/AX$4)
+($E1192&gt;0)*($E1189&gt;AX$3)*(0)</f>
        <v/>
      </c>
      <c r="AY1177" s="107">
        <f>($E1192&gt;0)*($E1189&lt;AY$2)*(EDATE($E1189,$E1192)&gt;AY$3)*((AY$3-AY$2+1)/AY$4)
+($E1192&gt;0)*($E1189&lt;AY$2)*(EDATE($E1189,$E1192)&gt;=AY$2)*(EDATE($E1189,$E1192)&lt;=AY$3)*((EDATE($E1189,$E1192)-AY$2)/AY$4)
+($E1192&gt;0)*($E1189&lt;AY$2)*(EDATE($E1189,$E1192)&lt;AY$2)*(0)
+($E1192&gt;0)*($E1189&gt;=AY$2)*($E1189&lt;=AY$3)*(EDATE($E1189,$E1192)&gt;=AY$2)*(EDATE($E1189,$E1192)&lt;=AY$3)*((EDATE($E1189,$E1192)-$E1189+1)/AY$4)
+($E1192&gt;0)*($E1189&gt;=AY$2)*($E1189&lt;=AY$3)*(EDATE($E1189,$E1192)&gt;AY$3)*((AY$3-$E1189+1)/AY$4)
+($E1192&gt;0)*($E1189&gt;AY$3)*(0)</f>
        <v/>
      </c>
      <c r="AZ1177" s="107">
        <f>($E1192&gt;0)*($E1189&lt;AZ$2)*(EDATE($E1189,$E1192)&gt;AZ$3)*((AZ$3-AZ$2+1)/AZ$4)
+($E1192&gt;0)*($E1189&lt;AZ$2)*(EDATE($E1189,$E1192)&gt;=AZ$2)*(EDATE($E1189,$E1192)&lt;=AZ$3)*((EDATE($E1189,$E1192)-AZ$2)/AZ$4)
+($E1192&gt;0)*($E1189&lt;AZ$2)*(EDATE($E1189,$E1192)&lt;AZ$2)*(0)
+($E1192&gt;0)*($E1189&gt;=AZ$2)*($E1189&lt;=AZ$3)*(EDATE($E1189,$E1192)&gt;=AZ$2)*(EDATE($E1189,$E1192)&lt;=AZ$3)*((EDATE($E1189,$E1192)-$E1189+1)/AZ$4)
+($E1192&gt;0)*($E1189&gt;=AZ$2)*($E1189&lt;=AZ$3)*(EDATE($E1189,$E1192)&gt;AZ$3)*((AZ$3-$E1189+1)/AZ$4)
+($E1192&gt;0)*($E1189&gt;AZ$3)*(0)</f>
        <v/>
      </c>
      <c r="BA1177" s="107">
        <f>($E1192&gt;0)*($E1189&lt;BA$2)*(EDATE($E1189,$E1192)&gt;BA$3)*((BA$3-BA$2+1)/BA$4)
+($E1192&gt;0)*($E1189&lt;BA$2)*(EDATE($E1189,$E1192)&gt;=BA$2)*(EDATE($E1189,$E1192)&lt;=BA$3)*((EDATE($E1189,$E1192)-BA$2)/BA$4)
+($E1192&gt;0)*($E1189&lt;BA$2)*(EDATE($E1189,$E1192)&lt;BA$2)*(0)
+($E1192&gt;0)*($E1189&gt;=BA$2)*($E1189&lt;=BA$3)*(EDATE($E1189,$E1192)&gt;=BA$2)*(EDATE($E1189,$E1192)&lt;=BA$3)*((EDATE($E1189,$E1192)-$E1189+1)/BA$4)
+($E1192&gt;0)*($E1189&gt;=BA$2)*($E1189&lt;=BA$3)*(EDATE($E1189,$E1192)&gt;BA$3)*((BA$3-$E1189+1)/BA$4)
+($E1192&gt;0)*($E1189&gt;BA$3)*(0)</f>
        <v/>
      </c>
      <c r="BB1177" s="107">
        <f>($E1192&gt;0)*($E1189&lt;BB$2)*(EDATE($E1189,$E1192)&gt;BB$3)*((BB$3-BB$2+1)/BB$4)
+($E1192&gt;0)*($E1189&lt;BB$2)*(EDATE($E1189,$E1192)&gt;=BB$2)*(EDATE($E1189,$E1192)&lt;=BB$3)*((EDATE($E1189,$E1192)-BB$2)/BB$4)
+($E1192&gt;0)*($E1189&lt;BB$2)*(EDATE($E1189,$E1192)&lt;BB$2)*(0)
+($E1192&gt;0)*($E1189&gt;=BB$2)*($E1189&lt;=BB$3)*(EDATE($E1189,$E1192)&gt;=BB$2)*(EDATE($E1189,$E1192)&lt;=BB$3)*((EDATE($E1189,$E1192)-$E1189+1)/BB$4)
+($E1192&gt;0)*($E1189&gt;=BB$2)*($E1189&lt;=BB$3)*(EDATE($E1189,$E1192)&gt;BB$3)*((BB$3-$E1189+1)/BB$4)
+($E1192&gt;0)*($E1189&gt;BB$3)*(0)</f>
        <v/>
      </c>
      <c r="BC1177" s="107">
        <f>($E1192&gt;0)*($E1189&lt;BC$2)*(EDATE($E1189,$E1192)&gt;BC$3)*((BC$3-BC$2+1)/BC$4)
+($E1192&gt;0)*($E1189&lt;BC$2)*(EDATE($E1189,$E1192)&gt;=BC$2)*(EDATE($E1189,$E1192)&lt;=BC$3)*((EDATE($E1189,$E1192)-BC$2)/BC$4)
+($E1192&gt;0)*($E1189&lt;BC$2)*(EDATE($E1189,$E1192)&lt;BC$2)*(0)
+($E1192&gt;0)*($E1189&gt;=BC$2)*($E1189&lt;=BC$3)*(EDATE($E1189,$E1192)&gt;=BC$2)*(EDATE($E1189,$E1192)&lt;=BC$3)*((EDATE($E1189,$E1192)-$E1189+1)/BC$4)
+($E1192&gt;0)*($E1189&gt;=BC$2)*($E1189&lt;=BC$3)*(EDATE($E1189,$E1192)&gt;BC$3)*((BC$3-$E1189+1)/BC$4)
+($E1192&gt;0)*($E1189&gt;BC$3)*(0)</f>
        <v/>
      </c>
      <c r="BD1177" s="107">
        <f>($E1192&gt;0)*($E1189&lt;BD$2)*(EDATE($E1189,$E1192)&gt;BD$3)*((BD$3-BD$2+1)/BD$4)
+($E1192&gt;0)*($E1189&lt;BD$2)*(EDATE($E1189,$E1192)&gt;=BD$2)*(EDATE($E1189,$E1192)&lt;=BD$3)*((EDATE($E1189,$E1192)-BD$2)/BD$4)
+($E1192&gt;0)*($E1189&lt;BD$2)*(EDATE($E1189,$E1192)&lt;BD$2)*(0)
+($E1192&gt;0)*($E1189&gt;=BD$2)*($E1189&lt;=BD$3)*(EDATE($E1189,$E1192)&gt;=BD$2)*(EDATE($E1189,$E1192)&lt;=BD$3)*((EDATE($E1189,$E1192)-$E1189+1)/BD$4)
+($E1192&gt;0)*($E1189&gt;=BD$2)*($E1189&lt;=BD$3)*(EDATE($E1189,$E1192)&gt;BD$3)*((BD$3-$E1189+1)/BD$4)
+($E1192&gt;0)*($E1189&gt;BD$3)*(0)</f>
        <v/>
      </c>
    </row>
    <row r="1178" ht="16" customHeight="1">
      <c r="B1178" s="11">
        <f>B1177</f>
        <v/>
      </c>
      <c r="C1178" s="12">
        <f>C1177</f>
        <v/>
      </c>
      <c r="D1178" s="25" t="inlineStr">
        <is>
          <t>Date début</t>
        </is>
      </c>
      <c r="E1178" s="118" t="n">
        <v>44032</v>
      </c>
      <c r="F1178" s="15" t="n"/>
      <c r="G1178" s="25" t="inlineStr">
        <is>
          <t>Paliers</t>
        </is>
      </c>
      <c r="H1178" s="25" t="inlineStr">
        <is>
          <t>Montant</t>
        </is>
      </c>
      <c r="I1178" s="25" t="inlineStr">
        <is>
          <t>Date deb</t>
        </is>
      </c>
      <c r="J1178" s="25" t="inlineStr">
        <is>
          <t>Date fin</t>
        </is>
      </c>
      <c r="K1178" s="108" t="n"/>
      <c r="L1178" s="27" t="inlineStr">
        <is>
          <t>% Palier futur</t>
        </is>
      </c>
      <c r="M1178" s="83" t="n"/>
      <c r="N1178" s="83" t="n"/>
      <c r="O1178" s="119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/>
      </c>
      <c r="P1178" s="119">
        <f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/>
      </c>
      <c r="Q1178" s="119">
        <f>($H1190&gt;0)*($J1190&lt;Q$2)*
0+($H1190&gt;0)*($J1190&gt;=Q$2)*($J1190&lt;=Q$3)*(($J1190-Q$2+1)/Q$4)
+($H1190&gt;0)*($J1190&gt;Q$3)*($I1190&gt;Q$3)*
0+($H1190&gt;0)*($J1190&gt;Q$3)*($I1190&lt;=Q$3)*($I1190&gt;=Q$2)*((Q$3-$I1190+1)/Q$4)
+($H1190&gt;0)*($J1190&gt;Q$3)*($I1190&lt;Q$2)*
1+($H1190&gt;0)*($I1190&gt;Q$3)*
0+($H1191&gt;0)*($J1191&lt;Q$2)*
0+($H1191&gt;0)*($J1191&gt;=Q$2)*($J1191&lt;=Q$3)*(($J1191-Q$2+1)/Q$4)
+($H1191&gt;0)*($J1191&gt;Q$3)*($I1191&gt;Q$3)*
0+($H1191&gt;0)*($J1191&gt;Q$3)*($I1191&lt;=Q$3)*($I1191&gt;=Q$2)*((Q$3-$I1191+1)/Q$4)
+($H1191&gt;0)*($J1191&gt;Q$3)*($I1191&lt;Q$2)*
1+($H1191&gt;0)*($I1191&gt;Q$3)*
0+($H1192&gt;0)*($J1192&lt;Q$2)*
0+($H1192&gt;0)*($J1192&gt;=Q$2)*($J1192&lt;=Q$3)*(($J1192-Q$2+1)/Q$4)
+($H1192&gt;0)*($J1192&gt;Q$3)*($I1192&gt;Q$3)*
0+($H1192&gt;0)*($J1192&gt;Q$3)*($I1192&lt;=Q$3)*($I1192&gt;=Q$2)*((Q$3-$I1192+1)/Q$4)
+($H1192&gt;0)*($J1192&gt;Q$3)*($I1192&lt;Q$2)*
1+($H1192&gt;0)*($I1192&gt;Q$3)*0</f>
        <v/>
      </c>
      <c r="R1178" s="119">
        <f>($H1190&gt;0)*($J1190&lt;R$2)*
0+($H1190&gt;0)*($J1190&gt;=R$2)*($J1190&lt;=R$3)*(($J1190-R$2+1)/R$4)
+($H1190&gt;0)*($J1190&gt;R$3)*($I1190&gt;R$3)*
0+($H1190&gt;0)*($J1190&gt;R$3)*($I1190&lt;=R$3)*($I1190&gt;=R$2)*((R$3-$I1190+1)/R$4)
+($H1190&gt;0)*($J1190&gt;R$3)*($I1190&lt;R$2)*
1+($H1190&gt;0)*($I1190&gt;R$3)*
0+($H1191&gt;0)*($J1191&lt;R$2)*
0+($H1191&gt;0)*($J1191&gt;=R$2)*($J1191&lt;=R$3)*(($J1191-R$2+1)/R$4)
+($H1191&gt;0)*($J1191&gt;R$3)*($I1191&gt;R$3)*
0+($H1191&gt;0)*($J1191&gt;R$3)*($I1191&lt;=R$3)*($I1191&gt;=R$2)*((R$3-$I1191+1)/R$4)
+($H1191&gt;0)*($J1191&gt;R$3)*($I1191&lt;R$2)*
1+($H1191&gt;0)*($I1191&gt;R$3)*
0+($H1192&gt;0)*($J1192&lt;R$2)*
0+($H1192&gt;0)*($J1192&gt;=R$2)*($J1192&lt;=R$3)*(($J1192-R$2+1)/R$4)
+($H1192&gt;0)*($J1192&gt;R$3)*($I1192&gt;R$3)*
0+($H1192&gt;0)*($J1192&gt;R$3)*($I1192&lt;=R$3)*($I1192&gt;=R$2)*((R$3-$I1192+1)/R$4)
+($H1192&gt;0)*($J1192&gt;R$3)*($I1192&lt;R$2)*
1+($H1192&gt;0)*($I1192&gt;R$3)*0</f>
        <v/>
      </c>
      <c r="S1178" s="119">
        <f>($H1190&gt;0)*($J1190&lt;S$2)*
0+($H1190&gt;0)*($J1190&gt;=S$2)*($J1190&lt;=S$3)*(($J1190-S$2+1)/S$4)
+($H1190&gt;0)*($J1190&gt;S$3)*($I1190&gt;S$3)*
0+($H1190&gt;0)*($J1190&gt;S$3)*($I1190&lt;=S$3)*($I1190&gt;=S$2)*((S$3-$I1190+1)/S$4)
+($H1190&gt;0)*($J1190&gt;S$3)*($I1190&lt;S$2)*
1+($H1190&gt;0)*($I1190&gt;S$3)*
0+($H1191&gt;0)*($J1191&lt;S$2)*
0+($H1191&gt;0)*($J1191&gt;=S$2)*($J1191&lt;=S$3)*(($J1191-S$2+1)/S$4)
+($H1191&gt;0)*($J1191&gt;S$3)*($I1191&gt;S$3)*
0+($H1191&gt;0)*($J1191&gt;S$3)*($I1191&lt;=S$3)*($I1191&gt;=S$2)*((S$3-$I1191+1)/S$4)
+($H1191&gt;0)*($J1191&gt;S$3)*($I1191&lt;S$2)*
1+($H1191&gt;0)*($I1191&gt;S$3)*
0+($H1192&gt;0)*($J1192&lt;S$2)*
0+($H1192&gt;0)*($J1192&gt;=S$2)*($J1192&lt;=S$3)*(($J1192-S$2+1)/S$4)
+($H1192&gt;0)*($J1192&gt;S$3)*($I1192&gt;S$3)*
0+($H1192&gt;0)*($J1192&gt;S$3)*($I1192&lt;=S$3)*($I1192&gt;=S$2)*((S$3-$I1192+1)/S$4)
+($H1192&gt;0)*($J1192&gt;S$3)*($I1192&lt;S$2)*
1+($H1192&gt;0)*($I1192&gt;S$3)*0</f>
        <v/>
      </c>
      <c r="T1178" s="119">
        <f>($H1190&gt;0)*($J1190&lt;T$2)*
0+($H1190&gt;0)*($J1190&gt;=T$2)*($J1190&lt;=T$3)*(($J1190-T$2+1)/T$4)
+($H1190&gt;0)*($J1190&gt;T$3)*($I1190&gt;T$3)*
0+($H1190&gt;0)*($J1190&gt;T$3)*($I1190&lt;=T$3)*($I1190&gt;=T$2)*((T$3-$I1190+1)/T$4)
+($H1190&gt;0)*($J1190&gt;T$3)*($I1190&lt;T$2)*
1+($H1190&gt;0)*($I1190&gt;T$3)*
0+($H1191&gt;0)*($J1191&lt;T$2)*
0+($H1191&gt;0)*($J1191&gt;=T$2)*($J1191&lt;=T$3)*(($J1191-T$2+1)/T$4)
+($H1191&gt;0)*($J1191&gt;T$3)*($I1191&gt;T$3)*
0+($H1191&gt;0)*($J1191&gt;T$3)*($I1191&lt;=T$3)*($I1191&gt;=T$2)*((T$3-$I1191+1)/T$4)
+($H1191&gt;0)*($J1191&gt;T$3)*($I1191&lt;T$2)*
1+($H1191&gt;0)*($I1191&gt;T$3)*
0+($H1192&gt;0)*($J1192&lt;T$2)*
0+($H1192&gt;0)*($J1192&gt;=T$2)*($J1192&lt;=T$3)*(($J1192-T$2+1)/T$4)
+($H1192&gt;0)*($J1192&gt;T$3)*($I1192&gt;T$3)*
0+($H1192&gt;0)*($J1192&gt;T$3)*($I1192&lt;=T$3)*($I1192&gt;=T$2)*((T$3-$I1192+1)/T$4)
+($H1192&gt;0)*($J1192&gt;T$3)*($I1192&lt;T$2)*
1+($H1192&gt;0)*($I1192&gt;T$3)*0</f>
        <v/>
      </c>
      <c r="U1178" s="119">
        <f>($H1190&gt;0)*($J1190&lt;U$2)*
0+($H1190&gt;0)*($J1190&gt;=U$2)*($J1190&lt;=U$3)*(($J1190-U$2+1)/U$4)
+($H1190&gt;0)*($J1190&gt;U$3)*($I1190&gt;U$3)*
0+($H1190&gt;0)*($J1190&gt;U$3)*($I1190&lt;=U$3)*($I1190&gt;=U$2)*((U$3-$I1190+1)/U$4)
+($H1190&gt;0)*($J1190&gt;U$3)*($I1190&lt;U$2)*
1+($H1190&gt;0)*($I1190&gt;U$3)*
0+($H1191&gt;0)*($J1191&lt;U$2)*
0+($H1191&gt;0)*($J1191&gt;=U$2)*($J1191&lt;=U$3)*(($J1191-U$2+1)/U$4)
+($H1191&gt;0)*($J1191&gt;U$3)*($I1191&gt;U$3)*
0+($H1191&gt;0)*($J1191&gt;U$3)*($I1191&lt;=U$3)*($I1191&gt;=U$2)*((U$3-$I1191+1)/U$4)
+($H1191&gt;0)*($J1191&gt;U$3)*($I1191&lt;U$2)*
1+($H1191&gt;0)*($I1191&gt;U$3)*
0+($H1192&gt;0)*($J1192&lt;U$2)*
0+($H1192&gt;0)*($J1192&gt;=U$2)*($J1192&lt;=U$3)*(($J1192-U$2+1)/U$4)
+($H1192&gt;0)*($J1192&gt;U$3)*($I1192&gt;U$3)*
0+($H1192&gt;0)*($J1192&gt;U$3)*($I1192&lt;=U$3)*($I1192&gt;=U$2)*((U$3-$I1192+1)/U$4)
+($H1192&gt;0)*($J1192&gt;U$3)*($I1192&lt;U$2)*
1+($H1192&gt;0)*($I1192&gt;U$3)*0</f>
        <v/>
      </c>
      <c r="V1178" s="119">
        <f>($H1190&gt;0)*($J1190&lt;V$2)*
0+($H1190&gt;0)*($J1190&gt;=V$2)*($J1190&lt;=V$3)*(($J1190-V$2+1)/V$4)
+($H1190&gt;0)*($J1190&gt;V$3)*($I1190&gt;V$3)*
0+($H1190&gt;0)*($J1190&gt;V$3)*($I1190&lt;=V$3)*($I1190&gt;=V$2)*((V$3-$I1190+1)/V$4)
+($H1190&gt;0)*($J1190&gt;V$3)*($I1190&lt;V$2)*
1+($H1190&gt;0)*($I1190&gt;V$3)*
0+($H1191&gt;0)*($J1191&lt;V$2)*
0+($H1191&gt;0)*($J1191&gt;=V$2)*($J1191&lt;=V$3)*(($J1191-V$2+1)/V$4)
+($H1191&gt;0)*($J1191&gt;V$3)*($I1191&gt;V$3)*
0+($H1191&gt;0)*($J1191&gt;V$3)*($I1191&lt;=V$3)*($I1191&gt;=V$2)*((V$3-$I1191+1)/V$4)
+($H1191&gt;0)*($J1191&gt;V$3)*($I1191&lt;V$2)*
1+($H1191&gt;0)*($I1191&gt;V$3)*
0+($H1192&gt;0)*($J1192&lt;V$2)*
0+($H1192&gt;0)*($J1192&gt;=V$2)*($J1192&lt;=V$3)*(($J1192-V$2+1)/V$4)
+($H1192&gt;0)*($J1192&gt;V$3)*($I1192&gt;V$3)*
0+($H1192&gt;0)*($J1192&gt;V$3)*($I1192&lt;=V$3)*($I1192&gt;=V$2)*((V$3-$I1192+1)/V$4)
+($H1192&gt;0)*($J1192&gt;V$3)*($I1192&lt;V$2)*
1+($H1192&gt;0)*($I1192&gt;V$3)*0</f>
        <v/>
      </c>
      <c r="W1178" s="119">
        <f>($H1190&gt;0)*($J1190&lt;W$2)*
0+($H1190&gt;0)*($J1190&gt;=W$2)*($J1190&lt;=W$3)*(($J1190-W$2+1)/W$4)
+($H1190&gt;0)*($J1190&gt;W$3)*($I1190&gt;W$3)*
0+($H1190&gt;0)*($J1190&gt;W$3)*($I1190&lt;=W$3)*($I1190&gt;=W$2)*((W$3-$I1190+1)/W$4)
+($H1190&gt;0)*($J1190&gt;W$3)*($I1190&lt;W$2)*
1+($H1190&gt;0)*($I1190&gt;W$3)*
0+($H1191&gt;0)*($J1191&lt;W$2)*
0+($H1191&gt;0)*($J1191&gt;=W$2)*($J1191&lt;=W$3)*(($J1191-W$2+1)/W$4)
+($H1191&gt;0)*($J1191&gt;W$3)*($I1191&gt;W$3)*
0+($H1191&gt;0)*($J1191&gt;W$3)*($I1191&lt;=W$3)*($I1191&gt;=W$2)*((W$3-$I1191+1)/W$4)
+($H1191&gt;0)*($J1191&gt;W$3)*($I1191&lt;W$2)*
1+($H1191&gt;0)*($I1191&gt;W$3)*
0+($H1192&gt;0)*($J1192&lt;W$2)*
0+($H1192&gt;0)*($J1192&gt;=W$2)*($J1192&lt;=W$3)*(($J1192-W$2+1)/W$4)
+($H1192&gt;0)*($J1192&gt;W$3)*($I1192&gt;W$3)*
0+($H1192&gt;0)*($J1192&gt;W$3)*($I1192&lt;=W$3)*($I1192&gt;=W$2)*((W$3-$I1192+1)/W$4)
+($H1192&gt;0)*($J1192&gt;W$3)*($I1192&lt;W$2)*
1+($H1192&gt;0)*($I1192&gt;W$3)*0</f>
        <v/>
      </c>
      <c r="X1178" s="119">
        <f>($H1190&gt;0)*($J1190&lt;X$2)*
0+($H1190&gt;0)*($J1190&gt;=X$2)*($J1190&lt;=X$3)*(($J1190-X$2+1)/X$4)
+($H1190&gt;0)*($J1190&gt;X$3)*($I1190&gt;X$3)*
0+($H1190&gt;0)*($J1190&gt;X$3)*($I1190&lt;=X$3)*($I1190&gt;=X$2)*((X$3-$I1190+1)/X$4)
+($H1190&gt;0)*($J1190&gt;X$3)*($I1190&lt;X$2)*
1+($H1190&gt;0)*($I1190&gt;X$3)*
0+($H1191&gt;0)*($J1191&lt;X$2)*
0+($H1191&gt;0)*($J1191&gt;=X$2)*($J1191&lt;=X$3)*(($J1191-X$2+1)/X$4)
+($H1191&gt;0)*($J1191&gt;X$3)*($I1191&gt;X$3)*
0+($H1191&gt;0)*($J1191&gt;X$3)*($I1191&lt;=X$3)*($I1191&gt;=X$2)*((X$3-$I1191+1)/X$4)
+($H1191&gt;0)*($J1191&gt;X$3)*($I1191&lt;X$2)*
1+($H1191&gt;0)*($I1191&gt;X$3)*
0+($H1192&gt;0)*($J1192&lt;X$2)*
0+($H1192&gt;0)*($J1192&gt;=X$2)*($J1192&lt;=X$3)*(($J1192-X$2+1)/X$4)
+($H1192&gt;0)*($J1192&gt;X$3)*($I1192&gt;X$3)*
0+($H1192&gt;0)*($J1192&gt;X$3)*($I1192&lt;=X$3)*($I1192&gt;=X$2)*((X$3-$I1192+1)/X$4)
+($H1192&gt;0)*($J1192&gt;X$3)*($I1192&lt;X$2)*
1+($H1192&gt;0)*($I1192&gt;X$3)*0</f>
        <v/>
      </c>
      <c r="Y1178" s="119">
        <f>($H1190&gt;0)*($J1190&lt;Y$2)*
0+($H1190&gt;0)*($J1190&gt;=Y$2)*($J1190&lt;=Y$3)*(($J1190-Y$2+1)/Y$4)
+($H1190&gt;0)*($J1190&gt;Y$3)*($I1190&gt;Y$3)*
0+($H1190&gt;0)*($J1190&gt;Y$3)*($I1190&lt;=Y$3)*($I1190&gt;=Y$2)*((Y$3-$I1190+1)/Y$4)
+($H1190&gt;0)*($J1190&gt;Y$3)*($I1190&lt;Y$2)*
1+($H1190&gt;0)*($I1190&gt;Y$3)*
0+($H1191&gt;0)*($J1191&lt;Y$2)*
0+($H1191&gt;0)*($J1191&gt;=Y$2)*($J1191&lt;=Y$3)*(($J1191-Y$2+1)/Y$4)
+($H1191&gt;0)*($J1191&gt;Y$3)*($I1191&gt;Y$3)*
0+($H1191&gt;0)*($J1191&gt;Y$3)*($I1191&lt;=Y$3)*($I1191&gt;=Y$2)*((Y$3-$I1191+1)/Y$4)
+($H1191&gt;0)*($J1191&gt;Y$3)*($I1191&lt;Y$2)*
1+($H1191&gt;0)*($I1191&gt;Y$3)*
0+($H1192&gt;0)*($J1192&lt;Y$2)*
0+($H1192&gt;0)*($J1192&gt;=Y$2)*($J1192&lt;=Y$3)*(($J1192-Y$2+1)/Y$4)
+($H1192&gt;0)*($J1192&gt;Y$3)*($I1192&gt;Y$3)*
0+($H1192&gt;0)*($J1192&gt;Y$3)*($I1192&lt;=Y$3)*($I1192&gt;=Y$2)*((Y$3-$I1192+1)/Y$4)
+($H1192&gt;0)*($J1192&gt;Y$3)*($I1192&lt;Y$2)*
1+($H1192&gt;0)*($I1192&gt;Y$3)*0</f>
        <v/>
      </c>
      <c r="Z1178" s="119">
        <f>($H1190&gt;0)*($J1190&lt;Z$2)*
0+($H1190&gt;0)*($J1190&gt;=Z$2)*($J1190&lt;=Z$3)*(($J1190-Z$2+1)/Z$4)
+($H1190&gt;0)*($J1190&gt;Z$3)*($I1190&gt;Z$3)*
0+($H1190&gt;0)*($J1190&gt;Z$3)*($I1190&lt;=Z$3)*($I1190&gt;=Z$2)*((Z$3-$I1190+1)/Z$4)
+($H1190&gt;0)*($J1190&gt;Z$3)*($I1190&lt;Z$2)*
1+($H1190&gt;0)*($I1190&gt;Z$3)*
0+($H1191&gt;0)*($J1191&lt;Z$2)*
0+($H1191&gt;0)*($J1191&gt;=Z$2)*($J1191&lt;=Z$3)*(($J1191-Z$2+1)/Z$4)
+($H1191&gt;0)*($J1191&gt;Z$3)*($I1191&gt;Z$3)*
0+($H1191&gt;0)*($J1191&gt;Z$3)*($I1191&lt;=Z$3)*($I1191&gt;=Z$2)*((Z$3-$I1191+1)/Z$4)
+($H1191&gt;0)*($J1191&gt;Z$3)*($I1191&lt;Z$2)*
1+($H1191&gt;0)*($I1191&gt;Z$3)*
0+($H1192&gt;0)*($J1192&lt;Z$2)*
0+($H1192&gt;0)*($J1192&gt;=Z$2)*($J1192&lt;=Z$3)*(($J1192-Z$2+1)/Z$4)
+($H1192&gt;0)*($J1192&gt;Z$3)*($I1192&gt;Z$3)*
0+($H1192&gt;0)*($J1192&gt;Z$3)*($I1192&lt;=Z$3)*($I1192&gt;=Z$2)*((Z$3-$I1192+1)/Z$4)
+($H1192&gt;0)*($J1192&gt;Z$3)*($I1192&lt;Z$2)*
1+($H1192&gt;0)*($I1192&gt;Z$3)*0</f>
        <v/>
      </c>
      <c r="AA1178" s="119">
        <f>($H1190&gt;0)*($J1190&lt;AA$2)*
0+($H1190&gt;0)*($J1190&gt;=AA$2)*($J1190&lt;=AA$3)*(($J1190-AA$2+1)/AA$4)
+($H1190&gt;0)*($J1190&gt;AA$3)*($I1190&gt;AA$3)*
0+($H1190&gt;0)*($J1190&gt;AA$3)*($I1190&lt;=AA$3)*($I1190&gt;=AA$2)*((AA$3-$I1190+1)/AA$4)
+($H1190&gt;0)*($J1190&gt;AA$3)*($I1190&lt;AA$2)*
1+($H1190&gt;0)*($I1190&gt;AA$3)*
0+($H1191&gt;0)*($J1191&lt;AA$2)*
0+($H1191&gt;0)*($J1191&gt;=AA$2)*($J1191&lt;=AA$3)*(($J1191-AA$2+1)/AA$4)
+($H1191&gt;0)*($J1191&gt;AA$3)*($I1191&gt;AA$3)*
0+($H1191&gt;0)*($J1191&gt;AA$3)*($I1191&lt;=AA$3)*($I1191&gt;=AA$2)*((AA$3-$I1191+1)/AA$4)
+($H1191&gt;0)*($J1191&gt;AA$3)*($I1191&lt;AA$2)*
1+($H1191&gt;0)*($I1191&gt;AA$3)*
0+($H1192&gt;0)*($J1192&lt;AA$2)*
0+($H1192&gt;0)*($J1192&gt;=AA$2)*($J1192&lt;=AA$3)*(($J1192-AA$2+1)/AA$4)
+($H1192&gt;0)*($J1192&gt;AA$3)*($I1192&gt;AA$3)*
0+($H1192&gt;0)*($J1192&gt;AA$3)*($I1192&lt;=AA$3)*($I1192&gt;=AA$2)*((AA$3-$I1192+1)/AA$4)
+($H1192&gt;0)*($J1192&gt;AA$3)*($I1192&lt;AA$2)*
1+($H1192&gt;0)*($I1192&gt;AA$3)*0</f>
        <v/>
      </c>
      <c r="AB1178" s="119">
        <f>($H1190&gt;0)*($J1190&lt;AB$2)*
0+($H1190&gt;0)*($J1190&gt;=AB$2)*($J1190&lt;=AB$3)*(($J1190-AB$2+1)/AB$4)
+($H1190&gt;0)*($J1190&gt;AB$3)*($I1190&gt;AB$3)*
0+($H1190&gt;0)*($J1190&gt;AB$3)*($I1190&lt;=AB$3)*($I1190&gt;=AB$2)*((AB$3-$I1190+1)/AB$4)
+($H1190&gt;0)*($J1190&gt;AB$3)*($I1190&lt;AB$2)*
1+($H1190&gt;0)*($I1190&gt;AB$3)*
0+($H1191&gt;0)*($J1191&lt;AB$2)*
0+($H1191&gt;0)*($J1191&gt;=AB$2)*($J1191&lt;=AB$3)*(($J1191-AB$2+1)/AB$4)
+($H1191&gt;0)*($J1191&gt;AB$3)*($I1191&gt;AB$3)*
0+($H1191&gt;0)*($J1191&gt;AB$3)*($I1191&lt;=AB$3)*($I1191&gt;=AB$2)*((AB$3-$I1191+1)/AB$4)
+($H1191&gt;0)*($J1191&gt;AB$3)*($I1191&lt;AB$2)*
1+($H1191&gt;0)*($I1191&gt;AB$3)*
0+($H1192&gt;0)*($J1192&lt;AB$2)*
0+($H1192&gt;0)*($J1192&gt;=AB$2)*($J1192&lt;=AB$3)*(($J1192-AB$2+1)/AB$4)
+($H1192&gt;0)*($J1192&gt;AB$3)*($I1192&gt;AB$3)*
0+($H1192&gt;0)*($J1192&gt;AB$3)*($I1192&lt;=AB$3)*($I1192&gt;=AB$2)*((AB$3-$I1192+1)/AB$4)
+($H1192&gt;0)*($J1192&gt;AB$3)*($I1192&lt;AB$2)*
1+($H1192&gt;0)*($I1192&gt;AB$3)*0</f>
        <v/>
      </c>
      <c r="AC1178" s="119">
        <f>($H1190&gt;0)*($J1190&lt;AC$2)*
0+($H1190&gt;0)*($J1190&gt;=AC$2)*($J1190&lt;=AC$3)*(($J1190-AC$2+1)/AC$4)
+($H1190&gt;0)*($J1190&gt;AC$3)*($I1190&gt;AC$3)*
0+($H1190&gt;0)*($J1190&gt;AC$3)*($I1190&lt;=AC$3)*($I1190&gt;=AC$2)*((AC$3-$I1190+1)/AC$4)
+($H1190&gt;0)*($J1190&gt;AC$3)*($I1190&lt;AC$2)*
1+($H1190&gt;0)*($I1190&gt;AC$3)*
0+($H1191&gt;0)*($J1191&lt;AC$2)*
0+($H1191&gt;0)*($J1191&gt;=AC$2)*($J1191&lt;=AC$3)*(($J1191-AC$2+1)/AC$4)
+($H1191&gt;0)*($J1191&gt;AC$3)*($I1191&gt;AC$3)*
0+($H1191&gt;0)*($J1191&gt;AC$3)*($I1191&lt;=AC$3)*($I1191&gt;=AC$2)*((AC$3-$I1191+1)/AC$4)
+($H1191&gt;0)*($J1191&gt;AC$3)*($I1191&lt;AC$2)*
1+($H1191&gt;0)*($I1191&gt;AC$3)*
0+($H1192&gt;0)*($J1192&lt;AC$2)*
0+($H1192&gt;0)*($J1192&gt;=AC$2)*($J1192&lt;=AC$3)*(($J1192-AC$2+1)/AC$4)
+($H1192&gt;0)*($J1192&gt;AC$3)*($I1192&gt;AC$3)*
0+($H1192&gt;0)*($J1192&gt;AC$3)*($I1192&lt;=AC$3)*($I1192&gt;=AC$2)*((AC$3-$I1192+1)/AC$4)
+($H1192&gt;0)*($J1192&gt;AC$3)*($I1192&lt;AC$2)*
1+($H1192&gt;0)*($I1192&gt;AC$3)*0</f>
        <v/>
      </c>
      <c r="AD1178" s="119">
        <f>($H1190&gt;0)*($J1190&lt;AD$2)*
0+($H1190&gt;0)*($J1190&gt;=AD$2)*($J1190&lt;=AD$3)*(($J1190-AD$2+1)/AD$4)
+($H1190&gt;0)*($J1190&gt;AD$3)*($I1190&gt;AD$3)*
0+($H1190&gt;0)*($J1190&gt;AD$3)*($I1190&lt;=AD$3)*($I1190&gt;=AD$2)*((AD$3-$I1190+1)/AD$4)
+($H1190&gt;0)*($J1190&gt;AD$3)*($I1190&lt;AD$2)*
1+($H1190&gt;0)*($I1190&gt;AD$3)*
0+($H1191&gt;0)*($J1191&lt;AD$2)*
0+($H1191&gt;0)*($J1191&gt;=AD$2)*($J1191&lt;=AD$3)*(($J1191-AD$2+1)/AD$4)
+($H1191&gt;0)*($J1191&gt;AD$3)*($I1191&gt;AD$3)*
0+($H1191&gt;0)*($J1191&gt;AD$3)*($I1191&lt;=AD$3)*($I1191&gt;=AD$2)*((AD$3-$I1191+1)/AD$4)
+($H1191&gt;0)*($J1191&gt;AD$3)*($I1191&lt;AD$2)*
1+($H1191&gt;0)*($I1191&gt;AD$3)*
0+($H1192&gt;0)*($J1192&lt;AD$2)*
0+($H1192&gt;0)*($J1192&gt;=AD$2)*($J1192&lt;=AD$3)*(($J1192-AD$2+1)/AD$4)
+($H1192&gt;0)*($J1192&gt;AD$3)*($I1192&gt;AD$3)*
0+($H1192&gt;0)*($J1192&gt;AD$3)*($I1192&lt;=AD$3)*($I1192&gt;=AD$2)*((AD$3-$I1192+1)/AD$4)
+($H1192&gt;0)*($J1192&gt;AD$3)*($I1192&lt;AD$2)*
1+($H1192&gt;0)*($I1192&gt;AD$3)*0</f>
        <v/>
      </c>
      <c r="AE1178" s="119">
        <f>($H1190&gt;0)*($J1190&lt;AE$2)*
0+($H1190&gt;0)*($J1190&gt;=AE$2)*($J1190&lt;=AE$3)*(($J1190-AE$2+1)/AE$4)
+($H1190&gt;0)*($J1190&gt;AE$3)*($I1190&gt;AE$3)*
0+($H1190&gt;0)*($J1190&gt;AE$3)*($I1190&lt;=AE$3)*($I1190&gt;=AE$2)*((AE$3-$I1190+1)/AE$4)
+($H1190&gt;0)*($J1190&gt;AE$3)*($I1190&lt;AE$2)*
1+($H1190&gt;0)*($I1190&gt;AE$3)*
0+($H1191&gt;0)*($J1191&lt;AE$2)*
0+($H1191&gt;0)*($J1191&gt;=AE$2)*($J1191&lt;=AE$3)*(($J1191-AE$2+1)/AE$4)
+($H1191&gt;0)*($J1191&gt;AE$3)*($I1191&gt;AE$3)*
0+($H1191&gt;0)*($J1191&gt;AE$3)*($I1191&lt;=AE$3)*($I1191&gt;=AE$2)*((AE$3-$I1191+1)/AE$4)
+($H1191&gt;0)*($J1191&gt;AE$3)*($I1191&lt;AE$2)*
1+($H1191&gt;0)*($I1191&gt;AE$3)*
0+($H1192&gt;0)*($J1192&lt;AE$2)*
0+($H1192&gt;0)*($J1192&gt;=AE$2)*($J1192&lt;=AE$3)*(($J1192-AE$2+1)/AE$4)
+($H1192&gt;0)*($J1192&gt;AE$3)*($I1192&gt;AE$3)*
0+($H1192&gt;0)*($J1192&gt;AE$3)*($I1192&lt;=AE$3)*($I1192&gt;=AE$2)*((AE$3-$I1192+1)/AE$4)
+($H1192&gt;0)*($J1192&gt;AE$3)*($I1192&lt;AE$2)*
1+($H1192&gt;0)*($I1192&gt;AE$3)*0</f>
        <v/>
      </c>
      <c r="AF1178" s="119">
        <f>($H1190&gt;0)*($J1190&lt;AF$2)*
0+($H1190&gt;0)*($J1190&gt;=AF$2)*($J1190&lt;=AF$3)*(($J1190-AF$2+1)/AF$4)
+($H1190&gt;0)*($J1190&gt;AF$3)*($I1190&gt;AF$3)*
0+($H1190&gt;0)*($J1190&gt;AF$3)*($I1190&lt;=AF$3)*($I1190&gt;=AF$2)*((AF$3-$I1190+1)/AF$4)
+($H1190&gt;0)*($J1190&gt;AF$3)*($I1190&lt;AF$2)*
1+($H1190&gt;0)*($I1190&gt;AF$3)*
0+($H1191&gt;0)*($J1191&lt;AF$2)*
0+($H1191&gt;0)*($J1191&gt;=AF$2)*($J1191&lt;=AF$3)*(($J1191-AF$2+1)/AF$4)
+($H1191&gt;0)*($J1191&gt;AF$3)*($I1191&gt;AF$3)*
0+($H1191&gt;0)*($J1191&gt;AF$3)*($I1191&lt;=AF$3)*($I1191&gt;=AF$2)*((AF$3-$I1191+1)/AF$4)
+($H1191&gt;0)*($J1191&gt;AF$3)*($I1191&lt;AF$2)*
1+($H1191&gt;0)*($I1191&gt;AF$3)*
0+($H1192&gt;0)*($J1192&lt;AF$2)*
0+($H1192&gt;0)*($J1192&gt;=AF$2)*($J1192&lt;=AF$3)*(($J1192-AF$2+1)/AF$4)
+($H1192&gt;0)*($J1192&gt;AF$3)*($I1192&gt;AF$3)*
0+($H1192&gt;0)*($J1192&gt;AF$3)*($I1192&lt;=AF$3)*($I1192&gt;=AF$2)*((AF$3-$I1192+1)/AF$4)
+($H1192&gt;0)*($J1192&gt;AF$3)*($I1192&lt;AF$2)*
1+($H1192&gt;0)*($I1192&gt;AF$3)*0</f>
        <v/>
      </c>
      <c r="AG1178" s="119">
        <f>($H1190&gt;0)*($J1190&lt;AG$2)*
0+($H1190&gt;0)*($J1190&gt;=AG$2)*($J1190&lt;=AG$3)*(($J1190-AG$2+1)/AG$4)
+($H1190&gt;0)*($J1190&gt;AG$3)*($I1190&gt;AG$3)*
0+($H1190&gt;0)*($J1190&gt;AG$3)*($I1190&lt;=AG$3)*($I1190&gt;=AG$2)*((AG$3-$I1190+1)/AG$4)
+($H1190&gt;0)*($J1190&gt;AG$3)*($I1190&lt;AG$2)*
1+($H1190&gt;0)*($I1190&gt;AG$3)*
0+($H1191&gt;0)*($J1191&lt;AG$2)*
0+($H1191&gt;0)*($J1191&gt;=AG$2)*($J1191&lt;=AG$3)*(($J1191-AG$2+1)/AG$4)
+($H1191&gt;0)*($J1191&gt;AG$3)*($I1191&gt;AG$3)*
0+($H1191&gt;0)*($J1191&gt;AG$3)*($I1191&lt;=AG$3)*($I1191&gt;=AG$2)*((AG$3-$I1191+1)/AG$4)
+($H1191&gt;0)*($J1191&gt;AG$3)*($I1191&lt;AG$2)*
1+($H1191&gt;0)*($I1191&gt;AG$3)*
0+($H1192&gt;0)*($J1192&lt;AG$2)*
0+($H1192&gt;0)*($J1192&gt;=AG$2)*($J1192&lt;=AG$3)*(($J1192-AG$2+1)/AG$4)
+($H1192&gt;0)*($J1192&gt;AG$3)*($I1192&gt;AG$3)*
0+($H1192&gt;0)*($J1192&gt;AG$3)*($I1192&lt;=AG$3)*($I1192&gt;=AG$2)*((AG$3-$I1192+1)/AG$4)
+($H1192&gt;0)*($J1192&gt;AG$3)*($I1192&lt;AG$2)*
1+($H1192&gt;0)*($I1192&gt;AG$3)*0</f>
        <v/>
      </c>
      <c r="AH1178" s="119">
        <f>($H1190&gt;0)*($J1190&lt;AH$2)*
0+($H1190&gt;0)*($J1190&gt;=AH$2)*($J1190&lt;=AH$3)*(($J1190-AH$2+1)/AH$4)
+($H1190&gt;0)*($J1190&gt;AH$3)*($I1190&gt;AH$3)*
0+($H1190&gt;0)*($J1190&gt;AH$3)*($I1190&lt;=AH$3)*($I1190&gt;=AH$2)*((AH$3-$I1190+1)/AH$4)
+($H1190&gt;0)*($J1190&gt;AH$3)*($I1190&lt;AH$2)*
1+($H1190&gt;0)*($I1190&gt;AH$3)*
0+($H1191&gt;0)*($J1191&lt;AH$2)*
0+($H1191&gt;0)*($J1191&gt;=AH$2)*($J1191&lt;=AH$3)*(($J1191-AH$2+1)/AH$4)
+($H1191&gt;0)*($J1191&gt;AH$3)*($I1191&gt;AH$3)*
0+($H1191&gt;0)*($J1191&gt;AH$3)*($I1191&lt;=AH$3)*($I1191&gt;=AH$2)*((AH$3-$I1191+1)/AH$4)
+($H1191&gt;0)*($J1191&gt;AH$3)*($I1191&lt;AH$2)*
1+($H1191&gt;0)*($I1191&gt;AH$3)*
0+($H1192&gt;0)*($J1192&lt;AH$2)*
0+($H1192&gt;0)*($J1192&gt;=AH$2)*($J1192&lt;=AH$3)*(($J1192-AH$2+1)/AH$4)
+($H1192&gt;0)*($J1192&gt;AH$3)*($I1192&gt;AH$3)*
0+($H1192&gt;0)*($J1192&gt;AH$3)*($I1192&lt;=AH$3)*($I1192&gt;=AH$2)*((AH$3-$I1192+1)/AH$4)
+($H1192&gt;0)*($J1192&gt;AH$3)*($I1192&lt;AH$2)*
1+($H1192&gt;0)*($I1192&gt;AH$3)*0</f>
        <v/>
      </c>
      <c r="AI1178" s="119">
        <f>($H1190&gt;0)*($J1190&lt;AI$2)*
0+($H1190&gt;0)*($J1190&gt;=AI$2)*($J1190&lt;=AI$3)*(($J1190-AI$2+1)/AI$4)
+($H1190&gt;0)*($J1190&gt;AI$3)*($I1190&gt;AI$3)*
0+($H1190&gt;0)*($J1190&gt;AI$3)*($I1190&lt;=AI$3)*($I1190&gt;=AI$2)*((AI$3-$I1190+1)/AI$4)
+($H1190&gt;0)*($J1190&gt;AI$3)*($I1190&lt;AI$2)*
1+($H1190&gt;0)*($I1190&gt;AI$3)*
0+($H1191&gt;0)*($J1191&lt;AI$2)*
0+($H1191&gt;0)*($J1191&gt;=AI$2)*($J1191&lt;=AI$3)*(($J1191-AI$2+1)/AI$4)
+($H1191&gt;0)*($J1191&gt;AI$3)*($I1191&gt;AI$3)*
0+($H1191&gt;0)*($J1191&gt;AI$3)*($I1191&lt;=AI$3)*($I1191&gt;=AI$2)*((AI$3-$I1191+1)/AI$4)
+($H1191&gt;0)*($J1191&gt;AI$3)*($I1191&lt;AI$2)*
1+($H1191&gt;0)*($I1191&gt;AI$3)*
0+($H1192&gt;0)*($J1192&lt;AI$2)*
0+($H1192&gt;0)*($J1192&gt;=AI$2)*($J1192&lt;=AI$3)*(($J1192-AI$2+1)/AI$4)
+($H1192&gt;0)*($J1192&gt;AI$3)*($I1192&gt;AI$3)*
0+($H1192&gt;0)*($J1192&gt;AI$3)*($I1192&lt;=AI$3)*($I1192&gt;=AI$2)*((AI$3-$I1192+1)/AI$4)
+($H1192&gt;0)*($J1192&gt;AI$3)*($I1192&lt;AI$2)*
1+($H1192&gt;0)*($I1192&gt;AI$3)*0</f>
        <v/>
      </c>
      <c r="AJ1178" s="119">
        <f>($H1190&gt;0)*($J1190&lt;AJ$2)*
0+($H1190&gt;0)*($J1190&gt;=AJ$2)*($J1190&lt;=AJ$3)*(($J1190-AJ$2+1)/AJ$4)
+($H1190&gt;0)*($J1190&gt;AJ$3)*($I1190&gt;AJ$3)*
0+($H1190&gt;0)*($J1190&gt;AJ$3)*($I1190&lt;=AJ$3)*($I1190&gt;=AJ$2)*((AJ$3-$I1190+1)/AJ$4)
+($H1190&gt;0)*($J1190&gt;AJ$3)*($I1190&lt;AJ$2)*
1+($H1190&gt;0)*($I1190&gt;AJ$3)*
0+($H1191&gt;0)*($J1191&lt;AJ$2)*
0+($H1191&gt;0)*($J1191&gt;=AJ$2)*($J1191&lt;=AJ$3)*(($J1191-AJ$2+1)/AJ$4)
+($H1191&gt;0)*($J1191&gt;AJ$3)*($I1191&gt;AJ$3)*
0+($H1191&gt;0)*($J1191&gt;AJ$3)*($I1191&lt;=AJ$3)*($I1191&gt;=AJ$2)*((AJ$3-$I1191+1)/AJ$4)
+($H1191&gt;0)*($J1191&gt;AJ$3)*($I1191&lt;AJ$2)*
1+($H1191&gt;0)*($I1191&gt;AJ$3)*
0+($H1192&gt;0)*($J1192&lt;AJ$2)*
0+($H1192&gt;0)*($J1192&gt;=AJ$2)*($J1192&lt;=AJ$3)*(($J1192-AJ$2+1)/AJ$4)
+($H1192&gt;0)*($J1192&gt;AJ$3)*($I1192&gt;AJ$3)*
0+($H1192&gt;0)*($J1192&gt;AJ$3)*($I1192&lt;=AJ$3)*($I1192&gt;=AJ$2)*((AJ$3-$I1192+1)/AJ$4)
+($H1192&gt;0)*($J1192&gt;AJ$3)*($I1192&lt;AJ$2)*
1+($H1192&gt;0)*($I1192&gt;AJ$3)*0</f>
        <v/>
      </c>
      <c r="AK1178" s="119">
        <f>($H1190&gt;0)*($J1190&lt;AK$2)*
0+($H1190&gt;0)*($J1190&gt;=AK$2)*($J1190&lt;=AK$3)*(($J1190-AK$2+1)/AK$4)
+($H1190&gt;0)*($J1190&gt;AK$3)*($I1190&gt;AK$3)*
0+($H1190&gt;0)*($J1190&gt;AK$3)*($I1190&lt;=AK$3)*($I1190&gt;=AK$2)*((AK$3-$I1190+1)/AK$4)
+($H1190&gt;0)*($J1190&gt;AK$3)*($I1190&lt;AK$2)*
1+($H1190&gt;0)*($I1190&gt;AK$3)*
0+($H1191&gt;0)*($J1191&lt;AK$2)*
0+($H1191&gt;0)*($J1191&gt;=AK$2)*($J1191&lt;=AK$3)*(($J1191-AK$2+1)/AK$4)
+($H1191&gt;0)*($J1191&gt;AK$3)*($I1191&gt;AK$3)*
0+($H1191&gt;0)*($J1191&gt;AK$3)*($I1191&lt;=AK$3)*($I1191&gt;=AK$2)*((AK$3-$I1191+1)/AK$4)
+($H1191&gt;0)*($J1191&gt;AK$3)*($I1191&lt;AK$2)*
1+($H1191&gt;0)*($I1191&gt;AK$3)*
0+($H1192&gt;0)*($J1192&lt;AK$2)*
0+($H1192&gt;0)*($J1192&gt;=AK$2)*($J1192&lt;=AK$3)*(($J1192-AK$2+1)/AK$4)
+($H1192&gt;0)*($J1192&gt;AK$3)*($I1192&gt;AK$3)*
0+($H1192&gt;0)*($J1192&gt;AK$3)*($I1192&lt;=AK$3)*($I1192&gt;=AK$2)*((AK$3-$I1192+1)/AK$4)
+($H1192&gt;0)*($J1192&gt;AK$3)*($I1192&lt;AK$2)*
1+($H1192&gt;0)*($I1192&gt;AK$3)*0</f>
        <v/>
      </c>
      <c r="AL1178" s="119">
        <f>($H1190&gt;0)*($J1190&lt;AL$2)*
0+($H1190&gt;0)*($J1190&gt;=AL$2)*($J1190&lt;=AL$3)*(($J1190-AL$2+1)/AL$4)
+($H1190&gt;0)*($J1190&gt;AL$3)*($I1190&gt;AL$3)*
0+($H1190&gt;0)*($J1190&gt;AL$3)*($I1190&lt;=AL$3)*($I1190&gt;=AL$2)*((AL$3-$I1190+1)/AL$4)
+($H1190&gt;0)*($J1190&gt;AL$3)*($I1190&lt;AL$2)*
1+($H1190&gt;0)*($I1190&gt;AL$3)*
0+($H1191&gt;0)*($J1191&lt;AL$2)*
0+($H1191&gt;0)*($J1191&gt;=AL$2)*($J1191&lt;=AL$3)*(($J1191-AL$2+1)/AL$4)
+($H1191&gt;0)*($J1191&gt;AL$3)*($I1191&gt;AL$3)*
0+($H1191&gt;0)*($J1191&gt;AL$3)*($I1191&lt;=AL$3)*($I1191&gt;=AL$2)*((AL$3-$I1191+1)/AL$4)
+($H1191&gt;0)*($J1191&gt;AL$3)*($I1191&lt;AL$2)*
1+($H1191&gt;0)*($I1191&gt;AL$3)*
0+($H1192&gt;0)*($J1192&lt;AL$2)*
0+($H1192&gt;0)*($J1192&gt;=AL$2)*($J1192&lt;=AL$3)*(($J1192-AL$2+1)/AL$4)
+($H1192&gt;0)*($J1192&gt;AL$3)*($I1192&gt;AL$3)*
0+($H1192&gt;0)*($J1192&gt;AL$3)*($I1192&lt;=AL$3)*($I1192&gt;=AL$2)*((AL$3-$I1192+1)/AL$4)
+($H1192&gt;0)*($J1192&gt;AL$3)*($I1192&lt;AL$2)*
1+($H1192&gt;0)*($I1192&gt;AL$3)*0</f>
        <v/>
      </c>
      <c r="AM1178" s="119">
        <f>($H1190&gt;0)*($J1190&lt;AM$2)*
0+($H1190&gt;0)*($J1190&gt;=AM$2)*($J1190&lt;=AM$3)*(($J1190-AM$2+1)/AM$4)
+($H1190&gt;0)*($J1190&gt;AM$3)*($I1190&gt;AM$3)*
0+($H1190&gt;0)*($J1190&gt;AM$3)*($I1190&lt;=AM$3)*($I1190&gt;=AM$2)*((AM$3-$I1190+1)/AM$4)
+($H1190&gt;0)*($J1190&gt;AM$3)*($I1190&lt;AM$2)*
1+($H1190&gt;0)*($I1190&gt;AM$3)*
0+($H1191&gt;0)*($J1191&lt;AM$2)*
0+($H1191&gt;0)*($J1191&gt;=AM$2)*($J1191&lt;=AM$3)*(($J1191-AM$2+1)/AM$4)
+($H1191&gt;0)*($J1191&gt;AM$3)*($I1191&gt;AM$3)*
0+($H1191&gt;0)*($J1191&gt;AM$3)*($I1191&lt;=AM$3)*($I1191&gt;=AM$2)*((AM$3-$I1191+1)/AM$4)
+($H1191&gt;0)*($J1191&gt;AM$3)*($I1191&lt;AM$2)*
1+($H1191&gt;0)*($I1191&gt;AM$3)*
0+($H1192&gt;0)*($J1192&lt;AM$2)*
0+($H1192&gt;0)*($J1192&gt;=AM$2)*($J1192&lt;=AM$3)*(($J1192-AM$2+1)/AM$4)
+($H1192&gt;0)*($J1192&gt;AM$3)*($I1192&gt;AM$3)*
0+($H1192&gt;0)*($J1192&gt;AM$3)*($I1192&lt;=AM$3)*($I1192&gt;=AM$2)*((AM$3-$I1192+1)/AM$4)
+($H1192&gt;0)*($J1192&gt;AM$3)*($I1192&lt;AM$2)*
1+($H1192&gt;0)*($I1192&gt;AM$3)*0</f>
        <v/>
      </c>
      <c r="AN1178" s="119">
        <f>($H1190&gt;0)*($J1190&lt;AN$2)*
0+($H1190&gt;0)*($J1190&gt;=AN$2)*($J1190&lt;=AN$3)*(($J1190-AN$2+1)/AN$4)
+($H1190&gt;0)*($J1190&gt;AN$3)*($I1190&gt;AN$3)*
0+($H1190&gt;0)*($J1190&gt;AN$3)*($I1190&lt;=AN$3)*($I1190&gt;=AN$2)*((AN$3-$I1190+1)/AN$4)
+($H1190&gt;0)*($J1190&gt;AN$3)*($I1190&lt;AN$2)*
1+($H1190&gt;0)*($I1190&gt;AN$3)*
0+($H1191&gt;0)*($J1191&lt;AN$2)*
0+($H1191&gt;0)*($J1191&gt;=AN$2)*($J1191&lt;=AN$3)*(($J1191-AN$2+1)/AN$4)
+($H1191&gt;0)*($J1191&gt;AN$3)*($I1191&gt;AN$3)*
0+($H1191&gt;0)*($J1191&gt;AN$3)*($I1191&lt;=AN$3)*($I1191&gt;=AN$2)*((AN$3-$I1191+1)/AN$4)
+($H1191&gt;0)*($J1191&gt;AN$3)*($I1191&lt;AN$2)*
1+($H1191&gt;0)*($I1191&gt;AN$3)*
0+($H1192&gt;0)*($J1192&lt;AN$2)*
0+($H1192&gt;0)*($J1192&gt;=AN$2)*($J1192&lt;=AN$3)*(($J1192-AN$2+1)/AN$4)
+($H1192&gt;0)*($J1192&gt;AN$3)*($I1192&gt;AN$3)*
0+($H1192&gt;0)*($J1192&gt;AN$3)*($I1192&lt;=AN$3)*($I1192&gt;=AN$2)*((AN$3-$I1192+1)/AN$4)
+($H1192&gt;0)*($J1192&gt;AN$3)*($I1192&lt;AN$2)*
1+($H1192&gt;0)*($I1192&gt;AN$3)*0</f>
        <v/>
      </c>
      <c r="AO1178" s="119">
        <f>($H1190&gt;0)*($J1190&lt;AO$2)*
0+($H1190&gt;0)*($J1190&gt;=AO$2)*($J1190&lt;=AO$3)*(($J1190-AO$2+1)/AO$4)
+($H1190&gt;0)*($J1190&gt;AO$3)*($I1190&gt;AO$3)*
0+($H1190&gt;0)*($J1190&gt;AO$3)*($I1190&lt;=AO$3)*($I1190&gt;=AO$2)*((AO$3-$I1190+1)/AO$4)
+($H1190&gt;0)*($J1190&gt;AO$3)*($I1190&lt;AO$2)*
1+($H1190&gt;0)*($I1190&gt;AO$3)*
0+($H1191&gt;0)*($J1191&lt;AO$2)*
0+($H1191&gt;0)*($J1191&gt;=AO$2)*($J1191&lt;=AO$3)*(($J1191-AO$2+1)/AO$4)
+($H1191&gt;0)*($J1191&gt;AO$3)*($I1191&gt;AO$3)*
0+($H1191&gt;0)*($J1191&gt;AO$3)*($I1191&lt;=AO$3)*($I1191&gt;=AO$2)*((AO$3-$I1191+1)/AO$4)
+($H1191&gt;0)*($J1191&gt;AO$3)*($I1191&lt;AO$2)*
1+($H1191&gt;0)*($I1191&gt;AO$3)*
0+($H1192&gt;0)*($J1192&lt;AO$2)*
0+($H1192&gt;0)*($J1192&gt;=AO$2)*($J1192&lt;=AO$3)*(($J1192-AO$2+1)/AO$4)
+($H1192&gt;0)*($J1192&gt;AO$3)*($I1192&gt;AO$3)*
0+($H1192&gt;0)*($J1192&gt;AO$3)*($I1192&lt;=AO$3)*($I1192&gt;=AO$2)*((AO$3-$I1192+1)/AO$4)
+($H1192&gt;0)*($J1192&gt;AO$3)*($I1192&lt;AO$2)*
1+($H1192&gt;0)*($I1192&gt;AO$3)*0</f>
        <v/>
      </c>
      <c r="AP1178" s="119">
        <f>($H1190&gt;0)*($J1190&lt;AP$2)*
0+($H1190&gt;0)*($J1190&gt;=AP$2)*($J1190&lt;=AP$3)*(($J1190-AP$2+1)/AP$4)
+($H1190&gt;0)*($J1190&gt;AP$3)*($I1190&gt;AP$3)*
0+($H1190&gt;0)*($J1190&gt;AP$3)*($I1190&lt;=AP$3)*($I1190&gt;=AP$2)*((AP$3-$I1190+1)/AP$4)
+($H1190&gt;0)*($J1190&gt;AP$3)*($I1190&lt;AP$2)*
1+($H1190&gt;0)*($I1190&gt;AP$3)*
0+($H1191&gt;0)*($J1191&lt;AP$2)*
0+($H1191&gt;0)*($J1191&gt;=AP$2)*($J1191&lt;=AP$3)*(($J1191-AP$2+1)/AP$4)
+($H1191&gt;0)*($J1191&gt;AP$3)*($I1191&gt;AP$3)*
0+($H1191&gt;0)*($J1191&gt;AP$3)*($I1191&lt;=AP$3)*($I1191&gt;=AP$2)*((AP$3-$I1191+1)/AP$4)
+($H1191&gt;0)*($J1191&gt;AP$3)*($I1191&lt;AP$2)*
1+($H1191&gt;0)*($I1191&gt;AP$3)*
0+($H1192&gt;0)*($J1192&lt;AP$2)*
0+($H1192&gt;0)*($J1192&gt;=AP$2)*($J1192&lt;=AP$3)*(($J1192-AP$2+1)/AP$4)
+($H1192&gt;0)*($J1192&gt;AP$3)*($I1192&gt;AP$3)*
0+($H1192&gt;0)*($J1192&gt;AP$3)*($I1192&lt;=AP$3)*($I1192&gt;=AP$2)*((AP$3-$I1192+1)/AP$4)
+($H1192&gt;0)*($J1192&gt;AP$3)*($I1192&lt;AP$2)*
1+($H1192&gt;0)*($I1192&gt;AP$3)*0</f>
        <v/>
      </c>
      <c r="AQ1178" s="119">
        <f>($H1190&gt;0)*($J1190&lt;AQ$2)*
0+($H1190&gt;0)*($J1190&gt;=AQ$2)*($J1190&lt;=AQ$3)*(($J1190-AQ$2+1)/AQ$4)
+($H1190&gt;0)*($J1190&gt;AQ$3)*($I1190&gt;AQ$3)*
0+($H1190&gt;0)*($J1190&gt;AQ$3)*($I1190&lt;=AQ$3)*($I1190&gt;=AQ$2)*((AQ$3-$I1190+1)/AQ$4)
+($H1190&gt;0)*($J1190&gt;AQ$3)*($I1190&lt;AQ$2)*
1+($H1190&gt;0)*($I1190&gt;AQ$3)*
0+($H1191&gt;0)*($J1191&lt;AQ$2)*
0+($H1191&gt;0)*($J1191&gt;=AQ$2)*($J1191&lt;=AQ$3)*(($J1191-AQ$2+1)/AQ$4)
+($H1191&gt;0)*($J1191&gt;AQ$3)*($I1191&gt;AQ$3)*
0+($H1191&gt;0)*($J1191&gt;AQ$3)*($I1191&lt;=AQ$3)*($I1191&gt;=AQ$2)*((AQ$3-$I1191+1)/AQ$4)
+($H1191&gt;0)*($J1191&gt;AQ$3)*($I1191&lt;AQ$2)*
1+($H1191&gt;0)*($I1191&gt;AQ$3)*
0+($H1192&gt;0)*($J1192&lt;AQ$2)*
0+($H1192&gt;0)*($J1192&gt;=AQ$2)*($J1192&lt;=AQ$3)*(($J1192-AQ$2+1)/AQ$4)
+($H1192&gt;0)*($J1192&gt;AQ$3)*($I1192&gt;AQ$3)*
0+($H1192&gt;0)*($J1192&gt;AQ$3)*($I1192&lt;=AQ$3)*($I1192&gt;=AQ$2)*((AQ$3-$I1192+1)/AQ$4)
+($H1192&gt;0)*($J1192&gt;AQ$3)*($I1192&lt;AQ$2)*
1+($H1192&gt;0)*($I1192&gt;AQ$3)*0</f>
        <v/>
      </c>
      <c r="AR1178" s="119">
        <f>($H1190&gt;0)*($J1190&lt;AR$2)*
0+($H1190&gt;0)*($J1190&gt;=AR$2)*($J1190&lt;=AR$3)*(($J1190-AR$2+1)/AR$4)
+($H1190&gt;0)*($J1190&gt;AR$3)*($I1190&gt;AR$3)*
0+($H1190&gt;0)*($J1190&gt;AR$3)*($I1190&lt;=AR$3)*($I1190&gt;=AR$2)*((AR$3-$I1190+1)/AR$4)
+($H1190&gt;0)*($J1190&gt;AR$3)*($I1190&lt;AR$2)*
1+($H1190&gt;0)*($I1190&gt;AR$3)*
0+($H1191&gt;0)*($J1191&lt;AR$2)*
0+($H1191&gt;0)*($J1191&gt;=AR$2)*($J1191&lt;=AR$3)*(($J1191-AR$2+1)/AR$4)
+($H1191&gt;0)*($J1191&gt;AR$3)*($I1191&gt;AR$3)*
0+($H1191&gt;0)*($J1191&gt;AR$3)*($I1191&lt;=AR$3)*($I1191&gt;=AR$2)*((AR$3-$I1191+1)/AR$4)
+($H1191&gt;0)*($J1191&gt;AR$3)*($I1191&lt;AR$2)*
1+($H1191&gt;0)*($I1191&gt;AR$3)*
0+($H1192&gt;0)*($J1192&lt;AR$2)*
0+($H1192&gt;0)*($J1192&gt;=AR$2)*($J1192&lt;=AR$3)*(($J1192-AR$2+1)/AR$4)
+($H1192&gt;0)*($J1192&gt;AR$3)*($I1192&gt;AR$3)*
0+($H1192&gt;0)*($J1192&gt;AR$3)*($I1192&lt;=AR$3)*($I1192&gt;=AR$2)*((AR$3-$I1192+1)/AR$4)
+($H1192&gt;0)*($J1192&gt;AR$3)*($I1192&lt;AR$2)*
1+($H1192&gt;0)*($I1192&gt;AR$3)*0</f>
        <v/>
      </c>
      <c r="AS1178" s="119">
        <f>($H1190&gt;0)*($J1190&lt;AS$2)*
0+($H1190&gt;0)*($J1190&gt;=AS$2)*($J1190&lt;=AS$3)*(($J1190-AS$2+1)/AS$4)
+($H1190&gt;0)*($J1190&gt;AS$3)*($I1190&gt;AS$3)*
0+($H1190&gt;0)*($J1190&gt;AS$3)*($I1190&lt;=AS$3)*($I1190&gt;=AS$2)*((AS$3-$I1190+1)/AS$4)
+($H1190&gt;0)*($J1190&gt;AS$3)*($I1190&lt;AS$2)*
1+($H1190&gt;0)*($I1190&gt;AS$3)*
0+($H1191&gt;0)*($J1191&lt;AS$2)*
0+($H1191&gt;0)*($J1191&gt;=AS$2)*($J1191&lt;=AS$3)*(($J1191-AS$2+1)/AS$4)
+($H1191&gt;0)*($J1191&gt;AS$3)*($I1191&gt;AS$3)*
0+($H1191&gt;0)*($J1191&gt;AS$3)*($I1191&lt;=AS$3)*($I1191&gt;=AS$2)*((AS$3-$I1191+1)/AS$4)
+($H1191&gt;0)*($J1191&gt;AS$3)*($I1191&lt;AS$2)*
1+($H1191&gt;0)*($I1191&gt;AS$3)*
0+($H1192&gt;0)*($J1192&lt;AS$2)*
0+($H1192&gt;0)*($J1192&gt;=AS$2)*($J1192&lt;=AS$3)*(($J1192-AS$2+1)/AS$4)
+($H1192&gt;0)*($J1192&gt;AS$3)*($I1192&gt;AS$3)*
0+($H1192&gt;0)*($J1192&gt;AS$3)*($I1192&lt;=AS$3)*($I1192&gt;=AS$2)*((AS$3-$I1192+1)/AS$4)
+($H1192&gt;0)*($J1192&gt;AS$3)*($I1192&lt;AS$2)*
1+($H1192&gt;0)*($I1192&gt;AS$3)*0</f>
        <v/>
      </c>
      <c r="AT1178" s="119">
        <f>($H1190&gt;0)*($J1190&lt;AT$2)*
0+($H1190&gt;0)*($J1190&gt;=AT$2)*($J1190&lt;=AT$3)*(($J1190-AT$2+1)/AT$4)
+($H1190&gt;0)*($J1190&gt;AT$3)*($I1190&gt;AT$3)*
0+($H1190&gt;0)*($J1190&gt;AT$3)*($I1190&lt;=AT$3)*($I1190&gt;=AT$2)*((AT$3-$I1190+1)/AT$4)
+($H1190&gt;0)*($J1190&gt;AT$3)*($I1190&lt;AT$2)*
1+($H1190&gt;0)*($I1190&gt;AT$3)*
0+($H1191&gt;0)*($J1191&lt;AT$2)*
0+($H1191&gt;0)*($J1191&gt;=AT$2)*($J1191&lt;=AT$3)*(($J1191-AT$2+1)/AT$4)
+($H1191&gt;0)*($J1191&gt;AT$3)*($I1191&gt;AT$3)*
0+($H1191&gt;0)*($J1191&gt;AT$3)*($I1191&lt;=AT$3)*($I1191&gt;=AT$2)*((AT$3-$I1191+1)/AT$4)
+($H1191&gt;0)*($J1191&gt;AT$3)*($I1191&lt;AT$2)*
1+($H1191&gt;0)*($I1191&gt;AT$3)*
0+($H1192&gt;0)*($J1192&lt;AT$2)*
0+($H1192&gt;0)*($J1192&gt;=AT$2)*($J1192&lt;=AT$3)*(($J1192-AT$2+1)/AT$4)
+($H1192&gt;0)*($J1192&gt;AT$3)*($I1192&gt;AT$3)*
0+($H1192&gt;0)*($J1192&gt;AT$3)*($I1192&lt;=AT$3)*($I1192&gt;=AT$2)*((AT$3-$I1192+1)/AT$4)
+($H1192&gt;0)*($J1192&gt;AT$3)*($I1192&lt;AT$2)*
1+($H1192&gt;0)*($I1192&gt;AT$3)*0</f>
        <v/>
      </c>
      <c r="AU1178" s="119">
        <f>($H1190&gt;0)*($J1190&lt;AU$2)*
0+($H1190&gt;0)*($J1190&gt;=AU$2)*($J1190&lt;=AU$3)*(($J1190-AU$2+1)/AU$4)
+($H1190&gt;0)*($J1190&gt;AU$3)*($I1190&gt;AU$3)*
0+($H1190&gt;0)*($J1190&gt;AU$3)*($I1190&lt;=AU$3)*($I1190&gt;=AU$2)*((AU$3-$I1190+1)/AU$4)
+($H1190&gt;0)*($J1190&gt;AU$3)*($I1190&lt;AU$2)*
1+($H1190&gt;0)*($I1190&gt;AU$3)*
0+($H1191&gt;0)*($J1191&lt;AU$2)*
0+($H1191&gt;0)*($J1191&gt;=AU$2)*($J1191&lt;=AU$3)*(($J1191-AU$2+1)/AU$4)
+($H1191&gt;0)*($J1191&gt;AU$3)*($I1191&gt;AU$3)*
0+($H1191&gt;0)*($J1191&gt;AU$3)*($I1191&lt;=AU$3)*($I1191&gt;=AU$2)*((AU$3-$I1191+1)/AU$4)
+($H1191&gt;0)*($J1191&gt;AU$3)*($I1191&lt;AU$2)*
1+($H1191&gt;0)*($I1191&gt;AU$3)*
0+($H1192&gt;0)*($J1192&lt;AU$2)*
0+($H1192&gt;0)*($J1192&gt;=AU$2)*($J1192&lt;=AU$3)*(($J1192-AU$2+1)/AU$4)
+($H1192&gt;0)*($J1192&gt;AU$3)*($I1192&gt;AU$3)*
0+($H1192&gt;0)*($J1192&gt;AU$3)*($I1192&lt;=AU$3)*($I1192&gt;=AU$2)*((AU$3-$I1192+1)/AU$4)
+($H1192&gt;0)*($J1192&gt;AU$3)*($I1192&lt;AU$2)*
1+($H1192&gt;0)*($I1192&gt;AU$3)*0</f>
        <v/>
      </c>
      <c r="AV1178" s="119">
        <f>($H1190&gt;0)*($J1190&lt;AV$2)*
0+($H1190&gt;0)*($J1190&gt;=AV$2)*($J1190&lt;=AV$3)*(($J1190-AV$2+1)/AV$4)
+($H1190&gt;0)*($J1190&gt;AV$3)*($I1190&gt;AV$3)*
0+($H1190&gt;0)*($J1190&gt;AV$3)*($I1190&lt;=AV$3)*($I1190&gt;=AV$2)*((AV$3-$I1190+1)/AV$4)
+($H1190&gt;0)*($J1190&gt;AV$3)*($I1190&lt;AV$2)*
1+($H1190&gt;0)*($I1190&gt;AV$3)*
0+($H1191&gt;0)*($J1191&lt;AV$2)*
0+($H1191&gt;0)*($J1191&gt;=AV$2)*($J1191&lt;=AV$3)*(($J1191-AV$2+1)/AV$4)
+($H1191&gt;0)*($J1191&gt;AV$3)*($I1191&gt;AV$3)*
0+($H1191&gt;0)*($J1191&gt;AV$3)*($I1191&lt;=AV$3)*($I1191&gt;=AV$2)*((AV$3-$I1191+1)/AV$4)
+($H1191&gt;0)*($J1191&gt;AV$3)*($I1191&lt;AV$2)*
1+($H1191&gt;0)*($I1191&gt;AV$3)*
0+($H1192&gt;0)*($J1192&lt;AV$2)*
0+($H1192&gt;0)*($J1192&gt;=AV$2)*($J1192&lt;=AV$3)*(($J1192-AV$2+1)/AV$4)
+($H1192&gt;0)*($J1192&gt;AV$3)*($I1192&gt;AV$3)*
0+($H1192&gt;0)*($J1192&gt;AV$3)*($I1192&lt;=AV$3)*($I1192&gt;=AV$2)*((AV$3-$I1192+1)/AV$4)
+($H1192&gt;0)*($J1192&gt;AV$3)*($I1192&lt;AV$2)*
1+($H1192&gt;0)*($I1192&gt;AV$3)*0</f>
        <v/>
      </c>
      <c r="AW1178" s="119">
        <f>($H1190&gt;0)*($J1190&lt;AW$2)*
0+($H1190&gt;0)*($J1190&gt;=AW$2)*($J1190&lt;=AW$3)*(($J1190-AW$2+1)/AW$4)
+($H1190&gt;0)*($J1190&gt;AW$3)*($I1190&gt;AW$3)*
0+($H1190&gt;0)*($J1190&gt;AW$3)*($I1190&lt;=AW$3)*($I1190&gt;=AW$2)*((AW$3-$I1190+1)/AW$4)
+($H1190&gt;0)*($J1190&gt;AW$3)*($I1190&lt;AW$2)*
1+($H1190&gt;0)*($I1190&gt;AW$3)*
0+($H1191&gt;0)*($J1191&lt;AW$2)*
0+($H1191&gt;0)*($J1191&gt;=AW$2)*($J1191&lt;=AW$3)*(($J1191-AW$2+1)/AW$4)
+($H1191&gt;0)*($J1191&gt;AW$3)*($I1191&gt;AW$3)*
0+($H1191&gt;0)*($J1191&gt;AW$3)*($I1191&lt;=AW$3)*($I1191&gt;=AW$2)*((AW$3-$I1191+1)/AW$4)
+($H1191&gt;0)*($J1191&gt;AW$3)*($I1191&lt;AW$2)*
1+($H1191&gt;0)*($I1191&gt;AW$3)*
0+($H1192&gt;0)*($J1192&lt;AW$2)*
0+($H1192&gt;0)*($J1192&gt;=AW$2)*($J1192&lt;=AW$3)*(($J1192-AW$2+1)/AW$4)
+($H1192&gt;0)*($J1192&gt;AW$3)*($I1192&gt;AW$3)*
0+($H1192&gt;0)*($J1192&gt;AW$3)*($I1192&lt;=AW$3)*($I1192&gt;=AW$2)*((AW$3-$I1192+1)/AW$4)
+($H1192&gt;0)*($J1192&gt;AW$3)*($I1192&lt;AW$2)*
1+($H1192&gt;0)*($I1192&gt;AW$3)*0</f>
        <v/>
      </c>
      <c r="AX1178" s="119">
        <f>($H1190&gt;0)*($J1190&lt;AX$2)*
0+($H1190&gt;0)*($J1190&gt;=AX$2)*($J1190&lt;=AX$3)*(($J1190-AX$2+1)/AX$4)
+($H1190&gt;0)*($J1190&gt;AX$3)*($I1190&gt;AX$3)*
0+($H1190&gt;0)*($J1190&gt;AX$3)*($I1190&lt;=AX$3)*($I1190&gt;=AX$2)*((AX$3-$I1190+1)/AX$4)
+($H1190&gt;0)*($J1190&gt;AX$3)*($I1190&lt;AX$2)*
1+($H1190&gt;0)*($I1190&gt;AX$3)*
0+($H1191&gt;0)*($J1191&lt;AX$2)*
0+($H1191&gt;0)*($J1191&gt;=AX$2)*($J1191&lt;=AX$3)*(($J1191-AX$2+1)/AX$4)
+($H1191&gt;0)*($J1191&gt;AX$3)*($I1191&gt;AX$3)*
0+($H1191&gt;0)*($J1191&gt;AX$3)*($I1191&lt;=AX$3)*($I1191&gt;=AX$2)*((AX$3-$I1191+1)/AX$4)
+($H1191&gt;0)*($J1191&gt;AX$3)*($I1191&lt;AX$2)*
1+($H1191&gt;0)*($I1191&gt;AX$3)*
0+($H1192&gt;0)*($J1192&lt;AX$2)*
0+($H1192&gt;0)*($J1192&gt;=AX$2)*($J1192&lt;=AX$3)*(($J1192-AX$2+1)/AX$4)
+($H1192&gt;0)*($J1192&gt;AX$3)*($I1192&gt;AX$3)*
0+($H1192&gt;0)*($J1192&gt;AX$3)*($I1192&lt;=AX$3)*($I1192&gt;=AX$2)*((AX$3-$I1192+1)/AX$4)
+($H1192&gt;0)*($J1192&gt;AX$3)*($I1192&lt;AX$2)*
1+($H1192&gt;0)*($I1192&gt;AX$3)*0</f>
        <v/>
      </c>
      <c r="AY1178" s="119">
        <f>($H1190&gt;0)*($J1190&lt;AY$2)*
0+($H1190&gt;0)*($J1190&gt;=AY$2)*($J1190&lt;=AY$3)*(($J1190-AY$2+1)/AY$4)
+($H1190&gt;0)*($J1190&gt;AY$3)*($I1190&gt;AY$3)*
0+($H1190&gt;0)*($J1190&gt;AY$3)*($I1190&lt;=AY$3)*($I1190&gt;=AY$2)*((AY$3-$I1190+1)/AY$4)
+($H1190&gt;0)*($J1190&gt;AY$3)*($I1190&lt;AY$2)*
1+($H1190&gt;0)*($I1190&gt;AY$3)*
0+($H1191&gt;0)*($J1191&lt;AY$2)*
0+($H1191&gt;0)*($J1191&gt;=AY$2)*($J1191&lt;=AY$3)*(($J1191-AY$2+1)/AY$4)
+($H1191&gt;0)*($J1191&gt;AY$3)*($I1191&gt;AY$3)*
0+($H1191&gt;0)*($J1191&gt;AY$3)*($I1191&lt;=AY$3)*($I1191&gt;=AY$2)*((AY$3-$I1191+1)/AY$4)
+($H1191&gt;0)*($J1191&gt;AY$3)*($I1191&lt;AY$2)*
1+($H1191&gt;0)*($I1191&gt;AY$3)*
0+($H1192&gt;0)*($J1192&lt;AY$2)*
0+($H1192&gt;0)*($J1192&gt;=AY$2)*($J1192&lt;=AY$3)*(($J1192-AY$2+1)/AY$4)
+($H1192&gt;0)*($J1192&gt;AY$3)*($I1192&gt;AY$3)*
0+($H1192&gt;0)*($J1192&gt;AY$3)*($I1192&lt;=AY$3)*($I1192&gt;=AY$2)*((AY$3-$I1192+1)/AY$4)
+($H1192&gt;0)*($J1192&gt;AY$3)*($I1192&lt;AY$2)*
1+($H1192&gt;0)*($I1192&gt;AY$3)*0</f>
        <v/>
      </c>
      <c r="AZ1178" s="119">
        <f>($H1190&gt;0)*($J1190&lt;AZ$2)*
0+($H1190&gt;0)*($J1190&gt;=AZ$2)*($J1190&lt;=AZ$3)*(($J1190-AZ$2+1)/AZ$4)
+($H1190&gt;0)*($J1190&gt;AZ$3)*($I1190&gt;AZ$3)*
0+($H1190&gt;0)*($J1190&gt;AZ$3)*($I1190&lt;=AZ$3)*($I1190&gt;=AZ$2)*((AZ$3-$I1190+1)/AZ$4)
+($H1190&gt;0)*($J1190&gt;AZ$3)*($I1190&lt;AZ$2)*
1+($H1190&gt;0)*($I1190&gt;AZ$3)*
0+($H1191&gt;0)*($J1191&lt;AZ$2)*
0+($H1191&gt;0)*($J1191&gt;=AZ$2)*($J1191&lt;=AZ$3)*(($J1191-AZ$2+1)/AZ$4)
+($H1191&gt;0)*($J1191&gt;AZ$3)*($I1191&gt;AZ$3)*
0+($H1191&gt;0)*($J1191&gt;AZ$3)*($I1191&lt;=AZ$3)*($I1191&gt;=AZ$2)*((AZ$3-$I1191+1)/AZ$4)
+($H1191&gt;0)*($J1191&gt;AZ$3)*($I1191&lt;AZ$2)*
1+($H1191&gt;0)*($I1191&gt;AZ$3)*
0+($H1192&gt;0)*($J1192&lt;AZ$2)*
0+($H1192&gt;0)*($J1192&gt;=AZ$2)*($J1192&lt;=AZ$3)*(($J1192-AZ$2+1)/AZ$4)
+($H1192&gt;0)*($J1192&gt;AZ$3)*($I1192&gt;AZ$3)*
0+($H1192&gt;0)*($J1192&gt;AZ$3)*($I1192&lt;=AZ$3)*($I1192&gt;=AZ$2)*((AZ$3-$I1192+1)/AZ$4)
+($H1192&gt;0)*($J1192&gt;AZ$3)*($I1192&lt;AZ$2)*
1+($H1192&gt;0)*($I1192&gt;AZ$3)*0</f>
        <v/>
      </c>
      <c r="BA1178" s="119">
        <f>($H1190&gt;0)*($J1190&lt;BA$2)*
0+($H1190&gt;0)*($J1190&gt;=BA$2)*($J1190&lt;=BA$3)*(($J1190-BA$2+1)/BA$4)
+($H1190&gt;0)*($J1190&gt;BA$3)*($I1190&gt;BA$3)*
0+($H1190&gt;0)*($J1190&gt;BA$3)*($I1190&lt;=BA$3)*($I1190&gt;=BA$2)*((BA$3-$I1190+1)/BA$4)
+($H1190&gt;0)*($J1190&gt;BA$3)*($I1190&lt;BA$2)*
1+($H1190&gt;0)*($I1190&gt;BA$3)*
0+($H1191&gt;0)*($J1191&lt;BA$2)*
0+($H1191&gt;0)*($J1191&gt;=BA$2)*($J1191&lt;=BA$3)*(($J1191-BA$2+1)/BA$4)
+($H1191&gt;0)*($J1191&gt;BA$3)*($I1191&gt;BA$3)*
0+($H1191&gt;0)*($J1191&gt;BA$3)*($I1191&lt;=BA$3)*($I1191&gt;=BA$2)*((BA$3-$I1191+1)/BA$4)
+($H1191&gt;0)*($J1191&gt;BA$3)*($I1191&lt;BA$2)*
1+($H1191&gt;0)*($I1191&gt;BA$3)*
0+($H1192&gt;0)*($J1192&lt;BA$2)*
0+($H1192&gt;0)*($J1192&gt;=BA$2)*($J1192&lt;=BA$3)*(($J1192-BA$2+1)/BA$4)
+($H1192&gt;0)*($J1192&gt;BA$3)*($I1192&gt;BA$3)*
0+($H1192&gt;0)*($J1192&gt;BA$3)*($I1192&lt;=BA$3)*($I1192&gt;=BA$2)*((BA$3-$I1192+1)/BA$4)
+($H1192&gt;0)*($J1192&gt;BA$3)*($I1192&lt;BA$2)*
1+($H1192&gt;0)*($I1192&gt;BA$3)*0</f>
        <v/>
      </c>
      <c r="BB1178" s="119">
        <f>($H1190&gt;0)*($J1190&lt;BB$2)*
0+($H1190&gt;0)*($J1190&gt;=BB$2)*($J1190&lt;=BB$3)*(($J1190-BB$2+1)/BB$4)
+($H1190&gt;0)*($J1190&gt;BB$3)*($I1190&gt;BB$3)*
0+($H1190&gt;0)*($J1190&gt;BB$3)*($I1190&lt;=BB$3)*($I1190&gt;=BB$2)*((BB$3-$I1190+1)/BB$4)
+($H1190&gt;0)*($J1190&gt;BB$3)*($I1190&lt;BB$2)*
1+($H1190&gt;0)*($I1190&gt;BB$3)*
0+($H1191&gt;0)*($J1191&lt;BB$2)*
0+($H1191&gt;0)*($J1191&gt;=BB$2)*($J1191&lt;=BB$3)*(($J1191-BB$2+1)/BB$4)
+($H1191&gt;0)*($J1191&gt;BB$3)*($I1191&gt;BB$3)*
0+($H1191&gt;0)*($J1191&gt;BB$3)*($I1191&lt;=BB$3)*($I1191&gt;=BB$2)*((BB$3-$I1191+1)/BB$4)
+($H1191&gt;0)*($J1191&gt;BB$3)*($I1191&lt;BB$2)*
1+($H1191&gt;0)*($I1191&gt;BB$3)*
0+($H1192&gt;0)*($J1192&lt;BB$2)*
0+($H1192&gt;0)*($J1192&gt;=BB$2)*($J1192&lt;=BB$3)*(($J1192-BB$2+1)/BB$4)
+($H1192&gt;0)*($J1192&gt;BB$3)*($I1192&gt;BB$3)*
0+($H1192&gt;0)*($J1192&gt;BB$3)*($I1192&lt;=BB$3)*($I1192&gt;=BB$2)*((BB$3-$I1192+1)/BB$4)
+($H1192&gt;0)*($J1192&gt;BB$3)*($I1192&lt;BB$2)*
1+($H1192&gt;0)*($I1192&gt;BB$3)*0</f>
        <v/>
      </c>
      <c r="BC1178" s="119">
        <f>($H1190&gt;0)*($J1190&lt;BC$2)*
0+($H1190&gt;0)*($J1190&gt;=BC$2)*($J1190&lt;=BC$3)*(($J1190-BC$2+1)/BC$4)
+($H1190&gt;0)*($J1190&gt;BC$3)*($I1190&gt;BC$3)*
0+($H1190&gt;0)*($J1190&gt;BC$3)*($I1190&lt;=BC$3)*($I1190&gt;=BC$2)*((BC$3-$I1190+1)/BC$4)
+($H1190&gt;0)*($J1190&gt;BC$3)*($I1190&lt;BC$2)*
1+($H1190&gt;0)*($I1190&gt;BC$3)*
0+($H1191&gt;0)*($J1191&lt;BC$2)*
0+($H1191&gt;0)*($J1191&gt;=BC$2)*($J1191&lt;=BC$3)*(($J1191-BC$2+1)/BC$4)
+($H1191&gt;0)*($J1191&gt;BC$3)*($I1191&gt;BC$3)*
0+($H1191&gt;0)*($J1191&gt;BC$3)*($I1191&lt;=BC$3)*($I1191&gt;=BC$2)*((BC$3-$I1191+1)/BC$4)
+($H1191&gt;0)*($J1191&gt;BC$3)*($I1191&lt;BC$2)*
1+($H1191&gt;0)*($I1191&gt;BC$3)*
0+($H1192&gt;0)*($J1192&lt;BC$2)*
0+($H1192&gt;0)*($J1192&gt;=BC$2)*($J1192&lt;=BC$3)*(($J1192-BC$2+1)/BC$4)
+($H1192&gt;0)*($J1192&gt;BC$3)*($I1192&gt;BC$3)*
0+($H1192&gt;0)*($J1192&gt;BC$3)*($I1192&lt;=BC$3)*($I1192&gt;=BC$2)*((BC$3-$I1192+1)/BC$4)
+($H1192&gt;0)*($J1192&gt;BC$3)*($I1192&lt;BC$2)*
1+($H1192&gt;0)*($I1192&gt;BC$3)*0</f>
        <v/>
      </c>
      <c r="BD1178" s="119">
        <f>($H1190&gt;0)*($J1190&lt;BD$2)*
0+($H1190&gt;0)*($J1190&gt;=BD$2)*($J1190&lt;=BD$3)*(($J1190-BD$2+1)/BD$4)
+($H1190&gt;0)*($J1190&gt;BD$3)*($I1190&gt;BD$3)*
0+($H1190&gt;0)*($J1190&gt;BD$3)*($I1190&lt;=BD$3)*($I1190&gt;=BD$2)*((BD$3-$I1190+1)/BD$4)
+($H1190&gt;0)*($J1190&gt;BD$3)*($I1190&lt;BD$2)*
1+($H1190&gt;0)*($I1190&gt;BD$3)*
0+($H1191&gt;0)*($J1191&lt;BD$2)*
0+($H1191&gt;0)*($J1191&gt;=BD$2)*($J1191&lt;=BD$3)*(($J1191-BD$2+1)/BD$4)
+($H1191&gt;0)*($J1191&gt;BD$3)*($I1191&gt;BD$3)*
0+($H1191&gt;0)*($J1191&gt;BD$3)*($I1191&lt;=BD$3)*($I1191&gt;=BD$2)*((BD$3-$I1191+1)/BD$4)
+($H1191&gt;0)*($J1191&gt;BD$3)*($I1191&lt;BD$2)*
1+($H1191&gt;0)*($I1191&gt;BD$3)*
0+($H1192&gt;0)*($J1192&lt;BD$2)*
0+($H1192&gt;0)*($J1192&gt;=BD$2)*($J1192&lt;=BD$3)*(($J1192-BD$2+1)/BD$4)
+($H1192&gt;0)*($J1192&gt;BD$3)*($I1192&gt;BD$3)*
0+($H1192&gt;0)*($J1192&gt;BD$3)*($I1192&lt;=BD$3)*($I1192&gt;=BD$2)*((BD$3-$I1192+1)/BD$4)
+($H1192&gt;0)*($J1192&gt;BD$3)*($I1192&lt;BD$2)*
1+($H1192&gt;0)*($I1192&gt;BD$3)*0</f>
        <v/>
      </c>
    </row>
    <row r="1179" ht="16" customHeight="1">
      <c r="B1179" s="11">
        <f>B1178</f>
        <v/>
      </c>
      <c r="C1179" s="12">
        <f>C1178</f>
        <v/>
      </c>
      <c r="D1179" s="25" t="inlineStr">
        <is>
          <t>Loyer initial</t>
        </is>
      </c>
      <c r="E1179" s="120" t="n">
        <v>60000</v>
      </c>
      <c r="F1179" s="15" t="n"/>
      <c r="G1179" s="30" t="inlineStr">
        <is>
          <t>Palier 1</t>
        </is>
      </c>
      <c r="H1179" s="121" t="n">
        <v>0</v>
      </c>
      <c r="I1179" s="122" t="n">
        <v>0</v>
      </c>
      <c r="J1179" s="122" t="n">
        <v>0</v>
      </c>
      <c r="K1179" s="108" t="n"/>
      <c r="L1179" s="33" t="inlineStr">
        <is>
          <t>% Loyer futur</t>
        </is>
      </c>
      <c r="M1179" s="73" t="n"/>
      <c r="N1179" s="73" t="n"/>
      <c r="O1179" s="109">
        <f>($E1189&lt;=O$3)*($E1189&gt;O$2)*((O$3-$E1189+1)/O$4)
+($E1189&lt;=O$2)*((O$3-O$2+1)/O$4)
+($E1189&gt;O$3)*(0)</f>
        <v/>
      </c>
      <c r="P1179" s="109">
        <f>($E1189&lt;=P$3)*($E1189&gt;P$2)*((P$3-$E1189+1)/P$4)
+($E1189&lt;=P$2)*((P$3-P$2+1)/P$4)
+($E1189&gt;P$3)*(0)</f>
        <v/>
      </c>
      <c r="Q1179" s="109">
        <f>($E1189&lt;=Q$3)*($E1189&gt;Q$2)*((Q$3-$E1189+1)/Q$4)
+($E1189&lt;=Q$2)*((Q$3-Q$2+1)/Q$4)
+($E1189&gt;Q$3)*(0)</f>
        <v/>
      </c>
      <c r="R1179" s="109">
        <f>($E1189&lt;=R$3)*($E1189&gt;R$2)*((R$3-$E1189+1)/R$4)
+($E1189&lt;=R$2)*((R$3-R$2+1)/R$4)
+($E1189&gt;R$3)*(0)</f>
        <v/>
      </c>
      <c r="S1179" s="109">
        <f>($E1189&lt;=S$3)*($E1189&gt;S$2)*((S$3-$E1189+1)/S$4)
+($E1189&lt;=S$2)*((S$3-S$2+1)/S$4)
+($E1189&gt;S$3)*(0)</f>
        <v/>
      </c>
      <c r="T1179" s="109">
        <f>($E1189&lt;=T$3)*($E1189&gt;T$2)*((T$3-$E1189+1)/T$4)
+($E1189&lt;=T$2)*((T$3-T$2+1)/T$4)
+($E1189&gt;T$3)*(0)</f>
        <v/>
      </c>
      <c r="U1179" s="109">
        <f>($E1189&lt;=U$3)*($E1189&gt;U$2)*((U$3-$E1189+1)/U$4)
+($E1189&lt;=U$2)*((U$3-U$2+1)/U$4)
+($E1189&gt;U$3)*(0)</f>
        <v/>
      </c>
      <c r="V1179" s="109">
        <f>($E1189&lt;=V$3)*($E1189&gt;V$2)*((V$3-$E1189+1)/V$4)
+($E1189&lt;=V$2)*((V$3-V$2+1)/V$4)
+($E1189&gt;V$3)*(0)</f>
        <v/>
      </c>
      <c r="W1179" s="109">
        <f>($E1189&lt;=W$3)*($E1189&gt;W$2)*((W$3-$E1189+1)/W$4)
+($E1189&lt;=W$2)*((W$3-W$2+1)/W$4)
+($E1189&gt;W$3)*(0)</f>
        <v/>
      </c>
      <c r="X1179" s="109">
        <f>($E1189&lt;=X$3)*($E1189&gt;X$2)*((X$3-$E1189+1)/X$4)
+($E1189&lt;=X$2)*((X$3-X$2+1)/X$4)
+($E1189&gt;X$3)*(0)</f>
        <v/>
      </c>
      <c r="Y1179" s="109">
        <f>($E1189&lt;=Y$3)*($E1189&gt;Y$2)*((Y$3-$E1189+1)/Y$4)
+($E1189&lt;=Y$2)*((Y$3-Y$2+1)/Y$4)
+($E1189&gt;Y$3)*(0)</f>
        <v/>
      </c>
      <c r="Z1179" s="109">
        <f>($E1189&lt;=Z$3)*($E1189&gt;Z$2)*((Z$3-$E1189+1)/Z$4)
+($E1189&lt;=Z$2)*((Z$3-Z$2+1)/Z$4)
+($E1189&gt;Z$3)*(0)</f>
        <v/>
      </c>
      <c r="AA1179" s="109">
        <f>($E1189&lt;=AA$3)*($E1189&gt;AA$2)*((AA$3-$E1189+1)/AA$4)
+($E1189&lt;=AA$2)*((AA$3-AA$2+1)/AA$4)
+($E1189&gt;AA$3)*(0)</f>
        <v/>
      </c>
      <c r="AB1179" s="109">
        <f>($E1189&lt;=AB$3)*($E1189&gt;AB$2)*((AB$3-$E1189+1)/AB$4)
+($E1189&lt;=AB$2)*((AB$3-AB$2+1)/AB$4)
+($E1189&gt;AB$3)*(0)</f>
        <v/>
      </c>
      <c r="AC1179" s="109">
        <f>($E1189&lt;=AC$3)*($E1189&gt;AC$2)*((AC$3-$E1189+1)/AC$4)
+($E1189&lt;=AC$2)*((AC$3-AC$2+1)/AC$4)
+($E1189&gt;AC$3)*(0)</f>
        <v/>
      </c>
      <c r="AD1179" s="109">
        <f>($E1189&lt;=AD$3)*($E1189&gt;AD$2)*((AD$3-$E1189+1)/AD$4)
+($E1189&lt;=AD$2)*((AD$3-AD$2+1)/AD$4)
+($E1189&gt;AD$3)*(0)</f>
        <v/>
      </c>
      <c r="AE1179" s="109">
        <f>($E1189&lt;=AE$3)*($E1189&gt;AE$2)*((AE$3-$E1189+1)/AE$4)
+($E1189&lt;=AE$2)*((AE$3-AE$2+1)/AE$4)
+($E1189&gt;AE$3)*(0)</f>
        <v/>
      </c>
      <c r="AF1179" s="109">
        <f>($E1189&lt;=AF$3)*($E1189&gt;AF$2)*((AF$3-$E1189+1)/AF$4)
+($E1189&lt;=AF$2)*((AF$3-AF$2+1)/AF$4)
+($E1189&gt;AF$3)*(0)</f>
        <v/>
      </c>
      <c r="AG1179" s="109">
        <f>($E1189&lt;=AG$3)*($E1189&gt;AG$2)*((AG$3-$E1189+1)/AG$4)
+($E1189&lt;=AG$2)*((AG$3-AG$2+1)/AG$4)
+($E1189&gt;AG$3)*(0)</f>
        <v/>
      </c>
      <c r="AH1179" s="109">
        <f>($E1189&lt;=AH$3)*($E1189&gt;AH$2)*((AH$3-$E1189+1)/AH$4)
+($E1189&lt;=AH$2)*((AH$3-AH$2+1)/AH$4)
+($E1189&gt;AH$3)*(0)</f>
        <v/>
      </c>
      <c r="AI1179" s="109">
        <f>($E1189&lt;=AI$3)*($E1189&gt;AI$2)*((AI$3-$E1189+1)/AI$4)
+($E1189&lt;=AI$2)*((AI$3-AI$2+1)/AI$4)
+($E1189&gt;AI$3)*(0)</f>
        <v/>
      </c>
      <c r="AJ1179" s="109">
        <f>($E1189&lt;=AJ$3)*($E1189&gt;AJ$2)*((AJ$3-$E1189+1)/AJ$4)
+($E1189&lt;=AJ$2)*((AJ$3-AJ$2+1)/AJ$4)
+($E1189&gt;AJ$3)*(0)</f>
        <v/>
      </c>
      <c r="AK1179" s="109">
        <f>($E1189&lt;=AK$3)*($E1189&gt;AK$2)*((AK$3-$E1189+1)/AK$4)
+($E1189&lt;=AK$2)*((AK$3-AK$2+1)/AK$4)
+($E1189&gt;AK$3)*(0)</f>
        <v/>
      </c>
      <c r="AL1179" s="109">
        <f>($E1189&lt;=AL$3)*($E1189&gt;AL$2)*((AL$3-$E1189+1)/AL$4)
+($E1189&lt;=AL$2)*((AL$3-AL$2+1)/AL$4)
+($E1189&gt;AL$3)*(0)</f>
        <v/>
      </c>
      <c r="AM1179" s="109">
        <f>($E1189&lt;=AM$3)*($E1189&gt;AM$2)*((AM$3-$E1189+1)/AM$4)
+($E1189&lt;=AM$2)*((AM$3-AM$2+1)/AM$4)
+($E1189&gt;AM$3)*(0)</f>
        <v/>
      </c>
      <c r="AN1179" s="109">
        <f>($E1189&lt;=AN$3)*($E1189&gt;AN$2)*((AN$3-$E1189+1)/AN$4)
+($E1189&lt;=AN$2)*((AN$3-AN$2+1)/AN$4)
+($E1189&gt;AN$3)*(0)</f>
        <v/>
      </c>
      <c r="AO1179" s="109">
        <f>($E1189&lt;=AO$3)*($E1189&gt;AO$2)*((AO$3-$E1189+1)/AO$4)
+($E1189&lt;=AO$2)*((AO$3-AO$2+1)/AO$4)
+($E1189&gt;AO$3)*(0)</f>
        <v/>
      </c>
      <c r="AP1179" s="109">
        <f>($E1189&lt;=AP$3)*($E1189&gt;AP$2)*((AP$3-$E1189+1)/AP$4)
+($E1189&lt;=AP$2)*((AP$3-AP$2+1)/AP$4)
+($E1189&gt;AP$3)*(0)</f>
        <v/>
      </c>
      <c r="AQ1179" s="109">
        <f>($E1189&lt;=AQ$3)*($E1189&gt;AQ$2)*((AQ$3-$E1189+1)/AQ$4)
+($E1189&lt;=AQ$2)*((AQ$3-AQ$2+1)/AQ$4)
+($E1189&gt;AQ$3)*(0)</f>
        <v/>
      </c>
      <c r="AR1179" s="109">
        <f>($E1189&lt;=AR$3)*($E1189&gt;AR$2)*((AR$3-$E1189+1)/AR$4)
+($E1189&lt;=AR$2)*((AR$3-AR$2+1)/AR$4)
+($E1189&gt;AR$3)*(0)</f>
        <v/>
      </c>
      <c r="AS1179" s="109">
        <f>($E1189&lt;=AS$3)*($E1189&gt;AS$2)*((AS$3-$E1189+1)/AS$4)
+($E1189&lt;=AS$2)*((AS$3-AS$2+1)/AS$4)
+($E1189&gt;AS$3)*(0)</f>
        <v/>
      </c>
      <c r="AT1179" s="109">
        <f>($E1189&lt;=AT$3)*($E1189&gt;AT$2)*((AT$3-$E1189+1)/AT$4)
+($E1189&lt;=AT$2)*((AT$3-AT$2+1)/AT$4)
+($E1189&gt;AT$3)*(0)</f>
        <v/>
      </c>
      <c r="AU1179" s="109">
        <f>($E1189&lt;=AU$3)*($E1189&gt;AU$2)*((AU$3-$E1189+1)/AU$4)
+($E1189&lt;=AU$2)*((AU$3-AU$2+1)/AU$4)
+($E1189&gt;AU$3)*(0)</f>
        <v/>
      </c>
      <c r="AV1179" s="109">
        <f>($E1189&lt;=AV$3)*($E1189&gt;AV$2)*((AV$3-$E1189+1)/AV$4)
+($E1189&lt;=AV$2)*((AV$3-AV$2+1)/AV$4)
+($E1189&gt;AV$3)*(0)</f>
        <v/>
      </c>
      <c r="AW1179" s="109">
        <f>($E1189&lt;=AW$3)*($E1189&gt;AW$2)*((AW$3-$E1189+1)/AW$4)
+($E1189&lt;=AW$2)*((AW$3-AW$2+1)/AW$4)
+($E1189&gt;AW$3)*(0)</f>
        <v/>
      </c>
      <c r="AX1179" s="109">
        <f>($E1189&lt;=AX$3)*($E1189&gt;AX$2)*((AX$3-$E1189+1)/AX$4)
+($E1189&lt;=AX$2)*((AX$3-AX$2+1)/AX$4)
+($E1189&gt;AX$3)*(0)</f>
        <v/>
      </c>
      <c r="AY1179" s="109">
        <f>($E1189&lt;=AY$3)*($E1189&gt;AY$2)*((AY$3-$E1189+1)/AY$4)
+($E1189&lt;=AY$2)*((AY$3-AY$2+1)/AY$4)
+($E1189&gt;AY$3)*(0)</f>
        <v/>
      </c>
      <c r="AZ1179" s="109">
        <f>($E1189&lt;=AZ$3)*($E1189&gt;AZ$2)*((AZ$3-$E1189+1)/AZ$4)
+($E1189&lt;=AZ$2)*((AZ$3-AZ$2+1)/AZ$4)
+($E1189&gt;AZ$3)*(0)</f>
        <v/>
      </c>
      <c r="BA1179" s="109">
        <f>($E1189&lt;=BA$3)*($E1189&gt;BA$2)*((BA$3-$E1189+1)/BA$4)
+($E1189&lt;=BA$2)*((BA$3-BA$2+1)/BA$4)
+($E1189&gt;BA$3)*(0)</f>
        <v/>
      </c>
      <c r="BB1179" s="109">
        <f>($E1189&lt;=BB$3)*($E1189&gt;BB$2)*((BB$3-$E1189+1)/BB$4)
+($E1189&lt;=BB$2)*((BB$3-BB$2+1)/BB$4)
+($E1189&gt;BB$3)*(0)</f>
        <v/>
      </c>
      <c r="BC1179" s="109">
        <f>($E1189&lt;=BC$3)*($E1189&gt;BC$2)*((BC$3-$E1189+1)/BC$4)
+($E1189&lt;=BC$2)*((BC$3-BC$2+1)/BC$4)
+($E1189&gt;BC$3)*(0)</f>
        <v/>
      </c>
      <c r="BD1179" s="109">
        <f>($E1189&lt;=BD$3)*($E1189&gt;BD$2)*((BD$3-$E1189+1)/BD$4)
+($E1189&lt;=BD$2)*((BD$3-BD$2+1)/BD$4)
+($E1189&gt;BD$3)*(0)</f>
        <v/>
      </c>
    </row>
    <row r="1180" ht="16" customHeight="1">
      <c r="A1180" s="35" t="n"/>
      <c r="B1180" s="11">
        <f>B1179</f>
        <v/>
      </c>
      <c r="C1180" s="12">
        <f>C1179</f>
        <v/>
      </c>
      <c r="D1180" s="25" t="inlineStr">
        <is>
          <t>Loyer initial indexé</t>
        </is>
      </c>
      <c r="E1180" s="120" t="n">
        <v>60258.10892196507</v>
      </c>
      <c r="F1180" s="15" t="n"/>
      <c r="G1180" s="30" t="inlineStr">
        <is>
          <t>Palier 2</t>
        </is>
      </c>
      <c r="H1180" s="121" t="n">
        <v>0</v>
      </c>
      <c r="I1180" s="122" t="n">
        <v>0</v>
      </c>
      <c r="J1180" s="122" t="n">
        <v>0</v>
      </c>
      <c r="K1180" s="35" t="n"/>
      <c r="M1180" s="84" t="n">
        <v>44032</v>
      </c>
      <c r="O1180" s="15" t="n"/>
      <c r="P1180" s="15" t="n"/>
      <c r="Q1180" s="15" t="n"/>
      <c r="R1180" s="15" t="n"/>
      <c r="S1180" s="15" t="n"/>
      <c r="T1180" s="15" t="n"/>
      <c r="U1180" s="15" t="n"/>
      <c r="V1180" s="15" t="n"/>
      <c r="W1180" s="15" t="n"/>
      <c r="X1180" s="15" t="n"/>
      <c r="Y1180" s="15" t="n"/>
      <c r="Z1180" s="15" t="n"/>
      <c r="AA1180" s="15" t="n"/>
      <c r="AB1180" s="15" t="n"/>
      <c r="AC1180" s="15" t="n"/>
      <c r="AD1180" s="15" t="n"/>
      <c r="AE1180" s="15" t="n"/>
      <c r="AF1180" s="15" t="n"/>
      <c r="AG1180" s="15" t="n"/>
      <c r="AH1180" s="15" t="n"/>
      <c r="AI1180" s="15" t="n"/>
      <c r="AJ1180" s="15" t="n"/>
      <c r="AK1180" s="15" t="n"/>
      <c r="AL1180" s="15" t="n"/>
      <c r="AM1180" s="15" t="n"/>
      <c r="AN1180" s="15" t="n"/>
      <c r="AO1180" s="15" t="n"/>
      <c r="AP1180" s="15" t="n"/>
      <c r="AQ1180" s="15" t="n"/>
      <c r="AR1180" s="15" t="n"/>
      <c r="AS1180" s="15" t="n"/>
      <c r="AT1180" s="15" t="n"/>
      <c r="AU1180" s="15" t="n"/>
      <c r="AV1180" s="15" t="n"/>
      <c r="AW1180" s="15" t="n"/>
      <c r="AX1180" s="15" t="n"/>
      <c r="AY1180" s="15" t="n"/>
      <c r="AZ1180" s="15" t="n"/>
      <c r="BA1180" s="15" t="n"/>
      <c r="BB1180" s="15" t="n"/>
      <c r="BC1180" s="15" t="n"/>
      <c r="BD1180" s="15" t="n"/>
      <c r="BE1180" s="35" t="n"/>
      <c r="BF1180" s="35" t="n"/>
      <c r="BG1180" s="35" t="n"/>
    </row>
    <row r="1181" ht="16" customHeight="1">
      <c r="B1181" s="11">
        <f>B1180</f>
        <v/>
      </c>
      <c r="C1181" s="12">
        <f>C1180</f>
        <v/>
      </c>
      <c r="D1181" s="25" t="inlineStr">
        <is>
          <t>Loyer facial</t>
        </is>
      </c>
      <c r="E1181" s="120" t="n">
        <v>60258.10892196507</v>
      </c>
      <c r="F1181" s="15" t="n"/>
      <c r="G1181" s="36" t="inlineStr">
        <is>
          <t>Palier 3</t>
        </is>
      </c>
      <c r="H1181" s="121" t="n">
        <v>0</v>
      </c>
      <c r="I1181" s="122" t="n">
        <v>0</v>
      </c>
      <c r="J1181" s="122" t="n">
        <v>0</v>
      </c>
      <c r="K1181" s="108" t="n"/>
      <c r="L1181" s="37" t="inlineStr">
        <is>
          <t>Indice loyer</t>
        </is>
      </c>
      <c r="M1181" s="74" t="n">
        <v>1</v>
      </c>
      <c r="N1181" s="74" t="n">
        <v>1</v>
      </c>
      <c r="O1181" s="38" t="n">
        <v>1.015869565217391</v>
      </c>
      <c r="P1181" s="38" t="n">
        <v>1.02</v>
      </c>
      <c r="Q1181" s="38" t="n">
        <v>1.02</v>
      </c>
      <c r="R1181" s="38" t="n">
        <v>1.02</v>
      </c>
      <c r="S1181" s="38" t="n">
        <v>1.02809347826087</v>
      </c>
      <c r="T1181" s="38" t="n">
        <v>1.0302</v>
      </c>
      <c r="U1181" s="38" t="n">
        <v>1.0302</v>
      </c>
      <c r="V1181" s="38" t="n">
        <v>1.0302</v>
      </c>
      <c r="W1181" s="38" t="n">
        <v>1.038374413043478</v>
      </c>
      <c r="X1181" s="38" t="n">
        <v>1.040502</v>
      </c>
      <c r="Y1181" s="38" t="n">
        <v>1.040502</v>
      </c>
      <c r="Z1181" s="38" t="n">
        <v>1.040502</v>
      </c>
      <c r="AA1181" s="38" t="n">
        <v>1.048758157173913</v>
      </c>
      <c r="AB1181" s="38" t="n">
        <v>1.05090702</v>
      </c>
      <c r="AC1181" s="38" t="n">
        <v>1.05090702</v>
      </c>
      <c r="AD1181" s="38" t="n">
        <v>1.05090702</v>
      </c>
      <c r="AE1181" s="38" t="n">
        <v>1.059245738745652</v>
      </c>
      <c r="AF1181" s="38" t="n">
        <v>1.0614160902</v>
      </c>
      <c r="AG1181" s="38" t="n">
        <v>1.0614160902</v>
      </c>
      <c r="AH1181" s="38" t="n">
        <v>1.0614160902</v>
      </c>
      <c r="AI1181" s="38" t="n">
        <v>1.069838196133109</v>
      </c>
      <c r="AJ1181" s="38" t="n">
        <v>1.072030251102</v>
      </c>
      <c r="AK1181" s="38" t="n">
        <v>1.072030251102</v>
      </c>
      <c r="AL1181" s="38" t="n">
        <v>1.072030251102</v>
      </c>
      <c r="AM1181" s="38" t="n">
        <v>1.08053657809444</v>
      </c>
      <c r="AN1181" s="38" t="n">
        <v>1.08275055361302</v>
      </c>
      <c r="AO1181" s="38" t="n">
        <v>1.08275055361302</v>
      </c>
      <c r="AP1181" s="38" t="n">
        <v>1.08275055361302</v>
      </c>
      <c r="AQ1181" s="38" t="n">
        <v>1.091341943875384</v>
      </c>
      <c r="AR1181" s="38" t="n">
        <v>1.09357805914915</v>
      </c>
      <c r="AS1181" s="38" t="n">
        <v>1.09357805914915</v>
      </c>
      <c r="AT1181" s="38" t="n">
        <v>1.09357805914915</v>
      </c>
      <c r="AU1181" s="38" t="n">
        <v>1.102255363314138</v>
      </c>
      <c r="AV1181" s="38" t="n">
        <v>1.104513839740642</v>
      </c>
      <c r="AW1181" s="38" t="n">
        <v>1.104513839740642</v>
      </c>
      <c r="AX1181" s="38" t="n">
        <v>1.104513839740642</v>
      </c>
      <c r="AY1181" s="38" t="n">
        <v>1.11327791694728</v>
      </c>
      <c r="AZ1181" s="38" t="n">
        <v>1.115558978138048</v>
      </c>
      <c r="BA1181" s="38" t="n">
        <v>1.115558978138048</v>
      </c>
      <c r="BB1181" s="38" t="n">
        <v>1.115558978138048</v>
      </c>
      <c r="BC1181" s="38" t="n">
        <v>1.124410696116753</v>
      </c>
      <c r="BD1181" s="38" t="n">
        <v>1.126714567919429</v>
      </c>
    </row>
    <row r="1182" ht="16" customHeight="1">
      <c r="B1182" s="11">
        <f>B1181</f>
        <v/>
      </c>
      <c r="C1182" s="12">
        <f>C1181</f>
        <v/>
      </c>
      <c r="D1182" s="25" t="inlineStr">
        <is>
          <t>Indice actuel</t>
        </is>
      </c>
      <c r="E1182" s="123" t="inlineStr">
        <is>
          <t>ILC</t>
        </is>
      </c>
      <c r="F1182" s="15" t="n"/>
      <c r="K1182" s="108" t="n"/>
      <c r="L1182" s="16" t="inlineStr">
        <is>
          <t>Loyer bail</t>
        </is>
      </c>
      <c r="M1182" s="70" t="n"/>
      <c r="N1182" s="70" t="n"/>
      <c r="O1182" s="110">
        <f>O1175*$E1179/4+O1179*$E1190/4</f>
        <v/>
      </c>
      <c r="P1182" s="110">
        <f>P1175*$E1179/4+P1179*$E1190/4</f>
        <v/>
      </c>
      <c r="Q1182" s="110">
        <f>Q1175*$E1179/4+Q1179*$E1190/4</f>
        <v/>
      </c>
      <c r="R1182" s="110">
        <f>R1175*$E1179/4+R1179*$E1190/4</f>
        <v/>
      </c>
      <c r="S1182" s="110">
        <f>S1175*$E1179/4+S1179*$E1190/4</f>
        <v/>
      </c>
      <c r="T1182" s="110">
        <f>T1175*$E1179/4+T1179*$E1190/4</f>
        <v/>
      </c>
      <c r="U1182" s="110">
        <f>U1175*$E1179/4+U1179*$E1190/4</f>
        <v/>
      </c>
      <c r="V1182" s="110">
        <f>V1175*$E1179/4+V1179*$E1190/4</f>
        <v/>
      </c>
      <c r="W1182" s="110">
        <f>W1175*$E1179/4+W1179*$E1190/4</f>
        <v/>
      </c>
      <c r="X1182" s="110">
        <f>X1175*$E1179/4+X1179*$E1190/4</f>
        <v/>
      </c>
      <c r="Y1182" s="110">
        <f>Y1175*$E1179/4+Y1179*$E1190/4</f>
        <v/>
      </c>
      <c r="Z1182" s="110">
        <f>Z1175*$E1179/4+Z1179*$E1190/4</f>
        <v/>
      </c>
      <c r="AA1182" s="110">
        <f>AA1175*$E1179/4+AA1179*$E1190/4</f>
        <v/>
      </c>
      <c r="AB1182" s="110">
        <f>AB1175*$E1179/4+AB1179*$E1190/4</f>
        <v/>
      </c>
      <c r="AC1182" s="110">
        <f>AC1175*$E1179/4+AC1179*$E1190/4</f>
        <v/>
      </c>
      <c r="AD1182" s="110">
        <f>AD1175*$E1179/4+AD1179*$E1190/4</f>
        <v/>
      </c>
      <c r="AE1182" s="110">
        <f>AE1175*$E1179/4+AE1179*$E1190/4</f>
        <v/>
      </c>
      <c r="AF1182" s="110">
        <f>AF1175*$E1179/4+AF1179*$E1190/4</f>
        <v/>
      </c>
      <c r="AG1182" s="110">
        <f>AG1175*$E1179/4+AG1179*$E1190/4</f>
        <v/>
      </c>
      <c r="AH1182" s="110">
        <f>AH1175*$E1179/4+AH1179*$E1190/4</f>
        <v/>
      </c>
      <c r="AI1182" s="110">
        <f>AI1175*$E1179/4+AI1179*$E1190/4</f>
        <v/>
      </c>
      <c r="AJ1182" s="110">
        <f>AJ1175*$E1179/4+AJ1179*$E1190/4</f>
        <v/>
      </c>
      <c r="AK1182" s="110">
        <f>AK1175*$E1179/4+AK1179*$E1190/4</f>
        <v/>
      </c>
      <c r="AL1182" s="110">
        <f>AL1175*$E1179/4+AL1179*$E1190/4</f>
        <v/>
      </c>
      <c r="AM1182" s="110">
        <f>AM1175*$E1179/4+AM1179*$E1190/4</f>
        <v/>
      </c>
      <c r="AN1182" s="110">
        <f>AN1175*$E1179/4+AN1179*$E1190/4</f>
        <v/>
      </c>
      <c r="AO1182" s="110">
        <f>AO1175*$E1179/4+AO1179*$E1190/4</f>
        <v/>
      </c>
      <c r="AP1182" s="110">
        <f>AP1175*$E1179/4+AP1179*$E1190/4</f>
        <v/>
      </c>
      <c r="AQ1182" s="110">
        <f>AQ1175*$E1179/4+AQ1179*$E1190/4</f>
        <v/>
      </c>
      <c r="AR1182" s="110">
        <f>AR1175*$E1179/4+AR1179*$E1190/4</f>
        <v/>
      </c>
      <c r="AS1182" s="110">
        <f>AS1175*$E1179/4+AS1179*$E1190/4</f>
        <v/>
      </c>
      <c r="AT1182" s="110">
        <f>AT1175*$E1179/4+AT1179*$E1190/4</f>
        <v/>
      </c>
      <c r="AU1182" s="110">
        <f>AU1175*$E1179/4+AU1179*$E1190/4</f>
        <v/>
      </c>
      <c r="AV1182" s="110">
        <f>AV1175*$E1179/4+AV1179*$E1190/4</f>
        <v/>
      </c>
      <c r="AW1182" s="110">
        <f>AW1175*$E1179/4+AW1179*$E1190/4</f>
        <v/>
      </c>
      <c r="AX1182" s="110">
        <f>AX1175*$E1179/4+AX1179*$E1190/4</f>
        <v/>
      </c>
      <c r="AY1182" s="110">
        <f>AY1175*$E1179/4+AY1179*$E1190/4</f>
        <v/>
      </c>
      <c r="AZ1182" s="110">
        <f>AZ1175*$E1179/4+AZ1179*$E1190/4</f>
        <v/>
      </c>
      <c r="BA1182" s="110">
        <f>BA1175*$E1179/4+BA1179*$E1190/4</f>
        <v/>
      </c>
      <c r="BB1182" s="110">
        <f>BB1175*$E1179/4+BB1179*$E1190/4</f>
        <v/>
      </c>
      <c r="BC1182" s="110">
        <f>BC1175*$E1179/4+BC1179*$E1190/4</f>
        <v/>
      </c>
      <c r="BD1182" s="110">
        <f>BD1175*$E1179/4+BD1179*$E1190/4</f>
        <v/>
      </c>
    </row>
    <row r="1183" ht="16" customHeight="1">
      <c r="B1183" s="11">
        <f>B1182</f>
        <v/>
      </c>
      <c r="C1183" s="12">
        <f>C1182</f>
        <v/>
      </c>
      <c r="D1183" s="25" t="inlineStr">
        <is>
          <t>Indexation 1st year</t>
        </is>
      </c>
      <c r="E1183" s="123" t="inlineStr">
        <is>
          <t>Yes</t>
        </is>
      </c>
      <c r="F1183" s="15" t="n"/>
      <c r="G1183" s="25" t="inlineStr">
        <is>
          <t>Date next break</t>
        </is>
      </c>
      <c r="H1183" s="118" t="n">
        <v>45126</v>
      </c>
      <c r="I1183" s="25" t="inlineStr">
        <is>
          <t>Date fin</t>
        </is>
      </c>
      <c r="J1183" s="118" t="n">
        <v>47683</v>
      </c>
      <c r="K1183" s="108" t="n"/>
      <c r="L1183" s="20" t="inlineStr">
        <is>
          <t>Loyer indexé</t>
        </is>
      </c>
      <c r="M1183" s="72" t="n"/>
      <c r="N1183" s="72" t="n"/>
      <c r="O1183" s="111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/>
      </c>
      <c r="P1183" s="111">
        <f>IF($E1189&gt;=P$3,IF(P$3&lt;=($E1178+365),P1182,IFERROR(P1175*$E1180/4*P1181+
$E1190*P1179/4*IFERROR(P1181/$E1191,0),0)),IF(P$3&lt;=($E1189+365),P1175*$E1180/4*P1181+$E1190*P1179/4*IFERROR(P1181/$E1191,0),IFERROR($E1190*P1179/4*IFERROR(P1181/$E1191,0),0)))</f>
        <v/>
      </c>
      <c r="Q1183" s="111">
        <f>IF($E1189&gt;=Q$3,IF(Q$3&lt;=($E1178+365),Q1182,IFERROR(Q1175*$E1180/4*Q1181+
$E1190*Q1179/4*IFERROR(Q1181/$E1191,0),0)),IF(Q$3&lt;=($E1189+365),Q1175*$E1180/4*Q1181+$E1190*Q1179/4*IFERROR(Q1181/$E1191,0),IFERROR($E1190*Q1179/4*IFERROR(Q1181/$E1191,0),0)))</f>
        <v/>
      </c>
      <c r="R1183" s="111">
        <f>IF($E1189&gt;=R$3,IF(R$3&lt;=($E1178+365),R1182,IFERROR(R1175*$E1180/4*R1181+
$E1190*R1179/4*IFERROR(R1181/$E1191,0),0)),IF(R$3&lt;=($E1189+365),R1175*$E1180/4*R1181+$E1190*R1179/4*IFERROR(R1181/$E1191,0),IFERROR($E1190*R1179/4*IFERROR(R1181/$E1191,0),0)))</f>
        <v/>
      </c>
      <c r="S1183" s="111">
        <f>IF($E1189&gt;=S$3,IF(S$3&lt;=($E1178+365),S1182,IFERROR(S1175*$E1180/4*S1181+
$E1190*S1179/4*IFERROR(S1181/$E1191,0),0)),IF(S$3&lt;=($E1189+365),S1175*$E1180/4*S1181+$E1190*S1179/4*IFERROR(S1181/$E1191,0),IFERROR($E1190*S1179/4*IFERROR(S1181/$E1191,0),0)))</f>
        <v/>
      </c>
      <c r="T1183" s="111">
        <f>IF($E1189&gt;=T$3,IF(T$3&lt;=($E1178+365),T1182,IFERROR(T1175*$E1180/4*T1181+
$E1190*T1179/4*IFERROR(T1181/$E1191,0),0)),IF(T$3&lt;=($E1189+365),T1175*$E1180/4*T1181+$E1190*T1179/4*IFERROR(T1181/$E1191,0),IFERROR($E1190*T1179/4*IFERROR(T1181/$E1191,0),0)))</f>
        <v/>
      </c>
      <c r="U1183" s="111">
        <f>IF($E1189&gt;=U$3,IF(U$3&lt;=($E1178+365),U1182,IFERROR(U1175*$E1180/4*U1181+
$E1190*U1179/4*IFERROR(U1181/$E1191,0),0)),IF(U$3&lt;=($E1189+365),U1175*$E1180/4*U1181+$E1190*U1179/4*IFERROR(U1181/$E1191,0),IFERROR($E1190*U1179/4*IFERROR(U1181/$E1191,0),0)))</f>
        <v/>
      </c>
      <c r="V1183" s="111">
        <f>IF($E1189&gt;=V$3,IF(V$3&lt;=($E1178+365),V1182,IFERROR(V1175*$E1180/4*V1181+
$E1190*V1179/4*IFERROR(V1181/$E1191,0),0)),IF(V$3&lt;=($E1189+365),V1175*$E1180/4*V1181+$E1190*V1179/4*IFERROR(V1181/$E1191,0),IFERROR($E1190*V1179/4*IFERROR(V1181/$E1191,0),0)))</f>
        <v/>
      </c>
      <c r="W1183" s="111">
        <f>IF($E1189&gt;=W$3,IF(W$3&lt;=($E1178+365),W1182,IFERROR(W1175*$E1180/4*W1181+
$E1190*W1179/4*IFERROR(W1181/$E1191,0),0)),IF(W$3&lt;=($E1189+365),W1175*$E1180/4*W1181+$E1190*W1179/4*IFERROR(W1181/$E1191,0),IFERROR($E1190*W1179/4*IFERROR(W1181/$E1191,0),0)))</f>
        <v/>
      </c>
      <c r="X1183" s="111">
        <f>IF($E1189&gt;=X$3,IF(X$3&lt;=($E1178+365),X1182,IFERROR(X1175*$E1180/4*X1181+
$E1190*X1179/4*IFERROR(X1181/$E1191,0),0)),IF(X$3&lt;=($E1189+365),X1175*$E1180/4*X1181+$E1190*X1179/4*IFERROR(X1181/$E1191,0),IFERROR($E1190*X1179/4*IFERROR(X1181/$E1191,0),0)))</f>
        <v/>
      </c>
      <c r="Y1183" s="111">
        <f>IF($E1189&gt;=Y$3,IF(Y$3&lt;=($E1178+365),Y1182,IFERROR(Y1175*$E1180/4*Y1181+
$E1190*Y1179/4*IFERROR(Y1181/$E1191,0),0)),IF(Y$3&lt;=($E1189+365),Y1175*$E1180/4*Y1181+$E1190*Y1179/4*IFERROR(Y1181/$E1191,0),IFERROR($E1190*Y1179/4*IFERROR(Y1181/$E1191,0),0)))</f>
        <v/>
      </c>
      <c r="Z1183" s="111">
        <f>IF($E1189&gt;=Z$3,IF(Z$3&lt;=($E1178+365),Z1182,IFERROR(Z1175*$E1180/4*Z1181+
$E1190*Z1179/4*IFERROR(Z1181/$E1191,0),0)),IF(Z$3&lt;=($E1189+365),Z1175*$E1180/4*Z1181+$E1190*Z1179/4*IFERROR(Z1181/$E1191,0),IFERROR($E1190*Z1179/4*IFERROR(Z1181/$E1191,0),0)))</f>
        <v/>
      </c>
      <c r="AA1183" s="111">
        <f>IF($E1189&gt;=AA$3,IF(AA$3&lt;=($E1178+365),AA1182,IFERROR(AA1175*$E1180/4*AA1181+
$E1190*AA1179/4*IFERROR(AA1181/$E1191,0),0)),IF(AA$3&lt;=($E1189+365),AA1175*$E1180/4*AA1181+$E1190*AA1179/4*IFERROR(AA1181/$E1191,0),IFERROR($E1190*AA1179/4*IFERROR(AA1181/$E1191,0),0)))</f>
        <v/>
      </c>
      <c r="AB1183" s="111">
        <f>IF($E1189&gt;=AB$3,IF(AB$3&lt;=($E1178+365),AB1182,IFERROR(AB1175*$E1180/4*AB1181+
$E1190*AB1179/4*IFERROR(AB1181/$E1191,0),0)),IF(AB$3&lt;=($E1189+365),AB1175*$E1180/4*AB1181+$E1190*AB1179/4*IFERROR(AB1181/$E1191,0),IFERROR($E1190*AB1179/4*IFERROR(AB1181/$E1191,0),0)))</f>
        <v/>
      </c>
      <c r="AC1183" s="111">
        <f>IF($E1189&gt;=AC$3,IF(AC$3&lt;=($E1178+365),AC1182,IFERROR(AC1175*$E1180/4*AC1181+
$E1190*AC1179/4*IFERROR(AC1181/$E1191,0),0)),IF(AC$3&lt;=($E1189+365),AC1175*$E1180/4*AC1181+$E1190*AC1179/4*IFERROR(AC1181/$E1191,0),IFERROR($E1190*AC1179/4*IFERROR(AC1181/$E1191,0),0)))</f>
        <v/>
      </c>
      <c r="AD1183" s="111">
        <f>IF($E1189&gt;=AD$3,IF(AD$3&lt;=($E1178+365),AD1182,IFERROR(AD1175*$E1180/4*AD1181+
$E1190*AD1179/4*IFERROR(AD1181/$E1191,0),0)),IF(AD$3&lt;=($E1189+365),AD1175*$E1180/4*AD1181+$E1190*AD1179/4*IFERROR(AD1181/$E1191,0),IFERROR($E1190*AD1179/4*IFERROR(AD1181/$E1191,0),0)))</f>
        <v/>
      </c>
      <c r="AE1183" s="111">
        <f>IF($E1189&gt;=AE$3,IF(AE$3&lt;=($E1178+365),AE1182,IFERROR(AE1175*$E1180/4*AE1181+
$E1190*AE1179/4*IFERROR(AE1181/$E1191,0),0)),IF(AE$3&lt;=($E1189+365),AE1175*$E1180/4*AE1181+$E1190*AE1179/4*IFERROR(AE1181/$E1191,0),IFERROR($E1190*AE1179/4*IFERROR(AE1181/$E1191,0),0)))</f>
        <v/>
      </c>
      <c r="AF1183" s="111">
        <f>IF($E1189&gt;=AF$3,IF(AF$3&lt;=($E1178+365),AF1182,IFERROR(AF1175*$E1180/4*AF1181+
$E1190*AF1179/4*IFERROR(AF1181/$E1191,0),0)),IF(AF$3&lt;=($E1189+365),AF1175*$E1180/4*AF1181+$E1190*AF1179/4*IFERROR(AF1181/$E1191,0),IFERROR($E1190*AF1179/4*IFERROR(AF1181/$E1191,0),0)))</f>
        <v/>
      </c>
      <c r="AG1183" s="111">
        <f>IF($E1189&gt;=AG$3,IF(AG$3&lt;=($E1178+365),AG1182,IFERROR(AG1175*$E1180/4*AG1181+
$E1190*AG1179/4*IFERROR(AG1181/$E1191,0),0)),IF(AG$3&lt;=($E1189+365),AG1175*$E1180/4*AG1181+$E1190*AG1179/4*IFERROR(AG1181/$E1191,0),IFERROR($E1190*AG1179/4*IFERROR(AG1181/$E1191,0),0)))</f>
        <v/>
      </c>
      <c r="AH1183" s="111">
        <f>IF($E1189&gt;=AH$3,IF(AH$3&lt;=($E1178+365),AH1182,IFERROR(AH1175*$E1180/4*AH1181+
$E1190*AH1179/4*IFERROR(AH1181/$E1191,0),0)),IF(AH$3&lt;=($E1189+365),AH1175*$E1180/4*AH1181+$E1190*AH1179/4*IFERROR(AH1181/$E1191,0),IFERROR($E1190*AH1179/4*IFERROR(AH1181/$E1191,0),0)))</f>
        <v/>
      </c>
      <c r="AI1183" s="111">
        <f>IF($E1189&gt;=AI$3,IF(AI$3&lt;=($E1178+365),AI1182,IFERROR(AI1175*$E1180/4*AI1181+
$E1190*AI1179/4*IFERROR(AI1181/$E1191,0),0)),IF(AI$3&lt;=($E1189+365),AI1175*$E1180/4*AI1181+$E1190*AI1179/4*IFERROR(AI1181/$E1191,0),IFERROR($E1190*AI1179/4*IFERROR(AI1181/$E1191,0),0)))</f>
        <v/>
      </c>
      <c r="AJ1183" s="111">
        <f>IF($E1189&gt;=AJ$3,IF(AJ$3&lt;=($E1178+365),AJ1182,IFERROR(AJ1175*$E1180/4*AJ1181+
$E1190*AJ1179/4*IFERROR(AJ1181/$E1191,0),0)),IF(AJ$3&lt;=($E1189+365),AJ1175*$E1180/4*AJ1181+$E1190*AJ1179/4*IFERROR(AJ1181/$E1191,0),IFERROR($E1190*AJ1179/4*IFERROR(AJ1181/$E1191,0),0)))</f>
        <v/>
      </c>
      <c r="AK1183" s="111">
        <f>IF($E1189&gt;=AK$3,IF(AK$3&lt;=($E1178+365),AK1182,IFERROR(AK1175*$E1180/4*AK1181+
$E1190*AK1179/4*IFERROR(AK1181/$E1191,0),0)),IF(AK$3&lt;=($E1189+365),AK1175*$E1180/4*AK1181+$E1190*AK1179/4*IFERROR(AK1181/$E1191,0),IFERROR($E1190*AK1179/4*IFERROR(AK1181/$E1191,0),0)))</f>
        <v/>
      </c>
      <c r="AL1183" s="111">
        <f>IF($E1189&gt;=AL$3,IF(AL$3&lt;=($E1178+365),AL1182,IFERROR(AL1175*$E1180/4*AL1181+
$E1190*AL1179/4*IFERROR(AL1181/$E1191,0),0)),IF(AL$3&lt;=($E1189+365),AL1175*$E1180/4*AL1181+$E1190*AL1179/4*IFERROR(AL1181/$E1191,0),IFERROR($E1190*AL1179/4*IFERROR(AL1181/$E1191,0),0)))</f>
        <v/>
      </c>
      <c r="AM1183" s="111">
        <f>IF($E1189&gt;=AM$3,IF(AM$3&lt;=($E1178+365),AM1182,IFERROR(AM1175*$E1180/4*AM1181+
$E1190*AM1179/4*IFERROR(AM1181/$E1191,0),0)),IF(AM$3&lt;=($E1189+365),AM1175*$E1180/4*AM1181+$E1190*AM1179/4*IFERROR(AM1181/$E1191,0),IFERROR($E1190*AM1179/4*IFERROR(AM1181/$E1191,0),0)))</f>
        <v/>
      </c>
      <c r="AN1183" s="111">
        <f>IF($E1189&gt;=AN$3,IF(AN$3&lt;=($E1178+365),AN1182,IFERROR(AN1175*$E1180/4*AN1181+
$E1190*AN1179/4*IFERROR(AN1181/$E1191,0),0)),IF(AN$3&lt;=($E1189+365),AN1175*$E1180/4*AN1181+$E1190*AN1179/4*IFERROR(AN1181/$E1191,0),IFERROR($E1190*AN1179/4*IFERROR(AN1181/$E1191,0),0)))</f>
        <v/>
      </c>
      <c r="AO1183" s="111">
        <f>IF($E1189&gt;=AO$3,IF(AO$3&lt;=($E1178+365),AO1182,IFERROR(AO1175*$E1180/4*AO1181+
$E1190*AO1179/4*IFERROR(AO1181/$E1191,0),0)),IF(AO$3&lt;=($E1189+365),AO1175*$E1180/4*AO1181+$E1190*AO1179/4*IFERROR(AO1181/$E1191,0),IFERROR($E1190*AO1179/4*IFERROR(AO1181/$E1191,0),0)))</f>
        <v/>
      </c>
      <c r="AP1183" s="111">
        <f>IF($E1189&gt;=AP$3,IF(AP$3&lt;=($E1178+365),AP1182,IFERROR(AP1175*$E1180/4*AP1181+
$E1190*AP1179/4*IFERROR(AP1181/$E1191,0),0)),IF(AP$3&lt;=($E1189+365),AP1175*$E1180/4*AP1181+$E1190*AP1179/4*IFERROR(AP1181/$E1191,0),IFERROR($E1190*AP1179/4*IFERROR(AP1181/$E1191,0),0)))</f>
        <v/>
      </c>
      <c r="AQ1183" s="111">
        <f>IF($E1189&gt;=AQ$3,IF(AQ$3&lt;=($E1178+365),AQ1182,IFERROR(AQ1175*$E1180/4*AQ1181+
$E1190*AQ1179/4*IFERROR(AQ1181/$E1191,0),0)),IF(AQ$3&lt;=($E1189+365),AQ1175*$E1180/4*AQ1181+$E1190*AQ1179/4*IFERROR(AQ1181/$E1191,0),IFERROR($E1190*AQ1179/4*IFERROR(AQ1181/$E1191,0),0)))</f>
        <v/>
      </c>
      <c r="AR1183" s="111">
        <f>IF($E1189&gt;=AR$3,IF(AR$3&lt;=($E1178+365),AR1182,IFERROR(AR1175*$E1180/4*AR1181+
$E1190*AR1179/4*IFERROR(AR1181/$E1191,0),0)),IF(AR$3&lt;=($E1189+365),AR1175*$E1180/4*AR1181+$E1190*AR1179/4*IFERROR(AR1181/$E1191,0),IFERROR($E1190*AR1179/4*IFERROR(AR1181/$E1191,0),0)))</f>
        <v/>
      </c>
      <c r="AS1183" s="111">
        <f>IF($E1189&gt;=AS$3,IF(AS$3&lt;=($E1178+365),AS1182,IFERROR(AS1175*$E1180/4*AS1181+
$E1190*AS1179/4*IFERROR(AS1181/$E1191,0),0)),IF(AS$3&lt;=($E1189+365),AS1175*$E1180/4*AS1181+$E1190*AS1179/4*IFERROR(AS1181/$E1191,0),IFERROR($E1190*AS1179/4*IFERROR(AS1181/$E1191,0),0)))</f>
        <v/>
      </c>
      <c r="AT1183" s="111">
        <f>IF($E1189&gt;=AT$3,IF(AT$3&lt;=($E1178+365),AT1182,IFERROR(AT1175*$E1180/4*AT1181+
$E1190*AT1179/4*IFERROR(AT1181/$E1191,0),0)),IF(AT$3&lt;=($E1189+365),AT1175*$E1180/4*AT1181+$E1190*AT1179/4*IFERROR(AT1181/$E1191,0),IFERROR($E1190*AT1179/4*IFERROR(AT1181/$E1191,0),0)))</f>
        <v/>
      </c>
      <c r="AU1183" s="111">
        <f>IF($E1189&gt;=AU$3,IF(AU$3&lt;=($E1178+365),AU1182,IFERROR(AU1175*$E1180/4*AU1181+
$E1190*AU1179/4*IFERROR(AU1181/$E1191,0),0)),IF(AU$3&lt;=($E1189+365),AU1175*$E1180/4*AU1181+$E1190*AU1179/4*IFERROR(AU1181/$E1191,0),IFERROR($E1190*AU1179/4*IFERROR(AU1181/$E1191,0),0)))</f>
        <v/>
      </c>
      <c r="AV1183" s="111">
        <f>IF($E1189&gt;=AV$3,IF(AV$3&lt;=($E1178+365),AV1182,IFERROR(AV1175*$E1180/4*AV1181+
$E1190*AV1179/4*IFERROR(AV1181/$E1191,0),0)),IF(AV$3&lt;=($E1189+365),AV1175*$E1180/4*AV1181+$E1190*AV1179/4*IFERROR(AV1181/$E1191,0),IFERROR($E1190*AV1179/4*IFERROR(AV1181/$E1191,0),0)))</f>
        <v/>
      </c>
      <c r="AW1183" s="111">
        <f>IF($E1189&gt;=AW$3,IF(AW$3&lt;=($E1178+365),AW1182,IFERROR(AW1175*$E1180/4*AW1181+
$E1190*AW1179/4*IFERROR(AW1181/$E1191,0),0)),IF(AW$3&lt;=($E1189+365),AW1175*$E1180/4*AW1181+$E1190*AW1179/4*IFERROR(AW1181/$E1191,0),IFERROR($E1190*AW1179/4*IFERROR(AW1181/$E1191,0),0)))</f>
        <v/>
      </c>
      <c r="AX1183" s="111">
        <f>IF($E1189&gt;=AX$3,IF(AX$3&lt;=($E1178+365),AX1182,IFERROR(AX1175*$E1180/4*AX1181+
$E1190*AX1179/4*IFERROR(AX1181/$E1191,0),0)),IF(AX$3&lt;=($E1189+365),AX1175*$E1180/4*AX1181+$E1190*AX1179/4*IFERROR(AX1181/$E1191,0),IFERROR($E1190*AX1179/4*IFERROR(AX1181/$E1191,0),0)))</f>
        <v/>
      </c>
      <c r="AY1183" s="111">
        <f>IF($E1189&gt;=AY$3,IF(AY$3&lt;=($E1178+365),AY1182,IFERROR(AY1175*$E1180/4*AY1181+
$E1190*AY1179/4*IFERROR(AY1181/$E1191,0),0)),IF(AY$3&lt;=($E1189+365),AY1175*$E1180/4*AY1181+$E1190*AY1179/4*IFERROR(AY1181/$E1191,0),IFERROR($E1190*AY1179/4*IFERROR(AY1181/$E1191,0),0)))</f>
        <v/>
      </c>
      <c r="AZ1183" s="111">
        <f>IF($E1189&gt;=AZ$3,IF(AZ$3&lt;=($E1178+365),AZ1182,IFERROR(AZ1175*$E1180/4*AZ1181+
$E1190*AZ1179/4*IFERROR(AZ1181/$E1191,0),0)),IF(AZ$3&lt;=($E1189+365),AZ1175*$E1180/4*AZ1181+$E1190*AZ1179/4*IFERROR(AZ1181/$E1191,0),IFERROR($E1190*AZ1179/4*IFERROR(AZ1181/$E1191,0),0)))</f>
        <v/>
      </c>
      <c r="BA1183" s="111">
        <f>IF($E1189&gt;=BA$3,IF(BA$3&lt;=($E1178+365),BA1182,IFERROR(BA1175*$E1180/4*BA1181+
$E1190*BA1179/4*IFERROR(BA1181/$E1191,0),0)),IF(BA$3&lt;=($E1189+365),BA1175*$E1180/4*BA1181+$E1190*BA1179/4*IFERROR(BA1181/$E1191,0),IFERROR($E1190*BA1179/4*IFERROR(BA1181/$E1191,0),0)))</f>
        <v/>
      </c>
      <c r="BB1183" s="111">
        <f>IF($E1189&gt;=BB$3,IF(BB$3&lt;=($E1178+365),BB1182,IFERROR(BB1175*$E1180/4*BB1181+
$E1190*BB1179/4*IFERROR(BB1181/$E1191,0),0)),IF(BB$3&lt;=($E1189+365),BB1175*$E1180/4*BB1181+$E1190*BB1179/4*IFERROR(BB1181/$E1191,0),IFERROR($E1190*BB1179/4*IFERROR(BB1181/$E1191,0),0)))</f>
        <v/>
      </c>
      <c r="BC1183" s="111">
        <f>IF($E1189&gt;=BC$3,IF(BC$3&lt;=($E1178+365),BC1182,IFERROR(BC1175*$E1180/4*BC1181+
$E1190*BC1179/4*IFERROR(BC1181/$E1191,0),0)),IF(BC$3&lt;=($E1189+365),BC1175*$E1180/4*BC1181+$E1190*BC1179/4*IFERROR(BC1181/$E1191,0),IFERROR($E1190*BC1179/4*IFERROR(BC1181/$E1191,0),0)))</f>
        <v/>
      </c>
      <c r="BD1183" s="111">
        <f>IF($E1189&gt;=BD$3,IF(BD$3&lt;=($E1178+365),BD1182,IFERROR(BD1175*$E1180/4*BD1181+
$E1190*BD1179/4*IFERROR(BD1181/$E1191,0),0)),IF(BD$3&lt;=($E1189+365),BD1175*$E1180/4*BD1181+$E1190*BD1179/4*IFERROR(BD1181/$E1191,0),IFERROR($E1190*BD1179/4*IFERROR(BD1181/$E1191,0),0)))</f>
        <v/>
      </c>
    </row>
    <row r="1184" ht="16" customHeight="1">
      <c r="B1184" s="11">
        <f>B1183</f>
        <v/>
      </c>
      <c r="C1184" s="12">
        <f>C1183</f>
        <v/>
      </c>
      <c r="D1184" s="25" t="inlineStr">
        <is>
          <t>Franchise (mois)</t>
        </is>
      </c>
      <c r="E1184" s="124" t="n">
        <v>0</v>
      </c>
      <c r="F1184" s="15" t="n"/>
      <c r="I1184" s="15" t="n"/>
      <c r="J1184" s="108" t="n"/>
      <c r="K1184" s="108" t="n"/>
      <c r="L1184" s="20" t="inlineStr">
        <is>
          <t>Impact palier</t>
        </is>
      </c>
      <c r="M1184" s="72" t="n"/>
      <c r="N1184" s="72" t="n"/>
      <c r="O1184" s="111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/>
      </c>
      <c r="P1184" s="111">
        <f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/>
      </c>
      <c r="Q1184" s="111">
        <f>-$E1180/4*
Q1174+(Q1174&gt;0)*($J1179&gt;=Q$2)*($J1179&lt;=Q$3)*(($J1179-Q$2+1)/Q$4*$H1179/4)
+(Q1174&gt;0)*($J1179&gt;Q$3)*($I1179&lt;=Q$3)*($I1179&gt;=Q$2)*((Q$3-$I1179+1)/Q$4*$H1179/4)
+(Q1174&gt;0)*($J1179&gt;Q$3)*($I1179&lt;Q$2)*$H1179/
4+(Q1174&gt;0)*($J1180&gt;=Q$2)*($J1180&lt;=Q$3)*(($J1180-Q$2+1)/Q$4*$H1180/4)
+(Q1174&gt;0)*($J1180&gt;Q$3)*($I1180&lt;=Q$3)*($I1180&gt;=Q$2)*((Q$3-$I1180+1)/Q$4*$H1180/4)
+(Q1174&gt;0)*($J1180&gt;Q$3)*($I1180&lt;Q$2)*$H1180/
4+(Q1174&gt;0)*($J1181&gt;=Q$2)*($J1181&lt;=Q$3)*(($J1181-Q$2+1)/Q$4*$H1181/4)
+(Q1174&gt;0)*($J1181&gt;Q$3)*($I1181&lt;=Q$3)*($I1181&gt;=Q$2)*((Q$3-$I1181+1)/Q$4*$H1181/4)
+(Q1174&gt;0)*($J1181&gt;Q$3)*($I1181&lt;Q$2)*$H1181/
4-$E1190/4*
Q1178+(Q1178&gt;0)*($J1190&gt;=Q$2)*($J1190&lt;=Q$3)*(($J1190-Q$2+1)/Q$4*$H1190/4)
+(Q1178&gt;0)*($J1190&gt;Q$3)*($I1190&lt;=Q$3)*($I1190&gt;=Q$2)*((Q$3-$I1190+1)/Q$4*$H1190/4)
+(Q1178&gt;0)*($J1190&gt;Q$3)*($I1190&lt;Q$2)*$H1190/
4+(Q1178&gt;0)*($J1191&gt;=Q$2)*($J1191&lt;=Q$3)*(($J1191-Q$2+1)/Q$4*$H1191/4)
+(Q1178&gt;0)*($J1191&gt;Q$3)*($I1191&lt;=Q$3)*($I1191&gt;=Q$2)*((Q$3-$I1191+1)/Q$4*$H1191/4)
+(Q1178&gt;0)*($J1191&gt;Q$3)*($I1191&lt;Q$2)*$H1191/
4+(Q1178&gt;0)*($J1192&gt;=Q$2)*($J1192&lt;=Q$3)*(($J1192-Q$2+1)/Q$4*$H1192/4)
+(Q1178&gt;0)*($J1192&gt;Q$3)*($I1192&lt;=Q$3)*($I1192&gt;=Q$2)*((Q$3-$I1192+1)/Q$4*$H1192/4)
+(Q1178&gt;0)*($J1192&gt;Q$3)*($I1192&lt;Q$2)*$H1192/4</f>
        <v/>
      </c>
      <c r="R1184" s="111">
        <f>-$E1180/4*
R1174+(R1174&gt;0)*($J1179&gt;=R$2)*($J1179&lt;=R$3)*(($J1179-R$2+1)/R$4*$H1179/4)
+(R1174&gt;0)*($J1179&gt;R$3)*($I1179&lt;=R$3)*($I1179&gt;=R$2)*((R$3-$I1179+1)/R$4*$H1179/4)
+(R1174&gt;0)*($J1179&gt;R$3)*($I1179&lt;R$2)*$H1179/
4+(R1174&gt;0)*($J1180&gt;=R$2)*($J1180&lt;=R$3)*(($J1180-R$2+1)/R$4*$H1180/4)
+(R1174&gt;0)*($J1180&gt;R$3)*($I1180&lt;=R$3)*($I1180&gt;=R$2)*((R$3-$I1180+1)/R$4*$H1180/4)
+(R1174&gt;0)*($J1180&gt;R$3)*($I1180&lt;R$2)*$H1180/
4+(R1174&gt;0)*($J1181&gt;=R$2)*($J1181&lt;=R$3)*(($J1181-R$2+1)/R$4*$H1181/4)
+(R1174&gt;0)*($J1181&gt;R$3)*($I1181&lt;=R$3)*($I1181&gt;=R$2)*((R$3-$I1181+1)/R$4*$H1181/4)
+(R1174&gt;0)*($J1181&gt;R$3)*($I1181&lt;R$2)*$H1181/
4-$E1190/4*
R1178+(R1178&gt;0)*($J1190&gt;=R$2)*($J1190&lt;=R$3)*(($J1190-R$2+1)/R$4*$H1190/4)
+(R1178&gt;0)*($J1190&gt;R$3)*($I1190&lt;=R$3)*($I1190&gt;=R$2)*((R$3-$I1190+1)/R$4*$H1190/4)
+(R1178&gt;0)*($J1190&gt;R$3)*($I1190&lt;R$2)*$H1190/
4+(R1178&gt;0)*($J1191&gt;=R$2)*($J1191&lt;=R$3)*(($J1191-R$2+1)/R$4*$H1191/4)
+(R1178&gt;0)*($J1191&gt;R$3)*($I1191&lt;=R$3)*($I1191&gt;=R$2)*((R$3-$I1191+1)/R$4*$H1191/4)
+(R1178&gt;0)*($J1191&gt;R$3)*($I1191&lt;R$2)*$H1191/
4+(R1178&gt;0)*($J1192&gt;=R$2)*($J1192&lt;=R$3)*(($J1192-R$2+1)/R$4*$H1192/4)
+(R1178&gt;0)*($J1192&gt;R$3)*($I1192&lt;=R$3)*($I1192&gt;=R$2)*((R$3-$I1192+1)/R$4*$H1192/4)
+(R1178&gt;0)*($J1192&gt;R$3)*($I1192&lt;R$2)*$H1192/4</f>
        <v/>
      </c>
      <c r="S1184" s="111">
        <f>-$E1180/4*
S1174+(S1174&gt;0)*($J1179&gt;=S$2)*($J1179&lt;=S$3)*(($J1179-S$2+1)/S$4*$H1179/4)
+(S1174&gt;0)*($J1179&gt;S$3)*($I1179&lt;=S$3)*($I1179&gt;=S$2)*((S$3-$I1179+1)/S$4*$H1179/4)
+(S1174&gt;0)*($J1179&gt;S$3)*($I1179&lt;S$2)*$H1179/
4+(S1174&gt;0)*($J1180&gt;=S$2)*($J1180&lt;=S$3)*(($J1180-S$2+1)/S$4*$H1180/4)
+(S1174&gt;0)*($J1180&gt;S$3)*($I1180&lt;=S$3)*($I1180&gt;=S$2)*((S$3-$I1180+1)/S$4*$H1180/4)
+(S1174&gt;0)*($J1180&gt;S$3)*($I1180&lt;S$2)*$H1180/
4+(S1174&gt;0)*($J1181&gt;=S$2)*($J1181&lt;=S$3)*(($J1181-S$2+1)/S$4*$H1181/4)
+(S1174&gt;0)*($J1181&gt;S$3)*($I1181&lt;=S$3)*($I1181&gt;=S$2)*((S$3-$I1181+1)/S$4*$H1181/4)
+(S1174&gt;0)*($J1181&gt;S$3)*($I1181&lt;S$2)*$H1181/
4-$E1190/4*
S1178+(S1178&gt;0)*($J1190&gt;=S$2)*($J1190&lt;=S$3)*(($J1190-S$2+1)/S$4*$H1190/4)
+(S1178&gt;0)*($J1190&gt;S$3)*($I1190&lt;=S$3)*($I1190&gt;=S$2)*((S$3-$I1190+1)/S$4*$H1190/4)
+(S1178&gt;0)*($J1190&gt;S$3)*($I1190&lt;S$2)*$H1190/
4+(S1178&gt;0)*($J1191&gt;=S$2)*($J1191&lt;=S$3)*(($J1191-S$2+1)/S$4*$H1191/4)
+(S1178&gt;0)*($J1191&gt;S$3)*($I1191&lt;=S$3)*($I1191&gt;=S$2)*((S$3-$I1191+1)/S$4*$H1191/4)
+(S1178&gt;0)*($J1191&gt;S$3)*($I1191&lt;S$2)*$H1191/
4+(S1178&gt;0)*($J1192&gt;=S$2)*($J1192&lt;=S$3)*(($J1192-S$2+1)/S$4*$H1192/4)
+(S1178&gt;0)*($J1192&gt;S$3)*($I1192&lt;=S$3)*($I1192&gt;=S$2)*((S$3-$I1192+1)/S$4*$H1192/4)
+(S1178&gt;0)*($J1192&gt;S$3)*($I1192&lt;S$2)*$H1192/4</f>
        <v/>
      </c>
      <c r="T1184" s="111">
        <f>-$E1180/4*
T1174+(T1174&gt;0)*($J1179&gt;=T$2)*($J1179&lt;=T$3)*(($J1179-T$2+1)/T$4*$H1179/4)
+(T1174&gt;0)*($J1179&gt;T$3)*($I1179&lt;=T$3)*($I1179&gt;=T$2)*((T$3-$I1179+1)/T$4*$H1179/4)
+(T1174&gt;0)*($J1179&gt;T$3)*($I1179&lt;T$2)*$H1179/
4+(T1174&gt;0)*($J1180&gt;=T$2)*($J1180&lt;=T$3)*(($J1180-T$2+1)/T$4*$H1180/4)
+(T1174&gt;0)*($J1180&gt;T$3)*($I1180&lt;=T$3)*($I1180&gt;=T$2)*((T$3-$I1180+1)/T$4*$H1180/4)
+(T1174&gt;0)*($J1180&gt;T$3)*($I1180&lt;T$2)*$H1180/
4+(T1174&gt;0)*($J1181&gt;=T$2)*($J1181&lt;=T$3)*(($J1181-T$2+1)/T$4*$H1181/4)
+(T1174&gt;0)*($J1181&gt;T$3)*($I1181&lt;=T$3)*($I1181&gt;=T$2)*((T$3-$I1181+1)/T$4*$H1181/4)
+(T1174&gt;0)*($J1181&gt;T$3)*($I1181&lt;T$2)*$H1181/
4-$E1190/4*
T1178+(T1178&gt;0)*($J1190&gt;=T$2)*($J1190&lt;=T$3)*(($J1190-T$2+1)/T$4*$H1190/4)
+(T1178&gt;0)*($J1190&gt;T$3)*($I1190&lt;=T$3)*($I1190&gt;=T$2)*((T$3-$I1190+1)/T$4*$H1190/4)
+(T1178&gt;0)*($J1190&gt;T$3)*($I1190&lt;T$2)*$H1190/
4+(T1178&gt;0)*($J1191&gt;=T$2)*($J1191&lt;=T$3)*(($J1191-T$2+1)/T$4*$H1191/4)
+(T1178&gt;0)*($J1191&gt;T$3)*($I1191&lt;=T$3)*($I1191&gt;=T$2)*((T$3-$I1191+1)/T$4*$H1191/4)
+(T1178&gt;0)*($J1191&gt;T$3)*($I1191&lt;T$2)*$H1191/
4+(T1178&gt;0)*($J1192&gt;=T$2)*($J1192&lt;=T$3)*(($J1192-T$2+1)/T$4*$H1192/4)
+(T1178&gt;0)*($J1192&gt;T$3)*($I1192&lt;=T$3)*($I1192&gt;=T$2)*((T$3-$I1192+1)/T$4*$H1192/4)
+(T1178&gt;0)*($J1192&gt;T$3)*($I1192&lt;T$2)*$H1192/4</f>
        <v/>
      </c>
      <c r="U1184" s="111">
        <f>-$E1180/4*
U1174+(U1174&gt;0)*($J1179&gt;=U$2)*($J1179&lt;=U$3)*(($J1179-U$2+1)/U$4*$H1179/4)
+(U1174&gt;0)*($J1179&gt;U$3)*($I1179&lt;=U$3)*($I1179&gt;=U$2)*((U$3-$I1179+1)/U$4*$H1179/4)
+(U1174&gt;0)*($J1179&gt;U$3)*($I1179&lt;U$2)*$H1179/
4+(U1174&gt;0)*($J1180&gt;=U$2)*($J1180&lt;=U$3)*(($J1180-U$2+1)/U$4*$H1180/4)
+(U1174&gt;0)*($J1180&gt;U$3)*($I1180&lt;=U$3)*($I1180&gt;=U$2)*((U$3-$I1180+1)/U$4*$H1180/4)
+(U1174&gt;0)*($J1180&gt;U$3)*($I1180&lt;U$2)*$H1180/
4+(U1174&gt;0)*($J1181&gt;=U$2)*($J1181&lt;=U$3)*(($J1181-U$2+1)/U$4*$H1181/4)
+(U1174&gt;0)*($J1181&gt;U$3)*($I1181&lt;=U$3)*($I1181&gt;=U$2)*((U$3-$I1181+1)/U$4*$H1181/4)
+(U1174&gt;0)*($J1181&gt;U$3)*($I1181&lt;U$2)*$H1181/
4-$E1190/4*
U1178+(U1178&gt;0)*($J1190&gt;=U$2)*($J1190&lt;=U$3)*(($J1190-U$2+1)/U$4*$H1190/4)
+(U1178&gt;0)*($J1190&gt;U$3)*($I1190&lt;=U$3)*($I1190&gt;=U$2)*((U$3-$I1190+1)/U$4*$H1190/4)
+(U1178&gt;0)*($J1190&gt;U$3)*($I1190&lt;U$2)*$H1190/
4+(U1178&gt;0)*($J1191&gt;=U$2)*($J1191&lt;=U$3)*(($J1191-U$2+1)/U$4*$H1191/4)
+(U1178&gt;0)*($J1191&gt;U$3)*($I1191&lt;=U$3)*($I1191&gt;=U$2)*((U$3-$I1191+1)/U$4*$H1191/4)
+(U1178&gt;0)*($J1191&gt;U$3)*($I1191&lt;U$2)*$H1191/
4+(U1178&gt;0)*($J1192&gt;=U$2)*($J1192&lt;=U$3)*(($J1192-U$2+1)/U$4*$H1192/4)
+(U1178&gt;0)*($J1192&gt;U$3)*($I1192&lt;=U$3)*($I1192&gt;=U$2)*((U$3-$I1192+1)/U$4*$H1192/4)
+(U1178&gt;0)*($J1192&gt;U$3)*($I1192&lt;U$2)*$H1192/4</f>
        <v/>
      </c>
      <c r="V1184" s="111">
        <f>-$E1180/4*
V1174+(V1174&gt;0)*($J1179&gt;=V$2)*($J1179&lt;=V$3)*(($J1179-V$2+1)/V$4*$H1179/4)
+(V1174&gt;0)*($J1179&gt;V$3)*($I1179&lt;=V$3)*($I1179&gt;=V$2)*((V$3-$I1179+1)/V$4*$H1179/4)
+(V1174&gt;0)*($J1179&gt;V$3)*($I1179&lt;V$2)*$H1179/
4+(V1174&gt;0)*($J1180&gt;=V$2)*($J1180&lt;=V$3)*(($J1180-V$2+1)/V$4*$H1180/4)
+(V1174&gt;0)*($J1180&gt;V$3)*($I1180&lt;=V$3)*($I1180&gt;=V$2)*((V$3-$I1180+1)/V$4*$H1180/4)
+(V1174&gt;0)*($J1180&gt;V$3)*($I1180&lt;V$2)*$H1180/
4+(V1174&gt;0)*($J1181&gt;=V$2)*($J1181&lt;=V$3)*(($J1181-V$2+1)/V$4*$H1181/4)
+(V1174&gt;0)*($J1181&gt;V$3)*($I1181&lt;=V$3)*($I1181&gt;=V$2)*((V$3-$I1181+1)/V$4*$H1181/4)
+(V1174&gt;0)*($J1181&gt;V$3)*($I1181&lt;V$2)*$H1181/
4-$E1190/4*
V1178+(V1178&gt;0)*($J1190&gt;=V$2)*($J1190&lt;=V$3)*(($J1190-V$2+1)/V$4*$H1190/4)
+(V1178&gt;0)*($J1190&gt;V$3)*($I1190&lt;=V$3)*($I1190&gt;=V$2)*((V$3-$I1190+1)/V$4*$H1190/4)
+(V1178&gt;0)*($J1190&gt;V$3)*($I1190&lt;V$2)*$H1190/
4+(V1178&gt;0)*($J1191&gt;=V$2)*($J1191&lt;=V$3)*(($J1191-V$2+1)/V$4*$H1191/4)
+(V1178&gt;0)*($J1191&gt;V$3)*($I1191&lt;=V$3)*($I1191&gt;=V$2)*((V$3-$I1191+1)/V$4*$H1191/4)
+(V1178&gt;0)*($J1191&gt;V$3)*($I1191&lt;V$2)*$H1191/
4+(V1178&gt;0)*($J1192&gt;=V$2)*($J1192&lt;=V$3)*(($J1192-V$2+1)/V$4*$H1192/4)
+(V1178&gt;0)*($J1192&gt;V$3)*($I1192&lt;=V$3)*($I1192&gt;=V$2)*((V$3-$I1192+1)/V$4*$H1192/4)
+(V1178&gt;0)*($J1192&gt;V$3)*($I1192&lt;V$2)*$H1192/4</f>
        <v/>
      </c>
      <c r="W1184" s="111">
        <f>-$E1180/4*
W1174+(W1174&gt;0)*($J1179&gt;=W$2)*($J1179&lt;=W$3)*(($J1179-W$2+1)/W$4*$H1179/4)
+(W1174&gt;0)*($J1179&gt;W$3)*($I1179&lt;=W$3)*($I1179&gt;=W$2)*((W$3-$I1179+1)/W$4*$H1179/4)
+(W1174&gt;0)*($J1179&gt;W$3)*($I1179&lt;W$2)*$H1179/
4+(W1174&gt;0)*($J1180&gt;=W$2)*($J1180&lt;=W$3)*(($J1180-W$2+1)/W$4*$H1180/4)
+(W1174&gt;0)*($J1180&gt;W$3)*($I1180&lt;=W$3)*($I1180&gt;=W$2)*((W$3-$I1180+1)/W$4*$H1180/4)
+(W1174&gt;0)*($J1180&gt;W$3)*($I1180&lt;W$2)*$H1180/
4+(W1174&gt;0)*($J1181&gt;=W$2)*($J1181&lt;=W$3)*(($J1181-W$2+1)/W$4*$H1181/4)
+(W1174&gt;0)*($J1181&gt;W$3)*($I1181&lt;=W$3)*($I1181&gt;=W$2)*((W$3-$I1181+1)/W$4*$H1181/4)
+(W1174&gt;0)*($J1181&gt;W$3)*($I1181&lt;W$2)*$H1181/
4-$E1190/4*
W1178+(W1178&gt;0)*($J1190&gt;=W$2)*($J1190&lt;=W$3)*(($J1190-W$2+1)/W$4*$H1190/4)
+(W1178&gt;0)*($J1190&gt;W$3)*($I1190&lt;=W$3)*($I1190&gt;=W$2)*((W$3-$I1190+1)/W$4*$H1190/4)
+(W1178&gt;0)*($J1190&gt;W$3)*($I1190&lt;W$2)*$H1190/
4+(W1178&gt;0)*($J1191&gt;=W$2)*($J1191&lt;=W$3)*(($J1191-W$2+1)/W$4*$H1191/4)
+(W1178&gt;0)*($J1191&gt;W$3)*($I1191&lt;=W$3)*($I1191&gt;=W$2)*((W$3-$I1191+1)/W$4*$H1191/4)
+(W1178&gt;0)*($J1191&gt;W$3)*($I1191&lt;W$2)*$H1191/
4+(W1178&gt;0)*($J1192&gt;=W$2)*($J1192&lt;=W$3)*(($J1192-W$2+1)/W$4*$H1192/4)
+(W1178&gt;0)*($J1192&gt;W$3)*($I1192&lt;=W$3)*($I1192&gt;=W$2)*((W$3-$I1192+1)/W$4*$H1192/4)
+(W1178&gt;0)*($J1192&gt;W$3)*($I1192&lt;W$2)*$H1192/4</f>
        <v/>
      </c>
      <c r="X1184" s="111">
        <f>-$E1180/4*
X1174+(X1174&gt;0)*($J1179&gt;=X$2)*($J1179&lt;=X$3)*(($J1179-X$2+1)/X$4*$H1179/4)
+(X1174&gt;0)*($J1179&gt;X$3)*($I1179&lt;=X$3)*($I1179&gt;=X$2)*((X$3-$I1179+1)/X$4*$H1179/4)
+(X1174&gt;0)*($J1179&gt;X$3)*($I1179&lt;X$2)*$H1179/
4+(X1174&gt;0)*($J1180&gt;=X$2)*($J1180&lt;=X$3)*(($J1180-X$2+1)/X$4*$H1180/4)
+(X1174&gt;0)*($J1180&gt;X$3)*($I1180&lt;=X$3)*($I1180&gt;=X$2)*((X$3-$I1180+1)/X$4*$H1180/4)
+(X1174&gt;0)*($J1180&gt;X$3)*($I1180&lt;X$2)*$H1180/
4+(X1174&gt;0)*($J1181&gt;=X$2)*($J1181&lt;=X$3)*(($J1181-X$2+1)/X$4*$H1181/4)
+(X1174&gt;0)*($J1181&gt;X$3)*($I1181&lt;=X$3)*($I1181&gt;=X$2)*((X$3-$I1181+1)/X$4*$H1181/4)
+(X1174&gt;0)*($J1181&gt;X$3)*($I1181&lt;X$2)*$H1181/
4-$E1190/4*
X1178+(X1178&gt;0)*($J1190&gt;=X$2)*($J1190&lt;=X$3)*(($J1190-X$2+1)/X$4*$H1190/4)
+(X1178&gt;0)*($J1190&gt;X$3)*($I1190&lt;=X$3)*($I1190&gt;=X$2)*((X$3-$I1190+1)/X$4*$H1190/4)
+(X1178&gt;0)*($J1190&gt;X$3)*($I1190&lt;X$2)*$H1190/
4+(X1178&gt;0)*($J1191&gt;=X$2)*($J1191&lt;=X$3)*(($J1191-X$2+1)/X$4*$H1191/4)
+(X1178&gt;0)*($J1191&gt;X$3)*($I1191&lt;=X$3)*($I1191&gt;=X$2)*((X$3-$I1191+1)/X$4*$H1191/4)
+(X1178&gt;0)*($J1191&gt;X$3)*($I1191&lt;X$2)*$H1191/
4+(X1178&gt;0)*($J1192&gt;=X$2)*($J1192&lt;=X$3)*(($J1192-X$2+1)/X$4*$H1192/4)
+(X1178&gt;0)*($J1192&gt;X$3)*($I1192&lt;=X$3)*($I1192&gt;=X$2)*((X$3-$I1192+1)/X$4*$H1192/4)
+(X1178&gt;0)*($J1192&gt;X$3)*($I1192&lt;X$2)*$H1192/4</f>
        <v/>
      </c>
      <c r="Y1184" s="111">
        <f>-$E1180/4*
Y1174+(Y1174&gt;0)*($J1179&gt;=Y$2)*($J1179&lt;=Y$3)*(($J1179-Y$2+1)/Y$4*$H1179/4)
+(Y1174&gt;0)*($J1179&gt;Y$3)*($I1179&lt;=Y$3)*($I1179&gt;=Y$2)*((Y$3-$I1179+1)/Y$4*$H1179/4)
+(Y1174&gt;0)*($J1179&gt;Y$3)*($I1179&lt;Y$2)*$H1179/
4+(Y1174&gt;0)*($J1180&gt;=Y$2)*($J1180&lt;=Y$3)*(($J1180-Y$2+1)/Y$4*$H1180/4)
+(Y1174&gt;0)*($J1180&gt;Y$3)*($I1180&lt;=Y$3)*($I1180&gt;=Y$2)*((Y$3-$I1180+1)/Y$4*$H1180/4)
+(Y1174&gt;0)*($J1180&gt;Y$3)*($I1180&lt;Y$2)*$H1180/
4+(Y1174&gt;0)*($J1181&gt;=Y$2)*($J1181&lt;=Y$3)*(($J1181-Y$2+1)/Y$4*$H1181/4)
+(Y1174&gt;0)*($J1181&gt;Y$3)*($I1181&lt;=Y$3)*($I1181&gt;=Y$2)*((Y$3-$I1181+1)/Y$4*$H1181/4)
+(Y1174&gt;0)*($J1181&gt;Y$3)*($I1181&lt;Y$2)*$H1181/
4-$E1190/4*
Y1178+(Y1178&gt;0)*($J1190&gt;=Y$2)*($J1190&lt;=Y$3)*(($J1190-Y$2+1)/Y$4*$H1190/4)
+(Y1178&gt;0)*($J1190&gt;Y$3)*($I1190&lt;=Y$3)*($I1190&gt;=Y$2)*((Y$3-$I1190+1)/Y$4*$H1190/4)
+(Y1178&gt;0)*($J1190&gt;Y$3)*($I1190&lt;Y$2)*$H1190/
4+(Y1178&gt;0)*($J1191&gt;=Y$2)*($J1191&lt;=Y$3)*(($J1191-Y$2+1)/Y$4*$H1191/4)
+(Y1178&gt;0)*($J1191&gt;Y$3)*($I1191&lt;=Y$3)*($I1191&gt;=Y$2)*((Y$3-$I1191+1)/Y$4*$H1191/4)
+(Y1178&gt;0)*($J1191&gt;Y$3)*($I1191&lt;Y$2)*$H1191/
4+(Y1178&gt;0)*($J1192&gt;=Y$2)*($J1192&lt;=Y$3)*(($J1192-Y$2+1)/Y$4*$H1192/4)
+(Y1178&gt;0)*($J1192&gt;Y$3)*($I1192&lt;=Y$3)*($I1192&gt;=Y$2)*((Y$3-$I1192+1)/Y$4*$H1192/4)
+(Y1178&gt;0)*($J1192&gt;Y$3)*($I1192&lt;Y$2)*$H1192/4</f>
        <v/>
      </c>
      <c r="Z1184" s="111">
        <f>-$E1180/4*
Z1174+(Z1174&gt;0)*($J1179&gt;=Z$2)*($J1179&lt;=Z$3)*(($J1179-Z$2+1)/Z$4*$H1179/4)
+(Z1174&gt;0)*($J1179&gt;Z$3)*($I1179&lt;=Z$3)*($I1179&gt;=Z$2)*((Z$3-$I1179+1)/Z$4*$H1179/4)
+(Z1174&gt;0)*($J1179&gt;Z$3)*($I1179&lt;Z$2)*$H1179/
4+(Z1174&gt;0)*($J1180&gt;=Z$2)*($J1180&lt;=Z$3)*(($J1180-Z$2+1)/Z$4*$H1180/4)
+(Z1174&gt;0)*($J1180&gt;Z$3)*($I1180&lt;=Z$3)*($I1180&gt;=Z$2)*((Z$3-$I1180+1)/Z$4*$H1180/4)
+(Z1174&gt;0)*($J1180&gt;Z$3)*($I1180&lt;Z$2)*$H1180/
4+(Z1174&gt;0)*($J1181&gt;=Z$2)*($J1181&lt;=Z$3)*(($J1181-Z$2+1)/Z$4*$H1181/4)
+(Z1174&gt;0)*($J1181&gt;Z$3)*($I1181&lt;=Z$3)*($I1181&gt;=Z$2)*((Z$3-$I1181+1)/Z$4*$H1181/4)
+(Z1174&gt;0)*($J1181&gt;Z$3)*($I1181&lt;Z$2)*$H1181/
4-$E1190/4*
Z1178+(Z1178&gt;0)*($J1190&gt;=Z$2)*($J1190&lt;=Z$3)*(($J1190-Z$2+1)/Z$4*$H1190/4)
+(Z1178&gt;0)*($J1190&gt;Z$3)*($I1190&lt;=Z$3)*($I1190&gt;=Z$2)*((Z$3-$I1190+1)/Z$4*$H1190/4)
+(Z1178&gt;0)*($J1190&gt;Z$3)*($I1190&lt;Z$2)*$H1190/
4+(Z1178&gt;0)*($J1191&gt;=Z$2)*($J1191&lt;=Z$3)*(($J1191-Z$2+1)/Z$4*$H1191/4)
+(Z1178&gt;0)*($J1191&gt;Z$3)*($I1191&lt;=Z$3)*($I1191&gt;=Z$2)*((Z$3-$I1191+1)/Z$4*$H1191/4)
+(Z1178&gt;0)*($J1191&gt;Z$3)*($I1191&lt;Z$2)*$H1191/
4+(Z1178&gt;0)*($J1192&gt;=Z$2)*($J1192&lt;=Z$3)*(($J1192-Z$2+1)/Z$4*$H1192/4)
+(Z1178&gt;0)*($J1192&gt;Z$3)*($I1192&lt;=Z$3)*($I1192&gt;=Z$2)*((Z$3-$I1192+1)/Z$4*$H1192/4)
+(Z1178&gt;0)*($J1192&gt;Z$3)*($I1192&lt;Z$2)*$H1192/4</f>
        <v/>
      </c>
      <c r="AA1184" s="111">
        <f>-$E1180/4*
AA1174+(AA1174&gt;0)*($J1179&gt;=AA$2)*($J1179&lt;=AA$3)*(($J1179-AA$2+1)/AA$4*$H1179/4)
+(AA1174&gt;0)*($J1179&gt;AA$3)*($I1179&lt;=AA$3)*($I1179&gt;=AA$2)*((AA$3-$I1179+1)/AA$4*$H1179/4)
+(AA1174&gt;0)*($J1179&gt;AA$3)*($I1179&lt;AA$2)*$H1179/
4+(AA1174&gt;0)*($J1180&gt;=AA$2)*($J1180&lt;=AA$3)*(($J1180-AA$2+1)/AA$4*$H1180/4)
+(AA1174&gt;0)*($J1180&gt;AA$3)*($I1180&lt;=AA$3)*($I1180&gt;=AA$2)*((AA$3-$I1180+1)/AA$4*$H1180/4)
+(AA1174&gt;0)*($J1180&gt;AA$3)*($I1180&lt;AA$2)*$H1180/
4+(AA1174&gt;0)*($J1181&gt;=AA$2)*($J1181&lt;=AA$3)*(($J1181-AA$2+1)/AA$4*$H1181/4)
+(AA1174&gt;0)*($J1181&gt;AA$3)*($I1181&lt;=AA$3)*($I1181&gt;=AA$2)*((AA$3-$I1181+1)/AA$4*$H1181/4)
+(AA1174&gt;0)*($J1181&gt;AA$3)*($I1181&lt;AA$2)*$H1181/
4-$E1190/4*
AA1178+(AA1178&gt;0)*($J1190&gt;=AA$2)*($J1190&lt;=AA$3)*(($J1190-AA$2+1)/AA$4*$H1190/4)
+(AA1178&gt;0)*($J1190&gt;AA$3)*($I1190&lt;=AA$3)*($I1190&gt;=AA$2)*((AA$3-$I1190+1)/AA$4*$H1190/4)
+(AA1178&gt;0)*($J1190&gt;AA$3)*($I1190&lt;AA$2)*$H1190/
4+(AA1178&gt;0)*($J1191&gt;=AA$2)*($J1191&lt;=AA$3)*(($J1191-AA$2+1)/AA$4*$H1191/4)
+(AA1178&gt;0)*($J1191&gt;AA$3)*($I1191&lt;=AA$3)*($I1191&gt;=AA$2)*((AA$3-$I1191+1)/AA$4*$H1191/4)
+(AA1178&gt;0)*($J1191&gt;AA$3)*($I1191&lt;AA$2)*$H1191/
4+(AA1178&gt;0)*($J1192&gt;=AA$2)*($J1192&lt;=AA$3)*(($J1192-AA$2+1)/AA$4*$H1192/4)
+(AA1178&gt;0)*($J1192&gt;AA$3)*($I1192&lt;=AA$3)*($I1192&gt;=AA$2)*((AA$3-$I1192+1)/AA$4*$H1192/4)
+(AA1178&gt;0)*($J1192&gt;AA$3)*($I1192&lt;AA$2)*$H1192/4</f>
        <v/>
      </c>
      <c r="AB1184" s="111">
        <f>-$E1180/4*
AB1174+(AB1174&gt;0)*($J1179&gt;=AB$2)*($J1179&lt;=AB$3)*(($J1179-AB$2+1)/AB$4*$H1179/4)
+(AB1174&gt;0)*($J1179&gt;AB$3)*($I1179&lt;=AB$3)*($I1179&gt;=AB$2)*((AB$3-$I1179+1)/AB$4*$H1179/4)
+(AB1174&gt;0)*($J1179&gt;AB$3)*($I1179&lt;AB$2)*$H1179/
4+(AB1174&gt;0)*($J1180&gt;=AB$2)*($J1180&lt;=AB$3)*(($J1180-AB$2+1)/AB$4*$H1180/4)
+(AB1174&gt;0)*($J1180&gt;AB$3)*($I1180&lt;=AB$3)*($I1180&gt;=AB$2)*((AB$3-$I1180+1)/AB$4*$H1180/4)
+(AB1174&gt;0)*($J1180&gt;AB$3)*($I1180&lt;AB$2)*$H1180/
4+(AB1174&gt;0)*($J1181&gt;=AB$2)*($J1181&lt;=AB$3)*(($J1181-AB$2+1)/AB$4*$H1181/4)
+(AB1174&gt;0)*($J1181&gt;AB$3)*($I1181&lt;=AB$3)*($I1181&gt;=AB$2)*((AB$3-$I1181+1)/AB$4*$H1181/4)
+(AB1174&gt;0)*($J1181&gt;AB$3)*($I1181&lt;AB$2)*$H1181/
4-$E1190/4*
AB1178+(AB1178&gt;0)*($J1190&gt;=AB$2)*($J1190&lt;=AB$3)*(($J1190-AB$2+1)/AB$4*$H1190/4)
+(AB1178&gt;0)*($J1190&gt;AB$3)*($I1190&lt;=AB$3)*($I1190&gt;=AB$2)*((AB$3-$I1190+1)/AB$4*$H1190/4)
+(AB1178&gt;0)*($J1190&gt;AB$3)*($I1190&lt;AB$2)*$H1190/
4+(AB1178&gt;0)*($J1191&gt;=AB$2)*($J1191&lt;=AB$3)*(($J1191-AB$2+1)/AB$4*$H1191/4)
+(AB1178&gt;0)*($J1191&gt;AB$3)*($I1191&lt;=AB$3)*($I1191&gt;=AB$2)*((AB$3-$I1191+1)/AB$4*$H1191/4)
+(AB1178&gt;0)*($J1191&gt;AB$3)*($I1191&lt;AB$2)*$H1191/
4+(AB1178&gt;0)*($J1192&gt;=AB$2)*($J1192&lt;=AB$3)*(($J1192-AB$2+1)/AB$4*$H1192/4)
+(AB1178&gt;0)*($J1192&gt;AB$3)*($I1192&lt;=AB$3)*($I1192&gt;=AB$2)*((AB$3-$I1192+1)/AB$4*$H1192/4)
+(AB1178&gt;0)*($J1192&gt;AB$3)*($I1192&lt;AB$2)*$H1192/4</f>
        <v/>
      </c>
      <c r="AC1184" s="111">
        <f>-$E1180/4*
AC1174+(AC1174&gt;0)*($J1179&gt;=AC$2)*($J1179&lt;=AC$3)*(($J1179-AC$2+1)/AC$4*$H1179/4)
+(AC1174&gt;0)*($J1179&gt;AC$3)*($I1179&lt;=AC$3)*($I1179&gt;=AC$2)*((AC$3-$I1179+1)/AC$4*$H1179/4)
+(AC1174&gt;0)*($J1179&gt;AC$3)*($I1179&lt;AC$2)*$H1179/
4+(AC1174&gt;0)*($J1180&gt;=AC$2)*($J1180&lt;=AC$3)*(($J1180-AC$2+1)/AC$4*$H1180/4)
+(AC1174&gt;0)*($J1180&gt;AC$3)*($I1180&lt;=AC$3)*($I1180&gt;=AC$2)*((AC$3-$I1180+1)/AC$4*$H1180/4)
+(AC1174&gt;0)*($J1180&gt;AC$3)*($I1180&lt;AC$2)*$H1180/
4+(AC1174&gt;0)*($J1181&gt;=AC$2)*($J1181&lt;=AC$3)*(($J1181-AC$2+1)/AC$4*$H1181/4)
+(AC1174&gt;0)*($J1181&gt;AC$3)*($I1181&lt;=AC$3)*($I1181&gt;=AC$2)*((AC$3-$I1181+1)/AC$4*$H1181/4)
+(AC1174&gt;0)*($J1181&gt;AC$3)*($I1181&lt;AC$2)*$H1181/
4-$E1190/4*
AC1178+(AC1178&gt;0)*($J1190&gt;=AC$2)*($J1190&lt;=AC$3)*(($J1190-AC$2+1)/AC$4*$H1190/4)
+(AC1178&gt;0)*($J1190&gt;AC$3)*($I1190&lt;=AC$3)*($I1190&gt;=AC$2)*((AC$3-$I1190+1)/AC$4*$H1190/4)
+(AC1178&gt;0)*($J1190&gt;AC$3)*($I1190&lt;AC$2)*$H1190/
4+(AC1178&gt;0)*($J1191&gt;=AC$2)*($J1191&lt;=AC$3)*(($J1191-AC$2+1)/AC$4*$H1191/4)
+(AC1178&gt;0)*($J1191&gt;AC$3)*($I1191&lt;=AC$3)*($I1191&gt;=AC$2)*((AC$3-$I1191+1)/AC$4*$H1191/4)
+(AC1178&gt;0)*($J1191&gt;AC$3)*($I1191&lt;AC$2)*$H1191/
4+(AC1178&gt;0)*($J1192&gt;=AC$2)*($J1192&lt;=AC$3)*(($J1192-AC$2+1)/AC$4*$H1192/4)
+(AC1178&gt;0)*($J1192&gt;AC$3)*($I1192&lt;=AC$3)*($I1192&gt;=AC$2)*((AC$3-$I1192+1)/AC$4*$H1192/4)
+(AC1178&gt;0)*($J1192&gt;AC$3)*($I1192&lt;AC$2)*$H1192/4</f>
        <v/>
      </c>
      <c r="AD1184" s="111">
        <f>-$E1180/4*
AD1174+(AD1174&gt;0)*($J1179&gt;=AD$2)*($J1179&lt;=AD$3)*(($J1179-AD$2+1)/AD$4*$H1179/4)
+(AD1174&gt;0)*($J1179&gt;AD$3)*($I1179&lt;=AD$3)*($I1179&gt;=AD$2)*((AD$3-$I1179+1)/AD$4*$H1179/4)
+(AD1174&gt;0)*($J1179&gt;AD$3)*($I1179&lt;AD$2)*$H1179/
4+(AD1174&gt;0)*($J1180&gt;=AD$2)*($J1180&lt;=AD$3)*(($J1180-AD$2+1)/AD$4*$H1180/4)
+(AD1174&gt;0)*($J1180&gt;AD$3)*($I1180&lt;=AD$3)*($I1180&gt;=AD$2)*((AD$3-$I1180+1)/AD$4*$H1180/4)
+(AD1174&gt;0)*($J1180&gt;AD$3)*($I1180&lt;AD$2)*$H1180/
4+(AD1174&gt;0)*($J1181&gt;=AD$2)*($J1181&lt;=AD$3)*(($J1181-AD$2+1)/AD$4*$H1181/4)
+(AD1174&gt;0)*($J1181&gt;AD$3)*($I1181&lt;=AD$3)*($I1181&gt;=AD$2)*((AD$3-$I1181+1)/AD$4*$H1181/4)
+(AD1174&gt;0)*($J1181&gt;AD$3)*($I1181&lt;AD$2)*$H1181/
4-$E1190/4*
AD1178+(AD1178&gt;0)*($J1190&gt;=AD$2)*($J1190&lt;=AD$3)*(($J1190-AD$2+1)/AD$4*$H1190/4)
+(AD1178&gt;0)*($J1190&gt;AD$3)*($I1190&lt;=AD$3)*($I1190&gt;=AD$2)*((AD$3-$I1190+1)/AD$4*$H1190/4)
+(AD1178&gt;0)*($J1190&gt;AD$3)*($I1190&lt;AD$2)*$H1190/
4+(AD1178&gt;0)*($J1191&gt;=AD$2)*($J1191&lt;=AD$3)*(($J1191-AD$2+1)/AD$4*$H1191/4)
+(AD1178&gt;0)*($J1191&gt;AD$3)*($I1191&lt;=AD$3)*($I1191&gt;=AD$2)*((AD$3-$I1191+1)/AD$4*$H1191/4)
+(AD1178&gt;0)*($J1191&gt;AD$3)*($I1191&lt;AD$2)*$H1191/
4+(AD1178&gt;0)*($J1192&gt;=AD$2)*($J1192&lt;=AD$3)*(($J1192-AD$2+1)/AD$4*$H1192/4)
+(AD1178&gt;0)*($J1192&gt;AD$3)*($I1192&lt;=AD$3)*($I1192&gt;=AD$2)*((AD$3-$I1192+1)/AD$4*$H1192/4)
+(AD1178&gt;0)*($J1192&gt;AD$3)*($I1192&lt;AD$2)*$H1192/4</f>
        <v/>
      </c>
      <c r="AE1184" s="111">
        <f>-$E1180/4*
AE1174+(AE1174&gt;0)*($J1179&gt;=AE$2)*($J1179&lt;=AE$3)*(($J1179-AE$2+1)/AE$4*$H1179/4)
+(AE1174&gt;0)*($J1179&gt;AE$3)*($I1179&lt;=AE$3)*($I1179&gt;=AE$2)*((AE$3-$I1179+1)/AE$4*$H1179/4)
+(AE1174&gt;0)*($J1179&gt;AE$3)*($I1179&lt;AE$2)*$H1179/
4+(AE1174&gt;0)*($J1180&gt;=AE$2)*($J1180&lt;=AE$3)*(($J1180-AE$2+1)/AE$4*$H1180/4)
+(AE1174&gt;0)*($J1180&gt;AE$3)*($I1180&lt;=AE$3)*($I1180&gt;=AE$2)*((AE$3-$I1180+1)/AE$4*$H1180/4)
+(AE1174&gt;0)*($J1180&gt;AE$3)*($I1180&lt;AE$2)*$H1180/
4+(AE1174&gt;0)*($J1181&gt;=AE$2)*($J1181&lt;=AE$3)*(($J1181-AE$2+1)/AE$4*$H1181/4)
+(AE1174&gt;0)*($J1181&gt;AE$3)*($I1181&lt;=AE$3)*($I1181&gt;=AE$2)*((AE$3-$I1181+1)/AE$4*$H1181/4)
+(AE1174&gt;0)*($J1181&gt;AE$3)*($I1181&lt;AE$2)*$H1181/
4-$E1190/4*
AE1178+(AE1178&gt;0)*($J1190&gt;=AE$2)*($J1190&lt;=AE$3)*(($J1190-AE$2+1)/AE$4*$H1190/4)
+(AE1178&gt;0)*($J1190&gt;AE$3)*($I1190&lt;=AE$3)*($I1190&gt;=AE$2)*((AE$3-$I1190+1)/AE$4*$H1190/4)
+(AE1178&gt;0)*($J1190&gt;AE$3)*($I1190&lt;AE$2)*$H1190/
4+(AE1178&gt;0)*($J1191&gt;=AE$2)*($J1191&lt;=AE$3)*(($J1191-AE$2+1)/AE$4*$H1191/4)
+(AE1178&gt;0)*($J1191&gt;AE$3)*($I1191&lt;=AE$3)*($I1191&gt;=AE$2)*((AE$3-$I1191+1)/AE$4*$H1191/4)
+(AE1178&gt;0)*($J1191&gt;AE$3)*($I1191&lt;AE$2)*$H1191/
4+(AE1178&gt;0)*($J1192&gt;=AE$2)*($J1192&lt;=AE$3)*(($J1192-AE$2+1)/AE$4*$H1192/4)
+(AE1178&gt;0)*($J1192&gt;AE$3)*($I1192&lt;=AE$3)*($I1192&gt;=AE$2)*((AE$3-$I1192+1)/AE$4*$H1192/4)
+(AE1178&gt;0)*($J1192&gt;AE$3)*($I1192&lt;AE$2)*$H1192/4</f>
        <v/>
      </c>
      <c r="AF1184" s="111">
        <f>-$E1180/4*
AF1174+(AF1174&gt;0)*($J1179&gt;=AF$2)*($J1179&lt;=AF$3)*(($J1179-AF$2+1)/AF$4*$H1179/4)
+(AF1174&gt;0)*($J1179&gt;AF$3)*($I1179&lt;=AF$3)*($I1179&gt;=AF$2)*((AF$3-$I1179+1)/AF$4*$H1179/4)
+(AF1174&gt;0)*($J1179&gt;AF$3)*($I1179&lt;AF$2)*$H1179/
4+(AF1174&gt;0)*($J1180&gt;=AF$2)*($J1180&lt;=AF$3)*(($J1180-AF$2+1)/AF$4*$H1180/4)
+(AF1174&gt;0)*($J1180&gt;AF$3)*($I1180&lt;=AF$3)*($I1180&gt;=AF$2)*((AF$3-$I1180+1)/AF$4*$H1180/4)
+(AF1174&gt;0)*($J1180&gt;AF$3)*($I1180&lt;AF$2)*$H1180/
4+(AF1174&gt;0)*($J1181&gt;=AF$2)*($J1181&lt;=AF$3)*(($J1181-AF$2+1)/AF$4*$H1181/4)
+(AF1174&gt;0)*($J1181&gt;AF$3)*($I1181&lt;=AF$3)*($I1181&gt;=AF$2)*((AF$3-$I1181+1)/AF$4*$H1181/4)
+(AF1174&gt;0)*($J1181&gt;AF$3)*($I1181&lt;AF$2)*$H1181/
4-$E1190/4*
AF1178+(AF1178&gt;0)*($J1190&gt;=AF$2)*($J1190&lt;=AF$3)*(($J1190-AF$2+1)/AF$4*$H1190/4)
+(AF1178&gt;0)*($J1190&gt;AF$3)*($I1190&lt;=AF$3)*($I1190&gt;=AF$2)*((AF$3-$I1190+1)/AF$4*$H1190/4)
+(AF1178&gt;0)*($J1190&gt;AF$3)*($I1190&lt;AF$2)*$H1190/
4+(AF1178&gt;0)*($J1191&gt;=AF$2)*($J1191&lt;=AF$3)*(($J1191-AF$2+1)/AF$4*$H1191/4)
+(AF1178&gt;0)*($J1191&gt;AF$3)*($I1191&lt;=AF$3)*($I1191&gt;=AF$2)*((AF$3-$I1191+1)/AF$4*$H1191/4)
+(AF1178&gt;0)*($J1191&gt;AF$3)*($I1191&lt;AF$2)*$H1191/
4+(AF1178&gt;0)*($J1192&gt;=AF$2)*($J1192&lt;=AF$3)*(($J1192-AF$2+1)/AF$4*$H1192/4)
+(AF1178&gt;0)*($J1192&gt;AF$3)*($I1192&lt;=AF$3)*($I1192&gt;=AF$2)*((AF$3-$I1192+1)/AF$4*$H1192/4)
+(AF1178&gt;0)*($J1192&gt;AF$3)*($I1192&lt;AF$2)*$H1192/4</f>
        <v/>
      </c>
      <c r="AG1184" s="111">
        <f>-$E1180/4*
AG1174+(AG1174&gt;0)*($J1179&gt;=AG$2)*($J1179&lt;=AG$3)*(($J1179-AG$2+1)/AG$4*$H1179/4)
+(AG1174&gt;0)*($J1179&gt;AG$3)*($I1179&lt;=AG$3)*($I1179&gt;=AG$2)*((AG$3-$I1179+1)/AG$4*$H1179/4)
+(AG1174&gt;0)*($J1179&gt;AG$3)*($I1179&lt;AG$2)*$H1179/
4+(AG1174&gt;0)*($J1180&gt;=AG$2)*($J1180&lt;=AG$3)*(($J1180-AG$2+1)/AG$4*$H1180/4)
+(AG1174&gt;0)*($J1180&gt;AG$3)*($I1180&lt;=AG$3)*($I1180&gt;=AG$2)*((AG$3-$I1180+1)/AG$4*$H1180/4)
+(AG1174&gt;0)*($J1180&gt;AG$3)*($I1180&lt;AG$2)*$H1180/
4+(AG1174&gt;0)*($J1181&gt;=AG$2)*($J1181&lt;=AG$3)*(($J1181-AG$2+1)/AG$4*$H1181/4)
+(AG1174&gt;0)*($J1181&gt;AG$3)*($I1181&lt;=AG$3)*($I1181&gt;=AG$2)*((AG$3-$I1181+1)/AG$4*$H1181/4)
+(AG1174&gt;0)*($J1181&gt;AG$3)*($I1181&lt;AG$2)*$H1181/
4-$E1190/4*
AG1178+(AG1178&gt;0)*($J1190&gt;=AG$2)*($J1190&lt;=AG$3)*(($J1190-AG$2+1)/AG$4*$H1190/4)
+(AG1178&gt;0)*($J1190&gt;AG$3)*($I1190&lt;=AG$3)*($I1190&gt;=AG$2)*((AG$3-$I1190+1)/AG$4*$H1190/4)
+(AG1178&gt;0)*($J1190&gt;AG$3)*($I1190&lt;AG$2)*$H1190/
4+(AG1178&gt;0)*($J1191&gt;=AG$2)*($J1191&lt;=AG$3)*(($J1191-AG$2+1)/AG$4*$H1191/4)
+(AG1178&gt;0)*($J1191&gt;AG$3)*($I1191&lt;=AG$3)*($I1191&gt;=AG$2)*((AG$3-$I1191+1)/AG$4*$H1191/4)
+(AG1178&gt;0)*($J1191&gt;AG$3)*($I1191&lt;AG$2)*$H1191/
4+(AG1178&gt;0)*($J1192&gt;=AG$2)*($J1192&lt;=AG$3)*(($J1192-AG$2+1)/AG$4*$H1192/4)
+(AG1178&gt;0)*($J1192&gt;AG$3)*($I1192&lt;=AG$3)*($I1192&gt;=AG$2)*((AG$3-$I1192+1)/AG$4*$H1192/4)
+(AG1178&gt;0)*($J1192&gt;AG$3)*($I1192&lt;AG$2)*$H1192/4</f>
        <v/>
      </c>
      <c r="AH1184" s="111">
        <f>-$E1180/4*
AH1174+(AH1174&gt;0)*($J1179&gt;=AH$2)*($J1179&lt;=AH$3)*(($J1179-AH$2+1)/AH$4*$H1179/4)
+(AH1174&gt;0)*($J1179&gt;AH$3)*($I1179&lt;=AH$3)*($I1179&gt;=AH$2)*((AH$3-$I1179+1)/AH$4*$H1179/4)
+(AH1174&gt;0)*($J1179&gt;AH$3)*($I1179&lt;AH$2)*$H1179/
4+(AH1174&gt;0)*($J1180&gt;=AH$2)*($J1180&lt;=AH$3)*(($J1180-AH$2+1)/AH$4*$H1180/4)
+(AH1174&gt;0)*($J1180&gt;AH$3)*($I1180&lt;=AH$3)*($I1180&gt;=AH$2)*((AH$3-$I1180+1)/AH$4*$H1180/4)
+(AH1174&gt;0)*($J1180&gt;AH$3)*($I1180&lt;AH$2)*$H1180/
4+(AH1174&gt;0)*($J1181&gt;=AH$2)*($J1181&lt;=AH$3)*(($J1181-AH$2+1)/AH$4*$H1181/4)
+(AH1174&gt;0)*($J1181&gt;AH$3)*($I1181&lt;=AH$3)*($I1181&gt;=AH$2)*((AH$3-$I1181+1)/AH$4*$H1181/4)
+(AH1174&gt;0)*($J1181&gt;AH$3)*($I1181&lt;AH$2)*$H1181/
4-$E1190/4*
AH1178+(AH1178&gt;0)*($J1190&gt;=AH$2)*($J1190&lt;=AH$3)*(($J1190-AH$2+1)/AH$4*$H1190/4)
+(AH1178&gt;0)*($J1190&gt;AH$3)*($I1190&lt;=AH$3)*($I1190&gt;=AH$2)*((AH$3-$I1190+1)/AH$4*$H1190/4)
+(AH1178&gt;0)*($J1190&gt;AH$3)*($I1190&lt;AH$2)*$H1190/
4+(AH1178&gt;0)*($J1191&gt;=AH$2)*($J1191&lt;=AH$3)*(($J1191-AH$2+1)/AH$4*$H1191/4)
+(AH1178&gt;0)*($J1191&gt;AH$3)*($I1191&lt;=AH$3)*($I1191&gt;=AH$2)*((AH$3-$I1191+1)/AH$4*$H1191/4)
+(AH1178&gt;0)*($J1191&gt;AH$3)*($I1191&lt;AH$2)*$H1191/
4+(AH1178&gt;0)*($J1192&gt;=AH$2)*($J1192&lt;=AH$3)*(($J1192-AH$2+1)/AH$4*$H1192/4)
+(AH1178&gt;0)*($J1192&gt;AH$3)*($I1192&lt;=AH$3)*($I1192&gt;=AH$2)*((AH$3-$I1192+1)/AH$4*$H1192/4)
+(AH1178&gt;0)*($J1192&gt;AH$3)*($I1192&lt;AH$2)*$H1192/4</f>
        <v/>
      </c>
      <c r="AI1184" s="111">
        <f>-$E1180/4*
AI1174+(AI1174&gt;0)*($J1179&gt;=AI$2)*($J1179&lt;=AI$3)*(($J1179-AI$2+1)/AI$4*$H1179/4)
+(AI1174&gt;0)*($J1179&gt;AI$3)*($I1179&lt;=AI$3)*($I1179&gt;=AI$2)*((AI$3-$I1179+1)/AI$4*$H1179/4)
+(AI1174&gt;0)*($J1179&gt;AI$3)*($I1179&lt;AI$2)*$H1179/
4+(AI1174&gt;0)*($J1180&gt;=AI$2)*($J1180&lt;=AI$3)*(($J1180-AI$2+1)/AI$4*$H1180/4)
+(AI1174&gt;0)*($J1180&gt;AI$3)*($I1180&lt;=AI$3)*($I1180&gt;=AI$2)*((AI$3-$I1180+1)/AI$4*$H1180/4)
+(AI1174&gt;0)*($J1180&gt;AI$3)*($I1180&lt;AI$2)*$H1180/
4+(AI1174&gt;0)*($J1181&gt;=AI$2)*($J1181&lt;=AI$3)*(($J1181-AI$2+1)/AI$4*$H1181/4)
+(AI1174&gt;0)*($J1181&gt;AI$3)*($I1181&lt;=AI$3)*($I1181&gt;=AI$2)*((AI$3-$I1181+1)/AI$4*$H1181/4)
+(AI1174&gt;0)*($J1181&gt;AI$3)*($I1181&lt;AI$2)*$H1181/
4-$E1190/4*
AI1178+(AI1178&gt;0)*($J1190&gt;=AI$2)*($J1190&lt;=AI$3)*(($J1190-AI$2+1)/AI$4*$H1190/4)
+(AI1178&gt;0)*($J1190&gt;AI$3)*($I1190&lt;=AI$3)*($I1190&gt;=AI$2)*((AI$3-$I1190+1)/AI$4*$H1190/4)
+(AI1178&gt;0)*($J1190&gt;AI$3)*($I1190&lt;AI$2)*$H1190/
4+(AI1178&gt;0)*($J1191&gt;=AI$2)*($J1191&lt;=AI$3)*(($J1191-AI$2+1)/AI$4*$H1191/4)
+(AI1178&gt;0)*($J1191&gt;AI$3)*($I1191&lt;=AI$3)*($I1191&gt;=AI$2)*((AI$3-$I1191+1)/AI$4*$H1191/4)
+(AI1178&gt;0)*($J1191&gt;AI$3)*($I1191&lt;AI$2)*$H1191/
4+(AI1178&gt;0)*($J1192&gt;=AI$2)*($J1192&lt;=AI$3)*(($J1192-AI$2+1)/AI$4*$H1192/4)
+(AI1178&gt;0)*($J1192&gt;AI$3)*($I1192&lt;=AI$3)*($I1192&gt;=AI$2)*((AI$3-$I1192+1)/AI$4*$H1192/4)
+(AI1178&gt;0)*($J1192&gt;AI$3)*($I1192&lt;AI$2)*$H1192/4</f>
        <v/>
      </c>
      <c r="AJ1184" s="111">
        <f>-$E1180/4*
AJ1174+(AJ1174&gt;0)*($J1179&gt;=AJ$2)*($J1179&lt;=AJ$3)*(($J1179-AJ$2+1)/AJ$4*$H1179/4)
+(AJ1174&gt;0)*($J1179&gt;AJ$3)*($I1179&lt;=AJ$3)*($I1179&gt;=AJ$2)*((AJ$3-$I1179+1)/AJ$4*$H1179/4)
+(AJ1174&gt;0)*($J1179&gt;AJ$3)*($I1179&lt;AJ$2)*$H1179/
4+(AJ1174&gt;0)*($J1180&gt;=AJ$2)*($J1180&lt;=AJ$3)*(($J1180-AJ$2+1)/AJ$4*$H1180/4)
+(AJ1174&gt;0)*($J1180&gt;AJ$3)*($I1180&lt;=AJ$3)*($I1180&gt;=AJ$2)*((AJ$3-$I1180+1)/AJ$4*$H1180/4)
+(AJ1174&gt;0)*($J1180&gt;AJ$3)*($I1180&lt;AJ$2)*$H1180/
4+(AJ1174&gt;0)*($J1181&gt;=AJ$2)*($J1181&lt;=AJ$3)*(($J1181-AJ$2+1)/AJ$4*$H1181/4)
+(AJ1174&gt;0)*($J1181&gt;AJ$3)*($I1181&lt;=AJ$3)*($I1181&gt;=AJ$2)*((AJ$3-$I1181+1)/AJ$4*$H1181/4)
+(AJ1174&gt;0)*($J1181&gt;AJ$3)*($I1181&lt;AJ$2)*$H1181/
4-$E1190/4*
AJ1178+(AJ1178&gt;0)*($J1190&gt;=AJ$2)*($J1190&lt;=AJ$3)*(($J1190-AJ$2+1)/AJ$4*$H1190/4)
+(AJ1178&gt;0)*($J1190&gt;AJ$3)*($I1190&lt;=AJ$3)*($I1190&gt;=AJ$2)*((AJ$3-$I1190+1)/AJ$4*$H1190/4)
+(AJ1178&gt;0)*($J1190&gt;AJ$3)*($I1190&lt;AJ$2)*$H1190/
4+(AJ1178&gt;0)*($J1191&gt;=AJ$2)*($J1191&lt;=AJ$3)*(($J1191-AJ$2+1)/AJ$4*$H1191/4)
+(AJ1178&gt;0)*($J1191&gt;AJ$3)*($I1191&lt;=AJ$3)*($I1191&gt;=AJ$2)*((AJ$3-$I1191+1)/AJ$4*$H1191/4)
+(AJ1178&gt;0)*($J1191&gt;AJ$3)*($I1191&lt;AJ$2)*$H1191/
4+(AJ1178&gt;0)*($J1192&gt;=AJ$2)*($J1192&lt;=AJ$3)*(($J1192-AJ$2+1)/AJ$4*$H1192/4)
+(AJ1178&gt;0)*($J1192&gt;AJ$3)*($I1192&lt;=AJ$3)*($I1192&gt;=AJ$2)*((AJ$3-$I1192+1)/AJ$4*$H1192/4)
+(AJ1178&gt;0)*($J1192&gt;AJ$3)*($I1192&lt;AJ$2)*$H1192/4</f>
        <v/>
      </c>
      <c r="AK1184" s="111">
        <f>-$E1180/4*
AK1174+(AK1174&gt;0)*($J1179&gt;=AK$2)*($J1179&lt;=AK$3)*(($J1179-AK$2+1)/AK$4*$H1179/4)
+(AK1174&gt;0)*($J1179&gt;AK$3)*($I1179&lt;=AK$3)*($I1179&gt;=AK$2)*((AK$3-$I1179+1)/AK$4*$H1179/4)
+(AK1174&gt;0)*($J1179&gt;AK$3)*($I1179&lt;AK$2)*$H1179/
4+(AK1174&gt;0)*($J1180&gt;=AK$2)*($J1180&lt;=AK$3)*(($J1180-AK$2+1)/AK$4*$H1180/4)
+(AK1174&gt;0)*($J1180&gt;AK$3)*($I1180&lt;=AK$3)*($I1180&gt;=AK$2)*((AK$3-$I1180+1)/AK$4*$H1180/4)
+(AK1174&gt;0)*($J1180&gt;AK$3)*($I1180&lt;AK$2)*$H1180/
4+(AK1174&gt;0)*($J1181&gt;=AK$2)*($J1181&lt;=AK$3)*(($J1181-AK$2+1)/AK$4*$H1181/4)
+(AK1174&gt;0)*($J1181&gt;AK$3)*($I1181&lt;=AK$3)*($I1181&gt;=AK$2)*((AK$3-$I1181+1)/AK$4*$H1181/4)
+(AK1174&gt;0)*($J1181&gt;AK$3)*($I1181&lt;AK$2)*$H1181/
4-$E1190/4*
AK1178+(AK1178&gt;0)*($J1190&gt;=AK$2)*($J1190&lt;=AK$3)*(($J1190-AK$2+1)/AK$4*$H1190/4)
+(AK1178&gt;0)*($J1190&gt;AK$3)*($I1190&lt;=AK$3)*($I1190&gt;=AK$2)*((AK$3-$I1190+1)/AK$4*$H1190/4)
+(AK1178&gt;0)*($J1190&gt;AK$3)*($I1190&lt;AK$2)*$H1190/
4+(AK1178&gt;0)*($J1191&gt;=AK$2)*($J1191&lt;=AK$3)*(($J1191-AK$2+1)/AK$4*$H1191/4)
+(AK1178&gt;0)*($J1191&gt;AK$3)*($I1191&lt;=AK$3)*($I1191&gt;=AK$2)*((AK$3-$I1191+1)/AK$4*$H1191/4)
+(AK1178&gt;0)*($J1191&gt;AK$3)*($I1191&lt;AK$2)*$H1191/
4+(AK1178&gt;0)*($J1192&gt;=AK$2)*($J1192&lt;=AK$3)*(($J1192-AK$2+1)/AK$4*$H1192/4)
+(AK1178&gt;0)*($J1192&gt;AK$3)*($I1192&lt;=AK$3)*($I1192&gt;=AK$2)*((AK$3-$I1192+1)/AK$4*$H1192/4)
+(AK1178&gt;0)*($J1192&gt;AK$3)*($I1192&lt;AK$2)*$H1192/4</f>
        <v/>
      </c>
      <c r="AL1184" s="111">
        <f>-$E1180/4*
AL1174+(AL1174&gt;0)*($J1179&gt;=AL$2)*($J1179&lt;=AL$3)*(($J1179-AL$2+1)/AL$4*$H1179/4)
+(AL1174&gt;0)*($J1179&gt;AL$3)*($I1179&lt;=AL$3)*($I1179&gt;=AL$2)*((AL$3-$I1179+1)/AL$4*$H1179/4)
+(AL1174&gt;0)*($J1179&gt;AL$3)*($I1179&lt;AL$2)*$H1179/
4+(AL1174&gt;0)*($J1180&gt;=AL$2)*($J1180&lt;=AL$3)*(($J1180-AL$2+1)/AL$4*$H1180/4)
+(AL1174&gt;0)*($J1180&gt;AL$3)*($I1180&lt;=AL$3)*($I1180&gt;=AL$2)*((AL$3-$I1180+1)/AL$4*$H1180/4)
+(AL1174&gt;0)*($J1180&gt;AL$3)*($I1180&lt;AL$2)*$H1180/
4+(AL1174&gt;0)*($J1181&gt;=AL$2)*($J1181&lt;=AL$3)*(($J1181-AL$2+1)/AL$4*$H1181/4)
+(AL1174&gt;0)*($J1181&gt;AL$3)*($I1181&lt;=AL$3)*($I1181&gt;=AL$2)*((AL$3-$I1181+1)/AL$4*$H1181/4)
+(AL1174&gt;0)*($J1181&gt;AL$3)*($I1181&lt;AL$2)*$H1181/
4-$E1190/4*
AL1178+(AL1178&gt;0)*($J1190&gt;=AL$2)*($J1190&lt;=AL$3)*(($J1190-AL$2+1)/AL$4*$H1190/4)
+(AL1178&gt;0)*($J1190&gt;AL$3)*($I1190&lt;=AL$3)*($I1190&gt;=AL$2)*((AL$3-$I1190+1)/AL$4*$H1190/4)
+(AL1178&gt;0)*($J1190&gt;AL$3)*($I1190&lt;AL$2)*$H1190/
4+(AL1178&gt;0)*($J1191&gt;=AL$2)*($J1191&lt;=AL$3)*(($J1191-AL$2+1)/AL$4*$H1191/4)
+(AL1178&gt;0)*($J1191&gt;AL$3)*($I1191&lt;=AL$3)*($I1191&gt;=AL$2)*((AL$3-$I1191+1)/AL$4*$H1191/4)
+(AL1178&gt;0)*($J1191&gt;AL$3)*($I1191&lt;AL$2)*$H1191/
4+(AL1178&gt;0)*($J1192&gt;=AL$2)*($J1192&lt;=AL$3)*(($J1192-AL$2+1)/AL$4*$H1192/4)
+(AL1178&gt;0)*($J1192&gt;AL$3)*($I1192&lt;=AL$3)*($I1192&gt;=AL$2)*((AL$3-$I1192+1)/AL$4*$H1192/4)
+(AL1178&gt;0)*($J1192&gt;AL$3)*($I1192&lt;AL$2)*$H1192/4</f>
        <v/>
      </c>
      <c r="AM1184" s="111">
        <f>-$E1180/4*
AM1174+(AM1174&gt;0)*($J1179&gt;=AM$2)*($J1179&lt;=AM$3)*(($J1179-AM$2+1)/AM$4*$H1179/4)
+(AM1174&gt;0)*($J1179&gt;AM$3)*($I1179&lt;=AM$3)*($I1179&gt;=AM$2)*((AM$3-$I1179+1)/AM$4*$H1179/4)
+(AM1174&gt;0)*($J1179&gt;AM$3)*($I1179&lt;AM$2)*$H1179/
4+(AM1174&gt;0)*($J1180&gt;=AM$2)*($J1180&lt;=AM$3)*(($J1180-AM$2+1)/AM$4*$H1180/4)
+(AM1174&gt;0)*($J1180&gt;AM$3)*($I1180&lt;=AM$3)*($I1180&gt;=AM$2)*((AM$3-$I1180+1)/AM$4*$H1180/4)
+(AM1174&gt;0)*($J1180&gt;AM$3)*($I1180&lt;AM$2)*$H1180/
4+(AM1174&gt;0)*($J1181&gt;=AM$2)*($J1181&lt;=AM$3)*(($J1181-AM$2+1)/AM$4*$H1181/4)
+(AM1174&gt;0)*($J1181&gt;AM$3)*($I1181&lt;=AM$3)*($I1181&gt;=AM$2)*((AM$3-$I1181+1)/AM$4*$H1181/4)
+(AM1174&gt;0)*($J1181&gt;AM$3)*($I1181&lt;AM$2)*$H1181/
4-$E1190/4*
AM1178+(AM1178&gt;0)*($J1190&gt;=AM$2)*($J1190&lt;=AM$3)*(($J1190-AM$2+1)/AM$4*$H1190/4)
+(AM1178&gt;0)*($J1190&gt;AM$3)*($I1190&lt;=AM$3)*($I1190&gt;=AM$2)*((AM$3-$I1190+1)/AM$4*$H1190/4)
+(AM1178&gt;0)*($J1190&gt;AM$3)*($I1190&lt;AM$2)*$H1190/
4+(AM1178&gt;0)*($J1191&gt;=AM$2)*($J1191&lt;=AM$3)*(($J1191-AM$2+1)/AM$4*$H1191/4)
+(AM1178&gt;0)*($J1191&gt;AM$3)*($I1191&lt;=AM$3)*($I1191&gt;=AM$2)*((AM$3-$I1191+1)/AM$4*$H1191/4)
+(AM1178&gt;0)*($J1191&gt;AM$3)*($I1191&lt;AM$2)*$H1191/
4+(AM1178&gt;0)*($J1192&gt;=AM$2)*($J1192&lt;=AM$3)*(($J1192-AM$2+1)/AM$4*$H1192/4)
+(AM1178&gt;0)*($J1192&gt;AM$3)*($I1192&lt;=AM$3)*($I1192&gt;=AM$2)*((AM$3-$I1192+1)/AM$4*$H1192/4)
+(AM1178&gt;0)*($J1192&gt;AM$3)*($I1192&lt;AM$2)*$H1192/4</f>
        <v/>
      </c>
      <c r="AN1184" s="111">
        <f>-$E1180/4*
AN1174+(AN1174&gt;0)*($J1179&gt;=AN$2)*($J1179&lt;=AN$3)*(($J1179-AN$2+1)/AN$4*$H1179/4)
+(AN1174&gt;0)*($J1179&gt;AN$3)*($I1179&lt;=AN$3)*($I1179&gt;=AN$2)*((AN$3-$I1179+1)/AN$4*$H1179/4)
+(AN1174&gt;0)*($J1179&gt;AN$3)*($I1179&lt;AN$2)*$H1179/
4+(AN1174&gt;0)*($J1180&gt;=AN$2)*($J1180&lt;=AN$3)*(($J1180-AN$2+1)/AN$4*$H1180/4)
+(AN1174&gt;0)*($J1180&gt;AN$3)*($I1180&lt;=AN$3)*($I1180&gt;=AN$2)*((AN$3-$I1180+1)/AN$4*$H1180/4)
+(AN1174&gt;0)*($J1180&gt;AN$3)*($I1180&lt;AN$2)*$H1180/
4+(AN1174&gt;0)*($J1181&gt;=AN$2)*($J1181&lt;=AN$3)*(($J1181-AN$2+1)/AN$4*$H1181/4)
+(AN1174&gt;0)*($J1181&gt;AN$3)*($I1181&lt;=AN$3)*($I1181&gt;=AN$2)*((AN$3-$I1181+1)/AN$4*$H1181/4)
+(AN1174&gt;0)*($J1181&gt;AN$3)*($I1181&lt;AN$2)*$H1181/
4-$E1190/4*
AN1178+(AN1178&gt;0)*($J1190&gt;=AN$2)*($J1190&lt;=AN$3)*(($J1190-AN$2+1)/AN$4*$H1190/4)
+(AN1178&gt;0)*($J1190&gt;AN$3)*($I1190&lt;=AN$3)*($I1190&gt;=AN$2)*((AN$3-$I1190+1)/AN$4*$H1190/4)
+(AN1178&gt;0)*($J1190&gt;AN$3)*($I1190&lt;AN$2)*$H1190/
4+(AN1178&gt;0)*($J1191&gt;=AN$2)*($J1191&lt;=AN$3)*(($J1191-AN$2+1)/AN$4*$H1191/4)
+(AN1178&gt;0)*($J1191&gt;AN$3)*($I1191&lt;=AN$3)*($I1191&gt;=AN$2)*((AN$3-$I1191+1)/AN$4*$H1191/4)
+(AN1178&gt;0)*($J1191&gt;AN$3)*($I1191&lt;AN$2)*$H1191/
4+(AN1178&gt;0)*($J1192&gt;=AN$2)*($J1192&lt;=AN$3)*(($J1192-AN$2+1)/AN$4*$H1192/4)
+(AN1178&gt;0)*($J1192&gt;AN$3)*($I1192&lt;=AN$3)*($I1192&gt;=AN$2)*((AN$3-$I1192+1)/AN$4*$H1192/4)
+(AN1178&gt;0)*($J1192&gt;AN$3)*($I1192&lt;AN$2)*$H1192/4</f>
        <v/>
      </c>
      <c r="AO1184" s="111">
        <f>-$E1180/4*
AO1174+(AO1174&gt;0)*($J1179&gt;=AO$2)*($J1179&lt;=AO$3)*(($J1179-AO$2+1)/AO$4*$H1179/4)
+(AO1174&gt;0)*($J1179&gt;AO$3)*($I1179&lt;=AO$3)*($I1179&gt;=AO$2)*((AO$3-$I1179+1)/AO$4*$H1179/4)
+(AO1174&gt;0)*($J1179&gt;AO$3)*($I1179&lt;AO$2)*$H1179/
4+(AO1174&gt;0)*($J1180&gt;=AO$2)*($J1180&lt;=AO$3)*(($J1180-AO$2+1)/AO$4*$H1180/4)
+(AO1174&gt;0)*($J1180&gt;AO$3)*($I1180&lt;=AO$3)*($I1180&gt;=AO$2)*((AO$3-$I1180+1)/AO$4*$H1180/4)
+(AO1174&gt;0)*($J1180&gt;AO$3)*($I1180&lt;AO$2)*$H1180/
4+(AO1174&gt;0)*($J1181&gt;=AO$2)*($J1181&lt;=AO$3)*(($J1181-AO$2+1)/AO$4*$H1181/4)
+(AO1174&gt;0)*($J1181&gt;AO$3)*($I1181&lt;=AO$3)*($I1181&gt;=AO$2)*((AO$3-$I1181+1)/AO$4*$H1181/4)
+(AO1174&gt;0)*($J1181&gt;AO$3)*($I1181&lt;AO$2)*$H1181/
4-$E1190/4*
AO1178+(AO1178&gt;0)*($J1190&gt;=AO$2)*($J1190&lt;=AO$3)*(($J1190-AO$2+1)/AO$4*$H1190/4)
+(AO1178&gt;0)*($J1190&gt;AO$3)*($I1190&lt;=AO$3)*($I1190&gt;=AO$2)*((AO$3-$I1190+1)/AO$4*$H1190/4)
+(AO1178&gt;0)*($J1190&gt;AO$3)*($I1190&lt;AO$2)*$H1190/
4+(AO1178&gt;0)*($J1191&gt;=AO$2)*($J1191&lt;=AO$3)*(($J1191-AO$2+1)/AO$4*$H1191/4)
+(AO1178&gt;0)*($J1191&gt;AO$3)*($I1191&lt;=AO$3)*($I1191&gt;=AO$2)*((AO$3-$I1191+1)/AO$4*$H1191/4)
+(AO1178&gt;0)*($J1191&gt;AO$3)*($I1191&lt;AO$2)*$H1191/
4+(AO1178&gt;0)*($J1192&gt;=AO$2)*($J1192&lt;=AO$3)*(($J1192-AO$2+1)/AO$4*$H1192/4)
+(AO1178&gt;0)*($J1192&gt;AO$3)*($I1192&lt;=AO$3)*($I1192&gt;=AO$2)*((AO$3-$I1192+1)/AO$4*$H1192/4)
+(AO1178&gt;0)*($J1192&gt;AO$3)*($I1192&lt;AO$2)*$H1192/4</f>
        <v/>
      </c>
      <c r="AP1184" s="111">
        <f>-$E1180/4*
AP1174+(AP1174&gt;0)*($J1179&gt;=AP$2)*($J1179&lt;=AP$3)*(($J1179-AP$2+1)/AP$4*$H1179/4)
+(AP1174&gt;0)*($J1179&gt;AP$3)*($I1179&lt;=AP$3)*($I1179&gt;=AP$2)*((AP$3-$I1179+1)/AP$4*$H1179/4)
+(AP1174&gt;0)*($J1179&gt;AP$3)*($I1179&lt;AP$2)*$H1179/
4+(AP1174&gt;0)*($J1180&gt;=AP$2)*($J1180&lt;=AP$3)*(($J1180-AP$2+1)/AP$4*$H1180/4)
+(AP1174&gt;0)*($J1180&gt;AP$3)*($I1180&lt;=AP$3)*($I1180&gt;=AP$2)*((AP$3-$I1180+1)/AP$4*$H1180/4)
+(AP1174&gt;0)*($J1180&gt;AP$3)*($I1180&lt;AP$2)*$H1180/
4+(AP1174&gt;0)*($J1181&gt;=AP$2)*($J1181&lt;=AP$3)*(($J1181-AP$2+1)/AP$4*$H1181/4)
+(AP1174&gt;0)*($J1181&gt;AP$3)*($I1181&lt;=AP$3)*($I1181&gt;=AP$2)*((AP$3-$I1181+1)/AP$4*$H1181/4)
+(AP1174&gt;0)*($J1181&gt;AP$3)*($I1181&lt;AP$2)*$H1181/
4-$E1190/4*
AP1178+(AP1178&gt;0)*($J1190&gt;=AP$2)*($J1190&lt;=AP$3)*(($J1190-AP$2+1)/AP$4*$H1190/4)
+(AP1178&gt;0)*($J1190&gt;AP$3)*($I1190&lt;=AP$3)*($I1190&gt;=AP$2)*((AP$3-$I1190+1)/AP$4*$H1190/4)
+(AP1178&gt;0)*($J1190&gt;AP$3)*($I1190&lt;AP$2)*$H1190/
4+(AP1178&gt;0)*($J1191&gt;=AP$2)*($J1191&lt;=AP$3)*(($J1191-AP$2+1)/AP$4*$H1191/4)
+(AP1178&gt;0)*($J1191&gt;AP$3)*($I1191&lt;=AP$3)*($I1191&gt;=AP$2)*((AP$3-$I1191+1)/AP$4*$H1191/4)
+(AP1178&gt;0)*($J1191&gt;AP$3)*($I1191&lt;AP$2)*$H1191/
4+(AP1178&gt;0)*($J1192&gt;=AP$2)*($J1192&lt;=AP$3)*(($J1192-AP$2+1)/AP$4*$H1192/4)
+(AP1178&gt;0)*($J1192&gt;AP$3)*($I1192&lt;=AP$3)*($I1192&gt;=AP$2)*((AP$3-$I1192+1)/AP$4*$H1192/4)
+(AP1178&gt;0)*($J1192&gt;AP$3)*($I1192&lt;AP$2)*$H1192/4</f>
        <v/>
      </c>
      <c r="AQ1184" s="111">
        <f>-$E1180/4*
AQ1174+(AQ1174&gt;0)*($J1179&gt;=AQ$2)*($J1179&lt;=AQ$3)*(($J1179-AQ$2+1)/AQ$4*$H1179/4)
+(AQ1174&gt;0)*($J1179&gt;AQ$3)*($I1179&lt;=AQ$3)*($I1179&gt;=AQ$2)*((AQ$3-$I1179+1)/AQ$4*$H1179/4)
+(AQ1174&gt;0)*($J1179&gt;AQ$3)*($I1179&lt;AQ$2)*$H1179/
4+(AQ1174&gt;0)*($J1180&gt;=AQ$2)*($J1180&lt;=AQ$3)*(($J1180-AQ$2+1)/AQ$4*$H1180/4)
+(AQ1174&gt;0)*($J1180&gt;AQ$3)*($I1180&lt;=AQ$3)*($I1180&gt;=AQ$2)*((AQ$3-$I1180+1)/AQ$4*$H1180/4)
+(AQ1174&gt;0)*($J1180&gt;AQ$3)*($I1180&lt;AQ$2)*$H1180/
4+(AQ1174&gt;0)*($J1181&gt;=AQ$2)*($J1181&lt;=AQ$3)*(($J1181-AQ$2+1)/AQ$4*$H1181/4)
+(AQ1174&gt;0)*($J1181&gt;AQ$3)*($I1181&lt;=AQ$3)*($I1181&gt;=AQ$2)*((AQ$3-$I1181+1)/AQ$4*$H1181/4)
+(AQ1174&gt;0)*($J1181&gt;AQ$3)*($I1181&lt;AQ$2)*$H1181/
4-$E1190/4*
AQ1178+(AQ1178&gt;0)*($J1190&gt;=AQ$2)*($J1190&lt;=AQ$3)*(($J1190-AQ$2+1)/AQ$4*$H1190/4)
+(AQ1178&gt;0)*($J1190&gt;AQ$3)*($I1190&lt;=AQ$3)*($I1190&gt;=AQ$2)*((AQ$3-$I1190+1)/AQ$4*$H1190/4)
+(AQ1178&gt;0)*($J1190&gt;AQ$3)*($I1190&lt;AQ$2)*$H1190/
4+(AQ1178&gt;0)*($J1191&gt;=AQ$2)*($J1191&lt;=AQ$3)*(($J1191-AQ$2+1)/AQ$4*$H1191/4)
+(AQ1178&gt;0)*($J1191&gt;AQ$3)*($I1191&lt;=AQ$3)*($I1191&gt;=AQ$2)*((AQ$3-$I1191+1)/AQ$4*$H1191/4)
+(AQ1178&gt;0)*($J1191&gt;AQ$3)*($I1191&lt;AQ$2)*$H1191/
4+(AQ1178&gt;0)*($J1192&gt;=AQ$2)*($J1192&lt;=AQ$3)*(($J1192-AQ$2+1)/AQ$4*$H1192/4)
+(AQ1178&gt;0)*($J1192&gt;AQ$3)*($I1192&lt;=AQ$3)*($I1192&gt;=AQ$2)*((AQ$3-$I1192+1)/AQ$4*$H1192/4)
+(AQ1178&gt;0)*($J1192&gt;AQ$3)*($I1192&lt;AQ$2)*$H1192/4</f>
        <v/>
      </c>
      <c r="AR1184" s="111">
        <f>-$E1180/4*
AR1174+(AR1174&gt;0)*($J1179&gt;=AR$2)*($J1179&lt;=AR$3)*(($J1179-AR$2+1)/AR$4*$H1179/4)
+(AR1174&gt;0)*($J1179&gt;AR$3)*($I1179&lt;=AR$3)*($I1179&gt;=AR$2)*((AR$3-$I1179+1)/AR$4*$H1179/4)
+(AR1174&gt;0)*($J1179&gt;AR$3)*($I1179&lt;AR$2)*$H1179/
4+(AR1174&gt;0)*($J1180&gt;=AR$2)*($J1180&lt;=AR$3)*(($J1180-AR$2+1)/AR$4*$H1180/4)
+(AR1174&gt;0)*($J1180&gt;AR$3)*($I1180&lt;=AR$3)*($I1180&gt;=AR$2)*((AR$3-$I1180+1)/AR$4*$H1180/4)
+(AR1174&gt;0)*($J1180&gt;AR$3)*($I1180&lt;AR$2)*$H1180/
4+(AR1174&gt;0)*($J1181&gt;=AR$2)*($J1181&lt;=AR$3)*(($J1181-AR$2+1)/AR$4*$H1181/4)
+(AR1174&gt;0)*($J1181&gt;AR$3)*($I1181&lt;=AR$3)*($I1181&gt;=AR$2)*((AR$3-$I1181+1)/AR$4*$H1181/4)
+(AR1174&gt;0)*($J1181&gt;AR$3)*($I1181&lt;AR$2)*$H1181/
4-$E1190/4*
AR1178+(AR1178&gt;0)*($J1190&gt;=AR$2)*($J1190&lt;=AR$3)*(($J1190-AR$2+1)/AR$4*$H1190/4)
+(AR1178&gt;0)*($J1190&gt;AR$3)*($I1190&lt;=AR$3)*($I1190&gt;=AR$2)*((AR$3-$I1190+1)/AR$4*$H1190/4)
+(AR1178&gt;0)*($J1190&gt;AR$3)*($I1190&lt;AR$2)*$H1190/
4+(AR1178&gt;0)*($J1191&gt;=AR$2)*($J1191&lt;=AR$3)*(($J1191-AR$2+1)/AR$4*$H1191/4)
+(AR1178&gt;0)*($J1191&gt;AR$3)*($I1191&lt;=AR$3)*($I1191&gt;=AR$2)*((AR$3-$I1191+1)/AR$4*$H1191/4)
+(AR1178&gt;0)*($J1191&gt;AR$3)*($I1191&lt;AR$2)*$H1191/
4+(AR1178&gt;0)*($J1192&gt;=AR$2)*($J1192&lt;=AR$3)*(($J1192-AR$2+1)/AR$4*$H1192/4)
+(AR1178&gt;0)*($J1192&gt;AR$3)*($I1192&lt;=AR$3)*($I1192&gt;=AR$2)*((AR$3-$I1192+1)/AR$4*$H1192/4)
+(AR1178&gt;0)*($J1192&gt;AR$3)*($I1192&lt;AR$2)*$H1192/4</f>
        <v/>
      </c>
      <c r="AS1184" s="111">
        <f>-$E1180/4*
AS1174+(AS1174&gt;0)*($J1179&gt;=AS$2)*($J1179&lt;=AS$3)*(($J1179-AS$2+1)/AS$4*$H1179/4)
+(AS1174&gt;0)*($J1179&gt;AS$3)*($I1179&lt;=AS$3)*($I1179&gt;=AS$2)*((AS$3-$I1179+1)/AS$4*$H1179/4)
+(AS1174&gt;0)*($J1179&gt;AS$3)*($I1179&lt;AS$2)*$H1179/
4+(AS1174&gt;0)*($J1180&gt;=AS$2)*($J1180&lt;=AS$3)*(($J1180-AS$2+1)/AS$4*$H1180/4)
+(AS1174&gt;0)*($J1180&gt;AS$3)*($I1180&lt;=AS$3)*($I1180&gt;=AS$2)*((AS$3-$I1180+1)/AS$4*$H1180/4)
+(AS1174&gt;0)*($J1180&gt;AS$3)*($I1180&lt;AS$2)*$H1180/
4+(AS1174&gt;0)*($J1181&gt;=AS$2)*($J1181&lt;=AS$3)*(($J1181-AS$2+1)/AS$4*$H1181/4)
+(AS1174&gt;0)*($J1181&gt;AS$3)*($I1181&lt;=AS$3)*($I1181&gt;=AS$2)*((AS$3-$I1181+1)/AS$4*$H1181/4)
+(AS1174&gt;0)*($J1181&gt;AS$3)*($I1181&lt;AS$2)*$H1181/
4-$E1190/4*
AS1178+(AS1178&gt;0)*($J1190&gt;=AS$2)*($J1190&lt;=AS$3)*(($J1190-AS$2+1)/AS$4*$H1190/4)
+(AS1178&gt;0)*($J1190&gt;AS$3)*($I1190&lt;=AS$3)*($I1190&gt;=AS$2)*((AS$3-$I1190+1)/AS$4*$H1190/4)
+(AS1178&gt;0)*($J1190&gt;AS$3)*($I1190&lt;AS$2)*$H1190/
4+(AS1178&gt;0)*($J1191&gt;=AS$2)*($J1191&lt;=AS$3)*(($J1191-AS$2+1)/AS$4*$H1191/4)
+(AS1178&gt;0)*($J1191&gt;AS$3)*($I1191&lt;=AS$3)*($I1191&gt;=AS$2)*((AS$3-$I1191+1)/AS$4*$H1191/4)
+(AS1178&gt;0)*($J1191&gt;AS$3)*($I1191&lt;AS$2)*$H1191/
4+(AS1178&gt;0)*($J1192&gt;=AS$2)*($J1192&lt;=AS$3)*(($J1192-AS$2+1)/AS$4*$H1192/4)
+(AS1178&gt;0)*($J1192&gt;AS$3)*($I1192&lt;=AS$3)*($I1192&gt;=AS$2)*((AS$3-$I1192+1)/AS$4*$H1192/4)
+(AS1178&gt;0)*($J1192&gt;AS$3)*($I1192&lt;AS$2)*$H1192/4</f>
        <v/>
      </c>
      <c r="AT1184" s="111">
        <f>-$E1180/4*
AT1174+(AT1174&gt;0)*($J1179&gt;=AT$2)*($J1179&lt;=AT$3)*(($J1179-AT$2+1)/AT$4*$H1179/4)
+(AT1174&gt;0)*($J1179&gt;AT$3)*($I1179&lt;=AT$3)*($I1179&gt;=AT$2)*((AT$3-$I1179+1)/AT$4*$H1179/4)
+(AT1174&gt;0)*($J1179&gt;AT$3)*($I1179&lt;AT$2)*$H1179/
4+(AT1174&gt;0)*($J1180&gt;=AT$2)*($J1180&lt;=AT$3)*(($J1180-AT$2+1)/AT$4*$H1180/4)
+(AT1174&gt;0)*($J1180&gt;AT$3)*($I1180&lt;=AT$3)*($I1180&gt;=AT$2)*((AT$3-$I1180+1)/AT$4*$H1180/4)
+(AT1174&gt;0)*($J1180&gt;AT$3)*($I1180&lt;AT$2)*$H1180/
4+(AT1174&gt;0)*($J1181&gt;=AT$2)*($J1181&lt;=AT$3)*(($J1181-AT$2+1)/AT$4*$H1181/4)
+(AT1174&gt;0)*($J1181&gt;AT$3)*($I1181&lt;=AT$3)*($I1181&gt;=AT$2)*((AT$3-$I1181+1)/AT$4*$H1181/4)
+(AT1174&gt;0)*($J1181&gt;AT$3)*($I1181&lt;AT$2)*$H1181/
4-$E1190/4*
AT1178+(AT1178&gt;0)*($J1190&gt;=AT$2)*($J1190&lt;=AT$3)*(($J1190-AT$2+1)/AT$4*$H1190/4)
+(AT1178&gt;0)*($J1190&gt;AT$3)*($I1190&lt;=AT$3)*($I1190&gt;=AT$2)*((AT$3-$I1190+1)/AT$4*$H1190/4)
+(AT1178&gt;0)*($J1190&gt;AT$3)*($I1190&lt;AT$2)*$H1190/
4+(AT1178&gt;0)*($J1191&gt;=AT$2)*($J1191&lt;=AT$3)*(($J1191-AT$2+1)/AT$4*$H1191/4)
+(AT1178&gt;0)*($J1191&gt;AT$3)*($I1191&lt;=AT$3)*($I1191&gt;=AT$2)*((AT$3-$I1191+1)/AT$4*$H1191/4)
+(AT1178&gt;0)*($J1191&gt;AT$3)*($I1191&lt;AT$2)*$H1191/
4+(AT1178&gt;0)*($J1192&gt;=AT$2)*($J1192&lt;=AT$3)*(($J1192-AT$2+1)/AT$4*$H1192/4)
+(AT1178&gt;0)*($J1192&gt;AT$3)*($I1192&lt;=AT$3)*($I1192&gt;=AT$2)*((AT$3-$I1192+1)/AT$4*$H1192/4)
+(AT1178&gt;0)*($J1192&gt;AT$3)*($I1192&lt;AT$2)*$H1192/4</f>
        <v/>
      </c>
      <c r="AU1184" s="111">
        <f>-$E1180/4*
AU1174+(AU1174&gt;0)*($J1179&gt;=AU$2)*($J1179&lt;=AU$3)*(($J1179-AU$2+1)/AU$4*$H1179/4)
+(AU1174&gt;0)*($J1179&gt;AU$3)*($I1179&lt;=AU$3)*($I1179&gt;=AU$2)*((AU$3-$I1179+1)/AU$4*$H1179/4)
+(AU1174&gt;0)*($J1179&gt;AU$3)*($I1179&lt;AU$2)*$H1179/
4+(AU1174&gt;0)*($J1180&gt;=AU$2)*($J1180&lt;=AU$3)*(($J1180-AU$2+1)/AU$4*$H1180/4)
+(AU1174&gt;0)*($J1180&gt;AU$3)*($I1180&lt;=AU$3)*($I1180&gt;=AU$2)*((AU$3-$I1180+1)/AU$4*$H1180/4)
+(AU1174&gt;0)*($J1180&gt;AU$3)*($I1180&lt;AU$2)*$H1180/
4+(AU1174&gt;0)*($J1181&gt;=AU$2)*($J1181&lt;=AU$3)*(($J1181-AU$2+1)/AU$4*$H1181/4)
+(AU1174&gt;0)*($J1181&gt;AU$3)*($I1181&lt;=AU$3)*($I1181&gt;=AU$2)*((AU$3-$I1181+1)/AU$4*$H1181/4)
+(AU1174&gt;0)*($J1181&gt;AU$3)*($I1181&lt;AU$2)*$H1181/
4-$E1190/4*
AU1178+(AU1178&gt;0)*($J1190&gt;=AU$2)*($J1190&lt;=AU$3)*(($J1190-AU$2+1)/AU$4*$H1190/4)
+(AU1178&gt;0)*($J1190&gt;AU$3)*($I1190&lt;=AU$3)*($I1190&gt;=AU$2)*((AU$3-$I1190+1)/AU$4*$H1190/4)
+(AU1178&gt;0)*($J1190&gt;AU$3)*($I1190&lt;AU$2)*$H1190/
4+(AU1178&gt;0)*($J1191&gt;=AU$2)*($J1191&lt;=AU$3)*(($J1191-AU$2+1)/AU$4*$H1191/4)
+(AU1178&gt;0)*($J1191&gt;AU$3)*($I1191&lt;=AU$3)*($I1191&gt;=AU$2)*((AU$3-$I1191+1)/AU$4*$H1191/4)
+(AU1178&gt;0)*($J1191&gt;AU$3)*($I1191&lt;AU$2)*$H1191/
4+(AU1178&gt;0)*($J1192&gt;=AU$2)*($J1192&lt;=AU$3)*(($J1192-AU$2+1)/AU$4*$H1192/4)
+(AU1178&gt;0)*($J1192&gt;AU$3)*($I1192&lt;=AU$3)*($I1192&gt;=AU$2)*((AU$3-$I1192+1)/AU$4*$H1192/4)
+(AU1178&gt;0)*($J1192&gt;AU$3)*($I1192&lt;AU$2)*$H1192/4</f>
        <v/>
      </c>
      <c r="AV1184" s="111">
        <f>-$E1180/4*
AV1174+(AV1174&gt;0)*($J1179&gt;=AV$2)*($J1179&lt;=AV$3)*(($J1179-AV$2+1)/AV$4*$H1179/4)
+(AV1174&gt;0)*($J1179&gt;AV$3)*($I1179&lt;=AV$3)*($I1179&gt;=AV$2)*((AV$3-$I1179+1)/AV$4*$H1179/4)
+(AV1174&gt;0)*($J1179&gt;AV$3)*($I1179&lt;AV$2)*$H1179/
4+(AV1174&gt;0)*($J1180&gt;=AV$2)*($J1180&lt;=AV$3)*(($J1180-AV$2+1)/AV$4*$H1180/4)
+(AV1174&gt;0)*($J1180&gt;AV$3)*($I1180&lt;=AV$3)*($I1180&gt;=AV$2)*((AV$3-$I1180+1)/AV$4*$H1180/4)
+(AV1174&gt;0)*($J1180&gt;AV$3)*($I1180&lt;AV$2)*$H1180/
4+(AV1174&gt;0)*($J1181&gt;=AV$2)*($J1181&lt;=AV$3)*(($J1181-AV$2+1)/AV$4*$H1181/4)
+(AV1174&gt;0)*($J1181&gt;AV$3)*($I1181&lt;=AV$3)*($I1181&gt;=AV$2)*((AV$3-$I1181+1)/AV$4*$H1181/4)
+(AV1174&gt;0)*($J1181&gt;AV$3)*($I1181&lt;AV$2)*$H1181/
4-$E1190/4*
AV1178+(AV1178&gt;0)*($J1190&gt;=AV$2)*($J1190&lt;=AV$3)*(($J1190-AV$2+1)/AV$4*$H1190/4)
+(AV1178&gt;0)*($J1190&gt;AV$3)*($I1190&lt;=AV$3)*($I1190&gt;=AV$2)*((AV$3-$I1190+1)/AV$4*$H1190/4)
+(AV1178&gt;0)*($J1190&gt;AV$3)*($I1190&lt;AV$2)*$H1190/
4+(AV1178&gt;0)*($J1191&gt;=AV$2)*($J1191&lt;=AV$3)*(($J1191-AV$2+1)/AV$4*$H1191/4)
+(AV1178&gt;0)*($J1191&gt;AV$3)*($I1191&lt;=AV$3)*($I1191&gt;=AV$2)*((AV$3-$I1191+1)/AV$4*$H1191/4)
+(AV1178&gt;0)*($J1191&gt;AV$3)*($I1191&lt;AV$2)*$H1191/
4+(AV1178&gt;0)*($J1192&gt;=AV$2)*($J1192&lt;=AV$3)*(($J1192-AV$2+1)/AV$4*$H1192/4)
+(AV1178&gt;0)*($J1192&gt;AV$3)*($I1192&lt;=AV$3)*($I1192&gt;=AV$2)*((AV$3-$I1192+1)/AV$4*$H1192/4)
+(AV1178&gt;0)*($J1192&gt;AV$3)*($I1192&lt;AV$2)*$H1192/4</f>
        <v/>
      </c>
      <c r="AW1184" s="111">
        <f>-$E1180/4*
AW1174+(AW1174&gt;0)*($J1179&gt;=AW$2)*($J1179&lt;=AW$3)*(($J1179-AW$2+1)/AW$4*$H1179/4)
+(AW1174&gt;0)*($J1179&gt;AW$3)*($I1179&lt;=AW$3)*($I1179&gt;=AW$2)*((AW$3-$I1179+1)/AW$4*$H1179/4)
+(AW1174&gt;0)*($J1179&gt;AW$3)*($I1179&lt;AW$2)*$H1179/
4+(AW1174&gt;0)*($J1180&gt;=AW$2)*($J1180&lt;=AW$3)*(($J1180-AW$2+1)/AW$4*$H1180/4)
+(AW1174&gt;0)*($J1180&gt;AW$3)*($I1180&lt;=AW$3)*($I1180&gt;=AW$2)*((AW$3-$I1180+1)/AW$4*$H1180/4)
+(AW1174&gt;0)*($J1180&gt;AW$3)*($I1180&lt;AW$2)*$H1180/
4+(AW1174&gt;0)*($J1181&gt;=AW$2)*($J1181&lt;=AW$3)*(($J1181-AW$2+1)/AW$4*$H1181/4)
+(AW1174&gt;0)*($J1181&gt;AW$3)*($I1181&lt;=AW$3)*($I1181&gt;=AW$2)*((AW$3-$I1181+1)/AW$4*$H1181/4)
+(AW1174&gt;0)*($J1181&gt;AW$3)*($I1181&lt;AW$2)*$H1181/
4-$E1190/4*
AW1178+(AW1178&gt;0)*($J1190&gt;=AW$2)*($J1190&lt;=AW$3)*(($J1190-AW$2+1)/AW$4*$H1190/4)
+(AW1178&gt;0)*($J1190&gt;AW$3)*($I1190&lt;=AW$3)*($I1190&gt;=AW$2)*((AW$3-$I1190+1)/AW$4*$H1190/4)
+(AW1178&gt;0)*($J1190&gt;AW$3)*($I1190&lt;AW$2)*$H1190/
4+(AW1178&gt;0)*($J1191&gt;=AW$2)*($J1191&lt;=AW$3)*(($J1191-AW$2+1)/AW$4*$H1191/4)
+(AW1178&gt;0)*($J1191&gt;AW$3)*($I1191&lt;=AW$3)*($I1191&gt;=AW$2)*((AW$3-$I1191+1)/AW$4*$H1191/4)
+(AW1178&gt;0)*($J1191&gt;AW$3)*($I1191&lt;AW$2)*$H1191/
4+(AW1178&gt;0)*($J1192&gt;=AW$2)*($J1192&lt;=AW$3)*(($J1192-AW$2+1)/AW$4*$H1192/4)
+(AW1178&gt;0)*($J1192&gt;AW$3)*($I1192&lt;=AW$3)*($I1192&gt;=AW$2)*((AW$3-$I1192+1)/AW$4*$H1192/4)
+(AW1178&gt;0)*($J1192&gt;AW$3)*($I1192&lt;AW$2)*$H1192/4</f>
        <v/>
      </c>
      <c r="AX1184" s="111">
        <f>-$E1180/4*
AX1174+(AX1174&gt;0)*($J1179&gt;=AX$2)*($J1179&lt;=AX$3)*(($J1179-AX$2+1)/AX$4*$H1179/4)
+(AX1174&gt;0)*($J1179&gt;AX$3)*($I1179&lt;=AX$3)*($I1179&gt;=AX$2)*((AX$3-$I1179+1)/AX$4*$H1179/4)
+(AX1174&gt;0)*($J1179&gt;AX$3)*($I1179&lt;AX$2)*$H1179/
4+(AX1174&gt;0)*($J1180&gt;=AX$2)*($J1180&lt;=AX$3)*(($J1180-AX$2+1)/AX$4*$H1180/4)
+(AX1174&gt;0)*($J1180&gt;AX$3)*($I1180&lt;=AX$3)*($I1180&gt;=AX$2)*((AX$3-$I1180+1)/AX$4*$H1180/4)
+(AX1174&gt;0)*($J1180&gt;AX$3)*($I1180&lt;AX$2)*$H1180/
4+(AX1174&gt;0)*($J1181&gt;=AX$2)*($J1181&lt;=AX$3)*(($J1181-AX$2+1)/AX$4*$H1181/4)
+(AX1174&gt;0)*($J1181&gt;AX$3)*($I1181&lt;=AX$3)*($I1181&gt;=AX$2)*((AX$3-$I1181+1)/AX$4*$H1181/4)
+(AX1174&gt;0)*($J1181&gt;AX$3)*($I1181&lt;AX$2)*$H1181/
4-$E1190/4*
AX1178+(AX1178&gt;0)*($J1190&gt;=AX$2)*($J1190&lt;=AX$3)*(($J1190-AX$2+1)/AX$4*$H1190/4)
+(AX1178&gt;0)*($J1190&gt;AX$3)*($I1190&lt;=AX$3)*($I1190&gt;=AX$2)*((AX$3-$I1190+1)/AX$4*$H1190/4)
+(AX1178&gt;0)*($J1190&gt;AX$3)*($I1190&lt;AX$2)*$H1190/
4+(AX1178&gt;0)*($J1191&gt;=AX$2)*($J1191&lt;=AX$3)*(($J1191-AX$2+1)/AX$4*$H1191/4)
+(AX1178&gt;0)*($J1191&gt;AX$3)*($I1191&lt;=AX$3)*($I1191&gt;=AX$2)*((AX$3-$I1191+1)/AX$4*$H1191/4)
+(AX1178&gt;0)*($J1191&gt;AX$3)*($I1191&lt;AX$2)*$H1191/
4+(AX1178&gt;0)*($J1192&gt;=AX$2)*($J1192&lt;=AX$3)*(($J1192-AX$2+1)/AX$4*$H1192/4)
+(AX1178&gt;0)*($J1192&gt;AX$3)*($I1192&lt;=AX$3)*($I1192&gt;=AX$2)*((AX$3-$I1192+1)/AX$4*$H1192/4)
+(AX1178&gt;0)*($J1192&gt;AX$3)*($I1192&lt;AX$2)*$H1192/4</f>
        <v/>
      </c>
      <c r="AY1184" s="111">
        <f>-$E1180/4*
AY1174+(AY1174&gt;0)*($J1179&gt;=AY$2)*($J1179&lt;=AY$3)*(($J1179-AY$2+1)/AY$4*$H1179/4)
+(AY1174&gt;0)*($J1179&gt;AY$3)*($I1179&lt;=AY$3)*($I1179&gt;=AY$2)*((AY$3-$I1179+1)/AY$4*$H1179/4)
+(AY1174&gt;0)*($J1179&gt;AY$3)*($I1179&lt;AY$2)*$H1179/
4+(AY1174&gt;0)*($J1180&gt;=AY$2)*($J1180&lt;=AY$3)*(($J1180-AY$2+1)/AY$4*$H1180/4)
+(AY1174&gt;0)*($J1180&gt;AY$3)*($I1180&lt;=AY$3)*($I1180&gt;=AY$2)*((AY$3-$I1180+1)/AY$4*$H1180/4)
+(AY1174&gt;0)*($J1180&gt;AY$3)*($I1180&lt;AY$2)*$H1180/
4+(AY1174&gt;0)*($J1181&gt;=AY$2)*($J1181&lt;=AY$3)*(($J1181-AY$2+1)/AY$4*$H1181/4)
+(AY1174&gt;0)*($J1181&gt;AY$3)*($I1181&lt;=AY$3)*($I1181&gt;=AY$2)*((AY$3-$I1181+1)/AY$4*$H1181/4)
+(AY1174&gt;0)*($J1181&gt;AY$3)*($I1181&lt;AY$2)*$H1181/
4-$E1190/4*
AY1178+(AY1178&gt;0)*($J1190&gt;=AY$2)*($J1190&lt;=AY$3)*(($J1190-AY$2+1)/AY$4*$H1190/4)
+(AY1178&gt;0)*($J1190&gt;AY$3)*($I1190&lt;=AY$3)*($I1190&gt;=AY$2)*((AY$3-$I1190+1)/AY$4*$H1190/4)
+(AY1178&gt;0)*($J1190&gt;AY$3)*($I1190&lt;AY$2)*$H1190/
4+(AY1178&gt;0)*($J1191&gt;=AY$2)*($J1191&lt;=AY$3)*(($J1191-AY$2+1)/AY$4*$H1191/4)
+(AY1178&gt;0)*($J1191&gt;AY$3)*($I1191&lt;=AY$3)*($I1191&gt;=AY$2)*((AY$3-$I1191+1)/AY$4*$H1191/4)
+(AY1178&gt;0)*($J1191&gt;AY$3)*($I1191&lt;AY$2)*$H1191/
4+(AY1178&gt;0)*($J1192&gt;=AY$2)*($J1192&lt;=AY$3)*(($J1192-AY$2+1)/AY$4*$H1192/4)
+(AY1178&gt;0)*($J1192&gt;AY$3)*($I1192&lt;=AY$3)*($I1192&gt;=AY$2)*((AY$3-$I1192+1)/AY$4*$H1192/4)
+(AY1178&gt;0)*($J1192&gt;AY$3)*($I1192&lt;AY$2)*$H1192/4</f>
        <v/>
      </c>
      <c r="AZ1184" s="111">
        <f>-$E1180/4*
AZ1174+(AZ1174&gt;0)*($J1179&gt;=AZ$2)*($J1179&lt;=AZ$3)*(($J1179-AZ$2+1)/AZ$4*$H1179/4)
+(AZ1174&gt;0)*($J1179&gt;AZ$3)*($I1179&lt;=AZ$3)*($I1179&gt;=AZ$2)*((AZ$3-$I1179+1)/AZ$4*$H1179/4)
+(AZ1174&gt;0)*($J1179&gt;AZ$3)*($I1179&lt;AZ$2)*$H1179/
4+(AZ1174&gt;0)*($J1180&gt;=AZ$2)*($J1180&lt;=AZ$3)*(($J1180-AZ$2+1)/AZ$4*$H1180/4)
+(AZ1174&gt;0)*($J1180&gt;AZ$3)*($I1180&lt;=AZ$3)*($I1180&gt;=AZ$2)*((AZ$3-$I1180+1)/AZ$4*$H1180/4)
+(AZ1174&gt;0)*($J1180&gt;AZ$3)*($I1180&lt;AZ$2)*$H1180/
4+(AZ1174&gt;0)*($J1181&gt;=AZ$2)*($J1181&lt;=AZ$3)*(($J1181-AZ$2+1)/AZ$4*$H1181/4)
+(AZ1174&gt;0)*($J1181&gt;AZ$3)*($I1181&lt;=AZ$3)*($I1181&gt;=AZ$2)*((AZ$3-$I1181+1)/AZ$4*$H1181/4)
+(AZ1174&gt;0)*($J1181&gt;AZ$3)*($I1181&lt;AZ$2)*$H1181/
4-$E1190/4*
AZ1178+(AZ1178&gt;0)*($J1190&gt;=AZ$2)*($J1190&lt;=AZ$3)*(($J1190-AZ$2+1)/AZ$4*$H1190/4)
+(AZ1178&gt;0)*($J1190&gt;AZ$3)*($I1190&lt;=AZ$3)*($I1190&gt;=AZ$2)*((AZ$3-$I1190+1)/AZ$4*$H1190/4)
+(AZ1178&gt;0)*($J1190&gt;AZ$3)*($I1190&lt;AZ$2)*$H1190/
4+(AZ1178&gt;0)*($J1191&gt;=AZ$2)*($J1191&lt;=AZ$3)*(($J1191-AZ$2+1)/AZ$4*$H1191/4)
+(AZ1178&gt;0)*($J1191&gt;AZ$3)*($I1191&lt;=AZ$3)*($I1191&gt;=AZ$2)*((AZ$3-$I1191+1)/AZ$4*$H1191/4)
+(AZ1178&gt;0)*($J1191&gt;AZ$3)*($I1191&lt;AZ$2)*$H1191/
4+(AZ1178&gt;0)*($J1192&gt;=AZ$2)*($J1192&lt;=AZ$3)*(($J1192-AZ$2+1)/AZ$4*$H1192/4)
+(AZ1178&gt;0)*($J1192&gt;AZ$3)*($I1192&lt;=AZ$3)*($I1192&gt;=AZ$2)*((AZ$3-$I1192+1)/AZ$4*$H1192/4)
+(AZ1178&gt;0)*($J1192&gt;AZ$3)*($I1192&lt;AZ$2)*$H1192/4</f>
        <v/>
      </c>
      <c r="BA1184" s="111">
        <f>-$E1180/4*
BA1174+(BA1174&gt;0)*($J1179&gt;=BA$2)*($J1179&lt;=BA$3)*(($J1179-BA$2+1)/BA$4*$H1179/4)
+(BA1174&gt;0)*($J1179&gt;BA$3)*($I1179&lt;=BA$3)*($I1179&gt;=BA$2)*((BA$3-$I1179+1)/BA$4*$H1179/4)
+(BA1174&gt;0)*($J1179&gt;BA$3)*($I1179&lt;BA$2)*$H1179/
4+(BA1174&gt;0)*($J1180&gt;=BA$2)*($J1180&lt;=BA$3)*(($J1180-BA$2+1)/BA$4*$H1180/4)
+(BA1174&gt;0)*($J1180&gt;BA$3)*($I1180&lt;=BA$3)*($I1180&gt;=BA$2)*((BA$3-$I1180+1)/BA$4*$H1180/4)
+(BA1174&gt;0)*($J1180&gt;BA$3)*($I1180&lt;BA$2)*$H1180/
4+(BA1174&gt;0)*($J1181&gt;=BA$2)*($J1181&lt;=BA$3)*(($J1181-BA$2+1)/BA$4*$H1181/4)
+(BA1174&gt;0)*($J1181&gt;BA$3)*($I1181&lt;=BA$3)*($I1181&gt;=BA$2)*((BA$3-$I1181+1)/BA$4*$H1181/4)
+(BA1174&gt;0)*($J1181&gt;BA$3)*($I1181&lt;BA$2)*$H1181/
4-$E1190/4*
BA1178+(BA1178&gt;0)*($J1190&gt;=BA$2)*($J1190&lt;=BA$3)*(($J1190-BA$2+1)/BA$4*$H1190/4)
+(BA1178&gt;0)*($J1190&gt;BA$3)*($I1190&lt;=BA$3)*($I1190&gt;=BA$2)*((BA$3-$I1190+1)/BA$4*$H1190/4)
+(BA1178&gt;0)*($J1190&gt;BA$3)*($I1190&lt;BA$2)*$H1190/
4+(BA1178&gt;0)*($J1191&gt;=BA$2)*($J1191&lt;=BA$3)*(($J1191-BA$2+1)/BA$4*$H1191/4)
+(BA1178&gt;0)*($J1191&gt;BA$3)*($I1191&lt;=BA$3)*($I1191&gt;=BA$2)*((BA$3-$I1191+1)/BA$4*$H1191/4)
+(BA1178&gt;0)*($J1191&gt;BA$3)*($I1191&lt;BA$2)*$H1191/
4+(BA1178&gt;0)*($J1192&gt;=BA$2)*($J1192&lt;=BA$3)*(($J1192-BA$2+1)/BA$4*$H1192/4)
+(BA1178&gt;0)*($J1192&gt;BA$3)*($I1192&lt;=BA$3)*($I1192&gt;=BA$2)*((BA$3-$I1192+1)/BA$4*$H1192/4)
+(BA1178&gt;0)*($J1192&gt;BA$3)*($I1192&lt;BA$2)*$H1192/4</f>
        <v/>
      </c>
      <c r="BB1184" s="111">
        <f>-$E1180/4*
BB1174+(BB1174&gt;0)*($J1179&gt;=BB$2)*($J1179&lt;=BB$3)*(($J1179-BB$2+1)/BB$4*$H1179/4)
+(BB1174&gt;0)*($J1179&gt;BB$3)*($I1179&lt;=BB$3)*($I1179&gt;=BB$2)*((BB$3-$I1179+1)/BB$4*$H1179/4)
+(BB1174&gt;0)*($J1179&gt;BB$3)*($I1179&lt;BB$2)*$H1179/
4+(BB1174&gt;0)*($J1180&gt;=BB$2)*($J1180&lt;=BB$3)*(($J1180-BB$2+1)/BB$4*$H1180/4)
+(BB1174&gt;0)*($J1180&gt;BB$3)*($I1180&lt;=BB$3)*($I1180&gt;=BB$2)*((BB$3-$I1180+1)/BB$4*$H1180/4)
+(BB1174&gt;0)*($J1180&gt;BB$3)*($I1180&lt;BB$2)*$H1180/
4+(BB1174&gt;0)*($J1181&gt;=BB$2)*($J1181&lt;=BB$3)*(($J1181-BB$2+1)/BB$4*$H1181/4)
+(BB1174&gt;0)*($J1181&gt;BB$3)*($I1181&lt;=BB$3)*($I1181&gt;=BB$2)*((BB$3-$I1181+1)/BB$4*$H1181/4)
+(BB1174&gt;0)*($J1181&gt;BB$3)*($I1181&lt;BB$2)*$H1181/
4-$E1190/4*
BB1178+(BB1178&gt;0)*($J1190&gt;=BB$2)*($J1190&lt;=BB$3)*(($J1190-BB$2+1)/BB$4*$H1190/4)
+(BB1178&gt;0)*($J1190&gt;BB$3)*($I1190&lt;=BB$3)*($I1190&gt;=BB$2)*((BB$3-$I1190+1)/BB$4*$H1190/4)
+(BB1178&gt;0)*($J1190&gt;BB$3)*($I1190&lt;BB$2)*$H1190/
4+(BB1178&gt;0)*($J1191&gt;=BB$2)*($J1191&lt;=BB$3)*(($J1191-BB$2+1)/BB$4*$H1191/4)
+(BB1178&gt;0)*($J1191&gt;BB$3)*($I1191&lt;=BB$3)*($I1191&gt;=BB$2)*((BB$3-$I1191+1)/BB$4*$H1191/4)
+(BB1178&gt;0)*($J1191&gt;BB$3)*($I1191&lt;BB$2)*$H1191/
4+(BB1178&gt;0)*($J1192&gt;=BB$2)*($J1192&lt;=BB$3)*(($J1192-BB$2+1)/BB$4*$H1192/4)
+(BB1178&gt;0)*($J1192&gt;BB$3)*($I1192&lt;=BB$3)*($I1192&gt;=BB$2)*((BB$3-$I1192+1)/BB$4*$H1192/4)
+(BB1178&gt;0)*($J1192&gt;BB$3)*($I1192&lt;BB$2)*$H1192/4</f>
        <v/>
      </c>
      <c r="BC1184" s="111">
        <f>-$E1180/4*
BC1174+(BC1174&gt;0)*($J1179&gt;=BC$2)*($J1179&lt;=BC$3)*(($J1179-BC$2+1)/BC$4*$H1179/4)
+(BC1174&gt;0)*($J1179&gt;BC$3)*($I1179&lt;=BC$3)*($I1179&gt;=BC$2)*((BC$3-$I1179+1)/BC$4*$H1179/4)
+(BC1174&gt;0)*($J1179&gt;BC$3)*($I1179&lt;BC$2)*$H1179/
4+(BC1174&gt;0)*($J1180&gt;=BC$2)*($J1180&lt;=BC$3)*(($J1180-BC$2+1)/BC$4*$H1180/4)
+(BC1174&gt;0)*($J1180&gt;BC$3)*($I1180&lt;=BC$3)*($I1180&gt;=BC$2)*((BC$3-$I1180+1)/BC$4*$H1180/4)
+(BC1174&gt;0)*($J1180&gt;BC$3)*($I1180&lt;BC$2)*$H1180/
4+(BC1174&gt;0)*($J1181&gt;=BC$2)*($J1181&lt;=BC$3)*(($J1181-BC$2+1)/BC$4*$H1181/4)
+(BC1174&gt;0)*($J1181&gt;BC$3)*($I1181&lt;=BC$3)*($I1181&gt;=BC$2)*((BC$3-$I1181+1)/BC$4*$H1181/4)
+(BC1174&gt;0)*($J1181&gt;BC$3)*($I1181&lt;BC$2)*$H1181/
4-$E1190/4*
BC1178+(BC1178&gt;0)*($J1190&gt;=BC$2)*($J1190&lt;=BC$3)*(($J1190-BC$2+1)/BC$4*$H1190/4)
+(BC1178&gt;0)*($J1190&gt;BC$3)*($I1190&lt;=BC$3)*($I1190&gt;=BC$2)*((BC$3-$I1190+1)/BC$4*$H1190/4)
+(BC1178&gt;0)*($J1190&gt;BC$3)*($I1190&lt;BC$2)*$H1190/
4+(BC1178&gt;0)*($J1191&gt;=BC$2)*($J1191&lt;=BC$3)*(($J1191-BC$2+1)/BC$4*$H1191/4)
+(BC1178&gt;0)*($J1191&gt;BC$3)*($I1191&lt;=BC$3)*($I1191&gt;=BC$2)*((BC$3-$I1191+1)/BC$4*$H1191/4)
+(BC1178&gt;0)*($J1191&gt;BC$3)*($I1191&lt;BC$2)*$H1191/
4+(BC1178&gt;0)*($J1192&gt;=BC$2)*($J1192&lt;=BC$3)*(($J1192-BC$2+1)/BC$4*$H1192/4)
+(BC1178&gt;0)*($J1192&gt;BC$3)*($I1192&lt;=BC$3)*($I1192&gt;=BC$2)*((BC$3-$I1192+1)/BC$4*$H1192/4)
+(BC1178&gt;0)*($J1192&gt;BC$3)*($I1192&lt;BC$2)*$H1192/4</f>
        <v/>
      </c>
      <c r="BD1184" s="111">
        <f>-$E1180/4*
BD1174+(BD1174&gt;0)*($J1179&gt;=BD$2)*($J1179&lt;=BD$3)*(($J1179-BD$2+1)/BD$4*$H1179/4)
+(BD1174&gt;0)*($J1179&gt;BD$3)*($I1179&lt;=BD$3)*($I1179&gt;=BD$2)*((BD$3-$I1179+1)/BD$4*$H1179/4)
+(BD1174&gt;0)*($J1179&gt;BD$3)*($I1179&lt;BD$2)*$H1179/
4+(BD1174&gt;0)*($J1180&gt;=BD$2)*($J1180&lt;=BD$3)*(($J1180-BD$2+1)/BD$4*$H1180/4)
+(BD1174&gt;0)*($J1180&gt;BD$3)*($I1180&lt;=BD$3)*($I1180&gt;=BD$2)*((BD$3-$I1180+1)/BD$4*$H1180/4)
+(BD1174&gt;0)*($J1180&gt;BD$3)*($I1180&lt;BD$2)*$H1180/
4+(BD1174&gt;0)*($J1181&gt;=BD$2)*($J1181&lt;=BD$3)*(($J1181-BD$2+1)/BD$4*$H1181/4)
+(BD1174&gt;0)*($J1181&gt;BD$3)*($I1181&lt;=BD$3)*($I1181&gt;=BD$2)*((BD$3-$I1181+1)/BD$4*$H1181/4)
+(BD1174&gt;0)*($J1181&gt;BD$3)*($I1181&lt;BD$2)*$H1181/
4-$E1190/4*
BD1178+(BD1178&gt;0)*($J1190&gt;=BD$2)*($J1190&lt;=BD$3)*(($J1190-BD$2+1)/BD$4*$H1190/4)
+(BD1178&gt;0)*($J1190&gt;BD$3)*($I1190&lt;=BD$3)*($I1190&gt;=BD$2)*((BD$3-$I1190+1)/BD$4*$H1190/4)
+(BD1178&gt;0)*($J1190&gt;BD$3)*($I1190&lt;BD$2)*$H1190/
4+(BD1178&gt;0)*($J1191&gt;=BD$2)*($J1191&lt;=BD$3)*(($J1191-BD$2+1)/BD$4*$H1191/4)
+(BD1178&gt;0)*($J1191&gt;BD$3)*($I1191&lt;=BD$3)*($I1191&gt;=BD$2)*((BD$3-$I1191+1)/BD$4*$H1191/4)
+(BD1178&gt;0)*($J1191&gt;BD$3)*($I1191&lt;BD$2)*$H1191/
4+(BD1178&gt;0)*($J1192&gt;=BD$2)*($J1192&lt;=BD$3)*(($J1192-BD$2+1)/BD$4*$H1192/4)
+(BD1178&gt;0)*($J1192&gt;BD$3)*($I1192&lt;=BD$3)*($I1192&gt;=BD$2)*((BD$3-$I1192+1)/BD$4*$H1192/4)
+(BD1178&gt;0)*($J1192&gt;BD$3)*($I1192&lt;BD$2)*$H1192/4</f>
        <v/>
      </c>
    </row>
    <row r="1185" ht="16" customHeight="1">
      <c r="B1185" s="11">
        <f>B1184</f>
        <v/>
      </c>
      <c r="C1185" s="12">
        <f>C1184</f>
        <v/>
      </c>
      <c r="D1185" s="43" t="inlineStr">
        <is>
          <t>Hypothèse</t>
        </is>
      </c>
      <c r="E1185" s="124" t="inlineStr">
        <is>
          <t>Renew Réversion</t>
        </is>
      </c>
      <c r="F1185" s="44" t="n"/>
      <c r="G1185" s="43" t="inlineStr">
        <is>
          <t>Sortie</t>
        </is>
      </c>
      <c r="H1185" s="123" t="n">
        <v>0</v>
      </c>
      <c r="I1185" s="43" t="inlineStr">
        <is>
          <t>Date sortie (manuel)</t>
        </is>
      </c>
      <c r="J1185" s="122" t="n">
        <v>0</v>
      </c>
      <c r="K1185" s="108" t="n"/>
      <c r="L1185" s="20" t="inlineStr">
        <is>
          <t>Impact vacance future</t>
        </is>
      </c>
      <c r="M1185" s="72" t="n"/>
      <c r="N1185" s="72" t="n"/>
      <c r="O1185" s="111" t="n">
        <v>0</v>
      </c>
      <c r="P1185" s="111" t="n">
        <v>0</v>
      </c>
      <c r="Q1185" s="111" t="n">
        <v>0</v>
      </c>
      <c r="R1185" s="111" t="n">
        <v>0</v>
      </c>
      <c r="S1185" s="111" t="n">
        <v>0</v>
      </c>
      <c r="T1185" s="111" t="n">
        <v>0</v>
      </c>
      <c r="U1185" s="111" t="n">
        <v>0</v>
      </c>
      <c r="V1185" s="111" t="n">
        <v>0</v>
      </c>
      <c r="W1185" s="111" t="n">
        <v>0</v>
      </c>
      <c r="X1185" s="111" t="n">
        <v>0</v>
      </c>
      <c r="Y1185" s="111" t="n">
        <v>0</v>
      </c>
      <c r="Z1185" s="111" t="n">
        <v>0</v>
      </c>
      <c r="AA1185" s="111" t="n">
        <v>0</v>
      </c>
      <c r="AB1185" s="111" t="n">
        <v>0</v>
      </c>
      <c r="AC1185" s="111" t="n">
        <v>0</v>
      </c>
      <c r="AD1185" s="111" t="n">
        <v>0</v>
      </c>
      <c r="AE1185" s="111" t="n">
        <v>0</v>
      </c>
      <c r="AF1185" s="111" t="n">
        <v>0</v>
      </c>
      <c r="AG1185" s="111" t="n">
        <v>0</v>
      </c>
      <c r="AH1185" s="111" t="n">
        <v>0</v>
      </c>
      <c r="AI1185" s="111" t="n">
        <v>0</v>
      </c>
      <c r="AJ1185" s="111" t="n">
        <v>0</v>
      </c>
      <c r="AK1185" s="111" t="n">
        <v>0</v>
      </c>
      <c r="AL1185" s="111" t="n">
        <v>0</v>
      </c>
      <c r="AM1185" s="111" t="n">
        <v>0</v>
      </c>
      <c r="AN1185" s="111" t="n">
        <v>0</v>
      </c>
      <c r="AO1185" s="111" t="n">
        <v>0</v>
      </c>
      <c r="AP1185" s="111" t="n">
        <v>0</v>
      </c>
      <c r="AQ1185" s="111" t="n">
        <v>0</v>
      </c>
      <c r="AR1185" s="111" t="n">
        <v>0</v>
      </c>
      <c r="AS1185" s="111" t="n">
        <v>0</v>
      </c>
      <c r="AT1185" s="111" t="n">
        <v>0</v>
      </c>
      <c r="AU1185" s="111" t="n">
        <v>0</v>
      </c>
      <c r="AV1185" s="111" t="n">
        <v>0</v>
      </c>
      <c r="AW1185" s="111" t="n">
        <v>0</v>
      </c>
      <c r="AX1185" s="111" t="n">
        <v>0</v>
      </c>
      <c r="AY1185" s="111" t="n">
        <v>0</v>
      </c>
      <c r="AZ1185" s="111" t="n">
        <v>0</v>
      </c>
      <c r="BA1185" s="111" t="n">
        <v>0</v>
      </c>
      <c r="BB1185" s="111" t="n">
        <v>0</v>
      </c>
      <c r="BC1185" s="111" t="n">
        <v>0</v>
      </c>
      <c r="BD1185" s="111" t="n">
        <v>0</v>
      </c>
    </row>
    <row r="1186" ht="16" customHeight="1">
      <c r="B1186" s="11">
        <f>B1185</f>
        <v/>
      </c>
      <c r="C1186" s="12">
        <f>C1185</f>
        <v/>
      </c>
      <c r="D1186" s="43" t="inlineStr">
        <is>
          <t>Date sortie</t>
        </is>
      </c>
      <c r="E1186" s="122" t="n">
        <v>47683</v>
      </c>
      <c r="G1186" s="43" t="inlineStr">
        <is>
          <t>Vacance (mois)</t>
        </is>
      </c>
      <c r="H1186" s="124" t="n">
        <v>0</v>
      </c>
      <c r="I1186" s="43" t="inlineStr">
        <is>
          <t>Loyer futur (manuel)</t>
        </is>
      </c>
      <c r="J1186" s="120" t="n">
        <v>0</v>
      </c>
      <c r="K1186" s="23" t="n"/>
      <c r="L1186" s="33" t="inlineStr">
        <is>
          <t>Impact franchise</t>
        </is>
      </c>
      <c r="M1186" s="73" t="n"/>
      <c r="N1186" s="73" t="n"/>
      <c r="O1186" s="112">
        <f>-(O1183+O1184)*IFERROR((O1173+O1177)/(O1175+O1179),0)</f>
        <v/>
      </c>
      <c r="P1186" s="112">
        <f>-(P1183+P1184)*IFERROR((P1173+P1177)/(P1175+P1179),0)</f>
        <v/>
      </c>
      <c r="Q1186" s="112">
        <f>-(Q1183+Q1184)*IFERROR((Q1173+Q1177)/(Q1175+Q1179),0)</f>
        <v/>
      </c>
      <c r="R1186" s="112">
        <f>-(R1183+R1184)*IFERROR((R1173+R1177)/(R1175+R1179),0)</f>
        <v/>
      </c>
      <c r="S1186" s="112">
        <f>-(S1183+S1184)*IFERROR((S1173+S1177)/(S1175+S1179),0)</f>
        <v/>
      </c>
      <c r="T1186" s="112">
        <f>-(T1183+T1184)*IFERROR((T1173+T1177)/(T1175+T1179),0)</f>
        <v/>
      </c>
      <c r="U1186" s="112">
        <f>-(U1183+U1184)*IFERROR((U1173+U1177)/(U1175+U1179),0)</f>
        <v/>
      </c>
      <c r="V1186" s="112">
        <f>-(V1183+V1184)*IFERROR((V1173+V1177)/(V1175+V1179),0)</f>
        <v/>
      </c>
      <c r="W1186" s="112">
        <f>-(W1183+W1184)*IFERROR((W1173+W1177)/(W1175+W1179),0)</f>
        <v/>
      </c>
      <c r="X1186" s="112">
        <f>-(X1183+X1184)*IFERROR((X1173+X1177)/(X1175+X1179),0)</f>
        <v/>
      </c>
      <c r="Y1186" s="112">
        <f>-(Y1183+Y1184)*IFERROR((Y1173+Y1177)/(Y1175+Y1179),0)</f>
        <v/>
      </c>
      <c r="Z1186" s="112">
        <f>-(Z1183+Z1184)*IFERROR((Z1173+Z1177)/(Z1175+Z1179),0)</f>
        <v/>
      </c>
      <c r="AA1186" s="112">
        <f>-(AA1183+AA1184)*IFERROR((AA1173+AA1177)/(AA1175+AA1179),0)</f>
        <v/>
      </c>
      <c r="AB1186" s="112">
        <f>-(AB1183+AB1184)*IFERROR((AB1173+AB1177)/(AB1175+AB1179),0)</f>
        <v/>
      </c>
      <c r="AC1186" s="112">
        <f>-(AC1183+AC1184)*IFERROR((AC1173+AC1177)/(AC1175+AC1179),0)</f>
        <v/>
      </c>
      <c r="AD1186" s="112">
        <f>-(AD1183+AD1184)*IFERROR((AD1173+AD1177)/(AD1175+AD1179),0)</f>
        <v/>
      </c>
      <c r="AE1186" s="112">
        <f>-(AE1183+AE1184)*IFERROR((AE1173+AE1177)/(AE1175+AE1179),0)</f>
        <v/>
      </c>
      <c r="AF1186" s="112">
        <f>-(AF1183+AF1184)*IFERROR((AF1173+AF1177)/(AF1175+AF1179),0)</f>
        <v/>
      </c>
      <c r="AG1186" s="112">
        <f>-(AG1183+AG1184)*IFERROR((AG1173+AG1177)/(AG1175+AG1179),0)</f>
        <v/>
      </c>
      <c r="AH1186" s="112">
        <f>-(AH1183+AH1184)*IFERROR((AH1173+AH1177)/(AH1175+AH1179),0)</f>
        <v/>
      </c>
      <c r="AI1186" s="112">
        <f>-(AI1183+AI1184)*IFERROR((AI1173+AI1177)/(AI1175+AI1179),0)</f>
        <v/>
      </c>
      <c r="AJ1186" s="112">
        <f>-(AJ1183+AJ1184)*IFERROR((AJ1173+AJ1177)/(AJ1175+AJ1179),0)</f>
        <v/>
      </c>
      <c r="AK1186" s="112">
        <f>-(AK1183+AK1184)*IFERROR((AK1173+AK1177)/(AK1175+AK1179),0)</f>
        <v/>
      </c>
      <c r="AL1186" s="112">
        <f>-(AL1183+AL1184)*IFERROR((AL1173+AL1177)/(AL1175+AL1179),0)</f>
        <v/>
      </c>
      <c r="AM1186" s="112">
        <f>-(AM1183+AM1184)*IFERROR((AM1173+AM1177)/(AM1175+AM1179),0)</f>
        <v/>
      </c>
      <c r="AN1186" s="112">
        <f>-(AN1183+AN1184)*IFERROR((AN1173+AN1177)/(AN1175+AN1179),0)</f>
        <v/>
      </c>
      <c r="AO1186" s="112">
        <f>-(AO1183+AO1184)*IFERROR((AO1173+AO1177)/(AO1175+AO1179),0)</f>
        <v/>
      </c>
      <c r="AP1186" s="112">
        <f>-(AP1183+AP1184)*IFERROR((AP1173+AP1177)/(AP1175+AP1179),0)</f>
        <v/>
      </c>
      <c r="AQ1186" s="112">
        <f>-(AQ1183+AQ1184)*IFERROR((AQ1173+AQ1177)/(AQ1175+AQ1179),0)</f>
        <v/>
      </c>
      <c r="AR1186" s="112">
        <f>-(AR1183+AR1184)*IFERROR((AR1173+AR1177)/(AR1175+AR1179),0)</f>
        <v/>
      </c>
      <c r="AS1186" s="112">
        <f>-(AS1183+AS1184)*IFERROR((AS1173+AS1177)/(AS1175+AS1179),0)</f>
        <v/>
      </c>
      <c r="AT1186" s="112">
        <f>-(AT1183+AT1184)*IFERROR((AT1173+AT1177)/(AT1175+AT1179),0)</f>
        <v/>
      </c>
      <c r="AU1186" s="112">
        <f>-(AU1183+AU1184)*IFERROR((AU1173+AU1177)/(AU1175+AU1179),0)</f>
        <v/>
      </c>
      <c r="AV1186" s="112">
        <f>-(AV1183+AV1184)*IFERROR((AV1173+AV1177)/(AV1175+AV1179),0)</f>
        <v/>
      </c>
      <c r="AW1186" s="112">
        <f>-(AW1183+AW1184)*IFERROR((AW1173+AW1177)/(AW1175+AW1179),0)</f>
        <v/>
      </c>
      <c r="AX1186" s="112">
        <f>-(AX1183+AX1184)*IFERROR((AX1173+AX1177)/(AX1175+AX1179),0)</f>
        <v/>
      </c>
      <c r="AY1186" s="112">
        <f>-(AY1183+AY1184)*IFERROR((AY1173+AY1177)/(AY1175+AY1179),0)</f>
        <v/>
      </c>
      <c r="AZ1186" s="112">
        <f>-(AZ1183+AZ1184)*IFERROR((AZ1173+AZ1177)/(AZ1175+AZ1179),0)</f>
        <v/>
      </c>
      <c r="BA1186" s="112">
        <f>-(BA1183+BA1184)*IFERROR((BA1173+BA1177)/(BA1175+BA1179),0)</f>
        <v/>
      </c>
      <c r="BB1186" s="112">
        <f>-(BB1183+BB1184)*IFERROR((BB1173+BB1177)/(BB1175+BB1179),0)</f>
        <v/>
      </c>
      <c r="BC1186" s="112">
        <f>-(BC1183+BC1184)*IFERROR((BC1173+BC1177)/(BC1175+BC1179),0)</f>
        <v/>
      </c>
      <c r="BD1186" s="112">
        <f>-(BD1183+BD1184)*IFERROR((BD1173+BD1177)/(BD1175+BD1179),0)</f>
        <v/>
      </c>
    </row>
    <row r="1187" ht="16" customHeight="1">
      <c r="B1187" s="11">
        <f>B1186</f>
        <v/>
      </c>
      <c r="C1187" s="12">
        <f>C1186</f>
        <v/>
      </c>
      <c r="K1187" s="108" t="n"/>
      <c r="O1187" s="15" t="n"/>
      <c r="P1187" s="15" t="n"/>
      <c r="Q1187" s="15" t="n"/>
      <c r="R1187" s="15" t="n"/>
      <c r="S1187" s="15" t="n"/>
      <c r="T1187" s="15" t="n"/>
      <c r="U1187" s="15" t="n"/>
      <c r="V1187" s="15" t="n"/>
      <c r="W1187" s="15" t="n"/>
      <c r="X1187" s="15" t="n"/>
      <c r="Y1187" s="15" t="n"/>
      <c r="Z1187" s="15" t="n"/>
      <c r="AA1187" s="15" t="n"/>
      <c r="AB1187" s="15" t="n"/>
      <c r="AC1187" s="15" t="n"/>
      <c r="AD1187" s="15" t="n"/>
      <c r="AE1187" s="15" t="n"/>
      <c r="AF1187" s="15" t="n"/>
      <c r="AG1187" s="15" t="n"/>
      <c r="AH1187" s="15" t="n"/>
      <c r="AI1187" s="15" t="n"/>
      <c r="AJ1187" s="15" t="n"/>
      <c r="AK1187" s="15" t="n"/>
      <c r="AL1187" s="15" t="n"/>
      <c r="AM1187" s="15" t="n"/>
      <c r="AN1187" s="15" t="n"/>
      <c r="AO1187" s="15" t="n"/>
      <c r="AP1187" s="15" t="n"/>
      <c r="AQ1187" s="15" t="n"/>
      <c r="AR1187" s="15" t="n"/>
      <c r="AS1187" s="15" t="n"/>
      <c r="AT1187" s="15" t="n"/>
      <c r="AU1187" s="15" t="n"/>
      <c r="AV1187" s="15" t="n"/>
      <c r="AW1187" s="15" t="n"/>
      <c r="AX1187" s="15" t="n"/>
      <c r="AY1187" s="15" t="n"/>
      <c r="AZ1187" s="15" t="n"/>
      <c r="BA1187" s="15" t="n"/>
      <c r="BB1187" s="15" t="n"/>
      <c r="BC1187" s="15" t="n"/>
      <c r="BD1187" s="15" t="n"/>
    </row>
    <row r="1188" ht="16" customHeight="1">
      <c r="B1188" s="11">
        <f>B1187</f>
        <v/>
      </c>
      <c r="C1188" s="12">
        <f>C1187</f>
        <v/>
      </c>
      <c r="G1188" s="46" t="inlineStr">
        <is>
          <t>Société</t>
        </is>
      </c>
      <c r="H1188" s="121" t="inlineStr">
        <is>
          <t>SCI RETAIL RENNES 1</t>
        </is>
      </c>
      <c r="I1188" s="125" t="n"/>
      <c r="J1188" s="126" t="n"/>
      <c r="K1188" s="23" t="n"/>
      <c r="L1188" s="47" t="inlineStr">
        <is>
          <t>Loyer</t>
        </is>
      </c>
      <c r="M1188" s="81" t="n"/>
      <c r="N1188" s="81" t="n"/>
      <c r="O1188" s="114">
        <f>SUM(O1183:O1186)</f>
        <v/>
      </c>
      <c r="P1188" s="114">
        <f>SUM(P1183:P1186)</f>
        <v/>
      </c>
      <c r="Q1188" s="114">
        <f>SUM(Q1183:Q1186)</f>
        <v/>
      </c>
      <c r="R1188" s="114">
        <f>SUM(R1183:R1186)</f>
        <v/>
      </c>
      <c r="S1188" s="114">
        <f>SUM(S1183:S1186)</f>
        <v/>
      </c>
      <c r="T1188" s="114">
        <f>SUM(T1183:T1186)</f>
        <v/>
      </c>
      <c r="U1188" s="114">
        <f>SUM(U1183:U1186)</f>
        <v/>
      </c>
      <c r="V1188" s="114">
        <f>SUM(V1183:V1186)</f>
        <v/>
      </c>
      <c r="W1188" s="114">
        <f>SUM(W1183:W1186)</f>
        <v/>
      </c>
      <c r="X1188" s="114">
        <f>SUM(X1183:X1186)</f>
        <v/>
      </c>
      <c r="Y1188" s="114">
        <f>SUM(Y1183:Y1186)</f>
        <v/>
      </c>
      <c r="Z1188" s="114">
        <f>SUM(Z1183:Z1186)</f>
        <v/>
      </c>
      <c r="AA1188" s="114">
        <f>SUM(AA1183:AA1186)</f>
        <v/>
      </c>
      <c r="AB1188" s="114">
        <f>SUM(AB1183:AB1186)</f>
        <v/>
      </c>
      <c r="AC1188" s="114">
        <f>SUM(AC1183:AC1186)</f>
        <v/>
      </c>
      <c r="AD1188" s="114">
        <f>SUM(AD1183:AD1186)</f>
        <v/>
      </c>
      <c r="AE1188" s="114">
        <f>SUM(AE1183:AE1186)</f>
        <v/>
      </c>
      <c r="AF1188" s="114">
        <f>SUM(AF1183:AF1186)</f>
        <v/>
      </c>
      <c r="AG1188" s="114">
        <f>SUM(AG1183:AG1186)</f>
        <v/>
      </c>
      <c r="AH1188" s="114">
        <f>SUM(AH1183:AH1186)</f>
        <v/>
      </c>
      <c r="AI1188" s="114">
        <f>SUM(AI1183:AI1186)</f>
        <v/>
      </c>
      <c r="AJ1188" s="114">
        <f>SUM(AJ1183:AJ1186)</f>
        <v/>
      </c>
      <c r="AK1188" s="114">
        <f>SUM(AK1183:AK1186)</f>
        <v/>
      </c>
      <c r="AL1188" s="114">
        <f>SUM(AL1183:AL1186)</f>
        <v/>
      </c>
      <c r="AM1188" s="114">
        <f>SUM(AM1183:AM1186)</f>
        <v/>
      </c>
      <c r="AN1188" s="114">
        <f>SUM(AN1183:AN1186)</f>
        <v/>
      </c>
      <c r="AO1188" s="114">
        <f>SUM(AO1183:AO1186)</f>
        <v/>
      </c>
      <c r="AP1188" s="114">
        <f>SUM(AP1183:AP1186)</f>
        <v/>
      </c>
      <c r="AQ1188" s="114">
        <f>SUM(AQ1183:AQ1186)</f>
        <v/>
      </c>
      <c r="AR1188" s="114">
        <f>SUM(AR1183:AR1186)</f>
        <v/>
      </c>
      <c r="AS1188" s="114">
        <f>SUM(AS1183:AS1186)</f>
        <v/>
      </c>
      <c r="AT1188" s="114">
        <f>SUM(AT1183:AT1186)</f>
        <v/>
      </c>
      <c r="AU1188" s="114">
        <f>SUM(AU1183:AU1186)</f>
        <v/>
      </c>
      <c r="AV1188" s="114">
        <f>SUM(AV1183:AV1186)</f>
        <v/>
      </c>
      <c r="AW1188" s="114">
        <f>SUM(AW1183:AW1186)</f>
        <v/>
      </c>
      <c r="AX1188" s="114">
        <f>SUM(AX1183:AX1186)</f>
        <v/>
      </c>
      <c r="AY1188" s="114">
        <f>SUM(AY1183:AY1186)</f>
        <v/>
      </c>
      <c r="AZ1188" s="114">
        <f>SUM(AZ1183:AZ1186)</f>
        <v/>
      </c>
      <c r="BA1188" s="114">
        <f>SUM(BA1183:BA1186)</f>
        <v/>
      </c>
      <c r="BB1188" s="114">
        <f>SUM(BB1183:BB1186)</f>
        <v/>
      </c>
      <c r="BC1188" s="114">
        <f>SUM(BC1183:BC1186)</f>
        <v/>
      </c>
      <c r="BD1188" s="114">
        <f>SUM(BD1183:BD1186)</f>
        <v/>
      </c>
    </row>
    <row r="1189" ht="16" customHeight="1">
      <c r="B1189" s="11">
        <f>B1188</f>
        <v/>
      </c>
      <c r="C1189" s="12">
        <f>C1188</f>
        <v/>
      </c>
      <c r="D1189" s="46" t="inlineStr">
        <is>
          <t>Date effet new bail</t>
        </is>
      </c>
      <c r="E1189" s="122" t="n">
        <v>47683</v>
      </c>
      <c r="F1189" s="15" t="n"/>
      <c r="G1189" s="46" t="inlineStr">
        <is>
          <t>Annualisé</t>
        </is>
      </c>
      <c r="H1189" s="46" t="inlineStr">
        <is>
          <t>Montant</t>
        </is>
      </c>
      <c r="I1189" s="46" t="inlineStr">
        <is>
          <t>Date deb</t>
        </is>
      </c>
      <c r="J1189" s="46" t="inlineStr">
        <is>
          <t>Date fin</t>
        </is>
      </c>
      <c r="K1189" s="23" t="n"/>
      <c r="O1189" s="15" t="n"/>
      <c r="P1189" s="15" t="n"/>
      <c r="Q1189" s="15" t="n"/>
      <c r="R1189" s="15" t="n"/>
      <c r="S1189" s="15" t="n"/>
      <c r="T1189" s="15" t="n"/>
      <c r="U1189" s="15" t="n"/>
      <c r="V1189" s="15" t="n"/>
      <c r="W1189" s="15" t="n"/>
      <c r="X1189" s="15" t="n"/>
      <c r="Y1189" s="15" t="n"/>
      <c r="Z1189" s="15" t="n"/>
      <c r="AA1189" s="15" t="n"/>
      <c r="AB1189" s="15" t="n"/>
      <c r="AC1189" s="15" t="n"/>
      <c r="AD1189" s="15" t="n"/>
      <c r="AE1189" s="15" t="n"/>
      <c r="AF1189" s="15" t="n"/>
      <c r="AG1189" s="15" t="n"/>
      <c r="AH1189" s="15" t="n"/>
      <c r="AI1189" s="15" t="n"/>
      <c r="AJ1189" s="15" t="n"/>
      <c r="AK1189" s="15" t="n"/>
      <c r="AL1189" s="15" t="n"/>
      <c r="AM1189" s="15" t="n"/>
      <c r="AN1189" s="15" t="n"/>
      <c r="AO1189" s="15" t="n"/>
      <c r="AP1189" s="15" t="n"/>
      <c r="AQ1189" s="15" t="n"/>
      <c r="AR1189" s="15" t="n"/>
      <c r="AS1189" s="15" t="n"/>
      <c r="AT1189" s="15" t="n"/>
      <c r="AU1189" s="15" t="n"/>
      <c r="AV1189" s="15" t="n"/>
      <c r="AW1189" s="15" t="n"/>
      <c r="AX1189" s="15" t="n"/>
      <c r="AY1189" s="15" t="n"/>
      <c r="AZ1189" s="15" t="n"/>
      <c r="BA1189" s="15" t="n"/>
      <c r="BB1189" s="15" t="n"/>
      <c r="BC1189" s="15" t="n"/>
      <c r="BD1189" s="15" t="n"/>
    </row>
    <row r="1190" ht="16" customHeight="1">
      <c r="B1190" s="11">
        <f>B1189</f>
        <v/>
      </c>
      <c r="C1190" s="12">
        <f>C1189</f>
        <v/>
      </c>
      <c r="D1190" s="46" t="inlineStr">
        <is>
          <t>Loyer futur</t>
        </is>
      </c>
      <c r="E1190" s="121" t="n">
        <v>66223.50222791343</v>
      </c>
      <c r="F1190" s="15" t="n"/>
      <c r="G1190" s="49" t="inlineStr">
        <is>
          <t>Palier 1 New</t>
        </is>
      </c>
      <c r="H1190" s="121" t="n">
        <v>0</v>
      </c>
      <c r="I1190" s="122" t="n">
        <v>0</v>
      </c>
      <c r="J1190" s="122" t="n">
        <v>0</v>
      </c>
      <c r="K1190" s="23" t="n"/>
      <c r="L1190" s="50" t="inlineStr">
        <is>
          <t>DE / DAB</t>
        </is>
      </c>
      <c r="M1190" s="70" t="n"/>
      <c r="N1190" s="70" t="n"/>
      <c r="O1190" s="110">
        <f>IFERROR(((O$3&gt;=$E1189)*(O$2&lt;=$E1189))*$E1193,"")</f>
        <v/>
      </c>
      <c r="P1190" s="110">
        <f>IFERROR(((P$3&gt;=$E1189)*(P$2&lt;=$E1189))*$E1193,"")</f>
        <v/>
      </c>
      <c r="Q1190" s="110">
        <f>IFERROR(((Q$3&gt;=$E1189)*(Q$2&lt;=$E1189))*$E1193,"")</f>
        <v/>
      </c>
      <c r="R1190" s="110">
        <f>IFERROR(((R$3&gt;=$E1189)*(R$2&lt;=$E1189))*$E1193,"")</f>
        <v/>
      </c>
      <c r="S1190" s="110">
        <f>IFERROR(((S$3&gt;=$E1189)*(S$2&lt;=$E1189))*$E1193,"")</f>
        <v/>
      </c>
      <c r="T1190" s="110">
        <f>IFERROR(((T$3&gt;=$E1189)*(T$2&lt;=$E1189))*$E1193,"")</f>
        <v/>
      </c>
      <c r="U1190" s="110">
        <f>IFERROR(((U$3&gt;=$E1189)*(U$2&lt;=$E1189))*$E1193,"")</f>
        <v/>
      </c>
      <c r="V1190" s="110">
        <f>IFERROR(((V$3&gt;=$E1189)*(V$2&lt;=$E1189))*$E1193,"")</f>
        <v/>
      </c>
      <c r="W1190" s="110">
        <f>IFERROR(((W$3&gt;=$E1189)*(W$2&lt;=$E1189))*$E1193,"")</f>
        <v/>
      </c>
      <c r="X1190" s="110">
        <f>IFERROR(((X$3&gt;=$E1189)*(X$2&lt;=$E1189))*$E1193,"")</f>
        <v/>
      </c>
      <c r="Y1190" s="110">
        <f>IFERROR(((Y$3&gt;=$E1189)*(Y$2&lt;=$E1189))*$E1193,"")</f>
        <v/>
      </c>
      <c r="Z1190" s="110">
        <f>IFERROR(((Z$3&gt;=$E1189)*(Z$2&lt;=$E1189))*$E1193,"")</f>
        <v/>
      </c>
      <c r="AA1190" s="110">
        <f>IFERROR(((AA$3&gt;=$E1189)*(AA$2&lt;=$E1189))*$E1193,"")</f>
        <v/>
      </c>
      <c r="AB1190" s="110">
        <f>IFERROR(((AB$3&gt;=$E1189)*(AB$2&lt;=$E1189))*$E1193,"")</f>
        <v/>
      </c>
      <c r="AC1190" s="110">
        <f>IFERROR(((AC$3&gt;=$E1189)*(AC$2&lt;=$E1189))*$E1193,"")</f>
        <v/>
      </c>
      <c r="AD1190" s="110">
        <f>IFERROR(((AD$3&gt;=$E1189)*(AD$2&lt;=$E1189))*$E1193,"")</f>
        <v/>
      </c>
      <c r="AE1190" s="110">
        <f>IFERROR(((AE$3&gt;=$E1189)*(AE$2&lt;=$E1189))*$E1193,"")</f>
        <v/>
      </c>
      <c r="AF1190" s="110">
        <f>IFERROR(((AF$3&gt;=$E1189)*(AF$2&lt;=$E1189))*$E1193,"")</f>
        <v/>
      </c>
      <c r="AG1190" s="110">
        <f>IFERROR(((AG$3&gt;=$E1189)*(AG$2&lt;=$E1189))*$E1193,"")</f>
        <v/>
      </c>
      <c r="AH1190" s="110">
        <f>IFERROR(((AH$3&gt;=$E1189)*(AH$2&lt;=$E1189))*$E1193,"")</f>
        <v/>
      </c>
      <c r="AI1190" s="110">
        <f>IFERROR(((AI$3&gt;=$E1189)*(AI$2&lt;=$E1189))*$E1193,"")</f>
        <v/>
      </c>
      <c r="AJ1190" s="110">
        <f>IFERROR(((AJ$3&gt;=$E1189)*(AJ$2&lt;=$E1189))*$E1193,"")</f>
        <v/>
      </c>
      <c r="AK1190" s="110">
        <f>IFERROR(((AK$3&gt;=$E1189)*(AK$2&lt;=$E1189))*$E1193,"")</f>
        <v/>
      </c>
      <c r="AL1190" s="110">
        <f>IFERROR(((AL$3&gt;=$E1189)*(AL$2&lt;=$E1189))*$E1193,"")</f>
        <v/>
      </c>
      <c r="AM1190" s="110">
        <f>IFERROR(((AM$3&gt;=$E1189)*(AM$2&lt;=$E1189))*$E1193,"")</f>
        <v/>
      </c>
      <c r="AN1190" s="110">
        <f>IFERROR(((AN$3&gt;=$E1189)*(AN$2&lt;=$E1189))*$E1193,"")</f>
        <v/>
      </c>
      <c r="AO1190" s="110">
        <f>IFERROR(((AO$3&gt;=$E1189)*(AO$2&lt;=$E1189))*$E1193,"")</f>
        <v/>
      </c>
      <c r="AP1190" s="110">
        <f>IFERROR(((AP$3&gt;=$E1189)*(AP$2&lt;=$E1189))*$E1193,"")</f>
        <v/>
      </c>
      <c r="AQ1190" s="110">
        <f>IFERROR(((AQ$3&gt;=$E1189)*(AQ$2&lt;=$E1189))*$E1193,"")</f>
        <v/>
      </c>
      <c r="AR1190" s="110">
        <f>IFERROR(((AR$3&gt;=$E1189)*(AR$2&lt;=$E1189))*$E1193,"")</f>
        <v/>
      </c>
      <c r="AS1190" s="110">
        <f>IFERROR(((AS$3&gt;=$E1189)*(AS$2&lt;=$E1189))*$E1193,"")</f>
        <v/>
      </c>
      <c r="AT1190" s="110">
        <f>IFERROR(((AT$3&gt;=$E1189)*(AT$2&lt;=$E1189))*$E1193,"")</f>
        <v/>
      </c>
      <c r="AU1190" s="110">
        <f>IFERROR(((AU$3&gt;=$E1189)*(AU$2&lt;=$E1189))*$E1193,"")</f>
        <v/>
      </c>
      <c r="AV1190" s="110">
        <f>IFERROR(((AV$3&gt;=$E1189)*(AV$2&lt;=$E1189))*$E1193,"")</f>
        <v/>
      </c>
      <c r="AW1190" s="110">
        <f>IFERROR(((AW$3&gt;=$E1189)*(AW$2&lt;=$E1189))*$E1193,"")</f>
        <v/>
      </c>
      <c r="AX1190" s="110">
        <f>IFERROR(((AX$3&gt;=$E1189)*(AX$2&lt;=$E1189))*$E1193,"")</f>
        <v/>
      </c>
      <c r="AY1190" s="110">
        <f>IFERROR(((AY$3&gt;=$E1189)*(AY$2&lt;=$E1189))*$E1193,"")</f>
        <v/>
      </c>
      <c r="AZ1190" s="110">
        <f>IFERROR(((AZ$3&gt;=$E1189)*(AZ$2&lt;=$E1189))*$E1193,"")</f>
        <v/>
      </c>
      <c r="BA1190" s="110">
        <f>IFERROR(((BA$3&gt;=$E1189)*(BA$2&lt;=$E1189))*$E1193,"")</f>
        <v/>
      </c>
      <c r="BB1190" s="110">
        <f>IFERROR(((BB$3&gt;=$E1189)*(BB$2&lt;=$E1189))*$E1193,"")</f>
        <v/>
      </c>
      <c r="BC1190" s="110">
        <f>IFERROR(((BC$3&gt;=$E1189)*(BC$2&lt;=$E1189))*$E1193,"")</f>
        <v/>
      </c>
      <c r="BD1190" s="110">
        <f>IFERROR(((BD$3&gt;=$E1189)*(BD$2&lt;=$E1189))*$E1193,"")</f>
        <v/>
      </c>
    </row>
    <row r="1191" ht="16" customHeight="1">
      <c r="B1191" s="11">
        <f>B1190</f>
        <v/>
      </c>
      <c r="C1191" s="12">
        <f>C1190</f>
        <v/>
      </c>
      <c r="D1191" s="46" t="inlineStr">
        <is>
          <t>Indice de référence</t>
        </is>
      </c>
      <c r="E1191" s="51">
        <f>IF(E1189&gt;MAX($O$3:$BD$3),BD1180,
IF(E1189&lt;MIN($O$3:$BD$3),1,SUMIFS($O1181:$BD1181,$O$2:$BD$2,"&lt;="&amp;E1189,$O$3:$BD$3,"&gt;="&amp;E1189)))</f>
        <v/>
      </c>
      <c r="F1191" s="15" t="n"/>
      <c r="G1191" s="49" t="inlineStr">
        <is>
          <t>Palier 2 New</t>
        </is>
      </c>
      <c r="H1191" s="121" t="n">
        <v>0</v>
      </c>
      <c r="I1191" s="122" t="n">
        <v>0</v>
      </c>
      <c r="J1191" s="122" t="n">
        <v>0</v>
      </c>
      <c r="K1191" s="23" t="n"/>
      <c r="L1191" s="52" t="inlineStr">
        <is>
          <t>IR</t>
        </is>
      </c>
      <c r="M1191" s="72" t="n"/>
      <c r="N1191" s="72" t="n"/>
      <c r="O1191" s="111">
        <f>IFERROR(((O$3&gt;=$E1186)*(O$2&lt;=$E1186))*$H1194,"")</f>
        <v/>
      </c>
      <c r="P1191" s="111">
        <f>IFERROR(((P$3&gt;=$E1186)*(P$2&lt;=$E1186))*$H1194,"")</f>
        <v/>
      </c>
      <c r="Q1191" s="111">
        <f>IFERROR(((Q$3&gt;=$E1186)*(Q$2&lt;=$E1186))*$H1194,"")</f>
        <v/>
      </c>
      <c r="R1191" s="111">
        <f>IFERROR(((R$3&gt;=$E1186)*(R$2&lt;=$E1186))*$H1194,"")</f>
        <v/>
      </c>
      <c r="S1191" s="111">
        <f>IFERROR(((S$3&gt;=$E1186)*(S$2&lt;=$E1186))*$H1194,"")</f>
        <v/>
      </c>
      <c r="T1191" s="111">
        <f>IFERROR(((T$3&gt;=$E1186)*(T$2&lt;=$E1186))*$H1194,"")</f>
        <v/>
      </c>
      <c r="U1191" s="111">
        <f>IFERROR(((U$3&gt;=$E1186)*(U$2&lt;=$E1186))*$H1194,"")</f>
        <v/>
      </c>
      <c r="V1191" s="111">
        <f>IFERROR(((V$3&gt;=$E1186)*(V$2&lt;=$E1186))*$H1194,"")</f>
        <v/>
      </c>
      <c r="W1191" s="111">
        <f>IFERROR(((W$3&gt;=$E1186)*(W$2&lt;=$E1186))*$H1194,"")</f>
        <v/>
      </c>
      <c r="X1191" s="111">
        <f>IFERROR(((X$3&gt;=$E1186)*(X$2&lt;=$E1186))*$H1194,"")</f>
        <v/>
      </c>
      <c r="Y1191" s="111">
        <f>IFERROR(((Y$3&gt;=$E1186)*(Y$2&lt;=$E1186))*$H1194,"")</f>
        <v/>
      </c>
      <c r="Z1191" s="111">
        <f>IFERROR(((Z$3&gt;=$E1186)*(Z$2&lt;=$E1186))*$H1194,"")</f>
        <v/>
      </c>
      <c r="AA1191" s="111">
        <f>IFERROR(((AA$3&gt;=$E1186)*(AA$2&lt;=$E1186))*$H1194,"")</f>
        <v/>
      </c>
      <c r="AB1191" s="111">
        <f>IFERROR(((AB$3&gt;=$E1186)*(AB$2&lt;=$E1186))*$H1194,"")</f>
        <v/>
      </c>
      <c r="AC1191" s="111">
        <f>IFERROR(((AC$3&gt;=$E1186)*(AC$2&lt;=$E1186))*$H1194,"")</f>
        <v/>
      </c>
      <c r="AD1191" s="111">
        <f>IFERROR(((AD$3&gt;=$E1186)*(AD$2&lt;=$E1186))*$H1194,"")</f>
        <v/>
      </c>
      <c r="AE1191" s="111">
        <f>IFERROR(((AE$3&gt;=$E1186)*(AE$2&lt;=$E1186))*$H1194,"")</f>
        <v/>
      </c>
      <c r="AF1191" s="111">
        <f>IFERROR(((AF$3&gt;=$E1186)*(AF$2&lt;=$E1186))*$H1194,"")</f>
        <v/>
      </c>
      <c r="AG1191" s="111">
        <f>IFERROR(((AG$3&gt;=$E1186)*(AG$2&lt;=$E1186))*$H1194,"")</f>
        <v/>
      </c>
      <c r="AH1191" s="111">
        <f>IFERROR(((AH$3&gt;=$E1186)*(AH$2&lt;=$E1186))*$H1194,"")</f>
        <v/>
      </c>
      <c r="AI1191" s="111">
        <f>IFERROR(((AI$3&gt;=$E1186)*(AI$2&lt;=$E1186))*$H1194,"")</f>
        <v/>
      </c>
      <c r="AJ1191" s="111">
        <f>IFERROR(((AJ$3&gt;=$E1186)*(AJ$2&lt;=$E1186))*$H1194,"")</f>
        <v/>
      </c>
      <c r="AK1191" s="111">
        <f>IFERROR(((AK$3&gt;=$E1186)*(AK$2&lt;=$E1186))*$H1194,"")</f>
        <v/>
      </c>
      <c r="AL1191" s="111">
        <f>IFERROR(((AL$3&gt;=$E1186)*(AL$2&lt;=$E1186))*$H1194,"")</f>
        <v/>
      </c>
      <c r="AM1191" s="111">
        <f>IFERROR(((AM$3&gt;=$E1186)*(AM$2&lt;=$E1186))*$H1194,"")</f>
        <v/>
      </c>
      <c r="AN1191" s="111">
        <f>IFERROR(((AN$3&gt;=$E1186)*(AN$2&lt;=$E1186))*$H1194,"")</f>
        <v/>
      </c>
      <c r="AO1191" s="111">
        <f>IFERROR(((AO$3&gt;=$E1186)*(AO$2&lt;=$E1186))*$H1194,"")</f>
        <v/>
      </c>
      <c r="AP1191" s="111">
        <f>IFERROR(((AP$3&gt;=$E1186)*(AP$2&lt;=$E1186))*$H1194,"")</f>
        <v/>
      </c>
      <c r="AQ1191" s="111">
        <f>IFERROR(((AQ$3&gt;=$E1186)*(AQ$2&lt;=$E1186))*$H1194,"")</f>
        <v/>
      </c>
      <c r="AR1191" s="111">
        <f>IFERROR(((AR$3&gt;=$E1186)*(AR$2&lt;=$E1186))*$H1194,"")</f>
        <v/>
      </c>
      <c r="AS1191" s="111">
        <f>IFERROR(((AS$3&gt;=$E1186)*(AS$2&lt;=$E1186))*$H1194,"")</f>
        <v/>
      </c>
      <c r="AT1191" s="111">
        <f>IFERROR(((AT$3&gt;=$E1186)*(AT$2&lt;=$E1186))*$H1194,"")</f>
        <v/>
      </c>
      <c r="AU1191" s="111">
        <f>IFERROR(((AU$3&gt;=$E1186)*(AU$2&lt;=$E1186))*$H1194,"")</f>
        <v/>
      </c>
      <c r="AV1191" s="111">
        <f>IFERROR(((AV$3&gt;=$E1186)*(AV$2&lt;=$E1186))*$H1194,"")</f>
        <v/>
      </c>
      <c r="AW1191" s="111">
        <f>IFERROR(((AW$3&gt;=$E1186)*(AW$2&lt;=$E1186))*$H1194,"")</f>
        <v/>
      </c>
      <c r="AX1191" s="111">
        <f>IFERROR(((AX$3&gt;=$E1186)*(AX$2&lt;=$E1186))*$H1194,"")</f>
        <v/>
      </c>
      <c r="AY1191" s="111">
        <f>IFERROR(((AY$3&gt;=$E1186)*(AY$2&lt;=$E1186))*$H1194,"")</f>
        <v/>
      </c>
      <c r="AZ1191" s="111">
        <f>IFERROR(((AZ$3&gt;=$E1186)*(AZ$2&lt;=$E1186))*$H1194,"")</f>
        <v/>
      </c>
      <c r="BA1191" s="111">
        <f>IFERROR(((BA$3&gt;=$E1186)*(BA$2&lt;=$E1186))*$H1194,"")</f>
        <v/>
      </c>
      <c r="BB1191" s="111">
        <f>IFERROR(((BB$3&gt;=$E1186)*(BB$2&lt;=$E1186))*$H1194,"")</f>
        <v/>
      </c>
      <c r="BC1191" s="111">
        <f>IFERROR(((BC$3&gt;=$E1186)*(BC$2&lt;=$E1186))*$H1194,"")</f>
        <v/>
      </c>
      <c r="BD1191" s="111">
        <f>IFERROR(((BD$3&gt;=$E1186)*(BD$2&lt;=$E1186))*$H1194,"")</f>
        <v/>
      </c>
    </row>
    <row r="1192" ht="16" customHeight="1">
      <c r="B1192" s="11">
        <f>B1191</f>
        <v/>
      </c>
      <c r="C1192" s="12">
        <f>C1191</f>
        <v/>
      </c>
      <c r="D1192" s="46" t="inlineStr">
        <is>
          <t>Franchise (mois)</t>
        </is>
      </c>
      <c r="E1192" s="124" t="n">
        <v>0</v>
      </c>
      <c r="F1192" s="15" t="n"/>
      <c r="G1192" s="49" t="inlineStr">
        <is>
          <t>Palier 3 New</t>
        </is>
      </c>
      <c r="H1192" s="121" t="n">
        <v>0</v>
      </c>
      <c r="I1192" s="122" t="n">
        <v>0</v>
      </c>
      <c r="J1192" s="122" t="n">
        <v>0</v>
      </c>
      <c r="L1192" s="52" t="inlineStr">
        <is>
          <t>FOC</t>
        </is>
      </c>
      <c r="M1192" s="72" t="n"/>
      <c r="N1192" s="72" t="n"/>
      <c r="O1192" s="111">
        <f>IFERROR(((O$3&gt;=$E1189)*(O$2&lt;=$E1189))*$J1194,"")</f>
        <v/>
      </c>
      <c r="P1192" s="111">
        <f>IFERROR(((P$3&gt;=$E1189)*(P$2&lt;=$E1189))*$J1194,"")</f>
        <v/>
      </c>
      <c r="Q1192" s="111">
        <f>IFERROR(((Q$3&gt;=$E1189)*(Q$2&lt;=$E1189))*$J1194,"")</f>
        <v/>
      </c>
      <c r="R1192" s="111">
        <f>IFERROR(((R$3&gt;=$E1189)*(R$2&lt;=$E1189))*$J1194,"")</f>
        <v/>
      </c>
      <c r="S1192" s="111">
        <f>IFERROR(((S$3&gt;=$E1189)*(S$2&lt;=$E1189))*$J1194,"")</f>
        <v/>
      </c>
      <c r="T1192" s="111">
        <f>IFERROR(((T$3&gt;=$E1189)*(T$2&lt;=$E1189))*$J1194,"")</f>
        <v/>
      </c>
      <c r="U1192" s="111">
        <f>IFERROR(((U$3&gt;=$E1189)*(U$2&lt;=$E1189))*$J1194,"")</f>
        <v/>
      </c>
      <c r="V1192" s="111">
        <f>IFERROR(((V$3&gt;=$E1189)*(V$2&lt;=$E1189))*$J1194,"")</f>
        <v/>
      </c>
      <c r="W1192" s="111">
        <f>IFERROR(((W$3&gt;=$E1189)*(W$2&lt;=$E1189))*$J1194,"")</f>
        <v/>
      </c>
      <c r="X1192" s="111">
        <f>IFERROR(((X$3&gt;=$E1189)*(X$2&lt;=$E1189))*$J1194,"")</f>
        <v/>
      </c>
      <c r="Y1192" s="111">
        <f>IFERROR(((Y$3&gt;=$E1189)*(Y$2&lt;=$E1189))*$J1194,"")</f>
        <v/>
      </c>
      <c r="Z1192" s="111">
        <f>IFERROR(((Z$3&gt;=$E1189)*(Z$2&lt;=$E1189))*$J1194,"")</f>
        <v/>
      </c>
      <c r="AA1192" s="111">
        <f>IFERROR(((AA$3&gt;=$E1189)*(AA$2&lt;=$E1189))*$J1194,"")</f>
        <v/>
      </c>
      <c r="AB1192" s="111">
        <f>IFERROR(((AB$3&gt;=$E1189)*(AB$2&lt;=$E1189))*$J1194,"")</f>
        <v/>
      </c>
      <c r="AC1192" s="111">
        <f>IFERROR(((AC$3&gt;=$E1189)*(AC$2&lt;=$E1189))*$J1194,"")</f>
        <v/>
      </c>
      <c r="AD1192" s="111">
        <f>IFERROR(((AD$3&gt;=$E1189)*(AD$2&lt;=$E1189))*$J1194,"")</f>
        <v/>
      </c>
      <c r="AE1192" s="111">
        <f>IFERROR(((AE$3&gt;=$E1189)*(AE$2&lt;=$E1189))*$J1194,"")</f>
        <v/>
      </c>
      <c r="AF1192" s="111">
        <f>IFERROR(((AF$3&gt;=$E1189)*(AF$2&lt;=$E1189))*$J1194,"")</f>
        <v/>
      </c>
      <c r="AG1192" s="111">
        <f>IFERROR(((AG$3&gt;=$E1189)*(AG$2&lt;=$E1189))*$J1194,"")</f>
        <v/>
      </c>
      <c r="AH1192" s="111">
        <f>IFERROR(((AH$3&gt;=$E1189)*(AH$2&lt;=$E1189))*$J1194,"")</f>
        <v/>
      </c>
      <c r="AI1192" s="111">
        <f>IFERROR(((AI$3&gt;=$E1189)*(AI$2&lt;=$E1189))*$J1194,"")</f>
        <v/>
      </c>
      <c r="AJ1192" s="111">
        <f>IFERROR(((AJ$3&gt;=$E1189)*(AJ$2&lt;=$E1189))*$J1194,"")</f>
        <v/>
      </c>
      <c r="AK1192" s="111">
        <f>IFERROR(((AK$3&gt;=$E1189)*(AK$2&lt;=$E1189))*$J1194,"")</f>
        <v/>
      </c>
      <c r="AL1192" s="111">
        <f>IFERROR(((AL$3&gt;=$E1189)*(AL$2&lt;=$E1189))*$J1194,"")</f>
        <v/>
      </c>
      <c r="AM1192" s="111">
        <f>IFERROR(((AM$3&gt;=$E1189)*(AM$2&lt;=$E1189))*$J1194,"")</f>
        <v/>
      </c>
      <c r="AN1192" s="111">
        <f>IFERROR(((AN$3&gt;=$E1189)*(AN$2&lt;=$E1189))*$J1194,"")</f>
        <v/>
      </c>
      <c r="AO1192" s="111">
        <f>IFERROR(((AO$3&gt;=$E1189)*(AO$2&lt;=$E1189))*$J1194,"")</f>
        <v/>
      </c>
      <c r="AP1192" s="111">
        <f>IFERROR(((AP$3&gt;=$E1189)*(AP$2&lt;=$E1189))*$J1194,"")</f>
        <v/>
      </c>
      <c r="AQ1192" s="111">
        <f>IFERROR(((AQ$3&gt;=$E1189)*(AQ$2&lt;=$E1189))*$J1194,"")</f>
        <v/>
      </c>
      <c r="AR1192" s="111">
        <f>IFERROR(((AR$3&gt;=$E1189)*(AR$2&lt;=$E1189))*$J1194,"")</f>
        <v/>
      </c>
      <c r="AS1192" s="111">
        <f>IFERROR(((AS$3&gt;=$E1189)*(AS$2&lt;=$E1189))*$J1194,"")</f>
        <v/>
      </c>
      <c r="AT1192" s="111">
        <f>IFERROR(((AT$3&gt;=$E1189)*(AT$2&lt;=$E1189))*$J1194,"")</f>
        <v/>
      </c>
      <c r="AU1192" s="111">
        <f>IFERROR(((AU$3&gt;=$E1189)*(AU$2&lt;=$E1189))*$J1194,"")</f>
        <v/>
      </c>
      <c r="AV1192" s="111">
        <f>IFERROR(((AV$3&gt;=$E1189)*(AV$2&lt;=$E1189))*$J1194,"")</f>
        <v/>
      </c>
      <c r="AW1192" s="111">
        <f>IFERROR(((AW$3&gt;=$E1189)*(AW$2&lt;=$E1189))*$J1194,"")</f>
        <v/>
      </c>
      <c r="AX1192" s="111">
        <f>IFERROR(((AX$3&gt;=$E1189)*(AX$2&lt;=$E1189))*$J1194,"")</f>
        <v/>
      </c>
      <c r="AY1192" s="111">
        <f>IFERROR(((AY$3&gt;=$E1189)*(AY$2&lt;=$E1189))*$J1194,"")</f>
        <v/>
      </c>
      <c r="AZ1192" s="111">
        <f>IFERROR(((AZ$3&gt;=$E1189)*(AZ$2&lt;=$E1189))*$J1194,"")</f>
        <v/>
      </c>
      <c r="BA1192" s="111">
        <f>IFERROR(((BA$3&gt;=$E1189)*(BA$2&lt;=$E1189))*$J1194,"")</f>
        <v/>
      </c>
      <c r="BB1192" s="111">
        <f>IFERROR(((BB$3&gt;=$E1189)*(BB$2&lt;=$E1189))*$J1194,"")</f>
        <v/>
      </c>
      <c r="BC1192" s="111">
        <f>IFERROR(((BC$3&gt;=$E1189)*(BC$2&lt;=$E1189))*$J1194,"")</f>
        <v/>
      </c>
      <c r="BD1192" s="111">
        <f>IFERROR(((BD$3&gt;=$E1189)*(BD$2&lt;=$E1189))*$J1194,"")</f>
        <v/>
      </c>
    </row>
    <row r="1193" ht="16" customHeight="1">
      <c r="B1193" s="11">
        <f>B1192</f>
        <v/>
      </c>
      <c r="C1193" s="12">
        <f>C1192</f>
        <v/>
      </c>
      <c r="D1193" s="46" t="inlineStr">
        <is>
          <t>Droits d'entrée (€)</t>
        </is>
      </c>
      <c r="E1193" s="121" t="n">
        <v>0</v>
      </c>
      <c r="F1193" s="15" t="n"/>
      <c r="G1193" s="127" t="n"/>
      <c r="H1193" s="15" t="n"/>
      <c r="I1193" s="15" t="n"/>
      <c r="J1193" s="23" t="n"/>
      <c r="L1193" s="52" t="inlineStr">
        <is>
          <t>Travaux bailleur</t>
        </is>
      </c>
      <c r="M1193" s="72" t="n"/>
      <c r="N1193" s="72" t="n"/>
      <c r="O1193" s="111">
        <f>IFERROR(((O$3&gt;=$J1183)*(O$2&lt;=$J1183))*$E1194,"")</f>
        <v/>
      </c>
      <c r="P1193" s="111">
        <f>IFERROR(((P$3&gt;=$J1183)*(P$2&lt;=$J1183))*$E1194,"")</f>
        <v/>
      </c>
      <c r="Q1193" s="111">
        <f>IFERROR(((Q$3&gt;=$J1183)*(Q$2&lt;=$J1183))*$E1194,"")</f>
        <v/>
      </c>
      <c r="R1193" s="111">
        <f>IFERROR(((R$3&gt;=$J1183)*(R$2&lt;=$J1183))*$E1194,"")</f>
        <v/>
      </c>
      <c r="S1193" s="111">
        <f>IFERROR(((S$3&gt;=$J1183)*(S$2&lt;=$J1183))*$E1194,"")</f>
        <v/>
      </c>
      <c r="T1193" s="111">
        <f>IFERROR(((T$3&gt;=$J1183)*(T$2&lt;=$J1183))*$E1194,"")</f>
        <v/>
      </c>
      <c r="U1193" s="111">
        <f>IFERROR(((U$3&gt;=$J1183)*(U$2&lt;=$J1183))*$E1194,"")</f>
        <v/>
      </c>
      <c r="V1193" s="111">
        <f>IFERROR(((V$3&gt;=$J1183)*(V$2&lt;=$J1183))*$E1194,"")</f>
        <v/>
      </c>
      <c r="W1193" s="111">
        <f>IFERROR(((W$3&gt;=$J1183)*(W$2&lt;=$J1183))*$E1194,"")</f>
        <v/>
      </c>
      <c r="X1193" s="111">
        <f>IFERROR(((X$3&gt;=$J1183)*(X$2&lt;=$J1183))*$E1194,"")</f>
        <v/>
      </c>
      <c r="Y1193" s="111">
        <f>IFERROR(((Y$3&gt;=$J1183)*(Y$2&lt;=$J1183))*$E1194,"")</f>
        <v/>
      </c>
      <c r="Z1193" s="111">
        <f>IFERROR(((Z$3&gt;=$J1183)*(Z$2&lt;=$J1183))*$E1194,"")</f>
        <v/>
      </c>
      <c r="AA1193" s="111">
        <f>IFERROR(((AA$3&gt;=$J1183)*(AA$2&lt;=$J1183))*$E1194,"")</f>
        <v/>
      </c>
      <c r="AB1193" s="111">
        <f>IFERROR(((AB$3&gt;=$J1183)*(AB$2&lt;=$J1183))*$E1194,"")</f>
        <v/>
      </c>
      <c r="AC1193" s="111">
        <f>IFERROR(((AC$3&gt;=$J1183)*(AC$2&lt;=$J1183))*$E1194,"")</f>
        <v/>
      </c>
      <c r="AD1193" s="111">
        <f>IFERROR(((AD$3&gt;=$J1183)*(AD$2&lt;=$J1183))*$E1194,"")</f>
        <v/>
      </c>
      <c r="AE1193" s="111">
        <f>IFERROR(((AE$3&gt;=$J1183)*(AE$2&lt;=$J1183))*$E1194,"")</f>
        <v/>
      </c>
      <c r="AF1193" s="111">
        <f>IFERROR(((AF$3&gt;=$J1183)*(AF$2&lt;=$J1183))*$E1194,"")</f>
        <v/>
      </c>
      <c r="AG1193" s="111">
        <f>IFERROR(((AG$3&gt;=$J1183)*(AG$2&lt;=$J1183))*$E1194,"")</f>
        <v/>
      </c>
      <c r="AH1193" s="111">
        <f>IFERROR(((AH$3&gt;=$J1183)*(AH$2&lt;=$J1183))*$E1194,"")</f>
        <v/>
      </c>
      <c r="AI1193" s="111">
        <f>IFERROR(((AI$3&gt;=$J1183)*(AI$2&lt;=$J1183))*$E1194,"")</f>
        <v/>
      </c>
      <c r="AJ1193" s="111">
        <f>IFERROR(((AJ$3&gt;=$J1183)*(AJ$2&lt;=$J1183))*$E1194,"")</f>
        <v/>
      </c>
      <c r="AK1193" s="111">
        <f>IFERROR(((AK$3&gt;=$J1183)*(AK$2&lt;=$J1183))*$E1194,"")</f>
        <v/>
      </c>
      <c r="AL1193" s="111">
        <f>IFERROR(((AL$3&gt;=$J1183)*(AL$2&lt;=$J1183))*$E1194,"")</f>
        <v/>
      </c>
      <c r="AM1193" s="111">
        <f>IFERROR(((AM$3&gt;=$J1183)*(AM$2&lt;=$J1183))*$E1194,"")</f>
        <v/>
      </c>
      <c r="AN1193" s="111">
        <f>IFERROR(((AN$3&gt;=$J1183)*(AN$2&lt;=$J1183))*$E1194,"")</f>
        <v/>
      </c>
      <c r="AO1193" s="111">
        <f>IFERROR(((AO$3&gt;=$J1183)*(AO$2&lt;=$J1183))*$E1194,"")</f>
        <v/>
      </c>
      <c r="AP1193" s="111">
        <f>IFERROR(((AP$3&gt;=$J1183)*(AP$2&lt;=$J1183))*$E1194,"")</f>
        <v/>
      </c>
      <c r="AQ1193" s="111">
        <f>IFERROR(((AQ$3&gt;=$J1183)*(AQ$2&lt;=$J1183))*$E1194,"")</f>
        <v/>
      </c>
      <c r="AR1193" s="111">
        <f>IFERROR(((AR$3&gt;=$J1183)*(AR$2&lt;=$J1183))*$E1194,"")</f>
        <v/>
      </c>
      <c r="AS1193" s="111">
        <f>IFERROR(((AS$3&gt;=$J1183)*(AS$2&lt;=$J1183))*$E1194,"")</f>
        <v/>
      </c>
      <c r="AT1193" s="111">
        <f>IFERROR(((AT$3&gt;=$J1183)*(AT$2&lt;=$J1183))*$E1194,"")</f>
        <v/>
      </c>
      <c r="AU1193" s="111">
        <f>IFERROR(((AU$3&gt;=$J1183)*(AU$2&lt;=$J1183))*$E1194,"")</f>
        <v/>
      </c>
      <c r="AV1193" s="111">
        <f>IFERROR(((AV$3&gt;=$J1183)*(AV$2&lt;=$J1183))*$E1194,"")</f>
        <v/>
      </c>
      <c r="AW1193" s="111">
        <f>IFERROR(((AW$3&gt;=$J1183)*(AW$2&lt;=$J1183))*$E1194,"")</f>
        <v/>
      </c>
      <c r="AX1193" s="111">
        <f>IFERROR(((AX$3&gt;=$J1183)*(AX$2&lt;=$J1183))*$E1194,"")</f>
        <v/>
      </c>
      <c r="AY1193" s="111">
        <f>IFERROR(((AY$3&gt;=$J1183)*(AY$2&lt;=$J1183))*$E1194,"")</f>
        <v/>
      </c>
      <c r="AZ1193" s="111">
        <f>IFERROR(((AZ$3&gt;=$J1183)*(AZ$2&lt;=$J1183))*$E1194,"")</f>
        <v/>
      </c>
      <c r="BA1193" s="111">
        <f>IFERROR(((BA$3&gt;=$J1183)*(BA$2&lt;=$J1183))*$E1194,"")</f>
        <v/>
      </c>
      <c r="BB1193" s="111">
        <f>IFERROR(((BB$3&gt;=$J1183)*(BB$2&lt;=$J1183))*$E1194,"")</f>
        <v/>
      </c>
      <c r="BC1193" s="111">
        <f>IFERROR(((BC$3&gt;=$J1183)*(BC$2&lt;=$J1183))*$E1194,"")</f>
        <v/>
      </c>
      <c r="BD1193" s="111">
        <f>IFERROR(((BD$3&gt;=$J1183)*(BD$2&lt;=$J1183))*$E1194,"")</f>
        <v/>
      </c>
    </row>
    <row r="1194" ht="16" customHeight="1">
      <c r="B1194" s="11">
        <f>B1193</f>
        <v/>
      </c>
      <c r="C1194" s="12">
        <f>C1193</f>
        <v/>
      </c>
      <c r="D1194" s="46" t="inlineStr">
        <is>
          <t>Travaux bailleur</t>
        </is>
      </c>
      <c r="E1194" s="121" t="n">
        <v>0</v>
      </c>
      <c r="F1194" s="15" t="n"/>
      <c r="G1194" s="46" t="inlineStr">
        <is>
          <t>IR</t>
        </is>
      </c>
      <c r="H1194" s="121" t="n">
        <v>0</v>
      </c>
      <c r="I1194" s="46" t="inlineStr">
        <is>
          <t>FOC</t>
        </is>
      </c>
      <c r="J1194" s="121" t="n">
        <v>0</v>
      </c>
      <c r="L1194" s="54" t="inlineStr">
        <is>
          <t>Charges si vacant</t>
        </is>
      </c>
      <c r="M1194" s="73" t="n"/>
      <c r="N1194" s="73" t="n"/>
      <c r="O1194" s="112">
        <f>IFERROR(-($E1175+$H1175+$J1175)*O1176,"")</f>
        <v/>
      </c>
      <c r="P1194" s="112">
        <f>IFERROR(-($E1175+$H1175+$J1175)*P1176,"")</f>
        <v/>
      </c>
      <c r="Q1194" s="112">
        <f>IFERROR(-($E1175+$H1175+$J1175)*Q1176,"")</f>
        <v/>
      </c>
      <c r="R1194" s="112">
        <f>IFERROR(-($E1175+$H1175+$J1175)*R1176,"")</f>
        <v/>
      </c>
      <c r="S1194" s="112">
        <f>IFERROR(-($E1175+$H1175+$J1175)*S1176,"")</f>
        <v/>
      </c>
      <c r="T1194" s="112">
        <f>IFERROR(-($E1175+$H1175+$J1175)*T1176,"")</f>
        <v/>
      </c>
      <c r="U1194" s="112">
        <f>IFERROR(-($E1175+$H1175+$J1175)*U1176,"")</f>
        <v/>
      </c>
      <c r="V1194" s="112">
        <f>IFERROR(-($E1175+$H1175+$J1175)*V1176,"")</f>
        <v/>
      </c>
      <c r="W1194" s="112">
        <f>IFERROR(-($E1175+$H1175+$J1175)*W1176,"")</f>
        <v/>
      </c>
      <c r="X1194" s="112">
        <f>IFERROR(-($E1175+$H1175+$J1175)*X1176,"")</f>
        <v/>
      </c>
      <c r="Y1194" s="112">
        <f>IFERROR(-($E1175+$H1175+$J1175)*Y1176,"")</f>
        <v/>
      </c>
      <c r="Z1194" s="112">
        <f>IFERROR(-($E1175+$H1175+$J1175)*Z1176,"")</f>
        <v/>
      </c>
      <c r="AA1194" s="112">
        <f>IFERROR(-($E1175+$H1175+$J1175)*AA1176,"")</f>
        <v/>
      </c>
      <c r="AB1194" s="112">
        <f>IFERROR(-($E1175+$H1175+$J1175)*AB1176,"")</f>
        <v/>
      </c>
      <c r="AC1194" s="112">
        <f>IFERROR(-($E1175+$H1175+$J1175)*AC1176,"")</f>
        <v/>
      </c>
      <c r="AD1194" s="112">
        <f>IFERROR(-($E1175+$H1175+$J1175)*AD1176,"")</f>
        <v/>
      </c>
      <c r="AE1194" s="112">
        <f>IFERROR(-($E1175+$H1175+$J1175)*AE1176,"")</f>
        <v/>
      </c>
      <c r="AF1194" s="112">
        <f>IFERROR(-($E1175+$H1175+$J1175)*AF1176,"")</f>
        <v/>
      </c>
      <c r="AG1194" s="112">
        <f>IFERROR(-($E1175+$H1175+$J1175)*AG1176,"")</f>
        <v/>
      </c>
      <c r="AH1194" s="112">
        <f>IFERROR(-($E1175+$H1175+$J1175)*AH1176,"")</f>
        <v/>
      </c>
      <c r="AI1194" s="112">
        <f>IFERROR(-($E1175+$H1175+$J1175)*AI1176,"")</f>
        <v/>
      </c>
      <c r="AJ1194" s="112">
        <f>IFERROR(-($E1175+$H1175+$J1175)*AJ1176,"")</f>
        <v/>
      </c>
      <c r="AK1194" s="112">
        <f>IFERROR(-($E1175+$H1175+$J1175)*AK1176,"")</f>
        <v/>
      </c>
      <c r="AL1194" s="112">
        <f>IFERROR(-($E1175+$H1175+$J1175)*AL1176,"")</f>
        <v/>
      </c>
      <c r="AM1194" s="112">
        <f>IFERROR(-($E1175+$H1175+$J1175)*AM1176,"")</f>
        <v/>
      </c>
      <c r="AN1194" s="112">
        <f>IFERROR(-($E1175+$H1175+$J1175)*AN1176,"")</f>
        <v/>
      </c>
      <c r="AO1194" s="112">
        <f>IFERROR(-($E1175+$H1175+$J1175)*AO1176,"")</f>
        <v/>
      </c>
      <c r="AP1194" s="112">
        <f>IFERROR(-($E1175+$H1175+$J1175)*AP1176,"")</f>
        <v/>
      </c>
      <c r="AQ1194" s="112">
        <f>IFERROR(-($E1175+$H1175+$J1175)*AQ1176,"")</f>
        <v/>
      </c>
      <c r="AR1194" s="112">
        <f>IFERROR(-($E1175+$H1175+$J1175)*AR1176,"")</f>
        <v/>
      </c>
      <c r="AS1194" s="112">
        <f>IFERROR(-($E1175+$H1175+$J1175)*AS1176,"")</f>
        <v/>
      </c>
      <c r="AT1194" s="112">
        <f>IFERROR(-($E1175+$H1175+$J1175)*AT1176,"")</f>
        <v/>
      </c>
      <c r="AU1194" s="112">
        <f>IFERROR(-($E1175+$H1175+$J1175)*AU1176,"")</f>
        <v/>
      </c>
      <c r="AV1194" s="112">
        <f>IFERROR(-($E1175+$H1175+$J1175)*AV1176,"")</f>
        <v/>
      </c>
      <c r="AW1194" s="112">
        <f>IFERROR(-($E1175+$H1175+$J1175)*AW1176,"")</f>
        <v/>
      </c>
      <c r="AX1194" s="112">
        <f>IFERROR(-($E1175+$H1175+$J1175)*AX1176,"")</f>
        <v/>
      </c>
      <c r="AY1194" s="112">
        <f>IFERROR(-($E1175+$H1175+$J1175)*AY1176,"")</f>
        <v/>
      </c>
      <c r="AZ1194" s="112">
        <f>IFERROR(-($E1175+$H1175+$J1175)*AZ1176,"")</f>
        <v/>
      </c>
      <c r="BA1194" s="112">
        <f>IFERROR(-($E1175+$H1175+$J1175)*BA1176,"")</f>
        <v/>
      </c>
      <c r="BB1194" s="112">
        <f>IFERROR(-($E1175+$H1175+$J1175)*BB1176,"")</f>
        <v/>
      </c>
      <c r="BC1194" s="112">
        <f>IFERROR(-($E1175+$H1175+$J1175)*BC1176,"")</f>
        <v/>
      </c>
      <c r="BD1194" s="112">
        <f>IFERROR(-($E1175+$H1175+$J1175)*BD1176,"")</f>
        <v/>
      </c>
    </row>
    <row r="1195"/>
    <row r="1196" ht="16" customHeight="1">
      <c r="BE1196" s="1" t="n"/>
    </row>
    <row r="1197" ht="16" customHeight="1">
      <c r="A1197" s="1" t="n"/>
      <c r="B1197" s="67" t="n">
        <v>37</v>
      </c>
      <c r="C1197" s="68">
        <f>H1199</f>
        <v/>
      </c>
      <c r="D1197" s="69" t="inlineStr">
        <is>
          <t>Bayen, 10</t>
        </is>
      </c>
      <c r="E1197" s="69" t="n"/>
      <c r="F1197" s="69" t="n"/>
      <c r="G1197" s="69" t="n"/>
      <c r="H1197" s="69" t="n"/>
      <c r="I1197" s="69" t="n"/>
      <c r="J1197" s="69" t="n"/>
      <c r="K1197" s="68" t="n"/>
      <c r="L1197" s="68" t="n"/>
      <c r="M1197" s="68" t="n"/>
      <c r="N1197" s="68" t="n"/>
      <c r="O1197" s="82" t="n"/>
      <c r="P1197" s="82" t="n"/>
      <c r="Q1197" s="82" t="n"/>
      <c r="R1197" s="82" t="n"/>
      <c r="S1197" s="82" t="n"/>
      <c r="T1197" s="82" t="n"/>
      <c r="U1197" s="82" t="n"/>
      <c r="V1197" s="82" t="n"/>
      <c r="W1197" s="82" t="n"/>
      <c r="X1197" s="82" t="n"/>
      <c r="Y1197" s="82" t="n"/>
      <c r="Z1197" s="82" t="n"/>
      <c r="AA1197" s="82" t="n"/>
      <c r="AB1197" s="82" t="n"/>
      <c r="AC1197" s="82" t="n"/>
      <c r="AD1197" s="82" t="n"/>
      <c r="AE1197" s="82" t="n"/>
      <c r="AF1197" s="82" t="n"/>
      <c r="AG1197" s="82" t="n"/>
      <c r="AH1197" s="82" t="n"/>
      <c r="AI1197" s="82" t="n"/>
      <c r="AJ1197" s="82" t="n"/>
      <c r="AK1197" s="82" t="n"/>
      <c r="AL1197" s="82" t="n"/>
      <c r="AM1197" s="82" t="n"/>
      <c r="AN1197" s="82" t="n"/>
      <c r="AO1197" s="82" t="n"/>
      <c r="AP1197" s="82" t="n"/>
      <c r="AQ1197" s="82" t="n"/>
      <c r="AR1197" s="82" t="n"/>
      <c r="AS1197" s="82" t="n"/>
      <c r="AT1197" s="82" t="n"/>
      <c r="AU1197" s="82" t="n"/>
      <c r="AV1197" s="82" t="n"/>
      <c r="AW1197" s="82" t="n"/>
      <c r="AX1197" s="82" t="n"/>
      <c r="AY1197" s="82" t="n"/>
      <c r="AZ1197" s="82" t="n"/>
      <c r="BA1197" s="82" t="n"/>
      <c r="BB1197" s="82" t="n"/>
      <c r="BC1197" s="82" t="n"/>
      <c r="BD1197" s="82" t="n"/>
      <c r="BE1197" s="1" t="n"/>
      <c r="BF1197" s="1" t="n"/>
      <c r="BG1197" s="1" t="n"/>
    </row>
    <row r="1198" ht="16" customHeight="1">
      <c r="A1198" s="35" t="n"/>
      <c r="B1198" s="11">
        <f>B1197</f>
        <v/>
      </c>
      <c r="C1198" s="12">
        <f>C1197</f>
        <v/>
      </c>
      <c r="D1198" s="35" t="n"/>
      <c r="E1198" s="35" t="n"/>
      <c r="F1198" s="35" t="n"/>
      <c r="G1198" s="35" t="n"/>
      <c r="H1198" s="35" t="n"/>
      <c r="I1198" s="35" t="n"/>
      <c r="J1198" s="35" t="n"/>
      <c r="K1198" s="35" t="n"/>
      <c r="L1198" s="35" t="n"/>
      <c r="M1198" s="35" t="n"/>
      <c r="N1198" s="35" t="n"/>
      <c r="O1198" s="44" t="n"/>
      <c r="P1198" s="44" t="n"/>
      <c r="Q1198" s="44" t="n"/>
      <c r="R1198" s="44" t="n"/>
      <c r="S1198" s="44" t="n"/>
      <c r="T1198" s="44" t="n"/>
      <c r="U1198" s="44" t="n"/>
      <c r="V1198" s="44" t="n"/>
      <c r="W1198" s="44" t="n"/>
      <c r="X1198" s="44" t="n"/>
      <c r="Y1198" s="44" t="n"/>
      <c r="Z1198" s="44" t="n"/>
      <c r="AA1198" s="44" t="n"/>
      <c r="AB1198" s="44" t="n"/>
      <c r="AC1198" s="44" t="n"/>
      <c r="AD1198" s="44" t="n"/>
      <c r="AE1198" s="44" t="n"/>
      <c r="AF1198" s="44" t="n"/>
      <c r="AG1198" s="44" t="n"/>
      <c r="AH1198" s="44" t="n"/>
      <c r="AI1198" s="44" t="n"/>
      <c r="AJ1198" s="44" t="n"/>
      <c r="AK1198" s="44" t="n"/>
      <c r="AL1198" s="44" t="n"/>
      <c r="AM1198" s="44" t="n"/>
      <c r="AN1198" s="44" t="n"/>
      <c r="AO1198" s="44" t="n"/>
      <c r="AP1198" s="44" t="n"/>
      <c r="AQ1198" s="44" t="n"/>
      <c r="AR1198" s="44" t="n"/>
      <c r="AS1198" s="44" t="n"/>
      <c r="AT1198" s="44" t="n"/>
      <c r="AU1198" s="44" t="n"/>
      <c r="AV1198" s="44" t="n"/>
      <c r="AW1198" s="44" t="n"/>
      <c r="AX1198" s="44" t="n"/>
      <c r="AY1198" s="44" t="n"/>
      <c r="AZ1198" s="44" t="n"/>
      <c r="BA1198" s="44" t="n"/>
      <c r="BB1198" s="44" t="n"/>
      <c r="BC1198" s="44" t="n"/>
      <c r="BD1198" s="44" t="n"/>
      <c r="BE1198" s="35" t="n"/>
      <c r="BF1198" s="35" t="n"/>
      <c r="BG1198" s="35" t="n"/>
    </row>
    <row r="1199" ht="16" customHeight="1">
      <c r="B1199" s="11">
        <f>B1198</f>
        <v/>
      </c>
      <c r="C1199" s="12">
        <f>C1198</f>
        <v/>
      </c>
      <c r="D1199" s="13" t="inlineStr">
        <is>
          <t>Ville</t>
        </is>
      </c>
      <c r="E1199" s="14" t="inlineStr">
        <is>
          <t>Paris 17</t>
        </is>
      </c>
      <c r="F1199" s="15" t="n"/>
      <c r="G1199" s="13" t="inlineStr">
        <is>
          <t>Société</t>
        </is>
      </c>
      <c r="H1199" s="14" t="inlineStr">
        <is>
          <t>SCI RETAIL RENNES 2</t>
        </is>
      </c>
      <c r="I1199" s="14" t="n"/>
      <c r="J1199" s="14" t="n"/>
      <c r="L1199" s="16" t="inlineStr">
        <is>
          <t>% Franchise Loyer</t>
        </is>
      </c>
      <c r="M1199" s="70" t="n"/>
      <c r="N1199" s="70" t="n"/>
      <c r="O1199" s="106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/>
      </c>
      <c r="P1199" s="106">
        <f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/>
      </c>
      <c r="Q1199" s="106">
        <f>($E1210&gt;0)*($E1204&lt;Q$2)*(EDATE($E1204,$E1210)&gt;Q$3)*((Q$3-Q$2+1)/Q$4)
+($E1210&gt;0)*($E1204&lt;Q$2)*(EDATE($E1204,$E1210)&gt;=Q$2)*(EDATE($E1204,$E1210)&lt;=Q$3)*((EDATE($E1204,$E1210)-Q$2)/Q$4)
+($E1210&gt;0)*($E1204&lt;Q$2)*(EDATE($E1204,$E1210)&lt;Q$2)*(0)
+($E1210&gt;0)*($E1204&gt;=Q$2)*($E1204&lt;=Q$3)*(EDATE($E1204,$E1210)&gt;=Q$2)*(EDATE($E1204,$E1210)&lt;=Q$3)*((EDATE($E1204,$E1210)-$E1204+1)/Q$4)
+($E1210&gt;0)*($E1204&gt;=Q$2)*($E1204&lt;=Q$3)*(EDATE($E1204,$E1210)&gt;Q$3)*((Q$3-$E1204+1)/Q$4)
+($E1210&gt;0)*($E1204&gt;Q$3)*(0)</f>
        <v/>
      </c>
      <c r="R1199" s="106">
        <f>($E1210&gt;0)*($E1204&lt;R$2)*(EDATE($E1204,$E1210)&gt;R$3)*((R$3-R$2+1)/R$4)
+($E1210&gt;0)*($E1204&lt;R$2)*(EDATE($E1204,$E1210)&gt;=R$2)*(EDATE($E1204,$E1210)&lt;=R$3)*((EDATE($E1204,$E1210)-R$2)/R$4)
+($E1210&gt;0)*($E1204&lt;R$2)*(EDATE($E1204,$E1210)&lt;R$2)*(0)
+($E1210&gt;0)*($E1204&gt;=R$2)*($E1204&lt;=R$3)*(EDATE($E1204,$E1210)&gt;=R$2)*(EDATE($E1204,$E1210)&lt;=R$3)*((EDATE($E1204,$E1210)-$E1204+1)/R$4)
+($E1210&gt;0)*($E1204&gt;=R$2)*($E1204&lt;=R$3)*(EDATE($E1204,$E1210)&gt;R$3)*((R$3-$E1204+1)/R$4)
+($E1210&gt;0)*($E1204&gt;R$3)*(0)</f>
        <v/>
      </c>
      <c r="S1199" s="106">
        <f>($E1210&gt;0)*($E1204&lt;S$2)*(EDATE($E1204,$E1210)&gt;S$3)*((S$3-S$2+1)/S$4)
+($E1210&gt;0)*($E1204&lt;S$2)*(EDATE($E1204,$E1210)&gt;=S$2)*(EDATE($E1204,$E1210)&lt;=S$3)*((EDATE($E1204,$E1210)-S$2)/S$4)
+($E1210&gt;0)*($E1204&lt;S$2)*(EDATE($E1204,$E1210)&lt;S$2)*(0)
+($E1210&gt;0)*($E1204&gt;=S$2)*($E1204&lt;=S$3)*(EDATE($E1204,$E1210)&gt;=S$2)*(EDATE($E1204,$E1210)&lt;=S$3)*((EDATE($E1204,$E1210)-$E1204+1)/S$4)
+($E1210&gt;0)*($E1204&gt;=S$2)*($E1204&lt;=S$3)*(EDATE($E1204,$E1210)&gt;S$3)*((S$3-$E1204+1)/S$4)
+($E1210&gt;0)*($E1204&gt;S$3)*(0)</f>
        <v/>
      </c>
      <c r="T1199" s="106">
        <f>($E1210&gt;0)*($E1204&lt;T$2)*(EDATE($E1204,$E1210)&gt;T$3)*((T$3-T$2+1)/T$4)
+($E1210&gt;0)*($E1204&lt;T$2)*(EDATE($E1204,$E1210)&gt;=T$2)*(EDATE($E1204,$E1210)&lt;=T$3)*((EDATE($E1204,$E1210)-T$2)/T$4)
+($E1210&gt;0)*($E1204&lt;T$2)*(EDATE($E1204,$E1210)&lt;T$2)*(0)
+($E1210&gt;0)*($E1204&gt;=T$2)*($E1204&lt;=T$3)*(EDATE($E1204,$E1210)&gt;=T$2)*(EDATE($E1204,$E1210)&lt;=T$3)*((EDATE($E1204,$E1210)-$E1204+1)/T$4)
+($E1210&gt;0)*($E1204&gt;=T$2)*($E1204&lt;=T$3)*(EDATE($E1204,$E1210)&gt;T$3)*((T$3-$E1204+1)/T$4)
+($E1210&gt;0)*($E1204&gt;T$3)*(0)</f>
        <v/>
      </c>
      <c r="U1199" s="106">
        <f>($E1210&gt;0)*($E1204&lt;U$2)*(EDATE($E1204,$E1210)&gt;U$3)*((U$3-U$2+1)/U$4)
+($E1210&gt;0)*($E1204&lt;U$2)*(EDATE($E1204,$E1210)&gt;=U$2)*(EDATE($E1204,$E1210)&lt;=U$3)*((EDATE($E1204,$E1210)-U$2)/U$4)
+($E1210&gt;0)*($E1204&lt;U$2)*(EDATE($E1204,$E1210)&lt;U$2)*(0)
+($E1210&gt;0)*($E1204&gt;=U$2)*($E1204&lt;=U$3)*(EDATE($E1204,$E1210)&gt;=U$2)*(EDATE($E1204,$E1210)&lt;=U$3)*((EDATE($E1204,$E1210)-$E1204+1)/U$4)
+($E1210&gt;0)*($E1204&gt;=U$2)*($E1204&lt;=U$3)*(EDATE($E1204,$E1210)&gt;U$3)*((U$3-$E1204+1)/U$4)
+($E1210&gt;0)*($E1204&gt;U$3)*(0)</f>
        <v/>
      </c>
      <c r="V1199" s="106">
        <f>($E1210&gt;0)*($E1204&lt;V$2)*(EDATE($E1204,$E1210)&gt;V$3)*((V$3-V$2+1)/V$4)
+($E1210&gt;0)*($E1204&lt;V$2)*(EDATE($E1204,$E1210)&gt;=V$2)*(EDATE($E1204,$E1210)&lt;=V$3)*((EDATE($E1204,$E1210)-V$2)/V$4)
+($E1210&gt;0)*($E1204&lt;V$2)*(EDATE($E1204,$E1210)&lt;V$2)*(0)
+($E1210&gt;0)*($E1204&gt;=V$2)*($E1204&lt;=V$3)*(EDATE($E1204,$E1210)&gt;=V$2)*(EDATE($E1204,$E1210)&lt;=V$3)*((EDATE($E1204,$E1210)-$E1204+1)/V$4)
+($E1210&gt;0)*($E1204&gt;=V$2)*($E1204&lt;=V$3)*(EDATE($E1204,$E1210)&gt;V$3)*((V$3-$E1204+1)/V$4)
+($E1210&gt;0)*($E1204&gt;V$3)*(0)</f>
        <v/>
      </c>
      <c r="W1199" s="106">
        <f>($E1210&gt;0)*($E1204&lt;W$2)*(EDATE($E1204,$E1210)&gt;W$3)*((W$3-W$2+1)/W$4)
+($E1210&gt;0)*($E1204&lt;W$2)*(EDATE($E1204,$E1210)&gt;=W$2)*(EDATE($E1204,$E1210)&lt;=W$3)*((EDATE($E1204,$E1210)-W$2)/W$4)
+($E1210&gt;0)*($E1204&lt;W$2)*(EDATE($E1204,$E1210)&lt;W$2)*(0)
+($E1210&gt;0)*($E1204&gt;=W$2)*($E1204&lt;=W$3)*(EDATE($E1204,$E1210)&gt;=W$2)*(EDATE($E1204,$E1210)&lt;=W$3)*((EDATE($E1204,$E1210)-$E1204+1)/W$4)
+($E1210&gt;0)*($E1204&gt;=W$2)*($E1204&lt;=W$3)*(EDATE($E1204,$E1210)&gt;W$3)*((W$3-$E1204+1)/W$4)
+($E1210&gt;0)*($E1204&gt;W$3)*(0)</f>
        <v/>
      </c>
      <c r="X1199" s="106">
        <f>($E1210&gt;0)*($E1204&lt;X$2)*(EDATE($E1204,$E1210)&gt;X$3)*((X$3-X$2+1)/X$4)
+($E1210&gt;0)*($E1204&lt;X$2)*(EDATE($E1204,$E1210)&gt;=X$2)*(EDATE($E1204,$E1210)&lt;=X$3)*((EDATE($E1204,$E1210)-X$2)/X$4)
+($E1210&gt;0)*($E1204&lt;X$2)*(EDATE($E1204,$E1210)&lt;X$2)*(0)
+($E1210&gt;0)*($E1204&gt;=X$2)*($E1204&lt;=X$3)*(EDATE($E1204,$E1210)&gt;=X$2)*(EDATE($E1204,$E1210)&lt;=X$3)*((EDATE($E1204,$E1210)-$E1204+1)/X$4)
+($E1210&gt;0)*($E1204&gt;=X$2)*($E1204&lt;=X$3)*(EDATE($E1204,$E1210)&gt;X$3)*((X$3-$E1204+1)/X$4)
+($E1210&gt;0)*($E1204&gt;X$3)*(0)</f>
        <v/>
      </c>
      <c r="Y1199" s="106">
        <f>($E1210&gt;0)*($E1204&lt;Y$2)*(EDATE($E1204,$E1210)&gt;Y$3)*((Y$3-Y$2+1)/Y$4)
+($E1210&gt;0)*($E1204&lt;Y$2)*(EDATE($E1204,$E1210)&gt;=Y$2)*(EDATE($E1204,$E1210)&lt;=Y$3)*((EDATE($E1204,$E1210)-Y$2)/Y$4)
+($E1210&gt;0)*($E1204&lt;Y$2)*(EDATE($E1204,$E1210)&lt;Y$2)*(0)
+($E1210&gt;0)*($E1204&gt;=Y$2)*($E1204&lt;=Y$3)*(EDATE($E1204,$E1210)&gt;=Y$2)*(EDATE($E1204,$E1210)&lt;=Y$3)*((EDATE($E1204,$E1210)-$E1204+1)/Y$4)
+($E1210&gt;0)*($E1204&gt;=Y$2)*($E1204&lt;=Y$3)*(EDATE($E1204,$E1210)&gt;Y$3)*((Y$3-$E1204+1)/Y$4)
+($E1210&gt;0)*($E1204&gt;Y$3)*(0)</f>
        <v/>
      </c>
      <c r="Z1199" s="106">
        <f>($E1210&gt;0)*($E1204&lt;Z$2)*(EDATE($E1204,$E1210)&gt;Z$3)*((Z$3-Z$2+1)/Z$4)
+($E1210&gt;0)*($E1204&lt;Z$2)*(EDATE($E1204,$E1210)&gt;=Z$2)*(EDATE($E1204,$E1210)&lt;=Z$3)*((EDATE($E1204,$E1210)-Z$2)/Z$4)
+($E1210&gt;0)*($E1204&lt;Z$2)*(EDATE($E1204,$E1210)&lt;Z$2)*(0)
+($E1210&gt;0)*($E1204&gt;=Z$2)*($E1204&lt;=Z$3)*(EDATE($E1204,$E1210)&gt;=Z$2)*(EDATE($E1204,$E1210)&lt;=Z$3)*((EDATE($E1204,$E1210)-$E1204+1)/Z$4)
+($E1210&gt;0)*($E1204&gt;=Z$2)*($E1204&lt;=Z$3)*(EDATE($E1204,$E1210)&gt;Z$3)*((Z$3-$E1204+1)/Z$4)
+($E1210&gt;0)*($E1204&gt;Z$3)*(0)</f>
        <v/>
      </c>
      <c r="AA1199" s="106">
        <f>($E1210&gt;0)*($E1204&lt;AA$2)*(EDATE($E1204,$E1210)&gt;AA$3)*((AA$3-AA$2+1)/AA$4)
+($E1210&gt;0)*($E1204&lt;AA$2)*(EDATE($E1204,$E1210)&gt;=AA$2)*(EDATE($E1204,$E1210)&lt;=AA$3)*((EDATE($E1204,$E1210)-AA$2)/AA$4)
+($E1210&gt;0)*($E1204&lt;AA$2)*(EDATE($E1204,$E1210)&lt;AA$2)*(0)
+($E1210&gt;0)*($E1204&gt;=AA$2)*($E1204&lt;=AA$3)*(EDATE($E1204,$E1210)&gt;=AA$2)*(EDATE($E1204,$E1210)&lt;=AA$3)*((EDATE($E1204,$E1210)-$E1204+1)/AA$4)
+($E1210&gt;0)*($E1204&gt;=AA$2)*($E1204&lt;=AA$3)*(EDATE($E1204,$E1210)&gt;AA$3)*((AA$3-$E1204+1)/AA$4)
+($E1210&gt;0)*($E1204&gt;AA$3)*(0)</f>
        <v/>
      </c>
      <c r="AB1199" s="106">
        <f>($E1210&gt;0)*($E1204&lt;AB$2)*(EDATE($E1204,$E1210)&gt;AB$3)*((AB$3-AB$2+1)/AB$4)
+($E1210&gt;0)*($E1204&lt;AB$2)*(EDATE($E1204,$E1210)&gt;=AB$2)*(EDATE($E1204,$E1210)&lt;=AB$3)*((EDATE($E1204,$E1210)-AB$2)/AB$4)
+($E1210&gt;0)*($E1204&lt;AB$2)*(EDATE($E1204,$E1210)&lt;AB$2)*(0)
+($E1210&gt;0)*($E1204&gt;=AB$2)*($E1204&lt;=AB$3)*(EDATE($E1204,$E1210)&gt;=AB$2)*(EDATE($E1204,$E1210)&lt;=AB$3)*((EDATE($E1204,$E1210)-$E1204+1)/AB$4)
+($E1210&gt;0)*($E1204&gt;=AB$2)*($E1204&lt;=AB$3)*(EDATE($E1204,$E1210)&gt;AB$3)*((AB$3-$E1204+1)/AB$4)
+($E1210&gt;0)*($E1204&gt;AB$3)*(0)</f>
        <v/>
      </c>
      <c r="AC1199" s="106">
        <f>($E1210&gt;0)*($E1204&lt;AC$2)*(EDATE($E1204,$E1210)&gt;AC$3)*((AC$3-AC$2+1)/AC$4)
+($E1210&gt;0)*($E1204&lt;AC$2)*(EDATE($E1204,$E1210)&gt;=AC$2)*(EDATE($E1204,$E1210)&lt;=AC$3)*((EDATE($E1204,$E1210)-AC$2)/AC$4)
+($E1210&gt;0)*($E1204&lt;AC$2)*(EDATE($E1204,$E1210)&lt;AC$2)*(0)
+($E1210&gt;0)*($E1204&gt;=AC$2)*($E1204&lt;=AC$3)*(EDATE($E1204,$E1210)&gt;=AC$2)*(EDATE($E1204,$E1210)&lt;=AC$3)*((EDATE($E1204,$E1210)-$E1204+1)/AC$4)
+($E1210&gt;0)*($E1204&gt;=AC$2)*($E1204&lt;=AC$3)*(EDATE($E1204,$E1210)&gt;AC$3)*((AC$3-$E1204+1)/AC$4)
+($E1210&gt;0)*($E1204&gt;AC$3)*(0)</f>
        <v/>
      </c>
      <c r="AD1199" s="106">
        <f>($E1210&gt;0)*($E1204&lt;AD$2)*(EDATE($E1204,$E1210)&gt;AD$3)*((AD$3-AD$2+1)/AD$4)
+($E1210&gt;0)*($E1204&lt;AD$2)*(EDATE($E1204,$E1210)&gt;=AD$2)*(EDATE($E1204,$E1210)&lt;=AD$3)*((EDATE($E1204,$E1210)-AD$2)/AD$4)
+($E1210&gt;0)*($E1204&lt;AD$2)*(EDATE($E1204,$E1210)&lt;AD$2)*(0)
+($E1210&gt;0)*($E1204&gt;=AD$2)*($E1204&lt;=AD$3)*(EDATE($E1204,$E1210)&gt;=AD$2)*(EDATE($E1204,$E1210)&lt;=AD$3)*((EDATE($E1204,$E1210)-$E1204+1)/AD$4)
+($E1210&gt;0)*($E1204&gt;=AD$2)*($E1204&lt;=AD$3)*(EDATE($E1204,$E1210)&gt;AD$3)*((AD$3-$E1204+1)/AD$4)
+($E1210&gt;0)*($E1204&gt;AD$3)*(0)</f>
        <v/>
      </c>
      <c r="AE1199" s="106">
        <f>($E1210&gt;0)*($E1204&lt;AE$2)*(EDATE($E1204,$E1210)&gt;AE$3)*((AE$3-AE$2+1)/AE$4)
+($E1210&gt;0)*($E1204&lt;AE$2)*(EDATE($E1204,$E1210)&gt;=AE$2)*(EDATE($E1204,$E1210)&lt;=AE$3)*((EDATE($E1204,$E1210)-AE$2)/AE$4)
+($E1210&gt;0)*($E1204&lt;AE$2)*(EDATE($E1204,$E1210)&lt;AE$2)*(0)
+($E1210&gt;0)*($E1204&gt;=AE$2)*($E1204&lt;=AE$3)*(EDATE($E1204,$E1210)&gt;=AE$2)*(EDATE($E1204,$E1210)&lt;=AE$3)*((EDATE($E1204,$E1210)-$E1204+1)/AE$4)
+($E1210&gt;0)*($E1204&gt;=AE$2)*($E1204&lt;=AE$3)*(EDATE($E1204,$E1210)&gt;AE$3)*((AE$3-$E1204+1)/AE$4)
+($E1210&gt;0)*($E1204&gt;AE$3)*(0)</f>
        <v/>
      </c>
      <c r="AF1199" s="106">
        <f>($E1210&gt;0)*($E1204&lt;AF$2)*(EDATE($E1204,$E1210)&gt;AF$3)*((AF$3-AF$2+1)/AF$4)
+($E1210&gt;0)*($E1204&lt;AF$2)*(EDATE($E1204,$E1210)&gt;=AF$2)*(EDATE($E1204,$E1210)&lt;=AF$3)*((EDATE($E1204,$E1210)-AF$2)/AF$4)
+($E1210&gt;0)*($E1204&lt;AF$2)*(EDATE($E1204,$E1210)&lt;AF$2)*(0)
+($E1210&gt;0)*($E1204&gt;=AF$2)*($E1204&lt;=AF$3)*(EDATE($E1204,$E1210)&gt;=AF$2)*(EDATE($E1204,$E1210)&lt;=AF$3)*((EDATE($E1204,$E1210)-$E1204+1)/AF$4)
+($E1210&gt;0)*($E1204&gt;=AF$2)*($E1204&lt;=AF$3)*(EDATE($E1204,$E1210)&gt;AF$3)*((AF$3-$E1204+1)/AF$4)
+($E1210&gt;0)*($E1204&gt;AF$3)*(0)</f>
        <v/>
      </c>
      <c r="AG1199" s="106">
        <f>($E1210&gt;0)*($E1204&lt;AG$2)*(EDATE($E1204,$E1210)&gt;AG$3)*((AG$3-AG$2+1)/AG$4)
+($E1210&gt;0)*($E1204&lt;AG$2)*(EDATE($E1204,$E1210)&gt;=AG$2)*(EDATE($E1204,$E1210)&lt;=AG$3)*((EDATE($E1204,$E1210)-AG$2)/AG$4)
+($E1210&gt;0)*($E1204&lt;AG$2)*(EDATE($E1204,$E1210)&lt;AG$2)*(0)
+($E1210&gt;0)*($E1204&gt;=AG$2)*($E1204&lt;=AG$3)*(EDATE($E1204,$E1210)&gt;=AG$2)*(EDATE($E1204,$E1210)&lt;=AG$3)*((EDATE($E1204,$E1210)-$E1204+1)/AG$4)
+($E1210&gt;0)*($E1204&gt;=AG$2)*($E1204&lt;=AG$3)*(EDATE($E1204,$E1210)&gt;AG$3)*((AG$3-$E1204+1)/AG$4)
+($E1210&gt;0)*($E1204&gt;AG$3)*(0)</f>
        <v/>
      </c>
      <c r="AH1199" s="106">
        <f>($E1210&gt;0)*($E1204&lt;AH$2)*(EDATE($E1204,$E1210)&gt;AH$3)*((AH$3-AH$2+1)/AH$4)
+($E1210&gt;0)*($E1204&lt;AH$2)*(EDATE($E1204,$E1210)&gt;=AH$2)*(EDATE($E1204,$E1210)&lt;=AH$3)*((EDATE($E1204,$E1210)-AH$2)/AH$4)
+($E1210&gt;0)*($E1204&lt;AH$2)*(EDATE($E1204,$E1210)&lt;AH$2)*(0)
+($E1210&gt;0)*($E1204&gt;=AH$2)*($E1204&lt;=AH$3)*(EDATE($E1204,$E1210)&gt;=AH$2)*(EDATE($E1204,$E1210)&lt;=AH$3)*((EDATE($E1204,$E1210)-$E1204+1)/AH$4)
+($E1210&gt;0)*($E1204&gt;=AH$2)*($E1204&lt;=AH$3)*(EDATE($E1204,$E1210)&gt;AH$3)*((AH$3-$E1204+1)/AH$4)
+($E1210&gt;0)*($E1204&gt;AH$3)*(0)</f>
        <v/>
      </c>
      <c r="AI1199" s="106">
        <f>($E1210&gt;0)*($E1204&lt;AI$2)*(EDATE($E1204,$E1210)&gt;AI$3)*((AI$3-AI$2+1)/AI$4)
+($E1210&gt;0)*($E1204&lt;AI$2)*(EDATE($E1204,$E1210)&gt;=AI$2)*(EDATE($E1204,$E1210)&lt;=AI$3)*((EDATE($E1204,$E1210)-AI$2)/AI$4)
+($E1210&gt;0)*($E1204&lt;AI$2)*(EDATE($E1204,$E1210)&lt;AI$2)*(0)
+($E1210&gt;0)*($E1204&gt;=AI$2)*($E1204&lt;=AI$3)*(EDATE($E1204,$E1210)&gt;=AI$2)*(EDATE($E1204,$E1210)&lt;=AI$3)*((EDATE($E1204,$E1210)-$E1204+1)/AI$4)
+($E1210&gt;0)*($E1204&gt;=AI$2)*($E1204&lt;=AI$3)*(EDATE($E1204,$E1210)&gt;AI$3)*((AI$3-$E1204+1)/AI$4)
+($E1210&gt;0)*($E1204&gt;AI$3)*(0)</f>
        <v/>
      </c>
      <c r="AJ1199" s="106">
        <f>($E1210&gt;0)*($E1204&lt;AJ$2)*(EDATE($E1204,$E1210)&gt;AJ$3)*((AJ$3-AJ$2+1)/AJ$4)
+($E1210&gt;0)*($E1204&lt;AJ$2)*(EDATE($E1204,$E1210)&gt;=AJ$2)*(EDATE($E1204,$E1210)&lt;=AJ$3)*((EDATE($E1204,$E1210)-AJ$2)/AJ$4)
+($E1210&gt;0)*($E1204&lt;AJ$2)*(EDATE($E1204,$E1210)&lt;AJ$2)*(0)
+($E1210&gt;0)*($E1204&gt;=AJ$2)*($E1204&lt;=AJ$3)*(EDATE($E1204,$E1210)&gt;=AJ$2)*(EDATE($E1204,$E1210)&lt;=AJ$3)*((EDATE($E1204,$E1210)-$E1204+1)/AJ$4)
+($E1210&gt;0)*($E1204&gt;=AJ$2)*($E1204&lt;=AJ$3)*(EDATE($E1204,$E1210)&gt;AJ$3)*((AJ$3-$E1204+1)/AJ$4)
+($E1210&gt;0)*($E1204&gt;AJ$3)*(0)</f>
        <v/>
      </c>
      <c r="AK1199" s="106">
        <f>($E1210&gt;0)*($E1204&lt;AK$2)*(EDATE($E1204,$E1210)&gt;AK$3)*((AK$3-AK$2+1)/AK$4)
+($E1210&gt;0)*($E1204&lt;AK$2)*(EDATE($E1204,$E1210)&gt;=AK$2)*(EDATE($E1204,$E1210)&lt;=AK$3)*((EDATE($E1204,$E1210)-AK$2)/AK$4)
+($E1210&gt;0)*($E1204&lt;AK$2)*(EDATE($E1204,$E1210)&lt;AK$2)*(0)
+($E1210&gt;0)*($E1204&gt;=AK$2)*($E1204&lt;=AK$3)*(EDATE($E1204,$E1210)&gt;=AK$2)*(EDATE($E1204,$E1210)&lt;=AK$3)*((EDATE($E1204,$E1210)-$E1204+1)/AK$4)
+($E1210&gt;0)*($E1204&gt;=AK$2)*($E1204&lt;=AK$3)*(EDATE($E1204,$E1210)&gt;AK$3)*((AK$3-$E1204+1)/AK$4)
+($E1210&gt;0)*($E1204&gt;AK$3)*(0)</f>
        <v/>
      </c>
      <c r="AL1199" s="106">
        <f>($E1210&gt;0)*($E1204&lt;AL$2)*(EDATE($E1204,$E1210)&gt;AL$3)*((AL$3-AL$2+1)/AL$4)
+($E1210&gt;0)*($E1204&lt;AL$2)*(EDATE($E1204,$E1210)&gt;=AL$2)*(EDATE($E1204,$E1210)&lt;=AL$3)*((EDATE($E1204,$E1210)-AL$2)/AL$4)
+($E1210&gt;0)*($E1204&lt;AL$2)*(EDATE($E1204,$E1210)&lt;AL$2)*(0)
+($E1210&gt;0)*($E1204&gt;=AL$2)*($E1204&lt;=AL$3)*(EDATE($E1204,$E1210)&gt;=AL$2)*(EDATE($E1204,$E1210)&lt;=AL$3)*((EDATE($E1204,$E1210)-$E1204+1)/AL$4)
+($E1210&gt;0)*($E1204&gt;=AL$2)*($E1204&lt;=AL$3)*(EDATE($E1204,$E1210)&gt;AL$3)*((AL$3-$E1204+1)/AL$4)
+($E1210&gt;0)*($E1204&gt;AL$3)*(0)</f>
        <v/>
      </c>
      <c r="AM1199" s="106">
        <f>($E1210&gt;0)*($E1204&lt;AM$2)*(EDATE($E1204,$E1210)&gt;AM$3)*((AM$3-AM$2+1)/AM$4)
+($E1210&gt;0)*($E1204&lt;AM$2)*(EDATE($E1204,$E1210)&gt;=AM$2)*(EDATE($E1204,$E1210)&lt;=AM$3)*((EDATE($E1204,$E1210)-AM$2)/AM$4)
+($E1210&gt;0)*($E1204&lt;AM$2)*(EDATE($E1204,$E1210)&lt;AM$2)*(0)
+($E1210&gt;0)*($E1204&gt;=AM$2)*($E1204&lt;=AM$3)*(EDATE($E1204,$E1210)&gt;=AM$2)*(EDATE($E1204,$E1210)&lt;=AM$3)*((EDATE($E1204,$E1210)-$E1204+1)/AM$4)
+($E1210&gt;0)*($E1204&gt;=AM$2)*($E1204&lt;=AM$3)*(EDATE($E1204,$E1210)&gt;AM$3)*((AM$3-$E1204+1)/AM$4)
+($E1210&gt;0)*($E1204&gt;AM$3)*(0)</f>
        <v/>
      </c>
      <c r="AN1199" s="106">
        <f>($E1210&gt;0)*($E1204&lt;AN$2)*(EDATE($E1204,$E1210)&gt;AN$3)*((AN$3-AN$2+1)/AN$4)
+($E1210&gt;0)*($E1204&lt;AN$2)*(EDATE($E1204,$E1210)&gt;=AN$2)*(EDATE($E1204,$E1210)&lt;=AN$3)*((EDATE($E1204,$E1210)-AN$2)/AN$4)
+($E1210&gt;0)*($E1204&lt;AN$2)*(EDATE($E1204,$E1210)&lt;AN$2)*(0)
+($E1210&gt;0)*($E1204&gt;=AN$2)*($E1204&lt;=AN$3)*(EDATE($E1204,$E1210)&gt;=AN$2)*(EDATE($E1204,$E1210)&lt;=AN$3)*((EDATE($E1204,$E1210)-$E1204+1)/AN$4)
+($E1210&gt;0)*($E1204&gt;=AN$2)*($E1204&lt;=AN$3)*(EDATE($E1204,$E1210)&gt;AN$3)*((AN$3-$E1204+1)/AN$4)
+($E1210&gt;0)*($E1204&gt;AN$3)*(0)</f>
        <v/>
      </c>
      <c r="AO1199" s="106">
        <f>($E1210&gt;0)*($E1204&lt;AO$2)*(EDATE($E1204,$E1210)&gt;AO$3)*((AO$3-AO$2+1)/AO$4)
+($E1210&gt;0)*($E1204&lt;AO$2)*(EDATE($E1204,$E1210)&gt;=AO$2)*(EDATE($E1204,$E1210)&lt;=AO$3)*((EDATE($E1204,$E1210)-AO$2)/AO$4)
+($E1210&gt;0)*($E1204&lt;AO$2)*(EDATE($E1204,$E1210)&lt;AO$2)*(0)
+($E1210&gt;0)*($E1204&gt;=AO$2)*($E1204&lt;=AO$3)*(EDATE($E1204,$E1210)&gt;=AO$2)*(EDATE($E1204,$E1210)&lt;=AO$3)*((EDATE($E1204,$E1210)-$E1204+1)/AO$4)
+($E1210&gt;0)*($E1204&gt;=AO$2)*($E1204&lt;=AO$3)*(EDATE($E1204,$E1210)&gt;AO$3)*((AO$3-$E1204+1)/AO$4)
+($E1210&gt;0)*($E1204&gt;AO$3)*(0)</f>
        <v/>
      </c>
      <c r="AP1199" s="106">
        <f>($E1210&gt;0)*($E1204&lt;AP$2)*(EDATE($E1204,$E1210)&gt;AP$3)*((AP$3-AP$2+1)/AP$4)
+($E1210&gt;0)*($E1204&lt;AP$2)*(EDATE($E1204,$E1210)&gt;=AP$2)*(EDATE($E1204,$E1210)&lt;=AP$3)*((EDATE($E1204,$E1210)-AP$2)/AP$4)
+($E1210&gt;0)*($E1204&lt;AP$2)*(EDATE($E1204,$E1210)&lt;AP$2)*(0)
+($E1210&gt;0)*($E1204&gt;=AP$2)*($E1204&lt;=AP$3)*(EDATE($E1204,$E1210)&gt;=AP$2)*(EDATE($E1204,$E1210)&lt;=AP$3)*((EDATE($E1204,$E1210)-$E1204+1)/AP$4)
+($E1210&gt;0)*($E1204&gt;=AP$2)*($E1204&lt;=AP$3)*(EDATE($E1204,$E1210)&gt;AP$3)*((AP$3-$E1204+1)/AP$4)
+($E1210&gt;0)*($E1204&gt;AP$3)*(0)</f>
        <v/>
      </c>
      <c r="AQ1199" s="106">
        <f>($E1210&gt;0)*($E1204&lt;AQ$2)*(EDATE($E1204,$E1210)&gt;AQ$3)*((AQ$3-AQ$2+1)/AQ$4)
+($E1210&gt;0)*($E1204&lt;AQ$2)*(EDATE($E1204,$E1210)&gt;=AQ$2)*(EDATE($E1204,$E1210)&lt;=AQ$3)*((EDATE($E1204,$E1210)-AQ$2)/AQ$4)
+($E1210&gt;0)*($E1204&lt;AQ$2)*(EDATE($E1204,$E1210)&lt;AQ$2)*(0)
+($E1210&gt;0)*($E1204&gt;=AQ$2)*($E1204&lt;=AQ$3)*(EDATE($E1204,$E1210)&gt;=AQ$2)*(EDATE($E1204,$E1210)&lt;=AQ$3)*((EDATE($E1204,$E1210)-$E1204+1)/AQ$4)
+($E1210&gt;0)*($E1204&gt;=AQ$2)*($E1204&lt;=AQ$3)*(EDATE($E1204,$E1210)&gt;AQ$3)*((AQ$3-$E1204+1)/AQ$4)
+($E1210&gt;0)*($E1204&gt;AQ$3)*(0)</f>
        <v/>
      </c>
      <c r="AR1199" s="106">
        <f>($E1210&gt;0)*($E1204&lt;AR$2)*(EDATE($E1204,$E1210)&gt;AR$3)*((AR$3-AR$2+1)/AR$4)
+($E1210&gt;0)*($E1204&lt;AR$2)*(EDATE($E1204,$E1210)&gt;=AR$2)*(EDATE($E1204,$E1210)&lt;=AR$3)*((EDATE($E1204,$E1210)-AR$2)/AR$4)
+($E1210&gt;0)*($E1204&lt;AR$2)*(EDATE($E1204,$E1210)&lt;AR$2)*(0)
+($E1210&gt;0)*($E1204&gt;=AR$2)*($E1204&lt;=AR$3)*(EDATE($E1204,$E1210)&gt;=AR$2)*(EDATE($E1204,$E1210)&lt;=AR$3)*((EDATE($E1204,$E1210)-$E1204+1)/AR$4)
+($E1210&gt;0)*($E1204&gt;=AR$2)*($E1204&lt;=AR$3)*(EDATE($E1204,$E1210)&gt;AR$3)*((AR$3-$E1204+1)/AR$4)
+($E1210&gt;0)*($E1204&gt;AR$3)*(0)</f>
        <v/>
      </c>
      <c r="AS1199" s="106">
        <f>($E1210&gt;0)*($E1204&lt;AS$2)*(EDATE($E1204,$E1210)&gt;AS$3)*((AS$3-AS$2+1)/AS$4)
+($E1210&gt;0)*($E1204&lt;AS$2)*(EDATE($E1204,$E1210)&gt;=AS$2)*(EDATE($E1204,$E1210)&lt;=AS$3)*((EDATE($E1204,$E1210)-AS$2)/AS$4)
+($E1210&gt;0)*($E1204&lt;AS$2)*(EDATE($E1204,$E1210)&lt;AS$2)*(0)
+($E1210&gt;0)*($E1204&gt;=AS$2)*($E1204&lt;=AS$3)*(EDATE($E1204,$E1210)&gt;=AS$2)*(EDATE($E1204,$E1210)&lt;=AS$3)*((EDATE($E1204,$E1210)-$E1204+1)/AS$4)
+($E1210&gt;0)*($E1204&gt;=AS$2)*($E1204&lt;=AS$3)*(EDATE($E1204,$E1210)&gt;AS$3)*((AS$3-$E1204+1)/AS$4)
+($E1210&gt;0)*($E1204&gt;AS$3)*(0)</f>
        <v/>
      </c>
      <c r="AT1199" s="106">
        <f>($E1210&gt;0)*($E1204&lt;AT$2)*(EDATE($E1204,$E1210)&gt;AT$3)*((AT$3-AT$2+1)/AT$4)
+($E1210&gt;0)*($E1204&lt;AT$2)*(EDATE($E1204,$E1210)&gt;=AT$2)*(EDATE($E1204,$E1210)&lt;=AT$3)*((EDATE($E1204,$E1210)-AT$2)/AT$4)
+($E1210&gt;0)*($E1204&lt;AT$2)*(EDATE($E1204,$E1210)&lt;AT$2)*(0)
+($E1210&gt;0)*($E1204&gt;=AT$2)*($E1204&lt;=AT$3)*(EDATE($E1204,$E1210)&gt;=AT$2)*(EDATE($E1204,$E1210)&lt;=AT$3)*((EDATE($E1204,$E1210)-$E1204+1)/AT$4)
+($E1210&gt;0)*($E1204&gt;=AT$2)*($E1204&lt;=AT$3)*(EDATE($E1204,$E1210)&gt;AT$3)*((AT$3-$E1204+1)/AT$4)
+($E1210&gt;0)*($E1204&gt;AT$3)*(0)</f>
        <v/>
      </c>
      <c r="AU1199" s="106">
        <f>($E1210&gt;0)*($E1204&lt;AU$2)*(EDATE($E1204,$E1210)&gt;AU$3)*((AU$3-AU$2+1)/AU$4)
+($E1210&gt;0)*($E1204&lt;AU$2)*(EDATE($E1204,$E1210)&gt;=AU$2)*(EDATE($E1204,$E1210)&lt;=AU$3)*((EDATE($E1204,$E1210)-AU$2)/AU$4)
+($E1210&gt;0)*($E1204&lt;AU$2)*(EDATE($E1204,$E1210)&lt;AU$2)*(0)
+($E1210&gt;0)*($E1204&gt;=AU$2)*($E1204&lt;=AU$3)*(EDATE($E1204,$E1210)&gt;=AU$2)*(EDATE($E1204,$E1210)&lt;=AU$3)*((EDATE($E1204,$E1210)-$E1204+1)/AU$4)
+($E1210&gt;0)*($E1204&gt;=AU$2)*($E1204&lt;=AU$3)*(EDATE($E1204,$E1210)&gt;AU$3)*((AU$3-$E1204+1)/AU$4)
+($E1210&gt;0)*($E1204&gt;AU$3)*(0)</f>
        <v/>
      </c>
      <c r="AV1199" s="106">
        <f>($E1210&gt;0)*($E1204&lt;AV$2)*(EDATE($E1204,$E1210)&gt;AV$3)*((AV$3-AV$2+1)/AV$4)
+($E1210&gt;0)*($E1204&lt;AV$2)*(EDATE($E1204,$E1210)&gt;=AV$2)*(EDATE($E1204,$E1210)&lt;=AV$3)*((EDATE($E1204,$E1210)-AV$2)/AV$4)
+($E1210&gt;0)*($E1204&lt;AV$2)*(EDATE($E1204,$E1210)&lt;AV$2)*(0)
+($E1210&gt;0)*($E1204&gt;=AV$2)*($E1204&lt;=AV$3)*(EDATE($E1204,$E1210)&gt;=AV$2)*(EDATE($E1204,$E1210)&lt;=AV$3)*((EDATE($E1204,$E1210)-$E1204+1)/AV$4)
+($E1210&gt;0)*($E1204&gt;=AV$2)*($E1204&lt;=AV$3)*(EDATE($E1204,$E1210)&gt;AV$3)*((AV$3-$E1204+1)/AV$4)
+($E1210&gt;0)*($E1204&gt;AV$3)*(0)</f>
        <v/>
      </c>
      <c r="AW1199" s="106">
        <f>($E1210&gt;0)*($E1204&lt;AW$2)*(EDATE($E1204,$E1210)&gt;AW$3)*((AW$3-AW$2+1)/AW$4)
+($E1210&gt;0)*($E1204&lt;AW$2)*(EDATE($E1204,$E1210)&gt;=AW$2)*(EDATE($E1204,$E1210)&lt;=AW$3)*((EDATE($E1204,$E1210)-AW$2)/AW$4)
+($E1210&gt;0)*($E1204&lt;AW$2)*(EDATE($E1204,$E1210)&lt;AW$2)*(0)
+($E1210&gt;0)*($E1204&gt;=AW$2)*($E1204&lt;=AW$3)*(EDATE($E1204,$E1210)&gt;=AW$2)*(EDATE($E1204,$E1210)&lt;=AW$3)*((EDATE($E1204,$E1210)-$E1204+1)/AW$4)
+($E1210&gt;0)*($E1204&gt;=AW$2)*($E1204&lt;=AW$3)*(EDATE($E1204,$E1210)&gt;AW$3)*((AW$3-$E1204+1)/AW$4)
+($E1210&gt;0)*($E1204&gt;AW$3)*(0)</f>
        <v/>
      </c>
      <c r="AX1199" s="106">
        <f>($E1210&gt;0)*($E1204&lt;AX$2)*(EDATE($E1204,$E1210)&gt;AX$3)*((AX$3-AX$2+1)/AX$4)
+($E1210&gt;0)*($E1204&lt;AX$2)*(EDATE($E1204,$E1210)&gt;=AX$2)*(EDATE($E1204,$E1210)&lt;=AX$3)*((EDATE($E1204,$E1210)-AX$2)/AX$4)
+($E1210&gt;0)*($E1204&lt;AX$2)*(EDATE($E1204,$E1210)&lt;AX$2)*(0)
+($E1210&gt;0)*($E1204&gt;=AX$2)*($E1204&lt;=AX$3)*(EDATE($E1204,$E1210)&gt;=AX$2)*(EDATE($E1204,$E1210)&lt;=AX$3)*((EDATE($E1204,$E1210)-$E1204+1)/AX$4)
+($E1210&gt;0)*($E1204&gt;=AX$2)*($E1204&lt;=AX$3)*(EDATE($E1204,$E1210)&gt;AX$3)*((AX$3-$E1204+1)/AX$4)
+($E1210&gt;0)*($E1204&gt;AX$3)*(0)</f>
        <v/>
      </c>
      <c r="AY1199" s="106">
        <f>($E1210&gt;0)*($E1204&lt;AY$2)*(EDATE($E1204,$E1210)&gt;AY$3)*((AY$3-AY$2+1)/AY$4)
+($E1210&gt;0)*($E1204&lt;AY$2)*(EDATE($E1204,$E1210)&gt;=AY$2)*(EDATE($E1204,$E1210)&lt;=AY$3)*((EDATE($E1204,$E1210)-AY$2)/AY$4)
+($E1210&gt;0)*($E1204&lt;AY$2)*(EDATE($E1204,$E1210)&lt;AY$2)*(0)
+($E1210&gt;0)*($E1204&gt;=AY$2)*($E1204&lt;=AY$3)*(EDATE($E1204,$E1210)&gt;=AY$2)*(EDATE($E1204,$E1210)&lt;=AY$3)*((EDATE($E1204,$E1210)-$E1204+1)/AY$4)
+($E1210&gt;0)*($E1204&gt;=AY$2)*($E1204&lt;=AY$3)*(EDATE($E1204,$E1210)&gt;AY$3)*((AY$3-$E1204+1)/AY$4)
+($E1210&gt;0)*($E1204&gt;AY$3)*(0)</f>
        <v/>
      </c>
      <c r="AZ1199" s="106">
        <f>($E1210&gt;0)*($E1204&lt;AZ$2)*(EDATE($E1204,$E1210)&gt;AZ$3)*((AZ$3-AZ$2+1)/AZ$4)
+($E1210&gt;0)*($E1204&lt;AZ$2)*(EDATE($E1204,$E1210)&gt;=AZ$2)*(EDATE($E1204,$E1210)&lt;=AZ$3)*((EDATE($E1204,$E1210)-AZ$2)/AZ$4)
+($E1210&gt;0)*($E1204&lt;AZ$2)*(EDATE($E1204,$E1210)&lt;AZ$2)*(0)
+($E1210&gt;0)*($E1204&gt;=AZ$2)*($E1204&lt;=AZ$3)*(EDATE($E1204,$E1210)&gt;=AZ$2)*(EDATE($E1204,$E1210)&lt;=AZ$3)*((EDATE($E1204,$E1210)-$E1204+1)/AZ$4)
+($E1210&gt;0)*($E1204&gt;=AZ$2)*($E1204&lt;=AZ$3)*(EDATE($E1204,$E1210)&gt;AZ$3)*((AZ$3-$E1204+1)/AZ$4)
+($E1210&gt;0)*($E1204&gt;AZ$3)*(0)</f>
        <v/>
      </c>
      <c r="BA1199" s="106">
        <f>($E1210&gt;0)*($E1204&lt;BA$2)*(EDATE($E1204,$E1210)&gt;BA$3)*((BA$3-BA$2+1)/BA$4)
+($E1210&gt;0)*($E1204&lt;BA$2)*(EDATE($E1204,$E1210)&gt;=BA$2)*(EDATE($E1204,$E1210)&lt;=BA$3)*((EDATE($E1204,$E1210)-BA$2)/BA$4)
+($E1210&gt;0)*($E1204&lt;BA$2)*(EDATE($E1204,$E1210)&lt;BA$2)*(0)
+($E1210&gt;0)*($E1204&gt;=BA$2)*($E1204&lt;=BA$3)*(EDATE($E1204,$E1210)&gt;=BA$2)*(EDATE($E1204,$E1210)&lt;=BA$3)*((EDATE($E1204,$E1210)-$E1204+1)/BA$4)
+($E1210&gt;0)*($E1204&gt;=BA$2)*($E1204&lt;=BA$3)*(EDATE($E1204,$E1210)&gt;BA$3)*((BA$3-$E1204+1)/BA$4)
+($E1210&gt;0)*($E1204&gt;BA$3)*(0)</f>
        <v/>
      </c>
      <c r="BB1199" s="106">
        <f>($E1210&gt;0)*($E1204&lt;BB$2)*(EDATE($E1204,$E1210)&gt;BB$3)*((BB$3-BB$2+1)/BB$4)
+($E1210&gt;0)*($E1204&lt;BB$2)*(EDATE($E1204,$E1210)&gt;=BB$2)*(EDATE($E1204,$E1210)&lt;=BB$3)*((EDATE($E1204,$E1210)-BB$2)/BB$4)
+($E1210&gt;0)*($E1204&lt;BB$2)*(EDATE($E1204,$E1210)&lt;BB$2)*(0)
+($E1210&gt;0)*($E1204&gt;=BB$2)*($E1204&lt;=BB$3)*(EDATE($E1204,$E1210)&gt;=BB$2)*(EDATE($E1204,$E1210)&lt;=BB$3)*((EDATE($E1204,$E1210)-$E1204+1)/BB$4)
+($E1210&gt;0)*($E1204&gt;=BB$2)*($E1204&lt;=BB$3)*(EDATE($E1204,$E1210)&gt;BB$3)*((BB$3-$E1204+1)/BB$4)
+($E1210&gt;0)*($E1204&gt;BB$3)*(0)</f>
        <v/>
      </c>
      <c r="BC1199" s="106">
        <f>($E1210&gt;0)*($E1204&lt;BC$2)*(EDATE($E1204,$E1210)&gt;BC$3)*((BC$3-BC$2+1)/BC$4)
+($E1210&gt;0)*($E1204&lt;BC$2)*(EDATE($E1204,$E1210)&gt;=BC$2)*(EDATE($E1204,$E1210)&lt;=BC$3)*((EDATE($E1204,$E1210)-BC$2)/BC$4)
+($E1210&gt;0)*($E1204&lt;BC$2)*(EDATE($E1204,$E1210)&lt;BC$2)*(0)
+($E1210&gt;0)*($E1204&gt;=BC$2)*($E1204&lt;=BC$3)*(EDATE($E1204,$E1210)&gt;=BC$2)*(EDATE($E1204,$E1210)&lt;=BC$3)*((EDATE($E1204,$E1210)-$E1204+1)/BC$4)
+($E1210&gt;0)*($E1204&gt;=BC$2)*($E1204&lt;=BC$3)*(EDATE($E1204,$E1210)&gt;BC$3)*((BC$3-$E1204+1)/BC$4)
+($E1210&gt;0)*($E1204&gt;BC$3)*(0)</f>
        <v/>
      </c>
      <c r="BD1199" s="106">
        <f>($E1210&gt;0)*($E1204&lt;BD$2)*(EDATE($E1204,$E1210)&gt;BD$3)*((BD$3-BD$2+1)/BD$4)
+($E1210&gt;0)*($E1204&lt;BD$2)*(EDATE($E1204,$E1210)&gt;=BD$2)*(EDATE($E1204,$E1210)&lt;=BD$3)*((EDATE($E1204,$E1210)-BD$2)/BD$4)
+($E1210&gt;0)*($E1204&lt;BD$2)*(EDATE($E1204,$E1210)&lt;BD$2)*(0)
+($E1210&gt;0)*($E1204&gt;=BD$2)*($E1204&lt;=BD$3)*(EDATE($E1204,$E1210)&gt;=BD$2)*(EDATE($E1204,$E1210)&lt;=BD$3)*((EDATE($E1204,$E1210)-$E1204+1)/BD$4)
+($E1210&gt;0)*($E1204&gt;=BD$2)*($E1204&lt;=BD$3)*(EDATE($E1204,$E1210)&gt;BD$3)*((BD$3-$E1204+1)/BD$4)
+($E1210&gt;0)*($E1204&gt;BD$3)*(0)</f>
        <v/>
      </c>
    </row>
    <row r="1200" ht="16" customHeight="1">
      <c r="B1200" s="11">
        <f>B1199</f>
        <v/>
      </c>
      <c r="C1200" s="12">
        <f>C1199</f>
        <v/>
      </c>
      <c r="D1200" s="13" t="inlineStr">
        <is>
          <t>Surface totale</t>
        </is>
      </c>
      <c r="E1200" s="115" t="n">
        <v>59.2</v>
      </c>
      <c r="F1200" s="15" t="n"/>
      <c r="G1200" s="13" t="inlineStr">
        <is>
          <t>Surface pondérée</t>
        </is>
      </c>
      <c r="H1200" s="116" t="n">
        <v>49.3</v>
      </c>
      <c r="I1200" s="13" t="inlineStr">
        <is>
          <t>Surface RDC</t>
        </is>
      </c>
      <c r="J1200" s="116" t="n">
        <v>59.8</v>
      </c>
      <c r="L1200" s="20" t="inlineStr">
        <is>
          <t>% Palier</t>
        </is>
      </c>
      <c r="M1200" s="72" t="n"/>
      <c r="N1200" s="72" t="n"/>
      <c r="O1200" s="107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/>
      </c>
      <c r="P1200" s="107">
        <f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/>
      </c>
      <c r="Q1200" s="107">
        <f>($H1205&gt;0)*($J1205&lt;Q$2)*
0+($H1205&gt;0)*($J1205&gt;=Q$2)*($J1205&lt;=Q$3)*(($J1205-Q$2+1)/Q$4)
+($H1205&gt;0)*($J1205&gt;Q$3)*($I1205&gt;Q$3)*
0+($H1205&gt;0)*($J1205&gt;Q$3)*($I1205&lt;=Q$3)*($I1205&gt;=Q$2)*((Q$3-$I1205+1)/Q$4)
+($H1205&gt;0)*($J1205&gt;Q$3)*($I1205&lt;Q$2)*
1+($H1205&gt;0)*($I1205&gt;Q$3)*
0+($H1206&gt;0)*($J$2350&lt;Q$2)*
0+($H1206&gt;0)*($J1206&gt;=Q$2)*($J1206&lt;=Q$3)*(($J1206-Q$2+1)/Q$4)
+($H1206&gt;0)*($J1206&gt;Q$3)*($I1206&gt;Q$3)*
0+($H1206&gt;0)*($J1206&gt;Q$3)*($I1206&lt;=Q$3)*($I1206&gt;=Q$2)*((Q$3-$I1206+1)/Q$4)
+($H1206&gt;0)*($J1206&gt;Q$3)*($I1206&lt;Q$2)*
1+($H1206&gt;0)*($I1206&gt;Q$3)*
0+($H1207&gt;0)*($J1207&lt;Q$2)*
0+($H1207&gt;0)*($J1207&gt;=Q$2)*($J1207&lt;=Q$3)*(($J1207-Q$2+1)/Q$4)
+($H1207&gt;0)*($J1207&gt;Q$3)*($I1207&gt;Q$3)*
0+($H1207&gt;0)*($J1207&gt;Q$3)*($I1207&lt;=Q$3)*($I1207&gt;=Q$2)*((Q$3-$I1207+1)/Q$4)
+($H1207&gt;0)*($J1207&gt;Q$3)*($I1207&lt;Q$2)*
1+($H1207&gt;0)*($I1207&gt;Q$3)*0</f>
        <v/>
      </c>
      <c r="R1200" s="107">
        <f>($H1205&gt;0)*($J1205&lt;R$2)*
0+($H1205&gt;0)*($J1205&gt;=R$2)*($J1205&lt;=R$3)*(($J1205-R$2+1)/R$4)
+($H1205&gt;0)*($J1205&gt;R$3)*($I1205&gt;R$3)*
0+($H1205&gt;0)*($J1205&gt;R$3)*($I1205&lt;=R$3)*($I1205&gt;=R$2)*((R$3-$I1205+1)/R$4)
+($H1205&gt;0)*($J1205&gt;R$3)*($I1205&lt;R$2)*
1+($H1205&gt;0)*($I1205&gt;R$3)*
0+($H1206&gt;0)*($J$2350&lt;R$2)*
0+($H1206&gt;0)*($J1206&gt;=R$2)*($J1206&lt;=R$3)*(($J1206-R$2+1)/R$4)
+($H1206&gt;0)*($J1206&gt;R$3)*($I1206&gt;R$3)*
0+($H1206&gt;0)*($J1206&gt;R$3)*($I1206&lt;=R$3)*($I1206&gt;=R$2)*((R$3-$I1206+1)/R$4)
+($H1206&gt;0)*($J1206&gt;R$3)*($I1206&lt;R$2)*
1+($H1206&gt;0)*($I1206&gt;R$3)*
0+($H1207&gt;0)*($J1207&lt;R$2)*
0+($H1207&gt;0)*($J1207&gt;=R$2)*($J1207&lt;=R$3)*(($J1207-R$2+1)/R$4)
+($H1207&gt;0)*($J1207&gt;R$3)*($I1207&gt;R$3)*
0+($H1207&gt;0)*($J1207&gt;R$3)*($I1207&lt;=R$3)*($I1207&gt;=R$2)*((R$3-$I1207+1)/R$4)
+($H1207&gt;0)*($J1207&gt;R$3)*($I1207&lt;R$2)*
1+($H1207&gt;0)*($I1207&gt;R$3)*0</f>
        <v/>
      </c>
      <c r="S1200" s="107">
        <f>($H1205&gt;0)*($J1205&lt;S$2)*
0+($H1205&gt;0)*($J1205&gt;=S$2)*($J1205&lt;=S$3)*(($J1205-S$2+1)/S$4)
+($H1205&gt;0)*($J1205&gt;S$3)*($I1205&gt;S$3)*
0+($H1205&gt;0)*($J1205&gt;S$3)*($I1205&lt;=S$3)*($I1205&gt;=S$2)*((S$3-$I1205+1)/S$4)
+($H1205&gt;0)*($J1205&gt;S$3)*($I1205&lt;S$2)*
1+($H1205&gt;0)*($I1205&gt;S$3)*
0+($H1206&gt;0)*($J$2350&lt;S$2)*
0+($H1206&gt;0)*($J1206&gt;=S$2)*($J1206&lt;=S$3)*(($J1206-S$2+1)/S$4)
+($H1206&gt;0)*($J1206&gt;S$3)*($I1206&gt;S$3)*
0+($H1206&gt;0)*($J1206&gt;S$3)*($I1206&lt;=S$3)*($I1206&gt;=S$2)*((S$3-$I1206+1)/S$4)
+($H1206&gt;0)*($J1206&gt;S$3)*($I1206&lt;S$2)*
1+($H1206&gt;0)*($I1206&gt;S$3)*
0+($H1207&gt;0)*($J1207&lt;S$2)*
0+($H1207&gt;0)*($J1207&gt;=S$2)*($J1207&lt;=S$3)*(($J1207-S$2+1)/S$4)
+($H1207&gt;0)*($J1207&gt;S$3)*($I1207&gt;S$3)*
0+($H1207&gt;0)*($J1207&gt;S$3)*($I1207&lt;=S$3)*($I1207&gt;=S$2)*((S$3-$I1207+1)/S$4)
+($H1207&gt;0)*($J1207&gt;S$3)*($I1207&lt;S$2)*
1+($H1207&gt;0)*($I1207&gt;S$3)*0</f>
        <v/>
      </c>
      <c r="T1200" s="107">
        <f>($H1205&gt;0)*($J1205&lt;T$2)*
0+($H1205&gt;0)*($J1205&gt;=T$2)*($J1205&lt;=T$3)*(($J1205-T$2+1)/T$4)
+($H1205&gt;0)*($J1205&gt;T$3)*($I1205&gt;T$3)*
0+($H1205&gt;0)*($J1205&gt;T$3)*($I1205&lt;=T$3)*($I1205&gt;=T$2)*((T$3-$I1205+1)/T$4)
+($H1205&gt;0)*($J1205&gt;T$3)*($I1205&lt;T$2)*
1+($H1205&gt;0)*($I1205&gt;T$3)*
0+($H1206&gt;0)*($J$2350&lt;T$2)*
0+($H1206&gt;0)*($J1206&gt;=T$2)*($J1206&lt;=T$3)*(($J1206-T$2+1)/T$4)
+($H1206&gt;0)*($J1206&gt;T$3)*($I1206&gt;T$3)*
0+($H1206&gt;0)*($J1206&gt;T$3)*($I1206&lt;=T$3)*($I1206&gt;=T$2)*((T$3-$I1206+1)/T$4)
+($H1206&gt;0)*($J1206&gt;T$3)*($I1206&lt;T$2)*
1+($H1206&gt;0)*($I1206&gt;T$3)*
0+($H1207&gt;0)*($J1207&lt;T$2)*
0+($H1207&gt;0)*($J1207&gt;=T$2)*($J1207&lt;=T$3)*(($J1207-T$2+1)/T$4)
+($H1207&gt;0)*($J1207&gt;T$3)*($I1207&gt;T$3)*
0+($H1207&gt;0)*($J1207&gt;T$3)*($I1207&lt;=T$3)*($I1207&gt;=T$2)*((T$3-$I1207+1)/T$4)
+($H1207&gt;0)*($J1207&gt;T$3)*($I1207&lt;T$2)*
1+($H1207&gt;0)*($I1207&gt;T$3)*0</f>
        <v/>
      </c>
      <c r="U1200" s="107">
        <f>($H1205&gt;0)*($J1205&lt;U$2)*
0+($H1205&gt;0)*($J1205&gt;=U$2)*($J1205&lt;=U$3)*(($J1205-U$2+1)/U$4)
+($H1205&gt;0)*($J1205&gt;U$3)*($I1205&gt;U$3)*
0+($H1205&gt;0)*($J1205&gt;U$3)*($I1205&lt;=U$3)*($I1205&gt;=U$2)*((U$3-$I1205+1)/U$4)
+($H1205&gt;0)*($J1205&gt;U$3)*($I1205&lt;U$2)*
1+($H1205&gt;0)*($I1205&gt;U$3)*
0+($H1206&gt;0)*($J$2350&lt;U$2)*
0+($H1206&gt;0)*($J1206&gt;=U$2)*($J1206&lt;=U$3)*(($J1206-U$2+1)/U$4)
+($H1206&gt;0)*($J1206&gt;U$3)*($I1206&gt;U$3)*
0+($H1206&gt;0)*($J1206&gt;U$3)*($I1206&lt;=U$3)*($I1206&gt;=U$2)*((U$3-$I1206+1)/U$4)
+($H1206&gt;0)*($J1206&gt;U$3)*($I1206&lt;U$2)*
1+($H1206&gt;0)*($I1206&gt;U$3)*
0+($H1207&gt;0)*($J1207&lt;U$2)*
0+($H1207&gt;0)*($J1207&gt;=U$2)*($J1207&lt;=U$3)*(($J1207-U$2+1)/U$4)
+($H1207&gt;0)*($J1207&gt;U$3)*($I1207&gt;U$3)*
0+($H1207&gt;0)*($J1207&gt;U$3)*($I1207&lt;=U$3)*($I1207&gt;=U$2)*((U$3-$I1207+1)/U$4)
+($H1207&gt;0)*($J1207&gt;U$3)*($I1207&lt;U$2)*
1+($H1207&gt;0)*($I1207&gt;U$3)*0</f>
        <v/>
      </c>
      <c r="V1200" s="107">
        <f>($H1205&gt;0)*($J1205&lt;V$2)*
0+($H1205&gt;0)*($J1205&gt;=V$2)*($J1205&lt;=V$3)*(($J1205-V$2+1)/V$4)
+($H1205&gt;0)*($J1205&gt;V$3)*($I1205&gt;V$3)*
0+($H1205&gt;0)*($J1205&gt;V$3)*($I1205&lt;=V$3)*($I1205&gt;=V$2)*((V$3-$I1205+1)/V$4)
+($H1205&gt;0)*($J1205&gt;V$3)*($I1205&lt;V$2)*
1+($H1205&gt;0)*($I1205&gt;V$3)*
0+($H1206&gt;0)*($J$2350&lt;V$2)*
0+($H1206&gt;0)*($J1206&gt;=V$2)*($J1206&lt;=V$3)*(($J1206-V$2+1)/V$4)
+($H1206&gt;0)*($J1206&gt;V$3)*($I1206&gt;V$3)*
0+($H1206&gt;0)*($J1206&gt;V$3)*($I1206&lt;=V$3)*($I1206&gt;=V$2)*((V$3-$I1206+1)/V$4)
+($H1206&gt;0)*($J1206&gt;V$3)*($I1206&lt;V$2)*
1+($H1206&gt;0)*($I1206&gt;V$3)*
0+($H1207&gt;0)*($J1207&lt;V$2)*
0+($H1207&gt;0)*($J1207&gt;=V$2)*($J1207&lt;=V$3)*(($J1207-V$2+1)/V$4)
+($H1207&gt;0)*($J1207&gt;V$3)*($I1207&gt;V$3)*
0+($H1207&gt;0)*($J1207&gt;V$3)*($I1207&lt;=V$3)*($I1207&gt;=V$2)*((V$3-$I1207+1)/V$4)
+($H1207&gt;0)*($J1207&gt;V$3)*($I1207&lt;V$2)*
1+($H1207&gt;0)*($I1207&gt;V$3)*0</f>
        <v/>
      </c>
      <c r="W1200" s="107">
        <f>($H1205&gt;0)*($J1205&lt;W$2)*
0+($H1205&gt;0)*($J1205&gt;=W$2)*($J1205&lt;=W$3)*(($J1205-W$2+1)/W$4)
+($H1205&gt;0)*($J1205&gt;W$3)*($I1205&gt;W$3)*
0+($H1205&gt;0)*($J1205&gt;W$3)*($I1205&lt;=W$3)*($I1205&gt;=W$2)*((W$3-$I1205+1)/W$4)
+($H1205&gt;0)*($J1205&gt;W$3)*($I1205&lt;W$2)*
1+($H1205&gt;0)*($I1205&gt;W$3)*
0+($H1206&gt;0)*($J$2350&lt;W$2)*
0+($H1206&gt;0)*($J1206&gt;=W$2)*($J1206&lt;=W$3)*(($J1206-W$2+1)/W$4)
+($H1206&gt;0)*($J1206&gt;W$3)*($I1206&gt;W$3)*
0+($H1206&gt;0)*($J1206&gt;W$3)*($I1206&lt;=W$3)*($I1206&gt;=W$2)*((W$3-$I1206+1)/W$4)
+($H1206&gt;0)*($J1206&gt;W$3)*($I1206&lt;W$2)*
1+($H1206&gt;0)*($I1206&gt;W$3)*
0+($H1207&gt;0)*($J1207&lt;W$2)*
0+($H1207&gt;0)*($J1207&gt;=W$2)*($J1207&lt;=W$3)*(($J1207-W$2+1)/W$4)
+($H1207&gt;0)*($J1207&gt;W$3)*($I1207&gt;W$3)*
0+($H1207&gt;0)*($J1207&gt;W$3)*($I1207&lt;=W$3)*($I1207&gt;=W$2)*((W$3-$I1207+1)/W$4)
+($H1207&gt;0)*($J1207&gt;W$3)*($I1207&lt;W$2)*
1+($H1207&gt;0)*($I1207&gt;W$3)*0</f>
        <v/>
      </c>
      <c r="X1200" s="107">
        <f>($H1205&gt;0)*($J1205&lt;X$2)*
0+($H1205&gt;0)*($J1205&gt;=X$2)*($J1205&lt;=X$3)*(($J1205-X$2+1)/X$4)
+($H1205&gt;0)*($J1205&gt;X$3)*($I1205&gt;X$3)*
0+($H1205&gt;0)*($J1205&gt;X$3)*($I1205&lt;=X$3)*($I1205&gt;=X$2)*((X$3-$I1205+1)/X$4)
+($H1205&gt;0)*($J1205&gt;X$3)*($I1205&lt;X$2)*
1+($H1205&gt;0)*($I1205&gt;X$3)*
0+($H1206&gt;0)*($J$2350&lt;X$2)*
0+($H1206&gt;0)*($J1206&gt;=X$2)*($J1206&lt;=X$3)*(($J1206-X$2+1)/X$4)
+($H1206&gt;0)*($J1206&gt;X$3)*($I1206&gt;X$3)*
0+($H1206&gt;0)*($J1206&gt;X$3)*($I1206&lt;=X$3)*($I1206&gt;=X$2)*((X$3-$I1206+1)/X$4)
+($H1206&gt;0)*($J1206&gt;X$3)*($I1206&lt;X$2)*
1+($H1206&gt;0)*($I1206&gt;X$3)*
0+($H1207&gt;0)*($J1207&lt;X$2)*
0+($H1207&gt;0)*($J1207&gt;=X$2)*($J1207&lt;=X$3)*(($J1207-X$2+1)/X$4)
+($H1207&gt;0)*($J1207&gt;X$3)*($I1207&gt;X$3)*
0+($H1207&gt;0)*($J1207&gt;X$3)*($I1207&lt;=X$3)*($I1207&gt;=X$2)*((X$3-$I1207+1)/X$4)
+($H1207&gt;0)*($J1207&gt;X$3)*($I1207&lt;X$2)*
1+($H1207&gt;0)*($I1207&gt;X$3)*0</f>
        <v/>
      </c>
      <c r="Y1200" s="107">
        <f>($H1205&gt;0)*($J1205&lt;Y$2)*
0+($H1205&gt;0)*($J1205&gt;=Y$2)*($J1205&lt;=Y$3)*(($J1205-Y$2+1)/Y$4)
+($H1205&gt;0)*($J1205&gt;Y$3)*($I1205&gt;Y$3)*
0+($H1205&gt;0)*($J1205&gt;Y$3)*($I1205&lt;=Y$3)*($I1205&gt;=Y$2)*((Y$3-$I1205+1)/Y$4)
+($H1205&gt;0)*($J1205&gt;Y$3)*($I1205&lt;Y$2)*
1+($H1205&gt;0)*($I1205&gt;Y$3)*
0+($H1206&gt;0)*($J$2350&lt;Y$2)*
0+($H1206&gt;0)*($J1206&gt;=Y$2)*($J1206&lt;=Y$3)*(($J1206-Y$2+1)/Y$4)
+($H1206&gt;0)*($J1206&gt;Y$3)*($I1206&gt;Y$3)*
0+($H1206&gt;0)*($J1206&gt;Y$3)*($I1206&lt;=Y$3)*($I1206&gt;=Y$2)*((Y$3-$I1206+1)/Y$4)
+($H1206&gt;0)*($J1206&gt;Y$3)*($I1206&lt;Y$2)*
1+($H1206&gt;0)*($I1206&gt;Y$3)*
0+($H1207&gt;0)*($J1207&lt;Y$2)*
0+($H1207&gt;0)*($J1207&gt;=Y$2)*($J1207&lt;=Y$3)*(($J1207-Y$2+1)/Y$4)
+($H1207&gt;0)*($J1207&gt;Y$3)*($I1207&gt;Y$3)*
0+($H1207&gt;0)*($J1207&gt;Y$3)*($I1207&lt;=Y$3)*($I1207&gt;=Y$2)*((Y$3-$I1207+1)/Y$4)
+($H1207&gt;0)*($J1207&gt;Y$3)*($I1207&lt;Y$2)*
1+($H1207&gt;0)*($I1207&gt;Y$3)*0</f>
        <v/>
      </c>
      <c r="Z1200" s="107">
        <f>($H1205&gt;0)*($J1205&lt;Z$2)*
0+($H1205&gt;0)*($J1205&gt;=Z$2)*($J1205&lt;=Z$3)*(($J1205-Z$2+1)/Z$4)
+($H1205&gt;0)*($J1205&gt;Z$3)*($I1205&gt;Z$3)*
0+($H1205&gt;0)*($J1205&gt;Z$3)*($I1205&lt;=Z$3)*($I1205&gt;=Z$2)*((Z$3-$I1205+1)/Z$4)
+($H1205&gt;0)*($J1205&gt;Z$3)*($I1205&lt;Z$2)*
1+($H1205&gt;0)*($I1205&gt;Z$3)*
0+($H1206&gt;0)*($J$2350&lt;Z$2)*
0+($H1206&gt;0)*($J1206&gt;=Z$2)*($J1206&lt;=Z$3)*(($J1206-Z$2+1)/Z$4)
+($H1206&gt;0)*($J1206&gt;Z$3)*($I1206&gt;Z$3)*
0+($H1206&gt;0)*($J1206&gt;Z$3)*($I1206&lt;=Z$3)*($I1206&gt;=Z$2)*((Z$3-$I1206+1)/Z$4)
+($H1206&gt;0)*($J1206&gt;Z$3)*($I1206&lt;Z$2)*
1+($H1206&gt;0)*($I1206&gt;Z$3)*
0+($H1207&gt;0)*($J1207&lt;Z$2)*
0+($H1207&gt;0)*($J1207&gt;=Z$2)*($J1207&lt;=Z$3)*(($J1207-Z$2+1)/Z$4)
+($H1207&gt;0)*($J1207&gt;Z$3)*($I1207&gt;Z$3)*
0+($H1207&gt;0)*($J1207&gt;Z$3)*($I1207&lt;=Z$3)*($I1207&gt;=Z$2)*((Z$3-$I1207+1)/Z$4)
+($H1207&gt;0)*($J1207&gt;Z$3)*($I1207&lt;Z$2)*
1+($H1207&gt;0)*($I1207&gt;Z$3)*0</f>
        <v/>
      </c>
      <c r="AA1200" s="107">
        <f>($H1205&gt;0)*($J1205&lt;AA$2)*
0+($H1205&gt;0)*($J1205&gt;=AA$2)*($J1205&lt;=AA$3)*(($J1205-AA$2+1)/AA$4)
+($H1205&gt;0)*($J1205&gt;AA$3)*($I1205&gt;AA$3)*
0+($H1205&gt;0)*($J1205&gt;AA$3)*($I1205&lt;=AA$3)*($I1205&gt;=AA$2)*((AA$3-$I1205+1)/AA$4)
+($H1205&gt;0)*($J1205&gt;AA$3)*($I1205&lt;AA$2)*
1+($H1205&gt;0)*($I1205&gt;AA$3)*
0+($H1206&gt;0)*($J$2350&lt;AA$2)*
0+($H1206&gt;0)*($J1206&gt;=AA$2)*($J1206&lt;=AA$3)*(($J1206-AA$2+1)/AA$4)
+($H1206&gt;0)*($J1206&gt;AA$3)*($I1206&gt;AA$3)*
0+($H1206&gt;0)*($J1206&gt;AA$3)*($I1206&lt;=AA$3)*($I1206&gt;=AA$2)*((AA$3-$I1206+1)/AA$4)
+($H1206&gt;0)*($J1206&gt;AA$3)*($I1206&lt;AA$2)*
1+($H1206&gt;0)*($I1206&gt;AA$3)*
0+($H1207&gt;0)*($J1207&lt;AA$2)*
0+($H1207&gt;0)*($J1207&gt;=AA$2)*($J1207&lt;=AA$3)*(($J1207-AA$2+1)/AA$4)
+($H1207&gt;0)*($J1207&gt;AA$3)*($I1207&gt;AA$3)*
0+($H1207&gt;0)*($J1207&gt;AA$3)*($I1207&lt;=AA$3)*($I1207&gt;=AA$2)*((AA$3-$I1207+1)/AA$4)
+($H1207&gt;0)*($J1207&gt;AA$3)*($I1207&lt;AA$2)*
1+($H1207&gt;0)*($I1207&gt;AA$3)*0</f>
        <v/>
      </c>
      <c r="AB1200" s="107">
        <f>($H1205&gt;0)*($J1205&lt;AB$2)*
0+($H1205&gt;0)*($J1205&gt;=AB$2)*($J1205&lt;=AB$3)*(($J1205-AB$2+1)/AB$4)
+($H1205&gt;0)*($J1205&gt;AB$3)*($I1205&gt;AB$3)*
0+($H1205&gt;0)*($J1205&gt;AB$3)*($I1205&lt;=AB$3)*($I1205&gt;=AB$2)*((AB$3-$I1205+1)/AB$4)
+($H1205&gt;0)*($J1205&gt;AB$3)*($I1205&lt;AB$2)*
1+($H1205&gt;0)*($I1205&gt;AB$3)*
0+($H1206&gt;0)*($J$2350&lt;AB$2)*
0+($H1206&gt;0)*($J1206&gt;=AB$2)*($J1206&lt;=AB$3)*(($J1206-AB$2+1)/AB$4)
+($H1206&gt;0)*($J1206&gt;AB$3)*($I1206&gt;AB$3)*
0+($H1206&gt;0)*($J1206&gt;AB$3)*($I1206&lt;=AB$3)*($I1206&gt;=AB$2)*((AB$3-$I1206+1)/AB$4)
+($H1206&gt;0)*($J1206&gt;AB$3)*($I1206&lt;AB$2)*
1+($H1206&gt;0)*($I1206&gt;AB$3)*
0+($H1207&gt;0)*($J1207&lt;AB$2)*
0+($H1207&gt;0)*($J1207&gt;=AB$2)*($J1207&lt;=AB$3)*(($J1207-AB$2+1)/AB$4)
+($H1207&gt;0)*($J1207&gt;AB$3)*($I1207&gt;AB$3)*
0+($H1207&gt;0)*($J1207&gt;AB$3)*($I1207&lt;=AB$3)*($I1207&gt;=AB$2)*((AB$3-$I1207+1)/AB$4)
+($H1207&gt;0)*($J1207&gt;AB$3)*($I1207&lt;AB$2)*
1+($H1207&gt;0)*($I1207&gt;AB$3)*0</f>
        <v/>
      </c>
      <c r="AC1200" s="107">
        <f>($H1205&gt;0)*($J1205&lt;AC$2)*
0+($H1205&gt;0)*($J1205&gt;=AC$2)*($J1205&lt;=AC$3)*(($J1205-AC$2+1)/AC$4)
+($H1205&gt;0)*($J1205&gt;AC$3)*($I1205&gt;AC$3)*
0+($H1205&gt;0)*($J1205&gt;AC$3)*($I1205&lt;=AC$3)*($I1205&gt;=AC$2)*((AC$3-$I1205+1)/AC$4)
+($H1205&gt;0)*($J1205&gt;AC$3)*($I1205&lt;AC$2)*
1+($H1205&gt;0)*($I1205&gt;AC$3)*
0+($H1206&gt;0)*($J$2350&lt;AC$2)*
0+($H1206&gt;0)*($J1206&gt;=AC$2)*($J1206&lt;=AC$3)*(($J1206-AC$2+1)/AC$4)
+($H1206&gt;0)*($J1206&gt;AC$3)*($I1206&gt;AC$3)*
0+($H1206&gt;0)*($J1206&gt;AC$3)*($I1206&lt;=AC$3)*($I1206&gt;=AC$2)*((AC$3-$I1206+1)/AC$4)
+($H1206&gt;0)*($J1206&gt;AC$3)*($I1206&lt;AC$2)*
1+($H1206&gt;0)*($I1206&gt;AC$3)*
0+($H1207&gt;0)*($J1207&lt;AC$2)*
0+($H1207&gt;0)*($J1207&gt;=AC$2)*($J1207&lt;=AC$3)*(($J1207-AC$2+1)/AC$4)
+($H1207&gt;0)*($J1207&gt;AC$3)*($I1207&gt;AC$3)*
0+($H1207&gt;0)*($J1207&gt;AC$3)*($I1207&lt;=AC$3)*($I1207&gt;=AC$2)*((AC$3-$I1207+1)/AC$4)
+($H1207&gt;0)*($J1207&gt;AC$3)*($I1207&lt;AC$2)*
1+($H1207&gt;0)*($I1207&gt;AC$3)*0</f>
        <v/>
      </c>
      <c r="AD1200" s="107">
        <f>($H1205&gt;0)*($J1205&lt;AD$2)*
0+($H1205&gt;0)*($J1205&gt;=AD$2)*($J1205&lt;=AD$3)*(($J1205-AD$2+1)/AD$4)
+($H1205&gt;0)*($J1205&gt;AD$3)*($I1205&gt;AD$3)*
0+($H1205&gt;0)*($J1205&gt;AD$3)*($I1205&lt;=AD$3)*($I1205&gt;=AD$2)*((AD$3-$I1205+1)/AD$4)
+($H1205&gt;0)*($J1205&gt;AD$3)*($I1205&lt;AD$2)*
1+($H1205&gt;0)*($I1205&gt;AD$3)*
0+($H1206&gt;0)*($J$2350&lt;AD$2)*
0+($H1206&gt;0)*($J1206&gt;=AD$2)*($J1206&lt;=AD$3)*(($J1206-AD$2+1)/AD$4)
+($H1206&gt;0)*($J1206&gt;AD$3)*($I1206&gt;AD$3)*
0+($H1206&gt;0)*($J1206&gt;AD$3)*($I1206&lt;=AD$3)*($I1206&gt;=AD$2)*((AD$3-$I1206+1)/AD$4)
+($H1206&gt;0)*($J1206&gt;AD$3)*($I1206&lt;AD$2)*
1+($H1206&gt;0)*($I1206&gt;AD$3)*
0+($H1207&gt;0)*($J1207&lt;AD$2)*
0+($H1207&gt;0)*($J1207&gt;=AD$2)*($J1207&lt;=AD$3)*(($J1207-AD$2+1)/AD$4)
+($H1207&gt;0)*($J1207&gt;AD$3)*($I1207&gt;AD$3)*
0+($H1207&gt;0)*($J1207&gt;AD$3)*($I1207&lt;=AD$3)*($I1207&gt;=AD$2)*((AD$3-$I1207+1)/AD$4)
+($H1207&gt;0)*($J1207&gt;AD$3)*($I1207&lt;AD$2)*
1+($H1207&gt;0)*($I1207&gt;AD$3)*0</f>
        <v/>
      </c>
      <c r="AE1200" s="107">
        <f>($H1205&gt;0)*($J1205&lt;AE$2)*
0+($H1205&gt;0)*($J1205&gt;=AE$2)*($J1205&lt;=AE$3)*(($J1205-AE$2+1)/AE$4)
+($H1205&gt;0)*($J1205&gt;AE$3)*($I1205&gt;AE$3)*
0+($H1205&gt;0)*($J1205&gt;AE$3)*($I1205&lt;=AE$3)*($I1205&gt;=AE$2)*((AE$3-$I1205+1)/AE$4)
+($H1205&gt;0)*($J1205&gt;AE$3)*($I1205&lt;AE$2)*
1+($H1205&gt;0)*($I1205&gt;AE$3)*
0+($H1206&gt;0)*($J$2350&lt;AE$2)*
0+($H1206&gt;0)*($J1206&gt;=AE$2)*($J1206&lt;=AE$3)*(($J1206-AE$2+1)/AE$4)
+($H1206&gt;0)*($J1206&gt;AE$3)*($I1206&gt;AE$3)*
0+($H1206&gt;0)*($J1206&gt;AE$3)*($I1206&lt;=AE$3)*($I1206&gt;=AE$2)*((AE$3-$I1206+1)/AE$4)
+($H1206&gt;0)*($J1206&gt;AE$3)*($I1206&lt;AE$2)*
1+($H1206&gt;0)*($I1206&gt;AE$3)*
0+($H1207&gt;0)*($J1207&lt;AE$2)*
0+($H1207&gt;0)*($J1207&gt;=AE$2)*($J1207&lt;=AE$3)*(($J1207-AE$2+1)/AE$4)
+($H1207&gt;0)*($J1207&gt;AE$3)*($I1207&gt;AE$3)*
0+($H1207&gt;0)*($J1207&gt;AE$3)*($I1207&lt;=AE$3)*($I1207&gt;=AE$2)*((AE$3-$I1207+1)/AE$4)
+($H1207&gt;0)*($J1207&gt;AE$3)*($I1207&lt;AE$2)*
1+($H1207&gt;0)*($I1207&gt;AE$3)*0</f>
        <v/>
      </c>
      <c r="AF1200" s="107">
        <f>($H1205&gt;0)*($J1205&lt;AF$2)*
0+($H1205&gt;0)*($J1205&gt;=AF$2)*($J1205&lt;=AF$3)*(($J1205-AF$2+1)/AF$4)
+($H1205&gt;0)*($J1205&gt;AF$3)*($I1205&gt;AF$3)*
0+($H1205&gt;0)*($J1205&gt;AF$3)*($I1205&lt;=AF$3)*($I1205&gt;=AF$2)*((AF$3-$I1205+1)/AF$4)
+($H1205&gt;0)*($J1205&gt;AF$3)*($I1205&lt;AF$2)*
1+($H1205&gt;0)*($I1205&gt;AF$3)*
0+($H1206&gt;0)*($J$2350&lt;AF$2)*
0+($H1206&gt;0)*($J1206&gt;=AF$2)*($J1206&lt;=AF$3)*(($J1206-AF$2+1)/AF$4)
+($H1206&gt;0)*($J1206&gt;AF$3)*($I1206&gt;AF$3)*
0+($H1206&gt;0)*($J1206&gt;AF$3)*($I1206&lt;=AF$3)*($I1206&gt;=AF$2)*((AF$3-$I1206+1)/AF$4)
+($H1206&gt;0)*($J1206&gt;AF$3)*($I1206&lt;AF$2)*
1+($H1206&gt;0)*($I1206&gt;AF$3)*
0+($H1207&gt;0)*($J1207&lt;AF$2)*
0+($H1207&gt;0)*($J1207&gt;=AF$2)*($J1207&lt;=AF$3)*(($J1207-AF$2+1)/AF$4)
+($H1207&gt;0)*($J1207&gt;AF$3)*($I1207&gt;AF$3)*
0+($H1207&gt;0)*($J1207&gt;AF$3)*($I1207&lt;=AF$3)*($I1207&gt;=AF$2)*((AF$3-$I1207+1)/AF$4)
+($H1207&gt;0)*($J1207&gt;AF$3)*($I1207&lt;AF$2)*
1+($H1207&gt;0)*($I1207&gt;AF$3)*0</f>
        <v/>
      </c>
      <c r="AG1200" s="107">
        <f>($H1205&gt;0)*($J1205&lt;AG$2)*
0+($H1205&gt;0)*($J1205&gt;=AG$2)*($J1205&lt;=AG$3)*(($J1205-AG$2+1)/AG$4)
+($H1205&gt;0)*($J1205&gt;AG$3)*($I1205&gt;AG$3)*
0+($H1205&gt;0)*($J1205&gt;AG$3)*($I1205&lt;=AG$3)*($I1205&gt;=AG$2)*((AG$3-$I1205+1)/AG$4)
+($H1205&gt;0)*($J1205&gt;AG$3)*($I1205&lt;AG$2)*
1+($H1205&gt;0)*($I1205&gt;AG$3)*
0+($H1206&gt;0)*($J$2350&lt;AG$2)*
0+($H1206&gt;0)*($J1206&gt;=AG$2)*($J1206&lt;=AG$3)*(($J1206-AG$2+1)/AG$4)
+($H1206&gt;0)*($J1206&gt;AG$3)*($I1206&gt;AG$3)*
0+($H1206&gt;0)*($J1206&gt;AG$3)*($I1206&lt;=AG$3)*($I1206&gt;=AG$2)*((AG$3-$I1206+1)/AG$4)
+($H1206&gt;0)*($J1206&gt;AG$3)*($I1206&lt;AG$2)*
1+($H1206&gt;0)*($I1206&gt;AG$3)*
0+($H1207&gt;0)*($J1207&lt;AG$2)*
0+($H1207&gt;0)*($J1207&gt;=AG$2)*($J1207&lt;=AG$3)*(($J1207-AG$2+1)/AG$4)
+($H1207&gt;0)*($J1207&gt;AG$3)*($I1207&gt;AG$3)*
0+($H1207&gt;0)*($J1207&gt;AG$3)*($I1207&lt;=AG$3)*($I1207&gt;=AG$2)*((AG$3-$I1207+1)/AG$4)
+($H1207&gt;0)*($J1207&gt;AG$3)*($I1207&lt;AG$2)*
1+($H1207&gt;0)*($I1207&gt;AG$3)*0</f>
        <v/>
      </c>
      <c r="AH1200" s="107">
        <f>($H1205&gt;0)*($J1205&lt;AH$2)*
0+($H1205&gt;0)*($J1205&gt;=AH$2)*($J1205&lt;=AH$3)*(($J1205-AH$2+1)/AH$4)
+($H1205&gt;0)*($J1205&gt;AH$3)*($I1205&gt;AH$3)*
0+($H1205&gt;0)*($J1205&gt;AH$3)*($I1205&lt;=AH$3)*($I1205&gt;=AH$2)*((AH$3-$I1205+1)/AH$4)
+($H1205&gt;0)*($J1205&gt;AH$3)*($I1205&lt;AH$2)*
1+($H1205&gt;0)*($I1205&gt;AH$3)*
0+($H1206&gt;0)*($J$2350&lt;AH$2)*
0+($H1206&gt;0)*($J1206&gt;=AH$2)*($J1206&lt;=AH$3)*(($J1206-AH$2+1)/AH$4)
+($H1206&gt;0)*($J1206&gt;AH$3)*($I1206&gt;AH$3)*
0+($H1206&gt;0)*($J1206&gt;AH$3)*($I1206&lt;=AH$3)*($I1206&gt;=AH$2)*((AH$3-$I1206+1)/AH$4)
+($H1206&gt;0)*($J1206&gt;AH$3)*($I1206&lt;AH$2)*
1+($H1206&gt;0)*($I1206&gt;AH$3)*
0+($H1207&gt;0)*($J1207&lt;AH$2)*
0+($H1207&gt;0)*($J1207&gt;=AH$2)*($J1207&lt;=AH$3)*(($J1207-AH$2+1)/AH$4)
+($H1207&gt;0)*($J1207&gt;AH$3)*($I1207&gt;AH$3)*
0+($H1207&gt;0)*($J1207&gt;AH$3)*($I1207&lt;=AH$3)*($I1207&gt;=AH$2)*((AH$3-$I1207+1)/AH$4)
+($H1207&gt;0)*($J1207&gt;AH$3)*($I1207&lt;AH$2)*
1+($H1207&gt;0)*($I1207&gt;AH$3)*0</f>
        <v/>
      </c>
      <c r="AI1200" s="107">
        <f>($H1205&gt;0)*($J1205&lt;AI$2)*
0+($H1205&gt;0)*($J1205&gt;=AI$2)*($J1205&lt;=AI$3)*(($J1205-AI$2+1)/AI$4)
+($H1205&gt;0)*($J1205&gt;AI$3)*($I1205&gt;AI$3)*
0+($H1205&gt;0)*($J1205&gt;AI$3)*($I1205&lt;=AI$3)*($I1205&gt;=AI$2)*((AI$3-$I1205+1)/AI$4)
+($H1205&gt;0)*($J1205&gt;AI$3)*($I1205&lt;AI$2)*
1+($H1205&gt;0)*($I1205&gt;AI$3)*
0+($H1206&gt;0)*($J$2350&lt;AI$2)*
0+($H1206&gt;0)*($J1206&gt;=AI$2)*($J1206&lt;=AI$3)*(($J1206-AI$2+1)/AI$4)
+($H1206&gt;0)*($J1206&gt;AI$3)*($I1206&gt;AI$3)*
0+($H1206&gt;0)*($J1206&gt;AI$3)*($I1206&lt;=AI$3)*($I1206&gt;=AI$2)*((AI$3-$I1206+1)/AI$4)
+($H1206&gt;0)*($J1206&gt;AI$3)*($I1206&lt;AI$2)*
1+($H1206&gt;0)*($I1206&gt;AI$3)*
0+($H1207&gt;0)*($J1207&lt;AI$2)*
0+($H1207&gt;0)*($J1207&gt;=AI$2)*($J1207&lt;=AI$3)*(($J1207-AI$2+1)/AI$4)
+($H1207&gt;0)*($J1207&gt;AI$3)*($I1207&gt;AI$3)*
0+($H1207&gt;0)*($J1207&gt;AI$3)*($I1207&lt;=AI$3)*($I1207&gt;=AI$2)*((AI$3-$I1207+1)/AI$4)
+($H1207&gt;0)*($J1207&gt;AI$3)*($I1207&lt;AI$2)*
1+($H1207&gt;0)*($I1207&gt;AI$3)*0</f>
        <v/>
      </c>
      <c r="AJ1200" s="107">
        <f>($H1205&gt;0)*($J1205&lt;AJ$2)*
0+($H1205&gt;0)*($J1205&gt;=AJ$2)*($J1205&lt;=AJ$3)*(($J1205-AJ$2+1)/AJ$4)
+($H1205&gt;0)*($J1205&gt;AJ$3)*($I1205&gt;AJ$3)*
0+($H1205&gt;0)*($J1205&gt;AJ$3)*($I1205&lt;=AJ$3)*($I1205&gt;=AJ$2)*((AJ$3-$I1205+1)/AJ$4)
+($H1205&gt;0)*($J1205&gt;AJ$3)*($I1205&lt;AJ$2)*
1+($H1205&gt;0)*($I1205&gt;AJ$3)*
0+($H1206&gt;0)*($J$2350&lt;AJ$2)*
0+($H1206&gt;0)*($J1206&gt;=AJ$2)*($J1206&lt;=AJ$3)*(($J1206-AJ$2+1)/AJ$4)
+($H1206&gt;0)*($J1206&gt;AJ$3)*($I1206&gt;AJ$3)*
0+($H1206&gt;0)*($J1206&gt;AJ$3)*($I1206&lt;=AJ$3)*($I1206&gt;=AJ$2)*((AJ$3-$I1206+1)/AJ$4)
+($H1206&gt;0)*($J1206&gt;AJ$3)*($I1206&lt;AJ$2)*
1+($H1206&gt;0)*($I1206&gt;AJ$3)*
0+($H1207&gt;0)*($J1207&lt;AJ$2)*
0+($H1207&gt;0)*($J1207&gt;=AJ$2)*($J1207&lt;=AJ$3)*(($J1207-AJ$2+1)/AJ$4)
+($H1207&gt;0)*($J1207&gt;AJ$3)*($I1207&gt;AJ$3)*
0+($H1207&gt;0)*($J1207&gt;AJ$3)*($I1207&lt;=AJ$3)*($I1207&gt;=AJ$2)*((AJ$3-$I1207+1)/AJ$4)
+($H1207&gt;0)*($J1207&gt;AJ$3)*($I1207&lt;AJ$2)*
1+($H1207&gt;0)*($I1207&gt;AJ$3)*0</f>
        <v/>
      </c>
      <c r="AK1200" s="107">
        <f>($H1205&gt;0)*($J1205&lt;AK$2)*
0+($H1205&gt;0)*($J1205&gt;=AK$2)*($J1205&lt;=AK$3)*(($J1205-AK$2+1)/AK$4)
+($H1205&gt;0)*($J1205&gt;AK$3)*($I1205&gt;AK$3)*
0+($H1205&gt;0)*($J1205&gt;AK$3)*($I1205&lt;=AK$3)*($I1205&gt;=AK$2)*((AK$3-$I1205+1)/AK$4)
+($H1205&gt;0)*($J1205&gt;AK$3)*($I1205&lt;AK$2)*
1+($H1205&gt;0)*($I1205&gt;AK$3)*
0+($H1206&gt;0)*($J$2350&lt;AK$2)*
0+($H1206&gt;0)*($J1206&gt;=AK$2)*($J1206&lt;=AK$3)*(($J1206-AK$2+1)/AK$4)
+($H1206&gt;0)*($J1206&gt;AK$3)*($I1206&gt;AK$3)*
0+($H1206&gt;0)*($J1206&gt;AK$3)*($I1206&lt;=AK$3)*($I1206&gt;=AK$2)*((AK$3-$I1206+1)/AK$4)
+($H1206&gt;0)*($J1206&gt;AK$3)*($I1206&lt;AK$2)*
1+($H1206&gt;0)*($I1206&gt;AK$3)*
0+($H1207&gt;0)*($J1207&lt;AK$2)*
0+($H1207&gt;0)*($J1207&gt;=AK$2)*($J1207&lt;=AK$3)*(($J1207-AK$2+1)/AK$4)
+($H1207&gt;0)*($J1207&gt;AK$3)*($I1207&gt;AK$3)*
0+($H1207&gt;0)*($J1207&gt;AK$3)*($I1207&lt;=AK$3)*($I1207&gt;=AK$2)*((AK$3-$I1207+1)/AK$4)
+($H1207&gt;0)*($J1207&gt;AK$3)*($I1207&lt;AK$2)*
1+($H1207&gt;0)*($I1207&gt;AK$3)*0</f>
        <v/>
      </c>
      <c r="AL1200" s="107">
        <f>($H1205&gt;0)*($J1205&lt;AL$2)*
0+($H1205&gt;0)*($J1205&gt;=AL$2)*($J1205&lt;=AL$3)*(($J1205-AL$2+1)/AL$4)
+($H1205&gt;0)*($J1205&gt;AL$3)*($I1205&gt;AL$3)*
0+($H1205&gt;0)*($J1205&gt;AL$3)*($I1205&lt;=AL$3)*($I1205&gt;=AL$2)*((AL$3-$I1205+1)/AL$4)
+($H1205&gt;0)*($J1205&gt;AL$3)*($I1205&lt;AL$2)*
1+($H1205&gt;0)*($I1205&gt;AL$3)*
0+($H1206&gt;0)*($J$2350&lt;AL$2)*
0+($H1206&gt;0)*($J1206&gt;=AL$2)*($J1206&lt;=AL$3)*(($J1206-AL$2+1)/AL$4)
+($H1206&gt;0)*($J1206&gt;AL$3)*($I1206&gt;AL$3)*
0+($H1206&gt;0)*($J1206&gt;AL$3)*($I1206&lt;=AL$3)*($I1206&gt;=AL$2)*((AL$3-$I1206+1)/AL$4)
+($H1206&gt;0)*($J1206&gt;AL$3)*($I1206&lt;AL$2)*
1+($H1206&gt;0)*($I1206&gt;AL$3)*
0+($H1207&gt;0)*($J1207&lt;AL$2)*
0+($H1207&gt;0)*($J1207&gt;=AL$2)*($J1207&lt;=AL$3)*(($J1207-AL$2+1)/AL$4)
+($H1207&gt;0)*($J1207&gt;AL$3)*($I1207&gt;AL$3)*
0+($H1207&gt;0)*($J1207&gt;AL$3)*($I1207&lt;=AL$3)*($I1207&gt;=AL$2)*((AL$3-$I1207+1)/AL$4)
+($H1207&gt;0)*($J1207&gt;AL$3)*($I1207&lt;AL$2)*
1+($H1207&gt;0)*($I1207&gt;AL$3)*0</f>
        <v/>
      </c>
      <c r="AM1200" s="107">
        <f>($H1205&gt;0)*($J1205&lt;AM$2)*
0+($H1205&gt;0)*($J1205&gt;=AM$2)*($J1205&lt;=AM$3)*(($J1205-AM$2+1)/AM$4)
+($H1205&gt;0)*($J1205&gt;AM$3)*($I1205&gt;AM$3)*
0+($H1205&gt;0)*($J1205&gt;AM$3)*($I1205&lt;=AM$3)*($I1205&gt;=AM$2)*((AM$3-$I1205+1)/AM$4)
+($H1205&gt;0)*($J1205&gt;AM$3)*($I1205&lt;AM$2)*
1+($H1205&gt;0)*($I1205&gt;AM$3)*
0+($H1206&gt;0)*($J$2350&lt;AM$2)*
0+($H1206&gt;0)*($J1206&gt;=AM$2)*($J1206&lt;=AM$3)*(($J1206-AM$2+1)/AM$4)
+($H1206&gt;0)*($J1206&gt;AM$3)*($I1206&gt;AM$3)*
0+($H1206&gt;0)*($J1206&gt;AM$3)*($I1206&lt;=AM$3)*($I1206&gt;=AM$2)*((AM$3-$I1206+1)/AM$4)
+($H1206&gt;0)*($J1206&gt;AM$3)*($I1206&lt;AM$2)*
1+($H1206&gt;0)*($I1206&gt;AM$3)*
0+($H1207&gt;0)*($J1207&lt;AM$2)*
0+($H1207&gt;0)*($J1207&gt;=AM$2)*($J1207&lt;=AM$3)*(($J1207-AM$2+1)/AM$4)
+($H1207&gt;0)*($J1207&gt;AM$3)*($I1207&gt;AM$3)*
0+($H1207&gt;0)*($J1207&gt;AM$3)*($I1207&lt;=AM$3)*($I1207&gt;=AM$2)*((AM$3-$I1207+1)/AM$4)
+($H1207&gt;0)*($J1207&gt;AM$3)*($I1207&lt;AM$2)*
1+($H1207&gt;0)*($I1207&gt;AM$3)*0</f>
        <v/>
      </c>
      <c r="AN1200" s="107">
        <f>($H1205&gt;0)*($J1205&lt;AN$2)*
0+($H1205&gt;0)*($J1205&gt;=AN$2)*($J1205&lt;=AN$3)*(($J1205-AN$2+1)/AN$4)
+($H1205&gt;0)*($J1205&gt;AN$3)*($I1205&gt;AN$3)*
0+($H1205&gt;0)*($J1205&gt;AN$3)*($I1205&lt;=AN$3)*($I1205&gt;=AN$2)*((AN$3-$I1205+1)/AN$4)
+($H1205&gt;0)*($J1205&gt;AN$3)*($I1205&lt;AN$2)*
1+($H1205&gt;0)*($I1205&gt;AN$3)*
0+($H1206&gt;0)*($J$2350&lt;AN$2)*
0+($H1206&gt;0)*($J1206&gt;=AN$2)*($J1206&lt;=AN$3)*(($J1206-AN$2+1)/AN$4)
+($H1206&gt;0)*($J1206&gt;AN$3)*($I1206&gt;AN$3)*
0+($H1206&gt;0)*($J1206&gt;AN$3)*($I1206&lt;=AN$3)*($I1206&gt;=AN$2)*((AN$3-$I1206+1)/AN$4)
+($H1206&gt;0)*($J1206&gt;AN$3)*($I1206&lt;AN$2)*
1+($H1206&gt;0)*($I1206&gt;AN$3)*
0+($H1207&gt;0)*($J1207&lt;AN$2)*
0+($H1207&gt;0)*($J1207&gt;=AN$2)*($J1207&lt;=AN$3)*(($J1207-AN$2+1)/AN$4)
+($H1207&gt;0)*($J1207&gt;AN$3)*($I1207&gt;AN$3)*
0+($H1207&gt;0)*($J1207&gt;AN$3)*($I1207&lt;=AN$3)*($I1207&gt;=AN$2)*((AN$3-$I1207+1)/AN$4)
+($H1207&gt;0)*($J1207&gt;AN$3)*($I1207&lt;AN$2)*
1+($H1207&gt;0)*($I1207&gt;AN$3)*0</f>
        <v/>
      </c>
      <c r="AO1200" s="107">
        <f>($H1205&gt;0)*($J1205&lt;AO$2)*
0+($H1205&gt;0)*($J1205&gt;=AO$2)*($J1205&lt;=AO$3)*(($J1205-AO$2+1)/AO$4)
+($H1205&gt;0)*($J1205&gt;AO$3)*($I1205&gt;AO$3)*
0+($H1205&gt;0)*($J1205&gt;AO$3)*($I1205&lt;=AO$3)*($I1205&gt;=AO$2)*((AO$3-$I1205+1)/AO$4)
+($H1205&gt;0)*($J1205&gt;AO$3)*($I1205&lt;AO$2)*
1+($H1205&gt;0)*($I1205&gt;AO$3)*
0+($H1206&gt;0)*($J$2350&lt;AO$2)*
0+($H1206&gt;0)*($J1206&gt;=AO$2)*($J1206&lt;=AO$3)*(($J1206-AO$2+1)/AO$4)
+($H1206&gt;0)*($J1206&gt;AO$3)*($I1206&gt;AO$3)*
0+($H1206&gt;0)*($J1206&gt;AO$3)*($I1206&lt;=AO$3)*($I1206&gt;=AO$2)*((AO$3-$I1206+1)/AO$4)
+($H1206&gt;0)*($J1206&gt;AO$3)*($I1206&lt;AO$2)*
1+($H1206&gt;0)*($I1206&gt;AO$3)*
0+($H1207&gt;0)*($J1207&lt;AO$2)*
0+($H1207&gt;0)*($J1207&gt;=AO$2)*($J1207&lt;=AO$3)*(($J1207-AO$2+1)/AO$4)
+($H1207&gt;0)*($J1207&gt;AO$3)*($I1207&gt;AO$3)*
0+($H1207&gt;0)*($J1207&gt;AO$3)*($I1207&lt;=AO$3)*($I1207&gt;=AO$2)*((AO$3-$I1207+1)/AO$4)
+($H1207&gt;0)*($J1207&gt;AO$3)*($I1207&lt;AO$2)*
1+($H1207&gt;0)*($I1207&gt;AO$3)*0</f>
        <v/>
      </c>
      <c r="AP1200" s="107">
        <f>($H1205&gt;0)*($J1205&lt;AP$2)*
0+($H1205&gt;0)*($J1205&gt;=AP$2)*($J1205&lt;=AP$3)*(($J1205-AP$2+1)/AP$4)
+($H1205&gt;0)*($J1205&gt;AP$3)*($I1205&gt;AP$3)*
0+($H1205&gt;0)*($J1205&gt;AP$3)*($I1205&lt;=AP$3)*($I1205&gt;=AP$2)*((AP$3-$I1205+1)/AP$4)
+($H1205&gt;0)*($J1205&gt;AP$3)*($I1205&lt;AP$2)*
1+($H1205&gt;0)*($I1205&gt;AP$3)*
0+($H1206&gt;0)*($J$2350&lt;AP$2)*
0+($H1206&gt;0)*($J1206&gt;=AP$2)*($J1206&lt;=AP$3)*(($J1206-AP$2+1)/AP$4)
+($H1206&gt;0)*($J1206&gt;AP$3)*($I1206&gt;AP$3)*
0+($H1206&gt;0)*($J1206&gt;AP$3)*($I1206&lt;=AP$3)*($I1206&gt;=AP$2)*((AP$3-$I1206+1)/AP$4)
+($H1206&gt;0)*($J1206&gt;AP$3)*($I1206&lt;AP$2)*
1+($H1206&gt;0)*($I1206&gt;AP$3)*
0+($H1207&gt;0)*($J1207&lt;AP$2)*
0+($H1207&gt;0)*($J1207&gt;=AP$2)*($J1207&lt;=AP$3)*(($J1207-AP$2+1)/AP$4)
+($H1207&gt;0)*($J1207&gt;AP$3)*($I1207&gt;AP$3)*
0+($H1207&gt;0)*($J1207&gt;AP$3)*($I1207&lt;=AP$3)*($I1207&gt;=AP$2)*((AP$3-$I1207+1)/AP$4)
+($H1207&gt;0)*($J1207&gt;AP$3)*($I1207&lt;AP$2)*
1+($H1207&gt;0)*($I1207&gt;AP$3)*0</f>
        <v/>
      </c>
      <c r="AQ1200" s="107">
        <f>($H1205&gt;0)*($J1205&lt;AQ$2)*
0+($H1205&gt;0)*($J1205&gt;=AQ$2)*($J1205&lt;=AQ$3)*(($J1205-AQ$2+1)/AQ$4)
+($H1205&gt;0)*($J1205&gt;AQ$3)*($I1205&gt;AQ$3)*
0+($H1205&gt;0)*($J1205&gt;AQ$3)*($I1205&lt;=AQ$3)*($I1205&gt;=AQ$2)*((AQ$3-$I1205+1)/AQ$4)
+($H1205&gt;0)*($J1205&gt;AQ$3)*($I1205&lt;AQ$2)*
1+($H1205&gt;0)*($I1205&gt;AQ$3)*
0+($H1206&gt;0)*($J$2350&lt;AQ$2)*
0+($H1206&gt;0)*($J1206&gt;=AQ$2)*($J1206&lt;=AQ$3)*(($J1206-AQ$2+1)/AQ$4)
+($H1206&gt;0)*($J1206&gt;AQ$3)*($I1206&gt;AQ$3)*
0+($H1206&gt;0)*($J1206&gt;AQ$3)*($I1206&lt;=AQ$3)*($I1206&gt;=AQ$2)*((AQ$3-$I1206+1)/AQ$4)
+($H1206&gt;0)*($J1206&gt;AQ$3)*($I1206&lt;AQ$2)*
1+($H1206&gt;0)*($I1206&gt;AQ$3)*
0+($H1207&gt;0)*($J1207&lt;AQ$2)*
0+($H1207&gt;0)*($J1207&gt;=AQ$2)*($J1207&lt;=AQ$3)*(($J1207-AQ$2+1)/AQ$4)
+($H1207&gt;0)*($J1207&gt;AQ$3)*($I1207&gt;AQ$3)*
0+($H1207&gt;0)*($J1207&gt;AQ$3)*($I1207&lt;=AQ$3)*($I1207&gt;=AQ$2)*((AQ$3-$I1207+1)/AQ$4)
+($H1207&gt;0)*($J1207&gt;AQ$3)*($I1207&lt;AQ$2)*
1+($H1207&gt;0)*($I1207&gt;AQ$3)*0</f>
        <v/>
      </c>
      <c r="AR1200" s="107">
        <f>($H1205&gt;0)*($J1205&lt;AR$2)*
0+($H1205&gt;0)*($J1205&gt;=AR$2)*($J1205&lt;=AR$3)*(($J1205-AR$2+1)/AR$4)
+($H1205&gt;0)*($J1205&gt;AR$3)*($I1205&gt;AR$3)*
0+($H1205&gt;0)*($J1205&gt;AR$3)*($I1205&lt;=AR$3)*($I1205&gt;=AR$2)*((AR$3-$I1205+1)/AR$4)
+($H1205&gt;0)*($J1205&gt;AR$3)*($I1205&lt;AR$2)*
1+($H1205&gt;0)*($I1205&gt;AR$3)*
0+($H1206&gt;0)*($J$2350&lt;AR$2)*
0+($H1206&gt;0)*($J1206&gt;=AR$2)*($J1206&lt;=AR$3)*(($J1206-AR$2+1)/AR$4)
+($H1206&gt;0)*($J1206&gt;AR$3)*($I1206&gt;AR$3)*
0+($H1206&gt;0)*($J1206&gt;AR$3)*($I1206&lt;=AR$3)*($I1206&gt;=AR$2)*((AR$3-$I1206+1)/AR$4)
+($H1206&gt;0)*($J1206&gt;AR$3)*($I1206&lt;AR$2)*
1+($H1206&gt;0)*($I1206&gt;AR$3)*
0+($H1207&gt;0)*($J1207&lt;AR$2)*
0+($H1207&gt;0)*($J1207&gt;=AR$2)*($J1207&lt;=AR$3)*(($J1207-AR$2+1)/AR$4)
+($H1207&gt;0)*($J1207&gt;AR$3)*($I1207&gt;AR$3)*
0+($H1207&gt;0)*($J1207&gt;AR$3)*($I1207&lt;=AR$3)*($I1207&gt;=AR$2)*((AR$3-$I1207+1)/AR$4)
+($H1207&gt;0)*($J1207&gt;AR$3)*($I1207&lt;AR$2)*
1+($H1207&gt;0)*($I1207&gt;AR$3)*0</f>
        <v/>
      </c>
      <c r="AS1200" s="107">
        <f>($H1205&gt;0)*($J1205&lt;AS$2)*
0+($H1205&gt;0)*($J1205&gt;=AS$2)*($J1205&lt;=AS$3)*(($J1205-AS$2+1)/AS$4)
+($H1205&gt;0)*($J1205&gt;AS$3)*($I1205&gt;AS$3)*
0+($H1205&gt;0)*($J1205&gt;AS$3)*($I1205&lt;=AS$3)*($I1205&gt;=AS$2)*((AS$3-$I1205+1)/AS$4)
+($H1205&gt;0)*($J1205&gt;AS$3)*($I1205&lt;AS$2)*
1+($H1205&gt;0)*($I1205&gt;AS$3)*
0+($H1206&gt;0)*($J$2350&lt;AS$2)*
0+($H1206&gt;0)*($J1206&gt;=AS$2)*($J1206&lt;=AS$3)*(($J1206-AS$2+1)/AS$4)
+($H1206&gt;0)*($J1206&gt;AS$3)*($I1206&gt;AS$3)*
0+($H1206&gt;0)*($J1206&gt;AS$3)*($I1206&lt;=AS$3)*($I1206&gt;=AS$2)*((AS$3-$I1206+1)/AS$4)
+($H1206&gt;0)*($J1206&gt;AS$3)*($I1206&lt;AS$2)*
1+($H1206&gt;0)*($I1206&gt;AS$3)*
0+($H1207&gt;0)*($J1207&lt;AS$2)*
0+($H1207&gt;0)*($J1207&gt;=AS$2)*($J1207&lt;=AS$3)*(($J1207-AS$2+1)/AS$4)
+($H1207&gt;0)*($J1207&gt;AS$3)*($I1207&gt;AS$3)*
0+($H1207&gt;0)*($J1207&gt;AS$3)*($I1207&lt;=AS$3)*($I1207&gt;=AS$2)*((AS$3-$I1207+1)/AS$4)
+($H1207&gt;0)*($J1207&gt;AS$3)*($I1207&lt;AS$2)*
1+($H1207&gt;0)*($I1207&gt;AS$3)*0</f>
        <v/>
      </c>
      <c r="AT1200" s="107">
        <f>($H1205&gt;0)*($J1205&lt;AT$2)*
0+($H1205&gt;0)*($J1205&gt;=AT$2)*($J1205&lt;=AT$3)*(($J1205-AT$2+1)/AT$4)
+($H1205&gt;0)*($J1205&gt;AT$3)*($I1205&gt;AT$3)*
0+($H1205&gt;0)*($J1205&gt;AT$3)*($I1205&lt;=AT$3)*($I1205&gt;=AT$2)*((AT$3-$I1205+1)/AT$4)
+($H1205&gt;0)*($J1205&gt;AT$3)*($I1205&lt;AT$2)*
1+($H1205&gt;0)*($I1205&gt;AT$3)*
0+($H1206&gt;0)*($J$2350&lt;AT$2)*
0+($H1206&gt;0)*($J1206&gt;=AT$2)*($J1206&lt;=AT$3)*(($J1206-AT$2+1)/AT$4)
+($H1206&gt;0)*($J1206&gt;AT$3)*($I1206&gt;AT$3)*
0+($H1206&gt;0)*($J1206&gt;AT$3)*($I1206&lt;=AT$3)*($I1206&gt;=AT$2)*((AT$3-$I1206+1)/AT$4)
+($H1206&gt;0)*($J1206&gt;AT$3)*($I1206&lt;AT$2)*
1+($H1206&gt;0)*($I1206&gt;AT$3)*
0+($H1207&gt;0)*($J1207&lt;AT$2)*
0+($H1207&gt;0)*($J1207&gt;=AT$2)*($J1207&lt;=AT$3)*(($J1207-AT$2+1)/AT$4)
+($H1207&gt;0)*($J1207&gt;AT$3)*($I1207&gt;AT$3)*
0+($H1207&gt;0)*($J1207&gt;AT$3)*($I1207&lt;=AT$3)*($I1207&gt;=AT$2)*((AT$3-$I1207+1)/AT$4)
+($H1207&gt;0)*($J1207&gt;AT$3)*($I1207&lt;AT$2)*
1+($H1207&gt;0)*($I1207&gt;AT$3)*0</f>
        <v/>
      </c>
      <c r="AU1200" s="107">
        <f>($H1205&gt;0)*($J1205&lt;AU$2)*
0+($H1205&gt;0)*($J1205&gt;=AU$2)*($J1205&lt;=AU$3)*(($J1205-AU$2+1)/AU$4)
+($H1205&gt;0)*($J1205&gt;AU$3)*($I1205&gt;AU$3)*
0+($H1205&gt;0)*($J1205&gt;AU$3)*($I1205&lt;=AU$3)*($I1205&gt;=AU$2)*((AU$3-$I1205+1)/AU$4)
+($H1205&gt;0)*($J1205&gt;AU$3)*($I1205&lt;AU$2)*
1+($H1205&gt;0)*($I1205&gt;AU$3)*
0+($H1206&gt;0)*($J$2350&lt;AU$2)*
0+($H1206&gt;0)*($J1206&gt;=AU$2)*($J1206&lt;=AU$3)*(($J1206-AU$2+1)/AU$4)
+($H1206&gt;0)*($J1206&gt;AU$3)*($I1206&gt;AU$3)*
0+($H1206&gt;0)*($J1206&gt;AU$3)*($I1206&lt;=AU$3)*($I1206&gt;=AU$2)*((AU$3-$I1206+1)/AU$4)
+($H1206&gt;0)*($J1206&gt;AU$3)*($I1206&lt;AU$2)*
1+($H1206&gt;0)*($I1206&gt;AU$3)*
0+($H1207&gt;0)*($J1207&lt;AU$2)*
0+($H1207&gt;0)*($J1207&gt;=AU$2)*($J1207&lt;=AU$3)*(($J1207-AU$2+1)/AU$4)
+($H1207&gt;0)*($J1207&gt;AU$3)*($I1207&gt;AU$3)*
0+($H1207&gt;0)*($J1207&gt;AU$3)*($I1207&lt;=AU$3)*($I1207&gt;=AU$2)*((AU$3-$I1207+1)/AU$4)
+($H1207&gt;0)*($J1207&gt;AU$3)*($I1207&lt;AU$2)*
1+($H1207&gt;0)*($I1207&gt;AU$3)*0</f>
        <v/>
      </c>
      <c r="AV1200" s="107">
        <f>($H1205&gt;0)*($J1205&lt;AV$2)*
0+($H1205&gt;0)*($J1205&gt;=AV$2)*($J1205&lt;=AV$3)*(($J1205-AV$2+1)/AV$4)
+($H1205&gt;0)*($J1205&gt;AV$3)*($I1205&gt;AV$3)*
0+($H1205&gt;0)*($J1205&gt;AV$3)*($I1205&lt;=AV$3)*($I1205&gt;=AV$2)*((AV$3-$I1205+1)/AV$4)
+($H1205&gt;0)*($J1205&gt;AV$3)*($I1205&lt;AV$2)*
1+($H1205&gt;0)*($I1205&gt;AV$3)*
0+($H1206&gt;0)*($J$2350&lt;AV$2)*
0+($H1206&gt;0)*($J1206&gt;=AV$2)*($J1206&lt;=AV$3)*(($J1206-AV$2+1)/AV$4)
+($H1206&gt;0)*($J1206&gt;AV$3)*($I1206&gt;AV$3)*
0+($H1206&gt;0)*($J1206&gt;AV$3)*($I1206&lt;=AV$3)*($I1206&gt;=AV$2)*((AV$3-$I1206+1)/AV$4)
+($H1206&gt;0)*($J1206&gt;AV$3)*($I1206&lt;AV$2)*
1+($H1206&gt;0)*($I1206&gt;AV$3)*
0+($H1207&gt;0)*($J1207&lt;AV$2)*
0+($H1207&gt;0)*($J1207&gt;=AV$2)*($J1207&lt;=AV$3)*(($J1207-AV$2+1)/AV$4)
+($H1207&gt;0)*($J1207&gt;AV$3)*($I1207&gt;AV$3)*
0+($H1207&gt;0)*($J1207&gt;AV$3)*($I1207&lt;=AV$3)*($I1207&gt;=AV$2)*((AV$3-$I1207+1)/AV$4)
+($H1207&gt;0)*($J1207&gt;AV$3)*($I1207&lt;AV$2)*
1+($H1207&gt;0)*($I1207&gt;AV$3)*0</f>
        <v/>
      </c>
      <c r="AW1200" s="107">
        <f>($H1205&gt;0)*($J1205&lt;AW$2)*
0+($H1205&gt;0)*($J1205&gt;=AW$2)*($J1205&lt;=AW$3)*(($J1205-AW$2+1)/AW$4)
+($H1205&gt;0)*($J1205&gt;AW$3)*($I1205&gt;AW$3)*
0+($H1205&gt;0)*($J1205&gt;AW$3)*($I1205&lt;=AW$3)*($I1205&gt;=AW$2)*((AW$3-$I1205+1)/AW$4)
+($H1205&gt;0)*($J1205&gt;AW$3)*($I1205&lt;AW$2)*
1+($H1205&gt;0)*($I1205&gt;AW$3)*
0+($H1206&gt;0)*($J$2350&lt;AW$2)*
0+($H1206&gt;0)*($J1206&gt;=AW$2)*($J1206&lt;=AW$3)*(($J1206-AW$2+1)/AW$4)
+($H1206&gt;0)*($J1206&gt;AW$3)*($I1206&gt;AW$3)*
0+($H1206&gt;0)*($J1206&gt;AW$3)*($I1206&lt;=AW$3)*($I1206&gt;=AW$2)*((AW$3-$I1206+1)/AW$4)
+($H1206&gt;0)*($J1206&gt;AW$3)*($I1206&lt;AW$2)*
1+($H1206&gt;0)*($I1206&gt;AW$3)*
0+($H1207&gt;0)*($J1207&lt;AW$2)*
0+($H1207&gt;0)*($J1207&gt;=AW$2)*($J1207&lt;=AW$3)*(($J1207-AW$2+1)/AW$4)
+($H1207&gt;0)*($J1207&gt;AW$3)*($I1207&gt;AW$3)*
0+($H1207&gt;0)*($J1207&gt;AW$3)*($I1207&lt;=AW$3)*($I1207&gt;=AW$2)*((AW$3-$I1207+1)/AW$4)
+($H1207&gt;0)*($J1207&gt;AW$3)*($I1207&lt;AW$2)*
1+($H1207&gt;0)*($I1207&gt;AW$3)*0</f>
        <v/>
      </c>
      <c r="AX1200" s="107">
        <f>($H1205&gt;0)*($J1205&lt;AX$2)*
0+($H1205&gt;0)*($J1205&gt;=AX$2)*($J1205&lt;=AX$3)*(($J1205-AX$2+1)/AX$4)
+($H1205&gt;0)*($J1205&gt;AX$3)*($I1205&gt;AX$3)*
0+($H1205&gt;0)*($J1205&gt;AX$3)*($I1205&lt;=AX$3)*($I1205&gt;=AX$2)*((AX$3-$I1205+1)/AX$4)
+($H1205&gt;0)*($J1205&gt;AX$3)*($I1205&lt;AX$2)*
1+($H1205&gt;0)*($I1205&gt;AX$3)*
0+($H1206&gt;0)*($J$2350&lt;AX$2)*
0+($H1206&gt;0)*($J1206&gt;=AX$2)*($J1206&lt;=AX$3)*(($J1206-AX$2+1)/AX$4)
+($H1206&gt;0)*($J1206&gt;AX$3)*($I1206&gt;AX$3)*
0+($H1206&gt;0)*($J1206&gt;AX$3)*($I1206&lt;=AX$3)*($I1206&gt;=AX$2)*((AX$3-$I1206+1)/AX$4)
+($H1206&gt;0)*($J1206&gt;AX$3)*($I1206&lt;AX$2)*
1+($H1206&gt;0)*($I1206&gt;AX$3)*
0+($H1207&gt;0)*($J1207&lt;AX$2)*
0+($H1207&gt;0)*($J1207&gt;=AX$2)*($J1207&lt;=AX$3)*(($J1207-AX$2+1)/AX$4)
+($H1207&gt;0)*($J1207&gt;AX$3)*($I1207&gt;AX$3)*
0+($H1207&gt;0)*($J1207&gt;AX$3)*($I1207&lt;=AX$3)*($I1207&gt;=AX$2)*((AX$3-$I1207+1)/AX$4)
+($H1207&gt;0)*($J1207&gt;AX$3)*($I1207&lt;AX$2)*
1+($H1207&gt;0)*($I1207&gt;AX$3)*0</f>
        <v/>
      </c>
      <c r="AY1200" s="107">
        <f>($H1205&gt;0)*($J1205&lt;AY$2)*
0+($H1205&gt;0)*($J1205&gt;=AY$2)*($J1205&lt;=AY$3)*(($J1205-AY$2+1)/AY$4)
+($H1205&gt;0)*($J1205&gt;AY$3)*($I1205&gt;AY$3)*
0+($H1205&gt;0)*($J1205&gt;AY$3)*($I1205&lt;=AY$3)*($I1205&gt;=AY$2)*((AY$3-$I1205+1)/AY$4)
+($H1205&gt;0)*($J1205&gt;AY$3)*($I1205&lt;AY$2)*
1+($H1205&gt;0)*($I1205&gt;AY$3)*
0+($H1206&gt;0)*($J$2350&lt;AY$2)*
0+($H1206&gt;0)*($J1206&gt;=AY$2)*($J1206&lt;=AY$3)*(($J1206-AY$2+1)/AY$4)
+($H1206&gt;0)*($J1206&gt;AY$3)*($I1206&gt;AY$3)*
0+($H1206&gt;0)*($J1206&gt;AY$3)*($I1206&lt;=AY$3)*($I1206&gt;=AY$2)*((AY$3-$I1206+1)/AY$4)
+($H1206&gt;0)*($J1206&gt;AY$3)*($I1206&lt;AY$2)*
1+($H1206&gt;0)*($I1206&gt;AY$3)*
0+($H1207&gt;0)*($J1207&lt;AY$2)*
0+($H1207&gt;0)*($J1207&gt;=AY$2)*($J1207&lt;=AY$3)*(($J1207-AY$2+1)/AY$4)
+($H1207&gt;0)*($J1207&gt;AY$3)*($I1207&gt;AY$3)*
0+($H1207&gt;0)*($J1207&gt;AY$3)*($I1207&lt;=AY$3)*($I1207&gt;=AY$2)*((AY$3-$I1207+1)/AY$4)
+($H1207&gt;0)*($J1207&gt;AY$3)*($I1207&lt;AY$2)*
1+($H1207&gt;0)*($I1207&gt;AY$3)*0</f>
        <v/>
      </c>
      <c r="AZ1200" s="107">
        <f>($H1205&gt;0)*($J1205&lt;AZ$2)*
0+($H1205&gt;0)*($J1205&gt;=AZ$2)*($J1205&lt;=AZ$3)*(($J1205-AZ$2+1)/AZ$4)
+($H1205&gt;0)*($J1205&gt;AZ$3)*($I1205&gt;AZ$3)*
0+($H1205&gt;0)*($J1205&gt;AZ$3)*($I1205&lt;=AZ$3)*($I1205&gt;=AZ$2)*((AZ$3-$I1205+1)/AZ$4)
+($H1205&gt;0)*($J1205&gt;AZ$3)*($I1205&lt;AZ$2)*
1+($H1205&gt;0)*($I1205&gt;AZ$3)*
0+($H1206&gt;0)*($J$2350&lt;AZ$2)*
0+($H1206&gt;0)*($J1206&gt;=AZ$2)*($J1206&lt;=AZ$3)*(($J1206-AZ$2+1)/AZ$4)
+($H1206&gt;0)*($J1206&gt;AZ$3)*($I1206&gt;AZ$3)*
0+($H1206&gt;0)*($J1206&gt;AZ$3)*($I1206&lt;=AZ$3)*($I1206&gt;=AZ$2)*((AZ$3-$I1206+1)/AZ$4)
+($H1206&gt;0)*($J1206&gt;AZ$3)*($I1206&lt;AZ$2)*
1+($H1206&gt;0)*($I1206&gt;AZ$3)*
0+($H1207&gt;0)*($J1207&lt;AZ$2)*
0+($H1207&gt;0)*($J1207&gt;=AZ$2)*($J1207&lt;=AZ$3)*(($J1207-AZ$2+1)/AZ$4)
+($H1207&gt;0)*($J1207&gt;AZ$3)*($I1207&gt;AZ$3)*
0+($H1207&gt;0)*($J1207&gt;AZ$3)*($I1207&lt;=AZ$3)*($I1207&gt;=AZ$2)*((AZ$3-$I1207+1)/AZ$4)
+($H1207&gt;0)*($J1207&gt;AZ$3)*($I1207&lt;AZ$2)*
1+($H1207&gt;0)*($I1207&gt;AZ$3)*0</f>
        <v/>
      </c>
      <c r="BA1200" s="107">
        <f>($H1205&gt;0)*($J1205&lt;BA$2)*
0+($H1205&gt;0)*($J1205&gt;=BA$2)*($J1205&lt;=BA$3)*(($J1205-BA$2+1)/BA$4)
+($H1205&gt;0)*($J1205&gt;BA$3)*($I1205&gt;BA$3)*
0+($H1205&gt;0)*($J1205&gt;BA$3)*($I1205&lt;=BA$3)*($I1205&gt;=BA$2)*((BA$3-$I1205+1)/BA$4)
+($H1205&gt;0)*($J1205&gt;BA$3)*($I1205&lt;BA$2)*
1+($H1205&gt;0)*($I1205&gt;BA$3)*
0+($H1206&gt;0)*($J$2350&lt;BA$2)*
0+($H1206&gt;0)*($J1206&gt;=BA$2)*($J1206&lt;=BA$3)*(($J1206-BA$2+1)/BA$4)
+($H1206&gt;0)*($J1206&gt;BA$3)*($I1206&gt;BA$3)*
0+($H1206&gt;0)*($J1206&gt;BA$3)*($I1206&lt;=BA$3)*($I1206&gt;=BA$2)*((BA$3-$I1206+1)/BA$4)
+($H1206&gt;0)*($J1206&gt;BA$3)*($I1206&lt;BA$2)*
1+($H1206&gt;0)*($I1206&gt;BA$3)*
0+($H1207&gt;0)*($J1207&lt;BA$2)*
0+($H1207&gt;0)*($J1207&gt;=BA$2)*($J1207&lt;=BA$3)*(($J1207-BA$2+1)/BA$4)
+($H1207&gt;0)*($J1207&gt;BA$3)*($I1207&gt;BA$3)*
0+($H1207&gt;0)*($J1207&gt;BA$3)*($I1207&lt;=BA$3)*($I1207&gt;=BA$2)*((BA$3-$I1207+1)/BA$4)
+($H1207&gt;0)*($J1207&gt;BA$3)*($I1207&lt;BA$2)*
1+($H1207&gt;0)*($I1207&gt;BA$3)*0</f>
        <v/>
      </c>
      <c r="BB1200" s="107">
        <f>($H1205&gt;0)*($J1205&lt;BB$2)*
0+($H1205&gt;0)*($J1205&gt;=BB$2)*($J1205&lt;=BB$3)*(($J1205-BB$2+1)/BB$4)
+($H1205&gt;0)*($J1205&gt;BB$3)*($I1205&gt;BB$3)*
0+($H1205&gt;0)*($J1205&gt;BB$3)*($I1205&lt;=BB$3)*($I1205&gt;=BB$2)*((BB$3-$I1205+1)/BB$4)
+($H1205&gt;0)*($J1205&gt;BB$3)*($I1205&lt;BB$2)*
1+($H1205&gt;0)*($I1205&gt;BB$3)*
0+($H1206&gt;0)*($J$2350&lt;BB$2)*
0+($H1206&gt;0)*($J1206&gt;=BB$2)*($J1206&lt;=BB$3)*(($J1206-BB$2+1)/BB$4)
+($H1206&gt;0)*($J1206&gt;BB$3)*($I1206&gt;BB$3)*
0+($H1206&gt;0)*($J1206&gt;BB$3)*($I1206&lt;=BB$3)*($I1206&gt;=BB$2)*((BB$3-$I1206+1)/BB$4)
+($H1206&gt;0)*($J1206&gt;BB$3)*($I1206&lt;BB$2)*
1+($H1206&gt;0)*($I1206&gt;BB$3)*
0+($H1207&gt;0)*($J1207&lt;BB$2)*
0+($H1207&gt;0)*($J1207&gt;=BB$2)*($J1207&lt;=BB$3)*(($J1207-BB$2+1)/BB$4)
+($H1207&gt;0)*($J1207&gt;BB$3)*($I1207&gt;BB$3)*
0+($H1207&gt;0)*($J1207&gt;BB$3)*($I1207&lt;=BB$3)*($I1207&gt;=BB$2)*((BB$3-$I1207+1)/BB$4)
+($H1207&gt;0)*($J1207&gt;BB$3)*($I1207&lt;BB$2)*
1+($H1207&gt;0)*($I1207&gt;BB$3)*0</f>
        <v/>
      </c>
      <c r="BC1200" s="107">
        <f>($H1205&gt;0)*($J1205&lt;BC$2)*
0+($H1205&gt;0)*($J1205&gt;=BC$2)*($J1205&lt;=BC$3)*(($J1205-BC$2+1)/BC$4)
+($H1205&gt;0)*($J1205&gt;BC$3)*($I1205&gt;BC$3)*
0+($H1205&gt;0)*($J1205&gt;BC$3)*($I1205&lt;=BC$3)*($I1205&gt;=BC$2)*((BC$3-$I1205+1)/BC$4)
+($H1205&gt;0)*($J1205&gt;BC$3)*($I1205&lt;BC$2)*
1+($H1205&gt;0)*($I1205&gt;BC$3)*
0+($H1206&gt;0)*($J$2350&lt;BC$2)*
0+($H1206&gt;0)*($J1206&gt;=BC$2)*($J1206&lt;=BC$3)*(($J1206-BC$2+1)/BC$4)
+($H1206&gt;0)*($J1206&gt;BC$3)*($I1206&gt;BC$3)*
0+($H1206&gt;0)*($J1206&gt;BC$3)*($I1206&lt;=BC$3)*($I1206&gt;=BC$2)*((BC$3-$I1206+1)/BC$4)
+($H1206&gt;0)*($J1206&gt;BC$3)*($I1206&lt;BC$2)*
1+($H1206&gt;0)*($I1206&gt;BC$3)*
0+($H1207&gt;0)*($J1207&lt;BC$2)*
0+($H1207&gt;0)*($J1207&gt;=BC$2)*($J1207&lt;=BC$3)*(($J1207-BC$2+1)/BC$4)
+($H1207&gt;0)*($J1207&gt;BC$3)*($I1207&gt;BC$3)*
0+($H1207&gt;0)*($J1207&gt;BC$3)*($I1207&lt;=BC$3)*($I1207&gt;=BC$2)*((BC$3-$I1207+1)/BC$4)
+($H1207&gt;0)*($J1207&gt;BC$3)*($I1207&lt;BC$2)*
1+($H1207&gt;0)*($I1207&gt;BC$3)*0</f>
        <v/>
      </c>
      <c r="BD1200" s="107">
        <f>($H1205&gt;0)*($J1205&lt;BD$2)*
0+($H1205&gt;0)*($J1205&gt;=BD$2)*($J1205&lt;=BD$3)*(($J1205-BD$2+1)/BD$4)
+($H1205&gt;0)*($J1205&gt;BD$3)*($I1205&gt;BD$3)*
0+($H1205&gt;0)*($J1205&gt;BD$3)*($I1205&lt;=BD$3)*($I1205&gt;=BD$2)*((BD$3-$I1205+1)/BD$4)
+($H1205&gt;0)*($J1205&gt;BD$3)*($I1205&lt;BD$2)*
1+($H1205&gt;0)*($I1205&gt;BD$3)*
0+($H1206&gt;0)*($J$2350&lt;BD$2)*
0+($H1206&gt;0)*($J1206&gt;=BD$2)*($J1206&lt;=BD$3)*(($J1206-BD$2+1)/BD$4)
+($H1206&gt;0)*($J1206&gt;BD$3)*($I1206&gt;BD$3)*
0+($H1206&gt;0)*($J1206&gt;BD$3)*($I1206&lt;=BD$3)*($I1206&gt;=BD$2)*((BD$3-$I1206+1)/BD$4)
+($H1206&gt;0)*($J1206&gt;BD$3)*($I1206&lt;BD$2)*
1+($H1206&gt;0)*($I1206&gt;BD$3)*
0+($H1207&gt;0)*($J1207&lt;BD$2)*
0+($H1207&gt;0)*($J1207&gt;=BD$2)*($J1207&lt;=BD$3)*(($J1207-BD$2+1)/BD$4)
+($H1207&gt;0)*($J1207&gt;BD$3)*($I1207&gt;BD$3)*
0+($H1207&gt;0)*($J1207&gt;BD$3)*($I1207&lt;=BD$3)*($I1207&gt;=BD$2)*((BD$3-$I1207+1)/BD$4)
+($H1207&gt;0)*($J1207&gt;BD$3)*($I1207&lt;BD$2)*
1+($H1207&gt;0)*($I1207&gt;BD$3)*0</f>
        <v/>
      </c>
    </row>
    <row r="1201" ht="16" customHeight="1">
      <c r="B1201" s="11">
        <f>B1200</f>
        <v/>
      </c>
      <c r="C1201" s="12">
        <f>C1200</f>
        <v/>
      </c>
      <c r="D1201" s="13" t="inlineStr">
        <is>
          <t>TF</t>
        </is>
      </c>
      <c r="E1201" s="117" t="n">
        <v>0</v>
      </c>
      <c r="F1201" s="15" t="n"/>
      <c r="G1201" s="13" t="inlineStr">
        <is>
          <t>Charges</t>
        </is>
      </c>
      <c r="H1201" s="117" t="n">
        <v>0</v>
      </c>
      <c r="I1201" s="13" t="inlineStr">
        <is>
          <t>Assurance</t>
        </is>
      </c>
      <c r="J1201" s="117" t="n">
        <v>0</v>
      </c>
      <c r="K1201" s="23" t="n"/>
      <c r="L1201" s="20" t="inlineStr">
        <is>
          <t>% Loyer</t>
        </is>
      </c>
      <c r="M1201" s="72" t="n"/>
      <c r="N1201" s="72" t="n"/>
      <c r="O1201" s="107">
        <f>($E1204&lt;=O$3)*($E1204&gt;O$2)*((O$3-$E1204+1)/O$4)
+($E1204&lt;=O$2)*((O$3-O$2+1)/O$4)
+($E1204&gt;O$3)*(0)
-($E1212&lt;=O$3)*($E1212&lt;&gt;0)*($E1212&gt;O$2)*((O$3-$E1212)/O$4)
-($E1212&lt;=O$2)*((O$3-O$2+1)/O$4)
-($E1212&gt;O$3)*(0)</f>
        <v/>
      </c>
      <c r="P1201" s="107">
        <f>($E1204&lt;=P$3)*($E1204&gt;P$2)*((P$3-$E1204+1)/P$4)
+($E1204&lt;=P$2)*((P$3-P$2+1)/P$4)
+($E1204&gt;P$3)*(0)
-($E1212&lt;=P$3)*($E1212&lt;&gt;0)*($E1212&gt;P$2)*((P$3-$E1212)/P$4)
-($E1212&lt;=P$2)*((P$3-P$2+1)/P$4)
-($E1212&gt;P$3)*(0)</f>
        <v/>
      </c>
      <c r="Q1201" s="107">
        <f>($E1204&lt;=Q$3)*($E1204&gt;Q$2)*((Q$3-$E1204+1)/Q$4)
+($E1204&lt;=Q$2)*((Q$3-Q$2+1)/Q$4)
+($E1204&gt;Q$3)*(0)
-($E1212&lt;=Q$3)*($E1212&lt;&gt;0)*($E1212&gt;Q$2)*((Q$3-$E1212)/Q$4)
-($E1212&lt;=Q$2)*((Q$3-Q$2+1)/Q$4)
-($E1212&gt;Q$3)*(0)</f>
        <v/>
      </c>
      <c r="R1201" s="107">
        <f>($E1204&lt;=R$3)*($E1204&gt;R$2)*((R$3-$E1204+1)/R$4)
+($E1204&lt;=R$2)*((R$3-R$2+1)/R$4)
+($E1204&gt;R$3)*(0)
-($E1212&lt;=R$3)*($E1212&lt;&gt;0)*($E1212&gt;R$2)*((R$3-$E1212)/R$4)
-($E1212&lt;=R$2)*((R$3-R$2+1)/R$4)
-($E1212&gt;R$3)*(0)</f>
        <v/>
      </c>
      <c r="S1201" s="107">
        <f>($E1204&lt;=S$3)*($E1204&gt;S$2)*((S$3-$E1204+1)/S$4)
+($E1204&lt;=S$2)*((S$3-S$2+1)/S$4)
+($E1204&gt;S$3)*(0)
-($E1212&lt;=S$3)*($E1212&lt;&gt;0)*($E1212&gt;S$2)*((S$3-$E1212)/S$4)
-($E1212&lt;=S$2)*((S$3-S$2+1)/S$4)
-($E1212&gt;S$3)*(0)</f>
        <v/>
      </c>
      <c r="T1201" s="107">
        <f>($E1204&lt;=T$3)*($E1204&gt;T$2)*((T$3-$E1204+1)/T$4)
+($E1204&lt;=T$2)*((T$3-T$2+1)/T$4)
+($E1204&gt;T$3)*(0)
-($E1212&lt;=T$3)*($E1212&lt;&gt;0)*($E1212&gt;T$2)*((T$3-$E1212)/T$4)
-($E1212&lt;=T$2)*((T$3-T$2+1)/T$4)
-($E1212&gt;T$3)*(0)</f>
        <v/>
      </c>
      <c r="U1201" s="107">
        <f>($E1204&lt;=U$3)*($E1204&gt;U$2)*((U$3-$E1204+1)/U$4)
+($E1204&lt;=U$2)*((U$3-U$2+1)/U$4)
+($E1204&gt;U$3)*(0)
-($E1212&lt;=U$3)*($E1212&lt;&gt;0)*($E1212&gt;U$2)*((U$3-$E1212)/U$4)
-($E1212&lt;=U$2)*((U$3-U$2+1)/U$4)
-($E1212&gt;U$3)*(0)</f>
        <v/>
      </c>
      <c r="V1201" s="107">
        <f>($E1204&lt;=V$3)*($E1204&gt;V$2)*((V$3-$E1204+1)/V$4)
+($E1204&lt;=V$2)*((V$3-V$2+1)/V$4)
+($E1204&gt;V$3)*(0)
-($E1212&lt;=V$3)*($E1212&lt;&gt;0)*($E1212&gt;V$2)*((V$3-$E1212)/V$4)
-($E1212&lt;=V$2)*((V$3-V$2+1)/V$4)
-($E1212&gt;V$3)*(0)</f>
        <v/>
      </c>
      <c r="W1201" s="107">
        <f>($E1204&lt;=W$3)*($E1204&gt;W$2)*((W$3-$E1204+1)/W$4)
+($E1204&lt;=W$2)*((W$3-W$2+1)/W$4)
+($E1204&gt;W$3)*(0)
-($E1212&lt;=W$3)*($E1212&lt;&gt;0)*($E1212&gt;W$2)*((W$3-$E1212)/W$4)
-($E1212&lt;=W$2)*((W$3-W$2+1)/W$4)
-($E1212&gt;W$3)*(0)</f>
        <v/>
      </c>
      <c r="X1201" s="107">
        <f>($E1204&lt;=X$3)*($E1204&gt;X$2)*((X$3-$E1204+1)/X$4)
+($E1204&lt;=X$2)*((X$3-X$2+1)/X$4)
+($E1204&gt;X$3)*(0)
-($E1212&lt;=X$3)*($E1212&lt;&gt;0)*($E1212&gt;X$2)*((X$3-$E1212)/X$4)
-($E1212&lt;=X$2)*((X$3-X$2+1)/X$4)
-($E1212&gt;X$3)*(0)</f>
        <v/>
      </c>
      <c r="Y1201" s="107">
        <f>($E1204&lt;=Y$3)*($E1204&gt;Y$2)*((Y$3-$E1204+1)/Y$4)
+($E1204&lt;=Y$2)*((Y$3-Y$2+1)/Y$4)
+($E1204&gt;Y$3)*(0)
-($E1212&lt;=Y$3)*($E1212&lt;&gt;0)*($E1212&gt;Y$2)*((Y$3-$E1212)/Y$4)
-($E1212&lt;=Y$2)*((Y$3-Y$2+1)/Y$4)
-($E1212&gt;Y$3)*(0)</f>
        <v/>
      </c>
      <c r="Z1201" s="107">
        <f>($E1204&lt;=Z$3)*($E1204&gt;Z$2)*((Z$3-$E1204+1)/Z$4)
+($E1204&lt;=Z$2)*((Z$3-Z$2+1)/Z$4)
+($E1204&gt;Z$3)*(0)
-($E1212&lt;=Z$3)*($E1212&lt;&gt;0)*($E1212&gt;Z$2)*((Z$3-$E1212)/Z$4)
-($E1212&lt;=Z$2)*((Z$3-Z$2+1)/Z$4)
-($E1212&gt;Z$3)*(0)</f>
        <v/>
      </c>
      <c r="AA1201" s="107">
        <f>($E1204&lt;=AA$3)*($E1204&gt;AA$2)*((AA$3-$E1204+1)/AA$4)
+($E1204&lt;=AA$2)*((AA$3-AA$2+1)/AA$4)
+($E1204&gt;AA$3)*(0)
-($E1212&lt;=AA$3)*($E1212&lt;&gt;0)*($E1212&gt;AA$2)*((AA$3-$E1212)/AA$4)
-($E1212&lt;=AA$2)*((AA$3-AA$2+1)/AA$4)
-($E1212&gt;AA$3)*(0)</f>
        <v/>
      </c>
      <c r="AB1201" s="107">
        <f>($E1204&lt;=AB$3)*($E1204&gt;AB$2)*((AB$3-$E1204+1)/AB$4)
+($E1204&lt;=AB$2)*((AB$3-AB$2+1)/AB$4)
+($E1204&gt;AB$3)*(0)
-($E1212&lt;=AB$3)*($E1212&lt;&gt;0)*($E1212&gt;AB$2)*((AB$3-$E1212)/AB$4)
-($E1212&lt;=AB$2)*((AB$3-AB$2+1)/AB$4)
-($E1212&gt;AB$3)*(0)</f>
        <v/>
      </c>
      <c r="AC1201" s="107">
        <f>($E1204&lt;=AC$3)*($E1204&gt;AC$2)*((AC$3-$E1204+1)/AC$4)
+($E1204&lt;=AC$2)*((AC$3-AC$2+1)/AC$4)
+($E1204&gt;AC$3)*(0)
-($E1212&lt;=AC$3)*($E1212&lt;&gt;0)*($E1212&gt;AC$2)*((AC$3-$E1212)/AC$4)
-($E1212&lt;=AC$2)*((AC$3-AC$2+1)/AC$4)
-($E1212&gt;AC$3)*(0)</f>
        <v/>
      </c>
      <c r="AD1201" s="107">
        <f>($E1204&lt;=AD$3)*($E1204&gt;AD$2)*((AD$3-$E1204+1)/AD$4)
+($E1204&lt;=AD$2)*((AD$3-AD$2+1)/AD$4)
+($E1204&gt;AD$3)*(0)
-($E1212&lt;=AD$3)*($E1212&lt;&gt;0)*($E1212&gt;AD$2)*((AD$3-$E1212)/AD$4)
-($E1212&lt;=AD$2)*((AD$3-AD$2+1)/AD$4)
-($E1212&gt;AD$3)*(0)</f>
        <v/>
      </c>
      <c r="AE1201" s="107">
        <f>($E1204&lt;=AE$3)*($E1204&gt;AE$2)*((AE$3-$E1204+1)/AE$4)
+($E1204&lt;=AE$2)*((AE$3-AE$2+1)/AE$4)
+($E1204&gt;AE$3)*(0)
-($E1212&lt;=AE$3)*($E1212&lt;&gt;0)*($E1212&gt;AE$2)*((AE$3-$E1212)/AE$4)
-($E1212&lt;=AE$2)*((AE$3-AE$2+1)/AE$4)
-($E1212&gt;AE$3)*(0)</f>
        <v/>
      </c>
      <c r="AF1201" s="107">
        <f>($E1204&lt;=AF$3)*($E1204&gt;AF$2)*((AF$3-$E1204+1)/AF$4)
+($E1204&lt;=AF$2)*((AF$3-AF$2+1)/AF$4)
+($E1204&gt;AF$3)*(0)
-($E1212&lt;=AF$3)*($E1212&lt;&gt;0)*($E1212&gt;AF$2)*((AF$3-$E1212)/AF$4)
-($E1212&lt;=AF$2)*((AF$3-AF$2+1)/AF$4)
-($E1212&gt;AF$3)*(0)</f>
        <v/>
      </c>
      <c r="AG1201" s="107">
        <f>($E1204&lt;=AG$3)*($E1204&gt;AG$2)*((AG$3-$E1204+1)/AG$4)
+($E1204&lt;=AG$2)*((AG$3-AG$2+1)/AG$4)
+($E1204&gt;AG$3)*(0)
-($E1212&lt;=AG$3)*($E1212&lt;&gt;0)*($E1212&gt;AG$2)*((AG$3-$E1212)/AG$4)
-($E1212&lt;=AG$2)*((AG$3-AG$2+1)/AG$4)
-($E1212&gt;AG$3)*(0)</f>
        <v/>
      </c>
      <c r="AH1201" s="107">
        <f>($E1204&lt;=AH$3)*($E1204&gt;AH$2)*((AH$3-$E1204+1)/AH$4)
+($E1204&lt;=AH$2)*((AH$3-AH$2+1)/AH$4)
+($E1204&gt;AH$3)*(0)
-($E1212&lt;=AH$3)*($E1212&lt;&gt;0)*($E1212&gt;AH$2)*((AH$3-$E1212)/AH$4)
-($E1212&lt;=AH$2)*((AH$3-AH$2+1)/AH$4)
-($E1212&gt;AH$3)*(0)</f>
        <v/>
      </c>
      <c r="AI1201" s="107">
        <f>($E1204&lt;=AI$3)*($E1204&gt;AI$2)*((AI$3-$E1204+1)/AI$4)
+($E1204&lt;=AI$2)*((AI$3-AI$2+1)/AI$4)
+($E1204&gt;AI$3)*(0)
-($E1212&lt;=AI$3)*($E1212&lt;&gt;0)*($E1212&gt;AI$2)*((AI$3-$E1212)/AI$4)
-($E1212&lt;=AI$2)*((AI$3-AI$2+1)/AI$4)
-($E1212&gt;AI$3)*(0)</f>
        <v/>
      </c>
      <c r="AJ1201" s="107">
        <f>($E1204&lt;=AJ$3)*($E1204&gt;AJ$2)*((AJ$3-$E1204+1)/AJ$4)
+($E1204&lt;=AJ$2)*((AJ$3-AJ$2+1)/AJ$4)
+($E1204&gt;AJ$3)*(0)
-($E1212&lt;=AJ$3)*($E1212&lt;&gt;0)*($E1212&gt;AJ$2)*((AJ$3-$E1212)/AJ$4)
-($E1212&lt;=AJ$2)*((AJ$3-AJ$2+1)/AJ$4)
-($E1212&gt;AJ$3)*(0)</f>
        <v/>
      </c>
      <c r="AK1201" s="107">
        <f>($E1204&lt;=AK$3)*($E1204&gt;AK$2)*((AK$3-$E1204+1)/AK$4)
+($E1204&lt;=AK$2)*((AK$3-AK$2+1)/AK$4)
+($E1204&gt;AK$3)*(0)
-($E1212&lt;=AK$3)*($E1212&lt;&gt;0)*($E1212&gt;AK$2)*((AK$3-$E1212)/AK$4)
-($E1212&lt;=AK$2)*((AK$3-AK$2+1)/AK$4)
-($E1212&gt;AK$3)*(0)</f>
        <v/>
      </c>
      <c r="AL1201" s="107">
        <f>($E1204&lt;=AL$3)*($E1204&gt;AL$2)*((AL$3-$E1204+1)/AL$4)
+($E1204&lt;=AL$2)*((AL$3-AL$2+1)/AL$4)
+($E1204&gt;AL$3)*(0)
-($E1212&lt;=AL$3)*($E1212&lt;&gt;0)*($E1212&gt;AL$2)*((AL$3-$E1212)/AL$4)
-($E1212&lt;=AL$2)*((AL$3-AL$2+1)/AL$4)
-($E1212&gt;AL$3)*(0)</f>
        <v/>
      </c>
      <c r="AM1201" s="107">
        <f>($E1204&lt;=AM$3)*($E1204&gt;AM$2)*((AM$3-$E1204+1)/AM$4)
+($E1204&lt;=AM$2)*((AM$3-AM$2+1)/AM$4)
+($E1204&gt;AM$3)*(0)
-($E1212&lt;=AM$3)*($E1212&lt;&gt;0)*($E1212&gt;AM$2)*((AM$3-$E1212)/AM$4)
-($E1212&lt;=AM$2)*((AM$3-AM$2+1)/AM$4)
-($E1212&gt;AM$3)*(0)</f>
        <v/>
      </c>
      <c r="AN1201" s="107">
        <f>($E1204&lt;=AN$3)*($E1204&gt;AN$2)*((AN$3-$E1204+1)/AN$4)
+($E1204&lt;=AN$2)*((AN$3-AN$2+1)/AN$4)
+($E1204&gt;AN$3)*(0)
-($E1212&lt;=AN$3)*($E1212&lt;&gt;0)*($E1212&gt;AN$2)*((AN$3-$E1212)/AN$4)
-($E1212&lt;=AN$2)*((AN$3-AN$2+1)/AN$4)
-($E1212&gt;AN$3)*(0)</f>
        <v/>
      </c>
      <c r="AO1201" s="107">
        <f>($E1204&lt;=AO$3)*($E1204&gt;AO$2)*((AO$3-$E1204+1)/AO$4)
+($E1204&lt;=AO$2)*((AO$3-AO$2+1)/AO$4)
+($E1204&gt;AO$3)*(0)
-($E1212&lt;=AO$3)*($E1212&lt;&gt;0)*($E1212&gt;AO$2)*((AO$3-$E1212)/AO$4)
-($E1212&lt;=AO$2)*((AO$3-AO$2+1)/AO$4)
-($E1212&gt;AO$3)*(0)</f>
        <v/>
      </c>
      <c r="AP1201" s="107">
        <f>($E1204&lt;=AP$3)*($E1204&gt;AP$2)*((AP$3-$E1204+1)/AP$4)
+($E1204&lt;=AP$2)*((AP$3-AP$2+1)/AP$4)
+($E1204&gt;AP$3)*(0)
-($E1212&lt;=AP$3)*($E1212&lt;&gt;0)*($E1212&gt;AP$2)*((AP$3-$E1212)/AP$4)
-($E1212&lt;=AP$2)*((AP$3-AP$2+1)/AP$4)
-($E1212&gt;AP$3)*(0)</f>
        <v/>
      </c>
      <c r="AQ1201" s="107">
        <f>($E1204&lt;=AQ$3)*($E1204&gt;AQ$2)*((AQ$3-$E1204+1)/AQ$4)
+($E1204&lt;=AQ$2)*((AQ$3-AQ$2+1)/AQ$4)
+($E1204&gt;AQ$3)*(0)
-($E1212&lt;=AQ$3)*($E1212&lt;&gt;0)*($E1212&gt;AQ$2)*((AQ$3-$E1212)/AQ$4)
-($E1212&lt;=AQ$2)*((AQ$3-AQ$2+1)/AQ$4)
-($E1212&gt;AQ$3)*(0)</f>
        <v/>
      </c>
      <c r="AR1201" s="107">
        <f>($E1204&lt;=AR$3)*($E1204&gt;AR$2)*((AR$3-$E1204+1)/AR$4)
+($E1204&lt;=AR$2)*((AR$3-AR$2+1)/AR$4)
+($E1204&gt;AR$3)*(0)
-($E1212&lt;=AR$3)*($E1212&lt;&gt;0)*($E1212&gt;AR$2)*((AR$3-$E1212)/AR$4)
-($E1212&lt;=AR$2)*((AR$3-AR$2+1)/AR$4)
-($E1212&gt;AR$3)*(0)</f>
        <v/>
      </c>
      <c r="AS1201" s="107">
        <f>($E1204&lt;=AS$3)*($E1204&gt;AS$2)*((AS$3-$E1204+1)/AS$4)
+($E1204&lt;=AS$2)*((AS$3-AS$2+1)/AS$4)
+($E1204&gt;AS$3)*(0)
-($E1212&lt;=AS$3)*($E1212&lt;&gt;0)*($E1212&gt;AS$2)*((AS$3-$E1212)/AS$4)
-($E1212&lt;=AS$2)*((AS$3-AS$2+1)/AS$4)
-($E1212&gt;AS$3)*(0)</f>
        <v/>
      </c>
      <c r="AT1201" s="107">
        <f>($E1204&lt;=AT$3)*($E1204&gt;AT$2)*((AT$3-$E1204+1)/AT$4)
+($E1204&lt;=AT$2)*((AT$3-AT$2+1)/AT$4)
+($E1204&gt;AT$3)*(0)
-($E1212&lt;=AT$3)*($E1212&lt;&gt;0)*($E1212&gt;AT$2)*((AT$3-$E1212)/AT$4)
-($E1212&lt;=AT$2)*((AT$3-AT$2+1)/AT$4)
-($E1212&gt;AT$3)*(0)</f>
        <v/>
      </c>
      <c r="AU1201" s="107">
        <f>($E1204&lt;=AU$3)*($E1204&gt;AU$2)*((AU$3-$E1204+1)/AU$4)
+($E1204&lt;=AU$2)*((AU$3-AU$2+1)/AU$4)
+($E1204&gt;AU$3)*(0)
-($E1212&lt;=AU$3)*($E1212&lt;&gt;0)*($E1212&gt;AU$2)*((AU$3-$E1212)/AU$4)
-($E1212&lt;=AU$2)*((AU$3-AU$2+1)/AU$4)
-($E1212&gt;AU$3)*(0)</f>
        <v/>
      </c>
      <c r="AV1201" s="107">
        <f>($E1204&lt;=AV$3)*($E1204&gt;AV$2)*((AV$3-$E1204+1)/AV$4)
+($E1204&lt;=AV$2)*((AV$3-AV$2+1)/AV$4)
+($E1204&gt;AV$3)*(0)
-($E1212&lt;=AV$3)*($E1212&lt;&gt;0)*($E1212&gt;AV$2)*((AV$3-$E1212)/AV$4)
-($E1212&lt;=AV$2)*((AV$3-AV$2+1)/AV$4)
-($E1212&gt;AV$3)*(0)</f>
        <v/>
      </c>
      <c r="AW1201" s="107">
        <f>($E1204&lt;=AW$3)*($E1204&gt;AW$2)*((AW$3-$E1204+1)/AW$4)
+($E1204&lt;=AW$2)*((AW$3-AW$2+1)/AW$4)
+($E1204&gt;AW$3)*(0)
-($E1212&lt;=AW$3)*($E1212&lt;&gt;0)*($E1212&gt;AW$2)*((AW$3-$E1212)/AW$4)
-($E1212&lt;=AW$2)*((AW$3-AW$2+1)/AW$4)
-($E1212&gt;AW$3)*(0)</f>
        <v/>
      </c>
      <c r="AX1201" s="107">
        <f>($E1204&lt;=AX$3)*($E1204&gt;AX$2)*((AX$3-$E1204+1)/AX$4)
+($E1204&lt;=AX$2)*((AX$3-AX$2+1)/AX$4)
+($E1204&gt;AX$3)*(0)
-($E1212&lt;=AX$3)*($E1212&lt;&gt;0)*($E1212&gt;AX$2)*((AX$3-$E1212)/AX$4)
-($E1212&lt;=AX$2)*((AX$3-AX$2+1)/AX$4)
-($E1212&gt;AX$3)*(0)</f>
        <v/>
      </c>
      <c r="AY1201" s="107">
        <f>($E1204&lt;=AY$3)*($E1204&gt;AY$2)*((AY$3-$E1204+1)/AY$4)
+($E1204&lt;=AY$2)*((AY$3-AY$2+1)/AY$4)
+($E1204&gt;AY$3)*(0)
-($E1212&lt;=AY$3)*($E1212&lt;&gt;0)*($E1212&gt;AY$2)*((AY$3-$E1212)/AY$4)
-($E1212&lt;=AY$2)*((AY$3-AY$2+1)/AY$4)
-($E1212&gt;AY$3)*(0)</f>
        <v/>
      </c>
      <c r="AZ1201" s="107">
        <f>($E1204&lt;=AZ$3)*($E1204&gt;AZ$2)*((AZ$3-$E1204+1)/AZ$4)
+($E1204&lt;=AZ$2)*((AZ$3-AZ$2+1)/AZ$4)
+($E1204&gt;AZ$3)*(0)
-($E1212&lt;=AZ$3)*($E1212&lt;&gt;0)*($E1212&gt;AZ$2)*((AZ$3-$E1212)/AZ$4)
-($E1212&lt;=AZ$2)*((AZ$3-AZ$2+1)/AZ$4)
-($E1212&gt;AZ$3)*(0)</f>
        <v/>
      </c>
      <c r="BA1201" s="107">
        <f>($E1204&lt;=BA$3)*($E1204&gt;BA$2)*((BA$3-$E1204+1)/BA$4)
+($E1204&lt;=BA$2)*((BA$3-BA$2+1)/BA$4)
+($E1204&gt;BA$3)*(0)
-($E1212&lt;=BA$3)*($E1212&lt;&gt;0)*($E1212&gt;BA$2)*((BA$3-$E1212)/BA$4)
-($E1212&lt;=BA$2)*((BA$3-BA$2+1)/BA$4)
-($E1212&gt;BA$3)*(0)</f>
        <v/>
      </c>
      <c r="BB1201" s="107">
        <f>($E1204&lt;=BB$3)*($E1204&gt;BB$2)*((BB$3-$E1204+1)/BB$4)
+($E1204&lt;=BB$2)*((BB$3-BB$2+1)/BB$4)
+($E1204&gt;BB$3)*(0)
-($E1212&lt;=BB$3)*($E1212&lt;&gt;0)*($E1212&gt;BB$2)*((BB$3-$E1212)/BB$4)
-($E1212&lt;=BB$2)*((BB$3-BB$2+1)/BB$4)
-($E1212&gt;BB$3)*(0)</f>
        <v/>
      </c>
      <c r="BC1201" s="107">
        <f>($E1204&lt;=BC$3)*($E1204&gt;BC$2)*((BC$3-$E1204+1)/BC$4)
+($E1204&lt;=BC$2)*((BC$3-BC$2+1)/BC$4)
+($E1204&gt;BC$3)*(0)
-($E1212&lt;=BC$3)*($E1212&lt;&gt;0)*($E1212&gt;BC$2)*((BC$3-$E1212)/BC$4)
-($E1212&lt;=BC$2)*((BC$3-BC$2+1)/BC$4)
-($E1212&gt;BC$3)*(0)</f>
        <v/>
      </c>
      <c r="BD1201" s="107">
        <f>($E1204&lt;=BD$3)*($E1204&gt;BD$2)*((BD$3-$E1204+1)/BD$4)
+($E1204&lt;=BD$2)*((BD$3-BD$2+1)/BD$4)
+($E1204&gt;BD$3)*(0)
-($E1212&lt;=BD$3)*($E1212&lt;&gt;0)*($E1212&gt;BD$2)*((BD$3-$E1212)/BD$4)
-($E1212&lt;=BD$2)*((BD$3-BD$2+1)/BD$4)
-($E1212&gt;BD$3)*(0)</f>
        <v/>
      </c>
    </row>
    <row r="1202" ht="16" customHeight="1">
      <c r="B1202" s="11">
        <f>B1201</f>
        <v/>
      </c>
      <c r="C1202" s="12">
        <f>C1201</f>
        <v/>
      </c>
      <c r="D1202" s="13" t="inlineStr">
        <is>
          <t>ERV</t>
        </is>
      </c>
      <c r="E1202" s="117" t="n">
        <v>49260</v>
      </c>
      <c r="F1202" s="15" t="n"/>
      <c r="G1202" s="15" t="n"/>
      <c r="H1202" s="15" t="n"/>
      <c r="I1202" s="15" t="n"/>
      <c r="J1202" s="15" t="n"/>
      <c r="L1202" s="20" t="inlineStr">
        <is>
          <t>% Vacance loyer futur</t>
        </is>
      </c>
      <c r="M1202" s="72" t="n"/>
      <c r="N1202" s="72" t="n"/>
      <c r="O1202" s="107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/>
      </c>
      <c r="P1202" s="107">
        <f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/>
      </c>
      <c r="Q1202" s="107">
        <f>($E1215&gt;Q$3)*($E1212&lt;Q$2)*((Q$3-Q$2+1)/Q$4)
+($E1215&gt;Q$3)*($E1212&gt;=Q$2)*($E1212&lt;=Q$3)*((Q$3-$E1212)/Q$4)
+($E1215&gt;Q$3)*($E1212&gt;Q$3)*(0)
+($E1215&lt;=Q$3)*($E1215&gt;=Q$2)*($E1212&lt;Q$2)*(($E1215-Q$2)/Q$4)
+($E1215&lt;=Q$3)*($E1215&gt;=Q$2)*($E1212&lt;=Q$3)*($E1212&gt;=Q$2)*(($E1215-$E1212)/Q$4)
+($E1215&lt;Q$2)*(0)</f>
        <v/>
      </c>
      <c r="R1202" s="107">
        <f>($E1215&gt;R$3)*($E1212&lt;R$2)*((R$3-R$2+1)/R$4)
+($E1215&gt;R$3)*($E1212&gt;=R$2)*($E1212&lt;=R$3)*((R$3-$E1212)/R$4)
+($E1215&gt;R$3)*($E1212&gt;R$3)*(0)
+($E1215&lt;=R$3)*($E1215&gt;=R$2)*($E1212&lt;R$2)*(($E1215-R$2)/R$4)
+($E1215&lt;=R$3)*($E1215&gt;=R$2)*($E1212&lt;=R$3)*($E1212&gt;=R$2)*(($E1215-$E1212)/R$4)
+($E1215&lt;R$2)*(0)</f>
        <v/>
      </c>
      <c r="S1202" s="107">
        <f>($E1215&gt;S$3)*($E1212&lt;S$2)*((S$3-S$2+1)/S$4)
+($E1215&gt;S$3)*($E1212&gt;=S$2)*($E1212&lt;=S$3)*((S$3-$E1212)/S$4)
+($E1215&gt;S$3)*($E1212&gt;S$3)*(0)
+($E1215&lt;=S$3)*($E1215&gt;=S$2)*($E1212&lt;S$2)*(($E1215-S$2)/S$4)
+($E1215&lt;=S$3)*($E1215&gt;=S$2)*($E1212&lt;=S$3)*($E1212&gt;=S$2)*(($E1215-$E1212)/S$4)
+($E1215&lt;S$2)*(0)</f>
        <v/>
      </c>
      <c r="T1202" s="107">
        <f>($E1215&gt;T$3)*($E1212&lt;T$2)*((T$3-T$2+1)/T$4)
+($E1215&gt;T$3)*($E1212&gt;=T$2)*($E1212&lt;=T$3)*((T$3-$E1212)/T$4)
+($E1215&gt;T$3)*($E1212&gt;T$3)*(0)
+($E1215&lt;=T$3)*($E1215&gt;=T$2)*($E1212&lt;T$2)*(($E1215-T$2)/T$4)
+($E1215&lt;=T$3)*($E1215&gt;=T$2)*($E1212&lt;=T$3)*($E1212&gt;=T$2)*(($E1215-$E1212)/T$4)
+($E1215&lt;T$2)*(0)</f>
        <v/>
      </c>
      <c r="U1202" s="107">
        <f>($E1215&gt;U$3)*($E1212&lt;U$2)*((U$3-U$2+1)/U$4)
+($E1215&gt;U$3)*($E1212&gt;=U$2)*($E1212&lt;=U$3)*((U$3-$E1212)/U$4)
+($E1215&gt;U$3)*($E1212&gt;U$3)*(0)
+($E1215&lt;=U$3)*($E1215&gt;=U$2)*($E1212&lt;U$2)*(($E1215-U$2)/U$4)
+($E1215&lt;=U$3)*($E1215&gt;=U$2)*($E1212&lt;=U$3)*($E1212&gt;=U$2)*(($E1215-$E1212)/U$4)
+($E1215&lt;U$2)*(0)</f>
        <v/>
      </c>
      <c r="V1202" s="107">
        <f>($E1215&gt;V$3)*($E1212&lt;V$2)*((V$3-V$2+1)/V$4)
+($E1215&gt;V$3)*($E1212&gt;=V$2)*($E1212&lt;=V$3)*((V$3-$E1212)/V$4)
+($E1215&gt;V$3)*($E1212&gt;V$3)*(0)
+($E1215&lt;=V$3)*($E1215&gt;=V$2)*($E1212&lt;V$2)*(($E1215-V$2)/V$4)
+($E1215&lt;=V$3)*($E1215&gt;=V$2)*($E1212&lt;=V$3)*($E1212&gt;=V$2)*(($E1215-$E1212)/V$4)
+($E1215&lt;V$2)*(0)</f>
        <v/>
      </c>
      <c r="W1202" s="107">
        <f>($E1215&gt;W$3)*($E1212&lt;W$2)*((W$3-W$2+1)/W$4)
+($E1215&gt;W$3)*($E1212&gt;=W$2)*($E1212&lt;=W$3)*((W$3-$E1212)/W$4)
+($E1215&gt;W$3)*($E1212&gt;W$3)*(0)
+($E1215&lt;=W$3)*($E1215&gt;=W$2)*($E1212&lt;W$2)*(($E1215-W$2)/W$4)
+($E1215&lt;=W$3)*($E1215&gt;=W$2)*($E1212&lt;=W$3)*($E1212&gt;=W$2)*(($E1215-$E1212)/W$4)
+($E1215&lt;W$2)*(0)</f>
        <v/>
      </c>
      <c r="X1202" s="107">
        <f>($E1215&gt;X$3)*($E1212&lt;X$2)*((X$3-X$2+1)/X$4)
+($E1215&gt;X$3)*($E1212&gt;=X$2)*($E1212&lt;=X$3)*((X$3-$E1212)/X$4)
+($E1215&gt;X$3)*($E1212&gt;X$3)*(0)
+($E1215&lt;=X$3)*($E1215&gt;=X$2)*($E1212&lt;X$2)*(($E1215-X$2)/X$4)
+($E1215&lt;=X$3)*($E1215&gt;=X$2)*($E1212&lt;=X$3)*($E1212&gt;=X$2)*(($E1215-$E1212)/X$4)
+($E1215&lt;X$2)*(0)</f>
        <v/>
      </c>
      <c r="Y1202" s="107">
        <f>($E1215&gt;Y$3)*($E1212&lt;Y$2)*((Y$3-Y$2+1)/Y$4)
+($E1215&gt;Y$3)*($E1212&gt;=Y$2)*($E1212&lt;=Y$3)*((Y$3-$E1212)/Y$4)
+($E1215&gt;Y$3)*($E1212&gt;Y$3)*(0)
+($E1215&lt;=Y$3)*($E1215&gt;=Y$2)*($E1212&lt;Y$2)*(($E1215-Y$2)/Y$4)
+($E1215&lt;=Y$3)*($E1215&gt;=Y$2)*($E1212&lt;=Y$3)*($E1212&gt;=Y$2)*(($E1215-$E1212)/Y$4)
+($E1215&lt;Y$2)*(0)</f>
        <v/>
      </c>
      <c r="Z1202" s="107">
        <f>($E1215&gt;Z$3)*($E1212&lt;Z$2)*((Z$3-Z$2+1)/Z$4)
+($E1215&gt;Z$3)*($E1212&gt;=Z$2)*($E1212&lt;=Z$3)*((Z$3-$E1212)/Z$4)
+($E1215&gt;Z$3)*($E1212&gt;Z$3)*(0)
+($E1215&lt;=Z$3)*($E1215&gt;=Z$2)*($E1212&lt;Z$2)*(($E1215-Z$2)/Z$4)
+($E1215&lt;=Z$3)*($E1215&gt;=Z$2)*($E1212&lt;=Z$3)*($E1212&gt;=Z$2)*(($E1215-$E1212)/Z$4)
+($E1215&lt;Z$2)*(0)</f>
        <v/>
      </c>
      <c r="AA1202" s="107">
        <f>($E1215&gt;AA$3)*($E1212&lt;AA$2)*((AA$3-AA$2+1)/AA$4)
+($E1215&gt;AA$3)*($E1212&gt;=AA$2)*($E1212&lt;=AA$3)*((AA$3-$E1212)/AA$4)
+($E1215&gt;AA$3)*($E1212&gt;AA$3)*(0)
+($E1215&lt;=AA$3)*($E1215&gt;=AA$2)*($E1212&lt;AA$2)*(($E1215-AA$2)/AA$4)
+($E1215&lt;=AA$3)*($E1215&gt;=AA$2)*($E1212&lt;=AA$3)*($E1212&gt;=AA$2)*(($E1215-$E1212)/AA$4)
+($E1215&lt;AA$2)*(0)</f>
        <v/>
      </c>
      <c r="AB1202" s="107">
        <f>($E1215&gt;AB$3)*($E1212&lt;AB$2)*((AB$3-AB$2+1)/AB$4)
+($E1215&gt;AB$3)*($E1212&gt;=AB$2)*($E1212&lt;=AB$3)*((AB$3-$E1212)/AB$4)
+($E1215&gt;AB$3)*($E1212&gt;AB$3)*(0)
+($E1215&lt;=AB$3)*($E1215&gt;=AB$2)*($E1212&lt;AB$2)*(($E1215-AB$2)/AB$4)
+($E1215&lt;=AB$3)*($E1215&gt;=AB$2)*($E1212&lt;=AB$3)*($E1212&gt;=AB$2)*(($E1215-$E1212)/AB$4)
+($E1215&lt;AB$2)*(0)</f>
        <v/>
      </c>
      <c r="AC1202" s="107">
        <f>($E1215&gt;AC$3)*($E1212&lt;AC$2)*((AC$3-AC$2+1)/AC$4)
+($E1215&gt;AC$3)*($E1212&gt;=AC$2)*($E1212&lt;=AC$3)*((AC$3-$E1212)/AC$4)
+($E1215&gt;AC$3)*($E1212&gt;AC$3)*(0)
+($E1215&lt;=AC$3)*($E1215&gt;=AC$2)*($E1212&lt;AC$2)*(($E1215-AC$2)/AC$4)
+($E1215&lt;=AC$3)*($E1215&gt;=AC$2)*($E1212&lt;=AC$3)*($E1212&gt;=AC$2)*(($E1215-$E1212)/AC$4)
+($E1215&lt;AC$2)*(0)</f>
        <v/>
      </c>
      <c r="AD1202" s="107">
        <f>($E1215&gt;AD$3)*($E1212&lt;AD$2)*((AD$3-AD$2+1)/AD$4)
+($E1215&gt;AD$3)*($E1212&gt;=AD$2)*($E1212&lt;=AD$3)*((AD$3-$E1212)/AD$4)
+($E1215&gt;AD$3)*($E1212&gt;AD$3)*(0)
+($E1215&lt;=AD$3)*($E1215&gt;=AD$2)*($E1212&lt;AD$2)*(($E1215-AD$2)/AD$4)
+($E1215&lt;=AD$3)*($E1215&gt;=AD$2)*($E1212&lt;=AD$3)*($E1212&gt;=AD$2)*(($E1215-$E1212)/AD$4)
+($E1215&lt;AD$2)*(0)</f>
        <v/>
      </c>
      <c r="AE1202" s="107">
        <f>($E1215&gt;AE$3)*($E1212&lt;AE$2)*((AE$3-AE$2+1)/AE$4)
+($E1215&gt;AE$3)*($E1212&gt;=AE$2)*($E1212&lt;=AE$3)*((AE$3-$E1212)/AE$4)
+($E1215&gt;AE$3)*($E1212&gt;AE$3)*(0)
+($E1215&lt;=AE$3)*($E1215&gt;=AE$2)*($E1212&lt;AE$2)*(($E1215-AE$2)/AE$4)
+($E1215&lt;=AE$3)*($E1215&gt;=AE$2)*($E1212&lt;=AE$3)*($E1212&gt;=AE$2)*(($E1215-$E1212)/AE$4)
+($E1215&lt;AE$2)*(0)</f>
        <v/>
      </c>
      <c r="AF1202" s="107">
        <f>($E1215&gt;AF$3)*($E1212&lt;AF$2)*((AF$3-AF$2+1)/AF$4)
+($E1215&gt;AF$3)*($E1212&gt;=AF$2)*($E1212&lt;=AF$3)*((AF$3-$E1212)/AF$4)
+($E1215&gt;AF$3)*($E1212&gt;AF$3)*(0)
+($E1215&lt;=AF$3)*($E1215&gt;=AF$2)*($E1212&lt;AF$2)*(($E1215-AF$2)/AF$4)
+($E1215&lt;=AF$3)*($E1215&gt;=AF$2)*($E1212&lt;=AF$3)*($E1212&gt;=AF$2)*(($E1215-$E1212)/AF$4)
+($E1215&lt;AF$2)*(0)</f>
        <v/>
      </c>
      <c r="AG1202" s="107">
        <f>($E1215&gt;AG$3)*($E1212&lt;AG$2)*((AG$3-AG$2+1)/AG$4)
+($E1215&gt;AG$3)*($E1212&gt;=AG$2)*($E1212&lt;=AG$3)*((AG$3-$E1212)/AG$4)
+($E1215&gt;AG$3)*($E1212&gt;AG$3)*(0)
+($E1215&lt;=AG$3)*($E1215&gt;=AG$2)*($E1212&lt;AG$2)*(($E1215-AG$2)/AG$4)
+($E1215&lt;=AG$3)*($E1215&gt;=AG$2)*($E1212&lt;=AG$3)*($E1212&gt;=AG$2)*(($E1215-$E1212)/AG$4)
+($E1215&lt;AG$2)*(0)</f>
        <v/>
      </c>
      <c r="AH1202" s="107">
        <f>($E1215&gt;AH$3)*($E1212&lt;AH$2)*((AH$3-AH$2+1)/AH$4)
+($E1215&gt;AH$3)*($E1212&gt;=AH$2)*($E1212&lt;=AH$3)*((AH$3-$E1212)/AH$4)
+($E1215&gt;AH$3)*($E1212&gt;AH$3)*(0)
+($E1215&lt;=AH$3)*($E1215&gt;=AH$2)*($E1212&lt;AH$2)*(($E1215-AH$2)/AH$4)
+($E1215&lt;=AH$3)*($E1215&gt;=AH$2)*($E1212&lt;=AH$3)*($E1212&gt;=AH$2)*(($E1215-$E1212)/AH$4)
+($E1215&lt;AH$2)*(0)</f>
        <v/>
      </c>
      <c r="AI1202" s="107">
        <f>($E1215&gt;AI$3)*($E1212&lt;AI$2)*((AI$3-AI$2+1)/AI$4)
+($E1215&gt;AI$3)*($E1212&gt;=AI$2)*($E1212&lt;=AI$3)*((AI$3-$E1212)/AI$4)
+($E1215&gt;AI$3)*($E1212&gt;AI$3)*(0)
+($E1215&lt;=AI$3)*($E1215&gt;=AI$2)*($E1212&lt;AI$2)*(($E1215-AI$2)/AI$4)
+($E1215&lt;=AI$3)*($E1215&gt;=AI$2)*($E1212&lt;=AI$3)*($E1212&gt;=AI$2)*(($E1215-$E1212)/AI$4)
+($E1215&lt;AI$2)*(0)</f>
        <v/>
      </c>
      <c r="AJ1202" s="107">
        <f>($E1215&gt;AJ$3)*($E1212&lt;AJ$2)*((AJ$3-AJ$2+1)/AJ$4)
+($E1215&gt;AJ$3)*($E1212&gt;=AJ$2)*($E1212&lt;=AJ$3)*((AJ$3-$E1212)/AJ$4)
+($E1215&gt;AJ$3)*($E1212&gt;AJ$3)*(0)
+($E1215&lt;=AJ$3)*($E1215&gt;=AJ$2)*($E1212&lt;AJ$2)*(($E1215-AJ$2)/AJ$4)
+($E1215&lt;=AJ$3)*($E1215&gt;=AJ$2)*($E1212&lt;=AJ$3)*($E1212&gt;=AJ$2)*(($E1215-$E1212)/AJ$4)
+($E1215&lt;AJ$2)*(0)</f>
        <v/>
      </c>
      <c r="AK1202" s="107">
        <f>($E1215&gt;AK$3)*($E1212&lt;AK$2)*((AK$3-AK$2+1)/AK$4)
+($E1215&gt;AK$3)*($E1212&gt;=AK$2)*($E1212&lt;=AK$3)*((AK$3-$E1212)/AK$4)
+($E1215&gt;AK$3)*($E1212&gt;AK$3)*(0)
+($E1215&lt;=AK$3)*($E1215&gt;=AK$2)*($E1212&lt;AK$2)*(($E1215-AK$2)/AK$4)
+($E1215&lt;=AK$3)*($E1215&gt;=AK$2)*($E1212&lt;=AK$3)*($E1212&gt;=AK$2)*(($E1215-$E1212)/AK$4)
+($E1215&lt;AK$2)*(0)</f>
        <v/>
      </c>
      <c r="AL1202" s="107">
        <f>($E1215&gt;AL$3)*($E1212&lt;AL$2)*((AL$3-AL$2+1)/AL$4)
+($E1215&gt;AL$3)*($E1212&gt;=AL$2)*($E1212&lt;=AL$3)*((AL$3-$E1212)/AL$4)
+($E1215&gt;AL$3)*($E1212&gt;AL$3)*(0)
+($E1215&lt;=AL$3)*($E1215&gt;=AL$2)*($E1212&lt;AL$2)*(($E1215-AL$2)/AL$4)
+($E1215&lt;=AL$3)*($E1215&gt;=AL$2)*($E1212&lt;=AL$3)*($E1212&gt;=AL$2)*(($E1215-$E1212)/AL$4)
+($E1215&lt;AL$2)*(0)</f>
        <v/>
      </c>
      <c r="AM1202" s="107">
        <f>($E1215&gt;AM$3)*($E1212&lt;AM$2)*((AM$3-AM$2+1)/AM$4)
+($E1215&gt;AM$3)*($E1212&gt;=AM$2)*($E1212&lt;=AM$3)*((AM$3-$E1212)/AM$4)
+($E1215&gt;AM$3)*($E1212&gt;AM$3)*(0)
+($E1215&lt;=AM$3)*($E1215&gt;=AM$2)*($E1212&lt;AM$2)*(($E1215-AM$2)/AM$4)
+($E1215&lt;=AM$3)*($E1215&gt;=AM$2)*($E1212&lt;=AM$3)*($E1212&gt;=AM$2)*(($E1215-$E1212)/AM$4)
+($E1215&lt;AM$2)*(0)</f>
        <v/>
      </c>
      <c r="AN1202" s="107">
        <f>($E1215&gt;AN$3)*($E1212&lt;AN$2)*((AN$3-AN$2+1)/AN$4)
+($E1215&gt;AN$3)*($E1212&gt;=AN$2)*($E1212&lt;=AN$3)*((AN$3-$E1212)/AN$4)
+($E1215&gt;AN$3)*($E1212&gt;AN$3)*(0)
+($E1215&lt;=AN$3)*($E1215&gt;=AN$2)*($E1212&lt;AN$2)*(($E1215-AN$2)/AN$4)
+($E1215&lt;=AN$3)*($E1215&gt;=AN$2)*($E1212&lt;=AN$3)*($E1212&gt;=AN$2)*(($E1215-$E1212)/AN$4)
+($E1215&lt;AN$2)*(0)</f>
        <v/>
      </c>
      <c r="AO1202" s="107">
        <f>($E1215&gt;AO$3)*($E1212&lt;AO$2)*((AO$3-AO$2+1)/AO$4)
+($E1215&gt;AO$3)*($E1212&gt;=AO$2)*($E1212&lt;=AO$3)*((AO$3-$E1212)/AO$4)
+($E1215&gt;AO$3)*($E1212&gt;AO$3)*(0)
+($E1215&lt;=AO$3)*($E1215&gt;=AO$2)*($E1212&lt;AO$2)*(($E1215-AO$2)/AO$4)
+($E1215&lt;=AO$3)*($E1215&gt;=AO$2)*($E1212&lt;=AO$3)*($E1212&gt;=AO$2)*(($E1215-$E1212)/AO$4)
+($E1215&lt;AO$2)*(0)</f>
        <v/>
      </c>
      <c r="AP1202" s="107">
        <f>($E1215&gt;AP$3)*($E1212&lt;AP$2)*((AP$3-AP$2+1)/AP$4)
+($E1215&gt;AP$3)*($E1212&gt;=AP$2)*($E1212&lt;=AP$3)*((AP$3-$E1212)/AP$4)
+($E1215&gt;AP$3)*($E1212&gt;AP$3)*(0)
+($E1215&lt;=AP$3)*($E1215&gt;=AP$2)*($E1212&lt;AP$2)*(($E1215-AP$2)/AP$4)
+($E1215&lt;=AP$3)*($E1215&gt;=AP$2)*($E1212&lt;=AP$3)*($E1212&gt;=AP$2)*(($E1215-$E1212)/AP$4)
+($E1215&lt;AP$2)*(0)</f>
        <v/>
      </c>
      <c r="AQ1202" s="107">
        <f>($E1215&gt;AQ$3)*($E1212&lt;AQ$2)*((AQ$3-AQ$2+1)/AQ$4)
+($E1215&gt;AQ$3)*($E1212&gt;=AQ$2)*($E1212&lt;=AQ$3)*((AQ$3-$E1212)/AQ$4)
+($E1215&gt;AQ$3)*($E1212&gt;AQ$3)*(0)
+($E1215&lt;=AQ$3)*($E1215&gt;=AQ$2)*($E1212&lt;AQ$2)*(($E1215-AQ$2)/AQ$4)
+($E1215&lt;=AQ$3)*($E1215&gt;=AQ$2)*($E1212&lt;=AQ$3)*($E1212&gt;=AQ$2)*(($E1215-$E1212)/AQ$4)
+($E1215&lt;AQ$2)*(0)</f>
        <v/>
      </c>
      <c r="AR1202" s="107">
        <f>($E1215&gt;AR$3)*($E1212&lt;AR$2)*((AR$3-AR$2+1)/AR$4)
+($E1215&gt;AR$3)*($E1212&gt;=AR$2)*($E1212&lt;=AR$3)*((AR$3-$E1212)/AR$4)
+($E1215&gt;AR$3)*($E1212&gt;AR$3)*(0)
+($E1215&lt;=AR$3)*($E1215&gt;=AR$2)*($E1212&lt;AR$2)*(($E1215-AR$2)/AR$4)
+($E1215&lt;=AR$3)*($E1215&gt;=AR$2)*($E1212&lt;=AR$3)*($E1212&gt;=AR$2)*(($E1215-$E1212)/AR$4)
+($E1215&lt;AR$2)*(0)</f>
        <v/>
      </c>
      <c r="AS1202" s="107">
        <f>($E1215&gt;AS$3)*($E1212&lt;AS$2)*((AS$3-AS$2+1)/AS$4)
+($E1215&gt;AS$3)*($E1212&gt;=AS$2)*($E1212&lt;=AS$3)*((AS$3-$E1212)/AS$4)
+($E1215&gt;AS$3)*($E1212&gt;AS$3)*(0)
+($E1215&lt;=AS$3)*($E1215&gt;=AS$2)*($E1212&lt;AS$2)*(($E1215-AS$2)/AS$4)
+($E1215&lt;=AS$3)*($E1215&gt;=AS$2)*($E1212&lt;=AS$3)*($E1212&gt;=AS$2)*(($E1215-$E1212)/AS$4)
+($E1215&lt;AS$2)*(0)</f>
        <v/>
      </c>
      <c r="AT1202" s="107">
        <f>($E1215&gt;AT$3)*($E1212&lt;AT$2)*((AT$3-AT$2+1)/AT$4)
+($E1215&gt;AT$3)*($E1212&gt;=AT$2)*($E1212&lt;=AT$3)*((AT$3-$E1212)/AT$4)
+($E1215&gt;AT$3)*($E1212&gt;AT$3)*(0)
+($E1215&lt;=AT$3)*($E1215&gt;=AT$2)*($E1212&lt;AT$2)*(($E1215-AT$2)/AT$4)
+($E1215&lt;=AT$3)*($E1215&gt;=AT$2)*($E1212&lt;=AT$3)*($E1212&gt;=AT$2)*(($E1215-$E1212)/AT$4)
+($E1215&lt;AT$2)*(0)</f>
        <v/>
      </c>
      <c r="AU1202" s="107">
        <f>($E1215&gt;AU$3)*($E1212&lt;AU$2)*((AU$3-AU$2+1)/AU$4)
+($E1215&gt;AU$3)*($E1212&gt;=AU$2)*($E1212&lt;=AU$3)*((AU$3-$E1212)/AU$4)
+($E1215&gt;AU$3)*($E1212&gt;AU$3)*(0)
+($E1215&lt;=AU$3)*($E1215&gt;=AU$2)*($E1212&lt;AU$2)*(($E1215-AU$2)/AU$4)
+($E1215&lt;=AU$3)*($E1215&gt;=AU$2)*($E1212&lt;=AU$3)*($E1212&gt;=AU$2)*(($E1215-$E1212)/AU$4)
+($E1215&lt;AU$2)*(0)</f>
        <v/>
      </c>
      <c r="AV1202" s="107">
        <f>($E1215&gt;AV$3)*($E1212&lt;AV$2)*((AV$3-AV$2+1)/AV$4)
+($E1215&gt;AV$3)*($E1212&gt;=AV$2)*($E1212&lt;=AV$3)*((AV$3-$E1212)/AV$4)
+($E1215&gt;AV$3)*($E1212&gt;AV$3)*(0)
+($E1215&lt;=AV$3)*($E1215&gt;=AV$2)*($E1212&lt;AV$2)*(($E1215-AV$2)/AV$4)
+($E1215&lt;=AV$3)*($E1215&gt;=AV$2)*($E1212&lt;=AV$3)*($E1212&gt;=AV$2)*(($E1215-$E1212)/AV$4)
+($E1215&lt;AV$2)*(0)</f>
        <v/>
      </c>
      <c r="AW1202" s="107">
        <f>($E1215&gt;AW$3)*($E1212&lt;AW$2)*((AW$3-AW$2+1)/AW$4)
+($E1215&gt;AW$3)*($E1212&gt;=AW$2)*($E1212&lt;=AW$3)*((AW$3-$E1212)/AW$4)
+($E1215&gt;AW$3)*($E1212&gt;AW$3)*(0)
+($E1215&lt;=AW$3)*($E1215&gt;=AW$2)*($E1212&lt;AW$2)*(($E1215-AW$2)/AW$4)
+($E1215&lt;=AW$3)*($E1215&gt;=AW$2)*($E1212&lt;=AW$3)*($E1212&gt;=AW$2)*(($E1215-$E1212)/AW$4)
+($E1215&lt;AW$2)*(0)</f>
        <v/>
      </c>
      <c r="AX1202" s="107">
        <f>($E1215&gt;AX$3)*($E1212&lt;AX$2)*((AX$3-AX$2+1)/AX$4)
+($E1215&gt;AX$3)*($E1212&gt;=AX$2)*($E1212&lt;=AX$3)*((AX$3-$E1212)/AX$4)
+($E1215&gt;AX$3)*($E1212&gt;AX$3)*(0)
+($E1215&lt;=AX$3)*($E1215&gt;=AX$2)*($E1212&lt;AX$2)*(($E1215-AX$2)/AX$4)
+($E1215&lt;=AX$3)*($E1215&gt;=AX$2)*($E1212&lt;=AX$3)*($E1212&gt;=AX$2)*(($E1215-$E1212)/AX$4)
+($E1215&lt;AX$2)*(0)</f>
        <v/>
      </c>
      <c r="AY1202" s="107">
        <f>($E1215&gt;AY$3)*($E1212&lt;AY$2)*((AY$3-AY$2+1)/AY$4)
+($E1215&gt;AY$3)*($E1212&gt;=AY$2)*($E1212&lt;=AY$3)*((AY$3-$E1212)/AY$4)
+($E1215&gt;AY$3)*($E1212&gt;AY$3)*(0)
+($E1215&lt;=AY$3)*($E1215&gt;=AY$2)*($E1212&lt;AY$2)*(($E1215-AY$2)/AY$4)
+($E1215&lt;=AY$3)*($E1215&gt;=AY$2)*($E1212&lt;=AY$3)*($E1212&gt;=AY$2)*(($E1215-$E1212)/AY$4)
+($E1215&lt;AY$2)*(0)</f>
        <v/>
      </c>
      <c r="AZ1202" s="107">
        <f>($E1215&gt;AZ$3)*($E1212&lt;AZ$2)*((AZ$3-AZ$2+1)/AZ$4)
+($E1215&gt;AZ$3)*($E1212&gt;=AZ$2)*($E1212&lt;=AZ$3)*((AZ$3-$E1212)/AZ$4)
+($E1215&gt;AZ$3)*($E1212&gt;AZ$3)*(0)
+($E1215&lt;=AZ$3)*($E1215&gt;=AZ$2)*($E1212&lt;AZ$2)*(($E1215-AZ$2)/AZ$4)
+($E1215&lt;=AZ$3)*($E1215&gt;=AZ$2)*($E1212&lt;=AZ$3)*($E1212&gt;=AZ$2)*(($E1215-$E1212)/AZ$4)
+($E1215&lt;AZ$2)*(0)</f>
        <v/>
      </c>
      <c r="BA1202" s="107">
        <f>($E1215&gt;BA$3)*($E1212&lt;BA$2)*((BA$3-BA$2+1)/BA$4)
+($E1215&gt;BA$3)*($E1212&gt;=BA$2)*($E1212&lt;=BA$3)*((BA$3-$E1212)/BA$4)
+($E1215&gt;BA$3)*($E1212&gt;BA$3)*(0)
+($E1215&lt;=BA$3)*($E1215&gt;=BA$2)*($E1212&lt;BA$2)*(($E1215-BA$2)/BA$4)
+($E1215&lt;=BA$3)*($E1215&gt;=BA$2)*($E1212&lt;=BA$3)*($E1212&gt;=BA$2)*(($E1215-$E1212)/BA$4)
+($E1215&lt;BA$2)*(0)</f>
        <v/>
      </c>
      <c r="BB1202" s="107">
        <f>($E1215&gt;BB$3)*($E1212&lt;BB$2)*((BB$3-BB$2+1)/BB$4)
+($E1215&gt;BB$3)*($E1212&gt;=BB$2)*($E1212&lt;=BB$3)*((BB$3-$E1212)/BB$4)
+($E1215&gt;BB$3)*($E1212&gt;BB$3)*(0)
+($E1215&lt;=BB$3)*($E1215&gt;=BB$2)*($E1212&lt;BB$2)*(($E1215-BB$2)/BB$4)
+($E1215&lt;=BB$3)*($E1215&gt;=BB$2)*($E1212&lt;=BB$3)*($E1212&gt;=BB$2)*(($E1215-$E1212)/BB$4)
+($E1215&lt;BB$2)*(0)</f>
        <v/>
      </c>
      <c r="BC1202" s="107">
        <f>($E1215&gt;BC$3)*($E1212&lt;BC$2)*((BC$3-BC$2+1)/BC$4)
+($E1215&gt;BC$3)*($E1212&gt;=BC$2)*($E1212&lt;=BC$3)*((BC$3-$E1212)/BC$4)
+($E1215&gt;BC$3)*($E1212&gt;BC$3)*(0)
+($E1215&lt;=BC$3)*($E1215&gt;=BC$2)*($E1212&lt;BC$2)*(($E1215-BC$2)/BC$4)
+($E1215&lt;=BC$3)*($E1215&gt;=BC$2)*($E1212&lt;=BC$3)*($E1212&gt;=BC$2)*(($E1215-$E1212)/BC$4)
+($E1215&lt;BC$2)*(0)</f>
        <v/>
      </c>
      <c r="BD1202" s="107">
        <f>($E1215&gt;BD$3)*($E1212&lt;BD$2)*((BD$3-BD$2+1)/BD$4)
+($E1215&gt;BD$3)*($E1212&gt;=BD$2)*($E1212&lt;=BD$3)*((BD$3-$E1212)/BD$4)
+($E1215&gt;BD$3)*($E1212&gt;BD$3)*(0)
+($E1215&lt;=BD$3)*($E1215&gt;=BD$2)*($E1212&lt;BD$2)*(($E1215-BD$2)/BD$4)
+($E1215&lt;=BD$3)*($E1215&gt;=BD$2)*($E1212&lt;=BD$3)*($E1212&gt;=BD$2)*(($E1215-$E1212)/BD$4)
+($E1215&lt;BD$2)*(0)</f>
        <v/>
      </c>
    </row>
    <row r="1203" ht="16" customHeight="1">
      <c r="B1203" s="11">
        <f>B1202</f>
        <v/>
      </c>
      <c r="C1203" s="12">
        <f>C1202</f>
        <v/>
      </c>
      <c r="K1203" s="108" t="n"/>
      <c r="L1203" s="20" t="inlineStr">
        <is>
          <t>% Franchise loyer futur</t>
        </is>
      </c>
      <c r="M1203" s="72" t="n"/>
      <c r="N1203" s="72" t="n"/>
      <c r="O1203" s="107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/>
      </c>
      <c r="P1203" s="107">
        <f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/>
      </c>
      <c r="Q1203" s="107">
        <f>($E1218&gt;0)*($E1215&lt;Q$2)*(EDATE($E1215,$E1218)&gt;Q$3)*((Q$3-Q$2+1)/Q$4)
+($E1218&gt;0)*($E1215&lt;Q$2)*(EDATE($E1215,$E1218)&gt;=Q$2)*(EDATE($E1215,$E1218)&lt;=Q$3)*((EDATE($E1215,$E1218)-Q$2)/Q$4)
+($E1218&gt;0)*($E1215&lt;Q$2)*(EDATE($E1215,$E1218)&lt;Q$2)*(0)
+($E1218&gt;0)*($E1215&gt;=Q$2)*($E1215&lt;=Q$3)*(EDATE($E1215,$E1218)&gt;=Q$2)*(EDATE($E1215,$E1218)&lt;=Q$3)*((EDATE($E1215,$E1218)-$E1215+1)/Q$4)
+($E1218&gt;0)*($E1215&gt;=Q$2)*($E1215&lt;=Q$3)*(EDATE($E1215,$E1218)&gt;Q$3)*((Q$3-$E1215+1)/Q$4)
+($E1218&gt;0)*($E1215&gt;Q$3)*(0)</f>
        <v/>
      </c>
      <c r="R1203" s="107">
        <f>($E1218&gt;0)*($E1215&lt;R$2)*(EDATE($E1215,$E1218)&gt;R$3)*((R$3-R$2+1)/R$4)
+($E1218&gt;0)*($E1215&lt;R$2)*(EDATE($E1215,$E1218)&gt;=R$2)*(EDATE($E1215,$E1218)&lt;=R$3)*((EDATE($E1215,$E1218)-R$2)/R$4)
+($E1218&gt;0)*($E1215&lt;R$2)*(EDATE($E1215,$E1218)&lt;R$2)*(0)
+($E1218&gt;0)*($E1215&gt;=R$2)*($E1215&lt;=R$3)*(EDATE($E1215,$E1218)&gt;=R$2)*(EDATE($E1215,$E1218)&lt;=R$3)*((EDATE($E1215,$E1218)-$E1215+1)/R$4)
+($E1218&gt;0)*($E1215&gt;=R$2)*($E1215&lt;=R$3)*(EDATE($E1215,$E1218)&gt;R$3)*((R$3-$E1215+1)/R$4)
+($E1218&gt;0)*($E1215&gt;R$3)*(0)</f>
        <v/>
      </c>
      <c r="S1203" s="107">
        <f>($E1218&gt;0)*($E1215&lt;S$2)*(EDATE($E1215,$E1218)&gt;S$3)*((S$3-S$2+1)/S$4)
+($E1218&gt;0)*($E1215&lt;S$2)*(EDATE($E1215,$E1218)&gt;=S$2)*(EDATE($E1215,$E1218)&lt;=S$3)*((EDATE($E1215,$E1218)-S$2)/S$4)
+($E1218&gt;0)*($E1215&lt;S$2)*(EDATE($E1215,$E1218)&lt;S$2)*(0)
+($E1218&gt;0)*($E1215&gt;=S$2)*($E1215&lt;=S$3)*(EDATE($E1215,$E1218)&gt;=S$2)*(EDATE($E1215,$E1218)&lt;=S$3)*((EDATE($E1215,$E1218)-$E1215+1)/S$4)
+($E1218&gt;0)*($E1215&gt;=S$2)*($E1215&lt;=S$3)*(EDATE($E1215,$E1218)&gt;S$3)*((S$3-$E1215+1)/S$4)
+($E1218&gt;0)*($E1215&gt;S$3)*(0)</f>
        <v/>
      </c>
      <c r="T1203" s="107">
        <f>($E1218&gt;0)*($E1215&lt;T$2)*(EDATE($E1215,$E1218)&gt;T$3)*((T$3-T$2+1)/T$4)
+($E1218&gt;0)*($E1215&lt;T$2)*(EDATE($E1215,$E1218)&gt;=T$2)*(EDATE($E1215,$E1218)&lt;=T$3)*((EDATE($E1215,$E1218)-T$2)/T$4)
+($E1218&gt;0)*($E1215&lt;T$2)*(EDATE($E1215,$E1218)&lt;T$2)*(0)
+($E1218&gt;0)*($E1215&gt;=T$2)*($E1215&lt;=T$3)*(EDATE($E1215,$E1218)&gt;=T$2)*(EDATE($E1215,$E1218)&lt;=T$3)*((EDATE($E1215,$E1218)-$E1215+1)/T$4)
+($E1218&gt;0)*($E1215&gt;=T$2)*($E1215&lt;=T$3)*(EDATE($E1215,$E1218)&gt;T$3)*((T$3-$E1215+1)/T$4)
+($E1218&gt;0)*($E1215&gt;T$3)*(0)</f>
        <v/>
      </c>
      <c r="U1203" s="107">
        <f>($E1218&gt;0)*($E1215&lt;U$2)*(EDATE($E1215,$E1218)&gt;U$3)*((U$3-U$2+1)/U$4)
+($E1218&gt;0)*($E1215&lt;U$2)*(EDATE($E1215,$E1218)&gt;=U$2)*(EDATE($E1215,$E1218)&lt;=U$3)*((EDATE($E1215,$E1218)-U$2)/U$4)
+($E1218&gt;0)*($E1215&lt;U$2)*(EDATE($E1215,$E1218)&lt;U$2)*(0)
+($E1218&gt;0)*($E1215&gt;=U$2)*($E1215&lt;=U$3)*(EDATE($E1215,$E1218)&gt;=U$2)*(EDATE($E1215,$E1218)&lt;=U$3)*((EDATE($E1215,$E1218)-$E1215+1)/U$4)
+($E1218&gt;0)*($E1215&gt;=U$2)*($E1215&lt;=U$3)*(EDATE($E1215,$E1218)&gt;U$3)*((U$3-$E1215+1)/U$4)
+($E1218&gt;0)*($E1215&gt;U$3)*(0)</f>
        <v/>
      </c>
      <c r="V1203" s="107">
        <f>($E1218&gt;0)*($E1215&lt;V$2)*(EDATE($E1215,$E1218)&gt;V$3)*((V$3-V$2+1)/V$4)
+($E1218&gt;0)*($E1215&lt;V$2)*(EDATE($E1215,$E1218)&gt;=V$2)*(EDATE($E1215,$E1218)&lt;=V$3)*((EDATE($E1215,$E1218)-V$2)/V$4)
+($E1218&gt;0)*($E1215&lt;V$2)*(EDATE($E1215,$E1218)&lt;V$2)*(0)
+($E1218&gt;0)*($E1215&gt;=V$2)*($E1215&lt;=V$3)*(EDATE($E1215,$E1218)&gt;=V$2)*(EDATE($E1215,$E1218)&lt;=V$3)*((EDATE($E1215,$E1218)-$E1215+1)/V$4)
+($E1218&gt;0)*($E1215&gt;=V$2)*($E1215&lt;=V$3)*(EDATE($E1215,$E1218)&gt;V$3)*((V$3-$E1215+1)/V$4)
+($E1218&gt;0)*($E1215&gt;V$3)*(0)</f>
        <v/>
      </c>
      <c r="W1203" s="107">
        <f>($E1218&gt;0)*($E1215&lt;W$2)*(EDATE($E1215,$E1218)&gt;W$3)*((W$3-W$2+1)/W$4)
+($E1218&gt;0)*($E1215&lt;W$2)*(EDATE($E1215,$E1218)&gt;=W$2)*(EDATE($E1215,$E1218)&lt;=W$3)*((EDATE($E1215,$E1218)-W$2)/W$4)
+($E1218&gt;0)*($E1215&lt;W$2)*(EDATE($E1215,$E1218)&lt;W$2)*(0)
+($E1218&gt;0)*($E1215&gt;=W$2)*($E1215&lt;=W$3)*(EDATE($E1215,$E1218)&gt;=W$2)*(EDATE($E1215,$E1218)&lt;=W$3)*((EDATE($E1215,$E1218)-$E1215+1)/W$4)
+($E1218&gt;0)*($E1215&gt;=W$2)*($E1215&lt;=W$3)*(EDATE($E1215,$E1218)&gt;W$3)*((W$3-$E1215+1)/W$4)
+($E1218&gt;0)*($E1215&gt;W$3)*(0)</f>
        <v/>
      </c>
      <c r="X1203" s="107">
        <f>($E1218&gt;0)*($E1215&lt;X$2)*(EDATE($E1215,$E1218)&gt;X$3)*((X$3-X$2+1)/X$4)
+($E1218&gt;0)*($E1215&lt;X$2)*(EDATE($E1215,$E1218)&gt;=X$2)*(EDATE($E1215,$E1218)&lt;=X$3)*((EDATE($E1215,$E1218)-X$2)/X$4)
+($E1218&gt;0)*($E1215&lt;X$2)*(EDATE($E1215,$E1218)&lt;X$2)*(0)
+($E1218&gt;0)*($E1215&gt;=X$2)*($E1215&lt;=X$3)*(EDATE($E1215,$E1218)&gt;=X$2)*(EDATE($E1215,$E1218)&lt;=X$3)*((EDATE($E1215,$E1218)-$E1215+1)/X$4)
+($E1218&gt;0)*($E1215&gt;=X$2)*($E1215&lt;=X$3)*(EDATE($E1215,$E1218)&gt;X$3)*((X$3-$E1215+1)/X$4)
+($E1218&gt;0)*($E1215&gt;X$3)*(0)</f>
        <v/>
      </c>
      <c r="Y1203" s="107">
        <f>($E1218&gt;0)*($E1215&lt;Y$2)*(EDATE($E1215,$E1218)&gt;Y$3)*((Y$3-Y$2+1)/Y$4)
+($E1218&gt;0)*($E1215&lt;Y$2)*(EDATE($E1215,$E1218)&gt;=Y$2)*(EDATE($E1215,$E1218)&lt;=Y$3)*((EDATE($E1215,$E1218)-Y$2)/Y$4)
+($E1218&gt;0)*($E1215&lt;Y$2)*(EDATE($E1215,$E1218)&lt;Y$2)*(0)
+($E1218&gt;0)*($E1215&gt;=Y$2)*($E1215&lt;=Y$3)*(EDATE($E1215,$E1218)&gt;=Y$2)*(EDATE($E1215,$E1218)&lt;=Y$3)*((EDATE($E1215,$E1218)-$E1215+1)/Y$4)
+($E1218&gt;0)*($E1215&gt;=Y$2)*($E1215&lt;=Y$3)*(EDATE($E1215,$E1218)&gt;Y$3)*((Y$3-$E1215+1)/Y$4)
+($E1218&gt;0)*($E1215&gt;Y$3)*(0)</f>
        <v/>
      </c>
      <c r="Z1203" s="107">
        <f>($E1218&gt;0)*($E1215&lt;Z$2)*(EDATE($E1215,$E1218)&gt;Z$3)*((Z$3-Z$2+1)/Z$4)
+($E1218&gt;0)*($E1215&lt;Z$2)*(EDATE($E1215,$E1218)&gt;=Z$2)*(EDATE($E1215,$E1218)&lt;=Z$3)*((EDATE($E1215,$E1218)-Z$2)/Z$4)
+($E1218&gt;0)*($E1215&lt;Z$2)*(EDATE($E1215,$E1218)&lt;Z$2)*(0)
+($E1218&gt;0)*($E1215&gt;=Z$2)*($E1215&lt;=Z$3)*(EDATE($E1215,$E1218)&gt;=Z$2)*(EDATE($E1215,$E1218)&lt;=Z$3)*((EDATE($E1215,$E1218)-$E1215+1)/Z$4)
+($E1218&gt;0)*($E1215&gt;=Z$2)*($E1215&lt;=Z$3)*(EDATE($E1215,$E1218)&gt;Z$3)*((Z$3-$E1215+1)/Z$4)
+($E1218&gt;0)*($E1215&gt;Z$3)*(0)</f>
        <v/>
      </c>
      <c r="AA1203" s="107">
        <f>($E1218&gt;0)*($E1215&lt;AA$2)*(EDATE($E1215,$E1218)&gt;AA$3)*((AA$3-AA$2+1)/AA$4)
+($E1218&gt;0)*($E1215&lt;AA$2)*(EDATE($E1215,$E1218)&gt;=AA$2)*(EDATE($E1215,$E1218)&lt;=AA$3)*((EDATE($E1215,$E1218)-AA$2)/AA$4)
+($E1218&gt;0)*($E1215&lt;AA$2)*(EDATE($E1215,$E1218)&lt;AA$2)*(0)
+($E1218&gt;0)*($E1215&gt;=AA$2)*($E1215&lt;=AA$3)*(EDATE($E1215,$E1218)&gt;=AA$2)*(EDATE($E1215,$E1218)&lt;=AA$3)*((EDATE($E1215,$E1218)-$E1215+1)/AA$4)
+($E1218&gt;0)*($E1215&gt;=AA$2)*($E1215&lt;=AA$3)*(EDATE($E1215,$E1218)&gt;AA$3)*((AA$3-$E1215+1)/AA$4)
+($E1218&gt;0)*($E1215&gt;AA$3)*(0)</f>
        <v/>
      </c>
      <c r="AB1203" s="107">
        <f>($E1218&gt;0)*($E1215&lt;AB$2)*(EDATE($E1215,$E1218)&gt;AB$3)*((AB$3-AB$2+1)/AB$4)
+($E1218&gt;0)*($E1215&lt;AB$2)*(EDATE($E1215,$E1218)&gt;=AB$2)*(EDATE($E1215,$E1218)&lt;=AB$3)*((EDATE($E1215,$E1218)-AB$2)/AB$4)
+($E1218&gt;0)*($E1215&lt;AB$2)*(EDATE($E1215,$E1218)&lt;AB$2)*(0)
+($E1218&gt;0)*($E1215&gt;=AB$2)*($E1215&lt;=AB$3)*(EDATE($E1215,$E1218)&gt;=AB$2)*(EDATE($E1215,$E1218)&lt;=AB$3)*((EDATE($E1215,$E1218)-$E1215+1)/AB$4)
+($E1218&gt;0)*($E1215&gt;=AB$2)*($E1215&lt;=AB$3)*(EDATE($E1215,$E1218)&gt;AB$3)*((AB$3-$E1215+1)/AB$4)
+($E1218&gt;0)*($E1215&gt;AB$3)*(0)</f>
        <v/>
      </c>
      <c r="AC1203" s="107">
        <f>($E1218&gt;0)*($E1215&lt;AC$2)*(EDATE($E1215,$E1218)&gt;AC$3)*((AC$3-AC$2+1)/AC$4)
+($E1218&gt;0)*($E1215&lt;AC$2)*(EDATE($E1215,$E1218)&gt;=AC$2)*(EDATE($E1215,$E1218)&lt;=AC$3)*((EDATE($E1215,$E1218)-AC$2)/AC$4)
+($E1218&gt;0)*($E1215&lt;AC$2)*(EDATE($E1215,$E1218)&lt;AC$2)*(0)
+($E1218&gt;0)*($E1215&gt;=AC$2)*($E1215&lt;=AC$3)*(EDATE($E1215,$E1218)&gt;=AC$2)*(EDATE($E1215,$E1218)&lt;=AC$3)*((EDATE($E1215,$E1218)-$E1215+1)/AC$4)
+($E1218&gt;0)*($E1215&gt;=AC$2)*($E1215&lt;=AC$3)*(EDATE($E1215,$E1218)&gt;AC$3)*((AC$3-$E1215+1)/AC$4)
+($E1218&gt;0)*($E1215&gt;AC$3)*(0)</f>
        <v/>
      </c>
      <c r="AD1203" s="107">
        <f>($E1218&gt;0)*($E1215&lt;AD$2)*(EDATE($E1215,$E1218)&gt;AD$3)*((AD$3-AD$2+1)/AD$4)
+($E1218&gt;0)*($E1215&lt;AD$2)*(EDATE($E1215,$E1218)&gt;=AD$2)*(EDATE($E1215,$E1218)&lt;=AD$3)*((EDATE($E1215,$E1218)-AD$2)/AD$4)
+($E1218&gt;0)*($E1215&lt;AD$2)*(EDATE($E1215,$E1218)&lt;AD$2)*(0)
+($E1218&gt;0)*($E1215&gt;=AD$2)*($E1215&lt;=AD$3)*(EDATE($E1215,$E1218)&gt;=AD$2)*(EDATE($E1215,$E1218)&lt;=AD$3)*((EDATE($E1215,$E1218)-$E1215+1)/AD$4)
+($E1218&gt;0)*($E1215&gt;=AD$2)*($E1215&lt;=AD$3)*(EDATE($E1215,$E1218)&gt;AD$3)*((AD$3-$E1215+1)/AD$4)
+($E1218&gt;0)*($E1215&gt;AD$3)*(0)</f>
        <v/>
      </c>
      <c r="AE1203" s="107">
        <f>($E1218&gt;0)*($E1215&lt;AE$2)*(EDATE($E1215,$E1218)&gt;AE$3)*((AE$3-AE$2+1)/AE$4)
+($E1218&gt;0)*($E1215&lt;AE$2)*(EDATE($E1215,$E1218)&gt;=AE$2)*(EDATE($E1215,$E1218)&lt;=AE$3)*((EDATE($E1215,$E1218)-AE$2)/AE$4)
+($E1218&gt;0)*($E1215&lt;AE$2)*(EDATE($E1215,$E1218)&lt;AE$2)*(0)
+($E1218&gt;0)*($E1215&gt;=AE$2)*($E1215&lt;=AE$3)*(EDATE($E1215,$E1218)&gt;=AE$2)*(EDATE($E1215,$E1218)&lt;=AE$3)*((EDATE($E1215,$E1218)-$E1215+1)/AE$4)
+($E1218&gt;0)*($E1215&gt;=AE$2)*($E1215&lt;=AE$3)*(EDATE($E1215,$E1218)&gt;AE$3)*((AE$3-$E1215+1)/AE$4)
+($E1218&gt;0)*($E1215&gt;AE$3)*(0)</f>
        <v/>
      </c>
      <c r="AF1203" s="107">
        <f>($E1218&gt;0)*($E1215&lt;AF$2)*(EDATE($E1215,$E1218)&gt;AF$3)*((AF$3-AF$2+1)/AF$4)
+($E1218&gt;0)*($E1215&lt;AF$2)*(EDATE($E1215,$E1218)&gt;=AF$2)*(EDATE($E1215,$E1218)&lt;=AF$3)*((EDATE($E1215,$E1218)-AF$2)/AF$4)
+($E1218&gt;0)*($E1215&lt;AF$2)*(EDATE($E1215,$E1218)&lt;AF$2)*(0)
+($E1218&gt;0)*($E1215&gt;=AF$2)*($E1215&lt;=AF$3)*(EDATE($E1215,$E1218)&gt;=AF$2)*(EDATE($E1215,$E1218)&lt;=AF$3)*((EDATE($E1215,$E1218)-$E1215+1)/AF$4)
+($E1218&gt;0)*($E1215&gt;=AF$2)*($E1215&lt;=AF$3)*(EDATE($E1215,$E1218)&gt;AF$3)*((AF$3-$E1215+1)/AF$4)
+($E1218&gt;0)*($E1215&gt;AF$3)*(0)</f>
        <v/>
      </c>
      <c r="AG1203" s="107">
        <f>($E1218&gt;0)*($E1215&lt;AG$2)*(EDATE($E1215,$E1218)&gt;AG$3)*((AG$3-AG$2+1)/AG$4)
+($E1218&gt;0)*($E1215&lt;AG$2)*(EDATE($E1215,$E1218)&gt;=AG$2)*(EDATE($E1215,$E1218)&lt;=AG$3)*((EDATE($E1215,$E1218)-AG$2)/AG$4)
+($E1218&gt;0)*($E1215&lt;AG$2)*(EDATE($E1215,$E1218)&lt;AG$2)*(0)
+($E1218&gt;0)*($E1215&gt;=AG$2)*($E1215&lt;=AG$3)*(EDATE($E1215,$E1218)&gt;=AG$2)*(EDATE($E1215,$E1218)&lt;=AG$3)*((EDATE($E1215,$E1218)-$E1215+1)/AG$4)
+($E1218&gt;0)*($E1215&gt;=AG$2)*($E1215&lt;=AG$3)*(EDATE($E1215,$E1218)&gt;AG$3)*((AG$3-$E1215+1)/AG$4)
+($E1218&gt;0)*($E1215&gt;AG$3)*(0)</f>
        <v/>
      </c>
      <c r="AH1203" s="107">
        <f>($E1218&gt;0)*($E1215&lt;AH$2)*(EDATE($E1215,$E1218)&gt;AH$3)*((AH$3-AH$2+1)/AH$4)
+($E1218&gt;0)*($E1215&lt;AH$2)*(EDATE($E1215,$E1218)&gt;=AH$2)*(EDATE($E1215,$E1218)&lt;=AH$3)*((EDATE($E1215,$E1218)-AH$2)/AH$4)
+($E1218&gt;0)*($E1215&lt;AH$2)*(EDATE($E1215,$E1218)&lt;AH$2)*(0)
+($E1218&gt;0)*($E1215&gt;=AH$2)*($E1215&lt;=AH$3)*(EDATE($E1215,$E1218)&gt;=AH$2)*(EDATE($E1215,$E1218)&lt;=AH$3)*((EDATE($E1215,$E1218)-$E1215+1)/AH$4)
+($E1218&gt;0)*($E1215&gt;=AH$2)*($E1215&lt;=AH$3)*(EDATE($E1215,$E1218)&gt;AH$3)*((AH$3-$E1215+1)/AH$4)
+($E1218&gt;0)*($E1215&gt;AH$3)*(0)</f>
        <v/>
      </c>
      <c r="AI1203" s="107">
        <f>($E1218&gt;0)*($E1215&lt;AI$2)*(EDATE($E1215,$E1218)&gt;AI$3)*((AI$3-AI$2+1)/AI$4)
+($E1218&gt;0)*($E1215&lt;AI$2)*(EDATE($E1215,$E1218)&gt;=AI$2)*(EDATE($E1215,$E1218)&lt;=AI$3)*((EDATE($E1215,$E1218)-AI$2)/AI$4)
+($E1218&gt;0)*($E1215&lt;AI$2)*(EDATE($E1215,$E1218)&lt;AI$2)*(0)
+($E1218&gt;0)*($E1215&gt;=AI$2)*($E1215&lt;=AI$3)*(EDATE($E1215,$E1218)&gt;=AI$2)*(EDATE($E1215,$E1218)&lt;=AI$3)*((EDATE($E1215,$E1218)-$E1215+1)/AI$4)
+($E1218&gt;0)*($E1215&gt;=AI$2)*($E1215&lt;=AI$3)*(EDATE($E1215,$E1218)&gt;AI$3)*((AI$3-$E1215+1)/AI$4)
+($E1218&gt;0)*($E1215&gt;AI$3)*(0)</f>
        <v/>
      </c>
      <c r="AJ1203" s="107">
        <f>($E1218&gt;0)*($E1215&lt;AJ$2)*(EDATE($E1215,$E1218)&gt;AJ$3)*((AJ$3-AJ$2+1)/AJ$4)
+($E1218&gt;0)*($E1215&lt;AJ$2)*(EDATE($E1215,$E1218)&gt;=AJ$2)*(EDATE($E1215,$E1218)&lt;=AJ$3)*((EDATE($E1215,$E1218)-AJ$2)/AJ$4)
+($E1218&gt;0)*($E1215&lt;AJ$2)*(EDATE($E1215,$E1218)&lt;AJ$2)*(0)
+($E1218&gt;0)*($E1215&gt;=AJ$2)*($E1215&lt;=AJ$3)*(EDATE($E1215,$E1218)&gt;=AJ$2)*(EDATE($E1215,$E1218)&lt;=AJ$3)*((EDATE($E1215,$E1218)-$E1215+1)/AJ$4)
+($E1218&gt;0)*($E1215&gt;=AJ$2)*($E1215&lt;=AJ$3)*(EDATE($E1215,$E1218)&gt;AJ$3)*((AJ$3-$E1215+1)/AJ$4)
+($E1218&gt;0)*($E1215&gt;AJ$3)*(0)</f>
        <v/>
      </c>
      <c r="AK1203" s="107">
        <f>($E1218&gt;0)*($E1215&lt;AK$2)*(EDATE($E1215,$E1218)&gt;AK$3)*((AK$3-AK$2+1)/AK$4)
+($E1218&gt;0)*($E1215&lt;AK$2)*(EDATE($E1215,$E1218)&gt;=AK$2)*(EDATE($E1215,$E1218)&lt;=AK$3)*((EDATE($E1215,$E1218)-AK$2)/AK$4)
+($E1218&gt;0)*($E1215&lt;AK$2)*(EDATE($E1215,$E1218)&lt;AK$2)*(0)
+($E1218&gt;0)*($E1215&gt;=AK$2)*($E1215&lt;=AK$3)*(EDATE($E1215,$E1218)&gt;=AK$2)*(EDATE($E1215,$E1218)&lt;=AK$3)*((EDATE($E1215,$E1218)-$E1215+1)/AK$4)
+($E1218&gt;0)*($E1215&gt;=AK$2)*($E1215&lt;=AK$3)*(EDATE($E1215,$E1218)&gt;AK$3)*((AK$3-$E1215+1)/AK$4)
+($E1218&gt;0)*($E1215&gt;AK$3)*(0)</f>
        <v/>
      </c>
      <c r="AL1203" s="107">
        <f>($E1218&gt;0)*($E1215&lt;AL$2)*(EDATE($E1215,$E1218)&gt;AL$3)*((AL$3-AL$2+1)/AL$4)
+($E1218&gt;0)*($E1215&lt;AL$2)*(EDATE($E1215,$E1218)&gt;=AL$2)*(EDATE($E1215,$E1218)&lt;=AL$3)*((EDATE($E1215,$E1218)-AL$2)/AL$4)
+($E1218&gt;0)*($E1215&lt;AL$2)*(EDATE($E1215,$E1218)&lt;AL$2)*(0)
+($E1218&gt;0)*($E1215&gt;=AL$2)*($E1215&lt;=AL$3)*(EDATE($E1215,$E1218)&gt;=AL$2)*(EDATE($E1215,$E1218)&lt;=AL$3)*((EDATE($E1215,$E1218)-$E1215+1)/AL$4)
+($E1218&gt;0)*($E1215&gt;=AL$2)*($E1215&lt;=AL$3)*(EDATE($E1215,$E1218)&gt;AL$3)*((AL$3-$E1215+1)/AL$4)
+($E1218&gt;0)*($E1215&gt;AL$3)*(0)</f>
        <v/>
      </c>
      <c r="AM1203" s="107">
        <f>($E1218&gt;0)*($E1215&lt;AM$2)*(EDATE($E1215,$E1218)&gt;AM$3)*((AM$3-AM$2+1)/AM$4)
+($E1218&gt;0)*($E1215&lt;AM$2)*(EDATE($E1215,$E1218)&gt;=AM$2)*(EDATE($E1215,$E1218)&lt;=AM$3)*((EDATE($E1215,$E1218)-AM$2)/AM$4)
+($E1218&gt;0)*($E1215&lt;AM$2)*(EDATE($E1215,$E1218)&lt;AM$2)*(0)
+($E1218&gt;0)*($E1215&gt;=AM$2)*($E1215&lt;=AM$3)*(EDATE($E1215,$E1218)&gt;=AM$2)*(EDATE($E1215,$E1218)&lt;=AM$3)*((EDATE($E1215,$E1218)-$E1215+1)/AM$4)
+($E1218&gt;0)*($E1215&gt;=AM$2)*($E1215&lt;=AM$3)*(EDATE($E1215,$E1218)&gt;AM$3)*((AM$3-$E1215+1)/AM$4)
+($E1218&gt;0)*($E1215&gt;AM$3)*(0)</f>
        <v/>
      </c>
      <c r="AN1203" s="107">
        <f>($E1218&gt;0)*($E1215&lt;AN$2)*(EDATE($E1215,$E1218)&gt;AN$3)*((AN$3-AN$2+1)/AN$4)
+($E1218&gt;0)*($E1215&lt;AN$2)*(EDATE($E1215,$E1218)&gt;=AN$2)*(EDATE($E1215,$E1218)&lt;=AN$3)*((EDATE($E1215,$E1218)-AN$2)/AN$4)
+($E1218&gt;0)*($E1215&lt;AN$2)*(EDATE($E1215,$E1218)&lt;AN$2)*(0)
+($E1218&gt;0)*($E1215&gt;=AN$2)*($E1215&lt;=AN$3)*(EDATE($E1215,$E1218)&gt;=AN$2)*(EDATE($E1215,$E1218)&lt;=AN$3)*((EDATE($E1215,$E1218)-$E1215+1)/AN$4)
+($E1218&gt;0)*($E1215&gt;=AN$2)*($E1215&lt;=AN$3)*(EDATE($E1215,$E1218)&gt;AN$3)*((AN$3-$E1215+1)/AN$4)
+($E1218&gt;0)*($E1215&gt;AN$3)*(0)</f>
        <v/>
      </c>
      <c r="AO1203" s="107">
        <f>($E1218&gt;0)*($E1215&lt;AO$2)*(EDATE($E1215,$E1218)&gt;AO$3)*((AO$3-AO$2+1)/AO$4)
+($E1218&gt;0)*($E1215&lt;AO$2)*(EDATE($E1215,$E1218)&gt;=AO$2)*(EDATE($E1215,$E1218)&lt;=AO$3)*((EDATE($E1215,$E1218)-AO$2)/AO$4)
+($E1218&gt;0)*($E1215&lt;AO$2)*(EDATE($E1215,$E1218)&lt;AO$2)*(0)
+($E1218&gt;0)*($E1215&gt;=AO$2)*($E1215&lt;=AO$3)*(EDATE($E1215,$E1218)&gt;=AO$2)*(EDATE($E1215,$E1218)&lt;=AO$3)*((EDATE($E1215,$E1218)-$E1215+1)/AO$4)
+($E1218&gt;0)*($E1215&gt;=AO$2)*($E1215&lt;=AO$3)*(EDATE($E1215,$E1218)&gt;AO$3)*((AO$3-$E1215+1)/AO$4)
+($E1218&gt;0)*($E1215&gt;AO$3)*(0)</f>
        <v/>
      </c>
      <c r="AP1203" s="107">
        <f>($E1218&gt;0)*($E1215&lt;AP$2)*(EDATE($E1215,$E1218)&gt;AP$3)*((AP$3-AP$2+1)/AP$4)
+($E1218&gt;0)*($E1215&lt;AP$2)*(EDATE($E1215,$E1218)&gt;=AP$2)*(EDATE($E1215,$E1218)&lt;=AP$3)*((EDATE($E1215,$E1218)-AP$2)/AP$4)
+($E1218&gt;0)*($E1215&lt;AP$2)*(EDATE($E1215,$E1218)&lt;AP$2)*(0)
+($E1218&gt;0)*($E1215&gt;=AP$2)*($E1215&lt;=AP$3)*(EDATE($E1215,$E1218)&gt;=AP$2)*(EDATE($E1215,$E1218)&lt;=AP$3)*((EDATE($E1215,$E1218)-$E1215+1)/AP$4)
+($E1218&gt;0)*($E1215&gt;=AP$2)*($E1215&lt;=AP$3)*(EDATE($E1215,$E1218)&gt;AP$3)*((AP$3-$E1215+1)/AP$4)
+($E1218&gt;0)*($E1215&gt;AP$3)*(0)</f>
        <v/>
      </c>
      <c r="AQ1203" s="107">
        <f>($E1218&gt;0)*($E1215&lt;AQ$2)*(EDATE($E1215,$E1218)&gt;AQ$3)*((AQ$3-AQ$2+1)/AQ$4)
+($E1218&gt;0)*($E1215&lt;AQ$2)*(EDATE($E1215,$E1218)&gt;=AQ$2)*(EDATE($E1215,$E1218)&lt;=AQ$3)*((EDATE($E1215,$E1218)-AQ$2)/AQ$4)
+($E1218&gt;0)*($E1215&lt;AQ$2)*(EDATE($E1215,$E1218)&lt;AQ$2)*(0)
+($E1218&gt;0)*($E1215&gt;=AQ$2)*($E1215&lt;=AQ$3)*(EDATE($E1215,$E1218)&gt;=AQ$2)*(EDATE($E1215,$E1218)&lt;=AQ$3)*((EDATE($E1215,$E1218)-$E1215+1)/AQ$4)
+($E1218&gt;0)*($E1215&gt;=AQ$2)*($E1215&lt;=AQ$3)*(EDATE($E1215,$E1218)&gt;AQ$3)*((AQ$3-$E1215+1)/AQ$4)
+($E1218&gt;0)*($E1215&gt;AQ$3)*(0)</f>
        <v/>
      </c>
      <c r="AR1203" s="107">
        <f>($E1218&gt;0)*($E1215&lt;AR$2)*(EDATE($E1215,$E1218)&gt;AR$3)*((AR$3-AR$2+1)/AR$4)
+($E1218&gt;0)*($E1215&lt;AR$2)*(EDATE($E1215,$E1218)&gt;=AR$2)*(EDATE($E1215,$E1218)&lt;=AR$3)*((EDATE($E1215,$E1218)-AR$2)/AR$4)
+($E1218&gt;0)*($E1215&lt;AR$2)*(EDATE($E1215,$E1218)&lt;AR$2)*(0)
+($E1218&gt;0)*($E1215&gt;=AR$2)*($E1215&lt;=AR$3)*(EDATE($E1215,$E1218)&gt;=AR$2)*(EDATE($E1215,$E1218)&lt;=AR$3)*((EDATE($E1215,$E1218)-$E1215+1)/AR$4)
+($E1218&gt;0)*($E1215&gt;=AR$2)*($E1215&lt;=AR$3)*(EDATE($E1215,$E1218)&gt;AR$3)*((AR$3-$E1215+1)/AR$4)
+($E1218&gt;0)*($E1215&gt;AR$3)*(0)</f>
        <v/>
      </c>
      <c r="AS1203" s="107">
        <f>($E1218&gt;0)*($E1215&lt;AS$2)*(EDATE($E1215,$E1218)&gt;AS$3)*((AS$3-AS$2+1)/AS$4)
+($E1218&gt;0)*($E1215&lt;AS$2)*(EDATE($E1215,$E1218)&gt;=AS$2)*(EDATE($E1215,$E1218)&lt;=AS$3)*((EDATE($E1215,$E1218)-AS$2)/AS$4)
+($E1218&gt;0)*($E1215&lt;AS$2)*(EDATE($E1215,$E1218)&lt;AS$2)*(0)
+($E1218&gt;0)*($E1215&gt;=AS$2)*($E1215&lt;=AS$3)*(EDATE($E1215,$E1218)&gt;=AS$2)*(EDATE($E1215,$E1218)&lt;=AS$3)*((EDATE($E1215,$E1218)-$E1215+1)/AS$4)
+($E1218&gt;0)*($E1215&gt;=AS$2)*($E1215&lt;=AS$3)*(EDATE($E1215,$E1218)&gt;AS$3)*((AS$3-$E1215+1)/AS$4)
+($E1218&gt;0)*($E1215&gt;AS$3)*(0)</f>
        <v/>
      </c>
      <c r="AT1203" s="107">
        <f>($E1218&gt;0)*($E1215&lt;AT$2)*(EDATE($E1215,$E1218)&gt;AT$3)*((AT$3-AT$2+1)/AT$4)
+($E1218&gt;0)*($E1215&lt;AT$2)*(EDATE($E1215,$E1218)&gt;=AT$2)*(EDATE($E1215,$E1218)&lt;=AT$3)*((EDATE($E1215,$E1218)-AT$2)/AT$4)
+($E1218&gt;0)*($E1215&lt;AT$2)*(EDATE($E1215,$E1218)&lt;AT$2)*(0)
+($E1218&gt;0)*($E1215&gt;=AT$2)*($E1215&lt;=AT$3)*(EDATE($E1215,$E1218)&gt;=AT$2)*(EDATE($E1215,$E1218)&lt;=AT$3)*((EDATE($E1215,$E1218)-$E1215+1)/AT$4)
+($E1218&gt;0)*($E1215&gt;=AT$2)*($E1215&lt;=AT$3)*(EDATE($E1215,$E1218)&gt;AT$3)*((AT$3-$E1215+1)/AT$4)
+($E1218&gt;0)*($E1215&gt;AT$3)*(0)</f>
        <v/>
      </c>
      <c r="AU1203" s="107">
        <f>($E1218&gt;0)*($E1215&lt;AU$2)*(EDATE($E1215,$E1218)&gt;AU$3)*((AU$3-AU$2+1)/AU$4)
+($E1218&gt;0)*($E1215&lt;AU$2)*(EDATE($E1215,$E1218)&gt;=AU$2)*(EDATE($E1215,$E1218)&lt;=AU$3)*((EDATE($E1215,$E1218)-AU$2)/AU$4)
+($E1218&gt;0)*($E1215&lt;AU$2)*(EDATE($E1215,$E1218)&lt;AU$2)*(0)
+($E1218&gt;0)*($E1215&gt;=AU$2)*($E1215&lt;=AU$3)*(EDATE($E1215,$E1218)&gt;=AU$2)*(EDATE($E1215,$E1218)&lt;=AU$3)*((EDATE($E1215,$E1218)-$E1215+1)/AU$4)
+($E1218&gt;0)*($E1215&gt;=AU$2)*($E1215&lt;=AU$3)*(EDATE($E1215,$E1218)&gt;AU$3)*((AU$3-$E1215+1)/AU$4)
+($E1218&gt;0)*($E1215&gt;AU$3)*(0)</f>
        <v/>
      </c>
      <c r="AV1203" s="107">
        <f>($E1218&gt;0)*($E1215&lt;AV$2)*(EDATE($E1215,$E1218)&gt;AV$3)*((AV$3-AV$2+1)/AV$4)
+($E1218&gt;0)*($E1215&lt;AV$2)*(EDATE($E1215,$E1218)&gt;=AV$2)*(EDATE($E1215,$E1218)&lt;=AV$3)*((EDATE($E1215,$E1218)-AV$2)/AV$4)
+($E1218&gt;0)*($E1215&lt;AV$2)*(EDATE($E1215,$E1218)&lt;AV$2)*(0)
+($E1218&gt;0)*($E1215&gt;=AV$2)*($E1215&lt;=AV$3)*(EDATE($E1215,$E1218)&gt;=AV$2)*(EDATE($E1215,$E1218)&lt;=AV$3)*((EDATE($E1215,$E1218)-$E1215+1)/AV$4)
+($E1218&gt;0)*($E1215&gt;=AV$2)*($E1215&lt;=AV$3)*(EDATE($E1215,$E1218)&gt;AV$3)*((AV$3-$E1215+1)/AV$4)
+($E1218&gt;0)*($E1215&gt;AV$3)*(0)</f>
        <v/>
      </c>
      <c r="AW1203" s="107">
        <f>($E1218&gt;0)*($E1215&lt;AW$2)*(EDATE($E1215,$E1218)&gt;AW$3)*((AW$3-AW$2+1)/AW$4)
+($E1218&gt;0)*($E1215&lt;AW$2)*(EDATE($E1215,$E1218)&gt;=AW$2)*(EDATE($E1215,$E1218)&lt;=AW$3)*((EDATE($E1215,$E1218)-AW$2)/AW$4)
+($E1218&gt;0)*($E1215&lt;AW$2)*(EDATE($E1215,$E1218)&lt;AW$2)*(0)
+($E1218&gt;0)*($E1215&gt;=AW$2)*($E1215&lt;=AW$3)*(EDATE($E1215,$E1218)&gt;=AW$2)*(EDATE($E1215,$E1218)&lt;=AW$3)*((EDATE($E1215,$E1218)-$E1215+1)/AW$4)
+($E1218&gt;0)*($E1215&gt;=AW$2)*($E1215&lt;=AW$3)*(EDATE($E1215,$E1218)&gt;AW$3)*((AW$3-$E1215+1)/AW$4)
+($E1218&gt;0)*($E1215&gt;AW$3)*(0)</f>
        <v/>
      </c>
      <c r="AX1203" s="107">
        <f>($E1218&gt;0)*($E1215&lt;AX$2)*(EDATE($E1215,$E1218)&gt;AX$3)*((AX$3-AX$2+1)/AX$4)
+($E1218&gt;0)*($E1215&lt;AX$2)*(EDATE($E1215,$E1218)&gt;=AX$2)*(EDATE($E1215,$E1218)&lt;=AX$3)*((EDATE($E1215,$E1218)-AX$2)/AX$4)
+($E1218&gt;0)*($E1215&lt;AX$2)*(EDATE($E1215,$E1218)&lt;AX$2)*(0)
+($E1218&gt;0)*($E1215&gt;=AX$2)*($E1215&lt;=AX$3)*(EDATE($E1215,$E1218)&gt;=AX$2)*(EDATE($E1215,$E1218)&lt;=AX$3)*((EDATE($E1215,$E1218)-$E1215+1)/AX$4)
+($E1218&gt;0)*($E1215&gt;=AX$2)*($E1215&lt;=AX$3)*(EDATE($E1215,$E1218)&gt;AX$3)*((AX$3-$E1215+1)/AX$4)
+($E1218&gt;0)*($E1215&gt;AX$3)*(0)</f>
        <v/>
      </c>
      <c r="AY1203" s="107">
        <f>($E1218&gt;0)*($E1215&lt;AY$2)*(EDATE($E1215,$E1218)&gt;AY$3)*((AY$3-AY$2+1)/AY$4)
+($E1218&gt;0)*($E1215&lt;AY$2)*(EDATE($E1215,$E1218)&gt;=AY$2)*(EDATE($E1215,$E1218)&lt;=AY$3)*((EDATE($E1215,$E1218)-AY$2)/AY$4)
+($E1218&gt;0)*($E1215&lt;AY$2)*(EDATE($E1215,$E1218)&lt;AY$2)*(0)
+($E1218&gt;0)*($E1215&gt;=AY$2)*($E1215&lt;=AY$3)*(EDATE($E1215,$E1218)&gt;=AY$2)*(EDATE($E1215,$E1218)&lt;=AY$3)*((EDATE($E1215,$E1218)-$E1215+1)/AY$4)
+($E1218&gt;0)*($E1215&gt;=AY$2)*($E1215&lt;=AY$3)*(EDATE($E1215,$E1218)&gt;AY$3)*((AY$3-$E1215+1)/AY$4)
+($E1218&gt;0)*($E1215&gt;AY$3)*(0)</f>
        <v/>
      </c>
      <c r="AZ1203" s="107">
        <f>($E1218&gt;0)*($E1215&lt;AZ$2)*(EDATE($E1215,$E1218)&gt;AZ$3)*((AZ$3-AZ$2+1)/AZ$4)
+($E1218&gt;0)*($E1215&lt;AZ$2)*(EDATE($E1215,$E1218)&gt;=AZ$2)*(EDATE($E1215,$E1218)&lt;=AZ$3)*((EDATE($E1215,$E1218)-AZ$2)/AZ$4)
+($E1218&gt;0)*($E1215&lt;AZ$2)*(EDATE($E1215,$E1218)&lt;AZ$2)*(0)
+($E1218&gt;0)*($E1215&gt;=AZ$2)*($E1215&lt;=AZ$3)*(EDATE($E1215,$E1218)&gt;=AZ$2)*(EDATE($E1215,$E1218)&lt;=AZ$3)*((EDATE($E1215,$E1218)-$E1215+1)/AZ$4)
+($E1218&gt;0)*($E1215&gt;=AZ$2)*($E1215&lt;=AZ$3)*(EDATE($E1215,$E1218)&gt;AZ$3)*((AZ$3-$E1215+1)/AZ$4)
+($E1218&gt;0)*($E1215&gt;AZ$3)*(0)</f>
        <v/>
      </c>
      <c r="BA1203" s="107">
        <f>($E1218&gt;0)*($E1215&lt;BA$2)*(EDATE($E1215,$E1218)&gt;BA$3)*((BA$3-BA$2+1)/BA$4)
+($E1218&gt;0)*($E1215&lt;BA$2)*(EDATE($E1215,$E1218)&gt;=BA$2)*(EDATE($E1215,$E1218)&lt;=BA$3)*((EDATE($E1215,$E1218)-BA$2)/BA$4)
+($E1218&gt;0)*($E1215&lt;BA$2)*(EDATE($E1215,$E1218)&lt;BA$2)*(0)
+($E1218&gt;0)*($E1215&gt;=BA$2)*($E1215&lt;=BA$3)*(EDATE($E1215,$E1218)&gt;=BA$2)*(EDATE($E1215,$E1218)&lt;=BA$3)*((EDATE($E1215,$E1218)-$E1215+1)/BA$4)
+($E1218&gt;0)*($E1215&gt;=BA$2)*($E1215&lt;=BA$3)*(EDATE($E1215,$E1218)&gt;BA$3)*((BA$3-$E1215+1)/BA$4)
+($E1218&gt;0)*($E1215&gt;BA$3)*(0)</f>
        <v/>
      </c>
      <c r="BB1203" s="107">
        <f>($E1218&gt;0)*($E1215&lt;BB$2)*(EDATE($E1215,$E1218)&gt;BB$3)*((BB$3-BB$2+1)/BB$4)
+($E1218&gt;0)*($E1215&lt;BB$2)*(EDATE($E1215,$E1218)&gt;=BB$2)*(EDATE($E1215,$E1218)&lt;=BB$3)*((EDATE($E1215,$E1218)-BB$2)/BB$4)
+($E1218&gt;0)*($E1215&lt;BB$2)*(EDATE($E1215,$E1218)&lt;BB$2)*(0)
+($E1218&gt;0)*($E1215&gt;=BB$2)*($E1215&lt;=BB$3)*(EDATE($E1215,$E1218)&gt;=BB$2)*(EDATE($E1215,$E1218)&lt;=BB$3)*((EDATE($E1215,$E1218)-$E1215+1)/BB$4)
+($E1218&gt;0)*($E1215&gt;=BB$2)*($E1215&lt;=BB$3)*(EDATE($E1215,$E1218)&gt;BB$3)*((BB$3-$E1215+1)/BB$4)
+($E1218&gt;0)*($E1215&gt;BB$3)*(0)</f>
        <v/>
      </c>
      <c r="BC1203" s="107">
        <f>($E1218&gt;0)*($E1215&lt;BC$2)*(EDATE($E1215,$E1218)&gt;BC$3)*((BC$3-BC$2+1)/BC$4)
+($E1218&gt;0)*($E1215&lt;BC$2)*(EDATE($E1215,$E1218)&gt;=BC$2)*(EDATE($E1215,$E1218)&lt;=BC$3)*((EDATE($E1215,$E1218)-BC$2)/BC$4)
+($E1218&gt;0)*($E1215&lt;BC$2)*(EDATE($E1215,$E1218)&lt;BC$2)*(0)
+($E1218&gt;0)*($E1215&gt;=BC$2)*($E1215&lt;=BC$3)*(EDATE($E1215,$E1218)&gt;=BC$2)*(EDATE($E1215,$E1218)&lt;=BC$3)*((EDATE($E1215,$E1218)-$E1215+1)/BC$4)
+($E1218&gt;0)*($E1215&gt;=BC$2)*($E1215&lt;=BC$3)*(EDATE($E1215,$E1218)&gt;BC$3)*((BC$3-$E1215+1)/BC$4)
+($E1218&gt;0)*($E1215&gt;BC$3)*(0)</f>
        <v/>
      </c>
      <c r="BD1203" s="107">
        <f>($E1218&gt;0)*($E1215&lt;BD$2)*(EDATE($E1215,$E1218)&gt;BD$3)*((BD$3-BD$2+1)/BD$4)
+($E1218&gt;0)*($E1215&lt;BD$2)*(EDATE($E1215,$E1218)&gt;=BD$2)*(EDATE($E1215,$E1218)&lt;=BD$3)*((EDATE($E1215,$E1218)-BD$2)/BD$4)
+($E1218&gt;0)*($E1215&lt;BD$2)*(EDATE($E1215,$E1218)&lt;BD$2)*(0)
+($E1218&gt;0)*($E1215&gt;=BD$2)*($E1215&lt;=BD$3)*(EDATE($E1215,$E1218)&gt;=BD$2)*(EDATE($E1215,$E1218)&lt;=BD$3)*((EDATE($E1215,$E1218)-$E1215+1)/BD$4)
+($E1218&gt;0)*($E1215&gt;=BD$2)*($E1215&lt;=BD$3)*(EDATE($E1215,$E1218)&gt;BD$3)*((BD$3-$E1215+1)/BD$4)
+($E1218&gt;0)*($E1215&gt;BD$3)*(0)</f>
        <v/>
      </c>
    </row>
    <row r="1204" ht="16" customHeight="1">
      <c r="B1204" s="11">
        <f>B1203</f>
        <v/>
      </c>
      <c r="C1204" s="12">
        <f>C1203</f>
        <v/>
      </c>
      <c r="D1204" s="25" t="inlineStr">
        <is>
          <t>Date début</t>
        </is>
      </c>
      <c r="E1204" s="118" t="n">
        <v>43655</v>
      </c>
      <c r="F1204" s="15" t="n"/>
      <c r="G1204" s="25" t="inlineStr">
        <is>
          <t>Paliers</t>
        </is>
      </c>
      <c r="H1204" s="25" t="inlineStr">
        <is>
          <t>Montant</t>
        </is>
      </c>
      <c r="I1204" s="25" t="inlineStr">
        <is>
          <t>Date deb</t>
        </is>
      </c>
      <c r="J1204" s="25" t="inlineStr">
        <is>
          <t>Date fin</t>
        </is>
      </c>
      <c r="K1204" s="108" t="n"/>
      <c r="L1204" s="27" t="inlineStr">
        <is>
          <t>% Palier futur</t>
        </is>
      </c>
      <c r="M1204" s="83" t="n"/>
      <c r="N1204" s="83" t="n"/>
      <c r="O1204" s="119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/>
      </c>
      <c r="P1204" s="119">
        <f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/>
      </c>
      <c r="Q1204" s="119">
        <f>($H1216&gt;0)*($J1216&lt;Q$2)*
0+($H1216&gt;0)*($J1216&gt;=Q$2)*($J1216&lt;=Q$3)*(($J1216-Q$2+1)/Q$4)
+($H1216&gt;0)*($J1216&gt;Q$3)*($I1216&gt;Q$3)*
0+($H1216&gt;0)*($J1216&gt;Q$3)*($I1216&lt;=Q$3)*($I1216&gt;=Q$2)*((Q$3-$I1216+1)/Q$4)
+($H1216&gt;0)*($J1216&gt;Q$3)*($I1216&lt;Q$2)*
1+($H1216&gt;0)*($I1216&gt;Q$3)*
0+($H1217&gt;0)*($J1217&lt;Q$2)*
0+($H1217&gt;0)*($J1217&gt;=Q$2)*($J1217&lt;=Q$3)*(($J1217-Q$2+1)/Q$4)
+($H1217&gt;0)*($J1217&gt;Q$3)*($I1217&gt;Q$3)*
0+($H1217&gt;0)*($J1217&gt;Q$3)*($I1217&lt;=Q$3)*($I1217&gt;=Q$2)*((Q$3-$I1217+1)/Q$4)
+($H1217&gt;0)*($J1217&gt;Q$3)*($I1217&lt;Q$2)*
1+($H1217&gt;0)*($I1217&gt;Q$3)*
0+($H1218&gt;0)*($J1218&lt;Q$2)*
0+($H1218&gt;0)*($J1218&gt;=Q$2)*($J1218&lt;=Q$3)*(($J1218-Q$2+1)/Q$4)
+($H1218&gt;0)*($J1218&gt;Q$3)*($I1218&gt;Q$3)*
0+($H1218&gt;0)*($J1218&gt;Q$3)*($I1218&lt;=Q$3)*($I1218&gt;=Q$2)*((Q$3-$I1218+1)/Q$4)
+($H1218&gt;0)*($J1218&gt;Q$3)*($I1218&lt;Q$2)*
1+($H1218&gt;0)*($I1218&gt;Q$3)*0</f>
        <v/>
      </c>
      <c r="R1204" s="119">
        <f>($H1216&gt;0)*($J1216&lt;R$2)*
0+($H1216&gt;0)*($J1216&gt;=R$2)*($J1216&lt;=R$3)*(($J1216-R$2+1)/R$4)
+($H1216&gt;0)*($J1216&gt;R$3)*($I1216&gt;R$3)*
0+($H1216&gt;0)*($J1216&gt;R$3)*($I1216&lt;=R$3)*($I1216&gt;=R$2)*((R$3-$I1216+1)/R$4)
+($H1216&gt;0)*($J1216&gt;R$3)*($I1216&lt;R$2)*
1+($H1216&gt;0)*($I1216&gt;R$3)*
0+($H1217&gt;0)*($J1217&lt;R$2)*
0+($H1217&gt;0)*($J1217&gt;=R$2)*($J1217&lt;=R$3)*(($J1217-R$2+1)/R$4)
+($H1217&gt;0)*($J1217&gt;R$3)*($I1217&gt;R$3)*
0+($H1217&gt;0)*($J1217&gt;R$3)*($I1217&lt;=R$3)*($I1217&gt;=R$2)*((R$3-$I1217+1)/R$4)
+($H1217&gt;0)*($J1217&gt;R$3)*($I1217&lt;R$2)*
1+($H1217&gt;0)*($I1217&gt;R$3)*
0+($H1218&gt;0)*($J1218&lt;R$2)*
0+($H1218&gt;0)*($J1218&gt;=R$2)*($J1218&lt;=R$3)*(($J1218-R$2+1)/R$4)
+($H1218&gt;0)*($J1218&gt;R$3)*($I1218&gt;R$3)*
0+($H1218&gt;0)*($J1218&gt;R$3)*($I1218&lt;=R$3)*($I1218&gt;=R$2)*((R$3-$I1218+1)/R$4)
+($H1218&gt;0)*($J1218&gt;R$3)*($I1218&lt;R$2)*
1+($H1218&gt;0)*($I1218&gt;R$3)*0</f>
        <v/>
      </c>
      <c r="S1204" s="119">
        <f>($H1216&gt;0)*($J1216&lt;S$2)*
0+($H1216&gt;0)*($J1216&gt;=S$2)*($J1216&lt;=S$3)*(($J1216-S$2+1)/S$4)
+($H1216&gt;0)*($J1216&gt;S$3)*($I1216&gt;S$3)*
0+($H1216&gt;0)*($J1216&gt;S$3)*($I1216&lt;=S$3)*($I1216&gt;=S$2)*((S$3-$I1216+1)/S$4)
+($H1216&gt;0)*($J1216&gt;S$3)*($I1216&lt;S$2)*
1+($H1216&gt;0)*($I1216&gt;S$3)*
0+($H1217&gt;0)*($J1217&lt;S$2)*
0+($H1217&gt;0)*($J1217&gt;=S$2)*($J1217&lt;=S$3)*(($J1217-S$2+1)/S$4)
+($H1217&gt;0)*($J1217&gt;S$3)*($I1217&gt;S$3)*
0+($H1217&gt;0)*($J1217&gt;S$3)*($I1217&lt;=S$3)*($I1217&gt;=S$2)*((S$3-$I1217+1)/S$4)
+($H1217&gt;0)*($J1217&gt;S$3)*($I1217&lt;S$2)*
1+($H1217&gt;0)*($I1217&gt;S$3)*
0+($H1218&gt;0)*($J1218&lt;S$2)*
0+($H1218&gt;0)*($J1218&gt;=S$2)*($J1218&lt;=S$3)*(($J1218-S$2+1)/S$4)
+($H1218&gt;0)*($J1218&gt;S$3)*($I1218&gt;S$3)*
0+($H1218&gt;0)*($J1218&gt;S$3)*($I1218&lt;=S$3)*($I1218&gt;=S$2)*((S$3-$I1218+1)/S$4)
+($H1218&gt;0)*($J1218&gt;S$3)*($I1218&lt;S$2)*
1+($H1218&gt;0)*($I1218&gt;S$3)*0</f>
        <v/>
      </c>
      <c r="T1204" s="119">
        <f>($H1216&gt;0)*($J1216&lt;T$2)*
0+($H1216&gt;0)*($J1216&gt;=T$2)*($J1216&lt;=T$3)*(($J1216-T$2+1)/T$4)
+($H1216&gt;0)*($J1216&gt;T$3)*($I1216&gt;T$3)*
0+($H1216&gt;0)*($J1216&gt;T$3)*($I1216&lt;=T$3)*($I1216&gt;=T$2)*((T$3-$I1216+1)/T$4)
+($H1216&gt;0)*($J1216&gt;T$3)*($I1216&lt;T$2)*
1+($H1216&gt;0)*($I1216&gt;T$3)*
0+($H1217&gt;0)*($J1217&lt;T$2)*
0+($H1217&gt;0)*($J1217&gt;=T$2)*($J1217&lt;=T$3)*(($J1217-T$2+1)/T$4)
+($H1217&gt;0)*($J1217&gt;T$3)*($I1217&gt;T$3)*
0+($H1217&gt;0)*($J1217&gt;T$3)*($I1217&lt;=T$3)*($I1217&gt;=T$2)*((T$3-$I1217+1)/T$4)
+($H1217&gt;0)*($J1217&gt;T$3)*($I1217&lt;T$2)*
1+($H1217&gt;0)*($I1217&gt;T$3)*
0+($H1218&gt;0)*($J1218&lt;T$2)*
0+($H1218&gt;0)*($J1218&gt;=T$2)*($J1218&lt;=T$3)*(($J1218-T$2+1)/T$4)
+($H1218&gt;0)*($J1218&gt;T$3)*($I1218&gt;T$3)*
0+($H1218&gt;0)*($J1218&gt;T$3)*($I1218&lt;=T$3)*($I1218&gt;=T$2)*((T$3-$I1218+1)/T$4)
+($H1218&gt;0)*($J1218&gt;T$3)*($I1218&lt;T$2)*
1+($H1218&gt;0)*($I1218&gt;T$3)*0</f>
        <v/>
      </c>
      <c r="U1204" s="119">
        <f>($H1216&gt;0)*($J1216&lt;U$2)*
0+($H1216&gt;0)*($J1216&gt;=U$2)*($J1216&lt;=U$3)*(($J1216-U$2+1)/U$4)
+($H1216&gt;0)*($J1216&gt;U$3)*($I1216&gt;U$3)*
0+($H1216&gt;0)*($J1216&gt;U$3)*($I1216&lt;=U$3)*($I1216&gt;=U$2)*((U$3-$I1216+1)/U$4)
+($H1216&gt;0)*($J1216&gt;U$3)*($I1216&lt;U$2)*
1+($H1216&gt;0)*($I1216&gt;U$3)*
0+($H1217&gt;0)*($J1217&lt;U$2)*
0+($H1217&gt;0)*($J1217&gt;=U$2)*($J1217&lt;=U$3)*(($J1217-U$2+1)/U$4)
+($H1217&gt;0)*($J1217&gt;U$3)*($I1217&gt;U$3)*
0+($H1217&gt;0)*($J1217&gt;U$3)*($I1217&lt;=U$3)*($I1217&gt;=U$2)*((U$3-$I1217+1)/U$4)
+($H1217&gt;0)*($J1217&gt;U$3)*($I1217&lt;U$2)*
1+($H1217&gt;0)*($I1217&gt;U$3)*
0+($H1218&gt;0)*($J1218&lt;U$2)*
0+($H1218&gt;0)*($J1218&gt;=U$2)*($J1218&lt;=U$3)*(($J1218-U$2+1)/U$4)
+($H1218&gt;0)*($J1218&gt;U$3)*($I1218&gt;U$3)*
0+($H1218&gt;0)*($J1218&gt;U$3)*($I1218&lt;=U$3)*($I1218&gt;=U$2)*((U$3-$I1218+1)/U$4)
+($H1218&gt;0)*($J1218&gt;U$3)*($I1218&lt;U$2)*
1+($H1218&gt;0)*($I1218&gt;U$3)*0</f>
        <v/>
      </c>
      <c r="V1204" s="119">
        <f>($H1216&gt;0)*($J1216&lt;V$2)*
0+($H1216&gt;0)*($J1216&gt;=V$2)*($J1216&lt;=V$3)*(($J1216-V$2+1)/V$4)
+($H1216&gt;0)*($J1216&gt;V$3)*($I1216&gt;V$3)*
0+($H1216&gt;0)*($J1216&gt;V$3)*($I1216&lt;=V$3)*($I1216&gt;=V$2)*((V$3-$I1216+1)/V$4)
+($H1216&gt;0)*($J1216&gt;V$3)*($I1216&lt;V$2)*
1+($H1216&gt;0)*($I1216&gt;V$3)*
0+($H1217&gt;0)*($J1217&lt;V$2)*
0+($H1217&gt;0)*($J1217&gt;=V$2)*($J1217&lt;=V$3)*(($J1217-V$2+1)/V$4)
+($H1217&gt;0)*($J1217&gt;V$3)*($I1217&gt;V$3)*
0+($H1217&gt;0)*($J1217&gt;V$3)*($I1217&lt;=V$3)*($I1217&gt;=V$2)*((V$3-$I1217+1)/V$4)
+($H1217&gt;0)*($J1217&gt;V$3)*($I1217&lt;V$2)*
1+($H1217&gt;0)*($I1217&gt;V$3)*
0+($H1218&gt;0)*($J1218&lt;V$2)*
0+($H1218&gt;0)*($J1218&gt;=V$2)*($J1218&lt;=V$3)*(($J1218-V$2+1)/V$4)
+($H1218&gt;0)*($J1218&gt;V$3)*($I1218&gt;V$3)*
0+($H1218&gt;0)*($J1218&gt;V$3)*($I1218&lt;=V$3)*($I1218&gt;=V$2)*((V$3-$I1218+1)/V$4)
+($H1218&gt;0)*($J1218&gt;V$3)*($I1218&lt;V$2)*
1+($H1218&gt;0)*($I1218&gt;V$3)*0</f>
        <v/>
      </c>
      <c r="W1204" s="119">
        <f>($H1216&gt;0)*($J1216&lt;W$2)*
0+($H1216&gt;0)*($J1216&gt;=W$2)*($J1216&lt;=W$3)*(($J1216-W$2+1)/W$4)
+($H1216&gt;0)*($J1216&gt;W$3)*($I1216&gt;W$3)*
0+($H1216&gt;0)*($J1216&gt;W$3)*($I1216&lt;=W$3)*($I1216&gt;=W$2)*((W$3-$I1216+1)/W$4)
+($H1216&gt;0)*($J1216&gt;W$3)*($I1216&lt;W$2)*
1+($H1216&gt;0)*($I1216&gt;W$3)*
0+($H1217&gt;0)*($J1217&lt;W$2)*
0+($H1217&gt;0)*($J1217&gt;=W$2)*($J1217&lt;=W$3)*(($J1217-W$2+1)/W$4)
+($H1217&gt;0)*($J1217&gt;W$3)*($I1217&gt;W$3)*
0+($H1217&gt;0)*($J1217&gt;W$3)*($I1217&lt;=W$3)*($I1217&gt;=W$2)*((W$3-$I1217+1)/W$4)
+($H1217&gt;0)*($J1217&gt;W$3)*($I1217&lt;W$2)*
1+($H1217&gt;0)*($I1217&gt;W$3)*
0+($H1218&gt;0)*($J1218&lt;W$2)*
0+($H1218&gt;0)*($J1218&gt;=W$2)*($J1218&lt;=W$3)*(($J1218-W$2+1)/W$4)
+($H1218&gt;0)*($J1218&gt;W$3)*($I1218&gt;W$3)*
0+($H1218&gt;0)*($J1218&gt;W$3)*($I1218&lt;=W$3)*($I1218&gt;=W$2)*((W$3-$I1218+1)/W$4)
+($H1218&gt;0)*($J1218&gt;W$3)*($I1218&lt;W$2)*
1+($H1218&gt;0)*($I1218&gt;W$3)*0</f>
        <v/>
      </c>
      <c r="X1204" s="119">
        <f>($H1216&gt;0)*($J1216&lt;X$2)*
0+($H1216&gt;0)*($J1216&gt;=X$2)*($J1216&lt;=X$3)*(($J1216-X$2+1)/X$4)
+($H1216&gt;0)*($J1216&gt;X$3)*($I1216&gt;X$3)*
0+($H1216&gt;0)*($J1216&gt;X$3)*($I1216&lt;=X$3)*($I1216&gt;=X$2)*((X$3-$I1216+1)/X$4)
+($H1216&gt;0)*($J1216&gt;X$3)*($I1216&lt;X$2)*
1+($H1216&gt;0)*($I1216&gt;X$3)*
0+($H1217&gt;0)*($J1217&lt;X$2)*
0+($H1217&gt;0)*($J1217&gt;=X$2)*($J1217&lt;=X$3)*(($J1217-X$2+1)/X$4)
+($H1217&gt;0)*($J1217&gt;X$3)*($I1217&gt;X$3)*
0+($H1217&gt;0)*($J1217&gt;X$3)*($I1217&lt;=X$3)*($I1217&gt;=X$2)*((X$3-$I1217+1)/X$4)
+($H1217&gt;0)*($J1217&gt;X$3)*($I1217&lt;X$2)*
1+($H1217&gt;0)*($I1217&gt;X$3)*
0+($H1218&gt;0)*($J1218&lt;X$2)*
0+($H1218&gt;0)*($J1218&gt;=X$2)*($J1218&lt;=X$3)*(($J1218-X$2+1)/X$4)
+($H1218&gt;0)*($J1218&gt;X$3)*($I1218&gt;X$3)*
0+($H1218&gt;0)*($J1218&gt;X$3)*($I1218&lt;=X$3)*($I1218&gt;=X$2)*((X$3-$I1218+1)/X$4)
+($H1218&gt;0)*($J1218&gt;X$3)*($I1218&lt;X$2)*
1+($H1218&gt;0)*($I1218&gt;X$3)*0</f>
        <v/>
      </c>
      <c r="Y1204" s="119">
        <f>($H1216&gt;0)*($J1216&lt;Y$2)*
0+($H1216&gt;0)*($J1216&gt;=Y$2)*($J1216&lt;=Y$3)*(($J1216-Y$2+1)/Y$4)
+($H1216&gt;0)*($J1216&gt;Y$3)*($I1216&gt;Y$3)*
0+($H1216&gt;0)*($J1216&gt;Y$3)*($I1216&lt;=Y$3)*($I1216&gt;=Y$2)*((Y$3-$I1216+1)/Y$4)
+($H1216&gt;0)*($J1216&gt;Y$3)*($I1216&lt;Y$2)*
1+($H1216&gt;0)*($I1216&gt;Y$3)*
0+($H1217&gt;0)*($J1217&lt;Y$2)*
0+($H1217&gt;0)*($J1217&gt;=Y$2)*($J1217&lt;=Y$3)*(($J1217-Y$2+1)/Y$4)
+($H1217&gt;0)*($J1217&gt;Y$3)*($I1217&gt;Y$3)*
0+($H1217&gt;0)*($J1217&gt;Y$3)*($I1217&lt;=Y$3)*($I1217&gt;=Y$2)*((Y$3-$I1217+1)/Y$4)
+($H1217&gt;0)*($J1217&gt;Y$3)*($I1217&lt;Y$2)*
1+($H1217&gt;0)*($I1217&gt;Y$3)*
0+($H1218&gt;0)*($J1218&lt;Y$2)*
0+($H1218&gt;0)*($J1218&gt;=Y$2)*($J1218&lt;=Y$3)*(($J1218-Y$2+1)/Y$4)
+($H1218&gt;0)*($J1218&gt;Y$3)*($I1218&gt;Y$3)*
0+($H1218&gt;0)*($J1218&gt;Y$3)*($I1218&lt;=Y$3)*($I1218&gt;=Y$2)*((Y$3-$I1218+1)/Y$4)
+($H1218&gt;0)*($J1218&gt;Y$3)*($I1218&lt;Y$2)*
1+($H1218&gt;0)*($I1218&gt;Y$3)*0</f>
        <v/>
      </c>
      <c r="Z1204" s="119">
        <f>($H1216&gt;0)*($J1216&lt;Z$2)*
0+($H1216&gt;0)*($J1216&gt;=Z$2)*($J1216&lt;=Z$3)*(($J1216-Z$2+1)/Z$4)
+($H1216&gt;0)*($J1216&gt;Z$3)*($I1216&gt;Z$3)*
0+($H1216&gt;0)*($J1216&gt;Z$3)*($I1216&lt;=Z$3)*($I1216&gt;=Z$2)*((Z$3-$I1216+1)/Z$4)
+($H1216&gt;0)*($J1216&gt;Z$3)*($I1216&lt;Z$2)*
1+($H1216&gt;0)*($I1216&gt;Z$3)*
0+($H1217&gt;0)*($J1217&lt;Z$2)*
0+($H1217&gt;0)*($J1217&gt;=Z$2)*($J1217&lt;=Z$3)*(($J1217-Z$2+1)/Z$4)
+($H1217&gt;0)*($J1217&gt;Z$3)*($I1217&gt;Z$3)*
0+($H1217&gt;0)*($J1217&gt;Z$3)*($I1217&lt;=Z$3)*($I1217&gt;=Z$2)*((Z$3-$I1217+1)/Z$4)
+($H1217&gt;0)*($J1217&gt;Z$3)*($I1217&lt;Z$2)*
1+($H1217&gt;0)*($I1217&gt;Z$3)*
0+($H1218&gt;0)*($J1218&lt;Z$2)*
0+($H1218&gt;0)*($J1218&gt;=Z$2)*($J1218&lt;=Z$3)*(($J1218-Z$2+1)/Z$4)
+($H1218&gt;0)*($J1218&gt;Z$3)*($I1218&gt;Z$3)*
0+($H1218&gt;0)*($J1218&gt;Z$3)*($I1218&lt;=Z$3)*($I1218&gt;=Z$2)*((Z$3-$I1218+1)/Z$4)
+($H1218&gt;0)*($J1218&gt;Z$3)*($I1218&lt;Z$2)*
1+($H1218&gt;0)*($I1218&gt;Z$3)*0</f>
        <v/>
      </c>
      <c r="AA1204" s="119">
        <f>($H1216&gt;0)*($J1216&lt;AA$2)*
0+($H1216&gt;0)*($J1216&gt;=AA$2)*($J1216&lt;=AA$3)*(($J1216-AA$2+1)/AA$4)
+($H1216&gt;0)*($J1216&gt;AA$3)*($I1216&gt;AA$3)*
0+($H1216&gt;0)*($J1216&gt;AA$3)*($I1216&lt;=AA$3)*($I1216&gt;=AA$2)*((AA$3-$I1216+1)/AA$4)
+($H1216&gt;0)*($J1216&gt;AA$3)*($I1216&lt;AA$2)*
1+($H1216&gt;0)*($I1216&gt;AA$3)*
0+($H1217&gt;0)*($J1217&lt;AA$2)*
0+($H1217&gt;0)*($J1217&gt;=AA$2)*($J1217&lt;=AA$3)*(($J1217-AA$2+1)/AA$4)
+($H1217&gt;0)*($J1217&gt;AA$3)*($I1217&gt;AA$3)*
0+($H1217&gt;0)*($J1217&gt;AA$3)*($I1217&lt;=AA$3)*($I1217&gt;=AA$2)*((AA$3-$I1217+1)/AA$4)
+($H1217&gt;0)*($J1217&gt;AA$3)*($I1217&lt;AA$2)*
1+($H1217&gt;0)*($I1217&gt;AA$3)*
0+($H1218&gt;0)*($J1218&lt;AA$2)*
0+($H1218&gt;0)*($J1218&gt;=AA$2)*($J1218&lt;=AA$3)*(($J1218-AA$2+1)/AA$4)
+($H1218&gt;0)*($J1218&gt;AA$3)*($I1218&gt;AA$3)*
0+($H1218&gt;0)*($J1218&gt;AA$3)*($I1218&lt;=AA$3)*($I1218&gt;=AA$2)*((AA$3-$I1218+1)/AA$4)
+($H1218&gt;0)*($J1218&gt;AA$3)*($I1218&lt;AA$2)*
1+($H1218&gt;0)*($I1218&gt;AA$3)*0</f>
        <v/>
      </c>
      <c r="AB1204" s="119">
        <f>($H1216&gt;0)*($J1216&lt;AB$2)*
0+($H1216&gt;0)*($J1216&gt;=AB$2)*($J1216&lt;=AB$3)*(($J1216-AB$2+1)/AB$4)
+($H1216&gt;0)*($J1216&gt;AB$3)*($I1216&gt;AB$3)*
0+($H1216&gt;0)*($J1216&gt;AB$3)*($I1216&lt;=AB$3)*($I1216&gt;=AB$2)*((AB$3-$I1216+1)/AB$4)
+($H1216&gt;0)*($J1216&gt;AB$3)*($I1216&lt;AB$2)*
1+($H1216&gt;0)*($I1216&gt;AB$3)*
0+($H1217&gt;0)*($J1217&lt;AB$2)*
0+($H1217&gt;0)*($J1217&gt;=AB$2)*($J1217&lt;=AB$3)*(($J1217-AB$2+1)/AB$4)
+($H1217&gt;0)*($J1217&gt;AB$3)*($I1217&gt;AB$3)*
0+($H1217&gt;0)*($J1217&gt;AB$3)*($I1217&lt;=AB$3)*($I1217&gt;=AB$2)*((AB$3-$I1217+1)/AB$4)
+($H1217&gt;0)*($J1217&gt;AB$3)*($I1217&lt;AB$2)*
1+($H1217&gt;0)*($I1217&gt;AB$3)*
0+($H1218&gt;0)*($J1218&lt;AB$2)*
0+($H1218&gt;0)*($J1218&gt;=AB$2)*($J1218&lt;=AB$3)*(($J1218-AB$2+1)/AB$4)
+($H1218&gt;0)*($J1218&gt;AB$3)*($I1218&gt;AB$3)*
0+($H1218&gt;0)*($J1218&gt;AB$3)*($I1218&lt;=AB$3)*($I1218&gt;=AB$2)*((AB$3-$I1218+1)/AB$4)
+($H1218&gt;0)*($J1218&gt;AB$3)*($I1218&lt;AB$2)*
1+($H1218&gt;0)*($I1218&gt;AB$3)*0</f>
        <v/>
      </c>
      <c r="AC1204" s="119">
        <f>($H1216&gt;0)*($J1216&lt;AC$2)*
0+($H1216&gt;0)*($J1216&gt;=AC$2)*($J1216&lt;=AC$3)*(($J1216-AC$2+1)/AC$4)
+($H1216&gt;0)*($J1216&gt;AC$3)*($I1216&gt;AC$3)*
0+($H1216&gt;0)*($J1216&gt;AC$3)*($I1216&lt;=AC$3)*($I1216&gt;=AC$2)*((AC$3-$I1216+1)/AC$4)
+($H1216&gt;0)*($J1216&gt;AC$3)*($I1216&lt;AC$2)*
1+($H1216&gt;0)*($I1216&gt;AC$3)*
0+($H1217&gt;0)*($J1217&lt;AC$2)*
0+($H1217&gt;0)*($J1217&gt;=AC$2)*($J1217&lt;=AC$3)*(($J1217-AC$2+1)/AC$4)
+($H1217&gt;0)*($J1217&gt;AC$3)*($I1217&gt;AC$3)*
0+($H1217&gt;0)*($J1217&gt;AC$3)*($I1217&lt;=AC$3)*($I1217&gt;=AC$2)*((AC$3-$I1217+1)/AC$4)
+($H1217&gt;0)*($J1217&gt;AC$3)*($I1217&lt;AC$2)*
1+($H1217&gt;0)*($I1217&gt;AC$3)*
0+($H1218&gt;0)*($J1218&lt;AC$2)*
0+($H1218&gt;0)*($J1218&gt;=AC$2)*($J1218&lt;=AC$3)*(($J1218-AC$2+1)/AC$4)
+($H1218&gt;0)*($J1218&gt;AC$3)*($I1218&gt;AC$3)*
0+($H1218&gt;0)*($J1218&gt;AC$3)*($I1218&lt;=AC$3)*($I1218&gt;=AC$2)*((AC$3-$I1218+1)/AC$4)
+($H1218&gt;0)*($J1218&gt;AC$3)*($I1218&lt;AC$2)*
1+($H1218&gt;0)*($I1218&gt;AC$3)*0</f>
        <v/>
      </c>
      <c r="AD1204" s="119">
        <f>($H1216&gt;0)*($J1216&lt;AD$2)*
0+($H1216&gt;0)*($J1216&gt;=AD$2)*($J1216&lt;=AD$3)*(($J1216-AD$2+1)/AD$4)
+($H1216&gt;0)*($J1216&gt;AD$3)*($I1216&gt;AD$3)*
0+($H1216&gt;0)*($J1216&gt;AD$3)*($I1216&lt;=AD$3)*($I1216&gt;=AD$2)*((AD$3-$I1216+1)/AD$4)
+($H1216&gt;0)*($J1216&gt;AD$3)*($I1216&lt;AD$2)*
1+($H1216&gt;0)*($I1216&gt;AD$3)*
0+($H1217&gt;0)*($J1217&lt;AD$2)*
0+($H1217&gt;0)*($J1217&gt;=AD$2)*($J1217&lt;=AD$3)*(($J1217-AD$2+1)/AD$4)
+($H1217&gt;0)*($J1217&gt;AD$3)*($I1217&gt;AD$3)*
0+($H1217&gt;0)*($J1217&gt;AD$3)*($I1217&lt;=AD$3)*($I1217&gt;=AD$2)*((AD$3-$I1217+1)/AD$4)
+($H1217&gt;0)*($J1217&gt;AD$3)*($I1217&lt;AD$2)*
1+($H1217&gt;0)*($I1217&gt;AD$3)*
0+($H1218&gt;0)*($J1218&lt;AD$2)*
0+($H1218&gt;0)*($J1218&gt;=AD$2)*($J1218&lt;=AD$3)*(($J1218-AD$2+1)/AD$4)
+($H1218&gt;0)*($J1218&gt;AD$3)*($I1218&gt;AD$3)*
0+($H1218&gt;0)*($J1218&gt;AD$3)*($I1218&lt;=AD$3)*($I1218&gt;=AD$2)*((AD$3-$I1218+1)/AD$4)
+($H1218&gt;0)*($J1218&gt;AD$3)*($I1218&lt;AD$2)*
1+($H1218&gt;0)*($I1218&gt;AD$3)*0</f>
        <v/>
      </c>
      <c r="AE1204" s="119">
        <f>($H1216&gt;0)*($J1216&lt;AE$2)*
0+($H1216&gt;0)*($J1216&gt;=AE$2)*($J1216&lt;=AE$3)*(($J1216-AE$2+1)/AE$4)
+($H1216&gt;0)*($J1216&gt;AE$3)*($I1216&gt;AE$3)*
0+($H1216&gt;0)*($J1216&gt;AE$3)*($I1216&lt;=AE$3)*($I1216&gt;=AE$2)*((AE$3-$I1216+1)/AE$4)
+($H1216&gt;0)*($J1216&gt;AE$3)*($I1216&lt;AE$2)*
1+($H1216&gt;0)*($I1216&gt;AE$3)*
0+($H1217&gt;0)*($J1217&lt;AE$2)*
0+($H1217&gt;0)*($J1217&gt;=AE$2)*($J1217&lt;=AE$3)*(($J1217-AE$2+1)/AE$4)
+($H1217&gt;0)*($J1217&gt;AE$3)*($I1217&gt;AE$3)*
0+($H1217&gt;0)*($J1217&gt;AE$3)*($I1217&lt;=AE$3)*($I1217&gt;=AE$2)*((AE$3-$I1217+1)/AE$4)
+($H1217&gt;0)*($J1217&gt;AE$3)*($I1217&lt;AE$2)*
1+($H1217&gt;0)*($I1217&gt;AE$3)*
0+($H1218&gt;0)*($J1218&lt;AE$2)*
0+($H1218&gt;0)*($J1218&gt;=AE$2)*($J1218&lt;=AE$3)*(($J1218-AE$2+1)/AE$4)
+($H1218&gt;0)*($J1218&gt;AE$3)*($I1218&gt;AE$3)*
0+($H1218&gt;0)*($J1218&gt;AE$3)*($I1218&lt;=AE$3)*($I1218&gt;=AE$2)*((AE$3-$I1218+1)/AE$4)
+($H1218&gt;0)*($J1218&gt;AE$3)*($I1218&lt;AE$2)*
1+($H1218&gt;0)*($I1218&gt;AE$3)*0</f>
        <v/>
      </c>
      <c r="AF1204" s="119">
        <f>($H1216&gt;0)*($J1216&lt;AF$2)*
0+($H1216&gt;0)*($J1216&gt;=AF$2)*($J1216&lt;=AF$3)*(($J1216-AF$2+1)/AF$4)
+($H1216&gt;0)*($J1216&gt;AF$3)*($I1216&gt;AF$3)*
0+($H1216&gt;0)*($J1216&gt;AF$3)*($I1216&lt;=AF$3)*($I1216&gt;=AF$2)*((AF$3-$I1216+1)/AF$4)
+($H1216&gt;0)*($J1216&gt;AF$3)*($I1216&lt;AF$2)*
1+($H1216&gt;0)*($I1216&gt;AF$3)*
0+($H1217&gt;0)*($J1217&lt;AF$2)*
0+($H1217&gt;0)*($J1217&gt;=AF$2)*($J1217&lt;=AF$3)*(($J1217-AF$2+1)/AF$4)
+($H1217&gt;0)*($J1217&gt;AF$3)*($I1217&gt;AF$3)*
0+($H1217&gt;0)*($J1217&gt;AF$3)*($I1217&lt;=AF$3)*($I1217&gt;=AF$2)*((AF$3-$I1217+1)/AF$4)
+($H1217&gt;0)*($J1217&gt;AF$3)*($I1217&lt;AF$2)*
1+($H1217&gt;0)*($I1217&gt;AF$3)*
0+($H1218&gt;0)*($J1218&lt;AF$2)*
0+($H1218&gt;0)*($J1218&gt;=AF$2)*($J1218&lt;=AF$3)*(($J1218-AF$2+1)/AF$4)
+($H1218&gt;0)*($J1218&gt;AF$3)*($I1218&gt;AF$3)*
0+($H1218&gt;0)*($J1218&gt;AF$3)*($I1218&lt;=AF$3)*($I1218&gt;=AF$2)*((AF$3-$I1218+1)/AF$4)
+($H1218&gt;0)*($J1218&gt;AF$3)*($I1218&lt;AF$2)*
1+($H1218&gt;0)*($I1218&gt;AF$3)*0</f>
        <v/>
      </c>
      <c r="AG1204" s="119">
        <f>($H1216&gt;0)*($J1216&lt;AG$2)*
0+($H1216&gt;0)*($J1216&gt;=AG$2)*($J1216&lt;=AG$3)*(($J1216-AG$2+1)/AG$4)
+($H1216&gt;0)*($J1216&gt;AG$3)*($I1216&gt;AG$3)*
0+($H1216&gt;0)*($J1216&gt;AG$3)*($I1216&lt;=AG$3)*($I1216&gt;=AG$2)*((AG$3-$I1216+1)/AG$4)
+($H1216&gt;0)*($J1216&gt;AG$3)*($I1216&lt;AG$2)*
1+($H1216&gt;0)*($I1216&gt;AG$3)*
0+($H1217&gt;0)*($J1217&lt;AG$2)*
0+($H1217&gt;0)*($J1217&gt;=AG$2)*($J1217&lt;=AG$3)*(($J1217-AG$2+1)/AG$4)
+($H1217&gt;0)*($J1217&gt;AG$3)*($I1217&gt;AG$3)*
0+($H1217&gt;0)*($J1217&gt;AG$3)*($I1217&lt;=AG$3)*($I1217&gt;=AG$2)*((AG$3-$I1217+1)/AG$4)
+($H1217&gt;0)*($J1217&gt;AG$3)*($I1217&lt;AG$2)*
1+($H1217&gt;0)*($I1217&gt;AG$3)*
0+($H1218&gt;0)*($J1218&lt;AG$2)*
0+($H1218&gt;0)*($J1218&gt;=AG$2)*($J1218&lt;=AG$3)*(($J1218-AG$2+1)/AG$4)
+($H1218&gt;0)*($J1218&gt;AG$3)*($I1218&gt;AG$3)*
0+($H1218&gt;0)*($J1218&gt;AG$3)*($I1218&lt;=AG$3)*($I1218&gt;=AG$2)*((AG$3-$I1218+1)/AG$4)
+($H1218&gt;0)*($J1218&gt;AG$3)*($I1218&lt;AG$2)*
1+($H1218&gt;0)*($I1218&gt;AG$3)*0</f>
        <v/>
      </c>
      <c r="AH1204" s="119">
        <f>($H1216&gt;0)*($J1216&lt;AH$2)*
0+($H1216&gt;0)*($J1216&gt;=AH$2)*($J1216&lt;=AH$3)*(($J1216-AH$2+1)/AH$4)
+($H1216&gt;0)*($J1216&gt;AH$3)*($I1216&gt;AH$3)*
0+($H1216&gt;0)*($J1216&gt;AH$3)*($I1216&lt;=AH$3)*($I1216&gt;=AH$2)*((AH$3-$I1216+1)/AH$4)
+($H1216&gt;0)*($J1216&gt;AH$3)*($I1216&lt;AH$2)*
1+($H1216&gt;0)*($I1216&gt;AH$3)*
0+($H1217&gt;0)*($J1217&lt;AH$2)*
0+($H1217&gt;0)*($J1217&gt;=AH$2)*($J1217&lt;=AH$3)*(($J1217-AH$2+1)/AH$4)
+($H1217&gt;0)*($J1217&gt;AH$3)*($I1217&gt;AH$3)*
0+($H1217&gt;0)*($J1217&gt;AH$3)*($I1217&lt;=AH$3)*($I1217&gt;=AH$2)*((AH$3-$I1217+1)/AH$4)
+($H1217&gt;0)*($J1217&gt;AH$3)*($I1217&lt;AH$2)*
1+($H1217&gt;0)*($I1217&gt;AH$3)*
0+($H1218&gt;0)*($J1218&lt;AH$2)*
0+($H1218&gt;0)*($J1218&gt;=AH$2)*($J1218&lt;=AH$3)*(($J1218-AH$2+1)/AH$4)
+($H1218&gt;0)*($J1218&gt;AH$3)*($I1218&gt;AH$3)*
0+($H1218&gt;0)*($J1218&gt;AH$3)*($I1218&lt;=AH$3)*($I1218&gt;=AH$2)*((AH$3-$I1218+1)/AH$4)
+($H1218&gt;0)*($J1218&gt;AH$3)*($I1218&lt;AH$2)*
1+($H1218&gt;0)*($I1218&gt;AH$3)*0</f>
        <v/>
      </c>
      <c r="AI1204" s="119">
        <f>($H1216&gt;0)*($J1216&lt;AI$2)*
0+($H1216&gt;0)*($J1216&gt;=AI$2)*($J1216&lt;=AI$3)*(($J1216-AI$2+1)/AI$4)
+($H1216&gt;0)*($J1216&gt;AI$3)*($I1216&gt;AI$3)*
0+($H1216&gt;0)*($J1216&gt;AI$3)*($I1216&lt;=AI$3)*($I1216&gt;=AI$2)*((AI$3-$I1216+1)/AI$4)
+($H1216&gt;0)*($J1216&gt;AI$3)*($I1216&lt;AI$2)*
1+($H1216&gt;0)*($I1216&gt;AI$3)*
0+($H1217&gt;0)*($J1217&lt;AI$2)*
0+($H1217&gt;0)*($J1217&gt;=AI$2)*($J1217&lt;=AI$3)*(($J1217-AI$2+1)/AI$4)
+($H1217&gt;0)*($J1217&gt;AI$3)*($I1217&gt;AI$3)*
0+($H1217&gt;0)*($J1217&gt;AI$3)*($I1217&lt;=AI$3)*($I1217&gt;=AI$2)*((AI$3-$I1217+1)/AI$4)
+($H1217&gt;0)*($J1217&gt;AI$3)*($I1217&lt;AI$2)*
1+($H1217&gt;0)*($I1217&gt;AI$3)*
0+($H1218&gt;0)*($J1218&lt;AI$2)*
0+($H1218&gt;0)*($J1218&gt;=AI$2)*($J1218&lt;=AI$3)*(($J1218-AI$2+1)/AI$4)
+($H1218&gt;0)*($J1218&gt;AI$3)*($I1218&gt;AI$3)*
0+($H1218&gt;0)*($J1218&gt;AI$3)*($I1218&lt;=AI$3)*($I1218&gt;=AI$2)*((AI$3-$I1218+1)/AI$4)
+($H1218&gt;0)*($J1218&gt;AI$3)*($I1218&lt;AI$2)*
1+($H1218&gt;0)*($I1218&gt;AI$3)*0</f>
        <v/>
      </c>
      <c r="AJ1204" s="119">
        <f>($H1216&gt;0)*($J1216&lt;AJ$2)*
0+($H1216&gt;0)*($J1216&gt;=AJ$2)*($J1216&lt;=AJ$3)*(($J1216-AJ$2+1)/AJ$4)
+($H1216&gt;0)*($J1216&gt;AJ$3)*($I1216&gt;AJ$3)*
0+($H1216&gt;0)*($J1216&gt;AJ$3)*($I1216&lt;=AJ$3)*($I1216&gt;=AJ$2)*((AJ$3-$I1216+1)/AJ$4)
+($H1216&gt;0)*($J1216&gt;AJ$3)*($I1216&lt;AJ$2)*
1+($H1216&gt;0)*($I1216&gt;AJ$3)*
0+($H1217&gt;0)*($J1217&lt;AJ$2)*
0+($H1217&gt;0)*($J1217&gt;=AJ$2)*($J1217&lt;=AJ$3)*(($J1217-AJ$2+1)/AJ$4)
+($H1217&gt;0)*($J1217&gt;AJ$3)*($I1217&gt;AJ$3)*
0+($H1217&gt;0)*($J1217&gt;AJ$3)*($I1217&lt;=AJ$3)*($I1217&gt;=AJ$2)*((AJ$3-$I1217+1)/AJ$4)
+($H1217&gt;0)*($J1217&gt;AJ$3)*($I1217&lt;AJ$2)*
1+($H1217&gt;0)*($I1217&gt;AJ$3)*
0+($H1218&gt;0)*($J1218&lt;AJ$2)*
0+($H1218&gt;0)*($J1218&gt;=AJ$2)*($J1218&lt;=AJ$3)*(($J1218-AJ$2+1)/AJ$4)
+($H1218&gt;0)*($J1218&gt;AJ$3)*($I1218&gt;AJ$3)*
0+($H1218&gt;0)*($J1218&gt;AJ$3)*($I1218&lt;=AJ$3)*($I1218&gt;=AJ$2)*((AJ$3-$I1218+1)/AJ$4)
+($H1218&gt;0)*($J1218&gt;AJ$3)*($I1218&lt;AJ$2)*
1+($H1218&gt;0)*($I1218&gt;AJ$3)*0</f>
        <v/>
      </c>
      <c r="AK1204" s="119">
        <f>($H1216&gt;0)*($J1216&lt;AK$2)*
0+($H1216&gt;0)*($J1216&gt;=AK$2)*($J1216&lt;=AK$3)*(($J1216-AK$2+1)/AK$4)
+($H1216&gt;0)*($J1216&gt;AK$3)*($I1216&gt;AK$3)*
0+($H1216&gt;0)*($J1216&gt;AK$3)*($I1216&lt;=AK$3)*($I1216&gt;=AK$2)*((AK$3-$I1216+1)/AK$4)
+($H1216&gt;0)*($J1216&gt;AK$3)*($I1216&lt;AK$2)*
1+($H1216&gt;0)*($I1216&gt;AK$3)*
0+($H1217&gt;0)*($J1217&lt;AK$2)*
0+($H1217&gt;0)*($J1217&gt;=AK$2)*($J1217&lt;=AK$3)*(($J1217-AK$2+1)/AK$4)
+($H1217&gt;0)*($J1217&gt;AK$3)*($I1217&gt;AK$3)*
0+($H1217&gt;0)*($J1217&gt;AK$3)*($I1217&lt;=AK$3)*($I1217&gt;=AK$2)*((AK$3-$I1217+1)/AK$4)
+($H1217&gt;0)*($J1217&gt;AK$3)*($I1217&lt;AK$2)*
1+($H1217&gt;0)*($I1217&gt;AK$3)*
0+($H1218&gt;0)*($J1218&lt;AK$2)*
0+($H1218&gt;0)*($J1218&gt;=AK$2)*($J1218&lt;=AK$3)*(($J1218-AK$2+1)/AK$4)
+($H1218&gt;0)*($J1218&gt;AK$3)*($I1218&gt;AK$3)*
0+($H1218&gt;0)*($J1218&gt;AK$3)*($I1218&lt;=AK$3)*($I1218&gt;=AK$2)*((AK$3-$I1218+1)/AK$4)
+($H1218&gt;0)*($J1218&gt;AK$3)*($I1218&lt;AK$2)*
1+($H1218&gt;0)*($I1218&gt;AK$3)*0</f>
        <v/>
      </c>
      <c r="AL1204" s="119">
        <f>($H1216&gt;0)*($J1216&lt;AL$2)*
0+($H1216&gt;0)*($J1216&gt;=AL$2)*($J1216&lt;=AL$3)*(($J1216-AL$2+1)/AL$4)
+($H1216&gt;0)*($J1216&gt;AL$3)*($I1216&gt;AL$3)*
0+($H1216&gt;0)*($J1216&gt;AL$3)*($I1216&lt;=AL$3)*($I1216&gt;=AL$2)*((AL$3-$I1216+1)/AL$4)
+($H1216&gt;0)*($J1216&gt;AL$3)*($I1216&lt;AL$2)*
1+($H1216&gt;0)*($I1216&gt;AL$3)*
0+($H1217&gt;0)*($J1217&lt;AL$2)*
0+($H1217&gt;0)*($J1217&gt;=AL$2)*($J1217&lt;=AL$3)*(($J1217-AL$2+1)/AL$4)
+($H1217&gt;0)*($J1217&gt;AL$3)*($I1217&gt;AL$3)*
0+($H1217&gt;0)*($J1217&gt;AL$3)*($I1217&lt;=AL$3)*($I1217&gt;=AL$2)*((AL$3-$I1217+1)/AL$4)
+($H1217&gt;0)*($J1217&gt;AL$3)*($I1217&lt;AL$2)*
1+($H1217&gt;0)*($I1217&gt;AL$3)*
0+($H1218&gt;0)*($J1218&lt;AL$2)*
0+($H1218&gt;0)*($J1218&gt;=AL$2)*($J1218&lt;=AL$3)*(($J1218-AL$2+1)/AL$4)
+($H1218&gt;0)*($J1218&gt;AL$3)*($I1218&gt;AL$3)*
0+($H1218&gt;0)*($J1218&gt;AL$3)*($I1218&lt;=AL$3)*($I1218&gt;=AL$2)*((AL$3-$I1218+1)/AL$4)
+($H1218&gt;0)*($J1218&gt;AL$3)*($I1218&lt;AL$2)*
1+($H1218&gt;0)*($I1218&gt;AL$3)*0</f>
        <v/>
      </c>
      <c r="AM1204" s="119">
        <f>($H1216&gt;0)*($J1216&lt;AM$2)*
0+($H1216&gt;0)*($J1216&gt;=AM$2)*($J1216&lt;=AM$3)*(($J1216-AM$2+1)/AM$4)
+($H1216&gt;0)*($J1216&gt;AM$3)*($I1216&gt;AM$3)*
0+($H1216&gt;0)*($J1216&gt;AM$3)*($I1216&lt;=AM$3)*($I1216&gt;=AM$2)*((AM$3-$I1216+1)/AM$4)
+($H1216&gt;0)*($J1216&gt;AM$3)*($I1216&lt;AM$2)*
1+($H1216&gt;0)*($I1216&gt;AM$3)*
0+($H1217&gt;0)*($J1217&lt;AM$2)*
0+($H1217&gt;0)*($J1217&gt;=AM$2)*($J1217&lt;=AM$3)*(($J1217-AM$2+1)/AM$4)
+($H1217&gt;0)*($J1217&gt;AM$3)*($I1217&gt;AM$3)*
0+($H1217&gt;0)*($J1217&gt;AM$3)*($I1217&lt;=AM$3)*($I1217&gt;=AM$2)*((AM$3-$I1217+1)/AM$4)
+($H1217&gt;0)*($J1217&gt;AM$3)*($I1217&lt;AM$2)*
1+($H1217&gt;0)*($I1217&gt;AM$3)*
0+($H1218&gt;0)*($J1218&lt;AM$2)*
0+($H1218&gt;0)*($J1218&gt;=AM$2)*($J1218&lt;=AM$3)*(($J1218-AM$2+1)/AM$4)
+($H1218&gt;0)*($J1218&gt;AM$3)*($I1218&gt;AM$3)*
0+($H1218&gt;0)*($J1218&gt;AM$3)*($I1218&lt;=AM$3)*($I1218&gt;=AM$2)*((AM$3-$I1218+1)/AM$4)
+($H1218&gt;0)*($J1218&gt;AM$3)*($I1218&lt;AM$2)*
1+($H1218&gt;0)*($I1218&gt;AM$3)*0</f>
        <v/>
      </c>
      <c r="AN1204" s="119">
        <f>($H1216&gt;0)*($J1216&lt;AN$2)*
0+($H1216&gt;0)*($J1216&gt;=AN$2)*($J1216&lt;=AN$3)*(($J1216-AN$2+1)/AN$4)
+($H1216&gt;0)*($J1216&gt;AN$3)*($I1216&gt;AN$3)*
0+($H1216&gt;0)*($J1216&gt;AN$3)*($I1216&lt;=AN$3)*($I1216&gt;=AN$2)*((AN$3-$I1216+1)/AN$4)
+($H1216&gt;0)*($J1216&gt;AN$3)*($I1216&lt;AN$2)*
1+($H1216&gt;0)*($I1216&gt;AN$3)*
0+($H1217&gt;0)*($J1217&lt;AN$2)*
0+($H1217&gt;0)*($J1217&gt;=AN$2)*($J1217&lt;=AN$3)*(($J1217-AN$2+1)/AN$4)
+($H1217&gt;0)*($J1217&gt;AN$3)*($I1217&gt;AN$3)*
0+($H1217&gt;0)*($J1217&gt;AN$3)*($I1217&lt;=AN$3)*($I1217&gt;=AN$2)*((AN$3-$I1217+1)/AN$4)
+($H1217&gt;0)*($J1217&gt;AN$3)*($I1217&lt;AN$2)*
1+($H1217&gt;0)*($I1217&gt;AN$3)*
0+($H1218&gt;0)*($J1218&lt;AN$2)*
0+($H1218&gt;0)*($J1218&gt;=AN$2)*($J1218&lt;=AN$3)*(($J1218-AN$2+1)/AN$4)
+($H1218&gt;0)*($J1218&gt;AN$3)*($I1218&gt;AN$3)*
0+($H1218&gt;0)*($J1218&gt;AN$3)*($I1218&lt;=AN$3)*($I1218&gt;=AN$2)*((AN$3-$I1218+1)/AN$4)
+($H1218&gt;0)*($J1218&gt;AN$3)*($I1218&lt;AN$2)*
1+($H1218&gt;0)*($I1218&gt;AN$3)*0</f>
        <v/>
      </c>
      <c r="AO1204" s="119">
        <f>($H1216&gt;0)*($J1216&lt;AO$2)*
0+($H1216&gt;0)*($J1216&gt;=AO$2)*($J1216&lt;=AO$3)*(($J1216-AO$2+1)/AO$4)
+($H1216&gt;0)*($J1216&gt;AO$3)*($I1216&gt;AO$3)*
0+($H1216&gt;0)*($J1216&gt;AO$3)*($I1216&lt;=AO$3)*($I1216&gt;=AO$2)*((AO$3-$I1216+1)/AO$4)
+($H1216&gt;0)*($J1216&gt;AO$3)*($I1216&lt;AO$2)*
1+($H1216&gt;0)*($I1216&gt;AO$3)*
0+($H1217&gt;0)*($J1217&lt;AO$2)*
0+($H1217&gt;0)*($J1217&gt;=AO$2)*($J1217&lt;=AO$3)*(($J1217-AO$2+1)/AO$4)
+($H1217&gt;0)*($J1217&gt;AO$3)*($I1217&gt;AO$3)*
0+($H1217&gt;0)*($J1217&gt;AO$3)*($I1217&lt;=AO$3)*($I1217&gt;=AO$2)*((AO$3-$I1217+1)/AO$4)
+($H1217&gt;0)*($J1217&gt;AO$3)*($I1217&lt;AO$2)*
1+($H1217&gt;0)*($I1217&gt;AO$3)*
0+($H1218&gt;0)*($J1218&lt;AO$2)*
0+($H1218&gt;0)*($J1218&gt;=AO$2)*($J1218&lt;=AO$3)*(($J1218-AO$2+1)/AO$4)
+($H1218&gt;0)*($J1218&gt;AO$3)*($I1218&gt;AO$3)*
0+($H1218&gt;0)*($J1218&gt;AO$3)*($I1218&lt;=AO$3)*($I1218&gt;=AO$2)*((AO$3-$I1218+1)/AO$4)
+($H1218&gt;0)*($J1218&gt;AO$3)*($I1218&lt;AO$2)*
1+($H1218&gt;0)*($I1218&gt;AO$3)*0</f>
        <v/>
      </c>
      <c r="AP1204" s="119">
        <f>($H1216&gt;0)*($J1216&lt;AP$2)*
0+($H1216&gt;0)*($J1216&gt;=AP$2)*($J1216&lt;=AP$3)*(($J1216-AP$2+1)/AP$4)
+($H1216&gt;0)*($J1216&gt;AP$3)*($I1216&gt;AP$3)*
0+($H1216&gt;0)*($J1216&gt;AP$3)*($I1216&lt;=AP$3)*($I1216&gt;=AP$2)*((AP$3-$I1216+1)/AP$4)
+($H1216&gt;0)*($J1216&gt;AP$3)*($I1216&lt;AP$2)*
1+($H1216&gt;0)*($I1216&gt;AP$3)*
0+($H1217&gt;0)*($J1217&lt;AP$2)*
0+($H1217&gt;0)*($J1217&gt;=AP$2)*($J1217&lt;=AP$3)*(($J1217-AP$2+1)/AP$4)
+($H1217&gt;0)*($J1217&gt;AP$3)*($I1217&gt;AP$3)*
0+($H1217&gt;0)*($J1217&gt;AP$3)*($I1217&lt;=AP$3)*($I1217&gt;=AP$2)*((AP$3-$I1217+1)/AP$4)
+($H1217&gt;0)*($J1217&gt;AP$3)*($I1217&lt;AP$2)*
1+($H1217&gt;0)*($I1217&gt;AP$3)*
0+($H1218&gt;0)*($J1218&lt;AP$2)*
0+($H1218&gt;0)*($J1218&gt;=AP$2)*($J1218&lt;=AP$3)*(($J1218-AP$2+1)/AP$4)
+($H1218&gt;0)*($J1218&gt;AP$3)*($I1218&gt;AP$3)*
0+($H1218&gt;0)*($J1218&gt;AP$3)*($I1218&lt;=AP$3)*($I1218&gt;=AP$2)*((AP$3-$I1218+1)/AP$4)
+($H1218&gt;0)*($J1218&gt;AP$3)*($I1218&lt;AP$2)*
1+($H1218&gt;0)*($I1218&gt;AP$3)*0</f>
        <v/>
      </c>
      <c r="AQ1204" s="119">
        <f>($H1216&gt;0)*($J1216&lt;AQ$2)*
0+($H1216&gt;0)*($J1216&gt;=AQ$2)*($J1216&lt;=AQ$3)*(($J1216-AQ$2+1)/AQ$4)
+($H1216&gt;0)*($J1216&gt;AQ$3)*($I1216&gt;AQ$3)*
0+($H1216&gt;0)*($J1216&gt;AQ$3)*($I1216&lt;=AQ$3)*($I1216&gt;=AQ$2)*((AQ$3-$I1216+1)/AQ$4)
+($H1216&gt;0)*($J1216&gt;AQ$3)*($I1216&lt;AQ$2)*
1+($H1216&gt;0)*($I1216&gt;AQ$3)*
0+($H1217&gt;0)*($J1217&lt;AQ$2)*
0+($H1217&gt;0)*($J1217&gt;=AQ$2)*($J1217&lt;=AQ$3)*(($J1217-AQ$2+1)/AQ$4)
+($H1217&gt;0)*($J1217&gt;AQ$3)*($I1217&gt;AQ$3)*
0+($H1217&gt;0)*($J1217&gt;AQ$3)*($I1217&lt;=AQ$3)*($I1217&gt;=AQ$2)*((AQ$3-$I1217+1)/AQ$4)
+($H1217&gt;0)*($J1217&gt;AQ$3)*($I1217&lt;AQ$2)*
1+($H1217&gt;0)*($I1217&gt;AQ$3)*
0+($H1218&gt;0)*($J1218&lt;AQ$2)*
0+($H1218&gt;0)*($J1218&gt;=AQ$2)*($J1218&lt;=AQ$3)*(($J1218-AQ$2+1)/AQ$4)
+($H1218&gt;0)*($J1218&gt;AQ$3)*($I1218&gt;AQ$3)*
0+($H1218&gt;0)*($J1218&gt;AQ$3)*($I1218&lt;=AQ$3)*($I1218&gt;=AQ$2)*((AQ$3-$I1218+1)/AQ$4)
+($H1218&gt;0)*($J1218&gt;AQ$3)*($I1218&lt;AQ$2)*
1+($H1218&gt;0)*($I1218&gt;AQ$3)*0</f>
        <v/>
      </c>
      <c r="AR1204" s="119">
        <f>($H1216&gt;0)*($J1216&lt;AR$2)*
0+($H1216&gt;0)*($J1216&gt;=AR$2)*($J1216&lt;=AR$3)*(($J1216-AR$2+1)/AR$4)
+($H1216&gt;0)*($J1216&gt;AR$3)*($I1216&gt;AR$3)*
0+($H1216&gt;0)*($J1216&gt;AR$3)*($I1216&lt;=AR$3)*($I1216&gt;=AR$2)*((AR$3-$I1216+1)/AR$4)
+($H1216&gt;0)*($J1216&gt;AR$3)*($I1216&lt;AR$2)*
1+($H1216&gt;0)*($I1216&gt;AR$3)*
0+($H1217&gt;0)*($J1217&lt;AR$2)*
0+($H1217&gt;0)*($J1217&gt;=AR$2)*($J1217&lt;=AR$3)*(($J1217-AR$2+1)/AR$4)
+($H1217&gt;0)*($J1217&gt;AR$3)*($I1217&gt;AR$3)*
0+($H1217&gt;0)*($J1217&gt;AR$3)*($I1217&lt;=AR$3)*($I1217&gt;=AR$2)*((AR$3-$I1217+1)/AR$4)
+($H1217&gt;0)*($J1217&gt;AR$3)*($I1217&lt;AR$2)*
1+($H1217&gt;0)*($I1217&gt;AR$3)*
0+($H1218&gt;0)*($J1218&lt;AR$2)*
0+($H1218&gt;0)*($J1218&gt;=AR$2)*($J1218&lt;=AR$3)*(($J1218-AR$2+1)/AR$4)
+($H1218&gt;0)*($J1218&gt;AR$3)*($I1218&gt;AR$3)*
0+($H1218&gt;0)*($J1218&gt;AR$3)*($I1218&lt;=AR$3)*($I1218&gt;=AR$2)*((AR$3-$I1218+1)/AR$4)
+($H1218&gt;0)*($J1218&gt;AR$3)*($I1218&lt;AR$2)*
1+($H1218&gt;0)*($I1218&gt;AR$3)*0</f>
        <v/>
      </c>
      <c r="AS1204" s="119">
        <f>($H1216&gt;0)*($J1216&lt;AS$2)*
0+($H1216&gt;0)*($J1216&gt;=AS$2)*($J1216&lt;=AS$3)*(($J1216-AS$2+1)/AS$4)
+($H1216&gt;0)*($J1216&gt;AS$3)*($I1216&gt;AS$3)*
0+($H1216&gt;0)*($J1216&gt;AS$3)*($I1216&lt;=AS$3)*($I1216&gt;=AS$2)*((AS$3-$I1216+1)/AS$4)
+($H1216&gt;0)*($J1216&gt;AS$3)*($I1216&lt;AS$2)*
1+($H1216&gt;0)*($I1216&gt;AS$3)*
0+($H1217&gt;0)*($J1217&lt;AS$2)*
0+($H1217&gt;0)*($J1217&gt;=AS$2)*($J1217&lt;=AS$3)*(($J1217-AS$2+1)/AS$4)
+($H1217&gt;0)*($J1217&gt;AS$3)*($I1217&gt;AS$3)*
0+($H1217&gt;0)*($J1217&gt;AS$3)*($I1217&lt;=AS$3)*($I1217&gt;=AS$2)*((AS$3-$I1217+1)/AS$4)
+($H1217&gt;0)*($J1217&gt;AS$3)*($I1217&lt;AS$2)*
1+($H1217&gt;0)*($I1217&gt;AS$3)*
0+($H1218&gt;0)*($J1218&lt;AS$2)*
0+($H1218&gt;0)*($J1218&gt;=AS$2)*($J1218&lt;=AS$3)*(($J1218-AS$2+1)/AS$4)
+($H1218&gt;0)*($J1218&gt;AS$3)*($I1218&gt;AS$3)*
0+($H1218&gt;0)*($J1218&gt;AS$3)*($I1218&lt;=AS$3)*($I1218&gt;=AS$2)*((AS$3-$I1218+1)/AS$4)
+($H1218&gt;0)*($J1218&gt;AS$3)*($I1218&lt;AS$2)*
1+($H1218&gt;0)*($I1218&gt;AS$3)*0</f>
        <v/>
      </c>
      <c r="AT1204" s="119">
        <f>($H1216&gt;0)*($J1216&lt;AT$2)*
0+($H1216&gt;0)*($J1216&gt;=AT$2)*($J1216&lt;=AT$3)*(($J1216-AT$2+1)/AT$4)
+($H1216&gt;0)*($J1216&gt;AT$3)*($I1216&gt;AT$3)*
0+($H1216&gt;0)*($J1216&gt;AT$3)*($I1216&lt;=AT$3)*($I1216&gt;=AT$2)*((AT$3-$I1216+1)/AT$4)
+($H1216&gt;0)*($J1216&gt;AT$3)*($I1216&lt;AT$2)*
1+($H1216&gt;0)*($I1216&gt;AT$3)*
0+($H1217&gt;0)*($J1217&lt;AT$2)*
0+($H1217&gt;0)*($J1217&gt;=AT$2)*($J1217&lt;=AT$3)*(($J1217-AT$2+1)/AT$4)
+($H1217&gt;0)*($J1217&gt;AT$3)*($I1217&gt;AT$3)*
0+($H1217&gt;0)*($J1217&gt;AT$3)*($I1217&lt;=AT$3)*($I1217&gt;=AT$2)*((AT$3-$I1217+1)/AT$4)
+($H1217&gt;0)*($J1217&gt;AT$3)*($I1217&lt;AT$2)*
1+($H1217&gt;0)*($I1217&gt;AT$3)*
0+($H1218&gt;0)*($J1218&lt;AT$2)*
0+($H1218&gt;0)*($J1218&gt;=AT$2)*($J1218&lt;=AT$3)*(($J1218-AT$2+1)/AT$4)
+($H1218&gt;0)*($J1218&gt;AT$3)*($I1218&gt;AT$3)*
0+($H1218&gt;0)*($J1218&gt;AT$3)*($I1218&lt;=AT$3)*($I1218&gt;=AT$2)*((AT$3-$I1218+1)/AT$4)
+($H1218&gt;0)*($J1218&gt;AT$3)*($I1218&lt;AT$2)*
1+($H1218&gt;0)*($I1218&gt;AT$3)*0</f>
        <v/>
      </c>
      <c r="AU1204" s="119">
        <f>($H1216&gt;0)*($J1216&lt;AU$2)*
0+($H1216&gt;0)*($J1216&gt;=AU$2)*($J1216&lt;=AU$3)*(($J1216-AU$2+1)/AU$4)
+($H1216&gt;0)*($J1216&gt;AU$3)*($I1216&gt;AU$3)*
0+($H1216&gt;0)*($J1216&gt;AU$3)*($I1216&lt;=AU$3)*($I1216&gt;=AU$2)*((AU$3-$I1216+1)/AU$4)
+($H1216&gt;0)*($J1216&gt;AU$3)*($I1216&lt;AU$2)*
1+($H1216&gt;0)*($I1216&gt;AU$3)*
0+($H1217&gt;0)*($J1217&lt;AU$2)*
0+($H1217&gt;0)*($J1217&gt;=AU$2)*($J1217&lt;=AU$3)*(($J1217-AU$2+1)/AU$4)
+($H1217&gt;0)*($J1217&gt;AU$3)*($I1217&gt;AU$3)*
0+($H1217&gt;0)*($J1217&gt;AU$3)*($I1217&lt;=AU$3)*($I1217&gt;=AU$2)*((AU$3-$I1217+1)/AU$4)
+($H1217&gt;0)*($J1217&gt;AU$3)*($I1217&lt;AU$2)*
1+($H1217&gt;0)*($I1217&gt;AU$3)*
0+($H1218&gt;0)*($J1218&lt;AU$2)*
0+($H1218&gt;0)*($J1218&gt;=AU$2)*($J1218&lt;=AU$3)*(($J1218-AU$2+1)/AU$4)
+($H1218&gt;0)*($J1218&gt;AU$3)*($I1218&gt;AU$3)*
0+($H1218&gt;0)*($J1218&gt;AU$3)*($I1218&lt;=AU$3)*($I1218&gt;=AU$2)*((AU$3-$I1218+1)/AU$4)
+($H1218&gt;0)*($J1218&gt;AU$3)*($I1218&lt;AU$2)*
1+($H1218&gt;0)*($I1218&gt;AU$3)*0</f>
        <v/>
      </c>
      <c r="AV1204" s="119">
        <f>($H1216&gt;0)*($J1216&lt;AV$2)*
0+($H1216&gt;0)*($J1216&gt;=AV$2)*($J1216&lt;=AV$3)*(($J1216-AV$2+1)/AV$4)
+($H1216&gt;0)*($J1216&gt;AV$3)*($I1216&gt;AV$3)*
0+($H1216&gt;0)*($J1216&gt;AV$3)*($I1216&lt;=AV$3)*($I1216&gt;=AV$2)*((AV$3-$I1216+1)/AV$4)
+($H1216&gt;0)*($J1216&gt;AV$3)*($I1216&lt;AV$2)*
1+($H1216&gt;0)*($I1216&gt;AV$3)*
0+($H1217&gt;0)*($J1217&lt;AV$2)*
0+($H1217&gt;0)*($J1217&gt;=AV$2)*($J1217&lt;=AV$3)*(($J1217-AV$2+1)/AV$4)
+($H1217&gt;0)*($J1217&gt;AV$3)*($I1217&gt;AV$3)*
0+($H1217&gt;0)*($J1217&gt;AV$3)*($I1217&lt;=AV$3)*($I1217&gt;=AV$2)*((AV$3-$I1217+1)/AV$4)
+($H1217&gt;0)*($J1217&gt;AV$3)*($I1217&lt;AV$2)*
1+($H1217&gt;0)*($I1217&gt;AV$3)*
0+($H1218&gt;0)*($J1218&lt;AV$2)*
0+($H1218&gt;0)*($J1218&gt;=AV$2)*($J1218&lt;=AV$3)*(($J1218-AV$2+1)/AV$4)
+($H1218&gt;0)*($J1218&gt;AV$3)*($I1218&gt;AV$3)*
0+($H1218&gt;0)*($J1218&gt;AV$3)*($I1218&lt;=AV$3)*($I1218&gt;=AV$2)*((AV$3-$I1218+1)/AV$4)
+($H1218&gt;0)*($J1218&gt;AV$3)*($I1218&lt;AV$2)*
1+($H1218&gt;0)*($I1218&gt;AV$3)*0</f>
        <v/>
      </c>
      <c r="AW1204" s="119">
        <f>($H1216&gt;0)*($J1216&lt;AW$2)*
0+($H1216&gt;0)*($J1216&gt;=AW$2)*($J1216&lt;=AW$3)*(($J1216-AW$2+1)/AW$4)
+($H1216&gt;0)*($J1216&gt;AW$3)*($I1216&gt;AW$3)*
0+($H1216&gt;0)*($J1216&gt;AW$3)*($I1216&lt;=AW$3)*($I1216&gt;=AW$2)*((AW$3-$I1216+1)/AW$4)
+($H1216&gt;0)*($J1216&gt;AW$3)*($I1216&lt;AW$2)*
1+($H1216&gt;0)*($I1216&gt;AW$3)*
0+($H1217&gt;0)*($J1217&lt;AW$2)*
0+($H1217&gt;0)*($J1217&gt;=AW$2)*($J1217&lt;=AW$3)*(($J1217-AW$2+1)/AW$4)
+($H1217&gt;0)*($J1217&gt;AW$3)*($I1217&gt;AW$3)*
0+($H1217&gt;0)*($J1217&gt;AW$3)*($I1217&lt;=AW$3)*($I1217&gt;=AW$2)*((AW$3-$I1217+1)/AW$4)
+($H1217&gt;0)*($J1217&gt;AW$3)*($I1217&lt;AW$2)*
1+($H1217&gt;0)*($I1217&gt;AW$3)*
0+($H1218&gt;0)*($J1218&lt;AW$2)*
0+($H1218&gt;0)*($J1218&gt;=AW$2)*($J1218&lt;=AW$3)*(($J1218-AW$2+1)/AW$4)
+($H1218&gt;0)*($J1218&gt;AW$3)*($I1218&gt;AW$3)*
0+($H1218&gt;0)*($J1218&gt;AW$3)*($I1218&lt;=AW$3)*($I1218&gt;=AW$2)*((AW$3-$I1218+1)/AW$4)
+($H1218&gt;0)*($J1218&gt;AW$3)*($I1218&lt;AW$2)*
1+($H1218&gt;0)*($I1218&gt;AW$3)*0</f>
        <v/>
      </c>
      <c r="AX1204" s="119">
        <f>($H1216&gt;0)*($J1216&lt;AX$2)*
0+($H1216&gt;0)*($J1216&gt;=AX$2)*($J1216&lt;=AX$3)*(($J1216-AX$2+1)/AX$4)
+($H1216&gt;0)*($J1216&gt;AX$3)*($I1216&gt;AX$3)*
0+($H1216&gt;0)*($J1216&gt;AX$3)*($I1216&lt;=AX$3)*($I1216&gt;=AX$2)*((AX$3-$I1216+1)/AX$4)
+($H1216&gt;0)*($J1216&gt;AX$3)*($I1216&lt;AX$2)*
1+($H1216&gt;0)*($I1216&gt;AX$3)*
0+($H1217&gt;0)*($J1217&lt;AX$2)*
0+($H1217&gt;0)*($J1217&gt;=AX$2)*($J1217&lt;=AX$3)*(($J1217-AX$2+1)/AX$4)
+($H1217&gt;0)*($J1217&gt;AX$3)*($I1217&gt;AX$3)*
0+($H1217&gt;0)*($J1217&gt;AX$3)*($I1217&lt;=AX$3)*($I1217&gt;=AX$2)*((AX$3-$I1217+1)/AX$4)
+($H1217&gt;0)*($J1217&gt;AX$3)*($I1217&lt;AX$2)*
1+($H1217&gt;0)*($I1217&gt;AX$3)*
0+($H1218&gt;0)*($J1218&lt;AX$2)*
0+($H1218&gt;0)*($J1218&gt;=AX$2)*($J1218&lt;=AX$3)*(($J1218-AX$2+1)/AX$4)
+($H1218&gt;0)*($J1218&gt;AX$3)*($I1218&gt;AX$3)*
0+($H1218&gt;0)*($J1218&gt;AX$3)*($I1218&lt;=AX$3)*($I1218&gt;=AX$2)*((AX$3-$I1218+1)/AX$4)
+($H1218&gt;0)*($J1218&gt;AX$3)*($I1218&lt;AX$2)*
1+($H1218&gt;0)*($I1218&gt;AX$3)*0</f>
        <v/>
      </c>
      <c r="AY1204" s="119">
        <f>($H1216&gt;0)*($J1216&lt;AY$2)*
0+($H1216&gt;0)*($J1216&gt;=AY$2)*($J1216&lt;=AY$3)*(($J1216-AY$2+1)/AY$4)
+($H1216&gt;0)*($J1216&gt;AY$3)*($I1216&gt;AY$3)*
0+($H1216&gt;0)*($J1216&gt;AY$3)*($I1216&lt;=AY$3)*($I1216&gt;=AY$2)*((AY$3-$I1216+1)/AY$4)
+($H1216&gt;0)*($J1216&gt;AY$3)*($I1216&lt;AY$2)*
1+($H1216&gt;0)*($I1216&gt;AY$3)*
0+($H1217&gt;0)*($J1217&lt;AY$2)*
0+($H1217&gt;0)*($J1217&gt;=AY$2)*($J1217&lt;=AY$3)*(($J1217-AY$2+1)/AY$4)
+($H1217&gt;0)*($J1217&gt;AY$3)*($I1217&gt;AY$3)*
0+($H1217&gt;0)*($J1217&gt;AY$3)*($I1217&lt;=AY$3)*($I1217&gt;=AY$2)*((AY$3-$I1217+1)/AY$4)
+($H1217&gt;0)*($J1217&gt;AY$3)*($I1217&lt;AY$2)*
1+($H1217&gt;0)*($I1217&gt;AY$3)*
0+($H1218&gt;0)*($J1218&lt;AY$2)*
0+($H1218&gt;0)*($J1218&gt;=AY$2)*($J1218&lt;=AY$3)*(($J1218-AY$2+1)/AY$4)
+($H1218&gt;0)*($J1218&gt;AY$3)*($I1218&gt;AY$3)*
0+($H1218&gt;0)*($J1218&gt;AY$3)*($I1218&lt;=AY$3)*($I1218&gt;=AY$2)*((AY$3-$I1218+1)/AY$4)
+($H1218&gt;0)*($J1218&gt;AY$3)*($I1218&lt;AY$2)*
1+($H1218&gt;0)*($I1218&gt;AY$3)*0</f>
        <v/>
      </c>
      <c r="AZ1204" s="119">
        <f>($H1216&gt;0)*($J1216&lt;AZ$2)*
0+($H1216&gt;0)*($J1216&gt;=AZ$2)*($J1216&lt;=AZ$3)*(($J1216-AZ$2+1)/AZ$4)
+($H1216&gt;0)*($J1216&gt;AZ$3)*($I1216&gt;AZ$3)*
0+($H1216&gt;0)*($J1216&gt;AZ$3)*($I1216&lt;=AZ$3)*($I1216&gt;=AZ$2)*((AZ$3-$I1216+1)/AZ$4)
+($H1216&gt;0)*($J1216&gt;AZ$3)*($I1216&lt;AZ$2)*
1+($H1216&gt;0)*($I1216&gt;AZ$3)*
0+($H1217&gt;0)*($J1217&lt;AZ$2)*
0+($H1217&gt;0)*($J1217&gt;=AZ$2)*($J1217&lt;=AZ$3)*(($J1217-AZ$2+1)/AZ$4)
+($H1217&gt;0)*($J1217&gt;AZ$3)*($I1217&gt;AZ$3)*
0+($H1217&gt;0)*($J1217&gt;AZ$3)*($I1217&lt;=AZ$3)*($I1217&gt;=AZ$2)*((AZ$3-$I1217+1)/AZ$4)
+($H1217&gt;0)*($J1217&gt;AZ$3)*($I1217&lt;AZ$2)*
1+($H1217&gt;0)*($I1217&gt;AZ$3)*
0+($H1218&gt;0)*($J1218&lt;AZ$2)*
0+($H1218&gt;0)*($J1218&gt;=AZ$2)*($J1218&lt;=AZ$3)*(($J1218-AZ$2+1)/AZ$4)
+($H1218&gt;0)*($J1218&gt;AZ$3)*($I1218&gt;AZ$3)*
0+($H1218&gt;0)*($J1218&gt;AZ$3)*($I1218&lt;=AZ$3)*($I1218&gt;=AZ$2)*((AZ$3-$I1218+1)/AZ$4)
+($H1218&gt;0)*($J1218&gt;AZ$3)*($I1218&lt;AZ$2)*
1+($H1218&gt;0)*($I1218&gt;AZ$3)*0</f>
        <v/>
      </c>
      <c r="BA1204" s="119">
        <f>($H1216&gt;0)*($J1216&lt;BA$2)*
0+($H1216&gt;0)*($J1216&gt;=BA$2)*($J1216&lt;=BA$3)*(($J1216-BA$2+1)/BA$4)
+($H1216&gt;0)*($J1216&gt;BA$3)*($I1216&gt;BA$3)*
0+($H1216&gt;0)*($J1216&gt;BA$3)*($I1216&lt;=BA$3)*($I1216&gt;=BA$2)*((BA$3-$I1216+1)/BA$4)
+($H1216&gt;0)*($J1216&gt;BA$3)*($I1216&lt;BA$2)*
1+($H1216&gt;0)*($I1216&gt;BA$3)*
0+($H1217&gt;0)*($J1217&lt;BA$2)*
0+($H1217&gt;0)*($J1217&gt;=BA$2)*($J1217&lt;=BA$3)*(($J1217-BA$2+1)/BA$4)
+($H1217&gt;0)*($J1217&gt;BA$3)*($I1217&gt;BA$3)*
0+($H1217&gt;0)*($J1217&gt;BA$3)*($I1217&lt;=BA$3)*($I1217&gt;=BA$2)*((BA$3-$I1217+1)/BA$4)
+($H1217&gt;0)*($J1217&gt;BA$3)*($I1217&lt;BA$2)*
1+($H1217&gt;0)*($I1217&gt;BA$3)*
0+($H1218&gt;0)*($J1218&lt;BA$2)*
0+($H1218&gt;0)*($J1218&gt;=BA$2)*($J1218&lt;=BA$3)*(($J1218-BA$2+1)/BA$4)
+($H1218&gt;0)*($J1218&gt;BA$3)*($I1218&gt;BA$3)*
0+($H1218&gt;0)*($J1218&gt;BA$3)*($I1218&lt;=BA$3)*($I1218&gt;=BA$2)*((BA$3-$I1218+1)/BA$4)
+($H1218&gt;0)*($J1218&gt;BA$3)*($I1218&lt;BA$2)*
1+($H1218&gt;0)*($I1218&gt;BA$3)*0</f>
        <v/>
      </c>
      <c r="BB1204" s="119">
        <f>($H1216&gt;0)*($J1216&lt;BB$2)*
0+($H1216&gt;0)*($J1216&gt;=BB$2)*($J1216&lt;=BB$3)*(($J1216-BB$2+1)/BB$4)
+($H1216&gt;0)*($J1216&gt;BB$3)*($I1216&gt;BB$3)*
0+($H1216&gt;0)*($J1216&gt;BB$3)*($I1216&lt;=BB$3)*($I1216&gt;=BB$2)*((BB$3-$I1216+1)/BB$4)
+($H1216&gt;0)*($J1216&gt;BB$3)*($I1216&lt;BB$2)*
1+($H1216&gt;0)*($I1216&gt;BB$3)*
0+($H1217&gt;0)*($J1217&lt;BB$2)*
0+($H1217&gt;0)*($J1217&gt;=BB$2)*($J1217&lt;=BB$3)*(($J1217-BB$2+1)/BB$4)
+($H1217&gt;0)*($J1217&gt;BB$3)*($I1217&gt;BB$3)*
0+($H1217&gt;0)*($J1217&gt;BB$3)*($I1217&lt;=BB$3)*($I1217&gt;=BB$2)*((BB$3-$I1217+1)/BB$4)
+($H1217&gt;0)*($J1217&gt;BB$3)*($I1217&lt;BB$2)*
1+($H1217&gt;0)*($I1217&gt;BB$3)*
0+($H1218&gt;0)*($J1218&lt;BB$2)*
0+($H1218&gt;0)*($J1218&gt;=BB$2)*($J1218&lt;=BB$3)*(($J1218-BB$2+1)/BB$4)
+($H1218&gt;0)*($J1218&gt;BB$3)*($I1218&gt;BB$3)*
0+($H1218&gt;0)*($J1218&gt;BB$3)*($I1218&lt;=BB$3)*($I1218&gt;=BB$2)*((BB$3-$I1218+1)/BB$4)
+($H1218&gt;0)*($J1218&gt;BB$3)*($I1218&lt;BB$2)*
1+($H1218&gt;0)*($I1218&gt;BB$3)*0</f>
        <v/>
      </c>
      <c r="BC1204" s="119">
        <f>($H1216&gt;0)*($J1216&lt;BC$2)*
0+($H1216&gt;0)*($J1216&gt;=BC$2)*($J1216&lt;=BC$3)*(($J1216-BC$2+1)/BC$4)
+($H1216&gt;0)*($J1216&gt;BC$3)*($I1216&gt;BC$3)*
0+($H1216&gt;0)*($J1216&gt;BC$3)*($I1216&lt;=BC$3)*($I1216&gt;=BC$2)*((BC$3-$I1216+1)/BC$4)
+($H1216&gt;0)*($J1216&gt;BC$3)*($I1216&lt;BC$2)*
1+($H1216&gt;0)*($I1216&gt;BC$3)*
0+($H1217&gt;0)*($J1217&lt;BC$2)*
0+($H1217&gt;0)*($J1217&gt;=BC$2)*($J1217&lt;=BC$3)*(($J1217-BC$2+1)/BC$4)
+($H1217&gt;0)*($J1217&gt;BC$3)*($I1217&gt;BC$3)*
0+($H1217&gt;0)*($J1217&gt;BC$3)*($I1217&lt;=BC$3)*($I1217&gt;=BC$2)*((BC$3-$I1217+1)/BC$4)
+($H1217&gt;0)*($J1217&gt;BC$3)*($I1217&lt;BC$2)*
1+($H1217&gt;0)*($I1217&gt;BC$3)*
0+($H1218&gt;0)*($J1218&lt;BC$2)*
0+($H1218&gt;0)*($J1218&gt;=BC$2)*($J1218&lt;=BC$3)*(($J1218-BC$2+1)/BC$4)
+($H1218&gt;0)*($J1218&gt;BC$3)*($I1218&gt;BC$3)*
0+($H1218&gt;0)*($J1218&gt;BC$3)*($I1218&lt;=BC$3)*($I1218&gt;=BC$2)*((BC$3-$I1218+1)/BC$4)
+($H1218&gt;0)*($J1218&gt;BC$3)*($I1218&lt;BC$2)*
1+($H1218&gt;0)*($I1218&gt;BC$3)*0</f>
        <v/>
      </c>
      <c r="BD1204" s="119">
        <f>($H1216&gt;0)*($J1216&lt;BD$2)*
0+($H1216&gt;0)*($J1216&gt;=BD$2)*($J1216&lt;=BD$3)*(($J1216-BD$2+1)/BD$4)
+($H1216&gt;0)*($J1216&gt;BD$3)*($I1216&gt;BD$3)*
0+($H1216&gt;0)*($J1216&gt;BD$3)*($I1216&lt;=BD$3)*($I1216&gt;=BD$2)*((BD$3-$I1216+1)/BD$4)
+($H1216&gt;0)*($J1216&gt;BD$3)*($I1216&lt;BD$2)*
1+($H1216&gt;0)*($I1216&gt;BD$3)*
0+($H1217&gt;0)*($J1217&lt;BD$2)*
0+($H1217&gt;0)*($J1217&gt;=BD$2)*($J1217&lt;=BD$3)*(($J1217-BD$2+1)/BD$4)
+($H1217&gt;0)*($J1217&gt;BD$3)*($I1217&gt;BD$3)*
0+($H1217&gt;0)*($J1217&gt;BD$3)*($I1217&lt;=BD$3)*($I1217&gt;=BD$2)*((BD$3-$I1217+1)/BD$4)
+($H1217&gt;0)*($J1217&gt;BD$3)*($I1217&lt;BD$2)*
1+($H1217&gt;0)*($I1217&gt;BD$3)*
0+($H1218&gt;0)*($J1218&lt;BD$2)*
0+($H1218&gt;0)*($J1218&gt;=BD$2)*($J1218&lt;=BD$3)*(($J1218-BD$2+1)/BD$4)
+($H1218&gt;0)*($J1218&gt;BD$3)*($I1218&gt;BD$3)*
0+($H1218&gt;0)*($J1218&gt;BD$3)*($I1218&lt;=BD$3)*($I1218&gt;=BD$2)*((BD$3-$I1218+1)/BD$4)
+($H1218&gt;0)*($J1218&gt;BD$3)*($I1218&lt;BD$2)*
1+($H1218&gt;0)*($I1218&gt;BD$3)*0</f>
        <v/>
      </c>
    </row>
    <row r="1205" ht="16" customHeight="1">
      <c r="B1205" s="11">
        <f>B1204</f>
        <v/>
      </c>
      <c r="C1205" s="12">
        <f>C1204</f>
        <v/>
      </c>
      <c r="D1205" s="25" t="inlineStr">
        <is>
          <t>Loyer initial</t>
        </is>
      </c>
      <c r="E1205" s="120" t="n">
        <v>50000</v>
      </c>
      <c r="F1205" s="15" t="n"/>
      <c r="G1205" s="30" t="inlineStr">
        <is>
          <t>Palier 1</t>
        </is>
      </c>
      <c r="H1205" s="121" t="n">
        <v>47500</v>
      </c>
      <c r="I1205" s="122" t="n">
        <v>44021</v>
      </c>
      <c r="J1205" s="122" t="n">
        <v>44385</v>
      </c>
      <c r="K1205" s="108" t="n"/>
      <c r="L1205" s="33" t="inlineStr">
        <is>
          <t>% Loyer futur</t>
        </is>
      </c>
      <c r="M1205" s="73" t="n"/>
      <c r="N1205" s="73" t="n"/>
      <c r="O1205" s="109">
        <f>($E1215&lt;=O$3)*($E1215&gt;O$2)*((O$3-$E1215+1)/O$4)
+($E1215&lt;=O$2)*((O$3-O$2+1)/O$4)
+($E1215&gt;O$3)*(0)</f>
        <v/>
      </c>
      <c r="P1205" s="109">
        <f>($E1215&lt;=P$3)*($E1215&gt;P$2)*((P$3-$E1215+1)/P$4)
+($E1215&lt;=P$2)*((P$3-P$2+1)/P$4)
+($E1215&gt;P$3)*(0)</f>
        <v/>
      </c>
      <c r="Q1205" s="109">
        <f>($E1215&lt;=Q$3)*($E1215&gt;Q$2)*((Q$3-$E1215+1)/Q$4)
+($E1215&lt;=Q$2)*((Q$3-Q$2+1)/Q$4)
+($E1215&gt;Q$3)*(0)</f>
        <v/>
      </c>
      <c r="R1205" s="109">
        <f>($E1215&lt;=R$3)*($E1215&gt;R$2)*((R$3-$E1215+1)/R$4)
+($E1215&lt;=R$2)*((R$3-R$2+1)/R$4)
+($E1215&gt;R$3)*(0)</f>
        <v/>
      </c>
      <c r="S1205" s="109">
        <f>($E1215&lt;=S$3)*($E1215&gt;S$2)*((S$3-$E1215+1)/S$4)
+($E1215&lt;=S$2)*((S$3-S$2+1)/S$4)
+($E1215&gt;S$3)*(0)</f>
        <v/>
      </c>
      <c r="T1205" s="109">
        <f>($E1215&lt;=T$3)*($E1215&gt;T$2)*((T$3-$E1215+1)/T$4)
+($E1215&lt;=T$2)*((T$3-T$2+1)/T$4)
+($E1215&gt;T$3)*(0)</f>
        <v/>
      </c>
      <c r="U1205" s="109">
        <f>($E1215&lt;=U$3)*($E1215&gt;U$2)*((U$3-$E1215+1)/U$4)
+($E1215&lt;=U$2)*((U$3-U$2+1)/U$4)
+($E1215&gt;U$3)*(0)</f>
        <v/>
      </c>
      <c r="V1205" s="109">
        <f>($E1215&lt;=V$3)*($E1215&gt;V$2)*((V$3-$E1215+1)/V$4)
+($E1215&lt;=V$2)*((V$3-V$2+1)/V$4)
+($E1215&gt;V$3)*(0)</f>
        <v/>
      </c>
      <c r="W1205" s="109">
        <f>($E1215&lt;=W$3)*($E1215&gt;W$2)*((W$3-$E1215+1)/W$4)
+($E1215&lt;=W$2)*((W$3-W$2+1)/W$4)
+($E1215&gt;W$3)*(0)</f>
        <v/>
      </c>
      <c r="X1205" s="109">
        <f>($E1215&lt;=X$3)*($E1215&gt;X$2)*((X$3-$E1215+1)/X$4)
+($E1215&lt;=X$2)*((X$3-X$2+1)/X$4)
+($E1215&gt;X$3)*(0)</f>
        <v/>
      </c>
      <c r="Y1205" s="109">
        <f>($E1215&lt;=Y$3)*($E1215&gt;Y$2)*((Y$3-$E1215+1)/Y$4)
+($E1215&lt;=Y$2)*((Y$3-Y$2+1)/Y$4)
+($E1215&gt;Y$3)*(0)</f>
        <v/>
      </c>
      <c r="Z1205" s="109">
        <f>($E1215&lt;=Z$3)*($E1215&gt;Z$2)*((Z$3-$E1215+1)/Z$4)
+($E1215&lt;=Z$2)*((Z$3-Z$2+1)/Z$4)
+($E1215&gt;Z$3)*(0)</f>
        <v/>
      </c>
      <c r="AA1205" s="109">
        <f>($E1215&lt;=AA$3)*($E1215&gt;AA$2)*((AA$3-$E1215+1)/AA$4)
+($E1215&lt;=AA$2)*((AA$3-AA$2+1)/AA$4)
+($E1215&gt;AA$3)*(0)</f>
        <v/>
      </c>
      <c r="AB1205" s="109">
        <f>($E1215&lt;=AB$3)*($E1215&gt;AB$2)*((AB$3-$E1215+1)/AB$4)
+($E1215&lt;=AB$2)*((AB$3-AB$2+1)/AB$4)
+($E1215&gt;AB$3)*(0)</f>
        <v/>
      </c>
      <c r="AC1205" s="109">
        <f>($E1215&lt;=AC$3)*($E1215&gt;AC$2)*((AC$3-$E1215+1)/AC$4)
+($E1215&lt;=AC$2)*((AC$3-AC$2+1)/AC$4)
+($E1215&gt;AC$3)*(0)</f>
        <v/>
      </c>
      <c r="AD1205" s="109">
        <f>($E1215&lt;=AD$3)*($E1215&gt;AD$2)*((AD$3-$E1215+1)/AD$4)
+($E1215&lt;=AD$2)*((AD$3-AD$2+1)/AD$4)
+($E1215&gt;AD$3)*(0)</f>
        <v/>
      </c>
      <c r="AE1205" s="109">
        <f>($E1215&lt;=AE$3)*($E1215&gt;AE$2)*((AE$3-$E1215+1)/AE$4)
+($E1215&lt;=AE$2)*((AE$3-AE$2+1)/AE$4)
+($E1215&gt;AE$3)*(0)</f>
        <v/>
      </c>
      <c r="AF1205" s="109">
        <f>($E1215&lt;=AF$3)*($E1215&gt;AF$2)*((AF$3-$E1215+1)/AF$4)
+($E1215&lt;=AF$2)*((AF$3-AF$2+1)/AF$4)
+($E1215&gt;AF$3)*(0)</f>
        <v/>
      </c>
      <c r="AG1205" s="109">
        <f>($E1215&lt;=AG$3)*($E1215&gt;AG$2)*((AG$3-$E1215+1)/AG$4)
+($E1215&lt;=AG$2)*((AG$3-AG$2+1)/AG$4)
+($E1215&gt;AG$3)*(0)</f>
        <v/>
      </c>
      <c r="AH1205" s="109">
        <f>($E1215&lt;=AH$3)*($E1215&gt;AH$2)*((AH$3-$E1215+1)/AH$4)
+($E1215&lt;=AH$2)*((AH$3-AH$2+1)/AH$4)
+($E1215&gt;AH$3)*(0)</f>
        <v/>
      </c>
      <c r="AI1205" s="109">
        <f>($E1215&lt;=AI$3)*($E1215&gt;AI$2)*((AI$3-$E1215+1)/AI$4)
+($E1215&lt;=AI$2)*((AI$3-AI$2+1)/AI$4)
+($E1215&gt;AI$3)*(0)</f>
        <v/>
      </c>
      <c r="AJ1205" s="109">
        <f>($E1215&lt;=AJ$3)*($E1215&gt;AJ$2)*((AJ$3-$E1215+1)/AJ$4)
+($E1215&lt;=AJ$2)*((AJ$3-AJ$2+1)/AJ$4)
+($E1215&gt;AJ$3)*(0)</f>
        <v/>
      </c>
      <c r="AK1205" s="109">
        <f>($E1215&lt;=AK$3)*($E1215&gt;AK$2)*((AK$3-$E1215+1)/AK$4)
+($E1215&lt;=AK$2)*((AK$3-AK$2+1)/AK$4)
+($E1215&gt;AK$3)*(0)</f>
        <v/>
      </c>
      <c r="AL1205" s="109">
        <f>($E1215&lt;=AL$3)*($E1215&gt;AL$2)*((AL$3-$E1215+1)/AL$4)
+($E1215&lt;=AL$2)*((AL$3-AL$2+1)/AL$4)
+($E1215&gt;AL$3)*(0)</f>
        <v/>
      </c>
      <c r="AM1205" s="109">
        <f>($E1215&lt;=AM$3)*($E1215&gt;AM$2)*((AM$3-$E1215+1)/AM$4)
+($E1215&lt;=AM$2)*((AM$3-AM$2+1)/AM$4)
+($E1215&gt;AM$3)*(0)</f>
        <v/>
      </c>
      <c r="AN1205" s="109">
        <f>($E1215&lt;=AN$3)*($E1215&gt;AN$2)*((AN$3-$E1215+1)/AN$4)
+($E1215&lt;=AN$2)*((AN$3-AN$2+1)/AN$4)
+($E1215&gt;AN$3)*(0)</f>
        <v/>
      </c>
      <c r="AO1205" s="109">
        <f>($E1215&lt;=AO$3)*($E1215&gt;AO$2)*((AO$3-$E1215+1)/AO$4)
+($E1215&lt;=AO$2)*((AO$3-AO$2+1)/AO$4)
+($E1215&gt;AO$3)*(0)</f>
        <v/>
      </c>
      <c r="AP1205" s="109">
        <f>($E1215&lt;=AP$3)*($E1215&gt;AP$2)*((AP$3-$E1215+1)/AP$4)
+($E1215&lt;=AP$2)*((AP$3-AP$2+1)/AP$4)
+($E1215&gt;AP$3)*(0)</f>
        <v/>
      </c>
      <c r="AQ1205" s="109">
        <f>($E1215&lt;=AQ$3)*($E1215&gt;AQ$2)*((AQ$3-$E1215+1)/AQ$4)
+($E1215&lt;=AQ$2)*((AQ$3-AQ$2+1)/AQ$4)
+($E1215&gt;AQ$3)*(0)</f>
        <v/>
      </c>
      <c r="AR1205" s="109">
        <f>($E1215&lt;=AR$3)*($E1215&gt;AR$2)*((AR$3-$E1215+1)/AR$4)
+($E1215&lt;=AR$2)*((AR$3-AR$2+1)/AR$4)
+($E1215&gt;AR$3)*(0)</f>
        <v/>
      </c>
      <c r="AS1205" s="109">
        <f>($E1215&lt;=AS$3)*($E1215&gt;AS$2)*((AS$3-$E1215+1)/AS$4)
+($E1215&lt;=AS$2)*((AS$3-AS$2+1)/AS$4)
+($E1215&gt;AS$3)*(0)</f>
        <v/>
      </c>
      <c r="AT1205" s="109">
        <f>($E1215&lt;=AT$3)*($E1215&gt;AT$2)*((AT$3-$E1215+1)/AT$4)
+($E1215&lt;=AT$2)*((AT$3-AT$2+1)/AT$4)
+($E1215&gt;AT$3)*(0)</f>
        <v/>
      </c>
      <c r="AU1205" s="109">
        <f>($E1215&lt;=AU$3)*($E1215&gt;AU$2)*((AU$3-$E1215+1)/AU$4)
+($E1215&lt;=AU$2)*((AU$3-AU$2+1)/AU$4)
+($E1215&gt;AU$3)*(0)</f>
        <v/>
      </c>
      <c r="AV1205" s="109">
        <f>($E1215&lt;=AV$3)*($E1215&gt;AV$2)*((AV$3-$E1215+1)/AV$4)
+($E1215&lt;=AV$2)*((AV$3-AV$2+1)/AV$4)
+($E1215&gt;AV$3)*(0)</f>
        <v/>
      </c>
      <c r="AW1205" s="109">
        <f>($E1215&lt;=AW$3)*($E1215&gt;AW$2)*((AW$3-$E1215+1)/AW$4)
+($E1215&lt;=AW$2)*((AW$3-AW$2+1)/AW$4)
+($E1215&gt;AW$3)*(0)</f>
        <v/>
      </c>
      <c r="AX1205" s="109">
        <f>($E1215&lt;=AX$3)*($E1215&gt;AX$2)*((AX$3-$E1215+1)/AX$4)
+($E1215&lt;=AX$2)*((AX$3-AX$2+1)/AX$4)
+($E1215&gt;AX$3)*(0)</f>
        <v/>
      </c>
      <c r="AY1205" s="109">
        <f>($E1215&lt;=AY$3)*($E1215&gt;AY$2)*((AY$3-$E1215+1)/AY$4)
+($E1215&lt;=AY$2)*((AY$3-AY$2+1)/AY$4)
+($E1215&gt;AY$3)*(0)</f>
        <v/>
      </c>
      <c r="AZ1205" s="109">
        <f>($E1215&lt;=AZ$3)*($E1215&gt;AZ$2)*((AZ$3-$E1215+1)/AZ$4)
+($E1215&lt;=AZ$2)*((AZ$3-AZ$2+1)/AZ$4)
+($E1215&gt;AZ$3)*(0)</f>
        <v/>
      </c>
      <c r="BA1205" s="109">
        <f>($E1215&lt;=BA$3)*($E1215&gt;BA$2)*((BA$3-$E1215+1)/BA$4)
+($E1215&lt;=BA$2)*((BA$3-BA$2+1)/BA$4)
+($E1215&gt;BA$3)*(0)</f>
        <v/>
      </c>
      <c r="BB1205" s="109">
        <f>($E1215&lt;=BB$3)*($E1215&gt;BB$2)*((BB$3-$E1215+1)/BB$4)
+($E1215&lt;=BB$2)*((BB$3-BB$2+1)/BB$4)
+($E1215&gt;BB$3)*(0)</f>
        <v/>
      </c>
      <c r="BC1205" s="109">
        <f>($E1215&lt;=BC$3)*($E1215&gt;BC$2)*((BC$3-$E1215+1)/BC$4)
+($E1215&lt;=BC$2)*((BC$3-BC$2+1)/BC$4)
+($E1215&gt;BC$3)*(0)</f>
        <v/>
      </c>
      <c r="BD1205" s="109">
        <f>($E1215&lt;=BD$3)*($E1215&gt;BD$2)*((BD$3-$E1215+1)/BD$4)
+($E1215&lt;=BD$2)*((BD$3-BD$2+1)/BD$4)
+($E1215&gt;BD$3)*(0)</f>
        <v/>
      </c>
    </row>
    <row r="1206" ht="16" customHeight="1">
      <c r="A1206" s="35" t="n"/>
      <c r="B1206" s="11">
        <f>B1205</f>
        <v/>
      </c>
      <c r="C1206" s="12">
        <f>C1205</f>
        <v/>
      </c>
      <c r="D1206" s="25" t="inlineStr">
        <is>
          <t>Loyer initial indexé</t>
        </is>
      </c>
      <c r="E1206" s="120" t="n">
        <v>50911.54919748779</v>
      </c>
      <c r="F1206" s="15" t="n"/>
      <c r="G1206" s="30" t="inlineStr">
        <is>
          <t>Palier 2</t>
        </is>
      </c>
      <c r="H1206" s="121" t="n">
        <v>0</v>
      </c>
      <c r="I1206" s="122" t="n">
        <v>0</v>
      </c>
      <c r="J1206" s="122" t="n">
        <v>0</v>
      </c>
      <c r="K1206" s="35" t="n"/>
      <c r="M1206" s="84" t="n">
        <v>43655</v>
      </c>
      <c r="O1206" s="15" t="n"/>
      <c r="P1206" s="15" t="n"/>
      <c r="Q1206" s="15" t="n"/>
      <c r="R1206" s="15" t="n"/>
      <c r="S1206" s="15" t="n"/>
      <c r="T1206" s="15" t="n"/>
      <c r="U1206" s="15" t="n"/>
      <c r="V1206" s="15" t="n"/>
      <c r="W1206" s="15" t="n"/>
      <c r="X1206" s="15" t="n"/>
      <c r="Y1206" s="15" t="n"/>
      <c r="Z1206" s="15" t="n"/>
      <c r="AA1206" s="15" t="n"/>
      <c r="AB1206" s="15" t="n"/>
      <c r="AC1206" s="15" t="n"/>
      <c r="AD1206" s="15" t="n"/>
      <c r="AE1206" s="15" t="n"/>
      <c r="AF1206" s="15" t="n"/>
      <c r="AG1206" s="15" t="n"/>
      <c r="AH1206" s="15" t="n"/>
      <c r="AI1206" s="15" t="n"/>
      <c r="AJ1206" s="15" t="n"/>
      <c r="AK1206" s="15" t="n"/>
      <c r="AL1206" s="15" t="n"/>
      <c r="AM1206" s="15" t="n"/>
      <c r="AN1206" s="15" t="n"/>
      <c r="AO1206" s="15" t="n"/>
      <c r="AP1206" s="15" t="n"/>
      <c r="AQ1206" s="15" t="n"/>
      <c r="AR1206" s="15" t="n"/>
      <c r="AS1206" s="15" t="n"/>
      <c r="AT1206" s="15" t="n"/>
      <c r="AU1206" s="15" t="n"/>
      <c r="AV1206" s="15" t="n"/>
      <c r="AW1206" s="15" t="n"/>
      <c r="AX1206" s="15" t="n"/>
      <c r="AY1206" s="15" t="n"/>
      <c r="AZ1206" s="15" t="n"/>
      <c r="BA1206" s="15" t="n"/>
      <c r="BB1206" s="15" t="n"/>
      <c r="BC1206" s="15" t="n"/>
      <c r="BD1206" s="15" t="n"/>
      <c r="BE1206" s="35" t="n"/>
      <c r="BF1206" s="35" t="n"/>
      <c r="BG1206" s="35" t="n"/>
    </row>
    <row r="1207" ht="16" customHeight="1">
      <c r="B1207" s="11">
        <f>B1206</f>
        <v/>
      </c>
      <c r="C1207" s="12">
        <f>C1206</f>
        <v/>
      </c>
      <c r="D1207" s="25" t="inlineStr">
        <is>
          <t>Loyer facial</t>
        </is>
      </c>
      <c r="E1207" s="120" t="n">
        <v>50911.54919748779</v>
      </c>
      <c r="F1207" s="15" t="n"/>
      <c r="G1207" s="36" t="inlineStr">
        <is>
          <t>Palier 3</t>
        </is>
      </c>
      <c r="H1207" s="121" t="n">
        <v>0</v>
      </c>
      <c r="I1207" s="122" t="n">
        <v>0</v>
      </c>
      <c r="J1207" s="122" t="n">
        <v>0</v>
      </c>
      <c r="K1207" s="108" t="n"/>
      <c r="L1207" s="37" t="inlineStr">
        <is>
          <t>Indice loyer</t>
        </is>
      </c>
      <c r="M1207" s="74" t="n">
        <v>1</v>
      </c>
      <c r="N1207" s="74" t="n">
        <v>1</v>
      </c>
      <c r="O1207" s="38" t="n">
        <v>1.018260869565217</v>
      </c>
      <c r="P1207" s="38" t="n">
        <v>1.02</v>
      </c>
      <c r="Q1207" s="38" t="n">
        <v>1.02</v>
      </c>
      <c r="R1207" s="38" t="n">
        <v>1.02</v>
      </c>
      <c r="S1207" s="38" t="n">
        <v>1.029313043478261</v>
      </c>
      <c r="T1207" s="38" t="n">
        <v>1.0302</v>
      </c>
      <c r="U1207" s="38" t="n">
        <v>1.0302</v>
      </c>
      <c r="V1207" s="38" t="n">
        <v>1.0302</v>
      </c>
      <c r="W1207" s="38" t="n">
        <v>1.039606173913044</v>
      </c>
      <c r="X1207" s="38" t="n">
        <v>1.040502</v>
      </c>
      <c r="Y1207" s="38" t="n">
        <v>1.040502</v>
      </c>
      <c r="Z1207" s="38" t="n">
        <v>1.040502</v>
      </c>
      <c r="AA1207" s="38" t="n">
        <v>1.050002235652174</v>
      </c>
      <c r="AB1207" s="38" t="n">
        <v>1.05090702</v>
      </c>
      <c r="AC1207" s="38" t="n">
        <v>1.05090702</v>
      </c>
      <c r="AD1207" s="38" t="n">
        <v>1.05090702</v>
      </c>
      <c r="AE1207" s="38" t="n">
        <v>1.060502258008696</v>
      </c>
      <c r="AF1207" s="38" t="n">
        <v>1.0614160902</v>
      </c>
      <c r="AG1207" s="38" t="n">
        <v>1.0614160902</v>
      </c>
      <c r="AH1207" s="38" t="n">
        <v>1.0614160902</v>
      </c>
      <c r="AI1207" s="38" t="n">
        <v>1.071107280588783</v>
      </c>
      <c r="AJ1207" s="38" t="n">
        <v>1.072030251102</v>
      </c>
      <c r="AK1207" s="38" t="n">
        <v>1.072030251102</v>
      </c>
      <c r="AL1207" s="38" t="n">
        <v>1.072030251102</v>
      </c>
      <c r="AM1207" s="38" t="n">
        <v>1.081818353394671</v>
      </c>
      <c r="AN1207" s="38" t="n">
        <v>1.08275055361302</v>
      </c>
      <c r="AO1207" s="38" t="n">
        <v>1.08275055361302</v>
      </c>
      <c r="AP1207" s="38" t="n">
        <v>1.08275055361302</v>
      </c>
      <c r="AQ1207" s="38" t="n">
        <v>1.092636536928617</v>
      </c>
      <c r="AR1207" s="38" t="n">
        <v>1.09357805914915</v>
      </c>
      <c r="AS1207" s="38" t="n">
        <v>1.09357805914915</v>
      </c>
      <c r="AT1207" s="38" t="n">
        <v>1.09357805914915</v>
      </c>
      <c r="AU1207" s="38" t="n">
        <v>1.103562902297903</v>
      </c>
      <c r="AV1207" s="38" t="n">
        <v>1.104513839740642</v>
      </c>
      <c r="AW1207" s="38" t="n">
        <v>1.104513839740642</v>
      </c>
      <c r="AX1207" s="38" t="n">
        <v>1.104513839740642</v>
      </c>
      <c r="AY1207" s="38" t="n">
        <v>1.114598531320883</v>
      </c>
      <c r="AZ1207" s="38" t="n">
        <v>1.115558978138048</v>
      </c>
      <c r="BA1207" s="38" t="n">
        <v>1.115558978138048</v>
      </c>
      <c r="BB1207" s="38" t="n">
        <v>1.115558978138048</v>
      </c>
      <c r="BC1207" s="38" t="n">
        <v>1.125744516634091</v>
      </c>
      <c r="BD1207" s="38" t="n">
        <v>1.126714567919429</v>
      </c>
    </row>
    <row r="1208" ht="16" customHeight="1">
      <c r="B1208" s="11">
        <f>B1207</f>
        <v/>
      </c>
      <c r="C1208" s="12">
        <f>C1207</f>
        <v/>
      </c>
      <c r="D1208" s="25" t="inlineStr">
        <is>
          <t>Indice actuel</t>
        </is>
      </c>
      <c r="E1208" s="123" t="inlineStr">
        <is>
          <t>ILC</t>
        </is>
      </c>
      <c r="F1208" s="15" t="n"/>
      <c r="K1208" s="108" t="n"/>
      <c r="L1208" s="16" t="inlineStr">
        <is>
          <t>Loyer bail</t>
        </is>
      </c>
      <c r="M1208" s="70" t="n"/>
      <c r="N1208" s="70" t="n"/>
      <c r="O1208" s="110">
        <f>O1201*$E1205/4+O1205*$E1216/4</f>
        <v/>
      </c>
      <c r="P1208" s="110">
        <f>P1201*$E1205/4+P1205*$E1216/4</f>
        <v/>
      </c>
      <c r="Q1208" s="110">
        <f>Q1201*$E1205/4+Q1205*$E1216/4</f>
        <v/>
      </c>
      <c r="R1208" s="110">
        <f>R1201*$E1205/4+R1205*$E1216/4</f>
        <v/>
      </c>
      <c r="S1208" s="110">
        <f>S1201*$E1205/4+S1205*$E1216/4</f>
        <v/>
      </c>
      <c r="T1208" s="110">
        <f>T1201*$E1205/4+T1205*$E1216/4</f>
        <v/>
      </c>
      <c r="U1208" s="110">
        <f>U1201*$E1205/4+U1205*$E1216/4</f>
        <v/>
      </c>
      <c r="V1208" s="110">
        <f>V1201*$E1205/4+V1205*$E1216/4</f>
        <v/>
      </c>
      <c r="W1208" s="110">
        <f>W1201*$E1205/4+W1205*$E1216/4</f>
        <v/>
      </c>
      <c r="X1208" s="110">
        <f>X1201*$E1205/4+X1205*$E1216/4</f>
        <v/>
      </c>
      <c r="Y1208" s="110">
        <f>Y1201*$E1205/4+Y1205*$E1216/4</f>
        <v/>
      </c>
      <c r="Z1208" s="110">
        <f>Z1201*$E1205/4+Z1205*$E1216/4</f>
        <v/>
      </c>
      <c r="AA1208" s="110">
        <f>AA1201*$E1205/4+AA1205*$E1216/4</f>
        <v/>
      </c>
      <c r="AB1208" s="110">
        <f>AB1201*$E1205/4+AB1205*$E1216/4</f>
        <v/>
      </c>
      <c r="AC1208" s="110">
        <f>AC1201*$E1205/4+AC1205*$E1216/4</f>
        <v/>
      </c>
      <c r="AD1208" s="110">
        <f>AD1201*$E1205/4+AD1205*$E1216/4</f>
        <v/>
      </c>
      <c r="AE1208" s="110">
        <f>AE1201*$E1205/4+AE1205*$E1216/4</f>
        <v/>
      </c>
      <c r="AF1208" s="110">
        <f>AF1201*$E1205/4+AF1205*$E1216/4</f>
        <v/>
      </c>
      <c r="AG1208" s="110">
        <f>AG1201*$E1205/4+AG1205*$E1216/4</f>
        <v/>
      </c>
      <c r="AH1208" s="110">
        <f>AH1201*$E1205/4+AH1205*$E1216/4</f>
        <v/>
      </c>
      <c r="AI1208" s="110">
        <f>AI1201*$E1205/4+AI1205*$E1216/4</f>
        <v/>
      </c>
      <c r="AJ1208" s="110">
        <f>AJ1201*$E1205/4+AJ1205*$E1216/4</f>
        <v/>
      </c>
      <c r="AK1208" s="110">
        <f>AK1201*$E1205/4+AK1205*$E1216/4</f>
        <v/>
      </c>
      <c r="AL1208" s="110">
        <f>AL1201*$E1205/4+AL1205*$E1216/4</f>
        <v/>
      </c>
      <c r="AM1208" s="110">
        <f>AM1201*$E1205/4+AM1205*$E1216/4</f>
        <v/>
      </c>
      <c r="AN1208" s="110">
        <f>AN1201*$E1205/4+AN1205*$E1216/4</f>
        <v/>
      </c>
      <c r="AO1208" s="110">
        <f>AO1201*$E1205/4+AO1205*$E1216/4</f>
        <v/>
      </c>
      <c r="AP1208" s="110">
        <f>AP1201*$E1205/4+AP1205*$E1216/4</f>
        <v/>
      </c>
      <c r="AQ1208" s="110">
        <f>AQ1201*$E1205/4+AQ1205*$E1216/4</f>
        <v/>
      </c>
      <c r="AR1208" s="110">
        <f>AR1201*$E1205/4+AR1205*$E1216/4</f>
        <v/>
      </c>
      <c r="AS1208" s="110">
        <f>AS1201*$E1205/4+AS1205*$E1216/4</f>
        <v/>
      </c>
      <c r="AT1208" s="110">
        <f>AT1201*$E1205/4+AT1205*$E1216/4</f>
        <v/>
      </c>
      <c r="AU1208" s="110">
        <f>AU1201*$E1205/4+AU1205*$E1216/4</f>
        <v/>
      </c>
      <c r="AV1208" s="110">
        <f>AV1201*$E1205/4+AV1205*$E1216/4</f>
        <v/>
      </c>
      <c r="AW1208" s="110">
        <f>AW1201*$E1205/4+AW1205*$E1216/4</f>
        <v/>
      </c>
      <c r="AX1208" s="110">
        <f>AX1201*$E1205/4+AX1205*$E1216/4</f>
        <v/>
      </c>
      <c r="AY1208" s="110">
        <f>AY1201*$E1205/4+AY1205*$E1216/4</f>
        <v/>
      </c>
      <c r="AZ1208" s="110">
        <f>AZ1201*$E1205/4+AZ1205*$E1216/4</f>
        <v/>
      </c>
      <c r="BA1208" s="110">
        <f>BA1201*$E1205/4+BA1205*$E1216/4</f>
        <v/>
      </c>
      <c r="BB1208" s="110">
        <f>BB1201*$E1205/4+BB1205*$E1216/4</f>
        <v/>
      </c>
      <c r="BC1208" s="110">
        <f>BC1201*$E1205/4+BC1205*$E1216/4</f>
        <v/>
      </c>
      <c r="BD1208" s="110">
        <f>BD1201*$E1205/4+BD1205*$E1216/4</f>
        <v/>
      </c>
    </row>
    <row r="1209" ht="16" customHeight="1">
      <c r="B1209" s="11">
        <f>B1208</f>
        <v/>
      </c>
      <c r="C1209" s="12">
        <f>C1208</f>
        <v/>
      </c>
      <c r="D1209" s="25" t="inlineStr">
        <is>
          <t>Indexation 1st year</t>
        </is>
      </c>
      <c r="E1209" s="123" t="inlineStr">
        <is>
          <t>Yes</t>
        </is>
      </c>
      <c r="F1209" s="15" t="n"/>
      <c r="G1209" s="25" t="inlineStr">
        <is>
          <t>Date next break</t>
        </is>
      </c>
      <c r="H1209" s="118" t="n">
        <v>44750</v>
      </c>
      <c r="I1209" s="25" t="inlineStr">
        <is>
          <t>Date fin</t>
        </is>
      </c>
      <c r="J1209" s="118" t="n">
        <v>47307</v>
      </c>
      <c r="K1209" s="108" t="n"/>
      <c r="L1209" s="20" t="inlineStr">
        <is>
          <t>Loyer indexé</t>
        </is>
      </c>
      <c r="M1209" s="72" t="n"/>
      <c r="N1209" s="72" t="n"/>
      <c r="O1209" s="111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/>
      </c>
      <c r="P1209" s="111">
        <f>IF($E1215&gt;=P$3,IF(P$3&lt;=($E1204+365),P1208,IFERROR(P1201*$E1206/4*P1207+
$E1216*P1205/4*IFERROR(P1207/$E1217,0),0)),IF(P$3&lt;=($E1215+365),P1201*$E1206/4*P1207+$E1216*P1205/4*IFERROR(P1207/$E1217,0),IFERROR($E1216*P1205/4*IFERROR(P1207/$E1217,0),0)))</f>
        <v/>
      </c>
      <c r="Q1209" s="111">
        <f>IF($E1215&gt;=Q$3,IF(Q$3&lt;=($E1204+365),Q1208,IFERROR(Q1201*$E1206/4*Q1207+
$E1216*Q1205/4*IFERROR(Q1207/$E1217,0),0)),IF(Q$3&lt;=($E1215+365),Q1201*$E1206/4*Q1207+$E1216*Q1205/4*IFERROR(Q1207/$E1217,0),IFERROR($E1216*Q1205/4*IFERROR(Q1207/$E1217,0),0)))</f>
        <v/>
      </c>
      <c r="R1209" s="111">
        <f>IF($E1215&gt;=R$3,IF(R$3&lt;=($E1204+365),R1208,IFERROR(R1201*$E1206/4*R1207+
$E1216*R1205/4*IFERROR(R1207/$E1217,0),0)),IF(R$3&lt;=($E1215+365),R1201*$E1206/4*R1207+$E1216*R1205/4*IFERROR(R1207/$E1217,0),IFERROR($E1216*R1205/4*IFERROR(R1207/$E1217,0),0)))</f>
        <v/>
      </c>
      <c r="S1209" s="111">
        <f>IF($E1215&gt;=S$3,IF(S$3&lt;=($E1204+365),S1208,IFERROR(S1201*$E1206/4*S1207+
$E1216*S1205/4*IFERROR(S1207/$E1217,0),0)),IF(S$3&lt;=($E1215+365),S1201*$E1206/4*S1207+$E1216*S1205/4*IFERROR(S1207/$E1217,0),IFERROR($E1216*S1205/4*IFERROR(S1207/$E1217,0),0)))</f>
        <v/>
      </c>
      <c r="T1209" s="111">
        <f>IF($E1215&gt;=T$3,IF(T$3&lt;=($E1204+365),T1208,IFERROR(T1201*$E1206/4*T1207+
$E1216*T1205/4*IFERROR(T1207/$E1217,0),0)),IF(T$3&lt;=($E1215+365),T1201*$E1206/4*T1207+$E1216*T1205/4*IFERROR(T1207/$E1217,0),IFERROR($E1216*T1205/4*IFERROR(T1207/$E1217,0),0)))</f>
        <v/>
      </c>
      <c r="U1209" s="111">
        <f>IF($E1215&gt;=U$3,IF(U$3&lt;=($E1204+365),U1208,IFERROR(U1201*$E1206/4*U1207+
$E1216*U1205/4*IFERROR(U1207/$E1217,0),0)),IF(U$3&lt;=($E1215+365),U1201*$E1206/4*U1207+$E1216*U1205/4*IFERROR(U1207/$E1217,0),IFERROR($E1216*U1205/4*IFERROR(U1207/$E1217,0),0)))</f>
        <v/>
      </c>
      <c r="V1209" s="111">
        <f>IF($E1215&gt;=V$3,IF(V$3&lt;=($E1204+365),V1208,IFERROR(V1201*$E1206/4*V1207+
$E1216*V1205/4*IFERROR(V1207/$E1217,0),0)),IF(V$3&lt;=($E1215+365),V1201*$E1206/4*V1207+$E1216*V1205/4*IFERROR(V1207/$E1217,0),IFERROR($E1216*V1205/4*IFERROR(V1207/$E1217,0),0)))</f>
        <v/>
      </c>
      <c r="W1209" s="111">
        <f>IF($E1215&gt;=W$3,IF(W$3&lt;=($E1204+365),W1208,IFERROR(W1201*$E1206/4*W1207+
$E1216*W1205/4*IFERROR(W1207/$E1217,0),0)),IF(W$3&lt;=($E1215+365),W1201*$E1206/4*W1207+$E1216*W1205/4*IFERROR(W1207/$E1217,0),IFERROR($E1216*W1205/4*IFERROR(W1207/$E1217,0),0)))</f>
        <v/>
      </c>
      <c r="X1209" s="111">
        <f>IF($E1215&gt;=X$3,IF(X$3&lt;=($E1204+365),X1208,IFERROR(X1201*$E1206/4*X1207+
$E1216*X1205/4*IFERROR(X1207/$E1217,0),0)),IF(X$3&lt;=($E1215+365),X1201*$E1206/4*X1207+$E1216*X1205/4*IFERROR(X1207/$E1217,0),IFERROR($E1216*X1205/4*IFERROR(X1207/$E1217,0),0)))</f>
        <v/>
      </c>
      <c r="Y1209" s="111">
        <f>IF($E1215&gt;=Y$3,IF(Y$3&lt;=($E1204+365),Y1208,IFERROR(Y1201*$E1206/4*Y1207+
$E1216*Y1205/4*IFERROR(Y1207/$E1217,0),0)),IF(Y$3&lt;=($E1215+365),Y1201*$E1206/4*Y1207+$E1216*Y1205/4*IFERROR(Y1207/$E1217,0),IFERROR($E1216*Y1205/4*IFERROR(Y1207/$E1217,0),0)))</f>
        <v/>
      </c>
      <c r="Z1209" s="111">
        <f>IF($E1215&gt;=Z$3,IF(Z$3&lt;=($E1204+365),Z1208,IFERROR(Z1201*$E1206/4*Z1207+
$E1216*Z1205/4*IFERROR(Z1207/$E1217,0),0)),IF(Z$3&lt;=($E1215+365),Z1201*$E1206/4*Z1207+$E1216*Z1205/4*IFERROR(Z1207/$E1217,0),IFERROR($E1216*Z1205/4*IFERROR(Z1207/$E1217,0),0)))</f>
        <v/>
      </c>
      <c r="AA1209" s="111">
        <f>IF($E1215&gt;=AA$3,IF(AA$3&lt;=($E1204+365),AA1208,IFERROR(AA1201*$E1206/4*AA1207+
$E1216*AA1205/4*IFERROR(AA1207/$E1217,0),0)),IF(AA$3&lt;=($E1215+365),AA1201*$E1206/4*AA1207+$E1216*AA1205/4*IFERROR(AA1207/$E1217,0),IFERROR($E1216*AA1205/4*IFERROR(AA1207/$E1217,0),0)))</f>
        <v/>
      </c>
      <c r="AB1209" s="111">
        <f>IF($E1215&gt;=AB$3,IF(AB$3&lt;=($E1204+365),AB1208,IFERROR(AB1201*$E1206/4*AB1207+
$E1216*AB1205/4*IFERROR(AB1207/$E1217,0),0)),IF(AB$3&lt;=($E1215+365),AB1201*$E1206/4*AB1207+$E1216*AB1205/4*IFERROR(AB1207/$E1217,0),IFERROR($E1216*AB1205/4*IFERROR(AB1207/$E1217,0),0)))</f>
        <v/>
      </c>
      <c r="AC1209" s="111">
        <f>IF($E1215&gt;=AC$3,IF(AC$3&lt;=($E1204+365),AC1208,IFERROR(AC1201*$E1206/4*AC1207+
$E1216*AC1205/4*IFERROR(AC1207/$E1217,0),0)),IF(AC$3&lt;=($E1215+365),AC1201*$E1206/4*AC1207+$E1216*AC1205/4*IFERROR(AC1207/$E1217,0),IFERROR($E1216*AC1205/4*IFERROR(AC1207/$E1217,0),0)))</f>
        <v/>
      </c>
      <c r="AD1209" s="111">
        <f>IF($E1215&gt;=AD$3,IF(AD$3&lt;=($E1204+365),AD1208,IFERROR(AD1201*$E1206/4*AD1207+
$E1216*AD1205/4*IFERROR(AD1207/$E1217,0),0)),IF(AD$3&lt;=($E1215+365),AD1201*$E1206/4*AD1207+$E1216*AD1205/4*IFERROR(AD1207/$E1217,0),IFERROR($E1216*AD1205/4*IFERROR(AD1207/$E1217,0),0)))</f>
        <v/>
      </c>
      <c r="AE1209" s="111">
        <f>IF($E1215&gt;=AE$3,IF(AE$3&lt;=($E1204+365),AE1208,IFERROR(AE1201*$E1206/4*AE1207+
$E1216*AE1205/4*IFERROR(AE1207/$E1217,0),0)),IF(AE$3&lt;=($E1215+365),AE1201*$E1206/4*AE1207+$E1216*AE1205/4*IFERROR(AE1207/$E1217,0),IFERROR($E1216*AE1205/4*IFERROR(AE1207/$E1217,0),0)))</f>
        <v/>
      </c>
      <c r="AF1209" s="111">
        <f>IF($E1215&gt;=AF$3,IF(AF$3&lt;=($E1204+365),AF1208,IFERROR(AF1201*$E1206/4*AF1207+
$E1216*AF1205/4*IFERROR(AF1207/$E1217,0),0)),IF(AF$3&lt;=($E1215+365),AF1201*$E1206/4*AF1207+$E1216*AF1205/4*IFERROR(AF1207/$E1217,0),IFERROR($E1216*AF1205/4*IFERROR(AF1207/$E1217,0),0)))</f>
        <v/>
      </c>
      <c r="AG1209" s="111">
        <f>IF($E1215&gt;=AG$3,IF(AG$3&lt;=($E1204+365),AG1208,IFERROR(AG1201*$E1206/4*AG1207+
$E1216*AG1205/4*IFERROR(AG1207/$E1217,0),0)),IF(AG$3&lt;=($E1215+365),AG1201*$E1206/4*AG1207+$E1216*AG1205/4*IFERROR(AG1207/$E1217,0),IFERROR($E1216*AG1205/4*IFERROR(AG1207/$E1217,0),0)))</f>
        <v/>
      </c>
      <c r="AH1209" s="111">
        <f>IF($E1215&gt;=AH$3,IF(AH$3&lt;=($E1204+365),AH1208,IFERROR(AH1201*$E1206/4*AH1207+
$E1216*AH1205/4*IFERROR(AH1207/$E1217,0),0)),IF(AH$3&lt;=($E1215+365),AH1201*$E1206/4*AH1207+$E1216*AH1205/4*IFERROR(AH1207/$E1217,0),IFERROR($E1216*AH1205/4*IFERROR(AH1207/$E1217,0),0)))</f>
        <v/>
      </c>
      <c r="AI1209" s="111">
        <f>IF($E1215&gt;=AI$3,IF(AI$3&lt;=($E1204+365),AI1208,IFERROR(AI1201*$E1206/4*AI1207+
$E1216*AI1205/4*IFERROR(AI1207/$E1217,0),0)),IF(AI$3&lt;=($E1215+365),AI1201*$E1206/4*AI1207+$E1216*AI1205/4*IFERROR(AI1207/$E1217,0),IFERROR($E1216*AI1205/4*IFERROR(AI1207/$E1217,0),0)))</f>
        <v/>
      </c>
      <c r="AJ1209" s="111">
        <f>IF($E1215&gt;=AJ$3,IF(AJ$3&lt;=($E1204+365),AJ1208,IFERROR(AJ1201*$E1206/4*AJ1207+
$E1216*AJ1205/4*IFERROR(AJ1207/$E1217,0),0)),IF(AJ$3&lt;=($E1215+365),AJ1201*$E1206/4*AJ1207+$E1216*AJ1205/4*IFERROR(AJ1207/$E1217,0),IFERROR($E1216*AJ1205/4*IFERROR(AJ1207/$E1217,0),0)))</f>
        <v/>
      </c>
      <c r="AK1209" s="111">
        <f>IF($E1215&gt;=AK$3,IF(AK$3&lt;=($E1204+365),AK1208,IFERROR(AK1201*$E1206/4*AK1207+
$E1216*AK1205/4*IFERROR(AK1207/$E1217,0),0)),IF(AK$3&lt;=($E1215+365),AK1201*$E1206/4*AK1207+$E1216*AK1205/4*IFERROR(AK1207/$E1217,0),IFERROR($E1216*AK1205/4*IFERROR(AK1207/$E1217,0),0)))</f>
        <v/>
      </c>
      <c r="AL1209" s="111">
        <f>IF($E1215&gt;=AL$3,IF(AL$3&lt;=($E1204+365),AL1208,IFERROR(AL1201*$E1206/4*AL1207+
$E1216*AL1205/4*IFERROR(AL1207/$E1217,0),0)),IF(AL$3&lt;=($E1215+365),AL1201*$E1206/4*AL1207+$E1216*AL1205/4*IFERROR(AL1207/$E1217,0),IFERROR($E1216*AL1205/4*IFERROR(AL1207/$E1217,0),0)))</f>
        <v/>
      </c>
      <c r="AM1209" s="111">
        <f>IF($E1215&gt;=AM$3,IF(AM$3&lt;=($E1204+365),AM1208,IFERROR(AM1201*$E1206/4*AM1207+
$E1216*AM1205/4*IFERROR(AM1207/$E1217,0),0)),IF(AM$3&lt;=($E1215+365),AM1201*$E1206/4*AM1207+$E1216*AM1205/4*IFERROR(AM1207/$E1217,0),IFERROR($E1216*AM1205/4*IFERROR(AM1207/$E1217,0),0)))</f>
        <v/>
      </c>
      <c r="AN1209" s="111">
        <f>IF($E1215&gt;=AN$3,IF(AN$3&lt;=($E1204+365),AN1208,IFERROR(AN1201*$E1206/4*AN1207+
$E1216*AN1205/4*IFERROR(AN1207/$E1217,0),0)),IF(AN$3&lt;=($E1215+365),AN1201*$E1206/4*AN1207+$E1216*AN1205/4*IFERROR(AN1207/$E1217,0),IFERROR($E1216*AN1205/4*IFERROR(AN1207/$E1217,0),0)))</f>
        <v/>
      </c>
      <c r="AO1209" s="111">
        <f>IF($E1215&gt;=AO$3,IF(AO$3&lt;=($E1204+365),AO1208,IFERROR(AO1201*$E1206/4*AO1207+
$E1216*AO1205/4*IFERROR(AO1207/$E1217,0),0)),IF(AO$3&lt;=($E1215+365),AO1201*$E1206/4*AO1207+$E1216*AO1205/4*IFERROR(AO1207/$E1217,0),IFERROR($E1216*AO1205/4*IFERROR(AO1207/$E1217,0),0)))</f>
        <v/>
      </c>
      <c r="AP1209" s="111">
        <f>IF($E1215&gt;=AP$3,IF(AP$3&lt;=($E1204+365),AP1208,IFERROR(AP1201*$E1206/4*AP1207+
$E1216*AP1205/4*IFERROR(AP1207/$E1217,0),0)),IF(AP$3&lt;=($E1215+365),AP1201*$E1206/4*AP1207+$E1216*AP1205/4*IFERROR(AP1207/$E1217,0),IFERROR($E1216*AP1205/4*IFERROR(AP1207/$E1217,0),0)))</f>
        <v/>
      </c>
      <c r="AQ1209" s="111">
        <f>IF($E1215&gt;=AQ$3,IF(AQ$3&lt;=($E1204+365),AQ1208,IFERROR(AQ1201*$E1206/4*AQ1207+
$E1216*AQ1205/4*IFERROR(AQ1207/$E1217,0),0)),IF(AQ$3&lt;=($E1215+365),AQ1201*$E1206/4*AQ1207+$E1216*AQ1205/4*IFERROR(AQ1207/$E1217,0),IFERROR($E1216*AQ1205/4*IFERROR(AQ1207/$E1217,0),0)))</f>
        <v/>
      </c>
      <c r="AR1209" s="111">
        <f>IF($E1215&gt;=AR$3,IF(AR$3&lt;=($E1204+365),AR1208,IFERROR(AR1201*$E1206/4*AR1207+
$E1216*AR1205/4*IFERROR(AR1207/$E1217,0),0)),IF(AR$3&lt;=($E1215+365),AR1201*$E1206/4*AR1207+$E1216*AR1205/4*IFERROR(AR1207/$E1217,0),IFERROR($E1216*AR1205/4*IFERROR(AR1207/$E1217,0),0)))</f>
        <v/>
      </c>
      <c r="AS1209" s="111">
        <f>IF($E1215&gt;=AS$3,IF(AS$3&lt;=($E1204+365),AS1208,IFERROR(AS1201*$E1206/4*AS1207+
$E1216*AS1205/4*IFERROR(AS1207/$E1217,0),0)),IF(AS$3&lt;=($E1215+365),AS1201*$E1206/4*AS1207+$E1216*AS1205/4*IFERROR(AS1207/$E1217,0),IFERROR($E1216*AS1205/4*IFERROR(AS1207/$E1217,0),0)))</f>
        <v/>
      </c>
      <c r="AT1209" s="111">
        <f>IF($E1215&gt;=AT$3,IF(AT$3&lt;=($E1204+365),AT1208,IFERROR(AT1201*$E1206/4*AT1207+
$E1216*AT1205/4*IFERROR(AT1207/$E1217,0),0)),IF(AT$3&lt;=($E1215+365),AT1201*$E1206/4*AT1207+$E1216*AT1205/4*IFERROR(AT1207/$E1217,0),IFERROR($E1216*AT1205/4*IFERROR(AT1207/$E1217,0),0)))</f>
        <v/>
      </c>
      <c r="AU1209" s="111">
        <f>IF($E1215&gt;=AU$3,IF(AU$3&lt;=($E1204+365),AU1208,IFERROR(AU1201*$E1206/4*AU1207+
$E1216*AU1205/4*IFERROR(AU1207/$E1217,0),0)),IF(AU$3&lt;=($E1215+365),AU1201*$E1206/4*AU1207+$E1216*AU1205/4*IFERROR(AU1207/$E1217,0),IFERROR($E1216*AU1205/4*IFERROR(AU1207/$E1217,0),0)))</f>
        <v/>
      </c>
      <c r="AV1209" s="111">
        <f>IF($E1215&gt;=AV$3,IF(AV$3&lt;=($E1204+365),AV1208,IFERROR(AV1201*$E1206/4*AV1207+
$E1216*AV1205/4*IFERROR(AV1207/$E1217,0),0)),IF(AV$3&lt;=($E1215+365),AV1201*$E1206/4*AV1207+$E1216*AV1205/4*IFERROR(AV1207/$E1217,0),IFERROR($E1216*AV1205/4*IFERROR(AV1207/$E1217,0),0)))</f>
        <v/>
      </c>
      <c r="AW1209" s="111">
        <f>IF($E1215&gt;=AW$3,IF(AW$3&lt;=($E1204+365),AW1208,IFERROR(AW1201*$E1206/4*AW1207+
$E1216*AW1205/4*IFERROR(AW1207/$E1217,0),0)),IF(AW$3&lt;=($E1215+365),AW1201*$E1206/4*AW1207+$E1216*AW1205/4*IFERROR(AW1207/$E1217,0),IFERROR($E1216*AW1205/4*IFERROR(AW1207/$E1217,0),0)))</f>
        <v/>
      </c>
      <c r="AX1209" s="111">
        <f>IF($E1215&gt;=AX$3,IF(AX$3&lt;=($E1204+365),AX1208,IFERROR(AX1201*$E1206/4*AX1207+
$E1216*AX1205/4*IFERROR(AX1207/$E1217,0),0)),IF(AX$3&lt;=($E1215+365),AX1201*$E1206/4*AX1207+$E1216*AX1205/4*IFERROR(AX1207/$E1217,0),IFERROR($E1216*AX1205/4*IFERROR(AX1207/$E1217,0),0)))</f>
        <v/>
      </c>
      <c r="AY1209" s="111">
        <f>IF($E1215&gt;=AY$3,IF(AY$3&lt;=($E1204+365),AY1208,IFERROR(AY1201*$E1206/4*AY1207+
$E1216*AY1205/4*IFERROR(AY1207/$E1217,0),0)),IF(AY$3&lt;=($E1215+365),AY1201*$E1206/4*AY1207+$E1216*AY1205/4*IFERROR(AY1207/$E1217,0),IFERROR($E1216*AY1205/4*IFERROR(AY1207/$E1217,0),0)))</f>
        <v/>
      </c>
      <c r="AZ1209" s="111">
        <f>IF($E1215&gt;=AZ$3,IF(AZ$3&lt;=($E1204+365),AZ1208,IFERROR(AZ1201*$E1206/4*AZ1207+
$E1216*AZ1205/4*IFERROR(AZ1207/$E1217,0),0)),IF(AZ$3&lt;=($E1215+365),AZ1201*$E1206/4*AZ1207+$E1216*AZ1205/4*IFERROR(AZ1207/$E1217,0),IFERROR($E1216*AZ1205/4*IFERROR(AZ1207/$E1217,0),0)))</f>
        <v/>
      </c>
      <c r="BA1209" s="111">
        <f>IF($E1215&gt;=BA$3,IF(BA$3&lt;=($E1204+365),BA1208,IFERROR(BA1201*$E1206/4*BA1207+
$E1216*BA1205/4*IFERROR(BA1207/$E1217,0),0)),IF(BA$3&lt;=($E1215+365),BA1201*$E1206/4*BA1207+$E1216*BA1205/4*IFERROR(BA1207/$E1217,0),IFERROR($E1216*BA1205/4*IFERROR(BA1207/$E1217,0),0)))</f>
        <v/>
      </c>
      <c r="BB1209" s="111">
        <f>IF($E1215&gt;=BB$3,IF(BB$3&lt;=($E1204+365),BB1208,IFERROR(BB1201*$E1206/4*BB1207+
$E1216*BB1205/4*IFERROR(BB1207/$E1217,0),0)),IF(BB$3&lt;=($E1215+365),BB1201*$E1206/4*BB1207+$E1216*BB1205/4*IFERROR(BB1207/$E1217,0),IFERROR($E1216*BB1205/4*IFERROR(BB1207/$E1217,0),0)))</f>
        <v/>
      </c>
      <c r="BC1209" s="111">
        <f>IF($E1215&gt;=BC$3,IF(BC$3&lt;=($E1204+365),BC1208,IFERROR(BC1201*$E1206/4*BC1207+
$E1216*BC1205/4*IFERROR(BC1207/$E1217,0),0)),IF(BC$3&lt;=($E1215+365),BC1201*$E1206/4*BC1207+$E1216*BC1205/4*IFERROR(BC1207/$E1217,0),IFERROR($E1216*BC1205/4*IFERROR(BC1207/$E1217,0),0)))</f>
        <v/>
      </c>
      <c r="BD1209" s="111">
        <f>IF($E1215&gt;=BD$3,IF(BD$3&lt;=($E1204+365),BD1208,IFERROR(BD1201*$E1206/4*BD1207+
$E1216*BD1205/4*IFERROR(BD1207/$E1217,0),0)),IF(BD$3&lt;=($E1215+365),BD1201*$E1206/4*BD1207+$E1216*BD1205/4*IFERROR(BD1207/$E1217,0),IFERROR($E1216*BD1205/4*IFERROR(BD1207/$E1217,0),0)))</f>
        <v/>
      </c>
    </row>
    <row r="1210" ht="16" customHeight="1">
      <c r="B1210" s="11">
        <f>B1209</f>
        <v/>
      </c>
      <c r="C1210" s="12">
        <f>C1209</f>
        <v/>
      </c>
      <c r="D1210" s="25" t="inlineStr">
        <is>
          <t>Franchise (mois)</t>
        </is>
      </c>
      <c r="E1210" s="124" t="n">
        <v>0</v>
      </c>
      <c r="F1210" s="15" t="n"/>
      <c r="I1210" s="15" t="n"/>
      <c r="J1210" s="108" t="n"/>
      <c r="K1210" s="108" t="n"/>
      <c r="L1210" s="20" t="inlineStr">
        <is>
          <t>Impact palier</t>
        </is>
      </c>
      <c r="M1210" s="72" t="n"/>
      <c r="N1210" s="72" t="n"/>
      <c r="O1210" s="111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/>
      </c>
      <c r="P1210" s="111">
        <f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/>
      </c>
      <c r="Q1210" s="111">
        <f>-$E1206/4*
Q1200+(Q1200&gt;0)*($J1205&gt;=Q$2)*($J1205&lt;=Q$3)*(($J1205-Q$2+1)/Q$4*$H1205/4)
+(Q1200&gt;0)*($J1205&gt;Q$3)*($I1205&lt;=Q$3)*($I1205&gt;=Q$2)*((Q$3-$I1205+1)/Q$4*$H1205/4)
+(Q1200&gt;0)*($J1205&gt;Q$3)*($I1205&lt;Q$2)*$H1205/
4+(Q1200&gt;0)*($J1206&gt;=Q$2)*($J1206&lt;=Q$3)*(($J1206-Q$2+1)/Q$4*$H1206/4)
+(Q1200&gt;0)*($J1206&gt;Q$3)*($I1206&lt;=Q$3)*($I1206&gt;=Q$2)*((Q$3-$I1206+1)/Q$4*$H1206/4)
+(Q1200&gt;0)*($J1206&gt;Q$3)*($I1206&lt;Q$2)*$H1206/
4+(Q1200&gt;0)*($J1207&gt;=Q$2)*($J1207&lt;=Q$3)*(($J1207-Q$2+1)/Q$4*$H1207/4)
+(Q1200&gt;0)*($J1207&gt;Q$3)*($I1207&lt;=Q$3)*($I1207&gt;=Q$2)*((Q$3-$I1207+1)/Q$4*$H1207/4)
+(Q1200&gt;0)*($J1207&gt;Q$3)*($I1207&lt;Q$2)*$H1207/
4-$E1216/4*
Q1204+(Q1204&gt;0)*($J1216&gt;=Q$2)*($J1216&lt;=Q$3)*(($J1216-Q$2+1)/Q$4*$H1216/4)
+(Q1204&gt;0)*($J1216&gt;Q$3)*($I1216&lt;=Q$3)*($I1216&gt;=Q$2)*((Q$3-$I1216+1)/Q$4*$H1216/4)
+(Q1204&gt;0)*($J1216&gt;Q$3)*($I1216&lt;Q$2)*$H1216/
4+(Q1204&gt;0)*($J1217&gt;=Q$2)*($J1217&lt;=Q$3)*(($J1217-Q$2+1)/Q$4*$H1217/4)
+(Q1204&gt;0)*($J1217&gt;Q$3)*($I1217&lt;=Q$3)*($I1217&gt;=Q$2)*((Q$3-$I1217+1)/Q$4*$H1217/4)
+(Q1204&gt;0)*($J1217&gt;Q$3)*($I1217&lt;Q$2)*$H1217/
4+(Q1204&gt;0)*($J1218&gt;=Q$2)*($J1218&lt;=Q$3)*(($J1218-Q$2+1)/Q$4*$H1218/4)
+(Q1204&gt;0)*($J1218&gt;Q$3)*($I1218&lt;=Q$3)*($I1218&gt;=Q$2)*((Q$3-$I1218+1)/Q$4*$H1218/4)
+(Q1204&gt;0)*($J1218&gt;Q$3)*($I1218&lt;Q$2)*$H1218/4</f>
        <v/>
      </c>
      <c r="R1210" s="111">
        <f>-$E1206/4*
R1200+(R1200&gt;0)*($J1205&gt;=R$2)*($J1205&lt;=R$3)*(($J1205-R$2+1)/R$4*$H1205/4)
+(R1200&gt;0)*($J1205&gt;R$3)*($I1205&lt;=R$3)*($I1205&gt;=R$2)*((R$3-$I1205+1)/R$4*$H1205/4)
+(R1200&gt;0)*($J1205&gt;R$3)*($I1205&lt;R$2)*$H1205/
4+(R1200&gt;0)*($J1206&gt;=R$2)*($J1206&lt;=R$3)*(($J1206-R$2+1)/R$4*$H1206/4)
+(R1200&gt;0)*($J1206&gt;R$3)*($I1206&lt;=R$3)*($I1206&gt;=R$2)*((R$3-$I1206+1)/R$4*$H1206/4)
+(R1200&gt;0)*($J1206&gt;R$3)*($I1206&lt;R$2)*$H1206/
4+(R1200&gt;0)*($J1207&gt;=R$2)*($J1207&lt;=R$3)*(($J1207-R$2+1)/R$4*$H1207/4)
+(R1200&gt;0)*($J1207&gt;R$3)*($I1207&lt;=R$3)*($I1207&gt;=R$2)*((R$3-$I1207+1)/R$4*$H1207/4)
+(R1200&gt;0)*($J1207&gt;R$3)*($I1207&lt;R$2)*$H1207/
4-$E1216/4*
R1204+(R1204&gt;0)*($J1216&gt;=R$2)*($J1216&lt;=R$3)*(($J1216-R$2+1)/R$4*$H1216/4)
+(R1204&gt;0)*($J1216&gt;R$3)*($I1216&lt;=R$3)*($I1216&gt;=R$2)*((R$3-$I1216+1)/R$4*$H1216/4)
+(R1204&gt;0)*($J1216&gt;R$3)*($I1216&lt;R$2)*$H1216/
4+(R1204&gt;0)*($J1217&gt;=R$2)*($J1217&lt;=R$3)*(($J1217-R$2+1)/R$4*$H1217/4)
+(R1204&gt;0)*($J1217&gt;R$3)*($I1217&lt;=R$3)*($I1217&gt;=R$2)*((R$3-$I1217+1)/R$4*$H1217/4)
+(R1204&gt;0)*($J1217&gt;R$3)*($I1217&lt;R$2)*$H1217/
4+(R1204&gt;0)*($J1218&gt;=R$2)*($J1218&lt;=R$3)*(($J1218-R$2+1)/R$4*$H1218/4)
+(R1204&gt;0)*($J1218&gt;R$3)*($I1218&lt;=R$3)*($I1218&gt;=R$2)*((R$3-$I1218+1)/R$4*$H1218/4)
+(R1204&gt;0)*($J1218&gt;R$3)*($I1218&lt;R$2)*$H1218/4</f>
        <v/>
      </c>
      <c r="S1210" s="111">
        <f>-$E1206/4*
S1200+(S1200&gt;0)*($J1205&gt;=S$2)*($J1205&lt;=S$3)*(($J1205-S$2+1)/S$4*$H1205/4)
+(S1200&gt;0)*($J1205&gt;S$3)*($I1205&lt;=S$3)*($I1205&gt;=S$2)*((S$3-$I1205+1)/S$4*$H1205/4)
+(S1200&gt;0)*($J1205&gt;S$3)*($I1205&lt;S$2)*$H1205/
4+(S1200&gt;0)*($J1206&gt;=S$2)*($J1206&lt;=S$3)*(($J1206-S$2+1)/S$4*$H1206/4)
+(S1200&gt;0)*($J1206&gt;S$3)*($I1206&lt;=S$3)*($I1206&gt;=S$2)*((S$3-$I1206+1)/S$4*$H1206/4)
+(S1200&gt;0)*($J1206&gt;S$3)*($I1206&lt;S$2)*$H1206/
4+(S1200&gt;0)*($J1207&gt;=S$2)*($J1207&lt;=S$3)*(($J1207-S$2+1)/S$4*$H1207/4)
+(S1200&gt;0)*($J1207&gt;S$3)*($I1207&lt;=S$3)*($I1207&gt;=S$2)*((S$3-$I1207+1)/S$4*$H1207/4)
+(S1200&gt;0)*($J1207&gt;S$3)*($I1207&lt;S$2)*$H1207/
4-$E1216/4*
S1204+(S1204&gt;0)*($J1216&gt;=S$2)*($J1216&lt;=S$3)*(($J1216-S$2+1)/S$4*$H1216/4)
+(S1204&gt;0)*($J1216&gt;S$3)*($I1216&lt;=S$3)*($I1216&gt;=S$2)*((S$3-$I1216+1)/S$4*$H1216/4)
+(S1204&gt;0)*($J1216&gt;S$3)*($I1216&lt;S$2)*$H1216/
4+(S1204&gt;0)*($J1217&gt;=S$2)*($J1217&lt;=S$3)*(($J1217-S$2+1)/S$4*$H1217/4)
+(S1204&gt;0)*($J1217&gt;S$3)*($I1217&lt;=S$3)*($I1217&gt;=S$2)*((S$3-$I1217+1)/S$4*$H1217/4)
+(S1204&gt;0)*($J1217&gt;S$3)*($I1217&lt;S$2)*$H1217/
4+(S1204&gt;0)*($J1218&gt;=S$2)*($J1218&lt;=S$3)*(($J1218-S$2+1)/S$4*$H1218/4)
+(S1204&gt;0)*($J1218&gt;S$3)*($I1218&lt;=S$3)*($I1218&gt;=S$2)*((S$3-$I1218+1)/S$4*$H1218/4)
+(S1204&gt;0)*($J1218&gt;S$3)*($I1218&lt;S$2)*$H1218/4</f>
        <v/>
      </c>
      <c r="T1210" s="111">
        <f>-$E1206/4*
T1200+(T1200&gt;0)*($J1205&gt;=T$2)*($J1205&lt;=T$3)*(($J1205-T$2+1)/T$4*$H1205/4)
+(T1200&gt;0)*($J1205&gt;T$3)*($I1205&lt;=T$3)*($I1205&gt;=T$2)*((T$3-$I1205+1)/T$4*$H1205/4)
+(T1200&gt;0)*($J1205&gt;T$3)*($I1205&lt;T$2)*$H1205/
4+(T1200&gt;0)*($J1206&gt;=T$2)*($J1206&lt;=T$3)*(($J1206-T$2+1)/T$4*$H1206/4)
+(T1200&gt;0)*($J1206&gt;T$3)*($I1206&lt;=T$3)*($I1206&gt;=T$2)*((T$3-$I1206+1)/T$4*$H1206/4)
+(T1200&gt;0)*($J1206&gt;T$3)*($I1206&lt;T$2)*$H1206/
4+(T1200&gt;0)*($J1207&gt;=T$2)*($J1207&lt;=T$3)*(($J1207-T$2+1)/T$4*$H1207/4)
+(T1200&gt;0)*($J1207&gt;T$3)*($I1207&lt;=T$3)*($I1207&gt;=T$2)*((T$3-$I1207+1)/T$4*$H1207/4)
+(T1200&gt;0)*($J1207&gt;T$3)*($I1207&lt;T$2)*$H1207/
4-$E1216/4*
T1204+(T1204&gt;0)*($J1216&gt;=T$2)*($J1216&lt;=T$3)*(($J1216-T$2+1)/T$4*$H1216/4)
+(T1204&gt;0)*($J1216&gt;T$3)*($I1216&lt;=T$3)*($I1216&gt;=T$2)*((T$3-$I1216+1)/T$4*$H1216/4)
+(T1204&gt;0)*($J1216&gt;T$3)*($I1216&lt;T$2)*$H1216/
4+(T1204&gt;0)*($J1217&gt;=T$2)*($J1217&lt;=T$3)*(($J1217-T$2+1)/T$4*$H1217/4)
+(T1204&gt;0)*($J1217&gt;T$3)*($I1217&lt;=T$3)*($I1217&gt;=T$2)*((T$3-$I1217+1)/T$4*$H1217/4)
+(T1204&gt;0)*($J1217&gt;T$3)*($I1217&lt;T$2)*$H1217/
4+(T1204&gt;0)*($J1218&gt;=T$2)*($J1218&lt;=T$3)*(($J1218-T$2+1)/T$4*$H1218/4)
+(T1204&gt;0)*($J1218&gt;T$3)*($I1218&lt;=T$3)*($I1218&gt;=T$2)*((T$3-$I1218+1)/T$4*$H1218/4)
+(T1204&gt;0)*($J1218&gt;T$3)*($I1218&lt;T$2)*$H1218/4</f>
        <v/>
      </c>
      <c r="U1210" s="111">
        <f>-$E1206/4*
U1200+(U1200&gt;0)*($J1205&gt;=U$2)*($J1205&lt;=U$3)*(($J1205-U$2+1)/U$4*$H1205/4)
+(U1200&gt;0)*($J1205&gt;U$3)*($I1205&lt;=U$3)*($I1205&gt;=U$2)*((U$3-$I1205+1)/U$4*$H1205/4)
+(U1200&gt;0)*($J1205&gt;U$3)*($I1205&lt;U$2)*$H1205/
4+(U1200&gt;0)*($J1206&gt;=U$2)*($J1206&lt;=U$3)*(($J1206-U$2+1)/U$4*$H1206/4)
+(U1200&gt;0)*($J1206&gt;U$3)*($I1206&lt;=U$3)*($I1206&gt;=U$2)*((U$3-$I1206+1)/U$4*$H1206/4)
+(U1200&gt;0)*($J1206&gt;U$3)*($I1206&lt;U$2)*$H1206/
4+(U1200&gt;0)*($J1207&gt;=U$2)*($J1207&lt;=U$3)*(($J1207-U$2+1)/U$4*$H1207/4)
+(U1200&gt;0)*($J1207&gt;U$3)*($I1207&lt;=U$3)*($I1207&gt;=U$2)*((U$3-$I1207+1)/U$4*$H1207/4)
+(U1200&gt;0)*($J1207&gt;U$3)*($I1207&lt;U$2)*$H1207/
4-$E1216/4*
U1204+(U1204&gt;0)*($J1216&gt;=U$2)*($J1216&lt;=U$3)*(($J1216-U$2+1)/U$4*$H1216/4)
+(U1204&gt;0)*($J1216&gt;U$3)*($I1216&lt;=U$3)*($I1216&gt;=U$2)*((U$3-$I1216+1)/U$4*$H1216/4)
+(U1204&gt;0)*($J1216&gt;U$3)*($I1216&lt;U$2)*$H1216/
4+(U1204&gt;0)*($J1217&gt;=U$2)*($J1217&lt;=U$3)*(($J1217-U$2+1)/U$4*$H1217/4)
+(U1204&gt;0)*($J1217&gt;U$3)*($I1217&lt;=U$3)*($I1217&gt;=U$2)*((U$3-$I1217+1)/U$4*$H1217/4)
+(U1204&gt;0)*($J1217&gt;U$3)*($I1217&lt;U$2)*$H1217/
4+(U1204&gt;0)*($J1218&gt;=U$2)*($J1218&lt;=U$3)*(($J1218-U$2+1)/U$4*$H1218/4)
+(U1204&gt;0)*($J1218&gt;U$3)*($I1218&lt;=U$3)*($I1218&gt;=U$2)*((U$3-$I1218+1)/U$4*$H1218/4)
+(U1204&gt;0)*($J1218&gt;U$3)*($I1218&lt;U$2)*$H1218/4</f>
        <v/>
      </c>
      <c r="V1210" s="111">
        <f>-$E1206/4*
V1200+(V1200&gt;0)*($J1205&gt;=V$2)*($J1205&lt;=V$3)*(($J1205-V$2+1)/V$4*$H1205/4)
+(V1200&gt;0)*($J1205&gt;V$3)*($I1205&lt;=V$3)*($I1205&gt;=V$2)*((V$3-$I1205+1)/V$4*$H1205/4)
+(V1200&gt;0)*($J1205&gt;V$3)*($I1205&lt;V$2)*$H1205/
4+(V1200&gt;0)*($J1206&gt;=V$2)*($J1206&lt;=V$3)*(($J1206-V$2+1)/V$4*$H1206/4)
+(V1200&gt;0)*($J1206&gt;V$3)*($I1206&lt;=V$3)*($I1206&gt;=V$2)*((V$3-$I1206+1)/V$4*$H1206/4)
+(V1200&gt;0)*($J1206&gt;V$3)*($I1206&lt;V$2)*$H1206/
4+(V1200&gt;0)*($J1207&gt;=V$2)*($J1207&lt;=V$3)*(($J1207-V$2+1)/V$4*$H1207/4)
+(V1200&gt;0)*($J1207&gt;V$3)*($I1207&lt;=V$3)*($I1207&gt;=V$2)*((V$3-$I1207+1)/V$4*$H1207/4)
+(V1200&gt;0)*($J1207&gt;V$3)*($I1207&lt;V$2)*$H1207/
4-$E1216/4*
V1204+(V1204&gt;0)*($J1216&gt;=V$2)*($J1216&lt;=V$3)*(($J1216-V$2+1)/V$4*$H1216/4)
+(V1204&gt;0)*($J1216&gt;V$3)*($I1216&lt;=V$3)*($I1216&gt;=V$2)*((V$3-$I1216+1)/V$4*$H1216/4)
+(V1204&gt;0)*($J1216&gt;V$3)*($I1216&lt;V$2)*$H1216/
4+(V1204&gt;0)*($J1217&gt;=V$2)*($J1217&lt;=V$3)*(($J1217-V$2+1)/V$4*$H1217/4)
+(V1204&gt;0)*($J1217&gt;V$3)*($I1217&lt;=V$3)*($I1217&gt;=V$2)*((V$3-$I1217+1)/V$4*$H1217/4)
+(V1204&gt;0)*($J1217&gt;V$3)*($I1217&lt;V$2)*$H1217/
4+(V1204&gt;0)*($J1218&gt;=V$2)*($J1218&lt;=V$3)*(($J1218-V$2+1)/V$4*$H1218/4)
+(V1204&gt;0)*($J1218&gt;V$3)*($I1218&lt;=V$3)*($I1218&gt;=V$2)*((V$3-$I1218+1)/V$4*$H1218/4)
+(V1204&gt;0)*($J1218&gt;V$3)*($I1218&lt;V$2)*$H1218/4</f>
        <v/>
      </c>
      <c r="W1210" s="111">
        <f>-$E1206/4*
W1200+(W1200&gt;0)*($J1205&gt;=W$2)*($J1205&lt;=W$3)*(($J1205-W$2+1)/W$4*$H1205/4)
+(W1200&gt;0)*($J1205&gt;W$3)*($I1205&lt;=W$3)*($I1205&gt;=W$2)*((W$3-$I1205+1)/W$4*$H1205/4)
+(W1200&gt;0)*($J1205&gt;W$3)*($I1205&lt;W$2)*$H1205/
4+(W1200&gt;0)*($J1206&gt;=W$2)*($J1206&lt;=W$3)*(($J1206-W$2+1)/W$4*$H1206/4)
+(W1200&gt;0)*($J1206&gt;W$3)*($I1206&lt;=W$3)*($I1206&gt;=W$2)*((W$3-$I1206+1)/W$4*$H1206/4)
+(W1200&gt;0)*($J1206&gt;W$3)*($I1206&lt;W$2)*$H1206/
4+(W1200&gt;0)*($J1207&gt;=W$2)*($J1207&lt;=W$3)*(($J1207-W$2+1)/W$4*$H1207/4)
+(W1200&gt;0)*($J1207&gt;W$3)*($I1207&lt;=W$3)*($I1207&gt;=W$2)*((W$3-$I1207+1)/W$4*$H1207/4)
+(W1200&gt;0)*($J1207&gt;W$3)*($I1207&lt;W$2)*$H1207/
4-$E1216/4*
W1204+(W1204&gt;0)*($J1216&gt;=W$2)*($J1216&lt;=W$3)*(($J1216-W$2+1)/W$4*$H1216/4)
+(W1204&gt;0)*($J1216&gt;W$3)*($I1216&lt;=W$3)*($I1216&gt;=W$2)*((W$3-$I1216+1)/W$4*$H1216/4)
+(W1204&gt;0)*($J1216&gt;W$3)*($I1216&lt;W$2)*$H1216/
4+(W1204&gt;0)*($J1217&gt;=W$2)*($J1217&lt;=W$3)*(($J1217-W$2+1)/W$4*$H1217/4)
+(W1204&gt;0)*($J1217&gt;W$3)*($I1217&lt;=W$3)*($I1217&gt;=W$2)*((W$3-$I1217+1)/W$4*$H1217/4)
+(W1204&gt;0)*($J1217&gt;W$3)*($I1217&lt;W$2)*$H1217/
4+(W1204&gt;0)*($J1218&gt;=W$2)*($J1218&lt;=W$3)*(($J1218-W$2+1)/W$4*$H1218/4)
+(W1204&gt;0)*($J1218&gt;W$3)*($I1218&lt;=W$3)*($I1218&gt;=W$2)*((W$3-$I1218+1)/W$4*$H1218/4)
+(W1204&gt;0)*($J1218&gt;W$3)*($I1218&lt;W$2)*$H1218/4</f>
        <v/>
      </c>
      <c r="X1210" s="111">
        <f>-$E1206/4*
X1200+(X1200&gt;0)*($J1205&gt;=X$2)*($J1205&lt;=X$3)*(($J1205-X$2+1)/X$4*$H1205/4)
+(X1200&gt;0)*($J1205&gt;X$3)*($I1205&lt;=X$3)*($I1205&gt;=X$2)*((X$3-$I1205+1)/X$4*$H1205/4)
+(X1200&gt;0)*($J1205&gt;X$3)*($I1205&lt;X$2)*$H1205/
4+(X1200&gt;0)*($J1206&gt;=X$2)*($J1206&lt;=X$3)*(($J1206-X$2+1)/X$4*$H1206/4)
+(X1200&gt;0)*($J1206&gt;X$3)*($I1206&lt;=X$3)*($I1206&gt;=X$2)*((X$3-$I1206+1)/X$4*$H1206/4)
+(X1200&gt;0)*($J1206&gt;X$3)*($I1206&lt;X$2)*$H1206/
4+(X1200&gt;0)*($J1207&gt;=X$2)*($J1207&lt;=X$3)*(($J1207-X$2+1)/X$4*$H1207/4)
+(X1200&gt;0)*($J1207&gt;X$3)*($I1207&lt;=X$3)*($I1207&gt;=X$2)*((X$3-$I1207+1)/X$4*$H1207/4)
+(X1200&gt;0)*($J1207&gt;X$3)*($I1207&lt;X$2)*$H1207/
4-$E1216/4*
X1204+(X1204&gt;0)*($J1216&gt;=X$2)*($J1216&lt;=X$3)*(($J1216-X$2+1)/X$4*$H1216/4)
+(X1204&gt;0)*($J1216&gt;X$3)*($I1216&lt;=X$3)*($I1216&gt;=X$2)*((X$3-$I1216+1)/X$4*$H1216/4)
+(X1204&gt;0)*($J1216&gt;X$3)*($I1216&lt;X$2)*$H1216/
4+(X1204&gt;0)*($J1217&gt;=X$2)*($J1217&lt;=X$3)*(($J1217-X$2+1)/X$4*$H1217/4)
+(X1204&gt;0)*($J1217&gt;X$3)*($I1217&lt;=X$3)*($I1217&gt;=X$2)*((X$3-$I1217+1)/X$4*$H1217/4)
+(X1204&gt;0)*($J1217&gt;X$3)*($I1217&lt;X$2)*$H1217/
4+(X1204&gt;0)*($J1218&gt;=X$2)*($J1218&lt;=X$3)*(($J1218-X$2+1)/X$4*$H1218/4)
+(X1204&gt;0)*($J1218&gt;X$3)*($I1218&lt;=X$3)*($I1218&gt;=X$2)*((X$3-$I1218+1)/X$4*$H1218/4)
+(X1204&gt;0)*($J1218&gt;X$3)*($I1218&lt;X$2)*$H1218/4</f>
        <v/>
      </c>
      <c r="Y1210" s="111">
        <f>-$E1206/4*
Y1200+(Y1200&gt;0)*($J1205&gt;=Y$2)*($J1205&lt;=Y$3)*(($J1205-Y$2+1)/Y$4*$H1205/4)
+(Y1200&gt;0)*($J1205&gt;Y$3)*($I1205&lt;=Y$3)*($I1205&gt;=Y$2)*((Y$3-$I1205+1)/Y$4*$H1205/4)
+(Y1200&gt;0)*($J1205&gt;Y$3)*($I1205&lt;Y$2)*$H1205/
4+(Y1200&gt;0)*($J1206&gt;=Y$2)*($J1206&lt;=Y$3)*(($J1206-Y$2+1)/Y$4*$H1206/4)
+(Y1200&gt;0)*($J1206&gt;Y$3)*($I1206&lt;=Y$3)*($I1206&gt;=Y$2)*((Y$3-$I1206+1)/Y$4*$H1206/4)
+(Y1200&gt;0)*($J1206&gt;Y$3)*($I1206&lt;Y$2)*$H1206/
4+(Y1200&gt;0)*($J1207&gt;=Y$2)*($J1207&lt;=Y$3)*(($J1207-Y$2+1)/Y$4*$H1207/4)
+(Y1200&gt;0)*($J1207&gt;Y$3)*($I1207&lt;=Y$3)*($I1207&gt;=Y$2)*((Y$3-$I1207+1)/Y$4*$H1207/4)
+(Y1200&gt;0)*($J1207&gt;Y$3)*($I1207&lt;Y$2)*$H1207/
4-$E1216/4*
Y1204+(Y1204&gt;0)*($J1216&gt;=Y$2)*($J1216&lt;=Y$3)*(($J1216-Y$2+1)/Y$4*$H1216/4)
+(Y1204&gt;0)*($J1216&gt;Y$3)*($I1216&lt;=Y$3)*($I1216&gt;=Y$2)*((Y$3-$I1216+1)/Y$4*$H1216/4)
+(Y1204&gt;0)*($J1216&gt;Y$3)*($I1216&lt;Y$2)*$H1216/
4+(Y1204&gt;0)*($J1217&gt;=Y$2)*($J1217&lt;=Y$3)*(($J1217-Y$2+1)/Y$4*$H1217/4)
+(Y1204&gt;0)*($J1217&gt;Y$3)*($I1217&lt;=Y$3)*($I1217&gt;=Y$2)*((Y$3-$I1217+1)/Y$4*$H1217/4)
+(Y1204&gt;0)*($J1217&gt;Y$3)*($I1217&lt;Y$2)*$H1217/
4+(Y1204&gt;0)*($J1218&gt;=Y$2)*($J1218&lt;=Y$3)*(($J1218-Y$2+1)/Y$4*$H1218/4)
+(Y1204&gt;0)*($J1218&gt;Y$3)*($I1218&lt;=Y$3)*($I1218&gt;=Y$2)*((Y$3-$I1218+1)/Y$4*$H1218/4)
+(Y1204&gt;0)*($J1218&gt;Y$3)*($I1218&lt;Y$2)*$H1218/4</f>
        <v/>
      </c>
      <c r="Z1210" s="111">
        <f>-$E1206/4*
Z1200+(Z1200&gt;0)*($J1205&gt;=Z$2)*($J1205&lt;=Z$3)*(($J1205-Z$2+1)/Z$4*$H1205/4)
+(Z1200&gt;0)*($J1205&gt;Z$3)*($I1205&lt;=Z$3)*($I1205&gt;=Z$2)*((Z$3-$I1205+1)/Z$4*$H1205/4)
+(Z1200&gt;0)*($J1205&gt;Z$3)*($I1205&lt;Z$2)*$H1205/
4+(Z1200&gt;0)*($J1206&gt;=Z$2)*($J1206&lt;=Z$3)*(($J1206-Z$2+1)/Z$4*$H1206/4)
+(Z1200&gt;0)*($J1206&gt;Z$3)*($I1206&lt;=Z$3)*($I1206&gt;=Z$2)*((Z$3-$I1206+1)/Z$4*$H1206/4)
+(Z1200&gt;0)*($J1206&gt;Z$3)*($I1206&lt;Z$2)*$H1206/
4+(Z1200&gt;0)*($J1207&gt;=Z$2)*($J1207&lt;=Z$3)*(($J1207-Z$2+1)/Z$4*$H1207/4)
+(Z1200&gt;0)*($J1207&gt;Z$3)*($I1207&lt;=Z$3)*($I1207&gt;=Z$2)*((Z$3-$I1207+1)/Z$4*$H1207/4)
+(Z1200&gt;0)*($J1207&gt;Z$3)*($I1207&lt;Z$2)*$H1207/
4-$E1216/4*
Z1204+(Z1204&gt;0)*($J1216&gt;=Z$2)*($J1216&lt;=Z$3)*(($J1216-Z$2+1)/Z$4*$H1216/4)
+(Z1204&gt;0)*($J1216&gt;Z$3)*($I1216&lt;=Z$3)*($I1216&gt;=Z$2)*((Z$3-$I1216+1)/Z$4*$H1216/4)
+(Z1204&gt;0)*($J1216&gt;Z$3)*($I1216&lt;Z$2)*$H1216/
4+(Z1204&gt;0)*($J1217&gt;=Z$2)*($J1217&lt;=Z$3)*(($J1217-Z$2+1)/Z$4*$H1217/4)
+(Z1204&gt;0)*($J1217&gt;Z$3)*($I1217&lt;=Z$3)*($I1217&gt;=Z$2)*((Z$3-$I1217+1)/Z$4*$H1217/4)
+(Z1204&gt;0)*($J1217&gt;Z$3)*($I1217&lt;Z$2)*$H1217/
4+(Z1204&gt;0)*($J1218&gt;=Z$2)*($J1218&lt;=Z$3)*(($J1218-Z$2+1)/Z$4*$H1218/4)
+(Z1204&gt;0)*($J1218&gt;Z$3)*($I1218&lt;=Z$3)*($I1218&gt;=Z$2)*((Z$3-$I1218+1)/Z$4*$H1218/4)
+(Z1204&gt;0)*($J1218&gt;Z$3)*($I1218&lt;Z$2)*$H1218/4</f>
        <v/>
      </c>
      <c r="AA1210" s="111">
        <f>-$E1206/4*
AA1200+(AA1200&gt;0)*($J1205&gt;=AA$2)*($J1205&lt;=AA$3)*(($J1205-AA$2+1)/AA$4*$H1205/4)
+(AA1200&gt;0)*($J1205&gt;AA$3)*($I1205&lt;=AA$3)*($I1205&gt;=AA$2)*((AA$3-$I1205+1)/AA$4*$H1205/4)
+(AA1200&gt;0)*($J1205&gt;AA$3)*($I1205&lt;AA$2)*$H1205/
4+(AA1200&gt;0)*($J1206&gt;=AA$2)*($J1206&lt;=AA$3)*(($J1206-AA$2+1)/AA$4*$H1206/4)
+(AA1200&gt;0)*($J1206&gt;AA$3)*($I1206&lt;=AA$3)*($I1206&gt;=AA$2)*((AA$3-$I1206+1)/AA$4*$H1206/4)
+(AA1200&gt;0)*($J1206&gt;AA$3)*($I1206&lt;AA$2)*$H1206/
4+(AA1200&gt;0)*($J1207&gt;=AA$2)*($J1207&lt;=AA$3)*(($J1207-AA$2+1)/AA$4*$H1207/4)
+(AA1200&gt;0)*($J1207&gt;AA$3)*($I1207&lt;=AA$3)*($I1207&gt;=AA$2)*((AA$3-$I1207+1)/AA$4*$H1207/4)
+(AA1200&gt;0)*($J1207&gt;AA$3)*($I1207&lt;AA$2)*$H1207/
4-$E1216/4*
AA1204+(AA1204&gt;0)*($J1216&gt;=AA$2)*($J1216&lt;=AA$3)*(($J1216-AA$2+1)/AA$4*$H1216/4)
+(AA1204&gt;0)*($J1216&gt;AA$3)*($I1216&lt;=AA$3)*($I1216&gt;=AA$2)*((AA$3-$I1216+1)/AA$4*$H1216/4)
+(AA1204&gt;0)*($J1216&gt;AA$3)*($I1216&lt;AA$2)*$H1216/
4+(AA1204&gt;0)*($J1217&gt;=AA$2)*($J1217&lt;=AA$3)*(($J1217-AA$2+1)/AA$4*$H1217/4)
+(AA1204&gt;0)*($J1217&gt;AA$3)*($I1217&lt;=AA$3)*($I1217&gt;=AA$2)*((AA$3-$I1217+1)/AA$4*$H1217/4)
+(AA1204&gt;0)*($J1217&gt;AA$3)*($I1217&lt;AA$2)*$H1217/
4+(AA1204&gt;0)*($J1218&gt;=AA$2)*($J1218&lt;=AA$3)*(($J1218-AA$2+1)/AA$4*$H1218/4)
+(AA1204&gt;0)*($J1218&gt;AA$3)*($I1218&lt;=AA$3)*($I1218&gt;=AA$2)*((AA$3-$I1218+1)/AA$4*$H1218/4)
+(AA1204&gt;0)*($J1218&gt;AA$3)*($I1218&lt;AA$2)*$H1218/4</f>
        <v/>
      </c>
      <c r="AB1210" s="111">
        <f>-$E1206/4*
AB1200+(AB1200&gt;0)*($J1205&gt;=AB$2)*($J1205&lt;=AB$3)*(($J1205-AB$2+1)/AB$4*$H1205/4)
+(AB1200&gt;0)*($J1205&gt;AB$3)*($I1205&lt;=AB$3)*($I1205&gt;=AB$2)*((AB$3-$I1205+1)/AB$4*$H1205/4)
+(AB1200&gt;0)*($J1205&gt;AB$3)*($I1205&lt;AB$2)*$H1205/
4+(AB1200&gt;0)*($J1206&gt;=AB$2)*($J1206&lt;=AB$3)*(($J1206-AB$2+1)/AB$4*$H1206/4)
+(AB1200&gt;0)*($J1206&gt;AB$3)*($I1206&lt;=AB$3)*($I1206&gt;=AB$2)*((AB$3-$I1206+1)/AB$4*$H1206/4)
+(AB1200&gt;0)*($J1206&gt;AB$3)*($I1206&lt;AB$2)*$H1206/
4+(AB1200&gt;0)*($J1207&gt;=AB$2)*($J1207&lt;=AB$3)*(($J1207-AB$2+1)/AB$4*$H1207/4)
+(AB1200&gt;0)*($J1207&gt;AB$3)*($I1207&lt;=AB$3)*($I1207&gt;=AB$2)*((AB$3-$I1207+1)/AB$4*$H1207/4)
+(AB1200&gt;0)*($J1207&gt;AB$3)*($I1207&lt;AB$2)*$H1207/
4-$E1216/4*
AB1204+(AB1204&gt;0)*($J1216&gt;=AB$2)*($J1216&lt;=AB$3)*(($J1216-AB$2+1)/AB$4*$H1216/4)
+(AB1204&gt;0)*($J1216&gt;AB$3)*($I1216&lt;=AB$3)*($I1216&gt;=AB$2)*((AB$3-$I1216+1)/AB$4*$H1216/4)
+(AB1204&gt;0)*($J1216&gt;AB$3)*($I1216&lt;AB$2)*$H1216/
4+(AB1204&gt;0)*($J1217&gt;=AB$2)*($J1217&lt;=AB$3)*(($J1217-AB$2+1)/AB$4*$H1217/4)
+(AB1204&gt;0)*($J1217&gt;AB$3)*($I1217&lt;=AB$3)*($I1217&gt;=AB$2)*((AB$3-$I1217+1)/AB$4*$H1217/4)
+(AB1204&gt;0)*($J1217&gt;AB$3)*($I1217&lt;AB$2)*$H1217/
4+(AB1204&gt;0)*($J1218&gt;=AB$2)*($J1218&lt;=AB$3)*(($J1218-AB$2+1)/AB$4*$H1218/4)
+(AB1204&gt;0)*($J1218&gt;AB$3)*($I1218&lt;=AB$3)*($I1218&gt;=AB$2)*((AB$3-$I1218+1)/AB$4*$H1218/4)
+(AB1204&gt;0)*($J1218&gt;AB$3)*($I1218&lt;AB$2)*$H1218/4</f>
        <v/>
      </c>
      <c r="AC1210" s="111">
        <f>-$E1206/4*
AC1200+(AC1200&gt;0)*($J1205&gt;=AC$2)*($J1205&lt;=AC$3)*(($J1205-AC$2+1)/AC$4*$H1205/4)
+(AC1200&gt;0)*($J1205&gt;AC$3)*($I1205&lt;=AC$3)*($I1205&gt;=AC$2)*((AC$3-$I1205+1)/AC$4*$H1205/4)
+(AC1200&gt;0)*($J1205&gt;AC$3)*($I1205&lt;AC$2)*$H1205/
4+(AC1200&gt;0)*($J1206&gt;=AC$2)*($J1206&lt;=AC$3)*(($J1206-AC$2+1)/AC$4*$H1206/4)
+(AC1200&gt;0)*($J1206&gt;AC$3)*($I1206&lt;=AC$3)*($I1206&gt;=AC$2)*((AC$3-$I1206+1)/AC$4*$H1206/4)
+(AC1200&gt;0)*($J1206&gt;AC$3)*($I1206&lt;AC$2)*$H1206/
4+(AC1200&gt;0)*($J1207&gt;=AC$2)*($J1207&lt;=AC$3)*(($J1207-AC$2+1)/AC$4*$H1207/4)
+(AC1200&gt;0)*($J1207&gt;AC$3)*($I1207&lt;=AC$3)*($I1207&gt;=AC$2)*((AC$3-$I1207+1)/AC$4*$H1207/4)
+(AC1200&gt;0)*($J1207&gt;AC$3)*($I1207&lt;AC$2)*$H1207/
4-$E1216/4*
AC1204+(AC1204&gt;0)*($J1216&gt;=AC$2)*($J1216&lt;=AC$3)*(($J1216-AC$2+1)/AC$4*$H1216/4)
+(AC1204&gt;0)*($J1216&gt;AC$3)*($I1216&lt;=AC$3)*($I1216&gt;=AC$2)*((AC$3-$I1216+1)/AC$4*$H1216/4)
+(AC1204&gt;0)*($J1216&gt;AC$3)*($I1216&lt;AC$2)*$H1216/
4+(AC1204&gt;0)*($J1217&gt;=AC$2)*($J1217&lt;=AC$3)*(($J1217-AC$2+1)/AC$4*$H1217/4)
+(AC1204&gt;0)*($J1217&gt;AC$3)*($I1217&lt;=AC$3)*($I1217&gt;=AC$2)*((AC$3-$I1217+1)/AC$4*$H1217/4)
+(AC1204&gt;0)*($J1217&gt;AC$3)*($I1217&lt;AC$2)*$H1217/
4+(AC1204&gt;0)*($J1218&gt;=AC$2)*($J1218&lt;=AC$3)*(($J1218-AC$2+1)/AC$4*$H1218/4)
+(AC1204&gt;0)*($J1218&gt;AC$3)*($I1218&lt;=AC$3)*($I1218&gt;=AC$2)*((AC$3-$I1218+1)/AC$4*$H1218/4)
+(AC1204&gt;0)*($J1218&gt;AC$3)*($I1218&lt;AC$2)*$H1218/4</f>
        <v/>
      </c>
      <c r="AD1210" s="111">
        <f>-$E1206/4*
AD1200+(AD1200&gt;0)*($J1205&gt;=AD$2)*($J1205&lt;=AD$3)*(($J1205-AD$2+1)/AD$4*$H1205/4)
+(AD1200&gt;0)*($J1205&gt;AD$3)*($I1205&lt;=AD$3)*($I1205&gt;=AD$2)*((AD$3-$I1205+1)/AD$4*$H1205/4)
+(AD1200&gt;0)*($J1205&gt;AD$3)*($I1205&lt;AD$2)*$H1205/
4+(AD1200&gt;0)*($J1206&gt;=AD$2)*($J1206&lt;=AD$3)*(($J1206-AD$2+1)/AD$4*$H1206/4)
+(AD1200&gt;0)*($J1206&gt;AD$3)*($I1206&lt;=AD$3)*($I1206&gt;=AD$2)*((AD$3-$I1206+1)/AD$4*$H1206/4)
+(AD1200&gt;0)*($J1206&gt;AD$3)*($I1206&lt;AD$2)*$H1206/
4+(AD1200&gt;0)*($J1207&gt;=AD$2)*($J1207&lt;=AD$3)*(($J1207-AD$2+1)/AD$4*$H1207/4)
+(AD1200&gt;0)*($J1207&gt;AD$3)*($I1207&lt;=AD$3)*($I1207&gt;=AD$2)*((AD$3-$I1207+1)/AD$4*$H1207/4)
+(AD1200&gt;0)*($J1207&gt;AD$3)*($I1207&lt;AD$2)*$H1207/
4-$E1216/4*
AD1204+(AD1204&gt;0)*($J1216&gt;=AD$2)*($J1216&lt;=AD$3)*(($J1216-AD$2+1)/AD$4*$H1216/4)
+(AD1204&gt;0)*($J1216&gt;AD$3)*($I1216&lt;=AD$3)*($I1216&gt;=AD$2)*((AD$3-$I1216+1)/AD$4*$H1216/4)
+(AD1204&gt;0)*($J1216&gt;AD$3)*($I1216&lt;AD$2)*$H1216/
4+(AD1204&gt;0)*($J1217&gt;=AD$2)*($J1217&lt;=AD$3)*(($J1217-AD$2+1)/AD$4*$H1217/4)
+(AD1204&gt;0)*($J1217&gt;AD$3)*($I1217&lt;=AD$3)*($I1217&gt;=AD$2)*((AD$3-$I1217+1)/AD$4*$H1217/4)
+(AD1204&gt;0)*($J1217&gt;AD$3)*($I1217&lt;AD$2)*$H1217/
4+(AD1204&gt;0)*($J1218&gt;=AD$2)*($J1218&lt;=AD$3)*(($J1218-AD$2+1)/AD$4*$H1218/4)
+(AD1204&gt;0)*($J1218&gt;AD$3)*($I1218&lt;=AD$3)*($I1218&gt;=AD$2)*((AD$3-$I1218+1)/AD$4*$H1218/4)
+(AD1204&gt;0)*($J1218&gt;AD$3)*($I1218&lt;AD$2)*$H1218/4</f>
        <v/>
      </c>
      <c r="AE1210" s="111">
        <f>-$E1206/4*
AE1200+(AE1200&gt;0)*($J1205&gt;=AE$2)*($J1205&lt;=AE$3)*(($J1205-AE$2+1)/AE$4*$H1205/4)
+(AE1200&gt;0)*($J1205&gt;AE$3)*($I1205&lt;=AE$3)*($I1205&gt;=AE$2)*((AE$3-$I1205+1)/AE$4*$H1205/4)
+(AE1200&gt;0)*($J1205&gt;AE$3)*($I1205&lt;AE$2)*$H1205/
4+(AE1200&gt;0)*($J1206&gt;=AE$2)*($J1206&lt;=AE$3)*(($J1206-AE$2+1)/AE$4*$H1206/4)
+(AE1200&gt;0)*($J1206&gt;AE$3)*($I1206&lt;=AE$3)*($I1206&gt;=AE$2)*((AE$3-$I1206+1)/AE$4*$H1206/4)
+(AE1200&gt;0)*($J1206&gt;AE$3)*($I1206&lt;AE$2)*$H1206/
4+(AE1200&gt;0)*($J1207&gt;=AE$2)*($J1207&lt;=AE$3)*(($J1207-AE$2+1)/AE$4*$H1207/4)
+(AE1200&gt;0)*($J1207&gt;AE$3)*($I1207&lt;=AE$3)*($I1207&gt;=AE$2)*((AE$3-$I1207+1)/AE$4*$H1207/4)
+(AE1200&gt;0)*($J1207&gt;AE$3)*($I1207&lt;AE$2)*$H1207/
4-$E1216/4*
AE1204+(AE1204&gt;0)*($J1216&gt;=AE$2)*($J1216&lt;=AE$3)*(($J1216-AE$2+1)/AE$4*$H1216/4)
+(AE1204&gt;0)*($J1216&gt;AE$3)*($I1216&lt;=AE$3)*($I1216&gt;=AE$2)*((AE$3-$I1216+1)/AE$4*$H1216/4)
+(AE1204&gt;0)*($J1216&gt;AE$3)*($I1216&lt;AE$2)*$H1216/
4+(AE1204&gt;0)*($J1217&gt;=AE$2)*($J1217&lt;=AE$3)*(($J1217-AE$2+1)/AE$4*$H1217/4)
+(AE1204&gt;0)*($J1217&gt;AE$3)*($I1217&lt;=AE$3)*($I1217&gt;=AE$2)*((AE$3-$I1217+1)/AE$4*$H1217/4)
+(AE1204&gt;0)*($J1217&gt;AE$3)*($I1217&lt;AE$2)*$H1217/
4+(AE1204&gt;0)*($J1218&gt;=AE$2)*($J1218&lt;=AE$3)*(($J1218-AE$2+1)/AE$4*$H1218/4)
+(AE1204&gt;0)*($J1218&gt;AE$3)*($I1218&lt;=AE$3)*($I1218&gt;=AE$2)*((AE$3-$I1218+1)/AE$4*$H1218/4)
+(AE1204&gt;0)*($J1218&gt;AE$3)*($I1218&lt;AE$2)*$H1218/4</f>
        <v/>
      </c>
      <c r="AF1210" s="111">
        <f>-$E1206/4*
AF1200+(AF1200&gt;0)*($J1205&gt;=AF$2)*($J1205&lt;=AF$3)*(($J1205-AF$2+1)/AF$4*$H1205/4)
+(AF1200&gt;0)*($J1205&gt;AF$3)*($I1205&lt;=AF$3)*($I1205&gt;=AF$2)*((AF$3-$I1205+1)/AF$4*$H1205/4)
+(AF1200&gt;0)*($J1205&gt;AF$3)*($I1205&lt;AF$2)*$H1205/
4+(AF1200&gt;0)*($J1206&gt;=AF$2)*($J1206&lt;=AF$3)*(($J1206-AF$2+1)/AF$4*$H1206/4)
+(AF1200&gt;0)*($J1206&gt;AF$3)*($I1206&lt;=AF$3)*($I1206&gt;=AF$2)*((AF$3-$I1206+1)/AF$4*$H1206/4)
+(AF1200&gt;0)*($J1206&gt;AF$3)*($I1206&lt;AF$2)*$H1206/
4+(AF1200&gt;0)*($J1207&gt;=AF$2)*($J1207&lt;=AF$3)*(($J1207-AF$2+1)/AF$4*$H1207/4)
+(AF1200&gt;0)*($J1207&gt;AF$3)*($I1207&lt;=AF$3)*($I1207&gt;=AF$2)*((AF$3-$I1207+1)/AF$4*$H1207/4)
+(AF1200&gt;0)*($J1207&gt;AF$3)*($I1207&lt;AF$2)*$H1207/
4-$E1216/4*
AF1204+(AF1204&gt;0)*($J1216&gt;=AF$2)*($J1216&lt;=AF$3)*(($J1216-AF$2+1)/AF$4*$H1216/4)
+(AF1204&gt;0)*($J1216&gt;AF$3)*($I1216&lt;=AF$3)*($I1216&gt;=AF$2)*((AF$3-$I1216+1)/AF$4*$H1216/4)
+(AF1204&gt;0)*($J1216&gt;AF$3)*($I1216&lt;AF$2)*$H1216/
4+(AF1204&gt;0)*($J1217&gt;=AF$2)*($J1217&lt;=AF$3)*(($J1217-AF$2+1)/AF$4*$H1217/4)
+(AF1204&gt;0)*($J1217&gt;AF$3)*($I1217&lt;=AF$3)*($I1217&gt;=AF$2)*((AF$3-$I1217+1)/AF$4*$H1217/4)
+(AF1204&gt;0)*($J1217&gt;AF$3)*($I1217&lt;AF$2)*$H1217/
4+(AF1204&gt;0)*($J1218&gt;=AF$2)*($J1218&lt;=AF$3)*(($J1218-AF$2+1)/AF$4*$H1218/4)
+(AF1204&gt;0)*($J1218&gt;AF$3)*($I1218&lt;=AF$3)*($I1218&gt;=AF$2)*((AF$3-$I1218+1)/AF$4*$H1218/4)
+(AF1204&gt;0)*($J1218&gt;AF$3)*($I1218&lt;AF$2)*$H1218/4</f>
        <v/>
      </c>
      <c r="AG1210" s="111">
        <f>-$E1206/4*
AG1200+(AG1200&gt;0)*($J1205&gt;=AG$2)*($J1205&lt;=AG$3)*(($J1205-AG$2+1)/AG$4*$H1205/4)
+(AG1200&gt;0)*($J1205&gt;AG$3)*($I1205&lt;=AG$3)*($I1205&gt;=AG$2)*((AG$3-$I1205+1)/AG$4*$H1205/4)
+(AG1200&gt;0)*($J1205&gt;AG$3)*($I1205&lt;AG$2)*$H1205/
4+(AG1200&gt;0)*($J1206&gt;=AG$2)*($J1206&lt;=AG$3)*(($J1206-AG$2+1)/AG$4*$H1206/4)
+(AG1200&gt;0)*($J1206&gt;AG$3)*($I1206&lt;=AG$3)*($I1206&gt;=AG$2)*((AG$3-$I1206+1)/AG$4*$H1206/4)
+(AG1200&gt;0)*($J1206&gt;AG$3)*($I1206&lt;AG$2)*$H1206/
4+(AG1200&gt;0)*($J1207&gt;=AG$2)*($J1207&lt;=AG$3)*(($J1207-AG$2+1)/AG$4*$H1207/4)
+(AG1200&gt;0)*($J1207&gt;AG$3)*($I1207&lt;=AG$3)*($I1207&gt;=AG$2)*((AG$3-$I1207+1)/AG$4*$H1207/4)
+(AG1200&gt;0)*($J1207&gt;AG$3)*($I1207&lt;AG$2)*$H1207/
4-$E1216/4*
AG1204+(AG1204&gt;0)*($J1216&gt;=AG$2)*($J1216&lt;=AG$3)*(($J1216-AG$2+1)/AG$4*$H1216/4)
+(AG1204&gt;0)*($J1216&gt;AG$3)*($I1216&lt;=AG$3)*($I1216&gt;=AG$2)*((AG$3-$I1216+1)/AG$4*$H1216/4)
+(AG1204&gt;0)*($J1216&gt;AG$3)*($I1216&lt;AG$2)*$H1216/
4+(AG1204&gt;0)*($J1217&gt;=AG$2)*($J1217&lt;=AG$3)*(($J1217-AG$2+1)/AG$4*$H1217/4)
+(AG1204&gt;0)*($J1217&gt;AG$3)*($I1217&lt;=AG$3)*($I1217&gt;=AG$2)*((AG$3-$I1217+1)/AG$4*$H1217/4)
+(AG1204&gt;0)*($J1217&gt;AG$3)*($I1217&lt;AG$2)*$H1217/
4+(AG1204&gt;0)*($J1218&gt;=AG$2)*($J1218&lt;=AG$3)*(($J1218-AG$2+1)/AG$4*$H1218/4)
+(AG1204&gt;0)*($J1218&gt;AG$3)*($I1218&lt;=AG$3)*($I1218&gt;=AG$2)*((AG$3-$I1218+1)/AG$4*$H1218/4)
+(AG1204&gt;0)*($J1218&gt;AG$3)*($I1218&lt;AG$2)*$H1218/4</f>
        <v/>
      </c>
      <c r="AH1210" s="111">
        <f>-$E1206/4*
AH1200+(AH1200&gt;0)*($J1205&gt;=AH$2)*($J1205&lt;=AH$3)*(($J1205-AH$2+1)/AH$4*$H1205/4)
+(AH1200&gt;0)*($J1205&gt;AH$3)*($I1205&lt;=AH$3)*($I1205&gt;=AH$2)*((AH$3-$I1205+1)/AH$4*$H1205/4)
+(AH1200&gt;0)*($J1205&gt;AH$3)*($I1205&lt;AH$2)*$H1205/
4+(AH1200&gt;0)*($J1206&gt;=AH$2)*($J1206&lt;=AH$3)*(($J1206-AH$2+1)/AH$4*$H1206/4)
+(AH1200&gt;0)*($J1206&gt;AH$3)*($I1206&lt;=AH$3)*($I1206&gt;=AH$2)*((AH$3-$I1206+1)/AH$4*$H1206/4)
+(AH1200&gt;0)*($J1206&gt;AH$3)*($I1206&lt;AH$2)*$H1206/
4+(AH1200&gt;0)*($J1207&gt;=AH$2)*($J1207&lt;=AH$3)*(($J1207-AH$2+1)/AH$4*$H1207/4)
+(AH1200&gt;0)*($J1207&gt;AH$3)*($I1207&lt;=AH$3)*($I1207&gt;=AH$2)*((AH$3-$I1207+1)/AH$4*$H1207/4)
+(AH1200&gt;0)*($J1207&gt;AH$3)*($I1207&lt;AH$2)*$H1207/
4-$E1216/4*
AH1204+(AH1204&gt;0)*($J1216&gt;=AH$2)*($J1216&lt;=AH$3)*(($J1216-AH$2+1)/AH$4*$H1216/4)
+(AH1204&gt;0)*($J1216&gt;AH$3)*($I1216&lt;=AH$3)*($I1216&gt;=AH$2)*((AH$3-$I1216+1)/AH$4*$H1216/4)
+(AH1204&gt;0)*($J1216&gt;AH$3)*($I1216&lt;AH$2)*$H1216/
4+(AH1204&gt;0)*($J1217&gt;=AH$2)*($J1217&lt;=AH$3)*(($J1217-AH$2+1)/AH$4*$H1217/4)
+(AH1204&gt;0)*($J1217&gt;AH$3)*($I1217&lt;=AH$3)*($I1217&gt;=AH$2)*((AH$3-$I1217+1)/AH$4*$H1217/4)
+(AH1204&gt;0)*($J1217&gt;AH$3)*($I1217&lt;AH$2)*$H1217/
4+(AH1204&gt;0)*($J1218&gt;=AH$2)*($J1218&lt;=AH$3)*(($J1218-AH$2+1)/AH$4*$H1218/4)
+(AH1204&gt;0)*($J1218&gt;AH$3)*($I1218&lt;=AH$3)*($I1218&gt;=AH$2)*((AH$3-$I1218+1)/AH$4*$H1218/4)
+(AH1204&gt;0)*($J1218&gt;AH$3)*($I1218&lt;AH$2)*$H1218/4</f>
        <v/>
      </c>
      <c r="AI1210" s="111">
        <f>-$E1206/4*
AI1200+(AI1200&gt;0)*($J1205&gt;=AI$2)*($J1205&lt;=AI$3)*(($J1205-AI$2+1)/AI$4*$H1205/4)
+(AI1200&gt;0)*($J1205&gt;AI$3)*($I1205&lt;=AI$3)*($I1205&gt;=AI$2)*((AI$3-$I1205+1)/AI$4*$H1205/4)
+(AI1200&gt;0)*($J1205&gt;AI$3)*($I1205&lt;AI$2)*$H1205/
4+(AI1200&gt;0)*($J1206&gt;=AI$2)*($J1206&lt;=AI$3)*(($J1206-AI$2+1)/AI$4*$H1206/4)
+(AI1200&gt;0)*($J1206&gt;AI$3)*($I1206&lt;=AI$3)*($I1206&gt;=AI$2)*((AI$3-$I1206+1)/AI$4*$H1206/4)
+(AI1200&gt;0)*($J1206&gt;AI$3)*($I1206&lt;AI$2)*$H1206/
4+(AI1200&gt;0)*($J1207&gt;=AI$2)*($J1207&lt;=AI$3)*(($J1207-AI$2+1)/AI$4*$H1207/4)
+(AI1200&gt;0)*($J1207&gt;AI$3)*($I1207&lt;=AI$3)*($I1207&gt;=AI$2)*((AI$3-$I1207+1)/AI$4*$H1207/4)
+(AI1200&gt;0)*($J1207&gt;AI$3)*($I1207&lt;AI$2)*$H1207/
4-$E1216/4*
AI1204+(AI1204&gt;0)*($J1216&gt;=AI$2)*($J1216&lt;=AI$3)*(($J1216-AI$2+1)/AI$4*$H1216/4)
+(AI1204&gt;0)*($J1216&gt;AI$3)*($I1216&lt;=AI$3)*($I1216&gt;=AI$2)*((AI$3-$I1216+1)/AI$4*$H1216/4)
+(AI1204&gt;0)*($J1216&gt;AI$3)*($I1216&lt;AI$2)*$H1216/
4+(AI1204&gt;0)*($J1217&gt;=AI$2)*($J1217&lt;=AI$3)*(($J1217-AI$2+1)/AI$4*$H1217/4)
+(AI1204&gt;0)*($J1217&gt;AI$3)*($I1217&lt;=AI$3)*($I1217&gt;=AI$2)*((AI$3-$I1217+1)/AI$4*$H1217/4)
+(AI1204&gt;0)*($J1217&gt;AI$3)*($I1217&lt;AI$2)*$H1217/
4+(AI1204&gt;0)*($J1218&gt;=AI$2)*($J1218&lt;=AI$3)*(($J1218-AI$2+1)/AI$4*$H1218/4)
+(AI1204&gt;0)*($J1218&gt;AI$3)*($I1218&lt;=AI$3)*($I1218&gt;=AI$2)*((AI$3-$I1218+1)/AI$4*$H1218/4)
+(AI1204&gt;0)*($J1218&gt;AI$3)*($I1218&lt;AI$2)*$H1218/4</f>
        <v/>
      </c>
      <c r="AJ1210" s="111">
        <f>-$E1206/4*
AJ1200+(AJ1200&gt;0)*($J1205&gt;=AJ$2)*($J1205&lt;=AJ$3)*(($J1205-AJ$2+1)/AJ$4*$H1205/4)
+(AJ1200&gt;0)*($J1205&gt;AJ$3)*($I1205&lt;=AJ$3)*($I1205&gt;=AJ$2)*((AJ$3-$I1205+1)/AJ$4*$H1205/4)
+(AJ1200&gt;0)*($J1205&gt;AJ$3)*($I1205&lt;AJ$2)*$H1205/
4+(AJ1200&gt;0)*($J1206&gt;=AJ$2)*($J1206&lt;=AJ$3)*(($J1206-AJ$2+1)/AJ$4*$H1206/4)
+(AJ1200&gt;0)*($J1206&gt;AJ$3)*($I1206&lt;=AJ$3)*($I1206&gt;=AJ$2)*((AJ$3-$I1206+1)/AJ$4*$H1206/4)
+(AJ1200&gt;0)*($J1206&gt;AJ$3)*($I1206&lt;AJ$2)*$H1206/
4+(AJ1200&gt;0)*($J1207&gt;=AJ$2)*($J1207&lt;=AJ$3)*(($J1207-AJ$2+1)/AJ$4*$H1207/4)
+(AJ1200&gt;0)*($J1207&gt;AJ$3)*($I1207&lt;=AJ$3)*($I1207&gt;=AJ$2)*((AJ$3-$I1207+1)/AJ$4*$H1207/4)
+(AJ1200&gt;0)*($J1207&gt;AJ$3)*($I1207&lt;AJ$2)*$H1207/
4-$E1216/4*
AJ1204+(AJ1204&gt;0)*($J1216&gt;=AJ$2)*($J1216&lt;=AJ$3)*(($J1216-AJ$2+1)/AJ$4*$H1216/4)
+(AJ1204&gt;0)*($J1216&gt;AJ$3)*($I1216&lt;=AJ$3)*($I1216&gt;=AJ$2)*((AJ$3-$I1216+1)/AJ$4*$H1216/4)
+(AJ1204&gt;0)*($J1216&gt;AJ$3)*($I1216&lt;AJ$2)*$H1216/
4+(AJ1204&gt;0)*($J1217&gt;=AJ$2)*($J1217&lt;=AJ$3)*(($J1217-AJ$2+1)/AJ$4*$H1217/4)
+(AJ1204&gt;0)*($J1217&gt;AJ$3)*($I1217&lt;=AJ$3)*($I1217&gt;=AJ$2)*((AJ$3-$I1217+1)/AJ$4*$H1217/4)
+(AJ1204&gt;0)*($J1217&gt;AJ$3)*($I1217&lt;AJ$2)*$H1217/
4+(AJ1204&gt;0)*($J1218&gt;=AJ$2)*($J1218&lt;=AJ$3)*(($J1218-AJ$2+1)/AJ$4*$H1218/4)
+(AJ1204&gt;0)*($J1218&gt;AJ$3)*($I1218&lt;=AJ$3)*($I1218&gt;=AJ$2)*((AJ$3-$I1218+1)/AJ$4*$H1218/4)
+(AJ1204&gt;0)*($J1218&gt;AJ$3)*($I1218&lt;AJ$2)*$H1218/4</f>
        <v/>
      </c>
      <c r="AK1210" s="111">
        <f>-$E1206/4*
AK1200+(AK1200&gt;0)*($J1205&gt;=AK$2)*($J1205&lt;=AK$3)*(($J1205-AK$2+1)/AK$4*$H1205/4)
+(AK1200&gt;0)*($J1205&gt;AK$3)*($I1205&lt;=AK$3)*($I1205&gt;=AK$2)*((AK$3-$I1205+1)/AK$4*$H1205/4)
+(AK1200&gt;0)*($J1205&gt;AK$3)*($I1205&lt;AK$2)*$H1205/
4+(AK1200&gt;0)*($J1206&gt;=AK$2)*($J1206&lt;=AK$3)*(($J1206-AK$2+1)/AK$4*$H1206/4)
+(AK1200&gt;0)*($J1206&gt;AK$3)*($I1206&lt;=AK$3)*($I1206&gt;=AK$2)*((AK$3-$I1206+1)/AK$4*$H1206/4)
+(AK1200&gt;0)*($J1206&gt;AK$3)*($I1206&lt;AK$2)*$H1206/
4+(AK1200&gt;0)*($J1207&gt;=AK$2)*($J1207&lt;=AK$3)*(($J1207-AK$2+1)/AK$4*$H1207/4)
+(AK1200&gt;0)*($J1207&gt;AK$3)*($I1207&lt;=AK$3)*($I1207&gt;=AK$2)*((AK$3-$I1207+1)/AK$4*$H1207/4)
+(AK1200&gt;0)*($J1207&gt;AK$3)*($I1207&lt;AK$2)*$H1207/
4-$E1216/4*
AK1204+(AK1204&gt;0)*($J1216&gt;=AK$2)*($J1216&lt;=AK$3)*(($J1216-AK$2+1)/AK$4*$H1216/4)
+(AK1204&gt;0)*($J1216&gt;AK$3)*($I1216&lt;=AK$3)*($I1216&gt;=AK$2)*((AK$3-$I1216+1)/AK$4*$H1216/4)
+(AK1204&gt;0)*($J1216&gt;AK$3)*($I1216&lt;AK$2)*$H1216/
4+(AK1204&gt;0)*($J1217&gt;=AK$2)*($J1217&lt;=AK$3)*(($J1217-AK$2+1)/AK$4*$H1217/4)
+(AK1204&gt;0)*($J1217&gt;AK$3)*($I1217&lt;=AK$3)*($I1217&gt;=AK$2)*((AK$3-$I1217+1)/AK$4*$H1217/4)
+(AK1204&gt;0)*($J1217&gt;AK$3)*($I1217&lt;AK$2)*$H1217/
4+(AK1204&gt;0)*($J1218&gt;=AK$2)*($J1218&lt;=AK$3)*(($J1218-AK$2+1)/AK$4*$H1218/4)
+(AK1204&gt;0)*($J1218&gt;AK$3)*($I1218&lt;=AK$3)*($I1218&gt;=AK$2)*((AK$3-$I1218+1)/AK$4*$H1218/4)
+(AK1204&gt;0)*($J1218&gt;AK$3)*($I1218&lt;AK$2)*$H1218/4</f>
        <v/>
      </c>
      <c r="AL1210" s="111">
        <f>-$E1206/4*
AL1200+(AL1200&gt;0)*($J1205&gt;=AL$2)*($J1205&lt;=AL$3)*(($J1205-AL$2+1)/AL$4*$H1205/4)
+(AL1200&gt;0)*($J1205&gt;AL$3)*($I1205&lt;=AL$3)*($I1205&gt;=AL$2)*((AL$3-$I1205+1)/AL$4*$H1205/4)
+(AL1200&gt;0)*($J1205&gt;AL$3)*($I1205&lt;AL$2)*$H1205/
4+(AL1200&gt;0)*($J1206&gt;=AL$2)*($J1206&lt;=AL$3)*(($J1206-AL$2+1)/AL$4*$H1206/4)
+(AL1200&gt;0)*($J1206&gt;AL$3)*($I1206&lt;=AL$3)*($I1206&gt;=AL$2)*((AL$3-$I1206+1)/AL$4*$H1206/4)
+(AL1200&gt;0)*($J1206&gt;AL$3)*($I1206&lt;AL$2)*$H1206/
4+(AL1200&gt;0)*($J1207&gt;=AL$2)*($J1207&lt;=AL$3)*(($J1207-AL$2+1)/AL$4*$H1207/4)
+(AL1200&gt;0)*($J1207&gt;AL$3)*($I1207&lt;=AL$3)*($I1207&gt;=AL$2)*((AL$3-$I1207+1)/AL$4*$H1207/4)
+(AL1200&gt;0)*($J1207&gt;AL$3)*($I1207&lt;AL$2)*$H1207/
4-$E1216/4*
AL1204+(AL1204&gt;0)*($J1216&gt;=AL$2)*($J1216&lt;=AL$3)*(($J1216-AL$2+1)/AL$4*$H1216/4)
+(AL1204&gt;0)*($J1216&gt;AL$3)*($I1216&lt;=AL$3)*($I1216&gt;=AL$2)*((AL$3-$I1216+1)/AL$4*$H1216/4)
+(AL1204&gt;0)*($J1216&gt;AL$3)*($I1216&lt;AL$2)*$H1216/
4+(AL1204&gt;0)*($J1217&gt;=AL$2)*($J1217&lt;=AL$3)*(($J1217-AL$2+1)/AL$4*$H1217/4)
+(AL1204&gt;0)*($J1217&gt;AL$3)*($I1217&lt;=AL$3)*($I1217&gt;=AL$2)*((AL$3-$I1217+1)/AL$4*$H1217/4)
+(AL1204&gt;0)*($J1217&gt;AL$3)*($I1217&lt;AL$2)*$H1217/
4+(AL1204&gt;0)*($J1218&gt;=AL$2)*($J1218&lt;=AL$3)*(($J1218-AL$2+1)/AL$4*$H1218/4)
+(AL1204&gt;0)*($J1218&gt;AL$3)*($I1218&lt;=AL$3)*($I1218&gt;=AL$2)*((AL$3-$I1218+1)/AL$4*$H1218/4)
+(AL1204&gt;0)*($J1218&gt;AL$3)*($I1218&lt;AL$2)*$H1218/4</f>
        <v/>
      </c>
      <c r="AM1210" s="111">
        <f>-$E1206/4*
AM1200+(AM1200&gt;0)*($J1205&gt;=AM$2)*($J1205&lt;=AM$3)*(($J1205-AM$2+1)/AM$4*$H1205/4)
+(AM1200&gt;0)*($J1205&gt;AM$3)*($I1205&lt;=AM$3)*($I1205&gt;=AM$2)*((AM$3-$I1205+1)/AM$4*$H1205/4)
+(AM1200&gt;0)*($J1205&gt;AM$3)*($I1205&lt;AM$2)*$H1205/
4+(AM1200&gt;0)*($J1206&gt;=AM$2)*($J1206&lt;=AM$3)*(($J1206-AM$2+1)/AM$4*$H1206/4)
+(AM1200&gt;0)*($J1206&gt;AM$3)*($I1206&lt;=AM$3)*($I1206&gt;=AM$2)*((AM$3-$I1206+1)/AM$4*$H1206/4)
+(AM1200&gt;0)*($J1206&gt;AM$3)*($I1206&lt;AM$2)*$H1206/
4+(AM1200&gt;0)*($J1207&gt;=AM$2)*($J1207&lt;=AM$3)*(($J1207-AM$2+1)/AM$4*$H1207/4)
+(AM1200&gt;0)*($J1207&gt;AM$3)*($I1207&lt;=AM$3)*($I1207&gt;=AM$2)*((AM$3-$I1207+1)/AM$4*$H1207/4)
+(AM1200&gt;0)*($J1207&gt;AM$3)*($I1207&lt;AM$2)*$H1207/
4-$E1216/4*
AM1204+(AM1204&gt;0)*($J1216&gt;=AM$2)*($J1216&lt;=AM$3)*(($J1216-AM$2+1)/AM$4*$H1216/4)
+(AM1204&gt;0)*($J1216&gt;AM$3)*($I1216&lt;=AM$3)*($I1216&gt;=AM$2)*((AM$3-$I1216+1)/AM$4*$H1216/4)
+(AM1204&gt;0)*($J1216&gt;AM$3)*($I1216&lt;AM$2)*$H1216/
4+(AM1204&gt;0)*($J1217&gt;=AM$2)*($J1217&lt;=AM$3)*(($J1217-AM$2+1)/AM$4*$H1217/4)
+(AM1204&gt;0)*($J1217&gt;AM$3)*($I1217&lt;=AM$3)*($I1217&gt;=AM$2)*((AM$3-$I1217+1)/AM$4*$H1217/4)
+(AM1204&gt;0)*($J1217&gt;AM$3)*($I1217&lt;AM$2)*$H1217/
4+(AM1204&gt;0)*($J1218&gt;=AM$2)*($J1218&lt;=AM$3)*(($J1218-AM$2+1)/AM$4*$H1218/4)
+(AM1204&gt;0)*($J1218&gt;AM$3)*($I1218&lt;=AM$3)*($I1218&gt;=AM$2)*((AM$3-$I1218+1)/AM$4*$H1218/4)
+(AM1204&gt;0)*($J1218&gt;AM$3)*($I1218&lt;AM$2)*$H1218/4</f>
        <v/>
      </c>
      <c r="AN1210" s="111">
        <f>-$E1206/4*
AN1200+(AN1200&gt;0)*($J1205&gt;=AN$2)*($J1205&lt;=AN$3)*(($J1205-AN$2+1)/AN$4*$H1205/4)
+(AN1200&gt;0)*($J1205&gt;AN$3)*($I1205&lt;=AN$3)*($I1205&gt;=AN$2)*((AN$3-$I1205+1)/AN$4*$H1205/4)
+(AN1200&gt;0)*($J1205&gt;AN$3)*($I1205&lt;AN$2)*$H1205/
4+(AN1200&gt;0)*($J1206&gt;=AN$2)*($J1206&lt;=AN$3)*(($J1206-AN$2+1)/AN$4*$H1206/4)
+(AN1200&gt;0)*($J1206&gt;AN$3)*($I1206&lt;=AN$3)*($I1206&gt;=AN$2)*((AN$3-$I1206+1)/AN$4*$H1206/4)
+(AN1200&gt;0)*($J1206&gt;AN$3)*($I1206&lt;AN$2)*$H1206/
4+(AN1200&gt;0)*($J1207&gt;=AN$2)*($J1207&lt;=AN$3)*(($J1207-AN$2+1)/AN$4*$H1207/4)
+(AN1200&gt;0)*($J1207&gt;AN$3)*($I1207&lt;=AN$3)*($I1207&gt;=AN$2)*((AN$3-$I1207+1)/AN$4*$H1207/4)
+(AN1200&gt;0)*($J1207&gt;AN$3)*($I1207&lt;AN$2)*$H1207/
4-$E1216/4*
AN1204+(AN1204&gt;0)*($J1216&gt;=AN$2)*($J1216&lt;=AN$3)*(($J1216-AN$2+1)/AN$4*$H1216/4)
+(AN1204&gt;0)*($J1216&gt;AN$3)*($I1216&lt;=AN$3)*($I1216&gt;=AN$2)*((AN$3-$I1216+1)/AN$4*$H1216/4)
+(AN1204&gt;0)*($J1216&gt;AN$3)*($I1216&lt;AN$2)*$H1216/
4+(AN1204&gt;0)*($J1217&gt;=AN$2)*($J1217&lt;=AN$3)*(($J1217-AN$2+1)/AN$4*$H1217/4)
+(AN1204&gt;0)*($J1217&gt;AN$3)*($I1217&lt;=AN$3)*($I1217&gt;=AN$2)*((AN$3-$I1217+1)/AN$4*$H1217/4)
+(AN1204&gt;0)*($J1217&gt;AN$3)*($I1217&lt;AN$2)*$H1217/
4+(AN1204&gt;0)*($J1218&gt;=AN$2)*($J1218&lt;=AN$3)*(($J1218-AN$2+1)/AN$4*$H1218/4)
+(AN1204&gt;0)*($J1218&gt;AN$3)*($I1218&lt;=AN$3)*($I1218&gt;=AN$2)*((AN$3-$I1218+1)/AN$4*$H1218/4)
+(AN1204&gt;0)*($J1218&gt;AN$3)*($I1218&lt;AN$2)*$H1218/4</f>
        <v/>
      </c>
      <c r="AO1210" s="111">
        <f>-$E1206/4*
AO1200+(AO1200&gt;0)*($J1205&gt;=AO$2)*($J1205&lt;=AO$3)*(($J1205-AO$2+1)/AO$4*$H1205/4)
+(AO1200&gt;0)*($J1205&gt;AO$3)*($I1205&lt;=AO$3)*($I1205&gt;=AO$2)*((AO$3-$I1205+1)/AO$4*$H1205/4)
+(AO1200&gt;0)*($J1205&gt;AO$3)*($I1205&lt;AO$2)*$H1205/
4+(AO1200&gt;0)*($J1206&gt;=AO$2)*($J1206&lt;=AO$3)*(($J1206-AO$2+1)/AO$4*$H1206/4)
+(AO1200&gt;0)*($J1206&gt;AO$3)*($I1206&lt;=AO$3)*($I1206&gt;=AO$2)*((AO$3-$I1206+1)/AO$4*$H1206/4)
+(AO1200&gt;0)*($J1206&gt;AO$3)*($I1206&lt;AO$2)*$H1206/
4+(AO1200&gt;0)*($J1207&gt;=AO$2)*($J1207&lt;=AO$3)*(($J1207-AO$2+1)/AO$4*$H1207/4)
+(AO1200&gt;0)*($J1207&gt;AO$3)*($I1207&lt;=AO$3)*($I1207&gt;=AO$2)*((AO$3-$I1207+1)/AO$4*$H1207/4)
+(AO1200&gt;0)*($J1207&gt;AO$3)*($I1207&lt;AO$2)*$H1207/
4-$E1216/4*
AO1204+(AO1204&gt;0)*($J1216&gt;=AO$2)*($J1216&lt;=AO$3)*(($J1216-AO$2+1)/AO$4*$H1216/4)
+(AO1204&gt;0)*($J1216&gt;AO$3)*($I1216&lt;=AO$3)*($I1216&gt;=AO$2)*((AO$3-$I1216+1)/AO$4*$H1216/4)
+(AO1204&gt;0)*($J1216&gt;AO$3)*($I1216&lt;AO$2)*$H1216/
4+(AO1204&gt;0)*($J1217&gt;=AO$2)*($J1217&lt;=AO$3)*(($J1217-AO$2+1)/AO$4*$H1217/4)
+(AO1204&gt;0)*($J1217&gt;AO$3)*($I1217&lt;=AO$3)*($I1217&gt;=AO$2)*((AO$3-$I1217+1)/AO$4*$H1217/4)
+(AO1204&gt;0)*($J1217&gt;AO$3)*($I1217&lt;AO$2)*$H1217/
4+(AO1204&gt;0)*($J1218&gt;=AO$2)*($J1218&lt;=AO$3)*(($J1218-AO$2+1)/AO$4*$H1218/4)
+(AO1204&gt;0)*($J1218&gt;AO$3)*($I1218&lt;=AO$3)*($I1218&gt;=AO$2)*((AO$3-$I1218+1)/AO$4*$H1218/4)
+(AO1204&gt;0)*($J1218&gt;AO$3)*($I1218&lt;AO$2)*$H1218/4</f>
        <v/>
      </c>
      <c r="AP1210" s="111">
        <f>-$E1206/4*
AP1200+(AP1200&gt;0)*($J1205&gt;=AP$2)*($J1205&lt;=AP$3)*(($J1205-AP$2+1)/AP$4*$H1205/4)
+(AP1200&gt;0)*($J1205&gt;AP$3)*($I1205&lt;=AP$3)*($I1205&gt;=AP$2)*((AP$3-$I1205+1)/AP$4*$H1205/4)
+(AP1200&gt;0)*($J1205&gt;AP$3)*($I1205&lt;AP$2)*$H1205/
4+(AP1200&gt;0)*($J1206&gt;=AP$2)*($J1206&lt;=AP$3)*(($J1206-AP$2+1)/AP$4*$H1206/4)
+(AP1200&gt;0)*($J1206&gt;AP$3)*($I1206&lt;=AP$3)*($I1206&gt;=AP$2)*((AP$3-$I1206+1)/AP$4*$H1206/4)
+(AP1200&gt;0)*($J1206&gt;AP$3)*($I1206&lt;AP$2)*$H1206/
4+(AP1200&gt;0)*($J1207&gt;=AP$2)*($J1207&lt;=AP$3)*(($J1207-AP$2+1)/AP$4*$H1207/4)
+(AP1200&gt;0)*($J1207&gt;AP$3)*($I1207&lt;=AP$3)*($I1207&gt;=AP$2)*((AP$3-$I1207+1)/AP$4*$H1207/4)
+(AP1200&gt;0)*($J1207&gt;AP$3)*($I1207&lt;AP$2)*$H1207/
4-$E1216/4*
AP1204+(AP1204&gt;0)*($J1216&gt;=AP$2)*($J1216&lt;=AP$3)*(($J1216-AP$2+1)/AP$4*$H1216/4)
+(AP1204&gt;0)*($J1216&gt;AP$3)*($I1216&lt;=AP$3)*($I1216&gt;=AP$2)*((AP$3-$I1216+1)/AP$4*$H1216/4)
+(AP1204&gt;0)*($J1216&gt;AP$3)*($I1216&lt;AP$2)*$H1216/
4+(AP1204&gt;0)*($J1217&gt;=AP$2)*($J1217&lt;=AP$3)*(($J1217-AP$2+1)/AP$4*$H1217/4)
+(AP1204&gt;0)*($J1217&gt;AP$3)*($I1217&lt;=AP$3)*($I1217&gt;=AP$2)*((AP$3-$I1217+1)/AP$4*$H1217/4)
+(AP1204&gt;0)*($J1217&gt;AP$3)*($I1217&lt;AP$2)*$H1217/
4+(AP1204&gt;0)*($J1218&gt;=AP$2)*($J1218&lt;=AP$3)*(($J1218-AP$2+1)/AP$4*$H1218/4)
+(AP1204&gt;0)*($J1218&gt;AP$3)*($I1218&lt;=AP$3)*($I1218&gt;=AP$2)*((AP$3-$I1218+1)/AP$4*$H1218/4)
+(AP1204&gt;0)*($J1218&gt;AP$3)*($I1218&lt;AP$2)*$H1218/4</f>
        <v/>
      </c>
      <c r="AQ1210" s="111">
        <f>-$E1206/4*
AQ1200+(AQ1200&gt;0)*($J1205&gt;=AQ$2)*($J1205&lt;=AQ$3)*(($J1205-AQ$2+1)/AQ$4*$H1205/4)
+(AQ1200&gt;0)*($J1205&gt;AQ$3)*($I1205&lt;=AQ$3)*($I1205&gt;=AQ$2)*((AQ$3-$I1205+1)/AQ$4*$H1205/4)
+(AQ1200&gt;0)*($J1205&gt;AQ$3)*($I1205&lt;AQ$2)*$H1205/
4+(AQ1200&gt;0)*($J1206&gt;=AQ$2)*($J1206&lt;=AQ$3)*(($J1206-AQ$2+1)/AQ$4*$H1206/4)
+(AQ1200&gt;0)*($J1206&gt;AQ$3)*($I1206&lt;=AQ$3)*($I1206&gt;=AQ$2)*((AQ$3-$I1206+1)/AQ$4*$H1206/4)
+(AQ1200&gt;0)*($J1206&gt;AQ$3)*($I1206&lt;AQ$2)*$H1206/
4+(AQ1200&gt;0)*($J1207&gt;=AQ$2)*($J1207&lt;=AQ$3)*(($J1207-AQ$2+1)/AQ$4*$H1207/4)
+(AQ1200&gt;0)*($J1207&gt;AQ$3)*($I1207&lt;=AQ$3)*($I1207&gt;=AQ$2)*((AQ$3-$I1207+1)/AQ$4*$H1207/4)
+(AQ1200&gt;0)*($J1207&gt;AQ$3)*($I1207&lt;AQ$2)*$H1207/
4-$E1216/4*
AQ1204+(AQ1204&gt;0)*($J1216&gt;=AQ$2)*($J1216&lt;=AQ$3)*(($J1216-AQ$2+1)/AQ$4*$H1216/4)
+(AQ1204&gt;0)*($J1216&gt;AQ$3)*($I1216&lt;=AQ$3)*($I1216&gt;=AQ$2)*((AQ$3-$I1216+1)/AQ$4*$H1216/4)
+(AQ1204&gt;0)*($J1216&gt;AQ$3)*($I1216&lt;AQ$2)*$H1216/
4+(AQ1204&gt;0)*($J1217&gt;=AQ$2)*($J1217&lt;=AQ$3)*(($J1217-AQ$2+1)/AQ$4*$H1217/4)
+(AQ1204&gt;0)*($J1217&gt;AQ$3)*($I1217&lt;=AQ$3)*($I1217&gt;=AQ$2)*((AQ$3-$I1217+1)/AQ$4*$H1217/4)
+(AQ1204&gt;0)*($J1217&gt;AQ$3)*($I1217&lt;AQ$2)*$H1217/
4+(AQ1204&gt;0)*($J1218&gt;=AQ$2)*($J1218&lt;=AQ$3)*(($J1218-AQ$2+1)/AQ$4*$H1218/4)
+(AQ1204&gt;0)*($J1218&gt;AQ$3)*($I1218&lt;=AQ$3)*($I1218&gt;=AQ$2)*((AQ$3-$I1218+1)/AQ$4*$H1218/4)
+(AQ1204&gt;0)*($J1218&gt;AQ$3)*($I1218&lt;AQ$2)*$H1218/4</f>
        <v/>
      </c>
      <c r="AR1210" s="111">
        <f>-$E1206/4*
AR1200+(AR1200&gt;0)*($J1205&gt;=AR$2)*($J1205&lt;=AR$3)*(($J1205-AR$2+1)/AR$4*$H1205/4)
+(AR1200&gt;0)*($J1205&gt;AR$3)*($I1205&lt;=AR$3)*($I1205&gt;=AR$2)*((AR$3-$I1205+1)/AR$4*$H1205/4)
+(AR1200&gt;0)*($J1205&gt;AR$3)*($I1205&lt;AR$2)*$H1205/
4+(AR1200&gt;0)*($J1206&gt;=AR$2)*($J1206&lt;=AR$3)*(($J1206-AR$2+1)/AR$4*$H1206/4)
+(AR1200&gt;0)*($J1206&gt;AR$3)*($I1206&lt;=AR$3)*($I1206&gt;=AR$2)*((AR$3-$I1206+1)/AR$4*$H1206/4)
+(AR1200&gt;0)*($J1206&gt;AR$3)*($I1206&lt;AR$2)*$H1206/
4+(AR1200&gt;0)*($J1207&gt;=AR$2)*($J1207&lt;=AR$3)*(($J1207-AR$2+1)/AR$4*$H1207/4)
+(AR1200&gt;0)*($J1207&gt;AR$3)*($I1207&lt;=AR$3)*($I1207&gt;=AR$2)*((AR$3-$I1207+1)/AR$4*$H1207/4)
+(AR1200&gt;0)*($J1207&gt;AR$3)*($I1207&lt;AR$2)*$H1207/
4-$E1216/4*
AR1204+(AR1204&gt;0)*($J1216&gt;=AR$2)*($J1216&lt;=AR$3)*(($J1216-AR$2+1)/AR$4*$H1216/4)
+(AR1204&gt;0)*($J1216&gt;AR$3)*($I1216&lt;=AR$3)*($I1216&gt;=AR$2)*((AR$3-$I1216+1)/AR$4*$H1216/4)
+(AR1204&gt;0)*($J1216&gt;AR$3)*($I1216&lt;AR$2)*$H1216/
4+(AR1204&gt;0)*($J1217&gt;=AR$2)*($J1217&lt;=AR$3)*(($J1217-AR$2+1)/AR$4*$H1217/4)
+(AR1204&gt;0)*($J1217&gt;AR$3)*($I1217&lt;=AR$3)*($I1217&gt;=AR$2)*((AR$3-$I1217+1)/AR$4*$H1217/4)
+(AR1204&gt;0)*($J1217&gt;AR$3)*($I1217&lt;AR$2)*$H1217/
4+(AR1204&gt;0)*($J1218&gt;=AR$2)*($J1218&lt;=AR$3)*(($J1218-AR$2+1)/AR$4*$H1218/4)
+(AR1204&gt;0)*($J1218&gt;AR$3)*($I1218&lt;=AR$3)*($I1218&gt;=AR$2)*((AR$3-$I1218+1)/AR$4*$H1218/4)
+(AR1204&gt;0)*($J1218&gt;AR$3)*($I1218&lt;AR$2)*$H1218/4</f>
        <v/>
      </c>
      <c r="AS1210" s="111">
        <f>-$E1206/4*
AS1200+(AS1200&gt;0)*($J1205&gt;=AS$2)*($J1205&lt;=AS$3)*(($J1205-AS$2+1)/AS$4*$H1205/4)
+(AS1200&gt;0)*($J1205&gt;AS$3)*($I1205&lt;=AS$3)*($I1205&gt;=AS$2)*((AS$3-$I1205+1)/AS$4*$H1205/4)
+(AS1200&gt;0)*($J1205&gt;AS$3)*($I1205&lt;AS$2)*$H1205/
4+(AS1200&gt;0)*($J1206&gt;=AS$2)*($J1206&lt;=AS$3)*(($J1206-AS$2+1)/AS$4*$H1206/4)
+(AS1200&gt;0)*($J1206&gt;AS$3)*($I1206&lt;=AS$3)*($I1206&gt;=AS$2)*((AS$3-$I1206+1)/AS$4*$H1206/4)
+(AS1200&gt;0)*($J1206&gt;AS$3)*($I1206&lt;AS$2)*$H1206/
4+(AS1200&gt;0)*($J1207&gt;=AS$2)*($J1207&lt;=AS$3)*(($J1207-AS$2+1)/AS$4*$H1207/4)
+(AS1200&gt;0)*($J1207&gt;AS$3)*($I1207&lt;=AS$3)*($I1207&gt;=AS$2)*((AS$3-$I1207+1)/AS$4*$H1207/4)
+(AS1200&gt;0)*($J1207&gt;AS$3)*($I1207&lt;AS$2)*$H1207/
4-$E1216/4*
AS1204+(AS1204&gt;0)*($J1216&gt;=AS$2)*($J1216&lt;=AS$3)*(($J1216-AS$2+1)/AS$4*$H1216/4)
+(AS1204&gt;0)*($J1216&gt;AS$3)*($I1216&lt;=AS$3)*($I1216&gt;=AS$2)*((AS$3-$I1216+1)/AS$4*$H1216/4)
+(AS1204&gt;0)*($J1216&gt;AS$3)*($I1216&lt;AS$2)*$H1216/
4+(AS1204&gt;0)*($J1217&gt;=AS$2)*($J1217&lt;=AS$3)*(($J1217-AS$2+1)/AS$4*$H1217/4)
+(AS1204&gt;0)*($J1217&gt;AS$3)*($I1217&lt;=AS$3)*($I1217&gt;=AS$2)*((AS$3-$I1217+1)/AS$4*$H1217/4)
+(AS1204&gt;0)*($J1217&gt;AS$3)*($I1217&lt;AS$2)*$H1217/
4+(AS1204&gt;0)*($J1218&gt;=AS$2)*($J1218&lt;=AS$3)*(($J1218-AS$2+1)/AS$4*$H1218/4)
+(AS1204&gt;0)*($J1218&gt;AS$3)*($I1218&lt;=AS$3)*($I1218&gt;=AS$2)*((AS$3-$I1218+1)/AS$4*$H1218/4)
+(AS1204&gt;0)*($J1218&gt;AS$3)*($I1218&lt;AS$2)*$H1218/4</f>
        <v/>
      </c>
      <c r="AT1210" s="111">
        <f>-$E1206/4*
AT1200+(AT1200&gt;0)*($J1205&gt;=AT$2)*($J1205&lt;=AT$3)*(($J1205-AT$2+1)/AT$4*$H1205/4)
+(AT1200&gt;0)*($J1205&gt;AT$3)*($I1205&lt;=AT$3)*($I1205&gt;=AT$2)*((AT$3-$I1205+1)/AT$4*$H1205/4)
+(AT1200&gt;0)*($J1205&gt;AT$3)*($I1205&lt;AT$2)*$H1205/
4+(AT1200&gt;0)*($J1206&gt;=AT$2)*($J1206&lt;=AT$3)*(($J1206-AT$2+1)/AT$4*$H1206/4)
+(AT1200&gt;0)*($J1206&gt;AT$3)*($I1206&lt;=AT$3)*($I1206&gt;=AT$2)*((AT$3-$I1206+1)/AT$4*$H1206/4)
+(AT1200&gt;0)*($J1206&gt;AT$3)*($I1206&lt;AT$2)*$H1206/
4+(AT1200&gt;0)*($J1207&gt;=AT$2)*($J1207&lt;=AT$3)*(($J1207-AT$2+1)/AT$4*$H1207/4)
+(AT1200&gt;0)*($J1207&gt;AT$3)*($I1207&lt;=AT$3)*($I1207&gt;=AT$2)*((AT$3-$I1207+1)/AT$4*$H1207/4)
+(AT1200&gt;0)*($J1207&gt;AT$3)*($I1207&lt;AT$2)*$H1207/
4-$E1216/4*
AT1204+(AT1204&gt;0)*($J1216&gt;=AT$2)*($J1216&lt;=AT$3)*(($J1216-AT$2+1)/AT$4*$H1216/4)
+(AT1204&gt;0)*($J1216&gt;AT$3)*($I1216&lt;=AT$3)*($I1216&gt;=AT$2)*((AT$3-$I1216+1)/AT$4*$H1216/4)
+(AT1204&gt;0)*($J1216&gt;AT$3)*($I1216&lt;AT$2)*$H1216/
4+(AT1204&gt;0)*($J1217&gt;=AT$2)*($J1217&lt;=AT$3)*(($J1217-AT$2+1)/AT$4*$H1217/4)
+(AT1204&gt;0)*($J1217&gt;AT$3)*($I1217&lt;=AT$3)*($I1217&gt;=AT$2)*((AT$3-$I1217+1)/AT$4*$H1217/4)
+(AT1204&gt;0)*($J1217&gt;AT$3)*($I1217&lt;AT$2)*$H1217/
4+(AT1204&gt;0)*($J1218&gt;=AT$2)*($J1218&lt;=AT$3)*(($J1218-AT$2+1)/AT$4*$H1218/4)
+(AT1204&gt;0)*($J1218&gt;AT$3)*($I1218&lt;=AT$3)*($I1218&gt;=AT$2)*((AT$3-$I1218+1)/AT$4*$H1218/4)
+(AT1204&gt;0)*($J1218&gt;AT$3)*($I1218&lt;AT$2)*$H1218/4</f>
        <v/>
      </c>
      <c r="AU1210" s="111">
        <f>-$E1206/4*
AU1200+(AU1200&gt;0)*($J1205&gt;=AU$2)*($J1205&lt;=AU$3)*(($J1205-AU$2+1)/AU$4*$H1205/4)
+(AU1200&gt;0)*($J1205&gt;AU$3)*($I1205&lt;=AU$3)*($I1205&gt;=AU$2)*((AU$3-$I1205+1)/AU$4*$H1205/4)
+(AU1200&gt;0)*($J1205&gt;AU$3)*($I1205&lt;AU$2)*$H1205/
4+(AU1200&gt;0)*($J1206&gt;=AU$2)*($J1206&lt;=AU$3)*(($J1206-AU$2+1)/AU$4*$H1206/4)
+(AU1200&gt;0)*($J1206&gt;AU$3)*($I1206&lt;=AU$3)*($I1206&gt;=AU$2)*((AU$3-$I1206+1)/AU$4*$H1206/4)
+(AU1200&gt;0)*($J1206&gt;AU$3)*($I1206&lt;AU$2)*$H1206/
4+(AU1200&gt;0)*($J1207&gt;=AU$2)*($J1207&lt;=AU$3)*(($J1207-AU$2+1)/AU$4*$H1207/4)
+(AU1200&gt;0)*($J1207&gt;AU$3)*($I1207&lt;=AU$3)*($I1207&gt;=AU$2)*((AU$3-$I1207+1)/AU$4*$H1207/4)
+(AU1200&gt;0)*($J1207&gt;AU$3)*($I1207&lt;AU$2)*$H1207/
4-$E1216/4*
AU1204+(AU1204&gt;0)*($J1216&gt;=AU$2)*($J1216&lt;=AU$3)*(($J1216-AU$2+1)/AU$4*$H1216/4)
+(AU1204&gt;0)*($J1216&gt;AU$3)*($I1216&lt;=AU$3)*($I1216&gt;=AU$2)*((AU$3-$I1216+1)/AU$4*$H1216/4)
+(AU1204&gt;0)*($J1216&gt;AU$3)*($I1216&lt;AU$2)*$H1216/
4+(AU1204&gt;0)*($J1217&gt;=AU$2)*($J1217&lt;=AU$3)*(($J1217-AU$2+1)/AU$4*$H1217/4)
+(AU1204&gt;0)*($J1217&gt;AU$3)*($I1217&lt;=AU$3)*($I1217&gt;=AU$2)*((AU$3-$I1217+1)/AU$4*$H1217/4)
+(AU1204&gt;0)*($J1217&gt;AU$3)*($I1217&lt;AU$2)*$H1217/
4+(AU1204&gt;0)*($J1218&gt;=AU$2)*($J1218&lt;=AU$3)*(($J1218-AU$2+1)/AU$4*$H1218/4)
+(AU1204&gt;0)*($J1218&gt;AU$3)*($I1218&lt;=AU$3)*($I1218&gt;=AU$2)*((AU$3-$I1218+1)/AU$4*$H1218/4)
+(AU1204&gt;0)*($J1218&gt;AU$3)*($I1218&lt;AU$2)*$H1218/4</f>
        <v/>
      </c>
      <c r="AV1210" s="111">
        <f>-$E1206/4*
AV1200+(AV1200&gt;0)*($J1205&gt;=AV$2)*($J1205&lt;=AV$3)*(($J1205-AV$2+1)/AV$4*$H1205/4)
+(AV1200&gt;0)*($J1205&gt;AV$3)*($I1205&lt;=AV$3)*($I1205&gt;=AV$2)*((AV$3-$I1205+1)/AV$4*$H1205/4)
+(AV1200&gt;0)*($J1205&gt;AV$3)*($I1205&lt;AV$2)*$H1205/
4+(AV1200&gt;0)*($J1206&gt;=AV$2)*($J1206&lt;=AV$3)*(($J1206-AV$2+1)/AV$4*$H1206/4)
+(AV1200&gt;0)*($J1206&gt;AV$3)*($I1206&lt;=AV$3)*($I1206&gt;=AV$2)*((AV$3-$I1206+1)/AV$4*$H1206/4)
+(AV1200&gt;0)*($J1206&gt;AV$3)*($I1206&lt;AV$2)*$H1206/
4+(AV1200&gt;0)*($J1207&gt;=AV$2)*($J1207&lt;=AV$3)*(($J1207-AV$2+1)/AV$4*$H1207/4)
+(AV1200&gt;0)*($J1207&gt;AV$3)*($I1207&lt;=AV$3)*($I1207&gt;=AV$2)*((AV$3-$I1207+1)/AV$4*$H1207/4)
+(AV1200&gt;0)*($J1207&gt;AV$3)*($I1207&lt;AV$2)*$H1207/
4-$E1216/4*
AV1204+(AV1204&gt;0)*($J1216&gt;=AV$2)*($J1216&lt;=AV$3)*(($J1216-AV$2+1)/AV$4*$H1216/4)
+(AV1204&gt;0)*($J1216&gt;AV$3)*($I1216&lt;=AV$3)*($I1216&gt;=AV$2)*((AV$3-$I1216+1)/AV$4*$H1216/4)
+(AV1204&gt;0)*($J1216&gt;AV$3)*($I1216&lt;AV$2)*$H1216/
4+(AV1204&gt;0)*($J1217&gt;=AV$2)*($J1217&lt;=AV$3)*(($J1217-AV$2+1)/AV$4*$H1217/4)
+(AV1204&gt;0)*($J1217&gt;AV$3)*($I1217&lt;=AV$3)*($I1217&gt;=AV$2)*((AV$3-$I1217+1)/AV$4*$H1217/4)
+(AV1204&gt;0)*($J1217&gt;AV$3)*($I1217&lt;AV$2)*$H1217/
4+(AV1204&gt;0)*($J1218&gt;=AV$2)*($J1218&lt;=AV$3)*(($J1218-AV$2+1)/AV$4*$H1218/4)
+(AV1204&gt;0)*($J1218&gt;AV$3)*($I1218&lt;=AV$3)*($I1218&gt;=AV$2)*((AV$3-$I1218+1)/AV$4*$H1218/4)
+(AV1204&gt;0)*($J1218&gt;AV$3)*($I1218&lt;AV$2)*$H1218/4</f>
        <v/>
      </c>
      <c r="AW1210" s="111">
        <f>-$E1206/4*
AW1200+(AW1200&gt;0)*($J1205&gt;=AW$2)*($J1205&lt;=AW$3)*(($J1205-AW$2+1)/AW$4*$H1205/4)
+(AW1200&gt;0)*($J1205&gt;AW$3)*($I1205&lt;=AW$3)*($I1205&gt;=AW$2)*((AW$3-$I1205+1)/AW$4*$H1205/4)
+(AW1200&gt;0)*($J1205&gt;AW$3)*($I1205&lt;AW$2)*$H1205/
4+(AW1200&gt;0)*($J1206&gt;=AW$2)*($J1206&lt;=AW$3)*(($J1206-AW$2+1)/AW$4*$H1206/4)
+(AW1200&gt;0)*($J1206&gt;AW$3)*($I1206&lt;=AW$3)*($I1206&gt;=AW$2)*((AW$3-$I1206+1)/AW$4*$H1206/4)
+(AW1200&gt;0)*($J1206&gt;AW$3)*($I1206&lt;AW$2)*$H1206/
4+(AW1200&gt;0)*($J1207&gt;=AW$2)*($J1207&lt;=AW$3)*(($J1207-AW$2+1)/AW$4*$H1207/4)
+(AW1200&gt;0)*($J1207&gt;AW$3)*($I1207&lt;=AW$3)*($I1207&gt;=AW$2)*((AW$3-$I1207+1)/AW$4*$H1207/4)
+(AW1200&gt;0)*($J1207&gt;AW$3)*($I1207&lt;AW$2)*$H1207/
4-$E1216/4*
AW1204+(AW1204&gt;0)*($J1216&gt;=AW$2)*($J1216&lt;=AW$3)*(($J1216-AW$2+1)/AW$4*$H1216/4)
+(AW1204&gt;0)*($J1216&gt;AW$3)*($I1216&lt;=AW$3)*($I1216&gt;=AW$2)*((AW$3-$I1216+1)/AW$4*$H1216/4)
+(AW1204&gt;0)*($J1216&gt;AW$3)*($I1216&lt;AW$2)*$H1216/
4+(AW1204&gt;0)*($J1217&gt;=AW$2)*($J1217&lt;=AW$3)*(($J1217-AW$2+1)/AW$4*$H1217/4)
+(AW1204&gt;0)*($J1217&gt;AW$3)*($I1217&lt;=AW$3)*($I1217&gt;=AW$2)*((AW$3-$I1217+1)/AW$4*$H1217/4)
+(AW1204&gt;0)*($J1217&gt;AW$3)*($I1217&lt;AW$2)*$H1217/
4+(AW1204&gt;0)*($J1218&gt;=AW$2)*($J1218&lt;=AW$3)*(($J1218-AW$2+1)/AW$4*$H1218/4)
+(AW1204&gt;0)*($J1218&gt;AW$3)*($I1218&lt;=AW$3)*($I1218&gt;=AW$2)*((AW$3-$I1218+1)/AW$4*$H1218/4)
+(AW1204&gt;0)*($J1218&gt;AW$3)*($I1218&lt;AW$2)*$H1218/4</f>
        <v/>
      </c>
      <c r="AX1210" s="111">
        <f>-$E1206/4*
AX1200+(AX1200&gt;0)*($J1205&gt;=AX$2)*($J1205&lt;=AX$3)*(($J1205-AX$2+1)/AX$4*$H1205/4)
+(AX1200&gt;0)*($J1205&gt;AX$3)*($I1205&lt;=AX$3)*($I1205&gt;=AX$2)*((AX$3-$I1205+1)/AX$4*$H1205/4)
+(AX1200&gt;0)*($J1205&gt;AX$3)*($I1205&lt;AX$2)*$H1205/
4+(AX1200&gt;0)*($J1206&gt;=AX$2)*($J1206&lt;=AX$3)*(($J1206-AX$2+1)/AX$4*$H1206/4)
+(AX1200&gt;0)*($J1206&gt;AX$3)*($I1206&lt;=AX$3)*($I1206&gt;=AX$2)*((AX$3-$I1206+1)/AX$4*$H1206/4)
+(AX1200&gt;0)*($J1206&gt;AX$3)*($I1206&lt;AX$2)*$H1206/
4+(AX1200&gt;0)*($J1207&gt;=AX$2)*($J1207&lt;=AX$3)*(($J1207-AX$2+1)/AX$4*$H1207/4)
+(AX1200&gt;0)*($J1207&gt;AX$3)*($I1207&lt;=AX$3)*($I1207&gt;=AX$2)*((AX$3-$I1207+1)/AX$4*$H1207/4)
+(AX1200&gt;0)*($J1207&gt;AX$3)*($I1207&lt;AX$2)*$H1207/
4-$E1216/4*
AX1204+(AX1204&gt;0)*($J1216&gt;=AX$2)*($J1216&lt;=AX$3)*(($J1216-AX$2+1)/AX$4*$H1216/4)
+(AX1204&gt;0)*($J1216&gt;AX$3)*($I1216&lt;=AX$3)*($I1216&gt;=AX$2)*((AX$3-$I1216+1)/AX$4*$H1216/4)
+(AX1204&gt;0)*($J1216&gt;AX$3)*($I1216&lt;AX$2)*$H1216/
4+(AX1204&gt;0)*($J1217&gt;=AX$2)*($J1217&lt;=AX$3)*(($J1217-AX$2+1)/AX$4*$H1217/4)
+(AX1204&gt;0)*($J1217&gt;AX$3)*($I1217&lt;=AX$3)*($I1217&gt;=AX$2)*((AX$3-$I1217+1)/AX$4*$H1217/4)
+(AX1204&gt;0)*($J1217&gt;AX$3)*($I1217&lt;AX$2)*$H1217/
4+(AX1204&gt;0)*($J1218&gt;=AX$2)*($J1218&lt;=AX$3)*(($J1218-AX$2+1)/AX$4*$H1218/4)
+(AX1204&gt;0)*($J1218&gt;AX$3)*($I1218&lt;=AX$3)*($I1218&gt;=AX$2)*((AX$3-$I1218+1)/AX$4*$H1218/4)
+(AX1204&gt;0)*($J1218&gt;AX$3)*($I1218&lt;AX$2)*$H1218/4</f>
        <v/>
      </c>
      <c r="AY1210" s="111">
        <f>-$E1206/4*
AY1200+(AY1200&gt;0)*($J1205&gt;=AY$2)*($J1205&lt;=AY$3)*(($J1205-AY$2+1)/AY$4*$H1205/4)
+(AY1200&gt;0)*($J1205&gt;AY$3)*($I1205&lt;=AY$3)*($I1205&gt;=AY$2)*((AY$3-$I1205+1)/AY$4*$H1205/4)
+(AY1200&gt;0)*($J1205&gt;AY$3)*($I1205&lt;AY$2)*$H1205/
4+(AY1200&gt;0)*($J1206&gt;=AY$2)*($J1206&lt;=AY$3)*(($J1206-AY$2+1)/AY$4*$H1206/4)
+(AY1200&gt;0)*($J1206&gt;AY$3)*($I1206&lt;=AY$3)*($I1206&gt;=AY$2)*((AY$3-$I1206+1)/AY$4*$H1206/4)
+(AY1200&gt;0)*($J1206&gt;AY$3)*($I1206&lt;AY$2)*$H1206/
4+(AY1200&gt;0)*($J1207&gt;=AY$2)*($J1207&lt;=AY$3)*(($J1207-AY$2+1)/AY$4*$H1207/4)
+(AY1200&gt;0)*($J1207&gt;AY$3)*($I1207&lt;=AY$3)*($I1207&gt;=AY$2)*((AY$3-$I1207+1)/AY$4*$H1207/4)
+(AY1200&gt;0)*($J1207&gt;AY$3)*($I1207&lt;AY$2)*$H1207/
4-$E1216/4*
AY1204+(AY1204&gt;0)*($J1216&gt;=AY$2)*($J1216&lt;=AY$3)*(($J1216-AY$2+1)/AY$4*$H1216/4)
+(AY1204&gt;0)*($J1216&gt;AY$3)*($I1216&lt;=AY$3)*($I1216&gt;=AY$2)*((AY$3-$I1216+1)/AY$4*$H1216/4)
+(AY1204&gt;0)*($J1216&gt;AY$3)*($I1216&lt;AY$2)*$H1216/
4+(AY1204&gt;0)*($J1217&gt;=AY$2)*($J1217&lt;=AY$3)*(($J1217-AY$2+1)/AY$4*$H1217/4)
+(AY1204&gt;0)*($J1217&gt;AY$3)*($I1217&lt;=AY$3)*($I1217&gt;=AY$2)*((AY$3-$I1217+1)/AY$4*$H1217/4)
+(AY1204&gt;0)*($J1217&gt;AY$3)*($I1217&lt;AY$2)*$H1217/
4+(AY1204&gt;0)*($J1218&gt;=AY$2)*($J1218&lt;=AY$3)*(($J1218-AY$2+1)/AY$4*$H1218/4)
+(AY1204&gt;0)*($J1218&gt;AY$3)*($I1218&lt;=AY$3)*($I1218&gt;=AY$2)*((AY$3-$I1218+1)/AY$4*$H1218/4)
+(AY1204&gt;0)*($J1218&gt;AY$3)*($I1218&lt;AY$2)*$H1218/4</f>
        <v/>
      </c>
      <c r="AZ1210" s="111">
        <f>-$E1206/4*
AZ1200+(AZ1200&gt;0)*($J1205&gt;=AZ$2)*($J1205&lt;=AZ$3)*(($J1205-AZ$2+1)/AZ$4*$H1205/4)
+(AZ1200&gt;0)*($J1205&gt;AZ$3)*($I1205&lt;=AZ$3)*($I1205&gt;=AZ$2)*((AZ$3-$I1205+1)/AZ$4*$H1205/4)
+(AZ1200&gt;0)*($J1205&gt;AZ$3)*($I1205&lt;AZ$2)*$H1205/
4+(AZ1200&gt;0)*($J1206&gt;=AZ$2)*($J1206&lt;=AZ$3)*(($J1206-AZ$2+1)/AZ$4*$H1206/4)
+(AZ1200&gt;0)*($J1206&gt;AZ$3)*($I1206&lt;=AZ$3)*($I1206&gt;=AZ$2)*((AZ$3-$I1206+1)/AZ$4*$H1206/4)
+(AZ1200&gt;0)*($J1206&gt;AZ$3)*($I1206&lt;AZ$2)*$H1206/
4+(AZ1200&gt;0)*($J1207&gt;=AZ$2)*($J1207&lt;=AZ$3)*(($J1207-AZ$2+1)/AZ$4*$H1207/4)
+(AZ1200&gt;0)*($J1207&gt;AZ$3)*($I1207&lt;=AZ$3)*($I1207&gt;=AZ$2)*((AZ$3-$I1207+1)/AZ$4*$H1207/4)
+(AZ1200&gt;0)*($J1207&gt;AZ$3)*($I1207&lt;AZ$2)*$H1207/
4-$E1216/4*
AZ1204+(AZ1204&gt;0)*($J1216&gt;=AZ$2)*($J1216&lt;=AZ$3)*(($J1216-AZ$2+1)/AZ$4*$H1216/4)
+(AZ1204&gt;0)*($J1216&gt;AZ$3)*($I1216&lt;=AZ$3)*($I1216&gt;=AZ$2)*((AZ$3-$I1216+1)/AZ$4*$H1216/4)
+(AZ1204&gt;0)*($J1216&gt;AZ$3)*($I1216&lt;AZ$2)*$H1216/
4+(AZ1204&gt;0)*($J1217&gt;=AZ$2)*($J1217&lt;=AZ$3)*(($J1217-AZ$2+1)/AZ$4*$H1217/4)
+(AZ1204&gt;0)*($J1217&gt;AZ$3)*($I1217&lt;=AZ$3)*($I1217&gt;=AZ$2)*((AZ$3-$I1217+1)/AZ$4*$H1217/4)
+(AZ1204&gt;0)*($J1217&gt;AZ$3)*($I1217&lt;AZ$2)*$H1217/
4+(AZ1204&gt;0)*($J1218&gt;=AZ$2)*($J1218&lt;=AZ$3)*(($J1218-AZ$2+1)/AZ$4*$H1218/4)
+(AZ1204&gt;0)*($J1218&gt;AZ$3)*($I1218&lt;=AZ$3)*($I1218&gt;=AZ$2)*((AZ$3-$I1218+1)/AZ$4*$H1218/4)
+(AZ1204&gt;0)*($J1218&gt;AZ$3)*($I1218&lt;AZ$2)*$H1218/4</f>
        <v/>
      </c>
      <c r="BA1210" s="111">
        <f>-$E1206/4*
BA1200+(BA1200&gt;0)*($J1205&gt;=BA$2)*($J1205&lt;=BA$3)*(($J1205-BA$2+1)/BA$4*$H1205/4)
+(BA1200&gt;0)*($J1205&gt;BA$3)*($I1205&lt;=BA$3)*($I1205&gt;=BA$2)*((BA$3-$I1205+1)/BA$4*$H1205/4)
+(BA1200&gt;0)*($J1205&gt;BA$3)*($I1205&lt;BA$2)*$H1205/
4+(BA1200&gt;0)*($J1206&gt;=BA$2)*($J1206&lt;=BA$3)*(($J1206-BA$2+1)/BA$4*$H1206/4)
+(BA1200&gt;0)*($J1206&gt;BA$3)*($I1206&lt;=BA$3)*($I1206&gt;=BA$2)*((BA$3-$I1206+1)/BA$4*$H1206/4)
+(BA1200&gt;0)*($J1206&gt;BA$3)*($I1206&lt;BA$2)*$H1206/
4+(BA1200&gt;0)*($J1207&gt;=BA$2)*($J1207&lt;=BA$3)*(($J1207-BA$2+1)/BA$4*$H1207/4)
+(BA1200&gt;0)*($J1207&gt;BA$3)*($I1207&lt;=BA$3)*($I1207&gt;=BA$2)*((BA$3-$I1207+1)/BA$4*$H1207/4)
+(BA1200&gt;0)*($J1207&gt;BA$3)*($I1207&lt;BA$2)*$H1207/
4-$E1216/4*
BA1204+(BA1204&gt;0)*($J1216&gt;=BA$2)*($J1216&lt;=BA$3)*(($J1216-BA$2+1)/BA$4*$H1216/4)
+(BA1204&gt;0)*($J1216&gt;BA$3)*($I1216&lt;=BA$3)*($I1216&gt;=BA$2)*((BA$3-$I1216+1)/BA$4*$H1216/4)
+(BA1204&gt;0)*($J1216&gt;BA$3)*($I1216&lt;BA$2)*$H1216/
4+(BA1204&gt;0)*($J1217&gt;=BA$2)*($J1217&lt;=BA$3)*(($J1217-BA$2+1)/BA$4*$H1217/4)
+(BA1204&gt;0)*($J1217&gt;BA$3)*($I1217&lt;=BA$3)*($I1217&gt;=BA$2)*((BA$3-$I1217+1)/BA$4*$H1217/4)
+(BA1204&gt;0)*($J1217&gt;BA$3)*($I1217&lt;BA$2)*$H1217/
4+(BA1204&gt;0)*($J1218&gt;=BA$2)*($J1218&lt;=BA$3)*(($J1218-BA$2+1)/BA$4*$H1218/4)
+(BA1204&gt;0)*($J1218&gt;BA$3)*($I1218&lt;=BA$3)*($I1218&gt;=BA$2)*((BA$3-$I1218+1)/BA$4*$H1218/4)
+(BA1204&gt;0)*($J1218&gt;BA$3)*($I1218&lt;BA$2)*$H1218/4</f>
        <v/>
      </c>
      <c r="BB1210" s="111">
        <f>-$E1206/4*
BB1200+(BB1200&gt;0)*($J1205&gt;=BB$2)*($J1205&lt;=BB$3)*(($J1205-BB$2+1)/BB$4*$H1205/4)
+(BB1200&gt;0)*($J1205&gt;BB$3)*($I1205&lt;=BB$3)*($I1205&gt;=BB$2)*((BB$3-$I1205+1)/BB$4*$H1205/4)
+(BB1200&gt;0)*($J1205&gt;BB$3)*($I1205&lt;BB$2)*$H1205/
4+(BB1200&gt;0)*($J1206&gt;=BB$2)*($J1206&lt;=BB$3)*(($J1206-BB$2+1)/BB$4*$H1206/4)
+(BB1200&gt;0)*($J1206&gt;BB$3)*($I1206&lt;=BB$3)*($I1206&gt;=BB$2)*((BB$3-$I1206+1)/BB$4*$H1206/4)
+(BB1200&gt;0)*($J1206&gt;BB$3)*($I1206&lt;BB$2)*$H1206/
4+(BB1200&gt;0)*($J1207&gt;=BB$2)*($J1207&lt;=BB$3)*(($J1207-BB$2+1)/BB$4*$H1207/4)
+(BB1200&gt;0)*($J1207&gt;BB$3)*($I1207&lt;=BB$3)*($I1207&gt;=BB$2)*((BB$3-$I1207+1)/BB$4*$H1207/4)
+(BB1200&gt;0)*($J1207&gt;BB$3)*($I1207&lt;BB$2)*$H1207/
4-$E1216/4*
BB1204+(BB1204&gt;0)*($J1216&gt;=BB$2)*($J1216&lt;=BB$3)*(($J1216-BB$2+1)/BB$4*$H1216/4)
+(BB1204&gt;0)*($J1216&gt;BB$3)*($I1216&lt;=BB$3)*($I1216&gt;=BB$2)*((BB$3-$I1216+1)/BB$4*$H1216/4)
+(BB1204&gt;0)*($J1216&gt;BB$3)*($I1216&lt;BB$2)*$H1216/
4+(BB1204&gt;0)*($J1217&gt;=BB$2)*($J1217&lt;=BB$3)*(($J1217-BB$2+1)/BB$4*$H1217/4)
+(BB1204&gt;0)*($J1217&gt;BB$3)*($I1217&lt;=BB$3)*($I1217&gt;=BB$2)*((BB$3-$I1217+1)/BB$4*$H1217/4)
+(BB1204&gt;0)*($J1217&gt;BB$3)*($I1217&lt;BB$2)*$H1217/
4+(BB1204&gt;0)*($J1218&gt;=BB$2)*($J1218&lt;=BB$3)*(($J1218-BB$2+1)/BB$4*$H1218/4)
+(BB1204&gt;0)*($J1218&gt;BB$3)*($I1218&lt;=BB$3)*($I1218&gt;=BB$2)*((BB$3-$I1218+1)/BB$4*$H1218/4)
+(BB1204&gt;0)*($J1218&gt;BB$3)*($I1218&lt;BB$2)*$H1218/4</f>
        <v/>
      </c>
      <c r="BC1210" s="111">
        <f>-$E1206/4*
BC1200+(BC1200&gt;0)*($J1205&gt;=BC$2)*($J1205&lt;=BC$3)*(($J1205-BC$2+1)/BC$4*$H1205/4)
+(BC1200&gt;0)*($J1205&gt;BC$3)*($I1205&lt;=BC$3)*($I1205&gt;=BC$2)*((BC$3-$I1205+1)/BC$4*$H1205/4)
+(BC1200&gt;0)*($J1205&gt;BC$3)*($I1205&lt;BC$2)*$H1205/
4+(BC1200&gt;0)*($J1206&gt;=BC$2)*($J1206&lt;=BC$3)*(($J1206-BC$2+1)/BC$4*$H1206/4)
+(BC1200&gt;0)*($J1206&gt;BC$3)*($I1206&lt;=BC$3)*($I1206&gt;=BC$2)*((BC$3-$I1206+1)/BC$4*$H1206/4)
+(BC1200&gt;0)*($J1206&gt;BC$3)*($I1206&lt;BC$2)*$H1206/
4+(BC1200&gt;0)*($J1207&gt;=BC$2)*($J1207&lt;=BC$3)*(($J1207-BC$2+1)/BC$4*$H1207/4)
+(BC1200&gt;0)*($J1207&gt;BC$3)*($I1207&lt;=BC$3)*($I1207&gt;=BC$2)*((BC$3-$I1207+1)/BC$4*$H1207/4)
+(BC1200&gt;0)*($J1207&gt;BC$3)*($I1207&lt;BC$2)*$H1207/
4-$E1216/4*
BC1204+(BC1204&gt;0)*($J1216&gt;=BC$2)*($J1216&lt;=BC$3)*(($J1216-BC$2+1)/BC$4*$H1216/4)
+(BC1204&gt;0)*($J1216&gt;BC$3)*($I1216&lt;=BC$3)*($I1216&gt;=BC$2)*((BC$3-$I1216+1)/BC$4*$H1216/4)
+(BC1204&gt;0)*($J1216&gt;BC$3)*($I1216&lt;BC$2)*$H1216/
4+(BC1204&gt;0)*($J1217&gt;=BC$2)*($J1217&lt;=BC$3)*(($J1217-BC$2+1)/BC$4*$H1217/4)
+(BC1204&gt;0)*($J1217&gt;BC$3)*($I1217&lt;=BC$3)*($I1217&gt;=BC$2)*((BC$3-$I1217+1)/BC$4*$H1217/4)
+(BC1204&gt;0)*($J1217&gt;BC$3)*($I1217&lt;BC$2)*$H1217/
4+(BC1204&gt;0)*($J1218&gt;=BC$2)*($J1218&lt;=BC$3)*(($J1218-BC$2+1)/BC$4*$H1218/4)
+(BC1204&gt;0)*($J1218&gt;BC$3)*($I1218&lt;=BC$3)*($I1218&gt;=BC$2)*((BC$3-$I1218+1)/BC$4*$H1218/4)
+(BC1204&gt;0)*($J1218&gt;BC$3)*($I1218&lt;BC$2)*$H1218/4</f>
        <v/>
      </c>
      <c r="BD1210" s="111">
        <f>-$E1206/4*
BD1200+(BD1200&gt;0)*($J1205&gt;=BD$2)*($J1205&lt;=BD$3)*(($J1205-BD$2+1)/BD$4*$H1205/4)
+(BD1200&gt;0)*($J1205&gt;BD$3)*($I1205&lt;=BD$3)*($I1205&gt;=BD$2)*((BD$3-$I1205+1)/BD$4*$H1205/4)
+(BD1200&gt;0)*($J1205&gt;BD$3)*($I1205&lt;BD$2)*$H1205/
4+(BD1200&gt;0)*($J1206&gt;=BD$2)*($J1206&lt;=BD$3)*(($J1206-BD$2+1)/BD$4*$H1206/4)
+(BD1200&gt;0)*($J1206&gt;BD$3)*($I1206&lt;=BD$3)*($I1206&gt;=BD$2)*((BD$3-$I1206+1)/BD$4*$H1206/4)
+(BD1200&gt;0)*($J1206&gt;BD$3)*($I1206&lt;BD$2)*$H1206/
4+(BD1200&gt;0)*($J1207&gt;=BD$2)*($J1207&lt;=BD$3)*(($J1207-BD$2+1)/BD$4*$H1207/4)
+(BD1200&gt;0)*($J1207&gt;BD$3)*($I1207&lt;=BD$3)*($I1207&gt;=BD$2)*((BD$3-$I1207+1)/BD$4*$H1207/4)
+(BD1200&gt;0)*($J1207&gt;BD$3)*($I1207&lt;BD$2)*$H1207/
4-$E1216/4*
BD1204+(BD1204&gt;0)*($J1216&gt;=BD$2)*($J1216&lt;=BD$3)*(($J1216-BD$2+1)/BD$4*$H1216/4)
+(BD1204&gt;0)*($J1216&gt;BD$3)*($I1216&lt;=BD$3)*($I1216&gt;=BD$2)*((BD$3-$I1216+1)/BD$4*$H1216/4)
+(BD1204&gt;0)*($J1216&gt;BD$3)*($I1216&lt;BD$2)*$H1216/
4+(BD1204&gt;0)*($J1217&gt;=BD$2)*($J1217&lt;=BD$3)*(($J1217-BD$2+1)/BD$4*$H1217/4)
+(BD1204&gt;0)*($J1217&gt;BD$3)*($I1217&lt;=BD$3)*($I1217&gt;=BD$2)*((BD$3-$I1217+1)/BD$4*$H1217/4)
+(BD1204&gt;0)*($J1217&gt;BD$3)*($I1217&lt;BD$2)*$H1217/
4+(BD1204&gt;0)*($J1218&gt;=BD$2)*($J1218&lt;=BD$3)*(($J1218-BD$2+1)/BD$4*$H1218/4)
+(BD1204&gt;0)*($J1218&gt;BD$3)*($I1218&lt;=BD$3)*($I1218&gt;=BD$2)*((BD$3-$I1218+1)/BD$4*$H1218/4)
+(BD1204&gt;0)*($J1218&gt;BD$3)*($I1218&lt;BD$2)*$H1218/4</f>
        <v/>
      </c>
    </row>
    <row r="1211" ht="16" customHeight="1">
      <c r="B1211" s="11">
        <f>B1210</f>
        <v/>
      </c>
      <c r="C1211" s="12">
        <f>C1210</f>
        <v/>
      </c>
      <c r="D1211" s="43" t="inlineStr">
        <is>
          <t>Hypothèse</t>
        </is>
      </c>
      <c r="E1211" s="124" t="inlineStr">
        <is>
          <t>Renew Réversion</t>
        </is>
      </c>
      <c r="F1211" s="44" t="n"/>
      <c r="G1211" s="43" t="inlineStr">
        <is>
          <t>Sortie</t>
        </is>
      </c>
      <c r="H1211" s="123" t="n">
        <v>0</v>
      </c>
      <c r="I1211" s="43" t="inlineStr">
        <is>
          <t>Date sortie (manuel)</t>
        </is>
      </c>
      <c r="J1211" s="122" t="n">
        <v>0</v>
      </c>
      <c r="K1211" s="108" t="n"/>
      <c r="L1211" s="20" t="inlineStr">
        <is>
          <t>Impact vacance future</t>
        </is>
      </c>
      <c r="M1211" s="72" t="n"/>
      <c r="N1211" s="72" t="n"/>
      <c r="O1211" s="111" t="n">
        <v>0</v>
      </c>
      <c r="P1211" s="111" t="n">
        <v>0</v>
      </c>
      <c r="Q1211" s="111" t="n">
        <v>0</v>
      </c>
      <c r="R1211" s="111" t="n">
        <v>0</v>
      </c>
      <c r="S1211" s="111" t="n">
        <v>0</v>
      </c>
      <c r="T1211" s="111" t="n">
        <v>0</v>
      </c>
      <c r="U1211" s="111" t="n">
        <v>0</v>
      </c>
      <c r="V1211" s="111" t="n">
        <v>0</v>
      </c>
      <c r="W1211" s="111" t="n">
        <v>0</v>
      </c>
      <c r="X1211" s="111" t="n">
        <v>0</v>
      </c>
      <c r="Y1211" s="111" t="n">
        <v>0</v>
      </c>
      <c r="Z1211" s="111" t="n">
        <v>0</v>
      </c>
      <c r="AA1211" s="111" t="n">
        <v>0</v>
      </c>
      <c r="AB1211" s="111" t="n">
        <v>0</v>
      </c>
      <c r="AC1211" s="111" t="n">
        <v>0</v>
      </c>
      <c r="AD1211" s="111" t="n">
        <v>0</v>
      </c>
      <c r="AE1211" s="111" t="n">
        <v>0</v>
      </c>
      <c r="AF1211" s="111" t="n">
        <v>0</v>
      </c>
      <c r="AG1211" s="111" t="n">
        <v>0</v>
      </c>
      <c r="AH1211" s="111" t="n">
        <v>0</v>
      </c>
      <c r="AI1211" s="111" t="n">
        <v>0</v>
      </c>
      <c r="AJ1211" s="111" t="n">
        <v>0</v>
      </c>
      <c r="AK1211" s="111" t="n">
        <v>0</v>
      </c>
      <c r="AL1211" s="111" t="n">
        <v>0</v>
      </c>
      <c r="AM1211" s="111" t="n">
        <v>0</v>
      </c>
      <c r="AN1211" s="111" t="n">
        <v>0</v>
      </c>
      <c r="AO1211" s="111" t="n">
        <v>0</v>
      </c>
      <c r="AP1211" s="111" t="n">
        <v>0</v>
      </c>
      <c r="AQ1211" s="111" t="n">
        <v>0</v>
      </c>
      <c r="AR1211" s="111" t="n">
        <v>0</v>
      </c>
      <c r="AS1211" s="111" t="n">
        <v>0</v>
      </c>
      <c r="AT1211" s="111" t="n">
        <v>0</v>
      </c>
      <c r="AU1211" s="111" t="n">
        <v>0</v>
      </c>
      <c r="AV1211" s="111" t="n">
        <v>0</v>
      </c>
      <c r="AW1211" s="111" t="n">
        <v>0</v>
      </c>
      <c r="AX1211" s="111" t="n">
        <v>0</v>
      </c>
      <c r="AY1211" s="111" t="n">
        <v>0</v>
      </c>
      <c r="AZ1211" s="111" t="n">
        <v>0</v>
      </c>
      <c r="BA1211" s="111" t="n">
        <v>0</v>
      </c>
      <c r="BB1211" s="111" t="n">
        <v>0</v>
      </c>
      <c r="BC1211" s="111" t="n">
        <v>0</v>
      </c>
      <c r="BD1211" s="111" t="n">
        <v>0</v>
      </c>
    </row>
    <row r="1212" ht="16" customHeight="1">
      <c r="B1212" s="11">
        <f>B1211</f>
        <v/>
      </c>
      <c r="C1212" s="12">
        <f>C1211</f>
        <v/>
      </c>
      <c r="D1212" s="43" t="inlineStr">
        <is>
          <t>Date sortie</t>
        </is>
      </c>
      <c r="E1212" s="122" t="n">
        <v>47307</v>
      </c>
      <c r="G1212" s="43" t="inlineStr">
        <is>
          <t>Vacance (mois)</t>
        </is>
      </c>
      <c r="H1212" s="124" t="n">
        <v>0</v>
      </c>
      <c r="I1212" s="43" t="inlineStr">
        <is>
          <t>Loyer futur (manuel)</t>
        </is>
      </c>
      <c r="J1212" s="120" t="n">
        <v>0</v>
      </c>
      <c r="K1212" s="23" t="n"/>
      <c r="L1212" s="33" t="inlineStr">
        <is>
          <t>Impact franchise</t>
        </is>
      </c>
      <c r="M1212" s="73" t="n"/>
      <c r="N1212" s="73" t="n"/>
      <c r="O1212" s="112">
        <f>-(O1209+O1210)*IFERROR((O1199+O1203)/(O1201+O1205),0)</f>
        <v/>
      </c>
      <c r="P1212" s="112">
        <f>-(P1209+P1210)*IFERROR((P1199+P1203)/(P1201+P1205),0)</f>
        <v/>
      </c>
      <c r="Q1212" s="112">
        <f>-(Q1209+Q1210)*IFERROR((Q1199+Q1203)/(Q1201+Q1205),0)</f>
        <v/>
      </c>
      <c r="R1212" s="112">
        <f>-(R1209+R1210)*IFERROR((R1199+R1203)/(R1201+R1205),0)</f>
        <v/>
      </c>
      <c r="S1212" s="112">
        <f>-(S1209+S1210)*IFERROR((S1199+S1203)/(S1201+S1205),0)</f>
        <v/>
      </c>
      <c r="T1212" s="112">
        <f>-(T1209+T1210)*IFERROR((T1199+T1203)/(T1201+T1205),0)</f>
        <v/>
      </c>
      <c r="U1212" s="112">
        <f>-(U1209+U1210)*IFERROR((U1199+U1203)/(U1201+U1205),0)</f>
        <v/>
      </c>
      <c r="V1212" s="112">
        <f>-(V1209+V1210)*IFERROR((V1199+V1203)/(V1201+V1205),0)</f>
        <v/>
      </c>
      <c r="W1212" s="112">
        <f>-(W1209+W1210)*IFERROR((W1199+W1203)/(W1201+W1205),0)</f>
        <v/>
      </c>
      <c r="X1212" s="112">
        <f>-(X1209+X1210)*IFERROR((X1199+X1203)/(X1201+X1205),0)</f>
        <v/>
      </c>
      <c r="Y1212" s="112">
        <f>-(Y1209+Y1210)*IFERROR((Y1199+Y1203)/(Y1201+Y1205),0)</f>
        <v/>
      </c>
      <c r="Z1212" s="112">
        <f>-(Z1209+Z1210)*IFERROR((Z1199+Z1203)/(Z1201+Z1205),0)</f>
        <v/>
      </c>
      <c r="AA1212" s="112">
        <f>-(AA1209+AA1210)*IFERROR((AA1199+AA1203)/(AA1201+AA1205),0)</f>
        <v/>
      </c>
      <c r="AB1212" s="112">
        <f>-(AB1209+AB1210)*IFERROR((AB1199+AB1203)/(AB1201+AB1205),0)</f>
        <v/>
      </c>
      <c r="AC1212" s="112">
        <f>-(AC1209+AC1210)*IFERROR((AC1199+AC1203)/(AC1201+AC1205),0)</f>
        <v/>
      </c>
      <c r="AD1212" s="112">
        <f>-(AD1209+AD1210)*IFERROR((AD1199+AD1203)/(AD1201+AD1205),0)</f>
        <v/>
      </c>
      <c r="AE1212" s="112">
        <f>-(AE1209+AE1210)*IFERROR((AE1199+AE1203)/(AE1201+AE1205),0)</f>
        <v/>
      </c>
      <c r="AF1212" s="112">
        <f>-(AF1209+AF1210)*IFERROR((AF1199+AF1203)/(AF1201+AF1205),0)</f>
        <v/>
      </c>
      <c r="AG1212" s="112">
        <f>-(AG1209+AG1210)*IFERROR((AG1199+AG1203)/(AG1201+AG1205),0)</f>
        <v/>
      </c>
      <c r="AH1212" s="112">
        <f>-(AH1209+AH1210)*IFERROR((AH1199+AH1203)/(AH1201+AH1205),0)</f>
        <v/>
      </c>
      <c r="AI1212" s="112">
        <f>-(AI1209+AI1210)*IFERROR((AI1199+AI1203)/(AI1201+AI1205),0)</f>
        <v/>
      </c>
      <c r="AJ1212" s="112">
        <f>-(AJ1209+AJ1210)*IFERROR((AJ1199+AJ1203)/(AJ1201+AJ1205),0)</f>
        <v/>
      </c>
      <c r="AK1212" s="112">
        <f>-(AK1209+AK1210)*IFERROR((AK1199+AK1203)/(AK1201+AK1205),0)</f>
        <v/>
      </c>
      <c r="AL1212" s="112">
        <f>-(AL1209+AL1210)*IFERROR((AL1199+AL1203)/(AL1201+AL1205),0)</f>
        <v/>
      </c>
      <c r="AM1212" s="112">
        <f>-(AM1209+AM1210)*IFERROR((AM1199+AM1203)/(AM1201+AM1205),0)</f>
        <v/>
      </c>
      <c r="AN1212" s="112">
        <f>-(AN1209+AN1210)*IFERROR((AN1199+AN1203)/(AN1201+AN1205),0)</f>
        <v/>
      </c>
      <c r="AO1212" s="112">
        <f>-(AO1209+AO1210)*IFERROR((AO1199+AO1203)/(AO1201+AO1205),0)</f>
        <v/>
      </c>
      <c r="AP1212" s="112">
        <f>-(AP1209+AP1210)*IFERROR((AP1199+AP1203)/(AP1201+AP1205),0)</f>
        <v/>
      </c>
      <c r="AQ1212" s="112">
        <f>-(AQ1209+AQ1210)*IFERROR((AQ1199+AQ1203)/(AQ1201+AQ1205),0)</f>
        <v/>
      </c>
      <c r="AR1212" s="112">
        <f>-(AR1209+AR1210)*IFERROR((AR1199+AR1203)/(AR1201+AR1205),0)</f>
        <v/>
      </c>
      <c r="AS1212" s="112">
        <f>-(AS1209+AS1210)*IFERROR((AS1199+AS1203)/(AS1201+AS1205),0)</f>
        <v/>
      </c>
      <c r="AT1212" s="112">
        <f>-(AT1209+AT1210)*IFERROR((AT1199+AT1203)/(AT1201+AT1205),0)</f>
        <v/>
      </c>
      <c r="AU1212" s="112">
        <f>-(AU1209+AU1210)*IFERROR((AU1199+AU1203)/(AU1201+AU1205),0)</f>
        <v/>
      </c>
      <c r="AV1212" s="112">
        <f>-(AV1209+AV1210)*IFERROR((AV1199+AV1203)/(AV1201+AV1205),0)</f>
        <v/>
      </c>
      <c r="AW1212" s="112">
        <f>-(AW1209+AW1210)*IFERROR((AW1199+AW1203)/(AW1201+AW1205),0)</f>
        <v/>
      </c>
      <c r="AX1212" s="112">
        <f>-(AX1209+AX1210)*IFERROR((AX1199+AX1203)/(AX1201+AX1205),0)</f>
        <v/>
      </c>
      <c r="AY1212" s="112">
        <f>-(AY1209+AY1210)*IFERROR((AY1199+AY1203)/(AY1201+AY1205),0)</f>
        <v/>
      </c>
      <c r="AZ1212" s="112">
        <f>-(AZ1209+AZ1210)*IFERROR((AZ1199+AZ1203)/(AZ1201+AZ1205),0)</f>
        <v/>
      </c>
      <c r="BA1212" s="112">
        <f>-(BA1209+BA1210)*IFERROR((BA1199+BA1203)/(BA1201+BA1205),0)</f>
        <v/>
      </c>
      <c r="BB1212" s="112">
        <f>-(BB1209+BB1210)*IFERROR((BB1199+BB1203)/(BB1201+BB1205),0)</f>
        <v/>
      </c>
      <c r="BC1212" s="112">
        <f>-(BC1209+BC1210)*IFERROR((BC1199+BC1203)/(BC1201+BC1205),0)</f>
        <v/>
      </c>
      <c r="BD1212" s="112">
        <f>-(BD1209+BD1210)*IFERROR((BD1199+BD1203)/(BD1201+BD1205),0)</f>
        <v/>
      </c>
    </row>
    <row r="1213" ht="16" customHeight="1">
      <c r="B1213" s="11">
        <f>B1212</f>
        <v/>
      </c>
      <c r="C1213" s="12">
        <f>C1212</f>
        <v/>
      </c>
      <c r="K1213" s="108" t="n"/>
      <c r="O1213" s="15" t="n"/>
      <c r="P1213" s="15" t="n"/>
      <c r="Q1213" s="15" t="n"/>
      <c r="R1213" s="15" t="n"/>
      <c r="S1213" s="15" t="n"/>
      <c r="T1213" s="15" t="n"/>
      <c r="U1213" s="15" t="n"/>
      <c r="V1213" s="15" t="n"/>
      <c r="W1213" s="15" t="n"/>
      <c r="X1213" s="15" t="n"/>
      <c r="Y1213" s="15" t="n"/>
      <c r="Z1213" s="15" t="n"/>
      <c r="AA1213" s="15" t="n"/>
      <c r="AB1213" s="15" t="n"/>
      <c r="AC1213" s="15" t="n"/>
      <c r="AD1213" s="15" t="n"/>
      <c r="AE1213" s="15" t="n"/>
      <c r="AF1213" s="15" t="n"/>
      <c r="AG1213" s="15" t="n"/>
      <c r="AH1213" s="15" t="n"/>
      <c r="AI1213" s="15" t="n"/>
      <c r="AJ1213" s="15" t="n"/>
      <c r="AK1213" s="15" t="n"/>
      <c r="AL1213" s="15" t="n"/>
      <c r="AM1213" s="15" t="n"/>
      <c r="AN1213" s="15" t="n"/>
      <c r="AO1213" s="15" t="n"/>
      <c r="AP1213" s="15" t="n"/>
      <c r="AQ1213" s="15" t="n"/>
      <c r="AR1213" s="15" t="n"/>
      <c r="AS1213" s="15" t="n"/>
      <c r="AT1213" s="15" t="n"/>
      <c r="AU1213" s="15" t="n"/>
      <c r="AV1213" s="15" t="n"/>
      <c r="AW1213" s="15" t="n"/>
      <c r="AX1213" s="15" t="n"/>
      <c r="AY1213" s="15" t="n"/>
      <c r="AZ1213" s="15" t="n"/>
      <c r="BA1213" s="15" t="n"/>
      <c r="BB1213" s="15" t="n"/>
      <c r="BC1213" s="15" t="n"/>
      <c r="BD1213" s="15" t="n"/>
    </row>
    <row r="1214" ht="16" customHeight="1">
      <c r="B1214" s="11">
        <f>B1213</f>
        <v/>
      </c>
      <c r="C1214" s="12">
        <f>C1213</f>
        <v/>
      </c>
      <c r="G1214" s="46" t="inlineStr">
        <is>
          <t>Société</t>
        </is>
      </c>
      <c r="H1214" s="121" t="inlineStr">
        <is>
          <t>SCI RETAIL RENNES 2</t>
        </is>
      </c>
      <c r="I1214" s="125" t="n"/>
      <c r="J1214" s="126" t="n"/>
      <c r="K1214" s="23" t="n"/>
      <c r="L1214" s="47" t="inlineStr">
        <is>
          <t>Loyer</t>
        </is>
      </c>
      <c r="M1214" s="81" t="n"/>
      <c r="N1214" s="81" t="n"/>
      <c r="O1214" s="114">
        <f>SUM(O1209:O1212)</f>
        <v/>
      </c>
      <c r="P1214" s="114">
        <f>SUM(P1209:P1212)</f>
        <v/>
      </c>
      <c r="Q1214" s="114">
        <f>SUM(Q1209:Q1212)</f>
        <v/>
      </c>
      <c r="R1214" s="114">
        <f>SUM(R1209:R1212)</f>
        <v/>
      </c>
      <c r="S1214" s="114">
        <f>SUM(S1209:S1212)</f>
        <v/>
      </c>
      <c r="T1214" s="114">
        <f>SUM(T1209:T1212)</f>
        <v/>
      </c>
      <c r="U1214" s="114">
        <f>SUM(U1209:U1212)</f>
        <v/>
      </c>
      <c r="V1214" s="114">
        <f>SUM(V1209:V1212)</f>
        <v/>
      </c>
      <c r="W1214" s="114">
        <f>SUM(W1209:W1212)</f>
        <v/>
      </c>
      <c r="X1214" s="114">
        <f>SUM(X1209:X1212)</f>
        <v/>
      </c>
      <c r="Y1214" s="114">
        <f>SUM(Y1209:Y1212)</f>
        <v/>
      </c>
      <c r="Z1214" s="114">
        <f>SUM(Z1209:Z1212)</f>
        <v/>
      </c>
      <c r="AA1214" s="114">
        <f>SUM(AA1209:AA1212)</f>
        <v/>
      </c>
      <c r="AB1214" s="114">
        <f>SUM(AB1209:AB1212)</f>
        <v/>
      </c>
      <c r="AC1214" s="114">
        <f>SUM(AC1209:AC1212)</f>
        <v/>
      </c>
      <c r="AD1214" s="114">
        <f>SUM(AD1209:AD1212)</f>
        <v/>
      </c>
      <c r="AE1214" s="114">
        <f>SUM(AE1209:AE1212)</f>
        <v/>
      </c>
      <c r="AF1214" s="114">
        <f>SUM(AF1209:AF1212)</f>
        <v/>
      </c>
      <c r="AG1214" s="114">
        <f>SUM(AG1209:AG1212)</f>
        <v/>
      </c>
      <c r="AH1214" s="114">
        <f>SUM(AH1209:AH1212)</f>
        <v/>
      </c>
      <c r="AI1214" s="114">
        <f>SUM(AI1209:AI1212)</f>
        <v/>
      </c>
      <c r="AJ1214" s="114">
        <f>SUM(AJ1209:AJ1212)</f>
        <v/>
      </c>
      <c r="AK1214" s="114">
        <f>SUM(AK1209:AK1212)</f>
        <v/>
      </c>
      <c r="AL1214" s="114">
        <f>SUM(AL1209:AL1212)</f>
        <v/>
      </c>
      <c r="AM1214" s="114">
        <f>SUM(AM1209:AM1212)</f>
        <v/>
      </c>
      <c r="AN1214" s="114">
        <f>SUM(AN1209:AN1212)</f>
        <v/>
      </c>
      <c r="AO1214" s="114">
        <f>SUM(AO1209:AO1212)</f>
        <v/>
      </c>
      <c r="AP1214" s="114">
        <f>SUM(AP1209:AP1212)</f>
        <v/>
      </c>
      <c r="AQ1214" s="114">
        <f>SUM(AQ1209:AQ1212)</f>
        <v/>
      </c>
      <c r="AR1214" s="114">
        <f>SUM(AR1209:AR1212)</f>
        <v/>
      </c>
      <c r="AS1214" s="114">
        <f>SUM(AS1209:AS1212)</f>
        <v/>
      </c>
      <c r="AT1214" s="114">
        <f>SUM(AT1209:AT1212)</f>
        <v/>
      </c>
      <c r="AU1214" s="114">
        <f>SUM(AU1209:AU1212)</f>
        <v/>
      </c>
      <c r="AV1214" s="114">
        <f>SUM(AV1209:AV1212)</f>
        <v/>
      </c>
      <c r="AW1214" s="114">
        <f>SUM(AW1209:AW1212)</f>
        <v/>
      </c>
      <c r="AX1214" s="114">
        <f>SUM(AX1209:AX1212)</f>
        <v/>
      </c>
      <c r="AY1214" s="114">
        <f>SUM(AY1209:AY1212)</f>
        <v/>
      </c>
      <c r="AZ1214" s="114">
        <f>SUM(AZ1209:AZ1212)</f>
        <v/>
      </c>
      <c r="BA1214" s="114">
        <f>SUM(BA1209:BA1212)</f>
        <v/>
      </c>
      <c r="BB1214" s="114">
        <f>SUM(BB1209:BB1212)</f>
        <v/>
      </c>
      <c r="BC1214" s="114">
        <f>SUM(BC1209:BC1212)</f>
        <v/>
      </c>
      <c r="BD1214" s="114">
        <f>SUM(BD1209:BD1212)</f>
        <v/>
      </c>
    </row>
    <row r="1215" ht="16" customHeight="1">
      <c r="B1215" s="11">
        <f>B1214</f>
        <v/>
      </c>
      <c r="C1215" s="12">
        <f>C1214</f>
        <v/>
      </c>
      <c r="D1215" s="46" t="inlineStr">
        <is>
          <t>Date effet new bail</t>
        </is>
      </c>
      <c r="E1215" s="122" t="n">
        <v>47307</v>
      </c>
      <c r="F1215" s="15" t="n"/>
      <c r="G1215" s="46" t="inlineStr">
        <is>
          <t>Annualisé</t>
        </is>
      </c>
      <c r="H1215" s="46" t="inlineStr">
        <is>
          <t>Montant</t>
        </is>
      </c>
      <c r="I1215" s="46" t="inlineStr">
        <is>
          <t>Date deb</t>
        </is>
      </c>
      <c r="J1215" s="46" t="inlineStr">
        <is>
          <t>Date fin</t>
        </is>
      </c>
      <c r="K1215" s="23" t="n"/>
      <c r="O1215" s="15" t="n"/>
      <c r="P1215" s="15" t="n"/>
      <c r="Q1215" s="15" t="n"/>
      <c r="R1215" s="15" t="n"/>
      <c r="S1215" s="15" t="n"/>
      <c r="T1215" s="15" t="n"/>
      <c r="U1215" s="15" t="n"/>
      <c r="V1215" s="15" t="n"/>
      <c r="W1215" s="15" t="n"/>
      <c r="X1215" s="15" t="n"/>
      <c r="Y1215" s="15" t="n"/>
      <c r="Z1215" s="15" t="n"/>
      <c r="AA1215" s="15" t="n"/>
      <c r="AB1215" s="15" t="n"/>
      <c r="AC1215" s="15" t="n"/>
      <c r="AD1215" s="15" t="n"/>
      <c r="AE1215" s="15" t="n"/>
      <c r="AF1215" s="15" t="n"/>
      <c r="AG1215" s="15" t="n"/>
      <c r="AH1215" s="15" t="n"/>
      <c r="AI1215" s="15" t="n"/>
      <c r="AJ1215" s="15" t="n"/>
      <c r="AK1215" s="15" t="n"/>
      <c r="AL1215" s="15" t="n"/>
      <c r="AM1215" s="15" t="n"/>
      <c r="AN1215" s="15" t="n"/>
      <c r="AO1215" s="15" t="n"/>
      <c r="AP1215" s="15" t="n"/>
      <c r="AQ1215" s="15" t="n"/>
      <c r="AR1215" s="15" t="n"/>
      <c r="AS1215" s="15" t="n"/>
      <c r="AT1215" s="15" t="n"/>
      <c r="AU1215" s="15" t="n"/>
      <c r="AV1215" s="15" t="n"/>
      <c r="AW1215" s="15" t="n"/>
      <c r="AX1215" s="15" t="n"/>
      <c r="AY1215" s="15" t="n"/>
      <c r="AZ1215" s="15" t="n"/>
      <c r="BA1215" s="15" t="n"/>
      <c r="BB1215" s="15" t="n"/>
      <c r="BC1215" s="15" t="n"/>
      <c r="BD1215" s="15" t="n"/>
    </row>
    <row r="1216" ht="16" customHeight="1">
      <c r="B1216" s="11">
        <f>B1215</f>
        <v/>
      </c>
      <c r="C1216" s="12">
        <f>C1215</f>
        <v/>
      </c>
      <c r="D1216" s="46" t="inlineStr">
        <is>
          <t>Loyer futur</t>
        </is>
      </c>
      <c r="E1216" s="121" t="n">
        <v>53823.27580910369</v>
      </c>
      <c r="F1216" s="15" t="n"/>
      <c r="G1216" s="49" t="inlineStr">
        <is>
          <t>Palier 1 New</t>
        </is>
      </c>
      <c r="H1216" s="121" t="n">
        <v>0</v>
      </c>
      <c r="I1216" s="122" t="n">
        <v>0</v>
      </c>
      <c r="J1216" s="122" t="n">
        <v>0</v>
      </c>
      <c r="K1216" s="23" t="n"/>
      <c r="L1216" s="50" t="inlineStr">
        <is>
          <t>DE / DAB</t>
        </is>
      </c>
      <c r="M1216" s="70" t="n"/>
      <c r="N1216" s="70" t="n"/>
      <c r="O1216" s="110">
        <f>IFERROR(((O$3&gt;=$E1215)*(O$2&lt;=$E1215))*$E1219,"")</f>
        <v/>
      </c>
      <c r="P1216" s="110">
        <f>IFERROR(((P$3&gt;=$E1215)*(P$2&lt;=$E1215))*$E1219,"")</f>
        <v/>
      </c>
      <c r="Q1216" s="110">
        <f>IFERROR(((Q$3&gt;=$E1215)*(Q$2&lt;=$E1215))*$E1219,"")</f>
        <v/>
      </c>
      <c r="R1216" s="110">
        <f>IFERROR(((R$3&gt;=$E1215)*(R$2&lt;=$E1215))*$E1219,"")</f>
        <v/>
      </c>
      <c r="S1216" s="110">
        <f>IFERROR(((S$3&gt;=$E1215)*(S$2&lt;=$E1215))*$E1219,"")</f>
        <v/>
      </c>
      <c r="T1216" s="110">
        <f>IFERROR(((T$3&gt;=$E1215)*(T$2&lt;=$E1215))*$E1219,"")</f>
        <v/>
      </c>
      <c r="U1216" s="110">
        <f>IFERROR(((U$3&gt;=$E1215)*(U$2&lt;=$E1215))*$E1219,"")</f>
        <v/>
      </c>
      <c r="V1216" s="110">
        <f>IFERROR(((V$3&gt;=$E1215)*(V$2&lt;=$E1215))*$E1219,"")</f>
        <v/>
      </c>
      <c r="W1216" s="110">
        <f>IFERROR(((W$3&gt;=$E1215)*(W$2&lt;=$E1215))*$E1219,"")</f>
        <v/>
      </c>
      <c r="X1216" s="110">
        <f>IFERROR(((X$3&gt;=$E1215)*(X$2&lt;=$E1215))*$E1219,"")</f>
        <v/>
      </c>
      <c r="Y1216" s="110">
        <f>IFERROR(((Y$3&gt;=$E1215)*(Y$2&lt;=$E1215))*$E1219,"")</f>
        <v/>
      </c>
      <c r="Z1216" s="110">
        <f>IFERROR(((Z$3&gt;=$E1215)*(Z$2&lt;=$E1215))*$E1219,"")</f>
        <v/>
      </c>
      <c r="AA1216" s="110">
        <f>IFERROR(((AA$3&gt;=$E1215)*(AA$2&lt;=$E1215))*$E1219,"")</f>
        <v/>
      </c>
      <c r="AB1216" s="110">
        <f>IFERROR(((AB$3&gt;=$E1215)*(AB$2&lt;=$E1215))*$E1219,"")</f>
        <v/>
      </c>
      <c r="AC1216" s="110">
        <f>IFERROR(((AC$3&gt;=$E1215)*(AC$2&lt;=$E1215))*$E1219,"")</f>
        <v/>
      </c>
      <c r="AD1216" s="110">
        <f>IFERROR(((AD$3&gt;=$E1215)*(AD$2&lt;=$E1215))*$E1219,"")</f>
        <v/>
      </c>
      <c r="AE1216" s="110">
        <f>IFERROR(((AE$3&gt;=$E1215)*(AE$2&lt;=$E1215))*$E1219,"")</f>
        <v/>
      </c>
      <c r="AF1216" s="110">
        <f>IFERROR(((AF$3&gt;=$E1215)*(AF$2&lt;=$E1215))*$E1219,"")</f>
        <v/>
      </c>
      <c r="AG1216" s="110">
        <f>IFERROR(((AG$3&gt;=$E1215)*(AG$2&lt;=$E1215))*$E1219,"")</f>
        <v/>
      </c>
      <c r="AH1216" s="110">
        <f>IFERROR(((AH$3&gt;=$E1215)*(AH$2&lt;=$E1215))*$E1219,"")</f>
        <v/>
      </c>
      <c r="AI1216" s="110">
        <f>IFERROR(((AI$3&gt;=$E1215)*(AI$2&lt;=$E1215))*$E1219,"")</f>
        <v/>
      </c>
      <c r="AJ1216" s="110">
        <f>IFERROR(((AJ$3&gt;=$E1215)*(AJ$2&lt;=$E1215))*$E1219,"")</f>
        <v/>
      </c>
      <c r="AK1216" s="110">
        <f>IFERROR(((AK$3&gt;=$E1215)*(AK$2&lt;=$E1215))*$E1219,"")</f>
        <v/>
      </c>
      <c r="AL1216" s="110">
        <f>IFERROR(((AL$3&gt;=$E1215)*(AL$2&lt;=$E1215))*$E1219,"")</f>
        <v/>
      </c>
      <c r="AM1216" s="110">
        <f>IFERROR(((AM$3&gt;=$E1215)*(AM$2&lt;=$E1215))*$E1219,"")</f>
        <v/>
      </c>
      <c r="AN1216" s="110">
        <f>IFERROR(((AN$3&gt;=$E1215)*(AN$2&lt;=$E1215))*$E1219,"")</f>
        <v/>
      </c>
      <c r="AO1216" s="110">
        <f>IFERROR(((AO$3&gt;=$E1215)*(AO$2&lt;=$E1215))*$E1219,"")</f>
        <v/>
      </c>
      <c r="AP1216" s="110">
        <f>IFERROR(((AP$3&gt;=$E1215)*(AP$2&lt;=$E1215))*$E1219,"")</f>
        <v/>
      </c>
      <c r="AQ1216" s="110">
        <f>IFERROR(((AQ$3&gt;=$E1215)*(AQ$2&lt;=$E1215))*$E1219,"")</f>
        <v/>
      </c>
      <c r="AR1216" s="110">
        <f>IFERROR(((AR$3&gt;=$E1215)*(AR$2&lt;=$E1215))*$E1219,"")</f>
        <v/>
      </c>
      <c r="AS1216" s="110">
        <f>IFERROR(((AS$3&gt;=$E1215)*(AS$2&lt;=$E1215))*$E1219,"")</f>
        <v/>
      </c>
      <c r="AT1216" s="110">
        <f>IFERROR(((AT$3&gt;=$E1215)*(AT$2&lt;=$E1215))*$E1219,"")</f>
        <v/>
      </c>
      <c r="AU1216" s="110">
        <f>IFERROR(((AU$3&gt;=$E1215)*(AU$2&lt;=$E1215))*$E1219,"")</f>
        <v/>
      </c>
      <c r="AV1216" s="110">
        <f>IFERROR(((AV$3&gt;=$E1215)*(AV$2&lt;=$E1215))*$E1219,"")</f>
        <v/>
      </c>
      <c r="AW1216" s="110">
        <f>IFERROR(((AW$3&gt;=$E1215)*(AW$2&lt;=$E1215))*$E1219,"")</f>
        <v/>
      </c>
      <c r="AX1216" s="110">
        <f>IFERROR(((AX$3&gt;=$E1215)*(AX$2&lt;=$E1215))*$E1219,"")</f>
        <v/>
      </c>
      <c r="AY1216" s="110">
        <f>IFERROR(((AY$3&gt;=$E1215)*(AY$2&lt;=$E1215))*$E1219,"")</f>
        <v/>
      </c>
      <c r="AZ1216" s="110">
        <f>IFERROR(((AZ$3&gt;=$E1215)*(AZ$2&lt;=$E1215))*$E1219,"")</f>
        <v/>
      </c>
      <c r="BA1216" s="110">
        <f>IFERROR(((BA$3&gt;=$E1215)*(BA$2&lt;=$E1215))*$E1219,"")</f>
        <v/>
      </c>
      <c r="BB1216" s="110">
        <f>IFERROR(((BB$3&gt;=$E1215)*(BB$2&lt;=$E1215))*$E1219,"")</f>
        <v/>
      </c>
      <c r="BC1216" s="110">
        <f>IFERROR(((BC$3&gt;=$E1215)*(BC$2&lt;=$E1215))*$E1219,"")</f>
        <v/>
      </c>
      <c r="BD1216" s="110">
        <f>IFERROR(((BD$3&gt;=$E1215)*(BD$2&lt;=$E1215))*$E1219,"")</f>
        <v/>
      </c>
    </row>
    <row r="1217" ht="16" customHeight="1">
      <c r="B1217" s="11">
        <f>B1216</f>
        <v/>
      </c>
      <c r="C1217" s="12">
        <f>C1216</f>
        <v/>
      </c>
      <c r="D1217" s="46" t="inlineStr">
        <is>
          <t>Indice de référence</t>
        </is>
      </c>
      <c r="E1217" s="51">
        <f>IF(E1215&gt;MAX($O$3:$BD$3),BD1206,
IF(E1215&lt;MIN($O$3:$BD$3),1,SUMIFS($O1207:$BD1207,$O$2:$BD$2,"&lt;="&amp;E1215,$O$3:$BD$3,"&gt;="&amp;E1215)))</f>
        <v/>
      </c>
      <c r="F1217" s="15" t="n"/>
      <c r="G1217" s="49" t="inlineStr">
        <is>
          <t>Palier 2 New</t>
        </is>
      </c>
      <c r="H1217" s="121" t="n">
        <v>0</v>
      </c>
      <c r="I1217" s="122" t="n">
        <v>0</v>
      </c>
      <c r="J1217" s="122" t="n">
        <v>0</v>
      </c>
      <c r="K1217" s="23" t="n"/>
      <c r="L1217" s="52" t="inlineStr">
        <is>
          <t>IR</t>
        </is>
      </c>
      <c r="M1217" s="72" t="n"/>
      <c r="N1217" s="72" t="n"/>
      <c r="O1217" s="111">
        <f>IFERROR(((O$3&gt;=$E1212)*(O$2&lt;=$E1212))*$H1220,"")</f>
        <v/>
      </c>
      <c r="P1217" s="111">
        <f>IFERROR(((P$3&gt;=$E1212)*(P$2&lt;=$E1212))*$H1220,"")</f>
        <v/>
      </c>
      <c r="Q1217" s="111">
        <f>IFERROR(((Q$3&gt;=$E1212)*(Q$2&lt;=$E1212))*$H1220,"")</f>
        <v/>
      </c>
      <c r="R1217" s="111">
        <f>IFERROR(((R$3&gt;=$E1212)*(R$2&lt;=$E1212))*$H1220,"")</f>
        <v/>
      </c>
      <c r="S1217" s="111">
        <f>IFERROR(((S$3&gt;=$E1212)*(S$2&lt;=$E1212))*$H1220,"")</f>
        <v/>
      </c>
      <c r="T1217" s="111">
        <f>IFERROR(((T$3&gt;=$E1212)*(T$2&lt;=$E1212))*$H1220,"")</f>
        <v/>
      </c>
      <c r="U1217" s="111">
        <f>IFERROR(((U$3&gt;=$E1212)*(U$2&lt;=$E1212))*$H1220,"")</f>
        <v/>
      </c>
      <c r="V1217" s="111">
        <f>IFERROR(((V$3&gt;=$E1212)*(V$2&lt;=$E1212))*$H1220,"")</f>
        <v/>
      </c>
      <c r="W1217" s="111">
        <f>IFERROR(((W$3&gt;=$E1212)*(W$2&lt;=$E1212))*$H1220,"")</f>
        <v/>
      </c>
      <c r="X1217" s="111">
        <f>IFERROR(((X$3&gt;=$E1212)*(X$2&lt;=$E1212))*$H1220,"")</f>
        <v/>
      </c>
      <c r="Y1217" s="111">
        <f>IFERROR(((Y$3&gt;=$E1212)*(Y$2&lt;=$E1212))*$H1220,"")</f>
        <v/>
      </c>
      <c r="Z1217" s="111">
        <f>IFERROR(((Z$3&gt;=$E1212)*(Z$2&lt;=$E1212))*$H1220,"")</f>
        <v/>
      </c>
      <c r="AA1217" s="111">
        <f>IFERROR(((AA$3&gt;=$E1212)*(AA$2&lt;=$E1212))*$H1220,"")</f>
        <v/>
      </c>
      <c r="AB1217" s="111">
        <f>IFERROR(((AB$3&gt;=$E1212)*(AB$2&lt;=$E1212))*$H1220,"")</f>
        <v/>
      </c>
      <c r="AC1217" s="111">
        <f>IFERROR(((AC$3&gt;=$E1212)*(AC$2&lt;=$E1212))*$H1220,"")</f>
        <v/>
      </c>
      <c r="AD1217" s="111">
        <f>IFERROR(((AD$3&gt;=$E1212)*(AD$2&lt;=$E1212))*$H1220,"")</f>
        <v/>
      </c>
      <c r="AE1217" s="111">
        <f>IFERROR(((AE$3&gt;=$E1212)*(AE$2&lt;=$E1212))*$H1220,"")</f>
        <v/>
      </c>
      <c r="AF1217" s="111">
        <f>IFERROR(((AF$3&gt;=$E1212)*(AF$2&lt;=$E1212))*$H1220,"")</f>
        <v/>
      </c>
      <c r="AG1217" s="111">
        <f>IFERROR(((AG$3&gt;=$E1212)*(AG$2&lt;=$E1212))*$H1220,"")</f>
        <v/>
      </c>
      <c r="AH1217" s="111">
        <f>IFERROR(((AH$3&gt;=$E1212)*(AH$2&lt;=$E1212))*$H1220,"")</f>
        <v/>
      </c>
      <c r="AI1217" s="111">
        <f>IFERROR(((AI$3&gt;=$E1212)*(AI$2&lt;=$E1212))*$H1220,"")</f>
        <v/>
      </c>
      <c r="AJ1217" s="111">
        <f>IFERROR(((AJ$3&gt;=$E1212)*(AJ$2&lt;=$E1212))*$H1220,"")</f>
        <v/>
      </c>
      <c r="AK1217" s="111">
        <f>IFERROR(((AK$3&gt;=$E1212)*(AK$2&lt;=$E1212))*$H1220,"")</f>
        <v/>
      </c>
      <c r="AL1217" s="111">
        <f>IFERROR(((AL$3&gt;=$E1212)*(AL$2&lt;=$E1212))*$H1220,"")</f>
        <v/>
      </c>
      <c r="AM1217" s="111">
        <f>IFERROR(((AM$3&gt;=$E1212)*(AM$2&lt;=$E1212))*$H1220,"")</f>
        <v/>
      </c>
      <c r="AN1217" s="111">
        <f>IFERROR(((AN$3&gt;=$E1212)*(AN$2&lt;=$E1212))*$H1220,"")</f>
        <v/>
      </c>
      <c r="AO1217" s="111">
        <f>IFERROR(((AO$3&gt;=$E1212)*(AO$2&lt;=$E1212))*$H1220,"")</f>
        <v/>
      </c>
      <c r="AP1217" s="111">
        <f>IFERROR(((AP$3&gt;=$E1212)*(AP$2&lt;=$E1212))*$H1220,"")</f>
        <v/>
      </c>
      <c r="AQ1217" s="111">
        <f>IFERROR(((AQ$3&gt;=$E1212)*(AQ$2&lt;=$E1212))*$H1220,"")</f>
        <v/>
      </c>
      <c r="AR1217" s="111">
        <f>IFERROR(((AR$3&gt;=$E1212)*(AR$2&lt;=$E1212))*$H1220,"")</f>
        <v/>
      </c>
      <c r="AS1217" s="111">
        <f>IFERROR(((AS$3&gt;=$E1212)*(AS$2&lt;=$E1212))*$H1220,"")</f>
        <v/>
      </c>
      <c r="AT1217" s="111">
        <f>IFERROR(((AT$3&gt;=$E1212)*(AT$2&lt;=$E1212))*$H1220,"")</f>
        <v/>
      </c>
      <c r="AU1217" s="111">
        <f>IFERROR(((AU$3&gt;=$E1212)*(AU$2&lt;=$E1212))*$H1220,"")</f>
        <v/>
      </c>
      <c r="AV1217" s="111">
        <f>IFERROR(((AV$3&gt;=$E1212)*(AV$2&lt;=$E1212))*$H1220,"")</f>
        <v/>
      </c>
      <c r="AW1217" s="111">
        <f>IFERROR(((AW$3&gt;=$E1212)*(AW$2&lt;=$E1212))*$H1220,"")</f>
        <v/>
      </c>
      <c r="AX1217" s="111">
        <f>IFERROR(((AX$3&gt;=$E1212)*(AX$2&lt;=$E1212))*$H1220,"")</f>
        <v/>
      </c>
      <c r="AY1217" s="111">
        <f>IFERROR(((AY$3&gt;=$E1212)*(AY$2&lt;=$E1212))*$H1220,"")</f>
        <v/>
      </c>
      <c r="AZ1217" s="111">
        <f>IFERROR(((AZ$3&gt;=$E1212)*(AZ$2&lt;=$E1212))*$H1220,"")</f>
        <v/>
      </c>
      <c r="BA1217" s="111">
        <f>IFERROR(((BA$3&gt;=$E1212)*(BA$2&lt;=$E1212))*$H1220,"")</f>
        <v/>
      </c>
      <c r="BB1217" s="111">
        <f>IFERROR(((BB$3&gt;=$E1212)*(BB$2&lt;=$E1212))*$H1220,"")</f>
        <v/>
      </c>
      <c r="BC1217" s="111">
        <f>IFERROR(((BC$3&gt;=$E1212)*(BC$2&lt;=$E1212))*$H1220,"")</f>
        <v/>
      </c>
      <c r="BD1217" s="111">
        <f>IFERROR(((BD$3&gt;=$E1212)*(BD$2&lt;=$E1212))*$H1220,"")</f>
        <v/>
      </c>
    </row>
    <row r="1218" ht="16" customHeight="1">
      <c r="B1218" s="11">
        <f>B1217</f>
        <v/>
      </c>
      <c r="C1218" s="12">
        <f>C1217</f>
        <v/>
      </c>
      <c r="D1218" s="46" t="inlineStr">
        <is>
          <t>Franchise (mois)</t>
        </is>
      </c>
      <c r="E1218" s="124" t="n">
        <v>0</v>
      </c>
      <c r="F1218" s="15" t="n"/>
      <c r="G1218" s="49" t="inlineStr">
        <is>
          <t>Palier 3 New</t>
        </is>
      </c>
      <c r="H1218" s="121" t="n">
        <v>0</v>
      </c>
      <c r="I1218" s="122" t="n">
        <v>0</v>
      </c>
      <c r="J1218" s="122" t="n">
        <v>0</v>
      </c>
      <c r="L1218" s="52" t="inlineStr">
        <is>
          <t>FOC</t>
        </is>
      </c>
      <c r="M1218" s="72" t="n"/>
      <c r="N1218" s="72" t="n"/>
      <c r="O1218" s="111">
        <f>IFERROR(((O$3&gt;=$E1215)*(O$2&lt;=$E1215))*$J1220,"")</f>
        <v/>
      </c>
      <c r="P1218" s="111">
        <f>IFERROR(((P$3&gt;=$E1215)*(P$2&lt;=$E1215))*$J1220,"")</f>
        <v/>
      </c>
      <c r="Q1218" s="111">
        <f>IFERROR(((Q$3&gt;=$E1215)*(Q$2&lt;=$E1215))*$J1220,"")</f>
        <v/>
      </c>
      <c r="R1218" s="111">
        <f>IFERROR(((R$3&gt;=$E1215)*(R$2&lt;=$E1215))*$J1220,"")</f>
        <v/>
      </c>
      <c r="S1218" s="111">
        <f>IFERROR(((S$3&gt;=$E1215)*(S$2&lt;=$E1215))*$J1220,"")</f>
        <v/>
      </c>
      <c r="T1218" s="111">
        <f>IFERROR(((T$3&gt;=$E1215)*(T$2&lt;=$E1215))*$J1220,"")</f>
        <v/>
      </c>
      <c r="U1218" s="111">
        <f>IFERROR(((U$3&gt;=$E1215)*(U$2&lt;=$E1215))*$J1220,"")</f>
        <v/>
      </c>
      <c r="V1218" s="111">
        <f>IFERROR(((V$3&gt;=$E1215)*(V$2&lt;=$E1215))*$J1220,"")</f>
        <v/>
      </c>
      <c r="W1218" s="111">
        <f>IFERROR(((W$3&gt;=$E1215)*(W$2&lt;=$E1215))*$J1220,"")</f>
        <v/>
      </c>
      <c r="X1218" s="111">
        <f>IFERROR(((X$3&gt;=$E1215)*(X$2&lt;=$E1215))*$J1220,"")</f>
        <v/>
      </c>
      <c r="Y1218" s="111">
        <f>IFERROR(((Y$3&gt;=$E1215)*(Y$2&lt;=$E1215))*$J1220,"")</f>
        <v/>
      </c>
      <c r="Z1218" s="111">
        <f>IFERROR(((Z$3&gt;=$E1215)*(Z$2&lt;=$E1215))*$J1220,"")</f>
        <v/>
      </c>
      <c r="AA1218" s="111">
        <f>IFERROR(((AA$3&gt;=$E1215)*(AA$2&lt;=$E1215))*$J1220,"")</f>
        <v/>
      </c>
      <c r="AB1218" s="111">
        <f>IFERROR(((AB$3&gt;=$E1215)*(AB$2&lt;=$E1215))*$J1220,"")</f>
        <v/>
      </c>
      <c r="AC1218" s="111">
        <f>IFERROR(((AC$3&gt;=$E1215)*(AC$2&lt;=$E1215))*$J1220,"")</f>
        <v/>
      </c>
      <c r="AD1218" s="111">
        <f>IFERROR(((AD$3&gt;=$E1215)*(AD$2&lt;=$E1215))*$J1220,"")</f>
        <v/>
      </c>
      <c r="AE1218" s="111">
        <f>IFERROR(((AE$3&gt;=$E1215)*(AE$2&lt;=$E1215))*$J1220,"")</f>
        <v/>
      </c>
      <c r="AF1218" s="111">
        <f>IFERROR(((AF$3&gt;=$E1215)*(AF$2&lt;=$E1215))*$J1220,"")</f>
        <v/>
      </c>
      <c r="AG1218" s="111">
        <f>IFERROR(((AG$3&gt;=$E1215)*(AG$2&lt;=$E1215))*$J1220,"")</f>
        <v/>
      </c>
      <c r="AH1218" s="111">
        <f>IFERROR(((AH$3&gt;=$E1215)*(AH$2&lt;=$E1215))*$J1220,"")</f>
        <v/>
      </c>
      <c r="AI1218" s="111">
        <f>IFERROR(((AI$3&gt;=$E1215)*(AI$2&lt;=$E1215))*$J1220,"")</f>
        <v/>
      </c>
      <c r="AJ1218" s="111">
        <f>IFERROR(((AJ$3&gt;=$E1215)*(AJ$2&lt;=$E1215))*$J1220,"")</f>
        <v/>
      </c>
      <c r="AK1218" s="111">
        <f>IFERROR(((AK$3&gt;=$E1215)*(AK$2&lt;=$E1215))*$J1220,"")</f>
        <v/>
      </c>
      <c r="AL1218" s="111">
        <f>IFERROR(((AL$3&gt;=$E1215)*(AL$2&lt;=$E1215))*$J1220,"")</f>
        <v/>
      </c>
      <c r="AM1218" s="111">
        <f>IFERROR(((AM$3&gt;=$E1215)*(AM$2&lt;=$E1215))*$J1220,"")</f>
        <v/>
      </c>
      <c r="AN1218" s="111">
        <f>IFERROR(((AN$3&gt;=$E1215)*(AN$2&lt;=$E1215))*$J1220,"")</f>
        <v/>
      </c>
      <c r="AO1218" s="111">
        <f>IFERROR(((AO$3&gt;=$E1215)*(AO$2&lt;=$E1215))*$J1220,"")</f>
        <v/>
      </c>
      <c r="AP1218" s="111">
        <f>IFERROR(((AP$3&gt;=$E1215)*(AP$2&lt;=$E1215))*$J1220,"")</f>
        <v/>
      </c>
      <c r="AQ1218" s="111">
        <f>IFERROR(((AQ$3&gt;=$E1215)*(AQ$2&lt;=$E1215))*$J1220,"")</f>
        <v/>
      </c>
      <c r="AR1218" s="111">
        <f>IFERROR(((AR$3&gt;=$E1215)*(AR$2&lt;=$E1215))*$J1220,"")</f>
        <v/>
      </c>
      <c r="AS1218" s="111">
        <f>IFERROR(((AS$3&gt;=$E1215)*(AS$2&lt;=$E1215))*$J1220,"")</f>
        <v/>
      </c>
      <c r="AT1218" s="111">
        <f>IFERROR(((AT$3&gt;=$E1215)*(AT$2&lt;=$E1215))*$J1220,"")</f>
        <v/>
      </c>
      <c r="AU1218" s="111">
        <f>IFERROR(((AU$3&gt;=$E1215)*(AU$2&lt;=$E1215))*$J1220,"")</f>
        <v/>
      </c>
      <c r="AV1218" s="111">
        <f>IFERROR(((AV$3&gt;=$E1215)*(AV$2&lt;=$E1215))*$J1220,"")</f>
        <v/>
      </c>
      <c r="AW1218" s="111">
        <f>IFERROR(((AW$3&gt;=$E1215)*(AW$2&lt;=$E1215))*$J1220,"")</f>
        <v/>
      </c>
      <c r="AX1218" s="111">
        <f>IFERROR(((AX$3&gt;=$E1215)*(AX$2&lt;=$E1215))*$J1220,"")</f>
        <v/>
      </c>
      <c r="AY1218" s="111">
        <f>IFERROR(((AY$3&gt;=$E1215)*(AY$2&lt;=$E1215))*$J1220,"")</f>
        <v/>
      </c>
      <c r="AZ1218" s="111">
        <f>IFERROR(((AZ$3&gt;=$E1215)*(AZ$2&lt;=$E1215))*$J1220,"")</f>
        <v/>
      </c>
      <c r="BA1218" s="111">
        <f>IFERROR(((BA$3&gt;=$E1215)*(BA$2&lt;=$E1215))*$J1220,"")</f>
        <v/>
      </c>
      <c r="BB1218" s="111">
        <f>IFERROR(((BB$3&gt;=$E1215)*(BB$2&lt;=$E1215))*$J1220,"")</f>
        <v/>
      </c>
      <c r="BC1218" s="111">
        <f>IFERROR(((BC$3&gt;=$E1215)*(BC$2&lt;=$E1215))*$J1220,"")</f>
        <v/>
      </c>
      <c r="BD1218" s="111">
        <f>IFERROR(((BD$3&gt;=$E1215)*(BD$2&lt;=$E1215))*$J1220,"")</f>
        <v/>
      </c>
    </row>
    <row r="1219" ht="16" customHeight="1">
      <c r="B1219" s="11">
        <f>B1218</f>
        <v/>
      </c>
      <c r="C1219" s="12">
        <f>C1218</f>
        <v/>
      </c>
      <c r="D1219" s="46" t="inlineStr">
        <is>
          <t>Droits d'entrée (€)</t>
        </is>
      </c>
      <c r="E1219" s="121" t="n">
        <v>0</v>
      </c>
      <c r="F1219" s="15" t="n"/>
      <c r="G1219" s="127" t="n"/>
      <c r="H1219" s="15" t="n"/>
      <c r="I1219" s="15" t="n"/>
      <c r="J1219" s="23" t="n"/>
      <c r="L1219" s="52" t="inlineStr">
        <is>
          <t>Travaux bailleur</t>
        </is>
      </c>
      <c r="M1219" s="72" t="n"/>
      <c r="N1219" s="72" t="n"/>
      <c r="O1219" s="111">
        <f>IFERROR(((O$3&gt;=$J1209)*(O$2&lt;=$J1209))*$E1220,"")</f>
        <v/>
      </c>
      <c r="P1219" s="111">
        <f>IFERROR(((P$3&gt;=$J1209)*(P$2&lt;=$J1209))*$E1220,"")</f>
        <v/>
      </c>
      <c r="Q1219" s="111">
        <f>IFERROR(((Q$3&gt;=$J1209)*(Q$2&lt;=$J1209))*$E1220,"")</f>
        <v/>
      </c>
      <c r="R1219" s="111">
        <f>IFERROR(((R$3&gt;=$J1209)*(R$2&lt;=$J1209))*$E1220,"")</f>
        <v/>
      </c>
      <c r="S1219" s="111">
        <f>IFERROR(((S$3&gt;=$J1209)*(S$2&lt;=$J1209))*$E1220,"")</f>
        <v/>
      </c>
      <c r="T1219" s="111">
        <f>IFERROR(((T$3&gt;=$J1209)*(T$2&lt;=$J1209))*$E1220,"")</f>
        <v/>
      </c>
      <c r="U1219" s="111">
        <f>IFERROR(((U$3&gt;=$J1209)*(U$2&lt;=$J1209))*$E1220,"")</f>
        <v/>
      </c>
      <c r="V1219" s="111">
        <f>IFERROR(((V$3&gt;=$J1209)*(V$2&lt;=$J1209))*$E1220,"")</f>
        <v/>
      </c>
      <c r="W1219" s="111">
        <f>IFERROR(((W$3&gt;=$J1209)*(W$2&lt;=$J1209))*$E1220,"")</f>
        <v/>
      </c>
      <c r="X1219" s="111">
        <f>IFERROR(((X$3&gt;=$J1209)*(X$2&lt;=$J1209))*$E1220,"")</f>
        <v/>
      </c>
      <c r="Y1219" s="111">
        <f>IFERROR(((Y$3&gt;=$J1209)*(Y$2&lt;=$J1209))*$E1220,"")</f>
        <v/>
      </c>
      <c r="Z1219" s="111">
        <f>IFERROR(((Z$3&gt;=$J1209)*(Z$2&lt;=$J1209))*$E1220,"")</f>
        <v/>
      </c>
      <c r="AA1219" s="111">
        <f>IFERROR(((AA$3&gt;=$J1209)*(AA$2&lt;=$J1209))*$E1220,"")</f>
        <v/>
      </c>
      <c r="AB1219" s="111">
        <f>IFERROR(((AB$3&gt;=$J1209)*(AB$2&lt;=$J1209))*$E1220,"")</f>
        <v/>
      </c>
      <c r="AC1219" s="111">
        <f>IFERROR(((AC$3&gt;=$J1209)*(AC$2&lt;=$J1209))*$E1220,"")</f>
        <v/>
      </c>
      <c r="AD1219" s="111">
        <f>IFERROR(((AD$3&gt;=$J1209)*(AD$2&lt;=$J1209))*$E1220,"")</f>
        <v/>
      </c>
      <c r="AE1219" s="111">
        <f>IFERROR(((AE$3&gt;=$J1209)*(AE$2&lt;=$J1209))*$E1220,"")</f>
        <v/>
      </c>
      <c r="AF1219" s="111">
        <f>IFERROR(((AF$3&gt;=$J1209)*(AF$2&lt;=$J1209))*$E1220,"")</f>
        <v/>
      </c>
      <c r="AG1219" s="111">
        <f>IFERROR(((AG$3&gt;=$J1209)*(AG$2&lt;=$J1209))*$E1220,"")</f>
        <v/>
      </c>
      <c r="AH1219" s="111">
        <f>IFERROR(((AH$3&gt;=$J1209)*(AH$2&lt;=$J1209))*$E1220,"")</f>
        <v/>
      </c>
      <c r="AI1219" s="111">
        <f>IFERROR(((AI$3&gt;=$J1209)*(AI$2&lt;=$J1209))*$E1220,"")</f>
        <v/>
      </c>
      <c r="AJ1219" s="111">
        <f>IFERROR(((AJ$3&gt;=$J1209)*(AJ$2&lt;=$J1209))*$E1220,"")</f>
        <v/>
      </c>
      <c r="AK1219" s="111">
        <f>IFERROR(((AK$3&gt;=$J1209)*(AK$2&lt;=$J1209))*$E1220,"")</f>
        <v/>
      </c>
      <c r="AL1219" s="111">
        <f>IFERROR(((AL$3&gt;=$J1209)*(AL$2&lt;=$J1209))*$E1220,"")</f>
        <v/>
      </c>
      <c r="AM1219" s="111">
        <f>IFERROR(((AM$3&gt;=$J1209)*(AM$2&lt;=$J1209))*$E1220,"")</f>
        <v/>
      </c>
      <c r="AN1219" s="111">
        <f>IFERROR(((AN$3&gt;=$J1209)*(AN$2&lt;=$J1209))*$E1220,"")</f>
        <v/>
      </c>
      <c r="AO1219" s="111">
        <f>IFERROR(((AO$3&gt;=$J1209)*(AO$2&lt;=$J1209))*$E1220,"")</f>
        <v/>
      </c>
      <c r="AP1219" s="111">
        <f>IFERROR(((AP$3&gt;=$J1209)*(AP$2&lt;=$J1209))*$E1220,"")</f>
        <v/>
      </c>
      <c r="AQ1219" s="111">
        <f>IFERROR(((AQ$3&gt;=$J1209)*(AQ$2&lt;=$J1209))*$E1220,"")</f>
        <v/>
      </c>
      <c r="AR1219" s="111">
        <f>IFERROR(((AR$3&gt;=$J1209)*(AR$2&lt;=$J1209))*$E1220,"")</f>
        <v/>
      </c>
      <c r="AS1219" s="111">
        <f>IFERROR(((AS$3&gt;=$J1209)*(AS$2&lt;=$J1209))*$E1220,"")</f>
        <v/>
      </c>
      <c r="AT1219" s="111">
        <f>IFERROR(((AT$3&gt;=$J1209)*(AT$2&lt;=$J1209))*$E1220,"")</f>
        <v/>
      </c>
      <c r="AU1219" s="111">
        <f>IFERROR(((AU$3&gt;=$J1209)*(AU$2&lt;=$J1209))*$E1220,"")</f>
        <v/>
      </c>
      <c r="AV1219" s="111">
        <f>IFERROR(((AV$3&gt;=$J1209)*(AV$2&lt;=$J1209))*$E1220,"")</f>
        <v/>
      </c>
      <c r="AW1219" s="111">
        <f>IFERROR(((AW$3&gt;=$J1209)*(AW$2&lt;=$J1209))*$E1220,"")</f>
        <v/>
      </c>
      <c r="AX1219" s="111">
        <f>IFERROR(((AX$3&gt;=$J1209)*(AX$2&lt;=$J1209))*$E1220,"")</f>
        <v/>
      </c>
      <c r="AY1219" s="111">
        <f>IFERROR(((AY$3&gt;=$J1209)*(AY$2&lt;=$J1209))*$E1220,"")</f>
        <v/>
      </c>
      <c r="AZ1219" s="111">
        <f>IFERROR(((AZ$3&gt;=$J1209)*(AZ$2&lt;=$J1209))*$E1220,"")</f>
        <v/>
      </c>
      <c r="BA1219" s="111">
        <f>IFERROR(((BA$3&gt;=$J1209)*(BA$2&lt;=$J1209))*$E1220,"")</f>
        <v/>
      </c>
      <c r="BB1219" s="111">
        <f>IFERROR(((BB$3&gt;=$J1209)*(BB$2&lt;=$J1209))*$E1220,"")</f>
        <v/>
      </c>
      <c r="BC1219" s="111">
        <f>IFERROR(((BC$3&gt;=$J1209)*(BC$2&lt;=$J1209))*$E1220,"")</f>
        <v/>
      </c>
      <c r="BD1219" s="111">
        <f>IFERROR(((BD$3&gt;=$J1209)*(BD$2&lt;=$J1209))*$E1220,"")</f>
        <v/>
      </c>
    </row>
    <row r="1220" ht="16" customHeight="1">
      <c r="B1220" s="11">
        <f>B1219</f>
        <v/>
      </c>
      <c r="C1220" s="12">
        <f>C1219</f>
        <v/>
      </c>
      <c r="D1220" s="46" t="inlineStr">
        <is>
          <t>Travaux bailleur</t>
        </is>
      </c>
      <c r="E1220" s="121" t="n">
        <v>0</v>
      </c>
      <c r="F1220" s="15" t="n"/>
      <c r="G1220" s="46" t="inlineStr">
        <is>
          <t>IR</t>
        </is>
      </c>
      <c r="H1220" s="121" t="n">
        <v>0</v>
      </c>
      <c r="I1220" s="46" t="inlineStr">
        <is>
          <t>FOC</t>
        </is>
      </c>
      <c r="J1220" s="121" t="n">
        <v>0</v>
      </c>
      <c r="L1220" s="54" t="inlineStr">
        <is>
          <t>Charges si vacant</t>
        </is>
      </c>
      <c r="M1220" s="73" t="n"/>
      <c r="N1220" s="73" t="n"/>
      <c r="O1220" s="112">
        <f>IFERROR(-($E1201+$H1201+$J1201)*O1202,"")</f>
        <v/>
      </c>
      <c r="P1220" s="112">
        <f>IFERROR(-($E1201+$H1201+$J1201)*P1202,"")</f>
        <v/>
      </c>
      <c r="Q1220" s="112">
        <f>IFERROR(-($E1201+$H1201+$J1201)*Q1202,"")</f>
        <v/>
      </c>
      <c r="R1220" s="112">
        <f>IFERROR(-($E1201+$H1201+$J1201)*R1202,"")</f>
        <v/>
      </c>
      <c r="S1220" s="112">
        <f>IFERROR(-($E1201+$H1201+$J1201)*S1202,"")</f>
        <v/>
      </c>
      <c r="T1220" s="112">
        <f>IFERROR(-($E1201+$H1201+$J1201)*T1202,"")</f>
        <v/>
      </c>
      <c r="U1220" s="112">
        <f>IFERROR(-($E1201+$H1201+$J1201)*U1202,"")</f>
        <v/>
      </c>
      <c r="V1220" s="112">
        <f>IFERROR(-($E1201+$H1201+$J1201)*V1202,"")</f>
        <v/>
      </c>
      <c r="W1220" s="112">
        <f>IFERROR(-($E1201+$H1201+$J1201)*W1202,"")</f>
        <v/>
      </c>
      <c r="X1220" s="112">
        <f>IFERROR(-($E1201+$H1201+$J1201)*X1202,"")</f>
        <v/>
      </c>
      <c r="Y1220" s="112">
        <f>IFERROR(-($E1201+$H1201+$J1201)*Y1202,"")</f>
        <v/>
      </c>
      <c r="Z1220" s="112">
        <f>IFERROR(-($E1201+$H1201+$J1201)*Z1202,"")</f>
        <v/>
      </c>
      <c r="AA1220" s="112">
        <f>IFERROR(-($E1201+$H1201+$J1201)*AA1202,"")</f>
        <v/>
      </c>
      <c r="AB1220" s="112">
        <f>IFERROR(-($E1201+$H1201+$J1201)*AB1202,"")</f>
        <v/>
      </c>
      <c r="AC1220" s="112">
        <f>IFERROR(-($E1201+$H1201+$J1201)*AC1202,"")</f>
        <v/>
      </c>
      <c r="AD1220" s="112">
        <f>IFERROR(-($E1201+$H1201+$J1201)*AD1202,"")</f>
        <v/>
      </c>
      <c r="AE1220" s="112">
        <f>IFERROR(-($E1201+$H1201+$J1201)*AE1202,"")</f>
        <v/>
      </c>
      <c r="AF1220" s="112">
        <f>IFERROR(-($E1201+$H1201+$J1201)*AF1202,"")</f>
        <v/>
      </c>
      <c r="AG1220" s="112">
        <f>IFERROR(-($E1201+$H1201+$J1201)*AG1202,"")</f>
        <v/>
      </c>
      <c r="AH1220" s="112">
        <f>IFERROR(-($E1201+$H1201+$J1201)*AH1202,"")</f>
        <v/>
      </c>
      <c r="AI1220" s="112">
        <f>IFERROR(-($E1201+$H1201+$J1201)*AI1202,"")</f>
        <v/>
      </c>
      <c r="AJ1220" s="112">
        <f>IFERROR(-($E1201+$H1201+$J1201)*AJ1202,"")</f>
        <v/>
      </c>
      <c r="AK1220" s="112">
        <f>IFERROR(-($E1201+$H1201+$J1201)*AK1202,"")</f>
        <v/>
      </c>
      <c r="AL1220" s="112">
        <f>IFERROR(-($E1201+$H1201+$J1201)*AL1202,"")</f>
        <v/>
      </c>
      <c r="AM1220" s="112">
        <f>IFERROR(-($E1201+$H1201+$J1201)*AM1202,"")</f>
        <v/>
      </c>
      <c r="AN1220" s="112">
        <f>IFERROR(-($E1201+$H1201+$J1201)*AN1202,"")</f>
        <v/>
      </c>
      <c r="AO1220" s="112">
        <f>IFERROR(-($E1201+$H1201+$J1201)*AO1202,"")</f>
        <v/>
      </c>
      <c r="AP1220" s="112">
        <f>IFERROR(-($E1201+$H1201+$J1201)*AP1202,"")</f>
        <v/>
      </c>
      <c r="AQ1220" s="112">
        <f>IFERROR(-($E1201+$H1201+$J1201)*AQ1202,"")</f>
        <v/>
      </c>
      <c r="AR1220" s="112">
        <f>IFERROR(-($E1201+$H1201+$J1201)*AR1202,"")</f>
        <v/>
      </c>
      <c r="AS1220" s="112">
        <f>IFERROR(-($E1201+$H1201+$J1201)*AS1202,"")</f>
        <v/>
      </c>
      <c r="AT1220" s="112">
        <f>IFERROR(-($E1201+$H1201+$J1201)*AT1202,"")</f>
        <v/>
      </c>
      <c r="AU1220" s="112">
        <f>IFERROR(-($E1201+$H1201+$J1201)*AU1202,"")</f>
        <v/>
      </c>
      <c r="AV1220" s="112">
        <f>IFERROR(-($E1201+$H1201+$J1201)*AV1202,"")</f>
        <v/>
      </c>
      <c r="AW1220" s="112">
        <f>IFERROR(-($E1201+$H1201+$J1201)*AW1202,"")</f>
        <v/>
      </c>
      <c r="AX1220" s="112">
        <f>IFERROR(-($E1201+$H1201+$J1201)*AX1202,"")</f>
        <v/>
      </c>
      <c r="AY1220" s="112">
        <f>IFERROR(-($E1201+$H1201+$J1201)*AY1202,"")</f>
        <v/>
      </c>
      <c r="AZ1220" s="112">
        <f>IFERROR(-($E1201+$H1201+$J1201)*AZ1202,"")</f>
        <v/>
      </c>
      <c r="BA1220" s="112">
        <f>IFERROR(-($E1201+$H1201+$J1201)*BA1202,"")</f>
        <v/>
      </c>
      <c r="BB1220" s="112">
        <f>IFERROR(-($E1201+$H1201+$J1201)*BB1202,"")</f>
        <v/>
      </c>
      <c r="BC1220" s="112">
        <f>IFERROR(-($E1201+$H1201+$J1201)*BC1202,"")</f>
        <v/>
      </c>
      <c r="BD1220" s="112">
        <f>IFERROR(-($E1201+$H1201+$J1201)*BD1202,"")</f>
        <v/>
      </c>
    </row>
    <row r="1221"/>
    <row r="1222" ht="16" customHeight="1">
      <c r="BE1222" s="1" t="n"/>
    </row>
    <row r="1223" ht="16" customHeight="1">
      <c r="A1223" s="1" t="n"/>
      <c r="B1223" s="67" t="n">
        <v>38</v>
      </c>
      <c r="C1223" s="68">
        <f>H1225</f>
        <v/>
      </c>
      <c r="D1223" s="69" t="inlineStr">
        <is>
          <t>Saint Dominique, 117</t>
        </is>
      </c>
      <c r="E1223" s="69" t="n"/>
      <c r="F1223" s="69" t="n"/>
      <c r="G1223" s="69" t="n"/>
      <c r="H1223" s="69" t="n"/>
      <c r="I1223" s="69" t="n"/>
      <c r="J1223" s="69" t="n"/>
      <c r="K1223" s="68" t="n"/>
      <c r="L1223" s="68" t="n"/>
      <c r="M1223" s="68" t="n"/>
      <c r="N1223" s="68" t="n"/>
      <c r="O1223" s="82" t="n"/>
      <c r="P1223" s="82" t="n"/>
      <c r="Q1223" s="82" t="n"/>
      <c r="R1223" s="82" t="n"/>
      <c r="S1223" s="82" t="n"/>
      <c r="T1223" s="82" t="n"/>
      <c r="U1223" s="82" t="n"/>
      <c r="V1223" s="82" t="n"/>
      <c r="W1223" s="82" t="n"/>
      <c r="X1223" s="82" t="n"/>
      <c r="Y1223" s="82" t="n"/>
      <c r="Z1223" s="82" t="n"/>
      <c r="AA1223" s="82" t="n"/>
      <c r="AB1223" s="82" t="n"/>
      <c r="AC1223" s="82" t="n"/>
      <c r="AD1223" s="82" t="n"/>
      <c r="AE1223" s="82" t="n"/>
      <c r="AF1223" s="82" t="n"/>
      <c r="AG1223" s="82" t="n"/>
      <c r="AH1223" s="82" t="n"/>
      <c r="AI1223" s="82" t="n"/>
      <c r="AJ1223" s="82" t="n"/>
      <c r="AK1223" s="82" t="n"/>
      <c r="AL1223" s="82" t="n"/>
      <c r="AM1223" s="82" t="n"/>
      <c r="AN1223" s="82" t="n"/>
      <c r="AO1223" s="82" t="n"/>
      <c r="AP1223" s="82" t="n"/>
      <c r="AQ1223" s="82" t="n"/>
      <c r="AR1223" s="82" t="n"/>
      <c r="AS1223" s="82" t="n"/>
      <c r="AT1223" s="82" t="n"/>
      <c r="AU1223" s="82" t="n"/>
      <c r="AV1223" s="82" t="n"/>
      <c r="AW1223" s="82" t="n"/>
      <c r="AX1223" s="82" t="n"/>
      <c r="AY1223" s="82" t="n"/>
      <c r="AZ1223" s="82" t="n"/>
      <c r="BA1223" s="82" t="n"/>
      <c r="BB1223" s="82" t="n"/>
      <c r="BC1223" s="82" t="n"/>
      <c r="BD1223" s="82" t="n"/>
      <c r="BE1223" s="1" t="n"/>
      <c r="BF1223" s="1" t="n"/>
      <c r="BG1223" s="1" t="n"/>
    </row>
    <row r="1224" ht="16" customHeight="1">
      <c r="A1224" s="35" t="n"/>
      <c r="B1224" s="11">
        <f>B1223</f>
        <v/>
      </c>
      <c r="C1224" s="12">
        <f>C1223</f>
        <v/>
      </c>
      <c r="D1224" s="35" t="n"/>
      <c r="E1224" s="35" t="n"/>
      <c r="F1224" s="35" t="n"/>
      <c r="G1224" s="35" t="n"/>
      <c r="H1224" s="35" t="n"/>
      <c r="I1224" s="35" t="n"/>
      <c r="J1224" s="35" t="n"/>
      <c r="K1224" s="35" t="n"/>
      <c r="L1224" s="35" t="n"/>
      <c r="M1224" s="35" t="n"/>
      <c r="N1224" s="35" t="n"/>
      <c r="O1224" s="44" t="n"/>
      <c r="P1224" s="44" t="n"/>
      <c r="Q1224" s="44" t="n"/>
      <c r="R1224" s="44" t="n"/>
      <c r="S1224" s="44" t="n"/>
      <c r="T1224" s="44" t="n"/>
      <c r="U1224" s="44" t="n"/>
      <c r="V1224" s="44" t="n"/>
      <c r="W1224" s="44" t="n"/>
      <c r="X1224" s="44" t="n"/>
      <c r="Y1224" s="44" t="n"/>
      <c r="Z1224" s="44" t="n"/>
      <c r="AA1224" s="44" t="n"/>
      <c r="AB1224" s="44" t="n"/>
      <c r="AC1224" s="44" t="n"/>
      <c r="AD1224" s="44" t="n"/>
      <c r="AE1224" s="44" t="n"/>
      <c r="AF1224" s="44" t="n"/>
      <c r="AG1224" s="44" t="n"/>
      <c r="AH1224" s="44" t="n"/>
      <c r="AI1224" s="44" t="n"/>
      <c r="AJ1224" s="44" t="n"/>
      <c r="AK1224" s="44" t="n"/>
      <c r="AL1224" s="44" t="n"/>
      <c r="AM1224" s="44" t="n"/>
      <c r="AN1224" s="44" t="n"/>
      <c r="AO1224" s="44" t="n"/>
      <c r="AP1224" s="44" t="n"/>
      <c r="AQ1224" s="44" t="n"/>
      <c r="AR1224" s="44" t="n"/>
      <c r="AS1224" s="44" t="n"/>
      <c r="AT1224" s="44" t="n"/>
      <c r="AU1224" s="44" t="n"/>
      <c r="AV1224" s="44" t="n"/>
      <c r="AW1224" s="44" t="n"/>
      <c r="AX1224" s="44" t="n"/>
      <c r="AY1224" s="44" t="n"/>
      <c r="AZ1224" s="44" t="n"/>
      <c r="BA1224" s="44" t="n"/>
      <c r="BB1224" s="44" t="n"/>
      <c r="BC1224" s="44" t="n"/>
      <c r="BD1224" s="44" t="n"/>
      <c r="BE1224" s="35" t="n"/>
      <c r="BF1224" s="35" t="n"/>
      <c r="BG1224" s="35" t="n"/>
    </row>
    <row r="1225" ht="16" customHeight="1">
      <c r="B1225" s="11">
        <f>B1224</f>
        <v/>
      </c>
      <c r="C1225" s="12">
        <f>C1224</f>
        <v/>
      </c>
      <c r="D1225" s="13" t="inlineStr">
        <is>
          <t>Ville</t>
        </is>
      </c>
      <c r="E1225" s="14" t="inlineStr">
        <is>
          <t xml:space="preserve">Paris 7 </t>
        </is>
      </c>
      <c r="F1225" s="15" t="n"/>
      <c r="G1225" s="13" t="inlineStr">
        <is>
          <t>Société</t>
        </is>
      </c>
      <c r="H1225" s="14" t="inlineStr">
        <is>
          <t>SCI RETAIL RENNES 2</t>
        </is>
      </c>
      <c r="I1225" s="14" t="n"/>
      <c r="J1225" s="14" t="n"/>
      <c r="L1225" s="16" t="inlineStr">
        <is>
          <t>% Franchise Loyer</t>
        </is>
      </c>
      <c r="M1225" s="70" t="n"/>
      <c r="N1225" s="70" t="n"/>
      <c r="O1225" s="106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/>
      </c>
      <c r="P1225" s="106">
        <f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/>
      </c>
      <c r="Q1225" s="106">
        <f>($E1236&gt;0)*($E1230&lt;Q$2)*(EDATE($E1230,$E1236)&gt;Q$3)*((Q$3-Q$2+1)/Q$4)
+($E1236&gt;0)*($E1230&lt;Q$2)*(EDATE($E1230,$E1236)&gt;=Q$2)*(EDATE($E1230,$E1236)&lt;=Q$3)*((EDATE($E1230,$E1236)-Q$2)/Q$4)
+($E1236&gt;0)*($E1230&lt;Q$2)*(EDATE($E1230,$E1236)&lt;Q$2)*(0)
+($E1236&gt;0)*($E1230&gt;=Q$2)*($E1230&lt;=Q$3)*(EDATE($E1230,$E1236)&gt;=Q$2)*(EDATE($E1230,$E1236)&lt;=Q$3)*((EDATE($E1230,$E1236)-$E1230+1)/Q$4)
+($E1236&gt;0)*($E1230&gt;=Q$2)*($E1230&lt;=Q$3)*(EDATE($E1230,$E1236)&gt;Q$3)*((Q$3-$E1230+1)/Q$4)
+($E1236&gt;0)*($E1230&gt;Q$3)*(0)</f>
        <v/>
      </c>
      <c r="R1225" s="106">
        <f>($E1236&gt;0)*($E1230&lt;R$2)*(EDATE($E1230,$E1236)&gt;R$3)*((R$3-R$2+1)/R$4)
+($E1236&gt;0)*($E1230&lt;R$2)*(EDATE($E1230,$E1236)&gt;=R$2)*(EDATE($E1230,$E1236)&lt;=R$3)*((EDATE($E1230,$E1236)-R$2)/R$4)
+($E1236&gt;0)*($E1230&lt;R$2)*(EDATE($E1230,$E1236)&lt;R$2)*(0)
+($E1236&gt;0)*($E1230&gt;=R$2)*($E1230&lt;=R$3)*(EDATE($E1230,$E1236)&gt;=R$2)*(EDATE($E1230,$E1236)&lt;=R$3)*((EDATE($E1230,$E1236)-$E1230+1)/R$4)
+($E1236&gt;0)*($E1230&gt;=R$2)*($E1230&lt;=R$3)*(EDATE($E1230,$E1236)&gt;R$3)*((R$3-$E1230+1)/R$4)
+($E1236&gt;0)*($E1230&gt;R$3)*(0)</f>
        <v/>
      </c>
      <c r="S1225" s="106">
        <f>($E1236&gt;0)*($E1230&lt;S$2)*(EDATE($E1230,$E1236)&gt;S$3)*((S$3-S$2+1)/S$4)
+($E1236&gt;0)*($E1230&lt;S$2)*(EDATE($E1230,$E1236)&gt;=S$2)*(EDATE($E1230,$E1236)&lt;=S$3)*((EDATE($E1230,$E1236)-S$2)/S$4)
+($E1236&gt;0)*($E1230&lt;S$2)*(EDATE($E1230,$E1236)&lt;S$2)*(0)
+($E1236&gt;0)*($E1230&gt;=S$2)*($E1230&lt;=S$3)*(EDATE($E1230,$E1236)&gt;=S$2)*(EDATE($E1230,$E1236)&lt;=S$3)*((EDATE($E1230,$E1236)-$E1230+1)/S$4)
+($E1236&gt;0)*($E1230&gt;=S$2)*($E1230&lt;=S$3)*(EDATE($E1230,$E1236)&gt;S$3)*((S$3-$E1230+1)/S$4)
+($E1236&gt;0)*($E1230&gt;S$3)*(0)</f>
        <v/>
      </c>
      <c r="T1225" s="106">
        <f>($E1236&gt;0)*($E1230&lt;T$2)*(EDATE($E1230,$E1236)&gt;T$3)*((T$3-T$2+1)/T$4)
+($E1236&gt;0)*($E1230&lt;T$2)*(EDATE($E1230,$E1236)&gt;=T$2)*(EDATE($E1230,$E1236)&lt;=T$3)*((EDATE($E1230,$E1236)-T$2)/T$4)
+($E1236&gt;0)*($E1230&lt;T$2)*(EDATE($E1230,$E1236)&lt;T$2)*(0)
+($E1236&gt;0)*($E1230&gt;=T$2)*($E1230&lt;=T$3)*(EDATE($E1230,$E1236)&gt;=T$2)*(EDATE($E1230,$E1236)&lt;=T$3)*((EDATE($E1230,$E1236)-$E1230+1)/T$4)
+($E1236&gt;0)*($E1230&gt;=T$2)*($E1230&lt;=T$3)*(EDATE($E1230,$E1236)&gt;T$3)*((T$3-$E1230+1)/T$4)
+($E1236&gt;0)*($E1230&gt;T$3)*(0)</f>
        <v/>
      </c>
      <c r="U1225" s="106">
        <f>($E1236&gt;0)*($E1230&lt;U$2)*(EDATE($E1230,$E1236)&gt;U$3)*((U$3-U$2+1)/U$4)
+($E1236&gt;0)*($E1230&lt;U$2)*(EDATE($E1230,$E1236)&gt;=U$2)*(EDATE($E1230,$E1236)&lt;=U$3)*((EDATE($E1230,$E1236)-U$2)/U$4)
+($E1236&gt;0)*($E1230&lt;U$2)*(EDATE($E1230,$E1236)&lt;U$2)*(0)
+($E1236&gt;0)*($E1230&gt;=U$2)*($E1230&lt;=U$3)*(EDATE($E1230,$E1236)&gt;=U$2)*(EDATE($E1230,$E1236)&lt;=U$3)*((EDATE($E1230,$E1236)-$E1230+1)/U$4)
+($E1236&gt;0)*($E1230&gt;=U$2)*($E1230&lt;=U$3)*(EDATE($E1230,$E1236)&gt;U$3)*((U$3-$E1230+1)/U$4)
+($E1236&gt;0)*($E1230&gt;U$3)*(0)</f>
        <v/>
      </c>
      <c r="V1225" s="106">
        <f>($E1236&gt;0)*($E1230&lt;V$2)*(EDATE($E1230,$E1236)&gt;V$3)*((V$3-V$2+1)/V$4)
+($E1236&gt;0)*($E1230&lt;V$2)*(EDATE($E1230,$E1236)&gt;=V$2)*(EDATE($E1230,$E1236)&lt;=V$3)*((EDATE($E1230,$E1236)-V$2)/V$4)
+($E1236&gt;0)*($E1230&lt;V$2)*(EDATE($E1230,$E1236)&lt;V$2)*(0)
+($E1236&gt;0)*($E1230&gt;=V$2)*($E1230&lt;=V$3)*(EDATE($E1230,$E1236)&gt;=V$2)*(EDATE($E1230,$E1236)&lt;=V$3)*((EDATE($E1230,$E1236)-$E1230+1)/V$4)
+($E1236&gt;0)*($E1230&gt;=V$2)*($E1230&lt;=V$3)*(EDATE($E1230,$E1236)&gt;V$3)*((V$3-$E1230+1)/V$4)
+($E1236&gt;0)*($E1230&gt;V$3)*(0)</f>
        <v/>
      </c>
      <c r="W1225" s="106">
        <f>($E1236&gt;0)*($E1230&lt;W$2)*(EDATE($E1230,$E1236)&gt;W$3)*((W$3-W$2+1)/W$4)
+($E1236&gt;0)*($E1230&lt;W$2)*(EDATE($E1230,$E1236)&gt;=W$2)*(EDATE($E1230,$E1236)&lt;=W$3)*((EDATE($E1230,$E1236)-W$2)/W$4)
+($E1236&gt;0)*($E1230&lt;W$2)*(EDATE($E1230,$E1236)&lt;W$2)*(0)
+($E1236&gt;0)*($E1230&gt;=W$2)*($E1230&lt;=W$3)*(EDATE($E1230,$E1236)&gt;=W$2)*(EDATE($E1230,$E1236)&lt;=W$3)*((EDATE($E1230,$E1236)-$E1230+1)/W$4)
+($E1236&gt;0)*($E1230&gt;=W$2)*($E1230&lt;=W$3)*(EDATE($E1230,$E1236)&gt;W$3)*((W$3-$E1230+1)/W$4)
+($E1236&gt;0)*($E1230&gt;W$3)*(0)</f>
        <v/>
      </c>
      <c r="X1225" s="106">
        <f>($E1236&gt;0)*($E1230&lt;X$2)*(EDATE($E1230,$E1236)&gt;X$3)*((X$3-X$2+1)/X$4)
+($E1236&gt;0)*($E1230&lt;X$2)*(EDATE($E1230,$E1236)&gt;=X$2)*(EDATE($E1230,$E1236)&lt;=X$3)*((EDATE($E1230,$E1236)-X$2)/X$4)
+($E1236&gt;0)*($E1230&lt;X$2)*(EDATE($E1230,$E1236)&lt;X$2)*(0)
+($E1236&gt;0)*($E1230&gt;=X$2)*($E1230&lt;=X$3)*(EDATE($E1230,$E1236)&gt;=X$2)*(EDATE($E1230,$E1236)&lt;=X$3)*((EDATE($E1230,$E1236)-$E1230+1)/X$4)
+($E1236&gt;0)*($E1230&gt;=X$2)*($E1230&lt;=X$3)*(EDATE($E1230,$E1236)&gt;X$3)*((X$3-$E1230+1)/X$4)
+($E1236&gt;0)*($E1230&gt;X$3)*(0)</f>
        <v/>
      </c>
      <c r="Y1225" s="106">
        <f>($E1236&gt;0)*($E1230&lt;Y$2)*(EDATE($E1230,$E1236)&gt;Y$3)*((Y$3-Y$2+1)/Y$4)
+($E1236&gt;0)*($E1230&lt;Y$2)*(EDATE($E1230,$E1236)&gt;=Y$2)*(EDATE($E1230,$E1236)&lt;=Y$3)*((EDATE($E1230,$E1236)-Y$2)/Y$4)
+($E1236&gt;0)*($E1230&lt;Y$2)*(EDATE($E1230,$E1236)&lt;Y$2)*(0)
+($E1236&gt;0)*($E1230&gt;=Y$2)*($E1230&lt;=Y$3)*(EDATE($E1230,$E1236)&gt;=Y$2)*(EDATE($E1230,$E1236)&lt;=Y$3)*((EDATE($E1230,$E1236)-$E1230+1)/Y$4)
+($E1236&gt;0)*($E1230&gt;=Y$2)*($E1230&lt;=Y$3)*(EDATE($E1230,$E1236)&gt;Y$3)*((Y$3-$E1230+1)/Y$4)
+($E1236&gt;0)*($E1230&gt;Y$3)*(0)</f>
        <v/>
      </c>
      <c r="Z1225" s="106">
        <f>($E1236&gt;0)*($E1230&lt;Z$2)*(EDATE($E1230,$E1236)&gt;Z$3)*((Z$3-Z$2+1)/Z$4)
+($E1236&gt;0)*($E1230&lt;Z$2)*(EDATE($E1230,$E1236)&gt;=Z$2)*(EDATE($E1230,$E1236)&lt;=Z$3)*((EDATE($E1230,$E1236)-Z$2)/Z$4)
+($E1236&gt;0)*($E1230&lt;Z$2)*(EDATE($E1230,$E1236)&lt;Z$2)*(0)
+($E1236&gt;0)*($E1230&gt;=Z$2)*($E1230&lt;=Z$3)*(EDATE($E1230,$E1236)&gt;=Z$2)*(EDATE($E1230,$E1236)&lt;=Z$3)*((EDATE($E1230,$E1236)-$E1230+1)/Z$4)
+($E1236&gt;0)*($E1230&gt;=Z$2)*($E1230&lt;=Z$3)*(EDATE($E1230,$E1236)&gt;Z$3)*((Z$3-$E1230+1)/Z$4)
+($E1236&gt;0)*($E1230&gt;Z$3)*(0)</f>
        <v/>
      </c>
      <c r="AA1225" s="106">
        <f>($E1236&gt;0)*($E1230&lt;AA$2)*(EDATE($E1230,$E1236)&gt;AA$3)*((AA$3-AA$2+1)/AA$4)
+($E1236&gt;0)*($E1230&lt;AA$2)*(EDATE($E1230,$E1236)&gt;=AA$2)*(EDATE($E1230,$E1236)&lt;=AA$3)*((EDATE($E1230,$E1236)-AA$2)/AA$4)
+($E1236&gt;0)*($E1230&lt;AA$2)*(EDATE($E1230,$E1236)&lt;AA$2)*(0)
+($E1236&gt;0)*($E1230&gt;=AA$2)*($E1230&lt;=AA$3)*(EDATE($E1230,$E1236)&gt;=AA$2)*(EDATE($E1230,$E1236)&lt;=AA$3)*((EDATE($E1230,$E1236)-$E1230+1)/AA$4)
+($E1236&gt;0)*($E1230&gt;=AA$2)*($E1230&lt;=AA$3)*(EDATE($E1230,$E1236)&gt;AA$3)*((AA$3-$E1230+1)/AA$4)
+($E1236&gt;0)*($E1230&gt;AA$3)*(0)</f>
        <v/>
      </c>
      <c r="AB1225" s="106">
        <f>($E1236&gt;0)*($E1230&lt;AB$2)*(EDATE($E1230,$E1236)&gt;AB$3)*((AB$3-AB$2+1)/AB$4)
+($E1236&gt;0)*($E1230&lt;AB$2)*(EDATE($E1230,$E1236)&gt;=AB$2)*(EDATE($E1230,$E1236)&lt;=AB$3)*((EDATE($E1230,$E1236)-AB$2)/AB$4)
+($E1236&gt;0)*($E1230&lt;AB$2)*(EDATE($E1230,$E1236)&lt;AB$2)*(0)
+($E1236&gt;0)*($E1230&gt;=AB$2)*($E1230&lt;=AB$3)*(EDATE($E1230,$E1236)&gt;=AB$2)*(EDATE($E1230,$E1236)&lt;=AB$3)*((EDATE($E1230,$E1236)-$E1230+1)/AB$4)
+($E1236&gt;0)*($E1230&gt;=AB$2)*($E1230&lt;=AB$3)*(EDATE($E1230,$E1236)&gt;AB$3)*((AB$3-$E1230+1)/AB$4)
+($E1236&gt;0)*($E1230&gt;AB$3)*(0)</f>
        <v/>
      </c>
      <c r="AC1225" s="106">
        <f>($E1236&gt;0)*($E1230&lt;AC$2)*(EDATE($E1230,$E1236)&gt;AC$3)*((AC$3-AC$2+1)/AC$4)
+($E1236&gt;0)*($E1230&lt;AC$2)*(EDATE($E1230,$E1236)&gt;=AC$2)*(EDATE($E1230,$E1236)&lt;=AC$3)*((EDATE($E1230,$E1236)-AC$2)/AC$4)
+($E1236&gt;0)*($E1230&lt;AC$2)*(EDATE($E1230,$E1236)&lt;AC$2)*(0)
+($E1236&gt;0)*($E1230&gt;=AC$2)*($E1230&lt;=AC$3)*(EDATE($E1230,$E1236)&gt;=AC$2)*(EDATE($E1230,$E1236)&lt;=AC$3)*((EDATE($E1230,$E1236)-$E1230+1)/AC$4)
+($E1236&gt;0)*($E1230&gt;=AC$2)*($E1230&lt;=AC$3)*(EDATE($E1230,$E1236)&gt;AC$3)*((AC$3-$E1230+1)/AC$4)
+($E1236&gt;0)*($E1230&gt;AC$3)*(0)</f>
        <v/>
      </c>
      <c r="AD1225" s="106">
        <f>($E1236&gt;0)*($E1230&lt;AD$2)*(EDATE($E1230,$E1236)&gt;AD$3)*((AD$3-AD$2+1)/AD$4)
+($E1236&gt;0)*($E1230&lt;AD$2)*(EDATE($E1230,$E1236)&gt;=AD$2)*(EDATE($E1230,$E1236)&lt;=AD$3)*((EDATE($E1230,$E1236)-AD$2)/AD$4)
+($E1236&gt;0)*($E1230&lt;AD$2)*(EDATE($E1230,$E1236)&lt;AD$2)*(0)
+($E1236&gt;0)*($E1230&gt;=AD$2)*($E1230&lt;=AD$3)*(EDATE($E1230,$E1236)&gt;=AD$2)*(EDATE($E1230,$E1236)&lt;=AD$3)*((EDATE($E1230,$E1236)-$E1230+1)/AD$4)
+($E1236&gt;0)*($E1230&gt;=AD$2)*($E1230&lt;=AD$3)*(EDATE($E1230,$E1236)&gt;AD$3)*((AD$3-$E1230+1)/AD$4)
+($E1236&gt;0)*($E1230&gt;AD$3)*(0)</f>
        <v/>
      </c>
      <c r="AE1225" s="106">
        <f>($E1236&gt;0)*($E1230&lt;AE$2)*(EDATE($E1230,$E1236)&gt;AE$3)*((AE$3-AE$2+1)/AE$4)
+($E1236&gt;0)*($E1230&lt;AE$2)*(EDATE($E1230,$E1236)&gt;=AE$2)*(EDATE($E1230,$E1236)&lt;=AE$3)*((EDATE($E1230,$E1236)-AE$2)/AE$4)
+($E1236&gt;0)*($E1230&lt;AE$2)*(EDATE($E1230,$E1236)&lt;AE$2)*(0)
+($E1236&gt;0)*($E1230&gt;=AE$2)*($E1230&lt;=AE$3)*(EDATE($E1230,$E1236)&gt;=AE$2)*(EDATE($E1230,$E1236)&lt;=AE$3)*((EDATE($E1230,$E1236)-$E1230+1)/AE$4)
+($E1236&gt;0)*($E1230&gt;=AE$2)*($E1230&lt;=AE$3)*(EDATE($E1230,$E1236)&gt;AE$3)*((AE$3-$E1230+1)/AE$4)
+($E1236&gt;0)*($E1230&gt;AE$3)*(0)</f>
        <v/>
      </c>
      <c r="AF1225" s="106">
        <f>($E1236&gt;0)*($E1230&lt;AF$2)*(EDATE($E1230,$E1236)&gt;AF$3)*((AF$3-AF$2+1)/AF$4)
+($E1236&gt;0)*($E1230&lt;AF$2)*(EDATE($E1230,$E1236)&gt;=AF$2)*(EDATE($E1230,$E1236)&lt;=AF$3)*((EDATE($E1230,$E1236)-AF$2)/AF$4)
+($E1236&gt;0)*($E1230&lt;AF$2)*(EDATE($E1230,$E1236)&lt;AF$2)*(0)
+($E1236&gt;0)*($E1230&gt;=AF$2)*($E1230&lt;=AF$3)*(EDATE($E1230,$E1236)&gt;=AF$2)*(EDATE($E1230,$E1236)&lt;=AF$3)*((EDATE($E1230,$E1236)-$E1230+1)/AF$4)
+($E1236&gt;0)*($E1230&gt;=AF$2)*($E1230&lt;=AF$3)*(EDATE($E1230,$E1236)&gt;AF$3)*((AF$3-$E1230+1)/AF$4)
+($E1236&gt;0)*($E1230&gt;AF$3)*(0)</f>
        <v/>
      </c>
      <c r="AG1225" s="106">
        <f>($E1236&gt;0)*($E1230&lt;AG$2)*(EDATE($E1230,$E1236)&gt;AG$3)*((AG$3-AG$2+1)/AG$4)
+($E1236&gt;0)*($E1230&lt;AG$2)*(EDATE($E1230,$E1236)&gt;=AG$2)*(EDATE($E1230,$E1236)&lt;=AG$3)*((EDATE($E1230,$E1236)-AG$2)/AG$4)
+($E1236&gt;0)*($E1230&lt;AG$2)*(EDATE($E1230,$E1236)&lt;AG$2)*(0)
+($E1236&gt;0)*($E1230&gt;=AG$2)*($E1230&lt;=AG$3)*(EDATE($E1230,$E1236)&gt;=AG$2)*(EDATE($E1230,$E1236)&lt;=AG$3)*((EDATE($E1230,$E1236)-$E1230+1)/AG$4)
+($E1236&gt;0)*($E1230&gt;=AG$2)*($E1230&lt;=AG$3)*(EDATE($E1230,$E1236)&gt;AG$3)*((AG$3-$E1230+1)/AG$4)
+($E1236&gt;0)*($E1230&gt;AG$3)*(0)</f>
        <v/>
      </c>
      <c r="AH1225" s="106">
        <f>($E1236&gt;0)*($E1230&lt;AH$2)*(EDATE($E1230,$E1236)&gt;AH$3)*((AH$3-AH$2+1)/AH$4)
+($E1236&gt;0)*($E1230&lt;AH$2)*(EDATE($E1230,$E1236)&gt;=AH$2)*(EDATE($E1230,$E1236)&lt;=AH$3)*((EDATE($E1230,$E1236)-AH$2)/AH$4)
+($E1236&gt;0)*($E1230&lt;AH$2)*(EDATE($E1230,$E1236)&lt;AH$2)*(0)
+($E1236&gt;0)*($E1230&gt;=AH$2)*($E1230&lt;=AH$3)*(EDATE($E1230,$E1236)&gt;=AH$2)*(EDATE($E1230,$E1236)&lt;=AH$3)*((EDATE($E1230,$E1236)-$E1230+1)/AH$4)
+($E1236&gt;0)*($E1230&gt;=AH$2)*($E1230&lt;=AH$3)*(EDATE($E1230,$E1236)&gt;AH$3)*((AH$3-$E1230+1)/AH$4)
+($E1236&gt;0)*($E1230&gt;AH$3)*(0)</f>
        <v/>
      </c>
      <c r="AI1225" s="106">
        <f>($E1236&gt;0)*($E1230&lt;AI$2)*(EDATE($E1230,$E1236)&gt;AI$3)*((AI$3-AI$2+1)/AI$4)
+($E1236&gt;0)*($E1230&lt;AI$2)*(EDATE($E1230,$E1236)&gt;=AI$2)*(EDATE($E1230,$E1236)&lt;=AI$3)*((EDATE($E1230,$E1236)-AI$2)/AI$4)
+($E1236&gt;0)*($E1230&lt;AI$2)*(EDATE($E1230,$E1236)&lt;AI$2)*(0)
+($E1236&gt;0)*($E1230&gt;=AI$2)*($E1230&lt;=AI$3)*(EDATE($E1230,$E1236)&gt;=AI$2)*(EDATE($E1230,$E1236)&lt;=AI$3)*((EDATE($E1230,$E1236)-$E1230+1)/AI$4)
+($E1236&gt;0)*($E1230&gt;=AI$2)*($E1230&lt;=AI$3)*(EDATE($E1230,$E1236)&gt;AI$3)*((AI$3-$E1230+1)/AI$4)
+($E1236&gt;0)*($E1230&gt;AI$3)*(0)</f>
        <v/>
      </c>
      <c r="AJ1225" s="106">
        <f>($E1236&gt;0)*($E1230&lt;AJ$2)*(EDATE($E1230,$E1236)&gt;AJ$3)*((AJ$3-AJ$2+1)/AJ$4)
+($E1236&gt;0)*($E1230&lt;AJ$2)*(EDATE($E1230,$E1236)&gt;=AJ$2)*(EDATE($E1230,$E1236)&lt;=AJ$3)*((EDATE($E1230,$E1236)-AJ$2)/AJ$4)
+($E1236&gt;0)*($E1230&lt;AJ$2)*(EDATE($E1230,$E1236)&lt;AJ$2)*(0)
+($E1236&gt;0)*($E1230&gt;=AJ$2)*($E1230&lt;=AJ$3)*(EDATE($E1230,$E1236)&gt;=AJ$2)*(EDATE($E1230,$E1236)&lt;=AJ$3)*((EDATE($E1230,$E1236)-$E1230+1)/AJ$4)
+($E1236&gt;0)*($E1230&gt;=AJ$2)*($E1230&lt;=AJ$3)*(EDATE($E1230,$E1236)&gt;AJ$3)*((AJ$3-$E1230+1)/AJ$4)
+($E1236&gt;0)*($E1230&gt;AJ$3)*(0)</f>
        <v/>
      </c>
      <c r="AK1225" s="106">
        <f>($E1236&gt;0)*($E1230&lt;AK$2)*(EDATE($E1230,$E1236)&gt;AK$3)*((AK$3-AK$2+1)/AK$4)
+($E1236&gt;0)*($E1230&lt;AK$2)*(EDATE($E1230,$E1236)&gt;=AK$2)*(EDATE($E1230,$E1236)&lt;=AK$3)*((EDATE($E1230,$E1236)-AK$2)/AK$4)
+($E1236&gt;0)*($E1230&lt;AK$2)*(EDATE($E1230,$E1236)&lt;AK$2)*(0)
+($E1236&gt;0)*($E1230&gt;=AK$2)*($E1230&lt;=AK$3)*(EDATE($E1230,$E1236)&gt;=AK$2)*(EDATE($E1230,$E1236)&lt;=AK$3)*((EDATE($E1230,$E1236)-$E1230+1)/AK$4)
+($E1236&gt;0)*($E1230&gt;=AK$2)*($E1230&lt;=AK$3)*(EDATE($E1230,$E1236)&gt;AK$3)*((AK$3-$E1230+1)/AK$4)
+($E1236&gt;0)*($E1230&gt;AK$3)*(0)</f>
        <v/>
      </c>
      <c r="AL1225" s="106">
        <f>($E1236&gt;0)*($E1230&lt;AL$2)*(EDATE($E1230,$E1236)&gt;AL$3)*((AL$3-AL$2+1)/AL$4)
+($E1236&gt;0)*($E1230&lt;AL$2)*(EDATE($E1230,$E1236)&gt;=AL$2)*(EDATE($E1230,$E1236)&lt;=AL$3)*((EDATE($E1230,$E1236)-AL$2)/AL$4)
+($E1236&gt;0)*($E1230&lt;AL$2)*(EDATE($E1230,$E1236)&lt;AL$2)*(0)
+($E1236&gt;0)*($E1230&gt;=AL$2)*($E1230&lt;=AL$3)*(EDATE($E1230,$E1236)&gt;=AL$2)*(EDATE($E1230,$E1236)&lt;=AL$3)*((EDATE($E1230,$E1236)-$E1230+1)/AL$4)
+($E1236&gt;0)*($E1230&gt;=AL$2)*($E1230&lt;=AL$3)*(EDATE($E1230,$E1236)&gt;AL$3)*((AL$3-$E1230+1)/AL$4)
+($E1236&gt;0)*($E1230&gt;AL$3)*(0)</f>
        <v/>
      </c>
      <c r="AM1225" s="106">
        <f>($E1236&gt;0)*($E1230&lt;AM$2)*(EDATE($E1230,$E1236)&gt;AM$3)*((AM$3-AM$2+1)/AM$4)
+($E1236&gt;0)*($E1230&lt;AM$2)*(EDATE($E1230,$E1236)&gt;=AM$2)*(EDATE($E1230,$E1236)&lt;=AM$3)*((EDATE($E1230,$E1236)-AM$2)/AM$4)
+($E1236&gt;0)*($E1230&lt;AM$2)*(EDATE($E1230,$E1236)&lt;AM$2)*(0)
+($E1236&gt;0)*($E1230&gt;=AM$2)*($E1230&lt;=AM$3)*(EDATE($E1230,$E1236)&gt;=AM$2)*(EDATE($E1230,$E1236)&lt;=AM$3)*((EDATE($E1230,$E1236)-$E1230+1)/AM$4)
+($E1236&gt;0)*($E1230&gt;=AM$2)*($E1230&lt;=AM$3)*(EDATE($E1230,$E1236)&gt;AM$3)*((AM$3-$E1230+1)/AM$4)
+($E1236&gt;0)*($E1230&gt;AM$3)*(0)</f>
        <v/>
      </c>
      <c r="AN1225" s="106">
        <f>($E1236&gt;0)*($E1230&lt;AN$2)*(EDATE($E1230,$E1236)&gt;AN$3)*((AN$3-AN$2+1)/AN$4)
+($E1236&gt;0)*($E1230&lt;AN$2)*(EDATE($E1230,$E1236)&gt;=AN$2)*(EDATE($E1230,$E1236)&lt;=AN$3)*((EDATE($E1230,$E1236)-AN$2)/AN$4)
+($E1236&gt;0)*($E1230&lt;AN$2)*(EDATE($E1230,$E1236)&lt;AN$2)*(0)
+($E1236&gt;0)*($E1230&gt;=AN$2)*($E1230&lt;=AN$3)*(EDATE($E1230,$E1236)&gt;=AN$2)*(EDATE($E1230,$E1236)&lt;=AN$3)*((EDATE($E1230,$E1236)-$E1230+1)/AN$4)
+($E1236&gt;0)*($E1230&gt;=AN$2)*($E1230&lt;=AN$3)*(EDATE($E1230,$E1236)&gt;AN$3)*((AN$3-$E1230+1)/AN$4)
+($E1236&gt;0)*($E1230&gt;AN$3)*(0)</f>
        <v/>
      </c>
      <c r="AO1225" s="106">
        <f>($E1236&gt;0)*($E1230&lt;AO$2)*(EDATE($E1230,$E1236)&gt;AO$3)*((AO$3-AO$2+1)/AO$4)
+($E1236&gt;0)*($E1230&lt;AO$2)*(EDATE($E1230,$E1236)&gt;=AO$2)*(EDATE($E1230,$E1236)&lt;=AO$3)*((EDATE($E1230,$E1236)-AO$2)/AO$4)
+($E1236&gt;0)*($E1230&lt;AO$2)*(EDATE($E1230,$E1236)&lt;AO$2)*(0)
+($E1236&gt;0)*($E1230&gt;=AO$2)*($E1230&lt;=AO$3)*(EDATE($E1230,$E1236)&gt;=AO$2)*(EDATE($E1230,$E1236)&lt;=AO$3)*((EDATE($E1230,$E1236)-$E1230+1)/AO$4)
+($E1236&gt;0)*($E1230&gt;=AO$2)*($E1230&lt;=AO$3)*(EDATE($E1230,$E1236)&gt;AO$3)*((AO$3-$E1230+1)/AO$4)
+($E1236&gt;0)*($E1230&gt;AO$3)*(0)</f>
        <v/>
      </c>
      <c r="AP1225" s="106">
        <f>($E1236&gt;0)*($E1230&lt;AP$2)*(EDATE($E1230,$E1236)&gt;AP$3)*((AP$3-AP$2+1)/AP$4)
+($E1236&gt;0)*($E1230&lt;AP$2)*(EDATE($E1230,$E1236)&gt;=AP$2)*(EDATE($E1230,$E1236)&lt;=AP$3)*((EDATE($E1230,$E1236)-AP$2)/AP$4)
+($E1236&gt;0)*($E1230&lt;AP$2)*(EDATE($E1230,$E1236)&lt;AP$2)*(0)
+($E1236&gt;0)*($E1230&gt;=AP$2)*($E1230&lt;=AP$3)*(EDATE($E1230,$E1236)&gt;=AP$2)*(EDATE($E1230,$E1236)&lt;=AP$3)*((EDATE($E1230,$E1236)-$E1230+1)/AP$4)
+($E1236&gt;0)*($E1230&gt;=AP$2)*($E1230&lt;=AP$3)*(EDATE($E1230,$E1236)&gt;AP$3)*((AP$3-$E1230+1)/AP$4)
+($E1236&gt;0)*($E1230&gt;AP$3)*(0)</f>
        <v/>
      </c>
      <c r="AQ1225" s="106">
        <f>($E1236&gt;0)*($E1230&lt;AQ$2)*(EDATE($E1230,$E1236)&gt;AQ$3)*((AQ$3-AQ$2+1)/AQ$4)
+($E1236&gt;0)*($E1230&lt;AQ$2)*(EDATE($E1230,$E1236)&gt;=AQ$2)*(EDATE($E1230,$E1236)&lt;=AQ$3)*((EDATE($E1230,$E1236)-AQ$2)/AQ$4)
+($E1236&gt;0)*($E1230&lt;AQ$2)*(EDATE($E1230,$E1236)&lt;AQ$2)*(0)
+($E1236&gt;0)*($E1230&gt;=AQ$2)*($E1230&lt;=AQ$3)*(EDATE($E1230,$E1236)&gt;=AQ$2)*(EDATE($E1230,$E1236)&lt;=AQ$3)*((EDATE($E1230,$E1236)-$E1230+1)/AQ$4)
+($E1236&gt;0)*($E1230&gt;=AQ$2)*($E1230&lt;=AQ$3)*(EDATE($E1230,$E1236)&gt;AQ$3)*((AQ$3-$E1230+1)/AQ$4)
+($E1236&gt;0)*($E1230&gt;AQ$3)*(0)</f>
        <v/>
      </c>
      <c r="AR1225" s="106">
        <f>($E1236&gt;0)*($E1230&lt;AR$2)*(EDATE($E1230,$E1236)&gt;AR$3)*((AR$3-AR$2+1)/AR$4)
+($E1236&gt;0)*($E1230&lt;AR$2)*(EDATE($E1230,$E1236)&gt;=AR$2)*(EDATE($E1230,$E1236)&lt;=AR$3)*((EDATE($E1230,$E1236)-AR$2)/AR$4)
+($E1236&gt;0)*($E1230&lt;AR$2)*(EDATE($E1230,$E1236)&lt;AR$2)*(0)
+($E1236&gt;0)*($E1230&gt;=AR$2)*($E1230&lt;=AR$3)*(EDATE($E1230,$E1236)&gt;=AR$2)*(EDATE($E1230,$E1236)&lt;=AR$3)*((EDATE($E1230,$E1236)-$E1230+1)/AR$4)
+($E1236&gt;0)*($E1230&gt;=AR$2)*($E1230&lt;=AR$3)*(EDATE($E1230,$E1236)&gt;AR$3)*((AR$3-$E1230+1)/AR$4)
+($E1236&gt;0)*($E1230&gt;AR$3)*(0)</f>
        <v/>
      </c>
      <c r="AS1225" s="106">
        <f>($E1236&gt;0)*($E1230&lt;AS$2)*(EDATE($E1230,$E1236)&gt;AS$3)*((AS$3-AS$2+1)/AS$4)
+($E1236&gt;0)*($E1230&lt;AS$2)*(EDATE($E1230,$E1236)&gt;=AS$2)*(EDATE($E1230,$E1236)&lt;=AS$3)*((EDATE($E1230,$E1236)-AS$2)/AS$4)
+($E1236&gt;0)*($E1230&lt;AS$2)*(EDATE($E1230,$E1236)&lt;AS$2)*(0)
+($E1236&gt;0)*($E1230&gt;=AS$2)*($E1230&lt;=AS$3)*(EDATE($E1230,$E1236)&gt;=AS$2)*(EDATE($E1230,$E1236)&lt;=AS$3)*((EDATE($E1230,$E1236)-$E1230+1)/AS$4)
+($E1236&gt;0)*($E1230&gt;=AS$2)*($E1230&lt;=AS$3)*(EDATE($E1230,$E1236)&gt;AS$3)*((AS$3-$E1230+1)/AS$4)
+($E1236&gt;0)*($E1230&gt;AS$3)*(0)</f>
        <v/>
      </c>
      <c r="AT1225" s="106">
        <f>($E1236&gt;0)*($E1230&lt;AT$2)*(EDATE($E1230,$E1236)&gt;AT$3)*((AT$3-AT$2+1)/AT$4)
+($E1236&gt;0)*($E1230&lt;AT$2)*(EDATE($E1230,$E1236)&gt;=AT$2)*(EDATE($E1230,$E1236)&lt;=AT$3)*((EDATE($E1230,$E1236)-AT$2)/AT$4)
+($E1236&gt;0)*($E1230&lt;AT$2)*(EDATE($E1230,$E1236)&lt;AT$2)*(0)
+($E1236&gt;0)*($E1230&gt;=AT$2)*($E1230&lt;=AT$3)*(EDATE($E1230,$E1236)&gt;=AT$2)*(EDATE($E1230,$E1236)&lt;=AT$3)*((EDATE($E1230,$E1236)-$E1230+1)/AT$4)
+($E1236&gt;0)*($E1230&gt;=AT$2)*($E1230&lt;=AT$3)*(EDATE($E1230,$E1236)&gt;AT$3)*((AT$3-$E1230+1)/AT$4)
+($E1236&gt;0)*($E1230&gt;AT$3)*(0)</f>
        <v/>
      </c>
      <c r="AU1225" s="106">
        <f>($E1236&gt;0)*($E1230&lt;AU$2)*(EDATE($E1230,$E1236)&gt;AU$3)*((AU$3-AU$2+1)/AU$4)
+($E1236&gt;0)*($E1230&lt;AU$2)*(EDATE($E1230,$E1236)&gt;=AU$2)*(EDATE($E1230,$E1236)&lt;=AU$3)*((EDATE($E1230,$E1236)-AU$2)/AU$4)
+($E1236&gt;0)*($E1230&lt;AU$2)*(EDATE($E1230,$E1236)&lt;AU$2)*(0)
+($E1236&gt;0)*($E1230&gt;=AU$2)*($E1230&lt;=AU$3)*(EDATE($E1230,$E1236)&gt;=AU$2)*(EDATE($E1230,$E1236)&lt;=AU$3)*((EDATE($E1230,$E1236)-$E1230+1)/AU$4)
+($E1236&gt;0)*($E1230&gt;=AU$2)*($E1230&lt;=AU$3)*(EDATE($E1230,$E1236)&gt;AU$3)*((AU$3-$E1230+1)/AU$4)
+($E1236&gt;0)*($E1230&gt;AU$3)*(0)</f>
        <v/>
      </c>
      <c r="AV1225" s="106">
        <f>($E1236&gt;0)*($E1230&lt;AV$2)*(EDATE($E1230,$E1236)&gt;AV$3)*((AV$3-AV$2+1)/AV$4)
+($E1236&gt;0)*($E1230&lt;AV$2)*(EDATE($E1230,$E1236)&gt;=AV$2)*(EDATE($E1230,$E1236)&lt;=AV$3)*((EDATE($E1230,$E1236)-AV$2)/AV$4)
+($E1236&gt;0)*($E1230&lt;AV$2)*(EDATE($E1230,$E1236)&lt;AV$2)*(0)
+($E1236&gt;0)*($E1230&gt;=AV$2)*($E1230&lt;=AV$3)*(EDATE($E1230,$E1236)&gt;=AV$2)*(EDATE($E1230,$E1236)&lt;=AV$3)*((EDATE($E1230,$E1236)-$E1230+1)/AV$4)
+($E1236&gt;0)*($E1230&gt;=AV$2)*($E1230&lt;=AV$3)*(EDATE($E1230,$E1236)&gt;AV$3)*((AV$3-$E1230+1)/AV$4)
+($E1236&gt;0)*($E1230&gt;AV$3)*(0)</f>
        <v/>
      </c>
      <c r="AW1225" s="106">
        <f>($E1236&gt;0)*($E1230&lt;AW$2)*(EDATE($E1230,$E1236)&gt;AW$3)*((AW$3-AW$2+1)/AW$4)
+($E1236&gt;0)*($E1230&lt;AW$2)*(EDATE($E1230,$E1236)&gt;=AW$2)*(EDATE($E1230,$E1236)&lt;=AW$3)*((EDATE($E1230,$E1236)-AW$2)/AW$4)
+($E1236&gt;0)*($E1230&lt;AW$2)*(EDATE($E1230,$E1236)&lt;AW$2)*(0)
+($E1236&gt;0)*($E1230&gt;=AW$2)*($E1230&lt;=AW$3)*(EDATE($E1230,$E1236)&gt;=AW$2)*(EDATE($E1230,$E1236)&lt;=AW$3)*((EDATE($E1230,$E1236)-$E1230+1)/AW$4)
+($E1236&gt;0)*($E1230&gt;=AW$2)*($E1230&lt;=AW$3)*(EDATE($E1230,$E1236)&gt;AW$3)*((AW$3-$E1230+1)/AW$4)
+($E1236&gt;0)*($E1230&gt;AW$3)*(0)</f>
        <v/>
      </c>
      <c r="AX1225" s="106">
        <f>($E1236&gt;0)*($E1230&lt;AX$2)*(EDATE($E1230,$E1236)&gt;AX$3)*((AX$3-AX$2+1)/AX$4)
+($E1236&gt;0)*($E1230&lt;AX$2)*(EDATE($E1230,$E1236)&gt;=AX$2)*(EDATE($E1230,$E1236)&lt;=AX$3)*((EDATE($E1230,$E1236)-AX$2)/AX$4)
+($E1236&gt;0)*($E1230&lt;AX$2)*(EDATE($E1230,$E1236)&lt;AX$2)*(0)
+($E1236&gt;0)*($E1230&gt;=AX$2)*($E1230&lt;=AX$3)*(EDATE($E1230,$E1236)&gt;=AX$2)*(EDATE($E1230,$E1236)&lt;=AX$3)*((EDATE($E1230,$E1236)-$E1230+1)/AX$4)
+($E1236&gt;0)*($E1230&gt;=AX$2)*($E1230&lt;=AX$3)*(EDATE($E1230,$E1236)&gt;AX$3)*((AX$3-$E1230+1)/AX$4)
+($E1236&gt;0)*($E1230&gt;AX$3)*(0)</f>
        <v/>
      </c>
      <c r="AY1225" s="106">
        <f>($E1236&gt;0)*($E1230&lt;AY$2)*(EDATE($E1230,$E1236)&gt;AY$3)*((AY$3-AY$2+1)/AY$4)
+($E1236&gt;0)*($E1230&lt;AY$2)*(EDATE($E1230,$E1236)&gt;=AY$2)*(EDATE($E1230,$E1236)&lt;=AY$3)*((EDATE($E1230,$E1236)-AY$2)/AY$4)
+($E1236&gt;0)*($E1230&lt;AY$2)*(EDATE($E1230,$E1236)&lt;AY$2)*(0)
+($E1236&gt;0)*($E1230&gt;=AY$2)*($E1230&lt;=AY$3)*(EDATE($E1230,$E1236)&gt;=AY$2)*(EDATE($E1230,$E1236)&lt;=AY$3)*((EDATE($E1230,$E1236)-$E1230+1)/AY$4)
+($E1236&gt;0)*($E1230&gt;=AY$2)*($E1230&lt;=AY$3)*(EDATE($E1230,$E1236)&gt;AY$3)*((AY$3-$E1230+1)/AY$4)
+($E1236&gt;0)*($E1230&gt;AY$3)*(0)</f>
        <v/>
      </c>
      <c r="AZ1225" s="106">
        <f>($E1236&gt;0)*($E1230&lt;AZ$2)*(EDATE($E1230,$E1236)&gt;AZ$3)*((AZ$3-AZ$2+1)/AZ$4)
+($E1236&gt;0)*($E1230&lt;AZ$2)*(EDATE($E1230,$E1236)&gt;=AZ$2)*(EDATE($E1230,$E1236)&lt;=AZ$3)*((EDATE($E1230,$E1236)-AZ$2)/AZ$4)
+($E1236&gt;0)*($E1230&lt;AZ$2)*(EDATE($E1230,$E1236)&lt;AZ$2)*(0)
+($E1236&gt;0)*($E1230&gt;=AZ$2)*($E1230&lt;=AZ$3)*(EDATE($E1230,$E1236)&gt;=AZ$2)*(EDATE($E1230,$E1236)&lt;=AZ$3)*((EDATE($E1230,$E1236)-$E1230+1)/AZ$4)
+($E1236&gt;0)*($E1230&gt;=AZ$2)*($E1230&lt;=AZ$3)*(EDATE($E1230,$E1236)&gt;AZ$3)*((AZ$3-$E1230+1)/AZ$4)
+($E1236&gt;0)*($E1230&gt;AZ$3)*(0)</f>
        <v/>
      </c>
      <c r="BA1225" s="106">
        <f>($E1236&gt;0)*($E1230&lt;BA$2)*(EDATE($E1230,$E1236)&gt;BA$3)*((BA$3-BA$2+1)/BA$4)
+($E1236&gt;0)*($E1230&lt;BA$2)*(EDATE($E1230,$E1236)&gt;=BA$2)*(EDATE($E1230,$E1236)&lt;=BA$3)*((EDATE($E1230,$E1236)-BA$2)/BA$4)
+($E1236&gt;0)*($E1230&lt;BA$2)*(EDATE($E1230,$E1236)&lt;BA$2)*(0)
+($E1236&gt;0)*($E1230&gt;=BA$2)*($E1230&lt;=BA$3)*(EDATE($E1230,$E1236)&gt;=BA$2)*(EDATE($E1230,$E1236)&lt;=BA$3)*((EDATE($E1230,$E1236)-$E1230+1)/BA$4)
+($E1236&gt;0)*($E1230&gt;=BA$2)*($E1230&lt;=BA$3)*(EDATE($E1230,$E1236)&gt;BA$3)*((BA$3-$E1230+1)/BA$4)
+($E1236&gt;0)*($E1230&gt;BA$3)*(0)</f>
        <v/>
      </c>
      <c r="BB1225" s="106">
        <f>($E1236&gt;0)*($E1230&lt;BB$2)*(EDATE($E1230,$E1236)&gt;BB$3)*((BB$3-BB$2+1)/BB$4)
+($E1236&gt;0)*($E1230&lt;BB$2)*(EDATE($E1230,$E1236)&gt;=BB$2)*(EDATE($E1230,$E1236)&lt;=BB$3)*((EDATE($E1230,$E1236)-BB$2)/BB$4)
+($E1236&gt;0)*($E1230&lt;BB$2)*(EDATE($E1230,$E1236)&lt;BB$2)*(0)
+($E1236&gt;0)*($E1230&gt;=BB$2)*($E1230&lt;=BB$3)*(EDATE($E1230,$E1236)&gt;=BB$2)*(EDATE($E1230,$E1236)&lt;=BB$3)*((EDATE($E1230,$E1236)-$E1230+1)/BB$4)
+($E1236&gt;0)*($E1230&gt;=BB$2)*($E1230&lt;=BB$3)*(EDATE($E1230,$E1236)&gt;BB$3)*((BB$3-$E1230+1)/BB$4)
+($E1236&gt;0)*($E1230&gt;BB$3)*(0)</f>
        <v/>
      </c>
      <c r="BC1225" s="106">
        <f>($E1236&gt;0)*($E1230&lt;BC$2)*(EDATE($E1230,$E1236)&gt;BC$3)*((BC$3-BC$2+1)/BC$4)
+($E1236&gt;0)*($E1230&lt;BC$2)*(EDATE($E1230,$E1236)&gt;=BC$2)*(EDATE($E1230,$E1236)&lt;=BC$3)*((EDATE($E1230,$E1236)-BC$2)/BC$4)
+($E1236&gt;0)*($E1230&lt;BC$2)*(EDATE($E1230,$E1236)&lt;BC$2)*(0)
+($E1236&gt;0)*($E1230&gt;=BC$2)*($E1230&lt;=BC$3)*(EDATE($E1230,$E1236)&gt;=BC$2)*(EDATE($E1230,$E1236)&lt;=BC$3)*((EDATE($E1230,$E1236)-$E1230+1)/BC$4)
+($E1236&gt;0)*($E1230&gt;=BC$2)*($E1230&lt;=BC$3)*(EDATE($E1230,$E1236)&gt;BC$3)*((BC$3-$E1230+1)/BC$4)
+($E1236&gt;0)*($E1230&gt;BC$3)*(0)</f>
        <v/>
      </c>
      <c r="BD1225" s="106">
        <f>($E1236&gt;0)*($E1230&lt;BD$2)*(EDATE($E1230,$E1236)&gt;BD$3)*((BD$3-BD$2+1)/BD$4)
+($E1236&gt;0)*($E1230&lt;BD$2)*(EDATE($E1230,$E1236)&gt;=BD$2)*(EDATE($E1230,$E1236)&lt;=BD$3)*((EDATE($E1230,$E1236)-BD$2)/BD$4)
+($E1236&gt;0)*($E1230&lt;BD$2)*(EDATE($E1230,$E1236)&lt;BD$2)*(0)
+($E1236&gt;0)*($E1230&gt;=BD$2)*($E1230&lt;=BD$3)*(EDATE($E1230,$E1236)&gt;=BD$2)*(EDATE($E1230,$E1236)&lt;=BD$3)*((EDATE($E1230,$E1236)-$E1230+1)/BD$4)
+($E1236&gt;0)*($E1230&gt;=BD$2)*($E1230&lt;=BD$3)*(EDATE($E1230,$E1236)&gt;BD$3)*((BD$3-$E1230+1)/BD$4)
+($E1236&gt;0)*($E1230&gt;BD$3)*(0)</f>
        <v/>
      </c>
    </row>
    <row r="1226" ht="16" customHeight="1">
      <c r="B1226" s="11">
        <f>B1225</f>
        <v/>
      </c>
      <c r="C1226" s="12">
        <f>C1225</f>
        <v/>
      </c>
      <c r="D1226" s="13" t="inlineStr">
        <is>
          <t>Surface totale</t>
        </is>
      </c>
      <c r="E1226" s="115" t="n">
        <v>77</v>
      </c>
      <c r="F1226" s="15" t="n"/>
      <c r="G1226" s="13" t="inlineStr">
        <is>
          <t>Surface pondérée</t>
        </is>
      </c>
      <c r="H1226" s="116" t="n">
        <v>62.4</v>
      </c>
      <c r="I1226" s="13" t="inlineStr">
        <is>
          <t>Surface RDC</t>
        </is>
      </c>
      <c r="J1226" s="116" t="n">
        <v>80.5</v>
      </c>
      <c r="L1226" s="20" t="inlineStr">
        <is>
          <t>% Palier</t>
        </is>
      </c>
      <c r="M1226" s="72" t="n"/>
      <c r="N1226" s="72" t="n"/>
      <c r="O1226" s="107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/>
      </c>
      <c r="P1226" s="107">
        <f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/>
      </c>
      <c r="Q1226" s="107">
        <f>($H1231&gt;0)*($J1231&lt;Q$2)*
0+($H1231&gt;0)*($J1231&gt;=Q$2)*($J1231&lt;=Q$3)*(($J1231-Q$2+1)/Q$4)
+($H1231&gt;0)*($J1231&gt;Q$3)*($I1231&gt;Q$3)*
0+($H1231&gt;0)*($J1231&gt;Q$3)*($I1231&lt;=Q$3)*($I1231&gt;=Q$2)*((Q$3-$I1231+1)/Q$4)
+($H1231&gt;0)*($J1231&gt;Q$3)*($I1231&lt;Q$2)*
1+($H1231&gt;0)*($I1231&gt;Q$3)*
0+($H1232&gt;0)*($J$2350&lt;Q$2)*
0+($H1232&gt;0)*($J1232&gt;=Q$2)*($J1232&lt;=Q$3)*(($J1232-Q$2+1)/Q$4)
+($H1232&gt;0)*($J1232&gt;Q$3)*($I1232&gt;Q$3)*
0+($H1232&gt;0)*($J1232&gt;Q$3)*($I1232&lt;=Q$3)*($I1232&gt;=Q$2)*((Q$3-$I1232+1)/Q$4)
+($H1232&gt;0)*($J1232&gt;Q$3)*($I1232&lt;Q$2)*
1+($H1232&gt;0)*($I1232&gt;Q$3)*
0+($H1233&gt;0)*($J1233&lt;Q$2)*
0+($H1233&gt;0)*($J1233&gt;=Q$2)*($J1233&lt;=Q$3)*(($J1233-Q$2+1)/Q$4)
+($H1233&gt;0)*($J1233&gt;Q$3)*($I1233&gt;Q$3)*
0+($H1233&gt;0)*($J1233&gt;Q$3)*($I1233&lt;=Q$3)*($I1233&gt;=Q$2)*((Q$3-$I1233+1)/Q$4)
+($H1233&gt;0)*($J1233&gt;Q$3)*($I1233&lt;Q$2)*
1+($H1233&gt;0)*($I1233&gt;Q$3)*0</f>
        <v/>
      </c>
      <c r="R1226" s="107">
        <f>($H1231&gt;0)*($J1231&lt;R$2)*
0+($H1231&gt;0)*($J1231&gt;=R$2)*($J1231&lt;=R$3)*(($J1231-R$2+1)/R$4)
+($H1231&gt;0)*($J1231&gt;R$3)*($I1231&gt;R$3)*
0+($H1231&gt;0)*($J1231&gt;R$3)*($I1231&lt;=R$3)*($I1231&gt;=R$2)*((R$3-$I1231+1)/R$4)
+($H1231&gt;0)*($J1231&gt;R$3)*($I1231&lt;R$2)*
1+($H1231&gt;0)*($I1231&gt;R$3)*
0+($H1232&gt;0)*($J$2350&lt;R$2)*
0+($H1232&gt;0)*($J1232&gt;=R$2)*($J1232&lt;=R$3)*(($J1232-R$2+1)/R$4)
+($H1232&gt;0)*($J1232&gt;R$3)*($I1232&gt;R$3)*
0+($H1232&gt;0)*($J1232&gt;R$3)*($I1232&lt;=R$3)*($I1232&gt;=R$2)*((R$3-$I1232+1)/R$4)
+($H1232&gt;0)*($J1232&gt;R$3)*($I1232&lt;R$2)*
1+($H1232&gt;0)*($I1232&gt;R$3)*
0+($H1233&gt;0)*($J1233&lt;R$2)*
0+($H1233&gt;0)*($J1233&gt;=R$2)*($J1233&lt;=R$3)*(($J1233-R$2+1)/R$4)
+($H1233&gt;0)*($J1233&gt;R$3)*($I1233&gt;R$3)*
0+($H1233&gt;0)*($J1233&gt;R$3)*($I1233&lt;=R$3)*($I1233&gt;=R$2)*((R$3-$I1233+1)/R$4)
+($H1233&gt;0)*($J1233&gt;R$3)*($I1233&lt;R$2)*
1+($H1233&gt;0)*($I1233&gt;R$3)*0</f>
        <v/>
      </c>
      <c r="S1226" s="107">
        <f>($H1231&gt;0)*($J1231&lt;S$2)*
0+($H1231&gt;0)*($J1231&gt;=S$2)*($J1231&lt;=S$3)*(($J1231-S$2+1)/S$4)
+($H1231&gt;0)*($J1231&gt;S$3)*($I1231&gt;S$3)*
0+($H1231&gt;0)*($J1231&gt;S$3)*($I1231&lt;=S$3)*($I1231&gt;=S$2)*((S$3-$I1231+1)/S$4)
+($H1231&gt;0)*($J1231&gt;S$3)*($I1231&lt;S$2)*
1+($H1231&gt;0)*($I1231&gt;S$3)*
0+($H1232&gt;0)*($J$2350&lt;S$2)*
0+($H1232&gt;0)*($J1232&gt;=S$2)*($J1232&lt;=S$3)*(($J1232-S$2+1)/S$4)
+($H1232&gt;0)*($J1232&gt;S$3)*($I1232&gt;S$3)*
0+($H1232&gt;0)*($J1232&gt;S$3)*($I1232&lt;=S$3)*($I1232&gt;=S$2)*((S$3-$I1232+1)/S$4)
+($H1232&gt;0)*($J1232&gt;S$3)*($I1232&lt;S$2)*
1+($H1232&gt;0)*($I1232&gt;S$3)*
0+($H1233&gt;0)*($J1233&lt;S$2)*
0+($H1233&gt;0)*($J1233&gt;=S$2)*($J1233&lt;=S$3)*(($J1233-S$2+1)/S$4)
+($H1233&gt;0)*($J1233&gt;S$3)*($I1233&gt;S$3)*
0+($H1233&gt;0)*($J1233&gt;S$3)*($I1233&lt;=S$3)*($I1233&gt;=S$2)*((S$3-$I1233+1)/S$4)
+($H1233&gt;0)*($J1233&gt;S$3)*($I1233&lt;S$2)*
1+($H1233&gt;0)*($I1233&gt;S$3)*0</f>
        <v/>
      </c>
      <c r="T1226" s="107">
        <f>($H1231&gt;0)*($J1231&lt;T$2)*
0+($H1231&gt;0)*($J1231&gt;=T$2)*($J1231&lt;=T$3)*(($J1231-T$2+1)/T$4)
+($H1231&gt;0)*($J1231&gt;T$3)*($I1231&gt;T$3)*
0+($H1231&gt;0)*($J1231&gt;T$3)*($I1231&lt;=T$3)*($I1231&gt;=T$2)*((T$3-$I1231+1)/T$4)
+($H1231&gt;0)*($J1231&gt;T$3)*($I1231&lt;T$2)*
1+($H1231&gt;0)*($I1231&gt;T$3)*
0+($H1232&gt;0)*($J$2350&lt;T$2)*
0+($H1232&gt;0)*($J1232&gt;=T$2)*($J1232&lt;=T$3)*(($J1232-T$2+1)/T$4)
+($H1232&gt;0)*($J1232&gt;T$3)*($I1232&gt;T$3)*
0+($H1232&gt;0)*($J1232&gt;T$3)*($I1232&lt;=T$3)*($I1232&gt;=T$2)*((T$3-$I1232+1)/T$4)
+($H1232&gt;0)*($J1232&gt;T$3)*($I1232&lt;T$2)*
1+($H1232&gt;0)*($I1232&gt;T$3)*
0+($H1233&gt;0)*($J1233&lt;T$2)*
0+($H1233&gt;0)*($J1233&gt;=T$2)*($J1233&lt;=T$3)*(($J1233-T$2+1)/T$4)
+($H1233&gt;0)*($J1233&gt;T$3)*($I1233&gt;T$3)*
0+($H1233&gt;0)*($J1233&gt;T$3)*($I1233&lt;=T$3)*($I1233&gt;=T$2)*((T$3-$I1233+1)/T$4)
+($H1233&gt;0)*($J1233&gt;T$3)*($I1233&lt;T$2)*
1+($H1233&gt;0)*($I1233&gt;T$3)*0</f>
        <v/>
      </c>
      <c r="U1226" s="107">
        <f>($H1231&gt;0)*($J1231&lt;U$2)*
0+($H1231&gt;0)*($J1231&gt;=U$2)*($J1231&lt;=U$3)*(($J1231-U$2+1)/U$4)
+($H1231&gt;0)*($J1231&gt;U$3)*($I1231&gt;U$3)*
0+($H1231&gt;0)*($J1231&gt;U$3)*($I1231&lt;=U$3)*($I1231&gt;=U$2)*((U$3-$I1231+1)/U$4)
+($H1231&gt;0)*($J1231&gt;U$3)*($I1231&lt;U$2)*
1+($H1231&gt;0)*($I1231&gt;U$3)*
0+($H1232&gt;0)*($J$2350&lt;U$2)*
0+($H1232&gt;0)*($J1232&gt;=U$2)*($J1232&lt;=U$3)*(($J1232-U$2+1)/U$4)
+($H1232&gt;0)*($J1232&gt;U$3)*($I1232&gt;U$3)*
0+($H1232&gt;0)*($J1232&gt;U$3)*($I1232&lt;=U$3)*($I1232&gt;=U$2)*((U$3-$I1232+1)/U$4)
+($H1232&gt;0)*($J1232&gt;U$3)*($I1232&lt;U$2)*
1+($H1232&gt;0)*($I1232&gt;U$3)*
0+($H1233&gt;0)*($J1233&lt;U$2)*
0+($H1233&gt;0)*($J1233&gt;=U$2)*($J1233&lt;=U$3)*(($J1233-U$2+1)/U$4)
+($H1233&gt;0)*($J1233&gt;U$3)*($I1233&gt;U$3)*
0+($H1233&gt;0)*($J1233&gt;U$3)*($I1233&lt;=U$3)*($I1233&gt;=U$2)*((U$3-$I1233+1)/U$4)
+($H1233&gt;0)*($J1233&gt;U$3)*($I1233&lt;U$2)*
1+($H1233&gt;0)*($I1233&gt;U$3)*0</f>
        <v/>
      </c>
      <c r="V1226" s="107">
        <f>($H1231&gt;0)*($J1231&lt;V$2)*
0+($H1231&gt;0)*($J1231&gt;=V$2)*($J1231&lt;=V$3)*(($J1231-V$2+1)/V$4)
+($H1231&gt;0)*($J1231&gt;V$3)*($I1231&gt;V$3)*
0+($H1231&gt;0)*($J1231&gt;V$3)*($I1231&lt;=V$3)*($I1231&gt;=V$2)*((V$3-$I1231+1)/V$4)
+($H1231&gt;0)*($J1231&gt;V$3)*($I1231&lt;V$2)*
1+($H1231&gt;0)*($I1231&gt;V$3)*
0+($H1232&gt;0)*($J$2350&lt;V$2)*
0+($H1232&gt;0)*($J1232&gt;=V$2)*($J1232&lt;=V$3)*(($J1232-V$2+1)/V$4)
+($H1232&gt;0)*($J1232&gt;V$3)*($I1232&gt;V$3)*
0+($H1232&gt;0)*($J1232&gt;V$3)*($I1232&lt;=V$3)*($I1232&gt;=V$2)*((V$3-$I1232+1)/V$4)
+($H1232&gt;0)*($J1232&gt;V$3)*($I1232&lt;V$2)*
1+($H1232&gt;0)*($I1232&gt;V$3)*
0+($H1233&gt;0)*($J1233&lt;V$2)*
0+($H1233&gt;0)*($J1233&gt;=V$2)*($J1233&lt;=V$3)*(($J1233-V$2+1)/V$4)
+($H1233&gt;0)*($J1233&gt;V$3)*($I1233&gt;V$3)*
0+($H1233&gt;0)*($J1233&gt;V$3)*($I1233&lt;=V$3)*($I1233&gt;=V$2)*((V$3-$I1233+1)/V$4)
+($H1233&gt;0)*($J1233&gt;V$3)*($I1233&lt;V$2)*
1+($H1233&gt;0)*($I1233&gt;V$3)*0</f>
        <v/>
      </c>
      <c r="W1226" s="107">
        <f>($H1231&gt;0)*($J1231&lt;W$2)*
0+($H1231&gt;0)*($J1231&gt;=W$2)*($J1231&lt;=W$3)*(($J1231-W$2+1)/W$4)
+($H1231&gt;0)*($J1231&gt;W$3)*($I1231&gt;W$3)*
0+($H1231&gt;0)*($J1231&gt;W$3)*($I1231&lt;=W$3)*($I1231&gt;=W$2)*((W$3-$I1231+1)/W$4)
+($H1231&gt;0)*($J1231&gt;W$3)*($I1231&lt;W$2)*
1+($H1231&gt;0)*($I1231&gt;W$3)*
0+($H1232&gt;0)*($J$2350&lt;W$2)*
0+($H1232&gt;0)*($J1232&gt;=W$2)*($J1232&lt;=W$3)*(($J1232-W$2+1)/W$4)
+($H1232&gt;0)*($J1232&gt;W$3)*($I1232&gt;W$3)*
0+($H1232&gt;0)*($J1232&gt;W$3)*($I1232&lt;=W$3)*($I1232&gt;=W$2)*((W$3-$I1232+1)/W$4)
+($H1232&gt;0)*($J1232&gt;W$3)*($I1232&lt;W$2)*
1+($H1232&gt;0)*($I1232&gt;W$3)*
0+($H1233&gt;0)*($J1233&lt;W$2)*
0+($H1233&gt;0)*($J1233&gt;=W$2)*($J1233&lt;=W$3)*(($J1233-W$2+1)/W$4)
+($H1233&gt;0)*($J1233&gt;W$3)*($I1233&gt;W$3)*
0+($H1233&gt;0)*($J1233&gt;W$3)*($I1233&lt;=W$3)*($I1233&gt;=W$2)*((W$3-$I1233+1)/W$4)
+($H1233&gt;0)*($J1233&gt;W$3)*($I1233&lt;W$2)*
1+($H1233&gt;0)*($I1233&gt;W$3)*0</f>
        <v/>
      </c>
      <c r="X1226" s="107">
        <f>($H1231&gt;0)*($J1231&lt;X$2)*
0+($H1231&gt;0)*($J1231&gt;=X$2)*($J1231&lt;=X$3)*(($J1231-X$2+1)/X$4)
+($H1231&gt;0)*($J1231&gt;X$3)*($I1231&gt;X$3)*
0+($H1231&gt;0)*($J1231&gt;X$3)*($I1231&lt;=X$3)*($I1231&gt;=X$2)*((X$3-$I1231+1)/X$4)
+($H1231&gt;0)*($J1231&gt;X$3)*($I1231&lt;X$2)*
1+($H1231&gt;0)*($I1231&gt;X$3)*
0+($H1232&gt;0)*($J$2350&lt;X$2)*
0+($H1232&gt;0)*($J1232&gt;=X$2)*($J1232&lt;=X$3)*(($J1232-X$2+1)/X$4)
+($H1232&gt;0)*($J1232&gt;X$3)*($I1232&gt;X$3)*
0+($H1232&gt;0)*($J1232&gt;X$3)*($I1232&lt;=X$3)*($I1232&gt;=X$2)*((X$3-$I1232+1)/X$4)
+($H1232&gt;0)*($J1232&gt;X$3)*($I1232&lt;X$2)*
1+($H1232&gt;0)*($I1232&gt;X$3)*
0+($H1233&gt;0)*($J1233&lt;X$2)*
0+($H1233&gt;0)*($J1233&gt;=X$2)*($J1233&lt;=X$3)*(($J1233-X$2+1)/X$4)
+($H1233&gt;0)*($J1233&gt;X$3)*($I1233&gt;X$3)*
0+($H1233&gt;0)*($J1233&gt;X$3)*($I1233&lt;=X$3)*($I1233&gt;=X$2)*((X$3-$I1233+1)/X$4)
+($H1233&gt;0)*($J1233&gt;X$3)*($I1233&lt;X$2)*
1+($H1233&gt;0)*($I1233&gt;X$3)*0</f>
        <v/>
      </c>
      <c r="Y1226" s="107">
        <f>($H1231&gt;0)*($J1231&lt;Y$2)*
0+($H1231&gt;0)*($J1231&gt;=Y$2)*($J1231&lt;=Y$3)*(($J1231-Y$2+1)/Y$4)
+($H1231&gt;0)*($J1231&gt;Y$3)*($I1231&gt;Y$3)*
0+($H1231&gt;0)*($J1231&gt;Y$3)*($I1231&lt;=Y$3)*($I1231&gt;=Y$2)*((Y$3-$I1231+1)/Y$4)
+($H1231&gt;0)*($J1231&gt;Y$3)*($I1231&lt;Y$2)*
1+($H1231&gt;0)*($I1231&gt;Y$3)*
0+($H1232&gt;0)*($J$2350&lt;Y$2)*
0+($H1232&gt;0)*($J1232&gt;=Y$2)*($J1232&lt;=Y$3)*(($J1232-Y$2+1)/Y$4)
+($H1232&gt;0)*($J1232&gt;Y$3)*($I1232&gt;Y$3)*
0+($H1232&gt;0)*($J1232&gt;Y$3)*($I1232&lt;=Y$3)*($I1232&gt;=Y$2)*((Y$3-$I1232+1)/Y$4)
+($H1232&gt;0)*($J1232&gt;Y$3)*($I1232&lt;Y$2)*
1+($H1232&gt;0)*($I1232&gt;Y$3)*
0+($H1233&gt;0)*($J1233&lt;Y$2)*
0+($H1233&gt;0)*($J1233&gt;=Y$2)*($J1233&lt;=Y$3)*(($J1233-Y$2+1)/Y$4)
+($H1233&gt;0)*($J1233&gt;Y$3)*($I1233&gt;Y$3)*
0+($H1233&gt;0)*($J1233&gt;Y$3)*($I1233&lt;=Y$3)*($I1233&gt;=Y$2)*((Y$3-$I1233+1)/Y$4)
+($H1233&gt;0)*($J1233&gt;Y$3)*($I1233&lt;Y$2)*
1+($H1233&gt;0)*($I1233&gt;Y$3)*0</f>
        <v/>
      </c>
      <c r="Z1226" s="107">
        <f>($H1231&gt;0)*($J1231&lt;Z$2)*
0+($H1231&gt;0)*($J1231&gt;=Z$2)*($J1231&lt;=Z$3)*(($J1231-Z$2+1)/Z$4)
+($H1231&gt;0)*($J1231&gt;Z$3)*($I1231&gt;Z$3)*
0+($H1231&gt;0)*($J1231&gt;Z$3)*($I1231&lt;=Z$3)*($I1231&gt;=Z$2)*((Z$3-$I1231+1)/Z$4)
+($H1231&gt;0)*($J1231&gt;Z$3)*($I1231&lt;Z$2)*
1+($H1231&gt;0)*($I1231&gt;Z$3)*
0+($H1232&gt;0)*($J$2350&lt;Z$2)*
0+($H1232&gt;0)*($J1232&gt;=Z$2)*($J1232&lt;=Z$3)*(($J1232-Z$2+1)/Z$4)
+($H1232&gt;0)*($J1232&gt;Z$3)*($I1232&gt;Z$3)*
0+($H1232&gt;0)*($J1232&gt;Z$3)*($I1232&lt;=Z$3)*($I1232&gt;=Z$2)*((Z$3-$I1232+1)/Z$4)
+($H1232&gt;0)*($J1232&gt;Z$3)*($I1232&lt;Z$2)*
1+($H1232&gt;0)*($I1232&gt;Z$3)*
0+($H1233&gt;0)*($J1233&lt;Z$2)*
0+($H1233&gt;0)*($J1233&gt;=Z$2)*($J1233&lt;=Z$3)*(($J1233-Z$2+1)/Z$4)
+($H1233&gt;0)*($J1233&gt;Z$3)*($I1233&gt;Z$3)*
0+($H1233&gt;0)*($J1233&gt;Z$3)*($I1233&lt;=Z$3)*($I1233&gt;=Z$2)*((Z$3-$I1233+1)/Z$4)
+($H1233&gt;0)*($J1233&gt;Z$3)*($I1233&lt;Z$2)*
1+($H1233&gt;0)*($I1233&gt;Z$3)*0</f>
        <v/>
      </c>
      <c r="AA1226" s="107">
        <f>($H1231&gt;0)*($J1231&lt;AA$2)*
0+($H1231&gt;0)*($J1231&gt;=AA$2)*($J1231&lt;=AA$3)*(($J1231-AA$2+1)/AA$4)
+($H1231&gt;0)*($J1231&gt;AA$3)*($I1231&gt;AA$3)*
0+($H1231&gt;0)*($J1231&gt;AA$3)*($I1231&lt;=AA$3)*($I1231&gt;=AA$2)*((AA$3-$I1231+1)/AA$4)
+($H1231&gt;0)*($J1231&gt;AA$3)*($I1231&lt;AA$2)*
1+($H1231&gt;0)*($I1231&gt;AA$3)*
0+($H1232&gt;0)*($J$2350&lt;AA$2)*
0+($H1232&gt;0)*($J1232&gt;=AA$2)*($J1232&lt;=AA$3)*(($J1232-AA$2+1)/AA$4)
+($H1232&gt;0)*($J1232&gt;AA$3)*($I1232&gt;AA$3)*
0+($H1232&gt;0)*($J1232&gt;AA$3)*($I1232&lt;=AA$3)*($I1232&gt;=AA$2)*((AA$3-$I1232+1)/AA$4)
+($H1232&gt;0)*($J1232&gt;AA$3)*($I1232&lt;AA$2)*
1+($H1232&gt;0)*($I1232&gt;AA$3)*
0+($H1233&gt;0)*($J1233&lt;AA$2)*
0+($H1233&gt;0)*($J1233&gt;=AA$2)*($J1233&lt;=AA$3)*(($J1233-AA$2+1)/AA$4)
+($H1233&gt;0)*($J1233&gt;AA$3)*($I1233&gt;AA$3)*
0+($H1233&gt;0)*($J1233&gt;AA$3)*($I1233&lt;=AA$3)*($I1233&gt;=AA$2)*((AA$3-$I1233+1)/AA$4)
+($H1233&gt;0)*($J1233&gt;AA$3)*($I1233&lt;AA$2)*
1+($H1233&gt;0)*($I1233&gt;AA$3)*0</f>
        <v/>
      </c>
      <c r="AB1226" s="107">
        <f>($H1231&gt;0)*($J1231&lt;AB$2)*
0+($H1231&gt;0)*($J1231&gt;=AB$2)*($J1231&lt;=AB$3)*(($J1231-AB$2+1)/AB$4)
+($H1231&gt;0)*($J1231&gt;AB$3)*($I1231&gt;AB$3)*
0+($H1231&gt;0)*($J1231&gt;AB$3)*($I1231&lt;=AB$3)*($I1231&gt;=AB$2)*((AB$3-$I1231+1)/AB$4)
+($H1231&gt;0)*($J1231&gt;AB$3)*($I1231&lt;AB$2)*
1+($H1231&gt;0)*($I1231&gt;AB$3)*
0+($H1232&gt;0)*($J$2350&lt;AB$2)*
0+($H1232&gt;0)*($J1232&gt;=AB$2)*($J1232&lt;=AB$3)*(($J1232-AB$2+1)/AB$4)
+($H1232&gt;0)*($J1232&gt;AB$3)*($I1232&gt;AB$3)*
0+($H1232&gt;0)*($J1232&gt;AB$3)*($I1232&lt;=AB$3)*($I1232&gt;=AB$2)*((AB$3-$I1232+1)/AB$4)
+($H1232&gt;0)*($J1232&gt;AB$3)*($I1232&lt;AB$2)*
1+($H1232&gt;0)*($I1232&gt;AB$3)*
0+($H1233&gt;0)*($J1233&lt;AB$2)*
0+($H1233&gt;0)*($J1233&gt;=AB$2)*($J1233&lt;=AB$3)*(($J1233-AB$2+1)/AB$4)
+($H1233&gt;0)*($J1233&gt;AB$3)*($I1233&gt;AB$3)*
0+($H1233&gt;0)*($J1233&gt;AB$3)*($I1233&lt;=AB$3)*($I1233&gt;=AB$2)*((AB$3-$I1233+1)/AB$4)
+($H1233&gt;0)*($J1233&gt;AB$3)*($I1233&lt;AB$2)*
1+($H1233&gt;0)*($I1233&gt;AB$3)*0</f>
        <v/>
      </c>
      <c r="AC1226" s="107">
        <f>($H1231&gt;0)*($J1231&lt;AC$2)*
0+($H1231&gt;0)*($J1231&gt;=AC$2)*($J1231&lt;=AC$3)*(($J1231-AC$2+1)/AC$4)
+($H1231&gt;0)*($J1231&gt;AC$3)*($I1231&gt;AC$3)*
0+($H1231&gt;0)*($J1231&gt;AC$3)*($I1231&lt;=AC$3)*($I1231&gt;=AC$2)*((AC$3-$I1231+1)/AC$4)
+($H1231&gt;0)*($J1231&gt;AC$3)*($I1231&lt;AC$2)*
1+($H1231&gt;0)*($I1231&gt;AC$3)*
0+($H1232&gt;0)*($J$2350&lt;AC$2)*
0+($H1232&gt;0)*($J1232&gt;=AC$2)*($J1232&lt;=AC$3)*(($J1232-AC$2+1)/AC$4)
+($H1232&gt;0)*($J1232&gt;AC$3)*($I1232&gt;AC$3)*
0+($H1232&gt;0)*($J1232&gt;AC$3)*($I1232&lt;=AC$3)*($I1232&gt;=AC$2)*((AC$3-$I1232+1)/AC$4)
+($H1232&gt;0)*($J1232&gt;AC$3)*($I1232&lt;AC$2)*
1+($H1232&gt;0)*($I1232&gt;AC$3)*
0+($H1233&gt;0)*($J1233&lt;AC$2)*
0+($H1233&gt;0)*($J1233&gt;=AC$2)*($J1233&lt;=AC$3)*(($J1233-AC$2+1)/AC$4)
+($H1233&gt;0)*($J1233&gt;AC$3)*($I1233&gt;AC$3)*
0+($H1233&gt;0)*($J1233&gt;AC$3)*($I1233&lt;=AC$3)*($I1233&gt;=AC$2)*((AC$3-$I1233+1)/AC$4)
+($H1233&gt;0)*($J1233&gt;AC$3)*($I1233&lt;AC$2)*
1+($H1233&gt;0)*($I1233&gt;AC$3)*0</f>
        <v/>
      </c>
      <c r="AD1226" s="107">
        <f>($H1231&gt;0)*($J1231&lt;AD$2)*
0+($H1231&gt;0)*($J1231&gt;=AD$2)*($J1231&lt;=AD$3)*(($J1231-AD$2+1)/AD$4)
+($H1231&gt;0)*($J1231&gt;AD$3)*($I1231&gt;AD$3)*
0+($H1231&gt;0)*($J1231&gt;AD$3)*($I1231&lt;=AD$3)*($I1231&gt;=AD$2)*((AD$3-$I1231+1)/AD$4)
+($H1231&gt;0)*($J1231&gt;AD$3)*($I1231&lt;AD$2)*
1+($H1231&gt;0)*($I1231&gt;AD$3)*
0+($H1232&gt;0)*($J$2350&lt;AD$2)*
0+($H1232&gt;0)*($J1232&gt;=AD$2)*($J1232&lt;=AD$3)*(($J1232-AD$2+1)/AD$4)
+($H1232&gt;0)*($J1232&gt;AD$3)*($I1232&gt;AD$3)*
0+($H1232&gt;0)*($J1232&gt;AD$3)*($I1232&lt;=AD$3)*($I1232&gt;=AD$2)*((AD$3-$I1232+1)/AD$4)
+($H1232&gt;0)*($J1232&gt;AD$3)*($I1232&lt;AD$2)*
1+($H1232&gt;0)*($I1232&gt;AD$3)*
0+($H1233&gt;0)*($J1233&lt;AD$2)*
0+($H1233&gt;0)*($J1233&gt;=AD$2)*($J1233&lt;=AD$3)*(($J1233-AD$2+1)/AD$4)
+($H1233&gt;0)*($J1233&gt;AD$3)*($I1233&gt;AD$3)*
0+($H1233&gt;0)*($J1233&gt;AD$3)*($I1233&lt;=AD$3)*($I1233&gt;=AD$2)*((AD$3-$I1233+1)/AD$4)
+($H1233&gt;0)*($J1233&gt;AD$3)*($I1233&lt;AD$2)*
1+($H1233&gt;0)*($I1233&gt;AD$3)*0</f>
        <v/>
      </c>
      <c r="AE1226" s="107">
        <f>($H1231&gt;0)*($J1231&lt;AE$2)*
0+($H1231&gt;0)*($J1231&gt;=AE$2)*($J1231&lt;=AE$3)*(($J1231-AE$2+1)/AE$4)
+($H1231&gt;0)*($J1231&gt;AE$3)*($I1231&gt;AE$3)*
0+($H1231&gt;0)*($J1231&gt;AE$3)*($I1231&lt;=AE$3)*($I1231&gt;=AE$2)*((AE$3-$I1231+1)/AE$4)
+($H1231&gt;0)*($J1231&gt;AE$3)*($I1231&lt;AE$2)*
1+($H1231&gt;0)*($I1231&gt;AE$3)*
0+($H1232&gt;0)*($J$2350&lt;AE$2)*
0+($H1232&gt;0)*($J1232&gt;=AE$2)*($J1232&lt;=AE$3)*(($J1232-AE$2+1)/AE$4)
+($H1232&gt;0)*($J1232&gt;AE$3)*($I1232&gt;AE$3)*
0+($H1232&gt;0)*($J1232&gt;AE$3)*($I1232&lt;=AE$3)*($I1232&gt;=AE$2)*((AE$3-$I1232+1)/AE$4)
+($H1232&gt;0)*($J1232&gt;AE$3)*($I1232&lt;AE$2)*
1+($H1232&gt;0)*($I1232&gt;AE$3)*
0+($H1233&gt;0)*($J1233&lt;AE$2)*
0+($H1233&gt;0)*($J1233&gt;=AE$2)*($J1233&lt;=AE$3)*(($J1233-AE$2+1)/AE$4)
+($H1233&gt;0)*($J1233&gt;AE$3)*($I1233&gt;AE$3)*
0+($H1233&gt;0)*($J1233&gt;AE$3)*($I1233&lt;=AE$3)*($I1233&gt;=AE$2)*((AE$3-$I1233+1)/AE$4)
+($H1233&gt;0)*($J1233&gt;AE$3)*($I1233&lt;AE$2)*
1+($H1233&gt;0)*($I1233&gt;AE$3)*0</f>
        <v/>
      </c>
      <c r="AF1226" s="107">
        <f>($H1231&gt;0)*($J1231&lt;AF$2)*
0+($H1231&gt;0)*($J1231&gt;=AF$2)*($J1231&lt;=AF$3)*(($J1231-AF$2+1)/AF$4)
+($H1231&gt;0)*($J1231&gt;AF$3)*($I1231&gt;AF$3)*
0+($H1231&gt;0)*($J1231&gt;AF$3)*($I1231&lt;=AF$3)*($I1231&gt;=AF$2)*((AF$3-$I1231+1)/AF$4)
+($H1231&gt;0)*($J1231&gt;AF$3)*($I1231&lt;AF$2)*
1+($H1231&gt;0)*($I1231&gt;AF$3)*
0+($H1232&gt;0)*($J$2350&lt;AF$2)*
0+($H1232&gt;0)*($J1232&gt;=AF$2)*($J1232&lt;=AF$3)*(($J1232-AF$2+1)/AF$4)
+($H1232&gt;0)*($J1232&gt;AF$3)*($I1232&gt;AF$3)*
0+($H1232&gt;0)*($J1232&gt;AF$3)*($I1232&lt;=AF$3)*($I1232&gt;=AF$2)*((AF$3-$I1232+1)/AF$4)
+($H1232&gt;0)*($J1232&gt;AF$3)*($I1232&lt;AF$2)*
1+($H1232&gt;0)*($I1232&gt;AF$3)*
0+($H1233&gt;0)*($J1233&lt;AF$2)*
0+($H1233&gt;0)*($J1233&gt;=AF$2)*($J1233&lt;=AF$3)*(($J1233-AF$2+1)/AF$4)
+($H1233&gt;0)*($J1233&gt;AF$3)*($I1233&gt;AF$3)*
0+($H1233&gt;0)*($J1233&gt;AF$3)*($I1233&lt;=AF$3)*($I1233&gt;=AF$2)*((AF$3-$I1233+1)/AF$4)
+($H1233&gt;0)*($J1233&gt;AF$3)*($I1233&lt;AF$2)*
1+($H1233&gt;0)*($I1233&gt;AF$3)*0</f>
        <v/>
      </c>
      <c r="AG1226" s="107">
        <f>($H1231&gt;0)*($J1231&lt;AG$2)*
0+($H1231&gt;0)*($J1231&gt;=AG$2)*($J1231&lt;=AG$3)*(($J1231-AG$2+1)/AG$4)
+($H1231&gt;0)*($J1231&gt;AG$3)*($I1231&gt;AG$3)*
0+($H1231&gt;0)*($J1231&gt;AG$3)*($I1231&lt;=AG$3)*($I1231&gt;=AG$2)*((AG$3-$I1231+1)/AG$4)
+($H1231&gt;0)*($J1231&gt;AG$3)*($I1231&lt;AG$2)*
1+($H1231&gt;0)*($I1231&gt;AG$3)*
0+($H1232&gt;0)*($J$2350&lt;AG$2)*
0+($H1232&gt;0)*($J1232&gt;=AG$2)*($J1232&lt;=AG$3)*(($J1232-AG$2+1)/AG$4)
+($H1232&gt;0)*($J1232&gt;AG$3)*($I1232&gt;AG$3)*
0+($H1232&gt;0)*($J1232&gt;AG$3)*($I1232&lt;=AG$3)*($I1232&gt;=AG$2)*((AG$3-$I1232+1)/AG$4)
+($H1232&gt;0)*($J1232&gt;AG$3)*($I1232&lt;AG$2)*
1+($H1232&gt;0)*($I1232&gt;AG$3)*
0+($H1233&gt;0)*($J1233&lt;AG$2)*
0+($H1233&gt;0)*($J1233&gt;=AG$2)*($J1233&lt;=AG$3)*(($J1233-AG$2+1)/AG$4)
+($H1233&gt;0)*($J1233&gt;AG$3)*($I1233&gt;AG$3)*
0+($H1233&gt;0)*($J1233&gt;AG$3)*($I1233&lt;=AG$3)*($I1233&gt;=AG$2)*((AG$3-$I1233+1)/AG$4)
+($H1233&gt;0)*($J1233&gt;AG$3)*($I1233&lt;AG$2)*
1+($H1233&gt;0)*($I1233&gt;AG$3)*0</f>
        <v/>
      </c>
      <c r="AH1226" s="107">
        <f>($H1231&gt;0)*($J1231&lt;AH$2)*
0+($H1231&gt;0)*($J1231&gt;=AH$2)*($J1231&lt;=AH$3)*(($J1231-AH$2+1)/AH$4)
+($H1231&gt;0)*($J1231&gt;AH$3)*($I1231&gt;AH$3)*
0+($H1231&gt;0)*($J1231&gt;AH$3)*($I1231&lt;=AH$3)*($I1231&gt;=AH$2)*((AH$3-$I1231+1)/AH$4)
+($H1231&gt;0)*($J1231&gt;AH$3)*($I1231&lt;AH$2)*
1+($H1231&gt;0)*($I1231&gt;AH$3)*
0+($H1232&gt;0)*($J$2350&lt;AH$2)*
0+($H1232&gt;0)*($J1232&gt;=AH$2)*($J1232&lt;=AH$3)*(($J1232-AH$2+1)/AH$4)
+($H1232&gt;0)*($J1232&gt;AH$3)*($I1232&gt;AH$3)*
0+($H1232&gt;0)*($J1232&gt;AH$3)*($I1232&lt;=AH$3)*($I1232&gt;=AH$2)*((AH$3-$I1232+1)/AH$4)
+($H1232&gt;0)*($J1232&gt;AH$3)*($I1232&lt;AH$2)*
1+($H1232&gt;0)*($I1232&gt;AH$3)*
0+($H1233&gt;0)*($J1233&lt;AH$2)*
0+($H1233&gt;0)*($J1233&gt;=AH$2)*($J1233&lt;=AH$3)*(($J1233-AH$2+1)/AH$4)
+($H1233&gt;0)*($J1233&gt;AH$3)*($I1233&gt;AH$3)*
0+($H1233&gt;0)*($J1233&gt;AH$3)*($I1233&lt;=AH$3)*($I1233&gt;=AH$2)*((AH$3-$I1233+1)/AH$4)
+($H1233&gt;0)*($J1233&gt;AH$3)*($I1233&lt;AH$2)*
1+($H1233&gt;0)*($I1233&gt;AH$3)*0</f>
        <v/>
      </c>
      <c r="AI1226" s="107">
        <f>($H1231&gt;0)*($J1231&lt;AI$2)*
0+($H1231&gt;0)*($J1231&gt;=AI$2)*($J1231&lt;=AI$3)*(($J1231-AI$2+1)/AI$4)
+($H1231&gt;0)*($J1231&gt;AI$3)*($I1231&gt;AI$3)*
0+($H1231&gt;0)*($J1231&gt;AI$3)*($I1231&lt;=AI$3)*($I1231&gt;=AI$2)*((AI$3-$I1231+1)/AI$4)
+($H1231&gt;0)*($J1231&gt;AI$3)*($I1231&lt;AI$2)*
1+($H1231&gt;0)*($I1231&gt;AI$3)*
0+($H1232&gt;0)*($J$2350&lt;AI$2)*
0+($H1232&gt;0)*($J1232&gt;=AI$2)*($J1232&lt;=AI$3)*(($J1232-AI$2+1)/AI$4)
+($H1232&gt;0)*($J1232&gt;AI$3)*($I1232&gt;AI$3)*
0+($H1232&gt;0)*($J1232&gt;AI$3)*($I1232&lt;=AI$3)*($I1232&gt;=AI$2)*((AI$3-$I1232+1)/AI$4)
+($H1232&gt;0)*($J1232&gt;AI$3)*($I1232&lt;AI$2)*
1+($H1232&gt;0)*($I1232&gt;AI$3)*
0+($H1233&gt;0)*($J1233&lt;AI$2)*
0+($H1233&gt;0)*($J1233&gt;=AI$2)*($J1233&lt;=AI$3)*(($J1233-AI$2+1)/AI$4)
+($H1233&gt;0)*($J1233&gt;AI$3)*($I1233&gt;AI$3)*
0+($H1233&gt;0)*($J1233&gt;AI$3)*($I1233&lt;=AI$3)*($I1233&gt;=AI$2)*((AI$3-$I1233+1)/AI$4)
+($H1233&gt;0)*($J1233&gt;AI$3)*($I1233&lt;AI$2)*
1+($H1233&gt;0)*($I1233&gt;AI$3)*0</f>
        <v/>
      </c>
      <c r="AJ1226" s="107">
        <f>($H1231&gt;0)*($J1231&lt;AJ$2)*
0+($H1231&gt;0)*($J1231&gt;=AJ$2)*($J1231&lt;=AJ$3)*(($J1231-AJ$2+1)/AJ$4)
+($H1231&gt;0)*($J1231&gt;AJ$3)*($I1231&gt;AJ$3)*
0+($H1231&gt;0)*($J1231&gt;AJ$3)*($I1231&lt;=AJ$3)*($I1231&gt;=AJ$2)*((AJ$3-$I1231+1)/AJ$4)
+($H1231&gt;0)*($J1231&gt;AJ$3)*($I1231&lt;AJ$2)*
1+($H1231&gt;0)*($I1231&gt;AJ$3)*
0+($H1232&gt;0)*($J$2350&lt;AJ$2)*
0+($H1232&gt;0)*($J1232&gt;=AJ$2)*($J1232&lt;=AJ$3)*(($J1232-AJ$2+1)/AJ$4)
+($H1232&gt;0)*($J1232&gt;AJ$3)*($I1232&gt;AJ$3)*
0+($H1232&gt;0)*($J1232&gt;AJ$3)*($I1232&lt;=AJ$3)*($I1232&gt;=AJ$2)*((AJ$3-$I1232+1)/AJ$4)
+($H1232&gt;0)*($J1232&gt;AJ$3)*($I1232&lt;AJ$2)*
1+($H1232&gt;0)*($I1232&gt;AJ$3)*
0+($H1233&gt;0)*($J1233&lt;AJ$2)*
0+($H1233&gt;0)*($J1233&gt;=AJ$2)*($J1233&lt;=AJ$3)*(($J1233-AJ$2+1)/AJ$4)
+($H1233&gt;0)*($J1233&gt;AJ$3)*($I1233&gt;AJ$3)*
0+($H1233&gt;0)*($J1233&gt;AJ$3)*($I1233&lt;=AJ$3)*($I1233&gt;=AJ$2)*((AJ$3-$I1233+1)/AJ$4)
+($H1233&gt;0)*($J1233&gt;AJ$3)*($I1233&lt;AJ$2)*
1+($H1233&gt;0)*($I1233&gt;AJ$3)*0</f>
        <v/>
      </c>
      <c r="AK1226" s="107">
        <f>($H1231&gt;0)*($J1231&lt;AK$2)*
0+($H1231&gt;0)*($J1231&gt;=AK$2)*($J1231&lt;=AK$3)*(($J1231-AK$2+1)/AK$4)
+($H1231&gt;0)*($J1231&gt;AK$3)*($I1231&gt;AK$3)*
0+($H1231&gt;0)*($J1231&gt;AK$3)*($I1231&lt;=AK$3)*($I1231&gt;=AK$2)*((AK$3-$I1231+1)/AK$4)
+($H1231&gt;0)*($J1231&gt;AK$3)*($I1231&lt;AK$2)*
1+($H1231&gt;0)*($I1231&gt;AK$3)*
0+($H1232&gt;0)*($J$2350&lt;AK$2)*
0+($H1232&gt;0)*($J1232&gt;=AK$2)*($J1232&lt;=AK$3)*(($J1232-AK$2+1)/AK$4)
+($H1232&gt;0)*($J1232&gt;AK$3)*($I1232&gt;AK$3)*
0+($H1232&gt;0)*($J1232&gt;AK$3)*($I1232&lt;=AK$3)*($I1232&gt;=AK$2)*((AK$3-$I1232+1)/AK$4)
+($H1232&gt;0)*($J1232&gt;AK$3)*($I1232&lt;AK$2)*
1+($H1232&gt;0)*($I1232&gt;AK$3)*
0+($H1233&gt;0)*($J1233&lt;AK$2)*
0+($H1233&gt;0)*($J1233&gt;=AK$2)*($J1233&lt;=AK$3)*(($J1233-AK$2+1)/AK$4)
+($H1233&gt;0)*($J1233&gt;AK$3)*($I1233&gt;AK$3)*
0+($H1233&gt;0)*($J1233&gt;AK$3)*($I1233&lt;=AK$3)*($I1233&gt;=AK$2)*((AK$3-$I1233+1)/AK$4)
+($H1233&gt;0)*($J1233&gt;AK$3)*($I1233&lt;AK$2)*
1+($H1233&gt;0)*($I1233&gt;AK$3)*0</f>
        <v/>
      </c>
      <c r="AL1226" s="107">
        <f>($H1231&gt;0)*($J1231&lt;AL$2)*
0+($H1231&gt;0)*($J1231&gt;=AL$2)*($J1231&lt;=AL$3)*(($J1231-AL$2+1)/AL$4)
+($H1231&gt;0)*($J1231&gt;AL$3)*($I1231&gt;AL$3)*
0+($H1231&gt;0)*($J1231&gt;AL$3)*($I1231&lt;=AL$3)*($I1231&gt;=AL$2)*((AL$3-$I1231+1)/AL$4)
+($H1231&gt;0)*($J1231&gt;AL$3)*($I1231&lt;AL$2)*
1+($H1231&gt;0)*($I1231&gt;AL$3)*
0+($H1232&gt;0)*($J$2350&lt;AL$2)*
0+($H1232&gt;0)*($J1232&gt;=AL$2)*($J1232&lt;=AL$3)*(($J1232-AL$2+1)/AL$4)
+($H1232&gt;0)*($J1232&gt;AL$3)*($I1232&gt;AL$3)*
0+($H1232&gt;0)*($J1232&gt;AL$3)*($I1232&lt;=AL$3)*($I1232&gt;=AL$2)*((AL$3-$I1232+1)/AL$4)
+($H1232&gt;0)*($J1232&gt;AL$3)*($I1232&lt;AL$2)*
1+($H1232&gt;0)*($I1232&gt;AL$3)*
0+($H1233&gt;0)*($J1233&lt;AL$2)*
0+($H1233&gt;0)*($J1233&gt;=AL$2)*($J1233&lt;=AL$3)*(($J1233-AL$2+1)/AL$4)
+($H1233&gt;0)*($J1233&gt;AL$3)*($I1233&gt;AL$3)*
0+($H1233&gt;0)*($J1233&gt;AL$3)*($I1233&lt;=AL$3)*($I1233&gt;=AL$2)*((AL$3-$I1233+1)/AL$4)
+($H1233&gt;0)*($J1233&gt;AL$3)*($I1233&lt;AL$2)*
1+($H1233&gt;0)*($I1233&gt;AL$3)*0</f>
        <v/>
      </c>
      <c r="AM1226" s="107">
        <f>($H1231&gt;0)*($J1231&lt;AM$2)*
0+($H1231&gt;0)*($J1231&gt;=AM$2)*($J1231&lt;=AM$3)*(($J1231-AM$2+1)/AM$4)
+($H1231&gt;0)*($J1231&gt;AM$3)*($I1231&gt;AM$3)*
0+($H1231&gt;0)*($J1231&gt;AM$3)*($I1231&lt;=AM$3)*($I1231&gt;=AM$2)*((AM$3-$I1231+1)/AM$4)
+($H1231&gt;0)*($J1231&gt;AM$3)*($I1231&lt;AM$2)*
1+($H1231&gt;0)*($I1231&gt;AM$3)*
0+($H1232&gt;0)*($J$2350&lt;AM$2)*
0+($H1232&gt;0)*($J1232&gt;=AM$2)*($J1232&lt;=AM$3)*(($J1232-AM$2+1)/AM$4)
+($H1232&gt;0)*($J1232&gt;AM$3)*($I1232&gt;AM$3)*
0+($H1232&gt;0)*($J1232&gt;AM$3)*($I1232&lt;=AM$3)*($I1232&gt;=AM$2)*((AM$3-$I1232+1)/AM$4)
+($H1232&gt;0)*($J1232&gt;AM$3)*($I1232&lt;AM$2)*
1+($H1232&gt;0)*($I1232&gt;AM$3)*
0+($H1233&gt;0)*($J1233&lt;AM$2)*
0+($H1233&gt;0)*($J1233&gt;=AM$2)*($J1233&lt;=AM$3)*(($J1233-AM$2+1)/AM$4)
+($H1233&gt;0)*($J1233&gt;AM$3)*($I1233&gt;AM$3)*
0+($H1233&gt;0)*($J1233&gt;AM$3)*($I1233&lt;=AM$3)*($I1233&gt;=AM$2)*((AM$3-$I1233+1)/AM$4)
+($H1233&gt;0)*($J1233&gt;AM$3)*($I1233&lt;AM$2)*
1+($H1233&gt;0)*($I1233&gt;AM$3)*0</f>
        <v/>
      </c>
      <c r="AN1226" s="107">
        <f>($H1231&gt;0)*($J1231&lt;AN$2)*
0+($H1231&gt;0)*($J1231&gt;=AN$2)*($J1231&lt;=AN$3)*(($J1231-AN$2+1)/AN$4)
+($H1231&gt;0)*($J1231&gt;AN$3)*($I1231&gt;AN$3)*
0+($H1231&gt;0)*($J1231&gt;AN$3)*($I1231&lt;=AN$3)*($I1231&gt;=AN$2)*((AN$3-$I1231+1)/AN$4)
+($H1231&gt;0)*($J1231&gt;AN$3)*($I1231&lt;AN$2)*
1+($H1231&gt;0)*($I1231&gt;AN$3)*
0+($H1232&gt;0)*($J$2350&lt;AN$2)*
0+($H1232&gt;0)*($J1232&gt;=AN$2)*($J1232&lt;=AN$3)*(($J1232-AN$2+1)/AN$4)
+($H1232&gt;0)*($J1232&gt;AN$3)*($I1232&gt;AN$3)*
0+($H1232&gt;0)*($J1232&gt;AN$3)*($I1232&lt;=AN$3)*($I1232&gt;=AN$2)*((AN$3-$I1232+1)/AN$4)
+($H1232&gt;0)*($J1232&gt;AN$3)*($I1232&lt;AN$2)*
1+($H1232&gt;0)*($I1232&gt;AN$3)*
0+($H1233&gt;0)*($J1233&lt;AN$2)*
0+($H1233&gt;0)*($J1233&gt;=AN$2)*($J1233&lt;=AN$3)*(($J1233-AN$2+1)/AN$4)
+($H1233&gt;0)*($J1233&gt;AN$3)*($I1233&gt;AN$3)*
0+($H1233&gt;0)*($J1233&gt;AN$3)*($I1233&lt;=AN$3)*($I1233&gt;=AN$2)*((AN$3-$I1233+1)/AN$4)
+($H1233&gt;0)*($J1233&gt;AN$3)*($I1233&lt;AN$2)*
1+($H1233&gt;0)*($I1233&gt;AN$3)*0</f>
        <v/>
      </c>
      <c r="AO1226" s="107">
        <f>($H1231&gt;0)*($J1231&lt;AO$2)*
0+($H1231&gt;0)*($J1231&gt;=AO$2)*($J1231&lt;=AO$3)*(($J1231-AO$2+1)/AO$4)
+($H1231&gt;0)*($J1231&gt;AO$3)*($I1231&gt;AO$3)*
0+($H1231&gt;0)*($J1231&gt;AO$3)*($I1231&lt;=AO$3)*($I1231&gt;=AO$2)*((AO$3-$I1231+1)/AO$4)
+($H1231&gt;0)*($J1231&gt;AO$3)*($I1231&lt;AO$2)*
1+($H1231&gt;0)*($I1231&gt;AO$3)*
0+($H1232&gt;0)*($J$2350&lt;AO$2)*
0+($H1232&gt;0)*($J1232&gt;=AO$2)*($J1232&lt;=AO$3)*(($J1232-AO$2+1)/AO$4)
+($H1232&gt;0)*($J1232&gt;AO$3)*($I1232&gt;AO$3)*
0+($H1232&gt;0)*($J1232&gt;AO$3)*($I1232&lt;=AO$3)*($I1232&gt;=AO$2)*((AO$3-$I1232+1)/AO$4)
+($H1232&gt;0)*($J1232&gt;AO$3)*($I1232&lt;AO$2)*
1+($H1232&gt;0)*($I1232&gt;AO$3)*
0+($H1233&gt;0)*($J1233&lt;AO$2)*
0+($H1233&gt;0)*($J1233&gt;=AO$2)*($J1233&lt;=AO$3)*(($J1233-AO$2+1)/AO$4)
+($H1233&gt;0)*($J1233&gt;AO$3)*($I1233&gt;AO$3)*
0+($H1233&gt;0)*($J1233&gt;AO$3)*($I1233&lt;=AO$3)*($I1233&gt;=AO$2)*((AO$3-$I1233+1)/AO$4)
+($H1233&gt;0)*($J1233&gt;AO$3)*($I1233&lt;AO$2)*
1+($H1233&gt;0)*($I1233&gt;AO$3)*0</f>
        <v/>
      </c>
      <c r="AP1226" s="107">
        <f>($H1231&gt;0)*($J1231&lt;AP$2)*
0+($H1231&gt;0)*($J1231&gt;=AP$2)*($J1231&lt;=AP$3)*(($J1231-AP$2+1)/AP$4)
+($H1231&gt;0)*($J1231&gt;AP$3)*($I1231&gt;AP$3)*
0+($H1231&gt;0)*($J1231&gt;AP$3)*($I1231&lt;=AP$3)*($I1231&gt;=AP$2)*((AP$3-$I1231+1)/AP$4)
+($H1231&gt;0)*($J1231&gt;AP$3)*($I1231&lt;AP$2)*
1+($H1231&gt;0)*($I1231&gt;AP$3)*
0+($H1232&gt;0)*($J$2350&lt;AP$2)*
0+($H1232&gt;0)*($J1232&gt;=AP$2)*($J1232&lt;=AP$3)*(($J1232-AP$2+1)/AP$4)
+($H1232&gt;0)*($J1232&gt;AP$3)*($I1232&gt;AP$3)*
0+($H1232&gt;0)*($J1232&gt;AP$3)*($I1232&lt;=AP$3)*($I1232&gt;=AP$2)*((AP$3-$I1232+1)/AP$4)
+($H1232&gt;0)*($J1232&gt;AP$3)*($I1232&lt;AP$2)*
1+($H1232&gt;0)*($I1232&gt;AP$3)*
0+($H1233&gt;0)*($J1233&lt;AP$2)*
0+($H1233&gt;0)*($J1233&gt;=AP$2)*($J1233&lt;=AP$3)*(($J1233-AP$2+1)/AP$4)
+($H1233&gt;0)*($J1233&gt;AP$3)*($I1233&gt;AP$3)*
0+($H1233&gt;0)*($J1233&gt;AP$3)*($I1233&lt;=AP$3)*($I1233&gt;=AP$2)*((AP$3-$I1233+1)/AP$4)
+($H1233&gt;0)*($J1233&gt;AP$3)*($I1233&lt;AP$2)*
1+($H1233&gt;0)*($I1233&gt;AP$3)*0</f>
        <v/>
      </c>
      <c r="AQ1226" s="107">
        <f>($H1231&gt;0)*($J1231&lt;AQ$2)*
0+($H1231&gt;0)*($J1231&gt;=AQ$2)*($J1231&lt;=AQ$3)*(($J1231-AQ$2+1)/AQ$4)
+($H1231&gt;0)*($J1231&gt;AQ$3)*($I1231&gt;AQ$3)*
0+($H1231&gt;0)*($J1231&gt;AQ$3)*($I1231&lt;=AQ$3)*($I1231&gt;=AQ$2)*((AQ$3-$I1231+1)/AQ$4)
+($H1231&gt;0)*($J1231&gt;AQ$3)*($I1231&lt;AQ$2)*
1+($H1231&gt;0)*($I1231&gt;AQ$3)*
0+($H1232&gt;0)*($J$2350&lt;AQ$2)*
0+($H1232&gt;0)*($J1232&gt;=AQ$2)*($J1232&lt;=AQ$3)*(($J1232-AQ$2+1)/AQ$4)
+($H1232&gt;0)*($J1232&gt;AQ$3)*($I1232&gt;AQ$3)*
0+($H1232&gt;0)*($J1232&gt;AQ$3)*($I1232&lt;=AQ$3)*($I1232&gt;=AQ$2)*((AQ$3-$I1232+1)/AQ$4)
+($H1232&gt;0)*($J1232&gt;AQ$3)*($I1232&lt;AQ$2)*
1+($H1232&gt;0)*($I1232&gt;AQ$3)*
0+($H1233&gt;0)*($J1233&lt;AQ$2)*
0+($H1233&gt;0)*($J1233&gt;=AQ$2)*($J1233&lt;=AQ$3)*(($J1233-AQ$2+1)/AQ$4)
+($H1233&gt;0)*($J1233&gt;AQ$3)*($I1233&gt;AQ$3)*
0+($H1233&gt;0)*($J1233&gt;AQ$3)*($I1233&lt;=AQ$3)*($I1233&gt;=AQ$2)*((AQ$3-$I1233+1)/AQ$4)
+($H1233&gt;0)*($J1233&gt;AQ$3)*($I1233&lt;AQ$2)*
1+($H1233&gt;0)*($I1233&gt;AQ$3)*0</f>
        <v/>
      </c>
      <c r="AR1226" s="107">
        <f>($H1231&gt;0)*($J1231&lt;AR$2)*
0+($H1231&gt;0)*($J1231&gt;=AR$2)*($J1231&lt;=AR$3)*(($J1231-AR$2+1)/AR$4)
+($H1231&gt;0)*($J1231&gt;AR$3)*($I1231&gt;AR$3)*
0+($H1231&gt;0)*($J1231&gt;AR$3)*($I1231&lt;=AR$3)*($I1231&gt;=AR$2)*((AR$3-$I1231+1)/AR$4)
+($H1231&gt;0)*($J1231&gt;AR$3)*($I1231&lt;AR$2)*
1+($H1231&gt;0)*($I1231&gt;AR$3)*
0+($H1232&gt;0)*($J$2350&lt;AR$2)*
0+($H1232&gt;0)*($J1232&gt;=AR$2)*($J1232&lt;=AR$3)*(($J1232-AR$2+1)/AR$4)
+($H1232&gt;0)*($J1232&gt;AR$3)*($I1232&gt;AR$3)*
0+($H1232&gt;0)*($J1232&gt;AR$3)*($I1232&lt;=AR$3)*($I1232&gt;=AR$2)*((AR$3-$I1232+1)/AR$4)
+($H1232&gt;0)*($J1232&gt;AR$3)*($I1232&lt;AR$2)*
1+($H1232&gt;0)*($I1232&gt;AR$3)*
0+($H1233&gt;0)*($J1233&lt;AR$2)*
0+($H1233&gt;0)*($J1233&gt;=AR$2)*($J1233&lt;=AR$3)*(($J1233-AR$2+1)/AR$4)
+($H1233&gt;0)*($J1233&gt;AR$3)*($I1233&gt;AR$3)*
0+($H1233&gt;0)*($J1233&gt;AR$3)*($I1233&lt;=AR$3)*($I1233&gt;=AR$2)*((AR$3-$I1233+1)/AR$4)
+($H1233&gt;0)*($J1233&gt;AR$3)*($I1233&lt;AR$2)*
1+($H1233&gt;0)*($I1233&gt;AR$3)*0</f>
        <v/>
      </c>
      <c r="AS1226" s="107">
        <f>($H1231&gt;0)*($J1231&lt;AS$2)*
0+($H1231&gt;0)*($J1231&gt;=AS$2)*($J1231&lt;=AS$3)*(($J1231-AS$2+1)/AS$4)
+($H1231&gt;0)*($J1231&gt;AS$3)*($I1231&gt;AS$3)*
0+($H1231&gt;0)*($J1231&gt;AS$3)*($I1231&lt;=AS$3)*($I1231&gt;=AS$2)*((AS$3-$I1231+1)/AS$4)
+($H1231&gt;0)*($J1231&gt;AS$3)*($I1231&lt;AS$2)*
1+($H1231&gt;0)*($I1231&gt;AS$3)*
0+($H1232&gt;0)*($J$2350&lt;AS$2)*
0+($H1232&gt;0)*($J1232&gt;=AS$2)*($J1232&lt;=AS$3)*(($J1232-AS$2+1)/AS$4)
+($H1232&gt;0)*($J1232&gt;AS$3)*($I1232&gt;AS$3)*
0+($H1232&gt;0)*($J1232&gt;AS$3)*($I1232&lt;=AS$3)*($I1232&gt;=AS$2)*((AS$3-$I1232+1)/AS$4)
+($H1232&gt;0)*($J1232&gt;AS$3)*($I1232&lt;AS$2)*
1+($H1232&gt;0)*($I1232&gt;AS$3)*
0+($H1233&gt;0)*($J1233&lt;AS$2)*
0+($H1233&gt;0)*($J1233&gt;=AS$2)*($J1233&lt;=AS$3)*(($J1233-AS$2+1)/AS$4)
+($H1233&gt;0)*($J1233&gt;AS$3)*($I1233&gt;AS$3)*
0+($H1233&gt;0)*($J1233&gt;AS$3)*($I1233&lt;=AS$3)*($I1233&gt;=AS$2)*((AS$3-$I1233+1)/AS$4)
+($H1233&gt;0)*($J1233&gt;AS$3)*($I1233&lt;AS$2)*
1+($H1233&gt;0)*($I1233&gt;AS$3)*0</f>
        <v/>
      </c>
      <c r="AT1226" s="107">
        <f>($H1231&gt;0)*($J1231&lt;AT$2)*
0+($H1231&gt;0)*($J1231&gt;=AT$2)*($J1231&lt;=AT$3)*(($J1231-AT$2+1)/AT$4)
+($H1231&gt;0)*($J1231&gt;AT$3)*($I1231&gt;AT$3)*
0+($H1231&gt;0)*($J1231&gt;AT$3)*($I1231&lt;=AT$3)*($I1231&gt;=AT$2)*((AT$3-$I1231+1)/AT$4)
+($H1231&gt;0)*($J1231&gt;AT$3)*($I1231&lt;AT$2)*
1+($H1231&gt;0)*($I1231&gt;AT$3)*
0+($H1232&gt;0)*($J$2350&lt;AT$2)*
0+($H1232&gt;0)*($J1232&gt;=AT$2)*($J1232&lt;=AT$3)*(($J1232-AT$2+1)/AT$4)
+($H1232&gt;0)*($J1232&gt;AT$3)*($I1232&gt;AT$3)*
0+($H1232&gt;0)*($J1232&gt;AT$3)*($I1232&lt;=AT$3)*($I1232&gt;=AT$2)*((AT$3-$I1232+1)/AT$4)
+($H1232&gt;0)*($J1232&gt;AT$3)*($I1232&lt;AT$2)*
1+($H1232&gt;0)*($I1232&gt;AT$3)*
0+($H1233&gt;0)*($J1233&lt;AT$2)*
0+($H1233&gt;0)*($J1233&gt;=AT$2)*($J1233&lt;=AT$3)*(($J1233-AT$2+1)/AT$4)
+($H1233&gt;0)*($J1233&gt;AT$3)*($I1233&gt;AT$3)*
0+($H1233&gt;0)*($J1233&gt;AT$3)*($I1233&lt;=AT$3)*($I1233&gt;=AT$2)*((AT$3-$I1233+1)/AT$4)
+($H1233&gt;0)*($J1233&gt;AT$3)*($I1233&lt;AT$2)*
1+($H1233&gt;0)*($I1233&gt;AT$3)*0</f>
        <v/>
      </c>
      <c r="AU1226" s="107">
        <f>($H1231&gt;0)*($J1231&lt;AU$2)*
0+($H1231&gt;0)*($J1231&gt;=AU$2)*($J1231&lt;=AU$3)*(($J1231-AU$2+1)/AU$4)
+($H1231&gt;0)*($J1231&gt;AU$3)*($I1231&gt;AU$3)*
0+($H1231&gt;0)*($J1231&gt;AU$3)*($I1231&lt;=AU$3)*($I1231&gt;=AU$2)*((AU$3-$I1231+1)/AU$4)
+($H1231&gt;0)*($J1231&gt;AU$3)*($I1231&lt;AU$2)*
1+($H1231&gt;0)*($I1231&gt;AU$3)*
0+($H1232&gt;0)*($J$2350&lt;AU$2)*
0+($H1232&gt;0)*($J1232&gt;=AU$2)*($J1232&lt;=AU$3)*(($J1232-AU$2+1)/AU$4)
+($H1232&gt;0)*($J1232&gt;AU$3)*($I1232&gt;AU$3)*
0+($H1232&gt;0)*($J1232&gt;AU$3)*($I1232&lt;=AU$3)*($I1232&gt;=AU$2)*((AU$3-$I1232+1)/AU$4)
+($H1232&gt;0)*($J1232&gt;AU$3)*($I1232&lt;AU$2)*
1+($H1232&gt;0)*($I1232&gt;AU$3)*
0+($H1233&gt;0)*($J1233&lt;AU$2)*
0+($H1233&gt;0)*($J1233&gt;=AU$2)*($J1233&lt;=AU$3)*(($J1233-AU$2+1)/AU$4)
+($H1233&gt;0)*($J1233&gt;AU$3)*($I1233&gt;AU$3)*
0+($H1233&gt;0)*($J1233&gt;AU$3)*($I1233&lt;=AU$3)*($I1233&gt;=AU$2)*((AU$3-$I1233+1)/AU$4)
+($H1233&gt;0)*($J1233&gt;AU$3)*($I1233&lt;AU$2)*
1+($H1233&gt;0)*($I1233&gt;AU$3)*0</f>
        <v/>
      </c>
      <c r="AV1226" s="107">
        <f>($H1231&gt;0)*($J1231&lt;AV$2)*
0+($H1231&gt;0)*($J1231&gt;=AV$2)*($J1231&lt;=AV$3)*(($J1231-AV$2+1)/AV$4)
+($H1231&gt;0)*($J1231&gt;AV$3)*($I1231&gt;AV$3)*
0+($H1231&gt;0)*($J1231&gt;AV$3)*($I1231&lt;=AV$3)*($I1231&gt;=AV$2)*((AV$3-$I1231+1)/AV$4)
+($H1231&gt;0)*($J1231&gt;AV$3)*($I1231&lt;AV$2)*
1+($H1231&gt;0)*($I1231&gt;AV$3)*
0+($H1232&gt;0)*($J$2350&lt;AV$2)*
0+($H1232&gt;0)*($J1232&gt;=AV$2)*($J1232&lt;=AV$3)*(($J1232-AV$2+1)/AV$4)
+($H1232&gt;0)*($J1232&gt;AV$3)*($I1232&gt;AV$3)*
0+($H1232&gt;0)*($J1232&gt;AV$3)*($I1232&lt;=AV$3)*($I1232&gt;=AV$2)*((AV$3-$I1232+1)/AV$4)
+($H1232&gt;0)*($J1232&gt;AV$3)*($I1232&lt;AV$2)*
1+($H1232&gt;0)*($I1232&gt;AV$3)*
0+($H1233&gt;0)*($J1233&lt;AV$2)*
0+($H1233&gt;0)*($J1233&gt;=AV$2)*($J1233&lt;=AV$3)*(($J1233-AV$2+1)/AV$4)
+($H1233&gt;0)*($J1233&gt;AV$3)*($I1233&gt;AV$3)*
0+($H1233&gt;0)*($J1233&gt;AV$3)*($I1233&lt;=AV$3)*($I1233&gt;=AV$2)*((AV$3-$I1233+1)/AV$4)
+($H1233&gt;0)*($J1233&gt;AV$3)*($I1233&lt;AV$2)*
1+($H1233&gt;0)*($I1233&gt;AV$3)*0</f>
        <v/>
      </c>
      <c r="AW1226" s="107">
        <f>($H1231&gt;0)*($J1231&lt;AW$2)*
0+($H1231&gt;0)*($J1231&gt;=AW$2)*($J1231&lt;=AW$3)*(($J1231-AW$2+1)/AW$4)
+($H1231&gt;0)*($J1231&gt;AW$3)*($I1231&gt;AW$3)*
0+($H1231&gt;0)*($J1231&gt;AW$3)*($I1231&lt;=AW$3)*($I1231&gt;=AW$2)*((AW$3-$I1231+1)/AW$4)
+($H1231&gt;0)*($J1231&gt;AW$3)*($I1231&lt;AW$2)*
1+($H1231&gt;0)*($I1231&gt;AW$3)*
0+($H1232&gt;0)*($J$2350&lt;AW$2)*
0+($H1232&gt;0)*($J1232&gt;=AW$2)*($J1232&lt;=AW$3)*(($J1232-AW$2+1)/AW$4)
+($H1232&gt;0)*($J1232&gt;AW$3)*($I1232&gt;AW$3)*
0+($H1232&gt;0)*($J1232&gt;AW$3)*($I1232&lt;=AW$3)*($I1232&gt;=AW$2)*((AW$3-$I1232+1)/AW$4)
+($H1232&gt;0)*($J1232&gt;AW$3)*($I1232&lt;AW$2)*
1+($H1232&gt;0)*($I1232&gt;AW$3)*
0+($H1233&gt;0)*($J1233&lt;AW$2)*
0+($H1233&gt;0)*($J1233&gt;=AW$2)*($J1233&lt;=AW$3)*(($J1233-AW$2+1)/AW$4)
+($H1233&gt;0)*($J1233&gt;AW$3)*($I1233&gt;AW$3)*
0+($H1233&gt;0)*($J1233&gt;AW$3)*($I1233&lt;=AW$3)*($I1233&gt;=AW$2)*((AW$3-$I1233+1)/AW$4)
+($H1233&gt;0)*($J1233&gt;AW$3)*($I1233&lt;AW$2)*
1+($H1233&gt;0)*($I1233&gt;AW$3)*0</f>
        <v/>
      </c>
      <c r="AX1226" s="107">
        <f>($H1231&gt;0)*($J1231&lt;AX$2)*
0+($H1231&gt;0)*($J1231&gt;=AX$2)*($J1231&lt;=AX$3)*(($J1231-AX$2+1)/AX$4)
+($H1231&gt;0)*($J1231&gt;AX$3)*($I1231&gt;AX$3)*
0+($H1231&gt;0)*($J1231&gt;AX$3)*($I1231&lt;=AX$3)*($I1231&gt;=AX$2)*((AX$3-$I1231+1)/AX$4)
+($H1231&gt;0)*($J1231&gt;AX$3)*($I1231&lt;AX$2)*
1+($H1231&gt;0)*($I1231&gt;AX$3)*
0+($H1232&gt;0)*($J$2350&lt;AX$2)*
0+($H1232&gt;0)*($J1232&gt;=AX$2)*($J1232&lt;=AX$3)*(($J1232-AX$2+1)/AX$4)
+($H1232&gt;0)*($J1232&gt;AX$3)*($I1232&gt;AX$3)*
0+($H1232&gt;0)*($J1232&gt;AX$3)*($I1232&lt;=AX$3)*($I1232&gt;=AX$2)*((AX$3-$I1232+1)/AX$4)
+($H1232&gt;0)*($J1232&gt;AX$3)*($I1232&lt;AX$2)*
1+($H1232&gt;0)*($I1232&gt;AX$3)*
0+($H1233&gt;0)*($J1233&lt;AX$2)*
0+($H1233&gt;0)*($J1233&gt;=AX$2)*($J1233&lt;=AX$3)*(($J1233-AX$2+1)/AX$4)
+($H1233&gt;0)*($J1233&gt;AX$3)*($I1233&gt;AX$3)*
0+($H1233&gt;0)*($J1233&gt;AX$3)*($I1233&lt;=AX$3)*($I1233&gt;=AX$2)*((AX$3-$I1233+1)/AX$4)
+($H1233&gt;0)*($J1233&gt;AX$3)*($I1233&lt;AX$2)*
1+($H1233&gt;0)*($I1233&gt;AX$3)*0</f>
        <v/>
      </c>
      <c r="AY1226" s="107">
        <f>($H1231&gt;0)*($J1231&lt;AY$2)*
0+($H1231&gt;0)*($J1231&gt;=AY$2)*($J1231&lt;=AY$3)*(($J1231-AY$2+1)/AY$4)
+($H1231&gt;0)*($J1231&gt;AY$3)*($I1231&gt;AY$3)*
0+($H1231&gt;0)*($J1231&gt;AY$3)*($I1231&lt;=AY$3)*($I1231&gt;=AY$2)*((AY$3-$I1231+1)/AY$4)
+($H1231&gt;0)*($J1231&gt;AY$3)*($I1231&lt;AY$2)*
1+($H1231&gt;0)*($I1231&gt;AY$3)*
0+($H1232&gt;0)*($J$2350&lt;AY$2)*
0+($H1232&gt;0)*($J1232&gt;=AY$2)*($J1232&lt;=AY$3)*(($J1232-AY$2+1)/AY$4)
+($H1232&gt;0)*($J1232&gt;AY$3)*($I1232&gt;AY$3)*
0+($H1232&gt;0)*($J1232&gt;AY$3)*($I1232&lt;=AY$3)*($I1232&gt;=AY$2)*((AY$3-$I1232+1)/AY$4)
+($H1232&gt;0)*($J1232&gt;AY$3)*($I1232&lt;AY$2)*
1+($H1232&gt;0)*($I1232&gt;AY$3)*
0+($H1233&gt;0)*($J1233&lt;AY$2)*
0+($H1233&gt;0)*($J1233&gt;=AY$2)*($J1233&lt;=AY$3)*(($J1233-AY$2+1)/AY$4)
+($H1233&gt;0)*($J1233&gt;AY$3)*($I1233&gt;AY$3)*
0+($H1233&gt;0)*($J1233&gt;AY$3)*($I1233&lt;=AY$3)*($I1233&gt;=AY$2)*((AY$3-$I1233+1)/AY$4)
+($H1233&gt;0)*($J1233&gt;AY$3)*($I1233&lt;AY$2)*
1+($H1233&gt;0)*($I1233&gt;AY$3)*0</f>
        <v/>
      </c>
      <c r="AZ1226" s="107">
        <f>($H1231&gt;0)*($J1231&lt;AZ$2)*
0+($H1231&gt;0)*($J1231&gt;=AZ$2)*($J1231&lt;=AZ$3)*(($J1231-AZ$2+1)/AZ$4)
+($H1231&gt;0)*($J1231&gt;AZ$3)*($I1231&gt;AZ$3)*
0+($H1231&gt;0)*($J1231&gt;AZ$3)*($I1231&lt;=AZ$3)*($I1231&gt;=AZ$2)*((AZ$3-$I1231+1)/AZ$4)
+($H1231&gt;0)*($J1231&gt;AZ$3)*($I1231&lt;AZ$2)*
1+($H1231&gt;0)*($I1231&gt;AZ$3)*
0+($H1232&gt;0)*($J$2350&lt;AZ$2)*
0+($H1232&gt;0)*($J1232&gt;=AZ$2)*($J1232&lt;=AZ$3)*(($J1232-AZ$2+1)/AZ$4)
+($H1232&gt;0)*($J1232&gt;AZ$3)*($I1232&gt;AZ$3)*
0+($H1232&gt;0)*($J1232&gt;AZ$3)*($I1232&lt;=AZ$3)*($I1232&gt;=AZ$2)*((AZ$3-$I1232+1)/AZ$4)
+($H1232&gt;0)*($J1232&gt;AZ$3)*($I1232&lt;AZ$2)*
1+($H1232&gt;0)*($I1232&gt;AZ$3)*
0+($H1233&gt;0)*($J1233&lt;AZ$2)*
0+($H1233&gt;0)*($J1233&gt;=AZ$2)*($J1233&lt;=AZ$3)*(($J1233-AZ$2+1)/AZ$4)
+($H1233&gt;0)*($J1233&gt;AZ$3)*($I1233&gt;AZ$3)*
0+($H1233&gt;0)*($J1233&gt;AZ$3)*($I1233&lt;=AZ$3)*($I1233&gt;=AZ$2)*((AZ$3-$I1233+1)/AZ$4)
+($H1233&gt;0)*($J1233&gt;AZ$3)*($I1233&lt;AZ$2)*
1+($H1233&gt;0)*($I1233&gt;AZ$3)*0</f>
        <v/>
      </c>
      <c r="BA1226" s="107">
        <f>($H1231&gt;0)*($J1231&lt;BA$2)*
0+($H1231&gt;0)*($J1231&gt;=BA$2)*($J1231&lt;=BA$3)*(($J1231-BA$2+1)/BA$4)
+($H1231&gt;0)*($J1231&gt;BA$3)*($I1231&gt;BA$3)*
0+($H1231&gt;0)*($J1231&gt;BA$3)*($I1231&lt;=BA$3)*($I1231&gt;=BA$2)*((BA$3-$I1231+1)/BA$4)
+($H1231&gt;0)*($J1231&gt;BA$3)*($I1231&lt;BA$2)*
1+($H1231&gt;0)*($I1231&gt;BA$3)*
0+($H1232&gt;0)*($J$2350&lt;BA$2)*
0+($H1232&gt;0)*($J1232&gt;=BA$2)*($J1232&lt;=BA$3)*(($J1232-BA$2+1)/BA$4)
+($H1232&gt;0)*($J1232&gt;BA$3)*($I1232&gt;BA$3)*
0+($H1232&gt;0)*($J1232&gt;BA$3)*($I1232&lt;=BA$3)*($I1232&gt;=BA$2)*((BA$3-$I1232+1)/BA$4)
+($H1232&gt;0)*($J1232&gt;BA$3)*($I1232&lt;BA$2)*
1+($H1232&gt;0)*($I1232&gt;BA$3)*
0+($H1233&gt;0)*($J1233&lt;BA$2)*
0+($H1233&gt;0)*($J1233&gt;=BA$2)*($J1233&lt;=BA$3)*(($J1233-BA$2+1)/BA$4)
+($H1233&gt;0)*($J1233&gt;BA$3)*($I1233&gt;BA$3)*
0+($H1233&gt;0)*($J1233&gt;BA$3)*($I1233&lt;=BA$3)*($I1233&gt;=BA$2)*((BA$3-$I1233+1)/BA$4)
+($H1233&gt;0)*($J1233&gt;BA$3)*($I1233&lt;BA$2)*
1+($H1233&gt;0)*($I1233&gt;BA$3)*0</f>
        <v/>
      </c>
      <c r="BB1226" s="107">
        <f>($H1231&gt;0)*($J1231&lt;BB$2)*
0+($H1231&gt;0)*($J1231&gt;=BB$2)*($J1231&lt;=BB$3)*(($J1231-BB$2+1)/BB$4)
+($H1231&gt;0)*($J1231&gt;BB$3)*($I1231&gt;BB$3)*
0+($H1231&gt;0)*($J1231&gt;BB$3)*($I1231&lt;=BB$3)*($I1231&gt;=BB$2)*((BB$3-$I1231+1)/BB$4)
+($H1231&gt;0)*($J1231&gt;BB$3)*($I1231&lt;BB$2)*
1+($H1231&gt;0)*($I1231&gt;BB$3)*
0+($H1232&gt;0)*($J$2350&lt;BB$2)*
0+($H1232&gt;0)*($J1232&gt;=BB$2)*($J1232&lt;=BB$3)*(($J1232-BB$2+1)/BB$4)
+($H1232&gt;0)*($J1232&gt;BB$3)*($I1232&gt;BB$3)*
0+($H1232&gt;0)*($J1232&gt;BB$3)*($I1232&lt;=BB$3)*($I1232&gt;=BB$2)*((BB$3-$I1232+1)/BB$4)
+($H1232&gt;0)*($J1232&gt;BB$3)*($I1232&lt;BB$2)*
1+($H1232&gt;0)*($I1232&gt;BB$3)*
0+($H1233&gt;0)*($J1233&lt;BB$2)*
0+($H1233&gt;0)*($J1233&gt;=BB$2)*($J1233&lt;=BB$3)*(($J1233-BB$2+1)/BB$4)
+($H1233&gt;0)*($J1233&gt;BB$3)*($I1233&gt;BB$3)*
0+($H1233&gt;0)*($J1233&gt;BB$3)*($I1233&lt;=BB$3)*($I1233&gt;=BB$2)*((BB$3-$I1233+1)/BB$4)
+($H1233&gt;0)*($J1233&gt;BB$3)*($I1233&lt;BB$2)*
1+($H1233&gt;0)*($I1233&gt;BB$3)*0</f>
        <v/>
      </c>
      <c r="BC1226" s="107">
        <f>($H1231&gt;0)*($J1231&lt;BC$2)*
0+($H1231&gt;0)*($J1231&gt;=BC$2)*($J1231&lt;=BC$3)*(($J1231-BC$2+1)/BC$4)
+($H1231&gt;0)*($J1231&gt;BC$3)*($I1231&gt;BC$3)*
0+($H1231&gt;0)*($J1231&gt;BC$3)*($I1231&lt;=BC$3)*($I1231&gt;=BC$2)*((BC$3-$I1231+1)/BC$4)
+($H1231&gt;0)*($J1231&gt;BC$3)*($I1231&lt;BC$2)*
1+($H1231&gt;0)*($I1231&gt;BC$3)*
0+($H1232&gt;0)*($J$2350&lt;BC$2)*
0+($H1232&gt;0)*($J1232&gt;=BC$2)*($J1232&lt;=BC$3)*(($J1232-BC$2+1)/BC$4)
+($H1232&gt;0)*($J1232&gt;BC$3)*($I1232&gt;BC$3)*
0+($H1232&gt;0)*($J1232&gt;BC$3)*($I1232&lt;=BC$3)*($I1232&gt;=BC$2)*((BC$3-$I1232+1)/BC$4)
+($H1232&gt;0)*($J1232&gt;BC$3)*($I1232&lt;BC$2)*
1+($H1232&gt;0)*($I1232&gt;BC$3)*
0+($H1233&gt;0)*($J1233&lt;BC$2)*
0+($H1233&gt;0)*($J1233&gt;=BC$2)*($J1233&lt;=BC$3)*(($J1233-BC$2+1)/BC$4)
+($H1233&gt;0)*($J1233&gt;BC$3)*($I1233&gt;BC$3)*
0+($H1233&gt;0)*($J1233&gt;BC$3)*($I1233&lt;=BC$3)*($I1233&gt;=BC$2)*((BC$3-$I1233+1)/BC$4)
+($H1233&gt;0)*($J1233&gt;BC$3)*($I1233&lt;BC$2)*
1+($H1233&gt;0)*($I1233&gt;BC$3)*0</f>
        <v/>
      </c>
      <c r="BD1226" s="107">
        <f>($H1231&gt;0)*($J1231&lt;BD$2)*
0+($H1231&gt;0)*($J1231&gt;=BD$2)*($J1231&lt;=BD$3)*(($J1231-BD$2+1)/BD$4)
+($H1231&gt;0)*($J1231&gt;BD$3)*($I1231&gt;BD$3)*
0+($H1231&gt;0)*($J1231&gt;BD$3)*($I1231&lt;=BD$3)*($I1231&gt;=BD$2)*((BD$3-$I1231+1)/BD$4)
+($H1231&gt;0)*($J1231&gt;BD$3)*($I1231&lt;BD$2)*
1+($H1231&gt;0)*($I1231&gt;BD$3)*
0+($H1232&gt;0)*($J$2350&lt;BD$2)*
0+($H1232&gt;0)*($J1232&gt;=BD$2)*($J1232&lt;=BD$3)*(($J1232-BD$2+1)/BD$4)
+($H1232&gt;0)*($J1232&gt;BD$3)*($I1232&gt;BD$3)*
0+($H1232&gt;0)*($J1232&gt;BD$3)*($I1232&lt;=BD$3)*($I1232&gt;=BD$2)*((BD$3-$I1232+1)/BD$4)
+($H1232&gt;0)*($J1232&gt;BD$3)*($I1232&lt;BD$2)*
1+($H1232&gt;0)*($I1232&gt;BD$3)*
0+($H1233&gt;0)*($J1233&lt;BD$2)*
0+($H1233&gt;0)*($J1233&gt;=BD$2)*($J1233&lt;=BD$3)*(($J1233-BD$2+1)/BD$4)
+($H1233&gt;0)*($J1233&gt;BD$3)*($I1233&gt;BD$3)*
0+($H1233&gt;0)*($J1233&gt;BD$3)*($I1233&lt;=BD$3)*($I1233&gt;=BD$2)*((BD$3-$I1233+1)/BD$4)
+($H1233&gt;0)*($J1233&gt;BD$3)*($I1233&lt;BD$2)*
1+($H1233&gt;0)*($I1233&gt;BD$3)*0</f>
        <v/>
      </c>
    </row>
    <row r="1227" ht="16" customHeight="1">
      <c r="B1227" s="11">
        <f>B1226</f>
        <v/>
      </c>
      <c r="C1227" s="12">
        <f>C1226</f>
        <v/>
      </c>
      <c r="D1227" s="13" t="inlineStr">
        <is>
          <t>TF</t>
        </is>
      </c>
      <c r="E1227" s="117" t="n">
        <v>0</v>
      </c>
      <c r="F1227" s="15" t="n"/>
      <c r="G1227" s="13" t="inlineStr">
        <is>
          <t>Charges</t>
        </is>
      </c>
      <c r="H1227" s="117" t="n">
        <v>0</v>
      </c>
      <c r="I1227" s="13" t="inlineStr">
        <is>
          <t>Assurance</t>
        </is>
      </c>
      <c r="J1227" s="117" t="n">
        <v>0</v>
      </c>
      <c r="K1227" s="23" t="n"/>
      <c r="L1227" s="20" t="inlineStr">
        <is>
          <t>% Loyer</t>
        </is>
      </c>
      <c r="M1227" s="72" t="n"/>
      <c r="N1227" s="72" t="n"/>
      <c r="O1227" s="107">
        <f>($E1230&lt;=O$3)*($E1230&gt;O$2)*((O$3-$E1230+1)/O$4)
+($E1230&lt;=O$2)*((O$3-O$2+1)/O$4)
+($E1230&gt;O$3)*(0)
-($E1238&lt;=O$3)*($E1238&lt;&gt;0)*($E1238&gt;O$2)*((O$3-$E1238)/O$4)
-($E1238&lt;=O$2)*((O$3-O$2+1)/O$4)
-($E1238&gt;O$3)*(0)</f>
        <v/>
      </c>
      <c r="P1227" s="107">
        <f>($E1230&lt;=P$3)*($E1230&gt;P$2)*((P$3-$E1230+1)/P$4)
+($E1230&lt;=P$2)*((P$3-P$2+1)/P$4)
+($E1230&gt;P$3)*(0)
-($E1238&lt;=P$3)*($E1238&lt;&gt;0)*($E1238&gt;P$2)*((P$3-$E1238)/P$4)
-($E1238&lt;=P$2)*((P$3-P$2+1)/P$4)
-($E1238&gt;P$3)*(0)</f>
        <v/>
      </c>
      <c r="Q1227" s="107">
        <f>($E1230&lt;=Q$3)*($E1230&gt;Q$2)*((Q$3-$E1230+1)/Q$4)
+($E1230&lt;=Q$2)*((Q$3-Q$2+1)/Q$4)
+($E1230&gt;Q$3)*(0)
-($E1238&lt;=Q$3)*($E1238&lt;&gt;0)*($E1238&gt;Q$2)*((Q$3-$E1238)/Q$4)
-($E1238&lt;=Q$2)*((Q$3-Q$2+1)/Q$4)
-($E1238&gt;Q$3)*(0)</f>
        <v/>
      </c>
      <c r="R1227" s="107">
        <f>($E1230&lt;=R$3)*($E1230&gt;R$2)*((R$3-$E1230+1)/R$4)
+($E1230&lt;=R$2)*((R$3-R$2+1)/R$4)
+($E1230&gt;R$3)*(0)
-($E1238&lt;=R$3)*($E1238&lt;&gt;0)*($E1238&gt;R$2)*((R$3-$E1238)/R$4)
-($E1238&lt;=R$2)*((R$3-R$2+1)/R$4)
-($E1238&gt;R$3)*(0)</f>
        <v/>
      </c>
      <c r="S1227" s="107">
        <f>($E1230&lt;=S$3)*($E1230&gt;S$2)*((S$3-$E1230+1)/S$4)
+($E1230&lt;=S$2)*((S$3-S$2+1)/S$4)
+($E1230&gt;S$3)*(0)
-($E1238&lt;=S$3)*($E1238&lt;&gt;0)*($E1238&gt;S$2)*((S$3-$E1238)/S$4)
-($E1238&lt;=S$2)*((S$3-S$2+1)/S$4)
-($E1238&gt;S$3)*(0)</f>
        <v/>
      </c>
      <c r="T1227" s="107">
        <f>($E1230&lt;=T$3)*($E1230&gt;T$2)*((T$3-$E1230+1)/T$4)
+($E1230&lt;=T$2)*((T$3-T$2+1)/T$4)
+($E1230&gt;T$3)*(0)
-($E1238&lt;=T$3)*($E1238&lt;&gt;0)*($E1238&gt;T$2)*((T$3-$E1238)/T$4)
-($E1238&lt;=T$2)*((T$3-T$2+1)/T$4)
-($E1238&gt;T$3)*(0)</f>
        <v/>
      </c>
      <c r="U1227" s="107">
        <f>($E1230&lt;=U$3)*($E1230&gt;U$2)*((U$3-$E1230+1)/U$4)
+($E1230&lt;=U$2)*((U$3-U$2+1)/U$4)
+($E1230&gt;U$3)*(0)
-($E1238&lt;=U$3)*($E1238&lt;&gt;0)*($E1238&gt;U$2)*((U$3-$E1238)/U$4)
-($E1238&lt;=U$2)*((U$3-U$2+1)/U$4)
-($E1238&gt;U$3)*(0)</f>
        <v/>
      </c>
      <c r="V1227" s="107">
        <f>($E1230&lt;=V$3)*($E1230&gt;V$2)*((V$3-$E1230+1)/V$4)
+($E1230&lt;=V$2)*((V$3-V$2+1)/V$4)
+($E1230&gt;V$3)*(0)
-($E1238&lt;=V$3)*($E1238&lt;&gt;0)*($E1238&gt;V$2)*((V$3-$E1238)/V$4)
-($E1238&lt;=V$2)*((V$3-V$2+1)/V$4)
-($E1238&gt;V$3)*(0)</f>
        <v/>
      </c>
      <c r="W1227" s="107">
        <f>($E1230&lt;=W$3)*($E1230&gt;W$2)*((W$3-$E1230+1)/W$4)
+($E1230&lt;=W$2)*((W$3-W$2+1)/W$4)
+($E1230&gt;W$3)*(0)
-($E1238&lt;=W$3)*($E1238&lt;&gt;0)*($E1238&gt;W$2)*((W$3-$E1238)/W$4)
-($E1238&lt;=W$2)*((W$3-W$2+1)/W$4)
-($E1238&gt;W$3)*(0)</f>
        <v/>
      </c>
      <c r="X1227" s="107">
        <f>($E1230&lt;=X$3)*($E1230&gt;X$2)*((X$3-$E1230+1)/X$4)
+($E1230&lt;=X$2)*((X$3-X$2+1)/X$4)
+($E1230&gt;X$3)*(0)
-($E1238&lt;=X$3)*($E1238&lt;&gt;0)*($E1238&gt;X$2)*((X$3-$E1238)/X$4)
-($E1238&lt;=X$2)*((X$3-X$2+1)/X$4)
-($E1238&gt;X$3)*(0)</f>
        <v/>
      </c>
      <c r="Y1227" s="107">
        <f>($E1230&lt;=Y$3)*($E1230&gt;Y$2)*((Y$3-$E1230+1)/Y$4)
+($E1230&lt;=Y$2)*((Y$3-Y$2+1)/Y$4)
+($E1230&gt;Y$3)*(0)
-($E1238&lt;=Y$3)*($E1238&lt;&gt;0)*($E1238&gt;Y$2)*((Y$3-$E1238)/Y$4)
-($E1238&lt;=Y$2)*((Y$3-Y$2+1)/Y$4)
-($E1238&gt;Y$3)*(0)</f>
        <v/>
      </c>
      <c r="Z1227" s="107">
        <f>($E1230&lt;=Z$3)*($E1230&gt;Z$2)*((Z$3-$E1230+1)/Z$4)
+($E1230&lt;=Z$2)*((Z$3-Z$2+1)/Z$4)
+($E1230&gt;Z$3)*(0)
-($E1238&lt;=Z$3)*($E1238&lt;&gt;0)*($E1238&gt;Z$2)*((Z$3-$E1238)/Z$4)
-($E1238&lt;=Z$2)*((Z$3-Z$2+1)/Z$4)
-($E1238&gt;Z$3)*(0)</f>
        <v/>
      </c>
      <c r="AA1227" s="107">
        <f>($E1230&lt;=AA$3)*($E1230&gt;AA$2)*((AA$3-$E1230+1)/AA$4)
+($E1230&lt;=AA$2)*((AA$3-AA$2+1)/AA$4)
+($E1230&gt;AA$3)*(0)
-($E1238&lt;=AA$3)*($E1238&lt;&gt;0)*($E1238&gt;AA$2)*((AA$3-$E1238)/AA$4)
-($E1238&lt;=AA$2)*((AA$3-AA$2+1)/AA$4)
-($E1238&gt;AA$3)*(0)</f>
        <v/>
      </c>
      <c r="AB1227" s="107">
        <f>($E1230&lt;=AB$3)*($E1230&gt;AB$2)*((AB$3-$E1230+1)/AB$4)
+($E1230&lt;=AB$2)*((AB$3-AB$2+1)/AB$4)
+($E1230&gt;AB$3)*(0)
-($E1238&lt;=AB$3)*($E1238&lt;&gt;0)*($E1238&gt;AB$2)*((AB$3-$E1238)/AB$4)
-($E1238&lt;=AB$2)*((AB$3-AB$2+1)/AB$4)
-($E1238&gt;AB$3)*(0)</f>
        <v/>
      </c>
      <c r="AC1227" s="107">
        <f>($E1230&lt;=AC$3)*($E1230&gt;AC$2)*((AC$3-$E1230+1)/AC$4)
+($E1230&lt;=AC$2)*((AC$3-AC$2+1)/AC$4)
+($E1230&gt;AC$3)*(0)
-($E1238&lt;=AC$3)*($E1238&lt;&gt;0)*($E1238&gt;AC$2)*((AC$3-$E1238)/AC$4)
-($E1238&lt;=AC$2)*((AC$3-AC$2+1)/AC$4)
-($E1238&gt;AC$3)*(0)</f>
        <v/>
      </c>
      <c r="AD1227" s="107">
        <f>($E1230&lt;=AD$3)*($E1230&gt;AD$2)*((AD$3-$E1230+1)/AD$4)
+($E1230&lt;=AD$2)*((AD$3-AD$2+1)/AD$4)
+($E1230&gt;AD$3)*(0)
-($E1238&lt;=AD$3)*($E1238&lt;&gt;0)*($E1238&gt;AD$2)*((AD$3-$E1238)/AD$4)
-($E1238&lt;=AD$2)*((AD$3-AD$2+1)/AD$4)
-($E1238&gt;AD$3)*(0)</f>
        <v/>
      </c>
      <c r="AE1227" s="107">
        <f>($E1230&lt;=AE$3)*($E1230&gt;AE$2)*((AE$3-$E1230+1)/AE$4)
+($E1230&lt;=AE$2)*((AE$3-AE$2+1)/AE$4)
+($E1230&gt;AE$3)*(0)
-($E1238&lt;=AE$3)*($E1238&lt;&gt;0)*($E1238&gt;AE$2)*((AE$3-$E1238)/AE$4)
-($E1238&lt;=AE$2)*((AE$3-AE$2+1)/AE$4)
-($E1238&gt;AE$3)*(0)</f>
        <v/>
      </c>
      <c r="AF1227" s="107">
        <f>($E1230&lt;=AF$3)*($E1230&gt;AF$2)*((AF$3-$E1230+1)/AF$4)
+($E1230&lt;=AF$2)*((AF$3-AF$2+1)/AF$4)
+($E1230&gt;AF$3)*(0)
-($E1238&lt;=AF$3)*($E1238&lt;&gt;0)*($E1238&gt;AF$2)*((AF$3-$E1238)/AF$4)
-($E1238&lt;=AF$2)*((AF$3-AF$2+1)/AF$4)
-($E1238&gt;AF$3)*(0)</f>
        <v/>
      </c>
      <c r="AG1227" s="107">
        <f>($E1230&lt;=AG$3)*($E1230&gt;AG$2)*((AG$3-$E1230+1)/AG$4)
+($E1230&lt;=AG$2)*((AG$3-AG$2+1)/AG$4)
+($E1230&gt;AG$3)*(0)
-($E1238&lt;=AG$3)*($E1238&lt;&gt;0)*($E1238&gt;AG$2)*((AG$3-$E1238)/AG$4)
-($E1238&lt;=AG$2)*((AG$3-AG$2+1)/AG$4)
-($E1238&gt;AG$3)*(0)</f>
        <v/>
      </c>
      <c r="AH1227" s="107">
        <f>($E1230&lt;=AH$3)*($E1230&gt;AH$2)*((AH$3-$E1230+1)/AH$4)
+($E1230&lt;=AH$2)*((AH$3-AH$2+1)/AH$4)
+($E1230&gt;AH$3)*(0)
-($E1238&lt;=AH$3)*($E1238&lt;&gt;0)*($E1238&gt;AH$2)*((AH$3-$E1238)/AH$4)
-($E1238&lt;=AH$2)*((AH$3-AH$2+1)/AH$4)
-($E1238&gt;AH$3)*(0)</f>
        <v/>
      </c>
      <c r="AI1227" s="107">
        <f>($E1230&lt;=AI$3)*($E1230&gt;AI$2)*((AI$3-$E1230+1)/AI$4)
+($E1230&lt;=AI$2)*((AI$3-AI$2+1)/AI$4)
+($E1230&gt;AI$3)*(0)
-($E1238&lt;=AI$3)*($E1238&lt;&gt;0)*($E1238&gt;AI$2)*((AI$3-$E1238)/AI$4)
-($E1238&lt;=AI$2)*((AI$3-AI$2+1)/AI$4)
-($E1238&gt;AI$3)*(0)</f>
        <v/>
      </c>
      <c r="AJ1227" s="107">
        <f>($E1230&lt;=AJ$3)*($E1230&gt;AJ$2)*((AJ$3-$E1230+1)/AJ$4)
+($E1230&lt;=AJ$2)*((AJ$3-AJ$2+1)/AJ$4)
+($E1230&gt;AJ$3)*(0)
-($E1238&lt;=AJ$3)*($E1238&lt;&gt;0)*($E1238&gt;AJ$2)*((AJ$3-$E1238)/AJ$4)
-($E1238&lt;=AJ$2)*((AJ$3-AJ$2+1)/AJ$4)
-($E1238&gt;AJ$3)*(0)</f>
        <v/>
      </c>
      <c r="AK1227" s="107">
        <f>($E1230&lt;=AK$3)*($E1230&gt;AK$2)*((AK$3-$E1230+1)/AK$4)
+($E1230&lt;=AK$2)*((AK$3-AK$2+1)/AK$4)
+($E1230&gt;AK$3)*(0)
-($E1238&lt;=AK$3)*($E1238&lt;&gt;0)*($E1238&gt;AK$2)*((AK$3-$E1238)/AK$4)
-($E1238&lt;=AK$2)*((AK$3-AK$2+1)/AK$4)
-($E1238&gt;AK$3)*(0)</f>
        <v/>
      </c>
      <c r="AL1227" s="107">
        <f>($E1230&lt;=AL$3)*($E1230&gt;AL$2)*((AL$3-$E1230+1)/AL$4)
+($E1230&lt;=AL$2)*((AL$3-AL$2+1)/AL$4)
+($E1230&gt;AL$3)*(0)
-($E1238&lt;=AL$3)*($E1238&lt;&gt;0)*($E1238&gt;AL$2)*((AL$3-$E1238)/AL$4)
-($E1238&lt;=AL$2)*((AL$3-AL$2+1)/AL$4)
-($E1238&gt;AL$3)*(0)</f>
        <v/>
      </c>
      <c r="AM1227" s="107">
        <f>($E1230&lt;=AM$3)*($E1230&gt;AM$2)*((AM$3-$E1230+1)/AM$4)
+($E1230&lt;=AM$2)*((AM$3-AM$2+1)/AM$4)
+($E1230&gt;AM$3)*(0)
-($E1238&lt;=AM$3)*($E1238&lt;&gt;0)*($E1238&gt;AM$2)*((AM$3-$E1238)/AM$4)
-($E1238&lt;=AM$2)*((AM$3-AM$2+1)/AM$4)
-($E1238&gt;AM$3)*(0)</f>
        <v/>
      </c>
      <c r="AN1227" s="107">
        <f>($E1230&lt;=AN$3)*($E1230&gt;AN$2)*((AN$3-$E1230+1)/AN$4)
+($E1230&lt;=AN$2)*((AN$3-AN$2+1)/AN$4)
+($E1230&gt;AN$3)*(0)
-($E1238&lt;=AN$3)*($E1238&lt;&gt;0)*($E1238&gt;AN$2)*((AN$3-$E1238)/AN$4)
-($E1238&lt;=AN$2)*((AN$3-AN$2+1)/AN$4)
-($E1238&gt;AN$3)*(0)</f>
        <v/>
      </c>
      <c r="AO1227" s="107">
        <f>($E1230&lt;=AO$3)*($E1230&gt;AO$2)*((AO$3-$E1230+1)/AO$4)
+($E1230&lt;=AO$2)*((AO$3-AO$2+1)/AO$4)
+($E1230&gt;AO$3)*(0)
-($E1238&lt;=AO$3)*($E1238&lt;&gt;0)*($E1238&gt;AO$2)*((AO$3-$E1238)/AO$4)
-($E1238&lt;=AO$2)*((AO$3-AO$2+1)/AO$4)
-($E1238&gt;AO$3)*(0)</f>
        <v/>
      </c>
      <c r="AP1227" s="107">
        <f>($E1230&lt;=AP$3)*($E1230&gt;AP$2)*((AP$3-$E1230+1)/AP$4)
+($E1230&lt;=AP$2)*((AP$3-AP$2+1)/AP$4)
+($E1230&gt;AP$3)*(0)
-($E1238&lt;=AP$3)*($E1238&lt;&gt;0)*($E1238&gt;AP$2)*((AP$3-$E1238)/AP$4)
-($E1238&lt;=AP$2)*((AP$3-AP$2+1)/AP$4)
-($E1238&gt;AP$3)*(0)</f>
        <v/>
      </c>
      <c r="AQ1227" s="107">
        <f>($E1230&lt;=AQ$3)*($E1230&gt;AQ$2)*((AQ$3-$E1230+1)/AQ$4)
+($E1230&lt;=AQ$2)*((AQ$3-AQ$2+1)/AQ$4)
+($E1230&gt;AQ$3)*(0)
-($E1238&lt;=AQ$3)*($E1238&lt;&gt;0)*($E1238&gt;AQ$2)*((AQ$3-$E1238)/AQ$4)
-($E1238&lt;=AQ$2)*((AQ$3-AQ$2+1)/AQ$4)
-($E1238&gt;AQ$3)*(0)</f>
        <v/>
      </c>
      <c r="AR1227" s="107">
        <f>($E1230&lt;=AR$3)*($E1230&gt;AR$2)*((AR$3-$E1230+1)/AR$4)
+($E1230&lt;=AR$2)*((AR$3-AR$2+1)/AR$4)
+($E1230&gt;AR$3)*(0)
-($E1238&lt;=AR$3)*($E1238&lt;&gt;0)*($E1238&gt;AR$2)*((AR$3-$E1238)/AR$4)
-($E1238&lt;=AR$2)*((AR$3-AR$2+1)/AR$4)
-($E1238&gt;AR$3)*(0)</f>
        <v/>
      </c>
      <c r="AS1227" s="107">
        <f>($E1230&lt;=AS$3)*($E1230&gt;AS$2)*((AS$3-$E1230+1)/AS$4)
+($E1230&lt;=AS$2)*((AS$3-AS$2+1)/AS$4)
+($E1230&gt;AS$3)*(0)
-($E1238&lt;=AS$3)*($E1238&lt;&gt;0)*($E1238&gt;AS$2)*((AS$3-$E1238)/AS$4)
-($E1238&lt;=AS$2)*((AS$3-AS$2+1)/AS$4)
-($E1238&gt;AS$3)*(0)</f>
        <v/>
      </c>
      <c r="AT1227" s="107">
        <f>($E1230&lt;=AT$3)*($E1230&gt;AT$2)*((AT$3-$E1230+1)/AT$4)
+($E1230&lt;=AT$2)*((AT$3-AT$2+1)/AT$4)
+($E1230&gt;AT$3)*(0)
-($E1238&lt;=AT$3)*($E1238&lt;&gt;0)*($E1238&gt;AT$2)*((AT$3-$E1238)/AT$4)
-($E1238&lt;=AT$2)*((AT$3-AT$2+1)/AT$4)
-($E1238&gt;AT$3)*(0)</f>
        <v/>
      </c>
      <c r="AU1227" s="107">
        <f>($E1230&lt;=AU$3)*($E1230&gt;AU$2)*((AU$3-$E1230+1)/AU$4)
+($E1230&lt;=AU$2)*((AU$3-AU$2+1)/AU$4)
+($E1230&gt;AU$3)*(0)
-($E1238&lt;=AU$3)*($E1238&lt;&gt;0)*($E1238&gt;AU$2)*((AU$3-$E1238)/AU$4)
-($E1238&lt;=AU$2)*((AU$3-AU$2+1)/AU$4)
-($E1238&gt;AU$3)*(0)</f>
        <v/>
      </c>
      <c r="AV1227" s="107">
        <f>($E1230&lt;=AV$3)*($E1230&gt;AV$2)*((AV$3-$E1230+1)/AV$4)
+($E1230&lt;=AV$2)*((AV$3-AV$2+1)/AV$4)
+($E1230&gt;AV$3)*(0)
-($E1238&lt;=AV$3)*($E1238&lt;&gt;0)*($E1238&gt;AV$2)*((AV$3-$E1238)/AV$4)
-($E1238&lt;=AV$2)*((AV$3-AV$2+1)/AV$4)
-($E1238&gt;AV$3)*(0)</f>
        <v/>
      </c>
      <c r="AW1227" s="107">
        <f>($E1230&lt;=AW$3)*($E1230&gt;AW$2)*((AW$3-$E1230+1)/AW$4)
+($E1230&lt;=AW$2)*((AW$3-AW$2+1)/AW$4)
+($E1230&gt;AW$3)*(0)
-($E1238&lt;=AW$3)*($E1238&lt;&gt;0)*($E1238&gt;AW$2)*((AW$3-$E1238)/AW$4)
-($E1238&lt;=AW$2)*((AW$3-AW$2+1)/AW$4)
-($E1238&gt;AW$3)*(0)</f>
        <v/>
      </c>
      <c r="AX1227" s="107">
        <f>($E1230&lt;=AX$3)*($E1230&gt;AX$2)*((AX$3-$E1230+1)/AX$4)
+($E1230&lt;=AX$2)*((AX$3-AX$2+1)/AX$4)
+($E1230&gt;AX$3)*(0)
-($E1238&lt;=AX$3)*($E1238&lt;&gt;0)*($E1238&gt;AX$2)*((AX$3-$E1238)/AX$4)
-($E1238&lt;=AX$2)*((AX$3-AX$2+1)/AX$4)
-($E1238&gt;AX$3)*(0)</f>
        <v/>
      </c>
      <c r="AY1227" s="107">
        <f>($E1230&lt;=AY$3)*($E1230&gt;AY$2)*((AY$3-$E1230+1)/AY$4)
+($E1230&lt;=AY$2)*((AY$3-AY$2+1)/AY$4)
+($E1230&gt;AY$3)*(0)
-($E1238&lt;=AY$3)*($E1238&lt;&gt;0)*($E1238&gt;AY$2)*((AY$3-$E1238)/AY$4)
-($E1238&lt;=AY$2)*((AY$3-AY$2+1)/AY$4)
-($E1238&gt;AY$3)*(0)</f>
        <v/>
      </c>
      <c r="AZ1227" s="107">
        <f>($E1230&lt;=AZ$3)*($E1230&gt;AZ$2)*((AZ$3-$E1230+1)/AZ$4)
+($E1230&lt;=AZ$2)*((AZ$3-AZ$2+1)/AZ$4)
+($E1230&gt;AZ$3)*(0)
-($E1238&lt;=AZ$3)*($E1238&lt;&gt;0)*($E1238&gt;AZ$2)*((AZ$3-$E1238)/AZ$4)
-($E1238&lt;=AZ$2)*((AZ$3-AZ$2+1)/AZ$4)
-($E1238&gt;AZ$3)*(0)</f>
        <v/>
      </c>
      <c r="BA1227" s="107">
        <f>($E1230&lt;=BA$3)*($E1230&gt;BA$2)*((BA$3-$E1230+1)/BA$4)
+($E1230&lt;=BA$2)*((BA$3-BA$2+1)/BA$4)
+($E1230&gt;BA$3)*(0)
-($E1238&lt;=BA$3)*($E1238&lt;&gt;0)*($E1238&gt;BA$2)*((BA$3-$E1238)/BA$4)
-($E1238&lt;=BA$2)*((BA$3-BA$2+1)/BA$4)
-($E1238&gt;BA$3)*(0)</f>
        <v/>
      </c>
      <c r="BB1227" s="107">
        <f>($E1230&lt;=BB$3)*($E1230&gt;BB$2)*((BB$3-$E1230+1)/BB$4)
+($E1230&lt;=BB$2)*((BB$3-BB$2+1)/BB$4)
+($E1230&gt;BB$3)*(0)
-($E1238&lt;=BB$3)*($E1238&lt;&gt;0)*($E1238&gt;BB$2)*((BB$3-$E1238)/BB$4)
-($E1238&lt;=BB$2)*((BB$3-BB$2+1)/BB$4)
-($E1238&gt;BB$3)*(0)</f>
        <v/>
      </c>
      <c r="BC1227" s="107">
        <f>($E1230&lt;=BC$3)*($E1230&gt;BC$2)*((BC$3-$E1230+1)/BC$4)
+($E1230&lt;=BC$2)*((BC$3-BC$2+1)/BC$4)
+($E1230&gt;BC$3)*(0)
-($E1238&lt;=BC$3)*($E1238&lt;&gt;0)*($E1238&gt;BC$2)*((BC$3-$E1238)/BC$4)
-($E1238&lt;=BC$2)*((BC$3-BC$2+1)/BC$4)
-($E1238&gt;BC$3)*(0)</f>
        <v/>
      </c>
      <c r="BD1227" s="107">
        <f>($E1230&lt;=BD$3)*($E1230&gt;BD$2)*((BD$3-$E1230+1)/BD$4)
+($E1230&lt;=BD$2)*((BD$3-BD$2+1)/BD$4)
+($E1230&gt;BD$3)*(0)
-($E1238&lt;=BD$3)*($E1238&lt;&gt;0)*($E1238&gt;BD$2)*((BD$3-$E1238)/BD$4)
-($E1238&lt;=BD$2)*((BD$3-BD$2+1)/BD$4)
-($E1238&gt;BD$3)*(0)</f>
        <v/>
      </c>
    </row>
    <row r="1228" ht="16" customHeight="1">
      <c r="B1228" s="11">
        <f>B1227</f>
        <v/>
      </c>
      <c r="C1228" s="12">
        <f>C1227</f>
        <v/>
      </c>
      <c r="D1228" s="13" t="inlineStr">
        <is>
          <t>ERV</t>
        </is>
      </c>
      <c r="E1228" s="117" t="n">
        <v>78040</v>
      </c>
      <c r="F1228" s="15" t="n"/>
      <c r="G1228" s="15" t="n"/>
      <c r="H1228" s="15" t="n"/>
      <c r="I1228" s="15" t="n"/>
      <c r="J1228" s="15" t="n"/>
      <c r="L1228" s="20" t="inlineStr">
        <is>
          <t>% Vacance loyer futur</t>
        </is>
      </c>
      <c r="M1228" s="72" t="n"/>
      <c r="N1228" s="72" t="n"/>
      <c r="O1228" s="107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/>
      </c>
      <c r="P1228" s="107">
        <f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/>
      </c>
      <c r="Q1228" s="107">
        <f>($E1241&gt;Q$3)*($E1238&lt;Q$2)*((Q$3-Q$2+1)/Q$4)
+($E1241&gt;Q$3)*($E1238&gt;=Q$2)*($E1238&lt;=Q$3)*((Q$3-$E1238)/Q$4)
+($E1241&gt;Q$3)*($E1238&gt;Q$3)*(0)
+($E1241&lt;=Q$3)*($E1241&gt;=Q$2)*($E1238&lt;Q$2)*(($E1241-Q$2)/Q$4)
+($E1241&lt;=Q$3)*($E1241&gt;=Q$2)*($E1238&lt;=Q$3)*($E1238&gt;=Q$2)*(($E1241-$E1238)/Q$4)
+($E1241&lt;Q$2)*(0)</f>
        <v/>
      </c>
      <c r="R1228" s="107">
        <f>($E1241&gt;R$3)*($E1238&lt;R$2)*((R$3-R$2+1)/R$4)
+($E1241&gt;R$3)*($E1238&gt;=R$2)*($E1238&lt;=R$3)*((R$3-$E1238)/R$4)
+($E1241&gt;R$3)*($E1238&gt;R$3)*(0)
+($E1241&lt;=R$3)*($E1241&gt;=R$2)*($E1238&lt;R$2)*(($E1241-R$2)/R$4)
+($E1241&lt;=R$3)*($E1241&gt;=R$2)*($E1238&lt;=R$3)*($E1238&gt;=R$2)*(($E1241-$E1238)/R$4)
+($E1241&lt;R$2)*(0)</f>
        <v/>
      </c>
      <c r="S1228" s="107">
        <f>($E1241&gt;S$3)*($E1238&lt;S$2)*((S$3-S$2+1)/S$4)
+($E1241&gt;S$3)*($E1238&gt;=S$2)*($E1238&lt;=S$3)*((S$3-$E1238)/S$4)
+($E1241&gt;S$3)*($E1238&gt;S$3)*(0)
+($E1241&lt;=S$3)*($E1241&gt;=S$2)*($E1238&lt;S$2)*(($E1241-S$2)/S$4)
+($E1241&lt;=S$3)*($E1241&gt;=S$2)*($E1238&lt;=S$3)*($E1238&gt;=S$2)*(($E1241-$E1238)/S$4)
+($E1241&lt;S$2)*(0)</f>
        <v/>
      </c>
      <c r="T1228" s="107">
        <f>($E1241&gt;T$3)*($E1238&lt;T$2)*((T$3-T$2+1)/T$4)
+($E1241&gt;T$3)*($E1238&gt;=T$2)*($E1238&lt;=T$3)*((T$3-$E1238)/T$4)
+($E1241&gt;T$3)*($E1238&gt;T$3)*(0)
+($E1241&lt;=T$3)*($E1241&gt;=T$2)*($E1238&lt;T$2)*(($E1241-T$2)/T$4)
+($E1241&lt;=T$3)*($E1241&gt;=T$2)*($E1238&lt;=T$3)*($E1238&gt;=T$2)*(($E1241-$E1238)/T$4)
+($E1241&lt;T$2)*(0)</f>
        <v/>
      </c>
      <c r="U1228" s="107">
        <f>($E1241&gt;U$3)*($E1238&lt;U$2)*((U$3-U$2+1)/U$4)
+($E1241&gt;U$3)*($E1238&gt;=U$2)*($E1238&lt;=U$3)*((U$3-$E1238)/U$4)
+($E1241&gt;U$3)*($E1238&gt;U$3)*(0)
+($E1241&lt;=U$3)*($E1241&gt;=U$2)*($E1238&lt;U$2)*(($E1241-U$2)/U$4)
+($E1241&lt;=U$3)*($E1241&gt;=U$2)*($E1238&lt;=U$3)*($E1238&gt;=U$2)*(($E1241-$E1238)/U$4)
+($E1241&lt;U$2)*(0)</f>
        <v/>
      </c>
      <c r="V1228" s="107">
        <f>($E1241&gt;V$3)*($E1238&lt;V$2)*((V$3-V$2+1)/V$4)
+($E1241&gt;V$3)*($E1238&gt;=V$2)*($E1238&lt;=V$3)*((V$3-$E1238)/V$4)
+($E1241&gt;V$3)*($E1238&gt;V$3)*(0)
+($E1241&lt;=V$3)*($E1241&gt;=V$2)*($E1238&lt;V$2)*(($E1241-V$2)/V$4)
+($E1241&lt;=V$3)*($E1241&gt;=V$2)*($E1238&lt;=V$3)*($E1238&gt;=V$2)*(($E1241-$E1238)/V$4)
+($E1241&lt;V$2)*(0)</f>
        <v/>
      </c>
      <c r="W1228" s="107">
        <f>($E1241&gt;W$3)*($E1238&lt;W$2)*((W$3-W$2+1)/W$4)
+($E1241&gt;W$3)*($E1238&gt;=W$2)*($E1238&lt;=W$3)*((W$3-$E1238)/W$4)
+($E1241&gt;W$3)*($E1238&gt;W$3)*(0)
+($E1241&lt;=W$3)*($E1241&gt;=W$2)*($E1238&lt;W$2)*(($E1241-W$2)/W$4)
+($E1241&lt;=W$3)*($E1241&gt;=W$2)*($E1238&lt;=W$3)*($E1238&gt;=W$2)*(($E1241-$E1238)/W$4)
+($E1241&lt;W$2)*(0)</f>
        <v/>
      </c>
      <c r="X1228" s="107">
        <f>($E1241&gt;X$3)*($E1238&lt;X$2)*((X$3-X$2+1)/X$4)
+($E1241&gt;X$3)*($E1238&gt;=X$2)*($E1238&lt;=X$3)*((X$3-$E1238)/X$4)
+($E1241&gt;X$3)*($E1238&gt;X$3)*(0)
+($E1241&lt;=X$3)*($E1241&gt;=X$2)*($E1238&lt;X$2)*(($E1241-X$2)/X$4)
+($E1241&lt;=X$3)*($E1241&gt;=X$2)*($E1238&lt;=X$3)*($E1238&gt;=X$2)*(($E1241-$E1238)/X$4)
+($E1241&lt;X$2)*(0)</f>
        <v/>
      </c>
      <c r="Y1228" s="107">
        <f>($E1241&gt;Y$3)*($E1238&lt;Y$2)*((Y$3-Y$2+1)/Y$4)
+($E1241&gt;Y$3)*($E1238&gt;=Y$2)*($E1238&lt;=Y$3)*((Y$3-$E1238)/Y$4)
+($E1241&gt;Y$3)*($E1238&gt;Y$3)*(0)
+($E1241&lt;=Y$3)*($E1241&gt;=Y$2)*($E1238&lt;Y$2)*(($E1241-Y$2)/Y$4)
+($E1241&lt;=Y$3)*($E1241&gt;=Y$2)*($E1238&lt;=Y$3)*($E1238&gt;=Y$2)*(($E1241-$E1238)/Y$4)
+($E1241&lt;Y$2)*(0)</f>
        <v/>
      </c>
      <c r="Z1228" s="107">
        <f>($E1241&gt;Z$3)*($E1238&lt;Z$2)*((Z$3-Z$2+1)/Z$4)
+($E1241&gt;Z$3)*($E1238&gt;=Z$2)*($E1238&lt;=Z$3)*((Z$3-$E1238)/Z$4)
+($E1241&gt;Z$3)*($E1238&gt;Z$3)*(0)
+($E1241&lt;=Z$3)*($E1241&gt;=Z$2)*($E1238&lt;Z$2)*(($E1241-Z$2)/Z$4)
+($E1241&lt;=Z$3)*($E1241&gt;=Z$2)*($E1238&lt;=Z$3)*($E1238&gt;=Z$2)*(($E1241-$E1238)/Z$4)
+($E1241&lt;Z$2)*(0)</f>
        <v/>
      </c>
      <c r="AA1228" s="107">
        <f>($E1241&gt;AA$3)*($E1238&lt;AA$2)*((AA$3-AA$2+1)/AA$4)
+($E1241&gt;AA$3)*($E1238&gt;=AA$2)*($E1238&lt;=AA$3)*((AA$3-$E1238)/AA$4)
+($E1241&gt;AA$3)*($E1238&gt;AA$3)*(0)
+($E1241&lt;=AA$3)*($E1241&gt;=AA$2)*($E1238&lt;AA$2)*(($E1241-AA$2)/AA$4)
+($E1241&lt;=AA$3)*($E1241&gt;=AA$2)*($E1238&lt;=AA$3)*($E1238&gt;=AA$2)*(($E1241-$E1238)/AA$4)
+($E1241&lt;AA$2)*(0)</f>
        <v/>
      </c>
      <c r="AB1228" s="107">
        <f>($E1241&gt;AB$3)*($E1238&lt;AB$2)*((AB$3-AB$2+1)/AB$4)
+($E1241&gt;AB$3)*($E1238&gt;=AB$2)*($E1238&lt;=AB$3)*((AB$3-$E1238)/AB$4)
+($E1241&gt;AB$3)*($E1238&gt;AB$3)*(0)
+($E1241&lt;=AB$3)*($E1241&gt;=AB$2)*($E1238&lt;AB$2)*(($E1241-AB$2)/AB$4)
+($E1241&lt;=AB$3)*($E1241&gt;=AB$2)*($E1238&lt;=AB$3)*($E1238&gt;=AB$2)*(($E1241-$E1238)/AB$4)
+($E1241&lt;AB$2)*(0)</f>
        <v/>
      </c>
      <c r="AC1228" s="107">
        <f>($E1241&gt;AC$3)*($E1238&lt;AC$2)*((AC$3-AC$2+1)/AC$4)
+($E1241&gt;AC$3)*($E1238&gt;=AC$2)*($E1238&lt;=AC$3)*((AC$3-$E1238)/AC$4)
+($E1241&gt;AC$3)*($E1238&gt;AC$3)*(0)
+($E1241&lt;=AC$3)*($E1241&gt;=AC$2)*($E1238&lt;AC$2)*(($E1241-AC$2)/AC$4)
+($E1241&lt;=AC$3)*($E1241&gt;=AC$2)*($E1238&lt;=AC$3)*($E1238&gt;=AC$2)*(($E1241-$E1238)/AC$4)
+($E1241&lt;AC$2)*(0)</f>
        <v/>
      </c>
      <c r="AD1228" s="107">
        <f>($E1241&gt;AD$3)*($E1238&lt;AD$2)*((AD$3-AD$2+1)/AD$4)
+($E1241&gt;AD$3)*($E1238&gt;=AD$2)*($E1238&lt;=AD$3)*((AD$3-$E1238)/AD$4)
+($E1241&gt;AD$3)*($E1238&gt;AD$3)*(0)
+($E1241&lt;=AD$3)*($E1241&gt;=AD$2)*($E1238&lt;AD$2)*(($E1241-AD$2)/AD$4)
+($E1241&lt;=AD$3)*($E1241&gt;=AD$2)*($E1238&lt;=AD$3)*($E1238&gt;=AD$2)*(($E1241-$E1238)/AD$4)
+($E1241&lt;AD$2)*(0)</f>
        <v/>
      </c>
      <c r="AE1228" s="107">
        <f>($E1241&gt;AE$3)*($E1238&lt;AE$2)*((AE$3-AE$2+1)/AE$4)
+($E1241&gt;AE$3)*($E1238&gt;=AE$2)*($E1238&lt;=AE$3)*((AE$3-$E1238)/AE$4)
+($E1241&gt;AE$3)*($E1238&gt;AE$3)*(0)
+($E1241&lt;=AE$3)*($E1241&gt;=AE$2)*($E1238&lt;AE$2)*(($E1241-AE$2)/AE$4)
+($E1241&lt;=AE$3)*($E1241&gt;=AE$2)*($E1238&lt;=AE$3)*($E1238&gt;=AE$2)*(($E1241-$E1238)/AE$4)
+($E1241&lt;AE$2)*(0)</f>
        <v/>
      </c>
      <c r="AF1228" s="107">
        <f>($E1241&gt;AF$3)*($E1238&lt;AF$2)*((AF$3-AF$2+1)/AF$4)
+($E1241&gt;AF$3)*($E1238&gt;=AF$2)*($E1238&lt;=AF$3)*((AF$3-$E1238)/AF$4)
+($E1241&gt;AF$3)*($E1238&gt;AF$3)*(0)
+($E1241&lt;=AF$3)*($E1241&gt;=AF$2)*($E1238&lt;AF$2)*(($E1241-AF$2)/AF$4)
+($E1241&lt;=AF$3)*($E1241&gt;=AF$2)*($E1238&lt;=AF$3)*($E1238&gt;=AF$2)*(($E1241-$E1238)/AF$4)
+($E1241&lt;AF$2)*(0)</f>
        <v/>
      </c>
      <c r="AG1228" s="107">
        <f>($E1241&gt;AG$3)*($E1238&lt;AG$2)*((AG$3-AG$2+1)/AG$4)
+($E1241&gt;AG$3)*($E1238&gt;=AG$2)*($E1238&lt;=AG$3)*((AG$3-$E1238)/AG$4)
+($E1241&gt;AG$3)*($E1238&gt;AG$3)*(0)
+($E1241&lt;=AG$3)*($E1241&gt;=AG$2)*($E1238&lt;AG$2)*(($E1241-AG$2)/AG$4)
+($E1241&lt;=AG$3)*($E1241&gt;=AG$2)*($E1238&lt;=AG$3)*($E1238&gt;=AG$2)*(($E1241-$E1238)/AG$4)
+($E1241&lt;AG$2)*(0)</f>
        <v/>
      </c>
      <c r="AH1228" s="107">
        <f>($E1241&gt;AH$3)*($E1238&lt;AH$2)*((AH$3-AH$2+1)/AH$4)
+($E1241&gt;AH$3)*($E1238&gt;=AH$2)*($E1238&lt;=AH$3)*((AH$3-$E1238)/AH$4)
+($E1241&gt;AH$3)*($E1238&gt;AH$3)*(0)
+($E1241&lt;=AH$3)*($E1241&gt;=AH$2)*($E1238&lt;AH$2)*(($E1241-AH$2)/AH$4)
+($E1241&lt;=AH$3)*($E1241&gt;=AH$2)*($E1238&lt;=AH$3)*($E1238&gt;=AH$2)*(($E1241-$E1238)/AH$4)
+($E1241&lt;AH$2)*(0)</f>
        <v/>
      </c>
      <c r="AI1228" s="107">
        <f>($E1241&gt;AI$3)*($E1238&lt;AI$2)*((AI$3-AI$2+1)/AI$4)
+($E1241&gt;AI$3)*($E1238&gt;=AI$2)*($E1238&lt;=AI$3)*((AI$3-$E1238)/AI$4)
+($E1241&gt;AI$3)*($E1238&gt;AI$3)*(0)
+($E1241&lt;=AI$3)*($E1241&gt;=AI$2)*($E1238&lt;AI$2)*(($E1241-AI$2)/AI$4)
+($E1241&lt;=AI$3)*($E1241&gt;=AI$2)*($E1238&lt;=AI$3)*($E1238&gt;=AI$2)*(($E1241-$E1238)/AI$4)
+($E1241&lt;AI$2)*(0)</f>
        <v/>
      </c>
      <c r="AJ1228" s="107">
        <f>($E1241&gt;AJ$3)*($E1238&lt;AJ$2)*((AJ$3-AJ$2+1)/AJ$4)
+($E1241&gt;AJ$3)*($E1238&gt;=AJ$2)*($E1238&lt;=AJ$3)*((AJ$3-$E1238)/AJ$4)
+($E1241&gt;AJ$3)*($E1238&gt;AJ$3)*(0)
+($E1241&lt;=AJ$3)*($E1241&gt;=AJ$2)*($E1238&lt;AJ$2)*(($E1241-AJ$2)/AJ$4)
+($E1241&lt;=AJ$3)*($E1241&gt;=AJ$2)*($E1238&lt;=AJ$3)*($E1238&gt;=AJ$2)*(($E1241-$E1238)/AJ$4)
+($E1241&lt;AJ$2)*(0)</f>
        <v/>
      </c>
      <c r="AK1228" s="107">
        <f>($E1241&gt;AK$3)*($E1238&lt;AK$2)*((AK$3-AK$2+1)/AK$4)
+($E1241&gt;AK$3)*($E1238&gt;=AK$2)*($E1238&lt;=AK$3)*((AK$3-$E1238)/AK$4)
+($E1241&gt;AK$3)*($E1238&gt;AK$3)*(0)
+($E1241&lt;=AK$3)*($E1241&gt;=AK$2)*($E1238&lt;AK$2)*(($E1241-AK$2)/AK$4)
+($E1241&lt;=AK$3)*($E1241&gt;=AK$2)*($E1238&lt;=AK$3)*($E1238&gt;=AK$2)*(($E1241-$E1238)/AK$4)
+($E1241&lt;AK$2)*(0)</f>
        <v/>
      </c>
      <c r="AL1228" s="107">
        <f>($E1241&gt;AL$3)*($E1238&lt;AL$2)*((AL$3-AL$2+1)/AL$4)
+($E1241&gt;AL$3)*($E1238&gt;=AL$2)*($E1238&lt;=AL$3)*((AL$3-$E1238)/AL$4)
+($E1241&gt;AL$3)*($E1238&gt;AL$3)*(0)
+($E1241&lt;=AL$3)*($E1241&gt;=AL$2)*($E1238&lt;AL$2)*(($E1241-AL$2)/AL$4)
+($E1241&lt;=AL$3)*($E1241&gt;=AL$2)*($E1238&lt;=AL$3)*($E1238&gt;=AL$2)*(($E1241-$E1238)/AL$4)
+($E1241&lt;AL$2)*(0)</f>
        <v/>
      </c>
      <c r="AM1228" s="107">
        <f>($E1241&gt;AM$3)*($E1238&lt;AM$2)*((AM$3-AM$2+1)/AM$4)
+($E1241&gt;AM$3)*($E1238&gt;=AM$2)*($E1238&lt;=AM$3)*((AM$3-$E1238)/AM$4)
+($E1241&gt;AM$3)*($E1238&gt;AM$3)*(0)
+($E1241&lt;=AM$3)*($E1241&gt;=AM$2)*($E1238&lt;AM$2)*(($E1241-AM$2)/AM$4)
+($E1241&lt;=AM$3)*($E1241&gt;=AM$2)*($E1238&lt;=AM$3)*($E1238&gt;=AM$2)*(($E1241-$E1238)/AM$4)
+($E1241&lt;AM$2)*(0)</f>
        <v/>
      </c>
      <c r="AN1228" s="107">
        <f>($E1241&gt;AN$3)*($E1238&lt;AN$2)*((AN$3-AN$2+1)/AN$4)
+($E1241&gt;AN$3)*($E1238&gt;=AN$2)*($E1238&lt;=AN$3)*((AN$3-$E1238)/AN$4)
+($E1241&gt;AN$3)*($E1238&gt;AN$3)*(0)
+($E1241&lt;=AN$3)*($E1241&gt;=AN$2)*($E1238&lt;AN$2)*(($E1241-AN$2)/AN$4)
+($E1241&lt;=AN$3)*($E1241&gt;=AN$2)*($E1238&lt;=AN$3)*($E1238&gt;=AN$2)*(($E1241-$E1238)/AN$4)
+($E1241&lt;AN$2)*(0)</f>
        <v/>
      </c>
      <c r="AO1228" s="107">
        <f>($E1241&gt;AO$3)*($E1238&lt;AO$2)*((AO$3-AO$2+1)/AO$4)
+($E1241&gt;AO$3)*($E1238&gt;=AO$2)*($E1238&lt;=AO$3)*((AO$3-$E1238)/AO$4)
+($E1241&gt;AO$3)*($E1238&gt;AO$3)*(0)
+($E1241&lt;=AO$3)*($E1241&gt;=AO$2)*($E1238&lt;AO$2)*(($E1241-AO$2)/AO$4)
+($E1241&lt;=AO$3)*($E1241&gt;=AO$2)*($E1238&lt;=AO$3)*($E1238&gt;=AO$2)*(($E1241-$E1238)/AO$4)
+($E1241&lt;AO$2)*(0)</f>
        <v/>
      </c>
      <c r="AP1228" s="107">
        <f>($E1241&gt;AP$3)*($E1238&lt;AP$2)*((AP$3-AP$2+1)/AP$4)
+($E1241&gt;AP$3)*($E1238&gt;=AP$2)*($E1238&lt;=AP$3)*((AP$3-$E1238)/AP$4)
+($E1241&gt;AP$3)*($E1238&gt;AP$3)*(0)
+($E1241&lt;=AP$3)*($E1241&gt;=AP$2)*($E1238&lt;AP$2)*(($E1241-AP$2)/AP$4)
+($E1241&lt;=AP$3)*($E1241&gt;=AP$2)*($E1238&lt;=AP$3)*($E1238&gt;=AP$2)*(($E1241-$E1238)/AP$4)
+($E1241&lt;AP$2)*(0)</f>
        <v/>
      </c>
      <c r="AQ1228" s="107">
        <f>($E1241&gt;AQ$3)*($E1238&lt;AQ$2)*((AQ$3-AQ$2+1)/AQ$4)
+($E1241&gt;AQ$3)*($E1238&gt;=AQ$2)*($E1238&lt;=AQ$3)*((AQ$3-$E1238)/AQ$4)
+($E1241&gt;AQ$3)*($E1238&gt;AQ$3)*(0)
+($E1241&lt;=AQ$3)*($E1241&gt;=AQ$2)*($E1238&lt;AQ$2)*(($E1241-AQ$2)/AQ$4)
+($E1241&lt;=AQ$3)*($E1241&gt;=AQ$2)*($E1238&lt;=AQ$3)*($E1238&gt;=AQ$2)*(($E1241-$E1238)/AQ$4)
+($E1241&lt;AQ$2)*(0)</f>
        <v/>
      </c>
      <c r="AR1228" s="107">
        <f>($E1241&gt;AR$3)*($E1238&lt;AR$2)*((AR$3-AR$2+1)/AR$4)
+($E1241&gt;AR$3)*($E1238&gt;=AR$2)*($E1238&lt;=AR$3)*((AR$3-$E1238)/AR$4)
+($E1241&gt;AR$3)*($E1238&gt;AR$3)*(0)
+($E1241&lt;=AR$3)*($E1241&gt;=AR$2)*($E1238&lt;AR$2)*(($E1241-AR$2)/AR$4)
+($E1241&lt;=AR$3)*($E1241&gt;=AR$2)*($E1238&lt;=AR$3)*($E1238&gt;=AR$2)*(($E1241-$E1238)/AR$4)
+($E1241&lt;AR$2)*(0)</f>
        <v/>
      </c>
      <c r="AS1228" s="107">
        <f>($E1241&gt;AS$3)*($E1238&lt;AS$2)*((AS$3-AS$2+1)/AS$4)
+($E1241&gt;AS$3)*($E1238&gt;=AS$2)*($E1238&lt;=AS$3)*((AS$3-$E1238)/AS$4)
+($E1241&gt;AS$3)*($E1238&gt;AS$3)*(0)
+($E1241&lt;=AS$3)*($E1241&gt;=AS$2)*($E1238&lt;AS$2)*(($E1241-AS$2)/AS$4)
+($E1241&lt;=AS$3)*($E1241&gt;=AS$2)*($E1238&lt;=AS$3)*($E1238&gt;=AS$2)*(($E1241-$E1238)/AS$4)
+($E1241&lt;AS$2)*(0)</f>
        <v/>
      </c>
      <c r="AT1228" s="107">
        <f>($E1241&gt;AT$3)*($E1238&lt;AT$2)*((AT$3-AT$2+1)/AT$4)
+($E1241&gt;AT$3)*($E1238&gt;=AT$2)*($E1238&lt;=AT$3)*((AT$3-$E1238)/AT$4)
+($E1241&gt;AT$3)*($E1238&gt;AT$3)*(0)
+($E1241&lt;=AT$3)*($E1241&gt;=AT$2)*($E1238&lt;AT$2)*(($E1241-AT$2)/AT$4)
+($E1241&lt;=AT$3)*($E1241&gt;=AT$2)*($E1238&lt;=AT$3)*($E1238&gt;=AT$2)*(($E1241-$E1238)/AT$4)
+($E1241&lt;AT$2)*(0)</f>
        <v/>
      </c>
      <c r="AU1228" s="107">
        <f>($E1241&gt;AU$3)*($E1238&lt;AU$2)*((AU$3-AU$2+1)/AU$4)
+($E1241&gt;AU$3)*($E1238&gt;=AU$2)*($E1238&lt;=AU$3)*((AU$3-$E1238)/AU$4)
+($E1241&gt;AU$3)*($E1238&gt;AU$3)*(0)
+($E1241&lt;=AU$3)*($E1241&gt;=AU$2)*($E1238&lt;AU$2)*(($E1241-AU$2)/AU$4)
+($E1241&lt;=AU$3)*($E1241&gt;=AU$2)*($E1238&lt;=AU$3)*($E1238&gt;=AU$2)*(($E1241-$E1238)/AU$4)
+($E1241&lt;AU$2)*(0)</f>
        <v/>
      </c>
      <c r="AV1228" s="107">
        <f>($E1241&gt;AV$3)*($E1238&lt;AV$2)*((AV$3-AV$2+1)/AV$4)
+($E1241&gt;AV$3)*($E1238&gt;=AV$2)*($E1238&lt;=AV$3)*((AV$3-$E1238)/AV$4)
+($E1241&gt;AV$3)*($E1238&gt;AV$3)*(0)
+($E1241&lt;=AV$3)*($E1241&gt;=AV$2)*($E1238&lt;AV$2)*(($E1241-AV$2)/AV$4)
+($E1241&lt;=AV$3)*($E1241&gt;=AV$2)*($E1238&lt;=AV$3)*($E1238&gt;=AV$2)*(($E1241-$E1238)/AV$4)
+($E1241&lt;AV$2)*(0)</f>
        <v/>
      </c>
      <c r="AW1228" s="107">
        <f>($E1241&gt;AW$3)*($E1238&lt;AW$2)*((AW$3-AW$2+1)/AW$4)
+($E1241&gt;AW$3)*($E1238&gt;=AW$2)*($E1238&lt;=AW$3)*((AW$3-$E1238)/AW$4)
+($E1241&gt;AW$3)*($E1238&gt;AW$3)*(0)
+($E1241&lt;=AW$3)*($E1241&gt;=AW$2)*($E1238&lt;AW$2)*(($E1241-AW$2)/AW$4)
+($E1241&lt;=AW$3)*($E1241&gt;=AW$2)*($E1238&lt;=AW$3)*($E1238&gt;=AW$2)*(($E1241-$E1238)/AW$4)
+($E1241&lt;AW$2)*(0)</f>
        <v/>
      </c>
      <c r="AX1228" s="107">
        <f>($E1241&gt;AX$3)*($E1238&lt;AX$2)*((AX$3-AX$2+1)/AX$4)
+($E1241&gt;AX$3)*($E1238&gt;=AX$2)*($E1238&lt;=AX$3)*((AX$3-$E1238)/AX$4)
+($E1241&gt;AX$3)*($E1238&gt;AX$3)*(0)
+($E1241&lt;=AX$3)*($E1241&gt;=AX$2)*($E1238&lt;AX$2)*(($E1241-AX$2)/AX$4)
+($E1241&lt;=AX$3)*($E1241&gt;=AX$2)*($E1238&lt;=AX$3)*($E1238&gt;=AX$2)*(($E1241-$E1238)/AX$4)
+($E1241&lt;AX$2)*(0)</f>
        <v/>
      </c>
      <c r="AY1228" s="107">
        <f>($E1241&gt;AY$3)*($E1238&lt;AY$2)*((AY$3-AY$2+1)/AY$4)
+($E1241&gt;AY$3)*($E1238&gt;=AY$2)*($E1238&lt;=AY$3)*((AY$3-$E1238)/AY$4)
+($E1241&gt;AY$3)*($E1238&gt;AY$3)*(0)
+($E1241&lt;=AY$3)*($E1241&gt;=AY$2)*($E1238&lt;AY$2)*(($E1241-AY$2)/AY$4)
+($E1241&lt;=AY$3)*($E1241&gt;=AY$2)*($E1238&lt;=AY$3)*($E1238&gt;=AY$2)*(($E1241-$E1238)/AY$4)
+($E1241&lt;AY$2)*(0)</f>
        <v/>
      </c>
      <c r="AZ1228" s="107">
        <f>($E1241&gt;AZ$3)*($E1238&lt;AZ$2)*((AZ$3-AZ$2+1)/AZ$4)
+($E1241&gt;AZ$3)*($E1238&gt;=AZ$2)*($E1238&lt;=AZ$3)*((AZ$3-$E1238)/AZ$4)
+($E1241&gt;AZ$3)*($E1238&gt;AZ$3)*(0)
+($E1241&lt;=AZ$3)*($E1241&gt;=AZ$2)*($E1238&lt;AZ$2)*(($E1241-AZ$2)/AZ$4)
+($E1241&lt;=AZ$3)*($E1241&gt;=AZ$2)*($E1238&lt;=AZ$3)*($E1238&gt;=AZ$2)*(($E1241-$E1238)/AZ$4)
+($E1241&lt;AZ$2)*(0)</f>
        <v/>
      </c>
      <c r="BA1228" s="107">
        <f>($E1241&gt;BA$3)*($E1238&lt;BA$2)*((BA$3-BA$2+1)/BA$4)
+($E1241&gt;BA$3)*($E1238&gt;=BA$2)*($E1238&lt;=BA$3)*((BA$3-$E1238)/BA$4)
+($E1241&gt;BA$3)*($E1238&gt;BA$3)*(0)
+($E1241&lt;=BA$3)*($E1241&gt;=BA$2)*($E1238&lt;BA$2)*(($E1241-BA$2)/BA$4)
+($E1241&lt;=BA$3)*($E1241&gt;=BA$2)*($E1238&lt;=BA$3)*($E1238&gt;=BA$2)*(($E1241-$E1238)/BA$4)
+($E1241&lt;BA$2)*(0)</f>
        <v/>
      </c>
      <c r="BB1228" s="107">
        <f>($E1241&gt;BB$3)*($E1238&lt;BB$2)*((BB$3-BB$2+1)/BB$4)
+($E1241&gt;BB$3)*($E1238&gt;=BB$2)*($E1238&lt;=BB$3)*((BB$3-$E1238)/BB$4)
+($E1241&gt;BB$3)*($E1238&gt;BB$3)*(0)
+($E1241&lt;=BB$3)*($E1241&gt;=BB$2)*($E1238&lt;BB$2)*(($E1241-BB$2)/BB$4)
+($E1241&lt;=BB$3)*($E1241&gt;=BB$2)*($E1238&lt;=BB$3)*($E1238&gt;=BB$2)*(($E1241-$E1238)/BB$4)
+($E1241&lt;BB$2)*(0)</f>
        <v/>
      </c>
      <c r="BC1228" s="107">
        <f>($E1241&gt;BC$3)*($E1238&lt;BC$2)*((BC$3-BC$2+1)/BC$4)
+($E1241&gt;BC$3)*($E1238&gt;=BC$2)*($E1238&lt;=BC$3)*((BC$3-$E1238)/BC$4)
+($E1241&gt;BC$3)*($E1238&gt;BC$3)*(0)
+($E1241&lt;=BC$3)*($E1241&gt;=BC$2)*($E1238&lt;BC$2)*(($E1241-BC$2)/BC$4)
+($E1241&lt;=BC$3)*($E1241&gt;=BC$2)*($E1238&lt;=BC$3)*($E1238&gt;=BC$2)*(($E1241-$E1238)/BC$4)
+($E1241&lt;BC$2)*(0)</f>
        <v/>
      </c>
      <c r="BD1228" s="107">
        <f>($E1241&gt;BD$3)*($E1238&lt;BD$2)*((BD$3-BD$2+1)/BD$4)
+($E1241&gt;BD$3)*($E1238&gt;=BD$2)*($E1238&lt;=BD$3)*((BD$3-$E1238)/BD$4)
+($E1241&gt;BD$3)*($E1238&gt;BD$3)*(0)
+($E1241&lt;=BD$3)*($E1241&gt;=BD$2)*($E1238&lt;BD$2)*(($E1241-BD$2)/BD$4)
+($E1241&lt;=BD$3)*($E1241&gt;=BD$2)*($E1238&lt;=BD$3)*($E1238&gt;=BD$2)*(($E1241-$E1238)/BD$4)
+($E1241&lt;BD$2)*(0)</f>
        <v/>
      </c>
    </row>
    <row r="1229" ht="16" customHeight="1">
      <c r="B1229" s="11">
        <f>B1228</f>
        <v/>
      </c>
      <c r="C1229" s="12">
        <f>C1228</f>
        <v/>
      </c>
      <c r="K1229" s="108" t="n"/>
      <c r="L1229" s="20" t="inlineStr">
        <is>
          <t>% Franchise loyer futur</t>
        </is>
      </c>
      <c r="M1229" s="72" t="n"/>
      <c r="N1229" s="72" t="n"/>
      <c r="O1229" s="107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/>
      </c>
      <c r="P1229" s="107">
        <f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/>
      </c>
      <c r="Q1229" s="107">
        <f>($E1244&gt;0)*($E1241&lt;Q$2)*(EDATE($E1241,$E1244)&gt;Q$3)*((Q$3-Q$2+1)/Q$4)
+($E1244&gt;0)*($E1241&lt;Q$2)*(EDATE($E1241,$E1244)&gt;=Q$2)*(EDATE($E1241,$E1244)&lt;=Q$3)*((EDATE($E1241,$E1244)-Q$2)/Q$4)
+($E1244&gt;0)*($E1241&lt;Q$2)*(EDATE($E1241,$E1244)&lt;Q$2)*(0)
+($E1244&gt;0)*($E1241&gt;=Q$2)*($E1241&lt;=Q$3)*(EDATE($E1241,$E1244)&gt;=Q$2)*(EDATE($E1241,$E1244)&lt;=Q$3)*((EDATE($E1241,$E1244)-$E1241+1)/Q$4)
+($E1244&gt;0)*($E1241&gt;=Q$2)*($E1241&lt;=Q$3)*(EDATE($E1241,$E1244)&gt;Q$3)*((Q$3-$E1241+1)/Q$4)
+($E1244&gt;0)*($E1241&gt;Q$3)*(0)</f>
        <v/>
      </c>
      <c r="R1229" s="107">
        <f>($E1244&gt;0)*($E1241&lt;R$2)*(EDATE($E1241,$E1244)&gt;R$3)*((R$3-R$2+1)/R$4)
+($E1244&gt;0)*($E1241&lt;R$2)*(EDATE($E1241,$E1244)&gt;=R$2)*(EDATE($E1241,$E1244)&lt;=R$3)*((EDATE($E1241,$E1244)-R$2)/R$4)
+($E1244&gt;0)*($E1241&lt;R$2)*(EDATE($E1241,$E1244)&lt;R$2)*(0)
+($E1244&gt;0)*($E1241&gt;=R$2)*($E1241&lt;=R$3)*(EDATE($E1241,$E1244)&gt;=R$2)*(EDATE($E1241,$E1244)&lt;=R$3)*((EDATE($E1241,$E1244)-$E1241+1)/R$4)
+($E1244&gt;0)*($E1241&gt;=R$2)*($E1241&lt;=R$3)*(EDATE($E1241,$E1244)&gt;R$3)*((R$3-$E1241+1)/R$4)
+($E1244&gt;0)*($E1241&gt;R$3)*(0)</f>
        <v/>
      </c>
      <c r="S1229" s="107">
        <f>($E1244&gt;0)*($E1241&lt;S$2)*(EDATE($E1241,$E1244)&gt;S$3)*((S$3-S$2+1)/S$4)
+($E1244&gt;0)*($E1241&lt;S$2)*(EDATE($E1241,$E1244)&gt;=S$2)*(EDATE($E1241,$E1244)&lt;=S$3)*((EDATE($E1241,$E1244)-S$2)/S$4)
+($E1244&gt;0)*($E1241&lt;S$2)*(EDATE($E1241,$E1244)&lt;S$2)*(0)
+($E1244&gt;0)*($E1241&gt;=S$2)*($E1241&lt;=S$3)*(EDATE($E1241,$E1244)&gt;=S$2)*(EDATE($E1241,$E1244)&lt;=S$3)*((EDATE($E1241,$E1244)-$E1241+1)/S$4)
+($E1244&gt;0)*($E1241&gt;=S$2)*($E1241&lt;=S$3)*(EDATE($E1241,$E1244)&gt;S$3)*((S$3-$E1241+1)/S$4)
+($E1244&gt;0)*($E1241&gt;S$3)*(0)</f>
        <v/>
      </c>
      <c r="T1229" s="107">
        <f>($E1244&gt;0)*($E1241&lt;T$2)*(EDATE($E1241,$E1244)&gt;T$3)*((T$3-T$2+1)/T$4)
+($E1244&gt;0)*($E1241&lt;T$2)*(EDATE($E1241,$E1244)&gt;=T$2)*(EDATE($E1241,$E1244)&lt;=T$3)*((EDATE($E1241,$E1244)-T$2)/T$4)
+($E1244&gt;0)*($E1241&lt;T$2)*(EDATE($E1241,$E1244)&lt;T$2)*(0)
+($E1244&gt;0)*($E1241&gt;=T$2)*($E1241&lt;=T$3)*(EDATE($E1241,$E1244)&gt;=T$2)*(EDATE($E1241,$E1244)&lt;=T$3)*((EDATE($E1241,$E1244)-$E1241+1)/T$4)
+($E1244&gt;0)*($E1241&gt;=T$2)*($E1241&lt;=T$3)*(EDATE($E1241,$E1244)&gt;T$3)*((T$3-$E1241+1)/T$4)
+($E1244&gt;0)*($E1241&gt;T$3)*(0)</f>
        <v/>
      </c>
      <c r="U1229" s="107">
        <f>($E1244&gt;0)*($E1241&lt;U$2)*(EDATE($E1241,$E1244)&gt;U$3)*((U$3-U$2+1)/U$4)
+($E1244&gt;0)*($E1241&lt;U$2)*(EDATE($E1241,$E1244)&gt;=U$2)*(EDATE($E1241,$E1244)&lt;=U$3)*((EDATE($E1241,$E1244)-U$2)/U$4)
+($E1244&gt;0)*($E1241&lt;U$2)*(EDATE($E1241,$E1244)&lt;U$2)*(0)
+($E1244&gt;0)*($E1241&gt;=U$2)*($E1241&lt;=U$3)*(EDATE($E1241,$E1244)&gt;=U$2)*(EDATE($E1241,$E1244)&lt;=U$3)*((EDATE($E1241,$E1244)-$E1241+1)/U$4)
+($E1244&gt;0)*($E1241&gt;=U$2)*($E1241&lt;=U$3)*(EDATE($E1241,$E1244)&gt;U$3)*((U$3-$E1241+1)/U$4)
+($E1244&gt;0)*($E1241&gt;U$3)*(0)</f>
        <v/>
      </c>
      <c r="V1229" s="107">
        <f>($E1244&gt;0)*($E1241&lt;V$2)*(EDATE($E1241,$E1244)&gt;V$3)*((V$3-V$2+1)/V$4)
+($E1244&gt;0)*($E1241&lt;V$2)*(EDATE($E1241,$E1244)&gt;=V$2)*(EDATE($E1241,$E1244)&lt;=V$3)*((EDATE($E1241,$E1244)-V$2)/V$4)
+($E1244&gt;0)*($E1241&lt;V$2)*(EDATE($E1241,$E1244)&lt;V$2)*(0)
+($E1244&gt;0)*($E1241&gt;=V$2)*($E1241&lt;=V$3)*(EDATE($E1241,$E1244)&gt;=V$2)*(EDATE($E1241,$E1244)&lt;=V$3)*((EDATE($E1241,$E1244)-$E1241+1)/V$4)
+($E1244&gt;0)*($E1241&gt;=V$2)*($E1241&lt;=V$3)*(EDATE($E1241,$E1244)&gt;V$3)*((V$3-$E1241+1)/V$4)
+($E1244&gt;0)*($E1241&gt;V$3)*(0)</f>
        <v/>
      </c>
      <c r="W1229" s="107">
        <f>($E1244&gt;0)*($E1241&lt;W$2)*(EDATE($E1241,$E1244)&gt;W$3)*((W$3-W$2+1)/W$4)
+($E1244&gt;0)*($E1241&lt;W$2)*(EDATE($E1241,$E1244)&gt;=W$2)*(EDATE($E1241,$E1244)&lt;=W$3)*((EDATE($E1241,$E1244)-W$2)/W$4)
+($E1244&gt;0)*($E1241&lt;W$2)*(EDATE($E1241,$E1244)&lt;W$2)*(0)
+($E1244&gt;0)*($E1241&gt;=W$2)*($E1241&lt;=W$3)*(EDATE($E1241,$E1244)&gt;=W$2)*(EDATE($E1241,$E1244)&lt;=W$3)*((EDATE($E1241,$E1244)-$E1241+1)/W$4)
+($E1244&gt;0)*($E1241&gt;=W$2)*($E1241&lt;=W$3)*(EDATE($E1241,$E1244)&gt;W$3)*((W$3-$E1241+1)/W$4)
+($E1244&gt;0)*($E1241&gt;W$3)*(0)</f>
        <v/>
      </c>
      <c r="X1229" s="107">
        <f>($E1244&gt;0)*($E1241&lt;X$2)*(EDATE($E1241,$E1244)&gt;X$3)*((X$3-X$2+1)/X$4)
+($E1244&gt;0)*($E1241&lt;X$2)*(EDATE($E1241,$E1244)&gt;=X$2)*(EDATE($E1241,$E1244)&lt;=X$3)*((EDATE($E1241,$E1244)-X$2)/X$4)
+($E1244&gt;0)*($E1241&lt;X$2)*(EDATE($E1241,$E1244)&lt;X$2)*(0)
+($E1244&gt;0)*($E1241&gt;=X$2)*($E1241&lt;=X$3)*(EDATE($E1241,$E1244)&gt;=X$2)*(EDATE($E1241,$E1244)&lt;=X$3)*((EDATE($E1241,$E1244)-$E1241+1)/X$4)
+($E1244&gt;0)*($E1241&gt;=X$2)*($E1241&lt;=X$3)*(EDATE($E1241,$E1244)&gt;X$3)*((X$3-$E1241+1)/X$4)
+($E1244&gt;0)*($E1241&gt;X$3)*(0)</f>
        <v/>
      </c>
      <c r="Y1229" s="107">
        <f>($E1244&gt;0)*($E1241&lt;Y$2)*(EDATE($E1241,$E1244)&gt;Y$3)*((Y$3-Y$2+1)/Y$4)
+($E1244&gt;0)*($E1241&lt;Y$2)*(EDATE($E1241,$E1244)&gt;=Y$2)*(EDATE($E1241,$E1244)&lt;=Y$3)*((EDATE($E1241,$E1244)-Y$2)/Y$4)
+($E1244&gt;0)*($E1241&lt;Y$2)*(EDATE($E1241,$E1244)&lt;Y$2)*(0)
+($E1244&gt;0)*($E1241&gt;=Y$2)*($E1241&lt;=Y$3)*(EDATE($E1241,$E1244)&gt;=Y$2)*(EDATE($E1241,$E1244)&lt;=Y$3)*((EDATE($E1241,$E1244)-$E1241+1)/Y$4)
+($E1244&gt;0)*($E1241&gt;=Y$2)*($E1241&lt;=Y$3)*(EDATE($E1241,$E1244)&gt;Y$3)*((Y$3-$E1241+1)/Y$4)
+($E1244&gt;0)*($E1241&gt;Y$3)*(0)</f>
        <v/>
      </c>
      <c r="Z1229" s="107">
        <f>($E1244&gt;0)*($E1241&lt;Z$2)*(EDATE($E1241,$E1244)&gt;Z$3)*((Z$3-Z$2+1)/Z$4)
+($E1244&gt;0)*($E1241&lt;Z$2)*(EDATE($E1241,$E1244)&gt;=Z$2)*(EDATE($E1241,$E1244)&lt;=Z$3)*((EDATE($E1241,$E1244)-Z$2)/Z$4)
+($E1244&gt;0)*($E1241&lt;Z$2)*(EDATE($E1241,$E1244)&lt;Z$2)*(0)
+($E1244&gt;0)*($E1241&gt;=Z$2)*($E1241&lt;=Z$3)*(EDATE($E1241,$E1244)&gt;=Z$2)*(EDATE($E1241,$E1244)&lt;=Z$3)*((EDATE($E1241,$E1244)-$E1241+1)/Z$4)
+($E1244&gt;0)*($E1241&gt;=Z$2)*($E1241&lt;=Z$3)*(EDATE($E1241,$E1244)&gt;Z$3)*((Z$3-$E1241+1)/Z$4)
+($E1244&gt;0)*($E1241&gt;Z$3)*(0)</f>
        <v/>
      </c>
      <c r="AA1229" s="107">
        <f>($E1244&gt;0)*($E1241&lt;AA$2)*(EDATE($E1241,$E1244)&gt;AA$3)*((AA$3-AA$2+1)/AA$4)
+($E1244&gt;0)*($E1241&lt;AA$2)*(EDATE($E1241,$E1244)&gt;=AA$2)*(EDATE($E1241,$E1244)&lt;=AA$3)*((EDATE($E1241,$E1244)-AA$2)/AA$4)
+($E1244&gt;0)*($E1241&lt;AA$2)*(EDATE($E1241,$E1244)&lt;AA$2)*(0)
+($E1244&gt;0)*($E1241&gt;=AA$2)*($E1241&lt;=AA$3)*(EDATE($E1241,$E1244)&gt;=AA$2)*(EDATE($E1241,$E1244)&lt;=AA$3)*((EDATE($E1241,$E1244)-$E1241+1)/AA$4)
+($E1244&gt;0)*($E1241&gt;=AA$2)*($E1241&lt;=AA$3)*(EDATE($E1241,$E1244)&gt;AA$3)*((AA$3-$E1241+1)/AA$4)
+($E1244&gt;0)*($E1241&gt;AA$3)*(0)</f>
        <v/>
      </c>
      <c r="AB1229" s="107">
        <f>($E1244&gt;0)*($E1241&lt;AB$2)*(EDATE($E1241,$E1244)&gt;AB$3)*((AB$3-AB$2+1)/AB$4)
+($E1244&gt;0)*($E1241&lt;AB$2)*(EDATE($E1241,$E1244)&gt;=AB$2)*(EDATE($E1241,$E1244)&lt;=AB$3)*((EDATE($E1241,$E1244)-AB$2)/AB$4)
+($E1244&gt;0)*($E1241&lt;AB$2)*(EDATE($E1241,$E1244)&lt;AB$2)*(0)
+($E1244&gt;0)*($E1241&gt;=AB$2)*($E1241&lt;=AB$3)*(EDATE($E1241,$E1244)&gt;=AB$2)*(EDATE($E1241,$E1244)&lt;=AB$3)*((EDATE($E1241,$E1244)-$E1241+1)/AB$4)
+($E1244&gt;0)*($E1241&gt;=AB$2)*($E1241&lt;=AB$3)*(EDATE($E1241,$E1244)&gt;AB$3)*((AB$3-$E1241+1)/AB$4)
+($E1244&gt;0)*($E1241&gt;AB$3)*(0)</f>
        <v/>
      </c>
      <c r="AC1229" s="107">
        <f>($E1244&gt;0)*($E1241&lt;AC$2)*(EDATE($E1241,$E1244)&gt;AC$3)*((AC$3-AC$2+1)/AC$4)
+($E1244&gt;0)*($E1241&lt;AC$2)*(EDATE($E1241,$E1244)&gt;=AC$2)*(EDATE($E1241,$E1244)&lt;=AC$3)*((EDATE($E1241,$E1244)-AC$2)/AC$4)
+($E1244&gt;0)*($E1241&lt;AC$2)*(EDATE($E1241,$E1244)&lt;AC$2)*(0)
+($E1244&gt;0)*($E1241&gt;=AC$2)*($E1241&lt;=AC$3)*(EDATE($E1241,$E1244)&gt;=AC$2)*(EDATE($E1241,$E1244)&lt;=AC$3)*((EDATE($E1241,$E1244)-$E1241+1)/AC$4)
+($E1244&gt;0)*($E1241&gt;=AC$2)*($E1241&lt;=AC$3)*(EDATE($E1241,$E1244)&gt;AC$3)*((AC$3-$E1241+1)/AC$4)
+($E1244&gt;0)*($E1241&gt;AC$3)*(0)</f>
        <v/>
      </c>
      <c r="AD1229" s="107">
        <f>($E1244&gt;0)*($E1241&lt;AD$2)*(EDATE($E1241,$E1244)&gt;AD$3)*((AD$3-AD$2+1)/AD$4)
+($E1244&gt;0)*($E1241&lt;AD$2)*(EDATE($E1241,$E1244)&gt;=AD$2)*(EDATE($E1241,$E1244)&lt;=AD$3)*((EDATE($E1241,$E1244)-AD$2)/AD$4)
+($E1244&gt;0)*($E1241&lt;AD$2)*(EDATE($E1241,$E1244)&lt;AD$2)*(0)
+($E1244&gt;0)*($E1241&gt;=AD$2)*($E1241&lt;=AD$3)*(EDATE($E1241,$E1244)&gt;=AD$2)*(EDATE($E1241,$E1244)&lt;=AD$3)*((EDATE($E1241,$E1244)-$E1241+1)/AD$4)
+($E1244&gt;0)*($E1241&gt;=AD$2)*($E1241&lt;=AD$3)*(EDATE($E1241,$E1244)&gt;AD$3)*((AD$3-$E1241+1)/AD$4)
+($E1244&gt;0)*($E1241&gt;AD$3)*(0)</f>
        <v/>
      </c>
      <c r="AE1229" s="107">
        <f>($E1244&gt;0)*($E1241&lt;AE$2)*(EDATE($E1241,$E1244)&gt;AE$3)*((AE$3-AE$2+1)/AE$4)
+($E1244&gt;0)*($E1241&lt;AE$2)*(EDATE($E1241,$E1244)&gt;=AE$2)*(EDATE($E1241,$E1244)&lt;=AE$3)*((EDATE($E1241,$E1244)-AE$2)/AE$4)
+($E1244&gt;0)*($E1241&lt;AE$2)*(EDATE($E1241,$E1244)&lt;AE$2)*(0)
+($E1244&gt;0)*($E1241&gt;=AE$2)*($E1241&lt;=AE$3)*(EDATE($E1241,$E1244)&gt;=AE$2)*(EDATE($E1241,$E1244)&lt;=AE$3)*((EDATE($E1241,$E1244)-$E1241+1)/AE$4)
+($E1244&gt;0)*($E1241&gt;=AE$2)*($E1241&lt;=AE$3)*(EDATE($E1241,$E1244)&gt;AE$3)*((AE$3-$E1241+1)/AE$4)
+($E1244&gt;0)*($E1241&gt;AE$3)*(0)</f>
        <v/>
      </c>
      <c r="AF1229" s="107">
        <f>($E1244&gt;0)*($E1241&lt;AF$2)*(EDATE($E1241,$E1244)&gt;AF$3)*((AF$3-AF$2+1)/AF$4)
+($E1244&gt;0)*($E1241&lt;AF$2)*(EDATE($E1241,$E1244)&gt;=AF$2)*(EDATE($E1241,$E1244)&lt;=AF$3)*((EDATE($E1241,$E1244)-AF$2)/AF$4)
+($E1244&gt;0)*($E1241&lt;AF$2)*(EDATE($E1241,$E1244)&lt;AF$2)*(0)
+($E1244&gt;0)*($E1241&gt;=AF$2)*($E1241&lt;=AF$3)*(EDATE($E1241,$E1244)&gt;=AF$2)*(EDATE($E1241,$E1244)&lt;=AF$3)*((EDATE($E1241,$E1244)-$E1241+1)/AF$4)
+($E1244&gt;0)*($E1241&gt;=AF$2)*($E1241&lt;=AF$3)*(EDATE($E1241,$E1244)&gt;AF$3)*((AF$3-$E1241+1)/AF$4)
+($E1244&gt;0)*($E1241&gt;AF$3)*(0)</f>
        <v/>
      </c>
      <c r="AG1229" s="107">
        <f>($E1244&gt;0)*($E1241&lt;AG$2)*(EDATE($E1241,$E1244)&gt;AG$3)*((AG$3-AG$2+1)/AG$4)
+($E1244&gt;0)*($E1241&lt;AG$2)*(EDATE($E1241,$E1244)&gt;=AG$2)*(EDATE($E1241,$E1244)&lt;=AG$3)*((EDATE($E1241,$E1244)-AG$2)/AG$4)
+($E1244&gt;0)*($E1241&lt;AG$2)*(EDATE($E1241,$E1244)&lt;AG$2)*(0)
+($E1244&gt;0)*($E1241&gt;=AG$2)*($E1241&lt;=AG$3)*(EDATE($E1241,$E1244)&gt;=AG$2)*(EDATE($E1241,$E1244)&lt;=AG$3)*((EDATE($E1241,$E1244)-$E1241+1)/AG$4)
+($E1244&gt;0)*($E1241&gt;=AG$2)*($E1241&lt;=AG$3)*(EDATE($E1241,$E1244)&gt;AG$3)*((AG$3-$E1241+1)/AG$4)
+($E1244&gt;0)*($E1241&gt;AG$3)*(0)</f>
        <v/>
      </c>
      <c r="AH1229" s="107">
        <f>($E1244&gt;0)*($E1241&lt;AH$2)*(EDATE($E1241,$E1244)&gt;AH$3)*((AH$3-AH$2+1)/AH$4)
+($E1244&gt;0)*($E1241&lt;AH$2)*(EDATE($E1241,$E1244)&gt;=AH$2)*(EDATE($E1241,$E1244)&lt;=AH$3)*((EDATE($E1241,$E1244)-AH$2)/AH$4)
+($E1244&gt;0)*($E1241&lt;AH$2)*(EDATE($E1241,$E1244)&lt;AH$2)*(0)
+($E1244&gt;0)*($E1241&gt;=AH$2)*($E1241&lt;=AH$3)*(EDATE($E1241,$E1244)&gt;=AH$2)*(EDATE($E1241,$E1244)&lt;=AH$3)*((EDATE($E1241,$E1244)-$E1241+1)/AH$4)
+($E1244&gt;0)*($E1241&gt;=AH$2)*($E1241&lt;=AH$3)*(EDATE($E1241,$E1244)&gt;AH$3)*((AH$3-$E1241+1)/AH$4)
+($E1244&gt;0)*($E1241&gt;AH$3)*(0)</f>
        <v/>
      </c>
      <c r="AI1229" s="107">
        <f>($E1244&gt;0)*($E1241&lt;AI$2)*(EDATE($E1241,$E1244)&gt;AI$3)*((AI$3-AI$2+1)/AI$4)
+($E1244&gt;0)*($E1241&lt;AI$2)*(EDATE($E1241,$E1244)&gt;=AI$2)*(EDATE($E1241,$E1244)&lt;=AI$3)*((EDATE($E1241,$E1244)-AI$2)/AI$4)
+($E1244&gt;0)*($E1241&lt;AI$2)*(EDATE($E1241,$E1244)&lt;AI$2)*(0)
+($E1244&gt;0)*($E1241&gt;=AI$2)*($E1241&lt;=AI$3)*(EDATE($E1241,$E1244)&gt;=AI$2)*(EDATE($E1241,$E1244)&lt;=AI$3)*((EDATE($E1241,$E1244)-$E1241+1)/AI$4)
+($E1244&gt;0)*($E1241&gt;=AI$2)*($E1241&lt;=AI$3)*(EDATE($E1241,$E1244)&gt;AI$3)*((AI$3-$E1241+1)/AI$4)
+($E1244&gt;0)*($E1241&gt;AI$3)*(0)</f>
        <v/>
      </c>
      <c r="AJ1229" s="107">
        <f>($E1244&gt;0)*($E1241&lt;AJ$2)*(EDATE($E1241,$E1244)&gt;AJ$3)*((AJ$3-AJ$2+1)/AJ$4)
+($E1244&gt;0)*($E1241&lt;AJ$2)*(EDATE($E1241,$E1244)&gt;=AJ$2)*(EDATE($E1241,$E1244)&lt;=AJ$3)*((EDATE($E1241,$E1244)-AJ$2)/AJ$4)
+($E1244&gt;0)*($E1241&lt;AJ$2)*(EDATE($E1241,$E1244)&lt;AJ$2)*(0)
+($E1244&gt;0)*($E1241&gt;=AJ$2)*($E1241&lt;=AJ$3)*(EDATE($E1241,$E1244)&gt;=AJ$2)*(EDATE($E1241,$E1244)&lt;=AJ$3)*((EDATE($E1241,$E1244)-$E1241+1)/AJ$4)
+($E1244&gt;0)*($E1241&gt;=AJ$2)*($E1241&lt;=AJ$3)*(EDATE($E1241,$E1244)&gt;AJ$3)*((AJ$3-$E1241+1)/AJ$4)
+($E1244&gt;0)*($E1241&gt;AJ$3)*(0)</f>
        <v/>
      </c>
      <c r="AK1229" s="107">
        <f>($E1244&gt;0)*($E1241&lt;AK$2)*(EDATE($E1241,$E1244)&gt;AK$3)*((AK$3-AK$2+1)/AK$4)
+($E1244&gt;0)*($E1241&lt;AK$2)*(EDATE($E1241,$E1244)&gt;=AK$2)*(EDATE($E1241,$E1244)&lt;=AK$3)*((EDATE($E1241,$E1244)-AK$2)/AK$4)
+($E1244&gt;0)*($E1241&lt;AK$2)*(EDATE($E1241,$E1244)&lt;AK$2)*(0)
+($E1244&gt;0)*($E1241&gt;=AK$2)*($E1241&lt;=AK$3)*(EDATE($E1241,$E1244)&gt;=AK$2)*(EDATE($E1241,$E1244)&lt;=AK$3)*((EDATE($E1241,$E1244)-$E1241+1)/AK$4)
+($E1244&gt;0)*($E1241&gt;=AK$2)*($E1241&lt;=AK$3)*(EDATE($E1241,$E1244)&gt;AK$3)*((AK$3-$E1241+1)/AK$4)
+($E1244&gt;0)*($E1241&gt;AK$3)*(0)</f>
        <v/>
      </c>
      <c r="AL1229" s="107">
        <f>($E1244&gt;0)*($E1241&lt;AL$2)*(EDATE($E1241,$E1244)&gt;AL$3)*((AL$3-AL$2+1)/AL$4)
+($E1244&gt;0)*($E1241&lt;AL$2)*(EDATE($E1241,$E1244)&gt;=AL$2)*(EDATE($E1241,$E1244)&lt;=AL$3)*((EDATE($E1241,$E1244)-AL$2)/AL$4)
+($E1244&gt;0)*($E1241&lt;AL$2)*(EDATE($E1241,$E1244)&lt;AL$2)*(0)
+($E1244&gt;0)*($E1241&gt;=AL$2)*($E1241&lt;=AL$3)*(EDATE($E1241,$E1244)&gt;=AL$2)*(EDATE($E1241,$E1244)&lt;=AL$3)*((EDATE($E1241,$E1244)-$E1241+1)/AL$4)
+($E1244&gt;0)*($E1241&gt;=AL$2)*($E1241&lt;=AL$3)*(EDATE($E1241,$E1244)&gt;AL$3)*((AL$3-$E1241+1)/AL$4)
+($E1244&gt;0)*($E1241&gt;AL$3)*(0)</f>
        <v/>
      </c>
      <c r="AM1229" s="107">
        <f>($E1244&gt;0)*($E1241&lt;AM$2)*(EDATE($E1241,$E1244)&gt;AM$3)*((AM$3-AM$2+1)/AM$4)
+($E1244&gt;0)*($E1241&lt;AM$2)*(EDATE($E1241,$E1244)&gt;=AM$2)*(EDATE($E1241,$E1244)&lt;=AM$3)*((EDATE($E1241,$E1244)-AM$2)/AM$4)
+($E1244&gt;0)*($E1241&lt;AM$2)*(EDATE($E1241,$E1244)&lt;AM$2)*(0)
+($E1244&gt;0)*($E1241&gt;=AM$2)*($E1241&lt;=AM$3)*(EDATE($E1241,$E1244)&gt;=AM$2)*(EDATE($E1241,$E1244)&lt;=AM$3)*((EDATE($E1241,$E1244)-$E1241+1)/AM$4)
+($E1244&gt;0)*($E1241&gt;=AM$2)*($E1241&lt;=AM$3)*(EDATE($E1241,$E1244)&gt;AM$3)*((AM$3-$E1241+1)/AM$4)
+($E1244&gt;0)*($E1241&gt;AM$3)*(0)</f>
        <v/>
      </c>
      <c r="AN1229" s="107">
        <f>($E1244&gt;0)*($E1241&lt;AN$2)*(EDATE($E1241,$E1244)&gt;AN$3)*((AN$3-AN$2+1)/AN$4)
+($E1244&gt;0)*($E1241&lt;AN$2)*(EDATE($E1241,$E1244)&gt;=AN$2)*(EDATE($E1241,$E1244)&lt;=AN$3)*((EDATE($E1241,$E1244)-AN$2)/AN$4)
+($E1244&gt;0)*($E1241&lt;AN$2)*(EDATE($E1241,$E1244)&lt;AN$2)*(0)
+($E1244&gt;0)*($E1241&gt;=AN$2)*($E1241&lt;=AN$3)*(EDATE($E1241,$E1244)&gt;=AN$2)*(EDATE($E1241,$E1244)&lt;=AN$3)*((EDATE($E1241,$E1244)-$E1241+1)/AN$4)
+($E1244&gt;0)*($E1241&gt;=AN$2)*($E1241&lt;=AN$3)*(EDATE($E1241,$E1244)&gt;AN$3)*((AN$3-$E1241+1)/AN$4)
+($E1244&gt;0)*($E1241&gt;AN$3)*(0)</f>
        <v/>
      </c>
      <c r="AO1229" s="107">
        <f>($E1244&gt;0)*($E1241&lt;AO$2)*(EDATE($E1241,$E1244)&gt;AO$3)*((AO$3-AO$2+1)/AO$4)
+($E1244&gt;0)*($E1241&lt;AO$2)*(EDATE($E1241,$E1244)&gt;=AO$2)*(EDATE($E1241,$E1244)&lt;=AO$3)*((EDATE($E1241,$E1244)-AO$2)/AO$4)
+($E1244&gt;0)*($E1241&lt;AO$2)*(EDATE($E1241,$E1244)&lt;AO$2)*(0)
+($E1244&gt;0)*($E1241&gt;=AO$2)*($E1241&lt;=AO$3)*(EDATE($E1241,$E1244)&gt;=AO$2)*(EDATE($E1241,$E1244)&lt;=AO$3)*((EDATE($E1241,$E1244)-$E1241+1)/AO$4)
+($E1244&gt;0)*($E1241&gt;=AO$2)*($E1241&lt;=AO$3)*(EDATE($E1241,$E1244)&gt;AO$3)*((AO$3-$E1241+1)/AO$4)
+($E1244&gt;0)*($E1241&gt;AO$3)*(0)</f>
        <v/>
      </c>
      <c r="AP1229" s="107">
        <f>($E1244&gt;0)*($E1241&lt;AP$2)*(EDATE($E1241,$E1244)&gt;AP$3)*((AP$3-AP$2+1)/AP$4)
+($E1244&gt;0)*($E1241&lt;AP$2)*(EDATE($E1241,$E1244)&gt;=AP$2)*(EDATE($E1241,$E1244)&lt;=AP$3)*((EDATE($E1241,$E1244)-AP$2)/AP$4)
+($E1244&gt;0)*($E1241&lt;AP$2)*(EDATE($E1241,$E1244)&lt;AP$2)*(0)
+($E1244&gt;0)*($E1241&gt;=AP$2)*($E1241&lt;=AP$3)*(EDATE($E1241,$E1244)&gt;=AP$2)*(EDATE($E1241,$E1244)&lt;=AP$3)*((EDATE($E1241,$E1244)-$E1241+1)/AP$4)
+($E1244&gt;0)*($E1241&gt;=AP$2)*($E1241&lt;=AP$3)*(EDATE($E1241,$E1244)&gt;AP$3)*((AP$3-$E1241+1)/AP$4)
+($E1244&gt;0)*($E1241&gt;AP$3)*(0)</f>
        <v/>
      </c>
      <c r="AQ1229" s="107">
        <f>($E1244&gt;0)*($E1241&lt;AQ$2)*(EDATE($E1241,$E1244)&gt;AQ$3)*((AQ$3-AQ$2+1)/AQ$4)
+($E1244&gt;0)*($E1241&lt;AQ$2)*(EDATE($E1241,$E1244)&gt;=AQ$2)*(EDATE($E1241,$E1244)&lt;=AQ$3)*((EDATE($E1241,$E1244)-AQ$2)/AQ$4)
+($E1244&gt;0)*($E1241&lt;AQ$2)*(EDATE($E1241,$E1244)&lt;AQ$2)*(0)
+($E1244&gt;0)*($E1241&gt;=AQ$2)*($E1241&lt;=AQ$3)*(EDATE($E1241,$E1244)&gt;=AQ$2)*(EDATE($E1241,$E1244)&lt;=AQ$3)*((EDATE($E1241,$E1244)-$E1241+1)/AQ$4)
+($E1244&gt;0)*($E1241&gt;=AQ$2)*($E1241&lt;=AQ$3)*(EDATE($E1241,$E1244)&gt;AQ$3)*((AQ$3-$E1241+1)/AQ$4)
+($E1244&gt;0)*($E1241&gt;AQ$3)*(0)</f>
        <v/>
      </c>
      <c r="AR1229" s="107">
        <f>($E1244&gt;0)*($E1241&lt;AR$2)*(EDATE($E1241,$E1244)&gt;AR$3)*((AR$3-AR$2+1)/AR$4)
+($E1244&gt;0)*($E1241&lt;AR$2)*(EDATE($E1241,$E1244)&gt;=AR$2)*(EDATE($E1241,$E1244)&lt;=AR$3)*((EDATE($E1241,$E1244)-AR$2)/AR$4)
+($E1244&gt;0)*($E1241&lt;AR$2)*(EDATE($E1241,$E1244)&lt;AR$2)*(0)
+($E1244&gt;0)*($E1241&gt;=AR$2)*($E1241&lt;=AR$3)*(EDATE($E1241,$E1244)&gt;=AR$2)*(EDATE($E1241,$E1244)&lt;=AR$3)*((EDATE($E1241,$E1244)-$E1241+1)/AR$4)
+($E1244&gt;0)*($E1241&gt;=AR$2)*($E1241&lt;=AR$3)*(EDATE($E1241,$E1244)&gt;AR$3)*((AR$3-$E1241+1)/AR$4)
+($E1244&gt;0)*($E1241&gt;AR$3)*(0)</f>
        <v/>
      </c>
      <c r="AS1229" s="107">
        <f>($E1244&gt;0)*($E1241&lt;AS$2)*(EDATE($E1241,$E1244)&gt;AS$3)*((AS$3-AS$2+1)/AS$4)
+($E1244&gt;0)*($E1241&lt;AS$2)*(EDATE($E1241,$E1244)&gt;=AS$2)*(EDATE($E1241,$E1244)&lt;=AS$3)*((EDATE($E1241,$E1244)-AS$2)/AS$4)
+($E1244&gt;0)*($E1241&lt;AS$2)*(EDATE($E1241,$E1244)&lt;AS$2)*(0)
+($E1244&gt;0)*($E1241&gt;=AS$2)*($E1241&lt;=AS$3)*(EDATE($E1241,$E1244)&gt;=AS$2)*(EDATE($E1241,$E1244)&lt;=AS$3)*((EDATE($E1241,$E1244)-$E1241+1)/AS$4)
+($E1244&gt;0)*($E1241&gt;=AS$2)*($E1241&lt;=AS$3)*(EDATE($E1241,$E1244)&gt;AS$3)*((AS$3-$E1241+1)/AS$4)
+($E1244&gt;0)*($E1241&gt;AS$3)*(0)</f>
        <v/>
      </c>
      <c r="AT1229" s="107">
        <f>($E1244&gt;0)*($E1241&lt;AT$2)*(EDATE($E1241,$E1244)&gt;AT$3)*((AT$3-AT$2+1)/AT$4)
+($E1244&gt;0)*($E1241&lt;AT$2)*(EDATE($E1241,$E1244)&gt;=AT$2)*(EDATE($E1241,$E1244)&lt;=AT$3)*((EDATE($E1241,$E1244)-AT$2)/AT$4)
+($E1244&gt;0)*($E1241&lt;AT$2)*(EDATE($E1241,$E1244)&lt;AT$2)*(0)
+($E1244&gt;0)*($E1241&gt;=AT$2)*($E1241&lt;=AT$3)*(EDATE($E1241,$E1244)&gt;=AT$2)*(EDATE($E1241,$E1244)&lt;=AT$3)*((EDATE($E1241,$E1244)-$E1241+1)/AT$4)
+($E1244&gt;0)*($E1241&gt;=AT$2)*($E1241&lt;=AT$3)*(EDATE($E1241,$E1244)&gt;AT$3)*((AT$3-$E1241+1)/AT$4)
+($E1244&gt;0)*($E1241&gt;AT$3)*(0)</f>
        <v/>
      </c>
      <c r="AU1229" s="107">
        <f>($E1244&gt;0)*($E1241&lt;AU$2)*(EDATE($E1241,$E1244)&gt;AU$3)*((AU$3-AU$2+1)/AU$4)
+($E1244&gt;0)*($E1241&lt;AU$2)*(EDATE($E1241,$E1244)&gt;=AU$2)*(EDATE($E1241,$E1244)&lt;=AU$3)*((EDATE($E1241,$E1244)-AU$2)/AU$4)
+($E1244&gt;0)*($E1241&lt;AU$2)*(EDATE($E1241,$E1244)&lt;AU$2)*(0)
+($E1244&gt;0)*($E1241&gt;=AU$2)*($E1241&lt;=AU$3)*(EDATE($E1241,$E1244)&gt;=AU$2)*(EDATE($E1241,$E1244)&lt;=AU$3)*((EDATE($E1241,$E1244)-$E1241+1)/AU$4)
+($E1244&gt;0)*($E1241&gt;=AU$2)*($E1241&lt;=AU$3)*(EDATE($E1241,$E1244)&gt;AU$3)*((AU$3-$E1241+1)/AU$4)
+($E1244&gt;0)*($E1241&gt;AU$3)*(0)</f>
        <v/>
      </c>
      <c r="AV1229" s="107">
        <f>($E1244&gt;0)*($E1241&lt;AV$2)*(EDATE($E1241,$E1244)&gt;AV$3)*((AV$3-AV$2+1)/AV$4)
+($E1244&gt;0)*($E1241&lt;AV$2)*(EDATE($E1241,$E1244)&gt;=AV$2)*(EDATE($E1241,$E1244)&lt;=AV$3)*((EDATE($E1241,$E1244)-AV$2)/AV$4)
+($E1244&gt;0)*($E1241&lt;AV$2)*(EDATE($E1241,$E1244)&lt;AV$2)*(0)
+($E1244&gt;0)*($E1241&gt;=AV$2)*($E1241&lt;=AV$3)*(EDATE($E1241,$E1244)&gt;=AV$2)*(EDATE($E1241,$E1244)&lt;=AV$3)*((EDATE($E1241,$E1244)-$E1241+1)/AV$4)
+($E1244&gt;0)*($E1241&gt;=AV$2)*($E1241&lt;=AV$3)*(EDATE($E1241,$E1244)&gt;AV$3)*((AV$3-$E1241+1)/AV$4)
+($E1244&gt;0)*($E1241&gt;AV$3)*(0)</f>
        <v/>
      </c>
      <c r="AW1229" s="107">
        <f>($E1244&gt;0)*($E1241&lt;AW$2)*(EDATE($E1241,$E1244)&gt;AW$3)*((AW$3-AW$2+1)/AW$4)
+($E1244&gt;0)*($E1241&lt;AW$2)*(EDATE($E1241,$E1244)&gt;=AW$2)*(EDATE($E1241,$E1244)&lt;=AW$3)*((EDATE($E1241,$E1244)-AW$2)/AW$4)
+($E1244&gt;0)*($E1241&lt;AW$2)*(EDATE($E1241,$E1244)&lt;AW$2)*(0)
+($E1244&gt;0)*($E1241&gt;=AW$2)*($E1241&lt;=AW$3)*(EDATE($E1241,$E1244)&gt;=AW$2)*(EDATE($E1241,$E1244)&lt;=AW$3)*((EDATE($E1241,$E1244)-$E1241+1)/AW$4)
+($E1244&gt;0)*($E1241&gt;=AW$2)*($E1241&lt;=AW$3)*(EDATE($E1241,$E1244)&gt;AW$3)*((AW$3-$E1241+1)/AW$4)
+($E1244&gt;0)*($E1241&gt;AW$3)*(0)</f>
        <v/>
      </c>
      <c r="AX1229" s="107">
        <f>($E1244&gt;0)*($E1241&lt;AX$2)*(EDATE($E1241,$E1244)&gt;AX$3)*((AX$3-AX$2+1)/AX$4)
+($E1244&gt;0)*($E1241&lt;AX$2)*(EDATE($E1241,$E1244)&gt;=AX$2)*(EDATE($E1241,$E1244)&lt;=AX$3)*((EDATE($E1241,$E1244)-AX$2)/AX$4)
+($E1244&gt;0)*($E1241&lt;AX$2)*(EDATE($E1241,$E1244)&lt;AX$2)*(0)
+($E1244&gt;0)*($E1241&gt;=AX$2)*($E1241&lt;=AX$3)*(EDATE($E1241,$E1244)&gt;=AX$2)*(EDATE($E1241,$E1244)&lt;=AX$3)*((EDATE($E1241,$E1244)-$E1241+1)/AX$4)
+($E1244&gt;0)*($E1241&gt;=AX$2)*($E1241&lt;=AX$3)*(EDATE($E1241,$E1244)&gt;AX$3)*((AX$3-$E1241+1)/AX$4)
+($E1244&gt;0)*($E1241&gt;AX$3)*(0)</f>
        <v/>
      </c>
      <c r="AY1229" s="107">
        <f>($E1244&gt;0)*($E1241&lt;AY$2)*(EDATE($E1241,$E1244)&gt;AY$3)*((AY$3-AY$2+1)/AY$4)
+($E1244&gt;0)*($E1241&lt;AY$2)*(EDATE($E1241,$E1244)&gt;=AY$2)*(EDATE($E1241,$E1244)&lt;=AY$3)*((EDATE($E1241,$E1244)-AY$2)/AY$4)
+($E1244&gt;0)*($E1241&lt;AY$2)*(EDATE($E1241,$E1244)&lt;AY$2)*(0)
+($E1244&gt;0)*($E1241&gt;=AY$2)*($E1241&lt;=AY$3)*(EDATE($E1241,$E1244)&gt;=AY$2)*(EDATE($E1241,$E1244)&lt;=AY$3)*((EDATE($E1241,$E1244)-$E1241+1)/AY$4)
+($E1244&gt;0)*($E1241&gt;=AY$2)*($E1241&lt;=AY$3)*(EDATE($E1241,$E1244)&gt;AY$3)*((AY$3-$E1241+1)/AY$4)
+($E1244&gt;0)*($E1241&gt;AY$3)*(0)</f>
        <v/>
      </c>
      <c r="AZ1229" s="107">
        <f>($E1244&gt;0)*($E1241&lt;AZ$2)*(EDATE($E1241,$E1244)&gt;AZ$3)*((AZ$3-AZ$2+1)/AZ$4)
+($E1244&gt;0)*($E1241&lt;AZ$2)*(EDATE($E1241,$E1244)&gt;=AZ$2)*(EDATE($E1241,$E1244)&lt;=AZ$3)*((EDATE($E1241,$E1244)-AZ$2)/AZ$4)
+($E1244&gt;0)*($E1241&lt;AZ$2)*(EDATE($E1241,$E1244)&lt;AZ$2)*(0)
+($E1244&gt;0)*($E1241&gt;=AZ$2)*($E1241&lt;=AZ$3)*(EDATE($E1241,$E1244)&gt;=AZ$2)*(EDATE($E1241,$E1244)&lt;=AZ$3)*((EDATE($E1241,$E1244)-$E1241+1)/AZ$4)
+($E1244&gt;0)*($E1241&gt;=AZ$2)*($E1241&lt;=AZ$3)*(EDATE($E1241,$E1244)&gt;AZ$3)*((AZ$3-$E1241+1)/AZ$4)
+($E1244&gt;0)*($E1241&gt;AZ$3)*(0)</f>
        <v/>
      </c>
      <c r="BA1229" s="107">
        <f>($E1244&gt;0)*($E1241&lt;BA$2)*(EDATE($E1241,$E1244)&gt;BA$3)*((BA$3-BA$2+1)/BA$4)
+($E1244&gt;0)*($E1241&lt;BA$2)*(EDATE($E1241,$E1244)&gt;=BA$2)*(EDATE($E1241,$E1244)&lt;=BA$3)*((EDATE($E1241,$E1244)-BA$2)/BA$4)
+($E1244&gt;0)*($E1241&lt;BA$2)*(EDATE($E1241,$E1244)&lt;BA$2)*(0)
+($E1244&gt;0)*($E1241&gt;=BA$2)*($E1241&lt;=BA$3)*(EDATE($E1241,$E1244)&gt;=BA$2)*(EDATE($E1241,$E1244)&lt;=BA$3)*((EDATE($E1241,$E1244)-$E1241+1)/BA$4)
+($E1244&gt;0)*($E1241&gt;=BA$2)*($E1241&lt;=BA$3)*(EDATE($E1241,$E1244)&gt;BA$3)*((BA$3-$E1241+1)/BA$4)
+($E1244&gt;0)*($E1241&gt;BA$3)*(0)</f>
        <v/>
      </c>
      <c r="BB1229" s="107">
        <f>($E1244&gt;0)*($E1241&lt;BB$2)*(EDATE($E1241,$E1244)&gt;BB$3)*((BB$3-BB$2+1)/BB$4)
+($E1244&gt;0)*($E1241&lt;BB$2)*(EDATE($E1241,$E1244)&gt;=BB$2)*(EDATE($E1241,$E1244)&lt;=BB$3)*((EDATE($E1241,$E1244)-BB$2)/BB$4)
+($E1244&gt;0)*($E1241&lt;BB$2)*(EDATE($E1241,$E1244)&lt;BB$2)*(0)
+($E1244&gt;0)*($E1241&gt;=BB$2)*($E1241&lt;=BB$3)*(EDATE($E1241,$E1244)&gt;=BB$2)*(EDATE($E1241,$E1244)&lt;=BB$3)*((EDATE($E1241,$E1244)-$E1241+1)/BB$4)
+($E1244&gt;0)*($E1241&gt;=BB$2)*($E1241&lt;=BB$3)*(EDATE($E1241,$E1244)&gt;BB$3)*((BB$3-$E1241+1)/BB$4)
+($E1244&gt;0)*($E1241&gt;BB$3)*(0)</f>
        <v/>
      </c>
      <c r="BC1229" s="107">
        <f>($E1244&gt;0)*($E1241&lt;BC$2)*(EDATE($E1241,$E1244)&gt;BC$3)*((BC$3-BC$2+1)/BC$4)
+($E1244&gt;0)*($E1241&lt;BC$2)*(EDATE($E1241,$E1244)&gt;=BC$2)*(EDATE($E1241,$E1244)&lt;=BC$3)*((EDATE($E1241,$E1244)-BC$2)/BC$4)
+($E1244&gt;0)*($E1241&lt;BC$2)*(EDATE($E1241,$E1244)&lt;BC$2)*(0)
+($E1244&gt;0)*($E1241&gt;=BC$2)*($E1241&lt;=BC$3)*(EDATE($E1241,$E1244)&gt;=BC$2)*(EDATE($E1241,$E1244)&lt;=BC$3)*((EDATE($E1241,$E1244)-$E1241+1)/BC$4)
+($E1244&gt;0)*($E1241&gt;=BC$2)*($E1241&lt;=BC$3)*(EDATE($E1241,$E1244)&gt;BC$3)*((BC$3-$E1241+1)/BC$4)
+($E1244&gt;0)*($E1241&gt;BC$3)*(0)</f>
        <v/>
      </c>
      <c r="BD1229" s="107">
        <f>($E1244&gt;0)*($E1241&lt;BD$2)*(EDATE($E1241,$E1244)&gt;BD$3)*((BD$3-BD$2+1)/BD$4)
+($E1244&gt;0)*($E1241&lt;BD$2)*(EDATE($E1241,$E1244)&gt;=BD$2)*(EDATE($E1241,$E1244)&lt;=BD$3)*((EDATE($E1241,$E1244)-BD$2)/BD$4)
+($E1244&gt;0)*($E1241&lt;BD$2)*(EDATE($E1241,$E1244)&lt;BD$2)*(0)
+($E1244&gt;0)*($E1241&gt;=BD$2)*($E1241&lt;=BD$3)*(EDATE($E1241,$E1244)&gt;=BD$2)*(EDATE($E1241,$E1244)&lt;=BD$3)*((EDATE($E1241,$E1244)-$E1241+1)/BD$4)
+($E1244&gt;0)*($E1241&gt;=BD$2)*($E1241&lt;=BD$3)*(EDATE($E1241,$E1244)&gt;BD$3)*((BD$3-$E1241+1)/BD$4)
+($E1244&gt;0)*($E1241&gt;BD$3)*(0)</f>
        <v/>
      </c>
    </row>
    <row r="1230" ht="16" customHeight="1">
      <c r="B1230" s="11">
        <f>B1229</f>
        <v/>
      </c>
      <c r="C1230" s="12">
        <f>C1229</f>
        <v/>
      </c>
      <c r="D1230" s="25" t="inlineStr">
        <is>
          <t>Date début</t>
        </is>
      </c>
      <c r="E1230" s="118" t="n">
        <v>44075</v>
      </c>
      <c r="F1230" s="15" t="n"/>
      <c r="G1230" s="25" t="inlineStr">
        <is>
          <t>Paliers</t>
        </is>
      </c>
      <c r="H1230" s="25" t="inlineStr">
        <is>
          <t>Montant</t>
        </is>
      </c>
      <c r="I1230" s="25" t="inlineStr">
        <is>
          <t>Date deb</t>
        </is>
      </c>
      <c r="J1230" s="25" t="inlineStr">
        <is>
          <t>Date fin</t>
        </is>
      </c>
      <c r="K1230" s="108" t="n"/>
      <c r="L1230" s="27" t="inlineStr">
        <is>
          <t>% Palier futur</t>
        </is>
      </c>
      <c r="M1230" s="83" t="n"/>
      <c r="N1230" s="83" t="n"/>
      <c r="O1230" s="119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/>
      </c>
      <c r="P1230" s="119">
        <f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/>
      </c>
      <c r="Q1230" s="119">
        <f>($H1242&gt;0)*($J1242&lt;Q$2)*
0+($H1242&gt;0)*($J1242&gt;=Q$2)*($J1242&lt;=Q$3)*(($J1242-Q$2+1)/Q$4)
+($H1242&gt;0)*($J1242&gt;Q$3)*($I1242&gt;Q$3)*
0+($H1242&gt;0)*($J1242&gt;Q$3)*($I1242&lt;=Q$3)*($I1242&gt;=Q$2)*((Q$3-$I1242+1)/Q$4)
+($H1242&gt;0)*($J1242&gt;Q$3)*($I1242&lt;Q$2)*
1+($H1242&gt;0)*($I1242&gt;Q$3)*
0+($H1243&gt;0)*($J1243&lt;Q$2)*
0+($H1243&gt;0)*($J1243&gt;=Q$2)*($J1243&lt;=Q$3)*(($J1243-Q$2+1)/Q$4)
+($H1243&gt;0)*($J1243&gt;Q$3)*($I1243&gt;Q$3)*
0+($H1243&gt;0)*($J1243&gt;Q$3)*($I1243&lt;=Q$3)*($I1243&gt;=Q$2)*((Q$3-$I1243+1)/Q$4)
+($H1243&gt;0)*($J1243&gt;Q$3)*($I1243&lt;Q$2)*
1+($H1243&gt;0)*($I1243&gt;Q$3)*
0+($H1244&gt;0)*($J1244&lt;Q$2)*
0+($H1244&gt;0)*($J1244&gt;=Q$2)*($J1244&lt;=Q$3)*(($J1244-Q$2+1)/Q$4)
+($H1244&gt;0)*($J1244&gt;Q$3)*($I1244&gt;Q$3)*
0+($H1244&gt;0)*($J1244&gt;Q$3)*($I1244&lt;=Q$3)*($I1244&gt;=Q$2)*((Q$3-$I1244+1)/Q$4)
+($H1244&gt;0)*($J1244&gt;Q$3)*($I1244&lt;Q$2)*
1+($H1244&gt;0)*($I1244&gt;Q$3)*0</f>
        <v/>
      </c>
      <c r="R1230" s="119">
        <f>($H1242&gt;0)*($J1242&lt;R$2)*
0+($H1242&gt;0)*($J1242&gt;=R$2)*($J1242&lt;=R$3)*(($J1242-R$2+1)/R$4)
+($H1242&gt;0)*($J1242&gt;R$3)*($I1242&gt;R$3)*
0+($H1242&gt;0)*($J1242&gt;R$3)*($I1242&lt;=R$3)*($I1242&gt;=R$2)*((R$3-$I1242+1)/R$4)
+($H1242&gt;0)*($J1242&gt;R$3)*($I1242&lt;R$2)*
1+($H1242&gt;0)*($I1242&gt;R$3)*
0+($H1243&gt;0)*($J1243&lt;R$2)*
0+($H1243&gt;0)*($J1243&gt;=R$2)*($J1243&lt;=R$3)*(($J1243-R$2+1)/R$4)
+($H1243&gt;0)*($J1243&gt;R$3)*($I1243&gt;R$3)*
0+($H1243&gt;0)*($J1243&gt;R$3)*($I1243&lt;=R$3)*($I1243&gt;=R$2)*((R$3-$I1243+1)/R$4)
+($H1243&gt;0)*($J1243&gt;R$3)*($I1243&lt;R$2)*
1+($H1243&gt;0)*($I1243&gt;R$3)*
0+($H1244&gt;0)*($J1244&lt;R$2)*
0+($H1244&gt;0)*($J1244&gt;=R$2)*($J1244&lt;=R$3)*(($J1244-R$2+1)/R$4)
+($H1244&gt;0)*($J1244&gt;R$3)*($I1244&gt;R$3)*
0+($H1244&gt;0)*($J1244&gt;R$3)*($I1244&lt;=R$3)*($I1244&gt;=R$2)*((R$3-$I1244+1)/R$4)
+($H1244&gt;0)*($J1244&gt;R$3)*($I1244&lt;R$2)*
1+($H1244&gt;0)*($I1244&gt;R$3)*0</f>
        <v/>
      </c>
      <c r="S1230" s="119">
        <f>($H1242&gt;0)*($J1242&lt;S$2)*
0+($H1242&gt;0)*($J1242&gt;=S$2)*($J1242&lt;=S$3)*(($J1242-S$2+1)/S$4)
+($H1242&gt;0)*($J1242&gt;S$3)*($I1242&gt;S$3)*
0+($H1242&gt;0)*($J1242&gt;S$3)*($I1242&lt;=S$3)*($I1242&gt;=S$2)*((S$3-$I1242+1)/S$4)
+($H1242&gt;0)*($J1242&gt;S$3)*($I1242&lt;S$2)*
1+($H1242&gt;0)*($I1242&gt;S$3)*
0+($H1243&gt;0)*($J1243&lt;S$2)*
0+($H1243&gt;0)*($J1243&gt;=S$2)*($J1243&lt;=S$3)*(($J1243-S$2+1)/S$4)
+($H1243&gt;0)*($J1243&gt;S$3)*($I1243&gt;S$3)*
0+($H1243&gt;0)*($J1243&gt;S$3)*($I1243&lt;=S$3)*($I1243&gt;=S$2)*((S$3-$I1243+1)/S$4)
+($H1243&gt;0)*($J1243&gt;S$3)*($I1243&lt;S$2)*
1+($H1243&gt;0)*($I1243&gt;S$3)*
0+($H1244&gt;0)*($J1244&lt;S$2)*
0+($H1244&gt;0)*($J1244&gt;=S$2)*($J1244&lt;=S$3)*(($J1244-S$2+1)/S$4)
+($H1244&gt;0)*($J1244&gt;S$3)*($I1244&gt;S$3)*
0+($H1244&gt;0)*($J1244&gt;S$3)*($I1244&lt;=S$3)*($I1244&gt;=S$2)*((S$3-$I1244+1)/S$4)
+($H1244&gt;0)*($J1244&gt;S$3)*($I1244&lt;S$2)*
1+($H1244&gt;0)*($I1244&gt;S$3)*0</f>
        <v/>
      </c>
      <c r="T1230" s="119">
        <f>($H1242&gt;0)*($J1242&lt;T$2)*
0+($H1242&gt;0)*($J1242&gt;=T$2)*($J1242&lt;=T$3)*(($J1242-T$2+1)/T$4)
+($H1242&gt;0)*($J1242&gt;T$3)*($I1242&gt;T$3)*
0+($H1242&gt;0)*($J1242&gt;T$3)*($I1242&lt;=T$3)*($I1242&gt;=T$2)*((T$3-$I1242+1)/T$4)
+($H1242&gt;0)*($J1242&gt;T$3)*($I1242&lt;T$2)*
1+($H1242&gt;0)*($I1242&gt;T$3)*
0+($H1243&gt;0)*($J1243&lt;T$2)*
0+($H1243&gt;0)*($J1243&gt;=T$2)*($J1243&lt;=T$3)*(($J1243-T$2+1)/T$4)
+($H1243&gt;0)*($J1243&gt;T$3)*($I1243&gt;T$3)*
0+($H1243&gt;0)*($J1243&gt;T$3)*($I1243&lt;=T$3)*($I1243&gt;=T$2)*((T$3-$I1243+1)/T$4)
+($H1243&gt;0)*($J1243&gt;T$3)*($I1243&lt;T$2)*
1+($H1243&gt;0)*($I1243&gt;T$3)*
0+($H1244&gt;0)*($J1244&lt;T$2)*
0+($H1244&gt;0)*($J1244&gt;=T$2)*($J1244&lt;=T$3)*(($J1244-T$2+1)/T$4)
+($H1244&gt;0)*($J1244&gt;T$3)*($I1244&gt;T$3)*
0+($H1244&gt;0)*($J1244&gt;T$3)*($I1244&lt;=T$3)*($I1244&gt;=T$2)*((T$3-$I1244+1)/T$4)
+($H1244&gt;0)*($J1244&gt;T$3)*($I1244&lt;T$2)*
1+($H1244&gt;0)*($I1244&gt;T$3)*0</f>
        <v/>
      </c>
      <c r="U1230" s="119">
        <f>($H1242&gt;0)*($J1242&lt;U$2)*
0+($H1242&gt;0)*($J1242&gt;=U$2)*($J1242&lt;=U$3)*(($J1242-U$2+1)/U$4)
+($H1242&gt;0)*($J1242&gt;U$3)*($I1242&gt;U$3)*
0+($H1242&gt;0)*($J1242&gt;U$3)*($I1242&lt;=U$3)*($I1242&gt;=U$2)*((U$3-$I1242+1)/U$4)
+($H1242&gt;0)*($J1242&gt;U$3)*($I1242&lt;U$2)*
1+($H1242&gt;0)*($I1242&gt;U$3)*
0+($H1243&gt;0)*($J1243&lt;U$2)*
0+($H1243&gt;0)*($J1243&gt;=U$2)*($J1243&lt;=U$3)*(($J1243-U$2+1)/U$4)
+($H1243&gt;0)*($J1243&gt;U$3)*($I1243&gt;U$3)*
0+($H1243&gt;0)*($J1243&gt;U$3)*($I1243&lt;=U$3)*($I1243&gt;=U$2)*((U$3-$I1243+1)/U$4)
+($H1243&gt;0)*($J1243&gt;U$3)*($I1243&lt;U$2)*
1+($H1243&gt;0)*($I1243&gt;U$3)*
0+($H1244&gt;0)*($J1244&lt;U$2)*
0+($H1244&gt;0)*($J1244&gt;=U$2)*($J1244&lt;=U$3)*(($J1244-U$2+1)/U$4)
+($H1244&gt;0)*($J1244&gt;U$3)*($I1244&gt;U$3)*
0+($H1244&gt;0)*($J1244&gt;U$3)*($I1244&lt;=U$3)*($I1244&gt;=U$2)*((U$3-$I1244+1)/U$4)
+($H1244&gt;0)*($J1244&gt;U$3)*($I1244&lt;U$2)*
1+($H1244&gt;0)*($I1244&gt;U$3)*0</f>
        <v/>
      </c>
      <c r="V1230" s="119">
        <f>($H1242&gt;0)*($J1242&lt;V$2)*
0+($H1242&gt;0)*($J1242&gt;=V$2)*($J1242&lt;=V$3)*(($J1242-V$2+1)/V$4)
+($H1242&gt;0)*($J1242&gt;V$3)*($I1242&gt;V$3)*
0+($H1242&gt;0)*($J1242&gt;V$3)*($I1242&lt;=V$3)*($I1242&gt;=V$2)*((V$3-$I1242+1)/V$4)
+($H1242&gt;0)*($J1242&gt;V$3)*($I1242&lt;V$2)*
1+($H1242&gt;0)*($I1242&gt;V$3)*
0+($H1243&gt;0)*($J1243&lt;V$2)*
0+($H1243&gt;0)*($J1243&gt;=V$2)*($J1243&lt;=V$3)*(($J1243-V$2+1)/V$4)
+($H1243&gt;0)*($J1243&gt;V$3)*($I1243&gt;V$3)*
0+($H1243&gt;0)*($J1243&gt;V$3)*($I1243&lt;=V$3)*($I1243&gt;=V$2)*((V$3-$I1243+1)/V$4)
+($H1243&gt;0)*($J1243&gt;V$3)*($I1243&lt;V$2)*
1+($H1243&gt;0)*($I1243&gt;V$3)*
0+($H1244&gt;0)*($J1244&lt;V$2)*
0+($H1244&gt;0)*($J1244&gt;=V$2)*($J1244&lt;=V$3)*(($J1244-V$2+1)/V$4)
+($H1244&gt;0)*($J1244&gt;V$3)*($I1244&gt;V$3)*
0+($H1244&gt;0)*($J1244&gt;V$3)*($I1244&lt;=V$3)*($I1244&gt;=V$2)*((V$3-$I1244+1)/V$4)
+($H1244&gt;0)*($J1244&gt;V$3)*($I1244&lt;V$2)*
1+($H1244&gt;0)*($I1244&gt;V$3)*0</f>
        <v/>
      </c>
      <c r="W1230" s="119">
        <f>($H1242&gt;0)*($J1242&lt;W$2)*
0+($H1242&gt;0)*($J1242&gt;=W$2)*($J1242&lt;=W$3)*(($J1242-W$2+1)/W$4)
+($H1242&gt;0)*($J1242&gt;W$3)*($I1242&gt;W$3)*
0+($H1242&gt;0)*($J1242&gt;W$3)*($I1242&lt;=W$3)*($I1242&gt;=W$2)*((W$3-$I1242+1)/W$4)
+($H1242&gt;0)*($J1242&gt;W$3)*($I1242&lt;W$2)*
1+($H1242&gt;0)*($I1242&gt;W$3)*
0+($H1243&gt;0)*($J1243&lt;W$2)*
0+($H1243&gt;0)*($J1243&gt;=W$2)*($J1243&lt;=W$3)*(($J1243-W$2+1)/W$4)
+($H1243&gt;0)*($J1243&gt;W$3)*($I1243&gt;W$3)*
0+($H1243&gt;0)*($J1243&gt;W$3)*($I1243&lt;=W$3)*($I1243&gt;=W$2)*((W$3-$I1243+1)/W$4)
+($H1243&gt;0)*($J1243&gt;W$3)*($I1243&lt;W$2)*
1+($H1243&gt;0)*($I1243&gt;W$3)*
0+($H1244&gt;0)*($J1244&lt;W$2)*
0+($H1244&gt;0)*($J1244&gt;=W$2)*($J1244&lt;=W$3)*(($J1244-W$2+1)/W$4)
+($H1244&gt;0)*($J1244&gt;W$3)*($I1244&gt;W$3)*
0+($H1244&gt;0)*($J1244&gt;W$3)*($I1244&lt;=W$3)*($I1244&gt;=W$2)*((W$3-$I1244+1)/W$4)
+($H1244&gt;0)*($J1244&gt;W$3)*($I1244&lt;W$2)*
1+($H1244&gt;0)*($I1244&gt;W$3)*0</f>
        <v/>
      </c>
      <c r="X1230" s="119">
        <f>($H1242&gt;0)*($J1242&lt;X$2)*
0+($H1242&gt;0)*($J1242&gt;=X$2)*($J1242&lt;=X$3)*(($J1242-X$2+1)/X$4)
+($H1242&gt;0)*($J1242&gt;X$3)*($I1242&gt;X$3)*
0+($H1242&gt;0)*($J1242&gt;X$3)*($I1242&lt;=X$3)*($I1242&gt;=X$2)*((X$3-$I1242+1)/X$4)
+($H1242&gt;0)*($J1242&gt;X$3)*($I1242&lt;X$2)*
1+($H1242&gt;0)*($I1242&gt;X$3)*
0+($H1243&gt;0)*($J1243&lt;X$2)*
0+($H1243&gt;0)*($J1243&gt;=X$2)*($J1243&lt;=X$3)*(($J1243-X$2+1)/X$4)
+($H1243&gt;0)*($J1243&gt;X$3)*($I1243&gt;X$3)*
0+($H1243&gt;0)*($J1243&gt;X$3)*($I1243&lt;=X$3)*($I1243&gt;=X$2)*((X$3-$I1243+1)/X$4)
+($H1243&gt;0)*($J1243&gt;X$3)*($I1243&lt;X$2)*
1+($H1243&gt;0)*($I1243&gt;X$3)*
0+($H1244&gt;0)*($J1244&lt;X$2)*
0+($H1244&gt;0)*($J1244&gt;=X$2)*($J1244&lt;=X$3)*(($J1244-X$2+1)/X$4)
+($H1244&gt;0)*($J1244&gt;X$3)*($I1244&gt;X$3)*
0+($H1244&gt;0)*($J1244&gt;X$3)*($I1244&lt;=X$3)*($I1244&gt;=X$2)*((X$3-$I1244+1)/X$4)
+($H1244&gt;0)*($J1244&gt;X$3)*($I1244&lt;X$2)*
1+($H1244&gt;0)*($I1244&gt;X$3)*0</f>
        <v/>
      </c>
      <c r="Y1230" s="119">
        <f>($H1242&gt;0)*($J1242&lt;Y$2)*
0+($H1242&gt;0)*($J1242&gt;=Y$2)*($J1242&lt;=Y$3)*(($J1242-Y$2+1)/Y$4)
+($H1242&gt;0)*($J1242&gt;Y$3)*($I1242&gt;Y$3)*
0+($H1242&gt;0)*($J1242&gt;Y$3)*($I1242&lt;=Y$3)*($I1242&gt;=Y$2)*((Y$3-$I1242+1)/Y$4)
+($H1242&gt;0)*($J1242&gt;Y$3)*($I1242&lt;Y$2)*
1+($H1242&gt;0)*($I1242&gt;Y$3)*
0+($H1243&gt;0)*($J1243&lt;Y$2)*
0+($H1243&gt;0)*($J1243&gt;=Y$2)*($J1243&lt;=Y$3)*(($J1243-Y$2+1)/Y$4)
+($H1243&gt;0)*($J1243&gt;Y$3)*($I1243&gt;Y$3)*
0+($H1243&gt;0)*($J1243&gt;Y$3)*($I1243&lt;=Y$3)*($I1243&gt;=Y$2)*((Y$3-$I1243+1)/Y$4)
+($H1243&gt;0)*($J1243&gt;Y$3)*($I1243&lt;Y$2)*
1+($H1243&gt;0)*($I1243&gt;Y$3)*
0+($H1244&gt;0)*($J1244&lt;Y$2)*
0+($H1244&gt;0)*($J1244&gt;=Y$2)*($J1244&lt;=Y$3)*(($J1244-Y$2+1)/Y$4)
+($H1244&gt;0)*($J1244&gt;Y$3)*($I1244&gt;Y$3)*
0+($H1244&gt;0)*($J1244&gt;Y$3)*($I1244&lt;=Y$3)*($I1244&gt;=Y$2)*((Y$3-$I1244+1)/Y$4)
+($H1244&gt;0)*($J1244&gt;Y$3)*($I1244&lt;Y$2)*
1+($H1244&gt;0)*($I1244&gt;Y$3)*0</f>
        <v/>
      </c>
      <c r="Z1230" s="119">
        <f>($H1242&gt;0)*($J1242&lt;Z$2)*
0+($H1242&gt;0)*($J1242&gt;=Z$2)*($J1242&lt;=Z$3)*(($J1242-Z$2+1)/Z$4)
+($H1242&gt;0)*($J1242&gt;Z$3)*($I1242&gt;Z$3)*
0+($H1242&gt;0)*($J1242&gt;Z$3)*($I1242&lt;=Z$3)*($I1242&gt;=Z$2)*((Z$3-$I1242+1)/Z$4)
+($H1242&gt;0)*($J1242&gt;Z$3)*($I1242&lt;Z$2)*
1+($H1242&gt;0)*($I1242&gt;Z$3)*
0+($H1243&gt;0)*($J1243&lt;Z$2)*
0+($H1243&gt;0)*($J1243&gt;=Z$2)*($J1243&lt;=Z$3)*(($J1243-Z$2+1)/Z$4)
+($H1243&gt;0)*($J1243&gt;Z$3)*($I1243&gt;Z$3)*
0+($H1243&gt;0)*($J1243&gt;Z$3)*($I1243&lt;=Z$3)*($I1243&gt;=Z$2)*((Z$3-$I1243+1)/Z$4)
+($H1243&gt;0)*($J1243&gt;Z$3)*($I1243&lt;Z$2)*
1+($H1243&gt;0)*($I1243&gt;Z$3)*
0+($H1244&gt;0)*($J1244&lt;Z$2)*
0+($H1244&gt;0)*($J1244&gt;=Z$2)*($J1244&lt;=Z$3)*(($J1244-Z$2+1)/Z$4)
+($H1244&gt;0)*($J1244&gt;Z$3)*($I1244&gt;Z$3)*
0+($H1244&gt;0)*($J1244&gt;Z$3)*($I1244&lt;=Z$3)*($I1244&gt;=Z$2)*((Z$3-$I1244+1)/Z$4)
+($H1244&gt;0)*($J1244&gt;Z$3)*($I1244&lt;Z$2)*
1+($H1244&gt;0)*($I1244&gt;Z$3)*0</f>
        <v/>
      </c>
      <c r="AA1230" s="119">
        <f>($H1242&gt;0)*($J1242&lt;AA$2)*
0+($H1242&gt;0)*($J1242&gt;=AA$2)*($J1242&lt;=AA$3)*(($J1242-AA$2+1)/AA$4)
+($H1242&gt;0)*($J1242&gt;AA$3)*($I1242&gt;AA$3)*
0+($H1242&gt;0)*($J1242&gt;AA$3)*($I1242&lt;=AA$3)*($I1242&gt;=AA$2)*((AA$3-$I1242+1)/AA$4)
+($H1242&gt;0)*($J1242&gt;AA$3)*($I1242&lt;AA$2)*
1+($H1242&gt;0)*($I1242&gt;AA$3)*
0+($H1243&gt;0)*($J1243&lt;AA$2)*
0+($H1243&gt;0)*($J1243&gt;=AA$2)*($J1243&lt;=AA$3)*(($J1243-AA$2+1)/AA$4)
+($H1243&gt;0)*($J1243&gt;AA$3)*($I1243&gt;AA$3)*
0+($H1243&gt;0)*($J1243&gt;AA$3)*($I1243&lt;=AA$3)*($I1243&gt;=AA$2)*((AA$3-$I1243+1)/AA$4)
+($H1243&gt;0)*($J1243&gt;AA$3)*($I1243&lt;AA$2)*
1+($H1243&gt;0)*($I1243&gt;AA$3)*
0+($H1244&gt;0)*($J1244&lt;AA$2)*
0+($H1244&gt;0)*($J1244&gt;=AA$2)*($J1244&lt;=AA$3)*(($J1244-AA$2+1)/AA$4)
+($H1244&gt;0)*($J1244&gt;AA$3)*($I1244&gt;AA$3)*
0+($H1244&gt;0)*($J1244&gt;AA$3)*($I1244&lt;=AA$3)*($I1244&gt;=AA$2)*((AA$3-$I1244+1)/AA$4)
+($H1244&gt;0)*($J1244&gt;AA$3)*($I1244&lt;AA$2)*
1+($H1244&gt;0)*($I1244&gt;AA$3)*0</f>
        <v/>
      </c>
      <c r="AB1230" s="119">
        <f>($H1242&gt;0)*($J1242&lt;AB$2)*
0+($H1242&gt;0)*($J1242&gt;=AB$2)*($J1242&lt;=AB$3)*(($J1242-AB$2+1)/AB$4)
+($H1242&gt;0)*($J1242&gt;AB$3)*($I1242&gt;AB$3)*
0+($H1242&gt;0)*($J1242&gt;AB$3)*($I1242&lt;=AB$3)*($I1242&gt;=AB$2)*((AB$3-$I1242+1)/AB$4)
+($H1242&gt;0)*($J1242&gt;AB$3)*($I1242&lt;AB$2)*
1+($H1242&gt;0)*($I1242&gt;AB$3)*
0+($H1243&gt;0)*($J1243&lt;AB$2)*
0+($H1243&gt;0)*($J1243&gt;=AB$2)*($J1243&lt;=AB$3)*(($J1243-AB$2+1)/AB$4)
+($H1243&gt;0)*($J1243&gt;AB$3)*($I1243&gt;AB$3)*
0+($H1243&gt;0)*($J1243&gt;AB$3)*($I1243&lt;=AB$3)*($I1243&gt;=AB$2)*((AB$3-$I1243+1)/AB$4)
+($H1243&gt;0)*($J1243&gt;AB$3)*($I1243&lt;AB$2)*
1+($H1243&gt;0)*($I1243&gt;AB$3)*
0+($H1244&gt;0)*($J1244&lt;AB$2)*
0+($H1244&gt;0)*($J1244&gt;=AB$2)*($J1244&lt;=AB$3)*(($J1244-AB$2+1)/AB$4)
+($H1244&gt;0)*($J1244&gt;AB$3)*($I1244&gt;AB$3)*
0+($H1244&gt;0)*($J1244&gt;AB$3)*($I1244&lt;=AB$3)*($I1244&gt;=AB$2)*((AB$3-$I1244+1)/AB$4)
+($H1244&gt;0)*($J1244&gt;AB$3)*($I1244&lt;AB$2)*
1+($H1244&gt;0)*($I1244&gt;AB$3)*0</f>
        <v/>
      </c>
      <c r="AC1230" s="119">
        <f>($H1242&gt;0)*($J1242&lt;AC$2)*
0+($H1242&gt;0)*($J1242&gt;=AC$2)*($J1242&lt;=AC$3)*(($J1242-AC$2+1)/AC$4)
+($H1242&gt;0)*($J1242&gt;AC$3)*($I1242&gt;AC$3)*
0+($H1242&gt;0)*($J1242&gt;AC$3)*($I1242&lt;=AC$3)*($I1242&gt;=AC$2)*((AC$3-$I1242+1)/AC$4)
+($H1242&gt;0)*($J1242&gt;AC$3)*($I1242&lt;AC$2)*
1+($H1242&gt;0)*($I1242&gt;AC$3)*
0+($H1243&gt;0)*($J1243&lt;AC$2)*
0+($H1243&gt;0)*($J1243&gt;=AC$2)*($J1243&lt;=AC$3)*(($J1243-AC$2+1)/AC$4)
+($H1243&gt;0)*($J1243&gt;AC$3)*($I1243&gt;AC$3)*
0+($H1243&gt;0)*($J1243&gt;AC$3)*($I1243&lt;=AC$3)*($I1243&gt;=AC$2)*((AC$3-$I1243+1)/AC$4)
+($H1243&gt;0)*($J1243&gt;AC$3)*($I1243&lt;AC$2)*
1+($H1243&gt;0)*($I1243&gt;AC$3)*
0+($H1244&gt;0)*($J1244&lt;AC$2)*
0+($H1244&gt;0)*($J1244&gt;=AC$2)*($J1244&lt;=AC$3)*(($J1244-AC$2+1)/AC$4)
+($H1244&gt;0)*($J1244&gt;AC$3)*($I1244&gt;AC$3)*
0+($H1244&gt;0)*($J1244&gt;AC$3)*($I1244&lt;=AC$3)*($I1244&gt;=AC$2)*((AC$3-$I1244+1)/AC$4)
+($H1244&gt;0)*($J1244&gt;AC$3)*($I1244&lt;AC$2)*
1+($H1244&gt;0)*($I1244&gt;AC$3)*0</f>
        <v/>
      </c>
      <c r="AD1230" s="119">
        <f>($H1242&gt;0)*($J1242&lt;AD$2)*
0+($H1242&gt;0)*($J1242&gt;=AD$2)*($J1242&lt;=AD$3)*(($J1242-AD$2+1)/AD$4)
+($H1242&gt;0)*($J1242&gt;AD$3)*($I1242&gt;AD$3)*
0+($H1242&gt;0)*($J1242&gt;AD$3)*($I1242&lt;=AD$3)*($I1242&gt;=AD$2)*((AD$3-$I1242+1)/AD$4)
+($H1242&gt;0)*($J1242&gt;AD$3)*($I1242&lt;AD$2)*
1+($H1242&gt;0)*($I1242&gt;AD$3)*
0+($H1243&gt;0)*($J1243&lt;AD$2)*
0+($H1243&gt;0)*($J1243&gt;=AD$2)*($J1243&lt;=AD$3)*(($J1243-AD$2+1)/AD$4)
+($H1243&gt;0)*($J1243&gt;AD$3)*($I1243&gt;AD$3)*
0+($H1243&gt;0)*($J1243&gt;AD$3)*($I1243&lt;=AD$3)*($I1243&gt;=AD$2)*((AD$3-$I1243+1)/AD$4)
+($H1243&gt;0)*($J1243&gt;AD$3)*($I1243&lt;AD$2)*
1+($H1243&gt;0)*($I1243&gt;AD$3)*
0+($H1244&gt;0)*($J1244&lt;AD$2)*
0+($H1244&gt;0)*($J1244&gt;=AD$2)*($J1244&lt;=AD$3)*(($J1244-AD$2+1)/AD$4)
+($H1244&gt;0)*($J1244&gt;AD$3)*($I1244&gt;AD$3)*
0+($H1244&gt;0)*($J1244&gt;AD$3)*($I1244&lt;=AD$3)*($I1244&gt;=AD$2)*((AD$3-$I1244+1)/AD$4)
+($H1244&gt;0)*($J1244&gt;AD$3)*($I1244&lt;AD$2)*
1+($H1244&gt;0)*($I1244&gt;AD$3)*0</f>
        <v/>
      </c>
      <c r="AE1230" s="119">
        <f>($H1242&gt;0)*($J1242&lt;AE$2)*
0+($H1242&gt;0)*($J1242&gt;=AE$2)*($J1242&lt;=AE$3)*(($J1242-AE$2+1)/AE$4)
+($H1242&gt;0)*($J1242&gt;AE$3)*($I1242&gt;AE$3)*
0+($H1242&gt;0)*($J1242&gt;AE$3)*($I1242&lt;=AE$3)*($I1242&gt;=AE$2)*((AE$3-$I1242+1)/AE$4)
+($H1242&gt;0)*($J1242&gt;AE$3)*($I1242&lt;AE$2)*
1+($H1242&gt;0)*($I1242&gt;AE$3)*
0+($H1243&gt;0)*($J1243&lt;AE$2)*
0+($H1243&gt;0)*($J1243&gt;=AE$2)*($J1243&lt;=AE$3)*(($J1243-AE$2+1)/AE$4)
+($H1243&gt;0)*($J1243&gt;AE$3)*($I1243&gt;AE$3)*
0+($H1243&gt;0)*($J1243&gt;AE$3)*($I1243&lt;=AE$3)*($I1243&gt;=AE$2)*((AE$3-$I1243+1)/AE$4)
+($H1243&gt;0)*($J1243&gt;AE$3)*($I1243&lt;AE$2)*
1+($H1243&gt;0)*($I1243&gt;AE$3)*
0+($H1244&gt;0)*($J1244&lt;AE$2)*
0+($H1244&gt;0)*($J1244&gt;=AE$2)*($J1244&lt;=AE$3)*(($J1244-AE$2+1)/AE$4)
+($H1244&gt;0)*($J1244&gt;AE$3)*($I1244&gt;AE$3)*
0+($H1244&gt;0)*($J1244&gt;AE$3)*($I1244&lt;=AE$3)*($I1244&gt;=AE$2)*((AE$3-$I1244+1)/AE$4)
+($H1244&gt;0)*($J1244&gt;AE$3)*($I1244&lt;AE$2)*
1+($H1244&gt;0)*($I1244&gt;AE$3)*0</f>
        <v/>
      </c>
      <c r="AF1230" s="119">
        <f>($H1242&gt;0)*($J1242&lt;AF$2)*
0+($H1242&gt;0)*($J1242&gt;=AF$2)*($J1242&lt;=AF$3)*(($J1242-AF$2+1)/AF$4)
+($H1242&gt;0)*($J1242&gt;AF$3)*($I1242&gt;AF$3)*
0+($H1242&gt;0)*($J1242&gt;AF$3)*($I1242&lt;=AF$3)*($I1242&gt;=AF$2)*((AF$3-$I1242+1)/AF$4)
+($H1242&gt;0)*($J1242&gt;AF$3)*($I1242&lt;AF$2)*
1+($H1242&gt;0)*($I1242&gt;AF$3)*
0+($H1243&gt;0)*($J1243&lt;AF$2)*
0+($H1243&gt;0)*($J1243&gt;=AF$2)*($J1243&lt;=AF$3)*(($J1243-AF$2+1)/AF$4)
+($H1243&gt;0)*($J1243&gt;AF$3)*($I1243&gt;AF$3)*
0+($H1243&gt;0)*($J1243&gt;AF$3)*($I1243&lt;=AF$3)*($I1243&gt;=AF$2)*((AF$3-$I1243+1)/AF$4)
+($H1243&gt;0)*($J1243&gt;AF$3)*($I1243&lt;AF$2)*
1+($H1243&gt;0)*($I1243&gt;AF$3)*
0+($H1244&gt;0)*($J1244&lt;AF$2)*
0+($H1244&gt;0)*($J1244&gt;=AF$2)*($J1244&lt;=AF$3)*(($J1244-AF$2+1)/AF$4)
+($H1244&gt;0)*($J1244&gt;AF$3)*($I1244&gt;AF$3)*
0+($H1244&gt;0)*($J1244&gt;AF$3)*($I1244&lt;=AF$3)*($I1244&gt;=AF$2)*((AF$3-$I1244+1)/AF$4)
+($H1244&gt;0)*($J1244&gt;AF$3)*($I1244&lt;AF$2)*
1+($H1244&gt;0)*($I1244&gt;AF$3)*0</f>
        <v/>
      </c>
      <c r="AG1230" s="119">
        <f>($H1242&gt;0)*($J1242&lt;AG$2)*
0+($H1242&gt;0)*($J1242&gt;=AG$2)*($J1242&lt;=AG$3)*(($J1242-AG$2+1)/AG$4)
+($H1242&gt;0)*($J1242&gt;AG$3)*($I1242&gt;AG$3)*
0+($H1242&gt;0)*($J1242&gt;AG$3)*($I1242&lt;=AG$3)*($I1242&gt;=AG$2)*((AG$3-$I1242+1)/AG$4)
+($H1242&gt;0)*($J1242&gt;AG$3)*($I1242&lt;AG$2)*
1+($H1242&gt;0)*($I1242&gt;AG$3)*
0+($H1243&gt;0)*($J1243&lt;AG$2)*
0+($H1243&gt;0)*($J1243&gt;=AG$2)*($J1243&lt;=AG$3)*(($J1243-AG$2+1)/AG$4)
+($H1243&gt;0)*($J1243&gt;AG$3)*($I1243&gt;AG$3)*
0+($H1243&gt;0)*($J1243&gt;AG$3)*($I1243&lt;=AG$3)*($I1243&gt;=AG$2)*((AG$3-$I1243+1)/AG$4)
+($H1243&gt;0)*($J1243&gt;AG$3)*($I1243&lt;AG$2)*
1+($H1243&gt;0)*($I1243&gt;AG$3)*
0+($H1244&gt;0)*($J1244&lt;AG$2)*
0+($H1244&gt;0)*($J1244&gt;=AG$2)*($J1244&lt;=AG$3)*(($J1244-AG$2+1)/AG$4)
+($H1244&gt;0)*($J1244&gt;AG$3)*($I1244&gt;AG$3)*
0+($H1244&gt;0)*($J1244&gt;AG$3)*($I1244&lt;=AG$3)*($I1244&gt;=AG$2)*((AG$3-$I1244+1)/AG$4)
+($H1244&gt;0)*($J1244&gt;AG$3)*($I1244&lt;AG$2)*
1+($H1244&gt;0)*($I1244&gt;AG$3)*0</f>
        <v/>
      </c>
      <c r="AH1230" s="119">
        <f>($H1242&gt;0)*($J1242&lt;AH$2)*
0+($H1242&gt;0)*($J1242&gt;=AH$2)*($J1242&lt;=AH$3)*(($J1242-AH$2+1)/AH$4)
+($H1242&gt;0)*($J1242&gt;AH$3)*($I1242&gt;AH$3)*
0+($H1242&gt;0)*($J1242&gt;AH$3)*($I1242&lt;=AH$3)*($I1242&gt;=AH$2)*((AH$3-$I1242+1)/AH$4)
+($H1242&gt;0)*($J1242&gt;AH$3)*($I1242&lt;AH$2)*
1+($H1242&gt;0)*($I1242&gt;AH$3)*
0+($H1243&gt;0)*($J1243&lt;AH$2)*
0+($H1243&gt;0)*($J1243&gt;=AH$2)*($J1243&lt;=AH$3)*(($J1243-AH$2+1)/AH$4)
+($H1243&gt;0)*($J1243&gt;AH$3)*($I1243&gt;AH$3)*
0+($H1243&gt;0)*($J1243&gt;AH$3)*($I1243&lt;=AH$3)*($I1243&gt;=AH$2)*((AH$3-$I1243+1)/AH$4)
+($H1243&gt;0)*($J1243&gt;AH$3)*($I1243&lt;AH$2)*
1+($H1243&gt;0)*($I1243&gt;AH$3)*
0+($H1244&gt;0)*($J1244&lt;AH$2)*
0+($H1244&gt;0)*($J1244&gt;=AH$2)*($J1244&lt;=AH$3)*(($J1244-AH$2+1)/AH$4)
+($H1244&gt;0)*($J1244&gt;AH$3)*($I1244&gt;AH$3)*
0+($H1244&gt;0)*($J1244&gt;AH$3)*($I1244&lt;=AH$3)*($I1244&gt;=AH$2)*((AH$3-$I1244+1)/AH$4)
+($H1244&gt;0)*($J1244&gt;AH$3)*($I1244&lt;AH$2)*
1+($H1244&gt;0)*($I1244&gt;AH$3)*0</f>
        <v/>
      </c>
      <c r="AI1230" s="119">
        <f>($H1242&gt;0)*($J1242&lt;AI$2)*
0+($H1242&gt;0)*($J1242&gt;=AI$2)*($J1242&lt;=AI$3)*(($J1242-AI$2+1)/AI$4)
+($H1242&gt;0)*($J1242&gt;AI$3)*($I1242&gt;AI$3)*
0+($H1242&gt;0)*($J1242&gt;AI$3)*($I1242&lt;=AI$3)*($I1242&gt;=AI$2)*((AI$3-$I1242+1)/AI$4)
+($H1242&gt;0)*($J1242&gt;AI$3)*($I1242&lt;AI$2)*
1+($H1242&gt;0)*($I1242&gt;AI$3)*
0+($H1243&gt;0)*($J1243&lt;AI$2)*
0+($H1243&gt;0)*($J1243&gt;=AI$2)*($J1243&lt;=AI$3)*(($J1243-AI$2+1)/AI$4)
+($H1243&gt;0)*($J1243&gt;AI$3)*($I1243&gt;AI$3)*
0+($H1243&gt;0)*($J1243&gt;AI$3)*($I1243&lt;=AI$3)*($I1243&gt;=AI$2)*((AI$3-$I1243+1)/AI$4)
+($H1243&gt;0)*($J1243&gt;AI$3)*($I1243&lt;AI$2)*
1+($H1243&gt;0)*($I1243&gt;AI$3)*
0+($H1244&gt;0)*($J1244&lt;AI$2)*
0+($H1244&gt;0)*($J1244&gt;=AI$2)*($J1244&lt;=AI$3)*(($J1244-AI$2+1)/AI$4)
+($H1244&gt;0)*($J1244&gt;AI$3)*($I1244&gt;AI$3)*
0+($H1244&gt;0)*($J1244&gt;AI$3)*($I1244&lt;=AI$3)*($I1244&gt;=AI$2)*((AI$3-$I1244+1)/AI$4)
+($H1244&gt;0)*($J1244&gt;AI$3)*($I1244&lt;AI$2)*
1+($H1244&gt;0)*($I1244&gt;AI$3)*0</f>
        <v/>
      </c>
      <c r="AJ1230" s="119">
        <f>($H1242&gt;0)*($J1242&lt;AJ$2)*
0+($H1242&gt;0)*($J1242&gt;=AJ$2)*($J1242&lt;=AJ$3)*(($J1242-AJ$2+1)/AJ$4)
+($H1242&gt;0)*($J1242&gt;AJ$3)*($I1242&gt;AJ$3)*
0+($H1242&gt;0)*($J1242&gt;AJ$3)*($I1242&lt;=AJ$3)*($I1242&gt;=AJ$2)*((AJ$3-$I1242+1)/AJ$4)
+($H1242&gt;0)*($J1242&gt;AJ$3)*($I1242&lt;AJ$2)*
1+($H1242&gt;0)*($I1242&gt;AJ$3)*
0+($H1243&gt;0)*($J1243&lt;AJ$2)*
0+($H1243&gt;0)*($J1243&gt;=AJ$2)*($J1243&lt;=AJ$3)*(($J1243-AJ$2+1)/AJ$4)
+($H1243&gt;0)*($J1243&gt;AJ$3)*($I1243&gt;AJ$3)*
0+($H1243&gt;0)*($J1243&gt;AJ$3)*($I1243&lt;=AJ$3)*($I1243&gt;=AJ$2)*((AJ$3-$I1243+1)/AJ$4)
+($H1243&gt;0)*($J1243&gt;AJ$3)*($I1243&lt;AJ$2)*
1+($H1243&gt;0)*($I1243&gt;AJ$3)*
0+($H1244&gt;0)*($J1244&lt;AJ$2)*
0+($H1244&gt;0)*($J1244&gt;=AJ$2)*($J1244&lt;=AJ$3)*(($J1244-AJ$2+1)/AJ$4)
+($H1244&gt;0)*($J1244&gt;AJ$3)*($I1244&gt;AJ$3)*
0+($H1244&gt;0)*($J1244&gt;AJ$3)*($I1244&lt;=AJ$3)*($I1244&gt;=AJ$2)*((AJ$3-$I1244+1)/AJ$4)
+($H1244&gt;0)*($J1244&gt;AJ$3)*($I1244&lt;AJ$2)*
1+($H1244&gt;0)*($I1244&gt;AJ$3)*0</f>
        <v/>
      </c>
      <c r="AK1230" s="119">
        <f>($H1242&gt;0)*($J1242&lt;AK$2)*
0+($H1242&gt;0)*($J1242&gt;=AK$2)*($J1242&lt;=AK$3)*(($J1242-AK$2+1)/AK$4)
+($H1242&gt;0)*($J1242&gt;AK$3)*($I1242&gt;AK$3)*
0+($H1242&gt;0)*($J1242&gt;AK$3)*($I1242&lt;=AK$3)*($I1242&gt;=AK$2)*((AK$3-$I1242+1)/AK$4)
+($H1242&gt;0)*($J1242&gt;AK$3)*($I1242&lt;AK$2)*
1+($H1242&gt;0)*($I1242&gt;AK$3)*
0+($H1243&gt;0)*($J1243&lt;AK$2)*
0+($H1243&gt;0)*($J1243&gt;=AK$2)*($J1243&lt;=AK$3)*(($J1243-AK$2+1)/AK$4)
+($H1243&gt;0)*($J1243&gt;AK$3)*($I1243&gt;AK$3)*
0+($H1243&gt;0)*($J1243&gt;AK$3)*($I1243&lt;=AK$3)*($I1243&gt;=AK$2)*((AK$3-$I1243+1)/AK$4)
+($H1243&gt;0)*($J1243&gt;AK$3)*($I1243&lt;AK$2)*
1+($H1243&gt;0)*($I1243&gt;AK$3)*
0+($H1244&gt;0)*($J1244&lt;AK$2)*
0+($H1244&gt;0)*($J1244&gt;=AK$2)*($J1244&lt;=AK$3)*(($J1244-AK$2+1)/AK$4)
+($H1244&gt;0)*($J1244&gt;AK$3)*($I1244&gt;AK$3)*
0+($H1244&gt;0)*($J1244&gt;AK$3)*($I1244&lt;=AK$3)*($I1244&gt;=AK$2)*((AK$3-$I1244+1)/AK$4)
+($H1244&gt;0)*($J1244&gt;AK$3)*($I1244&lt;AK$2)*
1+($H1244&gt;0)*($I1244&gt;AK$3)*0</f>
        <v/>
      </c>
      <c r="AL1230" s="119">
        <f>($H1242&gt;0)*($J1242&lt;AL$2)*
0+($H1242&gt;0)*($J1242&gt;=AL$2)*($J1242&lt;=AL$3)*(($J1242-AL$2+1)/AL$4)
+($H1242&gt;0)*($J1242&gt;AL$3)*($I1242&gt;AL$3)*
0+($H1242&gt;0)*($J1242&gt;AL$3)*($I1242&lt;=AL$3)*($I1242&gt;=AL$2)*((AL$3-$I1242+1)/AL$4)
+($H1242&gt;0)*($J1242&gt;AL$3)*($I1242&lt;AL$2)*
1+($H1242&gt;0)*($I1242&gt;AL$3)*
0+($H1243&gt;0)*($J1243&lt;AL$2)*
0+($H1243&gt;0)*($J1243&gt;=AL$2)*($J1243&lt;=AL$3)*(($J1243-AL$2+1)/AL$4)
+($H1243&gt;0)*($J1243&gt;AL$3)*($I1243&gt;AL$3)*
0+($H1243&gt;0)*($J1243&gt;AL$3)*($I1243&lt;=AL$3)*($I1243&gt;=AL$2)*((AL$3-$I1243+1)/AL$4)
+($H1243&gt;0)*($J1243&gt;AL$3)*($I1243&lt;AL$2)*
1+($H1243&gt;0)*($I1243&gt;AL$3)*
0+($H1244&gt;0)*($J1244&lt;AL$2)*
0+($H1244&gt;0)*($J1244&gt;=AL$2)*($J1244&lt;=AL$3)*(($J1244-AL$2+1)/AL$4)
+($H1244&gt;0)*($J1244&gt;AL$3)*($I1244&gt;AL$3)*
0+($H1244&gt;0)*($J1244&gt;AL$3)*($I1244&lt;=AL$3)*($I1244&gt;=AL$2)*((AL$3-$I1244+1)/AL$4)
+($H1244&gt;0)*($J1244&gt;AL$3)*($I1244&lt;AL$2)*
1+($H1244&gt;0)*($I1244&gt;AL$3)*0</f>
        <v/>
      </c>
      <c r="AM1230" s="119">
        <f>($H1242&gt;0)*($J1242&lt;AM$2)*
0+($H1242&gt;0)*($J1242&gt;=AM$2)*($J1242&lt;=AM$3)*(($J1242-AM$2+1)/AM$4)
+($H1242&gt;0)*($J1242&gt;AM$3)*($I1242&gt;AM$3)*
0+($H1242&gt;0)*($J1242&gt;AM$3)*($I1242&lt;=AM$3)*($I1242&gt;=AM$2)*((AM$3-$I1242+1)/AM$4)
+($H1242&gt;0)*($J1242&gt;AM$3)*($I1242&lt;AM$2)*
1+($H1242&gt;0)*($I1242&gt;AM$3)*
0+($H1243&gt;0)*($J1243&lt;AM$2)*
0+($H1243&gt;0)*($J1243&gt;=AM$2)*($J1243&lt;=AM$3)*(($J1243-AM$2+1)/AM$4)
+($H1243&gt;0)*($J1243&gt;AM$3)*($I1243&gt;AM$3)*
0+($H1243&gt;0)*($J1243&gt;AM$3)*($I1243&lt;=AM$3)*($I1243&gt;=AM$2)*((AM$3-$I1243+1)/AM$4)
+($H1243&gt;0)*($J1243&gt;AM$3)*($I1243&lt;AM$2)*
1+($H1243&gt;0)*($I1243&gt;AM$3)*
0+($H1244&gt;0)*($J1244&lt;AM$2)*
0+($H1244&gt;0)*($J1244&gt;=AM$2)*($J1244&lt;=AM$3)*(($J1244-AM$2+1)/AM$4)
+($H1244&gt;0)*($J1244&gt;AM$3)*($I1244&gt;AM$3)*
0+($H1244&gt;0)*($J1244&gt;AM$3)*($I1244&lt;=AM$3)*($I1244&gt;=AM$2)*((AM$3-$I1244+1)/AM$4)
+($H1244&gt;0)*($J1244&gt;AM$3)*($I1244&lt;AM$2)*
1+($H1244&gt;0)*($I1244&gt;AM$3)*0</f>
        <v/>
      </c>
      <c r="AN1230" s="119">
        <f>($H1242&gt;0)*($J1242&lt;AN$2)*
0+($H1242&gt;0)*($J1242&gt;=AN$2)*($J1242&lt;=AN$3)*(($J1242-AN$2+1)/AN$4)
+($H1242&gt;0)*($J1242&gt;AN$3)*($I1242&gt;AN$3)*
0+($H1242&gt;0)*($J1242&gt;AN$3)*($I1242&lt;=AN$3)*($I1242&gt;=AN$2)*((AN$3-$I1242+1)/AN$4)
+($H1242&gt;0)*($J1242&gt;AN$3)*($I1242&lt;AN$2)*
1+($H1242&gt;0)*($I1242&gt;AN$3)*
0+($H1243&gt;0)*($J1243&lt;AN$2)*
0+($H1243&gt;0)*($J1243&gt;=AN$2)*($J1243&lt;=AN$3)*(($J1243-AN$2+1)/AN$4)
+($H1243&gt;0)*($J1243&gt;AN$3)*($I1243&gt;AN$3)*
0+($H1243&gt;0)*($J1243&gt;AN$3)*($I1243&lt;=AN$3)*($I1243&gt;=AN$2)*((AN$3-$I1243+1)/AN$4)
+($H1243&gt;0)*($J1243&gt;AN$3)*($I1243&lt;AN$2)*
1+($H1243&gt;0)*($I1243&gt;AN$3)*
0+($H1244&gt;0)*($J1244&lt;AN$2)*
0+($H1244&gt;0)*($J1244&gt;=AN$2)*($J1244&lt;=AN$3)*(($J1244-AN$2+1)/AN$4)
+($H1244&gt;0)*($J1244&gt;AN$3)*($I1244&gt;AN$3)*
0+($H1244&gt;0)*($J1244&gt;AN$3)*($I1244&lt;=AN$3)*($I1244&gt;=AN$2)*((AN$3-$I1244+1)/AN$4)
+($H1244&gt;0)*($J1244&gt;AN$3)*($I1244&lt;AN$2)*
1+($H1244&gt;0)*($I1244&gt;AN$3)*0</f>
        <v/>
      </c>
      <c r="AO1230" s="119">
        <f>($H1242&gt;0)*($J1242&lt;AO$2)*
0+($H1242&gt;0)*($J1242&gt;=AO$2)*($J1242&lt;=AO$3)*(($J1242-AO$2+1)/AO$4)
+($H1242&gt;0)*($J1242&gt;AO$3)*($I1242&gt;AO$3)*
0+($H1242&gt;0)*($J1242&gt;AO$3)*($I1242&lt;=AO$3)*($I1242&gt;=AO$2)*((AO$3-$I1242+1)/AO$4)
+($H1242&gt;0)*($J1242&gt;AO$3)*($I1242&lt;AO$2)*
1+($H1242&gt;0)*($I1242&gt;AO$3)*
0+($H1243&gt;0)*($J1243&lt;AO$2)*
0+($H1243&gt;0)*($J1243&gt;=AO$2)*($J1243&lt;=AO$3)*(($J1243-AO$2+1)/AO$4)
+($H1243&gt;0)*($J1243&gt;AO$3)*($I1243&gt;AO$3)*
0+($H1243&gt;0)*($J1243&gt;AO$3)*($I1243&lt;=AO$3)*($I1243&gt;=AO$2)*((AO$3-$I1243+1)/AO$4)
+($H1243&gt;0)*($J1243&gt;AO$3)*($I1243&lt;AO$2)*
1+($H1243&gt;0)*($I1243&gt;AO$3)*
0+($H1244&gt;0)*($J1244&lt;AO$2)*
0+($H1244&gt;0)*($J1244&gt;=AO$2)*($J1244&lt;=AO$3)*(($J1244-AO$2+1)/AO$4)
+($H1244&gt;0)*($J1244&gt;AO$3)*($I1244&gt;AO$3)*
0+($H1244&gt;0)*($J1244&gt;AO$3)*($I1244&lt;=AO$3)*($I1244&gt;=AO$2)*((AO$3-$I1244+1)/AO$4)
+($H1244&gt;0)*($J1244&gt;AO$3)*($I1244&lt;AO$2)*
1+($H1244&gt;0)*($I1244&gt;AO$3)*0</f>
        <v/>
      </c>
      <c r="AP1230" s="119">
        <f>($H1242&gt;0)*($J1242&lt;AP$2)*
0+($H1242&gt;0)*($J1242&gt;=AP$2)*($J1242&lt;=AP$3)*(($J1242-AP$2+1)/AP$4)
+($H1242&gt;0)*($J1242&gt;AP$3)*($I1242&gt;AP$3)*
0+($H1242&gt;0)*($J1242&gt;AP$3)*($I1242&lt;=AP$3)*($I1242&gt;=AP$2)*((AP$3-$I1242+1)/AP$4)
+($H1242&gt;0)*($J1242&gt;AP$3)*($I1242&lt;AP$2)*
1+($H1242&gt;0)*($I1242&gt;AP$3)*
0+($H1243&gt;0)*($J1243&lt;AP$2)*
0+($H1243&gt;0)*($J1243&gt;=AP$2)*($J1243&lt;=AP$3)*(($J1243-AP$2+1)/AP$4)
+($H1243&gt;0)*($J1243&gt;AP$3)*($I1243&gt;AP$3)*
0+($H1243&gt;0)*($J1243&gt;AP$3)*($I1243&lt;=AP$3)*($I1243&gt;=AP$2)*((AP$3-$I1243+1)/AP$4)
+($H1243&gt;0)*($J1243&gt;AP$3)*($I1243&lt;AP$2)*
1+($H1243&gt;0)*($I1243&gt;AP$3)*
0+($H1244&gt;0)*($J1244&lt;AP$2)*
0+($H1244&gt;0)*($J1244&gt;=AP$2)*($J1244&lt;=AP$3)*(($J1244-AP$2+1)/AP$4)
+($H1244&gt;0)*($J1244&gt;AP$3)*($I1244&gt;AP$3)*
0+($H1244&gt;0)*($J1244&gt;AP$3)*($I1244&lt;=AP$3)*($I1244&gt;=AP$2)*((AP$3-$I1244+1)/AP$4)
+($H1244&gt;0)*($J1244&gt;AP$3)*($I1244&lt;AP$2)*
1+($H1244&gt;0)*($I1244&gt;AP$3)*0</f>
        <v/>
      </c>
      <c r="AQ1230" s="119">
        <f>($H1242&gt;0)*($J1242&lt;AQ$2)*
0+($H1242&gt;0)*($J1242&gt;=AQ$2)*($J1242&lt;=AQ$3)*(($J1242-AQ$2+1)/AQ$4)
+($H1242&gt;0)*($J1242&gt;AQ$3)*($I1242&gt;AQ$3)*
0+($H1242&gt;0)*($J1242&gt;AQ$3)*($I1242&lt;=AQ$3)*($I1242&gt;=AQ$2)*((AQ$3-$I1242+1)/AQ$4)
+($H1242&gt;0)*($J1242&gt;AQ$3)*($I1242&lt;AQ$2)*
1+($H1242&gt;0)*($I1242&gt;AQ$3)*
0+($H1243&gt;0)*($J1243&lt;AQ$2)*
0+($H1243&gt;0)*($J1243&gt;=AQ$2)*($J1243&lt;=AQ$3)*(($J1243-AQ$2+1)/AQ$4)
+($H1243&gt;0)*($J1243&gt;AQ$3)*($I1243&gt;AQ$3)*
0+($H1243&gt;0)*($J1243&gt;AQ$3)*($I1243&lt;=AQ$3)*($I1243&gt;=AQ$2)*((AQ$3-$I1243+1)/AQ$4)
+($H1243&gt;0)*($J1243&gt;AQ$3)*($I1243&lt;AQ$2)*
1+($H1243&gt;0)*($I1243&gt;AQ$3)*
0+($H1244&gt;0)*($J1244&lt;AQ$2)*
0+($H1244&gt;0)*($J1244&gt;=AQ$2)*($J1244&lt;=AQ$3)*(($J1244-AQ$2+1)/AQ$4)
+($H1244&gt;0)*($J1244&gt;AQ$3)*($I1244&gt;AQ$3)*
0+($H1244&gt;0)*($J1244&gt;AQ$3)*($I1244&lt;=AQ$3)*($I1244&gt;=AQ$2)*((AQ$3-$I1244+1)/AQ$4)
+($H1244&gt;0)*($J1244&gt;AQ$3)*($I1244&lt;AQ$2)*
1+($H1244&gt;0)*($I1244&gt;AQ$3)*0</f>
        <v/>
      </c>
      <c r="AR1230" s="119">
        <f>($H1242&gt;0)*($J1242&lt;AR$2)*
0+($H1242&gt;0)*($J1242&gt;=AR$2)*($J1242&lt;=AR$3)*(($J1242-AR$2+1)/AR$4)
+($H1242&gt;0)*($J1242&gt;AR$3)*($I1242&gt;AR$3)*
0+($H1242&gt;0)*($J1242&gt;AR$3)*($I1242&lt;=AR$3)*($I1242&gt;=AR$2)*((AR$3-$I1242+1)/AR$4)
+($H1242&gt;0)*($J1242&gt;AR$3)*($I1242&lt;AR$2)*
1+($H1242&gt;0)*($I1242&gt;AR$3)*
0+($H1243&gt;0)*($J1243&lt;AR$2)*
0+($H1243&gt;0)*($J1243&gt;=AR$2)*($J1243&lt;=AR$3)*(($J1243-AR$2+1)/AR$4)
+($H1243&gt;0)*($J1243&gt;AR$3)*($I1243&gt;AR$3)*
0+($H1243&gt;0)*($J1243&gt;AR$3)*($I1243&lt;=AR$3)*($I1243&gt;=AR$2)*((AR$3-$I1243+1)/AR$4)
+($H1243&gt;0)*($J1243&gt;AR$3)*($I1243&lt;AR$2)*
1+($H1243&gt;0)*($I1243&gt;AR$3)*
0+($H1244&gt;0)*($J1244&lt;AR$2)*
0+($H1244&gt;0)*($J1244&gt;=AR$2)*($J1244&lt;=AR$3)*(($J1244-AR$2+1)/AR$4)
+($H1244&gt;0)*($J1244&gt;AR$3)*($I1244&gt;AR$3)*
0+($H1244&gt;0)*($J1244&gt;AR$3)*($I1244&lt;=AR$3)*($I1244&gt;=AR$2)*((AR$3-$I1244+1)/AR$4)
+($H1244&gt;0)*($J1244&gt;AR$3)*($I1244&lt;AR$2)*
1+($H1244&gt;0)*($I1244&gt;AR$3)*0</f>
        <v/>
      </c>
      <c r="AS1230" s="119">
        <f>($H1242&gt;0)*($J1242&lt;AS$2)*
0+($H1242&gt;0)*($J1242&gt;=AS$2)*($J1242&lt;=AS$3)*(($J1242-AS$2+1)/AS$4)
+($H1242&gt;0)*($J1242&gt;AS$3)*($I1242&gt;AS$3)*
0+($H1242&gt;0)*($J1242&gt;AS$3)*($I1242&lt;=AS$3)*($I1242&gt;=AS$2)*((AS$3-$I1242+1)/AS$4)
+($H1242&gt;0)*($J1242&gt;AS$3)*($I1242&lt;AS$2)*
1+($H1242&gt;0)*($I1242&gt;AS$3)*
0+($H1243&gt;0)*($J1243&lt;AS$2)*
0+($H1243&gt;0)*($J1243&gt;=AS$2)*($J1243&lt;=AS$3)*(($J1243-AS$2+1)/AS$4)
+($H1243&gt;0)*($J1243&gt;AS$3)*($I1243&gt;AS$3)*
0+($H1243&gt;0)*($J1243&gt;AS$3)*($I1243&lt;=AS$3)*($I1243&gt;=AS$2)*((AS$3-$I1243+1)/AS$4)
+($H1243&gt;0)*($J1243&gt;AS$3)*($I1243&lt;AS$2)*
1+($H1243&gt;0)*($I1243&gt;AS$3)*
0+($H1244&gt;0)*($J1244&lt;AS$2)*
0+($H1244&gt;0)*($J1244&gt;=AS$2)*($J1244&lt;=AS$3)*(($J1244-AS$2+1)/AS$4)
+($H1244&gt;0)*($J1244&gt;AS$3)*($I1244&gt;AS$3)*
0+($H1244&gt;0)*($J1244&gt;AS$3)*($I1244&lt;=AS$3)*($I1244&gt;=AS$2)*((AS$3-$I1244+1)/AS$4)
+($H1244&gt;0)*($J1244&gt;AS$3)*($I1244&lt;AS$2)*
1+($H1244&gt;0)*($I1244&gt;AS$3)*0</f>
        <v/>
      </c>
      <c r="AT1230" s="119">
        <f>($H1242&gt;0)*($J1242&lt;AT$2)*
0+($H1242&gt;0)*($J1242&gt;=AT$2)*($J1242&lt;=AT$3)*(($J1242-AT$2+1)/AT$4)
+($H1242&gt;0)*($J1242&gt;AT$3)*($I1242&gt;AT$3)*
0+($H1242&gt;0)*($J1242&gt;AT$3)*($I1242&lt;=AT$3)*($I1242&gt;=AT$2)*((AT$3-$I1242+1)/AT$4)
+($H1242&gt;0)*($J1242&gt;AT$3)*($I1242&lt;AT$2)*
1+($H1242&gt;0)*($I1242&gt;AT$3)*
0+($H1243&gt;0)*($J1243&lt;AT$2)*
0+($H1243&gt;0)*($J1243&gt;=AT$2)*($J1243&lt;=AT$3)*(($J1243-AT$2+1)/AT$4)
+($H1243&gt;0)*($J1243&gt;AT$3)*($I1243&gt;AT$3)*
0+($H1243&gt;0)*($J1243&gt;AT$3)*($I1243&lt;=AT$3)*($I1243&gt;=AT$2)*((AT$3-$I1243+1)/AT$4)
+($H1243&gt;0)*($J1243&gt;AT$3)*($I1243&lt;AT$2)*
1+($H1243&gt;0)*($I1243&gt;AT$3)*
0+($H1244&gt;0)*($J1244&lt;AT$2)*
0+($H1244&gt;0)*($J1244&gt;=AT$2)*($J1244&lt;=AT$3)*(($J1244-AT$2+1)/AT$4)
+($H1244&gt;0)*($J1244&gt;AT$3)*($I1244&gt;AT$3)*
0+($H1244&gt;0)*($J1244&gt;AT$3)*($I1244&lt;=AT$3)*($I1244&gt;=AT$2)*((AT$3-$I1244+1)/AT$4)
+($H1244&gt;0)*($J1244&gt;AT$3)*($I1244&lt;AT$2)*
1+($H1244&gt;0)*($I1244&gt;AT$3)*0</f>
        <v/>
      </c>
      <c r="AU1230" s="119">
        <f>($H1242&gt;0)*($J1242&lt;AU$2)*
0+($H1242&gt;0)*($J1242&gt;=AU$2)*($J1242&lt;=AU$3)*(($J1242-AU$2+1)/AU$4)
+($H1242&gt;0)*($J1242&gt;AU$3)*($I1242&gt;AU$3)*
0+($H1242&gt;0)*($J1242&gt;AU$3)*($I1242&lt;=AU$3)*($I1242&gt;=AU$2)*((AU$3-$I1242+1)/AU$4)
+($H1242&gt;0)*($J1242&gt;AU$3)*($I1242&lt;AU$2)*
1+($H1242&gt;0)*($I1242&gt;AU$3)*
0+($H1243&gt;0)*($J1243&lt;AU$2)*
0+($H1243&gt;0)*($J1243&gt;=AU$2)*($J1243&lt;=AU$3)*(($J1243-AU$2+1)/AU$4)
+($H1243&gt;0)*($J1243&gt;AU$3)*($I1243&gt;AU$3)*
0+($H1243&gt;0)*($J1243&gt;AU$3)*($I1243&lt;=AU$3)*($I1243&gt;=AU$2)*((AU$3-$I1243+1)/AU$4)
+($H1243&gt;0)*($J1243&gt;AU$3)*($I1243&lt;AU$2)*
1+($H1243&gt;0)*($I1243&gt;AU$3)*
0+($H1244&gt;0)*($J1244&lt;AU$2)*
0+($H1244&gt;0)*($J1244&gt;=AU$2)*($J1244&lt;=AU$3)*(($J1244-AU$2+1)/AU$4)
+($H1244&gt;0)*($J1244&gt;AU$3)*($I1244&gt;AU$3)*
0+($H1244&gt;0)*($J1244&gt;AU$3)*($I1244&lt;=AU$3)*($I1244&gt;=AU$2)*((AU$3-$I1244+1)/AU$4)
+($H1244&gt;0)*($J1244&gt;AU$3)*($I1244&lt;AU$2)*
1+($H1244&gt;0)*($I1244&gt;AU$3)*0</f>
        <v/>
      </c>
      <c r="AV1230" s="119">
        <f>($H1242&gt;0)*($J1242&lt;AV$2)*
0+($H1242&gt;0)*($J1242&gt;=AV$2)*($J1242&lt;=AV$3)*(($J1242-AV$2+1)/AV$4)
+($H1242&gt;0)*($J1242&gt;AV$3)*($I1242&gt;AV$3)*
0+($H1242&gt;0)*($J1242&gt;AV$3)*($I1242&lt;=AV$3)*($I1242&gt;=AV$2)*((AV$3-$I1242+1)/AV$4)
+($H1242&gt;0)*($J1242&gt;AV$3)*($I1242&lt;AV$2)*
1+($H1242&gt;0)*($I1242&gt;AV$3)*
0+($H1243&gt;0)*($J1243&lt;AV$2)*
0+($H1243&gt;0)*($J1243&gt;=AV$2)*($J1243&lt;=AV$3)*(($J1243-AV$2+1)/AV$4)
+($H1243&gt;0)*($J1243&gt;AV$3)*($I1243&gt;AV$3)*
0+($H1243&gt;0)*($J1243&gt;AV$3)*($I1243&lt;=AV$3)*($I1243&gt;=AV$2)*((AV$3-$I1243+1)/AV$4)
+($H1243&gt;0)*($J1243&gt;AV$3)*($I1243&lt;AV$2)*
1+($H1243&gt;0)*($I1243&gt;AV$3)*
0+($H1244&gt;0)*($J1244&lt;AV$2)*
0+($H1244&gt;0)*($J1244&gt;=AV$2)*($J1244&lt;=AV$3)*(($J1244-AV$2+1)/AV$4)
+($H1244&gt;0)*($J1244&gt;AV$3)*($I1244&gt;AV$3)*
0+($H1244&gt;0)*($J1244&gt;AV$3)*($I1244&lt;=AV$3)*($I1244&gt;=AV$2)*((AV$3-$I1244+1)/AV$4)
+($H1244&gt;0)*($J1244&gt;AV$3)*($I1244&lt;AV$2)*
1+($H1244&gt;0)*($I1244&gt;AV$3)*0</f>
        <v/>
      </c>
      <c r="AW1230" s="119">
        <f>($H1242&gt;0)*($J1242&lt;AW$2)*
0+($H1242&gt;0)*($J1242&gt;=AW$2)*($J1242&lt;=AW$3)*(($J1242-AW$2+1)/AW$4)
+($H1242&gt;0)*($J1242&gt;AW$3)*($I1242&gt;AW$3)*
0+($H1242&gt;0)*($J1242&gt;AW$3)*($I1242&lt;=AW$3)*($I1242&gt;=AW$2)*((AW$3-$I1242+1)/AW$4)
+($H1242&gt;0)*($J1242&gt;AW$3)*($I1242&lt;AW$2)*
1+($H1242&gt;0)*($I1242&gt;AW$3)*
0+($H1243&gt;0)*($J1243&lt;AW$2)*
0+($H1243&gt;0)*($J1243&gt;=AW$2)*($J1243&lt;=AW$3)*(($J1243-AW$2+1)/AW$4)
+($H1243&gt;0)*($J1243&gt;AW$3)*($I1243&gt;AW$3)*
0+($H1243&gt;0)*($J1243&gt;AW$3)*($I1243&lt;=AW$3)*($I1243&gt;=AW$2)*((AW$3-$I1243+1)/AW$4)
+($H1243&gt;0)*($J1243&gt;AW$3)*($I1243&lt;AW$2)*
1+($H1243&gt;0)*($I1243&gt;AW$3)*
0+($H1244&gt;0)*($J1244&lt;AW$2)*
0+($H1244&gt;0)*($J1244&gt;=AW$2)*($J1244&lt;=AW$3)*(($J1244-AW$2+1)/AW$4)
+($H1244&gt;0)*($J1244&gt;AW$3)*($I1244&gt;AW$3)*
0+($H1244&gt;0)*($J1244&gt;AW$3)*($I1244&lt;=AW$3)*($I1244&gt;=AW$2)*((AW$3-$I1244+1)/AW$4)
+($H1244&gt;0)*($J1244&gt;AW$3)*($I1244&lt;AW$2)*
1+($H1244&gt;0)*($I1244&gt;AW$3)*0</f>
        <v/>
      </c>
      <c r="AX1230" s="119">
        <f>($H1242&gt;0)*($J1242&lt;AX$2)*
0+($H1242&gt;0)*($J1242&gt;=AX$2)*($J1242&lt;=AX$3)*(($J1242-AX$2+1)/AX$4)
+($H1242&gt;0)*($J1242&gt;AX$3)*($I1242&gt;AX$3)*
0+($H1242&gt;0)*($J1242&gt;AX$3)*($I1242&lt;=AX$3)*($I1242&gt;=AX$2)*((AX$3-$I1242+1)/AX$4)
+($H1242&gt;0)*($J1242&gt;AX$3)*($I1242&lt;AX$2)*
1+($H1242&gt;0)*($I1242&gt;AX$3)*
0+($H1243&gt;0)*($J1243&lt;AX$2)*
0+($H1243&gt;0)*($J1243&gt;=AX$2)*($J1243&lt;=AX$3)*(($J1243-AX$2+1)/AX$4)
+($H1243&gt;0)*($J1243&gt;AX$3)*($I1243&gt;AX$3)*
0+($H1243&gt;0)*($J1243&gt;AX$3)*($I1243&lt;=AX$3)*($I1243&gt;=AX$2)*((AX$3-$I1243+1)/AX$4)
+($H1243&gt;0)*($J1243&gt;AX$3)*($I1243&lt;AX$2)*
1+($H1243&gt;0)*($I1243&gt;AX$3)*
0+($H1244&gt;0)*($J1244&lt;AX$2)*
0+($H1244&gt;0)*($J1244&gt;=AX$2)*($J1244&lt;=AX$3)*(($J1244-AX$2+1)/AX$4)
+($H1244&gt;0)*($J1244&gt;AX$3)*($I1244&gt;AX$3)*
0+($H1244&gt;0)*($J1244&gt;AX$3)*($I1244&lt;=AX$3)*($I1244&gt;=AX$2)*((AX$3-$I1244+1)/AX$4)
+($H1244&gt;0)*($J1244&gt;AX$3)*($I1244&lt;AX$2)*
1+($H1244&gt;0)*($I1244&gt;AX$3)*0</f>
        <v/>
      </c>
      <c r="AY1230" s="119">
        <f>($H1242&gt;0)*($J1242&lt;AY$2)*
0+($H1242&gt;0)*($J1242&gt;=AY$2)*($J1242&lt;=AY$3)*(($J1242-AY$2+1)/AY$4)
+($H1242&gt;0)*($J1242&gt;AY$3)*($I1242&gt;AY$3)*
0+($H1242&gt;0)*($J1242&gt;AY$3)*($I1242&lt;=AY$3)*($I1242&gt;=AY$2)*((AY$3-$I1242+1)/AY$4)
+($H1242&gt;0)*($J1242&gt;AY$3)*($I1242&lt;AY$2)*
1+($H1242&gt;0)*($I1242&gt;AY$3)*
0+($H1243&gt;0)*($J1243&lt;AY$2)*
0+($H1243&gt;0)*($J1243&gt;=AY$2)*($J1243&lt;=AY$3)*(($J1243-AY$2+1)/AY$4)
+($H1243&gt;0)*($J1243&gt;AY$3)*($I1243&gt;AY$3)*
0+($H1243&gt;0)*($J1243&gt;AY$3)*($I1243&lt;=AY$3)*($I1243&gt;=AY$2)*((AY$3-$I1243+1)/AY$4)
+($H1243&gt;0)*($J1243&gt;AY$3)*($I1243&lt;AY$2)*
1+($H1243&gt;0)*($I1243&gt;AY$3)*
0+($H1244&gt;0)*($J1244&lt;AY$2)*
0+($H1244&gt;0)*($J1244&gt;=AY$2)*($J1244&lt;=AY$3)*(($J1244-AY$2+1)/AY$4)
+($H1244&gt;0)*($J1244&gt;AY$3)*($I1244&gt;AY$3)*
0+($H1244&gt;0)*($J1244&gt;AY$3)*($I1244&lt;=AY$3)*($I1244&gt;=AY$2)*((AY$3-$I1244+1)/AY$4)
+($H1244&gt;0)*($J1244&gt;AY$3)*($I1244&lt;AY$2)*
1+($H1244&gt;0)*($I1244&gt;AY$3)*0</f>
        <v/>
      </c>
      <c r="AZ1230" s="119">
        <f>($H1242&gt;0)*($J1242&lt;AZ$2)*
0+($H1242&gt;0)*($J1242&gt;=AZ$2)*($J1242&lt;=AZ$3)*(($J1242-AZ$2+1)/AZ$4)
+($H1242&gt;0)*($J1242&gt;AZ$3)*($I1242&gt;AZ$3)*
0+($H1242&gt;0)*($J1242&gt;AZ$3)*($I1242&lt;=AZ$3)*($I1242&gt;=AZ$2)*((AZ$3-$I1242+1)/AZ$4)
+($H1242&gt;0)*($J1242&gt;AZ$3)*($I1242&lt;AZ$2)*
1+($H1242&gt;0)*($I1242&gt;AZ$3)*
0+($H1243&gt;0)*($J1243&lt;AZ$2)*
0+($H1243&gt;0)*($J1243&gt;=AZ$2)*($J1243&lt;=AZ$3)*(($J1243-AZ$2+1)/AZ$4)
+($H1243&gt;0)*($J1243&gt;AZ$3)*($I1243&gt;AZ$3)*
0+($H1243&gt;0)*($J1243&gt;AZ$3)*($I1243&lt;=AZ$3)*($I1243&gt;=AZ$2)*((AZ$3-$I1243+1)/AZ$4)
+($H1243&gt;0)*($J1243&gt;AZ$3)*($I1243&lt;AZ$2)*
1+($H1243&gt;0)*($I1243&gt;AZ$3)*
0+($H1244&gt;0)*($J1244&lt;AZ$2)*
0+($H1244&gt;0)*($J1244&gt;=AZ$2)*($J1244&lt;=AZ$3)*(($J1244-AZ$2+1)/AZ$4)
+($H1244&gt;0)*($J1244&gt;AZ$3)*($I1244&gt;AZ$3)*
0+($H1244&gt;0)*($J1244&gt;AZ$3)*($I1244&lt;=AZ$3)*($I1244&gt;=AZ$2)*((AZ$3-$I1244+1)/AZ$4)
+($H1244&gt;0)*($J1244&gt;AZ$3)*($I1244&lt;AZ$2)*
1+($H1244&gt;0)*($I1244&gt;AZ$3)*0</f>
        <v/>
      </c>
      <c r="BA1230" s="119">
        <f>($H1242&gt;0)*($J1242&lt;BA$2)*
0+($H1242&gt;0)*($J1242&gt;=BA$2)*($J1242&lt;=BA$3)*(($J1242-BA$2+1)/BA$4)
+($H1242&gt;0)*($J1242&gt;BA$3)*($I1242&gt;BA$3)*
0+($H1242&gt;0)*($J1242&gt;BA$3)*($I1242&lt;=BA$3)*($I1242&gt;=BA$2)*((BA$3-$I1242+1)/BA$4)
+($H1242&gt;0)*($J1242&gt;BA$3)*($I1242&lt;BA$2)*
1+($H1242&gt;0)*($I1242&gt;BA$3)*
0+($H1243&gt;0)*($J1243&lt;BA$2)*
0+($H1243&gt;0)*($J1243&gt;=BA$2)*($J1243&lt;=BA$3)*(($J1243-BA$2+1)/BA$4)
+($H1243&gt;0)*($J1243&gt;BA$3)*($I1243&gt;BA$3)*
0+($H1243&gt;0)*($J1243&gt;BA$3)*($I1243&lt;=BA$3)*($I1243&gt;=BA$2)*((BA$3-$I1243+1)/BA$4)
+($H1243&gt;0)*($J1243&gt;BA$3)*($I1243&lt;BA$2)*
1+($H1243&gt;0)*($I1243&gt;BA$3)*
0+($H1244&gt;0)*($J1244&lt;BA$2)*
0+($H1244&gt;0)*($J1244&gt;=BA$2)*($J1244&lt;=BA$3)*(($J1244-BA$2+1)/BA$4)
+($H1244&gt;0)*($J1244&gt;BA$3)*($I1244&gt;BA$3)*
0+($H1244&gt;0)*($J1244&gt;BA$3)*($I1244&lt;=BA$3)*($I1244&gt;=BA$2)*((BA$3-$I1244+1)/BA$4)
+($H1244&gt;0)*($J1244&gt;BA$3)*($I1244&lt;BA$2)*
1+($H1244&gt;0)*($I1244&gt;BA$3)*0</f>
        <v/>
      </c>
      <c r="BB1230" s="119">
        <f>($H1242&gt;0)*($J1242&lt;BB$2)*
0+($H1242&gt;0)*($J1242&gt;=BB$2)*($J1242&lt;=BB$3)*(($J1242-BB$2+1)/BB$4)
+($H1242&gt;0)*($J1242&gt;BB$3)*($I1242&gt;BB$3)*
0+($H1242&gt;0)*($J1242&gt;BB$3)*($I1242&lt;=BB$3)*($I1242&gt;=BB$2)*((BB$3-$I1242+1)/BB$4)
+($H1242&gt;0)*($J1242&gt;BB$3)*($I1242&lt;BB$2)*
1+($H1242&gt;0)*($I1242&gt;BB$3)*
0+($H1243&gt;0)*($J1243&lt;BB$2)*
0+($H1243&gt;0)*($J1243&gt;=BB$2)*($J1243&lt;=BB$3)*(($J1243-BB$2+1)/BB$4)
+($H1243&gt;0)*($J1243&gt;BB$3)*($I1243&gt;BB$3)*
0+($H1243&gt;0)*($J1243&gt;BB$3)*($I1243&lt;=BB$3)*($I1243&gt;=BB$2)*((BB$3-$I1243+1)/BB$4)
+($H1243&gt;0)*($J1243&gt;BB$3)*($I1243&lt;BB$2)*
1+($H1243&gt;0)*($I1243&gt;BB$3)*
0+($H1244&gt;0)*($J1244&lt;BB$2)*
0+($H1244&gt;0)*($J1244&gt;=BB$2)*($J1244&lt;=BB$3)*(($J1244-BB$2+1)/BB$4)
+($H1244&gt;0)*($J1244&gt;BB$3)*($I1244&gt;BB$3)*
0+($H1244&gt;0)*($J1244&gt;BB$3)*($I1244&lt;=BB$3)*($I1244&gt;=BB$2)*((BB$3-$I1244+1)/BB$4)
+($H1244&gt;0)*($J1244&gt;BB$3)*($I1244&lt;BB$2)*
1+($H1244&gt;0)*($I1244&gt;BB$3)*0</f>
        <v/>
      </c>
      <c r="BC1230" s="119">
        <f>($H1242&gt;0)*($J1242&lt;BC$2)*
0+($H1242&gt;0)*($J1242&gt;=BC$2)*($J1242&lt;=BC$3)*(($J1242-BC$2+1)/BC$4)
+($H1242&gt;0)*($J1242&gt;BC$3)*($I1242&gt;BC$3)*
0+($H1242&gt;0)*($J1242&gt;BC$3)*($I1242&lt;=BC$3)*($I1242&gt;=BC$2)*((BC$3-$I1242+1)/BC$4)
+($H1242&gt;0)*($J1242&gt;BC$3)*($I1242&lt;BC$2)*
1+($H1242&gt;0)*($I1242&gt;BC$3)*
0+($H1243&gt;0)*($J1243&lt;BC$2)*
0+($H1243&gt;0)*($J1243&gt;=BC$2)*($J1243&lt;=BC$3)*(($J1243-BC$2+1)/BC$4)
+($H1243&gt;0)*($J1243&gt;BC$3)*($I1243&gt;BC$3)*
0+($H1243&gt;0)*($J1243&gt;BC$3)*($I1243&lt;=BC$3)*($I1243&gt;=BC$2)*((BC$3-$I1243+1)/BC$4)
+($H1243&gt;0)*($J1243&gt;BC$3)*($I1243&lt;BC$2)*
1+($H1243&gt;0)*($I1243&gt;BC$3)*
0+($H1244&gt;0)*($J1244&lt;BC$2)*
0+($H1244&gt;0)*($J1244&gt;=BC$2)*($J1244&lt;=BC$3)*(($J1244-BC$2+1)/BC$4)
+($H1244&gt;0)*($J1244&gt;BC$3)*($I1244&gt;BC$3)*
0+($H1244&gt;0)*($J1244&gt;BC$3)*($I1244&lt;=BC$3)*($I1244&gt;=BC$2)*((BC$3-$I1244+1)/BC$4)
+($H1244&gt;0)*($J1244&gt;BC$3)*($I1244&lt;BC$2)*
1+($H1244&gt;0)*($I1244&gt;BC$3)*0</f>
        <v/>
      </c>
      <c r="BD1230" s="119">
        <f>($H1242&gt;0)*($J1242&lt;BD$2)*
0+($H1242&gt;0)*($J1242&gt;=BD$2)*($J1242&lt;=BD$3)*(($J1242-BD$2+1)/BD$4)
+($H1242&gt;0)*($J1242&gt;BD$3)*($I1242&gt;BD$3)*
0+($H1242&gt;0)*($J1242&gt;BD$3)*($I1242&lt;=BD$3)*($I1242&gt;=BD$2)*((BD$3-$I1242+1)/BD$4)
+($H1242&gt;0)*($J1242&gt;BD$3)*($I1242&lt;BD$2)*
1+($H1242&gt;0)*($I1242&gt;BD$3)*
0+($H1243&gt;0)*($J1243&lt;BD$2)*
0+($H1243&gt;0)*($J1243&gt;=BD$2)*($J1243&lt;=BD$3)*(($J1243-BD$2+1)/BD$4)
+($H1243&gt;0)*($J1243&gt;BD$3)*($I1243&gt;BD$3)*
0+($H1243&gt;0)*($J1243&gt;BD$3)*($I1243&lt;=BD$3)*($I1243&gt;=BD$2)*((BD$3-$I1243+1)/BD$4)
+($H1243&gt;0)*($J1243&gt;BD$3)*($I1243&lt;BD$2)*
1+($H1243&gt;0)*($I1243&gt;BD$3)*
0+($H1244&gt;0)*($J1244&lt;BD$2)*
0+($H1244&gt;0)*($J1244&gt;=BD$2)*($J1244&lt;=BD$3)*(($J1244-BD$2+1)/BD$4)
+($H1244&gt;0)*($J1244&gt;BD$3)*($I1244&gt;BD$3)*
0+($H1244&gt;0)*($J1244&gt;BD$3)*($I1244&lt;=BD$3)*($I1244&gt;=BD$2)*((BD$3-$I1244+1)/BD$4)
+($H1244&gt;0)*($J1244&gt;BD$3)*($I1244&lt;BD$2)*
1+($H1244&gt;0)*($I1244&gt;BD$3)*0</f>
        <v/>
      </c>
    </row>
    <row r="1231" ht="16" customHeight="1">
      <c r="B1231" s="11">
        <f>B1230</f>
        <v/>
      </c>
      <c r="C1231" s="12">
        <f>C1230</f>
        <v/>
      </c>
      <c r="D1231" s="25" t="inlineStr">
        <is>
          <t>Loyer initial</t>
        </is>
      </c>
      <c r="E1231" s="120" t="n">
        <v>72000</v>
      </c>
      <c r="F1231" s="15" t="n"/>
      <c r="G1231" s="30" t="inlineStr">
        <is>
          <t>Palier 1</t>
        </is>
      </c>
      <c r="H1231" s="121" t="n">
        <v>55000</v>
      </c>
      <c r="I1231" s="122" t="n">
        <v>44166</v>
      </c>
      <c r="J1231" s="122" t="n">
        <v>44530</v>
      </c>
      <c r="K1231" s="108" t="n"/>
      <c r="L1231" s="33" t="inlineStr">
        <is>
          <t>% Loyer futur</t>
        </is>
      </c>
      <c r="M1231" s="73" t="n"/>
      <c r="N1231" s="73" t="n"/>
      <c r="O1231" s="109">
        <f>($E1241&lt;=O$3)*($E1241&gt;O$2)*((O$3-$E1241+1)/O$4)
+($E1241&lt;=O$2)*((O$3-O$2+1)/O$4)
+($E1241&gt;O$3)*(0)</f>
        <v/>
      </c>
      <c r="P1231" s="109">
        <f>($E1241&lt;=P$3)*($E1241&gt;P$2)*((P$3-$E1241+1)/P$4)
+($E1241&lt;=P$2)*((P$3-P$2+1)/P$4)
+($E1241&gt;P$3)*(0)</f>
        <v/>
      </c>
      <c r="Q1231" s="109">
        <f>($E1241&lt;=Q$3)*($E1241&gt;Q$2)*((Q$3-$E1241+1)/Q$4)
+($E1241&lt;=Q$2)*((Q$3-Q$2+1)/Q$4)
+($E1241&gt;Q$3)*(0)</f>
        <v/>
      </c>
      <c r="R1231" s="109">
        <f>($E1241&lt;=R$3)*($E1241&gt;R$2)*((R$3-$E1241+1)/R$4)
+($E1241&lt;=R$2)*((R$3-R$2+1)/R$4)
+($E1241&gt;R$3)*(0)</f>
        <v/>
      </c>
      <c r="S1231" s="109">
        <f>($E1241&lt;=S$3)*($E1241&gt;S$2)*((S$3-$E1241+1)/S$4)
+($E1241&lt;=S$2)*((S$3-S$2+1)/S$4)
+($E1241&gt;S$3)*(0)</f>
        <v/>
      </c>
      <c r="T1231" s="109">
        <f>($E1241&lt;=T$3)*($E1241&gt;T$2)*((T$3-$E1241+1)/T$4)
+($E1241&lt;=T$2)*((T$3-T$2+1)/T$4)
+($E1241&gt;T$3)*(0)</f>
        <v/>
      </c>
      <c r="U1231" s="109">
        <f>($E1241&lt;=U$3)*($E1241&gt;U$2)*((U$3-$E1241+1)/U$4)
+($E1241&lt;=U$2)*((U$3-U$2+1)/U$4)
+($E1241&gt;U$3)*(0)</f>
        <v/>
      </c>
      <c r="V1231" s="109">
        <f>($E1241&lt;=V$3)*($E1241&gt;V$2)*((V$3-$E1241+1)/V$4)
+($E1241&lt;=V$2)*((V$3-V$2+1)/V$4)
+($E1241&gt;V$3)*(0)</f>
        <v/>
      </c>
      <c r="W1231" s="109">
        <f>($E1241&lt;=W$3)*($E1241&gt;W$2)*((W$3-$E1241+1)/W$4)
+($E1241&lt;=W$2)*((W$3-W$2+1)/W$4)
+($E1241&gt;W$3)*(0)</f>
        <v/>
      </c>
      <c r="X1231" s="109">
        <f>($E1241&lt;=X$3)*($E1241&gt;X$2)*((X$3-$E1241+1)/X$4)
+($E1241&lt;=X$2)*((X$3-X$2+1)/X$4)
+($E1241&gt;X$3)*(0)</f>
        <v/>
      </c>
      <c r="Y1231" s="109">
        <f>($E1241&lt;=Y$3)*($E1241&gt;Y$2)*((Y$3-$E1241+1)/Y$4)
+($E1241&lt;=Y$2)*((Y$3-Y$2+1)/Y$4)
+($E1241&gt;Y$3)*(0)</f>
        <v/>
      </c>
      <c r="Z1231" s="109">
        <f>($E1241&lt;=Z$3)*($E1241&gt;Z$2)*((Z$3-$E1241+1)/Z$4)
+($E1241&lt;=Z$2)*((Z$3-Z$2+1)/Z$4)
+($E1241&gt;Z$3)*(0)</f>
        <v/>
      </c>
      <c r="AA1231" s="109">
        <f>($E1241&lt;=AA$3)*($E1241&gt;AA$2)*((AA$3-$E1241+1)/AA$4)
+($E1241&lt;=AA$2)*((AA$3-AA$2+1)/AA$4)
+($E1241&gt;AA$3)*(0)</f>
        <v/>
      </c>
      <c r="AB1231" s="109">
        <f>($E1241&lt;=AB$3)*($E1241&gt;AB$2)*((AB$3-$E1241+1)/AB$4)
+($E1241&lt;=AB$2)*((AB$3-AB$2+1)/AB$4)
+($E1241&gt;AB$3)*(0)</f>
        <v/>
      </c>
      <c r="AC1231" s="109">
        <f>($E1241&lt;=AC$3)*($E1241&gt;AC$2)*((AC$3-$E1241+1)/AC$4)
+($E1241&lt;=AC$2)*((AC$3-AC$2+1)/AC$4)
+($E1241&gt;AC$3)*(0)</f>
        <v/>
      </c>
      <c r="AD1231" s="109">
        <f>($E1241&lt;=AD$3)*($E1241&gt;AD$2)*((AD$3-$E1241+1)/AD$4)
+($E1241&lt;=AD$2)*((AD$3-AD$2+1)/AD$4)
+($E1241&gt;AD$3)*(0)</f>
        <v/>
      </c>
      <c r="AE1231" s="109">
        <f>($E1241&lt;=AE$3)*($E1241&gt;AE$2)*((AE$3-$E1241+1)/AE$4)
+($E1241&lt;=AE$2)*((AE$3-AE$2+1)/AE$4)
+($E1241&gt;AE$3)*(0)</f>
        <v/>
      </c>
      <c r="AF1231" s="109">
        <f>($E1241&lt;=AF$3)*($E1241&gt;AF$2)*((AF$3-$E1241+1)/AF$4)
+($E1241&lt;=AF$2)*((AF$3-AF$2+1)/AF$4)
+($E1241&gt;AF$3)*(0)</f>
        <v/>
      </c>
      <c r="AG1231" s="109">
        <f>($E1241&lt;=AG$3)*($E1241&gt;AG$2)*((AG$3-$E1241+1)/AG$4)
+($E1241&lt;=AG$2)*((AG$3-AG$2+1)/AG$4)
+($E1241&gt;AG$3)*(0)</f>
        <v/>
      </c>
      <c r="AH1231" s="109">
        <f>($E1241&lt;=AH$3)*($E1241&gt;AH$2)*((AH$3-$E1241+1)/AH$4)
+($E1241&lt;=AH$2)*((AH$3-AH$2+1)/AH$4)
+($E1241&gt;AH$3)*(0)</f>
        <v/>
      </c>
      <c r="AI1231" s="109">
        <f>($E1241&lt;=AI$3)*($E1241&gt;AI$2)*((AI$3-$E1241+1)/AI$4)
+($E1241&lt;=AI$2)*((AI$3-AI$2+1)/AI$4)
+($E1241&gt;AI$3)*(0)</f>
        <v/>
      </c>
      <c r="AJ1231" s="109">
        <f>($E1241&lt;=AJ$3)*($E1241&gt;AJ$2)*((AJ$3-$E1241+1)/AJ$4)
+($E1241&lt;=AJ$2)*((AJ$3-AJ$2+1)/AJ$4)
+($E1241&gt;AJ$3)*(0)</f>
        <v/>
      </c>
      <c r="AK1231" s="109">
        <f>($E1241&lt;=AK$3)*($E1241&gt;AK$2)*((AK$3-$E1241+1)/AK$4)
+($E1241&lt;=AK$2)*((AK$3-AK$2+1)/AK$4)
+($E1241&gt;AK$3)*(0)</f>
        <v/>
      </c>
      <c r="AL1231" s="109">
        <f>($E1241&lt;=AL$3)*($E1241&gt;AL$2)*((AL$3-$E1241+1)/AL$4)
+($E1241&lt;=AL$2)*((AL$3-AL$2+1)/AL$4)
+($E1241&gt;AL$3)*(0)</f>
        <v/>
      </c>
      <c r="AM1231" s="109">
        <f>($E1241&lt;=AM$3)*($E1241&gt;AM$2)*((AM$3-$E1241+1)/AM$4)
+($E1241&lt;=AM$2)*((AM$3-AM$2+1)/AM$4)
+($E1241&gt;AM$3)*(0)</f>
        <v/>
      </c>
      <c r="AN1231" s="109">
        <f>($E1241&lt;=AN$3)*($E1241&gt;AN$2)*((AN$3-$E1241+1)/AN$4)
+($E1241&lt;=AN$2)*((AN$3-AN$2+1)/AN$4)
+($E1241&gt;AN$3)*(0)</f>
        <v/>
      </c>
      <c r="AO1231" s="109">
        <f>($E1241&lt;=AO$3)*($E1241&gt;AO$2)*((AO$3-$E1241+1)/AO$4)
+($E1241&lt;=AO$2)*((AO$3-AO$2+1)/AO$4)
+($E1241&gt;AO$3)*(0)</f>
        <v/>
      </c>
      <c r="AP1231" s="109">
        <f>($E1241&lt;=AP$3)*($E1241&gt;AP$2)*((AP$3-$E1241+1)/AP$4)
+($E1241&lt;=AP$2)*((AP$3-AP$2+1)/AP$4)
+($E1241&gt;AP$3)*(0)</f>
        <v/>
      </c>
      <c r="AQ1231" s="109">
        <f>($E1241&lt;=AQ$3)*($E1241&gt;AQ$2)*((AQ$3-$E1241+1)/AQ$4)
+($E1241&lt;=AQ$2)*((AQ$3-AQ$2+1)/AQ$4)
+($E1241&gt;AQ$3)*(0)</f>
        <v/>
      </c>
      <c r="AR1231" s="109">
        <f>($E1241&lt;=AR$3)*($E1241&gt;AR$2)*((AR$3-$E1241+1)/AR$4)
+($E1241&lt;=AR$2)*((AR$3-AR$2+1)/AR$4)
+($E1241&gt;AR$3)*(0)</f>
        <v/>
      </c>
      <c r="AS1231" s="109">
        <f>($E1241&lt;=AS$3)*($E1241&gt;AS$2)*((AS$3-$E1241+1)/AS$4)
+($E1241&lt;=AS$2)*((AS$3-AS$2+1)/AS$4)
+($E1241&gt;AS$3)*(0)</f>
        <v/>
      </c>
      <c r="AT1231" s="109">
        <f>($E1241&lt;=AT$3)*($E1241&gt;AT$2)*((AT$3-$E1241+1)/AT$4)
+($E1241&lt;=AT$2)*((AT$3-AT$2+1)/AT$4)
+($E1241&gt;AT$3)*(0)</f>
        <v/>
      </c>
      <c r="AU1231" s="109">
        <f>($E1241&lt;=AU$3)*($E1241&gt;AU$2)*((AU$3-$E1241+1)/AU$4)
+($E1241&lt;=AU$2)*((AU$3-AU$2+1)/AU$4)
+($E1241&gt;AU$3)*(0)</f>
        <v/>
      </c>
      <c r="AV1231" s="109">
        <f>($E1241&lt;=AV$3)*($E1241&gt;AV$2)*((AV$3-$E1241+1)/AV$4)
+($E1241&lt;=AV$2)*((AV$3-AV$2+1)/AV$4)
+($E1241&gt;AV$3)*(0)</f>
        <v/>
      </c>
      <c r="AW1231" s="109">
        <f>($E1241&lt;=AW$3)*($E1241&gt;AW$2)*((AW$3-$E1241+1)/AW$4)
+($E1241&lt;=AW$2)*((AW$3-AW$2+1)/AW$4)
+($E1241&gt;AW$3)*(0)</f>
        <v/>
      </c>
      <c r="AX1231" s="109">
        <f>($E1241&lt;=AX$3)*($E1241&gt;AX$2)*((AX$3-$E1241+1)/AX$4)
+($E1241&lt;=AX$2)*((AX$3-AX$2+1)/AX$4)
+($E1241&gt;AX$3)*(0)</f>
        <v/>
      </c>
      <c r="AY1231" s="109">
        <f>($E1241&lt;=AY$3)*($E1241&gt;AY$2)*((AY$3-$E1241+1)/AY$4)
+($E1241&lt;=AY$2)*((AY$3-AY$2+1)/AY$4)
+($E1241&gt;AY$3)*(0)</f>
        <v/>
      </c>
      <c r="AZ1231" s="109">
        <f>($E1241&lt;=AZ$3)*($E1241&gt;AZ$2)*((AZ$3-$E1241+1)/AZ$4)
+($E1241&lt;=AZ$2)*((AZ$3-AZ$2+1)/AZ$4)
+($E1241&gt;AZ$3)*(0)</f>
        <v/>
      </c>
      <c r="BA1231" s="109">
        <f>($E1241&lt;=BA$3)*($E1241&gt;BA$2)*((BA$3-$E1241+1)/BA$4)
+($E1241&lt;=BA$2)*((BA$3-BA$2+1)/BA$4)
+($E1241&gt;BA$3)*(0)</f>
        <v/>
      </c>
      <c r="BB1231" s="109">
        <f>($E1241&lt;=BB$3)*($E1241&gt;BB$2)*((BB$3-$E1241+1)/BB$4)
+($E1241&lt;=BB$2)*((BB$3-BB$2+1)/BB$4)
+($E1241&gt;BB$3)*(0)</f>
        <v/>
      </c>
      <c r="BC1231" s="109">
        <f>($E1241&lt;=BC$3)*($E1241&gt;BC$2)*((BC$3-$E1241+1)/BC$4)
+($E1241&lt;=BC$2)*((BC$3-BC$2+1)/BC$4)
+($E1241&gt;BC$3)*(0)</f>
        <v/>
      </c>
      <c r="BD1231" s="109">
        <f>($E1241&lt;=BD$3)*($E1241&gt;BD$2)*((BD$3-$E1241+1)/BD$4)
+($E1241&lt;=BD$2)*((BD$3-BD$2+1)/BD$4)
+($E1241&gt;BD$3)*(0)</f>
        <v/>
      </c>
    </row>
    <row r="1232" ht="16" customHeight="1">
      <c r="A1232" s="35" t="n"/>
      <c r="B1232" s="11">
        <f>B1231</f>
        <v/>
      </c>
      <c r="C1232" s="12">
        <f>C1231</f>
        <v/>
      </c>
      <c r="D1232" s="25" t="inlineStr">
        <is>
          <t>Loyer initial indexé</t>
        </is>
      </c>
      <c r="E1232" s="120" t="n">
        <v>72000</v>
      </c>
      <c r="F1232" s="15" t="n"/>
      <c r="G1232" s="30" t="inlineStr">
        <is>
          <t>Palier 2</t>
        </is>
      </c>
      <c r="H1232" s="121" t="n">
        <v>65000</v>
      </c>
      <c r="I1232" s="122" t="n">
        <v>44531</v>
      </c>
      <c r="J1232" s="122" t="n">
        <v>44895</v>
      </c>
      <c r="K1232" s="35" t="n"/>
      <c r="M1232" s="84" t="n">
        <v>44075</v>
      </c>
      <c r="O1232" s="15" t="n"/>
      <c r="P1232" s="15" t="n"/>
      <c r="Q1232" s="15" t="n"/>
      <c r="R1232" s="15" t="n"/>
      <c r="S1232" s="15" t="n"/>
      <c r="T1232" s="15" t="n"/>
      <c r="U1232" s="15" t="n"/>
      <c r="V1232" s="15" t="n"/>
      <c r="W1232" s="15" t="n"/>
      <c r="X1232" s="15" t="n"/>
      <c r="Y1232" s="15" t="n"/>
      <c r="Z1232" s="15" t="n"/>
      <c r="AA1232" s="15" t="n"/>
      <c r="AB1232" s="15" t="n"/>
      <c r="AC1232" s="15" t="n"/>
      <c r="AD1232" s="15" t="n"/>
      <c r="AE1232" s="15" t="n"/>
      <c r="AF1232" s="15" t="n"/>
      <c r="AG1232" s="15" t="n"/>
      <c r="AH1232" s="15" t="n"/>
      <c r="AI1232" s="15" t="n"/>
      <c r="AJ1232" s="15" t="n"/>
      <c r="AK1232" s="15" t="n"/>
      <c r="AL1232" s="15" t="n"/>
      <c r="AM1232" s="15" t="n"/>
      <c r="AN1232" s="15" t="n"/>
      <c r="AO1232" s="15" t="n"/>
      <c r="AP1232" s="15" t="n"/>
      <c r="AQ1232" s="15" t="n"/>
      <c r="AR1232" s="15" t="n"/>
      <c r="AS1232" s="15" t="n"/>
      <c r="AT1232" s="15" t="n"/>
      <c r="AU1232" s="15" t="n"/>
      <c r="AV1232" s="15" t="n"/>
      <c r="AW1232" s="15" t="n"/>
      <c r="AX1232" s="15" t="n"/>
      <c r="AY1232" s="15" t="n"/>
      <c r="AZ1232" s="15" t="n"/>
      <c r="BA1232" s="15" t="n"/>
      <c r="BB1232" s="15" t="n"/>
      <c r="BC1232" s="15" t="n"/>
      <c r="BD1232" s="15" t="n"/>
      <c r="BE1232" s="35" t="n"/>
      <c r="BF1232" s="35" t="n"/>
      <c r="BG1232" s="35" t="n"/>
    </row>
    <row r="1233" ht="16" customHeight="1">
      <c r="B1233" s="11">
        <f>B1232</f>
        <v/>
      </c>
      <c r="C1233" s="12">
        <f>C1232</f>
        <v/>
      </c>
      <c r="D1233" s="25" t="inlineStr">
        <is>
          <t>Loyer facial</t>
        </is>
      </c>
      <c r="E1233" s="120" t="n">
        <v>65000</v>
      </c>
      <c r="F1233" s="15" t="n"/>
      <c r="G1233" s="36" t="inlineStr">
        <is>
          <t>Palier 3</t>
        </is>
      </c>
      <c r="H1233" s="121" t="n">
        <v>0</v>
      </c>
      <c r="I1233" s="122" t="n">
        <v>0</v>
      </c>
      <c r="J1233" s="122" t="n">
        <v>0</v>
      </c>
      <c r="K1233" s="108" t="n"/>
      <c r="L1233" s="37" t="inlineStr">
        <is>
          <t>Indice loyer</t>
        </is>
      </c>
      <c r="M1233" s="74" t="n">
        <v>1</v>
      </c>
      <c r="N1233" s="74" t="n">
        <v>1</v>
      </c>
      <c r="O1233" s="38" t="n">
        <v>1.006521739130435</v>
      </c>
      <c r="P1233" s="38" t="n">
        <v>1.02</v>
      </c>
      <c r="Q1233" s="38" t="n">
        <v>1.02</v>
      </c>
      <c r="R1233" s="38" t="n">
        <v>1.02</v>
      </c>
      <c r="S1233" s="38" t="n">
        <v>1.023326086956522</v>
      </c>
      <c r="T1233" s="38" t="n">
        <v>1.0302</v>
      </c>
      <c r="U1233" s="38" t="n">
        <v>1.0302</v>
      </c>
      <c r="V1233" s="38" t="n">
        <v>1.0302</v>
      </c>
      <c r="W1233" s="38" t="n">
        <v>1.033559347826087</v>
      </c>
      <c r="X1233" s="38" t="n">
        <v>1.040502</v>
      </c>
      <c r="Y1233" s="38" t="n">
        <v>1.040502</v>
      </c>
      <c r="Z1233" s="38" t="n">
        <v>1.040502</v>
      </c>
      <c r="AA1233" s="38" t="n">
        <v>1.043894941304348</v>
      </c>
      <c r="AB1233" s="38" t="n">
        <v>1.05090702</v>
      </c>
      <c r="AC1233" s="38" t="n">
        <v>1.05090702</v>
      </c>
      <c r="AD1233" s="38" t="n">
        <v>1.05090702</v>
      </c>
      <c r="AE1233" s="38" t="n">
        <v>1.054333890717392</v>
      </c>
      <c r="AF1233" s="38" t="n">
        <v>1.0614160902</v>
      </c>
      <c r="AG1233" s="38" t="n">
        <v>1.0614160902</v>
      </c>
      <c r="AH1233" s="38" t="n">
        <v>1.0614160902</v>
      </c>
      <c r="AI1233" s="38" t="n">
        <v>1.064877229624565</v>
      </c>
      <c r="AJ1233" s="38" t="n">
        <v>1.072030251102</v>
      </c>
      <c r="AK1233" s="38" t="n">
        <v>1.072030251102</v>
      </c>
      <c r="AL1233" s="38" t="n">
        <v>1.072030251102</v>
      </c>
      <c r="AM1233" s="38" t="n">
        <v>1.075526001920811</v>
      </c>
      <c r="AN1233" s="38" t="n">
        <v>1.08275055361302</v>
      </c>
      <c r="AO1233" s="38" t="n">
        <v>1.08275055361302</v>
      </c>
      <c r="AP1233" s="38" t="n">
        <v>1.08275055361302</v>
      </c>
      <c r="AQ1233" s="38" t="n">
        <v>1.086281261940019</v>
      </c>
      <c r="AR1233" s="38" t="n">
        <v>1.09357805914915</v>
      </c>
      <c r="AS1233" s="38" t="n">
        <v>1.09357805914915</v>
      </c>
      <c r="AT1233" s="38" t="n">
        <v>1.09357805914915</v>
      </c>
      <c r="AU1233" s="38" t="n">
        <v>1.097144074559419</v>
      </c>
      <c r="AV1233" s="38" t="n">
        <v>1.104513839740642</v>
      </c>
      <c r="AW1233" s="38" t="n">
        <v>1.104513839740642</v>
      </c>
      <c r="AX1233" s="38" t="n">
        <v>1.104513839740642</v>
      </c>
      <c r="AY1233" s="38" t="n">
        <v>1.108115515305014</v>
      </c>
      <c r="AZ1233" s="38" t="n">
        <v>1.115558978138048</v>
      </c>
      <c r="BA1233" s="38" t="n">
        <v>1.115558978138048</v>
      </c>
      <c r="BB1233" s="38" t="n">
        <v>1.115558978138048</v>
      </c>
      <c r="BC1233" s="38" t="n">
        <v>1.119196670458064</v>
      </c>
      <c r="BD1233" s="38" t="n">
        <v>1.126714567919429</v>
      </c>
    </row>
    <row r="1234" ht="16" customHeight="1">
      <c r="B1234" s="11">
        <f>B1233</f>
        <v/>
      </c>
      <c r="C1234" s="12">
        <f>C1233</f>
        <v/>
      </c>
      <c r="D1234" s="25" t="inlineStr">
        <is>
          <t>Indice actuel</t>
        </is>
      </c>
      <c r="E1234" s="123" t="inlineStr">
        <is>
          <t>ILC</t>
        </is>
      </c>
      <c r="F1234" s="15" t="n"/>
      <c r="K1234" s="108" t="n"/>
      <c r="L1234" s="16" t="inlineStr">
        <is>
          <t>Loyer bail</t>
        </is>
      </c>
      <c r="M1234" s="70" t="n"/>
      <c r="N1234" s="70" t="n"/>
      <c r="O1234" s="110">
        <f>O1227*$E1231/4+O1231*$E1242/4</f>
        <v/>
      </c>
      <c r="P1234" s="110">
        <f>P1227*$E1231/4+P1231*$E1242/4</f>
        <v/>
      </c>
      <c r="Q1234" s="110">
        <f>Q1227*$E1231/4+Q1231*$E1242/4</f>
        <v/>
      </c>
      <c r="R1234" s="110">
        <f>R1227*$E1231/4+R1231*$E1242/4</f>
        <v/>
      </c>
      <c r="S1234" s="110">
        <f>S1227*$E1231/4+S1231*$E1242/4</f>
        <v/>
      </c>
      <c r="T1234" s="110">
        <f>T1227*$E1231/4+T1231*$E1242/4</f>
        <v/>
      </c>
      <c r="U1234" s="110">
        <f>U1227*$E1231/4+U1231*$E1242/4</f>
        <v/>
      </c>
      <c r="V1234" s="110">
        <f>V1227*$E1231/4+V1231*$E1242/4</f>
        <v/>
      </c>
      <c r="W1234" s="110">
        <f>W1227*$E1231/4+W1231*$E1242/4</f>
        <v/>
      </c>
      <c r="X1234" s="110">
        <f>X1227*$E1231/4+X1231*$E1242/4</f>
        <v/>
      </c>
      <c r="Y1234" s="110">
        <f>Y1227*$E1231/4+Y1231*$E1242/4</f>
        <v/>
      </c>
      <c r="Z1234" s="110">
        <f>Z1227*$E1231/4+Z1231*$E1242/4</f>
        <v/>
      </c>
      <c r="AA1234" s="110">
        <f>AA1227*$E1231/4+AA1231*$E1242/4</f>
        <v/>
      </c>
      <c r="AB1234" s="110">
        <f>AB1227*$E1231/4+AB1231*$E1242/4</f>
        <v/>
      </c>
      <c r="AC1234" s="110">
        <f>AC1227*$E1231/4+AC1231*$E1242/4</f>
        <v/>
      </c>
      <c r="AD1234" s="110">
        <f>AD1227*$E1231/4+AD1231*$E1242/4</f>
        <v/>
      </c>
      <c r="AE1234" s="110">
        <f>AE1227*$E1231/4+AE1231*$E1242/4</f>
        <v/>
      </c>
      <c r="AF1234" s="110">
        <f>AF1227*$E1231/4+AF1231*$E1242/4</f>
        <v/>
      </c>
      <c r="AG1234" s="110">
        <f>AG1227*$E1231/4+AG1231*$E1242/4</f>
        <v/>
      </c>
      <c r="AH1234" s="110">
        <f>AH1227*$E1231/4+AH1231*$E1242/4</f>
        <v/>
      </c>
      <c r="AI1234" s="110">
        <f>AI1227*$E1231/4+AI1231*$E1242/4</f>
        <v/>
      </c>
      <c r="AJ1234" s="110">
        <f>AJ1227*$E1231/4+AJ1231*$E1242/4</f>
        <v/>
      </c>
      <c r="AK1234" s="110">
        <f>AK1227*$E1231/4+AK1231*$E1242/4</f>
        <v/>
      </c>
      <c r="AL1234" s="110">
        <f>AL1227*$E1231/4+AL1231*$E1242/4</f>
        <v/>
      </c>
      <c r="AM1234" s="110">
        <f>AM1227*$E1231/4+AM1231*$E1242/4</f>
        <v/>
      </c>
      <c r="AN1234" s="110">
        <f>AN1227*$E1231/4+AN1231*$E1242/4</f>
        <v/>
      </c>
      <c r="AO1234" s="110">
        <f>AO1227*$E1231/4+AO1231*$E1242/4</f>
        <v/>
      </c>
      <c r="AP1234" s="110">
        <f>AP1227*$E1231/4+AP1231*$E1242/4</f>
        <v/>
      </c>
      <c r="AQ1234" s="110">
        <f>AQ1227*$E1231/4+AQ1231*$E1242/4</f>
        <v/>
      </c>
      <c r="AR1234" s="110">
        <f>AR1227*$E1231/4+AR1231*$E1242/4</f>
        <v/>
      </c>
      <c r="AS1234" s="110">
        <f>AS1227*$E1231/4+AS1231*$E1242/4</f>
        <v/>
      </c>
      <c r="AT1234" s="110">
        <f>AT1227*$E1231/4+AT1231*$E1242/4</f>
        <v/>
      </c>
      <c r="AU1234" s="110">
        <f>AU1227*$E1231/4+AU1231*$E1242/4</f>
        <v/>
      </c>
      <c r="AV1234" s="110">
        <f>AV1227*$E1231/4+AV1231*$E1242/4</f>
        <v/>
      </c>
      <c r="AW1234" s="110">
        <f>AW1227*$E1231/4+AW1231*$E1242/4</f>
        <v/>
      </c>
      <c r="AX1234" s="110">
        <f>AX1227*$E1231/4+AX1231*$E1242/4</f>
        <v/>
      </c>
      <c r="AY1234" s="110">
        <f>AY1227*$E1231/4+AY1231*$E1242/4</f>
        <v/>
      </c>
      <c r="AZ1234" s="110">
        <f>AZ1227*$E1231/4+AZ1231*$E1242/4</f>
        <v/>
      </c>
      <c r="BA1234" s="110">
        <f>BA1227*$E1231/4+BA1231*$E1242/4</f>
        <v/>
      </c>
      <c r="BB1234" s="110">
        <f>BB1227*$E1231/4+BB1231*$E1242/4</f>
        <v/>
      </c>
      <c r="BC1234" s="110">
        <f>BC1227*$E1231/4+BC1231*$E1242/4</f>
        <v/>
      </c>
      <c r="BD1234" s="110">
        <f>BD1227*$E1231/4+BD1231*$E1242/4</f>
        <v/>
      </c>
    </row>
    <row r="1235" ht="16" customHeight="1">
      <c r="B1235" s="11">
        <f>B1234</f>
        <v/>
      </c>
      <c r="C1235" s="12">
        <f>C1234</f>
        <v/>
      </c>
      <c r="D1235" s="25" t="inlineStr">
        <is>
          <t>Indexation 1st year</t>
        </is>
      </c>
      <c r="E1235" s="123" t="inlineStr">
        <is>
          <t>Yes</t>
        </is>
      </c>
      <c r="F1235" s="15" t="n"/>
      <c r="G1235" s="25" t="inlineStr">
        <is>
          <t>Date next break</t>
        </is>
      </c>
      <c r="H1235" s="118" t="n">
        <v>45169</v>
      </c>
      <c r="I1235" s="25" t="inlineStr">
        <is>
          <t>Date fin</t>
        </is>
      </c>
      <c r="J1235" s="118" t="n">
        <v>47361</v>
      </c>
      <c r="K1235" s="108" t="n"/>
      <c r="L1235" s="20" t="inlineStr">
        <is>
          <t>Loyer indexé</t>
        </is>
      </c>
      <c r="M1235" s="72" t="n"/>
      <c r="N1235" s="72" t="n"/>
      <c r="O1235" s="111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/>
      </c>
      <c r="P1235" s="111">
        <f>IF($E1241&gt;=P$3,IF(P$3&lt;=($E1230+365),P1234,IFERROR(P1227*$E1232/4*P1233+
$E1242*P1231/4*IFERROR(P1233/$E1243,0),0)),IF(P$3&lt;=($E1241+365),P1227*$E1232/4*P1233+$E1242*P1231/4*IFERROR(P1233/$E1243,0),IFERROR($E1242*P1231/4*IFERROR(P1233/$E1243,0),0)))</f>
        <v/>
      </c>
      <c r="Q1235" s="111">
        <f>IF($E1241&gt;=Q$3,IF(Q$3&lt;=($E1230+365),Q1234,IFERROR(Q1227*$E1232/4*Q1233+
$E1242*Q1231/4*IFERROR(Q1233/$E1243,0),0)),IF(Q$3&lt;=($E1241+365),Q1227*$E1232/4*Q1233+$E1242*Q1231/4*IFERROR(Q1233/$E1243,0),IFERROR($E1242*Q1231/4*IFERROR(Q1233/$E1243,0),0)))</f>
        <v/>
      </c>
      <c r="R1235" s="111">
        <f>IF($E1241&gt;=R$3,IF(R$3&lt;=($E1230+365),R1234,IFERROR(R1227*$E1232/4*R1233+
$E1242*R1231/4*IFERROR(R1233/$E1243,0),0)),IF(R$3&lt;=($E1241+365),R1227*$E1232/4*R1233+$E1242*R1231/4*IFERROR(R1233/$E1243,0),IFERROR($E1242*R1231/4*IFERROR(R1233/$E1243,0),0)))</f>
        <v/>
      </c>
      <c r="S1235" s="111">
        <f>IF($E1241&gt;=S$3,IF(S$3&lt;=($E1230+365),S1234,IFERROR(S1227*$E1232/4*S1233+
$E1242*S1231/4*IFERROR(S1233/$E1243,0),0)),IF(S$3&lt;=($E1241+365),S1227*$E1232/4*S1233+$E1242*S1231/4*IFERROR(S1233/$E1243,0),IFERROR($E1242*S1231/4*IFERROR(S1233/$E1243,0),0)))</f>
        <v/>
      </c>
      <c r="T1235" s="111">
        <f>IF($E1241&gt;=T$3,IF(T$3&lt;=($E1230+365),T1234,IFERROR(T1227*$E1232/4*T1233+
$E1242*T1231/4*IFERROR(T1233/$E1243,0),0)),IF(T$3&lt;=($E1241+365),T1227*$E1232/4*T1233+$E1242*T1231/4*IFERROR(T1233/$E1243,0),IFERROR($E1242*T1231/4*IFERROR(T1233/$E1243,0),0)))</f>
        <v/>
      </c>
      <c r="U1235" s="111">
        <f>IF($E1241&gt;=U$3,IF(U$3&lt;=($E1230+365),U1234,IFERROR(U1227*$E1232/4*U1233+
$E1242*U1231/4*IFERROR(U1233/$E1243,0),0)),IF(U$3&lt;=($E1241+365),U1227*$E1232/4*U1233+$E1242*U1231/4*IFERROR(U1233/$E1243,0),IFERROR($E1242*U1231/4*IFERROR(U1233/$E1243,0),0)))</f>
        <v/>
      </c>
      <c r="V1235" s="111">
        <f>IF($E1241&gt;=V$3,IF(V$3&lt;=($E1230+365),V1234,IFERROR(V1227*$E1232/4*V1233+
$E1242*V1231/4*IFERROR(V1233/$E1243,0),0)),IF(V$3&lt;=($E1241+365),V1227*$E1232/4*V1233+$E1242*V1231/4*IFERROR(V1233/$E1243,0),IFERROR($E1242*V1231/4*IFERROR(V1233/$E1243,0),0)))</f>
        <v/>
      </c>
      <c r="W1235" s="111">
        <f>IF($E1241&gt;=W$3,IF(W$3&lt;=($E1230+365),W1234,IFERROR(W1227*$E1232/4*W1233+
$E1242*W1231/4*IFERROR(W1233/$E1243,0),0)),IF(W$3&lt;=($E1241+365),W1227*$E1232/4*W1233+$E1242*W1231/4*IFERROR(W1233/$E1243,0),IFERROR($E1242*W1231/4*IFERROR(W1233/$E1243,0),0)))</f>
        <v/>
      </c>
      <c r="X1235" s="111">
        <f>IF($E1241&gt;=X$3,IF(X$3&lt;=($E1230+365),X1234,IFERROR(X1227*$E1232/4*X1233+
$E1242*X1231/4*IFERROR(X1233/$E1243,0),0)),IF(X$3&lt;=($E1241+365),X1227*$E1232/4*X1233+$E1242*X1231/4*IFERROR(X1233/$E1243,0),IFERROR($E1242*X1231/4*IFERROR(X1233/$E1243,0),0)))</f>
        <v/>
      </c>
      <c r="Y1235" s="111">
        <f>IF($E1241&gt;=Y$3,IF(Y$3&lt;=($E1230+365),Y1234,IFERROR(Y1227*$E1232/4*Y1233+
$E1242*Y1231/4*IFERROR(Y1233/$E1243,0),0)),IF(Y$3&lt;=($E1241+365),Y1227*$E1232/4*Y1233+$E1242*Y1231/4*IFERROR(Y1233/$E1243,0),IFERROR($E1242*Y1231/4*IFERROR(Y1233/$E1243,0),0)))</f>
        <v/>
      </c>
      <c r="Z1235" s="111">
        <f>IF($E1241&gt;=Z$3,IF(Z$3&lt;=($E1230+365),Z1234,IFERROR(Z1227*$E1232/4*Z1233+
$E1242*Z1231/4*IFERROR(Z1233/$E1243,0),0)),IF(Z$3&lt;=($E1241+365),Z1227*$E1232/4*Z1233+$E1242*Z1231/4*IFERROR(Z1233/$E1243,0),IFERROR($E1242*Z1231/4*IFERROR(Z1233/$E1243,0),0)))</f>
        <v/>
      </c>
      <c r="AA1235" s="111">
        <f>IF($E1241&gt;=AA$3,IF(AA$3&lt;=($E1230+365),AA1234,IFERROR(AA1227*$E1232/4*AA1233+
$E1242*AA1231/4*IFERROR(AA1233/$E1243,0),0)),IF(AA$3&lt;=($E1241+365),AA1227*$E1232/4*AA1233+$E1242*AA1231/4*IFERROR(AA1233/$E1243,0),IFERROR($E1242*AA1231/4*IFERROR(AA1233/$E1243,0),0)))</f>
        <v/>
      </c>
      <c r="AB1235" s="111">
        <f>IF($E1241&gt;=AB$3,IF(AB$3&lt;=($E1230+365),AB1234,IFERROR(AB1227*$E1232/4*AB1233+
$E1242*AB1231/4*IFERROR(AB1233/$E1243,0),0)),IF(AB$3&lt;=($E1241+365),AB1227*$E1232/4*AB1233+$E1242*AB1231/4*IFERROR(AB1233/$E1243,0),IFERROR($E1242*AB1231/4*IFERROR(AB1233/$E1243,0),0)))</f>
        <v/>
      </c>
      <c r="AC1235" s="111">
        <f>IF($E1241&gt;=AC$3,IF(AC$3&lt;=($E1230+365),AC1234,IFERROR(AC1227*$E1232/4*AC1233+
$E1242*AC1231/4*IFERROR(AC1233/$E1243,0),0)),IF(AC$3&lt;=($E1241+365),AC1227*$E1232/4*AC1233+$E1242*AC1231/4*IFERROR(AC1233/$E1243,0),IFERROR($E1242*AC1231/4*IFERROR(AC1233/$E1243,0),0)))</f>
        <v/>
      </c>
      <c r="AD1235" s="111">
        <f>IF($E1241&gt;=AD$3,IF(AD$3&lt;=($E1230+365),AD1234,IFERROR(AD1227*$E1232/4*AD1233+
$E1242*AD1231/4*IFERROR(AD1233/$E1243,0),0)),IF(AD$3&lt;=($E1241+365),AD1227*$E1232/4*AD1233+$E1242*AD1231/4*IFERROR(AD1233/$E1243,0),IFERROR($E1242*AD1231/4*IFERROR(AD1233/$E1243,0),0)))</f>
        <v/>
      </c>
      <c r="AE1235" s="111">
        <f>IF($E1241&gt;=AE$3,IF(AE$3&lt;=($E1230+365),AE1234,IFERROR(AE1227*$E1232/4*AE1233+
$E1242*AE1231/4*IFERROR(AE1233/$E1243,0),0)),IF(AE$3&lt;=($E1241+365),AE1227*$E1232/4*AE1233+$E1242*AE1231/4*IFERROR(AE1233/$E1243,0),IFERROR($E1242*AE1231/4*IFERROR(AE1233/$E1243,0),0)))</f>
        <v/>
      </c>
      <c r="AF1235" s="111">
        <f>IF($E1241&gt;=AF$3,IF(AF$3&lt;=($E1230+365),AF1234,IFERROR(AF1227*$E1232/4*AF1233+
$E1242*AF1231/4*IFERROR(AF1233/$E1243,0),0)),IF(AF$3&lt;=($E1241+365),AF1227*$E1232/4*AF1233+$E1242*AF1231/4*IFERROR(AF1233/$E1243,0),IFERROR($E1242*AF1231/4*IFERROR(AF1233/$E1243,0),0)))</f>
        <v/>
      </c>
      <c r="AG1235" s="111">
        <f>IF($E1241&gt;=AG$3,IF(AG$3&lt;=($E1230+365),AG1234,IFERROR(AG1227*$E1232/4*AG1233+
$E1242*AG1231/4*IFERROR(AG1233/$E1243,0),0)),IF(AG$3&lt;=($E1241+365),AG1227*$E1232/4*AG1233+$E1242*AG1231/4*IFERROR(AG1233/$E1243,0),IFERROR($E1242*AG1231/4*IFERROR(AG1233/$E1243,0),0)))</f>
        <v/>
      </c>
      <c r="AH1235" s="111">
        <f>IF($E1241&gt;=AH$3,IF(AH$3&lt;=($E1230+365),AH1234,IFERROR(AH1227*$E1232/4*AH1233+
$E1242*AH1231/4*IFERROR(AH1233/$E1243,0),0)),IF(AH$3&lt;=($E1241+365),AH1227*$E1232/4*AH1233+$E1242*AH1231/4*IFERROR(AH1233/$E1243,0),IFERROR($E1242*AH1231/4*IFERROR(AH1233/$E1243,0),0)))</f>
        <v/>
      </c>
      <c r="AI1235" s="111">
        <f>IF($E1241&gt;=AI$3,IF(AI$3&lt;=($E1230+365),AI1234,IFERROR(AI1227*$E1232/4*AI1233+
$E1242*AI1231/4*IFERROR(AI1233/$E1243,0),0)),IF(AI$3&lt;=($E1241+365),AI1227*$E1232/4*AI1233+$E1242*AI1231/4*IFERROR(AI1233/$E1243,0),IFERROR($E1242*AI1231/4*IFERROR(AI1233/$E1243,0),0)))</f>
        <v/>
      </c>
      <c r="AJ1235" s="111">
        <f>IF($E1241&gt;=AJ$3,IF(AJ$3&lt;=($E1230+365),AJ1234,IFERROR(AJ1227*$E1232/4*AJ1233+
$E1242*AJ1231/4*IFERROR(AJ1233/$E1243,0),0)),IF(AJ$3&lt;=($E1241+365),AJ1227*$E1232/4*AJ1233+$E1242*AJ1231/4*IFERROR(AJ1233/$E1243,0),IFERROR($E1242*AJ1231/4*IFERROR(AJ1233/$E1243,0),0)))</f>
        <v/>
      </c>
      <c r="AK1235" s="111">
        <f>IF($E1241&gt;=AK$3,IF(AK$3&lt;=($E1230+365),AK1234,IFERROR(AK1227*$E1232/4*AK1233+
$E1242*AK1231/4*IFERROR(AK1233/$E1243,0),0)),IF(AK$3&lt;=($E1241+365),AK1227*$E1232/4*AK1233+$E1242*AK1231/4*IFERROR(AK1233/$E1243,0),IFERROR($E1242*AK1231/4*IFERROR(AK1233/$E1243,0),0)))</f>
        <v/>
      </c>
      <c r="AL1235" s="111">
        <f>IF($E1241&gt;=AL$3,IF(AL$3&lt;=($E1230+365),AL1234,IFERROR(AL1227*$E1232/4*AL1233+
$E1242*AL1231/4*IFERROR(AL1233/$E1243,0),0)),IF(AL$3&lt;=($E1241+365),AL1227*$E1232/4*AL1233+$E1242*AL1231/4*IFERROR(AL1233/$E1243,0),IFERROR($E1242*AL1231/4*IFERROR(AL1233/$E1243,0),0)))</f>
        <v/>
      </c>
      <c r="AM1235" s="111">
        <f>IF($E1241&gt;=AM$3,IF(AM$3&lt;=($E1230+365),AM1234,IFERROR(AM1227*$E1232/4*AM1233+
$E1242*AM1231/4*IFERROR(AM1233/$E1243,0),0)),IF(AM$3&lt;=($E1241+365),AM1227*$E1232/4*AM1233+$E1242*AM1231/4*IFERROR(AM1233/$E1243,0),IFERROR($E1242*AM1231/4*IFERROR(AM1233/$E1243,0),0)))</f>
        <v/>
      </c>
      <c r="AN1235" s="111">
        <f>IF($E1241&gt;=AN$3,IF(AN$3&lt;=($E1230+365),AN1234,IFERROR(AN1227*$E1232/4*AN1233+
$E1242*AN1231/4*IFERROR(AN1233/$E1243,0),0)),IF(AN$3&lt;=($E1241+365),AN1227*$E1232/4*AN1233+$E1242*AN1231/4*IFERROR(AN1233/$E1243,0),IFERROR($E1242*AN1231/4*IFERROR(AN1233/$E1243,0),0)))</f>
        <v/>
      </c>
      <c r="AO1235" s="111">
        <f>IF($E1241&gt;=AO$3,IF(AO$3&lt;=($E1230+365),AO1234,IFERROR(AO1227*$E1232/4*AO1233+
$E1242*AO1231/4*IFERROR(AO1233/$E1243,0),0)),IF(AO$3&lt;=($E1241+365),AO1227*$E1232/4*AO1233+$E1242*AO1231/4*IFERROR(AO1233/$E1243,0),IFERROR($E1242*AO1231/4*IFERROR(AO1233/$E1243,0),0)))</f>
        <v/>
      </c>
      <c r="AP1235" s="111">
        <f>IF($E1241&gt;=AP$3,IF(AP$3&lt;=($E1230+365),AP1234,IFERROR(AP1227*$E1232/4*AP1233+
$E1242*AP1231/4*IFERROR(AP1233/$E1243,0),0)),IF(AP$3&lt;=($E1241+365),AP1227*$E1232/4*AP1233+$E1242*AP1231/4*IFERROR(AP1233/$E1243,0),IFERROR($E1242*AP1231/4*IFERROR(AP1233/$E1243,0),0)))</f>
        <v/>
      </c>
      <c r="AQ1235" s="111">
        <f>IF($E1241&gt;=AQ$3,IF(AQ$3&lt;=($E1230+365),AQ1234,IFERROR(AQ1227*$E1232/4*AQ1233+
$E1242*AQ1231/4*IFERROR(AQ1233/$E1243,0),0)),IF(AQ$3&lt;=($E1241+365),AQ1227*$E1232/4*AQ1233+$E1242*AQ1231/4*IFERROR(AQ1233/$E1243,0),IFERROR($E1242*AQ1231/4*IFERROR(AQ1233/$E1243,0),0)))</f>
        <v/>
      </c>
      <c r="AR1235" s="111">
        <f>IF($E1241&gt;=AR$3,IF(AR$3&lt;=($E1230+365),AR1234,IFERROR(AR1227*$E1232/4*AR1233+
$E1242*AR1231/4*IFERROR(AR1233/$E1243,0),0)),IF(AR$3&lt;=($E1241+365),AR1227*$E1232/4*AR1233+$E1242*AR1231/4*IFERROR(AR1233/$E1243,0),IFERROR($E1242*AR1231/4*IFERROR(AR1233/$E1243,0),0)))</f>
        <v/>
      </c>
      <c r="AS1235" s="111">
        <f>IF($E1241&gt;=AS$3,IF(AS$3&lt;=($E1230+365),AS1234,IFERROR(AS1227*$E1232/4*AS1233+
$E1242*AS1231/4*IFERROR(AS1233/$E1243,0),0)),IF(AS$3&lt;=($E1241+365),AS1227*$E1232/4*AS1233+$E1242*AS1231/4*IFERROR(AS1233/$E1243,0),IFERROR($E1242*AS1231/4*IFERROR(AS1233/$E1243,0),0)))</f>
        <v/>
      </c>
      <c r="AT1235" s="111">
        <f>IF($E1241&gt;=AT$3,IF(AT$3&lt;=($E1230+365),AT1234,IFERROR(AT1227*$E1232/4*AT1233+
$E1242*AT1231/4*IFERROR(AT1233/$E1243,0),0)),IF(AT$3&lt;=($E1241+365),AT1227*$E1232/4*AT1233+$E1242*AT1231/4*IFERROR(AT1233/$E1243,0),IFERROR($E1242*AT1231/4*IFERROR(AT1233/$E1243,0),0)))</f>
        <v/>
      </c>
      <c r="AU1235" s="111">
        <f>IF($E1241&gt;=AU$3,IF(AU$3&lt;=($E1230+365),AU1234,IFERROR(AU1227*$E1232/4*AU1233+
$E1242*AU1231/4*IFERROR(AU1233/$E1243,0),0)),IF(AU$3&lt;=($E1241+365),AU1227*$E1232/4*AU1233+$E1242*AU1231/4*IFERROR(AU1233/$E1243,0),IFERROR($E1242*AU1231/4*IFERROR(AU1233/$E1243,0),0)))</f>
        <v/>
      </c>
      <c r="AV1235" s="111">
        <f>IF($E1241&gt;=AV$3,IF(AV$3&lt;=($E1230+365),AV1234,IFERROR(AV1227*$E1232/4*AV1233+
$E1242*AV1231/4*IFERROR(AV1233/$E1243,0),0)),IF(AV$3&lt;=($E1241+365),AV1227*$E1232/4*AV1233+$E1242*AV1231/4*IFERROR(AV1233/$E1243,0),IFERROR($E1242*AV1231/4*IFERROR(AV1233/$E1243,0),0)))</f>
        <v/>
      </c>
      <c r="AW1235" s="111">
        <f>IF($E1241&gt;=AW$3,IF(AW$3&lt;=($E1230+365),AW1234,IFERROR(AW1227*$E1232/4*AW1233+
$E1242*AW1231/4*IFERROR(AW1233/$E1243,0),0)),IF(AW$3&lt;=($E1241+365),AW1227*$E1232/4*AW1233+$E1242*AW1231/4*IFERROR(AW1233/$E1243,0),IFERROR($E1242*AW1231/4*IFERROR(AW1233/$E1243,0),0)))</f>
        <v/>
      </c>
      <c r="AX1235" s="111">
        <f>IF($E1241&gt;=AX$3,IF(AX$3&lt;=($E1230+365),AX1234,IFERROR(AX1227*$E1232/4*AX1233+
$E1242*AX1231/4*IFERROR(AX1233/$E1243,0),0)),IF(AX$3&lt;=($E1241+365),AX1227*$E1232/4*AX1233+$E1242*AX1231/4*IFERROR(AX1233/$E1243,0),IFERROR($E1242*AX1231/4*IFERROR(AX1233/$E1243,0),0)))</f>
        <v/>
      </c>
      <c r="AY1235" s="111">
        <f>IF($E1241&gt;=AY$3,IF(AY$3&lt;=($E1230+365),AY1234,IFERROR(AY1227*$E1232/4*AY1233+
$E1242*AY1231/4*IFERROR(AY1233/$E1243,0),0)),IF(AY$3&lt;=($E1241+365),AY1227*$E1232/4*AY1233+$E1242*AY1231/4*IFERROR(AY1233/$E1243,0),IFERROR($E1242*AY1231/4*IFERROR(AY1233/$E1243,0),0)))</f>
        <v/>
      </c>
      <c r="AZ1235" s="111">
        <f>IF($E1241&gt;=AZ$3,IF(AZ$3&lt;=($E1230+365),AZ1234,IFERROR(AZ1227*$E1232/4*AZ1233+
$E1242*AZ1231/4*IFERROR(AZ1233/$E1243,0),0)),IF(AZ$3&lt;=($E1241+365),AZ1227*$E1232/4*AZ1233+$E1242*AZ1231/4*IFERROR(AZ1233/$E1243,0),IFERROR($E1242*AZ1231/4*IFERROR(AZ1233/$E1243,0),0)))</f>
        <v/>
      </c>
      <c r="BA1235" s="111">
        <f>IF($E1241&gt;=BA$3,IF(BA$3&lt;=($E1230+365),BA1234,IFERROR(BA1227*$E1232/4*BA1233+
$E1242*BA1231/4*IFERROR(BA1233/$E1243,0),0)),IF(BA$3&lt;=($E1241+365),BA1227*$E1232/4*BA1233+$E1242*BA1231/4*IFERROR(BA1233/$E1243,0),IFERROR($E1242*BA1231/4*IFERROR(BA1233/$E1243,0),0)))</f>
        <v/>
      </c>
      <c r="BB1235" s="111">
        <f>IF($E1241&gt;=BB$3,IF(BB$3&lt;=($E1230+365),BB1234,IFERROR(BB1227*$E1232/4*BB1233+
$E1242*BB1231/4*IFERROR(BB1233/$E1243,0),0)),IF(BB$3&lt;=($E1241+365),BB1227*$E1232/4*BB1233+$E1242*BB1231/4*IFERROR(BB1233/$E1243,0),IFERROR($E1242*BB1231/4*IFERROR(BB1233/$E1243,0),0)))</f>
        <v/>
      </c>
      <c r="BC1235" s="111">
        <f>IF($E1241&gt;=BC$3,IF(BC$3&lt;=($E1230+365),BC1234,IFERROR(BC1227*$E1232/4*BC1233+
$E1242*BC1231/4*IFERROR(BC1233/$E1243,0),0)),IF(BC$3&lt;=($E1241+365),BC1227*$E1232/4*BC1233+$E1242*BC1231/4*IFERROR(BC1233/$E1243,0),IFERROR($E1242*BC1231/4*IFERROR(BC1233/$E1243,0),0)))</f>
        <v/>
      </c>
      <c r="BD1235" s="111">
        <f>IF($E1241&gt;=BD$3,IF(BD$3&lt;=($E1230+365),BD1234,IFERROR(BD1227*$E1232/4*BD1233+
$E1242*BD1231/4*IFERROR(BD1233/$E1243,0),0)),IF(BD$3&lt;=($E1241+365),BD1227*$E1232/4*BD1233+$E1242*BD1231/4*IFERROR(BD1233/$E1243,0),IFERROR($E1242*BD1231/4*IFERROR(BD1233/$E1243,0),0)))</f>
        <v/>
      </c>
    </row>
    <row r="1236" ht="16" customHeight="1">
      <c r="B1236" s="11">
        <f>B1235</f>
        <v/>
      </c>
      <c r="C1236" s="12">
        <f>C1235</f>
        <v/>
      </c>
      <c r="D1236" s="25" t="inlineStr">
        <is>
          <t>Franchise (mois)</t>
        </is>
      </c>
      <c r="E1236" s="124" t="n">
        <v>3</v>
      </c>
      <c r="F1236" s="15" t="n"/>
      <c r="I1236" s="15" t="n"/>
      <c r="J1236" s="108" t="n"/>
      <c r="K1236" s="108" t="n"/>
      <c r="L1236" s="20" t="inlineStr">
        <is>
          <t>Impact palier</t>
        </is>
      </c>
      <c r="M1236" s="72" t="n"/>
      <c r="N1236" s="72" t="n"/>
      <c r="O1236" s="111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/>
      </c>
      <c r="P1236" s="111">
        <f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/>
      </c>
      <c r="Q1236" s="111">
        <f>-$E1232/4*
Q1226+(Q1226&gt;0)*($J1231&gt;=Q$2)*($J1231&lt;=Q$3)*(($J1231-Q$2+1)/Q$4*$H1231/4)
+(Q1226&gt;0)*($J1231&gt;Q$3)*($I1231&lt;=Q$3)*($I1231&gt;=Q$2)*((Q$3-$I1231+1)/Q$4*$H1231/4)
+(Q1226&gt;0)*($J1231&gt;Q$3)*($I1231&lt;Q$2)*$H1231/
4+(Q1226&gt;0)*($J1232&gt;=Q$2)*($J1232&lt;=Q$3)*(($J1232-Q$2+1)/Q$4*$H1232/4)
+(Q1226&gt;0)*($J1232&gt;Q$3)*($I1232&lt;=Q$3)*($I1232&gt;=Q$2)*((Q$3-$I1232+1)/Q$4*$H1232/4)
+(Q1226&gt;0)*($J1232&gt;Q$3)*($I1232&lt;Q$2)*$H1232/
4+(Q1226&gt;0)*($J1233&gt;=Q$2)*($J1233&lt;=Q$3)*(($J1233-Q$2+1)/Q$4*$H1233/4)
+(Q1226&gt;0)*($J1233&gt;Q$3)*($I1233&lt;=Q$3)*($I1233&gt;=Q$2)*((Q$3-$I1233+1)/Q$4*$H1233/4)
+(Q1226&gt;0)*($J1233&gt;Q$3)*($I1233&lt;Q$2)*$H1233/
4-$E1242/4*
Q1230+(Q1230&gt;0)*($J1242&gt;=Q$2)*($J1242&lt;=Q$3)*(($J1242-Q$2+1)/Q$4*$H1242/4)
+(Q1230&gt;0)*($J1242&gt;Q$3)*($I1242&lt;=Q$3)*($I1242&gt;=Q$2)*((Q$3-$I1242+1)/Q$4*$H1242/4)
+(Q1230&gt;0)*($J1242&gt;Q$3)*($I1242&lt;Q$2)*$H1242/
4+(Q1230&gt;0)*($J1243&gt;=Q$2)*($J1243&lt;=Q$3)*(($J1243-Q$2+1)/Q$4*$H1243/4)
+(Q1230&gt;0)*($J1243&gt;Q$3)*($I1243&lt;=Q$3)*($I1243&gt;=Q$2)*((Q$3-$I1243+1)/Q$4*$H1243/4)
+(Q1230&gt;0)*($J1243&gt;Q$3)*($I1243&lt;Q$2)*$H1243/
4+(Q1230&gt;0)*($J1244&gt;=Q$2)*($J1244&lt;=Q$3)*(($J1244-Q$2+1)/Q$4*$H1244/4)
+(Q1230&gt;0)*($J1244&gt;Q$3)*($I1244&lt;=Q$3)*($I1244&gt;=Q$2)*((Q$3-$I1244+1)/Q$4*$H1244/4)
+(Q1230&gt;0)*($J1244&gt;Q$3)*($I1244&lt;Q$2)*$H1244/4</f>
        <v/>
      </c>
      <c r="R1236" s="111">
        <f>-$E1232/4*
R1226+(R1226&gt;0)*($J1231&gt;=R$2)*($J1231&lt;=R$3)*(($J1231-R$2+1)/R$4*$H1231/4)
+(R1226&gt;0)*($J1231&gt;R$3)*($I1231&lt;=R$3)*($I1231&gt;=R$2)*((R$3-$I1231+1)/R$4*$H1231/4)
+(R1226&gt;0)*($J1231&gt;R$3)*($I1231&lt;R$2)*$H1231/
4+(R1226&gt;0)*($J1232&gt;=R$2)*($J1232&lt;=R$3)*(($J1232-R$2+1)/R$4*$H1232/4)
+(R1226&gt;0)*($J1232&gt;R$3)*($I1232&lt;=R$3)*($I1232&gt;=R$2)*((R$3-$I1232+1)/R$4*$H1232/4)
+(R1226&gt;0)*($J1232&gt;R$3)*($I1232&lt;R$2)*$H1232/
4+(R1226&gt;0)*($J1233&gt;=R$2)*($J1233&lt;=R$3)*(($J1233-R$2+1)/R$4*$H1233/4)
+(R1226&gt;0)*($J1233&gt;R$3)*($I1233&lt;=R$3)*($I1233&gt;=R$2)*((R$3-$I1233+1)/R$4*$H1233/4)
+(R1226&gt;0)*($J1233&gt;R$3)*($I1233&lt;R$2)*$H1233/
4-$E1242/4*
R1230+(R1230&gt;0)*($J1242&gt;=R$2)*($J1242&lt;=R$3)*(($J1242-R$2+1)/R$4*$H1242/4)
+(R1230&gt;0)*($J1242&gt;R$3)*($I1242&lt;=R$3)*($I1242&gt;=R$2)*((R$3-$I1242+1)/R$4*$H1242/4)
+(R1230&gt;0)*($J1242&gt;R$3)*($I1242&lt;R$2)*$H1242/
4+(R1230&gt;0)*($J1243&gt;=R$2)*($J1243&lt;=R$3)*(($J1243-R$2+1)/R$4*$H1243/4)
+(R1230&gt;0)*($J1243&gt;R$3)*($I1243&lt;=R$3)*($I1243&gt;=R$2)*((R$3-$I1243+1)/R$4*$H1243/4)
+(R1230&gt;0)*($J1243&gt;R$3)*($I1243&lt;R$2)*$H1243/
4+(R1230&gt;0)*($J1244&gt;=R$2)*($J1244&lt;=R$3)*(($J1244-R$2+1)/R$4*$H1244/4)
+(R1230&gt;0)*($J1244&gt;R$3)*($I1244&lt;=R$3)*($I1244&gt;=R$2)*((R$3-$I1244+1)/R$4*$H1244/4)
+(R1230&gt;0)*($J1244&gt;R$3)*($I1244&lt;R$2)*$H1244/4</f>
        <v/>
      </c>
      <c r="S1236" s="111">
        <f>-$E1232/4*
S1226+(S1226&gt;0)*($J1231&gt;=S$2)*($J1231&lt;=S$3)*(($J1231-S$2+1)/S$4*$H1231/4)
+(S1226&gt;0)*($J1231&gt;S$3)*($I1231&lt;=S$3)*($I1231&gt;=S$2)*((S$3-$I1231+1)/S$4*$H1231/4)
+(S1226&gt;0)*($J1231&gt;S$3)*($I1231&lt;S$2)*$H1231/
4+(S1226&gt;0)*($J1232&gt;=S$2)*($J1232&lt;=S$3)*(($J1232-S$2+1)/S$4*$H1232/4)
+(S1226&gt;0)*($J1232&gt;S$3)*($I1232&lt;=S$3)*($I1232&gt;=S$2)*((S$3-$I1232+1)/S$4*$H1232/4)
+(S1226&gt;0)*($J1232&gt;S$3)*($I1232&lt;S$2)*$H1232/
4+(S1226&gt;0)*($J1233&gt;=S$2)*($J1233&lt;=S$3)*(($J1233-S$2+1)/S$4*$H1233/4)
+(S1226&gt;0)*($J1233&gt;S$3)*($I1233&lt;=S$3)*($I1233&gt;=S$2)*((S$3-$I1233+1)/S$4*$H1233/4)
+(S1226&gt;0)*($J1233&gt;S$3)*($I1233&lt;S$2)*$H1233/
4-$E1242/4*
S1230+(S1230&gt;0)*($J1242&gt;=S$2)*($J1242&lt;=S$3)*(($J1242-S$2+1)/S$4*$H1242/4)
+(S1230&gt;0)*($J1242&gt;S$3)*($I1242&lt;=S$3)*($I1242&gt;=S$2)*((S$3-$I1242+1)/S$4*$H1242/4)
+(S1230&gt;0)*($J1242&gt;S$3)*($I1242&lt;S$2)*$H1242/
4+(S1230&gt;0)*($J1243&gt;=S$2)*($J1243&lt;=S$3)*(($J1243-S$2+1)/S$4*$H1243/4)
+(S1230&gt;0)*($J1243&gt;S$3)*($I1243&lt;=S$3)*($I1243&gt;=S$2)*((S$3-$I1243+1)/S$4*$H1243/4)
+(S1230&gt;0)*($J1243&gt;S$3)*($I1243&lt;S$2)*$H1243/
4+(S1230&gt;0)*($J1244&gt;=S$2)*($J1244&lt;=S$3)*(($J1244-S$2+1)/S$4*$H1244/4)
+(S1230&gt;0)*($J1244&gt;S$3)*($I1244&lt;=S$3)*($I1244&gt;=S$2)*((S$3-$I1244+1)/S$4*$H1244/4)
+(S1230&gt;0)*($J1244&gt;S$3)*($I1244&lt;S$2)*$H1244/4</f>
        <v/>
      </c>
      <c r="T1236" s="111">
        <f>-$E1232/4*
T1226+(T1226&gt;0)*($J1231&gt;=T$2)*($J1231&lt;=T$3)*(($J1231-T$2+1)/T$4*$H1231/4)
+(T1226&gt;0)*($J1231&gt;T$3)*($I1231&lt;=T$3)*($I1231&gt;=T$2)*((T$3-$I1231+1)/T$4*$H1231/4)
+(T1226&gt;0)*($J1231&gt;T$3)*($I1231&lt;T$2)*$H1231/
4+(T1226&gt;0)*($J1232&gt;=T$2)*($J1232&lt;=T$3)*(($J1232-T$2+1)/T$4*$H1232/4)
+(T1226&gt;0)*($J1232&gt;T$3)*($I1232&lt;=T$3)*($I1232&gt;=T$2)*((T$3-$I1232+1)/T$4*$H1232/4)
+(T1226&gt;0)*($J1232&gt;T$3)*($I1232&lt;T$2)*$H1232/
4+(T1226&gt;0)*($J1233&gt;=T$2)*($J1233&lt;=T$3)*(($J1233-T$2+1)/T$4*$H1233/4)
+(T1226&gt;0)*($J1233&gt;T$3)*($I1233&lt;=T$3)*($I1233&gt;=T$2)*((T$3-$I1233+1)/T$4*$H1233/4)
+(T1226&gt;0)*($J1233&gt;T$3)*($I1233&lt;T$2)*$H1233/
4-$E1242/4*
T1230+(T1230&gt;0)*($J1242&gt;=T$2)*($J1242&lt;=T$3)*(($J1242-T$2+1)/T$4*$H1242/4)
+(T1230&gt;0)*($J1242&gt;T$3)*($I1242&lt;=T$3)*($I1242&gt;=T$2)*((T$3-$I1242+1)/T$4*$H1242/4)
+(T1230&gt;0)*($J1242&gt;T$3)*($I1242&lt;T$2)*$H1242/
4+(T1230&gt;0)*($J1243&gt;=T$2)*($J1243&lt;=T$3)*(($J1243-T$2+1)/T$4*$H1243/4)
+(T1230&gt;0)*($J1243&gt;T$3)*($I1243&lt;=T$3)*($I1243&gt;=T$2)*((T$3-$I1243+1)/T$4*$H1243/4)
+(T1230&gt;0)*($J1243&gt;T$3)*($I1243&lt;T$2)*$H1243/
4+(T1230&gt;0)*($J1244&gt;=T$2)*($J1244&lt;=T$3)*(($J1244-T$2+1)/T$4*$H1244/4)
+(T1230&gt;0)*($J1244&gt;T$3)*($I1244&lt;=T$3)*($I1244&gt;=T$2)*((T$3-$I1244+1)/T$4*$H1244/4)
+(T1230&gt;0)*($J1244&gt;T$3)*($I1244&lt;T$2)*$H1244/4</f>
        <v/>
      </c>
      <c r="U1236" s="111">
        <f>-$E1232/4*
U1226+(U1226&gt;0)*($J1231&gt;=U$2)*($J1231&lt;=U$3)*(($J1231-U$2+1)/U$4*$H1231/4)
+(U1226&gt;0)*($J1231&gt;U$3)*($I1231&lt;=U$3)*($I1231&gt;=U$2)*((U$3-$I1231+1)/U$4*$H1231/4)
+(U1226&gt;0)*($J1231&gt;U$3)*($I1231&lt;U$2)*$H1231/
4+(U1226&gt;0)*($J1232&gt;=U$2)*($J1232&lt;=U$3)*(($J1232-U$2+1)/U$4*$H1232/4)
+(U1226&gt;0)*($J1232&gt;U$3)*($I1232&lt;=U$3)*($I1232&gt;=U$2)*((U$3-$I1232+1)/U$4*$H1232/4)
+(U1226&gt;0)*($J1232&gt;U$3)*($I1232&lt;U$2)*$H1232/
4+(U1226&gt;0)*($J1233&gt;=U$2)*($J1233&lt;=U$3)*(($J1233-U$2+1)/U$4*$H1233/4)
+(U1226&gt;0)*($J1233&gt;U$3)*($I1233&lt;=U$3)*($I1233&gt;=U$2)*((U$3-$I1233+1)/U$4*$H1233/4)
+(U1226&gt;0)*($J1233&gt;U$3)*($I1233&lt;U$2)*$H1233/
4-$E1242/4*
U1230+(U1230&gt;0)*($J1242&gt;=U$2)*($J1242&lt;=U$3)*(($J1242-U$2+1)/U$4*$H1242/4)
+(U1230&gt;0)*($J1242&gt;U$3)*($I1242&lt;=U$3)*($I1242&gt;=U$2)*((U$3-$I1242+1)/U$4*$H1242/4)
+(U1230&gt;0)*($J1242&gt;U$3)*($I1242&lt;U$2)*$H1242/
4+(U1230&gt;0)*($J1243&gt;=U$2)*($J1243&lt;=U$3)*(($J1243-U$2+1)/U$4*$H1243/4)
+(U1230&gt;0)*($J1243&gt;U$3)*($I1243&lt;=U$3)*($I1243&gt;=U$2)*((U$3-$I1243+1)/U$4*$H1243/4)
+(U1230&gt;0)*($J1243&gt;U$3)*($I1243&lt;U$2)*$H1243/
4+(U1230&gt;0)*($J1244&gt;=U$2)*($J1244&lt;=U$3)*(($J1244-U$2+1)/U$4*$H1244/4)
+(U1230&gt;0)*($J1244&gt;U$3)*($I1244&lt;=U$3)*($I1244&gt;=U$2)*((U$3-$I1244+1)/U$4*$H1244/4)
+(U1230&gt;0)*($J1244&gt;U$3)*($I1244&lt;U$2)*$H1244/4</f>
        <v/>
      </c>
      <c r="V1236" s="111">
        <f>-$E1232/4*
V1226+(V1226&gt;0)*($J1231&gt;=V$2)*($J1231&lt;=V$3)*(($J1231-V$2+1)/V$4*$H1231/4)
+(V1226&gt;0)*($J1231&gt;V$3)*($I1231&lt;=V$3)*($I1231&gt;=V$2)*((V$3-$I1231+1)/V$4*$H1231/4)
+(V1226&gt;0)*($J1231&gt;V$3)*($I1231&lt;V$2)*$H1231/
4+(V1226&gt;0)*($J1232&gt;=V$2)*($J1232&lt;=V$3)*(($J1232-V$2+1)/V$4*$H1232/4)
+(V1226&gt;0)*($J1232&gt;V$3)*($I1232&lt;=V$3)*($I1232&gt;=V$2)*((V$3-$I1232+1)/V$4*$H1232/4)
+(V1226&gt;0)*($J1232&gt;V$3)*($I1232&lt;V$2)*$H1232/
4+(V1226&gt;0)*($J1233&gt;=V$2)*($J1233&lt;=V$3)*(($J1233-V$2+1)/V$4*$H1233/4)
+(V1226&gt;0)*($J1233&gt;V$3)*($I1233&lt;=V$3)*($I1233&gt;=V$2)*((V$3-$I1233+1)/V$4*$H1233/4)
+(V1226&gt;0)*($J1233&gt;V$3)*($I1233&lt;V$2)*$H1233/
4-$E1242/4*
V1230+(V1230&gt;0)*($J1242&gt;=V$2)*($J1242&lt;=V$3)*(($J1242-V$2+1)/V$4*$H1242/4)
+(V1230&gt;0)*($J1242&gt;V$3)*($I1242&lt;=V$3)*($I1242&gt;=V$2)*((V$3-$I1242+1)/V$4*$H1242/4)
+(V1230&gt;0)*($J1242&gt;V$3)*($I1242&lt;V$2)*$H1242/
4+(V1230&gt;0)*($J1243&gt;=V$2)*($J1243&lt;=V$3)*(($J1243-V$2+1)/V$4*$H1243/4)
+(V1230&gt;0)*($J1243&gt;V$3)*($I1243&lt;=V$3)*($I1243&gt;=V$2)*((V$3-$I1243+1)/V$4*$H1243/4)
+(V1230&gt;0)*($J1243&gt;V$3)*($I1243&lt;V$2)*$H1243/
4+(V1230&gt;0)*($J1244&gt;=V$2)*($J1244&lt;=V$3)*(($J1244-V$2+1)/V$4*$H1244/4)
+(V1230&gt;0)*($J1244&gt;V$3)*($I1244&lt;=V$3)*($I1244&gt;=V$2)*((V$3-$I1244+1)/V$4*$H1244/4)
+(V1230&gt;0)*($J1244&gt;V$3)*($I1244&lt;V$2)*$H1244/4</f>
        <v/>
      </c>
      <c r="W1236" s="111">
        <f>-$E1232/4*
W1226+(W1226&gt;0)*($J1231&gt;=W$2)*($J1231&lt;=W$3)*(($J1231-W$2+1)/W$4*$H1231/4)
+(W1226&gt;0)*($J1231&gt;W$3)*($I1231&lt;=W$3)*($I1231&gt;=W$2)*((W$3-$I1231+1)/W$4*$H1231/4)
+(W1226&gt;0)*($J1231&gt;W$3)*($I1231&lt;W$2)*$H1231/
4+(W1226&gt;0)*($J1232&gt;=W$2)*($J1232&lt;=W$3)*(($J1232-W$2+1)/W$4*$H1232/4)
+(W1226&gt;0)*($J1232&gt;W$3)*($I1232&lt;=W$3)*($I1232&gt;=W$2)*((W$3-$I1232+1)/W$4*$H1232/4)
+(W1226&gt;0)*($J1232&gt;W$3)*($I1232&lt;W$2)*$H1232/
4+(W1226&gt;0)*($J1233&gt;=W$2)*($J1233&lt;=W$3)*(($J1233-W$2+1)/W$4*$H1233/4)
+(W1226&gt;0)*($J1233&gt;W$3)*($I1233&lt;=W$3)*($I1233&gt;=W$2)*((W$3-$I1233+1)/W$4*$H1233/4)
+(W1226&gt;0)*($J1233&gt;W$3)*($I1233&lt;W$2)*$H1233/
4-$E1242/4*
W1230+(W1230&gt;0)*($J1242&gt;=W$2)*($J1242&lt;=W$3)*(($J1242-W$2+1)/W$4*$H1242/4)
+(W1230&gt;0)*($J1242&gt;W$3)*($I1242&lt;=W$3)*($I1242&gt;=W$2)*((W$3-$I1242+1)/W$4*$H1242/4)
+(W1230&gt;0)*($J1242&gt;W$3)*($I1242&lt;W$2)*$H1242/
4+(W1230&gt;0)*($J1243&gt;=W$2)*($J1243&lt;=W$3)*(($J1243-W$2+1)/W$4*$H1243/4)
+(W1230&gt;0)*($J1243&gt;W$3)*($I1243&lt;=W$3)*($I1243&gt;=W$2)*((W$3-$I1243+1)/W$4*$H1243/4)
+(W1230&gt;0)*($J1243&gt;W$3)*($I1243&lt;W$2)*$H1243/
4+(W1230&gt;0)*($J1244&gt;=W$2)*($J1244&lt;=W$3)*(($J1244-W$2+1)/W$4*$H1244/4)
+(W1230&gt;0)*($J1244&gt;W$3)*($I1244&lt;=W$3)*($I1244&gt;=W$2)*((W$3-$I1244+1)/W$4*$H1244/4)
+(W1230&gt;0)*($J1244&gt;W$3)*($I1244&lt;W$2)*$H1244/4</f>
        <v/>
      </c>
      <c r="X1236" s="111">
        <f>-$E1232/4*
X1226+(X1226&gt;0)*($J1231&gt;=X$2)*($J1231&lt;=X$3)*(($J1231-X$2+1)/X$4*$H1231/4)
+(X1226&gt;0)*($J1231&gt;X$3)*($I1231&lt;=X$3)*($I1231&gt;=X$2)*((X$3-$I1231+1)/X$4*$H1231/4)
+(X1226&gt;0)*($J1231&gt;X$3)*($I1231&lt;X$2)*$H1231/
4+(X1226&gt;0)*($J1232&gt;=X$2)*($J1232&lt;=X$3)*(($J1232-X$2+1)/X$4*$H1232/4)
+(X1226&gt;0)*($J1232&gt;X$3)*($I1232&lt;=X$3)*($I1232&gt;=X$2)*((X$3-$I1232+1)/X$4*$H1232/4)
+(X1226&gt;0)*($J1232&gt;X$3)*($I1232&lt;X$2)*$H1232/
4+(X1226&gt;0)*($J1233&gt;=X$2)*($J1233&lt;=X$3)*(($J1233-X$2+1)/X$4*$H1233/4)
+(X1226&gt;0)*($J1233&gt;X$3)*($I1233&lt;=X$3)*($I1233&gt;=X$2)*((X$3-$I1233+1)/X$4*$H1233/4)
+(X1226&gt;0)*($J1233&gt;X$3)*($I1233&lt;X$2)*$H1233/
4-$E1242/4*
X1230+(X1230&gt;0)*($J1242&gt;=X$2)*($J1242&lt;=X$3)*(($J1242-X$2+1)/X$4*$H1242/4)
+(X1230&gt;0)*($J1242&gt;X$3)*($I1242&lt;=X$3)*($I1242&gt;=X$2)*((X$3-$I1242+1)/X$4*$H1242/4)
+(X1230&gt;0)*($J1242&gt;X$3)*($I1242&lt;X$2)*$H1242/
4+(X1230&gt;0)*($J1243&gt;=X$2)*($J1243&lt;=X$3)*(($J1243-X$2+1)/X$4*$H1243/4)
+(X1230&gt;0)*($J1243&gt;X$3)*($I1243&lt;=X$3)*($I1243&gt;=X$2)*((X$3-$I1243+1)/X$4*$H1243/4)
+(X1230&gt;0)*($J1243&gt;X$3)*($I1243&lt;X$2)*$H1243/
4+(X1230&gt;0)*($J1244&gt;=X$2)*($J1244&lt;=X$3)*(($J1244-X$2+1)/X$4*$H1244/4)
+(X1230&gt;0)*($J1244&gt;X$3)*($I1244&lt;=X$3)*($I1244&gt;=X$2)*((X$3-$I1244+1)/X$4*$H1244/4)
+(X1230&gt;0)*($J1244&gt;X$3)*($I1244&lt;X$2)*$H1244/4</f>
        <v/>
      </c>
      <c r="Y1236" s="111">
        <f>-$E1232/4*
Y1226+(Y1226&gt;0)*($J1231&gt;=Y$2)*($J1231&lt;=Y$3)*(($J1231-Y$2+1)/Y$4*$H1231/4)
+(Y1226&gt;0)*($J1231&gt;Y$3)*($I1231&lt;=Y$3)*($I1231&gt;=Y$2)*((Y$3-$I1231+1)/Y$4*$H1231/4)
+(Y1226&gt;0)*($J1231&gt;Y$3)*($I1231&lt;Y$2)*$H1231/
4+(Y1226&gt;0)*($J1232&gt;=Y$2)*($J1232&lt;=Y$3)*(($J1232-Y$2+1)/Y$4*$H1232/4)
+(Y1226&gt;0)*($J1232&gt;Y$3)*($I1232&lt;=Y$3)*($I1232&gt;=Y$2)*((Y$3-$I1232+1)/Y$4*$H1232/4)
+(Y1226&gt;0)*($J1232&gt;Y$3)*($I1232&lt;Y$2)*$H1232/
4+(Y1226&gt;0)*($J1233&gt;=Y$2)*($J1233&lt;=Y$3)*(($J1233-Y$2+1)/Y$4*$H1233/4)
+(Y1226&gt;0)*($J1233&gt;Y$3)*($I1233&lt;=Y$3)*($I1233&gt;=Y$2)*((Y$3-$I1233+1)/Y$4*$H1233/4)
+(Y1226&gt;0)*($J1233&gt;Y$3)*($I1233&lt;Y$2)*$H1233/
4-$E1242/4*
Y1230+(Y1230&gt;0)*($J1242&gt;=Y$2)*($J1242&lt;=Y$3)*(($J1242-Y$2+1)/Y$4*$H1242/4)
+(Y1230&gt;0)*($J1242&gt;Y$3)*($I1242&lt;=Y$3)*($I1242&gt;=Y$2)*((Y$3-$I1242+1)/Y$4*$H1242/4)
+(Y1230&gt;0)*($J1242&gt;Y$3)*($I1242&lt;Y$2)*$H1242/
4+(Y1230&gt;0)*($J1243&gt;=Y$2)*($J1243&lt;=Y$3)*(($J1243-Y$2+1)/Y$4*$H1243/4)
+(Y1230&gt;0)*($J1243&gt;Y$3)*($I1243&lt;=Y$3)*($I1243&gt;=Y$2)*((Y$3-$I1243+1)/Y$4*$H1243/4)
+(Y1230&gt;0)*($J1243&gt;Y$3)*($I1243&lt;Y$2)*$H1243/
4+(Y1230&gt;0)*($J1244&gt;=Y$2)*($J1244&lt;=Y$3)*(($J1244-Y$2+1)/Y$4*$H1244/4)
+(Y1230&gt;0)*($J1244&gt;Y$3)*($I1244&lt;=Y$3)*($I1244&gt;=Y$2)*((Y$3-$I1244+1)/Y$4*$H1244/4)
+(Y1230&gt;0)*($J1244&gt;Y$3)*($I1244&lt;Y$2)*$H1244/4</f>
        <v/>
      </c>
      <c r="Z1236" s="111">
        <f>-$E1232/4*
Z1226+(Z1226&gt;0)*($J1231&gt;=Z$2)*($J1231&lt;=Z$3)*(($J1231-Z$2+1)/Z$4*$H1231/4)
+(Z1226&gt;0)*($J1231&gt;Z$3)*($I1231&lt;=Z$3)*($I1231&gt;=Z$2)*((Z$3-$I1231+1)/Z$4*$H1231/4)
+(Z1226&gt;0)*($J1231&gt;Z$3)*($I1231&lt;Z$2)*$H1231/
4+(Z1226&gt;0)*($J1232&gt;=Z$2)*($J1232&lt;=Z$3)*(($J1232-Z$2+1)/Z$4*$H1232/4)
+(Z1226&gt;0)*($J1232&gt;Z$3)*($I1232&lt;=Z$3)*($I1232&gt;=Z$2)*((Z$3-$I1232+1)/Z$4*$H1232/4)
+(Z1226&gt;0)*($J1232&gt;Z$3)*($I1232&lt;Z$2)*$H1232/
4+(Z1226&gt;0)*($J1233&gt;=Z$2)*($J1233&lt;=Z$3)*(($J1233-Z$2+1)/Z$4*$H1233/4)
+(Z1226&gt;0)*($J1233&gt;Z$3)*($I1233&lt;=Z$3)*($I1233&gt;=Z$2)*((Z$3-$I1233+1)/Z$4*$H1233/4)
+(Z1226&gt;0)*($J1233&gt;Z$3)*($I1233&lt;Z$2)*$H1233/
4-$E1242/4*
Z1230+(Z1230&gt;0)*($J1242&gt;=Z$2)*($J1242&lt;=Z$3)*(($J1242-Z$2+1)/Z$4*$H1242/4)
+(Z1230&gt;0)*($J1242&gt;Z$3)*($I1242&lt;=Z$3)*($I1242&gt;=Z$2)*((Z$3-$I1242+1)/Z$4*$H1242/4)
+(Z1230&gt;0)*($J1242&gt;Z$3)*($I1242&lt;Z$2)*$H1242/
4+(Z1230&gt;0)*($J1243&gt;=Z$2)*($J1243&lt;=Z$3)*(($J1243-Z$2+1)/Z$4*$H1243/4)
+(Z1230&gt;0)*($J1243&gt;Z$3)*($I1243&lt;=Z$3)*($I1243&gt;=Z$2)*((Z$3-$I1243+1)/Z$4*$H1243/4)
+(Z1230&gt;0)*($J1243&gt;Z$3)*($I1243&lt;Z$2)*$H1243/
4+(Z1230&gt;0)*($J1244&gt;=Z$2)*($J1244&lt;=Z$3)*(($J1244-Z$2+1)/Z$4*$H1244/4)
+(Z1230&gt;0)*($J1244&gt;Z$3)*($I1244&lt;=Z$3)*($I1244&gt;=Z$2)*((Z$3-$I1244+1)/Z$4*$H1244/4)
+(Z1230&gt;0)*($J1244&gt;Z$3)*($I1244&lt;Z$2)*$H1244/4</f>
        <v/>
      </c>
      <c r="AA1236" s="111">
        <f>-$E1232/4*
AA1226+(AA1226&gt;0)*($J1231&gt;=AA$2)*($J1231&lt;=AA$3)*(($J1231-AA$2+1)/AA$4*$H1231/4)
+(AA1226&gt;0)*($J1231&gt;AA$3)*($I1231&lt;=AA$3)*($I1231&gt;=AA$2)*((AA$3-$I1231+1)/AA$4*$H1231/4)
+(AA1226&gt;0)*($J1231&gt;AA$3)*($I1231&lt;AA$2)*$H1231/
4+(AA1226&gt;0)*($J1232&gt;=AA$2)*($J1232&lt;=AA$3)*(($J1232-AA$2+1)/AA$4*$H1232/4)
+(AA1226&gt;0)*($J1232&gt;AA$3)*($I1232&lt;=AA$3)*($I1232&gt;=AA$2)*((AA$3-$I1232+1)/AA$4*$H1232/4)
+(AA1226&gt;0)*($J1232&gt;AA$3)*($I1232&lt;AA$2)*$H1232/
4+(AA1226&gt;0)*($J1233&gt;=AA$2)*($J1233&lt;=AA$3)*(($J1233-AA$2+1)/AA$4*$H1233/4)
+(AA1226&gt;0)*($J1233&gt;AA$3)*($I1233&lt;=AA$3)*($I1233&gt;=AA$2)*((AA$3-$I1233+1)/AA$4*$H1233/4)
+(AA1226&gt;0)*($J1233&gt;AA$3)*($I1233&lt;AA$2)*$H1233/
4-$E1242/4*
AA1230+(AA1230&gt;0)*($J1242&gt;=AA$2)*($J1242&lt;=AA$3)*(($J1242-AA$2+1)/AA$4*$H1242/4)
+(AA1230&gt;0)*($J1242&gt;AA$3)*($I1242&lt;=AA$3)*($I1242&gt;=AA$2)*((AA$3-$I1242+1)/AA$4*$H1242/4)
+(AA1230&gt;0)*($J1242&gt;AA$3)*($I1242&lt;AA$2)*$H1242/
4+(AA1230&gt;0)*($J1243&gt;=AA$2)*($J1243&lt;=AA$3)*(($J1243-AA$2+1)/AA$4*$H1243/4)
+(AA1230&gt;0)*($J1243&gt;AA$3)*($I1243&lt;=AA$3)*($I1243&gt;=AA$2)*((AA$3-$I1243+1)/AA$4*$H1243/4)
+(AA1230&gt;0)*($J1243&gt;AA$3)*($I1243&lt;AA$2)*$H1243/
4+(AA1230&gt;0)*($J1244&gt;=AA$2)*($J1244&lt;=AA$3)*(($J1244-AA$2+1)/AA$4*$H1244/4)
+(AA1230&gt;0)*($J1244&gt;AA$3)*($I1244&lt;=AA$3)*($I1244&gt;=AA$2)*((AA$3-$I1244+1)/AA$4*$H1244/4)
+(AA1230&gt;0)*($J1244&gt;AA$3)*($I1244&lt;AA$2)*$H1244/4</f>
        <v/>
      </c>
      <c r="AB1236" s="111">
        <f>-$E1232/4*
AB1226+(AB1226&gt;0)*($J1231&gt;=AB$2)*($J1231&lt;=AB$3)*(($J1231-AB$2+1)/AB$4*$H1231/4)
+(AB1226&gt;0)*($J1231&gt;AB$3)*($I1231&lt;=AB$3)*($I1231&gt;=AB$2)*((AB$3-$I1231+1)/AB$4*$H1231/4)
+(AB1226&gt;0)*($J1231&gt;AB$3)*($I1231&lt;AB$2)*$H1231/
4+(AB1226&gt;0)*($J1232&gt;=AB$2)*($J1232&lt;=AB$3)*(($J1232-AB$2+1)/AB$4*$H1232/4)
+(AB1226&gt;0)*($J1232&gt;AB$3)*($I1232&lt;=AB$3)*($I1232&gt;=AB$2)*((AB$3-$I1232+1)/AB$4*$H1232/4)
+(AB1226&gt;0)*($J1232&gt;AB$3)*($I1232&lt;AB$2)*$H1232/
4+(AB1226&gt;0)*($J1233&gt;=AB$2)*($J1233&lt;=AB$3)*(($J1233-AB$2+1)/AB$4*$H1233/4)
+(AB1226&gt;0)*($J1233&gt;AB$3)*($I1233&lt;=AB$3)*($I1233&gt;=AB$2)*((AB$3-$I1233+1)/AB$4*$H1233/4)
+(AB1226&gt;0)*($J1233&gt;AB$3)*($I1233&lt;AB$2)*$H1233/
4-$E1242/4*
AB1230+(AB1230&gt;0)*($J1242&gt;=AB$2)*($J1242&lt;=AB$3)*(($J1242-AB$2+1)/AB$4*$H1242/4)
+(AB1230&gt;0)*($J1242&gt;AB$3)*($I1242&lt;=AB$3)*($I1242&gt;=AB$2)*((AB$3-$I1242+1)/AB$4*$H1242/4)
+(AB1230&gt;0)*($J1242&gt;AB$3)*($I1242&lt;AB$2)*$H1242/
4+(AB1230&gt;0)*($J1243&gt;=AB$2)*($J1243&lt;=AB$3)*(($J1243-AB$2+1)/AB$4*$H1243/4)
+(AB1230&gt;0)*($J1243&gt;AB$3)*($I1243&lt;=AB$3)*($I1243&gt;=AB$2)*((AB$3-$I1243+1)/AB$4*$H1243/4)
+(AB1230&gt;0)*($J1243&gt;AB$3)*($I1243&lt;AB$2)*$H1243/
4+(AB1230&gt;0)*($J1244&gt;=AB$2)*($J1244&lt;=AB$3)*(($J1244-AB$2+1)/AB$4*$H1244/4)
+(AB1230&gt;0)*($J1244&gt;AB$3)*($I1244&lt;=AB$3)*($I1244&gt;=AB$2)*((AB$3-$I1244+1)/AB$4*$H1244/4)
+(AB1230&gt;0)*($J1244&gt;AB$3)*($I1244&lt;AB$2)*$H1244/4</f>
        <v/>
      </c>
      <c r="AC1236" s="111">
        <f>-$E1232/4*
AC1226+(AC1226&gt;0)*($J1231&gt;=AC$2)*($J1231&lt;=AC$3)*(($J1231-AC$2+1)/AC$4*$H1231/4)
+(AC1226&gt;0)*($J1231&gt;AC$3)*($I1231&lt;=AC$3)*($I1231&gt;=AC$2)*((AC$3-$I1231+1)/AC$4*$H1231/4)
+(AC1226&gt;0)*($J1231&gt;AC$3)*($I1231&lt;AC$2)*$H1231/
4+(AC1226&gt;0)*($J1232&gt;=AC$2)*($J1232&lt;=AC$3)*(($J1232-AC$2+1)/AC$4*$H1232/4)
+(AC1226&gt;0)*($J1232&gt;AC$3)*($I1232&lt;=AC$3)*($I1232&gt;=AC$2)*((AC$3-$I1232+1)/AC$4*$H1232/4)
+(AC1226&gt;0)*($J1232&gt;AC$3)*($I1232&lt;AC$2)*$H1232/
4+(AC1226&gt;0)*($J1233&gt;=AC$2)*($J1233&lt;=AC$3)*(($J1233-AC$2+1)/AC$4*$H1233/4)
+(AC1226&gt;0)*($J1233&gt;AC$3)*($I1233&lt;=AC$3)*($I1233&gt;=AC$2)*((AC$3-$I1233+1)/AC$4*$H1233/4)
+(AC1226&gt;0)*($J1233&gt;AC$3)*($I1233&lt;AC$2)*$H1233/
4-$E1242/4*
AC1230+(AC1230&gt;0)*($J1242&gt;=AC$2)*($J1242&lt;=AC$3)*(($J1242-AC$2+1)/AC$4*$H1242/4)
+(AC1230&gt;0)*($J1242&gt;AC$3)*($I1242&lt;=AC$3)*($I1242&gt;=AC$2)*((AC$3-$I1242+1)/AC$4*$H1242/4)
+(AC1230&gt;0)*($J1242&gt;AC$3)*($I1242&lt;AC$2)*$H1242/
4+(AC1230&gt;0)*($J1243&gt;=AC$2)*($J1243&lt;=AC$3)*(($J1243-AC$2+1)/AC$4*$H1243/4)
+(AC1230&gt;0)*($J1243&gt;AC$3)*($I1243&lt;=AC$3)*($I1243&gt;=AC$2)*((AC$3-$I1243+1)/AC$4*$H1243/4)
+(AC1230&gt;0)*($J1243&gt;AC$3)*($I1243&lt;AC$2)*$H1243/
4+(AC1230&gt;0)*($J1244&gt;=AC$2)*($J1244&lt;=AC$3)*(($J1244-AC$2+1)/AC$4*$H1244/4)
+(AC1230&gt;0)*($J1244&gt;AC$3)*($I1244&lt;=AC$3)*($I1244&gt;=AC$2)*((AC$3-$I1244+1)/AC$4*$H1244/4)
+(AC1230&gt;0)*($J1244&gt;AC$3)*($I1244&lt;AC$2)*$H1244/4</f>
        <v/>
      </c>
      <c r="AD1236" s="111">
        <f>-$E1232/4*
AD1226+(AD1226&gt;0)*($J1231&gt;=AD$2)*($J1231&lt;=AD$3)*(($J1231-AD$2+1)/AD$4*$H1231/4)
+(AD1226&gt;0)*($J1231&gt;AD$3)*($I1231&lt;=AD$3)*($I1231&gt;=AD$2)*((AD$3-$I1231+1)/AD$4*$H1231/4)
+(AD1226&gt;0)*($J1231&gt;AD$3)*($I1231&lt;AD$2)*$H1231/
4+(AD1226&gt;0)*($J1232&gt;=AD$2)*($J1232&lt;=AD$3)*(($J1232-AD$2+1)/AD$4*$H1232/4)
+(AD1226&gt;0)*($J1232&gt;AD$3)*($I1232&lt;=AD$3)*($I1232&gt;=AD$2)*((AD$3-$I1232+1)/AD$4*$H1232/4)
+(AD1226&gt;0)*($J1232&gt;AD$3)*($I1232&lt;AD$2)*$H1232/
4+(AD1226&gt;0)*($J1233&gt;=AD$2)*($J1233&lt;=AD$3)*(($J1233-AD$2+1)/AD$4*$H1233/4)
+(AD1226&gt;0)*($J1233&gt;AD$3)*($I1233&lt;=AD$3)*($I1233&gt;=AD$2)*((AD$3-$I1233+1)/AD$4*$H1233/4)
+(AD1226&gt;0)*($J1233&gt;AD$3)*($I1233&lt;AD$2)*$H1233/
4-$E1242/4*
AD1230+(AD1230&gt;0)*($J1242&gt;=AD$2)*($J1242&lt;=AD$3)*(($J1242-AD$2+1)/AD$4*$H1242/4)
+(AD1230&gt;0)*($J1242&gt;AD$3)*($I1242&lt;=AD$3)*($I1242&gt;=AD$2)*((AD$3-$I1242+1)/AD$4*$H1242/4)
+(AD1230&gt;0)*($J1242&gt;AD$3)*($I1242&lt;AD$2)*$H1242/
4+(AD1230&gt;0)*($J1243&gt;=AD$2)*($J1243&lt;=AD$3)*(($J1243-AD$2+1)/AD$4*$H1243/4)
+(AD1230&gt;0)*($J1243&gt;AD$3)*($I1243&lt;=AD$3)*($I1243&gt;=AD$2)*((AD$3-$I1243+1)/AD$4*$H1243/4)
+(AD1230&gt;0)*($J1243&gt;AD$3)*($I1243&lt;AD$2)*$H1243/
4+(AD1230&gt;0)*($J1244&gt;=AD$2)*($J1244&lt;=AD$3)*(($J1244-AD$2+1)/AD$4*$H1244/4)
+(AD1230&gt;0)*($J1244&gt;AD$3)*($I1244&lt;=AD$3)*($I1244&gt;=AD$2)*((AD$3-$I1244+1)/AD$4*$H1244/4)
+(AD1230&gt;0)*($J1244&gt;AD$3)*($I1244&lt;AD$2)*$H1244/4</f>
        <v/>
      </c>
      <c r="AE1236" s="111">
        <f>-$E1232/4*
AE1226+(AE1226&gt;0)*($J1231&gt;=AE$2)*($J1231&lt;=AE$3)*(($J1231-AE$2+1)/AE$4*$H1231/4)
+(AE1226&gt;0)*($J1231&gt;AE$3)*($I1231&lt;=AE$3)*($I1231&gt;=AE$2)*((AE$3-$I1231+1)/AE$4*$H1231/4)
+(AE1226&gt;0)*($J1231&gt;AE$3)*($I1231&lt;AE$2)*$H1231/
4+(AE1226&gt;0)*($J1232&gt;=AE$2)*($J1232&lt;=AE$3)*(($J1232-AE$2+1)/AE$4*$H1232/4)
+(AE1226&gt;0)*($J1232&gt;AE$3)*($I1232&lt;=AE$3)*($I1232&gt;=AE$2)*((AE$3-$I1232+1)/AE$4*$H1232/4)
+(AE1226&gt;0)*($J1232&gt;AE$3)*($I1232&lt;AE$2)*$H1232/
4+(AE1226&gt;0)*($J1233&gt;=AE$2)*($J1233&lt;=AE$3)*(($J1233-AE$2+1)/AE$4*$H1233/4)
+(AE1226&gt;0)*($J1233&gt;AE$3)*($I1233&lt;=AE$3)*($I1233&gt;=AE$2)*((AE$3-$I1233+1)/AE$4*$H1233/4)
+(AE1226&gt;0)*($J1233&gt;AE$3)*($I1233&lt;AE$2)*$H1233/
4-$E1242/4*
AE1230+(AE1230&gt;0)*($J1242&gt;=AE$2)*($J1242&lt;=AE$3)*(($J1242-AE$2+1)/AE$4*$H1242/4)
+(AE1230&gt;0)*($J1242&gt;AE$3)*($I1242&lt;=AE$3)*($I1242&gt;=AE$2)*((AE$3-$I1242+1)/AE$4*$H1242/4)
+(AE1230&gt;0)*($J1242&gt;AE$3)*($I1242&lt;AE$2)*$H1242/
4+(AE1230&gt;0)*($J1243&gt;=AE$2)*($J1243&lt;=AE$3)*(($J1243-AE$2+1)/AE$4*$H1243/4)
+(AE1230&gt;0)*($J1243&gt;AE$3)*($I1243&lt;=AE$3)*($I1243&gt;=AE$2)*((AE$3-$I1243+1)/AE$4*$H1243/4)
+(AE1230&gt;0)*($J1243&gt;AE$3)*($I1243&lt;AE$2)*$H1243/
4+(AE1230&gt;0)*($J1244&gt;=AE$2)*($J1244&lt;=AE$3)*(($J1244-AE$2+1)/AE$4*$H1244/4)
+(AE1230&gt;0)*($J1244&gt;AE$3)*($I1244&lt;=AE$3)*($I1244&gt;=AE$2)*((AE$3-$I1244+1)/AE$4*$H1244/4)
+(AE1230&gt;0)*($J1244&gt;AE$3)*($I1244&lt;AE$2)*$H1244/4</f>
        <v/>
      </c>
      <c r="AF1236" s="111">
        <f>-$E1232/4*
AF1226+(AF1226&gt;0)*($J1231&gt;=AF$2)*($J1231&lt;=AF$3)*(($J1231-AF$2+1)/AF$4*$H1231/4)
+(AF1226&gt;0)*($J1231&gt;AF$3)*($I1231&lt;=AF$3)*($I1231&gt;=AF$2)*((AF$3-$I1231+1)/AF$4*$H1231/4)
+(AF1226&gt;0)*($J1231&gt;AF$3)*($I1231&lt;AF$2)*$H1231/
4+(AF1226&gt;0)*($J1232&gt;=AF$2)*($J1232&lt;=AF$3)*(($J1232-AF$2+1)/AF$4*$H1232/4)
+(AF1226&gt;0)*($J1232&gt;AF$3)*($I1232&lt;=AF$3)*($I1232&gt;=AF$2)*((AF$3-$I1232+1)/AF$4*$H1232/4)
+(AF1226&gt;0)*($J1232&gt;AF$3)*($I1232&lt;AF$2)*$H1232/
4+(AF1226&gt;0)*($J1233&gt;=AF$2)*($J1233&lt;=AF$3)*(($J1233-AF$2+1)/AF$4*$H1233/4)
+(AF1226&gt;0)*($J1233&gt;AF$3)*($I1233&lt;=AF$3)*($I1233&gt;=AF$2)*((AF$3-$I1233+1)/AF$4*$H1233/4)
+(AF1226&gt;0)*($J1233&gt;AF$3)*($I1233&lt;AF$2)*$H1233/
4-$E1242/4*
AF1230+(AF1230&gt;0)*($J1242&gt;=AF$2)*($J1242&lt;=AF$3)*(($J1242-AF$2+1)/AF$4*$H1242/4)
+(AF1230&gt;0)*($J1242&gt;AF$3)*($I1242&lt;=AF$3)*($I1242&gt;=AF$2)*((AF$3-$I1242+1)/AF$4*$H1242/4)
+(AF1230&gt;0)*($J1242&gt;AF$3)*($I1242&lt;AF$2)*$H1242/
4+(AF1230&gt;0)*($J1243&gt;=AF$2)*($J1243&lt;=AF$3)*(($J1243-AF$2+1)/AF$4*$H1243/4)
+(AF1230&gt;0)*($J1243&gt;AF$3)*($I1243&lt;=AF$3)*($I1243&gt;=AF$2)*((AF$3-$I1243+1)/AF$4*$H1243/4)
+(AF1230&gt;0)*($J1243&gt;AF$3)*($I1243&lt;AF$2)*$H1243/
4+(AF1230&gt;0)*($J1244&gt;=AF$2)*($J1244&lt;=AF$3)*(($J1244-AF$2+1)/AF$4*$H1244/4)
+(AF1230&gt;0)*($J1244&gt;AF$3)*($I1244&lt;=AF$3)*($I1244&gt;=AF$2)*((AF$3-$I1244+1)/AF$4*$H1244/4)
+(AF1230&gt;0)*($J1244&gt;AF$3)*($I1244&lt;AF$2)*$H1244/4</f>
        <v/>
      </c>
      <c r="AG1236" s="111">
        <f>-$E1232/4*
AG1226+(AG1226&gt;0)*($J1231&gt;=AG$2)*($J1231&lt;=AG$3)*(($J1231-AG$2+1)/AG$4*$H1231/4)
+(AG1226&gt;0)*($J1231&gt;AG$3)*($I1231&lt;=AG$3)*($I1231&gt;=AG$2)*((AG$3-$I1231+1)/AG$4*$H1231/4)
+(AG1226&gt;0)*($J1231&gt;AG$3)*($I1231&lt;AG$2)*$H1231/
4+(AG1226&gt;0)*($J1232&gt;=AG$2)*($J1232&lt;=AG$3)*(($J1232-AG$2+1)/AG$4*$H1232/4)
+(AG1226&gt;0)*($J1232&gt;AG$3)*($I1232&lt;=AG$3)*($I1232&gt;=AG$2)*((AG$3-$I1232+1)/AG$4*$H1232/4)
+(AG1226&gt;0)*($J1232&gt;AG$3)*($I1232&lt;AG$2)*$H1232/
4+(AG1226&gt;0)*($J1233&gt;=AG$2)*($J1233&lt;=AG$3)*(($J1233-AG$2+1)/AG$4*$H1233/4)
+(AG1226&gt;0)*($J1233&gt;AG$3)*($I1233&lt;=AG$3)*($I1233&gt;=AG$2)*((AG$3-$I1233+1)/AG$4*$H1233/4)
+(AG1226&gt;0)*($J1233&gt;AG$3)*($I1233&lt;AG$2)*$H1233/
4-$E1242/4*
AG1230+(AG1230&gt;0)*($J1242&gt;=AG$2)*($J1242&lt;=AG$3)*(($J1242-AG$2+1)/AG$4*$H1242/4)
+(AG1230&gt;0)*($J1242&gt;AG$3)*($I1242&lt;=AG$3)*($I1242&gt;=AG$2)*((AG$3-$I1242+1)/AG$4*$H1242/4)
+(AG1230&gt;0)*($J1242&gt;AG$3)*($I1242&lt;AG$2)*$H1242/
4+(AG1230&gt;0)*($J1243&gt;=AG$2)*($J1243&lt;=AG$3)*(($J1243-AG$2+1)/AG$4*$H1243/4)
+(AG1230&gt;0)*($J1243&gt;AG$3)*($I1243&lt;=AG$3)*($I1243&gt;=AG$2)*((AG$3-$I1243+1)/AG$4*$H1243/4)
+(AG1230&gt;0)*($J1243&gt;AG$3)*($I1243&lt;AG$2)*$H1243/
4+(AG1230&gt;0)*($J1244&gt;=AG$2)*($J1244&lt;=AG$3)*(($J1244-AG$2+1)/AG$4*$H1244/4)
+(AG1230&gt;0)*($J1244&gt;AG$3)*($I1244&lt;=AG$3)*($I1244&gt;=AG$2)*((AG$3-$I1244+1)/AG$4*$H1244/4)
+(AG1230&gt;0)*($J1244&gt;AG$3)*($I1244&lt;AG$2)*$H1244/4</f>
        <v/>
      </c>
      <c r="AH1236" s="111">
        <f>-$E1232/4*
AH1226+(AH1226&gt;0)*($J1231&gt;=AH$2)*($J1231&lt;=AH$3)*(($J1231-AH$2+1)/AH$4*$H1231/4)
+(AH1226&gt;0)*($J1231&gt;AH$3)*($I1231&lt;=AH$3)*($I1231&gt;=AH$2)*((AH$3-$I1231+1)/AH$4*$H1231/4)
+(AH1226&gt;0)*($J1231&gt;AH$3)*($I1231&lt;AH$2)*$H1231/
4+(AH1226&gt;0)*($J1232&gt;=AH$2)*($J1232&lt;=AH$3)*(($J1232-AH$2+1)/AH$4*$H1232/4)
+(AH1226&gt;0)*($J1232&gt;AH$3)*($I1232&lt;=AH$3)*($I1232&gt;=AH$2)*((AH$3-$I1232+1)/AH$4*$H1232/4)
+(AH1226&gt;0)*($J1232&gt;AH$3)*($I1232&lt;AH$2)*$H1232/
4+(AH1226&gt;0)*($J1233&gt;=AH$2)*($J1233&lt;=AH$3)*(($J1233-AH$2+1)/AH$4*$H1233/4)
+(AH1226&gt;0)*($J1233&gt;AH$3)*($I1233&lt;=AH$3)*($I1233&gt;=AH$2)*((AH$3-$I1233+1)/AH$4*$H1233/4)
+(AH1226&gt;0)*($J1233&gt;AH$3)*($I1233&lt;AH$2)*$H1233/
4-$E1242/4*
AH1230+(AH1230&gt;0)*($J1242&gt;=AH$2)*($J1242&lt;=AH$3)*(($J1242-AH$2+1)/AH$4*$H1242/4)
+(AH1230&gt;0)*($J1242&gt;AH$3)*($I1242&lt;=AH$3)*($I1242&gt;=AH$2)*((AH$3-$I1242+1)/AH$4*$H1242/4)
+(AH1230&gt;0)*($J1242&gt;AH$3)*($I1242&lt;AH$2)*$H1242/
4+(AH1230&gt;0)*($J1243&gt;=AH$2)*($J1243&lt;=AH$3)*(($J1243-AH$2+1)/AH$4*$H1243/4)
+(AH1230&gt;0)*($J1243&gt;AH$3)*($I1243&lt;=AH$3)*($I1243&gt;=AH$2)*((AH$3-$I1243+1)/AH$4*$H1243/4)
+(AH1230&gt;0)*($J1243&gt;AH$3)*($I1243&lt;AH$2)*$H1243/
4+(AH1230&gt;0)*($J1244&gt;=AH$2)*($J1244&lt;=AH$3)*(($J1244-AH$2+1)/AH$4*$H1244/4)
+(AH1230&gt;0)*($J1244&gt;AH$3)*($I1244&lt;=AH$3)*($I1244&gt;=AH$2)*((AH$3-$I1244+1)/AH$4*$H1244/4)
+(AH1230&gt;0)*($J1244&gt;AH$3)*($I1244&lt;AH$2)*$H1244/4</f>
        <v/>
      </c>
      <c r="AI1236" s="111">
        <f>-$E1232/4*
AI1226+(AI1226&gt;0)*($J1231&gt;=AI$2)*($J1231&lt;=AI$3)*(($J1231-AI$2+1)/AI$4*$H1231/4)
+(AI1226&gt;0)*($J1231&gt;AI$3)*($I1231&lt;=AI$3)*($I1231&gt;=AI$2)*((AI$3-$I1231+1)/AI$4*$H1231/4)
+(AI1226&gt;0)*($J1231&gt;AI$3)*($I1231&lt;AI$2)*$H1231/
4+(AI1226&gt;0)*($J1232&gt;=AI$2)*($J1232&lt;=AI$3)*(($J1232-AI$2+1)/AI$4*$H1232/4)
+(AI1226&gt;0)*($J1232&gt;AI$3)*($I1232&lt;=AI$3)*($I1232&gt;=AI$2)*((AI$3-$I1232+1)/AI$4*$H1232/4)
+(AI1226&gt;0)*($J1232&gt;AI$3)*($I1232&lt;AI$2)*$H1232/
4+(AI1226&gt;0)*($J1233&gt;=AI$2)*($J1233&lt;=AI$3)*(($J1233-AI$2+1)/AI$4*$H1233/4)
+(AI1226&gt;0)*($J1233&gt;AI$3)*($I1233&lt;=AI$3)*($I1233&gt;=AI$2)*((AI$3-$I1233+1)/AI$4*$H1233/4)
+(AI1226&gt;0)*($J1233&gt;AI$3)*($I1233&lt;AI$2)*$H1233/
4-$E1242/4*
AI1230+(AI1230&gt;0)*($J1242&gt;=AI$2)*($J1242&lt;=AI$3)*(($J1242-AI$2+1)/AI$4*$H1242/4)
+(AI1230&gt;0)*($J1242&gt;AI$3)*($I1242&lt;=AI$3)*($I1242&gt;=AI$2)*((AI$3-$I1242+1)/AI$4*$H1242/4)
+(AI1230&gt;0)*($J1242&gt;AI$3)*($I1242&lt;AI$2)*$H1242/
4+(AI1230&gt;0)*($J1243&gt;=AI$2)*($J1243&lt;=AI$3)*(($J1243-AI$2+1)/AI$4*$H1243/4)
+(AI1230&gt;0)*($J1243&gt;AI$3)*($I1243&lt;=AI$3)*($I1243&gt;=AI$2)*((AI$3-$I1243+1)/AI$4*$H1243/4)
+(AI1230&gt;0)*($J1243&gt;AI$3)*($I1243&lt;AI$2)*$H1243/
4+(AI1230&gt;0)*($J1244&gt;=AI$2)*($J1244&lt;=AI$3)*(($J1244-AI$2+1)/AI$4*$H1244/4)
+(AI1230&gt;0)*($J1244&gt;AI$3)*($I1244&lt;=AI$3)*($I1244&gt;=AI$2)*((AI$3-$I1244+1)/AI$4*$H1244/4)
+(AI1230&gt;0)*($J1244&gt;AI$3)*($I1244&lt;AI$2)*$H1244/4</f>
        <v/>
      </c>
      <c r="AJ1236" s="111">
        <f>-$E1232/4*
AJ1226+(AJ1226&gt;0)*($J1231&gt;=AJ$2)*($J1231&lt;=AJ$3)*(($J1231-AJ$2+1)/AJ$4*$H1231/4)
+(AJ1226&gt;0)*($J1231&gt;AJ$3)*($I1231&lt;=AJ$3)*($I1231&gt;=AJ$2)*((AJ$3-$I1231+1)/AJ$4*$H1231/4)
+(AJ1226&gt;0)*($J1231&gt;AJ$3)*($I1231&lt;AJ$2)*$H1231/
4+(AJ1226&gt;0)*($J1232&gt;=AJ$2)*($J1232&lt;=AJ$3)*(($J1232-AJ$2+1)/AJ$4*$H1232/4)
+(AJ1226&gt;0)*($J1232&gt;AJ$3)*($I1232&lt;=AJ$3)*($I1232&gt;=AJ$2)*((AJ$3-$I1232+1)/AJ$4*$H1232/4)
+(AJ1226&gt;0)*($J1232&gt;AJ$3)*($I1232&lt;AJ$2)*$H1232/
4+(AJ1226&gt;0)*($J1233&gt;=AJ$2)*($J1233&lt;=AJ$3)*(($J1233-AJ$2+1)/AJ$4*$H1233/4)
+(AJ1226&gt;0)*($J1233&gt;AJ$3)*($I1233&lt;=AJ$3)*($I1233&gt;=AJ$2)*((AJ$3-$I1233+1)/AJ$4*$H1233/4)
+(AJ1226&gt;0)*($J1233&gt;AJ$3)*($I1233&lt;AJ$2)*$H1233/
4-$E1242/4*
AJ1230+(AJ1230&gt;0)*($J1242&gt;=AJ$2)*($J1242&lt;=AJ$3)*(($J1242-AJ$2+1)/AJ$4*$H1242/4)
+(AJ1230&gt;0)*($J1242&gt;AJ$3)*($I1242&lt;=AJ$3)*($I1242&gt;=AJ$2)*((AJ$3-$I1242+1)/AJ$4*$H1242/4)
+(AJ1230&gt;0)*($J1242&gt;AJ$3)*($I1242&lt;AJ$2)*$H1242/
4+(AJ1230&gt;0)*($J1243&gt;=AJ$2)*($J1243&lt;=AJ$3)*(($J1243-AJ$2+1)/AJ$4*$H1243/4)
+(AJ1230&gt;0)*($J1243&gt;AJ$3)*($I1243&lt;=AJ$3)*($I1243&gt;=AJ$2)*((AJ$3-$I1243+1)/AJ$4*$H1243/4)
+(AJ1230&gt;0)*($J1243&gt;AJ$3)*($I1243&lt;AJ$2)*$H1243/
4+(AJ1230&gt;0)*($J1244&gt;=AJ$2)*($J1244&lt;=AJ$3)*(($J1244-AJ$2+1)/AJ$4*$H1244/4)
+(AJ1230&gt;0)*($J1244&gt;AJ$3)*($I1244&lt;=AJ$3)*($I1244&gt;=AJ$2)*((AJ$3-$I1244+1)/AJ$4*$H1244/4)
+(AJ1230&gt;0)*($J1244&gt;AJ$3)*($I1244&lt;AJ$2)*$H1244/4</f>
        <v/>
      </c>
      <c r="AK1236" s="111">
        <f>-$E1232/4*
AK1226+(AK1226&gt;0)*($J1231&gt;=AK$2)*($J1231&lt;=AK$3)*(($J1231-AK$2+1)/AK$4*$H1231/4)
+(AK1226&gt;0)*($J1231&gt;AK$3)*($I1231&lt;=AK$3)*($I1231&gt;=AK$2)*((AK$3-$I1231+1)/AK$4*$H1231/4)
+(AK1226&gt;0)*($J1231&gt;AK$3)*($I1231&lt;AK$2)*$H1231/
4+(AK1226&gt;0)*($J1232&gt;=AK$2)*($J1232&lt;=AK$3)*(($J1232-AK$2+1)/AK$4*$H1232/4)
+(AK1226&gt;0)*($J1232&gt;AK$3)*($I1232&lt;=AK$3)*($I1232&gt;=AK$2)*((AK$3-$I1232+1)/AK$4*$H1232/4)
+(AK1226&gt;0)*($J1232&gt;AK$3)*($I1232&lt;AK$2)*$H1232/
4+(AK1226&gt;0)*($J1233&gt;=AK$2)*($J1233&lt;=AK$3)*(($J1233-AK$2+1)/AK$4*$H1233/4)
+(AK1226&gt;0)*($J1233&gt;AK$3)*($I1233&lt;=AK$3)*($I1233&gt;=AK$2)*((AK$3-$I1233+1)/AK$4*$H1233/4)
+(AK1226&gt;0)*($J1233&gt;AK$3)*($I1233&lt;AK$2)*$H1233/
4-$E1242/4*
AK1230+(AK1230&gt;0)*($J1242&gt;=AK$2)*($J1242&lt;=AK$3)*(($J1242-AK$2+1)/AK$4*$H1242/4)
+(AK1230&gt;0)*($J1242&gt;AK$3)*($I1242&lt;=AK$3)*($I1242&gt;=AK$2)*((AK$3-$I1242+1)/AK$4*$H1242/4)
+(AK1230&gt;0)*($J1242&gt;AK$3)*($I1242&lt;AK$2)*$H1242/
4+(AK1230&gt;0)*($J1243&gt;=AK$2)*($J1243&lt;=AK$3)*(($J1243-AK$2+1)/AK$4*$H1243/4)
+(AK1230&gt;0)*($J1243&gt;AK$3)*($I1243&lt;=AK$3)*($I1243&gt;=AK$2)*((AK$3-$I1243+1)/AK$4*$H1243/4)
+(AK1230&gt;0)*($J1243&gt;AK$3)*($I1243&lt;AK$2)*$H1243/
4+(AK1230&gt;0)*($J1244&gt;=AK$2)*($J1244&lt;=AK$3)*(($J1244-AK$2+1)/AK$4*$H1244/4)
+(AK1230&gt;0)*($J1244&gt;AK$3)*($I1244&lt;=AK$3)*($I1244&gt;=AK$2)*((AK$3-$I1244+1)/AK$4*$H1244/4)
+(AK1230&gt;0)*($J1244&gt;AK$3)*($I1244&lt;AK$2)*$H1244/4</f>
        <v/>
      </c>
      <c r="AL1236" s="111">
        <f>-$E1232/4*
AL1226+(AL1226&gt;0)*($J1231&gt;=AL$2)*($J1231&lt;=AL$3)*(($J1231-AL$2+1)/AL$4*$H1231/4)
+(AL1226&gt;0)*($J1231&gt;AL$3)*($I1231&lt;=AL$3)*($I1231&gt;=AL$2)*((AL$3-$I1231+1)/AL$4*$H1231/4)
+(AL1226&gt;0)*($J1231&gt;AL$3)*($I1231&lt;AL$2)*$H1231/
4+(AL1226&gt;0)*($J1232&gt;=AL$2)*($J1232&lt;=AL$3)*(($J1232-AL$2+1)/AL$4*$H1232/4)
+(AL1226&gt;0)*($J1232&gt;AL$3)*($I1232&lt;=AL$3)*($I1232&gt;=AL$2)*((AL$3-$I1232+1)/AL$4*$H1232/4)
+(AL1226&gt;0)*($J1232&gt;AL$3)*($I1232&lt;AL$2)*$H1232/
4+(AL1226&gt;0)*($J1233&gt;=AL$2)*($J1233&lt;=AL$3)*(($J1233-AL$2+1)/AL$4*$H1233/4)
+(AL1226&gt;0)*($J1233&gt;AL$3)*($I1233&lt;=AL$3)*($I1233&gt;=AL$2)*((AL$3-$I1233+1)/AL$4*$H1233/4)
+(AL1226&gt;0)*($J1233&gt;AL$3)*($I1233&lt;AL$2)*$H1233/
4-$E1242/4*
AL1230+(AL1230&gt;0)*($J1242&gt;=AL$2)*($J1242&lt;=AL$3)*(($J1242-AL$2+1)/AL$4*$H1242/4)
+(AL1230&gt;0)*($J1242&gt;AL$3)*($I1242&lt;=AL$3)*($I1242&gt;=AL$2)*((AL$3-$I1242+1)/AL$4*$H1242/4)
+(AL1230&gt;0)*($J1242&gt;AL$3)*($I1242&lt;AL$2)*$H1242/
4+(AL1230&gt;0)*($J1243&gt;=AL$2)*($J1243&lt;=AL$3)*(($J1243-AL$2+1)/AL$4*$H1243/4)
+(AL1230&gt;0)*($J1243&gt;AL$3)*($I1243&lt;=AL$3)*($I1243&gt;=AL$2)*((AL$3-$I1243+1)/AL$4*$H1243/4)
+(AL1230&gt;0)*($J1243&gt;AL$3)*($I1243&lt;AL$2)*$H1243/
4+(AL1230&gt;0)*($J1244&gt;=AL$2)*($J1244&lt;=AL$3)*(($J1244-AL$2+1)/AL$4*$H1244/4)
+(AL1230&gt;0)*($J1244&gt;AL$3)*($I1244&lt;=AL$3)*($I1244&gt;=AL$2)*((AL$3-$I1244+1)/AL$4*$H1244/4)
+(AL1230&gt;0)*($J1244&gt;AL$3)*($I1244&lt;AL$2)*$H1244/4</f>
        <v/>
      </c>
      <c r="AM1236" s="111">
        <f>-$E1232/4*
AM1226+(AM1226&gt;0)*($J1231&gt;=AM$2)*($J1231&lt;=AM$3)*(($J1231-AM$2+1)/AM$4*$H1231/4)
+(AM1226&gt;0)*($J1231&gt;AM$3)*($I1231&lt;=AM$3)*($I1231&gt;=AM$2)*((AM$3-$I1231+1)/AM$4*$H1231/4)
+(AM1226&gt;0)*($J1231&gt;AM$3)*($I1231&lt;AM$2)*$H1231/
4+(AM1226&gt;0)*($J1232&gt;=AM$2)*($J1232&lt;=AM$3)*(($J1232-AM$2+1)/AM$4*$H1232/4)
+(AM1226&gt;0)*($J1232&gt;AM$3)*($I1232&lt;=AM$3)*($I1232&gt;=AM$2)*((AM$3-$I1232+1)/AM$4*$H1232/4)
+(AM1226&gt;0)*($J1232&gt;AM$3)*($I1232&lt;AM$2)*$H1232/
4+(AM1226&gt;0)*($J1233&gt;=AM$2)*($J1233&lt;=AM$3)*(($J1233-AM$2+1)/AM$4*$H1233/4)
+(AM1226&gt;0)*($J1233&gt;AM$3)*($I1233&lt;=AM$3)*($I1233&gt;=AM$2)*((AM$3-$I1233+1)/AM$4*$H1233/4)
+(AM1226&gt;0)*($J1233&gt;AM$3)*($I1233&lt;AM$2)*$H1233/
4-$E1242/4*
AM1230+(AM1230&gt;0)*($J1242&gt;=AM$2)*($J1242&lt;=AM$3)*(($J1242-AM$2+1)/AM$4*$H1242/4)
+(AM1230&gt;0)*($J1242&gt;AM$3)*($I1242&lt;=AM$3)*($I1242&gt;=AM$2)*((AM$3-$I1242+1)/AM$4*$H1242/4)
+(AM1230&gt;0)*($J1242&gt;AM$3)*($I1242&lt;AM$2)*$H1242/
4+(AM1230&gt;0)*($J1243&gt;=AM$2)*($J1243&lt;=AM$3)*(($J1243-AM$2+1)/AM$4*$H1243/4)
+(AM1230&gt;0)*($J1243&gt;AM$3)*($I1243&lt;=AM$3)*($I1243&gt;=AM$2)*((AM$3-$I1243+1)/AM$4*$H1243/4)
+(AM1230&gt;0)*($J1243&gt;AM$3)*($I1243&lt;AM$2)*$H1243/
4+(AM1230&gt;0)*($J1244&gt;=AM$2)*($J1244&lt;=AM$3)*(($J1244-AM$2+1)/AM$4*$H1244/4)
+(AM1230&gt;0)*($J1244&gt;AM$3)*($I1244&lt;=AM$3)*($I1244&gt;=AM$2)*((AM$3-$I1244+1)/AM$4*$H1244/4)
+(AM1230&gt;0)*($J1244&gt;AM$3)*($I1244&lt;AM$2)*$H1244/4</f>
        <v/>
      </c>
      <c r="AN1236" s="111">
        <f>-$E1232/4*
AN1226+(AN1226&gt;0)*($J1231&gt;=AN$2)*($J1231&lt;=AN$3)*(($J1231-AN$2+1)/AN$4*$H1231/4)
+(AN1226&gt;0)*($J1231&gt;AN$3)*($I1231&lt;=AN$3)*($I1231&gt;=AN$2)*((AN$3-$I1231+1)/AN$4*$H1231/4)
+(AN1226&gt;0)*($J1231&gt;AN$3)*($I1231&lt;AN$2)*$H1231/
4+(AN1226&gt;0)*($J1232&gt;=AN$2)*($J1232&lt;=AN$3)*(($J1232-AN$2+1)/AN$4*$H1232/4)
+(AN1226&gt;0)*($J1232&gt;AN$3)*($I1232&lt;=AN$3)*($I1232&gt;=AN$2)*((AN$3-$I1232+1)/AN$4*$H1232/4)
+(AN1226&gt;0)*($J1232&gt;AN$3)*($I1232&lt;AN$2)*$H1232/
4+(AN1226&gt;0)*($J1233&gt;=AN$2)*($J1233&lt;=AN$3)*(($J1233-AN$2+1)/AN$4*$H1233/4)
+(AN1226&gt;0)*($J1233&gt;AN$3)*($I1233&lt;=AN$3)*($I1233&gt;=AN$2)*((AN$3-$I1233+1)/AN$4*$H1233/4)
+(AN1226&gt;0)*($J1233&gt;AN$3)*($I1233&lt;AN$2)*$H1233/
4-$E1242/4*
AN1230+(AN1230&gt;0)*($J1242&gt;=AN$2)*($J1242&lt;=AN$3)*(($J1242-AN$2+1)/AN$4*$H1242/4)
+(AN1230&gt;0)*($J1242&gt;AN$3)*($I1242&lt;=AN$3)*($I1242&gt;=AN$2)*((AN$3-$I1242+1)/AN$4*$H1242/4)
+(AN1230&gt;0)*($J1242&gt;AN$3)*($I1242&lt;AN$2)*$H1242/
4+(AN1230&gt;0)*($J1243&gt;=AN$2)*($J1243&lt;=AN$3)*(($J1243-AN$2+1)/AN$4*$H1243/4)
+(AN1230&gt;0)*($J1243&gt;AN$3)*($I1243&lt;=AN$3)*($I1243&gt;=AN$2)*((AN$3-$I1243+1)/AN$4*$H1243/4)
+(AN1230&gt;0)*($J1243&gt;AN$3)*($I1243&lt;AN$2)*$H1243/
4+(AN1230&gt;0)*($J1244&gt;=AN$2)*($J1244&lt;=AN$3)*(($J1244-AN$2+1)/AN$4*$H1244/4)
+(AN1230&gt;0)*($J1244&gt;AN$3)*($I1244&lt;=AN$3)*($I1244&gt;=AN$2)*((AN$3-$I1244+1)/AN$4*$H1244/4)
+(AN1230&gt;0)*($J1244&gt;AN$3)*($I1244&lt;AN$2)*$H1244/4</f>
        <v/>
      </c>
      <c r="AO1236" s="111">
        <f>-$E1232/4*
AO1226+(AO1226&gt;0)*($J1231&gt;=AO$2)*($J1231&lt;=AO$3)*(($J1231-AO$2+1)/AO$4*$H1231/4)
+(AO1226&gt;0)*($J1231&gt;AO$3)*($I1231&lt;=AO$3)*($I1231&gt;=AO$2)*((AO$3-$I1231+1)/AO$4*$H1231/4)
+(AO1226&gt;0)*($J1231&gt;AO$3)*($I1231&lt;AO$2)*$H1231/
4+(AO1226&gt;0)*($J1232&gt;=AO$2)*($J1232&lt;=AO$3)*(($J1232-AO$2+1)/AO$4*$H1232/4)
+(AO1226&gt;0)*($J1232&gt;AO$3)*($I1232&lt;=AO$3)*($I1232&gt;=AO$2)*((AO$3-$I1232+1)/AO$4*$H1232/4)
+(AO1226&gt;0)*($J1232&gt;AO$3)*($I1232&lt;AO$2)*$H1232/
4+(AO1226&gt;0)*($J1233&gt;=AO$2)*($J1233&lt;=AO$3)*(($J1233-AO$2+1)/AO$4*$H1233/4)
+(AO1226&gt;0)*($J1233&gt;AO$3)*($I1233&lt;=AO$3)*($I1233&gt;=AO$2)*((AO$3-$I1233+1)/AO$4*$H1233/4)
+(AO1226&gt;0)*($J1233&gt;AO$3)*($I1233&lt;AO$2)*$H1233/
4-$E1242/4*
AO1230+(AO1230&gt;0)*($J1242&gt;=AO$2)*($J1242&lt;=AO$3)*(($J1242-AO$2+1)/AO$4*$H1242/4)
+(AO1230&gt;0)*($J1242&gt;AO$3)*($I1242&lt;=AO$3)*($I1242&gt;=AO$2)*((AO$3-$I1242+1)/AO$4*$H1242/4)
+(AO1230&gt;0)*($J1242&gt;AO$3)*($I1242&lt;AO$2)*$H1242/
4+(AO1230&gt;0)*($J1243&gt;=AO$2)*($J1243&lt;=AO$3)*(($J1243-AO$2+1)/AO$4*$H1243/4)
+(AO1230&gt;0)*($J1243&gt;AO$3)*($I1243&lt;=AO$3)*($I1243&gt;=AO$2)*((AO$3-$I1243+1)/AO$4*$H1243/4)
+(AO1230&gt;0)*($J1243&gt;AO$3)*($I1243&lt;AO$2)*$H1243/
4+(AO1230&gt;0)*($J1244&gt;=AO$2)*($J1244&lt;=AO$3)*(($J1244-AO$2+1)/AO$4*$H1244/4)
+(AO1230&gt;0)*($J1244&gt;AO$3)*($I1244&lt;=AO$3)*($I1244&gt;=AO$2)*((AO$3-$I1244+1)/AO$4*$H1244/4)
+(AO1230&gt;0)*($J1244&gt;AO$3)*($I1244&lt;AO$2)*$H1244/4</f>
        <v/>
      </c>
      <c r="AP1236" s="111">
        <f>-$E1232/4*
AP1226+(AP1226&gt;0)*($J1231&gt;=AP$2)*($J1231&lt;=AP$3)*(($J1231-AP$2+1)/AP$4*$H1231/4)
+(AP1226&gt;0)*($J1231&gt;AP$3)*($I1231&lt;=AP$3)*($I1231&gt;=AP$2)*((AP$3-$I1231+1)/AP$4*$H1231/4)
+(AP1226&gt;0)*($J1231&gt;AP$3)*($I1231&lt;AP$2)*$H1231/
4+(AP1226&gt;0)*($J1232&gt;=AP$2)*($J1232&lt;=AP$3)*(($J1232-AP$2+1)/AP$4*$H1232/4)
+(AP1226&gt;0)*($J1232&gt;AP$3)*($I1232&lt;=AP$3)*($I1232&gt;=AP$2)*((AP$3-$I1232+1)/AP$4*$H1232/4)
+(AP1226&gt;0)*($J1232&gt;AP$3)*($I1232&lt;AP$2)*$H1232/
4+(AP1226&gt;0)*($J1233&gt;=AP$2)*($J1233&lt;=AP$3)*(($J1233-AP$2+1)/AP$4*$H1233/4)
+(AP1226&gt;0)*($J1233&gt;AP$3)*($I1233&lt;=AP$3)*($I1233&gt;=AP$2)*((AP$3-$I1233+1)/AP$4*$H1233/4)
+(AP1226&gt;0)*($J1233&gt;AP$3)*($I1233&lt;AP$2)*$H1233/
4-$E1242/4*
AP1230+(AP1230&gt;0)*($J1242&gt;=AP$2)*($J1242&lt;=AP$3)*(($J1242-AP$2+1)/AP$4*$H1242/4)
+(AP1230&gt;0)*($J1242&gt;AP$3)*($I1242&lt;=AP$3)*($I1242&gt;=AP$2)*((AP$3-$I1242+1)/AP$4*$H1242/4)
+(AP1230&gt;0)*($J1242&gt;AP$3)*($I1242&lt;AP$2)*$H1242/
4+(AP1230&gt;0)*($J1243&gt;=AP$2)*($J1243&lt;=AP$3)*(($J1243-AP$2+1)/AP$4*$H1243/4)
+(AP1230&gt;0)*($J1243&gt;AP$3)*($I1243&lt;=AP$3)*($I1243&gt;=AP$2)*((AP$3-$I1243+1)/AP$4*$H1243/4)
+(AP1230&gt;0)*($J1243&gt;AP$3)*($I1243&lt;AP$2)*$H1243/
4+(AP1230&gt;0)*($J1244&gt;=AP$2)*($J1244&lt;=AP$3)*(($J1244-AP$2+1)/AP$4*$H1244/4)
+(AP1230&gt;0)*($J1244&gt;AP$3)*($I1244&lt;=AP$3)*($I1244&gt;=AP$2)*((AP$3-$I1244+1)/AP$4*$H1244/4)
+(AP1230&gt;0)*($J1244&gt;AP$3)*($I1244&lt;AP$2)*$H1244/4</f>
        <v/>
      </c>
      <c r="AQ1236" s="111">
        <f>-$E1232/4*
AQ1226+(AQ1226&gt;0)*($J1231&gt;=AQ$2)*($J1231&lt;=AQ$3)*(($J1231-AQ$2+1)/AQ$4*$H1231/4)
+(AQ1226&gt;0)*($J1231&gt;AQ$3)*($I1231&lt;=AQ$3)*($I1231&gt;=AQ$2)*((AQ$3-$I1231+1)/AQ$4*$H1231/4)
+(AQ1226&gt;0)*($J1231&gt;AQ$3)*($I1231&lt;AQ$2)*$H1231/
4+(AQ1226&gt;0)*($J1232&gt;=AQ$2)*($J1232&lt;=AQ$3)*(($J1232-AQ$2+1)/AQ$4*$H1232/4)
+(AQ1226&gt;0)*($J1232&gt;AQ$3)*($I1232&lt;=AQ$3)*($I1232&gt;=AQ$2)*((AQ$3-$I1232+1)/AQ$4*$H1232/4)
+(AQ1226&gt;0)*($J1232&gt;AQ$3)*($I1232&lt;AQ$2)*$H1232/
4+(AQ1226&gt;0)*($J1233&gt;=AQ$2)*($J1233&lt;=AQ$3)*(($J1233-AQ$2+1)/AQ$4*$H1233/4)
+(AQ1226&gt;0)*($J1233&gt;AQ$3)*($I1233&lt;=AQ$3)*($I1233&gt;=AQ$2)*((AQ$3-$I1233+1)/AQ$4*$H1233/4)
+(AQ1226&gt;0)*($J1233&gt;AQ$3)*($I1233&lt;AQ$2)*$H1233/
4-$E1242/4*
AQ1230+(AQ1230&gt;0)*($J1242&gt;=AQ$2)*($J1242&lt;=AQ$3)*(($J1242-AQ$2+1)/AQ$4*$H1242/4)
+(AQ1230&gt;0)*($J1242&gt;AQ$3)*($I1242&lt;=AQ$3)*($I1242&gt;=AQ$2)*((AQ$3-$I1242+1)/AQ$4*$H1242/4)
+(AQ1230&gt;0)*($J1242&gt;AQ$3)*($I1242&lt;AQ$2)*$H1242/
4+(AQ1230&gt;0)*($J1243&gt;=AQ$2)*($J1243&lt;=AQ$3)*(($J1243-AQ$2+1)/AQ$4*$H1243/4)
+(AQ1230&gt;0)*($J1243&gt;AQ$3)*($I1243&lt;=AQ$3)*($I1243&gt;=AQ$2)*((AQ$3-$I1243+1)/AQ$4*$H1243/4)
+(AQ1230&gt;0)*($J1243&gt;AQ$3)*($I1243&lt;AQ$2)*$H1243/
4+(AQ1230&gt;0)*($J1244&gt;=AQ$2)*($J1244&lt;=AQ$3)*(($J1244-AQ$2+1)/AQ$4*$H1244/4)
+(AQ1230&gt;0)*($J1244&gt;AQ$3)*($I1244&lt;=AQ$3)*($I1244&gt;=AQ$2)*((AQ$3-$I1244+1)/AQ$4*$H1244/4)
+(AQ1230&gt;0)*($J1244&gt;AQ$3)*($I1244&lt;AQ$2)*$H1244/4</f>
        <v/>
      </c>
      <c r="AR1236" s="111">
        <f>-$E1232/4*
AR1226+(AR1226&gt;0)*($J1231&gt;=AR$2)*($J1231&lt;=AR$3)*(($J1231-AR$2+1)/AR$4*$H1231/4)
+(AR1226&gt;0)*($J1231&gt;AR$3)*($I1231&lt;=AR$3)*($I1231&gt;=AR$2)*((AR$3-$I1231+1)/AR$4*$H1231/4)
+(AR1226&gt;0)*($J1231&gt;AR$3)*($I1231&lt;AR$2)*$H1231/
4+(AR1226&gt;0)*($J1232&gt;=AR$2)*($J1232&lt;=AR$3)*(($J1232-AR$2+1)/AR$4*$H1232/4)
+(AR1226&gt;0)*($J1232&gt;AR$3)*($I1232&lt;=AR$3)*($I1232&gt;=AR$2)*((AR$3-$I1232+1)/AR$4*$H1232/4)
+(AR1226&gt;0)*($J1232&gt;AR$3)*($I1232&lt;AR$2)*$H1232/
4+(AR1226&gt;0)*($J1233&gt;=AR$2)*($J1233&lt;=AR$3)*(($J1233-AR$2+1)/AR$4*$H1233/4)
+(AR1226&gt;0)*($J1233&gt;AR$3)*($I1233&lt;=AR$3)*($I1233&gt;=AR$2)*((AR$3-$I1233+1)/AR$4*$H1233/4)
+(AR1226&gt;0)*($J1233&gt;AR$3)*($I1233&lt;AR$2)*$H1233/
4-$E1242/4*
AR1230+(AR1230&gt;0)*($J1242&gt;=AR$2)*($J1242&lt;=AR$3)*(($J1242-AR$2+1)/AR$4*$H1242/4)
+(AR1230&gt;0)*($J1242&gt;AR$3)*($I1242&lt;=AR$3)*($I1242&gt;=AR$2)*((AR$3-$I1242+1)/AR$4*$H1242/4)
+(AR1230&gt;0)*($J1242&gt;AR$3)*($I1242&lt;AR$2)*$H1242/
4+(AR1230&gt;0)*($J1243&gt;=AR$2)*($J1243&lt;=AR$3)*(($J1243-AR$2+1)/AR$4*$H1243/4)
+(AR1230&gt;0)*($J1243&gt;AR$3)*($I1243&lt;=AR$3)*($I1243&gt;=AR$2)*((AR$3-$I1243+1)/AR$4*$H1243/4)
+(AR1230&gt;0)*($J1243&gt;AR$3)*($I1243&lt;AR$2)*$H1243/
4+(AR1230&gt;0)*($J1244&gt;=AR$2)*($J1244&lt;=AR$3)*(($J1244-AR$2+1)/AR$4*$H1244/4)
+(AR1230&gt;0)*($J1244&gt;AR$3)*($I1244&lt;=AR$3)*($I1244&gt;=AR$2)*((AR$3-$I1244+1)/AR$4*$H1244/4)
+(AR1230&gt;0)*($J1244&gt;AR$3)*($I1244&lt;AR$2)*$H1244/4</f>
        <v/>
      </c>
      <c r="AS1236" s="111">
        <f>-$E1232/4*
AS1226+(AS1226&gt;0)*($J1231&gt;=AS$2)*($J1231&lt;=AS$3)*(($J1231-AS$2+1)/AS$4*$H1231/4)
+(AS1226&gt;0)*($J1231&gt;AS$3)*($I1231&lt;=AS$3)*($I1231&gt;=AS$2)*((AS$3-$I1231+1)/AS$4*$H1231/4)
+(AS1226&gt;0)*($J1231&gt;AS$3)*($I1231&lt;AS$2)*$H1231/
4+(AS1226&gt;0)*($J1232&gt;=AS$2)*($J1232&lt;=AS$3)*(($J1232-AS$2+1)/AS$4*$H1232/4)
+(AS1226&gt;0)*($J1232&gt;AS$3)*($I1232&lt;=AS$3)*($I1232&gt;=AS$2)*((AS$3-$I1232+1)/AS$4*$H1232/4)
+(AS1226&gt;0)*($J1232&gt;AS$3)*($I1232&lt;AS$2)*$H1232/
4+(AS1226&gt;0)*($J1233&gt;=AS$2)*($J1233&lt;=AS$3)*(($J1233-AS$2+1)/AS$4*$H1233/4)
+(AS1226&gt;0)*($J1233&gt;AS$3)*($I1233&lt;=AS$3)*($I1233&gt;=AS$2)*((AS$3-$I1233+1)/AS$4*$H1233/4)
+(AS1226&gt;0)*($J1233&gt;AS$3)*($I1233&lt;AS$2)*$H1233/
4-$E1242/4*
AS1230+(AS1230&gt;0)*($J1242&gt;=AS$2)*($J1242&lt;=AS$3)*(($J1242-AS$2+1)/AS$4*$H1242/4)
+(AS1230&gt;0)*($J1242&gt;AS$3)*($I1242&lt;=AS$3)*($I1242&gt;=AS$2)*((AS$3-$I1242+1)/AS$4*$H1242/4)
+(AS1230&gt;0)*($J1242&gt;AS$3)*($I1242&lt;AS$2)*$H1242/
4+(AS1230&gt;0)*($J1243&gt;=AS$2)*($J1243&lt;=AS$3)*(($J1243-AS$2+1)/AS$4*$H1243/4)
+(AS1230&gt;0)*($J1243&gt;AS$3)*($I1243&lt;=AS$3)*($I1243&gt;=AS$2)*((AS$3-$I1243+1)/AS$4*$H1243/4)
+(AS1230&gt;0)*($J1243&gt;AS$3)*($I1243&lt;AS$2)*$H1243/
4+(AS1230&gt;0)*($J1244&gt;=AS$2)*($J1244&lt;=AS$3)*(($J1244-AS$2+1)/AS$4*$H1244/4)
+(AS1230&gt;0)*($J1244&gt;AS$3)*($I1244&lt;=AS$3)*($I1244&gt;=AS$2)*((AS$3-$I1244+1)/AS$4*$H1244/4)
+(AS1230&gt;0)*($J1244&gt;AS$3)*($I1244&lt;AS$2)*$H1244/4</f>
        <v/>
      </c>
      <c r="AT1236" s="111">
        <f>-$E1232/4*
AT1226+(AT1226&gt;0)*($J1231&gt;=AT$2)*($J1231&lt;=AT$3)*(($J1231-AT$2+1)/AT$4*$H1231/4)
+(AT1226&gt;0)*($J1231&gt;AT$3)*($I1231&lt;=AT$3)*($I1231&gt;=AT$2)*((AT$3-$I1231+1)/AT$4*$H1231/4)
+(AT1226&gt;0)*($J1231&gt;AT$3)*($I1231&lt;AT$2)*$H1231/
4+(AT1226&gt;0)*($J1232&gt;=AT$2)*($J1232&lt;=AT$3)*(($J1232-AT$2+1)/AT$4*$H1232/4)
+(AT1226&gt;0)*($J1232&gt;AT$3)*($I1232&lt;=AT$3)*($I1232&gt;=AT$2)*((AT$3-$I1232+1)/AT$4*$H1232/4)
+(AT1226&gt;0)*($J1232&gt;AT$3)*($I1232&lt;AT$2)*$H1232/
4+(AT1226&gt;0)*($J1233&gt;=AT$2)*($J1233&lt;=AT$3)*(($J1233-AT$2+1)/AT$4*$H1233/4)
+(AT1226&gt;0)*($J1233&gt;AT$3)*($I1233&lt;=AT$3)*($I1233&gt;=AT$2)*((AT$3-$I1233+1)/AT$4*$H1233/4)
+(AT1226&gt;0)*($J1233&gt;AT$3)*($I1233&lt;AT$2)*$H1233/
4-$E1242/4*
AT1230+(AT1230&gt;0)*($J1242&gt;=AT$2)*($J1242&lt;=AT$3)*(($J1242-AT$2+1)/AT$4*$H1242/4)
+(AT1230&gt;0)*($J1242&gt;AT$3)*($I1242&lt;=AT$3)*($I1242&gt;=AT$2)*((AT$3-$I1242+1)/AT$4*$H1242/4)
+(AT1230&gt;0)*($J1242&gt;AT$3)*($I1242&lt;AT$2)*$H1242/
4+(AT1230&gt;0)*($J1243&gt;=AT$2)*($J1243&lt;=AT$3)*(($J1243-AT$2+1)/AT$4*$H1243/4)
+(AT1230&gt;0)*($J1243&gt;AT$3)*($I1243&lt;=AT$3)*($I1243&gt;=AT$2)*((AT$3-$I1243+1)/AT$4*$H1243/4)
+(AT1230&gt;0)*($J1243&gt;AT$3)*($I1243&lt;AT$2)*$H1243/
4+(AT1230&gt;0)*($J1244&gt;=AT$2)*($J1244&lt;=AT$3)*(($J1244-AT$2+1)/AT$4*$H1244/4)
+(AT1230&gt;0)*($J1244&gt;AT$3)*($I1244&lt;=AT$3)*($I1244&gt;=AT$2)*((AT$3-$I1244+1)/AT$4*$H1244/4)
+(AT1230&gt;0)*($J1244&gt;AT$3)*($I1244&lt;AT$2)*$H1244/4</f>
        <v/>
      </c>
      <c r="AU1236" s="111">
        <f>-$E1232/4*
AU1226+(AU1226&gt;0)*($J1231&gt;=AU$2)*($J1231&lt;=AU$3)*(($J1231-AU$2+1)/AU$4*$H1231/4)
+(AU1226&gt;0)*($J1231&gt;AU$3)*($I1231&lt;=AU$3)*($I1231&gt;=AU$2)*((AU$3-$I1231+1)/AU$4*$H1231/4)
+(AU1226&gt;0)*($J1231&gt;AU$3)*($I1231&lt;AU$2)*$H1231/
4+(AU1226&gt;0)*($J1232&gt;=AU$2)*($J1232&lt;=AU$3)*(($J1232-AU$2+1)/AU$4*$H1232/4)
+(AU1226&gt;0)*($J1232&gt;AU$3)*($I1232&lt;=AU$3)*($I1232&gt;=AU$2)*((AU$3-$I1232+1)/AU$4*$H1232/4)
+(AU1226&gt;0)*($J1232&gt;AU$3)*($I1232&lt;AU$2)*$H1232/
4+(AU1226&gt;0)*($J1233&gt;=AU$2)*($J1233&lt;=AU$3)*(($J1233-AU$2+1)/AU$4*$H1233/4)
+(AU1226&gt;0)*($J1233&gt;AU$3)*($I1233&lt;=AU$3)*($I1233&gt;=AU$2)*((AU$3-$I1233+1)/AU$4*$H1233/4)
+(AU1226&gt;0)*($J1233&gt;AU$3)*($I1233&lt;AU$2)*$H1233/
4-$E1242/4*
AU1230+(AU1230&gt;0)*($J1242&gt;=AU$2)*($J1242&lt;=AU$3)*(($J1242-AU$2+1)/AU$4*$H1242/4)
+(AU1230&gt;0)*($J1242&gt;AU$3)*($I1242&lt;=AU$3)*($I1242&gt;=AU$2)*((AU$3-$I1242+1)/AU$4*$H1242/4)
+(AU1230&gt;0)*($J1242&gt;AU$3)*($I1242&lt;AU$2)*$H1242/
4+(AU1230&gt;0)*($J1243&gt;=AU$2)*($J1243&lt;=AU$3)*(($J1243-AU$2+1)/AU$4*$H1243/4)
+(AU1230&gt;0)*($J1243&gt;AU$3)*($I1243&lt;=AU$3)*($I1243&gt;=AU$2)*((AU$3-$I1243+1)/AU$4*$H1243/4)
+(AU1230&gt;0)*($J1243&gt;AU$3)*($I1243&lt;AU$2)*$H1243/
4+(AU1230&gt;0)*($J1244&gt;=AU$2)*($J1244&lt;=AU$3)*(($J1244-AU$2+1)/AU$4*$H1244/4)
+(AU1230&gt;0)*($J1244&gt;AU$3)*($I1244&lt;=AU$3)*($I1244&gt;=AU$2)*((AU$3-$I1244+1)/AU$4*$H1244/4)
+(AU1230&gt;0)*($J1244&gt;AU$3)*($I1244&lt;AU$2)*$H1244/4</f>
        <v/>
      </c>
      <c r="AV1236" s="111">
        <f>-$E1232/4*
AV1226+(AV1226&gt;0)*($J1231&gt;=AV$2)*($J1231&lt;=AV$3)*(($J1231-AV$2+1)/AV$4*$H1231/4)
+(AV1226&gt;0)*($J1231&gt;AV$3)*($I1231&lt;=AV$3)*($I1231&gt;=AV$2)*((AV$3-$I1231+1)/AV$4*$H1231/4)
+(AV1226&gt;0)*($J1231&gt;AV$3)*($I1231&lt;AV$2)*$H1231/
4+(AV1226&gt;0)*($J1232&gt;=AV$2)*($J1232&lt;=AV$3)*(($J1232-AV$2+1)/AV$4*$H1232/4)
+(AV1226&gt;0)*($J1232&gt;AV$3)*($I1232&lt;=AV$3)*($I1232&gt;=AV$2)*((AV$3-$I1232+1)/AV$4*$H1232/4)
+(AV1226&gt;0)*($J1232&gt;AV$3)*($I1232&lt;AV$2)*$H1232/
4+(AV1226&gt;0)*($J1233&gt;=AV$2)*($J1233&lt;=AV$3)*(($J1233-AV$2+1)/AV$4*$H1233/4)
+(AV1226&gt;0)*($J1233&gt;AV$3)*($I1233&lt;=AV$3)*($I1233&gt;=AV$2)*((AV$3-$I1233+1)/AV$4*$H1233/4)
+(AV1226&gt;0)*($J1233&gt;AV$3)*($I1233&lt;AV$2)*$H1233/
4-$E1242/4*
AV1230+(AV1230&gt;0)*($J1242&gt;=AV$2)*($J1242&lt;=AV$3)*(($J1242-AV$2+1)/AV$4*$H1242/4)
+(AV1230&gt;0)*($J1242&gt;AV$3)*($I1242&lt;=AV$3)*($I1242&gt;=AV$2)*((AV$3-$I1242+1)/AV$4*$H1242/4)
+(AV1230&gt;0)*($J1242&gt;AV$3)*($I1242&lt;AV$2)*$H1242/
4+(AV1230&gt;0)*($J1243&gt;=AV$2)*($J1243&lt;=AV$3)*(($J1243-AV$2+1)/AV$4*$H1243/4)
+(AV1230&gt;0)*($J1243&gt;AV$3)*($I1243&lt;=AV$3)*($I1243&gt;=AV$2)*((AV$3-$I1243+1)/AV$4*$H1243/4)
+(AV1230&gt;0)*($J1243&gt;AV$3)*($I1243&lt;AV$2)*$H1243/
4+(AV1230&gt;0)*($J1244&gt;=AV$2)*($J1244&lt;=AV$3)*(($J1244-AV$2+1)/AV$4*$H1244/4)
+(AV1230&gt;0)*($J1244&gt;AV$3)*($I1244&lt;=AV$3)*($I1244&gt;=AV$2)*((AV$3-$I1244+1)/AV$4*$H1244/4)
+(AV1230&gt;0)*($J1244&gt;AV$3)*($I1244&lt;AV$2)*$H1244/4</f>
        <v/>
      </c>
      <c r="AW1236" s="111">
        <f>-$E1232/4*
AW1226+(AW1226&gt;0)*($J1231&gt;=AW$2)*($J1231&lt;=AW$3)*(($J1231-AW$2+1)/AW$4*$H1231/4)
+(AW1226&gt;0)*($J1231&gt;AW$3)*($I1231&lt;=AW$3)*($I1231&gt;=AW$2)*((AW$3-$I1231+1)/AW$4*$H1231/4)
+(AW1226&gt;0)*($J1231&gt;AW$3)*($I1231&lt;AW$2)*$H1231/
4+(AW1226&gt;0)*($J1232&gt;=AW$2)*($J1232&lt;=AW$3)*(($J1232-AW$2+1)/AW$4*$H1232/4)
+(AW1226&gt;0)*($J1232&gt;AW$3)*($I1232&lt;=AW$3)*($I1232&gt;=AW$2)*((AW$3-$I1232+1)/AW$4*$H1232/4)
+(AW1226&gt;0)*($J1232&gt;AW$3)*($I1232&lt;AW$2)*$H1232/
4+(AW1226&gt;0)*($J1233&gt;=AW$2)*($J1233&lt;=AW$3)*(($J1233-AW$2+1)/AW$4*$H1233/4)
+(AW1226&gt;0)*($J1233&gt;AW$3)*($I1233&lt;=AW$3)*($I1233&gt;=AW$2)*((AW$3-$I1233+1)/AW$4*$H1233/4)
+(AW1226&gt;0)*($J1233&gt;AW$3)*($I1233&lt;AW$2)*$H1233/
4-$E1242/4*
AW1230+(AW1230&gt;0)*($J1242&gt;=AW$2)*($J1242&lt;=AW$3)*(($J1242-AW$2+1)/AW$4*$H1242/4)
+(AW1230&gt;0)*($J1242&gt;AW$3)*($I1242&lt;=AW$3)*($I1242&gt;=AW$2)*((AW$3-$I1242+1)/AW$4*$H1242/4)
+(AW1230&gt;0)*($J1242&gt;AW$3)*($I1242&lt;AW$2)*$H1242/
4+(AW1230&gt;0)*($J1243&gt;=AW$2)*($J1243&lt;=AW$3)*(($J1243-AW$2+1)/AW$4*$H1243/4)
+(AW1230&gt;0)*($J1243&gt;AW$3)*($I1243&lt;=AW$3)*($I1243&gt;=AW$2)*((AW$3-$I1243+1)/AW$4*$H1243/4)
+(AW1230&gt;0)*($J1243&gt;AW$3)*($I1243&lt;AW$2)*$H1243/
4+(AW1230&gt;0)*($J1244&gt;=AW$2)*($J1244&lt;=AW$3)*(($J1244-AW$2+1)/AW$4*$H1244/4)
+(AW1230&gt;0)*($J1244&gt;AW$3)*($I1244&lt;=AW$3)*($I1244&gt;=AW$2)*((AW$3-$I1244+1)/AW$4*$H1244/4)
+(AW1230&gt;0)*($J1244&gt;AW$3)*($I1244&lt;AW$2)*$H1244/4</f>
        <v/>
      </c>
      <c r="AX1236" s="111">
        <f>-$E1232/4*
AX1226+(AX1226&gt;0)*($J1231&gt;=AX$2)*($J1231&lt;=AX$3)*(($J1231-AX$2+1)/AX$4*$H1231/4)
+(AX1226&gt;0)*($J1231&gt;AX$3)*($I1231&lt;=AX$3)*($I1231&gt;=AX$2)*((AX$3-$I1231+1)/AX$4*$H1231/4)
+(AX1226&gt;0)*($J1231&gt;AX$3)*($I1231&lt;AX$2)*$H1231/
4+(AX1226&gt;0)*($J1232&gt;=AX$2)*($J1232&lt;=AX$3)*(($J1232-AX$2+1)/AX$4*$H1232/4)
+(AX1226&gt;0)*($J1232&gt;AX$3)*($I1232&lt;=AX$3)*($I1232&gt;=AX$2)*((AX$3-$I1232+1)/AX$4*$H1232/4)
+(AX1226&gt;0)*($J1232&gt;AX$3)*($I1232&lt;AX$2)*$H1232/
4+(AX1226&gt;0)*($J1233&gt;=AX$2)*($J1233&lt;=AX$3)*(($J1233-AX$2+1)/AX$4*$H1233/4)
+(AX1226&gt;0)*($J1233&gt;AX$3)*($I1233&lt;=AX$3)*($I1233&gt;=AX$2)*((AX$3-$I1233+1)/AX$4*$H1233/4)
+(AX1226&gt;0)*($J1233&gt;AX$3)*($I1233&lt;AX$2)*$H1233/
4-$E1242/4*
AX1230+(AX1230&gt;0)*($J1242&gt;=AX$2)*($J1242&lt;=AX$3)*(($J1242-AX$2+1)/AX$4*$H1242/4)
+(AX1230&gt;0)*($J1242&gt;AX$3)*($I1242&lt;=AX$3)*($I1242&gt;=AX$2)*((AX$3-$I1242+1)/AX$4*$H1242/4)
+(AX1230&gt;0)*($J1242&gt;AX$3)*($I1242&lt;AX$2)*$H1242/
4+(AX1230&gt;0)*($J1243&gt;=AX$2)*($J1243&lt;=AX$3)*(($J1243-AX$2+1)/AX$4*$H1243/4)
+(AX1230&gt;0)*($J1243&gt;AX$3)*($I1243&lt;=AX$3)*($I1243&gt;=AX$2)*((AX$3-$I1243+1)/AX$4*$H1243/4)
+(AX1230&gt;0)*($J1243&gt;AX$3)*($I1243&lt;AX$2)*$H1243/
4+(AX1230&gt;0)*($J1244&gt;=AX$2)*($J1244&lt;=AX$3)*(($J1244-AX$2+1)/AX$4*$H1244/4)
+(AX1230&gt;0)*($J1244&gt;AX$3)*($I1244&lt;=AX$3)*($I1244&gt;=AX$2)*((AX$3-$I1244+1)/AX$4*$H1244/4)
+(AX1230&gt;0)*($J1244&gt;AX$3)*($I1244&lt;AX$2)*$H1244/4</f>
        <v/>
      </c>
      <c r="AY1236" s="111">
        <f>-$E1232/4*
AY1226+(AY1226&gt;0)*($J1231&gt;=AY$2)*($J1231&lt;=AY$3)*(($J1231-AY$2+1)/AY$4*$H1231/4)
+(AY1226&gt;0)*($J1231&gt;AY$3)*($I1231&lt;=AY$3)*($I1231&gt;=AY$2)*((AY$3-$I1231+1)/AY$4*$H1231/4)
+(AY1226&gt;0)*($J1231&gt;AY$3)*($I1231&lt;AY$2)*$H1231/
4+(AY1226&gt;0)*($J1232&gt;=AY$2)*($J1232&lt;=AY$3)*(($J1232-AY$2+1)/AY$4*$H1232/4)
+(AY1226&gt;0)*($J1232&gt;AY$3)*($I1232&lt;=AY$3)*($I1232&gt;=AY$2)*((AY$3-$I1232+1)/AY$4*$H1232/4)
+(AY1226&gt;0)*($J1232&gt;AY$3)*($I1232&lt;AY$2)*$H1232/
4+(AY1226&gt;0)*($J1233&gt;=AY$2)*($J1233&lt;=AY$3)*(($J1233-AY$2+1)/AY$4*$H1233/4)
+(AY1226&gt;0)*($J1233&gt;AY$3)*($I1233&lt;=AY$3)*($I1233&gt;=AY$2)*((AY$3-$I1233+1)/AY$4*$H1233/4)
+(AY1226&gt;0)*($J1233&gt;AY$3)*($I1233&lt;AY$2)*$H1233/
4-$E1242/4*
AY1230+(AY1230&gt;0)*($J1242&gt;=AY$2)*($J1242&lt;=AY$3)*(($J1242-AY$2+1)/AY$4*$H1242/4)
+(AY1230&gt;0)*($J1242&gt;AY$3)*($I1242&lt;=AY$3)*($I1242&gt;=AY$2)*((AY$3-$I1242+1)/AY$4*$H1242/4)
+(AY1230&gt;0)*($J1242&gt;AY$3)*($I1242&lt;AY$2)*$H1242/
4+(AY1230&gt;0)*($J1243&gt;=AY$2)*($J1243&lt;=AY$3)*(($J1243-AY$2+1)/AY$4*$H1243/4)
+(AY1230&gt;0)*($J1243&gt;AY$3)*($I1243&lt;=AY$3)*($I1243&gt;=AY$2)*((AY$3-$I1243+1)/AY$4*$H1243/4)
+(AY1230&gt;0)*($J1243&gt;AY$3)*($I1243&lt;AY$2)*$H1243/
4+(AY1230&gt;0)*($J1244&gt;=AY$2)*($J1244&lt;=AY$3)*(($J1244-AY$2+1)/AY$4*$H1244/4)
+(AY1230&gt;0)*($J1244&gt;AY$3)*($I1244&lt;=AY$3)*($I1244&gt;=AY$2)*((AY$3-$I1244+1)/AY$4*$H1244/4)
+(AY1230&gt;0)*($J1244&gt;AY$3)*($I1244&lt;AY$2)*$H1244/4</f>
        <v/>
      </c>
      <c r="AZ1236" s="111">
        <f>-$E1232/4*
AZ1226+(AZ1226&gt;0)*($J1231&gt;=AZ$2)*($J1231&lt;=AZ$3)*(($J1231-AZ$2+1)/AZ$4*$H1231/4)
+(AZ1226&gt;0)*($J1231&gt;AZ$3)*($I1231&lt;=AZ$3)*($I1231&gt;=AZ$2)*((AZ$3-$I1231+1)/AZ$4*$H1231/4)
+(AZ1226&gt;0)*($J1231&gt;AZ$3)*($I1231&lt;AZ$2)*$H1231/
4+(AZ1226&gt;0)*($J1232&gt;=AZ$2)*($J1232&lt;=AZ$3)*(($J1232-AZ$2+1)/AZ$4*$H1232/4)
+(AZ1226&gt;0)*($J1232&gt;AZ$3)*($I1232&lt;=AZ$3)*($I1232&gt;=AZ$2)*((AZ$3-$I1232+1)/AZ$4*$H1232/4)
+(AZ1226&gt;0)*($J1232&gt;AZ$3)*($I1232&lt;AZ$2)*$H1232/
4+(AZ1226&gt;0)*($J1233&gt;=AZ$2)*($J1233&lt;=AZ$3)*(($J1233-AZ$2+1)/AZ$4*$H1233/4)
+(AZ1226&gt;0)*($J1233&gt;AZ$3)*($I1233&lt;=AZ$3)*($I1233&gt;=AZ$2)*((AZ$3-$I1233+1)/AZ$4*$H1233/4)
+(AZ1226&gt;0)*($J1233&gt;AZ$3)*($I1233&lt;AZ$2)*$H1233/
4-$E1242/4*
AZ1230+(AZ1230&gt;0)*($J1242&gt;=AZ$2)*($J1242&lt;=AZ$3)*(($J1242-AZ$2+1)/AZ$4*$H1242/4)
+(AZ1230&gt;0)*($J1242&gt;AZ$3)*($I1242&lt;=AZ$3)*($I1242&gt;=AZ$2)*((AZ$3-$I1242+1)/AZ$4*$H1242/4)
+(AZ1230&gt;0)*($J1242&gt;AZ$3)*($I1242&lt;AZ$2)*$H1242/
4+(AZ1230&gt;0)*($J1243&gt;=AZ$2)*($J1243&lt;=AZ$3)*(($J1243-AZ$2+1)/AZ$4*$H1243/4)
+(AZ1230&gt;0)*($J1243&gt;AZ$3)*($I1243&lt;=AZ$3)*($I1243&gt;=AZ$2)*((AZ$3-$I1243+1)/AZ$4*$H1243/4)
+(AZ1230&gt;0)*($J1243&gt;AZ$3)*($I1243&lt;AZ$2)*$H1243/
4+(AZ1230&gt;0)*($J1244&gt;=AZ$2)*($J1244&lt;=AZ$3)*(($J1244-AZ$2+1)/AZ$4*$H1244/4)
+(AZ1230&gt;0)*($J1244&gt;AZ$3)*($I1244&lt;=AZ$3)*($I1244&gt;=AZ$2)*((AZ$3-$I1244+1)/AZ$4*$H1244/4)
+(AZ1230&gt;0)*($J1244&gt;AZ$3)*($I1244&lt;AZ$2)*$H1244/4</f>
        <v/>
      </c>
      <c r="BA1236" s="111">
        <f>-$E1232/4*
BA1226+(BA1226&gt;0)*($J1231&gt;=BA$2)*($J1231&lt;=BA$3)*(($J1231-BA$2+1)/BA$4*$H1231/4)
+(BA1226&gt;0)*($J1231&gt;BA$3)*($I1231&lt;=BA$3)*($I1231&gt;=BA$2)*((BA$3-$I1231+1)/BA$4*$H1231/4)
+(BA1226&gt;0)*($J1231&gt;BA$3)*($I1231&lt;BA$2)*$H1231/
4+(BA1226&gt;0)*($J1232&gt;=BA$2)*($J1232&lt;=BA$3)*(($J1232-BA$2+1)/BA$4*$H1232/4)
+(BA1226&gt;0)*($J1232&gt;BA$3)*($I1232&lt;=BA$3)*($I1232&gt;=BA$2)*((BA$3-$I1232+1)/BA$4*$H1232/4)
+(BA1226&gt;0)*($J1232&gt;BA$3)*($I1232&lt;BA$2)*$H1232/
4+(BA1226&gt;0)*($J1233&gt;=BA$2)*($J1233&lt;=BA$3)*(($J1233-BA$2+1)/BA$4*$H1233/4)
+(BA1226&gt;0)*($J1233&gt;BA$3)*($I1233&lt;=BA$3)*($I1233&gt;=BA$2)*((BA$3-$I1233+1)/BA$4*$H1233/4)
+(BA1226&gt;0)*($J1233&gt;BA$3)*($I1233&lt;BA$2)*$H1233/
4-$E1242/4*
BA1230+(BA1230&gt;0)*($J1242&gt;=BA$2)*($J1242&lt;=BA$3)*(($J1242-BA$2+1)/BA$4*$H1242/4)
+(BA1230&gt;0)*($J1242&gt;BA$3)*($I1242&lt;=BA$3)*($I1242&gt;=BA$2)*((BA$3-$I1242+1)/BA$4*$H1242/4)
+(BA1230&gt;0)*($J1242&gt;BA$3)*($I1242&lt;BA$2)*$H1242/
4+(BA1230&gt;0)*($J1243&gt;=BA$2)*($J1243&lt;=BA$3)*(($J1243-BA$2+1)/BA$4*$H1243/4)
+(BA1230&gt;0)*($J1243&gt;BA$3)*($I1243&lt;=BA$3)*($I1243&gt;=BA$2)*((BA$3-$I1243+1)/BA$4*$H1243/4)
+(BA1230&gt;0)*($J1243&gt;BA$3)*($I1243&lt;BA$2)*$H1243/
4+(BA1230&gt;0)*($J1244&gt;=BA$2)*($J1244&lt;=BA$3)*(($J1244-BA$2+1)/BA$4*$H1244/4)
+(BA1230&gt;0)*($J1244&gt;BA$3)*($I1244&lt;=BA$3)*($I1244&gt;=BA$2)*((BA$3-$I1244+1)/BA$4*$H1244/4)
+(BA1230&gt;0)*($J1244&gt;BA$3)*($I1244&lt;BA$2)*$H1244/4</f>
        <v/>
      </c>
      <c r="BB1236" s="111">
        <f>-$E1232/4*
BB1226+(BB1226&gt;0)*($J1231&gt;=BB$2)*($J1231&lt;=BB$3)*(($J1231-BB$2+1)/BB$4*$H1231/4)
+(BB1226&gt;0)*($J1231&gt;BB$3)*($I1231&lt;=BB$3)*($I1231&gt;=BB$2)*((BB$3-$I1231+1)/BB$4*$H1231/4)
+(BB1226&gt;0)*($J1231&gt;BB$3)*($I1231&lt;BB$2)*$H1231/
4+(BB1226&gt;0)*($J1232&gt;=BB$2)*($J1232&lt;=BB$3)*(($J1232-BB$2+1)/BB$4*$H1232/4)
+(BB1226&gt;0)*($J1232&gt;BB$3)*($I1232&lt;=BB$3)*($I1232&gt;=BB$2)*((BB$3-$I1232+1)/BB$4*$H1232/4)
+(BB1226&gt;0)*($J1232&gt;BB$3)*($I1232&lt;BB$2)*$H1232/
4+(BB1226&gt;0)*($J1233&gt;=BB$2)*($J1233&lt;=BB$3)*(($J1233-BB$2+1)/BB$4*$H1233/4)
+(BB1226&gt;0)*($J1233&gt;BB$3)*($I1233&lt;=BB$3)*($I1233&gt;=BB$2)*((BB$3-$I1233+1)/BB$4*$H1233/4)
+(BB1226&gt;0)*($J1233&gt;BB$3)*($I1233&lt;BB$2)*$H1233/
4-$E1242/4*
BB1230+(BB1230&gt;0)*($J1242&gt;=BB$2)*($J1242&lt;=BB$3)*(($J1242-BB$2+1)/BB$4*$H1242/4)
+(BB1230&gt;0)*($J1242&gt;BB$3)*($I1242&lt;=BB$3)*($I1242&gt;=BB$2)*((BB$3-$I1242+1)/BB$4*$H1242/4)
+(BB1230&gt;0)*($J1242&gt;BB$3)*($I1242&lt;BB$2)*$H1242/
4+(BB1230&gt;0)*($J1243&gt;=BB$2)*($J1243&lt;=BB$3)*(($J1243-BB$2+1)/BB$4*$H1243/4)
+(BB1230&gt;0)*($J1243&gt;BB$3)*($I1243&lt;=BB$3)*($I1243&gt;=BB$2)*((BB$3-$I1243+1)/BB$4*$H1243/4)
+(BB1230&gt;0)*($J1243&gt;BB$3)*($I1243&lt;BB$2)*$H1243/
4+(BB1230&gt;0)*($J1244&gt;=BB$2)*($J1244&lt;=BB$3)*(($J1244-BB$2+1)/BB$4*$H1244/4)
+(BB1230&gt;0)*($J1244&gt;BB$3)*($I1244&lt;=BB$3)*($I1244&gt;=BB$2)*((BB$3-$I1244+1)/BB$4*$H1244/4)
+(BB1230&gt;0)*($J1244&gt;BB$3)*($I1244&lt;BB$2)*$H1244/4</f>
        <v/>
      </c>
      <c r="BC1236" s="111">
        <f>-$E1232/4*
BC1226+(BC1226&gt;0)*($J1231&gt;=BC$2)*($J1231&lt;=BC$3)*(($J1231-BC$2+1)/BC$4*$H1231/4)
+(BC1226&gt;0)*($J1231&gt;BC$3)*($I1231&lt;=BC$3)*($I1231&gt;=BC$2)*((BC$3-$I1231+1)/BC$4*$H1231/4)
+(BC1226&gt;0)*($J1231&gt;BC$3)*($I1231&lt;BC$2)*$H1231/
4+(BC1226&gt;0)*($J1232&gt;=BC$2)*($J1232&lt;=BC$3)*(($J1232-BC$2+1)/BC$4*$H1232/4)
+(BC1226&gt;0)*($J1232&gt;BC$3)*($I1232&lt;=BC$3)*($I1232&gt;=BC$2)*((BC$3-$I1232+1)/BC$4*$H1232/4)
+(BC1226&gt;0)*($J1232&gt;BC$3)*($I1232&lt;BC$2)*$H1232/
4+(BC1226&gt;0)*($J1233&gt;=BC$2)*($J1233&lt;=BC$3)*(($J1233-BC$2+1)/BC$4*$H1233/4)
+(BC1226&gt;0)*($J1233&gt;BC$3)*($I1233&lt;=BC$3)*($I1233&gt;=BC$2)*((BC$3-$I1233+1)/BC$4*$H1233/4)
+(BC1226&gt;0)*($J1233&gt;BC$3)*($I1233&lt;BC$2)*$H1233/
4-$E1242/4*
BC1230+(BC1230&gt;0)*($J1242&gt;=BC$2)*($J1242&lt;=BC$3)*(($J1242-BC$2+1)/BC$4*$H1242/4)
+(BC1230&gt;0)*($J1242&gt;BC$3)*($I1242&lt;=BC$3)*($I1242&gt;=BC$2)*((BC$3-$I1242+1)/BC$4*$H1242/4)
+(BC1230&gt;0)*($J1242&gt;BC$3)*($I1242&lt;BC$2)*$H1242/
4+(BC1230&gt;0)*($J1243&gt;=BC$2)*($J1243&lt;=BC$3)*(($J1243-BC$2+1)/BC$4*$H1243/4)
+(BC1230&gt;0)*($J1243&gt;BC$3)*($I1243&lt;=BC$3)*($I1243&gt;=BC$2)*((BC$3-$I1243+1)/BC$4*$H1243/4)
+(BC1230&gt;0)*($J1243&gt;BC$3)*($I1243&lt;BC$2)*$H1243/
4+(BC1230&gt;0)*($J1244&gt;=BC$2)*($J1244&lt;=BC$3)*(($J1244-BC$2+1)/BC$4*$H1244/4)
+(BC1230&gt;0)*($J1244&gt;BC$3)*($I1244&lt;=BC$3)*($I1244&gt;=BC$2)*((BC$3-$I1244+1)/BC$4*$H1244/4)
+(BC1230&gt;0)*($J1244&gt;BC$3)*($I1244&lt;BC$2)*$H1244/4</f>
        <v/>
      </c>
      <c r="BD1236" s="111">
        <f>-$E1232/4*
BD1226+(BD1226&gt;0)*($J1231&gt;=BD$2)*($J1231&lt;=BD$3)*(($J1231-BD$2+1)/BD$4*$H1231/4)
+(BD1226&gt;0)*($J1231&gt;BD$3)*($I1231&lt;=BD$3)*($I1231&gt;=BD$2)*((BD$3-$I1231+1)/BD$4*$H1231/4)
+(BD1226&gt;0)*($J1231&gt;BD$3)*($I1231&lt;BD$2)*$H1231/
4+(BD1226&gt;0)*($J1232&gt;=BD$2)*($J1232&lt;=BD$3)*(($J1232-BD$2+1)/BD$4*$H1232/4)
+(BD1226&gt;0)*($J1232&gt;BD$3)*($I1232&lt;=BD$3)*($I1232&gt;=BD$2)*((BD$3-$I1232+1)/BD$4*$H1232/4)
+(BD1226&gt;0)*($J1232&gt;BD$3)*($I1232&lt;BD$2)*$H1232/
4+(BD1226&gt;0)*($J1233&gt;=BD$2)*($J1233&lt;=BD$3)*(($J1233-BD$2+1)/BD$4*$H1233/4)
+(BD1226&gt;0)*($J1233&gt;BD$3)*($I1233&lt;=BD$3)*($I1233&gt;=BD$2)*((BD$3-$I1233+1)/BD$4*$H1233/4)
+(BD1226&gt;0)*($J1233&gt;BD$3)*($I1233&lt;BD$2)*$H1233/
4-$E1242/4*
BD1230+(BD1230&gt;0)*($J1242&gt;=BD$2)*($J1242&lt;=BD$3)*(($J1242-BD$2+1)/BD$4*$H1242/4)
+(BD1230&gt;0)*($J1242&gt;BD$3)*($I1242&lt;=BD$3)*($I1242&gt;=BD$2)*((BD$3-$I1242+1)/BD$4*$H1242/4)
+(BD1230&gt;0)*($J1242&gt;BD$3)*($I1242&lt;BD$2)*$H1242/
4+(BD1230&gt;0)*($J1243&gt;=BD$2)*($J1243&lt;=BD$3)*(($J1243-BD$2+1)/BD$4*$H1243/4)
+(BD1230&gt;0)*($J1243&gt;BD$3)*($I1243&lt;=BD$3)*($I1243&gt;=BD$2)*((BD$3-$I1243+1)/BD$4*$H1243/4)
+(BD1230&gt;0)*($J1243&gt;BD$3)*($I1243&lt;BD$2)*$H1243/
4+(BD1230&gt;0)*($J1244&gt;=BD$2)*($J1244&lt;=BD$3)*(($J1244-BD$2+1)/BD$4*$H1244/4)
+(BD1230&gt;0)*($J1244&gt;BD$3)*($I1244&lt;=BD$3)*($I1244&gt;=BD$2)*((BD$3-$I1244+1)/BD$4*$H1244/4)
+(BD1230&gt;0)*($J1244&gt;BD$3)*($I1244&lt;BD$2)*$H1244/4</f>
        <v/>
      </c>
    </row>
    <row r="1237" ht="16" customHeight="1">
      <c r="B1237" s="11">
        <f>B1236</f>
        <v/>
      </c>
      <c r="C1237" s="12">
        <f>C1236</f>
        <v/>
      </c>
      <c r="D1237" s="43" t="inlineStr">
        <is>
          <t>Hypothèse</t>
        </is>
      </c>
      <c r="E1237" s="124" t="inlineStr">
        <is>
          <t>Renew Réversion</t>
        </is>
      </c>
      <c r="F1237" s="44" t="n"/>
      <c r="G1237" s="43" t="inlineStr">
        <is>
          <t>Sortie</t>
        </is>
      </c>
      <c r="H1237" s="123" t="n">
        <v>0</v>
      </c>
      <c r="I1237" s="43" t="inlineStr">
        <is>
          <t>Date sortie (manuel)</t>
        </is>
      </c>
      <c r="J1237" s="122" t="n">
        <v>0</v>
      </c>
      <c r="K1237" s="108" t="n"/>
      <c r="L1237" s="20" t="inlineStr">
        <is>
          <t>Impact vacance future</t>
        </is>
      </c>
      <c r="M1237" s="72" t="n"/>
      <c r="N1237" s="72" t="n"/>
      <c r="O1237" s="111" t="n">
        <v>0</v>
      </c>
      <c r="P1237" s="111" t="n">
        <v>0</v>
      </c>
      <c r="Q1237" s="111" t="n">
        <v>0</v>
      </c>
      <c r="R1237" s="111" t="n">
        <v>0</v>
      </c>
      <c r="S1237" s="111" t="n">
        <v>0</v>
      </c>
      <c r="T1237" s="111" t="n">
        <v>0</v>
      </c>
      <c r="U1237" s="111" t="n">
        <v>0</v>
      </c>
      <c r="V1237" s="111" t="n">
        <v>0</v>
      </c>
      <c r="W1237" s="111" t="n">
        <v>0</v>
      </c>
      <c r="X1237" s="111" t="n">
        <v>0</v>
      </c>
      <c r="Y1237" s="111" t="n">
        <v>0</v>
      </c>
      <c r="Z1237" s="111" t="n">
        <v>0</v>
      </c>
      <c r="AA1237" s="111" t="n">
        <v>0</v>
      </c>
      <c r="AB1237" s="111" t="n">
        <v>0</v>
      </c>
      <c r="AC1237" s="111" t="n">
        <v>0</v>
      </c>
      <c r="AD1237" s="111" t="n">
        <v>0</v>
      </c>
      <c r="AE1237" s="111" t="n">
        <v>0</v>
      </c>
      <c r="AF1237" s="111" t="n">
        <v>0</v>
      </c>
      <c r="AG1237" s="111" t="n">
        <v>0</v>
      </c>
      <c r="AH1237" s="111" t="n">
        <v>0</v>
      </c>
      <c r="AI1237" s="111" t="n">
        <v>0</v>
      </c>
      <c r="AJ1237" s="111" t="n">
        <v>0</v>
      </c>
      <c r="AK1237" s="111" t="n">
        <v>0</v>
      </c>
      <c r="AL1237" s="111" t="n">
        <v>0</v>
      </c>
      <c r="AM1237" s="111" t="n">
        <v>0</v>
      </c>
      <c r="AN1237" s="111" t="n">
        <v>0</v>
      </c>
      <c r="AO1237" s="111" t="n">
        <v>0</v>
      </c>
      <c r="AP1237" s="111" t="n">
        <v>0</v>
      </c>
      <c r="AQ1237" s="111" t="n">
        <v>0</v>
      </c>
      <c r="AR1237" s="111" t="n">
        <v>0</v>
      </c>
      <c r="AS1237" s="111" t="n">
        <v>0</v>
      </c>
      <c r="AT1237" s="111" t="n">
        <v>0</v>
      </c>
      <c r="AU1237" s="111" t="n">
        <v>0</v>
      </c>
      <c r="AV1237" s="111" t="n">
        <v>0</v>
      </c>
      <c r="AW1237" s="111" t="n">
        <v>0</v>
      </c>
      <c r="AX1237" s="111" t="n">
        <v>0</v>
      </c>
      <c r="AY1237" s="111" t="n">
        <v>0</v>
      </c>
      <c r="AZ1237" s="111" t="n">
        <v>0</v>
      </c>
      <c r="BA1237" s="111" t="n">
        <v>0</v>
      </c>
      <c r="BB1237" s="111" t="n">
        <v>0</v>
      </c>
      <c r="BC1237" s="111" t="n">
        <v>0</v>
      </c>
      <c r="BD1237" s="111" t="n">
        <v>0</v>
      </c>
    </row>
    <row r="1238" ht="16" customHeight="1">
      <c r="B1238" s="11">
        <f>B1237</f>
        <v/>
      </c>
      <c r="C1238" s="12">
        <f>C1237</f>
        <v/>
      </c>
      <c r="D1238" s="43" t="inlineStr">
        <is>
          <t>Date sortie</t>
        </is>
      </c>
      <c r="E1238" s="122" t="n">
        <v>47361</v>
      </c>
      <c r="G1238" s="43" t="inlineStr">
        <is>
          <t>Vacance (mois)</t>
        </is>
      </c>
      <c r="H1238" s="124" t="n">
        <v>0</v>
      </c>
      <c r="I1238" s="43" t="inlineStr">
        <is>
          <t>Loyer futur (manuel)</t>
        </is>
      </c>
      <c r="J1238" s="120" t="n">
        <v>0</v>
      </c>
      <c r="K1238" s="23" t="n"/>
      <c r="L1238" s="33" t="inlineStr">
        <is>
          <t>Impact franchise</t>
        </is>
      </c>
      <c r="M1238" s="73" t="n"/>
      <c r="N1238" s="73" t="n"/>
      <c r="O1238" s="112">
        <f>-(O1235+O1236)*IFERROR((O1225+O1229)/(O1227+O1231),0)</f>
        <v/>
      </c>
      <c r="P1238" s="112">
        <f>-(P1235+P1236)*IFERROR((P1225+P1229)/(P1227+P1231),0)</f>
        <v/>
      </c>
      <c r="Q1238" s="112">
        <f>-(Q1235+Q1236)*IFERROR((Q1225+Q1229)/(Q1227+Q1231),0)</f>
        <v/>
      </c>
      <c r="R1238" s="112">
        <f>-(R1235+R1236)*IFERROR((R1225+R1229)/(R1227+R1231),0)</f>
        <v/>
      </c>
      <c r="S1238" s="112">
        <f>-(S1235+S1236)*IFERROR((S1225+S1229)/(S1227+S1231),0)</f>
        <v/>
      </c>
      <c r="T1238" s="112">
        <f>-(T1235+T1236)*IFERROR((T1225+T1229)/(T1227+T1231),0)</f>
        <v/>
      </c>
      <c r="U1238" s="112">
        <f>-(U1235+U1236)*IFERROR((U1225+U1229)/(U1227+U1231),0)</f>
        <v/>
      </c>
      <c r="V1238" s="112">
        <f>-(V1235+V1236)*IFERROR((V1225+V1229)/(V1227+V1231),0)</f>
        <v/>
      </c>
      <c r="W1238" s="112">
        <f>-(W1235+W1236)*IFERROR((W1225+W1229)/(W1227+W1231),0)</f>
        <v/>
      </c>
      <c r="X1238" s="112">
        <f>-(X1235+X1236)*IFERROR((X1225+X1229)/(X1227+X1231),0)</f>
        <v/>
      </c>
      <c r="Y1238" s="112">
        <f>-(Y1235+Y1236)*IFERROR((Y1225+Y1229)/(Y1227+Y1231),0)</f>
        <v/>
      </c>
      <c r="Z1238" s="112">
        <f>-(Z1235+Z1236)*IFERROR((Z1225+Z1229)/(Z1227+Z1231),0)</f>
        <v/>
      </c>
      <c r="AA1238" s="112">
        <f>-(AA1235+AA1236)*IFERROR((AA1225+AA1229)/(AA1227+AA1231),0)</f>
        <v/>
      </c>
      <c r="AB1238" s="112">
        <f>-(AB1235+AB1236)*IFERROR((AB1225+AB1229)/(AB1227+AB1231),0)</f>
        <v/>
      </c>
      <c r="AC1238" s="112">
        <f>-(AC1235+AC1236)*IFERROR((AC1225+AC1229)/(AC1227+AC1231),0)</f>
        <v/>
      </c>
      <c r="AD1238" s="112">
        <f>-(AD1235+AD1236)*IFERROR((AD1225+AD1229)/(AD1227+AD1231),0)</f>
        <v/>
      </c>
      <c r="AE1238" s="112">
        <f>-(AE1235+AE1236)*IFERROR((AE1225+AE1229)/(AE1227+AE1231),0)</f>
        <v/>
      </c>
      <c r="AF1238" s="112">
        <f>-(AF1235+AF1236)*IFERROR((AF1225+AF1229)/(AF1227+AF1231),0)</f>
        <v/>
      </c>
      <c r="AG1238" s="112">
        <f>-(AG1235+AG1236)*IFERROR((AG1225+AG1229)/(AG1227+AG1231),0)</f>
        <v/>
      </c>
      <c r="AH1238" s="112">
        <f>-(AH1235+AH1236)*IFERROR((AH1225+AH1229)/(AH1227+AH1231),0)</f>
        <v/>
      </c>
      <c r="AI1238" s="112">
        <f>-(AI1235+AI1236)*IFERROR((AI1225+AI1229)/(AI1227+AI1231),0)</f>
        <v/>
      </c>
      <c r="AJ1238" s="112">
        <f>-(AJ1235+AJ1236)*IFERROR((AJ1225+AJ1229)/(AJ1227+AJ1231),0)</f>
        <v/>
      </c>
      <c r="AK1238" s="112">
        <f>-(AK1235+AK1236)*IFERROR((AK1225+AK1229)/(AK1227+AK1231),0)</f>
        <v/>
      </c>
      <c r="AL1238" s="112">
        <f>-(AL1235+AL1236)*IFERROR((AL1225+AL1229)/(AL1227+AL1231),0)</f>
        <v/>
      </c>
      <c r="AM1238" s="112">
        <f>-(AM1235+AM1236)*IFERROR((AM1225+AM1229)/(AM1227+AM1231),0)</f>
        <v/>
      </c>
      <c r="AN1238" s="112">
        <f>-(AN1235+AN1236)*IFERROR((AN1225+AN1229)/(AN1227+AN1231),0)</f>
        <v/>
      </c>
      <c r="AO1238" s="112">
        <f>-(AO1235+AO1236)*IFERROR((AO1225+AO1229)/(AO1227+AO1231),0)</f>
        <v/>
      </c>
      <c r="AP1238" s="112">
        <f>-(AP1235+AP1236)*IFERROR((AP1225+AP1229)/(AP1227+AP1231),0)</f>
        <v/>
      </c>
      <c r="AQ1238" s="112">
        <f>-(AQ1235+AQ1236)*IFERROR((AQ1225+AQ1229)/(AQ1227+AQ1231),0)</f>
        <v/>
      </c>
      <c r="AR1238" s="112">
        <f>-(AR1235+AR1236)*IFERROR((AR1225+AR1229)/(AR1227+AR1231),0)</f>
        <v/>
      </c>
      <c r="AS1238" s="112">
        <f>-(AS1235+AS1236)*IFERROR((AS1225+AS1229)/(AS1227+AS1231),0)</f>
        <v/>
      </c>
      <c r="AT1238" s="112">
        <f>-(AT1235+AT1236)*IFERROR((AT1225+AT1229)/(AT1227+AT1231),0)</f>
        <v/>
      </c>
      <c r="AU1238" s="112">
        <f>-(AU1235+AU1236)*IFERROR((AU1225+AU1229)/(AU1227+AU1231),0)</f>
        <v/>
      </c>
      <c r="AV1238" s="112">
        <f>-(AV1235+AV1236)*IFERROR((AV1225+AV1229)/(AV1227+AV1231),0)</f>
        <v/>
      </c>
      <c r="AW1238" s="112">
        <f>-(AW1235+AW1236)*IFERROR((AW1225+AW1229)/(AW1227+AW1231),0)</f>
        <v/>
      </c>
      <c r="AX1238" s="112">
        <f>-(AX1235+AX1236)*IFERROR((AX1225+AX1229)/(AX1227+AX1231),0)</f>
        <v/>
      </c>
      <c r="AY1238" s="112">
        <f>-(AY1235+AY1236)*IFERROR((AY1225+AY1229)/(AY1227+AY1231),0)</f>
        <v/>
      </c>
      <c r="AZ1238" s="112">
        <f>-(AZ1235+AZ1236)*IFERROR((AZ1225+AZ1229)/(AZ1227+AZ1231),0)</f>
        <v/>
      </c>
      <c r="BA1238" s="112">
        <f>-(BA1235+BA1236)*IFERROR((BA1225+BA1229)/(BA1227+BA1231),0)</f>
        <v/>
      </c>
      <c r="BB1238" s="112">
        <f>-(BB1235+BB1236)*IFERROR((BB1225+BB1229)/(BB1227+BB1231),0)</f>
        <v/>
      </c>
      <c r="BC1238" s="112">
        <f>-(BC1235+BC1236)*IFERROR((BC1225+BC1229)/(BC1227+BC1231),0)</f>
        <v/>
      </c>
      <c r="BD1238" s="112">
        <f>-(BD1235+BD1236)*IFERROR((BD1225+BD1229)/(BD1227+BD1231),0)</f>
        <v/>
      </c>
    </row>
    <row r="1239" ht="16" customHeight="1">
      <c r="B1239" s="11">
        <f>B1238</f>
        <v/>
      </c>
      <c r="C1239" s="12">
        <f>C1238</f>
        <v/>
      </c>
      <c r="K1239" s="108" t="n"/>
      <c r="O1239" s="15" t="n"/>
      <c r="P1239" s="15" t="n"/>
      <c r="Q1239" s="15" t="n"/>
      <c r="R1239" s="15" t="n"/>
      <c r="S1239" s="15" t="n"/>
      <c r="T1239" s="15" t="n"/>
      <c r="U1239" s="15" t="n"/>
      <c r="V1239" s="15" t="n"/>
      <c r="W1239" s="15" t="n"/>
      <c r="X1239" s="15" t="n"/>
      <c r="Y1239" s="15" t="n"/>
      <c r="Z1239" s="15" t="n"/>
      <c r="AA1239" s="15" t="n"/>
      <c r="AB1239" s="15" t="n"/>
      <c r="AC1239" s="15" t="n"/>
      <c r="AD1239" s="15" t="n"/>
      <c r="AE1239" s="15" t="n"/>
      <c r="AF1239" s="15" t="n"/>
      <c r="AG1239" s="15" t="n"/>
      <c r="AH1239" s="15" t="n"/>
      <c r="AI1239" s="15" t="n"/>
      <c r="AJ1239" s="15" t="n"/>
      <c r="AK1239" s="15" t="n"/>
      <c r="AL1239" s="15" t="n"/>
      <c r="AM1239" s="15" t="n"/>
      <c r="AN1239" s="15" t="n"/>
      <c r="AO1239" s="15" t="n"/>
      <c r="AP1239" s="15" t="n"/>
      <c r="AQ1239" s="15" t="n"/>
      <c r="AR1239" s="15" t="n"/>
      <c r="AS1239" s="15" t="n"/>
      <c r="AT1239" s="15" t="n"/>
      <c r="AU1239" s="15" t="n"/>
      <c r="AV1239" s="15" t="n"/>
      <c r="AW1239" s="15" t="n"/>
      <c r="AX1239" s="15" t="n"/>
      <c r="AY1239" s="15" t="n"/>
      <c r="AZ1239" s="15" t="n"/>
      <c r="BA1239" s="15" t="n"/>
      <c r="BB1239" s="15" t="n"/>
      <c r="BC1239" s="15" t="n"/>
      <c r="BD1239" s="15" t="n"/>
    </row>
    <row r="1240" ht="16" customHeight="1">
      <c r="B1240" s="11">
        <f>B1239</f>
        <v/>
      </c>
      <c r="C1240" s="12">
        <f>C1239</f>
        <v/>
      </c>
      <c r="G1240" s="46" t="inlineStr">
        <is>
          <t>Société</t>
        </is>
      </c>
      <c r="H1240" s="121" t="inlineStr">
        <is>
          <t>SCI RETAIL RENNES 2</t>
        </is>
      </c>
      <c r="I1240" s="125" t="n"/>
      <c r="J1240" s="126" t="n"/>
      <c r="K1240" s="23" t="n"/>
      <c r="L1240" s="47" t="inlineStr">
        <is>
          <t>Loyer</t>
        </is>
      </c>
      <c r="M1240" s="81" t="n"/>
      <c r="N1240" s="81" t="n"/>
      <c r="O1240" s="114">
        <f>SUM(O1235:O1238)</f>
        <v/>
      </c>
      <c r="P1240" s="114">
        <f>SUM(P1235:P1238)</f>
        <v/>
      </c>
      <c r="Q1240" s="114">
        <f>SUM(Q1235:Q1238)</f>
        <v/>
      </c>
      <c r="R1240" s="114">
        <f>SUM(R1235:R1238)</f>
        <v/>
      </c>
      <c r="S1240" s="114">
        <f>SUM(S1235:S1238)</f>
        <v/>
      </c>
      <c r="T1240" s="114">
        <f>SUM(T1235:T1238)</f>
        <v/>
      </c>
      <c r="U1240" s="114">
        <f>SUM(U1235:U1238)</f>
        <v/>
      </c>
      <c r="V1240" s="114">
        <f>SUM(V1235:V1238)</f>
        <v/>
      </c>
      <c r="W1240" s="114">
        <f>SUM(W1235:W1238)</f>
        <v/>
      </c>
      <c r="X1240" s="114">
        <f>SUM(X1235:X1238)</f>
        <v/>
      </c>
      <c r="Y1240" s="114">
        <f>SUM(Y1235:Y1238)</f>
        <v/>
      </c>
      <c r="Z1240" s="114">
        <f>SUM(Z1235:Z1238)</f>
        <v/>
      </c>
      <c r="AA1240" s="114">
        <f>SUM(AA1235:AA1238)</f>
        <v/>
      </c>
      <c r="AB1240" s="114">
        <f>SUM(AB1235:AB1238)</f>
        <v/>
      </c>
      <c r="AC1240" s="114">
        <f>SUM(AC1235:AC1238)</f>
        <v/>
      </c>
      <c r="AD1240" s="114">
        <f>SUM(AD1235:AD1238)</f>
        <v/>
      </c>
      <c r="AE1240" s="114">
        <f>SUM(AE1235:AE1238)</f>
        <v/>
      </c>
      <c r="AF1240" s="114">
        <f>SUM(AF1235:AF1238)</f>
        <v/>
      </c>
      <c r="AG1240" s="114">
        <f>SUM(AG1235:AG1238)</f>
        <v/>
      </c>
      <c r="AH1240" s="114">
        <f>SUM(AH1235:AH1238)</f>
        <v/>
      </c>
      <c r="AI1240" s="114">
        <f>SUM(AI1235:AI1238)</f>
        <v/>
      </c>
      <c r="AJ1240" s="114">
        <f>SUM(AJ1235:AJ1238)</f>
        <v/>
      </c>
      <c r="AK1240" s="114">
        <f>SUM(AK1235:AK1238)</f>
        <v/>
      </c>
      <c r="AL1240" s="114">
        <f>SUM(AL1235:AL1238)</f>
        <v/>
      </c>
      <c r="AM1240" s="114">
        <f>SUM(AM1235:AM1238)</f>
        <v/>
      </c>
      <c r="AN1240" s="114">
        <f>SUM(AN1235:AN1238)</f>
        <v/>
      </c>
      <c r="AO1240" s="114">
        <f>SUM(AO1235:AO1238)</f>
        <v/>
      </c>
      <c r="AP1240" s="114">
        <f>SUM(AP1235:AP1238)</f>
        <v/>
      </c>
      <c r="AQ1240" s="114">
        <f>SUM(AQ1235:AQ1238)</f>
        <v/>
      </c>
      <c r="AR1240" s="114">
        <f>SUM(AR1235:AR1238)</f>
        <v/>
      </c>
      <c r="AS1240" s="114">
        <f>SUM(AS1235:AS1238)</f>
        <v/>
      </c>
      <c r="AT1240" s="114">
        <f>SUM(AT1235:AT1238)</f>
        <v/>
      </c>
      <c r="AU1240" s="114">
        <f>SUM(AU1235:AU1238)</f>
        <v/>
      </c>
      <c r="AV1240" s="114">
        <f>SUM(AV1235:AV1238)</f>
        <v/>
      </c>
      <c r="AW1240" s="114">
        <f>SUM(AW1235:AW1238)</f>
        <v/>
      </c>
      <c r="AX1240" s="114">
        <f>SUM(AX1235:AX1238)</f>
        <v/>
      </c>
      <c r="AY1240" s="114">
        <f>SUM(AY1235:AY1238)</f>
        <v/>
      </c>
      <c r="AZ1240" s="114">
        <f>SUM(AZ1235:AZ1238)</f>
        <v/>
      </c>
      <c r="BA1240" s="114">
        <f>SUM(BA1235:BA1238)</f>
        <v/>
      </c>
      <c r="BB1240" s="114">
        <f>SUM(BB1235:BB1238)</f>
        <v/>
      </c>
      <c r="BC1240" s="114">
        <f>SUM(BC1235:BC1238)</f>
        <v/>
      </c>
      <c r="BD1240" s="114">
        <f>SUM(BD1235:BD1238)</f>
        <v/>
      </c>
    </row>
    <row r="1241" ht="16" customHeight="1">
      <c r="B1241" s="11">
        <f>B1240</f>
        <v/>
      </c>
      <c r="C1241" s="12">
        <f>C1240</f>
        <v/>
      </c>
      <c r="D1241" s="46" t="inlineStr">
        <is>
          <t>Date effet new bail</t>
        </is>
      </c>
      <c r="E1241" s="122" t="n">
        <v>47361</v>
      </c>
      <c r="F1241" s="15" t="n"/>
      <c r="G1241" s="46" t="inlineStr">
        <is>
          <t>Annualisé</t>
        </is>
      </c>
      <c r="H1241" s="46" t="inlineStr">
        <is>
          <t>Montant</t>
        </is>
      </c>
      <c r="I1241" s="46" t="inlineStr">
        <is>
          <t>Date deb</t>
        </is>
      </c>
      <c r="J1241" s="46" t="inlineStr">
        <is>
          <t>Date fin</t>
        </is>
      </c>
      <c r="K1241" s="23" t="n"/>
      <c r="O1241" s="15" t="n"/>
      <c r="P1241" s="15" t="n"/>
      <c r="Q1241" s="15" t="n"/>
      <c r="R1241" s="15" t="n"/>
      <c r="S1241" s="15" t="n"/>
      <c r="T1241" s="15" t="n"/>
      <c r="U1241" s="15" t="n"/>
      <c r="V1241" s="15" t="n"/>
      <c r="W1241" s="15" t="n"/>
      <c r="X1241" s="15" t="n"/>
      <c r="Y1241" s="15" t="n"/>
      <c r="Z1241" s="15" t="n"/>
      <c r="AA1241" s="15" t="n"/>
      <c r="AB1241" s="15" t="n"/>
      <c r="AC1241" s="15" t="n"/>
      <c r="AD1241" s="15" t="n"/>
      <c r="AE1241" s="15" t="n"/>
      <c r="AF1241" s="15" t="n"/>
      <c r="AG1241" s="15" t="n"/>
      <c r="AH1241" s="15" t="n"/>
      <c r="AI1241" s="15" t="n"/>
      <c r="AJ1241" s="15" t="n"/>
      <c r="AK1241" s="15" t="n"/>
      <c r="AL1241" s="15" t="n"/>
      <c r="AM1241" s="15" t="n"/>
      <c r="AN1241" s="15" t="n"/>
      <c r="AO1241" s="15" t="n"/>
      <c r="AP1241" s="15" t="n"/>
      <c r="AQ1241" s="15" t="n"/>
      <c r="AR1241" s="15" t="n"/>
      <c r="AS1241" s="15" t="n"/>
      <c r="AT1241" s="15" t="n"/>
      <c r="AU1241" s="15" t="n"/>
      <c r="AV1241" s="15" t="n"/>
      <c r="AW1241" s="15" t="n"/>
      <c r="AX1241" s="15" t="n"/>
      <c r="AY1241" s="15" t="n"/>
      <c r="AZ1241" s="15" t="n"/>
      <c r="BA1241" s="15" t="n"/>
      <c r="BB1241" s="15" t="n"/>
      <c r="BC1241" s="15" t="n"/>
      <c r="BD1241" s="15" t="n"/>
    </row>
    <row r="1242" ht="16" customHeight="1">
      <c r="B1242" s="11">
        <f>B1241</f>
        <v/>
      </c>
      <c r="C1242" s="12">
        <f>C1241</f>
        <v/>
      </c>
      <c r="D1242" s="46" t="inlineStr">
        <is>
          <t>Loyer futur</t>
        </is>
      </c>
      <c r="E1242" s="121" t="n">
        <v>84773.3896817991</v>
      </c>
      <c r="F1242" s="15" t="n"/>
      <c r="G1242" s="49" t="inlineStr">
        <is>
          <t>Palier 1 New</t>
        </is>
      </c>
      <c r="H1242" s="121" t="n">
        <v>0</v>
      </c>
      <c r="I1242" s="122" t="n">
        <v>0</v>
      </c>
      <c r="J1242" s="122" t="n">
        <v>0</v>
      </c>
      <c r="K1242" s="23" t="n"/>
      <c r="L1242" s="50" t="inlineStr">
        <is>
          <t>DE / DAB</t>
        </is>
      </c>
      <c r="M1242" s="70" t="n"/>
      <c r="N1242" s="70" t="n"/>
      <c r="O1242" s="110">
        <f>IFERROR(((O$3&gt;=$E1241)*(O$2&lt;=$E1241))*$E1245,"")</f>
        <v/>
      </c>
      <c r="P1242" s="110">
        <f>IFERROR(((P$3&gt;=$E1241)*(P$2&lt;=$E1241))*$E1245,"")</f>
        <v/>
      </c>
      <c r="Q1242" s="110">
        <f>IFERROR(((Q$3&gt;=$E1241)*(Q$2&lt;=$E1241))*$E1245,"")</f>
        <v/>
      </c>
      <c r="R1242" s="110">
        <f>IFERROR(((R$3&gt;=$E1241)*(R$2&lt;=$E1241))*$E1245,"")</f>
        <v/>
      </c>
      <c r="S1242" s="110">
        <f>IFERROR(((S$3&gt;=$E1241)*(S$2&lt;=$E1241))*$E1245,"")</f>
        <v/>
      </c>
      <c r="T1242" s="110">
        <f>IFERROR(((T$3&gt;=$E1241)*(T$2&lt;=$E1241))*$E1245,"")</f>
        <v/>
      </c>
      <c r="U1242" s="110">
        <f>IFERROR(((U$3&gt;=$E1241)*(U$2&lt;=$E1241))*$E1245,"")</f>
        <v/>
      </c>
      <c r="V1242" s="110">
        <f>IFERROR(((V$3&gt;=$E1241)*(V$2&lt;=$E1241))*$E1245,"")</f>
        <v/>
      </c>
      <c r="W1242" s="110">
        <f>IFERROR(((W$3&gt;=$E1241)*(W$2&lt;=$E1241))*$E1245,"")</f>
        <v/>
      </c>
      <c r="X1242" s="110">
        <f>IFERROR(((X$3&gt;=$E1241)*(X$2&lt;=$E1241))*$E1245,"")</f>
        <v/>
      </c>
      <c r="Y1242" s="110">
        <f>IFERROR(((Y$3&gt;=$E1241)*(Y$2&lt;=$E1241))*$E1245,"")</f>
        <v/>
      </c>
      <c r="Z1242" s="110">
        <f>IFERROR(((Z$3&gt;=$E1241)*(Z$2&lt;=$E1241))*$E1245,"")</f>
        <v/>
      </c>
      <c r="AA1242" s="110">
        <f>IFERROR(((AA$3&gt;=$E1241)*(AA$2&lt;=$E1241))*$E1245,"")</f>
        <v/>
      </c>
      <c r="AB1242" s="110">
        <f>IFERROR(((AB$3&gt;=$E1241)*(AB$2&lt;=$E1241))*$E1245,"")</f>
        <v/>
      </c>
      <c r="AC1242" s="110">
        <f>IFERROR(((AC$3&gt;=$E1241)*(AC$2&lt;=$E1241))*$E1245,"")</f>
        <v/>
      </c>
      <c r="AD1242" s="110">
        <f>IFERROR(((AD$3&gt;=$E1241)*(AD$2&lt;=$E1241))*$E1245,"")</f>
        <v/>
      </c>
      <c r="AE1242" s="110">
        <f>IFERROR(((AE$3&gt;=$E1241)*(AE$2&lt;=$E1241))*$E1245,"")</f>
        <v/>
      </c>
      <c r="AF1242" s="110">
        <f>IFERROR(((AF$3&gt;=$E1241)*(AF$2&lt;=$E1241))*$E1245,"")</f>
        <v/>
      </c>
      <c r="AG1242" s="110">
        <f>IFERROR(((AG$3&gt;=$E1241)*(AG$2&lt;=$E1241))*$E1245,"")</f>
        <v/>
      </c>
      <c r="AH1242" s="110">
        <f>IFERROR(((AH$3&gt;=$E1241)*(AH$2&lt;=$E1241))*$E1245,"")</f>
        <v/>
      </c>
      <c r="AI1242" s="110">
        <f>IFERROR(((AI$3&gt;=$E1241)*(AI$2&lt;=$E1241))*$E1245,"")</f>
        <v/>
      </c>
      <c r="AJ1242" s="110">
        <f>IFERROR(((AJ$3&gt;=$E1241)*(AJ$2&lt;=$E1241))*$E1245,"")</f>
        <v/>
      </c>
      <c r="AK1242" s="110">
        <f>IFERROR(((AK$3&gt;=$E1241)*(AK$2&lt;=$E1241))*$E1245,"")</f>
        <v/>
      </c>
      <c r="AL1242" s="110">
        <f>IFERROR(((AL$3&gt;=$E1241)*(AL$2&lt;=$E1241))*$E1245,"")</f>
        <v/>
      </c>
      <c r="AM1242" s="110">
        <f>IFERROR(((AM$3&gt;=$E1241)*(AM$2&lt;=$E1241))*$E1245,"")</f>
        <v/>
      </c>
      <c r="AN1242" s="110">
        <f>IFERROR(((AN$3&gt;=$E1241)*(AN$2&lt;=$E1241))*$E1245,"")</f>
        <v/>
      </c>
      <c r="AO1242" s="110">
        <f>IFERROR(((AO$3&gt;=$E1241)*(AO$2&lt;=$E1241))*$E1245,"")</f>
        <v/>
      </c>
      <c r="AP1242" s="110">
        <f>IFERROR(((AP$3&gt;=$E1241)*(AP$2&lt;=$E1241))*$E1245,"")</f>
        <v/>
      </c>
      <c r="AQ1242" s="110">
        <f>IFERROR(((AQ$3&gt;=$E1241)*(AQ$2&lt;=$E1241))*$E1245,"")</f>
        <v/>
      </c>
      <c r="AR1242" s="110">
        <f>IFERROR(((AR$3&gt;=$E1241)*(AR$2&lt;=$E1241))*$E1245,"")</f>
        <v/>
      </c>
      <c r="AS1242" s="110">
        <f>IFERROR(((AS$3&gt;=$E1241)*(AS$2&lt;=$E1241))*$E1245,"")</f>
        <v/>
      </c>
      <c r="AT1242" s="110">
        <f>IFERROR(((AT$3&gt;=$E1241)*(AT$2&lt;=$E1241))*$E1245,"")</f>
        <v/>
      </c>
      <c r="AU1242" s="110">
        <f>IFERROR(((AU$3&gt;=$E1241)*(AU$2&lt;=$E1241))*$E1245,"")</f>
        <v/>
      </c>
      <c r="AV1242" s="110">
        <f>IFERROR(((AV$3&gt;=$E1241)*(AV$2&lt;=$E1241))*$E1245,"")</f>
        <v/>
      </c>
      <c r="AW1242" s="110">
        <f>IFERROR(((AW$3&gt;=$E1241)*(AW$2&lt;=$E1241))*$E1245,"")</f>
        <v/>
      </c>
      <c r="AX1242" s="110">
        <f>IFERROR(((AX$3&gt;=$E1241)*(AX$2&lt;=$E1241))*$E1245,"")</f>
        <v/>
      </c>
      <c r="AY1242" s="110">
        <f>IFERROR(((AY$3&gt;=$E1241)*(AY$2&lt;=$E1241))*$E1245,"")</f>
        <v/>
      </c>
      <c r="AZ1242" s="110">
        <f>IFERROR(((AZ$3&gt;=$E1241)*(AZ$2&lt;=$E1241))*$E1245,"")</f>
        <v/>
      </c>
      <c r="BA1242" s="110">
        <f>IFERROR(((BA$3&gt;=$E1241)*(BA$2&lt;=$E1241))*$E1245,"")</f>
        <v/>
      </c>
      <c r="BB1242" s="110">
        <f>IFERROR(((BB$3&gt;=$E1241)*(BB$2&lt;=$E1241))*$E1245,"")</f>
        <v/>
      </c>
      <c r="BC1242" s="110">
        <f>IFERROR(((BC$3&gt;=$E1241)*(BC$2&lt;=$E1241))*$E1245,"")</f>
        <v/>
      </c>
      <c r="BD1242" s="110">
        <f>IFERROR(((BD$3&gt;=$E1241)*(BD$2&lt;=$E1241))*$E1245,"")</f>
        <v/>
      </c>
    </row>
    <row r="1243" ht="16" customHeight="1">
      <c r="B1243" s="11">
        <f>B1242</f>
        <v/>
      </c>
      <c r="C1243" s="12">
        <f>C1242</f>
        <v/>
      </c>
      <c r="D1243" s="46" t="inlineStr">
        <is>
          <t>Indice de référence</t>
        </is>
      </c>
      <c r="E1243" s="51">
        <f>IF(E1241&gt;MAX($O$3:$BD$3),BD1232,
IF(E1241&lt;MIN($O$3:$BD$3),1,SUMIFS($O1233:$BD1233,$O$2:$BD$2,"&lt;="&amp;E1241,$O$3:$BD$3,"&gt;="&amp;E1241)))</f>
        <v/>
      </c>
      <c r="F1243" s="15" t="n"/>
      <c r="G1243" s="49" t="inlineStr">
        <is>
          <t>Palier 2 New</t>
        </is>
      </c>
      <c r="H1243" s="121" t="n">
        <v>0</v>
      </c>
      <c r="I1243" s="122" t="n">
        <v>0</v>
      </c>
      <c r="J1243" s="122" t="n">
        <v>0</v>
      </c>
      <c r="K1243" s="23" t="n"/>
      <c r="L1243" s="52" t="inlineStr">
        <is>
          <t>IR</t>
        </is>
      </c>
      <c r="M1243" s="72" t="n"/>
      <c r="N1243" s="72" t="n"/>
      <c r="O1243" s="111">
        <f>IFERROR(((O$3&gt;=$E1238)*(O$2&lt;=$E1238))*$H1246,"")</f>
        <v/>
      </c>
      <c r="P1243" s="111">
        <f>IFERROR(((P$3&gt;=$E1238)*(P$2&lt;=$E1238))*$H1246,"")</f>
        <v/>
      </c>
      <c r="Q1243" s="111">
        <f>IFERROR(((Q$3&gt;=$E1238)*(Q$2&lt;=$E1238))*$H1246,"")</f>
        <v/>
      </c>
      <c r="R1243" s="111">
        <f>IFERROR(((R$3&gt;=$E1238)*(R$2&lt;=$E1238))*$H1246,"")</f>
        <v/>
      </c>
      <c r="S1243" s="111">
        <f>IFERROR(((S$3&gt;=$E1238)*(S$2&lt;=$E1238))*$H1246,"")</f>
        <v/>
      </c>
      <c r="T1243" s="111">
        <f>IFERROR(((T$3&gt;=$E1238)*(T$2&lt;=$E1238))*$H1246,"")</f>
        <v/>
      </c>
      <c r="U1243" s="111">
        <f>IFERROR(((U$3&gt;=$E1238)*(U$2&lt;=$E1238))*$H1246,"")</f>
        <v/>
      </c>
      <c r="V1243" s="111">
        <f>IFERROR(((V$3&gt;=$E1238)*(V$2&lt;=$E1238))*$H1246,"")</f>
        <v/>
      </c>
      <c r="W1243" s="111">
        <f>IFERROR(((W$3&gt;=$E1238)*(W$2&lt;=$E1238))*$H1246,"")</f>
        <v/>
      </c>
      <c r="X1243" s="111">
        <f>IFERROR(((X$3&gt;=$E1238)*(X$2&lt;=$E1238))*$H1246,"")</f>
        <v/>
      </c>
      <c r="Y1243" s="111">
        <f>IFERROR(((Y$3&gt;=$E1238)*(Y$2&lt;=$E1238))*$H1246,"")</f>
        <v/>
      </c>
      <c r="Z1243" s="111">
        <f>IFERROR(((Z$3&gt;=$E1238)*(Z$2&lt;=$E1238))*$H1246,"")</f>
        <v/>
      </c>
      <c r="AA1243" s="111">
        <f>IFERROR(((AA$3&gt;=$E1238)*(AA$2&lt;=$E1238))*$H1246,"")</f>
        <v/>
      </c>
      <c r="AB1243" s="111">
        <f>IFERROR(((AB$3&gt;=$E1238)*(AB$2&lt;=$E1238))*$H1246,"")</f>
        <v/>
      </c>
      <c r="AC1243" s="111">
        <f>IFERROR(((AC$3&gt;=$E1238)*(AC$2&lt;=$E1238))*$H1246,"")</f>
        <v/>
      </c>
      <c r="AD1243" s="111">
        <f>IFERROR(((AD$3&gt;=$E1238)*(AD$2&lt;=$E1238))*$H1246,"")</f>
        <v/>
      </c>
      <c r="AE1243" s="111">
        <f>IFERROR(((AE$3&gt;=$E1238)*(AE$2&lt;=$E1238))*$H1246,"")</f>
        <v/>
      </c>
      <c r="AF1243" s="111">
        <f>IFERROR(((AF$3&gt;=$E1238)*(AF$2&lt;=$E1238))*$H1246,"")</f>
        <v/>
      </c>
      <c r="AG1243" s="111">
        <f>IFERROR(((AG$3&gt;=$E1238)*(AG$2&lt;=$E1238))*$H1246,"")</f>
        <v/>
      </c>
      <c r="AH1243" s="111">
        <f>IFERROR(((AH$3&gt;=$E1238)*(AH$2&lt;=$E1238))*$H1246,"")</f>
        <v/>
      </c>
      <c r="AI1243" s="111">
        <f>IFERROR(((AI$3&gt;=$E1238)*(AI$2&lt;=$E1238))*$H1246,"")</f>
        <v/>
      </c>
      <c r="AJ1243" s="111">
        <f>IFERROR(((AJ$3&gt;=$E1238)*(AJ$2&lt;=$E1238))*$H1246,"")</f>
        <v/>
      </c>
      <c r="AK1243" s="111">
        <f>IFERROR(((AK$3&gt;=$E1238)*(AK$2&lt;=$E1238))*$H1246,"")</f>
        <v/>
      </c>
      <c r="AL1243" s="111">
        <f>IFERROR(((AL$3&gt;=$E1238)*(AL$2&lt;=$E1238))*$H1246,"")</f>
        <v/>
      </c>
      <c r="AM1243" s="111">
        <f>IFERROR(((AM$3&gt;=$E1238)*(AM$2&lt;=$E1238))*$H1246,"")</f>
        <v/>
      </c>
      <c r="AN1243" s="111">
        <f>IFERROR(((AN$3&gt;=$E1238)*(AN$2&lt;=$E1238))*$H1246,"")</f>
        <v/>
      </c>
      <c r="AO1243" s="111">
        <f>IFERROR(((AO$3&gt;=$E1238)*(AO$2&lt;=$E1238))*$H1246,"")</f>
        <v/>
      </c>
      <c r="AP1243" s="111">
        <f>IFERROR(((AP$3&gt;=$E1238)*(AP$2&lt;=$E1238))*$H1246,"")</f>
        <v/>
      </c>
      <c r="AQ1243" s="111">
        <f>IFERROR(((AQ$3&gt;=$E1238)*(AQ$2&lt;=$E1238))*$H1246,"")</f>
        <v/>
      </c>
      <c r="AR1243" s="111">
        <f>IFERROR(((AR$3&gt;=$E1238)*(AR$2&lt;=$E1238))*$H1246,"")</f>
        <v/>
      </c>
      <c r="AS1243" s="111">
        <f>IFERROR(((AS$3&gt;=$E1238)*(AS$2&lt;=$E1238))*$H1246,"")</f>
        <v/>
      </c>
      <c r="AT1243" s="111">
        <f>IFERROR(((AT$3&gt;=$E1238)*(AT$2&lt;=$E1238))*$H1246,"")</f>
        <v/>
      </c>
      <c r="AU1243" s="111">
        <f>IFERROR(((AU$3&gt;=$E1238)*(AU$2&lt;=$E1238))*$H1246,"")</f>
        <v/>
      </c>
      <c r="AV1243" s="111">
        <f>IFERROR(((AV$3&gt;=$E1238)*(AV$2&lt;=$E1238))*$H1246,"")</f>
        <v/>
      </c>
      <c r="AW1243" s="111">
        <f>IFERROR(((AW$3&gt;=$E1238)*(AW$2&lt;=$E1238))*$H1246,"")</f>
        <v/>
      </c>
      <c r="AX1243" s="111">
        <f>IFERROR(((AX$3&gt;=$E1238)*(AX$2&lt;=$E1238))*$H1246,"")</f>
        <v/>
      </c>
      <c r="AY1243" s="111">
        <f>IFERROR(((AY$3&gt;=$E1238)*(AY$2&lt;=$E1238))*$H1246,"")</f>
        <v/>
      </c>
      <c r="AZ1243" s="111">
        <f>IFERROR(((AZ$3&gt;=$E1238)*(AZ$2&lt;=$E1238))*$H1246,"")</f>
        <v/>
      </c>
      <c r="BA1243" s="111">
        <f>IFERROR(((BA$3&gt;=$E1238)*(BA$2&lt;=$E1238))*$H1246,"")</f>
        <v/>
      </c>
      <c r="BB1243" s="111">
        <f>IFERROR(((BB$3&gt;=$E1238)*(BB$2&lt;=$E1238))*$H1246,"")</f>
        <v/>
      </c>
      <c r="BC1243" s="111">
        <f>IFERROR(((BC$3&gt;=$E1238)*(BC$2&lt;=$E1238))*$H1246,"")</f>
        <v/>
      </c>
      <c r="BD1243" s="111">
        <f>IFERROR(((BD$3&gt;=$E1238)*(BD$2&lt;=$E1238))*$H1246,"")</f>
        <v/>
      </c>
    </row>
    <row r="1244" ht="16" customHeight="1">
      <c r="B1244" s="11">
        <f>B1243</f>
        <v/>
      </c>
      <c r="C1244" s="12">
        <f>C1243</f>
        <v/>
      </c>
      <c r="D1244" s="46" t="inlineStr">
        <is>
          <t>Franchise (mois)</t>
        </is>
      </c>
      <c r="E1244" s="124" t="n">
        <v>0</v>
      </c>
      <c r="F1244" s="15" t="n"/>
      <c r="G1244" s="49" t="inlineStr">
        <is>
          <t>Palier 3 New</t>
        </is>
      </c>
      <c r="H1244" s="121" t="n">
        <v>0</v>
      </c>
      <c r="I1244" s="122" t="n">
        <v>0</v>
      </c>
      <c r="J1244" s="122" t="n">
        <v>0</v>
      </c>
      <c r="L1244" s="52" t="inlineStr">
        <is>
          <t>FOC</t>
        </is>
      </c>
      <c r="M1244" s="72" t="n"/>
      <c r="N1244" s="72" t="n"/>
      <c r="O1244" s="111">
        <f>IFERROR(((O$3&gt;=$E1241)*(O$2&lt;=$E1241))*$J1246,"")</f>
        <v/>
      </c>
      <c r="P1244" s="111">
        <f>IFERROR(((P$3&gt;=$E1241)*(P$2&lt;=$E1241))*$J1246,"")</f>
        <v/>
      </c>
      <c r="Q1244" s="111">
        <f>IFERROR(((Q$3&gt;=$E1241)*(Q$2&lt;=$E1241))*$J1246,"")</f>
        <v/>
      </c>
      <c r="R1244" s="111">
        <f>IFERROR(((R$3&gt;=$E1241)*(R$2&lt;=$E1241))*$J1246,"")</f>
        <v/>
      </c>
      <c r="S1244" s="111">
        <f>IFERROR(((S$3&gt;=$E1241)*(S$2&lt;=$E1241))*$J1246,"")</f>
        <v/>
      </c>
      <c r="T1244" s="111">
        <f>IFERROR(((T$3&gt;=$E1241)*(T$2&lt;=$E1241))*$J1246,"")</f>
        <v/>
      </c>
      <c r="U1244" s="111">
        <f>IFERROR(((U$3&gt;=$E1241)*(U$2&lt;=$E1241))*$J1246,"")</f>
        <v/>
      </c>
      <c r="V1244" s="111">
        <f>IFERROR(((V$3&gt;=$E1241)*(V$2&lt;=$E1241))*$J1246,"")</f>
        <v/>
      </c>
      <c r="W1244" s="111">
        <f>IFERROR(((W$3&gt;=$E1241)*(W$2&lt;=$E1241))*$J1246,"")</f>
        <v/>
      </c>
      <c r="X1244" s="111">
        <f>IFERROR(((X$3&gt;=$E1241)*(X$2&lt;=$E1241))*$J1246,"")</f>
        <v/>
      </c>
      <c r="Y1244" s="111">
        <f>IFERROR(((Y$3&gt;=$E1241)*(Y$2&lt;=$E1241))*$J1246,"")</f>
        <v/>
      </c>
      <c r="Z1244" s="111">
        <f>IFERROR(((Z$3&gt;=$E1241)*(Z$2&lt;=$E1241))*$J1246,"")</f>
        <v/>
      </c>
      <c r="AA1244" s="111">
        <f>IFERROR(((AA$3&gt;=$E1241)*(AA$2&lt;=$E1241))*$J1246,"")</f>
        <v/>
      </c>
      <c r="AB1244" s="111">
        <f>IFERROR(((AB$3&gt;=$E1241)*(AB$2&lt;=$E1241))*$J1246,"")</f>
        <v/>
      </c>
      <c r="AC1244" s="111">
        <f>IFERROR(((AC$3&gt;=$E1241)*(AC$2&lt;=$E1241))*$J1246,"")</f>
        <v/>
      </c>
      <c r="AD1244" s="111">
        <f>IFERROR(((AD$3&gt;=$E1241)*(AD$2&lt;=$E1241))*$J1246,"")</f>
        <v/>
      </c>
      <c r="AE1244" s="111">
        <f>IFERROR(((AE$3&gt;=$E1241)*(AE$2&lt;=$E1241))*$J1246,"")</f>
        <v/>
      </c>
      <c r="AF1244" s="111">
        <f>IFERROR(((AF$3&gt;=$E1241)*(AF$2&lt;=$E1241))*$J1246,"")</f>
        <v/>
      </c>
      <c r="AG1244" s="111">
        <f>IFERROR(((AG$3&gt;=$E1241)*(AG$2&lt;=$E1241))*$J1246,"")</f>
        <v/>
      </c>
      <c r="AH1244" s="111">
        <f>IFERROR(((AH$3&gt;=$E1241)*(AH$2&lt;=$E1241))*$J1246,"")</f>
        <v/>
      </c>
      <c r="AI1244" s="111">
        <f>IFERROR(((AI$3&gt;=$E1241)*(AI$2&lt;=$E1241))*$J1246,"")</f>
        <v/>
      </c>
      <c r="AJ1244" s="111">
        <f>IFERROR(((AJ$3&gt;=$E1241)*(AJ$2&lt;=$E1241))*$J1246,"")</f>
        <v/>
      </c>
      <c r="AK1244" s="111">
        <f>IFERROR(((AK$3&gt;=$E1241)*(AK$2&lt;=$E1241))*$J1246,"")</f>
        <v/>
      </c>
      <c r="AL1244" s="111">
        <f>IFERROR(((AL$3&gt;=$E1241)*(AL$2&lt;=$E1241))*$J1246,"")</f>
        <v/>
      </c>
      <c r="AM1244" s="111">
        <f>IFERROR(((AM$3&gt;=$E1241)*(AM$2&lt;=$E1241))*$J1246,"")</f>
        <v/>
      </c>
      <c r="AN1244" s="111">
        <f>IFERROR(((AN$3&gt;=$E1241)*(AN$2&lt;=$E1241))*$J1246,"")</f>
        <v/>
      </c>
      <c r="AO1244" s="111">
        <f>IFERROR(((AO$3&gt;=$E1241)*(AO$2&lt;=$E1241))*$J1246,"")</f>
        <v/>
      </c>
      <c r="AP1244" s="111">
        <f>IFERROR(((AP$3&gt;=$E1241)*(AP$2&lt;=$E1241))*$J1246,"")</f>
        <v/>
      </c>
      <c r="AQ1244" s="111">
        <f>IFERROR(((AQ$3&gt;=$E1241)*(AQ$2&lt;=$E1241))*$J1246,"")</f>
        <v/>
      </c>
      <c r="AR1244" s="111">
        <f>IFERROR(((AR$3&gt;=$E1241)*(AR$2&lt;=$E1241))*$J1246,"")</f>
        <v/>
      </c>
      <c r="AS1244" s="111">
        <f>IFERROR(((AS$3&gt;=$E1241)*(AS$2&lt;=$E1241))*$J1246,"")</f>
        <v/>
      </c>
      <c r="AT1244" s="111">
        <f>IFERROR(((AT$3&gt;=$E1241)*(AT$2&lt;=$E1241))*$J1246,"")</f>
        <v/>
      </c>
      <c r="AU1244" s="111">
        <f>IFERROR(((AU$3&gt;=$E1241)*(AU$2&lt;=$E1241))*$J1246,"")</f>
        <v/>
      </c>
      <c r="AV1244" s="111">
        <f>IFERROR(((AV$3&gt;=$E1241)*(AV$2&lt;=$E1241))*$J1246,"")</f>
        <v/>
      </c>
      <c r="AW1244" s="111">
        <f>IFERROR(((AW$3&gt;=$E1241)*(AW$2&lt;=$E1241))*$J1246,"")</f>
        <v/>
      </c>
      <c r="AX1244" s="111">
        <f>IFERROR(((AX$3&gt;=$E1241)*(AX$2&lt;=$E1241))*$J1246,"")</f>
        <v/>
      </c>
      <c r="AY1244" s="111">
        <f>IFERROR(((AY$3&gt;=$E1241)*(AY$2&lt;=$E1241))*$J1246,"")</f>
        <v/>
      </c>
      <c r="AZ1244" s="111">
        <f>IFERROR(((AZ$3&gt;=$E1241)*(AZ$2&lt;=$E1241))*$J1246,"")</f>
        <v/>
      </c>
      <c r="BA1244" s="111">
        <f>IFERROR(((BA$3&gt;=$E1241)*(BA$2&lt;=$E1241))*$J1246,"")</f>
        <v/>
      </c>
      <c r="BB1244" s="111">
        <f>IFERROR(((BB$3&gt;=$E1241)*(BB$2&lt;=$E1241))*$J1246,"")</f>
        <v/>
      </c>
      <c r="BC1244" s="111">
        <f>IFERROR(((BC$3&gt;=$E1241)*(BC$2&lt;=$E1241))*$J1246,"")</f>
        <v/>
      </c>
      <c r="BD1244" s="111">
        <f>IFERROR(((BD$3&gt;=$E1241)*(BD$2&lt;=$E1241))*$J1246,"")</f>
        <v/>
      </c>
    </row>
    <row r="1245" ht="16" customHeight="1">
      <c r="B1245" s="11">
        <f>B1244</f>
        <v/>
      </c>
      <c r="C1245" s="12">
        <f>C1244</f>
        <v/>
      </c>
      <c r="D1245" s="46" t="inlineStr">
        <is>
          <t>Droits d'entrée (€)</t>
        </is>
      </c>
      <c r="E1245" s="121" t="n">
        <v>0</v>
      </c>
      <c r="F1245" s="15" t="n"/>
      <c r="G1245" s="127" t="n"/>
      <c r="H1245" s="15" t="n"/>
      <c r="I1245" s="15" t="n"/>
      <c r="J1245" s="23" t="n"/>
      <c r="L1245" s="52" t="inlineStr">
        <is>
          <t>Travaux bailleur</t>
        </is>
      </c>
      <c r="M1245" s="72" t="n"/>
      <c r="N1245" s="72" t="n"/>
      <c r="O1245" s="111">
        <f>IFERROR(((O$3&gt;=$J1235)*(O$2&lt;=$J1235))*$E1246,"")</f>
        <v/>
      </c>
      <c r="P1245" s="111">
        <f>IFERROR(((P$3&gt;=$J1235)*(P$2&lt;=$J1235))*$E1246,"")</f>
        <v/>
      </c>
      <c r="Q1245" s="111">
        <f>IFERROR(((Q$3&gt;=$J1235)*(Q$2&lt;=$J1235))*$E1246,"")</f>
        <v/>
      </c>
      <c r="R1245" s="111">
        <f>IFERROR(((R$3&gt;=$J1235)*(R$2&lt;=$J1235))*$E1246,"")</f>
        <v/>
      </c>
      <c r="S1245" s="111">
        <f>IFERROR(((S$3&gt;=$J1235)*(S$2&lt;=$J1235))*$E1246,"")</f>
        <v/>
      </c>
      <c r="T1245" s="111">
        <f>IFERROR(((T$3&gt;=$J1235)*(T$2&lt;=$J1235))*$E1246,"")</f>
        <v/>
      </c>
      <c r="U1245" s="111">
        <f>IFERROR(((U$3&gt;=$J1235)*(U$2&lt;=$J1235))*$E1246,"")</f>
        <v/>
      </c>
      <c r="V1245" s="111">
        <f>IFERROR(((V$3&gt;=$J1235)*(V$2&lt;=$J1235))*$E1246,"")</f>
        <v/>
      </c>
      <c r="W1245" s="111">
        <f>IFERROR(((W$3&gt;=$J1235)*(W$2&lt;=$J1235))*$E1246,"")</f>
        <v/>
      </c>
      <c r="X1245" s="111">
        <f>IFERROR(((X$3&gt;=$J1235)*(X$2&lt;=$J1235))*$E1246,"")</f>
        <v/>
      </c>
      <c r="Y1245" s="111">
        <f>IFERROR(((Y$3&gt;=$J1235)*(Y$2&lt;=$J1235))*$E1246,"")</f>
        <v/>
      </c>
      <c r="Z1245" s="111">
        <f>IFERROR(((Z$3&gt;=$J1235)*(Z$2&lt;=$J1235))*$E1246,"")</f>
        <v/>
      </c>
      <c r="AA1245" s="111">
        <f>IFERROR(((AA$3&gt;=$J1235)*(AA$2&lt;=$J1235))*$E1246,"")</f>
        <v/>
      </c>
      <c r="AB1245" s="111">
        <f>IFERROR(((AB$3&gt;=$J1235)*(AB$2&lt;=$J1235))*$E1246,"")</f>
        <v/>
      </c>
      <c r="AC1245" s="111">
        <f>IFERROR(((AC$3&gt;=$J1235)*(AC$2&lt;=$J1235))*$E1246,"")</f>
        <v/>
      </c>
      <c r="AD1245" s="111">
        <f>IFERROR(((AD$3&gt;=$J1235)*(AD$2&lt;=$J1235))*$E1246,"")</f>
        <v/>
      </c>
      <c r="AE1245" s="111">
        <f>IFERROR(((AE$3&gt;=$J1235)*(AE$2&lt;=$J1235))*$E1246,"")</f>
        <v/>
      </c>
      <c r="AF1245" s="111">
        <f>IFERROR(((AF$3&gt;=$J1235)*(AF$2&lt;=$J1235))*$E1246,"")</f>
        <v/>
      </c>
      <c r="AG1245" s="111">
        <f>IFERROR(((AG$3&gt;=$J1235)*(AG$2&lt;=$J1235))*$E1246,"")</f>
        <v/>
      </c>
      <c r="AH1245" s="111">
        <f>IFERROR(((AH$3&gt;=$J1235)*(AH$2&lt;=$J1235))*$E1246,"")</f>
        <v/>
      </c>
      <c r="AI1245" s="111">
        <f>IFERROR(((AI$3&gt;=$J1235)*(AI$2&lt;=$J1235))*$E1246,"")</f>
        <v/>
      </c>
      <c r="AJ1245" s="111">
        <f>IFERROR(((AJ$3&gt;=$J1235)*(AJ$2&lt;=$J1235))*$E1246,"")</f>
        <v/>
      </c>
      <c r="AK1245" s="111">
        <f>IFERROR(((AK$3&gt;=$J1235)*(AK$2&lt;=$J1235))*$E1246,"")</f>
        <v/>
      </c>
      <c r="AL1245" s="111">
        <f>IFERROR(((AL$3&gt;=$J1235)*(AL$2&lt;=$J1235))*$E1246,"")</f>
        <v/>
      </c>
      <c r="AM1245" s="111">
        <f>IFERROR(((AM$3&gt;=$J1235)*(AM$2&lt;=$J1235))*$E1246,"")</f>
        <v/>
      </c>
      <c r="AN1245" s="111">
        <f>IFERROR(((AN$3&gt;=$J1235)*(AN$2&lt;=$J1235))*$E1246,"")</f>
        <v/>
      </c>
      <c r="AO1245" s="111">
        <f>IFERROR(((AO$3&gt;=$J1235)*(AO$2&lt;=$J1235))*$E1246,"")</f>
        <v/>
      </c>
      <c r="AP1245" s="111">
        <f>IFERROR(((AP$3&gt;=$J1235)*(AP$2&lt;=$J1235))*$E1246,"")</f>
        <v/>
      </c>
      <c r="AQ1245" s="111">
        <f>IFERROR(((AQ$3&gt;=$J1235)*(AQ$2&lt;=$J1235))*$E1246,"")</f>
        <v/>
      </c>
      <c r="AR1245" s="111">
        <f>IFERROR(((AR$3&gt;=$J1235)*(AR$2&lt;=$J1235))*$E1246,"")</f>
        <v/>
      </c>
      <c r="AS1245" s="111">
        <f>IFERROR(((AS$3&gt;=$J1235)*(AS$2&lt;=$J1235))*$E1246,"")</f>
        <v/>
      </c>
      <c r="AT1245" s="111">
        <f>IFERROR(((AT$3&gt;=$J1235)*(AT$2&lt;=$J1235))*$E1246,"")</f>
        <v/>
      </c>
      <c r="AU1245" s="111">
        <f>IFERROR(((AU$3&gt;=$J1235)*(AU$2&lt;=$J1235))*$E1246,"")</f>
        <v/>
      </c>
      <c r="AV1245" s="111">
        <f>IFERROR(((AV$3&gt;=$J1235)*(AV$2&lt;=$J1235))*$E1246,"")</f>
        <v/>
      </c>
      <c r="AW1245" s="111">
        <f>IFERROR(((AW$3&gt;=$J1235)*(AW$2&lt;=$J1235))*$E1246,"")</f>
        <v/>
      </c>
      <c r="AX1245" s="111">
        <f>IFERROR(((AX$3&gt;=$J1235)*(AX$2&lt;=$J1235))*$E1246,"")</f>
        <v/>
      </c>
      <c r="AY1245" s="111">
        <f>IFERROR(((AY$3&gt;=$J1235)*(AY$2&lt;=$J1235))*$E1246,"")</f>
        <v/>
      </c>
      <c r="AZ1245" s="111">
        <f>IFERROR(((AZ$3&gt;=$J1235)*(AZ$2&lt;=$J1235))*$E1246,"")</f>
        <v/>
      </c>
      <c r="BA1245" s="111">
        <f>IFERROR(((BA$3&gt;=$J1235)*(BA$2&lt;=$J1235))*$E1246,"")</f>
        <v/>
      </c>
      <c r="BB1245" s="111">
        <f>IFERROR(((BB$3&gt;=$J1235)*(BB$2&lt;=$J1235))*$E1246,"")</f>
        <v/>
      </c>
      <c r="BC1245" s="111">
        <f>IFERROR(((BC$3&gt;=$J1235)*(BC$2&lt;=$J1235))*$E1246,"")</f>
        <v/>
      </c>
      <c r="BD1245" s="111">
        <f>IFERROR(((BD$3&gt;=$J1235)*(BD$2&lt;=$J1235))*$E1246,"")</f>
        <v/>
      </c>
    </row>
    <row r="1246" ht="16" customHeight="1">
      <c r="B1246" s="11">
        <f>B1245</f>
        <v/>
      </c>
      <c r="C1246" s="12">
        <f>C1245</f>
        <v/>
      </c>
      <c r="D1246" s="46" t="inlineStr">
        <is>
          <t>Travaux bailleur</t>
        </is>
      </c>
      <c r="E1246" s="121" t="n">
        <v>0</v>
      </c>
      <c r="F1246" s="15" t="n"/>
      <c r="G1246" s="46" t="inlineStr">
        <is>
          <t>IR</t>
        </is>
      </c>
      <c r="H1246" s="121" t="n">
        <v>0</v>
      </c>
      <c r="I1246" s="46" t="inlineStr">
        <is>
          <t>FOC</t>
        </is>
      </c>
      <c r="J1246" s="121" t="n">
        <v>0</v>
      </c>
      <c r="L1246" s="54" t="inlineStr">
        <is>
          <t>Charges si vacant</t>
        </is>
      </c>
      <c r="M1246" s="73" t="n"/>
      <c r="N1246" s="73" t="n"/>
      <c r="O1246" s="112">
        <f>IFERROR(-($E1227+$H1227+$J1227)*O1228,"")</f>
        <v/>
      </c>
      <c r="P1246" s="112">
        <f>IFERROR(-($E1227+$H1227+$J1227)*P1228,"")</f>
        <v/>
      </c>
      <c r="Q1246" s="112">
        <f>IFERROR(-($E1227+$H1227+$J1227)*Q1228,"")</f>
        <v/>
      </c>
      <c r="R1246" s="112">
        <f>IFERROR(-($E1227+$H1227+$J1227)*R1228,"")</f>
        <v/>
      </c>
      <c r="S1246" s="112">
        <f>IFERROR(-($E1227+$H1227+$J1227)*S1228,"")</f>
        <v/>
      </c>
      <c r="T1246" s="112">
        <f>IFERROR(-($E1227+$H1227+$J1227)*T1228,"")</f>
        <v/>
      </c>
      <c r="U1246" s="112">
        <f>IFERROR(-($E1227+$H1227+$J1227)*U1228,"")</f>
        <v/>
      </c>
      <c r="V1246" s="112">
        <f>IFERROR(-($E1227+$H1227+$J1227)*V1228,"")</f>
        <v/>
      </c>
      <c r="W1246" s="112">
        <f>IFERROR(-($E1227+$H1227+$J1227)*W1228,"")</f>
        <v/>
      </c>
      <c r="X1246" s="112">
        <f>IFERROR(-($E1227+$H1227+$J1227)*X1228,"")</f>
        <v/>
      </c>
      <c r="Y1246" s="112">
        <f>IFERROR(-($E1227+$H1227+$J1227)*Y1228,"")</f>
        <v/>
      </c>
      <c r="Z1246" s="112">
        <f>IFERROR(-($E1227+$H1227+$J1227)*Z1228,"")</f>
        <v/>
      </c>
      <c r="AA1246" s="112">
        <f>IFERROR(-($E1227+$H1227+$J1227)*AA1228,"")</f>
        <v/>
      </c>
      <c r="AB1246" s="112">
        <f>IFERROR(-($E1227+$H1227+$J1227)*AB1228,"")</f>
        <v/>
      </c>
      <c r="AC1246" s="112">
        <f>IFERROR(-($E1227+$H1227+$J1227)*AC1228,"")</f>
        <v/>
      </c>
      <c r="AD1246" s="112">
        <f>IFERROR(-($E1227+$H1227+$J1227)*AD1228,"")</f>
        <v/>
      </c>
      <c r="AE1246" s="112">
        <f>IFERROR(-($E1227+$H1227+$J1227)*AE1228,"")</f>
        <v/>
      </c>
      <c r="AF1246" s="112">
        <f>IFERROR(-($E1227+$H1227+$J1227)*AF1228,"")</f>
        <v/>
      </c>
      <c r="AG1246" s="112">
        <f>IFERROR(-($E1227+$H1227+$J1227)*AG1228,"")</f>
        <v/>
      </c>
      <c r="AH1246" s="112">
        <f>IFERROR(-($E1227+$H1227+$J1227)*AH1228,"")</f>
        <v/>
      </c>
      <c r="AI1246" s="112">
        <f>IFERROR(-($E1227+$H1227+$J1227)*AI1228,"")</f>
        <v/>
      </c>
      <c r="AJ1246" s="112">
        <f>IFERROR(-($E1227+$H1227+$J1227)*AJ1228,"")</f>
        <v/>
      </c>
      <c r="AK1246" s="112">
        <f>IFERROR(-($E1227+$H1227+$J1227)*AK1228,"")</f>
        <v/>
      </c>
      <c r="AL1246" s="112">
        <f>IFERROR(-($E1227+$H1227+$J1227)*AL1228,"")</f>
        <v/>
      </c>
      <c r="AM1246" s="112">
        <f>IFERROR(-($E1227+$H1227+$J1227)*AM1228,"")</f>
        <v/>
      </c>
      <c r="AN1246" s="112">
        <f>IFERROR(-($E1227+$H1227+$J1227)*AN1228,"")</f>
        <v/>
      </c>
      <c r="AO1246" s="112">
        <f>IFERROR(-($E1227+$H1227+$J1227)*AO1228,"")</f>
        <v/>
      </c>
      <c r="AP1246" s="112">
        <f>IFERROR(-($E1227+$H1227+$J1227)*AP1228,"")</f>
        <v/>
      </c>
      <c r="AQ1246" s="112">
        <f>IFERROR(-($E1227+$H1227+$J1227)*AQ1228,"")</f>
        <v/>
      </c>
      <c r="AR1246" s="112">
        <f>IFERROR(-($E1227+$H1227+$J1227)*AR1228,"")</f>
        <v/>
      </c>
      <c r="AS1246" s="112">
        <f>IFERROR(-($E1227+$H1227+$J1227)*AS1228,"")</f>
        <v/>
      </c>
      <c r="AT1246" s="112">
        <f>IFERROR(-($E1227+$H1227+$J1227)*AT1228,"")</f>
        <v/>
      </c>
      <c r="AU1246" s="112">
        <f>IFERROR(-($E1227+$H1227+$J1227)*AU1228,"")</f>
        <v/>
      </c>
      <c r="AV1246" s="112">
        <f>IFERROR(-($E1227+$H1227+$J1227)*AV1228,"")</f>
        <v/>
      </c>
      <c r="AW1246" s="112">
        <f>IFERROR(-($E1227+$H1227+$J1227)*AW1228,"")</f>
        <v/>
      </c>
      <c r="AX1246" s="112">
        <f>IFERROR(-($E1227+$H1227+$J1227)*AX1228,"")</f>
        <v/>
      </c>
      <c r="AY1246" s="112">
        <f>IFERROR(-($E1227+$H1227+$J1227)*AY1228,"")</f>
        <v/>
      </c>
      <c r="AZ1246" s="112">
        <f>IFERROR(-($E1227+$H1227+$J1227)*AZ1228,"")</f>
        <v/>
      </c>
      <c r="BA1246" s="112">
        <f>IFERROR(-($E1227+$H1227+$J1227)*BA1228,"")</f>
        <v/>
      </c>
      <c r="BB1246" s="112">
        <f>IFERROR(-($E1227+$H1227+$J1227)*BB1228,"")</f>
        <v/>
      </c>
      <c r="BC1246" s="112">
        <f>IFERROR(-($E1227+$H1227+$J1227)*BC1228,"")</f>
        <v/>
      </c>
      <c r="BD1246" s="112">
        <f>IFERROR(-($E1227+$H1227+$J1227)*BD1228,"")</f>
        <v/>
      </c>
    </row>
    <row r="1247"/>
    <row r="1248" ht="16" customHeight="1">
      <c r="BE1248" s="1" t="n"/>
    </row>
    <row r="1249" ht="16" customHeight="1">
      <c r="A1249" s="1" t="n"/>
      <c r="B1249" s="67" t="n">
        <v>39</v>
      </c>
      <c r="C1249" s="68">
        <f>H1251</f>
        <v/>
      </c>
      <c r="D1249" s="69" t="inlineStr">
        <is>
          <t>Alésia, 127</t>
        </is>
      </c>
      <c r="E1249" s="69" t="n"/>
      <c r="F1249" s="69" t="n"/>
      <c r="G1249" s="69" t="n"/>
      <c r="H1249" s="69" t="n"/>
      <c r="I1249" s="69" t="n"/>
      <c r="J1249" s="69" t="n"/>
      <c r="K1249" s="68" t="n"/>
      <c r="L1249" s="68" t="n"/>
      <c r="M1249" s="68" t="n"/>
      <c r="N1249" s="68" t="n"/>
      <c r="O1249" s="82" t="n"/>
      <c r="P1249" s="82" t="n"/>
      <c r="Q1249" s="82" t="n"/>
      <c r="R1249" s="82" t="n"/>
      <c r="S1249" s="82" t="n"/>
      <c r="T1249" s="82" t="n"/>
      <c r="U1249" s="82" t="n"/>
      <c r="V1249" s="82" t="n"/>
      <c r="W1249" s="82" t="n"/>
      <c r="X1249" s="82" t="n"/>
      <c r="Y1249" s="82" t="n"/>
      <c r="Z1249" s="82" t="n"/>
      <c r="AA1249" s="82" t="n"/>
      <c r="AB1249" s="82" t="n"/>
      <c r="AC1249" s="82" t="n"/>
      <c r="AD1249" s="82" t="n"/>
      <c r="AE1249" s="82" t="n"/>
      <c r="AF1249" s="82" t="n"/>
      <c r="AG1249" s="82" t="n"/>
      <c r="AH1249" s="82" t="n"/>
      <c r="AI1249" s="82" t="n"/>
      <c r="AJ1249" s="82" t="n"/>
      <c r="AK1249" s="82" t="n"/>
      <c r="AL1249" s="82" t="n"/>
      <c r="AM1249" s="82" t="n"/>
      <c r="AN1249" s="82" t="n"/>
      <c r="AO1249" s="82" t="n"/>
      <c r="AP1249" s="82" t="n"/>
      <c r="AQ1249" s="82" t="n"/>
      <c r="AR1249" s="82" t="n"/>
      <c r="AS1249" s="82" t="n"/>
      <c r="AT1249" s="82" t="n"/>
      <c r="AU1249" s="82" t="n"/>
      <c r="AV1249" s="82" t="n"/>
      <c r="AW1249" s="82" t="n"/>
      <c r="AX1249" s="82" t="n"/>
      <c r="AY1249" s="82" t="n"/>
      <c r="AZ1249" s="82" t="n"/>
      <c r="BA1249" s="82" t="n"/>
      <c r="BB1249" s="82" t="n"/>
      <c r="BC1249" s="82" t="n"/>
      <c r="BD1249" s="82" t="n"/>
      <c r="BE1249" s="1" t="n"/>
      <c r="BF1249" s="1" t="n"/>
      <c r="BG1249" s="1" t="n"/>
    </row>
    <row r="1250" ht="16" customHeight="1">
      <c r="A1250" s="35" t="n"/>
      <c r="B1250" s="11">
        <f>B1249</f>
        <v/>
      </c>
      <c r="C1250" s="12">
        <f>C1249</f>
        <v/>
      </c>
      <c r="D1250" s="35" t="n"/>
      <c r="E1250" s="35" t="n"/>
      <c r="F1250" s="35" t="n"/>
      <c r="G1250" s="35" t="n"/>
      <c r="H1250" s="35" t="n"/>
      <c r="I1250" s="35" t="n"/>
      <c r="J1250" s="35" t="n"/>
      <c r="K1250" s="35" t="n"/>
      <c r="L1250" s="35" t="n"/>
      <c r="M1250" s="35" t="n"/>
      <c r="N1250" s="35" t="n"/>
      <c r="O1250" s="44" t="n"/>
      <c r="P1250" s="44" t="n"/>
      <c r="Q1250" s="44" t="n"/>
      <c r="R1250" s="44" t="n"/>
      <c r="S1250" s="44" t="n"/>
      <c r="T1250" s="44" t="n"/>
      <c r="U1250" s="44" t="n"/>
      <c r="V1250" s="44" t="n"/>
      <c r="W1250" s="44" t="n"/>
      <c r="X1250" s="44" t="n"/>
      <c r="Y1250" s="44" t="n"/>
      <c r="Z1250" s="44" t="n"/>
      <c r="AA1250" s="44" t="n"/>
      <c r="AB1250" s="44" t="n"/>
      <c r="AC1250" s="44" t="n"/>
      <c r="AD1250" s="44" t="n"/>
      <c r="AE1250" s="44" t="n"/>
      <c r="AF1250" s="44" t="n"/>
      <c r="AG1250" s="44" t="n"/>
      <c r="AH1250" s="44" t="n"/>
      <c r="AI1250" s="44" t="n"/>
      <c r="AJ1250" s="44" t="n"/>
      <c r="AK1250" s="44" t="n"/>
      <c r="AL1250" s="44" t="n"/>
      <c r="AM1250" s="44" t="n"/>
      <c r="AN1250" s="44" t="n"/>
      <c r="AO1250" s="44" t="n"/>
      <c r="AP1250" s="44" t="n"/>
      <c r="AQ1250" s="44" t="n"/>
      <c r="AR1250" s="44" t="n"/>
      <c r="AS1250" s="44" t="n"/>
      <c r="AT1250" s="44" t="n"/>
      <c r="AU1250" s="44" t="n"/>
      <c r="AV1250" s="44" t="n"/>
      <c r="AW1250" s="44" t="n"/>
      <c r="AX1250" s="44" t="n"/>
      <c r="AY1250" s="44" t="n"/>
      <c r="AZ1250" s="44" t="n"/>
      <c r="BA1250" s="44" t="n"/>
      <c r="BB1250" s="44" t="n"/>
      <c r="BC1250" s="44" t="n"/>
      <c r="BD1250" s="44" t="n"/>
      <c r="BE1250" s="35" t="n"/>
      <c r="BF1250" s="35" t="n"/>
      <c r="BG1250" s="35" t="n"/>
    </row>
    <row r="1251" ht="16" customHeight="1">
      <c r="B1251" s="11">
        <f>B1250</f>
        <v/>
      </c>
      <c r="C1251" s="12">
        <f>C1250</f>
        <v/>
      </c>
      <c r="D1251" s="13" t="inlineStr">
        <is>
          <t>Ville</t>
        </is>
      </c>
      <c r="E1251" s="14" t="inlineStr">
        <is>
          <t>Paris 14</t>
        </is>
      </c>
      <c r="F1251" s="15" t="n"/>
      <c r="G1251" s="13" t="inlineStr">
        <is>
          <t>Société</t>
        </is>
      </c>
      <c r="H1251" s="14" t="inlineStr">
        <is>
          <t>SCI RETAIL RENNES 2</t>
        </is>
      </c>
      <c r="I1251" s="14" t="n"/>
      <c r="J1251" s="14" t="n"/>
      <c r="L1251" s="16" t="inlineStr">
        <is>
          <t>% Franchise Loyer</t>
        </is>
      </c>
      <c r="M1251" s="70" t="n"/>
      <c r="N1251" s="70" t="n"/>
      <c r="O1251" s="106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/>
      </c>
      <c r="P1251" s="106">
        <f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/>
      </c>
      <c r="Q1251" s="106">
        <f>($E1262&gt;0)*($E1256&lt;Q$2)*(EDATE($E1256,$E1262)&gt;Q$3)*((Q$3-Q$2+1)/Q$4)
+($E1262&gt;0)*($E1256&lt;Q$2)*(EDATE($E1256,$E1262)&gt;=Q$2)*(EDATE($E1256,$E1262)&lt;=Q$3)*((EDATE($E1256,$E1262)-Q$2)/Q$4)
+($E1262&gt;0)*($E1256&lt;Q$2)*(EDATE($E1256,$E1262)&lt;Q$2)*(0)
+($E1262&gt;0)*($E1256&gt;=Q$2)*($E1256&lt;=Q$3)*(EDATE($E1256,$E1262)&gt;=Q$2)*(EDATE($E1256,$E1262)&lt;=Q$3)*((EDATE($E1256,$E1262)-$E1256+1)/Q$4)
+($E1262&gt;0)*($E1256&gt;=Q$2)*($E1256&lt;=Q$3)*(EDATE($E1256,$E1262)&gt;Q$3)*((Q$3-$E1256+1)/Q$4)
+($E1262&gt;0)*($E1256&gt;Q$3)*(0)</f>
        <v/>
      </c>
      <c r="R1251" s="106">
        <f>($E1262&gt;0)*($E1256&lt;R$2)*(EDATE($E1256,$E1262)&gt;R$3)*((R$3-R$2+1)/R$4)
+($E1262&gt;0)*($E1256&lt;R$2)*(EDATE($E1256,$E1262)&gt;=R$2)*(EDATE($E1256,$E1262)&lt;=R$3)*((EDATE($E1256,$E1262)-R$2)/R$4)
+($E1262&gt;0)*($E1256&lt;R$2)*(EDATE($E1256,$E1262)&lt;R$2)*(0)
+($E1262&gt;0)*($E1256&gt;=R$2)*($E1256&lt;=R$3)*(EDATE($E1256,$E1262)&gt;=R$2)*(EDATE($E1256,$E1262)&lt;=R$3)*((EDATE($E1256,$E1262)-$E1256+1)/R$4)
+($E1262&gt;0)*($E1256&gt;=R$2)*($E1256&lt;=R$3)*(EDATE($E1256,$E1262)&gt;R$3)*((R$3-$E1256+1)/R$4)
+($E1262&gt;0)*($E1256&gt;R$3)*(0)</f>
        <v/>
      </c>
      <c r="S1251" s="106">
        <f>($E1262&gt;0)*($E1256&lt;S$2)*(EDATE($E1256,$E1262)&gt;S$3)*((S$3-S$2+1)/S$4)
+($E1262&gt;0)*($E1256&lt;S$2)*(EDATE($E1256,$E1262)&gt;=S$2)*(EDATE($E1256,$E1262)&lt;=S$3)*((EDATE($E1256,$E1262)-S$2)/S$4)
+($E1262&gt;0)*($E1256&lt;S$2)*(EDATE($E1256,$E1262)&lt;S$2)*(0)
+($E1262&gt;0)*($E1256&gt;=S$2)*($E1256&lt;=S$3)*(EDATE($E1256,$E1262)&gt;=S$2)*(EDATE($E1256,$E1262)&lt;=S$3)*((EDATE($E1256,$E1262)-$E1256+1)/S$4)
+($E1262&gt;0)*($E1256&gt;=S$2)*($E1256&lt;=S$3)*(EDATE($E1256,$E1262)&gt;S$3)*((S$3-$E1256+1)/S$4)
+($E1262&gt;0)*($E1256&gt;S$3)*(0)</f>
        <v/>
      </c>
      <c r="T1251" s="106">
        <f>($E1262&gt;0)*($E1256&lt;T$2)*(EDATE($E1256,$E1262)&gt;T$3)*((T$3-T$2+1)/T$4)
+($E1262&gt;0)*($E1256&lt;T$2)*(EDATE($E1256,$E1262)&gt;=T$2)*(EDATE($E1256,$E1262)&lt;=T$3)*((EDATE($E1256,$E1262)-T$2)/T$4)
+($E1262&gt;0)*($E1256&lt;T$2)*(EDATE($E1256,$E1262)&lt;T$2)*(0)
+($E1262&gt;0)*($E1256&gt;=T$2)*($E1256&lt;=T$3)*(EDATE($E1256,$E1262)&gt;=T$2)*(EDATE($E1256,$E1262)&lt;=T$3)*((EDATE($E1256,$E1262)-$E1256+1)/T$4)
+($E1262&gt;0)*($E1256&gt;=T$2)*($E1256&lt;=T$3)*(EDATE($E1256,$E1262)&gt;T$3)*((T$3-$E1256+1)/T$4)
+($E1262&gt;0)*($E1256&gt;T$3)*(0)</f>
        <v/>
      </c>
      <c r="U1251" s="106">
        <f>($E1262&gt;0)*($E1256&lt;U$2)*(EDATE($E1256,$E1262)&gt;U$3)*((U$3-U$2+1)/U$4)
+($E1262&gt;0)*($E1256&lt;U$2)*(EDATE($E1256,$E1262)&gt;=U$2)*(EDATE($E1256,$E1262)&lt;=U$3)*((EDATE($E1256,$E1262)-U$2)/U$4)
+($E1262&gt;0)*($E1256&lt;U$2)*(EDATE($E1256,$E1262)&lt;U$2)*(0)
+($E1262&gt;0)*($E1256&gt;=U$2)*($E1256&lt;=U$3)*(EDATE($E1256,$E1262)&gt;=U$2)*(EDATE($E1256,$E1262)&lt;=U$3)*((EDATE($E1256,$E1262)-$E1256+1)/U$4)
+($E1262&gt;0)*($E1256&gt;=U$2)*($E1256&lt;=U$3)*(EDATE($E1256,$E1262)&gt;U$3)*((U$3-$E1256+1)/U$4)
+($E1262&gt;0)*($E1256&gt;U$3)*(0)</f>
        <v/>
      </c>
      <c r="V1251" s="106">
        <f>($E1262&gt;0)*($E1256&lt;V$2)*(EDATE($E1256,$E1262)&gt;V$3)*((V$3-V$2+1)/V$4)
+($E1262&gt;0)*($E1256&lt;V$2)*(EDATE($E1256,$E1262)&gt;=V$2)*(EDATE($E1256,$E1262)&lt;=V$3)*((EDATE($E1256,$E1262)-V$2)/V$4)
+($E1262&gt;0)*($E1256&lt;V$2)*(EDATE($E1256,$E1262)&lt;V$2)*(0)
+($E1262&gt;0)*($E1256&gt;=V$2)*($E1256&lt;=V$3)*(EDATE($E1256,$E1262)&gt;=V$2)*(EDATE($E1256,$E1262)&lt;=V$3)*((EDATE($E1256,$E1262)-$E1256+1)/V$4)
+($E1262&gt;0)*($E1256&gt;=V$2)*($E1256&lt;=V$3)*(EDATE($E1256,$E1262)&gt;V$3)*((V$3-$E1256+1)/V$4)
+($E1262&gt;0)*($E1256&gt;V$3)*(0)</f>
        <v/>
      </c>
      <c r="W1251" s="106">
        <f>($E1262&gt;0)*($E1256&lt;W$2)*(EDATE($E1256,$E1262)&gt;W$3)*((W$3-W$2+1)/W$4)
+($E1262&gt;0)*($E1256&lt;W$2)*(EDATE($E1256,$E1262)&gt;=W$2)*(EDATE($E1256,$E1262)&lt;=W$3)*((EDATE($E1256,$E1262)-W$2)/W$4)
+($E1262&gt;0)*($E1256&lt;W$2)*(EDATE($E1256,$E1262)&lt;W$2)*(0)
+($E1262&gt;0)*($E1256&gt;=W$2)*($E1256&lt;=W$3)*(EDATE($E1256,$E1262)&gt;=W$2)*(EDATE($E1256,$E1262)&lt;=W$3)*((EDATE($E1256,$E1262)-$E1256+1)/W$4)
+($E1262&gt;0)*($E1256&gt;=W$2)*($E1256&lt;=W$3)*(EDATE($E1256,$E1262)&gt;W$3)*((W$3-$E1256+1)/W$4)
+($E1262&gt;0)*($E1256&gt;W$3)*(0)</f>
        <v/>
      </c>
      <c r="X1251" s="106">
        <f>($E1262&gt;0)*($E1256&lt;X$2)*(EDATE($E1256,$E1262)&gt;X$3)*((X$3-X$2+1)/X$4)
+($E1262&gt;0)*($E1256&lt;X$2)*(EDATE($E1256,$E1262)&gt;=X$2)*(EDATE($E1256,$E1262)&lt;=X$3)*((EDATE($E1256,$E1262)-X$2)/X$4)
+($E1262&gt;0)*($E1256&lt;X$2)*(EDATE($E1256,$E1262)&lt;X$2)*(0)
+($E1262&gt;0)*($E1256&gt;=X$2)*($E1256&lt;=X$3)*(EDATE($E1256,$E1262)&gt;=X$2)*(EDATE($E1256,$E1262)&lt;=X$3)*((EDATE($E1256,$E1262)-$E1256+1)/X$4)
+($E1262&gt;0)*($E1256&gt;=X$2)*($E1256&lt;=X$3)*(EDATE($E1256,$E1262)&gt;X$3)*((X$3-$E1256+1)/X$4)
+($E1262&gt;0)*($E1256&gt;X$3)*(0)</f>
        <v/>
      </c>
      <c r="Y1251" s="106">
        <f>($E1262&gt;0)*($E1256&lt;Y$2)*(EDATE($E1256,$E1262)&gt;Y$3)*((Y$3-Y$2+1)/Y$4)
+($E1262&gt;0)*($E1256&lt;Y$2)*(EDATE($E1256,$E1262)&gt;=Y$2)*(EDATE($E1256,$E1262)&lt;=Y$3)*((EDATE($E1256,$E1262)-Y$2)/Y$4)
+($E1262&gt;0)*($E1256&lt;Y$2)*(EDATE($E1256,$E1262)&lt;Y$2)*(0)
+($E1262&gt;0)*($E1256&gt;=Y$2)*($E1256&lt;=Y$3)*(EDATE($E1256,$E1262)&gt;=Y$2)*(EDATE($E1256,$E1262)&lt;=Y$3)*((EDATE($E1256,$E1262)-$E1256+1)/Y$4)
+($E1262&gt;0)*($E1256&gt;=Y$2)*($E1256&lt;=Y$3)*(EDATE($E1256,$E1262)&gt;Y$3)*((Y$3-$E1256+1)/Y$4)
+($E1262&gt;0)*($E1256&gt;Y$3)*(0)</f>
        <v/>
      </c>
      <c r="Z1251" s="106">
        <f>($E1262&gt;0)*($E1256&lt;Z$2)*(EDATE($E1256,$E1262)&gt;Z$3)*((Z$3-Z$2+1)/Z$4)
+($E1262&gt;0)*($E1256&lt;Z$2)*(EDATE($E1256,$E1262)&gt;=Z$2)*(EDATE($E1256,$E1262)&lt;=Z$3)*((EDATE($E1256,$E1262)-Z$2)/Z$4)
+($E1262&gt;0)*($E1256&lt;Z$2)*(EDATE($E1256,$E1262)&lt;Z$2)*(0)
+($E1262&gt;0)*($E1256&gt;=Z$2)*($E1256&lt;=Z$3)*(EDATE($E1256,$E1262)&gt;=Z$2)*(EDATE($E1256,$E1262)&lt;=Z$3)*((EDATE($E1256,$E1262)-$E1256+1)/Z$4)
+($E1262&gt;0)*($E1256&gt;=Z$2)*($E1256&lt;=Z$3)*(EDATE($E1256,$E1262)&gt;Z$3)*((Z$3-$E1256+1)/Z$4)
+($E1262&gt;0)*($E1256&gt;Z$3)*(0)</f>
        <v/>
      </c>
      <c r="AA1251" s="106">
        <f>($E1262&gt;0)*($E1256&lt;AA$2)*(EDATE($E1256,$E1262)&gt;AA$3)*((AA$3-AA$2+1)/AA$4)
+($E1262&gt;0)*($E1256&lt;AA$2)*(EDATE($E1256,$E1262)&gt;=AA$2)*(EDATE($E1256,$E1262)&lt;=AA$3)*((EDATE($E1256,$E1262)-AA$2)/AA$4)
+($E1262&gt;0)*($E1256&lt;AA$2)*(EDATE($E1256,$E1262)&lt;AA$2)*(0)
+($E1262&gt;0)*($E1256&gt;=AA$2)*($E1256&lt;=AA$3)*(EDATE($E1256,$E1262)&gt;=AA$2)*(EDATE($E1256,$E1262)&lt;=AA$3)*((EDATE($E1256,$E1262)-$E1256+1)/AA$4)
+($E1262&gt;0)*($E1256&gt;=AA$2)*($E1256&lt;=AA$3)*(EDATE($E1256,$E1262)&gt;AA$3)*((AA$3-$E1256+1)/AA$4)
+($E1262&gt;0)*($E1256&gt;AA$3)*(0)</f>
        <v/>
      </c>
      <c r="AB1251" s="106">
        <f>($E1262&gt;0)*($E1256&lt;AB$2)*(EDATE($E1256,$E1262)&gt;AB$3)*((AB$3-AB$2+1)/AB$4)
+($E1262&gt;0)*($E1256&lt;AB$2)*(EDATE($E1256,$E1262)&gt;=AB$2)*(EDATE($E1256,$E1262)&lt;=AB$3)*((EDATE($E1256,$E1262)-AB$2)/AB$4)
+($E1262&gt;0)*($E1256&lt;AB$2)*(EDATE($E1256,$E1262)&lt;AB$2)*(0)
+($E1262&gt;0)*($E1256&gt;=AB$2)*($E1256&lt;=AB$3)*(EDATE($E1256,$E1262)&gt;=AB$2)*(EDATE($E1256,$E1262)&lt;=AB$3)*((EDATE($E1256,$E1262)-$E1256+1)/AB$4)
+($E1262&gt;0)*($E1256&gt;=AB$2)*($E1256&lt;=AB$3)*(EDATE($E1256,$E1262)&gt;AB$3)*((AB$3-$E1256+1)/AB$4)
+($E1262&gt;0)*($E1256&gt;AB$3)*(0)</f>
        <v/>
      </c>
      <c r="AC1251" s="106">
        <f>($E1262&gt;0)*($E1256&lt;AC$2)*(EDATE($E1256,$E1262)&gt;AC$3)*((AC$3-AC$2+1)/AC$4)
+($E1262&gt;0)*($E1256&lt;AC$2)*(EDATE($E1256,$E1262)&gt;=AC$2)*(EDATE($E1256,$E1262)&lt;=AC$3)*((EDATE($E1256,$E1262)-AC$2)/AC$4)
+($E1262&gt;0)*($E1256&lt;AC$2)*(EDATE($E1256,$E1262)&lt;AC$2)*(0)
+($E1262&gt;0)*($E1256&gt;=AC$2)*($E1256&lt;=AC$3)*(EDATE($E1256,$E1262)&gt;=AC$2)*(EDATE($E1256,$E1262)&lt;=AC$3)*((EDATE($E1256,$E1262)-$E1256+1)/AC$4)
+($E1262&gt;0)*($E1256&gt;=AC$2)*($E1256&lt;=AC$3)*(EDATE($E1256,$E1262)&gt;AC$3)*((AC$3-$E1256+1)/AC$4)
+($E1262&gt;0)*($E1256&gt;AC$3)*(0)</f>
        <v/>
      </c>
      <c r="AD1251" s="106">
        <f>($E1262&gt;0)*($E1256&lt;AD$2)*(EDATE($E1256,$E1262)&gt;AD$3)*((AD$3-AD$2+1)/AD$4)
+($E1262&gt;0)*($E1256&lt;AD$2)*(EDATE($E1256,$E1262)&gt;=AD$2)*(EDATE($E1256,$E1262)&lt;=AD$3)*((EDATE($E1256,$E1262)-AD$2)/AD$4)
+($E1262&gt;0)*($E1256&lt;AD$2)*(EDATE($E1256,$E1262)&lt;AD$2)*(0)
+($E1262&gt;0)*($E1256&gt;=AD$2)*($E1256&lt;=AD$3)*(EDATE($E1256,$E1262)&gt;=AD$2)*(EDATE($E1256,$E1262)&lt;=AD$3)*((EDATE($E1256,$E1262)-$E1256+1)/AD$4)
+($E1262&gt;0)*($E1256&gt;=AD$2)*($E1256&lt;=AD$3)*(EDATE($E1256,$E1262)&gt;AD$3)*((AD$3-$E1256+1)/AD$4)
+($E1262&gt;0)*($E1256&gt;AD$3)*(0)</f>
        <v/>
      </c>
      <c r="AE1251" s="106">
        <f>($E1262&gt;0)*($E1256&lt;AE$2)*(EDATE($E1256,$E1262)&gt;AE$3)*((AE$3-AE$2+1)/AE$4)
+($E1262&gt;0)*($E1256&lt;AE$2)*(EDATE($E1256,$E1262)&gt;=AE$2)*(EDATE($E1256,$E1262)&lt;=AE$3)*((EDATE($E1256,$E1262)-AE$2)/AE$4)
+($E1262&gt;0)*($E1256&lt;AE$2)*(EDATE($E1256,$E1262)&lt;AE$2)*(0)
+($E1262&gt;0)*($E1256&gt;=AE$2)*($E1256&lt;=AE$3)*(EDATE($E1256,$E1262)&gt;=AE$2)*(EDATE($E1256,$E1262)&lt;=AE$3)*((EDATE($E1256,$E1262)-$E1256+1)/AE$4)
+($E1262&gt;0)*($E1256&gt;=AE$2)*($E1256&lt;=AE$3)*(EDATE($E1256,$E1262)&gt;AE$3)*((AE$3-$E1256+1)/AE$4)
+($E1262&gt;0)*($E1256&gt;AE$3)*(0)</f>
        <v/>
      </c>
      <c r="AF1251" s="106">
        <f>($E1262&gt;0)*($E1256&lt;AF$2)*(EDATE($E1256,$E1262)&gt;AF$3)*((AF$3-AF$2+1)/AF$4)
+($E1262&gt;0)*($E1256&lt;AF$2)*(EDATE($E1256,$E1262)&gt;=AF$2)*(EDATE($E1256,$E1262)&lt;=AF$3)*((EDATE($E1256,$E1262)-AF$2)/AF$4)
+($E1262&gt;0)*($E1256&lt;AF$2)*(EDATE($E1256,$E1262)&lt;AF$2)*(0)
+($E1262&gt;0)*($E1256&gt;=AF$2)*($E1256&lt;=AF$3)*(EDATE($E1256,$E1262)&gt;=AF$2)*(EDATE($E1256,$E1262)&lt;=AF$3)*((EDATE($E1256,$E1262)-$E1256+1)/AF$4)
+($E1262&gt;0)*($E1256&gt;=AF$2)*($E1256&lt;=AF$3)*(EDATE($E1256,$E1262)&gt;AF$3)*((AF$3-$E1256+1)/AF$4)
+($E1262&gt;0)*($E1256&gt;AF$3)*(0)</f>
        <v/>
      </c>
      <c r="AG1251" s="106">
        <f>($E1262&gt;0)*($E1256&lt;AG$2)*(EDATE($E1256,$E1262)&gt;AG$3)*((AG$3-AG$2+1)/AG$4)
+($E1262&gt;0)*($E1256&lt;AG$2)*(EDATE($E1256,$E1262)&gt;=AG$2)*(EDATE($E1256,$E1262)&lt;=AG$3)*((EDATE($E1256,$E1262)-AG$2)/AG$4)
+($E1262&gt;0)*($E1256&lt;AG$2)*(EDATE($E1256,$E1262)&lt;AG$2)*(0)
+($E1262&gt;0)*($E1256&gt;=AG$2)*($E1256&lt;=AG$3)*(EDATE($E1256,$E1262)&gt;=AG$2)*(EDATE($E1256,$E1262)&lt;=AG$3)*((EDATE($E1256,$E1262)-$E1256+1)/AG$4)
+($E1262&gt;0)*($E1256&gt;=AG$2)*($E1256&lt;=AG$3)*(EDATE($E1256,$E1262)&gt;AG$3)*((AG$3-$E1256+1)/AG$4)
+($E1262&gt;0)*($E1256&gt;AG$3)*(0)</f>
        <v/>
      </c>
      <c r="AH1251" s="106">
        <f>($E1262&gt;0)*($E1256&lt;AH$2)*(EDATE($E1256,$E1262)&gt;AH$3)*((AH$3-AH$2+1)/AH$4)
+($E1262&gt;0)*($E1256&lt;AH$2)*(EDATE($E1256,$E1262)&gt;=AH$2)*(EDATE($E1256,$E1262)&lt;=AH$3)*((EDATE($E1256,$E1262)-AH$2)/AH$4)
+($E1262&gt;0)*($E1256&lt;AH$2)*(EDATE($E1256,$E1262)&lt;AH$2)*(0)
+($E1262&gt;0)*($E1256&gt;=AH$2)*($E1256&lt;=AH$3)*(EDATE($E1256,$E1262)&gt;=AH$2)*(EDATE($E1256,$E1262)&lt;=AH$3)*((EDATE($E1256,$E1262)-$E1256+1)/AH$4)
+($E1262&gt;0)*($E1256&gt;=AH$2)*($E1256&lt;=AH$3)*(EDATE($E1256,$E1262)&gt;AH$3)*((AH$3-$E1256+1)/AH$4)
+($E1262&gt;0)*($E1256&gt;AH$3)*(0)</f>
        <v/>
      </c>
      <c r="AI1251" s="106">
        <f>($E1262&gt;0)*($E1256&lt;AI$2)*(EDATE($E1256,$E1262)&gt;AI$3)*((AI$3-AI$2+1)/AI$4)
+($E1262&gt;0)*($E1256&lt;AI$2)*(EDATE($E1256,$E1262)&gt;=AI$2)*(EDATE($E1256,$E1262)&lt;=AI$3)*((EDATE($E1256,$E1262)-AI$2)/AI$4)
+($E1262&gt;0)*($E1256&lt;AI$2)*(EDATE($E1256,$E1262)&lt;AI$2)*(0)
+($E1262&gt;0)*($E1256&gt;=AI$2)*($E1256&lt;=AI$3)*(EDATE($E1256,$E1262)&gt;=AI$2)*(EDATE($E1256,$E1262)&lt;=AI$3)*((EDATE($E1256,$E1262)-$E1256+1)/AI$4)
+($E1262&gt;0)*($E1256&gt;=AI$2)*($E1256&lt;=AI$3)*(EDATE($E1256,$E1262)&gt;AI$3)*((AI$3-$E1256+1)/AI$4)
+($E1262&gt;0)*($E1256&gt;AI$3)*(0)</f>
        <v/>
      </c>
      <c r="AJ1251" s="106">
        <f>($E1262&gt;0)*($E1256&lt;AJ$2)*(EDATE($E1256,$E1262)&gt;AJ$3)*((AJ$3-AJ$2+1)/AJ$4)
+($E1262&gt;0)*($E1256&lt;AJ$2)*(EDATE($E1256,$E1262)&gt;=AJ$2)*(EDATE($E1256,$E1262)&lt;=AJ$3)*((EDATE($E1256,$E1262)-AJ$2)/AJ$4)
+($E1262&gt;0)*($E1256&lt;AJ$2)*(EDATE($E1256,$E1262)&lt;AJ$2)*(0)
+($E1262&gt;0)*($E1256&gt;=AJ$2)*($E1256&lt;=AJ$3)*(EDATE($E1256,$E1262)&gt;=AJ$2)*(EDATE($E1256,$E1262)&lt;=AJ$3)*((EDATE($E1256,$E1262)-$E1256+1)/AJ$4)
+($E1262&gt;0)*($E1256&gt;=AJ$2)*($E1256&lt;=AJ$3)*(EDATE($E1256,$E1262)&gt;AJ$3)*((AJ$3-$E1256+1)/AJ$4)
+($E1262&gt;0)*($E1256&gt;AJ$3)*(0)</f>
        <v/>
      </c>
      <c r="AK1251" s="106">
        <f>($E1262&gt;0)*($E1256&lt;AK$2)*(EDATE($E1256,$E1262)&gt;AK$3)*((AK$3-AK$2+1)/AK$4)
+($E1262&gt;0)*($E1256&lt;AK$2)*(EDATE($E1256,$E1262)&gt;=AK$2)*(EDATE($E1256,$E1262)&lt;=AK$3)*((EDATE($E1256,$E1262)-AK$2)/AK$4)
+($E1262&gt;0)*($E1256&lt;AK$2)*(EDATE($E1256,$E1262)&lt;AK$2)*(0)
+($E1262&gt;0)*($E1256&gt;=AK$2)*($E1256&lt;=AK$3)*(EDATE($E1256,$E1262)&gt;=AK$2)*(EDATE($E1256,$E1262)&lt;=AK$3)*((EDATE($E1256,$E1262)-$E1256+1)/AK$4)
+($E1262&gt;0)*($E1256&gt;=AK$2)*($E1256&lt;=AK$3)*(EDATE($E1256,$E1262)&gt;AK$3)*((AK$3-$E1256+1)/AK$4)
+($E1262&gt;0)*($E1256&gt;AK$3)*(0)</f>
        <v/>
      </c>
      <c r="AL1251" s="106">
        <f>($E1262&gt;0)*($E1256&lt;AL$2)*(EDATE($E1256,$E1262)&gt;AL$3)*((AL$3-AL$2+1)/AL$4)
+($E1262&gt;0)*($E1256&lt;AL$2)*(EDATE($E1256,$E1262)&gt;=AL$2)*(EDATE($E1256,$E1262)&lt;=AL$3)*((EDATE($E1256,$E1262)-AL$2)/AL$4)
+($E1262&gt;0)*($E1256&lt;AL$2)*(EDATE($E1256,$E1262)&lt;AL$2)*(0)
+($E1262&gt;0)*($E1256&gt;=AL$2)*($E1256&lt;=AL$3)*(EDATE($E1256,$E1262)&gt;=AL$2)*(EDATE($E1256,$E1262)&lt;=AL$3)*((EDATE($E1256,$E1262)-$E1256+1)/AL$4)
+($E1262&gt;0)*($E1256&gt;=AL$2)*($E1256&lt;=AL$3)*(EDATE($E1256,$E1262)&gt;AL$3)*((AL$3-$E1256+1)/AL$4)
+($E1262&gt;0)*($E1256&gt;AL$3)*(0)</f>
        <v/>
      </c>
      <c r="AM1251" s="106">
        <f>($E1262&gt;0)*($E1256&lt;AM$2)*(EDATE($E1256,$E1262)&gt;AM$3)*((AM$3-AM$2+1)/AM$4)
+($E1262&gt;0)*($E1256&lt;AM$2)*(EDATE($E1256,$E1262)&gt;=AM$2)*(EDATE($E1256,$E1262)&lt;=AM$3)*((EDATE($E1256,$E1262)-AM$2)/AM$4)
+($E1262&gt;0)*($E1256&lt;AM$2)*(EDATE($E1256,$E1262)&lt;AM$2)*(0)
+($E1262&gt;0)*($E1256&gt;=AM$2)*($E1256&lt;=AM$3)*(EDATE($E1256,$E1262)&gt;=AM$2)*(EDATE($E1256,$E1262)&lt;=AM$3)*((EDATE($E1256,$E1262)-$E1256+1)/AM$4)
+($E1262&gt;0)*($E1256&gt;=AM$2)*($E1256&lt;=AM$3)*(EDATE($E1256,$E1262)&gt;AM$3)*((AM$3-$E1256+1)/AM$4)
+($E1262&gt;0)*($E1256&gt;AM$3)*(0)</f>
        <v/>
      </c>
      <c r="AN1251" s="106">
        <f>($E1262&gt;0)*($E1256&lt;AN$2)*(EDATE($E1256,$E1262)&gt;AN$3)*((AN$3-AN$2+1)/AN$4)
+($E1262&gt;0)*($E1256&lt;AN$2)*(EDATE($E1256,$E1262)&gt;=AN$2)*(EDATE($E1256,$E1262)&lt;=AN$3)*((EDATE($E1256,$E1262)-AN$2)/AN$4)
+($E1262&gt;0)*($E1256&lt;AN$2)*(EDATE($E1256,$E1262)&lt;AN$2)*(0)
+($E1262&gt;0)*($E1256&gt;=AN$2)*($E1256&lt;=AN$3)*(EDATE($E1256,$E1262)&gt;=AN$2)*(EDATE($E1256,$E1262)&lt;=AN$3)*((EDATE($E1256,$E1262)-$E1256+1)/AN$4)
+($E1262&gt;0)*($E1256&gt;=AN$2)*($E1256&lt;=AN$3)*(EDATE($E1256,$E1262)&gt;AN$3)*((AN$3-$E1256+1)/AN$4)
+($E1262&gt;0)*($E1256&gt;AN$3)*(0)</f>
        <v/>
      </c>
      <c r="AO1251" s="106">
        <f>($E1262&gt;0)*($E1256&lt;AO$2)*(EDATE($E1256,$E1262)&gt;AO$3)*((AO$3-AO$2+1)/AO$4)
+($E1262&gt;0)*($E1256&lt;AO$2)*(EDATE($E1256,$E1262)&gt;=AO$2)*(EDATE($E1256,$E1262)&lt;=AO$3)*((EDATE($E1256,$E1262)-AO$2)/AO$4)
+($E1262&gt;0)*($E1256&lt;AO$2)*(EDATE($E1256,$E1262)&lt;AO$2)*(0)
+($E1262&gt;0)*($E1256&gt;=AO$2)*($E1256&lt;=AO$3)*(EDATE($E1256,$E1262)&gt;=AO$2)*(EDATE($E1256,$E1262)&lt;=AO$3)*((EDATE($E1256,$E1262)-$E1256+1)/AO$4)
+($E1262&gt;0)*($E1256&gt;=AO$2)*($E1256&lt;=AO$3)*(EDATE($E1256,$E1262)&gt;AO$3)*((AO$3-$E1256+1)/AO$4)
+($E1262&gt;0)*($E1256&gt;AO$3)*(0)</f>
        <v/>
      </c>
      <c r="AP1251" s="106">
        <f>($E1262&gt;0)*($E1256&lt;AP$2)*(EDATE($E1256,$E1262)&gt;AP$3)*((AP$3-AP$2+1)/AP$4)
+($E1262&gt;0)*($E1256&lt;AP$2)*(EDATE($E1256,$E1262)&gt;=AP$2)*(EDATE($E1256,$E1262)&lt;=AP$3)*((EDATE($E1256,$E1262)-AP$2)/AP$4)
+($E1262&gt;0)*($E1256&lt;AP$2)*(EDATE($E1256,$E1262)&lt;AP$2)*(0)
+($E1262&gt;0)*($E1256&gt;=AP$2)*($E1256&lt;=AP$3)*(EDATE($E1256,$E1262)&gt;=AP$2)*(EDATE($E1256,$E1262)&lt;=AP$3)*((EDATE($E1256,$E1262)-$E1256+1)/AP$4)
+($E1262&gt;0)*($E1256&gt;=AP$2)*($E1256&lt;=AP$3)*(EDATE($E1256,$E1262)&gt;AP$3)*((AP$3-$E1256+1)/AP$4)
+($E1262&gt;0)*($E1256&gt;AP$3)*(0)</f>
        <v/>
      </c>
      <c r="AQ1251" s="106">
        <f>($E1262&gt;0)*($E1256&lt;AQ$2)*(EDATE($E1256,$E1262)&gt;AQ$3)*((AQ$3-AQ$2+1)/AQ$4)
+($E1262&gt;0)*($E1256&lt;AQ$2)*(EDATE($E1256,$E1262)&gt;=AQ$2)*(EDATE($E1256,$E1262)&lt;=AQ$3)*((EDATE($E1256,$E1262)-AQ$2)/AQ$4)
+($E1262&gt;0)*($E1256&lt;AQ$2)*(EDATE($E1256,$E1262)&lt;AQ$2)*(0)
+($E1262&gt;0)*($E1256&gt;=AQ$2)*($E1256&lt;=AQ$3)*(EDATE($E1256,$E1262)&gt;=AQ$2)*(EDATE($E1256,$E1262)&lt;=AQ$3)*((EDATE($E1256,$E1262)-$E1256+1)/AQ$4)
+($E1262&gt;0)*($E1256&gt;=AQ$2)*($E1256&lt;=AQ$3)*(EDATE($E1256,$E1262)&gt;AQ$3)*((AQ$3-$E1256+1)/AQ$4)
+($E1262&gt;0)*($E1256&gt;AQ$3)*(0)</f>
        <v/>
      </c>
      <c r="AR1251" s="106">
        <f>($E1262&gt;0)*($E1256&lt;AR$2)*(EDATE($E1256,$E1262)&gt;AR$3)*((AR$3-AR$2+1)/AR$4)
+($E1262&gt;0)*($E1256&lt;AR$2)*(EDATE($E1256,$E1262)&gt;=AR$2)*(EDATE($E1256,$E1262)&lt;=AR$3)*((EDATE($E1256,$E1262)-AR$2)/AR$4)
+($E1262&gt;0)*($E1256&lt;AR$2)*(EDATE($E1256,$E1262)&lt;AR$2)*(0)
+($E1262&gt;0)*($E1256&gt;=AR$2)*($E1256&lt;=AR$3)*(EDATE($E1256,$E1262)&gt;=AR$2)*(EDATE($E1256,$E1262)&lt;=AR$3)*((EDATE($E1256,$E1262)-$E1256+1)/AR$4)
+($E1262&gt;0)*($E1256&gt;=AR$2)*($E1256&lt;=AR$3)*(EDATE($E1256,$E1262)&gt;AR$3)*((AR$3-$E1256+1)/AR$4)
+($E1262&gt;0)*($E1256&gt;AR$3)*(0)</f>
        <v/>
      </c>
      <c r="AS1251" s="106">
        <f>($E1262&gt;0)*($E1256&lt;AS$2)*(EDATE($E1256,$E1262)&gt;AS$3)*((AS$3-AS$2+1)/AS$4)
+($E1262&gt;0)*($E1256&lt;AS$2)*(EDATE($E1256,$E1262)&gt;=AS$2)*(EDATE($E1256,$E1262)&lt;=AS$3)*((EDATE($E1256,$E1262)-AS$2)/AS$4)
+($E1262&gt;0)*($E1256&lt;AS$2)*(EDATE($E1256,$E1262)&lt;AS$2)*(0)
+($E1262&gt;0)*($E1256&gt;=AS$2)*($E1256&lt;=AS$3)*(EDATE($E1256,$E1262)&gt;=AS$2)*(EDATE($E1256,$E1262)&lt;=AS$3)*((EDATE($E1256,$E1262)-$E1256+1)/AS$4)
+($E1262&gt;0)*($E1256&gt;=AS$2)*($E1256&lt;=AS$3)*(EDATE($E1256,$E1262)&gt;AS$3)*((AS$3-$E1256+1)/AS$4)
+($E1262&gt;0)*($E1256&gt;AS$3)*(0)</f>
        <v/>
      </c>
      <c r="AT1251" s="106">
        <f>($E1262&gt;0)*($E1256&lt;AT$2)*(EDATE($E1256,$E1262)&gt;AT$3)*((AT$3-AT$2+1)/AT$4)
+($E1262&gt;0)*($E1256&lt;AT$2)*(EDATE($E1256,$E1262)&gt;=AT$2)*(EDATE($E1256,$E1262)&lt;=AT$3)*((EDATE($E1256,$E1262)-AT$2)/AT$4)
+($E1262&gt;0)*($E1256&lt;AT$2)*(EDATE($E1256,$E1262)&lt;AT$2)*(0)
+($E1262&gt;0)*($E1256&gt;=AT$2)*($E1256&lt;=AT$3)*(EDATE($E1256,$E1262)&gt;=AT$2)*(EDATE($E1256,$E1262)&lt;=AT$3)*((EDATE($E1256,$E1262)-$E1256+1)/AT$4)
+($E1262&gt;0)*($E1256&gt;=AT$2)*($E1256&lt;=AT$3)*(EDATE($E1256,$E1262)&gt;AT$3)*((AT$3-$E1256+1)/AT$4)
+($E1262&gt;0)*($E1256&gt;AT$3)*(0)</f>
        <v/>
      </c>
      <c r="AU1251" s="106">
        <f>($E1262&gt;0)*($E1256&lt;AU$2)*(EDATE($E1256,$E1262)&gt;AU$3)*((AU$3-AU$2+1)/AU$4)
+($E1262&gt;0)*($E1256&lt;AU$2)*(EDATE($E1256,$E1262)&gt;=AU$2)*(EDATE($E1256,$E1262)&lt;=AU$3)*((EDATE($E1256,$E1262)-AU$2)/AU$4)
+($E1262&gt;0)*($E1256&lt;AU$2)*(EDATE($E1256,$E1262)&lt;AU$2)*(0)
+($E1262&gt;0)*($E1256&gt;=AU$2)*($E1256&lt;=AU$3)*(EDATE($E1256,$E1262)&gt;=AU$2)*(EDATE($E1256,$E1262)&lt;=AU$3)*((EDATE($E1256,$E1262)-$E1256+1)/AU$4)
+($E1262&gt;0)*($E1256&gt;=AU$2)*($E1256&lt;=AU$3)*(EDATE($E1256,$E1262)&gt;AU$3)*((AU$3-$E1256+1)/AU$4)
+($E1262&gt;0)*($E1256&gt;AU$3)*(0)</f>
        <v/>
      </c>
      <c r="AV1251" s="106">
        <f>($E1262&gt;0)*($E1256&lt;AV$2)*(EDATE($E1256,$E1262)&gt;AV$3)*((AV$3-AV$2+1)/AV$4)
+($E1262&gt;0)*($E1256&lt;AV$2)*(EDATE($E1256,$E1262)&gt;=AV$2)*(EDATE($E1256,$E1262)&lt;=AV$3)*((EDATE($E1256,$E1262)-AV$2)/AV$4)
+($E1262&gt;0)*($E1256&lt;AV$2)*(EDATE($E1256,$E1262)&lt;AV$2)*(0)
+($E1262&gt;0)*($E1256&gt;=AV$2)*($E1256&lt;=AV$3)*(EDATE($E1256,$E1262)&gt;=AV$2)*(EDATE($E1256,$E1262)&lt;=AV$3)*((EDATE($E1256,$E1262)-$E1256+1)/AV$4)
+($E1262&gt;0)*($E1256&gt;=AV$2)*($E1256&lt;=AV$3)*(EDATE($E1256,$E1262)&gt;AV$3)*((AV$3-$E1256+1)/AV$4)
+($E1262&gt;0)*($E1256&gt;AV$3)*(0)</f>
        <v/>
      </c>
      <c r="AW1251" s="106">
        <f>($E1262&gt;0)*($E1256&lt;AW$2)*(EDATE($E1256,$E1262)&gt;AW$3)*((AW$3-AW$2+1)/AW$4)
+($E1262&gt;0)*($E1256&lt;AW$2)*(EDATE($E1256,$E1262)&gt;=AW$2)*(EDATE($E1256,$E1262)&lt;=AW$3)*((EDATE($E1256,$E1262)-AW$2)/AW$4)
+($E1262&gt;0)*($E1256&lt;AW$2)*(EDATE($E1256,$E1262)&lt;AW$2)*(0)
+($E1262&gt;0)*($E1256&gt;=AW$2)*($E1256&lt;=AW$3)*(EDATE($E1256,$E1262)&gt;=AW$2)*(EDATE($E1256,$E1262)&lt;=AW$3)*((EDATE($E1256,$E1262)-$E1256+1)/AW$4)
+($E1262&gt;0)*($E1256&gt;=AW$2)*($E1256&lt;=AW$3)*(EDATE($E1256,$E1262)&gt;AW$3)*((AW$3-$E1256+1)/AW$4)
+($E1262&gt;0)*($E1256&gt;AW$3)*(0)</f>
        <v/>
      </c>
      <c r="AX1251" s="106">
        <f>($E1262&gt;0)*($E1256&lt;AX$2)*(EDATE($E1256,$E1262)&gt;AX$3)*((AX$3-AX$2+1)/AX$4)
+($E1262&gt;0)*($E1256&lt;AX$2)*(EDATE($E1256,$E1262)&gt;=AX$2)*(EDATE($E1256,$E1262)&lt;=AX$3)*((EDATE($E1256,$E1262)-AX$2)/AX$4)
+($E1262&gt;0)*($E1256&lt;AX$2)*(EDATE($E1256,$E1262)&lt;AX$2)*(0)
+($E1262&gt;0)*($E1256&gt;=AX$2)*($E1256&lt;=AX$3)*(EDATE($E1256,$E1262)&gt;=AX$2)*(EDATE($E1256,$E1262)&lt;=AX$3)*((EDATE($E1256,$E1262)-$E1256+1)/AX$4)
+($E1262&gt;0)*($E1256&gt;=AX$2)*($E1256&lt;=AX$3)*(EDATE($E1256,$E1262)&gt;AX$3)*((AX$3-$E1256+1)/AX$4)
+($E1262&gt;0)*($E1256&gt;AX$3)*(0)</f>
        <v/>
      </c>
      <c r="AY1251" s="106">
        <f>($E1262&gt;0)*($E1256&lt;AY$2)*(EDATE($E1256,$E1262)&gt;AY$3)*((AY$3-AY$2+1)/AY$4)
+($E1262&gt;0)*($E1256&lt;AY$2)*(EDATE($E1256,$E1262)&gt;=AY$2)*(EDATE($E1256,$E1262)&lt;=AY$3)*((EDATE($E1256,$E1262)-AY$2)/AY$4)
+($E1262&gt;0)*($E1256&lt;AY$2)*(EDATE($E1256,$E1262)&lt;AY$2)*(0)
+($E1262&gt;0)*($E1256&gt;=AY$2)*($E1256&lt;=AY$3)*(EDATE($E1256,$E1262)&gt;=AY$2)*(EDATE($E1256,$E1262)&lt;=AY$3)*((EDATE($E1256,$E1262)-$E1256+1)/AY$4)
+($E1262&gt;0)*($E1256&gt;=AY$2)*($E1256&lt;=AY$3)*(EDATE($E1256,$E1262)&gt;AY$3)*((AY$3-$E1256+1)/AY$4)
+($E1262&gt;0)*($E1256&gt;AY$3)*(0)</f>
        <v/>
      </c>
      <c r="AZ1251" s="106">
        <f>($E1262&gt;0)*($E1256&lt;AZ$2)*(EDATE($E1256,$E1262)&gt;AZ$3)*((AZ$3-AZ$2+1)/AZ$4)
+($E1262&gt;0)*($E1256&lt;AZ$2)*(EDATE($E1256,$E1262)&gt;=AZ$2)*(EDATE($E1256,$E1262)&lt;=AZ$3)*((EDATE($E1256,$E1262)-AZ$2)/AZ$4)
+($E1262&gt;0)*($E1256&lt;AZ$2)*(EDATE($E1256,$E1262)&lt;AZ$2)*(0)
+($E1262&gt;0)*($E1256&gt;=AZ$2)*($E1256&lt;=AZ$3)*(EDATE($E1256,$E1262)&gt;=AZ$2)*(EDATE($E1256,$E1262)&lt;=AZ$3)*((EDATE($E1256,$E1262)-$E1256+1)/AZ$4)
+($E1262&gt;0)*($E1256&gt;=AZ$2)*($E1256&lt;=AZ$3)*(EDATE($E1256,$E1262)&gt;AZ$3)*((AZ$3-$E1256+1)/AZ$4)
+($E1262&gt;0)*($E1256&gt;AZ$3)*(0)</f>
        <v/>
      </c>
      <c r="BA1251" s="106">
        <f>($E1262&gt;0)*($E1256&lt;BA$2)*(EDATE($E1256,$E1262)&gt;BA$3)*((BA$3-BA$2+1)/BA$4)
+($E1262&gt;0)*($E1256&lt;BA$2)*(EDATE($E1256,$E1262)&gt;=BA$2)*(EDATE($E1256,$E1262)&lt;=BA$3)*((EDATE($E1256,$E1262)-BA$2)/BA$4)
+($E1262&gt;0)*($E1256&lt;BA$2)*(EDATE($E1256,$E1262)&lt;BA$2)*(0)
+($E1262&gt;0)*($E1256&gt;=BA$2)*($E1256&lt;=BA$3)*(EDATE($E1256,$E1262)&gt;=BA$2)*(EDATE($E1256,$E1262)&lt;=BA$3)*((EDATE($E1256,$E1262)-$E1256+1)/BA$4)
+($E1262&gt;0)*($E1256&gt;=BA$2)*($E1256&lt;=BA$3)*(EDATE($E1256,$E1262)&gt;BA$3)*((BA$3-$E1256+1)/BA$4)
+($E1262&gt;0)*($E1256&gt;BA$3)*(0)</f>
        <v/>
      </c>
      <c r="BB1251" s="106">
        <f>($E1262&gt;0)*($E1256&lt;BB$2)*(EDATE($E1256,$E1262)&gt;BB$3)*((BB$3-BB$2+1)/BB$4)
+($E1262&gt;0)*($E1256&lt;BB$2)*(EDATE($E1256,$E1262)&gt;=BB$2)*(EDATE($E1256,$E1262)&lt;=BB$3)*((EDATE($E1256,$E1262)-BB$2)/BB$4)
+($E1262&gt;0)*($E1256&lt;BB$2)*(EDATE($E1256,$E1262)&lt;BB$2)*(0)
+($E1262&gt;0)*($E1256&gt;=BB$2)*($E1256&lt;=BB$3)*(EDATE($E1256,$E1262)&gt;=BB$2)*(EDATE($E1256,$E1262)&lt;=BB$3)*((EDATE($E1256,$E1262)-$E1256+1)/BB$4)
+($E1262&gt;0)*($E1256&gt;=BB$2)*($E1256&lt;=BB$3)*(EDATE($E1256,$E1262)&gt;BB$3)*((BB$3-$E1256+1)/BB$4)
+($E1262&gt;0)*($E1256&gt;BB$3)*(0)</f>
        <v/>
      </c>
      <c r="BC1251" s="106">
        <f>($E1262&gt;0)*($E1256&lt;BC$2)*(EDATE($E1256,$E1262)&gt;BC$3)*((BC$3-BC$2+1)/BC$4)
+($E1262&gt;0)*($E1256&lt;BC$2)*(EDATE($E1256,$E1262)&gt;=BC$2)*(EDATE($E1256,$E1262)&lt;=BC$3)*((EDATE($E1256,$E1262)-BC$2)/BC$4)
+($E1262&gt;0)*($E1256&lt;BC$2)*(EDATE($E1256,$E1262)&lt;BC$2)*(0)
+($E1262&gt;0)*($E1256&gt;=BC$2)*($E1256&lt;=BC$3)*(EDATE($E1256,$E1262)&gt;=BC$2)*(EDATE($E1256,$E1262)&lt;=BC$3)*((EDATE($E1256,$E1262)-$E1256+1)/BC$4)
+($E1262&gt;0)*($E1256&gt;=BC$2)*($E1256&lt;=BC$3)*(EDATE($E1256,$E1262)&gt;BC$3)*((BC$3-$E1256+1)/BC$4)
+($E1262&gt;0)*($E1256&gt;BC$3)*(0)</f>
        <v/>
      </c>
      <c r="BD1251" s="106">
        <f>($E1262&gt;0)*($E1256&lt;BD$2)*(EDATE($E1256,$E1262)&gt;BD$3)*((BD$3-BD$2+1)/BD$4)
+($E1262&gt;0)*($E1256&lt;BD$2)*(EDATE($E1256,$E1262)&gt;=BD$2)*(EDATE($E1256,$E1262)&lt;=BD$3)*((EDATE($E1256,$E1262)-BD$2)/BD$4)
+($E1262&gt;0)*($E1256&lt;BD$2)*(EDATE($E1256,$E1262)&lt;BD$2)*(0)
+($E1262&gt;0)*($E1256&gt;=BD$2)*($E1256&lt;=BD$3)*(EDATE($E1256,$E1262)&gt;=BD$2)*(EDATE($E1256,$E1262)&lt;=BD$3)*((EDATE($E1256,$E1262)-$E1256+1)/BD$4)
+($E1262&gt;0)*($E1256&gt;=BD$2)*($E1256&lt;=BD$3)*(EDATE($E1256,$E1262)&gt;BD$3)*((BD$3-$E1256+1)/BD$4)
+($E1262&gt;0)*($E1256&gt;BD$3)*(0)</f>
        <v/>
      </c>
    </row>
    <row r="1252" ht="16" customHeight="1">
      <c r="B1252" s="11">
        <f>B1251</f>
        <v/>
      </c>
      <c r="C1252" s="12">
        <f>C1251</f>
        <v/>
      </c>
      <c r="D1252" s="13" t="inlineStr">
        <is>
          <t>Surface totale</t>
        </is>
      </c>
      <c r="E1252" s="115" t="n">
        <v>104.55</v>
      </c>
      <c r="F1252" s="15" t="n"/>
      <c r="G1252" s="13" t="inlineStr">
        <is>
          <t>Surface pondérée</t>
        </is>
      </c>
      <c r="H1252" s="116" t="n">
        <v>56.07</v>
      </c>
      <c r="I1252" s="13" t="inlineStr">
        <is>
          <t>Surface RDC</t>
        </is>
      </c>
      <c r="J1252" s="116" t="n">
        <v>48.9</v>
      </c>
      <c r="L1252" s="20" t="inlineStr">
        <is>
          <t>% Palier</t>
        </is>
      </c>
      <c r="M1252" s="72" t="n"/>
      <c r="N1252" s="72" t="n"/>
      <c r="O1252" s="107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/>
      </c>
      <c r="P1252" s="107">
        <f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/>
      </c>
      <c r="Q1252" s="107">
        <f>($H1257&gt;0)*($J1257&lt;Q$2)*
0+($H1257&gt;0)*($J1257&gt;=Q$2)*($J1257&lt;=Q$3)*(($J1257-Q$2+1)/Q$4)
+($H1257&gt;0)*($J1257&gt;Q$3)*($I1257&gt;Q$3)*
0+($H1257&gt;0)*($J1257&gt;Q$3)*($I1257&lt;=Q$3)*($I1257&gt;=Q$2)*((Q$3-$I1257+1)/Q$4)
+($H1257&gt;0)*($J1257&gt;Q$3)*($I1257&lt;Q$2)*
1+($H1257&gt;0)*($I1257&gt;Q$3)*
0+($H1258&gt;0)*($J$2350&lt;Q$2)*
0+($H1258&gt;0)*($J1258&gt;=Q$2)*($J1258&lt;=Q$3)*(($J1258-Q$2+1)/Q$4)
+($H1258&gt;0)*($J1258&gt;Q$3)*($I1258&gt;Q$3)*
0+($H1258&gt;0)*($J1258&gt;Q$3)*($I1258&lt;=Q$3)*($I1258&gt;=Q$2)*((Q$3-$I1258+1)/Q$4)
+($H1258&gt;0)*($J1258&gt;Q$3)*($I1258&lt;Q$2)*
1+($H1258&gt;0)*($I1258&gt;Q$3)*
0+($H1259&gt;0)*($J1259&lt;Q$2)*
0+($H1259&gt;0)*($J1259&gt;=Q$2)*($J1259&lt;=Q$3)*(($J1259-Q$2+1)/Q$4)
+($H1259&gt;0)*($J1259&gt;Q$3)*($I1259&gt;Q$3)*
0+($H1259&gt;0)*($J1259&gt;Q$3)*($I1259&lt;=Q$3)*($I1259&gt;=Q$2)*((Q$3-$I1259+1)/Q$4)
+($H1259&gt;0)*($J1259&gt;Q$3)*($I1259&lt;Q$2)*
1+($H1259&gt;0)*($I1259&gt;Q$3)*0</f>
        <v/>
      </c>
      <c r="R1252" s="107">
        <f>($H1257&gt;0)*($J1257&lt;R$2)*
0+($H1257&gt;0)*($J1257&gt;=R$2)*($J1257&lt;=R$3)*(($J1257-R$2+1)/R$4)
+($H1257&gt;0)*($J1257&gt;R$3)*($I1257&gt;R$3)*
0+($H1257&gt;0)*($J1257&gt;R$3)*($I1257&lt;=R$3)*($I1257&gt;=R$2)*((R$3-$I1257+1)/R$4)
+($H1257&gt;0)*($J1257&gt;R$3)*($I1257&lt;R$2)*
1+($H1257&gt;0)*($I1257&gt;R$3)*
0+($H1258&gt;0)*($J$2350&lt;R$2)*
0+($H1258&gt;0)*($J1258&gt;=R$2)*($J1258&lt;=R$3)*(($J1258-R$2+1)/R$4)
+($H1258&gt;0)*($J1258&gt;R$3)*($I1258&gt;R$3)*
0+($H1258&gt;0)*($J1258&gt;R$3)*($I1258&lt;=R$3)*($I1258&gt;=R$2)*((R$3-$I1258+1)/R$4)
+($H1258&gt;0)*($J1258&gt;R$3)*($I1258&lt;R$2)*
1+($H1258&gt;0)*($I1258&gt;R$3)*
0+($H1259&gt;0)*($J1259&lt;R$2)*
0+($H1259&gt;0)*($J1259&gt;=R$2)*($J1259&lt;=R$3)*(($J1259-R$2+1)/R$4)
+($H1259&gt;0)*($J1259&gt;R$3)*($I1259&gt;R$3)*
0+($H1259&gt;0)*($J1259&gt;R$3)*($I1259&lt;=R$3)*($I1259&gt;=R$2)*((R$3-$I1259+1)/R$4)
+($H1259&gt;0)*($J1259&gt;R$3)*($I1259&lt;R$2)*
1+($H1259&gt;0)*($I1259&gt;R$3)*0</f>
        <v/>
      </c>
      <c r="S1252" s="107">
        <f>($H1257&gt;0)*($J1257&lt;S$2)*
0+($H1257&gt;0)*($J1257&gt;=S$2)*($J1257&lt;=S$3)*(($J1257-S$2+1)/S$4)
+($H1257&gt;0)*($J1257&gt;S$3)*($I1257&gt;S$3)*
0+($H1257&gt;0)*($J1257&gt;S$3)*($I1257&lt;=S$3)*($I1257&gt;=S$2)*((S$3-$I1257+1)/S$4)
+($H1257&gt;0)*($J1257&gt;S$3)*($I1257&lt;S$2)*
1+($H1257&gt;0)*($I1257&gt;S$3)*
0+($H1258&gt;0)*($J$2350&lt;S$2)*
0+($H1258&gt;0)*($J1258&gt;=S$2)*($J1258&lt;=S$3)*(($J1258-S$2+1)/S$4)
+($H1258&gt;0)*($J1258&gt;S$3)*($I1258&gt;S$3)*
0+($H1258&gt;0)*($J1258&gt;S$3)*($I1258&lt;=S$3)*($I1258&gt;=S$2)*((S$3-$I1258+1)/S$4)
+($H1258&gt;0)*($J1258&gt;S$3)*($I1258&lt;S$2)*
1+($H1258&gt;0)*($I1258&gt;S$3)*
0+($H1259&gt;0)*($J1259&lt;S$2)*
0+($H1259&gt;0)*($J1259&gt;=S$2)*($J1259&lt;=S$3)*(($J1259-S$2+1)/S$4)
+($H1259&gt;0)*($J1259&gt;S$3)*($I1259&gt;S$3)*
0+($H1259&gt;0)*($J1259&gt;S$3)*($I1259&lt;=S$3)*($I1259&gt;=S$2)*((S$3-$I1259+1)/S$4)
+($H1259&gt;0)*($J1259&gt;S$3)*($I1259&lt;S$2)*
1+($H1259&gt;0)*($I1259&gt;S$3)*0</f>
        <v/>
      </c>
      <c r="T1252" s="107">
        <f>($H1257&gt;0)*($J1257&lt;T$2)*
0+($H1257&gt;0)*($J1257&gt;=T$2)*($J1257&lt;=T$3)*(($J1257-T$2+1)/T$4)
+($H1257&gt;0)*($J1257&gt;T$3)*($I1257&gt;T$3)*
0+($H1257&gt;0)*($J1257&gt;T$3)*($I1257&lt;=T$3)*($I1257&gt;=T$2)*((T$3-$I1257+1)/T$4)
+($H1257&gt;0)*($J1257&gt;T$3)*($I1257&lt;T$2)*
1+($H1257&gt;0)*($I1257&gt;T$3)*
0+($H1258&gt;0)*($J$2350&lt;T$2)*
0+($H1258&gt;0)*($J1258&gt;=T$2)*($J1258&lt;=T$3)*(($J1258-T$2+1)/T$4)
+($H1258&gt;0)*($J1258&gt;T$3)*($I1258&gt;T$3)*
0+($H1258&gt;0)*($J1258&gt;T$3)*($I1258&lt;=T$3)*($I1258&gt;=T$2)*((T$3-$I1258+1)/T$4)
+($H1258&gt;0)*($J1258&gt;T$3)*($I1258&lt;T$2)*
1+($H1258&gt;0)*($I1258&gt;T$3)*
0+($H1259&gt;0)*($J1259&lt;T$2)*
0+($H1259&gt;0)*($J1259&gt;=T$2)*($J1259&lt;=T$3)*(($J1259-T$2+1)/T$4)
+($H1259&gt;0)*($J1259&gt;T$3)*($I1259&gt;T$3)*
0+($H1259&gt;0)*($J1259&gt;T$3)*($I1259&lt;=T$3)*($I1259&gt;=T$2)*((T$3-$I1259+1)/T$4)
+($H1259&gt;0)*($J1259&gt;T$3)*($I1259&lt;T$2)*
1+($H1259&gt;0)*($I1259&gt;T$3)*0</f>
        <v/>
      </c>
      <c r="U1252" s="107">
        <f>($H1257&gt;0)*($J1257&lt;U$2)*
0+($H1257&gt;0)*($J1257&gt;=U$2)*($J1257&lt;=U$3)*(($J1257-U$2+1)/U$4)
+($H1257&gt;0)*($J1257&gt;U$3)*($I1257&gt;U$3)*
0+($H1257&gt;0)*($J1257&gt;U$3)*($I1257&lt;=U$3)*($I1257&gt;=U$2)*((U$3-$I1257+1)/U$4)
+($H1257&gt;0)*($J1257&gt;U$3)*($I1257&lt;U$2)*
1+($H1257&gt;0)*($I1257&gt;U$3)*
0+($H1258&gt;0)*($J$2350&lt;U$2)*
0+($H1258&gt;0)*($J1258&gt;=U$2)*($J1258&lt;=U$3)*(($J1258-U$2+1)/U$4)
+($H1258&gt;0)*($J1258&gt;U$3)*($I1258&gt;U$3)*
0+($H1258&gt;0)*($J1258&gt;U$3)*($I1258&lt;=U$3)*($I1258&gt;=U$2)*((U$3-$I1258+1)/U$4)
+($H1258&gt;0)*($J1258&gt;U$3)*($I1258&lt;U$2)*
1+($H1258&gt;0)*($I1258&gt;U$3)*
0+($H1259&gt;0)*($J1259&lt;U$2)*
0+($H1259&gt;0)*($J1259&gt;=U$2)*($J1259&lt;=U$3)*(($J1259-U$2+1)/U$4)
+($H1259&gt;0)*($J1259&gt;U$3)*($I1259&gt;U$3)*
0+($H1259&gt;0)*($J1259&gt;U$3)*($I1259&lt;=U$3)*($I1259&gt;=U$2)*((U$3-$I1259+1)/U$4)
+($H1259&gt;0)*($J1259&gt;U$3)*($I1259&lt;U$2)*
1+($H1259&gt;0)*($I1259&gt;U$3)*0</f>
        <v/>
      </c>
      <c r="V1252" s="107">
        <f>($H1257&gt;0)*($J1257&lt;V$2)*
0+($H1257&gt;0)*($J1257&gt;=V$2)*($J1257&lt;=V$3)*(($J1257-V$2+1)/V$4)
+($H1257&gt;0)*($J1257&gt;V$3)*($I1257&gt;V$3)*
0+($H1257&gt;0)*($J1257&gt;V$3)*($I1257&lt;=V$3)*($I1257&gt;=V$2)*((V$3-$I1257+1)/V$4)
+($H1257&gt;0)*($J1257&gt;V$3)*($I1257&lt;V$2)*
1+($H1257&gt;0)*($I1257&gt;V$3)*
0+($H1258&gt;0)*($J$2350&lt;V$2)*
0+($H1258&gt;0)*($J1258&gt;=V$2)*($J1258&lt;=V$3)*(($J1258-V$2+1)/V$4)
+($H1258&gt;0)*($J1258&gt;V$3)*($I1258&gt;V$3)*
0+($H1258&gt;0)*($J1258&gt;V$3)*($I1258&lt;=V$3)*($I1258&gt;=V$2)*((V$3-$I1258+1)/V$4)
+($H1258&gt;0)*($J1258&gt;V$3)*($I1258&lt;V$2)*
1+($H1258&gt;0)*($I1258&gt;V$3)*
0+($H1259&gt;0)*($J1259&lt;V$2)*
0+($H1259&gt;0)*($J1259&gt;=V$2)*($J1259&lt;=V$3)*(($J1259-V$2+1)/V$4)
+($H1259&gt;0)*($J1259&gt;V$3)*($I1259&gt;V$3)*
0+($H1259&gt;0)*($J1259&gt;V$3)*($I1259&lt;=V$3)*($I1259&gt;=V$2)*((V$3-$I1259+1)/V$4)
+($H1259&gt;0)*($J1259&gt;V$3)*($I1259&lt;V$2)*
1+($H1259&gt;0)*($I1259&gt;V$3)*0</f>
        <v/>
      </c>
      <c r="W1252" s="107">
        <f>($H1257&gt;0)*($J1257&lt;W$2)*
0+($H1257&gt;0)*($J1257&gt;=W$2)*($J1257&lt;=W$3)*(($J1257-W$2+1)/W$4)
+($H1257&gt;0)*($J1257&gt;W$3)*($I1257&gt;W$3)*
0+($H1257&gt;0)*($J1257&gt;W$3)*($I1257&lt;=W$3)*($I1257&gt;=W$2)*((W$3-$I1257+1)/W$4)
+($H1257&gt;0)*($J1257&gt;W$3)*($I1257&lt;W$2)*
1+($H1257&gt;0)*($I1257&gt;W$3)*
0+($H1258&gt;0)*($J$2350&lt;W$2)*
0+($H1258&gt;0)*($J1258&gt;=W$2)*($J1258&lt;=W$3)*(($J1258-W$2+1)/W$4)
+($H1258&gt;0)*($J1258&gt;W$3)*($I1258&gt;W$3)*
0+($H1258&gt;0)*($J1258&gt;W$3)*($I1258&lt;=W$3)*($I1258&gt;=W$2)*((W$3-$I1258+1)/W$4)
+($H1258&gt;0)*($J1258&gt;W$3)*($I1258&lt;W$2)*
1+($H1258&gt;0)*($I1258&gt;W$3)*
0+($H1259&gt;0)*($J1259&lt;W$2)*
0+($H1259&gt;0)*($J1259&gt;=W$2)*($J1259&lt;=W$3)*(($J1259-W$2+1)/W$4)
+($H1259&gt;0)*($J1259&gt;W$3)*($I1259&gt;W$3)*
0+($H1259&gt;0)*($J1259&gt;W$3)*($I1259&lt;=W$3)*($I1259&gt;=W$2)*((W$3-$I1259+1)/W$4)
+($H1259&gt;0)*($J1259&gt;W$3)*($I1259&lt;W$2)*
1+($H1259&gt;0)*($I1259&gt;W$3)*0</f>
        <v/>
      </c>
      <c r="X1252" s="107">
        <f>($H1257&gt;0)*($J1257&lt;X$2)*
0+($H1257&gt;0)*($J1257&gt;=X$2)*($J1257&lt;=X$3)*(($J1257-X$2+1)/X$4)
+($H1257&gt;0)*($J1257&gt;X$3)*($I1257&gt;X$3)*
0+($H1257&gt;0)*($J1257&gt;X$3)*($I1257&lt;=X$3)*($I1257&gt;=X$2)*((X$3-$I1257+1)/X$4)
+($H1257&gt;0)*($J1257&gt;X$3)*($I1257&lt;X$2)*
1+($H1257&gt;0)*($I1257&gt;X$3)*
0+($H1258&gt;0)*($J$2350&lt;X$2)*
0+($H1258&gt;0)*($J1258&gt;=X$2)*($J1258&lt;=X$3)*(($J1258-X$2+1)/X$4)
+($H1258&gt;0)*($J1258&gt;X$3)*($I1258&gt;X$3)*
0+($H1258&gt;0)*($J1258&gt;X$3)*($I1258&lt;=X$3)*($I1258&gt;=X$2)*((X$3-$I1258+1)/X$4)
+($H1258&gt;0)*($J1258&gt;X$3)*($I1258&lt;X$2)*
1+($H1258&gt;0)*($I1258&gt;X$3)*
0+($H1259&gt;0)*($J1259&lt;X$2)*
0+($H1259&gt;0)*($J1259&gt;=X$2)*($J1259&lt;=X$3)*(($J1259-X$2+1)/X$4)
+($H1259&gt;0)*($J1259&gt;X$3)*($I1259&gt;X$3)*
0+($H1259&gt;0)*($J1259&gt;X$3)*($I1259&lt;=X$3)*($I1259&gt;=X$2)*((X$3-$I1259+1)/X$4)
+($H1259&gt;0)*($J1259&gt;X$3)*($I1259&lt;X$2)*
1+($H1259&gt;0)*($I1259&gt;X$3)*0</f>
        <v/>
      </c>
      <c r="Y1252" s="107">
        <f>($H1257&gt;0)*($J1257&lt;Y$2)*
0+($H1257&gt;0)*($J1257&gt;=Y$2)*($J1257&lt;=Y$3)*(($J1257-Y$2+1)/Y$4)
+($H1257&gt;0)*($J1257&gt;Y$3)*($I1257&gt;Y$3)*
0+($H1257&gt;0)*($J1257&gt;Y$3)*($I1257&lt;=Y$3)*($I1257&gt;=Y$2)*((Y$3-$I1257+1)/Y$4)
+($H1257&gt;0)*($J1257&gt;Y$3)*($I1257&lt;Y$2)*
1+($H1257&gt;0)*($I1257&gt;Y$3)*
0+($H1258&gt;0)*($J$2350&lt;Y$2)*
0+($H1258&gt;0)*($J1258&gt;=Y$2)*($J1258&lt;=Y$3)*(($J1258-Y$2+1)/Y$4)
+($H1258&gt;0)*($J1258&gt;Y$3)*($I1258&gt;Y$3)*
0+($H1258&gt;0)*($J1258&gt;Y$3)*($I1258&lt;=Y$3)*($I1258&gt;=Y$2)*((Y$3-$I1258+1)/Y$4)
+($H1258&gt;0)*($J1258&gt;Y$3)*($I1258&lt;Y$2)*
1+($H1258&gt;0)*($I1258&gt;Y$3)*
0+($H1259&gt;0)*($J1259&lt;Y$2)*
0+($H1259&gt;0)*($J1259&gt;=Y$2)*($J1259&lt;=Y$3)*(($J1259-Y$2+1)/Y$4)
+($H1259&gt;0)*($J1259&gt;Y$3)*($I1259&gt;Y$3)*
0+($H1259&gt;0)*($J1259&gt;Y$3)*($I1259&lt;=Y$3)*($I1259&gt;=Y$2)*((Y$3-$I1259+1)/Y$4)
+($H1259&gt;0)*($J1259&gt;Y$3)*($I1259&lt;Y$2)*
1+($H1259&gt;0)*($I1259&gt;Y$3)*0</f>
        <v/>
      </c>
      <c r="Z1252" s="107">
        <f>($H1257&gt;0)*($J1257&lt;Z$2)*
0+($H1257&gt;0)*($J1257&gt;=Z$2)*($J1257&lt;=Z$3)*(($J1257-Z$2+1)/Z$4)
+($H1257&gt;0)*($J1257&gt;Z$3)*($I1257&gt;Z$3)*
0+($H1257&gt;0)*($J1257&gt;Z$3)*($I1257&lt;=Z$3)*($I1257&gt;=Z$2)*((Z$3-$I1257+1)/Z$4)
+($H1257&gt;0)*($J1257&gt;Z$3)*($I1257&lt;Z$2)*
1+($H1257&gt;0)*($I1257&gt;Z$3)*
0+($H1258&gt;0)*($J$2350&lt;Z$2)*
0+($H1258&gt;0)*($J1258&gt;=Z$2)*($J1258&lt;=Z$3)*(($J1258-Z$2+1)/Z$4)
+($H1258&gt;0)*($J1258&gt;Z$3)*($I1258&gt;Z$3)*
0+($H1258&gt;0)*($J1258&gt;Z$3)*($I1258&lt;=Z$3)*($I1258&gt;=Z$2)*((Z$3-$I1258+1)/Z$4)
+($H1258&gt;0)*($J1258&gt;Z$3)*($I1258&lt;Z$2)*
1+($H1258&gt;0)*($I1258&gt;Z$3)*
0+($H1259&gt;0)*($J1259&lt;Z$2)*
0+($H1259&gt;0)*($J1259&gt;=Z$2)*($J1259&lt;=Z$3)*(($J1259-Z$2+1)/Z$4)
+($H1259&gt;0)*($J1259&gt;Z$3)*($I1259&gt;Z$3)*
0+($H1259&gt;0)*($J1259&gt;Z$3)*($I1259&lt;=Z$3)*($I1259&gt;=Z$2)*((Z$3-$I1259+1)/Z$4)
+($H1259&gt;0)*($J1259&gt;Z$3)*($I1259&lt;Z$2)*
1+($H1259&gt;0)*($I1259&gt;Z$3)*0</f>
        <v/>
      </c>
      <c r="AA1252" s="107">
        <f>($H1257&gt;0)*($J1257&lt;AA$2)*
0+($H1257&gt;0)*($J1257&gt;=AA$2)*($J1257&lt;=AA$3)*(($J1257-AA$2+1)/AA$4)
+($H1257&gt;0)*($J1257&gt;AA$3)*($I1257&gt;AA$3)*
0+($H1257&gt;0)*($J1257&gt;AA$3)*($I1257&lt;=AA$3)*($I1257&gt;=AA$2)*((AA$3-$I1257+1)/AA$4)
+($H1257&gt;0)*($J1257&gt;AA$3)*($I1257&lt;AA$2)*
1+($H1257&gt;0)*($I1257&gt;AA$3)*
0+($H1258&gt;0)*($J$2350&lt;AA$2)*
0+($H1258&gt;0)*($J1258&gt;=AA$2)*($J1258&lt;=AA$3)*(($J1258-AA$2+1)/AA$4)
+($H1258&gt;0)*($J1258&gt;AA$3)*($I1258&gt;AA$3)*
0+($H1258&gt;0)*($J1258&gt;AA$3)*($I1258&lt;=AA$3)*($I1258&gt;=AA$2)*((AA$3-$I1258+1)/AA$4)
+($H1258&gt;0)*($J1258&gt;AA$3)*($I1258&lt;AA$2)*
1+($H1258&gt;0)*($I1258&gt;AA$3)*
0+($H1259&gt;0)*($J1259&lt;AA$2)*
0+($H1259&gt;0)*($J1259&gt;=AA$2)*($J1259&lt;=AA$3)*(($J1259-AA$2+1)/AA$4)
+($H1259&gt;0)*($J1259&gt;AA$3)*($I1259&gt;AA$3)*
0+($H1259&gt;0)*($J1259&gt;AA$3)*($I1259&lt;=AA$3)*($I1259&gt;=AA$2)*((AA$3-$I1259+1)/AA$4)
+($H1259&gt;0)*($J1259&gt;AA$3)*($I1259&lt;AA$2)*
1+($H1259&gt;0)*($I1259&gt;AA$3)*0</f>
        <v/>
      </c>
      <c r="AB1252" s="107">
        <f>($H1257&gt;0)*($J1257&lt;AB$2)*
0+($H1257&gt;0)*($J1257&gt;=AB$2)*($J1257&lt;=AB$3)*(($J1257-AB$2+1)/AB$4)
+($H1257&gt;0)*($J1257&gt;AB$3)*($I1257&gt;AB$3)*
0+($H1257&gt;0)*($J1257&gt;AB$3)*($I1257&lt;=AB$3)*($I1257&gt;=AB$2)*((AB$3-$I1257+1)/AB$4)
+($H1257&gt;0)*($J1257&gt;AB$3)*($I1257&lt;AB$2)*
1+($H1257&gt;0)*($I1257&gt;AB$3)*
0+($H1258&gt;0)*($J$2350&lt;AB$2)*
0+($H1258&gt;0)*($J1258&gt;=AB$2)*($J1258&lt;=AB$3)*(($J1258-AB$2+1)/AB$4)
+($H1258&gt;0)*($J1258&gt;AB$3)*($I1258&gt;AB$3)*
0+($H1258&gt;0)*($J1258&gt;AB$3)*($I1258&lt;=AB$3)*($I1258&gt;=AB$2)*((AB$3-$I1258+1)/AB$4)
+($H1258&gt;0)*($J1258&gt;AB$3)*($I1258&lt;AB$2)*
1+($H1258&gt;0)*($I1258&gt;AB$3)*
0+($H1259&gt;0)*($J1259&lt;AB$2)*
0+($H1259&gt;0)*($J1259&gt;=AB$2)*($J1259&lt;=AB$3)*(($J1259-AB$2+1)/AB$4)
+($H1259&gt;0)*($J1259&gt;AB$3)*($I1259&gt;AB$3)*
0+($H1259&gt;0)*($J1259&gt;AB$3)*($I1259&lt;=AB$3)*($I1259&gt;=AB$2)*((AB$3-$I1259+1)/AB$4)
+($H1259&gt;0)*($J1259&gt;AB$3)*($I1259&lt;AB$2)*
1+($H1259&gt;0)*($I1259&gt;AB$3)*0</f>
        <v/>
      </c>
      <c r="AC1252" s="107">
        <f>($H1257&gt;0)*($J1257&lt;AC$2)*
0+($H1257&gt;0)*($J1257&gt;=AC$2)*($J1257&lt;=AC$3)*(($J1257-AC$2+1)/AC$4)
+($H1257&gt;0)*($J1257&gt;AC$3)*($I1257&gt;AC$3)*
0+($H1257&gt;0)*($J1257&gt;AC$3)*($I1257&lt;=AC$3)*($I1257&gt;=AC$2)*((AC$3-$I1257+1)/AC$4)
+($H1257&gt;0)*($J1257&gt;AC$3)*($I1257&lt;AC$2)*
1+($H1257&gt;0)*($I1257&gt;AC$3)*
0+($H1258&gt;0)*($J$2350&lt;AC$2)*
0+($H1258&gt;0)*($J1258&gt;=AC$2)*($J1258&lt;=AC$3)*(($J1258-AC$2+1)/AC$4)
+($H1258&gt;0)*($J1258&gt;AC$3)*($I1258&gt;AC$3)*
0+($H1258&gt;0)*($J1258&gt;AC$3)*($I1258&lt;=AC$3)*($I1258&gt;=AC$2)*((AC$3-$I1258+1)/AC$4)
+($H1258&gt;0)*($J1258&gt;AC$3)*($I1258&lt;AC$2)*
1+($H1258&gt;0)*($I1258&gt;AC$3)*
0+($H1259&gt;0)*($J1259&lt;AC$2)*
0+($H1259&gt;0)*($J1259&gt;=AC$2)*($J1259&lt;=AC$3)*(($J1259-AC$2+1)/AC$4)
+($H1259&gt;0)*($J1259&gt;AC$3)*($I1259&gt;AC$3)*
0+($H1259&gt;0)*($J1259&gt;AC$3)*($I1259&lt;=AC$3)*($I1259&gt;=AC$2)*((AC$3-$I1259+1)/AC$4)
+($H1259&gt;0)*($J1259&gt;AC$3)*($I1259&lt;AC$2)*
1+($H1259&gt;0)*($I1259&gt;AC$3)*0</f>
        <v/>
      </c>
      <c r="AD1252" s="107">
        <f>($H1257&gt;0)*($J1257&lt;AD$2)*
0+($H1257&gt;0)*($J1257&gt;=AD$2)*($J1257&lt;=AD$3)*(($J1257-AD$2+1)/AD$4)
+($H1257&gt;0)*($J1257&gt;AD$3)*($I1257&gt;AD$3)*
0+($H1257&gt;0)*($J1257&gt;AD$3)*($I1257&lt;=AD$3)*($I1257&gt;=AD$2)*((AD$3-$I1257+1)/AD$4)
+($H1257&gt;0)*($J1257&gt;AD$3)*($I1257&lt;AD$2)*
1+($H1257&gt;0)*($I1257&gt;AD$3)*
0+($H1258&gt;0)*($J$2350&lt;AD$2)*
0+($H1258&gt;0)*($J1258&gt;=AD$2)*($J1258&lt;=AD$3)*(($J1258-AD$2+1)/AD$4)
+($H1258&gt;0)*($J1258&gt;AD$3)*($I1258&gt;AD$3)*
0+($H1258&gt;0)*($J1258&gt;AD$3)*($I1258&lt;=AD$3)*($I1258&gt;=AD$2)*((AD$3-$I1258+1)/AD$4)
+($H1258&gt;0)*($J1258&gt;AD$3)*($I1258&lt;AD$2)*
1+($H1258&gt;0)*($I1258&gt;AD$3)*
0+($H1259&gt;0)*($J1259&lt;AD$2)*
0+($H1259&gt;0)*($J1259&gt;=AD$2)*($J1259&lt;=AD$3)*(($J1259-AD$2+1)/AD$4)
+($H1259&gt;0)*($J1259&gt;AD$3)*($I1259&gt;AD$3)*
0+($H1259&gt;0)*($J1259&gt;AD$3)*($I1259&lt;=AD$3)*($I1259&gt;=AD$2)*((AD$3-$I1259+1)/AD$4)
+($H1259&gt;0)*($J1259&gt;AD$3)*($I1259&lt;AD$2)*
1+($H1259&gt;0)*($I1259&gt;AD$3)*0</f>
        <v/>
      </c>
      <c r="AE1252" s="107">
        <f>($H1257&gt;0)*($J1257&lt;AE$2)*
0+($H1257&gt;0)*($J1257&gt;=AE$2)*($J1257&lt;=AE$3)*(($J1257-AE$2+1)/AE$4)
+($H1257&gt;0)*($J1257&gt;AE$3)*($I1257&gt;AE$3)*
0+($H1257&gt;0)*($J1257&gt;AE$3)*($I1257&lt;=AE$3)*($I1257&gt;=AE$2)*((AE$3-$I1257+1)/AE$4)
+($H1257&gt;0)*($J1257&gt;AE$3)*($I1257&lt;AE$2)*
1+($H1257&gt;0)*($I1257&gt;AE$3)*
0+($H1258&gt;0)*($J$2350&lt;AE$2)*
0+($H1258&gt;0)*($J1258&gt;=AE$2)*($J1258&lt;=AE$3)*(($J1258-AE$2+1)/AE$4)
+($H1258&gt;0)*($J1258&gt;AE$3)*($I1258&gt;AE$3)*
0+($H1258&gt;0)*($J1258&gt;AE$3)*($I1258&lt;=AE$3)*($I1258&gt;=AE$2)*((AE$3-$I1258+1)/AE$4)
+($H1258&gt;0)*($J1258&gt;AE$3)*($I1258&lt;AE$2)*
1+($H1258&gt;0)*($I1258&gt;AE$3)*
0+($H1259&gt;0)*($J1259&lt;AE$2)*
0+($H1259&gt;0)*($J1259&gt;=AE$2)*($J1259&lt;=AE$3)*(($J1259-AE$2+1)/AE$4)
+($H1259&gt;0)*($J1259&gt;AE$3)*($I1259&gt;AE$3)*
0+($H1259&gt;0)*($J1259&gt;AE$3)*($I1259&lt;=AE$3)*($I1259&gt;=AE$2)*((AE$3-$I1259+1)/AE$4)
+($H1259&gt;0)*($J1259&gt;AE$3)*($I1259&lt;AE$2)*
1+($H1259&gt;0)*($I1259&gt;AE$3)*0</f>
        <v/>
      </c>
      <c r="AF1252" s="107">
        <f>($H1257&gt;0)*($J1257&lt;AF$2)*
0+($H1257&gt;0)*($J1257&gt;=AF$2)*($J1257&lt;=AF$3)*(($J1257-AF$2+1)/AF$4)
+($H1257&gt;0)*($J1257&gt;AF$3)*($I1257&gt;AF$3)*
0+($H1257&gt;0)*($J1257&gt;AF$3)*($I1257&lt;=AF$3)*($I1257&gt;=AF$2)*((AF$3-$I1257+1)/AF$4)
+($H1257&gt;0)*($J1257&gt;AF$3)*($I1257&lt;AF$2)*
1+($H1257&gt;0)*($I1257&gt;AF$3)*
0+($H1258&gt;0)*($J$2350&lt;AF$2)*
0+($H1258&gt;0)*($J1258&gt;=AF$2)*($J1258&lt;=AF$3)*(($J1258-AF$2+1)/AF$4)
+($H1258&gt;0)*($J1258&gt;AF$3)*($I1258&gt;AF$3)*
0+($H1258&gt;0)*($J1258&gt;AF$3)*($I1258&lt;=AF$3)*($I1258&gt;=AF$2)*((AF$3-$I1258+1)/AF$4)
+($H1258&gt;0)*($J1258&gt;AF$3)*($I1258&lt;AF$2)*
1+($H1258&gt;0)*($I1258&gt;AF$3)*
0+($H1259&gt;0)*($J1259&lt;AF$2)*
0+($H1259&gt;0)*($J1259&gt;=AF$2)*($J1259&lt;=AF$3)*(($J1259-AF$2+1)/AF$4)
+($H1259&gt;0)*($J1259&gt;AF$3)*($I1259&gt;AF$3)*
0+($H1259&gt;0)*($J1259&gt;AF$3)*($I1259&lt;=AF$3)*($I1259&gt;=AF$2)*((AF$3-$I1259+1)/AF$4)
+($H1259&gt;0)*($J1259&gt;AF$3)*($I1259&lt;AF$2)*
1+($H1259&gt;0)*($I1259&gt;AF$3)*0</f>
        <v/>
      </c>
      <c r="AG1252" s="107">
        <f>($H1257&gt;0)*($J1257&lt;AG$2)*
0+($H1257&gt;0)*($J1257&gt;=AG$2)*($J1257&lt;=AG$3)*(($J1257-AG$2+1)/AG$4)
+($H1257&gt;0)*($J1257&gt;AG$3)*($I1257&gt;AG$3)*
0+($H1257&gt;0)*($J1257&gt;AG$3)*($I1257&lt;=AG$3)*($I1257&gt;=AG$2)*((AG$3-$I1257+1)/AG$4)
+($H1257&gt;0)*($J1257&gt;AG$3)*($I1257&lt;AG$2)*
1+($H1257&gt;0)*($I1257&gt;AG$3)*
0+($H1258&gt;0)*($J$2350&lt;AG$2)*
0+($H1258&gt;0)*($J1258&gt;=AG$2)*($J1258&lt;=AG$3)*(($J1258-AG$2+1)/AG$4)
+($H1258&gt;0)*($J1258&gt;AG$3)*($I1258&gt;AG$3)*
0+($H1258&gt;0)*($J1258&gt;AG$3)*($I1258&lt;=AG$3)*($I1258&gt;=AG$2)*((AG$3-$I1258+1)/AG$4)
+($H1258&gt;0)*($J1258&gt;AG$3)*($I1258&lt;AG$2)*
1+($H1258&gt;0)*($I1258&gt;AG$3)*
0+($H1259&gt;0)*($J1259&lt;AG$2)*
0+($H1259&gt;0)*($J1259&gt;=AG$2)*($J1259&lt;=AG$3)*(($J1259-AG$2+1)/AG$4)
+($H1259&gt;0)*($J1259&gt;AG$3)*($I1259&gt;AG$3)*
0+($H1259&gt;0)*($J1259&gt;AG$3)*($I1259&lt;=AG$3)*($I1259&gt;=AG$2)*((AG$3-$I1259+1)/AG$4)
+($H1259&gt;0)*($J1259&gt;AG$3)*($I1259&lt;AG$2)*
1+($H1259&gt;0)*($I1259&gt;AG$3)*0</f>
        <v/>
      </c>
      <c r="AH1252" s="107">
        <f>($H1257&gt;0)*($J1257&lt;AH$2)*
0+($H1257&gt;0)*($J1257&gt;=AH$2)*($J1257&lt;=AH$3)*(($J1257-AH$2+1)/AH$4)
+($H1257&gt;0)*($J1257&gt;AH$3)*($I1257&gt;AH$3)*
0+($H1257&gt;0)*($J1257&gt;AH$3)*($I1257&lt;=AH$3)*($I1257&gt;=AH$2)*((AH$3-$I1257+1)/AH$4)
+($H1257&gt;0)*($J1257&gt;AH$3)*($I1257&lt;AH$2)*
1+($H1257&gt;0)*($I1257&gt;AH$3)*
0+($H1258&gt;0)*($J$2350&lt;AH$2)*
0+($H1258&gt;0)*($J1258&gt;=AH$2)*($J1258&lt;=AH$3)*(($J1258-AH$2+1)/AH$4)
+($H1258&gt;0)*($J1258&gt;AH$3)*($I1258&gt;AH$3)*
0+($H1258&gt;0)*($J1258&gt;AH$3)*($I1258&lt;=AH$3)*($I1258&gt;=AH$2)*((AH$3-$I1258+1)/AH$4)
+($H1258&gt;0)*($J1258&gt;AH$3)*($I1258&lt;AH$2)*
1+($H1258&gt;0)*($I1258&gt;AH$3)*
0+($H1259&gt;0)*($J1259&lt;AH$2)*
0+($H1259&gt;0)*($J1259&gt;=AH$2)*($J1259&lt;=AH$3)*(($J1259-AH$2+1)/AH$4)
+($H1259&gt;0)*($J1259&gt;AH$3)*($I1259&gt;AH$3)*
0+($H1259&gt;0)*($J1259&gt;AH$3)*($I1259&lt;=AH$3)*($I1259&gt;=AH$2)*((AH$3-$I1259+1)/AH$4)
+($H1259&gt;0)*($J1259&gt;AH$3)*($I1259&lt;AH$2)*
1+($H1259&gt;0)*($I1259&gt;AH$3)*0</f>
        <v/>
      </c>
      <c r="AI1252" s="107">
        <f>($H1257&gt;0)*($J1257&lt;AI$2)*
0+($H1257&gt;0)*($J1257&gt;=AI$2)*($J1257&lt;=AI$3)*(($J1257-AI$2+1)/AI$4)
+($H1257&gt;0)*($J1257&gt;AI$3)*($I1257&gt;AI$3)*
0+($H1257&gt;0)*($J1257&gt;AI$3)*($I1257&lt;=AI$3)*($I1257&gt;=AI$2)*((AI$3-$I1257+1)/AI$4)
+($H1257&gt;0)*($J1257&gt;AI$3)*($I1257&lt;AI$2)*
1+($H1257&gt;0)*($I1257&gt;AI$3)*
0+($H1258&gt;0)*($J$2350&lt;AI$2)*
0+($H1258&gt;0)*($J1258&gt;=AI$2)*($J1258&lt;=AI$3)*(($J1258-AI$2+1)/AI$4)
+($H1258&gt;0)*($J1258&gt;AI$3)*($I1258&gt;AI$3)*
0+($H1258&gt;0)*($J1258&gt;AI$3)*($I1258&lt;=AI$3)*($I1258&gt;=AI$2)*((AI$3-$I1258+1)/AI$4)
+($H1258&gt;0)*($J1258&gt;AI$3)*($I1258&lt;AI$2)*
1+($H1258&gt;0)*($I1258&gt;AI$3)*
0+($H1259&gt;0)*($J1259&lt;AI$2)*
0+($H1259&gt;0)*($J1259&gt;=AI$2)*($J1259&lt;=AI$3)*(($J1259-AI$2+1)/AI$4)
+($H1259&gt;0)*($J1259&gt;AI$3)*($I1259&gt;AI$3)*
0+($H1259&gt;0)*($J1259&gt;AI$3)*($I1259&lt;=AI$3)*($I1259&gt;=AI$2)*((AI$3-$I1259+1)/AI$4)
+($H1259&gt;0)*($J1259&gt;AI$3)*($I1259&lt;AI$2)*
1+($H1259&gt;0)*($I1259&gt;AI$3)*0</f>
        <v/>
      </c>
      <c r="AJ1252" s="107">
        <f>($H1257&gt;0)*($J1257&lt;AJ$2)*
0+($H1257&gt;0)*($J1257&gt;=AJ$2)*($J1257&lt;=AJ$3)*(($J1257-AJ$2+1)/AJ$4)
+($H1257&gt;0)*($J1257&gt;AJ$3)*($I1257&gt;AJ$3)*
0+($H1257&gt;0)*($J1257&gt;AJ$3)*($I1257&lt;=AJ$3)*($I1257&gt;=AJ$2)*((AJ$3-$I1257+1)/AJ$4)
+($H1257&gt;0)*($J1257&gt;AJ$3)*($I1257&lt;AJ$2)*
1+($H1257&gt;0)*($I1257&gt;AJ$3)*
0+($H1258&gt;0)*($J$2350&lt;AJ$2)*
0+($H1258&gt;0)*($J1258&gt;=AJ$2)*($J1258&lt;=AJ$3)*(($J1258-AJ$2+1)/AJ$4)
+($H1258&gt;0)*($J1258&gt;AJ$3)*($I1258&gt;AJ$3)*
0+($H1258&gt;0)*($J1258&gt;AJ$3)*($I1258&lt;=AJ$3)*($I1258&gt;=AJ$2)*((AJ$3-$I1258+1)/AJ$4)
+($H1258&gt;0)*($J1258&gt;AJ$3)*($I1258&lt;AJ$2)*
1+($H1258&gt;0)*($I1258&gt;AJ$3)*
0+($H1259&gt;0)*($J1259&lt;AJ$2)*
0+($H1259&gt;0)*($J1259&gt;=AJ$2)*($J1259&lt;=AJ$3)*(($J1259-AJ$2+1)/AJ$4)
+($H1259&gt;0)*($J1259&gt;AJ$3)*($I1259&gt;AJ$3)*
0+($H1259&gt;0)*($J1259&gt;AJ$3)*($I1259&lt;=AJ$3)*($I1259&gt;=AJ$2)*((AJ$3-$I1259+1)/AJ$4)
+($H1259&gt;0)*($J1259&gt;AJ$3)*($I1259&lt;AJ$2)*
1+($H1259&gt;0)*($I1259&gt;AJ$3)*0</f>
        <v/>
      </c>
      <c r="AK1252" s="107">
        <f>($H1257&gt;0)*($J1257&lt;AK$2)*
0+($H1257&gt;0)*($J1257&gt;=AK$2)*($J1257&lt;=AK$3)*(($J1257-AK$2+1)/AK$4)
+($H1257&gt;0)*($J1257&gt;AK$3)*($I1257&gt;AK$3)*
0+($H1257&gt;0)*($J1257&gt;AK$3)*($I1257&lt;=AK$3)*($I1257&gt;=AK$2)*((AK$3-$I1257+1)/AK$4)
+($H1257&gt;0)*($J1257&gt;AK$3)*($I1257&lt;AK$2)*
1+($H1257&gt;0)*($I1257&gt;AK$3)*
0+($H1258&gt;0)*($J$2350&lt;AK$2)*
0+($H1258&gt;0)*($J1258&gt;=AK$2)*($J1258&lt;=AK$3)*(($J1258-AK$2+1)/AK$4)
+($H1258&gt;0)*($J1258&gt;AK$3)*($I1258&gt;AK$3)*
0+($H1258&gt;0)*($J1258&gt;AK$3)*($I1258&lt;=AK$3)*($I1258&gt;=AK$2)*((AK$3-$I1258+1)/AK$4)
+($H1258&gt;0)*($J1258&gt;AK$3)*($I1258&lt;AK$2)*
1+($H1258&gt;0)*($I1258&gt;AK$3)*
0+($H1259&gt;0)*($J1259&lt;AK$2)*
0+($H1259&gt;0)*($J1259&gt;=AK$2)*($J1259&lt;=AK$3)*(($J1259-AK$2+1)/AK$4)
+($H1259&gt;0)*($J1259&gt;AK$3)*($I1259&gt;AK$3)*
0+($H1259&gt;0)*($J1259&gt;AK$3)*($I1259&lt;=AK$3)*($I1259&gt;=AK$2)*((AK$3-$I1259+1)/AK$4)
+($H1259&gt;0)*($J1259&gt;AK$3)*($I1259&lt;AK$2)*
1+($H1259&gt;0)*($I1259&gt;AK$3)*0</f>
        <v/>
      </c>
      <c r="AL1252" s="107">
        <f>($H1257&gt;0)*($J1257&lt;AL$2)*
0+($H1257&gt;0)*($J1257&gt;=AL$2)*($J1257&lt;=AL$3)*(($J1257-AL$2+1)/AL$4)
+($H1257&gt;0)*($J1257&gt;AL$3)*($I1257&gt;AL$3)*
0+($H1257&gt;0)*($J1257&gt;AL$3)*($I1257&lt;=AL$3)*($I1257&gt;=AL$2)*((AL$3-$I1257+1)/AL$4)
+($H1257&gt;0)*($J1257&gt;AL$3)*($I1257&lt;AL$2)*
1+($H1257&gt;0)*($I1257&gt;AL$3)*
0+($H1258&gt;0)*($J$2350&lt;AL$2)*
0+($H1258&gt;0)*($J1258&gt;=AL$2)*($J1258&lt;=AL$3)*(($J1258-AL$2+1)/AL$4)
+($H1258&gt;0)*($J1258&gt;AL$3)*($I1258&gt;AL$3)*
0+($H1258&gt;0)*($J1258&gt;AL$3)*($I1258&lt;=AL$3)*($I1258&gt;=AL$2)*((AL$3-$I1258+1)/AL$4)
+($H1258&gt;0)*($J1258&gt;AL$3)*($I1258&lt;AL$2)*
1+($H1258&gt;0)*($I1258&gt;AL$3)*
0+($H1259&gt;0)*($J1259&lt;AL$2)*
0+($H1259&gt;0)*($J1259&gt;=AL$2)*($J1259&lt;=AL$3)*(($J1259-AL$2+1)/AL$4)
+($H1259&gt;0)*($J1259&gt;AL$3)*($I1259&gt;AL$3)*
0+($H1259&gt;0)*($J1259&gt;AL$3)*($I1259&lt;=AL$3)*($I1259&gt;=AL$2)*((AL$3-$I1259+1)/AL$4)
+($H1259&gt;0)*($J1259&gt;AL$3)*($I1259&lt;AL$2)*
1+($H1259&gt;0)*($I1259&gt;AL$3)*0</f>
        <v/>
      </c>
      <c r="AM1252" s="107">
        <f>($H1257&gt;0)*($J1257&lt;AM$2)*
0+($H1257&gt;0)*($J1257&gt;=AM$2)*($J1257&lt;=AM$3)*(($J1257-AM$2+1)/AM$4)
+($H1257&gt;0)*($J1257&gt;AM$3)*($I1257&gt;AM$3)*
0+($H1257&gt;0)*($J1257&gt;AM$3)*($I1257&lt;=AM$3)*($I1257&gt;=AM$2)*((AM$3-$I1257+1)/AM$4)
+($H1257&gt;0)*($J1257&gt;AM$3)*($I1257&lt;AM$2)*
1+($H1257&gt;0)*($I1257&gt;AM$3)*
0+($H1258&gt;0)*($J$2350&lt;AM$2)*
0+($H1258&gt;0)*($J1258&gt;=AM$2)*($J1258&lt;=AM$3)*(($J1258-AM$2+1)/AM$4)
+($H1258&gt;0)*($J1258&gt;AM$3)*($I1258&gt;AM$3)*
0+($H1258&gt;0)*($J1258&gt;AM$3)*($I1258&lt;=AM$3)*($I1258&gt;=AM$2)*((AM$3-$I1258+1)/AM$4)
+($H1258&gt;0)*($J1258&gt;AM$3)*($I1258&lt;AM$2)*
1+($H1258&gt;0)*($I1258&gt;AM$3)*
0+($H1259&gt;0)*($J1259&lt;AM$2)*
0+($H1259&gt;0)*($J1259&gt;=AM$2)*($J1259&lt;=AM$3)*(($J1259-AM$2+1)/AM$4)
+($H1259&gt;0)*($J1259&gt;AM$3)*($I1259&gt;AM$3)*
0+($H1259&gt;0)*($J1259&gt;AM$3)*($I1259&lt;=AM$3)*($I1259&gt;=AM$2)*((AM$3-$I1259+1)/AM$4)
+($H1259&gt;0)*($J1259&gt;AM$3)*($I1259&lt;AM$2)*
1+($H1259&gt;0)*($I1259&gt;AM$3)*0</f>
        <v/>
      </c>
      <c r="AN1252" s="107">
        <f>($H1257&gt;0)*($J1257&lt;AN$2)*
0+($H1257&gt;0)*($J1257&gt;=AN$2)*($J1257&lt;=AN$3)*(($J1257-AN$2+1)/AN$4)
+($H1257&gt;0)*($J1257&gt;AN$3)*($I1257&gt;AN$3)*
0+($H1257&gt;0)*($J1257&gt;AN$3)*($I1257&lt;=AN$3)*($I1257&gt;=AN$2)*((AN$3-$I1257+1)/AN$4)
+($H1257&gt;0)*($J1257&gt;AN$3)*($I1257&lt;AN$2)*
1+($H1257&gt;0)*($I1257&gt;AN$3)*
0+($H1258&gt;0)*($J$2350&lt;AN$2)*
0+($H1258&gt;0)*($J1258&gt;=AN$2)*($J1258&lt;=AN$3)*(($J1258-AN$2+1)/AN$4)
+($H1258&gt;0)*($J1258&gt;AN$3)*($I1258&gt;AN$3)*
0+($H1258&gt;0)*($J1258&gt;AN$3)*($I1258&lt;=AN$3)*($I1258&gt;=AN$2)*((AN$3-$I1258+1)/AN$4)
+($H1258&gt;0)*($J1258&gt;AN$3)*($I1258&lt;AN$2)*
1+($H1258&gt;0)*($I1258&gt;AN$3)*
0+($H1259&gt;0)*($J1259&lt;AN$2)*
0+($H1259&gt;0)*($J1259&gt;=AN$2)*($J1259&lt;=AN$3)*(($J1259-AN$2+1)/AN$4)
+($H1259&gt;0)*($J1259&gt;AN$3)*($I1259&gt;AN$3)*
0+($H1259&gt;0)*($J1259&gt;AN$3)*($I1259&lt;=AN$3)*($I1259&gt;=AN$2)*((AN$3-$I1259+1)/AN$4)
+($H1259&gt;0)*($J1259&gt;AN$3)*($I1259&lt;AN$2)*
1+($H1259&gt;0)*($I1259&gt;AN$3)*0</f>
        <v/>
      </c>
      <c r="AO1252" s="107">
        <f>($H1257&gt;0)*($J1257&lt;AO$2)*
0+($H1257&gt;0)*($J1257&gt;=AO$2)*($J1257&lt;=AO$3)*(($J1257-AO$2+1)/AO$4)
+($H1257&gt;0)*($J1257&gt;AO$3)*($I1257&gt;AO$3)*
0+($H1257&gt;0)*($J1257&gt;AO$3)*($I1257&lt;=AO$3)*($I1257&gt;=AO$2)*((AO$3-$I1257+1)/AO$4)
+($H1257&gt;0)*($J1257&gt;AO$3)*($I1257&lt;AO$2)*
1+($H1257&gt;0)*($I1257&gt;AO$3)*
0+($H1258&gt;0)*($J$2350&lt;AO$2)*
0+($H1258&gt;0)*($J1258&gt;=AO$2)*($J1258&lt;=AO$3)*(($J1258-AO$2+1)/AO$4)
+($H1258&gt;0)*($J1258&gt;AO$3)*($I1258&gt;AO$3)*
0+($H1258&gt;0)*($J1258&gt;AO$3)*($I1258&lt;=AO$3)*($I1258&gt;=AO$2)*((AO$3-$I1258+1)/AO$4)
+($H1258&gt;0)*($J1258&gt;AO$3)*($I1258&lt;AO$2)*
1+($H1258&gt;0)*($I1258&gt;AO$3)*
0+($H1259&gt;0)*($J1259&lt;AO$2)*
0+($H1259&gt;0)*($J1259&gt;=AO$2)*($J1259&lt;=AO$3)*(($J1259-AO$2+1)/AO$4)
+($H1259&gt;0)*($J1259&gt;AO$3)*($I1259&gt;AO$3)*
0+($H1259&gt;0)*($J1259&gt;AO$3)*($I1259&lt;=AO$3)*($I1259&gt;=AO$2)*((AO$3-$I1259+1)/AO$4)
+($H1259&gt;0)*($J1259&gt;AO$3)*($I1259&lt;AO$2)*
1+($H1259&gt;0)*($I1259&gt;AO$3)*0</f>
        <v/>
      </c>
      <c r="AP1252" s="107">
        <f>($H1257&gt;0)*($J1257&lt;AP$2)*
0+($H1257&gt;0)*($J1257&gt;=AP$2)*($J1257&lt;=AP$3)*(($J1257-AP$2+1)/AP$4)
+($H1257&gt;0)*($J1257&gt;AP$3)*($I1257&gt;AP$3)*
0+($H1257&gt;0)*($J1257&gt;AP$3)*($I1257&lt;=AP$3)*($I1257&gt;=AP$2)*((AP$3-$I1257+1)/AP$4)
+($H1257&gt;0)*($J1257&gt;AP$3)*($I1257&lt;AP$2)*
1+($H1257&gt;0)*($I1257&gt;AP$3)*
0+($H1258&gt;0)*($J$2350&lt;AP$2)*
0+($H1258&gt;0)*($J1258&gt;=AP$2)*($J1258&lt;=AP$3)*(($J1258-AP$2+1)/AP$4)
+($H1258&gt;0)*($J1258&gt;AP$3)*($I1258&gt;AP$3)*
0+($H1258&gt;0)*($J1258&gt;AP$3)*($I1258&lt;=AP$3)*($I1258&gt;=AP$2)*((AP$3-$I1258+1)/AP$4)
+($H1258&gt;0)*($J1258&gt;AP$3)*($I1258&lt;AP$2)*
1+($H1258&gt;0)*($I1258&gt;AP$3)*
0+($H1259&gt;0)*($J1259&lt;AP$2)*
0+($H1259&gt;0)*($J1259&gt;=AP$2)*($J1259&lt;=AP$3)*(($J1259-AP$2+1)/AP$4)
+($H1259&gt;0)*($J1259&gt;AP$3)*($I1259&gt;AP$3)*
0+($H1259&gt;0)*($J1259&gt;AP$3)*($I1259&lt;=AP$3)*($I1259&gt;=AP$2)*((AP$3-$I1259+1)/AP$4)
+($H1259&gt;0)*($J1259&gt;AP$3)*($I1259&lt;AP$2)*
1+($H1259&gt;0)*($I1259&gt;AP$3)*0</f>
        <v/>
      </c>
      <c r="AQ1252" s="107">
        <f>($H1257&gt;0)*($J1257&lt;AQ$2)*
0+($H1257&gt;0)*($J1257&gt;=AQ$2)*($J1257&lt;=AQ$3)*(($J1257-AQ$2+1)/AQ$4)
+($H1257&gt;0)*($J1257&gt;AQ$3)*($I1257&gt;AQ$3)*
0+($H1257&gt;0)*($J1257&gt;AQ$3)*($I1257&lt;=AQ$3)*($I1257&gt;=AQ$2)*((AQ$3-$I1257+1)/AQ$4)
+($H1257&gt;0)*($J1257&gt;AQ$3)*($I1257&lt;AQ$2)*
1+($H1257&gt;0)*($I1257&gt;AQ$3)*
0+($H1258&gt;0)*($J$2350&lt;AQ$2)*
0+($H1258&gt;0)*($J1258&gt;=AQ$2)*($J1258&lt;=AQ$3)*(($J1258-AQ$2+1)/AQ$4)
+($H1258&gt;0)*($J1258&gt;AQ$3)*($I1258&gt;AQ$3)*
0+($H1258&gt;0)*($J1258&gt;AQ$3)*($I1258&lt;=AQ$3)*($I1258&gt;=AQ$2)*((AQ$3-$I1258+1)/AQ$4)
+($H1258&gt;0)*($J1258&gt;AQ$3)*($I1258&lt;AQ$2)*
1+($H1258&gt;0)*($I1258&gt;AQ$3)*
0+($H1259&gt;0)*($J1259&lt;AQ$2)*
0+($H1259&gt;0)*($J1259&gt;=AQ$2)*($J1259&lt;=AQ$3)*(($J1259-AQ$2+1)/AQ$4)
+($H1259&gt;0)*($J1259&gt;AQ$3)*($I1259&gt;AQ$3)*
0+($H1259&gt;0)*($J1259&gt;AQ$3)*($I1259&lt;=AQ$3)*($I1259&gt;=AQ$2)*((AQ$3-$I1259+1)/AQ$4)
+($H1259&gt;0)*($J1259&gt;AQ$3)*($I1259&lt;AQ$2)*
1+($H1259&gt;0)*($I1259&gt;AQ$3)*0</f>
        <v/>
      </c>
      <c r="AR1252" s="107">
        <f>($H1257&gt;0)*($J1257&lt;AR$2)*
0+($H1257&gt;0)*($J1257&gt;=AR$2)*($J1257&lt;=AR$3)*(($J1257-AR$2+1)/AR$4)
+($H1257&gt;0)*($J1257&gt;AR$3)*($I1257&gt;AR$3)*
0+($H1257&gt;0)*($J1257&gt;AR$3)*($I1257&lt;=AR$3)*($I1257&gt;=AR$2)*((AR$3-$I1257+1)/AR$4)
+($H1257&gt;0)*($J1257&gt;AR$3)*($I1257&lt;AR$2)*
1+($H1257&gt;0)*($I1257&gt;AR$3)*
0+($H1258&gt;0)*($J$2350&lt;AR$2)*
0+($H1258&gt;0)*($J1258&gt;=AR$2)*($J1258&lt;=AR$3)*(($J1258-AR$2+1)/AR$4)
+($H1258&gt;0)*($J1258&gt;AR$3)*($I1258&gt;AR$3)*
0+($H1258&gt;0)*($J1258&gt;AR$3)*($I1258&lt;=AR$3)*($I1258&gt;=AR$2)*((AR$3-$I1258+1)/AR$4)
+($H1258&gt;0)*($J1258&gt;AR$3)*($I1258&lt;AR$2)*
1+($H1258&gt;0)*($I1258&gt;AR$3)*
0+($H1259&gt;0)*($J1259&lt;AR$2)*
0+($H1259&gt;0)*($J1259&gt;=AR$2)*($J1259&lt;=AR$3)*(($J1259-AR$2+1)/AR$4)
+($H1259&gt;0)*($J1259&gt;AR$3)*($I1259&gt;AR$3)*
0+($H1259&gt;0)*($J1259&gt;AR$3)*($I1259&lt;=AR$3)*($I1259&gt;=AR$2)*((AR$3-$I1259+1)/AR$4)
+($H1259&gt;0)*($J1259&gt;AR$3)*($I1259&lt;AR$2)*
1+($H1259&gt;0)*($I1259&gt;AR$3)*0</f>
        <v/>
      </c>
      <c r="AS1252" s="107">
        <f>($H1257&gt;0)*($J1257&lt;AS$2)*
0+($H1257&gt;0)*($J1257&gt;=AS$2)*($J1257&lt;=AS$3)*(($J1257-AS$2+1)/AS$4)
+($H1257&gt;0)*($J1257&gt;AS$3)*($I1257&gt;AS$3)*
0+($H1257&gt;0)*($J1257&gt;AS$3)*($I1257&lt;=AS$3)*($I1257&gt;=AS$2)*((AS$3-$I1257+1)/AS$4)
+($H1257&gt;0)*($J1257&gt;AS$3)*($I1257&lt;AS$2)*
1+($H1257&gt;0)*($I1257&gt;AS$3)*
0+($H1258&gt;0)*($J$2350&lt;AS$2)*
0+($H1258&gt;0)*($J1258&gt;=AS$2)*($J1258&lt;=AS$3)*(($J1258-AS$2+1)/AS$4)
+($H1258&gt;0)*($J1258&gt;AS$3)*($I1258&gt;AS$3)*
0+($H1258&gt;0)*($J1258&gt;AS$3)*($I1258&lt;=AS$3)*($I1258&gt;=AS$2)*((AS$3-$I1258+1)/AS$4)
+($H1258&gt;0)*($J1258&gt;AS$3)*($I1258&lt;AS$2)*
1+($H1258&gt;0)*($I1258&gt;AS$3)*
0+($H1259&gt;0)*($J1259&lt;AS$2)*
0+($H1259&gt;0)*($J1259&gt;=AS$2)*($J1259&lt;=AS$3)*(($J1259-AS$2+1)/AS$4)
+($H1259&gt;0)*($J1259&gt;AS$3)*($I1259&gt;AS$3)*
0+($H1259&gt;0)*($J1259&gt;AS$3)*($I1259&lt;=AS$3)*($I1259&gt;=AS$2)*((AS$3-$I1259+1)/AS$4)
+($H1259&gt;0)*($J1259&gt;AS$3)*($I1259&lt;AS$2)*
1+($H1259&gt;0)*($I1259&gt;AS$3)*0</f>
        <v/>
      </c>
      <c r="AT1252" s="107">
        <f>($H1257&gt;0)*($J1257&lt;AT$2)*
0+($H1257&gt;0)*($J1257&gt;=AT$2)*($J1257&lt;=AT$3)*(($J1257-AT$2+1)/AT$4)
+($H1257&gt;0)*($J1257&gt;AT$3)*($I1257&gt;AT$3)*
0+($H1257&gt;0)*($J1257&gt;AT$3)*($I1257&lt;=AT$3)*($I1257&gt;=AT$2)*((AT$3-$I1257+1)/AT$4)
+($H1257&gt;0)*($J1257&gt;AT$3)*($I1257&lt;AT$2)*
1+($H1257&gt;0)*($I1257&gt;AT$3)*
0+($H1258&gt;0)*($J$2350&lt;AT$2)*
0+($H1258&gt;0)*($J1258&gt;=AT$2)*($J1258&lt;=AT$3)*(($J1258-AT$2+1)/AT$4)
+($H1258&gt;0)*($J1258&gt;AT$3)*($I1258&gt;AT$3)*
0+($H1258&gt;0)*($J1258&gt;AT$3)*($I1258&lt;=AT$3)*($I1258&gt;=AT$2)*((AT$3-$I1258+1)/AT$4)
+($H1258&gt;0)*($J1258&gt;AT$3)*($I1258&lt;AT$2)*
1+($H1258&gt;0)*($I1258&gt;AT$3)*
0+($H1259&gt;0)*($J1259&lt;AT$2)*
0+($H1259&gt;0)*($J1259&gt;=AT$2)*($J1259&lt;=AT$3)*(($J1259-AT$2+1)/AT$4)
+($H1259&gt;0)*($J1259&gt;AT$3)*($I1259&gt;AT$3)*
0+($H1259&gt;0)*($J1259&gt;AT$3)*($I1259&lt;=AT$3)*($I1259&gt;=AT$2)*((AT$3-$I1259+1)/AT$4)
+($H1259&gt;0)*($J1259&gt;AT$3)*($I1259&lt;AT$2)*
1+($H1259&gt;0)*($I1259&gt;AT$3)*0</f>
        <v/>
      </c>
      <c r="AU1252" s="107">
        <f>($H1257&gt;0)*($J1257&lt;AU$2)*
0+($H1257&gt;0)*($J1257&gt;=AU$2)*($J1257&lt;=AU$3)*(($J1257-AU$2+1)/AU$4)
+($H1257&gt;0)*($J1257&gt;AU$3)*($I1257&gt;AU$3)*
0+($H1257&gt;0)*($J1257&gt;AU$3)*($I1257&lt;=AU$3)*($I1257&gt;=AU$2)*((AU$3-$I1257+1)/AU$4)
+($H1257&gt;0)*($J1257&gt;AU$3)*($I1257&lt;AU$2)*
1+($H1257&gt;0)*($I1257&gt;AU$3)*
0+($H1258&gt;0)*($J$2350&lt;AU$2)*
0+($H1258&gt;0)*($J1258&gt;=AU$2)*($J1258&lt;=AU$3)*(($J1258-AU$2+1)/AU$4)
+($H1258&gt;0)*($J1258&gt;AU$3)*($I1258&gt;AU$3)*
0+($H1258&gt;0)*($J1258&gt;AU$3)*($I1258&lt;=AU$3)*($I1258&gt;=AU$2)*((AU$3-$I1258+1)/AU$4)
+($H1258&gt;0)*($J1258&gt;AU$3)*($I1258&lt;AU$2)*
1+($H1258&gt;0)*($I1258&gt;AU$3)*
0+($H1259&gt;0)*($J1259&lt;AU$2)*
0+($H1259&gt;0)*($J1259&gt;=AU$2)*($J1259&lt;=AU$3)*(($J1259-AU$2+1)/AU$4)
+($H1259&gt;0)*($J1259&gt;AU$3)*($I1259&gt;AU$3)*
0+($H1259&gt;0)*($J1259&gt;AU$3)*($I1259&lt;=AU$3)*($I1259&gt;=AU$2)*((AU$3-$I1259+1)/AU$4)
+($H1259&gt;0)*($J1259&gt;AU$3)*($I1259&lt;AU$2)*
1+($H1259&gt;0)*($I1259&gt;AU$3)*0</f>
        <v/>
      </c>
      <c r="AV1252" s="107">
        <f>($H1257&gt;0)*($J1257&lt;AV$2)*
0+($H1257&gt;0)*($J1257&gt;=AV$2)*($J1257&lt;=AV$3)*(($J1257-AV$2+1)/AV$4)
+($H1257&gt;0)*($J1257&gt;AV$3)*($I1257&gt;AV$3)*
0+($H1257&gt;0)*($J1257&gt;AV$3)*($I1257&lt;=AV$3)*($I1257&gt;=AV$2)*((AV$3-$I1257+1)/AV$4)
+($H1257&gt;0)*($J1257&gt;AV$3)*($I1257&lt;AV$2)*
1+($H1257&gt;0)*($I1257&gt;AV$3)*
0+($H1258&gt;0)*($J$2350&lt;AV$2)*
0+($H1258&gt;0)*($J1258&gt;=AV$2)*($J1258&lt;=AV$3)*(($J1258-AV$2+1)/AV$4)
+($H1258&gt;0)*($J1258&gt;AV$3)*($I1258&gt;AV$3)*
0+($H1258&gt;0)*($J1258&gt;AV$3)*($I1258&lt;=AV$3)*($I1258&gt;=AV$2)*((AV$3-$I1258+1)/AV$4)
+($H1258&gt;0)*($J1258&gt;AV$3)*($I1258&lt;AV$2)*
1+($H1258&gt;0)*($I1258&gt;AV$3)*
0+($H1259&gt;0)*($J1259&lt;AV$2)*
0+($H1259&gt;0)*($J1259&gt;=AV$2)*($J1259&lt;=AV$3)*(($J1259-AV$2+1)/AV$4)
+($H1259&gt;0)*($J1259&gt;AV$3)*($I1259&gt;AV$3)*
0+($H1259&gt;0)*($J1259&gt;AV$3)*($I1259&lt;=AV$3)*($I1259&gt;=AV$2)*((AV$3-$I1259+1)/AV$4)
+($H1259&gt;0)*($J1259&gt;AV$3)*($I1259&lt;AV$2)*
1+($H1259&gt;0)*($I1259&gt;AV$3)*0</f>
        <v/>
      </c>
      <c r="AW1252" s="107">
        <f>($H1257&gt;0)*($J1257&lt;AW$2)*
0+($H1257&gt;0)*($J1257&gt;=AW$2)*($J1257&lt;=AW$3)*(($J1257-AW$2+1)/AW$4)
+($H1257&gt;0)*($J1257&gt;AW$3)*($I1257&gt;AW$3)*
0+($H1257&gt;0)*($J1257&gt;AW$3)*($I1257&lt;=AW$3)*($I1257&gt;=AW$2)*((AW$3-$I1257+1)/AW$4)
+($H1257&gt;0)*($J1257&gt;AW$3)*($I1257&lt;AW$2)*
1+($H1257&gt;0)*($I1257&gt;AW$3)*
0+($H1258&gt;0)*($J$2350&lt;AW$2)*
0+($H1258&gt;0)*($J1258&gt;=AW$2)*($J1258&lt;=AW$3)*(($J1258-AW$2+1)/AW$4)
+($H1258&gt;0)*($J1258&gt;AW$3)*($I1258&gt;AW$3)*
0+($H1258&gt;0)*($J1258&gt;AW$3)*($I1258&lt;=AW$3)*($I1258&gt;=AW$2)*((AW$3-$I1258+1)/AW$4)
+($H1258&gt;0)*($J1258&gt;AW$3)*($I1258&lt;AW$2)*
1+($H1258&gt;0)*($I1258&gt;AW$3)*
0+($H1259&gt;0)*($J1259&lt;AW$2)*
0+($H1259&gt;0)*($J1259&gt;=AW$2)*($J1259&lt;=AW$3)*(($J1259-AW$2+1)/AW$4)
+($H1259&gt;0)*($J1259&gt;AW$3)*($I1259&gt;AW$3)*
0+($H1259&gt;0)*($J1259&gt;AW$3)*($I1259&lt;=AW$3)*($I1259&gt;=AW$2)*((AW$3-$I1259+1)/AW$4)
+($H1259&gt;0)*($J1259&gt;AW$3)*($I1259&lt;AW$2)*
1+($H1259&gt;0)*($I1259&gt;AW$3)*0</f>
        <v/>
      </c>
      <c r="AX1252" s="107">
        <f>($H1257&gt;0)*($J1257&lt;AX$2)*
0+($H1257&gt;0)*($J1257&gt;=AX$2)*($J1257&lt;=AX$3)*(($J1257-AX$2+1)/AX$4)
+($H1257&gt;0)*($J1257&gt;AX$3)*($I1257&gt;AX$3)*
0+($H1257&gt;0)*($J1257&gt;AX$3)*($I1257&lt;=AX$3)*($I1257&gt;=AX$2)*((AX$3-$I1257+1)/AX$4)
+($H1257&gt;0)*($J1257&gt;AX$3)*($I1257&lt;AX$2)*
1+($H1257&gt;0)*($I1257&gt;AX$3)*
0+($H1258&gt;0)*($J$2350&lt;AX$2)*
0+($H1258&gt;0)*($J1258&gt;=AX$2)*($J1258&lt;=AX$3)*(($J1258-AX$2+1)/AX$4)
+($H1258&gt;0)*($J1258&gt;AX$3)*($I1258&gt;AX$3)*
0+($H1258&gt;0)*($J1258&gt;AX$3)*($I1258&lt;=AX$3)*($I1258&gt;=AX$2)*((AX$3-$I1258+1)/AX$4)
+($H1258&gt;0)*($J1258&gt;AX$3)*($I1258&lt;AX$2)*
1+($H1258&gt;0)*($I1258&gt;AX$3)*
0+($H1259&gt;0)*($J1259&lt;AX$2)*
0+($H1259&gt;0)*($J1259&gt;=AX$2)*($J1259&lt;=AX$3)*(($J1259-AX$2+1)/AX$4)
+($H1259&gt;0)*($J1259&gt;AX$3)*($I1259&gt;AX$3)*
0+($H1259&gt;0)*($J1259&gt;AX$3)*($I1259&lt;=AX$3)*($I1259&gt;=AX$2)*((AX$3-$I1259+1)/AX$4)
+($H1259&gt;0)*($J1259&gt;AX$3)*($I1259&lt;AX$2)*
1+($H1259&gt;0)*($I1259&gt;AX$3)*0</f>
        <v/>
      </c>
      <c r="AY1252" s="107">
        <f>($H1257&gt;0)*($J1257&lt;AY$2)*
0+($H1257&gt;0)*($J1257&gt;=AY$2)*($J1257&lt;=AY$3)*(($J1257-AY$2+1)/AY$4)
+($H1257&gt;0)*($J1257&gt;AY$3)*($I1257&gt;AY$3)*
0+($H1257&gt;0)*($J1257&gt;AY$3)*($I1257&lt;=AY$3)*($I1257&gt;=AY$2)*((AY$3-$I1257+1)/AY$4)
+($H1257&gt;0)*($J1257&gt;AY$3)*($I1257&lt;AY$2)*
1+($H1257&gt;0)*($I1257&gt;AY$3)*
0+($H1258&gt;0)*($J$2350&lt;AY$2)*
0+($H1258&gt;0)*($J1258&gt;=AY$2)*($J1258&lt;=AY$3)*(($J1258-AY$2+1)/AY$4)
+($H1258&gt;0)*($J1258&gt;AY$3)*($I1258&gt;AY$3)*
0+($H1258&gt;0)*($J1258&gt;AY$3)*($I1258&lt;=AY$3)*($I1258&gt;=AY$2)*((AY$3-$I1258+1)/AY$4)
+($H1258&gt;0)*($J1258&gt;AY$3)*($I1258&lt;AY$2)*
1+($H1258&gt;0)*($I1258&gt;AY$3)*
0+($H1259&gt;0)*($J1259&lt;AY$2)*
0+($H1259&gt;0)*($J1259&gt;=AY$2)*($J1259&lt;=AY$3)*(($J1259-AY$2+1)/AY$4)
+($H1259&gt;0)*($J1259&gt;AY$3)*($I1259&gt;AY$3)*
0+($H1259&gt;0)*($J1259&gt;AY$3)*($I1259&lt;=AY$3)*($I1259&gt;=AY$2)*((AY$3-$I1259+1)/AY$4)
+($H1259&gt;0)*($J1259&gt;AY$3)*($I1259&lt;AY$2)*
1+($H1259&gt;0)*($I1259&gt;AY$3)*0</f>
        <v/>
      </c>
      <c r="AZ1252" s="107">
        <f>($H1257&gt;0)*($J1257&lt;AZ$2)*
0+($H1257&gt;0)*($J1257&gt;=AZ$2)*($J1257&lt;=AZ$3)*(($J1257-AZ$2+1)/AZ$4)
+($H1257&gt;0)*($J1257&gt;AZ$3)*($I1257&gt;AZ$3)*
0+($H1257&gt;0)*($J1257&gt;AZ$3)*($I1257&lt;=AZ$3)*($I1257&gt;=AZ$2)*((AZ$3-$I1257+1)/AZ$4)
+($H1257&gt;0)*($J1257&gt;AZ$3)*($I1257&lt;AZ$2)*
1+($H1257&gt;0)*($I1257&gt;AZ$3)*
0+($H1258&gt;0)*($J$2350&lt;AZ$2)*
0+($H1258&gt;0)*($J1258&gt;=AZ$2)*($J1258&lt;=AZ$3)*(($J1258-AZ$2+1)/AZ$4)
+($H1258&gt;0)*($J1258&gt;AZ$3)*($I1258&gt;AZ$3)*
0+($H1258&gt;0)*($J1258&gt;AZ$3)*($I1258&lt;=AZ$3)*($I1258&gt;=AZ$2)*((AZ$3-$I1258+1)/AZ$4)
+($H1258&gt;0)*($J1258&gt;AZ$3)*($I1258&lt;AZ$2)*
1+($H1258&gt;0)*($I1258&gt;AZ$3)*
0+($H1259&gt;0)*($J1259&lt;AZ$2)*
0+($H1259&gt;0)*($J1259&gt;=AZ$2)*($J1259&lt;=AZ$3)*(($J1259-AZ$2+1)/AZ$4)
+($H1259&gt;0)*($J1259&gt;AZ$3)*($I1259&gt;AZ$3)*
0+($H1259&gt;0)*($J1259&gt;AZ$3)*($I1259&lt;=AZ$3)*($I1259&gt;=AZ$2)*((AZ$3-$I1259+1)/AZ$4)
+($H1259&gt;0)*($J1259&gt;AZ$3)*($I1259&lt;AZ$2)*
1+($H1259&gt;0)*($I1259&gt;AZ$3)*0</f>
        <v/>
      </c>
      <c r="BA1252" s="107">
        <f>($H1257&gt;0)*($J1257&lt;BA$2)*
0+($H1257&gt;0)*($J1257&gt;=BA$2)*($J1257&lt;=BA$3)*(($J1257-BA$2+1)/BA$4)
+($H1257&gt;0)*($J1257&gt;BA$3)*($I1257&gt;BA$3)*
0+($H1257&gt;0)*($J1257&gt;BA$3)*($I1257&lt;=BA$3)*($I1257&gt;=BA$2)*((BA$3-$I1257+1)/BA$4)
+($H1257&gt;0)*($J1257&gt;BA$3)*($I1257&lt;BA$2)*
1+($H1257&gt;0)*($I1257&gt;BA$3)*
0+($H1258&gt;0)*($J$2350&lt;BA$2)*
0+($H1258&gt;0)*($J1258&gt;=BA$2)*($J1258&lt;=BA$3)*(($J1258-BA$2+1)/BA$4)
+($H1258&gt;0)*($J1258&gt;BA$3)*($I1258&gt;BA$3)*
0+($H1258&gt;0)*($J1258&gt;BA$3)*($I1258&lt;=BA$3)*($I1258&gt;=BA$2)*((BA$3-$I1258+1)/BA$4)
+($H1258&gt;0)*($J1258&gt;BA$3)*($I1258&lt;BA$2)*
1+($H1258&gt;0)*($I1258&gt;BA$3)*
0+($H1259&gt;0)*($J1259&lt;BA$2)*
0+($H1259&gt;0)*($J1259&gt;=BA$2)*($J1259&lt;=BA$3)*(($J1259-BA$2+1)/BA$4)
+($H1259&gt;0)*($J1259&gt;BA$3)*($I1259&gt;BA$3)*
0+($H1259&gt;0)*($J1259&gt;BA$3)*($I1259&lt;=BA$3)*($I1259&gt;=BA$2)*((BA$3-$I1259+1)/BA$4)
+($H1259&gt;0)*($J1259&gt;BA$3)*($I1259&lt;BA$2)*
1+($H1259&gt;0)*($I1259&gt;BA$3)*0</f>
        <v/>
      </c>
      <c r="BB1252" s="107">
        <f>($H1257&gt;0)*($J1257&lt;BB$2)*
0+($H1257&gt;0)*($J1257&gt;=BB$2)*($J1257&lt;=BB$3)*(($J1257-BB$2+1)/BB$4)
+($H1257&gt;0)*($J1257&gt;BB$3)*($I1257&gt;BB$3)*
0+($H1257&gt;0)*($J1257&gt;BB$3)*($I1257&lt;=BB$3)*($I1257&gt;=BB$2)*((BB$3-$I1257+1)/BB$4)
+($H1257&gt;0)*($J1257&gt;BB$3)*($I1257&lt;BB$2)*
1+($H1257&gt;0)*($I1257&gt;BB$3)*
0+($H1258&gt;0)*($J$2350&lt;BB$2)*
0+($H1258&gt;0)*($J1258&gt;=BB$2)*($J1258&lt;=BB$3)*(($J1258-BB$2+1)/BB$4)
+($H1258&gt;0)*($J1258&gt;BB$3)*($I1258&gt;BB$3)*
0+($H1258&gt;0)*($J1258&gt;BB$3)*($I1258&lt;=BB$3)*($I1258&gt;=BB$2)*((BB$3-$I1258+1)/BB$4)
+($H1258&gt;0)*($J1258&gt;BB$3)*($I1258&lt;BB$2)*
1+($H1258&gt;0)*($I1258&gt;BB$3)*
0+($H1259&gt;0)*($J1259&lt;BB$2)*
0+($H1259&gt;0)*($J1259&gt;=BB$2)*($J1259&lt;=BB$3)*(($J1259-BB$2+1)/BB$4)
+($H1259&gt;0)*($J1259&gt;BB$3)*($I1259&gt;BB$3)*
0+($H1259&gt;0)*($J1259&gt;BB$3)*($I1259&lt;=BB$3)*($I1259&gt;=BB$2)*((BB$3-$I1259+1)/BB$4)
+($H1259&gt;0)*($J1259&gt;BB$3)*($I1259&lt;BB$2)*
1+($H1259&gt;0)*($I1259&gt;BB$3)*0</f>
        <v/>
      </c>
      <c r="BC1252" s="107">
        <f>($H1257&gt;0)*($J1257&lt;BC$2)*
0+($H1257&gt;0)*($J1257&gt;=BC$2)*($J1257&lt;=BC$3)*(($J1257-BC$2+1)/BC$4)
+($H1257&gt;0)*($J1257&gt;BC$3)*($I1257&gt;BC$3)*
0+($H1257&gt;0)*($J1257&gt;BC$3)*($I1257&lt;=BC$3)*($I1257&gt;=BC$2)*((BC$3-$I1257+1)/BC$4)
+($H1257&gt;0)*($J1257&gt;BC$3)*($I1257&lt;BC$2)*
1+($H1257&gt;0)*($I1257&gt;BC$3)*
0+($H1258&gt;0)*($J$2350&lt;BC$2)*
0+($H1258&gt;0)*($J1258&gt;=BC$2)*($J1258&lt;=BC$3)*(($J1258-BC$2+1)/BC$4)
+($H1258&gt;0)*($J1258&gt;BC$3)*($I1258&gt;BC$3)*
0+($H1258&gt;0)*($J1258&gt;BC$3)*($I1258&lt;=BC$3)*($I1258&gt;=BC$2)*((BC$3-$I1258+1)/BC$4)
+($H1258&gt;0)*($J1258&gt;BC$3)*($I1258&lt;BC$2)*
1+($H1258&gt;0)*($I1258&gt;BC$3)*
0+($H1259&gt;0)*($J1259&lt;BC$2)*
0+($H1259&gt;0)*($J1259&gt;=BC$2)*($J1259&lt;=BC$3)*(($J1259-BC$2+1)/BC$4)
+($H1259&gt;0)*($J1259&gt;BC$3)*($I1259&gt;BC$3)*
0+($H1259&gt;0)*($J1259&gt;BC$3)*($I1259&lt;=BC$3)*($I1259&gt;=BC$2)*((BC$3-$I1259+1)/BC$4)
+($H1259&gt;0)*($J1259&gt;BC$3)*($I1259&lt;BC$2)*
1+($H1259&gt;0)*($I1259&gt;BC$3)*0</f>
        <v/>
      </c>
      <c r="BD1252" s="107">
        <f>($H1257&gt;0)*($J1257&lt;BD$2)*
0+($H1257&gt;0)*($J1257&gt;=BD$2)*($J1257&lt;=BD$3)*(($J1257-BD$2+1)/BD$4)
+($H1257&gt;0)*($J1257&gt;BD$3)*($I1257&gt;BD$3)*
0+($H1257&gt;0)*($J1257&gt;BD$3)*($I1257&lt;=BD$3)*($I1257&gt;=BD$2)*((BD$3-$I1257+1)/BD$4)
+($H1257&gt;0)*($J1257&gt;BD$3)*($I1257&lt;BD$2)*
1+($H1257&gt;0)*($I1257&gt;BD$3)*
0+($H1258&gt;0)*($J$2350&lt;BD$2)*
0+($H1258&gt;0)*($J1258&gt;=BD$2)*($J1258&lt;=BD$3)*(($J1258-BD$2+1)/BD$4)
+($H1258&gt;0)*($J1258&gt;BD$3)*($I1258&gt;BD$3)*
0+($H1258&gt;0)*($J1258&gt;BD$3)*($I1258&lt;=BD$3)*($I1258&gt;=BD$2)*((BD$3-$I1258+1)/BD$4)
+($H1258&gt;0)*($J1258&gt;BD$3)*($I1258&lt;BD$2)*
1+($H1258&gt;0)*($I1258&gt;BD$3)*
0+($H1259&gt;0)*($J1259&lt;BD$2)*
0+($H1259&gt;0)*($J1259&gt;=BD$2)*($J1259&lt;=BD$3)*(($J1259-BD$2+1)/BD$4)
+($H1259&gt;0)*($J1259&gt;BD$3)*($I1259&gt;BD$3)*
0+($H1259&gt;0)*($J1259&gt;BD$3)*($I1259&lt;=BD$3)*($I1259&gt;=BD$2)*((BD$3-$I1259+1)/BD$4)
+($H1259&gt;0)*($J1259&gt;BD$3)*($I1259&lt;BD$2)*
1+($H1259&gt;0)*($I1259&gt;BD$3)*0</f>
        <v/>
      </c>
    </row>
    <row r="1253" ht="16" customHeight="1">
      <c r="B1253" s="11">
        <f>B1252</f>
        <v/>
      </c>
      <c r="C1253" s="12">
        <f>C1252</f>
        <v/>
      </c>
      <c r="D1253" s="13" t="inlineStr">
        <is>
          <t>TF</t>
        </is>
      </c>
      <c r="E1253" s="117" t="n">
        <v>0</v>
      </c>
      <c r="F1253" s="15" t="n"/>
      <c r="G1253" s="13" t="inlineStr">
        <is>
          <t>Charges</t>
        </is>
      </c>
      <c r="H1253" s="117" t="n">
        <v>0</v>
      </c>
      <c r="I1253" s="13" t="inlineStr">
        <is>
          <t>Assurance</t>
        </is>
      </c>
      <c r="J1253" s="117" t="n">
        <v>0</v>
      </c>
      <c r="K1253" s="23" t="n"/>
      <c r="L1253" s="20" t="inlineStr">
        <is>
          <t>% Loyer</t>
        </is>
      </c>
      <c r="M1253" s="72" t="n"/>
      <c r="N1253" s="72" t="n"/>
      <c r="O1253" s="107">
        <f>($E1256&lt;=O$3)*($E1256&gt;O$2)*((O$3-$E1256+1)/O$4)
+($E1256&lt;=O$2)*((O$3-O$2+1)/O$4)
+($E1256&gt;O$3)*(0)
-($E1264&lt;=O$3)*($E1264&lt;&gt;0)*($E1264&gt;O$2)*((O$3-$E1264)/O$4)
-($E1264&lt;=O$2)*((O$3-O$2+1)/O$4)
-($E1264&gt;O$3)*(0)</f>
        <v/>
      </c>
      <c r="P1253" s="107">
        <f>($E1256&lt;=P$3)*($E1256&gt;P$2)*((P$3-$E1256+1)/P$4)
+($E1256&lt;=P$2)*((P$3-P$2+1)/P$4)
+($E1256&gt;P$3)*(0)
-($E1264&lt;=P$3)*($E1264&lt;&gt;0)*($E1264&gt;P$2)*((P$3-$E1264)/P$4)
-($E1264&lt;=P$2)*((P$3-P$2+1)/P$4)
-($E1264&gt;P$3)*(0)</f>
        <v/>
      </c>
      <c r="Q1253" s="107">
        <f>($E1256&lt;=Q$3)*($E1256&gt;Q$2)*((Q$3-$E1256+1)/Q$4)
+($E1256&lt;=Q$2)*((Q$3-Q$2+1)/Q$4)
+($E1256&gt;Q$3)*(0)
-($E1264&lt;=Q$3)*($E1264&lt;&gt;0)*($E1264&gt;Q$2)*((Q$3-$E1264)/Q$4)
-($E1264&lt;=Q$2)*((Q$3-Q$2+1)/Q$4)
-($E1264&gt;Q$3)*(0)</f>
        <v/>
      </c>
      <c r="R1253" s="107">
        <f>($E1256&lt;=R$3)*($E1256&gt;R$2)*((R$3-$E1256+1)/R$4)
+($E1256&lt;=R$2)*((R$3-R$2+1)/R$4)
+($E1256&gt;R$3)*(0)
-($E1264&lt;=R$3)*($E1264&lt;&gt;0)*($E1264&gt;R$2)*((R$3-$E1264)/R$4)
-($E1264&lt;=R$2)*((R$3-R$2+1)/R$4)
-($E1264&gt;R$3)*(0)</f>
        <v/>
      </c>
      <c r="S1253" s="107">
        <f>($E1256&lt;=S$3)*($E1256&gt;S$2)*((S$3-$E1256+1)/S$4)
+($E1256&lt;=S$2)*((S$3-S$2+1)/S$4)
+($E1256&gt;S$3)*(0)
-($E1264&lt;=S$3)*($E1264&lt;&gt;0)*($E1264&gt;S$2)*((S$3-$E1264)/S$4)
-($E1264&lt;=S$2)*((S$3-S$2+1)/S$4)
-($E1264&gt;S$3)*(0)</f>
        <v/>
      </c>
      <c r="T1253" s="107">
        <f>($E1256&lt;=T$3)*($E1256&gt;T$2)*((T$3-$E1256+1)/T$4)
+($E1256&lt;=T$2)*((T$3-T$2+1)/T$4)
+($E1256&gt;T$3)*(0)
-($E1264&lt;=T$3)*($E1264&lt;&gt;0)*($E1264&gt;T$2)*((T$3-$E1264)/T$4)
-($E1264&lt;=T$2)*((T$3-T$2+1)/T$4)
-($E1264&gt;T$3)*(0)</f>
        <v/>
      </c>
      <c r="U1253" s="107">
        <f>($E1256&lt;=U$3)*($E1256&gt;U$2)*((U$3-$E1256+1)/U$4)
+($E1256&lt;=U$2)*((U$3-U$2+1)/U$4)
+($E1256&gt;U$3)*(0)
-($E1264&lt;=U$3)*($E1264&lt;&gt;0)*($E1264&gt;U$2)*((U$3-$E1264)/U$4)
-($E1264&lt;=U$2)*((U$3-U$2+1)/U$4)
-($E1264&gt;U$3)*(0)</f>
        <v/>
      </c>
      <c r="V1253" s="107">
        <f>($E1256&lt;=V$3)*($E1256&gt;V$2)*((V$3-$E1256+1)/V$4)
+($E1256&lt;=V$2)*((V$3-V$2+1)/V$4)
+($E1256&gt;V$3)*(0)
-($E1264&lt;=V$3)*($E1264&lt;&gt;0)*($E1264&gt;V$2)*((V$3-$E1264)/V$4)
-($E1264&lt;=V$2)*((V$3-V$2+1)/V$4)
-($E1264&gt;V$3)*(0)</f>
        <v/>
      </c>
      <c r="W1253" s="107">
        <f>($E1256&lt;=W$3)*($E1256&gt;W$2)*((W$3-$E1256+1)/W$4)
+($E1256&lt;=W$2)*((W$3-W$2+1)/W$4)
+($E1256&gt;W$3)*(0)
-($E1264&lt;=W$3)*($E1264&lt;&gt;0)*($E1264&gt;W$2)*((W$3-$E1264)/W$4)
-($E1264&lt;=W$2)*((W$3-W$2+1)/W$4)
-($E1264&gt;W$3)*(0)</f>
        <v/>
      </c>
      <c r="X1253" s="107">
        <f>($E1256&lt;=X$3)*($E1256&gt;X$2)*((X$3-$E1256+1)/X$4)
+($E1256&lt;=X$2)*((X$3-X$2+1)/X$4)
+($E1256&gt;X$3)*(0)
-($E1264&lt;=X$3)*($E1264&lt;&gt;0)*($E1264&gt;X$2)*((X$3-$E1264)/X$4)
-($E1264&lt;=X$2)*((X$3-X$2+1)/X$4)
-($E1264&gt;X$3)*(0)</f>
        <v/>
      </c>
      <c r="Y1253" s="107">
        <f>($E1256&lt;=Y$3)*($E1256&gt;Y$2)*((Y$3-$E1256+1)/Y$4)
+($E1256&lt;=Y$2)*((Y$3-Y$2+1)/Y$4)
+($E1256&gt;Y$3)*(0)
-($E1264&lt;=Y$3)*($E1264&lt;&gt;0)*($E1264&gt;Y$2)*((Y$3-$E1264)/Y$4)
-($E1264&lt;=Y$2)*((Y$3-Y$2+1)/Y$4)
-($E1264&gt;Y$3)*(0)</f>
        <v/>
      </c>
      <c r="Z1253" s="107">
        <f>($E1256&lt;=Z$3)*($E1256&gt;Z$2)*((Z$3-$E1256+1)/Z$4)
+($E1256&lt;=Z$2)*((Z$3-Z$2+1)/Z$4)
+($E1256&gt;Z$3)*(0)
-($E1264&lt;=Z$3)*($E1264&lt;&gt;0)*($E1264&gt;Z$2)*((Z$3-$E1264)/Z$4)
-($E1264&lt;=Z$2)*((Z$3-Z$2+1)/Z$4)
-($E1264&gt;Z$3)*(0)</f>
        <v/>
      </c>
      <c r="AA1253" s="107">
        <f>($E1256&lt;=AA$3)*($E1256&gt;AA$2)*((AA$3-$E1256+1)/AA$4)
+($E1256&lt;=AA$2)*((AA$3-AA$2+1)/AA$4)
+($E1256&gt;AA$3)*(0)
-($E1264&lt;=AA$3)*($E1264&lt;&gt;0)*($E1264&gt;AA$2)*((AA$3-$E1264)/AA$4)
-($E1264&lt;=AA$2)*((AA$3-AA$2+1)/AA$4)
-($E1264&gt;AA$3)*(0)</f>
        <v/>
      </c>
      <c r="AB1253" s="107">
        <f>($E1256&lt;=AB$3)*($E1256&gt;AB$2)*((AB$3-$E1256+1)/AB$4)
+($E1256&lt;=AB$2)*((AB$3-AB$2+1)/AB$4)
+($E1256&gt;AB$3)*(0)
-($E1264&lt;=AB$3)*($E1264&lt;&gt;0)*($E1264&gt;AB$2)*((AB$3-$E1264)/AB$4)
-($E1264&lt;=AB$2)*((AB$3-AB$2+1)/AB$4)
-($E1264&gt;AB$3)*(0)</f>
        <v/>
      </c>
      <c r="AC1253" s="107">
        <f>($E1256&lt;=AC$3)*($E1256&gt;AC$2)*((AC$3-$E1256+1)/AC$4)
+($E1256&lt;=AC$2)*((AC$3-AC$2+1)/AC$4)
+($E1256&gt;AC$3)*(0)
-($E1264&lt;=AC$3)*($E1264&lt;&gt;0)*($E1264&gt;AC$2)*((AC$3-$E1264)/AC$4)
-($E1264&lt;=AC$2)*((AC$3-AC$2+1)/AC$4)
-($E1264&gt;AC$3)*(0)</f>
        <v/>
      </c>
      <c r="AD1253" s="107">
        <f>($E1256&lt;=AD$3)*($E1256&gt;AD$2)*((AD$3-$E1256+1)/AD$4)
+($E1256&lt;=AD$2)*((AD$3-AD$2+1)/AD$4)
+($E1256&gt;AD$3)*(0)
-($E1264&lt;=AD$3)*($E1264&lt;&gt;0)*($E1264&gt;AD$2)*((AD$3-$E1264)/AD$4)
-($E1264&lt;=AD$2)*((AD$3-AD$2+1)/AD$4)
-($E1264&gt;AD$3)*(0)</f>
        <v/>
      </c>
      <c r="AE1253" s="107">
        <f>($E1256&lt;=AE$3)*($E1256&gt;AE$2)*((AE$3-$E1256+1)/AE$4)
+($E1256&lt;=AE$2)*((AE$3-AE$2+1)/AE$4)
+($E1256&gt;AE$3)*(0)
-($E1264&lt;=AE$3)*($E1264&lt;&gt;0)*($E1264&gt;AE$2)*((AE$3-$E1264)/AE$4)
-($E1264&lt;=AE$2)*((AE$3-AE$2+1)/AE$4)
-($E1264&gt;AE$3)*(0)</f>
        <v/>
      </c>
      <c r="AF1253" s="107">
        <f>($E1256&lt;=AF$3)*($E1256&gt;AF$2)*((AF$3-$E1256+1)/AF$4)
+($E1256&lt;=AF$2)*((AF$3-AF$2+1)/AF$4)
+($E1256&gt;AF$3)*(0)
-($E1264&lt;=AF$3)*($E1264&lt;&gt;0)*($E1264&gt;AF$2)*((AF$3-$E1264)/AF$4)
-($E1264&lt;=AF$2)*((AF$3-AF$2+1)/AF$4)
-($E1264&gt;AF$3)*(0)</f>
        <v/>
      </c>
      <c r="AG1253" s="107">
        <f>($E1256&lt;=AG$3)*($E1256&gt;AG$2)*((AG$3-$E1256+1)/AG$4)
+($E1256&lt;=AG$2)*((AG$3-AG$2+1)/AG$4)
+($E1256&gt;AG$3)*(0)
-($E1264&lt;=AG$3)*($E1264&lt;&gt;0)*($E1264&gt;AG$2)*((AG$3-$E1264)/AG$4)
-($E1264&lt;=AG$2)*((AG$3-AG$2+1)/AG$4)
-($E1264&gt;AG$3)*(0)</f>
        <v/>
      </c>
      <c r="AH1253" s="107">
        <f>($E1256&lt;=AH$3)*($E1256&gt;AH$2)*((AH$3-$E1256+1)/AH$4)
+($E1256&lt;=AH$2)*((AH$3-AH$2+1)/AH$4)
+($E1256&gt;AH$3)*(0)
-($E1264&lt;=AH$3)*($E1264&lt;&gt;0)*($E1264&gt;AH$2)*((AH$3-$E1264)/AH$4)
-($E1264&lt;=AH$2)*((AH$3-AH$2+1)/AH$4)
-($E1264&gt;AH$3)*(0)</f>
        <v/>
      </c>
      <c r="AI1253" s="107">
        <f>($E1256&lt;=AI$3)*($E1256&gt;AI$2)*((AI$3-$E1256+1)/AI$4)
+($E1256&lt;=AI$2)*((AI$3-AI$2+1)/AI$4)
+($E1256&gt;AI$3)*(0)
-($E1264&lt;=AI$3)*($E1264&lt;&gt;0)*($E1264&gt;AI$2)*((AI$3-$E1264)/AI$4)
-($E1264&lt;=AI$2)*((AI$3-AI$2+1)/AI$4)
-($E1264&gt;AI$3)*(0)</f>
        <v/>
      </c>
      <c r="AJ1253" s="107">
        <f>($E1256&lt;=AJ$3)*($E1256&gt;AJ$2)*((AJ$3-$E1256+1)/AJ$4)
+($E1256&lt;=AJ$2)*((AJ$3-AJ$2+1)/AJ$4)
+($E1256&gt;AJ$3)*(0)
-($E1264&lt;=AJ$3)*($E1264&lt;&gt;0)*($E1264&gt;AJ$2)*((AJ$3-$E1264)/AJ$4)
-($E1264&lt;=AJ$2)*((AJ$3-AJ$2+1)/AJ$4)
-($E1264&gt;AJ$3)*(0)</f>
        <v/>
      </c>
      <c r="AK1253" s="107">
        <f>($E1256&lt;=AK$3)*($E1256&gt;AK$2)*((AK$3-$E1256+1)/AK$4)
+($E1256&lt;=AK$2)*((AK$3-AK$2+1)/AK$4)
+($E1256&gt;AK$3)*(0)
-($E1264&lt;=AK$3)*($E1264&lt;&gt;0)*($E1264&gt;AK$2)*((AK$3-$E1264)/AK$4)
-($E1264&lt;=AK$2)*((AK$3-AK$2+1)/AK$4)
-($E1264&gt;AK$3)*(0)</f>
        <v/>
      </c>
      <c r="AL1253" s="107">
        <f>($E1256&lt;=AL$3)*($E1256&gt;AL$2)*((AL$3-$E1256+1)/AL$4)
+($E1256&lt;=AL$2)*((AL$3-AL$2+1)/AL$4)
+($E1256&gt;AL$3)*(0)
-($E1264&lt;=AL$3)*($E1264&lt;&gt;0)*($E1264&gt;AL$2)*((AL$3-$E1264)/AL$4)
-($E1264&lt;=AL$2)*((AL$3-AL$2+1)/AL$4)
-($E1264&gt;AL$3)*(0)</f>
        <v/>
      </c>
      <c r="AM1253" s="107">
        <f>($E1256&lt;=AM$3)*($E1256&gt;AM$2)*((AM$3-$E1256+1)/AM$4)
+($E1256&lt;=AM$2)*((AM$3-AM$2+1)/AM$4)
+($E1256&gt;AM$3)*(0)
-($E1264&lt;=AM$3)*($E1264&lt;&gt;0)*($E1264&gt;AM$2)*((AM$3-$E1264)/AM$4)
-($E1264&lt;=AM$2)*((AM$3-AM$2+1)/AM$4)
-($E1264&gt;AM$3)*(0)</f>
        <v/>
      </c>
      <c r="AN1253" s="107">
        <f>($E1256&lt;=AN$3)*($E1256&gt;AN$2)*((AN$3-$E1256+1)/AN$4)
+($E1256&lt;=AN$2)*((AN$3-AN$2+1)/AN$4)
+($E1256&gt;AN$3)*(0)
-($E1264&lt;=AN$3)*($E1264&lt;&gt;0)*($E1264&gt;AN$2)*((AN$3-$E1264)/AN$4)
-($E1264&lt;=AN$2)*((AN$3-AN$2+1)/AN$4)
-($E1264&gt;AN$3)*(0)</f>
        <v/>
      </c>
      <c r="AO1253" s="107">
        <f>($E1256&lt;=AO$3)*($E1256&gt;AO$2)*((AO$3-$E1256+1)/AO$4)
+($E1256&lt;=AO$2)*((AO$3-AO$2+1)/AO$4)
+($E1256&gt;AO$3)*(0)
-($E1264&lt;=AO$3)*($E1264&lt;&gt;0)*($E1264&gt;AO$2)*((AO$3-$E1264)/AO$4)
-($E1264&lt;=AO$2)*((AO$3-AO$2+1)/AO$4)
-($E1264&gt;AO$3)*(0)</f>
        <v/>
      </c>
      <c r="AP1253" s="107">
        <f>($E1256&lt;=AP$3)*($E1256&gt;AP$2)*((AP$3-$E1256+1)/AP$4)
+($E1256&lt;=AP$2)*((AP$3-AP$2+1)/AP$4)
+($E1256&gt;AP$3)*(0)
-($E1264&lt;=AP$3)*($E1264&lt;&gt;0)*($E1264&gt;AP$2)*((AP$3-$E1264)/AP$4)
-($E1264&lt;=AP$2)*((AP$3-AP$2+1)/AP$4)
-($E1264&gt;AP$3)*(0)</f>
        <v/>
      </c>
      <c r="AQ1253" s="107">
        <f>($E1256&lt;=AQ$3)*($E1256&gt;AQ$2)*((AQ$3-$E1256+1)/AQ$4)
+($E1256&lt;=AQ$2)*((AQ$3-AQ$2+1)/AQ$4)
+($E1256&gt;AQ$3)*(0)
-($E1264&lt;=AQ$3)*($E1264&lt;&gt;0)*($E1264&gt;AQ$2)*((AQ$3-$E1264)/AQ$4)
-($E1264&lt;=AQ$2)*((AQ$3-AQ$2+1)/AQ$4)
-($E1264&gt;AQ$3)*(0)</f>
        <v/>
      </c>
      <c r="AR1253" s="107">
        <f>($E1256&lt;=AR$3)*($E1256&gt;AR$2)*((AR$3-$E1256+1)/AR$4)
+($E1256&lt;=AR$2)*((AR$3-AR$2+1)/AR$4)
+($E1256&gt;AR$3)*(0)
-($E1264&lt;=AR$3)*($E1264&lt;&gt;0)*($E1264&gt;AR$2)*((AR$3-$E1264)/AR$4)
-($E1264&lt;=AR$2)*((AR$3-AR$2+1)/AR$4)
-($E1264&gt;AR$3)*(0)</f>
        <v/>
      </c>
      <c r="AS1253" s="107">
        <f>($E1256&lt;=AS$3)*($E1256&gt;AS$2)*((AS$3-$E1256+1)/AS$4)
+($E1256&lt;=AS$2)*((AS$3-AS$2+1)/AS$4)
+($E1256&gt;AS$3)*(0)
-($E1264&lt;=AS$3)*($E1264&lt;&gt;0)*($E1264&gt;AS$2)*((AS$3-$E1264)/AS$4)
-($E1264&lt;=AS$2)*((AS$3-AS$2+1)/AS$4)
-($E1264&gt;AS$3)*(0)</f>
        <v/>
      </c>
      <c r="AT1253" s="107">
        <f>($E1256&lt;=AT$3)*($E1256&gt;AT$2)*((AT$3-$E1256+1)/AT$4)
+($E1256&lt;=AT$2)*((AT$3-AT$2+1)/AT$4)
+($E1256&gt;AT$3)*(0)
-($E1264&lt;=AT$3)*($E1264&lt;&gt;0)*($E1264&gt;AT$2)*((AT$3-$E1264)/AT$4)
-($E1264&lt;=AT$2)*((AT$3-AT$2+1)/AT$4)
-($E1264&gt;AT$3)*(0)</f>
        <v/>
      </c>
      <c r="AU1253" s="107">
        <f>($E1256&lt;=AU$3)*($E1256&gt;AU$2)*((AU$3-$E1256+1)/AU$4)
+($E1256&lt;=AU$2)*((AU$3-AU$2+1)/AU$4)
+($E1256&gt;AU$3)*(0)
-($E1264&lt;=AU$3)*($E1264&lt;&gt;0)*($E1264&gt;AU$2)*((AU$3-$E1264)/AU$4)
-($E1264&lt;=AU$2)*((AU$3-AU$2+1)/AU$4)
-($E1264&gt;AU$3)*(0)</f>
        <v/>
      </c>
      <c r="AV1253" s="107">
        <f>($E1256&lt;=AV$3)*($E1256&gt;AV$2)*((AV$3-$E1256+1)/AV$4)
+($E1256&lt;=AV$2)*((AV$3-AV$2+1)/AV$4)
+($E1256&gt;AV$3)*(0)
-($E1264&lt;=AV$3)*($E1264&lt;&gt;0)*($E1264&gt;AV$2)*((AV$3-$E1264)/AV$4)
-($E1264&lt;=AV$2)*((AV$3-AV$2+1)/AV$4)
-($E1264&gt;AV$3)*(0)</f>
        <v/>
      </c>
      <c r="AW1253" s="107">
        <f>($E1256&lt;=AW$3)*($E1256&gt;AW$2)*((AW$3-$E1256+1)/AW$4)
+($E1256&lt;=AW$2)*((AW$3-AW$2+1)/AW$4)
+($E1256&gt;AW$3)*(0)
-($E1264&lt;=AW$3)*($E1264&lt;&gt;0)*($E1264&gt;AW$2)*((AW$3-$E1264)/AW$4)
-($E1264&lt;=AW$2)*((AW$3-AW$2+1)/AW$4)
-($E1264&gt;AW$3)*(0)</f>
        <v/>
      </c>
      <c r="AX1253" s="107">
        <f>($E1256&lt;=AX$3)*($E1256&gt;AX$2)*((AX$3-$E1256+1)/AX$4)
+($E1256&lt;=AX$2)*((AX$3-AX$2+1)/AX$4)
+($E1256&gt;AX$3)*(0)
-($E1264&lt;=AX$3)*($E1264&lt;&gt;0)*($E1264&gt;AX$2)*((AX$3-$E1264)/AX$4)
-($E1264&lt;=AX$2)*((AX$3-AX$2+1)/AX$4)
-($E1264&gt;AX$3)*(0)</f>
        <v/>
      </c>
      <c r="AY1253" s="107">
        <f>($E1256&lt;=AY$3)*($E1256&gt;AY$2)*((AY$3-$E1256+1)/AY$4)
+($E1256&lt;=AY$2)*((AY$3-AY$2+1)/AY$4)
+($E1256&gt;AY$3)*(0)
-($E1264&lt;=AY$3)*($E1264&lt;&gt;0)*($E1264&gt;AY$2)*((AY$3-$E1264)/AY$4)
-($E1264&lt;=AY$2)*((AY$3-AY$2+1)/AY$4)
-($E1264&gt;AY$3)*(0)</f>
        <v/>
      </c>
      <c r="AZ1253" s="107">
        <f>($E1256&lt;=AZ$3)*($E1256&gt;AZ$2)*((AZ$3-$E1256+1)/AZ$4)
+($E1256&lt;=AZ$2)*((AZ$3-AZ$2+1)/AZ$4)
+($E1256&gt;AZ$3)*(0)
-($E1264&lt;=AZ$3)*($E1264&lt;&gt;0)*($E1264&gt;AZ$2)*((AZ$3-$E1264)/AZ$4)
-($E1264&lt;=AZ$2)*((AZ$3-AZ$2+1)/AZ$4)
-($E1264&gt;AZ$3)*(0)</f>
        <v/>
      </c>
      <c r="BA1253" s="107">
        <f>($E1256&lt;=BA$3)*($E1256&gt;BA$2)*((BA$3-$E1256+1)/BA$4)
+($E1256&lt;=BA$2)*((BA$3-BA$2+1)/BA$4)
+($E1256&gt;BA$3)*(0)
-($E1264&lt;=BA$3)*($E1264&lt;&gt;0)*($E1264&gt;BA$2)*((BA$3-$E1264)/BA$4)
-($E1264&lt;=BA$2)*((BA$3-BA$2+1)/BA$4)
-($E1264&gt;BA$3)*(0)</f>
        <v/>
      </c>
      <c r="BB1253" s="107">
        <f>($E1256&lt;=BB$3)*($E1256&gt;BB$2)*((BB$3-$E1256+1)/BB$4)
+($E1256&lt;=BB$2)*((BB$3-BB$2+1)/BB$4)
+($E1256&gt;BB$3)*(0)
-($E1264&lt;=BB$3)*($E1264&lt;&gt;0)*($E1264&gt;BB$2)*((BB$3-$E1264)/BB$4)
-($E1264&lt;=BB$2)*((BB$3-BB$2+1)/BB$4)
-($E1264&gt;BB$3)*(0)</f>
        <v/>
      </c>
      <c r="BC1253" s="107">
        <f>($E1256&lt;=BC$3)*($E1256&gt;BC$2)*((BC$3-$E1256+1)/BC$4)
+($E1256&lt;=BC$2)*((BC$3-BC$2+1)/BC$4)
+($E1256&gt;BC$3)*(0)
-($E1264&lt;=BC$3)*($E1264&lt;&gt;0)*($E1264&gt;BC$2)*((BC$3-$E1264)/BC$4)
-($E1264&lt;=BC$2)*((BC$3-BC$2+1)/BC$4)
-($E1264&gt;BC$3)*(0)</f>
        <v/>
      </c>
      <c r="BD1253" s="107">
        <f>($E1256&lt;=BD$3)*($E1256&gt;BD$2)*((BD$3-$E1256+1)/BD$4)
+($E1256&lt;=BD$2)*((BD$3-BD$2+1)/BD$4)
+($E1256&gt;BD$3)*(0)
-($E1264&lt;=BD$3)*($E1264&lt;&gt;0)*($E1264&gt;BD$2)*((BD$3-$E1264)/BD$4)
-($E1264&lt;=BD$2)*((BD$3-BD$2+1)/BD$4)
-($E1264&gt;BD$3)*(0)</f>
        <v/>
      </c>
    </row>
    <row r="1254" ht="16" customHeight="1">
      <c r="B1254" s="11">
        <f>B1253</f>
        <v/>
      </c>
      <c r="C1254" s="12">
        <f>C1253</f>
        <v/>
      </c>
      <c r="D1254" s="13" t="inlineStr">
        <is>
          <t>ERV</t>
        </is>
      </c>
      <c r="E1254" s="117" t="n">
        <v>70087.5</v>
      </c>
      <c r="F1254" s="15" t="n"/>
      <c r="G1254" s="15" t="n"/>
      <c r="H1254" s="15" t="n"/>
      <c r="I1254" s="15" t="n"/>
      <c r="J1254" s="15" t="n"/>
      <c r="L1254" s="20" t="inlineStr">
        <is>
          <t>% Vacance loyer futur</t>
        </is>
      </c>
      <c r="M1254" s="72" t="n"/>
      <c r="N1254" s="72" t="n"/>
      <c r="O1254" s="107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/>
      </c>
      <c r="P1254" s="107">
        <f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/>
      </c>
      <c r="Q1254" s="107">
        <f>($E1267&gt;Q$3)*($E1264&lt;Q$2)*((Q$3-Q$2+1)/Q$4)
+($E1267&gt;Q$3)*($E1264&gt;=Q$2)*($E1264&lt;=Q$3)*((Q$3-$E1264)/Q$4)
+($E1267&gt;Q$3)*($E1264&gt;Q$3)*(0)
+($E1267&lt;=Q$3)*($E1267&gt;=Q$2)*($E1264&lt;Q$2)*(($E1267-Q$2)/Q$4)
+($E1267&lt;=Q$3)*($E1267&gt;=Q$2)*($E1264&lt;=Q$3)*($E1264&gt;=Q$2)*(($E1267-$E1264)/Q$4)
+($E1267&lt;Q$2)*(0)</f>
        <v/>
      </c>
      <c r="R1254" s="107">
        <f>($E1267&gt;R$3)*($E1264&lt;R$2)*((R$3-R$2+1)/R$4)
+($E1267&gt;R$3)*($E1264&gt;=R$2)*($E1264&lt;=R$3)*((R$3-$E1264)/R$4)
+($E1267&gt;R$3)*($E1264&gt;R$3)*(0)
+($E1267&lt;=R$3)*($E1267&gt;=R$2)*($E1264&lt;R$2)*(($E1267-R$2)/R$4)
+($E1267&lt;=R$3)*($E1267&gt;=R$2)*($E1264&lt;=R$3)*($E1264&gt;=R$2)*(($E1267-$E1264)/R$4)
+($E1267&lt;R$2)*(0)</f>
        <v/>
      </c>
      <c r="S1254" s="107">
        <f>($E1267&gt;S$3)*($E1264&lt;S$2)*((S$3-S$2+1)/S$4)
+($E1267&gt;S$3)*($E1264&gt;=S$2)*($E1264&lt;=S$3)*((S$3-$E1264)/S$4)
+($E1267&gt;S$3)*($E1264&gt;S$3)*(0)
+($E1267&lt;=S$3)*($E1267&gt;=S$2)*($E1264&lt;S$2)*(($E1267-S$2)/S$4)
+($E1267&lt;=S$3)*($E1267&gt;=S$2)*($E1264&lt;=S$3)*($E1264&gt;=S$2)*(($E1267-$E1264)/S$4)
+($E1267&lt;S$2)*(0)</f>
        <v/>
      </c>
      <c r="T1254" s="107">
        <f>($E1267&gt;T$3)*($E1264&lt;T$2)*((T$3-T$2+1)/T$4)
+($E1267&gt;T$3)*($E1264&gt;=T$2)*($E1264&lt;=T$3)*((T$3-$E1264)/T$4)
+($E1267&gt;T$3)*($E1264&gt;T$3)*(0)
+($E1267&lt;=T$3)*($E1267&gt;=T$2)*($E1264&lt;T$2)*(($E1267-T$2)/T$4)
+($E1267&lt;=T$3)*($E1267&gt;=T$2)*($E1264&lt;=T$3)*($E1264&gt;=T$2)*(($E1267-$E1264)/T$4)
+($E1267&lt;T$2)*(0)</f>
        <v/>
      </c>
      <c r="U1254" s="107">
        <f>($E1267&gt;U$3)*($E1264&lt;U$2)*((U$3-U$2+1)/U$4)
+($E1267&gt;U$3)*($E1264&gt;=U$2)*($E1264&lt;=U$3)*((U$3-$E1264)/U$4)
+($E1267&gt;U$3)*($E1264&gt;U$3)*(0)
+($E1267&lt;=U$3)*($E1267&gt;=U$2)*($E1264&lt;U$2)*(($E1267-U$2)/U$4)
+($E1267&lt;=U$3)*($E1267&gt;=U$2)*($E1264&lt;=U$3)*($E1264&gt;=U$2)*(($E1267-$E1264)/U$4)
+($E1267&lt;U$2)*(0)</f>
        <v/>
      </c>
      <c r="V1254" s="107">
        <f>($E1267&gt;V$3)*($E1264&lt;V$2)*((V$3-V$2+1)/V$4)
+($E1267&gt;V$3)*($E1264&gt;=V$2)*($E1264&lt;=V$3)*((V$3-$E1264)/V$4)
+($E1267&gt;V$3)*($E1264&gt;V$3)*(0)
+($E1267&lt;=V$3)*($E1267&gt;=V$2)*($E1264&lt;V$2)*(($E1267-V$2)/V$4)
+($E1267&lt;=V$3)*($E1267&gt;=V$2)*($E1264&lt;=V$3)*($E1264&gt;=V$2)*(($E1267-$E1264)/V$4)
+($E1267&lt;V$2)*(0)</f>
        <v/>
      </c>
      <c r="W1254" s="107">
        <f>($E1267&gt;W$3)*($E1264&lt;W$2)*((W$3-W$2+1)/W$4)
+($E1267&gt;W$3)*($E1264&gt;=W$2)*($E1264&lt;=W$3)*((W$3-$E1264)/W$4)
+($E1267&gt;W$3)*($E1264&gt;W$3)*(0)
+($E1267&lt;=W$3)*($E1267&gt;=W$2)*($E1264&lt;W$2)*(($E1267-W$2)/W$4)
+($E1267&lt;=W$3)*($E1267&gt;=W$2)*($E1264&lt;=W$3)*($E1264&gt;=W$2)*(($E1267-$E1264)/W$4)
+($E1267&lt;W$2)*(0)</f>
        <v/>
      </c>
      <c r="X1254" s="107">
        <f>($E1267&gt;X$3)*($E1264&lt;X$2)*((X$3-X$2+1)/X$4)
+($E1267&gt;X$3)*($E1264&gt;=X$2)*($E1264&lt;=X$3)*((X$3-$E1264)/X$4)
+($E1267&gt;X$3)*($E1264&gt;X$3)*(0)
+($E1267&lt;=X$3)*($E1267&gt;=X$2)*($E1264&lt;X$2)*(($E1267-X$2)/X$4)
+($E1267&lt;=X$3)*($E1267&gt;=X$2)*($E1264&lt;=X$3)*($E1264&gt;=X$2)*(($E1267-$E1264)/X$4)
+($E1267&lt;X$2)*(0)</f>
        <v/>
      </c>
      <c r="Y1254" s="107">
        <f>($E1267&gt;Y$3)*($E1264&lt;Y$2)*((Y$3-Y$2+1)/Y$4)
+($E1267&gt;Y$3)*($E1264&gt;=Y$2)*($E1264&lt;=Y$3)*((Y$3-$E1264)/Y$4)
+($E1267&gt;Y$3)*($E1264&gt;Y$3)*(0)
+($E1267&lt;=Y$3)*($E1267&gt;=Y$2)*($E1264&lt;Y$2)*(($E1267-Y$2)/Y$4)
+($E1267&lt;=Y$3)*($E1267&gt;=Y$2)*($E1264&lt;=Y$3)*($E1264&gt;=Y$2)*(($E1267-$E1264)/Y$4)
+($E1267&lt;Y$2)*(0)</f>
        <v/>
      </c>
      <c r="Z1254" s="107">
        <f>($E1267&gt;Z$3)*($E1264&lt;Z$2)*((Z$3-Z$2+1)/Z$4)
+($E1267&gt;Z$3)*($E1264&gt;=Z$2)*($E1264&lt;=Z$3)*((Z$3-$E1264)/Z$4)
+($E1267&gt;Z$3)*($E1264&gt;Z$3)*(0)
+($E1267&lt;=Z$3)*($E1267&gt;=Z$2)*($E1264&lt;Z$2)*(($E1267-Z$2)/Z$4)
+($E1267&lt;=Z$3)*($E1267&gt;=Z$2)*($E1264&lt;=Z$3)*($E1264&gt;=Z$2)*(($E1267-$E1264)/Z$4)
+($E1267&lt;Z$2)*(0)</f>
        <v/>
      </c>
      <c r="AA1254" s="107">
        <f>($E1267&gt;AA$3)*($E1264&lt;AA$2)*((AA$3-AA$2+1)/AA$4)
+($E1267&gt;AA$3)*($E1264&gt;=AA$2)*($E1264&lt;=AA$3)*((AA$3-$E1264)/AA$4)
+($E1267&gt;AA$3)*($E1264&gt;AA$3)*(0)
+($E1267&lt;=AA$3)*($E1267&gt;=AA$2)*($E1264&lt;AA$2)*(($E1267-AA$2)/AA$4)
+($E1267&lt;=AA$3)*($E1267&gt;=AA$2)*($E1264&lt;=AA$3)*($E1264&gt;=AA$2)*(($E1267-$E1264)/AA$4)
+($E1267&lt;AA$2)*(0)</f>
        <v/>
      </c>
      <c r="AB1254" s="107">
        <f>($E1267&gt;AB$3)*($E1264&lt;AB$2)*((AB$3-AB$2+1)/AB$4)
+($E1267&gt;AB$3)*($E1264&gt;=AB$2)*($E1264&lt;=AB$3)*((AB$3-$E1264)/AB$4)
+($E1267&gt;AB$3)*($E1264&gt;AB$3)*(0)
+($E1267&lt;=AB$3)*($E1267&gt;=AB$2)*($E1264&lt;AB$2)*(($E1267-AB$2)/AB$4)
+($E1267&lt;=AB$3)*($E1267&gt;=AB$2)*($E1264&lt;=AB$3)*($E1264&gt;=AB$2)*(($E1267-$E1264)/AB$4)
+($E1267&lt;AB$2)*(0)</f>
        <v/>
      </c>
      <c r="AC1254" s="107">
        <f>($E1267&gt;AC$3)*($E1264&lt;AC$2)*((AC$3-AC$2+1)/AC$4)
+($E1267&gt;AC$3)*($E1264&gt;=AC$2)*($E1264&lt;=AC$3)*((AC$3-$E1264)/AC$4)
+($E1267&gt;AC$3)*($E1264&gt;AC$3)*(0)
+($E1267&lt;=AC$3)*($E1267&gt;=AC$2)*($E1264&lt;AC$2)*(($E1267-AC$2)/AC$4)
+($E1267&lt;=AC$3)*($E1267&gt;=AC$2)*($E1264&lt;=AC$3)*($E1264&gt;=AC$2)*(($E1267-$E1264)/AC$4)
+($E1267&lt;AC$2)*(0)</f>
        <v/>
      </c>
      <c r="AD1254" s="107">
        <f>($E1267&gt;AD$3)*($E1264&lt;AD$2)*((AD$3-AD$2+1)/AD$4)
+($E1267&gt;AD$3)*($E1264&gt;=AD$2)*($E1264&lt;=AD$3)*((AD$3-$E1264)/AD$4)
+($E1267&gt;AD$3)*($E1264&gt;AD$3)*(0)
+($E1267&lt;=AD$3)*($E1267&gt;=AD$2)*($E1264&lt;AD$2)*(($E1267-AD$2)/AD$4)
+($E1267&lt;=AD$3)*($E1267&gt;=AD$2)*($E1264&lt;=AD$3)*($E1264&gt;=AD$2)*(($E1267-$E1264)/AD$4)
+($E1267&lt;AD$2)*(0)</f>
        <v/>
      </c>
      <c r="AE1254" s="107">
        <f>($E1267&gt;AE$3)*($E1264&lt;AE$2)*((AE$3-AE$2+1)/AE$4)
+($E1267&gt;AE$3)*($E1264&gt;=AE$2)*($E1264&lt;=AE$3)*((AE$3-$E1264)/AE$4)
+($E1267&gt;AE$3)*($E1264&gt;AE$3)*(0)
+($E1267&lt;=AE$3)*($E1267&gt;=AE$2)*($E1264&lt;AE$2)*(($E1267-AE$2)/AE$4)
+($E1267&lt;=AE$3)*($E1267&gt;=AE$2)*($E1264&lt;=AE$3)*($E1264&gt;=AE$2)*(($E1267-$E1264)/AE$4)
+($E1267&lt;AE$2)*(0)</f>
        <v/>
      </c>
      <c r="AF1254" s="107">
        <f>($E1267&gt;AF$3)*($E1264&lt;AF$2)*((AF$3-AF$2+1)/AF$4)
+($E1267&gt;AF$3)*($E1264&gt;=AF$2)*($E1264&lt;=AF$3)*((AF$3-$E1264)/AF$4)
+($E1267&gt;AF$3)*($E1264&gt;AF$3)*(0)
+($E1267&lt;=AF$3)*($E1267&gt;=AF$2)*($E1264&lt;AF$2)*(($E1267-AF$2)/AF$4)
+($E1267&lt;=AF$3)*($E1267&gt;=AF$2)*($E1264&lt;=AF$3)*($E1264&gt;=AF$2)*(($E1267-$E1264)/AF$4)
+($E1267&lt;AF$2)*(0)</f>
        <v/>
      </c>
      <c r="AG1254" s="107">
        <f>($E1267&gt;AG$3)*($E1264&lt;AG$2)*((AG$3-AG$2+1)/AG$4)
+($E1267&gt;AG$3)*($E1264&gt;=AG$2)*($E1264&lt;=AG$3)*((AG$3-$E1264)/AG$4)
+($E1267&gt;AG$3)*($E1264&gt;AG$3)*(0)
+($E1267&lt;=AG$3)*($E1267&gt;=AG$2)*($E1264&lt;AG$2)*(($E1267-AG$2)/AG$4)
+($E1267&lt;=AG$3)*($E1267&gt;=AG$2)*($E1264&lt;=AG$3)*($E1264&gt;=AG$2)*(($E1267-$E1264)/AG$4)
+($E1267&lt;AG$2)*(0)</f>
        <v/>
      </c>
      <c r="AH1254" s="107">
        <f>($E1267&gt;AH$3)*($E1264&lt;AH$2)*((AH$3-AH$2+1)/AH$4)
+($E1267&gt;AH$3)*($E1264&gt;=AH$2)*($E1264&lt;=AH$3)*((AH$3-$E1264)/AH$4)
+($E1267&gt;AH$3)*($E1264&gt;AH$3)*(0)
+($E1267&lt;=AH$3)*($E1267&gt;=AH$2)*($E1264&lt;AH$2)*(($E1267-AH$2)/AH$4)
+($E1267&lt;=AH$3)*($E1267&gt;=AH$2)*($E1264&lt;=AH$3)*($E1264&gt;=AH$2)*(($E1267-$E1264)/AH$4)
+($E1267&lt;AH$2)*(0)</f>
        <v/>
      </c>
      <c r="AI1254" s="107">
        <f>($E1267&gt;AI$3)*($E1264&lt;AI$2)*((AI$3-AI$2+1)/AI$4)
+($E1267&gt;AI$3)*($E1264&gt;=AI$2)*($E1264&lt;=AI$3)*((AI$3-$E1264)/AI$4)
+($E1267&gt;AI$3)*($E1264&gt;AI$3)*(0)
+($E1267&lt;=AI$3)*($E1267&gt;=AI$2)*($E1264&lt;AI$2)*(($E1267-AI$2)/AI$4)
+($E1267&lt;=AI$3)*($E1267&gt;=AI$2)*($E1264&lt;=AI$3)*($E1264&gt;=AI$2)*(($E1267-$E1264)/AI$4)
+($E1267&lt;AI$2)*(0)</f>
        <v/>
      </c>
      <c r="AJ1254" s="107">
        <f>($E1267&gt;AJ$3)*($E1264&lt;AJ$2)*((AJ$3-AJ$2+1)/AJ$4)
+($E1267&gt;AJ$3)*($E1264&gt;=AJ$2)*($E1264&lt;=AJ$3)*((AJ$3-$E1264)/AJ$4)
+($E1267&gt;AJ$3)*($E1264&gt;AJ$3)*(0)
+($E1267&lt;=AJ$3)*($E1267&gt;=AJ$2)*($E1264&lt;AJ$2)*(($E1267-AJ$2)/AJ$4)
+($E1267&lt;=AJ$3)*($E1267&gt;=AJ$2)*($E1264&lt;=AJ$3)*($E1264&gt;=AJ$2)*(($E1267-$E1264)/AJ$4)
+($E1267&lt;AJ$2)*(0)</f>
        <v/>
      </c>
      <c r="AK1254" s="107">
        <f>($E1267&gt;AK$3)*($E1264&lt;AK$2)*((AK$3-AK$2+1)/AK$4)
+($E1267&gt;AK$3)*($E1264&gt;=AK$2)*($E1264&lt;=AK$3)*((AK$3-$E1264)/AK$4)
+($E1267&gt;AK$3)*($E1264&gt;AK$3)*(0)
+($E1267&lt;=AK$3)*($E1267&gt;=AK$2)*($E1264&lt;AK$2)*(($E1267-AK$2)/AK$4)
+($E1267&lt;=AK$3)*($E1267&gt;=AK$2)*($E1264&lt;=AK$3)*($E1264&gt;=AK$2)*(($E1267-$E1264)/AK$4)
+($E1267&lt;AK$2)*(0)</f>
        <v/>
      </c>
      <c r="AL1254" s="107">
        <f>($E1267&gt;AL$3)*($E1264&lt;AL$2)*((AL$3-AL$2+1)/AL$4)
+($E1267&gt;AL$3)*($E1264&gt;=AL$2)*($E1264&lt;=AL$3)*((AL$3-$E1264)/AL$4)
+($E1267&gt;AL$3)*($E1264&gt;AL$3)*(0)
+($E1267&lt;=AL$3)*($E1267&gt;=AL$2)*($E1264&lt;AL$2)*(($E1267-AL$2)/AL$4)
+($E1267&lt;=AL$3)*($E1267&gt;=AL$2)*($E1264&lt;=AL$3)*($E1264&gt;=AL$2)*(($E1267-$E1264)/AL$4)
+($E1267&lt;AL$2)*(0)</f>
        <v/>
      </c>
      <c r="AM1254" s="107">
        <f>($E1267&gt;AM$3)*($E1264&lt;AM$2)*((AM$3-AM$2+1)/AM$4)
+($E1267&gt;AM$3)*($E1264&gt;=AM$2)*($E1264&lt;=AM$3)*((AM$3-$E1264)/AM$4)
+($E1267&gt;AM$3)*($E1264&gt;AM$3)*(0)
+($E1267&lt;=AM$3)*($E1267&gt;=AM$2)*($E1264&lt;AM$2)*(($E1267-AM$2)/AM$4)
+($E1267&lt;=AM$3)*($E1267&gt;=AM$2)*($E1264&lt;=AM$3)*($E1264&gt;=AM$2)*(($E1267-$E1264)/AM$4)
+($E1267&lt;AM$2)*(0)</f>
        <v/>
      </c>
      <c r="AN1254" s="107">
        <f>($E1267&gt;AN$3)*($E1264&lt;AN$2)*((AN$3-AN$2+1)/AN$4)
+($E1267&gt;AN$3)*($E1264&gt;=AN$2)*($E1264&lt;=AN$3)*((AN$3-$E1264)/AN$4)
+($E1267&gt;AN$3)*($E1264&gt;AN$3)*(0)
+($E1267&lt;=AN$3)*($E1267&gt;=AN$2)*($E1264&lt;AN$2)*(($E1267-AN$2)/AN$4)
+($E1267&lt;=AN$3)*($E1267&gt;=AN$2)*($E1264&lt;=AN$3)*($E1264&gt;=AN$2)*(($E1267-$E1264)/AN$4)
+($E1267&lt;AN$2)*(0)</f>
        <v/>
      </c>
      <c r="AO1254" s="107">
        <f>($E1267&gt;AO$3)*($E1264&lt;AO$2)*((AO$3-AO$2+1)/AO$4)
+($E1267&gt;AO$3)*($E1264&gt;=AO$2)*($E1264&lt;=AO$3)*((AO$3-$E1264)/AO$4)
+($E1267&gt;AO$3)*($E1264&gt;AO$3)*(0)
+($E1267&lt;=AO$3)*($E1267&gt;=AO$2)*($E1264&lt;AO$2)*(($E1267-AO$2)/AO$4)
+($E1267&lt;=AO$3)*($E1267&gt;=AO$2)*($E1264&lt;=AO$3)*($E1264&gt;=AO$2)*(($E1267-$E1264)/AO$4)
+($E1267&lt;AO$2)*(0)</f>
        <v/>
      </c>
      <c r="AP1254" s="107">
        <f>($E1267&gt;AP$3)*($E1264&lt;AP$2)*((AP$3-AP$2+1)/AP$4)
+($E1267&gt;AP$3)*($E1264&gt;=AP$2)*($E1264&lt;=AP$3)*((AP$3-$E1264)/AP$4)
+($E1267&gt;AP$3)*($E1264&gt;AP$3)*(0)
+($E1267&lt;=AP$3)*($E1267&gt;=AP$2)*($E1264&lt;AP$2)*(($E1267-AP$2)/AP$4)
+($E1267&lt;=AP$3)*($E1267&gt;=AP$2)*($E1264&lt;=AP$3)*($E1264&gt;=AP$2)*(($E1267-$E1264)/AP$4)
+($E1267&lt;AP$2)*(0)</f>
        <v/>
      </c>
      <c r="AQ1254" s="107">
        <f>($E1267&gt;AQ$3)*($E1264&lt;AQ$2)*((AQ$3-AQ$2+1)/AQ$4)
+($E1267&gt;AQ$3)*($E1264&gt;=AQ$2)*($E1264&lt;=AQ$3)*((AQ$3-$E1264)/AQ$4)
+($E1267&gt;AQ$3)*($E1264&gt;AQ$3)*(0)
+($E1267&lt;=AQ$3)*($E1267&gt;=AQ$2)*($E1264&lt;AQ$2)*(($E1267-AQ$2)/AQ$4)
+($E1267&lt;=AQ$3)*($E1267&gt;=AQ$2)*($E1264&lt;=AQ$3)*($E1264&gt;=AQ$2)*(($E1267-$E1264)/AQ$4)
+($E1267&lt;AQ$2)*(0)</f>
        <v/>
      </c>
      <c r="AR1254" s="107">
        <f>($E1267&gt;AR$3)*($E1264&lt;AR$2)*((AR$3-AR$2+1)/AR$4)
+($E1267&gt;AR$3)*($E1264&gt;=AR$2)*($E1264&lt;=AR$3)*((AR$3-$E1264)/AR$4)
+($E1267&gt;AR$3)*($E1264&gt;AR$3)*(0)
+($E1267&lt;=AR$3)*($E1267&gt;=AR$2)*($E1264&lt;AR$2)*(($E1267-AR$2)/AR$4)
+($E1267&lt;=AR$3)*($E1267&gt;=AR$2)*($E1264&lt;=AR$3)*($E1264&gt;=AR$2)*(($E1267-$E1264)/AR$4)
+($E1267&lt;AR$2)*(0)</f>
        <v/>
      </c>
      <c r="AS1254" s="107">
        <f>($E1267&gt;AS$3)*($E1264&lt;AS$2)*((AS$3-AS$2+1)/AS$4)
+($E1267&gt;AS$3)*($E1264&gt;=AS$2)*($E1264&lt;=AS$3)*((AS$3-$E1264)/AS$4)
+($E1267&gt;AS$3)*($E1264&gt;AS$3)*(0)
+($E1267&lt;=AS$3)*($E1267&gt;=AS$2)*($E1264&lt;AS$2)*(($E1267-AS$2)/AS$4)
+($E1267&lt;=AS$3)*($E1267&gt;=AS$2)*($E1264&lt;=AS$3)*($E1264&gt;=AS$2)*(($E1267-$E1264)/AS$4)
+($E1267&lt;AS$2)*(0)</f>
        <v/>
      </c>
      <c r="AT1254" s="107">
        <f>($E1267&gt;AT$3)*($E1264&lt;AT$2)*((AT$3-AT$2+1)/AT$4)
+($E1267&gt;AT$3)*($E1264&gt;=AT$2)*($E1264&lt;=AT$3)*((AT$3-$E1264)/AT$4)
+($E1267&gt;AT$3)*($E1264&gt;AT$3)*(0)
+($E1267&lt;=AT$3)*($E1267&gt;=AT$2)*($E1264&lt;AT$2)*(($E1267-AT$2)/AT$4)
+($E1267&lt;=AT$3)*($E1267&gt;=AT$2)*($E1264&lt;=AT$3)*($E1264&gt;=AT$2)*(($E1267-$E1264)/AT$4)
+($E1267&lt;AT$2)*(0)</f>
        <v/>
      </c>
      <c r="AU1254" s="107">
        <f>($E1267&gt;AU$3)*($E1264&lt;AU$2)*((AU$3-AU$2+1)/AU$4)
+($E1267&gt;AU$3)*($E1264&gt;=AU$2)*($E1264&lt;=AU$3)*((AU$3-$E1264)/AU$4)
+($E1267&gt;AU$3)*($E1264&gt;AU$3)*(0)
+($E1267&lt;=AU$3)*($E1267&gt;=AU$2)*($E1264&lt;AU$2)*(($E1267-AU$2)/AU$4)
+($E1267&lt;=AU$3)*($E1267&gt;=AU$2)*($E1264&lt;=AU$3)*($E1264&gt;=AU$2)*(($E1267-$E1264)/AU$4)
+($E1267&lt;AU$2)*(0)</f>
        <v/>
      </c>
      <c r="AV1254" s="107">
        <f>($E1267&gt;AV$3)*($E1264&lt;AV$2)*((AV$3-AV$2+1)/AV$4)
+($E1267&gt;AV$3)*($E1264&gt;=AV$2)*($E1264&lt;=AV$3)*((AV$3-$E1264)/AV$4)
+($E1267&gt;AV$3)*($E1264&gt;AV$3)*(0)
+($E1267&lt;=AV$3)*($E1267&gt;=AV$2)*($E1264&lt;AV$2)*(($E1267-AV$2)/AV$4)
+($E1267&lt;=AV$3)*($E1267&gt;=AV$2)*($E1264&lt;=AV$3)*($E1264&gt;=AV$2)*(($E1267-$E1264)/AV$4)
+($E1267&lt;AV$2)*(0)</f>
        <v/>
      </c>
      <c r="AW1254" s="107">
        <f>($E1267&gt;AW$3)*($E1264&lt;AW$2)*((AW$3-AW$2+1)/AW$4)
+($E1267&gt;AW$3)*($E1264&gt;=AW$2)*($E1264&lt;=AW$3)*((AW$3-$E1264)/AW$4)
+($E1267&gt;AW$3)*($E1264&gt;AW$3)*(0)
+($E1267&lt;=AW$3)*($E1267&gt;=AW$2)*($E1264&lt;AW$2)*(($E1267-AW$2)/AW$4)
+($E1267&lt;=AW$3)*($E1267&gt;=AW$2)*($E1264&lt;=AW$3)*($E1264&gt;=AW$2)*(($E1267-$E1264)/AW$4)
+($E1267&lt;AW$2)*(0)</f>
        <v/>
      </c>
      <c r="AX1254" s="107">
        <f>($E1267&gt;AX$3)*($E1264&lt;AX$2)*((AX$3-AX$2+1)/AX$4)
+($E1267&gt;AX$3)*($E1264&gt;=AX$2)*($E1264&lt;=AX$3)*((AX$3-$E1264)/AX$4)
+($E1267&gt;AX$3)*($E1264&gt;AX$3)*(0)
+($E1267&lt;=AX$3)*($E1267&gt;=AX$2)*($E1264&lt;AX$2)*(($E1267-AX$2)/AX$4)
+($E1267&lt;=AX$3)*($E1267&gt;=AX$2)*($E1264&lt;=AX$3)*($E1264&gt;=AX$2)*(($E1267-$E1264)/AX$4)
+($E1267&lt;AX$2)*(0)</f>
        <v/>
      </c>
      <c r="AY1254" s="107">
        <f>($E1267&gt;AY$3)*($E1264&lt;AY$2)*((AY$3-AY$2+1)/AY$4)
+($E1267&gt;AY$3)*($E1264&gt;=AY$2)*($E1264&lt;=AY$3)*((AY$3-$E1264)/AY$4)
+($E1267&gt;AY$3)*($E1264&gt;AY$3)*(0)
+($E1267&lt;=AY$3)*($E1267&gt;=AY$2)*($E1264&lt;AY$2)*(($E1267-AY$2)/AY$4)
+($E1267&lt;=AY$3)*($E1267&gt;=AY$2)*($E1264&lt;=AY$3)*($E1264&gt;=AY$2)*(($E1267-$E1264)/AY$4)
+($E1267&lt;AY$2)*(0)</f>
        <v/>
      </c>
      <c r="AZ1254" s="107">
        <f>($E1267&gt;AZ$3)*($E1264&lt;AZ$2)*((AZ$3-AZ$2+1)/AZ$4)
+($E1267&gt;AZ$3)*($E1264&gt;=AZ$2)*($E1264&lt;=AZ$3)*((AZ$3-$E1264)/AZ$4)
+($E1267&gt;AZ$3)*($E1264&gt;AZ$3)*(0)
+($E1267&lt;=AZ$3)*($E1267&gt;=AZ$2)*($E1264&lt;AZ$2)*(($E1267-AZ$2)/AZ$4)
+($E1267&lt;=AZ$3)*($E1267&gt;=AZ$2)*($E1264&lt;=AZ$3)*($E1264&gt;=AZ$2)*(($E1267-$E1264)/AZ$4)
+($E1267&lt;AZ$2)*(0)</f>
        <v/>
      </c>
      <c r="BA1254" s="107">
        <f>($E1267&gt;BA$3)*($E1264&lt;BA$2)*((BA$3-BA$2+1)/BA$4)
+($E1267&gt;BA$3)*($E1264&gt;=BA$2)*($E1264&lt;=BA$3)*((BA$3-$E1264)/BA$4)
+($E1267&gt;BA$3)*($E1264&gt;BA$3)*(0)
+($E1267&lt;=BA$3)*($E1267&gt;=BA$2)*($E1264&lt;BA$2)*(($E1267-BA$2)/BA$4)
+($E1267&lt;=BA$3)*($E1267&gt;=BA$2)*($E1264&lt;=BA$3)*($E1264&gt;=BA$2)*(($E1267-$E1264)/BA$4)
+($E1267&lt;BA$2)*(0)</f>
        <v/>
      </c>
      <c r="BB1254" s="107">
        <f>($E1267&gt;BB$3)*($E1264&lt;BB$2)*((BB$3-BB$2+1)/BB$4)
+($E1267&gt;BB$3)*($E1264&gt;=BB$2)*($E1264&lt;=BB$3)*((BB$3-$E1264)/BB$4)
+($E1267&gt;BB$3)*($E1264&gt;BB$3)*(0)
+($E1267&lt;=BB$3)*($E1267&gt;=BB$2)*($E1264&lt;BB$2)*(($E1267-BB$2)/BB$4)
+($E1267&lt;=BB$3)*($E1267&gt;=BB$2)*($E1264&lt;=BB$3)*($E1264&gt;=BB$2)*(($E1267-$E1264)/BB$4)
+($E1267&lt;BB$2)*(0)</f>
        <v/>
      </c>
      <c r="BC1254" s="107">
        <f>($E1267&gt;BC$3)*($E1264&lt;BC$2)*((BC$3-BC$2+1)/BC$4)
+($E1267&gt;BC$3)*($E1264&gt;=BC$2)*($E1264&lt;=BC$3)*((BC$3-$E1264)/BC$4)
+($E1267&gt;BC$3)*($E1264&gt;BC$3)*(0)
+($E1267&lt;=BC$3)*($E1267&gt;=BC$2)*($E1264&lt;BC$2)*(($E1267-BC$2)/BC$4)
+($E1267&lt;=BC$3)*($E1267&gt;=BC$2)*($E1264&lt;=BC$3)*($E1264&gt;=BC$2)*(($E1267-$E1264)/BC$4)
+($E1267&lt;BC$2)*(0)</f>
        <v/>
      </c>
      <c r="BD1254" s="107">
        <f>($E1267&gt;BD$3)*($E1264&lt;BD$2)*((BD$3-BD$2+1)/BD$4)
+($E1267&gt;BD$3)*($E1264&gt;=BD$2)*($E1264&lt;=BD$3)*((BD$3-$E1264)/BD$4)
+($E1267&gt;BD$3)*($E1264&gt;BD$3)*(0)
+($E1267&lt;=BD$3)*($E1267&gt;=BD$2)*($E1264&lt;BD$2)*(($E1267-BD$2)/BD$4)
+($E1267&lt;=BD$3)*($E1267&gt;=BD$2)*($E1264&lt;=BD$3)*($E1264&gt;=BD$2)*(($E1267-$E1264)/BD$4)
+($E1267&lt;BD$2)*(0)</f>
        <v/>
      </c>
    </row>
    <row r="1255" ht="16" customHeight="1">
      <c r="B1255" s="11">
        <f>B1254</f>
        <v/>
      </c>
      <c r="C1255" s="12">
        <f>C1254</f>
        <v/>
      </c>
      <c r="K1255" s="108" t="n"/>
      <c r="L1255" s="20" t="inlineStr">
        <is>
          <t>% Franchise loyer futur</t>
        </is>
      </c>
      <c r="M1255" s="72" t="n"/>
      <c r="N1255" s="72" t="n"/>
      <c r="O1255" s="107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/>
      </c>
      <c r="P1255" s="107">
        <f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/>
      </c>
      <c r="Q1255" s="107">
        <f>($E1270&gt;0)*($E1267&lt;Q$2)*(EDATE($E1267,$E1270)&gt;Q$3)*((Q$3-Q$2+1)/Q$4)
+($E1270&gt;0)*($E1267&lt;Q$2)*(EDATE($E1267,$E1270)&gt;=Q$2)*(EDATE($E1267,$E1270)&lt;=Q$3)*((EDATE($E1267,$E1270)-Q$2)/Q$4)
+($E1270&gt;0)*($E1267&lt;Q$2)*(EDATE($E1267,$E1270)&lt;Q$2)*(0)
+($E1270&gt;0)*($E1267&gt;=Q$2)*($E1267&lt;=Q$3)*(EDATE($E1267,$E1270)&gt;=Q$2)*(EDATE($E1267,$E1270)&lt;=Q$3)*((EDATE($E1267,$E1270)-$E1267+1)/Q$4)
+($E1270&gt;0)*($E1267&gt;=Q$2)*($E1267&lt;=Q$3)*(EDATE($E1267,$E1270)&gt;Q$3)*((Q$3-$E1267+1)/Q$4)
+($E1270&gt;0)*($E1267&gt;Q$3)*(0)</f>
        <v/>
      </c>
      <c r="R1255" s="107">
        <f>($E1270&gt;0)*($E1267&lt;R$2)*(EDATE($E1267,$E1270)&gt;R$3)*((R$3-R$2+1)/R$4)
+($E1270&gt;0)*($E1267&lt;R$2)*(EDATE($E1267,$E1270)&gt;=R$2)*(EDATE($E1267,$E1270)&lt;=R$3)*((EDATE($E1267,$E1270)-R$2)/R$4)
+($E1270&gt;0)*($E1267&lt;R$2)*(EDATE($E1267,$E1270)&lt;R$2)*(0)
+($E1270&gt;0)*($E1267&gt;=R$2)*($E1267&lt;=R$3)*(EDATE($E1267,$E1270)&gt;=R$2)*(EDATE($E1267,$E1270)&lt;=R$3)*((EDATE($E1267,$E1270)-$E1267+1)/R$4)
+($E1270&gt;0)*($E1267&gt;=R$2)*($E1267&lt;=R$3)*(EDATE($E1267,$E1270)&gt;R$3)*((R$3-$E1267+1)/R$4)
+($E1270&gt;0)*($E1267&gt;R$3)*(0)</f>
        <v/>
      </c>
      <c r="S1255" s="107">
        <f>($E1270&gt;0)*($E1267&lt;S$2)*(EDATE($E1267,$E1270)&gt;S$3)*((S$3-S$2+1)/S$4)
+($E1270&gt;0)*($E1267&lt;S$2)*(EDATE($E1267,$E1270)&gt;=S$2)*(EDATE($E1267,$E1270)&lt;=S$3)*((EDATE($E1267,$E1270)-S$2)/S$4)
+($E1270&gt;0)*($E1267&lt;S$2)*(EDATE($E1267,$E1270)&lt;S$2)*(0)
+($E1270&gt;0)*($E1267&gt;=S$2)*($E1267&lt;=S$3)*(EDATE($E1267,$E1270)&gt;=S$2)*(EDATE($E1267,$E1270)&lt;=S$3)*((EDATE($E1267,$E1270)-$E1267+1)/S$4)
+($E1270&gt;0)*($E1267&gt;=S$2)*($E1267&lt;=S$3)*(EDATE($E1267,$E1270)&gt;S$3)*((S$3-$E1267+1)/S$4)
+($E1270&gt;0)*($E1267&gt;S$3)*(0)</f>
        <v/>
      </c>
      <c r="T1255" s="107">
        <f>($E1270&gt;0)*($E1267&lt;T$2)*(EDATE($E1267,$E1270)&gt;T$3)*((T$3-T$2+1)/T$4)
+($E1270&gt;0)*($E1267&lt;T$2)*(EDATE($E1267,$E1270)&gt;=T$2)*(EDATE($E1267,$E1270)&lt;=T$3)*((EDATE($E1267,$E1270)-T$2)/T$4)
+($E1270&gt;0)*($E1267&lt;T$2)*(EDATE($E1267,$E1270)&lt;T$2)*(0)
+($E1270&gt;0)*($E1267&gt;=T$2)*($E1267&lt;=T$3)*(EDATE($E1267,$E1270)&gt;=T$2)*(EDATE($E1267,$E1270)&lt;=T$3)*((EDATE($E1267,$E1270)-$E1267+1)/T$4)
+($E1270&gt;0)*($E1267&gt;=T$2)*($E1267&lt;=T$3)*(EDATE($E1267,$E1270)&gt;T$3)*((T$3-$E1267+1)/T$4)
+($E1270&gt;0)*($E1267&gt;T$3)*(0)</f>
        <v/>
      </c>
      <c r="U1255" s="107">
        <f>($E1270&gt;0)*($E1267&lt;U$2)*(EDATE($E1267,$E1270)&gt;U$3)*((U$3-U$2+1)/U$4)
+($E1270&gt;0)*($E1267&lt;U$2)*(EDATE($E1267,$E1270)&gt;=U$2)*(EDATE($E1267,$E1270)&lt;=U$3)*((EDATE($E1267,$E1270)-U$2)/U$4)
+($E1270&gt;0)*($E1267&lt;U$2)*(EDATE($E1267,$E1270)&lt;U$2)*(0)
+($E1270&gt;0)*($E1267&gt;=U$2)*($E1267&lt;=U$3)*(EDATE($E1267,$E1270)&gt;=U$2)*(EDATE($E1267,$E1270)&lt;=U$3)*((EDATE($E1267,$E1270)-$E1267+1)/U$4)
+($E1270&gt;0)*($E1267&gt;=U$2)*($E1267&lt;=U$3)*(EDATE($E1267,$E1270)&gt;U$3)*((U$3-$E1267+1)/U$4)
+($E1270&gt;0)*($E1267&gt;U$3)*(0)</f>
        <v/>
      </c>
      <c r="V1255" s="107">
        <f>($E1270&gt;0)*($E1267&lt;V$2)*(EDATE($E1267,$E1270)&gt;V$3)*((V$3-V$2+1)/V$4)
+($E1270&gt;0)*($E1267&lt;V$2)*(EDATE($E1267,$E1270)&gt;=V$2)*(EDATE($E1267,$E1270)&lt;=V$3)*((EDATE($E1267,$E1270)-V$2)/V$4)
+($E1270&gt;0)*($E1267&lt;V$2)*(EDATE($E1267,$E1270)&lt;V$2)*(0)
+($E1270&gt;0)*($E1267&gt;=V$2)*($E1267&lt;=V$3)*(EDATE($E1267,$E1270)&gt;=V$2)*(EDATE($E1267,$E1270)&lt;=V$3)*((EDATE($E1267,$E1270)-$E1267+1)/V$4)
+($E1270&gt;0)*($E1267&gt;=V$2)*($E1267&lt;=V$3)*(EDATE($E1267,$E1270)&gt;V$3)*((V$3-$E1267+1)/V$4)
+($E1270&gt;0)*($E1267&gt;V$3)*(0)</f>
        <v/>
      </c>
      <c r="W1255" s="107">
        <f>($E1270&gt;0)*($E1267&lt;W$2)*(EDATE($E1267,$E1270)&gt;W$3)*((W$3-W$2+1)/W$4)
+($E1270&gt;0)*($E1267&lt;W$2)*(EDATE($E1267,$E1270)&gt;=W$2)*(EDATE($E1267,$E1270)&lt;=W$3)*((EDATE($E1267,$E1270)-W$2)/W$4)
+($E1270&gt;0)*($E1267&lt;W$2)*(EDATE($E1267,$E1270)&lt;W$2)*(0)
+($E1270&gt;0)*($E1267&gt;=W$2)*($E1267&lt;=W$3)*(EDATE($E1267,$E1270)&gt;=W$2)*(EDATE($E1267,$E1270)&lt;=W$3)*((EDATE($E1267,$E1270)-$E1267+1)/W$4)
+($E1270&gt;0)*($E1267&gt;=W$2)*($E1267&lt;=W$3)*(EDATE($E1267,$E1270)&gt;W$3)*((W$3-$E1267+1)/W$4)
+($E1270&gt;0)*($E1267&gt;W$3)*(0)</f>
        <v/>
      </c>
      <c r="X1255" s="107">
        <f>($E1270&gt;0)*($E1267&lt;X$2)*(EDATE($E1267,$E1270)&gt;X$3)*((X$3-X$2+1)/X$4)
+($E1270&gt;0)*($E1267&lt;X$2)*(EDATE($E1267,$E1270)&gt;=X$2)*(EDATE($E1267,$E1270)&lt;=X$3)*((EDATE($E1267,$E1270)-X$2)/X$4)
+($E1270&gt;0)*($E1267&lt;X$2)*(EDATE($E1267,$E1270)&lt;X$2)*(0)
+($E1270&gt;0)*($E1267&gt;=X$2)*($E1267&lt;=X$3)*(EDATE($E1267,$E1270)&gt;=X$2)*(EDATE($E1267,$E1270)&lt;=X$3)*((EDATE($E1267,$E1270)-$E1267+1)/X$4)
+($E1270&gt;0)*($E1267&gt;=X$2)*($E1267&lt;=X$3)*(EDATE($E1267,$E1270)&gt;X$3)*((X$3-$E1267+1)/X$4)
+($E1270&gt;0)*($E1267&gt;X$3)*(0)</f>
        <v/>
      </c>
      <c r="Y1255" s="107">
        <f>($E1270&gt;0)*($E1267&lt;Y$2)*(EDATE($E1267,$E1270)&gt;Y$3)*((Y$3-Y$2+1)/Y$4)
+($E1270&gt;0)*($E1267&lt;Y$2)*(EDATE($E1267,$E1270)&gt;=Y$2)*(EDATE($E1267,$E1270)&lt;=Y$3)*((EDATE($E1267,$E1270)-Y$2)/Y$4)
+($E1270&gt;0)*($E1267&lt;Y$2)*(EDATE($E1267,$E1270)&lt;Y$2)*(0)
+($E1270&gt;0)*($E1267&gt;=Y$2)*($E1267&lt;=Y$3)*(EDATE($E1267,$E1270)&gt;=Y$2)*(EDATE($E1267,$E1270)&lt;=Y$3)*((EDATE($E1267,$E1270)-$E1267+1)/Y$4)
+($E1270&gt;0)*($E1267&gt;=Y$2)*($E1267&lt;=Y$3)*(EDATE($E1267,$E1270)&gt;Y$3)*((Y$3-$E1267+1)/Y$4)
+($E1270&gt;0)*($E1267&gt;Y$3)*(0)</f>
        <v/>
      </c>
      <c r="Z1255" s="107">
        <f>($E1270&gt;0)*($E1267&lt;Z$2)*(EDATE($E1267,$E1270)&gt;Z$3)*((Z$3-Z$2+1)/Z$4)
+($E1270&gt;0)*($E1267&lt;Z$2)*(EDATE($E1267,$E1270)&gt;=Z$2)*(EDATE($E1267,$E1270)&lt;=Z$3)*((EDATE($E1267,$E1270)-Z$2)/Z$4)
+($E1270&gt;0)*($E1267&lt;Z$2)*(EDATE($E1267,$E1270)&lt;Z$2)*(0)
+($E1270&gt;0)*($E1267&gt;=Z$2)*($E1267&lt;=Z$3)*(EDATE($E1267,$E1270)&gt;=Z$2)*(EDATE($E1267,$E1270)&lt;=Z$3)*((EDATE($E1267,$E1270)-$E1267+1)/Z$4)
+($E1270&gt;0)*($E1267&gt;=Z$2)*($E1267&lt;=Z$3)*(EDATE($E1267,$E1270)&gt;Z$3)*((Z$3-$E1267+1)/Z$4)
+($E1270&gt;0)*($E1267&gt;Z$3)*(0)</f>
        <v/>
      </c>
      <c r="AA1255" s="107">
        <f>($E1270&gt;0)*($E1267&lt;AA$2)*(EDATE($E1267,$E1270)&gt;AA$3)*((AA$3-AA$2+1)/AA$4)
+($E1270&gt;0)*($E1267&lt;AA$2)*(EDATE($E1267,$E1270)&gt;=AA$2)*(EDATE($E1267,$E1270)&lt;=AA$3)*((EDATE($E1267,$E1270)-AA$2)/AA$4)
+($E1270&gt;0)*($E1267&lt;AA$2)*(EDATE($E1267,$E1270)&lt;AA$2)*(0)
+($E1270&gt;0)*($E1267&gt;=AA$2)*($E1267&lt;=AA$3)*(EDATE($E1267,$E1270)&gt;=AA$2)*(EDATE($E1267,$E1270)&lt;=AA$3)*((EDATE($E1267,$E1270)-$E1267+1)/AA$4)
+($E1270&gt;0)*($E1267&gt;=AA$2)*($E1267&lt;=AA$3)*(EDATE($E1267,$E1270)&gt;AA$3)*((AA$3-$E1267+1)/AA$4)
+($E1270&gt;0)*($E1267&gt;AA$3)*(0)</f>
        <v/>
      </c>
      <c r="AB1255" s="107">
        <f>($E1270&gt;0)*($E1267&lt;AB$2)*(EDATE($E1267,$E1270)&gt;AB$3)*((AB$3-AB$2+1)/AB$4)
+($E1270&gt;0)*($E1267&lt;AB$2)*(EDATE($E1267,$E1270)&gt;=AB$2)*(EDATE($E1267,$E1270)&lt;=AB$3)*((EDATE($E1267,$E1270)-AB$2)/AB$4)
+($E1270&gt;0)*($E1267&lt;AB$2)*(EDATE($E1267,$E1270)&lt;AB$2)*(0)
+($E1270&gt;0)*($E1267&gt;=AB$2)*($E1267&lt;=AB$3)*(EDATE($E1267,$E1270)&gt;=AB$2)*(EDATE($E1267,$E1270)&lt;=AB$3)*((EDATE($E1267,$E1270)-$E1267+1)/AB$4)
+($E1270&gt;0)*($E1267&gt;=AB$2)*($E1267&lt;=AB$3)*(EDATE($E1267,$E1270)&gt;AB$3)*((AB$3-$E1267+1)/AB$4)
+($E1270&gt;0)*($E1267&gt;AB$3)*(0)</f>
        <v/>
      </c>
      <c r="AC1255" s="107">
        <f>($E1270&gt;0)*($E1267&lt;AC$2)*(EDATE($E1267,$E1270)&gt;AC$3)*((AC$3-AC$2+1)/AC$4)
+($E1270&gt;0)*($E1267&lt;AC$2)*(EDATE($E1267,$E1270)&gt;=AC$2)*(EDATE($E1267,$E1270)&lt;=AC$3)*((EDATE($E1267,$E1270)-AC$2)/AC$4)
+($E1270&gt;0)*($E1267&lt;AC$2)*(EDATE($E1267,$E1270)&lt;AC$2)*(0)
+($E1270&gt;0)*($E1267&gt;=AC$2)*($E1267&lt;=AC$3)*(EDATE($E1267,$E1270)&gt;=AC$2)*(EDATE($E1267,$E1270)&lt;=AC$3)*((EDATE($E1267,$E1270)-$E1267+1)/AC$4)
+($E1270&gt;0)*($E1267&gt;=AC$2)*($E1267&lt;=AC$3)*(EDATE($E1267,$E1270)&gt;AC$3)*((AC$3-$E1267+1)/AC$4)
+($E1270&gt;0)*($E1267&gt;AC$3)*(0)</f>
        <v/>
      </c>
      <c r="AD1255" s="107">
        <f>($E1270&gt;0)*($E1267&lt;AD$2)*(EDATE($E1267,$E1270)&gt;AD$3)*((AD$3-AD$2+1)/AD$4)
+($E1270&gt;0)*($E1267&lt;AD$2)*(EDATE($E1267,$E1270)&gt;=AD$2)*(EDATE($E1267,$E1270)&lt;=AD$3)*((EDATE($E1267,$E1270)-AD$2)/AD$4)
+($E1270&gt;0)*($E1267&lt;AD$2)*(EDATE($E1267,$E1270)&lt;AD$2)*(0)
+($E1270&gt;0)*($E1267&gt;=AD$2)*($E1267&lt;=AD$3)*(EDATE($E1267,$E1270)&gt;=AD$2)*(EDATE($E1267,$E1270)&lt;=AD$3)*((EDATE($E1267,$E1270)-$E1267+1)/AD$4)
+($E1270&gt;0)*($E1267&gt;=AD$2)*($E1267&lt;=AD$3)*(EDATE($E1267,$E1270)&gt;AD$3)*((AD$3-$E1267+1)/AD$4)
+($E1270&gt;0)*($E1267&gt;AD$3)*(0)</f>
        <v/>
      </c>
      <c r="AE1255" s="107">
        <f>($E1270&gt;0)*($E1267&lt;AE$2)*(EDATE($E1267,$E1270)&gt;AE$3)*((AE$3-AE$2+1)/AE$4)
+($E1270&gt;0)*($E1267&lt;AE$2)*(EDATE($E1267,$E1270)&gt;=AE$2)*(EDATE($E1267,$E1270)&lt;=AE$3)*((EDATE($E1267,$E1270)-AE$2)/AE$4)
+($E1270&gt;0)*($E1267&lt;AE$2)*(EDATE($E1267,$E1270)&lt;AE$2)*(0)
+($E1270&gt;0)*($E1267&gt;=AE$2)*($E1267&lt;=AE$3)*(EDATE($E1267,$E1270)&gt;=AE$2)*(EDATE($E1267,$E1270)&lt;=AE$3)*((EDATE($E1267,$E1270)-$E1267+1)/AE$4)
+($E1270&gt;0)*($E1267&gt;=AE$2)*($E1267&lt;=AE$3)*(EDATE($E1267,$E1270)&gt;AE$3)*((AE$3-$E1267+1)/AE$4)
+($E1270&gt;0)*($E1267&gt;AE$3)*(0)</f>
        <v/>
      </c>
      <c r="AF1255" s="107">
        <f>($E1270&gt;0)*($E1267&lt;AF$2)*(EDATE($E1267,$E1270)&gt;AF$3)*((AF$3-AF$2+1)/AF$4)
+($E1270&gt;0)*($E1267&lt;AF$2)*(EDATE($E1267,$E1270)&gt;=AF$2)*(EDATE($E1267,$E1270)&lt;=AF$3)*((EDATE($E1267,$E1270)-AF$2)/AF$4)
+($E1270&gt;0)*($E1267&lt;AF$2)*(EDATE($E1267,$E1270)&lt;AF$2)*(0)
+($E1270&gt;0)*($E1267&gt;=AF$2)*($E1267&lt;=AF$3)*(EDATE($E1267,$E1270)&gt;=AF$2)*(EDATE($E1267,$E1270)&lt;=AF$3)*((EDATE($E1267,$E1270)-$E1267+1)/AF$4)
+($E1270&gt;0)*($E1267&gt;=AF$2)*($E1267&lt;=AF$3)*(EDATE($E1267,$E1270)&gt;AF$3)*((AF$3-$E1267+1)/AF$4)
+($E1270&gt;0)*($E1267&gt;AF$3)*(0)</f>
        <v/>
      </c>
      <c r="AG1255" s="107">
        <f>($E1270&gt;0)*($E1267&lt;AG$2)*(EDATE($E1267,$E1270)&gt;AG$3)*((AG$3-AG$2+1)/AG$4)
+($E1270&gt;0)*($E1267&lt;AG$2)*(EDATE($E1267,$E1270)&gt;=AG$2)*(EDATE($E1267,$E1270)&lt;=AG$3)*((EDATE($E1267,$E1270)-AG$2)/AG$4)
+($E1270&gt;0)*($E1267&lt;AG$2)*(EDATE($E1267,$E1270)&lt;AG$2)*(0)
+($E1270&gt;0)*($E1267&gt;=AG$2)*($E1267&lt;=AG$3)*(EDATE($E1267,$E1270)&gt;=AG$2)*(EDATE($E1267,$E1270)&lt;=AG$3)*((EDATE($E1267,$E1270)-$E1267+1)/AG$4)
+($E1270&gt;0)*($E1267&gt;=AG$2)*($E1267&lt;=AG$3)*(EDATE($E1267,$E1270)&gt;AG$3)*((AG$3-$E1267+1)/AG$4)
+($E1270&gt;0)*($E1267&gt;AG$3)*(0)</f>
        <v/>
      </c>
      <c r="AH1255" s="107">
        <f>($E1270&gt;0)*($E1267&lt;AH$2)*(EDATE($E1267,$E1270)&gt;AH$3)*((AH$3-AH$2+1)/AH$4)
+($E1270&gt;0)*($E1267&lt;AH$2)*(EDATE($E1267,$E1270)&gt;=AH$2)*(EDATE($E1267,$E1270)&lt;=AH$3)*((EDATE($E1267,$E1270)-AH$2)/AH$4)
+($E1270&gt;0)*($E1267&lt;AH$2)*(EDATE($E1267,$E1270)&lt;AH$2)*(0)
+($E1270&gt;0)*($E1267&gt;=AH$2)*($E1267&lt;=AH$3)*(EDATE($E1267,$E1270)&gt;=AH$2)*(EDATE($E1267,$E1270)&lt;=AH$3)*((EDATE($E1267,$E1270)-$E1267+1)/AH$4)
+($E1270&gt;0)*($E1267&gt;=AH$2)*($E1267&lt;=AH$3)*(EDATE($E1267,$E1270)&gt;AH$3)*((AH$3-$E1267+1)/AH$4)
+($E1270&gt;0)*($E1267&gt;AH$3)*(0)</f>
        <v/>
      </c>
      <c r="AI1255" s="107">
        <f>($E1270&gt;0)*($E1267&lt;AI$2)*(EDATE($E1267,$E1270)&gt;AI$3)*((AI$3-AI$2+1)/AI$4)
+($E1270&gt;0)*($E1267&lt;AI$2)*(EDATE($E1267,$E1270)&gt;=AI$2)*(EDATE($E1267,$E1270)&lt;=AI$3)*((EDATE($E1267,$E1270)-AI$2)/AI$4)
+($E1270&gt;0)*($E1267&lt;AI$2)*(EDATE($E1267,$E1270)&lt;AI$2)*(0)
+($E1270&gt;0)*($E1267&gt;=AI$2)*($E1267&lt;=AI$3)*(EDATE($E1267,$E1270)&gt;=AI$2)*(EDATE($E1267,$E1270)&lt;=AI$3)*((EDATE($E1267,$E1270)-$E1267+1)/AI$4)
+($E1270&gt;0)*($E1267&gt;=AI$2)*($E1267&lt;=AI$3)*(EDATE($E1267,$E1270)&gt;AI$3)*((AI$3-$E1267+1)/AI$4)
+($E1270&gt;0)*($E1267&gt;AI$3)*(0)</f>
        <v/>
      </c>
      <c r="AJ1255" s="107">
        <f>($E1270&gt;0)*($E1267&lt;AJ$2)*(EDATE($E1267,$E1270)&gt;AJ$3)*((AJ$3-AJ$2+1)/AJ$4)
+($E1270&gt;0)*($E1267&lt;AJ$2)*(EDATE($E1267,$E1270)&gt;=AJ$2)*(EDATE($E1267,$E1270)&lt;=AJ$3)*((EDATE($E1267,$E1270)-AJ$2)/AJ$4)
+($E1270&gt;0)*($E1267&lt;AJ$2)*(EDATE($E1267,$E1270)&lt;AJ$2)*(0)
+($E1270&gt;0)*($E1267&gt;=AJ$2)*($E1267&lt;=AJ$3)*(EDATE($E1267,$E1270)&gt;=AJ$2)*(EDATE($E1267,$E1270)&lt;=AJ$3)*((EDATE($E1267,$E1270)-$E1267+1)/AJ$4)
+($E1270&gt;0)*($E1267&gt;=AJ$2)*($E1267&lt;=AJ$3)*(EDATE($E1267,$E1270)&gt;AJ$3)*((AJ$3-$E1267+1)/AJ$4)
+($E1270&gt;0)*($E1267&gt;AJ$3)*(0)</f>
        <v/>
      </c>
      <c r="AK1255" s="107">
        <f>($E1270&gt;0)*($E1267&lt;AK$2)*(EDATE($E1267,$E1270)&gt;AK$3)*((AK$3-AK$2+1)/AK$4)
+($E1270&gt;0)*($E1267&lt;AK$2)*(EDATE($E1267,$E1270)&gt;=AK$2)*(EDATE($E1267,$E1270)&lt;=AK$3)*((EDATE($E1267,$E1270)-AK$2)/AK$4)
+($E1270&gt;0)*($E1267&lt;AK$2)*(EDATE($E1267,$E1270)&lt;AK$2)*(0)
+($E1270&gt;0)*($E1267&gt;=AK$2)*($E1267&lt;=AK$3)*(EDATE($E1267,$E1270)&gt;=AK$2)*(EDATE($E1267,$E1270)&lt;=AK$3)*((EDATE($E1267,$E1270)-$E1267+1)/AK$4)
+($E1270&gt;0)*($E1267&gt;=AK$2)*($E1267&lt;=AK$3)*(EDATE($E1267,$E1270)&gt;AK$3)*((AK$3-$E1267+1)/AK$4)
+($E1270&gt;0)*($E1267&gt;AK$3)*(0)</f>
        <v/>
      </c>
      <c r="AL1255" s="107">
        <f>($E1270&gt;0)*($E1267&lt;AL$2)*(EDATE($E1267,$E1270)&gt;AL$3)*((AL$3-AL$2+1)/AL$4)
+($E1270&gt;0)*($E1267&lt;AL$2)*(EDATE($E1267,$E1270)&gt;=AL$2)*(EDATE($E1267,$E1270)&lt;=AL$3)*((EDATE($E1267,$E1270)-AL$2)/AL$4)
+($E1270&gt;0)*($E1267&lt;AL$2)*(EDATE($E1267,$E1270)&lt;AL$2)*(0)
+($E1270&gt;0)*($E1267&gt;=AL$2)*($E1267&lt;=AL$3)*(EDATE($E1267,$E1270)&gt;=AL$2)*(EDATE($E1267,$E1270)&lt;=AL$3)*((EDATE($E1267,$E1270)-$E1267+1)/AL$4)
+($E1270&gt;0)*($E1267&gt;=AL$2)*($E1267&lt;=AL$3)*(EDATE($E1267,$E1270)&gt;AL$3)*((AL$3-$E1267+1)/AL$4)
+($E1270&gt;0)*($E1267&gt;AL$3)*(0)</f>
        <v/>
      </c>
      <c r="AM1255" s="107">
        <f>($E1270&gt;0)*($E1267&lt;AM$2)*(EDATE($E1267,$E1270)&gt;AM$3)*((AM$3-AM$2+1)/AM$4)
+($E1270&gt;0)*($E1267&lt;AM$2)*(EDATE($E1267,$E1270)&gt;=AM$2)*(EDATE($E1267,$E1270)&lt;=AM$3)*((EDATE($E1267,$E1270)-AM$2)/AM$4)
+($E1270&gt;0)*($E1267&lt;AM$2)*(EDATE($E1267,$E1270)&lt;AM$2)*(0)
+($E1270&gt;0)*($E1267&gt;=AM$2)*($E1267&lt;=AM$3)*(EDATE($E1267,$E1270)&gt;=AM$2)*(EDATE($E1267,$E1270)&lt;=AM$3)*((EDATE($E1267,$E1270)-$E1267+1)/AM$4)
+($E1270&gt;0)*($E1267&gt;=AM$2)*($E1267&lt;=AM$3)*(EDATE($E1267,$E1270)&gt;AM$3)*((AM$3-$E1267+1)/AM$4)
+($E1270&gt;0)*($E1267&gt;AM$3)*(0)</f>
        <v/>
      </c>
      <c r="AN1255" s="107">
        <f>($E1270&gt;0)*($E1267&lt;AN$2)*(EDATE($E1267,$E1270)&gt;AN$3)*((AN$3-AN$2+1)/AN$4)
+($E1270&gt;0)*($E1267&lt;AN$2)*(EDATE($E1267,$E1270)&gt;=AN$2)*(EDATE($E1267,$E1270)&lt;=AN$3)*((EDATE($E1267,$E1270)-AN$2)/AN$4)
+($E1270&gt;0)*($E1267&lt;AN$2)*(EDATE($E1267,$E1270)&lt;AN$2)*(0)
+($E1270&gt;0)*($E1267&gt;=AN$2)*($E1267&lt;=AN$3)*(EDATE($E1267,$E1270)&gt;=AN$2)*(EDATE($E1267,$E1270)&lt;=AN$3)*((EDATE($E1267,$E1270)-$E1267+1)/AN$4)
+($E1270&gt;0)*($E1267&gt;=AN$2)*($E1267&lt;=AN$3)*(EDATE($E1267,$E1270)&gt;AN$3)*((AN$3-$E1267+1)/AN$4)
+($E1270&gt;0)*($E1267&gt;AN$3)*(0)</f>
        <v/>
      </c>
      <c r="AO1255" s="107">
        <f>($E1270&gt;0)*($E1267&lt;AO$2)*(EDATE($E1267,$E1270)&gt;AO$3)*((AO$3-AO$2+1)/AO$4)
+($E1270&gt;0)*($E1267&lt;AO$2)*(EDATE($E1267,$E1270)&gt;=AO$2)*(EDATE($E1267,$E1270)&lt;=AO$3)*((EDATE($E1267,$E1270)-AO$2)/AO$4)
+($E1270&gt;0)*($E1267&lt;AO$2)*(EDATE($E1267,$E1270)&lt;AO$2)*(0)
+($E1270&gt;0)*($E1267&gt;=AO$2)*($E1267&lt;=AO$3)*(EDATE($E1267,$E1270)&gt;=AO$2)*(EDATE($E1267,$E1270)&lt;=AO$3)*((EDATE($E1267,$E1270)-$E1267+1)/AO$4)
+($E1270&gt;0)*($E1267&gt;=AO$2)*($E1267&lt;=AO$3)*(EDATE($E1267,$E1270)&gt;AO$3)*((AO$3-$E1267+1)/AO$4)
+($E1270&gt;0)*($E1267&gt;AO$3)*(0)</f>
        <v/>
      </c>
      <c r="AP1255" s="107">
        <f>($E1270&gt;0)*($E1267&lt;AP$2)*(EDATE($E1267,$E1270)&gt;AP$3)*((AP$3-AP$2+1)/AP$4)
+($E1270&gt;0)*($E1267&lt;AP$2)*(EDATE($E1267,$E1270)&gt;=AP$2)*(EDATE($E1267,$E1270)&lt;=AP$3)*((EDATE($E1267,$E1270)-AP$2)/AP$4)
+($E1270&gt;0)*($E1267&lt;AP$2)*(EDATE($E1267,$E1270)&lt;AP$2)*(0)
+($E1270&gt;0)*($E1267&gt;=AP$2)*($E1267&lt;=AP$3)*(EDATE($E1267,$E1270)&gt;=AP$2)*(EDATE($E1267,$E1270)&lt;=AP$3)*((EDATE($E1267,$E1270)-$E1267+1)/AP$4)
+($E1270&gt;0)*($E1267&gt;=AP$2)*($E1267&lt;=AP$3)*(EDATE($E1267,$E1270)&gt;AP$3)*((AP$3-$E1267+1)/AP$4)
+($E1270&gt;0)*($E1267&gt;AP$3)*(0)</f>
        <v/>
      </c>
      <c r="AQ1255" s="107">
        <f>($E1270&gt;0)*($E1267&lt;AQ$2)*(EDATE($E1267,$E1270)&gt;AQ$3)*((AQ$3-AQ$2+1)/AQ$4)
+($E1270&gt;0)*($E1267&lt;AQ$2)*(EDATE($E1267,$E1270)&gt;=AQ$2)*(EDATE($E1267,$E1270)&lt;=AQ$3)*((EDATE($E1267,$E1270)-AQ$2)/AQ$4)
+($E1270&gt;0)*($E1267&lt;AQ$2)*(EDATE($E1267,$E1270)&lt;AQ$2)*(0)
+($E1270&gt;0)*($E1267&gt;=AQ$2)*($E1267&lt;=AQ$3)*(EDATE($E1267,$E1270)&gt;=AQ$2)*(EDATE($E1267,$E1270)&lt;=AQ$3)*((EDATE($E1267,$E1270)-$E1267+1)/AQ$4)
+($E1270&gt;0)*($E1267&gt;=AQ$2)*($E1267&lt;=AQ$3)*(EDATE($E1267,$E1270)&gt;AQ$3)*((AQ$3-$E1267+1)/AQ$4)
+($E1270&gt;0)*($E1267&gt;AQ$3)*(0)</f>
        <v/>
      </c>
      <c r="AR1255" s="107">
        <f>($E1270&gt;0)*($E1267&lt;AR$2)*(EDATE($E1267,$E1270)&gt;AR$3)*((AR$3-AR$2+1)/AR$4)
+($E1270&gt;0)*($E1267&lt;AR$2)*(EDATE($E1267,$E1270)&gt;=AR$2)*(EDATE($E1267,$E1270)&lt;=AR$3)*((EDATE($E1267,$E1270)-AR$2)/AR$4)
+($E1270&gt;0)*($E1267&lt;AR$2)*(EDATE($E1267,$E1270)&lt;AR$2)*(0)
+($E1270&gt;0)*($E1267&gt;=AR$2)*($E1267&lt;=AR$3)*(EDATE($E1267,$E1270)&gt;=AR$2)*(EDATE($E1267,$E1270)&lt;=AR$3)*((EDATE($E1267,$E1270)-$E1267+1)/AR$4)
+($E1270&gt;0)*($E1267&gt;=AR$2)*($E1267&lt;=AR$3)*(EDATE($E1267,$E1270)&gt;AR$3)*((AR$3-$E1267+1)/AR$4)
+($E1270&gt;0)*($E1267&gt;AR$3)*(0)</f>
        <v/>
      </c>
      <c r="AS1255" s="107">
        <f>($E1270&gt;0)*($E1267&lt;AS$2)*(EDATE($E1267,$E1270)&gt;AS$3)*((AS$3-AS$2+1)/AS$4)
+($E1270&gt;0)*($E1267&lt;AS$2)*(EDATE($E1267,$E1270)&gt;=AS$2)*(EDATE($E1267,$E1270)&lt;=AS$3)*((EDATE($E1267,$E1270)-AS$2)/AS$4)
+($E1270&gt;0)*($E1267&lt;AS$2)*(EDATE($E1267,$E1270)&lt;AS$2)*(0)
+($E1270&gt;0)*($E1267&gt;=AS$2)*($E1267&lt;=AS$3)*(EDATE($E1267,$E1270)&gt;=AS$2)*(EDATE($E1267,$E1270)&lt;=AS$3)*((EDATE($E1267,$E1270)-$E1267+1)/AS$4)
+($E1270&gt;0)*($E1267&gt;=AS$2)*($E1267&lt;=AS$3)*(EDATE($E1267,$E1270)&gt;AS$3)*((AS$3-$E1267+1)/AS$4)
+($E1270&gt;0)*($E1267&gt;AS$3)*(0)</f>
        <v/>
      </c>
      <c r="AT1255" s="107">
        <f>($E1270&gt;0)*($E1267&lt;AT$2)*(EDATE($E1267,$E1270)&gt;AT$3)*((AT$3-AT$2+1)/AT$4)
+($E1270&gt;0)*($E1267&lt;AT$2)*(EDATE($E1267,$E1270)&gt;=AT$2)*(EDATE($E1267,$E1270)&lt;=AT$3)*((EDATE($E1267,$E1270)-AT$2)/AT$4)
+($E1270&gt;0)*($E1267&lt;AT$2)*(EDATE($E1267,$E1270)&lt;AT$2)*(0)
+($E1270&gt;0)*($E1267&gt;=AT$2)*($E1267&lt;=AT$3)*(EDATE($E1267,$E1270)&gt;=AT$2)*(EDATE($E1267,$E1270)&lt;=AT$3)*((EDATE($E1267,$E1270)-$E1267+1)/AT$4)
+($E1270&gt;0)*($E1267&gt;=AT$2)*($E1267&lt;=AT$3)*(EDATE($E1267,$E1270)&gt;AT$3)*((AT$3-$E1267+1)/AT$4)
+($E1270&gt;0)*($E1267&gt;AT$3)*(0)</f>
        <v/>
      </c>
      <c r="AU1255" s="107">
        <f>($E1270&gt;0)*($E1267&lt;AU$2)*(EDATE($E1267,$E1270)&gt;AU$3)*((AU$3-AU$2+1)/AU$4)
+($E1270&gt;0)*($E1267&lt;AU$2)*(EDATE($E1267,$E1270)&gt;=AU$2)*(EDATE($E1267,$E1270)&lt;=AU$3)*((EDATE($E1267,$E1270)-AU$2)/AU$4)
+($E1270&gt;0)*($E1267&lt;AU$2)*(EDATE($E1267,$E1270)&lt;AU$2)*(0)
+($E1270&gt;0)*($E1267&gt;=AU$2)*($E1267&lt;=AU$3)*(EDATE($E1267,$E1270)&gt;=AU$2)*(EDATE($E1267,$E1270)&lt;=AU$3)*((EDATE($E1267,$E1270)-$E1267+1)/AU$4)
+($E1270&gt;0)*($E1267&gt;=AU$2)*($E1267&lt;=AU$3)*(EDATE($E1267,$E1270)&gt;AU$3)*((AU$3-$E1267+1)/AU$4)
+($E1270&gt;0)*($E1267&gt;AU$3)*(0)</f>
        <v/>
      </c>
      <c r="AV1255" s="107">
        <f>($E1270&gt;0)*($E1267&lt;AV$2)*(EDATE($E1267,$E1270)&gt;AV$3)*((AV$3-AV$2+1)/AV$4)
+($E1270&gt;0)*($E1267&lt;AV$2)*(EDATE($E1267,$E1270)&gt;=AV$2)*(EDATE($E1267,$E1270)&lt;=AV$3)*((EDATE($E1267,$E1270)-AV$2)/AV$4)
+($E1270&gt;0)*($E1267&lt;AV$2)*(EDATE($E1267,$E1270)&lt;AV$2)*(0)
+($E1270&gt;0)*($E1267&gt;=AV$2)*($E1267&lt;=AV$3)*(EDATE($E1267,$E1270)&gt;=AV$2)*(EDATE($E1267,$E1270)&lt;=AV$3)*((EDATE($E1267,$E1270)-$E1267+1)/AV$4)
+($E1270&gt;0)*($E1267&gt;=AV$2)*($E1267&lt;=AV$3)*(EDATE($E1267,$E1270)&gt;AV$3)*((AV$3-$E1267+1)/AV$4)
+($E1270&gt;0)*($E1267&gt;AV$3)*(0)</f>
        <v/>
      </c>
      <c r="AW1255" s="107">
        <f>($E1270&gt;0)*($E1267&lt;AW$2)*(EDATE($E1267,$E1270)&gt;AW$3)*((AW$3-AW$2+1)/AW$4)
+($E1270&gt;0)*($E1267&lt;AW$2)*(EDATE($E1267,$E1270)&gt;=AW$2)*(EDATE($E1267,$E1270)&lt;=AW$3)*((EDATE($E1267,$E1270)-AW$2)/AW$4)
+($E1270&gt;0)*($E1267&lt;AW$2)*(EDATE($E1267,$E1270)&lt;AW$2)*(0)
+($E1270&gt;0)*($E1267&gt;=AW$2)*($E1267&lt;=AW$3)*(EDATE($E1267,$E1270)&gt;=AW$2)*(EDATE($E1267,$E1270)&lt;=AW$3)*((EDATE($E1267,$E1270)-$E1267+1)/AW$4)
+($E1270&gt;0)*($E1267&gt;=AW$2)*($E1267&lt;=AW$3)*(EDATE($E1267,$E1270)&gt;AW$3)*((AW$3-$E1267+1)/AW$4)
+($E1270&gt;0)*($E1267&gt;AW$3)*(0)</f>
        <v/>
      </c>
      <c r="AX1255" s="107">
        <f>($E1270&gt;0)*($E1267&lt;AX$2)*(EDATE($E1267,$E1270)&gt;AX$3)*((AX$3-AX$2+1)/AX$4)
+($E1270&gt;0)*($E1267&lt;AX$2)*(EDATE($E1267,$E1270)&gt;=AX$2)*(EDATE($E1267,$E1270)&lt;=AX$3)*((EDATE($E1267,$E1270)-AX$2)/AX$4)
+($E1270&gt;0)*($E1267&lt;AX$2)*(EDATE($E1267,$E1270)&lt;AX$2)*(0)
+($E1270&gt;0)*($E1267&gt;=AX$2)*($E1267&lt;=AX$3)*(EDATE($E1267,$E1270)&gt;=AX$2)*(EDATE($E1267,$E1270)&lt;=AX$3)*((EDATE($E1267,$E1270)-$E1267+1)/AX$4)
+($E1270&gt;0)*($E1267&gt;=AX$2)*($E1267&lt;=AX$3)*(EDATE($E1267,$E1270)&gt;AX$3)*((AX$3-$E1267+1)/AX$4)
+($E1270&gt;0)*($E1267&gt;AX$3)*(0)</f>
        <v/>
      </c>
      <c r="AY1255" s="107">
        <f>($E1270&gt;0)*($E1267&lt;AY$2)*(EDATE($E1267,$E1270)&gt;AY$3)*((AY$3-AY$2+1)/AY$4)
+($E1270&gt;0)*($E1267&lt;AY$2)*(EDATE($E1267,$E1270)&gt;=AY$2)*(EDATE($E1267,$E1270)&lt;=AY$3)*((EDATE($E1267,$E1270)-AY$2)/AY$4)
+($E1270&gt;0)*($E1267&lt;AY$2)*(EDATE($E1267,$E1270)&lt;AY$2)*(0)
+($E1270&gt;0)*($E1267&gt;=AY$2)*($E1267&lt;=AY$3)*(EDATE($E1267,$E1270)&gt;=AY$2)*(EDATE($E1267,$E1270)&lt;=AY$3)*((EDATE($E1267,$E1270)-$E1267+1)/AY$4)
+($E1270&gt;0)*($E1267&gt;=AY$2)*($E1267&lt;=AY$3)*(EDATE($E1267,$E1270)&gt;AY$3)*((AY$3-$E1267+1)/AY$4)
+($E1270&gt;0)*($E1267&gt;AY$3)*(0)</f>
        <v/>
      </c>
      <c r="AZ1255" s="107">
        <f>($E1270&gt;0)*($E1267&lt;AZ$2)*(EDATE($E1267,$E1270)&gt;AZ$3)*((AZ$3-AZ$2+1)/AZ$4)
+($E1270&gt;0)*($E1267&lt;AZ$2)*(EDATE($E1267,$E1270)&gt;=AZ$2)*(EDATE($E1267,$E1270)&lt;=AZ$3)*((EDATE($E1267,$E1270)-AZ$2)/AZ$4)
+($E1270&gt;0)*($E1267&lt;AZ$2)*(EDATE($E1267,$E1270)&lt;AZ$2)*(0)
+($E1270&gt;0)*($E1267&gt;=AZ$2)*($E1267&lt;=AZ$3)*(EDATE($E1267,$E1270)&gt;=AZ$2)*(EDATE($E1267,$E1270)&lt;=AZ$3)*((EDATE($E1267,$E1270)-$E1267+1)/AZ$4)
+($E1270&gt;0)*($E1267&gt;=AZ$2)*($E1267&lt;=AZ$3)*(EDATE($E1267,$E1270)&gt;AZ$3)*((AZ$3-$E1267+1)/AZ$4)
+($E1270&gt;0)*($E1267&gt;AZ$3)*(0)</f>
        <v/>
      </c>
      <c r="BA1255" s="107">
        <f>($E1270&gt;0)*($E1267&lt;BA$2)*(EDATE($E1267,$E1270)&gt;BA$3)*((BA$3-BA$2+1)/BA$4)
+($E1270&gt;0)*($E1267&lt;BA$2)*(EDATE($E1267,$E1270)&gt;=BA$2)*(EDATE($E1267,$E1270)&lt;=BA$3)*((EDATE($E1267,$E1270)-BA$2)/BA$4)
+($E1270&gt;0)*($E1267&lt;BA$2)*(EDATE($E1267,$E1270)&lt;BA$2)*(0)
+($E1270&gt;0)*($E1267&gt;=BA$2)*($E1267&lt;=BA$3)*(EDATE($E1267,$E1270)&gt;=BA$2)*(EDATE($E1267,$E1270)&lt;=BA$3)*((EDATE($E1267,$E1270)-$E1267+1)/BA$4)
+($E1270&gt;0)*($E1267&gt;=BA$2)*($E1267&lt;=BA$3)*(EDATE($E1267,$E1270)&gt;BA$3)*((BA$3-$E1267+1)/BA$4)
+($E1270&gt;0)*($E1267&gt;BA$3)*(0)</f>
        <v/>
      </c>
      <c r="BB1255" s="107">
        <f>($E1270&gt;0)*($E1267&lt;BB$2)*(EDATE($E1267,$E1270)&gt;BB$3)*((BB$3-BB$2+1)/BB$4)
+($E1270&gt;0)*($E1267&lt;BB$2)*(EDATE($E1267,$E1270)&gt;=BB$2)*(EDATE($E1267,$E1270)&lt;=BB$3)*((EDATE($E1267,$E1270)-BB$2)/BB$4)
+($E1270&gt;0)*($E1267&lt;BB$2)*(EDATE($E1267,$E1270)&lt;BB$2)*(0)
+($E1270&gt;0)*($E1267&gt;=BB$2)*($E1267&lt;=BB$3)*(EDATE($E1267,$E1270)&gt;=BB$2)*(EDATE($E1267,$E1270)&lt;=BB$3)*((EDATE($E1267,$E1270)-$E1267+1)/BB$4)
+($E1270&gt;0)*($E1267&gt;=BB$2)*($E1267&lt;=BB$3)*(EDATE($E1267,$E1270)&gt;BB$3)*((BB$3-$E1267+1)/BB$4)
+($E1270&gt;0)*($E1267&gt;BB$3)*(0)</f>
        <v/>
      </c>
      <c r="BC1255" s="107">
        <f>($E1270&gt;0)*($E1267&lt;BC$2)*(EDATE($E1267,$E1270)&gt;BC$3)*((BC$3-BC$2+1)/BC$4)
+($E1270&gt;0)*($E1267&lt;BC$2)*(EDATE($E1267,$E1270)&gt;=BC$2)*(EDATE($E1267,$E1270)&lt;=BC$3)*((EDATE($E1267,$E1270)-BC$2)/BC$4)
+($E1270&gt;0)*($E1267&lt;BC$2)*(EDATE($E1267,$E1270)&lt;BC$2)*(0)
+($E1270&gt;0)*($E1267&gt;=BC$2)*($E1267&lt;=BC$3)*(EDATE($E1267,$E1270)&gt;=BC$2)*(EDATE($E1267,$E1270)&lt;=BC$3)*((EDATE($E1267,$E1270)-$E1267+1)/BC$4)
+($E1270&gt;0)*($E1267&gt;=BC$2)*($E1267&lt;=BC$3)*(EDATE($E1267,$E1270)&gt;BC$3)*((BC$3-$E1267+1)/BC$4)
+($E1270&gt;0)*($E1267&gt;BC$3)*(0)</f>
        <v/>
      </c>
      <c r="BD1255" s="107">
        <f>($E1270&gt;0)*($E1267&lt;BD$2)*(EDATE($E1267,$E1270)&gt;BD$3)*((BD$3-BD$2+1)/BD$4)
+($E1270&gt;0)*($E1267&lt;BD$2)*(EDATE($E1267,$E1270)&gt;=BD$2)*(EDATE($E1267,$E1270)&lt;=BD$3)*((EDATE($E1267,$E1270)-BD$2)/BD$4)
+($E1270&gt;0)*($E1267&lt;BD$2)*(EDATE($E1267,$E1270)&lt;BD$2)*(0)
+($E1270&gt;0)*($E1267&gt;=BD$2)*($E1267&lt;=BD$3)*(EDATE($E1267,$E1270)&gt;=BD$2)*(EDATE($E1267,$E1270)&lt;=BD$3)*((EDATE($E1267,$E1270)-$E1267+1)/BD$4)
+($E1270&gt;0)*($E1267&gt;=BD$2)*($E1267&lt;=BD$3)*(EDATE($E1267,$E1270)&gt;BD$3)*((BD$3-$E1267+1)/BD$4)
+($E1270&gt;0)*($E1267&gt;BD$3)*(0)</f>
        <v/>
      </c>
    </row>
    <row r="1256" ht="16" customHeight="1">
      <c r="B1256" s="11">
        <f>B1255</f>
        <v/>
      </c>
      <c r="C1256" s="12">
        <f>C1255</f>
        <v/>
      </c>
      <c r="D1256" s="25" t="inlineStr">
        <is>
          <t>Date début</t>
        </is>
      </c>
      <c r="E1256" s="118" t="n">
        <v>42754</v>
      </c>
      <c r="F1256" s="15" t="n"/>
      <c r="G1256" s="25" t="inlineStr">
        <is>
          <t>Paliers</t>
        </is>
      </c>
      <c r="H1256" s="25" t="inlineStr">
        <is>
          <t>Montant</t>
        </is>
      </c>
      <c r="I1256" s="25" t="inlineStr">
        <is>
          <t>Date deb</t>
        </is>
      </c>
      <c r="J1256" s="25" t="inlineStr">
        <is>
          <t>Date fin</t>
        </is>
      </c>
      <c r="K1256" s="108" t="n"/>
      <c r="L1256" s="27" t="inlineStr">
        <is>
          <t>% Palier futur</t>
        </is>
      </c>
      <c r="M1256" s="83" t="n"/>
      <c r="N1256" s="83" t="n"/>
      <c r="O1256" s="119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/>
      </c>
      <c r="P1256" s="119">
        <f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/>
      </c>
      <c r="Q1256" s="119">
        <f>($H1268&gt;0)*($J1268&lt;Q$2)*
0+($H1268&gt;0)*($J1268&gt;=Q$2)*($J1268&lt;=Q$3)*(($J1268-Q$2+1)/Q$4)
+($H1268&gt;0)*($J1268&gt;Q$3)*($I1268&gt;Q$3)*
0+($H1268&gt;0)*($J1268&gt;Q$3)*($I1268&lt;=Q$3)*($I1268&gt;=Q$2)*((Q$3-$I1268+1)/Q$4)
+($H1268&gt;0)*($J1268&gt;Q$3)*($I1268&lt;Q$2)*
1+($H1268&gt;0)*($I1268&gt;Q$3)*
0+($H1269&gt;0)*($J1269&lt;Q$2)*
0+($H1269&gt;0)*($J1269&gt;=Q$2)*($J1269&lt;=Q$3)*(($J1269-Q$2+1)/Q$4)
+($H1269&gt;0)*($J1269&gt;Q$3)*($I1269&gt;Q$3)*
0+($H1269&gt;0)*($J1269&gt;Q$3)*($I1269&lt;=Q$3)*($I1269&gt;=Q$2)*((Q$3-$I1269+1)/Q$4)
+($H1269&gt;0)*($J1269&gt;Q$3)*($I1269&lt;Q$2)*
1+($H1269&gt;0)*($I1269&gt;Q$3)*
0+($H1270&gt;0)*($J1270&lt;Q$2)*
0+($H1270&gt;0)*($J1270&gt;=Q$2)*($J1270&lt;=Q$3)*(($J1270-Q$2+1)/Q$4)
+($H1270&gt;0)*($J1270&gt;Q$3)*($I1270&gt;Q$3)*
0+($H1270&gt;0)*($J1270&gt;Q$3)*($I1270&lt;=Q$3)*($I1270&gt;=Q$2)*((Q$3-$I1270+1)/Q$4)
+($H1270&gt;0)*($J1270&gt;Q$3)*($I1270&lt;Q$2)*
1+($H1270&gt;0)*($I1270&gt;Q$3)*0</f>
        <v/>
      </c>
      <c r="R1256" s="119">
        <f>($H1268&gt;0)*($J1268&lt;R$2)*
0+($H1268&gt;0)*($J1268&gt;=R$2)*($J1268&lt;=R$3)*(($J1268-R$2+1)/R$4)
+($H1268&gt;0)*($J1268&gt;R$3)*($I1268&gt;R$3)*
0+($H1268&gt;0)*($J1268&gt;R$3)*($I1268&lt;=R$3)*($I1268&gt;=R$2)*((R$3-$I1268+1)/R$4)
+($H1268&gt;0)*($J1268&gt;R$3)*($I1268&lt;R$2)*
1+($H1268&gt;0)*($I1268&gt;R$3)*
0+($H1269&gt;0)*($J1269&lt;R$2)*
0+($H1269&gt;0)*($J1269&gt;=R$2)*($J1269&lt;=R$3)*(($J1269-R$2+1)/R$4)
+($H1269&gt;0)*($J1269&gt;R$3)*($I1269&gt;R$3)*
0+($H1269&gt;0)*($J1269&gt;R$3)*($I1269&lt;=R$3)*($I1269&gt;=R$2)*((R$3-$I1269+1)/R$4)
+($H1269&gt;0)*($J1269&gt;R$3)*($I1269&lt;R$2)*
1+($H1269&gt;0)*($I1269&gt;R$3)*
0+($H1270&gt;0)*($J1270&lt;R$2)*
0+($H1270&gt;0)*($J1270&gt;=R$2)*($J1270&lt;=R$3)*(($J1270-R$2+1)/R$4)
+($H1270&gt;0)*($J1270&gt;R$3)*($I1270&gt;R$3)*
0+($H1270&gt;0)*($J1270&gt;R$3)*($I1270&lt;=R$3)*($I1270&gt;=R$2)*((R$3-$I1270+1)/R$4)
+($H1270&gt;0)*($J1270&gt;R$3)*($I1270&lt;R$2)*
1+($H1270&gt;0)*($I1270&gt;R$3)*0</f>
        <v/>
      </c>
      <c r="S1256" s="119">
        <f>($H1268&gt;0)*($J1268&lt;S$2)*
0+($H1268&gt;0)*($J1268&gt;=S$2)*($J1268&lt;=S$3)*(($J1268-S$2+1)/S$4)
+($H1268&gt;0)*($J1268&gt;S$3)*($I1268&gt;S$3)*
0+($H1268&gt;0)*($J1268&gt;S$3)*($I1268&lt;=S$3)*($I1268&gt;=S$2)*((S$3-$I1268+1)/S$4)
+($H1268&gt;0)*($J1268&gt;S$3)*($I1268&lt;S$2)*
1+($H1268&gt;0)*($I1268&gt;S$3)*
0+($H1269&gt;0)*($J1269&lt;S$2)*
0+($H1269&gt;0)*($J1269&gt;=S$2)*($J1269&lt;=S$3)*(($J1269-S$2+1)/S$4)
+($H1269&gt;0)*($J1269&gt;S$3)*($I1269&gt;S$3)*
0+($H1269&gt;0)*($J1269&gt;S$3)*($I1269&lt;=S$3)*($I1269&gt;=S$2)*((S$3-$I1269+1)/S$4)
+($H1269&gt;0)*($J1269&gt;S$3)*($I1269&lt;S$2)*
1+($H1269&gt;0)*($I1269&gt;S$3)*
0+($H1270&gt;0)*($J1270&lt;S$2)*
0+($H1270&gt;0)*($J1270&gt;=S$2)*($J1270&lt;=S$3)*(($J1270-S$2+1)/S$4)
+($H1270&gt;0)*($J1270&gt;S$3)*($I1270&gt;S$3)*
0+($H1270&gt;0)*($J1270&gt;S$3)*($I1270&lt;=S$3)*($I1270&gt;=S$2)*((S$3-$I1270+1)/S$4)
+($H1270&gt;0)*($J1270&gt;S$3)*($I1270&lt;S$2)*
1+($H1270&gt;0)*($I1270&gt;S$3)*0</f>
        <v/>
      </c>
      <c r="T1256" s="119">
        <f>($H1268&gt;0)*($J1268&lt;T$2)*
0+($H1268&gt;0)*($J1268&gt;=T$2)*($J1268&lt;=T$3)*(($J1268-T$2+1)/T$4)
+($H1268&gt;0)*($J1268&gt;T$3)*($I1268&gt;T$3)*
0+($H1268&gt;0)*($J1268&gt;T$3)*($I1268&lt;=T$3)*($I1268&gt;=T$2)*((T$3-$I1268+1)/T$4)
+($H1268&gt;0)*($J1268&gt;T$3)*($I1268&lt;T$2)*
1+($H1268&gt;0)*($I1268&gt;T$3)*
0+($H1269&gt;0)*($J1269&lt;T$2)*
0+($H1269&gt;0)*($J1269&gt;=T$2)*($J1269&lt;=T$3)*(($J1269-T$2+1)/T$4)
+($H1269&gt;0)*($J1269&gt;T$3)*($I1269&gt;T$3)*
0+($H1269&gt;0)*($J1269&gt;T$3)*($I1269&lt;=T$3)*($I1269&gt;=T$2)*((T$3-$I1269+1)/T$4)
+($H1269&gt;0)*($J1269&gt;T$3)*($I1269&lt;T$2)*
1+($H1269&gt;0)*($I1269&gt;T$3)*
0+($H1270&gt;0)*($J1270&lt;T$2)*
0+($H1270&gt;0)*($J1270&gt;=T$2)*($J1270&lt;=T$3)*(($J1270-T$2+1)/T$4)
+($H1270&gt;0)*($J1270&gt;T$3)*($I1270&gt;T$3)*
0+($H1270&gt;0)*($J1270&gt;T$3)*($I1270&lt;=T$3)*($I1270&gt;=T$2)*((T$3-$I1270+1)/T$4)
+($H1270&gt;0)*($J1270&gt;T$3)*($I1270&lt;T$2)*
1+($H1270&gt;0)*($I1270&gt;T$3)*0</f>
        <v/>
      </c>
      <c r="U1256" s="119">
        <f>($H1268&gt;0)*($J1268&lt;U$2)*
0+($H1268&gt;0)*($J1268&gt;=U$2)*($J1268&lt;=U$3)*(($J1268-U$2+1)/U$4)
+($H1268&gt;0)*($J1268&gt;U$3)*($I1268&gt;U$3)*
0+($H1268&gt;0)*($J1268&gt;U$3)*($I1268&lt;=U$3)*($I1268&gt;=U$2)*((U$3-$I1268+1)/U$4)
+($H1268&gt;0)*($J1268&gt;U$3)*($I1268&lt;U$2)*
1+($H1268&gt;0)*($I1268&gt;U$3)*
0+($H1269&gt;0)*($J1269&lt;U$2)*
0+($H1269&gt;0)*($J1269&gt;=U$2)*($J1269&lt;=U$3)*(($J1269-U$2+1)/U$4)
+($H1269&gt;0)*($J1269&gt;U$3)*($I1269&gt;U$3)*
0+($H1269&gt;0)*($J1269&gt;U$3)*($I1269&lt;=U$3)*($I1269&gt;=U$2)*((U$3-$I1269+1)/U$4)
+($H1269&gt;0)*($J1269&gt;U$3)*($I1269&lt;U$2)*
1+($H1269&gt;0)*($I1269&gt;U$3)*
0+($H1270&gt;0)*($J1270&lt;U$2)*
0+($H1270&gt;0)*($J1270&gt;=U$2)*($J1270&lt;=U$3)*(($J1270-U$2+1)/U$4)
+($H1270&gt;0)*($J1270&gt;U$3)*($I1270&gt;U$3)*
0+($H1270&gt;0)*($J1270&gt;U$3)*($I1270&lt;=U$3)*($I1270&gt;=U$2)*((U$3-$I1270+1)/U$4)
+($H1270&gt;0)*($J1270&gt;U$3)*($I1270&lt;U$2)*
1+($H1270&gt;0)*($I1270&gt;U$3)*0</f>
        <v/>
      </c>
      <c r="V1256" s="119">
        <f>($H1268&gt;0)*($J1268&lt;V$2)*
0+($H1268&gt;0)*($J1268&gt;=V$2)*($J1268&lt;=V$3)*(($J1268-V$2+1)/V$4)
+($H1268&gt;0)*($J1268&gt;V$3)*($I1268&gt;V$3)*
0+($H1268&gt;0)*($J1268&gt;V$3)*($I1268&lt;=V$3)*($I1268&gt;=V$2)*((V$3-$I1268+1)/V$4)
+($H1268&gt;0)*($J1268&gt;V$3)*($I1268&lt;V$2)*
1+($H1268&gt;0)*($I1268&gt;V$3)*
0+($H1269&gt;0)*($J1269&lt;V$2)*
0+($H1269&gt;0)*($J1269&gt;=V$2)*($J1269&lt;=V$3)*(($J1269-V$2+1)/V$4)
+($H1269&gt;0)*($J1269&gt;V$3)*($I1269&gt;V$3)*
0+($H1269&gt;0)*($J1269&gt;V$3)*($I1269&lt;=V$3)*($I1269&gt;=V$2)*((V$3-$I1269+1)/V$4)
+($H1269&gt;0)*($J1269&gt;V$3)*($I1269&lt;V$2)*
1+($H1269&gt;0)*($I1269&gt;V$3)*
0+($H1270&gt;0)*($J1270&lt;V$2)*
0+($H1270&gt;0)*($J1270&gt;=V$2)*($J1270&lt;=V$3)*(($J1270-V$2+1)/V$4)
+($H1270&gt;0)*($J1270&gt;V$3)*($I1270&gt;V$3)*
0+($H1270&gt;0)*($J1270&gt;V$3)*($I1270&lt;=V$3)*($I1270&gt;=V$2)*((V$3-$I1270+1)/V$4)
+($H1270&gt;0)*($J1270&gt;V$3)*($I1270&lt;V$2)*
1+($H1270&gt;0)*($I1270&gt;V$3)*0</f>
        <v/>
      </c>
      <c r="W1256" s="119">
        <f>($H1268&gt;0)*($J1268&lt;W$2)*
0+($H1268&gt;0)*($J1268&gt;=W$2)*($J1268&lt;=W$3)*(($J1268-W$2+1)/W$4)
+($H1268&gt;0)*($J1268&gt;W$3)*($I1268&gt;W$3)*
0+($H1268&gt;0)*($J1268&gt;W$3)*($I1268&lt;=W$3)*($I1268&gt;=W$2)*((W$3-$I1268+1)/W$4)
+($H1268&gt;0)*($J1268&gt;W$3)*($I1268&lt;W$2)*
1+($H1268&gt;0)*($I1268&gt;W$3)*
0+($H1269&gt;0)*($J1269&lt;W$2)*
0+($H1269&gt;0)*($J1269&gt;=W$2)*($J1269&lt;=W$3)*(($J1269-W$2+1)/W$4)
+($H1269&gt;0)*($J1269&gt;W$3)*($I1269&gt;W$3)*
0+($H1269&gt;0)*($J1269&gt;W$3)*($I1269&lt;=W$3)*($I1269&gt;=W$2)*((W$3-$I1269+1)/W$4)
+($H1269&gt;0)*($J1269&gt;W$3)*($I1269&lt;W$2)*
1+($H1269&gt;0)*($I1269&gt;W$3)*
0+($H1270&gt;0)*($J1270&lt;W$2)*
0+($H1270&gt;0)*($J1270&gt;=W$2)*($J1270&lt;=W$3)*(($J1270-W$2+1)/W$4)
+($H1270&gt;0)*($J1270&gt;W$3)*($I1270&gt;W$3)*
0+($H1270&gt;0)*($J1270&gt;W$3)*($I1270&lt;=W$3)*($I1270&gt;=W$2)*((W$3-$I1270+1)/W$4)
+($H1270&gt;0)*($J1270&gt;W$3)*($I1270&lt;W$2)*
1+($H1270&gt;0)*($I1270&gt;W$3)*0</f>
        <v/>
      </c>
      <c r="X1256" s="119">
        <f>($H1268&gt;0)*($J1268&lt;X$2)*
0+($H1268&gt;0)*($J1268&gt;=X$2)*($J1268&lt;=X$3)*(($J1268-X$2+1)/X$4)
+($H1268&gt;0)*($J1268&gt;X$3)*($I1268&gt;X$3)*
0+($H1268&gt;0)*($J1268&gt;X$3)*($I1268&lt;=X$3)*($I1268&gt;=X$2)*((X$3-$I1268+1)/X$4)
+($H1268&gt;0)*($J1268&gt;X$3)*($I1268&lt;X$2)*
1+($H1268&gt;0)*($I1268&gt;X$3)*
0+($H1269&gt;0)*($J1269&lt;X$2)*
0+($H1269&gt;0)*($J1269&gt;=X$2)*($J1269&lt;=X$3)*(($J1269-X$2+1)/X$4)
+($H1269&gt;0)*($J1269&gt;X$3)*($I1269&gt;X$3)*
0+($H1269&gt;0)*($J1269&gt;X$3)*($I1269&lt;=X$3)*($I1269&gt;=X$2)*((X$3-$I1269+1)/X$4)
+($H1269&gt;0)*($J1269&gt;X$3)*($I1269&lt;X$2)*
1+($H1269&gt;0)*($I1269&gt;X$3)*
0+($H1270&gt;0)*($J1270&lt;X$2)*
0+($H1270&gt;0)*($J1270&gt;=X$2)*($J1270&lt;=X$3)*(($J1270-X$2+1)/X$4)
+($H1270&gt;0)*($J1270&gt;X$3)*($I1270&gt;X$3)*
0+($H1270&gt;0)*($J1270&gt;X$3)*($I1270&lt;=X$3)*($I1270&gt;=X$2)*((X$3-$I1270+1)/X$4)
+($H1270&gt;0)*($J1270&gt;X$3)*($I1270&lt;X$2)*
1+($H1270&gt;0)*($I1270&gt;X$3)*0</f>
        <v/>
      </c>
      <c r="Y1256" s="119">
        <f>($H1268&gt;0)*($J1268&lt;Y$2)*
0+($H1268&gt;0)*($J1268&gt;=Y$2)*($J1268&lt;=Y$3)*(($J1268-Y$2+1)/Y$4)
+($H1268&gt;0)*($J1268&gt;Y$3)*($I1268&gt;Y$3)*
0+($H1268&gt;0)*($J1268&gt;Y$3)*($I1268&lt;=Y$3)*($I1268&gt;=Y$2)*((Y$3-$I1268+1)/Y$4)
+($H1268&gt;0)*($J1268&gt;Y$3)*($I1268&lt;Y$2)*
1+($H1268&gt;0)*($I1268&gt;Y$3)*
0+($H1269&gt;0)*($J1269&lt;Y$2)*
0+($H1269&gt;0)*($J1269&gt;=Y$2)*($J1269&lt;=Y$3)*(($J1269-Y$2+1)/Y$4)
+($H1269&gt;0)*($J1269&gt;Y$3)*($I1269&gt;Y$3)*
0+($H1269&gt;0)*($J1269&gt;Y$3)*($I1269&lt;=Y$3)*($I1269&gt;=Y$2)*((Y$3-$I1269+1)/Y$4)
+($H1269&gt;0)*($J1269&gt;Y$3)*($I1269&lt;Y$2)*
1+($H1269&gt;0)*($I1269&gt;Y$3)*
0+($H1270&gt;0)*($J1270&lt;Y$2)*
0+($H1270&gt;0)*($J1270&gt;=Y$2)*($J1270&lt;=Y$3)*(($J1270-Y$2+1)/Y$4)
+($H1270&gt;0)*($J1270&gt;Y$3)*($I1270&gt;Y$3)*
0+($H1270&gt;0)*($J1270&gt;Y$3)*($I1270&lt;=Y$3)*($I1270&gt;=Y$2)*((Y$3-$I1270+1)/Y$4)
+($H1270&gt;0)*($J1270&gt;Y$3)*($I1270&lt;Y$2)*
1+($H1270&gt;0)*($I1270&gt;Y$3)*0</f>
        <v/>
      </c>
      <c r="Z1256" s="119">
        <f>($H1268&gt;0)*($J1268&lt;Z$2)*
0+($H1268&gt;0)*($J1268&gt;=Z$2)*($J1268&lt;=Z$3)*(($J1268-Z$2+1)/Z$4)
+($H1268&gt;0)*($J1268&gt;Z$3)*($I1268&gt;Z$3)*
0+($H1268&gt;0)*($J1268&gt;Z$3)*($I1268&lt;=Z$3)*($I1268&gt;=Z$2)*((Z$3-$I1268+1)/Z$4)
+($H1268&gt;0)*($J1268&gt;Z$3)*($I1268&lt;Z$2)*
1+($H1268&gt;0)*($I1268&gt;Z$3)*
0+($H1269&gt;0)*($J1269&lt;Z$2)*
0+($H1269&gt;0)*($J1269&gt;=Z$2)*($J1269&lt;=Z$3)*(($J1269-Z$2+1)/Z$4)
+($H1269&gt;0)*($J1269&gt;Z$3)*($I1269&gt;Z$3)*
0+($H1269&gt;0)*($J1269&gt;Z$3)*($I1269&lt;=Z$3)*($I1269&gt;=Z$2)*((Z$3-$I1269+1)/Z$4)
+($H1269&gt;0)*($J1269&gt;Z$3)*($I1269&lt;Z$2)*
1+($H1269&gt;0)*($I1269&gt;Z$3)*
0+($H1270&gt;0)*($J1270&lt;Z$2)*
0+($H1270&gt;0)*($J1270&gt;=Z$2)*($J1270&lt;=Z$3)*(($J1270-Z$2+1)/Z$4)
+($H1270&gt;0)*($J1270&gt;Z$3)*($I1270&gt;Z$3)*
0+($H1270&gt;0)*($J1270&gt;Z$3)*($I1270&lt;=Z$3)*($I1270&gt;=Z$2)*((Z$3-$I1270+1)/Z$4)
+($H1270&gt;0)*($J1270&gt;Z$3)*($I1270&lt;Z$2)*
1+($H1270&gt;0)*($I1270&gt;Z$3)*0</f>
        <v/>
      </c>
      <c r="AA1256" s="119">
        <f>($H1268&gt;0)*($J1268&lt;AA$2)*
0+($H1268&gt;0)*($J1268&gt;=AA$2)*($J1268&lt;=AA$3)*(($J1268-AA$2+1)/AA$4)
+($H1268&gt;0)*($J1268&gt;AA$3)*($I1268&gt;AA$3)*
0+($H1268&gt;0)*($J1268&gt;AA$3)*($I1268&lt;=AA$3)*($I1268&gt;=AA$2)*((AA$3-$I1268+1)/AA$4)
+($H1268&gt;0)*($J1268&gt;AA$3)*($I1268&lt;AA$2)*
1+($H1268&gt;0)*($I1268&gt;AA$3)*
0+($H1269&gt;0)*($J1269&lt;AA$2)*
0+($H1269&gt;0)*($J1269&gt;=AA$2)*($J1269&lt;=AA$3)*(($J1269-AA$2+1)/AA$4)
+($H1269&gt;0)*($J1269&gt;AA$3)*($I1269&gt;AA$3)*
0+($H1269&gt;0)*($J1269&gt;AA$3)*($I1269&lt;=AA$3)*($I1269&gt;=AA$2)*((AA$3-$I1269+1)/AA$4)
+($H1269&gt;0)*($J1269&gt;AA$3)*($I1269&lt;AA$2)*
1+($H1269&gt;0)*($I1269&gt;AA$3)*
0+($H1270&gt;0)*($J1270&lt;AA$2)*
0+($H1270&gt;0)*($J1270&gt;=AA$2)*($J1270&lt;=AA$3)*(($J1270-AA$2+1)/AA$4)
+($H1270&gt;0)*($J1270&gt;AA$3)*($I1270&gt;AA$3)*
0+($H1270&gt;0)*($J1270&gt;AA$3)*($I1270&lt;=AA$3)*($I1270&gt;=AA$2)*((AA$3-$I1270+1)/AA$4)
+($H1270&gt;0)*($J1270&gt;AA$3)*($I1270&lt;AA$2)*
1+($H1270&gt;0)*($I1270&gt;AA$3)*0</f>
        <v/>
      </c>
      <c r="AB1256" s="119">
        <f>($H1268&gt;0)*($J1268&lt;AB$2)*
0+($H1268&gt;0)*($J1268&gt;=AB$2)*($J1268&lt;=AB$3)*(($J1268-AB$2+1)/AB$4)
+($H1268&gt;0)*($J1268&gt;AB$3)*($I1268&gt;AB$3)*
0+($H1268&gt;0)*($J1268&gt;AB$3)*($I1268&lt;=AB$3)*($I1268&gt;=AB$2)*((AB$3-$I1268+1)/AB$4)
+($H1268&gt;0)*($J1268&gt;AB$3)*($I1268&lt;AB$2)*
1+($H1268&gt;0)*($I1268&gt;AB$3)*
0+($H1269&gt;0)*($J1269&lt;AB$2)*
0+($H1269&gt;0)*($J1269&gt;=AB$2)*($J1269&lt;=AB$3)*(($J1269-AB$2+1)/AB$4)
+($H1269&gt;0)*($J1269&gt;AB$3)*($I1269&gt;AB$3)*
0+($H1269&gt;0)*($J1269&gt;AB$3)*($I1269&lt;=AB$3)*($I1269&gt;=AB$2)*((AB$3-$I1269+1)/AB$4)
+($H1269&gt;0)*($J1269&gt;AB$3)*($I1269&lt;AB$2)*
1+($H1269&gt;0)*($I1269&gt;AB$3)*
0+($H1270&gt;0)*($J1270&lt;AB$2)*
0+($H1270&gt;0)*($J1270&gt;=AB$2)*($J1270&lt;=AB$3)*(($J1270-AB$2+1)/AB$4)
+($H1270&gt;0)*($J1270&gt;AB$3)*($I1270&gt;AB$3)*
0+($H1270&gt;0)*($J1270&gt;AB$3)*($I1270&lt;=AB$3)*($I1270&gt;=AB$2)*((AB$3-$I1270+1)/AB$4)
+($H1270&gt;0)*($J1270&gt;AB$3)*($I1270&lt;AB$2)*
1+($H1270&gt;0)*($I1270&gt;AB$3)*0</f>
        <v/>
      </c>
      <c r="AC1256" s="119">
        <f>($H1268&gt;0)*($J1268&lt;AC$2)*
0+($H1268&gt;0)*($J1268&gt;=AC$2)*($J1268&lt;=AC$3)*(($J1268-AC$2+1)/AC$4)
+($H1268&gt;0)*($J1268&gt;AC$3)*($I1268&gt;AC$3)*
0+($H1268&gt;0)*($J1268&gt;AC$3)*($I1268&lt;=AC$3)*($I1268&gt;=AC$2)*((AC$3-$I1268+1)/AC$4)
+($H1268&gt;0)*($J1268&gt;AC$3)*($I1268&lt;AC$2)*
1+($H1268&gt;0)*($I1268&gt;AC$3)*
0+($H1269&gt;0)*($J1269&lt;AC$2)*
0+($H1269&gt;0)*($J1269&gt;=AC$2)*($J1269&lt;=AC$3)*(($J1269-AC$2+1)/AC$4)
+($H1269&gt;0)*($J1269&gt;AC$3)*($I1269&gt;AC$3)*
0+($H1269&gt;0)*($J1269&gt;AC$3)*($I1269&lt;=AC$3)*($I1269&gt;=AC$2)*((AC$3-$I1269+1)/AC$4)
+($H1269&gt;0)*($J1269&gt;AC$3)*($I1269&lt;AC$2)*
1+($H1269&gt;0)*($I1269&gt;AC$3)*
0+($H1270&gt;0)*($J1270&lt;AC$2)*
0+($H1270&gt;0)*($J1270&gt;=AC$2)*($J1270&lt;=AC$3)*(($J1270-AC$2+1)/AC$4)
+($H1270&gt;0)*($J1270&gt;AC$3)*($I1270&gt;AC$3)*
0+($H1270&gt;0)*($J1270&gt;AC$3)*($I1270&lt;=AC$3)*($I1270&gt;=AC$2)*((AC$3-$I1270+1)/AC$4)
+($H1270&gt;0)*($J1270&gt;AC$3)*($I1270&lt;AC$2)*
1+($H1270&gt;0)*($I1270&gt;AC$3)*0</f>
        <v/>
      </c>
      <c r="AD1256" s="119">
        <f>($H1268&gt;0)*($J1268&lt;AD$2)*
0+($H1268&gt;0)*($J1268&gt;=AD$2)*($J1268&lt;=AD$3)*(($J1268-AD$2+1)/AD$4)
+($H1268&gt;0)*($J1268&gt;AD$3)*($I1268&gt;AD$3)*
0+($H1268&gt;0)*($J1268&gt;AD$3)*($I1268&lt;=AD$3)*($I1268&gt;=AD$2)*((AD$3-$I1268+1)/AD$4)
+($H1268&gt;0)*($J1268&gt;AD$3)*($I1268&lt;AD$2)*
1+($H1268&gt;0)*($I1268&gt;AD$3)*
0+($H1269&gt;0)*($J1269&lt;AD$2)*
0+($H1269&gt;0)*($J1269&gt;=AD$2)*($J1269&lt;=AD$3)*(($J1269-AD$2+1)/AD$4)
+($H1269&gt;0)*($J1269&gt;AD$3)*($I1269&gt;AD$3)*
0+($H1269&gt;0)*($J1269&gt;AD$3)*($I1269&lt;=AD$3)*($I1269&gt;=AD$2)*((AD$3-$I1269+1)/AD$4)
+($H1269&gt;0)*($J1269&gt;AD$3)*($I1269&lt;AD$2)*
1+($H1269&gt;0)*($I1269&gt;AD$3)*
0+($H1270&gt;0)*($J1270&lt;AD$2)*
0+($H1270&gt;0)*($J1270&gt;=AD$2)*($J1270&lt;=AD$3)*(($J1270-AD$2+1)/AD$4)
+($H1270&gt;0)*($J1270&gt;AD$3)*($I1270&gt;AD$3)*
0+($H1270&gt;0)*($J1270&gt;AD$3)*($I1270&lt;=AD$3)*($I1270&gt;=AD$2)*((AD$3-$I1270+1)/AD$4)
+($H1270&gt;0)*($J1270&gt;AD$3)*($I1270&lt;AD$2)*
1+($H1270&gt;0)*($I1270&gt;AD$3)*0</f>
        <v/>
      </c>
      <c r="AE1256" s="119">
        <f>($H1268&gt;0)*($J1268&lt;AE$2)*
0+($H1268&gt;0)*($J1268&gt;=AE$2)*($J1268&lt;=AE$3)*(($J1268-AE$2+1)/AE$4)
+($H1268&gt;0)*($J1268&gt;AE$3)*($I1268&gt;AE$3)*
0+($H1268&gt;0)*($J1268&gt;AE$3)*($I1268&lt;=AE$3)*($I1268&gt;=AE$2)*((AE$3-$I1268+1)/AE$4)
+($H1268&gt;0)*($J1268&gt;AE$3)*($I1268&lt;AE$2)*
1+($H1268&gt;0)*($I1268&gt;AE$3)*
0+($H1269&gt;0)*($J1269&lt;AE$2)*
0+($H1269&gt;0)*($J1269&gt;=AE$2)*($J1269&lt;=AE$3)*(($J1269-AE$2+1)/AE$4)
+($H1269&gt;0)*($J1269&gt;AE$3)*($I1269&gt;AE$3)*
0+($H1269&gt;0)*($J1269&gt;AE$3)*($I1269&lt;=AE$3)*($I1269&gt;=AE$2)*((AE$3-$I1269+1)/AE$4)
+($H1269&gt;0)*($J1269&gt;AE$3)*($I1269&lt;AE$2)*
1+($H1269&gt;0)*($I1269&gt;AE$3)*
0+($H1270&gt;0)*($J1270&lt;AE$2)*
0+($H1270&gt;0)*($J1270&gt;=AE$2)*($J1270&lt;=AE$3)*(($J1270-AE$2+1)/AE$4)
+($H1270&gt;0)*($J1270&gt;AE$3)*($I1270&gt;AE$3)*
0+($H1270&gt;0)*($J1270&gt;AE$3)*($I1270&lt;=AE$3)*($I1270&gt;=AE$2)*((AE$3-$I1270+1)/AE$4)
+($H1270&gt;0)*($J1270&gt;AE$3)*($I1270&lt;AE$2)*
1+($H1270&gt;0)*($I1270&gt;AE$3)*0</f>
        <v/>
      </c>
      <c r="AF1256" s="119">
        <f>($H1268&gt;0)*($J1268&lt;AF$2)*
0+($H1268&gt;0)*($J1268&gt;=AF$2)*($J1268&lt;=AF$3)*(($J1268-AF$2+1)/AF$4)
+($H1268&gt;0)*($J1268&gt;AF$3)*($I1268&gt;AF$3)*
0+($H1268&gt;0)*($J1268&gt;AF$3)*($I1268&lt;=AF$3)*($I1268&gt;=AF$2)*((AF$3-$I1268+1)/AF$4)
+($H1268&gt;0)*($J1268&gt;AF$3)*($I1268&lt;AF$2)*
1+($H1268&gt;0)*($I1268&gt;AF$3)*
0+($H1269&gt;0)*($J1269&lt;AF$2)*
0+($H1269&gt;0)*($J1269&gt;=AF$2)*($J1269&lt;=AF$3)*(($J1269-AF$2+1)/AF$4)
+($H1269&gt;0)*($J1269&gt;AF$3)*($I1269&gt;AF$3)*
0+($H1269&gt;0)*($J1269&gt;AF$3)*($I1269&lt;=AF$3)*($I1269&gt;=AF$2)*((AF$3-$I1269+1)/AF$4)
+($H1269&gt;0)*($J1269&gt;AF$3)*($I1269&lt;AF$2)*
1+($H1269&gt;0)*($I1269&gt;AF$3)*
0+($H1270&gt;0)*($J1270&lt;AF$2)*
0+($H1270&gt;0)*($J1270&gt;=AF$2)*($J1270&lt;=AF$3)*(($J1270-AF$2+1)/AF$4)
+($H1270&gt;0)*($J1270&gt;AF$3)*($I1270&gt;AF$3)*
0+($H1270&gt;0)*($J1270&gt;AF$3)*($I1270&lt;=AF$3)*($I1270&gt;=AF$2)*((AF$3-$I1270+1)/AF$4)
+($H1270&gt;0)*($J1270&gt;AF$3)*($I1270&lt;AF$2)*
1+($H1270&gt;0)*($I1270&gt;AF$3)*0</f>
        <v/>
      </c>
      <c r="AG1256" s="119">
        <f>($H1268&gt;0)*($J1268&lt;AG$2)*
0+($H1268&gt;0)*($J1268&gt;=AG$2)*($J1268&lt;=AG$3)*(($J1268-AG$2+1)/AG$4)
+($H1268&gt;0)*($J1268&gt;AG$3)*($I1268&gt;AG$3)*
0+($H1268&gt;0)*($J1268&gt;AG$3)*($I1268&lt;=AG$3)*($I1268&gt;=AG$2)*((AG$3-$I1268+1)/AG$4)
+($H1268&gt;0)*($J1268&gt;AG$3)*($I1268&lt;AG$2)*
1+($H1268&gt;0)*($I1268&gt;AG$3)*
0+($H1269&gt;0)*($J1269&lt;AG$2)*
0+($H1269&gt;0)*($J1269&gt;=AG$2)*($J1269&lt;=AG$3)*(($J1269-AG$2+1)/AG$4)
+($H1269&gt;0)*($J1269&gt;AG$3)*($I1269&gt;AG$3)*
0+($H1269&gt;0)*($J1269&gt;AG$3)*($I1269&lt;=AG$3)*($I1269&gt;=AG$2)*((AG$3-$I1269+1)/AG$4)
+($H1269&gt;0)*($J1269&gt;AG$3)*($I1269&lt;AG$2)*
1+($H1269&gt;0)*($I1269&gt;AG$3)*
0+($H1270&gt;0)*($J1270&lt;AG$2)*
0+($H1270&gt;0)*($J1270&gt;=AG$2)*($J1270&lt;=AG$3)*(($J1270-AG$2+1)/AG$4)
+($H1270&gt;0)*($J1270&gt;AG$3)*($I1270&gt;AG$3)*
0+($H1270&gt;0)*($J1270&gt;AG$3)*($I1270&lt;=AG$3)*($I1270&gt;=AG$2)*((AG$3-$I1270+1)/AG$4)
+($H1270&gt;0)*($J1270&gt;AG$3)*($I1270&lt;AG$2)*
1+($H1270&gt;0)*($I1270&gt;AG$3)*0</f>
        <v/>
      </c>
      <c r="AH1256" s="119">
        <f>($H1268&gt;0)*($J1268&lt;AH$2)*
0+($H1268&gt;0)*($J1268&gt;=AH$2)*($J1268&lt;=AH$3)*(($J1268-AH$2+1)/AH$4)
+($H1268&gt;0)*($J1268&gt;AH$3)*($I1268&gt;AH$3)*
0+($H1268&gt;0)*($J1268&gt;AH$3)*($I1268&lt;=AH$3)*($I1268&gt;=AH$2)*((AH$3-$I1268+1)/AH$4)
+($H1268&gt;0)*($J1268&gt;AH$3)*($I1268&lt;AH$2)*
1+($H1268&gt;0)*($I1268&gt;AH$3)*
0+($H1269&gt;0)*($J1269&lt;AH$2)*
0+($H1269&gt;0)*($J1269&gt;=AH$2)*($J1269&lt;=AH$3)*(($J1269-AH$2+1)/AH$4)
+($H1269&gt;0)*($J1269&gt;AH$3)*($I1269&gt;AH$3)*
0+($H1269&gt;0)*($J1269&gt;AH$3)*($I1269&lt;=AH$3)*($I1269&gt;=AH$2)*((AH$3-$I1269+1)/AH$4)
+($H1269&gt;0)*($J1269&gt;AH$3)*($I1269&lt;AH$2)*
1+($H1269&gt;0)*($I1269&gt;AH$3)*
0+($H1270&gt;0)*($J1270&lt;AH$2)*
0+($H1270&gt;0)*($J1270&gt;=AH$2)*($J1270&lt;=AH$3)*(($J1270-AH$2+1)/AH$4)
+($H1270&gt;0)*($J1270&gt;AH$3)*($I1270&gt;AH$3)*
0+($H1270&gt;0)*($J1270&gt;AH$3)*($I1270&lt;=AH$3)*($I1270&gt;=AH$2)*((AH$3-$I1270+1)/AH$4)
+($H1270&gt;0)*($J1270&gt;AH$3)*($I1270&lt;AH$2)*
1+($H1270&gt;0)*($I1270&gt;AH$3)*0</f>
        <v/>
      </c>
      <c r="AI1256" s="119">
        <f>($H1268&gt;0)*($J1268&lt;AI$2)*
0+($H1268&gt;0)*($J1268&gt;=AI$2)*($J1268&lt;=AI$3)*(($J1268-AI$2+1)/AI$4)
+($H1268&gt;0)*($J1268&gt;AI$3)*($I1268&gt;AI$3)*
0+($H1268&gt;0)*($J1268&gt;AI$3)*($I1268&lt;=AI$3)*($I1268&gt;=AI$2)*((AI$3-$I1268+1)/AI$4)
+($H1268&gt;0)*($J1268&gt;AI$3)*($I1268&lt;AI$2)*
1+($H1268&gt;0)*($I1268&gt;AI$3)*
0+($H1269&gt;0)*($J1269&lt;AI$2)*
0+($H1269&gt;0)*($J1269&gt;=AI$2)*($J1269&lt;=AI$3)*(($J1269-AI$2+1)/AI$4)
+($H1269&gt;0)*($J1269&gt;AI$3)*($I1269&gt;AI$3)*
0+($H1269&gt;0)*($J1269&gt;AI$3)*($I1269&lt;=AI$3)*($I1269&gt;=AI$2)*((AI$3-$I1269+1)/AI$4)
+($H1269&gt;0)*($J1269&gt;AI$3)*($I1269&lt;AI$2)*
1+($H1269&gt;0)*($I1269&gt;AI$3)*
0+($H1270&gt;0)*($J1270&lt;AI$2)*
0+($H1270&gt;0)*($J1270&gt;=AI$2)*($J1270&lt;=AI$3)*(($J1270-AI$2+1)/AI$4)
+($H1270&gt;0)*($J1270&gt;AI$3)*($I1270&gt;AI$3)*
0+($H1270&gt;0)*($J1270&gt;AI$3)*($I1270&lt;=AI$3)*($I1270&gt;=AI$2)*((AI$3-$I1270+1)/AI$4)
+($H1270&gt;0)*($J1270&gt;AI$3)*($I1270&lt;AI$2)*
1+($H1270&gt;0)*($I1270&gt;AI$3)*0</f>
        <v/>
      </c>
      <c r="AJ1256" s="119">
        <f>($H1268&gt;0)*($J1268&lt;AJ$2)*
0+($H1268&gt;0)*($J1268&gt;=AJ$2)*($J1268&lt;=AJ$3)*(($J1268-AJ$2+1)/AJ$4)
+($H1268&gt;0)*($J1268&gt;AJ$3)*($I1268&gt;AJ$3)*
0+($H1268&gt;0)*($J1268&gt;AJ$3)*($I1268&lt;=AJ$3)*($I1268&gt;=AJ$2)*((AJ$3-$I1268+1)/AJ$4)
+($H1268&gt;0)*($J1268&gt;AJ$3)*($I1268&lt;AJ$2)*
1+($H1268&gt;0)*($I1268&gt;AJ$3)*
0+($H1269&gt;0)*($J1269&lt;AJ$2)*
0+($H1269&gt;0)*($J1269&gt;=AJ$2)*($J1269&lt;=AJ$3)*(($J1269-AJ$2+1)/AJ$4)
+($H1269&gt;0)*($J1269&gt;AJ$3)*($I1269&gt;AJ$3)*
0+($H1269&gt;0)*($J1269&gt;AJ$3)*($I1269&lt;=AJ$3)*($I1269&gt;=AJ$2)*((AJ$3-$I1269+1)/AJ$4)
+($H1269&gt;0)*($J1269&gt;AJ$3)*($I1269&lt;AJ$2)*
1+($H1269&gt;0)*($I1269&gt;AJ$3)*
0+($H1270&gt;0)*($J1270&lt;AJ$2)*
0+($H1270&gt;0)*($J1270&gt;=AJ$2)*($J1270&lt;=AJ$3)*(($J1270-AJ$2+1)/AJ$4)
+($H1270&gt;0)*($J1270&gt;AJ$3)*($I1270&gt;AJ$3)*
0+($H1270&gt;0)*($J1270&gt;AJ$3)*($I1270&lt;=AJ$3)*($I1270&gt;=AJ$2)*((AJ$3-$I1270+1)/AJ$4)
+($H1270&gt;0)*($J1270&gt;AJ$3)*($I1270&lt;AJ$2)*
1+($H1270&gt;0)*($I1270&gt;AJ$3)*0</f>
        <v/>
      </c>
      <c r="AK1256" s="119">
        <f>($H1268&gt;0)*($J1268&lt;AK$2)*
0+($H1268&gt;0)*($J1268&gt;=AK$2)*($J1268&lt;=AK$3)*(($J1268-AK$2+1)/AK$4)
+($H1268&gt;0)*($J1268&gt;AK$3)*($I1268&gt;AK$3)*
0+($H1268&gt;0)*($J1268&gt;AK$3)*($I1268&lt;=AK$3)*($I1268&gt;=AK$2)*((AK$3-$I1268+1)/AK$4)
+($H1268&gt;0)*($J1268&gt;AK$3)*($I1268&lt;AK$2)*
1+($H1268&gt;0)*($I1268&gt;AK$3)*
0+($H1269&gt;0)*($J1269&lt;AK$2)*
0+($H1269&gt;0)*($J1269&gt;=AK$2)*($J1269&lt;=AK$3)*(($J1269-AK$2+1)/AK$4)
+($H1269&gt;0)*($J1269&gt;AK$3)*($I1269&gt;AK$3)*
0+($H1269&gt;0)*($J1269&gt;AK$3)*($I1269&lt;=AK$3)*($I1269&gt;=AK$2)*((AK$3-$I1269+1)/AK$4)
+($H1269&gt;0)*($J1269&gt;AK$3)*($I1269&lt;AK$2)*
1+($H1269&gt;0)*($I1269&gt;AK$3)*
0+($H1270&gt;0)*($J1270&lt;AK$2)*
0+($H1270&gt;0)*($J1270&gt;=AK$2)*($J1270&lt;=AK$3)*(($J1270-AK$2+1)/AK$4)
+($H1270&gt;0)*($J1270&gt;AK$3)*($I1270&gt;AK$3)*
0+($H1270&gt;0)*($J1270&gt;AK$3)*($I1270&lt;=AK$3)*($I1270&gt;=AK$2)*((AK$3-$I1270+1)/AK$4)
+($H1270&gt;0)*($J1270&gt;AK$3)*($I1270&lt;AK$2)*
1+($H1270&gt;0)*($I1270&gt;AK$3)*0</f>
        <v/>
      </c>
      <c r="AL1256" s="119">
        <f>($H1268&gt;0)*($J1268&lt;AL$2)*
0+($H1268&gt;0)*($J1268&gt;=AL$2)*($J1268&lt;=AL$3)*(($J1268-AL$2+1)/AL$4)
+($H1268&gt;0)*($J1268&gt;AL$3)*($I1268&gt;AL$3)*
0+($H1268&gt;0)*($J1268&gt;AL$3)*($I1268&lt;=AL$3)*($I1268&gt;=AL$2)*((AL$3-$I1268+1)/AL$4)
+($H1268&gt;0)*($J1268&gt;AL$3)*($I1268&lt;AL$2)*
1+($H1268&gt;0)*($I1268&gt;AL$3)*
0+($H1269&gt;0)*($J1269&lt;AL$2)*
0+($H1269&gt;0)*($J1269&gt;=AL$2)*($J1269&lt;=AL$3)*(($J1269-AL$2+1)/AL$4)
+($H1269&gt;0)*($J1269&gt;AL$3)*($I1269&gt;AL$3)*
0+($H1269&gt;0)*($J1269&gt;AL$3)*($I1269&lt;=AL$3)*($I1269&gt;=AL$2)*((AL$3-$I1269+1)/AL$4)
+($H1269&gt;0)*($J1269&gt;AL$3)*($I1269&lt;AL$2)*
1+($H1269&gt;0)*($I1269&gt;AL$3)*
0+($H1270&gt;0)*($J1270&lt;AL$2)*
0+($H1270&gt;0)*($J1270&gt;=AL$2)*($J1270&lt;=AL$3)*(($J1270-AL$2+1)/AL$4)
+($H1270&gt;0)*($J1270&gt;AL$3)*($I1270&gt;AL$3)*
0+($H1270&gt;0)*($J1270&gt;AL$3)*($I1270&lt;=AL$3)*($I1270&gt;=AL$2)*((AL$3-$I1270+1)/AL$4)
+($H1270&gt;0)*($J1270&gt;AL$3)*($I1270&lt;AL$2)*
1+($H1270&gt;0)*($I1270&gt;AL$3)*0</f>
        <v/>
      </c>
      <c r="AM1256" s="119">
        <f>($H1268&gt;0)*($J1268&lt;AM$2)*
0+($H1268&gt;0)*($J1268&gt;=AM$2)*($J1268&lt;=AM$3)*(($J1268-AM$2+1)/AM$4)
+($H1268&gt;0)*($J1268&gt;AM$3)*($I1268&gt;AM$3)*
0+($H1268&gt;0)*($J1268&gt;AM$3)*($I1268&lt;=AM$3)*($I1268&gt;=AM$2)*((AM$3-$I1268+1)/AM$4)
+($H1268&gt;0)*($J1268&gt;AM$3)*($I1268&lt;AM$2)*
1+($H1268&gt;0)*($I1268&gt;AM$3)*
0+($H1269&gt;0)*($J1269&lt;AM$2)*
0+($H1269&gt;0)*($J1269&gt;=AM$2)*($J1269&lt;=AM$3)*(($J1269-AM$2+1)/AM$4)
+($H1269&gt;0)*($J1269&gt;AM$3)*($I1269&gt;AM$3)*
0+($H1269&gt;0)*($J1269&gt;AM$3)*($I1269&lt;=AM$3)*($I1269&gt;=AM$2)*((AM$3-$I1269+1)/AM$4)
+($H1269&gt;0)*($J1269&gt;AM$3)*($I1269&lt;AM$2)*
1+($H1269&gt;0)*($I1269&gt;AM$3)*
0+($H1270&gt;0)*($J1270&lt;AM$2)*
0+($H1270&gt;0)*($J1270&gt;=AM$2)*($J1270&lt;=AM$3)*(($J1270-AM$2+1)/AM$4)
+($H1270&gt;0)*($J1270&gt;AM$3)*($I1270&gt;AM$3)*
0+($H1270&gt;0)*($J1270&gt;AM$3)*($I1270&lt;=AM$3)*($I1270&gt;=AM$2)*((AM$3-$I1270+1)/AM$4)
+($H1270&gt;0)*($J1270&gt;AM$3)*($I1270&lt;AM$2)*
1+($H1270&gt;0)*($I1270&gt;AM$3)*0</f>
        <v/>
      </c>
      <c r="AN1256" s="119">
        <f>($H1268&gt;0)*($J1268&lt;AN$2)*
0+($H1268&gt;0)*($J1268&gt;=AN$2)*($J1268&lt;=AN$3)*(($J1268-AN$2+1)/AN$4)
+($H1268&gt;0)*($J1268&gt;AN$3)*($I1268&gt;AN$3)*
0+($H1268&gt;0)*($J1268&gt;AN$3)*($I1268&lt;=AN$3)*($I1268&gt;=AN$2)*((AN$3-$I1268+1)/AN$4)
+($H1268&gt;0)*($J1268&gt;AN$3)*($I1268&lt;AN$2)*
1+($H1268&gt;0)*($I1268&gt;AN$3)*
0+($H1269&gt;0)*($J1269&lt;AN$2)*
0+($H1269&gt;0)*($J1269&gt;=AN$2)*($J1269&lt;=AN$3)*(($J1269-AN$2+1)/AN$4)
+($H1269&gt;0)*($J1269&gt;AN$3)*($I1269&gt;AN$3)*
0+($H1269&gt;0)*($J1269&gt;AN$3)*($I1269&lt;=AN$3)*($I1269&gt;=AN$2)*((AN$3-$I1269+1)/AN$4)
+($H1269&gt;0)*($J1269&gt;AN$3)*($I1269&lt;AN$2)*
1+($H1269&gt;0)*($I1269&gt;AN$3)*
0+($H1270&gt;0)*($J1270&lt;AN$2)*
0+($H1270&gt;0)*($J1270&gt;=AN$2)*($J1270&lt;=AN$3)*(($J1270-AN$2+1)/AN$4)
+($H1270&gt;0)*($J1270&gt;AN$3)*($I1270&gt;AN$3)*
0+($H1270&gt;0)*($J1270&gt;AN$3)*($I1270&lt;=AN$3)*($I1270&gt;=AN$2)*((AN$3-$I1270+1)/AN$4)
+($H1270&gt;0)*($J1270&gt;AN$3)*($I1270&lt;AN$2)*
1+($H1270&gt;0)*($I1270&gt;AN$3)*0</f>
        <v/>
      </c>
      <c r="AO1256" s="119">
        <f>($H1268&gt;0)*($J1268&lt;AO$2)*
0+($H1268&gt;0)*($J1268&gt;=AO$2)*($J1268&lt;=AO$3)*(($J1268-AO$2+1)/AO$4)
+($H1268&gt;0)*($J1268&gt;AO$3)*($I1268&gt;AO$3)*
0+($H1268&gt;0)*($J1268&gt;AO$3)*($I1268&lt;=AO$3)*($I1268&gt;=AO$2)*((AO$3-$I1268+1)/AO$4)
+($H1268&gt;0)*($J1268&gt;AO$3)*($I1268&lt;AO$2)*
1+($H1268&gt;0)*($I1268&gt;AO$3)*
0+($H1269&gt;0)*($J1269&lt;AO$2)*
0+($H1269&gt;0)*($J1269&gt;=AO$2)*($J1269&lt;=AO$3)*(($J1269-AO$2+1)/AO$4)
+($H1269&gt;0)*($J1269&gt;AO$3)*($I1269&gt;AO$3)*
0+($H1269&gt;0)*($J1269&gt;AO$3)*($I1269&lt;=AO$3)*($I1269&gt;=AO$2)*((AO$3-$I1269+1)/AO$4)
+($H1269&gt;0)*($J1269&gt;AO$3)*($I1269&lt;AO$2)*
1+($H1269&gt;0)*($I1269&gt;AO$3)*
0+($H1270&gt;0)*($J1270&lt;AO$2)*
0+($H1270&gt;0)*($J1270&gt;=AO$2)*($J1270&lt;=AO$3)*(($J1270-AO$2+1)/AO$4)
+($H1270&gt;0)*($J1270&gt;AO$3)*($I1270&gt;AO$3)*
0+($H1270&gt;0)*($J1270&gt;AO$3)*($I1270&lt;=AO$3)*($I1270&gt;=AO$2)*((AO$3-$I1270+1)/AO$4)
+($H1270&gt;0)*($J1270&gt;AO$3)*($I1270&lt;AO$2)*
1+($H1270&gt;0)*($I1270&gt;AO$3)*0</f>
        <v/>
      </c>
      <c r="AP1256" s="119">
        <f>($H1268&gt;0)*($J1268&lt;AP$2)*
0+($H1268&gt;0)*($J1268&gt;=AP$2)*($J1268&lt;=AP$3)*(($J1268-AP$2+1)/AP$4)
+($H1268&gt;0)*($J1268&gt;AP$3)*($I1268&gt;AP$3)*
0+($H1268&gt;0)*($J1268&gt;AP$3)*($I1268&lt;=AP$3)*($I1268&gt;=AP$2)*((AP$3-$I1268+1)/AP$4)
+($H1268&gt;0)*($J1268&gt;AP$3)*($I1268&lt;AP$2)*
1+($H1268&gt;0)*($I1268&gt;AP$3)*
0+($H1269&gt;0)*($J1269&lt;AP$2)*
0+($H1269&gt;0)*($J1269&gt;=AP$2)*($J1269&lt;=AP$3)*(($J1269-AP$2+1)/AP$4)
+($H1269&gt;0)*($J1269&gt;AP$3)*($I1269&gt;AP$3)*
0+($H1269&gt;0)*($J1269&gt;AP$3)*($I1269&lt;=AP$3)*($I1269&gt;=AP$2)*((AP$3-$I1269+1)/AP$4)
+($H1269&gt;0)*($J1269&gt;AP$3)*($I1269&lt;AP$2)*
1+($H1269&gt;0)*($I1269&gt;AP$3)*
0+($H1270&gt;0)*($J1270&lt;AP$2)*
0+($H1270&gt;0)*($J1270&gt;=AP$2)*($J1270&lt;=AP$3)*(($J1270-AP$2+1)/AP$4)
+($H1270&gt;0)*($J1270&gt;AP$3)*($I1270&gt;AP$3)*
0+($H1270&gt;0)*($J1270&gt;AP$3)*($I1270&lt;=AP$3)*($I1270&gt;=AP$2)*((AP$3-$I1270+1)/AP$4)
+($H1270&gt;0)*($J1270&gt;AP$3)*($I1270&lt;AP$2)*
1+($H1270&gt;0)*($I1270&gt;AP$3)*0</f>
        <v/>
      </c>
      <c r="AQ1256" s="119">
        <f>($H1268&gt;0)*($J1268&lt;AQ$2)*
0+($H1268&gt;0)*($J1268&gt;=AQ$2)*($J1268&lt;=AQ$3)*(($J1268-AQ$2+1)/AQ$4)
+($H1268&gt;0)*($J1268&gt;AQ$3)*($I1268&gt;AQ$3)*
0+($H1268&gt;0)*($J1268&gt;AQ$3)*($I1268&lt;=AQ$3)*($I1268&gt;=AQ$2)*((AQ$3-$I1268+1)/AQ$4)
+($H1268&gt;0)*($J1268&gt;AQ$3)*($I1268&lt;AQ$2)*
1+($H1268&gt;0)*($I1268&gt;AQ$3)*
0+($H1269&gt;0)*($J1269&lt;AQ$2)*
0+($H1269&gt;0)*($J1269&gt;=AQ$2)*($J1269&lt;=AQ$3)*(($J1269-AQ$2+1)/AQ$4)
+($H1269&gt;0)*($J1269&gt;AQ$3)*($I1269&gt;AQ$3)*
0+($H1269&gt;0)*($J1269&gt;AQ$3)*($I1269&lt;=AQ$3)*($I1269&gt;=AQ$2)*((AQ$3-$I1269+1)/AQ$4)
+($H1269&gt;0)*($J1269&gt;AQ$3)*($I1269&lt;AQ$2)*
1+($H1269&gt;0)*($I1269&gt;AQ$3)*
0+($H1270&gt;0)*($J1270&lt;AQ$2)*
0+($H1270&gt;0)*($J1270&gt;=AQ$2)*($J1270&lt;=AQ$3)*(($J1270-AQ$2+1)/AQ$4)
+($H1270&gt;0)*($J1270&gt;AQ$3)*($I1270&gt;AQ$3)*
0+($H1270&gt;0)*($J1270&gt;AQ$3)*($I1270&lt;=AQ$3)*($I1270&gt;=AQ$2)*((AQ$3-$I1270+1)/AQ$4)
+($H1270&gt;0)*($J1270&gt;AQ$3)*($I1270&lt;AQ$2)*
1+($H1270&gt;0)*($I1270&gt;AQ$3)*0</f>
        <v/>
      </c>
      <c r="AR1256" s="119">
        <f>($H1268&gt;0)*($J1268&lt;AR$2)*
0+($H1268&gt;0)*($J1268&gt;=AR$2)*($J1268&lt;=AR$3)*(($J1268-AR$2+1)/AR$4)
+($H1268&gt;0)*($J1268&gt;AR$3)*($I1268&gt;AR$3)*
0+($H1268&gt;0)*($J1268&gt;AR$3)*($I1268&lt;=AR$3)*($I1268&gt;=AR$2)*((AR$3-$I1268+1)/AR$4)
+($H1268&gt;0)*($J1268&gt;AR$3)*($I1268&lt;AR$2)*
1+($H1268&gt;0)*($I1268&gt;AR$3)*
0+($H1269&gt;0)*($J1269&lt;AR$2)*
0+($H1269&gt;0)*($J1269&gt;=AR$2)*($J1269&lt;=AR$3)*(($J1269-AR$2+1)/AR$4)
+($H1269&gt;0)*($J1269&gt;AR$3)*($I1269&gt;AR$3)*
0+($H1269&gt;0)*($J1269&gt;AR$3)*($I1269&lt;=AR$3)*($I1269&gt;=AR$2)*((AR$3-$I1269+1)/AR$4)
+($H1269&gt;0)*($J1269&gt;AR$3)*($I1269&lt;AR$2)*
1+($H1269&gt;0)*($I1269&gt;AR$3)*
0+($H1270&gt;0)*($J1270&lt;AR$2)*
0+($H1270&gt;0)*($J1270&gt;=AR$2)*($J1270&lt;=AR$3)*(($J1270-AR$2+1)/AR$4)
+($H1270&gt;0)*($J1270&gt;AR$3)*($I1270&gt;AR$3)*
0+($H1270&gt;0)*($J1270&gt;AR$3)*($I1270&lt;=AR$3)*($I1270&gt;=AR$2)*((AR$3-$I1270+1)/AR$4)
+($H1270&gt;0)*($J1270&gt;AR$3)*($I1270&lt;AR$2)*
1+($H1270&gt;0)*($I1270&gt;AR$3)*0</f>
        <v/>
      </c>
      <c r="AS1256" s="119">
        <f>($H1268&gt;0)*($J1268&lt;AS$2)*
0+($H1268&gt;0)*($J1268&gt;=AS$2)*($J1268&lt;=AS$3)*(($J1268-AS$2+1)/AS$4)
+($H1268&gt;0)*($J1268&gt;AS$3)*($I1268&gt;AS$3)*
0+($H1268&gt;0)*($J1268&gt;AS$3)*($I1268&lt;=AS$3)*($I1268&gt;=AS$2)*((AS$3-$I1268+1)/AS$4)
+($H1268&gt;0)*($J1268&gt;AS$3)*($I1268&lt;AS$2)*
1+($H1268&gt;0)*($I1268&gt;AS$3)*
0+($H1269&gt;0)*($J1269&lt;AS$2)*
0+($H1269&gt;0)*($J1269&gt;=AS$2)*($J1269&lt;=AS$3)*(($J1269-AS$2+1)/AS$4)
+($H1269&gt;0)*($J1269&gt;AS$3)*($I1269&gt;AS$3)*
0+($H1269&gt;0)*($J1269&gt;AS$3)*($I1269&lt;=AS$3)*($I1269&gt;=AS$2)*((AS$3-$I1269+1)/AS$4)
+($H1269&gt;0)*($J1269&gt;AS$3)*($I1269&lt;AS$2)*
1+($H1269&gt;0)*($I1269&gt;AS$3)*
0+($H1270&gt;0)*($J1270&lt;AS$2)*
0+($H1270&gt;0)*($J1270&gt;=AS$2)*($J1270&lt;=AS$3)*(($J1270-AS$2+1)/AS$4)
+($H1270&gt;0)*($J1270&gt;AS$3)*($I1270&gt;AS$3)*
0+($H1270&gt;0)*($J1270&gt;AS$3)*($I1270&lt;=AS$3)*($I1270&gt;=AS$2)*((AS$3-$I1270+1)/AS$4)
+($H1270&gt;0)*($J1270&gt;AS$3)*($I1270&lt;AS$2)*
1+($H1270&gt;0)*($I1270&gt;AS$3)*0</f>
        <v/>
      </c>
      <c r="AT1256" s="119">
        <f>($H1268&gt;0)*($J1268&lt;AT$2)*
0+($H1268&gt;0)*($J1268&gt;=AT$2)*($J1268&lt;=AT$3)*(($J1268-AT$2+1)/AT$4)
+($H1268&gt;0)*($J1268&gt;AT$3)*($I1268&gt;AT$3)*
0+($H1268&gt;0)*($J1268&gt;AT$3)*($I1268&lt;=AT$3)*($I1268&gt;=AT$2)*((AT$3-$I1268+1)/AT$4)
+($H1268&gt;0)*($J1268&gt;AT$3)*($I1268&lt;AT$2)*
1+($H1268&gt;0)*($I1268&gt;AT$3)*
0+($H1269&gt;0)*($J1269&lt;AT$2)*
0+($H1269&gt;0)*($J1269&gt;=AT$2)*($J1269&lt;=AT$3)*(($J1269-AT$2+1)/AT$4)
+($H1269&gt;0)*($J1269&gt;AT$3)*($I1269&gt;AT$3)*
0+($H1269&gt;0)*($J1269&gt;AT$3)*($I1269&lt;=AT$3)*($I1269&gt;=AT$2)*((AT$3-$I1269+1)/AT$4)
+($H1269&gt;0)*($J1269&gt;AT$3)*($I1269&lt;AT$2)*
1+($H1269&gt;0)*($I1269&gt;AT$3)*
0+($H1270&gt;0)*($J1270&lt;AT$2)*
0+($H1270&gt;0)*($J1270&gt;=AT$2)*($J1270&lt;=AT$3)*(($J1270-AT$2+1)/AT$4)
+($H1270&gt;0)*($J1270&gt;AT$3)*($I1270&gt;AT$3)*
0+($H1270&gt;0)*($J1270&gt;AT$3)*($I1270&lt;=AT$3)*($I1270&gt;=AT$2)*((AT$3-$I1270+1)/AT$4)
+($H1270&gt;0)*($J1270&gt;AT$3)*($I1270&lt;AT$2)*
1+($H1270&gt;0)*($I1270&gt;AT$3)*0</f>
        <v/>
      </c>
      <c r="AU1256" s="119">
        <f>($H1268&gt;0)*($J1268&lt;AU$2)*
0+($H1268&gt;0)*($J1268&gt;=AU$2)*($J1268&lt;=AU$3)*(($J1268-AU$2+1)/AU$4)
+($H1268&gt;0)*($J1268&gt;AU$3)*($I1268&gt;AU$3)*
0+($H1268&gt;0)*($J1268&gt;AU$3)*($I1268&lt;=AU$3)*($I1268&gt;=AU$2)*((AU$3-$I1268+1)/AU$4)
+($H1268&gt;0)*($J1268&gt;AU$3)*($I1268&lt;AU$2)*
1+($H1268&gt;0)*($I1268&gt;AU$3)*
0+($H1269&gt;0)*($J1269&lt;AU$2)*
0+($H1269&gt;0)*($J1269&gt;=AU$2)*($J1269&lt;=AU$3)*(($J1269-AU$2+1)/AU$4)
+($H1269&gt;0)*($J1269&gt;AU$3)*($I1269&gt;AU$3)*
0+($H1269&gt;0)*($J1269&gt;AU$3)*($I1269&lt;=AU$3)*($I1269&gt;=AU$2)*((AU$3-$I1269+1)/AU$4)
+($H1269&gt;0)*($J1269&gt;AU$3)*($I1269&lt;AU$2)*
1+($H1269&gt;0)*($I1269&gt;AU$3)*
0+($H1270&gt;0)*($J1270&lt;AU$2)*
0+($H1270&gt;0)*($J1270&gt;=AU$2)*($J1270&lt;=AU$3)*(($J1270-AU$2+1)/AU$4)
+($H1270&gt;0)*($J1270&gt;AU$3)*($I1270&gt;AU$3)*
0+($H1270&gt;0)*($J1270&gt;AU$3)*($I1270&lt;=AU$3)*($I1270&gt;=AU$2)*((AU$3-$I1270+1)/AU$4)
+($H1270&gt;0)*($J1270&gt;AU$3)*($I1270&lt;AU$2)*
1+($H1270&gt;0)*($I1270&gt;AU$3)*0</f>
        <v/>
      </c>
      <c r="AV1256" s="119">
        <f>($H1268&gt;0)*($J1268&lt;AV$2)*
0+($H1268&gt;0)*($J1268&gt;=AV$2)*($J1268&lt;=AV$3)*(($J1268-AV$2+1)/AV$4)
+($H1268&gt;0)*($J1268&gt;AV$3)*($I1268&gt;AV$3)*
0+($H1268&gt;0)*($J1268&gt;AV$3)*($I1268&lt;=AV$3)*($I1268&gt;=AV$2)*((AV$3-$I1268+1)/AV$4)
+($H1268&gt;0)*($J1268&gt;AV$3)*($I1268&lt;AV$2)*
1+($H1268&gt;0)*($I1268&gt;AV$3)*
0+($H1269&gt;0)*($J1269&lt;AV$2)*
0+($H1269&gt;0)*($J1269&gt;=AV$2)*($J1269&lt;=AV$3)*(($J1269-AV$2+1)/AV$4)
+($H1269&gt;0)*($J1269&gt;AV$3)*($I1269&gt;AV$3)*
0+($H1269&gt;0)*($J1269&gt;AV$3)*($I1269&lt;=AV$3)*($I1269&gt;=AV$2)*((AV$3-$I1269+1)/AV$4)
+($H1269&gt;0)*($J1269&gt;AV$3)*($I1269&lt;AV$2)*
1+($H1269&gt;0)*($I1269&gt;AV$3)*
0+($H1270&gt;0)*($J1270&lt;AV$2)*
0+($H1270&gt;0)*($J1270&gt;=AV$2)*($J1270&lt;=AV$3)*(($J1270-AV$2+1)/AV$4)
+($H1270&gt;0)*($J1270&gt;AV$3)*($I1270&gt;AV$3)*
0+($H1270&gt;0)*($J1270&gt;AV$3)*($I1270&lt;=AV$3)*($I1270&gt;=AV$2)*((AV$3-$I1270+1)/AV$4)
+($H1270&gt;0)*($J1270&gt;AV$3)*($I1270&lt;AV$2)*
1+($H1270&gt;0)*($I1270&gt;AV$3)*0</f>
        <v/>
      </c>
      <c r="AW1256" s="119">
        <f>($H1268&gt;0)*($J1268&lt;AW$2)*
0+($H1268&gt;0)*($J1268&gt;=AW$2)*($J1268&lt;=AW$3)*(($J1268-AW$2+1)/AW$4)
+($H1268&gt;0)*($J1268&gt;AW$3)*($I1268&gt;AW$3)*
0+($H1268&gt;0)*($J1268&gt;AW$3)*($I1268&lt;=AW$3)*($I1268&gt;=AW$2)*((AW$3-$I1268+1)/AW$4)
+($H1268&gt;0)*($J1268&gt;AW$3)*($I1268&lt;AW$2)*
1+($H1268&gt;0)*($I1268&gt;AW$3)*
0+($H1269&gt;0)*($J1269&lt;AW$2)*
0+($H1269&gt;0)*($J1269&gt;=AW$2)*($J1269&lt;=AW$3)*(($J1269-AW$2+1)/AW$4)
+($H1269&gt;0)*($J1269&gt;AW$3)*($I1269&gt;AW$3)*
0+($H1269&gt;0)*($J1269&gt;AW$3)*($I1269&lt;=AW$3)*($I1269&gt;=AW$2)*((AW$3-$I1269+1)/AW$4)
+($H1269&gt;0)*($J1269&gt;AW$3)*($I1269&lt;AW$2)*
1+($H1269&gt;0)*($I1269&gt;AW$3)*
0+($H1270&gt;0)*($J1270&lt;AW$2)*
0+($H1270&gt;0)*($J1270&gt;=AW$2)*($J1270&lt;=AW$3)*(($J1270-AW$2+1)/AW$4)
+($H1270&gt;0)*($J1270&gt;AW$3)*($I1270&gt;AW$3)*
0+($H1270&gt;0)*($J1270&gt;AW$3)*($I1270&lt;=AW$3)*($I1270&gt;=AW$2)*((AW$3-$I1270+1)/AW$4)
+($H1270&gt;0)*($J1270&gt;AW$3)*($I1270&lt;AW$2)*
1+($H1270&gt;0)*($I1270&gt;AW$3)*0</f>
        <v/>
      </c>
      <c r="AX1256" s="119">
        <f>($H1268&gt;0)*($J1268&lt;AX$2)*
0+($H1268&gt;0)*($J1268&gt;=AX$2)*($J1268&lt;=AX$3)*(($J1268-AX$2+1)/AX$4)
+($H1268&gt;0)*($J1268&gt;AX$3)*($I1268&gt;AX$3)*
0+($H1268&gt;0)*($J1268&gt;AX$3)*($I1268&lt;=AX$3)*($I1268&gt;=AX$2)*((AX$3-$I1268+1)/AX$4)
+($H1268&gt;0)*($J1268&gt;AX$3)*($I1268&lt;AX$2)*
1+($H1268&gt;0)*($I1268&gt;AX$3)*
0+($H1269&gt;0)*($J1269&lt;AX$2)*
0+($H1269&gt;0)*($J1269&gt;=AX$2)*($J1269&lt;=AX$3)*(($J1269-AX$2+1)/AX$4)
+($H1269&gt;0)*($J1269&gt;AX$3)*($I1269&gt;AX$3)*
0+($H1269&gt;0)*($J1269&gt;AX$3)*($I1269&lt;=AX$3)*($I1269&gt;=AX$2)*((AX$3-$I1269+1)/AX$4)
+($H1269&gt;0)*($J1269&gt;AX$3)*($I1269&lt;AX$2)*
1+($H1269&gt;0)*($I1269&gt;AX$3)*
0+($H1270&gt;0)*($J1270&lt;AX$2)*
0+($H1270&gt;0)*($J1270&gt;=AX$2)*($J1270&lt;=AX$3)*(($J1270-AX$2+1)/AX$4)
+($H1270&gt;0)*($J1270&gt;AX$3)*($I1270&gt;AX$3)*
0+($H1270&gt;0)*($J1270&gt;AX$3)*($I1270&lt;=AX$3)*($I1270&gt;=AX$2)*((AX$3-$I1270+1)/AX$4)
+($H1270&gt;0)*($J1270&gt;AX$3)*($I1270&lt;AX$2)*
1+($H1270&gt;0)*($I1270&gt;AX$3)*0</f>
        <v/>
      </c>
      <c r="AY1256" s="119">
        <f>($H1268&gt;0)*($J1268&lt;AY$2)*
0+($H1268&gt;0)*($J1268&gt;=AY$2)*($J1268&lt;=AY$3)*(($J1268-AY$2+1)/AY$4)
+($H1268&gt;0)*($J1268&gt;AY$3)*($I1268&gt;AY$3)*
0+($H1268&gt;0)*($J1268&gt;AY$3)*($I1268&lt;=AY$3)*($I1268&gt;=AY$2)*((AY$3-$I1268+1)/AY$4)
+($H1268&gt;0)*($J1268&gt;AY$3)*($I1268&lt;AY$2)*
1+($H1268&gt;0)*($I1268&gt;AY$3)*
0+($H1269&gt;0)*($J1269&lt;AY$2)*
0+($H1269&gt;0)*($J1269&gt;=AY$2)*($J1269&lt;=AY$3)*(($J1269-AY$2+1)/AY$4)
+($H1269&gt;0)*($J1269&gt;AY$3)*($I1269&gt;AY$3)*
0+($H1269&gt;0)*($J1269&gt;AY$3)*($I1269&lt;=AY$3)*($I1269&gt;=AY$2)*((AY$3-$I1269+1)/AY$4)
+($H1269&gt;0)*($J1269&gt;AY$3)*($I1269&lt;AY$2)*
1+($H1269&gt;0)*($I1269&gt;AY$3)*
0+($H1270&gt;0)*($J1270&lt;AY$2)*
0+($H1270&gt;0)*($J1270&gt;=AY$2)*($J1270&lt;=AY$3)*(($J1270-AY$2+1)/AY$4)
+($H1270&gt;0)*($J1270&gt;AY$3)*($I1270&gt;AY$3)*
0+($H1270&gt;0)*($J1270&gt;AY$3)*($I1270&lt;=AY$3)*($I1270&gt;=AY$2)*((AY$3-$I1270+1)/AY$4)
+($H1270&gt;0)*($J1270&gt;AY$3)*($I1270&lt;AY$2)*
1+($H1270&gt;0)*($I1270&gt;AY$3)*0</f>
        <v/>
      </c>
      <c r="AZ1256" s="119">
        <f>($H1268&gt;0)*($J1268&lt;AZ$2)*
0+($H1268&gt;0)*($J1268&gt;=AZ$2)*($J1268&lt;=AZ$3)*(($J1268-AZ$2+1)/AZ$4)
+($H1268&gt;0)*($J1268&gt;AZ$3)*($I1268&gt;AZ$3)*
0+($H1268&gt;0)*($J1268&gt;AZ$3)*($I1268&lt;=AZ$3)*($I1268&gt;=AZ$2)*((AZ$3-$I1268+1)/AZ$4)
+($H1268&gt;0)*($J1268&gt;AZ$3)*($I1268&lt;AZ$2)*
1+($H1268&gt;0)*($I1268&gt;AZ$3)*
0+($H1269&gt;0)*($J1269&lt;AZ$2)*
0+($H1269&gt;0)*($J1269&gt;=AZ$2)*($J1269&lt;=AZ$3)*(($J1269-AZ$2+1)/AZ$4)
+($H1269&gt;0)*($J1269&gt;AZ$3)*($I1269&gt;AZ$3)*
0+($H1269&gt;0)*($J1269&gt;AZ$3)*($I1269&lt;=AZ$3)*($I1269&gt;=AZ$2)*((AZ$3-$I1269+1)/AZ$4)
+($H1269&gt;0)*($J1269&gt;AZ$3)*($I1269&lt;AZ$2)*
1+($H1269&gt;0)*($I1269&gt;AZ$3)*
0+($H1270&gt;0)*($J1270&lt;AZ$2)*
0+($H1270&gt;0)*($J1270&gt;=AZ$2)*($J1270&lt;=AZ$3)*(($J1270-AZ$2+1)/AZ$4)
+($H1270&gt;0)*($J1270&gt;AZ$3)*($I1270&gt;AZ$3)*
0+($H1270&gt;0)*($J1270&gt;AZ$3)*($I1270&lt;=AZ$3)*($I1270&gt;=AZ$2)*((AZ$3-$I1270+1)/AZ$4)
+($H1270&gt;0)*($J1270&gt;AZ$3)*($I1270&lt;AZ$2)*
1+($H1270&gt;0)*($I1270&gt;AZ$3)*0</f>
        <v/>
      </c>
      <c r="BA1256" s="119">
        <f>($H1268&gt;0)*($J1268&lt;BA$2)*
0+($H1268&gt;0)*($J1268&gt;=BA$2)*($J1268&lt;=BA$3)*(($J1268-BA$2+1)/BA$4)
+($H1268&gt;0)*($J1268&gt;BA$3)*($I1268&gt;BA$3)*
0+($H1268&gt;0)*($J1268&gt;BA$3)*($I1268&lt;=BA$3)*($I1268&gt;=BA$2)*((BA$3-$I1268+1)/BA$4)
+($H1268&gt;0)*($J1268&gt;BA$3)*($I1268&lt;BA$2)*
1+($H1268&gt;0)*($I1268&gt;BA$3)*
0+($H1269&gt;0)*($J1269&lt;BA$2)*
0+($H1269&gt;0)*($J1269&gt;=BA$2)*($J1269&lt;=BA$3)*(($J1269-BA$2+1)/BA$4)
+($H1269&gt;0)*($J1269&gt;BA$3)*($I1269&gt;BA$3)*
0+($H1269&gt;0)*($J1269&gt;BA$3)*($I1269&lt;=BA$3)*($I1269&gt;=BA$2)*((BA$3-$I1269+1)/BA$4)
+($H1269&gt;0)*($J1269&gt;BA$3)*($I1269&lt;BA$2)*
1+($H1269&gt;0)*($I1269&gt;BA$3)*
0+($H1270&gt;0)*($J1270&lt;BA$2)*
0+($H1270&gt;0)*($J1270&gt;=BA$2)*($J1270&lt;=BA$3)*(($J1270-BA$2+1)/BA$4)
+($H1270&gt;0)*($J1270&gt;BA$3)*($I1270&gt;BA$3)*
0+($H1270&gt;0)*($J1270&gt;BA$3)*($I1270&lt;=BA$3)*($I1270&gt;=BA$2)*((BA$3-$I1270+1)/BA$4)
+($H1270&gt;0)*($J1270&gt;BA$3)*($I1270&lt;BA$2)*
1+($H1270&gt;0)*($I1270&gt;BA$3)*0</f>
        <v/>
      </c>
      <c r="BB1256" s="119">
        <f>($H1268&gt;0)*($J1268&lt;BB$2)*
0+($H1268&gt;0)*($J1268&gt;=BB$2)*($J1268&lt;=BB$3)*(($J1268-BB$2+1)/BB$4)
+($H1268&gt;0)*($J1268&gt;BB$3)*($I1268&gt;BB$3)*
0+($H1268&gt;0)*($J1268&gt;BB$3)*($I1268&lt;=BB$3)*($I1268&gt;=BB$2)*((BB$3-$I1268+1)/BB$4)
+($H1268&gt;0)*($J1268&gt;BB$3)*($I1268&lt;BB$2)*
1+($H1268&gt;0)*($I1268&gt;BB$3)*
0+($H1269&gt;0)*($J1269&lt;BB$2)*
0+($H1269&gt;0)*($J1269&gt;=BB$2)*($J1269&lt;=BB$3)*(($J1269-BB$2+1)/BB$4)
+($H1269&gt;0)*($J1269&gt;BB$3)*($I1269&gt;BB$3)*
0+($H1269&gt;0)*($J1269&gt;BB$3)*($I1269&lt;=BB$3)*($I1269&gt;=BB$2)*((BB$3-$I1269+1)/BB$4)
+($H1269&gt;0)*($J1269&gt;BB$3)*($I1269&lt;BB$2)*
1+($H1269&gt;0)*($I1269&gt;BB$3)*
0+($H1270&gt;0)*($J1270&lt;BB$2)*
0+($H1270&gt;0)*($J1270&gt;=BB$2)*($J1270&lt;=BB$3)*(($J1270-BB$2+1)/BB$4)
+($H1270&gt;0)*($J1270&gt;BB$3)*($I1270&gt;BB$3)*
0+($H1270&gt;0)*($J1270&gt;BB$3)*($I1270&lt;=BB$3)*($I1270&gt;=BB$2)*((BB$3-$I1270+1)/BB$4)
+($H1270&gt;0)*($J1270&gt;BB$3)*($I1270&lt;BB$2)*
1+($H1270&gt;0)*($I1270&gt;BB$3)*0</f>
        <v/>
      </c>
      <c r="BC1256" s="119">
        <f>($H1268&gt;0)*($J1268&lt;BC$2)*
0+($H1268&gt;0)*($J1268&gt;=BC$2)*($J1268&lt;=BC$3)*(($J1268-BC$2+1)/BC$4)
+($H1268&gt;0)*($J1268&gt;BC$3)*($I1268&gt;BC$3)*
0+($H1268&gt;0)*($J1268&gt;BC$3)*($I1268&lt;=BC$3)*($I1268&gt;=BC$2)*((BC$3-$I1268+1)/BC$4)
+($H1268&gt;0)*($J1268&gt;BC$3)*($I1268&lt;BC$2)*
1+($H1268&gt;0)*($I1268&gt;BC$3)*
0+($H1269&gt;0)*($J1269&lt;BC$2)*
0+($H1269&gt;0)*($J1269&gt;=BC$2)*($J1269&lt;=BC$3)*(($J1269-BC$2+1)/BC$4)
+($H1269&gt;0)*($J1269&gt;BC$3)*($I1269&gt;BC$3)*
0+($H1269&gt;0)*($J1269&gt;BC$3)*($I1269&lt;=BC$3)*($I1269&gt;=BC$2)*((BC$3-$I1269+1)/BC$4)
+($H1269&gt;0)*($J1269&gt;BC$3)*($I1269&lt;BC$2)*
1+($H1269&gt;0)*($I1269&gt;BC$3)*
0+($H1270&gt;0)*($J1270&lt;BC$2)*
0+($H1270&gt;0)*($J1270&gt;=BC$2)*($J1270&lt;=BC$3)*(($J1270-BC$2+1)/BC$4)
+($H1270&gt;0)*($J1270&gt;BC$3)*($I1270&gt;BC$3)*
0+($H1270&gt;0)*($J1270&gt;BC$3)*($I1270&lt;=BC$3)*($I1270&gt;=BC$2)*((BC$3-$I1270+1)/BC$4)
+($H1270&gt;0)*($J1270&gt;BC$3)*($I1270&lt;BC$2)*
1+($H1270&gt;0)*($I1270&gt;BC$3)*0</f>
        <v/>
      </c>
      <c r="BD1256" s="119">
        <f>($H1268&gt;0)*($J1268&lt;BD$2)*
0+($H1268&gt;0)*($J1268&gt;=BD$2)*($J1268&lt;=BD$3)*(($J1268-BD$2+1)/BD$4)
+($H1268&gt;0)*($J1268&gt;BD$3)*($I1268&gt;BD$3)*
0+($H1268&gt;0)*($J1268&gt;BD$3)*($I1268&lt;=BD$3)*($I1268&gt;=BD$2)*((BD$3-$I1268+1)/BD$4)
+($H1268&gt;0)*($J1268&gt;BD$3)*($I1268&lt;BD$2)*
1+($H1268&gt;0)*($I1268&gt;BD$3)*
0+($H1269&gt;0)*($J1269&lt;BD$2)*
0+($H1269&gt;0)*($J1269&gt;=BD$2)*($J1269&lt;=BD$3)*(($J1269-BD$2+1)/BD$4)
+($H1269&gt;0)*($J1269&gt;BD$3)*($I1269&gt;BD$3)*
0+($H1269&gt;0)*($J1269&gt;BD$3)*($I1269&lt;=BD$3)*($I1269&gt;=BD$2)*((BD$3-$I1269+1)/BD$4)
+($H1269&gt;0)*($J1269&gt;BD$3)*($I1269&lt;BD$2)*
1+($H1269&gt;0)*($I1269&gt;BD$3)*
0+($H1270&gt;0)*($J1270&lt;BD$2)*
0+($H1270&gt;0)*($J1270&gt;=BD$2)*($J1270&lt;=BD$3)*(($J1270-BD$2+1)/BD$4)
+($H1270&gt;0)*($J1270&gt;BD$3)*($I1270&gt;BD$3)*
0+($H1270&gt;0)*($J1270&gt;BD$3)*($I1270&lt;=BD$3)*($I1270&gt;=BD$2)*((BD$3-$I1270+1)/BD$4)
+($H1270&gt;0)*($J1270&gt;BD$3)*($I1270&lt;BD$2)*
1+($H1270&gt;0)*($I1270&gt;BD$3)*0</f>
        <v/>
      </c>
    </row>
    <row r="1257" ht="16" customHeight="1">
      <c r="B1257" s="11">
        <f>B1256</f>
        <v/>
      </c>
      <c r="C1257" s="12">
        <f>C1256</f>
        <v/>
      </c>
      <c r="D1257" s="25" t="inlineStr">
        <is>
          <t>Loyer initial</t>
        </is>
      </c>
      <c r="E1257" s="120" t="n">
        <v>65000</v>
      </c>
      <c r="F1257" s="15" t="n"/>
      <c r="G1257" s="30" t="inlineStr">
        <is>
          <t>Palier 1</t>
        </is>
      </c>
      <c r="H1257" s="121" t="n">
        <v>0</v>
      </c>
      <c r="I1257" s="122" t="n">
        <v>0</v>
      </c>
      <c r="J1257" s="122" t="n">
        <v>0</v>
      </c>
      <c r="K1257" s="108" t="n"/>
      <c r="L1257" s="33" t="inlineStr">
        <is>
          <t>% Loyer futur</t>
        </is>
      </c>
      <c r="M1257" s="73" t="n"/>
      <c r="N1257" s="73" t="n"/>
      <c r="O1257" s="109">
        <f>($E1267&lt;=O$3)*($E1267&gt;O$2)*((O$3-$E1267+1)/O$4)
+($E1267&lt;=O$2)*((O$3-O$2+1)/O$4)
+($E1267&gt;O$3)*(0)</f>
        <v/>
      </c>
      <c r="P1257" s="109">
        <f>($E1267&lt;=P$3)*($E1267&gt;P$2)*((P$3-$E1267+1)/P$4)
+($E1267&lt;=P$2)*((P$3-P$2+1)/P$4)
+($E1267&gt;P$3)*(0)</f>
        <v/>
      </c>
      <c r="Q1257" s="109">
        <f>($E1267&lt;=Q$3)*($E1267&gt;Q$2)*((Q$3-$E1267+1)/Q$4)
+($E1267&lt;=Q$2)*((Q$3-Q$2+1)/Q$4)
+($E1267&gt;Q$3)*(0)</f>
        <v/>
      </c>
      <c r="R1257" s="109">
        <f>($E1267&lt;=R$3)*($E1267&gt;R$2)*((R$3-$E1267+1)/R$4)
+($E1267&lt;=R$2)*((R$3-R$2+1)/R$4)
+($E1267&gt;R$3)*(0)</f>
        <v/>
      </c>
      <c r="S1257" s="109">
        <f>($E1267&lt;=S$3)*($E1267&gt;S$2)*((S$3-$E1267+1)/S$4)
+($E1267&lt;=S$2)*((S$3-S$2+1)/S$4)
+($E1267&gt;S$3)*(0)</f>
        <v/>
      </c>
      <c r="T1257" s="109">
        <f>($E1267&lt;=T$3)*($E1267&gt;T$2)*((T$3-$E1267+1)/T$4)
+($E1267&lt;=T$2)*((T$3-T$2+1)/T$4)
+($E1267&gt;T$3)*(0)</f>
        <v/>
      </c>
      <c r="U1257" s="109">
        <f>($E1267&lt;=U$3)*($E1267&gt;U$2)*((U$3-$E1267+1)/U$4)
+($E1267&lt;=U$2)*((U$3-U$2+1)/U$4)
+($E1267&gt;U$3)*(0)</f>
        <v/>
      </c>
      <c r="V1257" s="109">
        <f>($E1267&lt;=V$3)*($E1267&gt;V$2)*((V$3-$E1267+1)/V$4)
+($E1267&lt;=V$2)*((V$3-V$2+1)/V$4)
+($E1267&gt;V$3)*(0)</f>
        <v/>
      </c>
      <c r="W1257" s="109">
        <f>($E1267&lt;=W$3)*($E1267&gt;W$2)*((W$3-$E1267+1)/W$4)
+($E1267&lt;=W$2)*((W$3-W$2+1)/W$4)
+($E1267&gt;W$3)*(0)</f>
        <v/>
      </c>
      <c r="X1257" s="109">
        <f>($E1267&lt;=X$3)*($E1267&gt;X$2)*((X$3-$E1267+1)/X$4)
+($E1267&lt;=X$2)*((X$3-X$2+1)/X$4)
+($E1267&gt;X$3)*(0)</f>
        <v/>
      </c>
      <c r="Y1257" s="109">
        <f>($E1267&lt;=Y$3)*($E1267&gt;Y$2)*((Y$3-$E1267+1)/Y$4)
+($E1267&lt;=Y$2)*((Y$3-Y$2+1)/Y$4)
+($E1267&gt;Y$3)*(0)</f>
        <v/>
      </c>
      <c r="Z1257" s="109">
        <f>($E1267&lt;=Z$3)*($E1267&gt;Z$2)*((Z$3-$E1267+1)/Z$4)
+($E1267&lt;=Z$2)*((Z$3-Z$2+1)/Z$4)
+($E1267&gt;Z$3)*(0)</f>
        <v/>
      </c>
      <c r="AA1257" s="109">
        <f>($E1267&lt;=AA$3)*($E1267&gt;AA$2)*((AA$3-$E1267+1)/AA$4)
+($E1267&lt;=AA$2)*((AA$3-AA$2+1)/AA$4)
+($E1267&gt;AA$3)*(0)</f>
        <v/>
      </c>
      <c r="AB1257" s="109">
        <f>($E1267&lt;=AB$3)*($E1267&gt;AB$2)*((AB$3-$E1267+1)/AB$4)
+($E1267&lt;=AB$2)*((AB$3-AB$2+1)/AB$4)
+($E1267&gt;AB$3)*(0)</f>
        <v/>
      </c>
      <c r="AC1257" s="109">
        <f>($E1267&lt;=AC$3)*($E1267&gt;AC$2)*((AC$3-$E1267+1)/AC$4)
+($E1267&lt;=AC$2)*((AC$3-AC$2+1)/AC$4)
+($E1267&gt;AC$3)*(0)</f>
        <v/>
      </c>
      <c r="AD1257" s="109">
        <f>($E1267&lt;=AD$3)*($E1267&gt;AD$2)*((AD$3-$E1267+1)/AD$4)
+($E1267&lt;=AD$2)*((AD$3-AD$2+1)/AD$4)
+($E1267&gt;AD$3)*(0)</f>
        <v/>
      </c>
      <c r="AE1257" s="109">
        <f>($E1267&lt;=AE$3)*($E1267&gt;AE$2)*((AE$3-$E1267+1)/AE$4)
+($E1267&lt;=AE$2)*((AE$3-AE$2+1)/AE$4)
+($E1267&gt;AE$3)*(0)</f>
        <v/>
      </c>
      <c r="AF1257" s="109">
        <f>($E1267&lt;=AF$3)*($E1267&gt;AF$2)*((AF$3-$E1267+1)/AF$4)
+($E1267&lt;=AF$2)*((AF$3-AF$2+1)/AF$4)
+($E1267&gt;AF$3)*(0)</f>
        <v/>
      </c>
      <c r="AG1257" s="109">
        <f>($E1267&lt;=AG$3)*($E1267&gt;AG$2)*((AG$3-$E1267+1)/AG$4)
+($E1267&lt;=AG$2)*((AG$3-AG$2+1)/AG$4)
+($E1267&gt;AG$3)*(0)</f>
        <v/>
      </c>
      <c r="AH1257" s="109">
        <f>($E1267&lt;=AH$3)*($E1267&gt;AH$2)*((AH$3-$E1267+1)/AH$4)
+($E1267&lt;=AH$2)*((AH$3-AH$2+1)/AH$4)
+($E1267&gt;AH$3)*(0)</f>
        <v/>
      </c>
      <c r="AI1257" s="109">
        <f>($E1267&lt;=AI$3)*($E1267&gt;AI$2)*((AI$3-$E1267+1)/AI$4)
+($E1267&lt;=AI$2)*((AI$3-AI$2+1)/AI$4)
+($E1267&gt;AI$3)*(0)</f>
        <v/>
      </c>
      <c r="AJ1257" s="109">
        <f>($E1267&lt;=AJ$3)*($E1267&gt;AJ$2)*((AJ$3-$E1267+1)/AJ$4)
+($E1267&lt;=AJ$2)*((AJ$3-AJ$2+1)/AJ$4)
+($E1267&gt;AJ$3)*(0)</f>
        <v/>
      </c>
      <c r="AK1257" s="109">
        <f>($E1267&lt;=AK$3)*($E1267&gt;AK$2)*((AK$3-$E1267+1)/AK$4)
+($E1267&lt;=AK$2)*((AK$3-AK$2+1)/AK$4)
+($E1267&gt;AK$3)*(0)</f>
        <v/>
      </c>
      <c r="AL1257" s="109">
        <f>($E1267&lt;=AL$3)*($E1267&gt;AL$2)*((AL$3-$E1267+1)/AL$4)
+($E1267&lt;=AL$2)*((AL$3-AL$2+1)/AL$4)
+($E1267&gt;AL$3)*(0)</f>
        <v/>
      </c>
      <c r="AM1257" s="109">
        <f>($E1267&lt;=AM$3)*($E1267&gt;AM$2)*((AM$3-$E1267+1)/AM$4)
+($E1267&lt;=AM$2)*((AM$3-AM$2+1)/AM$4)
+($E1267&gt;AM$3)*(0)</f>
        <v/>
      </c>
      <c r="AN1257" s="109">
        <f>($E1267&lt;=AN$3)*($E1267&gt;AN$2)*((AN$3-$E1267+1)/AN$4)
+($E1267&lt;=AN$2)*((AN$3-AN$2+1)/AN$4)
+($E1267&gt;AN$3)*(0)</f>
        <v/>
      </c>
      <c r="AO1257" s="109">
        <f>($E1267&lt;=AO$3)*($E1267&gt;AO$2)*((AO$3-$E1267+1)/AO$4)
+($E1267&lt;=AO$2)*((AO$3-AO$2+1)/AO$4)
+($E1267&gt;AO$3)*(0)</f>
        <v/>
      </c>
      <c r="AP1257" s="109">
        <f>($E1267&lt;=AP$3)*($E1267&gt;AP$2)*((AP$3-$E1267+1)/AP$4)
+($E1267&lt;=AP$2)*((AP$3-AP$2+1)/AP$4)
+($E1267&gt;AP$3)*(0)</f>
        <v/>
      </c>
      <c r="AQ1257" s="109">
        <f>($E1267&lt;=AQ$3)*($E1267&gt;AQ$2)*((AQ$3-$E1267+1)/AQ$4)
+($E1267&lt;=AQ$2)*((AQ$3-AQ$2+1)/AQ$4)
+($E1267&gt;AQ$3)*(0)</f>
        <v/>
      </c>
      <c r="AR1257" s="109">
        <f>($E1267&lt;=AR$3)*($E1267&gt;AR$2)*((AR$3-$E1267+1)/AR$4)
+($E1267&lt;=AR$2)*((AR$3-AR$2+1)/AR$4)
+($E1267&gt;AR$3)*(0)</f>
        <v/>
      </c>
      <c r="AS1257" s="109">
        <f>($E1267&lt;=AS$3)*($E1267&gt;AS$2)*((AS$3-$E1267+1)/AS$4)
+($E1267&lt;=AS$2)*((AS$3-AS$2+1)/AS$4)
+($E1267&gt;AS$3)*(0)</f>
        <v/>
      </c>
      <c r="AT1257" s="109">
        <f>($E1267&lt;=AT$3)*($E1267&gt;AT$2)*((AT$3-$E1267+1)/AT$4)
+($E1267&lt;=AT$2)*((AT$3-AT$2+1)/AT$4)
+($E1267&gt;AT$3)*(0)</f>
        <v/>
      </c>
      <c r="AU1257" s="109">
        <f>($E1267&lt;=AU$3)*($E1267&gt;AU$2)*((AU$3-$E1267+1)/AU$4)
+($E1267&lt;=AU$2)*((AU$3-AU$2+1)/AU$4)
+($E1267&gt;AU$3)*(0)</f>
        <v/>
      </c>
      <c r="AV1257" s="109">
        <f>($E1267&lt;=AV$3)*($E1267&gt;AV$2)*((AV$3-$E1267+1)/AV$4)
+($E1267&lt;=AV$2)*((AV$3-AV$2+1)/AV$4)
+($E1267&gt;AV$3)*(0)</f>
        <v/>
      </c>
      <c r="AW1257" s="109">
        <f>($E1267&lt;=AW$3)*($E1267&gt;AW$2)*((AW$3-$E1267+1)/AW$4)
+($E1267&lt;=AW$2)*((AW$3-AW$2+1)/AW$4)
+($E1267&gt;AW$3)*(0)</f>
        <v/>
      </c>
      <c r="AX1257" s="109">
        <f>($E1267&lt;=AX$3)*($E1267&gt;AX$2)*((AX$3-$E1267+1)/AX$4)
+($E1267&lt;=AX$2)*((AX$3-AX$2+1)/AX$4)
+($E1267&gt;AX$3)*(0)</f>
        <v/>
      </c>
      <c r="AY1257" s="109">
        <f>($E1267&lt;=AY$3)*($E1267&gt;AY$2)*((AY$3-$E1267+1)/AY$4)
+($E1267&lt;=AY$2)*((AY$3-AY$2+1)/AY$4)
+($E1267&gt;AY$3)*(0)</f>
        <v/>
      </c>
      <c r="AZ1257" s="109">
        <f>($E1267&lt;=AZ$3)*($E1267&gt;AZ$2)*((AZ$3-$E1267+1)/AZ$4)
+($E1267&lt;=AZ$2)*((AZ$3-AZ$2+1)/AZ$4)
+($E1267&gt;AZ$3)*(0)</f>
        <v/>
      </c>
      <c r="BA1257" s="109">
        <f>($E1267&lt;=BA$3)*($E1267&gt;BA$2)*((BA$3-$E1267+1)/BA$4)
+($E1267&lt;=BA$2)*((BA$3-BA$2+1)/BA$4)
+($E1267&gt;BA$3)*(0)</f>
        <v/>
      </c>
      <c r="BB1257" s="109">
        <f>($E1267&lt;=BB$3)*($E1267&gt;BB$2)*((BB$3-$E1267+1)/BB$4)
+($E1267&lt;=BB$2)*((BB$3-BB$2+1)/BB$4)
+($E1267&gt;BB$3)*(0)</f>
        <v/>
      </c>
      <c r="BC1257" s="109">
        <f>($E1267&lt;=BC$3)*($E1267&gt;BC$2)*((BC$3-$E1267+1)/BC$4)
+($E1267&lt;=BC$2)*((BC$3-BC$2+1)/BC$4)
+($E1267&gt;BC$3)*(0)</f>
        <v/>
      </c>
      <c r="BD1257" s="109">
        <f>($E1267&lt;=BD$3)*($E1267&gt;BD$2)*((BD$3-$E1267+1)/BD$4)
+($E1267&lt;=BD$2)*((BD$3-BD$2+1)/BD$4)
+($E1267&gt;BD$3)*(0)</f>
        <v/>
      </c>
    </row>
    <row r="1258" ht="16" customHeight="1">
      <c r="A1258" s="35" t="n"/>
      <c r="B1258" s="11">
        <f>B1257</f>
        <v/>
      </c>
      <c r="C1258" s="12">
        <f>C1257</f>
        <v/>
      </c>
      <c r="D1258" s="25" t="inlineStr">
        <is>
          <t>Loyer initial indexé</t>
        </is>
      </c>
      <c r="E1258" s="120" t="n">
        <v>71670.04421518055</v>
      </c>
      <c r="F1258" s="15" t="n"/>
      <c r="G1258" s="30" t="inlineStr">
        <is>
          <t>Palier 2</t>
        </is>
      </c>
      <c r="H1258" s="121" t="n">
        <v>0</v>
      </c>
      <c r="I1258" s="122" t="n">
        <v>0</v>
      </c>
      <c r="J1258" s="122" t="n">
        <v>0</v>
      </c>
      <c r="K1258" s="35" t="n"/>
      <c r="M1258" s="84" t="n">
        <v>42754</v>
      </c>
      <c r="O1258" s="15" t="n"/>
      <c r="P1258" s="15" t="n"/>
      <c r="Q1258" s="15" t="n"/>
      <c r="R1258" s="15" t="n"/>
      <c r="S1258" s="15" t="n"/>
      <c r="T1258" s="15" t="n"/>
      <c r="U1258" s="15" t="n"/>
      <c r="V1258" s="15" t="n"/>
      <c r="W1258" s="15" t="n"/>
      <c r="X1258" s="15" t="n"/>
      <c r="Y1258" s="15" t="n"/>
      <c r="Z1258" s="15" t="n"/>
      <c r="AA1258" s="15" t="n"/>
      <c r="AB1258" s="15" t="n"/>
      <c r="AC1258" s="15" t="n"/>
      <c r="AD1258" s="15" t="n"/>
      <c r="AE1258" s="15" t="n"/>
      <c r="AF1258" s="15" t="n"/>
      <c r="AG1258" s="15" t="n"/>
      <c r="AH1258" s="15" t="n"/>
      <c r="AI1258" s="15" t="n"/>
      <c r="AJ1258" s="15" t="n"/>
      <c r="AK1258" s="15" t="n"/>
      <c r="AL1258" s="15" t="n"/>
      <c r="AM1258" s="15" t="n"/>
      <c r="AN1258" s="15" t="n"/>
      <c r="AO1258" s="15" t="n"/>
      <c r="AP1258" s="15" t="n"/>
      <c r="AQ1258" s="15" t="n"/>
      <c r="AR1258" s="15" t="n"/>
      <c r="AS1258" s="15" t="n"/>
      <c r="AT1258" s="15" t="n"/>
      <c r="AU1258" s="15" t="n"/>
      <c r="AV1258" s="15" t="n"/>
      <c r="AW1258" s="15" t="n"/>
      <c r="AX1258" s="15" t="n"/>
      <c r="AY1258" s="15" t="n"/>
      <c r="AZ1258" s="15" t="n"/>
      <c r="BA1258" s="15" t="n"/>
      <c r="BB1258" s="15" t="n"/>
      <c r="BC1258" s="15" t="n"/>
      <c r="BD1258" s="15" t="n"/>
      <c r="BE1258" s="35" t="n"/>
      <c r="BF1258" s="35" t="n"/>
      <c r="BG1258" s="35" t="n"/>
    </row>
    <row r="1259" ht="16" customHeight="1">
      <c r="B1259" s="11">
        <f>B1258</f>
        <v/>
      </c>
      <c r="C1259" s="12">
        <f>C1258</f>
        <v/>
      </c>
      <c r="D1259" s="25" t="inlineStr">
        <is>
          <t>Loyer facial</t>
        </is>
      </c>
      <c r="E1259" s="120" t="n">
        <v>71670.04421518055</v>
      </c>
      <c r="F1259" s="15" t="n"/>
      <c r="G1259" s="36" t="inlineStr">
        <is>
          <t>Palier 3</t>
        </is>
      </c>
      <c r="H1259" s="121" t="n">
        <v>0</v>
      </c>
      <c r="I1259" s="122" t="n">
        <v>0</v>
      </c>
      <c r="J1259" s="122" t="n">
        <v>0</v>
      </c>
      <c r="K1259" s="108" t="n"/>
      <c r="L1259" s="37" t="inlineStr">
        <is>
          <t>Indice loyer</t>
        </is>
      </c>
      <c r="M1259" s="74" t="n">
        <v>1</v>
      </c>
      <c r="N1259" s="74" t="n">
        <v>1</v>
      </c>
      <c r="O1259" s="38" t="n">
        <v>1</v>
      </c>
      <c r="P1259" s="38" t="n">
        <v>1</v>
      </c>
      <c r="Q1259" s="38" t="n">
        <v>1.008</v>
      </c>
      <c r="R1259" s="38" t="n">
        <v>1.01</v>
      </c>
      <c r="S1259" s="38" t="n">
        <v>1.01</v>
      </c>
      <c r="T1259" s="38" t="n">
        <v>1.01</v>
      </c>
      <c r="U1259" s="38" t="n">
        <v>1.018102197802198</v>
      </c>
      <c r="V1259" s="38" t="n">
        <v>1.0201</v>
      </c>
      <c r="W1259" s="38" t="n">
        <v>1.0201</v>
      </c>
      <c r="X1259" s="38" t="n">
        <v>1.0201</v>
      </c>
      <c r="Y1259" s="38" t="n">
        <v>1.0282608</v>
      </c>
      <c r="Z1259" s="38" t="n">
        <v>1.030301</v>
      </c>
      <c r="AA1259" s="38" t="n">
        <v>1.030301</v>
      </c>
      <c r="AB1259" s="38" t="n">
        <v>1.030301</v>
      </c>
      <c r="AC1259" s="38" t="n">
        <v>1.038543408</v>
      </c>
      <c r="AD1259" s="38" t="n">
        <v>1.04060401</v>
      </c>
      <c r="AE1259" s="38" t="n">
        <v>1.04060401</v>
      </c>
      <c r="AF1259" s="38" t="n">
        <v>1.04060401</v>
      </c>
      <c r="AG1259" s="38" t="n">
        <v>1.04892884208</v>
      </c>
      <c r="AH1259" s="38" t="n">
        <v>1.0510100501</v>
      </c>
      <c r="AI1259" s="38" t="n">
        <v>1.0510100501</v>
      </c>
      <c r="AJ1259" s="38" t="n">
        <v>1.0510100501</v>
      </c>
      <c r="AK1259" s="38" t="n">
        <v>1.05944122962278</v>
      </c>
      <c r="AL1259" s="38" t="n">
        <v>1.061520150601</v>
      </c>
      <c r="AM1259" s="38" t="n">
        <v>1.061520150601</v>
      </c>
      <c r="AN1259" s="38" t="n">
        <v>1.061520150601</v>
      </c>
      <c r="AO1259" s="38" t="n">
        <v>1.070012311805808</v>
      </c>
      <c r="AP1259" s="38" t="n">
        <v>1.07213535210701</v>
      </c>
      <c r="AQ1259" s="38" t="n">
        <v>1.07213535210701</v>
      </c>
      <c r="AR1259" s="38" t="n">
        <v>1.07213535210701</v>
      </c>
      <c r="AS1259" s="38" t="n">
        <v>1.080712434923866</v>
      </c>
      <c r="AT1259" s="38" t="n">
        <v>1.08285670562808</v>
      </c>
      <c r="AU1259" s="38" t="n">
        <v>1.08285670562808</v>
      </c>
      <c r="AV1259" s="38" t="n">
        <v>1.08285670562808</v>
      </c>
      <c r="AW1259" s="38" t="n">
        <v>1.091519559273105</v>
      </c>
      <c r="AX1259" s="38" t="n">
        <v>1.093685272684361</v>
      </c>
      <c r="AY1259" s="38" t="n">
        <v>1.093685272684361</v>
      </c>
      <c r="AZ1259" s="38" t="n">
        <v>1.093685272684361</v>
      </c>
      <c r="BA1259" s="38" t="n">
        <v>1.102458791904796</v>
      </c>
      <c r="BB1259" s="38" t="n">
        <v>1.104622125411205</v>
      </c>
      <c r="BC1259" s="38" t="n">
        <v>1.104622125411205</v>
      </c>
      <c r="BD1259" s="38" t="n">
        <v>1.104622125411205</v>
      </c>
    </row>
    <row r="1260" ht="16" customHeight="1">
      <c r="B1260" s="11">
        <f>B1259</f>
        <v/>
      </c>
      <c r="C1260" s="12">
        <f>C1259</f>
        <v/>
      </c>
      <c r="D1260" s="25" t="inlineStr">
        <is>
          <t>Indice actuel</t>
        </is>
      </c>
      <c r="E1260" s="123" t="inlineStr">
        <is>
          <t>ILC</t>
        </is>
      </c>
      <c r="F1260" s="15" t="n"/>
      <c r="K1260" s="108" t="n"/>
      <c r="L1260" s="16" t="inlineStr">
        <is>
          <t>Loyer bail</t>
        </is>
      </c>
      <c r="M1260" s="70" t="n"/>
      <c r="N1260" s="70" t="n"/>
      <c r="O1260" s="110">
        <f>O1253*$E1257/4+O1257*$E1268/4</f>
        <v/>
      </c>
      <c r="P1260" s="110">
        <f>P1253*$E1257/4+P1257*$E1268/4</f>
        <v/>
      </c>
      <c r="Q1260" s="110">
        <f>Q1253*$E1257/4+Q1257*$E1268/4</f>
        <v/>
      </c>
      <c r="R1260" s="110">
        <f>R1253*$E1257/4+R1257*$E1268/4</f>
        <v/>
      </c>
      <c r="S1260" s="110">
        <f>S1253*$E1257/4+S1257*$E1268/4</f>
        <v/>
      </c>
      <c r="T1260" s="110">
        <f>T1253*$E1257/4+T1257*$E1268/4</f>
        <v/>
      </c>
      <c r="U1260" s="110">
        <f>U1253*$E1257/4+U1257*$E1268/4</f>
        <v/>
      </c>
      <c r="V1260" s="110">
        <f>V1253*$E1257/4+V1257*$E1268/4</f>
        <v/>
      </c>
      <c r="W1260" s="110">
        <f>W1253*$E1257/4+W1257*$E1268/4</f>
        <v/>
      </c>
      <c r="X1260" s="110">
        <f>X1253*$E1257/4+X1257*$E1268/4</f>
        <v/>
      </c>
      <c r="Y1260" s="110">
        <f>Y1253*$E1257/4+Y1257*$E1268/4</f>
        <v/>
      </c>
      <c r="Z1260" s="110">
        <f>Z1253*$E1257/4+Z1257*$E1268/4</f>
        <v/>
      </c>
      <c r="AA1260" s="110">
        <f>AA1253*$E1257/4+AA1257*$E1268/4</f>
        <v/>
      </c>
      <c r="AB1260" s="110">
        <f>AB1253*$E1257/4+AB1257*$E1268/4</f>
        <v/>
      </c>
      <c r="AC1260" s="110">
        <f>AC1253*$E1257/4+AC1257*$E1268/4</f>
        <v/>
      </c>
      <c r="AD1260" s="110">
        <f>AD1253*$E1257/4+AD1257*$E1268/4</f>
        <v/>
      </c>
      <c r="AE1260" s="110">
        <f>AE1253*$E1257/4+AE1257*$E1268/4</f>
        <v/>
      </c>
      <c r="AF1260" s="110">
        <f>AF1253*$E1257/4+AF1257*$E1268/4</f>
        <v/>
      </c>
      <c r="AG1260" s="110">
        <f>AG1253*$E1257/4+AG1257*$E1268/4</f>
        <v/>
      </c>
      <c r="AH1260" s="110">
        <f>AH1253*$E1257/4+AH1257*$E1268/4</f>
        <v/>
      </c>
      <c r="AI1260" s="110">
        <f>AI1253*$E1257/4+AI1257*$E1268/4</f>
        <v/>
      </c>
      <c r="AJ1260" s="110">
        <f>AJ1253*$E1257/4+AJ1257*$E1268/4</f>
        <v/>
      </c>
      <c r="AK1260" s="110">
        <f>AK1253*$E1257/4+AK1257*$E1268/4</f>
        <v/>
      </c>
      <c r="AL1260" s="110">
        <f>AL1253*$E1257/4+AL1257*$E1268/4</f>
        <v/>
      </c>
      <c r="AM1260" s="110">
        <f>AM1253*$E1257/4+AM1257*$E1268/4</f>
        <v/>
      </c>
      <c r="AN1260" s="110">
        <f>AN1253*$E1257/4+AN1257*$E1268/4</f>
        <v/>
      </c>
      <c r="AO1260" s="110">
        <f>AO1253*$E1257/4+AO1257*$E1268/4</f>
        <v/>
      </c>
      <c r="AP1260" s="110">
        <f>AP1253*$E1257/4+AP1257*$E1268/4</f>
        <v/>
      </c>
      <c r="AQ1260" s="110">
        <f>AQ1253*$E1257/4+AQ1257*$E1268/4</f>
        <v/>
      </c>
      <c r="AR1260" s="110">
        <f>AR1253*$E1257/4+AR1257*$E1268/4</f>
        <v/>
      </c>
      <c r="AS1260" s="110">
        <f>AS1253*$E1257/4+AS1257*$E1268/4</f>
        <v/>
      </c>
      <c r="AT1260" s="110">
        <f>AT1253*$E1257/4+AT1257*$E1268/4</f>
        <v/>
      </c>
      <c r="AU1260" s="110">
        <f>AU1253*$E1257/4+AU1257*$E1268/4</f>
        <v/>
      </c>
      <c r="AV1260" s="110">
        <f>AV1253*$E1257/4+AV1257*$E1268/4</f>
        <v/>
      </c>
      <c r="AW1260" s="110">
        <f>AW1253*$E1257/4+AW1257*$E1268/4</f>
        <v/>
      </c>
      <c r="AX1260" s="110">
        <f>AX1253*$E1257/4+AX1257*$E1268/4</f>
        <v/>
      </c>
      <c r="AY1260" s="110">
        <f>AY1253*$E1257/4+AY1257*$E1268/4</f>
        <v/>
      </c>
      <c r="AZ1260" s="110">
        <f>AZ1253*$E1257/4+AZ1257*$E1268/4</f>
        <v/>
      </c>
      <c r="BA1260" s="110">
        <f>BA1253*$E1257/4+BA1257*$E1268/4</f>
        <v/>
      </c>
      <c r="BB1260" s="110">
        <f>BB1253*$E1257/4+BB1257*$E1268/4</f>
        <v/>
      </c>
      <c r="BC1260" s="110">
        <f>BC1253*$E1257/4+BC1257*$E1268/4</f>
        <v/>
      </c>
      <c r="BD1260" s="110">
        <f>BD1253*$E1257/4+BD1257*$E1268/4</f>
        <v/>
      </c>
    </row>
    <row r="1261" ht="16" customHeight="1">
      <c r="B1261" s="11">
        <f>B1260</f>
        <v/>
      </c>
      <c r="C1261" s="12">
        <f>C1260</f>
        <v/>
      </c>
      <c r="D1261" s="25" t="inlineStr">
        <is>
          <t>Indexation 1st year</t>
        </is>
      </c>
      <c r="E1261" s="123" t="inlineStr">
        <is>
          <t>Yes</t>
        </is>
      </c>
      <c r="F1261" s="15" t="n"/>
      <c r="G1261" s="25" t="inlineStr">
        <is>
          <t>Date next break</t>
        </is>
      </c>
      <c r="H1261" s="118" t="n">
        <v>44944</v>
      </c>
      <c r="I1261" s="25" t="inlineStr">
        <is>
          <t>Date fin</t>
        </is>
      </c>
      <c r="J1261" s="118" t="n">
        <v>46040</v>
      </c>
      <c r="K1261" s="108" t="n"/>
      <c r="L1261" s="20" t="inlineStr">
        <is>
          <t>Loyer indexé</t>
        </is>
      </c>
      <c r="M1261" s="72" t="n"/>
      <c r="N1261" s="72" t="n"/>
      <c r="O1261" s="111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/>
      </c>
      <c r="P1261" s="111">
        <f>IF($E1267&gt;=P$3,IF(P$3&lt;=($E1256+365),P1260,IFERROR(P1253*$E1258/4*P1259+
$E1268*P1257/4*IFERROR(P1259/$E1269,0),0)),IF(P$3&lt;=($E1267+365),P1253*$E1258/4*P1259+$E1268*P1257/4*IFERROR(P1259/$E1269,0),IFERROR($E1268*P1257/4*IFERROR(P1259/$E1269,0),0)))</f>
        <v/>
      </c>
      <c r="Q1261" s="111">
        <f>IF($E1267&gt;=Q$3,IF(Q$3&lt;=($E1256+365),Q1260,IFERROR(Q1253*$E1258/4*Q1259+
$E1268*Q1257/4*IFERROR(Q1259/$E1269,0),0)),IF(Q$3&lt;=($E1267+365),Q1253*$E1258/4*Q1259+$E1268*Q1257/4*IFERROR(Q1259/$E1269,0),IFERROR($E1268*Q1257/4*IFERROR(Q1259/$E1269,0),0)))</f>
        <v/>
      </c>
      <c r="R1261" s="111">
        <f>IF($E1267&gt;=R$3,IF(R$3&lt;=($E1256+365),R1260,IFERROR(R1253*$E1258/4*R1259+
$E1268*R1257/4*IFERROR(R1259/$E1269,0),0)),IF(R$3&lt;=($E1267+365),R1253*$E1258/4*R1259+$E1268*R1257/4*IFERROR(R1259/$E1269,0),IFERROR($E1268*R1257/4*IFERROR(R1259/$E1269,0),0)))</f>
        <v/>
      </c>
      <c r="S1261" s="111">
        <f>IF($E1267&gt;=S$3,IF(S$3&lt;=($E1256+365),S1260,IFERROR(S1253*$E1258/4*S1259+
$E1268*S1257/4*IFERROR(S1259/$E1269,0),0)),IF(S$3&lt;=($E1267+365),S1253*$E1258/4*S1259+$E1268*S1257/4*IFERROR(S1259/$E1269,0),IFERROR($E1268*S1257/4*IFERROR(S1259/$E1269,0),0)))</f>
        <v/>
      </c>
      <c r="T1261" s="111">
        <f>IF($E1267&gt;=T$3,IF(T$3&lt;=($E1256+365),T1260,IFERROR(T1253*$E1258/4*T1259+
$E1268*T1257/4*IFERROR(T1259/$E1269,0),0)),IF(T$3&lt;=($E1267+365),T1253*$E1258/4*T1259+$E1268*T1257/4*IFERROR(T1259/$E1269,0),IFERROR($E1268*T1257/4*IFERROR(T1259/$E1269,0),0)))</f>
        <v/>
      </c>
      <c r="U1261" s="111">
        <f>IF($E1267&gt;=U$3,IF(U$3&lt;=($E1256+365),U1260,IFERROR(U1253*$E1258/4*U1259+
$E1268*U1257/4*IFERROR(U1259/$E1269,0),0)),IF(U$3&lt;=($E1267+365),U1253*$E1258/4*U1259+$E1268*U1257/4*IFERROR(U1259/$E1269,0),IFERROR($E1268*U1257/4*IFERROR(U1259/$E1269,0),0)))</f>
        <v/>
      </c>
      <c r="V1261" s="111">
        <f>IF($E1267&gt;=V$3,IF(V$3&lt;=($E1256+365),V1260,IFERROR(V1253*$E1258/4*V1259+
$E1268*V1257/4*IFERROR(V1259/$E1269,0),0)),IF(V$3&lt;=($E1267+365),V1253*$E1258/4*V1259+$E1268*V1257/4*IFERROR(V1259/$E1269,0),IFERROR($E1268*V1257/4*IFERROR(V1259/$E1269,0),0)))</f>
        <v/>
      </c>
      <c r="W1261" s="111">
        <f>IF($E1267&gt;=W$3,IF(W$3&lt;=($E1256+365),W1260,IFERROR(W1253*$E1258/4*W1259+
$E1268*W1257/4*IFERROR(W1259/$E1269,0),0)),IF(W$3&lt;=($E1267+365),W1253*$E1258/4*W1259+$E1268*W1257/4*IFERROR(W1259/$E1269,0),IFERROR($E1268*W1257/4*IFERROR(W1259/$E1269,0),0)))</f>
        <v/>
      </c>
      <c r="X1261" s="111">
        <f>IF($E1267&gt;=X$3,IF(X$3&lt;=($E1256+365),X1260,IFERROR(X1253*$E1258/4*X1259+
$E1268*X1257/4*IFERROR(X1259/$E1269,0),0)),IF(X$3&lt;=($E1267+365),X1253*$E1258/4*X1259+$E1268*X1257/4*IFERROR(X1259/$E1269,0),IFERROR($E1268*X1257/4*IFERROR(X1259/$E1269,0),0)))</f>
        <v/>
      </c>
      <c r="Y1261" s="111">
        <f>IF($E1267&gt;=Y$3,IF(Y$3&lt;=($E1256+365),Y1260,IFERROR(Y1253*$E1258/4*Y1259+
$E1268*Y1257/4*IFERROR(Y1259/$E1269,0),0)),IF(Y$3&lt;=($E1267+365),Y1253*$E1258/4*Y1259+$E1268*Y1257/4*IFERROR(Y1259/$E1269,0),IFERROR($E1268*Y1257/4*IFERROR(Y1259/$E1269,0),0)))</f>
        <v/>
      </c>
      <c r="Z1261" s="111">
        <f>IF($E1267&gt;=Z$3,IF(Z$3&lt;=($E1256+365),Z1260,IFERROR(Z1253*$E1258/4*Z1259+
$E1268*Z1257/4*IFERROR(Z1259/$E1269,0),0)),IF(Z$3&lt;=($E1267+365),Z1253*$E1258/4*Z1259+$E1268*Z1257/4*IFERROR(Z1259/$E1269,0),IFERROR($E1268*Z1257/4*IFERROR(Z1259/$E1269,0),0)))</f>
        <v/>
      </c>
      <c r="AA1261" s="111">
        <f>IF($E1267&gt;=AA$3,IF(AA$3&lt;=($E1256+365),AA1260,IFERROR(AA1253*$E1258/4*AA1259+
$E1268*AA1257/4*IFERROR(AA1259/$E1269,0),0)),IF(AA$3&lt;=($E1267+365),AA1253*$E1258/4*AA1259+$E1268*AA1257/4*IFERROR(AA1259/$E1269,0),IFERROR($E1268*AA1257/4*IFERROR(AA1259/$E1269,0),0)))</f>
        <v/>
      </c>
      <c r="AB1261" s="111">
        <f>IF($E1267&gt;=AB$3,IF(AB$3&lt;=($E1256+365),AB1260,IFERROR(AB1253*$E1258/4*AB1259+
$E1268*AB1257/4*IFERROR(AB1259/$E1269,0),0)),IF(AB$3&lt;=($E1267+365),AB1253*$E1258/4*AB1259+$E1268*AB1257/4*IFERROR(AB1259/$E1269,0),IFERROR($E1268*AB1257/4*IFERROR(AB1259/$E1269,0),0)))</f>
        <v/>
      </c>
      <c r="AC1261" s="111">
        <f>IF($E1267&gt;=AC$3,IF(AC$3&lt;=($E1256+365),AC1260,IFERROR(AC1253*$E1258/4*AC1259+
$E1268*AC1257/4*IFERROR(AC1259/$E1269,0),0)),IF(AC$3&lt;=($E1267+365),AC1253*$E1258/4*AC1259+$E1268*AC1257/4*IFERROR(AC1259/$E1269,0),IFERROR($E1268*AC1257/4*IFERROR(AC1259/$E1269,0),0)))</f>
        <v/>
      </c>
      <c r="AD1261" s="111">
        <f>IF($E1267&gt;=AD$3,IF(AD$3&lt;=($E1256+365),AD1260,IFERROR(AD1253*$E1258/4*AD1259+
$E1268*AD1257/4*IFERROR(AD1259/$E1269,0),0)),IF(AD$3&lt;=($E1267+365),AD1253*$E1258/4*AD1259+$E1268*AD1257/4*IFERROR(AD1259/$E1269,0),IFERROR($E1268*AD1257/4*IFERROR(AD1259/$E1269,0),0)))</f>
        <v/>
      </c>
      <c r="AE1261" s="111">
        <f>IF($E1267&gt;=AE$3,IF(AE$3&lt;=($E1256+365),AE1260,IFERROR(AE1253*$E1258/4*AE1259+
$E1268*AE1257/4*IFERROR(AE1259/$E1269,0),0)),IF(AE$3&lt;=($E1267+365),AE1253*$E1258/4*AE1259+$E1268*AE1257/4*IFERROR(AE1259/$E1269,0),IFERROR($E1268*AE1257/4*IFERROR(AE1259/$E1269,0),0)))</f>
        <v/>
      </c>
      <c r="AF1261" s="111">
        <f>IF($E1267&gt;=AF$3,IF(AF$3&lt;=($E1256+365),AF1260,IFERROR(AF1253*$E1258/4*AF1259+
$E1268*AF1257/4*IFERROR(AF1259/$E1269,0),0)),IF(AF$3&lt;=($E1267+365),AF1253*$E1258/4*AF1259+$E1268*AF1257/4*IFERROR(AF1259/$E1269,0),IFERROR($E1268*AF1257/4*IFERROR(AF1259/$E1269,0),0)))</f>
        <v/>
      </c>
      <c r="AG1261" s="111">
        <f>IF($E1267&gt;=AG$3,IF(AG$3&lt;=($E1256+365),AG1260,IFERROR(AG1253*$E1258/4*AG1259+
$E1268*AG1257/4*IFERROR(AG1259/$E1269,0),0)),IF(AG$3&lt;=($E1267+365),AG1253*$E1258/4*AG1259+$E1268*AG1257/4*IFERROR(AG1259/$E1269,0),IFERROR($E1268*AG1257/4*IFERROR(AG1259/$E1269,0),0)))</f>
        <v/>
      </c>
      <c r="AH1261" s="111">
        <f>IF($E1267&gt;=AH$3,IF(AH$3&lt;=($E1256+365),AH1260,IFERROR(AH1253*$E1258/4*AH1259+
$E1268*AH1257/4*IFERROR(AH1259/$E1269,0),0)),IF(AH$3&lt;=($E1267+365),AH1253*$E1258/4*AH1259+$E1268*AH1257/4*IFERROR(AH1259/$E1269,0),IFERROR($E1268*AH1257/4*IFERROR(AH1259/$E1269,0),0)))</f>
        <v/>
      </c>
      <c r="AI1261" s="111">
        <f>IF($E1267&gt;=AI$3,IF(AI$3&lt;=($E1256+365),AI1260,IFERROR(AI1253*$E1258/4*AI1259+
$E1268*AI1257/4*IFERROR(AI1259/$E1269,0),0)),IF(AI$3&lt;=($E1267+365),AI1253*$E1258/4*AI1259+$E1268*AI1257/4*IFERROR(AI1259/$E1269,0),IFERROR($E1268*AI1257/4*IFERROR(AI1259/$E1269,0),0)))</f>
        <v/>
      </c>
      <c r="AJ1261" s="111">
        <f>IF($E1267&gt;=AJ$3,IF(AJ$3&lt;=($E1256+365),AJ1260,IFERROR(AJ1253*$E1258/4*AJ1259+
$E1268*AJ1257/4*IFERROR(AJ1259/$E1269,0),0)),IF(AJ$3&lt;=($E1267+365),AJ1253*$E1258/4*AJ1259+$E1268*AJ1257/4*IFERROR(AJ1259/$E1269,0),IFERROR($E1268*AJ1257/4*IFERROR(AJ1259/$E1269,0),0)))</f>
        <v/>
      </c>
      <c r="AK1261" s="111">
        <f>IF($E1267&gt;=AK$3,IF(AK$3&lt;=($E1256+365),AK1260,IFERROR(AK1253*$E1258/4*AK1259+
$E1268*AK1257/4*IFERROR(AK1259/$E1269,0),0)),IF(AK$3&lt;=($E1267+365),AK1253*$E1258/4*AK1259+$E1268*AK1257/4*IFERROR(AK1259/$E1269,0),IFERROR($E1268*AK1257/4*IFERROR(AK1259/$E1269,0),0)))</f>
        <v/>
      </c>
      <c r="AL1261" s="111">
        <f>IF($E1267&gt;=AL$3,IF(AL$3&lt;=($E1256+365),AL1260,IFERROR(AL1253*$E1258/4*AL1259+
$E1268*AL1257/4*IFERROR(AL1259/$E1269,0),0)),IF(AL$3&lt;=($E1267+365),AL1253*$E1258/4*AL1259+$E1268*AL1257/4*IFERROR(AL1259/$E1269,0),IFERROR($E1268*AL1257/4*IFERROR(AL1259/$E1269,0),0)))</f>
        <v/>
      </c>
      <c r="AM1261" s="111">
        <f>IF($E1267&gt;=AM$3,IF(AM$3&lt;=($E1256+365),AM1260,IFERROR(AM1253*$E1258/4*AM1259+
$E1268*AM1257/4*IFERROR(AM1259/$E1269,0),0)),IF(AM$3&lt;=($E1267+365),AM1253*$E1258/4*AM1259+$E1268*AM1257/4*IFERROR(AM1259/$E1269,0),IFERROR($E1268*AM1257/4*IFERROR(AM1259/$E1269,0),0)))</f>
        <v/>
      </c>
      <c r="AN1261" s="111">
        <f>IF($E1267&gt;=AN$3,IF(AN$3&lt;=($E1256+365),AN1260,IFERROR(AN1253*$E1258/4*AN1259+
$E1268*AN1257/4*IFERROR(AN1259/$E1269,0),0)),IF(AN$3&lt;=($E1267+365),AN1253*$E1258/4*AN1259+$E1268*AN1257/4*IFERROR(AN1259/$E1269,0),IFERROR($E1268*AN1257/4*IFERROR(AN1259/$E1269,0),0)))</f>
        <v/>
      </c>
      <c r="AO1261" s="111">
        <f>IF($E1267&gt;=AO$3,IF(AO$3&lt;=($E1256+365),AO1260,IFERROR(AO1253*$E1258/4*AO1259+
$E1268*AO1257/4*IFERROR(AO1259/$E1269,0),0)),IF(AO$3&lt;=($E1267+365),AO1253*$E1258/4*AO1259+$E1268*AO1257/4*IFERROR(AO1259/$E1269,0),IFERROR($E1268*AO1257/4*IFERROR(AO1259/$E1269,0),0)))</f>
        <v/>
      </c>
      <c r="AP1261" s="111">
        <f>IF($E1267&gt;=AP$3,IF(AP$3&lt;=($E1256+365),AP1260,IFERROR(AP1253*$E1258/4*AP1259+
$E1268*AP1257/4*IFERROR(AP1259/$E1269,0),0)),IF(AP$3&lt;=($E1267+365),AP1253*$E1258/4*AP1259+$E1268*AP1257/4*IFERROR(AP1259/$E1269,0),IFERROR($E1268*AP1257/4*IFERROR(AP1259/$E1269,0),0)))</f>
        <v/>
      </c>
      <c r="AQ1261" s="111">
        <f>IF($E1267&gt;=AQ$3,IF(AQ$3&lt;=($E1256+365),AQ1260,IFERROR(AQ1253*$E1258/4*AQ1259+
$E1268*AQ1257/4*IFERROR(AQ1259/$E1269,0),0)),IF(AQ$3&lt;=($E1267+365),AQ1253*$E1258/4*AQ1259+$E1268*AQ1257/4*IFERROR(AQ1259/$E1269,0),IFERROR($E1268*AQ1257/4*IFERROR(AQ1259/$E1269,0),0)))</f>
        <v/>
      </c>
      <c r="AR1261" s="111">
        <f>IF($E1267&gt;=AR$3,IF(AR$3&lt;=($E1256+365),AR1260,IFERROR(AR1253*$E1258/4*AR1259+
$E1268*AR1257/4*IFERROR(AR1259/$E1269,0),0)),IF(AR$3&lt;=($E1267+365),AR1253*$E1258/4*AR1259+$E1268*AR1257/4*IFERROR(AR1259/$E1269,0),IFERROR($E1268*AR1257/4*IFERROR(AR1259/$E1269,0),0)))</f>
        <v/>
      </c>
      <c r="AS1261" s="111">
        <f>IF($E1267&gt;=AS$3,IF(AS$3&lt;=($E1256+365),AS1260,IFERROR(AS1253*$E1258/4*AS1259+
$E1268*AS1257/4*IFERROR(AS1259/$E1269,0),0)),IF(AS$3&lt;=($E1267+365),AS1253*$E1258/4*AS1259+$E1268*AS1257/4*IFERROR(AS1259/$E1269,0),IFERROR($E1268*AS1257/4*IFERROR(AS1259/$E1269,0),0)))</f>
        <v/>
      </c>
      <c r="AT1261" s="111">
        <f>IF($E1267&gt;=AT$3,IF(AT$3&lt;=($E1256+365),AT1260,IFERROR(AT1253*$E1258/4*AT1259+
$E1268*AT1257/4*IFERROR(AT1259/$E1269,0),0)),IF(AT$3&lt;=($E1267+365),AT1253*$E1258/4*AT1259+$E1268*AT1257/4*IFERROR(AT1259/$E1269,0),IFERROR($E1268*AT1257/4*IFERROR(AT1259/$E1269,0),0)))</f>
        <v/>
      </c>
      <c r="AU1261" s="111">
        <f>IF($E1267&gt;=AU$3,IF(AU$3&lt;=($E1256+365),AU1260,IFERROR(AU1253*$E1258/4*AU1259+
$E1268*AU1257/4*IFERROR(AU1259/$E1269,0),0)),IF(AU$3&lt;=($E1267+365),AU1253*$E1258/4*AU1259+$E1268*AU1257/4*IFERROR(AU1259/$E1269,0),IFERROR($E1268*AU1257/4*IFERROR(AU1259/$E1269,0),0)))</f>
        <v/>
      </c>
      <c r="AV1261" s="111">
        <f>IF($E1267&gt;=AV$3,IF(AV$3&lt;=($E1256+365),AV1260,IFERROR(AV1253*$E1258/4*AV1259+
$E1268*AV1257/4*IFERROR(AV1259/$E1269,0),0)),IF(AV$3&lt;=($E1267+365),AV1253*$E1258/4*AV1259+$E1268*AV1257/4*IFERROR(AV1259/$E1269,0),IFERROR($E1268*AV1257/4*IFERROR(AV1259/$E1269,0),0)))</f>
        <v/>
      </c>
      <c r="AW1261" s="111">
        <f>IF($E1267&gt;=AW$3,IF(AW$3&lt;=($E1256+365),AW1260,IFERROR(AW1253*$E1258/4*AW1259+
$E1268*AW1257/4*IFERROR(AW1259/$E1269,0),0)),IF(AW$3&lt;=($E1267+365),AW1253*$E1258/4*AW1259+$E1268*AW1257/4*IFERROR(AW1259/$E1269,0),IFERROR($E1268*AW1257/4*IFERROR(AW1259/$E1269,0),0)))</f>
        <v/>
      </c>
      <c r="AX1261" s="111">
        <f>IF($E1267&gt;=AX$3,IF(AX$3&lt;=($E1256+365),AX1260,IFERROR(AX1253*$E1258/4*AX1259+
$E1268*AX1257/4*IFERROR(AX1259/$E1269,0),0)),IF(AX$3&lt;=($E1267+365),AX1253*$E1258/4*AX1259+$E1268*AX1257/4*IFERROR(AX1259/$E1269,0),IFERROR($E1268*AX1257/4*IFERROR(AX1259/$E1269,0),0)))</f>
        <v/>
      </c>
      <c r="AY1261" s="111">
        <f>IF($E1267&gt;=AY$3,IF(AY$3&lt;=($E1256+365),AY1260,IFERROR(AY1253*$E1258/4*AY1259+
$E1268*AY1257/4*IFERROR(AY1259/$E1269,0),0)),IF(AY$3&lt;=($E1267+365),AY1253*$E1258/4*AY1259+$E1268*AY1257/4*IFERROR(AY1259/$E1269,0),IFERROR($E1268*AY1257/4*IFERROR(AY1259/$E1269,0),0)))</f>
        <v/>
      </c>
      <c r="AZ1261" s="111">
        <f>IF($E1267&gt;=AZ$3,IF(AZ$3&lt;=($E1256+365),AZ1260,IFERROR(AZ1253*$E1258/4*AZ1259+
$E1268*AZ1257/4*IFERROR(AZ1259/$E1269,0),0)),IF(AZ$3&lt;=($E1267+365),AZ1253*$E1258/4*AZ1259+$E1268*AZ1257/4*IFERROR(AZ1259/$E1269,0),IFERROR($E1268*AZ1257/4*IFERROR(AZ1259/$E1269,0),0)))</f>
        <v/>
      </c>
      <c r="BA1261" s="111">
        <f>IF($E1267&gt;=BA$3,IF(BA$3&lt;=($E1256+365),BA1260,IFERROR(BA1253*$E1258/4*BA1259+
$E1268*BA1257/4*IFERROR(BA1259/$E1269,0),0)),IF(BA$3&lt;=($E1267+365),BA1253*$E1258/4*BA1259+$E1268*BA1257/4*IFERROR(BA1259/$E1269,0),IFERROR($E1268*BA1257/4*IFERROR(BA1259/$E1269,0),0)))</f>
        <v/>
      </c>
      <c r="BB1261" s="111">
        <f>IF($E1267&gt;=BB$3,IF(BB$3&lt;=($E1256+365),BB1260,IFERROR(BB1253*$E1258/4*BB1259+
$E1268*BB1257/4*IFERROR(BB1259/$E1269,0),0)),IF(BB$3&lt;=($E1267+365),BB1253*$E1258/4*BB1259+$E1268*BB1257/4*IFERROR(BB1259/$E1269,0),IFERROR($E1268*BB1257/4*IFERROR(BB1259/$E1269,0),0)))</f>
        <v/>
      </c>
      <c r="BC1261" s="111">
        <f>IF($E1267&gt;=BC$3,IF(BC$3&lt;=($E1256+365),BC1260,IFERROR(BC1253*$E1258/4*BC1259+
$E1268*BC1257/4*IFERROR(BC1259/$E1269,0),0)),IF(BC$3&lt;=($E1267+365),BC1253*$E1258/4*BC1259+$E1268*BC1257/4*IFERROR(BC1259/$E1269,0),IFERROR($E1268*BC1257/4*IFERROR(BC1259/$E1269,0),0)))</f>
        <v/>
      </c>
      <c r="BD1261" s="111">
        <f>IF($E1267&gt;=BD$3,IF(BD$3&lt;=($E1256+365),BD1260,IFERROR(BD1253*$E1258/4*BD1259+
$E1268*BD1257/4*IFERROR(BD1259/$E1269,0),0)),IF(BD$3&lt;=($E1267+365),BD1253*$E1258/4*BD1259+$E1268*BD1257/4*IFERROR(BD1259/$E1269,0),IFERROR($E1268*BD1257/4*IFERROR(BD1259/$E1269,0),0)))</f>
        <v/>
      </c>
    </row>
    <row r="1262" ht="16" customHeight="1">
      <c r="B1262" s="11">
        <f>B1261</f>
        <v/>
      </c>
      <c r="C1262" s="12">
        <f>C1261</f>
        <v/>
      </c>
      <c r="D1262" s="25" t="inlineStr">
        <is>
          <t>Franchise (mois)</t>
        </is>
      </c>
      <c r="E1262" s="124" t="n">
        <v>0</v>
      </c>
      <c r="F1262" s="15" t="n"/>
      <c r="I1262" s="15" t="n"/>
      <c r="J1262" s="108" t="n"/>
      <c r="K1262" s="108" t="n"/>
      <c r="L1262" s="20" t="inlineStr">
        <is>
          <t>Impact palier</t>
        </is>
      </c>
      <c r="M1262" s="72" t="n"/>
      <c r="N1262" s="72" t="n"/>
      <c r="O1262" s="111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/>
      </c>
      <c r="P1262" s="111">
        <f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/>
      </c>
      <c r="Q1262" s="111">
        <f>-$E1258/4*
Q1252+(Q1252&gt;0)*($J1257&gt;=Q$2)*($J1257&lt;=Q$3)*(($J1257-Q$2+1)/Q$4*$H1257/4)
+(Q1252&gt;0)*($J1257&gt;Q$3)*($I1257&lt;=Q$3)*($I1257&gt;=Q$2)*((Q$3-$I1257+1)/Q$4*$H1257/4)
+(Q1252&gt;0)*($J1257&gt;Q$3)*($I1257&lt;Q$2)*$H1257/
4+(Q1252&gt;0)*($J1258&gt;=Q$2)*($J1258&lt;=Q$3)*(($J1258-Q$2+1)/Q$4*$H1258/4)
+(Q1252&gt;0)*($J1258&gt;Q$3)*($I1258&lt;=Q$3)*($I1258&gt;=Q$2)*((Q$3-$I1258+1)/Q$4*$H1258/4)
+(Q1252&gt;0)*($J1258&gt;Q$3)*($I1258&lt;Q$2)*$H1258/
4+(Q1252&gt;0)*($J1259&gt;=Q$2)*($J1259&lt;=Q$3)*(($J1259-Q$2+1)/Q$4*$H1259/4)
+(Q1252&gt;0)*($J1259&gt;Q$3)*($I1259&lt;=Q$3)*($I1259&gt;=Q$2)*((Q$3-$I1259+1)/Q$4*$H1259/4)
+(Q1252&gt;0)*($J1259&gt;Q$3)*($I1259&lt;Q$2)*$H1259/
4-$E1268/4*
Q1256+(Q1256&gt;0)*($J1268&gt;=Q$2)*($J1268&lt;=Q$3)*(($J1268-Q$2+1)/Q$4*$H1268/4)
+(Q1256&gt;0)*($J1268&gt;Q$3)*($I1268&lt;=Q$3)*($I1268&gt;=Q$2)*((Q$3-$I1268+1)/Q$4*$H1268/4)
+(Q1256&gt;0)*($J1268&gt;Q$3)*($I1268&lt;Q$2)*$H1268/
4+(Q1256&gt;0)*($J1269&gt;=Q$2)*($J1269&lt;=Q$3)*(($J1269-Q$2+1)/Q$4*$H1269/4)
+(Q1256&gt;0)*($J1269&gt;Q$3)*($I1269&lt;=Q$3)*($I1269&gt;=Q$2)*((Q$3-$I1269+1)/Q$4*$H1269/4)
+(Q1256&gt;0)*($J1269&gt;Q$3)*($I1269&lt;Q$2)*$H1269/
4+(Q1256&gt;0)*($J1270&gt;=Q$2)*($J1270&lt;=Q$3)*(($J1270-Q$2+1)/Q$4*$H1270/4)
+(Q1256&gt;0)*($J1270&gt;Q$3)*($I1270&lt;=Q$3)*($I1270&gt;=Q$2)*((Q$3-$I1270+1)/Q$4*$H1270/4)
+(Q1256&gt;0)*($J1270&gt;Q$3)*($I1270&lt;Q$2)*$H1270/4</f>
        <v/>
      </c>
      <c r="R1262" s="111">
        <f>-$E1258/4*
R1252+(R1252&gt;0)*($J1257&gt;=R$2)*($J1257&lt;=R$3)*(($J1257-R$2+1)/R$4*$H1257/4)
+(R1252&gt;0)*($J1257&gt;R$3)*($I1257&lt;=R$3)*($I1257&gt;=R$2)*((R$3-$I1257+1)/R$4*$H1257/4)
+(R1252&gt;0)*($J1257&gt;R$3)*($I1257&lt;R$2)*$H1257/
4+(R1252&gt;0)*($J1258&gt;=R$2)*($J1258&lt;=R$3)*(($J1258-R$2+1)/R$4*$H1258/4)
+(R1252&gt;0)*($J1258&gt;R$3)*($I1258&lt;=R$3)*($I1258&gt;=R$2)*((R$3-$I1258+1)/R$4*$H1258/4)
+(R1252&gt;0)*($J1258&gt;R$3)*($I1258&lt;R$2)*$H1258/
4+(R1252&gt;0)*($J1259&gt;=R$2)*($J1259&lt;=R$3)*(($J1259-R$2+1)/R$4*$H1259/4)
+(R1252&gt;0)*($J1259&gt;R$3)*($I1259&lt;=R$3)*($I1259&gt;=R$2)*((R$3-$I1259+1)/R$4*$H1259/4)
+(R1252&gt;0)*($J1259&gt;R$3)*($I1259&lt;R$2)*$H1259/
4-$E1268/4*
R1256+(R1256&gt;0)*($J1268&gt;=R$2)*($J1268&lt;=R$3)*(($J1268-R$2+1)/R$4*$H1268/4)
+(R1256&gt;0)*($J1268&gt;R$3)*($I1268&lt;=R$3)*($I1268&gt;=R$2)*((R$3-$I1268+1)/R$4*$H1268/4)
+(R1256&gt;0)*($J1268&gt;R$3)*($I1268&lt;R$2)*$H1268/
4+(R1256&gt;0)*($J1269&gt;=R$2)*($J1269&lt;=R$3)*(($J1269-R$2+1)/R$4*$H1269/4)
+(R1256&gt;0)*($J1269&gt;R$3)*($I1269&lt;=R$3)*($I1269&gt;=R$2)*((R$3-$I1269+1)/R$4*$H1269/4)
+(R1256&gt;0)*($J1269&gt;R$3)*($I1269&lt;R$2)*$H1269/
4+(R1256&gt;0)*($J1270&gt;=R$2)*($J1270&lt;=R$3)*(($J1270-R$2+1)/R$4*$H1270/4)
+(R1256&gt;0)*($J1270&gt;R$3)*($I1270&lt;=R$3)*($I1270&gt;=R$2)*((R$3-$I1270+1)/R$4*$H1270/4)
+(R1256&gt;0)*($J1270&gt;R$3)*($I1270&lt;R$2)*$H1270/4</f>
        <v/>
      </c>
      <c r="S1262" s="111">
        <f>-$E1258/4*
S1252+(S1252&gt;0)*($J1257&gt;=S$2)*($J1257&lt;=S$3)*(($J1257-S$2+1)/S$4*$H1257/4)
+(S1252&gt;0)*($J1257&gt;S$3)*($I1257&lt;=S$3)*($I1257&gt;=S$2)*((S$3-$I1257+1)/S$4*$H1257/4)
+(S1252&gt;0)*($J1257&gt;S$3)*($I1257&lt;S$2)*$H1257/
4+(S1252&gt;0)*($J1258&gt;=S$2)*($J1258&lt;=S$3)*(($J1258-S$2+1)/S$4*$H1258/4)
+(S1252&gt;0)*($J1258&gt;S$3)*($I1258&lt;=S$3)*($I1258&gt;=S$2)*((S$3-$I1258+1)/S$4*$H1258/4)
+(S1252&gt;0)*($J1258&gt;S$3)*($I1258&lt;S$2)*$H1258/
4+(S1252&gt;0)*($J1259&gt;=S$2)*($J1259&lt;=S$3)*(($J1259-S$2+1)/S$4*$H1259/4)
+(S1252&gt;0)*($J1259&gt;S$3)*($I1259&lt;=S$3)*($I1259&gt;=S$2)*((S$3-$I1259+1)/S$4*$H1259/4)
+(S1252&gt;0)*($J1259&gt;S$3)*($I1259&lt;S$2)*$H1259/
4-$E1268/4*
S1256+(S1256&gt;0)*($J1268&gt;=S$2)*($J1268&lt;=S$3)*(($J1268-S$2+1)/S$4*$H1268/4)
+(S1256&gt;0)*($J1268&gt;S$3)*($I1268&lt;=S$3)*($I1268&gt;=S$2)*((S$3-$I1268+1)/S$4*$H1268/4)
+(S1256&gt;0)*($J1268&gt;S$3)*($I1268&lt;S$2)*$H1268/
4+(S1256&gt;0)*($J1269&gt;=S$2)*($J1269&lt;=S$3)*(($J1269-S$2+1)/S$4*$H1269/4)
+(S1256&gt;0)*($J1269&gt;S$3)*($I1269&lt;=S$3)*($I1269&gt;=S$2)*((S$3-$I1269+1)/S$4*$H1269/4)
+(S1256&gt;0)*($J1269&gt;S$3)*($I1269&lt;S$2)*$H1269/
4+(S1256&gt;0)*($J1270&gt;=S$2)*($J1270&lt;=S$3)*(($J1270-S$2+1)/S$4*$H1270/4)
+(S1256&gt;0)*($J1270&gt;S$3)*($I1270&lt;=S$3)*($I1270&gt;=S$2)*((S$3-$I1270+1)/S$4*$H1270/4)
+(S1256&gt;0)*($J1270&gt;S$3)*($I1270&lt;S$2)*$H1270/4</f>
        <v/>
      </c>
      <c r="T1262" s="111">
        <f>-$E1258/4*
T1252+(T1252&gt;0)*($J1257&gt;=T$2)*($J1257&lt;=T$3)*(($J1257-T$2+1)/T$4*$H1257/4)
+(T1252&gt;0)*($J1257&gt;T$3)*($I1257&lt;=T$3)*($I1257&gt;=T$2)*((T$3-$I1257+1)/T$4*$H1257/4)
+(T1252&gt;0)*($J1257&gt;T$3)*($I1257&lt;T$2)*$H1257/
4+(T1252&gt;0)*($J1258&gt;=T$2)*($J1258&lt;=T$3)*(($J1258-T$2+1)/T$4*$H1258/4)
+(T1252&gt;0)*($J1258&gt;T$3)*($I1258&lt;=T$3)*($I1258&gt;=T$2)*((T$3-$I1258+1)/T$4*$H1258/4)
+(T1252&gt;0)*($J1258&gt;T$3)*($I1258&lt;T$2)*$H1258/
4+(T1252&gt;0)*($J1259&gt;=T$2)*($J1259&lt;=T$3)*(($J1259-T$2+1)/T$4*$H1259/4)
+(T1252&gt;0)*($J1259&gt;T$3)*($I1259&lt;=T$3)*($I1259&gt;=T$2)*((T$3-$I1259+1)/T$4*$H1259/4)
+(T1252&gt;0)*($J1259&gt;T$3)*($I1259&lt;T$2)*$H1259/
4-$E1268/4*
T1256+(T1256&gt;0)*($J1268&gt;=T$2)*($J1268&lt;=T$3)*(($J1268-T$2+1)/T$4*$H1268/4)
+(T1256&gt;0)*($J1268&gt;T$3)*($I1268&lt;=T$3)*($I1268&gt;=T$2)*((T$3-$I1268+1)/T$4*$H1268/4)
+(T1256&gt;0)*($J1268&gt;T$3)*($I1268&lt;T$2)*$H1268/
4+(T1256&gt;0)*($J1269&gt;=T$2)*($J1269&lt;=T$3)*(($J1269-T$2+1)/T$4*$H1269/4)
+(T1256&gt;0)*($J1269&gt;T$3)*($I1269&lt;=T$3)*($I1269&gt;=T$2)*((T$3-$I1269+1)/T$4*$H1269/4)
+(T1256&gt;0)*($J1269&gt;T$3)*($I1269&lt;T$2)*$H1269/
4+(T1256&gt;0)*($J1270&gt;=T$2)*($J1270&lt;=T$3)*(($J1270-T$2+1)/T$4*$H1270/4)
+(T1256&gt;0)*($J1270&gt;T$3)*($I1270&lt;=T$3)*($I1270&gt;=T$2)*((T$3-$I1270+1)/T$4*$H1270/4)
+(T1256&gt;0)*($J1270&gt;T$3)*($I1270&lt;T$2)*$H1270/4</f>
        <v/>
      </c>
      <c r="U1262" s="111">
        <f>-$E1258/4*
U1252+(U1252&gt;0)*($J1257&gt;=U$2)*($J1257&lt;=U$3)*(($J1257-U$2+1)/U$4*$H1257/4)
+(U1252&gt;0)*($J1257&gt;U$3)*($I1257&lt;=U$3)*($I1257&gt;=U$2)*((U$3-$I1257+1)/U$4*$H1257/4)
+(U1252&gt;0)*($J1257&gt;U$3)*($I1257&lt;U$2)*$H1257/
4+(U1252&gt;0)*($J1258&gt;=U$2)*($J1258&lt;=U$3)*(($J1258-U$2+1)/U$4*$H1258/4)
+(U1252&gt;0)*($J1258&gt;U$3)*($I1258&lt;=U$3)*($I1258&gt;=U$2)*((U$3-$I1258+1)/U$4*$H1258/4)
+(U1252&gt;0)*($J1258&gt;U$3)*($I1258&lt;U$2)*$H1258/
4+(U1252&gt;0)*($J1259&gt;=U$2)*($J1259&lt;=U$3)*(($J1259-U$2+1)/U$4*$H1259/4)
+(U1252&gt;0)*($J1259&gt;U$3)*($I1259&lt;=U$3)*($I1259&gt;=U$2)*((U$3-$I1259+1)/U$4*$H1259/4)
+(U1252&gt;0)*($J1259&gt;U$3)*($I1259&lt;U$2)*$H1259/
4-$E1268/4*
U1256+(U1256&gt;0)*($J1268&gt;=U$2)*($J1268&lt;=U$3)*(($J1268-U$2+1)/U$4*$H1268/4)
+(U1256&gt;0)*($J1268&gt;U$3)*($I1268&lt;=U$3)*($I1268&gt;=U$2)*((U$3-$I1268+1)/U$4*$H1268/4)
+(U1256&gt;0)*($J1268&gt;U$3)*($I1268&lt;U$2)*$H1268/
4+(U1256&gt;0)*($J1269&gt;=U$2)*($J1269&lt;=U$3)*(($J1269-U$2+1)/U$4*$H1269/4)
+(U1256&gt;0)*($J1269&gt;U$3)*($I1269&lt;=U$3)*($I1269&gt;=U$2)*((U$3-$I1269+1)/U$4*$H1269/4)
+(U1256&gt;0)*($J1269&gt;U$3)*($I1269&lt;U$2)*$H1269/
4+(U1256&gt;0)*($J1270&gt;=U$2)*($J1270&lt;=U$3)*(($J1270-U$2+1)/U$4*$H1270/4)
+(U1256&gt;0)*($J1270&gt;U$3)*($I1270&lt;=U$3)*($I1270&gt;=U$2)*((U$3-$I1270+1)/U$4*$H1270/4)
+(U1256&gt;0)*($J1270&gt;U$3)*($I1270&lt;U$2)*$H1270/4</f>
        <v/>
      </c>
      <c r="V1262" s="111">
        <f>-$E1258/4*
V1252+(V1252&gt;0)*($J1257&gt;=V$2)*($J1257&lt;=V$3)*(($J1257-V$2+1)/V$4*$H1257/4)
+(V1252&gt;0)*($J1257&gt;V$3)*($I1257&lt;=V$3)*($I1257&gt;=V$2)*((V$3-$I1257+1)/V$4*$H1257/4)
+(V1252&gt;0)*($J1257&gt;V$3)*($I1257&lt;V$2)*$H1257/
4+(V1252&gt;0)*($J1258&gt;=V$2)*($J1258&lt;=V$3)*(($J1258-V$2+1)/V$4*$H1258/4)
+(V1252&gt;0)*($J1258&gt;V$3)*($I1258&lt;=V$3)*($I1258&gt;=V$2)*((V$3-$I1258+1)/V$4*$H1258/4)
+(V1252&gt;0)*($J1258&gt;V$3)*($I1258&lt;V$2)*$H1258/
4+(V1252&gt;0)*($J1259&gt;=V$2)*($J1259&lt;=V$3)*(($J1259-V$2+1)/V$4*$H1259/4)
+(V1252&gt;0)*($J1259&gt;V$3)*($I1259&lt;=V$3)*($I1259&gt;=V$2)*((V$3-$I1259+1)/V$4*$H1259/4)
+(V1252&gt;0)*($J1259&gt;V$3)*($I1259&lt;V$2)*$H1259/
4-$E1268/4*
V1256+(V1256&gt;0)*($J1268&gt;=V$2)*($J1268&lt;=V$3)*(($J1268-V$2+1)/V$4*$H1268/4)
+(V1256&gt;0)*($J1268&gt;V$3)*($I1268&lt;=V$3)*($I1268&gt;=V$2)*((V$3-$I1268+1)/V$4*$H1268/4)
+(V1256&gt;0)*($J1268&gt;V$3)*($I1268&lt;V$2)*$H1268/
4+(V1256&gt;0)*($J1269&gt;=V$2)*($J1269&lt;=V$3)*(($J1269-V$2+1)/V$4*$H1269/4)
+(V1256&gt;0)*($J1269&gt;V$3)*($I1269&lt;=V$3)*($I1269&gt;=V$2)*((V$3-$I1269+1)/V$4*$H1269/4)
+(V1256&gt;0)*($J1269&gt;V$3)*($I1269&lt;V$2)*$H1269/
4+(V1256&gt;0)*($J1270&gt;=V$2)*($J1270&lt;=V$3)*(($J1270-V$2+1)/V$4*$H1270/4)
+(V1256&gt;0)*($J1270&gt;V$3)*($I1270&lt;=V$3)*($I1270&gt;=V$2)*((V$3-$I1270+1)/V$4*$H1270/4)
+(V1256&gt;0)*($J1270&gt;V$3)*($I1270&lt;V$2)*$H1270/4</f>
        <v/>
      </c>
      <c r="W1262" s="111">
        <f>-$E1258/4*
W1252+(W1252&gt;0)*($J1257&gt;=W$2)*($J1257&lt;=W$3)*(($J1257-W$2+1)/W$4*$H1257/4)
+(W1252&gt;0)*($J1257&gt;W$3)*($I1257&lt;=W$3)*($I1257&gt;=W$2)*((W$3-$I1257+1)/W$4*$H1257/4)
+(W1252&gt;0)*($J1257&gt;W$3)*($I1257&lt;W$2)*$H1257/
4+(W1252&gt;0)*($J1258&gt;=W$2)*($J1258&lt;=W$3)*(($J1258-W$2+1)/W$4*$H1258/4)
+(W1252&gt;0)*($J1258&gt;W$3)*($I1258&lt;=W$3)*($I1258&gt;=W$2)*((W$3-$I1258+1)/W$4*$H1258/4)
+(W1252&gt;0)*($J1258&gt;W$3)*($I1258&lt;W$2)*$H1258/
4+(W1252&gt;0)*($J1259&gt;=W$2)*($J1259&lt;=W$3)*(($J1259-W$2+1)/W$4*$H1259/4)
+(W1252&gt;0)*($J1259&gt;W$3)*($I1259&lt;=W$3)*($I1259&gt;=W$2)*((W$3-$I1259+1)/W$4*$H1259/4)
+(W1252&gt;0)*($J1259&gt;W$3)*($I1259&lt;W$2)*$H1259/
4-$E1268/4*
W1256+(W1256&gt;0)*($J1268&gt;=W$2)*($J1268&lt;=W$3)*(($J1268-W$2+1)/W$4*$H1268/4)
+(W1256&gt;0)*($J1268&gt;W$3)*($I1268&lt;=W$3)*($I1268&gt;=W$2)*((W$3-$I1268+1)/W$4*$H1268/4)
+(W1256&gt;0)*($J1268&gt;W$3)*($I1268&lt;W$2)*$H1268/
4+(W1256&gt;0)*($J1269&gt;=W$2)*($J1269&lt;=W$3)*(($J1269-W$2+1)/W$4*$H1269/4)
+(W1256&gt;0)*($J1269&gt;W$3)*($I1269&lt;=W$3)*($I1269&gt;=W$2)*((W$3-$I1269+1)/W$4*$H1269/4)
+(W1256&gt;0)*($J1269&gt;W$3)*($I1269&lt;W$2)*$H1269/
4+(W1256&gt;0)*($J1270&gt;=W$2)*($J1270&lt;=W$3)*(($J1270-W$2+1)/W$4*$H1270/4)
+(W1256&gt;0)*($J1270&gt;W$3)*($I1270&lt;=W$3)*($I1270&gt;=W$2)*((W$3-$I1270+1)/W$4*$H1270/4)
+(W1256&gt;0)*($J1270&gt;W$3)*($I1270&lt;W$2)*$H1270/4</f>
        <v/>
      </c>
      <c r="X1262" s="111">
        <f>-$E1258/4*
X1252+(X1252&gt;0)*($J1257&gt;=X$2)*($J1257&lt;=X$3)*(($J1257-X$2+1)/X$4*$H1257/4)
+(X1252&gt;0)*($J1257&gt;X$3)*($I1257&lt;=X$3)*($I1257&gt;=X$2)*((X$3-$I1257+1)/X$4*$H1257/4)
+(X1252&gt;0)*($J1257&gt;X$3)*($I1257&lt;X$2)*$H1257/
4+(X1252&gt;0)*($J1258&gt;=X$2)*($J1258&lt;=X$3)*(($J1258-X$2+1)/X$4*$H1258/4)
+(X1252&gt;0)*($J1258&gt;X$3)*($I1258&lt;=X$3)*($I1258&gt;=X$2)*((X$3-$I1258+1)/X$4*$H1258/4)
+(X1252&gt;0)*($J1258&gt;X$3)*($I1258&lt;X$2)*$H1258/
4+(X1252&gt;0)*($J1259&gt;=X$2)*($J1259&lt;=X$3)*(($J1259-X$2+1)/X$4*$H1259/4)
+(X1252&gt;0)*($J1259&gt;X$3)*($I1259&lt;=X$3)*($I1259&gt;=X$2)*((X$3-$I1259+1)/X$4*$H1259/4)
+(X1252&gt;0)*($J1259&gt;X$3)*($I1259&lt;X$2)*$H1259/
4-$E1268/4*
X1256+(X1256&gt;0)*($J1268&gt;=X$2)*($J1268&lt;=X$3)*(($J1268-X$2+1)/X$4*$H1268/4)
+(X1256&gt;0)*($J1268&gt;X$3)*($I1268&lt;=X$3)*($I1268&gt;=X$2)*((X$3-$I1268+1)/X$4*$H1268/4)
+(X1256&gt;0)*($J1268&gt;X$3)*($I1268&lt;X$2)*$H1268/
4+(X1256&gt;0)*($J1269&gt;=X$2)*($J1269&lt;=X$3)*(($J1269-X$2+1)/X$4*$H1269/4)
+(X1256&gt;0)*($J1269&gt;X$3)*($I1269&lt;=X$3)*($I1269&gt;=X$2)*((X$3-$I1269+1)/X$4*$H1269/4)
+(X1256&gt;0)*($J1269&gt;X$3)*($I1269&lt;X$2)*$H1269/
4+(X1256&gt;0)*($J1270&gt;=X$2)*($J1270&lt;=X$3)*(($J1270-X$2+1)/X$4*$H1270/4)
+(X1256&gt;0)*($J1270&gt;X$3)*($I1270&lt;=X$3)*($I1270&gt;=X$2)*((X$3-$I1270+1)/X$4*$H1270/4)
+(X1256&gt;0)*($J1270&gt;X$3)*($I1270&lt;X$2)*$H1270/4</f>
        <v/>
      </c>
      <c r="Y1262" s="111">
        <f>-$E1258/4*
Y1252+(Y1252&gt;0)*($J1257&gt;=Y$2)*($J1257&lt;=Y$3)*(($J1257-Y$2+1)/Y$4*$H1257/4)
+(Y1252&gt;0)*($J1257&gt;Y$3)*($I1257&lt;=Y$3)*($I1257&gt;=Y$2)*((Y$3-$I1257+1)/Y$4*$H1257/4)
+(Y1252&gt;0)*($J1257&gt;Y$3)*($I1257&lt;Y$2)*$H1257/
4+(Y1252&gt;0)*($J1258&gt;=Y$2)*($J1258&lt;=Y$3)*(($J1258-Y$2+1)/Y$4*$H1258/4)
+(Y1252&gt;0)*($J1258&gt;Y$3)*($I1258&lt;=Y$3)*($I1258&gt;=Y$2)*((Y$3-$I1258+1)/Y$4*$H1258/4)
+(Y1252&gt;0)*($J1258&gt;Y$3)*($I1258&lt;Y$2)*$H1258/
4+(Y1252&gt;0)*($J1259&gt;=Y$2)*($J1259&lt;=Y$3)*(($J1259-Y$2+1)/Y$4*$H1259/4)
+(Y1252&gt;0)*($J1259&gt;Y$3)*($I1259&lt;=Y$3)*($I1259&gt;=Y$2)*((Y$3-$I1259+1)/Y$4*$H1259/4)
+(Y1252&gt;0)*($J1259&gt;Y$3)*($I1259&lt;Y$2)*$H1259/
4-$E1268/4*
Y1256+(Y1256&gt;0)*($J1268&gt;=Y$2)*($J1268&lt;=Y$3)*(($J1268-Y$2+1)/Y$4*$H1268/4)
+(Y1256&gt;0)*($J1268&gt;Y$3)*($I1268&lt;=Y$3)*($I1268&gt;=Y$2)*((Y$3-$I1268+1)/Y$4*$H1268/4)
+(Y1256&gt;0)*($J1268&gt;Y$3)*($I1268&lt;Y$2)*$H1268/
4+(Y1256&gt;0)*($J1269&gt;=Y$2)*($J1269&lt;=Y$3)*(($J1269-Y$2+1)/Y$4*$H1269/4)
+(Y1256&gt;0)*($J1269&gt;Y$3)*($I1269&lt;=Y$3)*($I1269&gt;=Y$2)*((Y$3-$I1269+1)/Y$4*$H1269/4)
+(Y1256&gt;0)*($J1269&gt;Y$3)*($I1269&lt;Y$2)*$H1269/
4+(Y1256&gt;0)*($J1270&gt;=Y$2)*($J1270&lt;=Y$3)*(($J1270-Y$2+1)/Y$4*$H1270/4)
+(Y1256&gt;0)*($J1270&gt;Y$3)*($I1270&lt;=Y$3)*($I1270&gt;=Y$2)*((Y$3-$I1270+1)/Y$4*$H1270/4)
+(Y1256&gt;0)*($J1270&gt;Y$3)*($I1270&lt;Y$2)*$H1270/4</f>
        <v/>
      </c>
      <c r="Z1262" s="111">
        <f>-$E1258/4*
Z1252+(Z1252&gt;0)*($J1257&gt;=Z$2)*($J1257&lt;=Z$3)*(($J1257-Z$2+1)/Z$4*$H1257/4)
+(Z1252&gt;0)*($J1257&gt;Z$3)*($I1257&lt;=Z$3)*($I1257&gt;=Z$2)*((Z$3-$I1257+1)/Z$4*$H1257/4)
+(Z1252&gt;0)*($J1257&gt;Z$3)*($I1257&lt;Z$2)*$H1257/
4+(Z1252&gt;0)*($J1258&gt;=Z$2)*($J1258&lt;=Z$3)*(($J1258-Z$2+1)/Z$4*$H1258/4)
+(Z1252&gt;0)*($J1258&gt;Z$3)*($I1258&lt;=Z$3)*($I1258&gt;=Z$2)*((Z$3-$I1258+1)/Z$4*$H1258/4)
+(Z1252&gt;0)*($J1258&gt;Z$3)*($I1258&lt;Z$2)*$H1258/
4+(Z1252&gt;0)*($J1259&gt;=Z$2)*($J1259&lt;=Z$3)*(($J1259-Z$2+1)/Z$4*$H1259/4)
+(Z1252&gt;0)*($J1259&gt;Z$3)*($I1259&lt;=Z$3)*($I1259&gt;=Z$2)*((Z$3-$I1259+1)/Z$4*$H1259/4)
+(Z1252&gt;0)*($J1259&gt;Z$3)*($I1259&lt;Z$2)*$H1259/
4-$E1268/4*
Z1256+(Z1256&gt;0)*($J1268&gt;=Z$2)*($J1268&lt;=Z$3)*(($J1268-Z$2+1)/Z$4*$H1268/4)
+(Z1256&gt;0)*($J1268&gt;Z$3)*($I1268&lt;=Z$3)*($I1268&gt;=Z$2)*((Z$3-$I1268+1)/Z$4*$H1268/4)
+(Z1256&gt;0)*($J1268&gt;Z$3)*($I1268&lt;Z$2)*$H1268/
4+(Z1256&gt;0)*($J1269&gt;=Z$2)*($J1269&lt;=Z$3)*(($J1269-Z$2+1)/Z$4*$H1269/4)
+(Z1256&gt;0)*($J1269&gt;Z$3)*($I1269&lt;=Z$3)*($I1269&gt;=Z$2)*((Z$3-$I1269+1)/Z$4*$H1269/4)
+(Z1256&gt;0)*($J1269&gt;Z$3)*($I1269&lt;Z$2)*$H1269/
4+(Z1256&gt;0)*($J1270&gt;=Z$2)*($J1270&lt;=Z$3)*(($J1270-Z$2+1)/Z$4*$H1270/4)
+(Z1256&gt;0)*($J1270&gt;Z$3)*($I1270&lt;=Z$3)*($I1270&gt;=Z$2)*((Z$3-$I1270+1)/Z$4*$H1270/4)
+(Z1256&gt;0)*($J1270&gt;Z$3)*($I1270&lt;Z$2)*$H1270/4</f>
        <v/>
      </c>
      <c r="AA1262" s="111">
        <f>-$E1258/4*
AA1252+(AA1252&gt;0)*($J1257&gt;=AA$2)*($J1257&lt;=AA$3)*(($J1257-AA$2+1)/AA$4*$H1257/4)
+(AA1252&gt;0)*($J1257&gt;AA$3)*($I1257&lt;=AA$3)*($I1257&gt;=AA$2)*((AA$3-$I1257+1)/AA$4*$H1257/4)
+(AA1252&gt;0)*($J1257&gt;AA$3)*($I1257&lt;AA$2)*$H1257/
4+(AA1252&gt;0)*($J1258&gt;=AA$2)*($J1258&lt;=AA$3)*(($J1258-AA$2+1)/AA$4*$H1258/4)
+(AA1252&gt;0)*($J1258&gt;AA$3)*($I1258&lt;=AA$3)*($I1258&gt;=AA$2)*((AA$3-$I1258+1)/AA$4*$H1258/4)
+(AA1252&gt;0)*($J1258&gt;AA$3)*($I1258&lt;AA$2)*$H1258/
4+(AA1252&gt;0)*($J1259&gt;=AA$2)*($J1259&lt;=AA$3)*(($J1259-AA$2+1)/AA$4*$H1259/4)
+(AA1252&gt;0)*($J1259&gt;AA$3)*($I1259&lt;=AA$3)*($I1259&gt;=AA$2)*((AA$3-$I1259+1)/AA$4*$H1259/4)
+(AA1252&gt;0)*($J1259&gt;AA$3)*($I1259&lt;AA$2)*$H1259/
4-$E1268/4*
AA1256+(AA1256&gt;0)*($J1268&gt;=AA$2)*($J1268&lt;=AA$3)*(($J1268-AA$2+1)/AA$4*$H1268/4)
+(AA1256&gt;0)*($J1268&gt;AA$3)*($I1268&lt;=AA$3)*($I1268&gt;=AA$2)*((AA$3-$I1268+1)/AA$4*$H1268/4)
+(AA1256&gt;0)*($J1268&gt;AA$3)*($I1268&lt;AA$2)*$H1268/
4+(AA1256&gt;0)*($J1269&gt;=AA$2)*($J1269&lt;=AA$3)*(($J1269-AA$2+1)/AA$4*$H1269/4)
+(AA1256&gt;0)*($J1269&gt;AA$3)*($I1269&lt;=AA$3)*($I1269&gt;=AA$2)*((AA$3-$I1269+1)/AA$4*$H1269/4)
+(AA1256&gt;0)*($J1269&gt;AA$3)*($I1269&lt;AA$2)*$H1269/
4+(AA1256&gt;0)*($J1270&gt;=AA$2)*($J1270&lt;=AA$3)*(($J1270-AA$2+1)/AA$4*$H1270/4)
+(AA1256&gt;0)*($J1270&gt;AA$3)*($I1270&lt;=AA$3)*($I1270&gt;=AA$2)*((AA$3-$I1270+1)/AA$4*$H1270/4)
+(AA1256&gt;0)*($J1270&gt;AA$3)*($I1270&lt;AA$2)*$H1270/4</f>
        <v/>
      </c>
      <c r="AB1262" s="111">
        <f>-$E1258/4*
AB1252+(AB1252&gt;0)*($J1257&gt;=AB$2)*($J1257&lt;=AB$3)*(($J1257-AB$2+1)/AB$4*$H1257/4)
+(AB1252&gt;0)*($J1257&gt;AB$3)*($I1257&lt;=AB$3)*($I1257&gt;=AB$2)*((AB$3-$I1257+1)/AB$4*$H1257/4)
+(AB1252&gt;0)*($J1257&gt;AB$3)*($I1257&lt;AB$2)*$H1257/
4+(AB1252&gt;0)*($J1258&gt;=AB$2)*($J1258&lt;=AB$3)*(($J1258-AB$2+1)/AB$4*$H1258/4)
+(AB1252&gt;0)*($J1258&gt;AB$3)*($I1258&lt;=AB$3)*($I1258&gt;=AB$2)*((AB$3-$I1258+1)/AB$4*$H1258/4)
+(AB1252&gt;0)*($J1258&gt;AB$3)*($I1258&lt;AB$2)*$H1258/
4+(AB1252&gt;0)*($J1259&gt;=AB$2)*($J1259&lt;=AB$3)*(($J1259-AB$2+1)/AB$4*$H1259/4)
+(AB1252&gt;0)*($J1259&gt;AB$3)*($I1259&lt;=AB$3)*($I1259&gt;=AB$2)*((AB$3-$I1259+1)/AB$4*$H1259/4)
+(AB1252&gt;0)*($J1259&gt;AB$3)*($I1259&lt;AB$2)*$H1259/
4-$E1268/4*
AB1256+(AB1256&gt;0)*($J1268&gt;=AB$2)*($J1268&lt;=AB$3)*(($J1268-AB$2+1)/AB$4*$H1268/4)
+(AB1256&gt;0)*($J1268&gt;AB$3)*($I1268&lt;=AB$3)*($I1268&gt;=AB$2)*((AB$3-$I1268+1)/AB$4*$H1268/4)
+(AB1256&gt;0)*($J1268&gt;AB$3)*($I1268&lt;AB$2)*$H1268/
4+(AB1256&gt;0)*($J1269&gt;=AB$2)*($J1269&lt;=AB$3)*(($J1269-AB$2+1)/AB$4*$H1269/4)
+(AB1256&gt;0)*($J1269&gt;AB$3)*($I1269&lt;=AB$3)*($I1269&gt;=AB$2)*((AB$3-$I1269+1)/AB$4*$H1269/4)
+(AB1256&gt;0)*($J1269&gt;AB$3)*($I1269&lt;AB$2)*$H1269/
4+(AB1256&gt;0)*($J1270&gt;=AB$2)*($J1270&lt;=AB$3)*(($J1270-AB$2+1)/AB$4*$H1270/4)
+(AB1256&gt;0)*($J1270&gt;AB$3)*($I1270&lt;=AB$3)*($I1270&gt;=AB$2)*((AB$3-$I1270+1)/AB$4*$H1270/4)
+(AB1256&gt;0)*($J1270&gt;AB$3)*($I1270&lt;AB$2)*$H1270/4</f>
        <v/>
      </c>
      <c r="AC1262" s="111">
        <f>-$E1258/4*
AC1252+(AC1252&gt;0)*($J1257&gt;=AC$2)*($J1257&lt;=AC$3)*(($J1257-AC$2+1)/AC$4*$H1257/4)
+(AC1252&gt;0)*($J1257&gt;AC$3)*($I1257&lt;=AC$3)*($I1257&gt;=AC$2)*((AC$3-$I1257+1)/AC$4*$H1257/4)
+(AC1252&gt;0)*($J1257&gt;AC$3)*($I1257&lt;AC$2)*$H1257/
4+(AC1252&gt;0)*($J1258&gt;=AC$2)*($J1258&lt;=AC$3)*(($J1258-AC$2+1)/AC$4*$H1258/4)
+(AC1252&gt;0)*($J1258&gt;AC$3)*($I1258&lt;=AC$3)*($I1258&gt;=AC$2)*((AC$3-$I1258+1)/AC$4*$H1258/4)
+(AC1252&gt;0)*($J1258&gt;AC$3)*($I1258&lt;AC$2)*$H1258/
4+(AC1252&gt;0)*($J1259&gt;=AC$2)*($J1259&lt;=AC$3)*(($J1259-AC$2+1)/AC$4*$H1259/4)
+(AC1252&gt;0)*($J1259&gt;AC$3)*($I1259&lt;=AC$3)*($I1259&gt;=AC$2)*((AC$3-$I1259+1)/AC$4*$H1259/4)
+(AC1252&gt;0)*($J1259&gt;AC$3)*($I1259&lt;AC$2)*$H1259/
4-$E1268/4*
AC1256+(AC1256&gt;0)*($J1268&gt;=AC$2)*($J1268&lt;=AC$3)*(($J1268-AC$2+1)/AC$4*$H1268/4)
+(AC1256&gt;0)*($J1268&gt;AC$3)*($I1268&lt;=AC$3)*($I1268&gt;=AC$2)*((AC$3-$I1268+1)/AC$4*$H1268/4)
+(AC1256&gt;0)*($J1268&gt;AC$3)*($I1268&lt;AC$2)*$H1268/
4+(AC1256&gt;0)*($J1269&gt;=AC$2)*($J1269&lt;=AC$3)*(($J1269-AC$2+1)/AC$4*$H1269/4)
+(AC1256&gt;0)*($J1269&gt;AC$3)*($I1269&lt;=AC$3)*($I1269&gt;=AC$2)*((AC$3-$I1269+1)/AC$4*$H1269/4)
+(AC1256&gt;0)*($J1269&gt;AC$3)*($I1269&lt;AC$2)*$H1269/
4+(AC1256&gt;0)*($J1270&gt;=AC$2)*($J1270&lt;=AC$3)*(($J1270-AC$2+1)/AC$4*$H1270/4)
+(AC1256&gt;0)*($J1270&gt;AC$3)*($I1270&lt;=AC$3)*($I1270&gt;=AC$2)*((AC$3-$I1270+1)/AC$4*$H1270/4)
+(AC1256&gt;0)*($J1270&gt;AC$3)*($I1270&lt;AC$2)*$H1270/4</f>
        <v/>
      </c>
      <c r="AD1262" s="111">
        <f>-$E1258/4*
AD1252+(AD1252&gt;0)*($J1257&gt;=AD$2)*($J1257&lt;=AD$3)*(($J1257-AD$2+1)/AD$4*$H1257/4)
+(AD1252&gt;0)*($J1257&gt;AD$3)*($I1257&lt;=AD$3)*($I1257&gt;=AD$2)*((AD$3-$I1257+1)/AD$4*$H1257/4)
+(AD1252&gt;0)*($J1257&gt;AD$3)*($I1257&lt;AD$2)*$H1257/
4+(AD1252&gt;0)*($J1258&gt;=AD$2)*($J1258&lt;=AD$3)*(($J1258-AD$2+1)/AD$4*$H1258/4)
+(AD1252&gt;0)*($J1258&gt;AD$3)*($I1258&lt;=AD$3)*($I1258&gt;=AD$2)*((AD$3-$I1258+1)/AD$4*$H1258/4)
+(AD1252&gt;0)*($J1258&gt;AD$3)*($I1258&lt;AD$2)*$H1258/
4+(AD1252&gt;0)*($J1259&gt;=AD$2)*($J1259&lt;=AD$3)*(($J1259-AD$2+1)/AD$4*$H1259/4)
+(AD1252&gt;0)*($J1259&gt;AD$3)*($I1259&lt;=AD$3)*($I1259&gt;=AD$2)*((AD$3-$I1259+1)/AD$4*$H1259/4)
+(AD1252&gt;0)*($J1259&gt;AD$3)*($I1259&lt;AD$2)*$H1259/
4-$E1268/4*
AD1256+(AD1256&gt;0)*($J1268&gt;=AD$2)*($J1268&lt;=AD$3)*(($J1268-AD$2+1)/AD$4*$H1268/4)
+(AD1256&gt;0)*($J1268&gt;AD$3)*($I1268&lt;=AD$3)*($I1268&gt;=AD$2)*((AD$3-$I1268+1)/AD$4*$H1268/4)
+(AD1256&gt;0)*($J1268&gt;AD$3)*($I1268&lt;AD$2)*$H1268/
4+(AD1256&gt;0)*($J1269&gt;=AD$2)*($J1269&lt;=AD$3)*(($J1269-AD$2+1)/AD$4*$H1269/4)
+(AD1256&gt;0)*($J1269&gt;AD$3)*($I1269&lt;=AD$3)*($I1269&gt;=AD$2)*((AD$3-$I1269+1)/AD$4*$H1269/4)
+(AD1256&gt;0)*($J1269&gt;AD$3)*($I1269&lt;AD$2)*$H1269/
4+(AD1256&gt;0)*($J1270&gt;=AD$2)*($J1270&lt;=AD$3)*(($J1270-AD$2+1)/AD$4*$H1270/4)
+(AD1256&gt;0)*($J1270&gt;AD$3)*($I1270&lt;=AD$3)*($I1270&gt;=AD$2)*((AD$3-$I1270+1)/AD$4*$H1270/4)
+(AD1256&gt;0)*($J1270&gt;AD$3)*($I1270&lt;AD$2)*$H1270/4</f>
        <v/>
      </c>
      <c r="AE1262" s="111">
        <f>-$E1258/4*
AE1252+(AE1252&gt;0)*($J1257&gt;=AE$2)*($J1257&lt;=AE$3)*(($J1257-AE$2+1)/AE$4*$H1257/4)
+(AE1252&gt;0)*($J1257&gt;AE$3)*($I1257&lt;=AE$3)*($I1257&gt;=AE$2)*((AE$3-$I1257+1)/AE$4*$H1257/4)
+(AE1252&gt;0)*($J1257&gt;AE$3)*($I1257&lt;AE$2)*$H1257/
4+(AE1252&gt;0)*($J1258&gt;=AE$2)*($J1258&lt;=AE$3)*(($J1258-AE$2+1)/AE$4*$H1258/4)
+(AE1252&gt;0)*($J1258&gt;AE$3)*($I1258&lt;=AE$3)*($I1258&gt;=AE$2)*((AE$3-$I1258+1)/AE$4*$H1258/4)
+(AE1252&gt;0)*($J1258&gt;AE$3)*($I1258&lt;AE$2)*$H1258/
4+(AE1252&gt;0)*($J1259&gt;=AE$2)*($J1259&lt;=AE$3)*(($J1259-AE$2+1)/AE$4*$H1259/4)
+(AE1252&gt;0)*($J1259&gt;AE$3)*($I1259&lt;=AE$3)*($I1259&gt;=AE$2)*((AE$3-$I1259+1)/AE$4*$H1259/4)
+(AE1252&gt;0)*($J1259&gt;AE$3)*($I1259&lt;AE$2)*$H1259/
4-$E1268/4*
AE1256+(AE1256&gt;0)*($J1268&gt;=AE$2)*($J1268&lt;=AE$3)*(($J1268-AE$2+1)/AE$4*$H1268/4)
+(AE1256&gt;0)*($J1268&gt;AE$3)*($I1268&lt;=AE$3)*($I1268&gt;=AE$2)*((AE$3-$I1268+1)/AE$4*$H1268/4)
+(AE1256&gt;0)*($J1268&gt;AE$3)*($I1268&lt;AE$2)*$H1268/
4+(AE1256&gt;0)*($J1269&gt;=AE$2)*($J1269&lt;=AE$3)*(($J1269-AE$2+1)/AE$4*$H1269/4)
+(AE1256&gt;0)*($J1269&gt;AE$3)*($I1269&lt;=AE$3)*($I1269&gt;=AE$2)*((AE$3-$I1269+1)/AE$4*$H1269/4)
+(AE1256&gt;0)*($J1269&gt;AE$3)*($I1269&lt;AE$2)*$H1269/
4+(AE1256&gt;0)*($J1270&gt;=AE$2)*($J1270&lt;=AE$3)*(($J1270-AE$2+1)/AE$4*$H1270/4)
+(AE1256&gt;0)*($J1270&gt;AE$3)*($I1270&lt;=AE$3)*($I1270&gt;=AE$2)*((AE$3-$I1270+1)/AE$4*$H1270/4)
+(AE1256&gt;0)*($J1270&gt;AE$3)*($I1270&lt;AE$2)*$H1270/4</f>
        <v/>
      </c>
      <c r="AF1262" s="111">
        <f>-$E1258/4*
AF1252+(AF1252&gt;0)*($J1257&gt;=AF$2)*($J1257&lt;=AF$3)*(($J1257-AF$2+1)/AF$4*$H1257/4)
+(AF1252&gt;0)*($J1257&gt;AF$3)*($I1257&lt;=AF$3)*($I1257&gt;=AF$2)*((AF$3-$I1257+1)/AF$4*$H1257/4)
+(AF1252&gt;0)*($J1257&gt;AF$3)*($I1257&lt;AF$2)*$H1257/
4+(AF1252&gt;0)*($J1258&gt;=AF$2)*($J1258&lt;=AF$3)*(($J1258-AF$2+1)/AF$4*$H1258/4)
+(AF1252&gt;0)*($J1258&gt;AF$3)*($I1258&lt;=AF$3)*($I1258&gt;=AF$2)*((AF$3-$I1258+1)/AF$4*$H1258/4)
+(AF1252&gt;0)*($J1258&gt;AF$3)*($I1258&lt;AF$2)*$H1258/
4+(AF1252&gt;0)*($J1259&gt;=AF$2)*($J1259&lt;=AF$3)*(($J1259-AF$2+1)/AF$4*$H1259/4)
+(AF1252&gt;0)*($J1259&gt;AF$3)*($I1259&lt;=AF$3)*($I1259&gt;=AF$2)*((AF$3-$I1259+1)/AF$4*$H1259/4)
+(AF1252&gt;0)*($J1259&gt;AF$3)*($I1259&lt;AF$2)*$H1259/
4-$E1268/4*
AF1256+(AF1256&gt;0)*($J1268&gt;=AF$2)*($J1268&lt;=AF$3)*(($J1268-AF$2+1)/AF$4*$H1268/4)
+(AF1256&gt;0)*($J1268&gt;AF$3)*($I1268&lt;=AF$3)*($I1268&gt;=AF$2)*((AF$3-$I1268+1)/AF$4*$H1268/4)
+(AF1256&gt;0)*($J1268&gt;AF$3)*($I1268&lt;AF$2)*$H1268/
4+(AF1256&gt;0)*($J1269&gt;=AF$2)*($J1269&lt;=AF$3)*(($J1269-AF$2+1)/AF$4*$H1269/4)
+(AF1256&gt;0)*($J1269&gt;AF$3)*($I1269&lt;=AF$3)*($I1269&gt;=AF$2)*((AF$3-$I1269+1)/AF$4*$H1269/4)
+(AF1256&gt;0)*($J1269&gt;AF$3)*($I1269&lt;AF$2)*$H1269/
4+(AF1256&gt;0)*($J1270&gt;=AF$2)*($J1270&lt;=AF$3)*(($J1270-AF$2+1)/AF$4*$H1270/4)
+(AF1256&gt;0)*($J1270&gt;AF$3)*($I1270&lt;=AF$3)*($I1270&gt;=AF$2)*((AF$3-$I1270+1)/AF$4*$H1270/4)
+(AF1256&gt;0)*($J1270&gt;AF$3)*($I1270&lt;AF$2)*$H1270/4</f>
        <v/>
      </c>
      <c r="AG1262" s="111">
        <f>-$E1258/4*
AG1252+(AG1252&gt;0)*($J1257&gt;=AG$2)*($J1257&lt;=AG$3)*(($J1257-AG$2+1)/AG$4*$H1257/4)
+(AG1252&gt;0)*($J1257&gt;AG$3)*($I1257&lt;=AG$3)*($I1257&gt;=AG$2)*((AG$3-$I1257+1)/AG$4*$H1257/4)
+(AG1252&gt;0)*($J1257&gt;AG$3)*($I1257&lt;AG$2)*$H1257/
4+(AG1252&gt;0)*($J1258&gt;=AG$2)*($J1258&lt;=AG$3)*(($J1258-AG$2+1)/AG$4*$H1258/4)
+(AG1252&gt;0)*($J1258&gt;AG$3)*($I1258&lt;=AG$3)*($I1258&gt;=AG$2)*((AG$3-$I1258+1)/AG$4*$H1258/4)
+(AG1252&gt;0)*($J1258&gt;AG$3)*($I1258&lt;AG$2)*$H1258/
4+(AG1252&gt;0)*($J1259&gt;=AG$2)*($J1259&lt;=AG$3)*(($J1259-AG$2+1)/AG$4*$H1259/4)
+(AG1252&gt;0)*($J1259&gt;AG$3)*($I1259&lt;=AG$3)*($I1259&gt;=AG$2)*((AG$3-$I1259+1)/AG$4*$H1259/4)
+(AG1252&gt;0)*($J1259&gt;AG$3)*($I1259&lt;AG$2)*$H1259/
4-$E1268/4*
AG1256+(AG1256&gt;0)*($J1268&gt;=AG$2)*($J1268&lt;=AG$3)*(($J1268-AG$2+1)/AG$4*$H1268/4)
+(AG1256&gt;0)*($J1268&gt;AG$3)*($I1268&lt;=AG$3)*($I1268&gt;=AG$2)*((AG$3-$I1268+1)/AG$4*$H1268/4)
+(AG1256&gt;0)*($J1268&gt;AG$3)*($I1268&lt;AG$2)*$H1268/
4+(AG1256&gt;0)*($J1269&gt;=AG$2)*($J1269&lt;=AG$3)*(($J1269-AG$2+1)/AG$4*$H1269/4)
+(AG1256&gt;0)*($J1269&gt;AG$3)*($I1269&lt;=AG$3)*($I1269&gt;=AG$2)*((AG$3-$I1269+1)/AG$4*$H1269/4)
+(AG1256&gt;0)*($J1269&gt;AG$3)*($I1269&lt;AG$2)*$H1269/
4+(AG1256&gt;0)*($J1270&gt;=AG$2)*($J1270&lt;=AG$3)*(($J1270-AG$2+1)/AG$4*$H1270/4)
+(AG1256&gt;0)*($J1270&gt;AG$3)*($I1270&lt;=AG$3)*($I1270&gt;=AG$2)*((AG$3-$I1270+1)/AG$4*$H1270/4)
+(AG1256&gt;0)*($J1270&gt;AG$3)*($I1270&lt;AG$2)*$H1270/4</f>
        <v/>
      </c>
      <c r="AH1262" s="111">
        <f>-$E1258/4*
AH1252+(AH1252&gt;0)*($J1257&gt;=AH$2)*($J1257&lt;=AH$3)*(($J1257-AH$2+1)/AH$4*$H1257/4)
+(AH1252&gt;0)*($J1257&gt;AH$3)*($I1257&lt;=AH$3)*($I1257&gt;=AH$2)*((AH$3-$I1257+1)/AH$4*$H1257/4)
+(AH1252&gt;0)*($J1257&gt;AH$3)*($I1257&lt;AH$2)*$H1257/
4+(AH1252&gt;0)*($J1258&gt;=AH$2)*($J1258&lt;=AH$3)*(($J1258-AH$2+1)/AH$4*$H1258/4)
+(AH1252&gt;0)*($J1258&gt;AH$3)*($I1258&lt;=AH$3)*($I1258&gt;=AH$2)*((AH$3-$I1258+1)/AH$4*$H1258/4)
+(AH1252&gt;0)*($J1258&gt;AH$3)*($I1258&lt;AH$2)*$H1258/
4+(AH1252&gt;0)*($J1259&gt;=AH$2)*($J1259&lt;=AH$3)*(($J1259-AH$2+1)/AH$4*$H1259/4)
+(AH1252&gt;0)*($J1259&gt;AH$3)*($I1259&lt;=AH$3)*($I1259&gt;=AH$2)*((AH$3-$I1259+1)/AH$4*$H1259/4)
+(AH1252&gt;0)*($J1259&gt;AH$3)*($I1259&lt;AH$2)*$H1259/
4-$E1268/4*
AH1256+(AH1256&gt;0)*($J1268&gt;=AH$2)*($J1268&lt;=AH$3)*(($J1268-AH$2+1)/AH$4*$H1268/4)
+(AH1256&gt;0)*($J1268&gt;AH$3)*($I1268&lt;=AH$3)*($I1268&gt;=AH$2)*((AH$3-$I1268+1)/AH$4*$H1268/4)
+(AH1256&gt;0)*($J1268&gt;AH$3)*($I1268&lt;AH$2)*$H1268/
4+(AH1256&gt;0)*($J1269&gt;=AH$2)*($J1269&lt;=AH$3)*(($J1269-AH$2+1)/AH$4*$H1269/4)
+(AH1256&gt;0)*($J1269&gt;AH$3)*($I1269&lt;=AH$3)*($I1269&gt;=AH$2)*((AH$3-$I1269+1)/AH$4*$H1269/4)
+(AH1256&gt;0)*($J1269&gt;AH$3)*($I1269&lt;AH$2)*$H1269/
4+(AH1256&gt;0)*($J1270&gt;=AH$2)*($J1270&lt;=AH$3)*(($J1270-AH$2+1)/AH$4*$H1270/4)
+(AH1256&gt;0)*($J1270&gt;AH$3)*($I1270&lt;=AH$3)*($I1270&gt;=AH$2)*((AH$3-$I1270+1)/AH$4*$H1270/4)
+(AH1256&gt;0)*($J1270&gt;AH$3)*($I1270&lt;AH$2)*$H1270/4</f>
        <v/>
      </c>
      <c r="AI1262" s="111">
        <f>-$E1258/4*
AI1252+(AI1252&gt;0)*($J1257&gt;=AI$2)*($J1257&lt;=AI$3)*(($J1257-AI$2+1)/AI$4*$H1257/4)
+(AI1252&gt;0)*($J1257&gt;AI$3)*($I1257&lt;=AI$3)*($I1257&gt;=AI$2)*((AI$3-$I1257+1)/AI$4*$H1257/4)
+(AI1252&gt;0)*($J1257&gt;AI$3)*($I1257&lt;AI$2)*$H1257/
4+(AI1252&gt;0)*($J1258&gt;=AI$2)*($J1258&lt;=AI$3)*(($J1258-AI$2+1)/AI$4*$H1258/4)
+(AI1252&gt;0)*($J1258&gt;AI$3)*($I1258&lt;=AI$3)*($I1258&gt;=AI$2)*((AI$3-$I1258+1)/AI$4*$H1258/4)
+(AI1252&gt;0)*($J1258&gt;AI$3)*($I1258&lt;AI$2)*$H1258/
4+(AI1252&gt;0)*($J1259&gt;=AI$2)*($J1259&lt;=AI$3)*(($J1259-AI$2+1)/AI$4*$H1259/4)
+(AI1252&gt;0)*($J1259&gt;AI$3)*($I1259&lt;=AI$3)*($I1259&gt;=AI$2)*((AI$3-$I1259+1)/AI$4*$H1259/4)
+(AI1252&gt;0)*($J1259&gt;AI$3)*($I1259&lt;AI$2)*$H1259/
4-$E1268/4*
AI1256+(AI1256&gt;0)*($J1268&gt;=AI$2)*($J1268&lt;=AI$3)*(($J1268-AI$2+1)/AI$4*$H1268/4)
+(AI1256&gt;0)*($J1268&gt;AI$3)*($I1268&lt;=AI$3)*($I1268&gt;=AI$2)*((AI$3-$I1268+1)/AI$4*$H1268/4)
+(AI1256&gt;0)*($J1268&gt;AI$3)*($I1268&lt;AI$2)*$H1268/
4+(AI1256&gt;0)*($J1269&gt;=AI$2)*($J1269&lt;=AI$3)*(($J1269-AI$2+1)/AI$4*$H1269/4)
+(AI1256&gt;0)*($J1269&gt;AI$3)*($I1269&lt;=AI$3)*($I1269&gt;=AI$2)*((AI$3-$I1269+1)/AI$4*$H1269/4)
+(AI1256&gt;0)*($J1269&gt;AI$3)*($I1269&lt;AI$2)*$H1269/
4+(AI1256&gt;0)*($J1270&gt;=AI$2)*($J1270&lt;=AI$3)*(($J1270-AI$2+1)/AI$4*$H1270/4)
+(AI1256&gt;0)*($J1270&gt;AI$3)*($I1270&lt;=AI$3)*($I1270&gt;=AI$2)*((AI$3-$I1270+1)/AI$4*$H1270/4)
+(AI1256&gt;0)*($J1270&gt;AI$3)*($I1270&lt;AI$2)*$H1270/4</f>
        <v/>
      </c>
      <c r="AJ1262" s="111">
        <f>-$E1258/4*
AJ1252+(AJ1252&gt;0)*($J1257&gt;=AJ$2)*($J1257&lt;=AJ$3)*(($J1257-AJ$2+1)/AJ$4*$H1257/4)
+(AJ1252&gt;0)*($J1257&gt;AJ$3)*($I1257&lt;=AJ$3)*($I1257&gt;=AJ$2)*((AJ$3-$I1257+1)/AJ$4*$H1257/4)
+(AJ1252&gt;0)*($J1257&gt;AJ$3)*($I1257&lt;AJ$2)*$H1257/
4+(AJ1252&gt;0)*($J1258&gt;=AJ$2)*($J1258&lt;=AJ$3)*(($J1258-AJ$2+1)/AJ$4*$H1258/4)
+(AJ1252&gt;0)*($J1258&gt;AJ$3)*($I1258&lt;=AJ$3)*($I1258&gt;=AJ$2)*((AJ$3-$I1258+1)/AJ$4*$H1258/4)
+(AJ1252&gt;0)*($J1258&gt;AJ$3)*($I1258&lt;AJ$2)*$H1258/
4+(AJ1252&gt;0)*($J1259&gt;=AJ$2)*($J1259&lt;=AJ$3)*(($J1259-AJ$2+1)/AJ$4*$H1259/4)
+(AJ1252&gt;0)*($J1259&gt;AJ$3)*($I1259&lt;=AJ$3)*($I1259&gt;=AJ$2)*((AJ$3-$I1259+1)/AJ$4*$H1259/4)
+(AJ1252&gt;0)*($J1259&gt;AJ$3)*($I1259&lt;AJ$2)*$H1259/
4-$E1268/4*
AJ1256+(AJ1256&gt;0)*($J1268&gt;=AJ$2)*($J1268&lt;=AJ$3)*(($J1268-AJ$2+1)/AJ$4*$H1268/4)
+(AJ1256&gt;0)*($J1268&gt;AJ$3)*($I1268&lt;=AJ$3)*($I1268&gt;=AJ$2)*((AJ$3-$I1268+1)/AJ$4*$H1268/4)
+(AJ1256&gt;0)*($J1268&gt;AJ$3)*($I1268&lt;AJ$2)*$H1268/
4+(AJ1256&gt;0)*($J1269&gt;=AJ$2)*($J1269&lt;=AJ$3)*(($J1269-AJ$2+1)/AJ$4*$H1269/4)
+(AJ1256&gt;0)*($J1269&gt;AJ$3)*($I1269&lt;=AJ$3)*($I1269&gt;=AJ$2)*((AJ$3-$I1269+1)/AJ$4*$H1269/4)
+(AJ1256&gt;0)*($J1269&gt;AJ$3)*($I1269&lt;AJ$2)*$H1269/
4+(AJ1256&gt;0)*($J1270&gt;=AJ$2)*($J1270&lt;=AJ$3)*(($J1270-AJ$2+1)/AJ$4*$H1270/4)
+(AJ1256&gt;0)*($J1270&gt;AJ$3)*($I1270&lt;=AJ$3)*($I1270&gt;=AJ$2)*((AJ$3-$I1270+1)/AJ$4*$H1270/4)
+(AJ1256&gt;0)*($J1270&gt;AJ$3)*($I1270&lt;AJ$2)*$H1270/4</f>
        <v/>
      </c>
      <c r="AK1262" s="111">
        <f>-$E1258/4*
AK1252+(AK1252&gt;0)*($J1257&gt;=AK$2)*($J1257&lt;=AK$3)*(($J1257-AK$2+1)/AK$4*$H1257/4)
+(AK1252&gt;0)*($J1257&gt;AK$3)*($I1257&lt;=AK$3)*($I1257&gt;=AK$2)*((AK$3-$I1257+1)/AK$4*$H1257/4)
+(AK1252&gt;0)*($J1257&gt;AK$3)*($I1257&lt;AK$2)*$H1257/
4+(AK1252&gt;0)*($J1258&gt;=AK$2)*($J1258&lt;=AK$3)*(($J1258-AK$2+1)/AK$4*$H1258/4)
+(AK1252&gt;0)*($J1258&gt;AK$3)*($I1258&lt;=AK$3)*($I1258&gt;=AK$2)*((AK$3-$I1258+1)/AK$4*$H1258/4)
+(AK1252&gt;0)*($J1258&gt;AK$3)*($I1258&lt;AK$2)*$H1258/
4+(AK1252&gt;0)*($J1259&gt;=AK$2)*($J1259&lt;=AK$3)*(($J1259-AK$2+1)/AK$4*$H1259/4)
+(AK1252&gt;0)*($J1259&gt;AK$3)*($I1259&lt;=AK$3)*($I1259&gt;=AK$2)*((AK$3-$I1259+1)/AK$4*$H1259/4)
+(AK1252&gt;0)*($J1259&gt;AK$3)*($I1259&lt;AK$2)*$H1259/
4-$E1268/4*
AK1256+(AK1256&gt;0)*($J1268&gt;=AK$2)*($J1268&lt;=AK$3)*(($J1268-AK$2+1)/AK$4*$H1268/4)
+(AK1256&gt;0)*($J1268&gt;AK$3)*($I1268&lt;=AK$3)*($I1268&gt;=AK$2)*((AK$3-$I1268+1)/AK$4*$H1268/4)
+(AK1256&gt;0)*($J1268&gt;AK$3)*($I1268&lt;AK$2)*$H1268/
4+(AK1256&gt;0)*($J1269&gt;=AK$2)*($J1269&lt;=AK$3)*(($J1269-AK$2+1)/AK$4*$H1269/4)
+(AK1256&gt;0)*($J1269&gt;AK$3)*($I1269&lt;=AK$3)*($I1269&gt;=AK$2)*((AK$3-$I1269+1)/AK$4*$H1269/4)
+(AK1256&gt;0)*($J1269&gt;AK$3)*($I1269&lt;AK$2)*$H1269/
4+(AK1256&gt;0)*($J1270&gt;=AK$2)*($J1270&lt;=AK$3)*(($J1270-AK$2+1)/AK$4*$H1270/4)
+(AK1256&gt;0)*($J1270&gt;AK$3)*($I1270&lt;=AK$3)*($I1270&gt;=AK$2)*((AK$3-$I1270+1)/AK$4*$H1270/4)
+(AK1256&gt;0)*($J1270&gt;AK$3)*($I1270&lt;AK$2)*$H1270/4</f>
        <v/>
      </c>
      <c r="AL1262" s="111">
        <f>-$E1258/4*
AL1252+(AL1252&gt;0)*($J1257&gt;=AL$2)*($J1257&lt;=AL$3)*(($J1257-AL$2+1)/AL$4*$H1257/4)
+(AL1252&gt;0)*($J1257&gt;AL$3)*($I1257&lt;=AL$3)*($I1257&gt;=AL$2)*((AL$3-$I1257+1)/AL$4*$H1257/4)
+(AL1252&gt;0)*($J1257&gt;AL$3)*($I1257&lt;AL$2)*$H1257/
4+(AL1252&gt;0)*($J1258&gt;=AL$2)*($J1258&lt;=AL$3)*(($J1258-AL$2+1)/AL$4*$H1258/4)
+(AL1252&gt;0)*($J1258&gt;AL$3)*($I1258&lt;=AL$3)*($I1258&gt;=AL$2)*((AL$3-$I1258+1)/AL$4*$H1258/4)
+(AL1252&gt;0)*($J1258&gt;AL$3)*($I1258&lt;AL$2)*$H1258/
4+(AL1252&gt;0)*($J1259&gt;=AL$2)*($J1259&lt;=AL$3)*(($J1259-AL$2+1)/AL$4*$H1259/4)
+(AL1252&gt;0)*($J1259&gt;AL$3)*($I1259&lt;=AL$3)*($I1259&gt;=AL$2)*((AL$3-$I1259+1)/AL$4*$H1259/4)
+(AL1252&gt;0)*($J1259&gt;AL$3)*($I1259&lt;AL$2)*$H1259/
4-$E1268/4*
AL1256+(AL1256&gt;0)*($J1268&gt;=AL$2)*($J1268&lt;=AL$3)*(($J1268-AL$2+1)/AL$4*$H1268/4)
+(AL1256&gt;0)*($J1268&gt;AL$3)*($I1268&lt;=AL$3)*($I1268&gt;=AL$2)*((AL$3-$I1268+1)/AL$4*$H1268/4)
+(AL1256&gt;0)*($J1268&gt;AL$3)*($I1268&lt;AL$2)*$H1268/
4+(AL1256&gt;0)*($J1269&gt;=AL$2)*($J1269&lt;=AL$3)*(($J1269-AL$2+1)/AL$4*$H1269/4)
+(AL1256&gt;0)*($J1269&gt;AL$3)*($I1269&lt;=AL$3)*($I1269&gt;=AL$2)*((AL$3-$I1269+1)/AL$4*$H1269/4)
+(AL1256&gt;0)*($J1269&gt;AL$3)*($I1269&lt;AL$2)*$H1269/
4+(AL1256&gt;0)*($J1270&gt;=AL$2)*($J1270&lt;=AL$3)*(($J1270-AL$2+1)/AL$4*$H1270/4)
+(AL1256&gt;0)*($J1270&gt;AL$3)*($I1270&lt;=AL$3)*($I1270&gt;=AL$2)*((AL$3-$I1270+1)/AL$4*$H1270/4)
+(AL1256&gt;0)*($J1270&gt;AL$3)*($I1270&lt;AL$2)*$H1270/4</f>
        <v/>
      </c>
      <c r="AM1262" s="111">
        <f>-$E1258/4*
AM1252+(AM1252&gt;0)*($J1257&gt;=AM$2)*($J1257&lt;=AM$3)*(($J1257-AM$2+1)/AM$4*$H1257/4)
+(AM1252&gt;0)*($J1257&gt;AM$3)*($I1257&lt;=AM$3)*($I1257&gt;=AM$2)*((AM$3-$I1257+1)/AM$4*$H1257/4)
+(AM1252&gt;0)*($J1257&gt;AM$3)*($I1257&lt;AM$2)*$H1257/
4+(AM1252&gt;0)*($J1258&gt;=AM$2)*($J1258&lt;=AM$3)*(($J1258-AM$2+1)/AM$4*$H1258/4)
+(AM1252&gt;0)*($J1258&gt;AM$3)*($I1258&lt;=AM$3)*($I1258&gt;=AM$2)*((AM$3-$I1258+1)/AM$4*$H1258/4)
+(AM1252&gt;0)*($J1258&gt;AM$3)*($I1258&lt;AM$2)*$H1258/
4+(AM1252&gt;0)*($J1259&gt;=AM$2)*($J1259&lt;=AM$3)*(($J1259-AM$2+1)/AM$4*$H1259/4)
+(AM1252&gt;0)*($J1259&gt;AM$3)*($I1259&lt;=AM$3)*($I1259&gt;=AM$2)*((AM$3-$I1259+1)/AM$4*$H1259/4)
+(AM1252&gt;0)*($J1259&gt;AM$3)*($I1259&lt;AM$2)*$H1259/
4-$E1268/4*
AM1256+(AM1256&gt;0)*($J1268&gt;=AM$2)*($J1268&lt;=AM$3)*(($J1268-AM$2+1)/AM$4*$H1268/4)
+(AM1256&gt;0)*($J1268&gt;AM$3)*($I1268&lt;=AM$3)*($I1268&gt;=AM$2)*((AM$3-$I1268+1)/AM$4*$H1268/4)
+(AM1256&gt;0)*($J1268&gt;AM$3)*($I1268&lt;AM$2)*$H1268/
4+(AM1256&gt;0)*($J1269&gt;=AM$2)*($J1269&lt;=AM$3)*(($J1269-AM$2+1)/AM$4*$H1269/4)
+(AM1256&gt;0)*($J1269&gt;AM$3)*($I1269&lt;=AM$3)*($I1269&gt;=AM$2)*((AM$3-$I1269+1)/AM$4*$H1269/4)
+(AM1256&gt;0)*($J1269&gt;AM$3)*($I1269&lt;AM$2)*$H1269/
4+(AM1256&gt;0)*($J1270&gt;=AM$2)*($J1270&lt;=AM$3)*(($J1270-AM$2+1)/AM$4*$H1270/4)
+(AM1256&gt;0)*($J1270&gt;AM$3)*($I1270&lt;=AM$3)*($I1270&gt;=AM$2)*((AM$3-$I1270+1)/AM$4*$H1270/4)
+(AM1256&gt;0)*($J1270&gt;AM$3)*($I1270&lt;AM$2)*$H1270/4</f>
        <v/>
      </c>
      <c r="AN1262" s="111">
        <f>-$E1258/4*
AN1252+(AN1252&gt;0)*($J1257&gt;=AN$2)*($J1257&lt;=AN$3)*(($J1257-AN$2+1)/AN$4*$H1257/4)
+(AN1252&gt;0)*($J1257&gt;AN$3)*($I1257&lt;=AN$3)*($I1257&gt;=AN$2)*((AN$3-$I1257+1)/AN$4*$H1257/4)
+(AN1252&gt;0)*($J1257&gt;AN$3)*($I1257&lt;AN$2)*$H1257/
4+(AN1252&gt;0)*($J1258&gt;=AN$2)*($J1258&lt;=AN$3)*(($J1258-AN$2+1)/AN$4*$H1258/4)
+(AN1252&gt;0)*($J1258&gt;AN$3)*($I1258&lt;=AN$3)*($I1258&gt;=AN$2)*((AN$3-$I1258+1)/AN$4*$H1258/4)
+(AN1252&gt;0)*($J1258&gt;AN$3)*($I1258&lt;AN$2)*$H1258/
4+(AN1252&gt;0)*($J1259&gt;=AN$2)*($J1259&lt;=AN$3)*(($J1259-AN$2+1)/AN$4*$H1259/4)
+(AN1252&gt;0)*($J1259&gt;AN$3)*($I1259&lt;=AN$3)*($I1259&gt;=AN$2)*((AN$3-$I1259+1)/AN$4*$H1259/4)
+(AN1252&gt;0)*($J1259&gt;AN$3)*($I1259&lt;AN$2)*$H1259/
4-$E1268/4*
AN1256+(AN1256&gt;0)*($J1268&gt;=AN$2)*($J1268&lt;=AN$3)*(($J1268-AN$2+1)/AN$4*$H1268/4)
+(AN1256&gt;0)*($J1268&gt;AN$3)*($I1268&lt;=AN$3)*($I1268&gt;=AN$2)*((AN$3-$I1268+1)/AN$4*$H1268/4)
+(AN1256&gt;0)*($J1268&gt;AN$3)*($I1268&lt;AN$2)*$H1268/
4+(AN1256&gt;0)*($J1269&gt;=AN$2)*($J1269&lt;=AN$3)*(($J1269-AN$2+1)/AN$4*$H1269/4)
+(AN1256&gt;0)*($J1269&gt;AN$3)*($I1269&lt;=AN$3)*($I1269&gt;=AN$2)*((AN$3-$I1269+1)/AN$4*$H1269/4)
+(AN1256&gt;0)*($J1269&gt;AN$3)*($I1269&lt;AN$2)*$H1269/
4+(AN1256&gt;0)*($J1270&gt;=AN$2)*($J1270&lt;=AN$3)*(($J1270-AN$2+1)/AN$4*$H1270/4)
+(AN1256&gt;0)*($J1270&gt;AN$3)*($I1270&lt;=AN$3)*($I1270&gt;=AN$2)*((AN$3-$I1270+1)/AN$4*$H1270/4)
+(AN1256&gt;0)*($J1270&gt;AN$3)*($I1270&lt;AN$2)*$H1270/4</f>
        <v/>
      </c>
      <c r="AO1262" s="111">
        <f>-$E1258/4*
AO1252+(AO1252&gt;0)*($J1257&gt;=AO$2)*($J1257&lt;=AO$3)*(($J1257-AO$2+1)/AO$4*$H1257/4)
+(AO1252&gt;0)*($J1257&gt;AO$3)*($I1257&lt;=AO$3)*($I1257&gt;=AO$2)*((AO$3-$I1257+1)/AO$4*$H1257/4)
+(AO1252&gt;0)*($J1257&gt;AO$3)*($I1257&lt;AO$2)*$H1257/
4+(AO1252&gt;0)*($J1258&gt;=AO$2)*($J1258&lt;=AO$3)*(($J1258-AO$2+1)/AO$4*$H1258/4)
+(AO1252&gt;0)*($J1258&gt;AO$3)*($I1258&lt;=AO$3)*($I1258&gt;=AO$2)*((AO$3-$I1258+1)/AO$4*$H1258/4)
+(AO1252&gt;0)*($J1258&gt;AO$3)*($I1258&lt;AO$2)*$H1258/
4+(AO1252&gt;0)*($J1259&gt;=AO$2)*($J1259&lt;=AO$3)*(($J1259-AO$2+1)/AO$4*$H1259/4)
+(AO1252&gt;0)*($J1259&gt;AO$3)*($I1259&lt;=AO$3)*($I1259&gt;=AO$2)*((AO$3-$I1259+1)/AO$4*$H1259/4)
+(AO1252&gt;0)*($J1259&gt;AO$3)*($I1259&lt;AO$2)*$H1259/
4-$E1268/4*
AO1256+(AO1256&gt;0)*($J1268&gt;=AO$2)*($J1268&lt;=AO$3)*(($J1268-AO$2+1)/AO$4*$H1268/4)
+(AO1256&gt;0)*($J1268&gt;AO$3)*($I1268&lt;=AO$3)*($I1268&gt;=AO$2)*((AO$3-$I1268+1)/AO$4*$H1268/4)
+(AO1256&gt;0)*($J1268&gt;AO$3)*($I1268&lt;AO$2)*$H1268/
4+(AO1256&gt;0)*($J1269&gt;=AO$2)*($J1269&lt;=AO$3)*(($J1269-AO$2+1)/AO$4*$H1269/4)
+(AO1256&gt;0)*($J1269&gt;AO$3)*($I1269&lt;=AO$3)*($I1269&gt;=AO$2)*((AO$3-$I1269+1)/AO$4*$H1269/4)
+(AO1256&gt;0)*($J1269&gt;AO$3)*($I1269&lt;AO$2)*$H1269/
4+(AO1256&gt;0)*($J1270&gt;=AO$2)*($J1270&lt;=AO$3)*(($J1270-AO$2+1)/AO$4*$H1270/4)
+(AO1256&gt;0)*($J1270&gt;AO$3)*($I1270&lt;=AO$3)*($I1270&gt;=AO$2)*((AO$3-$I1270+1)/AO$4*$H1270/4)
+(AO1256&gt;0)*($J1270&gt;AO$3)*($I1270&lt;AO$2)*$H1270/4</f>
        <v/>
      </c>
      <c r="AP1262" s="111">
        <f>-$E1258/4*
AP1252+(AP1252&gt;0)*($J1257&gt;=AP$2)*($J1257&lt;=AP$3)*(($J1257-AP$2+1)/AP$4*$H1257/4)
+(AP1252&gt;0)*($J1257&gt;AP$3)*($I1257&lt;=AP$3)*($I1257&gt;=AP$2)*((AP$3-$I1257+1)/AP$4*$H1257/4)
+(AP1252&gt;0)*($J1257&gt;AP$3)*($I1257&lt;AP$2)*$H1257/
4+(AP1252&gt;0)*($J1258&gt;=AP$2)*($J1258&lt;=AP$3)*(($J1258-AP$2+1)/AP$4*$H1258/4)
+(AP1252&gt;0)*($J1258&gt;AP$3)*($I1258&lt;=AP$3)*($I1258&gt;=AP$2)*((AP$3-$I1258+1)/AP$4*$H1258/4)
+(AP1252&gt;0)*($J1258&gt;AP$3)*($I1258&lt;AP$2)*$H1258/
4+(AP1252&gt;0)*($J1259&gt;=AP$2)*($J1259&lt;=AP$3)*(($J1259-AP$2+1)/AP$4*$H1259/4)
+(AP1252&gt;0)*($J1259&gt;AP$3)*($I1259&lt;=AP$3)*($I1259&gt;=AP$2)*((AP$3-$I1259+1)/AP$4*$H1259/4)
+(AP1252&gt;0)*($J1259&gt;AP$3)*($I1259&lt;AP$2)*$H1259/
4-$E1268/4*
AP1256+(AP1256&gt;0)*($J1268&gt;=AP$2)*($J1268&lt;=AP$3)*(($J1268-AP$2+1)/AP$4*$H1268/4)
+(AP1256&gt;0)*($J1268&gt;AP$3)*($I1268&lt;=AP$3)*($I1268&gt;=AP$2)*((AP$3-$I1268+1)/AP$4*$H1268/4)
+(AP1256&gt;0)*($J1268&gt;AP$3)*($I1268&lt;AP$2)*$H1268/
4+(AP1256&gt;0)*($J1269&gt;=AP$2)*($J1269&lt;=AP$3)*(($J1269-AP$2+1)/AP$4*$H1269/4)
+(AP1256&gt;0)*($J1269&gt;AP$3)*($I1269&lt;=AP$3)*($I1269&gt;=AP$2)*((AP$3-$I1269+1)/AP$4*$H1269/4)
+(AP1256&gt;0)*($J1269&gt;AP$3)*($I1269&lt;AP$2)*$H1269/
4+(AP1256&gt;0)*($J1270&gt;=AP$2)*($J1270&lt;=AP$3)*(($J1270-AP$2+1)/AP$4*$H1270/4)
+(AP1256&gt;0)*($J1270&gt;AP$3)*($I1270&lt;=AP$3)*($I1270&gt;=AP$2)*((AP$3-$I1270+1)/AP$4*$H1270/4)
+(AP1256&gt;0)*($J1270&gt;AP$3)*($I1270&lt;AP$2)*$H1270/4</f>
        <v/>
      </c>
      <c r="AQ1262" s="111">
        <f>-$E1258/4*
AQ1252+(AQ1252&gt;0)*($J1257&gt;=AQ$2)*($J1257&lt;=AQ$3)*(($J1257-AQ$2+1)/AQ$4*$H1257/4)
+(AQ1252&gt;0)*($J1257&gt;AQ$3)*($I1257&lt;=AQ$3)*($I1257&gt;=AQ$2)*((AQ$3-$I1257+1)/AQ$4*$H1257/4)
+(AQ1252&gt;0)*($J1257&gt;AQ$3)*($I1257&lt;AQ$2)*$H1257/
4+(AQ1252&gt;0)*($J1258&gt;=AQ$2)*($J1258&lt;=AQ$3)*(($J1258-AQ$2+1)/AQ$4*$H1258/4)
+(AQ1252&gt;0)*($J1258&gt;AQ$3)*($I1258&lt;=AQ$3)*($I1258&gt;=AQ$2)*((AQ$3-$I1258+1)/AQ$4*$H1258/4)
+(AQ1252&gt;0)*($J1258&gt;AQ$3)*($I1258&lt;AQ$2)*$H1258/
4+(AQ1252&gt;0)*($J1259&gt;=AQ$2)*($J1259&lt;=AQ$3)*(($J1259-AQ$2+1)/AQ$4*$H1259/4)
+(AQ1252&gt;0)*($J1259&gt;AQ$3)*($I1259&lt;=AQ$3)*($I1259&gt;=AQ$2)*((AQ$3-$I1259+1)/AQ$4*$H1259/4)
+(AQ1252&gt;0)*($J1259&gt;AQ$3)*($I1259&lt;AQ$2)*$H1259/
4-$E1268/4*
AQ1256+(AQ1256&gt;0)*($J1268&gt;=AQ$2)*($J1268&lt;=AQ$3)*(($J1268-AQ$2+1)/AQ$4*$H1268/4)
+(AQ1256&gt;0)*($J1268&gt;AQ$3)*($I1268&lt;=AQ$3)*($I1268&gt;=AQ$2)*((AQ$3-$I1268+1)/AQ$4*$H1268/4)
+(AQ1256&gt;0)*($J1268&gt;AQ$3)*($I1268&lt;AQ$2)*$H1268/
4+(AQ1256&gt;0)*($J1269&gt;=AQ$2)*($J1269&lt;=AQ$3)*(($J1269-AQ$2+1)/AQ$4*$H1269/4)
+(AQ1256&gt;0)*($J1269&gt;AQ$3)*($I1269&lt;=AQ$3)*($I1269&gt;=AQ$2)*((AQ$3-$I1269+1)/AQ$4*$H1269/4)
+(AQ1256&gt;0)*($J1269&gt;AQ$3)*($I1269&lt;AQ$2)*$H1269/
4+(AQ1256&gt;0)*($J1270&gt;=AQ$2)*($J1270&lt;=AQ$3)*(($J1270-AQ$2+1)/AQ$4*$H1270/4)
+(AQ1256&gt;0)*($J1270&gt;AQ$3)*($I1270&lt;=AQ$3)*($I1270&gt;=AQ$2)*((AQ$3-$I1270+1)/AQ$4*$H1270/4)
+(AQ1256&gt;0)*($J1270&gt;AQ$3)*($I1270&lt;AQ$2)*$H1270/4</f>
        <v/>
      </c>
      <c r="AR1262" s="111">
        <f>-$E1258/4*
AR1252+(AR1252&gt;0)*($J1257&gt;=AR$2)*($J1257&lt;=AR$3)*(($J1257-AR$2+1)/AR$4*$H1257/4)
+(AR1252&gt;0)*($J1257&gt;AR$3)*($I1257&lt;=AR$3)*($I1257&gt;=AR$2)*((AR$3-$I1257+1)/AR$4*$H1257/4)
+(AR1252&gt;0)*($J1257&gt;AR$3)*($I1257&lt;AR$2)*$H1257/
4+(AR1252&gt;0)*($J1258&gt;=AR$2)*($J1258&lt;=AR$3)*(($J1258-AR$2+1)/AR$4*$H1258/4)
+(AR1252&gt;0)*($J1258&gt;AR$3)*($I1258&lt;=AR$3)*($I1258&gt;=AR$2)*((AR$3-$I1258+1)/AR$4*$H1258/4)
+(AR1252&gt;0)*($J1258&gt;AR$3)*($I1258&lt;AR$2)*$H1258/
4+(AR1252&gt;0)*($J1259&gt;=AR$2)*($J1259&lt;=AR$3)*(($J1259-AR$2+1)/AR$4*$H1259/4)
+(AR1252&gt;0)*($J1259&gt;AR$3)*($I1259&lt;=AR$3)*($I1259&gt;=AR$2)*((AR$3-$I1259+1)/AR$4*$H1259/4)
+(AR1252&gt;0)*($J1259&gt;AR$3)*($I1259&lt;AR$2)*$H1259/
4-$E1268/4*
AR1256+(AR1256&gt;0)*($J1268&gt;=AR$2)*($J1268&lt;=AR$3)*(($J1268-AR$2+1)/AR$4*$H1268/4)
+(AR1256&gt;0)*($J1268&gt;AR$3)*($I1268&lt;=AR$3)*($I1268&gt;=AR$2)*((AR$3-$I1268+1)/AR$4*$H1268/4)
+(AR1256&gt;0)*($J1268&gt;AR$3)*($I1268&lt;AR$2)*$H1268/
4+(AR1256&gt;0)*($J1269&gt;=AR$2)*($J1269&lt;=AR$3)*(($J1269-AR$2+1)/AR$4*$H1269/4)
+(AR1256&gt;0)*($J1269&gt;AR$3)*($I1269&lt;=AR$3)*($I1269&gt;=AR$2)*((AR$3-$I1269+1)/AR$4*$H1269/4)
+(AR1256&gt;0)*($J1269&gt;AR$3)*($I1269&lt;AR$2)*$H1269/
4+(AR1256&gt;0)*($J1270&gt;=AR$2)*($J1270&lt;=AR$3)*(($J1270-AR$2+1)/AR$4*$H1270/4)
+(AR1256&gt;0)*($J1270&gt;AR$3)*($I1270&lt;=AR$3)*($I1270&gt;=AR$2)*((AR$3-$I1270+1)/AR$4*$H1270/4)
+(AR1256&gt;0)*($J1270&gt;AR$3)*($I1270&lt;AR$2)*$H1270/4</f>
        <v/>
      </c>
      <c r="AS1262" s="111">
        <f>-$E1258/4*
AS1252+(AS1252&gt;0)*($J1257&gt;=AS$2)*($J1257&lt;=AS$3)*(($J1257-AS$2+1)/AS$4*$H1257/4)
+(AS1252&gt;0)*($J1257&gt;AS$3)*($I1257&lt;=AS$3)*($I1257&gt;=AS$2)*((AS$3-$I1257+1)/AS$4*$H1257/4)
+(AS1252&gt;0)*($J1257&gt;AS$3)*($I1257&lt;AS$2)*$H1257/
4+(AS1252&gt;0)*($J1258&gt;=AS$2)*($J1258&lt;=AS$3)*(($J1258-AS$2+1)/AS$4*$H1258/4)
+(AS1252&gt;0)*($J1258&gt;AS$3)*($I1258&lt;=AS$3)*($I1258&gt;=AS$2)*((AS$3-$I1258+1)/AS$4*$H1258/4)
+(AS1252&gt;0)*($J1258&gt;AS$3)*($I1258&lt;AS$2)*$H1258/
4+(AS1252&gt;0)*($J1259&gt;=AS$2)*($J1259&lt;=AS$3)*(($J1259-AS$2+1)/AS$4*$H1259/4)
+(AS1252&gt;0)*($J1259&gt;AS$3)*($I1259&lt;=AS$3)*($I1259&gt;=AS$2)*((AS$3-$I1259+1)/AS$4*$H1259/4)
+(AS1252&gt;0)*($J1259&gt;AS$3)*($I1259&lt;AS$2)*$H1259/
4-$E1268/4*
AS1256+(AS1256&gt;0)*($J1268&gt;=AS$2)*($J1268&lt;=AS$3)*(($J1268-AS$2+1)/AS$4*$H1268/4)
+(AS1256&gt;0)*($J1268&gt;AS$3)*($I1268&lt;=AS$3)*($I1268&gt;=AS$2)*((AS$3-$I1268+1)/AS$4*$H1268/4)
+(AS1256&gt;0)*($J1268&gt;AS$3)*($I1268&lt;AS$2)*$H1268/
4+(AS1256&gt;0)*($J1269&gt;=AS$2)*($J1269&lt;=AS$3)*(($J1269-AS$2+1)/AS$4*$H1269/4)
+(AS1256&gt;0)*($J1269&gt;AS$3)*($I1269&lt;=AS$3)*($I1269&gt;=AS$2)*((AS$3-$I1269+1)/AS$4*$H1269/4)
+(AS1256&gt;0)*($J1269&gt;AS$3)*($I1269&lt;AS$2)*$H1269/
4+(AS1256&gt;0)*($J1270&gt;=AS$2)*($J1270&lt;=AS$3)*(($J1270-AS$2+1)/AS$4*$H1270/4)
+(AS1256&gt;0)*($J1270&gt;AS$3)*($I1270&lt;=AS$3)*($I1270&gt;=AS$2)*((AS$3-$I1270+1)/AS$4*$H1270/4)
+(AS1256&gt;0)*($J1270&gt;AS$3)*($I1270&lt;AS$2)*$H1270/4</f>
        <v/>
      </c>
      <c r="AT1262" s="111">
        <f>-$E1258/4*
AT1252+(AT1252&gt;0)*($J1257&gt;=AT$2)*($J1257&lt;=AT$3)*(($J1257-AT$2+1)/AT$4*$H1257/4)
+(AT1252&gt;0)*($J1257&gt;AT$3)*($I1257&lt;=AT$3)*($I1257&gt;=AT$2)*((AT$3-$I1257+1)/AT$4*$H1257/4)
+(AT1252&gt;0)*($J1257&gt;AT$3)*($I1257&lt;AT$2)*$H1257/
4+(AT1252&gt;0)*($J1258&gt;=AT$2)*($J1258&lt;=AT$3)*(($J1258-AT$2+1)/AT$4*$H1258/4)
+(AT1252&gt;0)*($J1258&gt;AT$3)*($I1258&lt;=AT$3)*($I1258&gt;=AT$2)*((AT$3-$I1258+1)/AT$4*$H1258/4)
+(AT1252&gt;0)*($J1258&gt;AT$3)*($I1258&lt;AT$2)*$H1258/
4+(AT1252&gt;0)*($J1259&gt;=AT$2)*($J1259&lt;=AT$3)*(($J1259-AT$2+1)/AT$4*$H1259/4)
+(AT1252&gt;0)*($J1259&gt;AT$3)*($I1259&lt;=AT$3)*($I1259&gt;=AT$2)*((AT$3-$I1259+1)/AT$4*$H1259/4)
+(AT1252&gt;0)*($J1259&gt;AT$3)*($I1259&lt;AT$2)*$H1259/
4-$E1268/4*
AT1256+(AT1256&gt;0)*($J1268&gt;=AT$2)*($J1268&lt;=AT$3)*(($J1268-AT$2+1)/AT$4*$H1268/4)
+(AT1256&gt;0)*($J1268&gt;AT$3)*($I1268&lt;=AT$3)*($I1268&gt;=AT$2)*((AT$3-$I1268+1)/AT$4*$H1268/4)
+(AT1256&gt;0)*($J1268&gt;AT$3)*($I1268&lt;AT$2)*$H1268/
4+(AT1256&gt;0)*($J1269&gt;=AT$2)*($J1269&lt;=AT$3)*(($J1269-AT$2+1)/AT$4*$H1269/4)
+(AT1256&gt;0)*($J1269&gt;AT$3)*($I1269&lt;=AT$3)*($I1269&gt;=AT$2)*((AT$3-$I1269+1)/AT$4*$H1269/4)
+(AT1256&gt;0)*($J1269&gt;AT$3)*($I1269&lt;AT$2)*$H1269/
4+(AT1256&gt;0)*($J1270&gt;=AT$2)*($J1270&lt;=AT$3)*(($J1270-AT$2+1)/AT$4*$H1270/4)
+(AT1256&gt;0)*($J1270&gt;AT$3)*($I1270&lt;=AT$3)*($I1270&gt;=AT$2)*((AT$3-$I1270+1)/AT$4*$H1270/4)
+(AT1256&gt;0)*($J1270&gt;AT$3)*($I1270&lt;AT$2)*$H1270/4</f>
        <v/>
      </c>
      <c r="AU1262" s="111">
        <f>-$E1258/4*
AU1252+(AU1252&gt;0)*($J1257&gt;=AU$2)*($J1257&lt;=AU$3)*(($J1257-AU$2+1)/AU$4*$H1257/4)
+(AU1252&gt;0)*($J1257&gt;AU$3)*($I1257&lt;=AU$3)*($I1257&gt;=AU$2)*((AU$3-$I1257+1)/AU$4*$H1257/4)
+(AU1252&gt;0)*($J1257&gt;AU$3)*($I1257&lt;AU$2)*$H1257/
4+(AU1252&gt;0)*($J1258&gt;=AU$2)*($J1258&lt;=AU$3)*(($J1258-AU$2+1)/AU$4*$H1258/4)
+(AU1252&gt;0)*($J1258&gt;AU$3)*($I1258&lt;=AU$3)*($I1258&gt;=AU$2)*((AU$3-$I1258+1)/AU$4*$H1258/4)
+(AU1252&gt;0)*($J1258&gt;AU$3)*($I1258&lt;AU$2)*$H1258/
4+(AU1252&gt;0)*($J1259&gt;=AU$2)*($J1259&lt;=AU$3)*(($J1259-AU$2+1)/AU$4*$H1259/4)
+(AU1252&gt;0)*($J1259&gt;AU$3)*($I1259&lt;=AU$3)*($I1259&gt;=AU$2)*((AU$3-$I1259+1)/AU$4*$H1259/4)
+(AU1252&gt;0)*($J1259&gt;AU$3)*($I1259&lt;AU$2)*$H1259/
4-$E1268/4*
AU1256+(AU1256&gt;0)*($J1268&gt;=AU$2)*($J1268&lt;=AU$3)*(($J1268-AU$2+1)/AU$4*$H1268/4)
+(AU1256&gt;0)*($J1268&gt;AU$3)*($I1268&lt;=AU$3)*($I1268&gt;=AU$2)*((AU$3-$I1268+1)/AU$4*$H1268/4)
+(AU1256&gt;0)*($J1268&gt;AU$3)*($I1268&lt;AU$2)*$H1268/
4+(AU1256&gt;0)*($J1269&gt;=AU$2)*($J1269&lt;=AU$3)*(($J1269-AU$2+1)/AU$4*$H1269/4)
+(AU1256&gt;0)*($J1269&gt;AU$3)*($I1269&lt;=AU$3)*($I1269&gt;=AU$2)*((AU$3-$I1269+1)/AU$4*$H1269/4)
+(AU1256&gt;0)*($J1269&gt;AU$3)*($I1269&lt;AU$2)*$H1269/
4+(AU1256&gt;0)*($J1270&gt;=AU$2)*($J1270&lt;=AU$3)*(($J1270-AU$2+1)/AU$4*$H1270/4)
+(AU1256&gt;0)*($J1270&gt;AU$3)*($I1270&lt;=AU$3)*($I1270&gt;=AU$2)*((AU$3-$I1270+1)/AU$4*$H1270/4)
+(AU1256&gt;0)*($J1270&gt;AU$3)*($I1270&lt;AU$2)*$H1270/4</f>
        <v/>
      </c>
      <c r="AV1262" s="111">
        <f>-$E1258/4*
AV1252+(AV1252&gt;0)*($J1257&gt;=AV$2)*($J1257&lt;=AV$3)*(($J1257-AV$2+1)/AV$4*$H1257/4)
+(AV1252&gt;0)*($J1257&gt;AV$3)*($I1257&lt;=AV$3)*($I1257&gt;=AV$2)*((AV$3-$I1257+1)/AV$4*$H1257/4)
+(AV1252&gt;0)*($J1257&gt;AV$3)*($I1257&lt;AV$2)*$H1257/
4+(AV1252&gt;0)*($J1258&gt;=AV$2)*($J1258&lt;=AV$3)*(($J1258-AV$2+1)/AV$4*$H1258/4)
+(AV1252&gt;0)*($J1258&gt;AV$3)*($I1258&lt;=AV$3)*($I1258&gt;=AV$2)*((AV$3-$I1258+1)/AV$4*$H1258/4)
+(AV1252&gt;0)*($J1258&gt;AV$3)*($I1258&lt;AV$2)*$H1258/
4+(AV1252&gt;0)*($J1259&gt;=AV$2)*($J1259&lt;=AV$3)*(($J1259-AV$2+1)/AV$4*$H1259/4)
+(AV1252&gt;0)*($J1259&gt;AV$3)*($I1259&lt;=AV$3)*($I1259&gt;=AV$2)*((AV$3-$I1259+1)/AV$4*$H1259/4)
+(AV1252&gt;0)*($J1259&gt;AV$3)*($I1259&lt;AV$2)*$H1259/
4-$E1268/4*
AV1256+(AV1256&gt;0)*($J1268&gt;=AV$2)*($J1268&lt;=AV$3)*(($J1268-AV$2+1)/AV$4*$H1268/4)
+(AV1256&gt;0)*($J1268&gt;AV$3)*($I1268&lt;=AV$3)*($I1268&gt;=AV$2)*((AV$3-$I1268+1)/AV$4*$H1268/4)
+(AV1256&gt;0)*($J1268&gt;AV$3)*($I1268&lt;AV$2)*$H1268/
4+(AV1256&gt;0)*($J1269&gt;=AV$2)*($J1269&lt;=AV$3)*(($J1269-AV$2+1)/AV$4*$H1269/4)
+(AV1256&gt;0)*($J1269&gt;AV$3)*($I1269&lt;=AV$3)*($I1269&gt;=AV$2)*((AV$3-$I1269+1)/AV$4*$H1269/4)
+(AV1256&gt;0)*($J1269&gt;AV$3)*($I1269&lt;AV$2)*$H1269/
4+(AV1256&gt;0)*($J1270&gt;=AV$2)*($J1270&lt;=AV$3)*(($J1270-AV$2+1)/AV$4*$H1270/4)
+(AV1256&gt;0)*($J1270&gt;AV$3)*($I1270&lt;=AV$3)*($I1270&gt;=AV$2)*((AV$3-$I1270+1)/AV$4*$H1270/4)
+(AV1256&gt;0)*($J1270&gt;AV$3)*($I1270&lt;AV$2)*$H1270/4</f>
        <v/>
      </c>
      <c r="AW1262" s="111">
        <f>-$E1258/4*
AW1252+(AW1252&gt;0)*($J1257&gt;=AW$2)*($J1257&lt;=AW$3)*(($J1257-AW$2+1)/AW$4*$H1257/4)
+(AW1252&gt;0)*($J1257&gt;AW$3)*($I1257&lt;=AW$3)*($I1257&gt;=AW$2)*((AW$3-$I1257+1)/AW$4*$H1257/4)
+(AW1252&gt;0)*($J1257&gt;AW$3)*($I1257&lt;AW$2)*$H1257/
4+(AW1252&gt;0)*($J1258&gt;=AW$2)*($J1258&lt;=AW$3)*(($J1258-AW$2+1)/AW$4*$H1258/4)
+(AW1252&gt;0)*($J1258&gt;AW$3)*($I1258&lt;=AW$3)*($I1258&gt;=AW$2)*((AW$3-$I1258+1)/AW$4*$H1258/4)
+(AW1252&gt;0)*($J1258&gt;AW$3)*($I1258&lt;AW$2)*$H1258/
4+(AW1252&gt;0)*($J1259&gt;=AW$2)*($J1259&lt;=AW$3)*(($J1259-AW$2+1)/AW$4*$H1259/4)
+(AW1252&gt;0)*($J1259&gt;AW$3)*($I1259&lt;=AW$3)*($I1259&gt;=AW$2)*((AW$3-$I1259+1)/AW$4*$H1259/4)
+(AW1252&gt;0)*($J1259&gt;AW$3)*($I1259&lt;AW$2)*$H1259/
4-$E1268/4*
AW1256+(AW1256&gt;0)*($J1268&gt;=AW$2)*($J1268&lt;=AW$3)*(($J1268-AW$2+1)/AW$4*$H1268/4)
+(AW1256&gt;0)*($J1268&gt;AW$3)*($I1268&lt;=AW$3)*($I1268&gt;=AW$2)*((AW$3-$I1268+1)/AW$4*$H1268/4)
+(AW1256&gt;0)*($J1268&gt;AW$3)*($I1268&lt;AW$2)*$H1268/
4+(AW1256&gt;0)*($J1269&gt;=AW$2)*($J1269&lt;=AW$3)*(($J1269-AW$2+1)/AW$4*$H1269/4)
+(AW1256&gt;0)*($J1269&gt;AW$3)*($I1269&lt;=AW$3)*($I1269&gt;=AW$2)*((AW$3-$I1269+1)/AW$4*$H1269/4)
+(AW1256&gt;0)*($J1269&gt;AW$3)*($I1269&lt;AW$2)*$H1269/
4+(AW1256&gt;0)*($J1270&gt;=AW$2)*($J1270&lt;=AW$3)*(($J1270-AW$2+1)/AW$4*$H1270/4)
+(AW1256&gt;0)*($J1270&gt;AW$3)*($I1270&lt;=AW$3)*($I1270&gt;=AW$2)*((AW$3-$I1270+1)/AW$4*$H1270/4)
+(AW1256&gt;0)*($J1270&gt;AW$3)*($I1270&lt;AW$2)*$H1270/4</f>
        <v/>
      </c>
      <c r="AX1262" s="111">
        <f>-$E1258/4*
AX1252+(AX1252&gt;0)*($J1257&gt;=AX$2)*($J1257&lt;=AX$3)*(($J1257-AX$2+1)/AX$4*$H1257/4)
+(AX1252&gt;0)*($J1257&gt;AX$3)*($I1257&lt;=AX$3)*($I1257&gt;=AX$2)*((AX$3-$I1257+1)/AX$4*$H1257/4)
+(AX1252&gt;0)*($J1257&gt;AX$3)*($I1257&lt;AX$2)*$H1257/
4+(AX1252&gt;0)*($J1258&gt;=AX$2)*($J1258&lt;=AX$3)*(($J1258-AX$2+1)/AX$4*$H1258/4)
+(AX1252&gt;0)*($J1258&gt;AX$3)*($I1258&lt;=AX$3)*($I1258&gt;=AX$2)*((AX$3-$I1258+1)/AX$4*$H1258/4)
+(AX1252&gt;0)*($J1258&gt;AX$3)*($I1258&lt;AX$2)*$H1258/
4+(AX1252&gt;0)*($J1259&gt;=AX$2)*($J1259&lt;=AX$3)*(($J1259-AX$2+1)/AX$4*$H1259/4)
+(AX1252&gt;0)*($J1259&gt;AX$3)*($I1259&lt;=AX$3)*($I1259&gt;=AX$2)*((AX$3-$I1259+1)/AX$4*$H1259/4)
+(AX1252&gt;0)*($J1259&gt;AX$3)*($I1259&lt;AX$2)*$H1259/
4-$E1268/4*
AX1256+(AX1256&gt;0)*($J1268&gt;=AX$2)*($J1268&lt;=AX$3)*(($J1268-AX$2+1)/AX$4*$H1268/4)
+(AX1256&gt;0)*($J1268&gt;AX$3)*($I1268&lt;=AX$3)*($I1268&gt;=AX$2)*((AX$3-$I1268+1)/AX$4*$H1268/4)
+(AX1256&gt;0)*($J1268&gt;AX$3)*($I1268&lt;AX$2)*$H1268/
4+(AX1256&gt;0)*($J1269&gt;=AX$2)*($J1269&lt;=AX$3)*(($J1269-AX$2+1)/AX$4*$H1269/4)
+(AX1256&gt;0)*($J1269&gt;AX$3)*($I1269&lt;=AX$3)*($I1269&gt;=AX$2)*((AX$3-$I1269+1)/AX$4*$H1269/4)
+(AX1256&gt;0)*($J1269&gt;AX$3)*($I1269&lt;AX$2)*$H1269/
4+(AX1256&gt;0)*($J1270&gt;=AX$2)*($J1270&lt;=AX$3)*(($J1270-AX$2+1)/AX$4*$H1270/4)
+(AX1256&gt;0)*($J1270&gt;AX$3)*($I1270&lt;=AX$3)*($I1270&gt;=AX$2)*((AX$3-$I1270+1)/AX$4*$H1270/4)
+(AX1256&gt;0)*($J1270&gt;AX$3)*($I1270&lt;AX$2)*$H1270/4</f>
        <v/>
      </c>
      <c r="AY1262" s="111">
        <f>-$E1258/4*
AY1252+(AY1252&gt;0)*($J1257&gt;=AY$2)*($J1257&lt;=AY$3)*(($J1257-AY$2+1)/AY$4*$H1257/4)
+(AY1252&gt;0)*($J1257&gt;AY$3)*($I1257&lt;=AY$3)*($I1257&gt;=AY$2)*((AY$3-$I1257+1)/AY$4*$H1257/4)
+(AY1252&gt;0)*($J1257&gt;AY$3)*($I1257&lt;AY$2)*$H1257/
4+(AY1252&gt;0)*($J1258&gt;=AY$2)*($J1258&lt;=AY$3)*(($J1258-AY$2+1)/AY$4*$H1258/4)
+(AY1252&gt;0)*($J1258&gt;AY$3)*($I1258&lt;=AY$3)*($I1258&gt;=AY$2)*((AY$3-$I1258+1)/AY$4*$H1258/4)
+(AY1252&gt;0)*($J1258&gt;AY$3)*($I1258&lt;AY$2)*$H1258/
4+(AY1252&gt;0)*($J1259&gt;=AY$2)*($J1259&lt;=AY$3)*(($J1259-AY$2+1)/AY$4*$H1259/4)
+(AY1252&gt;0)*($J1259&gt;AY$3)*($I1259&lt;=AY$3)*($I1259&gt;=AY$2)*((AY$3-$I1259+1)/AY$4*$H1259/4)
+(AY1252&gt;0)*($J1259&gt;AY$3)*($I1259&lt;AY$2)*$H1259/
4-$E1268/4*
AY1256+(AY1256&gt;0)*($J1268&gt;=AY$2)*($J1268&lt;=AY$3)*(($J1268-AY$2+1)/AY$4*$H1268/4)
+(AY1256&gt;0)*($J1268&gt;AY$3)*($I1268&lt;=AY$3)*($I1268&gt;=AY$2)*((AY$3-$I1268+1)/AY$4*$H1268/4)
+(AY1256&gt;0)*($J1268&gt;AY$3)*($I1268&lt;AY$2)*$H1268/
4+(AY1256&gt;0)*($J1269&gt;=AY$2)*($J1269&lt;=AY$3)*(($J1269-AY$2+1)/AY$4*$H1269/4)
+(AY1256&gt;0)*($J1269&gt;AY$3)*($I1269&lt;=AY$3)*($I1269&gt;=AY$2)*((AY$3-$I1269+1)/AY$4*$H1269/4)
+(AY1256&gt;0)*($J1269&gt;AY$3)*($I1269&lt;AY$2)*$H1269/
4+(AY1256&gt;0)*($J1270&gt;=AY$2)*($J1270&lt;=AY$3)*(($J1270-AY$2+1)/AY$4*$H1270/4)
+(AY1256&gt;0)*($J1270&gt;AY$3)*($I1270&lt;=AY$3)*($I1270&gt;=AY$2)*((AY$3-$I1270+1)/AY$4*$H1270/4)
+(AY1256&gt;0)*($J1270&gt;AY$3)*($I1270&lt;AY$2)*$H1270/4</f>
        <v/>
      </c>
      <c r="AZ1262" s="111">
        <f>-$E1258/4*
AZ1252+(AZ1252&gt;0)*($J1257&gt;=AZ$2)*($J1257&lt;=AZ$3)*(($J1257-AZ$2+1)/AZ$4*$H1257/4)
+(AZ1252&gt;0)*($J1257&gt;AZ$3)*($I1257&lt;=AZ$3)*($I1257&gt;=AZ$2)*((AZ$3-$I1257+1)/AZ$4*$H1257/4)
+(AZ1252&gt;0)*($J1257&gt;AZ$3)*($I1257&lt;AZ$2)*$H1257/
4+(AZ1252&gt;0)*($J1258&gt;=AZ$2)*($J1258&lt;=AZ$3)*(($J1258-AZ$2+1)/AZ$4*$H1258/4)
+(AZ1252&gt;0)*($J1258&gt;AZ$3)*($I1258&lt;=AZ$3)*($I1258&gt;=AZ$2)*((AZ$3-$I1258+1)/AZ$4*$H1258/4)
+(AZ1252&gt;0)*($J1258&gt;AZ$3)*($I1258&lt;AZ$2)*$H1258/
4+(AZ1252&gt;0)*($J1259&gt;=AZ$2)*($J1259&lt;=AZ$3)*(($J1259-AZ$2+1)/AZ$4*$H1259/4)
+(AZ1252&gt;0)*($J1259&gt;AZ$3)*($I1259&lt;=AZ$3)*($I1259&gt;=AZ$2)*((AZ$3-$I1259+1)/AZ$4*$H1259/4)
+(AZ1252&gt;0)*($J1259&gt;AZ$3)*($I1259&lt;AZ$2)*$H1259/
4-$E1268/4*
AZ1256+(AZ1256&gt;0)*($J1268&gt;=AZ$2)*($J1268&lt;=AZ$3)*(($J1268-AZ$2+1)/AZ$4*$H1268/4)
+(AZ1256&gt;0)*($J1268&gt;AZ$3)*($I1268&lt;=AZ$3)*($I1268&gt;=AZ$2)*((AZ$3-$I1268+1)/AZ$4*$H1268/4)
+(AZ1256&gt;0)*($J1268&gt;AZ$3)*($I1268&lt;AZ$2)*$H1268/
4+(AZ1256&gt;0)*($J1269&gt;=AZ$2)*($J1269&lt;=AZ$3)*(($J1269-AZ$2+1)/AZ$4*$H1269/4)
+(AZ1256&gt;0)*($J1269&gt;AZ$3)*($I1269&lt;=AZ$3)*($I1269&gt;=AZ$2)*((AZ$3-$I1269+1)/AZ$4*$H1269/4)
+(AZ1256&gt;0)*($J1269&gt;AZ$3)*($I1269&lt;AZ$2)*$H1269/
4+(AZ1256&gt;0)*($J1270&gt;=AZ$2)*($J1270&lt;=AZ$3)*(($J1270-AZ$2+1)/AZ$4*$H1270/4)
+(AZ1256&gt;0)*($J1270&gt;AZ$3)*($I1270&lt;=AZ$3)*($I1270&gt;=AZ$2)*((AZ$3-$I1270+1)/AZ$4*$H1270/4)
+(AZ1256&gt;0)*($J1270&gt;AZ$3)*($I1270&lt;AZ$2)*$H1270/4</f>
        <v/>
      </c>
      <c r="BA1262" s="111">
        <f>-$E1258/4*
BA1252+(BA1252&gt;0)*($J1257&gt;=BA$2)*($J1257&lt;=BA$3)*(($J1257-BA$2+1)/BA$4*$H1257/4)
+(BA1252&gt;0)*($J1257&gt;BA$3)*($I1257&lt;=BA$3)*($I1257&gt;=BA$2)*((BA$3-$I1257+1)/BA$4*$H1257/4)
+(BA1252&gt;0)*($J1257&gt;BA$3)*($I1257&lt;BA$2)*$H1257/
4+(BA1252&gt;0)*($J1258&gt;=BA$2)*($J1258&lt;=BA$3)*(($J1258-BA$2+1)/BA$4*$H1258/4)
+(BA1252&gt;0)*($J1258&gt;BA$3)*($I1258&lt;=BA$3)*($I1258&gt;=BA$2)*((BA$3-$I1258+1)/BA$4*$H1258/4)
+(BA1252&gt;0)*($J1258&gt;BA$3)*($I1258&lt;BA$2)*$H1258/
4+(BA1252&gt;0)*($J1259&gt;=BA$2)*($J1259&lt;=BA$3)*(($J1259-BA$2+1)/BA$4*$H1259/4)
+(BA1252&gt;0)*($J1259&gt;BA$3)*($I1259&lt;=BA$3)*($I1259&gt;=BA$2)*((BA$3-$I1259+1)/BA$4*$H1259/4)
+(BA1252&gt;0)*($J1259&gt;BA$3)*($I1259&lt;BA$2)*$H1259/
4-$E1268/4*
BA1256+(BA1256&gt;0)*($J1268&gt;=BA$2)*($J1268&lt;=BA$3)*(($J1268-BA$2+1)/BA$4*$H1268/4)
+(BA1256&gt;0)*($J1268&gt;BA$3)*($I1268&lt;=BA$3)*($I1268&gt;=BA$2)*((BA$3-$I1268+1)/BA$4*$H1268/4)
+(BA1256&gt;0)*($J1268&gt;BA$3)*($I1268&lt;BA$2)*$H1268/
4+(BA1256&gt;0)*($J1269&gt;=BA$2)*($J1269&lt;=BA$3)*(($J1269-BA$2+1)/BA$4*$H1269/4)
+(BA1256&gt;0)*($J1269&gt;BA$3)*($I1269&lt;=BA$3)*($I1269&gt;=BA$2)*((BA$3-$I1269+1)/BA$4*$H1269/4)
+(BA1256&gt;0)*($J1269&gt;BA$3)*($I1269&lt;BA$2)*$H1269/
4+(BA1256&gt;0)*($J1270&gt;=BA$2)*($J1270&lt;=BA$3)*(($J1270-BA$2+1)/BA$4*$H1270/4)
+(BA1256&gt;0)*($J1270&gt;BA$3)*($I1270&lt;=BA$3)*($I1270&gt;=BA$2)*((BA$3-$I1270+1)/BA$4*$H1270/4)
+(BA1256&gt;0)*($J1270&gt;BA$3)*($I1270&lt;BA$2)*$H1270/4</f>
        <v/>
      </c>
      <c r="BB1262" s="111">
        <f>-$E1258/4*
BB1252+(BB1252&gt;0)*($J1257&gt;=BB$2)*($J1257&lt;=BB$3)*(($J1257-BB$2+1)/BB$4*$H1257/4)
+(BB1252&gt;0)*($J1257&gt;BB$3)*($I1257&lt;=BB$3)*($I1257&gt;=BB$2)*((BB$3-$I1257+1)/BB$4*$H1257/4)
+(BB1252&gt;0)*($J1257&gt;BB$3)*($I1257&lt;BB$2)*$H1257/
4+(BB1252&gt;0)*($J1258&gt;=BB$2)*($J1258&lt;=BB$3)*(($J1258-BB$2+1)/BB$4*$H1258/4)
+(BB1252&gt;0)*($J1258&gt;BB$3)*($I1258&lt;=BB$3)*($I1258&gt;=BB$2)*((BB$3-$I1258+1)/BB$4*$H1258/4)
+(BB1252&gt;0)*($J1258&gt;BB$3)*($I1258&lt;BB$2)*$H1258/
4+(BB1252&gt;0)*($J1259&gt;=BB$2)*($J1259&lt;=BB$3)*(($J1259-BB$2+1)/BB$4*$H1259/4)
+(BB1252&gt;0)*($J1259&gt;BB$3)*($I1259&lt;=BB$3)*($I1259&gt;=BB$2)*((BB$3-$I1259+1)/BB$4*$H1259/4)
+(BB1252&gt;0)*($J1259&gt;BB$3)*($I1259&lt;BB$2)*$H1259/
4-$E1268/4*
BB1256+(BB1256&gt;0)*($J1268&gt;=BB$2)*($J1268&lt;=BB$3)*(($J1268-BB$2+1)/BB$4*$H1268/4)
+(BB1256&gt;0)*($J1268&gt;BB$3)*($I1268&lt;=BB$3)*($I1268&gt;=BB$2)*((BB$3-$I1268+1)/BB$4*$H1268/4)
+(BB1256&gt;0)*($J1268&gt;BB$3)*($I1268&lt;BB$2)*$H1268/
4+(BB1256&gt;0)*($J1269&gt;=BB$2)*($J1269&lt;=BB$3)*(($J1269-BB$2+1)/BB$4*$H1269/4)
+(BB1256&gt;0)*($J1269&gt;BB$3)*($I1269&lt;=BB$3)*($I1269&gt;=BB$2)*((BB$3-$I1269+1)/BB$4*$H1269/4)
+(BB1256&gt;0)*($J1269&gt;BB$3)*($I1269&lt;BB$2)*$H1269/
4+(BB1256&gt;0)*($J1270&gt;=BB$2)*($J1270&lt;=BB$3)*(($J1270-BB$2+1)/BB$4*$H1270/4)
+(BB1256&gt;0)*($J1270&gt;BB$3)*($I1270&lt;=BB$3)*($I1270&gt;=BB$2)*((BB$3-$I1270+1)/BB$4*$H1270/4)
+(BB1256&gt;0)*($J1270&gt;BB$3)*($I1270&lt;BB$2)*$H1270/4</f>
        <v/>
      </c>
      <c r="BC1262" s="111">
        <f>-$E1258/4*
BC1252+(BC1252&gt;0)*($J1257&gt;=BC$2)*($J1257&lt;=BC$3)*(($J1257-BC$2+1)/BC$4*$H1257/4)
+(BC1252&gt;0)*($J1257&gt;BC$3)*($I1257&lt;=BC$3)*($I1257&gt;=BC$2)*((BC$3-$I1257+1)/BC$4*$H1257/4)
+(BC1252&gt;0)*($J1257&gt;BC$3)*($I1257&lt;BC$2)*$H1257/
4+(BC1252&gt;0)*($J1258&gt;=BC$2)*($J1258&lt;=BC$3)*(($J1258-BC$2+1)/BC$4*$H1258/4)
+(BC1252&gt;0)*($J1258&gt;BC$3)*($I1258&lt;=BC$3)*($I1258&gt;=BC$2)*((BC$3-$I1258+1)/BC$4*$H1258/4)
+(BC1252&gt;0)*($J1258&gt;BC$3)*($I1258&lt;BC$2)*$H1258/
4+(BC1252&gt;0)*($J1259&gt;=BC$2)*($J1259&lt;=BC$3)*(($J1259-BC$2+1)/BC$4*$H1259/4)
+(BC1252&gt;0)*($J1259&gt;BC$3)*($I1259&lt;=BC$3)*($I1259&gt;=BC$2)*((BC$3-$I1259+1)/BC$4*$H1259/4)
+(BC1252&gt;0)*($J1259&gt;BC$3)*($I1259&lt;BC$2)*$H1259/
4-$E1268/4*
BC1256+(BC1256&gt;0)*($J1268&gt;=BC$2)*($J1268&lt;=BC$3)*(($J1268-BC$2+1)/BC$4*$H1268/4)
+(BC1256&gt;0)*($J1268&gt;BC$3)*($I1268&lt;=BC$3)*($I1268&gt;=BC$2)*((BC$3-$I1268+1)/BC$4*$H1268/4)
+(BC1256&gt;0)*($J1268&gt;BC$3)*($I1268&lt;BC$2)*$H1268/
4+(BC1256&gt;0)*($J1269&gt;=BC$2)*($J1269&lt;=BC$3)*(($J1269-BC$2+1)/BC$4*$H1269/4)
+(BC1256&gt;0)*($J1269&gt;BC$3)*($I1269&lt;=BC$3)*($I1269&gt;=BC$2)*((BC$3-$I1269+1)/BC$4*$H1269/4)
+(BC1256&gt;0)*($J1269&gt;BC$3)*($I1269&lt;BC$2)*$H1269/
4+(BC1256&gt;0)*($J1270&gt;=BC$2)*($J1270&lt;=BC$3)*(($J1270-BC$2+1)/BC$4*$H1270/4)
+(BC1256&gt;0)*($J1270&gt;BC$3)*($I1270&lt;=BC$3)*($I1270&gt;=BC$2)*((BC$3-$I1270+1)/BC$4*$H1270/4)
+(BC1256&gt;0)*($J1270&gt;BC$3)*($I1270&lt;BC$2)*$H1270/4</f>
        <v/>
      </c>
      <c r="BD1262" s="111">
        <f>-$E1258/4*
BD1252+(BD1252&gt;0)*($J1257&gt;=BD$2)*($J1257&lt;=BD$3)*(($J1257-BD$2+1)/BD$4*$H1257/4)
+(BD1252&gt;0)*($J1257&gt;BD$3)*($I1257&lt;=BD$3)*($I1257&gt;=BD$2)*((BD$3-$I1257+1)/BD$4*$H1257/4)
+(BD1252&gt;0)*($J1257&gt;BD$3)*($I1257&lt;BD$2)*$H1257/
4+(BD1252&gt;0)*($J1258&gt;=BD$2)*($J1258&lt;=BD$3)*(($J1258-BD$2+1)/BD$4*$H1258/4)
+(BD1252&gt;0)*($J1258&gt;BD$3)*($I1258&lt;=BD$3)*($I1258&gt;=BD$2)*((BD$3-$I1258+1)/BD$4*$H1258/4)
+(BD1252&gt;0)*($J1258&gt;BD$3)*($I1258&lt;BD$2)*$H1258/
4+(BD1252&gt;0)*($J1259&gt;=BD$2)*($J1259&lt;=BD$3)*(($J1259-BD$2+1)/BD$4*$H1259/4)
+(BD1252&gt;0)*($J1259&gt;BD$3)*($I1259&lt;=BD$3)*($I1259&gt;=BD$2)*((BD$3-$I1259+1)/BD$4*$H1259/4)
+(BD1252&gt;0)*($J1259&gt;BD$3)*($I1259&lt;BD$2)*$H1259/
4-$E1268/4*
BD1256+(BD1256&gt;0)*($J1268&gt;=BD$2)*($J1268&lt;=BD$3)*(($J1268-BD$2+1)/BD$4*$H1268/4)
+(BD1256&gt;0)*($J1268&gt;BD$3)*($I1268&lt;=BD$3)*($I1268&gt;=BD$2)*((BD$3-$I1268+1)/BD$4*$H1268/4)
+(BD1256&gt;0)*($J1268&gt;BD$3)*($I1268&lt;BD$2)*$H1268/
4+(BD1256&gt;0)*($J1269&gt;=BD$2)*($J1269&lt;=BD$3)*(($J1269-BD$2+1)/BD$4*$H1269/4)
+(BD1256&gt;0)*($J1269&gt;BD$3)*($I1269&lt;=BD$3)*($I1269&gt;=BD$2)*((BD$3-$I1269+1)/BD$4*$H1269/4)
+(BD1256&gt;0)*($J1269&gt;BD$3)*($I1269&lt;BD$2)*$H1269/
4+(BD1256&gt;0)*($J1270&gt;=BD$2)*($J1270&lt;=BD$3)*(($J1270-BD$2+1)/BD$4*$H1270/4)
+(BD1256&gt;0)*($J1270&gt;BD$3)*($I1270&lt;=BD$3)*($I1270&gt;=BD$2)*((BD$3-$I1270+1)/BD$4*$H1270/4)
+(BD1256&gt;0)*($J1270&gt;BD$3)*($I1270&lt;BD$2)*$H1270/4</f>
        <v/>
      </c>
    </row>
    <row r="1263" ht="16" customHeight="1">
      <c r="B1263" s="11">
        <f>B1262</f>
        <v/>
      </c>
      <c r="C1263" s="12">
        <f>C1262</f>
        <v/>
      </c>
      <c r="D1263" s="43" t="inlineStr">
        <is>
          <t>Hypothèse</t>
        </is>
      </c>
      <c r="E1263" s="124" t="inlineStr">
        <is>
          <t>Renew Réversion</t>
        </is>
      </c>
      <c r="F1263" s="44" t="n"/>
      <c r="G1263" s="43" t="inlineStr">
        <is>
          <t>Sortie</t>
        </is>
      </c>
      <c r="H1263" s="123" t="n">
        <v>0</v>
      </c>
      <c r="I1263" s="43" t="inlineStr">
        <is>
          <t>Date sortie (manuel)</t>
        </is>
      </c>
      <c r="J1263" s="122" t="n">
        <v>0</v>
      </c>
      <c r="K1263" s="108" t="n"/>
      <c r="L1263" s="20" t="inlineStr">
        <is>
          <t>Impact vacance future</t>
        </is>
      </c>
      <c r="M1263" s="72" t="n"/>
      <c r="N1263" s="72" t="n"/>
      <c r="O1263" s="111" t="n">
        <v>0</v>
      </c>
      <c r="P1263" s="111" t="n">
        <v>0</v>
      </c>
      <c r="Q1263" s="111" t="n">
        <v>0</v>
      </c>
      <c r="R1263" s="111" t="n">
        <v>0</v>
      </c>
      <c r="S1263" s="111" t="n">
        <v>0</v>
      </c>
      <c r="T1263" s="111" t="n">
        <v>0</v>
      </c>
      <c r="U1263" s="111" t="n">
        <v>0</v>
      </c>
      <c r="V1263" s="111" t="n">
        <v>0</v>
      </c>
      <c r="W1263" s="111" t="n">
        <v>0</v>
      </c>
      <c r="X1263" s="111" t="n">
        <v>0</v>
      </c>
      <c r="Y1263" s="111" t="n">
        <v>0</v>
      </c>
      <c r="Z1263" s="111" t="n">
        <v>0</v>
      </c>
      <c r="AA1263" s="111" t="n">
        <v>0</v>
      </c>
      <c r="AB1263" s="111" t="n">
        <v>0</v>
      </c>
      <c r="AC1263" s="111" t="n">
        <v>0</v>
      </c>
      <c r="AD1263" s="111" t="n">
        <v>0</v>
      </c>
      <c r="AE1263" s="111" t="n">
        <v>0</v>
      </c>
      <c r="AF1263" s="111" t="n">
        <v>0</v>
      </c>
      <c r="AG1263" s="111" t="n">
        <v>0</v>
      </c>
      <c r="AH1263" s="111" t="n">
        <v>0</v>
      </c>
      <c r="AI1263" s="111" t="n">
        <v>0</v>
      </c>
      <c r="AJ1263" s="111" t="n">
        <v>0</v>
      </c>
      <c r="AK1263" s="111" t="n">
        <v>0</v>
      </c>
      <c r="AL1263" s="111" t="n">
        <v>0</v>
      </c>
      <c r="AM1263" s="111" t="n">
        <v>0</v>
      </c>
      <c r="AN1263" s="111" t="n">
        <v>0</v>
      </c>
      <c r="AO1263" s="111" t="n">
        <v>0</v>
      </c>
      <c r="AP1263" s="111" t="n">
        <v>0</v>
      </c>
      <c r="AQ1263" s="111" t="n">
        <v>0</v>
      </c>
      <c r="AR1263" s="111" t="n">
        <v>0</v>
      </c>
      <c r="AS1263" s="111" t="n">
        <v>0</v>
      </c>
      <c r="AT1263" s="111" t="n">
        <v>0</v>
      </c>
      <c r="AU1263" s="111" t="n">
        <v>0</v>
      </c>
      <c r="AV1263" s="111" t="n">
        <v>0</v>
      </c>
      <c r="AW1263" s="111" t="n">
        <v>0</v>
      </c>
      <c r="AX1263" s="111" t="n">
        <v>0</v>
      </c>
      <c r="AY1263" s="111" t="n">
        <v>0</v>
      </c>
      <c r="AZ1263" s="111" t="n">
        <v>0</v>
      </c>
      <c r="BA1263" s="111" t="n">
        <v>0</v>
      </c>
      <c r="BB1263" s="111" t="n">
        <v>0</v>
      </c>
      <c r="BC1263" s="111" t="n">
        <v>0</v>
      </c>
      <c r="BD1263" s="111" t="n">
        <v>0</v>
      </c>
    </row>
    <row r="1264" ht="16" customHeight="1">
      <c r="B1264" s="11">
        <f>B1263</f>
        <v/>
      </c>
      <c r="C1264" s="12">
        <f>C1263</f>
        <v/>
      </c>
      <c r="D1264" s="43" t="inlineStr">
        <is>
          <t>Date sortie</t>
        </is>
      </c>
      <c r="E1264" s="122" t="n">
        <v>46040</v>
      </c>
      <c r="G1264" s="43" t="inlineStr">
        <is>
          <t>Vacance (mois)</t>
        </is>
      </c>
      <c r="H1264" s="124" t="n">
        <v>0</v>
      </c>
      <c r="I1264" s="43" t="inlineStr">
        <is>
          <t>Loyer futur (manuel)</t>
        </is>
      </c>
      <c r="J1264" s="120" t="n">
        <v>0</v>
      </c>
      <c r="K1264" s="23" t="n"/>
      <c r="L1264" s="33" t="inlineStr">
        <is>
          <t>Impact franchise</t>
        </is>
      </c>
      <c r="M1264" s="73" t="n"/>
      <c r="N1264" s="73" t="n"/>
      <c r="O1264" s="112">
        <f>-(O1261+O1262)*IFERROR((O1251+O1255)/(O1253+O1257),0)</f>
        <v/>
      </c>
      <c r="P1264" s="112">
        <f>-(P1261+P1262)*IFERROR((P1251+P1255)/(P1253+P1257),0)</f>
        <v/>
      </c>
      <c r="Q1264" s="112">
        <f>-(Q1261+Q1262)*IFERROR((Q1251+Q1255)/(Q1253+Q1257),0)</f>
        <v/>
      </c>
      <c r="R1264" s="112">
        <f>-(R1261+R1262)*IFERROR((R1251+R1255)/(R1253+R1257),0)</f>
        <v/>
      </c>
      <c r="S1264" s="112">
        <f>-(S1261+S1262)*IFERROR((S1251+S1255)/(S1253+S1257),0)</f>
        <v/>
      </c>
      <c r="T1264" s="112">
        <f>-(T1261+T1262)*IFERROR((T1251+T1255)/(T1253+T1257),0)</f>
        <v/>
      </c>
      <c r="U1264" s="112">
        <f>-(U1261+U1262)*IFERROR((U1251+U1255)/(U1253+U1257),0)</f>
        <v/>
      </c>
      <c r="V1264" s="112">
        <f>-(V1261+V1262)*IFERROR((V1251+V1255)/(V1253+V1257),0)</f>
        <v/>
      </c>
      <c r="W1264" s="112">
        <f>-(W1261+W1262)*IFERROR((W1251+W1255)/(W1253+W1257),0)</f>
        <v/>
      </c>
      <c r="X1264" s="112">
        <f>-(X1261+X1262)*IFERROR((X1251+X1255)/(X1253+X1257),0)</f>
        <v/>
      </c>
      <c r="Y1264" s="112">
        <f>-(Y1261+Y1262)*IFERROR((Y1251+Y1255)/(Y1253+Y1257),0)</f>
        <v/>
      </c>
      <c r="Z1264" s="112">
        <f>-(Z1261+Z1262)*IFERROR((Z1251+Z1255)/(Z1253+Z1257),0)</f>
        <v/>
      </c>
      <c r="AA1264" s="112">
        <f>-(AA1261+AA1262)*IFERROR((AA1251+AA1255)/(AA1253+AA1257),0)</f>
        <v/>
      </c>
      <c r="AB1264" s="112">
        <f>-(AB1261+AB1262)*IFERROR((AB1251+AB1255)/(AB1253+AB1257),0)</f>
        <v/>
      </c>
      <c r="AC1264" s="112">
        <f>-(AC1261+AC1262)*IFERROR((AC1251+AC1255)/(AC1253+AC1257),0)</f>
        <v/>
      </c>
      <c r="AD1264" s="112">
        <f>-(AD1261+AD1262)*IFERROR((AD1251+AD1255)/(AD1253+AD1257),0)</f>
        <v/>
      </c>
      <c r="AE1264" s="112">
        <f>-(AE1261+AE1262)*IFERROR((AE1251+AE1255)/(AE1253+AE1257),0)</f>
        <v/>
      </c>
      <c r="AF1264" s="112">
        <f>-(AF1261+AF1262)*IFERROR((AF1251+AF1255)/(AF1253+AF1257),0)</f>
        <v/>
      </c>
      <c r="AG1264" s="112">
        <f>-(AG1261+AG1262)*IFERROR((AG1251+AG1255)/(AG1253+AG1257),0)</f>
        <v/>
      </c>
      <c r="AH1264" s="112">
        <f>-(AH1261+AH1262)*IFERROR((AH1251+AH1255)/(AH1253+AH1257),0)</f>
        <v/>
      </c>
      <c r="AI1264" s="112">
        <f>-(AI1261+AI1262)*IFERROR((AI1251+AI1255)/(AI1253+AI1257),0)</f>
        <v/>
      </c>
      <c r="AJ1264" s="112">
        <f>-(AJ1261+AJ1262)*IFERROR((AJ1251+AJ1255)/(AJ1253+AJ1257),0)</f>
        <v/>
      </c>
      <c r="AK1264" s="112">
        <f>-(AK1261+AK1262)*IFERROR((AK1251+AK1255)/(AK1253+AK1257),0)</f>
        <v/>
      </c>
      <c r="AL1264" s="112">
        <f>-(AL1261+AL1262)*IFERROR((AL1251+AL1255)/(AL1253+AL1257),0)</f>
        <v/>
      </c>
      <c r="AM1264" s="112">
        <f>-(AM1261+AM1262)*IFERROR((AM1251+AM1255)/(AM1253+AM1257),0)</f>
        <v/>
      </c>
      <c r="AN1264" s="112">
        <f>-(AN1261+AN1262)*IFERROR((AN1251+AN1255)/(AN1253+AN1257),0)</f>
        <v/>
      </c>
      <c r="AO1264" s="112">
        <f>-(AO1261+AO1262)*IFERROR((AO1251+AO1255)/(AO1253+AO1257),0)</f>
        <v/>
      </c>
      <c r="AP1264" s="112">
        <f>-(AP1261+AP1262)*IFERROR((AP1251+AP1255)/(AP1253+AP1257),0)</f>
        <v/>
      </c>
      <c r="AQ1264" s="112">
        <f>-(AQ1261+AQ1262)*IFERROR((AQ1251+AQ1255)/(AQ1253+AQ1257),0)</f>
        <v/>
      </c>
      <c r="AR1264" s="112">
        <f>-(AR1261+AR1262)*IFERROR((AR1251+AR1255)/(AR1253+AR1257),0)</f>
        <v/>
      </c>
      <c r="AS1264" s="112">
        <f>-(AS1261+AS1262)*IFERROR((AS1251+AS1255)/(AS1253+AS1257),0)</f>
        <v/>
      </c>
      <c r="AT1264" s="112">
        <f>-(AT1261+AT1262)*IFERROR((AT1251+AT1255)/(AT1253+AT1257),0)</f>
        <v/>
      </c>
      <c r="AU1264" s="112">
        <f>-(AU1261+AU1262)*IFERROR((AU1251+AU1255)/(AU1253+AU1257),0)</f>
        <v/>
      </c>
      <c r="AV1264" s="112">
        <f>-(AV1261+AV1262)*IFERROR((AV1251+AV1255)/(AV1253+AV1257),0)</f>
        <v/>
      </c>
      <c r="AW1264" s="112">
        <f>-(AW1261+AW1262)*IFERROR((AW1251+AW1255)/(AW1253+AW1257),0)</f>
        <v/>
      </c>
      <c r="AX1264" s="112">
        <f>-(AX1261+AX1262)*IFERROR((AX1251+AX1255)/(AX1253+AX1257),0)</f>
        <v/>
      </c>
      <c r="AY1264" s="112">
        <f>-(AY1261+AY1262)*IFERROR((AY1251+AY1255)/(AY1253+AY1257),0)</f>
        <v/>
      </c>
      <c r="AZ1264" s="112">
        <f>-(AZ1261+AZ1262)*IFERROR((AZ1251+AZ1255)/(AZ1253+AZ1257),0)</f>
        <v/>
      </c>
      <c r="BA1264" s="112">
        <f>-(BA1261+BA1262)*IFERROR((BA1251+BA1255)/(BA1253+BA1257),0)</f>
        <v/>
      </c>
      <c r="BB1264" s="112">
        <f>-(BB1261+BB1262)*IFERROR((BB1251+BB1255)/(BB1253+BB1257),0)</f>
        <v/>
      </c>
      <c r="BC1264" s="112">
        <f>-(BC1261+BC1262)*IFERROR((BC1251+BC1255)/(BC1253+BC1257),0)</f>
        <v/>
      </c>
      <c r="BD1264" s="112">
        <f>-(BD1261+BD1262)*IFERROR((BD1251+BD1255)/(BD1253+BD1257),0)</f>
        <v/>
      </c>
    </row>
    <row r="1265" ht="16" customHeight="1">
      <c r="B1265" s="11">
        <f>B1264</f>
        <v/>
      </c>
      <c r="C1265" s="12">
        <f>C1264</f>
        <v/>
      </c>
      <c r="K1265" s="108" t="n"/>
      <c r="O1265" s="15" t="n"/>
      <c r="P1265" s="15" t="n"/>
      <c r="Q1265" s="15" t="n"/>
      <c r="R1265" s="15" t="n"/>
      <c r="S1265" s="15" t="n"/>
      <c r="T1265" s="15" t="n"/>
      <c r="U1265" s="15" t="n"/>
      <c r="V1265" s="15" t="n"/>
      <c r="W1265" s="15" t="n"/>
      <c r="X1265" s="15" t="n"/>
      <c r="Y1265" s="15" t="n"/>
      <c r="Z1265" s="15" t="n"/>
      <c r="AA1265" s="15" t="n"/>
      <c r="AB1265" s="15" t="n"/>
      <c r="AC1265" s="15" t="n"/>
      <c r="AD1265" s="15" t="n"/>
      <c r="AE1265" s="15" t="n"/>
      <c r="AF1265" s="15" t="n"/>
      <c r="AG1265" s="15" t="n"/>
      <c r="AH1265" s="15" t="n"/>
      <c r="AI1265" s="15" t="n"/>
      <c r="AJ1265" s="15" t="n"/>
      <c r="AK1265" s="15" t="n"/>
      <c r="AL1265" s="15" t="n"/>
      <c r="AM1265" s="15" t="n"/>
      <c r="AN1265" s="15" t="n"/>
      <c r="AO1265" s="15" t="n"/>
      <c r="AP1265" s="15" t="n"/>
      <c r="AQ1265" s="15" t="n"/>
      <c r="AR1265" s="15" t="n"/>
      <c r="AS1265" s="15" t="n"/>
      <c r="AT1265" s="15" t="n"/>
      <c r="AU1265" s="15" t="n"/>
      <c r="AV1265" s="15" t="n"/>
      <c r="AW1265" s="15" t="n"/>
      <c r="AX1265" s="15" t="n"/>
      <c r="AY1265" s="15" t="n"/>
      <c r="AZ1265" s="15" t="n"/>
      <c r="BA1265" s="15" t="n"/>
      <c r="BB1265" s="15" t="n"/>
      <c r="BC1265" s="15" t="n"/>
      <c r="BD1265" s="15" t="n"/>
    </row>
    <row r="1266" ht="16" customHeight="1">
      <c r="B1266" s="11">
        <f>B1265</f>
        <v/>
      </c>
      <c r="C1266" s="12">
        <f>C1265</f>
        <v/>
      </c>
      <c r="G1266" s="46" t="inlineStr">
        <is>
          <t>Société</t>
        </is>
      </c>
      <c r="H1266" s="121" t="inlineStr">
        <is>
          <t>SCI RETAIL RENNES 2</t>
        </is>
      </c>
      <c r="I1266" s="125" t="n"/>
      <c r="J1266" s="126" t="n"/>
      <c r="K1266" s="23" t="n"/>
      <c r="L1266" s="47" t="inlineStr">
        <is>
          <t>Loyer</t>
        </is>
      </c>
      <c r="M1266" s="81" t="n"/>
      <c r="N1266" s="81" t="n"/>
      <c r="O1266" s="114">
        <f>SUM(O1261:O1264)</f>
        <v/>
      </c>
      <c r="P1266" s="114">
        <f>SUM(P1261:P1264)</f>
        <v/>
      </c>
      <c r="Q1266" s="114">
        <f>SUM(Q1261:Q1264)</f>
        <v/>
      </c>
      <c r="R1266" s="114">
        <f>SUM(R1261:R1264)</f>
        <v/>
      </c>
      <c r="S1266" s="114">
        <f>SUM(S1261:S1264)</f>
        <v/>
      </c>
      <c r="T1266" s="114">
        <f>SUM(T1261:T1264)</f>
        <v/>
      </c>
      <c r="U1266" s="114">
        <f>SUM(U1261:U1264)</f>
        <v/>
      </c>
      <c r="V1266" s="114">
        <f>SUM(V1261:V1264)</f>
        <v/>
      </c>
      <c r="W1266" s="114">
        <f>SUM(W1261:W1264)</f>
        <v/>
      </c>
      <c r="X1266" s="114">
        <f>SUM(X1261:X1264)</f>
        <v/>
      </c>
      <c r="Y1266" s="114">
        <f>SUM(Y1261:Y1264)</f>
        <v/>
      </c>
      <c r="Z1266" s="114">
        <f>SUM(Z1261:Z1264)</f>
        <v/>
      </c>
      <c r="AA1266" s="114">
        <f>SUM(AA1261:AA1264)</f>
        <v/>
      </c>
      <c r="AB1266" s="114">
        <f>SUM(AB1261:AB1264)</f>
        <v/>
      </c>
      <c r="AC1266" s="114">
        <f>SUM(AC1261:AC1264)</f>
        <v/>
      </c>
      <c r="AD1266" s="114">
        <f>SUM(AD1261:AD1264)</f>
        <v/>
      </c>
      <c r="AE1266" s="114">
        <f>SUM(AE1261:AE1264)</f>
        <v/>
      </c>
      <c r="AF1266" s="114">
        <f>SUM(AF1261:AF1264)</f>
        <v/>
      </c>
      <c r="AG1266" s="114">
        <f>SUM(AG1261:AG1264)</f>
        <v/>
      </c>
      <c r="AH1266" s="114">
        <f>SUM(AH1261:AH1264)</f>
        <v/>
      </c>
      <c r="AI1266" s="114">
        <f>SUM(AI1261:AI1264)</f>
        <v/>
      </c>
      <c r="AJ1266" s="114">
        <f>SUM(AJ1261:AJ1264)</f>
        <v/>
      </c>
      <c r="AK1266" s="114">
        <f>SUM(AK1261:AK1264)</f>
        <v/>
      </c>
      <c r="AL1266" s="114">
        <f>SUM(AL1261:AL1264)</f>
        <v/>
      </c>
      <c r="AM1266" s="114">
        <f>SUM(AM1261:AM1264)</f>
        <v/>
      </c>
      <c r="AN1266" s="114">
        <f>SUM(AN1261:AN1264)</f>
        <v/>
      </c>
      <c r="AO1266" s="114">
        <f>SUM(AO1261:AO1264)</f>
        <v/>
      </c>
      <c r="AP1266" s="114">
        <f>SUM(AP1261:AP1264)</f>
        <v/>
      </c>
      <c r="AQ1266" s="114">
        <f>SUM(AQ1261:AQ1264)</f>
        <v/>
      </c>
      <c r="AR1266" s="114">
        <f>SUM(AR1261:AR1264)</f>
        <v/>
      </c>
      <c r="AS1266" s="114">
        <f>SUM(AS1261:AS1264)</f>
        <v/>
      </c>
      <c r="AT1266" s="114">
        <f>SUM(AT1261:AT1264)</f>
        <v/>
      </c>
      <c r="AU1266" s="114">
        <f>SUM(AU1261:AU1264)</f>
        <v/>
      </c>
      <c r="AV1266" s="114">
        <f>SUM(AV1261:AV1264)</f>
        <v/>
      </c>
      <c r="AW1266" s="114">
        <f>SUM(AW1261:AW1264)</f>
        <v/>
      </c>
      <c r="AX1266" s="114">
        <f>SUM(AX1261:AX1264)</f>
        <v/>
      </c>
      <c r="AY1266" s="114">
        <f>SUM(AY1261:AY1264)</f>
        <v/>
      </c>
      <c r="AZ1266" s="114">
        <f>SUM(AZ1261:AZ1264)</f>
        <v/>
      </c>
      <c r="BA1266" s="114">
        <f>SUM(BA1261:BA1264)</f>
        <v/>
      </c>
      <c r="BB1266" s="114">
        <f>SUM(BB1261:BB1264)</f>
        <v/>
      </c>
      <c r="BC1266" s="114">
        <f>SUM(BC1261:BC1264)</f>
        <v/>
      </c>
      <c r="BD1266" s="114">
        <f>SUM(BD1261:BD1264)</f>
        <v/>
      </c>
    </row>
    <row r="1267" ht="16" customHeight="1">
      <c r="B1267" s="11">
        <f>B1266</f>
        <v/>
      </c>
      <c r="C1267" s="12">
        <f>C1266</f>
        <v/>
      </c>
      <c r="D1267" s="46" t="inlineStr">
        <is>
          <t>Date effet new bail</t>
        </is>
      </c>
      <c r="E1267" s="122" t="n">
        <v>46040</v>
      </c>
      <c r="F1267" s="15" t="n"/>
      <c r="G1267" s="46" t="inlineStr">
        <is>
          <t>Annualisé</t>
        </is>
      </c>
      <c r="H1267" s="46" t="inlineStr">
        <is>
          <t>Montant</t>
        </is>
      </c>
      <c r="I1267" s="46" t="inlineStr">
        <is>
          <t>Date deb</t>
        </is>
      </c>
      <c r="J1267" s="46" t="inlineStr">
        <is>
          <t>Date fin</t>
        </is>
      </c>
      <c r="K1267" s="23" t="n"/>
      <c r="O1267" s="15" t="n"/>
      <c r="P1267" s="15" t="n"/>
      <c r="Q1267" s="15" t="n"/>
      <c r="R1267" s="15" t="n"/>
      <c r="S1267" s="15" t="n"/>
      <c r="T1267" s="15" t="n"/>
      <c r="U1267" s="15" t="n"/>
      <c r="V1267" s="15" t="n"/>
      <c r="W1267" s="15" t="n"/>
      <c r="X1267" s="15" t="n"/>
      <c r="Y1267" s="15" t="n"/>
      <c r="Z1267" s="15" t="n"/>
      <c r="AA1267" s="15" t="n"/>
      <c r="AB1267" s="15" t="n"/>
      <c r="AC1267" s="15" t="n"/>
      <c r="AD1267" s="15" t="n"/>
      <c r="AE1267" s="15" t="n"/>
      <c r="AF1267" s="15" t="n"/>
      <c r="AG1267" s="15" t="n"/>
      <c r="AH1267" s="15" t="n"/>
      <c r="AI1267" s="15" t="n"/>
      <c r="AJ1267" s="15" t="n"/>
      <c r="AK1267" s="15" t="n"/>
      <c r="AL1267" s="15" t="n"/>
      <c r="AM1267" s="15" t="n"/>
      <c r="AN1267" s="15" t="n"/>
      <c r="AO1267" s="15" t="n"/>
      <c r="AP1267" s="15" t="n"/>
      <c r="AQ1267" s="15" t="n"/>
      <c r="AR1267" s="15" t="n"/>
      <c r="AS1267" s="15" t="n"/>
      <c r="AT1267" s="15" t="n"/>
      <c r="AU1267" s="15" t="n"/>
      <c r="AV1267" s="15" t="n"/>
      <c r="AW1267" s="15" t="n"/>
      <c r="AX1267" s="15" t="n"/>
      <c r="AY1267" s="15" t="n"/>
      <c r="AZ1267" s="15" t="n"/>
      <c r="BA1267" s="15" t="n"/>
      <c r="BB1267" s="15" t="n"/>
      <c r="BC1267" s="15" t="n"/>
      <c r="BD1267" s="15" t="n"/>
    </row>
    <row r="1268" ht="16" customHeight="1">
      <c r="B1268" s="11">
        <f>B1267</f>
        <v/>
      </c>
      <c r="C1268" s="12">
        <f>C1267</f>
        <v/>
      </c>
      <c r="D1268" s="46" t="inlineStr">
        <is>
          <t>Loyer futur</t>
        </is>
      </c>
      <c r="E1268" s="121" t="n">
        <v>72788.9111082</v>
      </c>
      <c r="F1268" s="15" t="n"/>
      <c r="G1268" s="49" t="inlineStr">
        <is>
          <t>Palier 1 New</t>
        </is>
      </c>
      <c r="H1268" s="121" t="n">
        <v>0</v>
      </c>
      <c r="I1268" s="122" t="n">
        <v>0</v>
      </c>
      <c r="J1268" s="122" t="n">
        <v>0</v>
      </c>
      <c r="K1268" s="23" t="n"/>
      <c r="L1268" s="50" t="inlineStr">
        <is>
          <t>DE / DAB</t>
        </is>
      </c>
      <c r="M1268" s="70" t="n"/>
      <c r="N1268" s="70" t="n"/>
      <c r="O1268" s="110">
        <f>IFERROR(((O$3&gt;=$E1267)*(O$2&lt;=$E1267))*$E1271,"")</f>
        <v/>
      </c>
      <c r="P1268" s="110">
        <f>IFERROR(((P$3&gt;=$E1267)*(P$2&lt;=$E1267))*$E1271,"")</f>
        <v/>
      </c>
      <c r="Q1268" s="110">
        <f>IFERROR(((Q$3&gt;=$E1267)*(Q$2&lt;=$E1267))*$E1271,"")</f>
        <v/>
      </c>
      <c r="R1268" s="110">
        <f>IFERROR(((R$3&gt;=$E1267)*(R$2&lt;=$E1267))*$E1271,"")</f>
        <v/>
      </c>
      <c r="S1268" s="110">
        <f>IFERROR(((S$3&gt;=$E1267)*(S$2&lt;=$E1267))*$E1271,"")</f>
        <v/>
      </c>
      <c r="T1268" s="110">
        <f>IFERROR(((T$3&gt;=$E1267)*(T$2&lt;=$E1267))*$E1271,"")</f>
        <v/>
      </c>
      <c r="U1268" s="110">
        <f>IFERROR(((U$3&gt;=$E1267)*(U$2&lt;=$E1267))*$E1271,"")</f>
        <v/>
      </c>
      <c r="V1268" s="110">
        <f>IFERROR(((V$3&gt;=$E1267)*(V$2&lt;=$E1267))*$E1271,"")</f>
        <v/>
      </c>
      <c r="W1268" s="110">
        <f>IFERROR(((W$3&gt;=$E1267)*(W$2&lt;=$E1267))*$E1271,"")</f>
        <v/>
      </c>
      <c r="X1268" s="110">
        <f>IFERROR(((X$3&gt;=$E1267)*(X$2&lt;=$E1267))*$E1271,"")</f>
        <v/>
      </c>
      <c r="Y1268" s="110">
        <f>IFERROR(((Y$3&gt;=$E1267)*(Y$2&lt;=$E1267))*$E1271,"")</f>
        <v/>
      </c>
      <c r="Z1268" s="110">
        <f>IFERROR(((Z$3&gt;=$E1267)*(Z$2&lt;=$E1267))*$E1271,"")</f>
        <v/>
      </c>
      <c r="AA1268" s="110">
        <f>IFERROR(((AA$3&gt;=$E1267)*(AA$2&lt;=$E1267))*$E1271,"")</f>
        <v/>
      </c>
      <c r="AB1268" s="110">
        <f>IFERROR(((AB$3&gt;=$E1267)*(AB$2&lt;=$E1267))*$E1271,"")</f>
        <v/>
      </c>
      <c r="AC1268" s="110">
        <f>IFERROR(((AC$3&gt;=$E1267)*(AC$2&lt;=$E1267))*$E1271,"")</f>
        <v/>
      </c>
      <c r="AD1268" s="110">
        <f>IFERROR(((AD$3&gt;=$E1267)*(AD$2&lt;=$E1267))*$E1271,"")</f>
        <v/>
      </c>
      <c r="AE1268" s="110">
        <f>IFERROR(((AE$3&gt;=$E1267)*(AE$2&lt;=$E1267))*$E1271,"")</f>
        <v/>
      </c>
      <c r="AF1268" s="110">
        <f>IFERROR(((AF$3&gt;=$E1267)*(AF$2&lt;=$E1267))*$E1271,"")</f>
        <v/>
      </c>
      <c r="AG1268" s="110">
        <f>IFERROR(((AG$3&gt;=$E1267)*(AG$2&lt;=$E1267))*$E1271,"")</f>
        <v/>
      </c>
      <c r="AH1268" s="110">
        <f>IFERROR(((AH$3&gt;=$E1267)*(AH$2&lt;=$E1267))*$E1271,"")</f>
        <v/>
      </c>
      <c r="AI1268" s="110">
        <f>IFERROR(((AI$3&gt;=$E1267)*(AI$2&lt;=$E1267))*$E1271,"")</f>
        <v/>
      </c>
      <c r="AJ1268" s="110">
        <f>IFERROR(((AJ$3&gt;=$E1267)*(AJ$2&lt;=$E1267))*$E1271,"")</f>
        <v/>
      </c>
      <c r="AK1268" s="110">
        <f>IFERROR(((AK$3&gt;=$E1267)*(AK$2&lt;=$E1267))*$E1271,"")</f>
        <v/>
      </c>
      <c r="AL1268" s="110">
        <f>IFERROR(((AL$3&gt;=$E1267)*(AL$2&lt;=$E1267))*$E1271,"")</f>
        <v/>
      </c>
      <c r="AM1268" s="110">
        <f>IFERROR(((AM$3&gt;=$E1267)*(AM$2&lt;=$E1267))*$E1271,"")</f>
        <v/>
      </c>
      <c r="AN1268" s="110">
        <f>IFERROR(((AN$3&gt;=$E1267)*(AN$2&lt;=$E1267))*$E1271,"")</f>
        <v/>
      </c>
      <c r="AO1268" s="110">
        <f>IFERROR(((AO$3&gt;=$E1267)*(AO$2&lt;=$E1267))*$E1271,"")</f>
        <v/>
      </c>
      <c r="AP1268" s="110">
        <f>IFERROR(((AP$3&gt;=$E1267)*(AP$2&lt;=$E1267))*$E1271,"")</f>
        <v/>
      </c>
      <c r="AQ1268" s="110">
        <f>IFERROR(((AQ$3&gt;=$E1267)*(AQ$2&lt;=$E1267))*$E1271,"")</f>
        <v/>
      </c>
      <c r="AR1268" s="110">
        <f>IFERROR(((AR$3&gt;=$E1267)*(AR$2&lt;=$E1267))*$E1271,"")</f>
        <v/>
      </c>
      <c r="AS1268" s="110">
        <f>IFERROR(((AS$3&gt;=$E1267)*(AS$2&lt;=$E1267))*$E1271,"")</f>
        <v/>
      </c>
      <c r="AT1268" s="110">
        <f>IFERROR(((AT$3&gt;=$E1267)*(AT$2&lt;=$E1267))*$E1271,"")</f>
        <v/>
      </c>
      <c r="AU1268" s="110">
        <f>IFERROR(((AU$3&gt;=$E1267)*(AU$2&lt;=$E1267))*$E1271,"")</f>
        <v/>
      </c>
      <c r="AV1268" s="110">
        <f>IFERROR(((AV$3&gt;=$E1267)*(AV$2&lt;=$E1267))*$E1271,"")</f>
        <v/>
      </c>
      <c r="AW1268" s="110">
        <f>IFERROR(((AW$3&gt;=$E1267)*(AW$2&lt;=$E1267))*$E1271,"")</f>
        <v/>
      </c>
      <c r="AX1268" s="110">
        <f>IFERROR(((AX$3&gt;=$E1267)*(AX$2&lt;=$E1267))*$E1271,"")</f>
        <v/>
      </c>
      <c r="AY1268" s="110">
        <f>IFERROR(((AY$3&gt;=$E1267)*(AY$2&lt;=$E1267))*$E1271,"")</f>
        <v/>
      </c>
      <c r="AZ1268" s="110">
        <f>IFERROR(((AZ$3&gt;=$E1267)*(AZ$2&lt;=$E1267))*$E1271,"")</f>
        <v/>
      </c>
      <c r="BA1268" s="110">
        <f>IFERROR(((BA$3&gt;=$E1267)*(BA$2&lt;=$E1267))*$E1271,"")</f>
        <v/>
      </c>
      <c r="BB1268" s="110">
        <f>IFERROR(((BB$3&gt;=$E1267)*(BB$2&lt;=$E1267))*$E1271,"")</f>
        <v/>
      </c>
      <c r="BC1268" s="110">
        <f>IFERROR(((BC$3&gt;=$E1267)*(BC$2&lt;=$E1267))*$E1271,"")</f>
        <v/>
      </c>
      <c r="BD1268" s="110">
        <f>IFERROR(((BD$3&gt;=$E1267)*(BD$2&lt;=$E1267))*$E1271,"")</f>
        <v/>
      </c>
    </row>
    <row r="1269" ht="16" customHeight="1">
      <c r="B1269" s="11">
        <f>B1268</f>
        <v/>
      </c>
      <c r="C1269" s="12">
        <f>C1268</f>
        <v/>
      </c>
      <c r="D1269" s="46" t="inlineStr">
        <is>
          <t>Indice de référence</t>
        </is>
      </c>
      <c r="E1269" s="51">
        <f>IF(E1267&gt;MAX($O$3:$BD$3),BD1258,
IF(E1267&lt;MIN($O$3:$BD$3),1,SUMIFS($O1259:$BD1259,$O$2:$BD$2,"&lt;="&amp;E1267,$O$3:$BD$3,"&gt;="&amp;E1267)))</f>
        <v/>
      </c>
      <c r="F1269" s="15" t="n"/>
      <c r="G1269" s="49" t="inlineStr">
        <is>
          <t>Palier 2 New</t>
        </is>
      </c>
      <c r="H1269" s="121" t="n">
        <v>0</v>
      </c>
      <c r="I1269" s="122" t="n">
        <v>0</v>
      </c>
      <c r="J1269" s="122" t="n">
        <v>0</v>
      </c>
      <c r="K1269" s="23" t="n"/>
      <c r="L1269" s="52" t="inlineStr">
        <is>
          <t>IR</t>
        </is>
      </c>
      <c r="M1269" s="72" t="n"/>
      <c r="N1269" s="72" t="n"/>
      <c r="O1269" s="111">
        <f>IFERROR(((O$3&gt;=$E1264)*(O$2&lt;=$E1264))*$H1272,"")</f>
        <v/>
      </c>
      <c r="P1269" s="111">
        <f>IFERROR(((P$3&gt;=$E1264)*(P$2&lt;=$E1264))*$H1272,"")</f>
        <v/>
      </c>
      <c r="Q1269" s="111">
        <f>IFERROR(((Q$3&gt;=$E1264)*(Q$2&lt;=$E1264))*$H1272,"")</f>
        <v/>
      </c>
      <c r="R1269" s="111">
        <f>IFERROR(((R$3&gt;=$E1264)*(R$2&lt;=$E1264))*$H1272,"")</f>
        <v/>
      </c>
      <c r="S1269" s="111">
        <f>IFERROR(((S$3&gt;=$E1264)*(S$2&lt;=$E1264))*$H1272,"")</f>
        <v/>
      </c>
      <c r="T1269" s="111">
        <f>IFERROR(((T$3&gt;=$E1264)*(T$2&lt;=$E1264))*$H1272,"")</f>
        <v/>
      </c>
      <c r="U1269" s="111">
        <f>IFERROR(((U$3&gt;=$E1264)*(U$2&lt;=$E1264))*$H1272,"")</f>
        <v/>
      </c>
      <c r="V1269" s="111">
        <f>IFERROR(((V$3&gt;=$E1264)*(V$2&lt;=$E1264))*$H1272,"")</f>
        <v/>
      </c>
      <c r="W1269" s="111">
        <f>IFERROR(((W$3&gt;=$E1264)*(W$2&lt;=$E1264))*$H1272,"")</f>
        <v/>
      </c>
      <c r="X1269" s="111">
        <f>IFERROR(((X$3&gt;=$E1264)*(X$2&lt;=$E1264))*$H1272,"")</f>
        <v/>
      </c>
      <c r="Y1269" s="111">
        <f>IFERROR(((Y$3&gt;=$E1264)*(Y$2&lt;=$E1264))*$H1272,"")</f>
        <v/>
      </c>
      <c r="Z1269" s="111">
        <f>IFERROR(((Z$3&gt;=$E1264)*(Z$2&lt;=$E1264))*$H1272,"")</f>
        <v/>
      </c>
      <c r="AA1269" s="111">
        <f>IFERROR(((AA$3&gt;=$E1264)*(AA$2&lt;=$E1264))*$H1272,"")</f>
        <v/>
      </c>
      <c r="AB1269" s="111">
        <f>IFERROR(((AB$3&gt;=$E1264)*(AB$2&lt;=$E1264))*$H1272,"")</f>
        <v/>
      </c>
      <c r="AC1269" s="111">
        <f>IFERROR(((AC$3&gt;=$E1264)*(AC$2&lt;=$E1264))*$H1272,"")</f>
        <v/>
      </c>
      <c r="AD1269" s="111">
        <f>IFERROR(((AD$3&gt;=$E1264)*(AD$2&lt;=$E1264))*$H1272,"")</f>
        <v/>
      </c>
      <c r="AE1269" s="111">
        <f>IFERROR(((AE$3&gt;=$E1264)*(AE$2&lt;=$E1264))*$H1272,"")</f>
        <v/>
      </c>
      <c r="AF1269" s="111">
        <f>IFERROR(((AF$3&gt;=$E1264)*(AF$2&lt;=$E1264))*$H1272,"")</f>
        <v/>
      </c>
      <c r="AG1269" s="111">
        <f>IFERROR(((AG$3&gt;=$E1264)*(AG$2&lt;=$E1264))*$H1272,"")</f>
        <v/>
      </c>
      <c r="AH1269" s="111">
        <f>IFERROR(((AH$3&gt;=$E1264)*(AH$2&lt;=$E1264))*$H1272,"")</f>
        <v/>
      </c>
      <c r="AI1269" s="111">
        <f>IFERROR(((AI$3&gt;=$E1264)*(AI$2&lt;=$E1264))*$H1272,"")</f>
        <v/>
      </c>
      <c r="AJ1269" s="111">
        <f>IFERROR(((AJ$3&gt;=$E1264)*(AJ$2&lt;=$E1264))*$H1272,"")</f>
        <v/>
      </c>
      <c r="AK1269" s="111">
        <f>IFERROR(((AK$3&gt;=$E1264)*(AK$2&lt;=$E1264))*$H1272,"")</f>
        <v/>
      </c>
      <c r="AL1269" s="111">
        <f>IFERROR(((AL$3&gt;=$E1264)*(AL$2&lt;=$E1264))*$H1272,"")</f>
        <v/>
      </c>
      <c r="AM1269" s="111">
        <f>IFERROR(((AM$3&gt;=$E1264)*(AM$2&lt;=$E1264))*$H1272,"")</f>
        <v/>
      </c>
      <c r="AN1269" s="111">
        <f>IFERROR(((AN$3&gt;=$E1264)*(AN$2&lt;=$E1264))*$H1272,"")</f>
        <v/>
      </c>
      <c r="AO1269" s="111">
        <f>IFERROR(((AO$3&gt;=$E1264)*(AO$2&lt;=$E1264))*$H1272,"")</f>
        <v/>
      </c>
      <c r="AP1269" s="111">
        <f>IFERROR(((AP$3&gt;=$E1264)*(AP$2&lt;=$E1264))*$H1272,"")</f>
        <v/>
      </c>
      <c r="AQ1269" s="111">
        <f>IFERROR(((AQ$3&gt;=$E1264)*(AQ$2&lt;=$E1264))*$H1272,"")</f>
        <v/>
      </c>
      <c r="AR1269" s="111">
        <f>IFERROR(((AR$3&gt;=$E1264)*(AR$2&lt;=$E1264))*$H1272,"")</f>
        <v/>
      </c>
      <c r="AS1269" s="111">
        <f>IFERROR(((AS$3&gt;=$E1264)*(AS$2&lt;=$E1264))*$H1272,"")</f>
        <v/>
      </c>
      <c r="AT1269" s="111">
        <f>IFERROR(((AT$3&gt;=$E1264)*(AT$2&lt;=$E1264))*$H1272,"")</f>
        <v/>
      </c>
      <c r="AU1269" s="111">
        <f>IFERROR(((AU$3&gt;=$E1264)*(AU$2&lt;=$E1264))*$H1272,"")</f>
        <v/>
      </c>
      <c r="AV1269" s="111">
        <f>IFERROR(((AV$3&gt;=$E1264)*(AV$2&lt;=$E1264))*$H1272,"")</f>
        <v/>
      </c>
      <c r="AW1269" s="111">
        <f>IFERROR(((AW$3&gt;=$E1264)*(AW$2&lt;=$E1264))*$H1272,"")</f>
        <v/>
      </c>
      <c r="AX1269" s="111">
        <f>IFERROR(((AX$3&gt;=$E1264)*(AX$2&lt;=$E1264))*$H1272,"")</f>
        <v/>
      </c>
      <c r="AY1269" s="111">
        <f>IFERROR(((AY$3&gt;=$E1264)*(AY$2&lt;=$E1264))*$H1272,"")</f>
        <v/>
      </c>
      <c r="AZ1269" s="111">
        <f>IFERROR(((AZ$3&gt;=$E1264)*(AZ$2&lt;=$E1264))*$H1272,"")</f>
        <v/>
      </c>
      <c r="BA1269" s="111">
        <f>IFERROR(((BA$3&gt;=$E1264)*(BA$2&lt;=$E1264))*$H1272,"")</f>
        <v/>
      </c>
      <c r="BB1269" s="111">
        <f>IFERROR(((BB$3&gt;=$E1264)*(BB$2&lt;=$E1264))*$H1272,"")</f>
        <v/>
      </c>
      <c r="BC1269" s="111">
        <f>IFERROR(((BC$3&gt;=$E1264)*(BC$2&lt;=$E1264))*$H1272,"")</f>
        <v/>
      </c>
      <c r="BD1269" s="111">
        <f>IFERROR(((BD$3&gt;=$E1264)*(BD$2&lt;=$E1264))*$H1272,"")</f>
        <v/>
      </c>
    </row>
    <row r="1270" ht="16" customHeight="1">
      <c r="B1270" s="11">
        <f>B1269</f>
        <v/>
      </c>
      <c r="C1270" s="12">
        <f>C1269</f>
        <v/>
      </c>
      <c r="D1270" s="46" t="inlineStr">
        <is>
          <t>Franchise (mois)</t>
        </is>
      </c>
      <c r="E1270" s="124" t="n">
        <v>0</v>
      </c>
      <c r="F1270" s="15" t="n"/>
      <c r="G1270" s="49" t="inlineStr">
        <is>
          <t>Palier 3 New</t>
        </is>
      </c>
      <c r="H1270" s="121" t="n">
        <v>0</v>
      </c>
      <c r="I1270" s="122" t="n">
        <v>0</v>
      </c>
      <c r="J1270" s="122" t="n">
        <v>0</v>
      </c>
      <c r="L1270" s="52" t="inlineStr">
        <is>
          <t>FOC</t>
        </is>
      </c>
      <c r="M1270" s="72" t="n"/>
      <c r="N1270" s="72" t="n"/>
      <c r="O1270" s="111">
        <f>IFERROR(((O$3&gt;=$E1267)*(O$2&lt;=$E1267))*$J1272,"")</f>
        <v/>
      </c>
      <c r="P1270" s="111">
        <f>IFERROR(((P$3&gt;=$E1267)*(P$2&lt;=$E1267))*$J1272,"")</f>
        <v/>
      </c>
      <c r="Q1270" s="111">
        <f>IFERROR(((Q$3&gt;=$E1267)*(Q$2&lt;=$E1267))*$J1272,"")</f>
        <v/>
      </c>
      <c r="R1270" s="111">
        <f>IFERROR(((R$3&gt;=$E1267)*(R$2&lt;=$E1267))*$J1272,"")</f>
        <v/>
      </c>
      <c r="S1270" s="111">
        <f>IFERROR(((S$3&gt;=$E1267)*(S$2&lt;=$E1267))*$J1272,"")</f>
        <v/>
      </c>
      <c r="T1270" s="111">
        <f>IFERROR(((T$3&gt;=$E1267)*(T$2&lt;=$E1267))*$J1272,"")</f>
        <v/>
      </c>
      <c r="U1270" s="111">
        <f>IFERROR(((U$3&gt;=$E1267)*(U$2&lt;=$E1267))*$J1272,"")</f>
        <v/>
      </c>
      <c r="V1270" s="111">
        <f>IFERROR(((V$3&gt;=$E1267)*(V$2&lt;=$E1267))*$J1272,"")</f>
        <v/>
      </c>
      <c r="W1270" s="111">
        <f>IFERROR(((W$3&gt;=$E1267)*(W$2&lt;=$E1267))*$J1272,"")</f>
        <v/>
      </c>
      <c r="X1270" s="111">
        <f>IFERROR(((X$3&gt;=$E1267)*(X$2&lt;=$E1267))*$J1272,"")</f>
        <v/>
      </c>
      <c r="Y1270" s="111">
        <f>IFERROR(((Y$3&gt;=$E1267)*(Y$2&lt;=$E1267))*$J1272,"")</f>
        <v/>
      </c>
      <c r="Z1270" s="111">
        <f>IFERROR(((Z$3&gt;=$E1267)*(Z$2&lt;=$E1267))*$J1272,"")</f>
        <v/>
      </c>
      <c r="AA1270" s="111">
        <f>IFERROR(((AA$3&gt;=$E1267)*(AA$2&lt;=$E1267))*$J1272,"")</f>
        <v/>
      </c>
      <c r="AB1270" s="111">
        <f>IFERROR(((AB$3&gt;=$E1267)*(AB$2&lt;=$E1267))*$J1272,"")</f>
        <v/>
      </c>
      <c r="AC1270" s="111">
        <f>IFERROR(((AC$3&gt;=$E1267)*(AC$2&lt;=$E1267))*$J1272,"")</f>
        <v/>
      </c>
      <c r="AD1270" s="111">
        <f>IFERROR(((AD$3&gt;=$E1267)*(AD$2&lt;=$E1267))*$J1272,"")</f>
        <v/>
      </c>
      <c r="AE1270" s="111">
        <f>IFERROR(((AE$3&gt;=$E1267)*(AE$2&lt;=$E1267))*$J1272,"")</f>
        <v/>
      </c>
      <c r="AF1270" s="111">
        <f>IFERROR(((AF$3&gt;=$E1267)*(AF$2&lt;=$E1267))*$J1272,"")</f>
        <v/>
      </c>
      <c r="AG1270" s="111">
        <f>IFERROR(((AG$3&gt;=$E1267)*(AG$2&lt;=$E1267))*$J1272,"")</f>
        <v/>
      </c>
      <c r="AH1270" s="111">
        <f>IFERROR(((AH$3&gt;=$E1267)*(AH$2&lt;=$E1267))*$J1272,"")</f>
        <v/>
      </c>
      <c r="AI1270" s="111">
        <f>IFERROR(((AI$3&gt;=$E1267)*(AI$2&lt;=$E1267))*$J1272,"")</f>
        <v/>
      </c>
      <c r="AJ1270" s="111">
        <f>IFERROR(((AJ$3&gt;=$E1267)*(AJ$2&lt;=$E1267))*$J1272,"")</f>
        <v/>
      </c>
      <c r="AK1270" s="111">
        <f>IFERROR(((AK$3&gt;=$E1267)*(AK$2&lt;=$E1267))*$J1272,"")</f>
        <v/>
      </c>
      <c r="AL1270" s="111">
        <f>IFERROR(((AL$3&gt;=$E1267)*(AL$2&lt;=$E1267))*$J1272,"")</f>
        <v/>
      </c>
      <c r="AM1270" s="111">
        <f>IFERROR(((AM$3&gt;=$E1267)*(AM$2&lt;=$E1267))*$J1272,"")</f>
        <v/>
      </c>
      <c r="AN1270" s="111">
        <f>IFERROR(((AN$3&gt;=$E1267)*(AN$2&lt;=$E1267))*$J1272,"")</f>
        <v/>
      </c>
      <c r="AO1270" s="111">
        <f>IFERROR(((AO$3&gt;=$E1267)*(AO$2&lt;=$E1267))*$J1272,"")</f>
        <v/>
      </c>
      <c r="AP1270" s="111">
        <f>IFERROR(((AP$3&gt;=$E1267)*(AP$2&lt;=$E1267))*$J1272,"")</f>
        <v/>
      </c>
      <c r="AQ1270" s="111">
        <f>IFERROR(((AQ$3&gt;=$E1267)*(AQ$2&lt;=$E1267))*$J1272,"")</f>
        <v/>
      </c>
      <c r="AR1270" s="111">
        <f>IFERROR(((AR$3&gt;=$E1267)*(AR$2&lt;=$E1267))*$J1272,"")</f>
        <v/>
      </c>
      <c r="AS1270" s="111">
        <f>IFERROR(((AS$3&gt;=$E1267)*(AS$2&lt;=$E1267))*$J1272,"")</f>
        <v/>
      </c>
      <c r="AT1270" s="111">
        <f>IFERROR(((AT$3&gt;=$E1267)*(AT$2&lt;=$E1267))*$J1272,"")</f>
        <v/>
      </c>
      <c r="AU1270" s="111">
        <f>IFERROR(((AU$3&gt;=$E1267)*(AU$2&lt;=$E1267))*$J1272,"")</f>
        <v/>
      </c>
      <c r="AV1270" s="111">
        <f>IFERROR(((AV$3&gt;=$E1267)*(AV$2&lt;=$E1267))*$J1272,"")</f>
        <v/>
      </c>
      <c r="AW1270" s="111">
        <f>IFERROR(((AW$3&gt;=$E1267)*(AW$2&lt;=$E1267))*$J1272,"")</f>
        <v/>
      </c>
      <c r="AX1270" s="111">
        <f>IFERROR(((AX$3&gt;=$E1267)*(AX$2&lt;=$E1267))*$J1272,"")</f>
        <v/>
      </c>
      <c r="AY1270" s="111">
        <f>IFERROR(((AY$3&gt;=$E1267)*(AY$2&lt;=$E1267))*$J1272,"")</f>
        <v/>
      </c>
      <c r="AZ1270" s="111">
        <f>IFERROR(((AZ$3&gt;=$E1267)*(AZ$2&lt;=$E1267))*$J1272,"")</f>
        <v/>
      </c>
      <c r="BA1270" s="111">
        <f>IFERROR(((BA$3&gt;=$E1267)*(BA$2&lt;=$E1267))*$J1272,"")</f>
        <v/>
      </c>
      <c r="BB1270" s="111">
        <f>IFERROR(((BB$3&gt;=$E1267)*(BB$2&lt;=$E1267))*$J1272,"")</f>
        <v/>
      </c>
      <c r="BC1270" s="111">
        <f>IFERROR(((BC$3&gt;=$E1267)*(BC$2&lt;=$E1267))*$J1272,"")</f>
        <v/>
      </c>
      <c r="BD1270" s="111">
        <f>IFERROR(((BD$3&gt;=$E1267)*(BD$2&lt;=$E1267))*$J1272,"")</f>
        <v/>
      </c>
    </row>
    <row r="1271" ht="16" customHeight="1">
      <c r="B1271" s="11">
        <f>B1270</f>
        <v/>
      </c>
      <c r="C1271" s="12">
        <f>C1270</f>
        <v/>
      </c>
      <c r="D1271" s="46" t="inlineStr">
        <is>
          <t>Droits d'entrée (€)</t>
        </is>
      </c>
      <c r="E1271" s="121" t="n">
        <v>0</v>
      </c>
      <c r="F1271" s="15" t="n"/>
      <c r="G1271" s="127" t="n"/>
      <c r="H1271" s="15" t="n"/>
      <c r="I1271" s="15" t="n"/>
      <c r="J1271" s="23" t="n"/>
      <c r="L1271" s="52" t="inlineStr">
        <is>
          <t>Travaux bailleur</t>
        </is>
      </c>
      <c r="M1271" s="72" t="n"/>
      <c r="N1271" s="72" t="n"/>
      <c r="O1271" s="111">
        <f>IFERROR(((O$3&gt;=$J1261)*(O$2&lt;=$J1261))*$E1272,"")</f>
        <v/>
      </c>
      <c r="P1271" s="111">
        <f>IFERROR(((P$3&gt;=$J1261)*(P$2&lt;=$J1261))*$E1272,"")</f>
        <v/>
      </c>
      <c r="Q1271" s="111">
        <f>IFERROR(((Q$3&gt;=$J1261)*(Q$2&lt;=$J1261))*$E1272,"")</f>
        <v/>
      </c>
      <c r="R1271" s="111">
        <f>IFERROR(((R$3&gt;=$J1261)*(R$2&lt;=$J1261))*$E1272,"")</f>
        <v/>
      </c>
      <c r="S1271" s="111">
        <f>IFERROR(((S$3&gt;=$J1261)*(S$2&lt;=$J1261))*$E1272,"")</f>
        <v/>
      </c>
      <c r="T1271" s="111">
        <f>IFERROR(((T$3&gt;=$J1261)*(T$2&lt;=$J1261))*$E1272,"")</f>
        <v/>
      </c>
      <c r="U1271" s="111">
        <f>IFERROR(((U$3&gt;=$J1261)*(U$2&lt;=$J1261))*$E1272,"")</f>
        <v/>
      </c>
      <c r="V1271" s="111">
        <f>IFERROR(((V$3&gt;=$J1261)*(V$2&lt;=$J1261))*$E1272,"")</f>
        <v/>
      </c>
      <c r="W1271" s="111">
        <f>IFERROR(((W$3&gt;=$J1261)*(W$2&lt;=$J1261))*$E1272,"")</f>
        <v/>
      </c>
      <c r="X1271" s="111">
        <f>IFERROR(((X$3&gt;=$J1261)*(X$2&lt;=$J1261))*$E1272,"")</f>
        <v/>
      </c>
      <c r="Y1271" s="111">
        <f>IFERROR(((Y$3&gt;=$J1261)*(Y$2&lt;=$J1261))*$E1272,"")</f>
        <v/>
      </c>
      <c r="Z1271" s="111">
        <f>IFERROR(((Z$3&gt;=$J1261)*(Z$2&lt;=$J1261))*$E1272,"")</f>
        <v/>
      </c>
      <c r="AA1271" s="111">
        <f>IFERROR(((AA$3&gt;=$J1261)*(AA$2&lt;=$J1261))*$E1272,"")</f>
        <v/>
      </c>
      <c r="AB1271" s="111">
        <f>IFERROR(((AB$3&gt;=$J1261)*(AB$2&lt;=$J1261))*$E1272,"")</f>
        <v/>
      </c>
      <c r="AC1271" s="111">
        <f>IFERROR(((AC$3&gt;=$J1261)*(AC$2&lt;=$J1261))*$E1272,"")</f>
        <v/>
      </c>
      <c r="AD1271" s="111">
        <f>IFERROR(((AD$3&gt;=$J1261)*(AD$2&lt;=$J1261))*$E1272,"")</f>
        <v/>
      </c>
      <c r="AE1271" s="111">
        <f>IFERROR(((AE$3&gt;=$J1261)*(AE$2&lt;=$J1261))*$E1272,"")</f>
        <v/>
      </c>
      <c r="AF1271" s="111">
        <f>IFERROR(((AF$3&gt;=$J1261)*(AF$2&lt;=$J1261))*$E1272,"")</f>
        <v/>
      </c>
      <c r="AG1271" s="111">
        <f>IFERROR(((AG$3&gt;=$J1261)*(AG$2&lt;=$J1261))*$E1272,"")</f>
        <v/>
      </c>
      <c r="AH1271" s="111">
        <f>IFERROR(((AH$3&gt;=$J1261)*(AH$2&lt;=$J1261))*$E1272,"")</f>
        <v/>
      </c>
      <c r="AI1271" s="111">
        <f>IFERROR(((AI$3&gt;=$J1261)*(AI$2&lt;=$J1261))*$E1272,"")</f>
        <v/>
      </c>
      <c r="AJ1271" s="111">
        <f>IFERROR(((AJ$3&gt;=$J1261)*(AJ$2&lt;=$J1261))*$E1272,"")</f>
        <v/>
      </c>
      <c r="AK1271" s="111">
        <f>IFERROR(((AK$3&gt;=$J1261)*(AK$2&lt;=$J1261))*$E1272,"")</f>
        <v/>
      </c>
      <c r="AL1271" s="111">
        <f>IFERROR(((AL$3&gt;=$J1261)*(AL$2&lt;=$J1261))*$E1272,"")</f>
        <v/>
      </c>
      <c r="AM1271" s="111">
        <f>IFERROR(((AM$3&gt;=$J1261)*(AM$2&lt;=$J1261))*$E1272,"")</f>
        <v/>
      </c>
      <c r="AN1271" s="111">
        <f>IFERROR(((AN$3&gt;=$J1261)*(AN$2&lt;=$J1261))*$E1272,"")</f>
        <v/>
      </c>
      <c r="AO1271" s="111">
        <f>IFERROR(((AO$3&gt;=$J1261)*(AO$2&lt;=$J1261))*$E1272,"")</f>
        <v/>
      </c>
      <c r="AP1271" s="111">
        <f>IFERROR(((AP$3&gt;=$J1261)*(AP$2&lt;=$J1261))*$E1272,"")</f>
        <v/>
      </c>
      <c r="AQ1271" s="111">
        <f>IFERROR(((AQ$3&gt;=$J1261)*(AQ$2&lt;=$J1261))*$E1272,"")</f>
        <v/>
      </c>
      <c r="AR1271" s="111">
        <f>IFERROR(((AR$3&gt;=$J1261)*(AR$2&lt;=$J1261))*$E1272,"")</f>
        <v/>
      </c>
      <c r="AS1271" s="111">
        <f>IFERROR(((AS$3&gt;=$J1261)*(AS$2&lt;=$J1261))*$E1272,"")</f>
        <v/>
      </c>
      <c r="AT1271" s="111">
        <f>IFERROR(((AT$3&gt;=$J1261)*(AT$2&lt;=$J1261))*$E1272,"")</f>
        <v/>
      </c>
      <c r="AU1271" s="111">
        <f>IFERROR(((AU$3&gt;=$J1261)*(AU$2&lt;=$J1261))*$E1272,"")</f>
        <v/>
      </c>
      <c r="AV1271" s="111">
        <f>IFERROR(((AV$3&gt;=$J1261)*(AV$2&lt;=$J1261))*$E1272,"")</f>
        <v/>
      </c>
      <c r="AW1271" s="111">
        <f>IFERROR(((AW$3&gt;=$J1261)*(AW$2&lt;=$J1261))*$E1272,"")</f>
        <v/>
      </c>
      <c r="AX1271" s="111">
        <f>IFERROR(((AX$3&gt;=$J1261)*(AX$2&lt;=$J1261))*$E1272,"")</f>
        <v/>
      </c>
      <c r="AY1271" s="111">
        <f>IFERROR(((AY$3&gt;=$J1261)*(AY$2&lt;=$J1261))*$E1272,"")</f>
        <v/>
      </c>
      <c r="AZ1271" s="111">
        <f>IFERROR(((AZ$3&gt;=$J1261)*(AZ$2&lt;=$J1261))*$E1272,"")</f>
        <v/>
      </c>
      <c r="BA1271" s="111">
        <f>IFERROR(((BA$3&gt;=$J1261)*(BA$2&lt;=$J1261))*$E1272,"")</f>
        <v/>
      </c>
      <c r="BB1271" s="111">
        <f>IFERROR(((BB$3&gt;=$J1261)*(BB$2&lt;=$J1261))*$E1272,"")</f>
        <v/>
      </c>
      <c r="BC1271" s="111">
        <f>IFERROR(((BC$3&gt;=$J1261)*(BC$2&lt;=$J1261))*$E1272,"")</f>
        <v/>
      </c>
      <c r="BD1271" s="111">
        <f>IFERROR(((BD$3&gt;=$J1261)*(BD$2&lt;=$J1261))*$E1272,"")</f>
        <v/>
      </c>
    </row>
    <row r="1272" ht="16" customHeight="1">
      <c r="B1272" s="11">
        <f>B1271</f>
        <v/>
      </c>
      <c r="C1272" s="12">
        <f>C1271</f>
        <v/>
      </c>
      <c r="D1272" s="46" t="inlineStr">
        <is>
          <t>Travaux bailleur</t>
        </is>
      </c>
      <c r="E1272" s="121" t="n">
        <v>0</v>
      </c>
      <c r="F1272" s="15" t="n"/>
      <c r="G1272" s="46" t="inlineStr">
        <is>
          <t>IR</t>
        </is>
      </c>
      <c r="H1272" s="121" t="n">
        <v>0</v>
      </c>
      <c r="I1272" s="46" t="inlineStr">
        <is>
          <t>FOC</t>
        </is>
      </c>
      <c r="J1272" s="121" t="n">
        <v>0</v>
      </c>
      <c r="L1272" s="54" t="inlineStr">
        <is>
          <t>Charges si vacant</t>
        </is>
      </c>
      <c r="M1272" s="73" t="n"/>
      <c r="N1272" s="73" t="n"/>
      <c r="O1272" s="112">
        <f>IFERROR(-($E1253+$H1253+$J1253)*O1254,"")</f>
        <v/>
      </c>
      <c r="P1272" s="112">
        <f>IFERROR(-($E1253+$H1253+$J1253)*P1254,"")</f>
        <v/>
      </c>
      <c r="Q1272" s="112">
        <f>IFERROR(-($E1253+$H1253+$J1253)*Q1254,"")</f>
        <v/>
      </c>
      <c r="R1272" s="112">
        <f>IFERROR(-($E1253+$H1253+$J1253)*R1254,"")</f>
        <v/>
      </c>
      <c r="S1272" s="112">
        <f>IFERROR(-($E1253+$H1253+$J1253)*S1254,"")</f>
        <v/>
      </c>
      <c r="T1272" s="112">
        <f>IFERROR(-($E1253+$H1253+$J1253)*T1254,"")</f>
        <v/>
      </c>
      <c r="U1272" s="112">
        <f>IFERROR(-($E1253+$H1253+$J1253)*U1254,"")</f>
        <v/>
      </c>
      <c r="V1272" s="112">
        <f>IFERROR(-($E1253+$H1253+$J1253)*V1254,"")</f>
        <v/>
      </c>
      <c r="W1272" s="112">
        <f>IFERROR(-($E1253+$H1253+$J1253)*W1254,"")</f>
        <v/>
      </c>
      <c r="X1272" s="112">
        <f>IFERROR(-($E1253+$H1253+$J1253)*X1254,"")</f>
        <v/>
      </c>
      <c r="Y1272" s="112">
        <f>IFERROR(-($E1253+$H1253+$J1253)*Y1254,"")</f>
        <v/>
      </c>
      <c r="Z1272" s="112">
        <f>IFERROR(-($E1253+$H1253+$J1253)*Z1254,"")</f>
        <v/>
      </c>
      <c r="AA1272" s="112">
        <f>IFERROR(-($E1253+$H1253+$J1253)*AA1254,"")</f>
        <v/>
      </c>
      <c r="AB1272" s="112">
        <f>IFERROR(-($E1253+$H1253+$J1253)*AB1254,"")</f>
        <v/>
      </c>
      <c r="AC1272" s="112">
        <f>IFERROR(-($E1253+$H1253+$J1253)*AC1254,"")</f>
        <v/>
      </c>
      <c r="AD1272" s="112">
        <f>IFERROR(-($E1253+$H1253+$J1253)*AD1254,"")</f>
        <v/>
      </c>
      <c r="AE1272" s="112">
        <f>IFERROR(-($E1253+$H1253+$J1253)*AE1254,"")</f>
        <v/>
      </c>
      <c r="AF1272" s="112">
        <f>IFERROR(-($E1253+$H1253+$J1253)*AF1254,"")</f>
        <v/>
      </c>
      <c r="AG1272" s="112">
        <f>IFERROR(-($E1253+$H1253+$J1253)*AG1254,"")</f>
        <v/>
      </c>
      <c r="AH1272" s="112">
        <f>IFERROR(-($E1253+$H1253+$J1253)*AH1254,"")</f>
        <v/>
      </c>
      <c r="AI1272" s="112">
        <f>IFERROR(-($E1253+$H1253+$J1253)*AI1254,"")</f>
        <v/>
      </c>
      <c r="AJ1272" s="112">
        <f>IFERROR(-($E1253+$H1253+$J1253)*AJ1254,"")</f>
        <v/>
      </c>
      <c r="AK1272" s="112">
        <f>IFERROR(-($E1253+$H1253+$J1253)*AK1254,"")</f>
        <v/>
      </c>
      <c r="AL1272" s="112">
        <f>IFERROR(-($E1253+$H1253+$J1253)*AL1254,"")</f>
        <v/>
      </c>
      <c r="AM1272" s="112">
        <f>IFERROR(-($E1253+$H1253+$J1253)*AM1254,"")</f>
        <v/>
      </c>
      <c r="AN1272" s="112">
        <f>IFERROR(-($E1253+$H1253+$J1253)*AN1254,"")</f>
        <v/>
      </c>
      <c r="AO1272" s="112">
        <f>IFERROR(-($E1253+$H1253+$J1253)*AO1254,"")</f>
        <v/>
      </c>
      <c r="AP1272" s="112">
        <f>IFERROR(-($E1253+$H1253+$J1253)*AP1254,"")</f>
        <v/>
      </c>
      <c r="AQ1272" s="112">
        <f>IFERROR(-($E1253+$H1253+$J1253)*AQ1254,"")</f>
        <v/>
      </c>
      <c r="AR1272" s="112">
        <f>IFERROR(-($E1253+$H1253+$J1253)*AR1254,"")</f>
        <v/>
      </c>
      <c r="AS1272" s="112">
        <f>IFERROR(-($E1253+$H1253+$J1253)*AS1254,"")</f>
        <v/>
      </c>
      <c r="AT1272" s="112">
        <f>IFERROR(-($E1253+$H1253+$J1253)*AT1254,"")</f>
        <v/>
      </c>
      <c r="AU1272" s="112">
        <f>IFERROR(-($E1253+$H1253+$J1253)*AU1254,"")</f>
        <v/>
      </c>
      <c r="AV1272" s="112">
        <f>IFERROR(-($E1253+$H1253+$J1253)*AV1254,"")</f>
        <v/>
      </c>
      <c r="AW1272" s="112">
        <f>IFERROR(-($E1253+$H1253+$J1253)*AW1254,"")</f>
        <v/>
      </c>
      <c r="AX1272" s="112">
        <f>IFERROR(-($E1253+$H1253+$J1253)*AX1254,"")</f>
        <v/>
      </c>
      <c r="AY1272" s="112">
        <f>IFERROR(-($E1253+$H1253+$J1253)*AY1254,"")</f>
        <v/>
      </c>
      <c r="AZ1272" s="112">
        <f>IFERROR(-($E1253+$H1253+$J1253)*AZ1254,"")</f>
        <v/>
      </c>
      <c r="BA1272" s="112">
        <f>IFERROR(-($E1253+$H1253+$J1253)*BA1254,"")</f>
        <v/>
      </c>
      <c r="BB1272" s="112">
        <f>IFERROR(-($E1253+$H1253+$J1253)*BB1254,"")</f>
        <v/>
      </c>
      <c r="BC1272" s="112">
        <f>IFERROR(-($E1253+$H1253+$J1253)*BC1254,"")</f>
        <v/>
      </c>
      <c r="BD1272" s="112">
        <f>IFERROR(-($E1253+$H1253+$J1253)*BD1254,"")</f>
        <v/>
      </c>
    </row>
    <row r="1273"/>
    <row r="1274" ht="16" customHeight="1">
      <c r="BE1274" s="1" t="n"/>
    </row>
    <row r="1275" ht="16" customHeight="1">
      <c r="A1275" s="1" t="n"/>
      <c r="B1275" s="67" t="n">
        <v>40</v>
      </c>
      <c r="C1275" s="68">
        <f>H1277</f>
        <v/>
      </c>
      <c r="D1275" s="69" t="inlineStr">
        <is>
          <t>Rivoli, 14</t>
        </is>
      </c>
      <c r="E1275" s="69" t="n"/>
      <c r="F1275" s="69" t="n"/>
      <c r="G1275" s="69" t="n"/>
      <c r="H1275" s="69" t="n"/>
      <c r="I1275" s="69" t="n"/>
      <c r="J1275" s="69" t="n"/>
      <c r="K1275" s="68" t="n"/>
      <c r="L1275" s="68" t="n"/>
      <c r="M1275" s="68" t="n"/>
      <c r="N1275" s="68" t="n"/>
      <c r="O1275" s="82" t="n"/>
      <c r="P1275" s="82" t="n"/>
      <c r="Q1275" s="82" t="n"/>
      <c r="R1275" s="82" t="n"/>
      <c r="S1275" s="82" t="n"/>
      <c r="T1275" s="82" t="n"/>
      <c r="U1275" s="82" t="n"/>
      <c r="V1275" s="82" t="n"/>
      <c r="W1275" s="82" t="n"/>
      <c r="X1275" s="82" t="n"/>
      <c r="Y1275" s="82" t="n"/>
      <c r="Z1275" s="82" t="n"/>
      <c r="AA1275" s="82" t="n"/>
      <c r="AB1275" s="82" t="n"/>
      <c r="AC1275" s="82" t="n"/>
      <c r="AD1275" s="82" t="n"/>
      <c r="AE1275" s="82" t="n"/>
      <c r="AF1275" s="82" t="n"/>
      <c r="AG1275" s="82" t="n"/>
      <c r="AH1275" s="82" t="n"/>
      <c r="AI1275" s="82" t="n"/>
      <c r="AJ1275" s="82" t="n"/>
      <c r="AK1275" s="82" t="n"/>
      <c r="AL1275" s="82" t="n"/>
      <c r="AM1275" s="82" t="n"/>
      <c r="AN1275" s="82" t="n"/>
      <c r="AO1275" s="82" t="n"/>
      <c r="AP1275" s="82" t="n"/>
      <c r="AQ1275" s="82" t="n"/>
      <c r="AR1275" s="82" t="n"/>
      <c r="AS1275" s="82" t="n"/>
      <c r="AT1275" s="82" t="n"/>
      <c r="AU1275" s="82" t="n"/>
      <c r="AV1275" s="82" t="n"/>
      <c r="AW1275" s="82" t="n"/>
      <c r="AX1275" s="82" t="n"/>
      <c r="AY1275" s="82" t="n"/>
      <c r="AZ1275" s="82" t="n"/>
      <c r="BA1275" s="82" t="n"/>
      <c r="BB1275" s="82" t="n"/>
      <c r="BC1275" s="82" t="n"/>
      <c r="BD1275" s="82" t="n"/>
      <c r="BE1275" s="1" t="n"/>
      <c r="BF1275" s="1" t="n"/>
      <c r="BG1275" s="1" t="n"/>
    </row>
    <row r="1276" ht="16" customHeight="1">
      <c r="A1276" s="35" t="n"/>
      <c r="B1276" s="11">
        <f>B1275</f>
        <v/>
      </c>
      <c r="C1276" s="12">
        <f>C1275</f>
        <v/>
      </c>
      <c r="D1276" s="35" t="n"/>
      <c r="E1276" s="35" t="n"/>
      <c r="F1276" s="35" t="n"/>
      <c r="G1276" s="35" t="n"/>
      <c r="H1276" s="35" t="n"/>
      <c r="I1276" s="35" t="n"/>
      <c r="J1276" s="35" t="n"/>
      <c r="K1276" s="35" t="n"/>
      <c r="L1276" s="35" t="n"/>
      <c r="M1276" s="35" t="n"/>
      <c r="N1276" s="35" t="n"/>
      <c r="O1276" s="44" t="n"/>
      <c r="P1276" s="44" t="n"/>
      <c r="Q1276" s="44" t="n"/>
      <c r="R1276" s="44" t="n"/>
      <c r="S1276" s="44" t="n"/>
      <c r="T1276" s="44" t="n"/>
      <c r="U1276" s="44" t="n"/>
      <c r="V1276" s="44" t="n"/>
      <c r="W1276" s="44" t="n"/>
      <c r="X1276" s="44" t="n"/>
      <c r="Y1276" s="44" t="n"/>
      <c r="Z1276" s="44" t="n"/>
      <c r="AA1276" s="44" t="n"/>
      <c r="AB1276" s="44" t="n"/>
      <c r="AC1276" s="44" t="n"/>
      <c r="AD1276" s="44" t="n"/>
      <c r="AE1276" s="44" t="n"/>
      <c r="AF1276" s="44" t="n"/>
      <c r="AG1276" s="44" t="n"/>
      <c r="AH1276" s="44" t="n"/>
      <c r="AI1276" s="44" t="n"/>
      <c r="AJ1276" s="44" t="n"/>
      <c r="AK1276" s="44" t="n"/>
      <c r="AL1276" s="44" t="n"/>
      <c r="AM1276" s="44" t="n"/>
      <c r="AN1276" s="44" t="n"/>
      <c r="AO1276" s="44" t="n"/>
      <c r="AP1276" s="44" t="n"/>
      <c r="AQ1276" s="44" t="n"/>
      <c r="AR1276" s="44" t="n"/>
      <c r="AS1276" s="44" t="n"/>
      <c r="AT1276" s="44" t="n"/>
      <c r="AU1276" s="44" t="n"/>
      <c r="AV1276" s="44" t="n"/>
      <c r="AW1276" s="44" t="n"/>
      <c r="AX1276" s="44" t="n"/>
      <c r="AY1276" s="44" t="n"/>
      <c r="AZ1276" s="44" t="n"/>
      <c r="BA1276" s="44" t="n"/>
      <c r="BB1276" s="44" t="n"/>
      <c r="BC1276" s="44" t="n"/>
      <c r="BD1276" s="44" t="n"/>
      <c r="BE1276" s="35" t="n"/>
      <c r="BF1276" s="35" t="n"/>
      <c r="BG1276" s="35" t="n"/>
    </row>
    <row r="1277" ht="16" customHeight="1">
      <c r="B1277" s="11">
        <f>B1276</f>
        <v/>
      </c>
      <c r="C1277" s="12">
        <f>C1276</f>
        <v/>
      </c>
      <c r="D1277" s="13" t="inlineStr">
        <is>
          <t>Ville</t>
        </is>
      </c>
      <c r="E1277" s="14" t="inlineStr">
        <is>
          <t>Paris 4</t>
        </is>
      </c>
      <c r="F1277" s="15" t="n"/>
      <c r="G1277" s="13" t="inlineStr">
        <is>
          <t>Société</t>
        </is>
      </c>
      <c r="H1277" s="14" t="inlineStr">
        <is>
          <t>SCI RETAIL RENNES 2</t>
        </is>
      </c>
      <c r="I1277" s="14" t="n"/>
      <c r="J1277" s="14" t="n"/>
      <c r="L1277" s="16" t="inlineStr">
        <is>
          <t>% Franchise Loyer</t>
        </is>
      </c>
      <c r="M1277" s="70" t="n"/>
      <c r="N1277" s="70" t="n"/>
      <c r="O1277" s="106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/>
      </c>
      <c r="P1277" s="106">
        <f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/>
      </c>
      <c r="Q1277" s="106">
        <f>($E1288&gt;0)*($E1282&lt;Q$2)*(EDATE($E1282,$E1288)&gt;Q$3)*((Q$3-Q$2+1)/Q$4)
+($E1288&gt;0)*($E1282&lt;Q$2)*(EDATE($E1282,$E1288)&gt;=Q$2)*(EDATE($E1282,$E1288)&lt;=Q$3)*((EDATE($E1282,$E1288)-Q$2)/Q$4)
+($E1288&gt;0)*($E1282&lt;Q$2)*(EDATE($E1282,$E1288)&lt;Q$2)*(0)
+($E1288&gt;0)*($E1282&gt;=Q$2)*($E1282&lt;=Q$3)*(EDATE($E1282,$E1288)&gt;=Q$2)*(EDATE($E1282,$E1288)&lt;=Q$3)*((EDATE($E1282,$E1288)-$E1282+1)/Q$4)
+($E1288&gt;0)*($E1282&gt;=Q$2)*($E1282&lt;=Q$3)*(EDATE($E1282,$E1288)&gt;Q$3)*((Q$3-$E1282+1)/Q$4)
+($E1288&gt;0)*($E1282&gt;Q$3)*(0)</f>
        <v/>
      </c>
      <c r="R1277" s="106">
        <f>($E1288&gt;0)*($E1282&lt;R$2)*(EDATE($E1282,$E1288)&gt;R$3)*((R$3-R$2+1)/R$4)
+($E1288&gt;0)*($E1282&lt;R$2)*(EDATE($E1282,$E1288)&gt;=R$2)*(EDATE($E1282,$E1288)&lt;=R$3)*((EDATE($E1282,$E1288)-R$2)/R$4)
+($E1288&gt;0)*($E1282&lt;R$2)*(EDATE($E1282,$E1288)&lt;R$2)*(0)
+($E1288&gt;0)*($E1282&gt;=R$2)*($E1282&lt;=R$3)*(EDATE($E1282,$E1288)&gt;=R$2)*(EDATE($E1282,$E1288)&lt;=R$3)*((EDATE($E1282,$E1288)-$E1282+1)/R$4)
+($E1288&gt;0)*($E1282&gt;=R$2)*($E1282&lt;=R$3)*(EDATE($E1282,$E1288)&gt;R$3)*((R$3-$E1282+1)/R$4)
+($E1288&gt;0)*($E1282&gt;R$3)*(0)</f>
        <v/>
      </c>
      <c r="S1277" s="106">
        <f>($E1288&gt;0)*($E1282&lt;S$2)*(EDATE($E1282,$E1288)&gt;S$3)*((S$3-S$2+1)/S$4)
+($E1288&gt;0)*($E1282&lt;S$2)*(EDATE($E1282,$E1288)&gt;=S$2)*(EDATE($E1282,$E1288)&lt;=S$3)*((EDATE($E1282,$E1288)-S$2)/S$4)
+($E1288&gt;0)*($E1282&lt;S$2)*(EDATE($E1282,$E1288)&lt;S$2)*(0)
+($E1288&gt;0)*($E1282&gt;=S$2)*($E1282&lt;=S$3)*(EDATE($E1282,$E1288)&gt;=S$2)*(EDATE($E1282,$E1288)&lt;=S$3)*((EDATE($E1282,$E1288)-$E1282+1)/S$4)
+($E1288&gt;0)*($E1282&gt;=S$2)*($E1282&lt;=S$3)*(EDATE($E1282,$E1288)&gt;S$3)*((S$3-$E1282+1)/S$4)
+($E1288&gt;0)*($E1282&gt;S$3)*(0)</f>
        <v/>
      </c>
      <c r="T1277" s="106">
        <f>($E1288&gt;0)*($E1282&lt;T$2)*(EDATE($E1282,$E1288)&gt;T$3)*((T$3-T$2+1)/T$4)
+($E1288&gt;0)*($E1282&lt;T$2)*(EDATE($E1282,$E1288)&gt;=T$2)*(EDATE($E1282,$E1288)&lt;=T$3)*((EDATE($E1282,$E1288)-T$2)/T$4)
+($E1288&gt;0)*($E1282&lt;T$2)*(EDATE($E1282,$E1288)&lt;T$2)*(0)
+($E1288&gt;0)*($E1282&gt;=T$2)*($E1282&lt;=T$3)*(EDATE($E1282,$E1288)&gt;=T$2)*(EDATE($E1282,$E1288)&lt;=T$3)*((EDATE($E1282,$E1288)-$E1282+1)/T$4)
+($E1288&gt;0)*($E1282&gt;=T$2)*($E1282&lt;=T$3)*(EDATE($E1282,$E1288)&gt;T$3)*((T$3-$E1282+1)/T$4)
+($E1288&gt;0)*($E1282&gt;T$3)*(0)</f>
        <v/>
      </c>
      <c r="U1277" s="106">
        <f>($E1288&gt;0)*($E1282&lt;U$2)*(EDATE($E1282,$E1288)&gt;U$3)*((U$3-U$2+1)/U$4)
+($E1288&gt;0)*($E1282&lt;U$2)*(EDATE($E1282,$E1288)&gt;=U$2)*(EDATE($E1282,$E1288)&lt;=U$3)*((EDATE($E1282,$E1288)-U$2)/U$4)
+($E1288&gt;0)*($E1282&lt;U$2)*(EDATE($E1282,$E1288)&lt;U$2)*(0)
+($E1288&gt;0)*($E1282&gt;=U$2)*($E1282&lt;=U$3)*(EDATE($E1282,$E1288)&gt;=U$2)*(EDATE($E1282,$E1288)&lt;=U$3)*((EDATE($E1282,$E1288)-$E1282+1)/U$4)
+($E1288&gt;0)*($E1282&gt;=U$2)*($E1282&lt;=U$3)*(EDATE($E1282,$E1288)&gt;U$3)*((U$3-$E1282+1)/U$4)
+($E1288&gt;0)*($E1282&gt;U$3)*(0)</f>
        <v/>
      </c>
      <c r="V1277" s="106">
        <f>($E1288&gt;0)*($E1282&lt;V$2)*(EDATE($E1282,$E1288)&gt;V$3)*((V$3-V$2+1)/V$4)
+($E1288&gt;0)*($E1282&lt;V$2)*(EDATE($E1282,$E1288)&gt;=V$2)*(EDATE($E1282,$E1288)&lt;=V$3)*((EDATE($E1282,$E1288)-V$2)/V$4)
+($E1288&gt;0)*($E1282&lt;V$2)*(EDATE($E1282,$E1288)&lt;V$2)*(0)
+($E1288&gt;0)*($E1282&gt;=V$2)*($E1282&lt;=V$3)*(EDATE($E1282,$E1288)&gt;=V$2)*(EDATE($E1282,$E1288)&lt;=V$3)*((EDATE($E1282,$E1288)-$E1282+1)/V$4)
+($E1288&gt;0)*($E1282&gt;=V$2)*($E1282&lt;=V$3)*(EDATE($E1282,$E1288)&gt;V$3)*((V$3-$E1282+1)/V$4)
+($E1288&gt;0)*($E1282&gt;V$3)*(0)</f>
        <v/>
      </c>
      <c r="W1277" s="106">
        <f>($E1288&gt;0)*($E1282&lt;W$2)*(EDATE($E1282,$E1288)&gt;W$3)*((W$3-W$2+1)/W$4)
+($E1288&gt;0)*($E1282&lt;W$2)*(EDATE($E1282,$E1288)&gt;=W$2)*(EDATE($E1282,$E1288)&lt;=W$3)*((EDATE($E1282,$E1288)-W$2)/W$4)
+($E1288&gt;0)*($E1282&lt;W$2)*(EDATE($E1282,$E1288)&lt;W$2)*(0)
+($E1288&gt;0)*($E1282&gt;=W$2)*($E1282&lt;=W$3)*(EDATE($E1282,$E1288)&gt;=W$2)*(EDATE($E1282,$E1288)&lt;=W$3)*((EDATE($E1282,$E1288)-$E1282+1)/W$4)
+($E1288&gt;0)*($E1282&gt;=W$2)*($E1282&lt;=W$3)*(EDATE($E1282,$E1288)&gt;W$3)*((W$3-$E1282+1)/W$4)
+($E1288&gt;0)*($E1282&gt;W$3)*(0)</f>
        <v/>
      </c>
      <c r="X1277" s="106">
        <f>($E1288&gt;0)*($E1282&lt;X$2)*(EDATE($E1282,$E1288)&gt;X$3)*((X$3-X$2+1)/X$4)
+($E1288&gt;0)*($E1282&lt;X$2)*(EDATE($E1282,$E1288)&gt;=X$2)*(EDATE($E1282,$E1288)&lt;=X$3)*((EDATE($E1282,$E1288)-X$2)/X$4)
+($E1288&gt;0)*($E1282&lt;X$2)*(EDATE($E1282,$E1288)&lt;X$2)*(0)
+($E1288&gt;0)*($E1282&gt;=X$2)*($E1282&lt;=X$3)*(EDATE($E1282,$E1288)&gt;=X$2)*(EDATE($E1282,$E1288)&lt;=X$3)*((EDATE($E1282,$E1288)-$E1282+1)/X$4)
+($E1288&gt;0)*($E1282&gt;=X$2)*($E1282&lt;=X$3)*(EDATE($E1282,$E1288)&gt;X$3)*((X$3-$E1282+1)/X$4)
+($E1288&gt;0)*($E1282&gt;X$3)*(0)</f>
        <v/>
      </c>
      <c r="Y1277" s="106">
        <f>($E1288&gt;0)*($E1282&lt;Y$2)*(EDATE($E1282,$E1288)&gt;Y$3)*((Y$3-Y$2+1)/Y$4)
+($E1288&gt;0)*($E1282&lt;Y$2)*(EDATE($E1282,$E1288)&gt;=Y$2)*(EDATE($E1282,$E1288)&lt;=Y$3)*((EDATE($E1282,$E1288)-Y$2)/Y$4)
+($E1288&gt;0)*($E1282&lt;Y$2)*(EDATE($E1282,$E1288)&lt;Y$2)*(0)
+($E1288&gt;0)*($E1282&gt;=Y$2)*($E1282&lt;=Y$3)*(EDATE($E1282,$E1288)&gt;=Y$2)*(EDATE($E1282,$E1288)&lt;=Y$3)*((EDATE($E1282,$E1288)-$E1282+1)/Y$4)
+($E1288&gt;0)*($E1282&gt;=Y$2)*($E1282&lt;=Y$3)*(EDATE($E1282,$E1288)&gt;Y$3)*((Y$3-$E1282+1)/Y$4)
+($E1288&gt;0)*($E1282&gt;Y$3)*(0)</f>
        <v/>
      </c>
      <c r="Z1277" s="106">
        <f>($E1288&gt;0)*($E1282&lt;Z$2)*(EDATE($E1282,$E1288)&gt;Z$3)*((Z$3-Z$2+1)/Z$4)
+($E1288&gt;0)*($E1282&lt;Z$2)*(EDATE($E1282,$E1288)&gt;=Z$2)*(EDATE($E1282,$E1288)&lt;=Z$3)*((EDATE($E1282,$E1288)-Z$2)/Z$4)
+($E1288&gt;0)*($E1282&lt;Z$2)*(EDATE($E1282,$E1288)&lt;Z$2)*(0)
+($E1288&gt;0)*($E1282&gt;=Z$2)*($E1282&lt;=Z$3)*(EDATE($E1282,$E1288)&gt;=Z$2)*(EDATE($E1282,$E1288)&lt;=Z$3)*((EDATE($E1282,$E1288)-$E1282+1)/Z$4)
+($E1288&gt;0)*($E1282&gt;=Z$2)*($E1282&lt;=Z$3)*(EDATE($E1282,$E1288)&gt;Z$3)*((Z$3-$E1282+1)/Z$4)
+($E1288&gt;0)*($E1282&gt;Z$3)*(0)</f>
        <v/>
      </c>
      <c r="AA1277" s="106">
        <f>($E1288&gt;0)*($E1282&lt;AA$2)*(EDATE($E1282,$E1288)&gt;AA$3)*((AA$3-AA$2+1)/AA$4)
+($E1288&gt;0)*($E1282&lt;AA$2)*(EDATE($E1282,$E1288)&gt;=AA$2)*(EDATE($E1282,$E1288)&lt;=AA$3)*((EDATE($E1282,$E1288)-AA$2)/AA$4)
+($E1288&gt;0)*($E1282&lt;AA$2)*(EDATE($E1282,$E1288)&lt;AA$2)*(0)
+($E1288&gt;0)*($E1282&gt;=AA$2)*($E1282&lt;=AA$3)*(EDATE($E1282,$E1288)&gt;=AA$2)*(EDATE($E1282,$E1288)&lt;=AA$3)*((EDATE($E1282,$E1288)-$E1282+1)/AA$4)
+($E1288&gt;0)*($E1282&gt;=AA$2)*($E1282&lt;=AA$3)*(EDATE($E1282,$E1288)&gt;AA$3)*((AA$3-$E1282+1)/AA$4)
+($E1288&gt;0)*($E1282&gt;AA$3)*(0)</f>
        <v/>
      </c>
      <c r="AB1277" s="106">
        <f>($E1288&gt;0)*($E1282&lt;AB$2)*(EDATE($E1282,$E1288)&gt;AB$3)*((AB$3-AB$2+1)/AB$4)
+($E1288&gt;0)*($E1282&lt;AB$2)*(EDATE($E1282,$E1288)&gt;=AB$2)*(EDATE($E1282,$E1288)&lt;=AB$3)*((EDATE($E1282,$E1288)-AB$2)/AB$4)
+($E1288&gt;0)*($E1282&lt;AB$2)*(EDATE($E1282,$E1288)&lt;AB$2)*(0)
+($E1288&gt;0)*($E1282&gt;=AB$2)*($E1282&lt;=AB$3)*(EDATE($E1282,$E1288)&gt;=AB$2)*(EDATE($E1282,$E1288)&lt;=AB$3)*((EDATE($E1282,$E1288)-$E1282+1)/AB$4)
+($E1288&gt;0)*($E1282&gt;=AB$2)*($E1282&lt;=AB$3)*(EDATE($E1282,$E1288)&gt;AB$3)*((AB$3-$E1282+1)/AB$4)
+($E1288&gt;0)*($E1282&gt;AB$3)*(0)</f>
        <v/>
      </c>
      <c r="AC1277" s="106">
        <f>($E1288&gt;0)*($E1282&lt;AC$2)*(EDATE($E1282,$E1288)&gt;AC$3)*((AC$3-AC$2+1)/AC$4)
+($E1288&gt;0)*($E1282&lt;AC$2)*(EDATE($E1282,$E1288)&gt;=AC$2)*(EDATE($E1282,$E1288)&lt;=AC$3)*((EDATE($E1282,$E1288)-AC$2)/AC$4)
+($E1288&gt;0)*($E1282&lt;AC$2)*(EDATE($E1282,$E1288)&lt;AC$2)*(0)
+($E1288&gt;0)*($E1282&gt;=AC$2)*($E1282&lt;=AC$3)*(EDATE($E1282,$E1288)&gt;=AC$2)*(EDATE($E1282,$E1288)&lt;=AC$3)*((EDATE($E1282,$E1288)-$E1282+1)/AC$4)
+($E1288&gt;0)*($E1282&gt;=AC$2)*($E1282&lt;=AC$3)*(EDATE($E1282,$E1288)&gt;AC$3)*((AC$3-$E1282+1)/AC$4)
+($E1288&gt;0)*($E1282&gt;AC$3)*(0)</f>
        <v/>
      </c>
      <c r="AD1277" s="106">
        <f>($E1288&gt;0)*($E1282&lt;AD$2)*(EDATE($E1282,$E1288)&gt;AD$3)*((AD$3-AD$2+1)/AD$4)
+($E1288&gt;0)*($E1282&lt;AD$2)*(EDATE($E1282,$E1288)&gt;=AD$2)*(EDATE($E1282,$E1288)&lt;=AD$3)*((EDATE($E1282,$E1288)-AD$2)/AD$4)
+($E1288&gt;0)*($E1282&lt;AD$2)*(EDATE($E1282,$E1288)&lt;AD$2)*(0)
+($E1288&gt;0)*($E1282&gt;=AD$2)*($E1282&lt;=AD$3)*(EDATE($E1282,$E1288)&gt;=AD$2)*(EDATE($E1282,$E1288)&lt;=AD$3)*((EDATE($E1282,$E1288)-$E1282+1)/AD$4)
+($E1288&gt;0)*($E1282&gt;=AD$2)*($E1282&lt;=AD$3)*(EDATE($E1282,$E1288)&gt;AD$3)*((AD$3-$E1282+1)/AD$4)
+($E1288&gt;0)*($E1282&gt;AD$3)*(0)</f>
        <v/>
      </c>
      <c r="AE1277" s="106">
        <f>($E1288&gt;0)*($E1282&lt;AE$2)*(EDATE($E1282,$E1288)&gt;AE$3)*((AE$3-AE$2+1)/AE$4)
+($E1288&gt;0)*($E1282&lt;AE$2)*(EDATE($E1282,$E1288)&gt;=AE$2)*(EDATE($E1282,$E1288)&lt;=AE$3)*((EDATE($E1282,$E1288)-AE$2)/AE$4)
+($E1288&gt;0)*($E1282&lt;AE$2)*(EDATE($E1282,$E1288)&lt;AE$2)*(0)
+($E1288&gt;0)*($E1282&gt;=AE$2)*($E1282&lt;=AE$3)*(EDATE($E1282,$E1288)&gt;=AE$2)*(EDATE($E1282,$E1288)&lt;=AE$3)*((EDATE($E1282,$E1288)-$E1282+1)/AE$4)
+($E1288&gt;0)*($E1282&gt;=AE$2)*($E1282&lt;=AE$3)*(EDATE($E1282,$E1288)&gt;AE$3)*((AE$3-$E1282+1)/AE$4)
+($E1288&gt;0)*($E1282&gt;AE$3)*(0)</f>
        <v/>
      </c>
      <c r="AF1277" s="106">
        <f>($E1288&gt;0)*($E1282&lt;AF$2)*(EDATE($E1282,$E1288)&gt;AF$3)*((AF$3-AF$2+1)/AF$4)
+($E1288&gt;0)*($E1282&lt;AF$2)*(EDATE($E1282,$E1288)&gt;=AF$2)*(EDATE($E1282,$E1288)&lt;=AF$3)*((EDATE($E1282,$E1288)-AF$2)/AF$4)
+($E1288&gt;0)*($E1282&lt;AF$2)*(EDATE($E1282,$E1288)&lt;AF$2)*(0)
+($E1288&gt;0)*($E1282&gt;=AF$2)*($E1282&lt;=AF$3)*(EDATE($E1282,$E1288)&gt;=AF$2)*(EDATE($E1282,$E1288)&lt;=AF$3)*((EDATE($E1282,$E1288)-$E1282+1)/AF$4)
+($E1288&gt;0)*($E1282&gt;=AF$2)*($E1282&lt;=AF$3)*(EDATE($E1282,$E1288)&gt;AF$3)*((AF$3-$E1282+1)/AF$4)
+($E1288&gt;0)*($E1282&gt;AF$3)*(0)</f>
        <v/>
      </c>
      <c r="AG1277" s="106">
        <f>($E1288&gt;0)*($E1282&lt;AG$2)*(EDATE($E1282,$E1288)&gt;AG$3)*((AG$3-AG$2+1)/AG$4)
+($E1288&gt;0)*($E1282&lt;AG$2)*(EDATE($E1282,$E1288)&gt;=AG$2)*(EDATE($E1282,$E1288)&lt;=AG$3)*((EDATE($E1282,$E1288)-AG$2)/AG$4)
+($E1288&gt;0)*($E1282&lt;AG$2)*(EDATE($E1282,$E1288)&lt;AG$2)*(0)
+($E1288&gt;0)*($E1282&gt;=AG$2)*($E1282&lt;=AG$3)*(EDATE($E1282,$E1288)&gt;=AG$2)*(EDATE($E1282,$E1288)&lt;=AG$3)*((EDATE($E1282,$E1288)-$E1282+1)/AG$4)
+($E1288&gt;0)*($E1282&gt;=AG$2)*($E1282&lt;=AG$3)*(EDATE($E1282,$E1288)&gt;AG$3)*((AG$3-$E1282+1)/AG$4)
+($E1288&gt;0)*($E1282&gt;AG$3)*(0)</f>
        <v/>
      </c>
      <c r="AH1277" s="106">
        <f>($E1288&gt;0)*($E1282&lt;AH$2)*(EDATE($E1282,$E1288)&gt;AH$3)*((AH$3-AH$2+1)/AH$4)
+($E1288&gt;0)*($E1282&lt;AH$2)*(EDATE($E1282,$E1288)&gt;=AH$2)*(EDATE($E1282,$E1288)&lt;=AH$3)*((EDATE($E1282,$E1288)-AH$2)/AH$4)
+($E1288&gt;0)*($E1282&lt;AH$2)*(EDATE($E1282,$E1288)&lt;AH$2)*(0)
+($E1288&gt;0)*($E1282&gt;=AH$2)*($E1282&lt;=AH$3)*(EDATE($E1282,$E1288)&gt;=AH$2)*(EDATE($E1282,$E1288)&lt;=AH$3)*((EDATE($E1282,$E1288)-$E1282+1)/AH$4)
+($E1288&gt;0)*($E1282&gt;=AH$2)*($E1282&lt;=AH$3)*(EDATE($E1282,$E1288)&gt;AH$3)*((AH$3-$E1282+1)/AH$4)
+($E1288&gt;0)*($E1282&gt;AH$3)*(0)</f>
        <v/>
      </c>
      <c r="AI1277" s="106">
        <f>($E1288&gt;0)*($E1282&lt;AI$2)*(EDATE($E1282,$E1288)&gt;AI$3)*((AI$3-AI$2+1)/AI$4)
+($E1288&gt;0)*($E1282&lt;AI$2)*(EDATE($E1282,$E1288)&gt;=AI$2)*(EDATE($E1282,$E1288)&lt;=AI$3)*((EDATE($E1282,$E1288)-AI$2)/AI$4)
+($E1288&gt;0)*($E1282&lt;AI$2)*(EDATE($E1282,$E1288)&lt;AI$2)*(0)
+($E1288&gt;0)*($E1282&gt;=AI$2)*($E1282&lt;=AI$3)*(EDATE($E1282,$E1288)&gt;=AI$2)*(EDATE($E1282,$E1288)&lt;=AI$3)*((EDATE($E1282,$E1288)-$E1282+1)/AI$4)
+($E1288&gt;0)*($E1282&gt;=AI$2)*($E1282&lt;=AI$3)*(EDATE($E1282,$E1288)&gt;AI$3)*((AI$3-$E1282+1)/AI$4)
+($E1288&gt;0)*($E1282&gt;AI$3)*(0)</f>
        <v/>
      </c>
      <c r="AJ1277" s="106">
        <f>($E1288&gt;0)*($E1282&lt;AJ$2)*(EDATE($E1282,$E1288)&gt;AJ$3)*((AJ$3-AJ$2+1)/AJ$4)
+($E1288&gt;0)*($E1282&lt;AJ$2)*(EDATE($E1282,$E1288)&gt;=AJ$2)*(EDATE($E1282,$E1288)&lt;=AJ$3)*((EDATE($E1282,$E1288)-AJ$2)/AJ$4)
+($E1288&gt;0)*($E1282&lt;AJ$2)*(EDATE($E1282,$E1288)&lt;AJ$2)*(0)
+($E1288&gt;0)*($E1282&gt;=AJ$2)*($E1282&lt;=AJ$3)*(EDATE($E1282,$E1288)&gt;=AJ$2)*(EDATE($E1282,$E1288)&lt;=AJ$3)*((EDATE($E1282,$E1288)-$E1282+1)/AJ$4)
+($E1288&gt;0)*($E1282&gt;=AJ$2)*($E1282&lt;=AJ$3)*(EDATE($E1282,$E1288)&gt;AJ$3)*((AJ$3-$E1282+1)/AJ$4)
+($E1288&gt;0)*($E1282&gt;AJ$3)*(0)</f>
        <v/>
      </c>
      <c r="AK1277" s="106">
        <f>($E1288&gt;0)*($E1282&lt;AK$2)*(EDATE($E1282,$E1288)&gt;AK$3)*((AK$3-AK$2+1)/AK$4)
+($E1288&gt;0)*($E1282&lt;AK$2)*(EDATE($E1282,$E1288)&gt;=AK$2)*(EDATE($E1282,$E1288)&lt;=AK$3)*((EDATE($E1282,$E1288)-AK$2)/AK$4)
+($E1288&gt;0)*($E1282&lt;AK$2)*(EDATE($E1282,$E1288)&lt;AK$2)*(0)
+($E1288&gt;0)*($E1282&gt;=AK$2)*($E1282&lt;=AK$3)*(EDATE($E1282,$E1288)&gt;=AK$2)*(EDATE($E1282,$E1288)&lt;=AK$3)*((EDATE($E1282,$E1288)-$E1282+1)/AK$4)
+($E1288&gt;0)*($E1282&gt;=AK$2)*($E1282&lt;=AK$3)*(EDATE($E1282,$E1288)&gt;AK$3)*((AK$3-$E1282+1)/AK$4)
+($E1288&gt;0)*($E1282&gt;AK$3)*(0)</f>
        <v/>
      </c>
      <c r="AL1277" s="106">
        <f>($E1288&gt;0)*($E1282&lt;AL$2)*(EDATE($E1282,$E1288)&gt;AL$3)*((AL$3-AL$2+1)/AL$4)
+($E1288&gt;0)*($E1282&lt;AL$2)*(EDATE($E1282,$E1288)&gt;=AL$2)*(EDATE($E1282,$E1288)&lt;=AL$3)*((EDATE($E1282,$E1288)-AL$2)/AL$4)
+($E1288&gt;0)*($E1282&lt;AL$2)*(EDATE($E1282,$E1288)&lt;AL$2)*(0)
+($E1288&gt;0)*($E1282&gt;=AL$2)*($E1282&lt;=AL$3)*(EDATE($E1282,$E1288)&gt;=AL$2)*(EDATE($E1282,$E1288)&lt;=AL$3)*((EDATE($E1282,$E1288)-$E1282+1)/AL$4)
+($E1288&gt;0)*($E1282&gt;=AL$2)*($E1282&lt;=AL$3)*(EDATE($E1282,$E1288)&gt;AL$3)*((AL$3-$E1282+1)/AL$4)
+($E1288&gt;0)*($E1282&gt;AL$3)*(0)</f>
        <v/>
      </c>
      <c r="AM1277" s="106">
        <f>($E1288&gt;0)*($E1282&lt;AM$2)*(EDATE($E1282,$E1288)&gt;AM$3)*((AM$3-AM$2+1)/AM$4)
+($E1288&gt;0)*($E1282&lt;AM$2)*(EDATE($E1282,$E1288)&gt;=AM$2)*(EDATE($E1282,$E1288)&lt;=AM$3)*((EDATE($E1282,$E1288)-AM$2)/AM$4)
+($E1288&gt;0)*($E1282&lt;AM$2)*(EDATE($E1282,$E1288)&lt;AM$2)*(0)
+($E1288&gt;0)*($E1282&gt;=AM$2)*($E1282&lt;=AM$3)*(EDATE($E1282,$E1288)&gt;=AM$2)*(EDATE($E1282,$E1288)&lt;=AM$3)*((EDATE($E1282,$E1288)-$E1282+1)/AM$4)
+($E1288&gt;0)*($E1282&gt;=AM$2)*($E1282&lt;=AM$3)*(EDATE($E1282,$E1288)&gt;AM$3)*((AM$3-$E1282+1)/AM$4)
+($E1288&gt;0)*($E1282&gt;AM$3)*(0)</f>
        <v/>
      </c>
      <c r="AN1277" s="106">
        <f>($E1288&gt;0)*($E1282&lt;AN$2)*(EDATE($E1282,$E1288)&gt;AN$3)*((AN$3-AN$2+1)/AN$4)
+($E1288&gt;0)*($E1282&lt;AN$2)*(EDATE($E1282,$E1288)&gt;=AN$2)*(EDATE($E1282,$E1288)&lt;=AN$3)*((EDATE($E1282,$E1288)-AN$2)/AN$4)
+($E1288&gt;0)*($E1282&lt;AN$2)*(EDATE($E1282,$E1288)&lt;AN$2)*(0)
+($E1288&gt;0)*($E1282&gt;=AN$2)*($E1282&lt;=AN$3)*(EDATE($E1282,$E1288)&gt;=AN$2)*(EDATE($E1282,$E1288)&lt;=AN$3)*((EDATE($E1282,$E1288)-$E1282+1)/AN$4)
+($E1288&gt;0)*($E1282&gt;=AN$2)*($E1282&lt;=AN$3)*(EDATE($E1282,$E1288)&gt;AN$3)*((AN$3-$E1282+1)/AN$4)
+($E1288&gt;0)*($E1282&gt;AN$3)*(0)</f>
        <v/>
      </c>
      <c r="AO1277" s="106">
        <f>($E1288&gt;0)*($E1282&lt;AO$2)*(EDATE($E1282,$E1288)&gt;AO$3)*((AO$3-AO$2+1)/AO$4)
+($E1288&gt;0)*($E1282&lt;AO$2)*(EDATE($E1282,$E1288)&gt;=AO$2)*(EDATE($E1282,$E1288)&lt;=AO$3)*((EDATE($E1282,$E1288)-AO$2)/AO$4)
+($E1288&gt;0)*($E1282&lt;AO$2)*(EDATE($E1282,$E1288)&lt;AO$2)*(0)
+($E1288&gt;0)*($E1282&gt;=AO$2)*($E1282&lt;=AO$3)*(EDATE($E1282,$E1288)&gt;=AO$2)*(EDATE($E1282,$E1288)&lt;=AO$3)*((EDATE($E1282,$E1288)-$E1282+1)/AO$4)
+($E1288&gt;0)*($E1282&gt;=AO$2)*($E1282&lt;=AO$3)*(EDATE($E1282,$E1288)&gt;AO$3)*((AO$3-$E1282+1)/AO$4)
+($E1288&gt;0)*($E1282&gt;AO$3)*(0)</f>
        <v/>
      </c>
      <c r="AP1277" s="106">
        <f>($E1288&gt;0)*($E1282&lt;AP$2)*(EDATE($E1282,$E1288)&gt;AP$3)*((AP$3-AP$2+1)/AP$4)
+($E1288&gt;0)*($E1282&lt;AP$2)*(EDATE($E1282,$E1288)&gt;=AP$2)*(EDATE($E1282,$E1288)&lt;=AP$3)*((EDATE($E1282,$E1288)-AP$2)/AP$4)
+($E1288&gt;0)*($E1282&lt;AP$2)*(EDATE($E1282,$E1288)&lt;AP$2)*(0)
+($E1288&gt;0)*($E1282&gt;=AP$2)*($E1282&lt;=AP$3)*(EDATE($E1282,$E1288)&gt;=AP$2)*(EDATE($E1282,$E1288)&lt;=AP$3)*((EDATE($E1282,$E1288)-$E1282+1)/AP$4)
+($E1288&gt;0)*($E1282&gt;=AP$2)*($E1282&lt;=AP$3)*(EDATE($E1282,$E1288)&gt;AP$3)*((AP$3-$E1282+1)/AP$4)
+($E1288&gt;0)*($E1282&gt;AP$3)*(0)</f>
        <v/>
      </c>
      <c r="AQ1277" s="106">
        <f>($E1288&gt;0)*($E1282&lt;AQ$2)*(EDATE($E1282,$E1288)&gt;AQ$3)*((AQ$3-AQ$2+1)/AQ$4)
+($E1288&gt;0)*($E1282&lt;AQ$2)*(EDATE($E1282,$E1288)&gt;=AQ$2)*(EDATE($E1282,$E1288)&lt;=AQ$3)*((EDATE($E1282,$E1288)-AQ$2)/AQ$4)
+($E1288&gt;0)*($E1282&lt;AQ$2)*(EDATE($E1282,$E1288)&lt;AQ$2)*(0)
+($E1288&gt;0)*($E1282&gt;=AQ$2)*($E1282&lt;=AQ$3)*(EDATE($E1282,$E1288)&gt;=AQ$2)*(EDATE($E1282,$E1288)&lt;=AQ$3)*((EDATE($E1282,$E1288)-$E1282+1)/AQ$4)
+($E1288&gt;0)*($E1282&gt;=AQ$2)*($E1282&lt;=AQ$3)*(EDATE($E1282,$E1288)&gt;AQ$3)*((AQ$3-$E1282+1)/AQ$4)
+($E1288&gt;0)*($E1282&gt;AQ$3)*(0)</f>
        <v/>
      </c>
      <c r="AR1277" s="106">
        <f>($E1288&gt;0)*($E1282&lt;AR$2)*(EDATE($E1282,$E1288)&gt;AR$3)*((AR$3-AR$2+1)/AR$4)
+($E1288&gt;0)*($E1282&lt;AR$2)*(EDATE($E1282,$E1288)&gt;=AR$2)*(EDATE($E1282,$E1288)&lt;=AR$3)*((EDATE($E1282,$E1288)-AR$2)/AR$4)
+($E1288&gt;0)*($E1282&lt;AR$2)*(EDATE($E1282,$E1288)&lt;AR$2)*(0)
+($E1288&gt;0)*($E1282&gt;=AR$2)*($E1282&lt;=AR$3)*(EDATE($E1282,$E1288)&gt;=AR$2)*(EDATE($E1282,$E1288)&lt;=AR$3)*((EDATE($E1282,$E1288)-$E1282+1)/AR$4)
+($E1288&gt;0)*($E1282&gt;=AR$2)*($E1282&lt;=AR$3)*(EDATE($E1282,$E1288)&gt;AR$3)*((AR$3-$E1282+1)/AR$4)
+($E1288&gt;0)*($E1282&gt;AR$3)*(0)</f>
        <v/>
      </c>
      <c r="AS1277" s="106">
        <f>($E1288&gt;0)*($E1282&lt;AS$2)*(EDATE($E1282,$E1288)&gt;AS$3)*((AS$3-AS$2+1)/AS$4)
+($E1288&gt;0)*($E1282&lt;AS$2)*(EDATE($E1282,$E1288)&gt;=AS$2)*(EDATE($E1282,$E1288)&lt;=AS$3)*((EDATE($E1282,$E1288)-AS$2)/AS$4)
+($E1288&gt;0)*($E1282&lt;AS$2)*(EDATE($E1282,$E1288)&lt;AS$2)*(0)
+($E1288&gt;0)*($E1282&gt;=AS$2)*($E1282&lt;=AS$3)*(EDATE($E1282,$E1288)&gt;=AS$2)*(EDATE($E1282,$E1288)&lt;=AS$3)*((EDATE($E1282,$E1288)-$E1282+1)/AS$4)
+($E1288&gt;0)*($E1282&gt;=AS$2)*($E1282&lt;=AS$3)*(EDATE($E1282,$E1288)&gt;AS$3)*((AS$3-$E1282+1)/AS$4)
+($E1288&gt;0)*($E1282&gt;AS$3)*(0)</f>
        <v/>
      </c>
      <c r="AT1277" s="106">
        <f>($E1288&gt;0)*($E1282&lt;AT$2)*(EDATE($E1282,$E1288)&gt;AT$3)*((AT$3-AT$2+1)/AT$4)
+($E1288&gt;0)*($E1282&lt;AT$2)*(EDATE($E1282,$E1288)&gt;=AT$2)*(EDATE($E1282,$E1288)&lt;=AT$3)*((EDATE($E1282,$E1288)-AT$2)/AT$4)
+($E1288&gt;0)*($E1282&lt;AT$2)*(EDATE($E1282,$E1288)&lt;AT$2)*(0)
+($E1288&gt;0)*($E1282&gt;=AT$2)*($E1282&lt;=AT$3)*(EDATE($E1282,$E1288)&gt;=AT$2)*(EDATE($E1282,$E1288)&lt;=AT$3)*((EDATE($E1282,$E1288)-$E1282+1)/AT$4)
+($E1288&gt;0)*($E1282&gt;=AT$2)*($E1282&lt;=AT$3)*(EDATE($E1282,$E1288)&gt;AT$3)*((AT$3-$E1282+1)/AT$4)
+($E1288&gt;0)*($E1282&gt;AT$3)*(0)</f>
        <v/>
      </c>
      <c r="AU1277" s="106">
        <f>($E1288&gt;0)*($E1282&lt;AU$2)*(EDATE($E1282,$E1288)&gt;AU$3)*((AU$3-AU$2+1)/AU$4)
+($E1288&gt;0)*($E1282&lt;AU$2)*(EDATE($E1282,$E1288)&gt;=AU$2)*(EDATE($E1282,$E1288)&lt;=AU$3)*((EDATE($E1282,$E1288)-AU$2)/AU$4)
+($E1288&gt;0)*($E1282&lt;AU$2)*(EDATE($E1282,$E1288)&lt;AU$2)*(0)
+($E1288&gt;0)*($E1282&gt;=AU$2)*($E1282&lt;=AU$3)*(EDATE($E1282,$E1288)&gt;=AU$2)*(EDATE($E1282,$E1288)&lt;=AU$3)*((EDATE($E1282,$E1288)-$E1282+1)/AU$4)
+($E1288&gt;0)*($E1282&gt;=AU$2)*($E1282&lt;=AU$3)*(EDATE($E1282,$E1288)&gt;AU$3)*((AU$3-$E1282+1)/AU$4)
+($E1288&gt;0)*($E1282&gt;AU$3)*(0)</f>
        <v/>
      </c>
      <c r="AV1277" s="106">
        <f>($E1288&gt;0)*($E1282&lt;AV$2)*(EDATE($E1282,$E1288)&gt;AV$3)*((AV$3-AV$2+1)/AV$4)
+($E1288&gt;0)*($E1282&lt;AV$2)*(EDATE($E1282,$E1288)&gt;=AV$2)*(EDATE($E1282,$E1288)&lt;=AV$3)*((EDATE($E1282,$E1288)-AV$2)/AV$4)
+($E1288&gt;0)*($E1282&lt;AV$2)*(EDATE($E1282,$E1288)&lt;AV$2)*(0)
+($E1288&gt;0)*($E1282&gt;=AV$2)*($E1282&lt;=AV$3)*(EDATE($E1282,$E1288)&gt;=AV$2)*(EDATE($E1282,$E1288)&lt;=AV$3)*((EDATE($E1282,$E1288)-$E1282+1)/AV$4)
+($E1288&gt;0)*($E1282&gt;=AV$2)*($E1282&lt;=AV$3)*(EDATE($E1282,$E1288)&gt;AV$3)*((AV$3-$E1282+1)/AV$4)
+($E1288&gt;0)*($E1282&gt;AV$3)*(0)</f>
        <v/>
      </c>
      <c r="AW1277" s="106">
        <f>($E1288&gt;0)*($E1282&lt;AW$2)*(EDATE($E1282,$E1288)&gt;AW$3)*((AW$3-AW$2+1)/AW$4)
+($E1288&gt;0)*($E1282&lt;AW$2)*(EDATE($E1282,$E1288)&gt;=AW$2)*(EDATE($E1282,$E1288)&lt;=AW$3)*((EDATE($E1282,$E1288)-AW$2)/AW$4)
+($E1288&gt;0)*($E1282&lt;AW$2)*(EDATE($E1282,$E1288)&lt;AW$2)*(0)
+($E1288&gt;0)*($E1282&gt;=AW$2)*($E1282&lt;=AW$3)*(EDATE($E1282,$E1288)&gt;=AW$2)*(EDATE($E1282,$E1288)&lt;=AW$3)*((EDATE($E1282,$E1288)-$E1282+1)/AW$4)
+($E1288&gt;0)*($E1282&gt;=AW$2)*($E1282&lt;=AW$3)*(EDATE($E1282,$E1288)&gt;AW$3)*((AW$3-$E1282+1)/AW$4)
+($E1288&gt;0)*($E1282&gt;AW$3)*(0)</f>
        <v/>
      </c>
      <c r="AX1277" s="106">
        <f>($E1288&gt;0)*($E1282&lt;AX$2)*(EDATE($E1282,$E1288)&gt;AX$3)*((AX$3-AX$2+1)/AX$4)
+($E1288&gt;0)*($E1282&lt;AX$2)*(EDATE($E1282,$E1288)&gt;=AX$2)*(EDATE($E1282,$E1288)&lt;=AX$3)*((EDATE($E1282,$E1288)-AX$2)/AX$4)
+($E1288&gt;0)*($E1282&lt;AX$2)*(EDATE($E1282,$E1288)&lt;AX$2)*(0)
+($E1288&gt;0)*($E1282&gt;=AX$2)*($E1282&lt;=AX$3)*(EDATE($E1282,$E1288)&gt;=AX$2)*(EDATE($E1282,$E1288)&lt;=AX$3)*((EDATE($E1282,$E1288)-$E1282+1)/AX$4)
+($E1288&gt;0)*($E1282&gt;=AX$2)*($E1282&lt;=AX$3)*(EDATE($E1282,$E1288)&gt;AX$3)*((AX$3-$E1282+1)/AX$4)
+($E1288&gt;0)*($E1282&gt;AX$3)*(0)</f>
        <v/>
      </c>
      <c r="AY1277" s="106">
        <f>($E1288&gt;0)*($E1282&lt;AY$2)*(EDATE($E1282,$E1288)&gt;AY$3)*((AY$3-AY$2+1)/AY$4)
+($E1288&gt;0)*($E1282&lt;AY$2)*(EDATE($E1282,$E1288)&gt;=AY$2)*(EDATE($E1282,$E1288)&lt;=AY$3)*((EDATE($E1282,$E1288)-AY$2)/AY$4)
+($E1288&gt;0)*($E1282&lt;AY$2)*(EDATE($E1282,$E1288)&lt;AY$2)*(0)
+($E1288&gt;0)*($E1282&gt;=AY$2)*($E1282&lt;=AY$3)*(EDATE($E1282,$E1288)&gt;=AY$2)*(EDATE($E1282,$E1288)&lt;=AY$3)*((EDATE($E1282,$E1288)-$E1282+1)/AY$4)
+($E1288&gt;0)*($E1282&gt;=AY$2)*($E1282&lt;=AY$3)*(EDATE($E1282,$E1288)&gt;AY$3)*((AY$3-$E1282+1)/AY$4)
+($E1288&gt;0)*($E1282&gt;AY$3)*(0)</f>
        <v/>
      </c>
      <c r="AZ1277" s="106">
        <f>($E1288&gt;0)*($E1282&lt;AZ$2)*(EDATE($E1282,$E1288)&gt;AZ$3)*((AZ$3-AZ$2+1)/AZ$4)
+($E1288&gt;0)*($E1282&lt;AZ$2)*(EDATE($E1282,$E1288)&gt;=AZ$2)*(EDATE($E1282,$E1288)&lt;=AZ$3)*((EDATE($E1282,$E1288)-AZ$2)/AZ$4)
+($E1288&gt;0)*($E1282&lt;AZ$2)*(EDATE($E1282,$E1288)&lt;AZ$2)*(0)
+($E1288&gt;0)*($E1282&gt;=AZ$2)*($E1282&lt;=AZ$3)*(EDATE($E1282,$E1288)&gt;=AZ$2)*(EDATE($E1282,$E1288)&lt;=AZ$3)*((EDATE($E1282,$E1288)-$E1282+1)/AZ$4)
+($E1288&gt;0)*($E1282&gt;=AZ$2)*($E1282&lt;=AZ$3)*(EDATE($E1282,$E1288)&gt;AZ$3)*((AZ$3-$E1282+1)/AZ$4)
+($E1288&gt;0)*($E1282&gt;AZ$3)*(0)</f>
        <v/>
      </c>
      <c r="BA1277" s="106">
        <f>($E1288&gt;0)*($E1282&lt;BA$2)*(EDATE($E1282,$E1288)&gt;BA$3)*((BA$3-BA$2+1)/BA$4)
+($E1288&gt;0)*($E1282&lt;BA$2)*(EDATE($E1282,$E1288)&gt;=BA$2)*(EDATE($E1282,$E1288)&lt;=BA$3)*((EDATE($E1282,$E1288)-BA$2)/BA$4)
+($E1288&gt;0)*($E1282&lt;BA$2)*(EDATE($E1282,$E1288)&lt;BA$2)*(0)
+($E1288&gt;0)*($E1282&gt;=BA$2)*($E1282&lt;=BA$3)*(EDATE($E1282,$E1288)&gt;=BA$2)*(EDATE($E1282,$E1288)&lt;=BA$3)*((EDATE($E1282,$E1288)-$E1282+1)/BA$4)
+($E1288&gt;0)*($E1282&gt;=BA$2)*($E1282&lt;=BA$3)*(EDATE($E1282,$E1288)&gt;BA$3)*((BA$3-$E1282+1)/BA$4)
+($E1288&gt;0)*($E1282&gt;BA$3)*(0)</f>
        <v/>
      </c>
      <c r="BB1277" s="106">
        <f>($E1288&gt;0)*($E1282&lt;BB$2)*(EDATE($E1282,$E1288)&gt;BB$3)*((BB$3-BB$2+1)/BB$4)
+($E1288&gt;0)*($E1282&lt;BB$2)*(EDATE($E1282,$E1288)&gt;=BB$2)*(EDATE($E1282,$E1288)&lt;=BB$3)*((EDATE($E1282,$E1288)-BB$2)/BB$4)
+($E1288&gt;0)*($E1282&lt;BB$2)*(EDATE($E1282,$E1288)&lt;BB$2)*(0)
+($E1288&gt;0)*($E1282&gt;=BB$2)*($E1282&lt;=BB$3)*(EDATE($E1282,$E1288)&gt;=BB$2)*(EDATE($E1282,$E1288)&lt;=BB$3)*((EDATE($E1282,$E1288)-$E1282+1)/BB$4)
+($E1288&gt;0)*($E1282&gt;=BB$2)*($E1282&lt;=BB$3)*(EDATE($E1282,$E1288)&gt;BB$3)*((BB$3-$E1282+1)/BB$4)
+($E1288&gt;0)*($E1282&gt;BB$3)*(0)</f>
        <v/>
      </c>
      <c r="BC1277" s="106">
        <f>($E1288&gt;0)*($E1282&lt;BC$2)*(EDATE($E1282,$E1288)&gt;BC$3)*((BC$3-BC$2+1)/BC$4)
+($E1288&gt;0)*($E1282&lt;BC$2)*(EDATE($E1282,$E1288)&gt;=BC$2)*(EDATE($E1282,$E1288)&lt;=BC$3)*((EDATE($E1282,$E1288)-BC$2)/BC$4)
+($E1288&gt;0)*($E1282&lt;BC$2)*(EDATE($E1282,$E1288)&lt;BC$2)*(0)
+($E1288&gt;0)*($E1282&gt;=BC$2)*($E1282&lt;=BC$3)*(EDATE($E1282,$E1288)&gt;=BC$2)*(EDATE($E1282,$E1288)&lt;=BC$3)*((EDATE($E1282,$E1288)-$E1282+1)/BC$4)
+($E1288&gt;0)*($E1282&gt;=BC$2)*($E1282&lt;=BC$3)*(EDATE($E1282,$E1288)&gt;BC$3)*((BC$3-$E1282+1)/BC$4)
+($E1288&gt;0)*($E1282&gt;BC$3)*(0)</f>
        <v/>
      </c>
      <c r="BD1277" s="106">
        <f>($E1288&gt;0)*($E1282&lt;BD$2)*(EDATE($E1282,$E1288)&gt;BD$3)*((BD$3-BD$2+1)/BD$4)
+($E1288&gt;0)*($E1282&lt;BD$2)*(EDATE($E1282,$E1288)&gt;=BD$2)*(EDATE($E1282,$E1288)&lt;=BD$3)*((EDATE($E1282,$E1288)-BD$2)/BD$4)
+($E1288&gt;0)*($E1282&lt;BD$2)*(EDATE($E1282,$E1288)&lt;BD$2)*(0)
+($E1288&gt;0)*($E1282&gt;=BD$2)*($E1282&lt;=BD$3)*(EDATE($E1282,$E1288)&gt;=BD$2)*(EDATE($E1282,$E1288)&lt;=BD$3)*((EDATE($E1282,$E1288)-$E1282+1)/BD$4)
+($E1288&gt;0)*($E1282&gt;=BD$2)*($E1282&lt;=BD$3)*(EDATE($E1282,$E1288)&gt;BD$3)*((BD$3-$E1282+1)/BD$4)
+($E1288&gt;0)*($E1282&gt;BD$3)*(0)</f>
        <v/>
      </c>
    </row>
    <row r="1278" ht="16" customHeight="1">
      <c r="B1278" s="11">
        <f>B1277</f>
        <v/>
      </c>
      <c r="C1278" s="12">
        <f>C1277</f>
        <v/>
      </c>
      <c r="D1278" s="13" t="inlineStr">
        <is>
          <t>Surface totale</t>
        </is>
      </c>
      <c r="E1278" s="115" t="n">
        <v>50.57</v>
      </c>
      <c r="F1278" s="15" t="n"/>
      <c r="G1278" s="13" t="inlineStr">
        <is>
          <t>Surface pondérée</t>
        </is>
      </c>
      <c r="H1278" s="116" t="n">
        <v>50.57</v>
      </c>
      <c r="I1278" s="13" t="inlineStr">
        <is>
          <t>Surface RDC</t>
        </is>
      </c>
      <c r="J1278" s="116" t="n">
        <v>33</v>
      </c>
      <c r="L1278" s="20" t="inlineStr">
        <is>
          <t>% Palier</t>
        </is>
      </c>
      <c r="M1278" s="72" t="n"/>
      <c r="N1278" s="72" t="n"/>
      <c r="O1278" s="107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/>
      </c>
      <c r="P1278" s="107">
        <f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/>
      </c>
      <c r="Q1278" s="107">
        <f>($H1283&gt;0)*($J1283&lt;Q$2)*
0+($H1283&gt;0)*($J1283&gt;=Q$2)*($J1283&lt;=Q$3)*(($J1283-Q$2+1)/Q$4)
+($H1283&gt;0)*($J1283&gt;Q$3)*($I1283&gt;Q$3)*
0+($H1283&gt;0)*($J1283&gt;Q$3)*($I1283&lt;=Q$3)*($I1283&gt;=Q$2)*((Q$3-$I1283+1)/Q$4)
+($H1283&gt;0)*($J1283&gt;Q$3)*($I1283&lt;Q$2)*
1+($H1283&gt;0)*($I1283&gt;Q$3)*
0+($H1284&gt;0)*($J$2350&lt;Q$2)*
0+($H1284&gt;0)*($J1284&gt;=Q$2)*($J1284&lt;=Q$3)*(($J1284-Q$2+1)/Q$4)
+($H1284&gt;0)*($J1284&gt;Q$3)*($I1284&gt;Q$3)*
0+($H1284&gt;0)*($J1284&gt;Q$3)*($I1284&lt;=Q$3)*($I1284&gt;=Q$2)*((Q$3-$I1284+1)/Q$4)
+($H1284&gt;0)*($J1284&gt;Q$3)*($I1284&lt;Q$2)*
1+($H1284&gt;0)*($I1284&gt;Q$3)*
0+($H1285&gt;0)*($J1285&lt;Q$2)*
0+($H1285&gt;0)*($J1285&gt;=Q$2)*($J1285&lt;=Q$3)*(($J1285-Q$2+1)/Q$4)
+($H1285&gt;0)*($J1285&gt;Q$3)*($I1285&gt;Q$3)*
0+($H1285&gt;0)*($J1285&gt;Q$3)*($I1285&lt;=Q$3)*($I1285&gt;=Q$2)*((Q$3-$I1285+1)/Q$4)
+($H1285&gt;0)*($J1285&gt;Q$3)*($I1285&lt;Q$2)*
1+($H1285&gt;0)*($I1285&gt;Q$3)*0</f>
        <v/>
      </c>
      <c r="R1278" s="107">
        <f>($H1283&gt;0)*($J1283&lt;R$2)*
0+($H1283&gt;0)*($J1283&gt;=R$2)*($J1283&lt;=R$3)*(($J1283-R$2+1)/R$4)
+($H1283&gt;0)*($J1283&gt;R$3)*($I1283&gt;R$3)*
0+($H1283&gt;0)*($J1283&gt;R$3)*($I1283&lt;=R$3)*($I1283&gt;=R$2)*((R$3-$I1283+1)/R$4)
+($H1283&gt;0)*($J1283&gt;R$3)*($I1283&lt;R$2)*
1+($H1283&gt;0)*($I1283&gt;R$3)*
0+($H1284&gt;0)*($J$2350&lt;R$2)*
0+($H1284&gt;0)*($J1284&gt;=R$2)*($J1284&lt;=R$3)*(($J1284-R$2+1)/R$4)
+($H1284&gt;0)*($J1284&gt;R$3)*($I1284&gt;R$3)*
0+($H1284&gt;0)*($J1284&gt;R$3)*($I1284&lt;=R$3)*($I1284&gt;=R$2)*((R$3-$I1284+1)/R$4)
+($H1284&gt;0)*($J1284&gt;R$3)*($I1284&lt;R$2)*
1+($H1284&gt;0)*($I1284&gt;R$3)*
0+($H1285&gt;0)*($J1285&lt;R$2)*
0+($H1285&gt;0)*($J1285&gt;=R$2)*($J1285&lt;=R$3)*(($J1285-R$2+1)/R$4)
+($H1285&gt;0)*($J1285&gt;R$3)*($I1285&gt;R$3)*
0+($H1285&gt;0)*($J1285&gt;R$3)*($I1285&lt;=R$3)*($I1285&gt;=R$2)*((R$3-$I1285+1)/R$4)
+($H1285&gt;0)*($J1285&gt;R$3)*($I1285&lt;R$2)*
1+($H1285&gt;0)*($I1285&gt;R$3)*0</f>
        <v/>
      </c>
      <c r="S1278" s="107">
        <f>($H1283&gt;0)*($J1283&lt;S$2)*
0+($H1283&gt;0)*($J1283&gt;=S$2)*($J1283&lt;=S$3)*(($J1283-S$2+1)/S$4)
+($H1283&gt;0)*($J1283&gt;S$3)*($I1283&gt;S$3)*
0+($H1283&gt;0)*($J1283&gt;S$3)*($I1283&lt;=S$3)*($I1283&gt;=S$2)*((S$3-$I1283+1)/S$4)
+($H1283&gt;0)*($J1283&gt;S$3)*($I1283&lt;S$2)*
1+($H1283&gt;0)*($I1283&gt;S$3)*
0+($H1284&gt;0)*($J$2350&lt;S$2)*
0+($H1284&gt;0)*($J1284&gt;=S$2)*($J1284&lt;=S$3)*(($J1284-S$2+1)/S$4)
+($H1284&gt;0)*($J1284&gt;S$3)*($I1284&gt;S$3)*
0+($H1284&gt;0)*($J1284&gt;S$3)*($I1284&lt;=S$3)*($I1284&gt;=S$2)*((S$3-$I1284+1)/S$4)
+($H1284&gt;0)*($J1284&gt;S$3)*($I1284&lt;S$2)*
1+($H1284&gt;0)*($I1284&gt;S$3)*
0+($H1285&gt;0)*($J1285&lt;S$2)*
0+($H1285&gt;0)*($J1285&gt;=S$2)*($J1285&lt;=S$3)*(($J1285-S$2+1)/S$4)
+($H1285&gt;0)*($J1285&gt;S$3)*($I1285&gt;S$3)*
0+($H1285&gt;0)*($J1285&gt;S$3)*($I1285&lt;=S$3)*($I1285&gt;=S$2)*((S$3-$I1285+1)/S$4)
+($H1285&gt;0)*($J1285&gt;S$3)*($I1285&lt;S$2)*
1+($H1285&gt;0)*($I1285&gt;S$3)*0</f>
        <v/>
      </c>
      <c r="T1278" s="107">
        <f>($H1283&gt;0)*($J1283&lt;T$2)*
0+($H1283&gt;0)*($J1283&gt;=T$2)*($J1283&lt;=T$3)*(($J1283-T$2+1)/T$4)
+($H1283&gt;0)*($J1283&gt;T$3)*($I1283&gt;T$3)*
0+($H1283&gt;0)*($J1283&gt;T$3)*($I1283&lt;=T$3)*($I1283&gt;=T$2)*((T$3-$I1283+1)/T$4)
+($H1283&gt;0)*($J1283&gt;T$3)*($I1283&lt;T$2)*
1+($H1283&gt;0)*($I1283&gt;T$3)*
0+($H1284&gt;0)*($J$2350&lt;T$2)*
0+($H1284&gt;0)*($J1284&gt;=T$2)*($J1284&lt;=T$3)*(($J1284-T$2+1)/T$4)
+($H1284&gt;0)*($J1284&gt;T$3)*($I1284&gt;T$3)*
0+($H1284&gt;0)*($J1284&gt;T$3)*($I1284&lt;=T$3)*($I1284&gt;=T$2)*((T$3-$I1284+1)/T$4)
+($H1284&gt;0)*($J1284&gt;T$3)*($I1284&lt;T$2)*
1+($H1284&gt;0)*($I1284&gt;T$3)*
0+($H1285&gt;0)*($J1285&lt;T$2)*
0+($H1285&gt;0)*($J1285&gt;=T$2)*($J1285&lt;=T$3)*(($J1285-T$2+1)/T$4)
+($H1285&gt;0)*($J1285&gt;T$3)*($I1285&gt;T$3)*
0+($H1285&gt;0)*($J1285&gt;T$3)*($I1285&lt;=T$3)*($I1285&gt;=T$2)*((T$3-$I1285+1)/T$4)
+($H1285&gt;0)*($J1285&gt;T$3)*($I1285&lt;T$2)*
1+($H1285&gt;0)*($I1285&gt;T$3)*0</f>
        <v/>
      </c>
      <c r="U1278" s="107">
        <f>($H1283&gt;0)*($J1283&lt;U$2)*
0+($H1283&gt;0)*($J1283&gt;=U$2)*($J1283&lt;=U$3)*(($J1283-U$2+1)/U$4)
+($H1283&gt;0)*($J1283&gt;U$3)*($I1283&gt;U$3)*
0+($H1283&gt;0)*($J1283&gt;U$3)*($I1283&lt;=U$3)*($I1283&gt;=U$2)*((U$3-$I1283+1)/U$4)
+($H1283&gt;0)*($J1283&gt;U$3)*($I1283&lt;U$2)*
1+($H1283&gt;0)*($I1283&gt;U$3)*
0+($H1284&gt;0)*($J$2350&lt;U$2)*
0+($H1284&gt;0)*($J1284&gt;=U$2)*($J1284&lt;=U$3)*(($J1284-U$2+1)/U$4)
+($H1284&gt;0)*($J1284&gt;U$3)*($I1284&gt;U$3)*
0+($H1284&gt;0)*($J1284&gt;U$3)*($I1284&lt;=U$3)*($I1284&gt;=U$2)*((U$3-$I1284+1)/U$4)
+($H1284&gt;0)*($J1284&gt;U$3)*($I1284&lt;U$2)*
1+($H1284&gt;0)*($I1284&gt;U$3)*
0+($H1285&gt;0)*($J1285&lt;U$2)*
0+($H1285&gt;0)*($J1285&gt;=U$2)*($J1285&lt;=U$3)*(($J1285-U$2+1)/U$4)
+($H1285&gt;0)*($J1285&gt;U$3)*($I1285&gt;U$3)*
0+($H1285&gt;0)*($J1285&gt;U$3)*($I1285&lt;=U$3)*($I1285&gt;=U$2)*((U$3-$I1285+1)/U$4)
+($H1285&gt;0)*($J1285&gt;U$3)*($I1285&lt;U$2)*
1+($H1285&gt;0)*($I1285&gt;U$3)*0</f>
        <v/>
      </c>
      <c r="V1278" s="107">
        <f>($H1283&gt;0)*($J1283&lt;V$2)*
0+($H1283&gt;0)*($J1283&gt;=V$2)*($J1283&lt;=V$3)*(($J1283-V$2+1)/V$4)
+($H1283&gt;0)*($J1283&gt;V$3)*($I1283&gt;V$3)*
0+($H1283&gt;0)*($J1283&gt;V$3)*($I1283&lt;=V$3)*($I1283&gt;=V$2)*((V$3-$I1283+1)/V$4)
+($H1283&gt;0)*($J1283&gt;V$3)*($I1283&lt;V$2)*
1+($H1283&gt;0)*($I1283&gt;V$3)*
0+($H1284&gt;0)*($J$2350&lt;V$2)*
0+($H1284&gt;0)*($J1284&gt;=V$2)*($J1284&lt;=V$3)*(($J1284-V$2+1)/V$4)
+($H1284&gt;0)*($J1284&gt;V$3)*($I1284&gt;V$3)*
0+($H1284&gt;0)*($J1284&gt;V$3)*($I1284&lt;=V$3)*($I1284&gt;=V$2)*((V$3-$I1284+1)/V$4)
+($H1284&gt;0)*($J1284&gt;V$3)*($I1284&lt;V$2)*
1+($H1284&gt;0)*($I1284&gt;V$3)*
0+($H1285&gt;0)*($J1285&lt;V$2)*
0+($H1285&gt;0)*($J1285&gt;=V$2)*($J1285&lt;=V$3)*(($J1285-V$2+1)/V$4)
+($H1285&gt;0)*($J1285&gt;V$3)*($I1285&gt;V$3)*
0+($H1285&gt;0)*($J1285&gt;V$3)*($I1285&lt;=V$3)*($I1285&gt;=V$2)*((V$3-$I1285+1)/V$4)
+($H1285&gt;0)*($J1285&gt;V$3)*($I1285&lt;V$2)*
1+($H1285&gt;0)*($I1285&gt;V$3)*0</f>
        <v/>
      </c>
      <c r="W1278" s="107">
        <f>($H1283&gt;0)*($J1283&lt;W$2)*
0+($H1283&gt;0)*($J1283&gt;=W$2)*($J1283&lt;=W$3)*(($J1283-W$2+1)/W$4)
+($H1283&gt;0)*($J1283&gt;W$3)*($I1283&gt;W$3)*
0+($H1283&gt;0)*($J1283&gt;W$3)*($I1283&lt;=W$3)*($I1283&gt;=W$2)*((W$3-$I1283+1)/W$4)
+($H1283&gt;0)*($J1283&gt;W$3)*($I1283&lt;W$2)*
1+($H1283&gt;0)*($I1283&gt;W$3)*
0+($H1284&gt;0)*($J$2350&lt;W$2)*
0+($H1284&gt;0)*($J1284&gt;=W$2)*($J1284&lt;=W$3)*(($J1284-W$2+1)/W$4)
+($H1284&gt;0)*($J1284&gt;W$3)*($I1284&gt;W$3)*
0+($H1284&gt;0)*($J1284&gt;W$3)*($I1284&lt;=W$3)*($I1284&gt;=W$2)*((W$3-$I1284+1)/W$4)
+($H1284&gt;0)*($J1284&gt;W$3)*($I1284&lt;W$2)*
1+($H1284&gt;0)*($I1284&gt;W$3)*
0+($H1285&gt;0)*($J1285&lt;W$2)*
0+($H1285&gt;0)*($J1285&gt;=W$2)*($J1285&lt;=W$3)*(($J1285-W$2+1)/W$4)
+($H1285&gt;0)*($J1285&gt;W$3)*($I1285&gt;W$3)*
0+($H1285&gt;0)*($J1285&gt;W$3)*($I1285&lt;=W$3)*($I1285&gt;=W$2)*((W$3-$I1285+1)/W$4)
+($H1285&gt;0)*($J1285&gt;W$3)*($I1285&lt;W$2)*
1+($H1285&gt;0)*($I1285&gt;W$3)*0</f>
        <v/>
      </c>
      <c r="X1278" s="107">
        <f>($H1283&gt;0)*($J1283&lt;X$2)*
0+($H1283&gt;0)*($J1283&gt;=X$2)*($J1283&lt;=X$3)*(($J1283-X$2+1)/X$4)
+($H1283&gt;0)*($J1283&gt;X$3)*($I1283&gt;X$3)*
0+($H1283&gt;0)*($J1283&gt;X$3)*($I1283&lt;=X$3)*($I1283&gt;=X$2)*((X$3-$I1283+1)/X$4)
+($H1283&gt;0)*($J1283&gt;X$3)*($I1283&lt;X$2)*
1+($H1283&gt;0)*($I1283&gt;X$3)*
0+($H1284&gt;0)*($J$2350&lt;X$2)*
0+($H1284&gt;0)*($J1284&gt;=X$2)*($J1284&lt;=X$3)*(($J1284-X$2+1)/X$4)
+($H1284&gt;0)*($J1284&gt;X$3)*($I1284&gt;X$3)*
0+($H1284&gt;0)*($J1284&gt;X$3)*($I1284&lt;=X$3)*($I1284&gt;=X$2)*((X$3-$I1284+1)/X$4)
+($H1284&gt;0)*($J1284&gt;X$3)*($I1284&lt;X$2)*
1+($H1284&gt;0)*($I1284&gt;X$3)*
0+($H1285&gt;0)*($J1285&lt;X$2)*
0+($H1285&gt;0)*($J1285&gt;=X$2)*($J1285&lt;=X$3)*(($J1285-X$2+1)/X$4)
+($H1285&gt;0)*($J1285&gt;X$3)*($I1285&gt;X$3)*
0+($H1285&gt;0)*($J1285&gt;X$3)*($I1285&lt;=X$3)*($I1285&gt;=X$2)*((X$3-$I1285+1)/X$4)
+($H1285&gt;0)*($J1285&gt;X$3)*($I1285&lt;X$2)*
1+($H1285&gt;0)*($I1285&gt;X$3)*0</f>
        <v/>
      </c>
      <c r="Y1278" s="107">
        <f>($H1283&gt;0)*($J1283&lt;Y$2)*
0+($H1283&gt;0)*($J1283&gt;=Y$2)*($J1283&lt;=Y$3)*(($J1283-Y$2+1)/Y$4)
+($H1283&gt;0)*($J1283&gt;Y$3)*($I1283&gt;Y$3)*
0+($H1283&gt;0)*($J1283&gt;Y$3)*($I1283&lt;=Y$3)*($I1283&gt;=Y$2)*((Y$3-$I1283+1)/Y$4)
+($H1283&gt;0)*($J1283&gt;Y$3)*($I1283&lt;Y$2)*
1+($H1283&gt;0)*($I1283&gt;Y$3)*
0+($H1284&gt;0)*($J$2350&lt;Y$2)*
0+($H1284&gt;0)*($J1284&gt;=Y$2)*($J1284&lt;=Y$3)*(($J1284-Y$2+1)/Y$4)
+($H1284&gt;0)*($J1284&gt;Y$3)*($I1284&gt;Y$3)*
0+($H1284&gt;0)*($J1284&gt;Y$3)*($I1284&lt;=Y$3)*($I1284&gt;=Y$2)*((Y$3-$I1284+1)/Y$4)
+($H1284&gt;0)*($J1284&gt;Y$3)*($I1284&lt;Y$2)*
1+($H1284&gt;0)*($I1284&gt;Y$3)*
0+($H1285&gt;0)*($J1285&lt;Y$2)*
0+($H1285&gt;0)*($J1285&gt;=Y$2)*($J1285&lt;=Y$3)*(($J1285-Y$2+1)/Y$4)
+($H1285&gt;0)*($J1285&gt;Y$3)*($I1285&gt;Y$3)*
0+($H1285&gt;0)*($J1285&gt;Y$3)*($I1285&lt;=Y$3)*($I1285&gt;=Y$2)*((Y$3-$I1285+1)/Y$4)
+($H1285&gt;0)*($J1285&gt;Y$3)*($I1285&lt;Y$2)*
1+($H1285&gt;0)*($I1285&gt;Y$3)*0</f>
        <v/>
      </c>
      <c r="Z1278" s="107">
        <f>($H1283&gt;0)*($J1283&lt;Z$2)*
0+($H1283&gt;0)*($J1283&gt;=Z$2)*($J1283&lt;=Z$3)*(($J1283-Z$2+1)/Z$4)
+($H1283&gt;0)*($J1283&gt;Z$3)*($I1283&gt;Z$3)*
0+($H1283&gt;0)*($J1283&gt;Z$3)*($I1283&lt;=Z$3)*($I1283&gt;=Z$2)*((Z$3-$I1283+1)/Z$4)
+($H1283&gt;0)*($J1283&gt;Z$3)*($I1283&lt;Z$2)*
1+($H1283&gt;0)*($I1283&gt;Z$3)*
0+($H1284&gt;0)*($J$2350&lt;Z$2)*
0+($H1284&gt;0)*($J1284&gt;=Z$2)*($J1284&lt;=Z$3)*(($J1284-Z$2+1)/Z$4)
+($H1284&gt;0)*($J1284&gt;Z$3)*($I1284&gt;Z$3)*
0+($H1284&gt;0)*($J1284&gt;Z$3)*($I1284&lt;=Z$3)*($I1284&gt;=Z$2)*((Z$3-$I1284+1)/Z$4)
+($H1284&gt;0)*($J1284&gt;Z$3)*($I1284&lt;Z$2)*
1+($H1284&gt;0)*($I1284&gt;Z$3)*
0+($H1285&gt;0)*($J1285&lt;Z$2)*
0+($H1285&gt;0)*($J1285&gt;=Z$2)*($J1285&lt;=Z$3)*(($J1285-Z$2+1)/Z$4)
+($H1285&gt;0)*($J1285&gt;Z$3)*($I1285&gt;Z$3)*
0+($H1285&gt;0)*($J1285&gt;Z$3)*($I1285&lt;=Z$3)*($I1285&gt;=Z$2)*((Z$3-$I1285+1)/Z$4)
+($H1285&gt;0)*($J1285&gt;Z$3)*($I1285&lt;Z$2)*
1+($H1285&gt;0)*($I1285&gt;Z$3)*0</f>
        <v/>
      </c>
      <c r="AA1278" s="107">
        <f>($H1283&gt;0)*($J1283&lt;AA$2)*
0+($H1283&gt;0)*($J1283&gt;=AA$2)*($J1283&lt;=AA$3)*(($J1283-AA$2+1)/AA$4)
+($H1283&gt;0)*($J1283&gt;AA$3)*($I1283&gt;AA$3)*
0+($H1283&gt;0)*($J1283&gt;AA$3)*($I1283&lt;=AA$3)*($I1283&gt;=AA$2)*((AA$3-$I1283+1)/AA$4)
+($H1283&gt;0)*($J1283&gt;AA$3)*($I1283&lt;AA$2)*
1+($H1283&gt;0)*($I1283&gt;AA$3)*
0+($H1284&gt;0)*($J$2350&lt;AA$2)*
0+($H1284&gt;0)*($J1284&gt;=AA$2)*($J1284&lt;=AA$3)*(($J1284-AA$2+1)/AA$4)
+($H1284&gt;0)*($J1284&gt;AA$3)*($I1284&gt;AA$3)*
0+($H1284&gt;0)*($J1284&gt;AA$3)*($I1284&lt;=AA$3)*($I1284&gt;=AA$2)*((AA$3-$I1284+1)/AA$4)
+($H1284&gt;0)*($J1284&gt;AA$3)*($I1284&lt;AA$2)*
1+($H1284&gt;0)*($I1284&gt;AA$3)*
0+($H1285&gt;0)*($J1285&lt;AA$2)*
0+($H1285&gt;0)*($J1285&gt;=AA$2)*($J1285&lt;=AA$3)*(($J1285-AA$2+1)/AA$4)
+($H1285&gt;0)*($J1285&gt;AA$3)*($I1285&gt;AA$3)*
0+($H1285&gt;0)*($J1285&gt;AA$3)*($I1285&lt;=AA$3)*($I1285&gt;=AA$2)*((AA$3-$I1285+1)/AA$4)
+($H1285&gt;0)*($J1285&gt;AA$3)*($I1285&lt;AA$2)*
1+($H1285&gt;0)*($I1285&gt;AA$3)*0</f>
        <v/>
      </c>
      <c r="AB1278" s="107">
        <f>($H1283&gt;0)*($J1283&lt;AB$2)*
0+($H1283&gt;0)*($J1283&gt;=AB$2)*($J1283&lt;=AB$3)*(($J1283-AB$2+1)/AB$4)
+($H1283&gt;0)*($J1283&gt;AB$3)*($I1283&gt;AB$3)*
0+($H1283&gt;0)*($J1283&gt;AB$3)*($I1283&lt;=AB$3)*($I1283&gt;=AB$2)*((AB$3-$I1283+1)/AB$4)
+($H1283&gt;0)*($J1283&gt;AB$3)*($I1283&lt;AB$2)*
1+($H1283&gt;0)*($I1283&gt;AB$3)*
0+($H1284&gt;0)*($J$2350&lt;AB$2)*
0+($H1284&gt;0)*($J1284&gt;=AB$2)*($J1284&lt;=AB$3)*(($J1284-AB$2+1)/AB$4)
+($H1284&gt;0)*($J1284&gt;AB$3)*($I1284&gt;AB$3)*
0+($H1284&gt;0)*($J1284&gt;AB$3)*($I1284&lt;=AB$3)*($I1284&gt;=AB$2)*((AB$3-$I1284+1)/AB$4)
+($H1284&gt;0)*($J1284&gt;AB$3)*($I1284&lt;AB$2)*
1+($H1284&gt;0)*($I1284&gt;AB$3)*
0+($H1285&gt;0)*($J1285&lt;AB$2)*
0+($H1285&gt;0)*($J1285&gt;=AB$2)*($J1285&lt;=AB$3)*(($J1285-AB$2+1)/AB$4)
+($H1285&gt;0)*($J1285&gt;AB$3)*($I1285&gt;AB$3)*
0+($H1285&gt;0)*($J1285&gt;AB$3)*($I1285&lt;=AB$3)*($I1285&gt;=AB$2)*((AB$3-$I1285+1)/AB$4)
+($H1285&gt;0)*($J1285&gt;AB$3)*($I1285&lt;AB$2)*
1+($H1285&gt;0)*($I1285&gt;AB$3)*0</f>
        <v/>
      </c>
      <c r="AC1278" s="107">
        <f>($H1283&gt;0)*($J1283&lt;AC$2)*
0+($H1283&gt;0)*($J1283&gt;=AC$2)*($J1283&lt;=AC$3)*(($J1283-AC$2+1)/AC$4)
+($H1283&gt;0)*($J1283&gt;AC$3)*($I1283&gt;AC$3)*
0+($H1283&gt;0)*($J1283&gt;AC$3)*($I1283&lt;=AC$3)*($I1283&gt;=AC$2)*((AC$3-$I1283+1)/AC$4)
+($H1283&gt;0)*($J1283&gt;AC$3)*($I1283&lt;AC$2)*
1+($H1283&gt;0)*($I1283&gt;AC$3)*
0+($H1284&gt;0)*($J$2350&lt;AC$2)*
0+($H1284&gt;0)*($J1284&gt;=AC$2)*($J1284&lt;=AC$3)*(($J1284-AC$2+1)/AC$4)
+($H1284&gt;0)*($J1284&gt;AC$3)*($I1284&gt;AC$3)*
0+($H1284&gt;0)*($J1284&gt;AC$3)*($I1284&lt;=AC$3)*($I1284&gt;=AC$2)*((AC$3-$I1284+1)/AC$4)
+($H1284&gt;0)*($J1284&gt;AC$3)*($I1284&lt;AC$2)*
1+($H1284&gt;0)*($I1284&gt;AC$3)*
0+($H1285&gt;0)*($J1285&lt;AC$2)*
0+($H1285&gt;0)*($J1285&gt;=AC$2)*($J1285&lt;=AC$3)*(($J1285-AC$2+1)/AC$4)
+($H1285&gt;0)*($J1285&gt;AC$3)*($I1285&gt;AC$3)*
0+($H1285&gt;0)*($J1285&gt;AC$3)*($I1285&lt;=AC$3)*($I1285&gt;=AC$2)*((AC$3-$I1285+1)/AC$4)
+($H1285&gt;0)*($J1285&gt;AC$3)*($I1285&lt;AC$2)*
1+($H1285&gt;0)*($I1285&gt;AC$3)*0</f>
        <v/>
      </c>
      <c r="AD1278" s="107">
        <f>($H1283&gt;0)*($J1283&lt;AD$2)*
0+($H1283&gt;0)*($J1283&gt;=AD$2)*($J1283&lt;=AD$3)*(($J1283-AD$2+1)/AD$4)
+($H1283&gt;0)*($J1283&gt;AD$3)*($I1283&gt;AD$3)*
0+($H1283&gt;0)*($J1283&gt;AD$3)*($I1283&lt;=AD$3)*($I1283&gt;=AD$2)*((AD$3-$I1283+1)/AD$4)
+($H1283&gt;0)*($J1283&gt;AD$3)*($I1283&lt;AD$2)*
1+($H1283&gt;0)*($I1283&gt;AD$3)*
0+($H1284&gt;0)*($J$2350&lt;AD$2)*
0+($H1284&gt;0)*($J1284&gt;=AD$2)*($J1284&lt;=AD$3)*(($J1284-AD$2+1)/AD$4)
+($H1284&gt;0)*($J1284&gt;AD$3)*($I1284&gt;AD$3)*
0+($H1284&gt;0)*($J1284&gt;AD$3)*($I1284&lt;=AD$3)*($I1284&gt;=AD$2)*((AD$3-$I1284+1)/AD$4)
+($H1284&gt;0)*($J1284&gt;AD$3)*($I1284&lt;AD$2)*
1+($H1284&gt;0)*($I1284&gt;AD$3)*
0+($H1285&gt;0)*($J1285&lt;AD$2)*
0+($H1285&gt;0)*($J1285&gt;=AD$2)*($J1285&lt;=AD$3)*(($J1285-AD$2+1)/AD$4)
+($H1285&gt;0)*($J1285&gt;AD$3)*($I1285&gt;AD$3)*
0+($H1285&gt;0)*($J1285&gt;AD$3)*($I1285&lt;=AD$3)*($I1285&gt;=AD$2)*((AD$3-$I1285+1)/AD$4)
+($H1285&gt;0)*($J1285&gt;AD$3)*($I1285&lt;AD$2)*
1+($H1285&gt;0)*($I1285&gt;AD$3)*0</f>
        <v/>
      </c>
      <c r="AE1278" s="107">
        <f>($H1283&gt;0)*($J1283&lt;AE$2)*
0+($H1283&gt;0)*($J1283&gt;=AE$2)*($J1283&lt;=AE$3)*(($J1283-AE$2+1)/AE$4)
+($H1283&gt;0)*($J1283&gt;AE$3)*($I1283&gt;AE$3)*
0+($H1283&gt;0)*($J1283&gt;AE$3)*($I1283&lt;=AE$3)*($I1283&gt;=AE$2)*((AE$3-$I1283+1)/AE$4)
+($H1283&gt;0)*($J1283&gt;AE$3)*($I1283&lt;AE$2)*
1+($H1283&gt;0)*($I1283&gt;AE$3)*
0+($H1284&gt;0)*($J$2350&lt;AE$2)*
0+($H1284&gt;0)*($J1284&gt;=AE$2)*($J1284&lt;=AE$3)*(($J1284-AE$2+1)/AE$4)
+($H1284&gt;0)*($J1284&gt;AE$3)*($I1284&gt;AE$3)*
0+($H1284&gt;0)*($J1284&gt;AE$3)*($I1284&lt;=AE$3)*($I1284&gt;=AE$2)*((AE$3-$I1284+1)/AE$4)
+($H1284&gt;0)*($J1284&gt;AE$3)*($I1284&lt;AE$2)*
1+($H1284&gt;0)*($I1284&gt;AE$3)*
0+($H1285&gt;0)*($J1285&lt;AE$2)*
0+($H1285&gt;0)*($J1285&gt;=AE$2)*($J1285&lt;=AE$3)*(($J1285-AE$2+1)/AE$4)
+($H1285&gt;0)*($J1285&gt;AE$3)*($I1285&gt;AE$3)*
0+($H1285&gt;0)*($J1285&gt;AE$3)*($I1285&lt;=AE$3)*($I1285&gt;=AE$2)*((AE$3-$I1285+1)/AE$4)
+($H1285&gt;0)*($J1285&gt;AE$3)*($I1285&lt;AE$2)*
1+($H1285&gt;0)*($I1285&gt;AE$3)*0</f>
        <v/>
      </c>
      <c r="AF1278" s="107">
        <f>($H1283&gt;0)*($J1283&lt;AF$2)*
0+($H1283&gt;0)*($J1283&gt;=AF$2)*($J1283&lt;=AF$3)*(($J1283-AF$2+1)/AF$4)
+($H1283&gt;0)*($J1283&gt;AF$3)*($I1283&gt;AF$3)*
0+($H1283&gt;0)*($J1283&gt;AF$3)*($I1283&lt;=AF$3)*($I1283&gt;=AF$2)*((AF$3-$I1283+1)/AF$4)
+($H1283&gt;0)*($J1283&gt;AF$3)*($I1283&lt;AF$2)*
1+($H1283&gt;0)*($I1283&gt;AF$3)*
0+($H1284&gt;0)*($J$2350&lt;AF$2)*
0+($H1284&gt;0)*($J1284&gt;=AF$2)*($J1284&lt;=AF$3)*(($J1284-AF$2+1)/AF$4)
+($H1284&gt;0)*($J1284&gt;AF$3)*($I1284&gt;AF$3)*
0+($H1284&gt;0)*($J1284&gt;AF$3)*($I1284&lt;=AF$3)*($I1284&gt;=AF$2)*((AF$3-$I1284+1)/AF$4)
+($H1284&gt;0)*($J1284&gt;AF$3)*($I1284&lt;AF$2)*
1+($H1284&gt;0)*($I1284&gt;AF$3)*
0+($H1285&gt;0)*($J1285&lt;AF$2)*
0+($H1285&gt;0)*($J1285&gt;=AF$2)*($J1285&lt;=AF$3)*(($J1285-AF$2+1)/AF$4)
+($H1285&gt;0)*($J1285&gt;AF$3)*($I1285&gt;AF$3)*
0+($H1285&gt;0)*($J1285&gt;AF$3)*($I1285&lt;=AF$3)*($I1285&gt;=AF$2)*((AF$3-$I1285+1)/AF$4)
+($H1285&gt;0)*($J1285&gt;AF$3)*($I1285&lt;AF$2)*
1+($H1285&gt;0)*($I1285&gt;AF$3)*0</f>
        <v/>
      </c>
      <c r="AG1278" s="107">
        <f>($H1283&gt;0)*($J1283&lt;AG$2)*
0+($H1283&gt;0)*($J1283&gt;=AG$2)*($J1283&lt;=AG$3)*(($J1283-AG$2+1)/AG$4)
+($H1283&gt;0)*($J1283&gt;AG$3)*($I1283&gt;AG$3)*
0+($H1283&gt;0)*($J1283&gt;AG$3)*($I1283&lt;=AG$3)*($I1283&gt;=AG$2)*((AG$3-$I1283+1)/AG$4)
+($H1283&gt;0)*($J1283&gt;AG$3)*($I1283&lt;AG$2)*
1+($H1283&gt;0)*($I1283&gt;AG$3)*
0+($H1284&gt;0)*($J$2350&lt;AG$2)*
0+($H1284&gt;0)*($J1284&gt;=AG$2)*($J1284&lt;=AG$3)*(($J1284-AG$2+1)/AG$4)
+($H1284&gt;0)*($J1284&gt;AG$3)*($I1284&gt;AG$3)*
0+($H1284&gt;0)*($J1284&gt;AG$3)*($I1284&lt;=AG$3)*($I1284&gt;=AG$2)*((AG$3-$I1284+1)/AG$4)
+($H1284&gt;0)*($J1284&gt;AG$3)*($I1284&lt;AG$2)*
1+($H1284&gt;0)*($I1284&gt;AG$3)*
0+($H1285&gt;0)*($J1285&lt;AG$2)*
0+($H1285&gt;0)*($J1285&gt;=AG$2)*($J1285&lt;=AG$3)*(($J1285-AG$2+1)/AG$4)
+($H1285&gt;0)*($J1285&gt;AG$3)*($I1285&gt;AG$3)*
0+($H1285&gt;0)*($J1285&gt;AG$3)*($I1285&lt;=AG$3)*($I1285&gt;=AG$2)*((AG$3-$I1285+1)/AG$4)
+($H1285&gt;0)*($J1285&gt;AG$3)*($I1285&lt;AG$2)*
1+($H1285&gt;0)*($I1285&gt;AG$3)*0</f>
        <v/>
      </c>
      <c r="AH1278" s="107">
        <f>($H1283&gt;0)*($J1283&lt;AH$2)*
0+($H1283&gt;0)*($J1283&gt;=AH$2)*($J1283&lt;=AH$3)*(($J1283-AH$2+1)/AH$4)
+($H1283&gt;0)*($J1283&gt;AH$3)*($I1283&gt;AH$3)*
0+($H1283&gt;0)*($J1283&gt;AH$3)*($I1283&lt;=AH$3)*($I1283&gt;=AH$2)*((AH$3-$I1283+1)/AH$4)
+($H1283&gt;0)*($J1283&gt;AH$3)*($I1283&lt;AH$2)*
1+($H1283&gt;0)*($I1283&gt;AH$3)*
0+($H1284&gt;0)*($J$2350&lt;AH$2)*
0+($H1284&gt;0)*($J1284&gt;=AH$2)*($J1284&lt;=AH$3)*(($J1284-AH$2+1)/AH$4)
+($H1284&gt;0)*($J1284&gt;AH$3)*($I1284&gt;AH$3)*
0+($H1284&gt;0)*($J1284&gt;AH$3)*($I1284&lt;=AH$3)*($I1284&gt;=AH$2)*((AH$3-$I1284+1)/AH$4)
+($H1284&gt;0)*($J1284&gt;AH$3)*($I1284&lt;AH$2)*
1+($H1284&gt;0)*($I1284&gt;AH$3)*
0+($H1285&gt;0)*($J1285&lt;AH$2)*
0+($H1285&gt;0)*($J1285&gt;=AH$2)*($J1285&lt;=AH$3)*(($J1285-AH$2+1)/AH$4)
+($H1285&gt;0)*($J1285&gt;AH$3)*($I1285&gt;AH$3)*
0+($H1285&gt;0)*($J1285&gt;AH$3)*($I1285&lt;=AH$3)*($I1285&gt;=AH$2)*((AH$3-$I1285+1)/AH$4)
+($H1285&gt;0)*($J1285&gt;AH$3)*($I1285&lt;AH$2)*
1+($H1285&gt;0)*($I1285&gt;AH$3)*0</f>
        <v/>
      </c>
      <c r="AI1278" s="107">
        <f>($H1283&gt;0)*($J1283&lt;AI$2)*
0+($H1283&gt;0)*($J1283&gt;=AI$2)*($J1283&lt;=AI$3)*(($J1283-AI$2+1)/AI$4)
+($H1283&gt;0)*($J1283&gt;AI$3)*($I1283&gt;AI$3)*
0+($H1283&gt;0)*($J1283&gt;AI$3)*($I1283&lt;=AI$3)*($I1283&gt;=AI$2)*((AI$3-$I1283+1)/AI$4)
+($H1283&gt;0)*($J1283&gt;AI$3)*($I1283&lt;AI$2)*
1+($H1283&gt;0)*($I1283&gt;AI$3)*
0+($H1284&gt;0)*($J$2350&lt;AI$2)*
0+($H1284&gt;0)*($J1284&gt;=AI$2)*($J1284&lt;=AI$3)*(($J1284-AI$2+1)/AI$4)
+($H1284&gt;0)*($J1284&gt;AI$3)*($I1284&gt;AI$3)*
0+($H1284&gt;0)*($J1284&gt;AI$3)*($I1284&lt;=AI$3)*($I1284&gt;=AI$2)*((AI$3-$I1284+1)/AI$4)
+($H1284&gt;0)*($J1284&gt;AI$3)*($I1284&lt;AI$2)*
1+($H1284&gt;0)*($I1284&gt;AI$3)*
0+($H1285&gt;0)*($J1285&lt;AI$2)*
0+($H1285&gt;0)*($J1285&gt;=AI$2)*($J1285&lt;=AI$3)*(($J1285-AI$2+1)/AI$4)
+($H1285&gt;0)*($J1285&gt;AI$3)*($I1285&gt;AI$3)*
0+($H1285&gt;0)*($J1285&gt;AI$3)*($I1285&lt;=AI$3)*($I1285&gt;=AI$2)*((AI$3-$I1285+1)/AI$4)
+($H1285&gt;0)*($J1285&gt;AI$3)*($I1285&lt;AI$2)*
1+($H1285&gt;0)*($I1285&gt;AI$3)*0</f>
        <v/>
      </c>
      <c r="AJ1278" s="107">
        <f>($H1283&gt;0)*($J1283&lt;AJ$2)*
0+($H1283&gt;0)*($J1283&gt;=AJ$2)*($J1283&lt;=AJ$3)*(($J1283-AJ$2+1)/AJ$4)
+($H1283&gt;0)*($J1283&gt;AJ$3)*($I1283&gt;AJ$3)*
0+($H1283&gt;0)*($J1283&gt;AJ$3)*($I1283&lt;=AJ$3)*($I1283&gt;=AJ$2)*((AJ$3-$I1283+1)/AJ$4)
+($H1283&gt;0)*($J1283&gt;AJ$3)*($I1283&lt;AJ$2)*
1+($H1283&gt;0)*($I1283&gt;AJ$3)*
0+($H1284&gt;0)*($J$2350&lt;AJ$2)*
0+($H1284&gt;0)*($J1284&gt;=AJ$2)*($J1284&lt;=AJ$3)*(($J1284-AJ$2+1)/AJ$4)
+($H1284&gt;0)*($J1284&gt;AJ$3)*($I1284&gt;AJ$3)*
0+($H1284&gt;0)*($J1284&gt;AJ$3)*($I1284&lt;=AJ$3)*($I1284&gt;=AJ$2)*((AJ$3-$I1284+1)/AJ$4)
+($H1284&gt;0)*($J1284&gt;AJ$3)*($I1284&lt;AJ$2)*
1+($H1284&gt;0)*($I1284&gt;AJ$3)*
0+($H1285&gt;0)*($J1285&lt;AJ$2)*
0+($H1285&gt;0)*($J1285&gt;=AJ$2)*($J1285&lt;=AJ$3)*(($J1285-AJ$2+1)/AJ$4)
+($H1285&gt;0)*($J1285&gt;AJ$3)*($I1285&gt;AJ$3)*
0+($H1285&gt;0)*($J1285&gt;AJ$3)*($I1285&lt;=AJ$3)*($I1285&gt;=AJ$2)*((AJ$3-$I1285+1)/AJ$4)
+($H1285&gt;0)*($J1285&gt;AJ$3)*($I1285&lt;AJ$2)*
1+($H1285&gt;0)*($I1285&gt;AJ$3)*0</f>
        <v/>
      </c>
      <c r="AK1278" s="107">
        <f>($H1283&gt;0)*($J1283&lt;AK$2)*
0+($H1283&gt;0)*($J1283&gt;=AK$2)*($J1283&lt;=AK$3)*(($J1283-AK$2+1)/AK$4)
+($H1283&gt;0)*($J1283&gt;AK$3)*($I1283&gt;AK$3)*
0+($H1283&gt;0)*($J1283&gt;AK$3)*($I1283&lt;=AK$3)*($I1283&gt;=AK$2)*((AK$3-$I1283+1)/AK$4)
+($H1283&gt;0)*($J1283&gt;AK$3)*($I1283&lt;AK$2)*
1+($H1283&gt;0)*($I1283&gt;AK$3)*
0+($H1284&gt;0)*($J$2350&lt;AK$2)*
0+($H1284&gt;0)*($J1284&gt;=AK$2)*($J1284&lt;=AK$3)*(($J1284-AK$2+1)/AK$4)
+($H1284&gt;0)*($J1284&gt;AK$3)*($I1284&gt;AK$3)*
0+($H1284&gt;0)*($J1284&gt;AK$3)*($I1284&lt;=AK$3)*($I1284&gt;=AK$2)*((AK$3-$I1284+1)/AK$4)
+($H1284&gt;0)*($J1284&gt;AK$3)*($I1284&lt;AK$2)*
1+($H1284&gt;0)*($I1284&gt;AK$3)*
0+($H1285&gt;0)*($J1285&lt;AK$2)*
0+($H1285&gt;0)*($J1285&gt;=AK$2)*($J1285&lt;=AK$3)*(($J1285-AK$2+1)/AK$4)
+($H1285&gt;0)*($J1285&gt;AK$3)*($I1285&gt;AK$3)*
0+($H1285&gt;0)*($J1285&gt;AK$3)*($I1285&lt;=AK$3)*($I1285&gt;=AK$2)*((AK$3-$I1285+1)/AK$4)
+($H1285&gt;0)*($J1285&gt;AK$3)*($I1285&lt;AK$2)*
1+($H1285&gt;0)*($I1285&gt;AK$3)*0</f>
        <v/>
      </c>
      <c r="AL1278" s="107">
        <f>($H1283&gt;0)*($J1283&lt;AL$2)*
0+($H1283&gt;0)*($J1283&gt;=AL$2)*($J1283&lt;=AL$3)*(($J1283-AL$2+1)/AL$4)
+($H1283&gt;0)*($J1283&gt;AL$3)*($I1283&gt;AL$3)*
0+($H1283&gt;0)*($J1283&gt;AL$3)*($I1283&lt;=AL$3)*($I1283&gt;=AL$2)*((AL$3-$I1283+1)/AL$4)
+($H1283&gt;0)*($J1283&gt;AL$3)*($I1283&lt;AL$2)*
1+($H1283&gt;0)*($I1283&gt;AL$3)*
0+($H1284&gt;0)*($J$2350&lt;AL$2)*
0+($H1284&gt;0)*($J1284&gt;=AL$2)*($J1284&lt;=AL$3)*(($J1284-AL$2+1)/AL$4)
+($H1284&gt;0)*($J1284&gt;AL$3)*($I1284&gt;AL$3)*
0+($H1284&gt;0)*($J1284&gt;AL$3)*($I1284&lt;=AL$3)*($I1284&gt;=AL$2)*((AL$3-$I1284+1)/AL$4)
+($H1284&gt;0)*($J1284&gt;AL$3)*($I1284&lt;AL$2)*
1+($H1284&gt;0)*($I1284&gt;AL$3)*
0+($H1285&gt;0)*($J1285&lt;AL$2)*
0+($H1285&gt;0)*($J1285&gt;=AL$2)*($J1285&lt;=AL$3)*(($J1285-AL$2+1)/AL$4)
+($H1285&gt;0)*($J1285&gt;AL$3)*($I1285&gt;AL$3)*
0+($H1285&gt;0)*($J1285&gt;AL$3)*($I1285&lt;=AL$3)*($I1285&gt;=AL$2)*((AL$3-$I1285+1)/AL$4)
+($H1285&gt;0)*($J1285&gt;AL$3)*($I1285&lt;AL$2)*
1+($H1285&gt;0)*($I1285&gt;AL$3)*0</f>
        <v/>
      </c>
      <c r="AM1278" s="107">
        <f>($H1283&gt;0)*($J1283&lt;AM$2)*
0+($H1283&gt;0)*($J1283&gt;=AM$2)*($J1283&lt;=AM$3)*(($J1283-AM$2+1)/AM$4)
+($H1283&gt;0)*($J1283&gt;AM$3)*($I1283&gt;AM$3)*
0+($H1283&gt;0)*($J1283&gt;AM$3)*($I1283&lt;=AM$3)*($I1283&gt;=AM$2)*((AM$3-$I1283+1)/AM$4)
+($H1283&gt;0)*($J1283&gt;AM$3)*($I1283&lt;AM$2)*
1+($H1283&gt;0)*($I1283&gt;AM$3)*
0+($H1284&gt;0)*($J$2350&lt;AM$2)*
0+($H1284&gt;0)*($J1284&gt;=AM$2)*($J1284&lt;=AM$3)*(($J1284-AM$2+1)/AM$4)
+($H1284&gt;0)*($J1284&gt;AM$3)*($I1284&gt;AM$3)*
0+($H1284&gt;0)*($J1284&gt;AM$3)*($I1284&lt;=AM$3)*($I1284&gt;=AM$2)*((AM$3-$I1284+1)/AM$4)
+($H1284&gt;0)*($J1284&gt;AM$3)*($I1284&lt;AM$2)*
1+($H1284&gt;0)*($I1284&gt;AM$3)*
0+($H1285&gt;0)*($J1285&lt;AM$2)*
0+($H1285&gt;0)*($J1285&gt;=AM$2)*($J1285&lt;=AM$3)*(($J1285-AM$2+1)/AM$4)
+($H1285&gt;0)*($J1285&gt;AM$3)*($I1285&gt;AM$3)*
0+($H1285&gt;0)*($J1285&gt;AM$3)*($I1285&lt;=AM$3)*($I1285&gt;=AM$2)*((AM$3-$I1285+1)/AM$4)
+($H1285&gt;0)*($J1285&gt;AM$3)*($I1285&lt;AM$2)*
1+($H1285&gt;0)*($I1285&gt;AM$3)*0</f>
        <v/>
      </c>
      <c r="AN1278" s="107">
        <f>($H1283&gt;0)*($J1283&lt;AN$2)*
0+($H1283&gt;0)*($J1283&gt;=AN$2)*($J1283&lt;=AN$3)*(($J1283-AN$2+1)/AN$4)
+($H1283&gt;0)*($J1283&gt;AN$3)*($I1283&gt;AN$3)*
0+($H1283&gt;0)*($J1283&gt;AN$3)*($I1283&lt;=AN$3)*($I1283&gt;=AN$2)*((AN$3-$I1283+1)/AN$4)
+($H1283&gt;0)*($J1283&gt;AN$3)*($I1283&lt;AN$2)*
1+($H1283&gt;0)*($I1283&gt;AN$3)*
0+($H1284&gt;0)*($J$2350&lt;AN$2)*
0+($H1284&gt;0)*($J1284&gt;=AN$2)*($J1284&lt;=AN$3)*(($J1284-AN$2+1)/AN$4)
+($H1284&gt;0)*($J1284&gt;AN$3)*($I1284&gt;AN$3)*
0+($H1284&gt;0)*($J1284&gt;AN$3)*($I1284&lt;=AN$3)*($I1284&gt;=AN$2)*((AN$3-$I1284+1)/AN$4)
+($H1284&gt;0)*($J1284&gt;AN$3)*($I1284&lt;AN$2)*
1+($H1284&gt;0)*($I1284&gt;AN$3)*
0+($H1285&gt;0)*($J1285&lt;AN$2)*
0+($H1285&gt;0)*($J1285&gt;=AN$2)*($J1285&lt;=AN$3)*(($J1285-AN$2+1)/AN$4)
+($H1285&gt;0)*($J1285&gt;AN$3)*($I1285&gt;AN$3)*
0+($H1285&gt;0)*($J1285&gt;AN$3)*($I1285&lt;=AN$3)*($I1285&gt;=AN$2)*((AN$3-$I1285+1)/AN$4)
+($H1285&gt;0)*($J1285&gt;AN$3)*($I1285&lt;AN$2)*
1+($H1285&gt;0)*($I1285&gt;AN$3)*0</f>
        <v/>
      </c>
      <c r="AO1278" s="107">
        <f>($H1283&gt;0)*($J1283&lt;AO$2)*
0+($H1283&gt;0)*($J1283&gt;=AO$2)*($J1283&lt;=AO$3)*(($J1283-AO$2+1)/AO$4)
+($H1283&gt;0)*($J1283&gt;AO$3)*($I1283&gt;AO$3)*
0+($H1283&gt;0)*($J1283&gt;AO$3)*($I1283&lt;=AO$3)*($I1283&gt;=AO$2)*((AO$3-$I1283+1)/AO$4)
+($H1283&gt;0)*($J1283&gt;AO$3)*($I1283&lt;AO$2)*
1+($H1283&gt;0)*($I1283&gt;AO$3)*
0+($H1284&gt;0)*($J$2350&lt;AO$2)*
0+($H1284&gt;0)*($J1284&gt;=AO$2)*($J1284&lt;=AO$3)*(($J1284-AO$2+1)/AO$4)
+($H1284&gt;0)*($J1284&gt;AO$3)*($I1284&gt;AO$3)*
0+($H1284&gt;0)*($J1284&gt;AO$3)*($I1284&lt;=AO$3)*($I1284&gt;=AO$2)*((AO$3-$I1284+1)/AO$4)
+($H1284&gt;0)*($J1284&gt;AO$3)*($I1284&lt;AO$2)*
1+($H1284&gt;0)*($I1284&gt;AO$3)*
0+($H1285&gt;0)*($J1285&lt;AO$2)*
0+($H1285&gt;0)*($J1285&gt;=AO$2)*($J1285&lt;=AO$3)*(($J1285-AO$2+1)/AO$4)
+($H1285&gt;0)*($J1285&gt;AO$3)*($I1285&gt;AO$3)*
0+($H1285&gt;0)*($J1285&gt;AO$3)*($I1285&lt;=AO$3)*($I1285&gt;=AO$2)*((AO$3-$I1285+1)/AO$4)
+($H1285&gt;0)*($J1285&gt;AO$3)*($I1285&lt;AO$2)*
1+($H1285&gt;0)*($I1285&gt;AO$3)*0</f>
        <v/>
      </c>
      <c r="AP1278" s="107">
        <f>($H1283&gt;0)*($J1283&lt;AP$2)*
0+($H1283&gt;0)*($J1283&gt;=AP$2)*($J1283&lt;=AP$3)*(($J1283-AP$2+1)/AP$4)
+($H1283&gt;0)*($J1283&gt;AP$3)*($I1283&gt;AP$3)*
0+($H1283&gt;0)*($J1283&gt;AP$3)*($I1283&lt;=AP$3)*($I1283&gt;=AP$2)*((AP$3-$I1283+1)/AP$4)
+($H1283&gt;0)*($J1283&gt;AP$3)*($I1283&lt;AP$2)*
1+($H1283&gt;0)*($I1283&gt;AP$3)*
0+($H1284&gt;0)*($J$2350&lt;AP$2)*
0+($H1284&gt;0)*($J1284&gt;=AP$2)*($J1284&lt;=AP$3)*(($J1284-AP$2+1)/AP$4)
+($H1284&gt;0)*($J1284&gt;AP$3)*($I1284&gt;AP$3)*
0+($H1284&gt;0)*($J1284&gt;AP$3)*($I1284&lt;=AP$3)*($I1284&gt;=AP$2)*((AP$3-$I1284+1)/AP$4)
+($H1284&gt;0)*($J1284&gt;AP$3)*($I1284&lt;AP$2)*
1+($H1284&gt;0)*($I1284&gt;AP$3)*
0+($H1285&gt;0)*($J1285&lt;AP$2)*
0+($H1285&gt;0)*($J1285&gt;=AP$2)*($J1285&lt;=AP$3)*(($J1285-AP$2+1)/AP$4)
+($H1285&gt;0)*($J1285&gt;AP$3)*($I1285&gt;AP$3)*
0+($H1285&gt;0)*($J1285&gt;AP$3)*($I1285&lt;=AP$3)*($I1285&gt;=AP$2)*((AP$3-$I1285+1)/AP$4)
+($H1285&gt;0)*($J1285&gt;AP$3)*($I1285&lt;AP$2)*
1+($H1285&gt;0)*($I1285&gt;AP$3)*0</f>
        <v/>
      </c>
      <c r="AQ1278" s="107">
        <f>($H1283&gt;0)*($J1283&lt;AQ$2)*
0+($H1283&gt;0)*($J1283&gt;=AQ$2)*($J1283&lt;=AQ$3)*(($J1283-AQ$2+1)/AQ$4)
+($H1283&gt;0)*($J1283&gt;AQ$3)*($I1283&gt;AQ$3)*
0+($H1283&gt;0)*($J1283&gt;AQ$3)*($I1283&lt;=AQ$3)*($I1283&gt;=AQ$2)*((AQ$3-$I1283+1)/AQ$4)
+($H1283&gt;0)*($J1283&gt;AQ$3)*($I1283&lt;AQ$2)*
1+($H1283&gt;0)*($I1283&gt;AQ$3)*
0+($H1284&gt;0)*($J$2350&lt;AQ$2)*
0+($H1284&gt;0)*($J1284&gt;=AQ$2)*($J1284&lt;=AQ$3)*(($J1284-AQ$2+1)/AQ$4)
+($H1284&gt;0)*($J1284&gt;AQ$3)*($I1284&gt;AQ$3)*
0+($H1284&gt;0)*($J1284&gt;AQ$3)*($I1284&lt;=AQ$3)*($I1284&gt;=AQ$2)*((AQ$3-$I1284+1)/AQ$4)
+($H1284&gt;0)*($J1284&gt;AQ$3)*($I1284&lt;AQ$2)*
1+($H1284&gt;0)*($I1284&gt;AQ$3)*
0+($H1285&gt;0)*($J1285&lt;AQ$2)*
0+($H1285&gt;0)*($J1285&gt;=AQ$2)*($J1285&lt;=AQ$3)*(($J1285-AQ$2+1)/AQ$4)
+($H1285&gt;0)*($J1285&gt;AQ$3)*($I1285&gt;AQ$3)*
0+($H1285&gt;0)*($J1285&gt;AQ$3)*($I1285&lt;=AQ$3)*($I1285&gt;=AQ$2)*((AQ$3-$I1285+1)/AQ$4)
+($H1285&gt;0)*($J1285&gt;AQ$3)*($I1285&lt;AQ$2)*
1+($H1285&gt;0)*($I1285&gt;AQ$3)*0</f>
        <v/>
      </c>
      <c r="AR1278" s="107">
        <f>($H1283&gt;0)*($J1283&lt;AR$2)*
0+($H1283&gt;0)*($J1283&gt;=AR$2)*($J1283&lt;=AR$3)*(($J1283-AR$2+1)/AR$4)
+($H1283&gt;0)*($J1283&gt;AR$3)*($I1283&gt;AR$3)*
0+($H1283&gt;0)*($J1283&gt;AR$3)*($I1283&lt;=AR$3)*($I1283&gt;=AR$2)*((AR$3-$I1283+1)/AR$4)
+($H1283&gt;0)*($J1283&gt;AR$3)*($I1283&lt;AR$2)*
1+($H1283&gt;0)*($I1283&gt;AR$3)*
0+($H1284&gt;0)*($J$2350&lt;AR$2)*
0+($H1284&gt;0)*($J1284&gt;=AR$2)*($J1284&lt;=AR$3)*(($J1284-AR$2+1)/AR$4)
+($H1284&gt;0)*($J1284&gt;AR$3)*($I1284&gt;AR$3)*
0+($H1284&gt;0)*($J1284&gt;AR$3)*($I1284&lt;=AR$3)*($I1284&gt;=AR$2)*((AR$3-$I1284+1)/AR$4)
+($H1284&gt;0)*($J1284&gt;AR$3)*($I1284&lt;AR$2)*
1+($H1284&gt;0)*($I1284&gt;AR$3)*
0+($H1285&gt;0)*($J1285&lt;AR$2)*
0+($H1285&gt;0)*($J1285&gt;=AR$2)*($J1285&lt;=AR$3)*(($J1285-AR$2+1)/AR$4)
+($H1285&gt;0)*($J1285&gt;AR$3)*($I1285&gt;AR$3)*
0+($H1285&gt;0)*($J1285&gt;AR$3)*($I1285&lt;=AR$3)*($I1285&gt;=AR$2)*((AR$3-$I1285+1)/AR$4)
+($H1285&gt;0)*($J1285&gt;AR$3)*($I1285&lt;AR$2)*
1+($H1285&gt;0)*($I1285&gt;AR$3)*0</f>
        <v/>
      </c>
      <c r="AS1278" s="107">
        <f>($H1283&gt;0)*($J1283&lt;AS$2)*
0+($H1283&gt;0)*($J1283&gt;=AS$2)*($J1283&lt;=AS$3)*(($J1283-AS$2+1)/AS$4)
+($H1283&gt;0)*($J1283&gt;AS$3)*($I1283&gt;AS$3)*
0+($H1283&gt;0)*($J1283&gt;AS$3)*($I1283&lt;=AS$3)*($I1283&gt;=AS$2)*((AS$3-$I1283+1)/AS$4)
+($H1283&gt;0)*($J1283&gt;AS$3)*($I1283&lt;AS$2)*
1+($H1283&gt;0)*($I1283&gt;AS$3)*
0+($H1284&gt;0)*($J$2350&lt;AS$2)*
0+($H1284&gt;0)*($J1284&gt;=AS$2)*($J1284&lt;=AS$3)*(($J1284-AS$2+1)/AS$4)
+($H1284&gt;0)*($J1284&gt;AS$3)*($I1284&gt;AS$3)*
0+($H1284&gt;0)*($J1284&gt;AS$3)*($I1284&lt;=AS$3)*($I1284&gt;=AS$2)*((AS$3-$I1284+1)/AS$4)
+($H1284&gt;0)*($J1284&gt;AS$3)*($I1284&lt;AS$2)*
1+($H1284&gt;0)*($I1284&gt;AS$3)*
0+($H1285&gt;0)*($J1285&lt;AS$2)*
0+($H1285&gt;0)*($J1285&gt;=AS$2)*($J1285&lt;=AS$3)*(($J1285-AS$2+1)/AS$4)
+($H1285&gt;0)*($J1285&gt;AS$3)*($I1285&gt;AS$3)*
0+($H1285&gt;0)*($J1285&gt;AS$3)*($I1285&lt;=AS$3)*($I1285&gt;=AS$2)*((AS$3-$I1285+1)/AS$4)
+($H1285&gt;0)*($J1285&gt;AS$3)*($I1285&lt;AS$2)*
1+($H1285&gt;0)*($I1285&gt;AS$3)*0</f>
        <v/>
      </c>
      <c r="AT1278" s="107">
        <f>($H1283&gt;0)*($J1283&lt;AT$2)*
0+($H1283&gt;0)*($J1283&gt;=AT$2)*($J1283&lt;=AT$3)*(($J1283-AT$2+1)/AT$4)
+($H1283&gt;0)*($J1283&gt;AT$3)*($I1283&gt;AT$3)*
0+($H1283&gt;0)*($J1283&gt;AT$3)*($I1283&lt;=AT$3)*($I1283&gt;=AT$2)*((AT$3-$I1283+1)/AT$4)
+($H1283&gt;0)*($J1283&gt;AT$3)*($I1283&lt;AT$2)*
1+($H1283&gt;0)*($I1283&gt;AT$3)*
0+($H1284&gt;0)*($J$2350&lt;AT$2)*
0+($H1284&gt;0)*($J1284&gt;=AT$2)*($J1284&lt;=AT$3)*(($J1284-AT$2+1)/AT$4)
+($H1284&gt;0)*($J1284&gt;AT$3)*($I1284&gt;AT$3)*
0+($H1284&gt;0)*($J1284&gt;AT$3)*($I1284&lt;=AT$3)*($I1284&gt;=AT$2)*((AT$3-$I1284+1)/AT$4)
+($H1284&gt;0)*($J1284&gt;AT$3)*($I1284&lt;AT$2)*
1+($H1284&gt;0)*($I1284&gt;AT$3)*
0+($H1285&gt;0)*($J1285&lt;AT$2)*
0+($H1285&gt;0)*($J1285&gt;=AT$2)*($J1285&lt;=AT$3)*(($J1285-AT$2+1)/AT$4)
+($H1285&gt;0)*($J1285&gt;AT$3)*($I1285&gt;AT$3)*
0+($H1285&gt;0)*($J1285&gt;AT$3)*($I1285&lt;=AT$3)*($I1285&gt;=AT$2)*((AT$3-$I1285+1)/AT$4)
+($H1285&gt;0)*($J1285&gt;AT$3)*($I1285&lt;AT$2)*
1+($H1285&gt;0)*($I1285&gt;AT$3)*0</f>
        <v/>
      </c>
      <c r="AU1278" s="107">
        <f>($H1283&gt;0)*($J1283&lt;AU$2)*
0+($H1283&gt;0)*($J1283&gt;=AU$2)*($J1283&lt;=AU$3)*(($J1283-AU$2+1)/AU$4)
+($H1283&gt;0)*($J1283&gt;AU$3)*($I1283&gt;AU$3)*
0+($H1283&gt;0)*($J1283&gt;AU$3)*($I1283&lt;=AU$3)*($I1283&gt;=AU$2)*((AU$3-$I1283+1)/AU$4)
+($H1283&gt;0)*($J1283&gt;AU$3)*($I1283&lt;AU$2)*
1+($H1283&gt;0)*($I1283&gt;AU$3)*
0+($H1284&gt;0)*($J$2350&lt;AU$2)*
0+($H1284&gt;0)*($J1284&gt;=AU$2)*($J1284&lt;=AU$3)*(($J1284-AU$2+1)/AU$4)
+($H1284&gt;0)*($J1284&gt;AU$3)*($I1284&gt;AU$3)*
0+($H1284&gt;0)*($J1284&gt;AU$3)*($I1284&lt;=AU$3)*($I1284&gt;=AU$2)*((AU$3-$I1284+1)/AU$4)
+($H1284&gt;0)*($J1284&gt;AU$3)*($I1284&lt;AU$2)*
1+($H1284&gt;0)*($I1284&gt;AU$3)*
0+($H1285&gt;0)*($J1285&lt;AU$2)*
0+($H1285&gt;0)*($J1285&gt;=AU$2)*($J1285&lt;=AU$3)*(($J1285-AU$2+1)/AU$4)
+($H1285&gt;0)*($J1285&gt;AU$3)*($I1285&gt;AU$3)*
0+($H1285&gt;0)*($J1285&gt;AU$3)*($I1285&lt;=AU$3)*($I1285&gt;=AU$2)*((AU$3-$I1285+1)/AU$4)
+($H1285&gt;0)*($J1285&gt;AU$3)*($I1285&lt;AU$2)*
1+($H1285&gt;0)*($I1285&gt;AU$3)*0</f>
        <v/>
      </c>
      <c r="AV1278" s="107">
        <f>($H1283&gt;0)*($J1283&lt;AV$2)*
0+($H1283&gt;0)*($J1283&gt;=AV$2)*($J1283&lt;=AV$3)*(($J1283-AV$2+1)/AV$4)
+($H1283&gt;0)*($J1283&gt;AV$3)*($I1283&gt;AV$3)*
0+($H1283&gt;0)*($J1283&gt;AV$3)*($I1283&lt;=AV$3)*($I1283&gt;=AV$2)*((AV$3-$I1283+1)/AV$4)
+($H1283&gt;0)*($J1283&gt;AV$3)*($I1283&lt;AV$2)*
1+($H1283&gt;0)*($I1283&gt;AV$3)*
0+($H1284&gt;0)*($J$2350&lt;AV$2)*
0+($H1284&gt;0)*($J1284&gt;=AV$2)*($J1284&lt;=AV$3)*(($J1284-AV$2+1)/AV$4)
+($H1284&gt;0)*($J1284&gt;AV$3)*($I1284&gt;AV$3)*
0+($H1284&gt;0)*($J1284&gt;AV$3)*($I1284&lt;=AV$3)*($I1284&gt;=AV$2)*((AV$3-$I1284+1)/AV$4)
+($H1284&gt;0)*($J1284&gt;AV$3)*($I1284&lt;AV$2)*
1+($H1284&gt;0)*($I1284&gt;AV$3)*
0+($H1285&gt;0)*($J1285&lt;AV$2)*
0+($H1285&gt;0)*($J1285&gt;=AV$2)*($J1285&lt;=AV$3)*(($J1285-AV$2+1)/AV$4)
+($H1285&gt;0)*($J1285&gt;AV$3)*($I1285&gt;AV$3)*
0+($H1285&gt;0)*($J1285&gt;AV$3)*($I1285&lt;=AV$3)*($I1285&gt;=AV$2)*((AV$3-$I1285+1)/AV$4)
+($H1285&gt;0)*($J1285&gt;AV$3)*($I1285&lt;AV$2)*
1+($H1285&gt;0)*($I1285&gt;AV$3)*0</f>
        <v/>
      </c>
      <c r="AW1278" s="107">
        <f>($H1283&gt;0)*($J1283&lt;AW$2)*
0+($H1283&gt;0)*($J1283&gt;=AW$2)*($J1283&lt;=AW$3)*(($J1283-AW$2+1)/AW$4)
+($H1283&gt;0)*($J1283&gt;AW$3)*($I1283&gt;AW$3)*
0+($H1283&gt;0)*($J1283&gt;AW$3)*($I1283&lt;=AW$3)*($I1283&gt;=AW$2)*((AW$3-$I1283+1)/AW$4)
+($H1283&gt;0)*($J1283&gt;AW$3)*($I1283&lt;AW$2)*
1+($H1283&gt;0)*($I1283&gt;AW$3)*
0+($H1284&gt;0)*($J$2350&lt;AW$2)*
0+($H1284&gt;0)*($J1284&gt;=AW$2)*($J1284&lt;=AW$3)*(($J1284-AW$2+1)/AW$4)
+($H1284&gt;0)*($J1284&gt;AW$3)*($I1284&gt;AW$3)*
0+($H1284&gt;0)*($J1284&gt;AW$3)*($I1284&lt;=AW$3)*($I1284&gt;=AW$2)*((AW$3-$I1284+1)/AW$4)
+($H1284&gt;0)*($J1284&gt;AW$3)*($I1284&lt;AW$2)*
1+($H1284&gt;0)*($I1284&gt;AW$3)*
0+($H1285&gt;0)*($J1285&lt;AW$2)*
0+($H1285&gt;0)*($J1285&gt;=AW$2)*($J1285&lt;=AW$3)*(($J1285-AW$2+1)/AW$4)
+($H1285&gt;0)*($J1285&gt;AW$3)*($I1285&gt;AW$3)*
0+($H1285&gt;0)*($J1285&gt;AW$3)*($I1285&lt;=AW$3)*($I1285&gt;=AW$2)*((AW$3-$I1285+1)/AW$4)
+($H1285&gt;0)*($J1285&gt;AW$3)*($I1285&lt;AW$2)*
1+($H1285&gt;0)*($I1285&gt;AW$3)*0</f>
        <v/>
      </c>
      <c r="AX1278" s="107">
        <f>($H1283&gt;0)*($J1283&lt;AX$2)*
0+($H1283&gt;0)*($J1283&gt;=AX$2)*($J1283&lt;=AX$3)*(($J1283-AX$2+1)/AX$4)
+($H1283&gt;0)*($J1283&gt;AX$3)*($I1283&gt;AX$3)*
0+($H1283&gt;0)*($J1283&gt;AX$3)*($I1283&lt;=AX$3)*($I1283&gt;=AX$2)*((AX$3-$I1283+1)/AX$4)
+($H1283&gt;0)*($J1283&gt;AX$3)*($I1283&lt;AX$2)*
1+($H1283&gt;0)*($I1283&gt;AX$3)*
0+($H1284&gt;0)*($J$2350&lt;AX$2)*
0+($H1284&gt;0)*($J1284&gt;=AX$2)*($J1284&lt;=AX$3)*(($J1284-AX$2+1)/AX$4)
+($H1284&gt;0)*($J1284&gt;AX$3)*($I1284&gt;AX$3)*
0+($H1284&gt;0)*($J1284&gt;AX$3)*($I1284&lt;=AX$3)*($I1284&gt;=AX$2)*((AX$3-$I1284+1)/AX$4)
+($H1284&gt;0)*($J1284&gt;AX$3)*($I1284&lt;AX$2)*
1+($H1284&gt;0)*($I1284&gt;AX$3)*
0+($H1285&gt;0)*($J1285&lt;AX$2)*
0+($H1285&gt;0)*($J1285&gt;=AX$2)*($J1285&lt;=AX$3)*(($J1285-AX$2+1)/AX$4)
+($H1285&gt;0)*($J1285&gt;AX$3)*($I1285&gt;AX$3)*
0+($H1285&gt;0)*($J1285&gt;AX$3)*($I1285&lt;=AX$3)*($I1285&gt;=AX$2)*((AX$3-$I1285+1)/AX$4)
+($H1285&gt;0)*($J1285&gt;AX$3)*($I1285&lt;AX$2)*
1+($H1285&gt;0)*($I1285&gt;AX$3)*0</f>
        <v/>
      </c>
      <c r="AY1278" s="107">
        <f>($H1283&gt;0)*($J1283&lt;AY$2)*
0+($H1283&gt;0)*($J1283&gt;=AY$2)*($J1283&lt;=AY$3)*(($J1283-AY$2+1)/AY$4)
+($H1283&gt;0)*($J1283&gt;AY$3)*($I1283&gt;AY$3)*
0+($H1283&gt;0)*($J1283&gt;AY$3)*($I1283&lt;=AY$3)*($I1283&gt;=AY$2)*((AY$3-$I1283+1)/AY$4)
+($H1283&gt;0)*($J1283&gt;AY$3)*($I1283&lt;AY$2)*
1+($H1283&gt;0)*($I1283&gt;AY$3)*
0+($H1284&gt;0)*($J$2350&lt;AY$2)*
0+($H1284&gt;0)*($J1284&gt;=AY$2)*($J1284&lt;=AY$3)*(($J1284-AY$2+1)/AY$4)
+($H1284&gt;0)*($J1284&gt;AY$3)*($I1284&gt;AY$3)*
0+($H1284&gt;0)*($J1284&gt;AY$3)*($I1284&lt;=AY$3)*($I1284&gt;=AY$2)*((AY$3-$I1284+1)/AY$4)
+($H1284&gt;0)*($J1284&gt;AY$3)*($I1284&lt;AY$2)*
1+($H1284&gt;0)*($I1284&gt;AY$3)*
0+($H1285&gt;0)*($J1285&lt;AY$2)*
0+($H1285&gt;0)*($J1285&gt;=AY$2)*($J1285&lt;=AY$3)*(($J1285-AY$2+1)/AY$4)
+($H1285&gt;0)*($J1285&gt;AY$3)*($I1285&gt;AY$3)*
0+($H1285&gt;0)*($J1285&gt;AY$3)*($I1285&lt;=AY$3)*($I1285&gt;=AY$2)*((AY$3-$I1285+1)/AY$4)
+($H1285&gt;0)*($J1285&gt;AY$3)*($I1285&lt;AY$2)*
1+($H1285&gt;0)*($I1285&gt;AY$3)*0</f>
        <v/>
      </c>
      <c r="AZ1278" s="107">
        <f>($H1283&gt;0)*($J1283&lt;AZ$2)*
0+($H1283&gt;0)*($J1283&gt;=AZ$2)*($J1283&lt;=AZ$3)*(($J1283-AZ$2+1)/AZ$4)
+($H1283&gt;0)*($J1283&gt;AZ$3)*($I1283&gt;AZ$3)*
0+($H1283&gt;0)*($J1283&gt;AZ$3)*($I1283&lt;=AZ$3)*($I1283&gt;=AZ$2)*((AZ$3-$I1283+1)/AZ$4)
+($H1283&gt;0)*($J1283&gt;AZ$3)*($I1283&lt;AZ$2)*
1+($H1283&gt;0)*($I1283&gt;AZ$3)*
0+($H1284&gt;0)*($J$2350&lt;AZ$2)*
0+($H1284&gt;0)*($J1284&gt;=AZ$2)*($J1284&lt;=AZ$3)*(($J1284-AZ$2+1)/AZ$4)
+($H1284&gt;0)*($J1284&gt;AZ$3)*($I1284&gt;AZ$3)*
0+($H1284&gt;0)*($J1284&gt;AZ$3)*($I1284&lt;=AZ$3)*($I1284&gt;=AZ$2)*((AZ$3-$I1284+1)/AZ$4)
+($H1284&gt;0)*($J1284&gt;AZ$3)*($I1284&lt;AZ$2)*
1+($H1284&gt;0)*($I1284&gt;AZ$3)*
0+($H1285&gt;0)*($J1285&lt;AZ$2)*
0+($H1285&gt;0)*($J1285&gt;=AZ$2)*($J1285&lt;=AZ$3)*(($J1285-AZ$2+1)/AZ$4)
+($H1285&gt;0)*($J1285&gt;AZ$3)*($I1285&gt;AZ$3)*
0+($H1285&gt;0)*($J1285&gt;AZ$3)*($I1285&lt;=AZ$3)*($I1285&gt;=AZ$2)*((AZ$3-$I1285+1)/AZ$4)
+($H1285&gt;0)*($J1285&gt;AZ$3)*($I1285&lt;AZ$2)*
1+($H1285&gt;0)*($I1285&gt;AZ$3)*0</f>
        <v/>
      </c>
      <c r="BA1278" s="107">
        <f>($H1283&gt;0)*($J1283&lt;BA$2)*
0+($H1283&gt;0)*($J1283&gt;=BA$2)*($J1283&lt;=BA$3)*(($J1283-BA$2+1)/BA$4)
+($H1283&gt;0)*($J1283&gt;BA$3)*($I1283&gt;BA$3)*
0+($H1283&gt;0)*($J1283&gt;BA$3)*($I1283&lt;=BA$3)*($I1283&gt;=BA$2)*((BA$3-$I1283+1)/BA$4)
+($H1283&gt;0)*($J1283&gt;BA$3)*($I1283&lt;BA$2)*
1+($H1283&gt;0)*($I1283&gt;BA$3)*
0+($H1284&gt;0)*($J$2350&lt;BA$2)*
0+($H1284&gt;0)*($J1284&gt;=BA$2)*($J1284&lt;=BA$3)*(($J1284-BA$2+1)/BA$4)
+($H1284&gt;0)*($J1284&gt;BA$3)*($I1284&gt;BA$3)*
0+($H1284&gt;0)*($J1284&gt;BA$3)*($I1284&lt;=BA$3)*($I1284&gt;=BA$2)*((BA$3-$I1284+1)/BA$4)
+($H1284&gt;0)*($J1284&gt;BA$3)*($I1284&lt;BA$2)*
1+($H1284&gt;0)*($I1284&gt;BA$3)*
0+($H1285&gt;0)*($J1285&lt;BA$2)*
0+($H1285&gt;0)*($J1285&gt;=BA$2)*($J1285&lt;=BA$3)*(($J1285-BA$2+1)/BA$4)
+($H1285&gt;0)*($J1285&gt;BA$3)*($I1285&gt;BA$3)*
0+($H1285&gt;0)*($J1285&gt;BA$3)*($I1285&lt;=BA$3)*($I1285&gt;=BA$2)*((BA$3-$I1285+1)/BA$4)
+($H1285&gt;0)*($J1285&gt;BA$3)*($I1285&lt;BA$2)*
1+($H1285&gt;0)*($I1285&gt;BA$3)*0</f>
        <v/>
      </c>
      <c r="BB1278" s="107">
        <f>($H1283&gt;0)*($J1283&lt;BB$2)*
0+($H1283&gt;0)*($J1283&gt;=BB$2)*($J1283&lt;=BB$3)*(($J1283-BB$2+1)/BB$4)
+($H1283&gt;0)*($J1283&gt;BB$3)*($I1283&gt;BB$3)*
0+($H1283&gt;0)*($J1283&gt;BB$3)*($I1283&lt;=BB$3)*($I1283&gt;=BB$2)*((BB$3-$I1283+1)/BB$4)
+($H1283&gt;0)*($J1283&gt;BB$3)*($I1283&lt;BB$2)*
1+($H1283&gt;0)*($I1283&gt;BB$3)*
0+($H1284&gt;0)*($J$2350&lt;BB$2)*
0+($H1284&gt;0)*($J1284&gt;=BB$2)*($J1284&lt;=BB$3)*(($J1284-BB$2+1)/BB$4)
+($H1284&gt;0)*($J1284&gt;BB$3)*($I1284&gt;BB$3)*
0+($H1284&gt;0)*($J1284&gt;BB$3)*($I1284&lt;=BB$3)*($I1284&gt;=BB$2)*((BB$3-$I1284+1)/BB$4)
+($H1284&gt;0)*($J1284&gt;BB$3)*($I1284&lt;BB$2)*
1+($H1284&gt;0)*($I1284&gt;BB$3)*
0+($H1285&gt;0)*($J1285&lt;BB$2)*
0+($H1285&gt;0)*($J1285&gt;=BB$2)*($J1285&lt;=BB$3)*(($J1285-BB$2+1)/BB$4)
+($H1285&gt;0)*($J1285&gt;BB$3)*($I1285&gt;BB$3)*
0+($H1285&gt;0)*($J1285&gt;BB$3)*($I1285&lt;=BB$3)*($I1285&gt;=BB$2)*((BB$3-$I1285+1)/BB$4)
+($H1285&gt;0)*($J1285&gt;BB$3)*($I1285&lt;BB$2)*
1+($H1285&gt;0)*($I1285&gt;BB$3)*0</f>
        <v/>
      </c>
      <c r="BC1278" s="107">
        <f>($H1283&gt;0)*($J1283&lt;BC$2)*
0+($H1283&gt;0)*($J1283&gt;=BC$2)*($J1283&lt;=BC$3)*(($J1283-BC$2+1)/BC$4)
+($H1283&gt;0)*($J1283&gt;BC$3)*($I1283&gt;BC$3)*
0+($H1283&gt;0)*($J1283&gt;BC$3)*($I1283&lt;=BC$3)*($I1283&gt;=BC$2)*((BC$3-$I1283+1)/BC$4)
+($H1283&gt;0)*($J1283&gt;BC$3)*($I1283&lt;BC$2)*
1+($H1283&gt;0)*($I1283&gt;BC$3)*
0+($H1284&gt;0)*($J$2350&lt;BC$2)*
0+($H1284&gt;0)*($J1284&gt;=BC$2)*($J1284&lt;=BC$3)*(($J1284-BC$2+1)/BC$4)
+($H1284&gt;0)*($J1284&gt;BC$3)*($I1284&gt;BC$3)*
0+($H1284&gt;0)*($J1284&gt;BC$3)*($I1284&lt;=BC$3)*($I1284&gt;=BC$2)*((BC$3-$I1284+1)/BC$4)
+($H1284&gt;0)*($J1284&gt;BC$3)*($I1284&lt;BC$2)*
1+($H1284&gt;0)*($I1284&gt;BC$3)*
0+($H1285&gt;0)*($J1285&lt;BC$2)*
0+($H1285&gt;0)*($J1285&gt;=BC$2)*($J1285&lt;=BC$3)*(($J1285-BC$2+1)/BC$4)
+($H1285&gt;0)*($J1285&gt;BC$3)*($I1285&gt;BC$3)*
0+($H1285&gt;0)*($J1285&gt;BC$3)*($I1285&lt;=BC$3)*($I1285&gt;=BC$2)*((BC$3-$I1285+1)/BC$4)
+($H1285&gt;0)*($J1285&gt;BC$3)*($I1285&lt;BC$2)*
1+($H1285&gt;0)*($I1285&gt;BC$3)*0</f>
        <v/>
      </c>
      <c r="BD1278" s="107">
        <f>($H1283&gt;0)*($J1283&lt;BD$2)*
0+($H1283&gt;0)*($J1283&gt;=BD$2)*($J1283&lt;=BD$3)*(($J1283-BD$2+1)/BD$4)
+($H1283&gt;0)*($J1283&gt;BD$3)*($I1283&gt;BD$3)*
0+($H1283&gt;0)*($J1283&gt;BD$3)*($I1283&lt;=BD$3)*($I1283&gt;=BD$2)*((BD$3-$I1283+1)/BD$4)
+($H1283&gt;0)*($J1283&gt;BD$3)*($I1283&lt;BD$2)*
1+($H1283&gt;0)*($I1283&gt;BD$3)*
0+($H1284&gt;0)*($J$2350&lt;BD$2)*
0+($H1284&gt;0)*($J1284&gt;=BD$2)*($J1284&lt;=BD$3)*(($J1284-BD$2+1)/BD$4)
+($H1284&gt;0)*($J1284&gt;BD$3)*($I1284&gt;BD$3)*
0+($H1284&gt;0)*($J1284&gt;BD$3)*($I1284&lt;=BD$3)*($I1284&gt;=BD$2)*((BD$3-$I1284+1)/BD$4)
+($H1284&gt;0)*($J1284&gt;BD$3)*($I1284&lt;BD$2)*
1+($H1284&gt;0)*($I1284&gt;BD$3)*
0+($H1285&gt;0)*($J1285&lt;BD$2)*
0+($H1285&gt;0)*($J1285&gt;=BD$2)*($J1285&lt;=BD$3)*(($J1285-BD$2+1)/BD$4)
+($H1285&gt;0)*($J1285&gt;BD$3)*($I1285&gt;BD$3)*
0+($H1285&gt;0)*($J1285&gt;BD$3)*($I1285&lt;=BD$3)*($I1285&gt;=BD$2)*((BD$3-$I1285+1)/BD$4)
+($H1285&gt;0)*($J1285&gt;BD$3)*($I1285&lt;BD$2)*
1+($H1285&gt;0)*($I1285&gt;BD$3)*0</f>
        <v/>
      </c>
    </row>
    <row r="1279" ht="16" customHeight="1">
      <c r="B1279" s="11">
        <f>B1278</f>
        <v/>
      </c>
      <c r="C1279" s="12">
        <f>C1278</f>
        <v/>
      </c>
      <c r="D1279" s="13" t="inlineStr">
        <is>
          <t>TF</t>
        </is>
      </c>
      <c r="E1279" s="117" t="n">
        <v>0</v>
      </c>
      <c r="F1279" s="15" t="n"/>
      <c r="G1279" s="13" t="inlineStr">
        <is>
          <t>Charges</t>
        </is>
      </c>
      <c r="H1279" s="117" t="n">
        <v>0</v>
      </c>
      <c r="I1279" s="13" t="inlineStr">
        <is>
          <t>Assurance</t>
        </is>
      </c>
      <c r="J1279" s="117" t="n">
        <v>0</v>
      </c>
      <c r="K1279" s="23" t="n"/>
      <c r="L1279" s="20" t="inlineStr">
        <is>
          <t>% Loyer</t>
        </is>
      </c>
      <c r="M1279" s="72" t="n"/>
      <c r="N1279" s="72" t="n"/>
      <c r="O1279" s="107">
        <f>($E1282&lt;=O$3)*($E1282&gt;O$2)*((O$3-$E1282+1)/O$4)
+($E1282&lt;=O$2)*((O$3-O$2+1)/O$4)
+($E1282&gt;O$3)*(0)
-($E1290&lt;=O$3)*($E1290&lt;&gt;0)*($E1290&gt;O$2)*((O$3-$E1290)/O$4)
-($E1290&lt;=O$2)*((O$3-O$2+1)/O$4)
-($E1290&gt;O$3)*(0)</f>
        <v/>
      </c>
      <c r="P1279" s="107">
        <f>($E1282&lt;=P$3)*($E1282&gt;P$2)*((P$3-$E1282+1)/P$4)
+($E1282&lt;=P$2)*((P$3-P$2+1)/P$4)
+($E1282&gt;P$3)*(0)
-($E1290&lt;=P$3)*($E1290&lt;&gt;0)*($E1290&gt;P$2)*((P$3-$E1290)/P$4)
-($E1290&lt;=P$2)*((P$3-P$2+1)/P$4)
-($E1290&gt;P$3)*(0)</f>
        <v/>
      </c>
      <c r="Q1279" s="107">
        <f>($E1282&lt;=Q$3)*($E1282&gt;Q$2)*((Q$3-$E1282+1)/Q$4)
+($E1282&lt;=Q$2)*((Q$3-Q$2+1)/Q$4)
+($E1282&gt;Q$3)*(0)
-($E1290&lt;=Q$3)*($E1290&lt;&gt;0)*($E1290&gt;Q$2)*((Q$3-$E1290)/Q$4)
-($E1290&lt;=Q$2)*((Q$3-Q$2+1)/Q$4)
-($E1290&gt;Q$3)*(0)</f>
        <v/>
      </c>
      <c r="R1279" s="107">
        <f>($E1282&lt;=R$3)*($E1282&gt;R$2)*((R$3-$E1282+1)/R$4)
+($E1282&lt;=R$2)*((R$3-R$2+1)/R$4)
+($E1282&gt;R$3)*(0)
-($E1290&lt;=R$3)*($E1290&lt;&gt;0)*($E1290&gt;R$2)*((R$3-$E1290)/R$4)
-($E1290&lt;=R$2)*((R$3-R$2+1)/R$4)
-($E1290&gt;R$3)*(0)</f>
        <v/>
      </c>
      <c r="S1279" s="107">
        <f>($E1282&lt;=S$3)*($E1282&gt;S$2)*((S$3-$E1282+1)/S$4)
+($E1282&lt;=S$2)*((S$3-S$2+1)/S$4)
+($E1282&gt;S$3)*(0)
-($E1290&lt;=S$3)*($E1290&lt;&gt;0)*($E1290&gt;S$2)*((S$3-$E1290)/S$4)
-($E1290&lt;=S$2)*((S$3-S$2+1)/S$4)
-($E1290&gt;S$3)*(0)</f>
        <v/>
      </c>
      <c r="T1279" s="107">
        <f>($E1282&lt;=T$3)*($E1282&gt;T$2)*((T$3-$E1282+1)/T$4)
+($E1282&lt;=T$2)*((T$3-T$2+1)/T$4)
+($E1282&gt;T$3)*(0)
-($E1290&lt;=T$3)*($E1290&lt;&gt;0)*($E1290&gt;T$2)*((T$3-$E1290)/T$4)
-($E1290&lt;=T$2)*((T$3-T$2+1)/T$4)
-($E1290&gt;T$3)*(0)</f>
        <v/>
      </c>
      <c r="U1279" s="107">
        <f>($E1282&lt;=U$3)*($E1282&gt;U$2)*((U$3-$E1282+1)/U$4)
+($E1282&lt;=U$2)*((U$3-U$2+1)/U$4)
+($E1282&gt;U$3)*(0)
-($E1290&lt;=U$3)*($E1290&lt;&gt;0)*($E1290&gt;U$2)*((U$3-$E1290)/U$4)
-($E1290&lt;=U$2)*((U$3-U$2+1)/U$4)
-($E1290&gt;U$3)*(0)</f>
        <v/>
      </c>
      <c r="V1279" s="107">
        <f>($E1282&lt;=V$3)*($E1282&gt;V$2)*((V$3-$E1282+1)/V$4)
+($E1282&lt;=V$2)*((V$3-V$2+1)/V$4)
+($E1282&gt;V$3)*(0)
-($E1290&lt;=V$3)*($E1290&lt;&gt;0)*($E1290&gt;V$2)*((V$3-$E1290)/V$4)
-($E1290&lt;=V$2)*((V$3-V$2+1)/V$4)
-($E1290&gt;V$3)*(0)</f>
        <v/>
      </c>
      <c r="W1279" s="107">
        <f>($E1282&lt;=W$3)*($E1282&gt;W$2)*((W$3-$E1282+1)/W$4)
+($E1282&lt;=W$2)*((W$3-W$2+1)/W$4)
+($E1282&gt;W$3)*(0)
-($E1290&lt;=W$3)*($E1290&lt;&gt;0)*($E1290&gt;W$2)*((W$3-$E1290)/W$4)
-($E1290&lt;=W$2)*((W$3-W$2+1)/W$4)
-($E1290&gt;W$3)*(0)</f>
        <v/>
      </c>
      <c r="X1279" s="107">
        <f>($E1282&lt;=X$3)*($E1282&gt;X$2)*((X$3-$E1282+1)/X$4)
+($E1282&lt;=X$2)*((X$3-X$2+1)/X$4)
+($E1282&gt;X$3)*(0)
-($E1290&lt;=X$3)*($E1290&lt;&gt;0)*($E1290&gt;X$2)*((X$3-$E1290)/X$4)
-($E1290&lt;=X$2)*((X$3-X$2+1)/X$4)
-($E1290&gt;X$3)*(0)</f>
        <v/>
      </c>
      <c r="Y1279" s="107">
        <f>($E1282&lt;=Y$3)*($E1282&gt;Y$2)*((Y$3-$E1282+1)/Y$4)
+($E1282&lt;=Y$2)*((Y$3-Y$2+1)/Y$4)
+($E1282&gt;Y$3)*(0)
-($E1290&lt;=Y$3)*($E1290&lt;&gt;0)*($E1290&gt;Y$2)*((Y$3-$E1290)/Y$4)
-($E1290&lt;=Y$2)*((Y$3-Y$2+1)/Y$4)
-($E1290&gt;Y$3)*(0)</f>
        <v/>
      </c>
      <c r="Z1279" s="107">
        <f>($E1282&lt;=Z$3)*($E1282&gt;Z$2)*((Z$3-$E1282+1)/Z$4)
+($E1282&lt;=Z$2)*((Z$3-Z$2+1)/Z$4)
+($E1282&gt;Z$3)*(0)
-($E1290&lt;=Z$3)*($E1290&lt;&gt;0)*($E1290&gt;Z$2)*((Z$3-$E1290)/Z$4)
-($E1290&lt;=Z$2)*((Z$3-Z$2+1)/Z$4)
-($E1290&gt;Z$3)*(0)</f>
        <v/>
      </c>
      <c r="AA1279" s="107">
        <f>($E1282&lt;=AA$3)*($E1282&gt;AA$2)*((AA$3-$E1282+1)/AA$4)
+($E1282&lt;=AA$2)*((AA$3-AA$2+1)/AA$4)
+($E1282&gt;AA$3)*(0)
-($E1290&lt;=AA$3)*($E1290&lt;&gt;0)*($E1290&gt;AA$2)*((AA$3-$E1290)/AA$4)
-($E1290&lt;=AA$2)*((AA$3-AA$2+1)/AA$4)
-($E1290&gt;AA$3)*(0)</f>
        <v/>
      </c>
      <c r="AB1279" s="107">
        <f>($E1282&lt;=AB$3)*($E1282&gt;AB$2)*((AB$3-$E1282+1)/AB$4)
+($E1282&lt;=AB$2)*((AB$3-AB$2+1)/AB$4)
+($E1282&gt;AB$3)*(0)
-($E1290&lt;=AB$3)*($E1290&lt;&gt;0)*($E1290&gt;AB$2)*((AB$3-$E1290)/AB$4)
-($E1290&lt;=AB$2)*((AB$3-AB$2+1)/AB$4)
-($E1290&gt;AB$3)*(0)</f>
        <v/>
      </c>
      <c r="AC1279" s="107">
        <f>($E1282&lt;=AC$3)*($E1282&gt;AC$2)*((AC$3-$E1282+1)/AC$4)
+($E1282&lt;=AC$2)*((AC$3-AC$2+1)/AC$4)
+($E1282&gt;AC$3)*(0)
-($E1290&lt;=AC$3)*($E1290&lt;&gt;0)*($E1290&gt;AC$2)*((AC$3-$E1290)/AC$4)
-($E1290&lt;=AC$2)*((AC$3-AC$2+1)/AC$4)
-($E1290&gt;AC$3)*(0)</f>
        <v/>
      </c>
      <c r="AD1279" s="107">
        <f>($E1282&lt;=AD$3)*($E1282&gt;AD$2)*((AD$3-$E1282+1)/AD$4)
+($E1282&lt;=AD$2)*((AD$3-AD$2+1)/AD$4)
+($E1282&gt;AD$3)*(0)
-($E1290&lt;=AD$3)*($E1290&lt;&gt;0)*($E1290&gt;AD$2)*((AD$3-$E1290)/AD$4)
-($E1290&lt;=AD$2)*((AD$3-AD$2+1)/AD$4)
-($E1290&gt;AD$3)*(0)</f>
        <v/>
      </c>
      <c r="AE1279" s="107">
        <f>($E1282&lt;=AE$3)*($E1282&gt;AE$2)*((AE$3-$E1282+1)/AE$4)
+($E1282&lt;=AE$2)*((AE$3-AE$2+1)/AE$4)
+($E1282&gt;AE$3)*(0)
-($E1290&lt;=AE$3)*($E1290&lt;&gt;0)*($E1290&gt;AE$2)*((AE$3-$E1290)/AE$4)
-($E1290&lt;=AE$2)*((AE$3-AE$2+1)/AE$4)
-($E1290&gt;AE$3)*(0)</f>
        <v/>
      </c>
      <c r="AF1279" s="107">
        <f>($E1282&lt;=AF$3)*($E1282&gt;AF$2)*((AF$3-$E1282+1)/AF$4)
+($E1282&lt;=AF$2)*((AF$3-AF$2+1)/AF$4)
+($E1282&gt;AF$3)*(0)
-($E1290&lt;=AF$3)*($E1290&lt;&gt;0)*($E1290&gt;AF$2)*((AF$3-$E1290)/AF$4)
-($E1290&lt;=AF$2)*((AF$3-AF$2+1)/AF$4)
-($E1290&gt;AF$3)*(0)</f>
        <v/>
      </c>
      <c r="AG1279" s="107">
        <f>($E1282&lt;=AG$3)*($E1282&gt;AG$2)*((AG$3-$E1282+1)/AG$4)
+($E1282&lt;=AG$2)*((AG$3-AG$2+1)/AG$4)
+($E1282&gt;AG$3)*(0)
-($E1290&lt;=AG$3)*($E1290&lt;&gt;0)*($E1290&gt;AG$2)*((AG$3-$E1290)/AG$4)
-($E1290&lt;=AG$2)*((AG$3-AG$2+1)/AG$4)
-($E1290&gt;AG$3)*(0)</f>
        <v/>
      </c>
      <c r="AH1279" s="107">
        <f>($E1282&lt;=AH$3)*($E1282&gt;AH$2)*((AH$3-$E1282+1)/AH$4)
+($E1282&lt;=AH$2)*((AH$3-AH$2+1)/AH$4)
+($E1282&gt;AH$3)*(0)
-($E1290&lt;=AH$3)*($E1290&lt;&gt;0)*($E1290&gt;AH$2)*((AH$3-$E1290)/AH$4)
-($E1290&lt;=AH$2)*((AH$3-AH$2+1)/AH$4)
-($E1290&gt;AH$3)*(0)</f>
        <v/>
      </c>
      <c r="AI1279" s="107">
        <f>($E1282&lt;=AI$3)*($E1282&gt;AI$2)*((AI$3-$E1282+1)/AI$4)
+($E1282&lt;=AI$2)*((AI$3-AI$2+1)/AI$4)
+($E1282&gt;AI$3)*(0)
-($E1290&lt;=AI$3)*($E1290&lt;&gt;0)*($E1290&gt;AI$2)*((AI$3-$E1290)/AI$4)
-($E1290&lt;=AI$2)*((AI$3-AI$2+1)/AI$4)
-($E1290&gt;AI$3)*(0)</f>
        <v/>
      </c>
      <c r="AJ1279" s="107">
        <f>($E1282&lt;=AJ$3)*($E1282&gt;AJ$2)*((AJ$3-$E1282+1)/AJ$4)
+($E1282&lt;=AJ$2)*((AJ$3-AJ$2+1)/AJ$4)
+($E1282&gt;AJ$3)*(0)
-($E1290&lt;=AJ$3)*($E1290&lt;&gt;0)*($E1290&gt;AJ$2)*((AJ$3-$E1290)/AJ$4)
-($E1290&lt;=AJ$2)*((AJ$3-AJ$2+1)/AJ$4)
-($E1290&gt;AJ$3)*(0)</f>
        <v/>
      </c>
      <c r="AK1279" s="107">
        <f>($E1282&lt;=AK$3)*($E1282&gt;AK$2)*((AK$3-$E1282+1)/AK$4)
+($E1282&lt;=AK$2)*((AK$3-AK$2+1)/AK$4)
+($E1282&gt;AK$3)*(0)
-($E1290&lt;=AK$3)*($E1290&lt;&gt;0)*($E1290&gt;AK$2)*((AK$3-$E1290)/AK$4)
-($E1290&lt;=AK$2)*((AK$3-AK$2+1)/AK$4)
-($E1290&gt;AK$3)*(0)</f>
        <v/>
      </c>
      <c r="AL1279" s="107">
        <f>($E1282&lt;=AL$3)*($E1282&gt;AL$2)*((AL$3-$E1282+1)/AL$4)
+($E1282&lt;=AL$2)*((AL$3-AL$2+1)/AL$4)
+($E1282&gt;AL$3)*(0)
-($E1290&lt;=AL$3)*($E1290&lt;&gt;0)*($E1290&gt;AL$2)*((AL$3-$E1290)/AL$4)
-($E1290&lt;=AL$2)*((AL$3-AL$2+1)/AL$4)
-($E1290&gt;AL$3)*(0)</f>
        <v/>
      </c>
      <c r="AM1279" s="107">
        <f>($E1282&lt;=AM$3)*($E1282&gt;AM$2)*((AM$3-$E1282+1)/AM$4)
+($E1282&lt;=AM$2)*((AM$3-AM$2+1)/AM$4)
+($E1282&gt;AM$3)*(0)
-($E1290&lt;=AM$3)*($E1290&lt;&gt;0)*($E1290&gt;AM$2)*((AM$3-$E1290)/AM$4)
-($E1290&lt;=AM$2)*((AM$3-AM$2+1)/AM$4)
-($E1290&gt;AM$3)*(0)</f>
        <v/>
      </c>
      <c r="AN1279" s="107">
        <f>($E1282&lt;=AN$3)*($E1282&gt;AN$2)*((AN$3-$E1282+1)/AN$4)
+($E1282&lt;=AN$2)*((AN$3-AN$2+1)/AN$4)
+($E1282&gt;AN$3)*(0)
-($E1290&lt;=AN$3)*($E1290&lt;&gt;0)*($E1290&gt;AN$2)*((AN$3-$E1290)/AN$4)
-($E1290&lt;=AN$2)*((AN$3-AN$2+1)/AN$4)
-($E1290&gt;AN$3)*(0)</f>
        <v/>
      </c>
      <c r="AO1279" s="107">
        <f>($E1282&lt;=AO$3)*($E1282&gt;AO$2)*((AO$3-$E1282+1)/AO$4)
+($E1282&lt;=AO$2)*((AO$3-AO$2+1)/AO$4)
+($E1282&gt;AO$3)*(0)
-($E1290&lt;=AO$3)*($E1290&lt;&gt;0)*($E1290&gt;AO$2)*((AO$3-$E1290)/AO$4)
-($E1290&lt;=AO$2)*((AO$3-AO$2+1)/AO$4)
-($E1290&gt;AO$3)*(0)</f>
        <v/>
      </c>
      <c r="AP1279" s="107">
        <f>($E1282&lt;=AP$3)*($E1282&gt;AP$2)*((AP$3-$E1282+1)/AP$4)
+($E1282&lt;=AP$2)*((AP$3-AP$2+1)/AP$4)
+($E1282&gt;AP$3)*(0)
-($E1290&lt;=AP$3)*($E1290&lt;&gt;0)*($E1290&gt;AP$2)*((AP$3-$E1290)/AP$4)
-($E1290&lt;=AP$2)*((AP$3-AP$2+1)/AP$4)
-($E1290&gt;AP$3)*(0)</f>
        <v/>
      </c>
      <c r="AQ1279" s="107">
        <f>($E1282&lt;=AQ$3)*($E1282&gt;AQ$2)*((AQ$3-$E1282+1)/AQ$4)
+($E1282&lt;=AQ$2)*((AQ$3-AQ$2+1)/AQ$4)
+($E1282&gt;AQ$3)*(0)
-($E1290&lt;=AQ$3)*($E1290&lt;&gt;0)*($E1290&gt;AQ$2)*((AQ$3-$E1290)/AQ$4)
-($E1290&lt;=AQ$2)*((AQ$3-AQ$2+1)/AQ$4)
-($E1290&gt;AQ$3)*(0)</f>
        <v/>
      </c>
      <c r="AR1279" s="107">
        <f>($E1282&lt;=AR$3)*($E1282&gt;AR$2)*((AR$3-$E1282+1)/AR$4)
+($E1282&lt;=AR$2)*((AR$3-AR$2+1)/AR$4)
+($E1282&gt;AR$3)*(0)
-($E1290&lt;=AR$3)*($E1290&lt;&gt;0)*($E1290&gt;AR$2)*((AR$3-$E1290)/AR$4)
-($E1290&lt;=AR$2)*((AR$3-AR$2+1)/AR$4)
-($E1290&gt;AR$3)*(0)</f>
        <v/>
      </c>
      <c r="AS1279" s="107">
        <f>($E1282&lt;=AS$3)*($E1282&gt;AS$2)*((AS$3-$E1282+1)/AS$4)
+($E1282&lt;=AS$2)*((AS$3-AS$2+1)/AS$4)
+($E1282&gt;AS$3)*(0)
-($E1290&lt;=AS$3)*($E1290&lt;&gt;0)*($E1290&gt;AS$2)*((AS$3-$E1290)/AS$4)
-($E1290&lt;=AS$2)*((AS$3-AS$2+1)/AS$4)
-($E1290&gt;AS$3)*(0)</f>
        <v/>
      </c>
      <c r="AT1279" s="107">
        <f>($E1282&lt;=AT$3)*($E1282&gt;AT$2)*((AT$3-$E1282+1)/AT$4)
+($E1282&lt;=AT$2)*((AT$3-AT$2+1)/AT$4)
+($E1282&gt;AT$3)*(0)
-($E1290&lt;=AT$3)*($E1290&lt;&gt;0)*($E1290&gt;AT$2)*((AT$3-$E1290)/AT$4)
-($E1290&lt;=AT$2)*((AT$3-AT$2+1)/AT$4)
-($E1290&gt;AT$3)*(0)</f>
        <v/>
      </c>
      <c r="AU1279" s="107">
        <f>($E1282&lt;=AU$3)*($E1282&gt;AU$2)*((AU$3-$E1282+1)/AU$4)
+($E1282&lt;=AU$2)*((AU$3-AU$2+1)/AU$4)
+($E1282&gt;AU$3)*(0)
-($E1290&lt;=AU$3)*($E1290&lt;&gt;0)*($E1290&gt;AU$2)*((AU$3-$E1290)/AU$4)
-($E1290&lt;=AU$2)*((AU$3-AU$2+1)/AU$4)
-($E1290&gt;AU$3)*(0)</f>
        <v/>
      </c>
      <c r="AV1279" s="107">
        <f>($E1282&lt;=AV$3)*($E1282&gt;AV$2)*((AV$3-$E1282+1)/AV$4)
+($E1282&lt;=AV$2)*((AV$3-AV$2+1)/AV$4)
+($E1282&gt;AV$3)*(0)
-($E1290&lt;=AV$3)*($E1290&lt;&gt;0)*($E1290&gt;AV$2)*((AV$3-$E1290)/AV$4)
-($E1290&lt;=AV$2)*((AV$3-AV$2+1)/AV$4)
-($E1290&gt;AV$3)*(0)</f>
        <v/>
      </c>
      <c r="AW1279" s="107">
        <f>($E1282&lt;=AW$3)*($E1282&gt;AW$2)*((AW$3-$E1282+1)/AW$4)
+($E1282&lt;=AW$2)*((AW$3-AW$2+1)/AW$4)
+($E1282&gt;AW$3)*(0)
-($E1290&lt;=AW$3)*($E1290&lt;&gt;0)*($E1290&gt;AW$2)*((AW$3-$E1290)/AW$4)
-($E1290&lt;=AW$2)*((AW$3-AW$2+1)/AW$4)
-($E1290&gt;AW$3)*(0)</f>
        <v/>
      </c>
      <c r="AX1279" s="107">
        <f>($E1282&lt;=AX$3)*($E1282&gt;AX$2)*((AX$3-$E1282+1)/AX$4)
+($E1282&lt;=AX$2)*((AX$3-AX$2+1)/AX$4)
+($E1282&gt;AX$3)*(0)
-($E1290&lt;=AX$3)*($E1290&lt;&gt;0)*($E1290&gt;AX$2)*((AX$3-$E1290)/AX$4)
-($E1290&lt;=AX$2)*((AX$3-AX$2+1)/AX$4)
-($E1290&gt;AX$3)*(0)</f>
        <v/>
      </c>
      <c r="AY1279" s="107">
        <f>($E1282&lt;=AY$3)*($E1282&gt;AY$2)*((AY$3-$E1282+1)/AY$4)
+($E1282&lt;=AY$2)*((AY$3-AY$2+1)/AY$4)
+($E1282&gt;AY$3)*(0)
-($E1290&lt;=AY$3)*($E1290&lt;&gt;0)*($E1290&gt;AY$2)*((AY$3-$E1290)/AY$4)
-($E1290&lt;=AY$2)*((AY$3-AY$2+1)/AY$4)
-($E1290&gt;AY$3)*(0)</f>
        <v/>
      </c>
      <c r="AZ1279" s="107">
        <f>($E1282&lt;=AZ$3)*($E1282&gt;AZ$2)*((AZ$3-$E1282+1)/AZ$4)
+($E1282&lt;=AZ$2)*((AZ$3-AZ$2+1)/AZ$4)
+($E1282&gt;AZ$3)*(0)
-($E1290&lt;=AZ$3)*($E1290&lt;&gt;0)*($E1290&gt;AZ$2)*((AZ$3-$E1290)/AZ$4)
-($E1290&lt;=AZ$2)*((AZ$3-AZ$2+1)/AZ$4)
-($E1290&gt;AZ$3)*(0)</f>
        <v/>
      </c>
      <c r="BA1279" s="107">
        <f>($E1282&lt;=BA$3)*($E1282&gt;BA$2)*((BA$3-$E1282+1)/BA$4)
+($E1282&lt;=BA$2)*((BA$3-BA$2+1)/BA$4)
+($E1282&gt;BA$3)*(0)
-($E1290&lt;=BA$3)*($E1290&lt;&gt;0)*($E1290&gt;BA$2)*((BA$3-$E1290)/BA$4)
-($E1290&lt;=BA$2)*((BA$3-BA$2+1)/BA$4)
-($E1290&gt;BA$3)*(0)</f>
        <v/>
      </c>
      <c r="BB1279" s="107">
        <f>($E1282&lt;=BB$3)*($E1282&gt;BB$2)*((BB$3-$E1282+1)/BB$4)
+($E1282&lt;=BB$2)*((BB$3-BB$2+1)/BB$4)
+($E1282&gt;BB$3)*(0)
-($E1290&lt;=BB$3)*($E1290&lt;&gt;0)*($E1290&gt;BB$2)*((BB$3-$E1290)/BB$4)
-($E1290&lt;=BB$2)*((BB$3-BB$2+1)/BB$4)
-($E1290&gt;BB$3)*(0)</f>
        <v/>
      </c>
      <c r="BC1279" s="107">
        <f>($E1282&lt;=BC$3)*($E1282&gt;BC$2)*((BC$3-$E1282+1)/BC$4)
+($E1282&lt;=BC$2)*((BC$3-BC$2+1)/BC$4)
+($E1282&gt;BC$3)*(0)
-($E1290&lt;=BC$3)*($E1290&lt;&gt;0)*($E1290&gt;BC$2)*((BC$3-$E1290)/BC$4)
-($E1290&lt;=BC$2)*((BC$3-BC$2+1)/BC$4)
-($E1290&gt;BC$3)*(0)</f>
        <v/>
      </c>
      <c r="BD1279" s="107">
        <f>($E1282&lt;=BD$3)*($E1282&gt;BD$2)*((BD$3-$E1282+1)/BD$4)
+($E1282&lt;=BD$2)*((BD$3-BD$2+1)/BD$4)
+($E1282&gt;BD$3)*(0)
-($E1290&lt;=BD$3)*($E1290&lt;&gt;0)*($E1290&gt;BD$2)*((BD$3-$E1290)/BD$4)
-($E1290&lt;=BD$2)*((BD$3-BD$2+1)/BD$4)
-($E1290&gt;BD$3)*(0)</f>
        <v/>
      </c>
    </row>
    <row r="1280" ht="16" customHeight="1">
      <c r="B1280" s="11">
        <f>B1279</f>
        <v/>
      </c>
      <c r="C1280" s="12">
        <f>C1279</f>
        <v/>
      </c>
      <c r="D1280" s="13" t="inlineStr">
        <is>
          <t>ERV</t>
        </is>
      </c>
      <c r="E1280" s="117" t="n">
        <v>77742</v>
      </c>
      <c r="F1280" s="15" t="n"/>
      <c r="G1280" s="15" t="n"/>
      <c r="H1280" s="15" t="n"/>
      <c r="I1280" s="15" t="n"/>
      <c r="J1280" s="15" t="n"/>
      <c r="L1280" s="20" t="inlineStr">
        <is>
          <t>% Vacance loyer futur</t>
        </is>
      </c>
      <c r="M1280" s="72" t="n"/>
      <c r="N1280" s="72" t="n"/>
      <c r="O1280" s="107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/>
      </c>
      <c r="P1280" s="107">
        <f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/>
      </c>
      <c r="Q1280" s="107">
        <f>($E1293&gt;Q$3)*($E1290&lt;Q$2)*((Q$3-Q$2+1)/Q$4)
+($E1293&gt;Q$3)*($E1290&gt;=Q$2)*($E1290&lt;=Q$3)*((Q$3-$E1290)/Q$4)
+($E1293&gt;Q$3)*($E1290&gt;Q$3)*(0)
+($E1293&lt;=Q$3)*($E1293&gt;=Q$2)*($E1290&lt;Q$2)*(($E1293-Q$2)/Q$4)
+($E1293&lt;=Q$3)*($E1293&gt;=Q$2)*($E1290&lt;=Q$3)*($E1290&gt;=Q$2)*(($E1293-$E1290)/Q$4)
+($E1293&lt;Q$2)*(0)</f>
        <v/>
      </c>
      <c r="R1280" s="107">
        <f>($E1293&gt;R$3)*($E1290&lt;R$2)*((R$3-R$2+1)/R$4)
+($E1293&gt;R$3)*($E1290&gt;=R$2)*($E1290&lt;=R$3)*((R$3-$E1290)/R$4)
+($E1293&gt;R$3)*($E1290&gt;R$3)*(0)
+($E1293&lt;=R$3)*($E1293&gt;=R$2)*($E1290&lt;R$2)*(($E1293-R$2)/R$4)
+($E1293&lt;=R$3)*($E1293&gt;=R$2)*($E1290&lt;=R$3)*($E1290&gt;=R$2)*(($E1293-$E1290)/R$4)
+($E1293&lt;R$2)*(0)</f>
        <v/>
      </c>
      <c r="S1280" s="107">
        <f>($E1293&gt;S$3)*($E1290&lt;S$2)*((S$3-S$2+1)/S$4)
+($E1293&gt;S$3)*($E1290&gt;=S$2)*($E1290&lt;=S$3)*((S$3-$E1290)/S$4)
+($E1293&gt;S$3)*($E1290&gt;S$3)*(0)
+($E1293&lt;=S$3)*($E1293&gt;=S$2)*($E1290&lt;S$2)*(($E1293-S$2)/S$4)
+($E1293&lt;=S$3)*($E1293&gt;=S$2)*($E1290&lt;=S$3)*($E1290&gt;=S$2)*(($E1293-$E1290)/S$4)
+($E1293&lt;S$2)*(0)</f>
        <v/>
      </c>
      <c r="T1280" s="107">
        <f>($E1293&gt;T$3)*($E1290&lt;T$2)*((T$3-T$2+1)/T$4)
+($E1293&gt;T$3)*($E1290&gt;=T$2)*($E1290&lt;=T$3)*((T$3-$E1290)/T$4)
+($E1293&gt;T$3)*($E1290&gt;T$3)*(0)
+($E1293&lt;=T$3)*($E1293&gt;=T$2)*($E1290&lt;T$2)*(($E1293-T$2)/T$4)
+($E1293&lt;=T$3)*($E1293&gt;=T$2)*($E1290&lt;=T$3)*($E1290&gt;=T$2)*(($E1293-$E1290)/T$4)
+($E1293&lt;T$2)*(0)</f>
        <v/>
      </c>
      <c r="U1280" s="107">
        <f>($E1293&gt;U$3)*($E1290&lt;U$2)*((U$3-U$2+1)/U$4)
+($E1293&gt;U$3)*($E1290&gt;=U$2)*($E1290&lt;=U$3)*((U$3-$E1290)/U$4)
+($E1293&gt;U$3)*($E1290&gt;U$3)*(0)
+($E1293&lt;=U$3)*($E1293&gt;=U$2)*($E1290&lt;U$2)*(($E1293-U$2)/U$4)
+($E1293&lt;=U$3)*($E1293&gt;=U$2)*($E1290&lt;=U$3)*($E1290&gt;=U$2)*(($E1293-$E1290)/U$4)
+($E1293&lt;U$2)*(0)</f>
        <v/>
      </c>
      <c r="V1280" s="107">
        <f>($E1293&gt;V$3)*($E1290&lt;V$2)*((V$3-V$2+1)/V$4)
+($E1293&gt;V$3)*($E1290&gt;=V$2)*($E1290&lt;=V$3)*((V$3-$E1290)/V$4)
+($E1293&gt;V$3)*($E1290&gt;V$3)*(0)
+($E1293&lt;=V$3)*($E1293&gt;=V$2)*($E1290&lt;V$2)*(($E1293-V$2)/V$4)
+($E1293&lt;=V$3)*($E1293&gt;=V$2)*($E1290&lt;=V$3)*($E1290&gt;=V$2)*(($E1293-$E1290)/V$4)
+($E1293&lt;V$2)*(0)</f>
        <v/>
      </c>
      <c r="W1280" s="107">
        <f>($E1293&gt;W$3)*($E1290&lt;W$2)*((W$3-W$2+1)/W$4)
+($E1293&gt;W$3)*($E1290&gt;=W$2)*($E1290&lt;=W$3)*((W$3-$E1290)/W$4)
+($E1293&gt;W$3)*($E1290&gt;W$3)*(0)
+($E1293&lt;=W$3)*($E1293&gt;=W$2)*($E1290&lt;W$2)*(($E1293-W$2)/W$4)
+($E1293&lt;=W$3)*($E1293&gt;=W$2)*($E1290&lt;=W$3)*($E1290&gt;=W$2)*(($E1293-$E1290)/W$4)
+($E1293&lt;W$2)*(0)</f>
        <v/>
      </c>
      <c r="X1280" s="107">
        <f>($E1293&gt;X$3)*($E1290&lt;X$2)*((X$3-X$2+1)/X$4)
+($E1293&gt;X$3)*($E1290&gt;=X$2)*($E1290&lt;=X$3)*((X$3-$E1290)/X$4)
+($E1293&gt;X$3)*($E1290&gt;X$3)*(0)
+($E1293&lt;=X$3)*($E1293&gt;=X$2)*($E1290&lt;X$2)*(($E1293-X$2)/X$4)
+($E1293&lt;=X$3)*($E1293&gt;=X$2)*($E1290&lt;=X$3)*($E1290&gt;=X$2)*(($E1293-$E1290)/X$4)
+($E1293&lt;X$2)*(0)</f>
        <v/>
      </c>
      <c r="Y1280" s="107">
        <f>($E1293&gt;Y$3)*($E1290&lt;Y$2)*((Y$3-Y$2+1)/Y$4)
+($E1293&gt;Y$3)*($E1290&gt;=Y$2)*($E1290&lt;=Y$3)*((Y$3-$E1290)/Y$4)
+($E1293&gt;Y$3)*($E1290&gt;Y$3)*(0)
+($E1293&lt;=Y$3)*($E1293&gt;=Y$2)*($E1290&lt;Y$2)*(($E1293-Y$2)/Y$4)
+($E1293&lt;=Y$3)*($E1293&gt;=Y$2)*($E1290&lt;=Y$3)*($E1290&gt;=Y$2)*(($E1293-$E1290)/Y$4)
+($E1293&lt;Y$2)*(0)</f>
        <v/>
      </c>
      <c r="Z1280" s="107">
        <f>($E1293&gt;Z$3)*($E1290&lt;Z$2)*((Z$3-Z$2+1)/Z$4)
+($E1293&gt;Z$3)*($E1290&gt;=Z$2)*($E1290&lt;=Z$3)*((Z$3-$E1290)/Z$4)
+($E1293&gt;Z$3)*($E1290&gt;Z$3)*(0)
+($E1293&lt;=Z$3)*($E1293&gt;=Z$2)*($E1290&lt;Z$2)*(($E1293-Z$2)/Z$4)
+($E1293&lt;=Z$3)*($E1293&gt;=Z$2)*($E1290&lt;=Z$3)*($E1290&gt;=Z$2)*(($E1293-$E1290)/Z$4)
+($E1293&lt;Z$2)*(0)</f>
        <v/>
      </c>
      <c r="AA1280" s="107">
        <f>($E1293&gt;AA$3)*($E1290&lt;AA$2)*((AA$3-AA$2+1)/AA$4)
+($E1293&gt;AA$3)*($E1290&gt;=AA$2)*($E1290&lt;=AA$3)*((AA$3-$E1290)/AA$4)
+($E1293&gt;AA$3)*($E1290&gt;AA$3)*(0)
+($E1293&lt;=AA$3)*($E1293&gt;=AA$2)*($E1290&lt;AA$2)*(($E1293-AA$2)/AA$4)
+($E1293&lt;=AA$3)*($E1293&gt;=AA$2)*($E1290&lt;=AA$3)*($E1290&gt;=AA$2)*(($E1293-$E1290)/AA$4)
+($E1293&lt;AA$2)*(0)</f>
        <v/>
      </c>
      <c r="AB1280" s="107">
        <f>($E1293&gt;AB$3)*($E1290&lt;AB$2)*((AB$3-AB$2+1)/AB$4)
+($E1293&gt;AB$3)*($E1290&gt;=AB$2)*($E1290&lt;=AB$3)*((AB$3-$E1290)/AB$4)
+($E1293&gt;AB$3)*($E1290&gt;AB$3)*(0)
+($E1293&lt;=AB$3)*($E1293&gt;=AB$2)*($E1290&lt;AB$2)*(($E1293-AB$2)/AB$4)
+($E1293&lt;=AB$3)*($E1293&gt;=AB$2)*($E1290&lt;=AB$3)*($E1290&gt;=AB$2)*(($E1293-$E1290)/AB$4)
+($E1293&lt;AB$2)*(0)</f>
        <v/>
      </c>
      <c r="AC1280" s="107">
        <f>($E1293&gt;AC$3)*($E1290&lt;AC$2)*((AC$3-AC$2+1)/AC$4)
+($E1293&gt;AC$3)*($E1290&gt;=AC$2)*($E1290&lt;=AC$3)*((AC$3-$E1290)/AC$4)
+($E1293&gt;AC$3)*($E1290&gt;AC$3)*(0)
+($E1293&lt;=AC$3)*($E1293&gt;=AC$2)*($E1290&lt;AC$2)*(($E1293-AC$2)/AC$4)
+($E1293&lt;=AC$3)*($E1293&gt;=AC$2)*($E1290&lt;=AC$3)*($E1290&gt;=AC$2)*(($E1293-$E1290)/AC$4)
+($E1293&lt;AC$2)*(0)</f>
        <v/>
      </c>
      <c r="AD1280" s="107">
        <f>($E1293&gt;AD$3)*($E1290&lt;AD$2)*((AD$3-AD$2+1)/AD$4)
+($E1293&gt;AD$3)*($E1290&gt;=AD$2)*($E1290&lt;=AD$3)*((AD$3-$E1290)/AD$4)
+($E1293&gt;AD$3)*($E1290&gt;AD$3)*(0)
+($E1293&lt;=AD$3)*($E1293&gt;=AD$2)*($E1290&lt;AD$2)*(($E1293-AD$2)/AD$4)
+($E1293&lt;=AD$3)*($E1293&gt;=AD$2)*($E1290&lt;=AD$3)*($E1290&gt;=AD$2)*(($E1293-$E1290)/AD$4)
+($E1293&lt;AD$2)*(0)</f>
        <v/>
      </c>
      <c r="AE1280" s="107">
        <f>($E1293&gt;AE$3)*($E1290&lt;AE$2)*((AE$3-AE$2+1)/AE$4)
+($E1293&gt;AE$3)*($E1290&gt;=AE$2)*($E1290&lt;=AE$3)*((AE$3-$E1290)/AE$4)
+($E1293&gt;AE$3)*($E1290&gt;AE$3)*(0)
+($E1293&lt;=AE$3)*($E1293&gt;=AE$2)*($E1290&lt;AE$2)*(($E1293-AE$2)/AE$4)
+($E1293&lt;=AE$3)*($E1293&gt;=AE$2)*($E1290&lt;=AE$3)*($E1290&gt;=AE$2)*(($E1293-$E1290)/AE$4)
+($E1293&lt;AE$2)*(0)</f>
        <v/>
      </c>
      <c r="AF1280" s="107">
        <f>($E1293&gt;AF$3)*($E1290&lt;AF$2)*((AF$3-AF$2+1)/AF$4)
+($E1293&gt;AF$3)*($E1290&gt;=AF$2)*($E1290&lt;=AF$3)*((AF$3-$E1290)/AF$4)
+($E1293&gt;AF$3)*($E1290&gt;AF$3)*(0)
+($E1293&lt;=AF$3)*($E1293&gt;=AF$2)*($E1290&lt;AF$2)*(($E1293-AF$2)/AF$4)
+($E1293&lt;=AF$3)*($E1293&gt;=AF$2)*($E1290&lt;=AF$3)*($E1290&gt;=AF$2)*(($E1293-$E1290)/AF$4)
+($E1293&lt;AF$2)*(0)</f>
        <v/>
      </c>
      <c r="AG1280" s="107">
        <f>($E1293&gt;AG$3)*($E1290&lt;AG$2)*((AG$3-AG$2+1)/AG$4)
+($E1293&gt;AG$3)*($E1290&gt;=AG$2)*($E1290&lt;=AG$3)*((AG$3-$E1290)/AG$4)
+($E1293&gt;AG$3)*($E1290&gt;AG$3)*(0)
+($E1293&lt;=AG$3)*($E1293&gt;=AG$2)*($E1290&lt;AG$2)*(($E1293-AG$2)/AG$4)
+($E1293&lt;=AG$3)*($E1293&gt;=AG$2)*($E1290&lt;=AG$3)*($E1290&gt;=AG$2)*(($E1293-$E1290)/AG$4)
+($E1293&lt;AG$2)*(0)</f>
        <v/>
      </c>
      <c r="AH1280" s="107">
        <f>($E1293&gt;AH$3)*($E1290&lt;AH$2)*((AH$3-AH$2+1)/AH$4)
+($E1293&gt;AH$3)*($E1290&gt;=AH$2)*($E1290&lt;=AH$3)*((AH$3-$E1290)/AH$4)
+($E1293&gt;AH$3)*($E1290&gt;AH$3)*(0)
+($E1293&lt;=AH$3)*($E1293&gt;=AH$2)*($E1290&lt;AH$2)*(($E1293-AH$2)/AH$4)
+($E1293&lt;=AH$3)*($E1293&gt;=AH$2)*($E1290&lt;=AH$3)*($E1290&gt;=AH$2)*(($E1293-$E1290)/AH$4)
+($E1293&lt;AH$2)*(0)</f>
        <v/>
      </c>
      <c r="AI1280" s="107">
        <f>($E1293&gt;AI$3)*($E1290&lt;AI$2)*((AI$3-AI$2+1)/AI$4)
+($E1293&gt;AI$3)*($E1290&gt;=AI$2)*($E1290&lt;=AI$3)*((AI$3-$E1290)/AI$4)
+($E1293&gt;AI$3)*($E1290&gt;AI$3)*(0)
+($E1293&lt;=AI$3)*($E1293&gt;=AI$2)*($E1290&lt;AI$2)*(($E1293-AI$2)/AI$4)
+($E1293&lt;=AI$3)*($E1293&gt;=AI$2)*($E1290&lt;=AI$3)*($E1290&gt;=AI$2)*(($E1293-$E1290)/AI$4)
+($E1293&lt;AI$2)*(0)</f>
        <v/>
      </c>
      <c r="AJ1280" s="107">
        <f>($E1293&gt;AJ$3)*($E1290&lt;AJ$2)*((AJ$3-AJ$2+1)/AJ$4)
+($E1293&gt;AJ$3)*($E1290&gt;=AJ$2)*($E1290&lt;=AJ$3)*((AJ$3-$E1290)/AJ$4)
+($E1293&gt;AJ$3)*($E1290&gt;AJ$3)*(0)
+($E1293&lt;=AJ$3)*($E1293&gt;=AJ$2)*($E1290&lt;AJ$2)*(($E1293-AJ$2)/AJ$4)
+($E1293&lt;=AJ$3)*($E1293&gt;=AJ$2)*($E1290&lt;=AJ$3)*($E1290&gt;=AJ$2)*(($E1293-$E1290)/AJ$4)
+($E1293&lt;AJ$2)*(0)</f>
        <v/>
      </c>
      <c r="AK1280" s="107">
        <f>($E1293&gt;AK$3)*($E1290&lt;AK$2)*((AK$3-AK$2+1)/AK$4)
+($E1293&gt;AK$3)*($E1290&gt;=AK$2)*($E1290&lt;=AK$3)*((AK$3-$E1290)/AK$4)
+($E1293&gt;AK$3)*($E1290&gt;AK$3)*(0)
+($E1293&lt;=AK$3)*($E1293&gt;=AK$2)*($E1290&lt;AK$2)*(($E1293-AK$2)/AK$4)
+($E1293&lt;=AK$3)*($E1293&gt;=AK$2)*($E1290&lt;=AK$3)*($E1290&gt;=AK$2)*(($E1293-$E1290)/AK$4)
+($E1293&lt;AK$2)*(0)</f>
        <v/>
      </c>
      <c r="AL1280" s="107">
        <f>($E1293&gt;AL$3)*($E1290&lt;AL$2)*((AL$3-AL$2+1)/AL$4)
+($E1293&gt;AL$3)*($E1290&gt;=AL$2)*($E1290&lt;=AL$3)*((AL$3-$E1290)/AL$4)
+($E1293&gt;AL$3)*($E1290&gt;AL$3)*(0)
+($E1293&lt;=AL$3)*($E1293&gt;=AL$2)*($E1290&lt;AL$2)*(($E1293-AL$2)/AL$4)
+($E1293&lt;=AL$3)*($E1293&gt;=AL$2)*($E1290&lt;=AL$3)*($E1290&gt;=AL$2)*(($E1293-$E1290)/AL$4)
+($E1293&lt;AL$2)*(0)</f>
        <v/>
      </c>
      <c r="AM1280" s="107">
        <f>($E1293&gt;AM$3)*($E1290&lt;AM$2)*((AM$3-AM$2+1)/AM$4)
+($E1293&gt;AM$3)*($E1290&gt;=AM$2)*($E1290&lt;=AM$3)*((AM$3-$E1290)/AM$4)
+($E1293&gt;AM$3)*($E1290&gt;AM$3)*(0)
+($E1293&lt;=AM$3)*($E1293&gt;=AM$2)*($E1290&lt;AM$2)*(($E1293-AM$2)/AM$4)
+($E1293&lt;=AM$3)*($E1293&gt;=AM$2)*($E1290&lt;=AM$3)*($E1290&gt;=AM$2)*(($E1293-$E1290)/AM$4)
+($E1293&lt;AM$2)*(0)</f>
        <v/>
      </c>
      <c r="AN1280" s="107">
        <f>($E1293&gt;AN$3)*($E1290&lt;AN$2)*((AN$3-AN$2+1)/AN$4)
+($E1293&gt;AN$3)*($E1290&gt;=AN$2)*($E1290&lt;=AN$3)*((AN$3-$E1290)/AN$4)
+($E1293&gt;AN$3)*($E1290&gt;AN$3)*(0)
+($E1293&lt;=AN$3)*($E1293&gt;=AN$2)*($E1290&lt;AN$2)*(($E1293-AN$2)/AN$4)
+($E1293&lt;=AN$3)*($E1293&gt;=AN$2)*($E1290&lt;=AN$3)*($E1290&gt;=AN$2)*(($E1293-$E1290)/AN$4)
+($E1293&lt;AN$2)*(0)</f>
        <v/>
      </c>
      <c r="AO1280" s="107">
        <f>($E1293&gt;AO$3)*($E1290&lt;AO$2)*((AO$3-AO$2+1)/AO$4)
+($E1293&gt;AO$3)*($E1290&gt;=AO$2)*($E1290&lt;=AO$3)*((AO$3-$E1290)/AO$4)
+($E1293&gt;AO$3)*($E1290&gt;AO$3)*(0)
+($E1293&lt;=AO$3)*($E1293&gt;=AO$2)*($E1290&lt;AO$2)*(($E1293-AO$2)/AO$4)
+($E1293&lt;=AO$3)*($E1293&gt;=AO$2)*($E1290&lt;=AO$3)*($E1290&gt;=AO$2)*(($E1293-$E1290)/AO$4)
+($E1293&lt;AO$2)*(0)</f>
        <v/>
      </c>
      <c r="AP1280" s="107">
        <f>($E1293&gt;AP$3)*($E1290&lt;AP$2)*((AP$3-AP$2+1)/AP$4)
+($E1293&gt;AP$3)*($E1290&gt;=AP$2)*($E1290&lt;=AP$3)*((AP$3-$E1290)/AP$4)
+($E1293&gt;AP$3)*($E1290&gt;AP$3)*(0)
+($E1293&lt;=AP$3)*($E1293&gt;=AP$2)*($E1290&lt;AP$2)*(($E1293-AP$2)/AP$4)
+($E1293&lt;=AP$3)*($E1293&gt;=AP$2)*($E1290&lt;=AP$3)*($E1290&gt;=AP$2)*(($E1293-$E1290)/AP$4)
+($E1293&lt;AP$2)*(0)</f>
        <v/>
      </c>
      <c r="AQ1280" s="107">
        <f>($E1293&gt;AQ$3)*($E1290&lt;AQ$2)*((AQ$3-AQ$2+1)/AQ$4)
+($E1293&gt;AQ$3)*($E1290&gt;=AQ$2)*($E1290&lt;=AQ$3)*((AQ$3-$E1290)/AQ$4)
+($E1293&gt;AQ$3)*($E1290&gt;AQ$3)*(0)
+($E1293&lt;=AQ$3)*($E1293&gt;=AQ$2)*($E1290&lt;AQ$2)*(($E1293-AQ$2)/AQ$4)
+($E1293&lt;=AQ$3)*($E1293&gt;=AQ$2)*($E1290&lt;=AQ$3)*($E1290&gt;=AQ$2)*(($E1293-$E1290)/AQ$4)
+($E1293&lt;AQ$2)*(0)</f>
        <v/>
      </c>
      <c r="AR1280" s="107">
        <f>($E1293&gt;AR$3)*($E1290&lt;AR$2)*((AR$3-AR$2+1)/AR$4)
+($E1293&gt;AR$3)*($E1290&gt;=AR$2)*($E1290&lt;=AR$3)*((AR$3-$E1290)/AR$4)
+($E1293&gt;AR$3)*($E1290&gt;AR$3)*(0)
+($E1293&lt;=AR$3)*($E1293&gt;=AR$2)*($E1290&lt;AR$2)*(($E1293-AR$2)/AR$4)
+($E1293&lt;=AR$3)*($E1293&gt;=AR$2)*($E1290&lt;=AR$3)*($E1290&gt;=AR$2)*(($E1293-$E1290)/AR$4)
+($E1293&lt;AR$2)*(0)</f>
        <v/>
      </c>
      <c r="AS1280" s="107">
        <f>($E1293&gt;AS$3)*($E1290&lt;AS$2)*((AS$3-AS$2+1)/AS$4)
+($E1293&gt;AS$3)*($E1290&gt;=AS$2)*($E1290&lt;=AS$3)*((AS$3-$E1290)/AS$4)
+($E1293&gt;AS$3)*($E1290&gt;AS$3)*(0)
+($E1293&lt;=AS$3)*($E1293&gt;=AS$2)*($E1290&lt;AS$2)*(($E1293-AS$2)/AS$4)
+($E1293&lt;=AS$3)*($E1293&gt;=AS$2)*($E1290&lt;=AS$3)*($E1290&gt;=AS$2)*(($E1293-$E1290)/AS$4)
+($E1293&lt;AS$2)*(0)</f>
        <v/>
      </c>
      <c r="AT1280" s="107">
        <f>($E1293&gt;AT$3)*($E1290&lt;AT$2)*((AT$3-AT$2+1)/AT$4)
+($E1293&gt;AT$3)*($E1290&gt;=AT$2)*($E1290&lt;=AT$3)*((AT$3-$E1290)/AT$4)
+($E1293&gt;AT$3)*($E1290&gt;AT$3)*(0)
+($E1293&lt;=AT$3)*($E1293&gt;=AT$2)*($E1290&lt;AT$2)*(($E1293-AT$2)/AT$4)
+($E1293&lt;=AT$3)*($E1293&gt;=AT$2)*($E1290&lt;=AT$3)*($E1290&gt;=AT$2)*(($E1293-$E1290)/AT$4)
+($E1293&lt;AT$2)*(0)</f>
        <v/>
      </c>
      <c r="AU1280" s="107">
        <f>($E1293&gt;AU$3)*($E1290&lt;AU$2)*((AU$3-AU$2+1)/AU$4)
+($E1293&gt;AU$3)*($E1290&gt;=AU$2)*($E1290&lt;=AU$3)*((AU$3-$E1290)/AU$4)
+($E1293&gt;AU$3)*($E1290&gt;AU$3)*(0)
+($E1293&lt;=AU$3)*($E1293&gt;=AU$2)*($E1290&lt;AU$2)*(($E1293-AU$2)/AU$4)
+($E1293&lt;=AU$3)*($E1293&gt;=AU$2)*($E1290&lt;=AU$3)*($E1290&gt;=AU$2)*(($E1293-$E1290)/AU$4)
+($E1293&lt;AU$2)*(0)</f>
        <v/>
      </c>
      <c r="AV1280" s="107">
        <f>($E1293&gt;AV$3)*($E1290&lt;AV$2)*((AV$3-AV$2+1)/AV$4)
+($E1293&gt;AV$3)*($E1290&gt;=AV$2)*($E1290&lt;=AV$3)*((AV$3-$E1290)/AV$4)
+($E1293&gt;AV$3)*($E1290&gt;AV$3)*(0)
+($E1293&lt;=AV$3)*($E1293&gt;=AV$2)*($E1290&lt;AV$2)*(($E1293-AV$2)/AV$4)
+($E1293&lt;=AV$3)*($E1293&gt;=AV$2)*($E1290&lt;=AV$3)*($E1290&gt;=AV$2)*(($E1293-$E1290)/AV$4)
+($E1293&lt;AV$2)*(0)</f>
        <v/>
      </c>
      <c r="AW1280" s="107">
        <f>($E1293&gt;AW$3)*($E1290&lt;AW$2)*((AW$3-AW$2+1)/AW$4)
+($E1293&gt;AW$3)*($E1290&gt;=AW$2)*($E1290&lt;=AW$3)*((AW$3-$E1290)/AW$4)
+($E1293&gt;AW$3)*($E1290&gt;AW$3)*(0)
+($E1293&lt;=AW$3)*($E1293&gt;=AW$2)*($E1290&lt;AW$2)*(($E1293-AW$2)/AW$4)
+($E1293&lt;=AW$3)*($E1293&gt;=AW$2)*($E1290&lt;=AW$3)*($E1290&gt;=AW$2)*(($E1293-$E1290)/AW$4)
+($E1293&lt;AW$2)*(0)</f>
        <v/>
      </c>
      <c r="AX1280" s="107">
        <f>($E1293&gt;AX$3)*($E1290&lt;AX$2)*((AX$3-AX$2+1)/AX$4)
+($E1293&gt;AX$3)*($E1290&gt;=AX$2)*($E1290&lt;=AX$3)*((AX$3-$E1290)/AX$4)
+($E1293&gt;AX$3)*($E1290&gt;AX$3)*(0)
+($E1293&lt;=AX$3)*($E1293&gt;=AX$2)*($E1290&lt;AX$2)*(($E1293-AX$2)/AX$4)
+($E1293&lt;=AX$3)*($E1293&gt;=AX$2)*($E1290&lt;=AX$3)*($E1290&gt;=AX$2)*(($E1293-$E1290)/AX$4)
+($E1293&lt;AX$2)*(0)</f>
        <v/>
      </c>
      <c r="AY1280" s="107">
        <f>($E1293&gt;AY$3)*($E1290&lt;AY$2)*((AY$3-AY$2+1)/AY$4)
+($E1293&gt;AY$3)*($E1290&gt;=AY$2)*($E1290&lt;=AY$3)*((AY$3-$E1290)/AY$4)
+($E1293&gt;AY$3)*($E1290&gt;AY$3)*(0)
+($E1293&lt;=AY$3)*($E1293&gt;=AY$2)*($E1290&lt;AY$2)*(($E1293-AY$2)/AY$4)
+($E1293&lt;=AY$3)*($E1293&gt;=AY$2)*($E1290&lt;=AY$3)*($E1290&gt;=AY$2)*(($E1293-$E1290)/AY$4)
+($E1293&lt;AY$2)*(0)</f>
        <v/>
      </c>
      <c r="AZ1280" s="107">
        <f>($E1293&gt;AZ$3)*($E1290&lt;AZ$2)*((AZ$3-AZ$2+1)/AZ$4)
+($E1293&gt;AZ$3)*($E1290&gt;=AZ$2)*($E1290&lt;=AZ$3)*((AZ$3-$E1290)/AZ$4)
+($E1293&gt;AZ$3)*($E1290&gt;AZ$3)*(0)
+($E1293&lt;=AZ$3)*($E1293&gt;=AZ$2)*($E1290&lt;AZ$2)*(($E1293-AZ$2)/AZ$4)
+($E1293&lt;=AZ$3)*($E1293&gt;=AZ$2)*($E1290&lt;=AZ$3)*($E1290&gt;=AZ$2)*(($E1293-$E1290)/AZ$4)
+($E1293&lt;AZ$2)*(0)</f>
        <v/>
      </c>
      <c r="BA1280" s="107">
        <f>($E1293&gt;BA$3)*($E1290&lt;BA$2)*((BA$3-BA$2+1)/BA$4)
+($E1293&gt;BA$3)*($E1290&gt;=BA$2)*($E1290&lt;=BA$3)*((BA$3-$E1290)/BA$4)
+($E1293&gt;BA$3)*($E1290&gt;BA$3)*(0)
+($E1293&lt;=BA$3)*($E1293&gt;=BA$2)*($E1290&lt;BA$2)*(($E1293-BA$2)/BA$4)
+($E1293&lt;=BA$3)*($E1293&gt;=BA$2)*($E1290&lt;=BA$3)*($E1290&gt;=BA$2)*(($E1293-$E1290)/BA$4)
+($E1293&lt;BA$2)*(0)</f>
        <v/>
      </c>
      <c r="BB1280" s="107">
        <f>($E1293&gt;BB$3)*($E1290&lt;BB$2)*((BB$3-BB$2+1)/BB$4)
+($E1293&gt;BB$3)*($E1290&gt;=BB$2)*($E1290&lt;=BB$3)*((BB$3-$E1290)/BB$4)
+($E1293&gt;BB$3)*($E1290&gt;BB$3)*(0)
+($E1293&lt;=BB$3)*($E1293&gt;=BB$2)*($E1290&lt;BB$2)*(($E1293-BB$2)/BB$4)
+($E1293&lt;=BB$3)*($E1293&gt;=BB$2)*($E1290&lt;=BB$3)*($E1290&gt;=BB$2)*(($E1293-$E1290)/BB$4)
+($E1293&lt;BB$2)*(0)</f>
        <v/>
      </c>
      <c r="BC1280" s="107">
        <f>($E1293&gt;BC$3)*($E1290&lt;BC$2)*((BC$3-BC$2+1)/BC$4)
+($E1293&gt;BC$3)*($E1290&gt;=BC$2)*($E1290&lt;=BC$3)*((BC$3-$E1290)/BC$4)
+($E1293&gt;BC$3)*($E1290&gt;BC$3)*(0)
+($E1293&lt;=BC$3)*($E1293&gt;=BC$2)*($E1290&lt;BC$2)*(($E1293-BC$2)/BC$4)
+($E1293&lt;=BC$3)*($E1293&gt;=BC$2)*($E1290&lt;=BC$3)*($E1290&gt;=BC$2)*(($E1293-$E1290)/BC$4)
+($E1293&lt;BC$2)*(0)</f>
        <v/>
      </c>
      <c r="BD1280" s="107">
        <f>($E1293&gt;BD$3)*($E1290&lt;BD$2)*((BD$3-BD$2+1)/BD$4)
+($E1293&gt;BD$3)*($E1290&gt;=BD$2)*($E1290&lt;=BD$3)*((BD$3-$E1290)/BD$4)
+($E1293&gt;BD$3)*($E1290&gt;BD$3)*(0)
+($E1293&lt;=BD$3)*($E1293&gt;=BD$2)*($E1290&lt;BD$2)*(($E1293-BD$2)/BD$4)
+($E1293&lt;=BD$3)*($E1293&gt;=BD$2)*($E1290&lt;=BD$3)*($E1290&gt;=BD$2)*(($E1293-$E1290)/BD$4)
+($E1293&lt;BD$2)*(0)</f>
        <v/>
      </c>
    </row>
    <row r="1281" ht="16" customHeight="1">
      <c r="B1281" s="11">
        <f>B1280</f>
        <v/>
      </c>
      <c r="C1281" s="12">
        <f>C1280</f>
        <v/>
      </c>
      <c r="K1281" s="108" t="n"/>
      <c r="L1281" s="20" t="inlineStr">
        <is>
          <t>% Franchise loyer futur</t>
        </is>
      </c>
      <c r="M1281" s="72" t="n"/>
      <c r="N1281" s="72" t="n"/>
      <c r="O1281" s="107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/>
      </c>
      <c r="P1281" s="107">
        <f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/>
      </c>
      <c r="Q1281" s="107">
        <f>($E1296&gt;0)*($E1293&lt;Q$2)*(EDATE($E1293,$E1296)&gt;Q$3)*((Q$3-Q$2+1)/Q$4)
+($E1296&gt;0)*($E1293&lt;Q$2)*(EDATE($E1293,$E1296)&gt;=Q$2)*(EDATE($E1293,$E1296)&lt;=Q$3)*((EDATE($E1293,$E1296)-Q$2)/Q$4)
+($E1296&gt;0)*($E1293&lt;Q$2)*(EDATE($E1293,$E1296)&lt;Q$2)*(0)
+($E1296&gt;0)*($E1293&gt;=Q$2)*($E1293&lt;=Q$3)*(EDATE($E1293,$E1296)&gt;=Q$2)*(EDATE($E1293,$E1296)&lt;=Q$3)*((EDATE($E1293,$E1296)-$E1293+1)/Q$4)
+($E1296&gt;0)*($E1293&gt;=Q$2)*($E1293&lt;=Q$3)*(EDATE($E1293,$E1296)&gt;Q$3)*((Q$3-$E1293+1)/Q$4)
+($E1296&gt;0)*($E1293&gt;Q$3)*(0)</f>
        <v/>
      </c>
      <c r="R1281" s="107">
        <f>($E1296&gt;0)*($E1293&lt;R$2)*(EDATE($E1293,$E1296)&gt;R$3)*((R$3-R$2+1)/R$4)
+($E1296&gt;0)*($E1293&lt;R$2)*(EDATE($E1293,$E1296)&gt;=R$2)*(EDATE($E1293,$E1296)&lt;=R$3)*((EDATE($E1293,$E1296)-R$2)/R$4)
+($E1296&gt;0)*($E1293&lt;R$2)*(EDATE($E1293,$E1296)&lt;R$2)*(0)
+($E1296&gt;0)*($E1293&gt;=R$2)*($E1293&lt;=R$3)*(EDATE($E1293,$E1296)&gt;=R$2)*(EDATE($E1293,$E1296)&lt;=R$3)*((EDATE($E1293,$E1296)-$E1293+1)/R$4)
+($E1296&gt;0)*($E1293&gt;=R$2)*($E1293&lt;=R$3)*(EDATE($E1293,$E1296)&gt;R$3)*((R$3-$E1293+1)/R$4)
+($E1296&gt;0)*($E1293&gt;R$3)*(0)</f>
        <v/>
      </c>
      <c r="S1281" s="107">
        <f>($E1296&gt;0)*($E1293&lt;S$2)*(EDATE($E1293,$E1296)&gt;S$3)*((S$3-S$2+1)/S$4)
+($E1296&gt;0)*($E1293&lt;S$2)*(EDATE($E1293,$E1296)&gt;=S$2)*(EDATE($E1293,$E1296)&lt;=S$3)*((EDATE($E1293,$E1296)-S$2)/S$4)
+($E1296&gt;0)*($E1293&lt;S$2)*(EDATE($E1293,$E1296)&lt;S$2)*(0)
+($E1296&gt;0)*($E1293&gt;=S$2)*($E1293&lt;=S$3)*(EDATE($E1293,$E1296)&gt;=S$2)*(EDATE($E1293,$E1296)&lt;=S$3)*((EDATE($E1293,$E1296)-$E1293+1)/S$4)
+($E1296&gt;0)*($E1293&gt;=S$2)*($E1293&lt;=S$3)*(EDATE($E1293,$E1296)&gt;S$3)*((S$3-$E1293+1)/S$4)
+($E1296&gt;0)*($E1293&gt;S$3)*(0)</f>
        <v/>
      </c>
      <c r="T1281" s="107">
        <f>($E1296&gt;0)*($E1293&lt;T$2)*(EDATE($E1293,$E1296)&gt;T$3)*((T$3-T$2+1)/T$4)
+($E1296&gt;0)*($E1293&lt;T$2)*(EDATE($E1293,$E1296)&gt;=T$2)*(EDATE($E1293,$E1296)&lt;=T$3)*((EDATE($E1293,$E1296)-T$2)/T$4)
+($E1296&gt;0)*($E1293&lt;T$2)*(EDATE($E1293,$E1296)&lt;T$2)*(0)
+($E1296&gt;0)*($E1293&gt;=T$2)*($E1293&lt;=T$3)*(EDATE($E1293,$E1296)&gt;=T$2)*(EDATE($E1293,$E1296)&lt;=T$3)*((EDATE($E1293,$E1296)-$E1293+1)/T$4)
+($E1296&gt;0)*($E1293&gt;=T$2)*($E1293&lt;=T$3)*(EDATE($E1293,$E1296)&gt;T$3)*((T$3-$E1293+1)/T$4)
+($E1296&gt;0)*($E1293&gt;T$3)*(0)</f>
        <v/>
      </c>
      <c r="U1281" s="107">
        <f>($E1296&gt;0)*($E1293&lt;U$2)*(EDATE($E1293,$E1296)&gt;U$3)*((U$3-U$2+1)/U$4)
+($E1296&gt;0)*($E1293&lt;U$2)*(EDATE($E1293,$E1296)&gt;=U$2)*(EDATE($E1293,$E1296)&lt;=U$3)*((EDATE($E1293,$E1296)-U$2)/U$4)
+($E1296&gt;0)*($E1293&lt;U$2)*(EDATE($E1293,$E1296)&lt;U$2)*(0)
+($E1296&gt;0)*($E1293&gt;=U$2)*($E1293&lt;=U$3)*(EDATE($E1293,$E1296)&gt;=U$2)*(EDATE($E1293,$E1296)&lt;=U$3)*((EDATE($E1293,$E1296)-$E1293+1)/U$4)
+($E1296&gt;0)*($E1293&gt;=U$2)*($E1293&lt;=U$3)*(EDATE($E1293,$E1296)&gt;U$3)*((U$3-$E1293+1)/U$4)
+($E1296&gt;0)*($E1293&gt;U$3)*(0)</f>
        <v/>
      </c>
      <c r="V1281" s="107">
        <f>($E1296&gt;0)*($E1293&lt;V$2)*(EDATE($E1293,$E1296)&gt;V$3)*((V$3-V$2+1)/V$4)
+($E1296&gt;0)*($E1293&lt;V$2)*(EDATE($E1293,$E1296)&gt;=V$2)*(EDATE($E1293,$E1296)&lt;=V$3)*((EDATE($E1293,$E1296)-V$2)/V$4)
+($E1296&gt;0)*($E1293&lt;V$2)*(EDATE($E1293,$E1296)&lt;V$2)*(0)
+($E1296&gt;0)*($E1293&gt;=V$2)*($E1293&lt;=V$3)*(EDATE($E1293,$E1296)&gt;=V$2)*(EDATE($E1293,$E1296)&lt;=V$3)*((EDATE($E1293,$E1296)-$E1293+1)/V$4)
+($E1296&gt;0)*($E1293&gt;=V$2)*($E1293&lt;=V$3)*(EDATE($E1293,$E1296)&gt;V$3)*((V$3-$E1293+1)/V$4)
+($E1296&gt;0)*($E1293&gt;V$3)*(0)</f>
        <v/>
      </c>
      <c r="W1281" s="107">
        <f>($E1296&gt;0)*($E1293&lt;W$2)*(EDATE($E1293,$E1296)&gt;W$3)*((W$3-W$2+1)/W$4)
+($E1296&gt;0)*($E1293&lt;W$2)*(EDATE($E1293,$E1296)&gt;=W$2)*(EDATE($E1293,$E1296)&lt;=W$3)*((EDATE($E1293,$E1296)-W$2)/W$4)
+($E1296&gt;0)*($E1293&lt;W$2)*(EDATE($E1293,$E1296)&lt;W$2)*(0)
+($E1296&gt;0)*($E1293&gt;=W$2)*($E1293&lt;=W$3)*(EDATE($E1293,$E1296)&gt;=W$2)*(EDATE($E1293,$E1296)&lt;=W$3)*((EDATE($E1293,$E1296)-$E1293+1)/W$4)
+($E1296&gt;0)*($E1293&gt;=W$2)*($E1293&lt;=W$3)*(EDATE($E1293,$E1296)&gt;W$3)*((W$3-$E1293+1)/W$4)
+($E1296&gt;0)*($E1293&gt;W$3)*(0)</f>
        <v/>
      </c>
      <c r="X1281" s="107">
        <f>($E1296&gt;0)*($E1293&lt;X$2)*(EDATE($E1293,$E1296)&gt;X$3)*((X$3-X$2+1)/X$4)
+($E1296&gt;0)*($E1293&lt;X$2)*(EDATE($E1293,$E1296)&gt;=X$2)*(EDATE($E1293,$E1296)&lt;=X$3)*((EDATE($E1293,$E1296)-X$2)/X$4)
+($E1296&gt;0)*($E1293&lt;X$2)*(EDATE($E1293,$E1296)&lt;X$2)*(0)
+($E1296&gt;0)*($E1293&gt;=X$2)*($E1293&lt;=X$3)*(EDATE($E1293,$E1296)&gt;=X$2)*(EDATE($E1293,$E1296)&lt;=X$3)*((EDATE($E1293,$E1296)-$E1293+1)/X$4)
+($E1296&gt;0)*($E1293&gt;=X$2)*($E1293&lt;=X$3)*(EDATE($E1293,$E1296)&gt;X$3)*((X$3-$E1293+1)/X$4)
+($E1296&gt;0)*($E1293&gt;X$3)*(0)</f>
        <v/>
      </c>
      <c r="Y1281" s="107">
        <f>($E1296&gt;0)*($E1293&lt;Y$2)*(EDATE($E1293,$E1296)&gt;Y$3)*((Y$3-Y$2+1)/Y$4)
+($E1296&gt;0)*($E1293&lt;Y$2)*(EDATE($E1293,$E1296)&gt;=Y$2)*(EDATE($E1293,$E1296)&lt;=Y$3)*((EDATE($E1293,$E1296)-Y$2)/Y$4)
+($E1296&gt;0)*($E1293&lt;Y$2)*(EDATE($E1293,$E1296)&lt;Y$2)*(0)
+($E1296&gt;0)*($E1293&gt;=Y$2)*($E1293&lt;=Y$3)*(EDATE($E1293,$E1296)&gt;=Y$2)*(EDATE($E1293,$E1296)&lt;=Y$3)*((EDATE($E1293,$E1296)-$E1293+1)/Y$4)
+($E1296&gt;0)*($E1293&gt;=Y$2)*($E1293&lt;=Y$3)*(EDATE($E1293,$E1296)&gt;Y$3)*((Y$3-$E1293+1)/Y$4)
+($E1296&gt;0)*($E1293&gt;Y$3)*(0)</f>
        <v/>
      </c>
      <c r="Z1281" s="107">
        <f>($E1296&gt;0)*($E1293&lt;Z$2)*(EDATE($E1293,$E1296)&gt;Z$3)*((Z$3-Z$2+1)/Z$4)
+($E1296&gt;0)*($E1293&lt;Z$2)*(EDATE($E1293,$E1296)&gt;=Z$2)*(EDATE($E1293,$E1296)&lt;=Z$3)*((EDATE($E1293,$E1296)-Z$2)/Z$4)
+($E1296&gt;0)*($E1293&lt;Z$2)*(EDATE($E1293,$E1296)&lt;Z$2)*(0)
+($E1296&gt;0)*($E1293&gt;=Z$2)*($E1293&lt;=Z$3)*(EDATE($E1293,$E1296)&gt;=Z$2)*(EDATE($E1293,$E1296)&lt;=Z$3)*((EDATE($E1293,$E1296)-$E1293+1)/Z$4)
+($E1296&gt;0)*($E1293&gt;=Z$2)*($E1293&lt;=Z$3)*(EDATE($E1293,$E1296)&gt;Z$3)*((Z$3-$E1293+1)/Z$4)
+($E1296&gt;0)*($E1293&gt;Z$3)*(0)</f>
        <v/>
      </c>
      <c r="AA1281" s="107">
        <f>($E1296&gt;0)*($E1293&lt;AA$2)*(EDATE($E1293,$E1296)&gt;AA$3)*((AA$3-AA$2+1)/AA$4)
+($E1296&gt;0)*($E1293&lt;AA$2)*(EDATE($E1293,$E1296)&gt;=AA$2)*(EDATE($E1293,$E1296)&lt;=AA$3)*((EDATE($E1293,$E1296)-AA$2)/AA$4)
+($E1296&gt;0)*($E1293&lt;AA$2)*(EDATE($E1293,$E1296)&lt;AA$2)*(0)
+($E1296&gt;0)*($E1293&gt;=AA$2)*($E1293&lt;=AA$3)*(EDATE($E1293,$E1296)&gt;=AA$2)*(EDATE($E1293,$E1296)&lt;=AA$3)*((EDATE($E1293,$E1296)-$E1293+1)/AA$4)
+($E1296&gt;0)*($E1293&gt;=AA$2)*($E1293&lt;=AA$3)*(EDATE($E1293,$E1296)&gt;AA$3)*((AA$3-$E1293+1)/AA$4)
+($E1296&gt;0)*($E1293&gt;AA$3)*(0)</f>
        <v/>
      </c>
      <c r="AB1281" s="107">
        <f>($E1296&gt;0)*($E1293&lt;AB$2)*(EDATE($E1293,$E1296)&gt;AB$3)*((AB$3-AB$2+1)/AB$4)
+($E1296&gt;0)*($E1293&lt;AB$2)*(EDATE($E1293,$E1296)&gt;=AB$2)*(EDATE($E1293,$E1296)&lt;=AB$3)*((EDATE($E1293,$E1296)-AB$2)/AB$4)
+($E1296&gt;0)*($E1293&lt;AB$2)*(EDATE($E1293,$E1296)&lt;AB$2)*(0)
+($E1296&gt;0)*($E1293&gt;=AB$2)*($E1293&lt;=AB$3)*(EDATE($E1293,$E1296)&gt;=AB$2)*(EDATE($E1293,$E1296)&lt;=AB$3)*((EDATE($E1293,$E1296)-$E1293+1)/AB$4)
+($E1296&gt;0)*($E1293&gt;=AB$2)*($E1293&lt;=AB$3)*(EDATE($E1293,$E1296)&gt;AB$3)*((AB$3-$E1293+1)/AB$4)
+($E1296&gt;0)*($E1293&gt;AB$3)*(0)</f>
        <v/>
      </c>
      <c r="AC1281" s="107">
        <f>($E1296&gt;0)*($E1293&lt;AC$2)*(EDATE($E1293,$E1296)&gt;AC$3)*((AC$3-AC$2+1)/AC$4)
+($E1296&gt;0)*($E1293&lt;AC$2)*(EDATE($E1293,$E1296)&gt;=AC$2)*(EDATE($E1293,$E1296)&lt;=AC$3)*((EDATE($E1293,$E1296)-AC$2)/AC$4)
+($E1296&gt;0)*($E1293&lt;AC$2)*(EDATE($E1293,$E1296)&lt;AC$2)*(0)
+($E1296&gt;0)*($E1293&gt;=AC$2)*($E1293&lt;=AC$3)*(EDATE($E1293,$E1296)&gt;=AC$2)*(EDATE($E1293,$E1296)&lt;=AC$3)*((EDATE($E1293,$E1296)-$E1293+1)/AC$4)
+($E1296&gt;0)*($E1293&gt;=AC$2)*($E1293&lt;=AC$3)*(EDATE($E1293,$E1296)&gt;AC$3)*((AC$3-$E1293+1)/AC$4)
+($E1296&gt;0)*($E1293&gt;AC$3)*(0)</f>
        <v/>
      </c>
      <c r="AD1281" s="107">
        <f>($E1296&gt;0)*($E1293&lt;AD$2)*(EDATE($E1293,$E1296)&gt;AD$3)*((AD$3-AD$2+1)/AD$4)
+($E1296&gt;0)*($E1293&lt;AD$2)*(EDATE($E1293,$E1296)&gt;=AD$2)*(EDATE($E1293,$E1296)&lt;=AD$3)*((EDATE($E1293,$E1296)-AD$2)/AD$4)
+($E1296&gt;0)*($E1293&lt;AD$2)*(EDATE($E1293,$E1296)&lt;AD$2)*(0)
+($E1296&gt;0)*($E1293&gt;=AD$2)*($E1293&lt;=AD$3)*(EDATE($E1293,$E1296)&gt;=AD$2)*(EDATE($E1293,$E1296)&lt;=AD$3)*((EDATE($E1293,$E1296)-$E1293+1)/AD$4)
+($E1296&gt;0)*($E1293&gt;=AD$2)*($E1293&lt;=AD$3)*(EDATE($E1293,$E1296)&gt;AD$3)*((AD$3-$E1293+1)/AD$4)
+($E1296&gt;0)*($E1293&gt;AD$3)*(0)</f>
        <v/>
      </c>
      <c r="AE1281" s="107">
        <f>($E1296&gt;0)*($E1293&lt;AE$2)*(EDATE($E1293,$E1296)&gt;AE$3)*((AE$3-AE$2+1)/AE$4)
+($E1296&gt;0)*($E1293&lt;AE$2)*(EDATE($E1293,$E1296)&gt;=AE$2)*(EDATE($E1293,$E1296)&lt;=AE$3)*((EDATE($E1293,$E1296)-AE$2)/AE$4)
+($E1296&gt;0)*($E1293&lt;AE$2)*(EDATE($E1293,$E1296)&lt;AE$2)*(0)
+($E1296&gt;0)*($E1293&gt;=AE$2)*($E1293&lt;=AE$3)*(EDATE($E1293,$E1296)&gt;=AE$2)*(EDATE($E1293,$E1296)&lt;=AE$3)*((EDATE($E1293,$E1296)-$E1293+1)/AE$4)
+($E1296&gt;0)*($E1293&gt;=AE$2)*($E1293&lt;=AE$3)*(EDATE($E1293,$E1296)&gt;AE$3)*((AE$3-$E1293+1)/AE$4)
+($E1296&gt;0)*($E1293&gt;AE$3)*(0)</f>
        <v/>
      </c>
      <c r="AF1281" s="107">
        <f>($E1296&gt;0)*($E1293&lt;AF$2)*(EDATE($E1293,$E1296)&gt;AF$3)*((AF$3-AF$2+1)/AF$4)
+($E1296&gt;0)*($E1293&lt;AF$2)*(EDATE($E1293,$E1296)&gt;=AF$2)*(EDATE($E1293,$E1296)&lt;=AF$3)*((EDATE($E1293,$E1296)-AF$2)/AF$4)
+($E1296&gt;0)*($E1293&lt;AF$2)*(EDATE($E1293,$E1296)&lt;AF$2)*(0)
+($E1296&gt;0)*($E1293&gt;=AF$2)*($E1293&lt;=AF$3)*(EDATE($E1293,$E1296)&gt;=AF$2)*(EDATE($E1293,$E1296)&lt;=AF$3)*((EDATE($E1293,$E1296)-$E1293+1)/AF$4)
+($E1296&gt;0)*($E1293&gt;=AF$2)*($E1293&lt;=AF$3)*(EDATE($E1293,$E1296)&gt;AF$3)*((AF$3-$E1293+1)/AF$4)
+($E1296&gt;0)*($E1293&gt;AF$3)*(0)</f>
        <v/>
      </c>
      <c r="AG1281" s="107">
        <f>($E1296&gt;0)*($E1293&lt;AG$2)*(EDATE($E1293,$E1296)&gt;AG$3)*((AG$3-AG$2+1)/AG$4)
+($E1296&gt;0)*($E1293&lt;AG$2)*(EDATE($E1293,$E1296)&gt;=AG$2)*(EDATE($E1293,$E1296)&lt;=AG$3)*((EDATE($E1293,$E1296)-AG$2)/AG$4)
+($E1296&gt;0)*($E1293&lt;AG$2)*(EDATE($E1293,$E1296)&lt;AG$2)*(0)
+($E1296&gt;0)*($E1293&gt;=AG$2)*($E1293&lt;=AG$3)*(EDATE($E1293,$E1296)&gt;=AG$2)*(EDATE($E1293,$E1296)&lt;=AG$3)*((EDATE($E1293,$E1296)-$E1293+1)/AG$4)
+($E1296&gt;0)*($E1293&gt;=AG$2)*($E1293&lt;=AG$3)*(EDATE($E1293,$E1296)&gt;AG$3)*((AG$3-$E1293+1)/AG$4)
+($E1296&gt;0)*($E1293&gt;AG$3)*(0)</f>
        <v/>
      </c>
      <c r="AH1281" s="107">
        <f>($E1296&gt;0)*($E1293&lt;AH$2)*(EDATE($E1293,$E1296)&gt;AH$3)*((AH$3-AH$2+1)/AH$4)
+($E1296&gt;0)*($E1293&lt;AH$2)*(EDATE($E1293,$E1296)&gt;=AH$2)*(EDATE($E1293,$E1296)&lt;=AH$3)*((EDATE($E1293,$E1296)-AH$2)/AH$4)
+($E1296&gt;0)*($E1293&lt;AH$2)*(EDATE($E1293,$E1296)&lt;AH$2)*(0)
+($E1296&gt;0)*($E1293&gt;=AH$2)*($E1293&lt;=AH$3)*(EDATE($E1293,$E1296)&gt;=AH$2)*(EDATE($E1293,$E1296)&lt;=AH$3)*((EDATE($E1293,$E1296)-$E1293+1)/AH$4)
+($E1296&gt;0)*($E1293&gt;=AH$2)*($E1293&lt;=AH$3)*(EDATE($E1293,$E1296)&gt;AH$3)*((AH$3-$E1293+1)/AH$4)
+($E1296&gt;0)*($E1293&gt;AH$3)*(0)</f>
        <v/>
      </c>
      <c r="AI1281" s="107">
        <f>($E1296&gt;0)*($E1293&lt;AI$2)*(EDATE($E1293,$E1296)&gt;AI$3)*((AI$3-AI$2+1)/AI$4)
+($E1296&gt;0)*($E1293&lt;AI$2)*(EDATE($E1293,$E1296)&gt;=AI$2)*(EDATE($E1293,$E1296)&lt;=AI$3)*((EDATE($E1293,$E1296)-AI$2)/AI$4)
+($E1296&gt;0)*($E1293&lt;AI$2)*(EDATE($E1293,$E1296)&lt;AI$2)*(0)
+($E1296&gt;0)*($E1293&gt;=AI$2)*($E1293&lt;=AI$3)*(EDATE($E1293,$E1296)&gt;=AI$2)*(EDATE($E1293,$E1296)&lt;=AI$3)*((EDATE($E1293,$E1296)-$E1293+1)/AI$4)
+($E1296&gt;0)*($E1293&gt;=AI$2)*($E1293&lt;=AI$3)*(EDATE($E1293,$E1296)&gt;AI$3)*((AI$3-$E1293+1)/AI$4)
+($E1296&gt;0)*($E1293&gt;AI$3)*(0)</f>
        <v/>
      </c>
      <c r="AJ1281" s="107">
        <f>($E1296&gt;0)*($E1293&lt;AJ$2)*(EDATE($E1293,$E1296)&gt;AJ$3)*((AJ$3-AJ$2+1)/AJ$4)
+($E1296&gt;0)*($E1293&lt;AJ$2)*(EDATE($E1293,$E1296)&gt;=AJ$2)*(EDATE($E1293,$E1296)&lt;=AJ$3)*((EDATE($E1293,$E1296)-AJ$2)/AJ$4)
+($E1296&gt;0)*($E1293&lt;AJ$2)*(EDATE($E1293,$E1296)&lt;AJ$2)*(0)
+($E1296&gt;0)*($E1293&gt;=AJ$2)*($E1293&lt;=AJ$3)*(EDATE($E1293,$E1296)&gt;=AJ$2)*(EDATE($E1293,$E1296)&lt;=AJ$3)*((EDATE($E1293,$E1296)-$E1293+1)/AJ$4)
+($E1296&gt;0)*($E1293&gt;=AJ$2)*($E1293&lt;=AJ$3)*(EDATE($E1293,$E1296)&gt;AJ$3)*((AJ$3-$E1293+1)/AJ$4)
+($E1296&gt;0)*($E1293&gt;AJ$3)*(0)</f>
        <v/>
      </c>
      <c r="AK1281" s="107">
        <f>($E1296&gt;0)*($E1293&lt;AK$2)*(EDATE($E1293,$E1296)&gt;AK$3)*((AK$3-AK$2+1)/AK$4)
+($E1296&gt;0)*($E1293&lt;AK$2)*(EDATE($E1293,$E1296)&gt;=AK$2)*(EDATE($E1293,$E1296)&lt;=AK$3)*((EDATE($E1293,$E1296)-AK$2)/AK$4)
+($E1296&gt;0)*($E1293&lt;AK$2)*(EDATE($E1293,$E1296)&lt;AK$2)*(0)
+($E1296&gt;0)*($E1293&gt;=AK$2)*($E1293&lt;=AK$3)*(EDATE($E1293,$E1296)&gt;=AK$2)*(EDATE($E1293,$E1296)&lt;=AK$3)*((EDATE($E1293,$E1296)-$E1293+1)/AK$4)
+($E1296&gt;0)*($E1293&gt;=AK$2)*($E1293&lt;=AK$3)*(EDATE($E1293,$E1296)&gt;AK$3)*((AK$3-$E1293+1)/AK$4)
+($E1296&gt;0)*($E1293&gt;AK$3)*(0)</f>
        <v/>
      </c>
      <c r="AL1281" s="107">
        <f>($E1296&gt;0)*($E1293&lt;AL$2)*(EDATE($E1293,$E1296)&gt;AL$3)*((AL$3-AL$2+1)/AL$4)
+($E1296&gt;0)*($E1293&lt;AL$2)*(EDATE($E1293,$E1296)&gt;=AL$2)*(EDATE($E1293,$E1296)&lt;=AL$3)*((EDATE($E1293,$E1296)-AL$2)/AL$4)
+($E1296&gt;0)*($E1293&lt;AL$2)*(EDATE($E1293,$E1296)&lt;AL$2)*(0)
+($E1296&gt;0)*($E1293&gt;=AL$2)*($E1293&lt;=AL$3)*(EDATE($E1293,$E1296)&gt;=AL$2)*(EDATE($E1293,$E1296)&lt;=AL$3)*((EDATE($E1293,$E1296)-$E1293+1)/AL$4)
+($E1296&gt;0)*($E1293&gt;=AL$2)*($E1293&lt;=AL$3)*(EDATE($E1293,$E1296)&gt;AL$3)*((AL$3-$E1293+1)/AL$4)
+($E1296&gt;0)*($E1293&gt;AL$3)*(0)</f>
        <v/>
      </c>
      <c r="AM1281" s="107">
        <f>($E1296&gt;0)*($E1293&lt;AM$2)*(EDATE($E1293,$E1296)&gt;AM$3)*((AM$3-AM$2+1)/AM$4)
+($E1296&gt;0)*($E1293&lt;AM$2)*(EDATE($E1293,$E1296)&gt;=AM$2)*(EDATE($E1293,$E1296)&lt;=AM$3)*((EDATE($E1293,$E1296)-AM$2)/AM$4)
+($E1296&gt;0)*($E1293&lt;AM$2)*(EDATE($E1293,$E1296)&lt;AM$2)*(0)
+($E1296&gt;0)*($E1293&gt;=AM$2)*($E1293&lt;=AM$3)*(EDATE($E1293,$E1296)&gt;=AM$2)*(EDATE($E1293,$E1296)&lt;=AM$3)*((EDATE($E1293,$E1296)-$E1293+1)/AM$4)
+($E1296&gt;0)*($E1293&gt;=AM$2)*($E1293&lt;=AM$3)*(EDATE($E1293,$E1296)&gt;AM$3)*((AM$3-$E1293+1)/AM$4)
+($E1296&gt;0)*($E1293&gt;AM$3)*(0)</f>
        <v/>
      </c>
      <c r="AN1281" s="107">
        <f>($E1296&gt;0)*($E1293&lt;AN$2)*(EDATE($E1293,$E1296)&gt;AN$3)*((AN$3-AN$2+1)/AN$4)
+($E1296&gt;0)*($E1293&lt;AN$2)*(EDATE($E1293,$E1296)&gt;=AN$2)*(EDATE($E1293,$E1296)&lt;=AN$3)*((EDATE($E1293,$E1296)-AN$2)/AN$4)
+($E1296&gt;0)*($E1293&lt;AN$2)*(EDATE($E1293,$E1296)&lt;AN$2)*(0)
+($E1296&gt;0)*($E1293&gt;=AN$2)*($E1293&lt;=AN$3)*(EDATE($E1293,$E1296)&gt;=AN$2)*(EDATE($E1293,$E1296)&lt;=AN$3)*((EDATE($E1293,$E1296)-$E1293+1)/AN$4)
+($E1296&gt;0)*($E1293&gt;=AN$2)*($E1293&lt;=AN$3)*(EDATE($E1293,$E1296)&gt;AN$3)*((AN$3-$E1293+1)/AN$4)
+($E1296&gt;0)*($E1293&gt;AN$3)*(0)</f>
        <v/>
      </c>
      <c r="AO1281" s="107">
        <f>($E1296&gt;0)*($E1293&lt;AO$2)*(EDATE($E1293,$E1296)&gt;AO$3)*((AO$3-AO$2+1)/AO$4)
+($E1296&gt;0)*($E1293&lt;AO$2)*(EDATE($E1293,$E1296)&gt;=AO$2)*(EDATE($E1293,$E1296)&lt;=AO$3)*((EDATE($E1293,$E1296)-AO$2)/AO$4)
+($E1296&gt;0)*($E1293&lt;AO$2)*(EDATE($E1293,$E1296)&lt;AO$2)*(0)
+($E1296&gt;0)*($E1293&gt;=AO$2)*($E1293&lt;=AO$3)*(EDATE($E1293,$E1296)&gt;=AO$2)*(EDATE($E1293,$E1296)&lt;=AO$3)*((EDATE($E1293,$E1296)-$E1293+1)/AO$4)
+($E1296&gt;0)*($E1293&gt;=AO$2)*($E1293&lt;=AO$3)*(EDATE($E1293,$E1296)&gt;AO$3)*((AO$3-$E1293+1)/AO$4)
+($E1296&gt;0)*($E1293&gt;AO$3)*(0)</f>
        <v/>
      </c>
      <c r="AP1281" s="107">
        <f>($E1296&gt;0)*($E1293&lt;AP$2)*(EDATE($E1293,$E1296)&gt;AP$3)*((AP$3-AP$2+1)/AP$4)
+($E1296&gt;0)*($E1293&lt;AP$2)*(EDATE($E1293,$E1296)&gt;=AP$2)*(EDATE($E1293,$E1296)&lt;=AP$3)*((EDATE($E1293,$E1296)-AP$2)/AP$4)
+($E1296&gt;0)*($E1293&lt;AP$2)*(EDATE($E1293,$E1296)&lt;AP$2)*(0)
+($E1296&gt;0)*($E1293&gt;=AP$2)*($E1293&lt;=AP$3)*(EDATE($E1293,$E1296)&gt;=AP$2)*(EDATE($E1293,$E1296)&lt;=AP$3)*((EDATE($E1293,$E1296)-$E1293+1)/AP$4)
+($E1296&gt;0)*($E1293&gt;=AP$2)*($E1293&lt;=AP$3)*(EDATE($E1293,$E1296)&gt;AP$3)*((AP$3-$E1293+1)/AP$4)
+($E1296&gt;0)*($E1293&gt;AP$3)*(0)</f>
        <v/>
      </c>
      <c r="AQ1281" s="107">
        <f>($E1296&gt;0)*($E1293&lt;AQ$2)*(EDATE($E1293,$E1296)&gt;AQ$3)*((AQ$3-AQ$2+1)/AQ$4)
+($E1296&gt;0)*($E1293&lt;AQ$2)*(EDATE($E1293,$E1296)&gt;=AQ$2)*(EDATE($E1293,$E1296)&lt;=AQ$3)*((EDATE($E1293,$E1296)-AQ$2)/AQ$4)
+($E1296&gt;0)*($E1293&lt;AQ$2)*(EDATE($E1293,$E1296)&lt;AQ$2)*(0)
+($E1296&gt;0)*($E1293&gt;=AQ$2)*($E1293&lt;=AQ$3)*(EDATE($E1293,$E1296)&gt;=AQ$2)*(EDATE($E1293,$E1296)&lt;=AQ$3)*((EDATE($E1293,$E1296)-$E1293+1)/AQ$4)
+($E1296&gt;0)*($E1293&gt;=AQ$2)*($E1293&lt;=AQ$3)*(EDATE($E1293,$E1296)&gt;AQ$3)*((AQ$3-$E1293+1)/AQ$4)
+($E1296&gt;0)*($E1293&gt;AQ$3)*(0)</f>
        <v/>
      </c>
      <c r="AR1281" s="107">
        <f>($E1296&gt;0)*($E1293&lt;AR$2)*(EDATE($E1293,$E1296)&gt;AR$3)*((AR$3-AR$2+1)/AR$4)
+($E1296&gt;0)*($E1293&lt;AR$2)*(EDATE($E1293,$E1296)&gt;=AR$2)*(EDATE($E1293,$E1296)&lt;=AR$3)*((EDATE($E1293,$E1296)-AR$2)/AR$4)
+($E1296&gt;0)*($E1293&lt;AR$2)*(EDATE($E1293,$E1296)&lt;AR$2)*(0)
+($E1296&gt;0)*($E1293&gt;=AR$2)*($E1293&lt;=AR$3)*(EDATE($E1293,$E1296)&gt;=AR$2)*(EDATE($E1293,$E1296)&lt;=AR$3)*((EDATE($E1293,$E1296)-$E1293+1)/AR$4)
+($E1296&gt;0)*($E1293&gt;=AR$2)*($E1293&lt;=AR$3)*(EDATE($E1293,$E1296)&gt;AR$3)*((AR$3-$E1293+1)/AR$4)
+($E1296&gt;0)*($E1293&gt;AR$3)*(0)</f>
        <v/>
      </c>
      <c r="AS1281" s="107">
        <f>($E1296&gt;0)*($E1293&lt;AS$2)*(EDATE($E1293,$E1296)&gt;AS$3)*((AS$3-AS$2+1)/AS$4)
+($E1296&gt;0)*($E1293&lt;AS$2)*(EDATE($E1293,$E1296)&gt;=AS$2)*(EDATE($E1293,$E1296)&lt;=AS$3)*((EDATE($E1293,$E1296)-AS$2)/AS$4)
+($E1296&gt;0)*($E1293&lt;AS$2)*(EDATE($E1293,$E1296)&lt;AS$2)*(0)
+($E1296&gt;0)*($E1293&gt;=AS$2)*($E1293&lt;=AS$3)*(EDATE($E1293,$E1296)&gt;=AS$2)*(EDATE($E1293,$E1296)&lt;=AS$3)*((EDATE($E1293,$E1296)-$E1293+1)/AS$4)
+($E1296&gt;0)*($E1293&gt;=AS$2)*($E1293&lt;=AS$3)*(EDATE($E1293,$E1296)&gt;AS$3)*((AS$3-$E1293+1)/AS$4)
+($E1296&gt;0)*($E1293&gt;AS$3)*(0)</f>
        <v/>
      </c>
      <c r="AT1281" s="107">
        <f>($E1296&gt;0)*($E1293&lt;AT$2)*(EDATE($E1293,$E1296)&gt;AT$3)*((AT$3-AT$2+1)/AT$4)
+($E1296&gt;0)*($E1293&lt;AT$2)*(EDATE($E1293,$E1296)&gt;=AT$2)*(EDATE($E1293,$E1296)&lt;=AT$3)*((EDATE($E1293,$E1296)-AT$2)/AT$4)
+($E1296&gt;0)*($E1293&lt;AT$2)*(EDATE($E1293,$E1296)&lt;AT$2)*(0)
+($E1296&gt;0)*($E1293&gt;=AT$2)*($E1293&lt;=AT$3)*(EDATE($E1293,$E1296)&gt;=AT$2)*(EDATE($E1293,$E1296)&lt;=AT$3)*((EDATE($E1293,$E1296)-$E1293+1)/AT$4)
+($E1296&gt;0)*($E1293&gt;=AT$2)*($E1293&lt;=AT$3)*(EDATE($E1293,$E1296)&gt;AT$3)*((AT$3-$E1293+1)/AT$4)
+($E1296&gt;0)*($E1293&gt;AT$3)*(0)</f>
        <v/>
      </c>
      <c r="AU1281" s="107">
        <f>($E1296&gt;0)*($E1293&lt;AU$2)*(EDATE($E1293,$E1296)&gt;AU$3)*((AU$3-AU$2+1)/AU$4)
+($E1296&gt;0)*($E1293&lt;AU$2)*(EDATE($E1293,$E1296)&gt;=AU$2)*(EDATE($E1293,$E1296)&lt;=AU$3)*((EDATE($E1293,$E1296)-AU$2)/AU$4)
+($E1296&gt;0)*($E1293&lt;AU$2)*(EDATE($E1293,$E1296)&lt;AU$2)*(0)
+($E1296&gt;0)*($E1293&gt;=AU$2)*($E1293&lt;=AU$3)*(EDATE($E1293,$E1296)&gt;=AU$2)*(EDATE($E1293,$E1296)&lt;=AU$3)*((EDATE($E1293,$E1296)-$E1293+1)/AU$4)
+($E1296&gt;0)*($E1293&gt;=AU$2)*($E1293&lt;=AU$3)*(EDATE($E1293,$E1296)&gt;AU$3)*((AU$3-$E1293+1)/AU$4)
+($E1296&gt;0)*($E1293&gt;AU$3)*(0)</f>
        <v/>
      </c>
      <c r="AV1281" s="107">
        <f>($E1296&gt;0)*($E1293&lt;AV$2)*(EDATE($E1293,$E1296)&gt;AV$3)*((AV$3-AV$2+1)/AV$4)
+($E1296&gt;0)*($E1293&lt;AV$2)*(EDATE($E1293,$E1296)&gt;=AV$2)*(EDATE($E1293,$E1296)&lt;=AV$3)*((EDATE($E1293,$E1296)-AV$2)/AV$4)
+($E1296&gt;0)*($E1293&lt;AV$2)*(EDATE($E1293,$E1296)&lt;AV$2)*(0)
+($E1296&gt;0)*($E1293&gt;=AV$2)*($E1293&lt;=AV$3)*(EDATE($E1293,$E1296)&gt;=AV$2)*(EDATE($E1293,$E1296)&lt;=AV$3)*((EDATE($E1293,$E1296)-$E1293+1)/AV$4)
+($E1296&gt;0)*($E1293&gt;=AV$2)*($E1293&lt;=AV$3)*(EDATE($E1293,$E1296)&gt;AV$3)*((AV$3-$E1293+1)/AV$4)
+($E1296&gt;0)*($E1293&gt;AV$3)*(0)</f>
        <v/>
      </c>
      <c r="AW1281" s="107">
        <f>($E1296&gt;0)*($E1293&lt;AW$2)*(EDATE($E1293,$E1296)&gt;AW$3)*((AW$3-AW$2+1)/AW$4)
+($E1296&gt;0)*($E1293&lt;AW$2)*(EDATE($E1293,$E1296)&gt;=AW$2)*(EDATE($E1293,$E1296)&lt;=AW$3)*((EDATE($E1293,$E1296)-AW$2)/AW$4)
+($E1296&gt;0)*($E1293&lt;AW$2)*(EDATE($E1293,$E1296)&lt;AW$2)*(0)
+($E1296&gt;0)*($E1293&gt;=AW$2)*($E1293&lt;=AW$3)*(EDATE($E1293,$E1296)&gt;=AW$2)*(EDATE($E1293,$E1296)&lt;=AW$3)*((EDATE($E1293,$E1296)-$E1293+1)/AW$4)
+($E1296&gt;0)*($E1293&gt;=AW$2)*($E1293&lt;=AW$3)*(EDATE($E1293,$E1296)&gt;AW$3)*((AW$3-$E1293+1)/AW$4)
+($E1296&gt;0)*($E1293&gt;AW$3)*(0)</f>
        <v/>
      </c>
      <c r="AX1281" s="107">
        <f>($E1296&gt;0)*($E1293&lt;AX$2)*(EDATE($E1293,$E1296)&gt;AX$3)*((AX$3-AX$2+1)/AX$4)
+($E1296&gt;0)*($E1293&lt;AX$2)*(EDATE($E1293,$E1296)&gt;=AX$2)*(EDATE($E1293,$E1296)&lt;=AX$3)*((EDATE($E1293,$E1296)-AX$2)/AX$4)
+($E1296&gt;0)*($E1293&lt;AX$2)*(EDATE($E1293,$E1296)&lt;AX$2)*(0)
+($E1296&gt;0)*($E1293&gt;=AX$2)*($E1293&lt;=AX$3)*(EDATE($E1293,$E1296)&gt;=AX$2)*(EDATE($E1293,$E1296)&lt;=AX$3)*((EDATE($E1293,$E1296)-$E1293+1)/AX$4)
+($E1296&gt;0)*($E1293&gt;=AX$2)*($E1293&lt;=AX$3)*(EDATE($E1293,$E1296)&gt;AX$3)*((AX$3-$E1293+1)/AX$4)
+($E1296&gt;0)*($E1293&gt;AX$3)*(0)</f>
        <v/>
      </c>
      <c r="AY1281" s="107">
        <f>($E1296&gt;0)*($E1293&lt;AY$2)*(EDATE($E1293,$E1296)&gt;AY$3)*((AY$3-AY$2+1)/AY$4)
+($E1296&gt;0)*($E1293&lt;AY$2)*(EDATE($E1293,$E1296)&gt;=AY$2)*(EDATE($E1293,$E1296)&lt;=AY$3)*((EDATE($E1293,$E1296)-AY$2)/AY$4)
+($E1296&gt;0)*($E1293&lt;AY$2)*(EDATE($E1293,$E1296)&lt;AY$2)*(0)
+($E1296&gt;0)*($E1293&gt;=AY$2)*($E1293&lt;=AY$3)*(EDATE($E1293,$E1296)&gt;=AY$2)*(EDATE($E1293,$E1296)&lt;=AY$3)*((EDATE($E1293,$E1296)-$E1293+1)/AY$4)
+($E1296&gt;0)*($E1293&gt;=AY$2)*($E1293&lt;=AY$3)*(EDATE($E1293,$E1296)&gt;AY$3)*((AY$3-$E1293+1)/AY$4)
+($E1296&gt;0)*($E1293&gt;AY$3)*(0)</f>
        <v/>
      </c>
      <c r="AZ1281" s="107">
        <f>($E1296&gt;0)*($E1293&lt;AZ$2)*(EDATE($E1293,$E1296)&gt;AZ$3)*((AZ$3-AZ$2+1)/AZ$4)
+($E1296&gt;0)*($E1293&lt;AZ$2)*(EDATE($E1293,$E1296)&gt;=AZ$2)*(EDATE($E1293,$E1296)&lt;=AZ$3)*((EDATE($E1293,$E1296)-AZ$2)/AZ$4)
+($E1296&gt;0)*($E1293&lt;AZ$2)*(EDATE($E1293,$E1296)&lt;AZ$2)*(0)
+($E1296&gt;0)*($E1293&gt;=AZ$2)*($E1293&lt;=AZ$3)*(EDATE($E1293,$E1296)&gt;=AZ$2)*(EDATE($E1293,$E1296)&lt;=AZ$3)*((EDATE($E1293,$E1296)-$E1293+1)/AZ$4)
+($E1296&gt;0)*($E1293&gt;=AZ$2)*($E1293&lt;=AZ$3)*(EDATE($E1293,$E1296)&gt;AZ$3)*((AZ$3-$E1293+1)/AZ$4)
+($E1296&gt;0)*($E1293&gt;AZ$3)*(0)</f>
        <v/>
      </c>
      <c r="BA1281" s="107">
        <f>($E1296&gt;0)*($E1293&lt;BA$2)*(EDATE($E1293,$E1296)&gt;BA$3)*((BA$3-BA$2+1)/BA$4)
+($E1296&gt;0)*($E1293&lt;BA$2)*(EDATE($E1293,$E1296)&gt;=BA$2)*(EDATE($E1293,$E1296)&lt;=BA$3)*((EDATE($E1293,$E1296)-BA$2)/BA$4)
+($E1296&gt;0)*($E1293&lt;BA$2)*(EDATE($E1293,$E1296)&lt;BA$2)*(0)
+($E1296&gt;0)*($E1293&gt;=BA$2)*($E1293&lt;=BA$3)*(EDATE($E1293,$E1296)&gt;=BA$2)*(EDATE($E1293,$E1296)&lt;=BA$3)*((EDATE($E1293,$E1296)-$E1293+1)/BA$4)
+($E1296&gt;0)*($E1293&gt;=BA$2)*($E1293&lt;=BA$3)*(EDATE($E1293,$E1296)&gt;BA$3)*((BA$3-$E1293+1)/BA$4)
+($E1296&gt;0)*($E1293&gt;BA$3)*(0)</f>
        <v/>
      </c>
      <c r="BB1281" s="107">
        <f>($E1296&gt;0)*($E1293&lt;BB$2)*(EDATE($E1293,$E1296)&gt;BB$3)*((BB$3-BB$2+1)/BB$4)
+($E1296&gt;0)*($E1293&lt;BB$2)*(EDATE($E1293,$E1296)&gt;=BB$2)*(EDATE($E1293,$E1296)&lt;=BB$3)*((EDATE($E1293,$E1296)-BB$2)/BB$4)
+($E1296&gt;0)*($E1293&lt;BB$2)*(EDATE($E1293,$E1296)&lt;BB$2)*(0)
+($E1296&gt;0)*($E1293&gt;=BB$2)*($E1293&lt;=BB$3)*(EDATE($E1293,$E1296)&gt;=BB$2)*(EDATE($E1293,$E1296)&lt;=BB$3)*((EDATE($E1293,$E1296)-$E1293+1)/BB$4)
+($E1296&gt;0)*($E1293&gt;=BB$2)*($E1293&lt;=BB$3)*(EDATE($E1293,$E1296)&gt;BB$3)*((BB$3-$E1293+1)/BB$4)
+($E1296&gt;0)*($E1293&gt;BB$3)*(0)</f>
        <v/>
      </c>
      <c r="BC1281" s="107">
        <f>($E1296&gt;0)*($E1293&lt;BC$2)*(EDATE($E1293,$E1296)&gt;BC$3)*((BC$3-BC$2+1)/BC$4)
+($E1296&gt;0)*($E1293&lt;BC$2)*(EDATE($E1293,$E1296)&gt;=BC$2)*(EDATE($E1293,$E1296)&lt;=BC$3)*((EDATE($E1293,$E1296)-BC$2)/BC$4)
+($E1296&gt;0)*($E1293&lt;BC$2)*(EDATE($E1293,$E1296)&lt;BC$2)*(0)
+($E1296&gt;0)*($E1293&gt;=BC$2)*($E1293&lt;=BC$3)*(EDATE($E1293,$E1296)&gt;=BC$2)*(EDATE($E1293,$E1296)&lt;=BC$3)*((EDATE($E1293,$E1296)-$E1293+1)/BC$4)
+($E1296&gt;0)*($E1293&gt;=BC$2)*($E1293&lt;=BC$3)*(EDATE($E1293,$E1296)&gt;BC$3)*((BC$3-$E1293+1)/BC$4)
+($E1296&gt;0)*($E1293&gt;BC$3)*(0)</f>
        <v/>
      </c>
      <c r="BD1281" s="107">
        <f>($E1296&gt;0)*($E1293&lt;BD$2)*(EDATE($E1293,$E1296)&gt;BD$3)*((BD$3-BD$2+1)/BD$4)
+($E1296&gt;0)*($E1293&lt;BD$2)*(EDATE($E1293,$E1296)&gt;=BD$2)*(EDATE($E1293,$E1296)&lt;=BD$3)*((EDATE($E1293,$E1296)-BD$2)/BD$4)
+($E1296&gt;0)*($E1293&lt;BD$2)*(EDATE($E1293,$E1296)&lt;BD$2)*(0)
+($E1296&gt;0)*($E1293&gt;=BD$2)*($E1293&lt;=BD$3)*(EDATE($E1293,$E1296)&gt;=BD$2)*(EDATE($E1293,$E1296)&lt;=BD$3)*((EDATE($E1293,$E1296)-$E1293+1)/BD$4)
+($E1296&gt;0)*($E1293&gt;=BD$2)*($E1293&lt;=BD$3)*(EDATE($E1293,$E1296)&gt;BD$3)*((BD$3-$E1293+1)/BD$4)
+($E1296&gt;0)*($E1293&gt;BD$3)*(0)</f>
        <v/>
      </c>
    </row>
    <row r="1282" ht="16" customHeight="1">
      <c r="B1282" s="11">
        <f>B1281</f>
        <v/>
      </c>
      <c r="C1282" s="12">
        <f>C1281</f>
        <v/>
      </c>
      <c r="D1282" s="25" t="inlineStr">
        <is>
          <t>Date début</t>
        </is>
      </c>
      <c r="E1282" s="118" t="n">
        <v>43767</v>
      </c>
      <c r="F1282" s="15" t="n"/>
      <c r="G1282" s="25" t="inlineStr">
        <is>
          <t>Paliers</t>
        </is>
      </c>
      <c r="H1282" s="25" t="inlineStr">
        <is>
          <t>Montant</t>
        </is>
      </c>
      <c r="I1282" s="25" t="inlineStr">
        <is>
          <t>Date deb</t>
        </is>
      </c>
      <c r="J1282" s="25" t="inlineStr">
        <is>
          <t>Date fin</t>
        </is>
      </c>
      <c r="K1282" s="108" t="n"/>
      <c r="L1282" s="27" t="inlineStr">
        <is>
          <t>% Palier futur</t>
        </is>
      </c>
      <c r="M1282" s="83" t="n"/>
      <c r="N1282" s="83" t="n"/>
      <c r="O1282" s="119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/>
      </c>
      <c r="P1282" s="119">
        <f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/>
      </c>
      <c r="Q1282" s="119">
        <f>($H1294&gt;0)*($J1294&lt;Q$2)*
0+($H1294&gt;0)*($J1294&gt;=Q$2)*($J1294&lt;=Q$3)*(($J1294-Q$2+1)/Q$4)
+($H1294&gt;0)*($J1294&gt;Q$3)*($I1294&gt;Q$3)*
0+($H1294&gt;0)*($J1294&gt;Q$3)*($I1294&lt;=Q$3)*($I1294&gt;=Q$2)*((Q$3-$I1294+1)/Q$4)
+($H1294&gt;0)*($J1294&gt;Q$3)*($I1294&lt;Q$2)*
1+($H1294&gt;0)*($I1294&gt;Q$3)*
0+($H1295&gt;0)*($J1295&lt;Q$2)*
0+($H1295&gt;0)*($J1295&gt;=Q$2)*($J1295&lt;=Q$3)*(($J1295-Q$2+1)/Q$4)
+($H1295&gt;0)*($J1295&gt;Q$3)*($I1295&gt;Q$3)*
0+($H1295&gt;0)*($J1295&gt;Q$3)*($I1295&lt;=Q$3)*($I1295&gt;=Q$2)*((Q$3-$I1295+1)/Q$4)
+($H1295&gt;0)*($J1295&gt;Q$3)*($I1295&lt;Q$2)*
1+($H1295&gt;0)*($I1295&gt;Q$3)*
0+($H1296&gt;0)*($J1296&lt;Q$2)*
0+($H1296&gt;0)*($J1296&gt;=Q$2)*($J1296&lt;=Q$3)*(($J1296-Q$2+1)/Q$4)
+($H1296&gt;0)*($J1296&gt;Q$3)*($I1296&gt;Q$3)*
0+($H1296&gt;0)*($J1296&gt;Q$3)*($I1296&lt;=Q$3)*($I1296&gt;=Q$2)*((Q$3-$I1296+1)/Q$4)
+($H1296&gt;0)*($J1296&gt;Q$3)*($I1296&lt;Q$2)*
1+($H1296&gt;0)*($I1296&gt;Q$3)*0</f>
        <v/>
      </c>
      <c r="R1282" s="119">
        <f>($H1294&gt;0)*($J1294&lt;R$2)*
0+($H1294&gt;0)*($J1294&gt;=R$2)*($J1294&lt;=R$3)*(($J1294-R$2+1)/R$4)
+($H1294&gt;0)*($J1294&gt;R$3)*($I1294&gt;R$3)*
0+($H1294&gt;0)*($J1294&gt;R$3)*($I1294&lt;=R$3)*($I1294&gt;=R$2)*((R$3-$I1294+1)/R$4)
+($H1294&gt;0)*($J1294&gt;R$3)*($I1294&lt;R$2)*
1+($H1294&gt;0)*($I1294&gt;R$3)*
0+($H1295&gt;0)*($J1295&lt;R$2)*
0+($H1295&gt;0)*($J1295&gt;=R$2)*($J1295&lt;=R$3)*(($J1295-R$2+1)/R$4)
+($H1295&gt;0)*($J1295&gt;R$3)*($I1295&gt;R$3)*
0+($H1295&gt;0)*($J1295&gt;R$3)*($I1295&lt;=R$3)*($I1295&gt;=R$2)*((R$3-$I1295+1)/R$4)
+($H1295&gt;0)*($J1295&gt;R$3)*($I1295&lt;R$2)*
1+($H1295&gt;0)*($I1295&gt;R$3)*
0+($H1296&gt;0)*($J1296&lt;R$2)*
0+($H1296&gt;0)*($J1296&gt;=R$2)*($J1296&lt;=R$3)*(($J1296-R$2+1)/R$4)
+($H1296&gt;0)*($J1296&gt;R$3)*($I1296&gt;R$3)*
0+($H1296&gt;0)*($J1296&gt;R$3)*($I1296&lt;=R$3)*($I1296&gt;=R$2)*((R$3-$I1296+1)/R$4)
+($H1296&gt;0)*($J1296&gt;R$3)*($I1296&lt;R$2)*
1+($H1296&gt;0)*($I1296&gt;R$3)*0</f>
        <v/>
      </c>
      <c r="S1282" s="119">
        <f>($H1294&gt;0)*($J1294&lt;S$2)*
0+($H1294&gt;0)*($J1294&gt;=S$2)*($J1294&lt;=S$3)*(($J1294-S$2+1)/S$4)
+($H1294&gt;0)*($J1294&gt;S$3)*($I1294&gt;S$3)*
0+($H1294&gt;0)*($J1294&gt;S$3)*($I1294&lt;=S$3)*($I1294&gt;=S$2)*((S$3-$I1294+1)/S$4)
+($H1294&gt;0)*($J1294&gt;S$3)*($I1294&lt;S$2)*
1+($H1294&gt;0)*($I1294&gt;S$3)*
0+($H1295&gt;0)*($J1295&lt;S$2)*
0+($H1295&gt;0)*($J1295&gt;=S$2)*($J1295&lt;=S$3)*(($J1295-S$2+1)/S$4)
+($H1295&gt;0)*($J1295&gt;S$3)*($I1295&gt;S$3)*
0+($H1295&gt;0)*($J1295&gt;S$3)*($I1295&lt;=S$3)*($I1295&gt;=S$2)*((S$3-$I1295+1)/S$4)
+($H1295&gt;0)*($J1295&gt;S$3)*($I1295&lt;S$2)*
1+($H1295&gt;0)*($I1295&gt;S$3)*
0+($H1296&gt;0)*($J1296&lt;S$2)*
0+($H1296&gt;0)*($J1296&gt;=S$2)*($J1296&lt;=S$3)*(($J1296-S$2+1)/S$4)
+($H1296&gt;0)*($J1296&gt;S$3)*($I1296&gt;S$3)*
0+($H1296&gt;0)*($J1296&gt;S$3)*($I1296&lt;=S$3)*($I1296&gt;=S$2)*((S$3-$I1296+1)/S$4)
+($H1296&gt;0)*($J1296&gt;S$3)*($I1296&lt;S$2)*
1+($H1296&gt;0)*($I1296&gt;S$3)*0</f>
        <v/>
      </c>
      <c r="T1282" s="119">
        <f>($H1294&gt;0)*($J1294&lt;T$2)*
0+($H1294&gt;0)*($J1294&gt;=T$2)*($J1294&lt;=T$3)*(($J1294-T$2+1)/T$4)
+($H1294&gt;0)*($J1294&gt;T$3)*($I1294&gt;T$3)*
0+($H1294&gt;0)*($J1294&gt;T$3)*($I1294&lt;=T$3)*($I1294&gt;=T$2)*((T$3-$I1294+1)/T$4)
+($H1294&gt;0)*($J1294&gt;T$3)*($I1294&lt;T$2)*
1+($H1294&gt;0)*($I1294&gt;T$3)*
0+($H1295&gt;0)*($J1295&lt;T$2)*
0+($H1295&gt;0)*($J1295&gt;=T$2)*($J1295&lt;=T$3)*(($J1295-T$2+1)/T$4)
+($H1295&gt;0)*($J1295&gt;T$3)*($I1295&gt;T$3)*
0+($H1295&gt;0)*($J1295&gt;T$3)*($I1295&lt;=T$3)*($I1295&gt;=T$2)*((T$3-$I1295+1)/T$4)
+($H1295&gt;0)*($J1295&gt;T$3)*($I1295&lt;T$2)*
1+($H1295&gt;0)*($I1295&gt;T$3)*
0+($H1296&gt;0)*($J1296&lt;T$2)*
0+($H1296&gt;0)*($J1296&gt;=T$2)*($J1296&lt;=T$3)*(($J1296-T$2+1)/T$4)
+($H1296&gt;0)*($J1296&gt;T$3)*($I1296&gt;T$3)*
0+($H1296&gt;0)*($J1296&gt;T$3)*($I1296&lt;=T$3)*($I1296&gt;=T$2)*((T$3-$I1296+1)/T$4)
+($H1296&gt;0)*($J1296&gt;T$3)*($I1296&lt;T$2)*
1+($H1296&gt;0)*($I1296&gt;T$3)*0</f>
        <v/>
      </c>
      <c r="U1282" s="119">
        <f>($H1294&gt;0)*($J1294&lt;U$2)*
0+($H1294&gt;0)*($J1294&gt;=U$2)*($J1294&lt;=U$3)*(($J1294-U$2+1)/U$4)
+($H1294&gt;0)*($J1294&gt;U$3)*($I1294&gt;U$3)*
0+($H1294&gt;0)*($J1294&gt;U$3)*($I1294&lt;=U$3)*($I1294&gt;=U$2)*((U$3-$I1294+1)/U$4)
+($H1294&gt;0)*($J1294&gt;U$3)*($I1294&lt;U$2)*
1+($H1294&gt;0)*($I1294&gt;U$3)*
0+($H1295&gt;0)*($J1295&lt;U$2)*
0+($H1295&gt;0)*($J1295&gt;=U$2)*($J1295&lt;=U$3)*(($J1295-U$2+1)/U$4)
+($H1295&gt;0)*($J1295&gt;U$3)*($I1295&gt;U$3)*
0+($H1295&gt;0)*($J1295&gt;U$3)*($I1295&lt;=U$3)*($I1295&gt;=U$2)*((U$3-$I1295+1)/U$4)
+($H1295&gt;0)*($J1295&gt;U$3)*($I1295&lt;U$2)*
1+($H1295&gt;0)*($I1295&gt;U$3)*
0+($H1296&gt;0)*($J1296&lt;U$2)*
0+($H1296&gt;0)*($J1296&gt;=U$2)*($J1296&lt;=U$3)*(($J1296-U$2+1)/U$4)
+($H1296&gt;0)*($J1296&gt;U$3)*($I1296&gt;U$3)*
0+($H1296&gt;0)*($J1296&gt;U$3)*($I1296&lt;=U$3)*($I1296&gt;=U$2)*((U$3-$I1296+1)/U$4)
+($H1296&gt;0)*($J1296&gt;U$3)*($I1296&lt;U$2)*
1+($H1296&gt;0)*($I1296&gt;U$3)*0</f>
        <v/>
      </c>
      <c r="V1282" s="119">
        <f>($H1294&gt;0)*($J1294&lt;V$2)*
0+($H1294&gt;0)*($J1294&gt;=V$2)*($J1294&lt;=V$3)*(($J1294-V$2+1)/V$4)
+($H1294&gt;0)*($J1294&gt;V$3)*($I1294&gt;V$3)*
0+($H1294&gt;0)*($J1294&gt;V$3)*($I1294&lt;=V$3)*($I1294&gt;=V$2)*((V$3-$I1294+1)/V$4)
+($H1294&gt;0)*($J1294&gt;V$3)*($I1294&lt;V$2)*
1+($H1294&gt;0)*($I1294&gt;V$3)*
0+($H1295&gt;0)*($J1295&lt;V$2)*
0+($H1295&gt;0)*($J1295&gt;=V$2)*($J1295&lt;=V$3)*(($J1295-V$2+1)/V$4)
+($H1295&gt;0)*($J1295&gt;V$3)*($I1295&gt;V$3)*
0+($H1295&gt;0)*($J1295&gt;V$3)*($I1295&lt;=V$3)*($I1295&gt;=V$2)*((V$3-$I1295+1)/V$4)
+($H1295&gt;0)*($J1295&gt;V$3)*($I1295&lt;V$2)*
1+($H1295&gt;0)*($I1295&gt;V$3)*
0+($H1296&gt;0)*($J1296&lt;V$2)*
0+($H1296&gt;0)*($J1296&gt;=V$2)*($J1296&lt;=V$3)*(($J1296-V$2+1)/V$4)
+($H1296&gt;0)*($J1296&gt;V$3)*($I1296&gt;V$3)*
0+($H1296&gt;0)*($J1296&gt;V$3)*($I1296&lt;=V$3)*($I1296&gt;=V$2)*((V$3-$I1296+1)/V$4)
+($H1296&gt;0)*($J1296&gt;V$3)*($I1296&lt;V$2)*
1+($H1296&gt;0)*($I1296&gt;V$3)*0</f>
        <v/>
      </c>
      <c r="W1282" s="119">
        <f>($H1294&gt;0)*($J1294&lt;W$2)*
0+($H1294&gt;0)*($J1294&gt;=W$2)*($J1294&lt;=W$3)*(($J1294-W$2+1)/W$4)
+($H1294&gt;0)*($J1294&gt;W$3)*($I1294&gt;W$3)*
0+($H1294&gt;0)*($J1294&gt;W$3)*($I1294&lt;=W$3)*($I1294&gt;=W$2)*((W$3-$I1294+1)/W$4)
+($H1294&gt;0)*($J1294&gt;W$3)*($I1294&lt;W$2)*
1+($H1294&gt;0)*($I1294&gt;W$3)*
0+($H1295&gt;0)*($J1295&lt;W$2)*
0+($H1295&gt;0)*($J1295&gt;=W$2)*($J1295&lt;=W$3)*(($J1295-W$2+1)/W$4)
+($H1295&gt;0)*($J1295&gt;W$3)*($I1295&gt;W$3)*
0+($H1295&gt;0)*($J1295&gt;W$3)*($I1295&lt;=W$3)*($I1295&gt;=W$2)*((W$3-$I1295+1)/W$4)
+($H1295&gt;0)*($J1295&gt;W$3)*($I1295&lt;W$2)*
1+($H1295&gt;0)*($I1295&gt;W$3)*
0+($H1296&gt;0)*($J1296&lt;W$2)*
0+($H1296&gt;0)*($J1296&gt;=W$2)*($J1296&lt;=W$3)*(($J1296-W$2+1)/W$4)
+($H1296&gt;0)*($J1296&gt;W$3)*($I1296&gt;W$3)*
0+($H1296&gt;0)*($J1296&gt;W$3)*($I1296&lt;=W$3)*($I1296&gt;=W$2)*((W$3-$I1296+1)/W$4)
+($H1296&gt;0)*($J1296&gt;W$3)*($I1296&lt;W$2)*
1+($H1296&gt;0)*($I1296&gt;W$3)*0</f>
        <v/>
      </c>
      <c r="X1282" s="119">
        <f>($H1294&gt;0)*($J1294&lt;X$2)*
0+($H1294&gt;0)*($J1294&gt;=X$2)*($J1294&lt;=X$3)*(($J1294-X$2+1)/X$4)
+($H1294&gt;0)*($J1294&gt;X$3)*($I1294&gt;X$3)*
0+($H1294&gt;0)*($J1294&gt;X$3)*($I1294&lt;=X$3)*($I1294&gt;=X$2)*((X$3-$I1294+1)/X$4)
+($H1294&gt;0)*($J1294&gt;X$3)*($I1294&lt;X$2)*
1+($H1294&gt;0)*($I1294&gt;X$3)*
0+($H1295&gt;0)*($J1295&lt;X$2)*
0+($H1295&gt;0)*($J1295&gt;=X$2)*($J1295&lt;=X$3)*(($J1295-X$2+1)/X$4)
+($H1295&gt;0)*($J1295&gt;X$3)*($I1295&gt;X$3)*
0+($H1295&gt;0)*($J1295&gt;X$3)*($I1295&lt;=X$3)*($I1295&gt;=X$2)*((X$3-$I1295+1)/X$4)
+($H1295&gt;0)*($J1295&gt;X$3)*($I1295&lt;X$2)*
1+($H1295&gt;0)*($I1295&gt;X$3)*
0+($H1296&gt;0)*($J1296&lt;X$2)*
0+($H1296&gt;0)*($J1296&gt;=X$2)*($J1296&lt;=X$3)*(($J1296-X$2+1)/X$4)
+($H1296&gt;0)*($J1296&gt;X$3)*($I1296&gt;X$3)*
0+($H1296&gt;0)*($J1296&gt;X$3)*($I1296&lt;=X$3)*($I1296&gt;=X$2)*((X$3-$I1296+1)/X$4)
+($H1296&gt;0)*($J1296&gt;X$3)*($I1296&lt;X$2)*
1+($H1296&gt;0)*($I1296&gt;X$3)*0</f>
        <v/>
      </c>
      <c r="Y1282" s="119">
        <f>($H1294&gt;0)*($J1294&lt;Y$2)*
0+($H1294&gt;0)*($J1294&gt;=Y$2)*($J1294&lt;=Y$3)*(($J1294-Y$2+1)/Y$4)
+($H1294&gt;0)*($J1294&gt;Y$3)*($I1294&gt;Y$3)*
0+($H1294&gt;0)*($J1294&gt;Y$3)*($I1294&lt;=Y$3)*($I1294&gt;=Y$2)*((Y$3-$I1294+1)/Y$4)
+($H1294&gt;0)*($J1294&gt;Y$3)*($I1294&lt;Y$2)*
1+($H1294&gt;0)*($I1294&gt;Y$3)*
0+($H1295&gt;0)*($J1295&lt;Y$2)*
0+($H1295&gt;0)*($J1295&gt;=Y$2)*($J1295&lt;=Y$3)*(($J1295-Y$2+1)/Y$4)
+($H1295&gt;0)*($J1295&gt;Y$3)*($I1295&gt;Y$3)*
0+($H1295&gt;0)*($J1295&gt;Y$3)*($I1295&lt;=Y$3)*($I1295&gt;=Y$2)*((Y$3-$I1295+1)/Y$4)
+($H1295&gt;0)*($J1295&gt;Y$3)*($I1295&lt;Y$2)*
1+($H1295&gt;0)*($I1295&gt;Y$3)*
0+($H1296&gt;0)*($J1296&lt;Y$2)*
0+($H1296&gt;0)*($J1296&gt;=Y$2)*($J1296&lt;=Y$3)*(($J1296-Y$2+1)/Y$4)
+($H1296&gt;0)*($J1296&gt;Y$3)*($I1296&gt;Y$3)*
0+($H1296&gt;0)*($J1296&gt;Y$3)*($I1296&lt;=Y$3)*($I1296&gt;=Y$2)*((Y$3-$I1296+1)/Y$4)
+($H1296&gt;0)*($J1296&gt;Y$3)*($I1296&lt;Y$2)*
1+($H1296&gt;0)*($I1296&gt;Y$3)*0</f>
        <v/>
      </c>
      <c r="Z1282" s="119">
        <f>($H1294&gt;0)*($J1294&lt;Z$2)*
0+($H1294&gt;0)*($J1294&gt;=Z$2)*($J1294&lt;=Z$3)*(($J1294-Z$2+1)/Z$4)
+($H1294&gt;0)*($J1294&gt;Z$3)*($I1294&gt;Z$3)*
0+($H1294&gt;0)*($J1294&gt;Z$3)*($I1294&lt;=Z$3)*($I1294&gt;=Z$2)*((Z$3-$I1294+1)/Z$4)
+($H1294&gt;0)*($J1294&gt;Z$3)*($I1294&lt;Z$2)*
1+($H1294&gt;0)*($I1294&gt;Z$3)*
0+($H1295&gt;0)*($J1295&lt;Z$2)*
0+($H1295&gt;0)*($J1295&gt;=Z$2)*($J1295&lt;=Z$3)*(($J1295-Z$2+1)/Z$4)
+($H1295&gt;0)*($J1295&gt;Z$3)*($I1295&gt;Z$3)*
0+($H1295&gt;0)*($J1295&gt;Z$3)*($I1295&lt;=Z$3)*($I1295&gt;=Z$2)*((Z$3-$I1295+1)/Z$4)
+($H1295&gt;0)*($J1295&gt;Z$3)*($I1295&lt;Z$2)*
1+($H1295&gt;0)*($I1295&gt;Z$3)*
0+($H1296&gt;0)*($J1296&lt;Z$2)*
0+($H1296&gt;0)*($J1296&gt;=Z$2)*($J1296&lt;=Z$3)*(($J1296-Z$2+1)/Z$4)
+($H1296&gt;0)*($J1296&gt;Z$3)*($I1296&gt;Z$3)*
0+($H1296&gt;0)*($J1296&gt;Z$3)*($I1296&lt;=Z$3)*($I1296&gt;=Z$2)*((Z$3-$I1296+1)/Z$4)
+($H1296&gt;0)*($J1296&gt;Z$3)*($I1296&lt;Z$2)*
1+($H1296&gt;0)*($I1296&gt;Z$3)*0</f>
        <v/>
      </c>
      <c r="AA1282" s="119">
        <f>($H1294&gt;0)*($J1294&lt;AA$2)*
0+($H1294&gt;0)*($J1294&gt;=AA$2)*($J1294&lt;=AA$3)*(($J1294-AA$2+1)/AA$4)
+($H1294&gt;0)*($J1294&gt;AA$3)*($I1294&gt;AA$3)*
0+($H1294&gt;0)*($J1294&gt;AA$3)*($I1294&lt;=AA$3)*($I1294&gt;=AA$2)*((AA$3-$I1294+1)/AA$4)
+($H1294&gt;0)*($J1294&gt;AA$3)*($I1294&lt;AA$2)*
1+($H1294&gt;0)*($I1294&gt;AA$3)*
0+($H1295&gt;0)*($J1295&lt;AA$2)*
0+($H1295&gt;0)*($J1295&gt;=AA$2)*($J1295&lt;=AA$3)*(($J1295-AA$2+1)/AA$4)
+($H1295&gt;0)*($J1295&gt;AA$3)*($I1295&gt;AA$3)*
0+($H1295&gt;0)*($J1295&gt;AA$3)*($I1295&lt;=AA$3)*($I1295&gt;=AA$2)*((AA$3-$I1295+1)/AA$4)
+($H1295&gt;0)*($J1295&gt;AA$3)*($I1295&lt;AA$2)*
1+($H1295&gt;0)*($I1295&gt;AA$3)*
0+($H1296&gt;0)*($J1296&lt;AA$2)*
0+($H1296&gt;0)*($J1296&gt;=AA$2)*($J1296&lt;=AA$3)*(($J1296-AA$2+1)/AA$4)
+($H1296&gt;0)*($J1296&gt;AA$3)*($I1296&gt;AA$3)*
0+($H1296&gt;0)*($J1296&gt;AA$3)*($I1296&lt;=AA$3)*($I1296&gt;=AA$2)*((AA$3-$I1296+1)/AA$4)
+($H1296&gt;0)*($J1296&gt;AA$3)*($I1296&lt;AA$2)*
1+($H1296&gt;0)*($I1296&gt;AA$3)*0</f>
        <v/>
      </c>
      <c r="AB1282" s="119">
        <f>($H1294&gt;0)*($J1294&lt;AB$2)*
0+($H1294&gt;0)*($J1294&gt;=AB$2)*($J1294&lt;=AB$3)*(($J1294-AB$2+1)/AB$4)
+($H1294&gt;0)*($J1294&gt;AB$3)*($I1294&gt;AB$3)*
0+($H1294&gt;0)*($J1294&gt;AB$3)*($I1294&lt;=AB$3)*($I1294&gt;=AB$2)*((AB$3-$I1294+1)/AB$4)
+($H1294&gt;0)*($J1294&gt;AB$3)*($I1294&lt;AB$2)*
1+($H1294&gt;0)*($I1294&gt;AB$3)*
0+($H1295&gt;0)*($J1295&lt;AB$2)*
0+($H1295&gt;0)*($J1295&gt;=AB$2)*($J1295&lt;=AB$3)*(($J1295-AB$2+1)/AB$4)
+($H1295&gt;0)*($J1295&gt;AB$3)*($I1295&gt;AB$3)*
0+($H1295&gt;0)*($J1295&gt;AB$3)*($I1295&lt;=AB$3)*($I1295&gt;=AB$2)*((AB$3-$I1295+1)/AB$4)
+($H1295&gt;0)*($J1295&gt;AB$3)*($I1295&lt;AB$2)*
1+($H1295&gt;0)*($I1295&gt;AB$3)*
0+($H1296&gt;0)*($J1296&lt;AB$2)*
0+($H1296&gt;0)*($J1296&gt;=AB$2)*($J1296&lt;=AB$3)*(($J1296-AB$2+1)/AB$4)
+($H1296&gt;0)*($J1296&gt;AB$3)*($I1296&gt;AB$3)*
0+($H1296&gt;0)*($J1296&gt;AB$3)*($I1296&lt;=AB$3)*($I1296&gt;=AB$2)*((AB$3-$I1296+1)/AB$4)
+($H1296&gt;0)*($J1296&gt;AB$3)*($I1296&lt;AB$2)*
1+($H1296&gt;0)*($I1296&gt;AB$3)*0</f>
        <v/>
      </c>
      <c r="AC1282" s="119">
        <f>($H1294&gt;0)*($J1294&lt;AC$2)*
0+($H1294&gt;0)*($J1294&gt;=AC$2)*($J1294&lt;=AC$3)*(($J1294-AC$2+1)/AC$4)
+($H1294&gt;0)*($J1294&gt;AC$3)*($I1294&gt;AC$3)*
0+($H1294&gt;0)*($J1294&gt;AC$3)*($I1294&lt;=AC$3)*($I1294&gt;=AC$2)*((AC$3-$I1294+1)/AC$4)
+($H1294&gt;0)*($J1294&gt;AC$3)*($I1294&lt;AC$2)*
1+($H1294&gt;0)*($I1294&gt;AC$3)*
0+($H1295&gt;0)*($J1295&lt;AC$2)*
0+($H1295&gt;0)*($J1295&gt;=AC$2)*($J1295&lt;=AC$3)*(($J1295-AC$2+1)/AC$4)
+($H1295&gt;0)*($J1295&gt;AC$3)*($I1295&gt;AC$3)*
0+($H1295&gt;0)*($J1295&gt;AC$3)*($I1295&lt;=AC$3)*($I1295&gt;=AC$2)*((AC$3-$I1295+1)/AC$4)
+($H1295&gt;0)*($J1295&gt;AC$3)*($I1295&lt;AC$2)*
1+($H1295&gt;0)*($I1295&gt;AC$3)*
0+($H1296&gt;0)*($J1296&lt;AC$2)*
0+($H1296&gt;0)*($J1296&gt;=AC$2)*($J1296&lt;=AC$3)*(($J1296-AC$2+1)/AC$4)
+($H1296&gt;0)*($J1296&gt;AC$3)*($I1296&gt;AC$3)*
0+($H1296&gt;0)*($J1296&gt;AC$3)*($I1296&lt;=AC$3)*($I1296&gt;=AC$2)*((AC$3-$I1296+1)/AC$4)
+($H1296&gt;0)*($J1296&gt;AC$3)*($I1296&lt;AC$2)*
1+($H1296&gt;0)*($I1296&gt;AC$3)*0</f>
        <v/>
      </c>
      <c r="AD1282" s="119">
        <f>($H1294&gt;0)*($J1294&lt;AD$2)*
0+($H1294&gt;0)*($J1294&gt;=AD$2)*($J1294&lt;=AD$3)*(($J1294-AD$2+1)/AD$4)
+($H1294&gt;0)*($J1294&gt;AD$3)*($I1294&gt;AD$3)*
0+($H1294&gt;0)*($J1294&gt;AD$3)*($I1294&lt;=AD$3)*($I1294&gt;=AD$2)*((AD$3-$I1294+1)/AD$4)
+($H1294&gt;0)*($J1294&gt;AD$3)*($I1294&lt;AD$2)*
1+($H1294&gt;0)*($I1294&gt;AD$3)*
0+($H1295&gt;0)*($J1295&lt;AD$2)*
0+($H1295&gt;0)*($J1295&gt;=AD$2)*($J1295&lt;=AD$3)*(($J1295-AD$2+1)/AD$4)
+($H1295&gt;0)*($J1295&gt;AD$3)*($I1295&gt;AD$3)*
0+($H1295&gt;0)*($J1295&gt;AD$3)*($I1295&lt;=AD$3)*($I1295&gt;=AD$2)*((AD$3-$I1295+1)/AD$4)
+($H1295&gt;0)*($J1295&gt;AD$3)*($I1295&lt;AD$2)*
1+($H1295&gt;0)*($I1295&gt;AD$3)*
0+($H1296&gt;0)*($J1296&lt;AD$2)*
0+($H1296&gt;0)*($J1296&gt;=AD$2)*($J1296&lt;=AD$3)*(($J1296-AD$2+1)/AD$4)
+($H1296&gt;0)*($J1296&gt;AD$3)*($I1296&gt;AD$3)*
0+($H1296&gt;0)*($J1296&gt;AD$3)*($I1296&lt;=AD$3)*($I1296&gt;=AD$2)*((AD$3-$I1296+1)/AD$4)
+($H1296&gt;0)*($J1296&gt;AD$3)*($I1296&lt;AD$2)*
1+($H1296&gt;0)*($I1296&gt;AD$3)*0</f>
        <v/>
      </c>
      <c r="AE1282" s="119">
        <f>($H1294&gt;0)*($J1294&lt;AE$2)*
0+($H1294&gt;0)*($J1294&gt;=AE$2)*($J1294&lt;=AE$3)*(($J1294-AE$2+1)/AE$4)
+($H1294&gt;0)*($J1294&gt;AE$3)*($I1294&gt;AE$3)*
0+($H1294&gt;0)*($J1294&gt;AE$3)*($I1294&lt;=AE$3)*($I1294&gt;=AE$2)*((AE$3-$I1294+1)/AE$4)
+($H1294&gt;0)*($J1294&gt;AE$3)*($I1294&lt;AE$2)*
1+($H1294&gt;0)*($I1294&gt;AE$3)*
0+($H1295&gt;0)*($J1295&lt;AE$2)*
0+($H1295&gt;0)*($J1295&gt;=AE$2)*($J1295&lt;=AE$3)*(($J1295-AE$2+1)/AE$4)
+($H1295&gt;0)*($J1295&gt;AE$3)*($I1295&gt;AE$3)*
0+($H1295&gt;0)*($J1295&gt;AE$3)*($I1295&lt;=AE$3)*($I1295&gt;=AE$2)*((AE$3-$I1295+1)/AE$4)
+($H1295&gt;0)*($J1295&gt;AE$3)*($I1295&lt;AE$2)*
1+($H1295&gt;0)*($I1295&gt;AE$3)*
0+($H1296&gt;0)*($J1296&lt;AE$2)*
0+($H1296&gt;0)*($J1296&gt;=AE$2)*($J1296&lt;=AE$3)*(($J1296-AE$2+1)/AE$4)
+($H1296&gt;0)*($J1296&gt;AE$3)*($I1296&gt;AE$3)*
0+($H1296&gt;0)*($J1296&gt;AE$3)*($I1296&lt;=AE$3)*($I1296&gt;=AE$2)*((AE$3-$I1296+1)/AE$4)
+($H1296&gt;0)*($J1296&gt;AE$3)*($I1296&lt;AE$2)*
1+($H1296&gt;0)*($I1296&gt;AE$3)*0</f>
        <v/>
      </c>
      <c r="AF1282" s="119">
        <f>($H1294&gt;0)*($J1294&lt;AF$2)*
0+($H1294&gt;0)*($J1294&gt;=AF$2)*($J1294&lt;=AF$3)*(($J1294-AF$2+1)/AF$4)
+($H1294&gt;0)*($J1294&gt;AF$3)*($I1294&gt;AF$3)*
0+($H1294&gt;0)*($J1294&gt;AF$3)*($I1294&lt;=AF$3)*($I1294&gt;=AF$2)*((AF$3-$I1294+1)/AF$4)
+($H1294&gt;0)*($J1294&gt;AF$3)*($I1294&lt;AF$2)*
1+($H1294&gt;0)*($I1294&gt;AF$3)*
0+($H1295&gt;0)*($J1295&lt;AF$2)*
0+($H1295&gt;0)*($J1295&gt;=AF$2)*($J1295&lt;=AF$3)*(($J1295-AF$2+1)/AF$4)
+($H1295&gt;0)*($J1295&gt;AF$3)*($I1295&gt;AF$3)*
0+($H1295&gt;0)*($J1295&gt;AF$3)*($I1295&lt;=AF$3)*($I1295&gt;=AF$2)*((AF$3-$I1295+1)/AF$4)
+($H1295&gt;0)*($J1295&gt;AF$3)*($I1295&lt;AF$2)*
1+($H1295&gt;0)*($I1295&gt;AF$3)*
0+($H1296&gt;0)*($J1296&lt;AF$2)*
0+($H1296&gt;0)*($J1296&gt;=AF$2)*($J1296&lt;=AF$3)*(($J1296-AF$2+1)/AF$4)
+($H1296&gt;0)*($J1296&gt;AF$3)*($I1296&gt;AF$3)*
0+($H1296&gt;0)*($J1296&gt;AF$3)*($I1296&lt;=AF$3)*($I1296&gt;=AF$2)*((AF$3-$I1296+1)/AF$4)
+($H1296&gt;0)*($J1296&gt;AF$3)*($I1296&lt;AF$2)*
1+($H1296&gt;0)*($I1296&gt;AF$3)*0</f>
        <v/>
      </c>
      <c r="AG1282" s="119">
        <f>($H1294&gt;0)*($J1294&lt;AG$2)*
0+($H1294&gt;0)*($J1294&gt;=AG$2)*($J1294&lt;=AG$3)*(($J1294-AG$2+1)/AG$4)
+($H1294&gt;0)*($J1294&gt;AG$3)*($I1294&gt;AG$3)*
0+($H1294&gt;0)*($J1294&gt;AG$3)*($I1294&lt;=AG$3)*($I1294&gt;=AG$2)*((AG$3-$I1294+1)/AG$4)
+($H1294&gt;0)*($J1294&gt;AG$3)*($I1294&lt;AG$2)*
1+($H1294&gt;0)*($I1294&gt;AG$3)*
0+($H1295&gt;0)*($J1295&lt;AG$2)*
0+($H1295&gt;0)*($J1295&gt;=AG$2)*($J1295&lt;=AG$3)*(($J1295-AG$2+1)/AG$4)
+($H1295&gt;0)*($J1295&gt;AG$3)*($I1295&gt;AG$3)*
0+($H1295&gt;0)*($J1295&gt;AG$3)*($I1295&lt;=AG$3)*($I1295&gt;=AG$2)*((AG$3-$I1295+1)/AG$4)
+($H1295&gt;0)*($J1295&gt;AG$3)*($I1295&lt;AG$2)*
1+($H1295&gt;0)*($I1295&gt;AG$3)*
0+($H1296&gt;0)*($J1296&lt;AG$2)*
0+($H1296&gt;0)*($J1296&gt;=AG$2)*($J1296&lt;=AG$3)*(($J1296-AG$2+1)/AG$4)
+($H1296&gt;0)*($J1296&gt;AG$3)*($I1296&gt;AG$3)*
0+($H1296&gt;0)*($J1296&gt;AG$3)*($I1296&lt;=AG$3)*($I1296&gt;=AG$2)*((AG$3-$I1296+1)/AG$4)
+($H1296&gt;0)*($J1296&gt;AG$3)*($I1296&lt;AG$2)*
1+($H1296&gt;0)*($I1296&gt;AG$3)*0</f>
        <v/>
      </c>
      <c r="AH1282" s="119">
        <f>($H1294&gt;0)*($J1294&lt;AH$2)*
0+($H1294&gt;0)*($J1294&gt;=AH$2)*($J1294&lt;=AH$3)*(($J1294-AH$2+1)/AH$4)
+($H1294&gt;0)*($J1294&gt;AH$3)*($I1294&gt;AH$3)*
0+($H1294&gt;0)*($J1294&gt;AH$3)*($I1294&lt;=AH$3)*($I1294&gt;=AH$2)*((AH$3-$I1294+1)/AH$4)
+($H1294&gt;0)*($J1294&gt;AH$3)*($I1294&lt;AH$2)*
1+($H1294&gt;0)*($I1294&gt;AH$3)*
0+($H1295&gt;0)*($J1295&lt;AH$2)*
0+($H1295&gt;0)*($J1295&gt;=AH$2)*($J1295&lt;=AH$3)*(($J1295-AH$2+1)/AH$4)
+($H1295&gt;0)*($J1295&gt;AH$3)*($I1295&gt;AH$3)*
0+($H1295&gt;0)*($J1295&gt;AH$3)*($I1295&lt;=AH$3)*($I1295&gt;=AH$2)*((AH$3-$I1295+1)/AH$4)
+($H1295&gt;0)*($J1295&gt;AH$3)*($I1295&lt;AH$2)*
1+($H1295&gt;0)*($I1295&gt;AH$3)*
0+($H1296&gt;0)*($J1296&lt;AH$2)*
0+($H1296&gt;0)*($J1296&gt;=AH$2)*($J1296&lt;=AH$3)*(($J1296-AH$2+1)/AH$4)
+($H1296&gt;0)*($J1296&gt;AH$3)*($I1296&gt;AH$3)*
0+($H1296&gt;0)*($J1296&gt;AH$3)*($I1296&lt;=AH$3)*($I1296&gt;=AH$2)*((AH$3-$I1296+1)/AH$4)
+($H1296&gt;0)*($J1296&gt;AH$3)*($I1296&lt;AH$2)*
1+($H1296&gt;0)*($I1296&gt;AH$3)*0</f>
        <v/>
      </c>
      <c r="AI1282" s="119">
        <f>($H1294&gt;0)*($J1294&lt;AI$2)*
0+($H1294&gt;0)*($J1294&gt;=AI$2)*($J1294&lt;=AI$3)*(($J1294-AI$2+1)/AI$4)
+($H1294&gt;0)*($J1294&gt;AI$3)*($I1294&gt;AI$3)*
0+($H1294&gt;0)*($J1294&gt;AI$3)*($I1294&lt;=AI$3)*($I1294&gt;=AI$2)*((AI$3-$I1294+1)/AI$4)
+($H1294&gt;0)*($J1294&gt;AI$3)*($I1294&lt;AI$2)*
1+($H1294&gt;0)*($I1294&gt;AI$3)*
0+($H1295&gt;0)*($J1295&lt;AI$2)*
0+($H1295&gt;0)*($J1295&gt;=AI$2)*($J1295&lt;=AI$3)*(($J1295-AI$2+1)/AI$4)
+($H1295&gt;0)*($J1295&gt;AI$3)*($I1295&gt;AI$3)*
0+($H1295&gt;0)*($J1295&gt;AI$3)*($I1295&lt;=AI$3)*($I1295&gt;=AI$2)*((AI$3-$I1295+1)/AI$4)
+($H1295&gt;0)*($J1295&gt;AI$3)*($I1295&lt;AI$2)*
1+($H1295&gt;0)*($I1295&gt;AI$3)*
0+($H1296&gt;0)*($J1296&lt;AI$2)*
0+($H1296&gt;0)*($J1296&gt;=AI$2)*($J1296&lt;=AI$3)*(($J1296-AI$2+1)/AI$4)
+($H1296&gt;0)*($J1296&gt;AI$3)*($I1296&gt;AI$3)*
0+($H1296&gt;0)*($J1296&gt;AI$3)*($I1296&lt;=AI$3)*($I1296&gt;=AI$2)*((AI$3-$I1296+1)/AI$4)
+($H1296&gt;0)*($J1296&gt;AI$3)*($I1296&lt;AI$2)*
1+($H1296&gt;0)*($I1296&gt;AI$3)*0</f>
        <v/>
      </c>
      <c r="AJ1282" s="119">
        <f>($H1294&gt;0)*($J1294&lt;AJ$2)*
0+($H1294&gt;0)*($J1294&gt;=AJ$2)*($J1294&lt;=AJ$3)*(($J1294-AJ$2+1)/AJ$4)
+($H1294&gt;0)*($J1294&gt;AJ$3)*($I1294&gt;AJ$3)*
0+($H1294&gt;0)*($J1294&gt;AJ$3)*($I1294&lt;=AJ$3)*($I1294&gt;=AJ$2)*((AJ$3-$I1294+1)/AJ$4)
+($H1294&gt;0)*($J1294&gt;AJ$3)*($I1294&lt;AJ$2)*
1+($H1294&gt;0)*($I1294&gt;AJ$3)*
0+($H1295&gt;0)*($J1295&lt;AJ$2)*
0+($H1295&gt;0)*($J1295&gt;=AJ$2)*($J1295&lt;=AJ$3)*(($J1295-AJ$2+1)/AJ$4)
+($H1295&gt;0)*($J1295&gt;AJ$3)*($I1295&gt;AJ$3)*
0+($H1295&gt;0)*($J1295&gt;AJ$3)*($I1295&lt;=AJ$3)*($I1295&gt;=AJ$2)*((AJ$3-$I1295+1)/AJ$4)
+($H1295&gt;0)*($J1295&gt;AJ$3)*($I1295&lt;AJ$2)*
1+($H1295&gt;0)*($I1295&gt;AJ$3)*
0+($H1296&gt;0)*($J1296&lt;AJ$2)*
0+($H1296&gt;0)*($J1296&gt;=AJ$2)*($J1296&lt;=AJ$3)*(($J1296-AJ$2+1)/AJ$4)
+($H1296&gt;0)*($J1296&gt;AJ$3)*($I1296&gt;AJ$3)*
0+($H1296&gt;0)*($J1296&gt;AJ$3)*($I1296&lt;=AJ$3)*($I1296&gt;=AJ$2)*((AJ$3-$I1296+1)/AJ$4)
+($H1296&gt;0)*($J1296&gt;AJ$3)*($I1296&lt;AJ$2)*
1+($H1296&gt;0)*($I1296&gt;AJ$3)*0</f>
        <v/>
      </c>
      <c r="AK1282" s="119">
        <f>($H1294&gt;0)*($J1294&lt;AK$2)*
0+($H1294&gt;0)*($J1294&gt;=AK$2)*($J1294&lt;=AK$3)*(($J1294-AK$2+1)/AK$4)
+($H1294&gt;0)*($J1294&gt;AK$3)*($I1294&gt;AK$3)*
0+($H1294&gt;0)*($J1294&gt;AK$3)*($I1294&lt;=AK$3)*($I1294&gt;=AK$2)*((AK$3-$I1294+1)/AK$4)
+($H1294&gt;0)*($J1294&gt;AK$3)*($I1294&lt;AK$2)*
1+($H1294&gt;0)*($I1294&gt;AK$3)*
0+($H1295&gt;0)*($J1295&lt;AK$2)*
0+($H1295&gt;0)*($J1295&gt;=AK$2)*($J1295&lt;=AK$3)*(($J1295-AK$2+1)/AK$4)
+($H1295&gt;0)*($J1295&gt;AK$3)*($I1295&gt;AK$3)*
0+($H1295&gt;0)*($J1295&gt;AK$3)*($I1295&lt;=AK$3)*($I1295&gt;=AK$2)*((AK$3-$I1295+1)/AK$4)
+($H1295&gt;0)*($J1295&gt;AK$3)*($I1295&lt;AK$2)*
1+($H1295&gt;0)*($I1295&gt;AK$3)*
0+($H1296&gt;0)*($J1296&lt;AK$2)*
0+($H1296&gt;0)*($J1296&gt;=AK$2)*($J1296&lt;=AK$3)*(($J1296-AK$2+1)/AK$4)
+($H1296&gt;0)*($J1296&gt;AK$3)*($I1296&gt;AK$3)*
0+($H1296&gt;0)*($J1296&gt;AK$3)*($I1296&lt;=AK$3)*($I1296&gt;=AK$2)*((AK$3-$I1296+1)/AK$4)
+($H1296&gt;0)*($J1296&gt;AK$3)*($I1296&lt;AK$2)*
1+($H1296&gt;0)*($I1296&gt;AK$3)*0</f>
        <v/>
      </c>
      <c r="AL1282" s="119">
        <f>($H1294&gt;0)*($J1294&lt;AL$2)*
0+($H1294&gt;0)*($J1294&gt;=AL$2)*($J1294&lt;=AL$3)*(($J1294-AL$2+1)/AL$4)
+($H1294&gt;0)*($J1294&gt;AL$3)*($I1294&gt;AL$3)*
0+($H1294&gt;0)*($J1294&gt;AL$3)*($I1294&lt;=AL$3)*($I1294&gt;=AL$2)*((AL$3-$I1294+1)/AL$4)
+($H1294&gt;0)*($J1294&gt;AL$3)*($I1294&lt;AL$2)*
1+($H1294&gt;0)*($I1294&gt;AL$3)*
0+($H1295&gt;0)*($J1295&lt;AL$2)*
0+($H1295&gt;0)*($J1295&gt;=AL$2)*($J1295&lt;=AL$3)*(($J1295-AL$2+1)/AL$4)
+($H1295&gt;0)*($J1295&gt;AL$3)*($I1295&gt;AL$3)*
0+($H1295&gt;0)*($J1295&gt;AL$3)*($I1295&lt;=AL$3)*($I1295&gt;=AL$2)*((AL$3-$I1295+1)/AL$4)
+($H1295&gt;0)*($J1295&gt;AL$3)*($I1295&lt;AL$2)*
1+($H1295&gt;0)*($I1295&gt;AL$3)*
0+($H1296&gt;0)*($J1296&lt;AL$2)*
0+($H1296&gt;0)*($J1296&gt;=AL$2)*($J1296&lt;=AL$3)*(($J1296-AL$2+1)/AL$4)
+($H1296&gt;0)*($J1296&gt;AL$3)*($I1296&gt;AL$3)*
0+($H1296&gt;0)*($J1296&gt;AL$3)*($I1296&lt;=AL$3)*($I1296&gt;=AL$2)*((AL$3-$I1296+1)/AL$4)
+($H1296&gt;0)*($J1296&gt;AL$3)*($I1296&lt;AL$2)*
1+($H1296&gt;0)*($I1296&gt;AL$3)*0</f>
        <v/>
      </c>
      <c r="AM1282" s="119">
        <f>($H1294&gt;0)*($J1294&lt;AM$2)*
0+($H1294&gt;0)*($J1294&gt;=AM$2)*($J1294&lt;=AM$3)*(($J1294-AM$2+1)/AM$4)
+($H1294&gt;0)*($J1294&gt;AM$3)*($I1294&gt;AM$3)*
0+($H1294&gt;0)*($J1294&gt;AM$3)*($I1294&lt;=AM$3)*($I1294&gt;=AM$2)*((AM$3-$I1294+1)/AM$4)
+($H1294&gt;0)*($J1294&gt;AM$3)*($I1294&lt;AM$2)*
1+($H1294&gt;0)*($I1294&gt;AM$3)*
0+($H1295&gt;0)*($J1295&lt;AM$2)*
0+($H1295&gt;0)*($J1295&gt;=AM$2)*($J1295&lt;=AM$3)*(($J1295-AM$2+1)/AM$4)
+($H1295&gt;0)*($J1295&gt;AM$3)*($I1295&gt;AM$3)*
0+($H1295&gt;0)*($J1295&gt;AM$3)*($I1295&lt;=AM$3)*($I1295&gt;=AM$2)*((AM$3-$I1295+1)/AM$4)
+($H1295&gt;0)*($J1295&gt;AM$3)*($I1295&lt;AM$2)*
1+($H1295&gt;0)*($I1295&gt;AM$3)*
0+($H1296&gt;0)*($J1296&lt;AM$2)*
0+($H1296&gt;0)*($J1296&gt;=AM$2)*($J1296&lt;=AM$3)*(($J1296-AM$2+1)/AM$4)
+($H1296&gt;0)*($J1296&gt;AM$3)*($I1296&gt;AM$3)*
0+($H1296&gt;0)*($J1296&gt;AM$3)*($I1296&lt;=AM$3)*($I1296&gt;=AM$2)*((AM$3-$I1296+1)/AM$4)
+($H1296&gt;0)*($J1296&gt;AM$3)*($I1296&lt;AM$2)*
1+($H1296&gt;0)*($I1296&gt;AM$3)*0</f>
        <v/>
      </c>
      <c r="AN1282" s="119">
        <f>($H1294&gt;0)*($J1294&lt;AN$2)*
0+($H1294&gt;0)*($J1294&gt;=AN$2)*($J1294&lt;=AN$3)*(($J1294-AN$2+1)/AN$4)
+($H1294&gt;0)*($J1294&gt;AN$3)*($I1294&gt;AN$3)*
0+($H1294&gt;0)*($J1294&gt;AN$3)*($I1294&lt;=AN$3)*($I1294&gt;=AN$2)*((AN$3-$I1294+1)/AN$4)
+($H1294&gt;0)*($J1294&gt;AN$3)*($I1294&lt;AN$2)*
1+($H1294&gt;0)*($I1294&gt;AN$3)*
0+($H1295&gt;0)*($J1295&lt;AN$2)*
0+($H1295&gt;0)*($J1295&gt;=AN$2)*($J1295&lt;=AN$3)*(($J1295-AN$2+1)/AN$4)
+($H1295&gt;0)*($J1295&gt;AN$3)*($I1295&gt;AN$3)*
0+($H1295&gt;0)*($J1295&gt;AN$3)*($I1295&lt;=AN$3)*($I1295&gt;=AN$2)*((AN$3-$I1295+1)/AN$4)
+($H1295&gt;0)*($J1295&gt;AN$3)*($I1295&lt;AN$2)*
1+($H1295&gt;0)*($I1295&gt;AN$3)*
0+($H1296&gt;0)*($J1296&lt;AN$2)*
0+($H1296&gt;0)*($J1296&gt;=AN$2)*($J1296&lt;=AN$3)*(($J1296-AN$2+1)/AN$4)
+($H1296&gt;0)*($J1296&gt;AN$3)*($I1296&gt;AN$3)*
0+($H1296&gt;0)*($J1296&gt;AN$3)*($I1296&lt;=AN$3)*($I1296&gt;=AN$2)*((AN$3-$I1296+1)/AN$4)
+($H1296&gt;0)*($J1296&gt;AN$3)*($I1296&lt;AN$2)*
1+($H1296&gt;0)*($I1296&gt;AN$3)*0</f>
        <v/>
      </c>
      <c r="AO1282" s="119">
        <f>($H1294&gt;0)*($J1294&lt;AO$2)*
0+($H1294&gt;0)*($J1294&gt;=AO$2)*($J1294&lt;=AO$3)*(($J1294-AO$2+1)/AO$4)
+($H1294&gt;0)*($J1294&gt;AO$3)*($I1294&gt;AO$3)*
0+($H1294&gt;0)*($J1294&gt;AO$3)*($I1294&lt;=AO$3)*($I1294&gt;=AO$2)*((AO$3-$I1294+1)/AO$4)
+($H1294&gt;0)*($J1294&gt;AO$3)*($I1294&lt;AO$2)*
1+($H1294&gt;0)*($I1294&gt;AO$3)*
0+($H1295&gt;0)*($J1295&lt;AO$2)*
0+($H1295&gt;0)*($J1295&gt;=AO$2)*($J1295&lt;=AO$3)*(($J1295-AO$2+1)/AO$4)
+($H1295&gt;0)*($J1295&gt;AO$3)*($I1295&gt;AO$3)*
0+($H1295&gt;0)*($J1295&gt;AO$3)*($I1295&lt;=AO$3)*($I1295&gt;=AO$2)*((AO$3-$I1295+1)/AO$4)
+($H1295&gt;0)*($J1295&gt;AO$3)*($I1295&lt;AO$2)*
1+($H1295&gt;0)*($I1295&gt;AO$3)*
0+($H1296&gt;0)*($J1296&lt;AO$2)*
0+($H1296&gt;0)*($J1296&gt;=AO$2)*($J1296&lt;=AO$3)*(($J1296-AO$2+1)/AO$4)
+($H1296&gt;0)*($J1296&gt;AO$3)*($I1296&gt;AO$3)*
0+($H1296&gt;0)*($J1296&gt;AO$3)*($I1296&lt;=AO$3)*($I1296&gt;=AO$2)*((AO$3-$I1296+1)/AO$4)
+($H1296&gt;0)*($J1296&gt;AO$3)*($I1296&lt;AO$2)*
1+($H1296&gt;0)*($I1296&gt;AO$3)*0</f>
        <v/>
      </c>
      <c r="AP1282" s="119">
        <f>($H1294&gt;0)*($J1294&lt;AP$2)*
0+($H1294&gt;0)*($J1294&gt;=AP$2)*($J1294&lt;=AP$3)*(($J1294-AP$2+1)/AP$4)
+($H1294&gt;0)*($J1294&gt;AP$3)*($I1294&gt;AP$3)*
0+($H1294&gt;0)*($J1294&gt;AP$3)*($I1294&lt;=AP$3)*($I1294&gt;=AP$2)*((AP$3-$I1294+1)/AP$4)
+($H1294&gt;0)*($J1294&gt;AP$3)*($I1294&lt;AP$2)*
1+($H1294&gt;0)*($I1294&gt;AP$3)*
0+($H1295&gt;0)*($J1295&lt;AP$2)*
0+($H1295&gt;0)*($J1295&gt;=AP$2)*($J1295&lt;=AP$3)*(($J1295-AP$2+1)/AP$4)
+($H1295&gt;0)*($J1295&gt;AP$3)*($I1295&gt;AP$3)*
0+($H1295&gt;0)*($J1295&gt;AP$3)*($I1295&lt;=AP$3)*($I1295&gt;=AP$2)*((AP$3-$I1295+1)/AP$4)
+($H1295&gt;0)*($J1295&gt;AP$3)*($I1295&lt;AP$2)*
1+($H1295&gt;0)*($I1295&gt;AP$3)*
0+($H1296&gt;0)*($J1296&lt;AP$2)*
0+($H1296&gt;0)*($J1296&gt;=AP$2)*($J1296&lt;=AP$3)*(($J1296-AP$2+1)/AP$4)
+($H1296&gt;0)*($J1296&gt;AP$3)*($I1296&gt;AP$3)*
0+($H1296&gt;0)*($J1296&gt;AP$3)*($I1296&lt;=AP$3)*($I1296&gt;=AP$2)*((AP$3-$I1296+1)/AP$4)
+($H1296&gt;0)*($J1296&gt;AP$3)*($I1296&lt;AP$2)*
1+($H1296&gt;0)*($I1296&gt;AP$3)*0</f>
        <v/>
      </c>
      <c r="AQ1282" s="119">
        <f>($H1294&gt;0)*($J1294&lt;AQ$2)*
0+($H1294&gt;0)*($J1294&gt;=AQ$2)*($J1294&lt;=AQ$3)*(($J1294-AQ$2+1)/AQ$4)
+($H1294&gt;0)*($J1294&gt;AQ$3)*($I1294&gt;AQ$3)*
0+($H1294&gt;0)*($J1294&gt;AQ$3)*($I1294&lt;=AQ$3)*($I1294&gt;=AQ$2)*((AQ$3-$I1294+1)/AQ$4)
+($H1294&gt;0)*($J1294&gt;AQ$3)*($I1294&lt;AQ$2)*
1+($H1294&gt;0)*($I1294&gt;AQ$3)*
0+($H1295&gt;0)*($J1295&lt;AQ$2)*
0+($H1295&gt;0)*($J1295&gt;=AQ$2)*($J1295&lt;=AQ$3)*(($J1295-AQ$2+1)/AQ$4)
+($H1295&gt;0)*($J1295&gt;AQ$3)*($I1295&gt;AQ$3)*
0+($H1295&gt;0)*($J1295&gt;AQ$3)*($I1295&lt;=AQ$3)*($I1295&gt;=AQ$2)*((AQ$3-$I1295+1)/AQ$4)
+($H1295&gt;0)*($J1295&gt;AQ$3)*($I1295&lt;AQ$2)*
1+($H1295&gt;0)*($I1295&gt;AQ$3)*
0+($H1296&gt;0)*($J1296&lt;AQ$2)*
0+($H1296&gt;0)*($J1296&gt;=AQ$2)*($J1296&lt;=AQ$3)*(($J1296-AQ$2+1)/AQ$4)
+($H1296&gt;0)*($J1296&gt;AQ$3)*($I1296&gt;AQ$3)*
0+($H1296&gt;0)*($J1296&gt;AQ$3)*($I1296&lt;=AQ$3)*($I1296&gt;=AQ$2)*((AQ$3-$I1296+1)/AQ$4)
+($H1296&gt;0)*($J1296&gt;AQ$3)*($I1296&lt;AQ$2)*
1+($H1296&gt;0)*($I1296&gt;AQ$3)*0</f>
        <v/>
      </c>
      <c r="AR1282" s="119">
        <f>($H1294&gt;0)*($J1294&lt;AR$2)*
0+($H1294&gt;0)*($J1294&gt;=AR$2)*($J1294&lt;=AR$3)*(($J1294-AR$2+1)/AR$4)
+($H1294&gt;0)*($J1294&gt;AR$3)*($I1294&gt;AR$3)*
0+($H1294&gt;0)*($J1294&gt;AR$3)*($I1294&lt;=AR$3)*($I1294&gt;=AR$2)*((AR$3-$I1294+1)/AR$4)
+($H1294&gt;0)*($J1294&gt;AR$3)*($I1294&lt;AR$2)*
1+($H1294&gt;0)*($I1294&gt;AR$3)*
0+($H1295&gt;0)*($J1295&lt;AR$2)*
0+($H1295&gt;0)*($J1295&gt;=AR$2)*($J1295&lt;=AR$3)*(($J1295-AR$2+1)/AR$4)
+($H1295&gt;0)*($J1295&gt;AR$3)*($I1295&gt;AR$3)*
0+($H1295&gt;0)*($J1295&gt;AR$3)*($I1295&lt;=AR$3)*($I1295&gt;=AR$2)*((AR$3-$I1295+1)/AR$4)
+($H1295&gt;0)*($J1295&gt;AR$3)*($I1295&lt;AR$2)*
1+($H1295&gt;0)*($I1295&gt;AR$3)*
0+($H1296&gt;0)*($J1296&lt;AR$2)*
0+($H1296&gt;0)*($J1296&gt;=AR$2)*($J1296&lt;=AR$3)*(($J1296-AR$2+1)/AR$4)
+($H1296&gt;0)*($J1296&gt;AR$3)*($I1296&gt;AR$3)*
0+($H1296&gt;0)*($J1296&gt;AR$3)*($I1296&lt;=AR$3)*($I1296&gt;=AR$2)*((AR$3-$I1296+1)/AR$4)
+($H1296&gt;0)*($J1296&gt;AR$3)*($I1296&lt;AR$2)*
1+($H1296&gt;0)*($I1296&gt;AR$3)*0</f>
        <v/>
      </c>
      <c r="AS1282" s="119">
        <f>($H1294&gt;0)*($J1294&lt;AS$2)*
0+($H1294&gt;0)*($J1294&gt;=AS$2)*($J1294&lt;=AS$3)*(($J1294-AS$2+1)/AS$4)
+($H1294&gt;0)*($J1294&gt;AS$3)*($I1294&gt;AS$3)*
0+($H1294&gt;0)*($J1294&gt;AS$3)*($I1294&lt;=AS$3)*($I1294&gt;=AS$2)*((AS$3-$I1294+1)/AS$4)
+($H1294&gt;0)*($J1294&gt;AS$3)*($I1294&lt;AS$2)*
1+($H1294&gt;0)*($I1294&gt;AS$3)*
0+($H1295&gt;0)*($J1295&lt;AS$2)*
0+($H1295&gt;0)*($J1295&gt;=AS$2)*($J1295&lt;=AS$3)*(($J1295-AS$2+1)/AS$4)
+($H1295&gt;0)*($J1295&gt;AS$3)*($I1295&gt;AS$3)*
0+($H1295&gt;0)*($J1295&gt;AS$3)*($I1295&lt;=AS$3)*($I1295&gt;=AS$2)*((AS$3-$I1295+1)/AS$4)
+($H1295&gt;0)*($J1295&gt;AS$3)*($I1295&lt;AS$2)*
1+($H1295&gt;0)*($I1295&gt;AS$3)*
0+($H1296&gt;0)*($J1296&lt;AS$2)*
0+($H1296&gt;0)*($J1296&gt;=AS$2)*($J1296&lt;=AS$3)*(($J1296-AS$2+1)/AS$4)
+($H1296&gt;0)*($J1296&gt;AS$3)*($I1296&gt;AS$3)*
0+($H1296&gt;0)*($J1296&gt;AS$3)*($I1296&lt;=AS$3)*($I1296&gt;=AS$2)*((AS$3-$I1296+1)/AS$4)
+($H1296&gt;0)*($J1296&gt;AS$3)*($I1296&lt;AS$2)*
1+($H1296&gt;0)*($I1296&gt;AS$3)*0</f>
        <v/>
      </c>
      <c r="AT1282" s="119">
        <f>($H1294&gt;0)*($J1294&lt;AT$2)*
0+($H1294&gt;0)*($J1294&gt;=AT$2)*($J1294&lt;=AT$3)*(($J1294-AT$2+1)/AT$4)
+($H1294&gt;0)*($J1294&gt;AT$3)*($I1294&gt;AT$3)*
0+($H1294&gt;0)*($J1294&gt;AT$3)*($I1294&lt;=AT$3)*($I1294&gt;=AT$2)*((AT$3-$I1294+1)/AT$4)
+($H1294&gt;0)*($J1294&gt;AT$3)*($I1294&lt;AT$2)*
1+($H1294&gt;0)*($I1294&gt;AT$3)*
0+($H1295&gt;0)*($J1295&lt;AT$2)*
0+($H1295&gt;0)*($J1295&gt;=AT$2)*($J1295&lt;=AT$3)*(($J1295-AT$2+1)/AT$4)
+($H1295&gt;0)*($J1295&gt;AT$3)*($I1295&gt;AT$3)*
0+($H1295&gt;0)*($J1295&gt;AT$3)*($I1295&lt;=AT$3)*($I1295&gt;=AT$2)*((AT$3-$I1295+1)/AT$4)
+($H1295&gt;0)*($J1295&gt;AT$3)*($I1295&lt;AT$2)*
1+($H1295&gt;0)*($I1295&gt;AT$3)*
0+($H1296&gt;0)*($J1296&lt;AT$2)*
0+($H1296&gt;0)*($J1296&gt;=AT$2)*($J1296&lt;=AT$3)*(($J1296-AT$2+1)/AT$4)
+($H1296&gt;0)*($J1296&gt;AT$3)*($I1296&gt;AT$3)*
0+($H1296&gt;0)*($J1296&gt;AT$3)*($I1296&lt;=AT$3)*($I1296&gt;=AT$2)*((AT$3-$I1296+1)/AT$4)
+($H1296&gt;0)*($J1296&gt;AT$3)*($I1296&lt;AT$2)*
1+($H1296&gt;0)*($I1296&gt;AT$3)*0</f>
        <v/>
      </c>
      <c r="AU1282" s="119">
        <f>($H1294&gt;0)*($J1294&lt;AU$2)*
0+($H1294&gt;0)*($J1294&gt;=AU$2)*($J1294&lt;=AU$3)*(($J1294-AU$2+1)/AU$4)
+($H1294&gt;0)*($J1294&gt;AU$3)*($I1294&gt;AU$3)*
0+($H1294&gt;0)*($J1294&gt;AU$3)*($I1294&lt;=AU$3)*($I1294&gt;=AU$2)*((AU$3-$I1294+1)/AU$4)
+($H1294&gt;0)*($J1294&gt;AU$3)*($I1294&lt;AU$2)*
1+($H1294&gt;0)*($I1294&gt;AU$3)*
0+($H1295&gt;0)*($J1295&lt;AU$2)*
0+($H1295&gt;0)*($J1295&gt;=AU$2)*($J1295&lt;=AU$3)*(($J1295-AU$2+1)/AU$4)
+($H1295&gt;0)*($J1295&gt;AU$3)*($I1295&gt;AU$3)*
0+($H1295&gt;0)*($J1295&gt;AU$3)*($I1295&lt;=AU$3)*($I1295&gt;=AU$2)*((AU$3-$I1295+1)/AU$4)
+($H1295&gt;0)*($J1295&gt;AU$3)*($I1295&lt;AU$2)*
1+($H1295&gt;0)*($I1295&gt;AU$3)*
0+($H1296&gt;0)*($J1296&lt;AU$2)*
0+($H1296&gt;0)*($J1296&gt;=AU$2)*($J1296&lt;=AU$3)*(($J1296-AU$2+1)/AU$4)
+($H1296&gt;0)*($J1296&gt;AU$3)*($I1296&gt;AU$3)*
0+($H1296&gt;0)*($J1296&gt;AU$3)*($I1296&lt;=AU$3)*($I1296&gt;=AU$2)*((AU$3-$I1296+1)/AU$4)
+($H1296&gt;0)*($J1296&gt;AU$3)*($I1296&lt;AU$2)*
1+($H1296&gt;0)*($I1296&gt;AU$3)*0</f>
        <v/>
      </c>
      <c r="AV1282" s="119">
        <f>($H1294&gt;0)*($J1294&lt;AV$2)*
0+($H1294&gt;0)*($J1294&gt;=AV$2)*($J1294&lt;=AV$3)*(($J1294-AV$2+1)/AV$4)
+($H1294&gt;0)*($J1294&gt;AV$3)*($I1294&gt;AV$3)*
0+($H1294&gt;0)*($J1294&gt;AV$3)*($I1294&lt;=AV$3)*($I1294&gt;=AV$2)*((AV$3-$I1294+1)/AV$4)
+($H1294&gt;0)*($J1294&gt;AV$3)*($I1294&lt;AV$2)*
1+($H1294&gt;0)*($I1294&gt;AV$3)*
0+($H1295&gt;0)*($J1295&lt;AV$2)*
0+($H1295&gt;0)*($J1295&gt;=AV$2)*($J1295&lt;=AV$3)*(($J1295-AV$2+1)/AV$4)
+($H1295&gt;0)*($J1295&gt;AV$3)*($I1295&gt;AV$3)*
0+($H1295&gt;0)*($J1295&gt;AV$3)*($I1295&lt;=AV$3)*($I1295&gt;=AV$2)*((AV$3-$I1295+1)/AV$4)
+($H1295&gt;0)*($J1295&gt;AV$3)*($I1295&lt;AV$2)*
1+($H1295&gt;0)*($I1295&gt;AV$3)*
0+($H1296&gt;0)*($J1296&lt;AV$2)*
0+($H1296&gt;0)*($J1296&gt;=AV$2)*($J1296&lt;=AV$3)*(($J1296-AV$2+1)/AV$4)
+($H1296&gt;0)*($J1296&gt;AV$3)*($I1296&gt;AV$3)*
0+($H1296&gt;0)*($J1296&gt;AV$3)*($I1296&lt;=AV$3)*($I1296&gt;=AV$2)*((AV$3-$I1296+1)/AV$4)
+($H1296&gt;0)*($J1296&gt;AV$3)*($I1296&lt;AV$2)*
1+($H1296&gt;0)*($I1296&gt;AV$3)*0</f>
        <v/>
      </c>
      <c r="AW1282" s="119">
        <f>($H1294&gt;0)*($J1294&lt;AW$2)*
0+($H1294&gt;0)*($J1294&gt;=AW$2)*($J1294&lt;=AW$3)*(($J1294-AW$2+1)/AW$4)
+($H1294&gt;0)*($J1294&gt;AW$3)*($I1294&gt;AW$3)*
0+($H1294&gt;0)*($J1294&gt;AW$3)*($I1294&lt;=AW$3)*($I1294&gt;=AW$2)*((AW$3-$I1294+1)/AW$4)
+($H1294&gt;0)*($J1294&gt;AW$3)*($I1294&lt;AW$2)*
1+($H1294&gt;0)*($I1294&gt;AW$3)*
0+($H1295&gt;0)*($J1295&lt;AW$2)*
0+($H1295&gt;0)*($J1295&gt;=AW$2)*($J1295&lt;=AW$3)*(($J1295-AW$2+1)/AW$4)
+($H1295&gt;0)*($J1295&gt;AW$3)*($I1295&gt;AW$3)*
0+($H1295&gt;0)*($J1295&gt;AW$3)*($I1295&lt;=AW$3)*($I1295&gt;=AW$2)*((AW$3-$I1295+1)/AW$4)
+($H1295&gt;0)*($J1295&gt;AW$3)*($I1295&lt;AW$2)*
1+($H1295&gt;0)*($I1295&gt;AW$3)*
0+($H1296&gt;0)*($J1296&lt;AW$2)*
0+($H1296&gt;0)*($J1296&gt;=AW$2)*($J1296&lt;=AW$3)*(($J1296-AW$2+1)/AW$4)
+($H1296&gt;0)*($J1296&gt;AW$3)*($I1296&gt;AW$3)*
0+($H1296&gt;0)*($J1296&gt;AW$3)*($I1296&lt;=AW$3)*($I1296&gt;=AW$2)*((AW$3-$I1296+1)/AW$4)
+($H1296&gt;0)*($J1296&gt;AW$3)*($I1296&lt;AW$2)*
1+($H1296&gt;0)*($I1296&gt;AW$3)*0</f>
        <v/>
      </c>
      <c r="AX1282" s="119">
        <f>($H1294&gt;0)*($J1294&lt;AX$2)*
0+($H1294&gt;0)*($J1294&gt;=AX$2)*($J1294&lt;=AX$3)*(($J1294-AX$2+1)/AX$4)
+($H1294&gt;0)*($J1294&gt;AX$3)*($I1294&gt;AX$3)*
0+($H1294&gt;0)*($J1294&gt;AX$3)*($I1294&lt;=AX$3)*($I1294&gt;=AX$2)*((AX$3-$I1294+1)/AX$4)
+($H1294&gt;0)*($J1294&gt;AX$3)*($I1294&lt;AX$2)*
1+($H1294&gt;0)*($I1294&gt;AX$3)*
0+($H1295&gt;0)*($J1295&lt;AX$2)*
0+($H1295&gt;0)*($J1295&gt;=AX$2)*($J1295&lt;=AX$3)*(($J1295-AX$2+1)/AX$4)
+($H1295&gt;0)*($J1295&gt;AX$3)*($I1295&gt;AX$3)*
0+($H1295&gt;0)*($J1295&gt;AX$3)*($I1295&lt;=AX$3)*($I1295&gt;=AX$2)*((AX$3-$I1295+1)/AX$4)
+($H1295&gt;0)*($J1295&gt;AX$3)*($I1295&lt;AX$2)*
1+($H1295&gt;0)*($I1295&gt;AX$3)*
0+($H1296&gt;0)*($J1296&lt;AX$2)*
0+($H1296&gt;0)*($J1296&gt;=AX$2)*($J1296&lt;=AX$3)*(($J1296-AX$2+1)/AX$4)
+($H1296&gt;0)*($J1296&gt;AX$3)*($I1296&gt;AX$3)*
0+($H1296&gt;0)*($J1296&gt;AX$3)*($I1296&lt;=AX$3)*($I1296&gt;=AX$2)*((AX$3-$I1296+1)/AX$4)
+($H1296&gt;0)*($J1296&gt;AX$3)*($I1296&lt;AX$2)*
1+($H1296&gt;0)*($I1296&gt;AX$3)*0</f>
        <v/>
      </c>
      <c r="AY1282" s="119">
        <f>($H1294&gt;0)*($J1294&lt;AY$2)*
0+($H1294&gt;0)*($J1294&gt;=AY$2)*($J1294&lt;=AY$3)*(($J1294-AY$2+1)/AY$4)
+($H1294&gt;0)*($J1294&gt;AY$3)*($I1294&gt;AY$3)*
0+($H1294&gt;0)*($J1294&gt;AY$3)*($I1294&lt;=AY$3)*($I1294&gt;=AY$2)*((AY$3-$I1294+1)/AY$4)
+($H1294&gt;0)*($J1294&gt;AY$3)*($I1294&lt;AY$2)*
1+($H1294&gt;0)*($I1294&gt;AY$3)*
0+($H1295&gt;0)*($J1295&lt;AY$2)*
0+($H1295&gt;0)*($J1295&gt;=AY$2)*($J1295&lt;=AY$3)*(($J1295-AY$2+1)/AY$4)
+($H1295&gt;0)*($J1295&gt;AY$3)*($I1295&gt;AY$3)*
0+($H1295&gt;0)*($J1295&gt;AY$3)*($I1295&lt;=AY$3)*($I1295&gt;=AY$2)*((AY$3-$I1295+1)/AY$4)
+($H1295&gt;0)*($J1295&gt;AY$3)*($I1295&lt;AY$2)*
1+($H1295&gt;0)*($I1295&gt;AY$3)*
0+($H1296&gt;0)*($J1296&lt;AY$2)*
0+($H1296&gt;0)*($J1296&gt;=AY$2)*($J1296&lt;=AY$3)*(($J1296-AY$2+1)/AY$4)
+($H1296&gt;0)*($J1296&gt;AY$3)*($I1296&gt;AY$3)*
0+($H1296&gt;0)*($J1296&gt;AY$3)*($I1296&lt;=AY$3)*($I1296&gt;=AY$2)*((AY$3-$I1296+1)/AY$4)
+($H1296&gt;0)*($J1296&gt;AY$3)*($I1296&lt;AY$2)*
1+($H1296&gt;0)*($I1296&gt;AY$3)*0</f>
        <v/>
      </c>
      <c r="AZ1282" s="119">
        <f>($H1294&gt;0)*($J1294&lt;AZ$2)*
0+($H1294&gt;0)*($J1294&gt;=AZ$2)*($J1294&lt;=AZ$3)*(($J1294-AZ$2+1)/AZ$4)
+($H1294&gt;0)*($J1294&gt;AZ$3)*($I1294&gt;AZ$3)*
0+($H1294&gt;0)*($J1294&gt;AZ$3)*($I1294&lt;=AZ$3)*($I1294&gt;=AZ$2)*((AZ$3-$I1294+1)/AZ$4)
+($H1294&gt;0)*($J1294&gt;AZ$3)*($I1294&lt;AZ$2)*
1+($H1294&gt;0)*($I1294&gt;AZ$3)*
0+($H1295&gt;0)*($J1295&lt;AZ$2)*
0+($H1295&gt;0)*($J1295&gt;=AZ$2)*($J1295&lt;=AZ$3)*(($J1295-AZ$2+1)/AZ$4)
+($H1295&gt;0)*($J1295&gt;AZ$3)*($I1295&gt;AZ$3)*
0+($H1295&gt;0)*($J1295&gt;AZ$3)*($I1295&lt;=AZ$3)*($I1295&gt;=AZ$2)*((AZ$3-$I1295+1)/AZ$4)
+($H1295&gt;0)*($J1295&gt;AZ$3)*($I1295&lt;AZ$2)*
1+($H1295&gt;0)*($I1295&gt;AZ$3)*
0+($H1296&gt;0)*($J1296&lt;AZ$2)*
0+($H1296&gt;0)*($J1296&gt;=AZ$2)*($J1296&lt;=AZ$3)*(($J1296-AZ$2+1)/AZ$4)
+($H1296&gt;0)*($J1296&gt;AZ$3)*($I1296&gt;AZ$3)*
0+($H1296&gt;0)*($J1296&gt;AZ$3)*($I1296&lt;=AZ$3)*($I1296&gt;=AZ$2)*((AZ$3-$I1296+1)/AZ$4)
+($H1296&gt;0)*($J1296&gt;AZ$3)*($I1296&lt;AZ$2)*
1+($H1296&gt;0)*($I1296&gt;AZ$3)*0</f>
        <v/>
      </c>
      <c r="BA1282" s="119">
        <f>($H1294&gt;0)*($J1294&lt;BA$2)*
0+($H1294&gt;0)*($J1294&gt;=BA$2)*($J1294&lt;=BA$3)*(($J1294-BA$2+1)/BA$4)
+($H1294&gt;0)*($J1294&gt;BA$3)*($I1294&gt;BA$3)*
0+($H1294&gt;0)*($J1294&gt;BA$3)*($I1294&lt;=BA$3)*($I1294&gt;=BA$2)*((BA$3-$I1294+1)/BA$4)
+($H1294&gt;0)*($J1294&gt;BA$3)*($I1294&lt;BA$2)*
1+($H1294&gt;0)*($I1294&gt;BA$3)*
0+($H1295&gt;0)*($J1295&lt;BA$2)*
0+($H1295&gt;0)*($J1295&gt;=BA$2)*($J1295&lt;=BA$3)*(($J1295-BA$2+1)/BA$4)
+($H1295&gt;0)*($J1295&gt;BA$3)*($I1295&gt;BA$3)*
0+($H1295&gt;0)*($J1295&gt;BA$3)*($I1295&lt;=BA$3)*($I1295&gt;=BA$2)*((BA$3-$I1295+1)/BA$4)
+($H1295&gt;0)*($J1295&gt;BA$3)*($I1295&lt;BA$2)*
1+($H1295&gt;0)*($I1295&gt;BA$3)*
0+($H1296&gt;0)*($J1296&lt;BA$2)*
0+($H1296&gt;0)*($J1296&gt;=BA$2)*($J1296&lt;=BA$3)*(($J1296-BA$2+1)/BA$4)
+($H1296&gt;0)*($J1296&gt;BA$3)*($I1296&gt;BA$3)*
0+($H1296&gt;0)*($J1296&gt;BA$3)*($I1296&lt;=BA$3)*($I1296&gt;=BA$2)*((BA$3-$I1296+1)/BA$4)
+($H1296&gt;0)*($J1296&gt;BA$3)*($I1296&lt;BA$2)*
1+($H1296&gt;0)*($I1296&gt;BA$3)*0</f>
        <v/>
      </c>
      <c r="BB1282" s="119">
        <f>($H1294&gt;0)*($J1294&lt;BB$2)*
0+($H1294&gt;0)*($J1294&gt;=BB$2)*($J1294&lt;=BB$3)*(($J1294-BB$2+1)/BB$4)
+($H1294&gt;0)*($J1294&gt;BB$3)*($I1294&gt;BB$3)*
0+($H1294&gt;0)*($J1294&gt;BB$3)*($I1294&lt;=BB$3)*($I1294&gt;=BB$2)*((BB$3-$I1294+1)/BB$4)
+($H1294&gt;0)*($J1294&gt;BB$3)*($I1294&lt;BB$2)*
1+($H1294&gt;0)*($I1294&gt;BB$3)*
0+($H1295&gt;0)*($J1295&lt;BB$2)*
0+($H1295&gt;0)*($J1295&gt;=BB$2)*($J1295&lt;=BB$3)*(($J1295-BB$2+1)/BB$4)
+($H1295&gt;0)*($J1295&gt;BB$3)*($I1295&gt;BB$3)*
0+($H1295&gt;0)*($J1295&gt;BB$3)*($I1295&lt;=BB$3)*($I1295&gt;=BB$2)*((BB$3-$I1295+1)/BB$4)
+($H1295&gt;0)*($J1295&gt;BB$3)*($I1295&lt;BB$2)*
1+($H1295&gt;0)*($I1295&gt;BB$3)*
0+($H1296&gt;0)*($J1296&lt;BB$2)*
0+($H1296&gt;0)*($J1296&gt;=BB$2)*($J1296&lt;=BB$3)*(($J1296-BB$2+1)/BB$4)
+($H1296&gt;0)*($J1296&gt;BB$3)*($I1296&gt;BB$3)*
0+($H1296&gt;0)*($J1296&gt;BB$3)*($I1296&lt;=BB$3)*($I1296&gt;=BB$2)*((BB$3-$I1296+1)/BB$4)
+($H1296&gt;0)*($J1296&gt;BB$3)*($I1296&lt;BB$2)*
1+($H1296&gt;0)*($I1296&gt;BB$3)*0</f>
        <v/>
      </c>
      <c r="BC1282" s="119">
        <f>($H1294&gt;0)*($J1294&lt;BC$2)*
0+($H1294&gt;0)*($J1294&gt;=BC$2)*($J1294&lt;=BC$3)*(($J1294-BC$2+1)/BC$4)
+($H1294&gt;0)*($J1294&gt;BC$3)*($I1294&gt;BC$3)*
0+($H1294&gt;0)*($J1294&gt;BC$3)*($I1294&lt;=BC$3)*($I1294&gt;=BC$2)*((BC$3-$I1294+1)/BC$4)
+($H1294&gt;0)*($J1294&gt;BC$3)*($I1294&lt;BC$2)*
1+($H1294&gt;0)*($I1294&gt;BC$3)*
0+($H1295&gt;0)*($J1295&lt;BC$2)*
0+($H1295&gt;0)*($J1295&gt;=BC$2)*($J1295&lt;=BC$3)*(($J1295-BC$2+1)/BC$4)
+($H1295&gt;0)*($J1295&gt;BC$3)*($I1295&gt;BC$3)*
0+($H1295&gt;0)*($J1295&gt;BC$3)*($I1295&lt;=BC$3)*($I1295&gt;=BC$2)*((BC$3-$I1295+1)/BC$4)
+($H1295&gt;0)*($J1295&gt;BC$3)*($I1295&lt;BC$2)*
1+($H1295&gt;0)*($I1295&gt;BC$3)*
0+($H1296&gt;0)*($J1296&lt;BC$2)*
0+($H1296&gt;0)*($J1296&gt;=BC$2)*($J1296&lt;=BC$3)*(($J1296-BC$2+1)/BC$4)
+($H1296&gt;0)*($J1296&gt;BC$3)*($I1296&gt;BC$3)*
0+($H1296&gt;0)*($J1296&gt;BC$3)*($I1296&lt;=BC$3)*($I1296&gt;=BC$2)*((BC$3-$I1296+1)/BC$4)
+($H1296&gt;0)*($J1296&gt;BC$3)*($I1296&lt;BC$2)*
1+($H1296&gt;0)*($I1296&gt;BC$3)*0</f>
        <v/>
      </c>
      <c r="BD1282" s="119">
        <f>($H1294&gt;0)*($J1294&lt;BD$2)*
0+($H1294&gt;0)*($J1294&gt;=BD$2)*($J1294&lt;=BD$3)*(($J1294-BD$2+1)/BD$4)
+($H1294&gt;0)*($J1294&gt;BD$3)*($I1294&gt;BD$3)*
0+($H1294&gt;0)*($J1294&gt;BD$3)*($I1294&lt;=BD$3)*($I1294&gt;=BD$2)*((BD$3-$I1294+1)/BD$4)
+($H1294&gt;0)*($J1294&gt;BD$3)*($I1294&lt;BD$2)*
1+($H1294&gt;0)*($I1294&gt;BD$3)*
0+($H1295&gt;0)*($J1295&lt;BD$2)*
0+($H1295&gt;0)*($J1295&gt;=BD$2)*($J1295&lt;=BD$3)*(($J1295-BD$2+1)/BD$4)
+($H1295&gt;0)*($J1295&gt;BD$3)*($I1295&gt;BD$3)*
0+($H1295&gt;0)*($J1295&gt;BD$3)*($I1295&lt;=BD$3)*($I1295&gt;=BD$2)*((BD$3-$I1295+1)/BD$4)
+($H1295&gt;0)*($J1295&gt;BD$3)*($I1295&lt;BD$2)*
1+($H1295&gt;0)*($I1295&gt;BD$3)*
0+($H1296&gt;0)*($J1296&lt;BD$2)*
0+($H1296&gt;0)*($J1296&gt;=BD$2)*($J1296&lt;=BD$3)*(($J1296-BD$2+1)/BD$4)
+($H1296&gt;0)*($J1296&gt;BD$3)*($I1296&gt;BD$3)*
0+($H1296&gt;0)*($J1296&gt;BD$3)*($I1296&lt;=BD$3)*($I1296&gt;=BD$2)*((BD$3-$I1296+1)/BD$4)
+($H1296&gt;0)*($J1296&gt;BD$3)*($I1296&lt;BD$2)*
1+($H1296&gt;0)*($I1296&gt;BD$3)*0</f>
        <v/>
      </c>
    </row>
    <row r="1283" ht="16" customHeight="1">
      <c r="B1283" s="11">
        <f>B1282</f>
        <v/>
      </c>
      <c r="C1283" s="12">
        <f>C1282</f>
        <v/>
      </c>
      <c r="D1283" s="25" t="inlineStr">
        <is>
          <t>Loyer initial</t>
        </is>
      </c>
      <c r="E1283" s="120" t="n">
        <v>75000</v>
      </c>
      <c r="F1283" s="15" t="n"/>
      <c r="G1283" s="30" t="inlineStr">
        <is>
          <t>Palier 1</t>
        </is>
      </c>
      <c r="H1283" s="121" t="n">
        <v>0</v>
      </c>
      <c r="I1283" s="122" t="n">
        <v>0</v>
      </c>
      <c r="J1283" s="122" t="n">
        <v>0</v>
      </c>
      <c r="K1283" s="108" t="n"/>
      <c r="L1283" s="33" t="inlineStr">
        <is>
          <t>% Loyer futur</t>
        </is>
      </c>
      <c r="M1283" s="73" t="n"/>
      <c r="N1283" s="73" t="n"/>
      <c r="O1283" s="109">
        <f>($E1293&lt;=O$3)*($E1293&gt;O$2)*((O$3-$E1293+1)/O$4)
+($E1293&lt;=O$2)*((O$3-O$2+1)/O$4)
+($E1293&gt;O$3)*(0)</f>
        <v/>
      </c>
      <c r="P1283" s="109">
        <f>($E1293&lt;=P$3)*($E1293&gt;P$2)*((P$3-$E1293+1)/P$4)
+($E1293&lt;=P$2)*((P$3-P$2+1)/P$4)
+($E1293&gt;P$3)*(0)</f>
        <v/>
      </c>
      <c r="Q1283" s="109">
        <f>($E1293&lt;=Q$3)*($E1293&gt;Q$2)*((Q$3-$E1293+1)/Q$4)
+($E1293&lt;=Q$2)*((Q$3-Q$2+1)/Q$4)
+($E1293&gt;Q$3)*(0)</f>
        <v/>
      </c>
      <c r="R1283" s="109">
        <f>($E1293&lt;=R$3)*($E1293&gt;R$2)*((R$3-$E1293+1)/R$4)
+($E1293&lt;=R$2)*((R$3-R$2+1)/R$4)
+($E1293&gt;R$3)*(0)</f>
        <v/>
      </c>
      <c r="S1283" s="109">
        <f>($E1293&lt;=S$3)*($E1293&gt;S$2)*((S$3-$E1293+1)/S$4)
+($E1293&lt;=S$2)*((S$3-S$2+1)/S$4)
+($E1293&gt;S$3)*(0)</f>
        <v/>
      </c>
      <c r="T1283" s="109">
        <f>($E1293&lt;=T$3)*($E1293&gt;T$2)*((T$3-$E1293+1)/T$4)
+($E1293&lt;=T$2)*((T$3-T$2+1)/T$4)
+($E1293&gt;T$3)*(0)</f>
        <v/>
      </c>
      <c r="U1283" s="109">
        <f>($E1293&lt;=U$3)*($E1293&gt;U$2)*((U$3-$E1293+1)/U$4)
+($E1293&lt;=U$2)*((U$3-U$2+1)/U$4)
+($E1293&gt;U$3)*(0)</f>
        <v/>
      </c>
      <c r="V1283" s="109">
        <f>($E1293&lt;=V$3)*($E1293&gt;V$2)*((V$3-$E1293+1)/V$4)
+($E1293&lt;=V$2)*((V$3-V$2+1)/V$4)
+($E1293&gt;V$3)*(0)</f>
        <v/>
      </c>
      <c r="W1283" s="109">
        <f>($E1293&lt;=W$3)*($E1293&gt;W$2)*((W$3-$E1293+1)/W$4)
+($E1293&lt;=W$2)*((W$3-W$2+1)/W$4)
+($E1293&gt;W$3)*(0)</f>
        <v/>
      </c>
      <c r="X1283" s="109">
        <f>($E1293&lt;=X$3)*($E1293&gt;X$2)*((X$3-$E1293+1)/X$4)
+($E1293&lt;=X$2)*((X$3-X$2+1)/X$4)
+($E1293&gt;X$3)*(0)</f>
        <v/>
      </c>
      <c r="Y1283" s="109">
        <f>($E1293&lt;=Y$3)*($E1293&gt;Y$2)*((Y$3-$E1293+1)/Y$4)
+($E1293&lt;=Y$2)*((Y$3-Y$2+1)/Y$4)
+($E1293&gt;Y$3)*(0)</f>
        <v/>
      </c>
      <c r="Z1283" s="109">
        <f>($E1293&lt;=Z$3)*($E1293&gt;Z$2)*((Z$3-$E1293+1)/Z$4)
+($E1293&lt;=Z$2)*((Z$3-Z$2+1)/Z$4)
+($E1293&gt;Z$3)*(0)</f>
        <v/>
      </c>
      <c r="AA1283" s="109">
        <f>($E1293&lt;=AA$3)*($E1293&gt;AA$2)*((AA$3-$E1293+1)/AA$4)
+($E1293&lt;=AA$2)*((AA$3-AA$2+1)/AA$4)
+($E1293&gt;AA$3)*(0)</f>
        <v/>
      </c>
      <c r="AB1283" s="109">
        <f>($E1293&lt;=AB$3)*($E1293&gt;AB$2)*((AB$3-$E1293+1)/AB$4)
+($E1293&lt;=AB$2)*((AB$3-AB$2+1)/AB$4)
+($E1293&gt;AB$3)*(0)</f>
        <v/>
      </c>
      <c r="AC1283" s="109">
        <f>($E1293&lt;=AC$3)*($E1293&gt;AC$2)*((AC$3-$E1293+1)/AC$4)
+($E1293&lt;=AC$2)*((AC$3-AC$2+1)/AC$4)
+($E1293&gt;AC$3)*(0)</f>
        <v/>
      </c>
      <c r="AD1283" s="109">
        <f>($E1293&lt;=AD$3)*($E1293&gt;AD$2)*((AD$3-$E1293+1)/AD$4)
+($E1293&lt;=AD$2)*((AD$3-AD$2+1)/AD$4)
+($E1293&gt;AD$3)*(0)</f>
        <v/>
      </c>
      <c r="AE1283" s="109">
        <f>($E1293&lt;=AE$3)*($E1293&gt;AE$2)*((AE$3-$E1293+1)/AE$4)
+($E1293&lt;=AE$2)*((AE$3-AE$2+1)/AE$4)
+($E1293&gt;AE$3)*(0)</f>
        <v/>
      </c>
      <c r="AF1283" s="109">
        <f>($E1293&lt;=AF$3)*($E1293&gt;AF$2)*((AF$3-$E1293+1)/AF$4)
+($E1293&lt;=AF$2)*((AF$3-AF$2+1)/AF$4)
+($E1293&gt;AF$3)*(0)</f>
        <v/>
      </c>
      <c r="AG1283" s="109">
        <f>($E1293&lt;=AG$3)*($E1293&gt;AG$2)*((AG$3-$E1293+1)/AG$4)
+($E1293&lt;=AG$2)*((AG$3-AG$2+1)/AG$4)
+($E1293&gt;AG$3)*(0)</f>
        <v/>
      </c>
      <c r="AH1283" s="109">
        <f>($E1293&lt;=AH$3)*($E1293&gt;AH$2)*((AH$3-$E1293+1)/AH$4)
+($E1293&lt;=AH$2)*((AH$3-AH$2+1)/AH$4)
+($E1293&gt;AH$3)*(0)</f>
        <v/>
      </c>
      <c r="AI1283" s="109">
        <f>($E1293&lt;=AI$3)*($E1293&gt;AI$2)*((AI$3-$E1293+1)/AI$4)
+($E1293&lt;=AI$2)*((AI$3-AI$2+1)/AI$4)
+($E1293&gt;AI$3)*(0)</f>
        <v/>
      </c>
      <c r="AJ1283" s="109">
        <f>($E1293&lt;=AJ$3)*($E1293&gt;AJ$2)*((AJ$3-$E1293+1)/AJ$4)
+($E1293&lt;=AJ$2)*((AJ$3-AJ$2+1)/AJ$4)
+($E1293&gt;AJ$3)*(0)</f>
        <v/>
      </c>
      <c r="AK1283" s="109">
        <f>($E1293&lt;=AK$3)*($E1293&gt;AK$2)*((AK$3-$E1293+1)/AK$4)
+($E1293&lt;=AK$2)*((AK$3-AK$2+1)/AK$4)
+($E1293&gt;AK$3)*(0)</f>
        <v/>
      </c>
      <c r="AL1283" s="109">
        <f>($E1293&lt;=AL$3)*($E1293&gt;AL$2)*((AL$3-$E1293+1)/AL$4)
+($E1293&lt;=AL$2)*((AL$3-AL$2+1)/AL$4)
+($E1293&gt;AL$3)*(0)</f>
        <v/>
      </c>
      <c r="AM1283" s="109">
        <f>($E1293&lt;=AM$3)*($E1293&gt;AM$2)*((AM$3-$E1293+1)/AM$4)
+($E1293&lt;=AM$2)*((AM$3-AM$2+1)/AM$4)
+($E1293&gt;AM$3)*(0)</f>
        <v/>
      </c>
      <c r="AN1283" s="109">
        <f>($E1293&lt;=AN$3)*($E1293&gt;AN$2)*((AN$3-$E1293+1)/AN$4)
+($E1293&lt;=AN$2)*((AN$3-AN$2+1)/AN$4)
+($E1293&gt;AN$3)*(0)</f>
        <v/>
      </c>
      <c r="AO1283" s="109">
        <f>($E1293&lt;=AO$3)*($E1293&gt;AO$2)*((AO$3-$E1293+1)/AO$4)
+($E1293&lt;=AO$2)*((AO$3-AO$2+1)/AO$4)
+($E1293&gt;AO$3)*(0)</f>
        <v/>
      </c>
      <c r="AP1283" s="109">
        <f>($E1293&lt;=AP$3)*($E1293&gt;AP$2)*((AP$3-$E1293+1)/AP$4)
+($E1293&lt;=AP$2)*((AP$3-AP$2+1)/AP$4)
+($E1293&gt;AP$3)*(0)</f>
        <v/>
      </c>
      <c r="AQ1283" s="109">
        <f>($E1293&lt;=AQ$3)*($E1293&gt;AQ$2)*((AQ$3-$E1293+1)/AQ$4)
+($E1293&lt;=AQ$2)*((AQ$3-AQ$2+1)/AQ$4)
+($E1293&gt;AQ$3)*(0)</f>
        <v/>
      </c>
      <c r="AR1283" s="109">
        <f>($E1293&lt;=AR$3)*($E1293&gt;AR$2)*((AR$3-$E1293+1)/AR$4)
+($E1293&lt;=AR$2)*((AR$3-AR$2+1)/AR$4)
+($E1293&gt;AR$3)*(0)</f>
        <v/>
      </c>
      <c r="AS1283" s="109">
        <f>($E1293&lt;=AS$3)*($E1293&gt;AS$2)*((AS$3-$E1293+1)/AS$4)
+($E1293&lt;=AS$2)*((AS$3-AS$2+1)/AS$4)
+($E1293&gt;AS$3)*(0)</f>
        <v/>
      </c>
      <c r="AT1283" s="109">
        <f>($E1293&lt;=AT$3)*($E1293&gt;AT$2)*((AT$3-$E1293+1)/AT$4)
+($E1293&lt;=AT$2)*((AT$3-AT$2+1)/AT$4)
+($E1293&gt;AT$3)*(0)</f>
        <v/>
      </c>
      <c r="AU1283" s="109">
        <f>($E1293&lt;=AU$3)*($E1293&gt;AU$2)*((AU$3-$E1293+1)/AU$4)
+($E1293&lt;=AU$2)*((AU$3-AU$2+1)/AU$4)
+($E1293&gt;AU$3)*(0)</f>
        <v/>
      </c>
      <c r="AV1283" s="109">
        <f>($E1293&lt;=AV$3)*($E1293&gt;AV$2)*((AV$3-$E1293+1)/AV$4)
+($E1293&lt;=AV$2)*((AV$3-AV$2+1)/AV$4)
+($E1293&gt;AV$3)*(0)</f>
        <v/>
      </c>
      <c r="AW1283" s="109">
        <f>($E1293&lt;=AW$3)*($E1293&gt;AW$2)*((AW$3-$E1293+1)/AW$4)
+($E1293&lt;=AW$2)*((AW$3-AW$2+1)/AW$4)
+($E1293&gt;AW$3)*(0)</f>
        <v/>
      </c>
      <c r="AX1283" s="109">
        <f>($E1293&lt;=AX$3)*($E1293&gt;AX$2)*((AX$3-$E1293+1)/AX$4)
+($E1293&lt;=AX$2)*((AX$3-AX$2+1)/AX$4)
+($E1293&gt;AX$3)*(0)</f>
        <v/>
      </c>
      <c r="AY1283" s="109">
        <f>($E1293&lt;=AY$3)*($E1293&gt;AY$2)*((AY$3-$E1293+1)/AY$4)
+($E1293&lt;=AY$2)*((AY$3-AY$2+1)/AY$4)
+($E1293&gt;AY$3)*(0)</f>
        <v/>
      </c>
      <c r="AZ1283" s="109">
        <f>($E1293&lt;=AZ$3)*($E1293&gt;AZ$2)*((AZ$3-$E1293+1)/AZ$4)
+($E1293&lt;=AZ$2)*((AZ$3-AZ$2+1)/AZ$4)
+($E1293&gt;AZ$3)*(0)</f>
        <v/>
      </c>
      <c r="BA1283" s="109">
        <f>($E1293&lt;=BA$3)*($E1293&gt;BA$2)*((BA$3-$E1293+1)/BA$4)
+($E1293&lt;=BA$2)*((BA$3-BA$2+1)/BA$4)
+($E1293&gt;BA$3)*(0)</f>
        <v/>
      </c>
      <c r="BB1283" s="109">
        <f>($E1293&lt;=BB$3)*($E1293&gt;BB$2)*((BB$3-$E1293+1)/BB$4)
+($E1293&lt;=BB$2)*((BB$3-BB$2+1)/BB$4)
+($E1293&gt;BB$3)*(0)</f>
        <v/>
      </c>
      <c r="BC1283" s="109">
        <f>($E1293&lt;=BC$3)*($E1293&gt;BC$2)*((BC$3-$E1293+1)/BC$4)
+($E1293&lt;=BC$2)*((BC$3-BC$2+1)/BC$4)
+($E1293&gt;BC$3)*(0)</f>
        <v/>
      </c>
      <c r="BD1283" s="109">
        <f>($E1293&lt;=BD$3)*($E1293&gt;BD$2)*((BD$3-$E1293+1)/BD$4)
+($E1293&lt;=BD$2)*((BD$3-BD$2+1)/BD$4)
+($E1293&gt;BD$3)*(0)</f>
        <v/>
      </c>
    </row>
    <row r="1284" ht="16" customHeight="1">
      <c r="A1284" s="35" t="n"/>
      <c r="B1284" s="11">
        <f>B1283</f>
        <v/>
      </c>
      <c r="C1284" s="12">
        <f>C1283</f>
        <v/>
      </c>
      <c r="D1284" s="25" t="inlineStr">
        <is>
          <t>Loyer initial indexé</t>
        </is>
      </c>
      <c r="E1284" s="120" t="n">
        <v>77083.1525041229</v>
      </c>
      <c r="F1284" s="15" t="n"/>
      <c r="G1284" s="30" t="inlineStr">
        <is>
          <t>Palier 2</t>
        </is>
      </c>
      <c r="H1284" s="121" t="n">
        <v>0</v>
      </c>
      <c r="I1284" s="122" t="n">
        <v>0</v>
      </c>
      <c r="J1284" s="122" t="n">
        <v>0</v>
      </c>
      <c r="K1284" s="35" t="n"/>
      <c r="M1284" s="84" t="n">
        <v>43767</v>
      </c>
      <c r="O1284" s="15" t="n"/>
      <c r="P1284" s="15" t="n"/>
      <c r="Q1284" s="15" t="n"/>
      <c r="R1284" s="15" t="n"/>
      <c r="S1284" s="15" t="n"/>
      <c r="T1284" s="15" t="n"/>
      <c r="U1284" s="15" t="n"/>
      <c r="V1284" s="15" t="n"/>
      <c r="W1284" s="15" t="n"/>
      <c r="X1284" s="15" t="n"/>
      <c r="Y1284" s="15" t="n"/>
      <c r="Z1284" s="15" t="n"/>
      <c r="AA1284" s="15" t="n"/>
      <c r="AB1284" s="15" t="n"/>
      <c r="AC1284" s="15" t="n"/>
      <c r="AD1284" s="15" t="n"/>
      <c r="AE1284" s="15" t="n"/>
      <c r="AF1284" s="15" t="n"/>
      <c r="AG1284" s="15" t="n"/>
      <c r="AH1284" s="15" t="n"/>
      <c r="AI1284" s="15" t="n"/>
      <c r="AJ1284" s="15" t="n"/>
      <c r="AK1284" s="15" t="n"/>
      <c r="AL1284" s="15" t="n"/>
      <c r="AM1284" s="15" t="n"/>
      <c r="AN1284" s="15" t="n"/>
      <c r="AO1284" s="15" t="n"/>
      <c r="AP1284" s="15" t="n"/>
      <c r="AQ1284" s="15" t="n"/>
      <c r="AR1284" s="15" t="n"/>
      <c r="AS1284" s="15" t="n"/>
      <c r="AT1284" s="15" t="n"/>
      <c r="AU1284" s="15" t="n"/>
      <c r="AV1284" s="15" t="n"/>
      <c r="AW1284" s="15" t="n"/>
      <c r="AX1284" s="15" t="n"/>
      <c r="AY1284" s="15" t="n"/>
      <c r="AZ1284" s="15" t="n"/>
      <c r="BA1284" s="15" t="n"/>
      <c r="BB1284" s="15" t="n"/>
      <c r="BC1284" s="15" t="n"/>
      <c r="BD1284" s="15" t="n"/>
      <c r="BE1284" s="35" t="n"/>
      <c r="BF1284" s="35" t="n"/>
      <c r="BG1284" s="35" t="n"/>
    </row>
    <row r="1285" ht="16" customHeight="1">
      <c r="B1285" s="11">
        <f>B1284</f>
        <v/>
      </c>
      <c r="C1285" s="12">
        <f>C1284</f>
        <v/>
      </c>
      <c r="D1285" s="25" t="inlineStr">
        <is>
          <t>Loyer facial</t>
        </is>
      </c>
      <c r="E1285" s="120" t="n">
        <v>77083.1525041229</v>
      </c>
      <c r="F1285" s="15" t="n"/>
      <c r="G1285" s="36" t="inlineStr">
        <is>
          <t>Palier 3</t>
        </is>
      </c>
      <c r="H1285" s="121" t="n">
        <v>0</v>
      </c>
      <c r="I1285" s="122" t="n">
        <v>0</v>
      </c>
      <c r="J1285" s="122" t="n">
        <v>0</v>
      </c>
      <c r="K1285" s="108" t="n"/>
      <c r="L1285" s="37" t="inlineStr">
        <is>
          <t>Indice loyer</t>
        </is>
      </c>
      <c r="M1285" s="74" t="n">
        <v>1</v>
      </c>
      <c r="N1285" s="74" t="n">
        <v>1</v>
      </c>
      <c r="O1285" s="38" t="n">
        <v>1</v>
      </c>
      <c r="P1285" s="38" t="n">
        <v>1.013913043478261</v>
      </c>
      <c r="Q1285" s="38" t="n">
        <v>1.02</v>
      </c>
      <c r="R1285" s="38" t="n">
        <v>1.02</v>
      </c>
      <c r="S1285" s="38" t="n">
        <v>1.02</v>
      </c>
      <c r="T1285" s="38" t="n">
        <v>1.027095652173913</v>
      </c>
      <c r="U1285" s="38" t="n">
        <v>1.0302</v>
      </c>
      <c r="V1285" s="38" t="n">
        <v>1.0302</v>
      </c>
      <c r="W1285" s="38" t="n">
        <v>1.0302</v>
      </c>
      <c r="X1285" s="38" t="n">
        <v>1.037366608695652</v>
      </c>
      <c r="Y1285" s="38" t="n">
        <v>1.040502</v>
      </c>
      <c r="Z1285" s="38" t="n">
        <v>1.040502</v>
      </c>
      <c r="AA1285" s="38" t="n">
        <v>1.040502</v>
      </c>
      <c r="AB1285" s="38" t="n">
        <v>1.047740274782609</v>
      </c>
      <c r="AC1285" s="38" t="n">
        <v>1.05090702</v>
      </c>
      <c r="AD1285" s="38" t="n">
        <v>1.05090702</v>
      </c>
      <c r="AE1285" s="38" t="n">
        <v>1.05090702</v>
      </c>
      <c r="AF1285" s="38" t="n">
        <v>1.058217677530435</v>
      </c>
      <c r="AG1285" s="38" t="n">
        <v>1.0614160902</v>
      </c>
      <c r="AH1285" s="38" t="n">
        <v>1.0614160902</v>
      </c>
      <c r="AI1285" s="38" t="n">
        <v>1.0614160902</v>
      </c>
      <c r="AJ1285" s="38" t="n">
        <v>1.068799854305739</v>
      </c>
      <c r="AK1285" s="38" t="n">
        <v>1.072030251102</v>
      </c>
      <c r="AL1285" s="38" t="n">
        <v>1.072030251102</v>
      </c>
      <c r="AM1285" s="38" t="n">
        <v>1.072030251102</v>
      </c>
      <c r="AN1285" s="38" t="n">
        <v>1.079487852848797</v>
      </c>
      <c r="AO1285" s="38" t="n">
        <v>1.08275055361302</v>
      </c>
      <c r="AP1285" s="38" t="n">
        <v>1.08275055361302</v>
      </c>
      <c r="AQ1285" s="38" t="n">
        <v>1.08275055361302</v>
      </c>
      <c r="AR1285" s="38" t="n">
        <v>1.090282731377285</v>
      </c>
      <c r="AS1285" s="38" t="n">
        <v>1.09357805914915</v>
      </c>
      <c r="AT1285" s="38" t="n">
        <v>1.09357805914915</v>
      </c>
      <c r="AU1285" s="38" t="n">
        <v>1.09357805914915</v>
      </c>
      <c r="AV1285" s="38" t="n">
        <v>1.101185558691058</v>
      </c>
      <c r="AW1285" s="38" t="n">
        <v>1.104513839740642</v>
      </c>
      <c r="AX1285" s="38" t="n">
        <v>1.104513839740642</v>
      </c>
      <c r="AY1285" s="38" t="n">
        <v>1.104513839740642</v>
      </c>
      <c r="AZ1285" s="38" t="n">
        <v>1.112197414277968</v>
      </c>
      <c r="BA1285" s="38" t="n">
        <v>1.115558978138048</v>
      </c>
      <c r="BB1285" s="38" t="n">
        <v>1.115558978138048</v>
      </c>
      <c r="BC1285" s="38" t="n">
        <v>1.115558978138048</v>
      </c>
      <c r="BD1285" s="38" t="n">
        <v>1.123319388420748</v>
      </c>
    </row>
    <row r="1286" ht="16" customHeight="1">
      <c r="B1286" s="11">
        <f>B1285</f>
        <v/>
      </c>
      <c r="C1286" s="12">
        <f>C1285</f>
        <v/>
      </c>
      <c r="D1286" s="25" t="inlineStr">
        <is>
          <t>Indice actuel</t>
        </is>
      </c>
      <c r="E1286" s="123" t="inlineStr">
        <is>
          <t>ILC</t>
        </is>
      </c>
      <c r="F1286" s="15" t="n"/>
      <c r="K1286" s="108" t="n"/>
      <c r="L1286" s="16" t="inlineStr">
        <is>
          <t>Loyer bail</t>
        </is>
      </c>
      <c r="M1286" s="70" t="n"/>
      <c r="N1286" s="70" t="n"/>
      <c r="O1286" s="110">
        <f>O1279*$E1283/4+O1283*$E1294/4</f>
        <v/>
      </c>
      <c r="P1286" s="110">
        <f>P1279*$E1283/4+P1283*$E1294/4</f>
        <v/>
      </c>
      <c r="Q1286" s="110">
        <f>Q1279*$E1283/4+Q1283*$E1294/4</f>
        <v/>
      </c>
      <c r="R1286" s="110">
        <f>R1279*$E1283/4+R1283*$E1294/4</f>
        <v/>
      </c>
      <c r="S1286" s="110">
        <f>S1279*$E1283/4+S1283*$E1294/4</f>
        <v/>
      </c>
      <c r="T1286" s="110">
        <f>T1279*$E1283/4+T1283*$E1294/4</f>
        <v/>
      </c>
      <c r="U1286" s="110">
        <f>U1279*$E1283/4+U1283*$E1294/4</f>
        <v/>
      </c>
      <c r="V1286" s="110">
        <f>V1279*$E1283/4+V1283*$E1294/4</f>
        <v/>
      </c>
      <c r="W1286" s="110">
        <f>W1279*$E1283/4+W1283*$E1294/4</f>
        <v/>
      </c>
      <c r="X1286" s="110">
        <f>X1279*$E1283/4+X1283*$E1294/4</f>
        <v/>
      </c>
      <c r="Y1286" s="110">
        <f>Y1279*$E1283/4+Y1283*$E1294/4</f>
        <v/>
      </c>
      <c r="Z1286" s="110">
        <f>Z1279*$E1283/4+Z1283*$E1294/4</f>
        <v/>
      </c>
      <c r="AA1286" s="110">
        <f>AA1279*$E1283/4+AA1283*$E1294/4</f>
        <v/>
      </c>
      <c r="AB1286" s="110">
        <f>AB1279*$E1283/4+AB1283*$E1294/4</f>
        <v/>
      </c>
      <c r="AC1286" s="110">
        <f>AC1279*$E1283/4+AC1283*$E1294/4</f>
        <v/>
      </c>
      <c r="AD1286" s="110">
        <f>AD1279*$E1283/4+AD1283*$E1294/4</f>
        <v/>
      </c>
      <c r="AE1286" s="110">
        <f>AE1279*$E1283/4+AE1283*$E1294/4</f>
        <v/>
      </c>
      <c r="AF1286" s="110">
        <f>AF1279*$E1283/4+AF1283*$E1294/4</f>
        <v/>
      </c>
      <c r="AG1286" s="110">
        <f>AG1279*$E1283/4+AG1283*$E1294/4</f>
        <v/>
      </c>
      <c r="AH1286" s="110">
        <f>AH1279*$E1283/4+AH1283*$E1294/4</f>
        <v/>
      </c>
      <c r="AI1286" s="110">
        <f>AI1279*$E1283/4+AI1283*$E1294/4</f>
        <v/>
      </c>
      <c r="AJ1286" s="110">
        <f>AJ1279*$E1283/4+AJ1283*$E1294/4</f>
        <v/>
      </c>
      <c r="AK1286" s="110">
        <f>AK1279*$E1283/4+AK1283*$E1294/4</f>
        <v/>
      </c>
      <c r="AL1286" s="110">
        <f>AL1279*$E1283/4+AL1283*$E1294/4</f>
        <v/>
      </c>
      <c r="AM1286" s="110">
        <f>AM1279*$E1283/4+AM1283*$E1294/4</f>
        <v/>
      </c>
      <c r="AN1286" s="110">
        <f>AN1279*$E1283/4+AN1283*$E1294/4</f>
        <v/>
      </c>
      <c r="AO1286" s="110">
        <f>AO1279*$E1283/4+AO1283*$E1294/4</f>
        <v/>
      </c>
      <c r="AP1286" s="110">
        <f>AP1279*$E1283/4+AP1283*$E1294/4</f>
        <v/>
      </c>
      <c r="AQ1286" s="110">
        <f>AQ1279*$E1283/4+AQ1283*$E1294/4</f>
        <v/>
      </c>
      <c r="AR1286" s="110">
        <f>AR1279*$E1283/4+AR1283*$E1294/4</f>
        <v/>
      </c>
      <c r="AS1286" s="110">
        <f>AS1279*$E1283/4+AS1283*$E1294/4</f>
        <v/>
      </c>
      <c r="AT1286" s="110">
        <f>AT1279*$E1283/4+AT1283*$E1294/4</f>
        <v/>
      </c>
      <c r="AU1286" s="110">
        <f>AU1279*$E1283/4+AU1283*$E1294/4</f>
        <v/>
      </c>
      <c r="AV1286" s="110">
        <f>AV1279*$E1283/4+AV1283*$E1294/4</f>
        <v/>
      </c>
      <c r="AW1286" s="110">
        <f>AW1279*$E1283/4+AW1283*$E1294/4</f>
        <v/>
      </c>
      <c r="AX1286" s="110">
        <f>AX1279*$E1283/4+AX1283*$E1294/4</f>
        <v/>
      </c>
      <c r="AY1286" s="110">
        <f>AY1279*$E1283/4+AY1283*$E1294/4</f>
        <v/>
      </c>
      <c r="AZ1286" s="110">
        <f>AZ1279*$E1283/4+AZ1283*$E1294/4</f>
        <v/>
      </c>
      <c r="BA1286" s="110">
        <f>BA1279*$E1283/4+BA1283*$E1294/4</f>
        <v/>
      </c>
      <c r="BB1286" s="110">
        <f>BB1279*$E1283/4+BB1283*$E1294/4</f>
        <v/>
      </c>
      <c r="BC1286" s="110">
        <f>BC1279*$E1283/4+BC1283*$E1294/4</f>
        <v/>
      </c>
      <c r="BD1286" s="110">
        <f>BD1279*$E1283/4+BD1283*$E1294/4</f>
        <v/>
      </c>
    </row>
    <row r="1287" ht="16" customHeight="1">
      <c r="B1287" s="11">
        <f>B1286</f>
        <v/>
      </c>
      <c r="C1287" s="12">
        <f>C1286</f>
        <v/>
      </c>
      <c r="D1287" s="25" t="inlineStr">
        <is>
          <t>Indexation 1st year</t>
        </is>
      </c>
      <c r="E1287" s="123" t="inlineStr">
        <is>
          <t>Yes</t>
        </is>
      </c>
      <c r="F1287" s="15" t="n"/>
      <c r="G1287" s="25" t="inlineStr">
        <is>
          <t>Date next break</t>
        </is>
      </c>
      <c r="H1287" s="118" t="n">
        <v>44862</v>
      </c>
      <c r="I1287" s="25" t="inlineStr">
        <is>
          <t>Date fin</t>
        </is>
      </c>
      <c r="J1287" s="118" t="n">
        <v>47054</v>
      </c>
      <c r="K1287" s="108" t="n"/>
      <c r="L1287" s="20" t="inlineStr">
        <is>
          <t>Loyer indexé</t>
        </is>
      </c>
      <c r="M1287" s="72" t="n"/>
      <c r="N1287" s="72" t="n"/>
      <c r="O1287" s="111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/>
      </c>
      <c r="P1287" s="111">
        <f>IF($E1293&gt;=P$3,IF(P$3&lt;=($E1282+365),P1286,IFERROR(P1279*$E1284/4*P1285+
$E1294*P1283/4*IFERROR(P1285/$E1295,0),0)),IF(P$3&lt;=($E1293+365),P1279*$E1284/4*P1285+$E1294*P1283/4*IFERROR(P1285/$E1295,0),IFERROR($E1294*P1283/4*IFERROR(P1285/$E1295,0),0)))</f>
        <v/>
      </c>
      <c r="Q1287" s="111">
        <f>IF($E1293&gt;=Q$3,IF(Q$3&lt;=($E1282+365),Q1286,IFERROR(Q1279*$E1284/4*Q1285+
$E1294*Q1283/4*IFERROR(Q1285/$E1295,0),0)),IF(Q$3&lt;=($E1293+365),Q1279*$E1284/4*Q1285+$E1294*Q1283/4*IFERROR(Q1285/$E1295,0),IFERROR($E1294*Q1283/4*IFERROR(Q1285/$E1295,0),0)))</f>
        <v/>
      </c>
      <c r="R1287" s="111">
        <f>IF($E1293&gt;=R$3,IF(R$3&lt;=($E1282+365),R1286,IFERROR(R1279*$E1284/4*R1285+
$E1294*R1283/4*IFERROR(R1285/$E1295,0),0)),IF(R$3&lt;=($E1293+365),R1279*$E1284/4*R1285+$E1294*R1283/4*IFERROR(R1285/$E1295,0),IFERROR($E1294*R1283/4*IFERROR(R1285/$E1295,0),0)))</f>
        <v/>
      </c>
      <c r="S1287" s="111">
        <f>IF($E1293&gt;=S$3,IF(S$3&lt;=($E1282+365),S1286,IFERROR(S1279*$E1284/4*S1285+
$E1294*S1283/4*IFERROR(S1285/$E1295,0),0)),IF(S$3&lt;=($E1293+365),S1279*$E1284/4*S1285+$E1294*S1283/4*IFERROR(S1285/$E1295,0),IFERROR($E1294*S1283/4*IFERROR(S1285/$E1295,0),0)))</f>
        <v/>
      </c>
      <c r="T1287" s="111">
        <f>IF($E1293&gt;=T$3,IF(T$3&lt;=($E1282+365),T1286,IFERROR(T1279*$E1284/4*T1285+
$E1294*T1283/4*IFERROR(T1285/$E1295,0),0)),IF(T$3&lt;=($E1293+365),T1279*$E1284/4*T1285+$E1294*T1283/4*IFERROR(T1285/$E1295,0),IFERROR($E1294*T1283/4*IFERROR(T1285/$E1295,0),0)))</f>
        <v/>
      </c>
      <c r="U1287" s="111">
        <f>IF($E1293&gt;=U$3,IF(U$3&lt;=($E1282+365),U1286,IFERROR(U1279*$E1284/4*U1285+
$E1294*U1283/4*IFERROR(U1285/$E1295,0),0)),IF(U$3&lt;=($E1293+365),U1279*$E1284/4*U1285+$E1294*U1283/4*IFERROR(U1285/$E1295,0),IFERROR($E1294*U1283/4*IFERROR(U1285/$E1295,0),0)))</f>
        <v/>
      </c>
      <c r="V1287" s="111">
        <f>IF($E1293&gt;=V$3,IF(V$3&lt;=($E1282+365),V1286,IFERROR(V1279*$E1284/4*V1285+
$E1294*V1283/4*IFERROR(V1285/$E1295,0),0)),IF(V$3&lt;=($E1293+365),V1279*$E1284/4*V1285+$E1294*V1283/4*IFERROR(V1285/$E1295,0),IFERROR($E1294*V1283/4*IFERROR(V1285/$E1295,0),0)))</f>
        <v/>
      </c>
      <c r="W1287" s="111">
        <f>IF($E1293&gt;=W$3,IF(W$3&lt;=($E1282+365),W1286,IFERROR(W1279*$E1284/4*W1285+
$E1294*W1283/4*IFERROR(W1285/$E1295,0),0)),IF(W$3&lt;=($E1293+365),W1279*$E1284/4*W1285+$E1294*W1283/4*IFERROR(W1285/$E1295,0),IFERROR($E1294*W1283/4*IFERROR(W1285/$E1295,0),0)))</f>
        <v/>
      </c>
      <c r="X1287" s="111">
        <f>IF($E1293&gt;=X$3,IF(X$3&lt;=($E1282+365),X1286,IFERROR(X1279*$E1284/4*X1285+
$E1294*X1283/4*IFERROR(X1285/$E1295,0),0)),IF(X$3&lt;=($E1293+365),X1279*$E1284/4*X1285+$E1294*X1283/4*IFERROR(X1285/$E1295,0),IFERROR($E1294*X1283/4*IFERROR(X1285/$E1295,0),0)))</f>
        <v/>
      </c>
      <c r="Y1287" s="111">
        <f>IF($E1293&gt;=Y$3,IF(Y$3&lt;=($E1282+365),Y1286,IFERROR(Y1279*$E1284/4*Y1285+
$E1294*Y1283/4*IFERROR(Y1285/$E1295,0),0)),IF(Y$3&lt;=($E1293+365),Y1279*$E1284/4*Y1285+$E1294*Y1283/4*IFERROR(Y1285/$E1295,0),IFERROR($E1294*Y1283/4*IFERROR(Y1285/$E1295,0),0)))</f>
        <v/>
      </c>
      <c r="Z1287" s="111">
        <f>IF($E1293&gt;=Z$3,IF(Z$3&lt;=($E1282+365),Z1286,IFERROR(Z1279*$E1284/4*Z1285+
$E1294*Z1283/4*IFERROR(Z1285/$E1295,0),0)),IF(Z$3&lt;=($E1293+365),Z1279*$E1284/4*Z1285+$E1294*Z1283/4*IFERROR(Z1285/$E1295,0),IFERROR($E1294*Z1283/4*IFERROR(Z1285/$E1295,0),0)))</f>
        <v/>
      </c>
      <c r="AA1287" s="111">
        <f>IF($E1293&gt;=AA$3,IF(AA$3&lt;=($E1282+365),AA1286,IFERROR(AA1279*$E1284/4*AA1285+
$E1294*AA1283/4*IFERROR(AA1285/$E1295,0),0)),IF(AA$3&lt;=($E1293+365),AA1279*$E1284/4*AA1285+$E1294*AA1283/4*IFERROR(AA1285/$E1295,0),IFERROR($E1294*AA1283/4*IFERROR(AA1285/$E1295,0),0)))</f>
        <v/>
      </c>
      <c r="AB1287" s="111">
        <f>IF($E1293&gt;=AB$3,IF(AB$3&lt;=($E1282+365),AB1286,IFERROR(AB1279*$E1284/4*AB1285+
$E1294*AB1283/4*IFERROR(AB1285/$E1295,0),0)),IF(AB$3&lt;=($E1293+365),AB1279*$E1284/4*AB1285+$E1294*AB1283/4*IFERROR(AB1285/$E1295,0),IFERROR($E1294*AB1283/4*IFERROR(AB1285/$E1295,0),0)))</f>
        <v/>
      </c>
      <c r="AC1287" s="111">
        <f>IF($E1293&gt;=AC$3,IF(AC$3&lt;=($E1282+365),AC1286,IFERROR(AC1279*$E1284/4*AC1285+
$E1294*AC1283/4*IFERROR(AC1285/$E1295,0),0)),IF(AC$3&lt;=($E1293+365),AC1279*$E1284/4*AC1285+$E1294*AC1283/4*IFERROR(AC1285/$E1295,0),IFERROR($E1294*AC1283/4*IFERROR(AC1285/$E1295,0),0)))</f>
        <v/>
      </c>
      <c r="AD1287" s="111">
        <f>IF($E1293&gt;=AD$3,IF(AD$3&lt;=($E1282+365),AD1286,IFERROR(AD1279*$E1284/4*AD1285+
$E1294*AD1283/4*IFERROR(AD1285/$E1295,0),0)),IF(AD$3&lt;=($E1293+365),AD1279*$E1284/4*AD1285+$E1294*AD1283/4*IFERROR(AD1285/$E1295,0),IFERROR($E1294*AD1283/4*IFERROR(AD1285/$E1295,0),0)))</f>
        <v/>
      </c>
      <c r="AE1287" s="111">
        <f>IF($E1293&gt;=AE$3,IF(AE$3&lt;=($E1282+365),AE1286,IFERROR(AE1279*$E1284/4*AE1285+
$E1294*AE1283/4*IFERROR(AE1285/$E1295,0),0)),IF(AE$3&lt;=($E1293+365),AE1279*$E1284/4*AE1285+$E1294*AE1283/4*IFERROR(AE1285/$E1295,0),IFERROR($E1294*AE1283/4*IFERROR(AE1285/$E1295,0),0)))</f>
        <v/>
      </c>
      <c r="AF1287" s="111">
        <f>IF($E1293&gt;=AF$3,IF(AF$3&lt;=($E1282+365),AF1286,IFERROR(AF1279*$E1284/4*AF1285+
$E1294*AF1283/4*IFERROR(AF1285/$E1295,0),0)),IF(AF$3&lt;=($E1293+365),AF1279*$E1284/4*AF1285+$E1294*AF1283/4*IFERROR(AF1285/$E1295,0),IFERROR($E1294*AF1283/4*IFERROR(AF1285/$E1295,0),0)))</f>
        <v/>
      </c>
      <c r="AG1287" s="111">
        <f>IF($E1293&gt;=AG$3,IF(AG$3&lt;=($E1282+365),AG1286,IFERROR(AG1279*$E1284/4*AG1285+
$E1294*AG1283/4*IFERROR(AG1285/$E1295,0),0)),IF(AG$3&lt;=($E1293+365),AG1279*$E1284/4*AG1285+$E1294*AG1283/4*IFERROR(AG1285/$E1295,0),IFERROR($E1294*AG1283/4*IFERROR(AG1285/$E1295,0),0)))</f>
        <v/>
      </c>
      <c r="AH1287" s="111">
        <f>IF($E1293&gt;=AH$3,IF(AH$3&lt;=($E1282+365),AH1286,IFERROR(AH1279*$E1284/4*AH1285+
$E1294*AH1283/4*IFERROR(AH1285/$E1295,0),0)),IF(AH$3&lt;=($E1293+365),AH1279*$E1284/4*AH1285+$E1294*AH1283/4*IFERROR(AH1285/$E1295,0),IFERROR($E1294*AH1283/4*IFERROR(AH1285/$E1295,0),0)))</f>
        <v/>
      </c>
      <c r="AI1287" s="111">
        <f>IF($E1293&gt;=AI$3,IF(AI$3&lt;=($E1282+365),AI1286,IFERROR(AI1279*$E1284/4*AI1285+
$E1294*AI1283/4*IFERROR(AI1285/$E1295,0),0)),IF(AI$3&lt;=($E1293+365),AI1279*$E1284/4*AI1285+$E1294*AI1283/4*IFERROR(AI1285/$E1295,0),IFERROR($E1294*AI1283/4*IFERROR(AI1285/$E1295,0),0)))</f>
        <v/>
      </c>
      <c r="AJ1287" s="111">
        <f>IF($E1293&gt;=AJ$3,IF(AJ$3&lt;=($E1282+365),AJ1286,IFERROR(AJ1279*$E1284/4*AJ1285+
$E1294*AJ1283/4*IFERROR(AJ1285/$E1295,0),0)),IF(AJ$3&lt;=($E1293+365),AJ1279*$E1284/4*AJ1285+$E1294*AJ1283/4*IFERROR(AJ1285/$E1295,0),IFERROR($E1294*AJ1283/4*IFERROR(AJ1285/$E1295,0),0)))</f>
        <v/>
      </c>
      <c r="AK1287" s="111">
        <f>IF($E1293&gt;=AK$3,IF(AK$3&lt;=($E1282+365),AK1286,IFERROR(AK1279*$E1284/4*AK1285+
$E1294*AK1283/4*IFERROR(AK1285/$E1295,0),0)),IF(AK$3&lt;=($E1293+365),AK1279*$E1284/4*AK1285+$E1294*AK1283/4*IFERROR(AK1285/$E1295,0),IFERROR($E1294*AK1283/4*IFERROR(AK1285/$E1295,0),0)))</f>
        <v/>
      </c>
      <c r="AL1287" s="111">
        <f>IF($E1293&gt;=AL$3,IF(AL$3&lt;=($E1282+365),AL1286,IFERROR(AL1279*$E1284/4*AL1285+
$E1294*AL1283/4*IFERROR(AL1285/$E1295,0),0)),IF(AL$3&lt;=($E1293+365),AL1279*$E1284/4*AL1285+$E1294*AL1283/4*IFERROR(AL1285/$E1295,0),IFERROR($E1294*AL1283/4*IFERROR(AL1285/$E1295,0),0)))</f>
        <v/>
      </c>
      <c r="AM1287" s="111">
        <f>IF($E1293&gt;=AM$3,IF(AM$3&lt;=($E1282+365),AM1286,IFERROR(AM1279*$E1284/4*AM1285+
$E1294*AM1283/4*IFERROR(AM1285/$E1295,0),0)),IF(AM$3&lt;=($E1293+365),AM1279*$E1284/4*AM1285+$E1294*AM1283/4*IFERROR(AM1285/$E1295,0),IFERROR($E1294*AM1283/4*IFERROR(AM1285/$E1295,0),0)))</f>
        <v/>
      </c>
      <c r="AN1287" s="111">
        <f>IF($E1293&gt;=AN$3,IF(AN$3&lt;=($E1282+365),AN1286,IFERROR(AN1279*$E1284/4*AN1285+
$E1294*AN1283/4*IFERROR(AN1285/$E1295,0),0)),IF(AN$3&lt;=($E1293+365),AN1279*$E1284/4*AN1285+$E1294*AN1283/4*IFERROR(AN1285/$E1295,0),IFERROR($E1294*AN1283/4*IFERROR(AN1285/$E1295,0),0)))</f>
        <v/>
      </c>
      <c r="AO1287" s="111">
        <f>IF($E1293&gt;=AO$3,IF(AO$3&lt;=($E1282+365),AO1286,IFERROR(AO1279*$E1284/4*AO1285+
$E1294*AO1283/4*IFERROR(AO1285/$E1295,0),0)),IF(AO$3&lt;=($E1293+365),AO1279*$E1284/4*AO1285+$E1294*AO1283/4*IFERROR(AO1285/$E1295,0),IFERROR($E1294*AO1283/4*IFERROR(AO1285/$E1295,0),0)))</f>
        <v/>
      </c>
      <c r="AP1287" s="111">
        <f>IF($E1293&gt;=AP$3,IF(AP$3&lt;=($E1282+365),AP1286,IFERROR(AP1279*$E1284/4*AP1285+
$E1294*AP1283/4*IFERROR(AP1285/$E1295,0),0)),IF(AP$3&lt;=($E1293+365),AP1279*$E1284/4*AP1285+$E1294*AP1283/4*IFERROR(AP1285/$E1295,0),IFERROR($E1294*AP1283/4*IFERROR(AP1285/$E1295,0),0)))</f>
        <v/>
      </c>
      <c r="AQ1287" s="111">
        <f>IF($E1293&gt;=AQ$3,IF(AQ$3&lt;=($E1282+365),AQ1286,IFERROR(AQ1279*$E1284/4*AQ1285+
$E1294*AQ1283/4*IFERROR(AQ1285/$E1295,0),0)),IF(AQ$3&lt;=($E1293+365),AQ1279*$E1284/4*AQ1285+$E1294*AQ1283/4*IFERROR(AQ1285/$E1295,0),IFERROR($E1294*AQ1283/4*IFERROR(AQ1285/$E1295,0),0)))</f>
        <v/>
      </c>
      <c r="AR1287" s="111">
        <f>IF($E1293&gt;=AR$3,IF(AR$3&lt;=($E1282+365),AR1286,IFERROR(AR1279*$E1284/4*AR1285+
$E1294*AR1283/4*IFERROR(AR1285/$E1295,0),0)),IF(AR$3&lt;=($E1293+365),AR1279*$E1284/4*AR1285+$E1294*AR1283/4*IFERROR(AR1285/$E1295,0),IFERROR($E1294*AR1283/4*IFERROR(AR1285/$E1295,0),0)))</f>
        <v/>
      </c>
      <c r="AS1287" s="111">
        <f>IF($E1293&gt;=AS$3,IF(AS$3&lt;=($E1282+365),AS1286,IFERROR(AS1279*$E1284/4*AS1285+
$E1294*AS1283/4*IFERROR(AS1285/$E1295,0),0)),IF(AS$3&lt;=($E1293+365),AS1279*$E1284/4*AS1285+$E1294*AS1283/4*IFERROR(AS1285/$E1295,0),IFERROR($E1294*AS1283/4*IFERROR(AS1285/$E1295,0),0)))</f>
        <v/>
      </c>
      <c r="AT1287" s="111">
        <f>IF($E1293&gt;=AT$3,IF(AT$3&lt;=($E1282+365),AT1286,IFERROR(AT1279*$E1284/4*AT1285+
$E1294*AT1283/4*IFERROR(AT1285/$E1295,0),0)),IF(AT$3&lt;=($E1293+365),AT1279*$E1284/4*AT1285+$E1294*AT1283/4*IFERROR(AT1285/$E1295,0),IFERROR($E1294*AT1283/4*IFERROR(AT1285/$E1295,0),0)))</f>
        <v/>
      </c>
      <c r="AU1287" s="111">
        <f>IF($E1293&gt;=AU$3,IF(AU$3&lt;=($E1282+365),AU1286,IFERROR(AU1279*$E1284/4*AU1285+
$E1294*AU1283/4*IFERROR(AU1285/$E1295,0),0)),IF(AU$3&lt;=($E1293+365),AU1279*$E1284/4*AU1285+$E1294*AU1283/4*IFERROR(AU1285/$E1295,0),IFERROR($E1294*AU1283/4*IFERROR(AU1285/$E1295,0),0)))</f>
        <v/>
      </c>
      <c r="AV1287" s="111">
        <f>IF($E1293&gt;=AV$3,IF(AV$3&lt;=($E1282+365),AV1286,IFERROR(AV1279*$E1284/4*AV1285+
$E1294*AV1283/4*IFERROR(AV1285/$E1295,0),0)),IF(AV$3&lt;=($E1293+365),AV1279*$E1284/4*AV1285+$E1294*AV1283/4*IFERROR(AV1285/$E1295,0),IFERROR($E1294*AV1283/4*IFERROR(AV1285/$E1295,0),0)))</f>
        <v/>
      </c>
      <c r="AW1287" s="111">
        <f>IF($E1293&gt;=AW$3,IF(AW$3&lt;=($E1282+365),AW1286,IFERROR(AW1279*$E1284/4*AW1285+
$E1294*AW1283/4*IFERROR(AW1285/$E1295,0),0)),IF(AW$3&lt;=($E1293+365),AW1279*$E1284/4*AW1285+$E1294*AW1283/4*IFERROR(AW1285/$E1295,0),IFERROR($E1294*AW1283/4*IFERROR(AW1285/$E1295,0),0)))</f>
        <v/>
      </c>
      <c r="AX1287" s="111">
        <f>IF($E1293&gt;=AX$3,IF(AX$3&lt;=($E1282+365),AX1286,IFERROR(AX1279*$E1284/4*AX1285+
$E1294*AX1283/4*IFERROR(AX1285/$E1295,0),0)),IF(AX$3&lt;=($E1293+365),AX1279*$E1284/4*AX1285+$E1294*AX1283/4*IFERROR(AX1285/$E1295,0),IFERROR($E1294*AX1283/4*IFERROR(AX1285/$E1295,0),0)))</f>
        <v/>
      </c>
      <c r="AY1287" s="111">
        <f>IF($E1293&gt;=AY$3,IF(AY$3&lt;=($E1282+365),AY1286,IFERROR(AY1279*$E1284/4*AY1285+
$E1294*AY1283/4*IFERROR(AY1285/$E1295,0),0)),IF(AY$3&lt;=($E1293+365),AY1279*$E1284/4*AY1285+$E1294*AY1283/4*IFERROR(AY1285/$E1295,0),IFERROR($E1294*AY1283/4*IFERROR(AY1285/$E1295,0),0)))</f>
        <v/>
      </c>
      <c r="AZ1287" s="111">
        <f>IF($E1293&gt;=AZ$3,IF(AZ$3&lt;=($E1282+365),AZ1286,IFERROR(AZ1279*$E1284/4*AZ1285+
$E1294*AZ1283/4*IFERROR(AZ1285/$E1295,0),0)),IF(AZ$3&lt;=($E1293+365),AZ1279*$E1284/4*AZ1285+$E1294*AZ1283/4*IFERROR(AZ1285/$E1295,0),IFERROR($E1294*AZ1283/4*IFERROR(AZ1285/$E1295,0),0)))</f>
        <v/>
      </c>
      <c r="BA1287" s="111">
        <f>IF($E1293&gt;=BA$3,IF(BA$3&lt;=($E1282+365),BA1286,IFERROR(BA1279*$E1284/4*BA1285+
$E1294*BA1283/4*IFERROR(BA1285/$E1295,0),0)),IF(BA$3&lt;=($E1293+365),BA1279*$E1284/4*BA1285+$E1294*BA1283/4*IFERROR(BA1285/$E1295,0),IFERROR($E1294*BA1283/4*IFERROR(BA1285/$E1295,0),0)))</f>
        <v/>
      </c>
      <c r="BB1287" s="111">
        <f>IF($E1293&gt;=BB$3,IF(BB$3&lt;=($E1282+365),BB1286,IFERROR(BB1279*$E1284/4*BB1285+
$E1294*BB1283/4*IFERROR(BB1285/$E1295,0),0)),IF(BB$3&lt;=($E1293+365),BB1279*$E1284/4*BB1285+$E1294*BB1283/4*IFERROR(BB1285/$E1295,0),IFERROR($E1294*BB1283/4*IFERROR(BB1285/$E1295,0),0)))</f>
        <v/>
      </c>
      <c r="BC1287" s="111">
        <f>IF($E1293&gt;=BC$3,IF(BC$3&lt;=($E1282+365),BC1286,IFERROR(BC1279*$E1284/4*BC1285+
$E1294*BC1283/4*IFERROR(BC1285/$E1295,0),0)),IF(BC$3&lt;=($E1293+365),BC1279*$E1284/4*BC1285+$E1294*BC1283/4*IFERROR(BC1285/$E1295,0),IFERROR($E1294*BC1283/4*IFERROR(BC1285/$E1295,0),0)))</f>
        <v/>
      </c>
      <c r="BD1287" s="111">
        <f>IF($E1293&gt;=BD$3,IF(BD$3&lt;=($E1282+365),BD1286,IFERROR(BD1279*$E1284/4*BD1285+
$E1294*BD1283/4*IFERROR(BD1285/$E1295,0),0)),IF(BD$3&lt;=($E1293+365),BD1279*$E1284/4*BD1285+$E1294*BD1283/4*IFERROR(BD1285/$E1295,0),IFERROR($E1294*BD1283/4*IFERROR(BD1285/$E1295,0),0)))</f>
        <v/>
      </c>
    </row>
    <row r="1288" ht="16" customHeight="1">
      <c r="B1288" s="11">
        <f>B1287</f>
        <v/>
      </c>
      <c r="C1288" s="12">
        <f>C1287</f>
        <v/>
      </c>
      <c r="D1288" s="25" t="inlineStr">
        <is>
          <t>Franchise (mois)</t>
        </is>
      </c>
      <c r="E1288" s="124" t="n">
        <v>0</v>
      </c>
      <c r="F1288" s="15" t="n"/>
      <c r="I1288" s="15" t="n"/>
      <c r="J1288" s="108" t="n"/>
      <c r="K1288" s="108" t="n"/>
      <c r="L1288" s="20" t="inlineStr">
        <is>
          <t>Impact palier</t>
        </is>
      </c>
      <c r="M1288" s="72" t="n"/>
      <c r="N1288" s="72" t="n"/>
      <c r="O1288" s="111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/>
      </c>
      <c r="P1288" s="111">
        <f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/>
      </c>
      <c r="Q1288" s="111">
        <f>-$E1284/4*
Q1278+(Q1278&gt;0)*($J1283&gt;=Q$2)*($J1283&lt;=Q$3)*(($J1283-Q$2+1)/Q$4*$H1283/4)
+(Q1278&gt;0)*($J1283&gt;Q$3)*($I1283&lt;=Q$3)*($I1283&gt;=Q$2)*((Q$3-$I1283+1)/Q$4*$H1283/4)
+(Q1278&gt;0)*($J1283&gt;Q$3)*($I1283&lt;Q$2)*$H1283/
4+(Q1278&gt;0)*($J1284&gt;=Q$2)*($J1284&lt;=Q$3)*(($J1284-Q$2+1)/Q$4*$H1284/4)
+(Q1278&gt;0)*($J1284&gt;Q$3)*($I1284&lt;=Q$3)*($I1284&gt;=Q$2)*((Q$3-$I1284+1)/Q$4*$H1284/4)
+(Q1278&gt;0)*($J1284&gt;Q$3)*($I1284&lt;Q$2)*$H1284/
4+(Q1278&gt;0)*($J1285&gt;=Q$2)*($J1285&lt;=Q$3)*(($J1285-Q$2+1)/Q$4*$H1285/4)
+(Q1278&gt;0)*($J1285&gt;Q$3)*($I1285&lt;=Q$3)*($I1285&gt;=Q$2)*((Q$3-$I1285+1)/Q$4*$H1285/4)
+(Q1278&gt;0)*($J1285&gt;Q$3)*($I1285&lt;Q$2)*$H1285/
4-$E1294/4*
Q1282+(Q1282&gt;0)*($J1294&gt;=Q$2)*($J1294&lt;=Q$3)*(($J1294-Q$2+1)/Q$4*$H1294/4)
+(Q1282&gt;0)*($J1294&gt;Q$3)*($I1294&lt;=Q$3)*($I1294&gt;=Q$2)*((Q$3-$I1294+1)/Q$4*$H1294/4)
+(Q1282&gt;0)*($J1294&gt;Q$3)*($I1294&lt;Q$2)*$H1294/
4+(Q1282&gt;0)*($J1295&gt;=Q$2)*($J1295&lt;=Q$3)*(($J1295-Q$2+1)/Q$4*$H1295/4)
+(Q1282&gt;0)*($J1295&gt;Q$3)*($I1295&lt;=Q$3)*($I1295&gt;=Q$2)*((Q$3-$I1295+1)/Q$4*$H1295/4)
+(Q1282&gt;0)*($J1295&gt;Q$3)*($I1295&lt;Q$2)*$H1295/
4+(Q1282&gt;0)*($J1296&gt;=Q$2)*($J1296&lt;=Q$3)*(($J1296-Q$2+1)/Q$4*$H1296/4)
+(Q1282&gt;0)*($J1296&gt;Q$3)*($I1296&lt;=Q$3)*($I1296&gt;=Q$2)*((Q$3-$I1296+1)/Q$4*$H1296/4)
+(Q1282&gt;0)*($J1296&gt;Q$3)*($I1296&lt;Q$2)*$H1296/4</f>
        <v/>
      </c>
      <c r="R1288" s="111">
        <f>-$E1284/4*
R1278+(R1278&gt;0)*($J1283&gt;=R$2)*($J1283&lt;=R$3)*(($J1283-R$2+1)/R$4*$H1283/4)
+(R1278&gt;0)*($J1283&gt;R$3)*($I1283&lt;=R$3)*($I1283&gt;=R$2)*((R$3-$I1283+1)/R$4*$H1283/4)
+(R1278&gt;0)*($J1283&gt;R$3)*($I1283&lt;R$2)*$H1283/
4+(R1278&gt;0)*($J1284&gt;=R$2)*($J1284&lt;=R$3)*(($J1284-R$2+1)/R$4*$H1284/4)
+(R1278&gt;0)*($J1284&gt;R$3)*($I1284&lt;=R$3)*($I1284&gt;=R$2)*((R$3-$I1284+1)/R$4*$H1284/4)
+(R1278&gt;0)*($J1284&gt;R$3)*($I1284&lt;R$2)*$H1284/
4+(R1278&gt;0)*($J1285&gt;=R$2)*($J1285&lt;=R$3)*(($J1285-R$2+1)/R$4*$H1285/4)
+(R1278&gt;0)*($J1285&gt;R$3)*($I1285&lt;=R$3)*($I1285&gt;=R$2)*((R$3-$I1285+1)/R$4*$H1285/4)
+(R1278&gt;0)*($J1285&gt;R$3)*($I1285&lt;R$2)*$H1285/
4-$E1294/4*
R1282+(R1282&gt;0)*($J1294&gt;=R$2)*($J1294&lt;=R$3)*(($J1294-R$2+1)/R$4*$H1294/4)
+(R1282&gt;0)*($J1294&gt;R$3)*($I1294&lt;=R$3)*($I1294&gt;=R$2)*((R$3-$I1294+1)/R$4*$H1294/4)
+(R1282&gt;0)*($J1294&gt;R$3)*($I1294&lt;R$2)*$H1294/
4+(R1282&gt;0)*($J1295&gt;=R$2)*($J1295&lt;=R$3)*(($J1295-R$2+1)/R$4*$H1295/4)
+(R1282&gt;0)*($J1295&gt;R$3)*($I1295&lt;=R$3)*($I1295&gt;=R$2)*((R$3-$I1295+1)/R$4*$H1295/4)
+(R1282&gt;0)*($J1295&gt;R$3)*($I1295&lt;R$2)*$H1295/
4+(R1282&gt;0)*($J1296&gt;=R$2)*($J1296&lt;=R$3)*(($J1296-R$2+1)/R$4*$H1296/4)
+(R1282&gt;0)*($J1296&gt;R$3)*($I1296&lt;=R$3)*($I1296&gt;=R$2)*((R$3-$I1296+1)/R$4*$H1296/4)
+(R1282&gt;0)*($J1296&gt;R$3)*($I1296&lt;R$2)*$H1296/4</f>
        <v/>
      </c>
      <c r="S1288" s="111">
        <f>-$E1284/4*
S1278+(S1278&gt;0)*($J1283&gt;=S$2)*($J1283&lt;=S$3)*(($J1283-S$2+1)/S$4*$H1283/4)
+(S1278&gt;0)*($J1283&gt;S$3)*($I1283&lt;=S$3)*($I1283&gt;=S$2)*((S$3-$I1283+1)/S$4*$H1283/4)
+(S1278&gt;0)*($J1283&gt;S$3)*($I1283&lt;S$2)*$H1283/
4+(S1278&gt;0)*($J1284&gt;=S$2)*($J1284&lt;=S$3)*(($J1284-S$2+1)/S$4*$H1284/4)
+(S1278&gt;0)*($J1284&gt;S$3)*($I1284&lt;=S$3)*($I1284&gt;=S$2)*((S$3-$I1284+1)/S$4*$H1284/4)
+(S1278&gt;0)*($J1284&gt;S$3)*($I1284&lt;S$2)*$H1284/
4+(S1278&gt;0)*($J1285&gt;=S$2)*($J1285&lt;=S$3)*(($J1285-S$2+1)/S$4*$H1285/4)
+(S1278&gt;0)*($J1285&gt;S$3)*($I1285&lt;=S$3)*($I1285&gt;=S$2)*((S$3-$I1285+1)/S$4*$H1285/4)
+(S1278&gt;0)*($J1285&gt;S$3)*($I1285&lt;S$2)*$H1285/
4-$E1294/4*
S1282+(S1282&gt;0)*($J1294&gt;=S$2)*($J1294&lt;=S$3)*(($J1294-S$2+1)/S$4*$H1294/4)
+(S1282&gt;0)*($J1294&gt;S$3)*($I1294&lt;=S$3)*($I1294&gt;=S$2)*((S$3-$I1294+1)/S$4*$H1294/4)
+(S1282&gt;0)*($J1294&gt;S$3)*($I1294&lt;S$2)*$H1294/
4+(S1282&gt;0)*($J1295&gt;=S$2)*($J1295&lt;=S$3)*(($J1295-S$2+1)/S$4*$H1295/4)
+(S1282&gt;0)*($J1295&gt;S$3)*($I1295&lt;=S$3)*($I1295&gt;=S$2)*((S$3-$I1295+1)/S$4*$H1295/4)
+(S1282&gt;0)*($J1295&gt;S$3)*($I1295&lt;S$2)*$H1295/
4+(S1282&gt;0)*($J1296&gt;=S$2)*($J1296&lt;=S$3)*(($J1296-S$2+1)/S$4*$H1296/4)
+(S1282&gt;0)*($J1296&gt;S$3)*($I1296&lt;=S$3)*($I1296&gt;=S$2)*((S$3-$I1296+1)/S$4*$H1296/4)
+(S1282&gt;0)*($J1296&gt;S$3)*($I1296&lt;S$2)*$H1296/4</f>
        <v/>
      </c>
      <c r="T1288" s="111">
        <f>-$E1284/4*
T1278+(T1278&gt;0)*($J1283&gt;=T$2)*($J1283&lt;=T$3)*(($J1283-T$2+1)/T$4*$H1283/4)
+(T1278&gt;0)*($J1283&gt;T$3)*($I1283&lt;=T$3)*($I1283&gt;=T$2)*((T$3-$I1283+1)/T$4*$H1283/4)
+(T1278&gt;0)*($J1283&gt;T$3)*($I1283&lt;T$2)*$H1283/
4+(T1278&gt;0)*($J1284&gt;=T$2)*($J1284&lt;=T$3)*(($J1284-T$2+1)/T$4*$H1284/4)
+(T1278&gt;0)*($J1284&gt;T$3)*($I1284&lt;=T$3)*($I1284&gt;=T$2)*((T$3-$I1284+1)/T$4*$H1284/4)
+(T1278&gt;0)*($J1284&gt;T$3)*($I1284&lt;T$2)*$H1284/
4+(T1278&gt;0)*($J1285&gt;=T$2)*($J1285&lt;=T$3)*(($J1285-T$2+1)/T$4*$H1285/4)
+(T1278&gt;0)*($J1285&gt;T$3)*($I1285&lt;=T$3)*($I1285&gt;=T$2)*((T$3-$I1285+1)/T$4*$H1285/4)
+(T1278&gt;0)*($J1285&gt;T$3)*($I1285&lt;T$2)*$H1285/
4-$E1294/4*
T1282+(T1282&gt;0)*($J1294&gt;=T$2)*($J1294&lt;=T$3)*(($J1294-T$2+1)/T$4*$H1294/4)
+(T1282&gt;0)*($J1294&gt;T$3)*($I1294&lt;=T$3)*($I1294&gt;=T$2)*((T$3-$I1294+1)/T$4*$H1294/4)
+(T1282&gt;0)*($J1294&gt;T$3)*($I1294&lt;T$2)*$H1294/
4+(T1282&gt;0)*($J1295&gt;=T$2)*($J1295&lt;=T$3)*(($J1295-T$2+1)/T$4*$H1295/4)
+(T1282&gt;0)*($J1295&gt;T$3)*($I1295&lt;=T$3)*($I1295&gt;=T$2)*((T$3-$I1295+1)/T$4*$H1295/4)
+(T1282&gt;0)*($J1295&gt;T$3)*($I1295&lt;T$2)*$H1295/
4+(T1282&gt;0)*($J1296&gt;=T$2)*($J1296&lt;=T$3)*(($J1296-T$2+1)/T$4*$H1296/4)
+(T1282&gt;0)*($J1296&gt;T$3)*($I1296&lt;=T$3)*($I1296&gt;=T$2)*((T$3-$I1296+1)/T$4*$H1296/4)
+(T1282&gt;0)*($J1296&gt;T$3)*($I1296&lt;T$2)*$H1296/4</f>
        <v/>
      </c>
      <c r="U1288" s="111">
        <f>-$E1284/4*
U1278+(U1278&gt;0)*($J1283&gt;=U$2)*($J1283&lt;=U$3)*(($J1283-U$2+1)/U$4*$H1283/4)
+(U1278&gt;0)*($J1283&gt;U$3)*($I1283&lt;=U$3)*($I1283&gt;=U$2)*((U$3-$I1283+1)/U$4*$H1283/4)
+(U1278&gt;0)*($J1283&gt;U$3)*($I1283&lt;U$2)*$H1283/
4+(U1278&gt;0)*($J1284&gt;=U$2)*($J1284&lt;=U$3)*(($J1284-U$2+1)/U$4*$H1284/4)
+(U1278&gt;0)*($J1284&gt;U$3)*($I1284&lt;=U$3)*($I1284&gt;=U$2)*((U$3-$I1284+1)/U$4*$H1284/4)
+(U1278&gt;0)*($J1284&gt;U$3)*($I1284&lt;U$2)*$H1284/
4+(U1278&gt;0)*($J1285&gt;=U$2)*($J1285&lt;=U$3)*(($J1285-U$2+1)/U$4*$H1285/4)
+(U1278&gt;0)*($J1285&gt;U$3)*($I1285&lt;=U$3)*($I1285&gt;=U$2)*((U$3-$I1285+1)/U$4*$H1285/4)
+(U1278&gt;0)*($J1285&gt;U$3)*($I1285&lt;U$2)*$H1285/
4-$E1294/4*
U1282+(U1282&gt;0)*($J1294&gt;=U$2)*($J1294&lt;=U$3)*(($J1294-U$2+1)/U$4*$H1294/4)
+(U1282&gt;0)*($J1294&gt;U$3)*($I1294&lt;=U$3)*($I1294&gt;=U$2)*((U$3-$I1294+1)/U$4*$H1294/4)
+(U1282&gt;0)*($J1294&gt;U$3)*($I1294&lt;U$2)*$H1294/
4+(U1282&gt;0)*($J1295&gt;=U$2)*($J1295&lt;=U$3)*(($J1295-U$2+1)/U$4*$H1295/4)
+(U1282&gt;0)*($J1295&gt;U$3)*($I1295&lt;=U$3)*($I1295&gt;=U$2)*((U$3-$I1295+1)/U$4*$H1295/4)
+(U1282&gt;0)*($J1295&gt;U$3)*($I1295&lt;U$2)*$H1295/
4+(U1282&gt;0)*($J1296&gt;=U$2)*($J1296&lt;=U$3)*(($J1296-U$2+1)/U$4*$H1296/4)
+(U1282&gt;0)*($J1296&gt;U$3)*($I1296&lt;=U$3)*($I1296&gt;=U$2)*((U$3-$I1296+1)/U$4*$H1296/4)
+(U1282&gt;0)*($J1296&gt;U$3)*($I1296&lt;U$2)*$H1296/4</f>
        <v/>
      </c>
      <c r="V1288" s="111">
        <f>-$E1284/4*
V1278+(V1278&gt;0)*($J1283&gt;=V$2)*($J1283&lt;=V$3)*(($J1283-V$2+1)/V$4*$H1283/4)
+(V1278&gt;0)*($J1283&gt;V$3)*($I1283&lt;=V$3)*($I1283&gt;=V$2)*((V$3-$I1283+1)/V$4*$H1283/4)
+(V1278&gt;0)*($J1283&gt;V$3)*($I1283&lt;V$2)*$H1283/
4+(V1278&gt;0)*($J1284&gt;=V$2)*($J1284&lt;=V$3)*(($J1284-V$2+1)/V$4*$H1284/4)
+(V1278&gt;0)*($J1284&gt;V$3)*($I1284&lt;=V$3)*($I1284&gt;=V$2)*((V$3-$I1284+1)/V$4*$H1284/4)
+(V1278&gt;0)*($J1284&gt;V$3)*($I1284&lt;V$2)*$H1284/
4+(V1278&gt;0)*($J1285&gt;=V$2)*($J1285&lt;=V$3)*(($J1285-V$2+1)/V$4*$H1285/4)
+(V1278&gt;0)*($J1285&gt;V$3)*($I1285&lt;=V$3)*($I1285&gt;=V$2)*((V$3-$I1285+1)/V$4*$H1285/4)
+(V1278&gt;0)*($J1285&gt;V$3)*($I1285&lt;V$2)*$H1285/
4-$E1294/4*
V1282+(V1282&gt;0)*($J1294&gt;=V$2)*($J1294&lt;=V$3)*(($J1294-V$2+1)/V$4*$H1294/4)
+(V1282&gt;0)*($J1294&gt;V$3)*($I1294&lt;=V$3)*($I1294&gt;=V$2)*((V$3-$I1294+1)/V$4*$H1294/4)
+(V1282&gt;0)*($J1294&gt;V$3)*($I1294&lt;V$2)*$H1294/
4+(V1282&gt;0)*($J1295&gt;=V$2)*($J1295&lt;=V$3)*(($J1295-V$2+1)/V$4*$H1295/4)
+(V1282&gt;0)*($J1295&gt;V$3)*($I1295&lt;=V$3)*($I1295&gt;=V$2)*((V$3-$I1295+1)/V$4*$H1295/4)
+(V1282&gt;0)*($J1295&gt;V$3)*($I1295&lt;V$2)*$H1295/
4+(V1282&gt;0)*($J1296&gt;=V$2)*($J1296&lt;=V$3)*(($J1296-V$2+1)/V$4*$H1296/4)
+(V1282&gt;0)*($J1296&gt;V$3)*($I1296&lt;=V$3)*($I1296&gt;=V$2)*((V$3-$I1296+1)/V$4*$H1296/4)
+(V1282&gt;0)*($J1296&gt;V$3)*($I1296&lt;V$2)*$H1296/4</f>
        <v/>
      </c>
      <c r="W1288" s="111">
        <f>-$E1284/4*
W1278+(W1278&gt;0)*($J1283&gt;=W$2)*($J1283&lt;=W$3)*(($J1283-W$2+1)/W$4*$H1283/4)
+(W1278&gt;0)*($J1283&gt;W$3)*($I1283&lt;=W$3)*($I1283&gt;=W$2)*((W$3-$I1283+1)/W$4*$H1283/4)
+(W1278&gt;0)*($J1283&gt;W$3)*($I1283&lt;W$2)*$H1283/
4+(W1278&gt;0)*($J1284&gt;=W$2)*($J1284&lt;=W$3)*(($J1284-W$2+1)/W$4*$H1284/4)
+(W1278&gt;0)*($J1284&gt;W$3)*($I1284&lt;=W$3)*($I1284&gt;=W$2)*((W$3-$I1284+1)/W$4*$H1284/4)
+(W1278&gt;0)*($J1284&gt;W$3)*($I1284&lt;W$2)*$H1284/
4+(W1278&gt;0)*($J1285&gt;=W$2)*($J1285&lt;=W$3)*(($J1285-W$2+1)/W$4*$H1285/4)
+(W1278&gt;0)*($J1285&gt;W$3)*($I1285&lt;=W$3)*($I1285&gt;=W$2)*((W$3-$I1285+1)/W$4*$H1285/4)
+(W1278&gt;0)*($J1285&gt;W$3)*($I1285&lt;W$2)*$H1285/
4-$E1294/4*
W1282+(W1282&gt;0)*($J1294&gt;=W$2)*($J1294&lt;=W$3)*(($J1294-W$2+1)/W$4*$H1294/4)
+(W1282&gt;0)*($J1294&gt;W$3)*($I1294&lt;=W$3)*($I1294&gt;=W$2)*((W$3-$I1294+1)/W$4*$H1294/4)
+(W1282&gt;0)*($J1294&gt;W$3)*($I1294&lt;W$2)*$H1294/
4+(W1282&gt;0)*($J1295&gt;=W$2)*($J1295&lt;=W$3)*(($J1295-W$2+1)/W$4*$H1295/4)
+(W1282&gt;0)*($J1295&gt;W$3)*($I1295&lt;=W$3)*($I1295&gt;=W$2)*((W$3-$I1295+1)/W$4*$H1295/4)
+(W1282&gt;0)*($J1295&gt;W$3)*($I1295&lt;W$2)*$H1295/
4+(W1282&gt;0)*($J1296&gt;=W$2)*($J1296&lt;=W$3)*(($J1296-W$2+1)/W$4*$H1296/4)
+(W1282&gt;0)*($J1296&gt;W$3)*($I1296&lt;=W$3)*($I1296&gt;=W$2)*((W$3-$I1296+1)/W$4*$H1296/4)
+(W1282&gt;0)*($J1296&gt;W$3)*($I1296&lt;W$2)*$H1296/4</f>
        <v/>
      </c>
      <c r="X1288" s="111">
        <f>-$E1284/4*
X1278+(X1278&gt;0)*($J1283&gt;=X$2)*($J1283&lt;=X$3)*(($J1283-X$2+1)/X$4*$H1283/4)
+(X1278&gt;0)*($J1283&gt;X$3)*($I1283&lt;=X$3)*($I1283&gt;=X$2)*((X$3-$I1283+1)/X$4*$H1283/4)
+(X1278&gt;0)*($J1283&gt;X$3)*($I1283&lt;X$2)*$H1283/
4+(X1278&gt;0)*($J1284&gt;=X$2)*($J1284&lt;=X$3)*(($J1284-X$2+1)/X$4*$H1284/4)
+(X1278&gt;0)*($J1284&gt;X$3)*($I1284&lt;=X$3)*($I1284&gt;=X$2)*((X$3-$I1284+1)/X$4*$H1284/4)
+(X1278&gt;0)*($J1284&gt;X$3)*($I1284&lt;X$2)*$H1284/
4+(X1278&gt;0)*($J1285&gt;=X$2)*($J1285&lt;=X$3)*(($J1285-X$2+1)/X$4*$H1285/4)
+(X1278&gt;0)*($J1285&gt;X$3)*($I1285&lt;=X$3)*($I1285&gt;=X$2)*((X$3-$I1285+1)/X$4*$H1285/4)
+(X1278&gt;0)*($J1285&gt;X$3)*($I1285&lt;X$2)*$H1285/
4-$E1294/4*
X1282+(X1282&gt;0)*($J1294&gt;=X$2)*($J1294&lt;=X$3)*(($J1294-X$2+1)/X$4*$H1294/4)
+(X1282&gt;0)*($J1294&gt;X$3)*($I1294&lt;=X$3)*($I1294&gt;=X$2)*((X$3-$I1294+1)/X$4*$H1294/4)
+(X1282&gt;0)*($J1294&gt;X$3)*($I1294&lt;X$2)*$H1294/
4+(X1282&gt;0)*($J1295&gt;=X$2)*($J1295&lt;=X$3)*(($J1295-X$2+1)/X$4*$H1295/4)
+(X1282&gt;0)*($J1295&gt;X$3)*($I1295&lt;=X$3)*($I1295&gt;=X$2)*((X$3-$I1295+1)/X$4*$H1295/4)
+(X1282&gt;0)*($J1295&gt;X$3)*($I1295&lt;X$2)*$H1295/
4+(X1282&gt;0)*($J1296&gt;=X$2)*($J1296&lt;=X$3)*(($J1296-X$2+1)/X$4*$H1296/4)
+(X1282&gt;0)*($J1296&gt;X$3)*($I1296&lt;=X$3)*($I1296&gt;=X$2)*((X$3-$I1296+1)/X$4*$H1296/4)
+(X1282&gt;0)*($J1296&gt;X$3)*($I1296&lt;X$2)*$H1296/4</f>
        <v/>
      </c>
      <c r="Y1288" s="111">
        <f>-$E1284/4*
Y1278+(Y1278&gt;0)*($J1283&gt;=Y$2)*($J1283&lt;=Y$3)*(($J1283-Y$2+1)/Y$4*$H1283/4)
+(Y1278&gt;0)*($J1283&gt;Y$3)*($I1283&lt;=Y$3)*($I1283&gt;=Y$2)*((Y$3-$I1283+1)/Y$4*$H1283/4)
+(Y1278&gt;0)*($J1283&gt;Y$3)*($I1283&lt;Y$2)*$H1283/
4+(Y1278&gt;0)*($J1284&gt;=Y$2)*($J1284&lt;=Y$3)*(($J1284-Y$2+1)/Y$4*$H1284/4)
+(Y1278&gt;0)*($J1284&gt;Y$3)*($I1284&lt;=Y$3)*($I1284&gt;=Y$2)*((Y$3-$I1284+1)/Y$4*$H1284/4)
+(Y1278&gt;0)*($J1284&gt;Y$3)*($I1284&lt;Y$2)*$H1284/
4+(Y1278&gt;0)*($J1285&gt;=Y$2)*($J1285&lt;=Y$3)*(($J1285-Y$2+1)/Y$4*$H1285/4)
+(Y1278&gt;0)*($J1285&gt;Y$3)*($I1285&lt;=Y$3)*($I1285&gt;=Y$2)*((Y$3-$I1285+1)/Y$4*$H1285/4)
+(Y1278&gt;0)*($J1285&gt;Y$3)*($I1285&lt;Y$2)*$H1285/
4-$E1294/4*
Y1282+(Y1282&gt;0)*($J1294&gt;=Y$2)*($J1294&lt;=Y$3)*(($J1294-Y$2+1)/Y$4*$H1294/4)
+(Y1282&gt;0)*($J1294&gt;Y$3)*($I1294&lt;=Y$3)*($I1294&gt;=Y$2)*((Y$3-$I1294+1)/Y$4*$H1294/4)
+(Y1282&gt;0)*($J1294&gt;Y$3)*($I1294&lt;Y$2)*$H1294/
4+(Y1282&gt;0)*($J1295&gt;=Y$2)*($J1295&lt;=Y$3)*(($J1295-Y$2+1)/Y$4*$H1295/4)
+(Y1282&gt;0)*($J1295&gt;Y$3)*($I1295&lt;=Y$3)*($I1295&gt;=Y$2)*((Y$3-$I1295+1)/Y$4*$H1295/4)
+(Y1282&gt;0)*($J1295&gt;Y$3)*($I1295&lt;Y$2)*$H1295/
4+(Y1282&gt;0)*($J1296&gt;=Y$2)*($J1296&lt;=Y$3)*(($J1296-Y$2+1)/Y$4*$H1296/4)
+(Y1282&gt;0)*($J1296&gt;Y$3)*($I1296&lt;=Y$3)*($I1296&gt;=Y$2)*((Y$3-$I1296+1)/Y$4*$H1296/4)
+(Y1282&gt;0)*($J1296&gt;Y$3)*($I1296&lt;Y$2)*$H1296/4</f>
        <v/>
      </c>
      <c r="Z1288" s="111">
        <f>-$E1284/4*
Z1278+(Z1278&gt;0)*($J1283&gt;=Z$2)*($J1283&lt;=Z$3)*(($J1283-Z$2+1)/Z$4*$H1283/4)
+(Z1278&gt;0)*($J1283&gt;Z$3)*($I1283&lt;=Z$3)*($I1283&gt;=Z$2)*((Z$3-$I1283+1)/Z$4*$H1283/4)
+(Z1278&gt;0)*($J1283&gt;Z$3)*($I1283&lt;Z$2)*$H1283/
4+(Z1278&gt;0)*($J1284&gt;=Z$2)*($J1284&lt;=Z$3)*(($J1284-Z$2+1)/Z$4*$H1284/4)
+(Z1278&gt;0)*($J1284&gt;Z$3)*($I1284&lt;=Z$3)*($I1284&gt;=Z$2)*((Z$3-$I1284+1)/Z$4*$H1284/4)
+(Z1278&gt;0)*($J1284&gt;Z$3)*($I1284&lt;Z$2)*$H1284/
4+(Z1278&gt;0)*($J1285&gt;=Z$2)*($J1285&lt;=Z$3)*(($J1285-Z$2+1)/Z$4*$H1285/4)
+(Z1278&gt;0)*($J1285&gt;Z$3)*($I1285&lt;=Z$3)*($I1285&gt;=Z$2)*((Z$3-$I1285+1)/Z$4*$H1285/4)
+(Z1278&gt;0)*($J1285&gt;Z$3)*($I1285&lt;Z$2)*$H1285/
4-$E1294/4*
Z1282+(Z1282&gt;0)*($J1294&gt;=Z$2)*($J1294&lt;=Z$3)*(($J1294-Z$2+1)/Z$4*$H1294/4)
+(Z1282&gt;0)*($J1294&gt;Z$3)*($I1294&lt;=Z$3)*($I1294&gt;=Z$2)*((Z$3-$I1294+1)/Z$4*$H1294/4)
+(Z1282&gt;0)*($J1294&gt;Z$3)*($I1294&lt;Z$2)*$H1294/
4+(Z1282&gt;0)*($J1295&gt;=Z$2)*($J1295&lt;=Z$3)*(($J1295-Z$2+1)/Z$4*$H1295/4)
+(Z1282&gt;0)*($J1295&gt;Z$3)*($I1295&lt;=Z$3)*($I1295&gt;=Z$2)*((Z$3-$I1295+1)/Z$4*$H1295/4)
+(Z1282&gt;0)*($J1295&gt;Z$3)*($I1295&lt;Z$2)*$H1295/
4+(Z1282&gt;0)*($J1296&gt;=Z$2)*($J1296&lt;=Z$3)*(($J1296-Z$2+1)/Z$4*$H1296/4)
+(Z1282&gt;0)*($J1296&gt;Z$3)*($I1296&lt;=Z$3)*($I1296&gt;=Z$2)*((Z$3-$I1296+1)/Z$4*$H1296/4)
+(Z1282&gt;0)*($J1296&gt;Z$3)*($I1296&lt;Z$2)*$H1296/4</f>
        <v/>
      </c>
      <c r="AA1288" s="111">
        <f>-$E1284/4*
AA1278+(AA1278&gt;0)*($J1283&gt;=AA$2)*($J1283&lt;=AA$3)*(($J1283-AA$2+1)/AA$4*$H1283/4)
+(AA1278&gt;0)*($J1283&gt;AA$3)*($I1283&lt;=AA$3)*($I1283&gt;=AA$2)*((AA$3-$I1283+1)/AA$4*$H1283/4)
+(AA1278&gt;0)*($J1283&gt;AA$3)*($I1283&lt;AA$2)*$H1283/
4+(AA1278&gt;0)*($J1284&gt;=AA$2)*($J1284&lt;=AA$3)*(($J1284-AA$2+1)/AA$4*$H1284/4)
+(AA1278&gt;0)*($J1284&gt;AA$3)*($I1284&lt;=AA$3)*($I1284&gt;=AA$2)*((AA$3-$I1284+1)/AA$4*$H1284/4)
+(AA1278&gt;0)*($J1284&gt;AA$3)*($I1284&lt;AA$2)*$H1284/
4+(AA1278&gt;0)*($J1285&gt;=AA$2)*($J1285&lt;=AA$3)*(($J1285-AA$2+1)/AA$4*$H1285/4)
+(AA1278&gt;0)*($J1285&gt;AA$3)*($I1285&lt;=AA$3)*($I1285&gt;=AA$2)*((AA$3-$I1285+1)/AA$4*$H1285/4)
+(AA1278&gt;0)*($J1285&gt;AA$3)*($I1285&lt;AA$2)*$H1285/
4-$E1294/4*
AA1282+(AA1282&gt;0)*($J1294&gt;=AA$2)*($J1294&lt;=AA$3)*(($J1294-AA$2+1)/AA$4*$H1294/4)
+(AA1282&gt;0)*($J1294&gt;AA$3)*($I1294&lt;=AA$3)*($I1294&gt;=AA$2)*((AA$3-$I1294+1)/AA$4*$H1294/4)
+(AA1282&gt;0)*($J1294&gt;AA$3)*($I1294&lt;AA$2)*$H1294/
4+(AA1282&gt;0)*($J1295&gt;=AA$2)*($J1295&lt;=AA$3)*(($J1295-AA$2+1)/AA$4*$H1295/4)
+(AA1282&gt;0)*($J1295&gt;AA$3)*($I1295&lt;=AA$3)*($I1295&gt;=AA$2)*((AA$3-$I1295+1)/AA$4*$H1295/4)
+(AA1282&gt;0)*($J1295&gt;AA$3)*($I1295&lt;AA$2)*$H1295/
4+(AA1282&gt;0)*($J1296&gt;=AA$2)*($J1296&lt;=AA$3)*(($J1296-AA$2+1)/AA$4*$H1296/4)
+(AA1282&gt;0)*($J1296&gt;AA$3)*($I1296&lt;=AA$3)*($I1296&gt;=AA$2)*((AA$3-$I1296+1)/AA$4*$H1296/4)
+(AA1282&gt;0)*($J1296&gt;AA$3)*($I1296&lt;AA$2)*$H1296/4</f>
        <v/>
      </c>
      <c r="AB1288" s="111">
        <f>-$E1284/4*
AB1278+(AB1278&gt;0)*($J1283&gt;=AB$2)*($J1283&lt;=AB$3)*(($J1283-AB$2+1)/AB$4*$H1283/4)
+(AB1278&gt;0)*($J1283&gt;AB$3)*($I1283&lt;=AB$3)*($I1283&gt;=AB$2)*((AB$3-$I1283+1)/AB$4*$H1283/4)
+(AB1278&gt;0)*($J1283&gt;AB$3)*($I1283&lt;AB$2)*$H1283/
4+(AB1278&gt;0)*($J1284&gt;=AB$2)*($J1284&lt;=AB$3)*(($J1284-AB$2+1)/AB$4*$H1284/4)
+(AB1278&gt;0)*($J1284&gt;AB$3)*($I1284&lt;=AB$3)*($I1284&gt;=AB$2)*((AB$3-$I1284+1)/AB$4*$H1284/4)
+(AB1278&gt;0)*($J1284&gt;AB$3)*($I1284&lt;AB$2)*$H1284/
4+(AB1278&gt;0)*($J1285&gt;=AB$2)*($J1285&lt;=AB$3)*(($J1285-AB$2+1)/AB$4*$H1285/4)
+(AB1278&gt;0)*($J1285&gt;AB$3)*($I1285&lt;=AB$3)*($I1285&gt;=AB$2)*((AB$3-$I1285+1)/AB$4*$H1285/4)
+(AB1278&gt;0)*($J1285&gt;AB$3)*($I1285&lt;AB$2)*$H1285/
4-$E1294/4*
AB1282+(AB1282&gt;0)*($J1294&gt;=AB$2)*($J1294&lt;=AB$3)*(($J1294-AB$2+1)/AB$4*$H1294/4)
+(AB1282&gt;0)*($J1294&gt;AB$3)*($I1294&lt;=AB$3)*($I1294&gt;=AB$2)*((AB$3-$I1294+1)/AB$4*$H1294/4)
+(AB1282&gt;0)*($J1294&gt;AB$3)*($I1294&lt;AB$2)*$H1294/
4+(AB1282&gt;0)*($J1295&gt;=AB$2)*($J1295&lt;=AB$3)*(($J1295-AB$2+1)/AB$4*$H1295/4)
+(AB1282&gt;0)*($J1295&gt;AB$3)*($I1295&lt;=AB$3)*($I1295&gt;=AB$2)*((AB$3-$I1295+1)/AB$4*$H1295/4)
+(AB1282&gt;0)*($J1295&gt;AB$3)*($I1295&lt;AB$2)*$H1295/
4+(AB1282&gt;0)*($J1296&gt;=AB$2)*($J1296&lt;=AB$3)*(($J1296-AB$2+1)/AB$4*$H1296/4)
+(AB1282&gt;0)*($J1296&gt;AB$3)*($I1296&lt;=AB$3)*($I1296&gt;=AB$2)*((AB$3-$I1296+1)/AB$4*$H1296/4)
+(AB1282&gt;0)*($J1296&gt;AB$3)*($I1296&lt;AB$2)*$H1296/4</f>
        <v/>
      </c>
      <c r="AC1288" s="111">
        <f>-$E1284/4*
AC1278+(AC1278&gt;0)*($J1283&gt;=AC$2)*($J1283&lt;=AC$3)*(($J1283-AC$2+1)/AC$4*$H1283/4)
+(AC1278&gt;0)*($J1283&gt;AC$3)*($I1283&lt;=AC$3)*($I1283&gt;=AC$2)*((AC$3-$I1283+1)/AC$4*$H1283/4)
+(AC1278&gt;0)*($J1283&gt;AC$3)*($I1283&lt;AC$2)*$H1283/
4+(AC1278&gt;0)*($J1284&gt;=AC$2)*($J1284&lt;=AC$3)*(($J1284-AC$2+1)/AC$4*$H1284/4)
+(AC1278&gt;0)*($J1284&gt;AC$3)*($I1284&lt;=AC$3)*($I1284&gt;=AC$2)*((AC$3-$I1284+1)/AC$4*$H1284/4)
+(AC1278&gt;0)*($J1284&gt;AC$3)*($I1284&lt;AC$2)*$H1284/
4+(AC1278&gt;0)*($J1285&gt;=AC$2)*($J1285&lt;=AC$3)*(($J1285-AC$2+1)/AC$4*$H1285/4)
+(AC1278&gt;0)*($J1285&gt;AC$3)*($I1285&lt;=AC$3)*($I1285&gt;=AC$2)*((AC$3-$I1285+1)/AC$4*$H1285/4)
+(AC1278&gt;0)*($J1285&gt;AC$3)*($I1285&lt;AC$2)*$H1285/
4-$E1294/4*
AC1282+(AC1282&gt;0)*($J1294&gt;=AC$2)*($J1294&lt;=AC$3)*(($J1294-AC$2+1)/AC$4*$H1294/4)
+(AC1282&gt;0)*($J1294&gt;AC$3)*($I1294&lt;=AC$3)*($I1294&gt;=AC$2)*((AC$3-$I1294+1)/AC$4*$H1294/4)
+(AC1282&gt;0)*($J1294&gt;AC$3)*($I1294&lt;AC$2)*$H1294/
4+(AC1282&gt;0)*($J1295&gt;=AC$2)*($J1295&lt;=AC$3)*(($J1295-AC$2+1)/AC$4*$H1295/4)
+(AC1282&gt;0)*($J1295&gt;AC$3)*($I1295&lt;=AC$3)*($I1295&gt;=AC$2)*((AC$3-$I1295+1)/AC$4*$H1295/4)
+(AC1282&gt;0)*($J1295&gt;AC$3)*($I1295&lt;AC$2)*$H1295/
4+(AC1282&gt;0)*($J1296&gt;=AC$2)*($J1296&lt;=AC$3)*(($J1296-AC$2+1)/AC$4*$H1296/4)
+(AC1282&gt;0)*($J1296&gt;AC$3)*($I1296&lt;=AC$3)*($I1296&gt;=AC$2)*((AC$3-$I1296+1)/AC$4*$H1296/4)
+(AC1282&gt;0)*($J1296&gt;AC$3)*($I1296&lt;AC$2)*$H1296/4</f>
        <v/>
      </c>
      <c r="AD1288" s="111">
        <f>-$E1284/4*
AD1278+(AD1278&gt;0)*($J1283&gt;=AD$2)*($J1283&lt;=AD$3)*(($J1283-AD$2+1)/AD$4*$H1283/4)
+(AD1278&gt;0)*($J1283&gt;AD$3)*($I1283&lt;=AD$3)*($I1283&gt;=AD$2)*((AD$3-$I1283+1)/AD$4*$H1283/4)
+(AD1278&gt;0)*($J1283&gt;AD$3)*($I1283&lt;AD$2)*$H1283/
4+(AD1278&gt;0)*($J1284&gt;=AD$2)*($J1284&lt;=AD$3)*(($J1284-AD$2+1)/AD$4*$H1284/4)
+(AD1278&gt;0)*($J1284&gt;AD$3)*($I1284&lt;=AD$3)*($I1284&gt;=AD$2)*((AD$3-$I1284+1)/AD$4*$H1284/4)
+(AD1278&gt;0)*($J1284&gt;AD$3)*($I1284&lt;AD$2)*$H1284/
4+(AD1278&gt;0)*($J1285&gt;=AD$2)*($J1285&lt;=AD$3)*(($J1285-AD$2+1)/AD$4*$H1285/4)
+(AD1278&gt;0)*($J1285&gt;AD$3)*($I1285&lt;=AD$3)*($I1285&gt;=AD$2)*((AD$3-$I1285+1)/AD$4*$H1285/4)
+(AD1278&gt;0)*($J1285&gt;AD$3)*($I1285&lt;AD$2)*$H1285/
4-$E1294/4*
AD1282+(AD1282&gt;0)*($J1294&gt;=AD$2)*($J1294&lt;=AD$3)*(($J1294-AD$2+1)/AD$4*$H1294/4)
+(AD1282&gt;0)*($J1294&gt;AD$3)*($I1294&lt;=AD$3)*($I1294&gt;=AD$2)*((AD$3-$I1294+1)/AD$4*$H1294/4)
+(AD1282&gt;0)*($J1294&gt;AD$3)*($I1294&lt;AD$2)*$H1294/
4+(AD1282&gt;0)*($J1295&gt;=AD$2)*($J1295&lt;=AD$3)*(($J1295-AD$2+1)/AD$4*$H1295/4)
+(AD1282&gt;0)*($J1295&gt;AD$3)*($I1295&lt;=AD$3)*($I1295&gt;=AD$2)*((AD$3-$I1295+1)/AD$4*$H1295/4)
+(AD1282&gt;0)*($J1295&gt;AD$3)*($I1295&lt;AD$2)*$H1295/
4+(AD1282&gt;0)*($J1296&gt;=AD$2)*($J1296&lt;=AD$3)*(($J1296-AD$2+1)/AD$4*$H1296/4)
+(AD1282&gt;0)*($J1296&gt;AD$3)*($I1296&lt;=AD$3)*($I1296&gt;=AD$2)*((AD$3-$I1296+1)/AD$4*$H1296/4)
+(AD1282&gt;0)*($J1296&gt;AD$3)*($I1296&lt;AD$2)*$H1296/4</f>
        <v/>
      </c>
      <c r="AE1288" s="111">
        <f>-$E1284/4*
AE1278+(AE1278&gt;0)*($J1283&gt;=AE$2)*($J1283&lt;=AE$3)*(($J1283-AE$2+1)/AE$4*$H1283/4)
+(AE1278&gt;0)*($J1283&gt;AE$3)*($I1283&lt;=AE$3)*($I1283&gt;=AE$2)*((AE$3-$I1283+1)/AE$4*$H1283/4)
+(AE1278&gt;0)*($J1283&gt;AE$3)*($I1283&lt;AE$2)*$H1283/
4+(AE1278&gt;0)*($J1284&gt;=AE$2)*($J1284&lt;=AE$3)*(($J1284-AE$2+1)/AE$4*$H1284/4)
+(AE1278&gt;0)*($J1284&gt;AE$3)*($I1284&lt;=AE$3)*($I1284&gt;=AE$2)*((AE$3-$I1284+1)/AE$4*$H1284/4)
+(AE1278&gt;0)*($J1284&gt;AE$3)*($I1284&lt;AE$2)*$H1284/
4+(AE1278&gt;0)*($J1285&gt;=AE$2)*($J1285&lt;=AE$3)*(($J1285-AE$2+1)/AE$4*$H1285/4)
+(AE1278&gt;0)*($J1285&gt;AE$3)*($I1285&lt;=AE$3)*($I1285&gt;=AE$2)*((AE$3-$I1285+1)/AE$4*$H1285/4)
+(AE1278&gt;0)*($J1285&gt;AE$3)*($I1285&lt;AE$2)*$H1285/
4-$E1294/4*
AE1282+(AE1282&gt;0)*($J1294&gt;=AE$2)*($J1294&lt;=AE$3)*(($J1294-AE$2+1)/AE$4*$H1294/4)
+(AE1282&gt;0)*($J1294&gt;AE$3)*($I1294&lt;=AE$3)*($I1294&gt;=AE$2)*((AE$3-$I1294+1)/AE$4*$H1294/4)
+(AE1282&gt;0)*($J1294&gt;AE$3)*($I1294&lt;AE$2)*$H1294/
4+(AE1282&gt;0)*($J1295&gt;=AE$2)*($J1295&lt;=AE$3)*(($J1295-AE$2+1)/AE$4*$H1295/4)
+(AE1282&gt;0)*($J1295&gt;AE$3)*($I1295&lt;=AE$3)*($I1295&gt;=AE$2)*((AE$3-$I1295+1)/AE$4*$H1295/4)
+(AE1282&gt;0)*($J1295&gt;AE$3)*($I1295&lt;AE$2)*$H1295/
4+(AE1282&gt;0)*($J1296&gt;=AE$2)*($J1296&lt;=AE$3)*(($J1296-AE$2+1)/AE$4*$H1296/4)
+(AE1282&gt;0)*($J1296&gt;AE$3)*($I1296&lt;=AE$3)*($I1296&gt;=AE$2)*((AE$3-$I1296+1)/AE$4*$H1296/4)
+(AE1282&gt;0)*($J1296&gt;AE$3)*($I1296&lt;AE$2)*$H1296/4</f>
        <v/>
      </c>
      <c r="AF1288" s="111">
        <f>-$E1284/4*
AF1278+(AF1278&gt;0)*($J1283&gt;=AF$2)*($J1283&lt;=AF$3)*(($J1283-AF$2+1)/AF$4*$H1283/4)
+(AF1278&gt;0)*($J1283&gt;AF$3)*($I1283&lt;=AF$3)*($I1283&gt;=AF$2)*((AF$3-$I1283+1)/AF$4*$H1283/4)
+(AF1278&gt;0)*($J1283&gt;AF$3)*($I1283&lt;AF$2)*$H1283/
4+(AF1278&gt;0)*($J1284&gt;=AF$2)*($J1284&lt;=AF$3)*(($J1284-AF$2+1)/AF$4*$H1284/4)
+(AF1278&gt;0)*($J1284&gt;AF$3)*($I1284&lt;=AF$3)*($I1284&gt;=AF$2)*((AF$3-$I1284+1)/AF$4*$H1284/4)
+(AF1278&gt;0)*($J1284&gt;AF$3)*($I1284&lt;AF$2)*$H1284/
4+(AF1278&gt;0)*($J1285&gt;=AF$2)*($J1285&lt;=AF$3)*(($J1285-AF$2+1)/AF$4*$H1285/4)
+(AF1278&gt;0)*($J1285&gt;AF$3)*($I1285&lt;=AF$3)*($I1285&gt;=AF$2)*((AF$3-$I1285+1)/AF$4*$H1285/4)
+(AF1278&gt;0)*($J1285&gt;AF$3)*($I1285&lt;AF$2)*$H1285/
4-$E1294/4*
AF1282+(AF1282&gt;0)*($J1294&gt;=AF$2)*($J1294&lt;=AF$3)*(($J1294-AF$2+1)/AF$4*$H1294/4)
+(AF1282&gt;0)*($J1294&gt;AF$3)*($I1294&lt;=AF$3)*($I1294&gt;=AF$2)*((AF$3-$I1294+1)/AF$4*$H1294/4)
+(AF1282&gt;0)*($J1294&gt;AF$3)*($I1294&lt;AF$2)*$H1294/
4+(AF1282&gt;0)*($J1295&gt;=AF$2)*($J1295&lt;=AF$3)*(($J1295-AF$2+1)/AF$4*$H1295/4)
+(AF1282&gt;0)*($J1295&gt;AF$3)*($I1295&lt;=AF$3)*($I1295&gt;=AF$2)*((AF$3-$I1295+1)/AF$4*$H1295/4)
+(AF1282&gt;0)*($J1295&gt;AF$3)*($I1295&lt;AF$2)*$H1295/
4+(AF1282&gt;0)*($J1296&gt;=AF$2)*($J1296&lt;=AF$3)*(($J1296-AF$2+1)/AF$4*$H1296/4)
+(AF1282&gt;0)*($J1296&gt;AF$3)*($I1296&lt;=AF$3)*($I1296&gt;=AF$2)*((AF$3-$I1296+1)/AF$4*$H1296/4)
+(AF1282&gt;0)*($J1296&gt;AF$3)*($I1296&lt;AF$2)*$H1296/4</f>
        <v/>
      </c>
      <c r="AG1288" s="111">
        <f>-$E1284/4*
AG1278+(AG1278&gt;0)*($J1283&gt;=AG$2)*($J1283&lt;=AG$3)*(($J1283-AG$2+1)/AG$4*$H1283/4)
+(AG1278&gt;0)*($J1283&gt;AG$3)*($I1283&lt;=AG$3)*($I1283&gt;=AG$2)*((AG$3-$I1283+1)/AG$4*$H1283/4)
+(AG1278&gt;0)*($J1283&gt;AG$3)*($I1283&lt;AG$2)*$H1283/
4+(AG1278&gt;0)*($J1284&gt;=AG$2)*($J1284&lt;=AG$3)*(($J1284-AG$2+1)/AG$4*$H1284/4)
+(AG1278&gt;0)*($J1284&gt;AG$3)*($I1284&lt;=AG$3)*($I1284&gt;=AG$2)*((AG$3-$I1284+1)/AG$4*$H1284/4)
+(AG1278&gt;0)*($J1284&gt;AG$3)*($I1284&lt;AG$2)*$H1284/
4+(AG1278&gt;0)*($J1285&gt;=AG$2)*($J1285&lt;=AG$3)*(($J1285-AG$2+1)/AG$4*$H1285/4)
+(AG1278&gt;0)*($J1285&gt;AG$3)*($I1285&lt;=AG$3)*($I1285&gt;=AG$2)*((AG$3-$I1285+1)/AG$4*$H1285/4)
+(AG1278&gt;0)*($J1285&gt;AG$3)*($I1285&lt;AG$2)*$H1285/
4-$E1294/4*
AG1282+(AG1282&gt;0)*($J1294&gt;=AG$2)*($J1294&lt;=AG$3)*(($J1294-AG$2+1)/AG$4*$H1294/4)
+(AG1282&gt;0)*($J1294&gt;AG$3)*($I1294&lt;=AG$3)*($I1294&gt;=AG$2)*((AG$3-$I1294+1)/AG$4*$H1294/4)
+(AG1282&gt;0)*($J1294&gt;AG$3)*($I1294&lt;AG$2)*$H1294/
4+(AG1282&gt;0)*($J1295&gt;=AG$2)*($J1295&lt;=AG$3)*(($J1295-AG$2+1)/AG$4*$H1295/4)
+(AG1282&gt;0)*($J1295&gt;AG$3)*($I1295&lt;=AG$3)*($I1295&gt;=AG$2)*((AG$3-$I1295+1)/AG$4*$H1295/4)
+(AG1282&gt;0)*($J1295&gt;AG$3)*($I1295&lt;AG$2)*$H1295/
4+(AG1282&gt;0)*($J1296&gt;=AG$2)*($J1296&lt;=AG$3)*(($J1296-AG$2+1)/AG$4*$H1296/4)
+(AG1282&gt;0)*($J1296&gt;AG$3)*($I1296&lt;=AG$3)*($I1296&gt;=AG$2)*((AG$3-$I1296+1)/AG$4*$H1296/4)
+(AG1282&gt;0)*($J1296&gt;AG$3)*($I1296&lt;AG$2)*$H1296/4</f>
        <v/>
      </c>
      <c r="AH1288" s="111">
        <f>-$E1284/4*
AH1278+(AH1278&gt;0)*($J1283&gt;=AH$2)*($J1283&lt;=AH$3)*(($J1283-AH$2+1)/AH$4*$H1283/4)
+(AH1278&gt;0)*($J1283&gt;AH$3)*($I1283&lt;=AH$3)*($I1283&gt;=AH$2)*((AH$3-$I1283+1)/AH$4*$H1283/4)
+(AH1278&gt;0)*($J1283&gt;AH$3)*($I1283&lt;AH$2)*$H1283/
4+(AH1278&gt;0)*($J1284&gt;=AH$2)*($J1284&lt;=AH$3)*(($J1284-AH$2+1)/AH$4*$H1284/4)
+(AH1278&gt;0)*($J1284&gt;AH$3)*($I1284&lt;=AH$3)*($I1284&gt;=AH$2)*((AH$3-$I1284+1)/AH$4*$H1284/4)
+(AH1278&gt;0)*($J1284&gt;AH$3)*($I1284&lt;AH$2)*$H1284/
4+(AH1278&gt;0)*($J1285&gt;=AH$2)*($J1285&lt;=AH$3)*(($J1285-AH$2+1)/AH$4*$H1285/4)
+(AH1278&gt;0)*($J1285&gt;AH$3)*($I1285&lt;=AH$3)*($I1285&gt;=AH$2)*((AH$3-$I1285+1)/AH$4*$H1285/4)
+(AH1278&gt;0)*($J1285&gt;AH$3)*($I1285&lt;AH$2)*$H1285/
4-$E1294/4*
AH1282+(AH1282&gt;0)*($J1294&gt;=AH$2)*($J1294&lt;=AH$3)*(($J1294-AH$2+1)/AH$4*$H1294/4)
+(AH1282&gt;0)*($J1294&gt;AH$3)*($I1294&lt;=AH$3)*($I1294&gt;=AH$2)*((AH$3-$I1294+1)/AH$4*$H1294/4)
+(AH1282&gt;0)*($J1294&gt;AH$3)*($I1294&lt;AH$2)*$H1294/
4+(AH1282&gt;0)*($J1295&gt;=AH$2)*($J1295&lt;=AH$3)*(($J1295-AH$2+1)/AH$4*$H1295/4)
+(AH1282&gt;0)*($J1295&gt;AH$3)*($I1295&lt;=AH$3)*($I1295&gt;=AH$2)*((AH$3-$I1295+1)/AH$4*$H1295/4)
+(AH1282&gt;0)*($J1295&gt;AH$3)*($I1295&lt;AH$2)*$H1295/
4+(AH1282&gt;0)*($J1296&gt;=AH$2)*($J1296&lt;=AH$3)*(($J1296-AH$2+1)/AH$4*$H1296/4)
+(AH1282&gt;0)*($J1296&gt;AH$3)*($I1296&lt;=AH$3)*($I1296&gt;=AH$2)*((AH$3-$I1296+1)/AH$4*$H1296/4)
+(AH1282&gt;0)*($J1296&gt;AH$3)*($I1296&lt;AH$2)*$H1296/4</f>
        <v/>
      </c>
      <c r="AI1288" s="111">
        <f>-$E1284/4*
AI1278+(AI1278&gt;0)*($J1283&gt;=AI$2)*($J1283&lt;=AI$3)*(($J1283-AI$2+1)/AI$4*$H1283/4)
+(AI1278&gt;0)*($J1283&gt;AI$3)*($I1283&lt;=AI$3)*($I1283&gt;=AI$2)*((AI$3-$I1283+1)/AI$4*$H1283/4)
+(AI1278&gt;0)*($J1283&gt;AI$3)*($I1283&lt;AI$2)*$H1283/
4+(AI1278&gt;0)*($J1284&gt;=AI$2)*($J1284&lt;=AI$3)*(($J1284-AI$2+1)/AI$4*$H1284/4)
+(AI1278&gt;0)*($J1284&gt;AI$3)*($I1284&lt;=AI$3)*($I1284&gt;=AI$2)*((AI$3-$I1284+1)/AI$4*$H1284/4)
+(AI1278&gt;0)*($J1284&gt;AI$3)*($I1284&lt;AI$2)*$H1284/
4+(AI1278&gt;0)*($J1285&gt;=AI$2)*($J1285&lt;=AI$3)*(($J1285-AI$2+1)/AI$4*$H1285/4)
+(AI1278&gt;0)*($J1285&gt;AI$3)*($I1285&lt;=AI$3)*($I1285&gt;=AI$2)*((AI$3-$I1285+1)/AI$4*$H1285/4)
+(AI1278&gt;0)*($J1285&gt;AI$3)*($I1285&lt;AI$2)*$H1285/
4-$E1294/4*
AI1282+(AI1282&gt;0)*($J1294&gt;=AI$2)*($J1294&lt;=AI$3)*(($J1294-AI$2+1)/AI$4*$H1294/4)
+(AI1282&gt;0)*($J1294&gt;AI$3)*($I1294&lt;=AI$3)*($I1294&gt;=AI$2)*((AI$3-$I1294+1)/AI$4*$H1294/4)
+(AI1282&gt;0)*($J1294&gt;AI$3)*($I1294&lt;AI$2)*$H1294/
4+(AI1282&gt;0)*($J1295&gt;=AI$2)*($J1295&lt;=AI$3)*(($J1295-AI$2+1)/AI$4*$H1295/4)
+(AI1282&gt;0)*($J1295&gt;AI$3)*($I1295&lt;=AI$3)*($I1295&gt;=AI$2)*((AI$3-$I1295+1)/AI$4*$H1295/4)
+(AI1282&gt;0)*($J1295&gt;AI$3)*($I1295&lt;AI$2)*$H1295/
4+(AI1282&gt;0)*($J1296&gt;=AI$2)*($J1296&lt;=AI$3)*(($J1296-AI$2+1)/AI$4*$H1296/4)
+(AI1282&gt;0)*($J1296&gt;AI$3)*($I1296&lt;=AI$3)*($I1296&gt;=AI$2)*((AI$3-$I1296+1)/AI$4*$H1296/4)
+(AI1282&gt;0)*($J1296&gt;AI$3)*($I1296&lt;AI$2)*$H1296/4</f>
        <v/>
      </c>
      <c r="AJ1288" s="111">
        <f>-$E1284/4*
AJ1278+(AJ1278&gt;0)*($J1283&gt;=AJ$2)*($J1283&lt;=AJ$3)*(($J1283-AJ$2+1)/AJ$4*$H1283/4)
+(AJ1278&gt;0)*($J1283&gt;AJ$3)*($I1283&lt;=AJ$3)*($I1283&gt;=AJ$2)*((AJ$3-$I1283+1)/AJ$4*$H1283/4)
+(AJ1278&gt;0)*($J1283&gt;AJ$3)*($I1283&lt;AJ$2)*$H1283/
4+(AJ1278&gt;0)*($J1284&gt;=AJ$2)*($J1284&lt;=AJ$3)*(($J1284-AJ$2+1)/AJ$4*$H1284/4)
+(AJ1278&gt;0)*($J1284&gt;AJ$3)*($I1284&lt;=AJ$3)*($I1284&gt;=AJ$2)*((AJ$3-$I1284+1)/AJ$4*$H1284/4)
+(AJ1278&gt;0)*($J1284&gt;AJ$3)*($I1284&lt;AJ$2)*$H1284/
4+(AJ1278&gt;0)*($J1285&gt;=AJ$2)*($J1285&lt;=AJ$3)*(($J1285-AJ$2+1)/AJ$4*$H1285/4)
+(AJ1278&gt;0)*($J1285&gt;AJ$3)*($I1285&lt;=AJ$3)*($I1285&gt;=AJ$2)*((AJ$3-$I1285+1)/AJ$4*$H1285/4)
+(AJ1278&gt;0)*($J1285&gt;AJ$3)*($I1285&lt;AJ$2)*$H1285/
4-$E1294/4*
AJ1282+(AJ1282&gt;0)*($J1294&gt;=AJ$2)*($J1294&lt;=AJ$3)*(($J1294-AJ$2+1)/AJ$4*$H1294/4)
+(AJ1282&gt;0)*($J1294&gt;AJ$3)*($I1294&lt;=AJ$3)*($I1294&gt;=AJ$2)*((AJ$3-$I1294+1)/AJ$4*$H1294/4)
+(AJ1282&gt;0)*($J1294&gt;AJ$3)*($I1294&lt;AJ$2)*$H1294/
4+(AJ1282&gt;0)*($J1295&gt;=AJ$2)*($J1295&lt;=AJ$3)*(($J1295-AJ$2+1)/AJ$4*$H1295/4)
+(AJ1282&gt;0)*($J1295&gt;AJ$3)*($I1295&lt;=AJ$3)*($I1295&gt;=AJ$2)*((AJ$3-$I1295+1)/AJ$4*$H1295/4)
+(AJ1282&gt;0)*($J1295&gt;AJ$3)*($I1295&lt;AJ$2)*$H1295/
4+(AJ1282&gt;0)*($J1296&gt;=AJ$2)*($J1296&lt;=AJ$3)*(($J1296-AJ$2+1)/AJ$4*$H1296/4)
+(AJ1282&gt;0)*($J1296&gt;AJ$3)*($I1296&lt;=AJ$3)*($I1296&gt;=AJ$2)*((AJ$3-$I1296+1)/AJ$4*$H1296/4)
+(AJ1282&gt;0)*($J1296&gt;AJ$3)*($I1296&lt;AJ$2)*$H1296/4</f>
        <v/>
      </c>
      <c r="AK1288" s="111">
        <f>-$E1284/4*
AK1278+(AK1278&gt;0)*($J1283&gt;=AK$2)*($J1283&lt;=AK$3)*(($J1283-AK$2+1)/AK$4*$H1283/4)
+(AK1278&gt;0)*($J1283&gt;AK$3)*($I1283&lt;=AK$3)*($I1283&gt;=AK$2)*((AK$3-$I1283+1)/AK$4*$H1283/4)
+(AK1278&gt;0)*($J1283&gt;AK$3)*($I1283&lt;AK$2)*$H1283/
4+(AK1278&gt;0)*($J1284&gt;=AK$2)*($J1284&lt;=AK$3)*(($J1284-AK$2+1)/AK$4*$H1284/4)
+(AK1278&gt;0)*($J1284&gt;AK$3)*($I1284&lt;=AK$3)*($I1284&gt;=AK$2)*((AK$3-$I1284+1)/AK$4*$H1284/4)
+(AK1278&gt;0)*($J1284&gt;AK$3)*($I1284&lt;AK$2)*$H1284/
4+(AK1278&gt;0)*($J1285&gt;=AK$2)*($J1285&lt;=AK$3)*(($J1285-AK$2+1)/AK$4*$H1285/4)
+(AK1278&gt;0)*($J1285&gt;AK$3)*($I1285&lt;=AK$3)*($I1285&gt;=AK$2)*((AK$3-$I1285+1)/AK$4*$H1285/4)
+(AK1278&gt;0)*($J1285&gt;AK$3)*($I1285&lt;AK$2)*$H1285/
4-$E1294/4*
AK1282+(AK1282&gt;0)*($J1294&gt;=AK$2)*($J1294&lt;=AK$3)*(($J1294-AK$2+1)/AK$4*$H1294/4)
+(AK1282&gt;0)*($J1294&gt;AK$3)*($I1294&lt;=AK$3)*($I1294&gt;=AK$2)*((AK$3-$I1294+1)/AK$4*$H1294/4)
+(AK1282&gt;0)*($J1294&gt;AK$3)*($I1294&lt;AK$2)*$H1294/
4+(AK1282&gt;0)*($J1295&gt;=AK$2)*($J1295&lt;=AK$3)*(($J1295-AK$2+1)/AK$4*$H1295/4)
+(AK1282&gt;0)*($J1295&gt;AK$3)*($I1295&lt;=AK$3)*($I1295&gt;=AK$2)*((AK$3-$I1295+1)/AK$4*$H1295/4)
+(AK1282&gt;0)*($J1295&gt;AK$3)*($I1295&lt;AK$2)*$H1295/
4+(AK1282&gt;0)*($J1296&gt;=AK$2)*($J1296&lt;=AK$3)*(($J1296-AK$2+1)/AK$4*$H1296/4)
+(AK1282&gt;0)*($J1296&gt;AK$3)*($I1296&lt;=AK$3)*($I1296&gt;=AK$2)*((AK$3-$I1296+1)/AK$4*$H1296/4)
+(AK1282&gt;0)*($J1296&gt;AK$3)*($I1296&lt;AK$2)*$H1296/4</f>
        <v/>
      </c>
      <c r="AL1288" s="111">
        <f>-$E1284/4*
AL1278+(AL1278&gt;0)*($J1283&gt;=AL$2)*($J1283&lt;=AL$3)*(($J1283-AL$2+1)/AL$4*$H1283/4)
+(AL1278&gt;0)*($J1283&gt;AL$3)*($I1283&lt;=AL$3)*($I1283&gt;=AL$2)*((AL$3-$I1283+1)/AL$4*$H1283/4)
+(AL1278&gt;0)*($J1283&gt;AL$3)*($I1283&lt;AL$2)*$H1283/
4+(AL1278&gt;0)*($J1284&gt;=AL$2)*($J1284&lt;=AL$3)*(($J1284-AL$2+1)/AL$4*$H1284/4)
+(AL1278&gt;0)*($J1284&gt;AL$3)*($I1284&lt;=AL$3)*($I1284&gt;=AL$2)*((AL$3-$I1284+1)/AL$4*$H1284/4)
+(AL1278&gt;0)*($J1284&gt;AL$3)*($I1284&lt;AL$2)*$H1284/
4+(AL1278&gt;0)*($J1285&gt;=AL$2)*($J1285&lt;=AL$3)*(($J1285-AL$2+1)/AL$4*$H1285/4)
+(AL1278&gt;0)*($J1285&gt;AL$3)*($I1285&lt;=AL$3)*($I1285&gt;=AL$2)*((AL$3-$I1285+1)/AL$4*$H1285/4)
+(AL1278&gt;0)*($J1285&gt;AL$3)*($I1285&lt;AL$2)*$H1285/
4-$E1294/4*
AL1282+(AL1282&gt;0)*($J1294&gt;=AL$2)*($J1294&lt;=AL$3)*(($J1294-AL$2+1)/AL$4*$H1294/4)
+(AL1282&gt;0)*($J1294&gt;AL$3)*($I1294&lt;=AL$3)*($I1294&gt;=AL$2)*((AL$3-$I1294+1)/AL$4*$H1294/4)
+(AL1282&gt;0)*($J1294&gt;AL$3)*($I1294&lt;AL$2)*$H1294/
4+(AL1282&gt;0)*($J1295&gt;=AL$2)*($J1295&lt;=AL$3)*(($J1295-AL$2+1)/AL$4*$H1295/4)
+(AL1282&gt;0)*($J1295&gt;AL$3)*($I1295&lt;=AL$3)*($I1295&gt;=AL$2)*((AL$3-$I1295+1)/AL$4*$H1295/4)
+(AL1282&gt;0)*($J1295&gt;AL$3)*($I1295&lt;AL$2)*$H1295/
4+(AL1282&gt;0)*($J1296&gt;=AL$2)*($J1296&lt;=AL$3)*(($J1296-AL$2+1)/AL$4*$H1296/4)
+(AL1282&gt;0)*($J1296&gt;AL$3)*($I1296&lt;=AL$3)*($I1296&gt;=AL$2)*((AL$3-$I1296+1)/AL$4*$H1296/4)
+(AL1282&gt;0)*($J1296&gt;AL$3)*($I1296&lt;AL$2)*$H1296/4</f>
        <v/>
      </c>
      <c r="AM1288" s="111">
        <f>-$E1284/4*
AM1278+(AM1278&gt;0)*($J1283&gt;=AM$2)*($J1283&lt;=AM$3)*(($J1283-AM$2+1)/AM$4*$H1283/4)
+(AM1278&gt;0)*($J1283&gt;AM$3)*($I1283&lt;=AM$3)*($I1283&gt;=AM$2)*((AM$3-$I1283+1)/AM$4*$H1283/4)
+(AM1278&gt;0)*($J1283&gt;AM$3)*($I1283&lt;AM$2)*$H1283/
4+(AM1278&gt;0)*($J1284&gt;=AM$2)*($J1284&lt;=AM$3)*(($J1284-AM$2+1)/AM$4*$H1284/4)
+(AM1278&gt;0)*($J1284&gt;AM$3)*($I1284&lt;=AM$3)*($I1284&gt;=AM$2)*((AM$3-$I1284+1)/AM$4*$H1284/4)
+(AM1278&gt;0)*($J1284&gt;AM$3)*($I1284&lt;AM$2)*$H1284/
4+(AM1278&gt;0)*($J1285&gt;=AM$2)*($J1285&lt;=AM$3)*(($J1285-AM$2+1)/AM$4*$H1285/4)
+(AM1278&gt;0)*($J1285&gt;AM$3)*($I1285&lt;=AM$3)*($I1285&gt;=AM$2)*((AM$3-$I1285+1)/AM$4*$H1285/4)
+(AM1278&gt;0)*($J1285&gt;AM$3)*($I1285&lt;AM$2)*$H1285/
4-$E1294/4*
AM1282+(AM1282&gt;0)*($J1294&gt;=AM$2)*($J1294&lt;=AM$3)*(($J1294-AM$2+1)/AM$4*$H1294/4)
+(AM1282&gt;0)*($J1294&gt;AM$3)*($I1294&lt;=AM$3)*($I1294&gt;=AM$2)*((AM$3-$I1294+1)/AM$4*$H1294/4)
+(AM1282&gt;0)*($J1294&gt;AM$3)*($I1294&lt;AM$2)*$H1294/
4+(AM1282&gt;0)*($J1295&gt;=AM$2)*($J1295&lt;=AM$3)*(($J1295-AM$2+1)/AM$4*$H1295/4)
+(AM1282&gt;0)*($J1295&gt;AM$3)*($I1295&lt;=AM$3)*($I1295&gt;=AM$2)*((AM$3-$I1295+1)/AM$4*$H1295/4)
+(AM1282&gt;0)*($J1295&gt;AM$3)*($I1295&lt;AM$2)*$H1295/
4+(AM1282&gt;0)*($J1296&gt;=AM$2)*($J1296&lt;=AM$3)*(($J1296-AM$2+1)/AM$4*$H1296/4)
+(AM1282&gt;0)*($J1296&gt;AM$3)*($I1296&lt;=AM$3)*($I1296&gt;=AM$2)*((AM$3-$I1296+1)/AM$4*$H1296/4)
+(AM1282&gt;0)*($J1296&gt;AM$3)*($I1296&lt;AM$2)*$H1296/4</f>
        <v/>
      </c>
      <c r="AN1288" s="111">
        <f>-$E1284/4*
AN1278+(AN1278&gt;0)*($J1283&gt;=AN$2)*($J1283&lt;=AN$3)*(($J1283-AN$2+1)/AN$4*$H1283/4)
+(AN1278&gt;0)*($J1283&gt;AN$3)*($I1283&lt;=AN$3)*($I1283&gt;=AN$2)*((AN$3-$I1283+1)/AN$4*$H1283/4)
+(AN1278&gt;0)*($J1283&gt;AN$3)*($I1283&lt;AN$2)*$H1283/
4+(AN1278&gt;0)*($J1284&gt;=AN$2)*($J1284&lt;=AN$3)*(($J1284-AN$2+1)/AN$4*$H1284/4)
+(AN1278&gt;0)*($J1284&gt;AN$3)*($I1284&lt;=AN$3)*($I1284&gt;=AN$2)*((AN$3-$I1284+1)/AN$4*$H1284/4)
+(AN1278&gt;0)*($J1284&gt;AN$3)*($I1284&lt;AN$2)*$H1284/
4+(AN1278&gt;0)*($J1285&gt;=AN$2)*($J1285&lt;=AN$3)*(($J1285-AN$2+1)/AN$4*$H1285/4)
+(AN1278&gt;0)*($J1285&gt;AN$3)*($I1285&lt;=AN$3)*($I1285&gt;=AN$2)*((AN$3-$I1285+1)/AN$4*$H1285/4)
+(AN1278&gt;0)*($J1285&gt;AN$3)*($I1285&lt;AN$2)*$H1285/
4-$E1294/4*
AN1282+(AN1282&gt;0)*($J1294&gt;=AN$2)*($J1294&lt;=AN$3)*(($J1294-AN$2+1)/AN$4*$H1294/4)
+(AN1282&gt;0)*($J1294&gt;AN$3)*($I1294&lt;=AN$3)*($I1294&gt;=AN$2)*((AN$3-$I1294+1)/AN$4*$H1294/4)
+(AN1282&gt;0)*($J1294&gt;AN$3)*($I1294&lt;AN$2)*$H1294/
4+(AN1282&gt;0)*($J1295&gt;=AN$2)*($J1295&lt;=AN$3)*(($J1295-AN$2+1)/AN$4*$H1295/4)
+(AN1282&gt;0)*($J1295&gt;AN$3)*($I1295&lt;=AN$3)*($I1295&gt;=AN$2)*((AN$3-$I1295+1)/AN$4*$H1295/4)
+(AN1282&gt;0)*($J1295&gt;AN$3)*($I1295&lt;AN$2)*$H1295/
4+(AN1282&gt;0)*($J1296&gt;=AN$2)*($J1296&lt;=AN$3)*(($J1296-AN$2+1)/AN$4*$H1296/4)
+(AN1282&gt;0)*($J1296&gt;AN$3)*($I1296&lt;=AN$3)*($I1296&gt;=AN$2)*((AN$3-$I1296+1)/AN$4*$H1296/4)
+(AN1282&gt;0)*($J1296&gt;AN$3)*($I1296&lt;AN$2)*$H1296/4</f>
        <v/>
      </c>
      <c r="AO1288" s="111">
        <f>-$E1284/4*
AO1278+(AO1278&gt;0)*($J1283&gt;=AO$2)*($J1283&lt;=AO$3)*(($J1283-AO$2+1)/AO$4*$H1283/4)
+(AO1278&gt;0)*($J1283&gt;AO$3)*($I1283&lt;=AO$3)*($I1283&gt;=AO$2)*((AO$3-$I1283+1)/AO$4*$H1283/4)
+(AO1278&gt;0)*($J1283&gt;AO$3)*($I1283&lt;AO$2)*$H1283/
4+(AO1278&gt;0)*($J1284&gt;=AO$2)*($J1284&lt;=AO$3)*(($J1284-AO$2+1)/AO$4*$H1284/4)
+(AO1278&gt;0)*($J1284&gt;AO$3)*($I1284&lt;=AO$3)*($I1284&gt;=AO$2)*((AO$3-$I1284+1)/AO$4*$H1284/4)
+(AO1278&gt;0)*($J1284&gt;AO$3)*($I1284&lt;AO$2)*$H1284/
4+(AO1278&gt;0)*($J1285&gt;=AO$2)*($J1285&lt;=AO$3)*(($J1285-AO$2+1)/AO$4*$H1285/4)
+(AO1278&gt;0)*($J1285&gt;AO$3)*($I1285&lt;=AO$3)*($I1285&gt;=AO$2)*((AO$3-$I1285+1)/AO$4*$H1285/4)
+(AO1278&gt;0)*($J1285&gt;AO$3)*($I1285&lt;AO$2)*$H1285/
4-$E1294/4*
AO1282+(AO1282&gt;0)*($J1294&gt;=AO$2)*($J1294&lt;=AO$3)*(($J1294-AO$2+1)/AO$4*$H1294/4)
+(AO1282&gt;0)*($J1294&gt;AO$3)*($I1294&lt;=AO$3)*($I1294&gt;=AO$2)*((AO$3-$I1294+1)/AO$4*$H1294/4)
+(AO1282&gt;0)*($J1294&gt;AO$3)*($I1294&lt;AO$2)*$H1294/
4+(AO1282&gt;0)*($J1295&gt;=AO$2)*($J1295&lt;=AO$3)*(($J1295-AO$2+1)/AO$4*$H1295/4)
+(AO1282&gt;0)*($J1295&gt;AO$3)*($I1295&lt;=AO$3)*($I1295&gt;=AO$2)*((AO$3-$I1295+1)/AO$4*$H1295/4)
+(AO1282&gt;0)*($J1295&gt;AO$3)*($I1295&lt;AO$2)*$H1295/
4+(AO1282&gt;0)*($J1296&gt;=AO$2)*($J1296&lt;=AO$3)*(($J1296-AO$2+1)/AO$4*$H1296/4)
+(AO1282&gt;0)*($J1296&gt;AO$3)*($I1296&lt;=AO$3)*($I1296&gt;=AO$2)*((AO$3-$I1296+1)/AO$4*$H1296/4)
+(AO1282&gt;0)*($J1296&gt;AO$3)*($I1296&lt;AO$2)*$H1296/4</f>
        <v/>
      </c>
      <c r="AP1288" s="111">
        <f>-$E1284/4*
AP1278+(AP1278&gt;0)*($J1283&gt;=AP$2)*($J1283&lt;=AP$3)*(($J1283-AP$2+1)/AP$4*$H1283/4)
+(AP1278&gt;0)*($J1283&gt;AP$3)*($I1283&lt;=AP$3)*($I1283&gt;=AP$2)*((AP$3-$I1283+1)/AP$4*$H1283/4)
+(AP1278&gt;0)*($J1283&gt;AP$3)*($I1283&lt;AP$2)*$H1283/
4+(AP1278&gt;0)*($J1284&gt;=AP$2)*($J1284&lt;=AP$3)*(($J1284-AP$2+1)/AP$4*$H1284/4)
+(AP1278&gt;0)*($J1284&gt;AP$3)*($I1284&lt;=AP$3)*($I1284&gt;=AP$2)*((AP$3-$I1284+1)/AP$4*$H1284/4)
+(AP1278&gt;0)*($J1284&gt;AP$3)*($I1284&lt;AP$2)*$H1284/
4+(AP1278&gt;0)*($J1285&gt;=AP$2)*($J1285&lt;=AP$3)*(($J1285-AP$2+1)/AP$4*$H1285/4)
+(AP1278&gt;0)*($J1285&gt;AP$3)*($I1285&lt;=AP$3)*($I1285&gt;=AP$2)*((AP$3-$I1285+1)/AP$4*$H1285/4)
+(AP1278&gt;0)*($J1285&gt;AP$3)*($I1285&lt;AP$2)*$H1285/
4-$E1294/4*
AP1282+(AP1282&gt;0)*($J1294&gt;=AP$2)*($J1294&lt;=AP$3)*(($J1294-AP$2+1)/AP$4*$H1294/4)
+(AP1282&gt;0)*($J1294&gt;AP$3)*($I1294&lt;=AP$3)*($I1294&gt;=AP$2)*((AP$3-$I1294+1)/AP$4*$H1294/4)
+(AP1282&gt;0)*($J1294&gt;AP$3)*($I1294&lt;AP$2)*$H1294/
4+(AP1282&gt;0)*($J1295&gt;=AP$2)*($J1295&lt;=AP$3)*(($J1295-AP$2+1)/AP$4*$H1295/4)
+(AP1282&gt;0)*($J1295&gt;AP$3)*($I1295&lt;=AP$3)*($I1295&gt;=AP$2)*((AP$3-$I1295+1)/AP$4*$H1295/4)
+(AP1282&gt;0)*($J1295&gt;AP$3)*($I1295&lt;AP$2)*$H1295/
4+(AP1282&gt;0)*($J1296&gt;=AP$2)*($J1296&lt;=AP$3)*(($J1296-AP$2+1)/AP$4*$H1296/4)
+(AP1282&gt;0)*($J1296&gt;AP$3)*($I1296&lt;=AP$3)*($I1296&gt;=AP$2)*((AP$3-$I1296+1)/AP$4*$H1296/4)
+(AP1282&gt;0)*($J1296&gt;AP$3)*($I1296&lt;AP$2)*$H1296/4</f>
        <v/>
      </c>
      <c r="AQ1288" s="111">
        <f>-$E1284/4*
AQ1278+(AQ1278&gt;0)*($J1283&gt;=AQ$2)*($J1283&lt;=AQ$3)*(($J1283-AQ$2+1)/AQ$4*$H1283/4)
+(AQ1278&gt;0)*($J1283&gt;AQ$3)*($I1283&lt;=AQ$3)*($I1283&gt;=AQ$2)*((AQ$3-$I1283+1)/AQ$4*$H1283/4)
+(AQ1278&gt;0)*($J1283&gt;AQ$3)*($I1283&lt;AQ$2)*$H1283/
4+(AQ1278&gt;0)*($J1284&gt;=AQ$2)*($J1284&lt;=AQ$3)*(($J1284-AQ$2+1)/AQ$4*$H1284/4)
+(AQ1278&gt;0)*($J1284&gt;AQ$3)*($I1284&lt;=AQ$3)*($I1284&gt;=AQ$2)*((AQ$3-$I1284+1)/AQ$4*$H1284/4)
+(AQ1278&gt;0)*($J1284&gt;AQ$3)*($I1284&lt;AQ$2)*$H1284/
4+(AQ1278&gt;0)*($J1285&gt;=AQ$2)*($J1285&lt;=AQ$3)*(($J1285-AQ$2+1)/AQ$4*$H1285/4)
+(AQ1278&gt;0)*($J1285&gt;AQ$3)*($I1285&lt;=AQ$3)*($I1285&gt;=AQ$2)*((AQ$3-$I1285+1)/AQ$4*$H1285/4)
+(AQ1278&gt;0)*($J1285&gt;AQ$3)*($I1285&lt;AQ$2)*$H1285/
4-$E1294/4*
AQ1282+(AQ1282&gt;0)*($J1294&gt;=AQ$2)*($J1294&lt;=AQ$3)*(($J1294-AQ$2+1)/AQ$4*$H1294/4)
+(AQ1282&gt;0)*($J1294&gt;AQ$3)*($I1294&lt;=AQ$3)*($I1294&gt;=AQ$2)*((AQ$3-$I1294+1)/AQ$4*$H1294/4)
+(AQ1282&gt;0)*($J1294&gt;AQ$3)*($I1294&lt;AQ$2)*$H1294/
4+(AQ1282&gt;0)*($J1295&gt;=AQ$2)*($J1295&lt;=AQ$3)*(($J1295-AQ$2+1)/AQ$4*$H1295/4)
+(AQ1282&gt;0)*($J1295&gt;AQ$3)*($I1295&lt;=AQ$3)*($I1295&gt;=AQ$2)*((AQ$3-$I1295+1)/AQ$4*$H1295/4)
+(AQ1282&gt;0)*($J1295&gt;AQ$3)*($I1295&lt;AQ$2)*$H1295/
4+(AQ1282&gt;0)*($J1296&gt;=AQ$2)*($J1296&lt;=AQ$3)*(($J1296-AQ$2+1)/AQ$4*$H1296/4)
+(AQ1282&gt;0)*($J1296&gt;AQ$3)*($I1296&lt;=AQ$3)*($I1296&gt;=AQ$2)*((AQ$3-$I1296+1)/AQ$4*$H1296/4)
+(AQ1282&gt;0)*($J1296&gt;AQ$3)*($I1296&lt;AQ$2)*$H1296/4</f>
        <v/>
      </c>
      <c r="AR1288" s="111">
        <f>-$E1284/4*
AR1278+(AR1278&gt;0)*($J1283&gt;=AR$2)*($J1283&lt;=AR$3)*(($J1283-AR$2+1)/AR$4*$H1283/4)
+(AR1278&gt;0)*($J1283&gt;AR$3)*($I1283&lt;=AR$3)*($I1283&gt;=AR$2)*((AR$3-$I1283+1)/AR$4*$H1283/4)
+(AR1278&gt;0)*($J1283&gt;AR$3)*($I1283&lt;AR$2)*$H1283/
4+(AR1278&gt;0)*($J1284&gt;=AR$2)*($J1284&lt;=AR$3)*(($J1284-AR$2+1)/AR$4*$H1284/4)
+(AR1278&gt;0)*($J1284&gt;AR$3)*($I1284&lt;=AR$3)*($I1284&gt;=AR$2)*((AR$3-$I1284+1)/AR$4*$H1284/4)
+(AR1278&gt;0)*($J1284&gt;AR$3)*($I1284&lt;AR$2)*$H1284/
4+(AR1278&gt;0)*($J1285&gt;=AR$2)*($J1285&lt;=AR$3)*(($J1285-AR$2+1)/AR$4*$H1285/4)
+(AR1278&gt;0)*($J1285&gt;AR$3)*($I1285&lt;=AR$3)*($I1285&gt;=AR$2)*((AR$3-$I1285+1)/AR$4*$H1285/4)
+(AR1278&gt;0)*($J1285&gt;AR$3)*($I1285&lt;AR$2)*$H1285/
4-$E1294/4*
AR1282+(AR1282&gt;0)*($J1294&gt;=AR$2)*($J1294&lt;=AR$3)*(($J1294-AR$2+1)/AR$4*$H1294/4)
+(AR1282&gt;0)*($J1294&gt;AR$3)*($I1294&lt;=AR$3)*($I1294&gt;=AR$2)*((AR$3-$I1294+1)/AR$4*$H1294/4)
+(AR1282&gt;0)*($J1294&gt;AR$3)*($I1294&lt;AR$2)*$H1294/
4+(AR1282&gt;0)*($J1295&gt;=AR$2)*($J1295&lt;=AR$3)*(($J1295-AR$2+1)/AR$4*$H1295/4)
+(AR1282&gt;0)*($J1295&gt;AR$3)*($I1295&lt;=AR$3)*($I1295&gt;=AR$2)*((AR$3-$I1295+1)/AR$4*$H1295/4)
+(AR1282&gt;0)*($J1295&gt;AR$3)*($I1295&lt;AR$2)*$H1295/
4+(AR1282&gt;0)*($J1296&gt;=AR$2)*($J1296&lt;=AR$3)*(($J1296-AR$2+1)/AR$4*$H1296/4)
+(AR1282&gt;0)*($J1296&gt;AR$3)*($I1296&lt;=AR$3)*($I1296&gt;=AR$2)*((AR$3-$I1296+1)/AR$4*$H1296/4)
+(AR1282&gt;0)*($J1296&gt;AR$3)*($I1296&lt;AR$2)*$H1296/4</f>
        <v/>
      </c>
      <c r="AS1288" s="111">
        <f>-$E1284/4*
AS1278+(AS1278&gt;0)*($J1283&gt;=AS$2)*($J1283&lt;=AS$3)*(($J1283-AS$2+1)/AS$4*$H1283/4)
+(AS1278&gt;0)*($J1283&gt;AS$3)*($I1283&lt;=AS$3)*($I1283&gt;=AS$2)*((AS$3-$I1283+1)/AS$4*$H1283/4)
+(AS1278&gt;0)*($J1283&gt;AS$3)*($I1283&lt;AS$2)*$H1283/
4+(AS1278&gt;0)*($J1284&gt;=AS$2)*($J1284&lt;=AS$3)*(($J1284-AS$2+1)/AS$4*$H1284/4)
+(AS1278&gt;0)*($J1284&gt;AS$3)*($I1284&lt;=AS$3)*($I1284&gt;=AS$2)*((AS$3-$I1284+1)/AS$4*$H1284/4)
+(AS1278&gt;0)*($J1284&gt;AS$3)*($I1284&lt;AS$2)*$H1284/
4+(AS1278&gt;0)*($J1285&gt;=AS$2)*($J1285&lt;=AS$3)*(($J1285-AS$2+1)/AS$4*$H1285/4)
+(AS1278&gt;0)*($J1285&gt;AS$3)*($I1285&lt;=AS$3)*($I1285&gt;=AS$2)*((AS$3-$I1285+1)/AS$4*$H1285/4)
+(AS1278&gt;0)*($J1285&gt;AS$3)*($I1285&lt;AS$2)*$H1285/
4-$E1294/4*
AS1282+(AS1282&gt;0)*($J1294&gt;=AS$2)*($J1294&lt;=AS$3)*(($J1294-AS$2+1)/AS$4*$H1294/4)
+(AS1282&gt;0)*($J1294&gt;AS$3)*($I1294&lt;=AS$3)*($I1294&gt;=AS$2)*((AS$3-$I1294+1)/AS$4*$H1294/4)
+(AS1282&gt;0)*($J1294&gt;AS$3)*($I1294&lt;AS$2)*$H1294/
4+(AS1282&gt;0)*($J1295&gt;=AS$2)*($J1295&lt;=AS$3)*(($J1295-AS$2+1)/AS$4*$H1295/4)
+(AS1282&gt;0)*($J1295&gt;AS$3)*($I1295&lt;=AS$3)*($I1295&gt;=AS$2)*((AS$3-$I1295+1)/AS$4*$H1295/4)
+(AS1282&gt;0)*($J1295&gt;AS$3)*($I1295&lt;AS$2)*$H1295/
4+(AS1282&gt;0)*($J1296&gt;=AS$2)*($J1296&lt;=AS$3)*(($J1296-AS$2+1)/AS$4*$H1296/4)
+(AS1282&gt;0)*($J1296&gt;AS$3)*($I1296&lt;=AS$3)*($I1296&gt;=AS$2)*((AS$3-$I1296+1)/AS$4*$H1296/4)
+(AS1282&gt;0)*($J1296&gt;AS$3)*($I1296&lt;AS$2)*$H1296/4</f>
        <v/>
      </c>
      <c r="AT1288" s="111">
        <f>-$E1284/4*
AT1278+(AT1278&gt;0)*($J1283&gt;=AT$2)*($J1283&lt;=AT$3)*(($J1283-AT$2+1)/AT$4*$H1283/4)
+(AT1278&gt;0)*($J1283&gt;AT$3)*($I1283&lt;=AT$3)*($I1283&gt;=AT$2)*((AT$3-$I1283+1)/AT$4*$H1283/4)
+(AT1278&gt;0)*($J1283&gt;AT$3)*($I1283&lt;AT$2)*$H1283/
4+(AT1278&gt;0)*($J1284&gt;=AT$2)*($J1284&lt;=AT$3)*(($J1284-AT$2+1)/AT$4*$H1284/4)
+(AT1278&gt;0)*($J1284&gt;AT$3)*($I1284&lt;=AT$3)*($I1284&gt;=AT$2)*((AT$3-$I1284+1)/AT$4*$H1284/4)
+(AT1278&gt;0)*($J1284&gt;AT$3)*($I1284&lt;AT$2)*$H1284/
4+(AT1278&gt;0)*($J1285&gt;=AT$2)*($J1285&lt;=AT$3)*(($J1285-AT$2+1)/AT$4*$H1285/4)
+(AT1278&gt;0)*($J1285&gt;AT$3)*($I1285&lt;=AT$3)*($I1285&gt;=AT$2)*((AT$3-$I1285+1)/AT$4*$H1285/4)
+(AT1278&gt;0)*($J1285&gt;AT$3)*($I1285&lt;AT$2)*$H1285/
4-$E1294/4*
AT1282+(AT1282&gt;0)*($J1294&gt;=AT$2)*($J1294&lt;=AT$3)*(($J1294-AT$2+1)/AT$4*$H1294/4)
+(AT1282&gt;0)*($J1294&gt;AT$3)*($I1294&lt;=AT$3)*($I1294&gt;=AT$2)*((AT$3-$I1294+1)/AT$4*$H1294/4)
+(AT1282&gt;0)*($J1294&gt;AT$3)*($I1294&lt;AT$2)*$H1294/
4+(AT1282&gt;0)*($J1295&gt;=AT$2)*($J1295&lt;=AT$3)*(($J1295-AT$2+1)/AT$4*$H1295/4)
+(AT1282&gt;0)*($J1295&gt;AT$3)*($I1295&lt;=AT$3)*($I1295&gt;=AT$2)*((AT$3-$I1295+1)/AT$4*$H1295/4)
+(AT1282&gt;0)*($J1295&gt;AT$3)*($I1295&lt;AT$2)*$H1295/
4+(AT1282&gt;0)*($J1296&gt;=AT$2)*($J1296&lt;=AT$3)*(($J1296-AT$2+1)/AT$4*$H1296/4)
+(AT1282&gt;0)*($J1296&gt;AT$3)*($I1296&lt;=AT$3)*($I1296&gt;=AT$2)*((AT$3-$I1296+1)/AT$4*$H1296/4)
+(AT1282&gt;0)*($J1296&gt;AT$3)*($I1296&lt;AT$2)*$H1296/4</f>
        <v/>
      </c>
      <c r="AU1288" s="111">
        <f>-$E1284/4*
AU1278+(AU1278&gt;0)*($J1283&gt;=AU$2)*($J1283&lt;=AU$3)*(($J1283-AU$2+1)/AU$4*$H1283/4)
+(AU1278&gt;0)*($J1283&gt;AU$3)*($I1283&lt;=AU$3)*($I1283&gt;=AU$2)*((AU$3-$I1283+1)/AU$4*$H1283/4)
+(AU1278&gt;0)*($J1283&gt;AU$3)*($I1283&lt;AU$2)*$H1283/
4+(AU1278&gt;0)*($J1284&gt;=AU$2)*($J1284&lt;=AU$3)*(($J1284-AU$2+1)/AU$4*$H1284/4)
+(AU1278&gt;0)*($J1284&gt;AU$3)*($I1284&lt;=AU$3)*($I1284&gt;=AU$2)*((AU$3-$I1284+1)/AU$4*$H1284/4)
+(AU1278&gt;0)*($J1284&gt;AU$3)*($I1284&lt;AU$2)*$H1284/
4+(AU1278&gt;0)*($J1285&gt;=AU$2)*($J1285&lt;=AU$3)*(($J1285-AU$2+1)/AU$4*$H1285/4)
+(AU1278&gt;0)*($J1285&gt;AU$3)*($I1285&lt;=AU$3)*($I1285&gt;=AU$2)*((AU$3-$I1285+1)/AU$4*$H1285/4)
+(AU1278&gt;0)*($J1285&gt;AU$3)*($I1285&lt;AU$2)*$H1285/
4-$E1294/4*
AU1282+(AU1282&gt;0)*($J1294&gt;=AU$2)*($J1294&lt;=AU$3)*(($J1294-AU$2+1)/AU$4*$H1294/4)
+(AU1282&gt;0)*($J1294&gt;AU$3)*($I1294&lt;=AU$3)*($I1294&gt;=AU$2)*((AU$3-$I1294+1)/AU$4*$H1294/4)
+(AU1282&gt;0)*($J1294&gt;AU$3)*($I1294&lt;AU$2)*$H1294/
4+(AU1282&gt;0)*($J1295&gt;=AU$2)*($J1295&lt;=AU$3)*(($J1295-AU$2+1)/AU$4*$H1295/4)
+(AU1282&gt;0)*($J1295&gt;AU$3)*($I1295&lt;=AU$3)*($I1295&gt;=AU$2)*((AU$3-$I1295+1)/AU$4*$H1295/4)
+(AU1282&gt;0)*($J1295&gt;AU$3)*($I1295&lt;AU$2)*$H1295/
4+(AU1282&gt;0)*($J1296&gt;=AU$2)*($J1296&lt;=AU$3)*(($J1296-AU$2+1)/AU$4*$H1296/4)
+(AU1282&gt;0)*($J1296&gt;AU$3)*($I1296&lt;=AU$3)*($I1296&gt;=AU$2)*((AU$3-$I1296+1)/AU$4*$H1296/4)
+(AU1282&gt;0)*($J1296&gt;AU$3)*($I1296&lt;AU$2)*$H1296/4</f>
        <v/>
      </c>
      <c r="AV1288" s="111">
        <f>-$E1284/4*
AV1278+(AV1278&gt;0)*($J1283&gt;=AV$2)*($J1283&lt;=AV$3)*(($J1283-AV$2+1)/AV$4*$H1283/4)
+(AV1278&gt;0)*($J1283&gt;AV$3)*($I1283&lt;=AV$3)*($I1283&gt;=AV$2)*((AV$3-$I1283+1)/AV$4*$H1283/4)
+(AV1278&gt;0)*($J1283&gt;AV$3)*($I1283&lt;AV$2)*$H1283/
4+(AV1278&gt;0)*($J1284&gt;=AV$2)*($J1284&lt;=AV$3)*(($J1284-AV$2+1)/AV$4*$H1284/4)
+(AV1278&gt;0)*($J1284&gt;AV$3)*($I1284&lt;=AV$3)*($I1284&gt;=AV$2)*((AV$3-$I1284+1)/AV$4*$H1284/4)
+(AV1278&gt;0)*($J1284&gt;AV$3)*($I1284&lt;AV$2)*$H1284/
4+(AV1278&gt;0)*($J1285&gt;=AV$2)*($J1285&lt;=AV$3)*(($J1285-AV$2+1)/AV$4*$H1285/4)
+(AV1278&gt;0)*($J1285&gt;AV$3)*($I1285&lt;=AV$3)*($I1285&gt;=AV$2)*((AV$3-$I1285+1)/AV$4*$H1285/4)
+(AV1278&gt;0)*($J1285&gt;AV$3)*($I1285&lt;AV$2)*$H1285/
4-$E1294/4*
AV1282+(AV1282&gt;0)*($J1294&gt;=AV$2)*($J1294&lt;=AV$3)*(($J1294-AV$2+1)/AV$4*$H1294/4)
+(AV1282&gt;0)*($J1294&gt;AV$3)*($I1294&lt;=AV$3)*($I1294&gt;=AV$2)*((AV$3-$I1294+1)/AV$4*$H1294/4)
+(AV1282&gt;0)*($J1294&gt;AV$3)*($I1294&lt;AV$2)*$H1294/
4+(AV1282&gt;0)*($J1295&gt;=AV$2)*($J1295&lt;=AV$3)*(($J1295-AV$2+1)/AV$4*$H1295/4)
+(AV1282&gt;0)*($J1295&gt;AV$3)*($I1295&lt;=AV$3)*($I1295&gt;=AV$2)*((AV$3-$I1295+1)/AV$4*$H1295/4)
+(AV1282&gt;0)*($J1295&gt;AV$3)*($I1295&lt;AV$2)*$H1295/
4+(AV1282&gt;0)*($J1296&gt;=AV$2)*($J1296&lt;=AV$3)*(($J1296-AV$2+1)/AV$4*$H1296/4)
+(AV1282&gt;0)*($J1296&gt;AV$3)*($I1296&lt;=AV$3)*($I1296&gt;=AV$2)*((AV$3-$I1296+1)/AV$4*$H1296/4)
+(AV1282&gt;0)*($J1296&gt;AV$3)*($I1296&lt;AV$2)*$H1296/4</f>
        <v/>
      </c>
      <c r="AW1288" s="111">
        <f>-$E1284/4*
AW1278+(AW1278&gt;0)*($J1283&gt;=AW$2)*($J1283&lt;=AW$3)*(($J1283-AW$2+1)/AW$4*$H1283/4)
+(AW1278&gt;0)*($J1283&gt;AW$3)*($I1283&lt;=AW$3)*($I1283&gt;=AW$2)*((AW$3-$I1283+1)/AW$4*$H1283/4)
+(AW1278&gt;0)*($J1283&gt;AW$3)*($I1283&lt;AW$2)*$H1283/
4+(AW1278&gt;0)*($J1284&gt;=AW$2)*($J1284&lt;=AW$3)*(($J1284-AW$2+1)/AW$4*$H1284/4)
+(AW1278&gt;0)*($J1284&gt;AW$3)*($I1284&lt;=AW$3)*($I1284&gt;=AW$2)*((AW$3-$I1284+1)/AW$4*$H1284/4)
+(AW1278&gt;0)*($J1284&gt;AW$3)*($I1284&lt;AW$2)*$H1284/
4+(AW1278&gt;0)*($J1285&gt;=AW$2)*($J1285&lt;=AW$3)*(($J1285-AW$2+1)/AW$4*$H1285/4)
+(AW1278&gt;0)*($J1285&gt;AW$3)*($I1285&lt;=AW$3)*($I1285&gt;=AW$2)*((AW$3-$I1285+1)/AW$4*$H1285/4)
+(AW1278&gt;0)*($J1285&gt;AW$3)*($I1285&lt;AW$2)*$H1285/
4-$E1294/4*
AW1282+(AW1282&gt;0)*($J1294&gt;=AW$2)*($J1294&lt;=AW$3)*(($J1294-AW$2+1)/AW$4*$H1294/4)
+(AW1282&gt;0)*($J1294&gt;AW$3)*($I1294&lt;=AW$3)*($I1294&gt;=AW$2)*((AW$3-$I1294+1)/AW$4*$H1294/4)
+(AW1282&gt;0)*($J1294&gt;AW$3)*($I1294&lt;AW$2)*$H1294/
4+(AW1282&gt;0)*($J1295&gt;=AW$2)*($J1295&lt;=AW$3)*(($J1295-AW$2+1)/AW$4*$H1295/4)
+(AW1282&gt;0)*($J1295&gt;AW$3)*($I1295&lt;=AW$3)*($I1295&gt;=AW$2)*((AW$3-$I1295+1)/AW$4*$H1295/4)
+(AW1282&gt;0)*($J1295&gt;AW$3)*($I1295&lt;AW$2)*$H1295/
4+(AW1282&gt;0)*($J1296&gt;=AW$2)*($J1296&lt;=AW$3)*(($J1296-AW$2+1)/AW$4*$H1296/4)
+(AW1282&gt;0)*($J1296&gt;AW$3)*($I1296&lt;=AW$3)*($I1296&gt;=AW$2)*((AW$3-$I1296+1)/AW$4*$H1296/4)
+(AW1282&gt;0)*($J1296&gt;AW$3)*($I1296&lt;AW$2)*$H1296/4</f>
        <v/>
      </c>
      <c r="AX1288" s="111">
        <f>-$E1284/4*
AX1278+(AX1278&gt;0)*($J1283&gt;=AX$2)*($J1283&lt;=AX$3)*(($J1283-AX$2+1)/AX$4*$H1283/4)
+(AX1278&gt;0)*($J1283&gt;AX$3)*($I1283&lt;=AX$3)*($I1283&gt;=AX$2)*((AX$3-$I1283+1)/AX$4*$H1283/4)
+(AX1278&gt;0)*($J1283&gt;AX$3)*($I1283&lt;AX$2)*$H1283/
4+(AX1278&gt;0)*($J1284&gt;=AX$2)*($J1284&lt;=AX$3)*(($J1284-AX$2+1)/AX$4*$H1284/4)
+(AX1278&gt;0)*($J1284&gt;AX$3)*($I1284&lt;=AX$3)*($I1284&gt;=AX$2)*((AX$3-$I1284+1)/AX$4*$H1284/4)
+(AX1278&gt;0)*($J1284&gt;AX$3)*($I1284&lt;AX$2)*$H1284/
4+(AX1278&gt;0)*($J1285&gt;=AX$2)*($J1285&lt;=AX$3)*(($J1285-AX$2+1)/AX$4*$H1285/4)
+(AX1278&gt;0)*($J1285&gt;AX$3)*($I1285&lt;=AX$3)*($I1285&gt;=AX$2)*((AX$3-$I1285+1)/AX$4*$H1285/4)
+(AX1278&gt;0)*($J1285&gt;AX$3)*($I1285&lt;AX$2)*$H1285/
4-$E1294/4*
AX1282+(AX1282&gt;0)*($J1294&gt;=AX$2)*($J1294&lt;=AX$3)*(($J1294-AX$2+1)/AX$4*$H1294/4)
+(AX1282&gt;0)*($J1294&gt;AX$3)*($I1294&lt;=AX$3)*($I1294&gt;=AX$2)*((AX$3-$I1294+1)/AX$4*$H1294/4)
+(AX1282&gt;0)*($J1294&gt;AX$3)*($I1294&lt;AX$2)*$H1294/
4+(AX1282&gt;0)*($J1295&gt;=AX$2)*($J1295&lt;=AX$3)*(($J1295-AX$2+1)/AX$4*$H1295/4)
+(AX1282&gt;0)*($J1295&gt;AX$3)*($I1295&lt;=AX$3)*($I1295&gt;=AX$2)*((AX$3-$I1295+1)/AX$4*$H1295/4)
+(AX1282&gt;0)*($J1295&gt;AX$3)*($I1295&lt;AX$2)*$H1295/
4+(AX1282&gt;0)*($J1296&gt;=AX$2)*($J1296&lt;=AX$3)*(($J1296-AX$2+1)/AX$4*$H1296/4)
+(AX1282&gt;0)*($J1296&gt;AX$3)*($I1296&lt;=AX$3)*($I1296&gt;=AX$2)*((AX$3-$I1296+1)/AX$4*$H1296/4)
+(AX1282&gt;0)*($J1296&gt;AX$3)*($I1296&lt;AX$2)*$H1296/4</f>
        <v/>
      </c>
      <c r="AY1288" s="111">
        <f>-$E1284/4*
AY1278+(AY1278&gt;0)*($J1283&gt;=AY$2)*($J1283&lt;=AY$3)*(($J1283-AY$2+1)/AY$4*$H1283/4)
+(AY1278&gt;0)*($J1283&gt;AY$3)*($I1283&lt;=AY$3)*($I1283&gt;=AY$2)*((AY$3-$I1283+1)/AY$4*$H1283/4)
+(AY1278&gt;0)*($J1283&gt;AY$3)*($I1283&lt;AY$2)*$H1283/
4+(AY1278&gt;0)*($J1284&gt;=AY$2)*($J1284&lt;=AY$3)*(($J1284-AY$2+1)/AY$4*$H1284/4)
+(AY1278&gt;0)*($J1284&gt;AY$3)*($I1284&lt;=AY$3)*($I1284&gt;=AY$2)*((AY$3-$I1284+1)/AY$4*$H1284/4)
+(AY1278&gt;0)*($J1284&gt;AY$3)*($I1284&lt;AY$2)*$H1284/
4+(AY1278&gt;0)*($J1285&gt;=AY$2)*($J1285&lt;=AY$3)*(($J1285-AY$2+1)/AY$4*$H1285/4)
+(AY1278&gt;0)*($J1285&gt;AY$3)*($I1285&lt;=AY$3)*($I1285&gt;=AY$2)*((AY$3-$I1285+1)/AY$4*$H1285/4)
+(AY1278&gt;0)*($J1285&gt;AY$3)*($I1285&lt;AY$2)*$H1285/
4-$E1294/4*
AY1282+(AY1282&gt;0)*($J1294&gt;=AY$2)*($J1294&lt;=AY$3)*(($J1294-AY$2+1)/AY$4*$H1294/4)
+(AY1282&gt;0)*($J1294&gt;AY$3)*($I1294&lt;=AY$3)*($I1294&gt;=AY$2)*((AY$3-$I1294+1)/AY$4*$H1294/4)
+(AY1282&gt;0)*($J1294&gt;AY$3)*($I1294&lt;AY$2)*$H1294/
4+(AY1282&gt;0)*($J1295&gt;=AY$2)*($J1295&lt;=AY$3)*(($J1295-AY$2+1)/AY$4*$H1295/4)
+(AY1282&gt;0)*($J1295&gt;AY$3)*($I1295&lt;=AY$3)*($I1295&gt;=AY$2)*((AY$3-$I1295+1)/AY$4*$H1295/4)
+(AY1282&gt;0)*($J1295&gt;AY$3)*($I1295&lt;AY$2)*$H1295/
4+(AY1282&gt;0)*($J1296&gt;=AY$2)*($J1296&lt;=AY$3)*(($J1296-AY$2+1)/AY$4*$H1296/4)
+(AY1282&gt;0)*($J1296&gt;AY$3)*($I1296&lt;=AY$3)*($I1296&gt;=AY$2)*((AY$3-$I1296+1)/AY$4*$H1296/4)
+(AY1282&gt;0)*($J1296&gt;AY$3)*($I1296&lt;AY$2)*$H1296/4</f>
        <v/>
      </c>
      <c r="AZ1288" s="111">
        <f>-$E1284/4*
AZ1278+(AZ1278&gt;0)*($J1283&gt;=AZ$2)*($J1283&lt;=AZ$3)*(($J1283-AZ$2+1)/AZ$4*$H1283/4)
+(AZ1278&gt;0)*($J1283&gt;AZ$3)*($I1283&lt;=AZ$3)*($I1283&gt;=AZ$2)*((AZ$3-$I1283+1)/AZ$4*$H1283/4)
+(AZ1278&gt;0)*($J1283&gt;AZ$3)*($I1283&lt;AZ$2)*$H1283/
4+(AZ1278&gt;0)*($J1284&gt;=AZ$2)*($J1284&lt;=AZ$3)*(($J1284-AZ$2+1)/AZ$4*$H1284/4)
+(AZ1278&gt;0)*($J1284&gt;AZ$3)*($I1284&lt;=AZ$3)*($I1284&gt;=AZ$2)*((AZ$3-$I1284+1)/AZ$4*$H1284/4)
+(AZ1278&gt;0)*($J1284&gt;AZ$3)*($I1284&lt;AZ$2)*$H1284/
4+(AZ1278&gt;0)*($J1285&gt;=AZ$2)*($J1285&lt;=AZ$3)*(($J1285-AZ$2+1)/AZ$4*$H1285/4)
+(AZ1278&gt;0)*($J1285&gt;AZ$3)*($I1285&lt;=AZ$3)*($I1285&gt;=AZ$2)*((AZ$3-$I1285+1)/AZ$4*$H1285/4)
+(AZ1278&gt;0)*($J1285&gt;AZ$3)*($I1285&lt;AZ$2)*$H1285/
4-$E1294/4*
AZ1282+(AZ1282&gt;0)*($J1294&gt;=AZ$2)*($J1294&lt;=AZ$3)*(($J1294-AZ$2+1)/AZ$4*$H1294/4)
+(AZ1282&gt;0)*($J1294&gt;AZ$3)*($I1294&lt;=AZ$3)*($I1294&gt;=AZ$2)*((AZ$3-$I1294+1)/AZ$4*$H1294/4)
+(AZ1282&gt;0)*($J1294&gt;AZ$3)*($I1294&lt;AZ$2)*$H1294/
4+(AZ1282&gt;0)*($J1295&gt;=AZ$2)*($J1295&lt;=AZ$3)*(($J1295-AZ$2+1)/AZ$4*$H1295/4)
+(AZ1282&gt;0)*($J1295&gt;AZ$3)*($I1295&lt;=AZ$3)*($I1295&gt;=AZ$2)*((AZ$3-$I1295+1)/AZ$4*$H1295/4)
+(AZ1282&gt;0)*($J1295&gt;AZ$3)*($I1295&lt;AZ$2)*$H1295/
4+(AZ1282&gt;0)*($J1296&gt;=AZ$2)*($J1296&lt;=AZ$3)*(($J1296-AZ$2+1)/AZ$4*$H1296/4)
+(AZ1282&gt;0)*($J1296&gt;AZ$3)*($I1296&lt;=AZ$3)*($I1296&gt;=AZ$2)*((AZ$3-$I1296+1)/AZ$4*$H1296/4)
+(AZ1282&gt;0)*($J1296&gt;AZ$3)*($I1296&lt;AZ$2)*$H1296/4</f>
        <v/>
      </c>
      <c r="BA1288" s="111">
        <f>-$E1284/4*
BA1278+(BA1278&gt;0)*($J1283&gt;=BA$2)*($J1283&lt;=BA$3)*(($J1283-BA$2+1)/BA$4*$H1283/4)
+(BA1278&gt;0)*($J1283&gt;BA$3)*($I1283&lt;=BA$3)*($I1283&gt;=BA$2)*((BA$3-$I1283+1)/BA$4*$H1283/4)
+(BA1278&gt;0)*($J1283&gt;BA$3)*($I1283&lt;BA$2)*$H1283/
4+(BA1278&gt;0)*($J1284&gt;=BA$2)*($J1284&lt;=BA$3)*(($J1284-BA$2+1)/BA$4*$H1284/4)
+(BA1278&gt;0)*($J1284&gt;BA$3)*($I1284&lt;=BA$3)*($I1284&gt;=BA$2)*((BA$3-$I1284+1)/BA$4*$H1284/4)
+(BA1278&gt;0)*($J1284&gt;BA$3)*($I1284&lt;BA$2)*$H1284/
4+(BA1278&gt;0)*($J1285&gt;=BA$2)*($J1285&lt;=BA$3)*(($J1285-BA$2+1)/BA$4*$H1285/4)
+(BA1278&gt;0)*($J1285&gt;BA$3)*($I1285&lt;=BA$3)*($I1285&gt;=BA$2)*((BA$3-$I1285+1)/BA$4*$H1285/4)
+(BA1278&gt;0)*($J1285&gt;BA$3)*($I1285&lt;BA$2)*$H1285/
4-$E1294/4*
BA1282+(BA1282&gt;0)*($J1294&gt;=BA$2)*($J1294&lt;=BA$3)*(($J1294-BA$2+1)/BA$4*$H1294/4)
+(BA1282&gt;0)*($J1294&gt;BA$3)*($I1294&lt;=BA$3)*($I1294&gt;=BA$2)*((BA$3-$I1294+1)/BA$4*$H1294/4)
+(BA1282&gt;0)*($J1294&gt;BA$3)*($I1294&lt;BA$2)*$H1294/
4+(BA1282&gt;0)*($J1295&gt;=BA$2)*($J1295&lt;=BA$3)*(($J1295-BA$2+1)/BA$4*$H1295/4)
+(BA1282&gt;0)*($J1295&gt;BA$3)*($I1295&lt;=BA$3)*($I1295&gt;=BA$2)*((BA$3-$I1295+1)/BA$4*$H1295/4)
+(BA1282&gt;0)*($J1295&gt;BA$3)*($I1295&lt;BA$2)*$H1295/
4+(BA1282&gt;0)*($J1296&gt;=BA$2)*($J1296&lt;=BA$3)*(($J1296-BA$2+1)/BA$4*$H1296/4)
+(BA1282&gt;0)*($J1296&gt;BA$3)*($I1296&lt;=BA$3)*($I1296&gt;=BA$2)*((BA$3-$I1296+1)/BA$4*$H1296/4)
+(BA1282&gt;0)*($J1296&gt;BA$3)*($I1296&lt;BA$2)*$H1296/4</f>
        <v/>
      </c>
      <c r="BB1288" s="111">
        <f>-$E1284/4*
BB1278+(BB1278&gt;0)*($J1283&gt;=BB$2)*($J1283&lt;=BB$3)*(($J1283-BB$2+1)/BB$4*$H1283/4)
+(BB1278&gt;0)*($J1283&gt;BB$3)*($I1283&lt;=BB$3)*($I1283&gt;=BB$2)*((BB$3-$I1283+1)/BB$4*$H1283/4)
+(BB1278&gt;0)*($J1283&gt;BB$3)*($I1283&lt;BB$2)*$H1283/
4+(BB1278&gt;0)*($J1284&gt;=BB$2)*($J1284&lt;=BB$3)*(($J1284-BB$2+1)/BB$4*$H1284/4)
+(BB1278&gt;0)*($J1284&gt;BB$3)*($I1284&lt;=BB$3)*($I1284&gt;=BB$2)*((BB$3-$I1284+1)/BB$4*$H1284/4)
+(BB1278&gt;0)*($J1284&gt;BB$3)*($I1284&lt;BB$2)*$H1284/
4+(BB1278&gt;0)*($J1285&gt;=BB$2)*($J1285&lt;=BB$3)*(($J1285-BB$2+1)/BB$4*$H1285/4)
+(BB1278&gt;0)*($J1285&gt;BB$3)*($I1285&lt;=BB$3)*($I1285&gt;=BB$2)*((BB$3-$I1285+1)/BB$4*$H1285/4)
+(BB1278&gt;0)*($J1285&gt;BB$3)*($I1285&lt;BB$2)*$H1285/
4-$E1294/4*
BB1282+(BB1282&gt;0)*($J1294&gt;=BB$2)*($J1294&lt;=BB$3)*(($J1294-BB$2+1)/BB$4*$H1294/4)
+(BB1282&gt;0)*($J1294&gt;BB$3)*($I1294&lt;=BB$3)*($I1294&gt;=BB$2)*((BB$3-$I1294+1)/BB$4*$H1294/4)
+(BB1282&gt;0)*($J1294&gt;BB$3)*($I1294&lt;BB$2)*$H1294/
4+(BB1282&gt;0)*($J1295&gt;=BB$2)*($J1295&lt;=BB$3)*(($J1295-BB$2+1)/BB$4*$H1295/4)
+(BB1282&gt;0)*($J1295&gt;BB$3)*($I1295&lt;=BB$3)*($I1295&gt;=BB$2)*((BB$3-$I1295+1)/BB$4*$H1295/4)
+(BB1282&gt;0)*($J1295&gt;BB$3)*($I1295&lt;BB$2)*$H1295/
4+(BB1282&gt;0)*($J1296&gt;=BB$2)*($J1296&lt;=BB$3)*(($J1296-BB$2+1)/BB$4*$H1296/4)
+(BB1282&gt;0)*($J1296&gt;BB$3)*($I1296&lt;=BB$3)*($I1296&gt;=BB$2)*((BB$3-$I1296+1)/BB$4*$H1296/4)
+(BB1282&gt;0)*($J1296&gt;BB$3)*($I1296&lt;BB$2)*$H1296/4</f>
        <v/>
      </c>
      <c r="BC1288" s="111">
        <f>-$E1284/4*
BC1278+(BC1278&gt;0)*($J1283&gt;=BC$2)*($J1283&lt;=BC$3)*(($J1283-BC$2+1)/BC$4*$H1283/4)
+(BC1278&gt;0)*($J1283&gt;BC$3)*($I1283&lt;=BC$3)*($I1283&gt;=BC$2)*((BC$3-$I1283+1)/BC$4*$H1283/4)
+(BC1278&gt;0)*($J1283&gt;BC$3)*($I1283&lt;BC$2)*$H1283/
4+(BC1278&gt;0)*($J1284&gt;=BC$2)*($J1284&lt;=BC$3)*(($J1284-BC$2+1)/BC$4*$H1284/4)
+(BC1278&gt;0)*($J1284&gt;BC$3)*($I1284&lt;=BC$3)*($I1284&gt;=BC$2)*((BC$3-$I1284+1)/BC$4*$H1284/4)
+(BC1278&gt;0)*($J1284&gt;BC$3)*($I1284&lt;BC$2)*$H1284/
4+(BC1278&gt;0)*($J1285&gt;=BC$2)*($J1285&lt;=BC$3)*(($J1285-BC$2+1)/BC$4*$H1285/4)
+(BC1278&gt;0)*($J1285&gt;BC$3)*($I1285&lt;=BC$3)*($I1285&gt;=BC$2)*((BC$3-$I1285+1)/BC$4*$H1285/4)
+(BC1278&gt;0)*($J1285&gt;BC$3)*($I1285&lt;BC$2)*$H1285/
4-$E1294/4*
BC1282+(BC1282&gt;0)*($J1294&gt;=BC$2)*($J1294&lt;=BC$3)*(($J1294-BC$2+1)/BC$4*$H1294/4)
+(BC1282&gt;0)*($J1294&gt;BC$3)*($I1294&lt;=BC$3)*($I1294&gt;=BC$2)*((BC$3-$I1294+1)/BC$4*$H1294/4)
+(BC1282&gt;0)*($J1294&gt;BC$3)*($I1294&lt;BC$2)*$H1294/
4+(BC1282&gt;0)*($J1295&gt;=BC$2)*($J1295&lt;=BC$3)*(($J1295-BC$2+1)/BC$4*$H1295/4)
+(BC1282&gt;0)*($J1295&gt;BC$3)*($I1295&lt;=BC$3)*($I1295&gt;=BC$2)*((BC$3-$I1295+1)/BC$4*$H1295/4)
+(BC1282&gt;0)*($J1295&gt;BC$3)*($I1295&lt;BC$2)*$H1295/
4+(BC1282&gt;0)*($J1296&gt;=BC$2)*($J1296&lt;=BC$3)*(($J1296-BC$2+1)/BC$4*$H1296/4)
+(BC1282&gt;0)*($J1296&gt;BC$3)*($I1296&lt;=BC$3)*($I1296&gt;=BC$2)*((BC$3-$I1296+1)/BC$4*$H1296/4)
+(BC1282&gt;0)*($J1296&gt;BC$3)*($I1296&lt;BC$2)*$H1296/4</f>
        <v/>
      </c>
      <c r="BD1288" s="111">
        <f>-$E1284/4*
BD1278+(BD1278&gt;0)*($J1283&gt;=BD$2)*($J1283&lt;=BD$3)*(($J1283-BD$2+1)/BD$4*$H1283/4)
+(BD1278&gt;0)*($J1283&gt;BD$3)*($I1283&lt;=BD$3)*($I1283&gt;=BD$2)*((BD$3-$I1283+1)/BD$4*$H1283/4)
+(BD1278&gt;0)*($J1283&gt;BD$3)*($I1283&lt;BD$2)*$H1283/
4+(BD1278&gt;0)*($J1284&gt;=BD$2)*($J1284&lt;=BD$3)*(($J1284-BD$2+1)/BD$4*$H1284/4)
+(BD1278&gt;0)*($J1284&gt;BD$3)*($I1284&lt;=BD$3)*($I1284&gt;=BD$2)*((BD$3-$I1284+1)/BD$4*$H1284/4)
+(BD1278&gt;0)*($J1284&gt;BD$3)*($I1284&lt;BD$2)*$H1284/
4+(BD1278&gt;0)*($J1285&gt;=BD$2)*($J1285&lt;=BD$3)*(($J1285-BD$2+1)/BD$4*$H1285/4)
+(BD1278&gt;0)*($J1285&gt;BD$3)*($I1285&lt;=BD$3)*($I1285&gt;=BD$2)*((BD$3-$I1285+1)/BD$4*$H1285/4)
+(BD1278&gt;0)*($J1285&gt;BD$3)*($I1285&lt;BD$2)*$H1285/
4-$E1294/4*
BD1282+(BD1282&gt;0)*($J1294&gt;=BD$2)*($J1294&lt;=BD$3)*(($J1294-BD$2+1)/BD$4*$H1294/4)
+(BD1282&gt;0)*($J1294&gt;BD$3)*($I1294&lt;=BD$3)*($I1294&gt;=BD$2)*((BD$3-$I1294+1)/BD$4*$H1294/4)
+(BD1282&gt;0)*($J1294&gt;BD$3)*($I1294&lt;BD$2)*$H1294/
4+(BD1282&gt;0)*($J1295&gt;=BD$2)*($J1295&lt;=BD$3)*(($J1295-BD$2+1)/BD$4*$H1295/4)
+(BD1282&gt;0)*($J1295&gt;BD$3)*($I1295&lt;=BD$3)*($I1295&gt;=BD$2)*((BD$3-$I1295+1)/BD$4*$H1295/4)
+(BD1282&gt;0)*($J1295&gt;BD$3)*($I1295&lt;BD$2)*$H1295/
4+(BD1282&gt;0)*($J1296&gt;=BD$2)*($J1296&lt;=BD$3)*(($J1296-BD$2+1)/BD$4*$H1296/4)
+(BD1282&gt;0)*($J1296&gt;BD$3)*($I1296&lt;=BD$3)*($I1296&gt;=BD$2)*((BD$3-$I1296+1)/BD$4*$H1296/4)
+(BD1282&gt;0)*($J1296&gt;BD$3)*($I1296&lt;BD$2)*$H1296/4</f>
        <v/>
      </c>
    </row>
    <row r="1289" ht="16" customHeight="1">
      <c r="B1289" s="11">
        <f>B1288</f>
        <v/>
      </c>
      <c r="C1289" s="12">
        <f>C1288</f>
        <v/>
      </c>
      <c r="D1289" s="43" t="inlineStr">
        <is>
          <t>Hypothèse</t>
        </is>
      </c>
      <c r="E1289" s="124" t="inlineStr">
        <is>
          <t>Renew Réversion</t>
        </is>
      </c>
      <c r="F1289" s="44" t="n"/>
      <c r="G1289" s="43" t="inlineStr">
        <is>
          <t>Sortie</t>
        </is>
      </c>
      <c r="H1289" s="123" t="n">
        <v>0</v>
      </c>
      <c r="I1289" s="43" t="inlineStr">
        <is>
          <t>Date sortie (manuel)</t>
        </is>
      </c>
      <c r="J1289" s="122" t="n">
        <v>0</v>
      </c>
      <c r="K1289" s="108" t="n"/>
      <c r="L1289" s="20" t="inlineStr">
        <is>
          <t>Impact vacance future</t>
        </is>
      </c>
      <c r="M1289" s="72" t="n"/>
      <c r="N1289" s="72" t="n"/>
      <c r="O1289" s="111" t="n">
        <v>0</v>
      </c>
      <c r="P1289" s="111" t="n">
        <v>0</v>
      </c>
      <c r="Q1289" s="111" t="n">
        <v>0</v>
      </c>
      <c r="R1289" s="111" t="n">
        <v>0</v>
      </c>
      <c r="S1289" s="111" t="n">
        <v>0</v>
      </c>
      <c r="T1289" s="111" t="n">
        <v>0</v>
      </c>
      <c r="U1289" s="111" t="n">
        <v>0</v>
      </c>
      <c r="V1289" s="111" t="n">
        <v>0</v>
      </c>
      <c r="W1289" s="111" t="n">
        <v>0</v>
      </c>
      <c r="X1289" s="111" t="n">
        <v>0</v>
      </c>
      <c r="Y1289" s="111" t="n">
        <v>0</v>
      </c>
      <c r="Z1289" s="111" t="n">
        <v>0</v>
      </c>
      <c r="AA1289" s="111" t="n">
        <v>0</v>
      </c>
      <c r="AB1289" s="111" t="n">
        <v>0</v>
      </c>
      <c r="AC1289" s="111" t="n">
        <v>0</v>
      </c>
      <c r="AD1289" s="111" t="n">
        <v>0</v>
      </c>
      <c r="AE1289" s="111" t="n">
        <v>0</v>
      </c>
      <c r="AF1289" s="111" t="n">
        <v>0</v>
      </c>
      <c r="AG1289" s="111" t="n">
        <v>0</v>
      </c>
      <c r="AH1289" s="111" t="n">
        <v>0</v>
      </c>
      <c r="AI1289" s="111" t="n">
        <v>0</v>
      </c>
      <c r="AJ1289" s="111" t="n">
        <v>0</v>
      </c>
      <c r="AK1289" s="111" t="n">
        <v>0</v>
      </c>
      <c r="AL1289" s="111" t="n">
        <v>0</v>
      </c>
      <c r="AM1289" s="111" t="n">
        <v>0</v>
      </c>
      <c r="AN1289" s="111" t="n">
        <v>0</v>
      </c>
      <c r="AO1289" s="111" t="n">
        <v>0</v>
      </c>
      <c r="AP1289" s="111" t="n">
        <v>0</v>
      </c>
      <c r="AQ1289" s="111" t="n">
        <v>0</v>
      </c>
      <c r="AR1289" s="111" t="n">
        <v>0</v>
      </c>
      <c r="AS1289" s="111" t="n">
        <v>0</v>
      </c>
      <c r="AT1289" s="111" t="n">
        <v>0</v>
      </c>
      <c r="AU1289" s="111" t="n">
        <v>0</v>
      </c>
      <c r="AV1289" s="111" t="n">
        <v>0</v>
      </c>
      <c r="AW1289" s="111" t="n">
        <v>0</v>
      </c>
      <c r="AX1289" s="111" t="n">
        <v>0</v>
      </c>
      <c r="AY1289" s="111" t="n">
        <v>0</v>
      </c>
      <c r="AZ1289" s="111" t="n">
        <v>0</v>
      </c>
      <c r="BA1289" s="111" t="n">
        <v>0</v>
      </c>
      <c r="BB1289" s="111" t="n">
        <v>0</v>
      </c>
      <c r="BC1289" s="111" t="n">
        <v>0</v>
      </c>
      <c r="BD1289" s="111" t="n">
        <v>0</v>
      </c>
    </row>
    <row r="1290" ht="16" customHeight="1">
      <c r="B1290" s="11">
        <f>B1289</f>
        <v/>
      </c>
      <c r="C1290" s="12">
        <f>C1289</f>
        <v/>
      </c>
      <c r="D1290" s="43" t="inlineStr">
        <is>
          <t>Date sortie</t>
        </is>
      </c>
      <c r="E1290" s="122" t="n">
        <v>47054</v>
      </c>
      <c r="G1290" s="43" t="inlineStr">
        <is>
          <t>Vacance (mois)</t>
        </is>
      </c>
      <c r="H1290" s="124" t="n">
        <v>0</v>
      </c>
      <c r="I1290" s="43" t="inlineStr">
        <is>
          <t>Loyer futur (manuel)</t>
        </is>
      </c>
      <c r="J1290" s="120" t="n">
        <v>0</v>
      </c>
      <c r="K1290" s="23" t="n"/>
      <c r="L1290" s="33" t="inlineStr">
        <is>
          <t>Impact franchise</t>
        </is>
      </c>
      <c r="M1290" s="73" t="n"/>
      <c r="N1290" s="73" t="n"/>
      <c r="O1290" s="112">
        <f>-(O1287+O1288)*IFERROR((O1277+O1281)/(O1279+O1283),0)</f>
        <v/>
      </c>
      <c r="P1290" s="112">
        <f>-(P1287+P1288)*IFERROR((P1277+P1281)/(P1279+P1283),0)</f>
        <v/>
      </c>
      <c r="Q1290" s="112">
        <f>-(Q1287+Q1288)*IFERROR((Q1277+Q1281)/(Q1279+Q1283),0)</f>
        <v/>
      </c>
      <c r="R1290" s="112">
        <f>-(R1287+R1288)*IFERROR((R1277+R1281)/(R1279+R1283),0)</f>
        <v/>
      </c>
      <c r="S1290" s="112">
        <f>-(S1287+S1288)*IFERROR((S1277+S1281)/(S1279+S1283),0)</f>
        <v/>
      </c>
      <c r="T1290" s="112">
        <f>-(T1287+T1288)*IFERROR((T1277+T1281)/(T1279+T1283),0)</f>
        <v/>
      </c>
      <c r="U1290" s="112">
        <f>-(U1287+U1288)*IFERROR((U1277+U1281)/(U1279+U1283),0)</f>
        <v/>
      </c>
      <c r="V1290" s="112">
        <f>-(V1287+V1288)*IFERROR((V1277+V1281)/(V1279+V1283),0)</f>
        <v/>
      </c>
      <c r="W1290" s="112">
        <f>-(W1287+W1288)*IFERROR((W1277+W1281)/(W1279+W1283),0)</f>
        <v/>
      </c>
      <c r="X1290" s="112">
        <f>-(X1287+X1288)*IFERROR((X1277+X1281)/(X1279+X1283),0)</f>
        <v/>
      </c>
      <c r="Y1290" s="112">
        <f>-(Y1287+Y1288)*IFERROR((Y1277+Y1281)/(Y1279+Y1283),0)</f>
        <v/>
      </c>
      <c r="Z1290" s="112">
        <f>-(Z1287+Z1288)*IFERROR((Z1277+Z1281)/(Z1279+Z1283),0)</f>
        <v/>
      </c>
      <c r="AA1290" s="112">
        <f>-(AA1287+AA1288)*IFERROR((AA1277+AA1281)/(AA1279+AA1283),0)</f>
        <v/>
      </c>
      <c r="AB1290" s="112">
        <f>-(AB1287+AB1288)*IFERROR((AB1277+AB1281)/(AB1279+AB1283),0)</f>
        <v/>
      </c>
      <c r="AC1290" s="112">
        <f>-(AC1287+AC1288)*IFERROR((AC1277+AC1281)/(AC1279+AC1283),0)</f>
        <v/>
      </c>
      <c r="AD1290" s="112">
        <f>-(AD1287+AD1288)*IFERROR((AD1277+AD1281)/(AD1279+AD1283),0)</f>
        <v/>
      </c>
      <c r="AE1290" s="112">
        <f>-(AE1287+AE1288)*IFERROR((AE1277+AE1281)/(AE1279+AE1283),0)</f>
        <v/>
      </c>
      <c r="AF1290" s="112">
        <f>-(AF1287+AF1288)*IFERROR((AF1277+AF1281)/(AF1279+AF1283),0)</f>
        <v/>
      </c>
      <c r="AG1290" s="112">
        <f>-(AG1287+AG1288)*IFERROR((AG1277+AG1281)/(AG1279+AG1283),0)</f>
        <v/>
      </c>
      <c r="AH1290" s="112">
        <f>-(AH1287+AH1288)*IFERROR((AH1277+AH1281)/(AH1279+AH1283),0)</f>
        <v/>
      </c>
      <c r="AI1290" s="112">
        <f>-(AI1287+AI1288)*IFERROR((AI1277+AI1281)/(AI1279+AI1283),0)</f>
        <v/>
      </c>
      <c r="AJ1290" s="112">
        <f>-(AJ1287+AJ1288)*IFERROR((AJ1277+AJ1281)/(AJ1279+AJ1283),0)</f>
        <v/>
      </c>
      <c r="AK1290" s="112">
        <f>-(AK1287+AK1288)*IFERROR((AK1277+AK1281)/(AK1279+AK1283),0)</f>
        <v/>
      </c>
      <c r="AL1290" s="112">
        <f>-(AL1287+AL1288)*IFERROR((AL1277+AL1281)/(AL1279+AL1283),0)</f>
        <v/>
      </c>
      <c r="AM1290" s="112">
        <f>-(AM1287+AM1288)*IFERROR((AM1277+AM1281)/(AM1279+AM1283),0)</f>
        <v/>
      </c>
      <c r="AN1290" s="112">
        <f>-(AN1287+AN1288)*IFERROR((AN1277+AN1281)/(AN1279+AN1283),0)</f>
        <v/>
      </c>
      <c r="AO1290" s="112">
        <f>-(AO1287+AO1288)*IFERROR((AO1277+AO1281)/(AO1279+AO1283),0)</f>
        <v/>
      </c>
      <c r="AP1290" s="112">
        <f>-(AP1287+AP1288)*IFERROR((AP1277+AP1281)/(AP1279+AP1283),0)</f>
        <v/>
      </c>
      <c r="AQ1290" s="112">
        <f>-(AQ1287+AQ1288)*IFERROR((AQ1277+AQ1281)/(AQ1279+AQ1283),0)</f>
        <v/>
      </c>
      <c r="AR1290" s="112">
        <f>-(AR1287+AR1288)*IFERROR((AR1277+AR1281)/(AR1279+AR1283),0)</f>
        <v/>
      </c>
      <c r="AS1290" s="112">
        <f>-(AS1287+AS1288)*IFERROR((AS1277+AS1281)/(AS1279+AS1283),0)</f>
        <v/>
      </c>
      <c r="AT1290" s="112">
        <f>-(AT1287+AT1288)*IFERROR((AT1277+AT1281)/(AT1279+AT1283),0)</f>
        <v/>
      </c>
      <c r="AU1290" s="112">
        <f>-(AU1287+AU1288)*IFERROR((AU1277+AU1281)/(AU1279+AU1283),0)</f>
        <v/>
      </c>
      <c r="AV1290" s="112">
        <f>-(AV1287+AV1288)*IFERROR((AV1277+AV1281)/(AV1279+AV1283),0)</f>
        <v/>
      </c>
      <c r="AW1290" s="112">
        <f>-(AW1287+AW1288)*IFERROR((AW1277+AW1281)/(AW1279+AW1283),0)</f>
        <v/>
      </c>
      <c r="AX1290" s="112">
        <f>-(AX1287+AX1288)*IFERROR((AX1277+AX1281)/(AX1279+AX1283),0)</f>
        <v/>
      </c>
      <c r="AY1290" s="112">
        <f>-(AY1287+AY1288)*IFERROR((AY1277+AY1281)/(AY1279+AY1283),0)</f>
        <v/>
      </c>
      <c r="AZ1290" s="112">
        <f>-(AZ1287+AZ1288)*IFERROR((AZ1277+AZ1281)/(AZ1279+AZ1283),0)</f>
        <v/>
      </c>
      <c r="BA1290" s="112">
        <f>-(BA1287+BA1288)*IFERROR((BA1277+BA1281)/(BA1279+BA1283),0)</f>
        <v/>
      </c>
      <c r="BB1290" s="112">
        <f>-(BB1287+BB1288)*IFERROR((BB1277+BB1281)/(BB1279+BB1283),0)</f>
        <v/>
      </c>
      <c r="BC1290" s="112">
        <f>-(BC1287+BC1288)*IFERROR((BC1277+BC1281)/(BC1279+BC1283),0)</f>
        <v/>
      </c>
      <c r="BD1290" s="112">
        <f>-(BD1287+BD1288)*IFERROR((BD1277+BD1281)/(BD1279+BD1283),0)</f>
        <v/>
      </c>
    </row>
    <row r="1291" ht="16" customHeight="1">
      <c r="B1291" s="11">
        <f>B1290</f>
        <v/>
      </c>
      <c r="C1291" s="12">
        <f>C1290</f>
        <v/>
      </c>
      <c r="K1291" s="108" t="n"/>
      <c r="O1291" s="15" t="n"/>
      <c r="P1291" s="15" t="n"/>
      <c r="Q1291" s="15" t="n"/>
      <c r="R1291" s="15" t="n"/>
      <c r="S1291" s="15" t="n"/>
      <c r="T1291" s="15" t="n"/>
      <c r="U1291" s="15" t="n"/>
      <c r="V1291" s="15" t="n"/>
      <c r="W1291" s="15" t="n"/>
      <c r="X1291" s="15" t="n"/>
      <c r="Y1291" s="15" t="n"/>
      <c r="Z1291" s="15" t="n"/>
      <c r="AA1291" s="15" t="n"/>
      <c r="AB1291" s="15" t="n"/>
      <c r="AC1291" s="15" t="n"/>
      <c r="AD1291" s="15" t="n"/>
      <c r="AE1291" s="15" t="n"/>
      <c r="AF1291" s="15" t="n"/>
      <c r="AG1291" s="15" t="n"/>
      <c r="AH1291" s="15" t="n"/>
      <c r="AI1291" s="15" t="n"/>
      <c r="AJ1291" s="15" t="n"/>
      <c r="AK1291" s="15" t="n"/>
      <c r="AL1291" s="15" t="n"/>
      <c r="AM1291" s="15" t="n"/>
      <c r="AN1291" s="15" t="n"/>
      <c r="AO1291" s="15" t="n"/>
      <c r="AP1291" s="15" t="n"/>
      <c r="AQ1291" s="15" t="n"/>
      <c r="AR1291" s="15" t="n"/>
      <c r="AS1291" s="15" t="n"/>
      <c r="AT1291" s="15" t="n"/>
      <c r="AU1291" s="15" t="n"/>
      <c r="AV1291" s="15" t="n"/>
      <c r="AW1291" s="15" t="n"/>
      <c r="AX1291" s="15" t="n"/>
      <c r="AY1291" s="15" t="n"/>
      <c r="AZ1291" s="15" t="n"/>
      <c r="BA1291" s="15" t="n"/>
      <c r="BB1291" s="15" t="n"/>
      <c r="BC1291" s="15" t="n"/>
      <c r="BD1291" s="15" t="n"/>
    </row>
    <row r="1292" ht="16" customHeight="1">
      <c r="B1292" s="11">
        <f>B1291</f>
        <v/>
      </c>
      <c r="C1292" s="12">
        <f>C1291</f>
        <v/>
      </c>
      <c r="G1292" s="46" t="inlineStr">
        <is>
          <t>Société</t>
        </is>
      </c>
      <c r="H1292" s="121" t="inlineStr">
        <is>
          <t>SCI RETAIL RENNES 2</t>
        </is>
      </c>
      <c r="I1292" s="125" t="n"/>
      <c r="J1292" s="126" t="n"/>
      <c r="K1292" s="23" t="n"/>
      <c r="L1292" s="47" t="inlineStr">
        <is>
          <t>Loyer</t>
        </is>
      </c>
      <c r="M1292" s="81" t="n"/>
      <c r="N1292" s="81" t="n"/>
      <c r="O1292" s="114">
        <f>SUM(O1287:O1290)</f>
        <v/>
      </c>
      <c r="P1292" s="114">
        <f>SUM(P1287:P1290)</f>
        <v/>
      </c>
      <c r="Q1292" s="114">
        <f>SUM(Q1287:Q1290)</f>
        <v/>
      </c>
      <c r="R1292" s="114">
        <f>SUM(R1287:R1290)</f>
        <v/>
      </c>
      <c r="S1292" s="114">
        <f>SUM(S1287:S1290)</f>
        <v/>
      </c>
      <c r="T1292" s="114">
        <f>SUM(T1287:T1290)</f>
        <v/>
      </c>
      <c r="U1292" s="114">
        <f>SUM(U1287:U1290)</f>
        <v/>
      </c>
      <c r="V1292" s="114">
        <f>SUM(V1287:V1290)</f>
        <v/>
      </c>
      <c r="W1292" s="114">
        <f>SUM(W1287:W1290)</f>
        <v/>
      </c>
      <c r="X1292" s="114">
        <f>SUM(X1287:X1290)</f>
        <v/>
      </c>
      <c r="Y1292" s="114">
        <f>SUM(Y1287:Y1290)</f>
        <v/>
      </c>
      <c r="Z1292" s="114">
        <f>SUM(Z1287:Z1290)</f>
        <v/>
      </c>
      <c r="AA1292" s="114">
        <f>SUM(AA1287:AA1290)</f>
        <v/>
      </c>
      <c r="AB1292" s="114">
        <f>SUM(AB1287:AB1290)</f>
        <v/>
      </c>
      <c r="AC1292" s="114">
        <f>SUM(AC1287:AC1290)</f>
        <v/>
      </c>
      <c r="AD1292" s="114">
        <f>SUM(AD1287:AD1290)</f>
        <v/>
      </c>
      <c r="AE1292" s="114">
        <f>SUM(AE1287:AE1290)</f>
        <v/>
      </c>
      <c r="AF1292" s="114">
        <f>SUM(AF1287:AF1290)</f>
        <v/>
      </c>
      <c r="AG1292" s="114">
        <f>SUM(AG1287:AG1290)</f>
        <v/>
      </c>
      <c r="AH1292" s="114">
        <f>SUM(AH1287:AH1290)</f>
        <v/>
      </c>
      <c r="AI1292" s="114">
        <f>SUM(AI1287:AI1290)</f>
        <v/>
      </c>
      <c r="AJ1292" s="114">
        <f>SUM(AJ1287:AJ1290)</f>
        <v/>
      </c>
      <c r="AK1292" s="114">
        <f>SUM(AK1287:AK1290)</f>
        <v/>
      </c>
      <c r="AL1292" s="114">
        <f>SUM(AL1287:AL1290)</f>
        <v/>
      </c>
      <c r="AM1292" s="114">
        <f>SUM(AM1287:AM1290)</f>
        <v/>
      </c>
      <c r="AN1292" s="114">
        <f>SUM(AN1287:AN1290)</f>
        <v/>
      </c>
      <c r="AO1292" s="114">
        <f>SUM(AO1287:AO1290)</f>
        <v/>
      </c>
      <c r="AP1292" s="114">
        <f>SUM(AP1287:AP1290)</f>
        <v/>
      </c>
      <c r="AQ1292" s="114">
        <f>SUM(AQ1287:AQ1290)</f>
        <v/>
      </c>
      <c r="AR1292" s="114">
        <f>SUM(AR1287:AR1290)</f>
        <v/>
      </c>
      <c r="AS1292" s="114">
        <f>SUM(AS1287:AS1290)</f>
        <v/>
      </c>
      <c r="AT1292" s="114">
        <f>SUM(AT1287:AT1290)</f>
        <v/>
      </c>
      <c r="AU1292" s="114">
        <f>SUM(AU1287:AU1290)</f>
        <v/>
      </c>
      <c r="AV1292" s="114">
        <f>SUM(AV1287:AV1290)</f>
        <v/>
      </c>
      <c r="AW1292" s="114">
        <f>SUM(AW1287:AW1290)</f>
        <v/>
      </c>
      <c r="AX1292" s="114">
        <f>SUM(AX1287:AX1290)</f>
        <v/>
      </c>
      <c r="AY1292" s="114">
        <f>SUM(AY1287:AY1290)</f>
        <v/>
      </c>
      <c r="AZ1292" s="114">
        <f>SUM(AZ1287:AZ1290)</f>
        <v/>
      </c>
      <c r="BA1292" s="114">
        <f>SUM(BA1287:BA1290)</f>
        <v/>
      </c>
      <c r="BB1292" s="114">
        <f>SUM(BB1287:BB1290)</f>
        <v/>
      </c>
      <c r="BC1292" s="114">
        <f>SUM(BC1287:BC1290)</f>
        <v/>
      </c>
      <c r="BD1292" s="114">
        <f>SUM(BD1287:BD1290)</f>
        <v/>
      </c>
    </row>
    <row r="1293" ht="16" customHeight="1">
      <c r="B1293" s="11">
        <f>B1292</f>
        <v/>
      </c>
      <c r="C1293" s="12">
        <f>C1292</f>
        <v/>
      </c>
      <c r="D1293" s="46" t="inlineStr">
        <is>
          <t>Date effet new bail</t>
        </is>
      </c>
      <c r="E1293" s="122" t="n">
        <v>47054</v>
      </c>
      <c r="F1293" s="15" t="n"/>
      <c r="G1293" s="46" t="inlineStr">
        <is>
          <t>Annualisé</t>
        </is>
      </c>
      <c r="H1293" s="46" t="inlineStr">
        <is>
          <t>Montant</t>
        </is>
      </c>
      <c r="I1293" s="46" t="inlineStr">
        <is>
          <t>Date deb</t>
        </is>
      </c>
      <c r="J1293" s="46" t="inlineStr">
        <is>
          <t>Date fin</t>
        </is>
      </c>
      <c r="K1293" s="23" t="n"/>
      <c r="O1293" s="15" t="n"/>
      <c r="P1293" s="15" t="n"/>
      <c r="Q1293" s="15" t="n"/>
      <c r="R1293" s="15" t="n"/>
      <c r="S1293" s="15" t="n"/>
      <c r="T1293" s="15" t="n"/>
      <c r="U1293" s="15" t="n"/>
      <c r="V1293" s="15" t="n"/>
      <c r="W1293" s="15" t="n"/>
      <c r="X1293" s="15" t="n"/>
      <c r="Y1293" s="15" t="n"/>
      <c r="Z1293" s="15" t="n"/>
      <c r="AA1293" s="15" t="n"/>
      <c r="AB1293" s="15" t="n"/>
      <c r="AC1293" s="15" t="n"/>
      <c r="AD1293" s="15" t="n"/>
      <c r="AE1293" s="15" t="n"/>
      <c r="AF1293" s="15" t="n"/>
      <c r="AG1293" s="15" t="n"/>
      <c r="AH1293" s="15" t="n"/>
      <c r="AI1293" s="15" t="n"/>
      <c r="AJ1293" s="15" t="n"/>
      <c r="AK1293" s="15" t="n"/>
      <c r="AL1293" s="15" t="n"/>
      <c r="AM1293" s="15" t="n"/>
      <c r="AN1293" s="15" t="n"/>
      <c r="AO1293" s="15" t="n"/>
      <c r="AP1293" s="15" t="n"/>
      <c r="AQ1293" s="15" t="n"/>
      <c r="AR1293" s="15" t="n"/>
      <c r="AS1293" s="15" t="n"/>
      <c r="AT1293" s="15" t="n"/>
      <c r="AU1293" s="15" t="n"/>
      <c r="AV1293" s="15" t="n"/>
      <c r="AW1293" s="15" t="n"/>
      <c r="AX1293" s="15" t="n"/>
      <c r="AY1293" s="15" t="n"/>
      <c r="AZ1293" s="15" t="n"/>
      <c r="BA1293" s="15" t="n"/>
      <c r="BB1293" s="15" t="n"/>
      <c r="BC1293" s="15" t="n"/>
      <c r="BD1293" s="15" t="n"/>
    </row>
    <row r="1294" ht="16" customHeight="1">
      <c r="B1294" s="11">
        <f>B1293</f>
        <v/>
      </c>
      <c r="C1294" s="12">
        <f>C1293</f>
        <v/>
      </c>
      <c r="D1294" s="46" t="inlineStr">
        <is>
          <t>Loyer futur</t>
        </is>
      </c>
      <c r="E1294" s="121" t="n">
        <v>83921.54465617116</v>
      </c>
      <c r="F1294" s="15" t="n"/>
      <c r="G1294" s="49" t="inlineStr">
        <is>
          <t>Palier 1 New</t>
        </is>
      </c>
      <c r="H1294" s="121" t="n">
        <v>0</v>
      </c>
      <c r="I1294" s="122" t="n">
        <v>0</v>
      </c>
      <c r="J1294" s="122" t="n">
        <v>0</v>
      </c>
      <c r="K1294" s="23" t="n"/>
      <c r="L1294" s="50" t="inlineStr">
        <is>
          <t>DE / DAB</t>
        </is>
      </c>
      <c r="M1294" s="70" t="n"/>
      <c r="N1294" s="70" t="n"/>
      <c r="O1294" s="110">
        <f>IFERROR(((O$3&gt;=$E1293)*(O$2&lt;=$E1293))*$E1297,"")</f>
        <v/>
      </c>
      <c r="P1294" s="110">
        <f>IFERROR(((P$3&gt;=$E1293)*(P$2&lt;=$E1293))*$E1297,"")</f>
        <v/>
      </c>
      <c r="Q1294" s="110">
        <f>IFERROR(((Q$3&gt;=$E1293)*(Q$2&lt;=$E1293))*$E1297,"")</f>
        <v/>
      </c>
      <c r="R1294" s="110">
        <f>IFERROR(((R$3&gt;=$E1293)*(R$2&lt;=$E1293))*$E1297,"")</f>
        <v/>
      </c>
      <c r="S1294" s="110">
        <f>IFERROR(((S$3&gt;=$E1293)*(S$2&lt;=$E1293))*$E1297,"")</f>
        <v/>
      </c>
      <c r="T1294" s="110">
        <f>IFERROR(((T$3&gt;=$E1293)*(T$2&lt;=$E1293))*$E1297,"")</f>
        <v/>
      </c>
      <c r="U1294" s="110">
        <f>IFERROR(((U$3&gt;=$E1293)*(U$2&lt;=$E1293))*$E1297,"")</f>
        <v/>
      </c>
      <c r="V1294" s="110">
        <f>IFERROR(((V$3&gt;=$E1293)*(V$2&lt;=$E1293))*$E1297,"")</f>
        <v/>
      </c>
      <c r="W1294" s="110">
        <f>IFERROR(((W$3&gt;=$E1293)*(W$2&lt;=$E1293))*$E1297,"")</f>
        <v/>
      </c>
      <c r="X1294" s="110">
        <f>IFERROR(((X$3&gt;=$E1293)*(X$2&lt;=$E1293))*$E1297,"")</f>
        <v/>
      </c>
      <c r="Y1294" s="110">
        <f>IFERROR(((Y$3&gt;=$E1293)*(Y$2&lt;=$E1293))*$E1297,"")</f>
        <v/>
      </c>
      <c r="Z1294" s="110">
        <f>IFERROR(((Z$3&gt;=$E1293)*(Z$2&lt;=$E1293))*$E1297,"")</f>
        <v/>
      </c>
      <c r="AA1294" s="110">
        <f>IFERROR(((AA$3&gt;=$E1293)*(AA$2&lt;=$E1293))*$E1297,"")</f>
        <v/>
      </c>
      <c r="AB1294" s="110">
        <f>IFERROR(((AB$3&gt;=$E1293)*(AB$2&lt;=$E1293))*$E1297,"")</f>
        <v/>
      </c>
      <c r="AC1294" s="110">
        <f>IFERROR(((AC$3&gt;=$E1293)*(AC$2&lt;=$E1293))*$E1297,"")</f>
        <v/>
      </c>
      <c r="AD1294" s="110">
        <f>IFERROR(((AD$3&gt;=$E1293)*(AD$2&lt;=$E1293))*$E1297,"")</f>
        <v/>
      </c>
      <c r="AE1294" s="110">
        <f>IFERROR(((AE$3&gt;=$E1293)*(AE$2&lt;=$E1293))*$E1297,"")</f>
        <v/>
      </c>
      <c r="AF1294" s="110">
        <f>IFERROR(((AF$3&gt;=$E1293)*(AF$2&lt;=$E1293))*$E1297,"")</f>
        <v/>
      </c>
      <c r="AG1294" s="110">
        <f>IFERROR(((AG$3&gt;=$E1293)*(AG$2&lt;=$E1293))*$E1297,"")</f>
        <v/>
      </c>
      <c r="AH1294" s="110">
        <f>IFERROR(((AH$3&gt;=$E1293)*(AH$2&lt;=$E1293))*$E1297,"")</f>
        <v/>
      </c>
      <c r="AI1294" s="110">
        <f>IFERROR(((AI$3&gt;=$E1293)*(AI$2&lt;=$E1293))*$E1297,"")</f>
        <v/>
      </c>
      <c r="AJ1294" s="110">
        <f>IFERROR(((AJ$3&gt;=$E1293)*(AJ$2&lt;=$E1293))*$E1297,"")</f>
        <v/>
      </c>
      <c r="AK1294" s="110">
        <f>IFERROR(((AK$3&gt;=$E1293)*(AK$2&lt;=$E1293))*$E1297,"")</f>
        <v/>
      </c>
      <c r="AL1294" s="110">
        <f>IFERROR(((AL$3&gt;=$E1293)*(AL$2&lt;=$E1293))*$E1297,"")</f>
        <v/>
      </c>
      <c r="AM1294" s="110">
        <f>IFERROR(((AM$3&gt;=$E1293)*(AM$2&lt;=$E1293))*$E1297,"")</f>
        <v/>
      </c>
      <c r="AN1294" s="110">
        <f>IFERROR(((AN$3&gt;=$E1293)*(AN$2&lt;=$E1293))*$E1297,"")</f>
        <v/>
      </c>
      <c r="AO1294" s="110">
        <f>IFERROR(((AO$3&gt;=$E1293)*(AO$2&lt;=$E1293))*$E1297,"")</f>
        <v/>
      </c>
      <c r="AP1294" s="110">
        <f>IFERROR(((AP$3&gt;=$E1293)*(AP$2&lt;=$E1293))*$E1297,"")</f>
        <v/>
      </c>
      <c r="AQ1294" s="110">
        <f>IFERROR(((AQ$3&gt;=$E1293)*(AQ$2&lt;=$E1293))*$E1297,"")</f>
        <v/>
      </c>
      <c r="AR1294" s="110">
        <f>IFERROR(((AR$3&gt;=$E1293)*(AR$2&lt;=$E1293))*$E1297,"")</f>
        <v/>
      </c>
      <c r="AS1294" s="110">
        <f>IFERROR(((AS$3&gt;=$E1293)*(AS$2&lt;=$E1293))*$E1297,"")</f>
        <v/>
      </c>
      <c r="AT1294" s="110">
        <f>IFERROR(((AT$3&gt;=$E1293)*(AT$2&lt;=$E1293))*$E1297,"")</f>
        <v/>
      </c>
      <c r="AU1294" s="110">
        <f>IFERROR(((AU$3&gt;=$E1293)*(AU$2&lt;=$E1293))*$E1297,"")</f>
        <v/>
      </c>
      <c r="AV1294" s="110">
        <f>IFERROR(((AV$3&gt;=$E1293)*(AV$2&lt;=$E1293))*$E1297,"")</f>
        <v/>
      </c>
      <c r="AW1294" s="110">
        <f>IFERROR(((AW$3&gt;=$E1293)*(AW$2&lt;=$E1293))*$E1297,"")</f>
        <v/>
      </c>
      <c r="AX1294" s="110">
        <f>IFERROR(((AX$3&gt;=$E1293)*(AX$2&lt;=$E1293))*$E1297,"")</f>
        <v/>
      </c>
      <c r="AY1294" s="110">
        <f>IFERROR(((AY$3&gt;=$E1293)*(AY$2&lt;=$E1293))*$E1297,"")</f>
        <v/>
      </c>
      <c r="AZ1294" s="110">
        <f>IFERROR(((AZ$3&gt;=$E1293)*(AZ$2&lt;=$E1293))*$E1297,"")</f>
        <v/>
      </c>
      <c r="BA1294" s="110">
        <f>IFERROR(((BA$3&gt;=$E1293)*(BA$2&lt;=$E1293))*$E1297,"")</f>
        <v/>
      </c>
      <c r="BB1294" s="110">
        <f>IFERROR(((BB$3&gt;=$E1293)*(BB$2&lt;=$E1293))*$E1297,"")</f>
        <v/>
      </c>
      <c r="BC1294" s="110">
        <f>IFERROR(((BC$3&gt;=$E1293)*(BC$2&lt;=$E1293))*$E1297,"")</f>
        <v/>
      </c>
      <c r="BD1294" s="110">
        <f>IFERROR(((BD$3&gt;=$E1293)*(BD$2&lt;=$E1293))*$E1297,"")</f>
        <v/>
      </c>
    </row>
    <row r="1295" ht="16" customHeight="1">
      <c r="B1295" s="11">
        <f>B1294</f>
        <v/>
      </c>
      <c r="C1295" s="12">
        <f>C1294</f>
        <v/>
      </c>
      <c r="D1295" s="46" t="inlineStr">
        <is>
          <t>Indice de référence</t>
        </is>
      </c>
      <c r="E1295" s="51">
        <f>IF(E1293&gt;MAX($O$3:$BD$3),BD1284,
IF(E1293&lt;MIN($O$3:$BD$3),1,SUMIFS($O1285:$BD1285,$O$2:$BD$2,"&lt;="&amp;E1293,$O$3:$BD$3,"&gt;="&amp;E1293)))</f>
        <v/>
      </c>
      <c r="F1295" s="15" t="n"/>
      <c r="G1295" s="49" t="inlineStr">
        <is>
          <t>Palier 2 New</t>
        </is>
      </c>
      <c r="H1295" s="121" t="n">
        <v>0</v>
      </c>
      <c r="I1295" s="122" t="n">
        <v>0</v>
      </c>
      <c r="J1295" s="122" t="n">
        <v>0</v>
      </c>
      <c r="K1295" s="23" t="n"/>
      <c r="L1295" s="52" t="inlineStr">
        <is>
          <t>IR</t>
        </is>
      </c>
      <c r="M1295" s="72" t="n"/>
      <c r="N1295" s="72" t="n"/>
      <c r="O1295" s="111">
        <f>IFERROR(((O$3&gt;=$E1290)*(O$2&lt;=$E1290))*$H1298,"")</f>
        <v/>
      </c>
      <c r="P1295" s="111">
        <f>IFERROR(((P$3&gt;=$E1290)*(P$2&lt;=$E1290))*$H1298,"")</f>
        <v/>
      </c>
      <c r="Q1295" s="111">
        <f>IFERROR(((Q$3&gt;=$E1290)*(Q$2&lt;=$E1290))*$H1298,"")</f>
        <v/>
      </c>
      <c r="R1295" s="111">
        <f>IFERROR(((R$3&gt;=$E1290)*(R$2&lt;=$E1290))*$H1298,"")</f>
        <v/>
      </c>
      <c r="S1295" s="111">
        <f>IFERROR(((S$3&gt;=$E1290)*(S$2&lt;=$E1290))*$H1298,"")</f>
        <v/>
      </c>
      <c r="T1295" s="111">
        <f>IFERROR(((T$3&gt;=$E1290)*(T$2&lt;=$E1290))*$H1298,"")</f>
        <v/>
      </c>
      <c r="U1295" s="111">
        <f>IFERROR(((U$3&gt;=$E1290)*(U$2&lt;=$E1290))*$H1298,"")</f>
        <v/>
      </c>
      <c r="V1295" s="111">
        <f>IFERROR(((V$3&gt;=$E1290)*(V$2&lt;=$E1290))*$H1298,"")</f>
        <v/>
      </c>
      <c r="W1295" s="111">
        <f>IFERROR(((W$3&gt;=$E1290)*(W$2&lt;=$E1290))*$H1298,"")</f>
        <v/>
      </c>
      <c r="X1295" s="111">
        <f>IFERROR(((X$3&gt;=$E1290)*(X$2&lt;=$E1290))*$H1298,"")</f>
        <v/>
      </c>
      <c r="Y1295" s="111">
        <f>IFERROR(((Y$3&gt;=$E1290)*(Y$2&lt;=$E1290))*$H1298,"")</f>
        <v/>
      </c>
      <c r="Z1295" s="111">
        <f>IFERROR(((Z$3&gt;=$E1290)*(Z$2&lt;=$E1290))*$H1298,"")</f>
        <v/>
      </c>
      <c r="AA1295" s="111">
        <f>IFERROR(((AA$3&gt;=$E1290)*(AA$2&lt;=$E1290))*$H1298,"")</f>
        <v/>
      </c>
      <c r="AB1295" s="111">
        <f>IFERROR(((AB$3&gt;=$E1290)*(AB$2&lt;=$E1290))*$H1298,"")</f>
        <v/>
      </c>
      <c r="AC1295" s="111">
        <f>IFERROR(((AC$3&gt;=$E1290)*(AC$2&lt;=$E1290))*$H1298,"")</f>
        <v/>
      </c>
      <c r="AD1295" s="111">
        <f>IFERROR(((AD$3&gt;=$E1290)*(AD$2&lt;=$E1290))*$H1298,"")</f>
        <v/>
      </c>
      <c r="AE1295" s="111">
        <f>IFERROR(((AE$3&gt;=$E1290)*(AE$2&lt;=$E1290))*$H1298,"")</f>
        <v/>
      </c>
      <c r="AF1295" s="111">
        <f>IFERROR(((AF$3&gt;=$E1290)*(AF$2&lt;=$E1290))*$H1298,"")</f>
        <v/>
      </c>
      <c r="AG1295" s="111">
        <f>IFERROR(((AG$3&gt;=$E1290)*(AG$2&lt;=$E1290))*$H1298,"")</f>
        <v/>
      </c>
      <c r="AH1295" s="111">
        <f>IFERROR(((AH$3&gt;=$E1290)*(AH$2&lt;=$E1290))*$H1298,"")</f>
        <v/>
      </c>
      <c r="AI1295" s="111">
        <f>IFERROR(((AI$3&gt;=$E1290)*(AI$2&lt;=$E1290))*$H1298,"")</f>
        <v/>
      </c>
      <c r="AJ1295" s="111">
        <f>IFERROR(((AJ$3&gt;=$E1290)*(AJ$2&lt;=$E1290))*$H1298,"")</f>
        <v/>
      </c>
      <c r="AK1295" s="111">
        <f>IFERROR(((AK$3&gt;=$E1290)*(AK$2&lt;=$E1290))*$H1298,"")</f>
        <v/>
      </c>
      <c r="AL1295" s="111">
        <f>IFERROR(((AL$3&gt;=$E1290)*(AL$2&lt;=$E1290))*$H1298,"")</f>
        <v/>
      </c>
      <c r="AM1295" s="111">
        <f>IFERROR(((AM$3&gt;=$E1290)*(AM$2&lt;=$E1290))*$H1298,"")</f>
        <v/>
      </c>
      <c r="AN1295" s="111">
        <f>IFERROR(((AN$3&gt;=$E1290)*(AN$2&lt;=$E1290))*$H1298,"")</f>
        <v/>
      </c>
      <c r="AO1295" s="111">
        <f>IFERROR(((AO$3&gt;=$E1290)*(AO$2&lt;=$E1290))*$H1298,"")</f>
        <v/>
      </c>
      <c r="AP1295" s="111">
        <f>IFERROR(((AP$3&gt;=$E1290)*(AP$2&lt;=$E1290))*$H1298,"")</f>
        <v/>
      </c>
      <c r="AQ1295" s="111">
        <f>IFERROR(((AQ$3&gt;=$E1290)*(AQ$2&lt;=$E1290))*$H1298,"")</f>
        <v/>
      </c>
      <c r="AR1295" s="111">
        <f>IFERROR(((AR$3&gt;=$E1290)*(AR$2&lt;=$E1290))*$H1298,"")</f>
        <v/>
      </c>
      <c r="AS1295" s="111">
        <f>IFERROR(((AS$3&gt;=$E1290)*(AS$2&lt;=$E1290))*$H1298,"")</f>
        <v/>
      </c>
      <c r="AT1295" s="111">
        <f>IFERROR(((AT$3&gt;=$E1290)*(AT$2&lt;=$E1290))*$H1298,"")</f>
        <v/>
      </c>
      <c r="AU1295" s="111">
        <f>IFERROR(((AU$3&gt;=$E1290)*(AU$2&lt;=$E1290))*$H1298,"")</f>
        <v/>
      </c>
      <c r="AV1295" s="111">
        <f>IFERROR(((AV$3&gt;=$E1290)*(AV$2&lt;=$E1290))*$H1298,"")</f>
        <v/>
      </c>
      <c r="AW1295" s="111">
        <f>IFERROR(((AW$3&gt;=$E1290)*(AW$2&lt;=$E1290))*$H1298,"")</f>
        <v/>
      </c>
      <c r="AX1295" s="111">
        <f>IFERROR(((AX$3&gt;=$E1290)*(AX$2&lt;=$E1290))*$H1298,"")</f>
        <v/>
      </c>
      <c r="AY1295" s="111">
        <f>IFERROR(((AY$3&gt;=$E1290)*(AY$2&lt;=$E1290))*$H1298,"")</f>
        <v/>
      </c>
      <c r="AZ1295" s="111">
        <f>IFERROR(((AZ$3&gt;=$E1290)*(AZ$2&lt;=$E1290))*$H1298,"")</f>
        <v/>
      </c>
      <c r="BA1295" s="111">
        <f>IFERROR(((BA$3&gt;=$E1290)*(BA$2&lt;=$E1290))*$H1298,"")</f>
        <v/>
      </c>
      <c r="BB1295" s="111">
        <f>IFERROR(((BB$3&gt;=$E1290)*(BB$2&lt;=$E1290))*$H1298,"")</f>
        <v/>
      </c>
      <c r="BC1295" s="111">
        <f>IFERROR(((BC$3&gt;=$E1290)*(BC$2&lt;=$E1290))*$H1298,"")</f>
        <v/>
      </c>
      <c r="BD1295" s="111">
        <f>IFERROR(((BD$3&gt;=$E1290)*(BD$2&lt;=$E1290))*$H1298,"")</f>
        <v/>
      </c>
    </row>
    <row r="1296" ht="16" customHeight="1">
      <c r="B1296" s="11">
        <f>B1295</f>
        <v/>
      </c>
      <c r="C1296" s="12">
        <f>C1295</f>
        <v/>
      </c>
      <c r="D1296" s="46" t="inlineStr">
        <is>
          <t>Franchise (mois)</t>
        </is>
      </c>
      <c r="E1296" s="124" t="n">
        <v>0</v>
      </c>
      <c r="F1296" s="15" t="n"/>
      <c r="G1296" s="49" t="inlineStr">
        <is>
          <t>Palier 3 New</t>
        </is>
      </c>
      <c r="H1296" s="121" t="n">
        <v>0</v>
      </c>
      <c r="I1296" s="122" t="n">
        <v>0</v>
      </c>
      <c r="J1296" s="122" t="n">
        <v>0</v>
      </c>
      <c r="L1296" s="52" t="inlineStr">
        <is>
          <t>FOC</t>
        </is>
      </c>
      <c r="M1296" s="72" t="n"/>
      <c r="N1296" s="72" t="n"/>
      <c r="O1296" s="111">
        <f>IFERROR(((O$3&gt;=$E1293)*(O$2&lt;=$E1293))*$J1298,"")</f>
        <v/>
      </c>
      <c r="P1296" s="111">
        <f>IFERROR(((P$3&gt;=$E1293)*(P$2&lt;=$E1293))*$J1298,"")</f>
        <v/>
      </c>
      <c r="Q1296" s="111">
        <f>IFERROR(((Q$3&gt;=$E1293)*(Q$2&lt;=$E1293))*$J1298,"")</f>
        <v/>
      </c>
      <c r="R1296" s="111">
        <f>IFERROR(((R$3&gt;=$E1293)*(R$2&lt;=$E1293))*$J1298,"")</f>
        <v/>
      </c>
      <c r="S1296" s="111">
        <f>IFERROR(((S$3&gt;=$E1293)*(S$2&lt;=$E1293))*$J1298,"")</f>
        <v/>
      </c>
      <c r="T1296" s="111">
        <f>IFERROR(((T$3&gt;=$E1293)*(T$2&lt;=$E1293))*$J1298,"")</f>
        <v/>
      </c>
      <c r="U1296" s="111">
        <f>IFERROR(((U$3&gt;=$E1293)*(U$2&lt;=$E1293))*$J1298,"")</f>
        <v/>
      </c>
      <c r="V1296" s="111">
        <f>IFERROR(((V$3&gt;=$E1293)*(V$2&lt;=$E1293))*$J1298,"")</f>
        <v/>
      </c>
      <c r="W1296" s="111">
        <f>IFERROR(((W$3&gt;=$E1293)*(W$2&lt;=$E1293))*$J1298,"")</f>
        <v/>
      </c>
      <c r="X1296" s="111">
        <f>IFERROR(((X$3&gt;=$E1293)*(X$2&lt;=$E1293))*$J1298,"")</f>
        <v/>
      </c>
      <c r="Y1296" s="111">
        <f>IFERROR(((Y$3&gt;=$E1293)*(Y$2&lt;=$E1293))*$J1298,"")</f>
        <v/>
      </c>
      <c r="Z1296" s="111">
        <f>IFERROR(((Z$3&gt;=$E1293)*(Z$2&lt;=$E1293))*$J1298,"")</f>
        <v/>
      </c>
      <c r="AA1296" s="111">
        <f>IFERROR(((AA$3&gt;=$E1293)*(AA$2&lt;=$E1293))*$J1298,"")</f>
        <v/>
      </c>
      <c r="AB1296" s="111">
        <f>IFERROR(((AB$3&gt;=$E1293)*(AB$2&lt;=$E1293))*$J1298,"")</f>
        <v/>
      </c>
      <c r="AC1296" s="111">
        <f>IFERROR(((AC$3&gt;=$E1293)*(AC$2&lt;=$E1293))*$J1298,"")</f>
        <v/>
      </c>
      <c r="AD1296" s="111">
        <f>IFERROR(((AD$3&gt;=$E1293)*(AD$2&lt;=$E1293))*$J1298,"")</f>
        <v/>
      </c>
      <c r="AE1296" s="111">
        <f>IFERROR(((AE$3&gt;=$E1293)*(AE$2&lt;=$E1293))*$J1298,"")</f>
        <v/>
      </c>
      <c r="AF1296" s="111">
        <f>IFERROR(((AF$3&gt;=$E1293)*(AF$2&lt;=$E1293))*$J1298,"")</f>
        <v/>
      </c>
      <c r="AG1296" s="111">
        <f>IFERROR(((AG$3&gt;=$E1293)*(AG$2&lt;=$E1293))*$J1298,"")</f>
        <v/>
      </c>
      <c r="AH1296" s="111">
        <f>IFERROR(((AH$3&gt;=$E1293)*(AH$2&lt;=$E1293))*$J1298,"")</f>
        <v/>
      </c>
      <c r="AI1296" s="111">
        <f>IFERROR(((AI$3&gt;=$E1293)*(AI$2&lt;=$E1293))*$J1298,"")</f>
        <v/>
      </c>
      <c r="AJ1296" s="111">
        <f>IFERROR(((AJ$3&gt;=$E1293)*(AJ$2&lt;=$E1293))*$J1298,"")</f>
        <v/>
      </c>
      <c r="AK1296" s="111">
        <f>IFERROR(((AK$3&gt;=$E1293)*(AK$2&lt;=$E1293))*$J1298,"")</f>
        <v/>
      </c>
      <c r="AL1296" s="111">
        <f>IFERROR(((AL$3&gt;=$E1293)*(AL$2&lt;=$E1293))*$J1298,"")</f>
        <v/>
      </c>
      <c r="AM1296" s="111">
        <f>IFERROR(((AM$3&gt;=$E1293)*(AM$2&lt;=$E1293))*$J1298,"")</f>
        <v/>
      </c>
      <c r="AN1296" s="111">
        <f>IFERROR(((AN$3&gt;=$E1293)*(AN$2&lt;=$E1293))*$J1298,"")</f>
        <v/>
      </c>
      <c r="AO1296" s="111">
        <f>IFERROR(((AO$3&gt;=$E1293)*(AO$2&lt;=$E1293))*$J1298,"")</f>
        <v/>
      </c>
      <c r="AP1296" s="111">
        <f>IFERROR(((AP$3&gt;=$E1293)*(AP$2&lt;=$E1293))*$J1298,"")</f>
        <v/>
      </c>
      <c r="AQ1296" s="111">
        <f>IFERROR(((AQ$3&gt;=$E1293)*(AQ$2&lt;=$E1293))*$J1298,"")</f>
        <v/>
      </c>
      <c r="AR1296" s="111">
        <f>IFERROR(((AR$3&gt;=$E1293)*(AR$2&lt;=$E1293))*$J1298,"")</f>
        <v/>
      </c>
      <c r="AS1296" s="111">
        <f>IFERROR(((AS$3&gt;=$E1293)*(AS$2&lt;=$E1293))*$J1298,"")</f>
        <v/>
      </c>
      <c r="AT1296" s="111">
        <f>IFERROR(((AT$3&gt;=$E1293)*(AT$2&lt;=$E1293))*$J1298,"")</f>
        <v/>
      </c>
      <c r="AU1296" s="111">
        <f>IFERROR(((AU$3&gt;=$E1293)*(AU$2&lt;=$E1293))*$J1298,"")</f>
        <v/>
      </c>
      <c r="AV1296" s="111">
        <f>IFERROR(((AV$3&gt;=$E1293)*(AV$2&lt;=$E1293))*$J1298,"")</f>
        <v/>
      </c>
      <c r="AW1296" s="111">
        <f>IFERROR(((AW$3&gt;=$E1293)*(AW$2&lt;=$E1293))*$J1298,"")</f>
        <v/>
      </c>
      <c r="AX1296" s="111">
        <f>IFERROR(((AX$3&gt;=$E1293)*(AX$2&lt;=$E1293))*$J1298,"")</f>
        <v/>
      </c>
      <c r="AY1296" s="111">
        <f>IFERROR(((AY$3&gt;=$E1293)*(AY$2&lt;=$E1293))*$J1298,"")</f>
        <v/>
      </c>
      <c r="AZ1296" s="111">
        <f>IFERROR(((AZ$3&gt;=$E1293)*(AZ$2&lt;=$E1293))*$J1298,"")</f>
        <v/>
      </c>
      <c r="BA1296" s="111">
        <f>IFERROR(((BA$3&gt;=$E1293)*(BA$2&lt;=$E1293))*$J1298,"")</f>
        <v/>
      </c>
      <c r="BB1296" s="111">
        <f>IFERROR(((BB$3&gt;=$E1293)*(BB$2&lt;=$E1293))*$J1298,"")</f>
        <v/>
      </c>
      <c r="BC1296" s="111">
        <f>IFERROR(((BC$3&gt;=$E1293)*(BC$2&lt;=$E1293))*$J1298,"")</f>
        <v/>
      </c>
      <c r="BD1296" s="111">
        <f>IFERROR(((BD$3&gt;=$E1293)*(BD$2&lt;=$E1293))*$J1298,"")</f>
        <v/>
      </c>
    </row>
    <row r="1297" ht="16" customHeight="1">
      <c r="B1297" s="11">
        <f>B1296</f>
        <v/>
      </c>
      <c r="C1297" s="12">
        <f>C1296</f>
        <v/>
      </c>
      <c r="D1297" s="46" t="inlineStr">
        <is>
          <t>Droits d'entrée (€)</t>
        </is>
      </c>
      <c r="E1297" s="121" t="n">
        <v>0</v>
      </c>
      <c r="F1297" s="15" t="n"/>
      <c r="G1297" s="127" t="n"/>
      <c r="H1297" s="15" t="n"/>
      <c r="I1297" s="15" t="n"/>
      <c r="J1297" s="23" t="n"/>
      <c r="L1297" s="52" t="inlineStr">
        <is>
          <t>Travaux bailleur</t>
        </is>
      </c>
      <c r="M1297" s="72" t="n"/>
      <c r="N1297" s="72" t="n"/>
      <c r="O1297" s="111">
        <f>IFERROR(((O$3&gt;=$J1287)*(O$2&lt;=$J1287))*$E1298,"")</f>
        <v/>
      </c>
      <c r="P1297" s="111">
        <f>IFERROR(((P$3&gt;=$J1287)*(P$2&lt;=$J1287))*$E1298,"")</f>
        <v/>
      </c>
      <c r="Q1297" s="111">
        <f>IFERROR(((Q$3&gt;=$J1287)*(Q$2&lt;=$J1287))*$E1298,"")</f>
        <v/>
      </c>
      <c r="R1297" s="111">
        <f>IFERROR(((R$3&gt;=$J1287)*(R$2&lt;=$J1287))*$E1298,"")</f>
        <v/>
      </c>
      <c r="S1297" s="111">
        <f>IFERROR(((S$3&gt;=$J1287)*(S$2&lt;=$J1287))*$E1298,"")</f>
        <v/>
      </c>
      <c r="T1297" s="111">
        <f>IFERROR(((T$3&gt;=$J1287)*(T$2&lt;=$J1287))*$E1298,"")</f>
        <v/>
      </c>
      <c r="U1297" s="111">
        <f>IFERROR(((U$3&gt;=$J1287)*(U$2&lt;=$J1287))*$E1298,"")</f>
        <v/>
      </c>
      <c r="V1297" s="111">
        <f>IFERROR(((V$3&gt;=$J1287)*(V$2&lt;=$J1287))*$E1298,"")</f>
        <v/>
      </c>
      <c r="W1297" s="111">
        <f>IFERROR(((W$3&gt;=$J1287)*(W$2&lt;=$J1287))*$E1298,"")</f>
        <v/>
      </c>
      <c r="X1297" s="111">
        <f>IFERROR(((X$3&gt;=$J1287)*(X$2&lt;=$J1287))*$E1298,"")</f>
        <v/>
      </c>
      <c r="Y1297" s="111">
        <f>IFERROR(((Y$3&gt;=$J1287)*(Y$2&lt;=$J1287))*$E1298,"")</f>
        <v/>
      </c>
      <c r="Z1297" s="111">
        <f>IFERROR(((Z$3&gt;=$J1287)*(Z$2&lt;=$J1287))*$E1298,"")</f>
        <v/>
      </c>
      <c r="AA1297" s="111">
        <f>IFERROR(((AA$3&gt;=$J1287)*(AA$2&lt;=$J1287))*$E1298,"")</f>
        <v/>
      </c>
      <c r="AB1297" s="111">
        <f>IFERROR(((AB$3&gt;=$J1287)*(AB$2&lt;=$J1287))*$E1298,"")</f>
        <v/>
      </c>
      <c r="AC1297" s="111">
        <f>IFERROR(((AC$3&gt;=$J1287)*(AC$2&lt;=$J1287))*$E1298,"")</f>
        <v/>
      </c>
      <c r="AD1297" s="111">
        <f>IFERROR(((AD$3&gt;=$J1287)*(AD$2&lt;=$J1287))*$E1298,"")</f>
        <v/>
      </c>
      <c r="AE1297" s="111">
        <f>IFERROR(((AE$3&gt;=$J1287)*(AE$2&lt;=$J1287))*$E1298,"")</f>
        <v/>
      </c>
      <c r="AF1297" s="111">
        <f>IFERROR(((AF$3&gt;=$J1287)*(AF$2&lt;=$J1287))*$E1298,"")</f>
        <v/>
      </c>
      <c r="AG1297" s="111">
        <f>IFERROR(((AG$3&gt;=$J1287)*(AG$2&lt;=$J1287))*$E1298,"")</f>
        <v/>
      </c>
      <c r="AH1297" s="111">
        <f>IFERROR(((AH$3&gt;=$J1287)*(AH$2&lt;=$J1287))*$E1298,"")</f>
        <v/>
      </c>
      <c r="AI1297" s="111">
        <f>IFERROR(((AI$3&gt;=$J1287)*(AI$2&lt;=$J1287))*$E1298,"")</f>
        <v/>
      </c>
      <c r="AJ1297" s="111">
        <f>IFERROR(((AJ$3&gt;=$J1287)*(AJ$2&lt;=$J1287))*$E1298,"")</f>
        <v/>
      </c>
      <c r="AK1297" s="111">
        <f>IFERROR(((AK$3&gt;=$J1287)*(AK$2&lt;=$J1287))*$E1298,"")</f>
        <v/>
      </c>
      <c r="AL1297" s="111">
        <f>IFERROR(((AL$3&gt;=$J1287)*(AL$2&lt;=$J1287))*$E1298,"")</f>
        <v/>
      </c>
      <c r="AM1297" s="111">
        <f>IFERROR(((AM$3&gt;=$J1287)*(AM$2&lt;=$J1287))*$E1298,"")</f>
        <v/>
      </c>
      <c r="AN1297" s="111">
        <f>IFERROR(((AN$3&gt;=$J1287)*(AN$2&lt;=$J1287))*$E1298,"")</f>
        <v/>
      </c>
      <c r="AO1297" s="111">
        <f>IFERROR(((AO$3&gt;=$J1287)*(AO$2&lt;=$J1287))*$E1298,"")</f>
        <v/>
      </c>
      <c r="AP1297" s="111">
        <f>IFERROR(((AP$3&gt;=$J1287)*(AP$2&lt;=$J1287))*$E1298,"")</f>
        <v/>
      </c>
      <c r="AQ1297" s="111">
        <f>IFERROR(((AQ$3&gt;=$J1287)*(AQ$2&lt;=$J1287))*$E1298,"")</f>
        <v/>
      </c>
      <c r="AR1297" s="111">
        <f>IFERROR(((AR$3&gt;=$J1287)*(AR$2&lt;=$J1287))*$E1298,"")</f>
        <v/>
      </c>
      <c r="AS1297" s="111">
        <f>IFERROR(((AS$3&gt;=$J1287)*(AS$2&lt;=$J1287))*$E1298,"")</f>
        <v/>
      </c>
      <c r="AT1297" s="111">
        <f>IFERROR(((AT$3&gt;=$J1287)*(AT$2&lt;=$J1287))*$E1298,"")</f>
        <v/>
      </c>
      <c r="AU1297" s="111">
        <f>IFERROR(((AU$3&gt;=$J1287)*(AU$2&lt;=$J1287))*$E1298,"")</f>
        <v/>
      </c>
      <c r="AV1297" s="111">
        <f>IFERROR(((AV$3&gt;=$J1287)*(AV$2&lt;=$J1287))*$E1298,"")</f>
        <v/>
      </c>
      <c r="AW1297" s="111">
        <f>IFERROR(((AW$3&gt;=$J1287)*(AW$2&lt;=$J1287))*$E1298,"")</f>
        <v/>
      </c>
      <c r="AX1297" s="111">
        <f>IFERROR(((AX$3&gt;=$J1287)*(AX$2&lt;=$J1287))*$E1298,"")</f>
        <v/>
      </c>
      <c r="AY1297" s="111">
        <f>IFERROR(((AY$3&gt;=$J1287)*(AY$2&lt;=$J1287))*$E1298,"")</f>
        <v/>
      </c>
      <c r="AZ1297" s="111">
        <f>IFERROR(((AZ$3&gt;=$J1287)*(AZ$2&lt;=$J1287))*$E1298,"")</f>
        <v/>
      </c>
      <c r="BA1297" s="111">
        <f>IFERROR(((BA$3&gt;=$J1287)*(BA$2&lt;=$J1287))*$E1298,"")</f>
        <v/>
      </c>
      <c r="BB1297" s="111">
        <f>IFERROR(((BB$3&gt;=$J1287)*(BB$2&lt;=$J1287))*$E1298,"")</f>
        <v/>
      </c>
      <c r="BC1297" s="111">
        <f>IFERROR(((BC$3&gt;=$J1287)*(BC$2&lt;=$J1287))*$E1298,"")</f>
        <v/>
      </c>
      <c r="BD1297" s="111">
        <f>IFERROR(((BD$3&gt;=$J1287)*(BD$2&lt;=$J1287))*$E1298,"")</f>
        <v/>
      </c>
    </row>
    <row r="1298" ht="16" customHeight="1">
      <c r="B1298" s="11">
        <f>B1297</f>
        <v/>
      </c>
      <c r="C1298" s="12">
        <f>C1297</f>
        <v/>
      </c>
      <c r="D1298" s="46" t="inlineStr">
        <is>
          <t>Travaux bailleur</t>
        </is>
      </c>
      <c r="E1298" s="121" t="n">
        <v>0</v>
      </c>
      <c r="F1298" s="15" t="n"/>
      <c r="G1298" s="46" t="inlineStr">
        <is>
          <t>IR</t>
        </is>
      </c>
      <c r="H1298" s="121" t="n">
        <v>0</v>
      </c>
      <c r="I1298" s="46" t="inlineStr">
        <is>
          <t>FOC</t>
        </is>
      </c>
      <c r="J1298" s="121" t="n">
        <v>0</v>
      </c>
      <c r="L1298" s="54" t="inlineStr">
        <is>
          <t>Charges si vacant</t>
        </is>
      </c>
      <c r="M1298" s="73" t="n"/>
      <c r="N1298" s="73" t="n"/>
      <c r="O1298" s="112">
        <f>IFERROR(-($E1279+$H1279+$J1279)*O1280,"")</f>
        <v/>
      </c>
      <c r="P1298" s="112">
        <f>IFERROR(-($E1279+$H1279+$J1279)*P1280,"")</f>
        <v/>
      </c>
      <c r="Q1298" s="112">
        <f>IFERROR(-($E1279+$H1279+$J1279)*Q1280,"")</f>
        <v/>
      </c>
      <c r="R1298" s="112">
        <f>IFERROR(-($E1279+$H1279+$J1279)*R1280,"")</f>
        <v/>
      </c>
      <c r="S1298" s="112">
        <f>IFERROR(-($E1279+$H1279+$J1279)*S1280,"")</f>
        <v/>
      </c>
      <c r="T1298" s="112">
        <f>IFERROR(-($E1279+$H1279+$J1279)*T1280,"")</f>
        <v/>
      </c>
      <c r="U1298" s="112">
        <f>IFERROR(-($E1279+$H1279+$J1279)*U1280,"")</f>
        <v/>
      </c>
      <c r="V1298" s="112">
        <f>IFERROR(-($E1279+$H1279+$J1279)*V1280,"")</f>
        <v/>
      </c>
      <c r="W1298" s="112">
        <f>IFERROR(-($E1279+$H1279+$J1279)*W1280,"")</f>
        <v/>
      </c>
      <c r="X1298" s="112">
        <f>IFERROR(-($E1279+$H1279+$J1279)*X1280,"")</f>
        <v/>
      </c>
      <c r="Y1298" s="112">
        <f>IFERROR(-($E1279+$H1279+$J1279)*Y1280,"")</f>
        <v/>
      </c>
      <c r="Z1298" s="112">
        <f>IFERROR(-($E1279+$H1279+$J1279)*Z1280,"")</f>
        <v/>
      </c>
      <c r="AA1298" s="112">
        <f>IFERROR(-($E1279+$H1279+$J1279)*AA1280,"")</f>
        <v/>
      </c>
      <c r="AB1298" s="112">
        <f>IFERROR(-($E1279+$H1279+$J1279)*AB1280,"")</f>
        <v/>
      </c>
      <c r="AC1298" s="112">
        <f>IFERROR(-($E1279+$H1279+$J1279)*AC1280,"")</f>
        <v/>
      </c>
      <c r="AD1298" s="112">
        <f>IFERROR(-($E1279+$H1279+$J1279)*AD1280,"")</f>
        <v/>
      </c>
      <c r="AE1298" s="112">
        <f>IFERROR(-($E1279+$H1279+$J1279)*AE1280,"")</f>
        <v/>
      </c>
      <c r="AF1298" s="112">
        <f>IFERROR(-($E1279+$H1279+$J1279)*AF1280,"")</f>
        <v/>
      </c>
      <c r="AG1298" s="112">
        <f>IFERROR(-($E1279+$H1279+$J1279)*AG1280,"")</f>
        <v/>
      </c>
      <c r="AH1298" s="112">
        <f>IFERROR(-($E1279+$H1279+$J1279)*AH1280,"")</f>
        <v/>
      </c>
      <c r="AI1298" s="112">
        <f>IFERROR(-($E1279+$H1279+$J1279)*AI1280,"")</f>
        <v/>
      </c>
      <c r="AJ1298" s="112">
        <f>IFERROR(-($E1279+$H1279+$J1279)*AJ1280,"")</f>
        <v/>
      </c>
      <c r="AK1298" s="112">
        <f>IFERROR(-($E1279+$H1279+$J1279)*AK1280,"")</f>
        <v/>
      </c>
      <c r="AL1298" s="112">
        <f>IFERROR(-($E1279+$H1279+$J1279)*AL1280,"")</f>
        <v/>
      </c>
      <c r="AM1298" s="112">
        <f>IFERROR(-($E1279+$H1279+$J1279)*AM1280,"")</f>
        <v/>
      </c>
      <c r="AN1298" s="112">
        <f>IFERROR(-($E1279+$H1279+$J1279)*AN1280,"")</f>
        <v/>
      </c>
      <c r="AO1298" s="112">
        <f>IFERROR(-($E1279+$H1279+$J1279)*AO1280,"")</f>
        <v/>
      </c>
      <c r="AP1298" s="112">
        <f>IFERROR(-($E1279+$H1279+$J1279)*AP1280,"")</f>
        <v/>
      </c>
      <c r="AQ1298" s="112">
        <f>IFERROR(-($E1279+$H1279+$J1279)*AQ1280,"")</f>
        <v/>
      </c>
      <c r="AR1298" s="112">
        <f>IFERROR(-($E1279+$H1279+$J1279)*AR1280,"")</f>
        <v/>
      </c>
      <c r="AS1298" s="112">
        <f>IFERROR(-($E1279+$H1279+$J1279)*AS1280,"")</f>
        <v/>
      </c>
      <c r="AT1298" s="112">
        <f>IFERROR(-($E1279+$H1279+$J1279)*AT1280,"")</f>
        <v/>
      </c>
      <c r="AU1298" s="112">
        <f>IFERROR(-($E1279+$H1279+$J1279)*AU1280,"")</f>
        <v/>
      </c>
      <c r="AV1298" s="112">
        <f>IFERROR(-($E1279+$H1279+$J1279)*AV1280,"")</f>
        <v/>
      </c>
      <c r="AW1298" s="112">
        <f>IFERROR(-($E1279+$H1279+$J1279)*AW1280,"")</f>
        <v/>
      </c>
      <c r="AX1298" s="112">
        <f>IFERROR(-($E1279+$H1279+$J1279)*AX1280,"")</f>
        <v/>
      </c>
      <c r="AY1298" s="112">
        <f>IFERROR(-($E1279+$H1279+$J1279)*AY1280,"")</f>
        <v/>
      </c>
      <c r="AZ1298" s="112">
        <f>IFERROR(-($E1279+$H1279+$J1279)*AZ1280,"")</f>
        <v/>
      </c>
      <c r="BA1298" s="112">
        <f>IFERROR(-($E1279+$H1279+$J1279)*BA1280,"")</f>
        <v/>
      </c>
      <c r="BB1298" s="112">
        <f>IFERROR(-($E1279+$H1279+$J1279)*BB1280,"")</f>
        <v/>
      </c>
      <c r="BC1298" s="112">
        <f>IFERROR(-($E1279+$H1279+$J1279)*BC1280,"")</f>
        <v/>
      </c>
      <c r="BD1298" s="112">
        <f>IFERROR(-($E1279+$H1279+$J1279)*BD1280,"")</f>
        <v/>
      </c>
    </row>
    <row r="1299"/>
    <row r="1300" ht="16" customHeight="1">
      <c r="BE1300" s="1" t="n"/>
    </row>
    <row r="1301" ht="16" customHeight="1">
      <c r="A1301" s="1" t="n"/>
      <c r="B1301" s="67" t="n">
        <v>41</v>
      </c>
      <c r="C1301" s="68">
        <f>H1303</f>
        <v/>
      </c>
      <c r="D1301" s="69" t="inlineStr">
        <is>
          <t>Rivoli, 14</t>
        </is>
      </c>
      <c r="E1301" s="69" t="n"/>
      <c r="F1301" s="69" t="n"/>
      <c r="G1301" s="69" t="n"/>
      <c r="H1301" s="69" t="n"/>
      <c r="I1301" s="69" t="n"/>
      <c r="J1301" s="69" t="n"/>
      <c r="K1301" s="68" t="n"/>
      <c r="L1301" s="68" t="n"/>
      <c r="M1301" s="68" t="n"/>
      <c r="N1301" s="68" t="n"/>
      <c r="O1301" s="82" t="n"/>
      <c r="P1301" s="82" t="n"/>
      <c r="Q1301" s="82" t="n"/>
      <c r="R1301" s="82" t="n"/>
      <c r="S1301" s="82" t="n"/>
      <c r="T1301" s="82" t="n"/>
      <c r="U1301" s="82" t="n"/>
      <c r="V1301" s="82" t="n"/>
      <c r="W1301" s="82" t="n"/>
      <c r="X1301" s="82" t="n"/>
      <c r="Y1301" s="82" t="n"/>
      <c r="Z1301" s="82" t="n"/>
      <c r="AA1301" s="82" t="n"/>
      <c r="AB1301" s="82" t="n"/>
      <c r="AC1301" s="82" t="n"/>
      <c r="AD1301" s="82" t="n"/>
      <c r="AE1301" s="82" t="n"/>
      <c r="AF1301" s="82" t="n"/>
      <c r="AG1301" s="82" t="n"/>
      <c r="AH1301" s="82" t="n"/>
      <c r="AI1301" s="82" t="n"/>
      <c r="AJ1301" s="82" t="n"/>
      <c r="AK1301" s="82" t="n"/>
      <c r="AL1301" s="82" t="n"/>
      <c r="AM1301" s="82" t="n"/>
      <c r="AN1301" s="82" t="n"/>
      <c r="AO1301" s="82" t="n"/>
      <c r="AP1301" s="82" t="n"/>
      <c r="AQ1301" s="82" t="n"/>
      <c r="AR1301" s="82" t="n"/>
      <c r="AS1301" s="82" t="n"/>
      <c r="AT1301" s="82" t="n"/>
      <c r="AU1301" s="82" t="n"/>
      <c r="AV1301" s="82" t="n"/>
      <c r="AW1301" s="82" t="n"/>
      <c r="AX1301" s="82" t="n"/>
      <c r="AY1301" s="82" t="n"/>
      <c r="AZ1301" s="82" t="n"/>
      <c r="BA1301" s="82" t="n"/>
      <c r="BB1301" s="82" t="n"/>
      <c r="BC1301" s="82" t="n"/>
      <c r="BD1301" s="82" t="n"/>
      <c r="BE1301" s="1" t="n"/>
      <c r="BF1301" s="1" t="n"/>
      <c r="BG1301" s="1" t="n"/>
    </row>
    <row r="1302" ht="16" customHeight="1">
      <c r="A1302" s="35" t="n"/>
      <c r="B1302" s="11">
        <f>B1301</f>
        <v/>
      </c>
      <c r="C1302" s="12">
        <f>C1301</f>
        <v/>
      </c>
      <c r="D1302" s="35" t="n"/>
      <c r="E1302" s="35" t="n"/>
      <c r="F1302" s="35" t="n"/>
      <c r="G1302" s="35" t="n"/>
      <c r="H1302" s="35" t="n"/>
      <c r="I1302" s="35" t="n"/>
      <c r="J1302" s="35" t="n"/>
      <c r="K1302" s="35" t="n"/>
      <c r="L1302" s="35" t="n"/>
      <c r="M1302" s="35" t="n"/>
      <c r="N1302" s="35" t="n"/>
      <c r="O1302" s="44" t="n"/>
      <c r="P1302" s="44" t="n"/>
      <c r="Q1302" s="44" t="n"/>
      <c r="R1302" s="44" t="n"/>
      <c r="S1302" s="44" t="n"/>
      <c r="T1302" s="44" t="n"/>
      <c r="U1302" s="44" t="n"/>
      <c r="V1302" s="44" t="n"/>
      <c r="W1302" s="44" t="n"/>
      <c r="X1302" s="44" t="n"/>
      <c r="Y1302" s="44" t="n"/>
      <c r="Z1302" s="44" t="n"/>
      <c r="AA1302" s="44" t="n"/>
      <c r="AB1302" s="44" t="n"/>
      <c r="AC1302" s="44" t="n"/>
      <c r="AD1302" s="44" t="n"/>
      <c r="AE1302" s="44" t="n"/>
      <c r="AF1302" s="44" t="n"/>
      <c r="AG1302" s="44" t="n"/>
      <c r="AH1302" s="44" t="n"/>
      <c r="AI1302" s="44" t="n"/>
      <c r="AJ1302" s="44" t="n"/>
      <c r="AK1302" s="44" t="n"/>
      <c r="AL1302" s="44" t="n"/>
      <c r="AM1302" s="44" t="n"/>
      <c r="AN1302" s="44" t="n"/>
      <c r="AO1302" s="44" t="n"/>
      <c r="AP1302" s="44" t="n"/>
      <c r="AQ1302" s="44" t="n"/>
      <c r="AR1302" s="44" t="n"/>
      <c r="AS1302" s="44" t="n"/>
      <c r="AT1302" s="44" t="n"/>
      <c r="AU1302" s="44" t="n"/>
      <c r="AV1302" s="44" t="n"/>
      <c r="AW1302" s="44" t="n"/>
      <c r="AX1302" s="44" t="n"/>
      <c r="AY1302" s="44" t="n"/>
      <c r="AZ1302" s="44" t="n"/>
      <c r="BA1302" s="44" t="n"/>
      <c r="BB1302" s="44" t="n"/>
      <c r="BC1302" s="44" t="n"/>
      <c r="BD1302" s="44" t="n"/>
      <c r="BE1302" s="35" t="n"/>
      <c r="BF1302" s="35" t="n"/>
      <c r="BG1302" s="35" t="n"/>
    </row>
    <row r="1303" ht="16" customHeight="1">
      <c r="B1303" s="11">
        <f>B1302</f>
        <v/>
      </c>
      <c r="C1303" s="12">
        <f>C1302</f>
        <v/>
      </c>
      <c r="D1303" s="13" t="inlineStr">
        <is>
          <t>Ville</t>
        </is>
      </c>
      <c r="E1303" s="14" t="inlineStr">
        <is>
          <t>Paris 4</t>
        </is>
      </c>
      <c r="F1303" s="15" t="n"/>
      <c r="G1303" s="13" t="inlineStr">
        <is>
          <t>Société</t>
        </is>
      </c>
      <c r="H1303" s="14" t="inlineStr">
        <is>
          <t>SCI RETAIL RENNES 2</t>
        </is>
      </c>
      <c r="I1303" s="14" t="n"/>
      <c r="J1303" s="14" t="n"/>
      <c r="L1303" s="16" t="inlineStr">
        <is>
          <t>% Franchise Loyer</t>
        </is>
      </c>
      <c r="M1303" s="70" t="n"/>
      <c r="N1303" s="70" t="n"/>
      <c r="O1303" s="106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/>
      </c>
      <c r="P1303" s="106">
        <f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/>
      </c>
      <c r="Q1303" s="106">
        <f>($E1314&gt;0)*($E1308&lt;Q$2)*(EDATE($E1308,$E1314)&gt;Q$3)*((Q$3-Q$2+1)/Q$4)
+($E1314&gt;0)*($E1308&lt;Q$2)*(EDATE($E1308,$E1314)&gt;=Q$2)*(EDATE($E1308,$E1314)&lt;=Q$3)*((EDATE($E1308,$E1314)-Q$2)/Q$4)
+($E1314&gt;0)*($E1308&lt;Q$2)*(EDATE($E1308,$E1314)&lt;Q$2)*(0)
+($E1314&gt;0)*($E1308&gt;=Q$2)*($E1308&lt;=Q$3)*(EDATE($E1308,$E1314)&gt;=Q$2)*(EDATE($E1308,$E1314)&lt;=Q$3)*((EDATE($E1308,$E1314)-$E1308+1)/Q$4)
+($E1314&gt;0)*($E1308&gt;=Q$2)*($E1308&lt;=Q$3)*(EDATE($E1308,$E1314)&gt;Q$3)*((Q$3-$E1308+1)/Q$4)
+($E1314&gt;0)*($E1308&gt;Q$3)*(0)</f>
        <v/>
      </c>
      <c r="R1303" s="106">
        <f>($E1314&gt;0)*($E1308&lt;R$2)*(EDATE($E1308,$E1314)&gt;R$3)*((R$3-R$2+1)/R$4)
+($E1314&gt;0)*($E1308&lt;R$2)*(EDATE($E1308,$E1314)&gt;=R$2)*(EDATE($E1308,$E1314)&lt;=R$3)*((EDATE($E1308,$E1314)-R$2)/R$4)
+($E1314&gt;0)*($E1308&lt;R$2)*(EDATE($E1308,$E1314)&lt;R$2)*(0)
+($E1314&gt;0)*($E1308&gt;=R$2)*($E1308&lt;=R$3)*(EDATE($E1308,$E1314)&gt;=R$2)*(EDATE($E1308,$E1314)&lt;=R$3)*((EDATE($E1308,$E1314)-$E1308+1)/R$4)
+($E1314&gt;0)*($E1308&gt;=R$2)*($E1308&lt;=R$3)*(EDATE($E1308,$E1314)&gt;R$3)*((R$3-$E1308+1)/R$4)
+($E1314&gt;0)*($E1308&gt;R$3)*(0)</f>
        <v/>
      </c>
      <c r="S1303" s="106">
        <f>($E1314&gt;0)*($E1308&lt;S$2)*(EDATE($E1308,$E1314)&gt;S$3)*((S$3-S$2+1)/S$4)
+($E1314&gt;0)*($E1308&lt;S$2)*(EDATE($E1308,$E1314)&gt;=S$2)*(EDATE($E1308,$E1314)&lt;=S$3)*((EDATE($E1308,$E1314)-S$2)/S$4)
+($E1314&gt;0)*($E1308&lt;S$2)*(EDATE($E1308,$E1314)&lt;S$2)*(0)
+($E1314&gt;0)*($E1308&gt;=S$2)*($E1308&lt;=S$3)*(EDATE($E1308,$E1314)&gt;=S$2)*(EDATE($E1308,$E1314)&lt;=S$3)*((EDATE($E1308,$E1314)-$E1308+1)/S$4)
+($E1314&gt;0)*($E1308&gt;=S$2)*($E1308&lt;=S$3)*(EDATE($E1308,$E1314)&gt;S$3)*((S$3-$E1308+1)/S$4)
+($E1314&gt;0)*($E1308&gt;S$3)*(0)</f>
        <v/>
      </c>
      <c r="T1303" s="106">
        <f>($E1314&gt;0)*($E1308&lt;T$2)*(EDATE($E1308,$E1314)&gt;T$3)*((T$3-T$2+1)/T$4)
+($E1314&gt;0)*($E1308&lt;T$2)*(EDATE($E1308,$E1314)&gt;=T$2)*(EDATE($E1308,$E1314)&lt;=T$3)*((EDATE($E1308,$E1314)-T$2)/T$4)
+($E1314&gt;0)*($E1308&lt;T$2)*(EDATE($E1308,$E1314)&lt;T$2)*(0)
+($E1314&gt;0)*($E1308&gt;=T$2)*($E1308&lt;=T$3)*(EDATE($E1308,$E1314)&gt;=T$2)*(EDATE($E1308,$E1314)&lt;=T$3)*((EDATE($E1308,$E1314)-$E1308+1)/T$4)
+($E1314&gt;0)*($E1308&gt;=T$2)*($E1308&lt;=T$3)*(EDATE($E1308,$E1314)&gt;T$3)*((T$3-$E1308+1)/T$4)
+($E1314&gt;0)*($E1308&gt;T$3)*(0)</f>
        <v/>
      </c>
      <c r="U1303" s="106">
        <f>($E1314&gt;0)*($E1308&lt;U$2)*(EDATE($E1308,$E1314)&gt;U$3)*((U$3-U$2+1)/U$4)
+($E1314&gt;0)*($E1308&lt;U$2)*(EDATE($E1308,$E1314)&gt;=U$2)*(EDATE($E1308,$E1314)&lt;=U$3)*((EDATE($E1308,$E1314)-U$2)/U$4)
+($E1314&gt;0)*($E1308&lt;U$2)*(EDATE($E1308,$E1314)&lt;U$2)*(0)
+($E1314&gt;0)*($E1308&gt;=U$2)*($E1308&lt;=U$3)*(EDATE($E1308,$E1314)&gt;=U$2)*(EDATE($E1308,$E1314)&lt;=U$3)*((EDATE($E1308,$E1314)-$E1308+1)/U$4)
+($E1314&gt;0)*($E1308&gt;=U$2)*($E1308&lt;=U$3)*(EDATE($E1308,$E1314)&gt;U$3)*((U$3-$E1308+1)/U$4)
+($E1314&gt;0)*($E1308&gt;U$3)*(0)</f>
        <v/>
      </c>
      <c r="V1303" s="106">
        <f>($E1314&gt;0)*($E1308&lt;V$2)*(EDATE($E1308,$E1314)&gt;V$3)*((V$3-V$2+1)/V$4)
+($E1314&gt;0)*($E1308&lt;V$2)*(EDATE($E1308,$E1314)&gt;=V$2)*(EDATE($E1308,$E1314)&lt;=V$3)*((EDATE($E1308,$E1314)-V$2)/V$4)
+($E1314&gt;0)*($E1308&lt;V$2)*(EDATE($E1308,$E1314)&lt;V$2)*(0)
+($E1314&gt;0)*($E1308&gt;=V$2)*($E1308&lt;=V$3)*(EDATE($E1308,$E1314)&gt;=V$2)*(EDATE($E1308,$E1314)&lt;=V$3)*((EDATE($E1308,$E1314)-$E1308+1)/V$4)
+($E1314&gt;0)*($E1308&gt;=V$2)*($E1308&lt;=V$3)*(EDATE($E1308,$E1314)&gt;V$3)*((V$3-$E1308+1)/V$4)
+($E1314&gt;0)*($E1308&gt;V$3)*(0)</f>
        <v/>
      </c>
      <c r="W1303" s="106">
        <f>($E1314&gt;0)*($E1308&lt;W$2)*(EDATE($E1308,$E1314)&gt;W$3)*((W$3-W$2+1)/W$4)
+($E1314&gt;0)*($E1308&lt;W$2)*(EDATE($E1308,$E1314)&gt;=W$2)*(EDATE($E1308,$E1314)&lt;=W$3)*((EDATE($E1308,$E1314)-W$2)/W$4)
+($E1314&gt;0)*($E1308&lt;W$2)*(EDATE($E1308,$E1314)&lt;W$2)*(0)
+($E1314&gt;0)*($E1308&gt;=W$2)*($E1308&lt;=W$3)*(EDATE($E1308,$E1314)&gt;=W$2)*(EDATE($E1308,$E1314)&lt;=W$3)*((EDATE($E1308,$E1314)-$E1308+1)/W$4)
+($E1314&gt;0)*($E1308&gt;=W$2)*($E1308&lt;=W$3)*(EDATE($E1308,$E1314)&gt;W$3)*((W$3-$E1308+1)/W$4)
+($E1314&gt;0)*($E1308&gt;W$3)*(0)</f>
        <v/>
      </c>
      <c r="X1303" s="106">
        <f>($E1314&gt;0)*($E1308&lt;X$2)*(EDATE($E1308,$E1314)&gt;X$3)*((X$3-X$2+1)/X$4)
+($E1314&gt;0)*($E1308&lt;X$2)*(EDATE($E1308,$E1314)&gt;=X$2)*(EDATE($E1308,$E1314)&lt;=X$3)*((EDATE($E1308,$E1314)-X$2)/X$4)
+($E1314&gt;0)*($E1308&lt;X$2)*(EDATE($E1308,$E1314)&lt;X$2)*(0)
+($E1314&gt;0)*($E1308&gt;=X$2)*($E1308&lt;=X$3)*(EDATE($E1308,$E1314)&gt;=X$2)*(EDATE($E1308,$E1314)&lt;=X$3)*((EDATE($E1308,$E1314)-$E1308+1)/X$4)
+($E1314&gt;0)*($E1308&gt;=X$2)*($E1308&lt;=X$3)*(EDATE($E1308,$E1314)&gt;X$3)*((X$3-$E1308+1)/X$4)
+($E1314&gt;0)*($E1308&gt;X$3)*(0)</f>
        <v/>
      </c>
      <c r="Y1303" s="106">
        <f>($E1314&gt;0)*($E1308&lt;Y$2)*(EDATE($E1308,$E1314)&gt;Y$3)*((Y$3-Y$2+1)/Y$4)
+($E1314&gt;0)*($E1308&lt;Y$2)*(EDATE($E1308,$E1314)&gt;=Y$2)*(EDATE($E1308,$E1314)&lt;=Y$3)*((EDATE($E1308,$E1314)-Y$2)/Y$4)
+($E1314&gt;0)*($E1308&lt;Y$2)*(EDATE($E1308,$E1314)&lt;Y$2)*(0)
+($E1314&gt;0)*($E1308&gt;=Y$2)*($E1308&lt;=Y$3)*(EDATE($E1308,$E1314)&gt;=Y$2)*(EDATE($E1308,$E1314)&lt;=Y$3)*((EDATE($E1308,$E1314)-$E1308+1)/Y$4)
+($E1314&gt;0)*($E1308&gt;=Y$2)*($E1308&lt;=Y$3)*(EDATE($E1308,$E1314)&gt;Y$3)*((Y$3-$E1308+1)/Y$4)
+($E1314&gt;0)*($E1308&gt;Y$3)*(0)</f>
        <v/>
      </c>
      <c r="Z1303" s="106">
        <f>($E1314&gt;0)*($E1308&lt;Z$2)*(EDATE($E1308,$E1314)&gt;Z$3)*((Z$3-Z$2+1)/Z$4)
+($E1314&gt;0)*($E1308&lt;Z$2)*(EDATE($E1308,$E1314)&gt;=Z$2)*(EDATE($E1308,$E1314)&lt;=Z$3)*((EDATE($E1308,$E1314)-Z$2)/Z$4)
+($E1314&gt;0)*($E1308&lt;Z$2)*(EDATE($E1308,$E1314)&lt;Z$2)*(0)
+($E1314&gt;0)*($E1308&gt;=Z$2)*($E1308&lt;=Z$3)*(EDATE($E1308,$E1314)&gt;=Z$2)*(EDATE($E1308,$E1314)&lt;=Z$3)*((EDATE($E1308,$E1314)-$E1308+1)/Z$4)
+($E1314&gt;0)*($E1308&gt;=Z$2)*($E1308&lt;=Z$3)*(EDATE($E1308,$E1314)&gt;Z$3)*((Z$3-$E1308+1)/Z$4)
+($E1314&gt;0)*($E1308&gt;Z$3)*(0)</f>
        <v/>
      </c>
      <c r="AA1303" s="106">
        <f>($E1314&gt;0)*($E1308&lt;AA$2)*(EDATE($E1308,$E1314)&gt;AA$3)*((AA$3-AA$2+1)/AA$4)
+($E1314&gt;0)*($E1308&lt;AA$2)*(EDATE($E1308,$E1314)&gt;=AA$2)*(EDATE($E1308,$E1314)&lt;=AA$3)*((EDATE($E1308,$E1314)-AA$2)/AA$4)
+($E1314&gt;0)*($E1308&lt;AA$2)*(EDATE($E1308,$E1314)&lt;AA$2)*(0)
+($E1314&gt;0)*($E1308&gt;=AA$2)*($E1308&lt;=AA$3)*(EDATE($E1308,$E1314)&gt;=AA$2)*(EDATE($E1308,$E1314)&lt;=AA$3)*((EDATE($E1308,$E1314)-$E1308+1)/AA$4)
+($E1314&gt;0)*($E1308&gt;=AA$2)*($E1308&lt;=AA$3)*(EDATE($E1308,$E1314)&gt;AA$3)*((AA$3-$E1308+1)/AA$4)
+($E1314&gt;0)*($E1308&gt;AA$3)*(0)</f>
        <v/>
      </c>
      <c r="AB1303" s="106">
        <f>($E1314&gt;0)*($E1308&lt;AB$2)*(EDATE($E1308,$E1314)&gt;AB$3)*((AB$3-AB$2+1)/AB$4)
+($E1314&gt;0)*($E1308&lt;AB$2)*(EDATE($E1308,$E1314)&gt;=AB$2)*(EDATE($E1308,$E1314)&lt;=AB$3)*((EDATE($E1308,$E1314)-AB$2)/AB$4)
+($E1314&gt;0)*($E1308&lt;AB$2)*(EDATE($E1308,$E1314)&lt;AB$2)*(0)
+($E1314&gt;0)*($E1308&gt;=AB$2)*($E1308&lt;=AB$3)*(EDATE($E1308,$E1314)&gt;=AB$2)*(EDATE($E1308,$E1314)&lt;=AB$3)*((EDATE($E1308,$E1314)-$E1308+1)/AB$4)
+($E1314&gt;0)*($E1308&gt;=AB$2)*($E1308&lt;=AB$3)*(EDATE($E1308,$E1314)&gt;AB$3)*((AB$3-$E1308+1)/AB$4)
+($E1314&gt;0)*($E1308&gt;AB$3)*(0)</f>
        <v/>
      </c>
      <c r="AC1303" s="106">
        <f>($E1314&gt;0)*($E1308&lt;AC$2)*(EDATE($E1308,$E1314)&gt;AC$3)*((AC$3-AC$2+1)/AC$4)
+($E1314&gt;0)*($E1308&lt;AC$2)*(EDATE($E1308,$E1314)&gt;=AC$2)*(EDATE($E1308,$E1314)&lt;=AC$3)*((EDATE($E1308,$E1314)-AC$2)/AC$4)
+($E1314&gt;0)*($E1308&lt;AC$2)*(EDATE($E1308,$E1314)&lt;AC$2)*(0)
+($E1314&gt;0)*($E1308&gt;=AC$2)*($E1308&lt;=AC$3)*(EDATE($E1308,$E1314)&gt;=AC$2)*(EDATE($E1308,$E1314)&lt;=AC$3)*((EDATE($E1308,$E1314)-$E1308+1)/AC$4)
+($E1314&gt;0)*($E1308&gt;=AC$2)*($E1308&lt;=AC$3)*(EDATE($E1308,$E1314)&gt;AC$3)*((AC$3-$E1308+1)/AC$4)
+($E1314&gt;0)*($E1308&gt;AC$3)*(0)</f>
        <v/>
      </c>
      <c r="AD1303" s="106">
        <f>($E1314&gt;0)*($E1308&lt;AD$2)*(EDATE($E1308,$E1314)&gt;AD$3)*((AD$3-AD$2+1)/AD$4)
+($E1314&gt;0)*($E1308&lt;AD$2)*(EDATE($E1308,$E1314)&gt;=AD$2)*(EDATE($E1308,$E1314)&lt;=AD$3)*((EDATE($E1308,$E1314)-AD$2)/AD$4)
+($E1314&gt;0)*($E1308&lt;AD$2)*(EDATE($E1308,$E1314)&lt;AD$2)*(0)
+($E1314&gt;0)*($E1308&gt;=AD$2)*($E1308&lt;=AD$3)*(EDATE($E1308,$E1314)&gt;=AD$2)*(EDATE($E1308,$E1314)&lt;=AD$3)*((EDATE($E1308,$E1314)-$E1308+1)/AD$4)
+($E1314&gt;0)*($E1308&gt;=AD$2)*($E1308&lt;=AD$3)*(EDATE($E1308,$E1314)&gt;AD$3)*((AD$3-$E1308+1)/AD$4)
+($E1314&gt;0)*($E1308&gt;AD$3)*(0)</f>
        <v/>
      </c>
      <c r="AE1303" s="106">
        <f>($E1314&gt;0)*($E1308&lt;AE$2)*(EDATE($E1308,$E1314)&gt;AE$3)*((AE$3-AE$2+1)/AE$4)
+($E1314&gt;0)*($E1308&lt;AE$2)*(EDATE($E1308,$E1314)&gt;=AE$2)*(EDATE($E1308,$E1314)&lt;=AE$3)*((EDATE($E1308,$E1314)-AE$2)/AE$4)
+($E1314&gt;0)*($E1308&lt;AE$2)*(EDATE($E1308,$E1314)&lt;AE$2)*(0)
+($E1314&gt;0)*($E1308&gt;=AE$2)*($E1308&lt;=AE$3)*(EDATE($E1308,$E1314)&gt;=AE$2)*(EDATE($E1308,$E1314)&lt;=AE$3)*((EDATE($E1308,$E1314)-$E1308+1)/AE$4)
+($E1314&gt;0)*($E1308&gt;=AE$2)*($E1308&lt;=AE$3)*(EDATE($E1308,$E1314)&gt;AE$3)*((AE$3-$E1308+1)/AE$4)
+($E1314&gt;0)*($E1308&gt;AE$3)*(0)</f>
        <v/>
      </c>
      <c r="AF1303" s="106">
        <f>($E1314&gt;0)*($E1308&lt;AF$2)*(EDATE($E1308,$E1314)&gt;AF$3)*((AF$3-AF$2+1)/AF$4)
+($E1314&gt;0)*($E1308&lt;AF$2)*(EDATE($E1308,$E1314)&gt;=AF$2)*(EDATE($E1308,$E1314)&lt;=AF$3)*((EDATE($E1308,$E1314)-AF$2)/AF$4)
+($E1314&gt;0)*($E1308&lt;AF$2)*(EDATE($E1308,$E1314)&lt;AF$2)*(0)
+($E1314&gt;0)*($E1308&gt;=AF$2)*($E1308&lt;=AF$3)*(EDATE($E1308,$E1314)&gt;=AF$2)*(EDATE($E1308,$E1314)&lt;=AF$3)*((EDATE($E1308,$E1314)-$E1308+1)/AF$4)
+($E1314&gt;0)*($E1308&gt;=AF$2)*($E1308&lt;=AF$3)*(EDATE($E1308,$E1314)&gt;AF$3)*((AF$3-$E1308+1)/AF$4)
+($E1314&gt;0)*($E1308&gt;AF$3)*(0)</f>
        <v/>
      </c>
      <c r="AG1303" s="106">
        <f>($E1314&gt;0)*($E1308&lt;AG$2)*(EDATE($E1308,$E1314)&gt;AG$3)*((AG$3-AG$2+1)/AG$4)
+($E1314&gt;0)*($E1308&lt;AG$2)*(EDATE($E1308,$E1314)&gt;=AG$2)*(EDATE($E1308,$E1314)&lt;=AG$3)*((EDATE($E1308,$E1314)-AG$2)/AG$4)
+($E1314&gt;0)*($E1308&lt;AG$2)*(EDATE($E1308,$E1314)&lt;AG$2)*(0)
+($E1314&gt;0)*($E1308&gt;=AG$2)*($E1308&lt;=AG$3)*(EDATE($E1308,$E1314)&gt;=AG$2)*(EDATE($E1308,$E1314)&lt;=AG$3)*((EDATE($E1308,$E1314)-$E1308+1)/AG$4)
+($E1314&gt;0)*($E1308&gt;=AG$2)*($E1308&lt;=AG$3)*(EDATE($E1308,$E1314)&gt;AG$3)*((AG$3-$E1308+1)/AG$4)
+($E1314&gt;0)*($E1308&gt;AG$3)*(0)</f>
        <v/>
      </c>
      <c r="AH1303" s="106">
        <f>($E1314&gt;0)*($E1308&lt;AH$2)*(EDATE($E1308,$E1314)&gt;AH$3)*((AH$3-AH$2+1)/AH$4)
+($E1314&gt;0)*($E1308&lt;AH$2)*(EDATE($E1308,$E1314)&gt;=AH$2)*(EDATE($E1308,$E1314)&lt;=AH$3)*((EDATE($E1308,$E1314)-AH$2)/AH$4)
+($E1314&gt;0)*($E1308&lt;AH$2)*(EDATE($E1308,$E1314)&lt;AH$2)*(0)
+($E1314&gt;0)*($E1308&gt;=AH$2)*($E1308&lt;=AH$3)*(EDATE($E1308,$E1314)&gt;=AH$2)*(EDATE($E1308,$E1314)&lt;=AH$3)*((EDATE($E1308,$E1314)-$E1308+1)/AH$4)
+($E1314&gt;0)*($E1308&gt;=AH$2)*($E1308&lt;=AH$3)*(EDATE($E1308,$E1314)&gt;AH$3)*((AH$3-$E1308+1)/AH$4)
+($E1314&gt;0)*($E1308&gt;AH$3)*(0)</f>
        <v/>
      </c>
      <c r="AI1303" s="106">
        <f>($E1314&gt;0)*($E1308&lt;AI$2)*(EDATE($E1308,$E1314)&gt;AI$3)*((AI$3-AI$2+1)/AI$4)
+($E1314&gt;0)*($E1308&lt;AI$2)*(EDATE($E1308,$E1314)&gt;=AI$2)*(EDATE($E1308,$E1314)&lt;=AI$3)*((EDATE($E1308,$E1314)-AI$2)/AI$4)
+($E1314&gt;0)*($E1308&lt;AI$2)*(EDATE($E1308,$E1314)&lt;AI$2)*(0)
+($E1314&gt;0)*($E1308&gt;=AI$2)*($E1308&lt;=AI$3)*(EDATE($E1308,$E1314)&gt;=AI$2)*(EDATE($E1308,$E1314)&lt;=AI$3)*((EDATE($E1308,$E1314)-$E1308+1)/AI$4)
+($E1314&gt;0)*($E1308&gt;=AI$2)*($E1308&lt;=AI$3)*(EDATE($E1308,$E1314)&gt;AI$3)*((AI$3-$E1308+1)/AI$4)
+($E1314&gt;0)*($E1308&gt;AI$3)*(0)</f>
        <v/>
      </c>
      <c r="AJ1303" s="106">
        <f>($E1314&gt;0)*($E1308&lt;AJ$2)*(EDATE($E1308,$E1314)&gt;AJ$3)*((AJ$3-AJ$2+1)/AJ$4)
+($E1314&gt;0)*($E1308&lt;AJ$2)*(EDATE($E1308,$E1314)&gt;=AJ$2)*(EDATE($E1308,$E1314)&lt;=AJ$3)*((EDATE($E1308,$E1314)-AJ$2)/AJ$4)
+($E1314&gt;0)*($E1308&lt;AJ$2)*(EDATE($E1308,$E1314)&lt;AJ$2)*(0)
+($E1314&gt;0)*($E1308&gt;=AJ$2)*($E1308&lt;=AJ$3)*(EDATE($E1308,$E1314)&gt;=AJ$2)*(EDATE($E1308,$E1314)&lt;=AJ$3)*((EDATE($E1308,$E1314)-$E1308+1)/AJ$4)
+($E1314&gt;0)*($E1308&gt;=AJ$2)*($E1308&lt;=AJ$3)*(EDATE($E1308,$E1314)&gt;AJ$3)*((AJ$3-$E1308+1)/AJ$4)
+($E1314&gt;0)*($E1308&gt;AJ$3)*(0)</f>
        <v/>
      </c>
      <c r="AK1303" s="106">
        <f>($E1314&gt;0)*($E1308&lt;AK$2)*(EDATE($E1308,$E1314)&gt;AK$3)*((AK$3-AK$2+1)/AK$4)
+($E1314&gt;0)*($E1308&lt;AK$2)*(EDATE($E1308,$E1314)&gt;=AK$2)*(EDATE($E1308,$E1314)&lt;=AK$3)*((EDATE($E1308,$E1314)-AK$2)/AK$4)
+($E1314&gt;0)*($E1308&lt;AK$2)*(EDATE($E1308,$E1314)&lt;AK$2)*(0)
+($E1314&gt;0)*($E1308&gt;=AK$2)*($E1308&lt;=AK$3)*(EDATE($E1308,$E1314)&gt;=AK$2)*(EDATE($E1308,$E1314)&lt;=AK$3)*((EDATE($E1308,$E1314)-$E1308+1)/AK$4)
+($E1314&gt;0)*($E1308&gt;=AK$2)*($E1308&lt;=AK$3)*(EDATE($E1308,$E1314)&gt;AK$3)*((AK$3-$E1308+1)/AK$4)
+($E1314&gt;0)*($E1308&gt;AK$3)*(0)</f>
        <v/>
      </c>
      <c r="AL1303" s="106">
        <f>($E1314&gt;0)*($E1308&lt;AL$2)*(EDATE($E1308,$E1314)&gt;AL$3)*((AL$3-AL$2+1)/AL$4)
+($E1314&gt;0)*($E1308&lt;AL$2)*(EDATE($E1308,$E1314)&gt;=AL$2)*(EDATE($E1308,$E1314)&lt;=AL$3)*((EDATE($E1308,$E1314)-AL$2)/AL$4)
+($E1314&gt;0)*($E1308&lt;AL$2)*(EDATE($E1308,$E1314)&lt;AL$2)*(0)
+($E1314&gt;0)*($E1308&gt;=AL$2)*($E1308&lt;=AL$3)*(EDATE($E1308,$E1314)&gt;=AL$2)*(EDATE($E1308,$E1314)&lt;=AL$3)*((EDATE($E1308,$E1314)-$E1308+1)/AL$4)
+($E1314&gt;0)*($E1308&gt;=AL$2)*($E1308&lt;=AL$3)*(EDATE($E1308,$E1314)&gt;AL$3)*((AL$3-$E1308+1)/AL$4)
+($E1314&gt;0)*($E1308&gt;AL$3)*(0)</f>
        <v/>
      </c>
      <c r="AM1303" s="106">
        <f>($E1314&gt;0)*($E1308&lt;AM$2)*(EDATE($E1308,$E1314)&gt;AM$3)*((AM$3-AM$2+1)/AM$4)
+($E1314&gt;0)*($E1308&lt;AM$2)*(EDATE($E1308,$E1314)&gt;=AM$2)*(EDATE($E1308,$E1314)&lt;=AM$3)*((EDATE($E1308,$E1314)-AM$2)/AM$4)
+($E1314&gt;0)*($E1308&lt;AM$2)*(EDATE($E1308,$E1314)&lt;AM$2)*(0)
+($E1314&gt;0)*($E1308&gt;=AM$2)*($E1308&lt;=AM$3)*(EDATE($E1308,$E1314)&gt;=AM$2)*(EDATE($E1308,$E1314)&lt;=AM$3)*((EDATE($E1308,$E1314)-$E1308+1)/AM$4)
+($E1314&gt;0)*($E1308&gt;=AM$2)*($E1308&lt;=AM$3)*(EDATE($E1308,$E1314)&gt;AM$3)*((AM$3-$E1308+1)/AM$4)
+($E1314&gt;0)*($E1308&gt;AM$3)*(0)</f>
        <v/>
      </c>
      <c r="AN1303" s="106">
        <f>($E1314&gt;0)*($E1308&lt;AN$2)*(EDATE($E1308,$E1314)&gt;AN$3)*((AN$3-AN$2+1)/AN$4)
+($E1314&gt;0)*($E1308&lt;AN$2)*(EDATE($E1308,$E1314)&gt;=AN$2)*(EDATE($E1308,$E1314)&lt;=AN$3)*((EDATE($E1308,$E1314)-AN$2)/AN$4)
+($E1314&gt;0)*($E1308&lt;AN$2)*(EDATE($E1308,$E1314)&lt;AN$2)*(0)
+($E1314&gt;0)*($E1308&gt;=AN$2)*($E1308&lt;=AN$3)*(EDATE($E1308,$E1314)&gt;=AN$2)*(EDATE($E1308,$E1314)&lt;=AN$3)*((EDATE($E1308,$E1314)-$E1308+1)/AN$4)
+($E1314&gt;0)*($E1308&gt;=AN$2)*($E1308&lt;=AN$3)*(EDATE($E1308,$E1314)&gt;AN$3)*((AN$3-$E1308+1)/AN$4)
+($E1314&gt;0)*($E1308&gt;AN$3)*(0)</f>
        <v/>
      </c>
      <c r="AO1303" s="106">
        <f>($E1314&gt;0)*($E1308&lt;AO$2)*(EDATE($E1308,$E1314)&gt;AO$3)*((AO$3-AO$2+1)/AO$4)
+($E1314&gt;0)*($E1308&lt;AO$2)*(EDATE($E1308,$E1314)&gt;=AO$2)*(EDATE($E1308,$E1314)&lt;=AO$3)*((EDATE($E1308,$E1314)-AO$2)/AO$4)
+($E1314&gt;0)*($E1308&lt;AO$2)*(EDATE($E1308,$E1314)&lt;AO$2)*(0)
+($E1314&gt;0)*($E1308&gt;=AO$2)*($E1308&lt;=AO$3)*(EDATE($E1308,$E1314)&gt;=AO$2)*(EDATE($E1308,$E1314)&lt;=AO$3)*((EDATE($E1308,$E1314)-$E1308+1)/AO$4)
+($E1314&gt;0)*($E1308&gt;=AO$2)*($E1308&lt;=AO$3)*(EDATE($E1308,$E1314)&gt;AO$3)*((AO$3-$E1308+1)/AO$4)
+($E1314&gt;0)*($E1308&gt;AO$3)*(0)</f>
        <v/>
      </c>
      <c r="AP1303" s="106">
        <f>($E1314&gt;0)*($E1308&lt;AP$2)*(EDATE($E1308,$E1314)&gt;AP$3)*((AP$3-AP$2+1)/AP$4)
+($E1314&gt;0)*($E1308&lt;AP$2)*(EDATE($E1308,$E1314)&gt;=AP$2)*(EDATE($E1308,$E1314)&lt;=AP$3)*((EDATE($E1308,$E1314)-AP$2)/AP$4)
+($E1314&gt;0)*($E1308&lt;AP$2)*(EDATE($E1308,$E1314)&lt;AP$2)*(0)
+($E1314&gt;0)*($E1308&gt;=AP$2)*($E1308&lt;=AP$3)*(EDATE($E1308,$E1314)&gt;=AP$2)*(EDATE($E1308,$E1314)&lt;=AP$3)*((EDATE($E1308,$E1314)-$E1308+1)/AP$4)
+($E1314&gt;0)*($E1308&gt;=AP$2)*($E1308&lt;=AP$3)*(EDATE($E1308,$E1314)&gt;AP$3)*((AP$3-$E1308+1)/AP$4)
+($E1314&gt;0)*($E1308&gt;AP$3)*(0)</f>
        <v/>
      </c>
      <c r="AQ1303" s="106">
        <f>($E1314&gt;0)*($E1308&lt;AQ$2)*(EDATE($E1308,$E1314)&gt;AQ$3)*((AQ$3-AQ$2+1)/AQ$4)
+($E1314&gt;0)*($E1308&lt;AQ$2)*(EDATE($E1308,$E1314)&gt;=AQ$2)*(EDATE($E1308,$E1314)&lt;=AQ$3)*((EDATE($E1308,$E1314)-AQ$2)/AQ$4)
+($E1314&gt;0)*($E1308&lt;AQ$2)*(EDATE($E1308,$E1314)&lt;AQ$2)*(0)
+($E1314&gt;0)*($E1308&gt;=AQ$2)*($E1308&lt;=AQ$3)*(EDATE($E1308,$E1314)&gt;=AQ$2)*(EDATE($E1308,$E1314)&lt;=AQ$3)*((EDATE($E1308,$E1314)-$E1308+1)/AQ$4)
+($E1314&gt;0)*($E1308&gt;=AQ$2)*($E1308&lt;=AQ$3)*(EDATE($E1308,$E1314)&gt;AQ$3)*((AQ$3-$E1308+1)/AQ$4)
+($E1314&gt;0)*($E1308&gt;AQ$3)*(0)</f>
        <v/>
      </c>
      <c r="AR1303" s="106">
        <f>($E1314&gt;0)*($E1308&lt;AR$2)*(EDATE($E1308,$E1314)&gt;AR$3)*((AR$3-AR$2+1)/AR$4)
+($E1314&gt;0)*($E1308&lt;AR$2)*(EDATE($E1308,$E1314)&gt;=AR$2)*(EDATE($E1308,$E1314)&lt;=AR$3)*((EDATE($E1308,$E1314)-AR$2)/AR$4)
+($E1314&gt;0)*($E1308&lt;AR$2)*(EDATE($E1308,$E1314)&lt;AR$2)*(0)
+($E1314&gt;0)*($E1308&gt;=AR$2)*($E1308&lt;=AR$3)*(EDATE($E1308,$E1314)&gt;=AR$2)*(EDATE($E1308,$E1314)&lt;=AR$3)*((EDATE($E1308,$E1314)-$E1308+1)/AR$4)
+($E1314&gt;0)*($E1308&gt;=AR$2)*($E1308&lt;=AR$3)*(EDATE($E1308,$E1314)&gt;AR$3)*((AR$3-$E1308+1)/AR$4)
+($E1314&gt;0)*($E1308&gt;AR$3)*(0)</f>
        <v/>
      </c>
      <c r="AS1303" s="106">
        <f>($E1314&gt;0)*($E1308&lt;AS$2)*(EDATE($E1308,$E1314)&gt;AS$3)*((AS$3-AS$2+1)/AS$4)
+($E1314&gt;0)*($E1308&lt;AS$2)*(EDATE($E1308,$E1314)&gt;=AS$2)*(EDATE($E1308,$E1314)&lt;=AS$3)*((EDATE($E1308,$E1314)-AS$2)/AS$4)
+($E1314&gt;0)*($E1308&lt;AS$2)*(EDATE($E1308,$E1314)&lt;AS$2)*(0)
+($E1314&gt;0)*($E1308&gt;=AS$2)*($E1308&lt;=AS$3)*(EDATE($E1308,$E1314)&gt;=AS$2)*(EDATE($E1308,$E1314)&lt;=AS$3)*((EDATE($E1308,$E1314)-$E1308+1)/AS$4)
+($E1314&gt;0)*($E1308&gt;=AS$2)*($E1308&lt;=AS$3)*(EDATE($E1308,$E1314)&gt;AS$3)*((AS$3-$E1308+1)/AS$4)
+($E1314&gt;0)*($E1308&gt;AS$3)*(0)</f>
        <v/>
      </c>
      <c r="AT1303" s="106">
        <f>($E1314&gt;0)*($E1308&lt;AT$2)*(EDATE($E1308,$E1314)&gt;AT$3)*((AT$3-AT$2+1)/AT$4)
+($E1314&gt;0)*($E1308&lt;AT$2)*(EDATE($E1308,$E1314)&gt;=AT$2)*(EDATE($E1308,$E1314)&lt;=AT$3)*((EDATE($E1308,$E1314)-AT$2)/AT$4)
+($E1314&gt;0)*($E1308&lt;AT$2)*(EDATE($E1308,$E1314)&lt;AT$2)*(0)
+($E1314&gt;0)*($E1308&gt;=AT$2)*($E1308&lt;=AT$3)*(EDATE($E1308,$E1314)&gt;=AT$2)*(EDATE($E1308,$E1314)&lt;=AT$3)*((EDATE($E1308,$E1314)-$E1308+1)/AT$4)
+($E1314&gt;0)*($E1308&gt;=AT$2)*($E1308&lt;=AT$3)*(EDATE($E1308,$E1314)&gt;AT$3)*((AT$3-$E1308+1)/AT$4)
+($E1314&gt;0)*($E1308&gt;AT$3)*(0)</f>
        <v/>
      </c>
      <c r="AU1303" s="106">
        <f>($E1314&gt;0)*($E1308&lt;AU$2)*(EDATE($E1308,$E1314)&gt;AU$3)*((AU$3-AU$2+1)/AU$4)
+($E1314&gt;0)*($E1308&lt;AU$2)*(EDATE($E1308,$E1314)&gt;=AU$2)*(EDATE($E1308,$E1314)&lt;=AU$3)*((EDATE($E1308,$E1314)-AU$2)/AU$4)
+($E1314&gt;0)*($E1308&lt;AU$2)*(EDATE($E1308,$E1314)&lt;AU$2)*(0)
+($E1314&gt;0)*($E1308&gt;=AU$2)*($E1308&lt;=AU$3)*(EDATE($E1308,$E1314)&gt;=AU$2)*(EDATE($E1308,$E1314)&lt;=AU$3)*((EDATE($E1308,$E1314)-$E1308+1)/AU$4)
+($E1314&gt;0)*($E1308&gt;=AU$2)*($E1308&lt;=AU$3)*(EDATE($E1308,$E1314)&gt;AU$3)*((AU$3-$E1308+1)/AU$4)
+($E1314&gt;0)*($E1308&gt;AU$3)*(0)</f>
        <v/>
      </c>
      <c r="AV1303" s="106">
        <f>($E1314&gt;0)*($E1308&lt;AV$2)*(EDATE($E1308,$E1314)&gt;AV$3)*((AV$3-AV$2+1)/AV$4)
+($E1314&gt;0)*($E1308&lt;AV$2)*(EDATE($E1308,$E1314)&gt;=AV$2)*(EDATE($E1308,$E1314)&lt;=AV$3)*((EDATE($E1308,$E1314)-AV$2)/AV$4)
+($E1314&gt;0)*($E1308&lt;AV$2)*(EDATE($E1308,$E1314)&lt;AV$2)*(0)
+($E1314&gt;0)*($E1308&gt;=AV$2)*($E1308&lt;=AV$3)*(EDATE($E1308,$E1314)&gt;=AV$2)*(EDATE($E1308,$E1314)&lt;=AV$3)*((EDATE($E1308,$E1314)-$E1308+1)/AV$4)
+($E1314&gt;0)*($E1308&gt;=AV$2)*($E1308&lt;=AV$3)*(EDATE($E1308,$E1314)&gt;AV$3)*((AV$3-$E1308+1)/AV$4)
+($E1314&gt;0)*($E1308&gt;AV$3)*(0)</f>
        <v/>
      </c>
      <c r="AW1303" s="106">
        <f>($E1314&gt;0)*($E1308&lt;AW$2)*(EDATE($E1308,$E1314)&gt;AW$3)*((AW$3-AW$2+1)/AW$4)
+($E1314&gt;0)*($E1308&lt;AW$2)*(EDATE($E1308,$E1314)&gt;=AW$2)*(EDATE($E1308,$E1314)&lt;=AW$3)*((EDATE($E1308,$E1314)-AW$2)/AW$4)
+($E1314&gt;0)*($E1308&lt;AW$2)*(EDATE($E1308,$E1314)&lt;AW$2)*(0)
+($E1314&gt;0)*($E1308&gt;=AW$2)*($E1308&lt;=AW$3)*(EDATE($E1308,$E1314)&gt;=AW$2)*(EDATE($E1308,$E1314)&lt;=AW$3)*((EDATE($E1308,$E1314)-$E1308+1)/AW$4)
+($E1314&gt;0)*($E1308&gt;=AW$2)*($E1308&lt;=AW$3)*(EDATE($E1308,$E1314)&gt;AW$3)*((AW$3-$E1308+1)/AW$4)
+($E1314&gt;0)*($E1308&gt;AW$3)*(0)</f>
        <v/>
      </c>
      <c r="AX1303" s="106">
        <f>($E1314&gt;0)*($E1308&lt;AX$2)*(EDATE($E1308,$E1314)&gt;AX$3)*((AX$3-AX$2+1)/AX$4)
+($E1314&gt;0)*($E1308&lt;AX$2)*(EDATE($E1308,$E1314)&gt;=AX$2)*(EDATE($E1308,$E1314)&lt;=AX$3)*((EDATE($E1308,$E1314)-AX$2)/AX$4)
+($E1314&gt;0)*($E1308&lt;AX$2)*(EDATE($E1308,$E1314)&lt;AX$2)*(0)
+($E1314&gt;0)*($E1308&gt;=AX$2)*($E1308&lt;=AX$3)*(EDATE($E1308,$E1314)&gt;=AX$2)*(EDATE($E1308,$E1314)&lt;=AX$3)*((EDATE($E1308,$E1314)-$E1308+1)/AX$4)
+($E1314&gt;0)*($E1308&gt;=AX$2)*($E1308&lt;=AX$3)*(EDATE($E1308,$E1314)&gt;AX$3)*((AX$3-$E1308+1)/AX$4)
+($E1314&gt;0)*($E1308&gt;AX$3)*(0)</f>
        <v/>
      </c>
      <c r="AY1303" s="106">
        <f>($E1314&gt;0)*($E1308&lt;AY$2)*(EDATE($E1308,$E1314)&gt;AY$3)*((AY$3-AY$2+1)/AY$4)
+($E1314&gt;0)*($E1308&lt;AY$2)*(EDATE($E1308,$E1314)&gt;=AY$2)*(EDATE($E1308,$E1314)&lt;=AY$3)*((EDATE($E1308,$E1314)-AY$2)/AY$4)
+($E1314&gt;0)*($E1308&lt;AY$2)*(EDATE($E1308,$E1314)&lt;AY$2)*(0)
+($E1314&gt;0)*($E1308&gt;=AY$2)*($E1308&lt;=AY$3)*(EDATE($E1308,$E1314)&gt;=AY$2)*(EDATE($E1308,$E1314)&lt;=AY$3)*((EDATE($E1308,$E1314)-$E1308+1)/AY$4)
+($E1314&gt;0)*($E1308&gt;=AY$2)*($E1308&lt;=AY$3)*(EDATE($E1308,$E1314)&gt;AY$3)*((AY$3-$E1308+1)/AY$4)
+($E1314&gt;0)*($E1308&gt;AY$3)*(0)</f>
        <v/>
      </c>
      <c r="AZ1303" s="106">
        <f>($E1314&gt;0)*($E1308&lt;AZ$2)*(EDATE($E1308,$E1314)&gt;AZ$3)*((AZ$3-AZ$2+1)/AZ$4)
+($E1314&gt;0)*($E1308&lt;AZ$2)*(EDATE($E1308,$E1314)&gt;=AZ$2)*(EDATE($E1308,$E1314)&lt;=AZ$3)*((EDATE($E1308,$E1314)-AZ$2)/AZ$4)
+($E1314&gt;0)*($E1308&lt;AZ$2)*(EDATE($E1308,$E1314)&lt;AZ$2)*(0)
+($E1314&gt;0)*($E1308&gt;=AZ$2)*($E1308&lt;=AZ$3)*(EDATE($E1308,$E1314)&gt;=AZ$2)*(EDATE($E1308,$E1314)&lt;=AZ$3)*((EDATE($E1308,$E1314)-$E1308+1)/AZ$4)
+($E1314&gt;0)*($E1308&gt;=AZ$2)*($E1308&lt;=AZ$3)*(EDATE($E1308,$E1314)&gt;AZ$3)*((AZ$3-$E1308+1)/AZ$4)
+($E1314&gt;0)*($E1308&gt;AZ$3)*(0)</f>
        <v/>
      </c>
      <c r="BA1303" s="106">
        <f>($E1314&gt;0)*($E1308&lt;BA$2)*(EDATE($E1308,$E1314)&gt;BA$3)*((BA$3-BA$2+1)/BA$4)
+($E1314&gt;0)*($E1308&lt;BA$2)*(EDATE($E1308,$E1314)&gt;=BA$2)*(EDATE($E1308,$E1314)&lt;=BA$3)*((EDATE($E1308,$E1314)-BA$2)/BA$4)
+($E1314&gt;0)*($E1308&lt;BA$2)*(EDATE($E1308,$E1314)&lt;BA$2)*(0)
+($E1314&gt;0)*($E1308&gt;=BA$2)*($E1308&lt;=BA$3)*(EDATE($E1308,$E1314)&gt;=BA$2)*(EDATE($E1308,$E1314)&lt;=BA$3)*((EDATE($E1308,$E1314)-$E1308+1)/BA$4)
+($E1314&gt;0)*($E1308&gt;=BA$2)*($E1308&lt;=BA$3)*(EDATE($E1308,$E1314)&gt;BA$3)*((BA$3-$E1308+1)/BA$4)
+($E1314&gt;0)*($E1308&gt;BA$3)*(0)</f>
        <v/>
      </c>
      <c r="BB1303" s="106">
        <f>($E1314&gt;0)*($E1308&lt;BB$2)*(EDATE($E1308,$E1314)&gt;BB$3)*((BB$3-BB$2+1)/BB$4)
+($E1314&gt;0)*($E1308&lt;BB$2)*(EDATE($E1308,$E1314)&gt;=BB$2)*(EDATE($E1308,$E1314)&lt;=BB$3)*((EDATE($E1308,$E1314)-BB$2)/BB$4)
+($E1314&gt;0)*($E1308&lt;BB$2)*(EDATE($E1308,$E1314)&lt;BB$2)*(0)
+($E1314&gt;0)*($E1308&gt;=BB$2)*($E1308&lt;=BB$3)*(EDATE($E1308,$E1314)&gt;=BB$2)*(EDATE($E1308,$E1314)&lt;=BB$3)*((EDATE($E1308,$E1314)-$E1308+1)/BB$4)
+($E1314&gt;0)*($E1308&gt;=BB$2)*($E1308&lt;=BB$3)*(EDATE($E1308,$E1314)&gt;BB$3)*((BB$3-$E1308+1)/BB$4)
+($E1314&gt;0)*($E1308&gt;BB$3)*(0)</f>
        <v/>
      </c>
      <c r="BC1303" s="106">
        <f>($E1314&gt;0)*($E1308&lt;BC$2)*(EDATE($E1308,$E1314)&gt;BC$3)*((BC$3-BC$2+1)/BC$4)
+($E1314&gt;0)*($E1308&lt;BC$2)*(EDATE($E1308,$E1314)&gt;=BC$2)*(EDATE($E1308,$E1314)&lt;=BC$3)*((EDATE($E1308,$E1314)-BC$2)/BC$4)
+($E1314&gt;0)*($E1308&lt;BC$2)*(EDATE($E1308,$E1314)&lt;BC$2)*(0)
+($E1314&gt;0)*($E1308&gt;=BC$2)*($E1308&lt;=BC$3)*(EDATE($E1308,$E1314)&gt;=BC$2)*(EDATE($E1308,$E1314)&lt;=BC$3)*((EDATE($E1308,$E1314)-$E1308+1)/BC$4)
+($E1314&gt;0)*($E1308&gt;=BC$2)*($E1308&lt;=BC$3)*(EDATE($E1308,$E1314)&gt;BC$3)*((BC$3-$E1308+1)/BC$4)
+($E1314&gt;0)*($E1308&gt;BC$3)*(0)</f>
        <v/>
      </c>
      <c r="BD1303" s="106">
        <f>($E1314&gt;0)*($E1308&lt;BD$2)*(EDATE($E1308,$E1314)&gt;BD$3)*((BD$3-BD$2+1)/BD$4)
+($E1314&gt;0)*($E1308&lt;BD$2)*(EDATE($E1308,$E1314)&gt;=BD$2)*(EDATE($E1308,$E1314)&lt;=BD$3)*((EDATE($E1308,$E1314)-BD$2)/BD$4)
+($E1314&gt;0)*($E1308&lt;BD$2)*(EDATE($E1308,$E1314)&lt;BD$2)*(0)
+($E1314&gt;0)*($E1308&gt;=BD$2)*($E1308&lt;=BD$3)*(EDATE($E1308,$E1314)&gt;=BD$2)*(EDATE($E1308,$E1314)&lt;=BD$3)*((EDATE($E1308,$E1314)-$E1308+1)/BD$4)
+($E1314&gt;0)*($E1308&gt;=BD$2)*($E1308&lt;=BD$3)*(EDATE($E1308,$E1314)&gt;BD$3)*((BD$3-$E1308+1)/BD$4)
+($E1314&gt;0)*($E1308&gt;BD$3)*(0)</f>
        <v/>
      </c>
    </row>
    <row r="1304" ht="16" customHeight="1">
      <c r="B1304" s="11">
        <f>B1303</f>
        <v/>
      </c>
      <c r="C1304" s="12">
        <f>C1303</f>
        <v/>
      </c>
      <c r="D1304" s="13" t="inlineStr">
        <is>
          <t>Surface totale</t>
        </is>
      </c>
      <c r="E1304" s="115" t="n">
        <v>107.8</v>
      </c>
      <c r="F1304" s="15" t="n"/>
      <c r="G1304" s="13" t="inlineStr">
        <is>
          <t>Surface pondérée</t>
        </is>
      </c>
      <c r="H1304" s="116" t="n">
        <v>76.18000000000001</v>
      </c>
      <c r="I1304" s="13" t="inlineStr">
        <is>
          <t>Surface RDC</t>
        </is>
      </c>
      <c r="J1304" s="116" t="n">
        <v>72.40000000000001</v>
      </c>
      <c r="L1304" s="20" t="inlineStr">
        <is>
          <t>% Palier</t>
        </is>
      </c>
      <c r="M1304" s="72" t="n"/>
      <c r="N1304" s="72" t="n"/>
      <c r="O1304" s="107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/>
      </c>
      <c r="P1304" s="107">
        <f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/>
      </c>
      <c r="Q1304" s="107">
        <f>($H1309&gt;0)*($J1309&lt;Q$2)*
0+($H1309&gt;0)*($J1309&gt;=Q$2)*($J1309&lt;=Q$3)*(($J1309-Q$2+1)/Q$4)
+($H1309&gt;0)*($J1309&gt;Q$3)*($I1309&gt;Q$3)*
0+($H1309&gt;0)*($J1309&gt;Q$3)*($I1309&lt;=Q$3)*($I1309&gt;=Q$2)*((Q$3-$I1309+1)/Q$4)
+($H1309&gt;0)*($J1309&gt;Q$3)*($I1309&lt;Q$2)*
1+($H1309&gt;0)*($I1309&gt;Q$3)*
0+($H1310&gt;0)*($J$2350&lt;Q$2)*
0+($H1310&gt;0)*($J1310&gt;=Q$2)*($J1310&lt;=Q$3)*(($J1310-Q$2+1)/Q$4)
+($H1310&gt;0)*($J1310&gt;Q$3)*($I1310&gt;Q$3)*
0+($H1310&gt;0)*($J1310&gt;Q$3)*($I1310&lt;=Q$3)*($I1310&gt;=Q$2)*((Q$3-$I1310+1)/Q$4)
+($H1310&gt;0)*($J1310&gt;Q$3)*($I1310&lt;Q$2)*
1+($H1310&gt;0)*($I1310&gt;Q$3)*
0+($H1311&gt;0)*($J1311&lt;Q$2)*
0+($H1311&gt;0)*($J1311&gt;=Q$2)*($J1311&lt;=Q$3)*(($J1311-Q$2+1)/Q$4)
+($H1311&gt;0)*($J1311&gt;Q$3)*($I1311&gt;Q$3)*
0+($H1311&gt;0)*($J1311&gt;Q$3)*($I1311&lt;=Q$3)*($I1311&gt;=Q$2)*((Q$3-$I1311+1)/Q$4)
+($H1311&gt;0)*($J1311&gt;Q$3)*($I1311&lt;Q$2)*
1+($H1311&gt;0)*($I1311&gt;Q$3)*0</f>
        <v/>
      </c>
      <c r="R1304" s="107">
        <f>($H1309&gt;0)*($J1309&lt;R$2)*
0+($H1309&gt;0)*($J1309&gt;=R$2)*($J1309&lt;=R$3)*(($J1309-R$2+1)/R$4)
+($H1309&gt;0)*($J1309&gt;R$3)*($I1309&gt;R$3)*
0+($H1309&gt;0)*($J1309&gt;R$3)*($I1309&lt;=R$3)*($I1309&gt;=R$2)*((R$3-$I1309+1)/R$4)
+($H1309&gt;0)*($J1309&gt;R$3)*($I1309&lt;R$2)*
1+($H1309&gt;0)*($I1309&gt;R$3)*
0+($H1310&gt;0)*($J$2350&lt;R$2)*
0+($H1310&gt;0)*($J1310&gt;=R$2)*($J1310&lt;=R$3)*(($J1310-R$2+1)/R$4)
+($H1310&gt;0)*($J1310&gt;R$3)*($I1310&gt;R$3)*
0+($H1310&gt;0)*($J1310&gt;R$3)*($I1310&lt;=R$3)*($I1310&gt;=R$2)*((R$3-$I1310+1)/R$4)
+($H1310&gt;0)*($J1310&gt;R$3)*($I1310&lt;R$2)*
1+($H1310&gt;0)*($I1310&gt;R$3)*
0+($H1311&gt;0)*($J1311&lt;R$2)*
0+($H1311&gt;0)*($J1311&gt;=R$2)*($J1311&lt;=R$3)*(($J1311-R$2+1)/R$4)
+($H1311&gt;0)*($J1311&gt;R$3)*($I1311&gt;R$3)*
0+($H1311&gt;0)*($J1311&gt;R$3)*($I1311&lt;=R$3)*($I1311&gt;=R$2)*((R$3-$I1311+1)/R$4)
+($H1311&gt;0)*($J1311&gt;R$3)*($I1311&lt;R$2)*
1+($H1311&gt;0)*($I1311&gt;R$3)*0</f>
        <v/>
      </c>
      <c r="S1304" s="107">
        <f>($H1309&gt;0)*($J1309&lt;S$2)*
0+($H1309&gt;0)*($J1309&gt;=S$2)*($J1309&lt;=S$3)*(($J1309-S$2+1)/S$4)
+($H1309&gt;0)*($J1309&gt;S$3)*($I1309&gt;S$3)*
0+($H1309&gt;0)*($J1309&gt;S$3)*($I1309&lt;=S$3)*($I1309&gt;=S$2)*((S$3-$I1309+1)/S$4)
+($H1309&gt;0)*($J1309&gt;S$3)*($I1309&lt;S$2)*
1+($H1309&gt;0)*($I1309&gt;S$3)*
0+($H1310&gt;0)*($J$2350&lt;S$2)*
0+($H1310&gt;0)*($J1310&gt;=S$2)*($J1310&lt;=S$3)*(($J1310-S$2+1)/S$4)
+($H1310&gt;0)*($J1310&gt;S$3)*($I1310&gt;S$3)*
0+($H1310&gt;0)*($J1310&gt;S$3)*($I1310&lt;=S$3)*($I1310&gt;=S$2)*((S$3-$I1310+1)/S$4)
+($H1310&gt;0)*($J1310&gt;S$3)*($I1310&lt;S$2)*
1+($H1310&gt;0)*($I1310&gt;S$3)*
0+($H1311&gt;0)*($J1311&lt;S$2)*
0+($H1311&gt;0)*($J1311&gt;=S$2)*($J1311&lt;=S$3)*(($J1311-S$2+1)/S$4)
+($H1311&gt;0)*($J1311&gt;S$3)*($I1311&gt;S$3)*
0+($H1311&gt;0)*($J1311&gt;S$3)*($I1311&lt;=S$3)*($I1311&gt;=S$2)*((S$3-$I1311+1)/S$4)
+($H1311&gt;0)*($J1311&gt;S$3)*($I1311&lt;S$2)*
1+($H1311&gt;0)*($I1311&gt;S$3)*0</f>
        <v/>
      </c>
      <c r="T1304" s="107">
        <f>($H1309&gt;0)*($J1309&lt;T$2)*
0+($H1309&gt;0)*($J1309&gt;=T$2)*($J1309&lt;=T$3)*(($J1309-T$2+1)/T$4)
+($H1309&gt;0)*($J1309&gt;T$3)*($I1309&gt;T$3)*
0+($H1309&gt;0)*($J1309&gt;T$3)*($I1309&lt;=T$3)*($I1309&gt;=T$2)*((T$3-$I1309+1)/T$4)
+($H1309&gt;0)*($J1309&gt;T$3)*($I1309&lt;T$2)*
1+($H1309&gt;0)*($I1309&gt;T$3)*
0+($H1310&gt;0)*($J$2350&lt;T$2)*
0+($H1310&gt;0)*($J1310&gt;=T$2)*($J1310&lt;=T$3)*(($J1310-T$2+1)/T$4)
+($H1310&gt;0)*($J1310&gt;T$3)*($I1310&gt;T$3)*
0+($H1310&gt;0)*($J1310&gt;T$3)*($I1310&lt;=T$3)*($I1310&gt;=T$2)*((T$3-$I1310+1)/T$4)
+($H1310&gt;0)*($J1310&gt;T$3)*($I1310&lt;T$2)*
1+($H1310&gt;0)*($I1310&gt;T$3)*
0+($H1311&gt;0)*($J1311&lt;T$2)*
0+($H1311&gt;0)*($J1311&gt;=T$2)*($J1311&lt;=T$3)*(($J1311-T$2+1)/T$4)
+($H1311&gt;0)*($J1311&gt;T$3)*($I1311&gt;T$3)*
0+($H1311&gt;0)*($J1311&gt;T$3)*($I1311&lt;=T$3)*($I1311&gt;=T$2)*((T$3-$I1311+1)/T$4)
+($H1311&gt;0)*($J1311&gt;T$3)*($I1311&lt;T$2)*
1+($H1311&gt;0)*($I1311&gt;T$3)*0</f>
        <v/>
      </c>
      <c r="U1304" s="107">
        <f>($H1309&gt;0)*($J1309&lt;U$2)*
0+($H1309&gt;0)*($J1309&gt;=U$2)*($J1309&lt;=U$3)*(($J1309-U$2+1)/U$4)
+($H1309&gt;0)*($J1309&gt;U$3)*($I1309&gt;U$3)*
0+($H1309&gt;0)*($J1309&gt;U$3)*($I1309&lt;=U$3)*($I1309&gt;=U$2)*((U$3-$I1309+1)/U$4)
+($H1309&gt;0)*($J1309&gt;U$3)*($I1309&lt;U$2)*
1+($H1309&gt;0)*($I1309&gt;U$3)*
0+($H1310&gt;0)*($J$2350&lt;U$2)*
0+($H1310&gt;0)*($J1310&gt;=U$2)*($J1310&lt;=U$3)*(($J1310-U$2+1)/U$4)
+($H1310&gt;0)*($J1310&gt;U$3)*($I1310&gt;U$3)*
0+($H1310&gt;0)*($J1310&gt;U$3)*($I1310&lt;=U$3)*($I1310&gt;=U$2)*((U$3-$I1310+1)/U$4)
+($H1310&gt;0)*($J1310&gt;U$3)*($I1310&lt;U$2)*
1+($H1310&gt;0)*($I1310&gt;U$3)*
0+($H1311&gt;0)*($J1311&lt;U$2)*
0+($H1311&gt;0)*($J1311&gt;=U$2)*($J1311&lt;=U$3)*(($J1311-U$2+1)/U$4)
+($H1311&gt;0)*($J1311&gt;U$3)*($I1311&gt;U$3)*
0+($H1311&gt;0)*($J1311&gt;U$3)*($I1311&lt;=U$3)*($I1311&gt;=U$2)*((U$3-$I1311+1)/U$4)
+($H1311&gt;0)*($J1311&gt;U$3)*($I1311&lt;U$2)*
1+($H1311&gt;0)*($I1311&gt;U$3)*0</f>
        <v/>
      </c>
      <c r="V1304" s="107">
        <f>($H1309&gt;0)*($J1309&lt;V$2)*
0+($H1309&gt;0)*($J1309&gt;=V$2)*($J1309&lt;=V$3)*(($J1309-V$2+1)/V$4)
+($H1309&gt;0)*($J1309&gt;V$3)*($I1309&gt;V$3)*
0+($H1309&gt;0)*($J1309&gt;V$3)*($I1309&lt;=V$3)*($I1309&gt;=V$2)*((V$3-$I1309+1)/V$4)
+($H1309&gt;0)*($J1309&gt;V$3)*($I1309&lt;V$2)*
1+($H1309&gt;0)*($I1309&gt;V$3)*
0+($H1310&gt;0)*($J$2350&lt;V$2)*
0+($H1310&gt;0)*($J1310&gt;=V$2)*($J1310&lt;=V$3)*(($J1310-V$2+1)/V$4)
+($H1310&gt;0)*($J1310&gt;V$3)*($I1310&gt;V$3)*
0+($H1310&gt;0)*($J1310&gt;V$3)*($I1310&lt;=V$3)*($I1310&gt;=V$2)*((V$3-$I1310+1)/V$4)
+($H1310&gt;0)*($J1310&gt;V$3)*($I1310&lt;V$2)*
1+($H1310&gt;0)*($I1310&gt;V$3)*
0+($H1311&gt;0)*($J1311&lt;V$2)*
0+($H1311&gt;0)*($J1311&gt;=V$2)*($J1311&lt;=V$3)*(($J1311-V$2+1)/V$4)
+($H1311&gt;0)*($J1311&gt;V$3)*($I1311&gt;V$3)*
0+($H1311&gt;0)*($J1311&gt;V$3)*($I1311&lt;=V$3)*($I1311&gt;=V$2)*((V$3-$I1311+1)/V$4)
+($H1311&gt;0)*($J1311&gt;V$3)*($I1311&lt;V$2)*
1+($H1311&gt;0)*($I1311&gt;V$3)*0</f>
        <v/>
      </c>
      <c r="W1304" s="107">
        <f>($H1309&gt;0)*($J1309&lt;W$2)*
0+($H1309&gt;0)*($J1309&gt;=W$2)*($J1309&lt;=W$3)*(($J1309-W$2+1)/W$4)
+($H1309&gt;0)*($J1309&gt;W$3)*($I1309&gt;W$3)*
0+($H1309&gt;0)*($J1309&gt;W$3)*($I1309&lt;=W$3)*($I1309&gt;=W$2)*((W$3-$I1309+1)/W$4)
+($H1309&gt;0)*($J1309&gt;W$3)*($I1309&lt;W$2)*
1+($H1309&gt;0)*($I1309&gt;W$3)*
0+($H1310&gt;0)*($J$2350&lt;W$2)*
0+($H1310&gt;0)*($J1310&gt;=W$2)*($J1310&lt;=W$3)*(($J1310-W$2+1)/W$4)
+($H1310&gt;0)*($J1310&gt;W$3)*($I1310&gt;W$3)*
0+($H1310&gt;0)*($J1310&gt;W$3)*($I1310&lt;=W$3)*($I1310&gt;=W$2)*((W$3-$I1310+1)/W$4)
+($H1310&gt;0)*($J1310&gt;W$3)*($I1310&lt;W$2)*
1+($H1310&gt;0)*($I1310&gt;W$3)*
0+($H1311&gt;0)*($J1311&lt;W$2)*
0+($H1311&gt;0)*($J1311&gt;=W$2)*($J1311&lt;=W$3)*(($J1311-W$2+1)/W$4)
+($H1311&gt;0)*($J1311&gt;W$3)*($I1311&gt;W$3)*
0+($H1311&gt;0)*($J1311&gt;W$3)*($I1311&lt;=W$3)*($I1311&gt;=W$2)*((W$3-$I1311+1)/W$4)
+($H1311&gt;0)*($J1311&gt;W$3)*($I1311&lt;W$2)*
1+($H1311&gt;0)*($I1311&gt;W$3)*0</f>
        <v/>
      </c>
      <c r="X1304" s="107">
        <f>($H1309&gt;0)*($J1309&lt;X$2)*
0+($H1309&gt;0)*($J1309&gt;=X$2)*($J1309&lt;=X$3)*(($J1309-X$2+1)/X$4)
+($H1309&gt;0)*($J1309&gt;X$3)*($I1309&gt;X$3)*
0+($H1309&gt;0)*($J1309&gt;X$3)*($I1309&lt;=X$3)*($I1309&gt;=X$2)*((X$3-$I1309+1)/X$4)
+($H1309&gt;0)*($J1309&gt;X$3)*($I1309&lt;X$2)*
1+($H1309&gt;0)*($I1309&gt;X$3)*
0+($H1310&gt;0)*($J$2350&lt;X$2)*
0+($H1310&gt;0)*($J1310&gt;=X$2)*($J1310&lt;=X$3)*(($J1310-X$2+1)/X$4)
+($H1310&gt;0)*($J1310&gt;X$3)*($I1310&gt;X$3)*
0+($H1310&gt;0)*($J1310&gt;X$3)*($I1310&lt;=X$3)*($I1310&gt;=X$2)*((X$3-$I1310+1)/X$4)
+($H1310&gt;0)*($J1310&gt;X$3)*($I1310&lt;X$2)*
1+($H1310&gt;0)*($I1310&gt;X$3)*
0+($H1311&gt;0)*($J1311&lt;X$2)*
0+($H1311&gt;0)*($J1311&gt;=X$2)*($J1311&lt;=X$3)*(($J1311-X$2+1)/X$4)
+($H1311&gt;0)*($J1311&gt;X$3)*($I1311&gt;X$3)*
0+($H1311&gt;0)*($J1311&gt;X$3)*($I1311&lt;=X$3)*($I1311&gt;=X$2)*((X$3-$I1311+1)/X$4)
+($H1311&gt;0)*($J1311&gt;X$3)*($I1311&lt;X$2)*
1+($H1311&gt;0)*($I1311&gt;X$3)*0</f>
        <v/>
      </c>
      <c r="Y1304" s="107">
        <f>($H1309&gt;0)*($J1309&lt;Y$2)*
0+($H1309&gt;0)*($J1309&gt;=Y$2)*($J1309&lt;=Y$3)*(($J1309-Y$2+1)/Y$4)
+($H1309&gt;0)*($J1309&gt;Y$3)*($I1309&gt;Y$3)*
0+($H1309&gt;0)*($J1309&gt;Y$3)*($I1309&lt;=Y$3)*($I1309&gt;=Y$2)*((Y$3-$I1309+1)/Y$4)
+($H1309&gt;0)*($J1309&gt;Y$3)*($I1309&lt;Y$2)*
1+($H1309&gt;0)*($I1309&gt;Y$3)*
0+($H1310&gt;0)*($J$2350&lt;Y$2)*
0+($H1310&gt;0)*($J1310&gt;=Y$2)*($J1310&lt;=Y$3)*(($J1310-Y$2+1)/Y$4)
+($H1310&gt;0)*($J1310&gt;Y$3)*($I1310&gt;Y$3)*
0+($H1310&gt;0)*($J1310&gt;Y$3)*($I1310&lt;=Y$3)*($I1310&gt;=Y$2)*((Y$3-$I1310+1)/Y$4)
+($H1310&gt;0)*($J1310&gt;Y$3)*($I1310&lt;Y$2)*
1+($H1310&gt;0)*($I1310&gt;Y$3)*
0+($H1311&gt;0)*($J1311&lt;Y$2)*
0+($H1311&gt;0)*($J1311&gt;=Y$2)*($J1311&lt;=Y$3)*(($J1311-Y$2+1)/Y$4)
+($H1311&gt;0)*($J1311&gt;Y$3)*($I1311&gt;Y$3)*
0+($H1311&gt;0)*($J1311&gt;Y$3)*($I1311&lt;=Y$3)*($I1311&gt;=Y$2)*((Y$3-$I1311+1)/Y$4)
+($H1311&gt;0)*($J1311&gt;Y$3)*($I1311&lt;Y$2)*
1+($H1311&gt;0)*($I1311&gt;Y$3)*0</f>
        <v/>
      </c>
      <c r="Z1304" s="107">
        <f>($H1309&gt;0)*($J1309&lt;Z$2)*
0+($H1309&gt;0)*($J1309&gt;=Z$2)*($J1309&lt;=Z$3)*(($J1309-Z$2+1)/Z$4)
+($H1309&gt;0)*($J1309&gt;Z$3)*($I1309&gt;Z$3)*
0+($H1309&gt;0)*($J1309&gt;Z$3)*($I1309&lt;=Z$3)*($I1309&gt;=Z$2)*((Z$3-$I1309+1)/Z$4)
+($H1309&gt;0)*($J1309&gt;Z$3)*($I1309&lt;Z$2)*
1+($H1309&gt;0)*($I1309&gt;Z$3)*
0+($H1310&gt;0)*($J$2350&lt;Z$2)*
0+($H1310&gt;0)*($J1310&gt;=Z$2)*($J1310&lt;=Z$3)*(($J1310-Z$2+1)/Z$4)
+($H1310&gt;0)*($J1310&gt;Z$3)*($I1310&gt;Z$3)*
0+($H1310&gt;0)*($J1310&gt;Z$3)*($I1310&lt;=Z$3)*($I1310&gt;=Z$2)*((Z$3-$I1310+1)/Z$4)
+($H1310&gt;0)*($J1310&gt;Z$3)*($I1310&lt;Z$2)*
1+($H1310&gt;0)*($I1310&gt;Z$3)*
0+($H1311&gt;0)*($J1311&lt;Z$2)*
0+($H1311&gt;0)*($J1311&gt;=Z$2)*($J1311&lt;=Z$3)*(($J1311-Z$2+1)/Z$4)
+($H1311&gt;0)*($J1311&gt;Z$3)*($I1311&gt;Z$3)*
0+($H1311&gt;0)*($J1311&gt;Z$3)*($I1311&lt;=Z$3)*($I1311&gt;=Z$2)*((Z$3-$I1311+1)/Z$4)
+($H1311&gt;0)*($J1311&gt;Z$3)*($I1311&lt;Z$2)*
1+($H1311&gt;0)*($I1311&gt;Z$3)*0</f>
        <v/>
      </c>
      <c r="AA1304" s="107">
        <f>($H1309&gt;0)*($J1309&lt;AA$2)*
0+($H1309&gt;0)*($J1309&gt;=AA$2)*($J1309&lt;=AA$3)*(($J1309-AA$2+1)/AA$4)
+($H1309&gt;0)*($J1309&gt;AA$3)*($I1309&gt;AA$3)*
0+($H1309&gt;0)*($J1309&gt;AA$3)*($I1309&lt;=AA$3)*($I1309&gt;=AA$2)*((AA$3-$I1309+1)/AA$4)
+($H1309&gt;0)*($J1309&gt;AA$3)*($I1309&lt;AA$2)*
1+($H1309&gt;0)*($I1309&gt;AA$3)*
0+($H1310&gt;0)*($J$2350&lt;AA$2)*
0+($H1310&gt;0)*($J1310&gt;=AA$2)*($J1310&lt;=AA$3)*(($J1310-AA$2+1)/AA$4)
+($H1310&gt;0)*($J1310&gt;AA$3)*($I1310&gt;AA$3)*
0+($H1310&gt;0)*($J1310&gt;AA$3)*($I1310&lt;=AA$3)*($I1310&gt;=AA$2)*((AA$3-$I1310+1)/AA$4)
+($H1310&gt;0)*($J1310&gt;AA$3)*($I1310&lt;AA$2)*
1+($H1310&gt;0)*($I1310&gt;AA$3)*
0+($H1311&gt;0)*($J1311&lt;AA$2)*
0+($H1311&gt;0)*($J1311&gt;=AA$2)*($J1311&lt;=AA$3)*(($J1311-AA$2+1)/AA$4)
+($H1311&gt;0)*($J1311&gt;AA$3)*($I1311&gt;AA$3)*
0+($H1311&gt;0)*($J1311&gt;AA$3)*($I1311&lt;=AA$3)*($I1311&gt;=AA$2)*((AA$3-$I1311+1)/AA$4)
+($H1311&gt;0)*($J1311&gt;AA$3)*($I1311&lt;AA$2)*
1+($H1311&gt;0)*($I1311&gt;AA$3)*0</f>
        <v/>
      </c>
      <c r="AB1304" s="107">
        <f>($H1309&gt;0)*($J1309&lt;AB$2)*
0+($H1309&gt;0)*($J1309&gt;=AB$2)*($J1309&lt;=AB$3)*(($J1309-AB$2+1)/AB$4)
+($H1309&gt;0)*($J1309&gt;AB$3)*($I1309&gt;AB$3)*
0+($H1309&gt;0)*($J1309&gt;AB$3)*($I1309&lt;=AB$3)*($I1309&gt;=AB$2)*((AB$3-$I1309+1)/AB$4)
+($H1309&gt;0)*($J1309&gt;AB$3)*($I1309&lt;AB$2)*
1+($H1309&gt;0)*($I1309&gt;AB$3)*
0+($H1310&gt;0)*($J$2350&lt;AB$2)*
0+($H1310&gt;0)*($J1310&gt;=AB$2)*($J1310&lt;=AB$3)*(($J1310-AB$2+1)/AB$4)
+($H1310&gt;0)*($J1310&gt;AB$3)*($I1310&gt;AB$3)*
0+($H1310&gt;0)*($J1310&gt;AB$3)*($I1310&lt;=AB$3)*($I1310&gt;=AB$2)*((AB$3-$I1310+1)/AB$4)
+($H1310&gt;0)*($J1310&gt;AB$3)*($I1310&lt;AB$2)*
1+($H1310&gt;0)*($I1310&gt;AB$3)*
0+($H1311&gt;0)*($J1311&lt;AB$2)*
0+($H1311&gt;0)*($J1311&gt;=AB$2)*($J1311&lt;=AB$3)*(($J1311-AB$2+1)/AB$4)
+($H1311&gt;0)*($J1311&gt;AB$3)*($I1311&gt;AB$3)*
0+($H1311&gt;0)*($J1311&gt;AB$3)*($I1311&lt;=AB$3)*($I1311&gt;=AB$2)*((AB$3-$I1311+1)/AB$4)
+($H1311&gt;0)*($J1311&gt;AB$3)*($I1311&lt;AB$2)*
1+($H1311&gt;0)*($I1311&gt;AB$3)*0</f>
        <v/>
      </c>
      <c r="AC1304" s="107">
        <f>($H1309&gt;0)*($J1309&lt;AC$2)*
0+($H1309&gt;0)*($J1309&gt;=AC$2)*($J1309&lt;=AC$3)*(($J1309-AC$2+1)/AC$4)
+($H1309&gt;0)*($J1309&gt;AC$3)*($I1309&gt;AC$3)*
0+($H1309&gt;0)*($J1309&gt;AC$3)*($I1309&lt;=AC$3)*($I1309&gt;=AC$2)*((AC$3-$I1309+1)/AC$4)
+($H1309&gt;0)*($J1309&gt;AC$3)*($I1309&lt;AC$2)*
1+($H1309&gt;0)*($I1309&gt;AC$3)*
0+($H1310&gt;0)*($J$2350&lt;AC$2)*
0+($H1310&gt;0)*($J1310&gt;=AC$2)*($J1310&lt;=AC$3)*(($J1310-AC$2+1)/AC$4)
+($H1310&gt;0)*($J1310&gt;AC$3)*($I1310&gt;AC$3)*
0+($H1310&gt;0)*($J1310&gt;AC$3)*($I1310&lt;=AC$3)*($I1310&gt;=AC$2)*((AC$3-$I1310+1)/AC$4)
+($H1310&gt;0)*($J1310&gt;AC$3)*($I1310&lt;AC$2)*
1+($H1310&gt;0)*($I1310&gt;AC$3)*
0+($H1311&gt;0)*($J1311&lt;AC$2)*
0+($H1311&gt;0)*($J1311&gt;=AC$2)*($J1311&lt;=AC$3)*(($J1311-AC$2+1)/AC$4)
+($H1311&gt;0)*($J1311&gt;AC$3)*($I1311&gt;AC$3)*
0+($H1311&gt;0)*($J1311&gt;AC$3)*($I1311&lt;=AC$3)*($I1311&gt;=AC$2)*((AC$3-$I1311+1)/AC$4)
+($H1311&gt;0)*($J1311&gt;AC$3)*($I1311&lt;AC$2)*
1+($H1311&gt;0)*($I1311&gt;AC$3)*0</f>
        <v/>
      </c>
      <c r="AD1304" s="107">
        <f>($H1309&gt;0)*($J1309&lt;AD$2)*
0+($H1309&gt;0)*($J1309&gt;=AD$2)*($J1309&lt;=AD$3)*(($J1309-AD$2+1)/AD$4)
+($H1309&gt;0)*($J1309&gt;AD$3)*($I1309&gt;AD$3)*
0+($H1309&gt;0)*($J1309&gt;AD$3)*($I1309&lt;=AD$3)*($I1309&gt;=AD$2)*((AD$3-$I1309+1)/AD$4)
+($H1309&gt;0)*($J1309&gt;AD$3)*($I1309&lt;AD$2)*
1+($H1309&gt;0)*($I1309&gt;AD$3)*
0+($H1310&gt;0)*($J$2350&lt;AD$2)*
0+($H1310&gt;0)*($J1310&gt;=AD$2)*($J1310&lt;=AD$3)*(($J1310-AD$2+1)/AD$4)
+($H1310&gt;0)*($J1310&gt;AD$3)*($I1310&gt;AD$3)*
0+($H1310&gt;0)*($J1310&gt;AD$3)*($I1310&lt;=AD$3)*($I1310&gt;=AD$2)*((AD$3-$I1310+1)/AD$4)
+($H1310&gt;0)*($J1310&gt;AD$3)*($I1310&lt;AD$2)*
1+($H1310&gt;0)*($I1310&gt;AD$3)*
0+($H1311&gt;0)*($J1311&lt;AD$2)*
0+($H1311&gt;0)*($J1311&gt;=AD$2)*($J1311&lt;=AD$3)*(($J1311-AD$2+1)/AD$4)
+($H1311&gt;0)*($J1311&gt;AD$3)*($I1311&gt;AD$3)*
0+($H1311&gt;0)*($J1311&gt;AD$3)*($I1311&lt;=AD$3)*($I1311&gt;=AD$2)*((AD$3-$I1311+1)/AD$4)
+($H1311&gt;0)*($J1311&gt;AD$3)*($I1311&lt;AD$2)*
1+($H1311&gt;0)*($I1311&gt;AD$3)*0</f>
        <v/>
      </c>
      <c r="AE1304" s="107">
        <f>($H1309&gt;0)*($J1309&lt;AE$2)*
0+($H1309&gt;0)*($J1309&gt;=AE$2)*($J1309&lt;=AE$3)*(($J1309-AE$2+1)/AE$4)
+($H1309&gt;0)*($J1309&gt;AE$3)*($I1309&gt;AE$3)*
0+($H1309&gt;0)*($J1309&gt;AE$3)*($I1309&lt;=AE$3)*($I1309&gt;=AE$2)*((AE$3-$I1309+1)/AE$4)
+($H1309&gt;0)*($J1309&gt;AE$3)*($I1309&lt;AE$2)*
1+($H1309&gt;0)*($I1309&gt;AE$3)*
0+($H1310&gt;0)*($J$2350&lt;AE$2)*
0+($H1310&gt;0)*($J1310&gt;=AE$2)*($J1310&lt;=AE$3)*(($J1310-AE$2+1)/AE$4)
+($H1310&gt;0)*($J1310&gt;AE$3)*($I1310&gt;AE$3)*
0+($H1310&gt;0)*($J1310&gt;AE$3)*($I1310&lt;=AE$3)*($I1310&gt;=AE$2)*((AE$3-$I1310+1)/AE$4)
+($H1310&gt;0)*($J1310&gt;AE$3)*($I1310&lt;AE$2)*
1+($H1310&gt;0)*($I1310&gt;AE$3)*
0+($H1311&gt;0)*($J1311&lt;AE$2)*
0+($H1311&gt;0)*($J1311&gt;=AE$2)*($J1311&lt;=AE$3)*(($J1311-AE$2+1)/AE$4)
+($H1311&gt;0)*($J1311&gt;AE$3)*($I1311&gt;AE$3)*
0+($H1311&gt;0)*($J1311&gt;AE$3)*($I1311&lt;=AE$3)*($I1311&gt;=AE$2)*((AE$3-$I1311+1)/AE$4)
+($H1311&gt;0)*($J1311&gt;AE$3)*($I1311&lt;AE$2)*
1+($H1311&gt;0)*($I1311&gt;AE$3)*0</f>
        <v/>
      </c>
      <c r="AF1304" s="107">
        <f>($H1309&gt;0)*($J1309&lt;AF$2)*
0+($H1309&gt;0)*($J1309&gt;=AF$2)*($J1309&lt;=AF$3)*(($J1309-AF$2+1)/AF$4)
+($H1309&gt;0)*($J1309&gt;AF$3)*($I1309&gt;AF$3)*
0+($H1309&gt;0)*($J1309&gt;AF$3)*($I1309&lt;=AF$3)*($I1309&gt;=AF$2)*((AF$3-$I1309+1)/AF$4)
+($H1309&gt;0)*($J1309&gt;AF$3)*($I1309&lt;AF$2)*
1+($H1309&gt;0)*($I1309&gt;AF$3)*
0+($H1310&gt;0)*($J$2350&lt;AF$2)*
0+($H1310&gt;0)*($J1310&gt;=AF$2)*($J1310&lt;=AF$3)*(($J1310-AF$2+1)/AF$4)
+($H1310&gt;0)*($J1310&gt;AF$3)*($I1310&gt;AF$3)*
0+($H1310&gt;0)*($J1310&gt;AF$3)*($I1310&lt;=AF$3)*($I1310&gt;=AF$2)*((AF$3-$I1310+1)/AF$4)
+($H1310&gt;0)*($J1310&gt;AF$3)*($I1310&lt;AF$2)*
1+($H1310&gt;0)*($I1310&gt;AF$3)*
0+($H1311&gt;0)*($J1311&lt;AF$2)*
0+($H1311&gt;0)*($J1311&gt;=AF$2)*($J1311&lt;=AF$3)*(($J1311-AF$2+1)/AF$4)
+($H1311&gt;0)*($J1311&gt;AF$3)*($I1311&gt;AF$3)*
0+($H1311&gt;0)*($J1311&gt;AF$3)*($I1311&lt;=AF$3)*($I1311&gt;=AF$2)*((AF$3-$I1311+1)/AF$4)
+($H1311&gt;0)*($J1311&gt;AF$3)*($I1311&lt;AF$2)*
1+($H1311&gt;0)*($I1311&gt;AF$3)*0</f>
        <v/>
      </c>
      <c r="AG1304" s="107">
        <f>($H1309&gt;0)*($J1309&lt;AG$2)*
0+($H1309&gt;0)*($J1309&gt;=AG$2)*($J1309&lt;=AG$3)*(($J1309-AG$2+1)/AG$4)
+($H1309&gt;0)*($J1309&gt;AG$3)*($I1309&gt;AG$3)*
0+($H1309&gt;0)*($J1309&gt;AG$3)*($I1309&lt;=AG$3)*($I1309&gt;=AG$2)*((AG$3-$I1309+1)/AG$4)
+($H1309&gt;0)*($J1309&gt;AG$3)*($I1309&lt;AG$2)*
1+($H1309&gt;0)*($I1309&gt;AG$3)*
0+($H1310&gt;0)*($J$2350&lt;AG$2)*
0+($H1310&gt;0)*($J1310&gt;=AG$2)*($J1310&lt;=AG$3)*(($J1310-AG$2+1)/AG$4)
+($H1310&gt;0)*($J1310&gt;AG$3)*($I1310&gt;AG$3)*
0+($H1310&gt;0)*($J1310&gt;AG$3)*($I1310&lt;=AG$3)*($I1310&gt;=AG$2)*((AG$3-$I1310+1)/AG$4)
+($H1310&gt;0)*($J1310&gt;AG$3)*($I1310&lt;AG$2)*
1+($H1310&gt;0)*($I1310&gt;AG$3)*
0+($H1311&gt;0)*($J1311&lt;AG$2)*
0+($H1311&gt;0)*($J1311&gt;=AG$2)*($J1311&lt;=AG$3)*(($J1311-AG$2+1)/AG$4)
+($H1311&gt;0)*($J1311&gt;AG$3)*($I1311&gt;AG$3)*
0+($H1311&gt;0)*($J1311&gt;AG$3)*($I1311&lt;=AG$3)*($I1311&gt;=AG$2)*((AG$3-$I1311+1)/AG$4)
+($H1311&gt;0)*($J1311&gt;AG$3)*($I1311&lt;AG$2)*
1+($H1311&gt;0)*($I1311&gt;AG$3)*0</f>
        <v/>
      </c>
      <c r="AH1304" s="107">
        <f>($H1309&gt;0)*($J1309&lt;AH$2)*
0+($H1309&gt;0)*($J1309&gt;=AH$2)*($J1309&lt;=AH$3)*(($J1309-AH$2+1)/AH$4)
+($H1309&gt;0)*($J1309&gt;AH$3)*($I1309&gt;AH$3)*
0+($H1309&gt;0)*($J1309&gt;AH$3)*($I1309&lt;=AH$3)*($I1309&gt;=AH$2)*((AH$3-$I1309+1)/AH$4)
+($H1309&gt;0)*($J1309&gt;AH$3)*($I1309&lt;AH$2)*
1+($H1309&gt;0)*($I1309&gt;AH$3)*
0+($H1310&gt;0)*($J$2350&lt;AH$2)*
0+($H1310&gt;0)*($J1310&gt;=AH$2)*($J1310&lt;=AH$3)*(($J1310-AH$2+1)/AH$4)
+($H1310&gt;0)*($J1310&gt;AH$3)*($I1310&gt;AH$3)*
0+($H1310&gt;0)*($J1310&gt;AH$3)*($I1310&lt;=AH$3)*($I1310&gt;=AH$2)*((AH$3-$I1310+1)/AH$4)
+($H1310&gt;0)*($J1310&gt;AH$3)*($I1310&lt;AH$2)*
1+($H1310&gt;0)*($I1310&gt;AH$3)*
0+($H1311&gt;0)*($J1311&lt;AH$2)*
0+($H1311&gt;0)*($J1311&gt;=AH$2)*($J1311&lt;=AH$3)*(($J1311-AH$2+1)/AH$4)
+($H1311&gt;0)*($J1311&gt;AH$3)*($I1311&gt;AH$3)*
0+($H1311&gt;0)*($J1311&gt;AH$3)*($I1311&lt;=AH$3)*($I1311&gt;=AH$2)*((AH$3-$I1311+1)/AH$4)
+($H1311&gt;0)*($J1311&gt;AH$3)*($I1311&lt;AH$2)*
1+($H1311&gt;0)*($I1311&gt;AH$3)*0</f>
        <v/>
      </c>
      <c r="AI1304" s="107">
        <f>($H1309&gt;0)*($J1309&lt;AI$2)*
0+($H1309&gt;0)*($J1309&gt;=AI$2)*($J1309&lt;=AI$3)*(($J1309-AI$2+1)/AI$4)
+($H1309&gt;0)*($J1309&gt;AI$3)*($I1309&gt;AI$3)*
0+($H1309&gt;0)*($J1309&gt;AI$3)*($I1309&lt;=AI$3)*($I1309&gt;=AI$2)*((AI$3-$I1309+1)/AI$4)
+($H1309&gt;0)*($J1309&gt;AI$3)*($I1309&lt;AI$2)*
1+($H1309&gt;0)*($I1309&gt;AI$3)*
0+($H1310&gt;0)*($J$2350&lt;AI$2)*
0+($H1310&gt;0)*($J1310&gt;=AI$2)*($J1310&lt;=AI$3)*(($J1310-AI$2+1)/AI$4)
+($H1310&gt;0)*($J1310&gt;AI$3)*($I1310&gt;AI$3)*
0+($H1310&gt;0)*($J1310&gt;AI$3)*($I1310&lt;=AI$3)*($I1310&gt;=AI$2)*((AI$3-$I1310+1)/AI$4)
+($H1310&gt;0)*($J1310&gt;AI$3)*($I1310&lt;AI$2)*
1+($H1310&gt;0)*($I1310&gt;AI$3)*
0+($H1311&gt;0)*($J1311&lt;AI$2)*
0+($H1311&gt;0)*($J1311&gt;=AI$2)*($J1311&lt;=AI$3)*(($J1311-AI$2+1)/AI$4)
+($H1311&gt;0)*($J1311&gt;AI$3)*($I1311&gt;AI$3)*
0+($H1311&gt;0)*($J1311&gt;AI$3)*($I1311&lt;=AI$3)*($I1311&gt;=AI$2)*((AI$3-$I1311+1)/AI$4)
+($H1311&gt;0)*($J1311&gt;AI$3)*($I1311&lt;AI$2)*
1+($H1311&gt;0)*($I1311&gt;AI$3)*0</f>
        <v/>
      </c>
      <c r="AJ1304" s="107">
        <f>($H1309&gt;0)*($J1309&lt;AJ$2)*
0+($H1309&gt;0)*($J1309&gt;=AJ$2)*($J1309&lt;=AJ$3)*(($J1309-AJ$2+1)/AJ$4)
+($H1309&gt;0)*($J1309&gt;AJ$3)*($I1309&gt;AJ$3)*
0+($H1309&gt;0)*($J1309&gt;AJ$3)*($I1309&lt;=AJ$3)*($I1309&gt;=AJ$2)*((AJ$3-$I1309+1)/AJ$4)
+($H1309&gt;0)*($J1309&gt;AJ$3)*($I1309&lt;AJ$2)*
1+($H1309&gt;0)*($I1309&gt;AJ$3)*
0+($H1310&gt;0)*($J$2350&lt;AJ$2)*
0+($H1310&gt;0)*($J1310&gt;=AJ$2)*($J1310&lt;=AJ$3)*(($J1310-AJ$2+1)/AJ$4)
+($H1310&gt;0)*($J1310&gt;AJ$3)*($I1310&gt;AJ$3)*
0+($H1310&gt;0)*($J1310&gt;AJ$3)*($I1310&lt;=AJ$3)*($I1310&gt;=AJ$2)*((AJ$3-$I1310+1)/AJ$4)
+($H1310&gt;0)*($J1310&gt;AJ$3)*($I1310&lt;AJ$2)*
1+($H1310&gt;0)*($I1310&gt;AJ$3)*
0+($H1311&gt;0)*($J1311&lt;AJ$2)*
0+($H1311&gt;0)*($J1311&gt;=AJ$2)*($J1311&lt;=AJ$3)*(($J1311-AJ$2+1)/AJ$4)
+($H1311&gt;0)*($J1311&gt;AJ$3)*($I1311&gt;AJ$3)*
0+($H1311&gt;0)*($J1311&gt;AJ$3)*($I1311&lt;=AJ$3)*($I1311&gt;=AJ$2)*((AJ$3-$I1311+1)/AJ$4)
+($H1311&gt;0)*($J1311&gt;AJ$3)*($I1311&lt;AJ$2)*
1+($H1311&gt;0)*($I1311&gt;AJ$3)*0</f>
        <v/>
      </c>
      <c r="AK1304" s="107">
        <f>($H1309&gt;0)*($J1309&lt;AK$2)*
0+($H1309&gt;0)*($J1309&gt;=AK$2)*($J1309&lt;=AK$3)*(($J1309-AK$2+1)/AK$4)
+($H1309&gt;0)*($J1309&gt;AK$3)*($I1309&gt;AK$3)*
0+($H1309&gt;0)*($J1309&gt;AK$3)*($I1309&lt;=AK$3)*($I1309&gt;=AK$2)*((AK$3-$I1309+1)/AK$4)
+($H1309&gt;0)*($J1309&gt;AK$3)*($I1309&lt;AK$2)*
1+($H1309&gt;0)*($I1309&gt;AK$3)*
0+($H1310&gt;0)*($J$2350&lt;AK$2)*
0+($H1310&gt;0)*($J1310&gt;=AK$2)*($J1310&lt;=AK$3)*(($J1310-AK$2+1)/AK$4)
+($H1310&gt;0)*($J1310&gt;AK$3)*($I1310&gt;AK$3)*
0+($H1310&gt;0)*($J1310&gt;AK$3)*($I1310&lt;=AK$3)*($I1310&gt;=AK$2)*((AK$3-$I1310+1)/AK$4)
+($H1310&gt;0)*($J1310&gt;AK$3)*($I1310&lt;AK$2)*
1+($H1310&gt;0)*($I1310&gt;AK$3)*
0+($H1311&gt;0)*($J1311&lt;AK$2)*
0+($H1311&gt;0)*($J1311&gt;=AK$2)*($J1311&lt;=AK$3)*(($J1311-AK$2+1)/AK$4)
+($H1311&gt;0)*($J1311&gt;AK$3)*($I1311&gt;AK$3)*
0+($H1311&gt;0)*($J1311&gt;AK$3)*($I1311&lt;=AK$3)*($I1311&gt;=AK$2)*((AK$3-$I1311+1)/AK$4)
+($H1311&gt;0)*($J1311&gt;AK$3)*($I1311&lt;AK$2)*
1+($H1311&gt;0)*($I1311&gt;AK$3)*0</f>
        <v/>
      </c>
      <c r="AL1304" s="107">
        <f>($H1309&gt;0)*($J1309&lt;AL$2)*
0+($H1309&gt;0)*($J1309&gt;=AL$2)*($J1309&lt;=AL$3)*(($J1309-AL$2+1)/AL$4)
+($H1309&gt;0)*($J1309&gt;AL$3)*($I1309&gt;AL$3)*
0+($H1309&gt;0)*($J1309&gt;AL$3)*($I1309&lt;=AL$3)*($I1309&gt;=AL$2)*((AL$3-$I1309+1)/AL$4)
+($H1309&gt;0)*($J1309&gt;AL$3)*($I1309&lt;AL$2)*
1+($H1309&gt;0)*($I1309&gt;AL$3)*
0+($H1310&gt;0)*($J$2350&lt;AL$2)*
0+($H1310&gt;0)*($J1310&gt;=AL$2)*($J1310&lt;=AL$3)*(($J1310-AL$2+1)/AL$4)
+($H1310&gt;0)*($J1310&gt;AL$3)*($I1310&gt;AL$3)*
0+($H1310&gt;0)*($J1310&gt;AL$3)*($I1310&lt;=AL$3)*($I1310&gt;=AL$2)*((AL$3-$I1310+1)/AL$4)
+($H1310&gt;0)*($J1310&gt;AL$3)*($I1310&lt;AL$2)*
1+($H1310&gt;0)*($I1310&gt;AL$3)*
0+($H1311&gt;0)*($J1311&lt;AL$2)*
0+($H1311&gt;0)*($J1311&gt;=AL$2)*($J1311&lt;=AL$3)*(($J1311-AL$2+1)/AL$4)
+($H1311&gt;0)*($J1311&gt;AL$3)*($I1311&gt;AL$3)*
0+($H1311&gt;0)*($J1311&gt;AL$3)*($I1311&lt;=AL$3)*($I1311&gt;=AL$2)*((AL$3-$I1311+1)/AL$4)
+($H1311&gt;0)*($J1311&gt;AL$3)*($I1311&lt;AL$2)*
1+($H1311&gt;0)*($I1311&gt;AL$3)*0</f>
        <v/>
      </c>
      <c r="AM1304" s="107">
        <f>($H1309&gt;0)*($J1309&lt;AM$2)*
0+($H1309&gt;0)*($J1309&gt;=AM$2)*($J1309&lt;=AM$3)*(($J1309-AM$2+1)/AM$4)
+($H1309&gt;0)*($J1309&gt;AM$3)*($I1309&gt;AM$3)*
0+($H1309&gt;0)*($J1309&gt;AM$3)*($I1309&lt;=AM$3)*($I1309&gt;=AM$2)*((AM$3-$I1309+1)/AM$4)
+($H1309&gt;0)*($J1309&gt;AM$3)*($I1309&lt;AM$2)*
1+($H1309&gt;0)*($I1309&gt;AM$3)*
0+($H1310&gt;0)*($J$2350&lt;AM$2)*
0+($H1310&gt;0)*($J1310&gt;=AM$2)*($J1310&lt;=AM$3)*(($J1310-AM$2+1)/AM$4)
+($H1310&gt;0)*($J1310&gt;AM$3)*($I1310&gt;AM$3)*
0+($H1310&gt;0)*($J1310&gt;AM$3)*($I1310&lt;=AM$3)*($I1310&gt;=AM$2)*((AM$3-$I1310+1)/AM$4)
+($H1310&gt;0)*($J1310&gt;AM$3)*($I1310&lt;AM$2)*
1+($H1310&gt;0)*($I1310&gt;AM$3)*
0+($H1311&gt;0)*($J1311&lt;AM$2)*
0+($H1311&gt;0)*($J1311&gt;=AM$2)*($J1311&lt;=AM$3)*(($J1311-AM$2+1)/AM$4)
+($H1311&gt;0)*($J1311&gt;AM$3)*($I1311&gt;AM$3)*
0+($H1311&gt;0)*($J1311&gt;AM$3)*($I1311&lt;=AM$3)*($I1311&gt;=AM$2)*((AM$3-$I1311+1)/AM$4)
+($H1311&gt;0)*($J1311&gt;AM$3)*($I1311&lt;AM$2)*
1+($H1311&gt;0)*($I1311&gt;AM$3)*0</f>
        <v/>
      </c>
      <c r="AN1304" s="107">
        <f>($H1309&gt;0)*($J1309&lt;AN$2)*
0+($H1309&gt;0)*($J1309&gt;=AN$2)*($J1309&lt;=AN$3)*(($J1309-AN$2+1)/AN$4)
+($H1309&gt;0)*($J1309&gt;AN$3)*($I1309&gt;AN$3)*
0+($H1309&gt;0)*($J1309&gt;AN$3)*($I1309&lt;=AN$3)*($I1309&gt;=AN$2)*((AN$3-$I1309+1)/AN$4)
+($H1309&gt;0)*($J1309&gt;AN$3)*($I1309&lt;AN$2)*
1+($H1309&gt;0)*($I1309&gt;AN$3)*
0+($H1310&gt;0)*($J$2350&lt;AN$2)*
0+($H1310&gt;0)*($J1310&gt;=AN$2)*($J1310&lt;=AN$3)*(($J1310-AN$2+1)/AN$4)
+($H1310&gt;0)*($J1310&gt;AN$3)*($I1310&gt;AN$3)*
0+($H1310&gt;0)*($J1310&gt;AN$3)*($I1310&lt;=AN$3)*($I1310&gt;=AN$2)*((AN$3-$I1310+1)/AN$4)
+($H1310&gt;0)*($J1310&gt;AN$3)*($I1310&lt;AN$2)*
1+($H1310&gt;0)*($I1310&gt;AN$3)*
0+($H1311&gt;0)*($J1311&lt;AN$2)*
0+($H1311&gt;0)*($J1311&gt;=AN$2)*($J1311&lt;=AN$3)*(($J1311-AN$2+1)/AN$4)
+($H1311&gt;0)*($J1311&gt;AN$3)*($I1311&gt;AN$3)*
0+($H1311&gt;0)*($J1311&gt;AN$3)*($I1311&lt;=AN$3)*($I1311&gt;=AN$2)*((AN$3-$I1311+1)/AN$4)
+($H1311&gt;0)*($J1311&gt;AN$3)*($I1311&lt;AN$2)*
1+($H1311&gt;0)*($I1311&gt;AN$3)*0</f>
        <v/>
      </c>
      <c r="AO1304" s="107">
        <f>($H1309&gt;0)*($J1309&lt;AO$2)*
0+($H1309&gt;0)*($J1309&gt;=AO$2)*($J1309&lt;=AO$3)*(($J1309-AO$2+1)/AO$4)
+($H1309&gt;0)*($J1309&gt;AO$3)*($I1309&gt;AO$3)*
0+($H1309&gt;0)*($J1309&gt;AO$3)*($I1309&lt;=AO$3)*($I1309&gt;=AO$2)*((AO$3-$I1309+1)/AO$4)
+($H1309&gt;0)*($J1309&gt;AO$3)*($I1309&lt;AO$2)*
1+($H1309&gt;0)*($I1309&gt;AO$3)*
0+($H1310&gt;0)*($J$2350&lt;AO$2)*
0+($H1310&gt;0)*($J1310&gt;=AO$2)*($J1310&lt;=AO$3)*(($J1310-AO$2+1)/AO$4)
+($H1310&gt;0)*($J1310&gt;AO$3)*($I1310&gt;AO$3)*
0+($H1310&gt;0)*($J1310&gt;AO$3)*($I1310&lt;=AO$3)*($I1310&gt;=AO$2)*((AO$3-$I1310+1)/AO$4)
+($H1310&gt;0)*($J1310&gt;AO$3)*($I1310&lt;AO$2)*
1+($H1310&gt;0)*($I1310&gt;AO$3)*
0+($H1311&gt;0)*($J1311&lt;AO$2)*
0+($H1311&gt;0)*($J1311&gt;=AO$2)*($J1311&lt;=AO$3)*(($J1311-AO$2+1)/AO$4)
+($H1311&gt;0)*($J1311&gt;AO$3)*($I1311&gt;AO$3)*
0+($H1311&gt;0)*($J1311&gt;AO$3)*($I1311&lt;=AO$3)*($I1311&gt;=AO$2)*((AO$3-$I1311+1)/AO$4)
+($H1311&gt;0)*($J1311&gt;AO$3)*($I1311&lt;AO$2)*
1+($H1311&gt;0)*($I1311&gt;AO$3)*0</f>
        <v/>
      </c>
      <c r="AP1304" s="107">
        <f>($H1309&gt;0)*($J1309&lt;AP$2)*
0+($H1309&gt;0)*($J1309&gt;=AP$2)*($J1309&lt;=AP$3)*(($J1309-AP$2+1)/AP$4)
+($H1309&gt;0)*($J1309&gt;AP$3)*($I1309&gt;AP$3)*
0+($H1309&gt;0)*($J1309&gt;AP$3)*($I1309&lt;=AP$3)*($I1309&gt;=AP$2)*((AP$3-$I1309+1)/AP$4)
+($H1309&gt;0)*($J1309&gt;AP$3)*($I1309&lt;AP$2)*
1+($H1309&gt;0)*($I1309&gt;AP$3)*
0+($H1310&gt;0)*($J$2350&lt;AP$2)*
0+($H1310&gt;0)*($J1310&gt;=AP$2)*($J1310&lt;=AP$3)*(($J1310-AP$2+1)/AP$4)
+($H1310&gt;0)*($J1310&gt;AP$3)*($I1310&gt;AP$3)*
0+($H1310&gt;0)*($J1310&gt;AP$3)*($I1310&lt;=AP$3)*($I1310&gt;=AP$2)*((AP$3-$I1310+1)/AP$4)
+($H1310&gt;0)*($J1310&gt;AP$3)*($I1310&lt;AP$2)*
1+($H1310&gt;0)*($I1310&gt;AP$3)*
0+($H1311&gt;0)*($J1311&lt;AP$2)*
0+($H1311&gt;0)*($J1311&gt;=AP$2)*($J1311&lt;=AP$3)*(($J1311-AP$2+1)/AP$4)
+($H1311&gt;0)*($J1311&gt;AP$3)*($I1311&gt;AP$3)*
0+($H1311&gt;0)*($J1311&gt;AP$3)*($I1311&lt;=AP$3)*($I1311&gt;=AP$2)*((AP$3-$I1311+1)/AP$4)
+($H1311&gt;0)*($J1311&gt;AP$3)*($I1311&lt;AP$2)*
1+($H1311&gt;0)*($I1311&gt;AP$3)*0</f>
        <v/>
      </c>
      <c r="AQ1304" s="107">
        <f>($H1309&gt;0)*($J1309&lt;AQ$2)*
0+($H1309&gt;0)*($J1309&gt;=AQ$2)*($J1309&lt;=AQ$3)*(($J1309-AQ$2+1)/AQ$4)
+($H1309&gt;0)*($J1309&gt;AQ$3)*($I1309&gt;AQ$3)*
0+($H1309&gt;0)*($J1309&gt;AQ$3)*($I1309&lt;=AQ$3)*($I1309&gt;=AQ$2)*((AQ$3-$I1309+1)/AQ$4)
+($H1309&gt;0)*($J1309&gt;AQ$3)*($I1309&lt;AQ$2)*
1+($H1309&gt;0)*($I1309&gt;AQ$3)*
0+($H1310&gt;0)*($J$2350&lt;AQ$2)*
0+($H1310&gt;0)*($J1310&gt;=AQ$2)*($J1310&lt;=AQ$3)*(($J1310-AQ$2+1)/AQ$4)
+($H1310&gt;0)*($J1310&gt;AQ$3)*($I1310&gt;AQ$3)*
0+($H1310&gt;0)*($J1310&gt;AQ$3)*($I1310&lt;=AQ$3)*($I1310&gt;=AQ$2)*((AQ$3-$I1310+1)/AQ$4)
+($H1310&gt;0)*($J1310&gt;AQ$3)*($I1310&lt;AQ$2)*
1+($H1310&gt;0)*($I1310&gt;AQ$3)*
0+($H1311&gt;0)*($J1311&lt;AQ$2)*
0+($H1311&gt;0)*($J1311&gt;=AQ$2)*($J1311&lt;=AQ$3)*(($J1311-AQ$2+1)/AQ$4)
+($H1311&gt;0)*($J1311&gt;AQ$3)*($I1311&gt;AQ$3)*
0+($H1311&gt;0)*($J1311&gt;AQ$3)*($I1311&lt;=AQ$3)*($I1311&gt;=AQ$2)*((AQ$3-$I1311+1)/AQ$4)
+($H1311&gt;0)*($J1311&gt;AQ$3)*($I1311&lt;AQ$2)*
1+($H1311&gt;0)*($I1311&gt;AQ$3)*0</f>
        <v/>
      </c>
      <c r="AR1304" s="107">
        <f>($H1309&gt;0)*($J1309&lt;AR$2)*
0+($H1309&gt;0)*($J1309&gt;=AR$2)*($J1309&lt;=AR$3)*(($J1309-AR$2+1)/AR$4)
+($H1309&gt;0)*($J1309&gt;AR$3)*($I1309&gt;AR$3)*
0+($H1309&gt;0)*($J1309&gt;AR$3)*($I1309&lt;=AR$3)*($I1309&gt;=AR$2)*((AR$3-$I1309+1)/AR$4)
+($H1309&gt;0)*($J1309&gt;AR$3)*($I1309&lt;AR$2)*
1+($H1309&gt;0)*($I1309&gt;AR$3)*
0+($H1310&gt;0)*($J$2350&lt;AR$2)*
0+($H1310&gt;0)*($J1310&gt;=AR$2)*($J1310&lt;=AR$3)*(($J1310-AR$2+1)/AR$4)
+($H1310&gt;0)*($J1310&gt;AR$3)*($I1310&gt;AR$3)*
0+($H1310&gt;0)*($J1310&gt;AR$3)*($I1310&lt;=AR$3)*($I1310&gt;=AR$2)*((AR$3-$I1310+1)/AR$4)
+($H1310&gt;0)*($J1310&gt;AR$3)*($I1310&lt;AR$2)*
1+($H1310&gt;0)*($I1310&gt;AR$3)*
0+($H1311&gt;0)*($J1311&lt;AR$2)*
0+($H1311&gt;0)*($J1311&gt;=AR$2)*($J1311&lt;=AR$3)*(($J1311-AR$2+1)/AR$4)
+($H1311&gt;0)*($J1311&gt;AR$3)*($I1311&gt;AR$3)*
0+($H1311&gt;0)*($J1311&gt;AR$3)*($I1311&lt;=AR$3)*($I1311&gt;=AR$2)*((AR$3-$I1311+1)/AR$4)
+($H1311&gt;0)*($J1311&gt;AR$3)*($I1311&lt;AR$2)*
1+($H1311&gt;0)*($I1311&gt;AR$3)*0</f>
        <v/>
      </c>
      <c r="AS1304" s="107">
        <f>($H1309&gt;0)*($J1309&lt;AS$2)*
0+($H1309&gt;0)*($J1309&gt;=AS$2)*($J1309&lt;=AS$3)*(($J1309-AS$2+1)/AS$4)
+($H1309&gt;0)*($J1309&gt;AS$3)*($I1309&gt;AS$3)*
0+($H1309&gt;0)*($J1309&gt;AS$3)*($I1309&lt;=AS$3)*($I1309&gt;=AS$2)*((AS$3-$I1309+1)/AS$4)
+($H1309&gt;0)*($J1309&gt;AS$3)*($I1309&lt;AS$2)*
1+($H1309&gt;0)*($I1309&gt;AS$3)*
0+($H1310&gt;0)*($J$2350&lt;AS$2)*
0+($H1310&gt;0)*($J1310&gt;=AS$2)*($J1310&lt;=AS$3)*(($J1310-AS$2+1)/AS$4)
+($H1310&gt;0)*($J1310&gt;AS$3)*($I1310&gt;AS$3)*
0+($H1310&gt;0)*($J1310&gt;AS$3)*($I1310&lt;=AS$3)*($I1310&gt;=AS$2)*((AS$3-$I1310+1)/AS$4)
+($H1310&gt;0)*($J1310&gt;AS$3)*($I1310&lt;AS$2)*
1+($H1310&gt;0)*($I1310&gt;AS$3)*
0+($H1311&gt;0)*($J1311&lt;AS$2)*
0+($H1311&gt;0)*($J1311&gt;=AS$2)*($J1311&lt;=AS$3)*(($J1311-AS$2+1)/AS$4)
+($H1311&gt;0)*($J1311&gt;AS$3)*($I1311&gt;AS$3)*
0+($H1311&gt;0)*($J1311&gt;AS$3)*($I1311&lt;=AS$3)*($I1311&gt;=AS$2)*((AS$3-$I1311+1)/AS$4)
+($H1311&gt;0)*($J1311&gt;AS$3)*($I1311&lt;AS$2)*
1+($H1311&gt;0)*($I1311&gt;AS$3)*0</f>
        <v/>
      </c>
      <c r="AT1304" s="107">
        <f>($H1309&gt;0)*($J1309&lt;AT$2)*
0+($H1309&gt;0)*($J1309&gt;=AT$2)*($J1309&lt;=AT$3)*(($J1309-AT$2+1)/AT$4)
+($H1309&gt;0)*($J1309&gt;AT$3)*($I1309&gt;AT$3)*
0+($H1309&gt;0)*($J1309&gt;AT$3)*($I1309&lt;=AT$3)*($I1309&gt;=AT$2)*((AT$3-$I1309+1)/AT$4)
+($H1309&gt;0)*($J1309&gt;AT$3)*($I1309&lt;AT$2)*
1+($H1309&gt;0)*($I1309&gt;AT$3)*
0+($H1310&gt;0)*($J$2350&lt;AT$2)*
0+($H1310&gt;0)*($J1310&gt;=AT$2)*($J1310&lt;=AT$3)*(($J1310-AT$2+1)/AT$4)
+($H1310&gt;0)*($J1310&gt;AT$3)*($I1310&gt;AT$3)*
0+($H1310&gt;0)*($J1310&gt;AT$3)*($I1310&lt;=AT$3)*($I1310&gt;=AT$2)*((AT$3-$I1310+1)/AT$4)
+($H1310&gt;0)*($J1310&gt;AT$3)*($I1310&lt;AT$2)*
1+($H1310&gt;0)*($I1310&gt;AT$3)*
0+($H1311&gt;0)*($J1311&lt;AT$2)*
0+($H1311&gt;0)*($J1311&gt;=AT$2)*($J1311&lt;=AT$3)*(($J1311-AT$2+1)/AT$4)
+($H1311&gt;0)*($J1311&gt;AT$3)*($I1311&gt;AT$3)*
0+($H1311&gt;0)*($J1311&gt;AT$3)*($I1311&lt;=AT$3)*($I1311&gt;=AT$2)*((AT$3-$I1311+1)/AT$4)
+($H1311&gt;0)*($J1311&gt;AT$3)*($I1311&lt;AT$2)*
1+($H1311&gt;0)*($I1311&gt;AT$3)*0</f>
        <v/>
      </c>
      <c r="AU1304" s="107">
        <f>($H1309&gt;0)*($J1309&lt;AU$2)*
0+($H1309&gt;0)*($J1309&gt;=AU$2)*($J1309&lt;=AU$3)*(($J1309-AU$2+1)/AU$4)
+($H1309&gt;0)*($J1309&gt;AU$3)*($I1309&gt;AU$3)*
0+($H1309&gt;0)*($J1309&gt;AU$3)*($I1309&lt;=AU$3)*($I1309&gt;=AU$2)*((AU$3-$I1309+1)/AU$4)
+($H1309&gt;0)*($J1309&gt;AU$3)*($I1309&lt;AU$2)*
1+($H1309&gt;0)*($I1309&gt;AU$3)*
0+($H1310&gt;0)*($J$2350&lt;AU$2)*
0+($H1310&gt;0)*($J1310&gt;=AU$2)*($J1310&lt;=AU$3)*(($J1310-AU$2+1)/AU$4)
+($H1310&gt;0)*($J1310&gt;AU$3)*($I1310&gt;AU$3)*
0+($H1310&gt;0)*($J1310&gt;AU$3)*($I1310&lt;=AU$3)*($I1310&gt;=AU$2)*((AU$3-$I1310+1)/AU$4)
+($H1310&gt;0)*($J1310&gt;AU$3)*($I1310&lt;AU$2)*
1+($H1310&gt;0)*($I1310&gt;AU$3)*
0+($H1311&gt;0)*($J1311&lt;AU$2)*
0+($H1311&gt;0)*($J1311&gt;=AU$2)*($J1311&lt;=AU$3)*(($J1311-AU$2+1)/AU$4)
+($H1311&gt;0)*($J1311&gt;AU$3)*($I1311&gt;AU$3)*
0+($H1311&gt;0)*($J1311&gt;AU$3)*($I1311&lt;=AU$3)*($I1311&gt;=AU$2)*((AU$3-$I1311+1)/AU$4)
+($H1311&gt;0)*($J1311&gt;AU$3)*($I1311&lt;AU$2)*
1+($H1311&gt;0)*($I1311&gt;AU$3)*0</f>
        <v/>
      </c>
      <c r="AV1304" s="107">
        <f>($H1309&gt;0)*($J1309&lt;AV$2)*
0+($H1309&gt;0)*($J1309&gt;=AV$2)*($J1309&lt;=AV$3)*(($J1309-AV$2+1)/AV$4)
+($H1309&gt;0)*($J1309&gt;AV$3)*($I1309&gt;AV$3)*
0+($H1309&gt;0)*($J1309&gt;AV$3)*($I1309&lt;=AV$3)*($I1309&gt;=AV$2)*((AV$3-$I1309+1)/AV$4)
+($H1309&gt;0)*($J1309&gt;AV$3)*($I1309&lt;AV$2)*
1+($H1309&gt;0)*($I1309&gt;AV$3)*
0+($H1310&gt;0)*($J$2350&lt;AV$2)*
0+($H1310&gt;0)*($J1310&gt;=AV$2)*($J1310&lt;=AV$3)*(($J1310-AV$2+1)/AV$4)
+($H1310&gt;0)*($J1310&gt;AV$3)*($I1310&gt;AV$3)*
0+($H1310&gt;0)*($J1310&gt;AV$3)*($I1310&lt;=AV$3)*($I1310&gt;=AV$2)*((AV$3-$I1310+1)/AV$4)
+($H1310&gt;0)*($J1310&gt;AV$3)*($I1310&lt;AV$2)*
1+($H1310&gt;0)*($I1310&gt;AV$3)*
0+($H1311&gt;0)*($J1311&lt;AV$2)*
0+($H1311&gt;0)*($J1311&gt;=AV$2)*($J1311&lt;=AV$3)*(($J1311-AV$2+1)/AV$4)
+($H1311&gt;0)*($J1311&gt;AV$3)*($I1311&gt;AV$3)*
0+($H1311&gt;0)*($J1311&gt;AV$3)*($I1311&lt;=AV$3)*($I1311&gt;=AV$2)*((AV$3-$I1311+1)/AV$4)
+($H1311&gt;0)*($J1311&gt;AV$3)*($I1311&lt;AV$2)*
1+($H1311&gt;0)*($I1311&gt;AV$3)*0</f>
        <v/>
      </c>
      <c r="AW1304" s="107">
        <f>($H1309&gt;0)*($J1309&lt;AW$2)*
0+($H1309&gt;0)*($J1309&gt;=AW$2)*($J1309&lt;=AW$3)*(($J1309-AW$2+1)/AW$4)
+($H1309&gt;0)*($J1309&gt;AW$3)*($I1309&gt;AW$3)*
0+($H1309&gt;0)*($J1309&gt;AW$3)*($I1309&lt;=AW$3)*($I1309&gt;=AW$2)*((AW$3-$I1309+1)/AW$4)
+($H1309&gt;0)*($J1309&gt;AW$3)*($I1309&lt;AW$2)*
1+($H1309&gt;0)*($I1309&gt;AW$3)*
0+($H1310&gt;0)*($J$2350&lt;AW$2)*
0+($H1310&gt;0)*($J1310&gt;=AW$2)*($J1310&lt;=AW$3)*(($J1310-AW$2+1)/AW$4)
+($H1310&gt;0)*($J1310&gt;AW$3)*($I1310&gt;AW$3)*
0+($H1310&gt;0)*($J1310&gt;AW$3)*($I1310&lt;=AW$3)*($I1310&gt;=AW$2)*((AW$3-$I1310+1)/AW$4)
+($H1310&gt;0)*($J1310&gt;AW$3)*($I1310&lt;AW$2)*
1+($H1310&gt;0)*($I1310&gt;AW$3)*
0+($H1311&gt;0)*($J1311&lt;AW$2)*
0+($H1311&gt;0)*($J1311&gt;=AW$2)*($J1311&lt;=AW$3)*(($J1311-AW$2+1)/AW$4)
+($H1311&gt;0)*($J1311&gt;AW$3)*($I1311&gt;AW$3)*
0+($H1311&gt;0)*($J1311&gt;AW$3)*($I1311&lt;=AW$3)*($I1311&gt;=AW$2)*((AW$3-$I1311+1)/AW$4)
+($H1311&gt;0)*($J1311&gt;AW$3)*($I1311&lt;AW$2)*
1+($H1311&gt;0)*($I1311&gt;AW$3)*0</f>
        <v/>
      </c>
      <c r="AX1304" s="107">
        <f>($H1309&gt;0)*($J1309&lt;AX$2)*
0+($H1309&gt;0)*($J1309&gt;=AX$2)*($J1309&lt;=AX$3)*(($J1309-AX$2+1)/AX$4)
+($H1309&gt;0)*($J1309&gt;AX$3)*($I1309&gt;AX$3)*
0+($H1309&gt;0)*($J1309&gt;AX$3)*($I1309&lt;=AX$3)*($I1309&gt;=AX$2)*((AX$3-$I1309+1)/AX$4)
+($H1309&gt;0)*($J1309&gt;AX$3)*($I1309&lt;AX$2)*
1+($H1309&gt;0)*($I1309&gt;AX$3)*
0+($H1310&gt;0)*($J$2350&lt;AX$2)*
0+($H1310&gt;0)*($J1310&gt;=AX$2)*($J1310&lt;=AX$3)*(($J1310-AX$2+1)/AX$4)
+($H1310&gt;0)*($J1310&gt;AX$3)*($I1310&gt;AX$3)*
0+($H1310&gt;0)*($J1310&gt;AX$3)*($I1310&lt;=AX$3)*($I1310&gt;=AX$2)*((AX$3-$I1310+1)/AX$4)
+($H1310&gt;0)*($J1310&gt;AX$3)*($I1310&lt;AX$2)*
1+($H1310&gt;0)*($I1310&gt;AX$3)*
0+($H1311&gt;0)*($J1311&lt;AX$2)*
0+($H1311&gt;0)*($J1311&gt;=AX$2)*($J1311&lt;=AX$3)*(($J1311-AX$2+1)/AX$4)
+($H1311&gt;0)*($J1311&gt;AX$3)*($I1311&gt;AX$3)*
0+($H1311&gt;0)*($J1311&gt;AX$3)*($I1311&lt;=AX$3)*($I1311&gt;=AX$2)*((AX$3-$I1311+1)/AX$4)
+($H1311&gt;0)*($J1311&gt;AX$3)*($I1311&lt;AX$2)*
1+($H1311&gt;0)*($I1311&gt;AX$3)*0</f>
        <v/>
      </c>
      <c r="AY1304" s="107">
        <f>($H1309&gt;0)*($J1309&lt;AY$2)*
0+($H1309&gt;0)*($J1309&gt;=AY$2)*($J1309&lt;=AY$3)*(($J1309-AY$2+1)/AY$4)
+($H1309&gt;0)*($J1309&gt;AY$3)*($I1309&gt;AY$3)*
0+($H1309&gt;0)*($J1309&gt;AY$3)*($I1309&lt;=AY$3)*($I1309&gt;=AY$2)*((AY$3-$I1309+1)/AY$4)
+($H1309&gt;0)*($J1309&gt;AY$3)*($I1309&lt;AY$2)*
1+($H1309&gt;0)*($I1309&gt;AY$3)*
0+($H1310&gt;0)*($J$2350&lt;AY$2)*
0+($H1310&gt;0)*($J1310&gt;=AY$2)*($J1310&lt;=AY$3)*(($J1310-AY$2+1)/AY$4)
+($H1310&gt;0)*($J1310&gt;AY$3)*($I1310&gt;AY$3)*
0+($H1310&gt;0)*($J1310&gt;AY$3)*($I1310&lt;=AY$3)*($I1310&gt;=AY$2)*((AY$3-$I1310+1)/AY$4)
+($H1310&gt;0)*($J1310&gt;AY$3)*($I1310&lt;AY$2)*
1+($H1310&gt;0)*($I1310&gt;AY$3)*
0+($H1311&gt;0)*($J1311&lt;AY$2)*
0+($H1311&gt;0)*($J1311&gt;=AY$2)*($J1311&lt;=AY$3)*(($J1311-AY$2+1)/AY$4)
+($H1311&gt;0)*($J1311&gt;AY$3)*($I1311&gt;AY$3)*
0+($H1311&gt;0)*($J1311&gt;AY$3)*($I1311&lt;=AY$3)*($I1311&gt;=AY$2)*((AY$3-$I1311+1)/AY$4)
+($H1311&gt;0)*($J1311&gt;AY$3)*($I1311&lt;AY$2)*
1+($H1311&gt;0)*($I1311&gt;AY$3)*0</f>
        <v/>
      </c>
      <c r="AZ1304" s="107">
        <f>($H1309&gt;0)*($J1309&lt;AZ$2)*
0+($H1309&gt;0)*($J1309&gt;=AZ$2)*($J1309&lt;=AZ$3)*(($J1309-AZ$2+1)/AZ$4)
+($H1309&gt;0)*($J1309&gt;AZ$3)*($I1309&gt;AZ$3)*
0+($H1309&gt;0)*($J1309&gt;AZ$3)*($I1309&lt;=AZ$3)*($I1309&gt;=AZ$2)*((AZ$3-$I1309+1)/AZ$4)
+($H1309&gt;0)*($J1309&gt;AZ$3)*($I1309&lt;AZ$2)*
1+($H1309&gt;0)*($I1309&gt;AZ$3)*
0+($H1310&gt;0)*($J$2350&lt;AZ$2)*
0+($H1310&gt;0)*($J1310&gt;=AZ$2)*($J1310&lt;=AZ$3)*(($J1310-AZ$2+1)/AZ$4)
+($H1310&gt;0)*($J1310&gt;AZ$3)*($I1310&gt;AZ$3)*
0+($H1310&gt;0)*($J1310&gt;AZ$3)*($I1310&lt;=AZ$3)*($I1310&gt;=AZ$2)*((AZ$3-$I1310+1)/AZ$4)
+($H1310&gt;0)*($J1310&gt;AZ$3)*($I1310&lt;AZ$2)*
1+($H1310&gt;0)*($I1310&gt;AZ$3)*
0+($H1311&gt;0)*($J1311&lt;AZ$2)*
0+($H1311&gt;0)*($J1311&gt;=AZ$2)*($J1311&lt;=AZ$3)*(($J1311-AZ$2+1)/AZ$4)
+($H1311&gt;0)*($J1311&gt;AZ$3)*($I1311&gt;AZ$3)*
0+($H1311&gt;0)*($J1311&gt;AZ$3)*($I1311&lt;=AZ$3)*($I1311&gt;=AZ$2)*((AZ$3-$I1311+1)/AZ$4)
+($H1311&gt;0)*($J1311&gt;AZ$3)*($I1311&lt;AZ$2)*
1+($H1311&gt;0)*($I1311&gt;AZ$3)*0</f>
        <v/>
      </c>
      <c r="BA1304" s="107">
        <f>($H1309&gt;0)*($J1309&lt;BA$2)*
0+($H1309&gt;0)*($J1309&gt;=BA$2)*($J1309&lt;=BA$3)*(($J1309-BA$2+1)/BA$4)
+($H1309&gt;0)*($J1309&gt;BA$3)*($I1309&gt;BA$3)*
0+($H1309&gt;0)*($J1309&gt;BA$3)*($I1309&lt;=BA$3)*($I1309&gt;=BA$2)*((BA$3-$I1309+1)/BA$4)
+($H1309&gt;0)*($J1309&gt;BA$3)*($I1309&lt;BA$2)*
1+($H1309&gt;0)*($I1309&gt;BA$3)*
0+($H1310&gt;0)*($J$2350&lt;BA$2)*
0+($H1310&gt;0)*($J1310&gt;=BA$2)*($J1310&lt;=BA$3)*(($J1310-BA$2+1)/BA$4)
+($H1310&gt;0)*($J1310&gt;BA$3)*($I1310&gt;BA$3)*
0+($H1310&gt;0)*($J1310&gt;BA$3)*($I1310&lt;=BA$3)*($I1310&gt;=BA$2)*((BA$3-$I1310+1)/BA$4)
+($H1310&gt;0)*($J1310&gt;BA$3)*($I1310&lt;BA$2)*
1+($H1310&gt;0)*($I1310&gt;BA$3)*
0+($H1311&gt;0)*($J1311&lt;BA$2)*
0+($H1311&gt;0)*($J1311&gt;=BA$2)*($J1311&lt;=BA$3)*(($J1311-BA$2+1)/BA$4)
+($H1311&gt;0)*($J1311&gt;BA$3)*($I1311&gt;BA$3)*
0+($H1311&gt;0)*($J1311&gt;BA$3)*($I1311&lt;=BA$3)*($I1311&gt;=BA$2)*((BA$3-$I1311+1)/BA$4)
+($H1311&gt;0)*($J1311&gt;BA$3)*($I1311&lt;BA$2)*
1+($H1311&gt;0)*($I1311&gt;BA$3)*0</f>
        <v/>
      </c>
      <c r="BB1304" s="107">
        <f>($H1309&gt;0)*($J1309&lt;BB$2)*
0+($H1309&gt;0)*($J1309&gt;=BB$2)*($J1309&lt;=BB$3)*(($J1309-BB$2+1)/BB$4)
+($H1309&gt;0)*($J1309&gt;BB$3)*($I1309&gt;BB$3)*
0+($H1309&gt;0)*($J1309&gt;BB$3)*($I1309&lt;=BB$3)*($I1309&gt;=BB$2)*((BB$3-$I1309+1)/BB$4)
+($H1309&gt;0)*($J1309&gt;BB$3)*($I1309&lt;BB$2)*
1+($H1309&gt;0)*($I1309&gt;BB$3)*
0+($H1310&gt;0)*($J$2350&lt;BB$2)*
0+($H1310&gt;0)*($J1310&gt;=BB$2)*($J1310&lt;=BB$3)*(($J1310-BB$2+1)/BB$4)
+($H1310&gt;0)*($J1310&gt;BB$3)*($I1310&gt;BB$3)*
0+($H1310&gt;0)*($J1310&gt;BB$3)*($I1310&lt;=BB$3)*($I1310&gt;=BB$2)*((BB$3-$I1310+1)/BB$4)
+($H1310&gt;0)*($J1310&gt;BB$3)*($I1310&lt;BB$2)*
1+($H1310&gt;0)*($I1310&gt;BB$3)*
0+($H1311&gt;0)*($J1311&lt;BB$2)*
0+($H1311&gt;0)*($J1311&gt;=BB$2)*($J1311&lt;=BB$3)*(($J1311-BB$2+1)/BB$4)
+($H1311&gt;0)*($J1311&gt;BB$3)*($I1311&gt;BB$3)*
0+($H1311&gt;0)*($J1311&gt;BB$3)*($I1311&lt;=BB$3)*($I1311&gt;=BB$2)*((BB$3-$I1311+1)/BB$4)
+($H1311&gt;0)*($J1311&gt;BB$3)*($I1311&lt;BB$2)*
1+($H1311&gt;0)*($I1311&gt;BB$3)*0</f>
        <v/>
      </c>
      <c r="BC1304" s="107">
        <f>($H1309&gt;0)*($J1309&lt;BC$2)*
0+($H1309&gt;0)*($J1309&gt;=BC$2)*($J1309&lt;=BC$3)*(($J1309-BC$2+1)/BC$4)
+($H1309&gt;0)*($J1309&gt;BC$3)*($I1309&gt;BC$3)*
0+($H1309&gt;0)*($J1309&gt;BC$3)*($I1309&lt;=BC$3)*($I1309&gt;=BC$2)*((BC$3-$I1309+1)/BC$4)
+($H1309&gt;0)*($J1309&gt;BC$3)*($I1309&lt;BC$2)*
1+($H1309&gt;0)*($I1309&gt;BC$3)*
0+($H1310&gt;0)*($J$2350&lt;BC$2)*
0+($H1310&gt;0)*($J1310&gt;=BC$2)*($J1310&lt;=BC$3)*(($J1310-BC$2+1)/BC$4)
+($H1310&gt;0)*($J1310&gt;BC$3)*($I1310&gt;BC$3)*
0+($H1310&gt;0)*($J1310&gt;BC$3)*($I1310&lt;=BC$3)*($I1310&gt;=BC$2)*((BC$3-$I1310+1)/BC$4)
+($H1310&gt;0)*($J1310&gt;BC$3)*($I1310&lt;BC$2)*
1+($H1310&gt;0)*($I1310&gt;BC$3)*
0+($H1311&gt;0)*($J1311&lt;BC$2)*
0+($H1311&gt;0)*($J1311&gt;=BC$2)*($J1311&lt;=BC$3)*(($J1311-BC$2+1)/BC$4)
+($H1311&gt;0)*($J1311&gt;BC$3)*($I1311&gt;BC$3)*
0+($H1311&gt;0)*($J1311&gt;BC$3)*($I1311&lt;=BC$3)*($I1311&gt;=BC$2)*((BC$3-$I1311+1)/BC$4)
+($H1311&gt;0)*($J1311&gt;BC$3)*($I1311&lt;BC$2)*
1+($H1311&gt;0)*($I1311&gt;BC$3)*0</f>
        <v/>
      </c>
      <c r="BD1304" s="107">
        <f>($H1309&gt;0)*($J1309&lt;BD$2)*
0+($H1309&gt;0)*($J1309&gt;=BD$2)*($J1309&lt;=BD$3)*(($J1309-BD$2+1)/BD$4)
+($H1309&gt;0)*($J1309&gt;BD$3)*($I1309&gt;BD$3)*
0+($H1309&gt;0)*($J1309&gt;BD$3)*($I1309&lt;=BD$3)*($I1309&gt;=BD$2)*((BD$3-$I1309+1)/BD$4)
+($H1309&gt;0)*($J1309&gt;BD$3)*($I1309&lt;BD$2)*
1+($H1309&gt;0)*($I1309&gt;BD$3)*
0+($H1310&gt;0)*($J$2350&lt;BD$2)*
0+($H1310&gt;0)*($J1310&gt;=BD$2)*($J1310&lt;=BD$3)*(($J1310-BD$2+1)/BD$4)
+($H1310&gt;0)*($J1310&gt;BD$3)*($I1310&gt;BD$3)*
0+($H1310&gt;0)*($J1310&gt;BD$3)*($I1310&lt;=BD$3)*($I1310&gt;=BD$2)*((BD$3-$I1310+1)/BD$4)
+($H1310&gt;0)*($J1310&gt;BD$3)*($I1310&lt;BD$2)*
1+($H1310&gt;0)*($I1310&gt;BD$3)*
0+($H1311&gt;0)*($J1311&lt;BD$2)*
0+($H1311&gt;0)*($J1311&gt;=BD$2)*($J1311&lt;=BD$3)*(($J1311-BD$2+1)/BD$4)
+($H1311&gt;0)*($J1311&gt;BD$3)*($I1311&gt;BD$3)*
0+($H1311&gt;0)*($J1311&gt;BD$3)*($I1311&lt;=BD$3)*($I1311&gt;=BD$2)*((BD$3-$I1311+1)/BD$4)
+($H1311&gt;0)*($J1311&gt;BD$3)*($I1311&lt;BD$2)*
1+($H1311&gt;0)*($I1311&gt;BD$3)*0</f>
        <v/>
      </c>
    </row>
    <row r="1305" ht="16" customHeight="1">
      <c r="B1305" s="11">
        <f>B1304</f>
        <v/>
      </c>
      <c r="C1305" s="12">
        <f>C1304</f>
        <v/>
      </c>
      <c r="D1305" s="13" t="inlineStr">
        <is>
          <t>TF</t>
        </is>
      </c>
      <c r="E1305" s="117" t="n">
        <v>0</v>
      </c>
      <c r="F1305" s="15" t="n"/>
      <c r="G1305" s="13" t="inlineStr">
        <is>
          <t>Charges</t>
        </is>
      </c>
      <c r="H1305" s="117" t="n">
        <v>0</v>
      </c>
      <c r="I1305" s="13" t="inlineStr">
        <is>
          <t>Assurance</t>
        </is>
      </c>
      <c r="J1305" s="117" t="n">
        <v>0</v>
      </c>
      <c r="K1305" s="23" t="n"/>
      <c r="L1305" s="20" t="inlineStr">
        <is>
          <t>% Loyer</t>
        </is>
      </c>
      <c r="M1305" s="72" t="n"/>
      <c r="N1305" s="72" t="n"/>
      <c r="O1305" s="107">
        <f>($E1308&lt;=O$3)*($E1308&gt;O$2)*((O$3-$E1308+1)/O$4)
+($E1308&lt;=O$2)*((O$3-O$2+1)/O$4)
+($E1308&gt;O$3)*(0)
-($E1316&lt;=O$3)*($E1316&lt;&gt;0)*($E1316&gt;O$2)*((O$3-$E1316)/O$4)
-($E1316&lt;=O$2)*((O$3-O$2+1)/O$4)
-($E1316&gt;O$3)*(0)</f>
        <v/>
      </c>
      <c r="P1305" s="107">
        <f>($E1308&lt;=P$3)*($E1308&gt;P$2)*((P$3-$E1308+1)/P$4)
+($E1308&lt;=P$2)*((P$3-P$2+1)/P$4)
+($E1308&gt;P$3)*(0)
-($E1316&lt;=P$3)*($E1316&lt;&gt;0)*($E1316&gt;P$2)*((P$3-$E1316)/P$4)
-($E1316&lt;=P$2)*((P$3-P$2+1)/P$4)
-($E1316&gt;P$3)*(0)</f>
        <v/>
      </c>
      <c r="Q1305" s="107">
        <f>($E1308&lt;=Q$3)*($E1308&gt;Q$2)*((Q$3-$E1308+1)/Q$4)
+($E1308&lt;=Q$2)*((Q$3-Q$2+1)/Q$4)
+($E1308&gt;Q$3)*(0)
-($E1316&lt;=Q$3)*($E1316&lt;&gt;0)*($E1316&gt;Q$2)*((Q$3-$E1316)/Q$4)
-($E1316&lt;=Q$2)*((Q$3-Q$2+1)/Q$4)
-($E1316&gt;Q$3)*(0)</f>
        <v/>
      </c>
      <c r="R1305" s="107">
        <f>($E1308&lt;=R$3)*($E1308&gt;R$2)*((R$3-$E1308+1)/R$4)
+($E1308&lt;=R$2)*((R$3-R$2+1)/R$4)
+($E1308&gt;R$3)*(0)
-($E1316&lt;=R$3)*($E1316&lt;&gt;0)*($E1316&gt;R$2)*((R$3-$E1316)/R$4)
-($E1316&lt;=R$2)*((R$3-R$2+1)/R$4)
-($E1316&gt;R$3)*(0)</f>
        <v/>
      </c>
      <c r="S1305" s="107">
        <f>($E1308&lt;=S$3)*($E1308&gt;S$2)*((S$3-$E1308+1)/S$4)
+($E1308&lt;=S$2)*((S$3-S$2+1)/S$4)
+($E1308&gt;S$3)*(0)
-($E1316&lt;=S$3)*($E1316&lt;&gt;0)*($E1316&gt;S$2)*((S$3-$E1316)/S$4)
-($E1316&lt;=S$2)*((S$3-S$2+1)/S$4)
-($E1316&gt;S$3)*(0)</f>
        <v/>
      </c>
      <c r="T1305" s="107">
        <f>($E1308&lt;=T$3)*($E1308&gt;T$2)*((T$3-$E1308+1)/T$4)
+($E1308&lt;=T$2)*((T$3-T$2+1)/T$4)
+($E1308&gt;T$3)*(0)
-($E1316&lt;=T$3)*($E1316&lt;&gt;0)*($E1316&gt;T$2)*((T$3-$E1316)/T$4)
-($E1316&lt;=T$2)*((T$3-T$2+1)/T$4)
-($E1316&gt;T$3)*(0)</f>
        <v/>
      </c>
      <c r="U1305" s="107">
        <f>($E1308&lt;=U$3)*($E1308&gt;U$2)*((U$3-$E1308+1)/U$4)
+($E1308&lt;=U$2)*((U$3-U$2+1)/U$4)
+($E1308&gt;U$3)*(0)
-($E1316&lt;=U$3)*($E1316&lt;&gt;0)*($E1316&gt;U$2)*((U$3-$E1316)/U$4)
-($E1316&lt;=U$2)*((U$3-U$2+1)/U$4)
-($E1316&gt;U$3)*(0)</f>
        <v/>
      </c>
      <c r="V1305" s="107">
        <f>($E1308&lt;=V$3)*($E1308&gt;V$2)*((V$3-$E1308+1)/V$4)
+($E1308&lt;=V$2)*((V$3-V$2+1)/V$4)
+($E1308&gt;V$3)*(0)
-($E1316&lt;=V$3)*($E1316&lt;&gt;0)*($E1316&gt;V$2)*((V$3-$E1316)/V$4)
-($E1316&lt;=V$2)*((V$3-V$2+1)/V$4)
-($E1316&gt;V$3)*(0)</f>
        <v/>
      </c>
      <c r="W1305" s="107">
        <f>($E1308&lt;=W$3)*($E1308&gt;W$2)*((W$3-$E1308+1)/W$4)
+($E1308&lt;=W$2)*((W$3-W$2+1)/W$4)
+($E1308&gt;W$3)*(0)
-($E1316&lt;=W$3)*($E1316&lt;&gt;0)*($E1316&gt;W$2)*((W$3-$E1316)/W$4)
-($E1316&lt;=W$2)*((W$3-W$2+1)/W$4)
-($E1316&gt;W$3)*(0)</f>
        <v/>
      </c>
      <c r="X1305" s="107">
        <f>($E1308&lt;=X$3)*($E1308&gt;X$2)*((X$3-$E1308+1)/X$4)
+($E1308&lt;=X$2)*((X$3-X$2+1)/X$4)
+($E1308&gt;X$3)*(0)
-($E1316&lt;=X$3)*($E1316&lt;&gt;0)*($E1316&gt;X$2)*((X$3-$E1316)/X$4)
-($E1316&lt;=X$2)*((X$3-X$2+1)/X$4)
-($E1316&gt;X$3)*(0)</f>
        <v/>
      </c>
      <c r="Y1305" s="107">
        <f>($E1308&lt;=Y$3)*($E1308&gt;Y$2)*((Y$3-$E1308+1)/Y$4)
+($E1308&lt;=Y$2)*((Y$3-Y$2+1)/Y$4)
+($E1308&gt;Y$3)*(0)
-($E1316&lt;=Y$3)*($E1316&lt;&gt;0)*($E1316&gt;Y$2)*((Y$3-$E1316)/Y$4)
-($E1316&lt;=Y$2)*((Y$3-Y$2+1)/Y$4)
-($E1316&gt;Y$3)*(0)</f>
        <v/>
      </c>
      <c r="Z1305" s="107">
        <f>($E1308&lt;=Z$3)*($E1308&gt;Z$2)*((Z$3-$E1308+1)/Z$4)
+($E1308&lt;=Z$2)*((Z$3-Z$2+1)/Z$4)
+($E1308&gt;Z$3)*(0)
-($E1316&lt;=Z$3)*($E1316&lt;&gt;0)*($E1316&gt;Z$2)*((Z$3-$E1316)/Z$4)
-($E1316&lt;=Z$2)*((Z$3-Z$2+1)/Z$4)
-($E1316&gt;Z$3)*(0)</f>
        <v/>
      </c>
      <c r="AA1305" s="107">
        <f>($E1308&lt;=AA$3)*($E1308&gt;AA$2)*((AA$3-$E1308+1)/AA$4)
+($E1308&lt;=AA$2)*((AA$3-AA$2+1)/AA$4)
+($E1308&gt;AA$3)*(0)
-($E1316&lt;=AA$3)*($E1316&lt;&gt;0)*($E1316&gt;AA$2)*((AA$3-$E1316)/AA$4)
-($E1316&lt;=AA$2)*((AA$3-AA$2+1)/AA$4)
-($E1316&gt;AA$3)*(0)</f>
        <v/>
      </c>
      <c r="AB1305" s="107">
        <f>($E1308&lt;=AB$3)*($E1308&gt;AB$2)*((AB$3-$E1308+1)/AB$4)
+($E1308&lt;=AB$2)*((AB$3-AB$2+1)/AB$4)
+($E1308&gt;AB$3)*(0)
-($E1316&lt;=AB$3)*($E1316&lt;&gt;0)*($E1316&gt;AB$2)*((AB$3-$E1316)/AB$4)
-($E1316&lt;=AB$2)*((AB$3-AB$2+1)/AB$4)
-($E1316&gt;AB$3)*(0)</f>
        <v/>
      </c>
      <c r="AC1305" s="107">
        <f>($E1308&lt;=AC$3)*($E1308&gt;AC$2)*((AC$3-$E1308+1)/AC$4)
+($E1308&lt;=AC$2)*((AC$3-AC$2+1)/AC$4)
+($E1308&gt;AC$3)*(0)
-($E1316&lt;=AC$3)*($E1316&lt;&gt;0)*($E1316&gt;AC$2)*((AC$3-$E1316)/AC$4)
-($E1316&lt;=AC$2)*((AC$3-AC$2+1)/AC$4)
-($E1316&gt;AC$3)*(0)</f>
        <v/>
      </c>
      <c r="AD1305" s="107">
        <f>($E1308&lt;=AD$3)*($E1308&gt;AD$2)*((AD$3-$E1308+1)/AD$4)
+($E1308&lt;=AD$2)*((AD$3-AD$2+1)/AD$4)
+($E1308&gt;AD$3)*(0)
-($E1316&lt;=AD$3)*($E1316&lt;&gt;0)*($E1316&gt;AD$2)*((AD$3-$E1316)/AD$4)
-($E1316&lt;=AD$2)*((AD$3-AD$2+1)/AD$4)
-($E1316&gt;AD$3)*(0)</f>
        <v/>
      </c>
      <c r="AE1305" s="107">
        <f>($E1308&lt;=AE$3)*($E1308&gt;AE$2)*((AE$3-$E1308+1)/AE$4)
+($E1308&lt;=AE$2)*((AE$3-AE$2+1)/AE$4)
+($E1308&gt;AE$3)*(0)
-($E1316&lt;=AE$3)*($E1316&lt;&gt;0)*($E1316&gt;AE$2)*((AE$3-$E1316)/AE$4)
-($E1316&lt;=AE$2)*((AE$3-AE$2+1)/AE$4)
-($E1316&gt;AE$3)*(0)</f>
        <v/>
      </c>
      <c r="AF1305" s="107">
        <f>($E1308&lt;=AF$3)*($E1308&gt;AF$2)*((AF$3-$E1308+1)/AF$4)
+($E1308&lt;=AF$2)*((AF$3-AF$2+1)/AF$4)
+($E1308&gt;AF$3)*(0)
-($E1316&lt;=AF$3)*($E1316&lt;&gt;0)*($E1316&gt;AF$2)*((AF$3-$E1316)/AF$4)
-($E1316&lt;=AF$2)*((AF$3-AF$2+1)/AF$4)
-($E1316&gt;AF$3)*(0)</f>
        <v/>
      </c>
      <c r="AG1305" s="107">
        <f>($E1308&lt;=AG$3)*($E1308&gt;AG$2)*((AG$3-$E1308+1)/AG$4)
+($E1308&lt;=AG$2)*((AG$3-AG$2+1)/AG$4)
+($E1308&gt;AG$3)*(0)
-($E1316&lt;=AG$3)*($E1316&lt;&gt;0)*($E1316&gt;AG$2)*((AG$3-$E1316)/AG$4)
-($E1316&lt;=AG$2)*((AG$3-AG$2+1)/AG$4)
-($E1316&gt;AG$3)*(0)</f>
        <v/>
      </c>
      <c r="AH1305" s="107">
        <f>($E1308&lt;=AH$3)*($E1308&gt;AH$2)*((AH$3-$E1308+1)/AH$4)
+($E1308&lt;=AH$2)*((AH$3-AH$2+1)/AH$4)
+($E1308&gt;AH$3)*(0)
-($E1316&lt;=AH$3)*($E1316&lt;&gt;0)*($E1316&gt;AH$2)*((AH$3-$E1316)/AH$4)
-($E1316&lt;=AH$2)*((AH$3-AH$2+1)/AH$4)
-($E1316&gt;AH$3)*(0)</f>
        <v/>
      </c>
      <c r="AI1305" s="107">
        <f>($E1308&lt;=AI$3)*($E1308&gt;AI$2)*((AI$3-$E1308+1)/AI$4)
+($E1308&lt;=AI$2)*((AI$3-AI$2+1)/AI$4)
+($E1308&gt;AI$3)*(0)
-($E1316&lt;=AI$3)*($E1316&lt;&gt;0)*($E1316&gt;AI$2)*((AI$3-$E1316)/AI$4)
-($E1316&lt;=AI$2)*((AI$3-AI$2+1)/AI$4)
-($E1316&gt;AI$3)*(0)</f>
        <v/>
      </c>
      <c r="AJ1305" s="107">
        <f>($E1308&lt;=AJ$3)*($E1308&gt;AJ$2)*((AJ$3-$E1308+1)/AJ$4)
+($E1308&lt;=AJ$2)*((AJ$3-AJ$2+1)/AJ$4)
+($E1308&gt;AJ$3)*(0)
-($E1316&lt;=AJ$3)*($E1316&lt;&gt;0)*($E1316&gt;AJ$2)*((AJ$3-$E1316)/AJ$4)
-($E1316&lt;=AJ$2)*((AJ$3-AJ$2+1)/AJ$4)
-($E1316&gt;AJ$3)*(0)</f>
        <v/>
      </c>
      <c r="AK1305" s="107">
        <f>($E1308&lt;=AK$3)*($E1308&gt;AK$2)*((AK$3-$E1308+1)/AK$4)
+($E1308&lt;=AK$2)*((AK$3-AK$2+1)/AK$4)
+($E1308&gt;AK$3)*(0)
-($E1316&lt;=AK$3)*($E1316&lt;&gt;0)*($E1316&gt;AK$2)*((AK$3-$E1316)/AK$4)
-($E1316&lt;=AK$2)*((AK$3-AK$2+1)/AK$4)
-($E1316&gt;AK$3)*(0)</f>
        <v/>
      </c>
      <c r="AL1305" s="107">
        <f>($E1308&lt;=AL$3)*($E1308&gt;AL$2)*((AL$3-$E1308+1)/AL$4)
+($E1308&lt;=AL$2)*((AL$3-AL$2+1)/AL$4)
+($E1308&gt;AL$3)*(0)
-($E1316&lt;=AL$3)*($E1316&lt;&gt;0)*($E1316&gt;AL$2)*((AL$3-$E1316)/AL$4)
-($E1316&lt;=AL$2)*((AL$3-AL$2+1)/AL$4)
-($E1316&gt;AL$3)*(0)</f>
        <v/>
      </c>
      <c r="AM1305" s="107">
        <f>($E1308&lt;=AM$3)*($E1308&gt;AM$2)*((AM$3-$E1308+1)/AM$4)
+($E1308&lt;=AM$2)*((AM$3-AM$2+1)/AM$4)
+($E1308&gt;AM$3)*(0)
-($E1316&lt;=AM$3)*($E1316&lt;&gt;0)*($E1316&gt;AM$2)*((AM$3-$E1316)/AM$4)
-($E1316&lt;=AM$2)*((AM$3-AM$2+1)/AM$4)
-($E1316&gt;AM$3)*(0)</f>
        <v/>
      </c>
      <c r="AN1305" s="107">
        <f>($E1308&lt;=AN$3)*($E1308&gt;AN$2)*((AN$3-$E1308+1)/AN$4)
+($E1308&lt;=AN$2)*((AN$3-AN$2+1)/AN$4)
+($E1308&gt;AN$3)*(0)
-($E1316&lt;=AN$3)*($E1316&lt;&gt;0)*($E1316&gt;AN$2)*((AN$3-$E1316)/AN$4)
-($E1316&lt;=AN$2)*((AN$3-AN$2+1)/AN$4)
-($E1316&gt;AN$3)*(0)</f>
        <v/>
      </c>
      <c r="AO1305" s="107">
        <f>($E1308&lt;=AO$3)*($E1308&gt;AO$2)*((AO$3-$E1308+1)/AO$4)
+($E1308&lt;=AO$2)*((AO$3-AO$2+1)/AO$4)
+($E1308&gt;AO$3)*(0)
-($E1316&lt;=AO$3)*($E1316&lt;&gt;0)*($E1316&gt;AO$2)*((AO$3-$E1316)/AO$4)
-($E1316&lt;=AO$2)*((AO$3-AO$2+1)/AO$4)
-($E1316&gt;AO$3)*(0)</f>
        <v/>
      </c>
      <c r="AP1305" s="107">
        <f>($E1308&lt;=AP$3)*($E1308&gt;AP$2)*((AP$3-$E1308+1)/AP$4)
+($E1308&lt;=AP$2)*((AP$3-AP$2+1)/AP$4)
+($E1308&gt;AP$3)*(0)
-($E1316&lt;=AP$3)*($E1316&lt;&gt;0)*($E1316&gt;AP$2)*((AP$3-$E1316)/AP$4)
-($E1316&lt;=AP$2)*((AP$3-AP$2+1)/AP$4)
-($E1316&gt;AP$3)*(0)</f>
        <v/>
      </c>
      <c r="AQ1305" s="107">
        <f>($E1308&lt;=AQ$3)*($E1308&gt;AQ$2)*((AQ$3-$E1308+1)/AQ$4)
+($E1308&lt;=AQ$2)*((AQ$3-AQ$2+1)/AQ$4)
+($E1308&gt;AQ$3)*(0)
-($E1316&lt;=AQ$3)*($E1316&lt;&gt;0)*($E1316&gt;AQ$2)*((AQ$3-$E1316)/AQ$4)
-($E1316&lt;=AQ$2)*((AQ$3-AQ$2+1)/AQ$4)
-($E1316&gt;AQ$3)*(0)</f>
        <v/>
      </c>
      <c r="AR1305" s="107">
        <f>($E1308&lt;=AR$3)*($E1308&gt;AR$2)*((AR$3-$E1308+1)/AR$4)
+($E1308&lt;=AR$2)*((AR$3-AR$2+1)/AR$4)
+($E1308&gt;AR$3)*(0)
-($E1316&lt;=AR$3)*($E1316&lt;&gt;0)*($E1316&gt;AR$2)*((AR$3-$E1316)/AR$4)
-($E1316&lt;=AR$2)*((AR$3-AR$2+1)/AR$4)
-($E1316&gt;AR$3)*(0)</f>
        <v/>
      </c>
      <c r="AS1305" s="107">
        <f>($E1308&lt;=AS$3)*($E1308&gt;AS$2)*((AS$3-$E1308+1)/AS$4)
+($E1308&lt;=AS$2)*((AS$3-AS$2+1)/AS$4)
+($E1308&gt;AS$3)*(0)
-($E1316&lt;=AS$3)*($E1316&lt;&gt;0)*($E1316&gt;AS$2)*((AS$3-$E1316)/AS$4)
-($E1316&lt;=AS$2)*((AS$3-AS$2+1)/AS$4)
-($E1316&gt;AS$3)*(0)</f>
        <v/>
      </c>
      <c r="AT1305" s="107">
        <f>($E1308&lt;=AT$3)*($E1308&gt;AT$2)*((AT$3-$E1308+1)/AT$4)
+($E1308&lt;=AT$2)*((AT$3-AT$2+1)/AT$4)
+($E1308&gt;AT$3)*(0)
-($E1316&lt;=AT$3)*($E1316&lt;&gt;0)*($E1316&gt;AT$2)*((AT$3-$E1316)/AT$4)
-($E1316&lt;=AT$2)*((AT$3-AT$2+1)/AT$4)
-($E1316&gt;AT$3)*(0)</f>
        <v/>
      </c>
      <c r="AU1305" s="107">
        <f>($E1308&lt;=AU$3)*($E1308&gt;AU$2)*((AU$3-$E1308+1)/AU$4)
+($E1308&lt;=AU$2)*((AU$3-AU$2+1)/AU$4)
+($E1308&gt;AU$3)*(0)
-($E1316&lt;=AU$3)*($E1316&lt;&gt;0)*($E1316&gt;AU$2)*((AU$3-$E1316)/AU$4)
-($E1316&lt;=AU$2)*((AU$3-AU$2+1)/AU$4)
-($E1316&gt;AU$3)*(0)</f>
        <v/>
      </c>
      <c r="AV1305" s="107">
        <f>($E1308&lt;=AV$3)*($E1308&gt;AV$2)*((AV$3-$E1308+1)/AV$4)
+($E1308&lt;=AV$2)*((AV$3-AV$2+1)/AV$4)
+($E1308&gt;AV$3)*(0)
-($E1316&lt;=AV$3)*($E1316&lt;&gt;0)*($E1316&gt;AV$2)*((AV$3-$E1316)/AV$4)
-($E1316&lt;=AV$2)*((AV$3-AV$2+1)/AV$4)
-($E1316&gt;AV$3)*(0)</f>
        <v/>
      </c>
      <c r="AW1305" s="107">
        <f>($E1308&lt;=AW$3)*($E1308&gt;AW$2)*((AW$3-$E1308+1)/AW$4)
+($E1308&lt;=AW$2)*((AW$3-AW$2+1)/AW$4)
+($E1308&gt;AW$3)*(0)
-($E1316&lt;=AW$3)*($E1316&lt;&gt;0)*($E1316&gt;AW$2)*((AW$3-$E1316)/AW$4)
-($E1316&lt;=AW$2)*((AW$3-AW$2+1)/AW$4)
-($E1316&gt;AW$3)*(0)</f>
        <v/>
      </c>
      <c r="AX1305" s="107">
        <f>($E1308&lt;=AX$3)*($E1308&gt;AX$2)*((AX$3-$E1308+1)/AX$4)
+($E1308&lt;=AX$2)*((AX$3-AX$2+1)/AX$4)
+($E1308&gt;AX$3)*(0)
-($E1316&lt;=AX$3)*($E1316&lt;&gt;0)*($E1316&gt;AX$2)*((AX$3-$E1316)/AX$4)
-($E1316&lt;=AX$2)*((AX$3-AX$2+1)/AX$4)
-($E1316&gt;AX$3)*(0)</f>
        <v/>
      </c>
      <c r="AY1305" s="107">
        <f>($E1308&lt;=AY$3)*($E1308&gt;AY$2)*((AY$3-$E1308+1)/AY$4)
+($E1308&lt;=AY$2)*((AY$3-AY$2+1)/AY$4)
+($E1308&gt;AY$3)*(0)
-($E1316&lt;=AY$3)*($E1316&lt;&gt;0)*($E1316&gt;AY$2)*((AY$3-$E1316)/AY$4)
-($E1316&lt;=AY$2)*((AY$3-AY$2+1)/AY$4)
-($E1316&gt;AY$3)*(0)</f>
        <v/>
      </c>
      <c r="AZ1305" s="107">
        <f>($E1308&lt;=AZ$3)*($E1308&gt;AZ$2)*((AZ$3-$E1308+1)/AZ$4)
+($E1308&lt;=AZ$2)*((AZ$3-AZ$2+1)/AZ$4)
+($E1308&gt;AZ$3)*(0)
-($E1316&lt;=AZ$3)*($E1316&lt;&gt;0)*($E1316&gt;AZ$2)*((AZ$3-$E1316)/AZ$4)
-($E1316&lt;=AZ$2)*((AZ$3-AZ$2+1)/AZ$4)
-($E1316&gt;AZ$3)*(0)</f>
        <v/>
      </c>
      <c r="BA1305" s="107">
        <f>($E1308&lt;=BA$3)*($E1308&gt;BA$2)*((BA$3-$E1308+1)/BA$4)
+($E1308&lt;=BA$2)*((BA$3-BA$2+1)/BA$4)
+($E1308&gt;BA$3)*(0)
-($E1316&lt;=BA$3)*($E1316&lt;&gt;0)*($E1316&gt;BA$2)*((BA$3-$E1316)/BA$4)
-($E1316&lt;=BA$2)*((BA$3-BA$2+1)/BA$4)
-($E1316&gt;BA$3)*(0)</f>
        <v/>
      </c>
      <c r="BB1305" s="107">
        <f>($E1308&lt;=BB$3)*($E1308&gt;BB$2)*((BB$3-$E1308+1)/BB$4)
+($E1308&lt;=BB$2)*((BB$3-BB$2+1)/BB$4)
+($E1308&gt;BB$3)*(0)
-($E1316&lt;=BB$3)*($E1316&lt;&gt;0)*($E1316&gt;BB$2)*((BB$3-$E1316)/BB$4)
-($E1316&lt;=BB$2)*((BB$3-BB$2+1)/BB$4)
-($E1316&gt;BB$3)*(0)</f>
        <v/>
      </c>
      <c r="BC1305" s="107">
        <f>($E1308&lt;=BC$3)*($E1308&gt;BC$2)*((BC$3-$E1308+1)/BC$4)
+($E1308&lt;=BC$2)*((BC$3-BC$2+1)/BC$4)
+($E1308&gt;BC$3)*(0)
-($E1316&lt;=BC$3)*($E1316&lt;&gt;0)*($E1316&gt;BC$2)*((BC$3-$E1316)/BC$4)
-($E1316&lt;=BC$2)*((BC$3-BC$2+1)/BC$4)
-($E1316&gt;BC$3)*(0)</f>
        <v/>
      </c>
      <c r="BD1305" s="107">
        <f>($E1308&lt;=BD$3)*($E1308&gt;BD$2)*((BD$3-$E1308+1)/BD$4)
+($E1308&lt;=BD$2)*((BD$3-BD$2+1)/BD$4)
+($E1308&gt;BD$3)*(0)
-($E1316&lt;=BD$3)*($E1316&lt;&gt;0)*($E1316&gt;BD$2)*((BD$3-$E1316)/BD$4)
-($E1316&lt;=BD$2)*((BD$3-BD$2+1)/BD$4)
-($E1316&gt;BD$3)*(0)</f>
        <v/>
      </c>
    </row>
    <row r="1306" ht="16" customHeight="1">
      <c r="B1306" s="11">
        <f>B1305</f>
        <v/>
      </c>
      <c r="C1306" s="12">
        <f>C1305</f>
        <v/>
      </c>
      <c r="D1306" s="13" t="inlineStr">
        <is>
          <t>ERV</t>
        </is>
      </c>
      <c r="E1306" s="117" t="n">
        <v>152360</v>
      </c>
      <c r="F1306" s="15" t="n"/>
      <c r="G1306" s="15" t="n"/>
      <c r="H1306" s="15" t="n"/>
      <c r="I1306" s="15" t="n"/>
      <c r="J1306" s="15" t="n"/>
      <c r="L1306" s="20" t="inlineStr">
        <is>
          <t>% Vacance loyer futur</t>
        </is>
      </c>
      <c r="M1306" s="72" t="n"/>
      <c r="N1306" s="72" t="n"/>
      <c r="O1306" s="107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/>
      </c>
      <c r="P1306" s="107">
        <f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/>
      </c>
      <c r="Q1306" s="107">
        <f>($E1319&gt;Q$3)*($E1316&lt;Q$2)*((Q$3-Q$2+1)/Q$4)
+($E1319&gt;Q$3)*($E1316&gt;=Q$2)*($E1316&lt;=Q$3)*((Q$3-$E1316)/Q$4)
+($E1319&gt;Q$3)*($E1316&gt;Q$3)*(0)
+($E1319&lt;=Q$3)*($E1319&gt;=Q$2)*($E1316&lt;Q$2)*(($E1319-Q$2)/Q$4)
+($E1319&lt;=Q$3)*($E1319&gt;=Q$2)*($E1316&lt;=Q$3)*($E1316&gt;=Q$2)*(($E1319-$E1316)/Q$4)
+($E1319&lt;Q$2)*(0)</f>
        <v/>
      </c>
      <c r="R1306" s="107">
        <f>($E1319&gt;R$3)*($E1316&lt;R$2)*((R$3-R$2+1)/R$4)
+($E1319&gt;R$3)*($E1316&gt;=R$2)*($E1316&lt;=R$3)*((R$3-$E1316)/R$4)
+($E1319&gt;R$3)*($E1316&gt;R$3)*(0)
+($E1319&lt;=R$3)*($E1319&gt;=R$2)*($E1316&lt;R$2)*(($E1319-R$2)/R$4)
+($E1319&lt;=R$3)*($E1319&gt;=R$2)*($E1316&lt;=R$3)*($E1316&gt;=R$2)*(($E1319-$E1316)/R$4)
+($E1319&lt;R$2)*(0)</f>
        <v/>
      </c>
      <c r="S1306" s="107">
        <f>($E1319&gt;S$3)*($E1316&lt;S$2)*((S$3-S$2+1)/S$4)
+($E1319&gt;S$3)*($E1316&gt;=S$2)*($E1316&lt;=S$3)*((S$3-$E1316)/S$4)
+($E1319&gt;S$3)*($E1316&gt;S$3)*(0)
+($E1319&lt;=S$3)*($E1319&gt;=S$2)*($E1316&lt;S$2)*(($E1319-S$2)/S$4)
+($E1319&lt;=S$3)*($E1319&gt;=S$2)*($E1316&lt;=S$3)*($E1316&gt;=S$2)*(($E1319-$E1316)/S$4)
+($E1319&lt;S$2)*(0)</f>
        <v/>
      </c>
      <c r="T1306" s="107">
        <f>($E1319&gt;T$3)*($E1316&lt;T$2)*((T$3-T$2+1)/T$4)
+($E1319&gt;T$3)*($E1316&gt;=T$2)*($E1316&lt;=T$3)*((T$3-$E1316)/T$4)
+($E1319&gt;T$3)*($E1316&gt;T$3)*(0)
+($E1319&lt;=T$3)*($E1319&gt;=T$2)*($E1316&lt;T$2)*(($E1319-T$2)/T$4)
+($E1319&lt;=T$3)*($E1319&gt;=T$2)*($E1316&lt;=T$3)*($E1316&gt;=T$2)*(($E1319-$E1316)/T$4)
+($E1319&lt;T$2)*(0)</f>
        <v/>
      </c>
      <c r="U1306" s="107">
        <f>($E1319&gt;U$3)*($E1316&lt;U$2)*((U$3-U$2+1)/U$4)
+($E1319&gt;U$3)*($E1316&gt;=U$2)*($E1316&lt;=U$3)*((U$3-$E1316)/U$4)
+($E1319&gt;U$3)*($E1316&gt;U$3)*(0)
+($E1319&lt;=U$3)*($E1319&gt;=U$2)*($E1316&lt;U$2)*(($E1319-U$2)/U$4)
+($E1319&lt;=U$3)*($E1319&gt;=U$2)*($E1316&lt;=U$3)*($E1316&gt;=U$2)*(($E1319-$E1316)/U$4)
+($E1319&lt;U$2)*(0)</f>
        <v/>
      </c>
      <c r="V1306" s="107">
        <f>($E1319&gt;V$3)*($E1316&lt;V$2)*((V$3-V$2+1)/V$4)
+($E1319&gt;V$3)*($E1316&gt;=V$2)*($E1316&lt;=V$3)*((V$3-$E1316)/V$4)
+($E1319&gt;V$3)*($E1316&gt;V$3)*(0)
+($E1319&lt;=V$3)*($E1319&gt;=V$2)*($E1316&lt;V$2)*(($E1319-V$2)/V$4)
+($E1319&lt;=V$3)*($E1319&gt;=V$2)*($E1316&lt;=V$3)*($E1316&gt;=V$2)*(($E1319-$E1316)/V$4)
+($E1319&lt;V$2)*(0)</f>
        <v/>
      </c>
      <c r="W1306" s="107">
        <f>($E1319&gt;W$3)*($E1316&lt;W$2)*((W$3-W$2+1)/W$4)
+($E1319&gt;W$3)*($E1316&gt;=W$2)*($E1316&lt;=W$3)*((W$3-$E1316)/W$4)
+($E1319&gt;W$3)*($E1316&gt;W$3)*(0)
+($E1319&lt;=W$3)*($E1319&gt;=W$2)*($E1316&lt;W$2)*(($E1319-W$2)/W$4)
+($E1319&lt;=W$3)*($E1319&gt;=W$2)*($E1316&lt;=W$3)*($E1316&gt;=W$2)*(($E1319-$E1316)/W$4)
+($E1319&lt;W$2)*(0)</f>
        <v/>
      </c>
      <c r="X1306" s="107">
        <f>($E1319&gt;X$3)*($E1316&lt;X$2)*((X$3-X$2+1)/X$4)
+($E1319&gt;X$3)*($E1316&gt;=X$2)*($E1316&lt;=X$3)*((X$3-$E1316)/X$4)
+($E1319&gt;X$3)*($E1316&gt;X$3)*(0)
+($E1319&lt;=X$3)*($E1319&gt;=X$2)*($E1316&lt;X$2)*(($E1319-X$2)/X$4)
+($E1319&lt;=X$3)*($E1319&gt;=X$2)*($E1316&lt;=X$3)*($E1316&gt;=X$2)*(($E1319-$E1316)/X$4)
+($E1319&lt;X$2)*(0)</f>
        <v/>
      </c>
      <c r="Y1306" s="107">
        <f>($E1319&gt;Y$3)*($E1316&lt;Y$2)*((Y$3-Y$2+1)/Y$4)
+($E1319&gt;Y$3)*($E1316&gt;=Y$2)*($E1316&lt;=Y$3)*((Y$3-$E1316)/Y$4)
+($E1319&gt;Y$3)*($E1316&gt;Y$3)*(0)
+($E1319&lt;=Y$3)*($E1319&gt;=Y$2)*($E1316&lt;Y$2)*(($E1319-Y$2)/Y$4)
+($E1319&lt;=Y$3)*($E1319&gt;=Y$2)*($E1316&lt;=Y$3)*($E1316&gt;=Y$2)*(($E1319-$E1316)/Y$4)
+($E1319&lt;Y$2)*(0)</f>
        <v/>
      </c>
      <c r="Z1306" s="107">
        <f>($E1319&gt;Z$3)*($E1316&lt;Z$2)*((Z$3-Z$2+1)/Z$4)
+($E1319&gt;Z$3)*($E1316&gt;=Z$2)*($E1316&lt;=Z$3)*((Z$3-$E1316)/Z$4)
+($E1319&gt;Z$3)*($E1316&gt;Z$3)*(0)
+($E1319&lt;=Z$3)*($E1319&gt;=Z$2)*($E1316&lt;Z$2)*(($E1319-Z$2)/Z$4)
+($E1319&lt;=Z$3)*($E1319&gt;=Z$2)*($E1316&lt;=Z$3)*($E1316&gt;=Z$2)*(($E1319-$E1316)/Z$4)
+($E1319&lt;Z$2)*(0)</f>
        <v/>
      </c>
      <c r="AA1306" s="107">
        <f>($E1319&gt;AA$3)*($E1316&lt;AA$2)*((AA$3-AA$2+1)/AA$4)
+($E1319&gt;AA$3)*($E1316&gt;=AA$2)*($E1316&lt;=AA$3)*((AA$3-$E1316)/AA$4)
+($E1319&gt;AA$3)*($E1316&gt;AA$3)*(0)
+($E1319&lt;=AA$3)*($E1319&gt;=AA$2)*($E1316&lt;AA$2)*(($E1319-AA$2)/AA$4)
+($E1319&lt;=AA$3)*($E1319&gt;=AA$2)*($E1316&lt;=AA$3)*($E1316&gt;=AA$2)*(($E1319-$E1316)/AA$4)
+($E1319&lt;AA$2)*(0)</f>
        <v/>
      </c>
      <c r="AB1306" s="107">
        <f>($E1319&gt;AB$3)*($E1316&lt;AB$2)*((AB$3-AB$2+1)/AB$4)
+($E1319&gt;AB$3)*($E1316&gt;=AB$2)*($E1316&lt;=AB$3)*((AB$3-$E1316)/AB$4)
+($E1319&gt;AB$3)*($E1316&gt;AB$3)*(0)
+($E1319&lt;=AB$3)*($E1319&gt;=AB$2)*($E1316&lt;AB$2)*(($E1319-AB$2)/AB$4)
+($E1319&lt;=AB$3)*($E1319&gt;=AB$2)*($E1316&lt;=AB$3)*($E1316&gt;=AB$2)*(($E1319-$E1316)/AB$4)
+($E1319&lt;AB$2)*(0)</f>
        <v/>
      </c>
      <c r="AC1306" s="107">
        <f>($E1319&gt;AC$3)*($E1316&lt;AC$2)*((AC$3-AC$2+1)/AC$4)
+($E1319&gt;AC$3)*($E1316&gt;=AC$2)*($E1316&lt;=AC$3)*((AC$3-$E1316)/AC$4)
+($E1319&gt;AC$3)*($E1316&gt;AC$3)*(0)
+($E1319&lt;=AC$3)*($E1319&gt;=AC$2)*($E1316&lt;AC$2)*(($E1319-AC$2)/AC$4)
+($E1319&lt;=AC$3)*($E1319&gt;=AC$2)*($E1316&lt;=AC$3)*($E1316&gt;=AC$2)*(($E1319-$E1316)/AC$4)
+($E1319&lt;AC$2)*(0)</f>
        <v/>
      </c>
      <c r="AD1306" s="107">
        <f>($E1319&gt;AD$3)*($E1316&lt;AD$2)*((AD$3-AD$2+1)/AD$4)
+($E1319&gt;AD$3)*($E1316&gt;=AD$2)*($E1316&lt;=AD$3)*((AD$3-$E1316)/AD$4)
+($E1319&gt;AD$3)*($E1316&gt;AD$3)*(0)
+($E1319&lt;=AD$3)*($E1319&gt;=AD$2)*($E1316&lt;AD$2)*(($E1319-AD$2)/AD$4)
+($E1319&lt;=AD$3)*($E1319&gt;=AD$2)*($E1316&lt;=AD$3)*($E1316&gt;=AD$2)*(($E1319-$E1316)/AD$4)
+($E1319&lt;AD$2)*(0)</f>
        <v/>
      </c>
      <c r="AE1306" s="107">
        <f>($E1319&gt;AE$3)*($E1316&lt;AE$2)*((AE$3-AE$2+1)/AE$4)
+($E1319&gt;AE$3)*($E1316&gt;=AE$2)*($E1316&lt;=AE$3)*((AE$3-$E1316)/AE$4)
+($E1319&gt;AE$3)*($E1316&gt;AE$3)*(0)
+($E1319&lt;=AE$3)*($E1319&gt;=AE$2)*($E1316&lt;AE$2)*(($E1319-AE$2)/AE$4)
+($E1319&lt;=AE$3)*($E1319&gt;=AE$2)*($E1316&lt;=AE$3)*($E1316&gt;=AE$2)*(($E1319-$E1316)/AE$4)
+($E1319&lt;AE$2)*(0)</f>
        <v/>
      </c>
      <c r="AF1306" s="107">
        <f>($E1319&gt;AF$3)*($E1316&lt;AF$2)*((AF$3-AF$2+1)/AF$4)
+($E1319&gt;AF$3)*($E1316&gt;=AF$2)*($E1316&lt;=AF$3)*((AF$3-$E1316)/AF$4)
+($E1319&gt;AF$3)*($E1316&gt;AF$3)*(0)
+($E1319&lt;=AF$3)*($E1319&gt;=AF$2)*($E1316&lt;AF$2)*(($E1319-AF$2)/AF$4)
+($E1319&lt;=AF$3)*($E1319&gt;=AF$2)*($E1316&lt;=AF$3)*($E1316&gt;=AF$2)*(($E1319-$E1316)/AF$4)
+($E1319&lt;AF$2)*(0)</f>
        <v/>
      </c>
      <c r="AG1306" s="107">
        <f>($E1319&gt;AG$3)*($E1316&lt;AG$2)*((AG$3-AG$2+1)/AG$4)
+($E1319&gt;AG$3)*($E1316&gt;=AG$2)*($E1316&lt;=AG$3)*((AG$3-$E1316)/AG$4)
+($E1319&gt;AG$3)*($E1316&gt;AG$3)*(0)
+($E1319&lt;=AG$3)*($E1319&gt;=AG$2)*($E1316&lt;AG$2)*(($E1319-AG$2)/AG$4)
+($E1319&lt;=AG$3)*($E1319&gt;=AG$2)*($E1316&lt;=AG$3)*($E1316&gt;=AG$2)*(($E1319-$E1316)/AG$4)
+($E1319&lt;AG$2)*(0)</f>
        <v/>
      </c>
      <c r="AH1306" s="107">
        <f>($E1319&gt;AH$3)*($E1316&lt;AH$2)*((AH$3-AH$2+1)/AH$4)
+($E1319&gt;AH$3)*($E1316&gt;=AH$2)*($E1316&lt;=AH$3)*((AH$3-$E1316)/AH$4)
+($E1319&gt;AH$3)*($E1316&gt;AH$3)*(0)
+($E1319&lt;=AH$3)*($E1319&gt;=AH$2)*($E1316&lt;AH$2)*(($E1319-AH$2)/AH$4)
+($E1319&lt;=AH$3)*($E1319&gt;=AH$2)*($E1316&lt;=AH$3)*($E1316&gt;=AH$2)*(($E1319-$E1316)/AH$4)
+($E1319&lt;AH$2)*(0)</f>
        <v/>
      </c>
      <c r="AI1306" s="107">
        <f>($E1319&gt;AI$3)*($E1316&lt;AI$2)*((AI$3-AI$2+1)/AI$4)
+($E1319&gt;AI$3)*($E1316&gt;=AI$2)*($E1316&lt;=AI$3)*((AI$3-$E1316)/AI$4)
+($E1319&gt;AI$3)*($E1316&gt;AI$3)*(0)
+($E1319&lt;=AI$3)*($E1319&gt;=AI$2)*($E1316&lt;AI$2)*(($E1319-AI$2)/AI$4)
+($E1319&lt;=AI$3)*($E1319&gt;=AI$2)*($E1316&lt;=AI$3)*($E1316&gt;=AI$2)*(($E1319-$E1316)/AI$4)
+($E1319&lt;AI$2)*(0)</f>
        <v/>
      </c>
      <c r="AJ1306" s="107">
        <f>($E1319&gt;AJ$3)*($E1316&lt;AJ$2)*((AJ$3-AJ$2+1)/AJ$4)
+($E1319&gt;AJ$3)*($E1316&gt;=AJ$2)*($E1316&lt;=AJ$3)*((AJ$3-$E1316)/AJ$4)
+($E1319&gt;AJ$3)*($E1316&gt;AJ$3)*(0)
+($E1319&lt;=AJ$3)*($E1319&gt;=AJ$2)*($E1316&lt;AJ$2)*(($E1319-AJ$2)/AJ$4)
+($E1319&lt;=AJ$3)*($E1319&gt;=AJ$2)*($E1316&lt;=AJ$3)*($E1316&gt;=AJ$2)*(($E1319-$E1316)/AJ$4)
+($E1319&lt;AJ$2)*(0)</f>
        <v/>
      </c>
      <c r="AK1306" s="107">
        <f>($E1319&gt;AK$3)*($E1316&lt;AK$2)*((AK$3-AK$2+1)/AK$4)
+($E1319&gt;AK$3)*($E1316&gt;=AK$2)*($E1316&lt;=AK$3)*((AK$3-$E1316)/AK$4)
+($E1319&gt;AK$3)*($E1316&gt;AK$3)*(0)
+($E1319&lt;=AK$3)*($E1319&gt;=AK$2)*($E1316&lt;AK$2)*(($E1319-AK$2)/AK$4)
+($E1319&lt;=AK$3)*($E1319&gt;=AK$2)*($E1316&lt;=AK$3)*($E1316&gt;=AK$2)*(($E1319-$E1316)/AK$4)
+($E1319&lt;AK$2)*(0)</f>
        <v/>
      </c>
      <c r="AL1306" s="107">
        <f>($E1319&gt;AL$3)*($E1316&lt;AL$2)*((AL$3-AL$2+1)/AL$4)
+($E1319&gt;AL$3)*($E1316&gt;=AL$2)*($E1316&lt;=AL$3)*((AL$3-$E1316)/AL$4)
+($E1319&gt;AL$3)*($E1316&gt;AL$3)*(0)
+($E1319&lt;=AL$3)*($E1319&gt;=AL$2)*($E1316&lt;AL$2)*(($E1319-AL$2)/AL$4)
+($E1319&lt;=AL$3)*($E1319&gt;=AL$2)*($E1316&lt;=AL$3)*($E1316&gt;=AL$2)*(($E1319-$E1316)/AL$4)
+($E1319&lt;AL$2)*(0)</f>
        <v/>
      </c>
      <c r="AM1306" s="107">
        <f>($E1319&gt;AM$3)*($E1316&lt;AM$2)*((AM$3-AM$2+1)/AM$4)
+($E1319&gt;AM$3)*($E1316&gt;=AM$2)*($E1316&lt;=AM$3)*((AM$3-$E1316)/AM$4)
+($E1319&gt;AM$3)*($E1316&gt;AM$3)*(0)
+($E1319&lt;=AM$3)*($E1319&gt;=AM$2)*($E1316&lt;AM$2)*(($E1319-AM$2)/AM$4)
+($E1319&lt;=AM$3)*($E1319&gt;=AM$2)*($E1316&lt;=AM$3)*($E1316&gt;=AM$2)*(($E1319-$E1316)/AM$4)
+($E1319&lt;AM$2)*(0)</f>
        <v/>
      </c>
      <c r="AN1306" s="107">
        <f>($E1319&gt;AN$3)*($E1316&lt;AN$2)*((AN$3-AN$2+1)/AN$4)
+($E1319&gt;AN$3)*($E1316&gt;=AN$2)*($E1316&lt;=AN$3)*((AN$3-$E1316)/AN$4)
+($E1319&gt;AN$3)*($E1316&gt;AN$3)*(0)
+($E1319&lt;=AN$3)*($E1319&gt;=AN$2)*($E1316&lt;AN$2)*(($E1319-AN$2)/AN$4)
+($E1319&lt;=AN$3)*($E1319&gt;=AN$2)*($E1316&lt;=AN$3)*($E1316&gt;=AN$2)*(($E1319-$E1316)/AN$4)
+($E1319&lt;AN$2)*(0)</f>
        <v/>
      </c>
      <c r="AO1306" s="107">
        <f>($E1319&gt;AO$3)*($E1316&lt;AO$2)*((AO$3-AO$2+1)/AO$4)
+($E1319&gt;AO$3)*($E1316&gt;=AO$2)*($E1316&lt;=AO$3)*((AO$3-$E1316)/AO$4)
+($E1319&gt;AO$3)*($E1316&gt;AO$3)*(0)
+($E1319&lt;=AO$3)*($E1319&gt;=AO$2)*($E1316&lt;AO$2)*(($E1319-AO$2)/AO$4)
+($E1319&lt;=AO$3)*($E1319&gt;=AO$2)*($E1316&lt;=AO$3)*($E1316&gt;=AO$2)*(($E1319-$E1316)/AO$4)
+($E1319&lt;AO$2)*(0)</f>
        <v/>
      </c>
      <c r="AP1306" s="107">
        <f>($E1319&gt;AP$3)*($E1316&lt;AP$2)*((AP$3-AP$2+1)/AP$4)
+($E1319&gt;AP$3)*($E1316&gt;=AP$2)*($E1316&lt;=AP$3)*((AP$3-$E1316)/AP$4)
+($E1319&gt;AP$3)*($E1316&gt;AP$3)*(0)
+($E1319&lt;=AP$3)*($E1319&gt;=AP$2)*($E1316&lt;AP$2)*(($E1319-AP$2)/AP$4)
+($E1319&lt;=AP$3)*($E1319&gt;=AP$2)*($E1316&lt;=AP$3)*($E1316&gt;=AP$2)*(($E1319-$E1316)/AP$4)
+($E1319&lt;AP$2)*(0)</f>
        <v/>
      </c>
      <c r="AQ1306" s="107">
        <f>($E1319&gt;AQ$3)*($E1316&lt;AQ$2)*((AQ$3-AQ$2+1)/AQ$4)
+($E1319&gt;AQ$3)*($E1316&gt;=AQ$2)*($E1316&lt;=AQ$3)*((AQ$3-$E1316)/AQ$4)
+($E1319&gt;AQ$3)*($E1316&gt;AQ$3)*(0)
+($E1319&lt;=AQ$3)*($E1319&gt;=AQ$2)*($E1316&lt;AQ$2)*(($E1319-AQ$2)/AQ$4)
+($E1319&lt;=AQ$3)*($E1319&gt;=AQ$2)*($E1316&lt;=AQ$3)*($E1316&gt;=AQ$2)*(($E1319-$E1316)/AQ$4)
+($E1319&lt;AQ$2)*(0)</f>
        <v/>
      </c>
      <c r="AR1306" s="107">
        <f>($E1319&gt;AR$3)*($E1316&lt;AR$2)*((AR$3-AR$2+1)/AR$4)
+($E1319&gt;AR$3)*($E1316&gt;=AR$2)*($E1316&lt;=AR$3)*((AR$3-$E1316)/AR$4)
+($E1319&gt;AR$3)*($E1316&gt;AR$3)*(0)
+($E1319&lt;=AR$3)*($E1319&gt;=AR$2)*($E1316&lt;AR$2)*(($E1319-AR$2)/AR$4)
+($E1319&lt;=AR$3)*($E1319&gt;=AR$2)*($E1316&lt;=AR$3)*($E1316&gt;=AR$2)*(($E1319-$E1316)/AR$4)
+($E1319&lt;AR$2)*(0)</f>
        <v/>
      </c>
      <c r="AS1306" s="107">
        <f>($E1319&gt;AS$3)*($E1316&lt;AS$2)*((AS$3-AS$2+1)/AS$4)
+($E1319&gt;AS$3)*($E1316&gt;=AS$2)*($E1316&lt;=AS$3)*((AS$3-$E1316)/AS$4)
+($E1319&gt;AS$3)*($E1316&gt;AS$3)*(0)
+($E1319&lt;=AS$3)*($E1319&gt;=AS$2)*($E1316&lt;AS$2)*(($E1319-AS$2)/AS$4)
+($E1319&lt;=AS$3)*($E1319&gt;=AS$2)*($E1316&lt;=AS$3)*($E1316&gt;=AS$2)*(($E1319-$E1316)/AS$4)
+($E1319&lt;AS$2)*(0)</f>
        <v/>
      </c>
      <c r="AT1306" s="107">
        <f>($E1319&gt;AT$3)*($E1316&lt;AT$2)*((AT$3-AT$2+1)/AT$4)
+($E1319&gt;AT$3)*($E1316&gt;=AT$2)*($E1316&lt;=AT$3)*((AT$3-$E1316)/AT$4)
+($E1319&gt;AT$3)*($E1316&gt;AT$3)*(0)
+($E1319&lt;=AT$3)*($E1319&gt;=AT$2)*($E1316&lt;AT$2)*(($E1319-AT$2)/AT$4)
+($E1319&lt;=AT$3)*($E1319&gt;=AT$2)*($E1316&lt;=AT$3)*($E1316&gt;=AT$2)*(($E1319-$E1316)/AT$4)
+($E1319&lt;AT$2)*(0)</f>
        <v/>
      </c>
      <c r="AU1306" s="107">
        <f>($E1319&gt;AU$3)*($E1316&lt;AU$2)*((AU$3-AU$2+1)/AU$4)
+($E1319&gt;AU$3)*($E1316&gt;=AU$2)*($E1316&lt;=AU$3)*((AU$3-$E1316)/AU$4)
+($E1319&gt;AU$3)*($E1316&gt;AU$3)*(0)
+($E1319&lt;=AU$3)*($E1319&gt;=AU$2)*($E1316&lt;AU$2)*(($E1319-AU$2)/AU$4)
+($E1319&lt;=AU$3)*($E1319&gt;=AU$2)*($E1316&lt;=AU$3)*($E1316&gt;=AU$2)*(($E1319-$E1316)/AU$4)
+($E1319&lt;AU$2)*(0)</f>
        <v/>
      </c>
      <c r="AV1306" s="107">
        <f>($E1319&gt;AV$3)*($E1316&lt;AV$2)*((AV$3-AV$2+1)/AV$4)
+($E1319&gt;AV$3)*($E1316&gt;=AV$2)*($E1316&lt;=AV$3)*((AV$3-$E1316)/AV$4)
+($E1319&gt;AV$3)*($E1316&gt;AV$3)*(0)
+($E1319&lt;=AV$3)*($E1319&gt;=AV$2)*($E1316&lt;AV$2)*(($E1319-AV$2)/AV$4)
+($E1319&lt;=AV$3)*($E1319&gt;=AV$2)*($E1316&lt;=AV$3)*($E1316&gt;=AV$2)*(($E1319-$E1316)/AV$4)
+($E1319&lt;AV$2)*(0)</f>
        <v/>
      </c>
      <c r="AW1306" s="107">
        <f>($E1319&gt;AW$3)*($E1316&lt;AW$2)*((AW$3-AW$2+1)/AW$4)
+($E1319&gt;AW$3)*($E1316&gt;=AW$2)*($E1316&lt;=AW$3)*((AW$3-$E1316)/AW$4)
+($E1319&gt;AW$3)*($E1316&gt;AW$3)*(0)
+($E1319&lt;=AW$3)*($E1319&gt;=AW$2)*($E1316&lt;AW$2)*(($E1319-AW$2)/AW$4)
+($E1319&lt;=AW$3)*($E1319&gt;=AW$2)*($E1316&lt;=AW$3)*($E1316&gt;=AW$2)*(($E1319-$E1316)/AW$4)
+($E1319&lt;AW$2)*(0)</f>
        <v/>
      </c>
      <c r="AX1306" s="107">
        <f>($E1319&gt;AX$3)*($E1316&lt;AX$2)*((AX$3-AX$2+1)/AX$4)
+($E1319&gt;AX$3)*($E1316&gt;=AX$2)*($E1316&lt;=AX$3)*((AX$3-$E1316)/AX$4)
+($E1319&gt;AX$3)*($E1316&gt;AX$3)*(0)
+($E1319&lt;=AX$3)*($E1319&gt;=AX$2)*($E1316&lt;AX$2)*(($E1319-AX$2)/AX$4)
+($E1319&lt;=AX$3)*($E1319&gt;=AX$2)*($E1316&lt;=AX$3)*($E1316&gt;=AX$2)*(($E1319-$E1316)/AX$4)
+($E1319&lt;AX$2)*(0)</f>
        <v/>
      </c>
      <c r="AY1306" s="107">
        <f>($E1319&gt;AY$3)*($E1316&lt;AY$2)*((AY$3-AY$2+1)/AY$4)
+($E1319&gt;AY$3)*($E1316&gt;=AY$2)*($E1316&lt;=AY$3)*((AY$3-$E1316)/AY$4)
+($E1319&gt;AY$3)*($E1316&gt;AY$3)*(0)
+($E1319&lt;=AY$3)*($E1319&gt;=AY$2)*($E1316&lt;AY$2)*(($E1319-AY$2)/AY$4)
+($E1319&lt;=AY$3)*($E1319&gt;=AY$2)*($E1316&lt;=AY$3)*($E1316&gt;=AY$2)*(($E1319-$E1316)/AY$4)
+($E1319&lt;AY$2)*(0)</f>
        <v/>
      </c>
      <c r="AZ1306" s="107">
        <f>($E1319&gt;AZ$3)*($E1316&lt;AZ$2)*((AZ$3-AZ$2+1)/AZ$4)
+($E1319&gt;AZ$3)*($E1316&gt;=AZ$2)*($E1316&lt;=AZ$3)*((AZ$3-$E1316)/AZ$4)
+($E1319&gt;AZ$3)*($E1316&gt;AZ$3)*(0)
+($E1319&lt;=AZ$3)*($E1319&gt;=AZ$2)*($E1316&lt;AZ$2)*(($E1319-AZ$2)/AZ$4)
+($E1319&lt;=AZ$3)*($E1319&gt;=AZ$2)*($E1316&lt;=AZ$3)*($E1316&gt;=AZ$2)*(($E1319-$E1316)/AZ$4)
+($E1319&lt;AZ$2)*(0)</f>
        <v/>
      </c>
      <c r="BA1306" s="107">
        <f>($E1319&gt;BA$3)*($E1316&lt;BA$2)*((BA$3-BA$2+1)/BA$4)
+($E1319&gt;BA$3)*($E1316&gt;=BA$2)*($E1316&lt;=BA$3)*((BA$3-$E1316)/BA$4)
+($E1319&gt;BA$3)*($E1316&gt;BA$3)*(0)
+($E1319&lt;=BA$3)*($E1319&gt;=BA$2)*($E1316&lt;BA$2)*(($E1319-BA$2)/BA$4)
+($E1319&lt;=BA$3)*($E1319&gt;=BA$2)*($E1316&lt;=BA$3)*($E1316&gt;=BA$2)*(($E1319-$E1316)/BA$4)
+($E1319&lt;BA$2)*(0)</f>
        <v/>
      </c>
      <c r="BB1306" s="107">
        <f>($E1319&gt;BB$3)*($E1316&lt;BB$2)*((BB$3-BB$2+1)/BB$4)
+($E1319&gt;BB$3)*($E1316&gt;=BB$2)*($E1316&lt;=BB$3)*((BB$3-$E1316)/BB$4)
+($E1319&gt;BB$3)*($E1316&gt;BB$3)*(0)
+($E1319&lt;=BB$3)*($E1319&gt;=BB$2)*($E1316&lt;BB$2)*(($E1319-BB$2)/BB$4)
+($E1319&lt;=BB$3)*($E1319&gt;=BB$2)*($E1316&lt;=BB$3)*($E1316&gt;=BB$2)*(($E1319-$E1316)/BB$4)
+($E1319&lt;BB$2)*(0)</f>
        <v/>
      </c>
      <c r="BC1306" s="107">
        <f>($E1319&gt;BC$3)*($E1316&lt;BC$2)*((BC$3-BC$2+1)/BC$4)
+($E1319&gt;BC$3)*($E1316&gt;=BC$2)*($E1316&lt;=BC$3)*((BC$3-$E1316)/BC$4)
+($E1319&gt;BC$3)*($E1316&gt;BC$3)*(0)
+($E1319&lt;=BC$3)*($E1319&gt;=BC$2)*($E1316&lt;BC$2)*(($E1319-BC$2)/BC$4)
+($E1319&lt;=BC$3)*($E1319&gt;=BC$2)*($E1316&lt;=BC$3)*($E1316&gt;=BC$2)*(($E1319-$E1316)/BC$4)
+($E1319&lt;BC$2)*(0)</f>
        <v/>
      </c>
      <c r="BD1306" s="107">
        <f>($E1319&gt;BD$3)*($E1316&lt;BD$2)*((BD$3-BD$2+1)/BD$4)
+($E1319&gt;BD$3)*($E1316&gt;=BD$2)*($E1316&lt;=BD$3)*((BD$3-$E1316)/BD$4)
+($E1319&gt;BD$3)*($E1316&gt;BD$3)*(0)
+($E1319&lt;=BD$3)*($E1319&gt;=BD$2)*($E1316&lt;BD$2)*(($E1319-BD$2)/BD$4)
+($E1319&lt;=BD$3)*($E1319&gt;=BD$2)*($E1316&lt;=BD$3)*($E1316&gt;=BD$2)*(($E1319-$E1316)/BD$4)
+($E1319&lt;BD$2)*(0)</f>
        <v/>
      </c>
    </row>
    <row r="1307" ht="16" customHeight="1">
      <c r="B1307" s="11">
        <f>B1306</f>
        <v/>
      </c>
      <c r="C1307" s="12">
        <f>C1306</f>
        <v/>
      </c>
      <c r="K1307" s="108" t="n"/>
      <c r="L1307" s="20" t="inlineStr">
        <is>
          <t>% Franchise loyer futur</t>
        </is>
      </c>
      <c r="M1307" s="72" t="n"/>
      <c r="N1307" s="72" t="n"/>
      <c r="O1307" s="107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/>
      </c>
      <c r="P1307" s="107">
        <f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/>
      </c>
      <c r="Q1307" s="107">
        <f>($E1322&gt;0)*($E1319&lt;Q$2)*(EDATE($E1319,$E1322)&gt;Q$3)*((Q$3-Q$2+1)/Q$4)
+($E1322&gt;0)*($E1319&lt;Q$2)*(EDATE($E1319,$E1322)&gt;=Q$2)*(EDATE($E1319,$E1322)&lt;=Q$3)*((EDATE($E1319,$E1322)-Q$2)/Q$4)
+($E1322&gt;0)*($E1319&lt;Q$2)*(EDATE($E1319,$E1322)&lt;Q$2)*(0)
+($E1322&gt;0)*($E1319&gt;=Q$2)*($E1319&lt;=Q$3)*(EDATE($E1319,$E1322)&gt;=Q$2)*(EDATE($E1319,$E1322)&lt;=Q$3)*((EDATE($E1319,$E1322)-$E1319+1)/Q$4)
+($E1322&gt;0)*($E1319&gt;=Q$2)*($E1319&lt;=Q$3)*(EDATE($E1319,$E1322)&gt;Q$3)*((Q$3-$E1319+1)/Q$4)
+($E1322&gt;0)*($E1319&gt;Q$3)*(0)</f>
        <v/>
      </c>
      <c r="R1307" s="107">
        <f>($E1322&gt;0)*($E1319&lt;R$2)*(EDATE($E1319,$E1322)&gt;R$3)*((R$3-R$2+1)/R$4)
+($E1322&gt;0)*($E1319&lt;R$2)*(EDATE($E1319,$E1322)&gt;=R$2)*(EDATE($E1319,$E1322)&lt;=R$3)*((EDATE($E1319,$E1322)-R$2)/R$4)
+($E1322&gt;0)*($E1319&lt;R$2)*(EDATE($E1319,$E1322)&lt;R$2)*(0)
+($E1322&gt;0)*($E1319&gt;=R$2)*($E1319&lt;=R$3)*(EDATE($E1319,$E1322)&gt;=R$2)*(EDATE($E1319,$E1322)&lt;=R$3)*((EDATE($E1319,$E1322)-$E1319+1)/R$4)
+($E1322&gt;0)*($E1319&gt;=R$2)*($E1319&lt;=R$3)*(EDATE($E1319,$E1322)&gt;R$3)*((R$3-$E1319+1)/R$4)
+($E1322&gt;0)*($E1319&gt;R$3)*(0)</f>
        <v/>
      </c>
      <c r="S1307" s="107">
        <f>($E1322&gt;0)*($E1319&lt;S$2)*(EDATE($E1319,$E1322)&gt;S$3)*((S$3-S$2+1)/S$4)
+($E1322&gt;0)*($E1319&lt;S$2)*(EDATE($E1319,$E1322)&gt;=S$2)*(EDATE($E1319,$E1322)&lt;=S$3)*((EDATE($E1319,$E1322)-S$2)/S$4)
+($E1322&gt;0)*($E1319&lt;S$2)*(EDATE($E1319,$E1322)&lt;S$2)*(0)
+($E1322&gt;0)*($E1319&gt;=S$2)*($E1319&lt;=S$3)*(EDATE($E1319,$E1322)&gt;=S$2)*(EDATE($E1319,$E1322)&lt;=S$3)*((EDATE($E1319,$E1322)-$E1319+1)/S$4)
+($E1322&gt;0)*($E1319&gt;=S$2)*($E1319&lt;=S$3)*(EDATE($E1319,$E1322)&gt;S$3)*((S$3-$E1319+1)/S$4)
+($E1322&gt;0)*($E1319&gt;S$3)*(0)</f>
        <v/>
      </c>
      <c r="T1307" s="107">
        <f>($E1322&gt;0)*($E1319&lt;T$2)*(EDATE($E1319,$E1322)&gt;T$3)*((T$3-T$2+1)/T$4)
+($E1322&gt;0)*($E1319&lt;T$2)*(EDATE($E1319,$E1322)&gt;=T$2)*(EDATE($E1319,$E1322)&lt;=T$3)*((EDATE($E1319,$E1322)-T$2)/T$4)
+($E1322&gt;0)*($E1319&lt;T$2)*(EDATE($E1319,$E1322)&lt;T$2)*(0)
+($E1322&gt;0)*($E1319&gt;=T$2)*($E1319&lt;=T$3)*(EDATE($E1319,$E1322)&gt;=T$2)*(EDATE($E1319,$E1322)&lt;=T$3)*((EDATE($E1319,$E1322)-$E1319+1)/T$4)
+($E1322&gt;0)*($E1319&gt;=T$2)*($E1319&lt;=T$3)*(EDATE($E1319,$E1322)&gt;T$3)*((T$3-$E1319+1)/T$4)
+($E1322&gt;0)*($E1319&gt;T$3)*(0)</f>
        <v/>
      </c>
      <c r="U1307" s="107">
        <f>($E1322&gt;0)*($E1319&lt;U$2)*(EDATE($E1319,$E1322)&gt;U$3)*((U$3-U$2+1)/U$4)
+($E1322&gt;0)*($E1319&lt;U$2)*(EDATE($E1319,$E1322)&gt;=U$2)*(EDATE($E1319,$E1322)&lt;=U$3)*((EDATE($E1319,$E1322)-U$2)/U$4)
+($E1322&gt;0)*($E1319&lt;U$2)*(EDATE($E1319,$E1322)&lt;U$2)*(0)
+($E1322&gt;0)*($E1319&gt;=U$2)*($E1319&lt;=U$3)*(EDATE($E1319,$E1322)&gt;=U$2)*(EDATE($E1319,$E1322)&lt;=U$3)*((EDATE($E1319,$E1322)-$E1319+1)/U$4)
+($E1322&gt;0)*($E1319&gt;=U$2)*($E1319&lt;=U$3)*(EDATE($E1319,$E1322)&gt;U$3)*((U$3-$E1319+1)/U$4)
+($E1322&gt;0)*($E1319&gt;U$3)*(0)</f>
        <v/>
      </c>
      <c r="V1307" s="107">
        <f>($E1322&gt;0)*($E1319&lt;V$2)*(EDATE($E1319,$E1322)&gt;V$3)*((V$3-V$2+1)/V$4)
+($E1322&gt;0)*($E1319&lt;V$2)*(EDATE($E1319,$E1322)&gt;=V$2)*(EDATE($E1319,$E1322)&lt;=V$3)*((EDATE($E1319,$E1322)-V$2)/V$4)
+($E1322&gt;0)*($E1319&lt;V$2)*(EDATE($E1319,$E1322)&lt;V$2)*(0)
+($E1322&gt;0)*($E1319&gt;=V$2)*($E1319&lt;=V$3)*(EDATE($E1319,$E1322)&gt;=V$2)*(EDATE($E1319,$E1322)&lt;=V$3)*((EDATE($E1319,$E1322)-$E1319+1)/V$4)
+($E1322&gt;0)*($E1319&gt;=V$2)*($E1319&lt;=V$3)*(EDATE($E1319,$E1322)&gt;V$3)*((V$3-$E1319+1)/V$4)
+($E1322&gt;0)*($E1319&gt;V$3)*(0)</f>
        <v/>
      </c>
      <c r="W1307" s="107">
        <f>($E1322&gt;0)*($E1319&lt;W$2)*(EDATE($E1319,$E1322)&gt;W$3)*((W$3-W$2+1)/W$4)
+($E1322&gt;0)*($E1319&lt;W$2)*(EDATE($E1319,$E1322)&gt;=W$2)*(EDATE($E1319,$E1322)&lt;=W$3)*((EDATE($E1319,$E1322)-W$2)/W$4)
+($E1322&gt;0)*($E1319&lt;W$2)*(EDATE($E1319,$E1322)&lt;W$2)*(0)
+($E1322&gt;0)*($E1319&gt;=W$2)*($E1319&lt;=W$3)*(EDATE($E1319,$E1322)&gt;=W$2)*(EDATE($E1319,$E1322)&lt;=W$3)*((EDATE($E1319,$E1322)-$E1319+1)/W$4)
+($E1322&gt;0)*($E1319&gt;=W$2)*($E1319&lt;=W$3)*(EDATE($E1319,$E1322)&gt;W$3)*((W$3-$E1319+1)/W$4)
+($E1322&gt;0)*($E1319&gt;W$3)*(0)</f>
        <v/>
      </c>
      <c r="X1307" s="107">
        <f>($E1322&gt;0)*($E1319&lt;X$2)*(EDATE($E1319,$E1322)&gt;X$3)*((X$3-X$2+1)/X$4)
+($E1322&gt;0)*($E1319&lt;X$2)*(EDATE($E1319,$E1322)&gt;=X$2)*(EDATE($E1319,$E1322)&lt;=X$3)*((EDATE($E1319,$E1322)-X$2)/X$4)
+($E1322&gt;0)*($E1319&lt;X$2)*(EDATE($E1319,$E1322)&lt;X$2)*(0)
+($E1322&gt;0)*($E1319&gt;=X$2)*($E1319&lt;=X$3)*(EDATE($E1319,$E1322)&gt;=X$2)*(EDATE($E1319,$E1322)&lt;=X$3)*((EDATE($E1319,$E1322)-$E1319+1)/X$4)
+($E1322&gt;0)*($E1319&gt;=X$2)*($E1319&lt;=X$3)*(EDATE($E1319,$E1322)&gt;X$3)*((X$3-$E1319+1)/X$4)
+($E1322&gt;0)*($E1319&gt;X$3)*(0)</f>
        <v/>
      </c>
      <c r="Y1307" s="107">
        <f>($E1322&gt;0)*($E1319&lt;Y$2)*(EDATE($E1319,$E1322)&gt;Y$3)*((Y$3-Y$2+1)/Y$4)
+($E1322&gt;0)*($E1319&lt;Y$2)*(EDATE($E1319,$E1322)&gt;=Y$2)*(EDATE($E1319,$E1322)&lt;=Y$3)*((EDATE($E1319,$E1322)-Y$2)/Y$4)
+($E1322&gt;0)*($E1319&lt;Y$2)*(EDATE($E1319,$E1322)&lt;Y$2)*(0)
+($E1322&gt;0)*($E1319&gt;=Y$2)*($E1319&lt;=Y$3)*(EDATE($E1319,$E1322)&gt;=Y$2)*(EDATE($E1319,$E1322)&lt;=Y$3)*((EDATE($E1319,$E1322)-$E1319+1)/Y$4)
+($E1322&gt;0)*($E1319&gt;=Y$2)*($E1319&lt;=Y$3)*(EDATE($E1319,$E1322)&gt;Y$3)*((Y$3-$E1319+1)/Y$4)
+($E1322&gt;0)*($E1319&gt;Y$3)*(0)</f>
        <v/>
      </c>
      <c r="Z1307" s="107">
        <f>($E1322&gt;0)*($E1319&lt;Z$2)*(EDATE($E1319,$E1322)&gt;Z$3)*((Z$3-Z$2+1)/Z$4)
+($E1322&gt;0)*($E1319&lt;Z$2)*(EDATE($E1319,$E1322)&gt;=Z$2)*(EDATE($E1319,$E1322)&lt;=Z$3)*((EDATE($E1319,$E1322)-Z$2)/Z$4)
+($E1322&gt;0)*($E1319&lt;Z$2)*(EDATE($E1319,$E1322)&lt;Z$2)*(0)
+($E1322&gt;0)*($E1319&gt;=Z$2)*($E1319&lt;=Z$3)*(EDATE($E1319,$E1322)&gt;=Z$2)*(EDATE($E1319,$E1322)&lt;=Z$3)*((EDATE($E1319,$E1322)-$E1319+1)/Z$4)
+($E1322&gt;0)*($E1319&gt;=Z$2)*($E1319&lt;=Z$3)*(EDATE($E1319,$E1322)&gt;Z$3)*((Z$3-$E1319+1)/Z$4)
+($E1322&gt;0)*($E1319&gt;Z$3)*(0)</f>
        <v/>
      </c>
      <c r="AA1307" s="107">
        <f>($E1322&gt;0)*($E1319&lt;AA$2)*(EDATE($E1319,$E1322)&gt;AA$3)*((AA$3-AA$2+1)/AA$4)
+($E1322&gt;0)*($E1319&lt;AA$2)*(EDATE($E1319,$E1322)&gt;=AA$2)*(EDATE($E1319,$E1322)&lt;=AA$3)*((EDATE($E1319,$E1322)-AA$2)/AA$4)
+($E1322&gt;0)*($E1319&lt;AA$2)*(EDATE($E1319,$E1322)&lt;AA$2)*(0)
+($E1322&gt;0)*($E1319&gt;=AA$2)*($E1319&lt;=AA$3)*(EDATE($E1319,$E1322)&gt;=AA$2)*(EDATE($E1319,$E1322)&lt;=AA$3)*((EDATE($E1319,$E1322)-$E1319+1)/AA$4)
+($E1322&gt;0)*($E1319&gt;=AA$2)*($E1319&lt;=AA$3)*(EDATE($E1319,$E1322)&gt;AA$3)*((AA$3-$E1319+1)/AA$4)
+($E1322&gt;0)*($E1319&gt;AA$3)*(0)</f>
        <v/>
      </c>
      <c r="AB1307" s="107">
        <f>($E1322&gt;0)*($E1319&lt;AB$2)*(EDATE($E1319,$E1322)&gt;AB$3)*((AB$3-AB$2+1)/AB$4)
+($E1322&gt;0)*($E1319&lt;AB$2)*(EDATE($E1319,$E1322)&gt;=AB$2)*(EDATE($E1319,$E1322)&lt;=AB$3)*((EDATE($E1319,$E1322)-AB$2)/AB$4)
+($E1322&gt;0)*($E1319&lt;AB$2)*(EDATE($E1319,$E1322)&lt;AB$2)*(0)
+($E1322&gt;0)*($E1319&gt;=AB$2)*($E1319&lt;=AB$3)*(EDATE($E1319,$E1322)&gt;=AB$2)*(EDATE($E1319,$E1322)&lt;=AB$3)*((EDATE($E1319,$E1322)-$E1319+1)/AB$4)
+($E1322&gt;0)*($E1319&gt;=AB$2)*($E1319&lt;=AB$3)*(EDATE($E1319,$E1322)&gt;AB$3)*((AB$3-$E1319+1)/AB$4)
+($E1322&gt;0)*($E1319&gt;AB$3)*(0)</f>
        <v/>
      </c>
      <c r="AC1307" s="107">
        <f>($E1322&gt;0)*($E1319&lt;AC$2)*(EDATE($E1319,$E1322)&gt;AC$3)*((AC$3-AC$2+1)/AC$4)
+($E1322&gt;0)*($E1319&lt;AC$2)*(EDATE($E1319,$E1322)&gt;=AC$2)*(EDATE($E1319,$E1322)&lt;=AC$3)*((EDATE($E1319,$E1322)-AC$2)/AC$4)
+($E1322&gt;0)*($E1319&lt;AC$2)*(EDATE($E1319,$E1322)&lt;AC$2)*(0)
+($E1322&gt;0)*($E1319&gt;=AC$2)*($E1319&lt;=AC$3)*(EDATE($E1319,$E1322)&gt;=AC$2)*(EDATE($E1319,$E1322)&lt;=AC$3)*((EDATE($E1319,$E1322)-$E1319+1)/AC$4)
+($E1322&gt;0)*($E1319&gt;=AC$2)*($E1319&lt;=AC$3)*(EDATE($E1319,$E1322)&gt;AC$3)*((AC$3-$E1319+1)/AC$4)
+($E1322&gt;0)*($E1319&gt;AC$3)*(0)</f>
        <v/>
      </c>
      <c r="AD1307" s="107">
        <f>($E1322&gt;0)*($E1319&lt;AD$2)*(EDATE($E1319,$E1322)&gt;AD$3)*((AD$3-AD$2+1)/AD$4)
+($E1322&gt;0)*($E1319&lt;AD$2)*(EDATE($E1319,$E1322)&gt;=AD$2)*(EDATE($E1319,$E1322)&lt;=AD$3)*((EDATE($E1319,$E1322)-AD$2)/AD$4)
+($E1322&gt;0)*($E1319&lt;AD$2)*(EDATE($E1319,$E1322)&lt;AD$2)*(0)
+($E1322&gt;0)*($E1319&gt;=AD$2)*($E1319&lt;=AD$3)*(EDATE($E1319,$E1322)&gt;=AD$2)*(EDATE($E1319,$E1322)&lt;=AD$3)*((EDATE($E1319,$E1322)-$E1319+1)/AD$4)
+($E1322&gt;0)*($E1319&gt;=AD$2)*($E1319&lt;=AD$3)*(EDATE($E1319,$E1322)&gt;AD$3)*((AD$3-$E1319+1)/AD$4)
+($E1322&gt;0)*($E1319&gt;AD$3)*(0)</f>
        <v/>
      </c>
      <c r="AE1307" s="107">
        <f>($E1322&gt;0)*($E1319&lt;AE$2)*(EDATE($E1319,$E1322)&gt;AE$3)*((AE$3-AE$2+1)/AE$4)
+($E1322&gt;0)*($E1319&lt;AE$2)*(EDATE($E1319,$E1322)&gt;=AE$2)*(EDATE($E1319,$E1322)&lt;=AE$3)*((EDATE($E1319,$E1322)-AE$2)/AE$4)
+($E1322&gt;0)*($E1319&lt;AE$2)*(EDATE($E1319,$E1322)&lt;AE$2)*(0)
+($E1322&gt;0)*($E1319&gt;=AE$2)*($E1319&lt;=AE$3)*(EDATE($E1319,$E1322)&gt;=AE$2)*(EDATE($E1319,$E1322)&lt;=AE$3)*((EDATE($E1319,$E1322)-$E1319+1)/AE$4)
+($E1322&gt;0)*($E1319&gt;=AE$2)*($E1319&lt;=AE$3)*(EDATE($E1319,$E1322)&gt;AE$3)*((AE$3-$E1319+1)/AE$4)
+($E1322&gt;0)*($E1319&gt;AE$3)*(0)</f>
        <v/>
      </c>
      <c r="AF1307" s="107">
        <f>($E1322&gt;0)*($E1319&lt;AF$2)*(EDATE($E1319,$E1322)&gt;AF$3)*((AF$3-AF$2+1)/AF$4)
+($E1322&gt;0)*($E1319&lt;AF$2)*(EDATE($E1319,$E1322)&gt;=AF$2)*(EDATE($E1319,$E1322)&lt;=AF$3)*((EDATE($E1319,$E1322)-AF$2)/AF$4)
+($E1322&gt;0)*($E1319&lt;AF$2)*(EDATE($E1319,$E1322)&lt;AF$2)*(0)
+($E1322&gt;0)*($E1319&gt;=AF$2)*($E1319&lt;=AF$3)*(EDATE($E1319,$E1322)&gt;=AF$2)*(EDATE($E1319,$E1322)&lt;=AF$3)*((EDATE($E1319,$E1322)-$E1319+1)/AF$4)
+($E1322&gt;0)*($E1319&gt;=AF$2)*($E1319&lt;=AF$3)*(EDATE($E1319,$E1322)&gt;AF$3)*((AF$3-$E1319+1)/AF$4)
+($E1322&gt;0)*($E1319&gt;AF$3)*(0)</f>
        <v/>
      </c>
      <c r="AG1307" s="107">
        <f>($E1322&gt;0)*($E1319&lt;AG$2)*(EDATE($E1319,$E1322)&gt;AG$3)*((AG$3-AG$2+1)/AG$4)
+($E1322&gt;0)*($E1319&lt;AG$2)*(EDATE($E1319,$E1322)&gt;=AG$2)*(EDATE($E1319,$E1322)&lt;=AG$3)*((EDATE($E1319,$E1322)-AG$2)/AG$4)
+($E1322&gt;0)*($E1319&lt;AG$2)*(EDATE($E1319,$E1322)&lt;AG$2)*(0)
+($E1322&gt;0)*($E1319&gt;=AG$2)*($E1319&lt;=AG$3)*(EDATE($E1319,$E1322)&gt;=AG$2)*(EDATE($E1319,$E1322)&lt;=AG$3)*((EDATE($E1319,$E1322)-$E1319+1)/AG$4)
+($E1322&gt;0)*($E1319&gt;=AG$2)*($E1319&lt;=AG$3)*(EDATE($E1319,$E1322)&gt;AG$3)*((AG$3-$E1319+1)/AG$4)
+($E1322&gt;0)*($E1319&gt;AG$3)*(0)</f>
        <v/>
      </c>
      <c r="AH1307" s="107">
        <f>($E1322&gt;0)*($E1319&lt;AH$2)*(EDATE($E1319,$E1322)&gt;AH$3)*((AH$3-AH$2+1)/AH$4)
+($E1322&gt;0)*($E1319&lt;AH$2)*(EDATE($E1319,$E1322)&gt;=AH$2)*(EDATE($E1319,$E1322)&lt;=AH$3)*((EDATE($E1319,$E1322)-AH$2)/AH$4)
+($E1322&gt;0)*($E1319&lt;AH$2)*(EDATE($E1319,$E1322)&lt;AH$2)*(0)
+($E1322&gt;0)*($E1319&gt;=AH$2)*($E1319&lt;=AH$3)*(EDATE($E1319,$E1322)&gt;=AH$2)*(EDATE($E1319,$E1322)&lt;=AH$3)*((EDATE($E1319,$E1322)-$E1319+1)/AH$4)
+($E1322&gt;0)*($E1319&gt;=AH$2)*($E1319&lt;=AH$3)*(EDATE($E1319,$E1322)&gt;AH$3)*((AH$3-$E1319+1)/AH$4)
+($E1322&gt;0)*($E1319&gt;AH$3)*(0)</f>
        <v/>
      </c>
      <c r="AI1307" s="107">
        <f>($E1322&gt;0)*($E1319&lt;AI$2)*(EDATE($E1319,$E1322)&gt;AI$3)*((AI$3-AI$2+1)/AI$4)
+($E1322&gt;0)*($E1319&lt;AI$2)*(EDATE($E1319,$E1322)&gt;=AI$2)*(EDATE($E1319,$E1322)&lt;=AI$3)*((EDATE($E1319,$E1322)-AI$2)/AI$4)
+($E1322&gt;0)*($E1319&lt;AI$2)*(EDATE($E1319,$E1322)&lt;AI$2)*(0)
+($E1322&gt;0)*($E1319&gt;=AI$2)*($E1319&lt;=AI$3)*(EDATE($E1319,$E1322)&gt;=AI$2)*(EDATE($E1319,$E1322)&lt;=AI$3)*((EDATE($E1319,$E1322)-$E1319+1)/AI$4)
+($E1322&gt;0)*($E1319&gt;=AI$2)*($E1319&lt;=AI$3)*(EDATE($E1319,$E1322)&gt;AI$3)*((AI$3-$E1319+1)/AI$4)
+($E1322&gt;0)*($E1319&gt;AI$3)*(0)</f>
        <v/>
      </c>
      <c r="AJ1307" s="107">
        <f>($E1322&gt;0)*($E1319&lt;AJ$2)*(EDATE($E1319,$E1322)&gt;AJ$3)*((AJ$3-AJ$2+1)/AJ$4)
+($E1322&gt;0)*($E1319&lt;AJ$2)*(EDATE($E1319,$E1322)&gt;=AJ$2)*(EDATE($E1319,$E1322)&lt;=AJ$3)*((EDATE($E1319,$E1322)-AJ$2)/AJ$4)
+($E1322&gt;0)*($E1319&lt;AJ$2)*(EDATE($E1319,$E1322)&lt;AJ$2)*(0)
+($E1322&gt;0)*($E1319&gt;=AJ$2)*($E1319&lt;=AJ$3)*(EDATE($E1319,$E1322)&gt;=AJ$2)*(EDATE($E1319,$E1322)&lt;=AJ$3)*((EDATE($E1319,$E1322)-$E1319+1)/AJ$4)
+($E1322&gt;0)*($E1319&gt;=AJ$2)*($E1319&lt;=AJ$3)*(EDATE($E1319,$E1322)&gt;AJ$3)*((AJ$3-$E1319+1)/AJ$4)
+($E1322&gt;0)*($E1319&gt;AJ$3)*(0)</f>
        <v/>
      </c>
      <c r="AK1307" s="107">
        <f>($E1322&gt;0)*($E1319&lt;AK$2)*(EDATE($E1319,$E1322)&gt;AK$3)*((AK$3-AK$2+1)/AK$4)
+($E1322&gt;0)*($E1319&lt;AK$2)*(EDATE($E1319,$E1322)&gt;=AK$2)*(EDATE($E1319,$E1322)&lt;=AK$3)*((EDATE($E1319,$E1322)-AK$2)/AK$4)
+($E1322&gt;0)*($E1319&lt;AK$2)*(EDATE($E1319,$E1322)&lt;AK$2)*(0)
+($E1322&gt;0)*($E1319&gt;=AK$2)*($E1319&lt;=AK$3)*(EDATE($E1319,$E1322)&gt;=AK$2)*(EDATE($E1319,$E1322)&lt;=AK$3)*((EDATE($E1319,$E1322)-$E1319+1)/AK$4)
+($E1322&gt;0)*($E1319&gt;=AK$2)*($E1319&lt;=AK$3)*(EDATE($E1319,$E1322)&gt;AK$3)*((AK$3-$E1319+1)/AK$4)
+($E1322&gt;0)*($E1319&gt;AK$3)*(0)</f>
        <v/>
      </c>
      <c r="AL1307" s="107">
        <f>($E1322&gt;0)*($E1319&lt;AL$2)*(EDATE($E1319,$E1322)&gt;AL$3)*((AL$3-AL$2+1)/AL$4)
+($E1322&gt;0)*($E1319&lt;AL$2)*(EDATE($E1319,$E1322)&gt;=AL$2)*(EDATE($E1319,$E1322)&lt;=AL$3)*((EDATE($E1319,$E1322)-AL$2)/AL$4)
+($E1322&gt;0)*($E1319&lt;AL$2)*(EDATE($E1319,$E1322)&lt;AL$2)*(0)
+($E1322&gt;0)*($E1319&gt;=AL$2)*($E1319&lt;=AL$3)*(EDATE($E1319,$E1322)&gt;=AL$2)*(EDATE($E1319,$E1322)&lt;=AL$3)*((EDATE($E1319,$E1322)-$E1319+1)/AL$4)
+($E1322&gt;0)*($E1319&gt;=AL$2)*($E1319&lt;=AL$3)*(EDATE($E1319,$E1322)&gt;AL$3)*((AL$3-$E1319+1)/AL$4)
+($E1322&gt;0)*($E1319&gt;AL$3)*(0)</f>
        <v/>
      </c>
      <c r="AM1307" s="107">
        <f>($E1322&gt;0)*($E1319&lt;AM$2)*(EDATE($E1319,$E1322)&gt;AM$3)*((AM$3-AM$2+1)/AM$4)
+($E1322&gt;0)*($E1319&lt;AM$2)*(EDATE($E1319,$E1322)&gt;=AM$2)*(EDATE($E1319,$E1322)&lt;=AM$3)*((EDATE($E1319,$E1322)-AM$2)/AM$4)
+($E1322&gt;0)*($E1319&lt;AM$2)*(EDATE($E1319,$E1322)&lt;AM$2)*(0)
+($E1322&gt;0)*($E1319&gt;=AM$2)*($E1319&lt;=AM$3)*(EDATE($E1319,$E1322)&gt;=AM$2)*(EDATE($E1319,$E1322)&lt;=AM$3)*((EDATE($E1319,$E1322)-$E1319+1)/AM$4)
+($E1322&gt;0)*($E1319&gt;=AM$2)*($E1319&lt;=AM$3)*(EDATE($E1319,$E1322)&gt;AM$3)*((AM$3-$E1319+1)/AM$4)
+($E1322&gt;0)*($E1319&gt;AM$3)*(0)</f>
        <v/>
      </c>
      <c r="AN1307" s="107">
        <f>($E1322&gt;0)*($E1319&lt;AN$2)*(EDATE($E1319,$E1322)&gt;AN$3)*((AN$3-AN$2+1)/AN$4)
+($E1322&gt;0)*($E1319&lt;AN$2)*(EDATE($E1319,$E1322)&gt;=AN$2)*(EDATE($E1319,$E1322)&lt;=AN$3)*((EDATE($E1319,$E1322)-AN$2)/AN$4)
+($E1322&gt;0)*($E1319&lt;AN$2)*(EDATE($E1319,$E1322)&lt;AN$2)*(0)
+($E1322&gt;0)*($E1319&gt;=AN$2)*($E1319&lt;=AN$3)*(EDATE($E1319,$E1322)&gt;=AN$2)*(EDATE($E1319,$E1322)&lt;=AN$3)*((EDATE($E1319,$E1322)-$E1319+1)/AN$4)
+($E1322&gt;0)*($E1319&gt;=AN$2)*($E1319&lt;=AN$3)*(EDATE($E1319,$E1322)&gt;AN$3)*((AN$3-$E1319+1)/AN$4)
+($E1322&gt;0)*($E1319&gt;AN$3)*(0)</f>
        <v/>
      </c>
      <c r="AO1307" s="107">
        <f>($E1322&gt;0)*($E1319&lt;AO$2)*(EDATE($E1319,$E1322)&gt;AO$3)*((AO$3-AO$2+1)/AO$4)
+($E1322&gt;0)*($E1319&lt;AO$2)*(EDATE($E1319,$E1322)&gt;=AO$2)*(EDATE($E1319,$E1322)&lt;=AO$3)*((EDATE($E1319,$E1322)-AO$2)/AO$4)
+($E1322&gt;0)*($E1319&lt;AO$2)*(EDATE($E1319,$E1322)&lt;AO$2)*(0)
+($E1322&gt;0)*($E1319&gt;=AO$2)*($E1319&lt;=AO$3)*(EDATE($E1319,$E1322)&gt;=AO$2)*(EDATE($E1319,$E1322)&lt;=AO$3)*((EDATE($E1319,$E1322)-$E1319+1)/AO$4)
+($E1322&gt;0)*($E1319&gt;=AO$2)*($E1319&lt;=AO$3)*(EDATE($E1319,$E1322)&gt;AO$3)*((AO$3-$E1319+1)/AO$4)
+($E1322&gt;0)*($E1319&gt;AO$3)*(0)</f>
        <v/>
      </c>
      <c r="AP1307" s="107">
        <f>($E1322&gt;0)*($E1319&lt;AP$2)*(EDATE($E1319,$E1322)&gt;AP$3)*((AP$3-AP$2+1)/AP$4)
+($E1322&gt;0)*($E1319&lt;AP$2)*(EDATE($E1319,$E1322)&gt;=AP$2)*(EDATE($E1319,$E1322)&lt;=AP$3)*((EDATE($E1319,$E1322)-AP$2)/AP$4)
+($E1322&gt;0)*($E1319&lt;AP$2)*(EDATE($E1319,$E1322)&lt;AP$2)*(0)
+($E1322&gt;0)*($E1319&gt;=AP$2)*($E1319&lt;=AP$3)*(EDATE($E1319,$E1322)&gt;=AP$2)*(EDATE($E1319,$E1322)&lt;=AP$3)*((EDATE($E1319,$E1322)-$E1319+1)/AP$4)
+($E1322&gt;0)*($E1319&gt;=AP$2)*($E1319&lt;=AP$3)*(EDATE($E1319,$E1322)&gt;AP$3)*((AP$3-$E1319+1)/AP$4)
+($E1322&gt;0)*($E1319&gt;AP$3)*(0)</f>
        <v/>
      </c>
      <c r="AQ1307" s="107">
        <f>($E1322&gt;0)*($E1319&lt;AQ$2)*(EDATE($E1319,$E1322)&gt;AQ$3)*((AQ$3-AQ$2+1)/AQ$4)
+($E1322&gt;0)*($E1319&lt;AQ$2)*(EDATE($E1319,$E1322)&gt;=AQ$2)*(EDATE($E1319,$E1322)&lt;=AQ$3)*((EDATE($E1319,$E1322)-AQ$2)/AQ$4)
+($E1322&gt;0)*($E1319&lt;AQ$2)*(EDATE($E1319,$E1322)&lt;AQ$2)*(0)
+($E1322&gt;0)*($E1319&gt;=AQ$2)*($E1319&lt;=AQ$3)*(EDATE($E1319,$E1322)&gt;=AQ$2)*(EDATE($E1319,$E1322)&lt;=AQ$3)*((EDATE($E1319,$E1322)-$E1319+1)/AQ$4)
+($E1322&gt;0)*($E1319&gt;=AQ$2)*($E1319&lt;=AQ$3)*(EDATE($E1319,$E1322)&gt;AQ$3)*((AQ$3-$E1319+1)/AQ$4)
+($E1322&gt;0)*($E1319&gt;AQ$3)*(0)</f>
        <v/>
      </c>
      <c r="AR1307" s="107">
        <f>($E1322&gt;0)*($E1319&lt;AR$2)*(EDATE($E1319,$E1322)&gt;AR$3)*((AR$3-AR$2+1)/AR$4)
+($E1322&gt;0)*($E1319&lt;AR$2)*(EDATE($E1319,$E1322)&gt;=AR$2)*(EDATE($E1319,$E1322)&lt;=AR$3)*((EDATE($E1319,$E1322)-AR$2)/AR$4)
+($E1322&gt;0)*($E1319&lt;AR$2)*(EDATE($E1319,$E1322)&lt;AR$2)*(0)
+($E1322&gt;0)*($E1319&gt;=AR$2)*($E1319&lt;=AR$3)*(EDATE($E1319,$E1322)&gt;=AR$2)*(EDATE($E1319,$E1322)&lt;=AR$3)*((EDATE($E1319,$E1322)-$E1319+1)/AR$4)
+($E1322&gt;0)*($E1319&gt;=AR$2)*($E1319&lt;=AR$3)*(EDATE($E1319,$E1322)&gt;AR$3)*((AR$3-$E1319+1)/AR$4)
+($E1322&gt;0)*($E1319&gt;AR$3)*(0)</f>
        <v/>
      </c>
      <c r="AS1307" s="107">
        <f>($E1322&gt;0)*($E1319&lt;AS$2)*(EDATE($E1319,$E1322)&gt;AS$3)*((AS$3-AS$2+1)/AS$4)
+($E1322&gt;0)*($E1319&lt;AS$2)*(EDATE($E1319,$E1322)&gt;=AS$2)*(EDATE($E1319,$E1322)&lt;=AS$3)*((EDATE($E1319,$E1322)-AS$2)/AS$4)
+($E1322&gt;0)*($E1319&lt;AS$2)*(EDATE($E1319,$E1322)&lt;AS$2)*(0)
+($E1322&gt;0)*($E1319&gt;=AS$2)*($E1319&lt;=AS$3)*(EDATE($E1319,$E1322)&gt;=AS$2)*(EDATE($E1319,$E1322)&lt;=AS$3)*((EDATE($E1319,$E1322)-$E1319+1)/AS$4)
+($E1322&gt;0)*($E1319&gt;=AS$2)*($E1319&lt;=AS$3)*(EDATE($E1319,$E1322)&gt;AS$3)*((AS$3-$E1319+1)/AS$4)
+($E1322&gt;0)*($E1319&gt;AS$3)*(0)</f>
        <v/>
      </c>
      <c r="AT1307" s="107">
        <f>($E1322&gt;0)*($E1319&lt;AT$2)*(EDATE($E1319,$E1322)&gt;AT$3)*((AT$3-AT$2+1)/AT$4)
+($E1322&gt;0)*($E1319&lt;AT$2)*(EDATE($E1319,$E1322)&gt;=AT$2)*(EDATE($E1319,$E1322)&lt;=AT$3)*((EDATE($E1319,$E1322)-AT$2)/AT$4)
+($E1322&gt;0)*($E1319&lt;AT$2)*(EDATE($E1319,$E1322)&lt;AT$2)*(0)
+($E1322&gt;0)*($E1319&gt;=AT$2)*($E1319&lt;=AT$3)*(EDATE($E1319,$E1322)&gt;=AT$2)*(EDATE($E1319,$E1322)&lt;=AT$3)*((EDATE($E1319,$E1322)-$E1319+1)/AT$4)
+($E1322&gt;0)*($E1319&gt;=AT$2)*($E1319&lt;=AT$3)*(EDATE($E1319,$E1322)&gt;AT$3)*((AT$3-$E1319+1)/AT$4)
+($E1322&gt;0)*($E1319&gt;AT$3)*(0)</f>
        <v/>
      </c>
      <c r="AU1307" s="107">
        <f>($E1322&gt;0)*($E1319&lt;AU$2)*(EDATE($E1319,$E1322)&gt;AU$3)*((AU$3-AU$2+1)/AU$4)
+($E1322&gt;0)*($E1319&lt;AU$2)*(EDATE($E1319,$E1322)&gt;=AU$2)*(EDATE($E1319,$E1322)&lt;=AU$3)*((EDATE($E1319,$E1322)-AU$2)/AU$4)
+($E1322&gt;0)*($E1319&lt;AU$2)*(EDATE($E1319,$E1322)&lt;AU$2)*(0)
+($E1322&gt;0)*($E1319&gt;=AU$2)*($E1319&lt;=AU$3)*(EDATE($E1319,$E1322)&gt;=AU$2)*(EDATE($E1319,$E1322)&lt;=AU$3)*((EDATE($E1319,$E1322)-$E1319+1)/AU$4)
+($E1322&gt;0)*($E1319&gt;=AU$2)*($E1319&lt;=AU$3)*(EDATE($E1319,$E1322)&gt;AU$3)*((AU$3-$E1319+1)/AU$4)
+($E1322&gt;0)*($E1319&gt;AU$3)*(0)</f>
        <v/>
      </c>
      <c r="AV1307" s="107">
        <f>($E1322&gt;0)*($E1319&lt;AV$2)*(EDATE($E1319,$E1322)&gt;AV$3)*((AV$3-AV$2+1)/AV$4)
+($E1322&gt;0)*($E1319&lt;AV$2)*(EDATE($E1319,$E1322)&gt;=AV$2)*(EDATE($E1319,$E1322)&lt;=AV$3)*((EDATE($E1319,$E1322)-AV$2)/AV$4)
+($E1322&gt;0)*($E1319&lt;AV$2)*(EDATE($E1319,$E1322)&lt;AV$2)*(0)
+($E1322&gt;0)*($E1319&gt;=AV$2)*($E1319&lt;=AV$3)*(EDATE($E1319,$E1322)&gt;=AV$2)*(EDATE($E1319,$E1322)&lt;=AV$3)*((EDATE($E1319,$E1322)-$E1319+1)/AV$4)
+($E1322&gt;0)*($E1319&gt;=AV$2)*($E1319&lt;=AV$3)*(EDATE($E1319,$E1322)&gt;AV$3)*((AV$3-$E1319+1)/AV$4)
+($E1322&gt;0)*($E1319&gt;AV$3)*(0)</f>
        <v/>
      </c>
      <c r="AW1307" s="107">
        <f>($E1322&gt;0)*($E1319&lt;AW$2)*(EDATE($E1319,$E1322)&gt;AW$3)*((AW$3-AW$2+1)/AW$4)
+($E1322&gt;0)*($E1319&lt;AW$2)*(EDATE($E1319,$E1322)&gt;=AW$2)*(EDATE($E1319,$E1322)&lt;=AW$3)*((EDATE($E1319,$E1322)-AW$2)/AW$4)
+($E1322&gt;0)*($E1319&lt;AW$2)*(EDATE($E1319,$E1322)&lt;AW$2)*(0)
+($E1322&gt;0)*($E1319&gt;=AW$2)*($E1319&lt;=AW$3)*(EDATE($E1319,$E1322)&gt;=AW$2)*(EDATE($E1319,$E1322)&lt;=AW$3)*((EDATE($E1319,$E1322)-$E1319+1)/AW$4)
+($E1322&gt;0)*($E1319&gt;=AW$2)*($E1319&lt;=AW$3)*(EDATE($E1319,$E1322)&gt;AW$3)*((AW$3-$E1319+1)/AW$4)
+($E1322&gt;0)*($E1319&gt;AW$3)*(0)</f>
        <v/>
      </c>
      <c r="AX1307" s="107">
        <f>($E1322&gt;0)*($E1319&lt;AX$2)*(EDATE($E1319,$E1322)&gt;AX$3)*((AX$3-AX$2+1)/AX$4)
+($E1322&gt;0)*($E1319&lt;AX$2)*(EDATE($E1319,$E1322)&gt;=AX$2)*(EDATE($E1319,$E1322)&lt;=AX$3)*((EDATE($E1319,$E1322)-AX$2)/AX$4)
+($E1322&gt;0)*($E1319&lt;AX$2)*(EDATE($E1319,$E1322)&lt;AX$2)*(0)
+($E1322&gt;0)*($E1319&gt;=AX$2)*($E1319&lt;=AX$3)*(EDATE($E1319,$E1322)&gt;=AX$2)*(EDATE($E1319,$E1322)&lt;=AX$3)*((EDATE($E1319,$E1322)-$E1319+1)/AX$4)
+($E1322&gt;0)*($E1319&gt;=AX$2)*($E1319&lt;=AX$3)*(EDATE($E1319,$E1322)&gt;AX$3)*((AX$3-$E1319+1)/AX$4)
+($E1322&gt;0)*($E1319&gt;AX$3)*(0)</f>
        <v/>
      </c>
      <c r="AY1307" s="107">
        <f>($E1322&gt;0)*($E1319&lt;AY$2)*(EDATE($E1319,$E1322)&gt;AY$3)*((AY$3-AY$2+1)/AY$4)
+($E1322&gt;0)*($E1319&lt;AY$2)*(EDATE($E1319,$E1322)&gt;=AY$2)*(EDATE($E1319,$E1322)&lt;=AY$3)*((EDATE($E1319,$E1322)-AY$2)/AY$4)
+($E1322&gt;0)*($E1319&lt;AY$2)*(EDATE($E1319,$E1322)&lt;AY$2)*(0)
+($E1322&gt;0)*($E1319&gt;=AY$2)*($E1319&lt;=AY$3)*(EDATE($E1319,$E1322)&gt;=AY$2)*(EDATE($E1319,$E1322)&lt;=AY$3)*((EDATE($E1319,$E1322)-$E1319+1)/AY$4)
+($E1322&gt;0)*($E1319&gt;=AY$2)*($E1319&lt;=AY$3)*(EDATE($E1319,$E1322)&gt;AY$3)*((AY$3-$E1319+1)/AY$4)
+($E1322&gt;0)*($E1319&gt;AY$3)*(0)</f>
        <v/>
      </c>
      <c r="AZ1307" s="107">
        <f>($E1322&gt;0)*($E1319&lt;AZ$2)*(EDATE($E1319,$E1322)&gt;AZ$3)*((AZ$3-AZ$2+1)/AZ$4)
+($E1322&gt;0)*($E1319&lt;AZ$2)*(EDATE($E1319,$E1322)&gt;=AZ$2)*(EDATE($E1319,$E1322)&lt;=AZ$3)*((EDATE($E1319,$E1322)-AZ$2)/AZ$4)
+($E1322&gt;0)*($E1319&lt;AZ$2)*(EDATE($E1319,$E1322)&lt;AZ$2)*(0)
+($E1322&gt;0)*($E1319&gt;=AZ$2)*($E1319&lt;=AZ$3)*(EDATE($E1319,$E1322)&gt;=AZ$2)*(EDATE($E1319,$E1322)&lt;=AZ$3)*((EDATE($E1319,$E1322)-$E1319+1)/AZ$4)
+($E1322&gt;0)*($E1319&gt;=AZ$2)*($E1319&lt;=AZ$3)*(EDATE($E1319,$E1322)&gt;AZ$3)*((AZ$3-$E1319+1)/AZ$4)
+($E1322&gt;0)*($E1319&gt;AZ$3)*(0)</f>
        <v/>
      </c>
      <c r="BA1307" s="107">
        <f>($E1322&gt;0)*($E1319&lt;BA$2)*(EDATE($E1319,$E1322)&gt;BA$3)*((BA$3-BA$2+1)/BA$4)
+($E1322&gt;0)*($E1319&lt;BA$2)*(EDATE($E1319,$E1322)&gt;=BA$2)*(EDATE($E1319,$E1322)&lt;=BA$3)*((EDATE($E1319,$E1322)-BA$2)/BA$4)
+($E1322&gt;0)*($E1319&lt;BA$2)*(EDATE($E1319,$E1322)&lt;BA$2)*(0)
+($E1322&gt;0)*($E1319&gt;=BA$2)*($E1319&lt;=BA$3)*(EDATE($E1319,$E1322)&gt;=BA$2)*(EDATE($E1319,$E1322)&lt;=BA$3)*((EDATE($E1319,$E1322)-$E1319+1)/BA$4)
+($E1322&gt;0)*($E1319&gt;=BA$2)*($E1319&lt;=BA$3)*(EDATE($E1319,$E1322)&gt;BA$3)*((BA$3-$E1319+1)/BA$4)
+($E1322&gt;0)*($E1319&gt;BA$3)*(0)</f>
        <v/>
      </c>
      <c r="BB1307" s="107">
        <f>($E1322&gt;0)*($E1319&lt;BB$2)*(EDATE($E1319,$E1322)&gt;BB$3)*((BB$3-BB$2+1)/BB$4)
+($E1322&gt;0)*($E1319&lt;BB$2)*(EDATE($E1319,$E1322)&gt;=BB$2)*(EDATE($E1319,$E1322)&lt;=BB$3)*((EDATE($E1319,$E1322)-BB$2)/BB$4)
+($E1322&gt;0)*($E1319&lt;BB$2)*(EDATE($E1319,$E1322)&lt;BB$2)*(0)
+($E1322&gt;0)*($E1319&gt;=BB$2)*($E1319&lt;=BB$3)*(EDATE($E1319,$E1322)&gt;=BB$2)*(EDATE($E1319,$E1322)&lt;=BB$3)*((EDATE($E1319,$E1322)-$E1319+1)/BB$4)
+($E1322&gt;0)*($E1319&gt;=BB$2)*($E1319&lt;=BB$3)*(EDATE($E1319,$E1322)&gt;BB$3)*((BB$3-$E1319+1)/BB$4)
+($E1322&gt;0)*($E1319&gt;BB$3)*(0)</f>
        <v/>
      </c>
      <c r="BC1307" s="107">
        <f>($E1322&gt;0)*($E1319&lt;BC$2)*(EDATE($E1319,$E1322)&gt;BC$3)*((BC$3-BC$2+1)/BC$4)
+($E1322&gt;0)*($E1319&lt;BC$2)*(EDATE($E1319,$E1322)&gt;=BC$2)*(EDATE($E1319,$E1322)&lt;=BC$3)*((EDATE($E1319,$E1322)-BC$2)/BC$4)
+($E1322&gt;0)*($E1319&lt;BC$2)*(EDATE($E1319,$E1322)&lt;BC$2)*(0)
+($E1322&gt;0)*($E1319&gt;=BC$2)*($E1319&lt;=BC$3)*(EDATE($E1319,$E1322)&gt;=BC$2)*(EDATE($E1319,$E1322)&lt;=BC$3)*((EDATE($E1319,$E1322)-$E1319+1)/BC$4)
+($E1322&gt;0)*($E1319&gt;=BC$2)*($E1319&lt;=BC$3)*(EDATE($E1319,$E1322)&gt;BC$3)*((BC$3-$E1319+1)/BC$4)
+($E1322&gt;0)*($E1319&gt;BC$3)*(0)</f>
        <v/>
      </c>
      <c r="BD1307" s="107">
        <f>($E1322&gt;0)*($E1319&lt;BD$2)*(EDATE($E1319,$E1322)&gt;BD$3)*((BD$3-BD$2+1)/BD$4)
+($E1322&gt;0)*($E1319&lt;BD$2)*(EDATE($E1319,$E1322)&gt;=BD$2)*(EDATE($E1319,$E1322)&lt;=BD$3)*((EDATE($E1319,$E1322)-BD$2)/BD$4)
+($E1322&gt;0)*($E1319&lt;BD$2)*(EDATE($E1319,$E1322)&lt;BD$2)*(0)
+($E1322&gt;0)*($E1319&gt;=BD$2)*($E1319&lt;=BD$3)*(EDATE($E1319,$E1322)&gt;=BD$2)*(EDATE($E1319,$E1322)&lt;=BD$3)*((EDATE($E1319,$E1322)-$E1319+1)/BD$4)
+($E1322&gt;0)*($E1319&gt;=BD$2)*($E1319&lt;=BD$3)*(EDATE($E1319,$E1322)&gt;BD$3)*((BD$3-$E1319+1)/BD$4)
+($E1322&gt;0)*($E1319&gt;BD$3)*(0)</f>
        <v/>
      </c>
    </row>
    <row r="1308" ht="16" customHeight="1">
      <c r="B1308" s="11">
        <f>B1307</f>
        <v/>
      </c>
      <c r="C1308" s="12">
        <f>C1307</f>
        <v/>
      </c>
      <c r="D1308" s="25" t="inlineStr">
        <is>
          <t>Date début</t>
        </is>
      </c>
      <c r="E1308" s="118" t="n">
        <v>43739</v>
      </c>
      <c r="F1308" s="15" t="n"/>
      <c r="G1308" s="25" t="inlineStr">
        <is>
          <t>Paliers</t>
        </is>
      </c>
      <c r="H1308" s="25" t="inlineStr">
        <is>
          <t>Montant</t>
        </is>
      </c>
      <c r="I1308" s="25" t="inlineStr">
        <is>
          <t>Date deb</t>
        </is>
      </c>
      <c r="J1308" s="25" t="inlineStr">
        <is>
          <t>Date fin</t>
        </is>
      </c>
      <c r="K1308" s="108" t="n"/>
      <c r="L1308" s="27" t="inlineStr">
        <is>
          <t>% Palier futur</t>
        </is>
      </c>
      <c r="M1308" s="83" t="n"/>
      <c r="N1308" s="83" t="n"/>
      <c r="O1308" s="119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/>
      </c>
      <c r="P1308" s="119">
        <f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/>
      </c>
      <c r="Q1308" s="119">
        <f>($H1320&gt;0)*($J1320&lt;Q$2)*
0+($H1320&gt;0)*($J1320&gt;=Q$2)*($J1320&lt;=Q$3)*(($J1320-Q$2+1)/Q$4)
+($H1320&gt;0)*($J1320&gt;Q$3)*($I1320&gt;Q$3)*
0+($H1320&gt;0)*($J1320&gt;Q$3)*($I1320&lt;=Q$3)*($I1320&gt;=Q$2)*((Q$3-$I1320+1)/Q$4)
+($H1320&gt;0)*($J1320&gt;Q$3)*($I1320&lt;Q$2)*
1+($H1320&gt;0)*($I1320&gt;Q$3)*
0+($H1321&gt;0)*($J1321&lt;Q$2)*
0+($H1321&gt;0)*($J1321&gt;=Q$2)*($J1321&lt;=Q$3)*(($J1321-Q$2+1)/Q$4)
+($H1321&gt;0)*($J1321&gt;Q$3)*($I1321&gt;Q$3)*
0+($H1321&gt;0)*($J1321&gt;Q$3)*($I1321&lt;=Q$3)*($I1321&gt;=Q$2)*((Q$3-$I1321+1)/Q$4)
+($H1321&gt;0)*($J1321&gt;Q$3)*($I1321&lt;Q$2)*
1+($H1321&gt;0)*($I1321&gt;Q$3)*
0+($H1322&gt;0)*($J1322&lt;Q$2)*
0+($H1322&gt;0)*($J1322&gt;=Q$2)*($J1322&lt;=Q$3)*(($J1322-Q$2+1)/Q$4)
+($H1322&gt;0)*($J1322&gt;Q$3)*($I1322&gt;Q$3)*
0+($H1322&gt;0)*($J1322&gt;Q$3)*($I1322&lt;=Q$3)*($I1322&gt;=Q$2)*((Q$3-$I1322+1)/Q$4)
+($H1322&gt;0)*($J1322&gt;Q$3)*($I1322&lt;Q$2)*
1+($H1322&gt;0)*($I1322&gt;Q$3)*0</f>
        <v/>
      </c>
      <c r="R1308" s="119">
        <f>($H1320&gt;0)*($J1320&lt;R$2)*
0+($H1320&gt;0)*($J1320&gt;=R$2)*($J1320&lt;=R$3)*(($J1320-R$2+1)/R$4)
+($H1320&gt;0)*($J1320&gt;R$3)*($I1320&gt;R$3)*
0+($H1320&gt;0)*($J1320&gt;R$3)*($I1320&lt;=R$3)*($I1320&gt;=R$2)*((R$3-$I1320+1)/R$4)
+($H1320&gt;0)*($J1320&gt;R$3)*($I1320&lt;R$2)*
1+($H1320&gt;0)*($I1320&gt;R$3)*
0+($H1321&gt;0)*($J1321&lt;R$2)*
0+($H1321&gt;0)*($J1321&gt;=R$2)*($J1321&lt;=R$3)*(($J1321-R$2+1)/R$4)
+($H1321&gt;0)*($J1321&gt;R$3)*($I1321&gt;R$3)*
0+($H1321&gt;0)*($J1321&gt;R$3)*($I1321&lt;=R$3)*($I1321&gt;=R$2)*((R$3-$I1321+1)/R$4)
+($H1321&gt;0)*($J1321&gt;R$3)*($I1321&lt;R$2)*
1+($H1321&gt;0)*($I1321&gt;R$3)*
0+($H1322&gt;0)*($J1322&lt;R$2)*
0+($H1322&gt;0)*($J1322&gt;=R$2)*($J1322&lt;=R$3)*(($J1322-R$2+1)/R$4)
+($H1322&gt;0)*($J1322&gt;R$3)*($I1322&gt;R$3)*
0+($H1322&gt;0)*($J1322&gt;R$3)*($I1322&lt;=R$3)*($I1322&gt;=R$2)*((R$3-$I1322+1)/R$4)
+($H1322&gt;0)*($J1322&gt;R$3)*($I1322&lt;R$2)*
1+($H1322&gt;0)*($I1322&gt;R$3)*0</f>
        <v/>
      </c>
      <c r="S1308" s="119">
        <f>($H1320&gt;0)*($J1320&lt;S$2)*
0+($H1320&gt;0)*($J1320&gt;=S$2)*($J1320&lt;=S$3)*(($J1320-S$2+1)/S$4)
+($H1320&gt;0)*($J1320&gt;S$3)*($I1320&gt;S$3)*
0+($H1320&gt;0)*($J1320&gt;S$3)*($I1320&lt;=S$3)*($I1320&gt;=S$2)*((S$3-$I1320+1)/S$4)
+($H1320&gt;0)*($J1320&gt;S$3)*($I1320&lt;S$2)*
1+($H1320&gt;0)*($I1320&gt;S$3)*
0+($H1321&gt;0)*($J1321&lt;S$2)*
0+($H1321&gt;0)*($J1321&gt;=S$2)*($J1321&lt;=S$3)*(($J1321-S$2+1)/S$4)
+($H1321&gt;0)*($J1321&gt;S$3)*($I1321&gt;S$3)*
0+($H1321&gt;0)*($J1321&gt;S$3)*($I1321&lt;=S$3)*($I1321&gt;=S$2)*((S$3-$I1321+1)/S$4)
+($H1321&gt;0)*($J1321&gt;S$3)*($I1321&lt;S$2)*
1+($H1321&gt;0)*($I1321&gt;S$3)*
0+($H1322&gt;0)*($J1322&lt;S$2)*
0+($H1322&gt;0)*($J1322&gt;=S$2)*($J1322&lt;=S$3)*(($J1322-S$2+1)/S$4)
+($H1322&gt;0)*($J1322&gt;S$3)*($I1322&gt;S$3)*
0+($H1322&gt;0)*($J1322&gt;S$3)*($I1322&lt;=S$3)*($I1322&gt;=S$2)*((S$3-$I1322+1)/S$4)
+($H1322&gt;0)*($J1322&gt;S$3)*($I1322&lt;S$2)*
1+($H1322&gt;0)*($I1322&gt;S$3)*0</f>
        <v/>
      </c>
      <c r="T1308" s="119">
        <f>($H1320&gt;0)*($J1320&lt;T$2)*
0+($H1320&gt;0)*($J1320&gt;=T$2)*($J1320&lt;=T$3)*(($J1320-T$2+1)/T$4)
+($H1320&gt;0)*($J1320&gt;T$3)*($I1320&gt;T$3)*
0+($H1320&gt;0)*($J1320&gt;T$3)*($I1320&lt;=T$3)*($I1320&gt;=T$2)*((T$3-$I1320+1)/T$4)
+($H1320&gt;0)*($J1320&gt;T$3)*($I1320&lt;T$2)*
1+($H1320&gt;0)*($I1320&gt;T$3)*
0+($H1321&gt;0)*($J1321&lt;T$2)*
0+($H1321&gt;0)*($J1321&gt;=T$2)*($J1321&lt;=T$3)*(($J1321-T$2+1)/T$4)
+($H1321&gt;0)*($J1321&gt;T$3)*($I1321&gt;T$3)*
0+($H1321&gt;0)*($J1321&gt;T$3)*($I1321&lt;=T$3)*($I1321&gt;=T$2)*((T$3-$I1321+1)/T$4)
+($H1321&gt;0)*($J1321&gt;T$3)*($I1321&lt;T$2)*
1+($H1321&gt;0)*($I1321&gt;T$3)*
0+($H1322&gt;0)*($J1322&lt;T$2)*
0+($H1322&gt;0)*($J1322&gt;=T$2)*($J1322&lt;=T$3)*(($J1322-T$2+1)/T$4)
+($H1322&gt;0)*($J1322&gt;T$3)*($I1322&gt;T$3)*
0+($H1322&gt;0)*($J1322&gt;T$3)*($I1322&lt;=T$3)*($I1322&gt;=T$2)*((T$3-$I1322+1)/T$4)
+($H1322&gt;0)*($J1322&gt;T$3)*($I1322&lt;T$2)*
1+($H1322&gt;0)*($I1322&gt;T$3)*0</f>
        <v/>
      </c>
      <c r="U1308" s="119">
        <f>($H1320&gt;0)*($J1320&lt;U$2)*
0+($H1320&gt;0)*($J1320&gt;=U$2)*($J1320&lt;=U$3)*(($J1320-U$2+1)/U$4)
+($H1320&gt;0)*($J1320&gt;U$3)*($I1320&gt;U$3)*
0+($H1320&gt;0)*($J1320&gt;U$3)*($I1320&lt;=U$3)*($I1320&gt;=U$2)*((U$3-$I1320+1)/U$4)
+($H1320&gt;0)*($J1320&gt;U$3)*($I1320&lt;U$2)*
1+($H1320&gt;0)*($I1320&gt;U$3)*
0+($H1321&gt;0)*($J1321&lt;U$2)*
0+($H1321&gt;0)*($J1321&gt;=U$2)*($J1321&lt;=U$3)*(($J1321-U$2+1)/U$4)
+($H1321&gt;0)*($J1321&gt;U$3)*($I1321&gt;U$3)*
0+($H1321&gt;0)*($J1321&gt;U$3)*($I1321&lt;=U$3)*($I1321&gt;=U$2)*((U$3-$I1321+1)/U$4)
+($H1321&gt;0)*($J1321&gt;U$3)*($I1321&lt;U$2)*
1+($H1321&gt;0)*($I1321&gt;U$3)*
0+($H1322&gt;0)*($J1322&lt;U$2)*
0+($H1322&gt;0)*($J1322&gt;=U$2)*($J1322&lt;=U$3)*(($J1322-U$2+1)/U$4)
+($H1322&gt;0)*($J1322&gt;U$3)*($I1322&gt;U$3)*
0+($H1322&gt;0)*($J1322&gt;U$3)*($I1322&lt;=U$3)*($I1322&gt;=U$2)*((U$3-$I1322+1)/U$4)
+($H1322&gt;0)*($J1322&gt;U$3)*($I1322&lt;U$2)*
1+($H1322&gt;0)*($I1322&gt;U$3)*0</f>
        <v/>
      </c>
      <c r="V1308" s="119">
        <f>($H1320&gt;0)*($J1320&lt;V$2)*
0+($H1320&gt;0)*($J1320&gt;=V$2)*($J1320&lt;=V$3)*(($J1320-V$2+1)/V$4)
+($H1320&gt;0)*($J1320&gt;V$3)*($I1320&gt;V$3)*
0+($H1320&gt;0)*($J1320&gt;V$3)*($I1320&lt;=V$3)*($I1320&gt;=V$2)*((V$3-$I1320+1)/V$4)
+($H1320&gt;0)*($J1320&gt;V$3)*($I1320&lt;V$2)*
1+($H1320&gt;0)*($I1320&gt;V$3)*
0+($H1321&gt;0)*($J1321&lt;V$2)*
0+($H1321&gt;0)*($J1321&gt;=V$2)*($J1321&lt;=V$3)*(($J1321-V$2+1)/V$4)
+($H1321&gt;0)*($J1321&gt;V$3)*($I1321&gt;V$3)*
0+($H1321&gt;0)*($J1321&gt;V$3)*($I1321&lt;=V$3)*($I1321&gt;=V$2)*((V$3-$I1321+1)/V$4)
+($H1321&gt;0)*($J1321&gt;V$3)*($I1321&lt;V$2)*
1+($H1321&gt;0)*($I1321&gt;V$3)*
0+($H1322&gt;0)*($J1322&lt;V$2)*
0+($H1322&gt;0)*($J1322&gt;=V$2)*($J1322&lt;=V$3)*(($J1322-V$2+1)/V$4)
+($H1322&gt;0)*($J1322&gt;V$3)*($I1322&gt;V$3)*
0+($H1322&gt;0)*($J1322&gt;V$3)*($I1322&lt;=V$3)*($I1322&gt;=V$2)*((V$3-$I1322+1)/V$4)
+($H1322&gt;0)*($J1322&gt;V$3)*($I1322&lt;V$2)*
1+($H1322&gt;0)*($I1322&gt;V$3)*0</f>
        <v/>
      </c>
      <c r="W1308" s="119">
        <f>($H1320&gt;0)*($J1320&lt;W$2)*
0+($H1320&gt;0)*($J1320&gt;=W$2)*($J1320&lt;=W$3)*(($J1320-W$2+1)/W$4)
+($H1320&gt;0)*($J1320&gt;W$3)*($I1320&gt;W$3)*
0+($H1320&gt;0)*($J1320&gt;W$3)*($I1320&lt;=W$3)*($I1320&gt;=W$2)*((W$3-$I1320+1)/W$4)
+($H1320&gt;0)*($J1320&gt;W$3)*($I1320&lt;W$2)*
1+($H1320&gt;0)*($I1320&gt;W$3)*
0+($H1321&gt;0)*($J1321&lt;W$2)*
0+($H1321&gt;0)*($J1321&gt;=W$2)*($J1321&lt;=W$3)*(($J1321-W$2+1)/W$4)
+($H1321&gt;0)*($J1321&gt;W$3)*($I1321&gt;W$3)*
0+($H1321&gt;0)*($J1321&gt;W$3)*($I1321&lt;=W$3)*($I1321&gt;=W$2)*((W$3-$I1321+1)/W$4)
+($H1321&gt;0)*($J1321&gt;W$3)*($I1321&lt;W$2)*
1+($H1321&gt;0)*($I1321&gt;W$3)*
0+($H1322&gt;0)*($J1322&lt;W$2)*
0+($H1322&gt;0)*($J1322&gt;=W$2)*($J1322&lt;=W$3)*(($J1322-W$2+1)/W$4)
+($H1322&gt;0)*($J1322&gt;W$3)*($I1322&gt;W$3)*
0+($H1322&gt;0)*($J1322&gt;W$3)*($I1322&lt;=W$3)*($I1322&gt;=W$2)*((W$3-$I1322+1)/W$4)
+($H1322&gt;0)*($J1322&gt;W$3)*($I1322&lt;W$2)*
1+($H1322&gt;0)*($I1322&gt;W$3)*0</f>
        <v/>
      </c>
      <c r="X1308" s="119">
        <f>($H1320&gt;0)*($J1320&lt;X$2)*
0+($H1320&gt;0)*($J1320&gt;=X$2)*($J1320&lt;=X$3)*(($J1320-X$2+1)/X$4)
+($H1320&gt;0)*($J1320&gt;X$3)*($I1320&gt;X$3)*
0+($H1320&gt;0)*($J1320&gt;X$3)*($I1320&lt;=X$3)*($I1320&gt;=X$2)*((X$3-$I1320+1)/X$4)
+($H1320&gt;0)*($J1320&gt;X$3)*($I1320&lt;X$2)*
1+($H1320&gt;0)*($I1320&gt;X$3)*
0+($H1321&gt;0)*($J1321&lt;X$2)*
0+($H1321&gt;0)*($J1321&gt;=X$2)*($J1321&lt;=X$3)*(($J1321-X$2+1)/X$4)
+($H1321&gt;0)*($J1321&gt;X$3)*($I1321&gt;X$3)*
0+($H1321&gt;0)*($J1321&gt;X$3)*($I1321&lt;=X$3)*($I1321&gt;=X$2)*((X$3-$I1321+1)/X$4)
+($H1321&gt;0)*($J1321&gt;X$3)*($I1321&lt;X$2)*
1+($H1321&gt;0)*($I1321&gt;X$3)*
0+($H1322&gt;0)*($J1322&lt;X$2)*
0+($H1322&gt;0)*($J1322&gt;=X$2)*($J1322&lt;=X$3)*(($J1322-X$2+1)/X$4)
+($H1322&gt;0)*($J1322&gt;X$3)*($I1322&gt;X$3)*
0+($H1322&gt;0)*($J1322&gt;X$3)*($I1322&lt;=X$3)*($I1322&gt;=X$2)*((X$3-$I1322+1)/X$4)
+($H1322&gt;0)*($J1322&gt;X$3)*($I1322&lt;X$2)*
1+($H1322&gt;0)*($I1322&gt;X$3)*0</f>
        <v/>
      </c>
      <c r="Y1308" s="119">
        <f>($H1320&gt;0)*($J1320&lt;Y$2)*
0+($H1320&gt;0)*($J1320&gt;=Y$2)*($J1320&lt;=Y$3)*(($J1320-Y$2+1)/Y$4)
+($H1320&gt;0)*($J1320&gt;Y$3)*($I1320&gt;Y$3)*
0+($H1320&gt;0)*($J1320&gt;Y$3)*($I1320&lt;=Y$3)*($I1320&gt;=Y$2)*((Y$3-$I1320+1)/Y$4)
+($H1320&gt;0)*($J1320&gt;Y$3)*($I1320&lt;Y$2)*
1+($H1320&gt;0)*($I1320&gt;Y$3)*
0+($H1321&gt;0)*($J1321&lt;Y$2)*
0+($H1321&gt;0)*($J1321&gt;=Y$2)*($J1321&lt;=Y$3)*(($J1321-Y$2+1)/Y$4)
+($H1321&gt;0)*($J1321&gt;Y$3)*($I1321&gt;Y$3)*
0+($H1321&gt;0)*($J1321&gt;Y$3)*($I1321&lt;=Y$3)*($I1321&gt;=Y$2)*((Y$3-$I1321+1)/Y$4)
+($H1321&gt;0)*($J1321&gt;Y$3)*($I1321&lt;Y$2)*
1+($H1321&gt;0)*($I1321&gt;Y$3)*
0+($H1322&gt;0)*($J1322&lt;Y$2)*
0+($H1322&gt;0)*($J1322&gt;=Y$2)*($J1322&lt;=Y$3)*(($J1322-Y$2+1)/Y$4)
+($H1322&gt;0)*($J1322&gt;Y$3)*($I1322&gt;Y$3)*
0+($H1322&gt;0)*($J1322&gt;Y$3)*($I1322&lt;=Y$3)*($I1322&gt;=Y$2)*((Y$3-$I1322+1)/Y$4)
+($H1322&gt;0)*($J1322&gt;Y$3)*($I1322&lt;Y$2)*
1+($H1322&gt;0)*($I1322&gt;Y$3)*0</f>
        <v/>
      </c>
      <c r="Z1308" s="119">
        <f>($H1320&gt;0)*($J1320&lt;Z$2)*
0+($H1320&gt;0)*($J1320&gt;=Z$2)*($J1320&lt;=Z$3)*(($J1320-Z$2+1)/Z$4)
+($H1320&gt;0)*($J1320&gt;Z$3)*($I1320&gt;Z$3)*
0+($H1320&gt;0)*($J1320&gt;Z$3)*($I1320&lt;=Z$3)*($I1320&gt;=Z$2)*((Z$3-$I1320+1)/Z$4)
+($H1320&gt;0)*($J1320&gt;Z$3)*($I1320&lt;Z$2)*
1+($H1320&gt;0)*($I1320&gt;Z$3)*
0+($H1321&gt;0)*($J1321&lt;Z$2)*
0+($H1321&gt;0)*($J1321&gt;=Z$2)*($J1321&lt;=Z$3)*(($J1321-Z$2+1)/Z$4)
+($H1321&gt;0)*($J1321&gt;Z$3)*($I1321&gt;Z$3)*
0+($H1321&gt;0)*($J1321&gt;Z$3)*($I1321&lt;=Z$3)*($I1321&gt;=Z$2)*((Z$3-$I1321+1)/Z$4)
+($H1321&gt;0)*($J1321&gt;Z$3)*($I1321&lt;Z$2)*
1+($H1321&gt;0)*($I1321&gt;Z$3)*
0+($H1322&gt;0)*($J1322&lt;Z$2)*
0+($H1322&gt;0)*($J1322&gt;=Z$2)*($J1322&lt;=Z$3)*(($J1322-Z$2+1)/Z$4)
+($H1322&gt;0)*($J1322&gt;Z$3)*($I1322&gt;Z$3)*
0+($H1322&gt;0)*($J1322&gt;Z$3)*($I1322&lt;=Z$3)*($I1322&gt;=Z$2)*((Z$3-$I1322+1)/Z$4)
+($H1322&gt;0)*($J1322&gt;Z$3)*($I1322&lt;Z$2)*
1+($H1322&gt;0)*($I1322&gt;Z$3)*0</f>
        <v/>
      </c>
      <c r="AA1308" s="119">
        <f>($H1320&gt;0)*($J1320&lt;AA$2)*
0+($H1320&gt;0)*($J1320&gt;=AA$2)*($J1320&lt;=AA$3)*(($J1320-AA$2+1)/AA$4)
+($H1320&gt;0)*($J1320&gt;AA$3)*($I1320&gt;AA$3)*
0+($H1320&gt;0)*($J1320&gt;AA$3)*($I1320&lt;=AA$3)*($I1320&gt;=AA$2)*((AA$3-$I1320+1)/AA$4)
+($H1320&gt;0)*($J1320&gt;AA$3)*($I1320&lt;AA$2)*
1+($H1320&gt;0)*($I1320&gt;AA$3)*
0+($H1321&gt;0)*($J1321&lt;AA$2)*
0+($H1321&gt;0)*($J1321&gt;=AA$2)*($J1321&lt;=AA$3)*(($J1321-AA$2+1)/AA$4)
+($H1321&gt;0)*($J1321&gt;AA$3)*($I1321&gt;AA$3)*
0+($H1321&gt;0)*($J1321&gt;AA$3)*($I1321&lt;=AA$3)*($I1321&gt;=AA$2)*((AA$3-$I1321+1)/AA$4)
+($H1321&gt;0)*($J1321&gt;AA$3)*($I1321&lt;AA$2)*
1+($H1321&gt;0)*($I1321&gt;AA$3)*
0+($H1322&gt;0)*($J1322&lt;AA$2)*
0+($H1322&gt;0)*($J1322&gt;=AA$2)*($J1322&lt;=AA$3)*(($J1322-AA$2+1)/AA$4)
+($H1322&gt;0)*($J1322&gt;AA$3)*($I1322&gt;AA$3)*
0+($H1322&gt;0)*($J1322&gt;AA$3)*($I1322&lt;=AA$3)*($I1322&gt;=AA$2)*((AA$3-$I1322+1)/AA$4)
+($H1322&gt;0)*($J1322&gt;AA$3)*($I1322&lt;AA$2)*
1+($H1322&gt;0)*($I1322&gt;AA$3)*0</f>
        <v/>
      </c>
      <c r="AB1308" s="119">
        <f>($H1320&gt;0)*($J1320&lt;AB$2)*
0+($H1320&gt;0)*($J1320&gt;=AB$2)*($J1320&lt;=AB$3)*(($J1320-AB$2+1)/AB$4)
+($H1320&gt;0)*($J1320&gt;AB$3)*($I1320&gt;AB$3)*
0+($H1320&gt;0)*($J1320&gt;AB$3)*($I1320&lt;=AB$3)*($I1320&gt;=AB$2)*((AB$3-$I1320+1)/AB$4)
+($H1320&gt;0)*($J1320&gt;AB$3)*($I1320&lt;AB$2)*
1+($H1320&gt;0)*($I1320&gt;AB$3)*
0+($H1321&gt;0)*($J1321&lt;AB$2)*
0+($H1321&gt;0)*($J1321&gt;=AB$2)*($J1321&lt;=AB$3)*(($J1321-AB$2+1)/AB$4)
+($H1321&gt;0)*($J1321&gt;AB$3)*($I1321&gt;AB$3)*
0+($H1321&gt;0)*($J1321&gt;AB$3)*($I1321&lt;=AB$3)*($I1321&gt;=AB$2)*((AB$3-$I1321+1)/AB$4)
+($H1321&gt;0)*($J1321&gt;AB$3)*($I1321&lt;AB$2)*
1+($H1321&gt;0)*($I1321&gt;AB$3)*
0+($H1322&gt;0)*($J1322&lt;AB$2)*
0+($H1322&gt;0)*($J1322&gt;=AB$2)*($J1322&lt;=AB$3)*(($J1322-AB$2+1)/AB$4)
+($H1322&gt;0)*($J1322&gt;AB$3)*($I1322&gt;AB$3)*
0+($H1322&gt;0)*($J1322&gt;AB$3)*($I1322&lt;=AB$3)*($I1322&gt;=AB$2)*((AB$3-$I1322+1)/AB$4)
+($H1322&gt;0)*($J1322&gt;AB$3)*($I1322&lt;AB$2)*
1+($H1322&gt;0)*($I1322&gt;AB$3)*0</f>
        <v/>
      </c>
      <c r="AC1308" s="119">
        <f>($H1320&gt;0)*($J1320&lt;AC$2)*
0+($H1320&gt;0)*($J1320&gt;=AC$2)*($J1320&lt;=AC$3)*(($J1320-AC$2+1)/AC$4)
+($H1320&gt;0)*($J1320&gt;AC$3)*($I1320&gt;AC$3)*
0+($H1320&gt;0)*($J1320&gt;AC$3)*($I1320&lt;=AC$3)*($I1320&gt;=AC$2)*((AC$3-$I1320+1)/AC$4)
+($H1320&gt;0)*($J1320&gt;AC$3)*($I1320&lt;AC$2)*
1+($H1320&gt;0)*($I1320&gt;AC$3)*
0+($H1321&gt;0)*($J1321&lt;AC$2)*
0+($H1321&gt;0)*($J1321&gt;=AC$2)*($J1321&lt;=AC$3)*(($J1321-AC$2+1)/AC$4)
+($H1321&gt;0)*($J1321&gt;AC$3)*($I1321&gt;AC$3)*
0+($H1321&gt;0)*($J1321&gt;AC$3)*($I1321&lt;=AC$3)*($I1321&gt;=AC$2)*((AC$3-$I1321+1)/AC$4)
+($H1321&gt;0)*($J1321&gt;AC$3)*($I1321&lt;AC$2)*
1+($H1321&gt;0)*($I1321&gt;AC$3)*
0+($H1322&gt;0)*($J1322&lt;AC$2)*
0+($H1322&gt;0)*($J1322&gt;=AC$2)*($J1322&lt;=AC$3)*(($J1322-AC$2+1)/AC$4)
+($H1322&gt;0)*($J1322&gt;AC$3)*($I1322&gt;AC$3)*
0+($H1322&gt;0)*($J1322&gt;AC$3)*($I1322&lt;=AC$3)*($I1322&gt;=AC$2)*((AC$3-$I1322+1)/AC$4)
+($H1322&gt;0)*($J1322&gt;AC$3)*($I1322&lt;AC$2)*
1+($H1322&gt;0)*($I1322&gt;AC$3)*0</f>
        <v/>
      </c>
      <c r="AD1308" s="119">
        <f>($H1320&gt;0)*($J1320&lt;AD$2)*
0+($H1320&gt;0)*($J1320&gt;=AD$2)*($J1320&lt;=AD$3)*(($J1320-AD$2+1)/AD$4)
+($H1320&gt;0)*($J1320&gt;AD$3)*($I1320&gt;AD$3)*
0+($H1320&gt;0)*($J1320&gt;AD$3)*($I1320&lt;=AD$3)*($I1320&gt;=AD$2)*((AD$3-$I1320+1)/AD$4)
+($H1320&gt;0)*($J1320&gt;AD$3)*($I1320&lt;AD$2)*
1+($H1320&gt;0)*($I1320&gt;AD$3)*
0+($H1321&gt;0)*($J1321&lt;AD$2)*
0+($H1321&gt;0)*($J1321&gt;=AD$2)*($J1321&lt;=AD$3)*(($J1321-AD$2+1)/AD$4)
+($H1321&gt;0)*($J1321&gt;AD$3)*($I1321&gt;AD$3)*
0+($H1321&gt;0)*($J1321&gt;AD$3)*($I1321&lt;=AD$3)*($I1321&gt;=AD$2)*((AD$3-$I1321+1)/AD$4)
+($H1321&gt;0)*($J1321&gt;AD$3)*($I1321&lt;AD$2)*
1+($H1321&gt;0)*($I1321&gt;AD$3)*
0+($H1322&gt;0)*($J1322&lt;AD$2)*
0+($H1322&gt;0)*($J1322&gt;=AD$2)*($J1322&lt;=AD$3)*(($J1322-AD$2+1)/AD$4)
+($H1322&gt;0)*($J1322&gt;AD$3)*($I1322&gt;AD$3)*
0+($H1322&gt;0)*($J1322&gt;AD$3)*($I1322&lt;=AD$3)*($I1322&gt;=AD$2)*((AD$3-$I1322+1)/AD$4)
+($H1322&gt;0)*($J1322&gt;AD$3)*($I1322&lt;AD$2)*
1+($H1322&gt;0)*($I1322&gt;AD$3)*0</f>
        <v/>
      </c>
      <c r="AE1308" s="119">
        <f>($H1320&gt;0)*($J1320&lt;AE$2)*
0+($H1320&gt;0)*($J1320&gt;=AE$2)*($J1320&lt;=AE$3)*(($J1320-AE$2+1)/AE$4)
+($H1320&gt;0)*($J1320&gt;AE$3)*($I1320&gt;AE$3)*
0+($H1320&gt;0)*($J1320&gt;AE$3)*($I1320&lt;=AE$3)*($I1320&gt;=AE$2)*((AE$3-$I1320+1)/AE$4)
+($H1320&gt;0)*($J1320&gt;AE$3)*($I1320&lt;AE$2)*
1+($H1320&gt;0)*($I1320&gt;AE$3)*
0+($H1321&gt;0)*($J1321&lt;AE$2)*
0+($H1321&gt;0)*($J1321&gt;=AE$2)*($J1321&lt;=AE$3)*(($J1321-AE$2+1)/AE$4)
+($H1321&gt;0)*($J1321&gt;AE$3)*($I1321&gt;AE$3)*
0+($H1321&gt;0)*($J1321&gt;AE$3)*($I1321&lt;=AE$3)*($I1321&gt;=AE$2)*((AE$3-$I1321+1)/AE$4)
+($H1321&gt;0)*($J1321&gt;AE$3)*($I1321&lt;AE$2)*
1+($H1321&gt;0)*($I1321&gt;AE$3)*
0+($H1322&gt;0)*($J1322&lt;AE$2)*
0+($H1322&gt;0)*($J1322&gt;=AE$2)*($J1322&lt;=AE$3)*(($J1322-AE$2+1)/AE$4)
+($H1322&gt;0)*($J1322&gt;AE$3)*($I1322&gt;AE$3)*
0+($H1322&gt;0)*($J1322&gt;AE$3)*($I1322&lt;=AE$3)*($I1322&gt;=AE$2)*((AE$3-$I1322+1)/AE$4)
+($H1322&gt;0)*($J1322&gt;AE$3)*($I1322&lt;AE$2)*
1+($H1322&gt;0)*($I1322&gt;AE$3)*0</f>
        <v/>
      </c>
      <c r="AF1308" s="119">
        <f>($H1320&gt;0)*($J1320&lt;AF$2)*
0+($H1320&gt;0)*($J1320&gt;=AF$2)*($J1320&lt;=AF$3)*(($J1320-AF$2+1)/AF$4)
+($H1320&gt;0)*($J1320&gt;AF$3)*($I1320&gt;AF$3)*
0+($H1320&gt;0)*($J1320&gt;AF$3)*($I1320&lt;=AF$3)*($I1320&gt;=AF$2)*((AF$3-$I1320+1)/AF$4)
+($H1320&gt;0)*($J1320&gt;AF$3)*($I1320&lt;AF$2)*
1+($H1320&gt;0)*($I1320&gt;AF$3)*
0+($H1321&gt;0)*($J1321&lt;AF$2)*
0+($H1321&gt;0)*($J1321&gt;=AF$2)*($J1321&lt;=AF$3)*(($J1321-AF$2+1)/AF$4)
+($H1321&gt;0)*($J1321&gt;AF$3)*($I1321&gt;AF$3)*
0+($H1321&gt;0)*($J1321&gt;AF$3)*($I1321&lt;=AF$3)*($I1321&gt;=AF$2)*((AF$3-$I1321+1)/AF$4)
+($H1321&gt;0)*($J1321&gt;AF$3)*($I1321&lt;AF$2)*
1+($H1321&gt;0)*($I1321&gt;AF$3)*
0+($H1322&gt;0)*($J1322&lt;AF$2)*
0+($H1322&gt;0)*($J1322&gt;=AF$2)*($J1322&lt;=AF$3)*(($J1322-AF$2+1)/AF$4)
+($H1322&gt;0)*($J1322&gt;AF$3)*($I1322&gt;AF$3)*
0+($H1322&gt;0)*($J1322&gt;AF$3)*($I1322&lt;=AF$3)*($I1322&gt;=AF$2)*((AF$3-$I1322+1)/AF$4)
+($H1322&gt;0)*($J1322&gt;AF$3)*($I1322&lt;AF$2)*
1+($H1322&gt;0)*($I1322&gt;AF$3)*0</f>
        <v/>
      </c>
      <c r="AG1308" s="119">
        <f>($H1320&gt;0)*($J1320&lt;AG$2)*
0+($H1320&gt;0)*($J1320&gt;=AG$2)*($J1320&lt;=AG$3)*(($J1320-AG$2+1)/AG$4)
+($H1320&gt;0)*($J1320&gt;AG$3)*($I1320&gt;AG$3)*
0+($H1320&gt;0)*($J1320&gt;AG$3)*($I1320&lt;=AG$3)*($I1320&gt;=AG$2)*((AG$3-$I1320+1)/AG$4)
+($H1320&gt;0)*($J1320&gt;AG$3)*($I1320&lt;AG$2)*
1+($H1320&gt;0)*($I1320&gt;AG$3)*
0+($H1321&gt;0)*($J1321&lt;AG$2)*
0+($H1321&gt;0)*($J1321&gt;=AG$2)*($J1321&lt;=AG$3)*(($J1321-AG$2+1)/AG$4)
+($H1321&gt;0)*($J1321&gt;AG$3)*($I1321&gt;AG$3)*
0+($H1321&gt;0)*($J1321&gt;AG$3)*($I1321&lt;=AG$3)*($I1321&gt;=AG$2)*((AG$3-$I1321+1)/AG$4)
+($H1321&gt;0)*($J1321&gt;AG$3)*($I1321&lt;AG$2)*
1+($H1321&gt;0)*($I1321&gt;AG$3)*
0+($H1322&gt;0)*($J1322&lt;AG$2)*
0+($H1322&gt;0)*($J1322&gt;=AG$2)*($J1322&lt;=AG$3)*(($J1322-AG$2+1)/AG$4)
+($H1322&gt;0)*($J1322&gt;AG$3)*($I1322&gt;AG$3)*
0+($H1322&gt;0)*($J1322&gt;AG$3)*($I1322&lt;=AG$3)*($I1322&gt;=AG$2)*((AG$3-$I1322+1)/AG$4)
+($H1322&gt;0)*($J1322&gt;AG$3)*($I1322&lt;AG$2)*
1+($H1322&gt;0)*($I1322&gt;AG$3)*0</f>
        <v/>
      </c>
      <c r="AH1308" s="119">
        <f>($H1320&gt;0)*($J1320&lt;AH$2)*
0+($H1320&gt;0)*($J1320&gt;=AH$2)*($J1320&lt;=AH$3)*(($J1320-AH$2+1)/AH$4)
+($H1320&gt;0)*($J1320&gt;AH$3)*($I1320&gt;AH$3)*
0+($H1320&gt;0)*($J1320&gt;AH$3)*($I1320&lt;=AH$3)*($I1320&gt;=AH$2)*((AH$3-$I1320+1)/AH$4)
+($H1320&gt;0)*($J1320&gt;AH$3)*($I1320&lt;AH$2)*
1+($H1320&gt;0)*($I1320&gt;AH$3)*
0+($H1321&gt;0)*($J1321&lt;AH$2)*
0+($H1321&gt;0)*($J1321&gt;=AH$2)*($J1321&lt;=AH$3)*(($J1321-AH$2+1)/AH$4)
+($H1321&gt;0)*($J1321&gt;AH$3)*($I1321&gt;AH$3)*
0+($H1321&gt;0)*($J1321&gt;AH$3)*($I1321&lt;=AH$3)*($I1321&gt;=AH$2)*((AH$3-$I1321+1)/AH$4)
+($H1321&gt;0)*($J1321&gt;AH$3)*($I1321&lt;AH$2)*
1+($H1321&gt;0)*($I1321&gt;AH$3)*
0+($H1322&gt;0)*($J1322&lt;AH$2)*
0+($H1322&gt;0)*($J1322&gt;=AH$2)*($J1322&lt;=AH$3)*(($J1322-AH$2+1)/AH$4)
+($H1322&gt;0)*($J1322&gt;AH$3)*($I1322&gt;AH$3)*
0+($H1322&gt;0)*($J1322&gt;AH$3)*($I1322&lt;=AH$3)*($I1322&gt;=AH$2)*((AH$3-$I1322+1)/AH$4)
+($H1322&gt;0)*($J1322&gt;AH$3)*($I1322&lt;AH$2)*
1+($H1322&gt;0)*($I1322&gt;AH$3)*0</f>
        <v/>
      </c>
      <c r="AI1308" s="119">
        <f>($H1320&gt;0)*($J1320&lt;AI$2)*
0+($H1320&gt;0)*($J1320&gt;=AI$2)*($J1320&lt;=AI$3)*(($J1320-AI$2+1)/AI$4)
+($H1320&gt;0)*($J1320&gt;AI$3)*($I1320&gt;AI$3)*
0+($H1320&gt;0)*($J1320&gt;AI$3)*($I1320&lt;=AI$3)*($I1320&gt;=AI$2)*((AI$3-$I1320+1)/AI$4)
+($H1320&gt;0)*($J1320&gt;AI$3)*($I1320&lt;AI$2)*
1+($H1320&gt;0)*($I1320&gt;AI$3)*
0+($H1321&gt;0)*($J1321&lt;AI$2)*
0+($H1321&gt;0)*($J1321&gt;=AI$2)*($J1321&lt;=AI$3)*(($J1321-AI$2+1)/AI$4)
+($H1321&gt;0)*($J1321&gt;AI$3)*($I1321&gt;AI$3)*
0+($H1321&gt;0)*($J1321&gt;AI$3)*($I1321&lt;=AI$3)*($I1321&gt;=AI$2)*((AI$3-$I1321+1)/AI$4)
+($H1321&gt;0)*($J1321&gt;AI$3)*($I1321&lt;AI$2)*
1+($H1321&gt;0)*($I1321&gt;AI$3)*
0+($H1322&gt;0)*($J1322&lt;AI$2)*
0+($H1322&gt;0)*($J1322&gt;=AI$2)*($J1322&lt;=AI$3)*(($J1322-AI$2+1)/AI$4)
+($H1322&gt;0)*($J1322&gt;AI$3)*($I1322&gt;AI$3)*
0+($H1322&gt;0)*($J1322&gt;AI$3)*($I1322&lt;=AI$3)*($I1322&gt;=AI$2)*((AI$3-$I1322+1)/AI$4)
+($H1322&gt;0)*($J1322&gt;AI$3)*($I1322&lt;AI$2)*
1+($H1322&gt;0)*($I1322&gt;AI$3)*0</f>
        <v/>
      </c>
      <c r="AJ1308" s="119">
        <f>($H1320&gt;0)*($J1320&lt;AJ$2)*
0+($H1320&gt;0)*($J1320&gt;=AJ$2)*($J1320&lt;=AJ$3)*(($J1320-AJ$2+1)/AJ$4)
+($H1320&gt;0)*($J1320&gt;AJ$3)*($I1320&gt;AJ$3)*
0+($H1320&gt;0)*($J1320&gt;AJ$3)*($I1320&lt;=AJ$3)*($I1320&gt;=AJ$2)*((AJ$3-$I1320+1)/AJ$4)
+($H1320&gt;0)*($J1320&gt;AJ$3)*($I1320&lt;AJ$2)*
1+($H1320&gt;0)*($I1320&gt;AJ$3)*
0+($H1321&gt;0)*($J1321&lt;AJ$2)*
0+($H1321&gt;0)*($J1321&gt;=AJ$2)*($J1321&lt;=AJ$3)*(($J1321-AJ$2+1)/AJ$4)
+($H1321&gt;0)*($J1321&gt;AJ$3)*($I1321&gt;AJ$3)*
0+($H1321&gt;0)*($J1321&gt;AJ$3)*($I1321&lt;=AJ$3)*($I1321&gt;=AJ$2)*((AJ$3-$I1321+1)/AJ$4)
+($H1321&gt;0)*($J1321&gt;AJ$3)*($I1321&lt;AJ$2)*
1+($H1321&gt;0)*($I1321&gt;AJ$3)*
0+($H1322&gt;0)*($J1322&lt;AJ$2)*
0+($H1322&gt;0)*($J1322&gt;=AJ$2)*($J1322&lt;=AJ$3)*(($J1322-AJ$2+1)/AJ$4)
+($H1322&gt;0)*($J1322&gt;AJ$3)*($I1322&gt;AJ$3)*
0+($H1322&gt;0)*($J1322&gt;AJ$3)*($I1322&lt;=AJ$3)*($I1322&gt;=AJ$2)*((AJ$3-$I1322+1)/AJ$4)
+($H1322&gt;0)*($J1322&gt;AJ$3)*($I1322&lt;AJ$2)*
1+($H1322&gt;0)*($I1322&gt;AJ$3)*0</f>
        <v/>
      </c>
      <c r="AK1308" s="119">
        <f>($H1320&gt;0)*($J1320&lt;AK$2)*
0+($H1320&gt;0)*($J1320&gt;=AK$2)*($J1320&lt;=AK$3)*(($J1320-AK$2+1)/AK$4)
+($H1320&gt;0)*($J1320&gt;AK$3)*($I1320&gt;AK$3)*
0+($H1320&gt;0)*($J1320&gt;AK$3)*($I1320&lt;=AK$3)*($I1320&gt;=AK$2)*((AK$3-$I1320+1)/AK$4)
+($H1320&gt;0)*($J1320&gt;AK$3)*($I1320&lt;AK$2)*
1+($H1320&gt;0)*($I1320&gt;AK$3)*
0+($H1321&gt;0)*($J1321&lt;AK$2)*
0+($H1321&gt;0)*($J1321&gt;=AK$2)*($J1321&lt;=AK$3)*(($J1321-AK$2+1)/AK$4)
+($H1321&gt;0)*($J1321&gt;AK$3)*($I1321&gt;AK$3)*
0+($H1321&gt;0)*($J1321&gt;AK$3)*($I1321&lt;=AK$3)*($I1321&gt;=AK$2)*((AK$3-$I1321+1)/AK$4)
+($H1321&gt;0)*($J1321&gt;AK$3)*($I1321&lt;AK$2)*
1+($H1321&gt;0)*($I1321&gt;AK$3)*
0+($H1322&gt;0)*($J1322&lt;AK$2)*
0+($H1322&gt;0)*($J1322&gt;=AK$2)*($J1322&lt;=AK$3)*(($J1322-AK$2+1)/AK$4)
+($H1322&gt;0)*($J1322&gt;AK$3)*($I1322&gt;AK$3)*
0+($H1322&gt;0)*($J1322&gt;AK$3)*($I1322&lt;=AK$3)*($I1322&gt;=AK$2)*((AK$3-$I1322+1)/AK$4)
+($H1322&gt;0)*($J1322&gt;AK$3)*($I1322&lt;AK$2)*
1+($H1322&gt;0)*($I1322&gt;AK$3)*0</f>
        <v/>
      </c>
      <c r="AL1308" s="119">
        <f>($H1320&gt;0)*($J1320&lt;AL$2)*
0+($H1320&gt;0)*($J1320&gt;=AL$2)*($J1320&lt;=AL$3)*(($J1320-AL$2+1)/AL$4)
+($H1320&gt;0)*($J1320&gt;AL$3)*($I1320&gt;AL$3)*
0+($H1320&gt;0)*($J1320&gt;AL$3)*($I1320&lt;=AL$3)*($I1320&gt;=AL$2)*((AL$3-$I1320+1)/AL$4)
+($H1320&gt;0)*($J1320&gt;AL$3)*($I1320&lt;AL$2)*
1+($H1320&gt;0)*($I1320&gt;AL$3)*
0+($H1321&gt;0)*($J1321&lt;AL$2)*
0+($H1321&gt;0)*($J1321&gt;=AL$2)*($J1321&lt;=AL$3)*(($J1321-AL$2+1)/AL$4)
+($H1321&gt;0)*($J1321&gt;AL$3)*($I1321&gt;AL$3)*
0+($H1321&gt;0)*($J1321&gt;AL$3)*($I1321&lt;=AL$3)*($I1321&gt;=AL$2)*((AL$3-$I1321+1)/AL$4)
+($H1321&gt;0)*($J1321&gt;AL$3)*($I1321&lt;AL$2)*
1+($H1321&gt;0)*($I1321&gt;AL$3)*
0+($H1322&gt;0)*($J1322&lt;AL$2)*
0+($H1322&gt;0)*($J1322&gt;=AL$2)*($J1322&lt;=AL$3)*(($J1322-AL$2+1)/AL$4)
+($H1322&gt;0)*($J1322&gt;AL$3)*($I1322&gt;AL$3)*
0+($H1322&gt;0)*($J1322&gt;AL$3)*($I1322&lt;=AL$3)*($I1322&gt;=AL$2)*((AL$3-$I1322+1)/AL$4)
+($H1322&gt;0)*($J1322&gt;AL$3)*($I1322&lt;AL$2)*
1+($H1322&gt;0)*($I1322&gt;AL$3)*0</f>
        <v/>
      </c>
      <c r="AM1308" s="119">
        <f>($H1320&gt;0)*($J1320&lt;AM$2)*
0+($H1320&gt;0)*($J1320&gt;=AM$2)*($J1320&lt;=AM$3)*(($J1320-AM$2+1)/AM$4)
+($H1320&gt;0)*($J1320&gt;AM$3)*($I1320&gt;AM$3)*
0+($H1320&gt;0)*($J1320&gt;AM$3)*($I1320&lt;=AM$3)*($I1320&gt;=AM$2)*((AM$3-$I1320+1)/AM$4)
+($H1320&gt;0)*($J1320&gt;AM$3)*($I1320&lt;AM$2)*
1+($H1320&gt;0)*($I1320&gt;AM$3)*
0+($H1321&gt;0)*($J1321&lt;AM$2)*
0+($H1321&gt;0)*($J1321&gt;=AM$2)*($J1321&lt;=AM$3)*(($J1321-AM$2+1)/AM$4)
+($H1321&gt;0)*($J1321&gt;AM$3)*($I1321&gt;AM$3)*
0+($H1321&gt;0)*($J1321&gt;AM$3)*($I1321&lt;=AM$3)*($I1321&gt;=AM$2)*((AM$3-$I1321+1)/AM$4)
+($H1321&gt;0)*($J1321&gt;AM$3)*($I1321&lt;AM$2)*
1+($H1321&gt;0)*($I1321&gt;AM$3)*
0+($H1322&gt;0)*($J1322&lt;AM$2)*
0+($H1322&gt;0)*($J1322&gt;=AM$2)*($J1322&lt;=AM$3)*(($J1322-AM$2+1)/AM$4)
+($H1322&gt;0)*($J1322&gt;AM$3)*($I1322&gt;AM$3)*
0+($H1322&gt;0)*($J1322&gt;AM$3)*($I1322&lt;=AM$3)*($I1322&gt;=AM$2)*((AM$3-$I1322+1)/AM$4)
+($H1322&gt;0)*($J1322&gt;AM$3)*($I1322&lt;AM$2)*
1+($H1322&gt;0)*($I1322&gt;AM$3)*0</f>
        <v/>
      </c>
      <c r="AN1308" s="119">
        <f>($H1320&gt;0)*($J1320&lt;AN$2)*
0+($H1320&gt;0)*($J1320&gt;=AN$2)*($J1320&lt;=AN$3)*(($J1320-AN$2+1)/AN$4)
+($H1320&gt;0)*($J1320&gt;AN$3)*($I1320&gt;AN$3)*
0+($H1320&gt;0)*($J1320&gt;AN$3)*($I1320&lt;=AN$3)*($I1320&gt;=AN$2)*((AN$3-$I1320+1)/AN$4)
+($H1320&gt;0)*($J1320&gt;AN$3)*($I1320&lt;AN$2)*
1+($H1320&gt;0)*($I1320&gt;AN$3)*
0+($H1321&gt;0)*($J1321&lt;AN$2)*
0+($H1321&gt;0)*($J1321&gt;=AN$2)*($J1321&lt;=AN$3)*(($J1321-AN$2+1)/AN$4)
+($H1321&gt;0)*($J1321&gt;AN$3)*($I1321&gt;AN$3)*
0+($H1321&gt;0)*($J1321&gt;AN$3)*($I1321&lt;=AN$3)*($I1321&gt;=AN$2)*((AN$3-$I1321+1)/AN$4)
+($H1321&gt;0)*($J1321&gt;AN$3)*($I1321&lt;AN$2)*
1+($H1321&gt;0)*($I1321&gt;AN$3)*
0+($H1322&gt;0)*($J1322&lt;AN$2)*
0+($H1322&gt;0)*($J1322&gt;=AN$2)*($J1322&lt;=AN$3)*(($J1322-AN$2+1)/AN$4)
+($H1322&gt;0)*($J1322&gt;AN$3)*($I1322&gt;AN$3)*
0+($H1322&gt;0)*($J1322&gt;AN$3)*($I1322&lt;=AN$3)*($I1322&gt;=AN$2)*((AN$3-$I1322+1)/AN$4)
+($H1322&gt;0)*($J1322&gt;AN$3)*($I1322&lt;AN$2)*
1+($H1322&gt;0)*($I1322&gt;AN$3)*0</f>
        <v/>
      </c>
      <c r="AO1308" s="119">
        <f>($H1320&gt;0)*($J1320&lt;AO$2)*
0+($H1320&gt;0)*($J1320&gt;=AO$2)*($J1320&lt;=AO$3)*(($J1320-AO$2+1)/AO$4)
+($H1320&gt;0)*($J1320&gt;AO$3)*($I1320&gt;AO$3)*
0+($H1320&gt;0)*($J1320&gt;AO$3)*($I1320&lt;=AO$3)*($I1320&gt;=AO$2)*((AO$3-$I1320+1)/AO$4)
+($H1320&gt;0)*($J1320&gt;AO$3)*($I1320&lt;AO$2)*
1+($H1320&gt;0)*($I1320&gt;AO$3)*
0+($H1321&gt;0)*($J1321&lt;AO$2)*
0+($H1321&gt;0)*($J1321&gt;=AO$2)*($J1321&lt;=AO$3)*(($J1321-AO$2+1)/AO$4)
+($H1321&gt;0)*($J1321&gt;AO$3)*($I1321&gt;AO$3)*
0+($H1321&gt;0)*($J1321&gt;AO$3)*($I1321&lt;=AO$3)*($I1321&gt;=AO$2)*((AO$3-$I1321+1)/AO$4)
+($H1321&gt;0)*($J1321&gt;AO$3)*($I1321&lt;AO$2)*
1+($H1321&gt;0)*($I1321&gt;AO$3)*
0+($H1322&gt;0)*($J1322&lt;AO$2)*
0+($H1322&gt;0)*($J1322&gt;=AO$2)*($J1322&lt;=AO$3)*(($J1322-AO$2+1)/AO$4)
+($H1322&gt;0)*($J1322&gt;AO$3)*($I1322&gt;AO$3)*
0+($H1322&gt;0)*($J1322&gt;AO$3)*($I1322&lt;=AO$3)*($I1322&gt;=AO$2)*((AO$3-$I1322+1)/AO$4)
+($H1322&gt;0)*($J1322&gt;AO$3)*($I1322&lt;AO$2)*
1+($H1322&gt;0)*($I1322&gt;AO$3)*0</f>
        <v/>
      </c>
      <c r="AP1308" s="119">
        <f>($H1320&gt;0)*($J1320&lt;AP$2)*
0+($H1320&gt;0)*($J1320&gt;=AP$2)*($J1320&lt;=AP$3)*(($J1320-AP$2+1)/AP$4)
+($H1320&gt;0)*($J1320&gt;AP$3)*($I1320&gt;AP$3)*
0+($H1320&gt;0)*($J1320&gt;AP$3)*($I1320&lt;=AP$3)*($I1320&gt;=AP$2)*((AP$3-$I1320+1)/AP$4)
+($H1320&gt;0)*($J1320&gt;AP$3)*($I1320&lt;AP$2)*
1+($H1320&gt;0)*($I1320&gt;AP$3)*
0+($H1321&gt;0)*($J1321&lt;AP$2)*
0+($H1321&gt;0)*($J1321&gt;=AP$2)*($J1321&lt;=AP$3)*(($J1321-AP$2+1)/AP$4)
+($H1321&gt;0)*($J1321&gt;AP$3)*($I1321&gt;AP$3)*
0+($H1321&gt;0)*($J1321&gt;AP$3)*($I1321&lt;=AP$3)*($I1321&gt;=AP$2)*((AP$3-$I1321+1)/AP$4)
+($H1321&gt;0)*($J1321&gt;AP$3)*($I1321&lt;AP$2)*
1+($H1321&gt;0)*($I1321&gt;AP$3)*
0+($H1322&gt;0)*($J1322&lt;AP$2)*
0+($H1322&gt;0)*($J1322&gt;=AP$2)*($J1322&lt;=AP$3)*(($J1322-AP$2+1)/AP$4)
+($H1322&gt;0)*($J1322&gt;AP$3)*($I1322&gt;AP$3)*
0+($H1322&gt;0)*($J1322&gt;AP$3)*($I1322&lt;=AP$3)*($I1322&gt;=AP$2)*((AP$3-$I1322+1)/AP$4)
+($H1322&gt;0)*($J1322&gt;AP$3)*($I1322&lt;AP$2)*
1+($H1322&gt;0)*($I1322&gt;AP$3)*0</f>
        <v/>
      </c>
      <c r="AQ1308" s="119">
        <f>($H1320&gt;0)*($J1320&lt;AQ$2)*
0+($H1320&gt;0)*($J1320&gt;=AQ$2)*($J1320&lt;=AQ$3)*(($J1320-AQ$2+1)/AQ$4)
+($H1320&gt;0)*($J1320&gt;AQ$3)*($I1320&gt;AQ$3)*
0+($H1320&gt;0)*($J1320&gt;AQ$3)*($I1320&lt;=AQ$3)*($I1320&gt;=AQ$2)*((AQ$3-$I1320+1)/AQ$4)
+($H1320&gt;0)*($J1320&gt;AQ$3)*($I1320&lt;AQ$2)*
1+($H1320&gt;0)*($I1320&gt;AQ$3)*
0+($H1321&gt;0)*($J1321&lt;AQ$2)*
0+($H1321&gt;0)*($J1321&gt;=AQ$2)*($J1321&lt;=AQ$3)*(($J1321-AQ$2+1)/AQ$4)
+($H1321&gt;0)*($J1321&gt;AQ$3)*($I1321&gt;AQ$3)*
0+($H1321&gt;0)*($J1321&gt;AQ$3)*($I1321&lt;=AQ$3)*($I1321&gt;=AQ$2)*((AQ$3-$I1321+1)/AQ$4)
+($H1321&gt;0)*($J1321&gt;AQ$3)*($I1321&lt;AQ$2)*
1+($H1321&gt;0)*($I1321&gt;AQ$3)*
0+($H1322&gt;0)*($J1322&lt;AQ$2)*
0+($H1322&gt;0)*($J1322&gt;=AQ$2)*($J1322&lt;=AQ$3)*(($J1322-AQ$2+1)/AQ$4)
+($H1322&gt;0)*($J1322&gt;AQ$3)*($I1322&gt;AQ$3)*
0+($H1322&gt;0)*($J1322&gt;AQ$3)*($I1322&lt;=AQ$3)*($I1322&gt;=AQ$2)*((AQ$3-$I1322+1)/AQ$4)
+($H1322&gt;0)*($J1322&gt;AQ$3)*($I1322&lt;AQ$2)*
1+($H1322&gt;0)*($I1322&gt;AQ$3)*0</f>
        <v/>
      </c>
      <c r="AR1308" s="119">
        <f>($H1320&gt;0)*($J1320&lt;AR$2)*
0+($H1320&gt;0)*($J1320&gt;=AR$2)*($J1320&lt;=AR$3)*(($J1320-AR$2+1)/AR$4)
+($H1320&gt;0)*($J1320&gt;AR$3)*($I1320&gt;AR$3)*
0+($H1320&gt;0)*($J1320&gt;AR$3)*($I1320&lt;=AR$3)*($I1320&gt;=AR$2)*((AR$3-$I1320+1)/AR$4)
+($H1320&gt;0)*($J1320&gt;AR$3)*($I1320&lt;AR$2)*
1+($H1320&gt;0)*($I1320&gt;AR$3)*
0+($H1321&gt;0)*($J1321&lt;AR$2)*
0+($H1321&gt;0)*($J1321&gt;=AR$2)*($J1321&lt;=AR$3)*(($J1321-AR$2+1)/AR$4)
+($H1321&gt;0)*($J1321&gt;AR$3)*($I1321&gt;AR$3)*
0+($H1321&gt;0)*($J1321&gt;AR$3)*($I1321&lt;=AR$3)*($I1321&gt;=AR$2)*((AR$3-$I1321+1)/AR$4)
+($H1321&gt;0)*($J1321&gt;AR$3)*($I1321&lt;AR$2)*
1+($H1321&gt;0)*($I1321&gt;AR$3)*
0+($H1322&gt;0)*($J1322&lt;AR$2)*
0+($H1322&gt;0)*($J1322&gt;=AR$2)*($J1322&lt;=AR$3)*(($J1322-AR$2+1)/AR$4)
+($H1322&gt;0)*($J1322&gt;AR$3)*($I1322&gt;AR$3)*
0+($H1322&gt;0)*($J1322&gt;AR$3)*($I1322&lt;=AR$3)*($I1322&gt;=AR$2)*((AR$3-$I1322+1)/AR$4)
+($H1322&gt;0)*($J1322&gt;AR$3)*($I1322&lt;AR$2)*
1+($H1322&gt;0)*($I1322&gt;AR$3)*0</f>
        <v/>
      </c>
      <c r="AS1308" s="119">
        <f>($H1320&gt;0)*($J1320&lt;AS$2)*
0+($H1320&gt;0)*($J1320&gt;=AS$2)*($J1320&lt;=AS$3)*(($J1320-AS$2+1)/AS$4)
+($H1320&gt;0)*($J1320&gt;AS$3)*($I1320&gt;AS$3)*
0+($H1320&gt;0)*($J1320&gt;AS$3)*($I1320&lt;=AS$3)*($I1320&gt;=AS$2)*((AS$3-$I1320+1)/AS$4)
+($H1320&gt;0)*($J1320&gt;AS$3)*($I1320&lt;AS$2)*
1+($H1320&gt;0)*($I1320&gt;AS$3)*
0+($H1321&gt;0)*($J1321&lt;AS$2)*
0+($H1321&gt;0)*($J1321&gt;=AS$2)*($J1321&lt;=AS$3)*(($J1321-AS$2+1)/AS$4)
+($H1321&gt;0)*($J1321&gt;AS$3)*($I1321&gt;AS$3)*
0+($H1321&gt;0)*($J1321&gt;AS$3)*($I1321&lt;=AS$3)*($I1321&gt;=AS$2)*((AS$3-$I1321+1)/AS$4)
+($H1321&gt;0)*($J1321&gt;AS$3)*($I1321&lt;AS$2)*
1+($H1321&gt;0)*($I1321&gt;AS$3)*
0+($H1322&gt;0)*($J1322&lt;AS$2)*
0+($H1322&gt;0)*($J1322&gt;=AS$2)*($J1322&lt;=AS$3)*(($J1322-AS$2+1)/AS$4)
+($H1322&gt;0)*($J1322&gt;AS$3)*($I1322&gt;AS$3)*
0+($H1322&gt;0)*($J1322&gt;AS$3)*($I1322&lt;=AS$3)*($I1322&gt;=AS$2)*((AS$3-$I1322+1)/AS$4)
+($H1322&gt;0)*($J1322&gt;AS$3)*($I1322&lt;AS$2)*
1+($H1322&gt;0)*($I1322&gt;AS$3)*0</f>
        <v/>
      </c>
      <c r="AT1308" s="119">
        <f>($H1320&gt;0)*($J1320&lt;AT$2)*
0+($H1320&gt;0)*($J1320&gt;=AT$2)*($J1320&lt;=AT$3)*(($J1320-AT$2+1)/AT$4)
+($H1320&gt;0)*($J1320&gt;AT$3)*($I1320&gt;AT$3)*
0+($H1320&gt;0)*($J1320&gt;AT$3)*($I1320&lt;=AT$3)*($I1320&gt;=AT$2)*((AT$3-$I1320+1)/AT$4)
+($H1320&gt;0)*($J1320&gt;AT$3)*($I1320&lt;AT$2)*
1+($H1320&gt;0)*($I1320&gt;AT$3)*
0+($H1321&gt;0)*($J1321&lt;AT$2)*
0+($H1321&gt;0)*($J1321&gt;=AT$2)*($J1321&lt;=AT$3)*(($J1321-AT$2+1)/AT$4)
+($H1321&gt;0)*($J1321&gt;AT$3)*($I1321&gt;AT$3)*
0+($H1321&gt;0)*($J1321&gt;AT$3)*($I1321&lt;=AT$3)*($I1321&gt;=AT$2)*((AT$3-$I1321+1)/AT$4)
+($H1321&gt;0)*($J1321&gt;AT$3)*($I1321&lt;AT$2)*
1+($H1321&gt;0)*($I1321&gt;AT$3)*
0+($H1322&gt;0)*($J1322&lt;AT$2)*
0+($H1322&gt;0)*($J1322&gt;=AT$2)*($J1322&lt;=AT$3)*(($J1322-AT$2+1)/AT$4)
+($H1322&gt;0)*($J1322&gt;AT$3)*($I1322&gt;AT$3)*
0+($H1322&gt;0)*($J1322&gt;AT$3)*($I1322&lt;=AT$3)*($I1322&gt;=AT$2)*((AT$3-$I1322+1)/AT$4)
+($H1322&gt;0)*($J1322&gt;AT$3)*($I1322&lt;AT$2)*
1+($H1322&gt;0)*($I1322&gt;AT$3)*0</f>
        <v/>
      </c>
      <c r="AU1308" s="119">
        <f>($H1320&gt;0)*($J1320&lt;AU$2)*
0+($H1320&gt;0)*($J1320&gt;=AU$2)*($J1320&lt;=AU$3)*(($J1320-AU$2+1)/AU$4)
+($H1320&gt;0)*($J1320&gt;AU$3)*($I1320&gt;AU$3)*
0+($H1320&gt;0)*($J1320&gt;AU$3)*($I1320&lt;=AU$3)*($I1320&gt;=AU$2)*((AU$3-$I1320+1)/AU$4)
+($H1320&gt;0)*($J1320&gt;AU$3)*($I1320&lt;AU$2)*
1+($H1320&gt;0)*($I1320&gt;AU$3)*
0+($H1321&gt;0)*($J1321&lt;AU$2)*
0+($H1321&gt;0)*($J1321&gt;=AU$2)*($J1321&lt;=AU$3)*(($J1321-AU$2+1)/AU$4)
+($H1321&gt;0)*($J1321&gt;AU$3)*($I1321&gt;AU$3)*
0+($H1321&gt;0)*($J1321&gt;AU$3)*($I1321&lt;=AU$3)*($I1321&gt;=AU$2)*((AU$3-$I1321+1)/AU$4)
+($H1321&gt;0)*($J1321&gt;AU$3)*($I1321&lt;AU$2)*
1+($H1321&gt;0)*($I1321&gt;AU$3)*
0+($H1322&gt;0)*($J1322&lt;AU$2)*
0+($H1322&gt;0)*($J1322&gt;=AU$2)*($J1322&lt;=AU$3)*(($J1322-AU$2+1)/AU$4)
+($H1322&gt;0)*($J1322&gt;AU$3)*($I1322&gt;AU$3)*
0+($H1322&gt;0)*($J1322&gt;AU$3)*($I1322&lt;=AU$3)*($I1322&gt;=AU$2)*((AU$3-$I1322+1)/AU$4)
+($H1322&gt;0)*($J1322&gt;AU$3)*($I1322&lt;AU$2)*
1+($H1322&gt;0)*($I1322&gt;AU$3)*0</f>
        <v/>
      </c>
      <c r="AV1308" s="119">
        <f>($H1320&gt;0)*($J1320&lt;AV$2)*
0+($H1320&gt;0)*($J1320&gt;=AV$2)*($J1320&lt;=AV$3)*(($J1320-AV$2+1)/AV$4)
+($H1320&gt;0)*($J1320&gt;AV$3)*($I1320&gt;AV$3)*
0+($H1320&gt;0)*($J1320&gt;AV$3)*($I1320&lt;=AV$3)*($I1320&gt;=AV$2)*((AV$3-$I1320+1)/AV$4)
+($H1320&gt;0)*($J1320&gt;AV$3)*($I1320&lt;AV$2)*
1+($H1320&gt;0)*($I1320&gt;AV$3)*
0+($H1321&gt;0)*($J1321&lt;AV$2)*
0+($H1321&gt;0)*($J1321&gt;=AV$2)*($J1321&lt;=AV$3)*(($J1321-AV$2+1)/AV$4)
+($H1321&gt;0)*($J1321&gt;AV$3)*($I1321&gt;AV$3)*
0+($H1321&gt;0)*($J1321&gt;AV$3)*($I1321&lt;=AV$3)*($I1321&gt;=AV$2)*((AV$3-$I1321+1)/AV$4)
+($H1321&gt;0)*($J1321&gt;AV$3)*($I1321&lt;AV$2)*
1+($H1321&gt;0)*($I1321&gt;AV$3)*
0+($H1322&gt;0)*($J1322&lt;AV$2)*
0+($H1322&gt;0)*($J1322&gt;=AV$2)*($J1322&lt;=AV$3)*(($J1322-AV$2+1)/AV$4)
+($H1322&gt;0)*($J1322&gt;AV$3)*($I1322&gt;AV$3)*
0+($H1322&gt;0)*($J1322&gt;AV$3)*($I1322&lt;=AV$3)*($I1322&gt;=AV$2)*((AV$3-$I1322+1)/AV$4)
+($H1322&gt;0)*($J1322&gt;AV$3)*($I1322&lt;AV$2)*
1+($H1322&gt;0)*($I1322&gt;AV$3)*0</f>
        <v/>
      </c>
      <c r="AW1308" s="119">
        <f>($H1320&gt;0)*($J1320&lt;AW$2)*
0+($H1320&gt;0)*($J1320&gt;=AW$2)*($J1320&lt;=AW$3)*(($J1320-AW$2+1)/AW$4)
+($H1320&gt;0)*($J1320&gt;AW$3)*($I1320&gt;AW$3)*
0+($H1320&gt;0)*($J1320&gt;AW$3)*($I1320&lt;=AW$3)*($I1320&gt;=AW$2)*((AW$3-$I1320+1)/AW$4)
+($H1320&gt;0)*($J1320&gt;AW$3)*($I1320&lt;AW$2)*
1+($H1320&gt;0)*($I1320&gt;AW$3)*
0+($H1321&gt;0)*($J1321&lt;AW$2)*
0+($H1321&gt;0)*($J1321&gt;=AW$2)*($J1321&lt;=AW$3)*(($J1321-AW$2+1)/AW$4)
+($H1321&gt;0)*($J1321&gt;AW$3)*($I1321&gt;AW$3)*
0+($H1321&gt;0)*($J1321&gt;AW$3)*($I1321&lt;=AW$3)*($I1321&gt;=AW$2)*((AW$3-$I1321+1)/AW$4)
+($H1321&gt;0)*($J1321&gt;AW$3)*($I1321&lt;AW$2)*
1+($H1321&gt;0)*($I1321&gt;AW$3)*
0+($H1322&gt;0)*($J1322&lt;AW$2)*
0+($H1322&gt;0)*($J1322&gt;=AW$2)*($J1322&lt;=AW$3)*(($J1322-AW$2+1)/AW$4)
+($H1322&gt;0)*($J1322&gt;AW$3)*($I1322&gt;AW$3)*
0+($H1322&gt;0)*($J1322&gt;AW$3)*($I1322&lt;=AW$3)*($I1322&gt;=AW$2)*((AW$3-$I1322+1)/AW$4)
+($H1322&gt;0)*($J1322&gt;AW$3)*($I1322&lt;AW$2)*
1+($H1322&gt;0)*($I1322&gt;AW$3)*0</f>
        <v/>
      </c>
      <c r="AX1308" s="119">
        <f>($H1320&gt;0)*($J1320&lt;AX$2)*
0+($H1320&gt;0)*($J1320&gt;=AX$2)*($J1320&lt;=AX$3)*(($J1320-AX$2+1)/AX$4)
+($H1320&gt;0)*($J1320&gt;AX$3)*($I1320&gt;AX$3)*
0+($H1320&gt;0)*($J1320&gt;AX$3)*($I1320&lt;=AX$3)*($I1320&gt;=AX$2)*((AX$3-$I1320+1)/AX$4)
+($H1320&gt;0)*($J1320&gt;AX$3)*($I1320&lt;AX$2)*
1+($H1320&gt;0)*($I1320&gt;AX$3)*
0+($H1321&gt;0)*($J1321&lt;AX$2)*
0+($H1321&gt;0)*($J1321&gt;=AX$2)*($J1321&lt;=AX$3)*(($J1321-AX$2+1)/AX$4)
+($H1321&gt;0)*($J1321&gt;AX$3)*($I1321&gt;AX$3)*
0+($H1321&gt;0)*($J1321&gt;AX$3)*($I1321&lt;=AX$3)*($I1321&gt;=AX$2)*((AX$3-$I1321+1)/AX$4)
+($H1321&gt;0)*($J1321&gt;AX$3)*($I1321&lt;AX$2)*
1+($H1321&gt;0)*($I1321&gt;AX$3)*
0+($H1322&gt;0)*($J1322&lt;AX$2)*
0+($H1322&gt;0)*($J1322&gt;=AX$2)*($J1322&lt;=AX$3)*(($J1322-AX$2+1)/AX$4)
+($H1322&gt;0)*($J1322&gt;AX$3)*($I1322&gt;AX$3)*
0+($H1322&gt;0)*($J1322&gt;AX$3)*($I1322&lt;=AX$3)*($I1322&gt;=AX$2)*((AX$3-$I1322+1)/AX$4)
+($H1322&gt;0)*($J1322&gt;AX$3)*($I1322&lt;AX$2)*
1+($H1322&gt;0)*($I1322&gt;AX$3)*0</f>
        <v/>
      </c>
      <c r="AY1308" s="119">
        <f>($H1320&gt;0)*($J1320&lt;AY$2)*
0+($H1320&gt;0)*($J1320&gt;=AY$2)*($J1320&lt;=AY$3)*(($J1320-AY$2+1)/AY$4)
+($H1320&gt;0)*($J1320&gt;AY$3)*($I1320&gt;AY$3)*
0+($H1320&gt;0)*($J1320&gt;AY$3)*($I1320&lt;=AY$3)*($I1320&gt;=AY$2)*((AY$3-$I1320+1)/AY$4)
+($H1320&gt;0)*($J1320&gt;AY$3)*($I1320&lt;AY$2)*
1+($H1320&gt;0)*($I1320&gt;AY$3)*
0+($H1321&gt;0)*($J1321&lt;AY$2)*
0+($H1321&gt;0)*($J1321&gt;=AY$2)*($J1321&lt;=AY$3)*(($J1321-AY$2+1)/AY$4)
+($H1321&gt;0)*($J1321&gt;AY$3)*($I1321&gt;AY$3)*
0+($H1321&gt;0)*($J1321&gt;AY$3)*($I1321&lt;=AY$3)*($I1321&gt;=AY$2)*((AY$3-$I1321+1)/AY$4)
+($H1321&gt;0)*($J1321&gt;AY$3)*($I1321&lt;AY$2)*
1+($H1321&gt;0)*($I1321&gt;AY$3)*
0+($H1322&gt;0)*($J1322&lt;AY$2)*
0+($H1322&gt;0)*($J1322&gt;=AY$2)*($J1322&lt;=AY$3)*(($J1322-AY$2+1)/AY$4)
+($H1322&gt;0)*($J1322&gt;AY$3)*($I1322&gt;AY$3)*
0+($H1322&gt;0)*($J1322&gt;AY$3)*($I1322&lt;=AY$3)*($I1322&gt;=AY$2)*((AY$3-$I1322+1)/AY$4)
+($H1322&gt;0)*($J1322&gt;AY$3)*($I1322&lt;AY$2)*
1+($H1322&gt;0)*($I1322&gt;AY$3)*0</f>
        <v/>
      </c>
      <c r="AZ1308" s="119">
        <f>($H1320&gt;0)*($J1320&lt;AZ$2)*
0+($H1320&gt;0)*($J1320&gt;=AZ$2)*($J1320&lt;=AZ$3)*(($J1320-AZ$2+1)/AZ$4)
+($H1320&gt;0)*($J1320&gt;AZ$3)*($I1320&gt;AZ$3)*
0+($H1320&gt;0)*($J1320&gt;AZ$3)*($I1320&lt;=AZ$3)*($I1320&gt;=AZ$2)*((AZ$3-$I1320+1)/AZ$4)
+($H1320&gt;0)*($J1320&gt;AZ$3)*($I1320&lt;AZ$2)*
1+($H1320&gt;0)*($I1320&gt;AZ$3)*
0+($H1321&gt;0)*($J1321&lt;AZ$2)*
0+($H1321&gt;0)*($J1321&gt;=AZ$2)*($J1321&lt;=AZ$3)*(($J1321-AZ$2+1)/AZ$4)
+($H1321&gt;0)*($J1321&gt;AZ$3)*($I1321&gt;AZ$3)*
0+($H1321&gt;0)*($J1321&gt;AZ$3)*($I1321&lt;=AZ$3)*($I1321&gt;=AZ$2)*((AZ$3-$I1321+1)/AZ$4)
+($H1321&gt;0)*($J1321&gt;AZ$3)*($I1321&lt;AZ$2)*
1+($H1321&gt;0)*($I1321&gt;AZ$3)*
0+($H1322&gt;0)*($J1322&lt;AZ$2)*
0+($H1322&gt;0)*($J1322&gt;=AZ$2)*($J1322&lt;=AZ$3)*(($J1322-AZ$2+1)/AZ$4)
+($H1322&gt;0)*($J1322&gt;AZ$3)*($I1322&gt;AZ$3)*
0+($H1322&gt;0)*($J1322&gt;AZ$3)*($I1322&lt;=AZ$3)*($I1322&gt;=AZ$2)*((AZ$3-$I1322+1)/AZ$4)
+($H1322&gt;0)*($J1322&gt;AZ$3)*($I1322&lt;AZ$2)*
1+($H1322&gt;0)*($I1322&gt;AZ$3)*0</f>
        <v/>
      </c>
      <c r="BA1308" s="119">
        <f>($H1320&gt;0)*($J1320&lt;BA$2)*
0+($H1320&gt;0)*($J1320&gt;=BA$2)*($J1320&lt;=BA$3)*(($J1320-BA$2+1)/BA$4)
+($H1320&gt;0)*($J1320&gt;BA$3)*($I1320&gt;BA$3)*
0+($H1320&gt;0)*($J1320&gt;BA$3)*($I1320&lt;=BA$3)*($I1320&gt;=BA$2)*((BA$3-$I1320+1)/BA$4)
+($H1320&gt;0)*($J1320&gt;BA$3)*($I1320&lt;BA$2)*
1+($H1320&gt;0)*($I1320&gt;BA$3)*
0+($H1321&gt;0)*($J1321&lt;BA$2)*
0+($H1321&gt;0)*($J1321&gt;=BA$2)*($J1321&lt;=BA$3)*(($J1321-BA$2+1)/BA$4)
+($H1321&gt;0)*($J1321&gt;BA$3)*($I1321&gt;BA$3)*
0+($H1321&gt;0)*($J1321&gt;BA$3)*($I1321&lt;=BA$3)*($I1321&gt;=BA$2)*((BA$3-$I1321+1)/BA$4)
+($H1321&gt;0)*($J1321&gt;BA$3)*($I1321&lt;BA$2)*
1+($H1321&gt;0)*($I1321&gt;BA$3)*
0+($H1322&gt;0)*($J1322&lt;BA$2)*
0+($H1322&gt;0)*($J1322&gt;=BA$2)*($J1322&lt;=BA$3)*(($J1322-BA$2+1)/BA$4)
+($H1322&gt;0)*($J1322&gt;BA$3)*($I1322&gt;BA$3)*
0+($H1322&gt;0)*($J1322&gt;BA$3)*($I1322&lt;=BA$3)*($I1322&gt;=BA$2)*((BA$3-$I1322+1)/BA$4)
+($H1322&gt;0)*($J1322&gt;BA$3)*($I1322&lt;BA$2)*
1+($H1322&gt;0)*($I1322&gt;BA$3)*0</f>
        <v/>
      </c>
      <c r="BB1308" s="119">
        <f>($H1320&gt;0)*($J1320&lt;BB$2)*
0+($H1320&gt;0)*($J1320&gt;=BB$2)*($J1320&lt;=BB$3)*(($J1320-BB$2+1)/BB$4)
+($H1320&gt;0)*($J1320&gt;BB$3)*($I1320&gt;BB$3)*
0+($H1320&gt;0)*($J1320&gt;BB$3)*($I1320&lt;=BB$3)*($I1320&gt;=BB$2)*((BB$3-$I1320+1)/BB$4)
+($H1320&gt;0)*($J1320&gt;BB$3)*($I1320&lt;BB$2)*
1+($H1320&gt;0)*($I1320&gt;BB$3)*
0+($H1321&gt;0)*($J1321&lt;BB$2)*
0+($H1321&gt;0)*($J1321&gt;=BB$2)*($J1321&lt;=BB$3)*(($J1321-BB$2+1)/BB$4)
+($H1321&gt;0)*($J1321&gt;BB$3)*($I1321&gt;BB$3)*
0+($H1321&gt;0)*($J1321&gt;BB$3)*($I1321&lt;=BB$3)*($I1321&gt;=BB$2)*((BB$3-$I1321+1)/BB$4)
+($H1321&gt;0)*($J1321&gt;BB$3)*($I1321&lt;BB$2)*
1+($H1321&gt;0)*($I1321&gt;BB$3)*
0+($H1322&gt;0)*($J1322&lt;BB$2)*
0+($H1322&gt;0)*($J1322&gt;=BB$2)*($J1322&lt;=BB$3)*(($J1322-BB$2+1)/BB$4)
+($H1322&gt;0)*($J1322&gt;BB$3)*($I1322&gt;BB$3)*
0+($H1322&gt;0)*($J1322&gt;BB$3)*($I1322&lt;=BB$3)*($I1322&gt;=BB$2)*((BB$3-$I1322+1)/BB$4)
+($H1322&gt;0)*($J1322&gt;BB$3)*($I1322&lt;BB$2)*
1+($H1322&gt;0)*($I1322&gt;BB$3)*0</f>
        <v/>
      </c>
      <c r="BC1308" s="119">
        <f>($H1320&gt;0)*($J1320&lt;BC$2)*
0+($H1320&gt;0)*($J1320&gt;=BC$2)*($J1320&lt;=BC$3)*(($J1320-BC$2+1)/BC$4)
+($H1320&gt;0)*($J1320&gt;BC$3)*($I1320&gt;BC$3)*
0+($H1320&gt;0)*($J1320&gt;BC$3)*($I1320&lt;=BC$3)*($I1320&gt;=BC$2)*((BC$3-$I1320+1)/BC$4)
+($H1320&gt;0)*($J1320&gt;BC$3)*($I1320&lt;BC$2)*
1+($H1320&gt;0)*($I1320&gt;BC$3)*
0+($H1321&gt;0)*($J1321&lt;BC$2)*
0+($H1321&gt;0)*($J1321&gt;=BC$2)*($J1321&lt;=BC$3)*(($J1321-BC$2+1)/BC$4)
+($H1321&gt;0)*($J1321&gt;BC$3)*($I1321&gt;BC$3)*
0+($H1321&gt;0)*($J1321&gt;BC$3)*($I1321&lt;=BC$3)*($I1321&gt;=BC$2)*((BC$3-$I1321+1)/BC$4)
+($H1321&gt;0)*($J1321&gt;BC$3)*($I1321&lt;BC$2)*
1+($H1321&gt;0)*($I1321&gt;BC$3)*
0+($H1322&gt;0)*($J1322&lt;BC$2)*
0+($H1322&gt;0)*($J1322&gt;=BC$2)*($J1322&lt;=BC$3)*(($J1322-BC$2+1)/BC$4)
+($H1322&gt;0)*($J1322&gt;BC$3)*($I1322&gt;BC$3)*
0+($H1322&gt;0)*($J1322&gt;BC$3)*($I1322&lt;=BC$3)*($I1322&gt;=BC$2)*((BC$3-$I1322+1)/BC$4)
+($H1322&gt;0)*($J1322&gt;BC$3)*($I1322&lt;BC$2)*
1+($H1322&gt;0)*($I1322&gt;BC$3)*0</f>
        <v/>
      </c>
      <c r="BD1308" s="119">
        <f>($H1320&gt;0)*($J1320&lt;BD$2)*
0+($H1320&gt;0)*($J1320&gt;=BD$2)*($J1320&lt;=BD$3)*(($J1320-BD$2+1)/BD$4)
+($H1320&gt;0)*($J1320&gt;BD$3)*($I1320&gt;BD$3)*
0+($H1320&gt;0)*($J1320&gt;BD$3)*($I1320&lt;=BD$3)*($I1320&gt;=BD$2)*((BD$3-$I1320+1)/BD$4)
+($H1320&gt;0)*($J1320&gt;BD$3)*($I1320&lt;BD$2)*
1+($H1320&gt;0)*($I1320&gt;BD$3)*
0+($H1321&gt;0)*($J1321&lt;BD$2)*
0+($H1321&gt;0)*($J1321&gt;=BD$2)*($J1321&lt;=BD$3)*(($J1321-BD$2+1)/BD$4)
+($H1321&gt;0)*($J1321&gt;BD$3)*($I1321&gt;BD$3)*
0+($H1321&gt;0)*($J1321&gt;BD$3)*($I1321&lt;=BD$3)*($I1321&gt;=BD$2)*((BD$3-$I1321+1)/BD$4)
+($H1321&gt;0)*($J1321&gt;BD$3)*($I1321&lt;BD$2)*
1+($H1321&gt;0)*($I1321&gt;BD$3)*
0+($H1322&gt;0)*($J1322&lt;BD$2)*
0+($H1322&gt;0)*($J1322&gt;=BD$2)*($J1322&lt;=BD$3)*(($J1322-BD$2+1)/BD$4)
+($H1322&gt;0)*($J1322&gt;BD$3)*($I1322&gt;BD$3)*
0+($H1322&gt;0)*($J1322&gt;BD$3)*($I1322&lt;=BD$3)*($I1322&gt;=BD$2)*((BD$3-$I1322+1)/BD$4)
+($H1322&gt;0)*($J1322&gt;BD$3)*($I1322&lt;BD$2)*
1+($H1322&gt;0)*($I1322&gt;BD$3)*0</f>
        <v/>
      </c>
    </row>
    <row r="1309" ht="16" customHeight="1">
      <c r="B1309" s="11">
        <f>B1308</f>
        <v/>
      </c>
      <c r="C1309" s="12">
        <f>C1308</f>
        <v/>
      </c>
      <c r="D1309" s="25" t="inlineStr">
        <is>
          <t>Loyer initial</t>
        </is>
      </c>
      <c r="E1309" s="120" t="n">
        <v>152000</v>
      </c>
      <c r="F1309" s="15" t="n"/>
      <c r="G1309" s="30" t="inlineStr">
        <is>
          <t>Palier 1</t>
        </is>
      </c>
      <c r="H1309" s="121" t="n">
        <v>0</v>
      </c>
      <c r="I1309" s="122" t="n">
        <v>0</v>
      </c>
      <c r="J1309" s="122" t="n">
        <v>0</v>
      </c>
      <c r="K1309" s="108" t="n"/>
      <c r="L1309" s="33" t="inlineStr">
        <is>
          <t>% Loyer futur</t>
        </is>
      </c>
      <c r="M1309" s="73" t="n"/>
      <c r="N1309" s="73" t="n"/>
      <c r="O1309" s="109">
        <f>($E1319&lt;=O$3)*($E1319&gt;O$2)*((O$3-$E1319+1)/O$4)
+($E1319&lt;=O$2)*((O$3-O$2+1)/O$4)
+($E1319&gt;O$3)*(0)</f>
        <v/>
      </c>
      <c r="P1309" s="109">
        <f>($E1319&lt;=P$3)*($E1319&gt;P$2)*((P$3-$E1319+1)/P$4)
+($E1319&lt;=P$2)*((P$3-P$2+1)/P$4)
+($E1319&gt;P$3)*(0)</f>
        <v/>
      </c>
      <c r="Q1309" s="109">
        <f>($E1319&lt;=Q$3)*($E1319&gt;Q$2)*((Q$3-$E1319+1)/Q$4)
+($E1319&lt;=Q$2)*((Q$3-Q$2+1)/Q$4)
+($E1319&gt;Q$3)*(0)</f>
        <v/>
      </c>
      <c r="R1309" s="109">
        <f>($E1319&lt;=R$3)*($E1319&gt;R$2)*((R$3-$E1319+1)/R$4)
+($E1319&lt;=R$2)*((R$3-R$2+1)/R$4)
+($E1319&gt;R$3)*(0)</f>
        <v/>
      </c>
      <c r="S1309" s="109">
        <f>($E1319&lt;=S$3)*($E1319&gt;S$2)*((S$3-$E1319+1)/S$4)
+($E1319&lt;=S$2)*((S$3-S$2+1)/S$4)
+($E1319&gt;S$3)*(0)</f>
        <v/>
      </c>
      <c r="T1309" s="109">
        <f>($E1319&lt;=T$3)*($E1319&gt;T$2)*((T$3-$E1319+1)/T$4)
+($E1319&lt;=T$2)*((T$3-T$2+1)/T$4)
+($E1319&gt;T$3)*(0)</f>
        <v/>
      </c>
      <c r="U1309" s="109">
        <f>($E1319&lt;=U$3)*($E1319&gt;U$2)*((U$3-$E1319+1)/U$4)
+($E1319&lt;=U$2)*((U$3-U$2+1)/U$4)
+($E1319&gt;U$3)*(0)</f>
        <v/>
      </c>
      <c r="V1309" s="109">
        <f>($E1319&lt;=V$3)*($E1319&gt;V$2)*((V$3-$E1319+1)/V$4)
+($E1319&lt;=V$2)*((V$3-V$2+1)/V$4)
+($E1319&gt;V$3)*(0)</f>
        <v/>
      </c>
      <c r="W1309" s="109">
        <f>($E1319&lt;=W$3)*($E1319&gt;W$2)*((W$3-$E1319+1)/W$4)
+($E1319&lt;=W$2)*((W$3-W$2+1)/W$4)
+($E1319&gt;W$3)*(0)</f>
        <v/>
      </c>
      <c r="X1309" s="109">
        <f>($E1319&lt;=X$3)*($E1319&gt;X$2)*((X$3-$E1319+1)/X$4)
+($E1319&lt;=X$2)*((X$3-X$2+1)/X$4)
+($E1319&gt;X$3)*(0)</f>
        <v/>
      </c>
      <c r="Y1309" s="109">
        <f>($E1319&lt;=Y$3)*($E1319&gt;Y$2)*((Y$3-$E1319+1)/Y$4)
+($E1319&lt;=Y$2)*((Y$3-Y$2+1)/Y$4)
+($E1319&gt;Y$3)*(0)</f>
        <v/>
      </c>
      <c r="Z1309" s="109">
        <f>($E1319&lt;=Z$3)*($E1319&gt;Z$2)*((Z$3-$E1319+1)/Z$4)
+($E1319&lt;=Z$2)*((Z$3-Z$2+1)/Z$4)
+($E1319&gt;Z$3)*(0)</f>
        <v/>
      </c>
      <c r="AA1309" s="109">
        <f>($E1319&lt;=AA$3)*($E1319&gt;AA$2)*((AA$3-$E1319+1)/AA$4)
+($E1319&lt;=AA$2)*((AA$3-AA$2+1)/AA$4)
+($E1319&gt;AA$3)*(0)</f>
        <v/>
      </c>
      <c r="AB1309" s="109">
        <f>($E1319&lt;=AB$3)*($E1319&gt;AB$2)*((AB$3-$E1319+1)/AB$4)
+($E1319&lt;=AB$2)*((AB$3-AB$2+1)/AB$4)
+($E1319&gt;AB$3)*(0)</f>
        <v/>
      </c>
      <c r="AC1309" s="109">
        <f>($E1319&lt;=AC$3)*($E1319&gt;AC$2)*((AC$3-$E1319+1)/AC$4)
+($E1319&lt;=AC$2)*((AC$3-AC$2+1)/AC$4)
+($E1319&gt;AC$3)*(0)</f>
        <v/>
      </c>
      <c r="AD1309" s="109">
        <f>($E1319&lt;=AD$3)*($E1319&gt;AD$2)*((AD$3-$E1319+1)/AD$4)
+($E1319&lt;=AD$2)*((AD$3-AD$2+1)/AD$4)
+($E1319&gt;AD$3)*(0)</f>
        <v/>
      </c>
      <c r="AE1309" s="109">
        <f>($E1319&lt;=AE$3)*($E1319&gt;AE$2)*((AE$3-$E1319+1)/AE$4)
+($E1319&lt;=AE$2)*((AE$3-AE$2+1)/AE$4)
+($E1319&gt;AE$3)*(0)</f>
        <v/>
      </c>
      <c r="AF1309" s="109">
        <f>($E1319&lt;=AF$3)*($E1319&gt;AF$2)*((AF$3-$E1319+1)/AF$4)
+($E1319&lt;=AF$2)*((AF$3-AF$2+1)/AF$4)
+($E1319&gt;AF$3)*(0)</f>
        <v/>
      </c>
      <c r="AG1309" s="109">
        <f>($E1319&lt;=AG$3)*($E1319&gt;AG$2)*((AG$3-$E1319+1)/AG$4)
+($E1319&lt;=AG$2)*((AG$3-AG$2+1)/AG$4)
+($E1319&gt;AG$3)*(0)</f>
        <v/>
      </c>
      <c r="AH1309" s="109">
        <f>($E1319&lt;=AH$3)*($E1319&gt;AH$2)*((AH$3-$E1319+1)/AH$4)
+($E1319&lt;=AH$2)*((AH$3-AH$2+1)/AH$4)
+($E1319&gt;AH$3)*(0)</f>
        <v/>
      </c>
      <c r="AI1309" s="109">
        <f>($E1319&lt;=AI$3)*($E1319&gt;AI$2)*((AI$3-$E1319+1)/AI$4)
+($E1319&lt;=AI$2)*((AI$3-AI$2+1)/AI$4)
+($E1319&gt;AI$3)*(0)</f>
        <v/>
      </c>
      <c r="AJ1309" s="109">
        <f>($E1319&lt;=AJ$3)*($E1319&gt;AJ$2)*((AJ$3-$E1319+1)/AJ$4)
+($E1319&lt;=AJ$2)*((AJ$3-AJ$2+1)/AJ$4)
+($E1319&gt;AJ$3)*(0)</f>
        <v/>
      </c>
      <c r="AK1309" s="109">
        <f>($E1319&lt;=AK$3)*($E1319&gt;AK$2)*((AK$3-$E1319+1)/AK$4)
+($E1319&lt;=AK$2)*((AK$3-AK$2+1)/AK$4)
+($E1319&gt;AK$3)*(0)</f>
        <v/>
      </c>
      <c r="AL1309" s="109">
        <f>($E1319&lt;=AL$3)*($E1319&gt;AL$2)*((AL$3-$E1319+1)/AL$4)
+($E1319&lt;=AL$2)*((AL$3-AL$2+1)/AL$4)
+($E1319&gt;AL$3)*(0)</f>
        <v/>
      </c>
      <c r="AM1309" s="109">
        <f>($E1319&lt;=AM$3)*($E1319&gt;AM$2)*((AM$3-$E1319+1)/AM$4)
+($E1319&lt;=AM$2)*((AM$3-AM$2+1)/AM$4)
+($E1319&gt;AM$3)*(0)</f>
        <v/>
      </c>
      <c r="AN1309" s="109">
        <f>($E1319&lt;=AN$3)*($E1319&gt;AN$2)*((AN$3-$E1319+1)/AN$4)
+($E1319&lt;=AN$2)*((AN$3-AN$2+1)/AN$4)
+($E1319&gt;AN$3)*(0)</f>
        <v/>
      </c>
      <c r="AO1309" s="109">
        <f>($E1319&lt;=AO$3)*($E1319&gt;AO$2)*((AO$3-$E1319+1)/AO$4)
+($E1319&lt;=AO$2)*((AO$3-AO$2+1)/AO$4)
+($E1319&gt;AO$3)*(0)</f>
        <v/>
      </c>
      <c r="AP1309" s="109">
        <f>($E1319&lt;=AP$3)*($E1319&gt;AP$2)*((AP$3-$E1319+1)/AP$4)
+($E1319&lt;=AP$2)*((AP$3-AP$2+1)/AP$4)
+($E1319&gt;AP$3)*(0)</f>
        <v/>
      </c>
      <c r="AQ1309" s="109">
        <f>($E1319&lt;=AQ$3)*($E1319&gt;AQ$2)*((AQ$3-$E1319+1)/AQ$4)
+($E1319&lt;=AQ$2)*((AQ$3-AQ$2+1)/AQ$4)
+($E1319&gt;AQ$3)*(0)</f>
        <v/>
      </c>
      <c r="AR1309" s="109">
        <f>($E1319&lt;=AR$3)*($E1319&gt;AR$2)*((AR$3-$E1319+1)/AR$4)
+($E1319&lt;=AR$2)*((AR$3-AR$2+1)/AR$4)
+($E1319&gt;AR$3)*(0)</f>
        <v/>
      </c>
      <c r="AS1309" s="109">
        <f>($E1319&lt;=AS$3)*($E1319&gt;AS$2)*((AS$3-$E1319+1)/AS$4)
+($E1319&lt;=AS$2)*((AS$3-AS$2+1)/AS$4)
+($E1319&gt;AS$3)*(0)</f>
        <v/>
      </c>
      <c r="AT1309" s="109">
        <f>($E1319&lt;=AT$3)*($E1319&gt;AT$2)*((AT$3-$E1319+1)/AT$4)
+($E1319&lt;=AT$2)*((AT$3-AT$2+1)/AT$4)
+($E1319&gt;AT$3)*(0)</f>
        <v/>
      </c>
      <c r="AU1309" s="109">
        <f>($E1319&lt;=AU$3)*($E1319&gt;AU$2)*((AU$3-$E1319+1)/AU$4)
+($E1319&lt;=AU$2)*((AU$3-AU$2+1)/AU$4)
+($E1319&gt;AU$3)*(0)</f>
        <v/>
      </c>
      <c r="AV1309" s="109">
        <f>($E1319&lt;=AV$3)*($E1319&gt;AV$2)*((AV$3-$E1319+1)/AV$4)
+($E1319&lt;=AV$2)*((AV$3-AV$2+1)/AV$4)
+($E1319&gt;AV$3)*(0)</f>
        <v/>
      </c>
      <c r="AW1309" s="109">
        <f>($E1319&lt;=AW$3)*($E1319&gt;AW$2)*((AW$3-$E1319+1)/AW$4)
+($E1319&lt;=AW$2)*((AW$3-AW$2+1)/AW$4)
+($E1319&gt;AW$3)*(0)</f>
        <v/>
      </c>
      <c r="AX1309" s="109">
        <f>($E1319&lt;=AX$3)*($E1319&gt;AX$2)*((AX$3-$E1319+1)/AX$4)
+($E1319&lt;=AX$2)*((AX$3-AX$2+1)/AX$4)
+($E1319&gt;AX$3)*(0)</f>
        <v/>
      </c>
      <c r="AY1309" s="109">
        <f>($E1319&lt;=AY$3)*($E1319&gt;AY$2)*((AY$3-$E1319+1)/AY$4)
+($E1319&lt;=AY$2)*((AY$3-AY$2+1)/AY$4)
+($E1319&gt;AY$3)*(0)</f>
        <v/>
      </c>
      <c r="AZ1309" s="109">
        <f>($E1319&lt;=AZ$3)*($E1319&gt;AZ$2)*((AZ$3-$E1319+1)/AZ$4)
+($E1319&lt;=AZ$2)*((AZ$3-AZ$2+1)/AZ$4)
+($E1319&gt;AZ$3)*(0)</f>
        <v/>
      </c>
      <c r="BA1309" s="109">
        <f>($E1319&lt;=BA$3)*($E1319&gt;BA$2)*((BA$3-$E1319+1)/BA$4)
+($E1319&lt;=BA$2)*((BA$3-BA$2+1)/BA$4)
+($E1319&gt;BA$3)*(0)</f>
        <v/>
      </c>
      <c r="BB1309" s="109">
        <f>($E1319&lt;=BB$3)*($E1319&gt;BB$2)*((BB$3-$E1319+1)/BB$4)
+($E1319&lt;=BB$2)*((BB$3-BB$2+1)/BB$4)
+($E1319&gt;BB$3)*(0)</f>
        <v/>
      </c>
      <c r="BC1309" s="109">
        <f>($E1319&lt;=BC$3)*($E1319&gt;BC$2)*((BC$3-$E1319+1)/BC$4)
+($E1319&lt;=BC$2)*((BC$3-BC$2+1)/BC$4)
+($E1319&gt;BC$3)*(0)</f>
        <v/>
      </c>
      <c r="BD1309" s="109">
        <f>($E1319&lt;=BD$3)*($E1319&gt;BD$2)*((BD$3-$E1319+1)/BD$4)
+($E1319&lt;=BD$2)*((BD$3-BD$2+1)/BD$4)
+($E1319&gt;BD$3)*(0)</f>
        <v/>
      </c>
    </row>
    <row r="1310" ht="16" customHeight="1">
      <c r="A1310" s="35" t="n"/>
      <c r="B1310" s="11">
        <f>B1309</f>
        <v/>
      </c>
      <c r="C1310" s="12">
        <f>C1309</f>
        <v/>
      </c>
      <c r="D1310" s="25" t="inlineStr">
        <is>
          <t>Loyer initial indexé</t>
        </is>
      </c>
      <c r="E1310" s="120" t="n">
        <v>156221.8557416891</v>
      </c>
      <c r="F1310" s="15" t="n"/>
      <c r="G1310" s="30" t="inlineStr">
        <is>
          <t>Palier 2</t>
        </is>
      </c>
      <c r="H1310" s="121" t="n">
        <v>0</v>
      </c>
      <c r="I1310" s="122" t="n">
        <v>0</v>
      </c>
      <c r="J1310" s="122" t="n">
        <v>0</v>
      </c>
      <c r="K1310" s="35" t="n"/>
      <c r="M1310" s="84" t="n">
        <v>43739</v>
      </c>
      <c r="O1310" s="15" t="n"/>
      <c r="P1310" s="15" t="n"/>
      <c r="Q1310" s="15" t="n"/>
      <c r="R1310" s="15" t="n"/>
      <c r="S1310" s="15" t="n"/>
      <c r="T1310" s="15" t="n"/>
      <c r="U1310" s="15" t="n"/>
      <c r="V1310" s="15" t="n"/>
      <c r="W1310" s="15" t="n"/>
      <c r="X1310" s="15" t="n"/>
      <c r="Y1310" s="15" t="n"/>
      <c r="Z1310" s="15" t="n"/>
      <c r="AA1310" s="15" t="n"/>
      <c r="AB1310" s="15" t="n"/>
      <c r="AC1310" s="15" t="n"/>
      <c r="AD1310" s="15" t="n"/>
      <c r="AE1310" s="15" t="n"/>
      <c r="AF1310" s="15" t="n"/>
      <c r="AG1310" s="15" t="n"/>
      <c r="AH1310" s="15" t="n"/>
      <c r="AI1310" s="15" t="n"/>
      <c r="AJ1310" s="15" t="n"/>
      <c r="AK1310" s="15" t="n"/>
      <c r="AL1310" s="15" t="n"/>
      <c r="AM1310" s="15" t="n"/>
      <c r="AN1310" s="15" t="n"/>
      <c r="AO1310" s="15" t="n"/>
      <c r="AP1310" s="15" t="n"/>
      <c r="AQ1310" s="15" t="n"/>
      <c r="AR1310" s="15" t="n"/>
      <c r="AS1310" s="15" t="n"/>
      <c r="AT1310" s="15" t="n"/>
      <c r="AU1310" s="15" t="n"/>
      <c r="AV1310" s="15" t="n"/>
      <c r="AW1310" s="15" t="n"/>
      <c r="AX1310" s="15" t="n"/>
      <c r="AY1310" s="15" t="n"/>
      <c r="AZ1310" s="15" t="n"/>
      <c r="BA1310" s="15" t="n"/>
      <c r="BB1310" s="15" t="n"/>
      <c r="BC1310" s="15" t="n"/>
      <c r="BD1310" s="15" t="n"/>
      <c r="BE1310" s="35" t="n"/>
      <c r="BF1310" s="35" t="n"/>
      <c r="BG1310" s="35" t="n"/>
    </row>
    <row r="1311" ht="16" customHeight="1">
      <c r="B1311" s="11">
        <f>B1310</f>
        <v/>
      </c>
      <c r="C1311" s="12">
        <f>C1310</f>
        <v/>
      </c>
      <c r="D1311" s="25" t="inlineStr">
        <is>
          <t>Loyer facial</t>
        </is>
      </c>
      <c r="E1311" s="120" t="n">
        <v>156221.8557416891</v>
      </c>
      <c r="F1311" s="15" t="n"/>
      <c r="G1311" s="36" t="inlineStr">
        <is>
          <t>Palier 3</t>
        </is>
      </c>
      <c r="H1311" s="121" t="n">
        <v>0</v>
      </c>
      <c r="I1311" s="122" t="n">
        <v>0</v>
      </c>
      <c r="J1311" s="122" t="n">
        <v>0</v>
      </c>
      <c r="K1311" s="108" t="n"/>
      <c r="L1311" s="37" t="inlineStr">
        <is>
          <t>Indice loyer</t>
        </is>
      </c>
      <c r="M1311" s="74" t="n">
        <v>1</v>
      </c>
      <c r="N1311" s="74" t="n">
        <v>1</v>
      </c>
      <c r="O1311" s="38" t="n">
        <v>1</v>
      </c>
      <c r="P1311" s="38" t="n">
        <v>1.02</v>
      </c>
      <c r="Q1311" s="38" t="n">
        <v>1.02</v>
      </c>
      <c r="R1311" s="38" t="n">
        <v>1.02</v>
      </c>
      <c r="S1311" s="38" t="n">
        <v>1.02</v>
      </c>
      <c r="T1311" s="38" t="n">
        <v>1.0302</v>
      </c>
      <c r="U1311" s="38" t="n">
        <v>1.0302</v>
      </c>
      <c r="V1311" s="38" t="n">
        <v>1.0302</v>
      </c>
      <c r="W1311" s="38" t="n">
        <v>1.0302</v>
      </c>
      <c r="X1311" s="38" t="n">
        <v>1.040502</v>
      </c>
      <c r="Y1311" s="38" t="n">
        <v>1.040502</v>
      </c>
      <c r="Z1311" s="38" t="n">
        <v>1.040502</v>
      </c>
      <c r="AA1311" s="38" t="n">
        <v>1.040502</v>
      </c>
      <c r="AB1311" s="38" t="n">
        <v>1.05090702</v>
      </c>
      <c r="AC1311" s="38" t="n">
        <v>1.05090702</v>
      </c>
      <c r="AD1311" s="38" t="n">
        <v>1.05090702</v>
      </c>
      <c r="AE1311" s="38" t="n">
        <v>1.05090702</v>
      </c>
      <c r="AF1311" s="38" t="n">
        <v>1.0614160902</v>
      </c>
      <c r="AG1311" s="38" t="n">
        <v>1.0614160902</v>
      </c>
      <c r="AH1311" s="38" t="n">
        <v>1.0614160902</v>
      </c>
      <c r="AI1311" s="38" t="n">
        <v>1.0614160902</v>
      </c>
      <c r="AJ1311" s="38" t="n">
        <v>1.072030251102</v>
      </c>
      <c r="AK1311" s="38" t="n">
        <v>1.072030251102</v>
      </c>
      <c r="AL1311" s="38" t="n">
        <v>1.072030251102</v>
      </c>
      <c r="AM1311" s="38" t="n">
        <v>1.072030251102</v>
      </c>
      <c r="AN1311" s="38" t="n">
        <v>1.08275055361302</v>
      </c>
      <c r="AO1311" s="38" t="n">
        <v>1.08275055361302</v>
      </c>
      <c r="AP1311" s="38" t="n">
        <v>1.08275055361302</v>
      </c>
      <c r="AQ1311" s="38" t="n">
        <v>1.08275055361302</v>
      </c>
      <c r="AR1311" s="38" t="n">
        <v>1.09357805914915</v>
      </c>
      <c r="AS1311" s="38" t="n">
        <v>1.09357805914915</v>
      </c>
      <c r="AT1311" s="38" t="n">
        <v>1.09357805914915</v>
      </c>
      <c r="AU1311" s="38" t="n">
        <v>1.09357805914915</v>
      </c>
      <c r="AV1311" s="38" t="n">
        <v>1.104513839740642</v>
      </c>
      <c r="AW1311" s="38" t="n">
        <v>1.104513839740642</v>
      </c>
      <c r="AX1311" s="38" t="n">
        <v>1.104513839740642</v>
      </c>
      <c r="AY1311" s="38" t="n">
        <v>1.104513839740642</v>
      </c>
      <c r="AZ1311" s="38" t="n">
        <v>1.115558978138048</v>
      </c>
      <c r="BA1311" s="38" t="n">
        <v>1.115558978138048</v>
      </c>
      <c r="BB1311" s="38" t="n">
        <v>1.115558978138048</v>
      </c>
      <c r="BC1311" s="38" t="n">
        <v>1.115558978138048</v>
      </c>
      <c r="BD1311" s="38" t="n">
        <v>1.126714567919429</v>
      </c>
    </row>
    <row r="1312" ht="16" customHeight="1">
      <c r="B1312" s="11">
        <f>B1311</f>
        <v/>
      </c>
      <c r="C1312" s="12">
        <f>C1311</f>
        <v/>
      </c>
      <c r="D1312" s="25" t="inlineStr">
        <is>
          <t>Indice actuel</t>
        </is>
      </c>
      <c r="E1312" s="123" t="inlineStr">
        <is>
          <t>ILC</t>
        </is>
      </c>
      <c r="F1312" s="15" t="n"/>
      <c r="K1312" s="108" t="n"/>
      <c r="L1312" s="16" t="inlineStr">
        <is>
          <t>Loyer bail</t>
        </is>
      </c>
      <c r="M1312" s="70" t="n"/>
      <c r="N1312" s="70" t="n"/>
      <c r="O1312" s="110">
        <f>O1305*$E1309/4+O1309*$E1320/4</f>
        <v/>
      </c>
      <c r="P1312" s="110">
        <f>P1305*$E1309/4+P1309*$E1320/4</f>
        <v/>
      </c>
      <c r="Q1312" s="110">
        <f>Q1305*$E1309/4+Q1309*$E1320/4</f>
        <v/>
      </c>
      <c r="R1312" s="110">
        <f>R1305*$E1309/4+R1309*$E1320/4</f>
        <v/>
      </c>
      <c r="S1312" s="110">
        <f>S1305*$E1309/4+S1309*$E1320/4</f>
        <v/>
      </c>
      <c r="T1312" s="110">
        <f>T1305*$E1309/4+T1309*$E1320/4</f>
        <v/>
      </c>
      <c r="U1312" s="110">
        <f>U1305*$E1309/4+U1309*$E1320/4</f>
        <v/>
      </c>
      <c r="V1312" s="110">
        <f>V1305*$E1309/4+V1309*$E1320/4</f>
        <v/>
      </c>
      <c r="W1312" s="110">
        <f>W1305*$E1309/4+W1309*$E1320/4</f>
        <v/>
      </c>
      <c r="X1312" s="110">
        <f>X1305*$E1309/4+X1309*$E1320/4</f>
        <v/>
      </c>
      <c r="Y1312" s="110">
        <f>Y1305*$E1309/4+Y1309*$E1320/4</f>
        <v/>
      </c>
      <c r="Z1312" s="110">
        <f>Z1305*$E1309/4+Z1309*$E1320/4</f>
        <v/>
      </c>
      <c r="AA1312" s="110">
        <f>AA1305*$E1309/4+AA1309*$E1320/4</f>
        <v/>
      </c>
      <c r="AB1312" s="110">
        <f>AB1305*$E1309/4+AB1309*$E1320/4</f>
        <v/>
      </c>
      <c r="AC1312" s="110">
        <f>AC1305*$E1309/4+AC1309*$E1320/4</f>
        <v/>
      </c>
      <c r="AD1312" s="110">
        <f>AD1305*$E1309/4+AD1309*$E1320/4</f>
        <v/>
      </c>
      <c r="AE1312" s="110">
        <f>AE1305*$E1309/4+AE1309*$E1320/4</f>
        <v/>
      </c>
      <c r="AF1312" s="110">
        <f>AF1305*$E1309/4+AF1309*$E1320/4</f>
        <v/>
      </c>
      <c r="AG1312" s="110">
        <f>AG1305*$E1309/4+AG1309*$E1320/4</f>
        <v/>
      </c>
      <c r="AH1312" s="110">
        <f>AH1305*$E1309/4+AH1309*$E1320/4</f>
        <v/>
      </c>
      <c r="AI1312" s="110">
        <f>AI1305*$E1309/4+AI1309*$E1320/4</f>
        <v/>
      </c>
      <c r="AJ1312" s="110">
        <f>AJ1305*$E1309/4+AJ1309*$E1320/4</f>
        <v/>
      </c>
      <c r="AK1312" s="110">
        <f>AK1305*$E1309/4+AK1309*$E1320/4</f>
        <v/>
      </c>
      <c r="AL1312" s="110">
        <f>AL1305*$E1309/4+AL1309*$E1320/4</f>
        <v/>
      </c>
      <c r="AM1312" s="110">
        <f>AM1305*$E1309/4+AM1309*$E1320/4</f>
        <v/>
      </c>
      <c r="AN1312" s="110">
        <f>AN1305*$E1309/4+AN1309*$E1320/4</f>
        <v/>
      </c>
      <c r="AO1312" s="110">
        <f>AO1305*$E1309/4+AO1309*$E1320/4</f>
        <v/>
      </c>
      <c r="AP1312" s="110">
        <f>AP1305*$E1309/4+AP1309*$E1320/4</f>
        <v/>
      </c>
      <c r="AQ1312" s="110">
        <f>AQ1305*$E1309/4+AQ1309*$E1320/4</f>
        <v/>
      </c>
      <c r="AR1312" s="110">
        <f>AR1305*$E1309/4+AR1309*$E1320/4</f>
        <v/>
      </c>
      <c r="AS1312" s="110">
        <f>AS1305*$E1309/4+AS1309*$E1320/4</f>
        <v/>
      </c>
      <c r="AT1312" s="110">
        <f>AT1305*$E1309/4+AT1309*$E1320/4</f>
        <v/>
      </c>
      <c r="AU1312" s="110">
        <f>AU1305*$E1309/4+AU1309*$E1320/4</f>
        <v/>
      </c>
      <c r="AV1312" s="110">
        <f>AV1305*$E1309/4+AV1309*$E1320/4</f>
        <v/>
      </c>
      <c r="AW1312" s="110">
        <f>AW1305*$E1309/4+AW1309*$E1320/4</f>
        <v/>
      </c>
      <c r="AX1312" s="110">
        <f>AX1305*$E1309/4+AX1309*$E1320/4</f>
        <v/>
      </c>
      <c r="AY1312" s="110">
        <f>AY1305*$E1309/4+AY1309*$E1320/4</f>
        <v/>
      </c>
      <c r="AZ1312" s="110">
        <f>AZ1305*$E1309/4+AZ1309*$E1320/4</f>
        <v/>
      </c>
      <c r="BA1312" s="110">
        <f>BA1305*$E1309/4+BA1309*$E1320/4</f>
        <v/>
      </c>
      <c r="BB1312" s="110">
        <f>BB1305*$E1309/4+BB1309*$E1320/4</f>
        <v/>
      </c>
      <c r="BC1312" s="110">
        <f>BC1305*$E1309/4+BC1309*$E1320/4</f>
        <v/>
      </c>
      <c r="BD1312" s="110">
        <f>BD1305*$E1309/4+BD1309*$E1320/4</f>
        <v/>
      </c>
    </row>
    <row r="1313" ht="16" customHeight="1">
      <c r="B1313" s="11">
        <f>B1312</f>
        <v/>
      </c>
      <c r="C1313" s="12">
        <f>C1312</f>
        <v/>
      </c>
      <c r="D1313" s="25" t="inlineStr">
        <is>
          <t>Indexation 1st year</t>
        </is>
      </c>
      <c r="E1313" s="123" t="inlineStr">
        <is>
          <t>Yes</t>
        </is>
      </c>
      <c r="F1313" s="15" t="n"/>
      <c r="G1313" s="25" t="inlineStr">
        <is>
          <t>Date next break</t>
        </is>
      </c>
      <c r="H1313" s="118" t="n">
        <v>44834</v>
      </c>
      <c r="I1313" s="25" t="inlineStr">
        <is>
          <t>Date fin</t>
        </is>
      </c>
      <c r="J1313" s="118" t="n">
        <v>47026</v>
      </c>
      <c r="K1313" s="108" t="n"/>
      <c r="L1313" s="20" t="inlineStr">
        <is>
          <t>Loyer indexé</t>
        </is>
      </c>
      <c r="M1313" s="72" t="n"/>
      <c r="N1313" s="72" t="n"/>
      <c r="O1313" s="111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/>
      </c>
      <c r="P1313" s="111">
        <f>IF($E1319&gt;=P$3,IF(P$3&lt;=($E1308+365),P1312,IFERROR(P1305*$E1310/4*P1311+
$E1320*P1309/4*IFERROR(P1311/$E1321,0),0)),IF(P$3&lt;=($E1319+365),P1305*$E1310/4*P1311+$E1320*P1309/4*IFERROR(P1311/$E1321,0),IFERROR($E1320*P1309/4*IFERROR(P1311/$E1321,0),0)))</f>
        <v/>
      </c>
      <c r="Q1313" s="111">
        <f>IF($E1319&gt;=Q$3,IF(Q$3&lt;=($E1308+365),Q1312,IFERROR(Q1305*$E1310/4*Q1311+
$E1320*Q1309/4*IFERROR(Q1311/$E1321,0),0)),IF(Q$3&lt;=($E1319+365),Q1305*$E1310/4*Q1311+$E1320*Q1309/4*IFERROR(Q1311/$E1321,0),IFERROR($E1320*Q1309/4*IFERROR(Q1311/$E1321,0),0)))</f>
        <v/>
      </c>
      <c r="R1313" s="111">
        <f>IF($E1319&gt;=R$3,IF(R$3&lt;=($E1308+365),R1312,IFERROR(R1305*$E1310/4*R1311+
$E1320*R1309/4*IFERROR(R1311/$E1321,0),0)),IF(R$3&lt;=($E1319+365),R1305*$E1310/4*R1311+$E1320*R1309/4*IFERROR(R1311/$E1321,0),IFERROR($E1320*R1309/4*IFERROR(R1311/$E1321,0),0)))</f>
        <v/>
      </c>
      <c r="S1313" s="111">
        <f>IF($E1319&gt;=S$3,IF(S$3&lt;=($E1308+365),S1312,IFERROR(S1305*$E1310/4*S1311+
$E1320*S1309/4*IFERROR(S1311/$E1321,0),0)),IF(S$3&lt;=($E1319+365),S1305*$E1310/4*S1311+$E1320*S1309/4*IFERROR(S1311/$E1321,0),IFERROR($E1320*S1309/4*IFERROR(S1311/$E1321,0),0)))</f>
        <v/>
      </c>
      <c r="T1313" s="111">
        <f>IF($E1319&gt;=T$3,IF(T$3&lt;=($E1308+365),T1312,IFERROR(T1305*$E1310/4*T1311+
$E1320*T1309/4*IFERROR(T1311/$E1321,0),0)),IF(T$3&lt;=($E1319+365),T1305*$E1310/4*T1311+$E1320*T1309/4*IFERROR(T1311/$E1321,0),IFERROR($E1320*T1309/4*IFERROR(T1311/$E1321,0),0)))</f>
        <v/>
      </c>
      <c r="U1313" s="111">
        <f>IF($E1319&gt;=U$3,IF(U$3&lt;=($E1308+365),U1312,IFERROR(U1305*$E1310/4*U1311+
$E1320*U1309/4*IFERROR(U1311/$E1321,0),0)),IF(U$3&lt;=($E1319+365),U1305*$E1310/4*U1311+$E1320*U1309/4*IFERROR(U1311/$E1321,0),IFERROR($E1320*U1309/4*IFERROR(U1311/$E1321,0),0)))</f>
        <v/>
      </c>
      <c r="V1313" s="111">
        <f>IF($E1319&gt;=V$3,IF(V$3&lt;=($E1308+365),V1312,IFERROR(V1305*$E1310/4*V1311+
$E1320*V1309/4*IFERROR(V1311/$E1321,0),0)),IF(V$3&lt;=($E1319+365),V1305*$E1310/4*V1311+$E1320*V1309/4*IFERROR(V1311/$E1321,0),IFERROR($E1320*V1309/4*IFERROR(V1311/$E1321,0),0)))</f>
        <v/>
      </c>
      <c r="W1313" s="111">
        <f>IF($E1319&gt;=W$3,IF(W$3&lt;=($E1308+365),W1312,IFERROR(W1305*$E1310/4*W1311+
$E1320*W1309/4*IFERROR(W1311/$E1321,0),0)),IF(W$3&lt;=($E1319+365),W1305*$E1310/4*W1311+$E1320*W1309/4*IFERROR(W1311/$E1321,0),IFERROR($E1320*W1309/4*IFERROR(W1311/$E1321,0),0)))</f>
        <v/>
      </c>
      <c r="X1313" s="111">
        <f>IF($E1319&gt;=X$3,IF(X$3&lt;=($E1308+365),X1312,IFERROR(X1305*$E1310/4*X1311+
$E1320*X1309/4*IFERROR(X1311/$E1321,0),0)),IF(X$3&lt;=($E1319+365),X1305*$E1310/4*X1311+$E1320*X1309/4*IFERROR(X1311/$E1321,0),IFERROR($E1320*X1309/4*IFERROR(X1311/$E1321,0),0)))</f>
        <v/>
      </c>
      <c r="Y1313" s="111">
        <f>IF($E1319&gt;=Y$3,IF(Y$3&lt;=($E1308+365),Y1312,IFERROR(Y1305*$E1310/4*Y1311+
$E1320*Y1309/4*IFERROR(Y1311/$E1321,0),0)),IF(Y$3&lt;=($E1319+365),Y1305*$E1310/4*Y1311+$E1320*Y1309/4*IFERROR(Y1311/$E1321,0),IFERROR($E1320*Y1309/4*IFERROR(Y1311/$E1321,0),0)))</f>
        <v/>
      </c>
      <c r="Z1313" s="111">
        <f>IF($E1319&gt;=Z$3,IF(Z$3&lt;=($E1308+365),Z1312,IFERROR(Z1305*$E1310/4*Z1311+
$E1320*Z1309/4*IFERROR(Z1311/$E1321,0),0)),IF(Z$3&lt;=($E1319+365),Z1305*$E1310/4*Z1311+$E1320*Z1309/4*IFERROR(Z1311/$E1321,0),IFERROR($E1320*Z1309/4*IFERROR(Z1311/$E1321,0),0)))</f>
        <v/>
      </c>
      <c r="AA1313" s="111">
        <f>IF($E1319&gt;=AA$3,IF(AA$3&lt;=($E1308+365),AA1312,IFERROR(AA1305*$E1310/4*AA1311+
$E1320*AA1309/4*IFERROR(AA1311/$E1321,0),0)),IF(AA$3&lt;=($E1319+365),AA1305*$E1310/4*AA1311+$E1320*AA1309/4*IFERROR(AA1311/$E1321,0),IFERROR($E1320*AA1309/4*IFERROR(AA1311/$E1321,0),0)))</f>
        <v/>
      </c>
      <c r="AB1313" s="111">
        <f>IF($E1319&gt;=AB$3,IF(AB$3&lt;=($E1308+365),AB1312,IFERROR(AB1305*$E1310/4*AB1311+
$E1320*AB1309/4*IFERROR(AB1311/$E1321,0),0)),IF(AB$3&lt;=($E1319+365),AB1305*$E1310/4*AB1311+$E1320*AB1309/4*IFERROR(AB1311/$E1321,0),IFERROR($E1320*AB1309/4*IFERROR(AB1311/$E1321,0),0)))</f>
        <v/>
      </c>
      <c r="AC1313" s="111">
        <f>IF($E1319&gt;=AC$3,IF(AC$3&lt;=($E1308+365),AC1312,IFERROR(AC1305*$E1310/4*AC1311+
$E1320*AC1309/4*IFERROR(AC1311/$E1321,0),0)),IF(AC$3&lt;=($E1319+365),AC1305*$E1310/4*AC1311+$E1320*AC1309/4*IFERROR(AC1311/$E1321,0),IFERROR($E1320*AC1309/4*IFERROR(AC1311/$E1321,0),0)))</f>
        <v/>
      </c>
      <c r="AD1313" s="111">
        <f>IF($E1319&gt;=AD$3,IF(AD$3&lt;=($E1308+365),AD1312,IFERROR(AD1305*$E1310/4*AD1311+
$E1320*AD1309/4*IFERROR(AD1311/$E1321,0),0)),IF(AD$3&lt;=($E1319+365),AD1305*$E1310/4*AD1311+$E1320*AD1309/4*IFERROR(AD1311/$E1321,0),IFERROR($E1320*AD1309/4*IFERROR(AD1311/$E1321,0),0)))</f>
        <v/>
      </c>
      <c r="AE1313" s="111">
        <f>IF($E1319&gt;=AE$3,IF(AE$3&lt;=($E1308+365),AE1312,IFERROR(AE1305*$E1310/4*AE1311+
$E1320*AE1309/4*IFERROR(AE1311/$E1321,0),0)),IF(AE$3&lt;=($E1319+365),AE1305*$E1310/4*AE1311+$E1320*AE1309/4*IFERROR(AE1311/$E1321,0),IFERROR($E1320*AE1309/4*IFERROR(AE1311/$E1321,0),0)))</f>
        <v/>
      </c>
      <c r="AF1313" s="111">
        <f>IF($E1319&gt;=AF$3,IF(AF$3&lt;=($E1308+365),AF1312,IFERROR(AF1305*$E1310/4*AF1311+
$E1320*AF1309/4*IFERROR(AF1311/$E1321,0),0)),IF(AF$3&lt;=($E1319+365),AF1305*$E1310/4*AF1311+$E1320*AF1309/4*IFERROR(AF1311/$E1321,0),IFERROR($E1320*AF1309/4*IFERROR(AF1311/$E1321,0),0)))</f>
        <v/>
      </c>
      <c r="AG1313" s="111">
        <f>IF($E1319&gt;=AG$3,IF(AG$3&lt;=($E1308+365),AG1312,IFERROR(AG1305*$E1310/4*AG1311+
$E1320*AG1309/4*IFERROR(AG1311/$E1321,0),0)),IF(AG$3&lt;=($E1319+365),AG1305*$E1310/4*AG1311+$E1320*AG1309/4*IFERROR(AG1311/$E1321,0),IFERROR($E1320*AG1309/4*IFERROR(AG1311/$E1321,0),0)))</f>
        <v/>
      </c>
      <c r="AH1313" s="111">
        <f>IF($E1319&gt;=AH$3,IF(AH$3&lt;=($E1308+365),AH1312,IFERROR(AH1305*$E1310/4*AH1311+
$E1320*AH1309/4*IFERROR(AH1311/$E1321,0),0)),IF(AH$3&lt;=($E1319+365),AH1305*$E1310/4*AH1311+$E1320*AH1309/4*IFERROR(AH1311/$E1321,0),IFERROR($E1320*AH1309/4*IFERROR(AH1311/$E1321,0),0)))</f>
        <v/>
      </c>
      <c r="AI1313" s="111">
        <f>IF($E1319&gt;=AI$3,IF(AI$3&lt;=($E1308+365),AI1312,IFERROR(AI1305*$E1310/4*AI1311+
$E1320*AI1309/4*IFERROR(AI1311/$E1321,0),0)),IF(AI$3&lt;=($E1319+365),AI1305*$E1310/4*AI1311+$E1320*AI1309/4*IFERROR(AI1311/$E1321,0),IFERROR($E1320*AI1309/4*IFERROR(AI1311/$E1321,0),0)))</f>
        <v/>
      </c>
      <c r="AJ1313" s="111">
        <f>IF($E1319&gt;=AJ$3,IF(AJ$3&lt;=($E1308+365),AJ1312,IFERROR(AJ1305*$E1310/4*AJ1311+
$E1320*AJ1309/4*IFERROR(AJ1311/$E1321,0),0)),IF(AJ$3&lt;=($E1319+365),AJ1305*$E1310/4*AJ1311+$E1320*AJ1309/4*IFERROR(AJ1311/$E1321,0),IFERROR($E1320*AJ1309/4*IFERROR(AJ1311/$E1321,0),0)))</f>
        <v/>
      </c>
      <c r="AK1313" s="111">
        <f>IF($E1319&gt;=AK$3,IF(AK$3&lt;=($E1308+365),AK1312,IFERROR(AK1305*$E1310/4*AK1311+
$E1320*AK1309/4*IFERROR(AK1311/$E1321,0),0)),IF(AK$3&lt;=($E1319+365),AK1305*$E1310/4*AK1311+$E1320*AK1309/4*IFERROR(AK1311/$E1321,0),IFERROR($E1320*AK1309/4*IFERROR(AK1311/$E1321,0),0)))</f>
        <v/>
      </c>
      <c r="AL1313" s="111">
        <f>IF($E1319&gt;=AL$3,IF(AL$3&lt;=($E1308+365),AL1312,IFERROR(AL1305*$E1310/4*AL1311+
$E1320*AL1309/4*IFERROR(AL1311/$E1321,0),0)),IF(AL$3&lt;=($E1319+365),AL1305*$E1310/4*AL1311+$E1320*AL1309/4*IFERROR(AL1311/$E1321,0),IFERROR($E1320*AL1309/4*IFERROR(AL1311/$E1321,0),0)))</f>
        <v/>
      </c>
      <c r="AM1313" s="111">
        <f>IF($E1319&gt;=AM$3,IF(AM$3&lt;=($E1308+365),AM1312,IFERROR(AM1305*$E1310/4*AM1311+
$E1320*AM1309/4*IFERROR(AM1311/$E1321,0),0)),IF(AM$3&lt;=($E1319+365),AM1305*$E1310/4*AM1311+$E1320*AM1309/4*IFERROR(AM1311/$E1321,0),IFERROR($E1320*AM1309/4*IFERROR(AM1311/$E1321,0),0)))</f>
        <v/>
      </c>
      <c r="AN1313" s="111">
        <f>IF($E1319&gt;=AN$3,IF(AN$3&lt;=($E1308+365),AN1312,IFERROR(AN1305*$E1310/4*AN1311+
$E1320*AN1309/4*IFERROR(AN1311/$E1321,0),0)),IF(AN$3&lt;=($E1319+365),AN1305*$E1310/4*AN1311+$E1320*AN1309/4*IFERROR(AN1311/$E1321,0),IFERROR($E1320*AN1309/4*IFERROR(AN1311/$E1321,0),0)))</f>
        <v/>
      </c>
      <c r="AO1313" s="111">
        <f>IF($E1319&gt;=AO$3,IF(AO$3&lt;=($E1308+365),AO1312,IFERROR(AO1305*$E1310/4*AO1311+
$E1320*AO1309/4*IFERROR(AO1311/$E1321,0),0)),IF(AO$3&lt;=($E1319+365),AO1305*$E1310/4*AO1311+$E1320*AO1309/4*IFERROR(AO1311/$E1321,0),IFERROR($E1320*AO1309/4*IFERROR(AO1311/$E1321,0),0)))</f>
        <v/>
      </c>
      <c r="AP1313" s="111">
        <f>IF($E1319&gt;=AP$3,IF(AP$3&lt;=($E1308+365),AP1312,IFERROR(AP1305*$E1310/4*AP1311+
$E1320*AP1309/4*IFERROR(AP1311/$E1321,0),0)),IF(AP$3&lt;=($E1319+365),AP1305*$E1310/4*AP1311+$E1320*AP1309/4*IFERROR(AP1311/$E1321,0),IFERROR($E1320*AP1309/4*IFERROR(AP1311/$E1321,0),0)))</f>
        <v/>
      </c>
      <c r="AQ1313" s="111">
        <f>IF($E1319&gt;=AQ$3,IF(AQ$3&lt;=($E1308+365),AQ1312,IFERROR(AQ1305*$E1310/4*AQ1311+
$E1320*AQ1309/4*IFERROR(AQ1311/$E1321,0),0)),IF(AQ$3&lt;=($E1319+365),AQ1305*$E1310/4*AQ1311+$E1320*AQ1309/4*IFERROR(AQ1311/$E1321,0),IFERROR($E1320*AQ1309/4*IFERROR(AQ1311/$E1321,0),0)))</f>
        <v/>
      </c>
      <c r="AR1313" s="111">
        <f>IF($E1319&gt;=AR$3,IF(AR$3&lt;=($E1308+365),AR1312,IFERROR(AR1305*$E1310/4*AR1311+
$E1320*AR1309/4*IFERROR(AR1311/$E1321,0),0)),IF(AR$3&lt;=($E1319+365),AR1305*$E1310/4*AR1311+$E1320*AR1309/4*IFERROR(AR1311/$E1321,0),IFERROR($E1320*AR1309/4*IFERROR(AR1311/$E1321,0),0)))</f>
        <v/>
      </c>
      <c r="AS1313" s="111">
        <f>IF($E1319&gt;=AS$3,IF(AS$3&lt;=($E1308+365),AS1312,IFERROR(AS1305*$E1310/4*AS1311+
$E1320*AS1309/4*IFERROR(AS1311/$E1321,0),0)),IF(AS$3&lt;=($E1319+365),AS1305*$E1310/4*AS1311+$E1320*AS1309/4*IFERROR(AS1311/$E1321,0),IFERROR($E1320*AS1309/4*IFERROR(AS1311/$E1321,0),0)))</f>
        <v/>
      </c>
      <c r="AT1313" s="111">
        <f>IF($E1319&gt;=AT$3,IF(AT$3&lt;=($E1308+365),AT1312,IFERROR(AT1305*$E1310/4*AT1311+
$E1320*AT1309/4*IFERROR(AT1311/$E1321,0),0)),IF(AT$3&lt;=($E1319+365),AT1305*$E1310/4*AT1311+$E1320*AT1309/4*IFERROR(AT1311/$E1321,0),IFERROR($E1320*AT1309/4*IFERROR(AT1311/$E1321,0),0)))</f>
        <v/>
      </c>
      <c r="AU1313" s="111">
        <f>IF($E1319&gt;=AU$3,IF(AU$3&lt;=($E1308+365),AU1312,IFERROR(AU1305*$E1310/4*AU1311+
$E1320*AU1309/4*IFERROR(AU1311/$E1321,0),0)),IF(AU$3&lt;=($E1319+365),AU1305*$E1310/4*AU1311+$E1320*AU1309/4*IFERROR(AU1311/$E1321,0),IFERROR($E1320*AU1309/4*IFERROR(AU1311/$E1321,0),0)))</f>
        <v/>
      </c>
      <c r="AV1313" s="111">
        <f>IF($E1319&gt;=AV$3,IF(AV$3&lt;=($E1308+365),AV1312,IFERROR(AV1305*$E1310/4*AV1311+
$E1320*AV1309/4*IFERROR(AV1311/$E1321,0),0)),IF(AV$3&lt;=($E1319+365),AV1305*$E1310/4*AV1311+$E1320*AV1309/4*IFERROR(AV1311/$E1321,0),IFERROR($E1320*AV1309/4*IFERROR(AV1311/$E1321,0),0)))</f>
        <v/>
      </c>
      <c r="AW1313" s="111">
        <f>IF($E1319&gt;=AW$3,IF(AW$3&lt;=($E1308+365),AW1312,IFERROR(AW1305*$E1310/4*AW1311+
$E1320*AW1309/4*IFERROR(AW1311/$E1321,0),0)),IF(AW$3&lt;=($E1319+365),AW1305*$E1310/4*AW1311+$E1320*AW1309/4*IFERROR(AW1311/$E1321,0),IFERROR($E1320*AW1309/4*IFERROR(AW1311/$E1321,0),0)))</f>
        <v/>
      </c>
      <c r="AX1313" s="111">
        <f>IF($E1319&gt;=AX$3,IF(AX$3&lt;=($E1308+365),AX1312,IFERROR(AX1305*$E1310/4*AX1311+
$E1320*AX1309/4*IFERROR(AX1311/$E1321,0),0)),IF(AX$3&lt;=($E1319+365),AX1305*$E1310/4*AX1311+$E1320*AX1309/4*IFERROR(AX1311/$E1321,0),IFERROR($E1320*AX1309/4*IFERROR(AX1311/$E1321,0),0)))</f>
        <v/>
      </c>
      <c r="AY1313" s="111">
        <f>IF($E1319&gt;=AY$3,IF(AY$3&lt;=($E1308+365),AY1312,IFERROR(AY1305*$E1310/4*AY1311+
$E1320*AY1309/4*IFERROR(AY1311/$E1321,0),0)),IF(AY$3&lt;=($E1319+365),AY1305*$E1310/4*AY1311+$E1320*AY1309/4*IFERROR(AY1311/$E1321,0),IFERROR($E1320*AY1309/4*IFERROR(AY1311/$E1321,0),0)))</f>
        <v/>
      </c>
      <c r="AZ1313" s="111">
        <f>IF($E1319&gt;=AZ$3,IF(AZ$3&lt;=($E1308+365),AZ1312,IFERROR(AZ1305*$E1310/4*AZ1311+
$E1320*AZ1309/4*IFERROR(AZ1311/$E1321,0),0)),IF(AZ$3&lt;=($E1319+365),AZ1305*$E1310/4*AZ1311+$E1320*AZ1309/4*IFERROR(AZ1311/$E1321,0),IFERROR($E1320*AZ1309/4*IFERROR(AZ1311/$E1321,0),0)))</f>
        <v/>
      </c>
      <c r="BA1313" s="111">
        <f>IF($E1319&gt;=BA$3,IF(BA$3&lt;=($E1308+365),BA1312,IFERROR(BA1305*$E1310/4*BA1311+
$E1320*BA1309/4*IFERROR(BA1311/$E1321,0),0)),IF(BA$3&lt;=($E1319+365),BA1305*$E1310/4*BA1311+$E1320*BA1309/4*IFERROR(BA1311/$E1321,0),IFERROR($E1320*BA1309/4*IFERROR(BA1311/$E1321,0),0)))</f>
        <v/>
      </c>
      <c r="BB1313" s="111">
        <f>IF($E1319&gt;=BB$3,IF(BB$3&lt;=($E1308+365),BB1312,IFERROR(BB1305*$E1310/4*BB1311+
$E1320*BB1309/4*IFERROR(BB1311/$E1321,0),0)),IF(BB$3&lt;=($E1319+365),BB1305*$E1310/4*BB1311+$E1320*BB1309/4*IFERROR(BB1311/$E1321,0),IFERROR($E1320*BB1309/4*IFERROR(BB1311/$E1321,0),0)))</f>
        <v/>
      </c>
      <c r="BC1313" s="111">
        <f>IF($E1319&gt;=BC$3,IF(BC$3&lt;=($E1308+365),BC1312,IFERROR(BC1305*$E1310/4*BC1311+
$E1320*BC1309/4*IFERROR(BC1311/$E1321,0),0)),IF(BC$3&lt;=($E1319+365),BC1305*$E1310/4*BC1311+$E1320*BC1309/4*IFERROR(BC1311/$E1321,0),IFERROR($E1320*BC1309/4*IFERROR(BC1311/$E1321,0),0)))</f>
        <v/>
      </c>
      <c r="BD1313" s="111">
        <f>IF($E1319&gt;=BD$3,IF(BD$3&lt;=($E1308+365),BD1312,IFERROR(BD1305*$E1310/4*BD1311+
$E1320*BD1309/4*IFERROR(BD1311/$E1321,0),0)),IF(BD$3&lt;=($E1319+365),BD1305*$E1310/4*BD1311+$E1320*BD1309/4*IFERROR(BD1311/$E1321,0),IFERROR($E1320*BD1309/4*IFERROR(BD1311/$E1321,0),0)))</f>
        <v/>
      </c>
    </row>
    <row r="1314" ht="16" customHeight="1">
      <c r="B1314" s="11">
        <f>B1313</f>
        <v/>
      </c>
      <c r="C1314" s="12">
        <f>C1313</f>
        <v/>
      </c>
      <c r="D1314" s="25" t="inlineStr">
        <is>
          <t>Franchise (mois)</t>
        </is>
      </c>
      <c r="E1314" s="124" t="n">
        <v>0</v>
      </c>
      <c r="F1314" s="15" t="n"/>
      <c r="I1314" s="15" t="n"/>
      <c r="J1314" s="108" t="n"/>
      <c r="K1314" s="108" t="n"/>
      <c r="L1314" s="20" t="inlineStr">
        <is>
          <t>Impact palier</t>
        </is>
      </c>
      <c r="M1314" s="72" t="n"/>
      <c r="N1314" s="72" t="n"/>
      <c r="O1314" s="111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/>
      </c>
      <c r="P1314" s="111">
        <f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/>
      </c>
      <c r="Q1314" s="111">
        <f>-$E1310/4*
Q1304+(Q1304&gt;0)*($J1309&gt;=Q$2)*($J1309&lt;=Q$3)*(($J1309-Q$2+1)/Q$4*$H1309/4)
+(Q1304&gt;0)*($J1309&gt;Q$3)*($I1309&lt;=Q$3)*($I1309&gt;=Q$2)*((Q$3-$I1309+1)/Q$4*$H1309/4)
+(Q1304&gt;0)*($J1309&gt;Q$3)*($I1309&lt;Q$2)*$H1309/
4+(Q1304&gt;0)*($J1310&gt;=Q$2)*($J1310&lt;=Q$3)*(($J1310-Q$2+1)/Q$4*$H1310/4)
+(Q1304&gt;0)*($J1310&gt;Q$3)*($I1310&lt;=Q$3)*($I1310&gt;=Q$2)*((Q$3-$I1310+1)/Q$4*$H1310/4)
+(Q1304&gt;0)*($J1310&gt;Q$3)*($I1310&lt;Q$2)*$H1310/
4+(Q1304&gt;0)*($J1311&gt;=Q$2)*($J1311&lt;=Q$3)*(($J1311-Q$2+1)/Q$4*$H1311/4)
+(Q1304&gt;0)*($J1311&gt;Q$3)*($I1311&lt;=Q$3)*($I1311&gt;=Q$2)*((Q$3-$I1311+1)/Q$4*$H1311/4)
+(Q1304&gt;0)*($J1311&gt;Q$3)*($I1311&lt;Q$2)*$H1311/
4-$E1320/4*
Q1308+(Q1308&gt;0)*($J1320&gt;=Q$2)*($J1320&lt;=Q$3)*(($J1320-Q$2+1)/Q$4*$H1320/4)
+(Q1308&gt;0)*($J1320&gt;Q$3)*($I1320&lt;=Q$3)*($I1320&gt;=Q$2)*((Q$3-$I1320+1)/Q$4*$H1320/4)
+(Q1308&gt;0)*($J1320&gt;Q$3)*($I1320&lt;Q$2)*$H1320/
4+(Q1308&gt;0)*($J1321&gt;=Q$2)*($J1321&lt;=Q$3)*(($J1321-Q$2+1)/Q$4*$H1321/4)
+(Q1308&gt;0)*($J1321&gt;Q$3)*($I1321&lt;=Q$3)*($I1321&gt;=Q$2)*((Q$3-$I1321+1)/Q$4*$H1321/4)
+(Q1308&gt;0)*($J1321&gt;Q$3)*($I1321&lt;Q$2)*$H1321/
4+(Q1308&gt;0)*($J1322&gt;=Q$2)*($J1322&lt;=Q$3)*(($J1322-Q$2+1)/Q$4*$H1322/4)
+(Q1308&gt;0)*($J1322&gt;Q$3)*($I1322&lt;=Q$3)*($I1322&gt;=Q$2)*((Q$3-$I1322+1)/Q$4*$H1322/4)
+(Q1308&gt;0)*($J1322&gt;Q$3)*($I1322&lt;Q$2)*$H1322/4</f>
        <v/>
      </c>
      <c r="R1314" s="111">
        <f>-$E1310/4*
R1304+(R1304&gt;0)*($J1309&gt;=R$2)*($J1309&lt;=R$3)*(($J1309-R$2+1)/R$4*$H1309/4)
+(R1304&gt;0)*($J1309&gt;R$3)*($I1309&lt;=R$3)*($I1309&gt;=R$2)*((R$3-$I1309+1)/R$4*$H1309/4)
+(R1304&gt;0)*($J1309&gt;R$3)*($I1309&lt;R$2)*$H1309/
4+(R1304&gt;0)*($J1310&gt;=R$2)*($J1310&lt;=R$3)*(($J1310-R$2+1)/R$4*$H1310/4)
+(R1304&gt;0)*($J1310&gt;R$3)*($I1310&lt;=R$3)*($I1310&gt;=R$2)*((R$3-$I1310+1)/R$4*$H1310/4)
+(R1304&gt;0)*($J1310&gt;R$3)*($I1310&lt;R$2)*$H1310/
4+(R1304&gt;0)*($J1311&gt;=R$2)*($J1311&lt;=R$3)*(($J1311-R$2+1)/R$4*$H1311/4)
+(R1304&gt;0)*($J1311&gt;R$3)*($I1311&lt;=R$3)*($I1311&gt;=R$2)*((R$3-$I1311+1)/R$4*$H1311/4)
+(R1304&gt;0)*($J1311&gt;R$3)*($I1311&lt;R$2)*$H1311/
4-$E1320/4*
R1308+(R1308&gt;0)*($J1320&gt;=R$2)*($J1320&lt;=R$3)*(($J1320-R$2+1)/R$4*$H1320/4)
+(R1308&gt;0)*($J1320&gt;R$3)*($I1320&lt;=R$3)*($I1320&gt;=R$2)*((R$3-$I1320+1)/R$4*$H1320/4)
+(R1308&gt;0)*($J1320&gt;R$3)*($I1320&lt;R$2)*$H1320/
4+(R1308&gt;0)*($J1321&gt;=R$2)*($J1321&lt;=R$3)*(($J1321-R$2+1)/R$4*$H1321/4)
+(R1308&gt;0)*($J1321&gt;R$3)*($I1321&lt;=R$3)*($I1321&gt;=R$2)*((R$3-$I1321+1)/R$4*$H1321/4)
+(R1308&gt;0)*($J1321&gt;R$3)*($I1321&lt;R$2)*$H1321/
4+(R1308&gt;0)*($J1322&gt;=R$2)*($J1322&lt;=R$3)*(($J1322-R$2+1)/R$4*$H1322/4)
+(R1308&gt;0)*($J1322&gt;R$3)*($I1322&lt;=R$3)*($I1322&gt;=R$2)*((R$3-$I1322+1)/R$4*$H1322/4)
+(R1308&gt;0)*($J1322&gt;R$3)*($I1322&lt;R$2)*$H1322/4</f>
        <v/>
      </c>
      <c r="S1314" s="111">
        <f>-$E1310/4*
S1304+(S1304&gt;0)*($J1309&gt;=S$2)*($J1309&lt;=S$3)*(($J1309-S$2+1)/S$4*$H1309/4)
+(S1304&gt;0)*($J1309&gt;S$3)*($I1309&lt;=S$3)*($I1309&gt;=S$2)*((S$3-$I1309+1)/S$4*$H1309/4)
+(S1304&gt;0)*($J1309&gt;S$3)*($I1309&lt;S$2)*$H1309/
4+(S1304&gt;0)*($J1310&gt;=S$2)*($J1310&lt;=S$3)*(($J1310-S$2+1)/S$4*$H1310/4)
+(S1304&gt;0)*($J1310&gt;S$3)*($I1310&lt;=S$3)*($I1310&gt;=S$2)*((S$3-$I1310+1)/S$4*$H1310/4)
+(S1304&gt;0)*($J1310&gt;S$3)*($I1310&lt;S$2)*$H1310/
4+(S1304&gt;0)*($J1311&gt;=S$2)*($J1311&lt;=S$3)*(($J1311-S$2+1)/S$4*$H1311/4)
+(S1304&gt;0)*($J1311&gt;S$3)*($I1311&lt;=S$3)*($I1311&gt;=S$2)*((S$3-$I1311+1)/S$4*$H1311/4)
+(S1304&gt;0)*($J1311&gt;S$3)*($I1311&lt;S$2)*$H1311/
4-$E1320/4*
S1308+(S1308&gt;0)*($J1320&gt;=S$2)*($J1320&lt;=S$3)*(($J1320-S$2+1)/S$4*$H1320/4)
+(S1308&gt;0)*($J1320&gt;S$3)*($I1320&lt;=S$3)*($I1320&gt;=S$2)*((S$3-$I1320+1)/S$4*$H1320/4)
+(S1308&gt;0)*($J1320&gt;S$3)*($I1320&lt;S$2)*$H1320/
4+(S1308&gt;0)*($J1321&gt;=S$2)*($J1321&lt;=S$3)*(($J1321-S$2+1)/S$4*$H1321/4)
+(S1308&gt;0)*($J1321&gt;S$3)*($I1321&lt;=S$3)*($I1321&gt;=S$2)*((S$3-$I1321+1)/S$4*$H1321/4)
+(S1308&gt;0)*($J1321&gt;S$3)*($I1321&lt;S$2)*$H1321/
4+(S1308&gt;0)*($J1322&gt;=S$2)*($J1322&lt;=S$3)*(($J1322-S$2+1)/S$4*$H1322/4)
+(S1308&gt;0)*($J1322&gt;S$3)*($I1322&lt;=S$3)*($I1322&gt;=S$2)*((S$3-$I1322+1)/S$4*$H1322/4)
+(S1308&gt;0)*($J1322&gt;S$3)*($I1322&lt;S$2)*$H1322/4</f>
        <v/>
      </c>
      <c r="T1314" s="111">
        <f>-$E1310/4*
T1304+(T1304&gt;0)*($J1309&gt;=T$2)*($J1309&lt;=T$3)*(($J1309-T$2+1)/T$4*$H1309/4)
+(T1304&gt;0)*($J1309&gt;T$3)*($I1309&lt;=T$3)*($I1309&gt;=T$2)*((T$3-$I1309+1)/T$4*$H1309/4)
+(T1304&gt;0)*($J1309&gt;T$3)*($I1309&lt;T$2)*$H1309/
4+(T1304&gt;0)*($J1310&gt;=T$2)*($J1310&lt;=T$3)*(($J1310-T$2+1)/T$4*$H1310/4)
+(T1304&gt;0)*($J1310&gt;T$3)*($I1310&lt;=T$3)*($I1310&gt;=T$2)*((T$3-$I1310+1)/T$4*$H1310/4)
+(T1304&gt;0)*($J1310&gt;T$3)*($I1310&lt;T$2)*$H1310/
4+(T1304&gt;0)*($J1311&gt;=T$2)*($J1311&lt;=T$3)*(($J1311-T$2+1)/T$4*$H1311/4)
+(T1304&gt;0)*($J1311&gt;T$3)*($I1311&lt;=T$3)*($I1311&gt;=T$2)*((T$3-$I1311+1)/T$4*$H1311/4)
+(T1304&gt;0)*($J1311&gt;T$3)*($I1311&lt;T$2)*$H1311/
4-$E1320/4*
T1308+(T1308&gt;0)*($J1320&gt;=T$2)*($J1320&lt;=T$3)*(($J1320-T$2+1)/T$4*$H1320/4)
+(T1308&gt;0)*($J1320&gt;T$3)*($I1320&lt;=T$3)*($I1320&gt;=T$2)*((T$3-$I1320+1)/T$4*$H1320/4)
+(T1308&gt;0)*($J1320&gt;T$3)*($I1320&lt;T$2)*$H1320/
4+(T1308&gt;0)*($J1321&gt;=T$2)*($J1321&lt;=T$3)*(($J1321-T$2+1)/T$4*$H1321/4)
+(T1308&gt;0)*($J1321&gt;T$3)*($I1321&lt;=T$3)*($I1321&gt;=T$2)*((T$3-$I1321+1)/T$4*$H1321/4)
+(T1308&gt;0)*($J1321&gt;T$3)*($I1321&lt;T$2)*$H1321/
4+(T1308&gt;0)*($J1322&gt;=T$2)*($J1322&lt;=T$3)*(($J1322-T$2+1)/T$4*$H1322/4)
+(T1308&gt;0)*($J1322&gt;T$3)*($I1322&lt;=T$3)*($I1322&gt;=T$2)*((T$3-$I1322+1)/T$4*$H1322/4)
+(T1308&gt;0)*($J1322&gt;T$3)*($I1322&lt;T$2)*$H1322/4</f>
        <v/>
      </c>
      <c r="U1314" s="111">
        <f>-$E1310/4*
U1304+(U1304&gt;0)*($J1309&gt;=U$2)*($J1309&lt;=U$3)*(($J1309-U$2+1)/U$4*$H1309/4)
+(U1304&gt;0)*($J1309&gt;U$3)*($I1309&lt;=U$3)*($I1309&gt;=U$2)*((U$3-$I1309+1)/U$4*$H1309/4)
+(U1304&gt;0)*($J1309&gt;U$3)*($I1309&lt;U$2)*$H1309/
4+(U1304&gt;0)*($J1310&gt;=U$2)*($J1310&lt;=U$3)*(($J1310-U$2+1)/U$4*$H1310/4)
+(U1304&gt;0)*($J1310&gt;U$3)*($I1310&lt;=U$3)*($I1310&gt;=U$2)*((U$3-$I1310+1)/U$4*$H1310/4)
+(U1304&gt;0)*($J1310&gt;U$3)*($I1310&lt;U$2)*$H1310/
4+(U1304&gt;0)*($J1311&gt;=U$2)*($J1311&lt;=U$3)*(($J1311-U$2+1)/U$4*$H1311/4)
+(U1304&gt;0)*($J1311&gt;U$3)*($I1311&lt;=U$3)*($I1311&gt;=U$2)*((U$3-$I1311+1)/U$4*$H1311/4)
+(U1304&gt;0)*($J1311&gt;U$3)*($I1311&lt;U$2)*$H1311/
4-$E1320/4*
U1308+(U1308&gt;0)*($J1320&gt;=U$2)*($J1320&lt;=U$3)*(($J1320-U$2+1)/U$4*$H1320/4)
+(U1308&gt;0)*($J1320&gt;U$3)*($I1320&lt;=U$3)*($I1320&gt;=U$2)*((U$3-$I1320+1)/U$4*$H1320/4)
+(U1308&gt;0)*($J1320&gt;U$3)*($I1320&lt;U$2)*$H1320/
4+(U1308&gt;0)*($J1321&gt;=U$2)*($J1321&lt;=U$3)*(($J1321-U$2+1)/U$4*$H1321/4)
+(U1308&gt;0)*($J1321&gt;U$3)*($I1321&lt;=U$3)*($I1321&gt;=U$2)*((U$3-$I1321+1)/U$4*$H1321/4)
+(U1308&gt;0)*($J1321&gt;U$3)*($I1321&lt;U$2)*$H1321/
4+(U1308&gt;0)*($J1322&gt;=U$2)*($J1322&lt;=U$3)*(($J1322-U$2+1)/U$4*$H1322/4)
+(U1308&gt;0)*($J1322&gt;U$3)*($I1322&lt;=U$3)*($I1322&gt;=U$2)*((U$3-$I1322+1)/U$4*$H1322/4)
+(U1308&gt;0)*($J1322&gt;U$3)*($I1322&lt;U$2)*$H1322/4</f>
        <v/>
      </c>
      <c r="V1314" s="111">
        <f>-$E1310/4*
V1304+(V1304&gt;0)*($J1309&gt;=V$2)*($J1309&lt;=V$3)*(($J1309-V$2+1)/V$4*$H1309/4)
+(V1304&gt;0)*($J1309&gt;V$3)*($I1309&lt;=V$3)*($I1309&gt;=V$2)*((V$3-$I1309+1)/V$4*$H1309/4)
+(V1304&gt;0)*($J1309&gt;V$3)*($I1309&lt;V$2)*$H1309/
4+(V1304&gt;0)*($J1310&gt;=V$2)*($J1310&lt;=V$3)*(($J1310-V$2+1)/V$4*$H1310/4)
+(V1304&gt;0)*($J1310&gt;V$3)*($I1310&lt;=V$3)*($I1310&gt;=V$2)*((V$3-$I1310+1)/V$4*$H1310/4)
+(V1304&gt;0)*($J1310&gt;V$3)*($I1310&lt;V$2)*$H1310/
4+(V1304&gt;0)*($J1311&gt;=V$2)*($J1311&lt;=V$3)*(($J1311-V$2+1)/V$4*$H1311/4)
+(V1304&gt;0)*($J1311&gt;V$3)*($I1311&lt;=V$3)*($I1311&gt;=V$2)*((V$3-$I1311+1)/V$4*$H1311/4)
+(V1304&gt;0)*($J1311&gt;V$3)*($I1311&lt;V$2)*$H1311/
4-$E1320/4*
V1308+(V1308&gt;0)*($J1320&gt;=V$2)*($J1320&lt;=V$3)*(($J1320-V$2+1)/V$4*$H1320/4)
+(V1308&gt;0)*($J1320&gt;V$3)*($I1320&lt;=V$3)*($I1320&gt;=V$2)*((V$3-$I1320+1)/V$4*$H1320/4)
+(V1308&gt;0)*($J1320&gt;V$3)*($I1320&lt;V$2)*$H1320/
4+(V1308&gt;0)*($J1321&gt;=V$2)*($J1321&lt;=V$3)*(($J1321-V$2+1)/V$4*$H1321/4)
+(V1308&gt;0)*($J1321&gt;V$3)*($I1321&lt;=V$3)*($I1321&gt;=V$2)*((V$3-$I1321+1)/V$4*$H1321/4)
+(V1308&gt;0)*($J1321&gt;V$3)*($I1321&lt;V$2)*$H1321/
4+(V1308&gt;0)*($J1322&gt;=V$2)*($J1322&lt;=V$3)*(($J1322-V$2+1)/V$4*$H1322/4)
+(V1308&gt;0)*($J1322&gt;V$3)*($I1322&lt;=V$3)*($I1322&gt;=V$2)*((V$3-$I1322+1)/V$4*$H1322/4)
+(V1308&gt;0)*($J1322&gt;V$3)*($I1322&lt;V$2)*$H1322/4</f>
        <v/>
      </c>
      <c r="W1314" s="111">
        <f>-$E1310/4*
W1304+(W1304&gt;0)*($J1309&gt;=W$2)*($J1309&lt;=W$3)*(($J1309-W$2+1)/W$4*$H1309/4)
+(W1304&gt;0)*($J1309&gt;W$3)*($I1309&lt;=W$3)*($I1309&gt;=W$2)*((W$3-$I1309+1)/W$4*$H1309/4)
+(W1304&gt;0)*($J1309&gt;W$3)*($I1309&lt;W$2)*$H1309/
4+(W1304&gt;0)*($J1310&gt;=W$2)*($J1310&lt;=W$3)*(($J1310-W$2+1)/W$4*$H1310/4)
+(W1304&gt;0)*($J1310&gt;W$3)*($I1310&lt;=W$3)*($I1310&gt;=W$2)*((W$3-$I1310+1)/W$4*$H1310/4)
+(W1304&gt;0)*($J1310&gt;W$3)*($I1310&lt;W$2)*$H1310/
4+(W1304&gt;0)*($J1311&gt;=W$2)*($J1311&lt;=W$3)*(($J1311-W$2+1)/W$4*$H1311/4)
+(W1304&gt;0)*($J1311&gt;W$3)*($I1311&lt;=W$3)*($I1311&gt;=W$2)*((W$3-$I1311+1)/W$4*$H1311/4)
+(W1304&gt;0)*($J1311&gt;W$3)*($I1311&lt;W$2)*$H1311/
4-$E1320/4*
W1308+(W1308&gt;0)*($J1320&gt;=W$2)*($J1320&lt;=W$3)*(($J1320-W$2+1)/W$4*$H1320/4)
+(W1308&gt;0)*($J1320&gt;W$3)*($I1320&lt;=W$3)*($I1320&gt;=W$2)*((W$3-$I1320+1)/W$4*$H1320/4)
+(W1308&gt;0)*($J1320&gt;W$3)*($I1320&lt;W$2)*$H1320/
4+(W1308&gt;0)*($J1321&gt;=W$2)*($J1321&lt;=W$3)*(($J1321-W$2+1)/W$4*$H1321/4)
+(W1308&gt;0)*($J1321&gt;W$3)*($I1321&lt;=W$3)*($I1321&gt;=W$2)*((W$3-$I1321+1)/W$4*$H1321/4)
+(W1308&gt;0)*($J1321&gt;W$3)*($I1321&lt;W$2)*$H1321/
4+(W1308&gt;0)*($J1322&gt;=W$2)*($J1322&lt;=W$3)*(($J1322-W$2+1)/W$4*$H1322/4)
+(W1308&gt;0)*($J1322&gt;W$3)*($I1322&lt;=W$3)*($I1322&gt;=W$2)*((W$3-$I1322+1)/W$4*$H1322/4)
+(W1308&gt;0)*($J1322&gt;W$3)*($I1322&lt;W$2)*$H1322/4</f>
        <v/>
      </c>
      <c r="X1314" s="111">
        <f>-$E1310/4*
X1304+(X1304&gt;0)*($J1309&gt;=X$2)*($J1309&lt;=X$3)*(($J1309-X$2+1)/X$4*$H1309/4)
+(X1304&gt;0)*($J1309&gt;X$3)*($I1309&lt;=X$3)*($I1309&gt;=X$2)*((X$3-$I1309+1)/X$4*$H1309/4)
+(X1304&gt;0)*($J1309&gt;X$3)*($I1309&lt;X$2)*$H1309/
4+(X1304&gt;0)*($J1310&gt;=X$2)*($J1310&lt;=X$3)*(($J1310-X$2+1)/X$4*$H1310/4)
+(X1304&gt;0)*($J1310&gt;X$3)*($I1310&lt;=X$3)*($I1310&gt;=X$2)*((X$3-$I1310+1)/X$4*$H1310/4)
+(X1304&gt;0)*($J1310&gt;X$3)*($I1310&lt;X$2)*$H1310/
4+(X1304&gt;0)*($J1311&gt;=X$2)*($J1311&lt;=X$3)*(($J1311-X$2+1)/X$4*$H1311/4)
+(X1304&gt;0)*($J1311&gt;X$3)*($I1311&lt;=X$3)*($I1311&gt;=X$2)*((X$3-$I1311+1)/X$4*$H1311/4)
+(X1304&gt;0)*($J1311&gt;X$3)*($I1311&lt;X$2)*$H1311/
4-$E1320/4*
X1308+(X1308&gt;0)*($J1320&gt;=X$2)*($J1320&lt;=X$3)*(($J1320-X$2+1)/X$4*$H1320/4)
+(X1308&gt;0)*($J1320&gt;X$3)*($I1320&lt;=X$3)*($I1320&gt;=X$2)*((X$3-$I1320+1)/X$4*$H1320/4)
+(X1308&gt;0)*($J1320&gt;X$3)*($I1320&lt;X$2)*$H1320/
4+(X1308&gt;0)*($J1321&gt;=X$2)*($J1321&lt;=X$3)*(($J1321-X$2+1)/X$4*$H1321/4)
+(X1308&gt;0)*($J1321&gt;X$3)*($I1321&lt;=X$3)*($I1321&gt;=X$2)*((X$3-$I1321+1)/X$4*$H1321/4)
+(X1308&gt;0)*($J1321&gt;X$3)*($I1321&lt;X$2)*$H1321/
4+(X1308&gt;0)*($J1322&gt;=X$2)*($J1322&lt;=X$3)*(($J1322-X$2+1)/X$4*$H1322/4)
+(X1308&gt;0)*($J1322&gt;X$3)*($I1322&lt;=X$3)*($I1322&gt;=X$2)*((X$3-$I1322+1)/X$4*$H1322/4)
+(X1308&gt;0)*($J1322&gt;X$3)*($I1322&lt;X$2)*$H1322/4</f>
        <v/>
      </c>
      <c r="Y1314" s="111">
        <f>-$E1310/4*
Y1304+(Y1304&gt;0)*($J1309&gt;=Y$2)*($J1309&lt;=Y$3)*(($J1309-Y$2+1)/Y$4*$H1309/4)
+(Y1304&gt;0)*($J1309&gt;Y$3)*($I1309&lt;=Y$3)*($I1309&gt;=Y$2)*((Y$3-$I1309+1)/Y$4*$H1309/4)
+(Y1304&gt;0)*($J1309&gt;Y$3)*($I1309&lt;Y$2)*$H1309/
4+(Y1304&gt;0)*($J1310&gt;=Y$2)*($J1310&lt;=Y$3)*(($J1310-Y$2+1)/Y$4*$H1310/4)
+(Y1304&gt;0)*($J1310&gt;Y$3)*($I1310&lt;=Y$3)*($I1310&gt;=Y$2)*((Y$3-$I1310+1)/Y$4*$H1310/4)
+(Y1304&gt;0)*($J1310&gt;Y$3)*($I1310&lt;Y$2)*$H1310/
4+(Y1304&gt;0)*($J1311&gt;=Y$2)*($J1311&lt;=Y$3)*(($J1311-Y$2+1)/Y$4*$H1311/4)
+(Y1304&gt;0)*($J1311&gt;Y$3)*($I1311&lt;=Y$3)*($I1311&gt;=Y$2)*((Y$3-$I1311+1)/Y$4*$H1311/4)
+(Y1304&gt;0)*($J1311&gt;Y$3)*($I1311&lt;Y$2)*$H1311/
4-$E1320/4*
Y1308+(Y1308&gt;0)*($J1320&gt;=Y$2)*($J1320&lt;=Y$3)*(($J1320-Y$2+1)/Y$4*$H1320/4)
+(Y1308&gt;0)*($J1320&gt;Y$3)*($I1320&lt;=Y$3)*($I1320&gt;=Y$2)*((Y$3-$I1320+1)/Y$4*$H1320/4)
+(Y1308&gt;0)*($J1320&gt;Y$3)*($I1320&lt;Y$2)*$H1320/
4+(Y1308&gt;0)*($J1321&gt;=Y$2)*($J1321&lt;=Y$3)*(($J1321-Y$2+1)/Y$4*$H1321/4)
+(Y1308&gt;0)*($J1321&gt;Y$3)*($I1321&lt;=Y$3)*($I1321&gt;=Y$2)*((Y$3-$I1321+1)/Y$4*$H1321/4)
+(Y1308&gt;0)*($J1321&gt;Y$3)*($I1321&lt;Y$2)*$H1321/
4+(Y1308&gt;0)*($J1322&gt;=Y$2)*($J1322&lt;=Y$3)*(($J1322-Y$2+1)/Y$4*$H1322/4)
+(Y1308&gt;0)*($J1322&gt;Y$3)*($I1322&lt;=Y$3)*($I1322&gt;=Y$2)*((Y$3-$I1322+1)/Y$4*$H1322/4)
+(Y1308&gt;0)*($J1322&gt;Y$3)*($I1322&lt;Y$2)*$H1322/4</f>
        <v/>
      </c>
      <c r="Z1314" s="111">
        <f>-$E1310/4*
Z1304+(Z1304&gt;0)*($J1309&gt;=Z$2)*($J1309&lt;=Z$3)*(($J1309-Z$2+1)/Z$4*$H1309/4)
+(Z1304&gt;0)*($J1309&gt;Z$3)*($I1309&lt;=Z$3)*($I1309&gt;=Z$2)*((Z$3-$I1309+1)/Z$4*$H1309/4)
+(Z1304&gt;0)*($J1309&gt;Z$3)*($I1309&lt;Z$2)*$H1309/
4+(Z1304&gt;0)*($J1310&gt;=Z$2)*($J1310&lt;=Z$3)*(($J1310-Z$2+1)/Z$4*$H1310/4)
+(Z1304&gt;0)*($J1310&gt;Z$3)*($I1310&lt;=Z$3)*($I1310&gt;=Z$2)*((Z$3-$I1310+1)/Z$4*$H1310/4)
+(Z1304&gt;0)*($J1310&gt;Z$3)*($I1310&lt;Z$2)*$H1310/
4+(Z1304&gt;0)*($J1311&gt;=Z$2)*($J1311&lt;=Z$3)*(($J1311-Z$2+1)/Z$4*$H1311/4)
+(Z1304&gt;0)*($J1311&gt;Z$3)*($I1311&lt;=Z$3)*($I1311&gt;=Z$2)*((Z$3-$I1311+1)/Z$4*$H1311/4)
+(Z1304&gt;0)*($J1311&gt;Z$3)*($I1311&lt;Z$2)*$H1311/
4-$E1320/4*
Z1308+(Z1308&gt;0)*($J1320&gt;=Z$2)*($J1320&lt;=Z$3)*(($J1320-Z$2+1)/Z$4*$H1320/4)
+(Z1308&gt;0)*($J1320&gt;Z$3)*($I1320&lt;=Z$3)*($I1320&gt;=Z$2)*((Z$3-$I1320+1)/Z$4*$H1320/4)
+(Z1308&gt;0)*($J1320&gt;Z$3)*($I1320&lt;Z$2)*$H1320/
4+(Z1308&gt;0)*($J1321&gt;=Z$2)*($J1321&lt;=Z$3)*(($J1321-Z$2+1)/Z$4*$H1321/4)
+(Z1308&gt;0)*($J1321&gt;Z$3)*($I1321&lt;=Z$3)*($I1321&gt;=Z$2)*((Z$3-$I1321+1)/Z$4*$H1321/4)
+(Z1308&gt;0)*($J1321&gt;Z$3)*($I1321&lt;Z$2)*$H1321/
4+(Z1308&gt;0)*($J1322&gt;=Z$2)*($J1322&lt;=Z$3)*(($J1322-Z$2+1)/Z$4*$H1322/4)
+(Z1308&gt;0)*($J1322&gt;Z$3)*($I1322&lt;=Z$3)*($I1322&gt;=Z$2)*((Z$3-$I1322+1)/Z$4*$H1322/4)
+(Z1308&gt;0)*($J1322&gt;Z$3)*($I1322&lt;Z$2)*$H1322/4</f>
        <v/>
      </c>
      <c r="AA1314" s="111">
        <f>-$E1310/4*
AA1304+(AA1304&gt;0)*($J1309&gt;=AA$2)*($J1309&lt;=AA$3)*(($J1309-AA$2+1)/AA$4*$H1309/4)
+(AA1304&gt;0)*($J1309&gt;AA$3)*($I1309&lt;=AA$3)*($I1309&gt;=AA$2)*((AA$3-$I1309+1)/AA$4*$H1309/4)
+(AA1304&gt;0)*($J1309&gt;AA$3)*($I1309&lt;AA$2)*$H1309/
4+(AA1304&gt;0)*($J1310&gt;=AA$2)*($J1310&lt;=AA$3)*(($J1310-AA$2+1)/AA$4*$H1310/4)
+(AA1304&gt;0)*($J1310&gt;AA$3)*($I1310&lt;=AA$3)*($I1310&gt;=AA$2)*((AA$3-$I1310+1)/AA$4*$H1310/4)
+(AA1304&gt;0)*($J1310&gt;AA$3)*($I1310&lt;AA$2)*$H1310/
4+(AA1304&gt;0)*($J1311&gt;=AA$2)*($J1311&lt;=AA$3)*(($J1311-AA$2+1)/AA$4*$H1311/4)
+(AA1304&gt;0)*($J1311&gt;AA$3)*($I1311&lt;=AA$3)*($I1311&gt;=AA$2)*((AA$3-$I1311+1)/AA$4*$H1311/4)
+(AA1304&gt;0)*($J1311&gt;AA$3)*($I1311&lt;AA$2)*$H1311/
4-$E1320/4*
AA1308+(AA1308&gt;0)*($J1320&gt;=AA$2)*($J1320&lt;=AA$3)*(($J1320-AA$2+1)/AA$4*$H1320/4)
+(AA1308&gt;0)*($J1320&gt;AA$3)*($I1320&lt;=AA$3)*($I1320&gt;=AA$2)*((AA$3-$I1320+1)/AA$4*$H1320/4)
+(AA1308&gt;0)*($J1320&gt;AA$3)*($I1320&lt;AA$2)*$H1320/
4+(AA1308&gt;0)*($J1321&gt;=AA$2)*($J1321&lt;=AA$3)*(($J1321-AA$2+1)/AA$4*$H1321/4)
+(AA1308&gt;0)*($J1321&gt;AA$3)*($I1321&lt;=AA$3)*($I1321&gt;=AA$2)*((AA$3-$I1321+1)/AA$4*$H1321/4)
+(AA1308&gt;0)*($J1321&gt;AA$3)*($I1321&lt;AA$2)*$H1321/
4+(AA1308&gt;0)*($J1322&gt;=AA$2)*($J1322&lt;=AA$3)*(($J1322-AA$2+1)/AA$4*$H1322/4)
+(AA1308&gt;0)*($J1322&gt;AA$3)*($I1322&lt;=AA$3)*($I1322&gt;=AA$2)*((AA$3-$I1322+1)/AA$4*$H1322/4)
+(AA1308&gt;0)*($J1322&gt;AA$3)*($I1322&lt;AA$2)*$H1322/4</f>
        <v/>
      </c>
      <c r="AB1314" s="111">
        <f>-$E1310/4*
AB1304+(AB1304&gt;0)*($J1309&gt;=AB$2)*($J1309&lt;=AB$3)*(($J1309-AB$2+1)/AB$4*$H1309/4)
+(AB1304&gt;0)*($J1309&gt;AB$3)*($I1309&lt;=AB$3)*($I1309&gt;=AB$2)*((AB$3-$I1309+1)/AB$4*$H1309/4)
+(AB1304&gt;0)*($J1309&gt;AB$3)*($I1309&lt;AB$2)*$H1309/
4+(AB1304&gt;0)*($J1310&gt;=AB$2)*($J1310&lt;=AB$3)*(($J1310-AB$2+1)/AB$4*$H1310/4)
+(AB1304&gt;0)*($J1310&gt;AB$3)*($I1310&lt;=AB$3)*($I1310&gt;=AB$2)*((AB$3-$I1310+1)/AB$4*$H1310/4)
+(AB1304&gt;0)*($J1310&gt;AB$3)*($I1310&lt;AB$2)*$H1310/
4+(AB1304&gt;0)*($J1311&gt;=AB$2)*($J1311&lt;=AB$3)*(($J1311-AB$2+1)/AB$4*$H1311/4)
+(AB1304&gt;0)*($J1311&gt;AB$3)*($I1311&lt;=AB$3)*($I1311&gt;=AB$2)*((AB$3-$I1311+1)/AB$4*$H1311/4)
+(AB1304&gt;0)*($J1311&gt;AB$3)*($I1311&lt;AB$2)*$H1311/
4-$E1320/4*
AB1308+(AB1308&gt;0)*($J1320&gt;=AB$2)*($J1320&lt;=AB$3)*(($J1320-AB$2+1)/AB$4*$H1320/4)
+(AB1308&gt;0)*($J1320&gt;AB$3)*($I1320&lt;=AB$3)*($I1320&gt;=AB$2)*((AB$3-$I1320+1)/AB$4*$H1320/4)
+(AB1308&gt;0)*($J1320&gt;AB$3)*($I1320&lt;AB$2)*$H1320/
4+(AB1308&gt;0)*($J1321&gt;=AB$2)*($J1321&lt;=AB$3)*(($J1321-AB$2+1)/AB$4*$H1321/4)
+(AB1308&gt;0)*($J1321&gt;AB$3)*($I1321&lt;=AB$3)*($I1321&gt;=AB$2)*((AB$3-$I1321+1)/AB$4*$H1321/4)
+(AB1308&gt;0)*($J1321&gt;AB$3)*($I1321&lt;AB$2)*$H1321/
4+(AB1308&gt;0)*($J1322&gt;=AB$2)*($J1322&lt;=AB$3)*(($J1322-AB$2+1)/AB$4*$H1322/4)
+(AB1308&gt;0)*($J1322&gt;AB$3)*($I1322&lt;=AB$3)*($I1322&gt;=AB$2)*((AB$3-$I1322+1)/AB$4*$H1322/4)
+(AB1308&gt;0)*($J1322&gt;AB$3)*($I1322&lt;AB$2)*$H1322/4</f>
        <v/>
      </c>
      <c r="AC1314" s="111">
        <f>-$E1310/4*
AC1304+(AC1304&gt;0)*($J1309&gt;=AC$2)*($J1309&lt;=AC$3)*(($J1309-AC$2+1)/AC$4*$H1309/4)
+(AC1304&gt;0)*($J1309&gt;AC$3)*($I1309&lt;=AC$3)*($I1309&gt;=AC$2)*((AC$3-$I1309+1)/AC$4*$H1309/4)
+(AC1304&gt;0)*($J1309&gt;AC$3)*($I1309&lt;AC$2)*$H1309/
4+(AC1304&gt;0)*($J1310&gt;=AC$2)*($J1310&lt;=AC$3)*(($J1310-AC$2+1)/AC$4*$H1310/4)
+(AC1304&gt;0)*($J1310&gt;AC$3)*($I1310&lt;=AC$3)*($I1310&gt;=AC$2)*((AC$3-$I1310+1)/AC$4*$H1310/4)
+(AC1304&gt;0)*($J1310&gt;AC$3)*($I1310&lt;AC$2)*$H1310/
4+(AC1304&gt;0)*($J1311&gt;=AC$2)*($J1311&lt;=AC$3)*(($J1311-AC$2+1)/AC$4*$H1311/4)
+(AC1304&gt;0)*($J1311&gt;AC$3)*($I1311&lt;=AC$3)*($I1311&gt;=AC$2)*((AC$3-$I1311+1)/AC$4*$H1311/4)
+(AC1304&gt;0)*($J1311&gt;AC$3)*($I1311&lt;AC$2)*$H1311/
4-$E1320/4*
AC1308+(AC1308&gt;0)*($J1320&gt;=AC$2)*($J1320&lt;=AC$3)*(($J1320-AC$2+1)/AC$4*$H1320/4)
+(AC1308&gt;0)*($J1320&gt;AC$3)*($I1320&lt;=AC$3)*($I1320&gt;=AC$2)*((AC$3-$I1320+1)/AC$4*$H1320/4)
+(AC1308&gt;0)*($J1320&gt;AC$3)*($I1320&lt;AC$2)*$H1320/
4+(AC1308&gt;0)*($J1321&gt;=AC$2)*($J1321&lt;=AC$3)*(($J1321-AC$2+1)/AC$4*$H1321/4)
+(AC1308&gt;0)*($J1321&gt;AC$3)*($I1321&lt;=AC$3)*($I1321&gt;=AC$2)*((AC$3-$I1321+1)/AC$4*$H1321/4)
+(AC1308&gt;0)*($J1321&gt;AC$3)*($I1321&lt;AC$2)*$H1321/
4+(AC1308&gt;0)*($J1322&gt;=AC$2)*($J1322&lt;=AC$3)*(($J1322-AC$2+1)/AC$4*$H1322/4)
+(AC1308&gt;0)*($J1322&gt;AC$3)*($I1322&lt;=AC$3)*($I1322&gt;=AC$2)*((AC$3-$I1322+1)/AC$4*$H1322/4)
+(AC1308&gt;0)*($J1322&gt;AC$3)*($I1322&lt;AC$2)*$H1322/4</f>
        <v/>
      </c>
      <c r="AD1314" s="111">
        <f>-$E1310/4*
AD1304+(AD1304&gt;0)*($J1309&gt;=AD$2)*($J1309&lt;=AD$3)*(($J1309-AD$2+1)/AD$4*$H1309/4)
+(AD1304&gt;0)*($J1309&gt;AD$3)*($I1309&lt;=AD$3)*($I1309&gt;=AD$2)*((AD$3-$I1309+1)/AD$4*$H1309/4)
+(AD1304&gt;0)*($J1309&gt;AD$3)*($I1309&lt;AD$2)*$H1309/
4+(AD1304&gt;0)*($J1310&gt;=AD$2)*($J1310&lt;=AD$3)*(($J1310-AD$2+1)/AD$4*$H1310/4)
+(AD1304&gt;0)*($J1310&gt;AD$3)*($I1310&lt;=AD$3)*($I1310&gt;=AD$2)*((AD$3-$I1310+1)/AD$4*$H1310/4)
+(AD1304&gt;0)*($J1310&gt;AD$3)*($I1310&lt;AD$2)*$H1310/
4+(AD1304&gt;0)*($J1311&gt;=AD$2)*($J1311&lt;=AD$3)*(($J1311-AD$2+1)/AD$4*$H1311/4)
+(AD1304&gt;0)*($J1311&gt;AD$3)*($I1311&lt;=AD$3)*($I1311&gt;=AD$2)*((AD$3-$I1311+1)/AD$4*$H1311/4)
+(AD1304&gt;0)*($J1311&gt;AD$3)*($I1311&lt;AD$2)*$H1311/
4-$E1320/4*
AD1308+(AD1308&gt;0)*($J1320&gt;=AD$2)*($J1320&lt;=AD$3)*(($J1320-AD$2+1)/AD$4*$H1320/4)
+(AD1308&gt;0)*($J1320&gt;AD$3)*($I1320&lt;=AD$3)*($I1320&gt;=AD$2)*((AD$3-$I1320+1)/AD$4*$H1320/4)
+(AD1308&gt;0)*($J1320&gt;AD$3)*($I1320&lt;AD$2)*$H1320/
4+(AD1308&gt;0)*($J1321&gt;=AD$2)*($J1321&lt;=AD$3)*(($J1321-AD$2+1)/AD$4*$H1321/4)
+(AD1308&gt;0)*($J1321&gt;AD$3)*($I1321&lt;=AD$3)*($I1321&gt;=AD$2)*((AD$3-$I1321+1)/AD$4*$H1321/4)
+(AD1308&gt;0)*($J1321&gt;AD$3)*($I1321&lt;AD$2)*$H1321/
4+(AD1308&gt;0)*($J1322&gt;=AD$2)*($J1322&lt;=AD$3)*(($J1322-AD$2+1)/AD$4*$H1322/4)
+(AD1308&gt;0)*($J1322&gt;AD$3)*($I1322&lt;=AD$3)*($I1322&gt;=AD$2)*((AD$3-$I1322+1)/AD$4*$H1322/4)
+(AD1308&gt;0)*($J1322&gt;AD$3)*($I1322&lt;AD$2)*$H1322/4</f>
        <v/>
      </c>
      <c r="AE1314" s="111">
        <f>-$E1310/4*
AE1304+(AE1304&gt;0)*($J1309&gt;=AE$2)*($J1309&lt;=AE$3)*(($J1309-AE$2+1)/AE$4*$H1309/4)
+(AE1304&gt;0)*($J1309&gt;AE$3)*($I1309&lt;=AE$3)*($I1309&gt;=AE$2)*((AE$3-$I1309+1)/AE$4*$H1309/4)
+(AE1304&gt;0)*($J1309&gt;AE$3)*($I1309&lt;AE$2)*$H1309/
4+(AE1304&gt;0)*($J1310&gt;=AE$2)*($J1310&lt;=AE$3)*(($J1310-AE$2+1)/AE$4*$H1310/4)
+(AE1304&gt;0)*($J1310&gt;AE$3)*($I1310&lt;=AE$3)*($I1310&gt;=AE$2)*((AE$3-$I1310+1)/AE$4*$H1310/4)
+(AE1304&gt;0)*($J1310&gt;AE$3)*($I1310&lt;AE$2)*$H1310/
4+(AE1304&gt;0)*($J1311&gt;=AE$2)*($J1311&lt;=AE$3)*(($J1311-AE$2+1)/AE$4*$H1311/4)
+(AE1304&gt;0)*($J1311&gt;AE$3)*($I1311&lt;=AE$3)*($I1311&gt;=AE$2)*((AE$3-$I1311+1)/AE$4*$H1311/4)
+(AE1304&gt;0)*($J1311&gt;AE$3)*($I1311&lt;AE$2)*$H1311/
4-$E1320/4*
AE1308+(AE1308&gt;0)*($J1320&gt;=AE$2)*($J1320&lt;=AE$3)*(($J1320-AE$2+1)/AE$4*$H1320/4)
+(AE1308&gt;0)*($J1320&gt;AE$3)*($I1320&lt;=AE$3)*($I1320&gt;=AE$2)*((AE$3-$I1320+1)/AE$4*$H1320/4)
+(AE1308&gt;0)*($J1320&gt;AE$3)*($I1320&lt;AE$2)*$H1320/
4+(AE1308&gt;0)*($J1321&gt;=AE$2)*($J1321&lt;=AE$3)*(($J1321-AE$2+1)/AE$4*$H1321/4)
+(AE1308&gt;0)*($J1321&gt;AE$3)*($I1321&lt;=AE$3)*($I1321&gt;=AE$2)*((AE$3-$I1321+1)/AE$4*$H1321/4)
+(AE1308&gt;0)*($J1321&gt;AE$3)*($I1321&lt;AE$2)*$H1321/
4+(AE1308&gt;0)*($J1322&gt;=AE$2)*($J1322&lt;=AE$3)*(($J1322-AE$2+1)/AE$4*$H1322/4)
+(AE1308&gt;0)*($J1322&gt;AE$3)*($I1322&lt;=AE$3)*($I1322&gt;=AE$2)*((AE$3-$I1322+1)/AE$4*$H1322/4)
+(AE1308&gt;0)*($J1322&gt;AE$3)*($I1322&lt;AE$2)*$H1322/4</f>
        <v/>
      </c>
      <c r="AF1314" s="111">
        <f>-$E1310/4*
AF1304+(AF1304&gt;0)*($J1309&gt;=AF$2)*($J1309&lt;=AF$3)*(($J1309-AF$2+1)/AF$4*$H1309/4)
+(AF1304&gt;0)*($J1309&gt;AF$3)*($I1309&lt;=AF$3)*($I1309&gt;=AF$2)*((AF$3-$I1309+1)/AF$4*$H1309/4)
+(AF1304&gt;0)*($J1309&gt;AF$3)*($I1309&lt;AF$2)*$H1309/
4+(AF1304&gt;0)*($J1310&gt;=AF$2)*($J1310&lt;=AF$3)*(($J1310-AF$2+1)/AF$4*$H1310/4)
+(AF1304&gt;0)*($J1310&gt;AF$3)*($I1310&lt;=AF$3)*($I1310&gt;=AF$2)*((AF$3-$I1310+1)/AF$4*$H1310/4)
+(AF1304&gt;0)*($J1310&gt;AF$3)*($I1310&lt;AF$2)*$H1310/
4+(AF1304&gt;0)*($J1311&gt;=AF$2)*($J1311&lt;=AF$3)*(($J1311-AF$2+1)/AF$4*$H1311/4)
+(AF1304&gt;0)*($J1311&gt;AF$3)*($I1311&lt;=AF$3)*($I1311&gt;=AF$2)*((AF$3-$I1311+1)/AF$4*$H1311/4)
+(AF1304&gt;0)*($J1311&gt;AF$3)*($I1311&lt;AF$2)*$H1311/
4-$E1320/4*
AF1308+(AF1308&gt;0)*($J1320&gt;=AF$2)*($J1320&lt;=AF$3)*(($J1320-AF$2+1)/AF$4*$H1320/4)
+(AF1308&gt;0)*($J1320&gt;AF$3)*($I1320&lt;=AF$3)*($I1320&gt;=AF$2)*((AF$3-$I1320+1)/AF$4*$H1320/4)
+(AF1308&gt;0)*($J1320&gt;AF$3)*($I1320&lt;AF$2)*$H1320/
4+(AF1308&gt;0)*($J1321&gt;=AF$2)*($J1321&lt;=AF$3)*(($J1321-AF$2+1)/AF$4*$H1321/4)
+(AF1308&gt;0)*($J1321&gt;AF$3)*($I1321&lt;=AF$3)*($I1321&gt;=AF$2)*((AF$3-$I1321+1)/AF$4*$H1321/4)
+(AF1308&gt;0)*($J1321&gt;AF$3)*($I1321&lt;AF$2)*$H1321/
4+(AF1308&gt;0)*($J1322&gt;=AF$2)*($J1322&lt;=AF$3)*(($J1322-AF$2+1)/AF$4*$H1322/4)
+(AF1308&gt;0)*($J1322&gt;AF$3)*($I1322&lt;=AF$3)*($I1322&gt;=AF$2)*((AF$3-$I1322+1)/AF$4*$H1322/4)
+(AF1308&gt;0)*($J1322&gt;AF$3)*($I1322&lt;AF$2)*$H1322/4</f>
        <v/>
      </c>
      <c r="AG1314" s="111">
        <f>-$E1310/4*
AG1304+(AG1304&gt;0)*($J1309&gt;=AG$2)*($J1309&lt;=AG$3)*(($J1309-AG$2+1)/AG$4*$H1309/4)
+(AG1304&gt;0)*($J1309&gt;AG$3)*($I1309&lt;=AG$3)*($I1309&gt;=AG$2)*((AG$3-$I1309+1)/AG$4*$H1309/4)
+(AG1304&gt;0)*($J1309&gt;AG$3)*($I1309&lt;AG$2)*$H1309/
4+(AG1304&gt;0)*($J1310&gt;=AG$2)*($J1310&lt;=AG$3)*(($J1310-AG$2+1)/AG$4*$H1310/4)
+(AG1304&gt;0)*($J1310&gt;AG$3)*($I1310&lt;=AG$3)*($I1310&gt;=AG$2)*((AG$3-$I1310+1)/AG$4*$H1310/4)
+(AG1304&gt;0)*($J1310&gt;AG$3)*($I1310&lt;AG$2)*$H1310/
4+(AG1304&gt;0)*($J1311&gt;=AG$2)*($J1311&lt;=AG$3)*(($J1311-AG$2+1)/AG$4*$H1311/4)
+(AG1304&gt;0)*($J1311&gt;AG$3)*($I1311&lt;=AG$3)*($I1311&gt;=AG$2)*((AG$3-$I1311+1)/AG$4*$H1311/4)
+(AG1304&gt;0)*($J1311&gt;AG$3)*($I1311&lt;AG$2)*$H1311/
4-$E1320/4*
AG1308+(AG1308&gt;0)*($J1320&gt;=AG$2)*($J1320&lt;=AG$3)*(($J1320-AG$2+1)/AG$4*$H1320/4)
+(AG1308&gt;0)*($J1320&gt;AG$3)*($I1320&lt;=AG$3)*($I1320&gt;=AG$2)*((AG$3-$I1320+1)/AG$4*$H1320/4)
+(AG1308&gt;0)*($J1320&gt;AG$3)*($I1320&lt;AG$2)*$H1320/
4+(AG1308&gt;0)*($J1321&gt;=AG$2)*($J1321&lt;=AG$3)*(($J1321-AG$2+1)/AG$4*$H1321/4)
+(AG1308&gt;0)*($J1321&gt;AG$3)*($I1321&lt;=AG$3)*($I1321&gt;=AG$2)*((AG$3-$I1321+1)/AG$4*$H1321/4)
+(AG1308&gt;0)*($J1321&gt;AG$3)*($I1321&lt;AG$2)*$H1321/
4+(AG1308&gt;0)*($J1322&gt;=AG$2)*($J1322&lt;=AG$3)*(($J1322-AG$2+1)/AG$4*$H1322/4)
+(AG1308&gt;0)*($J1322&gt;AG$3)*($I1322&lt;=AG$3)*($I1322&gt;=AG$2)*((AG$3-$I1322+1)/AG$4*$H1322/4)
+(AG1308&gt;0)*($J1322&gt;AG$3)*($I1322&lt;AG$2)*$H1322/4</f>
        <v/>
      </c>
      <c r="AH1314" s="111">
        <f>-$E1310/4*
AH1304+(AH1304&gt;0)*($J1309&gt;=AH$2)*($J1309&lt;=AH$3)*(($J1309-AH$2+1)/AH$4*$H1309/4)
+(AH1304&gt;0)*($J1309&gt;AH$3)*($I1309&lt;=AH$3)*($I1309&gt;=AH$2)*((AH$3-$I1309+1)/AH$4*$H1309/4)
+(AH1304&gt;0)*($J1309&gt;AH$3)*($I1309&lt;AH$2)*$H1309/
4+(AH1304&gt;0)*($J1310&gt;=AH$2)*($J1310&lt;=AH$3)*(($J1310-AH$2+1)/AH$4*$H1310/4)
+(AH1304&gt;0)*($J1310&gt;AH$3)*($I1310&lt;=AH$3)*($I1310&gt;=AH$2)*((AH$3-$I1310+1)/AH$4*$H1310/4)
+(AH1304&gt;0)*($J1310&gt;AH$3)*($I1310&lt;AH$2)*$H1310/
4+(AH1304&gt;0)*($J1311&gt;=AH$2)*($J1311&lt;=AH$3)*(($J1311-AH$2+1)/AH$4*$H1311/4)
+(AH1304&gt;0)*($J1311&gt;AH$3)*($I1311&lt;=AH$3)*($I1311&gt;=AH$2)*((AH$3-$I1311+1)/AH$4*$H1311/4)
+(AH1304&gt;0)*($J1311&gt;AH$3)*($I1311&lt;AH$2)*$H1311/
4-$E1320/4*
AH1308+(AH1308&gt;0)*($J1320&gt;=AH$2)*($J1320&lt;=AH$3)*(($J1320-AH$2+1)/AH$4*$H1320/4)
+(AH1308&gt;0)*($J1320&gt;AH$3)*($I1320&lt;=AH$3)*($I1320&gt;=AH$2)*((AH$3-$I1320+1)/AH$4*$H1320/4)
+(AH1308&gt;0)*($J1320&gt;AH$3)*($I1320&lt;AH$2)*$H1320/
4+(AH1308&gt;0)*($J1321&gt;=AH$2)*($J1321&lt;=AH$3)*(($J1321-AH$2+1)/AH$4*$H1321/4)
+(AH1308&gt;0)*($J1321&gt;AH$3)*($I1321&lt;=AH$3)*($I1321&gt;=AH$2)*((AH$3-$I1321+1)/AH$4*$H1321/4)
+(AH1308&gt;0)*($J1321&gt;AH$3)*($I1321&lt;AH$2)*$H1321/
4+(AH1308&gt;0)*($J1322&gt;=AH$2)*($J1322&lt;=AH$3)*(($J1322-AH$2+1)/AH$4*$H1322/4)
+(AH1308&gt;0)*($J1322&gt;AH$3)*($I1322&lt;=AH$3)*($I1322&gt;=AH$2)*((AH$3-$I1322+1)/AH$4*$H1322/4)
+(AH1308&gt;0)*($J1322&gt;AH$3)*($I1322&lt;AH$2)*$H1322/4</f>
        <v/>
      </c>
      <c r="AI1314" s="111">
        <f>-$E1310/4*
AI1304+(AI1304&gt;0)*($J1309&gt;=AI$2)*($J1309&lt;=AI$3)*(($J1309-AI$2+1)/AI$4*$H1309/4)
+(AI1304&gt;0)*($J1309&gt;AI$3)*($I1309&lt;=AI$3)*($I1309&gt;=AI$2)*((AI$3-$I1309+1)/AI$4*$H1309/4)
+(AI1304&gt;0)*($J1309&gt;AI$3)*($I1309&lt;AI$2)*$H1309/
4+(AI1304&gt;0)*($J1310&gt;=AI$2)*($J1310&lt;=AI$3)*(($J1310-AI$2+1)/AI$4*$H1310/4)
+(AI1304&gt;0)*($J1310&gt;AI$3)*($I1310&lt;=AI$3)*($I1310&gt;=AI$2)*((AI$3-$I1310+1)/AI$4*$H1310/4)
+(AI1304&gt;0)*($J1310&gt;AI$3)*($I1310&lt;AI$2)*$H1310/
4+(AI1304&gt;0)*($J1311&gt;=AI$2)*($J1311&lt;=AI$3)*(($J1311-AI$2+1)/AI$4*$H1311/4)
+(AI1304&gt;0)*($J1311&gt;AI$3)*($I1311&lt;=AI$3)*($I1311&gt;=AI$2)*((AI$3-$I1311+1)/AI$4*$H1311/4)
+(AI1304&gt;0)*($J1311&gt;AI$3)*($I1311&lt;AI$2)*$H1311/
4-$E1320/4*
AI1308+(AI1308&gt;0)*($J1320&gt;=AI$2)*($J1320&lt;=AI$3)*(($J1320-AI$2+1)/AI$4*$H1320/4)
+(AI1308&gt;0)*($J1320&gt;AI$3)*($I1320&lt;=AI$3)*($I1320&gt;=AI$2)*((AI$3-$I1320+1)/AI$4*$H1320/4)
+(AI1308&gt;0)*($J1320&gt;AI$3)*($I1320&lt;AI$2)*$H1320/
4+(AI1308&gt;0)*($J1321&gt;=AI$2)*($J1321&lt;=AI$3)*(($J1321-AI$2+1)/AI$4*$H1321/4)
+(AI1308&gt;0)*($J1321&gt;AI$3)*($I1321&lt;=AI$3)*($I1321&gt;=AI$2)*((AI$3-$I1321+1)/AI$4*$H1321/4)
+(AI1308&gt;0)*($J1321&gt;AI$3)*($I1321&lt;AI$2)*$H1321/
4+(AI1308&gt;0)*($J1322&gt;=AI$2)*($J1322&lt;=AI$3)*(($J1322-AI$2+1)/AI$4*$H1322/4)
+(AI1308&gt;0)*($J1322&gt;AI$3)*($I1322&lt;=AI$3)*($I1322&gt;=AI$2)*((AI$3-$I1322+1)/AI$4*$H1322/4)
+(AI1308&gt;0)*($J1322&gt;AI$3)*($I1322&lt;AI$2)*$H1322/4</f>
        <v/>
      </c>
      <c r="AJ1314" s="111">
        <f>-$E1310/4*
AJ1304+(AJ1304&gt;0)*($J1309&gt;=AJ$2)*($J1309&lt;=AJ$3)*(($J1309-AJ$2+1)/AJ$4*$H1309/4)
+(AJ1304&gt;0)*($J1309&gt;AJ$3)*($I1309&lt;=AJ$3)*($I1309&gt;=AJ$2)*((AJ$3-$I1309+1)/AJ$4*$H1309/4)
+(AJ1304&gt;0)*($J1309&gt;AJ$3)*($I1309&lt;AJ$2)*$H1309/
4+(AJ1304&gt;0)*($J1310&gt;=AJ$2)*($J1310&lt;=AJ$3)*(($J1310-AJ$2+1)/AJ$4*$H1310/4)
+(AJ1304&gt;0)*($J1310&gt;AJ$3)*($I1310&lt;=AJ$3)*($I1310&gt;=AJ$2)*((AJ$3-$I1310+1)/AJ$4*$H1310/4)
+(AJ1304&gt;0)*($J1310&gt;AJ$3)*($I1310&lt;AJ$2)*$H1310/
4+(AJ1304&gt;0)*($J1311&gt;=AJ$2)*($J1311&lt;=AJ$3)*(($J1311-AJ$2+1)/AJ$4*$H1311/4)
+(AJ1304&gt;0)*($J1311&gt;AJ$3)*($I1311&lt;=AJ$3)*($I1311&gt;=AJ$2)*((AJ$3-$I1311+1)/AJ$4*$H1311/4)
+(AJ1304&gt;0)*($J1311&gt;AJ$3)*($I1311&lt;AJ$2)*$H1311/
4-$E1320/4*
AJ1308+(AJ1308&gt;0)*($J1320&gt;=AJ$2)*($J1320&lt;=AJ$3)*(($J1320-AJ$2+1)/AJ$4*$H1320/4)
+(AJ1308&gt;0)*($J1320&gt;AJ$3)*($I1320&lt;=AJ$3)*($I1320&gt;=AJ$2)*((AJ$3-$I1320+1)/AJ$4*$H1320/4)
+(AJ1308&gt;0)*($J1320&gt;AJ$3)*($I1320&lt;AJ$2)*$H1320/
4+(AJ1308&gt;0)*($J1321&gt;=AJ$2)*($J1321&lt;=AJ$3)*(($J1321-AJ$2+1)/AJ$4*$H1321/4)
+(AJ1308&gt;0)*($J1321&gt;AJ$3)*($I1321&lt;=AJ$3)*($I1321&gt;=AJ$2)*((AJ$3-$I1321+1)/AJ$4*$H1321/4)
+(AJ1308&gt;0)*($J1321&gt;AJ$3)*($I1321&lt;AJ$2)*$H1321/
4+(AJ1308&gt;0)*($J1322&gt;=AJ$2)*($J1322&lt;=AJ$3)*(($J1322-AJ$2+1)/AJ$4*$H1322/4)
+(AJ1308&gt;0)*($J1322&gt;AJ$3)*($I1322&lt;=AJ$3)*($I1322&gt;=AJ$2)*((AJ$3-$I1322+1)/AJ$4*$H1322/4)
+(AJ1308&gt;0)*($J1322&gt;AJ$3)*($I1322&lt;AJ$2)*$H1322/4</f>
        <v/>
      </c>
      <c r="AK1314" s="111">
        <f>-$E1310/4*
AK1304+(AK1304&gt;0)*($J1309&gt;=AK$2)*($J1309&lt;=AK$3)*(($J1309-AK$2+1)/AK$4*$H1309/4)
+(AK1304&gt;0)*($J1309&gt;AK$3)*($I1309&lt;=AK$3)*($I1309&gt;=AK$2)*((AK$3-$I1309+1)/AK$4*$H1309/4)
+(AK1304&gt;0)*($J1309&gt;AK$3)*($I1309&lt;AK$2)*$H1309/
4+(AK1304&gt;0)*($J1310&gt;=AK$2)*($J1310&lt;=AK$3)*(($J1310-AK$2+1)/AK$4*$H1310/4)
+(AK1304&gt;0)*($J1310&gt;AK$3)*($I1310&lt;=AK$3)*($I1310&gt;=AK$2)*((AK$3-$I1310+1)/AK$4*$H1310/4)
+(AK1304&gt;0)*($J1310&gt;AK$3)*($I1310&lt;AK$2)*$H1310/
4+(AK1304&gt;0)*($J1311&gt;=AK$2)*($J1311&lt;=AK$3)*(($J1311-AK$2+1)/AK$4*$H1311/4)
+(AK1304&gt;0)*($J1311&gt;AK$3)*($I1311&lt;=AK$3)*($I1311&gt;=AK$2)*((AK$3-$I1311+1)/AK$4*$H1311/4)
+(AK1304&gt;0)*($J1311&gt;AK$3)*($I1311&lt;AK$2)*$H1311/
4-$E1320/4*
AK1308+(AK1308&gt;0)*($J1320&gt;=AK$2)*($J1320&lt;=AK$3)*(($J1320-AK$2+1)/AK$4*$H1320/4)
+(AK1308&gt;0)*($J1320&gt;AK$3)*($I1320&lt;=AK$3)*($I1320&gt;=AK$2)*((AK$3-$I1320+1)/AK$4*$H1320/4)
+(AK1308&gt;0)*($J1320&gt;AK$3)*($I1320&lt;AK$2)*$H1320/
4+(AK1308&gt;0)*($J1321&gt;=AK$2)*($J1321&lt;=AK$3)*(($J1321-AK$2+1)/AK$4*$H1321/4)
+(AK1308&gt;0)*($J1321&gt;AK$3)*($I1321&lt;=AK$3)*($I1321&gt;=AK$2)*((AK$3-$I1321+1)/AK$4*$H1321/4)
+(AK1308&gt;0)*($J1321&gt;AK$3)*($I1321&lt;AK$2)*$H1321/
4+(AK1308&gt;0)*($J1322&gt;=AK$2)*($J1322&lt;=AK$3)*(($J1322-AK$2+1)/AK$4*$H1322/4)
+(AK1308&gt;0)*($J1322&gt;AK$3)*($I1322&lt;=AK$3)*($I1322&gt;=AK$2)*((AK$3-$I1322+1)/AK$4*$H1322/4)
+(AK1308&gt;0)*($J1322&gt;AK$3)*($I1322&lt;AK$2)*$H1322/4</f>
        <v/>
      </c>
      <c r="AL1314" s="111">
        <f>-$E1310/4*
AL1304+(AL1304&gt;0)*($J1309&gt;=AL$2)*($J1309&lt;=AL$3)*(($J1309-AL$2+1)/AL$4*$H1309/4)
+(AL1304&gt;0)*($J1309&gt;AL$3)*($I1309&lt;=AL$3)*($I1309&gt;=AL$2)*((AL$3-$I1309+1)/AL$4*$H1309/4)
+(AL1304&gt;0)*($J1309&gt;AL$3)*($I1309&lt;AL$2)*$H1309/
4+(AL1304&gt;0)*($J1310&gt;=AL$2)*($J1310&lt;=AL$3)*(($J1310-AL$2+1)/AL$4*$H1310/4)
+(AL1304&gt;0)*($J1310&gt;AL$3)*($I1310&lt;=AL$3)*($I1310&gt;=AL$2)*((AL$3-$I1310+1)/AL$4*$H1310/4)
+(AL1304&gt;0)*($J1310&gt;AL$3)*($I1310&lt;AL$2)*$H1310/
4+(AL1304&gt;0)*($J1311&gt;=AL$2)*($J1311&lt;=AL$3)*(($J1311-AL$2+1)/AL$4*$H1311/4)
+(AL1304&gt;0)*($J1311&gt;AL$3)*($I1311&lt;=AL$3)*($I1311&gt;=AL$2)*((AL$3-$I1311+1)/AL$4*$H1311/4)
+(AL1304&gt;0)*($J1311&gt;AL$3)*($I1311&lt;AL$2)*$H1311/
4-$E1320/4*
AL1308+(AL1308&gt;0)*($J1320&gt;=AL$2)*($J1320&lt;=AL$3)*(($J1320-AL$2+1)/AL$4*$H1320/4)
+(AL1308&gt;0)*($J1320&gt;AL$3)*($I1320&lt;=AL$3)*($I1320&gt;=AL$2)*((AL$3-$I1320+1)/AL$4*$H1320/4)
+(AL1308&gt;0)*($J1320&gt;AL$3)*($I1320&lt;AL$2)*$H1320/
4+(AL1308&gt;0)*($J1321&gt;=AL$2)*($J1321&lt;=AL$3)*(($J1321-AL$2+1)/AL$4*$H1321/4)
+(AL1308&gt;0)*($J1321&gt;AL$3)*($I1321&lt;=AL$3)*($I1321&gt;=AL$2)*((AL$3-$I1321+1)/AL$4*$H1321/4)
+(AL1308&gt;0)*($J1321&gt;AL$3)*($I1321&lt;AL$2)*$H1321/
4+(AL1308&gt;0)*($J1322&gt;=AL$2)*($J1322&lt;=AL$3)*(($J1322-AL$2+1)/AL$4*$H1322/4)
+(AL1308&gt;0)*($J1322&gt;AL$3)*($I1322&lt;=AL$3)*($I1322&gt;=AL$2)*((AL$3-$I1322+1)/AL$4*$H1322/4)
+(AL1308&gt;0)*($J1322&gt;AL$3)*($I1322&lt;AL$2)*$H1322/4</f>
        <v/>
      </c>
      <c r="AM1314" s="111">
        <f>-$E1310/4*
AM1304+(AM1304&gt;0)*($J1309&gt;=AM$2)*($J1309&lt;=AM$3)*(($J1309-AM$2+1)/AM$4*$H1309/4)
+(AM1304&gt;0)*($J1309&gt;AM$3)*($I1309&lt;=AM$3)*($I1309&gt;=AM$2)*((AM$3-$I1309+1)/AM$4*$H1309/4)
+(AM1304&gt;0)*($J1309&gt;AM$3)*($I1309&lt;AM$2)*$H1309/
4+(AM1304&gt;0)*($J1310&gt;=AM$2)*($J1310&lt;=AM$3)*(($J1310-AM$2+1)/AM$4*$H1310/4)
+(AM1304&gt;0)*($J1310&gt;AM$3)*($I1310&lt;=AM$3)*($I1310&gt;=AM$2)*((AM$3-$I1310+1)/AM$4*$H1310/4)
+(AM1304&gt;0)*($J1310&gt;AM$3)*($I1310&lt;AM$2)*$H1310/
4+(AM1304&gt;0)*($J1311&gt;=AM$2)*($J1311&lt;=AM$3)*(($J1311-AM$2+1)/AM$4*$H1311/4)
+(AM1304&gt;0)*($J1311&gt;AM$3)*($I1311&lt;=AM$3)*($I1311&gt;=AM$2)*((AM$3-$I1311+1)/AM$4*$H1311/4)
+(AM1304&gt;0)*($J1311&gt;AM$3)*($I1311&lt;AM$2)*$H1311/
4-$E1320/4*
AM1308+(AM1308&gt;0)*($J1320&gt;=AM$2)*($J1320&lt;=AM$3)*(($J1320-AM$2+1)/AM$4*$H1320/4)
+(AM1308&gt;0)*($J1320&gt;AM$3)*($I1320&lt;=AM$3)*($I1320&gt;=AM$2)*((AM$3-$I1320+1)/AM$4*$H1320/4)
+(AM1308&gt;0)*($J1320&gt;AM$3)*($I1320&lt;AM$2)*$H1320/
4+(AM1308&gt;0)*($J1321&gt;=AM$2)*($J1321&lt;=AM$3)*(($J1321-AM$2+1)/AM$4*$H1321/4)
+(AM1308&gt;0)*($J1321&gt;AM$3)*($I1321&lt;=AM$3)*($I1321&gt;=AM$2)*((AM$3-$I1321+1)/AM$4*$H1321/4)
+(AM1308&gt;0)*($J1321&gt;AM$3)*($I1321&lt;AM$2)*$H1321/
4+(AM1308&gt;0)*($J1322&gt;=AM$2)*($J1322&lt;=AM$3)*(($J1322-AM$2+1)/AM$4*$H1322/4)
+(AM1308&gt;0)*($J1322&gt;AM$3)*($I1322&lt;=AM$3)*($I1322&gt;=AM$2)*((AM$3-$I1322+1)/AM$4*$H1322/4)
+(AM1308&gt;0)*($J1322&gt;AM$3)*($I1322&lt;AM$2)*$H1322/4</f>
        <v/>
      </c>
      <c r="AN1314" s="111">
        <f>-$E1310/4*
AN1304+(AN1304&gt;0)*($J1309&gt;=AN$2)*($J1309&lt;=AN$3)*(($J1309-AN$2+1)/AN$4*$H1309/4)
+(AN1304&gt;0)*($J1309&gt;AN$3)*($I1309&lt;=AN$3)*($I1309&gt;=AN$2)*((AN$3-$I1309+1)/AN$4*$H1309/4)
+(AN1304&gt;0)*($J1309&gt;AN$3)*($I1309&lt;AN$2)*$H1309/
4+(AN1304&gt;0)*($J1310&gt;=AN$2)*($J1310&lt;=AN$3)*(($J1310-AN$2+1)/AN$4*$H1310/4)
+(AN1304&gt;0)*($J1310&gt;AN$3)*($I1310&lt;=AN$3)*($I1310&gt;=AN$2)*((AN$3-$I1310+1)/AN$4*$H1310/4)
+(AN1304&gt;0)*($J1310&gt;AN$3)*($I1310&lt;AN$2)*$H1310/
4+(AN1304&gt;0)*($J1311&gt;=AN$2)*($J1311&lt;=AN$3)*(($J1311-AN$2+1)/AN$4*$H1311/4)
+(AN1304&gt;0)*($J1311&gt;AN$3)*($I1311&lt;=AN$3)*($I1311&gt;=AN$2)*((AN$3-$I1311+1)/AN$4*$H1311/4)
+(AN1304&gt;0)*($J1311&gt;AN$3)*($I1311&lt;AN$2)*$H1311/
4-$E1320/4*
AN1308+(AN1308&gt;0)*($J1320&gt;=AN$2)*($J1320&lt;=AN$3)*(($J1320-AN$2+1)/AN$4*$H1320/4)
+(AN1308&gt;0)*($J1320&gt;AN$3)*($I1320&lt;=AN$3)*($I1320&gt;=AN$2)*((AN$3-$I1320+1)/AN$4*$H1320/4)
+(AN1308&gt;0)*($J1320&gt;AN$3)*($I1320&lt;AN$2)*$H1320/
4+(AN1308&gt;0)*($J1321&gt;=AN$2)*($J1321&lt;=AN$3)*(($J1321-AN$2+1)/AN$4*$H1321/4)
+(AN1308&gt;0)*($J1321&gt;AN$3)*($I1321&lt;=AN$3)*($I1321&gt;=AN$2)*((AN$3-$I1321+1)/AN$4*$H1321/4)
+(AN1308&gt;0)*($J1321&gt;AN$3)*($I1321&lt;AN$2)*$H1321/
4+(AN1308&gt;0)*($J1322&gt;=AN$2)*($J1322&lt;=AN$3)*(($J1322-AN$2+1)/AN$4*$H1322/4)
+(AN1308&gt;0)*($J1322&gt;AN$3)*($I1322&lt;=AN$3)*($I1322&gt;=AN$2)*((AN$3-$I1322+1)/AN$4*$H1322/4)
+(AN1308&gt;0)*($J1322&gt;AN$3)*($I1322&lt;AN$2)*$H1322/4</f>
        <v/>
      </c>
      <c r="AO1314" s="111">
        <f>-$E1310/4*
AO1304+(AO1304&gt;0)*($J1309&gt;=AO$2)*($J1309&lt;=AO$3)*(($J1309-AO$2+1)/AO$4*$H1309/4)
+(AO1304&gt;0)*($J1309&gt;AO$3)*($I1309&lt;=AO$3)*($I1309&gt;=AO$2)*((AO$3-$I1309+1)/AO$4*$H1309/4)
+(AO1304&gt;0)*($J1309&gt;AO$3)*($I1309&lt;AO$2)*$H1309/
4+(AO1304&gt;0)*($J1310&gt;=AO$2)*($J1310&lt;=AO$3)*(($J1310-AO$2+1)/AO$4*$H1310/4)
+(AO1304&gt;0)*($J1310&gt;AO$3)*($I1310&lt;=AO$3)*($I1310&gt;=AO$2)*((AO$3-$I1310+1)/AO$4*$H1310/4)
+(AO1304&gt;0)*($J1310&gt;AO$3)*($I1310&lt;AO$2)*$H1310/
4+(AO1304&gt;0)*($J1311&gt;=AO$2)*($J1311&lt;=AO$3)*(($J1311-AO$2+1)/AO$4*$H1311/4)
+(AO1304&gt;0)*($J1311&gt;AO$3)*($I1311&lt;=AO$3)*($I1311&gt;=AO$2)*((AO$3-$I1311+1)/AO$4*$H1311/4)
+(AO1304&gt;0)*($J1311&gt;AO$3)*($I1311&lt;AO$2)*$H1311/
4-$E1320/4*
AO1308+(AO1308&gt;0)*($J1320&gt;=AO$2)*($J1320&lt;=AO$3)*(($J1320-AO$2+1)/AO$4*$H1320/4)
+(AO1308&gt;0)*($J1320&gt;AO$3)*($I1320&lt;=AO$3)*($I1320&gt;=AO$2)*((AO$3-$I1320+1)/AO$4*$H1320/4)
+(AO1308&gt;0)*($J1320&gt;AO$3)*($I1320&lt;AO$2)*$H1320/
4+(AO1308&gt;0)*($J1321&gt;=AO$2)*($J1321&lt;=AO$3)*(($J1321-AO$2+1)/AO$4*$H1321/4)
+(AO1308&gt;0)*($J1321&gt;AO$3)*($I1321&lt;=AO$3)*($I1321&gt;=AO$2)*((AO$3-$I1321+1)/AO$4*$H1321/4)
+(AO1308&gt;0)*($J1321&gt;AO$3)*($I1321&lt;AO$2)*$H1321/
4+(AO1308&gt;0)*($J1322&gt;=AO$2)*($J1322&lt;=AO$3)*(($J1322-AO$2+1)/AO$4*$H1322/4)
+(AO1308&gt;0)*($J1322&gt;AO$3)*($I1322&lt;=AO$3)*($I1322&gt;=AO$2)*((AO$3-$I1322+1)/AO$4*$H1322/4)
+(AO1308&gt;0)*($J1322&gt;AO$3)*($I1322&lt;AO$2)*$H1322/4</f>
        <v/>
      </c>
      <c r="AP1314" s="111">
        <f>-$E1310/4*
AP1304+(AP1304&gt;0)*($J1309&gt;=AP$2)*($J1309&lt;=AP$3)*(($J1309-AP$2+1)/AP$4*$H1309/4)
+(AP1304&gt;0)*($J1309&gt;AP$3)*($I1309&lt;=AP$3)*($I1309&gt;=AP$2)*((AP$3-$I1309+1)/AP$4*$H1309/4)
+(AP1304&gt;0)*($J1309&gt;AP$3)*($I1309&lt;AP$2)*$H1309/
4+(AP1304&gt;0)*($J1310&gt;=AP$2)*($J1310&lt;=AP$3)*(($J1310-AP$2+1)/AP$4*$H1310/4)
+(AP1304&gt;0)*($J1310&gt;AP$3)*($I1310&lt;=AP$3)*($I1310&gt;=AP$2)*((AP$3-$I1310+1)/AP$4*$H1310/4)
+(AP1304&gt;0)*($J1310&gt;AP$3)*($I1310&lt;AP$2)*$H1310/
4+(AP1304&gt;0)*($J1311&gt;=AP$2)*($J1311&lt;=AP$3)*(($J1311-AP$2+1)/AP$4*$H1311/4)
+(AP1304&gt;0)*($J1311&gt;AP$3)*($I1311&lt;=AP$3)*($I1311&gt;=AP$2)*((AP$3-$I1311+1)/AP$4*$H1311/4)
+(AP1304&gt;0)*($J1311&gt;AP$3)*($I1311&lt;AP$2)*$H1311/
4-$E1320/4*
AP1308+(AP1308&gt;0)*($J1320&gt;=AP$2)*($J1320&lt;=AP$3)*(($J1320-AP$2+1)/AP$4*$H1320/4)
+(AP1308&gt;0)*($J1320&gt;AP$3)*($I1320&lt;=AP$3)*($I1320&gt;=AP$2)*((AP$3-$I1320+1)/AP$4*$H1320/4)
+(AP1308&gt;0)*($J1320&gt;AP$3)*($I1320&lt;AP$2)*$H1320/
4+(AP1308&gt;0)*($J1321&gt;=AP$2)*($J1321&lt;=AP$3)*(($J1321-AP$2+1)/AP$4*$H1321/4)
+(AP1308&gt;0)*($J1321&gt;AP$3)*($I1321&lt;=AP$3)*($I1321&gt;=AP$2)*((AP$3-$I1321+1)/AP$4*$H1321/4)
+(AP1308&gt;0)*($J1321&gt;AP$3)*($I1321&lt;AP$2)*$H1321/
4+(AP1308&gt;0)*($J1322&gt;=AP$2)*($J1322&lt;=AP$3)*(($J1322-AP$2+1)/AP$4*$H1322/4)
+(AP1308&gt;0)*($J1322&gt;AP$3)*($I1322&lt;=AP$3)*($I1322&gt;=AP$2)*((AP$3-$I1322+1)/AP$4*$H1322/4)
+(AP1308&gt;0)*($J1322&gt;AP$3)*($I1322&lt;AP$2)*$H1322/4</f>
        <v/>
      </c>
      <c r="AQ1314" s="111">
        <f>-$E1310/4*
AQ1304+(AQ1304&gt;0)*($J1309&gt;=AQ$2)*($J1309&lt;=AQ$3)*(($J1309-AQ$2+1)/AQ$4*$H1309/4)
+(AQ1304&gt;0)*($J1309&gt;AQ$3)*($I1309&lt;=AQ$3)*($I1309&gt;=AQ$2)*((AQ$3-$I1309+1)/AQ$4*$H1309/4)
+(AQ1304&gt;0)*($J1309&gt;AQ$3)*($I1309&lt;AQ$2)*$H1309/
4+(AQ1304&gt;0)*($J1310&gt;=AQ$2)*($J1310&lt;=AQ$3)*(($J1310-AQ$2+1)/AQ$4*$H1310/4)
+(AQ1304&gt;0)*($J1310&gt;AQ$3)*($I1310&lt;=AQ$3)*($I1310&gt;=AQ$2)*((AQ$3-$I1310+1)/AQ$4*$H1310/4)
+(AQ1304&gt;0)*($J1310&gt;AQ$3)*($I1310&lt;AQ$2)*$H1310/
4+(AQ1304&gt;0)*($J1311&gt;=AQ$2)*($J1311&lt;=AQ$3)*(($J1311-AQ$2+1)/AQ$4*$H1311/4)
+(AQ1304&gt;0)*($J1311&gt;AQ$3)*($I1311&lt;=AQ$3)*($I1311&gt;=AQ$2)*((AQ$3-$I1311+1)/AQ$4*$H1311/4)
+(AQ1304&gt;0)*($J1311&gt;AQ$3)*($I1311&lt;AQ$2)*$H1311/
4-$E1320/4*
AQ1308+(AQ1308&gt;0)*($J1320&gt;=AQ$2)*($J1320&lt;=AQ$3)*(($J1320-AQ$2+1)/AQ$4*$H1320/4)
+(AQ1308&gt;0)*($J1320&gt;AQ$3)*($I1320&lt;=AQ$3)*($I1320&gt;=AQ$2)*((AQ$3-$I1320+1)/AQ$4*$H1320/4)
+(AQ1308&gt;0)*($J1320&gt;AQ$3)*($I1320&lt;AQ$2)*$H1320/
4+(AQ1308&gt;0)*($J1321&gt;=AQ$2)*($J1321&lt;=AQ$3)*(($J1321-AQ$2+1)/AQ$4*$H1321/4)
+(AQ1308&gt;0)*($J1321&gt;AQ$3)*($I1321&lt;=AQ$3)*($I1321&gt;=AQ$2)*((AQ$3-$I1321+1)/AQ$4*$H1321/4)
+(AQ1308&gt;0)*($J1321&gt;AQ$3)*($I1321&lt;AQ$2)*$H1321/
4+(AQ1308&gt;0)*($J1322&gt;=AQ$2)*($J1322&lt;=AQ$3)*(($J1322-AQ$2+1)/AQ$4*$H1322/4)
+(AQ1308&gt;0)*($J1322&gt;AQ$3)*($I1322&lt;=AQ$3)*($I1322&gt;=AQ$2)*((AQ$3-$I1322+1)/AQ$4*$H1322/4)
+(AQ1308&gt;0)*($J1322&gt;AQ$3)*($I1322&lt;AQ$2)*$H1322/4</f>
        <v/>
      </c>
      <c r="AR1314" s="111">
        <f>-$E1310/4*
AR1304+(AR1304&gt;0)*($J1309&gt;=AR$2)*($J1309&lt;=AR$3)*(($J1309-AR$2+1)/AR$4*$H1309/4)
+(AR1304&gt;0)*($J1309&gt;AR$3)*($I1309&lt;=AR$3)*($I1309&gt;=AR$2)*((AR$3-$I1309+1)/AR$4*$H1309/4)
+(AR1304&gt;0)*($J1309&gt;AR$3)*($I1309&lt;AR$2)*$H1309/
4+(AR1304&gt;0)*($J1310&gt;=AR$2)*($J1310&lt;=AR$3)*(($J1310-AR$2+1)/AR$4*$H1310/4)
+(AR1304&gt;0)*($J1310&gt;AR$3)*($I1310&lt;=AR$3)*($I1310&gt;=AR$2)*((AR$3-$I1310+1)/AR$4*$H1310/4)
+(AR1304&gt;0)*($J1310&gt;AR$3)*($I1310&lt;AR$2)*$H1310/
4+(AR1304&gt;0)*($J1311&gt;=AR$2)*($J1311&lt;=AR$3)*(($J1311-AR$2+1)/AR$4*$H1311/4)
+(AR1304&gt;0)*($J1311&gt;AR$3)*($I1311&lt;=AR$3)*($I1311&gt;=AR$2)*((AR$3-$I1311+1)/AR$4*$H1311/4)
+(AR1304&gt;0)*($J1311&gt;AR$3)*($I1311&lt;AR$2)*$H1311/
4-$E1320/4*
AR1308+(AR1308&gt;0)*($J1320&gt;=AR$2)*($J1320&lt;=AR$3)*(($J1320-AR$2+1)/AR$4*$H1320/4)
+(AR1308&gt;0)*($J1320&gt;AR$3)*($I1320&lt;=AR$3)*($I1320&gt;=AR$2)*((AR$3-$I1320+1)/AR$4*$H1320/4)
+(AR1308&gt;0)*($J1320&gt;AR$3)*($I1320&lt;AR$2)*$H1320/
4+(AR1308&gt;0)*($J1321&gt;=AR$2)*($J1321&lt;=AR$3)*(($J1321-AR$2+1)/AR$4*$H1321/4)
+(AR1308&gt;0)*($J1321&gt;AR$3)*($I1321&lt;=AR$3)*($I1321&gt;=AR$2)*((AR$3-$I1321+1)/AR$4*$H1321/4)
+(AR1308&gt;0)*($J1321&gt;AR$3)*($I1321&lt;AR$2)*$H1321/
4+(AR1308&gt;0)*($J1322&gt;=AR$2)*($J1322&lt;=AR$3)*(($J1322-AR$2+1)/AR$4*$H1322/4)
+(AR1308&gt;0)*($J1322&gt;AR$3)*($I1322&lt;=AR$3)*($I1322&gt;=AR$2)*((AR$3-$I1322+1)/AR$4*$H1322/4)
+(AR1308&gt;0)*($J1322&gt;AR$3)*($I1322&lt;AR$2)*$H1322/4</f>
        <v/>
      </c>
      <c r="AS1314" s="111">
        <f>-$E1310/4*
AS1304+(AS1304&gt;0)*($J1309&gt;=AS$2)*($J1309&lt;=AS$3)*(($J1309-AS$2+1)/AS$4*$H1309/4)
+(AS1304&gt;0)*($J1309&gt;AS$3)*($I1309&lt;=AS$3)*($I1309&gt;=AS$2)*((AS$3-$I1309+1)/AS$4*$H1309/4)
+(AS1304&gt;0)*($J1309&gt;AS$3)*($I1309&lt;AS$2)*$H1309/
4+(AS1304&gt;0)*($J1310&gt;=AS$2)*($J1310&lt;=AS$3)*(($J1310-AS$2+1)/AS$4*$H1310/4)
+(AS1304&gt;0)*($J1310&gt;AS$3)*($I1310&lt;=AS$3)*($I1310&gt;=AS$2)*((AS$3-$I1310+1)/AS$4*$H1310/4)
+(AS1304&gt;0)*($J1310&gt;AS$3)*($I1310&lt;AS$2)*$H1310/
4+(AS1304&gt;0)*($J1311&gt;=AS$2)*($J1311&lt;=AS$3)*(($J1311-AS$2+1)/AS$4*$H1311/4)
+(AS1304&gt;0)*($J1311&gt;AS$3)*($I1311&lt;=AS$3)*($I1311&gt;=AS$2)*((AS$3-$I1311+1)/AS$4*$H1311/4)
+(AS1304&gt;0)*($J1311&gt;AS$3)*($I1311&lt;AS$2)*$H1311/
4-$E1320/4*
AS1308+(AS1308&gt;0)*($J1320&gt;=AS$2)*($J1320&lt;=AS$3)*(($J1320-AS$2+1)/AS$4*$H1320/4)
+(AS1308&gt;0)*($J1320&gt;AS$3)*($I1320&lt;=AS$3)*($I1320&gt;=AS$2)*((AS$3-$I1320+1)/AS$4*$H1320/4)
+(AS1308&gt;0)*($J1320&gt;AS$3)*($I1320&lt;AS$2)*$H1320/
4+(AS1308&gt;0)*($J1321&gt;=AS$2)*($J1321&lt;=AS$3)*(($J1321-AS$2+1)/AS$4*$H1321/4)
+(AS1308&gt;0)*($J1321&gt;AS$3)*($I1321&lt;=AS$3)*($I1321&gt;=AS$2)*((AS$3-$I1321+1)/AS$4*$H1321/4)
+(AS1308&gt;0)*($J1321&gt;AS$3)*($I1321&lt;AS$2)*$H1321/
4+(AS1308&gt;0)*($J1322&gt;=AS$2)*($J1322&lt;=AS$3)*(($J1322-AS$2+1)/AS$4*$H1322/4)
+(AS1308&gt;0)*($J1322&gt;AS$3)*($I1322&lt;=AS$3)*($I1322&gt;=AS$2)*((AS$3-$I1322+1)/AS$4*$H1322/4)
+(AS1308&gt;0)*($J1322&gt;AS$3)*($I1322&lt;AS$2)*$H1322/4</f>
        <v/>
      </c>
      <c r="AT1314" s="111">
        <f>-$E1310/4*
AT1304+(AT1304&gt;0)*($J1309&gt;=AT$2)*($J1309&lt;=AT$3)*(($J1309-AT$2+1)/AT$4*$H1309/4)
+(AT1304&gt;0)*($J1309&gt;AT$3)*($I1309&lt;=AT$3)*($I1309&gt;=AT$2)*((AT$3-$I1309+1)/AT$4*$H1309/4)
+(AT1304&gt;0)*($J1309&gt;AT$3)*($I1309&lt;AT$2)*$H1309/
4+(AT1304&gt;0)*($J1310&gt;=AT$2)*($J1310&lt;=AT$3)*(($J1310-AT$2+1)/AT$4*$H1310/4)
+(AT1304&gt;0)*($J1310&gt;AT$3)*($I1310&lt;=AT$3)*($I1310&gt;=AT$2)*((AT$3-$I1310+1)/AT$4*$H1310/4)
+(AT1304&gt;0)*($J1310&gt;AT$3)*($I1310&lt;AT$2)*$H1310/
4+(AT1304&gt;0)*($J1311&gt;=AT$2)*($J1311&lt;=AT$3)*(($J1311-AT$2+1)/AT$4*$H1311/4)
+(AT1304&gt;0)*($J1311&gt;AT$3)*($I1311&lt;=AT$3)*($I1311&gt;=AT$2)*((AT$3-$I1311+1)/AT$4*$H1311/4)
+(AT1304&gt;0)*($J1311&gt;AT$3)*($I1311&lt;AT$2)*$H1311/
4-$E1320/4*
AT1308+(AT1308&gt;0)*($J1320&gt;=AT$2)*($J1320&lt;=AT$3)*(($J1320-AT$2+1)/AT$4*$H1320/4)
+(AT1308&gt;0)*($J1320&gt;AT$3)*($I1320&lt;=AT$3)*($I1320&gt;=AT$2)*((AT$3-$I1320+1)/AT$4*$H1320/4)
+(AT1308&gt;0)*($J1320&gt;AT$3)*($I1320&lt;AT$2)*$H1320/
4+(AT1308&gt;0)*($J1321&gt;=AT$2)*($J1321&lt;=AT$3)*(($J1321-AT$2+1)/AT$4*$H1321/4)
+(AT1308&gt;0)*($J1321&gt;AT$3)*($I1321&lt;=AT$3)*($I1321&gt;=AT$2)*((AT$3-$I1321+1)/AT$4*$H1321/4)
+(AT1308&gt;0)*($J1321&gt;AT$3)*($I1321&lt;AT$2)*$H1321/
4+(AT1308&gt;0)*($J1322&gt;=AT$2)*($J1322&lt;=AT$3)*(($J1322-AT$2+1)/AT$4*$H1322/4)
+(AT1308&gt;0)*($J1322&gt;AT$3)*($I1322&lt;=AT$3)*($I1322&gt;=AT$2)*((AT$3-$I1322+1)/AT$4*$H1322/4)
+(AT1308&gt;0)*($J1322&gt;AT$3)*($I1322&lt;AT$2)*$H1322/4</f>
        <v/>
      </c>
      <c r="AU1314" s="111">
        <f>-$E1310/4*
AU1304+(AU1304&gt;0)*($J1309&gt;=AU$2)*($J1309&lt;=AU$3)*(($J1309-AU$2+1)/AU$4*$H1309/4)
+(AU1304&gt;0)*($J1309&gt;AU$3)*($I1309&lt;=AU$3)*($I1309&gt;=AU$2)*((AU$3-$I1309+1)/AU$4*$H1309/4)
+(AU1304&gt;0)*($J1309&gt;AU$3)*($I1309&lt;AU$2)*$H1309/
4+(AU1304&gt;0)*($J1310&gt;=AU$2)*($J1310&lt;=AU$3)*(($J1310-AU$2+1)/AU$4*$H1310/4)
+(AU1304&gt;0)*($J1310&gt;AU$3)*($I1310&lt;=AU$3)*($I1310&gt;=AU$2)*((AU$3-$I1310+1)/AU$4*$H1310/4)
+(AU1304&gt;0)*($J1310&gt;AU$3)*($I1310&lt;AU$2)*$H1310/
4+(AU1304&gt;0)*($J1311&gt;=AU$2)*($J1311&lt;=AU$3)*(($J1311-AU$2+1)/AU$4*$H1311/4)
+(AU1304&gt;0)*($J1311&gt;AU$3)*($I1311&lt;=AU$3)*($I1311&gt;=AU$2)*((AU$3-$I1311+1)/AU$4*$H1311/4)
+(AU1304&gt;0)*($J1311&gt;AU$3)*($I1311&lt;AU$2)*$H1311/
4-$E1320/4*
AU1308+(AU1308&gt;0)*($J1320&gt;=AU$2)*($J1320&lt;=AU$3)*(($J1320-AU$2+1)/AU$4*$H1320/4)
+(AU1308&gt;0)*($J1320&gt;AU$3)*($I1320&lt;=AU$3)*($I1320&gt;=AU$2)*((AU$3-$I1320+1)/AU$4*$H1320/4)
+(AU1308&gt;0)*($J1320&gt;AU$3)*($I1320&lt;AU$2)*$H1320/
4+(AU1308&gt;0)*($J1321&gt;=AU$2)*($J1321&lt;=AU$3)*(($J1321-AU$2+1)/AU$4*$H1321/4)
+(AU1308&gt;0)*($J1321&gt;AU$3)*($I1321&lt;=AU$3)*($I1321&gt;=AU$2)*((AU$3-$I1321+1)/AU$4*$H1321/4)
+(AU1308&gt;0)*($J1321&gt;AU$3)*($I1321&lt;AU$2)*$H1321/
4+(AU1308&gt;0)*($J1322&gt;=AU$2)*($J1322&lt;=AU$3)*(($J1322-AU$2+1)/AU$4*$H1322/4)
+(AU1308&gt;0)*($J1322&gt;AU$3)*($I1322&lt;=AU$3)*($I1322&gt;=AU$2)*((AU$3-$I1322+1)/AU$4*$H1322/4)
+(AU1308&gt;0)*($J1322&gt;AU$3)*($I1322&lt;AU$2)*$H1322/4</f>
        <v/>
      </c>
      <c r="AV1314" s="111">
        <f>-$E1310/4*
AV1304+(AV1304&gt;0)*($J1309&gt;=AV$2)*($J1309&lt;=AV$3)*(($J1309-AV$2+1)/AV$4*$H1309/4)
+(AV1304&gt;0)*($J1309&gt;AV$3)*($I1309&lt;=AV$3)*($I1309&gt;=AV$2)*((AV$3-$I1309+1)/AV$4*$H1309/4)
+(AV1304&gt;0)*($J1309&gt;AV$3)*($I1309&lt;AV$2)*$H1309/
4+(AV1304&gt;0)*($J1310&gt;=AV$2)*($J1310&lt;=AV$3)*(($J1310-AV$2+1)/AV$4*$H1310/4)
+(AV1304&gt;0)*($J1310&gt;AV$3)*($I1310&lt;=AV$3)*($I1310&gt;=AV$2)*((AV$3-$I1310+1)/AV$4*$H1310/4)
+(AV1304&gt;0)*($J1310&gt;AV$3)*($I1310&lt;AV$2)*$H1310/
4+(AV1304&gt;0)*($J1311&gt;=AV$2)*($J1311&lt;=AV$3)*(($J1311-AV$2+1)/AV$4*$H1311/4)
+(AV1304&gt;0)*($J1311&gt;AV$3)*($I1311&lt;=AV$3)*($I1311&gt;=AV$2)*((AV$3-$I1311+1)/AV$4*$H1311/4)
+(AV1304&gt;0)*($J1311&gt;AV$3)*($I1311&lt;AV$2)*$H1311/
4-$E1320/4*
AV1308+(AV1308&gt;0)*($J1320&gt;=AV$2)*($J1320&lt;=AV$3)*(($J1320-AV$2+1)/AV$4*$H1320/4)
+(AV1308&gt;0)*($J1320&gt;AV$3)*($I1320&lt;=AV$3)*($I1320&gt;=AV$2)*((AV$3-$I1320+1)/AV$4*$H1320/4)
+(AV1308&gt;0)*($J1320&gt;AV$3)*($I1320&lt;AV$2)*$H1320/
4+(AV1308&gt;0)*($J1321&gt;=AV$2)*($J1321&lt;=AV$3)*(($J1321-AV$2+1)/AV$4*$H1321/4)
+(AV1308&gt;0)*($J1321&gt;AV$3)*($I1321&lt;=AV$3)*($I1321&gt;=AV$2)*((AV$3-$I1321+1)/AV$4*$H1321/4)
+(AV1308&gt;0)*($J1321&gt;AV$3)*($I1321&lt;AV$2)*$H1321/
4+(AV1308&gt;0)*($J1322&gt;=AV$2)*($J1322&lt;=AV$3)*(($J1322-AV$2+1)/AV$4*$H1322/4)
+(AV1308&gt;0)*($J1322&gt;AV$3)*($I1322&lt;=AV$3)*($I1322&gt;=AV$2)*((AV$3-$I1322+1)/AV$4*$H1322/4)
+(AV1308&gt;0)*($J1322&gt;AV$3)*($I1322&lt;AV$2)*$H1322/4</f>
        <v/>
      </c>
      <c r="AW1314" s="111">
        <f>-$E1310/4*
AW1304+(AW1304&gt;0)*($J1309&gt;=AW$2)*($J1309&lt;=AW$3)*(($J1309-AW$2+1)/AW$4*$H1309/4)
+(AW1304&gt;0)*($J1309&gt;AW$3)*($I1309&lt;=AW$3)*($I1309&gt;=AW$2)*((AW$3-$I1309+1)/AW$4*$H1309/4)
+(AW1304&gt;0)*($J1309&gt;AW$3)*($I1309&lt;AW$2)*$H1309/
4+(AW1304&gt;0)*($J1310&gt;=AW$2)*($J1310&lt;=AW$3)*(($J1310-AW$2+1)/AW$4*$H1310/4)
+(AW1304&gt;0)*($J1310&gt;AW$3)*($I1310&lt;=AW$3)*($I1310&gt;=AW$2)*((AW$3-$I1310+1)/AW$4*$H1310/4)
+(AW1304&gt;0)*($J1310&gt;AW$3)*($I1310&lt;AW$2)*$H1310/
4+(AW1304&gt;0)*($J1311&gt;=AW$2)*($J1311&lt;=AW$3)*(($J1311-AW$2+1)/AW$4*$H1311/4)
+(AW1304&gt;0)*($J1311&gt;AW$3)*($I1311&lt;=AW$3)*($I1311&gt;=AW$2)*((AW$3-$I1311+1)/AW$4*$H1311/4)
+(AW1304&gt;0)*($J1311&gt;AW$3)*($I1311&lt;AW$2)*$H1311/
4-$E1320/4*
AW1308+(AW1308&gt;0)*($J1320&gt;=AW$2)*($J1320&lt;=AW$3)*(($J1320-AW$2+1)/AW$4*$H1320/4)
+(AW1308&gt;0)*($J1320&gt;AW$3)*($I1320&lt;=AW$3)*($I1320&gt;=AW$2)*((AW$3-$I1320+1)/AW$4*$H1320/4)
+(AW1308&gt;0)*($J1320&gt;AW$3)*($I1320&lt;AW$2)*$H1320/
4+(AW1308&gt;0)*($J1321&gt;=AW$2)*($J1321&lt;=AW$3)*(($J1321-AW$2+1)/AW$4*$H1321/4)
+(AW1308&gt;0)*($J1321&gt;AW$3)*($I1321&lt;=AW$3)*($I1321&gt;=AW$2)*((AW$3-$I1321+1)/AW$4*$H1321/4)
+(AW1308&gt;0)*($J1321&gt;AW$3)*($I1321&lt;AW$2)*$H1321/
4+(AW1308&gt;0)*($J1322&gt;=AW$2)*($J1322&lt;=AW$3)*(($J1322-AW$2+1)/AW$4*$H1322/4)
+(AW1308&gt;0)*($J1322&gt;AW$3)*($I1322&lt;=AW$3)*($I1322&gt;=AW$2)*((AW$3-$I1322+1)/AW$4*$H1322/4)
+(AW1308&gt;0)*($J1322&gt;AW$3)*($I1322&lt;AW$2)*$H1322/4</f>
        <v/>
      </c>
      <c r="AX1314" s="111">
        <f>-$E1310/4*
AX1304+(AX1304&gt;0)*($J1309&gt;=AX$2)*($J1309&lt;=AX$3)*(($J1309-AX$2+1)/AX$4*$H1309/4)
+(AX1304&gt;0)*($J1309&gt;AX$3)*($I1309&lt;=AX$3)*($I1309&gt;=AX$2)*((AX$3-$I1309+1)/AX$4*$H1309/4)
+(AX1304&gt;0)*($J1309&gt;AX$3)*($I1309&lt;AX$2)*$H1309/
4+(AX1304&gt;0)*($J1310&gt;=AX$2)*($J1310&lt;=AX$3)*(($J1310-AX$2+1)/AX$4*$H1310/4)
+(AX1304&gt;0)*($J1310&gt;AX$3)*($I1310&lt;=AX$3)*($I1310&gt;=AX$2)*((AX$3-$I1310+1)/AX$4*$H1310/4)
+(AX1304&gt;0)*($J1310&gt;AX$3)*($I1310&lt;AX$2)*$H1310/
4+(AX1304&gt;0)*($J1311&gt;=AX$2)*($J1311&lt;=AX$3)*(($J1311-AX$2+1)/AX$4*$H1311/4)
+(AX1304&gt;0)*($J1311&gt;AX$3)*($I1311&lt;=AX$3)*($I1311&gt;=AX$2)*((AX$3-$I1311+1)/AX$4*$H1311/4)
+(AX1304&gt;0)*($J1311&gt;AX$3)*($I1311&lt;AX$2)*$H1311/
4-$E1320/4*
AX1308+(AX1308&gt;0)*($J1320&gt;=AX$2)*($J1320&lt;=AX$3)*(($J1320-AX$2+1)/AX$4*$H1320/4)
+(AX1308&gt;0)*($J1320&gt;AX$3)*($I1320&lt;=AX$3)*($I1320&gt;=AX$2)*((AX$3-$I1320+1)/AX$4*$H1320/4)
+(AX1308&gt;0)*($J1320&gt;AX$3)*($I1320&lt;AX$2)*$H1320/
4+(AX1308&gt;0)*($J1321&gt;=AX$2)*($J1321&lt;=AX$3)*(($J1321-AX$2+1)/AX$4*$H1321/4)
+(AX1308&gt;0)*($J1321&gt;AX$3)*($I1321&lt;=AX$3)*($I1321&gt;=AX$2)*((AX$3-$I1321+1)/AX$4*$H1321/4)
+(AX1308&gt;0)*($J1321&gt;AX$3)*($I1321&lt;AX$2)*$H1321/
4+(AX1308&gt;0)*($J1322&gt;=AX$2)*($J1322&lt;=AX$3)*(($J1322-AX$2+1)/AX$4*$H1322/4)
+(AX1308&gt;0)*($J1322&gt;AX$3)*($I1322&lt;=AX$3)*($I1322&gt;=AX$2)*((AX$3-$I1322+1)/AX$4*$H1322/4)
+(AX1308&gt;0)*($J1322&gt;AX$3)*($I1322&lt;AX$2)*$H1322/4</f>
        <v/>
      </c>
      <c r="AY1314" s="111">
        <f>-$E1310/4*
AY1304+(AY1304&gt;0)*($J1309&gt;=AY$2)*($J1309&lt;=AY$3)*(($J1309-AY$2+1)/AY$4*$H1309/4)
+(AY1304&gt;0)*($J1309&gt;AY$3)*($I1309&lt;=AY$3)*($I1309&gt;=AY$2)*((AY$3-$I1309+1)/AY$4*$H1309/4)
+(AY1304&gt;0)*($J1309&gt;AY$3)*($I1309&lt;AY$2)*$H1309/
4+(AY1304&gt;0)*($J1310&gt;=AY$2)*($J1310&lt;=AY$3)*(($J1310-AY$2+1)/AY$4*$H1310/4)
+(AY1304&gt;0)*($J1310&gt;AY$3)*($I1310&lt;=AY$3)*($I1310&gt;=AY$2)*((AY$3-$I1310+1)/AY$4*$H1310/4)
+(AY1304&gt;0)*($J1310&gt;AY$3)*($I1310&lt;AY$2)*$H1310/
4+(AY1304&gt;0)*($J1311&gt;=AY$2)*($J1311&lt;=AY$3)*(($J1311-AY$2+1)/AY$4*$H1311/4)
+(AY1304&gt;0)*($J1311&gt;AY$3)*($I1311&lt;=AY$3)*($I1311&gt;=AY$2)*((AY$3-$I1311+1)/AY$4*$H1311/4)
+(AY1304&gt;0)*($J1311&gt;AY$3)*($I1311&lt;AY$2)*$H1311/
4-$E1320/4*
AY1308+(AY1308&gt;0)*($J1320&gt;=AY$2)*($J1320&lt;=AY$3)*(($J1320-AY$2+1)/AY$4*$H1320/4)
+(AY1308&gt;0)*($J1320&gt;AY$3)*($I1320&lt;=AY$3)*($I1320&gt;=AY$2)*((AY$3-$I1320+1)/AY$4*$H1320/4)
+(AY1308&gt;0)*($J1320&gt;AY$3)*($I1320&lt;AY$2)*$H1320/
4+(AY1308&gt;0)*($J1321&gt;=AY$2)*($J1321&lt;=AY$3)*(($J1321-AY$2+1)/AY$4*$H1321/4)
+(AY1308&gt;0)*($J1321&gt;AY$3)*($I1321&lt;=AY$3)*($I1321&gt;=AY$2)*((AY$3-$I1321+1)/AY$4*$H1321/4)
+(AY1308&gt;0)*($J1321&gt;AY$3)*($I1321&lt;AY$2)*$H1321/
4+(AY1308&gt;0)*($J1322&gt;=AY$2)*($J1322&lt;=AY$3)*(($J1322-AY$2+1)/AY$4*$H1322/4)
+(AY1308&gt;0)*($J1322&gt;AY$3)*($I1322&lt;=AY$3)*($I1322&gt;=AY$2)*((AY$3-$I1322+1)/AY$4*$H1322/4)
+(AY1308&gt;0)*($J1322&gt;AY$3)*($I1322&lt;AY$2)*$H1322/4</f>
        <v/>
      </c>
      <c r="AZ1314" s="111">
        <f>-$E1310/4*
AZ1304+(AZ1304&gt;0)*($J1309&gt;=AZ$2)*($J1309&lt;=AZ$3)*(($J1309-AZ$2+1)/AZ$4*$H1309/4)
+(AZ1304&gt;0)*($J1309&gt;AZ$3)*($I1309&lt;=AZ$3)*($I1309&gt;=AZ$2)*((AZ$3-$I1309+1)/AZ$4*$H1309/4)
+(AZ1304&gt;0)*($J1309&gt;AZ$3)*($I1309&lt;AZ$2)*$H1309/
4+(AZ1304&gt;0)*($J1310&gt;=AZ$2)*($J1310&lt;=AZ$3)*(($J1310-AZ$2+1)/AZ$4*$H1310/4)
+(AZ1304&gt;0)*($J1310&gt;AZ$3)*($I1310&lt;=AZ$3)*($I1310&gt;=AZ$2)*((AZ$3-$I1310+1)/AZ$4*$H1310/4)
+(AZ1304&gt;0)*($J1310&gt;AZ$3)*($I1310&lt;AZ$2)*$H1310/
4+(AZ1304&gt;0)*($J1311&gt;=AZ$2)*($J1311&lt;=AZ$3)*(($J1311-AZ$2+1)/AZ$4*$H1311/4)
+(AZ1304&gt;0)*($J1311&gt;AZ$3)*($I1311&lt;=AZ$3)*($I1311&gt;=AZ$2)*((AZ$3-$I1311+1)/AZ$4*$H1311/4)
+(AZ1304&gt;0)*($J1311&gt;AZ$3)*($I1311&lt;AZ$2)*$H1311/
4-$E1320/4*
AZ1308+(AZ1308&gt;0)*($J1320&gt;=AZ$2)*($J1320&lt;=AZ$3)*(($J1320-AZ$2+1)/AZ$4*$H1320/4)
+(AZ1308&gt;0)*($J1320&gt;AZ$3)*($I1320&lt;=AZ$3)*($I1320&gt;=AZ$2)*((AZ$3-$I1320+1)/AZ$4*$H1320/4)
+(AZ1308&gt;0)*($J1320&gt;AZ$3)*($I1320&lt;AZ$2)*$H1320/
4+(AZ1308&gt;0)*($J1321&gt;=AZ$2)*($J1321&lt;=AZ$3)*(($J1321-AZ$2+1)/AZ$4*$H1321/4)
+(AZ1308&gt;0)*($J1321&gt;AZ$3)*($I1321&lt;=AZ$3)*($I1321&gt;=AZ$2)*((AZ$3-$I1321+1)/AZ$4*$H1321/4)
+(AZ1308&gt;0)*($J1321&gt;AZ$3)*($I1321&lt;AZ$2)*$H1321/
4+(AZ1308&gt;0)*($J1322&gt;=AZ$2)*($J1322&lt;=AZ$3)*(($J1322-AZ$2+1)/AZ$4*$H1322/4)
+(AZ1308&gt;0)*($J1322&gt;AZ$3)*($I1322&lt;=AZ$3)*($I1322&gt;=AZ$2)*((AZ$3-$I1322+1)/AZ$4*$H1322/4)
+(AZ1308&gt;0)*($J1322&gt;AZ$3)*($I1322&lt;AZ$2)*$H1322/4</f>
        <v/>
      </c>
      <c r="BA1314" s="111">
        <f>-$E1310/4*
BA1304+(BA1304&gt;0)*($J1309&gt;=BA$2)*($J1309&lt;=BA$3)*(($J1309-BA$2+1)/BA$4*$H1309/4)
+(BA1304&gt;0)*($J1309&gt;BA$3)*($I1309&lt;=BA$3)*($I1309&gt;=BA$2)*((BA$3-$I1309+1)/BA$4*$H1309/4)
+(BA1304&gt;0)*($J1309&gt;BA$3)*($I1309&lt;BA$2)*$H1309/
4+(BA1304&gt;0)*($J1310&gt;=BA$2)*($J1310&lt;=BA$3)*(($J1310-BA$2+1)/BA$4*$H1310/4)
+(BA1304&gt;0)*($J1310&gt;BA$3)*($I1310&lt;=BA$3)*($I1310&gt;=BA$2)*((BA$3-$I1310+1)/BA$4*$H1310/4)
+(BA1304&gt;0)*($J1310&gt;BA$3)*($I1310&lt;BA$2)*$H1310/
4+(BA1304&gt;0)*($J1311&gt;=BA$2)*($J1311&lt;=BA$3)*(($J1311-BA$2+1)/BA$4*$H1311/4)
+(BA1304&gt;0)*($J1311&gt;BA$3)*($I1311&lt;=BA$3)*($I1311&gt;=BA$2)*((BA$3-$I1311+1)/BA$4*$H1311/4)
+(BA1304&gt;0)*($J1311&gt;BA$3)*($I1311&lt;BA$2)*$H1311/
4-$E1320/4*
BA1308+(BA1308&gt;0)*($J1320&gt;=BA$2)*($J1320&lt;=BA$3)*(($J1320-BA$2+1)/BA$4*$H1320/4)
+(BA1308&gt;0)*($J1320&gt;BA$3)*($I1320&lt;=BA$3)*($I1320&gt;=BA$2)*((BA$3-$I1320+1)/BA$4*$H1320/4)
+(BA1308&gt;0)*($J1320&gt;BA$3)*($I1320&lt;BA$2)*$H1320/
4+(BA1308&gt;0)*($J1321&gt;=BA$2)*($J1321&lt;=BA$3)*(($J1321-BA$2+1)/BA$4*$H1321/4)
+(BA1308&gt;0)*($J1321&gt;BA$3)*($I1321&lt;=BA$3)*($I1321&gt;=BA$2)*((BA$3-$I1321+1)/BA$4*$H1321/4)
+(BA1308&gt;0)*($J1321&gt;BA$3)*($I1321&lt;BA$2)*$H1321/
4+(BA1308&gt;0)*($J1322&gt;=BA$2)*($J1322&lt;=BA$3)*(($J1322-BA$2+1)/BA$4*$H1322/4)
+(BA1308&gt;0)*($J1322&gt;BA$3)*($I1322&lt;=BA$3)*($I1322&gt;=BA$2)*((BA$3-$I1322+1)/BA$4*$H1322/4)
+(BA1308&gt;0)*($J1322&gt;BA$3)*($I1322&lt;BA$2)*$H1322/4</f>
        <v/>
      </c>
      <c r="BB1314" s="111">
        <f>-$E1310/4*
BB1304+(BB1304&gt;0)*($J1309&gt;=BB$2)*($J1309&lt;=BB$3)*(($J1309-BB$2+1)/BB$4*$H1309/4)
+(BB1304&gt;0)*($J1309&gt;BB$3)*($I1309&lt;=BB$3)*($I1309&gt;=BB$2)*((BB$3-$I1309+1)/BB$4*$H1309/4)
+(BB1304&gt;0)*($J1309&gt;BB$3)*($I1309&lt;BB$2)*$H1309/
4+(BB1304&gt;0)*($J1310&gt;=BB$2)*($J1310&lt;=BB$3)*(($J1310-BB$2+1)/BB$4*$H1310/4)
+(BB1304&gt;0)*($J1310&gt;BB$3)*($I1310&lt;=BB$3)*($I1310&gt;=BB$2)*((BB$3-$I1310+1)/BB$4*$H1310/4)
+(BB1304&gt;0)*($J1310&gt;BB$3)*($I1310&lt;BB$2)*$H1310/
4+(BB1304&gt;0)*($J1311&gt;=BB$2)*($J1311&lt;=BB$3)*(($J1311-BB$2+1)/BB$4*$H1311/4)
+(BB1304&gt;0)*($J1311&gt;BB$3)*($I1311&lt;=BB$3)*($I1311&gt;=BB$2)*((BB$3-$I1311+1)/BB$4*$H1311/4)
+(BB1304&gt;0)*($J1311&gt;BB$3)*($I1311&lt;BB$2)*$H1311/
4-$E1320/4*
BB1308+(BB1308&gt;0)*($J1320&gt;=BB$2)*($J1320&lt;=BB$3)*(($J1320-BB$2+1)/BB$4*$H1320/4)
+(BB1308&gt;0)*($J1320&gt;BB$3)*($I1320&lt;=BB$3)*($I1320&gt;=BB$2)*((BB$3-$I1320+1)/BB$4*$H1320/4)
+(BB1308&gt;0)*($J1320&gt;BB$3)*($I1320&lt;BB$2)*$H1320/
4+(BB1308&gt;0)*($J1321&gt;=BB$2)*($J1321&lt;=BB$3)*(($J1321-BB$2+1)/BB$4*$H1321/4)
+(BB1308&gt;0)*($J1321&gt;BB$3)*($I1321&lt;=BB$3)*($I1321&gt;=BB$2)*((BB$3-$I1321+1)/BB$4*$H1321/4)
+(BB1308&gt;0)*($J1321&gt;BB$3)*($I1321&lt;BB$2)*$H1321/
4+(BB1308&gt;0)*($J1322&gt;=BB$2)*($J1322&lt;=BB$3)*(($J1322-BB$2+1)/BB$4*$H1322/4)
+(BB1308&gt;0)*($J1322&gt;BB$3)*($I1322&lt;=BB$3)*($I1322&gt;=BB$2)*((BB$3-$I1322+1)/BB$4*$H1322/4)
+(BB1308&gt;0)*($J1322&gt;BB$3)*($I1322&lt;BB$2)*$H1322/4</f>
        <v/>
      </c>
      <c r="BC1314" s="111">
        <f>-$E1310/4*
BC1304+(BC1304&gt;0)*($J1309&gt;=BC$2)*($J1309&lt;=BC$3)*(($J1309-BC$2+1)/BC$4*$H1309/4)
+(BC1304&gt;0)*($J1309&gt;BC$3)*($I1309&lt;=BC$3)*($I1309&gt;=BC$2)*((BC$3-$I1309+1)/BC$4*$H1309/4)
+(BC1304&gt;0)*($J1309&gt;BC$3)*($I1309&lt;BC$2)*$H1309/
4+(BC1304&gt;0)*($J1310&gt;=BC$2)*($J1310&lt;=BC$3)*(($J1310-BC$2+1)/BC$4*$H1310/4)
+(BC1304&gt;0)*($J1310&gt;BC$3)*($I1310&lt;=BC$3)*($I1310&gt;=BC$2)*((BC$3-$I1310+1)/BC$4*$H1310/4)
+(BC1304&gt;0)*($J1310&gt;BC$3)*($I1310&lt;BC$2)*$H1310/
4+(BC1304&gt;0)*($J1311&gt;=BC$2)*($J1311&lt;=BC$3)*(($J1311-BC$2+1)/BC$4*$H1311/4)
+(BC1304&gt;0)*($J1311&gt;BC$3)*($I1311&lt;=BC$3)*($I1311&gt;=BC$2)*((BC$3-$I1311+1)/BC$4*$H1311/4)
+(BC1304&gt;0)*($J1311&gt;BC$3)*($I1311&lt;BC$2)*$H1311/
4-$E1320/4*
BC1308+(BC1308&gt;0)*($J1320&gt;=BC$2)*($J1320&lt;=BC$3)*(($J1320-BC$2+1)/BC$4*$H1320/4)
+(BC1308&gt;0)*($J1320&gt;BC$3)*($I1320&lt;=BC$3)*($I1320&gt;=BC$2)*((BC$3-$I1320+1)/BC$4*$H1320/4)
+(BC1308&gt;0)*($J1320&gt;BC$3)*($I1320&lt;BC$2)*$H1320/
4+(BC1308&gt;0)*($J1321&gt;=BC$2)*($J1321&lt;=BC$3)*(($J1321-BC$2+1)/BC$4*$H1321/4)
+(BC1308&gt;0)*($J1321&gt;BC$3)*($I1321&lt;=BC$3)*($I1321&gt;=BC$2)*((BC$3-$I1321+1)/BC$4*$H1321/4)
+(BC1308&gt;0)*($J1321&gt;BC$3)*($I1321&lt;BC$2)*$H1321/
4+(BC1308&gt;0)*($J1322&gt;=BC$2)*($J1322&lt;=BC$3)*(($J1322-BC$2+1)/BC$4*$H1322/4)
+(BC1308&gt;0)*($J1322&gt;BC$3)*($I1322&lt;=BC$3)*($I1322&gt;=BC$2)*((BC$3-$I1322+1)/BC$4*$H1322/4)
+(BC1308&gt;0)*($J1322&gt;BC$3)*($I1322&lt;BC$2)*$H1322/4</f>
        <v/>
      </c>
      <c r="BD1314" s="111">
        <f>-$E1310/4*
BD1304+(BD1304&gt;0)*($J1309&gt;=BD$2)*($J1309&lt;=BD$3)*(($J1309-BD$2+1)/BD$4*$H1309/4)
+(BD1304&gt;0)*($J1309&gt;BD$3)*($I1309&lt;=BD$3)*($I1309&gt;=BD$2)*((BD$3-$I1309+1)/BD$4*$H1309/4)
+(BD1304&gt;0)*($J1309&gt;BD$3)*($I1309&lt;BD$2)*$H1309/
4+(BD1304&gt;0)*($J1310&gt;=BD$2)*($J1310&lt;=BD$3)*(($J1310-BD$2+1)/BD$4*$H1310/4)
+(BD1304&gt;0)*($J1310&gt;BD$3)*($I1310&lt;=BD$3)*($I1310&gt;=BD$2)*((BD$3-$I1310+1)/BD$4*$H1310/4)
+(BD1304&gt;0)*($J1310&gt;BD$3)*($I1310&lt;BD$2)*$H1310/
4+(BD1304&gt;0)*($J1311&gt;=BD$2)*($J1311&lt;=BD$3)*(($J1311-BD$2+1)/BD$4*$H1311/4)
+(BD1304&gt;0)*($J1311&gt;BD$3)*($I1311&lt;=BD$3)*($I1311&gt;=BD$2)*((BD$3-$I1311+1)/BD$4*$H1311/4)
+(BD1304&gt;0)*($J1311&gt;BD$3)*($I1311&lt;BD$2)*$H1311/
4-$E1320/4*
BD1308+(BD1308&gt;0)*($J1320&gt;=BD$2)*($J1320&lt;=BD$3)*(($J1320-BD$2+1)/BD$4*$H1320/4)
+(BD1308&gt;0)*($J1320&gt;BD$3)*($I1320&lt;=BD$3)*($I1320&gt;=BD$2)*((BD$3-$I1320+1)/BD$4*$H1320/4)
+(BD1308&gt;0)*($J1320&gt;BD$3)*($I1320&lt;BD$2)*$H1320/
4+(BD1308&gt;0)*($J1321&gt;=BD$2)*($J1321&lt;=BD$3)*(($J1321-BD$2+1)/BD$4*$H1321/4)
+(BD1308&gt;0)*($J1321&gt;BD$3)*($I1321&lt;=BD$3)*($I1321&gt;=BD$2)*((BD$3-$I1321+1)/BD$4*$H1321/4)
+(BD1308&gt;0)*($J1321&gt;BD$3)*($I1321&lt;BD$2)*$H1321/
4+(BD1308&gt;0)*($J1322&gt;=BD$2)*($J1322&lt;=BD$3)*(($J1322-BD$2+1)/BD$4*$H1322/4)
+(BD1308&gt;0)*($J1322&gt;BD$3)*($I1322&lt;=BD$3)*($I1322&gt;=BD$2)*((BD$3-$I1322+1)/BD$4*$H1322/4)
+(BD1308&gt;0)*($J1322&gt;BD$3)*($I1322&lt;BD$2)*$H1322/4</f>
        <v/>
      </c>
    </row>
    <row r="1315" ht="16" customHeight="1">
      <c r="B1315" s="11">
        <f>B1314</f>
        <v/>
      </c>
      <c r="C1315" s="12">
        <f>C1314</f>
        <v/>
      </c>
      <c r="D1315" s="43" t="inlineStr">
        <is>
          <t>Hypothèse</t>
        </is>
      </c>
      <c r="E1315" s="124" t="inlineStr">
        <is>
          <t>Renew Réversion</t>
        </is>
      </c>
      <c r="F1315" s="44" t="n"/>
      <c r="G1315" s="43" t="inlineStr">
        <is>
          <t>Sortie</t>
        </is>
      </c>
      <c r="H1315" s="123" t="n">
        <v>0</v>
      </c>
      <c r="I1315" s="43" t="inlineStr">
        <is>
          <t>Date sortie (manuel)</t>
        </is>
      </c>
      <c r="J1315" s="122" t="n">
        <v>0</v>
      </c>
      <c r="K1315" s="108" t="n"/>
      <c r="L1315" s="20" t="inlineStr">
        <is>
          <t>Impact vacance future</t>
        </is>
      </c>
      <c r="M1315" s="72" t="n"/>
      <c r="N1315" s="72" t="n"/>
      <c r="O1315" s="111" t="n">
        <v>0</v>
      </c>
      <c r="P1315" s="111" t="n">
        <v>0</v>
      </c>
      <c r="Q1315" s="111" t="n">
        <v>0</v>
      </c>
      <c r="R1315" s="111" t="n">
        <v>0</v>
      </c>
      <c r="S1315" s="111" t="n">
        <v>0</v>
      </c>
      <c r="T1315" s="111" t="n">
        <v>0</v>
      </c>
      <c r="U1315" s="111" t="n">
        <v>0</v>
      </c>
      <c r="V1315" s="111" t="n">
        <v>0</v>
      </c>
      <c r="W1315" s="111" t="n">
        <v>0</v>
      </c>
      <c r="X1315" s="111" t="n">
        <v>0</v>
      </c>
      <c r="Y1315" s="111" t="n">
        <v>0</v>
      </c>
      <c r="Z1315" s="111" t="n">
        <v>0</v>
      </c>
      <c r="AA1315" s="111" t="n">
        <v>0</v>
      </c>
      <c r="AB1315" s="111" t="n">
        <v>0</v>
      </c>
      <c r="AC1315" s="111" t="n">
        <v>0</v>
      </c>
      <c r="AD1315" s="111" t="n">
        <v>0</v>
      </c>
      <c r="AE1315" s="111" t="n">
        <v>0</v>
      </c>
      <c r="AF1315" s="111" t="n">
        <v>0</v>
      </c>
      <c r="AG1315" s="111" t="n">
        <v>0</v>
      </c>
      <c r="AH1315" s="111" t="n">
        <v>0</v>
      </c>
      <c r="AI1315" s="111" t="n">
        <v>0</v>
      </c>
      <c r="AJ1315" s="111" t="n">
        <v>0</v>
      </c>
      <c r="AK1315" s="111" t="n">
        <v>0</v>
      </c>
      <c r="AL1315" s="111" t="n">
        <v>0</v>
      </c>
      <c r="AM1315" s="111" t="n">
        <v>0</v>
      </c>
      <c r="AN1315" s="111" t="n">
        <v>0</v>
      </c>
      <c r="AO1315" s="111" t="n">
        <v>0</v>
      </c>
      <c r="AP1315" s="111" t="n">
        <v>0</v>
      </c>
      <c r="AQ1315" s="111" t="n">
        <v>0</v>
      </c>
      <c r="AR1315" s="111" t="n">
        <v>0</v>
      </c>
      <c r="AS1315" s="111" t="n">
        <v>0</v>
      </c>
      <c r="AT1315" s="111" t="n">
        <v>0</v>
      </c>
      <c r="AU1315" s="111" t="n">
        <v>0</v>
      </c>
      <c r="AV1315" s="111" t="n">
        <v>0</v>
      </c>
      <c r="AW1315" s="111" t="n">
        <v>0</v>
      </c>
      <c r="AX1315" s="111" t="n">
        <v>0</v>
      </c>
      <c r="AY1315" s="111" t="n">
        <v>0</v>
      </c>
      <c r="AZ1315" s="111" t="n">
        <v>0</v>
      </c>
      <c r="BA1315" s="111" t="n">
        <v>0</v>
      </c>
      <c r="BB1315" s="111" t="n">
        <v>0</v>
      </c>
      <c r="BC1315" s="111" t="n">
        <v>0</v>
      </c>
      <c r="BD1315" s="111" t="n">
        <v>0</v>
      </c>
    </row>
    <row r="1316" ht="16" customHeight="1">
      <c r="B1316" s="11">
        <f>B1315</f>
        <v/>
      </c>
      <c r="C1316" s="12">
        <f>C1315</f>
        <v/>
      </c>
      <c r="D1316" s="43" t="inlineStr">
        <is>
          <t>Date sortie</t>
        </is>
      </c>
      <c r="E1316" s="122" t="n">
        <v>47026</v>
      </c>
      <c r="G1316" s="43" t="inlineStr">
        <is>
          <t>Vacance (mois)</t>
        </is>
      </c>
      <c r="H1316" s="124" t="n">
        <v>0</v>
      </c>
      <c r="I1316" s="43" t="inlineStr">
        <is>
          <t>Loyer futur (manuel)</t>
        </is>
      </c>
      <c r="J1316" s="120" t="n">
        <v>0</v>
      </c>
      <c r="K1316" s="23" t="n"/>
      <c r="L1316" s="33" t="inlineStr">
        <is>
          <t>Impact franchise</t>
        </is>
      </c>
      <c r="M1316" s="73" t="n"/>
      <c r="N1316" s="73" t="n"/>
      <c r="O1316" s="112">
        <f>-(O1313+O1314)*IFERROR((O1303+O1307)/(O1305+O1309),0)</f>
        <v/>
      </c>
      <c r="P1316" s="112">
        <f>-(P1313+P1314)*IFERROR((P1303+P1307)/(P1305+P1309),0)</f>
        <v/>
      </c>
      <c r="Q1316" s="112">
        <f>-(Q1313+Q1314)*IFERROR((Q1303+Q1307)/(Q1305+Q1309),0)</f>
        <v/>
      </c>
      <c r="R1316" s="112">
        <f>-(R1313+R1314)*IFERROR((R1303+R1307)/(R1305+R1309),0)</f>
        <v/>
      </c>
      <c r="S1316" s="112">
        <f>-(S1313+S1314)*IFERROR((S1303+S1307)/(S1305+S1309),0)</f>
        <v/>
      </c>
      <c r="T1316" s="112">
        <f>-(T1313+T1314)*IFERROR((T1303+T1307)/(T1305+T1309),0)</f>
        <v/>
      </c>
      <c r="U1316" s="112">
        <f>-(U1313+U1314)*IFERROR((U1303+U1307)/(U1305+U1309),0)</f>
        <v/>
      </c>
      <c r="V1316" s="112">
        <f>-(V1313+V1314)*IFERROR((V1303+V1307)/(V1305+V1309),0)</f>
        <v/>
      </c>
      <c r="W1316" s="112">
        <f>-(W1313+W1314)*IFERROR((W1303+W1307)/(W1305+W1309),0)</f>
        <v/>
      </c>
      <c r="X1316" s="112">
        <f>-(X1313+X1314)*IFERROR((X1303+X1307)/(X1305+X1309),0)</f>
        <v/>
      </c>
      <c r="Y1316" s="112">
        <f>-(Y1313+Y1314)*IFERROR((Y1303+Y1307)/(Y1305+Y1309),0)</f>
        <v/>
      </c>
      <c r="Z1316" s="112">
        <f>-(Z1313+Z1314)*IFERROR((Z1303+Z1307)/(Z1305+Z1309),0)</f>
        <v/>
      </c>
      <c r="AA1316" s="112">
        <f>-(AA1313+AA1314)*IFERROR((AA1303+AA1307)/(AA1305+AA1309),0)</f>
        <v/>
      </c>
      <c r="AB1316" s="112">
        <f>-(AB1313+AB1314)*IFERROR((AB1303+AB1307)/(AB1305+AB1309),0)</f>
        <v/>
      </c>
      <c r="AC1316" s="112">
        <f>-(AC1313+AC1314)*IFERROR((AC1303+AC1307)/(AC1305+AC1309),0)</f>
        <v/>
      </c>
      <c r="AD1316" s="112">
        <f>-(AD1313+AD1314)*IFERROR((AD1303+AD1307)/(AD1305+AD1309),0)</f>
        <v/>
      </c>
      <c r="AE1316" s="112">
        <f>-(AE1313+AE1314)*IFERROR((AE1303+AE1307)/(AE1305+AE1309),0)</f>
        <v/>
      </c>
      <c r="AF1316" s="112">
        <f>-(AF1313+AF1314)*IFERROR((AF1303+AF1307)/(AF1305+AF1309),0)</f>
        <v/>
      </c>
      <c r="AG1316" s="112">
        <f>-(AG1313+AG1314)*IFERROR((AG1303+AG1307)/(AG1305+AG1309),0)</f>
        <v/>
      </c>
      <c r="AH1316" s="112">
        <f>-(AH1313+AH1314)*IFERROR((AH1303+AH1307)/(AH1305+AH1309),0)</f>
        <v/>
      </c>
      <c r="AI1316" s="112">
        <f>-(AI1313+AI1314)*IFERROR((AI1303+AI1307)/(AI1305+AI1309),0)</f>
        <v/>
      </c>
      <c r="AJ1316" s="112">
        <f>-(AJ1313+AJ1314)*IFERROR((AJ1303+AJ1307)/(AJ1305+AJ1309),0)</f>
        <v/>
      </c>
      <c r="AK1316" s="112">
        <f>-(AK1313+AK1314)*IFERROR((AK1303+AK1307)/(AK1305+AK1309),0)</f>
        <v/>
      </c>
      <c r="AL1316" s="112">
        <f>-(AL1313+AL1314)*IFERROR((AL1303+AL1307)/(AL1305+AL1309),0)</f>
        <v/>
      </c>
      <c r="AM1316" s="112">
        <f>-(AM1313+AM1314)*IFERROR((AM1303+AM1307)/(AM1305+AM1309),0)</f>
        <v/>
      </c>
      <c r="AN1316" s="112">
        <f>-(AN1313+AN1314)*IFERROR((AN1303+AN1307)/(AN1305+AN1309),0)</f>
        <v/>
      </c>
      <c r="AO1316" s="112">
        <f>-(AO1313+AO1314)*IFERROR((AO1303+AO1307)/(AO1305+AO1309),0)</f>
        <v/>
      </c>
      <c r="AP1316" s="112">
        <f>-(AP1313+AP1314)*IFERROR((AP1303+AP1307)/(AP1305+AP1309),0)</f>
        <v/>
      </c>
      <c r="AQ1316" s="112">
        <f>-(AQ1313+AQ1314)*IFERROR((AQ1303+AQ1307)/(AQ1305+AQ1309),0)</f>
        <v/>
      </c>
      <c r="AR1316" s="112">
        <f>-(AR1313+AR1314)*IFERROR((AR1303+AR1307)/(AR1305+AR1309),0)</f>
        <v/>
      </c>
      <c r="AS1316" s="112">
        <f>-(AS1313+AS1314)*IFERROR((AS1303+AS1307)/(AS1305+AS1309),0)</f>
        <v/>
      </c>
      <c r="AT1316" s="112">
        <f>-(AT1313+AT1314)*IFERROR((AT1303+AT1307)/(AT1305+AT1309),0)</f>
        <v/>
      </c>
      <c r="AU1316" s="112">
        <f>-(AU1313+AU1314)*IFERROR((AU1303+AU1307)/(AU1305+AU1309),0)</f>
        <v/>
      </c>
      <c r="AV1316" s="112">
        <f>-(AV1313+AV1314)*IFERROR((AV1303+AV1307)/(AV1305+AV1309),0)</f>
        <v/>
      </c>
      <c r="AW1316" s="112">
        <f>-(AW1313+AW1314)*IFERROR((AW1303+AW1307)/(AW1305+AW1309),0)</f>
        <v/>
      </c>
      <c r="AX1316" s="112">
        <f>-(AX1313+AX1314)*IFERROR((AX1303+AX1307)/(AX1305+AX1309),0)</f>
        <v/>
      </c>
      <c r="AY1316" s="112">
        <f>-(AY1313+AY1314)*IFERROR((AY1303+AY1307)/(AY1305+AY1309),0)</f>
        <v/>
      </c>
      <c r="AZ1316" s="112">
        <f>-(AZ1313+AZ1314)*IFERROR((AZ1303+AZ1307)/(AZ1305+AZ1309),0)</f>
        <v/>
      </c>
      <c r="BA1316" s="112">
        <f>-(BA1313+BA1314)*IFERROR((BA1303+BA1307)/(BA1305+BA1309),0)</f>
        <v/>
      </c>
      <c r="BB1316" s="112">
        <f>-(BB1313+BB1314)*IFERROR((BB1303+BB1307)/(BB1305+BB1309),0)</f>
        <v/>
      </c>
      <c r="BC1316" s="112">
        <f>-(BC1313+BC1314)*IFERROR((BC1303+BC1307)/(BC1305+BC1309),0)</f>
        <v/>
      </c>
      <c r="BD1316" s="112">
        <f>-(BD1313+BD1314)*IFERROR((BD1303+BD1307)/(BD1305+BD1309),0)</f>
        <v/>
      </c>
    </row>
    <row r="1317" ht="16" customHeight="1">
      <c r="B1317" s="11">
        <f>B1316</f>
        <v/>
      </c>
      <c r="C1317" s="12">
        <f>C1316</f>
        <v/>
      </c>
      <c r="K1317" s="108" t="n"/>
      <c r="O1317" s="15" t="n"/>
      <c r="P1317" s="15" t="n"/>
      <c r="Q1317" s="15" t="n"/>
      <c r="R1317" s="15" t="n"/>
      <c r="S1317" s="15" t="n"/>
      <c r="T1317" s="15" t="n"/>
      <c r="U1317" s="15" t="n"/>
      <c r="V1317" s="15" t="n"/>
      <c r="W1317" s="15" t="n"/>
      <c r="X1317" s="15" t="n"/>
      <c r="Y1317" s="15" t="n"/>
      <c r="Z1317" s="15" t="n"/>
      <c r="AA1317" s="15" t="n"/>
      <c r="AB1317" s="15" t="n"/>
      <c r="AC1317" s="15" t="n"/>
      <c r="AD1317" s="15" t="n"/>
      <c r="AE1317" s="15" t="n"/>
      <c r="AF1317" s="15" t="n"/>
      <c r="AG1317" s="15" t="n"/>
      <c r="AH1317" s="15" t="n"/>
      <c r="AI1317" s="15" t="n"/>
      <c r="AJ1317" s="15" t="n"/>
      <c r="AK1317" s="15" t="n"/>
      <c r="AL1317" s="15" t="n"/>
      <c r="AM1317" s="15" t="n"/>
      <c r="AN1317" s="15" t="n"/>
      <c r="AO1317" s="15" t="n"/>
      <c r="AP1317" s="15" t="n"/>
      <c r="AQ1317" s="15" t="n"/>
      <c r="AR1317" s="15" t="n"/>
      <c r="AS1317" s="15" t="n"/>
      <c r="AT1317" s="15" t="n"/>
      <c r="AU1317" s="15" t="n"/>
      <c r="AV1317" s="15" t="n"/>
      <c r="AW1317" s="15" t="n"/>
      <c r="AX1317" s="15" t="n"/>
      <c r="AY1317" s="15" t="n"/>
      <c r="AZ1317" s="15" t="n"/>
      <c r="BA1317" s="15" t="n"/>
      <c r="BB1317" s="15" t="n"/>
      <c r="BC1317" s="15" t="n"/>
      <c r="BD1317" s="15" t="n"/>
    </row>
    <row r="1318" ht="16" customHeight="1">
      <c r="B1318" s="11">
        <f>B1317</f>
        <v/>
      </c>
      <c r="C1318" s="12">
        <f>C1317</f>
        <v/>
      </c>
      <c r="G1318" s="46" t="inlineStr">
        <is>
          <t>Société</t>
        </is>
      </c>
      <c r="H1318" s="121" t="inlineStr">
        <is>
          <t>SCI RETAIL RENNES 2</t>
        </is>
      </c>
      <c r="I1318" s="125" t="n"/>
      <c r="J1318" s="126" t="n"/>
      <c r="K1318" s="23" t="n"/>
      <c r="L1318" s="47" t="inlineStr">
        <is>
          <t>Loyer</t>
        </is>
      </c>
      <c r="M1318" s="81" t="n"/>
      <c r="N1318" s="81" t="n"/>
      <c r="O1318" s="114">
        <f>SUM(O1313:O1316)</f>
        <v/>
      </c>
      <c r="P1318" s="114">
        <f>SUM(P1313:P1316)</f>
        <v/>
      </c>
      <c r="Q1318" s="114">
        <f>SUM(Q1313:Q1316)</f>
        <v/>
      </c>
      <c r="R1318" s="114">
        <f>SUM(R1313:R1316)</f>
        <v/>
      </c>
      <c r="S1318" s="114">
        <f>SUM(S1313:S1316)</f>
        <v/>
      </c>
      <c r="T1318" s="114">
        <f>SUM(T1313:T1316)</f>
        <v/>
      </c>
      <c r="U1318" s="114">
        <f>SUM(U1313:U1316)</f>
        <v/>
      </c>
      <c r="V1318" s="114">
        <f>SUM(V1313:V1316)</f>
        <v/>
      </c>
      <c r="W1318" s="114">
        <f>SUM(W1313:W1316)</f>
        <v/>
      </c>
      <c r="X1318" s="114">
        <f>SUM(X1313:X1316)</f>
        <v/>
      </c>
      <c r="Y1318" s="114">
        <f>SUM(Y1313:Y1316)</f>
        <v/>
      </c>
      <c r="Z1318" s="114">
        <f>SUM(Z1313:Z1316)</f>
        <v/>
      </c>
      <c r="AA1318" s="114">
        <f>SUM(AA1313:AA1316)</f>
        <v/>
      </c>
      <c r="AB1318" s="114">
        <f>SUM(AB1313:AB1316)</f>
        <v/>
      </c>
      <c r="AC1318" s="114">
        <f>SUM(AC1313:AC1316)</f>
        <v/>
      </c>
      <c r="AD1318" s="114">
        <f>SUM(AD1313:AD1316)</f>
        <v/>
      </c>
      <c r="AE1318" s="114">
        <f>SUM(AE1313:AE1316)</f>
        <v/>
      </c>
      <c r="AF1318" s="114">
        <f>SUM(AF1313:AF1316)</f>
        <v/>
      </c>
      <c r="AG1318" s="114">
        <f>SUM(AG1313:AG1316)</f>
        <v/>
      </c>
      <c r="AH1318" s="114">
        <f>SUM(AH1313:AH1316)</f>
        <v/>
      </c>
      <c r="AI1318" s="114">
        <f>SUM(AI1313:AI1316)</f>
        <v/>
      </c>
      <c r="AJ1318" s="114">
        <f>SUM(AJ1313:AJ1316)</f>
        <v/>
      </c>
      <c r="AK1318" s="114">
        <f>SUM(AK1313:AK1316)</f>
        <v/>
      </c>
      <c r="AL1318" s="114">
        <f>SUM(AL1313:AL1316)</f>
        <v/>
      </c>
      <c r="AM1318" s="114">
        <f>SUM(AM1313:AM1316)</f>
        <v/>
      </c>
      <c r="AN1318" s="114">
        <f>SUM(AN1313:AN1316)</f>
        <v/>
      </c>
      <c r="AO1318" s="114">
        <f>SUM(AO1313:AO1316)</f>
        <v/>
      </c>
      <c r="AP1318" s="114">
        <f>SUM(AP1313:AP1316)</f>
        <v/>
      </c>
      <c r="AQ1318" s="114">
        <f>SUM(AQ1313:AQ1316)</f>
        <v/>
      </c>
      <c r="AR1318" s="114">
        <f>SUM(AR1313:AR1316)</f>
        <v/>
      </c>
      <c r="AS1318" s="114">
        <f>SUM(AS1313:AS1316)</f>
        <v/>
      </c>
      <c r="AT1318" s="114">
        <f>SUM(AT1313:AT1316)</f>
        <v/>
      </c>
      <c r="AU1318" s="114">
        <f>SUM(AU1313:AU1316)</f>
        <v/>
      </c>
      <c r="AV1318" s="114">
        <f>SUM(AV1313:AV1316)</f>
        <v/>
      </c>
      <c r="AW1318" s="114">
        <f>SUM(AW1313:AW1316)</f>
        <v/>
      </c>
      <c r="AX1318" s="114">
        <f>SUM(AX1313:AX1316)</f>
        <v/>
      </c>
      <c r="AY1318" s="114">
        <f>SUM(AY1313:AY1316)</f>
        <v/>
      </c>
      <c r="AZ1318" s="114">
        <f>SUM(AZ1313:AZ1316)</f>
        <v/>
      </c>
      <c r="BA1318" s="114">
        <f>SUM(BA1313:BA1316)</f>
        <v/>
      </c>
      <c r="BB1318" s="114">
        <f>SUM(BB1313:BB1316)</f>
        <v/>
      </c>
      <c r="BC1318" s="114">
        <f>SUM(BC1313:BC1316)</f>
        <v/>
      </c>
      <c r="BD1318" s="114">
        <f>SUM(BD1313:BD1316)</f>
        <v/>
      </c>
    </row>
    <row r="1319" ht="16" customHeight="1">
      <c r="B1319" s="11">
        <f>B1318</f>
        <v/>
      </c>
      <c r="C1319" s="12">
        <f>C1318</f>
        <v/>
      </c>
      <c r="D1319" s="46" t="inlineStr">
        <is>
          <t>Date effet new bail</t>
        </is>
      </c>
      <c r="E1319" s="122" t="n">
        <v>47026</v>
      </c>
      <c r="F1319" s="15" t="n"/>
      <c r="G1319" s="46" t="inlineStr">
        <is>
          <t>Annualisé</t>
        </is>
      </c>
      <c r="H1319" s="46" t="inlineStr">
        <is>
          <t>Montant</t>
        </is>
      </c>
      <c r="I1319" s="46" t="inlineStr">
        <is>
          <t>Date deb</t>
        </is>
      </c>
      <c r="J1319" s="46" t="inlineStr">
        <is>
          <t>Date fin</t>
        </is>
      </c>
      <c r="K1319" s="23" t="n"/>
      <c r="O1319" s="15" t="n"/>
      <c r="P1319" s="15" t="n"/>
      <c r="Q1319" s="15" t="n"/>
      <c r="R1319" s="15" t="n"/>
      <c r="S1319" s="15" t="n"/>
      <c r="T1319" s="15" t="n"/>
      <c r="U1319" s="15" t="n"/>
      <c r="V1319" s="15" t="n"/>
      <c r="W1319" s="15" t="n"/>
      <c r="X1319" s="15" t="n"/>
      <c r="Y1319" s="15" t="n"/>
      <c r="Z1319" s="15" t="n"/>
      <c r="AA1319" s="15" t="n"/>
      <c r="AB1319" s="15" t="n"/>
      <c r="AC1319" s="15" t="n"/>
      <c r="AD1319" s="15" t="n"/>
      <c r="AE1319" s="15" t="n"/>
      <c r="AF1319" s="15" t="n"/>
      <c r="AG1319" s="15" t="n"/>
      <c r="AH1319" s="15" t="n"/>
      <c r="AI1319" s="15" t="n"/>
      <c r="AJ1319" s="15" t="n"/>
      <c r="AK1319" s="15" t="n"/>
      <c r="AL1319" s="15" t="n"/>
      <c r="AM1319" s="15" t="n"/>
      <c r="AN1319" s="15" t="n"/>
      <c r="AO1319" s="15" t="n"/>
      <c r="AP1319" s="15" t="n"/>
      <c r="AQ1319" s="15" t="n"/>
      <c r="AR1319" s="15" t="n"/>
      <c r="AS1319" s="15" t="n"/>
      <c r="AT1319" s="15" t="n"/>
      <c r="AU1319" s="15" t="n"/>
      <c r="AV1319" s="15" t="n"/>
      <c r="AW1319" s="15" t="n"/>
      <c r="AX1319" s="15" t="n"/>
      <c r="AY1319" s="15" t="n"/>
      <c r="AZ1319" s="15" t="n"/>
      <c r="BA1319" s="15" t="n"/>
      <c r="BB1319" s="15" t="n"/>
      <c r="BC1319" s="15" t="n"/>
      <c r="BD1319" s="15" t="n"/>
    </row>
    <row r="1320" ht="16" customHeight="1">
      <c r="B1320" s="11">
        <f>B1319</f>
        <v/>
      </c>
      <c r="C1320" s="12">
        <f>C1319</f>
        <v/>
      </c>
      <c r="D1320" s="46" t="inlineStr">
        <is>
          <t>Loyer futur</t>
        </is>
      </c>
      <c r="E1320" s="121" t="n">
        <v>163334.5290579007</v>
      </c>
      <c r="F1320" s="15" t="n"/>
      <c r="G1320" s="49" t="inlineStr">
        <is>
          <t>Palier 1 New</t>
        </is>
      </c>
      <c r="H1320" s="121" t="n">
        <v>0</v>
      </c>
      <c r="I1320" s="122" t="n">
        <v>0</v>
      </c>
      <c r="J1320" s="122" t="n">
        <v>0</v>
      </c>
      <c r="K1320" s="23" t="n"/>
      <c r="L1320" s="50" t="inlineStr">
        <is>
          <t>DE / DAB</t>
        </is>
      </c>
      <c r="M1320" s="70" t="n"/>
      <c r="N1320" s="70" t="n"/>
      <c r="O1320" s="110">
        <f>IFERROR(((O$3&gt;=$E1319)*(O$2&lt;=$E1319))*$E1323,"")</f>
        <v/>
      </c>
      <c r="P1320" s="110">
        <f>IFERROR(((P$3&gt;=$E1319)*(P$2&lt;=$E1319))*$E1323,"")</f>
        <v/>
      </c>
      <c r="Q1320" s="110">
        <f>IFERROR(((Q$3&gt;=$E1319)*(Q$2&lt;=$E1319))*$E1323,"")</f>
        <v/>
      </c>
      <c r="R1320" s="110">
        <f>IFERROR(((R$3&gt;=$E1319)*(R$2&lt;=$E1319))*$E1323,"")</f>
        <v/>
      </c>
      <c r="S1320" s="110">
        <f>IFERROR(((S$3&gt;=$E1319)*(S$2&lt;=$E1319))*$E1323,"")</f>
        <v/>
      </c>
      <c r="T1320" s="110">
        <f>IFERROR(((T$3&gt;=$E1319)*(T$2&lt;=$E1319))*$E1323,"")</f>
        <v/>
      </c>
      <c r="U1320" s="110">
        <f>IFERROR(((U$3&gt;=$E1319)*(U$2&lt;=$E1319))*$E1323,"")</f>
        <v/>
      </c>
      <c r="V1320" s="110">
        <f>IFERROR(((V$3&gt;=$E1319)*(V$2&lt;=$E1319))*$E1323,"")</f>
        <v/>
      </c>
      <c r="W1320" s="110">
        <f>IFERROR(((W$3&gt;=$E1319)*(W$2&lt;=$E1319))*$E1323,"")</f>
        <v/>
      </c>
      <c r="X1320" s="110">
        <f>IFERROR(((X$3&gt;=$E1319)*(X$2&lt;=$E1319))*$E1323,"")</f>
        <v/>
      </c>
      <c r="Y1320" s="110">
        <f>IFERROR(((Y$3&gt;=$E1319)*(Y$2&lt;=$E1319))*$E1323,"")</f>
        <v/>
      </c>
      <c r="Z1320" s="110">
        <f>IFERROR(((Z$3&gt;=$E1319)*(Z$2&lt;=$E1319))*$E1323,"")</f>
        <v/>
      </c>
      <c r="AA1320" s="110">
        <f>IFERROR(((AA$3&gt;=$E1319)*(AA$2&lt;=$E1319))*$E1323,"")</f>
        <v/>
      </c>
      <c r="AB1320" s="110">
        <f>IFERROR(((AB$3&gt;=$E1319)*(AB$2&lt;=$E1319))*$E1323,"")</f>
        <v/>
      </c>
      <c r="AC1320" s="110">
        <f>IFERROR(((AC$3&gt;=$E1319)*(AC$2&lt;=$E1319))*$E1323,"")</f>
        <v/>
      </c>
      <c r="AD1320" s="110">
        <f>IFERROR(((AD$3&gt;=$E1319)*(AD$2&lt;=$E1319))*$E1323,"")</f>
        <v/>
      </c>
      <c r="AE1320" s="110">
        <f>IFERROR(((AE$3&gt;=$E1319)*(AE$2&lt;=$E1319))*$E1323,"")</f>
        <v/>
      </c>
      <c r="AF1320" s="110">
        <f>IFERROR(((AF$3&gt;=$E1319)*(AF$2&lt;=$E1319))*$E1323,"")</f>
        <v/>
      </c>
      <c r="AG1320" s="110">
        <f>IFERROR(((AG$3&gt;=$E1319)*(AG$2&lt;=$E1319))*$E1323,"")</f>
        <v/>
      </c>
      <c r="AH1320" s="110">
        <f>IFERROR(((AH$3&gt;=$E1319)*(AH$2&lt;=$E1319))*$E1323,"")</f>
        <v/>
      </c>
      <c r="AI1320" s="110">
        <f>IFERROR(((AI$3&gt;=$E1319)*(AI$2&lt;=$E1319))*$E1323,"")</f>
        <v/>
      </c>
      <c r="AJ1320" s="110">
        <f>IFERROR(((AJ$3&gt;=$E1319)*(AJ$2&lt;=$E1319))*$E1323,"")</f>
        <v/>
      </c>
      <c r="AK1320" s="110">
        <f>IFERROR(((AK$3&gt;=$E1319)*(AK$2&lt;=$E1319))*$E1323,"")</f>
        <v/>
      </c>
      <c r="AL1320" s="110">
        <f>IFERROR(((AL$3&gt;=$E1319)*(AL$2&lt;=$E1319))*$E1323,"")</f>
        <v/>
      </c>
      <c r="AM1320" s="110">
        <f>IFERROR(((AM$3&gt;=$E1319)*(AM$2&lt;=$E1319))*$E1323,"")</f>
        <v/>
      </c>
      <c r="AN1320" s="110">
        <f>IFERROR(((AN$3&gt;=$E1319)*(AN$2&lt;=$E1319))*$E1323,"")</f>
        <v/>
      </c>
      <c r="AO1320" s="110">
        <f>IFERROR(((AO$3&gt;=$E1319)*(AO$2&lt;=$E1319))*$E1323,"")</f>
        <v/>
      </c>
      <c r="AP1320" s="110">
        <f>IFERROR(((AP$3&gt;=$E1319)*(AP$2&lt;=$E1319))*$E1323,"")</f>
        <v/>
      </c>
      <c r="AQ1320" s="110">
        <f>IFERROR(((AQ$3&gt;=$E1319)*(AQ$2&lt;=$E1319))*$E1323,"")</f>
        <v/>
      </c>
      <c r="AR1320" s="110">
        <f>IFERROR(((AR$3&gt;=$E1319)*(AR$2&lt;=$E1319))*$E1323,"")</f>
        <v/>
      </c>
      <c r="AS1320" s="110">
        <f>IFERROR(((AS$3&gt;=$E1319)*(AS$2&lt;=$E1319))*$E1323,"")</f>
        <v/>
      </c>
      <c r="AT1320" s="110">
        <f>IFERROR(((AT$3&gt;=$E1319)*(AT$2&lt;=$E1319))*$E1323,"")</f>
        <v/>
      </c>
      <c r="AU1320" s="110">
        <f>IFERROR(((AU$3&gt;=$E1319)*(AU$2&lt;=$E1319))*$E1323,"")</f>
        <v/>
      </c>
      <c r="AV1320" s="110">
        <f>IFERROR(((AV$3&gt;=$E1319)*(AV$2&lt;=$E1319))*$E1323,"")</f>
        <v/>
      </c>
      <c r="AW1320" s="110">
        <f>IFERROR(((AW$3&gt;=$E1319)*(AW$2&lt;=$E1319))*$E1323,"")</f>
        <v/>
      </c>
      <c r="AX1320" s="110">
        <f>IFERROR(((AX$3&gt;=$E1319)*(AX$2&lt;=$E1319))*$E1323,"")</f>
        <v/>
      </c>
      <c r="AY1320" s="110">
        <f>IFERROR(((AY$3&gt;=$E1319)*(AY$2&lt;=$E1319))*$E1323,"")</f>
        <v/>
      </c>
      <c r="AZ1320" s="110">
        <f>IFERROR(((AZ$3&gt;=$E1319)*(AZ$2&lt;=$E1319))*$E1323,"")</f>
        <v/>
      </c>
      <c r="BA1320" s="110">
        <f>IFERROR(((BA$3&gt;=$E1319)*(BA$2&lt;=$E1319))*$E1323,"")</f>
        <v/>
      </c>
      <c r="BB1320" s="110">
        <f>IFERROR(((BB$3&gt;=$E1319)*(BB$2&lt;=$E1319))*$E1323,"")</f>
        <v/>
      </c>
      <c r="BC1320" s="110">
        <f>IFERROR(((BC$3&gt;=$E1319)*(BC$2&lt;=$E1319))*$E1323,"")</f>
        <v/>
      </c>
      <c r="BD1320" s="110">
        <f>IFERROR(((BD$3&gt;=$E1319)*(BD$2&lt;=$E1319))*$E1323,"")</f>
        <v/>
      </c>
    </row>
    <row r="1321" ht="16" customHeight="1">
      <c r="B1321" s="11">
        <f>B1320</f>
        <v/>
      </c>
      <c r="C1321" s="12">
        <f>C1320</f>
        <v/>
      </c>
      <c r="D1321" s="46" t="inlineStr">
        <is>
          <t>Indice de référence</t>
        </is>
      </c>
      <c r="E1321" s="51">
        <f>IF(E1319&gt;MAX($O$3:$BD$3),BD1310,
IF(E1319&lt;MIN($O$3:$BD$3),1,SUMIFS($O1311:$BD1311,$O$2:$BD$2,"&lt;="&amp;E1319,$O$3:$BD$3,"&gt;="&amp;E1319)))</f>
        <v/>
      </c>
      <c r="F1321" s="15" t="n"/>
      <c r="G1321" s="49" t="inlineStr">
        <is>
          <t>Palier 2 New</t>
        </is>
      </c>
      <c r="H1321" s="121" t="n">
        <v>0</v>
      </c>
      <c r="I1321" s="122" t="n">
        <v>0</v>
      </c>
      <c r="J1321" s="122" t="n">
        <v>0</v>
      </c>
      <c r="K1321" s="23" t="n"/>
      <c r="L1321" s="52" t="inlineStr">
        <is>
          <t>IR</t>
        </is>
      </c>
      <c r="M1321" s="72" t="n"/>
      <c r="N1321" s="72" t="n"/>
      <c r="O1321" s="111">
        <f>IFERROR(((O$3&gt;=$E1316)*(O$2&lt;=$E1316))*$H1324,"")</f>
        <v/>
      </c>
      <c r="P1321" s="111">
        <f>IFERROR(((P$3&gt;=$E1316)*(P$2&lt;=$E1316))*$H1324,"")</f>
        <v/>
      </c>
      <c r="Q1321" s="111">
        <f>IFERROR(((Q$3&gt;=$E1316)*(Q$2&lt;=$E1316))*$H1324,"")</f>
        <v/>
      </c>
      <c r="R1321" s="111">
        <f>IFERROR(((R$3&gt;=$E1316)*(R$2&lt;=$E1316))*$H1324,"")</f>
        <v/>
      </c>
      <c r="S1321" s="111">
        <f>IFERROR(((S$3&gt;=$E1316)*(S$2&lt;=$E1316))*$H1324,"")</f>
        <v/>
      </c>
      <c r="T1321" s="111">
        <f>IFERROR(((T$3&gt;=$E1316)*(T$2&lt;=$E1316))*$H1324,"")</f>
        <v/>
      </c>
      <c r="U1321" s="111">
        <f>IFERROR(((U$3&gt;=$E1316)*(U$2&lt;=$E1316))*$H1324,"")</f>
        <v/>
      </c>
      <c r="V1321" s="111">
        <f>IFERROR(((V$3&gt;=$E1316)*(V$2&lt;=$E1316))*$H1324,"")</f>
        <v/>
      </c>
      <c r="W1321" s="111">
        <f>IFERROR(((W$3&gt;=$E1316)*(W$2&lt;=$E1316))*$H1324,"")</f>
        <v/>
      </c>
      <c r="X1321" s="111">
        <f>IFERROR(((X$3&gt;=$E1316)*(X$2&lt;=$E1316))*$H1324,"")</f>
        <v/>
      </c>
      <c r="Y1321" s="111">
        <f>IFERROR(((Y$3&gt;=$E1316)*(Y$2&lt;=$E1316))*$H1324,"")</f>
        <v/>
      </c>
      <c r="Z1321" s="111">
        <f>IFERROR(((Z$3&gt;=$E1316)*(Z$2&lt;=$E1316))*$H1324,"")</f>
        <v/>
      </c>
      <c r="AA1321" s="111">
        <f>IFERROR(((AA$3&gt;=$E1316)*(AA$2&lt;=$E1316))*$H1324,"")</f>
        <v/>
      </c>
      <c r="AB1321" s="111">
        <f>IFERROR(((AB$3&gt;=$E1316)*(AB$2&lt;=$E1316))*$H1324,"")</f>
        <v/>
      </c>
      <c r="AC1321" s="111">
        <f>IFERROR(((AC$3&gt;=$E1316)*(AC$2&lt;=$E1316))*$H1324,"")</f>
        <v/>
      </c>
      <c r="AD1321" s="111">
        <f>IFERROR(((AD$3&gt;=$E1316)*(AD$2&lt;=$E1316))*$H1324,"")</f>
        <v/>
      </c>
      <c r="AE1321" s="111">
        <f>IFERROR(((AE$3&gt;=$E1316)*(AE$2&lt;=$E1316))*$H1324,"")</f>
        <v/>
      </c>
      <c r="AF1321" s="111">
        <f>IFERROR(((AF$3&gt;=$E1316)*(AF$2&lt;=$E1316))*$H1324,"")</f>
        <v/>
      </c>
      <c r="AG1321" s="111">
        <f>IFERROR(((AG$3&gt;=$E1316)*(AG$2&lt;=$E1316))*$H1324,"")</f>
        <v/>
      </c>
      <c r="AH1321" s="111">
        <f>IFERROR(((AH$3&gt;=$E1316)*(AH$2&lt;=$E1316))*$H1324,"")</f>
        <v/>
      </c>
      <c r="AI1321" s="111">
        <f>IFERROR(((AI$3&gt;=$E1316)*(AI$2&lt;=$E1316))*$H1324,"")</f>
        <v/>
      </c>
      <c r="AJ1321" s="111">
        <f>IFERROR(((AJ$3&gt;=$E1316)*(AJ$2&lt;=$E1316))*$H1324,"")</f>
        <v/>
      </c>
      <c r="AK1321" s="111">
        <f>IFERROR(((AK$3&gt;=$E1316)*(AK$2&lt;=$E1316))*$H1324,"")</f>
        <v/>
      </c>
      <c r="AL1321" s="111">
        <f>IFERROR(((AL$3&gt;=$E1316)*(AL$2&lt;=$E1316))*$H1324,"")</f>
        <v/>
      </c>
      <c r="AM1321" s="111">
        <f>IFERROR(((AM$3&gt;=$E1316)*(AM$2&lt;=$E1316))*$H1324,"")</f>
        <v/>
      </c>
      <c r="AN1321" s="111">
        <f>IFERROR(((AN$3&gt;=$E1316)*(AN$2&lt;=$E1316))*$H1324,"")</f>
        <v/>
      </c>
      <c r="AO1321" s="111">
        <f>IFERROR(((AO$3&gt;=$E1316)*(AO$2&lt;=$E1316))*$H1324,"")</f>
        <v/>
      </c>
      <c r="AP1321" s="111">
        <f>IFERROR(((AP$3&gt;=$E1316)*(AP$2&lt;=$E1316))*$H1324,"")</f>
        <v/>
      </c>
      <c r="AQ1321" s="111">
        <f>IFERROR(((AQ$3&gt;=$E1316)*(AQ$2&lt;=$E1316))*$H1324,"")</f>
        <v/>
      </c>
      <c r="AR1321" s="111">
        <f>IFERROR(((AR$3&gt;=$E1316)*(AR$2&lt;=$E1316))*$H1324,"")</f>
        <v/>
      </c>
      <c r="AS1321" s="111">
        <f>IFERROR(((AS$3&gt;=$E1316)*(AS$2&lt;=$E1316))*$H1324,"")</f>
        <v/>
      </c>
      <c r="AT1321" s="111">
        <f>IFERROR(((AT$3&gt;=$E1316)*(AT$2&lt;=$E1316))*$H1324,"")</f>
        <v/>
      </c>
      <c r="AU1321" s="111">
        <f>IFERROR(((AU$3&gt;=$E1316)*(AU$2&lt;=$E1316))*$H1324,"")</f>
        <v/>
      </c>
      <c r="AV1321" s="111">
        <f>IFERROR(((AV$3&gt;=$E1316)*(AV$2&lt;=$E1316))*$H1324,"")</f>
        <v/>
      </c>
      <c r="AW1321" s="111">
        <f>IFERROR(((AW$3&gt;=$E1316)*(AW$2&lt;=$E1316))*$H1324,"")</f>
        <v/>
      </c>
      <c r="AX1321" s="111">
        <f>IFERROR(((AX$3&gt;=$E1316)*(AX$2&lt;=$E1316))*$H1324,"")</f>
        <v/>
      </c>
      <c r="AY1321" s="111">
        <f>IFERROR(((AY$3&gt;=$E1316)*(AY$2&lt;=$E1316))*$H1324,"")</f>
        <v/>
      </c>
      <c r="AZ1321" s="111">
        <f>IFERROR(((AZ$3&gt;=$E1316)*(AZ$2&lt;=$E1316))*$H1324,"")</f>
        <v/>
      </c>
      <c r="BA1321" s="111">
        <f>IFERROR(((BA$3&gt;=$E1316)*(BA$2&lt;=$E1316))*$H1324,"")</f>
        <v/>
      </c>
      <c r="BB1321" s="111">
        <f>IFERROR(((BB$3&gt;=$E1316)*(BB$2&lt;=$E1316))*$H1324,"")</f>
        <v/>
      </c>
      <c r="BC1321" s="111">
        <f>IFERROR(((BC$3&gt;=$E1316)*(BC$2&lt;=$E1316))*$H1324,"")</f>
        <v/>
      </c>
      <c r="BD1321" s="111">
        <f>IFERROR(((BD$3&gt;=$E1316)*(BD$2&lt;=$E1316))*$H1324,"")</f>
        <v/>
      </c>
    </row>
    <row r="1322" ht="16" customHeight="1">
      <c r="B1322" s="11">
        <f>B1321</f>
        <v/>
      </c>
      <c r="C1322" s="12">
        <f>C1321</f>
        <v/>
      </c>
      <c r="D1322" s="46" t="inlineStr">
        <is>
          <t>Franchise (mois)</t>
        </is>
      </c>
      <c r="E1322" s="124" t="n">
        <v>0</v>
      </c>
      <c r="F1322" s="15" t="n"/>
      <c r="G1322" s="49" t="inlineStr">
        <is>
          <t>Palier 3 New</t>
        </is>
      </c>
      <c r="H1322" s="121" t="n">
        <v>0</v>
      </c>
      <c r="I1322" s="122" t="n">
        <v>0</v>
      </c>
      <c r="J1322" s="122" t="n">
        <v>0</v>
      </c>
      <c r="L1322" s="52" t="inlineStr">
        <is>
          <t>FOC</t>
        </is>
      </c>
      <c r="M1322" s="72" t="n"/>
      <c r="N1322" s="72" t="n"/>
      <c r="O1322" s="111">
        <f>IFERROR(((O$3&gt;=$E1319)*(O$2&lt;=$E1319))*$J1324,"")</f>
        <v/>
      </c>
      <c r="P1322" s="111">
        <f>IFERROR(((P$3&gt;=$E1319)*(P$2&lt;=$E1319))*$J1324,"")</f>
        <v/>
      </c>
      <c r="Q1322" s="111">
        <f>IFERROR(((Q$3&gt;=$E1319)*(Q$2&lt;=$E1319))*$J1324,"")</f>
        <v/>
      </c>
      <c r="R1322" s="111">
        <f>IFERROR(((R$3&gt;=$E1319)*(R$2&lt;=$E1319))*$J1324,"")</f>
        <v/>
      </c>
      <c r="S1322" s="111">
        <f>IFERROR(((S$3&gt;=$E1319)*(S$2&lt;=$E1319))*$J1324,"")</f>
        <v/>
      </c>
      <c r="T1322" s="111">
        <f>IFERROR(((T$3&gt;=$E1319)*(T$2&lt;=$E1319))*$J1324,"")</f>
        <v/>
      </c>
      <c r="U1322" s="111">
        <f>IFERROR(((U$3&gt;=$E1319)*(U$2&lt;=$E1319))*$J1324,"")</f>
        <v/>
      </c>
      <c r="V1322" s="111">
        <f>IFERROR(((V$3&gt;=$E1319)*(V$2&lt;=$E1319))*$J1324,"")</f>
        <v/>
      </c>
      <c r="W1322" s="111">
        <f>IFERROR(((W$3&gt;=$E1319)*(W$2&lt;=$E1319))*$J1324,"")</f>
        <v/>
      </c>
      <c r="X1322" s="111">
        <f>IFERROR(((X$3&gt;=$E1319)*(X$2&lt;=$E1319))*$J1324,"")</f>
        <v/>
      </c>
      <c r="Y1322" s="111">
        <f>IFERROR(((Y$3&gt;=$E1319)*(Y$2&lt;=$E1319))*$J1324,"")</f>
        <v/>
      </c>
      <c r="Z1322" s="111">
        <f>IFERROR(((Z$3&gt;=$E1319)*(Z$2&lt;=$E1319))*$J1324,"")</f>
        <v/>
      </c>
      <c r="AA1322" s="111">
        <f>IFERROR(((AA$3&gt;=$E1319)*(AA$2&lt;=$E1319))*$J1324,"")</f>
        <v/>
      </c>
      <c r="AB1322" s="111">
        <f>IFERROR(((AB$3&gt;=$E1319)*(AB$2&lt;=$E1319))*$J1324,"")</f>
        <v/>
      </c>
      <c r="AC1322" s="111">
        <f>IFERROR(((AC$3&gt;=$E1319)*(AC$2&lt;=$E1319))*$J1324,"")</f>
        <v/>
      </c>
      <c r="AD1322" s="111">
        <f>IFERROR(((AD$3&gt;=$E1319)*(AD$2&lt;=$E1319))*$J1324,"")</f>
        <v/>
      </c>
      <c r="AE1322" s="111">
        <f>IFERROR(((AE$3&gt;=$E1319)*(AE$2&lt;=$E1319))*$J1324,"")</f>
        <v/>
      </c>
      <c r="AF1322" s="111">
        <f>IFERROR(((AF$3&gt;=$E1319)*(AF$2&lt;=$E1319))*$J1324,"")</f>
        <v/>
      </c>
      <c r="AG1322" s="111">
        <f>IFERROR(((AG$3&gt;=$E1319)*(AG$2&lt;=$E1319))*$J1324,"")</f>
        <v/>
      </c>
      <c r="AH1322" s="111">
        <f>IFERROR(((AH$3&gt;=$E1319)*(AH$2&lt;=$E1319))*$J1324,"")</f>
        <v/>
      </c>
      <c r="AI1322" s="111">
        <f>IFERROR(((AI$3&gt;=$E1319)*(AI$2&lt;=$E1319))*$J1324,"")</f>
        <v/>
      </c>
      <c r="AJ1322" s="111">
        <f>IFERROR(((AJ$3&gt;=$E1319)*(AJ$2&lt;=$E1319))*$J1324,"")</f>
        <v/>
      </c>
      <c r="AK1322" s="111">
        <f>IFERROR(((AK$3&gt;=$E1319)*(AK$2&lt;=$E1319))*$J1324,"")</f>
        <v/>
      </c>
      <c r="AL1322" s="111">
        <f>IFERROR(((AL$3&gt;=$E1319)*(AL$2&lt;=$E1319))*$J1324,"")</f>
        <v/>
      </c>
      <c r="AM1322" s="111">
        <f>IFERROR(((AM$3&gt;=$E1319)*(AM$2&lt;=$E1319))*$J1324,"")</f>
        <v/>
      </c>
      <c r="AN1322" s="111">
        <f>IFERROR(((AN$3&gt;=$E1319)*(AN$2&lt;=$E1319))*$J1324,"")</f>
        <v/>
      </c>
      <c r="AO1322" s="111">
        <f>IFERROR(((AO$3&gt;=$E1319)*(AO$2&lt;=$E1319))*$J1324,"")</f>
        <v/>
      </c>
      <c r="AP1322" s="111">
        <f>IFERROR(((AP$3&gt;=$E1319)*(AP$2&lt;=$E1319))*$J1324,"")</f>
        <v/>
      </c>
      <c r="AQ1322" s="111">
        <f>IFERROR(((AQ$3&gt;=$E1319)*(AQ$2&lt;=$E1319))*$J1324,"")</f>
        <v/>
      </c>
      <c r="AR1322" s="111">
        <f>IFERROR(((AR$3&gt;=$E1319)*(AR$2&lt;=$E1319))*$J1324,"")</f>
        <v/>
      </c>
      <c r="AS1322" s="111">
        <f>IFERROR(((AS$3&gt;=$E1319)*(AS$2&lt;=$E1319))*$J1324,"")</f>
        <v/>
      </c>
      <c r="AT1322" s="111">
        <f>IFERROR(((AT$3&gt;=$E1319)*(AT$2&lt;=$E1319))*$J1324,"")</f>
        <v/>
      </c>
      <c r="AU1322" s="111">
        <f>IFERROR(((AU$3&gt;=$E1319)*(AU$2&lt;=$E1319))*$J1324,"")</f>
        <v/>
      </c>
      <c r="AV1322" s="111">
        <f>IFERROR(((AV$3&gt;=$E1319)*(AV$2&lt;=$E1319))*$J1324,"")</f>
        <v/>
      </c>
      <c r="AW1322" s="111">
        <f>IFERROR(((AW$3&gt;=$E1319)*(AW$2&lt;=$E1319))*$J1324,"")</f>
        <v/>
      </c>
      <c r="AX1322" s="111">
        <f>IFERROR(((AX$3&gt;=$E1319)*(AX$2&lt;=$E1319))*$J1324,"")</f>
        <v/>
      </c>
      <c r="AY1322" s="111">
        <f>IFERROR(((AY$3&gt;=$E1319)*(AY$2&lt;=$E1319))*$J1324,"")</f>
        <v/>
      </c>
      <c r="AZ1322" s="111">
        <f>IFERROR(((AZ$3&gt;=$E1319)*(AZ$2&lt;=$E1319))*$J1324,"")</f>
        <v/>
      </c>
      <c r="BA1322" s="111">
        <f>IFERROR(((BA$3&gt;=$E1319)*(BA$2&lt;=$E1319))*$J1324,"")</f>
        <v/>
      </c>
      <c r="BB1322" s="111">
        <f>IFERROR(((BB$3&gt;=$E1319)*(BB$2&lt;=$E1319))*$J1324,"")</f>
        <v/>
      </c>
      <c r="BC1322" s="111">
        <f>IFERROR(((BC$3&gt;=$E1319)*(BC$2&lt;=$E1319))*$J1324,"")</f>
        <v/>
      </c>
      <c r="BD1322" s="111">
        <f>IFERROR(((BD$3&gt;=$E1319)*(BD$2&lt;=$E1319))*$J1324,"")</f>
        <v/>
      </c>
    </row>
    <row r="1323" ht="16" customHeight="1">
      <c r="B1323" s="11">
        <f>B1322</f>
        <v/>
      </c>
      <c r="C1323" s="12">
        <f>C1322</f>
        <v/>
      </c>
      <c r="D1323" s="46" t="inlineStr">
        <is>
          <t>Droits d'entrée (€)</t>
        </is>
      </c>
      <c r="E1323" s="121" t="n">
        <v>0</v>
      </c>
      <c r="F1323" s="15" t="n"/>
      <c r="G1323" s="127" t="n"/>
      <c r="H1323" s="15" t="n"/>
      <c r="I1323" s="15" t="n"/>
      <c r="J1323" s="23" t="n"/>
      <c r="L1323" s="52" t="inlineStr">
        <is>
          <t>Travaux bailleur</t>
        </is>
      </c>
      <c r="M1323" s="72" t="n"/>
      <c r="N1323" s="72" t="n"/>
      <c r="O1323" s="111">
        <f>IFERROR(((O$3&gt;=$J1313)*(O$2&lt;=$J1313))*$E1324,"")</f>
        <v/>
      </c>
      <c r="P1323" s="111">
        <f>IFERROR(((P$3&gt;=$J1313)*(P$2&lt;=$J1313))*$E1324,"")</f>
        <v/>
      </c>
      <c r="Q1323" s="111">
        <f>IFERROR(((Q$3&gt;=$J1313)*(Q$2&lt;=$J1313))*$E1324,"")</f>
        <v/>
      </c>
      <c r="R1323" s="111">
        <f>IFERROR(((R$3&gt;=$J1313)*(R$2&lt;=$J1313))*$E1324,"")</f>
        <v/>
      </c>
      <c r="S1323" s="111">
        <f>IFERROR(((S$3&gt;=$J1313)*(S$2&lt;=$J1313))*$E1324,"")</f>
        <v/>
      </c>
      <c r="T1323" s="111">
        <f>IFERROR(((T$3&gt;=$J1313)*(T$2&lt;=$J1313))*$E1324,"")</f>
        <v/>
      </c>
      <c r="U1323" s="111">
        <f>IFERROR(((U$3&gt;=$J1313)*(U$2&lt;=$J1313))*$E1324,"")</f>
        <v/>
      </c>
      <c r="V1323" s="111">
        <f>IFERROR(((V$3&gt;=$J1313)*(V$2&lt;=$J1313))*$E1324,"")</f>
        <v/>
      </c>
      <c r="W1323" s="111">
        <f>IFERROR(((W$3&gt;=$J1313)*(W$2&lt;=$J1313))*$E1324,"")</f>
        <v/>
      </c>
      <c r="X1323" s="111">
        <f>IFERROR(((X$3&gt;=$J1313)*(X$2&lt;=$J1313))*$E1324,"")</f>
        <v/>
      </c>
      <c r="Y1323" s="111">
        <f>IFERROR(((Y$3&gt;=$J1313)*(Y$2&lt;=$J1313))*$E1324,"")</f>
        <v/>
      </c>
      <c r="Z1323" s="111">
        <f>IFERROR(((Z$3&gt;=$J1313)*(Z$2&lt;=$J1313))*$E1324,"")</f>
        <v/>
      </c>
      <c r="AA1323" s="111">
        <f>IFERROR(((AA$3&gt;=$J1313)*(AA$2&lt;=$J1313))*$E1324,"")</f>
        <v/>
      </c>
      <c r="AB1323" s="111">
        <f>IFERROR(((AB$3&gt;=$J1313)*(AB$2&lt;=$J1313))*$E1324,"")</f>
        <v/>
      </c>
      <c r="AC1323" s="111">
        <f>IFERROR(((AC$3&gt;=$J1313)*(AC$2&lt;=$J1313))*$E1324,"")</f>
        <v/>
      </c>
      <c r="AD1323" s="111">
        <f>IFERROR(((AD$3&gt;=$J1313)*(AD$2&lt;=$J1313))*$E1324,"")</f>
        <v/>
      </c>
      <c r="AE1323" s="111">
        <f>IFERROR(((AE$3&gt;=$J1313)*(AE$2&lt;=$J1313))*$E1324,"")</f>
        <v/>
      </c>
      <c r="AF1323" s="111">
        <f>IFERROR(((AF$3&gt;=$J1313)*(AF$2&lt;=$J1313))*$E1324,"")</f>
        <v/>
      </c>
      <c r="AG1323" s="111">
        <f>IFERROR(((AG$3&gt;=$J1313)*(AG$2&lt;=$J1313))*$E1324,"")</f>
        <v/>
      </c>
      <c r="AH1323" s="111">
        <f>IFERROR(((AH$3&gt;=$J1313)*(AH$2&lt;=$J1313))*$E1324,"")</f>
        <v/>
      </c>
      <c r="AI1323" s="111">
        <f>IFERROR(((AI$3&gt;=$J1313)*(AI$2&lt;=$J1313))*$E1324,"")</f>
        <v/>
      </c>
      <c r="AJ1323" s="111">
        <f>IFERROR(((AJ$3&gt;=$J1313)*(AJ$2&lt;=$J1313))*$E1324,"")</f>
        <v/>
      </c>
      <c r="AK1323" s="111">
        <f>IFERROR(((AK$3&gt;=$J1313)*(AK$2&lt;=$J1313))*$E1324,"")</f>
        <v/>
      </c>
      <c r="AL1323" s="111">
        <f>IFERROR(((AL$3&gt;=$J1313)*(AL$2&lt;=$J1313))*$E1324,"")</f>
        <v/>
      </c>
      <c r="AM1323" s="111">
        <f>IFERROR(((AM$3&gt;=$J1313)*(AM$2&lt;=$J1313))*$E1324,"")</f>
        <v/>
      </c>
      <c r="AN1323" s="111">
        <f>IFERROR(((AN$3&gt;=$J1313)*(AN$2&lt;=$J1313))*$E1324,"")</f>
        <v/>
      </c>
      <c r="AO1323" s="111">
        <f>IFERROR(((AO$3&gt;=$J1313)*(AO$2&lt;=$J1313))*$E1324,"")</f>
        <v/>
      </c>
      <c r="AP1323" s="111">
        <f>IFERROR(((AP$3&gt;=$J1313)*(AP$2&lt;=$J1313))*$E1324,"")</f>
        <v/>
      </c>
      <c r="AQ1323" s="111">
        <f>IFERROR(((AQ$3&gt;=$J1313)*(AQ$2&lt;=$J1313))*$E1324,"")</f>
        <v/>
      </c>
      <c r="AR1323" s="111">
        <f>IFERROR(((AR$3&gt;=$J1313)*(AR$2&lt;=$J1313))*$E1324,"")</f>
        <v/>
      </c>
      <c r="AS1323" s="111">
        <f>IFERROR(((AS$3&gt;=$J1313)*(AS$2&lt;=$J1313))*$E1324,"")</f>
        <v/>
      </c>
      <c r="AT1323" s="111">
        <f>IFERROR(((AT$3&gt;=$J1313)*(AT$2&lt;=$J1313))*$E1324,"")</f>
        <v/>
      </c>
      <c r="AU1323" s="111">
        <f>IFERROR(((AU$3&gt;=$J1313)*(AU$2&lt;=$J1313))*$E1324,"")</f>
        <v/>
      </c>
      <c r="AV1323" s="111">
        <f>IFERROR(((AV$3&gt;=$J1313)*(AV$2&lt;=$J1313))*$E1324,"")</f>
        <v/>
      </c>
      <c r="AW1323" s="111">
        <f>IFERROR(((AW$3&gt;=$J1313)*(AW$2&lt;=$J1313))*$E1324,"")</f>
        <v/>
      </c>
      <c r="AX1323" s="111">
        <f>IFERROR(((AX$3&gt;=$J1313)*(AX$2&lt;=$J1313))*$E1324,"")</f>
        <v/>
      </c>
      <c r="AY1323" s="111">
        <f>IFERROR(((AY$3&gt;=$J1313)*(AY$2&lt;=$J1313))*$E1324,"")</f>
        <v/>
      </c>
      <c r="AZ1323" s="111">
        <f>IFERROR(((AZ$3&gt;=$J1313)*(AZ$2&lt;=$J1313))*$E1324,"")</f>
        <v/>
      </c>
      <c r="BA1323" s="111">
        <f>IFERROR(((BA$3&gt;=$J1313)*(BA$2&lt;=$J1313))*$E1324,"")</f>
        <v/>
      </c>
      <c r="BB1323" s="111">
        <f>IFERROR(((BB$3&gt;=$J1313)*(BB$2&lt;=$J1313))*$E1324,"")</f>
        <v/>
      </c>
      <c r="BC1323" s="111">
        <f>IFERROR(((BC$3&gt;=$J1313)*(BC$2&lt;=$J1313))*$E1324,"")</f>
        <v/>
      </c>
      <c r="BD1323" s="111">
        <f>IFERROR(((BD$3&gt;=$J1313)*(BD$2&lt;=$J1313))*$E1324,"")</f>
        <v/>
      </c>
    </row>
    <row r="1324" ht="16" customHeight="1">
      <c r="B1324" s="11">
        <f>B1323</f>
        <v/>
      </c>
      <c r="C1324" s="12">
        <f>C1323</f>
        <v/>
      </c>
      <c r="D1324" s="46" t="inlineStr">
        <is>
          <t>Travaux bailleur</t>
        </is>
      </c>
      <c r="E1324" s="121" t="n">
        <v>0</v>
      </c>
      <c r="F1324" s="15" t="n"/>
      <c r="G1324" s="46" t="inlineStr">
        <is>
          <t>IR</t>
        </is>
      </c>
      <c r="H1324" s="121" t="n">
        <v>0</v>
      </c>
      <c r="I1324" s="46" t="inlineStr">
        <is>
          <t>FOC</t>
        </is>
      </c>
      <c r="J1324" s="121" t="n">
        <v>0</v>
      </c>
      <c r="L1324" s="54" t="inlineStr">
        <is>
          <t>Charges si vacant</t>
        </is>
      </c>
      <c r="M1324" s="73" t="n"/>
      <c r="N1324" s="73" t="n"/>
      <c r="O1324" s="112">
        <f>IFERROR(-($E1305+$H1305+$J1305)*O1306,"")</f>
        <v/>
      </c>
      <c r="P1324" s="112">
        <f>IFERROR(-($E1305+$H1305+$J1305)*P1306,"")</f>
        <v/>
      </c>
      <c r="Q1324" s="112">
        <f>IFERROR(-($E1305+$H1305+$J1305)*Q1306,"")</f>
        <v/>
      </c>
      <c r="R1324" s="112">
        <f>IFERROR(-($E1305+$H1305+$J1305)*R1306,"")</f>
        <v/>
      </c>
      <c r="S1324" s="112">
        <f>IFERROR(-($E1305+$H1305+$J1305)*S1306,"")</f>
        <v/>
      </c>
      <c r="T1324" s="112">
        <f>IFERROR(-($E1305+$H1305+$J1305)*T1306,"")</f>
        <v/>
      </c>
      <c r="U1324" s="112">
        <f>IFERROR(-($E1305+$H1305+$J1305)*U1306,"")</f>
        <v/>
      </c>
      <c r="V1324" s="112">
        <f>IFERROR(-($E1305+$H1305+$J1305)*V1306,"")</f>
        <v/>
      </c>
      <c r="W1324" s="112">
        <f>IFERROR(-($E1305+$H1305+$J1305)*W1306,"")</f>
        <v/>
      </c>
      <c r="X1324" s="112">
        <f>IFERROR(-($E1305+$H1305+$J1305)*X1306,"")</f>
        <v/>
      </c>
      <c r="Y1324" s="112">
        <f>IFERROR(-($E1305+$H1305+$J1305)*Y1306,"")</f>
        <v/>
      </c>
      <c r="Z1324" s="112">
        <f>IFERROR(-($E1305+$H1305+$J1305)*Z1306,"")</f>
        <v/>
      </c>
      <c r="AA1324" s="112">
        <f>IFERROR(-($E1305+$H1305+$J1305)*AA1306,"")</f>
        <v/>
      </c>
      <c r="AB1324" s="112">
        <f>IFERROR(-($E1305+$H1305+$J1305)*AB1306,"")</f>
        <v/>
      </c>
      <c r="AC1324" s="112">
        <f>IFERROR(-($E1305+$H1305+$J1305)*AC1306,"")</f>
        <v/>
      </c>
      <c r="AD1324" s="112">
        <f>IFERROR(-($E1305+$H1305+$J1305)*AD1306,"")</f>
        <v/>
      </c>
      <c r="AE1324" s="112">
        <f>IFERROR(-($E1305+$H1305+$J1305)*AE1306,"")</f>
        <v/>
      </c>
      <c r="AF1324" s="112">
        <f>IFERROR(-($E1305+$H1305+$J1305)*AF1306,"")</f>
        <v/>
      </c>
      <c r="AG1324" s="112">
        <f>IFERROR(-($E1305+$H1305+$J1305)*AG1306,"")</f>
        <v/>
      </c>
      <c r="AH1324" s="112">
        <f>IFERROR(-($E1305+$H1305+$J1305)*AH1306,"")</f>
        <v/>
      </c>
      <c r="AI1324" s="112">
        <f>IFERROR(-($E1305+$H1305+$J1305)*AI1306,"")</f>
        <v/>
      </c>
      <c r="AJ1324" s="112">
        <f>IFERROR(-($E1305+$H1305+$J1305)*AJ1306,"")</f>
        <v/>
      </c>
      <c r="AK1324" s="112">
        <f>IFERROR(-($E1305+$H1305+$J1305)*AK1306,"")</f>
        <v/>
      </c>
      <c r="AL1324" s="112">
        <f>IFERROR(-($E1305+$H1305+$J1305)*AL1306,"")</f>
        <v/>
      </c>
      <c r="AM1324" s="112">
        <f>IFERROR(-($E1305+$H1305+$J1305)*AM1306,"")</f>
        <v/>
      </c>
      <c r="AN1324" s="112">
        <f>IFERROR(-($E1305+$H1305+$J1305)*AN1306,"")</f>
        <v/>
      </c>
      <c r="AO1324" s="112">
        <f>IFERROR(-($E1305+$H1305+$J1305)*AO1306,"")</f>
        <v/>
      </c>
      <c r="AP1324" s="112">
        <f>IFERROR(-($E1305+$H1305+$J1305)*AP1306,"")</f>
        <v/>
      </c>
      <c r="AQ1324" s="112">
        <f>IFERROR(-($E1305+$H1305+$J1305)*AQ1306,"")</f>
        <v/>
      </c>
      <c r="AR1324" s="112">
        <f>IFERROR(-($E1305+$H1305+$J1305)*AR1306,"")</f>
        <v/>
      </c>
      <c r="AS1324" s="112">
        <f>IFERROR(-($E1305+$H1305+$J1305)*AS1306,"")</f>
        <v/>
      </c>
      <c r="AT1324" s="112">
        <f>IFERROR(-($E1305+$H1305+$J1305)*AT1306,"")</f>
        <v/>
      </c>
      <c r="AU1324" s="112">
        <f>IFERROR(-($E1305+$H1305+$J1305)*AU1306,"")</f>
        <v/>
      </c>
      <c r="AV1324" s="112">
        <f>IFERROR(-($E1305+$H1305+$J1305)*AV1306,"")</f>
        <v/>
      </c>
      <c r="AW1324" s="112">
        <f>IFERROR(-($E1305+$H1305+$J1305)*AW1306,"")</f>
        <v/>
      </c>
      <c r="AX1324" s="112">
        <f>IFERROR(-($E1305+$H1305+$J1305)*AX1306,"")</f>
        <v/>
      </c>
      <c r="AY1324" s="112">
        <f>IFERROR(-($E1305+$H1305+$J1305)*AY1306,"")</f>
        <v/>
      </c>
      <c r="AZ1324" s="112">
        <f>IFERROR(-($E1305+$H1305+$J1305)*AZ1306,"")</f>
        <v/>
      </c>
      <c r="BA1324" s="112">
        <f>IFERROR(-($E1305+$H1305+$J1305)*BA1306,"")</f>
        <v/>
      </c>
      <c r="BB1324" s="112">
        <f>IFERROR(-($E1305+$H1305+$J1305)*BB1306,"")</f>
        <v/>
      </c>
      <c r="BC1324" s="112">
        <f>IFERROR(-($E1305+$H1305+$J1305)*BC1306,"")</f>
        <v/>
      </c>
      <c r="BD1324" s="112">
        <f>IFERROR(-($E1305+$H1305+$J1305)*BD1306,"")</f>
        <v/>
      </c>
    </row>
    <row r="1325"/>
    <row r="1326" ht="16" customHeight="1">
      <c r="BE1326" s="1" t="n"/>
    </row>
    <row r="1327" ht="16" customHeight="1">
      <c r="A1327" s="1" t="n"/>
      <c r="B1327" s="67" t="n">
        <v>42</v>
      </c>
      <c r="C1327" s="68">
        <f>H1329</f>
        <v/>
      </c>
      <c r="D1327" s="69" t="inlineStr">
        <is>
          <t>Rennes, 148</t>
        </is>
      </c>
      <c r="E1327" s="69" t="n"/>
      <c r="F1327" s="69" t="n"/>
      <c r="G1327" s="69" t="n"/>
      <c r="H1327" s="69" t="n"/>
      <c r="I1327" s="69" t="n"/>
      <c r="J1327" s="69" t="n"/>
      <c r="K1327" s="68" t="n"/>
      <c r="L1327" s="68" t="n"/>
      <c r="M1327" s="68" t="n"/>
      <c r="N1327" s="68" t="n"/>
      <c r="O1327" s="82" t="n"/>
      <c r="P1327" s="82" t="n"/>
      <c r="Q1327" s="82" t="n"/>
      <c r="R1327" s="82" t="n"/>
      <c r="S1327" s="82" t="n"/>
      <c r="T1327" s="82" t="n"/>
      <c r="U1327" s="82" t="n"/>
      <c r="V1327" s="82" t="n"/>
      <c r="W1327" s="82" t="n"/>
      <c r="X1327" s="82" t="n"/>
      <c r="Y1327" s="82" t="n"/>
      <c r="Z1327" s="82" t="n"/>
      <c r="AA1327" s="82" t="n"/>
      <c r="AB1327" s="82" t="n"/>
      <c r="AC1327" s="82" t="n"/>
      <c r="AD1327" s="82" t="n"/>
      <c r="AE1327" s="82" t="n"/>
      <c r="AF1327" s="82" t="n"/>
      <c r="AG1327" s="82" t="n"/>
      <c r="AH1327" s="82" t="n"/>
      <c r="AI1327" s="82" t="n"/>
      <c r="AJ1327" s="82" t="n"/>
      <c r="AK1327" s="82" t="n"/>
      <c r="AL1327" s="82" t="n"/>
      <c r="AM1327" s="82" t="n"/>
      <c r="AN1327" s="82" t="n"/>
      <c r="AO1327" s="82" t="n"/>
      <c r="AP1327" s="82" t="n"/>
      <c r="AQ1327" s="82" t="n"/>
      <c r="AR1327" s="82" t="n"/>
      <c r="AS1327" s="82" t="n"/>
      <c r="AT1327" s="82" t="n"/>
      <c r="AU1327" s="82" t="n"/>
      <c r="AV1327" s="82" t="n"/>
      <c r="AW1327" s="82" t="n"/>
      <c r="AX1327" s="82" t="n"/>
      <c r="AY1327" s="82" t="n"/>
      <c r="AZ1327" s="82" t="n"/>
      <c r="BA1327" s="82" t="n"/>
      <c r="BB1327" s="82" t="n"/>
      <c r="BC1327" s="82" t="n"/>
      <c r="BD1327" s="82" t="n"/>
      <c r="BE1327" s="1" t="n"/>
      <c r="BF1327" s="1" t="n"/>
      <c r="BG1327" s="1" t="n"/>
    </row>
    <row r="1328" ht="16" customHeight="1">
      <c r="A1328" s="35" t="n"/>
      <c r="B1328" s="11">
        <f>B1327</f>
        <v/>
      </c>
      <c r="C1328" s="12">
        <f>C1327</f>
        <v/>
      </c>
      <c r="D1328" s="35" t="n"/>
      <c r="E1328" s="35" t="n"/>
      <c r="F1328" s="35" t="n"/>
      <c r="G1328" s="35" t="n"/>
      <c r="H1328" s="35" t="n"/>
      <c r="I1328" s="35" t="n"/>
      <c r="J1328" s="35" t="n"/>
      <c r="K1328" s="35" t="n"/>
      <c r="L1328" s="35" t="n"/>
      <c r="M1328" s="35" t="n"/>
      <c r="N1328" s="35" t="n"/>
      <c r="O1328" s="44" t="n"/>
      <c r="P1328" s="44" t="n"/>
      <c r="Q1328" s="44" t="n"/>
      <c r="R1328" s="44" t="n"/>
      <c r="S1328" s="44" t="n"/>
      <c r="T1328" s="44" t="n"/>
      <c r="U1328" s="44" t="n"/>
      <c r="V1328" s="44" t="n"/>
      <c r="W1328" s="44" t="n"/>
      <c r="X1328" s="44" t="n"/>
      <c r="Y1328" s="44" t="n"/>
      <c r="Z1328" s="44" t="n"/>
      <c r="AA1328" s="44" t="n"/>
      <c r="AB1328" s="44" t="n"/>
      <c r="AC1328" s="44" t="n"/>
      <c r="AD1328" s="44" t="n"/>
      <c r="AE1328" s="44" t="n"/>
      <c r="AF1328" s="44" t="n"/>
      <c r="AG1328" s="44" t="n"/>
      <c r="AH1328" s="44" t="n"/>
      <c r="AI1328" s="44" t="n"/>
      <c r="AJ1328" s="44" t="n"/>
      <c r="AK1328" s="44" t="n"/>
      <c r="AL1328" s="44" t="n"/>
      <c r="AM1328" s="44" t="n"/>
      <c r="AN1328" s="44" t="n"/>
      <c r="AO1328" s="44" t="n"/>
      <c r="AP1328" s="44" t="n"/>
      <c r="AQ1328" s="44" t="n"/>
      <c r="AR1328" s="44" t="n"/>
      <c r="AS1328" s="44" t="n"/>
      <c r="AT1328" s="44" t="n"/>
      <c r="AU1328" s="44" t="n"/>
      <c r="AV1328" s="44" t="n"/>
      <c r="AW1328" s="44" t="n"/>
      <c r="AX1328" s="44" t="n"/>
      <c r="AY1328" s="44" t="n"/>
      <c r="AZ1328" s="44" t="n"/>
      <c r="BA1328" s="44" t="n"/>
      <c r="BB1328" s="44" t="n"/>
      <c r="BC1328" s="44" t="n"/>
      <c r="BD1328" s="44" t="n"/>
      <c r="BE1328" s="35" t="n"/>
      <c r="BF1328" s="35" t="n"/>
      <c r="BG1328" s="35" t="n"/>
    </row>
    <row r="1329" ht="16" customHeight="1">
      <c r="B1329" s="11">
        <f>B1328</f>
        <v/>
      </c>
      <c r="C1329" s="12">
        <f>C1328</f>
        <v/>
      </c>
      <c r="D1329" s="13" t="inlineStr">
        <is>
          <t>Ville</t>
        </is>
      </c>
      <c r="E1329" s="14" t="inlineStr">
        <is>
          <t xml:space="preserve">Paris 6 </t>
        </is>
      </c>
      <c r="F1329" s="15" t="n"/>
      <c r="G1329" s="13" t="inlineStr">
        <is>
          <t>Société</t>
        </is>
      </c>
      <c r="H1329" s="14" t="inlineStr">
        <is>
          <t>SCI RETAIL RENNES 2</t>
        </is>
      </c>
      <c r="I1329" s="14" t="n"/>
      <c r="J1329" s="14" t="n"/>
      <c r="L1329" s="16" t="inlineStr">
        <is>
          <t>% Franchise Loyer</t>
        </is>
      </c>
      <c r="M1329" s="70" t="n"/>
      <c r="N1329" s="70" t="n"/>
      <c r="O1329" s="106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/>
      </c>
      <c r="P1329" s="106">
        <f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/>
      </c>
      <c r="Q1329" s="106">
        <f>($E1340&gt;0)*($E1334&lt;Q$2)*(EDATE($E1334,$E1340)&gt;Q$3)*((Q$3-Q$2+1)/Q$4)
+($E1340&gt;0)*($E1334&lt;Q$2)*(EDATE($E1334,$E1340)&gt;=Q$2)*(EDATE($E1334,$E1340)&lt;=Q$3)*((EDATE($E1334,$E1340)-Q$2)/Q$4)
+($E1340&gt;0)*($E1334&lt;Q$2)*(EDATE($E1334,$E1340)&lt;Q$2)*(0)
+($E1340&gt;0)*($E1334&gt;=Q$2)*($E1334&lt;=Q$3)*(EDATE($E1334,$E1340)&gt;=Q$2)*(EDATE($E1334,$E1340)&lt;=Q$3)*((EDATE($E1334,$E1340)-$E1334+1)/Q$4)
+($E1340&gt;0)*($E1334&gt;=Q$2)*($E1334&lt;=Q$3)*(EDATE($E1334,$E1340)&gt;Q$3)*((Q$3-$E1334+1)/Q$4)
+($E1340&gt;0)*($E1334&gt;Q$3)*(0)</f>
        <v/>
      </c>
      <c r="R1329" s="106">
        <f>($E1340&gt;0)*($E1334&lt;R$2)*(EDATE($E1334,$E1340)&gt;R$3)*((R$3-R$2+1)/R$4)
+($E1340&gt;0)*($E1334&lt;R$2)*(EDATE($E1334,$E1340)&gt;=R$2)*(EDATE($E1334,$E1340)&lt;=R$3)*((EDATE($E1334,$E1340)-R$2)/R$4)
+($E1340&gt;0)*($E1334&lt;R$2)*(EDATE($E1334,$E1340)&lt;R$2)*(0)
+($E1340&gt;0)*($E1334&gt;=R$2)*($E1334&lt;=R$3)*(EDATE($E1334,$E1340)&gt;=R$2)*(EDATE($E1334,$E1340)&lt;=R$3)*((EDATE($E1334,$E1340)-$E1334+1)/R$4)
+($E1340&gt;0)*($E1334&gt;=R$2)*($E1334&lt;=R$3)*(EDATE($E1334,$E1340)&gt;R$3)*((R$3-$E1334+1)/R$4)
+($E1340&gt;0)*($E1334&gt;R$3)*(0)</f>
        <v/>
      </c>
      <c r="S1329" s="106">
        <f>($E1340&gt;0)*($E1334&lt;S$2)*(EDATE($E1334,$E1340)&gt;S$3)*((S$3-S$2+1)/S$4)
+($E1340&gt;0)*($E1334&lt;S$2)*(EDATE($E1334,$E1340)&gt;=S$2)*(EDATE($E1334,$E1340)&lt;=S$3)*((EDATE($E1334,$E1340)-S$2)/S$4)
+($E1340&gt;0)*($E1334&lt;S$2)*(EDATE($E1334,$E1340)&lt;S$2)*(0)
+($E1340&gt;0)*($E1334&gt;=S$2)*($E1334&lt;=S$3)*(EDATE($E1334,$E1340)&gt;=S$2)*(EDATE($E1334,$E1340)&lt;=S$3)*((EDATE($E1334,$E1340)-$E1334+1)/S$4)
+($E1340&gt;0)*($E1334&gt;=S$2)*($E1334&lt;=S$3)*(EDATE($E1334,$E1340)&gt;S$3)*((S$3-$E1334+1)/S$4)
+($E1340&gt;0)*($E1334&gt;S$3)*(0)</f>
        <v/>
      </c>
      <c r="T1329" s="106">
        <f>($E1340&gt;0)*($E1334&lt;T$2)*(EDATE($E1334,$E1340)&gt;T$3)*((T$3-T$2+1)/T$4)
+($E1340&gt;0)*($E1334&lt;T$2)*(EDATE($E1334,$E1340)&gt;=T$2)*(EDATE($E1334,$E1340)&lt;=T$3)*((EDATE($E1334,$E1340)-T$2)/T$4)
+($E1340&gt;0)*($E1334&lt;T$2)*(EDATE($E1334,$E1340)&lt;T$2)*(0)
+($E1340&gt;0)*($E1334&gt;=T$2)*($E1334&lt;=T$3)*(EDATE($E1334,$E1340)&gt;=T$2)*(EDATE($E1334,$E1340)&lt;=T$3)*((EDATE($E1334,$E1340)-$E1334+1)/T$4)
+($E1340&gt;0)*($E1334&gt;=T$2)*($E1334&lt;=T$3)*(EDATE($E1334,$E1340)&gt;T$3)*((T$3-$E1334+1)/T$4)
+($E1340&gt;0)*($E1334&gt;T$3)*(0)</f>
        <v/>
      </c>
      <c r="U1329" s="106">
        <f>($E1340&gt;0)*($E1334&lt;U$2)*(EDATE($E1334,$E1340)&gt;U$3)*((U$3-U$2+1)/U$4)
+($E1340&gt;0)*($E1334&lt;U$2)*(EDATE($E1334,$E1340)&gt;=U$2)*(EDATE($E1334,$E1340)&lt;=U$3)*((EDATE($E1334,$E1340)-U$2)/U$4)
+($E1340&gt;0)*($E1334&lt;U$2)*(EDATE($E1334,$E1340)&lt;U$2)*(0)
+($E1340&gt;0)*($E1334&gt;=U$2)*($E1334&lt;=U$3)*(EDATE($E1334,$E1340)&gt;=U$2)*(EDATE($E1334,$E1340)&lt;=U$3)*((EDATE($E1334,$E1340)-$E1334+1)/U$4)
+($E1340&gt;0)*($E1334&gt;=U$2)*($E1334&lt;=U$3)*(EDATE($E1334,$E1340)&gt;U$3)*((U$3-$E1334+1)/U$4)
+($E1340&gt;0)*($E1334&gt;U$3)*(0)</f>
        <v/>
      </c>
      <c r="V1329" s="106">
        <f>($E1340&gt;0)*($E1334&lt;V$2)*(EDATE($E1334,$E1340)&gt;V$3)*((V$3-V$2+1)/V$4)
+($E1340&gt;0)*($E1334&lt;V$2)*(EDATE($E1334,$E1340)&gt;=V$2)*(EDATE($E1334,$E1340)&lt;=V$3)*((EDATE($E1334,$E1340)-V$2)/V$4)
+($E1340&gt;0)*($E1334&lt;V$2)*(EDATE($E1334,$E1340)&lt;V$2)*(0)
+($E1340&gt;0)*($E1334&gt;=V$2)*($E1334&lt;=V$3)*(EDATE($E1334,$E1340)&gt;=V$2)*(EDATE($E1334,$E1340)&lt;=V$3)*((EDATE($E1334,$E1340)-$E1334+1)/V$4)
+($E1340&gt;0)*($E1334&gt;=V$2)*($E1334&lt;=V$3)*(EDATE($E1334,$E1340)&gt;V$3)*((V$3-$E1334+1)/V$4)
+($E1340&gt;0)*($E1334&gt;V$3)*(0)</f>
        <v/>
      </c>
      <c r="W1329" s="106">
        <f>($E1340&gt;0)*($E1334&lt;W$2)*(EDATE($E1334,$E1340)&gt;W$3)*((W$3-W$2+1)/W$4)
+($E1340&gt;0)*($E1334&lt;W$2)*(EDATE($E1334,$E1340)&gt;=W$2)*(EDATE($E1334,$E1340)&lt;=W$3)*((EDATE($E1334,$E1340)-W$2)/W$4)
+($E1340&gt;0)*($E1334&lt;W$2)*(EDATE($E1334,$E1340)&lt;W$2)*(0)
+($E1340&gt;0)*($E1334&gt;=W$2)*($E1334&lt;=W$3)*(EDATE($E1334,$E1340)&gt;=W$2)*(EDATE($E1334,$E1340)&lt;=W$3)*((EDATE($E1334,$E1340)-$E1334+1)/W$4)
+($E1340&gt;0)*($E1334&gt;=W$2)*($E1334&lt;=W$3)*(EDATE($E1334,$E1340)&gt;W$3)*((W$3-$E1334+1)/W$4)
+($E1340&gt;0)*($E1334&gt;W$3)*(0)</f>
        <v/>
      </c>
      <c r="X1329" s="106">
        <f>($E1340&gt;0)*($E1334&lt;X$2)*(EDATE($E1334,$E1340)&gt;X$3)*((X$3-X$2+1)/X$4)
+($E1340&gt;0)*($E1334&lt;X$2)*(EDATE($E1334,$E1340)&gt;=X$2)*(EDATE($E1334,$E1340)&lt;=X$3)*((EDATE($E1334,$E1340)-X$2)/X$4)
+($E1340&gt;0)*($E1334&lt;X$2)*(EDATE($E1334,$E1340)&lt;X$2)*(0)
+($E1340&gt;0)*($E1334&gt;=X$2)*($E1334&lt;=X$3)*(EDATE($E1334,$E1340)&gt;=X$2)*(EDATE($E1334,$E1340)&lt;=X$3)*((EDATE($E1334,$E1340)-$E1334+1)/X$4)
+($E1340&gt;0)*($E1334&gt;=X$2)*($E1334&lt;=X$3)*(EDATE($E1334,$E1340)&gt;X$3)*((X$3-$E1334+1)/X$4)
+($E1340&gt;0)*($E1334&gt;X$3)*(0)</f>
        <v/>
      </c>
      <c r="Y1329" s="106">
        <f>($E1340&gt;0)*($E1334&lt;Y$2)*(EDATE($E1334,$E1340)&gt;Y$3)*((Y$3-Y$2+1)/Y$4)
+($E1340&gt;0)*($E1334&lt;Y$2)*(EDATE($E1334,$E1340)&gt;=Y$2)*(EDATE($E1334,$E1340)&lt;=Y$3)*((EDATE($E1334,$E1340)-Y$2)/Y$4)
+($E1340&gt;0)*($E1334&lt;Y$2)*(EDATE($E1334,$E1340)&lt;Y$2)*(0)
+($E1340&gt;0)*($E1334&gt;=Y$2)*($E1334&lt;=Y$3)*(EDATE($E1334,$E1340)&gt;=Y$2)*(EDATE($E1334,$E1340)&lt;=Y$3)*((EDATE($E1334,$E1340)-$E1334+1)/Y$4)
+($E1340&gt;0)*($E1334&gt;=Y$2)*($E1334&lt;=Y$3)*(EDATE($E1334,$E1340)&gt;Y$3)*((Y$3-$E1334+1)/Y$4)
+($E1340&gt;0)*($E1334&gt;Y$3)*(0)</f>
        <v/>
      </c>
      <c r="Z1329" s="106">
        <f>($E1340&gt;0)*($E1334&lt;Z$2)*(EDATE($E1334,$E1340)&gt;Z$3)*((Z$3-Z$2+1)/Z$4)
+($E1340&gt;0)*($E1334&lt;Z$2)*(EDATE($E1334,$E1340)&gt;=Z$2)*(EDATE($E1334,$E1340)&lt;=Z$3)*((EDATE($E1334,$E1340)-Z$2)/Z$4)
+($E1340&gt;0)*($E1334&lt;Z$2)*(EDATE($E1334,$E1340)&lt;Z$2)*(0)
+($E1340&gt;0)*($E1334&gt;=Z$2)*($E1334&lt;=Z$3)*(EDATE($E1334,$E1340)&gt;=Z$2)*(EDATE($E1334,$E1340)&lt;=Z$3)*((EDATE($E1334,$E1340)-$E1334+1)/Z$4)
+($E1340&gt;0)*($E1334&gt;=Z$2)*($E1334&lt;=Z$3)*(EDATE($E1334,$E1340)&gt;Z$3)*((Z$3-$E1334+1)/Z$4)
+($E1340&gt;0)*($E1334&gt;Z$3)*(0)</f>
        <v/>
      </c>
      <c r="AA1329" s="106">
        <f>($E1340&gt;0)*($E1334&lt;AA$2)*(EDATE($E1334,$E1340)&gt;AA$3)*((AA$3-AA$2+1)/AA$4)
+($E1340&gt;0)*($E1334&lt;AA$2)*(EDATE($E1334,$E1340)&gt;=AA$2)*(EDATE($E1334,$E1340)&lt;=AA$3)*((EDATE($E1334,$E1340)-AA$2)/AA$4)
+($E1340&gt;0)*($E1334&lt;AA$2)*(EDATE($E1334,$E1340)&lt;AA$2)*(0)
+($E1340&gt;0)*($E1334&gt;=AA$2)*($E1334&lt;=AA$3)*(EDATE($E1334,$E1340)&gt;=AA$2)*(EDATE($E1334,$E1340)&lt;=AA$3)*((EDATE($E1334,$E1340)-$E1334+1)/AA$4)
+($E1340&gt;0)*($E1334&gt;=AA$2)*($E1334&lt;=AA$3)*(EDATE($E1334,$E1340)&gt;AA$3)*((AA$3-$E1334+1)/AA$4)
+($E1340&gt;0)*($E1334&gt;AA$3)*(0)</f>
        <v/>
      </c>
      <c r="AB1329" s="106">
        <f>($E1340&gt;0)*($E1334&lt;AB$2)*(EDATE($E1334,$E1340)&gt;AB$3)*((AB$3-AB$2+1)/AB$4)
+($E1340&gt;0)*($E1334&lt;AB$2)*(EDATE($E1334,$E1340)&gt;=AB$2)*(EDATE($E1334,$E1340)&lt;=AB$3)*((EDATE($E1334,$E1340)-AB$2)/AB$4)
+($E1340&gt;0)*($E1334&lt;AB$2)*(EDATE($E1334,$E1340)&lt;AB$2)*(0)
+($E1340&gt;0)*($E1334&gt;=AB$2)*($E1334&lt;=AB$3)*(EDATE($E1334,$E1340)&gt;=AB$2)*(EDATE($E1334,$E1340)&lt;=AB$3)*((EDATE($E1334,$E1340)-$E1334+1)/AB$4)
+($E1340&gt;0)*($E1334&gt;=AB$2)*($E1334&lt;=AB$3)*(EDATE($E1334,$E1340)&gt;AB$3)*((AB$3-$E1334+1)/AB$4)
+($E1340&gt;0)*($E1334&gt;AB$3)*(0)</f>
        <v/>
      </c>
      <c r="AC1329" s="106">
        <f>($E1340&gt;0)*($E1334&lt;AC$2)*(EDATE($E1334,$E1340)&gt;AC$3)*((AC$3-AC$2+1)/AC$4)
+($E1340&gt;0)*($E1334&lt;AC$2)*(EDATE($E1334,$E1340)&gt;=AC$2)*(EDATE($E1334,$E1340)&lt;=AC$3)*((EDATE($E1334,$E1340)-AC$2)/AC$4)
+($E1340&gt;0)*($E1334&lt;AC$2)*(EDATE($E1334,$E1340)&lt;AC$2)*(0)
+($E1340&gt;0)*($E1334&gt;=AC$2)*($E1334&lt;=AC$3)*(EDATE($E1334,$E1340)&gt;=AC$2)*(EDATE($E1334,$E1340)&lt;=AC$3)*((EDATE($E1334,$E1340)-$E1334+1)/AC$4)
+($E1340&gt;0)*($E1334&gt;=AC$2)*($E1334&lt;=AC$3)*(EDATE($E1334,$E1340)&gt;AC$3)*((AC$3-$E1334+1)/AC$4)
+($E1340&gt;0)*($E1334&gt;AC$3)*(0)</f>
        <v/>
      </c>
      <c r="AD1329" s="106">
        <f>($E1340&gt;0)*($E1334&lt;AD$2)*(EDATE($E1334,$E1340)&gt;AD$3)*((AD$3-AD$2+1)/AD$4)
+($E1340&gt;0)*($E1334&lt;AD$2)*(EDATE($E1334,$E1340)&gt;=AD$2)*(EDATE($E1334,$E1340)&lt;=AD$3)*((EDATE($E1334,$E1340)-AD$2)/AD$4)
+($E1340&gt;0)*($E1334&lt;AD$2)*(EDATE($E1334,$E1340)&lt;AD$2)*(0)
+($E1340&gt;0)*($E1334&gt;=AD$2)*($E1334&lt;=AD$3)*(EDATE($E1334,$E1340)&gt;=AD$2)*(EDATE($E1334,$E1340)&lt;=AD$3)*((EDATE($E1334,$E1340)-$E1334+1)/AD$4)
+($E1340&gt;0)*($E1334&gt;=AD$2)*($E1334&lt;=AD$3)*(EDATE($E1334,$E1340)&gt;AD$3)*((AD$3-$E1334+1)/AD$4)
+($E1340&gt;0)*($E1334&gt;AD$3)*(0)</f>
        <v/>
      </c>
      <c r="AE1329" s="106">
        <f>($E1340&gt;0)*($E1334&lt;AE$2)*(EDATE($E1334,$E1340)&gt;AE$3)*((AE$3-AE$2+1)/AE$4)
+($E1340&gt;0)*($E1334&lt;AE$2)*(EDATE($E1334,$E1340)&gt;=AE$2)*(EDATE($E1334,$E1340)&lt;=AE$3)*((EDATE($E1334,$E1340)-AE$2)/AE$4)
+($E1340&gt;0)*($E1334&lt;AE$2)*(EDATE($E1334,$E1340)&lt;AE$2)*(0)
+($E1340&gt;0)*($E1334&gt;=AE$2)*($E1334&lt;=AE$3)*(EDATE($E1334,$E1340)&gt;=AE$2)*(EDATE($E1334,$E1340)&lt;=AE$3)*((EDATE($E1334,$E1340)-$E1334+1)/AE$4)
+($E1340&gt;0)*($E1334&gt;=AE$2)*($E1334&lt;=AE$3)*(EDATE($E1334,$E1340)&gt;AE$3)*((AE$3-$E1334+1)/AE$4)
+($E1340&gt;0)*($E1334&gt;AE$3)*(0)</f>
        <v/>
      </c>
      <c r="AF1329" s="106">
        <f>($E1340&gt;0)*($E1334&lt;AF$2)*(EDATE($E1334,$E1340)&gt;AF$3)*((AF$3-AF$2+1)/AF$4)
+($E1340&gt;0)*($E1334&lt;AF$2)*(EDATE($E1334,$E1340)&gt;=AF$2)*(EDATE($E1334,$E1340)&lt;=AF$3)*((EDATE($E1334,$E1340)-AF$2)/AF$4)
+($E1340&gt;0)*($E1334&lt;AF$2)*(EDATE($E1334,$E1340)&lt;AF$2)*(0)
+($E1340&gt;0)*($E1334&gt;=AF$2)*($E1334&lt;=AF$3)*(EDATE($E1334,$E1340)&gt;=AF$2)*(EDATE($E1334,$E1340)&lt;=AF$3)*((EDATE($E1334,$E1340)-$E1334+1)/AF$4)
+($E1340&gt;0)*($E1334&gt;=AF$2)*($E1334&lt;=AF$3)*(EDATE($E1334,$E1340)&gt;AF$3)*((AF$3-$E1334+1)/AF$4)
+($E1340&gt;0)*($E1334&gt;AF$3)*(0)</f>
        <v/>
      </c>
      <c r="AG1329" s="106">
        <f>($E1340&gt;0)*($E1334&lt;AG$2)*(EDATE($E1334,$E1340)&gt;AG$3)*((AG$3-AG$2+1)/AG$4)
+($E1340&gt;0)*($E1334&lt;AG$2)*(EDATE($E1334,$E1340)&gt;=AG$2)*(EDATE($E1334,$E1340)&lt;=AG$3)*((EDATE($E1334,$E1340)-AG$2)/AG$4)
+($E1340&gt;0)*($E1334&lt;AG$2)*(EDATE($E1334,$E1340)&lt;AG$2)*(0)
+($E1340&gt;0)*($E1334&gt;=AG$2)*($E1334&lt;=AG$3)*(EDATE($E1334,$E1340)&gt;=AG$2)*(EDATE($E1334,$E1340)&lt;=AG$3)*((EDATE($E1334,$E1340)-$E1334+1)/AG$4)
+($E1340&gt;0)*($E1334&gt;=AG$2)*($E1334&lt;=AG$3)*(EDATE($E1334,$E1340)&gt;AG$3)*((AG$3-$E1334+1)/AG$4)
+($E1340&gt;0)*($E1334&gt;AG$3)*(0)</f>
        <v/>
      </c>
      <c r="AH1329" s="106">
        <f>($E1340&gt;0)*($E1334&lt;AH$2)*(EDATE($E1334,$E1340)&gt;AH$3)*((AH$3-AH$2+1)/AH$4)
+($E1340&gt;0)*($E1334&lt;AH$2)*(EDATE($E1334,$E1340)&gt;=AH$2)*(EDATE($E1334,$E1340)&lt;=AH$3)*((EDATE($E1334,$E1340)-AH$2)/AH$4)
+($E1340&gt;0)*($E1334&lt;AH$2)*(EDATE($E1334,$E1340)&lt;AH$2)*(0)
+($E1340&gt;0)*($E1334&gt;=AH$2)*($E1334&lt;=AH$3)*(EDATE($E1334,$E1340)&gt;=AH$2)*(EDATE($E1334,$E1340)&lt;=AH$3)*((EDATE($E1334,$E1340)-$E1334+1)/AH$4)
+($E1340&gt;0)*($E1334&gt;=AH$2)*($E1334&lt;=AH$3)*(EDATE($E1334,$E1340)&gt;AH$3)*((AH$3-$E1334+1)/AH$4)
+($E1340&gt;0)*($E1334&gt;AH$3)*(0)</f>
        <v/>
      </c>
      <c r="AI1329" s="106">
        <f>($E1340&gt;0)*($E1334&lt;AI$2)*(EDATE($E1334,$E1340)&gt;AI$3)*((AI$3-AI$2+1)/AI$4)
+($E1340&gt;0)*($E1334&lt;AI$2)*(EDATE($E1334,$E1340)&gt;=AI$2)*(EDATE($E1334,$E1340)&lt;=AI$3)*((EDATE($E1334,$E1340)-AI$2)/AI$4)
+($E1340&gt;0)*($E1334&lt;AI$2)*(EDATE($E1334,$E1340)&lt;AI$2)*(0)
+($E1340&gt;0)*($E1334&gt;=AI$2)*($E1334&lt;=AI$3)*(EDATE($E1334,$E1340)&gt;=AI$2)*(EDATE($E1334,$E1340)&lt;=AI$3)*((EDATE($E1334,$E1340)-$E1334+1)/AI$4)
+($E1340&gt;0)*($E1334&gt;=AI$2)*($E1334&lt;=AI$3)*(EDATE($E1334,$E1340)&gt;AI$3)*((AI$3-$E1334+1)/AI$4)
+($E1340&gt;0)*($E1334&gt;AI$3)*(0)</f>
        <v/>
      </c>
      <c r="AJ1329" s="106">
        <f>($E1340&gt;0)*($E1334&lt;AJ$2)*(EDATE($E1334,$E1340)&gt;AJ$3)*((AJ$3-AJ$2+1)/AJ$4)
+($E1340&gt;0)*($E1334&lt;AJ$2)*(EDATE($E1334,$E1340)&gt;=AJ$2)*(EDATE($E1334,$E1340)&lt;=AJ$3)*((EDATE($E1334,$E1340)-AJ$2)/AJ$4)
+($E1340&gt;0)*($E1334&lt;AJ$2)*(EDATE($E1334,$E1340)&lt;AJ$2)*(0)
+($E1340&gt;0)*($E1334&gt;=AJ$2)*($E1334&lt;=AJ$3)*(EDATE($E1334,$E1340)&gt;=AJ$2)*(EDATE($E1334,$E1340)&lt;=AJ$3)*((EDATE($E1334,$E1340)-$E1334+1)/AJ$4)
+($E1340&gt;0)*($E1334&gt;=AJ$2)*($E1334&lt;=AJ$3)*(EDATE($E1334,$E1340)&gt;AJ$3)*((AJ$3-$E1334+1)/AJ$4)
+($E1340&gt;0)*($E1334&gt;AJ$3)*(0)</f>
        <v/>
      </c>
      <c r="AK1329" s="106">
        <f>($E1340&gt;0)*($E1334&lt;AK$2)*(EDATE($E1334,$E1340)&gt;AK$3)*((AK$3-AK$2+1)/AK$4)
+($E1340&gt;0)*($E1334&lt;AK$2)*(EDATE($E1334,$E1340)&gt;=AK$2)*(EDATE($E1334,$E1340)&lt;=AK$3)*((EDATE($E1334,$E1340)-AK$2)/AK$4)
+($E1340&gt;0)*($E1334&lt;AK$2)*(EDATE($E1334,$E1340)&lt;AK$2)*(0)
+($E1340&gt;0)*($E1334&gt;=AK$2)*($E1334&lt;=AK$3)*(EDATE($E1334,$E1340)&gt;=AK$2)*(EDATE($E1334,$E1340)&lt;=AK$3)*((EDATE($E1334,$E1340)-$E1334+1)/AK$4)
+($E1340&gt;0)*($E1334&gt;=AK$2)*($E1334&lt;=AK$3)*(EDATE($E1334,$E1340)&gt;AK$3)*((AK$3-$E1334+1)/AK$4)
+($E1340&gt;0)*($E1334&gt;AK$3)*(0)</f>
        <v/>
      </c>
      <c r="AL1329" s="106">
        <f>($E1340&gt;0)*($E1334&lt;AL$2)*(EDATE($E1334,$E1340)&gt;AL$3)*((AL$3-AL$2+1)/AL$4)
+($E1340&gt;0)*($E1334&lt;AL$2)*(EDATE($E1334,$E1340)&gt;=AL$2)*(EDATE($E1334,$E1340)&lt;=AL$3)*((EDATE($E1334,$E1340)-AL$2)/AL$4)
+($E1340&gt;0)*($E1334&lt;AL$2)*(EDATE($E1334,$E1340)&lt;AL$2)*(0)
+($E1340&gt;0)*($E1334&gt;=AL$2)*($E1334&lt;=AL$3)*(EDATE($E1334,$E1340)&gt;=AL$2)*(EDATE($E1334,$E1340)&lt;=AL$3)*((EDATE($E1334,$E1340)-$E1334+1)/AL$4)
+($E1340&gt;0)*($E1334&gt;=AL$2)*($E1334&lt;=AL$3)*(EDATE($E1334,$E1340)&gt;AL$3)*((AL$3-$E1334+1)/AL$4)
+($E1340&gt;0)*($E1334&gt;AL$3)*(0)</f>
        <v/>
      </c>
      <c r="AM1329" s="106">
        <f>($E1340&gt;0)*($E1334&lt;AM$2)*(EDATE($E1334,$E1340)&gt;AM$3)*((AM$3-AM$2+1)/AM$4)
+($E1340&gt;0)*($E1334&lt;AM$2)*(EDATE($E1334,$E1340)&gt;=AM$2)*(EDATE($E1334,$E1340)&lt;=AM$3)*((EDATE($E1334,$E1340)-AM$2)/AM$4)
+($E1340&gt;0)*($E1334&lt;AM$2)*(EDATE($E1334,$E1340)&lt;AM$2)*(0)
+($E1340&gt;0)*($E1334&gt;=AM$2)*($E1334&lt;=AM$3)*(EDATE($E1334,$E1340)&gt;=AM$2)*(EDATE($E1334,$E1340)&lt;=AM$3)*((EDATE($E1334,$E1340)-$E1334+1)/AM$4)
+($E1340&gt;0)*($E1334&gt;=AM$2)*($E1334&lt;=AM$3)*(EDATE($E1334,$E1340)&gt;AM$3)*((AM$3-$E1334+1)/AM$4)
+($E1340&gt;0)*($E1334&gt;AM$3)*(0)</f>
        <v/>
      </c>
      <c r="AN1329" s="106">
        <f>($E1340&gt;0)*($E1334&lt;AN$2)*(EDATE($E1334,$E1340)&gt;AN$3)*((AN$3-AN$2+1)/AN$4)
+($E1340&gt;0)*($E1334&lt;AN$2)*(EDATE($E1334,$E1340)&gt;=AN$2)*(EDATE($E1334,$E1340)&lt;=AN$3)*((EDATE($E1334,$E1340)-AN$2)/AN$4)
+($E1340&gt;0)*($E1334&lt;AN$2)*(EDATE($E1334,$E1340)&lt;AN$2)*(0)
+($E1340&gt;0)*($E1334&gt;=AN$2)*($E1334&lt;=AN$3)*(EDATE($E1334,$E1340)&gt;=AN$2)*(EDATE($E1334,$E1340)&lt;=AN$3)*((EDATE($E1334,$E1340)-$E1334+1)/AN$4)
+($E1340&gt;0)*($E1334&gt;=AN$2)*($E1334&lt;=AN$3)*(EDATE($E1334,$E1340)&gt;AN$3)*((AN$3-$E1334+1)/AN$4)
+($E1340&gt;0)*($E1334&gt;AN$3)*(0)</f>
        <v/>
      </c>
      <c r="AO1329" s="106">
        <f>($E1340&gt;0)*($E1334&lt;AO$2)*(EDATE($E1334,$E1340)&gt;AO$3)*((AO$3-AO$2+1)/AO$4)
+($E1340&gt;0)*($E1334&lt;AO$2)*(EDATE($E1334,$E1340)&gt;=AO$2)*(EDATE($E1334,$E1340)&lt;=AO$3)*((EDATE($E1334,$E1340)-AO$2)/AO$4)
+($E1340&gt;0)*($E1334&lt;AO$2)*(EDATE($E1334,$E1340)&lt;AO$2)*(0)
+($E1340&gt;0)*($E1334&gt;=AO$2)*($E1334&lt;=AO$3)*(EDATE($E1334,$E1340)&gt;=AO$2)*(EDATE($E1334,$E1340)&lt;=AO$3)*((EDATE($E1334,$E1340)-$E1334+1)/AO$4)
+($E1340&gt;0)*($E1334&gt;=AO$2)*($E1334&lt;=AO$3)*(EDATE($E1334,$E1340)&gt;AO$3)*((AO$3-$E1334+1)/AO$4)
+($E1340&gt;0)*($E1334&gt;AO$3)*(0)</f>
        <v/>
      </c>
      <c r="AP1329" s="106">
        <f>($E1340&gt;0)*($E1334&lt;AP$2)*(EDATE($E1334,$E1340)&gt;AP$3)*((AP$3-AP$2+1)/AP$4)
+($E1340&gt;0)*($E1334&lt;AP$2)*(EDATE($E1334,$E1340)&gt;=AP$2)*(EDATE($E1334,$E1340)&lt;=AP$3)*((EDATE($E1334,$E1340)-AP$2)/AP$4)
+($E1340&gt;0)*($E1334&lt;AP$2)*(EDATE($E1334,$E1340)&lt;AP$2)*(0)
+($E1340&gt;0)*($E1334&gt;=AP$2)*($E1334&lt;=AP$3)*(EDATE($E1334,$E1340)&gt;=AP$2)*(EDATE($E1334,$E1340)&lt;=AP$3)*((EDATE($E1334,$E1340)-$E1334+1)/AP$4)
+($E1340&gt;0)*($E1334&gt;=AP$2)*($E1334&lt;=AP$3)*(EDATE($E1334,$E1340)&gt;AP$3)*((AP$3-$E1334+1)/AP$4)
+($E1340&gt;0)*($E1334&gt;AP$3)*(0)</f>
        <v/>
      </c>
      <c r="AQ1329" s="106">
        <f>($E1340&gt;0)*($E1334&lt;AQ$2)*(EDATE($E1334,$E1340)&gt;AQ$3)*((AQ$3-AQ$2+1)/AQ$4)
+($E1340&gt;0)*($E1334&lt;AQ$2)*(EDATE($E1334,$E1340)&gt;=AQ$2)*(EDATE($E1334,$E1340)&lt;=AQ$3)*((EDATE($E1334,$E1340)-AQ$2)/AQ$4)
+($E1340&gt;0)*($E1334&lt;AQ$2)*(EDATE($E1334,$E1340)&lt;AQ$2)*(0)
+($E1340&gt;0)*($E1334&gt;=AQ$2)*($E1334&lt;=AQ$3)*(EDATE($E1334,$E1340)&gt;=AQ$2)*(EDATE($E1334,$E1340)&lt;=AQ$3)*((EDATE($E1334,$E1340)-$E1334+1)/AQ$4)
+($E1340&gt;0)*($E1334&gt;=AQ$2)*($E1334&lt;=AQ$3)*(EDATE($E1334,$E1340)&gt;AQ$3)*((AQ$3-$E1334+1)/AQ$4)
+($E1340&gt;0)*($E1334&gt;AQ$3)*(0)</f>
        <v/>
      </c>
      <c r="AR1329" s="106">
        <f>($E1340&gt;0)*($E1334&lt;AR$2)*(EDATE($E1334,$E1340)&gt;AR$3)*((AR$3-AR$2+1)/AR$4)
+($E1340&gt;0)*($E1334&lt;AR$2)*(EDATE($E1334,$E1340)&gt;=AR$2)*(EDATE($E1334,$E1340)&lt;=AR$3)*((EDATE($E1334,$E1340)-AR$2)/AR$4)
+($E1340&gt;0)*($E1334&lt;AR$2)*(EDATE($E1334,$E1340)&lt;AR$2)*(0)
+($E1340&gt;0)*($E1334&gt;=AR$2)*($E1334&lt;=AR$3)*(EDATE($E1334,$E1340)&gt;=AR$2)*(EDATE($E1334,$E1340)&lt;=AR$3)*((EDATE($E1334,$E1340)-$E1334+1)/AR$4)
+($E1340&gt;0)*($E1334&gt;=AR$2)*($E1334&lt;=AR$3)*(EDATE($E1334,$E1340)&gt;AR$3)*((AR$3-$E1334+1)/AR$4)
+($E1340&gt;0)*($E1334&gt;AR$3)*(0)</f>
        <v/>
      </c>
      <c r="AS1329" s="106">
        <f>($E1340&gt;0)*($E1334&lt;AS$2)*(EDATE($E1334,$E1340)&gt;AS$3)*((AS$3-AS$2+1)/AS$4)
+($E1340&gt;0)*($E1334&lt;AS$2)*(EDATE($E1334,$E1340)&gt;=AS$2)*(EDATE($E1334,$E1340)&lt;=AS$3)*((EDATE($E1334,$E1340)-AS$2)/AS$4)
+($E1340&gt;0)*($E1334&lt;AS$2)*(EDATE($E1334,$E1340)&lt;AS$2)*(0)
+($E1340&gt;0)*($E1334&gt;=AS$2)*($E1334&lt;=AS$3)*(EDATE($E1334,$E1340)&gt;=AS$2)*(EDATE($E1334,$E1340)&lt;=AS$3)*((EDATE($E1334,$E1340)-$E1334+1)/AS$4)
+($E1340&gt;0)*($E1334&gt;=AS$2)*($E1334&lt;=AS$3)*(EDATE($E1334,$E1340)&gt;AS$3)*((AS$3-$E1334+1)/AS$4)
+($E1340&gt;0)*($E1334&gt;AS$3)*(0)</f>
        <v/>
      </c>
      <c r="AT1329" s="106">
        <f>($E1340&gt;0)*($E1334&lt;AT$2)*(EDATE($E1334,$E1340)&gt;AT$3)*((AT$3-AT$2+1)/AT$4)
+($E1340&gt;0)*($E1334&lt;AT$2)*(EDATE($E1334,$E1340)&gt;=AT$2)*(EDATE($E1334,$E1340)&lt;=AT$3)*((EDATE($E1334,$E1340)-AT$2)/AT$4)
+($E1340&gt;0)*($E1334&lt;AT$2)*(EDATE($E1334,$E1340)&lt;AT$2)*(0)
+($E1340&gt;0)*($E1334&gt;=AT$2)*($E1334&lt;=AT$3)*(EDATE($E1334,$E1340)&gt;=AT$2)*(EDATE($E1334,$E1340)&lt;=AT$3)*((EDATE($E1334,$E1340)-$E1334+1)/AT$4)
+($E1340&gt;0)*($E1334&gt;=AT$2)*($E1334&lt;=AT$3)*(EDATE($E1334,$E1340)&gt;AT$3)*((AT$3-$E1334+1)/AT$4)
+($E1340&gt;0)*($E1334&gt;AT$3)*(0)</f>
        <v/>
      </c>
      <c r="AU1329" s="106">
        <f>($E1340&gt;0)*($E1334&lt;AU$2)*(EDATE($E1334,$E1340)&gt;AU$3)*((AU$3-AU$2+1)/AU$4)
+($E1340&gt;0)*($E1334&lt;AU$2)*(EDATE($E1334,$E1340)&gt;=AU$2)*(EDATE($E1334,$E1340)&lt;=AU$3)*((EDATE($E1334,$E1340)-AU$2)/AU$4)
+($E1340&gt;0)*($E1334&lt;AU$2)*(EDATE($E1334,$E1340)&lt;AU$2)*(0)
+($E1340&gt;0)*($E1334&gt;=AU$2)*($E1334&lt;=AU$3)*(EDATE($E1334,$E1340)&gt;=AU$2)*(EDATE($E1334,$E1340)&lt;=AU$3)*((EDATE($E1334,$E1340)-$E1334+1)/AU$4)
+($E1340&gt;0)*($E1334&gt;=AU$2)*($E1334&lt;=AU$3)*(EDATE($E1334,$E1340)&gt;AU$3)*((AU$3-$E1334+1)/AU$4)
+($E1340&gt;0)*($E1334&gt;AU$3)*(0)</f>
        <v/>
      </c>
      <c r="AV1329" s="106">
        <f>($E1340&gt;0)*($E1334&lt;AV$2)*(EDATE($E1334,$E1340)&gt;AV$3)*((AV$3-AV$2+1)/AV$4)
+($E1340&gt;0)*($E1334&lt;AV$2)*(EDATE($E1334,$E1340)&gt;=AV$2)*(EDATE($E1334,$E1340)&lt;=AV$3)*((EDATE($E1334,$E1340)-AV$2)/AV$4)
+($E1340&gt;0)*($E1334&lt;AV$2)*(EDATE($E1334,$E1340)&lt;AV$2)*(0)
+($E1340&gt;0)*($E1334&gt;=AV$2)*($E1334&lt;=AV$3)*(EDATE($E1334,$E1340)&gt;=AV$2)*(EDATE($E1334,$E1340)&lt;=AV$3)*((EDATE($E1334,$E1340)-$E1334+1)/AV$4)
+($E1340&gt;0)*($E1334&gt;=AV$2)*($E1334&lt;=AV$3)*(EDATE($E1334,$E1340)&gt;AV$3)*((AV$3-$E1334+1)/AV$4)
+($E1340&gt;0)*($E1334&gt;AV$3)*(0)</f>
        <v/>
      </c>
      <c r="AW1329" s="106">
        <f>($E1340&gt;0)*($E1334&lt;AW$2)*(EDATE($E1334,$E1340)&gt;AW$3)*((AW$3-AW$2+1)/AW$4)
+($E1340&gt;0)*($E1334&lt;AW$2)*(EDATE($E1334,$E1340)&gt;=AW$2)*(EDATE($E1334,$E1340)&lt;=AW$3)*((EDATE($E1334,$E1340)-AW$2)/AW$4)
+($E1340&gt;0)*($E1334&lt;AW$2)*(EDATE($E1334,$E1340)&lt;AW$2)*(0)
+($E1340&gt;0)*($E1334&gt;=AW$2)*($E1334&lt;=AW$3)*(EDATE($E1334,$E1340)&gt;=AW$2)*(EDATE($E1334,$E1340)&lt;=AW$3)*((EDATE($E1334,$E1340)-$E1334+1)/AW$4)
+($E1340&gt;0)*($E1334&gt;=AW$2)*($E1334&lt;=AW$3)*(EDATE($E1334,$E1340)&gt;AW$3)*((AW$3-$E1334+1)/AW$4)
+($E1340&gt;0)*($E1334&gt;AW$3)*(0)</f>
        <v/>
      </c>
      <c r="AX1329" s="106">
        <f>($E1340&gt;0)*($E1334&lt;AX$2)*(EDATE($E1334,$E1340)&gt;AX$3)*((AX$3-AX$2+1)/AX$4)
+($E1340&gt;0)*($E1334&lt;AX$2)*(EDATE($E1334,$E1340)&gt;=AX$2)*(EDATE($E1334,$E1340)&lt;=AX$3)*((EDATE($E1334,$E1340)-AX$2)/AX$4)
+($E1340&gt;0)*($E1334&lt;AX$2)*(EDATE($E1334,$E1340)&lt;AX$2)*(0)
+($E1340&gt;0)*($E1334&gt;=AX$2)*($E1334&lt;=AX$3)*(EDATE($E1334,$E1340)&gt;=AX$2)*(EDATE($E1334,$E1340)&lt;=AX$3)*((EDATE($E1334,$E1340)-$E1334+1)/AX$4)
+($E1340&gt;0)*($E1334&gt;=AX$2)*($E1334&lt;=AX$3)*(EDATE($E1334,$E1340)&gt;AX$3)*((AX$3-$E1334+1)/AX$4)
+($E1340&gt;0)*($E1334&gt;AX$3)*(0)</f>
        <v/>
      </c>
      <c r="AY1329" s="106">
        <f>($E1340&gt;0)*($E1334&lt;AY$2)*(EDATE($E1334,$E1340)&gt;AY$3)*((AY$3-AY$2+1)/AY$4)
+($E1340&gt;0)*($E1334&lt;AY$2)*(EDATE($E1334,$E1340)&gt;=AY$2)*(EDATE($E1334,$E1340)&lt;=AY$3)*((EDATE($E1334,$E1340)-AY$2)/AY$4)
+($E1340&gt;0)*($E1334&lt;AY$2)*(EDATE($E1334,$E1340)&lt;AY$2)*(0)
+($E1340&gt;0)*($E1334&gt;=AY$2)*($E1334&lt;=AY$3)*(EDATE($E1334,$E1340)&gt;=AY$2)*(EDATE($E1334,$E1340)&lt;=AY$3)*((EDATE($E1334,$E1340)-$E1334+1)/AY$4)
+($E1340&gt;0)*($E1334&gt;=AY$2)*($E1334&lt;=AY$3)*(EDATE($E1334,$E1340)&gt;AY$3)*((AY$3-$E1334+1)/AY$4)
+($E1340&gt;0)*($E1334&gt;AY$3)*(0)</f>
        <v/>
      </c>
      <c r="AZ1329" s="106">
        <f>($E1340&gt;0)*($E1334&lt;AZ$2)*(EDATE($E1334,$E1340)&gt;AZ$3)*((AZ$3-AZ$2+1)/AZ$4)
+($E1340&gt;0)*($E1334&lt;AZ$2)*(EDATE($E1334,$E1340)&gt;=AZ$2)*(EDATE($E1334,$E1340)&lt;=AZ$3)*((EDATE($E1334,$E1340)-AZ$2)/AZ$4)
+($E1340&gt;0)*($E1334&lt;AZ$2)*(EDATE($E1334,$E1340)&lt;AZ$2)*(0)
+($E1340&gt;0)*($E1334&gt;=AZ$2)*($E1334&lt;=AZ$3)*(EDATE($E1334,$E1340)&gt;=AZ$2)*(EDATE($E1334,$E1340)&lt;=AZ$3)*((EDATE($E1334,$E1340)-$E1334+1)/AZ$4)
+($E1340&gt;0)*($E1334&gt;=AZ$2)*($E1334&lt;=AZ$3)*(EDATE($E1334,$E1340)&gt;AZ$3)*((AZ$3-$E1334+1)/AZ$4)
+($E1340&gt;0)*($E1334&gt;AZ$3)*(0)</f>
        <v/>
      </c>
      <c r="BA1329" s="106">
        <f>($E1340&gt;0)*($E1334&lt;BA$2)*(EDATE($E1334,$E1340)&gt;BA$3)*((BA$3-BA$2+1)/BA$4)
+($E1340&gt;0)*($E1334&lt;BA$2)*(EDATE($E1334,$E1340)&gt;=BA$2)*(EDATE($E1334,$E1340)&lt;=BA$3)*((EDATE($E1334,$E1340)-BA$2)/BA$4)
+($E1340&gt;0)*($E1334&lt;BA$2)*(EDATE($E1334,$E1340)&lt;BA$2)*(0)
+($E1340&gt;0)*($E1334&gt;=BA$2)*($E1334&lt;=BA$3)*(EDATE($E1334,$E1340)&gt;=BA$2)*(EDATE($E1334,$E1340)&lt;=BA$3)*((EDATE($E1334,$E1340)-$E1334+1)/BA$4)
+($E1340&gt;0)*($E1334&gt;=BA$2)*($E1334&lt;=BA$3)*(EDATE($E1334,$E1340)&gt;BA$3)*((BA$3-$E1334+1)/BA$4)
+($E1340&gt;0)*($E1334&gt;BA$3)*(0)</f>
        <v/>
      </c>
      <c r="BB1329" s="106">
        <f>($E1340&gt;0)*($E1334&lt;BB$2)*(EDATE($E1334,$E1340)&gt;BB$3)*((BB$3-BB$2+1)/BB$4)
+($E1340&gt;0)*($E1334&lt;BB$2)*(EDATE($E1334,$E1340)&gt;=BB$2)*(EDATE($E1334,$E1340)&lt;=BB$3)*((EDATE($E1334,$E1340)-BB$2)/BB$4)
+($E1340&gt;0)*($E1334&lt;BB$2)*(EDATE($E1334,$E1340)&lt;BB$2)*(0)
+($E1340&gt;0)*($E1334&gt;=BB$2)*($E1334&lt;=BB$3)*(EDATE($E1334,$E1340)&gt;=BB$2)*(EDATE($E1334,$E1340)&lt;=BB$3)*((EDATE($E1334,$E1340)-$E1334+1)/BB$4)
+($E1340&gt;0)*($E1334&gt;=BB$2)*($E1334&lt;=BB$3)*(EDATE($E1334,$E1340)&gt;BB$3)*((BB$3-$E1334+1)/BB$4)
+($E1340&gt;0)*($E1334&gt;BB$3)*(0)</f>
        <v/>
      </c>
      <c r="BC1329" s="106">
        <f>($E1340&gt;0)*($E1334&lt;BC$2)*(EDATE($E1334,$E1340)&gt;BC$3)*((BC$3-BC$2+1)/BC$4)
+($E1340&gt;0)*($E1334&lt;BC$2)*(EDATE($E1334,$E1340)&gt;=BC$2)*(EDATE($E1334,$E1340)&lt;=BC$3)*((EDATE($E1334,$E1340)-BC$2)/BC$4)
+($E1340&gt;0)*($E1334&lt;BC$2)*(EDATE($E1334,$E1340)&lt;BC$2)*(0)
+($E1340&gt;0)*($E1334&gt;=BC$2)*($E1334&lt;=BC$3)*(EDATE($E1334,$E1340)&gt;=BC$2)*(EDATE($E1334,$E1340)&lt;=BC$3)*((EDATE($E1334,$E1340)-$E1334+1)/BC$4)
+($E1340&gt;0)*($E1334&gt;=BC$2)*($E1334&lt;=BC$3)*(EDATE($E1334,$E1340)&gt;BC$3)*((BC$3-$E1334+1)/BC$4)
+($E1340&gt;0)*($E1334&gt;BC$3)*(0)</f>
        <v/>
      </c>
      <c r="BD1329" s="106">
        <f>($E1340&gt;0)*($E1334&lt;BD$2)*(EDATE($E1334,$E1340)&gt;BD$3)*((BD$3-BD$2+1)/BD$4)
+($E1340&gt;0)*($E1334&lt;BD$2)*(EDATE($E1334,$E1340)&gt;=BD$2)*(EDATE($E1334,$E1340)&lt;=BD$3)*((EDATE($E1334,$E1340)-BD$2)/BD$4)
+($E1340&gt;0)*($E1334&lt;BD$2)*(EDATE($E1334,$E1340)&lt;BD$2)*(0)
+($E1340&gt;0)*($E1334&gt;=BD$2)*($E1334&lt;=BD$3)*(EDATE($E1334,$E1340)&gt;=BD$2)*(EDATE($E1334,$E1340)&lt;=BD$3)*((EDATE($E1334,$E1340)-$E1334+1)/BD$4)
+($E1340&gt;0)*($E1334&gt;=BD$2)*($E1334&lt;=BD$3)*(EDATE($E1334,$E1340)&gt;BD$3)*((BD$3-$E1334+1)/BD$4)
+($E1340&gt;0)*($E1334&gt;BD$3)*(0)</f>
        <v/>
      </c>
    </row>
    <row r="1330" ht="16" customHeight="1">
      <c r="B1330" s="11">
        <f>B1329</f>
        <v/>
      </c>
      <c r="C1330" s="12">
        <f>C1329</f>
        <v/>
      </c>
      <c r="D1330" s="13" t="inlineStr">
        <is>
          <t>Surface totale</t>
        </is>
      </c>
      <c r="E1330" s="115" t="n">
        <v>32.96</v>
      </c>
      <c r="F1330" s="15" t="n"/>
      <c r="G1330" s="13" t="inlineStr">
        <is>
          <t>Surface pondérée</t>
        </is>
      </c>
      <c r="H1330" s="116" t="n">
        <v>22.9</v>
      </c>
      <c r="I1330" s="13" t="inlineStr">
        <is>
          <t>Surface RDC</t>
        </is>
      </c>
      <c r="J1330" s="116" t="n">
        <v>27</v>
      </c>
      <c r="L1330" s="20" t="inlineStr">
        <is>
          <t>% Palier</t>
        </is>
      </c>
      <c r="M1330" s="72" t="n"/>
      <c r="N1330" s="72" t="n"/>
      <c r="O1330" s="107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/>
      </c>
      <c r="P1330" s="107">
        <f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/>
      </c>
      <c r="Q1330" s="107">
        <f>($H1335&gt;0)*($J1335&lt;Q$2)*
0+($H1335&gt;0)*($J1335&gt;=Q$2)*($J1335&lt;=Q$3)*(($J1335-Q$2+1)/Q$4)
+($H1335&gt;0)*($J1335&gt;Q$3)*($I1335&gt;Q$3)*
0+($H1335&gt;0)*($J1335&gt;Q$3)*($I1335&lt;=Q$3)*($I1335&gt;=Q$2)*((Q$3-$I1335+1)/Q$4)
+($H1335&gt;0)*($J1335&gt;Q$3)*($I1335&lt;Q$2)*
1+($H1335&gt;0)*($I1335&gt;Q$3)*
0+($H1336&gt;0)*($J$2350&lt;Q$2)*
0+($H1336&gt;0)*($J1336&gt;=Q$2)*($J1336&lt;=Q$3)*(($J1336-Q$2+1)/Q$4)
+($H1336&gt;0)*($J1336&gt;Q$3)*($I1336&gt;Q$3)*
0+($H1336&gt;0)*($J1336&gt;Q$3)*($I1336&lt;=Q$3)*($I1336&gt;=Q$2)*((Q$3-$I1336+1)/Q$4)
+($H1336&gt;0)*($J1336&gt;Q$3)*($I1336&lt;Q$2)*
1+($H1336&gt;0)*($I1336&gt;Q$3)*
0+($H1337&gt;0)*($J1337&lt;Q$2)*
0+($H1337&gt;0)*($J1337&gt;=Q$2)*($J1337&lt;=Q$3)*(($J1337-Q$2+1)/Q$4)
+($H1337&gt;0)*($J1337&gt;Q$3)*($I1337&gt;Q$3)*
0+($H1337&gt;0)*($J1337&gt;Q$3)*($I1337&lt;=Q$3)*($I1337&gt;=Q$2)*((Q$3-$I1337+1)/Q$4)
+($H1337&gt;0)*($J1337&gt;Q$3)*($I1337&lt;Q$2)*
1+($H1337&gt;0)*($I1337&gt;Q$3)*0</f>
        <v/>
      </c>
      <c r="R1330" s="107">
        <f>($H1335&gt;0)*($J1335&lt;R$2)*
0+($H1335&gt;0)*($J1335&gt;=R$2)*($J1335&lt;=R$3)*(($J1335-R$2+1)/R$4)
+($H1335&gt;0)*($J1335&gt;R$3)*($I1335&gt;R$3)*
0+($H1335&gt;0)*($J1335&gt;R$3)*($I1335&lt;=R$3)*($I1335&gt;=R$2)*((R$3-$I1335+1)/R$4)
+($H1335&gt;0)*($J1335&gt;R$3)*($I1335&lt;R$2)*
1+($H1335&gt;0)*($I1335&gt;R$3)*
0+($H1336&gt;0)*($J$2350&lt;R$2)*
0+($H1336&gt;0)*($J1336&gt;=R$2)*($J1336&lt;=R$3)*(($J1336-R$2+1)/R$4)
+($H1336&gt;0)*($J1336&gt;R$3)*($I1336&gt;R$3)*
0+($H1336&gt;0)*($J1336&gt;R$3)*($I1336&lt;=R$3)*($I1336&gt;=R$2)*((R$3-$I1336+1)/R$4)
+($H1336&gt;0)*($J1336&gt;R$3)*($I1336&lt;R$2)*
1+($H1336&gt;0)*($I1336&gt;R$3)*
0+($H1337&gt;0)*($J1337&lt;R$2)*
0+($H1337&gt;0)*($J1337&gt;=R$2)*($J1337&lt;=R$3)*(($J1337-R$2+1)/R$4)
+($H1337&gt;0)*($J1337&gt;R$3)*($I1337&gt;R$3)*
0+($H1337&gt;0)*($J1337&gt;R$3)*($I1337&lt;=R$3)*($I1337&gt;=R$2)*((R$3-$I1337+1)/R$4)
+($H1337&gt;0)*($J1337&gt;R$3)*($I1337&lt;R$2)*
1+($H1337&gt;0)*($I1337&gt;R$3)*0</f>
        <v/>
      </c>
      <c r="S1330" s="107">
        <f>($H1335&gt;0)*($J1335&lt;S$2)*
0+($H1335&gt;0)*($J1335&gt;=S$2)*($J1335&lt;=S$3)*(($J1335-S$2+1)/S$4)
+($H1335&gt;0)*($J1335&gt;S$3)*($I1335&gt;S$3)*
0+($H1335&gt;0)*($J1335&gt;S$3)*($I1335&lt;=S$3)*($I1335&gt;=S$2)*((S$3-$I1335+1)/S$4)
+($H1335&gt;0)*($J1335&gt;S$3)*($I1335&lt;S$2)*
1+($H1335&gt;0)*($I1335&gt;S$3)*
0+($H1336&gt;0)*($J$2350&lt;S$2)*
0+($H1336&gt;0)*($J1336&gt;=S$2)*($J1336&lt;=S$3)*(($J1336-S$2+1)/S$4)
+($H1336&gt;0)*($J1336&gt;S$3)*($I1336&gt;S$3)*
0+($H1336&gt;0)*($J1336&gt;S$3)*($I1336&lt;=S$3)*($I1336&gt;=S$2)*((S$3-$I1336+1)/S$4)
+($H1336&gt;0)*($J1336&gt;S$3)*($I1336&lt;S$2)*
1+($H1336&gt;0)*($I1336&gt;S$3)*
0+($H1337&gt;0)*($J1337&lt;S$2)*
0+($H1337&gt;0)*($J1337&gt;=S$2)*($J1337&lt;=S$3)*(($J1337-S$2+1)/S$4)
+($H1337&gt;0)*($J1337&gt;S$3)*($I1337&gt;S$3)*
0+($H1337&gt;0)*($J1337&gt;S$3)*($I1337&lt;=S$3)*($I1337&gt;=S$2)*((S$3-$I1337+1)/S$4)
+($H1337&gt;0)*($J1337&gt;S$3)*($I1337&lt;S$2)*
1+($H1337&gt;0)*($I1337&gt;S$3)*0</f>
        <v/>
      </c>
      <c r="T1330" s="107">
        <f>($H1335&gt;0)*($J1335&lt;T$2)*
0+($H1335&gt;0)*($J1335&gt;=T$2)*($J1335&lt;=T$3)*(($J1335-T$2+1)/T$4)
+($H1335&gt;0)*($J1335&gt;T$3)*($I1335&gt;T$3)*
0+($H1335&gt;0)*($J1335&gt;T$3)*($I1335&lt;=T$3)*($I1335&gt;=T$2)*((T$3-$I1335+1)/T$4)
+($H1335&gt;0)*($J1335&gt;T$3)*($I1335&lt;T$2)*
1+($H1335&gt;0)*($I1335&gt;T$3)*
0+($H1336&gt;0)*($J$2350&lt;T$2)*
0+($H1336&gt;0)*($J1336&gt;=T$2)*($J1336&lt;=T$3)*(($J1336-T$2+1)/T$4)
+($H1336&gt;0)*($J1336&gt;T$3)*($I1336&gt;T$3)*
0+($H1336&gt;0)*($J1336&gt;T$3)*($I1336&lt;=T$3)*($I1336&gt;=T$2)*((T$3-$I1336+1)/T$4)
+($H1336&gt;0)*($J1336&gt;T$3)*($I1336&lt;T$2)*
1+($H1336&gt;0)*($I1336&gt;T$3)*
0+($H1337&gt;0)*($J1337&lt;T$2)*
0+($H1337&gt;0)*($J1337&gt;=T$2)*($J1337&lt;=T$3)*(($J1337-T$2+1)/T$4)
+($H1337&gt;0)*($J1337&gt;T$3)*($I1337&gt;T$3)*
0+($H1337&gt;0)*($J1337&gt;T$3)*($I1337&lt;=T$3)*($I1337&gt;=T$2)*((T$3-$I1337+1)/T$4)
+($H1337&gt;0)*($J1337&gt;T$3)*($I1337&lt;T$2)*
1+($H1337&gt;0)*($I1337&gt;T$3)*0</f>
        <v/>
      </c>
      <c r="U1330" s="107">
        <f>($H1335&gt;0)*($J1335&lt;U$2)*
0+($H1335&gt;0)*($J1335&gt;=U$2)*($J1335&lt;=U$3)*(($J1335-U$2+1)/U$4)
+($H1335&gt;0)*($J1335&gt;U$3)*($I1335&gt;U$3)*
0+($H1335&gt;0)*($J1335&gt;U$3)*($I1335&lt;=U$3)*($I1335&gt;=U$2)*((U$3-$I1335+1)/U$4)
+($H1335&gt;0)*($J1335&gt;U$3)*($I1335&lt;U$2)*
1+($H1335&gt;0)*($I1335&gt;U$3)*
0+($H1336&gt;0)*($J$2350&lt;U$2)*
0+($H1336&gt;0)*($J1336&gt;=U$2)*($J1336&lt;=U$3)*(($J1336-U$2+1)/U$4)
+($H1336&gt;0)*($J1336&gt;U$3)*($I1336&gt;U$3)*
0+($H1336&gt;0)*($J1336&gt;U$3)*($I1336&lt;=U$3)*($I1336&gt;=U$2)*((U$3-$I1336+1)/U$4)
+($H1336&gt;0)*($J1336&gt;U$3)*($I1336&lt;U$2)*
1+($H1336&gt;0)*($I1336&gt;U$3)*
0+($H1337&gt;0)*($J1337&lt;U$2)*
0+($H1337&gt;0)*($J1337&gt;=U$2)*($J1337&lt;=U$3)*(($J1337-U$2+1)/U$4)
+($H1337&gt;0)*($J1337&gt;U$3)*($I1337&gt;U$3)*
0+($H1337&gt;0)*($J1337&gt;U$3)*($I1337&lt;=U$3)*($I1337&gt;=U$2)*((U$3-$I1337+1)/U$4)
+($H1337&gt;0)*($J1337&gt;U$3)*($I1337&lt;U$2)*
1+($H1337&gt;0)*($I1337&gt;U$3)*0</f>
        <v/>
      </c>
      <c r="V1330" s="107">
        <f>($H1335&gt;0)*($J1335&lt;V$2)*
0+($H1335&gt;0)*($J1335&gt;=V$2)*($J1335&lt;=V$3)*(($J1335-V$2+1)/V$4)
+($H1335&gt;0)*($J1335&gt;V$3)*($I1335&gt;V$3)*
0+($H1335&gt;0)*($J1335&gt;V$3)*($I1335&lt;=V$3)*($I1335&gt;=V$2)*((V$3-$I1335+1)/V$4)
+($H1335&gt;0)*($J1335&gt;V$3)*($I1335&lt;V$2)*
1+($H1335&gt;0)*($I1335&gt;V$3)*
0+($H1336&gt;0)*($J$2350&lt;V$2)*
0+($H1336&gt;0)*($J1336&gt;=V$2)*($J1336&lt;=V$3)*(($J1336-V$2+1)/V$4)
+($H1336&gt;0)*($J1336&gt;V$3)*($I1336&gt;V$3)*
0+($H1336&gt;0)*($J1336&gt;V$3)*($I1336&lt;=V$3)*($I1336&gt;=V$2)*((V$3-$I1336+1)/V$4)
+($H1336&gt;0)*($J1336&gt;V$3)*($I1336&lt;V$2)*
1+($H1336&gt;0)*($I1336&gt;V$3)*
0+($H1337&gt;0)*($J1337&lt;V$2)*
0+($H1337&gt;0)*($J1337&gt;=V$2)*($J1337&lt;=V$3)*(($J1337-V$2+1)/V$4)
+($H1337&gt;0)*($J1337&gt;V$3)*($I1337&gt;V$3)*
0+($H1337&gt;0)*($J1337&gt;V$3)*($I1337&lt;=V$3)*($I1337&gt;=V$2)*((V$3-$I1337+1)/V$4)
+($H1337&gt;0)*($J1337&gt;V$3)*($I1337&lt;V$2)*
1+($H1337&gt;0)*($I1337&gt;V$3)*0</f>
        <v/>
      </c>
      <c r="W1330" s="107">
        <f>($H1335&gt;0)*($J1335&lt;W$2)*
0+($H1335&gt;0)*($J1335&gt;=W$2)*($J1335&lt;=W$3)*(($J1335-W$2+1)/W$4)
+($H1335&gt;0)*($J1335&gt;W$3)*($I1335&gt;W$3)*
0+($H1335&gt;0)*($J1335&gt;W$3)*($I1335&lt;=W$3)*($I1335&gt;=W$2)*((W$3-$I1335+1)/W$4)
+($H1335&gt;0)*($J1335&gt;W$3)*($I1335&lt;W$2)*
1+($H1335&gt;0)*($I1335&gt;W$3)*
0+($H1336&gt;0)*($J$2350&lt;W$2)*
0+($H1336&gt;0)*($J1336&gt;=W$2)*($J1336&lt;=W$3)*(($J1336-W$2+1)/W$4)
+($H1336&gt;0)*($J1336&gt;W$3)*($I1336&gt;W$3)*
0+($H1336&gt;0)*($J1336&gt;W$3)*($I1336&lt;=W$3)*($I1336&gt;=W$2)*((W$3-$I1336+1)/W$4)
+($H1336&gt;0)*($J1336&gt;W$3)*($I1336&lt;W$2)*
1+($H1336&gt;0)*($I1336&gt;W$3)*
0+($H1337&gt;0)*($J1337&lt;W$2)*
0+($H1337&gt;0)*($J1337&gt;=W$2)*($J1337&lt;=W$3)*(($J1337-W$2+1)/W$4)
+($H1337&gt;0)*($J1337&gt;W$3)*($I1337&gt;W$3)*
0+($H1337&gt;0)*($J1337&gt;W$3)*($I1337&lt;=W$3)*($I1337&gt;=W$2)*((W$3-$I1337+1)/W$4)
+($H1337&gt;0)*($J1337&gt;W$3)*($I1337&lt;W$2)*
1+($H1337&gt;0)*($I1337&gt;W$3)*0</f>
        <v/>
      </c>
      <c r="X1330" s="107">
        <f>($H1335&gt;0)*($J1335&lt;X$2)*
0+($H1335&gt;0)*($J1335&gt;=X$2)*($J1335&lt;=X$3)*(($J1335-X$2+1)/X$4)
+($H1335&gt;0)*($J1335&gt;X$3)*($I1335&gt;X$3)*
0+($H1335&gt;0)*($J1335&gt;X$3)*($I1335&lt;=X$3)*($I1335&gt;=X$2)*((X$3-$I1335+1)/X$4)
+($H1335&gt;0)*($J1335&gt;X$3)*($I1335&lt;X$2)*
1+($H1335&gt;0)*($I1335&gt;X$3)*
0+($H1336&gt;0)*($J$2350&lt;X$2)*
0+($H1336&gt;0)*($J1336&gt;=X$2)*($J1336&lt;=X$3)*(($J1336-X$2+1)/X$4)
+($H1336&gt;0)*($J1336&gt;X$3)*($I1336&gt;X$3)*
0+($H1336&gt;0)*($J1336&gt;X$3)*($I1336&lt;=X$3)*($I1336&gt;=X$2)*((X$3-$I1336+1)/X$4)
+($H1336&gt;0)*($J1336&gt;X$3)*($I1336&lt;X$2)*
1+($H1336&gt;0)*($I1336&gt;X$3)*
0+($H1337&gt;0)*($J1337&lt;X$2)*
0+($H1337&gt;0)*($J1337&gt;=X$2)*($J1337&lt;=X$3)*(($J1337-X$2+1)/X$4)
+($H1337&gt;0)*($J1337&gt;X$3)*($I1337&gt;X$3)*
0+($H1337&gt;0)*($J1337&gt;X$3)*($I1337&lt;=X$3)*($I1337&gt;=X$2)*((X$3-$I1337+1)/X$4)
+($H1337&gt;0)*($J1337&gt;X$3)*($I1337&lt;X$2)*
1+($H1337&gt;0)*($I1337&gt;X$3)*0</f>
        <v/>
      </c>
      <c r="Y1330" s="107">
        <f>($H1335&gt;0)*($J1335&lt;Y$2)*
0+($H1335&gt;0)*($J1335&gt;=Y$2)*($J1335&lt;=Y$3)*(($J1335-Y$2+1)/Y$4)
+($H1335&gt;0)*($J1335&gt;Y$3)*($I1335&gt;Y$3)*
0+($H1335&gt;0)*($J1335&gt;Y$3)*($I1335&lt;=Y$3)*($I1335&gt;=Y$2)*((Y$3-$I1335+1)/Y$4)
+($H1335&gt;0)*($J1335&gt;Y$3)*($I1335&lt;Y$2)*
1+($H1335&gt;0)*($I1335&gt;Y$3)*
0+($H1336&gt;0)*($J$2350&lt;Y$2)*
0+($H1336&gt;0)*($J1336&gt;=Y$2)*($J1336&lt;=Y$3)*(($J1336-Y$2+1)/Y$4)
+($H1336&gt;0)*($J1336&gt;Y$3)*($I1336&gt;Y$3)*
0+($H1336&gt;0)*($J1336&gt;Y$3)*($I1336&lt;=Y$3)*($I1336&gt;=Y$2)*((Y$3-$I1336+1)/Y$4)
+($H1336&gt;0)*($J1336&gt;Y$3)*($I1336&lt;Y$2)*
1+($H1336&gt;0)*($I1336&gt;Y$3)*
0+($H1337&gt;0)*($J1337&lt;Y$2)*
0+($H1337&gt;0)*($J1337&gt;=Y$2)*($J1337&lt;=Y$3)*(($J1337-Y$2+1)/Y$4)
+($H1337&gt;0)*($J1337&gt;Y$3)*($I1337&gt;Y$3)*
0+($H1337&gt;0)*($J1337&gt;Y$3)*($I1337&lt;=Y$3)*($I1337&gt;=Y$2)*((Y$3-$I1337+1)/Y$4)
+($H1337&gt;0)*($J1337&gt;Y$3)*($I1337&lt;Y$2)*
1+($H1337&gt;0)*($I1337&gt;Y$3)*0</f>
        <v/>
      </c>
      <c r="Z1330" s="107">
        <f>($H1335&gt;0)*($J1335&lt;Z$2)*
0+($H1335&gt;0)*($J1335&gt;=Z$2)*($J1335&lt;=Z$3)*(($J1335-Z$2+1)/Z$4)
+($H1335&gt;0)*($J1335&gt;Z$3)*($I1335&gt;Z$3)*
0+($H1335&gt;0)*($J1335&gt;Z$3)*($I1335&lt;=Z$3)*($I1335&gt;=Z$2)*((Z$3-$I1335+1)/Z$4)
+($H1335&gt;0)*($J1335&gt;Z$3)*($I1335&lt;Z$2)*
1+($H1335&gt;0)*($I1335&gt;Z$3)*
0+($H1336&gt;0)*($J$2350&lt;Z$2)*
0+($H1336&gt;0)*($J1336&gt;=Z$2)*($J1336&lt;=Z$3)*(($J1336-Z$2+1)/Z$4)
+($H1336&gt;0)*($J1336&gt;Z$3)*($I1336&gt;Z$3)*
0+($H1336&gt;0)*($J1336&gt;Z$3)*($I1336&lt;=Z$3)*($I1336&gt;=Z$2)*((Z$3-$I1336+1)/Z$4)
+($H1336&gt;0)*($J1336&gt;Z$3)*($I1336&lt;Z$2)*
1+($H1336&gt;0)*($I1336&gt;Z$3)*
0+($H1337&gt;0)*($J1337&lt;Z$2)*
0+($H1337&gt;0)*($J1337&gt;=Z$2)*($J1337&lt;=Z$3)*(($J1337-Z$2+1)/Z$4)
+($H1337&gt;0)*($J1337&gt;Z$3)*($I1337&gt;Z$3)*
0+($H1337&gt;0)*($J1337&gt;Z$3)*($I1337&lt;=Z$3)*($I1337&gt;=Z$2)*((Z$3-$I1337+1)/Z$4)
+($H1337&gt;0)*($J1337&gt;Z$3)*($I1337&lt;Z$2)*
1+($H1337&gt;0)*($I1337&gt;Z$3)*0</f>
        <v/>
      </c>
      <c r="AA1330" s="107">
        <f>($H1335&gt;0)*($J1335&lt;AA$2)*
0+($H1335&gt;0)*($J1335&gt;=AA$2)*($J1335&lt;=AA$3)*(($J1335-AA$2+1)/AA$4)
+($H1335&gt;0)*($J1335&gt;AA$3)*($I1335&gt;AA$3)*
0+($H1335&gt;0)*($J1335&gt;AA$3)*($I1335&lt;=AA$3)*($I1335&gt;=AA$2)*((AA$3-$I1335+1)/AA$4)
+($H1335&gt;0)*($J1335&gt;AA$3)*($I1335&lt;AA$2)*
1+($H1335&gt;0)*($I1335&gt;AA$3)*
0+($H1336&gt;0)*($J$2350&lt;AA$2)*
0+($H1336&gt;0)*($J1336&gt;=AA$2)*($J1336&lt;=AA$3)*(($J1336-AA$2+1)/AA$4)
+($H1336&gt;0)*($J1336&gt;AA$3)*($I1336&gt;AA$3)*
0+($H1336&gt;0)*($J1336&gt;AA$3)*($I1336&lt;=AA$3)*($I1336&gt;=AA$2)*((AA$3-$I1336+1)/AA$4)
+($H1336&gt;0)*($J1336&gt;AA$3)*($I1336&lt;AA$2)*
1+($H1336&gt;0)*($I1336&gt;AA$3)*
0+($H1337&gt;0)*($J1337&lt;AA$2)*
0+($H1337&gt;0)*($J1337&gt;=AA$2)*($J1337&lt;=AA$3)*(($J1337-AA$2+1)/AA$4)
+($H1337&gt;0)*($J1337&gt;AA$3)*($I1337&gt;AA$3)*
0+($H1337&gt;0)*($J1337&gt;AA$3)*($I1337&lt;=AA$3)*($I1337&gt;=AA$2)*((AA$3-$I1337+1)/AA$4)
+($H1337&gt;0)*($J1337&gt;AA$3)*($I1337&lt;AA$2)*
1+($H1337&gt;0)*($I1337&gt;AA$3)*0</f>
        <v/>
      </c>
      <c r="AB1330" s="107">
        <f>($H1335&gt;0)*($J1335&lt;AB$2)*
0+($H1335&gt;0)*($J1335&gt;=AB$2)*($J1335&lt;=AB$3)*(($J1335-AB$2+1)/AB$4)
+($H1335&gt;0)*($J1335&gt;AB$3)*($I1335&gt;AB$3)*
0+($H1335&gt;0)*($J1335&gt;AB$3)*($I1335&lt;=AB$3)*($I1335&gt;=AB$2)*((AB$3-$I1335+1)/AB$4)
+($H1335&gt;0)*($J1335&gt;AB$3)*($I1335&lt;AB$2)*
1+($H1335&gt;0)*($I1335&gt;AB$3)*
0+($H1336&gt;0)*($J$2350&lt;AB$2)*
0+($H1336&gt;0)*($J1336&gt;=AB$2)*($J1336&lt;=AB$3)*(($J1336-AB$2+1)/AB$4)
+($H1336&gt;0)*($J1336&gt;AB$3)*($I1336&gt;AB$3)*
0+($H1336&gt;0)*($J1336&gt;AB$3)*($I1336&lt;=AB$3)*($I1336&gt;=AB$2)*((AB$3-$I1336+1)/AB$4)
+($H1336&gt;0)*($J1336&gt;AB$3)*($I1336&lt;AB$2)*
1+($H1336&gt;0)*($I1336&gt;AB$3)*
0+($H1337&gt;0)*($J1337&lt;AB$2)*
0+($H1337&gt;0)*($J1337&gt;=AB$2)*($J1337&lt;=AB$3)*(($J1337-AB$2+1)/AB$4)
+($H1337&gt;0)*($J1337&gt;AB$3)*($I1337&gt;AB$3)*
0+($H1337&gt;0)*($J1337&gt;AB$3)*($I1337&lt;=AB$3)*($I1337&gt;=AB$2)*((AB$3-$I1337+1)/AB$4)
+($H1337&gt;0)*($J1337&gt;AB$3)*($I1337&lt;AB$2)*
1+($H1337&gt;0)*($I1337&gt;AB$3)*0</f>
        <v/>
      </c>
      <c r="AC1330" s="107">
        <f>($H1335&gt;0)*($J1335&lt;AC$2)*
0+($H1335&gt;0)*($J1335&gt;=AC$2)*($J1335&lt;=AC$3)*(($J1335-AC$2+1)/AC$4)
+($H1335&gt;0)*($J1335&gt;AC$3)*($I1335&gt;AC$3)*
0+($H1335&gt;0)*($J1335&gt;AC$3)*($I1335&lt;=AC$3)*($I1335&gt;=AC$2)*((AC$3-$I1335+1)/AC$4)
+($H1335&gt;0)*($J1335&gt;AC$3)*($I1335&lt;AC$2)*
1+($H1335&gt;0)*($I1335&gt;AC$3)*
0+($H1336&gt;0)*($J$2350&lt;AC$2)*
0+($H1336&gt;0)*($J1336&gt;=AC$2)*($J1336&lt;=AC$3)*(($J1336-AC$2+1)/AC$4)
+($H1336&gt;0)*($J1336&gt;AC$3)*($I1336&gt;AC$3)*
0+($H1336&gt;0)*($J1336&gt;AC$3)*($I1336&lt;=AC$3)*($I1336&gt;=AC$2)*((AC$3-$I1336+1)/AC$4)
+($H1336&gt;0)*($J1336&gt;AC$3)*($I1336&lt;AC$2)*
1+($H1336&gt;0)*($I1336&gt;AC$3)*
0+($H1337&gt;0)*($J1337&lt;AC$2)*
0+($H1337&gt;0)*($J1337&gt;=AC$2)*($J1337&lt;=AC$3)*(($J1337-AC$2+1)/AC$4)
+($H1337&gt;0)*($J1337&gt;AC$3)*($I1337&gt;AC$3)*
0+($H1337&gt;0)*($J1337&gt;AC$3)*($I1337&lt;=AC$3)*($I1337&gt;=AC$2)*((AC$3-$I1337+1)/AC$4)
+($H1337&gt;0)*($J1337&gt;AC$3)*($I1337&lt;AC$2)*
1+($H1337&gt;0)*($I1337&gt;AC$3)*0</f>
        <v/>
      </c>
      <c r="AD1330" s="107">
        <f>($H1335&gt;0)*($J1335&lt;AD$2)*
0+($H1335&gt;0)*($J1335&gt;=AD$2)*($J1335&lt;=AD$3)*(($J1335-AD$2+1)/AD$4)
+($H1335&gt;0)*($J1335&gt;AD$3)*($I1335&gt;AD$3)*
0+($H1335&gt;0)*($J1335&gt;AD$3)*($I1335&lt;=AD$3)*($I1335&gt;=AD$2)*((AD$3-$I1335+1)/AD$4)
+($H1335&gt;0)*($J1335&gt;AD$3)*($I1335&lt;AD$2)*
1+($H1335&gt;0)*($I1335&gt;AD$3)*
0+($H1336&gt;0)*($J$2350&lt;AD$2)*
0+($H1336&gt;0)*($J1336&gt;=AD$2)*($J1336&lt;=AD$3)*(($J1336-AD$2+1)/AD$4)
+($H1336&gt;0)*($J1336&gt;AD$3)*($I1336&gt;AD$3)*
0+($H1336&gt;0)*($J1336&gt;AD$3)*($I1336&lt;=AD$3)*($I1336&gt;=AD$2)*((AD$3-$I1336+1)/AD$4)
+($H1336&gt;0)*($J1336&gt;AD$3)*($I1336&lt;AD$2)*
1+($H1336&gt;0)*($I1336&gt;AD$3)*
0+($H1337&gt;0)*($J1337&lt;AD$2)*
0+($H1337&gt;0)*($J1337&gt;=AD$2)*($J1337&lt;=AD$3)*(($J1337-AD$2+1)/AD$4)
+($H1337&gt;0)*($J1337&gt;AD$3)*($I1337&gt;AD$3)*
0+($H1337&gt;0)*($J1337&gt;AD$3)*($I1337&lt;=AD$3)*($I1337&gt;=AD$2)*((AD$3-$I1337+1)/AD$4)
+($H1337&gt;0)*($J1337&gt;AD$3)*($I1337&lt;AD$2)*
1+($H1337&gt;0)*($I1337&gt;AD$3)*0</f>
        <v/>
      </c>
      <c r="AE1330" s="107">
        <f>($H1335&gt;0)*($J1335&lt;AE$2)*
0+($H1335&gt;0)*($J1335&gt;=AE$2)*($J1335&lt;=AE$3)*(($J1335-AE$2+1)/AE$4)
+($H1335&gt;0)*($J1335&gt;AE$3)*($I1335&gt;AE$3)*
0+($H1335&gt;0)*($J1335&gt;AE$3)*($I1335&lt;=AE$3)*($I1335&gt;=AE$2)*((AE$3-$I1335+1)/AE$4)
+($H1335&gt;0)*($J1335&gt;AE$3)*($I1335&lt;AE$2)*
1+($H1335&gt;0)*($I1335&gt;AE$3)*
0+($H1336&gt;0)*($J$2350&lt;AE$2)*
0+($H1336&gt;0)*($J1336&gt;=AE$2)*($J1336&lt;=AE$3)*(($J1336-AE$2+1)/AE$4)
+($H1336&gt;0)*($J1336&gt;AE$3)*($I1336&gt;AE$3)*
0+($H1336&gt;0)*($J1336&gt;AE$3)*($I1336&lt;=AE$3)*($I1336&gt;=AE$2)*((AE$3-$I1336+1)/AE$4)
+($H1336&gt;0)*($J1336&gt;AE$3)*($I1336&lt;AE$2)*
1+($H1336&gt;0)*($I1336&gt;AE$3)*
0+($H1337&gt;0)*($J1337&lt;AE$2)*
0+($H1337&gt;0)*($J1337&gt;=AE$2)*($J1337&lt;=AE$3)*(($J1337-AE$2+1)/AE$4)
+($H1337&gt;0)*($J1337&gt;AE$3)*($I1337&gt;AE$3)*
0+($H1337&gt;0)*($J1337&gt;AE$3)*($I1337&lt;=AE$3)*($I1337&gt;=AE$2)*((AE$3-$I1337+1)/AE$4)
+($H1337&gt;0)*($J1337&gt;AE$3)*($I1337&lt;AE$2)*
1+($H1337&gt;0)*($I1337&gt;AE$3)*0</f>
        <v/>
      </c>
      <c r="AF1330" s="107">
        <f>($H1335&gt;0)*($J1335&lt;AF$2)*
0+($H1335&gt;0)*($J1335&gt;=AF$2)*($J1335&lt;=AF$3)*(($J1335-AF$2+1)/AF$4)
+($H1335&gt;0)*($J1335&gt;AF$3)*($I1335&gt;AF$3)*
0+($H1335&gt;0)*($J1335&gt;AF$3)*($I1335&lt;=AF$3)*($I1335&gt;=AF$2)*((AF$3-$I1335+1)/AF$4)
+($H1335&gt;0)*($J1335&gt;AF$3)*($I1335&lt;AF$2)*
1+($H1335&gt;0)*($I1335&gt;AF$3)*
0+($H1336&gt;0)*($J$2350&lt;AF$2)*
0+($H1336&gt;0)*($J1336&gt;=AF$2)*($J1336&lt;=AF$3)*(($J1336-AF$2+1)/AF$4)
+($H1336&gt;0)*($J1336&gt;AF$3)*($I1336&gt;AF$3)*
0+($H1336&gt;0)*($J1336&gt;AF$3)*($I1336&lt;=AF$3)*($I1336&gt;=AF$2)*((AF$3-$I1336+1)/AF$4)
+($H1336&gt;0)*($J1336&gt;AF$3)*($I1336&lt;AF$2)*
1+($H1336&gt;0)*($I1336&gt;AF$3)*
0+($H1337&gt;0)*($J1337&lt;AF$2)*
0+($H1337&gt;0)*($J1337&gt;=AF$2)*($J1337&lt;=AF$3)*(($J1337-AF$2+1)/AF$4)
+($H1337&gt;0)*($J1337&gt;AF$3)*($I1337&gt;AF$3)*
0+($H1337&gt;0)*($J1337&gt;AF$3)*($I1337&lt;=AF$3)*($I1337&gt;=AF$2)*((AF$3-$I1337+1)/AF$4)
+($H1337&gt;0)*($J1337&gt;AF$3)*($I1337&lt;AF$2)*
1+($H1337&gt;0)*($I1337&gt;AF$3)*0</f>
        <v/>
      </c>
      <c r="AG1330" s="107">
        <f>($H1335&gt;0)*($J1335&lt;AG$2)*
0+($H1335&gt;0)*($J1335&gt;=AG$2)*($J1335&lt;=AG$3)*(($J1335-AG$2+1)/AG$4)
+($H1335&gt;0)*($J1335&gt;AG$3)*($I1335&gt;AG$3)*
0+($H1335&gt;0)*($J1335&gt;AG$3)*($I1335&lt;=AG$3)*($I1335&gt;=AG$2)*((AG$3-$I1335+1)/AG$4)
+($H1335&gt;0)*($J1335&gt;AG$3)*($I1335&lt;AG$2)*
1+($H1335&gt;0)*($I1335&gt;AG$3)*
0+($H1336&gt;0)*($J$2350&lt;AG$2)*
0+($H1336&gt;0)*($J1336&gt;=AG$2)*($J1336&lt;=AG$3)*(($J1336-AG$2+1)/AG$4)
+($H1336&gt;0)*($J1336&gt;AG$3)*($I1336&gt;AG$3)*
0+($H1336&gt;0)*($J1336&gt;AG$3)*($I1336&lt;=AG$3)*($I1336&gt;=AG$2)*((AG$3-$I1336+1)/AG$4)
+($H1336&gt;0)*($J1336&gt;AG$3)*($I1336&lt;AG$2)*
1+($H1336&gt;0)*($I1336&gt;AG$3)*
0+($H1337&gt;0)*($J1337&lt;AG$2)*
0+($H1337&gt;0)*($J1337&gt;=AG$2)*($J1337&lt;=AG$3)*(($J1337-AG$2+1)/AG$4)
+($H1337&gt;0)*($J1337&gt;AG$3)*($I1337&gt;AG$3)*
0+($H1337&gt;0)*($J1337&gt;AG$3)*($I1337&lt;=AG$3)*($I1337&gt;=AG$2)*((AG$3-$I1337+1)/AG$4)
+($H1337&gt;0)*($J1337&gt;AG$3)*($I1337&lt;AG$2)*
1+($H1337&gt;0)*($I1337&gt;AG$3)*0</f>
        <v/>
      </c>
      <c r="AH1330" s="107">
        <f>($H1335&gt;0)*($J1335&lt;AH$2)*
0+($H1335&gt;0)*($J1335&gt;=AH$2)*($J1335&lt;=AH$3)*(($J1335-AH$2+1)/AH$4)
+($H1335&gt;0)*($J1335&gt;AH$3)*($I1335&gt;AH$3)*
0+($H1335&gt;0)*($J1335&gt;AH$3)*($I1335&lt;=AH$3)*($I1335&gt;=AH$2)*((AH$3-$I1335+1)/AH$4)
+($H1335&gt;0)*($J1335&gt;AH$3)*($I1335&lt;AH$2)*
1+($H1335&gt;0)*($I1335&gt;AH$3)*
0+($H1336&gt;0)*($J$2350&lt;AH$2)*
0+($H1336&gt;0)*($J1336&gt;=AH$2)*($J1336&lt;=AH$3)*(($J1336-AH$2+1)/AH$4)
+($H1336&gt;0)*($J1336&gt;AH$3)*($I1336&gt;AH$3)*
0+($H1336&gt;0)*($J1336&gt;AH$3)*($I1336&lt;=AH$3)*($I1336&gt;=AH$2)*((AH$3-$I1336+1)/AH$4)
+($H1336&gt;0)*($J1336&gt;AH$3)*($I1336&lt;AH$2)*
1+($H1336&gt;0)*($I1336&gt;AH$3)*
0+($H1337&gt;0)*($J1337&lt;AH$2)*
0+($H1337&gt;0)*($J1337&gt;=AH$2)*($J1337&lt;=AH$3)*(($J1337-AH$2+1)/AH$4)
+($H1337&gt;0)*($J1337&gt;AH$3)*($I1337&gt;AH$3)*
0+($H1337&gt;0)*($J1337&gt;AH$3)*($I1337&lt;=AH$3)*($I1337&gt;=AH$2)*((AH$3-$I1337+1)/AH$4)
+($H1337&gt;0)*($J1337&gt;AH$3)*($I1337&lt;AH$2)*
1+($H1337&gt;0)*($I1337&gt;AH$3)*0</f>
        <v/>
      </c>
      <c r="AI1330" s="107">
        <f>($H1335&gt;0)*($J1335&lt;AI$2)*
0+($H1335&gt;0)*($J1335&gt;=AI$2)*($J1335&lt;=AI$3)*(($J1335-AI$2+1)/AI$4)
+($H1335&gt;0)*($J1335&gt;AI$3)*($I1335&gt;AI$3)*
0+($H1335&gt;0)*($J1335&gt;AI$3)*($I1335&lt;=AI$3)*($I1335&gt;=AI$2)*((AI$3-$I1335+1)/AI$4)
+($H1335&gt;0)*($J1335&gt;AI$3)*($I1335&lt;AI$2)*
1+($H1335&gt;0)*($I1335&gt;AI$3)*
0+($H1336&gt;0)*($J$2350&lt;AI$2)*
0+($H1336&gt;0)*($J1336&gt;=AI$2)*($J1336&lt;=AI$3)*(($J1336-AI$2+1)/AI$4)
+($H1336&gt;0)*($J1336&gt;AI$3)*($I1336&gt;AI$3)*
0+($H1336&gt;0)*($J1336&gt;AI$3)*($I1336&lt;=AI$3)*($I1336&gt;=AI$2)*((AI$3-$I1336+1)/AI$4)
+($H1336&gt;0)*($J1336&gt;AI$3)*($I1336&lt;AI$2)*
1+($H1336&gt;0)*($I1336&gt;AI$3)*
0+($H1337&gt;0)*($J1337&lt;AI$2)*
0+($H1337&gt;0)*($J1337&gt;=AI$2)*($J1337&lt;=AI$3)*(($J1337-AI$2+1)/AI$4)
+($H1337&gt;0)*($J1337&gt;AI$3)*($I1337&gt;AI$3)*
0+($H1337&gt;0)*($J1337&gt;AI$3)*($I1337&lt;=AI$3)*($I1337&gt;=AI$2)*((AI$3-$I1337+1)/AI$4)
+($H1337&gt;0)*($J1337&gt;AI$3)*($I1337&lt;AI$2)*
1+($H1337&gt;0)*($I1337&gt;AI$3)*0</f>
        <v/>
      </c>
      <c r="AJ1330" s="107">
        <f>($H1335&gt;0)*($J1335&lt;AJ$2)*
0+($H1335&gt;0)*($J1335&gt;=AJ$2)*($J1335&lt;=AJ$3)*(($J1335-AJ$2+1)/AJ$4)
+($H1335&gt;0)*($J1335&gt;AJ$3)*($I1335&gt;AJ$3)*
0+($H1335&gt;0)*($J1335&gt;AJ$3)*($I1335&lt;=AJ$3)*($I1335&gt;=AJ$2)*((AJ$3-$I1335+1)/AJ$4)
+($H1335&gt;0)*($J1335&gt;AJ$3)*($I1335&lt;AJ$2)*
1+($H1335&gt;0)*($I1335&gt;AJ$3)*
0+($H1336&gt;0)*($J$2350&lt;AJ$2)*
0+($H1336&gt;0)*($J1336&gt;=AJ$2)*($J1336&lt;=AJ$3)*(($J1336-AJ$2+1)/AJ$4)
+($H1336&gt;0)*($J1336&gt;AJ$3)*($I1336&gt;AJ$3)*
0+($H1336&gt;0)*($J1336&gt;AJ$3)*($I1336&lt;=AJ$3)*($I1336&gt;=AJ$2)*((AJ$3-$I1336+1)/AJ$4)
+($H1336&gt;0)*($J1336&gt;AJ$3)*($I1336&lt;AJ$2)*
1+($H1336&gt;0)*($I1336&gt;AJ$3)*
0+($H1337&gt;0)*($J1337&lt;AJ$2)*
0+($H1337&gt;0)*($J1337&gt;=AJ$2)*($J1337&lt;=AJ$3)*(($J1337-AJ$2+1)/AJ$4)
+($H1337&gt;0)*($J1337&gt;AJ$3)*($I1337&gt;AJ$3)*
0+($H1337&gt;0)*($J1337&gt;AJ$3)*($I1337&lt;=AJ$3)*($I1337&gt;=AJ$2)*((AJ$3-$I1337+1)/AJ$4)
+($H1337&gt;0)*($J1337&gt;AJ$3)*($I1337&lt;AJ$2)*
1+($H1337&gt;0)*($I1337&gt;AJ$3)*0</f>
        <v/>
      </c>
      <c r="AK1330" s="107">
        <f>($H1335&gt;0)*($J1335&lt;AK$2)*
0+($H1335&gt;0)*($J1335&gt;=AK$2)*($J1335&lt;=AK$3)*(($J1335-AK$2+1)/AK$4)
+($H1335&gt;0)*($J1335&gt;AK$3)*($I1335&gt;AK$3)*
0+($H1335&gt;0)*($J1335&gt;AK$3)*($I1335&lt;=AK$3)*($I1335&gt;=AK$2)*((AK$3-$I1335+1)/AK$4)
+($H1335&gt;0)*($J1335&gt;AK$3)*($I1335&lt;AK$2)*
1+($H1335&gt;0)*($I1335&gt;AK$3)*
0+($H1336&gt;0)*($J$2350&lt;AK$2)*
0+($H1336&gt;0)*($J1336&gt;=AK$2)*($J1336&lt;=AK$3)*(($J1336-AK$2+1)/AK$4)
+($H1336&gt;0)*($J1336&gt;AK$3)*($I1336&gt;AK$3)*
0+($H1336&gt;0)*($J1336&gt;AK$3)*($I1336&lt;=AK$3)*($I1336&gt;=AK$2)*((AK$3-$I1336+1)/AK$4)
+($H1336&gt;0)*($J1336&gt;AK$3)*($I1336&lt;AK$2)*
1+($H1336&gt;0)*($I1336&gt;AK$3)*
0+($H1337&gt;0)*($J1337&lt;AK$2)*
0+($H1337&gt;0)*($J1337&gt;=AK$2)*($J1337&lt;=AK$3)*(($J1337-AK$2+1)/AK$4)
+($H1337&gt;0)*($J1337&gt;AK$3)*($I1337&gt;AK$3)*
0+($H1337&gt;0)*($J1337&gt;AK$3)*($I1337&lt;=AK$3)*($I1337&gt;=AK$2)*((AK$3-$I1337+1)/AK$4)
+($H1337&gt;0)*($J1337&gt;AK$3)*($I1337&lt;AK$2)*
1+($H1337&gt;0)*($I1337&gt;AK$3)*0</f>
        <v/>
      </c>
      <c r="AL1330" s="107">
        <f>($H1335&gt;0)*($J1335&lt;AL$2)*
0+($H1335&gt;0)*($J1335&gt;=AL$2)*($J1335&lt;=AL$3)*(($J1335-AL$2+1)/AL$4)
+($H1335&gt;0)*($J1335&gt;AL$3)*($I1335&gt;AL$3)*
0+($H1335&gt;0)*($J1335&gt;AL$3)*($I1335&lt;=AL$3)*($I1335&gt;=AL$2)*((AL$3-$I1335+1)/AL$4)
+($H1335&gt;0)*($J1335&gt;AL$3)*($I1335&lt;AL$2)*
1+($H1335&gt;0)*($I1335&gt;AL$3)*
0+($H1336&gt;0)*($J$2350&lt;AL$2)*
0+($H1336&gt;0)*($J1336&gt;=AL$2)*($J1336&lt;=AL$3)*(($J1336-AL$2+1)/AL$4)
+($H1336&gt;0)*($J1336&gt;AL$3)*($I1336&gt;AL$3)*
0+($H1336&gt;0)*($J1336&gt;AL$3)*($I1336&lt;=AL$3)*($I1336&gt;=AL$2)*((AL$3-$I1336+1)/AL$4)
+($H1336&gt;0)*($J1336&gt;AL$3)*($I1336&lt;AL$2)*
1+($H1336&gt;0)*($I1336&gt;AL$3)*
0+($H1337&gt;0)*($J1337&lt;AL$2)*
0+($H1337&gt;0)*($J1337&gt;=AL$2)*($J1337&lt;=AL$3)*(($J1337-AL$2+1)/AL$4)
+($H1337&gt;0)*($J1337&gt;AL$3)*($I1337&gt;AL$3)*
0+($H1337&gt;0)*($J1337&gt;AL$3)*($I1337&lt;=AL$3)*($I1337&gt;=AL$2)*((AL$3-$I1337+1)/AL$4)
+($H1337&gt;0)*($J1337&gt;AL$3)*($I1337&lt;AL$2)*
1+($H1337&gt;0)*($I1337&gt;AL$3)*0</f>
        <v/>
      </c>
      <c r="AM1330" s="107">
        <f>($H1335&gt;0)*($J1335&lt;AM$2)*
0+($H1335&gt;0)*($J1335&gt;=AM$2)*($J1335&lt;=AM$3)*(($J1335-AM$2+1)/AM$4)
+($H1335&gt;0)*($J1335&gt;AM$3)*($I1335&gt;AM$3)*
0+($H1335&gt;0)*($J1335&gt;AM$3)*($I1335&lt;=AM$3)*($I1335&gt;=AM$2)*((AM$3-$I1335+1)/AM$4)
+($H1335&gt;0)*($J1335&gt;AM$3)*($I1335&lt;AM$2)*
1+($H1335&gt;0)*($I1335&gt;AM$3)*
0+($H1336&gt;0)*($J$2350&lt;AM$2)*
0+($H1336&gt;0)*($J1336&gt;=AM$2)*($J1336&lt;=AM$3)*(($J1336-AM$2+1)/AM$4)
+($H1336&gt;0)*($J1336&gt;AM$3)*($I1336&gt;AM$3)*
0+($H1336&gt;0)*($J1336&gt;AM$3)*($I1336&lt;=AM$3)*($I1336&gt;=AM$2)*((AM$3-$I1336+1)/AM$4)
+($H1336&gt;0)*($J1336&gt;AM$3)*($I1336&lt;AM$2)*
1+($H1336&gt;0)*($I1336&gt;AM$3)*
0+($H1337&gt;0)*($J1337&lt;AM$2)*
0+($H1337&gt;0)*($J1337&gt;=AM$2)*($J1337&lt;=AM$3)*(($J1337-AM$2+1)/AM$4)
+($H1337&gt;0)*($J1337&gt;AM$3)*($I1337&gt;AM$3)*
0+($H1337&gt;0)*($J1337&gt;AM$3)*($I1337&lt;=AM$3)*($I1337&gt;=AM$2)*((AM$3-$I1337+1)/AM$4)
+($H1337&gt;0)*($J1337&gt;AM$3)*($I1337&lt;AM$2)*
1+($H1337&gt;0)*($I1337&gt;AM$3)*0</f>
        <v/>
      </c>
      <c r="AN1330" s="107">
        <f>($H1335&gt;0)*($J1335&lt;AN$2)*
0+($H1335&gt;0)*($J1335&gt;=AN$2)*($J1335&lt;=AN$3)*(($J1335-AN$2+1)/AN$4)
+($H1335&gt;0)*($J1335&gt;AN$3)*($I1335&gt;AN$3)*
0+($H1335&gt;0)*($J1335&gt;AN$3)*($I1335&lt;=AN$3)*($I1335&gt;=AN$2)*((AN$3-$I1335+1)/AN$4)
+($H1335&gt;0)*($J1335&gt;AN$3)*($I1335&lt;AN$2)*
1+($H1335&gt;0)*($I1335&gt;AN$3)*
0+($H1336&gt;0)*($J$2350&lt;AN$2)*
0+($H1336&gt;0)*($J1336&gt;=AN$2)*($J1336&lt;=AN$3)*(($J1336-AN$2+1)/AN$4)
+($H1336&gt;0)*($J1336&gt;AN$3)*($I1336&gt;AN$3)*
0+($H1336&gt;0)*($J1336&gt;AN$3)*($I1336&lt;=AN$3)*($I1336&gt;=AN$2)*((AN$3-$I1336+1)/AN$4)
+($H1336&gt;0)*($J1336&gt;AN$3)*($I1336&lt;AN$2)*
1+($H1336&gt;0)*($I1336&gt;AN$3)*
0+($H1337&gt;0)*($J1337&lt;AN$2)*
0+($H1337&gt;0)*($J1337&gt;=AN$2)*($J1337&lt;=AN$3)*(($J1337-AN$2+1)/AN$4)
+($H1337&gt;0)*($J1337&gt;AN$3)*($I1337&gt;AN$3)*
0+($H1337&gt;0)*($J1337&gt;AN$3)*($I1337&lt;=AN$3)*($I1337&gt;=AN$2)*((AN$3-$I1337+1)/AN$4)
+($H1337&gt;0)*($J1337&gt;AN$3)*($I1337&lt;AN$2)*
1+($H1337&gt;0)*($I1337&gt;AN$3)*0</f>
        <v/>
      </c>
      <c r="AO1330" s="107">
        <f>($H1335&gt;0)*($J1335&lt;AO$2)*
0+($H1335&gt;0)*($J1335&gt;=AO$2)*($J1335&lt;=AO$3)*(($J1335-AO$2+1)/AO$4)
+($H1335&gt;0)*($J1335&gt;AO$3)*($I1335&gt;AO$3)*
0+($H1335&gt;0)*($J1335&gt;AO$3)*($I1335&lt;=AO$3)*($I1335&gt;=AO$2)*((AO$3-$I1335+1)/AO$4)
+($H1335&gt;0)*($J1335&gt;AO$3)*($I1335&lt;AO$2)*
1+($H1335&gt;0)*($I1335&gt;AO$3)*
0+($H1336&gt;0)*($J$2350&lt;AO$2)*
0+($H1336&gt;0)*($J1336&gt;=AO$2)*($J1336&lt;=AO$3)*(($J1336-AO$2+1)/AO$4)
+($H1336&gt;0)*($J1336&gt;AO$3)*($I1336&gt;AO$3)*
0+($H1336&gt;0)*($J1336&gt;AO$3)*($I1336&lt;=AO$3)*($I1336&gt;=AO$2)*((AO$3-$I1336+1)/AO$4)
+($H1336&gt;0)*($J1336&gt;AO$3)*($I1336&lt;AO$2)*
1+($H1336&gt;0)*($I1336&gt;AO$3)*
0+($H1337&gt;0)*($J1337&lt;AO$2)*
0+($H1337&gt;0)*($J1337&gt;=AO$2)*($J1337&lt;=AO$3)*(($J1337-AO$2+1)/AO$4)
+($H1337&gt;0)*($J1337&gt;AO$3)*($I1337&gt;AO$3)*
0+($H1337&gt;0)*($J1337&gt;AO$3)*($I1337&lt;=AO$3)*($I1337&gt;=AO$2)*((AO$3-$I1337+1)/AO$4)
+($H1337&gt;0)*($J1337&gt;AO$3)*($I1337&lt;AO$2)*
1+($H1337&gt;0)*($I1337&gt;AO$3)*0</f>
        <v/>
      </c>
      <c r="AP1330" s="107">
        <f>($H1335&gt;0)*($J1335&lt;AP$2)*
0+($H1335&gt;0)*($J1335&gt;=AP$2)*($J1335&lt;=AP$3)*(($J1335-AP$2+1)/AP$4)
+($H1335&gt;0)*($J1335&gt;AP$3)*($I1335&gt;AP$3)*
0+($H1335&gt;0)*($J1335&gt;AP$3)*($I1335&lt;=AP$3)*($I1335&gt;=AP$2)*((AP$3-$I1335+1)/AP$4)
+($H1335&gt;0)*($J1335&gt;AP$3)*($I1335&lt;AP$2)*
1+($H1335&gt;0)*($I1335&gt;AP$3)*
0+($H1336&gt;0)*($J$2350&lt;AP$2)*
0+($H1336&gt;0)*($J1336&gt;=AP$2)*($J1336&lt;=AP$3)*(($J1336-AP$2+1)/AP$4)
+($H1336&gt;0)*($J1336&gt;AP$3)*($I1336&gt;AP$3)*
0+($H1336&gt;0)*($J1336&gt;AP$3)*($I1336&lt;=AP$3)*($I1336&gt;=AP$2)*((AP$3-$I1336+1)/AP$4)
+($H1336&gt;0)*($J1336&gt;AP$3)*($I1336&lt;AP$2)*
1+($H1336&gt;0)*($I1336&gt;AP$3)*
0+($H1337&gt;0)*($J1337&lt;AP$2)*
0+($H1337&gt;0)*($J1337&gt;=AP$2)*($J1337&lt;=AP$3)*(($J1337-AP$2+1)/AP$4)
+($H1337&gt;0)*($J1337&gt;AP$3)*($I1337&gt;AP$3)*
0+($H1337&gt;0)*($J1337&gt;AP$3)*($I1337&lt;=AP$3)*($I1337&gt;=AP$2)*((AP$3-$I1337+1)/AP$4)
+($H1337&gt;0)*($J1337&gt;AP$3)*($I1337&lt;AP$2)*
1+($H1337&gt;0)*($I1337&gt;AP$3)*0</f>
        <v/>
      </c>
      <c r="AQ1330" s="107">
        <f>($H1335&gt;0)*($J1335&lt;AQ$2)*
0+($H1335&gt;0)*($J1335&gt;=AQ$2)*($J1335&lt;=AQ$3)*(($J1335-AQ$2+1)/AQ$4)
+($H1335&gt;0)*($J1335&gt;AQ$3)*($I1335&gt;AQ$3)*
0+($H1335&gt;0)*($J1335&gt;AQ$3)*($I1335&lt;=AQ$3)*($I1335&gt;=AQ$2)*((AQ$3-$I1335+1)/AQ$4)
+($H1335&gt;0)*($J1335&gt;AQ$3)*($I1335&lt;AQ$2)*
1+($H1335&gt;0)*($I1335&gt;AQ$3)*
0+($H1336&gt;0)*($J$2350&lt;AQ$2)*
0+($H1336&gt;0)*($J1336&gt;=AQ$2)*($J1336&lt;=AQ$3)*(($J1336-AQ$2+1)/AQ$4)
+($H1336&gt;0)*($J1336&gt;AQ$3)*($I1336&gt;AQ$3)*
0+($H1336&gt;0)*($J1336&gt;AQ$3)*($I1336&lt;=AQ$3)*($I1336&gt;=AQ$2)*((AQ$3-$I1336+1)/AQ$4)
+($H1336&gt;0)*($J1336&gt;AQ$3)*($I1336&lt;AQ$2)*
1+($H1336&gt;0)*($I1336&gt;AQ$3)*
0+($H1337&gt;0)*($J1337&lt;AQ$2)*
0+($H1337&gt;0)*($J1337&gt;=AQ$2)*($J1337&lt;=AQ$3)*(($J1337-AQ$2+1)/AQ$4)
+($H1337&gt;0)*($J1337&gt;AQ$3)*($I1337&gt;AQ$3)*
0+($H1337&gt;0)*($J1337&gt;AQ$3)*($I1337&lt;=AQ$3)*($I1337&gt;=AQ$2)*((AQ$3-$I1337+1)/AQ$4)
+($H1337&gt;0)*($J1337&gt;AQ$3)*($I1337&lt;AQ$2)*
1+($H1337&gt;0)*($I1337&gt;AQ$3)*0</f>
        <v/>
      </c>
      <c r="AR1330" s="107">
        <f>($H1335&gt;0)*($J1335&lt;AR$2)*
0+($H1335&gt;0)*($J1335&gt;=AR$2)*($J1335&lt;=AR$3)*(($J1335-AR$2+1)/AR$4)
+($H1335&gt;0)*($J1335&gt;AR$3)*($I1335&gt;AR$3)*
0+($H1335&gt;0)*($J1335&gt;AR$3)*($I1335&lt;=AR$3)*($I1335&gt;=AR$2)*((AR$3-$I1335+1)/AR$4)
+($H1335&gt;0)*($J1335&gt;AR$3)*($I1335&lt;AR$2)*
1+($H1335&gt;0)*($I1335&gt;AR$3)*
0+($H1336&gt;0)*($J$2350&lt;AR$2)*
0+($H1336&gt;0)*($J1336&gt;=AR$2)*($J1336&lt;=AR$3)*(($J1336-AR$2+1)/AR$4)
+($H1336&gt;0)*($J1336&gt;AR$3)*($I1336&gt;AR$3)*
0+($H1336&gt;0)*($J1336&gt;AR$3)*($I1336&lt;=AR$3)*($I1336&gt;=AR$2)*((AR$3-$I1336+1)/AR$4)
+($H1336&gt;0)*($J1336&gt;AR$3)*($I1336&lt;AR$2)*
1+($H1336&gt;0)*($I1336&gt;AR$3)*
0+($H1337&gt;0)*($J1337&lt;AR$2)*
0+($H1337&gt;0)*($J1337&gt;=AR$2)*($J1337&lt;=AR$3)*(($J1337-AR$2+1)/AR$4)
+($H1337&gt;0)*($J1337&gt;AR$3)*($I1337&gt;AR$3)*
0+($H1337&gt;0)*($J1337&gt;AR$3)*($I1337&lt;=AR$3)*($I1337&gt;=AR$2)*((AR$3-$I1337+1)/AR$4)
+($H1337&gt;0)*($J1337&gt;AR$3)*($I1337&lt;AR$2)*
1+($H1337&gt;0)*($I1337&gt;AR$3)*0</f>
        <v/>
      </c>
      <c r="AS1330" s="107">
        <f>($H1335&gt;0)*($J1335&lt;AS$2)*
0+($H1335&gt;0)*($J1335&gt;=AS$2)*($J1335&lt;=AS$3)*(($J1335-AS$2+1)/AS$4)
+($H1335&gt;0)*($J1335&gt;AS$3)*($I1335&gt;AS$3)*
0+($H1335&gt;0)*($J1335&gt;AS$3)*($I1335&lt;=AS$3)*($I1335&gt;=AS$2)*((AS$3-$I1335+1)/AS$4)
+($H1335&gt;0)*($J1335&gt;AS$3)*($I1335&lt;AS$2)*
1+($H1335&gt;0)*($I1335&gt;AS$3)*
0+($H1336&gt;0)*($J$2350&lt;AS$2)*
0+($H1336&gt;0)*($J1336&gt;=AS$2)*($J1336&lt;=AS$3)*(($J1336-AS$2+1)/AS$4)
+($H1336&gt;0)*($J1336&gt;AS$3)*($I1336&gt;AS$3)*
0+($H1336&gt;0)*($J1336&gt;AS$3)*($I1336&lt;=AS$3)*($I1336&gt;=AS$2)*((AS$3-$I1336+1)/AS$4)
+($H1336&gt;0)*($J1336&gt;AS$3)*($I1336&lt;AS$2)*
1+($H1336&gt;0)*($I1336&gt;AS$3)*
0+($H1337&gt;0)*($J1337&lt;AS$2)*
0+($H1337&gt;0)*($J1337&gt;=AS$2)*($J1337&lt;=AS$3)*(($J1337-AS$2+1)/AS$4)
+($H1337&gt;0)*($J1337&gt;AS$3)*($I1337&gt;AS$3)*
0+($H1337&gt;0)*($J1337&gt;AS$3)*($I1337&lt;=AS$3)*($I1337&gt;=AS$2)*((AS$3-$I1337+1)/AS$4)
+($H1337&gt;0)*($J1337&gt;AS$3)*($I1337&lt;AS$2)*
1+($H1337&gt;0)*($I1337&gt;AS$3)*0</f>
        <v/>
      </c>
      <c r="AT1330" s="107">
        <f>($H1335&gt;0)*($J1335&lt;AT$2)*
0+($H1335&gt;0)*($J1335&gt;=AT$2)*($J1335&lt;=AT$3)*(($J1335-AT$2+1)/AT$4)
+($H1335&gt;0)*($J1335&gt;AT$3)*($I1335&gt;AT$3)*
0+($H1335&gt;0)*($J1335&gt;AT$3)*($I1335&lt;=AT$3)*($I1335&gt;=AT$2)*((AT$3-$I1335+1)/AT$4)
+($H1335&gt;0)*($J1335&gt;AT$3)*($I1335&lt;AT$2)*
1+($H1335&gt;0)*($I1335&gt;AT$3)*
0+($H1336&gt;0)*($J$2350&lt;AT$2)*
0+($H1336&gt;0)*($J1336&gt;=AT$2)*($J1336&lt;=AT$3)*(($J1336-AT$2+1)/AT$4)
+($H1336&gt;0)*($J1336&gt;AT$3)*($I1336&gt;AT$3)*
0+($H1336&gt;0)*($J1336&gt;AT$3)*($I1336&lt;=AT$3)*($I1336&gt;=AT$2)*((AT$3-$I1336+1)/AT$4)
+($H1336&gt;0)*($J1336&gt;AT$3)*($I1336&lt;AT$2)*
1+($H1336&gt;0)*($I1336&gt;AT$3)*
0+($H1337&gt;0)*($J1337&lt;AT$2)*
0+($H1337&gt;0)*($J1337&gt;=AT$2)*($J1337&lt;=AT$3)*(($J1337-AT$2+1)/AT$4)
+($H1337&gt;0)*($J1337&gt;AT$3)*($I1337&gt;AT$3)*
0+($H1337&gt;0)*($J1337&gt;AT$3)*($I1337&lt;=AT$3)*($I1337&gt;=AT$2)*((AT$3-$I1337+1)/AT$4)
+($H1337&gt;0)*($J1337&gt;AT$3)*($I1337&lt;AT$2)*
1+($H1337&gt;0)*($I1337&gt;AT$3)*0</f>
        <v/>
      </c>
      <c r="AU1330" s="107">
        <f>($H1335&gt;0)*($J1335&lt;AU$2)*
0+($H1335&gt;0)*($J1335&gt;=AU$2)*($J1335&lt;=AU$3)*(($J1335-AU$2+1)/AU$4)
+($H1335&gt;0)*($J1335&gt;AU$3)*($I1335&gt;AU$3)*
0+($H1335&gt;0)*($J1335&gt;AU$3)*($I1335&lt;=AU$3)*($I1335&gt;=AU$2)*((AU$3-$I1335+1)/AU$4)
+($H1335&gt;0)*($J1335&gt;AU$3)*($I1335&lt;AU$2)*
1+($H1335&gt;0)*($I1335&gt;AU$3)*
0+($H1336&gt;0)*($J$2350&lt;AU$2)*
0+($H1336&gt;0)*($J1336&gt;=AU$2)*($J1336&lt;=AU$3)*(($J1336-AU$2+1)/AU$4)
+($H1336&gt;0)*($J1336&gt;AU$3)*($I1336&gt;AU$3)*
0+($H1336&gt;0)*($J1336&gt;AU$3)*($I1336&lt;=AU$3)*($I1336&gt;=AU$2)*((AU$3-$I1336+1)/AU$4)
+($H1336&gt;0)*($J1336&gt;AU$3)*($I1336&lt;AU$2)*
1+($H1336&gt;0)*($I1336&gt;AU$3)*
0+($H1337&gt;0)*($J1337&lt;AU$2)*
0+($H1337&gt;0)*($J1337&gt;=AU$2)*($J1337&lt;=AU$3)*(($J1337-AU$2+1)/AU$4)
+($H1337&gt;0)*($J1337&gt;AU$3)*($I1337&gt;AU$3)*
0+($H1337&gt;0)*($J1337&gt;AU$3)*($I1337&lt;=AU$3)*($I1337&gt;=AU$2)*((AU$3-$I1337+1)/AU$4)
+($H1337&gt;0)*($J1337&gt;AU$3)*($I1337&lt;AU$2)*
1+($H1337&gt;0)*($I1337&gt;AU$3)*0</f>
        <v/>
      </c>
      <c r="AV1330" s="107">
        <f>($H1335&gt;0)*($J1335&lt;AV$2)*
0+($H1335&gt;0)*($J1335&gt;=AV$2)*($J1335&lt;=AV$3)*(($J1335-AV$2+1)/AV$4)
+($H1335&gt;0)*($J1335&gt;AV$3)*($I1335&gt;AV$3)*
0+($H1335&gt;0)*($J1335&gt;AV$3)*($I1335&lt;=AV$3)*($I1335&gt;=AV$2)*((AV$3-$I1335+1)/AV$4)
+($H1335&gt;0)*($J1335&gt;AV$3)*($I1335&lt;AV$2)*
1+($H1335&gt;0)*($I1335&gt;AV$3)*
0+($H1336&gt;0)*($J$2350&lt;AV$2)*
0+($H1336&gt;0)*($J1336&gt;=AV$2)*($J1336&lt;=AV$3)*(($J1336-AV$2+1)/AV$4)
+($H1336&gt;0)*($J1336&gt;AV$3)*($I1336&gt;AV$3)*
0+($H1336&gt;0)*($J1336&gt;AV$3)*($I1336&lt;=AV$3)*($I1336&gt;=AV$2)*((AV$3-$I1336+1)/AV$4)
+($H1336&gt;0)*($J1336&gt;AV$3)*($I1336&lt;AV$2)*
1+($H1336&gt;0)*($I1336&gt;AV$3)*
0+($H1337&gt;0)*($J1337&lt;AV$2)*
0+($H1337&gt;0)*($J1337&gt;=AV$2)*($J1337&lt;=AV$3)*(($J1337-AV$2+1)/AV$4)
+($H1337&gt;0)*($J1337&gt;AV$3)*($I1337&gt;AV$3)*
0+($H1337&gt;0)*($J1337&gt;AV$3)*($I1337&lt;=AV$3)*($I1337&gt;=AV$2)*((AV$3-$I1337+1)/AV$4)
+($H1337&gt;0)*($J1337&gt;AV$3)*($I1337&lt;AV$2)*
1+($H1337&gt;0)*($I1337&gt;AV$3)*0</f>
        <v/>
      </c>
      <c r="AW1330" s="107">
        <f>($H1335&gt;0)*($J1335&lt;AW$2)*
0+($H1335&gt;0)*($J1335&gt;=AW$2)*($J1335&lt;=AW$3)*(($J1335-AW$2+1)/AW$4)
+($H1335&gt;0)*($J1335&gt;AW$3)*($I1335&gt;AW$3)*
0+($H1335&gt;0)*($J1335&gt;AW$3)*($I1335&lt;=AW$3)*($I1335&gt;=AW$2)*((AW$3-$I1335+1)/AW$4)
+($H1335&gt;0)*($J1335&gt;AW$3)*($I1335&lt;AW$2)*
1+($H1335&gt;0)*($I1335&gt;AW$3)*
0+($H1336&gt;0)*($J$2350&lt;AW$2)*
0+($H1336&gt;0)*($J1336&gt;=AW$2)*($J1336&lt;=AW$3)*(($J1336-AW$2+1)/AW$4)
+($H1336&gt;0)*($J1336&gt;AW$3)*($I1336&gt;AW$3)*
0+($H1336&gt;0)*($J1336&gt;AW$3)*($I1336&lt;=AW$3)*($I1336&gt;=AW$2)*((AW$3-$I1336+1)/AW$4)
+($H1336&gt;0)*($J1336&gt;AW$3)*($I1336&lt;AW$2)*
1+($H1336&gt;0)*($I1336&gt;AW$3)*
0+($H1337&gt;0)*($J1337&lt;AW$2)*
0+($H1337&gt;0)*($J1337&gt;=AW$2)*($J1337&lt;=AW$3)*(($J1337-AW$2+1)/AW$4)
+($H1337&gt;0)*($J1337&gt;AW$3)*($I1337&gt;AW$3)*
0+($H1337&gt;0)*($J1337&gt;AW$3)*($I1337&lt;=AW$3)*($I1337&gt;=AW$2)*((AW$3-$I1337+1)/AW$4)
+($H1337&gt;0)*($J1337&gt;AW$3)*($I1337&lt;AW$2)*
1+($H1337&gt;0)*($I1337&gt;AW$3)*0</f>
        <v/>
      </c>
      <c r="AX1330" s="107">
        <f>($H1335&gt;0)*($J1335&lt;AX$2)*
0+($H1335&gt;0)*($J1335&gt;=AX$2)*($J1335&lt;=AX$3)*(($J1335-AX$2+1)/AX$4)
+($H1335&gt;0)*($J1335&gt;AX$3)*($I1335&gt;AX$3)*
0+($H1335&gt;0)*($J1335&gt;AX$3)*($I1335&lt;=AX$3)*($I1335&gt;=AX$2)*((AX$3-$I1335+1)/AX$4)
+($H1335&gt;0)*($J1335&gt;AX$3)*($I1335&lt;AX$2)*
1+($H1335&gt;0)*($I1335&gt;AX$3)*
0+($H1336&gt;0)*($J$2350&lt;AX$2)*
0+($H1336&gt;0)*($J1336&gt;=AX$2)*($J1336&lt;=AX$3)*(($J1336-AX$2+1)/AX$4)
+($H1336&gt;0)*($J1336&gt;AX$3)*($I1336&gt;AX$3)*
0+($H1336&gt;0)*($J1336&gt;AX$3)*($I1336&lt;=AX$3)*($I1336&gt;=AX$2)*((AX$3-$I1336+1)/AX$4)
+($H1336&gt;0)*($J1336&gt;AX$3)*($I1336&lt;AX$2)*
1+($H1336&gt;0)*($I1336&gt;AX$3)*
0+($H1337&gt;0)*($J1337&lt;AX$2)*
0+($H1337&gt;0)*($J1337&gt;=AX$2)*($J1337&lt;=AX$3)*(($J1337-AX$2+1)/AX$4)
+($H1337&gt;0)*($J1337&gt;AX$3)*($I1337&gt;AX$3)*
0+($H1337&gt;0)*($J1337&gt;AX$3)*($I1337&lt;=AX$3)*($I1337&gt;=AX$2)*((AX$3-$I1337+1)/AX$4)
+($H1337&gt;0)*($J1337&gt;AX$3)*($I1337&lt;AX$2)*
1+($H1337&gt;0)*($I1337&gt;AX$3)*0</f>
        <v/>
      </c>
      <c r="AY1330" s="107">
        <f>($H1335&gt;0)*($J1335&lt;AY$2)*
0+($H1335&gt;0)*($J1335&gt;=AY$2)*($J1335&lt;=AY$3)*(($J1335-AY$2+1)/AY$4)
+($H1335&gt;0)*($J1335&gt;AY$3)*($I1335&gt;AY$3)*
0+($H1335&gt;0)*($J1335&gt;AY$3)*($I1335&lt;=AY$3)*($I1335&gt;=AY$2)*((AY$3-$I1335+1)/AY$4)
+($H1335&gt;0)*($J1335&gt;AY$3)*($I1335&lt;AY$2)*
1+($H1335&gt;0)*($I1335&gt;AY$3)*
0+($H1336&gt;0)*($J$2350&lt;AY$2)*
0+($H1336&gt;0)*($J1336&gt;=AY$2)*($J1336&lt;=AY$3)*(($J1336-AY$2+1)/AY$4)
+($H1336&gt;0)*($J1336&gt;AY$3)*($I1336&gt;AY$3)*
0+($H1336&gt;0)*($J1336&gt;AY$3)*($I1336&lt;=AY$3)*($I1336&gt;=AY$2)*((AY$3-$I1336+1)/AY$4)
+($H1336&gt;0)*($J1336&gt;AY$3)*($I1336&lt;AY$2)*
1+($H1336&gt;0)*($I1336&gt;AY$3)*
0+($H1337&gt;0)*($J1337&lt;AY$2)*
0+($H1337&gt;0)*($J1337&gt;=AY$2)*($J1337&lt;=AY$3)*(($J1337-AY$2+1)/AY$4)
+($H1337&gt;0)*($J1337&gt;AY$3)*($I1337&gt;AY$3)*
0+($H1337&gt;0)*($J1337&gt;AY$3)*($I1337&lt;=AY$3)*($I1337&gt;=AY$2)*((AY$3-$I1337+1)/AY$4)
+($H1337&gt;0)*($J1337&gt;AY$3)*($I1337&lt;AY$2)*
1+($H1337&gt;0)*($I1337&gt;AY$3)*0</f>
        <v/>
      </c>
      <c r="AZ1330" s="107">
        <f>($H1335&gt;0)*($J1335&lt;AZ$2)*
0+($H1335&gt;0)*($J1335&gt;=AZ$2)*($J1335&lt;=AZ$3)*(($J1335-AZ$2+1)/AZ$4)
+($H1335&gt;0)*($J1335&gt;AZ$3)*($I1335&gt;AZ$3)*
0+($H1335&gt;0)*($J1335&gt;AZ$3)*($I1335&lt;=AZ$3)*($I1335&gt;=AZ$2)*((AZ$3-$I1335+1)/AZ$4)
+($H1335&gt;0)*($J1335&gt;AZ$3)*($I1335&lt;AZ$2)*
1+($H1335&gt;0)*($I1335&gt;AZ$3)*
0+($H1336&gt;0)*($J$2350&lt;AZ$2)*
0+($H1336&gt;0)*($J1336&gt;=AZ$2)*($J1336&lt;=AZ$3)*(($J1336-AZ$2+1)/AZ$4)
+($H1336&gt;0)*($J1336&gt;AZ$3)*($I1336&gt;AZ$3)*
0+($H1336&gt;0)*($J1336&gt;AZ$3)*($I1336&lt;=AZ$3)*($I1336&gt;=AZ$2)*((AZ$3-$I1336+1)/AZ$4)
+($H1336&gt;0)*($J1336&gt;AZ$3)*($I1336&lt;AZ$2)*
1+($H1336&gt;0)*($I1336&gt;AZ$3)*
0+($H1337&gt;0)*($J1337&lt;AZ$2)*
0+($H1337&gt;0)*($J1337&gt;=AZ$2)*($J1337&lt;=AZ$3)*(($J1337-AZ$2+1)/AZ$4)
+($H1337&gt;0)*($J1337&gt;AZ$3)*($I1337&gt;AZ$3)*
0+($H1337&gt;0)*($J1337&gt;AZ$3)*($I1337&lt;=AZ$3)*($I1337&gt;=AZ$2)*((AZ$3-$I1337+1)/AZ$4)
+($H1337&gt;0)*($J1337&gt;AZ$3)*($I1337&lt;AZ$2)*
1+($H1337&gt;0)*($I1337&gt;AZ$3)*0</f>
        <v/>
      </c>
      <c r="BA1330" s="107">
        <f>($H1335&gt;0)*($J1335&lt;BA$2)*
0+($H1335&gt;0)*($J1335&gt;=BA$2)*($J1335&lt;=BA$3)*(($J1335-BA$2+1)/BA$4)
+($H1335&gt;0)*($J1335&gt;BA$3)*($I1335&gt;BA$3)*
0+($H1335&gt;0)*($J1335&gt;BA$3)*($I1335&lt;=BA$3)*($I1335&gt;=BA$2)*((BA$3-$I1335+1)/BA$4)
+($H1335&gt;0)*($J1335&gt;BA$3)*($I1335&lt;BA$2)*
1+($H1335&gt;0)*($I1335&gt;BA$3)*
0+($H1336&gt;0)*($J$2350&lt;BA$2)*
0+($H1336&gt;0)*($J1336&gt;=BA$2)*($J1336&lt;=BA$3)*(($J1336-BA$2+1)/BA$4)
+($H1336&gt;0)*($J1336&gt;BA$3)*($I1336&gt;BA$3)*
0+($H1336&gt;0)*($J1336&gt;BA$3)*($I1336&lt;=BA$3)*($I1336&gt;=BA$2)*((BA$3-$I1336+1)/BA$4)
+($H1336&gt;0)*($J1336&gt;BA$3)*($I1336&lt;BA$2)*
1+($H1336&gt;0)*($I1336&gt;BA$3)*
0+($H1337&gt;0)*($J1337&lt;BA$2)*
0+($H1337&gt;0)*($J1337&gt;=BA$2)*($J1337&lt;=BA$3)*(($J1337-BA$2+1)/BA$4)
+($H1337&gt;0)*($J1337&gt;BA$3)*($I1337&gt;BA$3)*
0+($H1337&gt;0)*($J1337&gt;BA$3)*($I1337&lt;=BA$3)*($I1337&gt;=BA$2)*((BA$3-$I1337+1)/BA$4)
+($H1337&gt;0)*($J1337&gt;BA$3)*($I1337&lt;BA$2)*
1+($H1337&gt;0)*($I1337&gt;BA$3)*0</f>
        <v/>
      </c>
      <c r="BB1330" s="107">
        <f>($H1335&gt;0)*($J1335&lt;BB$2)*
0+($H1335&gt;0)*($J1335&gt;=BB$2)*($J1335&lt;=BB$3)*(($J1335-BB$2+1)/BB$4)
+($H1335&gt;0)*($J1335&gt;BB$3)*($I1335&gt;BB$3)*
0+($H1335&gt;0)*($J1335&gt;BB$3)*($I1335&lt;=BB$3)*($I1335&gt;=BB$2)*((BB$3-$I1335+1)/BB$4)
+($H1335&gt;0)*($J1335&gt;BB$3)*($I1335&lt;BB$2)*
1+($H1335&gt;0)*($I1335&gt;BB$3)*
0+($H1336&gt;0)*($J$2350&lt;BB$2)*
0+($H1336&gt;0)*($J1336&gt;=BB$2)*($J1336&lt;=BB$3)*(($J1336-BB$2+1)/BB$4)
+($H1336&gt;0)*($J1336&gt;BB$3)*($I1336&gt;BB$3)*
0+($H1336&gt;0)*($J1336&gt;BB$3)*($I1336&lt;=BB$3)*($I1336&gt;=BB$2)*((BB$3-$I1336+1)/BB$4)
+($H1336&gt;0)*($J1336&gt;BB$3)*($I1336&lt;BB$2)*
1+($H1336&gt;0)*($I1336&gt;BB$3)*
0+($H1337&gt;0)*($J1337&lt;BB$2)*
0+($H1337&gt;0)*($J1337&gt;=BB$2)*($J1337&lt;=BB$3)*(($J1337-BB$2+1)/BB$4)
+($H1337&gt;0)*($J1337&gt;BB$3)*($I1337&gt;BB$3)*
0+($H1337&gt;0)*($J1337&gt;BB$3)*($I1337&lt;=BB$3)*($I1337&gt;=BB$2)*((BB$3-$I1337+1)/BB$4)
+($H1337&gt;0)*($J1337&gt;BB$3)*($I1337&lt;BB$2)*
1+($H1337&gt;0)*($I1337&gt;BB$3)*0</f>
        <v/>
      </c>
      <c r="BC1330" s="107">
        <f>($H1335&gt;0)*($J1335&lt;BC$2)*
0+($H1335&gt;0)*($J1335&gt;=BC$2)*($J1335&lt;=BC$3)*(($J1335-BC$2+1)/BC$4)
+($H1335&gt;0)*($J1335&gt;BC$3)*($I1335&gt;BC$3)*
0+($H1335&gt;0)*($J1335&gt;BC$3)*($I1335&lt;=BC$3)*($I1335&gt;=BC$2)*((BC$3-$I1335+1)/BC$4)
+($H1335&gt;0)*($J1335&gt;BC$3)*($I1335&lt;BC$2)*
1+($H1335&gt;0)*($I1335&gt;BC$3)*
0+($H1336&gt;0)*($J$2350&lt;BC$2)*
0+($H1336&gt;0)*($J1336&gt;=BC$2)*($J1336&lt;=BC$3)*(($J1336-BC$2+1)/BC$4)
+($H1336&gt;0)*($J1336&gt;BC$3)*($I1336&gt;BC$3)*
0+($H1336&gt;0)*($J1336&gt;BC$3)*($I1336&lt;=BC$3)*($I1336&gt;=BC$2)*((BC$3-$I1336+1)/BC$4)
+($H1336&gt;0)*($J1336&gt;BC$3)*($I1336&lt;BC$2)*
1+($H1336&gt;0)*($I1336&gt;BC$3)*
0+($H1337&gt;0)*($J1337&lt;BC$2)*
0+($H1337&gt;0)*($J1337&gt;=BC$2)*($J1337&lt;=BC$3)*(($J1337-BC$2+1)/BC$4)
+($H1337&gt;0)*($J1337&gt;BC$3)*($I1337&gt;BC$3)*
0+($H1337&gt;0)*($J1337&gt;BC$3)*($I1337&lt;=BC$3)*($I1337&gt;=BC$2)*((BC$3-$I1337+1)/BC$4)
+($H1337&gt;0)*($J1337&gt;BC$3)*($I1337&lt;BC$2)*
1+($H1337&gt;0)*($I1337&gt;BC$3)*0</f>
        <v/>
      </c>
      <c r="BD1330" s="107">
        <f>($H1335&gt;0)*($J1335&lt;BD$2)*
0+($H1335&gt;0)*($J1335&gt;=BD$2)*($J1335&lt;=BD$3)*(($J1335-BD$2+1)/BD$4)
+($H1335&gt;0)*($J1335&gt;BD$3)*($I1335&gt;BD$3)*
0+($H1335&gt;0)*($J1335&gt;BD$3)*($I1335&lt;=BD$3)*($I1335&gt;=BD$2)*((BD$3-$I1335+1)/BD$4)
+($H1335&gt;0)*($J1335&gt;BD$3)*($I1335&lt;BD$2)*
1+($H1335&gt;0)*($I1335&gt;BD$3)*
0+($H1336&gt;0)*($J$2350&lt;BD$2)*
0+($H1336&gt;0)*($J1336&gt;=BD$2)*($J1336&lt;=BD$3)*(($J1336-BD$2+1)/BD$4)
+($H1336&gt;0)*($J1336&gt;BD$3)*($I1336&gt;BD$3)*
0+($H1336&gt;0)*($J1336&gt;BD$3)*($I1336&lt;=BD$3)*($I1336&gt;=BD$2)*((BD$3-$I1336+1)/BD$4)
+($H1336&gt;0)*($J1336&gt;BD$3)*($I1336&lt;BD$2)*
1+($H1336&gt;0)*($I1336&gt;BD$3)*
0+($H1337&gt;0)*($J1337&lt;BD$2)*
0+($H1337&gt;0)*($J1337&gt;=BD$2)*($J1337&lt;=BD$3)*(($J1337-BD$2+1)/BD$4)
+($H1337&gt;0)*($J1337&gt;BD$3)*($I1337&gt;BD$3)*
0+($H1337&gt;0)*($J1337&gt;BD$3)*($I1337&lt;=BD$3)*($I1337&gt;=BD$2)*((BD$3-$I1337+1)/BD$4)
+($H1337&gt;0)*($J1337&gt;BD$3)*($I1337&lt;BD$2)*
1+($H1337&gt;0)*($I1337&gt;BD$3)*0</f>
        <v/>
      </c>
    </row>
    <row r="1331" ht="16" customHeight="1">
      <c r="B1331" s="11">
        <f>B1330</f>
        <v/>
      </c>
      <c r="C1331" s="12">
        <f>C1330</f>
        <v/>
      </c>
      <c r="D1331" s="13" t="inlineStr">
        <is>
          <t>TF</t>
        </is>
      </c>
      <c r="E1331" s="117" t="n">
        <v>0</v>
      </c>
      <c r="F1331" s="15" t="n"/>
      <c r="G1331" s="13" t="inlineStr">
        <is>
          <t>Charges</t>
        </is>
      </c>
      <c r="H1331" s="117" t="n">
        <v>0</v>
      </c>
      <c r="I1331" s="13" t="inlineStr">
        <is>
          <t>Assurance</t>
        </is>
      </c>
      <c r="J1331" s="117" t="n">
        <v>0</v>
      </c>
      <c r="K1331" s="23" t="n"/>
      <c r="L1331" s="20" t="inlineStr">
        <is>
          <t>% Loyer</t>
        </is>
      </c>
      <c r="M1331" s="72" t="n"/>
      <c r="N1331" s="72" t="n"/>
      <c r="O1331" s="107">
        <f>($E1334&lt;=O$3)*($E1334&gt;O$2)*((O$3-$E1334+1)/O$4)
+($E1334&lt;=O$2)*((O$3-O$2+1)/O$4)
+($E1334&gt;O$3)*(0)
-($E1342&lt;=O$3)*($E1342&lt;&gt;0)*($E1342&gt;O$2)*((O$3-$E1342)/O$4)
-($E1342&lt;=O$2)*((O$3-O$2+1)/O$4)
-($E1342&gt;O$3)*(0)</f>
        <v/>
      </c>
      <c r="P1331" s="107">
        <f>($E1334&lt;=P$3)*($E1334&gt;P$2)*((P$3-$E1334+1)/P$4)
+($E1334&lt;=P$2)*((P$3-P$2+1)/P$4)
+($E1334&gt;P$3)*(0)
-($E1342&lt;=P$3)*($E1342&lt;&gt;0)*($E1342&gt;P$2)*((P$3-$E1342)/P$4)
-($E1342&lt;=P$2)*((P$3-P$2+1)/P$4)
-($E1342&gt;P$3)*(0)</f>
        <v/>
      </c>
      <c r="Q1331" s="107">
        <f>($E1334&lt;=Q$3)*($E1334&gt;Q$2)*((Q$3-$E1334+1)/Q$4)
+($E1334&lt;=Q$2)*((Q$3-Q$2+1)/Q$4)
+($E1334&gt;Q$3)*(0)
-($E1342&lt;=Q$3)*($E1342&lt;&gt;0)*($E1342&gt;Q$2)*((Q$3-$E1342)/Q$4)
-($E1342&lt;=Q$2)*((Q$3-Q$2+1)/Q$4)
-($E1342&gt;Q$3)*(0)</f>
        <v/>
      </c>
      <c r="R1331" s="107">
        <f>($E1334&lt;=R$3)*($E1334&gt;R$2)*((R$3-$E1334+1)/R$4)
+($E1334&lt;=R$2)*((R$3-R$2+1)/R$4)
+($E1334&gt;R$3)*(0)
-($E1342&lt;=R$3)*($E1342&lt;&gt;0)*($E1342&gt;R$2)*((R$3-$E1342)/R$4)
-($E1342&lt;=R$2)*((R$3-R$2+1)/R$4)
-($E1342&gt;R$3)*(0)</f>
        <v/>
      </c>
      <c r="S1331" s="107">
        <f>($E1334&lt;=S$3)*($E1334&gt;S$2)*((S$3-$E1334+1)/S$4)
+($E1334&lt;=S$2)*((S$3-S$2+1)/S$4)
+($E1334&gt;S$3)*(0)
-($E1342&lt;=S$3)*($E1342&lt;&gt;0)*($E1342&gt;S$2)*((S$3-$E1342)/S$4)
-($E1342&lt;=S$2)*((S$3-S$2+1)/S$4)
-($E1342&gt;S$3)*(0)</f>
        <v/>
      </c>
      <c r="T1331" s="107">
        <f>($E1334&lt;=T$3)*($E1334&gt;T$2)*((T$3-$E1334+1)/T$4)
+($E1334&lt;=T$2)*((T$3-T$2+1)/T$4)
+($E1334&gt;T$3)*(0)
-($E1342&lt;=T$3)*($E1342&lt;&gt;0)*($E1342&gt;T$2)*((T$3-$E1342)/T$4)
-($E1342&lt;=T$2)*((T$3-T$2+1)/T$4)
-($E1342&gt;T$3)*(0)</f>
        <v/>
      </c>
      <c r="U1331" s="107">
        <f>($E1334&lt;=U$3)*($E1334&gt;U$2)*((U$3-$E1334+1)/U$4)
+($E1334&lt;=U$2)*((U$3-U$2+1)/U$4)
+($E1334&gt;U$3)*(0)
-($E1342&lt;=U$3)*($E1342&lt;&gt;0)*($E1342&gt;U$2)*((U$3-$E1342)/U$4)
-($E1342&lt;=U$2)*((U$3-U$2+1)/U$4)
-($E1342&gt;U$3)*(0)</f>
        <v/>
      </c>
      <c r="V1331" s="107">
        <f>($E1334&lt;=V$3)*($E1334&gt;V$2)*((V$3-$E1334+1)/V$4)
+($E1334&lt;=V$2)*((V$3-V$2+1)/V$4)
+($E1334&gt;V$3)*(0)
-($E1342&lt;=V$3)*($E1342&lt;&gt;0)*($E1342&gt;V$2)*((V$3-$E1342)/V$4)
-($E1342&lt;=V$2)*((V$3-V$2+1)/V$4)
-($E1342&gt;V$3)*(0)</f>
        <v/>
      </c>
      <c r="W1331" s="107">
        <f>($E1334&lt;=W$3)*($E1334&gt;W$2)*((W$3-$E1334+1)/W$4)
+($E1334&lt;=W$2)*((W$3-W$2+1)/W$4)
+($E1334&gt;W$3)*(0)
-($E1342&lt;=W$3)*($E1342&lt;&gt;0)*($E1342&gt;W$2)*((W$3-$E1342)/W$4)
-($E1342&lt;=W$2)*((W$3-W$2+1)/W$4)
-($E1342&gt;W$3)*(0)</f>
        <v/>
      </c>
      <c r="X1331" s="107">
        <f>($E1334&lt;=X$3)*($E1334&gt;X$2)*((X$3-$E1334+1)/X$4)
+($E1334&lt;=X$2)*((X$3-X$2+1)/X$4)
+($E1334&gt;X$3)*(0)
-($E1342&lt;=X$3)*($E1342&lt;&gt;0)*($E1342&gt;X$2)*((X$3-$E1342)/X$4)
-($E1342&lt;=X$2)*((X$3-X$2+1)/X$4)
-($E1342&gt;X$3)*(0)</f>
        <v/>
      </c>
      <c r="Y1331" s="107">
        <f>($E1334&lt;=Y$3)*($E1334&gt;Y$2)*((Y$3-$E1334+1)/Y$4)
+($E1334&lt;=Y$2)*((Y$3-Y$2+1)/Y$4)
+($E1334&gt;Y$3)*(0)
-($E1342&lt;=Y$3)*($E1342&lt;&gt;0)*($E1342&gt;Y$2)*((Y$3-$E1342)/Y$4)
-($E1342&lt;=Y$2)*((Y$3-Y$2+1)/Y$4)
-($E1342&gt;Y$3)*(0)</f>
        <v/>
      </c>
      <c r="Z1331" s="107">
        <f>($E1334&lt;=Z$3)*($E1334&gt;Z$2)*((Z$3-$E1334+1)/Z$4)
+($E1334&lt;=Z$2)*((Z$3-Z$2+1)/Z$4)
+($E1334&gt;Z$3)*(0)
-($E1342&lt;=Z$3)*($E1342&lt;&gt;0)*($E1342&gt;Z$2)*((Z$3-$E1342)/Z$4)
-($E1342&lt;=Z$2)*((Z$3-Z$2+1)/Z$4)
-($E1342&gt;Z$3)*(0)</f>
        <v/>
      </c>
      <c r="AA1331" s="107">
        <f>($E1334&lt;=AA$3)*($E1334&gt;AA$2)*((AA$3-$E1334+1)/AA$4)
+($E1334&lt;=AA$2)*((AA$3-AA$2+1)/AA$4)
+($E1334&gt;AA$3)*(0)
-($E1342&lt;=AA$3)*($E1342&lt;&gt;0)*($E1342&gt;AA$2)*((AA$3-$E1342)/AA$4)
-($E1342&lt;=AA$2)*((AA$3-AA$2+1)/AA$4)
-($E1342&gt;AA$3)*(0)</f>
        <v/>
      </c>
      <c r="AB1331" s="107">
        <f>($E1334&lt;=AB$3)*($E1334&gt;AB$2)*((AB$3-$E1334+1)/AB$4)
+($E1334&lt;=AB$2)*((AB$3-AB$2+1)/AB$4)
+($E1334&gt;AB$3)*(0)
-($E1342&lt;=AB$3)*($E1342&lt;&gt;0)*($E1342&gt;AB$2)*((AB$3-$E1342)/AB$4)
-($E1342&lt;=AB$2)*((AB$3-AB$2+1)/AB$4)
-($E1342&gt;AB$3)*(0)</f>
        <v/>
      </c>
      <c r="AC1331" s="107">
        <f>($E1334&lt;=AC$3)*($E1334&gt;AC$2)*((AC$3-$E1334+1)/AC$4)
+($E1334&lt;=AC$2)*((AC$3-AC$2+1)/AC$4)
+($E1334&gt;AC$3)*(0)
-($E1342&lt;=AC$3)*($E1342&lt;&gt;0)*($E1342&gt;AC$2)*((AC$3-$E1342)/AC$4)
-($E1342&lt;=AC$2)*((AC$3-AC$2+1)/AC$4)
-($E1342&gt;AC$3)*(0)</f>
        <v/>
      </c>
      <c r="AD1331" s="107">
        <f>($E1334&lt;=AD$3)*($E1334&gt;AD$2)*((AD$3-$E1334+1)/AD$4)
+($E1334&lt;=AD$2)*((AD$3-AD$2+1)/AD$4)
+($E1334&gt;AD$3)*(0)
-($E1342&lt;=AD$3)*($E1342&lt;&gt;0)*($E1342&gt;AD$2)*((AD$3-$E1342)/AD$4)
-($E1342&lt;=AD$2)*((AD$3-AD$2+1)/AD$4)
-($E1342&gt;AD$3)*(0)</f>
        <v/>
      </c>
      <c r="AE1331" s="107">
        <f>($E1334&lt;=AE$3)*($E1334&gt;AE$2)*((AE$3-$E1334+1)/AE$4)
+($E1334&lt;=AE$2)*((AE$3-AE$2+1)/AE$4)
+($E1334&gt;AE$3)*(0)
-($E1342&lt;=AE$3)*($E1342&lt;&gt;0)*($E1342&gt;AE$2)*((AE$3-$E1342)/AE$4)
-($E1342&lt;=AE$2)*((AE$3-AE$2+1)/AE$4)
-($E1342&gt;AE$3)*(0)</f>
        <v/>
      </c>
      <c r="AF1331" s="107">
        <f>($E1334&lt;=AF$3)*($E1334&gt;AF$2)*((AF$3-$E1334+1)/AF$4)
+($E1334&lt;=AF$2)*((AF$3-AF$2+1)/AF$4)
+($E1334&gt;AF$3)*(0)
-($E1342&lt;=AF$3)*($E1342&lt;&gt;0)*($E1342&gt;AF$2)*((AF$3-$E1342)/AF$4)
-($E1342&lt;=AF$2)*((AF$3-AF$2+1)/AF$4)
-($E1342&gt;AF$3)*(0)</f>
        <v/>
      </c>
      <c r="AG1331" s="107">
        <f>($E1334&lt;=AG$3)*($E1334&gt;AG$2)*((AG$3-$E1334+1)/AG$4)
+($E1334&lt;=AG$2)*((AG$3-AG$2+1)/AG$4)
+($E1334&gt;AG$3)*(0)
-($E1342&lt;=AG$3)*($E1342&lt;&gt;0)*($E1342&gt;AG$2)*((AG$3-$E1342)/AG$4)
-($E1342&lt;=AG$2)*((AG$3-AG$2+1)/AG$4)
-($E1342&gt;AG$3)*(0)</f>
        <v/>
      </c>
      <c r="AH1331" s="107">
        <f>($E1334&lt;=AH$3)*($E1334&gt;AH$2)*((AH$3-$E1334+1)/AH$4)
+($E1334&lt;=AH$2)*((AH$3-AH$2+1)/AH$4)
+($E1334&gt;AH$3)*(0)
-($E1342&lt;=AH$3)*($E1342&lt;&gt;0)*($E1342&gt;AH$2)*((AH$3-$E1342)/AH$4)
-($E1342&lt;=AH$2)*((AH$3-AH$2+1)/AH$4)
-($E1342&gt;AH$3)*(0)</f>
        <v/>
      </c>
      <c r="AI1331" s="107">
        <f>($E1334&lt;=AI$3)*($E1334&gt;AI$2)*((AI$3-$E1334+1)/AI$4)
+($E1334&lt;=AI$2)*((AI$3-AI$2+1)/AI$4)
+($E1334&gt;AI$3)*(0)
-($E1342&lt;=AI$3)*($E1342&lt;&gt;0)*($E1342&gt;AI$2)*((AI$3-$E1342)/AI$4)
-($E1342&lt;=AI$2)*((AI$3-AI$2+1)/AI$4)
-($E1342&gt;AI$3)*(0)</f>
        <v/>
      </c>
      <c r="AJ1331" s="107">
        <f>($E1334&lt;=AJ$3)*($E1334&gt;AJ$2)*((AJ$3-$E1334+1)/AJ$4)
+($E1334&lt;=AJ$2)*((AJ$3-AJ$2+1)/AJ$4)
+($E1334&gt;AJ$3)*(0)
-($E1342&lt;=AJ$3)*($E1342&lt;&gt;0)*($E1342&gt;AJ$2)*((AJ$3-$E1342)/AJ$4)
-($E1342&lt;=AJ$2)*((AJ$3-AJ$2+1)/AJ$4)
-($E1342&gt;AJ$3)*(0)</f>
        <v/>
      </c>
      <c r="AK1331" s="107">
        <f>($E1334&lt;=AK$3)*($E1334&gt;AK$2)*((AK$3-$E1334+1)/AK$4)
+($E1334&lt;=AK$2)*((AK$3-AK$2+1)/AK$4)
+($E1334&gt;AK$3)*(0)
-($E1342&lt;=AK$3)*($E1342&lt;&gt;0)*($E1342&gt;AK$2)*((AK$3-$E1342)/AK$4)
-($E1342&lt;=AK$2)*((AK$3-AK$2+1)/AK$4)
-($E1342&gt;AK$3)*(0)</f>
        <v/>
      </c>
      <c r="AL1331" s="107">
        <f>($E1334&lt;=AL$3)*($E1334&gt;AL$2)*((AL$3-$E1334+1)/AL$4)
+($E1334&lt;=AL$2)*((AL$3-AL$2+1)/AL$4)
+($E1334&gt;AL$3)*(0)
-($E1342&lt;=AL$3)*($E1342&lt;&gt;0)*($E1342&gt;AL$2)*((AL$3-$E1342)/AL$4)
-($E1342&lt;=AL$2)*((AL$3-AL$2+1)/AL$4)
-($E1342&gt;AL$3)*(0)</f>
        <v/>
      </c>
      <c r="AM1331" s="107">
        <f>($E1334&lt;=AM$3)*($E1334&gt;AM$2)*((AM$3-$E1334+1)/AM$4)
+($E1334&lt;=AM$2)*((AM$3-AM$2+1)/AM$4)
+($E1334&gt;AM$3)*(0)
-($E1342&lt;=AM$3)*($E1342&lt;&gt;0)*($E1342&gt;AM$2)*((AM$3-$E1342)/AM$4)
-($E1342&lt;=AM$2)*((AM$3-AM$2+1)/AM$4)
-($E1342&gt;AM$3)*(0)</f>
        <v/>
      </c>
      <c r="AN1331" s="107">
        <f>($E1334&lt;=AN$3)*($E1334&gt;AN$2)*((AN$3-$E1334+1)/AN$4)
+($E1334&lt;=AN$2)*((AN$3-AN$2+1)/AN$4)
+($E1334&gt;AN$3)*(0)
-($E1342&lt;=AN$3)*($E1342&lt;&gt;0)*($E1342&gt;AN$2)*((AN$3-$E1342)/AN$4)
-($E1342&lt;=AN$2)*((AN$3-AN$2+1)/AN$4)
-($E1342&gt;AN$3)*(0)</f>
        <v/>
      </c>
      <c r="AO1331" s="107">
        <f>($E1334&lt;=AO$3)*($E1334&gt;AO$2)*((AO$3-$E1334+1)/AO$4)
+($E1334&lt;=AO$2)*((AO$3-AO$2+1)/AO$4)
+($E1334&gt;AO$3)*(0)
-($E1342&lt;=AO$3)*($E1342&lt;&gt;0)*($E1342&gt;AO$2)*((AO$3-$E1342)/AO$4)
-($E1342&lt;=AO$2)*((AO$3-AO$2+1)/AO$4)
-($E1342&gt;AO$3)*(0)</f>
        <v/>
      </c>
      <c r="AP1331" s="107">
        <f>($E1334&lt;=AP$3)*($E1334&gt;AP$2)*((AP$3-$E1334+1)/AP$4)
+($E1334&lt;=AP$2)*((AP$3-AP$2+1)/AP$4)
+($E1334&gt;AP$3)*(0)
-($E1342&lt;=AP$3)*($E1342&lt;&gt;0)*($E1342&gt;AP$2)*((AP$3-$E1342)/AP$4)
-($E1342&lt;=AP$2)*((AP$3-AP$2+1)/AP$4)
-($E1342&gt;AP$3)*(0)</f>
        <v/>
      </c>
      <c r="AQ1331" s="107">
        <f>($E1334&lt;=AQ$3)*($E1334&gt;AQ$2)*((AQ$3-$E1334+1)/AQ$4)
+($E1334&lt;=AQ$2)*((AQ$3-AQ$2+1)/AQ$4)
+($E1334&gt;AQ$3)*(0)
-($E1342&lt;=AQ$3)*($E1342&lt;&gt;0)*($E1342&gt;AQ$2)*((AQ$3-$E1342)/AQ$4)
-($E1342&lt;=AQ$2)*((AQ$3-AQ$2+1)/AQ$4)
-($E1342&gt;AQ$3)*(0)</f>
        <v/>
      </c>
      <c r="AR1331" s="107">
        <f>($E1334&lt;=AR$3)*($E1334&gt;AR$2)*((AR$3-$E1334+1)/AR$4)
+($E1334&lt;=AR$2)*((AR$3-AR$2+1)/AR$4)
+($E1334&gt;AR$3)*(0)
-($E1342&lt;=AR$3)*($E1342&lt;&gt;0)*($E1342&gt;AR$2)*((AR$3-$E1342)/AR$4)
-($E1342&lt;=AR$2)*((AR$3-AR$2+1)/AR$4)
-($E1342&gt;AR$3)*(0)</f>
        <v/>
      </c>
      <c r="AS1331" s="107">
        <f>($E1334&lt;=AS$3)*($E1334&gt;AS$2)*((AS$3-$E1334+1)/AS$4)
+($E1334&lt;=AS$2)*((AS$3-AS$2+1)/AS$4)
+($E1334&gt;AS$3)*(0)
-($E1342&lt;=AS$3)*($E1342&lt;&gt;0)*($E1342&gt;AS$2)*((AS$3-$E1342)/AS$4)
-($E1342&lt;=AS$2)*((AS$3-AS$2+1)/AS$4)
-($E1342&gt;AS$3)*(0)</f>
        <v/>
      </c>
      <c r="AT1331" s="107">
        <f>($E1334&lt;=AT$3)*($E1334&gt;AT$2)*((AT$3-$E1334+1)/AT$4)
+($E1334&lt;=AT$2)*((AT$3-AT$2+1)/AT$4)
+($E1334&gt;AT$3)*(0)
-($E1342&lt;=AT$3)*($E1342&lt;&gt;0)*($E1342&gt;AT$2)*((AT$3-$E1342)/AT$4)
-($E1342&lt;=AT$2)*((AT$3-AT$2+1)/AT$4)
-($E1342&gt;AT$3)*(0)</f>
        <v/>
      </c>
      <c r="AU1331" s="107">
        <f>($E1334&lt;=AU$3)*($E1334&gt;AU$2)*((AU$3-$E1334+1)/AU$4)
+($E1334&lt;=AU$2)*((AU$3-AU$2+1)/AU$4)
+($E1334&gt;AU$3)*(0)
-($E1342&lt;=AU$3)*($E1342&lt;&gt;0)*($E1342&gt;AU$2)*((AU$3-$E1342)/AU$4)
-($E1342&lt;=AU$2)*((AU$3-AU$2+1)/AU$4)
-($E1342&gt;AU$3)*(0)</f>
        <v/>
      </c>
      <c r="AV1331" s="107">
        <f>($E1334&lt;=AV$3)*($E1334&gt;AV$2)*((AV$3-$E1334+1)/AV$4)
+($E1334&lt;=AV$2)*((AV$3-AV$2+1)/AV$4)
+($E1334&gt;AV$3)*(0)
-($E1342&lt;=AV$3)*($E1342&lt;&gt;0)*($E1342&gt;AV$2)*((AV$3-$E1342)/AV$4)
-($E1342&lt;=AV$2)*((AV$3-AV$2+1)/AV$4)
-($E1342&gt;AV$3)*(0)</f>
        <v/>
      </c>
      <c r="AW1331" s="107">
        <f>($E1334&lt;=AW$3)*($E1334&gt;AW$2)*((AW$3-$E1334+1)/AW$4)
+($E1334&lt;=AW$2)*((AW$3-AW$2+1)/AW$4)
+($E1334&gt;AW$3)*(0)
-($E1342&lt;=AW$3)*($E1342&lt;&gt;0)*($E1342&gt;AW$2)*((AW$3-$E1342)/AW$4)
-($E1342&lt;=AW$2)*((AW$3-AW$2+1)/AW$4)
-($E1342&gt;AW$3)*(0)</f>
        <v/>
      </c>
      <c r="AX1331" s="107">
        <f>($E1334&lt;=AX$3)*($E1334&gt;AX$2)*((AX$3-$E1334+1)/AX$4)
+($E1334&lt;=AX$2)*((AX$3-AX$2+1)/AX$4)
+($E1334&gt;AX$3)*(0)
-($E1342&lt;=AX$3)*($E1342&lt;&gt;0)*($E1342&gt;AX$2)*((AX$3-$E1342)/AX$4)
-($E1342&lt;=AX$2)*((AX$3-AX$2+1)/AX$4)
-($E1342&gt;AX$3)*(0)</f>
        <v/>
      </c>
      <c r="AY1331" s="107">
        <f>($E1334&lt;=AY$3)*($E1334&gt;AY$2)*((AY$3-$E1334+1)/AY$4)
+($E1334&lt;=AY$2)*((AY$3-AY$2+1)/AY$4)
+($E1334&gt;AY$3)*(0)
-($E1342&lt;=AY$3)*($E1342&lt;&gt;0)*($E1342&gt;AY$2)*((AY$3-$E1342)/AY$4)
-($E1342&lt;=AY$2)*((AY$3-AY$2+1)/AY$4)
-($E1342&gt;AY$3)*(0)</f>
        <v/>
      </c>
      <c r="AZ1331" s="107">
        <f>($E1334&lt;=AZ$3)*($E1334&gt;AZ$2)*((AZ$3-$E1334+1)/AZ$4)
+($E1334&lt;=AZ$2)*((AZ$3-AZ$2+1)/AZ$4)
+($E1334&gt;AZ$3)*(0)
-($E1342&lt;=AZ$3)*($E1342&lt;&gt;0)*($E1342&gt;AZ$2)*((AZ$3-$E1342)/AZ$4)
-($E1342&lt;=AZ$2)*((AZ$3-AZ$2+1)/AZ$4)
-($E1342&gt;AZ$3)*(0)</f>
        <v/>
      </c>
      <c r="BA1331" s="107">
        <f>($E1334&lt;=BA$3)*($E1334&gt;BA$2)*((BA$3-$E1334+1)/BA$4)
+($E1334&lt;=BA$2)*((BA$3-BA$2+1)/BA$4)
+($E1334&gt;BA$3)*(0)
-($E1342&lt;=BA$3)*($E1342&lt;&gt;0)*($E1342&gt;BA$2)*((BA$3-$E1342)/BA$4)
-($E1342&lt;=BA$2)*((BA$3-BA$2+1)/BA$4)
-($E1342&gt;BA$3)*(0)</f>
        <v/>
      </c>
      <c r="BB1331" s="107">
        <f>($E1334&lt;=BB$3)*($E1334&gt;BB$2)*((BB$3-$E1334+1)/BB$4)
+($E1334&lt;=BB$2)*((BB$3-BB$2+1)/BB$4)
+($E1334&gt;BB$3)*(0)
-($E1342&lt;=BB$3)*($E1342&lt;&gt;0)*($E1342&gt;BB$2)*((BB$3-$E1342)/BB$4)
-($E1342&lt;=BB$2)*((BB$3-BB$2+1)/BB$4)
-($E1342&gt;BB$3)*(0)</f>
        <v/>
      </c>
      <c r="BC1331" s="107">
        <f>($E1334&lt;=BC$3)*($E1334&gt;BC$2)*((BC$3-$E1334+1)/BC$4)
+($E1334&lt;=BC$2)*((BC$3-BC$2+1)/BC$4)
+($E1334&gt;BC$3)*(0)
-($E1342&lt;=BC$3)*($E1342&lt;&gt;0)*($E1342&gt;BC$2)*((BC$3-$E1342)/BC$4)
-($E1342&lt;=BC$2)*((BC$3-BC$2+1)/BC$4)
-($E1342&gt;BC$3)*(0)</f>
        <v/>
      </c>
      <c r="BD1331" s="107">
        <f>($E1334&lt;=BD$3)*($E1334&gt;BD$2)*((BD$3-$E1334+1)/BD$4)
+($E1334&lt;=BD$2)*((BD$3-BD$2+1)/BD$4)
+($E1334&gt;BD$3)*(0)
-($E1342&lt;=BD$3)*($E1342&lt;&gt;0)*($E1342&gt;BD$2)*((BD$3-$E1342)/BD$4)
-($E1342&lt;=BD$2)*((BD$3-BD$2+1)/BD$4)
-($E1342&gt;BD$3)*(0)</f>
        <v/>
      </c>
    </row>
    <row r="1332" ht="16" customHeight="1">
      <c r="B1332" s="11">
        <f>B1331</f>
        <v/>
      </c>
      <c r="C1332" s="12">
        <f>C1331</f>
        <v/>
      </c>
      <c r="D1332" s="13" t="inlineStr">
        <is>
          <t>ERV</t>
        </is>
      </c>
      <c r="E1332" s="117" t="n">
        <v>68790</v>
      </c>
      <c r="F1332" s="15" t="n"/>
      <c r="G1332" s="15" t="n"/>
      <c r="H1332" s="15" t="n"/>
      <c r="I1332" s="15" t="n"/>
      <c r="J1332" s="15" t="n"/>
      <c r="L1332" s="20" t="inlineStr">
        <is>
          <t>% Vacance loyer futur</t>
        </is>
      </c>
      <c r="M1332" s="72" t="n"/>
      <c r="N1332" s="72" t="n"/>
      <c r="O1332" s="107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/>
      </c>
      <c r="P1332" s="107">
        <f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/>
      </c>
      <c r="Q1332" s="107">
        <f>($E1345&gt;Q$3)*($E1342&lt;Q$2)*((Q$3-Q$2+1)/Q$4)
+($E1345&gt;Q$3)*($E1342&gt;=Q$2)*($E1342&lt;=Q$3)*((Q$3-$E1342)/Q$4)
+($E1345&gt;Q$3)*($E1342&gt;Q$3)*(0)
+($E1345&lt;=Q$3)*($E1345&gt;=Q$2)*($E1342&lt;Q$2)*(($E1345-Q$2)/Q$4)
+($E1345&lt;=Q$3)*($E1345&gt;=Q$2)*($E1342&lt;=Q$3)*($E1342&gt;=Q$2)*(($E1345-$E1342)/Q$4)
+($E1345&lt;Q$2)*(0)</f>
        <v/>
      </c>
      <c r="R1332" s="107">
        <f>($E1345&gt;R$3)*($E1342&lt;R$2)*((R$3-R$2+1)/R$4)
+($E1345&gt;R$3)*($E1342&gt;=R$2)*($E1342&lt;=R$3)*((R$3-$E1342)/R$4)
+($E1345&gt;R$3)*($E1342&gt;R$3)*(0)
+($E1345&lt;=R$3)*($E1345&gt;=R$2)*($E1342&lt;R$2)*(($E1345-R$2)/R$4)
+($E1345&lt;=R$3)*($E1345&gt;=R$2)*($E1342&lt;=R$3)*($E1342&gt;=R$2)*(($E1345-$E1342)/R$4)
+($E1345&lt;R$2)*(0)</f>
        <v/>
      </c>
      <c r="S1332" s="107">
        <f>($E1345&gt;S$3)*($E1342&lt;S$2)*((S$3-S$2+1)/S$4)
+($E1345&gt;S$3)*($E1342&gt;=S$2)*($E1342&lt;=S$3)*((S$3-$E1342)/S$4)
+($E1345&gt;S$3)*($E1342&gt;S$3)*(0)
+($E1345&lt;=S$3)*($E1345&gt;=S$2)*($E1342&lt;S$2)*(($E1345-S$2)/S$4)
+($E1345&lt;=S$3)*($E1345&gt;=S$2)*($E1342&lt;=S$3)*($E1342&gt;=S$2)*(($E1345-$E1342)/S$4)
+($E1345&lt;S$2)*(0)</f>
        <v/>
      </c>
      <c r="T1332" s="107">
        <f>($E1345&gt;T$3)*($E1342&lt;T$2)*((T$3-T$2+1)/T$4)
+($E1345&gt;T$3)*($E1342&gt;=T$2)*($E1342&lt;=T$3)*((T$3-$E1342)/T$4)
+($E1345&gt;T$3)*($E1342&gt;T$3)*(0)
+($E1345&lt;=T$3)*($E1345&gt;=T$2)*($E1342&lt;T$2)*(($E1345-T$2)/T$4)
+($E1345&lt;=T$3)*($E1345&gt;=T$2)*($E1342&lt;=T$3)*($E1342&gt;=T$2)*(($E1345-$E1342)/T$4)
+($E1345&lt;T$2)*(0)</f>
        <v/>
      </c>
      <c r="U1332" s="107">
        <f>($E1345&gt;U$3)*($E1342&lt;U$2)*((U$3-U$2+1)/U$4)
+($E1345&gt;U$3)*($E1342&gt;=U$2)*($E1342&lt;=U$3)*((U$3-$E1342)/U$4)
+($E1345&gt;U$3)*($E1342&gt;U$3)*(0)
+($E1345&lt;=U$3)*($E1345&gt;=U$2)*($E1342&lt;U$2)*(($E1345-U$2)/U$4)
+($E1345&lt;=U$3)*($E1345&gt;=U$2)*($E1342&lt;=U$3)*($E1342&gt;=U$2)*(($E1345-$E1342)/U$4)
+($E1345&lt;U$2)*(0)</f>
        <v/>
      </c>
      <c r="V1332" s="107">
        <f>($E1345&gt;V$3)*($E1342&lt;V$2)*((V$3-V$2+1)/V$4)
+($E1345&gt;V$3)*($E1342&gt;=V$2)*($E1342&lt;=V$3)*((V$3-$E1342)/V$4)
+($E1345&gt;V$3)*($E1342&gt;V$3)*(0)
+($E1345&lt;=V$3)*($E1345&gt;=V$2)*($E1342&lt;V$2)*(($E1345-V$2)/V$4)
+($E1345&lt;=V$3)*($E1345&gt;=V$2)*($E1342&lt;=V$3)*($E1342&gt;=V$2)*(($E1345-$E1342)/V$4)
+($E1345&lt;V$2)*(0)</f>
        <v/>
      </c>
      <c r="W1332" s="107">
        <f>($E1345&gt;W$3)*($E1342&lt;W$2)*((W$3-W$2+1)/W$4)
+($E1345&gt;W$3)*($E1342&gt;=W$2)*($E1342&lt;=W$3)*((W$3-$E1342)/W$4)
+($E1345&gt;W$3)*($E1342&gt;W$3)*(0)
+($E1345&lt;=W$3)*($E1345&gt;=W$2)*($E1342&lt;W$2)*(($E1345-W$2)/W$4)
+($E1345&lt;=W$3)*($E1345&gt;=W$2)*($E1342&lt;=W$3)*($E1342&gt;=W$2)*(($E1345-$E1342)/W$4)
+($E1345&lt;W$2)*(0)</f>
        <v/>
      </c>
      <c r="X1332" s="107">
        <f>($E1345&gt;X$3)*($E1342&lt;X$2)*((X$3-X$2+1)/X$4)
+($E1345&gt;X$3)*($E1342&gt;=X$2)*($E1342&lt;=X$3)*((X$3-$E1342)/X$4)
+($E1345&gt;X$3)*($E1342&gt;X$3)*(0)
+($E1345&lt;=X$3)*($E1345&gt;=X$2)*($E1342&lt;X$2)*(($E1345-X$2)/X$4)
+($E1345&lt;=X$3)*($E1345&gt;=X$2)*($E1342&lt;=X$3)*($E1342&gt;=X$2)*(($E1345-$E1342)/X$4)
+($E1345&lt;X$2)*(0)</f>
        <v/>
      </c>
      <c r="Y1332" s="107">
        <f>($E1345&gt;Y$3)*($E1342&lt;Y$2)*((Y$3-Y$2+1)/Y$4)
+($E1345&gt;Y$3)*($E1342&gt;=Y$2)*($E1342&lt;=Y$3)*((Y$3-$E1342)/Y$4)
+($E1345&gt;Y$3)*($E1342&gt;Y$3)*(0)
+($E1345&lt;=Y$3)*($E1345&gt;=Y$2)*($E1342&lt;Y$2)*(($E1345-Y$2)/Y$4)
+($E1345&lt;=Y$3)*($E1345&gt;=Y$2)*($E1342&lt;=Y$3)*($E1342&gt;=Y$2)*(($E1345-$E1342)/Y$4)
+($E1345&lt;Y$2)*(0)</f>
        <v/>
      </c>
      <c r="Z1332" s="107">
        <f>($E1345&gt;Z$3)*($E1342&lt;Z$2)*((Z$3-Z$2+1)/Z$4)
+($E1345&gt;Z$3)*($E1342&gt;=Z$2)*($E1342&lt;=Z$3)*((Z$3-$E1342)/Z$4)
+($E1345&gt;Z$3)*($E1342&gt;Z$3)*(0)
+($E1345&lt;=Z$3)*($E1345&gt;=Z$2)*($E1342&lt;Z$2)*(($E1345-Z$2)/Z$4)
+($E1345&lt;=Z$3)*($E1345&gt;=Z$2)*($E1342&lt;=Z$3)*($E1342&gt;=Z$2)*(($E1345-$E1342)/Z$4)
+($E1345&lt;Z$2)*(0)</f>
        <v/>
      </c>
      <c r="AA1332" s="107">
        <f>($E1345&gt;AA$3)*($E1342&lt;AA$2)*((AA$3-AA$2+1)/AA$4)
+($E1345&gt;AA$3)*($E1342&gt;=AA$2)*($E1342&lt;=AA$3)*((AA$3-$E1342)/AA$4)
+($E1345&gt;AA$3)*($E1342&gt;AA$3)*(0)
+($E1345&lt;=AA$3)*($E1345&gt;=AA$2)*($E1342&lt;AA$2)*(($E1345-AA$2)/AA$4)
+($E1345&lt;=AA$3)*($E1345&gt;=AA$2)*($E1342&lt;=AA$3)*($E1342&gt;=AA$2)*(($E1345-$E1342)/AA$4)
+($E1345&lt;AA$2)*(0)</f>
        <v/>
      </c>
      <c r="AB1332" s="107">
        <f>($E1345&gt;AB$3)*($E1342&lt;AB$2)*((AB$3-AB$2+1)/AB$4)
+($E1345&gt;AB$3)*($E1342&gt;=AB$2)*($E1342&lt;=AB$3)*((AB$3-$E1342)/AB$4)
+($E1345&gt;AB$3)*($E1342&gt;AB$3)*(0)
+($E1345&lt;=AB$3)*($E1345&gt;=AB$2)*($E1342&lt;AB$2)*(($E1345-AB$2)/AB$4)
+($E1345&lt;=AB$3)*($E1345&gt;=AB$2)*($E1342&lt;=AB$3)*($E1342&gt;=AB$2)*(($E1345-$E1342)/AB$4)
+($E1345&lt;AB$2)*(0)</f>
        <v/>
      </c>
      <c r="AC1332" s="107">
        <f>($E1345&gt;AC$3)*($E1342&lt;AC$2)*((AC$3-AC$2+1)/AC$4)
+($E1345&gt;AC$3)*($E1342&gt;=AC$2)*($E1342&lt;=AC$3)*((AC$3-$E1342)/AC$4)
+($E1345&gt;AC$3)*($E1342&gt;AC$3)*(0)
+($E1345&lt;=AC$3)*($E1345&gt;=AC$2)*($E1342&lt;AC$2)*(($E1345-AC$2)/AC$4)
+($E1345&lt;=AC$3)*($E1345&gt;=AC$2)*($E1342&lt;=AC$3)*($E1342&gt;=AC$2)*(($E1345-$E1342)/AC$4)
+($E1345&lt;AC$2)*(0)</f>
        <v/>
      </c>
      <c r="AD1332" s="107">
        <f>($E1345&gt;AD$3)*($E1342&lt;AD$2)*((AD$3-AD$2+1)/AD$4)
+($E1345&gt;AD$3)*($E1342&gt;=AD$2)*($E1342&lt;=AD$3)*((AD$3-$E1342)/AD$4)
+($E1345&gt;AD$3)*($E1342&gt;AD$3)*(0)
+($E1345&lt;=AD$3)*($E1345&gt;=AD$2)*($E1342&lt;AD$2)*(($E1345-AD$2)/AD$4)
+($E1345&lt;=AD$3)*($E1345&gt;=AD$2)*($E1342&lt;=AD$3)*($E1342&gt;=AD$2)*(($E1345-$E1342)/AD$4)
+($E1345&lt;AD$2)*(0)</f>
        <v/>
      </c>
      <c r="AE1332" s="107">
        <f>($E1345&gt;AE$3)*($E1342&lt;AE$2)*((AE$3-AE$2+1)/AE$4)
+($E1345&gt;AE$3)*($E1342&gt;=AE$2)*($E1342&lt;=AE$3)*((AE$3-$E1342)/AE$4)
+($E1345&gt;AE$3)*($E1342&gt;AE$3)*(0)
+($E1345&lt;=AE$3)*($E1345&gt;=AE$2)*($E1342&lt;AE$2)*(($E1345-AE$2)/AE$4)
+($E1345&lt;=AE$3)*($E1345&gt;=AE$2)*($E1342&lt;=AE$3)*($E1342&gt;=AE$2)*(($E1345-$E1342)/AE$4)
+($E1345&lt;AE$2)*(0)</f>
        <v/>
      </c>
      <c r="AF1332" s="107">
        <f>($E1345&gt;AF$3)*($E1342&lt;AF$2)*((AF$3-AF$2+1)/AF$4)
+($E1345&gt;AF$3)*($E1342&gt;=AF$2)*($E1342&lt;=AF$3)*((AF$3-$E1342)/AF$4)
+($E1345&gt;AF$3)*($E1342&gt;AF$3)*(0)
+($E1345&lt;=AF$3)*($E1345&gt;=AF$2)*($E1342&lt;AF$2)*(($E1345-AF$2)/AF$4)
+($E1345&lt;=AF$3)*($E1345&gt;=AF$2)*($E1342&lt;=AF$3)*($E1342&gt;=AF$2)*(($E1345-$E1342)/AF$4)
+($E1345&lt;AF$2)*(0)</f>
        <v/>
      </c>
      <c r="AG1332" s="107">
        <f>($E1345&gt;AG$3)*($E1342&lt;AG$2)*((AG$3-AG$2+1)/AG$4)
+($E1345&gt;AG$3)*($E1342&gt;=AG$2)*($E1342&lt;=AG$3)*((AG$3-$E1342)/AG$4)
+($E1345&gt;AG$3)*($E1342&gt;AG$3)*(0)
+($E1345&lt;=AG$3)*($E1345&gt;=AG$2)*($E1342&lt;AG$2)*(($E1345-AG$2)/AG$4)
+($E1345&lt;=AG$3)*($E1345&gt;=AG$2)*($E1342&lt;=AG$3)*($E1342&gt;=AG$2)*(($E1345-$E1342)/AG$4)
+($E1345&lt;AG$2)*(0)</f>
        <v/>
      </c>
      <c r="AH1332" s="107">
        <f>($E1345&gt;AH$3)*($E1342&lt;AH$2)*((AH$3-AH$2+1)/AH$4)
+($E1345&gt;AH$3)*($E1342&gt;=AH$2)*($E1342&lt;=AH$3)*((AH$3-$E1342)/AH$4)
+($E1345&gt;AH$3)*($E1342&gt;AH$3)*(0)
+($E1345&lt;=AH$3)*($E1345&gt;=AH$2)*($E1342&lt;AH$2)*(($E1345-AH$2)/AH$4)
+($E1345&lt;=AH$3)*($E1345&gt;=AH$2)*($E1342&lt;=AH$3)*($E1342&gt;=AH$2)*(($E1345-$E1342)/AH$4)
+($E1345&lt;AH$2)*(0)</f>
        <v/>
      </c>
      <c r="AI1332" s="107">
        <f>($E1345&gt;AI$3)*($E1342&lt;AI$2)*((AI$3-AI$2+1)/AI$4)
+($E1345&gt;AI$3)*($E1342&gt;=AI$2)*($E1342&lt;=AI$3)*((AI$3-$E1342)/AI$4)
+($E1345&gt;AI$3)*($E1342&gt;AI$3)*(0)
+($E1345&lt;=AI$3)*($E1345&gt;=AI$2)*($E1342&lt;AI$2)*(($E1345-AI$2)/AI$4)
+($E1345&lt;=AI$3)*($E1345&gt;=AI$2)*($E1342&lt;=AI$3)*($E1342&gt;=AI$2)*(($E1345-$E1342)/AI$4)
+($E1345&lt;AI$2)*(0)</f>
        <v/>
      </c>
      <c r="AJ1332" s="107">
        <f>($E1345&gt;AJ$3)*($E1342&lt;AJ$2)*((AJ$3-AJ$2+1)/AJ$4)
+($E1345&gt;AJ$3)*($E1342&gt;=AJ$2)*($E1342&lt;=AJ$3)*((AJ$3-$E1342)/AJ$4)
+($E1345&gt;AJ$3)*($E1342&gt;AJ$3)*(0)
+($E1345&lt;=AJ$3)*($E1345&gt;=AJ$2)*($E1342&lt;AJ$2)*(($E1345-AJ$2)/AJ$4)
+($E1345&lt;=AJ$3)*($E1345&gt;=AJ$2)*($E1342&lt;=AJ$3)*($E1342&gt;=AJ$2)*(($E1345-$E1342)/AJ$4)
+($E1345&lt;AJ$2)*(0)</f>
        <v/>
      </c>
      <c r="AK1332" s="107">
        <f>($E1345&gt;AK$3)*($E1342&lt;AK$2)*((AK$3-AK$2+1)/AK$4)
+($E1345&gt;AK$3)*($E1342&gt;=AK$2)*($E1342&lt;=AK$3)*((AK$3-$E1342)/AK$4)
+($E1345&gt;AK$3)*($E1342&gt;AK$3)*(0)
+($E1345&lt;=AK$3)*($E1345&gt;=AK$2)*($E1342&lt;AK$2)*(($E1345-AK$2)/AK$4)
+($E1345&lt;=AK$3)*($E1345&gt;=AK$2)*($E1342&lt;=AK$3)*($E1342&gt;=AK$2)*(($E1345-$E1342)/AK$4)
+($E1345&lt;AK$2)*(0)</f>
        <v/>
      </c>
      <c r="AL1332" s="107">
        <f>($E1345&gt;AL$3)*($E1342&lt;AL$2)*((AL$3-AL$2+1)/AL$4)
+($E1345&gt;AL$3)*($E1342&gt;=AL$2)*($E1342&lt;=AL$3)*((AL$3-$E1342)/AL$4)
+($E1345&gt;AL$3)*($E1342&gt;AL$3)*(0)
+($E1345&lt;=AL$3)*($E1345&gt;=AL$2)*($E1342&lt;AL$2)*(($E1345-AL$2)/AL$4)
+($E1345&lt;=AL$3)*($E1345&gt;=AL$2)*($E1342&lt;=AL$3)*($E1342&gt;=AL$2)*(($E1345-$E1342)/AL$4)
+($E1345&lt;AL$2)*(0)</f>
        <v/>
      </c>
      <c r="AM1332" s="107">
        <f>($E1345&gt;AM$3)*($E1342&lt;AM$2)*((AM$3-AM$2+1)/AM$4)
+($E1345&gt;AM$3)*($E1342&gt;=AM$2)*($E1342&lt;=AM$3)*((AM$3-$E1342)/AM$4)
+($E1345&gt;AM$3)*($E1342&gt;AM$3)*(0)
+($E1345&lt;=AM$3)*($E1345&gt;=AM$2)*($E1342&lt;AM$2)*(($E1345-AM$2)/AM$4)
+($E1345&lt;=AM$3)*($E1345&gt;=AM$2)*($E1342&lt;=AM$3)*($E1342&gt;=AM$2)*(($E1345-$E1342)/AM$4)
+($E1345&lt;AM$2)*(0)</f>
        <v/>
      </c>
      <c r="AN1332" s="107">
        <f>($E1345&gt;AN$3)*($E1342&lt;AN$2)*((AN$3-AN$2+1)/AN$4)
+($E1345&gt;AN$3)*($E1342&gt;=AN$2)*($E1342&lt;=AN$3)*((AN$3-$E1342)/AN$4)
+($E1345&gt;AN$3)*($E1342&gt;AN$3)*(0)
+($E1345&lt;=AN$3)*($E1345&gt;=AN$2)*($E1342&lt;AN$2)*(($E1345-AN$2)/AN$4)
+($E1345&lt;=AN$3)*($E1345&gt;=AN$2)*($E1342&lt;=AN$3)*($E1342&gt;=AN$2)*(($E1345-$E1342)/AN$4)
+($E1345&lt;AN$2)*(0)</f>
        <v/>
      </c>
      <c r="AO1332" s="107">
        <f>($E1345&gt;AO$3)*($E1342&lt;AO$2)*((AO$3-AO$2+1)/AO$4)
+($E1345&gt;AO$3)*($E1342&gt;=AO$2)*($E1342&lt;=AO$3)*((AO$3-$E1342)/AO$4)
+($E1345&gt;AO$3)*($E1342&gt;AO$3)*(0)
+($E1345&lt;=AO$3)*($E1345&gt;=AO$2)*($E1342&lt;AO$2)*(($E1345-AO$2)/AO$4)
+($E1345&lt;=AO$3)*($E1345&gt;=AO$2)*($E1342&lt;=AO$3)*($E1342&gt;=AO$2)*(($E1345-$E1342)/AO$4)
+($E1345&lt;AO$2)*(0)</f>
        <v/>
      </c>
      <c r="AP1332" s="107">
        <f>($E1345&gt;AP$3)*($E1342&lt;AP$2)*((AP$3-AP$2+1)/AP$4)
+($E1345&gt;AP$3)*($E1342&gt;=AP$2)*($E1342&lt;=AP$3)*((AP$3-$E1342)/AP$4)
+($E1345&gt;AP$3)*($E1342&gt;AP$3)*(0)
+($E1345&lt;=AP$3)*($E1345&gt;=AP$2)*($E1342&lt;AP$2)*(($E1345-AP$2)/AP$4)
+($E1345&lt;=AP$3)*($E1345&gt;=AP$2)*($E1342&lt;=AP$3)*($E1342&gt;=AP$2)*(($E1345-$E1342)/AP$4)
+($E1345&lt;AP$2)*(0)</f>
        <v/>
      </c>
      <c r="AQ1332" s="107">
        <f>($E1345&gt;AQ$3)*($E1342&lt;AQ$2)*((AQ$3-AQ$2+1)/AQ$4)
+($E1345&gt;AQ$3)*($E1342&gt;=AQ$2)*($E1342&lt;=AQ$3)*((AQ$3-$E1342)/AQ$4)
+($E1345&gt;AQ$3)*($E1342&gt;AQ$3)*(0)
+($E1345&lt;=AQ$3)*($E1345&gt;=AQ$2)*($E1342&lt;AQ$2)*(($E1345-AQ$2)/AQ$4)
+($E1345&lt;=AQ$3)*($E1345&gt;=AQ$2)*($E1342&lt;=AQ$3)*($E1342&gt;=AQ$2)*(($E1345-$E1342)/AQ$4)
+($E1345&lt;AQ$2)*(0)</f>
        <v/>
      </c>
      <c r="AR1332" s="107">
        <f>($E1345&gt;AR$3)*($E1342&lt;AR$2)*((AR$3-AR$2+1)/AR$4)
+($E1345&gt;AR$3)*($E1342&gt;=AR$2)*($E1342&lt;=AR$3)*((AR$3-$E1342)/AR$4)
+($E1345&gt;AR$3)*($E1342&gt;AR$3)*(0)
+($E1345&lt;=AR$3)*($E1345&gt;=AR$2)*($E1342&lt;AR$2)*(($E1345-AR$2)/AR$4)
+($E1345&lt;=AR$3)*($E1345&gt;=AR$2)*($E1342&lt;=AR$3)*($E1342&gt;=AR$2)*(($E1345-$E1342)/AR$4)
+($E1345&lt;AR$2)*(0)</f>
        <v/>
      </c>
      <c r="AS1332" s="107">
        <f>($E1345&gt;AS$3)*($E1342&lt;AS$2)*((AS$3-AS$2+1)/AS$4)
+($E1345&gt;AS$3)*($E1342&gt;=AS$2)*($E1342&lt;=AS$3)*((AS$3-$E1342)/AS$4)
+($E1345&gt;AS$3)*($E1342&gt;AS$3)*(0)
+($E1345&lt;=AS$3)*($E1345&gt;=AS$2)*($E1342&lt;AS$2)*(($E1345-AS$2)/AS$4)
+($E1345&lt;=AS$3)*($E1345&gt;=AS$2)*($E1342&lt;=AS$3)*($E1342&gt;=AS$2)*(($E1345-$E1342)/AS$4)
+($E1345&lt;AS$2)*(0)</f>
        <v/>
      </c>
      <c r="AT1332" s="107">
        <f>($E1345&gt;AT$3)*($E1342&lt;AT$2)*((AT$3-AT$2+1)/AT$4)
+($E1345&gt;AT$3)*($E1342&gt;=AT$2)*($E1342&lt;=AT$3)*((AT$3-$E1342)/AT$4)
+($E1345&gt;AT$3)*($E1342&gt;AT$3)*(0)
+($E1345&lt;=AT$3)*($E1345&gt;=AT$2)*($E1342&lt;AT$2)*(($E1345-AT$2)/AT$4)
+($E1345&lt;=AT$3)*($E1345&gt;=AT$2)*($E1342&lt;=AT$3)*($E1342&gt;=AT$2)*(($E1345-$E1342)/AT$4)
+($E1345&lt;AT$2)*(0)</f>
        <v/>
      </c>
      <c r="AU1332" s="107">
        <f>($E1345&gt;AU$3)*($E1342&lt;AU$2)*((AU$3-AU$2+1)/AU$4)
+($E1345&gt;AU$3)*($E1342&gt;=AU$2)*($E1342&lt;=AU$3)*((AU$3-$E1342)/AU$4)
+($E1345&gt;AU$3)*($E1342&gt;AU$3)*(0)
+($E1345&lt;=AU$3)*($E1345&gt;=AU$2)*($E1342&lt;AU$2)*(($E1345-AU$2)/AU$4)
+($E1345&lt;=AU$3)*($E1345&gt;=AU$2)*($E1342&lt;=AU$3)*($E1342&gt;=AU$2)*(($E1345-$E1342)/AU$4)
+($E1345&lt;AU$2)*(0)</f>
        <v/>
      </c>
      <c r="AV1332" s="107">
        <f>($E1345&gt;AV$3)*($E1342&lt;AV$2)*((AV$3-AV$2+1)/AV$4)
+($E1345&gt;AV$3)*($E1342&gt;=AV$2)*($E1342&lt;=AV$3)*((AV$3-$E1342)/AV$4)
+($E1345&gt;AV$3)*($E1342&gt;AV$3)*(0)
+($E1345&lt;=AV$3)*($E1345&gt;=AV$2)*($E1342&lt;AV$2)*(($E1345-AV$2)/AV$4)
+($E1345&lt;=AV$3)*($E1345&gt;=AV$2)*($E1342&lt;=AV$3)*($E1342&gt;=AV$2)*(($E1345-$E1342)/AV$4)
+($E1345&lt;AV$2)*(0)</f>
        <v/>
      </c>
      <c r="AW1332" s="107">
        <f>($E1345&gt;AW$3)*($E1342&lt;AW$2)*((AW$3-AW$2+1)/AW$4)
+($E1345&gt;AW$3)*($E1342&gt;=AW$2)*($E1342&lt;=AW$3)*((AW$3-$E1342)/AW$4)
+($E1345&gt;AW$3)*($E1342&gt;AW$3)*(0)
+($E1345&lt;=AW$3)*($E1345&gt;=AW$2)*($E1342&lt;AW$2)*(($E1345-AW$2)/AW$4)
+($E1345&lt;=AW$3)*($E1345&gt;=AW$2)*($E1342&lt;=AW$3)*($E1342&gt;=AW$2)*(($E1345-$E1342)/AW$4)
+($E1345&lt;AW$2)*(0)</f>
        <v/>
      </c>
      <c r="AX1332" s="107">
        <f>($E1345&gt;AX$3)*($E1342&lt;AX$2)*((AX$3-AX$2+1)/AX$4)
+($E1345&gt;AX$3)*($E1342&gt;=AX$2)*($E1342&lt;=AX$3)*((AX$3-$E1342)/AX$4)
+($E1345&gt;AX$3)*($E1342&gt;AX$3)*(0)
+($E1345&lt;=AX$3)*($E1345&gt;=AX$2)*($E1342&lt;AX$2)*(($E1345-AX$2)/AX$4)
+($E1345&lt;=AX$3)*($E1345&gt;=AX$2)*($E1342&lt;=AX$3)*($E1342&gt;=AX$2)*(($E1345-$E1342)/AX$4)
+($E1345&lt;AX$2)*(0)</f>
        <v/>
      </c>
      <c r="AY1332" s="107">
        <f>($E1345&gt;AY$3)*($E1342&lt;AY$2)*((AY$3-AY$2+1)/AY$4)
+($E1345&gt;AY$3)*($E1342&gt;=AY$2)*($E1342&lt;=AY$3)*((AY$3-$E1342)/AY$4)
+($E1345&gt;AY$3)*($E1342&gt;AY$3)*(0)
+($E1345&lt;=AY$3)*($E1345&gt;=AY$2)*($E1342&lt;AY$2)*(($E1345-AY$2)/AY$4)
+($E1345&lt;=AY$3)*($E1345&gt;=AY$2)*($E1342&lt;=AY$3)*($E1342&gt;=AY$2)*(($E1345-$E1342)/AY$4)
+($E1345&lt;AY$2)*(0)</f>
        <v/>
      </c>
      <c r="AZ1332" s="107">
        <f>($E1345&gt;AZ$3)*($E1342&lt;AZ$2)*((AZ$3-AZ$2+1)/AZ$4)
+($E1345&gt;AZ$3)*($E1342&gt;=AZ$2)*($E1342&lt;=AZ$3)*((AZ$3-$E1342)/AZ$4)
+($E1345&gt;AZ$3)*($E1342&gt;AZ$3)*(0)
+($E1345&lt;=AZ$3)*($E1345&gt;=AZ$2)*($E1342&lt;AZ$2)*(($E1345-AZ$2)/AZ$4)
+($E1345&lt;=AZ$3)*($E1345&gt;=AZ$2)*($E1342&lt;=AZ$3)*($E1342&gt;=AZ$2)*(($E1345-$E1342)/AZ$4)
+($E1345&lt;AZ$2)*(0)</f>
        <v/>
      </c>
      <c r="BA1332" s="107">
        <f>($E1345&gt;BA$3)*($E1342&lt;BA$2)*((BA$3-BA$2+1)/BA$4)
+($E1345&gt;BA$3)*($E1342&gt;=BA$2)*($E1342&lt;=BA$3)*((BA$3-$E1342)/BA$4)
+($E1345&gt;BA$3)*($E1342&gt;BA$3)*(0)
+($E1345&lt;=BA$3)*($E1345&gt;=BA$2)*($E1342&lt;BA$2)*(($E1345-BA$2)/BA$4)
+($E1345&lt;=BA$3)*($E1345&gt;=BA$2)*($E1342&lt;=BA$3)*($E1342&gt;=BA$2)*(($E1345-$E1342)/BA$4)
+($E1345&lt;BA$2)*(0)</f>
        <v/>
      </c>
      <c r="BB1332" s="107">
        <f>($E1345&gt;BB$3)*($E1342&lt;BB$2)*((BB$3-BB$2+1)/BB$4)
+($E1345&gt;BB$3)*($E1342&gt;=BB$2)*($E1342&lt;=BB$3)*((BB$3-$E1342)/BB$4)
+($E1345&gt;BB$3)*($E1342&gt;BB$3)*(0)
+($E1345&lt;=BB$3)*($E1345&gt;=BB$2)*($E1342&lt;BB$2)*(($E1345-BB$2)/BB$4)
+($E1345&lt;=BB$3)*($E1345&gt;=BB$2)*($E1342&lt;=BB$3)*($E1342&gt;=BB$2)*(($E1345-$E1342)/BB$4)
+($E1345&lt;BB$2)*(0)</f>
        <v/>
      </c>
      <c r="BC1332" s="107">
        <f>($E1345&gt;BC$3)*($E1342&lt;BC$2)*((BC$3-BC$2+1)/BC$4)
+($E1345&gt;BC$3)*($E1342&gt;=BC$2)*($E1342&lt;=BC$3)*((BC$3-$E1342)/BC$4)
+($E1345&gt;BC$3)*($E1342&gt;BC$3)*(0)
+($E1345&lt;=BC$3)*($E1345&gt;=BC$2)*($E1342&lt;BC$2)*(($E1345-BC$2)/BC$4)
+($E1345&lt;=BC$3)*($E1345&gt;=BC$2)*($E1342&lt;=BC$3)*($E1342&gt;=BC$2)*(($E1345-$E1342)/BC$4)
+($E1345&lt;BC$2)*(0)</f>
        <v/>
      </c>
      <c r="BD1332" s="107">
        <f>($E1345&gt;BD$3)*($E1342&lt;BD$2)*((BD$3-BD$2+1)/BD$4)
+($E1345&gt;BD$3)*($E1342&gt;=BD$2)*($E1342&lt;=BD$3)*((BD$3-$E1342)/BD$4)
+($E1345&gt;BD$3)*($E1342&gt;BD$3)*(0)
+($E1345&lt;=BD$3)*($E1345&gt;=BD$2)*($E1342&lt;BD$2)*(($E1345-BD$2)/BD$4)
+($E1345&lt;=BD$3)*($E1345&gt;=BD$2)*($E1342&lt;=BD$3)*($E1342&gt;=BD$2)*(($E1345-$E1342)/BD$4)
+($E1345&lt;BD$2)*(0)</f>
        <v/>
      </c>
    </row>
    <row r="1333" ht="16" customHeight="1">
      <c r="B1333" s="11">
        <f>B1332</f>
        <v/>
      </c>
      <c r="C1333" s="12">
        <f>C1332</f>
        <v/>
      </c>
      <c r="K1333" s="108" t="n"/>
      <c r="L1333" s="20" t="inlineStr">
        <is>
          <t>% Franchise loyer futur</t>
        </is>
      </c>
      <c r="M1333" s="72" t="n"/>
      <c r="N1333" s="72" t="n"/>
      <c r="O1333" s="107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/>
      </c>
      <c r="P1333" s="107">
        <f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/>
      </c>
      <c r="Q1333" s="107">
        <f>($E1348&gt;0)*($E1345&lt;Q$2)*(EDATE($E1345,$E1348)&gt;Q$3)*((Q$3-Q$2+1)/Q$4)
+($E1348&gt;0)*($E1345&lt;Q$2)*(EDATE($E1345,$E1348)&gt;=Q$2)*(EDATE($E1345,$E1348)&lt;=Q$3)*((EDATE($E1345,$E1348)-Q$2)/Q$4)
+($E1348&gt;0)*($E1345&lt;Q$2)*(EDATE($E1345,$E1348)&lt;Q$2)*(0)
+($E1348&gt;0)*($E1345&gt;=Q$2)*($E1345&lt;=Q$3)*(EDATE($E1345,$E1348)&gt;=Q$2)*(EDATE($E1345,$E1348)&lt;=Q$3)*((EDATE($E1345,$E1348)-$E1345+1)/Q$4)
+($E1348&gt;0)*($E1345&gt;=Q$2)*($E1345&lt;=Q$3)*(EDATE($E1345,$E1348)&gt;Q$3)*((Q$3-$E1345+1)/Q$4)
+($E1348&gt;0)*($E1345&gt;Q$3)*(0)</f>
        <v/>
      </c>
      <c r="R1333" s="107">
        <f>($E1348&gt;0)*($E1345&lt;R$2)*(EDATE($E1345,$E1348)&gt;R$3)*((R$3-R$2+1)/R$4)
+($E1348&gt;0)*($E1345&lt;R$2)*(EDATE($E1345,$E1348)&gt;=R$2)*(EDATE($E1345,$E1348)&lt;=R$3)*((EDATE($E1345,$E1348)-R$2)/R$4)
+($E1348&gt;0)*($E1345&lt;R$2)*(EDATE($E1345,$E1348)&lt;R$2)*(0)
+($E1348&gt;0)*($E1345&gt;=R$2)*($E1345&lt;=R$3)*(EDATE($E1345,$E1348)&gt;=R$2)*(EDATE($E1345,$E1348)&lt;=R$3)*((EDATE($E1345,$E1348)-$E1345+1)/R$4)
+($E1348&gt;0)*($E1345&gt;=R$2)*($E1345&lt;=R$3)*(EDATE($E1345,$E1348)&gt;R$3)*((R$3-$E1345+1)/R$4)
+($E1348&gt;0)*($E1345&gt;R$3)*(0)</f>
        <v/>
      </c>
      <c r="S1333" s="107">
        <f>($E1348&gt;0)*($E1345&lt;S$2)*(EDATE($E1345,$E1348)&gt;S$3)*((S$3-S$2+1)/S$4)
+($E1348&gt;0)*($E1345&lt;S$2)*(EDATE($E1345,$E1348)&gt;=S$2)*(EDATE($E1345,$E1348)&lt;=S$3)*((EDATE($E1345,$E1348)-S$2)/S$4)
+($E1348&gt;0)*($E1345&lt;S$2)*(EDATE($E1345,$E1348)&lt;S$2)*(0)
+($E1348&gt;0)*($E1345&gt;=S$2)*($E1345&lt;=S$3)*(EDATE($E1345,$E1348)&gt;=S$2)*(EDATE($E1345,$E1348)&lt;=S$3)*((EDATE($E1345,$E1348)-$E1345+1)/S$4)
+($E1348&gt;0)*($E1345&gt;=S$2)*($E1345&lt;=S$3)*(EDATE($E1345,$E1348)&gt;S$3)*((S$3-$E1345+1)/S$4)
+($E1348&gt;0)*($E1345&gt;S$3)*(0)</f>
        <v/>
      </c>
      <c r="T1333" s="107">
        <f>($E1348&gt;0)*($E1345&lt;T$2)*(EDATE($E1345,$E1348)&gt;T$3)*((T$3-T$2+1)/T$4)
+($E1348&gt;0)*($E1345&lt;T$2)*(EDATE($E1345,$E1348)&gt;=T$2)*(EDATE($E1345,$E1348)&lt;=T$3)*((EDATE($E1345,$E1348)-T$2)/T$4)
+($E1348&gt;0)*($E1345&lt;T$2)*(EDATE($E1345,$E1348)&lt;T$2)*(0)
+($E1348&gt;0)*($E1345&gt;=T$2)*($E1345&lt;=T$3)*(EDATE($E1345,$E1348)&gt;=T$2)*(EDATE($E1345,$E1348)&lt;=T$3)*((EDATE($E1345,$E1348)-$E1345+1)/T$4)
+($E1348&gt;0)*($E1345&gt;=T$2)*($E1345&lt;=T$3)*(EDATE($E1345,$E1348)&gt;T$3)*((T$3-$E1345+1)/T$4)
+($E1348&gt;0)*($E1345&gt;T$3)*(0)</f>
        <v/>
      </c>
      <c r="U1333" s="107">
        <f>($E1348&gt;0)*($E1345&lt;U$2)*(EDATE($E1345,$E1348)&gt;U$3)*((U$3-U$2+1)/U$4)
+($E1348&gt;0)*($E1345&lt;U$2)*(EDATE($E1345,$E1348)&gt;=U$2)*(EDATE($E1345,$E1348)&lt;=U$3)*((EDATE($E1345,$E1348)-U$2)/U$4)
+($E1348&gt;0)*($E1345&lt;U$2)*(EDATE($E1345,$E1348)&lt;U$2)*(0)
+($E1348&gt;0)*($E1345&gt;=U$2)*($E1345&lt;=U$3)*(EDATE($E1345,$E1348)&gt;=U$2)*(EDATE($E1345,$E1348)&lt;=U$3)*((EDATE($E1345,$E1348)-$E1345+1)/U$4)
+($E1348&gt;0)*($E1345&gt;=U$2)*($E1345&lt;=U$3)*(EDATE($E1345,$E1348)&gt;U$3)*((U$3-$E1345+1)/U$4)
+($E1348&gt;0)*($E1345&gt;U$3)*(0)</f>
        <v/>
      </c>
      <c r="V1333" s="107">
        <f>($E1348&gt;0)*($E1345&lt;V$2)*(EDATE($E1345,$E1348)&gt;V$3)*((V$3-V$2+1)/V$4)
+($E1348&gt;0)*($E1345&lt;V$2)*(EDATE($E1345,$E1348)&gt;=V$2)*(EDATE($E1345,$E1348)&lt;=V$3)*((EDATE($E1345,$E1348)-V$2)/V$4)
+($E1348&gt;0)*($E1345&lt;V$2)*(EDATE($E1345,$E1348)&lt;V$2)*(0)
+($E1348&gt;0)*($E1345&gt;=V$2)*($E1345&lt;=V$3)*(EDATE($E1345,$E1348)&gt;=V$2)*(EDATE($E1345,$E1348)&lt;=V$3)*((EDATE($E1345,$E1348)-$E1345+1)/V$4)
+($E1348&gt;0)*($E1345&gt;=V$2)*($E1345&lt;=V$3)*(EDATE($E1345,$E1348)&gt;V$3)*((V$3-$E1345+1)/V$4)
+($E1348&gt;0)*($E1345&gt;V$3)*(0)</f>
        <v/>
      </c>
      <c r="W1333" s="107">
        <f>($E1348&gt;0)*($E1345&lt;W$2)*(EDATE($E1345,$E1348)&gt;W$3)*((W$3-W$2+1)/W$4)
+($E1348&gt;0)*($E1345&lt;W$2)*(EDATE($E1345,$E1348)&gt;=W$2)*(EDATE($E1345,$E1348)&lt;=W$3)*((EDATE($E1345,$E1348)-W$2)/W$4)
+($E1348&gt;0)*($E1345&lt;W$2)*(EDATE($E1345,$E1348)&lt;W$2)*(0)
+($E1348&gt;0)*($E1345&gt;=W$2)*($E1345&lt;=W$3)*(EDATE($E1345,$E1348)&gt;=W$2)*(EDATE($E1345,$E1348)&lt;=W$3)*((EDATE($E1345,$E1348)-$E1345+1)/W$4)
+($E1348&gt;0)*($E1345&gt;=W$2)*($E1345&lt;=W$3)*(EDATE($E1345,$E1348)&gt;W$3)*((W$3-$E1345+1)/W$4)
+($E1348&gt;0)*($E1345&gt;W$3)*(0)</f>
        <v/>
      </c>
      <c r="X1333" s="107">
        <f>($E1348&gt;0)*($E1345&lt;X$2)*(EDATE($E1345,$E1348)&gt;X$3)*((X$3-X$2+1)/X$4)
+($E1348&gt;0)*($E1345&lt;X$2)*(EDATE($E1345,$E1348)&gt;=X$2)*(EDATE($E1345,$E1348)&lt;=X$3)*((EDATE($E1345,$E1348)-X$2)/X$4)
+($E1348&gt;0)*($E1345&lt;X$2)*(EDATE($E1345,$E1348)&lt;X$2)*(0)
+($E1348&gt;0)*($E1345&gt;=X$2)*($E1345&lt;=X$3)*(EDATE($E1345,$E1348)&gt;=X$2)*(EDATE($E1345,$E1348)&lt;=X$3)*((EDATE($E1345,$E1348)-$E1345+1)/X$4)
+($E1348&gt;0)*($E1345&gt;=X$2)*($E1345&lt;=X$3)*(EDATE($E1345,$E1348)&gt;X$3)*((X$3-$E1345+1)/X$4)
+($E1348&gt;0)*($E1345&gt;X$3)*(0)</f>
        <v/>
      </c>
      <c r="Y1333" s="107">
        <f>($E1348&gt;0)*($E1345&lt;Y$2)*(EDATE($E1345,$E1348)&gt;Y$3)*((Y$3-Y$2+1)/Y$4)
+($E1348&gt;0)*($E1345&lt;Y$2)*(EDATE($E1345,$E1348)&gt;=Y$2)*(EDATE($E1345,$E1348)&lt;=Y$3)*((EDATE($E1345,$E1348)-Y$2)/Y$4)
+($E1348&gt;0)*($E1345&lt;Y$2)*(EDATE($E1345,$E1348)&lt;Y$2)*(0)
+($E1348&gt;0)*($E1345&gt;=Y$2)*($E1345&lt;=Y$3)*(EDATE($E1345,$E1348)&gt;=Y$2)*(EDATE($E1345,$E1348)&lt;=Y$3)*((EDATE($E1345,$E1348)-$E1345+1)/Y$4)
+($E1348&gt;0)*($E1345&gt;=Y$2)*($E1345&lt;=Y$3)*(EDATE($E1345,$E1348)&gt;Y$3)*((Y$3-$E1345+1)/Y$4)
+($E1348&gt;0)*($E1345&gt;Y$3)*(0)</f>
        <v/>
      </c>
      <c r="Z1333" s="107">
        <f>($E1348&gt;0)*($E1345&lt;Z$2)*(EDATE($E1345,$E1348)&gt;Z$3)*((Z$3-Z$2+1)/Z$4)
+($E1348&gt;0)*($E1345&lt;Z$2)*(EDATE($E1345,$E1348)&gt;=Z$2)*(EDATE($E1345,$E1348)&lt;=Z$3)*((EDATE($E1345,$E1348)-Z$2)/Z$4)
+($E1348&gt;0)*($E1345&lt;Z$2)*(EDATE($E1345,$E1348)&lt;Z$2)*(0)
+($E1348&gt;0)*($E1345&gt;=Z$2)*($E1345&lt;=Z$3)*(EDATE($E1345,$E1348)&gt;=Z$2)*(EDATE($E1345,$E1348)&lt;=Z$3)*((EDATE($E1345,$E1348)-$E1345+1)/Z$4)
+($E1348&gt;0)*($E1345&gt;=Z$2)*($E1345&lt;=Z$3)*(EDATE($E1345,$E1348)&gt;Z$3)*((Z$3-$E1345+1)/Z$4)
+($E1348&gt;0)*($E1345&gt;Z$3)*(0)</f>
        <v/>
      </c>
      <c r="AA1333" s="107">
        <f>($E1348&gt;0)*($E1345&lt;AA$2)*(EDATE($E1345,$E1348)&gt;AA$3)*((AA$3-AA$2+1)/AA$4)
+($E1348&gt;0)*($E1345&lt;AA$2)*(EDATE($E1345,$E1348)&gt;=AA$2)*(EDATE($E1345,$E1348)&lt;=AA$3)*((EDATE($E1345,$E1348)-AA$2)/AA$4)
+($E1348&gt;0)*($E1345&lt;AA$2)*(EDATE($E1345,$E1348)&lt;AA$2)*(0)
+($E1348&gt;0)*($E1345&gt;=AA$2)*($E1345&lt;=AA$3)*(EDATE($E1345,$E1348)&gt;=AA$2)*(EDATE($E1345,$E1348)&lt;=AA$3)*((EDATE($E1345,$E1348)-$E1345+1)/AA$4)
+($E1348&gt;0)*($E1345&gt;=AA$2)*($E1345&lt;=AA$3)*(EDATE($E1345,$E1348)&gt;AA$3)*((AA$3-$E1345+1)/AA$4)
+($E1348&gt;0)*($E1345&gt;AA$3)*(0)</f>
        <v/>
      </c>
      <c r="AB1333" s="107">
        <f>($E1348&gt;0)*($E1345&lt;AB$2)*(EDATE($E1345,$E1348)&gt;AB$3)*((AB$3-AB$2+1)/AB$4)
+($E1348&gt;0)*($E1345&lt;AB$2)*(EDATE($E1345,$E1348)&gt;=AB$2)*(EDATE($E1345,$E1348)&lt;=AB$3)*((EDATE($E1345,$E1348)-AB$2)/AB$4)
+($E1348&gt;0)*($E1345&lt;AB$2)*(EDATE($E1345,$E1348)&lt;AB$2)*(0)
+($E1348&gt;0)*($E1345&gt;=AB$2)*($E1345&lt;=AB$3)*(EDATE($E1345,$E1348)&gt;=AB$2)*(EDATE($E1345,$E1348)&lt;=AB$3)*((EDATE($E1345,$E1348)-$E1345+1)/AB$4)
+($E1348&gt;0)*($E1345&gt;=AB$2)*($E1345&lt;=AB$3)*(EDATE($E1345,$E1348)&gt;AB$3)*((AB$3-$E1345+1)/AB$4)
+($E1348&gt;0)*($E1345&gt;AB$3)*(0)</f>
        <v/>
      </c>
      <c r="AC1333" s="107">
        <f>($E1348&gt;0)*($E1345&lt;AC$2)*(EDATE($E1345,$E1348)&gt;AC$3)*((AC$3-AC$2+1)/AC$4)
+($E1348&gt;0)*($E1345&lt;AC$2)*(EDATE($E1345,$E1348)&gt;=AC$2)*(EDATE($E1345,$E1348)&lt;=AC$3)*((EDATE($E1345,$E1348)-AC$2)/AC$4)
+($E1348&gt;0)*($E1345&lt;AC$2)*(EDATE($E1345,$E1348)&lt;AC$2)*(0)
+($E1348&gt;0)*($E1345&gt;=AC$2)*($E1345&lt;=AC$3)*(EDATE($E1345,$E1348)&gt;=AC$2)*(EDATE($E1345,$E1348)&lt;=AC$3)*((EDATE($E1345,$E1348)-$E1345+1)/AC$4)
+($E1348&gt;0)*($E1345&gt;=AC$2)*($E1345&lt;=AC$3)*(EDATE($E1345,$E1348)&gt;AC$3)*((AC$3-$E1345+1)/AC$4)
+($E1348&gt;0)*($E1345&gt;AC$3)*(0)</f>
        <v/>
      </c>
      <c r="AD1333" s="107">
        <f>($E1348&gt;0)*($E1345&lt;AD$2)*(EDATE($E1345,$E1348)&gt;AD$3)*((AD$3-AD$2+1)/AD$4)
+($E1348&gt;0)*($E1345&lt;AD$2)*(EDATE($E1345,$E1348)&gt;=AD$2)*(EDATE($E1345,$E1348)&lt;=AD$3)*((EDATE($E1345,$E1348)-AD$2)/AD$4)
+($E1348&gt;0)*($E1345&lt;AD$2)*(EDATE($E1345,$E1348)&lt;AD$2)*(0)
+($E1348&gt;0)*($E1345&gt;=AD$2)*($E1345&lt;=AD$3)*(EDATE($E1345,$E1348)&gt;=AD$2)*(EDATE($E1345,$E1348)&lt;=AD$3)*((EDATE($E1345,$E1348)-$E1345+1)/AD$4)
+($E1348&gt;0)*($E1345&gt;=AD$2)*($E1345&lt;=AD$3)*(EDATE($E1345,$E1348)&gt;AD$3)*((AD$3-$E1345+1)/AD$4)
+($E1348&gt;0)*($E1345&gt;AD$3)*(0)</f>
        <v/>
      </c>
      <c r="AE1333" s="107">
        <f>($E1348&gt;0)*($E1345&lt;AE$2)*(EDATE($E1345,$E1348)&gt;AE$3)*((AE$3-AE$2+1)/AE$4)
+($E1348&gt;0)*($E1345&lt;AE$2)*(EDATE($E1345,$E1348)&gt;=AE$2)*(EDATE($E1345,$E1348)&lt;=AE$3)*((EDATE($E1345,$E1348)-AE$2)/AE$4)
+($E1348&gt;0)*($E1345&lt;AE$2)*(EDATE($E1345,$E1348)&lt;AE$2)*(0)
+($E1348&gt;0)*($E1345&gt;=AE$2)*($E1345&lt;=AE$3)*(EDATE($E1345,$E1348)&gt;=AE$2)*(EDATE($E1345,$E1348)&lt;=AE$3)*((EDATE($E1345,$E1348)-$E1345+1)/AE$4)
+($E1348&gt;0)*($E1345&gt;=AE$2)*($E1345&lt;=AE$3)*(EDATE($E1345,$E1348)&gt;AE$3)*((AE$3-$E1345+1)/AE$4)
+($E1348&gt;0)*($E1345&gt;AE$3)*(0)</f>
        <v/>
      </c>
      <c r="AF1333" s="107">
        <f>($E1348&gt;0)*($E1345&lt;AF$2)*(EDATE($E1345,$E1348)&gt;AF$3)*((AF$3-AF$2+1)/AF$4)
+($E1348&gt;0)*($E1345&lt;AF$2)*(EDATE($E1345,$E1348)&gt;=AF$2)*(EDATE($E1345,$E1348)&lt;=AF$3)*((EDATE($E1345,$E1348)-AF$2)/AF$4)
+($E1348&gt;0)*($E1345&lt;AF$2)*(EDATE($E1345,$E1348)&lt;AF$2)*(0)
+($E1348&gt;0)*($E1345&gt;=AF$2)*($E1345&lt;=AF$3)*(EDATE($E1345,$E1348)&gt;=AF$2)*(EDATE($E1345,$E1348)&lt;=AF$3)*((EDATE($E1345,$E1348)-$E1345+1)/AF$4)
+($E1348&gt;0)*($E1345&gt;=AF$2)*($E1345&lt;=AF$3)*(EDATE($E1345,$E1348)&gt;AF$3)*((AF$3-$E1345+1)/AF$4)
+($E1348&gt;0)*($E1345&gt;AF$3)*(0)</f>
        <v/>
      </c>
      <c r="AG1333" s="107">
        <f>($E1348&gt;0)*($E1345&lt;AG$2)*(EDATE($E1345,$E1348)&gt;AG$3)*((AG$3-AG$2+1)/AG$4)
+($E1348&gt;0)*($E1345&lt;AG$2)*(EDATE($E1345,$E1348)&gt;=AG$2)*(EDATE($E1345,$E1348)&lt;=AG$3)*((EDATE($E1345,$E1348)-AG$2)/AG$4)
+($E1348&gt;0)*($E1345&lt;AG$2)*(EDATE($E1345,$E1348)&lt;AG$2)*(0)
+($E1348&gt;0)*($E1345&gt;=AG$2)*($E1345&lt;=AG$3)*(EDATE($E1345,$E1348)&gt;=AG$2)*(EDATE($E1345,$E1348)&lt;=AG$3)*((EDATE($E1345,$E1348)-$E1345+1)/AG$4)
+($E1348&gt;0)*($E1345&gt;=AG$2)*($E1345&lt;=AG$3)*(EDATE($E1345,$E1348)&gt;AG$3)*((AG$3-$E1345+1)/AG$4)
+($E1348&gt;0)*($E1345&gt;AG$3)*(0)</f>
        <v/>
      </c>
      <c r="AH1333" s="107">
        <f>($E1348&gt;0)*($E1345&lt;AH$2)*(EDATE($E1345,$E1348)&gt;AH$3)*((AH$3-AH$2+1)/AH$4)
+($E1348&gt;0)*($E1345&lt;AH$2)*(EDATE($E1345,$E1348)&gt;=AH$2)*(EDATE($E1345,$E1348)&lt;=AH$3)*((EDATE($E1345,$E1348)-AH$2)/AH$4)
+($E1348&gt;0)*($E1345&lt;AH$2)*(EDATE($E1345,$E1348)&lt;AH$2)*(0)
+($E1348&gt;0)*($E1345&gt;=AH$2)*($E1345&lt;=AH$3)*(EDATE($E1345,$E1348)&gt;=AH$2)*(EDATE($E1345,$E1348)&lt;=AH$3)*((EDATE($E1345,$E1348)-$E1345+1)/AH$4)
+($E1348&gt;0)*($E1345&gt;=AH$2)*($E1345&lt;=AH$3)*(EDATE($E1345,$E1348)&gt;AH$3)*((AH$3-$E1345+1)/AH$4)
+($E1348&gt;0)*($E1345&gt;AH$3)*(0)</f>
        <v/>
      </c>
      <c r="AI1333" s="107">
        <f>($E1348&gt;0)*($E1345&lt;AI$2)*(EDATE($E1345,$E1348)&gt;AI$3)*((AI$3-AI$2+1)/AI$4)
+($E1348&gt;0)*($E1345&lt;AI$2)*(EDATE($E1345,$E1348)&gt;=AI$2)*(EDATE($E1345,$E1348)&lt;=AI$3)*((EDATE($E1345,$E1348)-AI$2)/AI$4)
+($E1348&gt;0)*($E1345&lt;AI$2)*(EDATE($E1345,$E1348)&lt;AI$2)*(0)
+($E1348&gt;0)*($E1345&gt;=AI$2)*($E1345&lt;=AI$3)*(EDATE($E1345,$E1348)&gt;=AI$2)*(EDATE($E1345,$E1348)&lt;=AI$3)*((EDATE($E1345,$E1348)-$E1345+1)/AI$4)
+($E1348&gt;0)*($E1345&gt;=AI$2)*($E1345&lt;=AI$3)*(EDATE($E1345,$E1348)&gt;AI$3)*((AI$3-$E1345+1)/AI$4)
+($E1348&gt;0)*($E1345&gt;AI$3)*(0)</f>
        <v/>
      </c>
      <c r="AJ1333" s="107">
        <f>($E1348&gt;0)*($E1345&lt;AJ$2)*(EDATE($E1345,$E1348)&gt;AJ$3)*((AJ$3-AJ$2+1)/AJ$4)
+($E1348&gt;0)*($E1345&lt;AJ$2)*(EDATE($E1345,$E1348)&gt;=AJ$2)*(EDATE($E1345,$E1348)&lt;=AJ$3)*((EDATE($E1345,$E1348)-AJ$2)/AJ$4)
+($E1348&gt;0)*($E1345&lt;AJ$2)*(EDATE($E1345,$E1348)&lt;AJ$2)*(0)
+($E1348&gt;0)*($E1345&gt;=AJ$2)*($E1345&lt;=AJ$3)*(EDATE($E1345,$E1348)&gt;=AJ$2)*(EDATE($E1345,$E1348)&lt;=AJ$3)*((EDATE($E1345,$E1348)-$E1345+1)/AJ$4)
+($E1348&gt;0)*($E1345&gt;=AJ$2)*($E1345&lt;=AJ$3)*(EDATE($E1345,$E1348)&gt;AJ$3)*((AJ$3-$E1345+1)/AJ$4)
+($E1348&gt;0)*($E1345&gt;AJ$3)*(0)</f>
        <v/>
      </c>
      <c r="AK1333" s="107">
        <f>($E1348&gt;0)*($E1345&lt;AK$2)*(EDATE($E1345,$E1348)&gt;AK$3)*((AK$3-AK$2+1)/AK$4)
+($E1348&gt;0)*($E1345&lt;AK$2)*(EDATE($E1345,$E1348)&gt;=AK$2)*(EDATE($E1345,$E1348)&lt;=AK$3)*((EDATE($E1345,$E1348)-AK$2)/AK$4)
+($E1348&gt;0)*($E1345&lt;AK$2)*(EDATE($E1345,$E1348)&lt;AK$2)*(0)
+($E1348&gt;0)*($E1345&gt;=AK$2)*($E1345&lt;=AK$3)*(EDATE($E1345,$E1348)&gt;=AK$2)*(EDATE($E1345,$E1348)&lt;=AK$3)*((EDATE($E1345,$E1348)-$E1345+1)/AK$4)
+($E1348&gt;0)*($E1345&gt;=AK$2)*($E1345&lt;=AK$3)*(EDATE($E1345,$E1348)&gt;AK$3)*((AK$3-$E1345+1)/AK$4)
+($E1348&gt;0)*($E1345&gt;AK$3)*(0)</f>
        <v/>
      </c>
      <c r="AL1333" s="107">
        <f>($E1348&gt;0)*($E1345&lt;AL$2)*(EDATE($E1345,$E1348)&gt;AL$3)*((AL$3-AL$2+1)/AL$4)
+($E1348&gt;0)*($E1345&lt;AL$2)*(EDATE($E1345,$E1348)&gt;=AL$2)*(EDATE($E1345,$E1348)&lt;=AL$3)*((EDATE($E1345,$E1348)-AL$2)/AL$4)
+($E1348&gt;0)*($E1345&lt;AL$2)*(EDATE($E1345,$E1348)&lt;AL$2)*(0)
+($E1348&gt;0)*($E1345&gt;=AL$2)*($E1345&lt;=AL$3)*(EDATE($E1345,$E1348)&gt;=AL$2)*(EDATE($E1345,$E1348)&lt;=AL$3)*((EDATE($E1345,$E1348)-$E1345+1)/AL$4)
+($E1348&gt;0)*($E1345&gt;=AL$2)*($E1345&lt;=AL$3)*(EDATE($E1345,$E1348)&gt;AL$3)*((AL$3-$E1345+1)/AL$4)
+($E1348&gt;0)*($E1345&gt;AL$3)*(0)</f>
        <v/>
      </c>
      <c r="AM1333" s="107">
        <f>($E1348&gt;0)*($E1345&lt;AM$2)*(EDATE($E1345,$E1348)&gt;AM$3)*((AM$3-AM$2+1)/AM$4)
+($E1348&gt;0)*($E1345&lt;AM$2)*(EDATE($E1345,$E1348)&gt;=AM$2)*(EDATE($E1345,$E1348)&lt;=AM$3)*((EDATE($E1345,$E1348)-AM$2)/AM$4)
+($E1348&gt;0)*($E1345&lt;AM$2)*(EDATE($E1345,$E1348)&lt;AM$2)*(0)
+($E1348&gt;0)*($E1345&gt;=AM$2)*($E1345&lt;=AM$3)*(EDATE($E1345,$E1348)&gt;=AM$2)*(EDATE($E1345,$E1348)&lt;=AM$3)*((EDATE($E1345,$E1348)-$E1345+1)/AM$4)
+($E1348&gt;0)*($E1345&gt;=AM$2)*($E1345&lt;=AM$3)*(EDATE($E1345,$E1348)&gt;AM$3)*((AM$3-$E1345+1)/AM$4)
+($E1348&gt;0)*($E1345&gt;AM$3)*(0)</f>
        <v/>
      </c>
      <c r="AN1333" s="107">
        <f>($E1348&gt;0)*($E1345&lt;AN$2)*(EDATE($E1345,$E1348)&gt;AN$3)*((AN$3-AN$2+1)/AN$4)
+($E1348&gt;0)*($E1345&lt;AN$2)*(EDATE($E1345,$E1348)&gt;=AN$2)*(EDATE($E1345,$E1348)&lt;=AN$3)*((EDATE($E1345,$E1348)-AN$2)/AN$4)
+($E1348&gt;0)*($E1345&lt;AN$2)*(EDATE($E1345,$E1348)&lt;AN$2)*(0)
+($E1348&gt;0)*($E1345&gt;=AN$2)*($E1345&lt;=AN$3)*(EDATE($E1345,$E1348)&gt;=AN$2)*(EDATE($E1345,$E1348)&lt;=AN$3)*((EDATE($E1345,$E1348)-$E1345+1)/AN$4)
+($E1348&gt;0)*($E1345&gt;=AN$2)*($E1345&lt;=AN$3)*(EDATE($E1345,$E1348)&gt;AN$3)*((AN$3-$E1345+1)/AN$4)
+($E1348&gt;0)*($E1345&gt;AN$3)*(0)</f>
        <v/>
      </c>
      <c r="AO1333" s="107">
        <f>($E1348&gt;0)*($E1345&lt;AO$2)*(EDATE($E1345,$E1348)&gt;AO$3)*((AO$3-AO$2+1)/AO$4)
+($E1348&gt;0)*($E1345&lt;AO$2)*(EDATE($E1345,$E1348)&gt;=AO$2)*(EDATE($E1345,$E1348)&lt;=AO$3)*((EDATE($E1345,$E1348)-AO$2)/AO$4)
+($E1348&gt;0)*($E1345&lt;AO$2)*(EDATE($E1345,$E1348)&lt;AO$2)*(0)
+($E1348&gt;0)*($E1345&gt;=AO$2)*($E1345&lt;=AO$3)*(EDATE($E1345,$E1348)&gt;=AO$2)*(EDATE($E1345,$E1348)&lt;=AO$3)*((EDATE($E1345,$E1348)-$E1345+1)/AO$4)
+($E1348&gt;0)*($E1345&gt;=AO$2)*($E1345&lt;=AO$3)*(EDATE($E1345,$E1348)&gt;AO$3)*((AO$3-$E1345+1)/AO$4)
+($E1348&gt;0)*($E1345&gt;AO$3)*(0)</f>
        <v/>
      </c>
      <c r="AP1333" s="107">
        <f>($E1348&gt;0)*($E1345&lt;AP$2)*(EDATE($E1345,$E1348)&gt;AP$3)*((AP$3-AP$2+1)/AP$4)
+($E1348&gt;0)*($E1345&lt;AP$2)*(EDATE($E1345,$E1348)&gt;=AP$2)*(EDATE($E1345,$E1348)&lt;=AP$3)*((EDATE($E1345,$E1348)-AP$2)/AP$4)
+($E1348&gt;0)*($E1345&lt;AP$2)*(EDATE($E1345,$E1348)&lt;AP$2)*(0)
+($E1348&gt;0)*($E1345&gt;=AP$2)*($E1345&lt;=AP$3)*(EDATE($E1345,$E1348)&gt;=AP$2)*(EDATE($E1345,$E1348)&lt;=AP$3)*((EDATE($E1345,$E1348)-$E1345+1)/AP$4)
+($E1348&gt;0)*($E1345&gt;=AP$2)*($E1345&lt;=AP$3)*(EDATE($E1345,$E1348)&gt;AP$3)*((AP$3-$E1345+1)/AP$4)
+($E1348&gt;0)*($E1345&gt;AP$3)*(0)</f>
        <v/>
      </c>
      <c r="AQ1333" s="107">
        <f>($E1348&gt;0)*($E1345&lt;AQ$2)*(EDATE($E1345,$E1348)&gt;AQ$3)*((AQ$3-AQ$2+1)/AQ$4)
+($E1348&gt;0)*($E1345&lt;AQ$2)*(EDATE($E1345,$E1348)&gt;=AQ$2)*(EDATE($E1345,$E1348)&lt;=AQ$3)*((EDATE($E1345,$E1348)-AQ$2)/AQ$4)
+($E1348&gt;0)*($E1345&lt;AQ$2)*(EDATE($E1345,$E1348)&lt;AQ$2)*(0)
+($E1348&gt;0)*($E1345&gt;=AQ$2)*($E1345&lt;=AQ$3)*(EDATE($E1345,$E1348)&gt;=AQ$2)*(EDATE($E1345,$E1348)&lt;=AQ$3)*((EDATE($E1345,$E1348)-$E1345+1)/AQ$4)
+($E1348&gt;0)*($E1345&gt;=AQ$2)*($E1345&lt;=AQ$3)*(EDATE($E1345,$E1348)&gt;AQ$3)*((AQ$3-$E1345+1)/AQ$4)
+($E1348&gt;0)*($E1345&gt;AQ$3)*(0)</f>
        <v/>
      </c>
      <c r="AR1333" s="107">
        <f>($E1348&gt;0)*($E1345&lt;AR$2)*(EDATE($E1345,$E1348)&gt;AR$3)*((AR$3-AR$2+1)/AR$4)
+($E1348&gt;0)*($E1345&lt;AR$2)*(EDATE($E1345,$E1348)&gt;=AR$2)*(EDATE($E1345,$E1348)&lt;=AR$3)*((EDATE($E1345,$E1348)-AR$2)/AR$4)
+($E1348&gt;0)*($E1345&lt;AR$2)*(EDATE($E1345,$E1348)&lt;AR$2)*(0)
+($E1348&gt;0)*($E1345&gt;=AR$2)*($E1345&lt;=AR$3)*(EDATE($E1345,$E1348)&gt;=AR$2)*(EDATE($E1345,$E1348)&lt;=AR$3)*((EDATE($E1345,$E1348)-$E1345+1)/AR$4)
+($E1348&gt;0)*($E1345&gt;=AR$2)*($E1345&lt;=AR$3)*(EDATE($E1345,$E1348)&gt;AR$3)*((AR$3-$E1345+1)/AR$4)
+($E1348&gt;0)*($E1345&gt;AR$3)*(0)</f>
        <v/>
      </c>
      <c r="AS1333" s="107">
        <f>($E1348&gt;0)*($E1345&lt;AS$2)*(EDATE($E1345,$E1348)&gt;AS$3)*((AS$3-AS$2+1)/AS$4)
+($E1348&gt;0)*($E1345&lt;AS$2)*(EDATE($E1345,$E1348)&gt;=AS$2)*(EDATE($E1345,$E1348)&lt;=AS$3)*((EDATE($E1345,$E1348)-AS$2)/AS$4)
+($E1348&gt;0)*($E1345&lt;AS$2)*(EDATE($E1345,$E1348)&lt;AS$2)*(0)
+($E1348&gt;0)*($E1345&gt;=AS$2)*($E1345&lt;=AS$3)*(EDATE($E1345,$E1348)&gt;=AS$2)*(EDATE($E1345,$E1348)&lt;=AS$3)*((EDATE($E1345,$E1348)-$E1345+1)/AS$4)
+($E1348&gt;0)*($E1345&gt;=AS$2)*($E1345&lt;=AS$3)*(EDATE($E1345,$E1348)&gt;AS$3)*((AS$3-$E1345+1)/AS$4)
+($E1348&gt;0)*($E1345&gt;AS$3)*(0)</f>
        <v/>
      </c>
      <c r="AT1333" s="107">
        <f>($E1348&gt;0)*($E1345&lt;AT$2)*(EDATE($E1345,$E1348)&gt;AT$3)*((AT$3-AT$2+1)/AT$4)
+($E1348&gt;0)*($E1345&lt;AT$2)*(EDATE($E1345,$E1348)&gt;=AT$2)*(EDATE($E1345,$E1348)&lt;=AT$3)*((EDATE($E1345,$E1348)-AT$2)/AT$4)
+($E1348&gt;0)*($E1345&lt;AT$2)*(EDATE($E1345,$E1348)&lt;AT$2)*(0)
+($E1348&gt;0)*($E1345&gt;=AT$2)*($E1345&lt;=AT$3)*(EDATE($E1345,$E1348)&gt;=AT$2)*(EDATE($E1345,$E1348)&lt;=AT$3)*((EDATE($E1345,$E1348)-$E1345+1)/AT$4)
+($E1348&gt;0)*($E1345&gt;=AT$2)*($E1345&lt;=AT$3)*(EDATE($E1345,$E1348)&gt;AT$3)*((AT$3-$E1345+1)/AT$4)
+($E1348&gt;0)*($E1345&gt;AT$3)*(0)</f>
        <v/>
      </c>
      <c r="AU1333" s="107">
        <f>($E1348&gt;0)*($E1345&lt;AU$2)*(EDATE($E1345,$E1348)&gt;AU$3)*((AU$3-AU$2+1)/AU$4)
+($E1348&gt;0)*($E1345&lt;AU$2)*(EDATE($E1345,$E1348)&gt;=AU$2)*(EDATE($E1345,$E1348)&lt;=AU$3)*((EDATE($E1345,$E1348)-AU$2)/AU$4)
+($E1348&gt;0)*($E1345&lt;AU$2)*(EDATE($E1345,$E1348)&lt;AU$2)*(0)
+($E1348&gt;0)*($E1345&gt;=AU$2)*($E1345&lt;=AU$3)*(EDATE($E1345,$E1348)&gt;=AU$2)*(EDATE($E1345,$E1348)&lt;=AU$3)*((EDATE($E1345,$E1348)-$E1345+1)/AU$4)
+($E1348&gt;0)*($E1345&gt;=AU$2)*($E1345&lt;=AU$3)*(EDATE($E1345,$E1348)&gt;AU$3)*((AU$3-$E1345+1)/AU$4)
+($E1348&gt;0)*($E1345&gt;AU$3)*(0)</f>
        <v/>
      </c>
      <c r="AV1333" s="107">
        <f>($E1348&gt;0)*($E1345&lt;AV$2)*(EDATE($E1345,$E1348)&gt;AV$3)*((AV$3-AV$2+1)/AV$4)
+($E1348&gt;0)*($E1345&lt;AV$2)*(EDATE($E1345,$E1348)&gt;=AV$2)*(EDATE($E1345,$E1348)&lt;=AV$3)*((EDATE($E1345,$E1348)-AV$2)/AV$4)
+($E1348&gt;0)*($E1345&lt;AV$2)*(EDATE($E1345,$E1348)&lt;AV$2)*(0)
+($E1348&gt;0)*($E1345&gt;=AV$2)*($E1345&lt;=AV$3)*(EDATE($E1345,$E1348)&gt;=AV$2)*(EDATE($E1345,$E1348)&lt;=AV$3)*((EDATE($E1345,$E1348)-$E1345+1)/AV$4)
+($E1348&gt;0)*($E1345&gt;=AV$2)*($E1345&lt;=AV$3)*(EDATE($E1345,$E1348)&gt;AV$3)*((AV$3-$E1345+1)/AV$4)
+($E1348&gt;0)*($E1345&gt;AV$3)*(0)</f>
        <v/>
      </c>
      <c r="AW1333" s="107">
        <f>($E1348&gt;0)*($E1345&lt;AW$2)*(EDATE($E1345,$E1348)&gt;AW$3)*((AW$3-AW$2+1)/AW$4)
+($E1348&gt;0)*($E1345&lt;AW$2)*(EDATE($E1345,$E1348)&gt;=AW$2)*(EDATE($E1345,$E1348)&lt;=AW$3)*((EDATE($E1345,$E1348)-AW$2)/AW$4)
+($E1348&gt;0)*($E1345&lt;AW$2)*(EDATE($E1345,$E1348)&lt;AW$2)*(0)
+($E1348&gt;0)*($E1345&gt;=AW$2)*($E1345&lt;=AW$3)*(EDATE($E1345,$E1348)&gt;=AW$2)*(EDATE($E1345,$E1348)&lt;=AW$3)*((EDATE($E1345,$E1348)-$E1345+1)/AW$4)
+($E1348&gt;0)*($E1345&gt;=AW$2)*($E1345&lt;=AW$3)*(EDATE($E1345,$E1348)&gt;AW$3)*((AW$3-$E1345+1)/AW$4)
+($E1348&gt;0)*($E1345&gt;AW$3)*(0)</f>
        <v/>
      </c>
      <c r="AX1333" s="107">
        <f>($E1348&gt;0)*($E1345&lt;AX$2)*(EDATE($E1345,$E1348)&gt;AX$3)*((AX$3-AX$2+1)/AX$4)
+($E1348&gt;0)*($E1345&lt;AX$2)*(EDATE($E1345,$E1348)&gt;=AX$2)*(EDATE($E1345,$E1348)&lt;=AX$3)*((EDATE($E1345,$E1348)-AX$2)/AX$4)
+($E1348&gt;0)*($E1345&lt;AX$2)*(EDATE($E1345,$E1348)&lt;AX$2)*(0)
+($E1348&gt;0)*($E1345&gt;=AX$2)*($E1345&lt;=AX$3)*(EDATE($E1345,$E1348)&gt;=AX$2)*(EDATE($E1345,$E1348)&lt;=AX$3)*((EDATE($E1345,$E1348)-$E1345+1)/AX$4)
+($E1348&gt;0)*($E1345&gt;=AX$2)*($E1345&lt;=AX$3)*(EDATE($E1345,$E1348)&gt;AX$3)*((AX$3-$E1345+1)/AX$4)
+($E1348&gt;0)*($E1345&gt;AX$3)*(0)</f>
        <v/>
      </c>
      <c r="AY1333" s="107">
        <f>($E1348&gt;0)*($E1345&lt;AY$2)*(EDATE($E1345,$E1348)&gt;AY$3)*((AY$3-AY$2+1)/AY$4)
+($E1348&gt;0)*($E1345&lt;AY$2)*(EDATE($E1345,$E1348)&gt;=AY$2)*(EDATE($E1345,$E1348)&lt;=AY$3)*((EDATE($E1345,$E1348)-AY$2)/AY$4)
+($E1348&gt;0)*($E1345&lt;AY$2)*(EDATE($E1345,$E1348)&lt;AY$2)*(0)
+($E1348&gt;0)*($E1345&gt;=AY$2)*($E1345&lt;=AY$3)*(EDATE($E1345,$E1348)&gt;=AY$2)*(EDATE($E1345,$E1348)&lt;=AY$3)*((EDATE($E1345,$E1348)-$E1345+1)/AY$4)
+($E1348&gt;0)*($E1345&gt;=AY$2)*($E1345&lt;=AY$3)*(EDATE($E1345,$E1348)&gt;AY$3)*((AY$3-$E1345+1)/AY$4)
+($E1348&gt;0)*($E1345&gt;AY$3)*(0)</f>
        <v/>
      </c>
      <c r="AZ1333" s="107">
        <f>($E1348&gt;0)*($E1345&lt;AZ$2)*(EDATE($E1345,$E1348)&gt;AZ$3)*((AZ$3-AZ$2+1)/AZ$4)
+($E1348&gt;0)*($E1345&lt;AZ$2)*(EDATE($E1345,$E1348)&gt;=AZ$2)*(EDATE($E1345,$E1348)&lt;=AZ$3)*((EDATE($E1345,$E1348)-AZ$2)/AZ$4)
+($E1348&gt;0)*($E1345&lt;AZ$2)*(EDATE($E1345,$E1348)&lt;AZ$2)*(0)
+($E1348&gt;0)*($E1345&gt;=AZ$2)*($E1345&lt;=AZ$3)*(EDATE($E1345,$E1348)&gt;=AZ$2)*(EDATE($E1345,$E1348)&lt;=AZ$3)*((EDATE($E1345,$E1348)-$E1345+1)/AZ$4)
+($E1348&gt;0)*($E1345&gt;=AZ$2)*($E1345&lt;=AZ$3)*(EDATE($E1345,$E1348)&gt;AZ$3)*((AZ$3-$E1345+1)/AZ$4)
+($E1348&gt;0)*($E1345&gt;AZ$3)*(0)</f>
        <v/>
      </c>
      <c r="BA1333" s="107">
        <f>($E1348&gt;0)*($E1345&lt;BA$2)*(EDATE($E1345,$E1348)&gt;BA$3)*((BA$3-BA$2+1)/BA$4)
+($E1348&gt;0)*($E1345&lt;BA$2)*(EDATE($E1345,$E1348)&gt;=BA$2)*(EDATE($E1345,$E1348)&lt;=BA$3)*((EDATE($E1345,$E1348)-BA$2)/BA$4)
+($E1348&gt;0)*($E1345&lt;BA$2)*(EDATE($E1345,$E1348)&lt;BA$2)*(0)
+($E1348&gt;0)*($E1345&gt;=BA$2)*($E1345&lt;=BA$3)*(EDATE($E1345,$E1348)&gt;=BA$2)*(EDATE($E1345,$E1348)&lt;=BA$3)*((EDATE($E1345,$E1348)-$E1345+1)/BA$4)
+($E1348&gt;0)*($E1345&gt;=BA$2)*($E1345&lt;=BA$3)*(EDATE($E1345,$E1348)&gt;BA$3)*((BA$3-$E1345+1)/BA$4)
+($E1348&gt;0)*($E1345&gt;BA$3)*(0)</f>
        <v/>
      </c>
      <c r="BB1333" s="107">
        <f>($E1348&gt;0)*($E1345&lt;BB$2)*(EDATE($E1345,$E1348)&gt;BB$3)*((BB$3-BB$2+1)/BB$4)
+($E1348&gt;0)*($E1345&lt;BB$2)*(EDATE($E1345,$E1348)&gt;=BB$2)*(EDATE($E1345,$E1348)&lt;=BB$3)*((EDATE($E1345,$E1348)-BB$2)/BB$4)
+($E1348&gt;0)*($E1345&lt;BB$2)*(EDATE($E1345,$E1348)&lt;BB$2)*(0)
+($E1348&gt;0)*($E1345&gt;=BB$2)*($E1345&lt;=BB$3)*(EDATE($E1345,$E1348)&gt;=BB$2)*(EDATE($E1345,$E1348)&lt;=BB$3)*((EDATE($E1345,$E1348)-$E1345+1)/BB$4)
+($E1348&gt;0)*($E1345&gt;=BB$2)*($E1345&lt;=BB$3)*(EDATE($E1345,$E1348)&gt;BB$3)*((BB$3-$E1345+1)/BB$4)
+($E1348&gt;0)*($E1345&gt;BB$3)*(0)</f>
        <v/>
      </c>
      <c r="BC1333" s="107">
        <f>($E1348&gt;0)*($E1345&lt;BC$2)*(EDATE($E1345,$E1348)&gt;BC$3)*((BC$3-BC$2+1)/BC$4)
+($E1348&gt;0)*($E1345&lt;BC$2)*(EDATE($E1345,$E1348)&gt;=BC$2)*(EDATE($E1345,$E1348)&lt;=BC$3)*((EDATE($E1345,$E1348)-BC$2)/BC$4)
+($E1348&gt;0)*($E1345&lt;BC$2)*(EDATE($E1345,$E1348)&lt;BC$2)*(0)
+($E1348&gt;0)*($E1345&gt;=BC$2)*($E1345&lt;=BC$3)*(EDATE($E1345,$E1348)&gt;=BC$2)*(EDATE($E1345,$E1348)&lt;=BC$3)*((EDATE($E1345,$E1348)-$E1345+1)/BC$4)
+($E1348&gt;0)*($E1345&gt;=BC$2)*($E1345&lt;=BC$3)*(EDATE($E1345,$E1348)&gt;BC$3)*((BC$3-$E1345+1)/BC$4)
+($E1348&gt;0)*($E1345&gt;BC$3)*(0)</f>
        <v/>
      </c>
      <c r="BD1333" s="107">
        <f>($E1348&gt;0)*($E1345&lt;BD$2)*(EDATE($E1345,$E1348)&gt;BD$3)*((BD$3-BD$2+1)/BD$4)
+($E1348&gt;0)*($E1345&lt;BD$2)*(EDATE($E1345,$E1348)&gt;=BD$2)*(EDATE($E1345,$E1348)&lt;=BD$3)*((EDATE($E1345,$E1348)-BD$2)/BD$4)
+($E1348&gt;0)*($E1345&lt;BD$2)*(EDATE($E1345,$E1348)&lt;BD$2)*(0)
+($E1348&gt;0)*($E1345&gt;=BD$2)*($E1345&lt;=BD$3)*(EDATE($E1345,$E1348)&gt;=BD$2)*(EDATE($E1345,$E1348)&lt;=BD$3)*((EDATE($E1345,$E1348)-$E1345+1)/BD$4)
+($E1348&gt;0)*($E1345&gt;=BD$2)*($E1345&lt;=BD$3)*(EDATE($E1345,$E1348)&gt;BD$3)*((BD$3-$E1345+1)/BD$4)
+($E1348&gt;0)*($E1345&gt;BD$3)*(0)</f>
        <v/>
      </c>
    </row>
    <row r="1334" ht="16" customHeight="1">
      <c r="B1334" s="11">
        <f>B1333</f>
        <v/>
      </c>
      <c r="C1334" s="12">
        <f>C1333</f>
        <v/>
      </c>
      <c r="D1334" s="25" t="inlineStr">
        <is>
          <t>Date début</t>
        </is>
      </c>
      <c r="E1334" s="118" t="n">
        <v>42166</v>
      </c>
      <c r="F1334" s="15" t="n"/>
      <c r="G1334" s="25" t="inlineStr">
        <is>
          <t>Paliers</t>
        </is>
      </c>
      <c r="H1334" s="25" t="inlineStr">
        <is>
          <t>Montant</t>
        </is>
      </c>
      <c r="I1334" s="25" t="inlineStr">
        <is>
          <t>Date deb</t>
        </is>
      </c>
      <c r="J1334" s="25" t="inlineStr">
        <is>
          <t>Date fin</t>
        </is>
      </c>
      <c r="K1334" s="108" t="n"/>
      <c r="L1334" s="27" t="inlineStr">
        <is>
          <t>% Palier futur</t>
        </is>
      </c>
      <c r="M1334" s="83" t="n"/>
      <c r="N1334" s="83" t="n"/>
      <c r="O1334" s="119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/>
      </c>
      <c r="P1334" s="119">
        <f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/>
      </c>
      <c r="Q1334" s="119">
        <f>($H1346&gt;0)*($J1346&lt;Q$2)*
0+($H1346&gt;0)*($J1346&gt;=Q$2)*($J1346&lt;=Q$3)*(($J1346-Q$2+1)/Q$4)
+($H1346&gt;0)*($J1346&gt;Q$3)*($I1346&gt;Q$3)*
0+($H1346&gt;0)*($J1346&gt;Q$3)*($I1346&lt;=Q$3)*($I1346&gt;=Q$2)*((Q$3-$I1346+1)/Q$4)
+($H1346&gt;0)*($J1346&gt;Q$3)*($I1346&lt;Q$2)*
1+($H1346&gt;0)*($I1346&gt;Q$3)*
0+($H1347&gt;0)*($J1347&lt;Q$2)*
0+($H1347&gt;0)*($J1347&gt;=Q$2)*($J1347&lt;=Q$3)*(($J1347-Q$2+1)/Q$4)
+($H1347&gt;0)*($J1347&gt;Q$3)*($I1347&gt;Q$3)*
0+($H1347&gt;0)*($J1347&gt;Q$3)*($I1347&lt;=Q$3)*($I1347&gt;=Q$2)*((Q$3-$I1347+1)/Q$4)
+($H1347&gt;0)*($J1347&gt;Q$3)*($I1347&lt;Q$2)*
1+($H1347&gt;0)*($I1347&gt;Q$3)*
0+($H1348&gt;0)*($J1348&lt;Q$2)*
0+($H1348&gt;0)*($J1348&gt;=Q$2)*($J1348&lt;=Q$3)*(($J1348-Q$2+1)/Q$4)
+($H1348&gt;0)*($J1348&gt;Q$3)*($I1348&gt;Q$3)*
0+($H1348&gt;0)*($J1348&gt;Q$3)*($I1348&lt;=Q$3)*($I1348&gt;=Q$2)*((Q$3-$I1348+1)/Q$4)
+($H1348&gt;0)*($J1348&gt;Q$3)*($I1348&lt;Q$2)*
1+($H1348&gt;0)*($I1348&gt;Q$3)*0</f>
        <v/>
      </c>
      <c r="R1334" s="119">
        <f>($H1346&gt;0)*($J1346&lt;R$2)*
0+($H1346&gt;0)*($J1346&gt;=R$2)*($J1346&lt;=R$3)*(($J1346-R$2+1)/R$4)
+($H1346&gt;0)*($J1346&gt;R$3)*($I1346&gt;R$3)*
0+($H1346&gt;0)*($J1346&gt;R$3)*($I1346&lt;=R$3)*($I1346&gt;=R$2)*((R$3-$I1346+1)/R$4)
+($H1346&gt;0)*($J1346&gt;R$3)*($I1346&lt;R$2)*
1+($H1346&gt;0)*($I1346&gt;R$3)*
0+($H1347&gt;0)*($J1347&lt;R$2)*
0+($H1347&gt;0)*($J1347&gt;=R$2)*($J1347&lt;=R$3)*(($J1347-R$2+1)/R$4)
+($H1347&gt;0)*($J1347&gt;R$3)*($I1347&gt;R$3)*
0+($H1347&gt;0)*($J1347&gt;R$3)*($I1347&lt;=R$3)*($I1347&gt;=R$2)*((R$3-$I1347+1)/R$4)
+($H1347&gt;0)*($J1347&gt;R$3)*($I1347&lt;R$2)*
1+($H1347&gt;0)*($I1347&gt;R$3)*
0+($H1348&gt;0)*($J1348&lt;R$2)*
0+($H1348&gt;0)*($J1348&gt;=R$2)*($J1348&lt;=R$3)*(($J1348-R$2+1)/R$4)
+($H1348&gt;0)*($J1348&gt;R$3)*($I1348&gt;R$3)*
0+($H1348&gt;0)*($J1348&gt;R$3)*($I1348&lt;=R$3)*($I1348&gt;=R$2)*((R$3-$I1348+1)/R$4)
+($H1348&gt;0)*($J1348&gt;R$3)*($I1348&lt;R$2)*
1+($H1348&gt;0)*($I1348&gt;R$3)*0</f>
        <v/>
      </c>
      <c r="S1334" s="119">
        <f>($H1346&gt;0)*($J1346&lt;S$2)*
0+($H1346&gt;0)*($J1346&gt;=S$2)*($J1346&lt;=S$3)*(($J1346-S$2+1)/S$4)
+($H1346&gt;0)*($J1346&gt;S$3)*($I1346&gt;S$3)*
0+($H1346&gt;0)*($J1346&gt;S$3)*($I1346&lt;=S$3)*($I1346&gt;=S$2)*((S$3-$I1346+1)/S$4)
+($H1346&gt;0)*($J1346&gt;S$3)*($I1346&lt;S$2)*
1+($H1346&gt;0)*($I1346&gt;S$3)*
0+($H1347&gt;0)*($J1347&lt;S$2)*
0+($H1347&gt;0)*($J1347&gt;=S$2)*($J1347&lt;=S$3)*(($J1347-S$2+1)/S$4)
+($H1347&gt;0)*($J1347&gt;S$3)*($I1347&gt;S$3)*
0+($H1347&gt;0)*($J1347&gt;S$3)*($I1347&lt;=S$3)*($I1347&gt;=S$2)*((S$3-$I1347+1)/S$4)
+($H1347&gt;0)*($J1347&gt;S$3)*($I1347&lt;S$2)*
1+($H1347&gt;0)*($I1347&gt;S$3)*
0+($H1348&gt;0)*($J1348&lt;S$2)*
0+($H1348&gt;0)*($J1348&gt;=S$2)*($J1348&lt;=S$3)*(($J1348-S$2+1)/S$4)
+($H1348&gt;0)*($J1348&gt;S$3)*($I1348&gt;S$3)*
0+($H1348&gt;0)*($J1348&gt;S$3)*($I1348&lt;=S$3)*($I1348&gt;=S$2)*((S$3-$I1348+1)/S$4)
+($H1348&gt;0)*($J1348&gt;S$3)*($I1348&lt;S$2)*
1+($H1348&gt;0)*($I1348&gt;S$3)*0</f>
        <v/>
      </c>
      <c r="T1334" s="119">
        <f>($H1346&gt;0)*($J1346&lt;T$2)*
0+($H1346&gt;0)*($J1346&gt;=T$2)*($J1346&lt;=T$3)*(($J1346-T$2+1)/T$4)
+($H1346&gt;0)*($J1346&gt;T$3)*($I1346&gt;T$3)*
0+($H1346&gt;0)*($J1346&gt;T$3)*($I1346&lt;=T$3)*($I1346&gt;=T$2)*((T$3-$I1346+1)/T$4)
+($H1346&gt;0)*($J1346&gt;T$3)*($I1346&lt;T$2)*
1+($H1346&gt;0)*($I1346&gt;T$3)*
0+($H1347&gt;0)*($J1347&lt;T$2)*
0+($H1347&gt;0)*($J1347&gt;=T$2)*($J1347&lt;=T$3)*(($J1347-T$2+1)/T$4)
+($H1347&gt;0)*($J1347&gt;T$3)*($I1347&gt;T$3)*
0+($H1347&gt;0)*($J1347&gt;T$3)*($I1347&lt;=T$3)*($I1347&gt;=T$2)*((T$3-$I1347+1)/T$4)
+($H1347&gt;0)*($J1347&gt;T$3)*($I1347&lt;T$2)*
1+($H1347&gt;0)*($I1347&gt;T$3)*
0+($H1348&gt;0)*($J1348&lt;T$2)*
0+($H1348&gt;0)*($J1348&gt;=T$2)*($J1348&lt;=T$3)*(($J1348-T$2+1)/T$4)
+($H1348&gt;0)*($J1348&gt;T$3)*($I1348&gt;T$3)*
0+($H1348&gt;0)*($J1348&gt;T$3)*($I1348&lt;=T$3)*($I1348&gt;=T$2)*((T$3-$I1348+1)/T$4)
+($H1348&gt;0)*($J1348&gt;T$3)*($I1348&lt;T$2)*
1+($H1348&gt;0)*($I1348&gt;T$3)*0</f>
        <v/>
      </c>
      <c r="U1334" s="119">
        <f>($H1346&gt;0)*($J1346&lt;U$2)*
0+($H1346&gt;0)*($J1346&gt;=U$2)*($J1346&lt;=U$3)*(($J1346-U$2+1)/U$4)
+($H1346&gt;0)*($J1346&gt;U$3)*($I1346&gt;U$3)*
0+($H1346&gt;0)*($J1346&gt;U$3)*($I1346&lt;=U$3)*($I1346&gt;=U$2)*((U$3-$I1346+1)/U$4)
+($H1346&gt;0)*($J1346&gt;U$3)*($I1346&lt;U$2)*
1+($H1346&gt;0)*($I1346&gt;U$3)*
0+($H1347&gt;0)*($J1347&lt;U$2)*
0+($H1347&gt;0)*($J1347&gt;=U$2)*($J1347&lt;=U$3)*(($J1347-U$2+1)/U$4)
+($H1347&gt;0)*($J1347&gt;U$3)*($I1347&gt;U$3)*
0+($H1347&gt;0)*($J1347&gt;U$3)*($I1347&lt;=U$3)*($I1347&gt;=U$2)*((U$3-$I1347+1)/U$4)
+($H1347&gt;0)*($J1347&gt;U$3)*($I1347&lt;U$2)*
1+($H1347&gt;0)*($I1347&gt;U$3)*
0+($H1348&gt;0)*($J1348&lt;U$2)*
0+($H1348&gt;0)*($J1348&gt;=U$2)*($J1348&lt;=U$3)*(($J1348-U$2+1)/U$4)
+($H1348&gt;0)*($J1348&gt;U$3)*($I1348&gt;U$3)*
0+($H1348&gt;0)*($J1348&gt;U$3)*($I1348&lt;=U$3)*($I1348&gt;=U$2)*((U$3-$I1348+1)/U$4)
+($H1348&gt;0)*($J1348&gt;U$3)*($I1348&lt;U$2)*
1+($H1348&gt;0)*($I1348&gt;U$3)*0</f>
        <v/>
      </c>
      <c r="V1334" s="119">
        <f>($H1346&gt;0)*($J1346&lt;V$2)*
0+($H1346&gt;0)*($J1346&gt;=V$2)*($J1346&lt;=V$3)*(($J1346-V$2+1)/V$4)
+($H1346&gt;0)*($J1346&gt;V$3)*($I1346&gt;V$3)*
0+($H1346&gt;0)*($J1346&gt;V$3)*($I1346&lt;=V$3)*($I1346&gt;=V$2)*((V$3-$I1346+1)/V$4)
+($H1346&gt;0)*($J1346&gt;V$3)*($I1346&lt;V$2)*
1+($H1346&gt;0)*($I1346&gt;V$3)*
0+($H1347&gt;0)*($J1347&lt;V$2)*
0+($H1347&gt;0)*($J1347&gt;=V$2)*($J1347&lt;=V$3)*(($J1347-V$2+1)/V$4)
+($H1347&gt;0)*($J1347&gt;V$3)*($I1347&gt;V$3)*
0+($H1347&gt;0)*($J1347&gt;V$3)*($I1347&lt;=V$3)*($I1347&gt;=V$2)*((V$3-$I1347+1)/V$4)
+($H1347&gt;0)*($J1347&gt;V$3)*($I1347&lt;V$2)*
1+($H1347&gt;0)*($I1347&gt;V$3)*
0+($H1348&gt;0)*($J1348&lt;V$2)*
0+($H1348&gt;0)*($J1348&gt;=V$2)*($J1348&lt;=V$3)*(($J1348-V$2+1)/V$4)
+($H1348&gt;0)*($J1348&gt;V$3)*($I1348&gt;V$3)*
0+($H1348&gt;0)*($J1348&gt;V$3)*($I1348&lt;=V$3)*($I1348&gt;=V$2)*((V$3-$I1348+1)/V$4)
+($H1348&gt;0)*($J1348&gt;V$3)*($I1348&lt;V$2)*
1+($H1348&gt;0)*($I1348&gt;V$3)*0</f>
        <v/>
      </c>
      <c r="W1334" s="119">
        <f>($H1346&gt;0)*($J1346&lt;W$2)*
0+($H1346&gt;0)*($J1346&gt;=W$2)*($J1346&lt;=W$3)*(($J1346-W$2+1)/W$4)
+($H1346&gt;0)*($J1346&gt;W$3)*($I1346&gt;W$3)*
0+($H1346&gt;0)*($J1346&gt;W$3)*($I1346&lt;=W$3)*($I1346&gt;=W$2)*((W$3-$I1346+1)/W$4)
+($H1346&gt;0)*($J1346&gt;W$3)*($I1346&lt;W$2)*
1+($H1346&gt;0)*($I1346&gt;W$3)*
0+($H1347&gt;0)*($J1347&lt;W$2)*
0+($H1347&gt;0)*($J1347&gt;=W$2)*($J1347&lt;=W$3)*(($J1347-W$2+1)/W$4)
+($H1347&gt;0)*($J1347&gt;W$3)*($I1347&gt;W$3)*
0+($H1347&gt;0)*($J1347&gt;W$3)*($I1347&lt;=W$3)*($I1347&gt;=W$2)*((W$3-$I1347+1)/W$4)
+($H1347&gt;0)*($J1347&gt;W$3)*($I1347&lt;W$2)*
1+($H1347&gt;0)*($I1347&gt;W$3)*
0+($H1348&gt;0)*($J1348&lt;W$2)*
0+($H1348&gt;0)*($J1348&gt;=W$2)*($J1348&lt;=W$3)*(($J1348-W$2+1)/W$4)
+($H1348&gt;0)*($J1348&gt;W$3)*($I1348&gt;W$3)*
0+($H1348&gt;0)*($J1348&gt;W$3)*($I1348&lt;=W$3)*($I1348&gt;=W$2)*((W$3-$I1348+1)/W$4)
+($H1348&gt;0)*($J1348&gt;W$3)*($I1348&lt;W$2)*
1+($H1348&gt;0)*($I1348&gt;W$3)*0</f>
        <v/>
      </c>
      <c r="X1334" s="119">
        <f>($H1346&gt;0)*($J1346&lt;X$2)*
0+($H1346&gt;0)*($J1346&gt;=X$2)*($J1346&lt;=X$3)*(($J1346-X$2+1)/X$4)
+($H1346&gt;0)*($J1346&gt;X$3)*($I1346&gt;X$3)*
0+($H1346&gt;0)*($J1346&gt;X$3)*($I1346&lt;=X$3)*($I1346&gt;=X$2)*((X$3-$I1346+1)/X$4)
+($H1346&gt;0)*($J1346&gt;X$3)*($I1346&lt;X$2)*
1+($H1346&gt;0)*($I1346&gt;X$3)*
0+($H1347&gt;0)*($J1347&lt;X$2)*
0+($H1347&gt;0)*($J1347&gt;=X$2)*($J1347&lt;=X$3)*(($J1347-X$2+1)/X$4)
+($H1347&gt;0)*($J1347&gt;X$3)*($I1347&gt;X$3)*
0+($H1347&gt;0)*($J1347&gt;X$3)*($I1347&lt;=X$3)*($I1347&gt;=X$2)*((X$3-$I1347+1)/X$4)
+($H1347&gt;0)*($J1347&gt;X$3)*($I1347&lt;X$2)*
1+($H1347&gt;0)*($I1347&gt;X$3)*
0+($H1348&gt;0)*($J1348&lt;X$2)*
0+($H1348&gt;0)*($J1348&gt;=X$2)*($J1348&lt;=X$3)*(($J1348-X$2+1)/X$4)
+($H1348&gt;0)*($J1348&gt;X$3)*($I1348&gt;X$3)*
0+($H1348&gt;0)*($J1348&gt;X$3)*($I1348&lt;=X$3)*($I1348&gt;=X$2)*((X$3-$I1348+1)/X$4)
+($H1348&gt;0)*($J1348&gt;X$3)*($I1348&lt;X$2)*
1+($H1348&gt;0)*($I1348&gt;X$3)*0</f>
        <v/>
      </c>
      <c r="Y1334" s="119">
        <f>($H1346&gt;0)*($J1346&lt;Y$2)*
0+($H1346&gt;0)*($J1346&gt;=Y$2)*($J1346&lt;=Y$3)*(($J1346-Y$2+1)/Y$4)
+($H1346&gt;0)*($J1346&gt;Y$3)*($I1346&gt;Y$3)*
0+($H1346&gt;0)*($J1346&gt;Y$3)*($I1346&lt;=Y$3)*($I1346&gt;=Y$2)*((Y$3-$I1346+1)/Y$4)
+($H1346&gt;0)*($J1346&gt;Y$3)*($I1346&lt;Y$2)*
1+($H1346&gt;0)*($I1346&gt;Y$3)*
0+($H1347&gt;0)*($J1347&lt;Y$2)*
0+($H1347&gt;0)*($J1347&gt;=Y$2)*($J1347&lt;=Y$3)*(($J1347-Y$2+1)/Y$4)
+($H1347&gt;0)*($J1347&gt;Y$3)*($I1347&gt;Y$3)*
0+($H1347&gt;0)*($J1347&gt;Y$3)*($I1347&lt;=Y$3)*($I1347&gt;=Y$2)*((Y$3-$I1347+1)/Y$4)
+($H1347&gt;0)*($J1347&gt;Y$3)*($I1347&lt;Y$2)*
1+($H1347&gt;0)*($I1347&gt;Y$3)*
0+($H1348&gt;0)*($J1348&lt;Y$2)*
0+($H1348&gt;0)*($J1348&gt;=Y$2)*($J1348&lt;=Y$3)*(($J1348-Y$2+1)/Y$4)
+($H1348&gt;0)*($J1348&gt;Y$3)*($I1348&gt;Y$3)*
0+($H1348&gt;0)*($J1348&gt;Y$3)*($I1348&lt;=Y$3)*($I1348&gt;=Y$2)*((Y$3-$I1348+1)/Y$4)
+($H1348&gt;0)*($J1348&gt;Y$3)*($I1348&lt;Y$2)*
1+($H1348&gt;0)*($I1348&gt;Y$3)*0</f>
        <v/>
      </c>
      <c r="Z1334" s="119">
        <f>($H1346&gt;0)*($J1346&lt;Z$2)*
0+($H1346&gt;0)*($J1346&gt;=Z$2)*($J1346&lt;=Z$3)*(($J1346-Z$2+1)/Z$4)
+($H1346&gt;0)*($J1346&gt;Z$3)*($I1346&gt;Z$3)*
0+($H1346&gt;0)*($J1346&gt;Z$3)*($I1346&lt;=Z$3)*($I1346&gt;=Z$2)*((Z$3-$I1346+1)/Z$4)
+($H1346&gt;0)*($J1346&gt;Z$3)*($I1346&lt;Z$2)*
1+($H1346&gt;0)*($I1346&gt;Z$3)*
0+($H1347&gt;0)*($J1347&lt;Z$2)*
0+($H1347&gt;0)*($J1347&gt;=Z$2)*($J1347&lt;=Z$3)*(($J1347-Z$2+1)/Z$4)
+($H1347&gt;0)*($J1347&gt;Z$3)*($I1347&gt;Z$3)*
0+($H1347&gt;0)*($J1347&gt;Z$3)*($I1347&lt;=Z$3)*($I1347&gt;=Z$2)*((Z$3-$I1347+1)/Z$4)
+($H1347&gt;0)*($J1347&gt;Z$3)*($I1347&lt;Z$2)*
1+($H1347&gt;0)*($I1347&gt;Z$3)*
0+($H1348&gt;0)*($J1348&lt;Z$2)*
0+($H1348&gt;0)*($J1348&gt;=Z$2)*($J1348&lt;=Z$3)*(($J1348-Z$2+1)/Z$4)
+($H1348&gt;0)*($J1348&gt;Z$3)*($I1348&gt;Z$3)*
0+($H1348&gt;0)*($J1348&gt;Z$3)*($I1348&lt;=Z$3)*($I1348&gt;=Z$2)*((Z$3-$I1348+1)/Z$4)
+($H1348&gt;0)*($J1348&gt;Z$3)*($I1348&lt;Z$2)*
1+($H1348&gt;0)*($I1348&gt;Z$3)*0</f>
        <v/>
      </c>
      <c r="AA1334" s="119">
        <f>($H1346&gt;0)*($J1346&lt;AA$2)*
0+($H1346&gt;0)*($J1346&gt;=AA$2)*($J1346&lt;=AA$3)*(($J1346-AA$2+1)/AA$4)
+($H1346&gt;0)*($J1346&gt;AA$3)*($I1346&gt;AA$3)*
0+($H1346&gt;0)*($J1346&gt;AA$3)*($I1346&lt;=AA$3)*($I1346&gt;=AA$2)*((AA$3-$I1346+1)/AA$4)
+($H1346&gt;0)*($J1346&gt;AA$3)*($I1346&lt;AA$2)*
1+($H1346&gt;0)*($I1346&gt;AA$3)*
0+($H1347&gt;0)*($J1347&lt;AA$2)*
0+($H1347&gt;0)*($J1347&gt;=AA$2)*($J1347&lt;=AA$3)*(($J1347-AA$2+1)/AA$4)
+($H1347&gt;0)*($J1347&gt;AA$3)*($I1347&gt;AA$3)*
0+($H1347&gt;0)*($J1347&gt;AA$3)*($I1347&lt;=AA$3)*($I1347&gt;=AA$2)*((AA$3-$I1347+1)/AA$4)
+($H1347&gt;0)*($J1347&gt;AA$3)*($I1347&lt;AA$2)*
1+($H1347&gt;0)*($I1347&gt;AA$3)*
0+($H1348&gt;0)*($J1348&lt;AA$2)*
0+($H1348&gt;0)*($J1348&gt;=AA$2)*($J1348&lt;=AA$3)*(($J1348-AA$2+1)/AA$4)
+($H1348&gt;0)*($J1348&gt;AA$3)*($I1348&gt;AA$3)*
0+($H1348&gt;0)*($J1348&gt;AA$3)*($I1348&lt;=AA$3)*($I1348&gt;=AA$2)*((AA$3-$I1348+1)/AA$4)
+($H1348&gt;0)*($J1348&gt;AA$3)*($I1348&lt;AA$2)*
1+($H1348&gt;0)*($I1348&gt;AA$3)*0</f>
        <v/>
      </c>
      <c r="AB1334" s="119">
        <f>($H1346&gt;0)*($J1346&lt;AB$2)*
0+($H1346&gt;0)*($J1346&gt;=AB$2)*($J1346&lt;=AB$3)*(($J1346-AB$2+1)/AB$4)
+($H1346&gt;0)*($J1346&gt;AB$3)*($I1346&gt;AB$3)*
0+($H1346&gt;0)*($J1346&gt;AB$3)*($I1346&lt;=AB$3)*($I1346&gt;=AB$2)*((AB$3-$I1346+1)/AB$4)
+($H1346&gt;0)*($J1346&gt;AB$3)*($I1346&lt;AB$2)*
1+($H1346&gt;0)*($I1346&gt;AB$3)*
0+($H1347&gt;0)*($J1347&lt;AB$2)*
0+($H1347&gt;0)*($J1347&gt;=AB$2)*($J1347&lt;=AB$3)*(($J1347-AB$2+1)/AB$4)
+($H1347&gt;0)*($J1347&gt;AB$3)*($I1347&gt;AB$3)*
0+($H1347&gt;0)*($J1347&gt;AB$3)*($I1347&lt;=AB$3)*($I1347&gt;=AB$2)*((AB$3-$I1347+1)/AB$4)
+($H1347&gt;0)*($J1347&gt;AB$3)*($I1347&lt;AB$2)*
1+($H1347&gt;0)*($I1347&gt;AB$3)*
0+($H1348&gt;0)*($J1348&lt;AB$2)*
0+($H1348&gt;0)*($J1348&gt;=AB$2)*($J1348&lt;=AB$3)*(($J1348-AB$2+1)/AB$4)
+($H1348&gt;0)*($J1348&gt;AB$3)*($I1348&gt;AB$3)*
0+($H1348&gt;0)*($J1348&gt;AB$3)*($I1348&lt;=AB$3)*($I1348&gt;=AB$2)*((AB$3-$I1348+1)/AB$4)
+($H1348&gt;0)*($J1348&gt;AB$3)*($I1348&lt;AB$2)*
1+($H1348&gt;0)*($I1348&gt;AB$3)*0</f>
        <v/>
      </c>
      <c r="AC1334" s="119">
        <f>($H1346&gt;0)*($J1346&lt;AC$2)*
0+($H1346&gt;0)*($J1346&gt;=AC$2)*($J1346&lt;=AC$3)*(($J1346-AC$2+1)/AC$4)
+($H1346&gt;0)*($J1346&gt;AC$3)*($I1346&gt;AC$3)*
0+($H1346&gt;0)*($J1346&gt;AC$3)*($I1346&lt;=AC$3)*($I1346&gt;=AC$2)*((AC$3-$I1346+1)/AC$4)
+($H1346&gt;0)*($J1346&gt;AC$3)*($I1346&lt;AC$2)*
1+($H1346&gt;0)*($I1346&gt;AC$3)*
0+($H1347&gt;0)*($J1347&lt;AC$2)*
0+($H1347&gt;0)*($J1347&gt;=AC$2)*($J1347&lt;=AC$3)*(($J1347-AC$2+1)/AC$4)
+($H1347&gt;0)*($J1347&gt;AC$3)*($I1347&gt;AC$3)*
0+($H1347&gt;0)*($J1347&gt;AC$3)*($I1347&lt;=AC$3)*($I1347&gt;=AC$2)*((AC$3-$I1347+1)/AC$4)
+($H1347&gt;0)*($J1347&gt;AC$3)*($I1347&lt;AC$2)*
1+($H1347&gt;0)*($I1347&gt;AC$3)*
0+($H1348&gt;0)*($J1348&lt;AC$2)*
0+($H1348&gt;0)*($J1348&gt;=AC$2)*($J1348&lt;=AC$3)*(($J1348-AC$2+1)/AC$4)
+($H1348&gt;0)*($J1348&gt;AC$3)*($I1348&gt;AC$3)*
0+($H1348&gt;0)*($J1348&gt;AC$3)*($I1348&lt;=AC$3)*($I1348&gt;=AC$2)*((AC$3-$I1348+1)/AC$4)
+($H1348&gt;0)*($J1348&gt;AC$3)*($I1348&lt;AC$2)*
1+($H1348&gt;0)*($I1348&gt;AC$3)*0</f>
        <v/>
      </c>
      <c r="AD1334" s="119">
        <f>($H1346&gt;0)*($J1346&lt;AD$2)*
0+($H1346&gt;0)*($J1346&gt;=AD$2)*($J1346&lt;=AD$3)*(($J1346-AD$2+1)/AD$4)
+($H1346&gt;0)*($J1346&gt;AD$3)*($I1346&gt;AD$3)*
0+($H1346&gt;0)*($J1346&gt;AD$3)*($I1346&lt;=AD$3)*($I1346&gt;=AD$2)*((AD$3-$I1346+1)/AD$4)
+($H1346&gt;0)*($J1346&gt;AD$3)*($I1346&lt;AD$2)*
1+($H1346&gt;0)*($I1346&gt;AD$3)*
0+($H1347&gt;0)*($J1347&lt;AD$2)*
0+($H1347&gt;0)*($J1347&gt;=AD$2)*($J1347&lt;=AD$3)*(($J1347-AD$2+1)/AD$4)
+($H1347&gt;0)*($J1347&gt;AD$3)*($I1347&gt;AD$3)*
0+($H1347&gt;0)*($J1347&gt;AD$3)*($I1347&lt;=AD$3)*($I1347&gt;=AD$2)*((AD$3-$I1347+1)/AD$4)
+($H1347&gt;0)*($J1347&gt;AD$3)*($I1347&lt;AD$2)*
1+($H1347&gt;0)*($I1347&gt;AD$3)*
0+($H1348&gt;0)*($J1348&lt;AD$2)*
0+($H1348&gt;0)*($J1348&gt;=AD$2)*($J1348&lt;=AD$3)*(($J1348-AD$2+1)/AD$4)
+($H1348&gt;0)*($J1348&gt;AD$3)*($I1348&gt;AD$3)*
0+($H1348&gt;0)*($J1348&gt;AD$3)*($I1348&lt;=AD$3)*($I1348&gt;=AD$2)*((AD$3-$I1348+1)/AD$4)
+($H1348&gt;0)*($J1348&gt;AD$3)*($I1348&lt;AD$2)*
1+($H1348&gt;0)*($I1348&gt;AD$3)*0</f>
        <v/>
      </c>
      <c r="AE1334" s="119">
        <f>($H1346&gt;0)*($J1346&lt;AE$2)*
0+($H1346&gt;0)*($J1346&gt;=AE$2)*($J1346&lt;=AE$3)*(($J1346-AE$2+1)/AE$4)
+($H1346&gt;0)*($J1346&gt;AE$3)*($I1346&gt;AE$3)*
0+($H1346&gt;0)*($J1346&gt;AE$3)*($I1346&lt;=AE$3)*($I1346&gt;=AE$2)*((AE$3-$I1346+1)/AE$4)
+($H1346&gt;0)*($J1346&gt;AE$3)*($I1346&lt;AE$2)*
1+($H1346&gt;0)*($I1346&gt;AE$3)*
0+($H1347&gt;0)*($J1347&lt;AE$2)*
0+($H1347&gt;0)*($J1347&gt;=AE$2)*($J1347&lt;=AE$3)*(($J1347-AE$2+1)/AE$4)
+($H1347&gt;0)*($J1347&gt;AE$3)*($I1347&gt;AE$3)*
0+($H1347&gt;0)*($J1347&gt;AE$3)*($I1347&lt;=AE$3)*($I1347&gt;=AE$2)*((AE$3-$I1347+1)/AE$4)
+($H1347&gt;0)*($J1347&gt;AE$3)*($I1347&lt;AE$2)*
1+($H1347&gt;0)*($I1347&gt;AE$3)*
0+($H1348&gt;0)*($J1348&lt;AE$2)*
0+($H1348&gt;0)*($J1348&gt;=AE$2)*($J1348&lt;=AE$3)*(($J1348-AE$2+1)/AE$4)
+($H1348&gt;0)*($J1348&gt;AE$3)*($I1348&gt;AE$3)*
0+($H1348&gt;0)*($J1348&gt;AE$3)*($I1348&lt;=AE$3)*($I1348&gt;=AE$2)*((AE$3-$I1348+1)/AE$4)
+($H1348&gt;0)*($J1348&gt;AE$3)*($I1348&lt;AE$2)*
1+($H1348&gt;0)*($I1348&gt;AE$3)*0</f>
        <v/>
      </c>
      <c r="AF1334" s="119">
        <f>($H1346&gt;0)*($J1346&lt;AF$2)*
0+($H1346&gt;0)*($J1346&gt;=AF$2)*($J1346&lt;=AF$3)*(($J1346-AF$2+1)/AF$4)
+($H1346&gt;0)*($J1346&gt;AF$3)*($I1346&gt;AF$3)*
0+($H1346&gt;0)*($J1346&gt;AF$3)*($I1346&lt;=AF$3)*($I1346&gt;=AF$2)*((AF$3-$I1346+1)/AF$4)
+($H1346&gt;0)*($J1346&gt;AF$3)*($I1346&lt;AF$2)*
1+($H1346&gt;0)*($I1346&gt;AF$3)*
0+($H1347&gt;0)*($J1347&lt;AF$2)*
0+($H1347&gt;0)*($J1347&gt;=AF$2)*($J1347&lt;=AF$3)*(($J1347-AF$2+1)/AF$4)
+($H1347&gt;0)*($J1347&gt;AF$3)*($I1347&gt;AF$3)*
0+($H1347&gt;0)*($J1347&gt;AF$3)*($I1347&lt;=AF$3)*($I1347&gt;=AF$2)*((AF$3-$I1347+1)/AF$4)
+($H1347&gt;0)*($J1347&gt;AF$3)*($I1347&lt;AF$2)*
1+($H1347&gt;0)*($I1347&gt;AF$3)*
0+($H1348&gt;0)*($J1348&lt;AF$2)*
0+($H1348&gt;0)*($J1348&gt;=AF$2)*($J1348&lt;=AF$3)*(($J1348-AF$2+1)/AF$4)
+($H1348&gt;0)*($J1348&gt;AF$3)*($I1348&gt;AF$3)*
0+($H1348&gt;0)*($J1348&gt;AF$3)*($I1348&lt;=AF$3)*($I1348&gt;=AF$2)*((AF$3-$I1348+1)/AF$4)
+($H1348&gt;0)*($J1348&gt;AF$3)*($I1348&lt;AF$2)*
1+($H1348&gt;0)*($I1348&gt;AF$3)*0</f>
        <v/>
      </c>
      <c r="AG1334" s="119">
        <f>($H1346&gt;0)*($J1346&lt;AG$2)*
0+($H1346&gt;0)*($J1346&gt;=AG$2)*($J1346&lt;=AG$3)*(($J1346-AG$2+1)/AG$4)
+($H1346&gt;0)*($J1346&gt;AG$3)*($I1346&gt;AG$3)*
0+($H1346&gt;0)*($J1346&gt;AG$3)*($I1346&lt;=AG$3)*($I1346&gt;=AG$2)*((AG$3-$I1346+1)/AG$4)
+($H1346&gt;0)*($J1346&gt;AG$3)*($I1346&lt;AG$2)*
1+($H1346&gt;0)*($I1346&gt;AG$3)*
0+($H1347&gt;0)*($J1347&lt;AG$2)*
0+($H1347&gt;0)*($J1347&gt;=AG$2)*($J1347&lt;=AG$3)*(($J1347-AG$2+1)/AG$4)
+($H1347&gt;0)*($J1347&gt;AG$3)*($I1347&gt;AG$3)*
0+($H1347&gt;0)*($J1347&gt;AG$3)*($I1347&lt;=AG$3)*($I1347&gt;=AG$2)*((AG$3-$I1347+1)/AG$4)
+($H1347&gt;0)*($J1347&gt;AG$3)*($I1347&lt;AG$2)*
1+($H1347&gt;0)*($I1347&gt;AG$3)*
0+($H1348&gt;0)*($J1348&lt;AG$2)*
0+($H1348&gt;0)*($J1348&gt;=AG$2)*($J1348&lt;=AG$3)*(($J1348-AG$2+1)/AG$4)
+($H1348&gt;0)*($J1348&gt;AG$3)*($I1348&gt;AG$3)*
0+($H1348&gt;0)*($J1348&gt;AG$3)*($I1348&lt;=AG$3)*($I1348&gt;=AG$2)*((AG$3-$I1348+1)/AG$4)
+($H1348&gt;0)*($J1348&gt;AG$3)*($I1348&lt;AG$2)*
1+($H1348&gt;0)*($I1348&gt;AG$3)*0</f>
        <v/>
      </c>
      <c r="AH1334" s="119">
        <f>($H1346&gt;0)*($J1346&lt;AH$2)*
0+($H1346&gt;0)*($J1346&gt;=AH$2)*($J1346&lt;=AH$3)*(($J1346-AH$2+1)/AH$4)
+($H1346&gt;0)*($J1346&gt;AH$3)*($I1346&gt;AH$3)*
0+($H1346&gt;0)*($J1346&gt;AH$3)*($I1346&lt;=AH$3)*($I1346&gt;=AH$2)*((AH$3-$I1346+1)/AH$4)
+($H1346&gt;0)*($J1346&gt;AH$3)*($I1346&lt;AH$2)*
1+($H1346&gt;0)*($I1346&gt;AH$3)*
0+($H1347&gt;0)*($J1347&lt;AH$2)*
0+($H1347&gt;0)*($J1347&gt;=AH$2)*($J1347&lt;=AH$3)*(($J1347-AH$2+1)/AH$4)
+($H1347&gt;0)*($J1347&gt;AH$3)*($I1347&gt;AH$3)*
0+($H1347&gt;0)*($J1347&gt;AH$3)*($I1347&lt;=AH$3)*($I1347&gt;=AH$2)*((AH$3-$I1347+1)/AH$4)
+($H1347&gt;0)*($J1347&gt;AH$3)*($I1347&lt;AH$2)*
1+($H1347&gt;0)*($I1347&gt;AH$3)*
0+($H1348&gt;0)*($J1348&lt;AH$2)*
0+($H1348&gt;0)*($J1348&gt;=AH$2)*($J1348&lt;=AH$3)*(($J1348-AH$2+1)/AH$4)
+($H1348&gt;0)*($J1348&gt;AH$3)*($I1348&gt;AH$3)*
0+($H1348&gt;0)*($J1348&gt;AH$3)*($I1348&lt;=AH$3)*($I1348&gt;=AH$2)*((AH$3-$I1348+1)/AH$4)
+($H1348&gt;0)*($J1348&gt;AH$3)*($I1348&lt;AH$2)*
1+($H1348&gt;0)*($I1348&gt;AH$3)*0</f>
        <v/>
      </c>
      <c r="AI1334" s="119">
        <f>($H1346&gt;0)*($J1346&lt;AI$2)*
0+($H1346&gt;0)*($J1346&gt;=AI$2)*($J1346&lt;=AI$3)*(($J1346-AI$2+1)/AI$4)
+($H1346&gt;0)*($J1346&gt;AI$3)*($I1346&gt;AI$3)*
0+($H1346&gt;0)*($J1346&gt;AI$3)*($I1346&lt;=AI$3)*($I1346&gt;=AI$2)*((AI$3-$I1346+1)/AI$4)
+($H1346&gt;0)*($J1346&gt;AI$3)*($I1346&lt;AI$2)*
1+($H1346&gt;0)*($I1346&gt;AI$3)*
0+($H1347&gt;0)*($J1347&lt;AI$2)*
0+($H1347&gt;0)*($J1347&gt;=AI$2)*($J1347&lt;=AI$3)*(($J1347-AI$2+1)/AI$4)
+($H1347&gt;0)*($J1347&gt;AI$3)*($I1347&gt;AI$3)*
0+($H1347&gt;0)*($J1347&gt;AI$3)*($I1347&lt;=AI$3)*($I1347&gt;=AI$2)*((AI$3-$I1347+1)/AI$4)
+($H1347&gt;0)*($J1347&gt;AI$3)*($I1347&lt;AI$2)*
1+($H1347&gt;0)*($I1347&gt;AI$3)*
0+($H1348&gt;0)*($J1348&lt;AI$2)*
0+($H1348&gt;0)*($J1348&gt;=AI$2)*($J1348&lt;=AI$3)*(($J1348-AI$2+1)/AI$4)
+($H1348&gt;0)*($J1348&gt;AI$3)*($I1348&gt;AI$3)*
0+($H1348&gt;0)*($J1348&gt;AI$3)*($I1348&lt;=AI$3)*($I1348&gt;=AI$2)*((AI$3-$I1348+1)/AI$4)
+($H1348&gt;0)*($J1348&gt;AI$3)*($I1348&lt;AI$2)*
1+($H1348&gt;0)*($I1348&gt;AI$3)*0</f>
        <v/>
      </c>
      <c r="AJ1334" s="119">
        <f>($H1346&gt;0)*($J1346&lt;AJ$2)*
0+($H1346&gt;0)*($J1346&gt;=AJ$2)*($J1346&lt;=AJ$3)*(($J1346-AJ$2+1)/AJ$4)
+($H1346&gt;0)*($J1346&gt;AJ$3)*($I1346&gt;AJ$3)*
0+($H1346&gt;0)*($J1346&gt;AJ$3)*($I1346&lt;=AJ$3)*($I1346&gt;=AJ$2)*((AJ$3-$I1346+1)/AJ$4)
+($H1346&gt;0)*($J1346&gt;AJ$3)*($I1346&lt;AJ$2)*
1+($H1346&gt;0)*($I1346&gt;AJ$3)*
0+($H1347&gt;0)*($J1347&lt;AJ$2)*
0+($H1347&gt;0)*($J1347&gt;=AJ$2)*($J1347&lt;=AJ$3)*(($J1347-AJ$2+1)/AJ$4)
+($H1347&gt;0)*($J1347&gt;AJ$3)*($I1347&gt;AJ$3)*
0+($H1347&gt;0)*($J1347&gt;AJ$3)*($I1347&lt;=AJ$3)*($I1347&gt;=AJ$2)*((AJ$3-$I1347+1)/AJ$4)
+($H1347&gt;0)*($J1347&gt;AJ$3)*($I1347&lt;AJ$2)*
1+($H1347&gt;0)*($I1347&gt;AJ$3)*
0+($H1348&gt;0)*($J1348&lt;AJ$2)*
0+($H1348&gt;0)*($J1348&gt;=AJ$2)*($J1348&lt;=AJ$3)*(($J1348-AJ$2+1)/AJ$4)
+($H1348&gt;0)*($J1348&gt;AJ$3)*($I1348&gt;AJ$3)*
0+($H1348&gt;0)*($J1348&gt;AJ$3)*($I1348&lt;=AJ$3)*($I1348&gt;=AJ$2)*((AJ$3-$I1348+1)/AJ$4)
+($H1348&gt;0)*($J1348&gt;AJ$3)*($I1348&lt;AJ$2)*
1+($H1348&gt;0)*($I1348&gt;AJ$3)*0</f>
        <v/>
      </c>
      <c r="AK1334" s="119">
        <f>($H1346&gt;0)*($J1346&lt;AK$2)*
0+($H1346&gt;0)*($J1346&gt;=AK$2)*($J1346&lt;=AK$3)*(($J1346-AK$2+1)/AK$4)
+($H1346&gt;0)*($J1346&gt;AK$3)*($I1346&gt;AK$3)*
0+($H1346&gt;0)*($J1346&gt;AK$3)*($I1346&lt;=AK$3)*($I1346&gt;=AK$2)*((AK$3-$I1346+1)/AK$4)
+($H1346&gt;0)*($J1346&gt;AK$3)*($I1346&lt;AK$2)*
1+($H1346&gt;0)*($I1346&gt;AK$3)*
0+($H1347&gt;0)*($J1347&lt;AK$2)*
0+($H1347&gt;0)*($J1347&gt;=AK$2)*($J1347&lt;=AK$3)*(($J1347-AK$2+1)/AK$4)
+($H1347&gt;0)*($J1347&gt;AK$3)*($I1347&gt;AK$3)*
0+($H1347&gt;0)*($J1347&gt;AK$3)*($I1347&lt;=AK$3)*($I1347&gt;=AK$2)*((AK$3-$I1347+1)/AK$4)
+($H1347&gt;0)*($J1347&gt;AK$3)*($I1347&lt;AK$2)*
1+($H1347&gt;0)*($I1347&gt;AK$3)*
0+($H1348&gt;0)*($J1348&lt;AK$2)*
0+($H1348&gt;0)*($J1348&gt;=AK$2)*($J1348&lt;=AK$3)*(($J1348-AK$2+1)/AK$4)
+($H1348&gt;0)*($J1348&gt;AK$3)*($I1348&gt;AK$3)*
0+($H1348&gt;0)*($J1348&gt;AK$3)*($I1348&lt;=AK$3)*($I1348&gt;=AK$2)*((AK$3-$I1348+1)/AK$4)
+($H1348&gt;0)*($J1348&gt;AK$3)*($I1348&lt;AK$2)*
1+($H1348&gt;0)*($I1348&gt;AK$3)*0</f>
        <v/>
      </c>
      <c r="AL1334" s="119">
        <f>($H1346&gt;0)*($J1346&lt;AL$2)*
0+($H1346&gt;0)*($J1346&gt;=AL$2)*($J1346&lt;=AL$3)*(($J1346-AL$2+1)/AL$4)
+($H1346&gt;0)*($J1346&gt;AL$3)*($I1346&gt;AL$3)*
0+($H1346&gt;0)*($J1346&gt;AL$3)*($I1346&lt;=AL$3)*($I1346&gt;=AL$2)*((AL$3-$I1346+1)/AL$4)
+($H1346&gt;0)*($J1346&gt;AL$3)*($I1346&lt;AL$2)*
1+($H1346&gt;0)*($I1346&gt;AL$3)*
0+($H1347&gt;0)*($J1347&lt;AL$2)*
0+($H1347&gt;0)*($J1347&gt;=AL$2)*($J1347&lt;=AL$3)*(($J1347-AL$2+1)/AL$4)
+($H1347&gt;0)*($J1347&gt;AL$3)*($I1347&gt;AL$3)*
0+($H1347&gt;0)*($J1347&gt;AL$3)*($I1347&lt;=AL$3)*($I1347&gt;=AL$2)*((AL$3-$I1347+1)/AL$4)
+($H1347&gt;0)*($J1347&gt;AL$3)*($I1347&lt;AL$2)*
1+($H1347&gt;0)*($I1347&gt;AL$3)*
0+($H1348&gt;0)*($J1348&lt;AL$2)*
0+($H1348&gt;0)*($J1348&gt;=AL$2)*($J1348&lt;=AL$3)*(($J1348-AL$2+1)/AL$4)
+($H1348&gt;0)*($J1348&gt;AL$3)*($I1348&gt;AL$3)*
0+($H1348&gt;0)*($J1348&gt;AL$3)*($I1348&lt;=AL$3)*($I1348&gt;=AL$2)*((AL$3-$I1348+1)/AL$4)
+($H1348&gt;0)*($J1348&gt;AL$3)*($I1348&lt;AL$2)*
1+($H1348&gt;0)*($I1348&gt;AL$3)*0</f>
        <v/>
      </c>
      <c r="AM1334" s="119">
        <f>($H1346&gt;0)*($J1346&lt;AM$2)*
0+($H1346&gt;0)*($J1346&gt;=AM$2)*($J1346&lt;=AM$3)*(($J1346-AM$2+1)/AM$4)
+($H1346&gt;0)*($J1346&gt;AM$3)*($I1346&gt;AM$3)*
0+($H1346&gt;0)*($J1346&gt;AM$3)*($I1346&lt;=AM$3)*($I1346&gt;=AM$2)*((AM$3-$I1346+1)/AM$4)
+($H1346&gt;0)*($J1346&gt;AM$3)*($I1346&lt;AM$2)*
1+($H1346&gt;0)*($I1346&gt;AM$3)*
0+($H1347&gt;0)*($J1347&lt;AM$2)*
0+($H1347&gt;0)*($J1347&gt;=AM$2)*($J1347&lt;=AM$3)*(($J1347-AM$2+1)/AM$4)
+($H1347&gt;0)*($J1347&gt;AM$3)*($I1347&gt;AM$3)*
0+($H1347&gt;0)*($J1347&gt;AM$3)*($I1347&lt;=AM$3)*($I1347&gt;=AM$2)*((AM$3-$I1347+1)/AM$4)
+($H1347&gt;0)*($J1347&gt;AM$3)*($I1347&lt;AM$2)*
1+($H1347&gt;0)*($I1347&gt;AM$3)*
0+($H1348&gt;0)*($J1348&lt;AM$2)*
0+($H1348&gt;0)*($J1348&gt;=AM$2)*($J1348&lt;=AM$3)*(($J1348-AM$2+1)/AM$4)
+($H1348&gt;0)*($J1348&gt;AM$3)*($I1348&gt;AM$3)*
0+($H1348&gt;0)*($J1348&gt;AM$3)*($I1348&lt;=AM$3)*($I1348&gt;=AM$2)*((AM$3-$I1348+1)/AM$4)
+($H1348&gt;0)*($J1348&gt;AM$3)*($I1348&lt;AM$2)*
1+($H1348&gt;0)*($I1348&gt;AM$3)*0</f>
        <v/>
      </c>
      <c r="AN1334" s="119">
        <f>($H1346&gt;0)*($J1346&lt;AN$2)*
0+($H1346&gt;0)*($J1346&gt;=AN$2)*($J1346&lt;=AN$3)*(($J1346-AN$2+1)/AN$4)
+($H1346&gt;0)*($J1346&gt;AN$3)*($I1346&gt;AN$3)*
0+($H1346&gt;0)*($J1346&gt;AN$3)*($I1346&lt;=AN$3)*($I1346&gt;=AN$2)*((AN$3-$I1346+1)/AN$4)
+($H1346&gt;0)*($J1346&gt;AN$3)*($I1346&lt;AN$2)*
1+($H1346&gt;0)*($I1346&gt;AN$3)*
0+($H1347&gt;0)*($J1347&lt;AN$2)*
0+($H1347&gt;0)*($J1347&gt;=AN$2)*($J1347&lt;=AN$3)*(($J1347-AN$2+1)/AN$4)
+($H1347&gt;0)*($J1347&gt;AN$3)*($I1347&gt;AN$3)*
0+($H1347&gt;0)*($J1347&gt;AN$3)*($I1347&lt;=AN$3)*($I1347&gt;=AN$2)*((AN$3-$I1347+1)/AN$4)
+($H1347&gt;0)*($J1347&gt;AN$3)*($I1347&lt;AN$2)*
1+($H1347&gt;0)*($I1347&gt;AN$3)*
0+($H1348&gt;0)*($J1348&lt;AN$2)*
0+($H1348&gt;0)*($J1348&gt;=AN$2)*($J1348&lt;=AN$3)*(($J1348-AN$2+1)/AN$4)
+($H1348&gt;0)*($J1348&gt;AN$3)*($I1348&gt;AN$3)*
0+($H1348&gt;0)*($J1348&gt;AN$3)*($I1348&lt;=AN$3)*($I1348&gt;=AN$2)*((AN$3-$I1348+1)/AN$4)
+($H1348&gt;0)*($J1348&gt;AN$3)*($I1348&lt;AN$2)*
1+($H1348&gt;0)*($I1348&gt;AN$3)*0</f>
        <v/>
      </c>
      <c r="AO1334" s="119">
        <f>($H1346&gt;0)*($J1346&lt;AO$2)*
0+($H1346&gt;0)*($J1346&gt;=AO$2)*($J1346&lt;=AO$3)*(($J1346-AO$2+1)/AO$4)
+($H1346&gt;0)*($J1346&gt;AO$3)*($I1346&gt;AO$3)*
0+($H1346&gt;0)*($J1346&gt;AO$3)*($I1346&lt;=AO$3)*($I1346&gt;=AO$2)*((AO$3-$I1346+1)/AO$4)
+($H1346&gt;0)*($J1346&gt;AO$3)*($I1346&lt;AO$2)*
1+($H1346&gt;0)*($I1346&gt;AO$3)*
0+($H1347&gt;0)*($J1347&lt;AO$2)*
0+($H1347&gt;0)*($J1347&gt;=AO$2)*($J1347&lt;=AO$3)*(($J1347-AO$2+1)/AO$4)
+($H1347&gt;0)*($J1347&gt;AO$3)*($I1347&gt;AO$3)*
0+($H1347&gt;0)*($J1347&gt;AO$3)*($I1347&lt;=AO$3)*($I1347&gt;=AO$2)*((AO$3-$I1347+1)/AO$4)
+($H1347&gt;0)*($J1347&gt;AO$3)*($I1347&lt;AO$2)*
1+($H1347&gt;0)*($I1347&gt;AO$3)*
0+($H1348&gt;0)*($J1348&lt;AO$2)*
0+($H1348&gt;0)*($J1348&gt;=AO$2)*($J1348&lt;=AO$3)*(($J1348-AO$2+1)/AO$4)
+($H1348&gt;0)*($J1348&gt;AO$3)*($I1348&gt;AO$3)*
0+($H1348&gt;0)*($J1348&gt;AO$3)*($I1348&lt;=AO$3)*($I1348&gt;=AO$2)*((AO$3-$I1348+1)/AO$4)
+($H1348&gt;0)*($J1348&gt;AO$3)*($I1348&lt;AO$2)*
1+($H1348&gt;0)*($I1348&gt;AO$3)*0</f>
        <v/>
      </c>
      <c r="AP1334" s="119">
        <f>($H1346&gt;0)*($J1346&lt;AP$2)*
0+($H1346&gt;0)*($J1346&gt;=AP$2)*($J1346&lt;=AP$3)*(($J1346-AP$2+1)/AP$4)
+($H1346&gt;0)*($J1346&gt;AP$3)*($I1346&gt;AP$3)*
0+($H1346&gt;0)*($J1346&gt;AP$3)*($I1346&lt;=AP$3)*($I1346&gt;=AP$2)*((AP$3-$I1346+1)/AP$4)
+($H1346&gt;0)*($J1346&gt;AP$3)*($I1346&lt;AP$2)*
1+($H1346&gt;0)*($I1346&gt;AP$3)*
0+($H1347&gt;0)*($J1347&lt;AP$2)*
0+($H1347&gt;0)*($J1347&gt;=AP$2)*($J1347&lt;=AP$3)*(($J1347-AP$2+1)/AP$4)
+($H1347&gt;0)*($J1347&gt;AP$3)*($I1347&gt;AP$3)*
0+($H1347&gt;0)*($J1347&gt;AP$3)*($I1347&lt;=AP$3)*($I1347&gt;=AP$2)*((AP$3-$I1347+1)/AP$4)
+($H1347&gt;0)*($J1347&gt;AP$3)*($I1347&lt;AP$2)*
1+($H1347&gt;0)*($I1347&gt;AP$3)*
0+($H1348&gt;0)*($J1348&lt;AP$2)*
0+($H1348&gt;0)*($J1348&gt;=AP$2)*($J1348&lt;=AP$3)*(($J1348-AP$2+1)/AP$4)
+($H1348&gt;0)*($J1348&gt;AP$3)*($I1348&gt;AP$3)*
0+($H1348&gt;0)*($J1348&gt;AP$3)*($I1348&lt;=AP$3)*($I1348&gt;=AP$2)*((AP$3-$I1348+1)/AP$4)
+($H1348&gt;0)*($J1348&gt;AP$3)*($I1348&lt;AP$2)*
1+($H1348&gt;0)*($I1348&gt;AP$3)*0</f>
        <v/>
      </c>
      <c r="AQ1334" s="119">
        <f>($H1346&gt;0)*($J1346&lt;AQ$2)*
0+($H1346&gt;0)*($J1346&gt;=AQ$2)*($J1346&lt;=AQ$3)*(($J1346-AQ$2+1)/AQ$4)
+($H1346&gt;0)*($J1346&gt;AQ$3)*($I1346&gt;AQ$3)*
0+($H1346&gt;0)*($J1346&gt;AQ$3)*($I1346&lt;=AQ$3)*($I1346&gt;=AQ$2)*((AQ$3-$I1346+1)/AQ$4)
+($H1346&gt;0)*($J1346&gt;AQ$3)*($I1346&lt;AQ$2)*
1+($H1346&gt;0)*($I1346&gt;AQ$3)*
0+($H1347&gt;0)*($J1347&lt;AQ$2)*
0+($H1347&gt;0)*($J1347&gt;=AQ$2)*($J1347&lt;=AQ$3)*(($J1347-AQ$2+1)/AQ$4)
+($H1347&gt;0)*($J1347&gt;AQ$3)*($I1347&gt;AQ$3)*
0+($H1347&gt;0)*($J1347&gt;AQ$3)*($I1347&lt;=AQ$3)*($I1347&gt;=AQ$2)*((AQ$3-$I1347+1)/AQ$4)
+($H1347&gt;0)*($J1347&gt;AQ$3)*($I1347&lt;AQ$2)*
1+($H1347&gt;0)*($I1347&gt;AQ$3)*
0+($H1348&gt;0)*($J1348&lt;AQ$2)*
0+($H1348&gt;0)*($J1348&gt;=AQ$2)*($J1348&lt;=AQ$3)*(($J1348-AQ$2+1)/AQ$4)
+($H1348&gt;0)*($J1348&gt;AQ$3)*($I1348&gt;AQ$3)*
0+($H1348&gt;0)*($J1348&gt;AQ$3)*($I1348&lt;=AQ$3)*($I1348&gt;=AQ$2)*((AQ$3-$I1348+1)/AQ$4)
+($H1348&gt;0)*($J1348&gt;AQ$3)*($I1348&lt;AQ$2)*
1+($H1348&gt;0)*($I1348&gt;AQ$3)*0</f>
        <v/>
      </c>
      <c r="AR1334" s="119">
        <f>($H1346&gt;0)*($J1346&lt;AR$2)*
0+($H1346&gt;0)*($J1346&gt;=AR$2)*($J1346&lt;=AR$3)*(($J1346-AR$2+1)/AR$4)
+($H1346&gt;0)*($J1346&gt;AR$3)*($I1346&gt;AR$3)*
0+($H1346&gt;0)*($J1346&gt;AR$3)*($I1346&lt;=AR$3)*($I1346&gt;=AR$2)*((AR$3-$I1346+1)/AR$4)
+($H1346&gt;0)*($J1346&gt;AR$3)*($I1346&lt;AR$2)*
1+($H1346&gt;0)*($I1346&gt;AR$3)*
0+($H1347&gt;0)*($J1347&lt;AR$2)*
0+($H1347&gt;0)*($J1347&gt;=AR$2)*($J1347&lt;=AR$3)*(($J1347-AR$2+1)/AR$4)
+($H1347&gt;0)*($J1347&gt;AR$3)*($I1347&gt;AR$3)*
0+($H1347&gt;0)*($J1347&gt;AR$3)*($I1347&lt;=AR$3)*($I1347&gt;=AR$2)*((AR$3-$I1347+1)/AR$4)
+($H1347&gt;0)*($J1347&gt;AR$3)*($I1347&lt;AR$2)*
1+($H1347&gt;0)*($I1347&gt;AR$3)*
0+($H1348&gt;0)*($J1348&lt;AR$2)*
0+($H1348&gt;0)*($J1348&gt;=AR$2)*($J1348&lt;=AR$3)*(($J1348-AR$2+1)/AR$4)
+($H1348&gt;0)*($J1348&gt;AR$3)*($I1348&gt;AR$3)*
0+($H1348&gt;0)*($J1348&gt;AR$3)*($I1348&lt;=AR$3)*($I1348&gt;=AR$2)*((AR$3-$I1348+1)/AR$4)
+($H1348&gt;0)*($J1348&gt;AR$3)*($I1348&lt;AR$2)*
1+($H1348&gt;0)*($I1348&gt;AR$3)*0</f>
        <v/>
      </c>
      <c r="AS1334" s="119">
        <f>($H1346&gt;0)*($J1346&lt;AS$2)*
0+($H1346&gt;0)*($J1346&gt;=AS$2)*($J1346&lt;=AS$3)*(($J1346-AS$2+1)/AS$4)
+($H1346&gt;0)*($J1346&gt;AS$3)*($I1346&gt;AS$3)*
0+($H1346&gt;0)*($J1346&gt;AS$3)*($I1346&lt;=AS$3)*($I1346&gt;=AS$2)*((AS$3-$I1346+1)/AS$4)
+($H1346&gt;0)*($J1346&gt;AS$3)*($I1346&lt;AS$2)*
1+($H1346&gt;0)*($I1346&gt;AS$3)*
0+($H1347&gt;0)*($J1347&lt;AS$2)*
0+($H1347&gt;0)*($J1347&gt;=AS$2)*($J1347&lt;=AS$3)*(($J1347-AS$2+1)/AS$4)
+($H1347&gt;0)*($J1347&gt;AS$3)*($I1347&gt;AS$3)*
0+($H1347&gt;0)*($J1347&gt;AS$3)*($I1347&lt;=AS$3)*($I1347&gt;=AS$2)*((AS$3-$I1347+1)/AS$4)
+($H1347&gt;0)*($J1347&gt;AS$3)*($I1347&lt;AS$2)*
1+($H1347&gt;0)*($I1347&gt;AS$3)*
0+($H1348&gt;0)*($J1348&lt;AS$2)*
0+($H1348&gt;0)*($J1348&gt;=AS$2)*($J1348&lt;=AS$3)*(($J1348-AS$2+1)/AS$4)
+($H1348&gt;0)*($J1348&gt;AS$3)*($I1348&gt;AS$3)*
0+($H1348&gt;0)*($J1348&gt;AS$3)*($I1348&lt;=AS$3)*($I1348&gt;=AS$2)*((AS$3-$I1348+1)/AS$4)
+($H1348&gt;0)*($J1348&gt;AS$3)*($I1348&lt;AS$2)*
1+($H1348&gt;0)*($I1348&gt;AS$3)*0</f>
        <v/>
      </c>
      <c r="AT1334" s="119">
        <f>($H1346&gt;0)*($J1346&lt;AT$2)*
0+($H1346&gt;0)*($J1346&gt;=AT$2)*($J1346&lt;=AT$3)*(($J1346-AT$2+1)/AT$4)
+($H1346&gt;0)*($J1346&gt;AT$3)*($I1346&gt;AT$3)*
0+($H1346&gt;0)*($J1346&gt;AT$3)*($I1346&lt;=AT$3)*($I1346&gt;=AT$2)*((AT$3-$I1346+1)/AT$4)
+($H1346&gt;0)*($J1346&gt;AT$3)*($I1346&lt;AT$2)*
1+($H1346&gt;0)*($I1346&gt;AT$3)*
0+($H1347&gt;0)*($J1347&lt;AT$2)*
0+($H1347&gt;0)*($J1347&gt;=AT$2)*($J1347&lt;=AT$3)*(($J1347-AT$2+1)/AT$4)
+($H1347&gt;0)*($J1347&gt;AT$3)*($I1347&gt;AT$3)*
0+($H1347&gt;0)*($J1347&gt;AT$3)*($I1347&lt;=AT$3)*($I1347&gt;=AT$2)*((AT$3-$I1347+1)/AT$4)
+($H1347&gt;0)*($J1347&gt;AT$3)*($I1347&lt;AT$2)*
1+($H1347&gt;0)*($I1347&gt;AT$3)*
0+($H1348&gt;0)*($J1348&lt;AT$2)*
0+($H1348&gt;0)*($J1348&gt;=AT$2)*($J1348&lt;=AT$3)*(($J1348-AT$2+1)/AT$4)
+($H1348&gt;0)*($J1348&gt;AT$3)*($I1348&gt;AT$3)*
0+($H1348&gt;0)*($J1348&gt;AT$3)*($I1348&lt;=AT$3)*($I1348&gt;=AT$2)*((AT$3-$I1348+1)/AT$4)
+($H1348&gt;0)*($J1348&gt;AT$3)*($I1348&lt;AT$2)*
1+($H1348&gt;0)*($I1348&gt;AT$3)*0</f>
        <v/>
      </c>
      <c r="AU1334" s="119">
        <f>($H1346&gt;0)*($J1346&lt;AU$2)*
0+($H1346&gt;0)*($J1346&gt;=AU$2)*($J1346&lt;=AU$3)*(($J1346-AU$2+1)/AU$4)
+($H1346&gt;0)*($J1346&gt;AU$3)*($I1346&gt;AU$3)*
0+($H1346&gt;0)*($J1346&gt;AU$3)*($I1346&lt;=AU$3)*($I1346&gt;=AU$2)*((AU$3-$I1346+1)/AU$4)
+($H1346&gt;0)*($J1346&gt;AU$3)*($I1346&lt;AU$2)*
1+($H1346&gt;0)*($I1346&gt;AU$3)*
0+($H1347&gt;0)*($J1347&lt;AU$2)*
0+($H1347&gt;0)*($J1347&gt;=AU$2)*($J1347&lt;=AU$3)*(($J1347-AU$2+1)/AU$4)
+($H1347&gt;0)*($J1347&gt;AU$3)*($I1347&gt;AU$3)*
0+($H1347&gt;0)*($J1347&gt;AU$3)*($I1347&lt;=AU$3)*($I1347&gt;=AU$2)*((AU$3-$I1347+1)/AU$4)
+($H1347&gt;0)*($J1347&gt;AU$3)*($I1347&lt;AU$2)*
1+($H1347&gt;0)*($I1347&gt;AU$3)*
0+($H1348&gt;0)*($J1348&lt;AU$2)*
0+($H1348&gt;0)*($J1348&gt;=AU$2)*($J1348&lt;=AU$3)*(($J1348-AU$2+1)/AU$4)
+($H1348&gt;0)*($J1348&gt;AU$3)*($I1348&gt;AU$3)*
0+($H1348&gt;0)*($J1348&gt;AU$3)*($I1348&lt;=AU$3)*($I1348&gt;=AU$2)*((AU$3-$I1348+1)/AU$4)
+($H1348&gt;0)*($J1348&gt;AU$3)*($I1348&lt;AU$2)*
1+($H1348&gt;0)*($I1348&gt;AU$3)*0</f>
        <v/>
      </c>
      <c r="AV1334" s="119">
        <f>($H1346&gt;0)*($J1346&lt;AV$2)*
0+($H1346&gt;0)*($J1346&gt;=AV$2)*($J1346&lt;=AV$3)*(($J1346-AV$2+1)/AV$4)
+($H1346&gt;0)*($J1346&gt;AV$3)*($I1346&gt;AV$3)*
0+($H1346&gt;0)*($J1346&gt;AV$3)*($I1346&lt;=AV$3)*($I1346&gt;=AV$2)*((AV$3-$I1346+1)/AV$4)
+($H1346&gt;0)*($J1346&gt;AV$3)*($I1346&lt;AV$2)*
1+($H1346&gt;0)*($I1346&gt;AV$3)*
0+($H1347&gt;0)*($J1347&lt;AV$2)*
0+($H1347&gt;0)*($J1347&gt;=AV$2)*($J1347&lt;=AV$3)*(($J1347-AV$2+1)/AV$4)
+($H1347&gt;0)*($J1347&gt;AV$3)*($I1347&gt;AV$3)*
0+($H1347&gt;0)*($J1347&gt;AV$3)*($I1347&lt;=AV$3)*($I1347&gt;=AV$2)*((AV$3-$I1347+1)/AV$4)
+($H1347&gt;0)*($J1347&gt;AV$3)*($I1347&lt;AV$2)*
1+($H1347&gt;0)*($I1347&gt;AV$3)*
0+($H1348&gt;0)*($J1348&lt;AV$2)*
0+($H1348&gt;0)*($J1348&gt;=AV$2)*($J1348&lt;=AV$3)*(($J1348-AV$2+1)/AV$4)
+($H1348&gt;0)*($J1348&gt;AV$3)*($I1348&gt;AV$3)*
0+($H1348&gt;0)*($J1348&gt;AV$3)*($I1348&lt;=AV$3)*($I1348&gt;=AV$2)*((AV$3-$I1348+1)/AV$4)
+($H1348&gt;0)*($J1348&gt;AV$3)*($I1348&lt;AV$2)*
1+($H1348&gt;0)*($I1348&gt;AV$3)*0</f>
        <v/>
      </c>
      <c r="AW1334" s="119">
        <f>($H1346&gt;0)*($J1346&lt;AW$2)*
0+($H1346&gt;0)*($J1346&gt;=AW$2)*($J1346&lt;=AW$3)*(($J1346-AW$2+1)/AW$4)
+($H1346&gt;0)*($J1346&gt;AW$3)*($I1346&gt;AW$3)*
0+($H1346&gt;0)*($J1346&gt;AW$3)*($I1346&lt;=AW$3)*($I1346&gt;=AW$2)*((AW$3-$I1346+1)/AW$4)
+($H1346&gt;0)*($J1346&gt;AW$3)*($I1346&lt;AW$2)*
1+($H1346&gt;0)*($I1346&gt;AW$3)*
0+($H1347&gt;0)*($J1347&lt;AW$2)*
0+($H1347&gt;0)*($J1347&gt;=AW$2)*($J1347&lt;=AW$3)*(($J1347-AW$2+1)/AW$4)
+($H1347&gt;0)*($J1347&gt;AW$3)*($I1347&gt;AW$3)*
0+($H1347&gt;0)*($J1347&gt;AW$3)*($I1347&lt;=AW$3)*($I1347&gt;=AW$2)*((AW$3-$I1347+1)/AW$4)
+($H1347&gt;0)*($J1347&gt;AW$3)*($I1347&lt;AW$2)*
1+($H1347&gt;0)*($I1347&gt;AW$3)*
0+($H1348&gt;0)*($J1348&lt;AW$2)*
0+($H1348&gt;0)*($J1348&gt;=AW$2)*($J1348&lt;=AW$3)*(($J1348-AW$2+1)/AW$4)
+($H1348&gt;0)*($J1348&gt;AW$3)*($I1348&gt;AW$3)*
0+($H1348&gt;0)*($J1348&gt;AW$3)*($I1348&lt;=AW$3)*($I1348&gt;=AW$2)*((AW$3-$I1348+1)/AW$4)
+($H1348&gt;0)*($J1348&gt;AW$3)*($I1348&lt;AW$2)*
1+($H1348&gt;0)*($I1348&gt;AW$3)*0</f>
        <v/>
      </c>
      <c r="AX1334" s="119">
        <f>($H1346&gt;0)*($J1346&lt;AX$2)*
0+($H1346&gt;0)*($J1346&gt;=AX$2)*($J1346&lt;=AX$3)*(($J1346-AX$2+1)/AX$4)
+($H1346&gt;0)*($J1346&gt;AX$3)*($I1346&gt;AX$3)*
0+($H1346&gt;0)*($J1346&gt;AX$3)*($I1346&lt;=AX$3)*($I1346&gt;=AX$2)*((AX$3-$I1346+1)/AX$4)
+($H1346&gt;0)*($J1346&gt;AX$3)*($I1346&lt;AX$2)*
1+($H1346&gt;0)*($I1346&gt;AX$3)*
0+($H1347&gt;0)*($J1347&lt;AX$2)*
0+($H1347&gt;0)*($J1347&gt;=AX$2)*($J1347&lt;=AX$3)*(($J1347-AX$2+1)/AX$4)
+($H1347&gt;0)*($J1347&gt;AX$3)*($I1347&gt;AX$3)*
0+($H1347&gt;0)*($J1347&gt;AX$3)*($I1347&lt;=AX$3)*($I1347&gt;=AX$2)*((AX$3-$I1347+1)/AX$4)
+($H1347&gt;0)*($J1347&gt;AX$3)*($I1347&lt;AX$2)*
1+($H1347&gt;0)*($I1347&gt;AX$3)*
0+($H1348&gt;0)*($J1348&lt;AX$2)*
0+($H1348&gt;0)*($J1348&gt;=AX$2)*($J1348&lt;=AX$3)*(($J1348-AX$2+1)/AX$4)
+($H1348&gt;0)*($J1348&gt;AX$3)*($I1348&gt;AX$3)*
0+($H1348&gt;0)*($J1348&gt;AX$3)*($I1348&lt;=AX$3)*($I1348&gt;=AX$2)*((AX$3-$I1348+1)/AX$4)
+($H1348&gt;0)*($J1348&gt;AX$3)*($I1348&lt;AX$2)*
1+($H1348&gt;0)*($I1348&gt;AX$3)*0</f>
        <v/>
      </c>
      <c r="AY1334" s="119">
        <f>($H1346&gt;0)*($J1346&lt;AY$2)*
0+($H1346&gt;0)*($J1346&gt;=AY$2)*($J1346&lt;=AY$3)*(($J1346-AY$2+1)/AY$4)
+($H1346&gt;0)*($J1346&gt;AY$3)*($I1346&gt;AY$3)*
0+($H1346&gt;0)*($J1346&gt;AY$3)*($I1346&lt;=AY$3)*($I1346&gt;=AY$2)*((AY$3-$I1346+1)/AY$4)
+($H1346&gt;0)*($J1346&gt;AY$3)*($I1346&lt;AY$2)*
1+($H1346&gt;0)*($I1346&gt;AY$3)*
0+($H1347&gt;0)*($J1347&lt;AY$2)*
0+($H1347&gt;0)*($J1347&gt;=AY$2)*($J1347&lt;=AY$3)*(($J1347-AY$2+1)/AY$4)
+($H1347&gt;0)*($J1347&gt;AY$3)*($I1347&gt;AY$3)*
0+($H1347&gt;0)*($J1347&gt;AY$3)*($I1347&lt;=AY$3)*($I1347&gt;=AY$2)*((AY$3-$I1347+1)/AY$4)
+($H1347&gt;0)*($J1347&gt;AY$3)*($I1347&lt;AY$2)*
1+($H1347&gt;0)*($I1347&gt;AY$3)*
0+($H1348&gt;0)*($J1348&lt;AY$2)*
0+($H1348&gt;0)*($J1348&gt;=AY$2)*($J1348&lt;=AY$3)*(($J1348-AY$2+1)/AY$4)
+($H1348&gt;0)*($J1348&gt;AY$3)*($I1348&gt;AY$3)*
0+($H1348&gt;0)*($J1348&gt;AY$3)*($I1348&lt;=AY$3)*($I1348&gt;=AY$2)*((AY$3-$I1348+1)/AY$4)
+($H1348&gt;0)*($J1348&gt;AY$3)*($I1348&lt;AY$2)*
1+($H1348&gt;0)*($I1348&gt;AY$3)*0</f>
        <v/>
      </c>
      <c r="AZ1334" s="119">
        <f>($H1346&gt;0)*($J1346&lt;AZ$2)*
0+($H1346&gt;0)*($J1346&gt;=AZ$2)*($J1346&lt;=AZ$3)*(($J1346-AZ$2+1)/AZ$4)
+($H1346&gt;0)*($J1346&gt;AZ$3)*($I1346&gt;AZ$3)*
0+($H1346&gt;0)*($J1346&gt;AZ$3)*($I1346&lt;=AZ$3)*($I1346&gt;=AZ$2)*((AZ$3-$I1346+1)/AZ$4)
+($H1346&gt;0)*($J1346&gt;AZ$3)*($I1346&lt;AZ$2)*
1+($H1346&gt;0)*($I1346&gt;AZ$3)*
0+($H1347&gt;0)*($J1347&lt;AZ$2)*
0+($H1347&gt;0)*($J1347&gt;=AZ$2)*($J1347&lt;=AZ$3)*(($J1347-AZ$2+1)/AZ$4)
+($H1347&gt;0)*($J1347&gt;AZ$3)*($I1347&gt;AZ$3)*
0+($H1347&gt;0)*($J1347&gt;AZ$3)*($I1347&lt;=AZ$3)*($I1347&gt;=AZ$2)*((AZ$3-$I1347+1)/AZ$4)
+($H1347&gt;0)*($J1347&gt;AZ$3)*($I1347&lt;AZ$2)*
1+($H1347&gt;0)*($I1347&gt;AZ$3)*
0+($H1348&gt;0)*($J1348&lt;AZ$2)*
0+($H1348&gt;0)*($J1348&gt;=AZ$2)*($J1348&lt;=AZ$3)*(($J1348-AZ$2+1)/AZ$4)
+($H1348&gt;0)*($J1348&gt;AZ$3)*($I1348&gt;AZ$3)*
0+($H1348&gt;0)*($J1348&gt;AZ$3)*($I1348&lt;=AZ$3)*($I1348&gt;=AZ$2)*((AZ$3-$I1348+1)/AZ$4)
+($H1348&gt;0)*($J1348&gt;AZ$3)*($I1348&lt;AZ$2)*
1+($H1348&gt;0)*($I1348&gt;AZ$3)*0</f>
        <v/>
      </c>
      <c r="BA1334" s="119">
        <f>($H1346&gt;0)*($J1346&lt;BA$2)*
0+($H1346&gt;0)*($J1346&gt;=BA$2)*($J1346&lt;=BA$3)*(($J1346-BA$2+1)/BA$4)
+($H1346&gt;0)*($J1346&gt;BA$3)*($I1346&gt;BA$3)*
0+($H1346&gt;0)*($J1346&gt;BA$3)*($I1346&lt;=BA$3)*($I1346&gt;=BA$2)*((BA$3-$I1346+1)/BA$4)
+($H1346&gt;0)*($J1346&gt;BA$3)*($I1346&lt;BA$2)*
1+($H1346&gt;0)*($I1346&gt;BA$3)*
0+($H1347&gt;0)*($J1347&lt;BA$2)*
0+($H1347&gt;0)*($J1347&gt;=BA$2)*($J1347&lt;=BA$3)*(($J1347-BA$2+1)/BA$4)
+($H1347&gt;0)*($J1347&gt;BA$3)*($I1347&gt;BA$3)*
0+($H1347&gt;0)*($J1347&gt;BA$3)*($I1347&lt;=BA$3)*($I1347&gt;=BA$2)*((BA$3-$I1347+1)/BA$4)
+($H1347&gt;0)*($J1347&gt;BA$3)*($I1347&lt;BA$2)*
1+($H1347&gt;0)*($I1347&gt;BA$3)*
0+($H1348&gt;0)*($J1348&lt;BA$2)*
0+($H1348&gt;0)*($J1348&gt;=BA$2)*($J1348&lt;=BA$3)*(($J1348-BA$2+1)/BA$4)
+($H1348&gt;0)*($J1348&gt;BA$3)*($I1348&gt;BA$3)*
0+($H1348&gt;0)*($J1348&gt;BA$3)*($I1348&lt;=BA$3)*($I1348&gt;=BA$2)*((BA$3-$I1348+1)/BA$4)
+($H1348&gt;0)*($J1348&gt;BA$3)*($I1348&lt;BA$2)*
1+($H1348&gt;0)*($I1348&gt;BA$3)*0</f>
        <v/>
      </c>
      <c r="BB1334" s="119">
        <f>($H1346&gt;0)*($J1346&lt;BB$2)*
0+($H1346&gt;0)*($J1346&gt;=BB$2)*($J1346&lt;=BB$3)*(($J1346-BB$2+1)/BB$4)
+($H1346&gt;0)*($J1346&gt;BB$3)*($I1346&gt;BB$3)*
0+($H1346&gt;0)*($J1346&gt;BB$3)*($I1346&lt;=BB$3)*($I1346&gt;=BB$2)*((BB$3-$I1346+1)/BB$4)
+($H1346&gt;0)*($J1346&gt;BB$3)*($I1346&lt;BB$2)*
1+($H1346&gt;0)*($I1346&gt;BB$3)*
0+($H1347&gt;0)*($J1347&lt;BB$2)*
0+($H1347&gt;0)*($J1347&gt;=BB$2)*($J1347&lt;=BB$3)*(($J1347-BB$2+1)/BB$4)
+($H1347&gt;0)*($J1347&gt;BB$3)*($I1347&gt;BB$3)*
0+($H1347&gt;0)*($J1347&gt;BB$3)*($I1347&lt;=BB$3)*($I1347&gt;=BB$2)*((BB$3-$I1347+1)/BB$4)
+($H1347&gt;0)*($J1347&gt;BB$3)*($I1347&lt;BB$2)*
1+($H1347&gt;0)*($I1347&gt;BB$3)*
0+($H1348&gt;0)*($J1348&lt;BB$2)*
0+($H1348&gt;0)*($J1348&gt;=BB$2)*($J1348&lt;=BB$3)*(($J1348-BB$2+1)/BB$4)
+($H1348&gt;0)*($J1348&gt;BB$3)*($I1348&gt;BB$3)*
0+($H1348&gt;0)*($J1348&gt;BB$3)*($I1348&lt;=BB$3)*($I1348&gt;=BB$2)*((BB$3-$I1348+1)/BB$4)
+($H1348&gt;0)*($J1348&gt;BB$3)*($I1348&lt;BB$2)*
1+($H1348&gt;0)*($I1348&gt;BB$3)*0</f>
        <v/>
      </c>
      <c r="BC1334" s="119">
        <f>($H1346&gt;0)*($J1346&lt;BC$2)*
0+($H1346&gt;0)*($J1346&gt;=BC$2)*($J1346&lt;=BC$3)*(($J1346-BC$2+1)/BC$4)
+($H1346&gt;0)*($J1346&gt;BC$3)*($I1346&gt;BC$3)*
0+($H1346&gt;0)*($J1346&gt;BC$3)*($I1346&lt;=BC$3)*($I1346&gt;=BC$2)*((BC$3-$I1346+1)/BC$4)
+($H1346&gt;0)*($J1346&gt;BC$3)*($I1346&lt;BC$2)*
1+($H1346&gt;0)*($I1346&gt;BC$3)*
0+($H1347&gt;0)*($J1347&lt;BC$2)*
0+($H1347&gt;0)*($J1347&gt;=BC$2)*($J1347&lt;=BC$3)*(($J1347-BC$2+1)/BC$4)
+($H1347&gt;0)*($J1347&gt;BC$3)*($I1347&gt;BC$3)*
0+($H1347&gt;0)*($J1347&gt;BC$3)*($I1347&lt;=BC$3)*($I1347&gt;=BC$2)*((BC$3-$I1347+1)/BC$4)
+($H1347&gt;0)*($J1347&gt;BC$3)*($I1347&lt;BC$2)*
1+($H1347&gt;0)*($I1347&gt;BC$3)*
0+($H1348&gt;0)*($J1348&lt;BC$2)*
0+($H1348&gt;0)*($J1348&gt;=BC$2)*($J1348&lt;=BC$3)*(($J1348-BC$2+1)/BC$4)
+($H1348&gt;0)*($J1348&gt;BC$3)*($I1348&gt;BC$3)*
0+($H1348&gt;0)*($J1348&gt;BC$3)*($I1348&lt;=BC$3)*($I1348&gt;=BC$2)*((BC$3-$I1348+1)/BC$4)
+($H1348&gt;0)*($J1348&gt;BC$3)*($I1348&lt;BC$2)*
1+($H1348&gt;0)*($I1348&gt;BC$3)*0</f>
        <v/>
      </c>
      <c r="BD1334" s="119">
        <f>($H1346&gt;0)*($J1346&lt;BD$2)*
0+($H1346&gt;0)*($J1346&gt;=BD$2)*($J1346&lt;=BD$3)*(($J1346-BD$2+1)/BD$4)
+($H1346&gt;0)*($J1346&gt;BD$3)*($I1346&gt;BD$3)*
0+($H1346&gt;0)*($J1346&gt;BD$3)*($I1346&lt;=BD$3)*($I1346&gt;=BD$2)*((BD$3-$I1346+1)/BD$4)
+($H1346&gt;0)*($J1346&gt;BD$3)*($I1346&lt;BD$2)*
1+($H1346&gt;0)*($I1346&gt;BD$3)*
0+($H1347&gt;0)*($J1347&lt;BD$2)*
0+($H1347&gt;0)*($J1347&gt;=BD$2)*($J1347&lt;=BD$3)*(($J1347-BD$2+1)/BD$4)
+($H1347&gt;0)*($J1347&gt;BD$3)*($I1347&gt;BD$3)*
0+($H1347&gt;0)*($J1347&gt;BD$3)*($I1347&lt;=BD$3)*($I1347&gt;=BD$2)*((BD$3-$I1347+1)/BD$4)
+($H1347&gt;0)*($J1347&gt;BD$3)*($I1347&lt;BD$2)*
1+($H1347&gt;0)*($I1347&gt;BD$3)*
0+($H1348&gt;0)*($J1348&lt;BD$2)*
0+($H1348&gt;0)*($J1348&gt;=BD$2)*($J1348&lt;=BD$3)*(($J1348-BD$2+1)/BD$4)
+($H1348&gt;0)*($J1348&gt;BD$3)*($I1348&gt;BD$3)*
0+($H1348&gt;0)*($J1348&gt;BD$3)*($I1348&lt;=BD$3)*($I1348&gt;=BD$2)*((BD$3-$I1348+1)/BD$4)
+($H1348&gt;0)*($J1348&gt;BD$3)*($I1348&lt;BD$2)*
1+($H1348&gt;0)*($I1348&gt;BD$3)*0</f>
        <v/>
      </c>
    </row>
    <row r="1335" ht="16" customHeight="1">
      <c r="B1335" s="11">
        <f>B1334</f>
        <v/>
      </c>
      <c r="C1335" s="12">
        <f>C1334</f>
        <v/>
      </c>
      <c r="D1335" s="25" t="inlineStr">
        <is>
          <t>Loyer initial</t>
        </is>
      </c>
      <c r="E1335" s="120" t="n">
        <v>65000</v>
      </c>
      <c r="F1335" s="15" t="n"/>
      <c r="G1335" s="30" t="inlineStr">
        <is>
          <t>Palier 1</t>
        </is>
      </c>
      <c r="H1335" s="121" t="n">
        <v>0</v>
      </c>
      <c r="I1335" s="122" t="n">
        <v>0</v>
      </c>
      <c r="J1335" s="122" t="n">
        <v>0</v>
      </c>
      <c r="K1335" s="108" t="n"/>
      <c r="L1335" s="33" t="inlineStr">
        <is>
          <t>% Loyer futur</t>
        </is>
      </c>
      <c r="M1335" s="73" t="n"/>
      <c r="N1335" s="73" t="n"/>
      <c r="O1335" s="109">
        <f>($E1345&lt;=O$3)*($E1345&gt;O$2)*((O$3-$E1345+1)/O$4)
+($E1345&lt;=O$2)*((O$3-O$2+1)/O$4)
+($E1345&gt;O$3)*(0)</f>
        <v/>
      </c>
      <c r="P1335" s="109">
        <f>($E1345&lt;=P$3)*($E1345&gt;P$2)*((P$3-$E1345+1)/P$4)
+($E1345&lt;=P$2)*((P$3-P$2+1)/P$4)
+($E1345&gt;P$3)*(0)</f>
        <v/>
      </c>
      <c r="Q1335" s="109">
        <f>($E1345&lt;=Q$3)*($E1345&gt;Q$2)*((Q$3-$E1345+1)/Q$4)
+($E1345&lt;=Q$2)*((Q$3-Q$2+1)/Q$4)
+($E1345&gt;Q$3)*(0)</f>
        <v/>
      </c>
      <c r="R1335" s="109">
        <f>($E1345&lt;=R$3)*($E1345&gt;R$2)*((R$3-$E1345+1)/R$4)
+($E1345&lt;=R$2)*((R$3-R$2+1)/R$4)
+($E1345&gt;R$3)*(0)</f>
        <v/>
      </c>
      <c r="S1335" s="109">
        <f>($E1345&lt;=S$3)*($E1345&gt;S$2)*((S$3-$E1345+1)/S$4)
+($E1345&lt;=S$2)*((S$3-S$2+1)/S$4)
+($E1345&gt;S$3)*(0)</f>
        <v/>
      </c>
      <c r="T1335" s="109">
        <f>($E1345&lt;=T$3)*($E1345&gt;T$2)*((T$3-$E1345+1)/T$4)
+($E1345&lt;=T$2)*((T$3-T$2+1)/T$4)
+($E1345&gt;T$3)*(0)</f>
        <v/>
      </c>
      <c r="U1335" s="109">
        <f>($E1345&lt;=U$3)*($E1345&gt;U$2)*((U$3-$E1345+1)/U$4)
+($E1345&lt;=U$2)*((U$3-U$2+1)/U$4)
+($E1345&gt;U$3)*(0)</f>
        <v/>
      </c>
      <c r="V1335" s="109">
        <f>($E1345&lt;=V$3)*($E1345&gt;V$2)*((V$3-$E1345+1)/V$4)
+($E1345&lt;=V$2)*((V$3-V$2+1)/V$4)
+($E1345&gt;V$3)*(0)</f>
        <v/>
      </c>
      <c r="W1335" s="109">
        <f>($E1345&lt;=W$3)*($E1345&gt;W$2)*((W$3-$E1345+1)/W$4)
+($E1345&lt;=W$2)*((W$3-W$2+1)/W$4)
+($E1345&gt;W$3)*(0)</f>
        <v/>
      </c>
      <c r="X1335" s="109">
        <f>($E1345&lt;=X$3)*($E1345&gt;X$2)*((X$3-$E1345+1)/X$4)
+($E1345&lt;=X$2)*((X$3-X$2+1)/X$4)
+($E1345&gt;X$3)*(0)</f>
        <v/>
      </c>
      <c r="Y1335" s="109">
        <f>($E1345&lt;=Y$3)*($E1345&gt;Y$2)*((Y$3-$E1345+1)/Y$4)
+($E1345&lt;=Y$2)*((Y$3-Y$2+1)/Y$4)
+($E1345&gt;Y$3)*(0)</f>
        <v/>
      </c>
      <c r="Z1335" s="109">
        <f>($E1345&lt;=Z$3)*($E1345&gt;Z$2)*((Z$3-$E1345+1)/Z$4)
+($E1345&lt;=Z$2)*((Z$3-Z$2+1)/Z$4)
+($E1345&gt;Z$3)*(0)</f>
        <v/>
      </c>
      <c r="AA1335" s="109">
        <f>($E1345&lt;=AA$3)*($E1345&gt;AA$2)*((AA$3-$E1345+1)/AA$4)
+($E1345&lt;=AA$2)*((AA$3-AA$2+1)/AA$4)
+($E1345&gt;AA$3)*(0)</f>
        <v/>
      </c>
      <c r="AB1335" s="109">
        <f>($E1345&lt;=AB$3)*($E1345&gt;AB$2)*((AB$3-$E1345+1)/AB$4)
+($E1345&lt;=AB$2)*((AB$3-AB$2+1)/AB$4)
+($E1345&gt;AB$3)*(0)</f>
        <v/>
      </c>
      <c r="AC1335" s="109">
        <f>($E1345&lt;=AC$3)*($E1345&gt;AC$2)*((AC$3-$E1345+1)/AC$4)
+($E1345&lt;=AC$2)*((AC$3-AC$2+1)/AC$4)
+($E1345&gt;AC$3)*(0)</f>
        <v/>
      </c>
      <c r="AD1335" s="109">
        <f>($E1345&lt;=AD$3)*($E1345&gt;AD$2)*((AD$3-$E1345+1)/AD$4)
+($E1345&lt;=AD$2)*((AD$3-AD$2+1)/AD$4)
+($E1345&gt;AD$3)*(0)</f>
        <v/>
      </c>
      <c r="AE1335" s="109">
        <f>($E1345&lt;=AE$3)*($E1345&gt;AE$2)*((AE$3-$E1345+1)/AE$4)
+($E1345&lt;=AE$2)*((AE$3-AE$2+1)/AE$4)
+($E1345&gt;AE$3)*(0)</f>
        <v/>
      </c>
      <c r="AF1335" s="109">
        <f>($E1345&lt;=AF$3)*($E1345&gt;AF$2)*((AF$3-$E1345+1)/AF$4)
+($E1345&lt;=AF$2)*((AF$3-AF$2+1)/AF$4)
+($E1345&gt;AF$3)*(0)</f>
        <v/>
      </c>
      <c r="AG1335" s="109">
        <f>($E1345&lt;=AG$3)*($E1345&gt;AG$2)*((AG$3-$E1345+1)/AG$4)
+($E1345&lt;=AG$2)*((AG$3-AG$2+1)/AG$4)
+($E1345&gt;AG$3)*(0)</f>
        <v/>
      </c>
      <c r="AH1335" s="109">
        <f>($E1345&lt;=AH$3)*($E1345&gt;AH$2)*((AH$3-$E1345+1)/AH$4)
+($E1345&lt;=AH$2)*((AH$3-AH$2+1)/AH$4)
+($E1345&gt;AH$3)*(0)</f>
        <v/>
      </c>
      <c r="AI1335" s="109">
        <f>($E1345&lt;=AI$3)*($E1345&gt;AI$2)*((AI$3-$E1345+1)/AI$4)
+($E1345&lt;=AI$2)*((AI$3-AI$2+1)/AI$4)
+($E1345&gt;AI$3)*(0)</f>
        <v/>
      </c>
      <c r="AJ1335" s="109">
        <f>($E1345&lt;=AJ$3)*($E1345&gt;AJ$2)*((AJ$3-$E1345+1)/AJ$4)
+($E1345&lt;=AJ$2)*((AJ$3-AJ$2+1)/AJ$4)
+($E1345&gt;AJ$3)*(0)</f>
        <v/>
      </c>
      <c r="AK1335" s="109">
        <f>($E1345&lt;=AK$3)*($E1345&gt;AK$2)*((AK$3-$E1345+1)/AK$4)
+($E1345&lt;=AK$2)*((AK$3-AK$2+1)/AK$4)
+($E1345&gt;AK$3)*(0)</f>
        <v/>
      </c>
      <c r="AL1335" s="109">
        <f>($E1345&lt;=AL$3)*($E1345&gt;AL$2)*((AL$3-$E1345+1)/AL$4)
+($E1345&lt;=AL$2)*((AL$3-AL$2+1)/AL$4)
+($E1345&gt;AL$3)*(0)</f>
        <v/>
      </c>
      <c r="AM1335" s="109">
        <f>($E1345&lt;=AM$3)*($E1345&gt;AM$2)*((AM$3-$E1345+1)/AM$4)
+($E1345&lt;=AM$2)*((AM$3-AM$2+1)/AM$4)
+($E1345&gt;AM$3)*(0)</f>
        <v/>
      </c>
      <c r="AN1335" s="109">
        <f>($E1345&lt;=AN$3)*($E1345&gt;AN$2)*((AN$3-$E1345+1)/AN$4)
+($E1345&lt;=AN$2)*((AN$3-AN$2+1)/AN$4)
+($E1345&gt;AN$3)*(0)</f>
        <v/>
      </c>
      <c r="AO1335" s="109">
        <f>($E1345&lt;=AO$3)*($E1345&gt;AO$2)*((AO$3-$E1345+1)/AO$4)
+($E1345&lt;=AO$2)*((AO$3-AO$2+1)/AO$4)
+($E1345&gt;AO$3)*(0)</f>
        <v/>
      </c>
      <c r="AP1335" s="109">
        <f>($E1345&lt;=AP$3)*($E1345&gt;AP$2)*((AP$3-$E1345+1)/AP$4)
+($E1345&lt;=AP$2)*((AP$3-AP$2+1)/AP$4)
+($E1345&gt;AP$3)*(0)</f>
        <v/>
      </c>
      <c r="AQ1335" s="109">
        <f>($E1345&lt;=AQ$3)*($E1345&gt;AQ$2)*((AQ$3-$E1345+1)/AQ$4)
+($E1345&lt;=AQ$2)*((AQ$3-AQ$2+1)/AQ$4)
+($E1345&gt;AQ$3)*(0)</f>
        <v/>
      </c>
      <c r="AR1335" s="109">
        <f>($E1345&lt;=AR$3)*($E1345&gt;AR$2)*((AR$3-$E1345+1)/AR$4)
+($E1345&lt;=AR$2)*((AR$3-AR$2+1)/AR$4)
+($E1345&gt;AR$3)*(0)</f>
        <v/>
      </c>
      <c r="AS1335" s="109">
        <f>($E1345&lt;=AS$3)*($E1345&gt;AS$2)*((AS$3-$E1345+1)/AS$4)
+($E1345&lt;=AS$2)*((AS$3-AS$2+1)/AS$4)
+($E1345&gt;AS$3)*(0)</f>
        <v/>
      </c>
      <c r="AT1335" s="109">
        <f>($E1345&lt;=AT$3)*($E1345&gt;AT$2)*((AT$3-$E1345+1)/AT$4)
+($E1345&lt;=AT$2)*((AT$3-AT$2+1)/AT$4)
+($E1345&gt;AT$3)*(0)</f>
        <v/>
      </c>
      <c r="AU1335" s="109">
        <f>($E1345&lt;=AU$3)*($E1345&gt;AU$2)*((AU$3-$E1345+1)/AU$4)
+($E1345&lt;=AU$2)*((AU$3-AU$2+1)/AU$4)
+($E1345&gt;AU$3)*(0)</f>
        <v/>
      </c>
      <c r="AV1335" s="109">
        <f>($E1345&lt;=AV$3)*($E1345&gt;AV$2)*((AV$3-$E1345+1)/AV$4)
+($E1345&lt;=AV$2)*((AV$3-AV$2+1)/AV$4)
+($E1345&gt;AV$3)*(0)</f>
        <v/>
      </c>
      <c r="AW1335" s="109">
        <f>($E1345&lt;=AW$3)*($E1345&gt;AW$2)*((AW$3-$E1345+1)/AW$4)
+($E1345&lt;=AW$2)*((AW$3-AW$2+1)/AW$4)
+($E1345&gt;AW$3)*(0)</f>
        <v/>
      </c>
      <c r="AX1335" s="109">
        <f>($E1345&lt;=AX$3)*($E1345&gt;AX$2)*((AX$3-$E1345+1)/AX$4)
+($E1345&lt;=AX$2)*((AX$3-AX$2+1)/AX$4)
+($E1345&gt;AX$3)*(0)</f>
        <v/>
      </c>
      <c r="AY1335" s="109">
        <f>($E1345&lt;=AY$3)*($E1345&gt;AY$2)*((AY$3-$E1345+1)/AY$4)
+($E1345&lt;=AY$2)*((AY$3-AY$2+1)/AY$4)
+($E1345&gt;AY$3)*(0)</f>
        <v/>
      </c>
      <c r="AZ1335" s="109">
        <f>($E1345&lt;=AZ$3)*($E1345&gt;AZ$2)*((AZ$3-$E1345+1)/AZ$4)
+($E1345&lt;=AZ$2)*((AZ$3-AZ$2+1)/AZ$4)
+($E1345&gt;AZ$3)*(0)</f>
        <v/>
      </c>
      <c r="BA1335" s="109">
        <f>($E1345&lt;=BA$3)*($E1345&gt;BA$2)*((BA$3-$E1345+1)/BA$4)
+($E1345&lt;=BA$2)*((BA$3-BA$2+1)/BA$4)
+($E1345&gt;BA$3)*(0)</f>
        <v/>
      </c>
      <c r="BB1335" s="109">
        <f>($E1345&lt;=BB$3)*($E1345&gt;BB$2)*((BB$3-$E1345+1)/BB$4)
+($E1345&lt;=BB$2)*((BB$3-BB$2+1)/BB$4)
+($E1345&gt;BB$3)*(0)</f>
        <v/>
      </c>
      <c r="BC1335" s="109">
        <f>($E1345&lt;=BC$3)*($E1345&gt;BC$2)*((BC$3-$E1345+1)/BC$4)
+($E1345&lt;=BC$2)*((BC$3-BC$2+1)/BC$4)
+($E1345&gt;BC$3)*(0)</f>
        <v/>
      </c>
      <c r="BD1335" s="109">
        <f>($E1345&lt;=BD$3)*($E1345&gt;BD$2)*((BD$3-$E1345+1)/BD$4)
+($E1345&lt;=BD$2)*((BD$3-BD$2+1)/BD$4)
+($E1345&gt;BD$3)*(0)</f>
        <v/>
      </c>
    </row>
    <row r="1336" ht="16" customHeight="1">
      <c r="A1336" s="35" t="n"/>
      <c r="B1336" s="11">
        <f>B1335</f>
        <v/>
      </c>
      <c r="C1336" s="12">
        <f>C1335</f>
        <v/>
      </c>
      <c r="D1336" s="25" t="inlineStr">
        <is>
          <t>Loyer initial indexé</t>
        </is>
      </c>
      <c r="E1336" s="120" t="n">
        <v>71064.34958974832</v>
      </c>
      <c r="F1336" s="15" t="n"/>
      <c r="G1336" s="30" t="inlineStr">
        <is>
          <t>Palier 2</t>
        </is>
      </c>
      <c r="H1336" s="121" t="n">
        <v>0</v>
      </c>
      <c r="I1336" s="122" t="n">
        <v>0</v>
      </c>
      <c r="J1336" s="122" t="n">
        <v>0</v>
      </c>
      <c r="K1336" s="35" t="n"/>
      <c r="M1336" s="84" t="n">
        <v>42166</v>
      </c>
      <c r="O1336" s="15" t="n"/>
      <c r="P1336" s="15" t="n"/>
      <c r="Q1336" s="15" t="n"/>
      <c r="R1336" s="15" t="n"/>
      <c r="S1336" s="15" t="n"/>
      <c r="T1336" s="15" t="n"/>
      <c r="U1336" s="15" t="n"/>
      <c r="V1336" s="15" t="n"/>
      <c r="W1336" s="15" t="n"/>
      <c r="X1336" s="15" t="n"/>
      <c r="Y1336" s="15" t="n"/>
      <c r="Z1336" s="15" t="n"/>
      <c r="AA1336" s="15" t="n"/>
      <c r="AB1336" s="15" t="n"/>
      <c r="AC1336" s="15" t="n"/>
      <c r="AD1336" s="15" t="n"/>
      <c r="AE1336" s="15" t="n"/>
      <c r="AF1336" s="15" t="n"/>
      <c r="AG1336" s="15" t="n"/>
      <c r="AH1336" s="15" t="n"/>
      <c r="AI1336" s="15" t="n"/>
      <c r="AJ1336" s="15" t="n"/>
      <c r="AK1336" s="15" t="n"/>
      <c r="AL1336" s="15" t="n"/>
      <c r="AM1336" s="15" t="n"/>
      <c r="AN1336" s="15" t="n"/>
      <c r="AO1336" s="15" t="n"/>
      <c r="AP1336" s="15" t="n"/>
      <c r="AQ1336" s="15" t="n"/>
      <c r="AR1336" s="15" t="n"/>
      <c r="AS1336" s="15" t="n"/>
      <c r="AT1336" s="15" t="n"/>
      <c r="AU1336" s="15" t="n"/>
      <c r="AV1336" s="15" t="n"/>
      <c r="AW1336" s="15" t="n"/>
      <c r="AX1336" s="15" t="n"/>
      <c r="AY1336" s="15" t="n"/>
      <c r="AZ1336" s="15" t="n"/>
      <c r="BA1336" s="15" t="n"/>
      <c r="BB1336" s="15" t="n"/>
      <c r="BC1336" s="15" t="n"/>
      <c r="BD1336" s="15" t="n"/>
      <c r="BE1336" s="35" t="n"/>
      <c r="BF1336" s="35" t="n"/>
      <c r="BG1336" s="35" t="n"/>
    </row>
    <row r="1337" ht="16" customHeight="1">
      <c r="B1337" s="11">
        <f>B1336</f>
        <v/>
      </c>
      <c r="C1337" s="12">
        <f>C1336</f>
        <v/>
      </c>
      <c r="D1337" s="25" t="inlineStr">
        <is>
          <t>Loyer facial</t>
        </is>
      </c>
      <c r="E1337" s="120" t="n">
        <v>71064.34958974832</v>
      </c>
      <c r="F1337" s="15" t="n"/>
      <c r="G1337" s="36" t="inlineStr">
        <is>
          <t>Palier 3</t>
        </is>
      </c>
      <c r="H1337" s="121" t="n">
        <v>0</v>
      </c>
      <c r="I1337" s="122" t="n">
        <v>0</v>
      </c>
      <c r="J1337" s="122" t="n">
        <v>0</v>
      </c>
      <c r="K1337" s="108" t="n"/>
      <c r="L1337" s="37" t="inlineStr">
        <is>
          <t>Indice loyer</t>
        </is>
      </c>
      <c r="M1337" s="74" t="n">
        <v>1</v>
      </c>
      <c r="N1337" s="74" t="n">
        <v>1</v>
      </c>
      <c r="O1337" s="38" t="n">
        <v>1.02</v>
      </c>
      <c r="P1337" s="38" t="n">
        <v>1.02</v>
      </c>
      <c r="Q1337" s="38" t="n">
        <v>1.02</v>
      </c>
      <c r="R1337" s="38" t="n">
        <v>1.022241758241758</v>
      </c>
      <c r="S1337" s="38" t="n">
        <v>1.0302</v>
      </c>
      <c r="T1337" s="38" t="n">
        <v>1.0302</v>
      </c>
      <c r="U1337" s="38" t="n">
        <v>1.0302</v>
      </c>
      <c r="V1337" s="38" t="n">
        <v>1.032464175824176</v>
      </c>
      <c r="W1337" s="38" t="n">
        <v>1.040502</v>
      </c>
      <c r="X1337" s="38" t="n">
        <v>1.040502</v>
      </c>
      <c r="Y1337" s="38" t="n">
        <v>1.040502</v>
      </c>
      <c r="Z1337" s="38" t="n">
        <v>1.042788817582418</v>
      </c>
      <c r="AA1337" s="38" t="n">
        <v>1.05090702</v>
      </c>
      <c r="AB1337" s="38" t="n">
        <v>1.05090702</v>
      </c>
      <c r="AC1337" s="38" t="n">
        <v>1.05090702</v>
      </c>
      <c r="AD1337" s="38" t="n">
        <v>1.053216705758242</v>
      </c>
      <c r="AE1337" s="38" t="n">
        <v>1.0614160902</v>
      </c>
      <c r="AF1337" s="38" t="n">
        <v>1.0614160902</v>
      </c>
      <c r="AG1337" s="38" t="n">
        <v>1.0614160902</v>
      </c>
      <c r="AH1337" s="38" t="n">
        <v>1.063748872815824</v>
      </c>
      <c r="AI1337" s="38" t="n">
        <v>1.072030251102</v>
      </c>
      <c r="AJ1337" s="38" t="n">
        <v>1.072030251102</v>
      </c>
      <c r="AK1337" s="38" t="n">
        <v>1.072030251102</v>
      </c>
      <c r="AL1337" s="38" t="n">
        <v>1.074386361543983</v>
      </c>
      <c r="AM1337" s="38" t="n">
        <v>1.08275055361302</v>
      </c>
      <c r="AN1337" s="38" t="n">
        <v>1.08275055361302</v>
      </c>
      <c r="AO1337" s="38" t="n">
        <v>1.08275055361302</v>
      </c>
      <c r="AP1337" s="38" t="n">
        <v>1.085130225159422</v>
      </c>
      <c r="AQ1337" s="38" t="n">
        <v>1.09357805914915</v>
      </c>
      <c r="AR1337" s="38" t="n">
        <v>1.09357805914915</v>
      </c>
      <c r="AS1337" s="38" t="n">
        <v>1.09357805914915</v>
      </c>
      <c r="AT1337" s="38" t="n">
        <v>1.095981527411017</v>
      </c>
      <c r="AU1337" s="38" t="n">
        <v>1.104513839740642</v>
      </c>
      <c r="AV1337" s="38" t="n">
        <v>1.104513839740642</v>
      </c>
      <c r="AW1337" s="38" t="n">
        <v>1.104513839740642</v>
      </c>
      <c r="AX1337" s="38" t="n">
        <v>1.106941342685127</v>
      </c>
      <c r="AY1337" s="38" t="n">
        <v>1.115558978138048</v>
      </c>
      <c r="AZ1337" s="38" t="n">
        <v>1.115558978138048</v>
      </c>
      <c r="BA1337" s="38" t="n">
        <v>1.115558978138048</v>
      </c>
      <c r="BB1337" s="38" t="n">
        <v>1.118010756111978</v>
      </c>
      <c r="BC1337" s="38" t="n">
        <v>1.126714567919429</v>
      </c>
      <c r="BD1337" s="38" t="n">
        <v>1.126714567919429</v>
      </c>
    </row>
    <row r="1338" ht="16" customHeight="1">
      <c r="B1338" s="11">
        <f>B1337</f>
        <v/>
      </c>
      <c r="C1338" s="12">
        <f>C1337</f>
        <v/>
      </c>
      <c r="D1338" s="25" t="inlineStr">
        <is>
          <t>Indice actuel</t>
        </is>
      </c>
      <c r="E1338" s="123" t="inlineStr">
        <is>
          <t>ILC</t>
        </is>
      </c>
      <c r="F1338" s="15" t="n"/>
      <c r="K1338" s="108" t="n"/>
      <c r="L1338" s="16" t="inlineStr">
        <is>
          <t>Loyer bail</t>
        </is>
      </c>
      <c r="M1338" s="70" t="n"/>
      <c r="N1338" s="70" t="n"/>
      <c r="O1338" s="110">
        <f>O1331*$E1335/4+O1335*$E1346/4</f>
        <v/>
      </c>
      <c r="P1338" s="110">
        <f>P1331*$E1335/4+P1335*$E1346/4</f>
        <v/>
      </c>
      <c r="Q1338" s="110">
        <f>Q1331*$E1335/4+Q1335*$E1346/4</f>
        <v/>
      </c>
      <c r="R1338" s="110">
        <f>R1331*$E1335/4+R1335*$E1346/4</f>
        <v/>
      </c>
      <c r="S1338" s="110">
        <f>S1331*$E1335/4+S1335*$E1346/4</f>
        <v/>
      </c>
      <c r="T1338" s="110">
        <f>T1331*$E1335/4+T1335*$E1346/4</f>
        <v/>
      </c>
      <c r="U1338" s="110">
        <f>U1331*$E1335/4+U1335*$E1346/4</f>
        <v/>
      </c>
      <c r="V1338" s="110">
        <f>V1331*$E1335/4+V1335*$E1346/4</f>
        <v/>
      </c>
      <c r="W1338" s="110">
        <f>W1331*$E1335/4+W1335*$E1346/4</f>
        <v/>
      </c>
      <c r="X1338" s="110">
        <f>X1331*$E1335/4+X1335*$E1346/4</f>
        <v/>
      </c>
      <c r="Y1338" s="110">
        <f>Y1331*$E1335/4+Y1335*$E1346/4</f>
        <v/>
      </c>
      <c r="Z1338" s="110">
        <f>Z1331*$E1335/4+Z1335*$E1346/4</f>
        <v/>
      </c>
      <c r="AA1338" s="110">
        <f>AA1331*$E1335/4+AA1335*$E1346/4</f>
        <v/>
      </c>
      <c r="AB1338" s="110">
        <f>AB1331*$E1335/4+AB1335*$E1346/4</f>
        <v/>
      </c>
      <c r="AC1338" s="110">
        <f>AC1331*$E1335/4+AC1335*$E1346/4</f>
        <v/>
      </c>
      <c r="AD1338" s="110">
        <f>AD1331*$E1335/4+AD1335*$E1346/4</f>
        <v/>
      </c>
      <c r="AE1338" s="110">
        <f>AE1331*$E1335/4+AE1335*$E1346/4</f>
        <v/>
      </c>
      <c r="AF1338" s="110">
        <f>AF1331*$E1335/4+AF1335*$E1346/4</f>
        <v/>
      </c>
      <c r="AG1338" s="110">
        <f>AG1331*$E1335/4+AG1335*$E1346/4</f>
        <v/>
      </c>
      <c r="AH1338" s="110">
        <f>AH1331*$E1335/4+AH1335*$E1346/4</f>
        <v/>
      </c>
      <c r="AI1338" s="110">
        <f>AI1331*$E1335/4+AI1335*$E1346/4</f>
        <v/>
      </c>
      <c r="AJ1338" s="110">
        <f>AJ1331*$E1335/4+AJ1335*$E1346/4</f>
        <v/>
      </c>
      <c r="AK1338" s="110">
        <f>AK1331*$E1335/4+AK1335*$E1346/4</f>
        <v/>
      </c>
      <c r="AL1338" s="110">
        <f>AL1331*$E1335/4+AL1335*$E1346/4</f>
        <v/>
      </c>
      <c r="AM1338" s="110">
        <f>AM1331*$E1335/4+AM1335*$E1346/4</f>
        <v/>
      </c>
      <c r="AN1338" s="110">
        <f>AN1331*$E1335/4+AN1335*$E1346/4</f>
        <v/>
      </c>
      <c r="AO1338" s="110">
        <f>AO1331*$E1335/4+AO1335*$E1346/4</f>
        <v/>
      </c>
      <c r="AP1338" s="110">
        <f>AP1331*$E1335/4+AP1335*$E1346/4</f>
        <v/>
      </c>
      <c r="AQ1338" s="110">
        <f>AQ1331*$E1335/4+AQ1335*$E1346/4</f>
        <v/>
      </c>
      <c r="AR1338" s="110">
        <f>AR1331*$E1335/4+AR1335*$E1346/4</f>
        <v/>
      </c>
      <c r="AS1338" s="110">
        <f>AS1331*$E1335/4+AS1335*$E1346/4</f>
        <v/>
      </c>
      <c r="AT1338" s="110">
        <f>AT1331*$E1335/4+AT1335*$E1346/4</f>
        <v/>
      </c>
      <c r="AU1338" s="110">
        <f>AU1331*$E1335/4+AU1335*$E1346/4</f>
        <v/>
      </c>
      <c r="AV1338" s="110">
        <f>AV1331*$E1335/4+AV1335*$E1346/4</f>
        <v/>
      </c>
      <c r="AW1338" s="110">
        <f>AW1331*$E1335/4+AW1335*$E1346/4</f>
        <v/>
      </c>
      <c r="AX1338" s="110">
        <f>AX1331*$E1335/4+AX1335*$E1346/4</f>
        <v/>
      </c>
      <c r="AY1338" s="110">
        <f>AY1331*$E1335/4+AY1335*$E1346/4</f>
        <v/>
      </c>
      <c r="AZ1338" s="110">
        <f>AZ1331*$E1335/4+AZ1335*$E1346/4</f>
        <v/>
      </c>
      <c r="BA1338" s="110">
        <f>BA1331*$E1335/4+BA1335*$E1346/4</f>
        <v/>
      </c>
      <c r="BB1338" s="110">
        <f>BB1331*$E1335/4+BB1335*$E1346/4</f>
        <v/>
      </c>
      <c r="BC1338" s="110">
        <f>BC1331*$E1335/4+BC1335*$E1346/4</f>
        <v/>
      </c>
      <c r="BD1338" s="110">
        <f>BD1331*$E1335/4+BD1335*$E1346/4</f>
        <v/>
      </c>
    </row>
    <row r="1339" ht="16" customHeight="1">
      <c r="B1339" s="11">
        <f>B1338</f>
        <v/>
      </c>
      <c r="C1339" s="12">
        <f>C1338</f>
        <v/>
      </c>
      <c r="D1339" s="25" t="inlineStr">
        <is>
          <t>Indexation 1st year</t>
        </is>
      </c>
      <c r="E1339" s="123" t="inlineStr">
        <is>
          <t>Yes</t>
        </is>
      </c>
      <c r="F1339" s="15" t="n"/>
      <c r="G1339" s="25" t="inlineStr">
        <is>
          <t>Date next break</t>
        </is>
      </c>
      <c r="H1339" s="118" t="n">
        <v>44357</v>
      </c>
      <c r="I1339" s="25" t="inlineStr">
        <is>
          <t>Date fin</t>
        </is>
      </c>
      <c r="J1339" s="118" t="n">
        <v>45818</v>
      </c>
      <c r="K1339" s="108" t="n"/>
      <c r="L1339" s="20" t="inlineStr">
        <is>
          <t>Loyer indexé</t>
        </is>
      </c>
      <c r="M1339" s="72" t="n"/>
      <c r="N1339" s="72" t="n"/>
      <c r="O1339" s="111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/>
      </c>
      <c r="P1339" s="111">
        <f>IF($E1345&gt;=P$3,IF(P$3&lt;=($E1334+365),P1338,IFERROR(P1331*$E1336/4*P1337+
$E1346*P1335/4*IFERROR(P1337/$E1347,0),0)),IF(P$3&lt;=($E1345+365),P1331*$E1336/4*P1337+$E1346*P1335/4*IFERROR(P1337/$E1347,0),IFERROR($E1346*P1335/4*IFERROR(P1337/$E1347,0),0)))</f>
        <v/>
      </c>
      <c r="Q1339" s="111">
        <f>IF($E1345&gt;=Q$3,IF(Q$3&lt;=($E1334+365),Q1338,IFERROR(Q1331*$E1336/4*Q1337+
$E1346*Q1335/4*IFERROR(Q1337/$E1347,0),0)),IF(Q$3&lt;=($E1345+365),Q1331*$E1336/4*Q1337+$E1346*Q1335/4*IFERROR(Q1337/$E1347,0),IFERROR($E1346*Q1335/4*IFERROR(Q1337/$E1347,0),0)))</f>
        <v/>
      </c>
      <c r="R1339" s="111">
        <f>IF($E1345&gt;=R$3,IF(R$3&lt;=($E1334+365),R1338,IFERROR(R1331*$E1336/4*R1337+
$E1346*R1335/4*IFERROR(R1337/$E1347,0),0)),IF(R$3&lt;=($E1345+365),R1331*$E1336/4*R1337+$E1346*R1335/4*IFERROR(R1337/$E1347,0),IFERROR($E1346*R1335/4*IFERROR(R1337/$E1347,0),0)))</f>
        <v/>
      </c>
      <c r="S1339" s="111">
        <f>IF($E1345&gt;=S$3,IF(S$3&lt;=($E1334+365),S1338,IFERROR(S1331*$E1336/4*S1337+
$E1346*S1335/4*IFERROR(S1337/$E1347,0),0)),IF(S$3&lt;=($E1345+365),S1331*$E1336/4*S1337+$E1346*S1335/4*IFERROR(S1337/$E1347,0),IFERROR($E1346*S1335/4*IFERROR(S1337/$E1347,0),0)))</f>
        <v/>
      </c>
      <c r="T1339" s="111">
        <f>IF($E1345&gt;=T$3,IF(T$3&lt;=($E1334+365),T1338,IFERROR(T1331*$E1336/4*T1337+
$E1346*T1335/4*IFERROR(T1337/$E1347,0),0)),IF(T$3&lt;=($E1345+365),T1331*$E1336/4*T1337+$E1346*T1335/4*IFERROR(T1337/$E1347,0),IFERROR($E1346*T1335/4*IFERROR(T1337/$E1347,0),0)))</f>
        <v/>
      </c>
      <c r="U1339" s="111">
        <f>IF($E1345&gt;=U$3,IF(U$3&lt;=($E1334+365),U1338,IFERROR(U1331*$E1336/4*U1337+
$E1346*U1335/4*IFERROR(U1337/$E1347,0),0)),IF(U$3&lt;=($E1345+365),U1331*$E1336/4*U1337+$E1346*U1335/4*IFERROR(U1337/$E1347,0),IFERROR($E1346*U1335/4*IFERROR(U1337/$E1347,0),0)))</f>
        <v/>
      </c>
      <c r="V1339" s="111">
        <f>IF($E1345&gt;=V$3,IF(V$3&lt;=($E1334+365),V1338,IFERROR(V1331*$E1336/4*V1337+
$E1346*V1335/4*IFERROR(V1337/$E1347,0),0)),IF(V$3&lt;=($E1345+365),V1331*$E1336/4*V1337+$E1346*V1335/4*IFERROR(V1337/$E1347,0),IFERROR($E1346*V1335/4*IFERROR(V1337/$E1347,0),0)))</f>
        <v/>
      </c>
      <c r="W1339" s="111">
        <f>IF($E1345&gt;=W$3,IF(W$3&lt;=($E1334+365),W1338,IFERROR(W1331*$E1336/4*W1337+
$E1346*W1335/4*IFERROR(W1337/$E1347,0),0)),IF(W$3&lt;=($E1345+365),W1331*$E1336/4*W1337+$E1346*W1335/4*IFERROR(W1337/$E1347,0),IFERROR($E1346*W1335/4*IFERROR(W1337/$E1347,0),0)))</f>
        <v/>
      </c>
      <c r="X1339" s="111">
        <f>IF($E1345&gt;=X$3,IF(X$3&lt;=($E1334+365),X1338,IFERROR(X1331*$E1336/4*X1337+
$E1346*X1335/4*IFERROR(X1337/$E1347,0),0)),IF(X$3&lt;=($E1345+365),X1331*$E1336/4*X1337+$E1346*X1335/4*IFERROR(X1337/$E1347,0),IFERROR($E1346*X1335/4*IFERROR(X1337/$E1347,0),0)))</f>
        <v/>
      </c>
      <c r="Y1339" s="111">
        <f>IF($E1345&gt;=Y$3,IF(Y$3&lt;=($E1334+365),Y1338,IFERROR(Y1331*$E1336/4*Y1337+
$E1346*Y1335/4*IFERROR(Y1337/$E1347,0),0)),IF(Y$3&lt;=($E1345+365),Y1331*$E1336/4*Y1337+$E1346*Y1335/4*IFERROR(Y1337/$E1347,0),IFERROR($E1346*Y1335/4*IFERROR(Y1337/$E1347,0),0)))</f>
        <v/>
      </c>
      <c r="Z1339" s="111">
        <f>IF($E1345&gt;=Z$3,IF(Z$3&lt;=($E1334+365),Z1338,IFERROR(Z1331*$E1336/4*Z1337+
$E1346*Z1335/4*IFERROR(Z1337/$E1347,0),0)),IF(Z$3&lt;=($E1345+365),Z1331*$E1336/4*Z1337+$E1346*Z1335/4*IFERROR(Z1337/$E1347,0),IFERROR($E1346*Z1335/4*IFERROR(Z1337/$E1347,0),0)))</f>
        <v/>
      </c>
      <c r="AA1339" s="111">
        <f>IF($E1345&gt;=AA$3,IF(AA$3&lt;=($E1334+365),AA1338,IFERROR(AA1331*$E1336/4*AA1337+
$E1346*AA1335/4*IFERROR(AA1337/$E1347,0),0)),IF(AA$3&lt;=($E1345+365),AA1331*$E1336/4*AA1337+$E1346*AA1335/4*IFERROR(AA1337/$E1347,0),IFERROR($E1346*AA1335/4*IFERROR(AA1337/$E1347,0),0)))</f>
        <v/>
      </c>
      <c r="AB1339" s="111">
        <f>IF($E1345&gt;=AB$3,IF(AB$3&lt;=($E1334+365),AB1338,IFERROR(AB1331*$E1336/4*AB1337+
$E1346*AB1335/4*IFERROR(AB1337/$E1347,0),0)),IF(AB$3&lt;=($E1345+365),AB1331*$E1336/4*AB1337+$E1346*AB1335/4*IFERROR(AB1337/$E1347,0),IFERROR($E1346*AB1335/4*IFERROR(AB1337/$E1347,0),0)))</f>
        <v/>
      </c>
      <c r="AC1339" s="111">
        <f>IF($E1345&gt;=AC$3,IF(AC$3&lt;=($E1334+365),AC1338,IFERROR(AC1331*$E1336/4*AC1337+
$E1346*AC1335/4*IFERROR(AC1337/$E1347,0),0)),IF(AC$3&lt;=($E1345+365),AC1331*$E1336/4*AC1337+$E1346*AC1335/4*IFERROR(AC1337/$E1347,0),IFERROR($E1346*AC1335/4*IFERROR(AC1337/$E1347,0),0)))</f>
        <v/>
      </c>
      <c r="AD1339" s="111">
        <f>IF($E1345&gt;=AD$3,IF(AD$3&lt;=($E1334+365),AD1338,IFERROR(AD1331*$E1336/4*AD1337+
$E1346*AD1335/4*IFERROR(AD1337/$E1347,0),0)),IF(AD$3&lt;=($E1345+365),AD1331*$E1336/4*AD1337+$E1346*AD1335/4*IFERROR(AD1337/$E1347,0),IFERROR($E1346*AD1335/4*IFERROR(AD1337/$E1347,0),0)))</f>
        <v/>
      </c>
      <c r="AE1339" s="111">
        <f>IF($E1345&gt;=AE$3,IF(AE$3&lt;=($E1334+365),AE1338,IFERROR(AE1331*$E1336/4*AE1337+
$E1346*AE1335/4*IFERROR(AE1337/$E1347,0),0)),IF(AE$3&lt;=($E1345+365),AE1331*$E1336/4*AE1337+$E1346*AE1335/4*IFERROR(AE1337/$E1347,0),IFERROR($E1346*AE1335/4*IFERROR(AE1337/$E1347,0),0)))</f>
        <v/>
      </c>
      <c r="AF1339" s="111">
        <f>IF($E1345&gt;=AF$3,IF(AF$3&lt;=($E1334+365),AF1338,IFERROR(AF1331*$E1336/4*AF1337+
$E1346*AF1335/4*IFERROR(AF1337/$E1347,0),0)),IF(AF$3&lt;=($E1345+365),AF1331*$E1336/4*AF1337+$E1346*AF1335/4*IFERROR(AF1337/$E1347,0),IFERROR($E1346*AF1335/4*IFERROR(AF1337/$E1347,0),0)))</f>
        <v/>
      </c>
      <c r="AG1339" s="111">
        <f>IF($E1345&gt;=AG$3,IF(AG$3&lt;=($E1334+365),AG1338,IFERROR(AG1331*$E1336/4*AG1337+
$E1346*AG1335/4*IFERROR(AG1337/$E1347,0),0)),IF(AG$3&lt;=($E1345+365),AG1331*$E1336/4*AG1337+$E1346*AG1335/4*IFERROR(AG1337/$E1347,0),IFERROR($E1346*AG1335/4*IFERROR(AG1337/$E1347,0),0)))</f>
        <v/>
      </c>
      <c r="AH1339" s="111">
        <f>IF($E1345&gt;=AH$3,IF(AH$3&lt;=($E1334+365),AH1338,IFERROR(AH1331*$E1336/4*AH1337+
$E1346*AH1335/4*IFERROR(AH1337/$E1347,0),0)),IF(AH$3&lt;=($E1345+365),AH1331*$E1336/4*AH1337+$E1346*AH1335/4*IFERROR(AH1337/$E1347,0),IFERROR($E1346*AH1335/4*IFERROR(AH1337/$E1347,0),0)))</f>
        <v/>
      </c>
      <c r="AI1339" s="111">
        <f>IF($E1345&gt;=AI$3,IF(AI$3&lt;=($E1334+365),AI1338,IFERROR(AI1331*$E1336/4*AI1337+
$E1346*AI1335/4*IFERROR(AI1337/$E1347,0),0)),IF(AI$3&lt;=($E1345+365),AI1331*$E1336/4*AI1337+$E1346*AI1335/4*IFERROR(AI1337/$E1347,0),IFERROR($E1346*AI1335/4*IFERROR(AI1337/$E1347,0),0)))</f>
        <v/>
      </c>
      <c r="AJ1339" s="111">
        <f>IF($E1345&gt;=AJ$3,IF(AJ$3&lt;=($E1334+365),AJ1338,IFERROR(AJ1331*$E1336/4*AJ1337+
$E1346*AJ1335/4*IFERROR(AJ1337/$E1347,0),0)),IF(AJ$3&lt;=($E1345+365),AJ1331*$E1336/4*AJ1337+$E1346*AJ1335/4*IFERROR(AJ1337/$E1347,0),IFERROR($E1346*AJ1335/4*IFERROR(AJ1337/$E1347,0),0)))</f>
        <v/>
      </c>
      <c r="AK1339" s="111">
        <f>IF($E1345&gt;=AK$3,IF(AK$3&lt;=($E1334+365),AK1338,IFERROR(AK1331*$E1336/4*AK1337+
$E1346*AK1335/4*IFERROR(AK1337/$E1347,0),0)),IF(AK$3&lt;=($E1345+365),AK1331*$E1336/4*AK1337+$E1346*AK1335/4*IFERROR(AK1337/$E1347,0),IFERROR($E1346*AK1335/4*IFERROR(AK1337/$E1347,0),0)))</f>
        <v/>
      </c>
      <c r="AL1339" s="111">
        <f>IF($E1345&gt;=AL$3,IF(AL$3&lt;=($E1334+365),AL1338,IFERROR(AL1331*$E1336/4*AL1337+
$E1346*AL1335/4*IFERROR(AL1337/$E1347,0),0)),IF(AL$3&lt;=($E1345+365),AL1331*$E1336/4*AL1337+$E1346*AL1335/4*IFERROR(AL1337/$E1347,0),IFERROR($E1346*AL1335/4*IFERROR(AL1337/$E1347,0),0)))</f>
        <v/>
      </c>
      <c r="AM1339" s="111">
        <f>IF($E1345&gt;=AM$3,IF(AM$3&lt;=($E1334+365),AM1338,IFERROR(AM1331*$E1336/4*AM1337+
$E1346*AM1335/4*IFERROR(AM1337/$E1347,0),0)),IF(AM$3&lt;=($E1345+365),AM1331*$E1336/4*AM1337+$E1346*AM1335/4*IFERROR(AM1337/$E1347,0),IFERROR($E1346*AM1335/4*IFERROR(AM1337/$E1347,0),0)))</f>
        <v/>
      </c>
      <c r="AN1339" s="111">
        <f>IF($E1345&gt;=AN$3,IF(AN$3&lt;=($E1334+365),AN1338,IFERROR(AN1331*$E1336/4*AN1337+
$E1346*AN1335/4*IFERROR(AN1337/$E1347,0),0)),IF(AN$3&lt;=($E1345+365),AN1331*$E1336/4*AN1337+$E1346*AN1335/4*IFERROR(AN1337/$E1347,0),IFERROR($E1346*AN1335/4*IFERROR(AN1337/$E1347,0),0)))</f>
        <v/>
      </c>
      <c r="AO1339" s="111">
        <f>IF($E1345&gt;=AO$3,IF(AO$3&lt;=($E1334+365),AO1338,IFERROR(AO1331*$E1336/4*AO1337+
$E1346*AO1335/4*IFERROR(AO1337/$E1347,0),0)),IF(AO$3&lt;=($E1345+365),AO1331*$E1336/4*AO1337+$E1346*AO1335/4*IFERROR(AO1337/$E1347,0),IFERROR($E1346*AO1335/4*IFERROR(AO1337/$E1347,0),0)))</f>
        <v/>
      </c>
      <c r="AP1339" s="111">
        <f>IF($E1345&gt;=AP$3,IF(AP$3&lt;=($E1334+365),AP1338,IFERROR(AP1331*$E1336/4*AP1337+
$E1346*AP1335/4*IFERROR(AP1337/$E1347,0),0)),IF(AP$3&lt;=($E1345+365),AP1331*$E1336/4*AP1337+$E1346*AP1335/4*IFERROR(AP1337/$E1347,0),IFERROR($E1346*AP1335/4*IFERROR(AP1337/$E1347,0),0)))</f>
        <v/>
      </c>
      <c r="AQ1339" s="111">
        <f>IF($E1345&gt;=AQ$3,IF(AQ$3&lt;=($E1334+365),AQ1338,IFERROR(AQ1331*$E1336/4*AQ1337+
$E1346*AQ1335/4*IFERROR(AQ1337/$E1347,0),0)),IF(AQ$3&lt;=($E1345+365),AQ1331*$E1336/4*AQ1337+$E1346*AQ1335/4*IFERROR(AQ1337/$E1347,0),IFERROR($E1346*AQ1335/4*IFERROR(AQ1337/$E1347,0),0)))</f>
        <v/>
      </c>
      <c r="AR1339" s="111">
        <f>IF($E1345&gt;=AR$3,IF(AR$3&lt;=($E1334+365),AR1338,IFERROR(AR1331*$E1336/4*AR1337+
$E1346*AR1335/4*IFERROR(AR1337/$E1347,0),0)),IF(AR$3&lt;=($E1345+365),AR1331*$E1336/4*AR1337+$E1346*AR1335/4*IFERROR(AR1337/$E1347,0),IFERROR($E1346*AR1335/4*IFERROR(AR1337/$E1347,0),0)))</f>
        <v/>
      </c>
      <c r="AS1339" s="111">
        <f>IF($E1345&gt;=AS$3,IF(AS$3&lt;=($E1334+365),AS1338,IFERROR(AS1331*$E1336/4*AS1337+
$E1346*AS1335/4*IFERROR(AS1337/$E1347,0),0)),IF(AS$3&lt;=($E1345+365),AS1331*$E1336/4*AS1337+$E1346*AS1335/4*IFERROR(AS1337/$E1347,0),IFERROR($E1346*AS1335/4*IFERROR(AS1337/$E1347,0),0)))</f>
        <v/>
      </c>
      <c r="AT1339" s="111">
        <f>IF($E1345&gt;=AT$3,IF(AT$3&lt;=($E1334+365),AT1338,IFERROR(AT1331*$E1336/4*AT1337+
$E1346*AT1335/4*IFERROR(AT1337/$E1347,0),0)),IF(AT$3&lt;=($E1345+365),AT1331*$E1336/4*AT1337+$E1346*AT1335/4*IFERROR(AT1337/$E1347,0),IFERROR($E1346*AT1335/4*IFERROR(AT1337/$E1347,0),0)))</f>
        <v/>
      </c>
      <c r="AU1339" s="111">
        <f>IF($E1345&gt;=AU$3,IF(AU$3&lt;=($E1334+365),AU1338,IFERROR(AU1331*$E1336/4*AU1337+
$E1346*AU1335/4*IFERROR(AU1337/$E1347,0),0)),IF(AU$3&lt;=($E1345+365),AU1331*$E1336/4*AU1337+$E1346*AU1335/4*IFERROR(AU1337/$E1347,0),IFERROR($E1346*AU1335/4*IFERROR(AU1337/$E1347,0),0)))</f>
        <v/>
      </c>
      <c r="AV1339" s="111">
        <f>IF($E1345&gt;=AV$3,IF(AV$3&lt;=($E1334+365),AV1338,IFERROR(AV1331*$E1336/4*AV1337+
$E1346*AV1335/4*IFERROR(AV1337/$E1347,0),0)),IF(AV$3&lt;=($E1345+365),AV1331*$E1336/4*AV1337+$E1346*AV1335/4*IFERROR(AV1337/$E1347,0),IFERROR($E1346*AV1335/4*IFERROR(AV1337/$E1347,0),0)))</f>
        <v/>
      </c>
      <c r="AW1339" s="111">
        <f>IF($E1345&gt;=AW$3,IF(AW$3&lt;=($E1334+365),AW1338,IFERROR(AW1331*$E1336/4*AW1337+
$E1346*AW1335/4*IFERROR(AW1337/$E1347,0),0)),IF(AW$3&lt;=($E1345+365),AW1331*$E1336/4*AW1337+$E1346*AW1335/4*IFERROR(AW1337/$E1347,0),IFERROR($E1346*AW1335/4*IFERROR(AW1337/$E1347,0),0)))</f>
        <v/>
      </c>
      <c r="AX1339" s="111">
        <f>IF($E1345&gt;=AX$3,IF(AX$3&lt;=($E1334+365),AX1338,IFERROR(AX1331*$E1336/4*AX1337+
$E1346*AX1335/4*IFERROR(AX1337/$E1347,0),0)),IF(AX$3&lt;=($E1345+365),AX1331*$E1336/4*AX1337+$E1346*AX1335/4*IFERROR(AX1337/$E1347,0),IFERROR($E1346*AX1335/4*IFERROR(AX1337/$E1347,0),0)))</f>
        <v/>
      </c>
      <c r="AY1339" s="111">
        <f>IF($E1345&gt;=AY$3,IF(AY$3&lt;=($E1334+365),AY1338,IFERROR(AY1331*$E1336/4*AY1337+
$E1346*AY1335/4*IFERROR(AY1337/$E1347,0),0)),IF(AY$3&lt;=($E1345+365),AY1331*$E1336/4*AY1337+$E1346*AY1335/4*IFERROR(AY1337/$E1347,0),IFERROR($E1346*AY1335/4*IFERROR(AY1337/$E1347,0),0)))</f>
        <v/>
      </c>
      <c r="AZ1339" s="111">
        <f>IF($E1345&gt;=AZ$3,IF(AZ$3&lt;=($E1334+365),AZ1338,IFERROR(AZ1331*$E1336/4*AZ1337+
$E1346*AZ1335/4*IFERROR(AZ1337/$E1347,0),0)),IF(AZ$3&lt;=($E1345+365),AZ1331*$E1336/4*AZ1337+$E1346*AZ1335/4*IFERROR(AZ1337/$E1347,0),IFERROR($E1346*AZ1335/4*IFERROR(AZ1337/$E1347,0),0)))</f>
        <v/>
      </c>
      <c r="BA1339" s="111">
        <f>IF($E1345&gt;=BA$3,IF(BA$3&lt;=($E1334+365),BA1338,IFERROR(BA1331*$E1336/4*BA1337+
$E1346*BA1335/4*IFERROR(BA1337/$E1347,0),0)),IF(BA$3&lt;=($E1345+365),BA1331*$E1336/4*BA1337+$E1346*BA1335/4*IFERROR(BA1337/$E1347,0),IFERROR($E1346*BA1335/4*IFERROR(BA1337/$E1347,0),0)))</f>
        <v/>
      </c>
      <c r="BB1339" s="111">
        <f>IF($E1345&gt;=BB$3,IF(BB$3&lt;=($E1334+365),BB1338,IFERROR(BB1331*$E1336/4*BB1337+
$E1346*BB1335/4*IFERROR(BB1337/$E1347,0),0)),IF(BB$3&lt;=($E1345+365),BB1331*$E1336/4*BB1337+$E1346*BB1335/4*IFERROR(BB1337/$E1347,0),IFERROR($E1346*BB1335/4*IFERROR(BB1337/$E1347,0),0)))</f>
        <v/>
      </c>
      <c r="BC1339" s="111">
        <f>IF($E1345&gt;=BC$3,IF(BC$3&lt;=($E1334+365),BC1338,IFERROR(BC1331*$E1336/4*BC1337+
$E1346*BC1335/4*IFERROR(BC1337/$E1347,0),0)),IF(BC$3&lt;=($E1345+365),BC1331*$E1336/4*BC1337+$E1346*BC1335/4*IFERROR(BC1337/$E1347,0),IFERROR($E1346*BC1335/4*IFERROR(BC1337/$E1347,0),0)))</f>
        <v/>
      </c>
      <c r="BD1339" s="111">
        <f>IF($E1345&gt;=BD$3,IF(BD$3&lt;=($E1334+365),BD1338,IFERROR(BD1331*$E1336/4*BD1337+
$E1346*BD1335/4*IFERROR(BD1337/$E1347,0),0)),IF(BD$3&lt;=($E1345+365),BD1331*$E1336/4*BD1337+$E1346*BD1335/4*IFERROR(BD1337/$E1347,0),IFERROR($E1346*BD1335/4*IFERROR(BD1337/$E1347,0),0)))</f>
        <v/>
      </c>
    </row>
    <row r="1340" ht="16" customHeight="1">
      <c r="B1340" s="11">
        <f>B1339</f>
        <v/>
      </c>
      <c r="C1340" s="12">
        <f>C1339</f>
        <v/>
      </c>
      <c r="D1340" s="25" t="inlineStr">
        <is>
          <t>Franchise (mois)</t>
        </is>
      </c>
      <c r="E1340" s="124" t="n">
        <v>0</v>
      </c>
      <c r="F1340" s="15" t="n"/>
      <c r="I1340" s="15" t="n"/>
      <c r="J1340" s="108" t="n"/>
      <c r="K1340" s="108" t="n"/>
      <c r="L1340" s="20" t="inlineStr">
        <is>
          <t>Impact palier</t>
        </is>
      </c>
      <c r="M1340" s="72" t="n"/>
      <c r="N1340" s="72" t="n"/>
      <c r="O1340" s="111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/>
      </c>
      <c r="P1340" s="111">
        <f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/>
      </c>
      <c r="Q1340" s="111">
        <f>-$E1336/4*
Q1330+(Q1330&gt;0)*($J1335&gt;=Q$2)*($J1335&lt;=Q$3)*(($J1335-Q$2+1)/Q$4*$H1335/4)
+(Q1330&gt;0)*($J1335&gt;Q$3)*($I1335&lt;=Q$3)*($I1335&gt;=Q$2)*((Q$3-$I1335+1)/Q$4*$H1335/4)
+(Q1330&gt;0)*($J1335&gt;Q$3)*($I1335&lt;Q$2)*$H1335/
4+(Q1330&gt;0)*($J1336&gt;=Q$2)*($J1336&lt;=Q$3)*(($J1336-Q$2+1)/Q$4*$H1336/4)
+(Q1330&gt;0)*($J1336&gt;Q$3)*($I1336&lt;=Q$3)*($I1336&gt;=Q$2)*((Q$3-$I1336+1)/Q$4*$H1336/4)
+(Q1330&gt;0)*($J1336&gt;Q$3)*($I1336&lt;Q$2)*$H1336/
4+(Q1330&gt;0)*($J1337&gt;=Q$2)*($J1337&lt;=Q$3)*(($J1337-Q$2+1)/Q$4*$H1337/4)
+(Q1330&gt;0)*($J1337&gt;Q$3)*($I1337&lt;=Q$3)*($I1337&gt;=Q$2)*((Q$3-$I1337+1)/Q$4*$H1337/4)
+(Q1330&gt;0)*($J1337&gt;Q$3)*($I1337&lt;Q$2)*$H1337/
4-$E1346/4*
Q1334+(Q1334&gt;0)*($J1346&gt;=Q$2)*($J1346&lt;=Q$3)*(($J1346-Q$2+1)/Q$4*$H1346/4)
+(Q1334&gt;0)*($J1346&gt;Q$3)*($I1346&lt;=Q$3)*($I1346&gt;=Q$2)*((Q$3-$I1346+1)/Q$4*$H1346/4)
+(Q1334&gt;0)*($J1346&gt;Q$3)*($I1346&lt;Q$2)*$H1346/
4+(Q1334&gt;0)*($J1347&gt;=Q$2)*($J1347&lt;=Q$3)*(($J1347-Q$2+1)/Q$4*$H1347/4)
+(Q1334&gt;0)*($J1347&gt;Q$3)*($I1347&lt;=Q$3)*($I1347&gt;=Q$2)*((Q$3-$I1347+1)/Q$4*$H1347/4)
+(Q1334&gt;0)*($J1347&gt;Q$3)*($I1347&lt;Q$2)*$H1347/
4+(Q1334&gt;0)*($J1348&gt;=Q$2)*($J1348&lt;=Q$3)*(($J1348-Q$2+1)/Q$4*$H1348/4)
+(Q1334&gt;0)*($J1348&gt;Q$3)*($I1348&lt;=Q$3)*($I1348&gt;=Q$2)*((Q$3-$I1348+1)/Q$4*$H1348/4)
+(Q1334&gt;0)*($J1348&gt;Q$3)*($I1348&lt;Q$2)*$H1348/4</f>
        <v/>
      </c>
      <c r="R1340" s="111">
        <f>-$E1336/4*
R1330+(R1330&gt;0)*($J1335&gt;=R$2)*($J1335&lt;=R$3)*(($J1335-R$2+1)/R$4*$H1335/4)
+(R1330&gt;0)*($J1335&gt;R$3)*($I1335&lt;=R$3)*($I1335&gt;=R$2)*((R$3-$I1335+1)/R$4*$H1335/4)
+(R1330&gt;0)*($J1335&gt;R$3)*($I1335&lt;R$2)*$H1335/
4+(R1330&gt;0)*($J1336&gt;=R$2)*($J1336&lt;=R$3)*(($J1336-R$2+1)/R$4*$H1336/4)
+(R1330&gt;0)*($J1336&gt;R$3)*($I1336&lt;=R$3)*($I1336&gt;=R$2)*((R$3-$I1336+1)/R$4*$H1336/4)
+(R1330&gt;0)*($J1336&gt;R$3)*($I1336&lt;R$2)*$H1336/
4+(R1330&gt;0)*($J1337&gt;=R$2)*($J1337&lt;=R$3)*(($J1337-R$2+1)/R$4*$H1337/4)
+(R1330&gt;0)*($J1337&gt;R$3)*($I1337&lt;=R$3)*($I1337&gt;=R$2)*((R$3-$I1337+1)/R$4*$H1337/4)
+(R1330&gt;0)*($J1337&gt;R$3)*($I1337&lt;R$2)*$H1337/
4-$E1346/4*
R1334+(R1334&gt;0)*($J1346&gt;=R$2)*($J1346&lt;=R$3)*(($J1346-R$2+1)/R$4*$H1346/4)
+(R1334&gt;0)*($J1346&gt;R$3)*($I1346&lt;=R$3)*($I1346&gt;=R$2)*((R$3-$I1346+1)/R$4*$H1346/4)
+(R1334&gt;0)*($J1346&gt;R$3)*($I1346&lt;R$2)*$H1346/
4+(R1334&gt;0)*($J1347&gt;=R$2)*($J1347&lt;=R$3)*(($J1347-R$2+1)/R$4*$H1347/4)
+(R1334&gt;0)*($J1347&gt;R$3)*($I1347&lt;=R$3)*($I1347&gt;=R$2)*((R$3-$I1347+1)/R$4*$H1347/4)
+(R1334&gt;0)*($J1347&gt;R$3)*($I1347&lt;R$2)*$H1347/
4+(R1334&gt;0)*($J1348&gt;=R$2)*($J1348&lt;=R$3)*(($J1348-R$2+1)/R$4*$H1348/4)
+(R1334&gt;0)*($J1348&gt;R$3)*($I1348&lt;=R$3)*($I1348&gt;=R$2)*((R$3-$I1348+1)/R$4*$H1348/4)
+(R1334&gt;0)*($J1348&gt;R$3)*($I1348&lt;R$2)*$H1348/4</f>
        <v/>
      </c>
      <c r="S1340" s="111">
        <f>-$E1336/4*
S1330+(S1330&gt;0)*($J1335&gt;=S$2)*($J1335&lt;=S$3)*(($J1335-S$2+1)/S$4*$H1335/4)
+(S1330&gt;0)*($J1335&gt;S$3)*($I1335&lt;=S$3)*($I1335&gt;=S$2)*((S$3-$I1335+1)/S$4*$H1335/4)
+(S1330&gt;0)*($J1335&gt;S$3)*($I1335&lt;S$2)*$H1335/
4+(S1330&gt;0)*($J1336&gt;=S$2)*($J1336&lt;=S$3)*(($J1336-S$2+1)/S$4*$H1336/4)
+(S1330&gt;0)*($J1336&gt;S$3)*($I1336&lt;=S$3)*($I1336&gt;=S$2)*((S$3-$I1336+1)/S$4*$H1336/4)
+(S1330&gt;0)*($J1336&gt;S$3)*($I1336&lt;S$2)*$H1336/
4+(S1330&gt;0)*($J1337&gt;=S$2)*($J1337&lt;=S$3)*(($J1337-S$2+1)/S$4*$H1337/4)
+(S1330&gt;0)*($J1337&gt;S$3)*($I1337&lt;=S$3)*($I1337&gt;=S$2)*((S$3-$I1337+1)/S$4*$H1337/4)
+(S1330&gt;0)*($J1337&gt;S$3)*($I1337&lt;S$2)*$H1337/
4-$E1346/4*
S1334+(S1334&gt;0)*($J1346&gt;=S$2)*($J1346&lt;=S$3)*(($J1346-S$2+1)/S$4*$H1346/4)
+(S1334&gt;0)*($J1346&gt;S$3)*($I1346&lt;=S$3)*($I1346&gt;=S$2)*((S$3-$I1346+1)/S$4*$H1346/4)
+(S1334&gt;0)*($J1346&gt;S$3)*($I1346&lt;S$2)*$H1346/
4+(S1334&gt;0)*($J1347&gt;=S$2)*($J1347&lt;=S$3)*(($J1347-S$2+1)/S$4*$H1347/4)
+(S1334&gt;0)*($J1347&gt;S$3)*($I1347&lt;=S$3)*($I1347&gt;=S$2)*((S$3-$I1347+1)/S$4*$H1347/4)
+(S1334&gt;0)*($J1347&gt;S$3)*($I1347&lt;S$2)*$H1347/
4+(S1334&gt;0)*($J1348&gt;=S$2)*($J1348&lt;=S$3)*(($J1348-S$2+1)/S$4*$H1348/4)
+(S1334&gt;0)*($J1348&gt;S$3)*($I1348&lt;=S$3)*($I1348&gt;=S$2)*((S$3-$I1348+1)/S$4*$H1348/4)
+(S1334&gt;0)*($J1348&gt;S$3)*($I1348&lt;S$2)*$H1348/4</f>
        <v/>
      </c>
      <c r="T1340" s="111">
        <f>-$E1336/4*
T1330+(T1330&gt;0)*($J1335&gt;=T$2)*($J1335&lt;=T$3)*(($J1335-T$2+1)/T$4*$H1335/4)
+(T1330&gt;0)*($J1335&gt;T$3)*($I1335&lt;=T$3)*($I1335&gt;=T$2)*((T$3-$I1335+1)/T$4*$H1335/4)
+(T1330&gt;0)*($J1335&gt;T$3)*($I1335&lt;T$2)*$H1335/
4+(T1330&gt;0)*($J1336&gt;=T$2)*($J1336&lt;=T$3)*(($J1336-T$2+1)/T$4*$H1336/4)
+(T1330&gt;0)*($J1336&gt;T$3)*($I1336&lt;=T$3)*($I1336&gt;=T$2)*((T$3-$I1336+1)/T$4*$H1336/4)
+(T1330&gt;0)*($J1336&gt;T$3)*($I1336&lt;T$2)*$H1336/
4+(T1330&gt;0)*($J1337&gt;=T$2)*($J1337&lt;=T$3)*(($J1337-T$2+1)/T$4*$H1337/4)
+(T1330&gt;0)*($J1337&gt;T$3)*($I1337&lt;=T$3)*($I1337&gt;=T$2)*((T$3-$I1337+1)/T$4*$H1337/4)
+(T1330&gt;0)*($J1337&gt;T$3)*($I1337&lt;T$2)*$H1337/
4-$E1346/4*
T1334+(T1334&gt;0)*($J1346&gt;=T$2)*($J1346&lt;=T$3)*(($J1346-T$2+1)/T$4*$H1346/4)
+(T1334&gt;0)*($J1346&gt;T$3)*($I1346&lt;=T$3)*($I1346&gt;=T$2)*((T$3-$I1346+1)/T$4*$H1346/4)
+(T1334&gt;0)*($J1346&gt;T$3)*($I1346&lt;T$2)*$H1346/
4+(T1334&gt;0)*($J1347&gt;=T$2)*($J1347&lt;=T$3)*(($J1347-T$2+1)/T$4*$H1347/4)
+(T1334&gt;0)*($J1347&gt;T$3)*($I1347&lt;=T$3)*($I1347&gt;=T$2)*((T$3-$I1347+1)/T$4*$H1347/4)
+(T1334&gt;0)*($J1347&gt;T$3)*($I1347&lt;T$2)*$H1347/
4+(T1334&gt;0)*($J1348&gt;=T$2)*($J1348&lt;=T$3)*(($J1348-T$2+1)/T$4*$H1348/4)
+(T1334&gt;0)*($J1348&gt;T$3)*($I1348&lt;=T$3)*($I1348&gt;=T$2)*((T$3-$I1348+1)/T$4*$H1348/4)
+(T1334&gt;0)*($J1348&gt;T$3)*($I1348&lt;T$2)*$H1348/4</f>
        <v/>
      </c>
      <c r="U1340" s="111">
        <f>-$E1336/4*
U1330+(U1330&gt;0)*($J1335&gt;=U$2)*($J1335&lt;=U$3)*(($J1335-U$2+1)/U$4*$H1335/4)
+(U1330&gt;0)*($J1335&gt;U$3)*($I1335&lt;=U$3)*($I1335&gt;=U$2)*((U$3-$I1335+1)/U$4*$H1335/4)
+(U1330&gt;0)*($J1335&gt;U$3)*($I1335&lt;U$2)*$H1335/
4+(U1330&gt;0)*($J1336&gt;=U$2)*($J1336&lt;=U$3)*(($J1336-U$2+1)/U$4*$H1336/4)
+(U1330&gt;0)*($J1336&gt;U$3)*($I1336&lt;=U$3)*($I1336&gt;=U$2)*((U$3-$I1336+1)/U$4*$H1336/4)
+(U1330&gt;0)*($J1336&gt;U$3)*($I1336&lt;U$2)*$H1336/
4+(U1330&gt;0)*($J1337&gt;=U$2)*($J1337&lt;=U$3)*(($J1337-U$2+1)/U$4*$H1337/4)
+(U1330&gt;0)*($J1337&gt;U$3)*($I1337&lt;=U$3)*($I1337&gt;=U$2)*((U$3-$I1337+1)/U$4*$H1337/4)
+(U1330&gt;0)*($J1337&gt;U$3)*($I1337&lt;U$2)*$H1337/
4-$E1346/4*
U1334+(U1334&gt;0)*($J1346&gt;=U$2)*($J1346&lt;=U$3)*(($J1346-U$2+1)/U$4*$H1346/4)
+(U1334&gt;0)*($J1346&gt;U$3)*($I1346&lt;=U$3)*($I1346&gt;=U$2)*((U$3-$I1346+1)/U$4*$H1346/4)
+(U1334&gt;0)*($J1346&gt;U$3)*($I1346&lt;U$2)*$H1346/
4+(U1334&gt;0)*($J1347&gt;=U$2)*($J1347&lt;=U$3)*(($J1347-U$2+1)/U$4*$H1347/4)
+(U1334&gt;0)*($J1347&gt;U$3)*($I1347&lt;=U$3)*($I1347&gt;=U$2)*((U$3-$I1347+1)/U$4*$H1347/4)
+(U1334&gt;0)*($J1347&gt;U$3)*($I1347&lt;U$2)*$H1347/
4+(U1334&gt;0)*($J1348&gt;=U$2)*($J1348&lt;=U$3)*(($J1348-U$2+1)/U$4*$H1348/4)
+(U1334&gt;0)*($J1348&gt;U$3)*($I1348&lt;=U$3)*($I1348&gt;=U$2)*((U$3-$I1348+1)/U$4*$H1348/4)
+(U1334&gt;0)*($J1348&gt;U$3)*($I1348&lt;U$2)*$H1348/4</f>
        <v/>
      </c>
      <c r="V1340" s="111">
        <f>-$E1336/4*
V1330+(V1330&gt;0)*($J1335&gt;=V$2)*($J1335&lt;=V$3)*(($J1335-V$2+1)/V$4*$H1335/4)
+(V1330&gt;0)*($J1335&gt;V$3)*($I1335&lt;=V$3)*($I1335&gt;=V$2)*((V$3-$I1335+1)/V$4*$H1335/4)
+(V1330&gt;0)*($J1335&gt;V$3)*($I1335&lt;V$2)*$H1335/
4+(V1330&gt;0)*($J1336&gt;=V$2)*($J1336&lt;=V$3)*(($J1336-V$2+1)/V$4*$H1336/4)
+(V1330&gt;0)*($J1336&gt;V$3)*($I1336&lt;=V$3)*($I1336&gt;=V$2)*((V$3-$I1336+1)/V$4*$H1336/4)
+(V1330&gt;0)*($J1336&gt;V$3)*($I1336&lt;V$2)*$H1336/
4+(V1330&gt;0)*($J1337&gt;=V$2)*($J1337&lt;=V$3)*(($J1337-V$2+1)/V$4*$H1337/4)
+(V1330&gt;0)*($J1337&gt;V$3)*($I1337&lt;=V$3)*($I1337&gt;=V$2)*((V$3-$I1337+1)/V$4*$H1337/4)
+(V1330&gt;0)*($J1337&gt;V$3)*($I1337&lt;V$2)*$H1337/
4-$E1346/4*
V1334+(V1334&gt;0)*($J1346&gt;=V$2)*($J1346&lt;=V$3)*(($J1346-V$2+1)/V$4*$H1346/4)
+(V1334&gt;0)*($J1346&gt;V$3)*($I1346&lt;=V$3)*($I1346&gt;=V$2)*((V$3-$I1346+1)/V$4*$H1346/4)
+(V1334&gt;0)*($J1346&gt;V$3)*($I1346&lt;V$2)*$H1346/
4+(V1334&gt;0)*($J1347&gt;=V$2)*($J1347&lt;=V$3)*(($J1347-V$2+1)/V$4*$H1347/4)
+(V1334&gt;0)*($J1347&gt;V$3)*($I1347&lt;=V$3)*($I1347&gt;=V$2)*((V$3-$I1347+1)/V$4*$H1347/4)
+(V1334&gt;0)*($J1347&gt;V$3)*($I1347&lt;V$2)*$H1347/
4+(V1334&gt;0)*($J1348&gt;=V$2)*($J1348&lt;=V$3)*(($J1348-V$2+1)/V$4*$H1348/4)
+(V1334&gt;0)*($J1348&gt;V$3)*($I1348&lt;=V$3)*($I1348&gt;=V$2)*((V$3-$I1348+1)/V$4*$H1348/4)
+(V1334&gt;0)*($J1348&gt;V$3)*($I1348&lt;V$2)*$H1348/4</f>
        <v/>
      </c>
      <c r="W1340" s="111">
        <f>-$E1336/4*
W1330+(W1330&gt;0)*($J1335&gt;=W$2)*($J1335&lt;=W$3)*(($J1335-W$2+1)/W$4*$H1335/4)
+(W1330&gt;0)*($J1335&gt;W$3)*($I1335&lt;=W$3)*($I1335&gt;=W$2)*((W$3-$I1335+1)/W$4*$H1335/4)
+(W1330&gt;0)*($J1335&gt;W$3)*($I1335&lt;W$2)*$H1335/
4+(W1330&gt;0)*($J1336&gt;=W$2)*($J1336&lt;=W$3)*(($J1336-W$2+1)/W$4*$H1336/4)
+(W1330&gt;0)*($J1336&gt;W$3)*($I1336&lt;=W$3)*($I1336&gt;=W$2)*((W$3-$I1336+1)/W$4*$H1336/4)
+(W1330&gt;0)*($J1336&gt;W$3)*($I1336&lt;W$2)*$H1336/
4+(W1330&gt;0)*($J1337&gt;=W$2)*($J1337&lt;=W$3)*(($J1337-W$2+1)/W$4*$H1337/4)
+(W1330&gt;0)*($J1337&gt;W$3)*($I1337&lt;=W$3)*($I1337&gt;=W$2)*((W$3-$I1337+1)/W$4*$H1337/4)
+(W1330&gt;0)*($J1337&gt;W$3)*($I1337&lt;W$2)*$H1337/
4-$E1346/4*
W1334+(W1334&gt;0)*($J1346&gt;=W$2)*($J1346&lt;=W$3)*(($J1346-W$2+1)/W$4*$H1346/4)
+(W1334&gt;0)*($J1346&gt;W$3)*($I1346&lt;=W$3)*($I1346&gt;=W$2)*((W$3-$I1346+1)/W$4*$H1346/4)
+(W1334&gt;0)*($J1346&gt;W$3)*($I1346&lt;W$2)*$H1346/
4+(W1334&gt;0)*($J1347&gt;=W$2)*($J1347&lt;=W$3)*(($J1347-W$2+1)/W$4*$H1347/4)
+(W1334&gt;0)*($J1347&gt;W$3)*($I1347&lt;=W$3)*($I1347&gt;=W$2)*((W$3-$I1347+1)/W$4*$H1347/4)
+(W1334&gt;0)*($J1347&gt;W$3)*($I1347&lt;W$2)*$H1347/
4+(W1334&gt;0)*($J1348&gt;=W$2)*($J1348&lt;=W$3)*(($J1348-W$2+1)/W$4*$H1348/4)
+(W1334&gt;0)*($J1348&gt;W$3)*($I1348&lt;=W$3)*($I1348&gt;=W$2)*((W$3-$I1348+1)/W$4*$H1348/4)
+(W1334&gt;0)*($J1348&gt;W$3)*($I1348&lt;W$2)*$H1348/4</f>
        <v/>
      </c>
      <c r="X1340" s="111">
        <f>-$E1336/4*
X1330+(X1330&gt;0)*($J1335&gt;=X$2)*($J1335&lt;=X$3)*(($J1335-X$2+1)/X$4*$H1335/4)
+(X1330&gt;0)*($J1335&gt;X$3)*($I1335&lt;=X$3)*($I1335&gt;=X$2)*((X$3-$I1335+1)/X$4*$H1335/4)
+(X1330&gt;0)*($J1335&gt;X$3)*($I1335&lt;X$2)*$H1335/
4+(X1330&gt;0)*($J1336&gt;=X$2)*($J1336&lt;=X$3)*(($J1336-X$2+1)/X$4*$H1336/4)
+(X1330&gt;0)*($J1336&gt;X$3)*($I1336&lt;=X$3)*($I1336&gt;=X$2)*((X$3-$I1336+1)/X$4*$H1336/4)
+(X1330&gt;0)*($J1336&gt;X$3)*($I1336&lt;X$2)*$H1336/
4+(X1330&gt;0)*($J1337&gt;=X$2)*($J1337&lt;=X$3)*(($J1337-X$2+1)/X$4*$H1337/4)
+(X1330&gt;0)*($J1337&gt;X$3)*($I1337&lt;=X$3)*($I1337&gt;=X$2)*((X$3-$I1337+1)/X$4*$H1337/4)
+(X1330&gt;0)*($J1337&gt;X$3)*($I1337&lt;X$2)*$H1337/
4-$E1346/4*
X1334+(X1334&gt;0)*($J1346&gt;=X$2)*($J1346&lt;=X$3)*(($J1346-X$2+1)/X$4*$H1346/4)
+(X1334&gt;0)*($J1346&gt;X$3)*($I1346&lt;=X$3)*($I1346&gt;=X$2)*((X$3-$I1346+1)/X$4*$H1346/4)
+(X1334&gt;0)*($J1346&gt;X$3)*($I1346&lt;X$2)*$H1346/
4+(X1334&gt;0)*($J1347&gt;=X$2)*($J1347&lt;=X$3)*(($J1347-X$2+1)/X$4*$H1347/4)
+(X1334&gt;0)*($J1347&gt;X$3)*($I1347&lt;=X$3)*($I1347&gt;=X$2)*((X$3-$I1347+1)/X$4*$H1347/4)
+(X1334&gt;0)*($J1347&gt;X$3)*($I1347&lt;X$2)*$H1347/
4+(X1334&gt;0)*($J1348&gt;=X$2)*($J1348&lt;=X$3)*(($J1348-X$2+1)/X$4*$H1348/4)
+(X1334&gt;0)*($J1348&gt;X$3)*($I1348&lt;=X$3)*($I1348&gt;=X$2)*((X$3-$I1348+1)/X$4*$H1348/4)
+(X1334&gt;0)*($J1348&gt;X$3)*($I1348&lt;X$2)*$H1348/4</f>
        <v/>
      </c>
      <c r="Y1340" s="111">
        <f>-$E1336/4*
Y1330+(Y1330&gt;0)*($J1335&gt;=Y$2)*($J1335&lt;=Y$3)*(($J1335-Y$2+1)/Y$4*$H1335/4)
+(Y1330&gt;0)*($J1335&gt;Y$3)*($I1335&lt;=Y$3)*($I1335&gt;=Y$2)*((Y$3-$I1335+1)/Y$4*$H1335/4)
+(Y1330&gt;0)*($J1335&gt;Y$3)*($I1335&lt;Y$2)*$H1335/
4+(Y1330&gt;0)*($J1336&gt;=Y$2)*($J1336&lt;=Y$3)*(($J1336-Y$2+1)/Y$4*$H1336/4)
+(Y1330&gt;0)*($J1336&gt;Y$3)*($I1336&lt;=Y$3)*($I1336&gt;=Y$2)*((Y$3-$I1336+1)/Y$4*$H1336/4)
+(Y1330&gt;0)*($J1336&gt;Y$3)*($I1336&lt;Y$2)*$H1336/
4+(Y1330&gt;0)*($J1337&gt;=Y$2)*($J1337&lt;=Y$3)*(($J1337-Y$2+1)/Y$4*$H1337/4)
+(Y1330&gt;0)*($J1337&gt;Y$3)*($I1337&lt;=Y$3)*($I1337&gt;=Y$2)*((Y$3-$I1337+1)/Y$4*$H1337/4)
+(Y1330&gt;0)*($J1337&gt;Y$3)*($I1337&lt;Y$2)*$H1337/
4-$E1346/4*
Y1334+(Y1334&gt;0)*($J1346&gt;=Y$2)*($J1346&lt;=Y$3)*(($J1346-Y$2+1)/Y$4*$H1346/4)
+(Y1334&gt;0)*($J1346&gt;Y$3)*($I1346&lt;=Y$3)*($I1346&gt;=Y$2)*((Y$3-$I1346+1)/Y$4*$H1346/4)
+(Y1334&gt;0)*($J1346&gt;Y$3)*($I1346&lt;Y$2)*$H1346/
4+(Y1334&gt;0)*($J1347&gt;=Y$2)*($J1347&lt;=Y$3)*(($J1347-Y$2+1)/Y$4*$H1347/4)
+(Y1334&gt;0)*($J1347&gt;Y$3)*($I1347&lt;=Y$3)*($I1347&gt;=Y$2)*((Y$3-$I1347+1)/Y$4*$H1347/4)
+(Y1334&gt;0)*($J1347&gt;Y$3)*($I1347&lt;Y$2)*$H1347/
4+(Y1334&gt;0)*($J1348&gt;=Y$2)*($J1348&lt;=Y$3)*(($J1348-Y$2+1)/Y$4*$H1348/4)
+(Y1334&gt;0)*($J1348&gt;Y$3)*($I1348&lt;=Y$3)*($I1348&gt;=Y$2)*((Y$3-$I1348+1)/Y$4*$H1348/4)
+(Y1334&gt;0)*($J1348&gt;Y$3)*($I1348&lt;Y$2)*$H1348/4</f>
        <v/>
      </c>
      <c r="Z1340" s="111">
        <f>-$E1336/4*
Z1330+(Z1330&gt;0)*($J1335&gt;=Z$2)*($J1335&lt;=Z$3)*(($J1335-Z$2+1)/Z$4*$H1335/4)
+(Z1330&gt;0)*($J1335&gt;Z$3)*($I1335&lt;=Z$3)*($I1335&gt;=Z$2)*((Z$3-$I1335+1)/Z$4*$H1335/4)
+(Z1330&gt;0)*($J1335&gt;Z$3)*($I1335&lt;Z$2)*$H1335/
4+(Z1330&gt;0)*($J1336&gt;=Z$2)*($J1336&lt;=Z$3)*(($J1336-Z$2+1)/Z$4*$H1336/4)
+(Z1330&gt;0)*($J1336&gt;Z$3)*($I1336&lt;=Z$3)*($I1336&gt;=Z$2)*((Z$3-$I1336+1)/Z$4*$H1336/4)
+(Z1330&gt;0)*($J1336&gt;Z$3)*($I1336&lt;Z$2)*$H1336/
4+(Z1330&gt;0)*($J1337&gt;=Z$2)*($J1337&lt;=Z$3)*(($J1337-Z$2+1)/Z$4*$H1337/4)
+(Z1330&gt;0)*($J1337&gt;Z$3)*($I1337&lt;=Z$3)*($I1337&gt;=Z$2)*((Z$3-$I1337+1)/Z$4*$H1337/4)
+(Z1330&gt;0)*($J1337&gt;Z$3)*($I1337&lt;Z$2)*$H1337/
4-$E1346/4*
Z1334+(Z1334&gt;0)*($J1346&gt;=Z$2)*($J1346&lt;=Z$3)*(($J1346-Z$2+1)/Z$4*$H1346/4)
+(Z1334&gt;0)*($J1346&gt;Z$3)*($I1346&lt;=Z$3)*($I1346&gt;=Z$2)*((Z$3-$I1346+1)/Z$4*$H1346/4)
+(Z1334&gt;0)*($J1346&gt;Z$3)*($I1346&lt;Z$2)*$H1346/
4+(Z1334&gt;0)*($J1347&gt;=Z$2)*($J1347&lt;=Z$3)*(($J1347-Z$2+1)/Z$4*$H1347/4)
+(Z1334&gt;0)*($J1347&gt;Z$3)*($I1347&lt;=Z$3)*($I1347&gt;=Z$2)*((Z$3-$I1347+1)/Z$4*$H1347/4)
+(Z1334&gt;0)*($J1347&gt;Z$3)*($I1347&lt;Z$2)*$H1347/
4+(Z1334&gt;0)*($J1348&gt;=Z$2)*($J1348&lt;=Z$3)*(($J1348-Z$2+1)/Z$4*$H1348/4)
+(Z1334&gt;0)*($J1348&gt;Z$3)*($I1348&lt;=Z$3)*($I1348&gt;=Z$2)*((Z$3-$I1348+1)/Z$4*$H1348/4)
+(Z1334&gt;0)*($J1348&gt;Z$3)*($I1348&lt;Z$2)*$H1348/4</f>
        <v/>
      </c>
      <c r="AA1340" s="111">
        <f>-$E1336/4*
AA1330+(AA1330&gt;0)*($J1335&gt;=AA$2)*($J1335&lt;=AA$3)*(($J1335-AA$2+1)/AA$4*$H1335/4)
+(AA1330&gt;0)*($J1335&gt;AA$3)*($I1335&lt;=AA$3)*($I1335&gt;=AA$2)*((AA$3-$I1335+1)/AA$4*$H1335/4)
+(AA1330&gt;0)*($J1335&gt;AA$3)*($I1335&lt;AA$2)*$H1335/
4+(AA1330&gt;0)*($J1336&gt;=AA$2)*($J1336&lt;=AA$3)*(($J1336-AA$2+1)/AA$4*$H1336/4)
+(AA1330&gt;0)*($J1336&gt;AA$3)*($I1336&lt;=AA$3)*($I1336&gt;=AA$2)*((AA$3-$I1336+1)/AA$4*$H1336/4)
+(AA1330&gt;0)*($J1336&gt;AA$3)*($I1336&lt;AA$2)*$H1336/
4+(AA1330&gt;0)*($J1337&gt;=AA$2)*($J1337&lt;=AA$3)*(($J1337-AA$2+1)/AA$4*$H1337/4)
+(AA1330&gt;0)*($J1337&gt;AA$3)*($I1337&lt;=AA$3)*($I1337&gt;=AA$2)*((AA$3-$I1337+1)/AA$4*$H1337/4)
+(AA1330&gt;0)*($J1337&gt;AA$3)*($I1337&lt;AA$2)*$H1337/
4-$E1346/4*
AA1334+(AA1334&gt;0)*($J1346&gt;=AA$2)*($J1346&lt;=AA$3)*(($J1346-AA$2+1)/AA$4*$H1346/4)
+(AA1334&gt;0)*($J1346&gt;AA$3)*($I1346&lt;=AA$3)*($I1346&gt;=AA$2)*((AA$3-$I1346+1)/AA$4*$H1346/4)
+(AA1334&gt;0)*($J1346&gt;AA$3)*($I1346&lt;AA$2)*$H1346/
4+(AA1334&gt;0)*($J1347&gt;=AA$2)*($J1347&lt;=AA$3)*(($J1347-AA$2+1)/AA$4*$H1347/4)
+(AA1334&gt;0)*($J1347&gt;AA$3)*($I1347&lt;=AA$3)*($I1347&gt;=AA$2)*((AA$3-$I1347+1)/AA$4*$H1347/4)
+(AA1334&gt;0)*($J1347&gt;AA$3)*($I1347&lt;AA$2)*$H1347/
4+(AA1334&gt;0)*($J1348&gt;=AA$2)*($J1348&lt;=AA$3)*(($J1348-AA$2+1)/AA$4*$H1348/4)
+(AA1334&gt;0)*($J1348&gt;AA$3)*($I1348&lt;=AA$3)*($I1348&gt;=AA$2)*((AA$3-$I1348+1)/AA$4*$H1348/4)
+(AA1334&gt;0)*($J1348&gt;AA$3)*($I1348&lt;AA$2)*$H1348/4</f>
        <v/>
      </c>
      <c r="AB1340" s="111">
        <f>-$E1336/4*
AB1330+(AB1330&gt;0)*($J1335&gt;=AB$2)*($J1335&lt;=AB$3)*(($J1335-AB$2+1)/AB$4*$H1335/4)
+(AB1330&gt;0)*($J1335&gt;AB$3)*($I1335&lt;=AB$3)*($I1335&gt;=AB$2)*((AB$3-$I1335+1)/AB$4*$H1335/4)
+(AB1330&gt;0)*($J1335&gt;AB$3)*($I1335&lt;AB$2)*$H1335/
4+(AB1330&gt;0)*($J1336&gt;=AB$2)*($J1336&lt;=AB$3)*(($J1336-AB$2+1)/AB$4*$H1336/4)
+(AB1330&gt;0)*($J1336&gt;AB$3)*($I1336&lt;=AB$3)*($I1336&gt;=AB$2)*((AB$3-$I1336+1)/AB$4*$H1336/4)
+(AB1330&gt;0)*($J1336&gt;AB$3)*($I1336&lt;AB$2)*$H1336/
4+(AB1330&gt;0)*($J1337&gt;=AB$2)*($J1337&lt;=AB$3)*(($J1337-AB$2+1)/AB$4*$H1337/4)
+(AB1330&gt;0)*($J1337&gt;AB$3)*($I1337&lt;=AB$3)*($I1337&gt;=AB$2)*((AB$3-$I1337+1)/AB$4*$H1337/4)
+(AB1330&gt;0)*($J1337&gt;AB$3)*($I1337&lt;AB$2)*$H1337/
4-$E1346/4*
AB1334+(AB1334&gt;0)*($J1346&gt;=AB$2)*($J1346&lt;=AB$3)*(($J1346-AB$2+1)/AB$4*$H1346/4)
+(AB1334&gt;0)*($J1346&gt;AB$3)*($I1346&lt;=AB$3)*($I1346&gt;=AB$2)*((AB$3-$I1346+1)/AB$4*$H1346/4)
+(AB1334&gt;0)*($J1346&gt;AB$3)*($I1346&lt;AB$2)*$H1346/
4+(AB1334&gt;0)*($J1347&gt;=AB$2)*($J1347&lt;=AB$3)*(($J1347-AB$2+1)/AB$4*$H1347/4)
+(AB1334&gt;0)*($J1347&gt;AB$3)*($I1347&lt;=AB$3)*($I1347&gt;=AB$2)*((AB$3-$I1347+1)/AB$4*$H1347/4)
+(AB1334&gt;0)*($J1347&gt;AB$3)*($I1347&lt;AB$2)*$H1347/
4+(AB1334&gt;0)*($J1348&gt;=AB$2)*($J1348&lt;=AB$3)*(($J1348-AB$2+1)/AB$4*$H1348/4)
+(AB1334&gt;0)*($J1348&gt;AB$3)*($I1348&lt;=AB$3)*($I1348&gt;=AB$2)*((AB$3-$I1348+1)/AB$4*$H1348/4)
+(AB1334&gt;0)*($J1348&gt;AB$3)*($I1348&lt;AB$2)*$H1348/4</f>
        <v/>
      </c>
      <c r="AC1340" s="111">
        <f>-$E1336/4*
AC1330+(AC1330&gt;0)*($J1335&gt;=AC$2)*($J1335&lt;=AC$3)*(($J1335-AC$2+1)/AC$4*$H1335/4)
+(AC1330&gt;0)*($J1335&gt;AC$3)*($I1335&lt;=AC$3)*($I1335&gt;=AC$2)*((AC$3-$I1335+1)/AC$4*$H1335/4)
+(AC1330&gt;0)*($J1335&gt;AC$3)*($I1335&lt;AC$2)*$H1335/
4+(AC1330&gt;0)*($J1336&gt;=AC$2)*($J1336&lt;=AC$3)*(($J1336-AC$2+1)/AC$4*$H1336/4)
+(AC1330&gt;0)*($J1336&gt;AC$3)*($I1336&lt;=AC$3)*($I1336&gt;=AC$2)*((AC$3-$I1336+1)/AC$4*$H1336/4)
+(AC1330&gt;0)*($J1336&gt;AC$3)*($I1336&lt;AC$2)*$H1336/
4+(AC1330&gt;0)*($J1337&gt;=AC$2)*($J1337&lt;=AC$3)*(($J1337-AC$2+1)/AC$4*$H1337/4)
+(AC1330&gt;0)*($J1337&gt;AC$3)*($I1337&lt;=AC$3)*($I1337&gt;=AC$2)*((AC$3-$I1337+1)/AC$4*$H1337/4)
+(AC1330&gt;0)*($J1337&gt;AC$3)*($I1337&lt;AC$2)*$H1337/
4-$E1346/4*
AC1334+(AC1334&gt;0)*($J1346&gt;=AC$2)*($J1346&lt;=AC$3)*(($J1346-AC$2+1)/AC$4*$H1346/4)
+(AC1334&gt;0)*($J1346&gt;AC$3)*($I1346&lt;=AC$3)*($I1346&gt;=AC$2)*((AC$3-$I1346+1)/AC$4*$H1346/4)
+(AC1334&gt;0)*($J1346&gt;AC$3)*($I1346&lt;AC$2)*$H1346/
4+(AC1334&gt;0)*($J1347&gt;=AC$2)*($J1347&lt;=AC$3)*(($J1347-AC$2+1)/AC$4*$H1347/4)
+(AC1334&gt;0)*($J1347&gt;AC$3)*($I1347&lt;=AC$3)*($I1347&gt;=AC$2)*((AC$3-$I1347+1)/AC$4*$H1347/4)
+(AC1334&gt;0)*($J1347&gt;AC$3)*($I1347&lt;AC$2)*$H1347/
4+(AC1334&gt;0)*($J1348&gt;=AC$2)*($J1348&lt;=AC$3)*(($J1348-AC$2+1)/AC$4*$H1348/4)
+(AC1334&gt;0)*($J1348&gt;AC$3)*($I1348&lt;=AC$3)*($I1348&gt;=AC$2)*((AC$3-$I1348+1)/AC$4*$H1348/4)
+(AC1334&gt;0)*($J1348&gt;AC$3)*($I1348&lt;AC$2)*$H1348/4</f>
        <v/>
      </c>
      <c r="AD1340" s="111">
        <f>-$E1336/4*
AD1330+(AD1330&gt;0)*($J1335&gt;=AD$2)*($J1335&lt;=AD$3)*(($J1335-AD$2+1)/AD$4*$H1335/4)
+(AD1330&gt;0)*($J1335&gt;AD$3)*($I1335&lt;=AD$3)*($I1335&gt;=AD$2)*((AD$3-$I1335+1)/AD$4*$H1335/4)
+(AD1330&gt;0)*($J1335&gt;AD$3)*($I1335&lt;AD$2)*$H1335/
4+(AD1330&gt;0)*($J1336&gt;=AD$2)*($J1336&lt;=AD$3)*(($J1336-AD$2+1)/AD$4*$H1336/4)
+(AD1330&gt;0)*($J1336&gt;AD$3)*($I1336&lt;=AD$3)*($I1336&gt;=AD$2)*((AD$3-$I1336+1)/AD$4*$H1336/4)
+(AD1330&gt;0)*($J1336&gt;AD$3)*($I1336&lt;AD$2)*$H1336/
4+(AD1330&gt;0)*($J1337&gt;=AD$2)*($J1337&lt;=AD$3)*(($J1337-AD$2+1)/AD$4*$H1337/4)
+(AD1330&gt;0)*($J1337&gt;AD$3)*($I1337&lt;=AD$3)*($I1337&gt;=AD$2)*((AD$3-$I1337+1)/AD$4*$H1337/4)
+(AD1330&gt;0)*($J1337&gt;AD$3)*($I1337&lt;AD$2)*$H1337/
4-$E1346/4*
AD1334+(AD1334&gt;0)*($J1346&gt;=AD$2)*($J1346&lt;=AD$3)*(($J1346-AD$2+1)/AD$4*$H1346/4)
+(AD1334&gt;0)*($J1346&gt;AD$3)*($I1346&lt;=AD$3)*($I1346&gt;=AD$2)*((AD$3-$I1346+1)/AD$4*$H1346/4)
+(AD1334&gt;0)*($J1346&gt;AD$3)*($I1346&lt;AD$2)*$H1346/
4+(AD1334&gt;0)*($J1347&gt;=AD$2)*($J1347&lt;=AD$3)*(($J1347-AD$2+1)/AD$4*$H1347/4)
+(AD1334&gt;0)*($J1347&gt;AD$3)*($I1347&lt;=AD$3)*($I1347&gt;=AD$2)*((AD$3-$I1347+1)/AD$4*$H1347/4)
+(AD1334&gt;0)*($J1347&gt;AD$3)*($I1347&lt;AD$2)*$H1347/
4+(AD1334&gt;0)*($J1348&gt;=AD$2)*($J1348&lt;=AD$3)*(($J1348-AD$2+1)/AD$4*$H1348/4)
+(AD1334&gt;0)*($J1348&gt;AD$3)*($I1348&lt;=AD$3)*($I1348&gt;=AD$2)*((AD$3-$I1348+1)/AD$4*$H1348/4)
+(AD1334&gt;0)*($J1348&gt;AD$3)*($I1348&lt;AD$2)*$H1348/4</f>
        <v/>
      </c>
      <c r="AE1340" s="111">
        <f>-$E1336/4*
AE1330+(AE1330&gt;0)*($J1335&gt;=AE$2)*($J1335&lt;=AE$3)*(($J1335-AE$2+1)/AE$4*$H1335/4)
+(AE1330&gt;0)*($J1335&gt;AE$3)*($I1335&lt;=AE$3)*($I1335&gt;=AE$2)*((AE$3-$I1335+1)/AE$4*$H1335/4)
+(AE1330&gt;0)*($J1335&gt;AE$3)*($I1335&lt;AE$2)*$H1335/
4+(AE1330&gt;0)*($J1336&gt;=AE$2)*($J1336&lt;=AE$3)*(($J1336-AE$2+1)/AE$4*$H1336/4)
+(AE1330&gt;0)*($J1336&gt;AE$3)*($I1336&lt;=AE$3)*($I1336&gt;=AE$2)*((AE$3-$I1336+1)/AE$4*$H1336/4)
+(AE1330&gt;0)*($J1336&gt;AE$3)*($I1336&lt;AE$2)*$H1336/
4+(AE1330&gt;0)*($J1337&gt;=AE$2)*($J1337&lt;=AE$3)*(($J1337-AE$2+1)/AE$4*$H1337/4)
+(AE1330&gt;0)*($J1337&gt;AE$3)*($I1337&lt;=AE$3)*($I1337&gt;=AE$2)*((AE$3-$I1337+1)/AE$4*$H1337/4)
+(AE1330&gt;0)*($J1337&gt;AE$3)*($I1337&lt;AE$2)*$H1337/
4-$E1346/4*
AE1334+(AE1334&gt;0)*($J1346&gt;=AE$2)*($J1346&lt;=AE$3)*(($J1346-AE$2+1)/AE$4*$H1346/4)
+(AE1334&gt;0)*($J1346&gt;AE$3)*($I1346&lt;=AE$3)*($I1346&gt;=AE$2)*((AE$3-$I1346+1)/AE$4*$H1346/4)
+(AE1334&gt;0)*($J1346&gt;AE$3)*($I1346&lt;AE$2)*$H1346/
4+(AE1334&gt;0)*($J1347&gt;=AE$2)*($J1347&lt;=AE$3)*(($J1347-AE$2+1)/AE$4*$H1347/4)
+(AE1334&gt;0)*($J1347&gt;AE$3)*($I1347&lt;=AE$3)*($I1347&gt;=AE$2)*((AE$3-$I1347+1)/AE$4*$H1347/4)
+(AE1334&gt;0)*($J1347&gt;AE$3)*($I1347&lt;AE$2)*$H1347/
4+(AE1334&gt;0)*($J1348&gt;=AE$2)*($J1348&lt;=AE$3)*(($J1348-AE$2+1)/AE$4*$H1348/4)
+(AE1334&gt;0)*($J1348&gt;AE$3)*($I1348&lt;=AE$3)*($I1348&gt;=AE$2)*((AE$3-$I1348+1)/AE$4*$H1348/4)
+(AE1334&gt;0)*($J1348&gt;AE$3)*($I1348&lt;AE$2)*$H1348/4</f>
        <v/>
      </c>
      <c r="AF1340" s="111">
        <f>-$E1336/4*
AF1330+(AF1330&gt;0)*($J1335&gt;=AF$2)*($J1335&lt;=AF$3)*(($J1335-AF$2+1)/AF$4*$H1335/4)
+(AF1330&gt;0)*($J1335&gt;AF$3)*($I1335&lt;=AF$3)*($I1335&gt;=AF$2)*((AF$3-$I1335+1)/AF$4*$H1335/4)
+(AF1330&gt;0)*($J1335&gt;AF$3)*($I1335&lt;AF$2)*$H1335/
4+(AF1330&gt;0)*($J1336&gt;=AF$2)*($J1336&lt;=AF$3)*(($J1336-AF$2+1)/AF$4*$H1336/4)
+(AF1330&gt;0)*($J1336&gt;AF$3)*($I1336&lt;=AF$3)*($I1336&gt;=AF$2)*((AF$3-$I1336+1)/AF$4*$H1336/4)
+(AF1330&gt;0)*($J1336&gt;AF$3)*($I1336&lt;AF$2)*$H1336/
4+(AF1330&gt;0)*($J1337&gt;=AF$2)*($J1337&lt;=AF$3)*(($J1337-AF$2+1)/AF$4*$H1337/4)
+(AF1330&gt;0)*($J1337&gt;AF$3)*($I1337&lt;=AF$3)*($I1337&gt;=AF$2)*((AF$3-$I1337+1)/AF$4*$H1337/4)
+(AF1330&gt;0)*($J1337&gt;AF$3)*($I1337&lt;AF$2)*$H1337/
4-$E1346/4*
AF1334+(AF1334&gt;0)*($J1346&gt;=AF$2)*($J1346&lt;=AF$3)*(($J1346-AF$2+1)/AF$4*$H1346/4)
+(AF1334&gt;0)*($J1346&gt;AF$3)*($I1346&lt;=AF$3)*($I1346&gt;=AF$2)*((AF$3-$I1346+1)/AF$4*$H1346/4)
+(AF1334&gt;0)*($J1346&gt;AF$3)*($I1346&lt;AF$2)*$H1346/
4+(AF1334&gt;0)*($J1347&gt;=AF$2)*($J1347&lt;=AF$3)*(($J1347-AF$2+1)/AF$4*$H1347/4)
+(AF1334&gt;0)*($J1347&gt;AF$3)*($I1347&lt;=AF$3)*($I1347&gt;=AF$2)*((AF$3-$I1347+1)/AF$4*$H1347/4)
+(AF1334&gt;0)*($J1347&gt;AF$3)*($I1347&lt;AF$2)*$H1347/
4+(AF1334&gt;0)*($J1348&gt;=AF$2)*($J1348&lt;=AF$3)*(($J1348-AF$2+1)/AF$4*$H1348/4)
+(AF1334&gt;0)*($J1348&gt;AF$3)*($I1348&lt;=AF$3)*($I1348&gt;=AF$2)*((AF$3-$I1348+1)/AF$4*$H1348/4)
+(AF1334&gt;0)*($J1348&gt;AF$3)*($I1348&lt;AF$2)*$H1348/4</f>
        <v/>
      </c>
      <c r="AG1340" s="111">
        <f>-$E1336/4*
AG1330+(AG1330&gt;0)*($J1335&gt;=AG$2)*($J1335&lt;=AG$3)*(($J1335-AG$2+1)/AG$4*$H1335/4)
+(AG1330&gt;0)*($J1335&gt;AG$3)*($I1335&lt;=AG$3)*($I1335&gt;=AG$2)*((AG$3-$I1335+1)/AG$4*$H1335/4)
+(AG1330&gt;0)*($J1335&gt;AG$3)*($I1335&lt;AG$2)*$H1335/
4+(AG1330&gt;0)*($J1336&gt;=AG$2)*($J1336&lt;=AG$3)*(($J1336-AG$2+1)/AG$4*$H1336/4)
+(AG1330&gt;0)*($J1336&gt;AG$3)*($I1336&lt;=AG$3)*($I1336&gt;=AG$2)*((AG$3-$I1336+1)/AG$4*$H1336/4)
+(AG1330&gt;0)*($J1336&gt;AG$3)*($I1336&lt;AG$2)*$H1336/
4+(AG1330&gt;0)*($J1337&gt;=AG$2)*($J1337&lt;=AG$3)*(($J1337-AG$2+1)/AG$4*$H1337/4)
+(AG1330&gt;0)*($J1337&gt;AG$3)*($I1337&lt;=AG$3)*($I1337&gt;=AG$2)*((AG$3-$I1337+1)/AG$4*$H1337/4)
+(AG1330&gt;0)*($J1337&gt;AG$3)*($I1337&lt;AG$2)*$H1337/
4-$E1346/4*
AG1334+(AG1334&gt;0)*($J1346&gt;=AG$2)*($J1346&lt;=AG$3)*(($J1346-AG$2+1)/AG$4*$H1346/4)
+(AG1334&gt;0)*($J1346&gt;AG$3)*($I1346&lt;=AG$3)*($I1346&gt;=AG$2)*((AG$3-$I1346+1)/AG$4*$H1346/4)
+(AG1334&gt;0)*($J1346&gt;AG$3)*($I1346&lt;AG$2)*$H1346/
4+(AG1334&gt;0)*($J1347&gt;=AG$2)*($J1347&lt;=AG$3)*(($J1347-AG$2+1)/AG$4*$H1347/4)
+(AG1334&gt;0)*($J1347&gt;AG$3)*($I1347&lt;=AG$3)*($I1347&gt;=AG$2)*((AG$3-$I1347+1)/AG$4*$H1347/4)
+(AG1334&gt;0)*($J1347&gt;AG$3)*($I1347&lt;AG$2)*$H1347/
4+(AG1334&gt;0)*($J1348&gt;=AG$2)*($J1348&lt;=AG$3)*(($J1348-AG$2+1)/AG$4*$H1348/4)
+(AG1334&gt;0)*($J1348&gt;AG$3)*($I1348&lt;=AG$3)*($I1348&gt;=AG$2)*((AG$3-$I1348+1)/AG$4*$H1348/4)
+(AG1334&gt;0)*($J1348&gt;AG$3)*($I1348&lt;AG$2)*$H1348/4</f>
        <v/>
      </c>
      <c r="AH1340" s="111">
        <f>-$E1336/4*
AH1330+(AH1330&gt;0)*($J1335&gt;=AH$2)*($J1335&lt;=AH$3)*(($J1335-AH$2+1)/AH$4*$H1335/4)
+(AH1330&gt;0)*($J1335&gt;AH$3)*($I1335&lt;=AH$3)*($I1335&gt;=AH$2)*((AH$3-$I1335+1)/AH$4*$H1335/4)
+(AH1330&gt;0)*($J1335&gt;AH$3)*($I1335&lt;AH$2)*$H1335/
4+(AH1330&gt;0)*($J1336&gt;=AH$2)*($J1336&lt;=AH$3)*(($J1336-AH$2+1)/AH$4*$H1336/4)
+(AH1330&gt;0)*($J1336&gt;AH$3)*($I1336&lt;=AH$3)*($I1336&gt;=AH$2)*((AH$3-$I1336+1)/AH$4*$H1336/4)
+(AH1330&gt;0)*($J1336&gt;AH$3)*($I1336&lt;AH$2)*$H1336/
4+(AH1330&gt;0)*($J1337&gt;=AH$2)*($J1337&lt;=AH$3)*(($J1337-AH$2+1)/AH$4*$H1337/4)
+(AH1330&gt;0)*($J1337&gt;AH$3)*($I1337&lt;=AH$3)*($I1337&gt;=AH$2)*((AH$3-$I1337+1)/AH$4*$H1337/4)
+(AH1330&gt;0)*($J1337&gt;AH$3)*($I1337&lt;AH$2)*$H1337/
4-$E1346/4*
AH1334+(AH1334&gt;0)*($J1346&gt;=AH$2)*($J1346&lt;=AH$3)*(($J1346-AH$2+1)/AH$4*$H1346/4)
+(AH1334&gt;0)*($J1346&gt;AH$3)*($I1346&lt;=AH$3)*($I1346&gt;=AH$2)*((AH$3-$I1346+1)/AH$4*$H1346/4)
+(AH1334&gt;0)*($J1346&gt;AH$3)*($I1346&lt;AH$2)*$H1346/
4+(AH1334&gt;0)*($J1347&gt;=AH$2)*($J1347&lt;=AH$3)*(($J1347-AH$2+1)/AH$4*$H1347/4)
+(AH1334&gt;0)*($J1347&gt;AH$3)*($I1347&lt;=AH$3)*($I1347&gt;=AH$2)*((AH$3-$I1347+1)/AH$4*$H1347/4)
+(AH1334&gt;0)*($J1347&gt;AH$3)*($I1347&lt;AH$2)*$H1347/
4+(AH1334&gt;0)*($J1348&gt;=AH$2)*($J1348&lt;=AH$3)*(($J1348-AH$2+1)/AH$4*$H1348/4)
+(AH1334&gt;0)*($J1348&gt;AH$3)*($I1348&lt;=AH$3)*($I1348&gt;=AH$2)*((AH$3-$I1348+1)/AH$4*$H1348/4)
+(AH1334&gt;0)*($J1348&gt;AH$3)*($I1348&lt;AH$2)*$H1348/4</f>
        <v/>
      </c>
      <c r="AI1340" s="111">
        <f>-$E1336/4*
AI1330+(AI1330&gt;0)*($J1335&gt;=AI$2)*($J1335&lt;=AI$3)*(($J1335-AI$2+1)/AI$4*$H1335/4)
+(AI1330&gt;0)*($J1335&gt;AI$3)*($I1335&lt;=AI$3)*($I1335&gt;=AI$2)*((AI$3-$I1335+1)/AI$4*$H1335/4)
+(AI1330&gt;0)*($J1335&gt;AI$3)*($I1335&lt;AI$2)*$H1335/
4+(AI1330&gt;0)*($J1336&gt;=AI$2)*($J1336&lt;=AI$3)*(($J1336-AI$2+1)/AI$4*$H1336/4)
+(AI1330&gt;0)*($J1336&gt;AI$3)*($I1336&lt;=AI$3)*($I1336&gt;=AI$2)*((AI$3-$I1336+1)/AI$4*$H1336/4)
+(AI1330&gt;0)*($J1336&gt;AI$3)*($I1336&lt;AI$2)*$H1336/
4+(AI1330&gt;0)*($J1337&gt;=AI$2)*($J1337&lt;=AI$3)*(($J1337-AI$2+1)/AI$4*$H1337/4)
+(AI1330&gt;0)*($J1337&gt;AI$3)*($I1337&lt;=AI$3)*($I1337&gt;=AI$2)*((AI$3-$I1337+1)/AI$4*$H1337/4)
+(AI1330&gt;0)*($J1337&gt;AI$3)*($I1337&lt;AI$2)*$H1337/
4-$E1346/4*
AI1334+(AI1334&gt;0)*($J1346&gt;=AI$2)*($J1346&lt;=AI$3)*(($J1346-AI$2+1)/AI$4*$H1346/4)
+(AI1334&gt;0)*($J1346&gt;AI$3)*($I1346&lt;=AI$3)*($I1346&gt;=AI$2)*((AI$3-$I1346+1)/AI$4*$H1346/4)
+(AI1334&gt;0)*($J1346&gt;AI$3)*($I1346&lt;AI$2)*$H1346/
4+(AI1334&gt;0)*($J1347&gt;=AI$2)*($J1347&lt;=AI$3)*(($J1347-AI$2+1)/AI$4*$H1347/4)
+(AI1334&gt;0)*($J1347&gt;AI$3)*($I1347&lt;=AI$3)*($I1347&gt;=AI$2)*((AI$3-$I1347+1)/AI$4*$H1347/4)
+(AI1334&gt;0)*($J1347&gt;AI$3)*($I1347&lt;AI$2)*$H1347/
4+(AI1334&gt;0)*($J1348&gt;=AI$2)*($J1348&lt;=AI$3)*(($J1348-AI$2+1)/AI$4*$H1348/4)
+(AI1334&gt;0)*($J1348&gt;AI$3)*($I1348&lt;=AI$3)*($I1348&gt;=AI$2)*((AI$3-$I1348+1)/AI$4*$H1348/4)
+(AI1334&gt;0)*($J1348&gt;AI$3)*($I1348&lt;AI$2)*$H1348/4</f>
        <v/>
      </c>
      <c r="AJ1340" s="111">
        <f>-$E1336/4*
AJ1330+(AJ1330&gt;0)*($J1335&gt;=AJ$2)*($J1335&lt;=AJ$3)*(($J1335-AJ$2+1)/AJ$4*$H1335/4)
+(AJ1330&gt;0)*($J1335&gt;AJ$3)*($I1335&lt;=AJ$3)*($I1335&gt;=AJ$2)*((AJ$3-$I1335+1)/AJ$4*$H1335/4)
+(AJ1330&gt;0)*($J1335&gt;AJ$3)*($I1335&lt;AJ$2)*$H1335/
4+(AJ1330&gt;0)*($J1336&gt;=AJ$2)*($J1336&lt;=AJ$3)*(($J1336-AJ$2+1)/AJ$4*$H1336/4)
+(AJ1330&gt;0)*($J1336&gt;AJ$3)*($I1336&lt;=AJ$3)*($I1336&gt;=AJ$2)*((AJ$3-$I1336+1)/AJ$4*$H1336/4)
+(AJ1330&gt;0)*($J1336&gt;AJ$3)*($I1336&lt;AJ$2)*$H1336/
4+(AJ1330&gt;0)*($J1337&gt;=AJ$2)*($J1337&lt;=AJ$3)*(($J1337-AJ$2+1)/AJ$4*$H1337/4)
+(AJ1330&gt;0)*($J1337&gt;AJ$3)*($I1337&lt;=AJ$3)*($I1337&gt;=AJ$2)*((AJ$3-$I1337+1)/AJ$4*$H1337/4)
+(AJ1330&gt;0)*($J1337&gt;AJ$3)*($I1337&lt;AJ$2)*$H1337/
4-$E1346/4*
AJ1334+(AJ1334&gt;0)*($J1346&gt;=AJ$2)*($J1346&lt;=AJ$3)*(($J1346-AJ$2+1)/AJ$4*$H1346/4)
+(AJ1334&gt;0)*($J1346&gt;AJ$3)*($I1346&lt;=AJ$3)*($I1346&gt;=AJ$2)*((AJ$3-$I1346+1)/AJ$4*$H1346/4)
+(AJ1334&gt;0)*($J1346&gt;AJ$3)*($I1346&lt;AJ$2)*$H1346/
4+(AJ1334&gt;0)*($J1347&gt;=AJ$2)*($J1347&lt;=AJ$3)*(($J1347-AJ$2+1)/AJ$4*$H1347/4)
+(AJ1334&gt;0)*($J1347&gt;AJ$3)*($I1347&lt;=AJ$3)*($I1347&gt;=AJ$2)*((AJ$3-$I1347+1)/AJ$4*$H1347/4)
+(AJ1334&gt;0)*($J1347&gt;AJ$3)*($I1347&lt;AJ$2)*$H1347/
4+(AJ1334&gt;0)*($J1348&gt;=AJ$2)*($J1348&lt;=AJ$3)*(($J1348-AJ$2+1)/AJ$4*$H1348/4)
+(AJ1334&gt;0)*($J1348&gt;AJ$3)*($I1348&lt;=AJ$3)*($I1348&gt;=AJ$2)*((AJ$3-$I1348+1)/AJ$4*$H1348/4)
+(AJ1334&gt;0)*($J1348&gt;AJ$3)*($I1348&lt;AJ$2)*$H1348/4</f>
        <v/>
      </c>
      <c r="AK1340" s="111">
        <f>-$E1336/4*
AK1330+(AK1330&gt;0)*($J1335&gt;=AK$2)*($J1335&lt;=AK$3)*(($J1335-AK$2+1)/AK$4*$H1335/4)
+(AK1330&gt;0)*($J1335&gt;AK$3)*($I1335&lt;=AK$3)*($I1335&gt;=AK$2)*((AK$3-$I1335+1)/AK$4*$H1335/4)
+(AK1330&gt;0)*($J1335&gt;AK$3)*($I1335&lt;AK$2)*$H1335/
4+(AK1330&gt;0)*($J1336&gt;=AK$2)*($J1336&lt;=AK$3)*(($J1336-AK$2+1)/AK$4*$H1336/4)
+(AK1330&gt;0)*($J1336&gt;AK$3)*($I1336&lt;=AK$3)*($I1336&gt;=AK$2)*((AK$3-$I1336+1)/AK$4*$H1336/4)
+(AK1330&gt;0)*($J1336&gt;AK$3)*($I1336&lt;AK$2)*$H1336/
4+(AK1330&gt;0)*($J1337&gt;=AK$2)*($J1337&lt;=AK$3)*(($J1337-AK$2+1)/AK$4*$H1337/4)
+(AK1330&gt;0)*($J1337&gt;AK$3)*($I1337&lt;=AK$3)*($I1337&gt;=AK$2)*((AK$3-$I1337+1)/AK$4*$H1337/4)
+(AK1330&gt;0)*($J1337&gt;AK$3)*($I1337&lt;AK$2)*$H1337/
4-$E1346/4*
AK1334+(AK1334&gt;0)*($J1346&gt;=AK$2)*($J1346&lt;=AK$3)*(($J1346-AK$2+1)/AK$4*$H1346/4)
+(AK1334&gt;0)*($J1346&gt;AK$3)*($I1346&lt;=AK$3)*($I1346&gt;=AK$2)*((AK$3-$I1346+1)/AK$4*$H1346/4)
+(AK1334&gt;0)*($J1346&gt;AK$3)*($I1346&lt;AK$2)*$H1346/
4+(AK1334&gt;0)*($J1347&gt;=AK$2)*($J1347&lt;=AK$3)*(($J1347-AK$2+1)/AK$4*$H1347/4)
+(AK1334&gt;0)*($J1347&gt;AK$3)*($I1347&lt;=AK$3)*($I1347&gt;=AK$2)*((AK$3-$I1347+1)/AK$4*$H1347/4)
+(AK1334&gt;0)*($J1347&gt;AK$3)*($I1347&lt;AK$2)*$H1347/
4+(AK1334&gt;0)*($J1348&gt;=AK$2)*($J1348&lt;=AK$3)*(($J1348-AK$2+1)/AK$4*$H1348/4)
+(AK1334&gt;0)*($J1348&gt;AK$3)*($I1348&lt;=AK$3)*($I1348&gt;=AK$2)*((AK$3-$I1348+1)/AK$4*$H1348/4)
+(AK1334&gt;0)*($J1348&gt;AK$3)*($I1348&lt;AK$2)*$H1348/4</f>
        <v/>
      </c>
      <c r="AL1340" s="111">
        <f>-$E1336/4*
AL1330+(AL1330&gt;0)*($J1335&gt;=AL$2)*($J1335&lt;=AL$3)*(($J1335-AL$2+1)/AL$4*$H1335/4)
+(AL1330&gt;0)*($J1335&gt;AL$3)*($I1335&lt;=AL$3)*($I1335&gt;=AL$2)*((AL$3-$I1335+1)/AL$4*$H1335/4)
+(AL1330&gt;0)*($J1335&gt;AL$3)*($I1335&lt;AL$2)*$H1335/
4+(AL1330&gt;0)*($J1336&gt;=AL$2)*($J1336&lt;=AL$3)*(($J1336-AL$2+1)/AL$4*$H1336/4)
+(AL1330&gt;0)*($J1336&gt;AL$3)*($I1336&lt;=AL$3)*($I1336&gt;=AL$2)*((AL$3-$I1336+1)/AL$4*$H1336/4)
+(AL1330&gt;0)*($J1336&gt;AL$3)*($I1336&lt;AL$2)*$H1336/
4+(AL1330&gt;0)*($J1337&gt;=AL$2)*($J1337&lt;=AL$3)*(($J1337-AL$2+1)/AL$4*$H1337/4)
+(AL1330&gt;0)*($J1337&gt;AL$3)*($I1337&lt;=AL$3)*($I1337&gt;=AL$2)*((AL$3-$I1337+1)/AL$4*$H1337/4)
+(AL1330&gt;0)*($J1337&gt;AL$3)*($I1337&lt;AL$2)*$H1337/
4-$E1346/4*
AL1334+(AL1334&gt;0)*($J1346&gt;=AL$2)*($J1346&lt;=AL$3)*(($J1346-AL$2+1)/AL$4*$H1346/4)
+(AL1334&gt;0)*($J1346&gt;AL$3)*($I1346&lt;=AL$3)*($I1346&gt;=AL$2)*((AL$3-$I1346+1)/AL$4*$H1346/4)
+(AL1334&gt;0)*($J1346&gt;AL$3)*($I1346&lt;AL$2)*$H1346/
4+(AL1334&gt;0)*($J1347&gt;=AL$2)*($J1347&lt;=AL$3)*(($J1347-AL$2+1)/AL$4*$H1347/4)
+(AL1334&gt;0)*($J1347&gt;AL$3)*($I1347&lt;=AL$3)*($I1347&gt;=AL$2)*((AL$3-$I1347+1)/AL$4*$H1347/4)
+(AL1334&gt;0)*($J1347&gt;AL$3)*($I1347&lt;AL$2)*$H1347/
4+(AL1334&gt;0)*($J1348&gt;=AL$2)*($J1348&lt;=AL$3)*(($J1348-AL$2+1)/AL$4*$H1348/4)
+(AL1334&gt;0)*($J1348&gt;AL$3)*($I1348&lt;=AL$3)*($I1348&gt;=AL$2)*((AL$3-$I1348+1)/AL$4*$H1348/4)
+(AL1334&gt;0)*($J1348&gt;AL$3)*($I1348&lt;AL$2)*$H1348/4</f>
        <v/>
      </c>
      <c r="AM1340" s="111">
        <f>-$E1336/4*
AM1330+(AM1330&gt;0)*($J1335&gt;=AM$2)*($J1335&lt;=AM$3)*(($J1335-AM$2+1)/AM$4*$H1335/4)
+(AM1330&gt;0)*($J1335&gt;AM$3)*($I1335&lt;=AM$3)*($I1335&gt;=AM$2)*((AM$3-$I1335+1)/AM$4*$H1335/4)
+(AM1330&gt;0)*($J1335&gt;AM$3)*($I1335&lt;AM$2)*$H1335/
4+(AM1330&gt;0)*($J1336&gt;=AM$2)*($J1336&lt;=AM$3)*(($J1336-AM$2+1)/AM$4*$H1336/4)
+(AM1330&gt;0)*($J1336&gt;AM$3)*($I1336&lt;=AM$3)*($I1336&gt;=AM$2)*((AM$3-$I1336+1)/AM$4*$H1336/4)
+(AM1330&gt;0)*($J1336&gt;AM$3)*($I1336&lt;AM$2)*$H1336/
4+(AM1330&gt;0)*($J1337&gt;=AM$2)*($J1337&lt;=AM$3)*(($J1337-AM$2+1)/AM$4*$H1337/4)
+(AM1330&gt;0)*($J1337&gt;AM$3)*($I1337&lt;=AM$3)*($I1337&gt;=AM$2)*((AM$3-$I1337+1)/AM$4*$H1337/4)
+(AM1330&gt;0)*($J1337&gt;AM$3)*($I1337&lt;AM$2)*$H1337/
4-$E1346/4*
AM1334+(AM1334&gt;0)*($J1346&gt;=AM$2)*($J1346&lt;=AM$3)*(($J1346-AM$2+1)/AM$4*$H1346/4)
+(AM1334&gt;0)*($J1346&gt;AM$3)*($I1346&lt;=AM$3)*($I1346&gt;=AM$2)*((AM$3-$I1346+1)/AM$4*$H1346/4)
+(AM1334&gt;0)*($J1346&gt;AM$3)*($I1346&lt;AM$2)*$H1346/
4+(AM1334&gt;0)*($J1347&gt;=AM$2)*($J1347&lt;=AM$3)*(($J1347-AM$2+1)/AM$4*$H1347/4)
+(AM1334&gt;0)*($J1347&gt;AM$3)*($I1347&lt;=AM$3)*($I1347&gt;=AM$2)*((AM$3-$I1347+1)/AM$4*$H1347/4)
+(AM1334&gt;0)*($J1347&gt;AM$3)*($I1347&lt;AM$2)*$H1347/
4+(AM1334&gt;0)*($J1348&gt;=AM$2)*($J1348&lt;=AM$3)*(($J1348-AM$2+1)/AM$4*$H1348/4)
+(AM1334&gt;0)*($J1348&gt;AM$3)*($I1348&lt;=AM$3)*($I1348&gt;=AM$2)*((AM$3-$I1348+1)/AM$4*$H1348/4)
+(AM1334&gt;0)*($J1348&gt;AM$3)*($I1348&lt;AM$2)*$H1348/4</f>
        <v/>
      </c>
      <c r="AN1340" s="111">
        <f>-$E1336/4*
AN1330+(AN1330&gt;0)*($J1335&gt;=AN$2)*($J1335&lt;=AN$3)*(($J1335-AN$2+1)/AN$4*$H1335/4)
+(AN1330&gt;0)*($J1335&gt;AN$3)*($I1335&lt;=AN$3)*($I1335&gt;=AN$2)*((AN$3-$I1335+1)/AN$4*$H1335/4)
+(AN1330&gt;0)*($J1335&gt;AN$3)*($I1335&lt;AN$2)*$H1335/
4+(AN1330&gt;0)*($J1336&gt;=AN$2)*($J1336&lt;=AN$3)*(($J1336-AN$2+1)/AN$4*$H1336/4)
+(AN1330&gt;0)*($J1336&gt;AN$3)*($I1336&lt;=AN$3)*($I1336&gt;=AN$2)*((AN$3-$I1336+1)/AN$4*$H1336/4)
+(AN1330&gt;0)*($J1336&gt;AN$3)*($I1336&lt;AN$2)*$H1336/
4+(AN1330&gt;0)*($J1337&gt;=AN$2)*($J1337&lt;=AN$3)*(($J1337-AN$2+1)/AN$4*$H1337/4)
+(AN1330&gt;0)*($J1337&gt;AN$3)*($I1337&lt;=AN$3)*($I1337&gt;=AN$2)*((AN$3-$I1337+1)/AN$4*$H1337/4)
+(AN1330&gt;0)*($J1337&gt;AN$3)*($I1337&lt;AN$2)*$H1337/
4-$E1346/4*
AN1334+(AN1334&gt;0)*($J1346&gt;=AN$2)*($J1346&lt;=AN$3)*(($J1346-AN$2+1)/AN$4*$H1346/4)
+(AN1334&gt;0)*($J1346&gt;AN$3)*($I1346&lt;=AN$3)*($I1346&gt;=AN$2)*((AN$3-$I1346+1)/AN$4*$H1346/4)
+(AN1334&gt;0)*($J1346&gt;AN$3)*($I1346&lt;AN$2)*$H1346/
4+(AN1334&gt;0)*($J1347&gt;=AN$2)*($J1347&lt;=AN$3)*(($J1347-AN$2+1)/AN$4*$H1347/4)
+(AN1334&gt;0)*($J1347&gt;AN$3)*($I1347&lt;=AN$3)*($I1347&gt;=AN$2)*((AN$3-$I1347+1)/AN$4*$H1347/4)
+(AN1334&gt;0)*($J1347&gt;AN$3)*($I1347&lt;AN$2)*$H1347/
4+(AN1334&gt;0)*($J1348&gt;=AN$2)*($J1348&lt;=AN$3)*(($J1348-AN$2+1)/AN$4*$H1348/4)
+(AN1334&gt;0)*($J1348&gt;AN$3)*($I1348&lt;=AN$3)*($I1348&gt;=AN$2)*((AN$3-$I1348+1)/AN$4*$H1348/4)
+(AN1334&gt;0)*($J1348&gt;AN$3)*($I1348&lt;AN$2)*$H1348/4</f>
        <v/>
      </c>
      <c r="AO1340" s="111">
        <f>-$E1336/4*
AO1330+(AO1330&gt;0)*($J1335&gt;=AO$2)*($J1335&lt;=AO$3)*(($J1335-AO$2+1)/AO$4*$H1335/4)
+(AO1330&gt;0)*($J1335&gt;AO$3)*($I1335&lt;=AO$3)*($I1335&gt;=AO$2)*((AO$3-$I1335+1)/AO$4*$H1335/4)
+(AO1330&gt;0)*($J1335&gt;AO$3)*($I1335&lt;AO$2)*$H1335/
4+(AO1330&gt;0)*($J1336&gt;=AO$2)*($J1336&lt;=AO$3)*(($J1336-AO$2+1)/AO$4*$H1336/4)
+(AO1330&gt;0)*($J1336&gt;AO$3)*($I1336&lt;=AO$3)*($I1336&gt;=AO$2)*((AO$3-$I1336+1)/AO$4*$H1336/4)
+(AO1330&gt;0)*($J1336&gt;AO$3)*($I1336&lt;AO$2)*$H1336/
4+(AO1330&gt;0)*($J1337&gt;=AO$2)*($J1337&lt;=AO$3)*(($J1337-AO$2+1)/AO$4*$H1337/4)
+(AO1330&gt;0)*($J1337&gt;AO$3)*($I1337&lt;=AO$3)*($I1337&gt;=AO$2)*((AO$3-$I1337+1)/AO$4*$H1337/4)
+(AO1330&gt;0)*($J1337&gt;AO$3)*($I1337&lt;AO$2)*$H1337/
4-$E1346/4*
AO1334+(AO1334&gt;0)*($J1346&gt;=AO$2)*($J1346&lt;=AO$3)*(($J1346-AO$2+1)/AO$4*$H1346/4)
+(AO1334&gt;0)*($J1346&gt;AO$3)*($I1346&lt;=AO$3)*($I1346&gt;=AO$2)*((AO$3-$I1346+1)/AO$4*$H1346/4)
+(AO1334&gt;0)*($J1346&gt;AO$3)*($I1346&lt;AO$2)*$H1346/
4+(AO1334&gt;0)*($J1347&gt;=AO$2)*($J1347&lt;=AO$3)*(($J1347-AO$2+1)/AO$4*$H1347/4)
+(AO1334&gt;0)*($J1347&gt;AO$3)*($I1347&lt;=AO$3)*($I1347&gt;=AO$2)*((AO$3-$I1347+1)/AO$4*$H1347/4)
+(AO1334&gt;0)*($J1347&gt;AO$3)*($I1347&lt;AO$2)*$H1347/
4+(AO1334&gt;0)*($J1348&gt;=AO$2)*($J1348&lt;=AO$3)*(($J1348-AO$2+1)/AO$4*$H1348/4)
+(AO1334&gt;0)*($J1348&gt;AO$3)*($I1348&lt;=AO$3)*($I1348&gt;=AO$2)*((AO$3-$I1348+1)/AO$4*$H1348/4)
+(AO1334&gt;0)*($J1348&gt;AO$3)*($I1348&lt;AO$2)*$H1348/4</f>
        <v/>
      </c>
      <c r="AP1340" s="111">
        <f>-$E1336/4*
AP1330+(AP1330&gt;0)*($J1335&gt;=AP$2)*($J1335&lt;=AP$3)*(($J1335-AP$2+1)/AP$4*$H1335/4)
+(AP1330&gt;0)*($J1335&gt;AP$3)*($I1335&lt;=AP$3)*($I1335&gt;=AP$2)*((AP$3-$I1335+1)/AP$4*$H1335/4)
+(AP1330&gt;0)*($J1335&gt;AP$3)*($I1335&lt;AP$2)*$H1335/
4+(AP1330&gt;0)*($J1336&gt;=AP$2)*($J1336&lt;=AP$3)*(($J1336-AP$2+1)/AP$4*$H1336/4)
+(AP1330&gt;0)*($J1336&gt;AP$3)*($I1336&lt;=AP$3)*($I1336&gt;=AP$2)*((AP$3-$I1336+1)/AP$4*$H1336/4)
+(AP1330&gt;0)*($J1336&gt;AP$3)*($I1336&lt;AP$2)*$H1336/
4+(AP1330&gt;0)*($J1337&gt;=AP$2)*($J1337&lt;=AP$3)*(($J1337-AP$2+1)/AP$4*$H1337/4)
+(AP1330&gt;0)*($J1337&gt;AP$3)*($I1337&lt;=AP$3)*($I1337&gt;=AP$2)*((AP$3-$I1337+1)/AP$4*$H1337/4)
+(AP1330&gt;0)*($J1337&gt;AP$3)*($I1337&lt;AP$2)*$H1337/
4-$E1346/4*
AP1334+(AP1334&gt;0)*($J1346&gt;=AP$2)*($J1346&lt;=AP$3)*(($J1346-AP$2+1)/AP$4*$H1346/4)
+(AP1334&gt;0)*($J1346&gt;AP$3)*($I1346&lt;=AP$3)*($I1346&gt;=AP$2)*((AP$3-$I1346+1)/AP$4*$H1346/4)
+(AP1334&gt;0)*($J1346&gt;AP$3)*($I1346&lt;AP$2)*$H1346/
4+(AP1334&gt;0)*($J1347&gt;=AP$2)*($J1347&lt;=AP$3)*(($J1347-AP$2+1)/AP$4*$H1347/4)
+(AP1334&gt;0)*($J1347&gt;AP$3)*($I1347&lt;=AP$3)*($I1347&gt;=AP$2)*((AP$3-$I1347+1)/AP$4*$H1347/4)
+(AP1334&gt;0)*($J1347&gt;AP$3)*($I1347&lt;AP$2)*$H1347/
4+(AP1334&gt;0)*($J1348&gt;=AP$2)*($J1348&lt;=AP$3)*(($J1348-AP$2+1)/AP$4*$H1348/4)
+(AP1334&gt;0)*($J1348&gt;AP$3)*($I1348&lt;=AP$3)*($I1348&gt;=AP$2)*((AP$3-$I1348+1)/AP$4*$H1348/4)
+(AP1334&gt;0)*($J1348&gt;AP$3)*($I1348&lt;AP$2)*$H1348/4</f>
        <v/>
      </c>
      <c r="AQ1340" s="111">
        <f>-$E1336/4*
AQ1330+(AQ1330&gt;0)*($J1335&gt;=AQ$2)*($J1335&lt;=AQ$3)*(($J1335-AQ$2+1)/AQ$4*$H1335/4)
+(AQ1330&gt;0)*($J1335&gt;AQ$3)*($I1335&lt;=AQ$3)*($I1335&gt;=AQ$2)*((AQ$3-$I1335+1)/AQ$4*$H1335/4)
+(AQ1330&gt;0)*($J1335&gt;AQ$3)*($I1335&lt;AQ$2)*$H1335/
4+(AQ1330&gt;0)*($J1336&gt;=AQ$2)*($J1336&lt;=AQ$3)*(($J1336-AQ$2+1)/AQ$4*$H1336/4)
+(AQ1330&gt;0)*($J1336&gt;AQ$3)*($I1336&lt;=AQ$3)*($I1336&gt;=AQ$2)*((AQ$3-$I1336+1)/AQ$4*$H1336/4)
+(AQ1330&gt;0)*($J1336&gt;AQ$3)*($I1336&lt;AQ$2)*$H1336/
4+(AQ1330&gt;0)*($J1337&gt;=AQ$2)*($J1337&lt;=AQ$3)*(($J1337-AQ$2+1)/AQ$4*$H1337/4)
+(AQ1330&gt;0)*($J1337&gt;AQ$3)*($I1337&lt;=AQ$3)*($I1337&gt;=AQ$2)*((AQ$3-$I1337+1)/AQ$4*$H1337/4)
+(AQ1330&gt;0)*($J1337&gt;AQ$3)*($I1337&lt;AQ$2)*$H1337/
4-$E1346/4*
AQ1334+(AQ1334&gt;0)*($J1346&gt;=AQ$2)*($J1346&lt;=AQ$3)*(($J1346-AQ$2+1)/AQ$4*$H1346/4)
+(AQ1334&gt;0)*($J1346&gt;AQ$3)*($I1346&lt;=AQ$3)*($I1346&gt;=AQ$2)*((AQ$3-$I1346+1)/AQ$4*$H1346/4)
+(AQ1334&gt;0)*($J1346&gt;AQ$3)*($I1346&lt;AQ$2)*$H1346/
4+(AQ1334&gt;0)*($J1347&gt;=AQ$2)*($J1347&lt;=AQ$3)*(($J1347-AQ$2+1)/AQ$4*$H1347/4)
+(AQ1334&gt;0)*($J1347&gt;AQ$3)*($I1347&lt;=AQ$3)*($I1347&gt;=AQ$2)*((AQ$3-$I1347+1)/AQ$4*$H1347/4)
+(AQ1334&gt;0)*($J1347&gt;AQ$3)*($I1347&lt;AQ$2)*$H1347/
4+(AQ1334&gt;0)*($J1348&gt;=AQ$2)*($J1348&lt;=AQ$3)*(($J1348-AQ$2+1)/AQ$4*$H1348/4)
+(AQ1334&gt;0)*($J1348&gt;AQ$3)*($I1348&lt;=AQ$3)*($I1348&gt;=AQ$2)*((AQ$3-$I1348+1)/AQ$4*$H1348/4)
+(AQ1334&gt;0)*($J1348&gt;AQ$3)*($I1348&lt;AQ$2)*$H1348/4</f>
        <v/>
      </c>
      <c r="AR1340" s="111">
        <f>-$E1336/4*
AR1330+(AR1330&gt;0)*($J1335&gt;=AR$2)*($J1335&lt;=AR$3)*(($J1335-AR$2+1)/AR$4*$H1335/4)
+(AR1330&gt;0)*($J1335&gt;AR$3)*($I1335&lt;=AR$3)*($I1335&gt;=AR$2)*((AR$3-$I1335+1)/AR$4*$H1335/4)
+(AR1330&gt;0)*($J1335&gt;AR$3)*($I1335&lt;AR$2)*$H1335/
4+(AR1330&gt;0)*($J1336&gt;=AR$2)*($J1336&lt;=AR$3)*(($J1336-AR$2+1)/AR$4*$H1336/4)
+(AR1330&gt;0)*($J1336&gt;AR$3)*($I1336&lt;=AR$3)*($I1336&gt;=AR$2)*((AR$3-$I1336+1)/AR$4*$H1336/4)
+(AR1330&gt;0)*($J1336&gt;AR$3)*($I1336&lt;AR$2)*$H1336/
4+(AR1330&gt;0)*($J1337&gt;=AR$2)*($J1337&lt;=AR$3)*(($J1337-AR$2+1)/AR$4*$H1337/4)
+(AR1330&gt;0)*($J1337&gt;AR$3)*($I1337&lt;=AR$3)*($I1337&gt;=AR$2)*((AR$3-$I1337+1)/AR$4*$H1337/4)
+(AR1330&gt;0)*($J1337&gt;AR$3)*($I1337&lt;AR$2)*$H1337/
4-$E1346/4*
AR1334+(AR1334&gt;0)*($J1346&gt;=AR$2)*($J1346&lt;=AR$3)*(($J1346-AR$2+1)/AR$4*$H1346/4)
+(AR1334&gt;0)*($J1346&gt;AR$3)*($I1346&lt;=AR$3)*($I1346&gt;=AR$2)*((AR$3-$I1346+1)/AR$4*$H1346/4)
+(AR1334&gt;0)*($J1346&gt;AR$3)*($I1346&lt;AR$2)*$H1346/
4+(AR1334&gt;0)*($J1347&gt;=AR$2)*($J1347&lt;=AR$3)*(($J1347-AR$2+1)/AR$4*$H1347/4)
+(AR1334&gt;0)*($J1347&gt;AR$3)*($I1347&lt;=AR$3)*($I1347&gt;=AR$2)*((AR$3-$I1347+1)/AR$4*$H1347/4)
+(AR1334&gt;0)*($J1347&gt;AR$3)*($I1347&lt;AR$2)*$H1347/
4+(AR1334&gt;0)*($J1348&gt;=AR$2)*($J1348&lt;=AR$3)*(($J1348-AR$2+1)/AR$4*$H1348/4)
+(AR1334&gt;0)*($J1348&gt;AR$3)*($I1348&lt;=AR$3)*($I1348&gt;=AR$2)*((AR$3-$I1348+1)/AR$4*$H1348/4)
+(AR1334&gt;0)*($J1348&gt;AR$3)*($I1348&lt;AR$2)*$H1348/4</f>
        <v/>
      </c>
      <c r="AS1340" s="111">
        <f>-$E1336/4*
AS1330+(AS1330&gt;0)*($J1335&gt;=AS$2)*($J1335&lt;=AS$3)*(($J1335-AS$2+1)/AS$4*$H1335/4)
+(AS1330&gt;0)*($J1335&gt;AS$3)*($I1335&lt;=AS$3)*($I1335&gt;=AS$2)*((AS$3-$I1335+1)/AS$4*$H1335/4)
+(AS1330&gt;0)*($J1335&gt;AS$3)*($I1335&lt;AS$2)*$H1335/
4+(AS1330&gt;0)*($J1336&gt;=AS$2)*($J1336&lt;=AS$3)*(($J1336-AS$2+1)/AS$4*$H1336/4)
+(AS1330&gt;0)*($J1336&gt;AS$3)*($I1336&lt;=AS$3)*($I1336&gt;=AS$2)*((AS$3-$I1336+1)/AS$4*$H1336/4)
+(AS1330&gt;0)*($J1336&gt;AS$3)*($I1336&lt;AS$2)*$H1336/
4+(AS1330&gt;0)*($J1337&gt;=AS$2)*($J1337&lt;=AS$3)*(($J1337-AS$2+1)/AS$4*$H1337/4)
+(AS1330&gt;0)*($J1337&gt;AS$3)*($I1337&lt;=AS$3)*($I1337&gt;=AS$2)*((AS$3-$I1337+1)/AS$4*$H1337/4)
+(AS1330&gt;0)*($J1337&gt;AS$3)*($I1337&lt;AS$2)*$H1337/
4-$E1346/4*
AS1334+(AS1334&gt;0)*($J1346&gt;=AS$2)*($J1346&lt;=AS$3)*(($J1346-AS$2+1)/AS$4*$H1346/4)
+(AS1334&gt;0)*($J1346&gt;AS$3)*($I1346&lt;=AS$3)*($I1346&gt;=AS$2)*((AS$3-$I1346+1)/AS$4*$H1346/4)
+(AS1334&gt;0)*($J1346&gt;AS$3)*($I1346&lt;AS$2)*$H1346/
4+(AS1334&gt;0)*($J1347&gt;=AS$2)*($J1347&lt;=AS$3)*(($J1347-AS$2+1)/AS$4*$H1347/4)
+(AS1334&gt;0)*($J1347&gt;AS$3)*($I1347&lt;=AS$3)*($I1347&gt;=AS$2)*((AS$3-$I1347+1)/AS$4*$H1347/4)
+(AS1334&gt;0)*($J1347&gt;AS$3)*($I1347&lt;AS$2)*$H1347/
4+(AS1334&gt;0)*($J1348&gt;=AS$2)*($J1348&lt;=AS$3)*(($J1348-AS$2+1)/AS$4*$H1348/4)
+(AS1334&gt;0)*($J1348&gt;AS$3)*($I1348&lt;=AS$3)*($I1348&gt;=AS$2)*((AS$3-$I1348+1)/AS$4*$H1348/4)
+(AS1334&gt;0)*($J1348&gt;AS$3)*($I1348&lt;AS$2)*$H1348/4</f>
        <v/>
      </c>
      <c r="AT1340" s="111">
        <f>-$E1336/4*
AT1330+(AT1330&gt;0)*($J1335&gt;=AT$2)*($J1335&lt;=AT$3)*(($J1335-AT$2+1)/AT$4*$H1335/4)
+(AT1330&gt;0)*($J1335&gt;AT$3)*($I1335&lt;=AT$3)*($I1335&gt;=AT$2)*((AT$3-$I1335+1)/AT$4*$H1335/4)
+(AT1330&gt;0)*($J1335&gt;AT$3)*($I1335&lt;AT$2)*$H1335/
4+(AT1330&gt;0)*($J1336&gt;=AT$2)*($J1336&lt;=AT$3)*(($J1336-AT$2+1)/AT$4*$H1336/4)
+(AT1330&gt;0)*($J1336&gt;AT$3)*($I1336&lt;=AT$3)*($I1336&gt;=AT$2)*((AT$3-$I1336+1)/AT$4*$H1336/4)
+(AT1330&gt;0)*($J1336&gt;AT$3)*($I1336&lt;AT$2)*$H1336/
4+(AT1330&gt;0)*($J1337&gt;=AT$2)*($J1337&lt;=AT$3)*(($J1337-AT$2+1)/AT$4*$H1337/4)
+(AT1330&gt;0)*($J1337&gt;AT$3)*($I1337&lt;=AT$3)*($I1337&gt;=AT$2)*((AT$3-$I1337+1)/AT$4*$H1337/4)
+(AT1330&gt;0)*($J1337&gt;AT$3)*($I1337&lt;AT$2)*$H1337/
4-$E1346/4*
AT1334+(AT1334&gt;0)*($J1346&gt;=AT$2)*($J1346&lt;=AT$3)*(($J1346-AT$2+1)/AT$4*$H1346/4)
+(AT1334&gt;0)*($J1346&gt;AT$3)*($I1346&lt;=AT$3)*($I1346&gt;=AT$2)*((AT$3-$I1346+1)/AT$4*$H1346/4)
+(AT1334&gt;0)*($J1346&gt;AT$3)*($I1346&lt;AT$2)*$H1346/
4+(AT1334&gt;0)*($J1347&gt;=AT$2)*($J1347&lt;=AT$3)*(($J1347-AT$2+1)/AT$4*$H1347/4)
+(AT1334&gt;0)*($J1347&gt;AT$3)*($I1347&lt;=AT$3)*($I1347&gt;=AT$2)*((AT$3-$I1347+1)/AT$4*$H1347/4)
+(AT1334&gt;0)*($J1347&gt;AT$3)*($I1347&lt;AT$2)*$H1347/
4+(AT1334&gt;0)*($J1348&gt;=AT$2)*($J1348&lt;=AT$3)*(($J1348-AT$2+1)/AT$4*$H1348/4)
+(AT1334&gt;0)*($J1348&gt;AT$3)*($I1348&lt;=AT$3)*($I1348&gt;=AT$2)*((AT$3-$I1348+1)/AT$4*$H1348/4)
+(AT1334&gt;0)*($J1348&gt;AT$3)*($I1348&lt;AT$2)*$H1348/4</f>
        <v/>
      </c>
      <c r="AU1340" s="111">
        <f>-$E1336/4*
AU1330+(AU1330&gt;0)*($J1335&gt;=AU$2)*($J1335&lt;=AU$3)*(($J1335-AU$2+1)/AU$4*$H1335/4)
+(AU1330&gt;0)*($J1335&gt;AU$3)*($I1335&lt;=AU$3)*($I1335&gt;=AU$2)*((AU$3-$I1335+1)/AU$4*$H1335/4)
+(AU1330&gt;0)*($J1335&gt;AU$3)*($I1335&lt;AU$2)*$H1335/
4+(AU1330&gt;0)*($J1336&gt;=AU$2)*($J1336&lt;=AU$3)*(($J1336-AU$2+1)/AU$4*$H1336/4)
+(AU1330&gt;0)*($J1336&gt;AU$3)*($I1336&lt;=AU$3)*($I1336&gt;=AU$2)*((AU$3-$I1336+1)/AU$4*$H1336/4)
+(AU1330&gt;0)*($J1336&gt;AU$3)*($I1336&lt;AU$2)*$H1336/
4+(AU1330&gt;0)*($J1337&gt;=AU$2)*($J1337&lt;=AU$3)*(($J1337-AU$2+1)/AU$4*$H1337/4)
+(AU1330&gt;0)*($J1337&gt;AU$3)*($I1337&lt;=AU$3)*($I1337&gt;=AU$2)*((AU$3-$I1337+1)/AU$4*$H1337/4)
+(AU1330&gt;0)*($J1337&gt;AU$3)*($I1337&lt;AU$2)*$H1337/
4-$E1346/4*
AU1334+(AU1334&gt;0)*($J1346&gt;=AU$2)*($J1346&lt;=AU$3)*(($J1346-AU$2+1)/AU$4*$H1346/4)
+(AU1334&gt;0)*($J1346&gt;AU$3)*($I1346&lt;=AU$3)*($I1346&gt;=AU$2)*((AU$3-$I1346+1)/AU$4*$H1346/4)
+(AU1334&gt;0)*($J1346&gt;AU$3)*($I1346&lt;AU$2)*$H1346/
4+(AU1334&gt;0)*($J1347&gt;=AU$2)*($J1347&lt;=AU$3)*(($J1347-AU$2+1)/AU$4*$H1347/4)
+(AU1334&gt;0)*($J1347&gt;AU$3)*($I1347&lt;=AU$3)*($I1347&gt;=AU$2)*((AU$3-$I1347+1)/AU$4*$H1347/4)
+(AU1334&gt;0)*($J1347&gt;AU$3)*($I1347&lt;AU$2)*$H1347/
4+(AU1334&gt;0)*($J1348&gt;=AU$2)*($J1348&lt;=AU$3)*(($J1348-AU$2+1)/AU$4*$H1348/4)
+(AU1334&gt;0)*($J1348&gt;AU$3)*($I1348&lt;=AU$3)*($I1348&gt;=AU$2)*((AU$3-$I1348+1)/AU$4*$H1348/4)
+(AU1334&gt;0)*($J1348&gt;AU$3)*($I1348&lt;AU$2)*$H1348/4</f>
        <v/>
      </c>
      <c r="AV1340" s="111">
        <f>-$E1336/4*
AV1330+(AV1330&gt;0)*($J1335&gt;=AV$2)*($J1335&lt;=AV$3)*(($J1335-AV$2+1)/AV$4*$H1335/4)
+(AV1330&gt;0)*($J1335&gt;AV$3)*($I1335&lt;=AV$3)*($I1335&gt;=AV$2)*((AV$3-$I1335+1)/AV$4*$H1335/4)
+(AV1330&gt;0)*($J1335&gt;AV$3)*($I1335&lt;AV$2)*$H1335/
4+(AV1330&gt;0)*($J1336&gt;=AV$2)*($J1336&lt;=AV$3)*(($J1336-AV$2+1)/AV$4*$H1336/4)
+(AV1330&gt;0)*($J1336&gt;AV$3)*($I1336&lt;=AV$3)*($I1336&gt;=AV$2)*((AV$3-$I1336+1)/AV$4*$H1336/4)
+(AV1330&gt;0)*($J1336&gt;AV$3)*($I1336&lt;AV$2)*$H1336/
4+(AV1330&gt;0)*($J1337&gt;=AV$2)*($J1337&lt;=AV$3)*(($J1337-AV$2+1)/AV$4*$H1337/4)
+(AV1330&gt;0)*($J1337&gt;AV$3)*($I1337&lt;=AV$3)*($I1337&gt;=AV$2)*((AV$3-$I1337+1)/AV$4*$H1337/4)
+(AV1330&gt;0)*($J1337&gt;AV$3)*($I1337&lt;AV$2)*$H1337/
4-$E1346/4*
AV1334+(AV1334&gt;0)*($J1346&gt;=AV$2)*($J1346&lt;=AV$3)*(($J1346-AV$2+1)/AV$4*$H1346/4)
+(AV1334&gt;0)*($J1346&gt;AV$3)*($I1346&lt;=AV$3)*($I1346&gt;=AV$2)*((AV$3-$I1346+1)/AV$4*$H1346/4)
+(AV1334&gt;0)*($J1346&gt;AV$3)*($I1346&lt;AV$2)*$H1346/
4+(AV1334&gt;0)*($J1347&gt;=AV$2)*($J1347&lt;=AV$3)*(($J1347-AV$2+1)/AV$4*$H1347/4)
+(AV1334&gt;0)*($J1347&gt;AV$3)*($I1347&lt;=AV$3)*($I1347&gt;=AV$2)*((AV$3-$I1347+1)/AV$4*$H1347/4)
+(AV1334&gt;0)*($J1347&gt;AV$3)*($I1347&lt;AV$2)*$H1347/
4+(AV1334&gt;0)*($J1348&gt;=AV$2)*($J1348&lt;=AV$3)*(($J1348-AV$2+1)/AV$4*$H1348/4)
+(AV1334&gt;0)*($J1348&gt;AV$3)*($I1348&lt;=AV$3)*($I1348&gt;=AV$2)*((AV$3-$I1348+1)/AV$4*$H1348/4)
+(AV1334&gt;0)*($J1348&gt;AV$3)*($I1348&lt;AV$2)*$H1348/4</f>
        <v/>
      </c>
      <c r="AW1340" s="111">
        <f>-$E1336/4*
AW1330+(AW1330&gt;0)*($J1335&gt;=AW$2)*($J1335&lt;=AW$3)*(($J1335-AW$2+1)/AW$4*$H1335/4)
+(AW1330&gt;0)*($J1335&gt;AW$3)*($I1335&lt;=AW$3)*($I1335&gt;=AW$2)*((AW$3-$I1335+1)/AW$4*$H1335/4)
+(AW1330&gt;0)*($J1335&gt;AW$3)*($I1335&lt;AW$2)*$H1335/
4+(AW1330&gt;0)*($J1336&gt;=AW$2)*($J1336&lt;=AW$3)*(($J1336-AW$2+1)/AW$4*$H1336/4)
+(AW1330&gt;0)*($J1336&gt;AW$3)*($I1336&lt;=AW$3)*($I1336&gt;=AW$2)*((AW$3-$I1336+1)/AW$4*$H1336/4)
+(AW1330&gt;0)*($J1336&gt;AW$3)*($I1336&lt;AW$2)*$H1336/
4+(AW1330&gt;0)*($J1337&gt;=AW$2)*($J1337&lt;=AW$3)*(($J1337-AW$2+1)/AW$4*$H1337/4)
+(AW1330&gt;0)*($J1337&gt;AW$3)*($I1337&lt;=AW$3)*($I1337&gt;=AW$2)*((AW$3-$I1337+1)/AW$4*$H1337/4)
+(AW1330&gt;0)*($J1337&gt;AW$3)*($I1337&lt;AW$2)*$H1337/
4-$E1346/4*
AW1334+(AW1334&gt;0)*($J1346&gt;=AW$2)*($J1346&lt;=AW$3)*(($J1346-AW$2+1)/AW$4*$H1346/4)
+(AW1334&gt;0)*($J1346&gt;AW$3)*($I1346&lt;=AW$3)*($I1346&gt;=AW$2)*((AW$3-$I1346+1)/AW$4*$H1346/4)
+(AW1334&gt;0)*($J1346&gt;AW$3)*($I1346&lt;AW$2)*$H1346/
4+(AW1334&gt;0)*($J1347&gt;=AW$2)*($J1347&lt;=AW$3)*(($J1347-AW$2+1)/AW$4*$H1347/4)
+(AW1334&gt;0)*($J1347&gt;AW$3)*($I1347&lt;=AW$3)*($I1347&gt;=AW$2)*((AW$3-$I1347+1)/AW$4*$H1347/4)
+(AW1334&gt;0)*($J1347&gt;AW$3)*($I1347&lt;AW$2)*$H1347/
4+(AW1334&gt;0)*($J1348&gt;=AW$2)*($J1348&lt;=AW$3)*(($J1348-AW$2+1)/AW$4*$H1348/4)
+(AW1334&gt;0)*($J1348&gt;AW$3)*($I1348&lt;=AW$3)*($I1348&gt;=AW$2)*((AW$3-$I1348+1)/AW$4*$H1348/4)
+(AW1334&gt;0)*($J1348&gt;AW$3)*($I1348&lt;AW$2)*$H1348/4</f>
        <v/>
      </c>
      <c r="AX1340" s="111">
        <f>-$E1336/4*
AX1330+(AX1330&gt;0)*($J1335&gt;=AX$2)*($J1335&lt;=AX$3)*(($J1335-AX$2+1)/AX$4*$H1335/4)
+(AX1330&gt;0)*($J1335&gt;AX$3)*($I1335&lt;=AX$3)*($I1335&gt;=AX$2)*((AX$3-$I1335+1)/AX$4*$H1335/4)
+(AX1330&gt;0)*($J1335&gt;AX$3)*($I1335&lt;AX$2)*$H1335/
4+(AX1330&gt;0)*($J1336&gt;=AX$2)*($J1336&lt;=AX$3)*(($J1336-AX$2+1)/AX$4*$H1336/4)
+(AX1330&gt;0)*($J1336&gt;AX$3)*($I1336&lt;=AX$3)*($I1336&gt;=AX$2)*((AX$3-$I1336+1)/AX$4*$H1336/4)
+(AX1330&gt;0)*($J1336&gt;AX$3)*($I1336&lt;AX$2)*$H1336/
4+(AX1330&gt;0)*($J1337&gt;=AX$2)*($J1337&lt;=AX$3)*(($J1337-AX$2+1)/AX$4*$H1337/4)
+(AX1330&gt;0)*($J1337&gt;AX$3)*($I1337&lt;=AX$3)*($I1337&gt;=AX$2)*((AX$3-$I1337+1)/AX$4*$H1337/4)
+(AX1330&gt;0)*($J1337&gt;AX$3)*($I1337&lt;AX$2)*$H1337/
4-$E1346/4*
AX1334+(AX1334&gt;0)*($J1346&gt;=AX$2)*($J1346&lt;=AX$3)*(($J1346-AX$2+1)/AX$4*$H1346/4)
+(AX1334&gt;0)*($J1346&gt;AX$3)*($I1346&lt;=AX$3)*($I1346&gt;=AX$2)*((AX$3-$I1346+1)/AX$4*$H1346/4)
+(AX1334&gt;0)*($J1346&gt;AX$3)*($I1346&lt;AX$2)*$H1346/
4+(AX1334&gt;0)*($J1347&gt;=AX$2)*($J1347&lt;=AX$3)*(($J1347-AX$2+1)/AX$4*$H1347/4)
+(AX1334&gt;0)*($J1347&gt;AX$3)*($I1347&lt;=AX$3)*($I1347&gt;=AX$2)*((AX$3-$I1347+1)/AX$4*$H1347/4)
+(AX1334&gt;0)*($J1347&gt;AX$3)*($I1347&lt;AX$2)*$H1347/
4+(AX1334&gt;0)*($J1348&gt;=AX$2)*($J1348&lt;=AX$3)*(($J1348-AX$2+1)/AX$4*$H1348/4)
+(AX1334&gt;0)*($J1348&gt;AX$3)*($I1348&lt;=AX$3)*($I1348&gt;=AX$2)*((AX$3-$I1348+1)/AX$4*$H1348/4)
+(AX1334&gt;0)*($J1348&gt;AX$3)*($I1348&lt;AX$2)*$H1348/4</f>
        <v/>
      </c>
      <c r="AY1340" s="111">
        <f>-$E1336/4*
AY1330+(AY1330&gt;0)*($J1335&gt;=AY$2)*($J1335&lt;=AY$3)*(($J1335-AY$2+1)/AY$4*$H1335/4)
+(AY1330&gt;0)*($J1335&gt;AY$3)*($I1335&lt;=AY$3)*($I1335&gt;=AY$2)*((AY$3-$I1335+1)/AY$4*$H1335/4)
+(AY1330&gt;0)*($J1335&gt;AY$3)*($I1335&lt;AY$2)*$H1335/
4+(AY1330&gt;0)*($J1336&gt;=AY$2)*($J1336&lt;=AY$3)*(($J1336-AY$2+1)/AY$4*$H1336/4)
+(AY1330&gt;0)*($J1336&gt;AY$3)*($I1336&lt;=AY$3)*($I1336&gt;=AY$2)*((AY$3-$I1336+1)/AY$4*$H1336/4)
+(AY1330&gt;0)*($J1336&gt;AY$3)*($I1336&lt;AY$2)*$H1336/
4+(AY1330&gt;0)*($J1337&gt;=AY$2)*($J1337&lt;=AY$3)*(($J1337-AY$2+1)/AY$4*$H1337/4)
+(AY1330&gt;0)*($J1337&gt;AY$3)*($I1337&lt;=AY$3)*($I1337&gt;=AY$2)*((AY$3-$I1337+1)/AY$4*$H1337/4)
+(AY1330&gt;0)*($J1337&gt;AY$3)*($I1337&lt;AY$2)*$H1337/
4-$E1346/4*
AY1334+(AY1334&gt;0)*($J1346&gt;=AY$2)*($J1346&lt;=AY$3)*(($J1346-AY$2+1)/AY$4*$H1346/4)
+(AY1334&gt;0)*($J1346&gt;AY$3)*($I1346&lt;=AY$3)*($I1346&gt;=AY$2)*((AY$3-$I1346+1)/AY$4*$H1346/4)
+(AY1334&gt;0)*($J1346&gt;AY$3)*($I1346&lt;AY$2)*$H1346/
4+(AY1334&gt;0)*($J1347&gt;=AY$2)*($J1347&lt;=AY$3)*(($J1347-AY$2+1)/AY$4*$H1347/4)
+(AY1334&gt;0)*($J1347&gt;AY$3)*($I1347&lt;=AY$3)*($I1347&gt;=AY$2)*((AY$3-$I1347+1)/AY$4*$H1347/4)
+(AY1334&gt;0)*($J1347&gt;AY$3)*($I1347&lt;AY$2)*$H1347/
4+(AY1334&gt;0)*($J1348&gt;=AY$2)*($J1348&lt;=AY$3)*(($J1348-AY$2+1)/AY$4*$H1348/4)
+(AY1334&gt;0)*($J1348&gt;AY$3)*($I1348&lt;=AY$3)*($I1348&gt;=AY$2)*((AY$3-$I1348+1)/AY$4*$H1348/4)
+(AY1334&gt;0)*($J1348&gt;AY$3)*($I1348&lt;AY$2)*$H1348/4</f>
        <v/>
      </c>
      <c r="AZ1340" s="111">
        <f>-$E1336/4*
AZ1330+(AZ1330&gt;0)*($J1335&gt;=AZ$2)*($J1335&lt;=AZ$3)*(($J1335-AZ$2+1)/AZ$4*$H1335/4)
+(AZ1330&gt;0)*($J1335&gt;AZ$3)*($I1335&lt;=AZ$3)*($I1335&gt;=AZ$2)*((AZ$3-$I1335+1)/AZ$4*$H1335/4)
+(AZ1330&gt;0)*($J1335&gt;AZ$3)*($I1335&lt;AZ$2)*$H1335/
4+(AZ1330&gt;0)*($J1336&gt;=AZ$2)*($J1336&lt;=AZ$3)*(($J1336-AZ$2+1)/AZ$4*$H1336/4)
+(AZ1330&gt;0)*($J1336&gt;AZ$3)*($I1336&lt;=AZ$3)*($I1336&gt;=AZ$2)*((AZ$3-$I1336+1)/AZ$4*$H1336/4)
+(AZ1330&gt;0)*($J1336&gt;AZ$3)*($I1336&lt;AZ$2)*$H1336/
4+(AZ1330&gt;0)*($J1337&gt;=AZ$2)*($J1337&lt;=AZ$3)*(($J1337-AZ$2+1)/AZ$4*$H1337/4)
+(AZ1330&gt;0)*($J1337&gt;AZ$3)*($I1337&lt;=AZ$3)*($I1337&gt;=AZ$2)*((AZ$3-$I1337+1)/AZ$4*$H1337/4)
+(AZ1330&gt;0)*($J1337&gt;AZ$3)*($I1337&lt;AZ$2)*$H1337/
4-$E1346/4*
AZ1334+(AZ1334&gt;0)*($J1346&gt;=AZ$2)*($J1346&lt;=AZ$3)*(($J1346-AZ$2+1)/AZ$4*$H1346/4)
+(AZ1334&gt;0)*($J1346&gt;AZ$3)*($I1346&lt;=AZ$3)*($I1346&gt;=AZ$2)*((AZ$3-$I1346+1)/AZ$4*$H1346/4)
+(AZ1334&gt;0)*($J1346&gt;AZ$3)*($I1346&lt;AZ$2)*$H1346/
4+(AZ1334&gt;0)*($J1347&gt;=AZ$2)*($J1347&lt;=AZ$3)*(($J1347-AZ$2+1)/AZ$4*$H1347/4)
+(AZ1334&gt;0)*($J1347&gt;AZ$3)*($I1347&lt;=AZ$3)*($I1347&gt;=AZ$2)*((AZ$3-$I1347+1)/AZ$4*$H1347/4)
+(AZ1334&gt;0)*($J1347&gt;AZ$3)*($I1347&lt;AZ$2)*$H1347/
4+(AZ1334&gt;0)*($J1348&gt;=AZ$2)*($J1348&lt;=AZ$3)*(($J1348-AZ$2+1)/AZ$4*$H1348/4)
+(AZ1334&gt;0)*($J1348&gt;AZ$3)*($I1348&lt;=AZ$3)*($I1348&gt;=AZ$2)*((AZ$3-$I1348+1)/AZ$4*$H1348/4)
+(AZ1334&gt;0)*($J1348&gt;AZ$3)*($I1348&lt;AZ$2)*$H1348/4</f>
        <v/>
      </c>
      <c r="BA1340" s="111">
        <f>-$E1336/4*
BA1330+(BA1330&gt;0)*($J1335&gt;=BA$2)*($J1335&lt;=BA$3)*(($J1335-BA$2+1)/BA$4*$H1335/4)
+(BA1330&gt;0)*($J1335&gt;BA$3)*($I1335&lt;=BA$3)*($I1335&gt;=BA$2)*((BA$3-$I1335+1)/BA$4*$H1335/4)
+(BA1330&gt;0)*($J1335&gt;BA$3)*($I1335&lt;BA$2)*$H1335/
4+(BA1330&gt;0)*($J1336&gt;=BA$2)*($J1336&lt;=BA$3)*(($J1336-BA$2+1)/BA$4*$H1336/4)
+(BA1330&gt;0)*($J1336&gt;BA$3)*($I1336&lt;=BA$3)*($I1336&gt;=BA$2)*((BA$3-$I1336+1)/BA$4*$H1336/4)
+(BA1330&gt;0)*($J1336&gt;BA$3)*($I1336&lt;BA$2)*$H1336/
4+(BA1330&gt;0)*($J1337&gt;=BA$2)*($J1337&lt;=BA$3)*(($J1337-BA$2+1)/BA$4*$H1337/4)
+(BA1330&gt;0)*($J1337&gt;BA$3)*($I1337&lt;=BA$3)*($I1337&gt;=BA$2)*((BA$3-$I1337+1)/BA$4*$H1337/4)
+(BA1330&gt;0)*($J1337&gt;BA$3)*($I1337&lt;BA$2)*$H1337/
4-$E1346/4*
BA1334+(BA1334&gt;0)*($J1346&gt;=BA$2)*($J1346&lt;=BA$3)*(($J1346-BA$2+1)/BA$4*$H1346/4)
+(BA1334&gt;0)*($J1346&gt;BA$3)*($I1346&lt;=BA$3)*($I1346&gt;=BA$2)*((BA$3-$I1346+1)/BA$4*$H1346/4)
+(BA1334&gt;0)*($J1346&gt;BA$3)*($I1346&lt;BA$2)*$H1346/
4+(BA1334&gt;0)*($J1347&gt;=BA$2)*($J1347&lt;=BA$3)*(($J1347-BA$2+1)/BA$4*$H1347/4)
+(BA1334&gt;0)*($J1347&gt;BA$3)*($I1347&lt;=BA$3)*($I1347&gt;=BA$2)*((BA$3-$I1347+1)/BA$4*$H1347/4)
+(BA1334&gt;0)*($J1347&gt;BA$3)*($I1347&lt;BA$2)*$H1347/
4+(BA1334&gt;0)*($J1348&gt;=BA$2)*($J1348&lt;=BA$3)*(($J1348-BA$2+1)/BA$4*$H1348/4)
+(BA1334&gt;0)*($J1348&gt;BA$3)*($I1348&lt;=BA$3)*($I1348&gt;=BA$2)*((BA$3-$I1348+1)/BA$4*$H1348/4)
+(BA1334&gt;0)*($J1348&gt;BA$3)*($I1348&lt;BA$2)*$H1348/4</f>
        <v/>
      </c>
      <c r="BB1340" s="111">
        <f>-$E1336/4*
BB1330+(BB1330&gt;0)*($J1335&gt;=BB$2)*($J1335&lt;=BB$3)*(($J1335-BB$2+1)/BB$4*$H1335/4)
+(BB1330&gt;0)*($J1335&gt;BB$3)*($I1335&lt;=BB$3)*($I1335&gt;=BB$2)*((BB$3-$I1335+1)/BB$4*$H1335/4)
+(BB1330&gt;0)*($J1335&gt;BB$3)*($I1335&lt;BB$2)*$H1335/
4+(BB1330&gt;0)*($J1336&gt;=BB$2)*($J1336&lt;=BB$3)*(($J1336-BB$2+1)/BB$4*$H1336/4)
+(BB1330&gt;0)*($J1336&gt;BB$3)*($I1336&lt;=BB$3)*($I1336&gt;=BB$2)*((BB$3-$I1336+1)/BB$4*$H1336/4)
+(BB1330&gt;0)*($J1336&gt;BB$3)*($I1336&lt;BB$2)*$H1336/
4+(BB1330&gt;0)*($J1337&gt;=BB$2)*($J1337&lt;=BB$3)*(($J1337-BB$2+1)/BB$4*$H1337/4)
+(BB1330&gt;0)*($J1337&gt;BB$3)*($I1337&lt;=BB$3)*($I1337&gt;=BB$2)*((BB$3-$I1337+1)/BB$4*$H1337/4)
+(BB1330&gt;0)*($J1337&gt;BB$3)*($I1337&lt;BB$2)*$H1337/
4-$E1346/4*
BB1334+(BB1334&gt;0)*($J1346&gt;=BB$2)*($J1346&lt;=BB$3)*(($J1346-BB$2+1)/BB$4*$H1346/4)
+(BB1334&gt;0)*($J1346&gt;BB$3)*($I1346&lt;=BB$3)*($I1346&gt;=BB$2)*((BB$3-$I1346+1)/BB$4*$H1346/4)
+(BB1334&gt;0)*($J1346&gt;BB$3)*($I1346&lt;BB$2)*$H1346/
4+(BB1334&gt;0)*($J1347&gt;=BB$2)*($J1347&lt;=BB$3)*(($J1347-BB$2+1)/BB$4*$H1347/4)
+(BB1334&gt;0)*($J1347&gt;BB$3)*($I1347&lt;=BB$3)*($I1347&gt;=BB$2)*((BB$3-$I1347+1)/BB$4*$H1347/4)
+(BB1334&gt;0)*($J1347&gt;BB$3)*($I1347&lt;BB$2)*$H1347/
4+(BB1334&gt;0)*($J1348&gt;=BB$2)*($J1348&lt;=BB$3)*(($J1348-BB$2+1)/BB$4*$H1348/4)
+(BB1334&gt;0)*($J1348&gt;BB$3)*($I1348&lt;=BB$3)*($I1348&gt;=BB$2)*((BB$3-$I1348+1)/BB$4*$H1348/4)
+(BB1334&gt;0)*($J1348&gt;BB$3)*($I1348&lt;BB$2)*$H1348/4</f>
        <v/>
      </c>
      <c r="BC1340" s="111">
        <f>-$E1336/4*
BC1330+(BC1330&gt;0)*($J1335&gt;=BC$2)*($J1335&lt;=BC$3)*(($J1335-BC$2+1)/BC$4*$H1335/4)
+(BC1330&gt;0)*($J1335&gt;BC$3)*($I1335&lt;=BC$3)*($I1335&gt;=BC$2)*((BC$3-$I1335+1)/BC$4*$H1335/4)
+(BC1330&gt;0)*($J1335&gt;BC$3)*($I1335&lt;BC$2)*$H1335/
4+(BC1330&gt;0)*($J1336&gt;=BC$2)*($J1336&lt;=BC$3)*(($J1336-BC$2+1)/BC$4*$H1336/4)
+(BC1330&gt;0)*($J1336&gt;BC$3)*($I1336&lt;=BC$3)*($I1336&gt;=BC$2)*((BC$3-$I1336+1)/BC$4*$H1336/4)
+(BC1330&gt;0)*($J1336&gt;BC$3)*($I1336&lt;BC$2)*$H1336/
4+(BC1330&gt;0)*($J1337&gt;=BC$2)*($J1337&lt;=BC$3)*(($J1337-BC$2+1)/BC$4*$H1337/4)
+(BC1330&gt;0)*($J1337&gt;BC$3)*($I1337&lt;=BC$3)*($I1337&gt;=BC$2)*((BC$3-$I1337+1)/BC$4*$H1337/4)
+(BC1330&gt;0)*($J1337&gt;BC$3)*($I1337&lt;BC$2)*$H1337/
4-$E1346/4*
BC1334+(BC1334&gt;0)*($J1346&gt;=BC$2)*($J1346&lt;=BC$3)*(($J1346-BC$2+1)/BC$4*$H1346/4)
+(BC1334&gt;0)*($J1346&gt;BC$3)*($I1346&lt;=BC$3)*($I1346&gt;=BC$2)*((BC$3-$I1346+1)/BC$4*$H1346/4)
+(BC1334&gt;0)*($J1346&gt;BC$3)*($I1346&lt;BC$2)*$H1346/
4+(BC1334&gt;0)*($J1347&gt;=BC$2)*($J1347&lt;=BC$3)*(($J1347-BC$2+1)/BC$4*$H1347/4)
+(BC1334&gt;0)*($J1347&gt;BC$3)*($I1347&lt;=BC$3)*($I1347&gt;=BC$2)*((BC$3-$I1347+1)/BC$4*$H1347/4)
+(BC1334&gt;0)*($J1347&gt;BC$3)*($I1347&lt;BC$2)*$H1347/
4+(BC1334&gt;0)*($J1348&gt;=BC$2)*($J1348&lt;=BC$3)*(($J1348-BC$2+1)/BC$4*$H1348/4)
+(BC1334&gt;0)*($J1348&gt;BC$3)*($I1348&lt;=BC$3)*($I1348&gt;=BC$2)*((BC$3-$I1348+1)/BC$4*$H1348/4)
+(BC1334&gt;0)*($J1348&gt;BC$3)*($I1348&lt;BC$2)*$H1348/4</f>
        <v/>
      </c>
      <c r="BD1340" s="111">
        <f>-$E1336/4*
BD1330+(BD1330&gt;0)*($J1335&gt;=BD$2)*($J1335&lt;=BD$3)*(($J1335-BD$2+1)/BD$4*$H1335/4)
+(BD1330&gt;0)*($J1335&gt;BD$3)*($I1335&lt;=BD$3)*($I1335&gt;=BD$2)*((BD$3-$I1335+1)/BD$4*$H1335/4)
+(BD1330&gt;0)*($J1335&gt;BD$3)*($I1335&lt;BD$2)*$H1335/
4+(BD1330&gt;0)*($J1336&gt;=BD$2)*($J1336&lt;=BD$3)*(($J1336-BD$2+1)/BD$4*$H1336/4)
+(BD1330&gt;0)*($J1336&gt;BD$3)*($I1336&lt;=BD$3)*($I1336&gt;=BD$2)*((BD$3-$I1336+1)/BD$4*$H1336/4)
+(BD1330&gt;0)*($J1336&gt;BD$3)*($I1336&lt;BD$2)*$H1336/
4+(BD1330&gt;0)*($J1337&gt;=BD$2)*($J1337&lt;=BD$3)*(($J1337-BD$2+1)/BD$4*$H1337/4)
+(BD1330&gt;0)*($J1337&gt;BD$3)*($I1337&lt;=BD$3)*($I1337&gt;=BD$2)*((BD$3-$I1337+1)/BD$4*$H1337/4)
+(BD1330&gt;0)*($J1337&gt;BD$3)*($I1337&lt;BD$2)*$H1337/
4-$E1346/4*
BD1334+(BD1334&gt;0)*($J1346&gt;=BD$2)*($J1346&lt;=BD$3)*(($J1346-BD$2+1)/BD$4*$H1346/4)
+(BD1334&gt;0)*($J1346&gt;BD$3)*($I1346&lt;=BD$3)*($I1346&gt;=BD$2)*((BD$3-$I1346+1)/BD$4*$H1346/4)
+(BD1334&gt;0)*($J1346&gt;BD$3)*($I1346&lt;BD$2)*$H1346/
4+(BD1334&gt;0)*($J1347&gt;=BD$2)*($J1347&lt;=BD$3)*(($J1347-BD$2+1)/BD$4*$H1347/4)
+(BD1334&gt;0)*($J1347&gt;BD$3)*($I1347&lt;=BD$3)*($I1347&gt;=BD$2)*((BD$3-$I1347+1)/BD$4*$H1347/4)
+(BD1334&gt;0)*($J1347&gt;BD$3)*($I1347&lt;BD$2)*$H1347/
4+(BD1334&gt;0)*($J1348&gt;=BD$2)*($J1348&lt;=BD$3)*(($J1348-BD$2+1)/BD$4*$H1348/4)
+(BD1334&gt;0)*($J1348&gt;BD$3)*($I1348&lt;=BD$3)*($I1348&gt;=BD$2)*((BD$3-$I1348+1)/BD$4*$H1348/4)
+(BD1334&gt;0)*($J1348&gt;BD$3)*($I1348&lt;BD$2)*$H1348/4</f>
        <v/>
      </c>
    </row>
    <row r="1341" ht="16" customHeight="1">
      <c r="B1341" s="11">
        <f>B1340</f>
        <v/>
      </c>
      <c r="C1341" s="12">
        <f>C1340</f>
        <v/>
      </c>
      <c r="D1341" s="43" t="inlineStr">
        <is>
          <t>Hypothèse</t>
        </is>
      </c>
      <c r="E1341" s="124" t="inlineStr">
        <is>
          <t>Renew Réversion</t>
        </is>
      </c>
      <c r="F1341" s="44" t="n"/>
      <c r="G1341" s="43" t="inlineStr">
        <is>
          <t>Sortie</t>
        </is>
      </c>
      <c r="H1341" s="123" t="n">
        <v>0</v>
      </c>
      <c r="I1341" s="43" t="inlineStr">
        <is>
          <t>Date sortie (manuel)</t>
        </is>
      </c>
      <c r="J1341" s="122" t="n">
        <v>0</v>
      </c>
      <c r="K1341" s="108" t="n"/>
      <c r="L1341" s="20" t="inlineStr">
        <is>
          <t>Impact vacance future</t>
        </is>
      </c>
      <c r="M1341" s="72" t="n"/>
      <c r="N1341" s="72" t="n"/>
      <c r="O1341" s="111" t="n">
        <v>0</v>
      </c>
      <c r="P1341" s="111" t="n">
        <v>0</v>
      </c>
      <c r="Q1341" s="111" t="n">
        <v>0</v>
      </c>
      <c r="R1341" s="111" t="n">
        <v>0</v>
      </c>
      <c r="S1341" s="111" t="n">
        <v>0</v>
      </c>
      <c r="T1341" s="111" t="n">
        <v>0</v>
      </c>
      <c r="U1341" s="111" t="n">
        <v>0</v>
      </c>
      <c r="V1341" s="111" t="n">
        <v>0</v>
      </c>
      <c r="W1341" s="111" t="n">
        <v>0</v>
      </c>
      <c r="X1341" s="111" t="n">
        <v>0</v>
      </c>
      <c r="Y1341" s="111" t="n">
        <v>0</v>
      </c>
      <c r="Z1341" s="111" t="n">
        <v>0</v>
      </c>
      <c r="AA1341" s="111" t="n">
        <v>0</v>
      </c>
      <c r="AB1341" s="111" t="n">
        <v>0</v>
      </c>
      <c r="AC1341" s="111" t="n">
        <v>0</v>
      </c>
      <c r="AD1341" s="111" t="n">
        <v>0</v>
      </c>
      <c r="AE1341" s="111" t="n">
        <v>0</v>
      </c>
      <c r="AF1341" s="111" t="n">
        <v>0</v>
      </c>
      <c r="AG1341" s="111" t="n">
        <v>0</v>
      </c>
      <c r="AH1341" s="111" t="n">
        <v>0</v>
      </c>
      <c r="AI1341" s="111" t="n">
        <v>0</v>
      </c>
      <c r="AJ1341" s="111" t="n">
        <v>0</v>
      </c>
      <c r="AK1341" s="111" t="n">
        <v>0</v>
      </c>
      <c r="AL1341" s="111" t="n">
        <v>0</v>
      </c>
      <c r="AM1341" s="111" t="n">
        <v>0</v>
      </c>
      <c r="AN1341" s="111" t="n">
        <v>0</v>
      </c>
      <c r="AO1341" s="111" t="n">
        <v>0</v>
      </c>
      <c r="AP1341" s="111" t="n">
        <v>0</v>
      </c>
      <c r="AQ1341" s="111" t="n">
        <v>0</v>
      </c>
      <c r="AR1341" s="111" t="n">
        <v>0</v>
      </c>
      <c r="AS1341" s="111" t="n">
        <v>0</v>
      </c>
      <c r="AT1341" s="111" t="n">
        <v>0</v>
      </c>
      <c r="AU1341" s="111" t="n">
        <v>0</v>
      </c>
      <c r="AV1341" s="111" t="n">
        <v>0</v>
      </c>
      <c r="AW1341" s="111" t="n">
        <v>0</v>
      </c>
      <c r="AX1341" s="111" t="n">
        <v>0</v>
      </c>
      <c r="AY1341" s="111" t="n">
        <v>0</v>
      </c>
      <c r="AZ1341" s="111" t="n">
        <v>0</v>
      </c>
      <c r="BA1341" s="111" t="n">
        <v>0</v>
      </c>
      <c r="BB1341" s="111" t="n">
        <v>0</v>
      </c>
      <c r="BC1341" s="111" t="n">
        <v>0</v>
      </c>
      <c r="BD1341" s="111" t="n">
        <v>0</v>
      </c>
    </row>
    <row r="1342" ht="16" customHeight="1">
      <c r="B1342" s="11">
        <f>B1341</f>
        <v/>
      </c>
      <c r="C1342" s="12">
        <f>C1341</f>
        <v/>
      </c>
      <c r="D1342" s="43" t="inlineStr">
        <is>
          <t>Date sortie</t>
        </is>
      </c>
      <c r="E1342" s="122" t="n">
        <v>45818</v>
      </c>
      <c r="G1342" s="43" t="inlineStr">
        <is>
          <t>Vacance (mois)</t>
        </is>
      </c>
      <c r="H1342" s="124" t="n">
        <v>0</v>
      </c>
      <c r="I1342" s="43" t="inlineStr">
        <is>
          <t>Loyer futur (manuel)</t>
        </is>
      </c>
      <c r="J1342" s="120" t="n">
        <v>0</v>
      </c>
      <c r="K1342" s="23" t="n"/>
      <c r="L1342" s="33" t="inlineStr">
        <is>
          <t>Impact franchise</t>
        </is>
      </c>
      <c r="M1342" s="73" t="n"/>
      <c r="N1342" s="73" t="n"/>
      <c r="O1342" s="112">
        <f>-(O1339+O1340)*IFERROR((O1329+O1333)/(O1331+O1335),0)</f>
        <v/>
      </c>
      <c r="P1342" s="112">
        <f>-(P1339+P1340)*IFERROR((P1329+P1333)/(P1331+P1335),0)</f>
        <v/>
      </c>
      <c r="Q1342" s="112">
        <f>-(Q1339+Q1340)*IFERROR((Q1329+Q1333)/(Q1331+Q1335),0)</f>
        <v/>
      </c>
      <c r="R1342" s="112">
        <f>-(R1339+R1340)*IFERROR((R1329+R1333)/(R1331+R1335),0)</f>
        <v/>
      </c>
      <c r="S1342" s="112">
        <f>-(S1339+S1340)*IFERROR((S1329+S1333)/(S1331+S1335),0)</f>
        <v/>
      </c>
      <c r="T1342" s="112">
        <f>-(T1339+T1340)*IFERROR((T1329+T1333)/(T1331+T1335),0)</f>
        <v/>
      </c>
      <c r="U1342" s="112">
        <f>-(U1339+U1340)*IFERROR((U1329+U1333)/(U1331+U1335),0)</f>
        <v/>
      </c>
      <c r="V1342" s="112">
        <f>-(V1339+V1340)*IFERROR((V1329+V1333)/(V1331+V1335),0)</f>
        <v/>
      </c>
      <c r="W1342" s="112">
        <f>-(W1339+W1340)*IFERROR((W1329+W1333)/(W1331+W1335),0)</f>
        <v/>
      </c>
      <c r="X1342" s="112">
        <f>-(X1339+X1340)*IFERROR((X1329+X1333)/(X1331+X1335),0)</f>
        <v/>
      </c>
      <c r="Y1342" s="112">
        <f>-(Y1339+Y1340)*IFERROR((Y1329+Y1333)/(Y1331+Y1335),0)</f>
        <v/>
      </c>
      <c r="Z1342" s="112">
        <f>-(Z1339+Z1340)*IFERROR((Z1329+Z1333)/(Z1331+Z1335),0)</f>
        <v/>
      </c>
      <c r="AA1342" s="112">
        <f>-(AA1339+AA1340)*IFERROR((AA1329+AA1333)/(AA1331+AA1335),0)</f>
        <v/>
      </c>
      <c r="AB1342" s="112">
        <f>-(AB1339+AB1340)*IFERROR((AB1329+AB1333)/(AB1331+AB1335),0)</f>
        <v/>
      </c>
      <c r="AC1342" s="112">
        <f>-(AC1339+AC1340)*IFERROR((AC1329+AC1333)/(AC1331+AC1335),0)</f>
        <v/>
      </c>
      <c r="AD1342" s="112">
        <f>-(AD1339+AD1340)*IFERROR((AD1329+AD1333)/(AD1331+AD1335),0)</f>
        <v/>
      </c>
      <c r="AE1342" s="112">
        <f>-(AE1339+AE1340)*IFERROR((AE1329+AE1333)/(AE1331+AE1335),0)</f>
        <v/>
      </c>
      <c r="AF1342" s="112">
        <f>-(AF1339+AF1340)*IFERROR((AF1329+AF1333)/(AF1331+AF1335),0)</f>
        <v/>
      </c>
      <c r="AG1342" s="112">
        <f>-(AG1339+AG1340)*IFERROR((AG1329+AG1333)/(AG1331+AG1335),0)</f>
        <v/>
      </c>
      <c r="AH1342" s="112">
        <f>-(AH1339+AH1340)*IFERROR((AH1329+AH1333)/(AH1331+AH1335),0)</f>
        <v/>
      </c>
      <c r="AI1342" s="112">
        <f>-(AI1339+AI1340)*IFERROR((AI1329+AI1333)/(AI1331+AI1335),0)</f>
        <v/>
      </c>
      <c r="AJ1342" s="112">
        <f>-(AJ1339+AJ1340)*IFERROR((AJ1329+AJ1333)/(AJ1331+AJ1335),0)</f>
        <v/>
      </c>
      <c r="AK1342" s="112">
        <f>-(AK1339+AK1340)*IFERROR((AK1329+AK1333)/(AK1331+AK1335),0)</f>
        <v/>
      </c>
      <c r="AL1342" s="112">
        <f>-(AL1339+AL1340)*IFERROR((AL1329+AL1333)/(AL1331+AL1335),0)</f>
        <v/>
      </c>
      <c r="AM1342" s="112">
        <f>-(AM1339+AM1340)*IFERROR((AM1329+AM1333)/(AM1331+AM1335),0)</f>
        <v/>
      </c>
      <c r="AN1342" s="112">
        <f>-(AN1339+AN1340)*IFERROR((AN1329+AN1333)/(AN1331+AN1335),0)</f>
        <v/>
      </c>
      <c r="AO1342" s="112">
        <f>-(AO1339+AO1340)*IFERROR((AO1329+AO1333)/(AO1331+AO1335),0)</f>
        <v/>
      </c>
      <c r="AP1342" s="112">
        <f>-(AP1339+AP1340)*IFERROR((AP1329+AP1333)/(AP1331+AP1335),0)</f>
        <v/>
      </c>
      <c r="AQ1342" s="112">
        <f>-(AQ1339+AQ1340)*IFERROR((AQ1329+AQ1333)/(AQ1331+AQ1335),0)</f>
        <v/>
      </c>
      <c r="AR1342" s="112">
        <f>-(AR1339+AR1340)*IFERROR((AR1329+AR1333)/(AR1331+AR1335),0)</f>
        <v/>
      </c>
      <c r="AS1342" s="112">
        <f>-(AS1339+AS1340)*IFERROR((AS1329+AS1333)/(AS1331+AS1335),0)</f>
        <v/>
      </c>
      <c r="AT1342" s="112">
        <f>-(AT1339+AT1340)*IFERROR((AT1329+AT1333)/(AT1331+AT1335),0)</f>
        <v/>
      </c>
      <c r="AU1342" s="112">
        <f>-(AU1339+AU1340)*IFERROR((AU1329+AU1333)/(AU1331+AU1335),0)</f>
        <v/>
      </c>
      <c r="AV1342" s="112">
        <f>-(AV1339+AV1340)*IFERROR((AV1329+AV1333)/(AV1331+AV1335),0)</f>
        <v/>
      </c>
      <c r="AW1342" s="112">
        <f>-(AW1339+AW1340)*IFERROR((AW1329+AW1333)/(AW1331+AW1335),0)</f>
        <v/>
      </c>
      <c r="AX1342" s="112">
        <f>-(AX1339+AX1340)*IFERROR((AX1329+AX1333)/(AX1331+AX1335),0)</f>
        <v/>
      </c>
      <c r="AY1342" s="112">
        <f>-(AY1339+AY1340)*IFERROR((AY1329+AY1333)/(AY1331+AY1335),0)</f>
        <v/>
      </c>
      <c r="AZ1342" s="112">
        <f>-(AZ1339+AZ1340)*IFERROR((AZ1329+AZ1333)/(AZ1331+AZ1335),0)</f>
        <v/>
      </c>
      <c r="BA1342" s="112">
        <f>-(BA1339+BA1340)*IFERROR((BA1329+BA1333)/(BA1331+BA1335),0)</f>
        <v/>
      </c>
      <c r="BB1342" s="112">
        <f>-(BB1339+BB1340)*IFERROR((BB1329+BB1333)/(BB1331+BB1335),0)</f>
        <v/>
      </c>
      <c r="BC1342" s="112">
        <f>-(BC1339+BC1340)*IFERROR((BC1329+BC1333)/(BC1331+BC1335),0)</f>
        <v/>
      </c>
      <c r="BD1342" s="112">
        <f>-(BD1339+BD1340)*IFERROR((BD1329+BD1333)/(BD1331+BD1335),0)</f>
        <v/>
      </c>
    </row>
    <row r="1343" ht="16" customHeight="1">
      <c r="B1343" s="11">
        <f>B1342</f>
        <v/>
      </c>
      <c r="C1343" s="12">
        <f>C1342</f>
        <v/>
      </c>
      <c r="K1343" s="108" t="n"/>
      <c r="O1343" s="15" t="n"/>
      <c r="P1343" s="15" t="n"/>
      <c r="Q1343" s="15" t="n"/>
      <c r="R1343" s="15" t="n"/>
      <c r="S1343" s="15" t="n"/>
      <c r="T1343" s="15" t="n"/>
      <c r="U1343" s="15" t="n"/>
      <c r="V1343" s="15" t="n"/>
      <c r="W1343" s="15" t="n"/>
      <c r="X1343" s="15" t="n"/>
      <c r="Y1343" s="15" t="n"/>
      <c r="Z1343" s="15" t="n"/>
      <c r="AA1343" s="15" t="n"/>
      <c r="AB1343" s="15" t="n"/>
      <c r="AC1343" s="15" t="n"/>
      <c r="AD1343" s="15" t="n"/>
      <c r="AE1343" s="15" t="n"/>
      <c r="AF1343" s="15" t="n"/>
      <c r="AG1343" s="15" t="n"/>
      <c r="AH1343" s="15" t="n"/>
      <c r="AI1343" s="15" t="n"/>
      <c r="AJ1343" s="15" t="n"/>
      <c r="AK1343" s="15" t="n"/>
      <c r="AL1343" s="15" t="n"/>
      <c r="AM1343" s="15" t="n"/>
      <c r="AN1343" s="15" t="n"/>
      <c r="AO1343" s="15" t="n"/>
      <c r="AP1343" s="15" t="n"/>
      <c r="AQ1343" s="15" t="n"/>
      <c r="AR1343" s="15" t="n"/>
      <c r="AS1343" s="15" t="n"/>
      <c r="AT1343" s="15" t="n"/>
      <c r="AU1343" s="15" t="n"/>
      <c r="AV1343" s="15" t="n"/>
      <c r="AW1343" s="15" t="n"/>
      <c r="AX1343" s="15" t="n"/>
      <c r="AY1343" s="15" t="n"/>
      <c r="AZ1343" s="15" t="n"/>
      <c r="BA1343" s="15" t="n"/>
      <c r="BB1343" s="15" t="n"/>
      <c r="BC1343" s="15" t="n"/>
      <c r="BD1343" s="15" t="n"/>
    </row>
    <row r="1344" ht="16" customHeight="1">
      <c r="B1344" s="11">
        <f>B1343</f>
        <v/>
      </c>
      <c r="C1344" s="12">
        <f>C1343</f>
        <v/>
      </c>
      <c r="G1344" s="46" t="inlineStr">
        <is>
          <t>Société</t>
        </is>
      </c>
      <c r="H1344" s="121" t="inlineStr">
        <is>
          <t>SCI RETAIL RENNES 2</t>
        </is>
      </c>
      <c r="I1344" s="125" t="n"/>
      <c r="J1344" s="126" t="n"/>
      <c r="K1344" s="23" t="n"/>
      <c r="L1344" s="47" t="inlineStr">
        <is>
          <t>Loyer</t>
        </is>
      </c>
      <c r="M1344" s="81" t="n"/>
      <c r="N1344" s="81" t="n"/>
      <c r="O1344" s="114">
        <f>SUM(O1339:O1342)</f>
        <v/>
      </c>
      <c r="P1344" s="114">
        <f>SUM(P1339:P1342)</f>
        <v/>
      </c>
      <c r="Q1344" s="114">
        <f>SUM(Q1339:Q1342)</f>
        <v/>
      </c>
      <c r="R1344" s="114">
        <f>SUM(R1339:R1342)</f>
        <v/>
      </c>
      <c r="S1344" s="114">
        <f>SUM(S1339:S1342)</f>
        <v/>
      </c>
      <c r="T1344" s="114">
        <f>SUM(T1339:T1342)</f>
        <v/>
      </c>
      <c r="U1344" s="114">
        <f>SUM(U1339:U1342)</f>
        <v/>
      </c>
      <c r="V1344" s="114">
        <f>SUM(V1339:V1342)</f>
        <v/>
      </c>
      <c r="W1344" s="114">
        <f>SUM(W1339:W1342)</f>
        <v/>
      </c>
      <c r="X1344" s="114">
        <f>SUM(X1339:X1342)</f>
        <v/>
      </c>
      <c r="Y1344" s="114">
        <f>SUM(Y1339:Y1342)</f>
        <v/>
      </c>
      <c r="Z1344" s="114">
        <f>SUM(Z1339:Z1342)</f>
        <v/>
      </c>
      <c r="AA1344" s="114">
        <f>SUM(AA1339:AA1342)</f>
        <v/>
      </c>
      <c r="AB1344" s="114">
        <f>SUM(AB1339:AB1342)</f>
        <v/>
      </c>
      <c r="AC1344" s="114">
        <f>SUM(AC1339:AC1342)</f>
        <v/>
      </c>
      <c r="AD1344" s="114">
        <f>SUM(AD1339:AD1342)</f>
        <v/>
      </c>
      <c r="AE1344" s="114">
        <f>SUM(AE1339:AE1342)</f>
        <v/>
      </c>
      <c r="AF1344" s="114">
        <f>SUM(AF1339:AF1342)</f>
        <v/>
      </c>
      <c r="AG1344" s="114">
        <f>SUM(AG1339:AG1342)</f>
        <v/>
      </c>
      <c r="AH1344" s="114">
        <f>SUM(AH1339:AH1342)</f>
        <v/>
      </c>
      <c r="AI1344" s="114">
        <f>SUM(AI1339:AI1342)</f>
        <v/>
      </c>
      <c r="AJ1344" s="114">
        <f>SUM(AJ1339:AJ1342)</f>
        <v/>
      </c>
      <c r="AK1344" s="114">
        <f>SUM(AK1339:AK1342)</f>
        <v/>
      </c>
      <c r="AL1344" s="114">
        <f>SUM(AL1339:AL1342)</f>
        <v/>
      </c>
      <c r="AM1344" s="114">
        <f>SUM(AM1339:AM1342)</f>
        <v/>
      </c>
      <c r="AN1344" s="114">
        <f>SUM(AN1339:AN1342)</f>
        <v/>
      </c>
      <c r="AO1344" s="114">
        <f>SUM(AO1339:AO1342)</f>
        <v/>
      </c>
      <c r="AP1344" s="114">
        <f>SUM(AP1339:AP1342)</f>
        <v/>
      </c>
      <c r="AQ1344" s="114">
        <f>SUM(AQ1339:AQ1342)</f>
        <v/>
      </c>
      <c r="AR1344" s="114">
        <f>SUM(AR1339:AR1342)</f>
        <v/>
      </c>
      <c r="AS1344" s="114">
        <f>SUM(AS1339:AS1342)</f>
        <v/>
      </c>
      <c r="AT1344" s="114">
        <f>SUM(AT1339:AT1342)</f>
        <v/>
      </c>
      <c r="AU1344" s="114">
        <f>SUM(AU1339:AU1342)</f>
        <v/>
      </c>
      <c r="AV1344" s="114">
        <f>SUM(AV1339:AV1342)</f>
        <v/>
      </c>
      <c r="AW1344" s="114">
        <f>SUM(AW1339:AW1342)</f>
        <v/>
      </c>
      <c r="AX1344" s="114">
        <f>SUM(AX1339:AX1342)</f>
        <v/>
      </c>
      <c r="AY1344" s="114">
        <f>SUM(AY1339:AY1342)</f>
        <v/>
      </c>
      <c r="AZ1344" s="114">
        <f>SUM(AZ1339:AZ1342)</f>
        <v/>
      </c>
      <c r="BA1344" s="114">
        <f>SUM(BA1339:BA1342)</f>
        <v/>
      </c>
      <c r="BB1344" s="114">
        <f>SUM(BB1339:BB1342)</f>
        <v/>
      </c>
      <c r="BC1344" s="114">
        <f>SUM(BC1339:BC1342)</f>
        <v/>
      </c>
      <c r="BD1344" s="114">
        <f>SUM(BD1339:BD1342)</f>
        <v/>
      </c>
    </row>
    <row r="1345" ht="16" customHeight="1">
      <c r="B1345" s="11">
        <f>B1344</f>
        <v/>
      </c>
      <c r="C1345" s="12">
        <f>C1344</f>
        <v/>
      </c>
      <c r="D1345" s="46" t="inlineStr">
        <is>
          <t>Date effet new bail</t>
        </is>
      </c>
      <c r="E1345" s="122" t="n">
        <v>45818</v>
      </c>
      <c r="F1345" s="15" t="n"/>
      <c r="G1345" s="46" t="inlineStr">
        <is>
          <t>Annualisé</t>
        </is>
      </c>
      <c r="H1345" s="46" t="inlineStr">
        <is>
          <t>Montant</t>
        </is>
      </c>
      <c r="I1345" s="46" t="inlineStr">
        <is>
          <t>Date deb</t>
        </is>
      </c>
      <c r="J1345" s="46" t="inlineStr">
        <is>
          <t>Date fin</t>
        </is>
      </c>
      <c r="K1345" s="23" t="n"/>
      <c r="O1345" s="15" t="n"/>
      <c r="P1345" s="15" t="n"/>
      <c r="Q1345" s="15" t="n"/>
      <c r="R1345" s="15" t="n"/>
      <c r="S1345" s="15" t="n"/>
      <c r="T1345" s="15" t="n"/>
      <c r="U1345" s="15" t="n"/>
      <c r="V1345" s="15" t="n"/>
      <c r="W1345" s="15" t="n"/>
      <c r="X1345" s="15" t="n"/>
      <c r="Y1345" s="15" t="n"/>
      <c r="Z1345" s="15" t="n"/>
      <c r="AA1345" s="15" t="n"/>
      <c r="AB1345" s="15" t="n"/>
      <c r="AC1345" s="15" t="n"/>
      <c r="AD1345" s="15" t="n"/>
      <c r="AE1345" s="15" t="n"/>
      <c r="AF1345" s="15" t="n"/>
      <c r="AG1345" s="15" t="n"/>
      <c r="AH1345" s="15" t="n"/>
      <c r="AI1345" s="15" t="n"/>
      <c r="AJ1345" s="15" t="n"/>
      <c r="AK1345" s="15" t="n"/>
      <c r="AL1345" s="15" t="n"/>
      <c r="AM1345" s="15" t="n"/>
      <c r="AN1345" s="15" t="n"/>
      <c r="AO1345" s="15" t="n"/>
      <c r="AP1345" s="15" t="n"/>
      <c r="AQ1345" s="15" t="n"/>
      <c r="AR1345" s="15" t="n"/>
      <c r="AS1345" s="15" t="n"/>
      <c r="AT1345" s="15" t="n"/>
      <c r="AU1345" s="15" t="n"/>
      <c r="AV1345" s="15" t="n"/>
      <c r="AW1345" s="15" t="n"/>
      <c r="AX1345" s="15" t="n"/>
      <c r="AY1345" s="15" t="n"/>
      <c r="AZ1345" s="15" t="n"/>
      <c r="BA1345" s="15" t="n"/>
      <c r="BB1345" s="15" t="n"/>
      <c r="BC1345" s="15" t="n"/>
      <c r="BD1345" s="15" t="n"/>
    </row>
    <row r="1346" ht="16" customHeight="1">
      <c r="B1346" s="11">
        <f>B1345</f>
        <v/>
      </c>
      <c r="C1346" s="12">
        <f>C1345</f>
        <v/>
      </c>
      <c r="D1346" s="46" t="inlineStr">
        <is>
          <t>Loyer futur</t>
        </is>
      </c>
      <c r="E1346" s="121" t="n">
        <v>71733.4427614945</v>
      </c>
      <c r="F1346" s="15" t="n"/>
      <c r="G1346" s="49" t="inlineStr">
        <is>
          <t>Palier 1 New</t>
        </is>
      </c>
      <c r="H1346" s="121" t="n">
        <v>0</v>
      </c>
      <c r="I1346" s="122" t="n">
        <v>0</v>
      </c>
      <c r="J1346" s="122" t="n">
        <v>0</v>
      </c>
      <c r="K1346" s="23" t="n"/>
      <c r="L1346" s="50" t="inlineStr">
        <is>
          <t>DE / DAB</t>
        </is>
      </c>
      <c r="M1346" s="70" t="n"/>
      <c r="N1346" s="70" t="n"/>
      <c r="O1346" s="110">
        <f>IFERROR(((O$3&gt;=$E1345)*(O$2&lt;=$E1345))*$E1349,"")</f>
        <v/>
      </c>
      <c r="P1346" s="110">
        <f>IFERROR(((P$3&gt;=$E1345)*(P$2&lt;=$E1345))*$E1349,"")</f>
        <v/>
      </c>
      <c r="Q1346" s="110">
        <f>IFERROR(((Q$3&gt;=$E1345)*(Q$2&lt;=$E1345))*$E1349,"")</f>
        <v/>
      </c>
      <c r="R1346" s="110">
        <f>IFERROR(((R$3&gt;=$E1345)*(R$2&lt;=$E1345))*$E1349,"")</f>
        <v/>
      </c>
      <c r="S1346" s="110">
        <f>IFERROR(((S$3&gt;=$E1345)*(S$2&lt;=$E1345))*$E1349,"")</f>
        <v/>
      </c>
      <c r="T1346" s="110">
        <f>IFERROR(((T$3&gt;=$E1345)*(T$2&lt;=$E1345))*$E1349,"")</f>
        <v/>
      </c>
      <c r="U1346" s="110">
        <f>IFERROR(((U$3&gt;=$E1345)*(U$2&lt;=$E1345))*$E1349,"")</f>
        <v/>
      </c>
      <c r="V1346" s="110">
        <f>IFERROR(((V$3&gt;=$E1345)*(V$2&lt;=$E1345))*$E1349,"")</f>
        <v/>
      </c>
      <c r="W1346" s="110">
        <f>IFERROR(((W$3&gt;=$E1345)*(W$2&lt;=$E1345))*$E1349,"")</f>
        <v/>
      </c>
      <c r="X1346" s="110">
        <f>IFERROR(((X$3&gt;=$E1345)*(X$2&lt;=$E1345))*$E1349,"")</f>
        <v/>
      </c>
      <c r="Y1346" s="110">
        <f>IFERROR(((Y$3&gt;=$E1345)*(Y$2&lt;=$E1345))*$E1349,"")</f>
        <v/>
      </c>
      <c r="Z1346" s="110">
        <f>IFERROR(((Z$3&gt;=$E1345)*(Z$2&lt;=$E1345))*$E1349,"")</f>
        <v/>
      </c>
      <c r="AA1346" s="110">
        <f>IFERROR(((AA$3&gt;=$E1345)*(AA$2&lt;=$E1345))*$E1349,"")</f>
        <v/>
      </c>
      <c r="AB1346" s="110">
        <f>IFERROR(((AB$3&gt;=$E1345)*(AB$2&lt;=$E1345))*$E1349,"")</f>
        <v/>
      </c>
      <c r="AC1346" s="110">
        <f>IFERROR(((AC$3&gt;=$E1345)*(AC$2&lt;=$E1345))*$E1349,"")</f>
        <v/>
      </c>
      <c r="AD1346" s="110">
        <f>IFERROR(((AD$3&gt;=$E1345)*(AD$2&lt;=$E1345))*$E1349,"")</f>
        <v/>
      </c>
      <c r="AE1346" s="110">
        <f>IFERROR(((AE$3&gt;=$E1345)*(AE$2&lt;=$E1345))*$E1349,"")</f>
        <v/>
      </c>
      <c r="AF1346" s="110">
        <f>IFERROR(((AF$3&gt;=$E1345)*(AF$2&lt;=$E1345))*$E1349,"")</f>
        <v/>
      </c>
      <c r="AG1346" s="110">
        <f>IFERROR(((AG$3&gt;=$E1345)*(AG$2&lt;=$E1345))*$E1349,"")</f>
        <v/>
      </c>
      <c r="AH1346" s="110">
        <f>IFERROR(((AH$3&gt;=$E1345)*(AH$2&lt;=$E1345))*$E1349,"")</f>
        <v/>
      </c>
      <c r="AI1346" s="110">
        <f>IFERROR(((AI$3&gt;=$E1345)*(AI$2&lt;=$E1345))*$E1349,"")</f>
        <v/>
      </c>
      <c r="AJ1346" s="110">
        <f>IFERROR(((AJ$3&gt;=$E1345)*(AJ$2&lt;=$E1345))*$E1349,"")</f>
        <v/>
      </c>
      <c r="AK1346" s="110">
        <f>IFERROR(((AK$3&gt;=$E1345)*(AK$2&lt;=$E1345))*$E1349,"")</f>
        <v/>
      </c>
      <c r="AL1346" s="110">
        <f>IFERROR(((AL$3&gt;=$E1345)*(AL$2&lt;=$E1345))*$E1349,"")</f>
        <v/>
      </c>
      <c r="AM1346" s="110">
        <f>IFERROR(((AM$3&gt;=$E1345)*(AM$2&lt;=$E1345))*$E1349,"")</f>
        <v/>
      </c>
      <c r="AN1346" s="110">
        <f>IFERROR(((AN$3&gt;=$E1345)*(AN$2&lt;=$E1345))*$E1349,"")</f>
        <v/>
      </c>
      <c r="AO1346" s="110">
        <f>IFERROR(((AO$3&gt;=$E1345)*(AO$2&lt;=$E1345))*$E1349,"")</f>
        <v/>
      </c>
      <c r="AP1346" s="110">
        <f>IFERROR(((AP$3&gt;=$E1345)*(AP$2&lt;=$E1345))*$E1349,"")</f>
        <v/>
      </c>
      <c r="AQ1346" s="110">
        <f>IFERROR(((AQ$3&gt;=$E1345)*(AQ$2&lt;=$E1345))*$E1349,"")</f>
        <v/>
      </c>
      <c r="AR1346" s="110">
        <f>IFERROR(((AR$3&gt;=$E1345)*(AR$2&lt;=$E1345))*$E1349,"")</f>
        <v/>
      </c>
      <c r="AS1346" s="110">
        <f>IFERROR(((AS$3&gt;=$E1345)*(AS$2&lt;=$E1345))*$E1349,"")</f>
        <v/>
      </c>
      <c r="AT1346" s="110">
        <f>IFERROR(((AT$3&gt;=$E1345)*(AT$2&lt;=$E1345))*$E1349,"")</f>
        <v/>
      </c>
      <c r="AU1346" s="110">
        <f>IFERROR(((AU$3&gt;=$E1345)*(AU$2&lt;=$E1345))*$E1349,"")</f>
        <v/>
      </c>
      <c r="AV1346" s="110">
        <f>IFERROR(((AV$3&gt;=$E1345)*(AV$2&lt;=$E1345))*$E1349,"")</f>
        <v/>
      </c>
      <c r="AW1346" s="110">
        <f>IFERROR(((AW$3&gt;=$E1345)*(AW$2&lt;=$E1345))*$E1349,"")</f>
        <v/>
      </c>
      <c r="AX1346" s="110">
        <f>IFERROR(((AX$3&gt;=$E1345)*(AX$2&lt;=$E1345))*$E1349,"")</f>
        <v/>
      </c>
      <c r="AY1346" s="110">
        <f>IFERROR(((AY$3&gt;=$E1345)*(AY$2&lt;=$E1345))*$E1349,"")</f>
        <v/>
      </c>
      <c r="AZ1346" s="110">
        <f>IFERROR(((AZ$3&gt;=$E1345)*(AZ$2&lt;=$E1345))*$E1349,"")</f>
        <v/>
      </c>
      <c r="BA1346" s="110">
        <f>IFERROR(((BA$3&gt;=$E1345)*(BA$2&lt;=$E1345))*$E1349,"")</f>
        <v/>
      </c>
      <c r="BB1346" s="110">
        <f>IFERROR(((BB$3&gt;=$E1345)*(BB$2&lt;=$E1345))*$E1349,"")</f>
        <v/>
      </c>
      <c r="BC1346" s="110">
        <f>IFERROR(((BC$3&gt;=$E1345)*(BC$2&lt;=$E1345))*$E1349,"")</f>
        <v/>
      </c>
      <c r="BD1346" s="110">
        <f>IFERROR(((BD$3&gt;=$E1345)*(BD$2&lt;=$E1345))*$E1349,"")</f>
        <v/>
      </c>
    </row>
    <row r="1347" ht="16" customHeight="1">
      <c r="B1347" s="11">
        <f>B1346</f>
        <v/>
      </c>
      <c r="C1347" s="12">
        <f>C1346</f>
        <v/>
      </c>
      <c r="D1347" s="46" t="inlineStr">
        <is>
          <t>Indice de référence</t>
        </is>
      </c>
      <c r="E1347" s="51">
        <f>IF(E1345&gt;MAX($O$3:$BD$3),BD1336,
IF(E1345&lt;MIN($O$3:$BD$3),1,SUMIFS($O1337:$BD1337,$O$2:$BD$2,"&lt;="&amp;E1345,$O$3:$BD$3,"&gt;="&amp;E1345)))</f>
        <v/>
      </c>
      <c r="F1347" s="15" t="n"/>
      <c r="G1347" s="49" t="inlineStr">
        <is>
          <t>Palier 2 New</t>
        </is>
      </c>
      <c r="H1347" s="121" t="n">
        <v>0</v>
      </c>
      <c r="I1347" s="122" t="n">
        <v>0</v>
      </c>
      <c r="J1347" s="122" t="n">
        <v>0</v>
      </c>
      <c r="K1347" s="23" t="n"/>
      <c r="L1347" s="52" t="inlineStr">
        <is>
          <t>IR</t>
        </is>
      </c>
      <c r="M1347" s="72" t="n"/>
      <c r="N1347" s="72" t="n"/>
      <c r="O1347" s="111">
        <f>IFERROR(((O$3&gt;=$E1342)*(O$2&lt;=$E1342))*$H1350,"")</f>
        <v/>
      </c>
      <c r="P1347" s="111">
        <f>IFERROR(((P$3&gt;=$E1342)*(P$2&lt;=$E1342))*$H1350,"")</f>
        <v/>
      </c>
      <c r="Q1347" s="111">
        <f>IFERROR(((Q$3&gt;=$E1342)*(Q$2&lt;=$E1342))*$H1350,"")</f>
        <v/>
      </c>
      <c r="R1347" s="111">
        <f>IFERROR(((R$3&gt;=$E1342)*(R$2&lt;=$E1342))*$H1350,"")</f>
        <v/>
      </c>
      <c r="S1347" s="111">
        <f>IFERROR(((S$3&gt;=$E1342)*(S$2&lt;=$E1342))*$H1350,"")</f>
        <v/>
      </c>
      <c r="T1347" s="111">
        <f>IFERROR(((T$3&gt;=$E1342)*(T$2&lt;=$E1342))*$H1350,"")</f>
        <v/>
      </c>
      <c r="U1347" s="111">
        <f>IFERROR(((U$3&gt;=$E1342)*(U$2&lt;=$E1342))*$H1350,"")</f>
        <v/>
      </c>
      <c r="V1347" s="111">
        <f>IFERROR(((V$3&gt;=$E1342)*(V$2&lt;=$E1342))*$H1350,"")</f>
        <v/>
      </c>
      <c r="W1347" s="111">
        <f>IFERROR(((W$3&gt;=$E1342)*(W$2&lt;=$E1342))*$H1350,"")</f>
        <v/>
      </c>
      <c r="X1347" s="111">
        <f>IFERROR(((X$3&gt;=$E1342)*(X$2&lt;=$E1342))*$H1350,"")</f>
        <v/>
      </c>
      <c r="Y1347" s="111">
        <f>IFERROR(((Y$3&gt;=$E1342)*(Y$2&lt;=$E1342))*$H1350,"")</f>
        <v/>
      </c>
      <c r="Z1347" s="111">
        <f>IFERROR(((Z$3&gt;=$E1342)*(Z$2&lt;=$E1342))*$H1350,"")</f>
        <v/>
      </c>
      <c r="AA1347" s="111">
        <f>IFERROR(((AA$3&gt;=$E1342)*(AA$2&lt;=$E1342))*$H1350,"")</f>
        <v/>
      </c>
      <c r="AB1347" s="111">
        <f>IFERROR(((AB$3&gt;=$E1342)*(AB$2&lt;=$E1342))*$H1350,"")</f>
        <v/>
      </c>
      <c r="AC1347" s="111">
        <f>IFERROR(((AC$3&gt;=$E1342)*(AC$2&lt;=$E1342))*$H1350,"")</f>
        <v/>
      </c>
      <c r="AD1347" s="111">
        <f>IFERROR(((AD$3&gt;=$E1342)*(AD$2&lt;=$E1342))*$H1350,"")</f>
        <v/>
      </c>
      <c r="AE1347" s="111">
        <f>IFERROR(((AE$3&gt;=$E1342)*(AE$2&lt;=$E1342))*$H1350,"")</f>
        <v/>
      </c>
      <c r="AF1347" s="111">
        <f>IFERROR(((AF$3&gt;=$E1342)*(AF$2&lt;=$E1342))*$H1350,"")</f>
        <v/>
      </c>
      <c r="AG1347" s="111">
        <f>IFERROR(((AG$3&gt;=$E1342)*(AG$2&lt;=$E1342))*$H1350,"")</f>
        <v/>
      </c>
      <c r="AH1347" s="111">
        <f>IFERROR(((AH$3&gt;=$E1342)*(AH$2&lt;=$E1342))*$H1350,"")</f>
        <v/>
      </c>
      <c r="AI1347" s="111">
        <f>IFERROR(((AI$3&gt;=$E1342)*(AI$2&lt;=$E1342))*$H1350,"")</f>
        <v/>
      </c>
      <c r="AJ1347" s="111">
        <f>IFERROR(((AJ$3&gt;=$E1342)*(AJ$2&lt;=$E1342))*$H1350,"")</f>
        <v/>
      </c>
      <c r="AK1347" s="111">
        <f>IFERROR(((AK$3&gt;=$E1342)*(AK$2&lt;=$E1342))*$H1350,"")</f>
        <v/>
      </c>
      <c r="AL1347" s="111">
        <f>IFERROR(((AL$3&gt;=$E1342)*(AL$2&lt;=$E1342))*$H1350,"")</f>
        <v/>
      </c>
      <c r="AM1347" s="111">
        <f>IFERROR(((AM$3&gt;=$E1342)*(AM$2&lt;=$E1342))*$H1350,"")</f>
        <v/>
      </c>
      <c r="AN1347" s="111">
        <f>IFERROR(((AN$3&gt;=$E1342)*(AN$2&lt;=$E1342))*$H1350,"")</f>
        <v/>
      </c>
      <c r="AO1347" s="111">
        <f>IFERROR(((AO$3&gt;=$E1342)*(AO$2&lt;=$E1342))*$H1350,"")</f>
        <v/>
      </c>
      <c r="AP1347" s="111">
        <f>IFERROR(((AP$3&gt;=$E1342)*(AP$2&lt;=$E1342))*$H1350,"")</f>
        <v/>
      </c>
      <c r="AQ1347" s="111">
        <f>IFERROR(((AQ$3&gt;=$E1342)*(AQ$2&lt;=$E1342))*$H1350,"")</f>
        <v/>
      </c>
      <c r="AR1347" s="111">
        <f>IFERROR(((AR$3&gt;=$E1342)*(AR$2&lt;=$E1342))*$H1350,"")</f>
        <v/>
      </c>
      <c r="AS1347" s="111">
        <f>IFERROR(((AS$3&gt;=$E1342)*(AS$2&lt;=$E1342))*$H1350,"")</f>
        <v/>
      </c>
      <c r="AT1347" s="111">
        <f>IFERROR(((AT$3&gt;=$E1342)*(AT$2&lt;=$E1342))*$H1350,"")</f>
        <v/>
      </c>
      <c r="AU1347" s="111">
        <f>IFERROR(((AU$3&gt;=$E1342)*(AU$2&lt;=$E1342))*$H1350,"")</f>
        <v/>
      </c>
      <c r="AV1347" s="111">
        <f>IFERROR(((AV$3&gt;=$E1342)*(AV$2&lt;=$E1342))*$H1350,"")</f>
        <v/>
      </c>
      <c r="AW1347" s="111">
        <f>IFERROR(((AW$3&gt;=$E1342)*(AW$2&lt;=$E1342))*$H1350,"")</f>
        <v/>
      </c>
      <c r="AX1347" s="111">
        <f>IFERROR(((AX$3&gt;=$E1342)*(AX$2&lt;=$E1342))*$H1350,"")</f>
        <v/>
      </c>
      <c r="AY1347" s="111">
        <f>IFERROR(((AY$3&gt;=$E1342)*(AY$2&lt;=$E1342))*$H1350,"")</f>
        <v/>
      </c>
      <c r="AZ1347" s="111">
        <f>IFERROR(((AZ$3&gt;=$E1342)*(AZ$2&lt;=$E1342))*$H1350,"")</f>
        <v/>
      </c>
      <c r="BA1347" s="111">
        <f>IFERROR(((BA$3&gt;=$E1342)*(BA$2&lt;=$E1342))*$H1350,"")</f>
        <v/>
      </c>
      <c r="BB1347" s="111">
        <f>IFERROR(((BB$3&gt;=$E1342)*(BB$2&lt;=$E1342))*$H1350,"")</f>
        <v/>
      </c>
      <c r="BC1347" s="111">
        <f>IFERROR(((BC$3&gt;=$E1342)*(BC$2&lt;=$E1342))*$H1350,"")</f>
        <v/>
      </c>
      <c r="BD1347" s="111">
        <f>IFERROR(((BD$3&gt;=$E1342)*(BD$2&lt;=$E1342))*$H1350,"")</f>
        <v/>
      </c>
    </row>
    <row r="1348" ht="16" customHeight="1">
      <c r="B1348" s="11">
        <f>B1347</f>
        <v/>
      </c>
      <c r="C1348" s="12">
        <f>C1347</f>
        <v/>
      </c>
      <c r="D1348" s="46" t="inlineStr">
        <is>
          <t>Franchise (mois)</t>
        </is>
      </c>
      <c r="E1348" s="124" t="n">
        <v>0</v>
      </c>
      <c r="F1348" s="15" t="n"/>
      <c r="G1348" s="49" t="inlineStr">
        <is>
          <t>Palier 3 New</t>
        </is>
      </c>
      <c r="H1348" s="121" t="n">
        <v>0</v>
      </c>
      <c r="I1348" s="122" t="n">
        <v>0</v>
      </c>
      <c r="J1348" s="122" t="n">
        <v>0</v>
      </c>
      <c r="L1348" s="52" t="inlineStr">
        <is>
          <t>FOC</t>
        </is>
      </c>
      <c r="M1348" s="72" t="n"/>
      <c r="N1348" s="72" t="n"/>
      <c r="O1348" s="111">
        <f>IFERROR(((O$3&gt;=$E1345)*(O$2&lt;=$E1345))*$J1350,"")</f>
        <v/>
      </c>
      <c r="P1348" s="111">
        <f>IFERROR(((P$3&gt;=$E1345)*(P$2&lt;=$E1345))*$J1350,"")</f>
        <v/>
      </c>
      <c r="Q1348" s="111">
        <f>IFERROR(((Q$3&gt;=$E1345)*(Q$2&lt;=$E1345))*$J1350,"")</f>
        <v/>
      </c>
      <c r="R1348" s="111">
        <f>IFERROR(((R$3&gt;=$E1345)*(R$2&lt;=$E1345))*$J1350,"")</f>
        <v/>
      </c>
      <c r="S1348" s="111">
        <f>IFERROR(((S$3&gt;=$E1345)*(S$2&lt;=$E1345))*$J1350,"")</f>
        <v/>
      </c>
      <c r="T1348" s="111">
        <f>IFERROR(((T$3&gt;=$E1345)*(T$2&lt;=$E1345))*$J1350,"")</f>
        <v/>
      </c>
      <c r="U1348" s="111">
        <f>IFERROR(((U$3&gt;=$E1345)*(U$2&lt;=$E1345))*$J1350,"")</f>
        <v/>
      </c>
      <c r="V1348" s="111">
        <f>IFERROR(((V$3&gt;=$E1345)*(V$2&lt;=$E1345))*$J1350,"")</f>
        <v/>
      </c>
      <c r="W1348" s="111">
        <f>IFERROR(((W$3&gt;=$E1345)*(W$2&lt;=$E1345))*$J1350,"")</f>
        <v/>
      </c>
      <c r="X1348" s="111">
        <f>IFERROR(((X$3&gt;=$E1345)*(X$2&lt;=$E1345))*$J1350,"")</f>
        <v/>
      </c>
      <c r="Y1348" s="111">
        <f>IFERROR(((Y$3&gt;=$E1345)*(Y$2&lt;=$E1345))*$J1350,"")</f>
        <v/>
      </c>
      <c r="Z1348" s="111">
        <f>IFERROR(((Z$3&gt;=$E1345)*(Z$2&lt;=$E1345))*$J1350,"")</f>
        <v/>
      </c>
      <c r="AA1348" s="111">
        <f>IFERROR(((AA$3&gt;=$E1345)*(AA$2&lt;=$E1345))*$J1350,"")</f>
        <v/>
      </c>
      <c r="AB1348" s="111">
        <f>IFERROR(((AB$3&gt;=$E1345)*(AB$2&lt;=$E1345))*$J1350,"")</f>
        <v/>
      </c>
      <c r="AC1348" s="111">
        <f>IFERROR(((AC$3&gt;=$E1345)*(AC$2&lt;=$E1345))*$J1350,"")</f>
        <v/>
      </c>
      <c r="AD1348" s="111">
        <f>IFERROR(((AD$3&gt;=$E1345)*(AD$2&lt;=$E1345))*$J1350,"")</f>
        <v/>
      </c>
      <c r="AE1348" s="111">
        <f>IFERROR(((AE$3&gt;=$E1345)*(AE$2&lt;=$E1345))*$J1350,"")</f>
        <v/>
      </c>
      <c r="AF1348" s="111">
        <f>IFERROR(((AF$3&gt;=$E1345)*(AF$2&lt;=$E1345))*$J1350,"")</f>
        <v/>
      </c>
      <c r="AG1348" s="111">
        <f>IFERROR(((AG$3&gt;=$E1345)*(AG$2&lt;=$E1345))*$J1350,"")</f>
        <v/>
      </c>
      <c r="AH1348" s="111">
        <f>IFERROR(((AH$3&gt;=$E1345)*(AH$2&lt;=$E1345))*$J1350,"")</f>
        <v/>
      </c>
      <c r="AI1348" s="111">
        <f>IFERROR(((AI$3&gt;=$E1345)*(AI$2&lt;=$E1345))*$J1350,"")</f>
        <v/>
      </c>
      <c r="AJ1348" s="111">
        <f>IFERROR(((AJ$3&gt;=$E1345)*(AJ$2&lt;=$E1345))*$J1350,"")</f>
        <v/>
      </c>
      <c r="AK1348" s="111">
        <f>IFERROR(((AK$3&gt;=$E1345)*(AK$2&lt;=$E1345))*$J1350,"")</f>
        <v/>
      </c>
      <c r="AL1348" s="111">
        <f>IFERROR(((AL$3&gt;=$E1345)*(AL$2&lt;=$E1345))*$J1350,"")</f>
        <v/>
      </c>
      <c r="AM1348" s="111">
        <f>IFERROR(((AM$3&gt;=$E1345)*(AM$2&lt;=$E1345))*$J1350,"")</f>
        <v/>
      </c>
      <c r="AN1348" s="111">
        <f>IFERROR(((AN$3&gt;=$E1345)*(AN$2&lt;=$E1345))*$J1350,"")</f>
        <v/>
      </c>
      <c r="AO1348" s="111">
        <f>IFERROR(((AO$3&gt;=$E1345)*(AO$2&lt;=$E1345))*$J1350,"")</f>
        <v/>
      </c>
      <c r="AP1348" s="111">
        <f>IFERROR(((AP$3&gt;=$E1345)*(AP$2&lt;=$E1345))*$J1350,"")</f>
        <v/>
      </c>
      <c r="AQ1348" s="111">
        <f>IFERROR(((AQ$3&gt;=$E1345)*(AQ$2&lt;=$E1345))*$J1350,"")</f>
        <v/>
      </c>
      <c r="AR1348" s="111">
        <f>IFERROR(((AR$3&gt;=$E1345)*(AR$2&lt;=$E1345))*$J1350,"")</f>
        <v/>
      </c>
      <c r="AS1348" s="111">
        <f>IFERROR(((AS$3&gt;=$E1345)*(AS$2&lt;=$E1345))*$J1350,"")</f>
        <v/>
      </c>
      <c r="AT1348" s="111">
        <f>IFERROR(((AT$3&gt;=$E1345)*(AT$2&lt;=$E1345))*$J1350,"")</f>
        <v/>
      </c>
      <c r="AU1348" s="111">
        <f>IFERROR(((AU$3&gt;=$E1345)*(AU$2&lt;=$E1345))*$J1350,"")</f>
        <v/>
      </c>
      <c r="AV1348" s="111">
        <f>IFERROR(((AV$3&gt;=$E1345)*(AV$2&lt;=$E1345))*$J1350,"")</f>
        <v/>
      </c>
      <c r="AW1348" s="111">
        <f>IFERROR(((AW$3&gt;=$E1345)*(AW$2&lt;=$E1345))*$J1350,"")</f>
        <v/>
      </c>
      <c r="AX1348" s="111">
        <f>IFERROR(((AX$3&gt;=$E1345)*(AX$2&lt;=$E1345))*$J1350,"")</f>
        <v/>
      </c>
      <c r="AY1348" s="111">
        <f>IFERROR(((AY$3&gt;=$E1345)*(AY$2&lt;=$E1345))*$J1350,"")</f>
        <v/>
      </c>
      <c r="AZ1348" s="111">
        <f>IFERROR(((AZ$3&gt;=$E1345)*(AZ$2&lt;=$E1345))*$J1350,"")</f>
        <v/>
      </c>
      <c r="BA1348" s="111">
        <f>IFERROR(((BA$3&gt;=$E1345)*(BA$2&lt;=$E1345))*$J1350,"")</f>
        <v/>
      </c>
      <c r="BB1348" s="111">
        <f>IFERROR(((BB$3&gt;=$E1345)*(BB$2&lt;=$E1345))*$J1350,"")</f>
        <v/>
      </c>
      <c r="BC1348" s="111">
        <f>IFERROR(((BC$3&gt;=$E1345)*(BC$2&lt;=$E1345))*$J1350,"")</f>
        <v/>
      </c>
      <c r="BD1348" s="111">
        <f>IFERROR(((BD$3&gt;=$E1345)*(BD$2&lt;=$E1345))*$J1350,"")</f>
        <v/>
      </c>
    </row>
    <row r="1349" ht="16" customHeight="1">
      <c r="B1349" s="11">
        <f>B1348</f>
        <v/>
      </c>
      <c r="C1349" s="12">
        <f>C1348</f>
        <v/>
      </c>
      <c r="D1349" s="46" t="inlineStr">
        <is>
          <t>Droits d'entrée (€)</t>
        </is>
      </c>
      <c r="E1349" s="121" t="n">
        <v>0</v>
      </c>
      <c r="F1349" s="15" t="n"/>
      <c r="G1349" s="127" t="n"/>
      <c r="H1349" s="15" t="n"/>
      <c r="I1349" s="15" t="n"/>
      <c r="J1349" s="23" t="n"/>
      <c r="L1349" s="52" t="inlineStr">
        <is>
          <t>Travaux bailleur</t>
        </is>
      </c>
      <c r="M1349" s="72" t="n"/>
      <c r="N1349" s="72" t="n"/>
      <c r="O1349" s="111">
        <f>IFERROR(((O$3&gt;=$J1339)*(O$2&lt;=$J1339))*$E1350,"")</f>
        <v/>
      </c>
      <c r="P1349" s="111">
        <f>IFERROR(((P$3&gt;=$J1339)*(P$2&lt;=$J1339))*$E1350,"")</f>
        <v/>
      </c>
      <c r="Q1349" s="111">
        <f>IFERROR(((Q$3&gt;=$J1339)*(Q$2&lt;=$J1339))*$E1350,"")</f>
        <v/>
      </c>
      <c r="R1349" s="111">
        <f>IFERROR(((R$3&gt;=$J1339)*(R$2&lt;=$J1339))*$E1350,"")</f>
        <v/>
      </c>
      <c r="S1349" s="111">
        <f>IFERROR(((S$3&gt;=$J1339)*(S$2&lt;=$J1339))*$E1350,"")</f>
        <v/>
      </c>
      <c r="T1349" s="111">
        <f>IFERROR(((T$3&gt;=$J1339)*(T$2&lt;=$J1339))*$E1350,"")</f>
        <v/>
      </c>
      <c r="U1349" s="111">
        <f>IFERROR(((U$3&gt;=$J1339)*(U$2&lt;=$J1339))*$E1350,"")</f>
        <v/>
      </c>
      <c r="V1349" s="111">
        <f>IFERROR(((V$3&gt;=$J1339)*(V$2&lt;=$J1339))*$E1350,"")</f>
        <v/>
      </c>
      <c r="W1349" s="111">
        <f>IFERROR(((W$3&gt;=$J1339)*(W$2&lt;=$J1339))*$E1350,"")</f>
        <v/>
      </c>
      <c r="X1349" s="111">
        <f>IFERROR(((X$3&gt;=$J1339)*(X$2&lt;=$J1339))*$E1350,"")</f>
        <v/>
      </c>
      <c r="Y1349" s="111">
        <f>IFERROR(((Y$3&gt;=$J1339)*(Y$2&lt;=$J1339))*$E1350,"")</f>
        <v/>
      </c>
      <c r="Z1349" s="111">
        <f>IFERROR(((Z$3&gt;=$J1339)*(Z$2&lt;=$J1339))*$E1350,"")</f>
        <v/>
      </c>
      <c r="AA1349" s="111">
        <f>IFERROR(((AA$3&gt;=$J1339)*(AA$2&lt;=$J1339))*$E1350,"")</f>
        <v/>
      </c>
      <c r="AB1349" s="111">
        <f>IFERROR(((AB$3&gt;=$J1339)*(AB$2&lt;=$J1339))*$E1350,"")</f>
        <v/>
      </c>
      <c r="AC1349" s="111">
        <f>IFERROR(((AC$3&gt;=$J1339)*(AC$2&lt;=$J1339))*$E1350,"")</f>
        <v/>
      </c>
      <c r="AD1349" s="111">
        <f>IFERROR(((AD$3&gt;=$J1339)*(AD$2&lt;=$J1339))*$E1350,"")</f>
        <v/>
      </c>
      <c r="AE1349" s="111">
        <f>IFERROR(((AE$3&gt;=$J1339)*(AE$2&lt;=$J1339))*$E1350,"")</f>
        <v/>
      </c>
      <c r="AF1349" s="111">
        <f>IFERROR(((AF$3&gt;=$J1339)*(AF$2&lt;=$J1339))*$E1350,"")</f>
        <v/>
      </c>
      <c r="AG1349" s="111">
        <f>IFERROR(((AG$3&gt;=$J1339)*(AG$2&lt;=$J1339))*$E1350,"")</f>
        <v/>
      </c>
      <c r="AH1349" s="111">
        <f>IFERROR(((AH$3&gt;=$J1339)*(AH$2&lt;=$J1339))*$E1350,"")</f>
        <v/>
      </c>
      <c r="AI1349" s="111">
        <f>IFERROR(((AI$3&gt;=$J1339)*(AI$2&lt;=$J1339))*$E1350,"")</f>
        <v/>
      </c>
      <c r="AJ1349" s="111">
        <f>IFERROR(((AJ$3&gt;=$J1339)*(AJ$2&lt;=$J1339))*$E1350,"")</f>
        <v/>
      </c>
      <c r="AK1349" s="111">
        <f>IFERROR(((AK$3&gt;=$J1339)*(AK$2&lt;=$J1339))*$E1350,"")</f>
        <v/>
      </c>
      <c r="AL1349" s="111">
        <f>IFERROR(((AL$3&gt;=$J1339)*(AL$2&lt;=$J1339))*$E1350,"")</f>
        <v/>
      </c>
      <c r="AM1349" s="111">
        <f>IFERROR(((AM$3&gt;=$J1339)*(AM$2&lt;=$J1339))*$E1350,"")</f>
        <v/>
      </c>
      <c r="AN1349" s="111">
        <f>IFERROR(((AN$3&gt;=$J1339)*(AN$2&lt;=$J1339))*$E1350,"")</f>
        <v/>
      </c>
      <c r="AO1349" s="111">
        <f>IFERROR(((AO$3&gt;=$J1339)*(AO$2&lt;=$J1339))*$E1350,"")</f>
        <v/>
      </c>
      <c r="AP1349" s="111">
        <f>IFERROR(((AP$3&gt;=$J1339)*(AP$2&lt;=$J1339))*$E1350,"")</f>
        <v/>
      </c>
      <c r="AQ1349" s="111">
        <f>IFERROR(((AQ$3&gt;=$J1339)*(AQ$2&lt;=$J1339))*$E1350,"")</f>
        <v/>
      </c>
      <c r="AR1349" s="111">
        <f>IFERROR(((AR$3&gt;=$J1339)*(AR$2&lt;=$J1339))*$E1350,"")</f>
        <v/>
      </c>
      <c r="AS1349" s="111">
        <f>IFERROR(((AS$3&gt;=$J1339)*(AS$2&lt;=$J1339))*$E1350,"")</f>
        <v/>
      </c>
      <c r="AT1349" s="111">
        <f>IFERROR(((AT$3&gt;=$J1339)*(AT$2&lt;=$J1339))*$E1350,"")</f>
        <v/>
      </c>
      <c r="AU1349" s="111">
        <f>IFERROR(((AU$3&gt;=$J1339)*(AU$2&lt;=$J1339))*$E1350,"")</f>
        <v/>
      </c>
      <c r="AV1349" s="111">
        <f>IFERROR(((AV$3&gt;=$J1339)*(AV$2&lt;=$J1339))*$E1350,"")</f>
        <v/>
      </c>
      <c r="AW1349" s="111">
        <f>IFERROR(((AW$3&gt;=$J1339)*(AW$2&lt;=$J1339))*$E1350,"")</f>
        <v/>
      </c>
      <c r="AX1349" s="111">
        <f>IFERROR(((AX$3&gt;=$J1339)*(AX$2&lt;=$J1339))*$E1350,"")</f>
        <v/>
      </c>
      <c r="AY1349" s="111">
        <f>IFERROR(((AY$3&gt;=$J1339)*(AY$2&lt;=$J1339))*$E1350,"")</f>
        <v/>
      </c>
      <c r="AZ1349" s="111">
        <f>IFERROR(((AZ$3&gt;=$J1339)*(AZ$2&lt;=$J1339))*$E1350,"")</f>
        <v/>
      </c>
      <c r="BA1349" s="111">
        <f>IFERROR(((BA$3&gt;=$J1339)*(BA$2&lt;=$J1339))*$E1350,"")</f>
        <v/>
      </c>
      <c r="BB1349" s="111">
        <f>IFERROR(((BB$3&gt;=$J1339)*(BB$2&lt;=$J1339))*$E1350,"")</f>
        <v/>
      </c>
      <c r="BC1349" s="111">
        <f>IFERROR(((BC$3&gt;=$J1339)*(BC$2&lt;=$J1339))*$E1350,"")</f>
        <v/>
      </c>
      <c r="BD1349" s="111">
        <f>IFERROR(((BD$3&gt;=$J1339)*(BD$2&lt;=$J1339))*$E1350,"")</f>
        <v/>
      </c>
    </row>
    <row r="1350" ht="16" customHeight="1">
      <c r="B1350" s="11">
        <f>B1349</f>
        <v/>
      </c>
      <c r="C1350" s="12">
        <f>C1349</f>
        <v/>
      </c>
      <c r="D1350" s="46" t="inlineStr">
        <is>
          <t>Travaux bailleur</t>
        </is>
      </c>
      <c r="E1350" s="121" t="n">
        <v>0</v>
      </c>
      <c r="F1350" s="15" t="n"/>
      <c r="G1350" s="46" t="inlineStr">
        <is>
          <t>IR</t>
        </is>
      </c>
      <c r="H1350" s="121" t="n">
        <v>0</v>
      </c>
      <c r="I1350" s="46" t="inlineStr">
        <is>
          <t>FOC</t>
        </is>
      </c>
      <c r="J1350" s="121" t="n">
        <v>0</v>
      </c>
      <c r="L1350" s="54" t="inlineStr">
        <is>
          <t>Charges si vacant</t>
        </is>
      </c>
      <c r="M1350" s="73" t="n"/>
      <c r="N1350" s="73" t="n"/>
      <c r="O1350" s="112">
        <f>IFERROR(-($E1331+$H1331+$J1331)*O1332,"")</f>
        <v/>
      </c>
      <c r="P1350" s="112">
        <f>IFERROR(-($E1331+$H1331+$J1331)*P1332,"")</f>
        <v/>
      </c>
      <c r="Q1350" s="112">
        <f>IFERROR(-($E1331+$H1331+$J1331)*Q1332,"")</f>
        <v/>
      </c>
      <c r="R1350" s="112">
        <f>IFERROR(-($E1331+$H1331+$J1331)*R1332,"")</f>
        <v/>
      </c>
      <c r="S1350" s="112">
        <f>IFERROR(-($E1331+$H1331+$J1331)*S1332,"")</f>
        <v/>
      </c>
      <c r="T1350" s="112">
        <f>IFERROR(-($E1331+$H1331+$J1331)*T1332,"")</f>
        <v/>
      </c>
      <c r="U1350" s="112">
        <f>IFERROR(-($E1331+$H1331+$J1331)*U1332,"")</f>
        <v/>
      </c>
      <c r="V1350" s="112">
        <f>IFERROR(-($E1331+$H1331+$J1331)*V1332,"")</f>
        <v/>
      </c>
      <c r="W1350" s="112">
        <f>IFERROR(-($E1331+$H1331+$J1331)*W1332,"")</f>
        <v/>
      </c>
      <c r="X1350" s="112">
        <f>IFERROR(-($E1331+$H1331+$J1331)*X1332,"")</f>
        <v/>
      </c>
      <c r="Y1350" s="112">
        <f>IFERROR(-($E1331+$H1331+$J1331)*Y1332,"")</f>
        <v/>
      </c>
      <c r="Z1350" s="112">
        <f>IFERROR(-($E1331+$H1331+$J1331)*Z1332,"")</f>
        <v/>
      </c>
      <c r="AA1350" s="112">
        <f>IFERROR(-($E1331+$H1331+$J1331)*AA1332,"")</f>
        <v/>
      </c>
      <c r="AB1350" s="112">
        <f>IFERROR(-($E1331+$H1331+$J1331)*AB1332,"")</f>
        <v/>
      </c>
      <c r="AC1350" s="112">
        <f>IFERROR(-($E1331+$H1331+$J1331)*AC1332,"")</f>
        <v/>
      </c>
      <c r="AD1350" s="112">
        <f>IFERROR(-($E1331+$H1331+$J1331)*AD1332,"")</f>
        <v/>
      </c>
      <c r="AE1350" s="112">
        <f>IFERROR(-($E1331+$H1331+$J1331)*AE1332,"")</f>
        <v/>
      </c>
      <c r="AF1350" s="112">
        <f>IFERROR(-($E1331+$H1331+$J1331)*AF1332,"")</f>
        <v/>
      </c>
      <c r="AG1350" s="112">
        <f>IFERROR(-($E1331+$H1331+$J1331)*AG1332,"")</f>
        <v/>
      </c>
      <c r="AH1350" s="112">
        <f>IFERROR(-($E1331+$H1331+$J1331)*AH1332,"")</f>
        <v/>
      </c>
      <c r="AI1350" s="112">
        <f>IFERROR(-($E1331+$H1331+$J1331)*AI1332,"")</f>
        <v/>
      </c>
      <c r="AJ1350" s="112">
        <f>IFERROR(-($E1331+$H1331+$J1331)*AJ1332,"")</f>
        <v/>
      </c>
      <c r="AK1350" s="112">
        <f>IFERROR(-($E1331+$H1331+$J1331)*AK1332,"")</f>
        <v/>
      </c>
      <c r="AL1350" s="112">
        <f>IFERROR(-($E1331+$H1331+$J1331)*AL1332,"")</f>
        <v/>
      </c>
      <c r="AM1350" s="112">
        <f>IFERROR(-($E1331+$H1331+$J1331)*AM1332,"")</f>
        <v/>
      </c>
      <c r="AN1350" s="112">
        <f>IFERROR(-($E1331+$H1331+$J1331)*AN1332,"")</f>
        <v/>
      </c>
      <c r="AO1350" s="112">
        <f>IFERROR(-($E1331+$H1331+$J1331)*AO1332,"")</f>
        <v/>
      </c>
      <c r="AP1350" s="112">
        <f>IFERROR(-($E1331+$H1331+$J1331)*AP1332,"")</f>
        <v/>
      </c>
      <c r="AQ1350" s="112">
        <f>IFERROR(-($E1331+$H1331+$J1331)*AQ1332,"")</f>
        <v/>
      </c>
      <c r="AR1350" s="112">
        <f>IFERROR(-($E1331+$H1331+$J1331)*AR1332,"")</f>
        <v/>
      </c>
      <c r="AS1350" s="112">
        <f>IFERROR(-($E1331+$H1331+$J1331)*AS1332,"")</f>
        <v/>
      </c>
      <c r="AT1350" s="112">
        <f>IFERROR(-($E1331+$H1331+$J1331)*AT1332,"")</f>
        <v/>
      </c>
      <c r="AU1350" s="112">
        <f>IFERROR(-($E1331+$H1331+$J1331)*AU1332,"")</f>
        <v/>
      </c>
      <c r="AV1350" s="112">
        <f>IFERROR(-($E1331+$H1331+$J1331)*AV1332,"")</f>
        <v/>
      </c>
      <c r="AW1350" s="112">
        <f>IFERROR(-($E1331+$H1331+$J1331)*AW1332,"")</f>
        <v/>
      </c>
      <c r="AX1350" s="112">
        <f>IFERROR(-($E1331+$H1331+$J1331)*AX1332,"")</f>
        <v/>
      </c>
      <c r="AY1350" s="112">
        <f>IFERROR(-($E1331+$H1331+$J1331)*AY1332,"")</f>
        <v/>
      </c>
      <c r="AZ1350" s="112">
        <f>IFERROR(-($E1331+$H1331+$J1331)*AZ1332,"")</f>
        <v/>
      </c>
      <c r="BA1350" s="112">
        <f>IFERROR(-($E1331+$H1331+$J1331)*BA1332,"")</f>
        <v/>
      </c>
      <c r="BB1350" s="112">
        <f>IFERROR(-($E1331+$H1331+$J1331)*BB1332,"")</f>
        <v/>
      </c>
      <c r="BC1350" s="112">
        <f>IFERROR(-($E1331+$H1331+$J1331)*BC1332,"")</f>
        <v/>
      </c>
      <c r="BD1350" s="112">
        <f>IFERROR(-($E1331+$H1331+$J1331)*BD1332,"")</f>
        <v/>
      </c>
    </row>
    <row r="1351"/>
    <row r="1352" ht="16" customHeight="1">
      <c r="BE1352" s="1" t="n"/>
    </row>
    <row r="1353" ht="16" customHeight="1">
      <c r="A1353" s="1" t="n"/>
      <c r="B1353" s="67" t="n">
        <v>43</v>
      </c>
      <c r="C1353" s="68">
        <f>H1355</f>
        <v/>
      </c>
      <c r="D1353" s="69" t="inlineStr">
        <is>
          <t>Blondel, 24</t>
        </is>
      </c>
      <c r="E1353" s="69" t="n"/>
      <c r="F1353" s="69" t="n"/>
      <c r="G1353" s="69" t="n"/>
      <c r="H1353" s="69" t="n"/>
      <c r="I1353" s="69" t="n"/>
      <c r="J1353" s="69" t="n"/>
      <c r="K1353" s="68" t="n"/>
      <c r="L1353" s="68" t="n"/>
      <c r="M1353" s="68" t="n"/>
      <c r="N1353" s="68" t="n"/>
      <c r="O1353" s="82" t="n"/>
      <c r="P1353" s="82" t="n"/>
      <c r="Q1353" s="82" t="n"/>
      <c r="R1353" s="82" t="n"/>
      <c r="S1353" s="82" t="n"/>
      <c r="T1353" s="82" t="n"/>
      <c r="U1353" s="82" t="n"/>
      <c r="V1353" s="82" t="n"/>
      <c r="W1353" s="82" t="n"/>
      <c r="X1353" s="82" t="n"/>
      <c r="Y1353" s="82" t="n"/>
      <c r="Z1353" s="82" t="n"/>
      <c r="AA1353" s="82" t="n"/>
      <c r="AB1353" s="82" t="n"/>
      <c r="AC1353" s="82" t="n"/>
      <c r="AD1353" s="82" t="n"/>
      <c r="AE1353" s="82" t="n"/>
      <c r="AF1353" s="82" t="n"/>
      <c r="AG1353" s="82" t="n"/>
      <c r="AH1353" s="82" t="n"/>
      <c r="AI1353" s="82" t="n"/>
      <c r="AJ1353" s="82" t="n"/>
      <c r="AK1353" s="82" t="n"/>
      <c r="AL1353" s="82" t="n"/>
      <c r="AM1353" s="82" t="n"/>
      <c r="AN1353" s="82" t="n"/>
      <c r="AO1353" s="82" t="n"/>
      <c r="AP1353" s="82" t="n"/>
      <c r="AQ1353" s="82" t="n"/>
      <c r="AR1353" s="82" t="n"/>
      <c r="AS1353" s="82" t="n"/>
      <c r="AT1353" s="82" t="n"/>
      <c r="AU1353" s="82" t="n"/>
      <c r="AV1353" s="82" t="n"/>
      <c r="AW1353" s="82" t="n"/>
      <c r="AX1353" s="82" t="n"/>
      <c r="AY1353" s="82" t="n"/>
      <c r="AZ1353" s="82" t="n"/>
      <c r="BA1353" s="82" t="n"/>
      <c r="BB1353" s="82" t="n"/>
      <c r="BC1353" s="82" t="n"/>
      <c r="BD1353" s="82" t="n"/>
      <c r="BE1353" s="1" t="n"/>
      <c r="BF1353" s="1" t="n"/>
      <c r="BG1353" s="1" t="n"/>
    </row>
    <row r="1354" ht="16" customHeight="1">
      <c r="A1354" s="35" t="n"/>
      <c r="B1354" s="11">
        <f>B1353</f>
        <v/>
      </c>
      <c r="C1354" s="12">
        <f>C1353</f>
        <v/>
      </c>
      <c r="D1354" s="35" t="n"/>
      <c r="E1354" s="35" t="n"/>
      <c r="F1354" s="35" t="n"/>
      <c r="G1354" s="35" t="n"/>
      <c r="H1354" s="35" t="n"/>
      <c r="I1354" s="35" t="n"/>
      <c r="J1354" s="35" t="n"/>
      <c r="K1354" s="35" t="n"/>
      <c r="L1354" s="35" t="n"/>
      <c r="M1354" s="35" t="n"/>
      <c r="N1354" s="35" t="n"/>
      <c r="O1354" s="44" t="n"/>
      <c r="P1354" s="44" t="n"/>
      <c r="Q1354" s="44" t="n"/>
      <c r="R1354" s="44" t="n"/>
      <c r="S1354" s="44" t="n"/>
      <c r="T1354" s="44" t="n"/>
      <c r="U1354" s="44" t="n"/>
      <c r="V1354" s="44" t="n"/>
      <c r="W1354" s="44" t="n"/>
      <c r="X1354" s="44" t="n"/>
      <c r="Y1354" s="44" t="n"/>
      <c r="Z1354" s="44" t="n"/>
      <c r="AA1354" s="44" t="n"/>
      <c r="AB1354" s="44" t="n"/>
      <c r="AC1354" s="44" t="n"/>
      <c r="AD1354" s="44" t="n"/>
      <c r="AE1354" s="44" t="n"/>
      <c r="AF1354" s="44" t="n"/>
      <c r="AG1354" s="44" t="n"/>
      <c r="AH1354" s="44" t="n"/>
      <c r="AI1354" s="44" t="n"/>
      <c r="AJ1354" s="44" t="n"/>
      <c r="AK1354" s="44" t="n"/>
      <c r="AL1354" s="44" t="n"/>
      <c r="AM1354" s="44" t="n"/>
      <c r="AN1354" s="44" t="n"/>
      <c r="AO1354" s="44" t="n"/>
      <c r="AP1354" s="44" t="n"/>
      <c r="AQ1354" s="44" t="n"/>
      <c r="AR1354" s="44" t="n"/>
      <c r="AS1354" s="44" t="n"/>
      <c r="AT1354" s="44" t="n"/>
      <c r="AU1354" s="44" t="n"/>
      <c r="AV1354" s="44" t="n"/>
      <c r="AW1354" s="44" t="n"/>
      <c r="AX1354" s="44" t="n"/>
      <c r="AY1354" s="44" t="n"/>
      <c r="AZ1354" s="44" t="n"/>
      <c r="BA1354" s="44" t="n"/>
      <c r="BB1354" s="44" t="n"/>
      <c r="BC1354" s="44" t="n"/>
      <c r="BD1354" s="44" t="n"/>
      <c r="BE1354" s="35" t="n"/>
      <c r="BF1354" s="35" t="n"/>
      <c r="BG1354" s="35" t="n"/>
    </row>
    <row r="1355" ht="16" customHeight="1">
      <c r="B1355" s="11">
        <f>B1354</f>
        <v/>
      </c>
      <c r="C1355" s="12">
        <f>C1354</f>
        <v/>
      </c>
      <c r="D1355" s="13" t="inlineStr">
        <is>
          <t>Ville</t>
        </is>
      </c>
      <c r="E1355" s="14" t="inlineStr">
        <is>
          <t>Paris 2</t>
        </is>
      </c>
      <c r="F1355" s="15" t="n"/>
      <c r="G1355" s="13" t="inlineStr">
        <is>
          <t>Société</t>
        </is>
      </c>
      <c r="H1355" s="14" t="inlineStr">
        <is>
          <t>SCI RETAIL RENNES 2</t>
        </is>
      </c>
      <c r="I1355" s="14" t="n"/>
      <c r="J1355" s="14" t="n"/>
      <c r="L1355" s="16" t="inlineStr">
        <is>
          <t>% Franchise Loyer</t>
        </is>
      </c>
      <c r="M1355" s="70" t="n"/>
      <c r="N1355" s="70" t="n"/>
      <c r="O1355" s="106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/>
      </c>
      <c r="P1355" s="106">
        <f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/>
      </c>
      <c r="Q1355" s="106">
        <f>($E1366&gt;0)*($E1360&lt;Q$2)*(EDATE($E1360,$E1366)&gt;Q$3)*((Q$3-Q$2+1)/Q$4)
+($E1366&gt;0)*($E1360&lt;Q$2)*(EDATE($E1360,$E1366)&gt;=Q$2)*(EDATE($E1360,$E1366)&lt;=Q$3)*((EDATE($E1360,$E1366)-Q$2)/Q$4)
+($E1366&gt;0)*($E1360&lt;Q$2)*(EDATE($E1360,$E1366)&lt;Q$2)*(0)
+($E1366&gt;0)*($E1360&gt;=Q$2)*($E1360&lt;=Q$3)*(EDATE($E1360,$E1366)&gt;=Q$2)*(EDATE($E1360,$E1366)&lt;=Q$3)*((EDATE($E1360,$E1366)-$E1360+1)/Q$4)
+($E1366&gt;0)*($E1360&gt;=Q$2)*($E1360&lt;=Q$3)*(EDATE($E1360,$E1366)&gt;Q$3)*((Q$3-$E1360+1)/Q$4)
+($E1366&gt;0)*($E1360&gt;Q$3)*(0)</f>
        <v/>
      </c>
      <c r="R1355" s="106">
        <f>($E1366&gt;0)*($E1360&lt;R$2)*(EDATE($E1360,$E1366)&gt;R$3)*((R$3-R$2+1)/R$4)
+($E1366&gt;0)*($E1360&lt;R$2)*(EDATE($E1360,$E1366)&gt;=R$2)*(EDATE($E1360,$E1366)&lt;=R$3)*((EDATE($E1360,$E1366)-R$2)/R$4)
+($E1366&gt;0)*($E1360&lt;R$2)*(EDATE($E1360,$E1366)&lt;R$2)*(0)
+($E1366&gt;0)*($E1360&gt;=R$2)*($E1360&lt;=R$3)*(EDATE($E1360,$E1366)&gt;=R$2)*(EDATE($E1360,$E1366)&lt;=R$3)*((EDATE($E1360,$E1366)-$E1360+1)/R$4)
+($E1366&gt;0)*($E1360&gt;=R$2)*($E1360&lt;=R$3)*(EDATE($E1360,$E1366)&gt;R$3)*((R$3-$E1360+1)/R$4)
+($E1366&gt;0)*($E1360&gt;R$3)*(0)</f>
        <v/>
      </c>
      <c r="S1355" s="106">
        <f>($E1366&gt;0)*($E1360&lt;S$2)*(EDATE($E1360,$E1366)&gt;S$3)*((S$3-S$2+1)/S$4)
+($E1366&gt;0)*($E1360&lt;S$2)*(EDATE($E1360,$E1366)&gt;=S$2)*(EDATE($E1360,$E1366)&lt;=S$3)*((EDATE($E1360,$E1366)-S$2)/S$4)
+($E1366&gt;0)*($E1360&lt;S$2)*(EDATE($E1360,$E1366)&lt;S$2)*(0)
+($E1366&gt;0)*($E1360&gt;=S$2)*($E1360&lt;=S$3)*(EDATE($E1360,$E1366)&gt;=S$2)*(EDATE($E1360,$E1366)&lt;=S$3)*((EDATE($E1360,$E1366)-$E1360+1)/S$4)
+($E1366&gt;0)*($E1360&gt;=S$2)*($E1360&lt;=S$3)*(EDATE($E1360,$E1366)&gt;S$3)*((S$3-$E1360+1)/S$4)
+($E1366&gt;0)*($E1360&gt;S$3)*(0)</f>
        <v/>
      </c>
      <c r="T1355" s="106">
        <f>($E1366&gt;0)*($E1360&lt;T$2)*(EDATE($E1360,$E1366)&gt;T$3)*((T$3-T$2+1)/T$4)
+($E1366&gt;0)*($E1360&lt;T$2)*(EDATE($E1360,$E1366)&gt;=T$2)*(EDATE($E1360,$E1366)&lt;=T$3)*((EDATE($E1360,$E1366)-T$2)/T$4)
+($E1366&gt;0)*($E1360&lt;T$2)*(EDATE($E1360,$E1366)&lt;T$2)*(0)
+($E1366&gt;0)*($E1360&gt;=T$2)*($E1360&lt;=T$3)*(EDATE($E1360,$E1366)&gt;=T$2)*(EDATE($E1360,$E1366)&lt;=T$3)*((EDATE($E1360,$E1366)-$E1360+1)/T$4)
+($E1366&gt;0)*($E1360&gt;=T$2)*($E1360&lt;=T$3)*(EDATE($E1360,$E1366)&gt;T$3)*((T$3-$E1360+1)/T$4)
+($E1366&gt;0)*($E1360&gt;T$3)*(0)</f>
        <v/>
      </c>
      <c r="U1355" s="106">
        <f>($E1366&gt;0)*($E1360&lt;U$2)*(EDATE($E1360,$E1366)&gt;U$3)*((U$3-U$2+1)/U$4)
+($E1366&gt;0)*($E1360&lt;U$2)*(EDATE($E1360,$E1366)&gt;=U$2)*(EDATE($E1360,$E1366)&lt;=U$3)*((EDATE($E1360,$E1366)-U$2)/U$4)
+($E1366&gt;0)*($E1360&lt;U$2)*(EDATE($E1360,$E1366)&lt;U$2)*(0)
+($E1366&gt;0)*($E1360&gt;=U$2)*($E1360&lt;=U$3)*(EDATE($E1360,$E1366)&gt;=U$2)*(EDATE($E1360,$E1366)&lt;=U$3)*((EDATE($E1360,$E1366)-$E1360+1)/U$4)
+($E1366&gt;0)*($E1360&gt;=U$2)*($E1360&lt;=U$3)*(EDATE($E1360,$E1366)&gt;U$3)*((U$3-$E1360+1)/U$4)
+($E1366&gt;0)*($E1360&gt;U$3)*(0)</f>
        <v/>
      </c>
      <c r="V1355" s="106">
        <f>($E1366&gt;0)*($E1360&lt;V$2)*(EDATE($E1360,$E1366)&gt;V$3)*((V$3-V$2+1)/V$4)
+($E1366&gt;0)*($E1360&lt;V$2)*(EDATE($E1360,$E1366)&gt;=V$2)*(EDATE($E1360,$E1366)&lt;=V$3)*((EDATE($E1360,$E1366)-V$2)/V$4)
+($E1366&gt;0)*($E1360&lt;V$2)*(EDATE($E1360,$E1366)&lt;V$2)*(0)
+($E1366&gt;0)*($E1360&gt;=V$2)*($E1360&lt;=V$3)*(EDATE($E1360,$E1366)&gt;=V$2)*(EDATE($E1360,$E1366)&lt;=V$3)*((EDATE($E1360,$E1366)-$E1360+1)/V$4)
+($E1366&gt;0)*($E1360&gt;=V$2)*($E1360&lt;=V$3)*(EDATE($E1360,$E1366)&gt;V$3)*((V$3-$E1360+1)/V$4)
+($E1366&gt;0)*($E1360&gt;V$3)*(0)</f>
        <v/>
      </c>
      <c r="W1355" s="106">
        <f>($E1366&gt;0)*($E1360&lt;W$2)*(EDATE($E1360,$E1366)&gt;W$3)*((W$3-W$2+1)/W$4)
+($E1366&gt;0)*($E1360&lt;W$2)*(EDATE($E1360,$E1366)&gt;=W$2)*(EDATE($E1360,$E1366)&lt;=W$3)*((EDATE($E1360,$E1366)-W$2)/W$4)
+($E1366&gt;0)*($E1360&lt;W$2)*(EDATE($E1360,$E1366)&lt;W$2)*(0)
+($E1366&gt;0)*($E1360&gt;=W$2)*($E1360&lt;=W$3)*(EDATE($E1360,$E1366)&gt;=W$2)*(EDATE($E1360,$E1366)&lt;=W$3)*((EDATE($E1360,$E1366)-$E1360+1)/W$4)
+($E1366&gt;0)*($E1360&gt;=W$2)*($E1360&lt;=W$3)*(EDATE($E1360,$E1366)&gt;W$3)*((W$3-$E1360+1)/W$4)
+($E1366&gt;0)*($E1360&gt;W$3)*(0)</f>
        <v/>
      </c>
      <c r="X1355" s="106">
        <f>($E1366&gt;0)*($E1360&lt;X$2)*(EDATE($E1360,$E1366)&gt;X$3)*((X$3-X$2+1)/X$4)
+($E1366&gt;0)*($E1360&lt;X$2)*(EDATE($E1360,$E1366)&gt;=X$2)*(EDATE($E1360,$E1366)&lt;=X$3)*((EDATE($E1360,$E1366)-X$2)/X$4)
+($E1366&gt;0)*($E1360&lt;X$2)*(EDATE($E1360,$E1366)&lt;X$2)*(0)
+($E1366&gt;0)*($E1360&gt;=X$2)*($E1360&lt;=X$3)*(EDATE($E1360,$E1366)&gt;=X$2)*(EDATE($E1360,$E1366)&lt;=X$3)*((EDATE($E1360,$E1366)-$E1360+1)/X$4)
+($E1366&gt;0)*($E1360&gt;=X$2)*($E1360&lt;=X$3)*(EDATE($E1360,$E1366)&gt;X$3)*((X$3-$E1360+1)/X$4)
+($E1366&gt;0)*($E1360&gt;X$3)*(0)</f>
        <v/>
      </c>
      <c r="Y1355" s="106">
        <f>($E1366&gt;0)*($E1360&lt;Y$2)*(EDATE($E1360,$E1366)&gt;Y$3)*((Y$3-Y$2+1)/Y$4)
+($E1366&gt;0)*($E1360&lt;Y$2)*(EDATE($E1360,$E1366)&gt;=Y$2)*(EDATE($E1360,$E1366)&lt;=Y$3)*((EDATE($E1360,$E1366)-Y$2)/Y$4)
+($E1366&gt;0)*($E1360&lt;Y$2)*(EDATE($E1360,$E1366)&lt;Y$2)*(0)
+($E1366&gt;0)*($E1360&gt;=Y$2)*($E1360&lt;=Y$3)*(EDATE($E1360,$E1366)&gt;=Y$2)*(EDATE($E1360,$E1366)&lt;=Y$3)*((EDATE($E1360,$E1366)-$E1360+1)/Y$4)
+($E1366&gt;0)*($E1360&gt;=Y$2)*($E1360&lt;=Y$3)*(EDATE($E1360,$E1366)&gt;Y$3)*((Y$3-$E1360+1)/Y$4)
+($E1366&gt;0)*($E1360&gt;Y$3)*(0)</f>
        <v/>
      </c>
      <c r="Z1355" s="106">
        <f>($E1366&gt;0)*($E1360&lt;Z$2)*(EDATE($E1360,$E1366)&gt;Z$3)*((Z$3-Z$2+1)/Z$4)
+($E1366&gt;0)*($E1360&lt;Z$2)*(EDATE($E1360,$E1366)&gt;=Z$2)*(EDATE($E1360,$E1366)&lt;=Z$3)*((EDATE($E1360,$E1366)-Z$2)/Z$4)
+($E1366&gt;0)*($E1360&lt;Z$2)*(EDATE($E1360,$E1366)&lt;Z$2)*(0)
+($E1366&gt;0)*($E1360&gt;=Z$2)*($E1360&lt;=Z$3)*(EDATE($E1360,$E1366)&gt;=Z$2)*(EDATE($E1360,$E1366)&lt;=Z$3)*((EDATE($E1360,$E1366)-$E1360+1)/Z$4)
+($E1366&gt;0)*($E1360&gt;=Z$2)*($E1360&lt;=Z$3)*(EDATE($E1360,$E1366)&gt;Z$3)*((Z$3-$E1360+1)/Z$4)
+($E1366&gt;0)*($E1360&gt;Z$3)*(0)</f>
        <v/>
      </c>
      <c r="AA1355" s="106">
        <f>($E1366&gt;0)*($E1360&lt;AA$2)*(EDATE($E1360,$E1366)&gt;AA$3)*((AA$3-AA$2+1)/AA$4)
+($E1366&gt;0)*($E1360&lt;AA$2)*(EDATE($E1360,$E1366)&gt;=AA$2)*(EDATE($E1360,$E1366)&lt;=AA$3)*((EDATE($E1360,$E1366)-AA$2)/AA$4)
+($E1366&gt;0)*($E1360&lt;AA$2)*(EDATE($E1360,$E1366)&lt;AA$2)*(0)
+($E1366&gt;0)*($E1360&gt;=AA$2)*($E1360&lt;=AA$3)*(EDATE($E1360,$E1366)&gt;=AA$2)*(EDATE($E1360,$E1366)&lt;=AA$3)*((EDATE($E1360,$E1366)-$E1360+1)/AA$4)
+($E1366&gt;0)*($E1360&gt;=AA$2)*($E1360&lt;=AA$3)*(EDATE($E1360,$E1366)&gt;AA$3)*((AA$3-$E1360+1)/AA$4)
+($E1366&gt;0)*($E1360&gt;AA$3)*(0)</f>
        <v/>
      </c>
      <c r="AB1355" s="106">
        <f>($E1366&gt;0)*($E1360&lt;AB$2)*(EDATE($E1360,$E1366)&gt;AB$3)*((AB$3-AB$2+1)/AB$4)
+($E1366&gt;0)*($E1360&lt;AB$2)*(EDATE($E1360,$E1366)&gt;=AB$2)*(EDATE($E1360,$E1366)&lt;=AB$3)*((EDATE($E1360,$E1366)-AB$2)/AB$4)
+($E1366&gt;0)*($E1360&lt;AB$2)*(EDATE($E1360,$E1366)&lt;AB$2)*(0)
+($E1366&gt;0)*($E1360&gt;=AB$2)*($E1360&lt;=AB$3)*(EDATE($E1360,$E1366)&gt;=AB$2)*(EDATE($E1360,$E1366)&lt;=AB$3)*((EDATE($E1360,$E1366)-$E1360+1)/AB$4)
+($E1366&gt;0)*($E1360&gt;=AB$2)*($E1360&lt;=AB$3)*(EDATE($E1360,$E1366)&gt;AB$3)*((AB$3-$E1360+1)/AB$4)
+($E1366&gt;0)*($E1360&gt;AB$3)*(0)</f>
        <v/>
      </c>
      <c r="AC1355" s="106">
        <f>($E1366&gt;0)*($E1360&lt;AC$2)*(EDATE($E1360,$E1366)&gt;AC$3)*((AC$3-AC$2+1)/AC$4)
+($E1366&gt;0)*($E1360&lt;AC$2)*(EDATE($E1360,$E1366)&gt;=AC$2)*(EDATE($E1360,$E1366)&lt;=AC$3)*((EDATE($E1360,$E1366)-AC$2)/AC$4)
+($E1366&gt;0)*($E1360&lt;AC$2)*(EDATE($E1360,$E1366)&lt;AC$2)*(0)
+($E1366&gt;0)*($E1360&gt;=AC$2)*($E1360&lt;=AC$3)*(EDATE($E1360,$E1366)&gt;=AC$2)*(EDATE($E1360,$E1366)&lt;=AC$3)*((EDATE($E1360,$E1366)-$E1360+1)/AC$4)
+($E1366&gt;0)*($E1360&gt;=AC$2)*($E1360&lt;=AC$3)*(EDATE($E1360,$E1366)&gt;AC$3)*((AC$3-$E1360+1)/AC$4)
+($E1366&gt;0)*($E1360&gt;AC$3)*(0)</f>
        <v/>
      </c>
      <c r="AD1355" s="106">
        <f>($E1366&gt;0)*($E1360&lt;AD$2)*(EDATE($E1360,$E1366)&gt;AD$3)*((AD$3-AD$2+1)/AD$4)
+($E1366&gt;0)*($E1360&lt;AD$2)*(EDATE($E1360,$E1366)&gt;=AD$2)*(EDATE($E1360,$E1366)&lt;=AD$3)*((EDATE($E1360,$E1366)-AD$2)/AD$4)
+($E1366&gt;0)*($E1360&lt;AD$2)*(EDATE($E1360,$E1366)&lt;AD$2)*(0)
+($E1366&gt;0)*($E1360&gt;=AD$2)*($E1360&lt;=AD$3)*(EDATE($E1360,$E1366)&gt;=AD$2)*(EDATE($E1360,$E1366)&lt;=AD$3)*((EDATE($E1360,$E1366)-$E1360+1)/AD$4)
+($E1366&gt;0)*($E1360&gt;=AD$2)*($E1360&lt;=AD$3)*(EDATE($E1360,$E1366)&gt;AD$3)*((AD$3-$E1360+1)/AD$4)
+($E1366&gt;0)*($E1360&gt;AD$3)*(0)</f>
        <v/>
      </c>
      <c r="AE1355" s="106">
        <f>($E1366&gt;0)*($E1360&lt;AE$2)*(EDATE($E1360,$E1366)&gt;AE$3)*((AE$3-AE$2+1)/AE$4)
+($E1366&gt;0)*($E1360&lt;AE$2)*(EDATE($E1360,$E1366)&gt;=AE$2)*(EDATE($E1360,$E1366)&lt;=AE$3)*((EDATE($E1360,$E1366)-AE$2)/AE$4)
+($E1366&gt;0)*($E1360&lt;AE$2)*(EDATE($E1360,$E1366)&lt;AE$2)*(0)
+($E1366&gt;0)*($E1360&gt;=AE$2)*($E1360&lt;=AE$3)*(EDATE($E1360,$E1366)&gt;=AE$2)*(EDATE($E1360,$E1366)&lt;=AE$3)*((EDATE($E1360,$E1366)-$E1360+1)/AE$4)
+($E1366&gt;0)*($E1360&gt;=AE$2)*($E1360&lt;=AE$3)*(EDATE($E1360,$E1366)&gt;AE$3)*((AE$3-$E1360+1)/AE$4)
+($E1366&gt;0)*($E1360&gt;AE$3)*(0)</f>
        <v/>
      </c>
      <c r="AF1355" s="106">
        <f>($E1366&gt;0)*($E1360&lt;AF$2)*(EDATE($E1360,$E1366)&gt;AF$3)*((AF$3-AF$2+1)/AF$4)
+($E1366&gt;0)*($E1360&lt;AF$2)*(EDATE($E1360,$E1366)&gt;=AF$2)*(EDATE($E1360,$E1366)&lt;=AF$3)*((EDATE($E1360,$E1366)-AF$2)/AF$4)
+($E1366&gt;0)*($E1360&lt;AF$2)*(EDATE($E1360,$E1366)&lt;AF$2)*(0)
+($E1366&gt;0)*($E1360&gt;=AF$2)*($E1360&lt;=AF$3)*(EDATE($E1360,$E1366)&gt;=AF$2)*(EDATE($E1360,$E1366)&lt;=AF$3)*((EDATE($E1360,$E1366)-$E1360+1)/AF$4)
+($E1366&gt;0)*($E1360&gt;=AF$2)*($E1360&lt;=AF$3)*(EDATE($E1360,$E1366)&gt;AF$3)*((AF$3-$E1360+1)/AF$4)
+($E1366&gt;0)*($E1360&gt;AF$3)*(0)</f>
        <v/>
      </c>
      <c r="AG1355" s="106">
        <f>($E1366&gt;0)*($E1360&lt;AG$2)*(EDATE($E1360,$E1366)&gt;AG$3)*((AG$3-AG$2+1)/AG$4)
+($E1366&gt;0)*($E1360&lt;AG$2)*(EDATE($E1360,$E1366)&gt;=AG$2)*(EDATE($E1360,$E1366)&lt;=AG$3)*((EDATE($E1360,$E1366)-AG$2)/AG$4)
+($E1366&gt;0)*($E1360&lt;AG$2)*(EDATE($E1360,$E1366)&lt;AG$2)*(0)
+($E1366&gt;0)*($E1360&gt;=AG$2)*($E1360&lt;=AG$3)*(EDATE($E1360,$E1366)&gt;=AG$2)*(EDATE($E1360,$E1366)&lt;=AG$3)*((EDATE($E1360,$E1366)-$E1360+1)/AG$4)
+($E1366&gt;0)*($E1360&gt;=AG$2)*($E1360&lt;=AG$3)*(EDATE($E1360,$E1366)&gt;AG$3)*((AG$3-$E1360+1)/AG$4)
+($E1366&gt;0)*($E1360&gt;AG$3)*(0)</f>
        <v/>
      </c>
      <c r="AH1355" s="106">
        <f>($E1366&gt;0)*($E1360&lt;AH$2)*(EDATE($E1360,$E1366)&gt;AH$3)*((AH$3-AH$2+1)/AH$4)
+($E1366&gt;0)*($E1360&lt;AH$2)*(EDATE($E1360,$E1366)&gt;=AH$2)*(EDATE($E1360,$E1366)&lt;=AH$3)*((EDATE($E1360,$E1366)-AH$2)/AH$4)
+($E1366&gt;0)*($E1360&lt;AH$2)*(EDATE($E1360,$E1366)&lt;AH$2)*(0)
+($E1366&gt;0)*($E1360&gt;=AH$2)*($E1360&lt;=AH$3)*(EDATE($E1360,$E1366)&gt;=AH$2)*(EDATE($E1360,$E1366)&lt;=AH$3)*((EDATE($E1360,$E1366)-$E1360+1)/AH$4)
+($E1366&gt;0)*($E1360&gt;=AH$2)*($E1360&lt;=AH$3)*(EDATE($E1360,$E1366)&gt;AH$3)*((AH$3-$E1360+1)/AH$4)
+($E1366&gt;0)*($E1360&gt;AH$3)*(0)</f>
        <v/>
      </c>
      <c r="AI1355" s="106">
        <f>($E1366&gt;0)*($E1360&lt;AI$2)*(EDATE($E1360,$E1366)&gt;AI$3)*((AI$3-AI$2+1)/AI$4)
+($E1366&gt;0)*($E1360&lt;AI$2)*(EDATE($E1360,$E1366)&gt;=AI$2)*(EDATE($E1360,$E1366)&lt;=AI$3)*((EDATE($E1360,$E1366)-AI$2)/AI$4)
+($E1366&gt;0)*($E1360&lt;AI$2)*(EDATE($E1360,$E1366)&lt;AI$2)*(0)
+($E1366&gt;0)*($E1360&gt;=AI$2)*($E1360&lt;=AI$3)*(EDATE($E1360,$E1366)&gt;=AI$2)*(EDATE($E1360,$E1366)&lt;=AI$3)*((EDATE($E1360,$E1366)-$E1360+1)/AI$4)
+($E1366&gt;0)*($E1360&gt;=AI$2)*($E1360&lt;=AI$3)*(EDATE($E1360,$E1366)&gt;AI$3)*((AI$3-$E1360+1)/AI$4)
+($E1366&gt;0)*($E1360&gt;AI$3)*(0)</f>
        <v/>
      </c>
      <c r="AJ1355" s="106">
        <f>($E1366&gt;0)*($E1360&lt;AJ$2)*(EDATE($E1360,$E1366)&gt;AJ$3)*((AJ$3-AJ$2+1)/AJ$4)
+($E1366&gt;0)*($E1360&lt;AJ$2)*(EDATE($E1360,$E1366)&gt;=AJ$2)*(EDATE($E1360,$E1366)&lt;=AJ$3)*((EDATE($E1360,$E1366)-AJ$2)/AJ$4)
+($E1366&gt;0)*($E1360&lt;AJ$2)*(EDATE($E1360,$E1366)&lt;AJ$2)*(0)
+($E1366&gt;0)*($E1360&gt;=AJ$2)*($E1360&lt;=AJ$3)*(EDATE($E1360,$E1366)&gt;=AJ$2)*(EDATE($E1360,$E1366)&lt;=AJ$3)*((EDATE($E1360,$E1366)-$E1360+1)/AJ$4)
+($E1366&gt;0)*($E1360&gt;=AJ$2)*($E1360&lt;=AJ$3)*(EDATE($E1360,$E1366)&gt;AJ$3)*((AJ$3-$E1360+1)/AJ$4)
+($E1366&gt;0)*($E1360&gt;AJ$3)*(0)</f>
        <v/>
      </c>
      <c r="AK1355" s="106">
        <f>($E1366&gt;0)*($E1360&lt;AK$2)*(EDATE($E1360,$E1366)&gt;AK$3)*((AK$3-AK$2+1)/AK$4)
+($E1366&gt;0)*($E1360&lt;AK$2)*(EDATE($E1360,$E1366)&gt;=AK$2)*(EDATE($E1360,$E1366)&lt;=AK$3)*((EDATE($E1360,$E1366)-AK$2)/AK$4)
+($E1366&gt;0)*($E1360&lt;AK$2)*(EDATE($E1360,$E1366)&lt;AK$2)*(0)
+($E1366&gt;0)*($E1360&gt;=AK$2)*($E1360&lt;=AK$3)*(EDATE($E1360,$E1366)&gt;=AK$2)*(EDATE($E1360,$E1366)&lt;=AK$3)*((EDATE($E1360,$E1366)-$E1360+1)/AK$4)
+($E1366&gt;0)*($E1360&gt;=AK$2)*($E1360&lt;=AK$3)*(EDATE($E1360,$E1366)&gt;AK$3)*((AK$3-$E1360+1)/AK$4)
+($E1366&gt;0)*($E1360&gt;AK$3)*(0)</f>
        <v/>
      </c>
      <c r="AL1355" s="106">
        <f>($E1366&gt;0)*($E1360&lt;AL$2)*(EDATE($E1360,$E1366)&gt;AL$3)*((AL$3-AL$2+1)/AL$4)
+($E1366&gt;0)*($E1360&lt;AL$2)*(EDATE($E1360,$E1366)&gt;=AL$2)*(EDATE($E1360,$E1366)&lt;=AL$3)*((EDATE($E1360,$E1366)-AL$2)/AL$4)
+($E1366&gt;0)*($E1360&lt;AL$2)*(EDATE($E1360,$E1366)&lt;AL$2)*(0)
+($E1366&gt;0)*($E1360&gt;=AL$2)*($E1360&lt;=AL$3)*(EDATE($E1360,$E1366)&gt;=AL$2)*(EDATE($E1360,$E1366)&lt;=AL$3)*((EDATE($E1360,$E1366)-$E1360+1)/AL$4)
+($E1366&gt;0)*($E1360&gt;=AL$2)*($E1360&lt;=AL$3)*(EDATE($E1360,$E1366)&gt;AL$3)*((AL$3-$E1360+1)/AL$4)
+($E1366&gt;0)*($E1360&gt;AL$3)*(0)</f>
        <v/>
      </c>
      <c r="AM1355" s="106">
        <f>($E1366&gt;0)*($E1360&lt;AM$2)*(EDATE($E1360,$E1366)&gt;AM$3)*((AM$3-AM$2+1)/AM$4)
+($E1366&gt;0)*($E1360&lt;AM$2)*(EDATE($E1360,$E1366)&gt;=AM$2)*(EDATE($E1360,$E1366)&lt;=AM$3)*((EDATE($E1360,$E1366)-AM$2)/AM$4)
+($E1366&gt;0)*($E1360&lt;AM$2)*(EDATE($E1360,$E1366)&lt;AM$2)*(0)
+($E1366&gt;0)*($E1360&gt;=AM$2)*($E1360&lt;=AM$3)*(EDATE($E1360,$E1366)&gt;=AM$2)*(EDATE($E1360,$E1366)&lt;=AM$3)*((EDATE($E1360,$E1366)-$E1360+1)/AM$4)
+($E1366&gt;0)*($E1360&gt;=AM$2)*($E1360&lt;=AM$3)*(EDATE($E1360,$E1366)&gt;AM$3)*((AM$3-$E1360+1)/AM$4)
+($E1366&gt;0)*($E1360&gt;AM$3)*(0)</f>
        <v/>
      </c>
      <c r="AN1355" s="106">
        <f>($E1366&gt;0)*($E1360&lt;AN$2)*(EDATE($E1360,$E1366)&gt;AN$3)*((AN$3-AN$2+1)/AN$4)
+($E1366&gt;0)*($E1360&lt;AN$2)*(EDATE($E1360,$E1366)&gt;=AN$2)*(EDATE($E1360,$E1366)&lt;=AN$3)*((EDATE($E1360,$E1366)-AN$2)/AN$4)
+($E1366&gt;0)*($E1360&lt;AN$2)*(EDATE($E1360,$E1366)&lt;AN$2)*(0)
+($E1366&gt;0)*($E1360&gt;=AN$2)*($E1360&lt;=AN$3)*(EDATE($E1360,$E1366)&gt;=AN$2)*(EDATE($E1360,$E1366)&lt;=AN$3)*((EDATE($E1360,$E1366)-$E1360+1)/AN$4)
+($E1366&gt;0)*($E1360&gt;=AN$2)*($E1360&lt;=AN$3)*(EDATE($E1360,$E1366)&gt;AN$3)*((AN$3-$E1360+1)/AN$4)
+($E1366&gt;0)*($E1360&gt;AN$3)*(0)</f>
        <v/>
      </c>
      <c r="AO1355" s="106">
        <f>($E1366&gt;0)*($E1360&lt;AO$2)*(EDATE($E1360,$E1366)&gt;AO$3)*((AO$3-AO$2+1)/AO$4)
+($E1366&gt;0)*($E1360&lt;AO$2)*(EDATE($E1360,$E1366)&gt;=AO$2)*(EDATE($E1360,$E1366)&lt;=AO$3)*((EDATE($E1360,$E1366)-AO$2)/AO$4)
+($E1366&gt;0)*($E1360&lt;AO$2)*(EDATE($E1360,$E1366)&lt;AO$2)*(0)
+($E1366&gt;0)*($E1360&gt;=AO$2)*($E1360&lt;=AO$3)*(EDATE($E1360,$E1366)&gt;=AO$2)*(EDATE($E1360,$E1366)&lt;=AO$3)*((EDATE($E1360,$E1366)-$E1360+1)/AO$4)
+($E1366&gt;0)*($E1360&gt;=AO$2)*($E1360&lt;=AO$3)*(EDATE($E1360,$E1366)&gt;AO$3)*((AO$3-$E1360+1)/AO$4)
+($E1366&gt;0)*($E1360&gt;AO$3)*(0)</f>
        <v/>
      </c>
      <c r="AP1355" s="106">
        <f>($E1366&gt;0)*($E1360&lt;AP$2)*(EDATE($E1360,$E1366)&gt;AP$3)*((AP$3-AP$2+1)/AP$4)
+($E1366&gt;0)*($E1360&lt;AP$2)*(EDATE($E1360,$E1366)&gt;=AP$2)*(EDATE($E1360,$E1366)&lt;=AP$3)*((EDATE($E1360,$E1366)-AP$2)/AP$4)
+($E1366&gt;0)*($E1360&lt;AP$2)*(EDATE($E1360,$E1366)&lt;AP$2)*(0)
+($E1366&gt;0)*($E1360&gt;=AP$2)*($E1360&lt;=AP$3)*(EDATE($E1360,$E1366)&gt;=AP$2)*(EDATE($E1360,$E1366)&lt;=AP$3)*((EDATE($E1360,$E1366)-$E1360+1)/AP$4)
+($E1366&gt;0)*($E1360&gt;=AP$2)*($E1360&lt;=AP$3)*(EDATE($E1360,$E1366)&gt;AP$3)*((AP$3-$E1360+1)/AP$4)
+($E1366&gt;0)*($E1360&gt;AP$3)*(0)</f>
        <v/>
      </c>
      <c r="AQ1355" s="106">
        <f>($E1366&gt;0)*($E1360&lt;AQ$2)*(EDATE($E1360,$E1366)&gt;AQ$3)*((AQ$3-AQ$2+1)/AQ$4)
+($E1366&gt;0)*($E1360&lt;AQ$2)*(EDATE($E1360,$E1366)&gt;=AQ$2)*(EDATE($E1360,$E1366)&lt;=AQ$3)*((EDATE($E1360,$E1366)-AQ$2)/AQ$4)
+($E1366&gt;0)*($E1360&lt;AQ$2)*(EDATE($E1360,$E1366)&lt;AQ$2)*(0)
+($E1366&gt;0)*($E1360&gt;=AQ$2)*($E1360&lt;=AQ$3)*(EDATE($E1360,$E1366)&gt;=AQ$2)*(EDATE($E1360,$E1366)&lt;=AQ$3)*((EDATE($E1360,$E1366)-$E1360+1)/AQ$4)
+($E1366&gt;0)*($E1360&gt;=AQ$2)*($E1360&lt;=AQ$3)*(EDATE($E1360,$E1366)&gt;AQ$3)*((AQ$3-$E1360+1)/AQ$4)
+($E1366&gt;0)*($E1360&gt;AQ$3)*(0)</f>
        <v/>
      </c>
      <c r="AR1355" s="106">
        <f>($E1366&gt;0)*($E1360&lt;AR$2)*(EDATE($E1360,$E1366)&gt;AR$3)*((AR$3-AR$2+1)/AR$4)
+($E1366&gt;0)*($E1360&lt;AR$2)*(EDATE($E1360,$E1366)&gt;=AR$2)*(EDATE($E1360,$E1366)&lt;=AR$3)*((EDATE($E1360,$E1366)-AR$2)/AR$4)
+($E1366&gt;0)*($E1360&lt;AR$2)*(EDATE($E1360,$E1366)&lt;AR$2)*(0)
+($E1366&gt;0)*($E1360&gt;=AR$2)*($E1360&lt;=AR$3)*(EDATE($E1360,$E1366)&gt;=AR$2)*(EDATE($E1360,$E1366)&lt;=AR$3)*((EDATE($E1360,$E1366)-$E1360+1)/AR$4)
+($E1366&gt;0)*($E1360&gt;=AR$2)*($E1360&lt;=AR$3)*(EDATE($E1360,$E1366)&gt;AR$3)*((AR$3-$E1360+1)/AR$4)
+($E1366&gt;0)*($E1360&gt;AR$3)*(0)</f>
        <v/>
      </c>
      <c r="AS1355" s="106">
        <f>($E1366&gt;0)*($E1360&lt;AS$2)*(EDATE($E1360,$E1366)&gt;AS$3)*((AS$3-AS$2+1)/AS$4)
+($E1366&gt;0)*($E1360&lt;AS$2)*(EDATE($E1360,$E1366)&gt;=AS$2)*(EDATE($E1360,$E1366)&lt;=AS$3)*((EDATE($E1360,$E1366)-AS$2)/AS$4)
+($E1366&gt;0)*($E1360&lt;AS$2)*(EDATE($E1360,$E1366)&lt;AS$2)*(0)
+($E1366&gt;0)*($E1360&gt;=AS$2)*($E1360&lt;=AS$3)*(EDATE($E1360,$E1366)&gt;=AS$2)*(EDATE($E1360,$E1366)&lt;=AS$3)*((EDATE($E1360,$E1366)-$E1360+1)/AS$4)
+($E1366&gt;0)*($E1360&gt;=AS$2)*($E1360&lt;=AS$3)*(EDATE($E1360,$E1366)&gt;AS$3)*((AS$3-$E1360+1)/AS$4)
+($E1366&gt;0)*($E1360&gt;AS$3)*(0)</f>
        <v/>
      </c>
      <c r="AT1355" s="106">
        <f>($E1366&gt;0)*($E1360&lt;AT$2)*(EDATE($E1360,$E1366)&gt;AT$3)*((AT$3-AT$2+1)/AT$4)
+($E1366&gt;0)*($E1360&lt;AT$2)*(EDATE($E1360,$E1366)&gt;=AT$2)*(EDATE($E1360,$E1366)&lt;=AT$3)*((EDATE($E1360,$E1366)-AT$2)/AT$4)
+($E1366&gt;0)*($E1360&lt;AT$2)*(EDATE($E1360,$E1366)&lt;AT$2)*(0)
+($E1366&gt;0)*($E1360&gt;=AT$2)*($E1360&lt;=AT$3)*(EDATE($E1360,$E1366)&gt;=AT$2)*(EDATE($E1360,$E1366)&lt;=AT$3)*((EDATE($E1360,$E1366)-$E1360+1)/AT$4)
+($E1366&gt;0)*($E1360&gt;=AT$2)*($E1360&lt;=AT$3)*(EDATE($E1360,$E1366)&gt;AT$3)*((AT$3-$E1360+1)/AT$4)
+($E1366&gt;0)*($E1360&gt;AT$3)*(0)</f>
        <v/>
      </c>
      <c r="AU1355" s="106">
        <f>($E1366&gt;0)*($E1360&lt;AU$2)*(EDATE($E1360,$E1366)&gt;AU$3)*((AU$3-AU$2+1)/AU$4)
+($E1366&gt;0)*($E1360&lt;AU$2)*(EDATE($E1360,$E1366)&gt;=AU$2)*(EDATE($E1360,$E1366)&lt;=AU$3)*((EDATE($E1360,$E1366)-AU$2)/AU$4)
+($E1366&gt;0)*($E1360&lt;AU$2)*(EDATE($E1360,$E1366)&lt;AU$2)*(0)
+($E1366&gt;0)*($E1360&gt;=AU$2)*($E1360&lt;=AU$3)*(EDATE($E1360,$E1366)&gt;=AU$2)*(EDATE($E1360,$E1366)&lt;=AU$3)*((EDATE($E1360,$E1366)-$E1360+1)/AU$4)
+($E1366&gt;0)*($E1360&gt;=AU$2)*($E1360&lt;=AU$3)*(EDATE($E1360,$E1366)&gt;AU$3)*((AU$3-$E1360+1)/AU$4)
+($E1366&gt;0)*($E1360&gt;AU$3)*(0)</f>
        <v/>
      </c>
      <c r="AV1355" s="106">
        <f>($E1366&gt;0)*($E1360&lt;AV$2)*(EDATE($E1360,$E1366)&gt;AV$3)*((AV$3-AV$2+1)/AV$4)
+($E1366&gt;0)*($E1360&lt;AV$2)*(EDATE($E1360,$E1366)&gt;=AV$2)*(EDATE($E1360,$E1366)&lt;=AV$3)*((EDATE($E1360,$E1366)-AV$2)/AV$4)
+($E1366&gt;0)*($E1360&lt;AV$2)*(EDATE($E1360,$E1366)&lt;AV$2)*(0)
+($E1366&gt;0)*($E1360&gt;=AV$2)*($E1360&lt;=AV$3)*(EDATE($E1360,$E1366)&gt;=AV$2)*(EDATE($E1360,$E1366)&lt;=AV$3)*((EDATE($E1360,$E1366)-$E1360+1)/AV$4)
+($E1366&gt;0)*($E1360&gt;=AV$2)*($E1360&lt;=AV$3)*(EDATE($E1360,$E1366)&gt;AV$3)*((AV$3-$E1360+1)/AV$4)
+($E1366&gt;0)*($E1360&gt;AV$3)*(0)</f>
        <v/>
      </c>
      <c r="AW1355" s="106">
        <f>($E1366&gt;0)*($E1360&lt;AW$2)*(EDATE($E1360,$E1366)&gt;AW$3)*((AW$3-AW$2+1)/AW$4)
+($E1366&gt;0)*($E1360&lt;AW$2)*(EDATE($E1360,$E1366)&gt;=AW$2)*(EDATE($E1360,$E1366)&lt;=AW$3)*((EDATE($E1360,$E1366)-AW$2)/AW$4)
+($E1366&gt;0)*($E1360&lt;AW$2)*(EDATE($E1360,$E1366)&lt;AW$2)*(0)
+($E1366&gt;0)*($E1360&gt;=AW$2)*($E1360&lt;=AW$3)*(EDATE($E1360,$E1366)&gt;=AW$2)*(EDATE($E1360,$E1366)&lt;=AW$3)*((EDATE($E1360,$E1366)-$E1360+1)/AW$4)
+($E1366&gt;0)*($E1360&gt;=AW$2)*($E1360&lt;=AW$3)*(EDATE($E1360,$E1366)&gt;AW$3)*((AW$3-$E1360+1)/AW$4)
+($E1366&gt;0)*($E1360&gt;AW$3)*(0)</f>
        <v/>
      </c>
      <c r="AX1355" s="106">
        <f>($E1366&gt;0)*($E1360&lt;AX$2)*(EDATE($E1360,$E1366)&gt;AX$3)*((AX$3-AX$2+1)/AX$4)
+($E1366&gt;0)*($E1360&lt;AX$2)*(EDATE($E1360,$E1366)&gt;=AX$2)*(EDATE($E1360,$E1366)&lt;=AX$3)*((EDATE($E1360,$E1366)-AX$2)/AX$4)
+($E1366&gt;0)*($E1360&lt;AX$2)*(EDATE($E1360,$E1366)&lt;AX$2)*(0)
+($E1366&gt;0)*($E1360&gt;=AX$2)*($E1360&lt;=AX$3)*(EDATE($E1360,$E1366)&gt;=AX$2)*(EDATE($E1360,$E1366)&lt;=AX$3)*((EDATE($E1360,$E1366)-$E1360+1)/AX$4)
+($E1366&gt;0)*($E1360&gt;=AX$2)*($E1360&lt;=AX$3)*(EDATE($E1360,$E1366)&gt;AX$3)*((AX$3-$E1360+1)/AX$4)
+($E1366&gt;0)*($E1360&gt;AX$3)*(0)</f>
        <v/>
      </c>
      <c r="AY1355" s="106">
        <f>($E1366&gt;0)*($E1360&lt;AY$2)*(EDATE($E1360,$E1366)&gt;AY$3)*((AY$3-AY$2+1)/AY$4)
+($E1366&gt;0)*($E1360&lt;AY$2)*(EDATE($E1360,$E1366)&gt;=AY$2)*(EDATE($E1360,$E1366)&lt;=AY$3)*((EDATE($E1360,$E1366)-AY$2)/AY$4)
+($E1366&gt;0)*($E1360&lt;AY$2)*(EDATE($E1360,$E1366)&lt;AY$2)*(0)
+($E1366&gt;0)*($E1360&gt;=AY$2)*($E1360&lt;=AY$3)*(EDATE($E1360,$E1366)&gt;=AY$2)*(EDATE($E1360,$E1366)&lt;=AY$3)*((EDATE($E1360,$E1366)-$E1360+1)/AY$4)
+($E1366&gt;0)*($E1360&gt;=AY$2)*($E1360&lt;=AY$3)*(EDATE($E1360,$E1366)&gt;AY$3)*((AY$3-$E1360+1)/AY$4)
+($E1366&gt;0)*($E1360&gt;AY$3)*(0)</f>
        <v/>
      </c>
      <c r="AZ1355" s="106">
        <f>($E1366&gt;0)*($E1360&lt;AZ$2)*(EDATE($E1360,$E1366)&gt;AZ$3)*((AZ$3-AZ$2+1)/AZ$4)
+($E1366&gt;0)*($E1360&lt;AZ$2)*(EDATE($E1360,$E1366)&gt;=AZ$2)*(EDATE($E1360,$E1366)&lt;=AZ$3)*((EDATE($E1360,$E1366)-AZ$2)/AZ$4)
+($E1366&gt;0)*($E1360&lt;AZ$2)*(EDATE($E1360,$E1366)&lt;AZ$2)*(0)
+($E1366&gt;0)*($E1360&gt;=AZ$2)*($E1360&lt;=AZ$3)*(EDATE($E1360,$E1366)&gt;=AZ$2)*(EDATE($E1360,$E1366)&lt;=AZ$3)*((EDATE($E1360,$E1366)-$E1360+1)/AZ$4)
+($E1366&gt;0)*($E1360&gt;=AZ$2)*($E1360&lt;=AZ$3)*(EDATE($E1360,$E1366)&gt;AZ$3)*((AZ$3-$E1360+1)/AZ$4)
+($E1366&gt;0)*($E1360&gt;AZ$3)*(0)</f>
        <v/>
      </c>
      <c r="BA1355" s="106">
        <f>($E1366&gt;0)*($E1360&lt;BA$2)*(EDATE($E1360,$E1366)&gt;BA$3)*((BA$3-BA$2+1)/BA$4)
+($E1366&gt;0)*($E1360&lt;BA$2)*(EDATE($E1360,$E1366)&gt;=BA$2)*(EDATE($E1360,$E1366)&lt;=BA$3)*((EDATE($E1360,$E1366)-BA$2)/BA$4)
+($E1366&gt;0)*($E1360&lt;BA$2)*(EDATE($E1360,$E1366)&lt;BA$2)*(0)
+($E1366&gt;0)*($E1360&gt;=BA$2)*($E1360&lt;=BA$3)*(EDATE($E1360,$E1366)&gt;=BA$2)*(EDATE($E1360,$E1366)&lt;=BA$3)*((EDATE($E1360,$E1366)-$E1360+1)/BA$4)
+($E1366&gt;0)*($E1360&gt;=BA$2)*($E1360&lt;=BA$3)*(EDATE($E1360,$E1366)&gt;BA$3)*((BA$3-$E1360+1)/BA$4)
+($E1366&gt;0)*($E1360&gt;BA$3)*(0)</f>
        <v/>
      </c>
      <c r="BB1355" s="106">
        <f>($E1366&gt;0)*($E1360&lt;BB$2)*(EDATE($E1360,$E1366)&gt;BB$3)*((BB$3-BB$2+1)/BB$4)
+($E1366&gt;0)*($E1360&lt;BB$2)*(EDATE($E1360,$E1366)&gt;=BB$2)*(EDATE($E1360,$E1366)&lt;=BB$3)*((EDATE($E1360,$E1366)-BB$2)/BB$4)
+($E1366&gt;0)*($E1360&lt;BB$2)*(EDATE($E1360,$E1366)&lt;BB$2)*(0)
+($E1366&gt;0)*($E1360&gt;=BB$2)*($E1360&lt;=BB$3)*(EDATE($E1360,$E1366)&gt;=BB$2)*(EDATE($E1360,$E1366)&lt;=BB$3)*((EDATE($E1360,$E1366)-$E1360+1)/BB$4)
+($E1366&gt;0)*($E1360&gt;=BB$2)*($E1360&lt;=BB$3)*(EDATE($E1360,$E1366)&gt;BB$3)*((BB$3-$E1360+1)/BB$4)
+($E1366&gt;0)*($E1360&gt;BB$3)*(0)</f>
        <v/>
      </c>
      <c r="BC1355" s="106">
        <f>($E1366&gt;0)*($E1360&lt;BC$2)*(EDATE($E1360,$E1366)&gt;BC$3)*((BC$3-BC$2+1)/BC$4)
+($E1366&gt;0)*($E1360&lt;BC$2)*(EDATE($E1360,$E1366)&gt;=BC$2)*(EDATE($E1360,$E1366)&lt;=BC$3)*((EDATE($E1360,$E1366)-BC$2)/BC$4)
+($E1366&gt;0)*($E1360&lt;BC$2)*(EDATE($E1360,$E1366)&lt;BC$2)*(0)
+($E1366&gt;0)*($E1360&gt;=BC$2)*($E1360&lt;=BC$3)*(EDATE($E1360,$E1366)&gt;=BC$2)*(EDATE($E1360,$E1366)&lt;=BC$3)*((EDATE($E1360,$E1366)-$E1360+1)/BC$4)
+($E1366&gt;0)*($E1360&gt;=BC$2)*($E1360&lt;=BC$3)*(EDATE($E1360,$E1366)&gt;BC$3)*((BC$3-$E1360+1)/BC$4)
+($E1366&gt;0)*($E1360&gt;BC$3)*(0)</f>
        <v/>
      </c>
      <c r="BD1355" s="106">
        <f>($E1366&gt;0)*($E1360&lt;BD$2)*(EDATE($E1360,$E1366)&gt;BD$3)*((BD$3-BD$2+1)/BD$4)
+($E1366&gt;0)*($E1360&lt;BD$2)*(EDATE($E1360,$E1366)&gt;=BD$2)*(EDATE($E1360,$E1366)&lt;=BD$3)*((EDATE($E1360,$E1366)-BD$2)/BD$4)
+($E1366&gt;0)*($E1360&lt;BD$2)*(EDATE($E1360,$E1366)&lt;BD$2)*(0)
+($E1366&gt;0)*($E1360&gt;=BD$2)*($E1360&lt;=BD$3)*(EDATE($E1360,$E1366)&gt;=BD$2)*(EDATE($E1360,$E1366)&lt;=BD$3)*((EDATE($E1360,$E1366)-$E1360+1)/BD$4)
+($E1366&gt;0)*($E1360&gt;=BD$2)*($E1360&lt;=BD$3)*(EDATE($E1360,$E1366)&gt;BD$3)*((BD$3-$E1360+1)/BD$4)
+($E1366&gt;0)*($E1360&gt;BD$3)*(0)</f>
        <v/>
      </c>
    </row>
    <row r="1356" ht="16" customHeight="1">
      <c r="B1356" s="11">
        <f>B1355</f>
        <v/>
      </c>
      <c r="C1356" s="12">
        <f>C1355</f>
        <v/>
      </c>
      <c r="D1356" s="13" t="inlineStr">
        <is>
          <t>Surface totale</t>
        </is>
      </c>
      <c r="E1356" s="115" t="n">
        <v>72.2</v>
      </c>
      <c r="F1356" s="15" t="n"/>
      <c r="G1356" s="13" t="inlineStr">
        <is>
          <t>Surface pondérée</t>
        </is>
      </c>
      <c r="H1356" s="116" t="n">
        <v>72.2</v>
      </c>
      <c r="I1356" s="13" t="inlineStr">
        <is>
          <t>Surface RDC</t>
        </is>
      </c>
      <c r="J1356" s="116" t="n">
        <v>66.7</v>
      </c>
      <c r="L1356" s="20" t="inlineStr">
        <is>
          <t>% Palier</t>
        </is>
      </c>
      <c r="M1356" s="72" t="n"/>
      <c r="N1356" s="72" t="n"/>
      <c r="O1356" s="107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/>
      </c>
      <c r="P1356" s="107">
        <f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/>
      </c>
      <c r="Q1356" s="107">
        <f>($H1361&gt;0)*($J1361&lt;Q$2)*
0+($H1361&gt;0)*($J1361&gt;=Q$2)*($J1361&lt;=Q$3)*(($J1361-Q$2+1)/Q$4)
+($H1361&gt;0)*($J1361&gt;Q$3)*($I1361&gt;Q$3)*
0+($H1361&gt;0)*($J1361&gt;Q$3)*($I1361&lt;=Q$3)*($I1361&gt;=Q$2)*((Q$3-$I1361+1)/Q$4)
+($H1361&gt;0)*($J1361&gt;Q$3)*($I1361&lt;Q$2)*
1+($H1361&gt;0)*($I1361&gt;Q$3)*
0+($H1362&gt;0)*($J$2350&lt;Q$2)*
0+($H1362&gt;0)*($J1362&gt;=Q$2)*($J1362&lt;=Q$3)*(($J1362-Q$2+1)/Q$4)
+($H1362&gt;0)*($J1362&gt;Q$3)*($I1362&gt;Q$3)*
0+($H1362&gt;0)*($J1362&gt;Q$3)*($I1362&lt;=Q$3)*($I1362&gt;=Q$2)*((Q$3-$I1362+1)/Q$4)
+($H1362&gt;0)*($J1362&gt;Q$3)*($I1362&lt;Q$2)*
1+($H1362&gt;0)*($I1362&gt;Q$3)*
0+($H1363&gt;0)*($J1363&lt;Q$2)*
0+($H1363&gt;0)*($J1363&gt;=Q$2)*($J1363&lt;=Q$3)*(($J1363-Q$2+1)/Q$4)
+($H1363&gt;0)*($J1363&gt;Q$3)*($I1363&gt;Q$3)*
0+($H1363&gt;0)*($J1363&gt;Q$3)*($I1363&lt;=Q$3)*($I1363&gt;=Q$2)*((Q$3-$I1363+1)/Q$4)
+($H1363&gt;0)*($J1363&gt;Q$3)*($I1363&lt;Q$2)*
1+($H1363&gt;0)*($I1363&gt;Q$3)*0</f>
        <v/>
      </c>
      <c r="R1356" s="107">
        <f>($H1361&gt;0)*($J1361&lt;R$2)*
0+($H1361&gt;0)*($J1361&gt;=R$2)*($J1361&lt;=R$3)*(($J1361-R$2+1)/R$4)
+($H1361&gt;0)*($J1361&gt;R$3)*($I1361&gt;R$3)*
0+($H1361&gt;0)*($J1361&gt;R$3)*($I1361&lt;=R$3)*($I1361&gt;=R$2)*((R$3-$I1361+1)/R$4)
+($H1361&gt;0)*($J1361&gt;R$3)*($I1361&lt;R$2)*
1+($H1361&gt;0)*($I1361&gt;R$3)*
0+($H1362&gt;0)*($J$2350&lt;R$2)*
0+($H1362&gt;0)*($J1362&gt;=R$2)*($J1362&lt;=R$3)*(($J1362-R$2+1)/R$4)
+($H1362&gt;0)*($J1362&gt;R$3)*($I1362&gt;R$3)*
0+($H1362&gt;0)*($J1362&gt;R$3)*($I1362&lt;=R$3)*($I1362&gt;=R$2)*((R$3-$I1362+1)/R$4)
+($H1362&gt;0)*($J1362&gt;R$3)*($I1362&lt;R$2)*
1+($H1362&gt;0)*($I1362&gt;R$3)*
0+($H1363&gt;0)*($J1363&lt;R$2)*
0+($H1363&gt;0)*($J1363&gt;=R$2)*($J1363&lt;=R$3)*(($J1363-R$2+1)/R$4)
+($H1363&gt;0)*($J1363&gt;R$3)*($I1363&gt;R$3)*
0+($H1363&gt;0)*($J1363&gt;R$3)*($I1363&lt;=R$3)*($I1363&gt;=R$2)*((R$3-$I1363+1)/R$4)
+($H1363&gt;0)*($J1363&gt;R$3)*($I1363&lt;R$2)*
1+($H1363&gt;0)*($I1363&gt;R$3)*0</f>
        <v/>
      </c>
      <c r="S1356" s="107">
        <f>($H1361&gt;0)*($J1361&lt;S$2)*
0+($H1361&gt;0)*($J1361&gt;=S$2)*($J1361&lt;=S$3)*(($J1361-S$2+1)/S$4)
+($H1361&gt;0)*($J1361&gt;S$3)*($I1361&gt;S$3)*
0+($H1361&gt;0)*($J1361&gt;S$3)*($I1361&lt;=S$3)*($I1361&gt;=S$2)*((S$3-$I1361+1)/S$4)
+($H1361&gt;0)*($J1361&gt;S$3)*($I1361&lt;S$2)*
1+($H1361&gt;0)*($I1361&gt;S$3)*
0+($H1362&gt;0)*($J$2350&lt;S$2)*
0+($H1362&gt;0)*($J1362&gt;=S$2)*($J1362&lt;=S$3)*(($J1362-S$2+1)/S$4)
+($H1362&gt;0)*($J1362&gt;S$3)*($I1362&gt;S$3)*
0+($H1362&gt;0)*($J1362&gt;S$3)*($I1362&lt;=S$3)*($I1362&gt;=S$2)*((S$3-$I1362+1)/S$4)
+($H1362&gt;0)*($J1362&gt;S$3)*($I1362&lt;S$2)*
1+($H1362&gt;0)*($I1362&gt;S$3)*
0+($H1363&gt;0)*($J1363&lt;S$2)*
0+($H1363&gt;0)*($J1363&gt;=S$2)*($J1363&lt;=S$3)*(($J1363-S$2+1)/S$4)
+($H1363&gt;0)*($J1363&gt;S$3)*($I1363&gt;S$3)*
0+($H1363&gt;0)*($J1363&gt;S$3)*($I1363&lt;=S$3)*($I1363&gt;=S$2)*((S$3-$I1363+1)/S$4)
+($H1363&gt;0)*($J1363&gt;S$3)*($I1363&lt;S$2)*
1+($H1363&gt;0)*($I1363&gt;S$3)*0</f>
        <v/>
      </c>
      <c r="T1356" s="107">
        <f>($H1361&gt;0)*($J1361&lt;T$2)*
0+($H1361&gt;0)*($J1361&gt;=T$2)*($J1361&lt;=T$3)*(($J1361-T$2+1)/T$4)
+($H1361&gt;0)*($J1361&gt;T$3)*($I1361&gt;T$3)*
0+($H1361&gt;0)*($J1361&gt;T$3)*($I1361&lt;=T$3)*($I1361&gt;=T$2)*((T$3-$I1361+1)/T$4)
+($H1361&gt;0)*($J1361&gt;T$3)*($I1361&lt;T$2)*
1+($H1361&gt;0)*($I1361&gt;T$3)*
0+($H1362&gt;0)*($J$2350&lt;T$2)*
0+($H1362&gt;0)*($J1362&gt;=T$2)*($J1362&lt;=T$3)*(($J1362-T$2+1)/T$4)
+($H1362&gt;0)*($J1362&gt;T$3)*($I1362&gt;T$3)*
0+($H1362&gt;0)*($J1362&gt;T$3)*($I1362&lt;=T$3)*($I1362&gt;=T$2)*((T$3-$I1362+1)/T$4)
+($H1362&gt;0)*($J1362&gt;T$3)*($I1362&lt;T$2)*
1+($H1362&gt;0)*($I1362&gt;T$3)*
0+($H1363&gt;0)*($J1363&lt;T$2)*
0+($H1363&gt;0)*($J1363&gt;=T$2)*($J1363&lt;=T$3)*(($J1363-T$2+1)/T$4)
+($H1363&gt;0)*($J1363&gt;T$3)*($I1363&gt;T$3)*
0+($H1363&gt;0)*($J1363&gt;T$3)*($I1363&lt;=T$3)*($I1363&gt;=T$2)*((T$3-$I1363+1)/T$4)
+($H1363&gt;0)*($J1363&gt;T$3)*($I1363&lt;T$2)*
1+($H1363&gt;0)*($I1363&gt;T$3)*0</f>
        <v/>
      </c>
      <c r="U1356" s="107">
        <f>($H1361&gt;0)*($J1361&lt;U$2)*
0+($H1361&gt;0)*($J1361&gt;=U$2)*($J1361&lt;=U$3)*(($J1361-U$2+1)/U$4)
+($H1361&gt;0)*($J1361&gt;U$3)*($I1361&gt;U$3)*
0+($H1361&gt;0)*($J1361&gt;U$3)*($I1361&lt;=U$3)*($I1361&gt;=U$2)*((U$3-$I1361+1)/U$4)
+($H1361&gt;0)*($J1361&gt;U$3)*($I1361&lt;U$2)*
1+($H1361&gt;0)*($I1361&gt;U$3)*
0+($H1362&gt;0)*($J$2350&lt;U$2)*
0+($H1362&gt;0)*($J1362&gt;=U$2)*($J1362&lt;=U$3)*(($J1362-U$2+1)/U$4)
+($H1362&gt;0)*($J1362&gt;U$3)*($I1362&gt;U$3)*
0+($H1362&gt;0)*($J1362&gt;U$3)*($I1362&lt;=U$3)*($I1362&gt;=U$2)*((U$3-$I1362+1)/U$4)
+($H1362&gt;0)*($J1362&gt;U$3)*($I1362&lt;U$2)*
1+($H1362&gt;0)*($I1362&gt;U$3)*
0+($H1363&gt;0)*($J1363&lt;U$2)*
0+($H1363&gt;0)*($J1363&gt;=U$2)*($J1363&lt;=U$3)*(($J1363-U$2+1)/U$4)
+($H1363&gt;0)*($J1363&gt;U$3)*($I1363&gt;U$3)*
0+($H1363&gt;0)*($J1363&gt;U$3)*($I1363&lt;=U$3)*($I1363&gt;=U$2)*((U$3-$I1363+1)/U$4)
+($H1363&gt;0)*($J1363&gt;U$3)*($I1363&lt;U$2)*
1+($H1363&gt;0)*($I1363&gt;U$3)*0</f>
        <v/>
      </c>
      <c r="V1356" s="107">
        <f>($H1361&gt;0)*($J1361&lt;V$2)*
0+($H1361&gt;0)*($J1361&gt;=V$2)*($J1361&lt;=V$3)*(($J1361-V$2+1)/V$4)
+($H1361&gt;0)*($J1361&gt;V$3)*($I1361&gt;V$3)*
0+($H1361&gt;0)*($J1361&gt;V$3)*($I1361&lt;=V$3)*($I1361&gt;=V$2)*((V$3-$I1361+1)/V$4)
+($H1361&gt;0)*($J1361&gt;V$3)*($I1361&lt;V$2)*
1+($H1361&gt;0)*($I1361&gt;V$3)*
0+($H1362&gt;0)*($J$2350&lt;V$2)*
0+($H1362&gt;0)*($J1362&gt;=V$2)*($J1362&lt;=V$3)*(($J1362-V$2+1)/V$4)
+($H1362&gt;0)*($J1362&gt;V$3)*($I1362&gt;V$3)*
0+($H1362&gt;0)*($J1362&gt;V$3)*($I1362&lt;=V$3)*($I1362&gt;=V$2)*((V$3-$I1362+1)/V$4)
+($H1362&gt;0)*($J1362&gt;V$3)*($I1362&lt;V$2)*
1+($H1362&gt;0)*($I1362&gt;V$3)*
0+($H1363&gt;0)*($J1363&lt;V$2)*
0+($H1363&gt;0)*($J1363&gt;=V$2)*($J1363&lt;=V$3)*(($J1363-V$2+1)/V$4)
+($H1363&gt;0)*($J1363&gt;V$3)*($I1363&gt;V$3)*
0+($H1363&gt;0)*($J1363&gt;V$3)*($I1363&lt;=V$3)*($I1363&gt;=V$2)*((V$3-$I1363+1)/V$4)
+($H1363&gt;0)*($J1363&gt;V$3)*($I1363&lt;V$2)*
1+($H1363&gt;0)*($I1363&gt;V$3)*0</f>
        <v/>
      </c>
      <c r="W1356" s="107">
        <f>($H1361&gt;0)*($J1361&lt;W$2)*
0+($H1361&gt;0)*($J1361&gt;=W$2)*($J1361&lt;=W$3)*(($J1361-W$2+1)/W$4)
+($H1361&gt;0)*($J1361&gt;W$3)*($I1361&gt;W$3)*
0+($H1361&gt;0)*($J1361&gt;W$3)*($I1361&lt;=W$3)*($I1361&gt;=W$2)*((W$3-$I1361+1)/W$4)
+($H1361&gt;0)*($J1361&gt;W$3)*($I1361&lt;W$2)*
1+($H1361&gt;0)*($I1361&gt;W$3)*
0+($H1362&gt;0)*($J$2350&lt;W$2)*
0+($H1362&gt;0)*($J1362&gt;=W$2)*($J1362&lt;=W$3)*(($J1362-W$2+1)/W$4)
+($H1362&gt;0)*($J1362&gt;W$3)*($I1362&gt;W$3)*
0+($H1362&gt;0)*($J1362&gt;W$3)*($I1362&lt;=W$3)*($I1362&gt;=W$2)*((W$3-$I1362+1)/W$4)
+($H1362&gt;0)*($J1362&gt;W$3)*($I1362&lt;W$2)*
1+($H1362&gt;0)*($I1362&gt;W$3)*
0+($H1363&gt;0)*($J1363&lt;W$2)*
0+($H1363&gt;0)*($J1363&gt;=W$2)*($J1363&lt;=W$3)*(($J1363-W$2+1)/W$4)
+($H1363&gt;0)*($J1363&gt;W$3)*($I1363&gt;W$3)*
0+($H1363&gt;0)*($J1363&gt;W$3)*($I1363&lt;=W$3)*($I1363&gt;=W$2)*((W$3-$I1363+1)/W$4)
+($H1363&gt;0)*($J1363&gt;W$3)*($I1363&lt;W$2)*
1+($H1363&gt;0)*($I1363&gt;W$3)*0</f>
        <v/>
      </c>
      <c r="X1356" s="107">
        <f>($H1361&gt;0)*($J1361&lt;X$2)*
0+($H1361&gt;0)*($J1361&gt;=X$2)*($J1361&lt;=X$3)*(($J1361-X$2+1)/X$4)
+($H1361&gt;0)*($J1361&gt;X$3)*($I1361&gt;X$3)*
0+($H1361&gt;0)*($J1361&gt;X$3)*($I1361&lt;=X$3)*($I1361&gt;=X$2)*((X$3-$I1361+1)/X$4)
+($H1361&gt;0)*($J1361&gt;X$3)*($I1361&lt;X$2)*
1+($H1361&gt;0)*($I1361&gt;X$3)*
0+($H1362&gt;0)*($J$2350&lt;X$2)*
0+($H1362&gt;0)*($J1362&gt;=X$2)*($J1362&lt;=X$3)*(($J1362-X$2+1)/X$4)
+($H1362&gt;0)*($J1362&gt;X$3)*($I1362&gt;X$3)*
0+($H1362&gt;0)*($J1362&gt;X$3)*($I1362&lt;=X$3)*($I1362&gt;=X$2)*((X$3-$I1362+1)/X$4)
+($H1362&gt;0)*($J1362&gt;X$3)*($I1362&lt;X$2)*
1+($H1362&gt;0)*($I1362&gt;X$3)*
0+($H1363&gt;0)*($J1363&lt;X$2)*
0+($H1363&gt;0)*($J1363&gt;=X$2)*($J1363&lt;=X$3)*(($J1363-X$2+1)/X$4)
+($H1363&gt;0)*($J1363&gt;X$3)*($I1363&gt;X$3)*
0+($H1363&gt;0)*($J1363&gt;X$3)*($I1363&lt;=X$3)*($I1363&gt;=X$2)*((X$3-$I1363+1)/X$4)
+($H1363&gt;0)*($J1363&gt;X$3)*($I1363&lt;X$2)*
1+($H1363&gt;0)*($I1363&gt;X$3)*0</f>
        <v/>
      </c>
      <c r="Y1356" s="107">
        <f>($H1361&gt;0)*($J1361&lt;Y$2)*
0+($H1361&gt;0)*($J1361&gt;=Y$2)*($J1361&lt;=Y$3)*(($J1361-Y$2+1)/Y$4)
+($H1361&gt;0)*($J1361&gt;Y$3)*($I1361&gt;Y$3)*
0+($H1361&gt;0)*($J1361&gt;Y$3)*($I1361&lt;=Y$3)*($I1361&gt;=Y$2)*((Y$3-$I1361+1)/Y$4)
+($H1361&gt;0)*($J1361&gt;Y$3)*($I1361&lt;Y$2)*
1+($H1361&gt;0)*($I1361&gt;Y$3)*
0+($H1362&gt;0)*($J$2350&lt;Y$2)*
0+($H1362&gt;0)*($J1362&gt;=Y$2)*($J1362&lt;=Y$3)*(($J1362-Y$2+1)/Y$4)
+($H1362&gt;0)*($J1362&gt;Y$3)*($I1362&gt;Y$3)*
0+($H1362&gt;0)*($J1362&gt;Y$3)*($I1362&lt;=Y$3)*($I1362&gt;=Y$2)*((Y$3-$I1362+1)/Y$4)
+($H1362&gt;0)*($J1362&gt;Y$3)*($I1362&lt;Y$2)*
1+($H1362&gt;0)*($I1362&gt;Y$3)*
0+($H1363&gt;0)*($J1363&lt;Y$2)*
0+($H1363&gt;0)*($J1363&gt;=Y$2)*($J1363&lt;=Y$3)*(($J1363-Y$2+1)/Y$4)
+($H1363&gt;0)*($J1363&gt;Y$3)*($I1363&gt;Y$3)*
0+($H1363&gt;0)*($J1363&gt;Y$3)*($I1363&lt;=Y$3)*($I1363&gt;=Y$2)*((Y$3-$I1363+1)/Y$4)
+($H1363&gt;0)*($J1363&gt;Y$3)*($I1363&lt;Y$2)*
1+($H1363&gt;0)*($I1363&gt;Y$3)*0</f>
        <v/>
      </c>
      <c r="Z1356" s="107">
        <f>($H1361&gt;0)*($J1361&lt;Z$2)*
0+($H1361&gt;0)*($J1361&gt;=Z$2)*($J1361&lt;=Z$3)*(($J1361-Z$2+1)/Z$4)
+($H1361&gt;0)*($J1361&gt;Z$3)*($I1361&gt;Z$3)*
0+($H1361&gt;0)*($J1361&gt;Z$3)*($I1361&lt;=Z$3)*($I1361&gt;=Z$2)*((Z$3-$I1361+1)/Z$4)
+($H1361&gt;0)*($J1361&gt;Z$3)*($I1361&lt;Z$2)*
1+($H1361&gt;0)*($I1361&gt;Z$3)*
0+($H1362&gt;0)*($J$2350&lt;Z$2)*
0+($H1362&gt;0)*($J1362&gt;=Z$2)*($J1362&lt;=Z$3)*(($J1362-Z$2+1)/Z$4)
+($H1362&gt;0)*($J1362&gt;Z$3)*($I1362&gt;Z$3)*
0+($H1362&gt;0)*($J1362&gt;Z$3)*($I1362&lt;=Z$3)*($I1362&gt;=Z$2)*((Z$3-$I1362+1)/Z$4)
+($H1362&gt;0)*($J1362&gt;Z$3)*($I1362&lt;Z$2)*
1+($H1362&gt;0)*($I1362&gt;Z$3)*
0+($H1363&gt;0)*($J1363&lt;Z$2)*
0+($H1363&gt;0)*($J1363&gt;=Z$2)*($J1363&lt;=Z$3)*(($J1363-Z$2+1)/Z$4)
+($H1363&gt;0)*($J1363&gt;Z$3)*($I1363&gt;Z$3)*
0+($H1363&gt;0)*($J1363&gt;Z$3)*($I1363&lt;=Z$3)*($I1363&gt;=Z$2)*((Z$3-$I1363+1)/Z$4)
+($H1363&gt;0)*($J1363&gt;Z$3)*($I1363&lt;Z$2)*
1+($H1363&gt;0)*($I1363&gt;Z$3)*0</f>
        <v/>
      </c>
      <c r="AA1356" s="107">
        <f>($H1361&gt;0)*($J1361&lt;AA$2)*
0+($H1361&gt;0)*($J1361&gt;=AA$2)*($J1361&lt;=AA$3)*(($J1361-AA$2+1)/AA$4)
+($H1361&gt;0)*($J1361&gt;AA$3)*($I1361&gt;AA$3)*
0+($H1361&gt;0)*($J1361&gt;AA$3)*($I1361&lt;=AA$3)*($I1361&gt;=AA$2)*((AA$3-$I1361+1)/AA$4)
+($H1361&gt;0)*($J1361&gt;AA$3)*($I1361&lt;AA$2)*
1+($H1361&gt;0)*($I1361&gt;AA$3)*
0+($H1362&gt;0)*($J$2350&lt;AA$2)*
0+($H1362&gt;0)*($J1362&gt;=AA$2)*($J1362&lt;=AA$3)*(($J1362-AA$2+1)/AA$4)
+($H1362&gt;0)*($J1362&gt;AA$3)*($I1362&gt;AA$3)*
0+($H1362&gt;0)*($J1362&gt;AA$3)*($I1362&lt;=AA$3)*($I1362&gt;=AA$2)*((AA$3-$I1362+1)/AA$4)
+($H1362&gt;0)*($J1362&gt;AA$3)*($I1362&lt;AA$2)*
1+($H1362&gt;0)*($I1362&gt;AA$3)*
0+($H1363&gt;0)*($J1363&lt;AA$2)*
0+($H1363&gt;0)*($J1363&gt;=AA$2)*($J1363&lt;=AA$3)*(($J1363-AA$2+1)/AA$4)
+($H1363&gt;0)*($J1363&gt;AA$3)*($I1363&gt;AA$3)*
0+($H1363&gt;0)*($J1363&gt;AA$3)*($I1363&lt;=AA$3)*($I1363&gt;=AA$2)*((AA$3-$I1363+1)/AA$4)
+($H1363&gt;0)*($J1363&gt;AA$3)*($I1363&lt;AA$2)*
1+($H1363&gt;0)*($I1363&gt;AA$3)*0</f>
        <v/>
      </c>
      <c r="AB1356" s="107">
        <f>($H1361&gt;0)*($J1361&lt;AB$2)*
0+($H1361&gt;0)*($J1361&gt;=AB$2)*($J1361&lt;=AB$3)*(($J1361-AB$2+1)/AB$4)
+($H1361&gt;0)*($J1361&gt;AB$3)*($I1361&gt;AB$3)*
0+($H1361&gt;0)*($J1361&gt;AB$3)*($I1361&lt;=AB$3)*($I1361&gt;=AB$2)*((AB$3-$I1361+1)/AB$4)
+($H1361&gt;0)*($J1361&gt;AB$3)*($I1361&lt;AB$2)*
1+($H1361&gt;0)*($I1361&gt;AB$3)*
0+($H1362&gt;0)*($J$2350&lt;AB$2)*
0+($H1362&gt;0)*($J1362&gt;=AB$2)*($J1362&lt;=AB$3)*(($J1362-AB$2+1)/AB$4)
+($H1362&gt;0)*($J1362&gt;AB$3)*($I1362&gt;AB$3)*
0+($H1362&gt;0)*($J1362&gt;AB$3)*($I1362&lt;=AB$3)*($I1362&gt;=AB$2)*((AB$3-$I1362+1)/AB$4)
+($H1362&gt;0)*($J1362&gt;AB$3)*($I1362&lt;AB$2)*
1+($H1362&gt;0)*($I1362&gt;AB$3)*
0+($H1363&gt;0)*($J1363&lt;AB$2)*
0+($H1363&gt;0)*($J1363&gt;=AB$2)*($J1363&lt;=AB$3)*(($J1363-AB$2+1)/AB$4)
+($H1363&gt;0)*($J1363&gt;AB$3)*($I1363&gt;AB$3)*
0+($H1363&gt;0)*($J1363&gt;AB$3)*($I1363&lt;=AB$3)*($I1363&gt;=AB$2)*((AB$3-$I1363+1)/AB$4)
+($H1363&gt;0)*($J1363&gt;AB$3)*($I1363&lt;AB$2)*
1+($H1363&gt;0)*($I1363&gt;AB$3)*0</f>
        <v/>
      </c>
      <c r="AC1356" s="107">
        <f>($H1361&gt;0)*($J1361&lt;AC$2)*
0+($H1361&gt;0)*($J1361&gt;=AC$2)*($J1361&lt;=AC$3)*(($J1361-AC$2+1)/AC$4)
+($H1361&gt;0)*($J1361&gt;AC$3)*($I1361&gt;AC$3)*
0+($H1361&gt;0)*($J1361&gt;AC$3)*($I1361&lt;=AC$3)*($I1361&gt;=AC$2)*((AC$3-$I1361+1)/AC$4)
+($H1361&gt;0)*($J1361&gt;AC$3)*($I1361&lt;AC$2)*
1+($H1361&gt;0)*($I1361&gt;AC$3)*
0+($H1362&gt;0)*($J$2350&lt;AC$2)*
0+($H1362&gt;0)*($J1362&gt;=AC$2)*($J1362&lt;=AC$3)*(($J1362-AC$2+1)/AC$4)
+($H1362&gt;0)*($J1362&gt;AC$3)*($I1362&gt;AC$3)*
0+($H1362&gt;0)*($J1362&gt;AC$3)*($I1362&lt;=AC$3)*($I1362&gt;=AC$2)*((AC$3-$I1362+1)/AC$4)
+($H1362&gt;0)*($J1362&gt;AC$3)*($I1362&lt;AC$2)*
1+($H1362&gt;0)*($I1362&gt;AC$3)*
0+($H1363&gt;0)*($J1363&lt;AC$2)*
0+($H1363&gt;0)*($J1363&gt;=AC$2)*($J1363&lt;=AC$3)*(($J1363-AC$2+1)/AC$4)
+($H1363&gt;0)*($J1363&gt;AC$3)*($I1363&gt;AC$3)*
0+($H1363&gt;0)*($J1363&gt;AC$3)*($I1363&lt;=AC$3)*($I1363&gt;=AC$2)*((AC$3-$I1363+1)/AC$4)
+($H1363&gt;0)*($J1363&gt;AC$3)*($I1363&lt;AC$2)*
1+($H1363&gt;0)*($I1363&gt;AC$3)*0</f>
        <v/>
      </c>
      <c r="AD1356" s="107">
        <f>($H1361&gt;0)*($J1361&lt;AD$2)*
0+($H1361&gt;0)*($J1361&gt;=AD$2)*($J1361&lt;=AD$3)*(($J1361-AD$2+1)/AD$4)
+($H1361&gt;0)*($J1361&gt;AD$3)*($I1361&gt;AD$3)*
0+($H1361&gt;0)*($J1361&gt;AD$3)*($I1361&lt;=AD$3)*($I1361&gt;=AD$2)*((AD$3-$I1361+1)/AD$4)
+($H1361&gt;0)*($J1361&gt;AD$3)*($I1361&lt;AD$2)*
1+($H1361&gt;0)*($I1361&gt;AD$3)*
0+($H1362&gt;0)*($J$2350&lt;AD$2)*
0+($H1362&gt;0)*($J1362&gt;=AD$2)*($J1362&lt;=AD$3)*(($J1362-AD$2+1)/AD$4)
+($H1362&gt;0)*($J1362&gt;AD$3)*($I1362&gt;AD$3)*
0+($H1362&gt;0)*($J1362&gt;AD$3)*($I1362&lt;=AD$3)*($I1362&gt;=AD$2)*((AD$3-$I1362+1)/AD$4)
+($H1362&gt;0)*($J1362&gt;AD$3)*($I1362&lt;AD$2)*
1+($H1362&gt;0)*($I1362&gt;AD$3)*
0+($H1363&gt;0)*($J1363&lt;AD$2)*
0+($H1363&gt;0)*($J1363&gt;=AD$2)*($J1363&lt;=AD$3)*(($J1363-AD$2+1)/AD$4)
+($H1363&gt;0)*($J1363&gt;AD$3)*($I1363&gt;AD$3)*
0+($H1363&gt;0)*($J1363&gt;AD$3)*($I1363&lt;=AD$3)*($I1363&gt;=AD$2)*((AD$3-$I1363+1)/AD$4)
+($H1363&gt;0)*($J1363&gt;AD$3)*($I1363&lt;AD$2)*
1+($H1363&gt;0)*($I1363&gt;AD$3)*0</f>
        <v/>
      </c>
      <c r="AE1356" s="107">
        <f>($H1361&gt;0)*($J1361&lt;AE$2)*
0+($H1361&gt;0)*($J1361&gt;=AE$2)*($J1361&lt;=AE$3)*(($J1361-AE$2+1)/AE$4)
+($H1361&gt;0)*($J1361&gt;AE$3)*($I1361&gt;AE$3)*
0+($H1361&gt;0)*($J1361&gt;AE$3)*($I1361&lt;=AE$3)*($I1361&gt;=AE$2)*((AE$3-$I1361+1)/AE$4)
+($H1361&gt;0)*($J1361&gt;AE$3)*($I1361&lt;AE$2)*
1+($H1361&gt;0)*($I1361&gt;AE$3)*
0+($H1362&gt;0)*($J$2350&lt;AE$2)*
0+($H1362&gt;0)*($J1362&gt;=AE$2)*($J1362&lt;=AE$3)*(($J1362-AE$2+1)/AE$4)
+($H1362&gt;0)*($J1362&gt;AE$3)*($I1362&gt;AE$3)*
0+($H1362&gt;0)*($J1362&gt;AE$3)*($I1362&lt;=AE$3)*($I1362&gt;=AE$2)*((AE$3-$I1362+1)/AE$4)
+($H1362&gt;0)*($J1362&gt;AE$3)*($I1362&lt;AE$2)*
1+($H1362&gt;0)*($I1362&gt;AE$3)*
0+($H1363&gt;0)*($J1363&lt;AE$2)*
0+($H1363&gt;0)*($J1363&gt;=AE$2)*($J1363&lt;=AE$3)*(($J1363-AE$2+1)/AE$4)
+($H1363&gt;0)*($J1363&gt;AE$3)*($I1363&gt;AE$3)*
0+($H1363&gt;0)*($J1363&gt;AE$3)*($I1363&lt;=AE$3)*($I1363&gt;=AE$2)*((AE$3-$I1363+1)/AE$4)
+($H1363&gt;0)*($J1363&gt;AE$3)*($I1363&lt;AE$2)*
1+($H1363&gt;0)*($I1363&gt;AE$3)*0</f>
        <v/>
      </c>
      <c r="AF1356" s="107">
        <f>($H1361&gt;0)*($J1361&lt;AF$2)*
0+($H1361&gt;0)*($J1361&gt;=AF$2)*($J1361&lt;=AF$3)*(($J1361-AF$2+1)/AF$4)
+($H1361&gt;0)*($J1361&gt;AF$3)*($I1361&gt;AF$3)*
0+($H1361&gt;0)*($J1361&gt;AF$3)*($I1361&lt;=AF$3)*($I1361&gt;=AF$2)*((AF$3-$I1361+1)/AF$4)
+($H1361&gt;0)*($J1361&gt;AF$3)*($I1361&lt;AF$2)*
1+($H1361&gt;0)*($I1361&gt;AF$3)*
0+($H1362&gt;0)*($J$2350&lt;AF$2)*
0+($H1362&gt;0)*($J1362&gt;=AF$2)*($J1362&lt;=AF$3)*(($J1362-AF$2+1)/AF$4)
+($H1362&gt;0)*($J1362&gt;AF$3)*($I1362&gt;AF$3)*
0+($H1362&gt;0)*($J1362&gt;AF$3)*($I1362&lt;=AF$3)*($I1362&gt;=AF$2)*((AF$3-$I1362+1)/AF$4)
+($H1362&gt;0)*($J1362&gt;AF$3)*($I1362&lt;AF$2)*
1+($H1362&gt;0)*($I1362&gt;AF$3)*
0+($H1363&gt;0)*($J1363&lt;AF$2)*
0+($H1363&gt;0)*($J1363&gt;=AF$2)*($J1363&lt;=AF$3)*(($J1363-AF$2+1)/AF$4)
+($H1363&gt;0)*($J1363&gt;AF$3)*($I1363&gt;AF$3)*
0+($H1363&gt;0)*($J1363&gt;AF$3)*($I1363&lt;=AF$3)*($I1363&gt;=AF$2)*((AF$3-$I1363+1)/AF$4)
+($H1363&gt;0)*($J1363&gt;AF$3)*($I1363&lt;AF$2)*
1+($H1363&gt;0)*($I1363&gt;AF$3)*0</f>
        <v/>
      </c>
      <c r="AG1356" s="107">
        <f>($H1361&gt;0)*($J1361&lt;AG$2)*
0+($H1361&gt;0)*($J1361&gt;=AG$2)*($J1361&lt;=AG$3)*(($J1361-AG$2+1)/AG$4)
+($H1361&gt;0)*($J1361&gt;AG$3)*($I1361&gt;AG$3)*
0+($H1361&gt;0)*($J1361&gt;AG$3)*($I1361&lt;=AG$3)*($I1361&gt;=AG$2)*((AG$3-$I1361+1)/AG$4)
+($H1361&gt;0)*($J1361&gt;AG$3)*($I1361&lt;AG$2)*
1+($H1361&gt;0)*($I1361&gt;AG$3)*
0+($H1362&gt;0)*($J$2350&lt;AG$2)*
0+($H1362&gt;0)*($J1362&gt;=AG$2)*($J1362&lt;=AG$3)*(($J1362-AG$2+1)/AG$4)
+($H1362&gt;0)*($J1362&gt;AG$3)*($I1362&gt;AG$3)*
0+($H1362&gt;0)*($J1362&gt;AG$3)*($I1362&lt;=AG$3)*($I1362&gt;=AG$2)*((AG$3-$I1362+1)/AG$4)
+($H1362&gt;0)*($J1362&gt;AG$3)*($I1362&lt;AG$2)*
1+($H1362&gt;0)*($I1362&gt;AG$3)*
0+($H1363&gt;0)*($J1363&lt;AG$2)*
0+($H1363&gt;0)*($J1363&gt;=AG$2)*($J1363&lt;=AG$3)*(($J1363-AG$2+1)/AG$4)
+($H1363&gt;0)*($J1363&gt;AG$3)*($I1363&gt;AG$3)*
0+($H1363&gt;0)*($J1363&gt;AG$3)*($I1363&lt;=AG$3)*($I1363&gt;=AG$2)*((AG$3-$I1363+1)/AG$4)
+($H1363&gt;0)*($J1363&gt;AG$3)*($I1363&lt;AG$2)*
1+($H1363&gt;0)*($I1363&gt;AG$3)*0</f>
        <v/>
      </c>
      <c r="AH1356" s="107">
        <f>($H1361&gt;0)*($J1361&lt;AH$2)*
0+($H1361&gt;0)*($J1361&gt;=AH$2)*($J1361&lt;=AH$3)*(($J1361-AH$2+1)/AH$4)
+($H1361&gt;0)*($J1361&gt;AH$3)*($I1361&gt;AH$3)*
0+($H1361&gt;0)*($J1361&gt;AH$3)*($I1361&lt;=AH$3)*($I1361&gt;=AH$2)*((AH$3-$I1361+1)/AH$4)
+($H1361&gt;0)*($J1361&gt;AH$3)*($I1361&lt;AH$2)*
1+($H1361&gt;0)*($I1361&gt;AH$3)*
0+($H1362&gt;0)*($J$2350&lt;AH$2)*
0+($H1362&gt;0)*($J1362&gt;=AH$2)*($J1362&lt;=AH$3)*(($J1362-AH$2+1)/AH$4)
+($H1362&gt;0)*($J1362&gt;AH$3)*($I1362&gt;AH$3)*
0+($H1362&gt;0)*($J1362&gt;AH$3)*($I1362&lt;=AH$3)*($I1362&gt;=AH$2)*((AH$3-$I1362+1)/AH$4)
+($H1362&gt;0)*($J1362&gt;AH$3)*($I1362&lt;AH$2)*
1+($H1362&gt;0)*($I1362&gt;AH$3)*
0+($H1363&gt;0)*($J1363&lt;AH$2)*
0+($H1363&gt;0)*($J1363&gt;=AH$2)*($J1363&lt;=AH$3)*(($J1363-AH$2+1)/AH$4)
+($H1363&gt;0)*($J1363&gt;AH$3)*($I1363&gt;AH$3)*
0+($H1363&gt;0)*($J1363&gt;AH$3)*($I1363&lt;=AH$3)*($I1363&gt;=AH$2)*((AH$3-$I1363+1)/AH$4)
+($H1363&gt;0)*($J1363&gt;AH$3)*($I1363&lt;AH$2)*
1+($H1363&gt;0)*($I1363&gt;AH$3)*0</f>
        <v/>
      </c>
      <c r="AI1356" s="107">
        <f>($H1361&gt;0)*($J1361&lt;AI$2)*
0+($H1361&gt;0)*($J1361&gt;=AI$2)*($J1361&lt;=AI$3)*(($J1361-AI$2+1)/AI$4)
+($H1361&gt;0)*($J1361&gt;AI$3)*($I1361&gt;AI$3)*
0+($H1361&gt;0)*($J1361&gt;AI$3)*($I1361&lt;=AI$3)*($I1361&gt;=AI$2)*((AI$3-$I1361+1)/AI$4)
+($H1361&gt;0)*($J1361&gt;AI$3)*($I1361&lt;AI$2)*
1+($H1361&gt;0)*($I1361&gt;AI$3)*
0+($H1362&gt;0)*($J$2350&lt;AI$2)*
0+($H1362&gt;0)*($J1362&gt;=AI$2)*($J1362&lt;=AI$3)*(($J1362-AI$2+1)/AI$4)
+($H1362&gt;0)*($J1362&gt;AI$3)*($I1362&gt;AI$3)*
0+($H1362&gt;0)*($J1362&gt;AI$3)*($I1362&lt;=AI$3)*($I1362&gt;=AI$2)*((AI$3-$I1362+1)/AI$4)
+($H1362&gt;0)*($J1362&gt;AI$3)*($I1362&lt;AI$2)*
1+($H1362&gt;0)*($I1362&gt;AI$3)*
0+($H1363&gt;0)*($J1363&lt;AI$2)*
0+($H1363&gt;0)*($J1363&gt;=AI$2)*($J1363&lt;=AI$3)*(($J1363-AI$2+1)/AI$4)
+($H1363&gt;0)*($J1363&gt;AI$3)*($I1363&gt;AI$3)*
0+($H1363&gt;0)*($J1363&gt;AI$3)*($I1363&lt;=AI$3)*($I1363&gt;=AI$2)*((AI$3-$I1363+1)/AI$4)
+($H1363&gt;0)*($J1363&gt;AI$3)*($I1363&lt;AI$2)*
1+($H1363&gt;0)*($I1363&gt;AI$3)*0</f>
        <v/>
      </c>
      <c r="AJ1356" s="107">
        <f>($H1361&gt;0)*($J1361&lt;AJ$2)*
0+($H1361&gt;0)*($J1361&gt;=AJ$2)*($J1361&lt;=AJ$3)*(($J1361-AJ$2+1)/AJ$4)
+($H1361&gt;0)*($J1361&gt;AJ$3)*($I1361&gt;AJ$3)*
0+($H1361&gt;0)*($J1361&gt;AJ$3)*($I1361&lt;=AJ$3)*($I1361&gt;=AJ$2)*((AJ$3-$I1361+1)/AJ$4)
+($H1361&gt;0)*($J1361&gt;AJ$3)*($I1361&lt;AJ$2)*
1+($H1361&gt;0)*($I1361&gt;AJ$3)*
0+($H1362&gt;0)*($J$2350&lt;AJ$2)*
0+($H1362&gt;0)*($J1362&gt;=AJ$2)*($J1362&lt;=AJ$3)*(($J1362-AJ$2+1)/AJ$4)
+($H1362&gt;0)*($J1362&gt;AJ$3)*($I1362&gt;AJ$3)*
0+($H1362&gt;0)*($J1362&gt;AJ$3)*($I1362&lt;=AJ$3)*($I1362&gt;=AJ$2)*((AJ$3-$I1362+1)/AJ$4)
+($H1362&gt;0)*($J1362&gt;AJ$3)*($I1362&lt;AJ$2)*
1+($H1362&gt;0)*($I1362&gt;AJ$3)*
0+($H1363&gt;0)*($J1363&lt;AJ$2)*
0+($H1363&gt;0)*($J1363&gt;=AJ$2)*($J1363&lt;=AJ$3)*(($J1363-AJ$2+1)/AJ$4)
+($H1363&gt;0)*($J1363&gt;AJ$3)*($I1363&gt;AJ$3)*
0+($H1363&gt;0)*($J1363&gt;AJ$3)*($I1363&lt;=AJ$3)*($I1363&gt;=AJ$2)*((AJ$3-$I1363+1)/AJ$4)
+($H1363&gt;0)*($J1363&gt;AJ$3)*($I1363&lt;AJ$2)*
1+($H1363&gt;0)*($I1363&gt;AJ$3)*0</f>
        <v/>
      </c>
      <c r="AK1356" s="107">
        <f>($H1361&gt;0)*($J1361&lt;AK$2)*
0+($H1361&gt;0)*($J1361&gt;=AK$2)*($J1361&lt;=AK$3)*(($J1361-AK$2+1)/AK$4)
+($H1361&gt;0)*($J1361&gt;AK$3)*($I1361&gt;AK$3)*
0+($H1361&gt;0)*($J1361&gt;AK$3)*($I1361&lt;=AK$3)*($I1361&gt;=AK$2)*((AK$3-$I1361+1)/AK$4)
+($H1361&gt;0)*($J1361&gt;AK$3)*($I1361&lt;AK$2)*
1+($H1361&gt;0)*($I1361&gt;AK$3)*
0+($H1362&gt;0)*($J$2350&lt;AK$2)*
0+($H1362&gt;0)*($J1362&gt;=AK$2)*($J1362&lt;=AK$3)*(($J1362-AK$2+1)/AK$4)
+($H1362&gt;0)*($J1362&gt;AK$3)*($I1362&gt;AK$3)*
0+($H1362&gt;0)*($J1362&gt;AK$3)*($I1362&lt;=AK$3)*($I1362&gt;=AK$2)*((AK$3-$I1362+1)/AK$4)
+($H1362&gt;0)*($J1362&gt;AK$3)*($I1362&lt;AK$2)*
1+($H1362&gt;0)*($I1362&gt;AK$3)*
0+($H1363&gt;0)*($J1363&lt;AK$2)*
0+($H1363&gt;0)*($J1363&gt;=AK$2)*($J1363&lt;=AK$3)*(($J1363-AK$2+1)/AK$4)
+($H1363&gt;0)*($J1363&gt;AK$3)*($I1363&gt;AK$3)*
0+($H1363&gt;0)*($J1363&gt;AK$3)*($I1363&lt;=AK$3)*($I1363&gt;=AK$2)*((AK$3-$I1363+1)/AK$4)
+($H1363&gt;0)*($J1363&gt;AK$3)*($I1363&lt;AK$2)*
1+($H1363&gt;0)*($I1363&gt;AK$3)*0</f>
        <v/>
      </c>
      <c r="AL1356" s="107">
        <f>($H1361&gt;0)*($J1361&lt;AL$2)*
0+($H1361&gt;0)*($J1361&gt;=AL$2)*($J1361&lt;=AL$3)*(($J1361-AL$2+1)/AL$4)
+($H1361&gt;0)*($J1361&gt;AL$3)*($I1361&gt;AL$3)*
0+($H1361&gt;0)*($J1361&gt;AL$3)*($I1361&lt;=AL$3)*($I1361&gt;=AL$2)*((AL$3-$I1361+1)/AL$4)
+($H1361&gt;0)*($J1361&gt;AL$3)*($I1361&lt;AL$2)*
1+($H1361&gt;0)*($I1361&gt;AL$3)*
0+($H1362&gt;0)*($J$2350&lt;AL$2)*
0+($H1362&gt;0)*($J1362&gt;=AL$2)*($J1362&lt;=AL$3)*(($J1362-AL$2+1)/AL$4)
+($H1362&gt;0)*($J1362&gt;AL$3)*($I1362&gt;AL$3)*
0+($H1362&gt;0)*($J1362&gt;AL$3)*($I1362&lt;=AL$3)*($I1362&gt;=AL$2)*((AL$3-$I1362+1)/AL$4)
+($H1362&gt;0)*($J1362&gt;AL$3)*($I1362&lt;AL$2)*
1+($H1362&gt;0)*($I1362&gt;AL$3)*
0+($H1363&gt;0)*($J1363&lt;AL$2)*
0+($H1363&gt;0)*($J1363&gt;=AL$2)*($J1363&lt;=AL$3)*(($J1363-AL$2+1)/AL$4)
+($H1363&gt;0)*($J1363&gt;AL$3)*($I1363&gt;AL$3)*
0+($H1363&gt;0)*($J1363&gt;AL$3)*($I1363&lt;=AL$3)*($I1363&gt;=AL$2)*((AL$3-$I1363+1)/AL$4)
+($H1363&gt;0)*($J1363&gt;AL$3)*($I1363&lt;AL$2)*
1+($H1363&gt;0)*($I1363&gt;AL$3)*0</f>
        <v/>
      </c>
      <c r="AM1356" s="107">
        <f>($H1361&gt;0)*($J1361&lt;AM$2)*
0+($H1361&gt;0)*($J1361&gt;=AM$2)*($J1361&lt;=AM$3)*(($J1361-AM$2+1)/AM$4)
+($H1361&gt;0)*($J1361&gt;AM$3)*($I1361&gt;AM$3)*
0+($H1361&gt;0)*($J1361&gt;AM$3)*($I1361&lt;=AM$3)*($I1361&gt;=AM$2)*((AM$3-$I1361+1)/AM$4)
+($H1361&gt;0)*($J1361&gt;AM$3)*($I1361&lt;AM$2)*
1+($H1361&gt;0)*($I1361&gt;AM$3)*
0+($H1362&gt;0)*($J$2350&lt;AM$2)*
0+($H1362&gt;0)*($J1362&gt;=AM$2)*($J1362&lt;=AM$3)*(($J1362-AM$2+1)/AM$4)
+($H1362&gt;0)*($J1362&gt;AM$3)*($I1362&gt;AM$3)*
0+($H1362&gt;0)*($J1362&gt;AM$3)*($I1362&lt;=AM$3)*($I1362&gt;=AM$2)*((AM$3-$I1362+1)/AM$4)
+($H1362&gt;0)*($J1362&gt;AM$3)*($I1362&lt;AM$2)*
1+($H1362&gt;0)*($I1362&gt;AM$3)*
0+($H1363&gt;0)*($J1363&lt;AM$2)*
0+($H1363&gt;0)*($J1363&gt;=AM$2)*($J1363&lt;=AM$3)*(($J1363-AM$2+1)/AM$4)
+($H1363&gt;0)*($J1363&gt;AM$3)*($I1363&gt;AM$3)*
0+($H1363&gt;0)*($J1363&gt;AM$3)*($I1363&lt;=AM$3)*($I1363&gt;=AM$2)*((AM$3-$I1363+1)/AM$4)
+($H1363&gt;0)*($J1363&gt;AM$3)*($I1363&lt;AM$2)*
1+($H1363&gt;0)*($I1363&gt;AM$3)*0</f>
        <v/>
      </c>
      <c r="AN1356" s="107">
        <f>($H1361&gt;0)*($J1361&lt;AN$2)*
0+($H1361&gt;0)*($J1361&gt;=AN$2)*($J1361&lt;=AN$3)*(($J1361-AN$2+1)/AN$4)
+($H1361&gt;0)*($J1361&gt;AN$3)*($I1361&gt;AN$3)*
0+($H1361&gt;0)*($J1361&gt;AN$3)*($I1361&lt;=AN$3)*($I1361&gt;=AN$2)*((AN$3-$I1361+1)/AN$4)
+($H1361&gt;0)*($J1361&gt;AN$3)*($I1361&lt;AN$2)*
1+($H1361&gt;0)*($I1361&gt;AN$3)*
0+($H1362&gt;0)*($J$2350&lt;AN$2)*
0+($H1362&gt;0)*($J1362&gt;=AN$2)*($J1362&lt;=AN$3)*(($J1362-AN$2+1)/AN$4)
+($H1362&gt;0)*($J1362&gt;AN$3)*($I1362&gt;AN$3)*
0+($H1362&gt;0)*($J1362&gt;AN$3)*($I1362&lt;=AN$3)*($I1362&gt;=AN$2)*((AN$3-$I1362+1)/AN$4)
+($H1362&gt;0)*($J1362&gt;AN$3)*($I1362&lt;AN$2)*
1+($H1362&gt;0)*($I1362&gt;AN$3)*
0+($H1363&gt;0)*($J1363&lt;AN$2)*
0+($H1363&gt;0)*($J1363&gt;=AN$2)*($J1363&lt;=AN$3)*(($J1363-AN$2+1)/AN$4)
+($H1363&gt;0)*($J1363&gt;AN$3)*($I1363&gt;AN$3)*
0+($H1363&gt;0)*($J1363&gt;AN$3)*($I1363&lt;=AN$3)*($I1363&gt;=AN$2)*((AN$3-$I1363+1)/AN$4)
+($H1363&gt;0)*($J1363&gt;AN$3)*($I1363&lt;AN$2)*
1+($H1363&gt;0)*($I1363&gt;AN$3)*0</f>
        <v/>
      </c>
      <c r="AO1356" s="107">
        <f>($H1361&gt;0)*($J1361&lt;AO$2)*
0+($H1361&gt;0)*($J1361&gt;=AO$2)*($J1361&lt;=AO$3)*(($J1361-AO$2+1)/AO$4)
+($H1361&gt;0)*($J1361&gt;AO$3)*($I1361&gt;AO$3)*
0+($H1361&gt;0)*($J1361&gt;AO$3)*($I1361&lt;=AO$3)*($I1361&gt;=AO$2)*((AO$3-$I1361+1)/AO$4)
+($H1361&gt;0)*($J1361&gt;AO$3)*($I1361&lt;AO$2)*
1+($H1361&gt;0)*($I1361&gt;AO$3)*
0+($H1362&gt;0)*($J$2350&lt;AO$2)*
0+($H1362&gt;0)*($J1362&gt;=AO$2)*($J1362&lt;=AO$3)*(($J1362-AO$2+1)/AO$4)
+($H1362&gt;0)*($J1362&gt;AO$3)*($I1362&gt;AO$3)*
0+($H1362&gt;0)*($J1362&gt;AO$3)*($I1362&lt;=AO$3)*($I1362&gt;=AO$2)*((AO$3-$I1362+1)/AO$4)
+($H1362&gt;0)*($J1362&gt;AO$3)*($I1362&lt;AO$2)*
1+($H1362&gt;0)*($I1362&gt;AO$3)*
0+($H1363&gt;0)*($J1363&lt;AO$2)*
0+($H1363&gt;0)*($J1363&gt;=AO$2)*($J1363&lt;=AO$3)*(($J1363-AO$2+1)/AO$4)
+($H1363&gt;0)*($J1363&gt;AO$3)*($I1363&gt;AO$3)*
0+($H1363&gt;0)*($J1363&gt;AO$3)*($I1363&lt;=AO$3)*($I1363&gt;=AO$2)*((AO$3-$I1363+1)/AO$4)
+($H1363&gt;0)*($J1363&gt;AO$3)*($I1363&lt;AO$2)*
1+($H1363&gt;0)*($I1363&gt;AO$3)*0</f>
        <v/>
      </c>
      <c r="AP1356" s="107">
        <f>($H1361&gt;0)*($J1361&lt;AP$2)*
0+($H1361&gt;0)*($J1361&gt;=AP$2)*($J1361&lt;=AP$3)*(($J1361-AP$2+1)/AP$4)
+($H1361&gt;0)*($J1361&gt;AP$3)*($I1361&gt;AP$3)*
0+($H1361&gt;0)*($J1361&gt;AP$3)*($I1361&lt;=AP$3)*($I1361&gt;=AP$2)*((AP$3-$I1361+1)/AP$4)
+($H1361&gt;0)*($J1361&gt;AP$3)*($I1361&lt;AP$2)*
1+($H1361&gt;0)*($I1361&gt;AP$3)*
0+($H1362&gt;0)*($J$2350&lt;AP$2)*
0+($H1362&gt;0)*($J1362&gt;=AP$2)*($J1362&lt;=AP$3)*(($J1362-AP$2+1)/AP$4)
+($H1362&gt;0)*($J1362&gt;AP$3)*($I1362&gt;AP$3)*
0+($H1362&gt;0)*($J1362&gt;AP$3)*($I1362&lt;=AP$3)*($I1362&gt;=AP$2)*((AP$3-$I1362+1)/AP$4)
+($H1362&gt;0)*($J1362&gt;AP$3)*($I1362&lt;AP$2)*
1+($H1362&gt;0)*($I1362&gt;AP$3)*
0+($H1363&gt;0)*($J1363&lt;AP$2)*
0+($H1363&gt;0)*($J1363&gt;=AP$2)*($J1363&lt;=AP$3)*(($J1363-AP$2+1)/AP$4)
+($H1363&gt;0)*($J1363&gt;AP$3)*($I1363&gt;AP$3)*
0+($H1363&gt;0)*($J1363&gt;AP$3)*($I1363&lt;=AP$3)*($I1363&gt;=AP$2)*((AP$3-$I1363+1)/AP$4)
+($H1363&gt;0)*($J1363&gt;AP$3)*($I1363&lt;AP$2)*
1+($H1363&gt;0)*($I1363&gt;AP$3)*0</f>
        <v/>
      </c>
      <c r="AQ1356" s="107">
        <f>($H1361&gt;0)*($J1361&lt;AQ$2)*
0+($H1361&gt;0)*($J1361&gt;=AQ$2)*($J1361&lt;=AQ$3)*(($J1361-AQ$2+1)/AQ$4)
+($H1361&gt;0)*($J1361&gt;AQ$3)*($I1361&gt;AQ$3)*
0+($H1361&gt;0)*($J1361&gt;AQ$3)*($I1361&lt;=AQ$3)*($I1361&gt;=AQ$2)*((AQ$3-$I1361+1)/AQ$4)
+($H1361&gt;0)*($J1361&gt;AQ$3)*($I1361&lt;AQ$2)*
1+($H1361&gt;0)*($I1361&gt;AQ$3)*
0+($H1362&gt;0)*($J$2350&lt;AQ$2)*
0+($H1362&gt;0)*($J1362&gt;=AQ$2)*($J1362&lt;=AQ$3)*(($J1362-AQ$2+1)/AQ$4)
+($H1362&gt;0)*($J1362&gt;AQ$3)*($I1362&gt;AQ$3)*
0+($H1362&gt;0)*($J1362&gt;AQ$3)*($I1362&lt;=AQ$3)*($I1362&gt;=AQ$2)*((AQ$3-$I1362+1)/AQ$4)
+($H1362&gt;0)*($J1362&gt;AQ$3)*($I1362&lt;AQ$2)*
1+($H1362&gt;0)*($I1362&gt;AQ$3)*
0+($H1363&gt;0)*($J1363&lt;AQ$2)*
0+($H1363&gt;0)*($J1363&gt;=AQ$2)*($J1363&lt;=AQ$3)*(($J1363-AQ$2+1)/AQ$4)
+($H1363&gt;0)*($J1363&gt;AQ$3)*($I1363&gt;AQ$3)*
0+($H1363&gt;0)*($J1363&gt;AQ$3)*($I1363&lt;=AQ$3)*($I1363&gt;=AQ$2)*((AQ$3-$I1363+1)/AQ$4)
+($H1363&gt;0)*($J1363&gt;AQ$3)*($I1363&lt;AQ$2)*
1+($H1363&gt;0)*($I1363&gt;AQ$3)*0</f>
        <v/>
      </c>
      <c r="AR1356" s="107">
        <f>($H1361&gt;0)*($J1361&lt;AR$2)*
0+($H1361&gt;0)*($J1361&gt;=AR$2)*($J1361&lt;=AR$3)*(($J1361-AR$2+1)/AR$4)
+($H1361&gt;0)*($J1361&gt;AR$3)*($I1361&gt;AR$3)*
0+($H1361&gt;0)*($J1361&gt;AR$3)*($I1361&lt;=AR$3)*($I1361&gt;=AR$2)*((AR$3-$I1361+1)/AR$4)
+($H1361&gt;0)*($J1361&gt;AR$3)*($I1361&lt;AR$2)*
1+($H1361&gt;0)*($I1361&gt;AR$3)*
0+($H1362&gt;0)*($J$2350&lt;AR$2)*
0+($H1362&gt;0)*($J1362&gt;=AR$2)*($J1362&lt;=AR$3)*(($J1362-AR$2+1)/AR$4)
+($H1362&gt;0)*($J1362&gt;AR$3)*($I1362&gt;AR$3)*
0+($H1362&gt;0)*($J1362&gt;AR$3)*($I1362&lt;=AR$3)*($I1362&gt;=AR$2)*((AR$3-$I1362+1)/AR$4)
+($H1362&gt;0)*($J1362&gt;AR$3)*($I1362&lt;AR$2)*
1+($H1362&gt;0)*($I1362&gt;AR$3)*
0+($H1363&gt;0)*($J1363&lt;AR$2)*
0+($H1363&gt;0)*($J1363&gt;=AR$2)*($J1363&lt;=AR$3)*(($J1363-AR$2+1)/AR$4)
+($H1363&gt;0)*($J1363&gt;AR$3)*($I1363&gt;AR$3)*
0+($H1363&gt;0)*($J1363&gt;AR$3)*($I1363&lt;=AR$3)*($I1363&gt;=AR$2)*((AR$3-$I1363+1)/AR$4)
+($H1363&gt;0)*($J1363&gt;AR$3)*($I1363&lt;AR$2)*
1+($H1363&gt;0)*($I1363&gt;AR$3)*0</f>
        <v/>
      </c>
      <c r="AS1356" s="107">
        <f>($H1361&gt;0)*($J1361&lt;AS$2)*
0+($H1361&gt;0)*($J1361&gt;=AS$2)*($J1361&lt;=AS$3)*(($J1361-AS$2+1)/AS$4)
+($H1361&gt;0)*($J1361&gt;AS$3)*($I1361&gt;AS$3)*
0+($H1361&gt;0)*($J1361&gt;AS$3)*($I1361&lt;=AS$3)*($I1361&gt;=AS$2)*((AS$3-$I1361+1)/AS$4)
+($H1361&gt;0)*($J1361&gt;AS$3)*($I1361&lt;AS$2)*
1+($H1361&gt;0)*($I1361&gt;AS$3)*
0+($H1362&gt;0)*($J$2350&lt;AS$2)*
0+($H1362&gt;0)*($J1362&gt;=AS$2)*($J1362&lt;=AS$3)*(($J1362-AS$2+1)/AS$4)
+($H1362&gt;0)*($J1362&gt;AS$3)*($I1362&gt;AS$3)*
0+($H1362&gt;0)*($J1362&gt;AS$3)*($I1362&lt;=AS$3)*($I1362&gt;=AS$2)*((AS$3-$I1362+1)/AS$4)
+($H1362&gt;0)*($J1362&gt;AS$3)*($I1362&lt;AS$2)*
1+($H1362&gt;0)*($I1362&gt;AS$3)*
0+($H1363&gt;0)*($J1363&lt;AS$2)*
0+($H1363&gt;0)*($J1363&gt;=AS$2)*($J1363&lt;=AS$3)*(($J1363-AS$2+1)/AS$4)
+($H1363&gt;0)*($J1363&gt;AS$3)*($I1363&gt;AS$3)*
0+($H1363&gt;0)*($J1363&gt;AS$3)*($I1363&lt;=AS$3)*($I1363&gt;=AS$2)*((AS$3-$I1363+1)/AS$4)
+($H1363&gt;0)*($J1363&gt;AS$3)*($I1363&lt;AS$2)*
1+($H1363&gt;0)*($I1363&gt;AS$3)*0</f>
        <v/>
      </c>
      <c r="AT1356" s="107">
        <f>($H1361&gt;0)*($J1361&lt;AT$2)*
0+($H1361&gt;0)*($J1361&gt;=AT$2)*($J1361&lt;=AT$3)*(($J1361-AT$2+1)/AT$4)
+($H1361&gt;0)*($J1361&gt;AT$3)*($I1361&gt;AT$3)*
0+($H1361&gt;0)*($J1361&gt;AT$3)*($I1361&lt;=AT$3)*($I1361&gt;=AT$2)*((AT$3-$I1361+1)/AT$4)
+($H1361&gt;0)*($J1361&gt;AT$3)*($I1361&lt;AT$2)*
1+($H1361&gt;0)*($I1361&gt;AT$3)*
0+($H1362&gt;0)*($J$2350&lt;AT$2)*
0+($H1362&gt;0)*($J1362&gt;=AT$2)*($J1362&lt;=AT$3)*(($J1362-AT$2+1)/AT$4)
+($H1362&gt;0)*($J1362&gt;AT$3)*($I1362&gt;AT$3)*
0+($H1362&gt;0)*($J1362&gt;AT$3)*($I1362&lt;=AT$3)*($I1362&gt;=AT$2)*((AT$3-$I1362+1)/AT$4)
+($H1362&gt;0)*($J1362&gt;AT$3)*($I1362&lt;AT$2)*
1+($H1362&gt;0)*($I1362&gt;AT$3)*
0+($H1363&gt;0)*($J1363&lt;AT$2)*
0+($H1363&gt;0)*($J1363&gt;=AT$2)*($J1363&lt;=AT$3)*(($J1363-AT$2+1)/AT$4)
+($H1363&gt;0)*($J1363&gt;AT$3)*($I1363&gt;AT$3)*
0+($H1363&gt;0)*($J1363&gt;AT$3)*($I1363&lt;=AT$3)*($I1363&gt;=AT$2)*((AT$3-$I1363+1)/AT$4)
+($H1363&gt;0)*($J1363&gt;AT$3)*($I1363&lt;AT$2)*
1+($H1363&gt;0)*($I1363&gt;AT$3)*0</f>
        <v/>
      </c>
      <c r="AU1356" s="107">
        <f>($H1361&gt;0)*($J1361&lt;AU$2)*
0+($H1361&gt;0)*($J1361&gt;=AU$2)*($J1361&lt;=AU$3)*(($J1361-AU$2+1)/AU$4)
+($H1361&gt;0)*($J1361&gt;AU$3)*($I1361&gt;AU$3)*
0+($H1361&gt;0)*($J1361&gt;AU$3)*($I1361&lt;=AU$3)*($I1361&gt;=AU$2)*((AU$3-$I1361+1)/AU$4)
+($H1361&gt;0)*($J1361&gt;AU$3)*($I1361&lt;AU$2)*
1+($H1361&gt;0)*($I1361&gt;AU$3)*
0+($H1362&gt;0)*($J$2350&lt;AU$2)*
0+($H1362&gt;0)*($J1362&gt;=AU$2)*($J1362&lt;=AU$3)*(($J1362-AU$2+1)/AU$4)
+($H1362&gt;0)*($J1362&gt;AU$3)*($I1362&gt;AU$3)*
0+($H1362&gt;0)*($J1362&gt;AU$3)*($I1362&lt;=AU$3)*($I1362&gt;=AU$2)*((AU$3-$I1362+1)/AU$4)
+($H1362&gt;0)*($J1362&gt;AU$3)*($I1362&lt;AU$2)*
1+($H1362&gt;0)*($I1362&gt;AU$3)*
0+($H1363&gt;0)*($J1363&lt;AU$2)*
0+($H1363&gt;0)*($J1363&gt;=AU$2)*($J1363&lt;=AU$3)*(($J1363-AU$2+1)/AU$4)
+($H1363&gt;0)*($J1363&gt;AU$3)*($I1363&gt;AU$3)*
0+($H1363&gt;0)*($J1363&gt;AU$3)*($I1363&lt;=AU$3)*($I1363&gt;=AU$2)*((AU$3-$I1363+1)/AU$4)
+($H1363&gt;0)*($J1363&gt;AU$3)*($I1363&lt;AU$2)*
1+($H1363&gt;0)*($I1363&gt;AU$3)*0</f>
        <v/>
      </c>
      <c r="AV1356" s="107">
        <f>($H1361&gt;0)*($J1361&lt;AV$2)*
0+($H1361&gt;0)*($J1361&gt;=AV$2)*($J1361&lt;=AV$3)*(($J1361-AV$2+1)/AV$4)
+($H1361&gt;0)*($J1361&gt;AV$3)*($I1361&gt;AV$3)*
0+($H1361&gt;0)*($J1361&gt;AV$3)*($I1361&lt;=AV$3)*($I1361&gt;=AV$2)*((AV$3-$I1361+1)/AV$4)
+($H1361&gt;0)*($J1361&gt;AV$3)*($I1361&lt;AV$2)*
1+($H1361&gt;0)*($I1361&gt;AV$3)*
0+($H1362&gt;0)*($J$2350&lt;AV$2)*
0+($H1362&gt;0)*($J1362&gt;=AV$2)*($J1362&lt;=AV$3)*(($J1362-AV$2+1)/AV$4)
+($H1362&gt;0)*($J1362&gt;AV$3)*($I1362&gt;AV$3)*
0+($H1362&gt;0)*($J1362&gt;AV$3)*($I1362&lt;=AV$3)*($I1362&gt;=AV$2)*((AV$3-$I1362+1)/AV$4)
+($H1362&gt;0)*($J1362&gt;AV$3)*($I1362&lt;AV$2)*
1+($H1362&gt;0)*($I1362&gt;AV$3)*
0+($H1363&gt;0)*($J1363&lt;AV$2)*
0+($H1363&gt;0)*($J1363&gt;=AV$2)*($J1363&lt;=AV$3)*(($J1363-AV$2+1)/AV$4)
+($H1363&gt;0)*($J1363&gt;AV$3)*($I1363&gt;AV$3)*
0+($H1363&gt;0)*($J1363&gt;AV$3)*($I1363&lt;=AV$3)*($I1363&gt;=AV$2)*((AV$3-$I1363+1)/AV$4)
+($H1363&gt;0)*($J1363&gt;AV$3)*($I1363&lt;AV$2)*
1+($H1363&gt;0)*($I1363&gt;AV$3)*0</f>
        <v/>
      </c>
      <c r="AW1356" s="107">
        <f>($H1361&gt;0)*($J1361&lt;AW$2)*
0+($H1361&gt;0)*($J1361&gt;=AW$2)*($J1361&lt;=AW$3)*(($J1361-AW$2+1)/AW$4)
+($H1361&gt;0)*($J1361&gt;AW$3)*($I1361&gt;AW$3)*
0+($H1361&gt;0)*($J1361&gt;AW$3)*($I1361&lt;=AW$3)*($I1361&gt;=AW$2)*((AW$3-$I1361+1)/AW$4)
+($H1361&gt;0)*($J1361&gt;AW$3)*($I1361&lt;AW$2)*
1+($H1361&gt;0)*($I1361&gt;AW$3)*
0+($H1362&gt;0)*($J$2350&lt;AW$2)*
0+($H1362&gt;0)*($J1362&gt;=AW$2)*($J1362&lt;=AW$3)*(($J1362-AW$2+1)/AW$4)
+($H1362&gt;0)*($J1362&gt;AW$3)*($I1362&gt;AW$3)*
0+($H1362&gt;0)*($J1362&gt;AW$3)*($I1362&lt;=AW$3)*($I1362&gt;=AW$2)*((AW$3-$I1362+1)/AW$4)
+($H1362&gt;0)*($J1362&gt;AW$3)*($I1362&lt;AW$2)*
1+($H1362&gt;0)*($I1362&gt;AW$3)*
0+($H1363&gt;0)*($J1363&lt;AW$2)*
0+($H1363&gt;0)*($J1363&gt;=AW$2)*($J1363&lt;=AW$3)*(($J1363-AW$2+1)/AW$4)
+($H1363&gt;0)*($J1363&gt;AW$3)*($I1363&gt;AW$3)*
0+($H1363&gt;0)*($J1363&gt;AW$3)*($I1363&lt;=AW$3)*($I1363&gt;=AW$2)*((AW$3-$I1363+1)/AW$4)
+($H1363&gt;0)*($J1363&gt;AW$3)*($I1363&lt;AW$2)*
1+($H1363&gt;0)*($I1363&gt;AW$3)*0</f>
        <v/>
      </c>
      <c r="AX1356" s="107">
        <f>($H1361&gt;0)*($J1361&lt;AX$2)*
0+($H1361&gt;0)*($J1361&gt;=AX$2)*($J1361&lt;=AX$3)*(($J1361-AX$2+1)/AX$4)
+($H1361&gt;0)*($J1361&gt;AX$3)*($I1361&gt;AX$3)*
0+($H1361&gt;0)*($J1361&gt;AX$3)*($I1361&lt;=AX$3)*($I1361&gt;=AX$2)*((AX$3-$I1361+1)/AX$4)
+($H1361&gt;0)*($J1361&gt;AX$3)*($I1361&lt;AX$2)*
1+($H1361&gt;0)*($I1361&gt;AX$3)*
0+($H1362&gt;0)*($J$2350&lt;AX$2)*
0+($H1362&gt;0)*($J1362&gt;=AX$2)*($J1362&lt;=AX$3)*(($J1362-AX$2+1)/AX$4)
+($H1362&gt;0)*($J1362&gt;AX$3)*($I1362&gt;AX$3)*
0+($H1362&gt;0)*($J1362&gt;AX$3)*($I1362&lt;=AX$3)*($I1362&gt;=AX$2)*((AX$3-$I1362+1)/AX$4)
+($H1362&gt;0)*($J1362&gt;AX$3)*($I1362&lt;AX$2)*
1+($H1362&gt;0)*($I1362&gt;AX$3)*
0+($H1363&gt;0)*($J1363&lt;AX$2)*
0+($H1363&gt;0)*($J1363&gt;=AX$2)*($J1363&lt;=AX$3)*(($J1363-AX$2+1)/AX$4)
+($H1363&gt;0)*($J1363&gt;AX$3)*($I1363&gt;AX$3)*
0+($H1363&gt;0)*($J1363&gt;AX$3)*($I1363&lt;=AX$3)*($I1363&gt;=AX$2)*((AX$3-$I1363+1)/AX$4)
+($H1363&gt;0)*($J1363&gt;AX$3)*($I1363&lt;AX$2)*
1+($H1363&gt;0)*($I1363&gt;AX$3)*0</f>
        <v/>
      </c>
      <c r="AY1356" s="107">
        <f>($H1361&gt;0)*($J1361&lt;AY$2)*
0+($H1361&gt;0)*($J1361&gt;=AY$2)*($J1361&lt;=AY$3)*(($J1361-AY$2+1)/AY$4)
+($H1361&gt;0)*($J1361&gt;AY$3)*($I1361&gt;AY$3)*
0+($H1361&gt;0)*($J1361&gt;AY$3)*($I1361&lt;=AY$3)*($I1361&gt;=AY$2)*((AY$3-$I1361+1)/AY$4)
+($H1361&gt;0)*($J1361&gt;AY$3)*($I1361&lt;AY$2)*
1+($H1361&gt;0)*($I1361&gt;AY$3)*
0+($H1362&gt;0)*($J$2350&lt;AY$2)*
0+($H1362&gt;0)*($J1362&gt;=AY$2)*($J1362&lt;=AY$3)*(($J1362-AY$2+1)/AY$4)
+($H1362&gt;0)*($J1362&gt;AY$3)*($I1362&gt;AY$3)*
0+($H1362&gt;0)*($J1362&gt;AY$3)*($I1362&lt;=AY$3)*($I1362&gt;=AY$2)*((AY$3-$I1362+1)/AY$4)
+($H1362&gt;0)*($J1362&gt;AY$3)*($I1362&lt;AY$2)*
1+($H1362&gt;0)*($I1362&gt;AY$3)*
0+($H1363&gt;0)*($J1363&lt;AY$2)*
0+($H1363&gt;0)*($J1363&gt;=AY$2)*($J1363&lt;=AY$3)*(($J1363-AY$2+1)/AY$4)
+($H1363&gt;0)*($J1363&gt;AY$3)*($I1363&gt;AY$3)*
0+($H1363&gt;0)*($J1363&gt;AY$3)*($I1363&lt;=AY$3)*($I1363&gt;=AY$2)*((AY$3-$I1363+1)/AY$4)
+($H1363&gt;0)*($J1363&gt;AY$3)*($I1363&lt;AY$2)*
1+($H1363&gt;0)*($I1363&gt;AY$3)*0</f>
        <v/>
      </c>
      <c r="AZ1356" s="107">
        <f>($H1361&gt;0)*($J1361&lt;AZ$2)*
0+($H1361&gt;0)*($J1361&gt;=AZ$2)*($J1361&lt;=AZ$3)*(($J1361-AZ$2+1)/AZ$4)
+($H1361&gt;0)*($J1361&gt;AZ$3)*($I1361&gt;AZ$3)*
0+($H1361&gt;0)*($J1361&gt;AZ$3)*($I1361&lt;=AZ$3)*($I1361&gt;=AZ$2)*((AZ$3-$I1361+1)/AZ$4)
+($H1361&gt;0)*($J1361&gt;AZ$3)*($I1361&lt;AZ$2)*
1+($H1361&gt;0)*($I1361&gt;AZ$3)*
0+($H1362&gt;0)*($J$2350&lt;AZ$2)*
0+($H1362&gt;0)*($J1362&gt;=AZ$2)*($J1362&lt;=AZ$3)*(($J1362-AZ$2+1)/AZ$4)
+($H1362&gt;0)*($J1362&gt;AZ$3)*($I1362&gt;AZ$3)*
0+($H1362&gt;0)*($J1362&gt;AZ$3)*($I1362&lt;=AZ$3)*($I1362&gt;=AZ$2)*((AZ$3-$I1362+1)/AZ$4)
+($H1362&gt;0)*($J1362&gt;AZ$3)*($I1362&lt;AZ$2)*
1+($H1362&gt;0)*($I1362&gt;AZ$3)*
0+($H1363&gt;0)*($J1363&lt;AZ$2)*
0+($H1363&gt;0)*($J1363&gt;=AZ$2)*($J1363&lt;=AZ$3)*(($J1363-AZ$2+1)/AZ$4)
+($H1363&gt;0)*($J1363&gt;AZ$3)*($I1363&gt;AZ$3)*
0+($H1363&gt;0)*($J1363&gt;AZ$3)*($I1363&lt;=AZ$3)*($I1363&gt;=AZ$2)*((AZ$3-$I1363+1)/AZ$4)
+($H1363&gt;0)*($J1363&gt;AZ$3)*($I1363&lt;AZ$2)*
1+($H1363&gt;0)*($I1363&gt;AZ$3)*0</f>
        <v/>
      </c>
      <c r="BA1356" s="107">
        <f>($H1361&gt;0)*($J1361&lt;BA$2)*
0+($H1361&gt;0)*($J1361&gt;=BA$2)*($J1361&lt;=BA$3)*(($J1361-BA$2+1)/BA$4)
+($H1361&gt;0)*($J1361&gt;BA$3)*($I1361&gt;BA$3)*
0+($H1361&gt;0)*($J1361&gt;BA$3)*($I1361&lt;=BA$3)*($I1361&gt;=BA$2)*((BA$3-$I1361+1)/BA$4)
+($H1361&gt;0)*($J1361&gt;BA$3)*($I1361&lt;BA$2)*
1+($H1361&gt;0)*($I1361&gt;BA$3)*
0+($H1362&gt;0)*($J$2350&lt;BA$2)*
0+($H1362&gt;0)*($J1362&gt;=BA$2)*($J1362&lt;=BA$3)*(($J1362-BA$2+1)/BA$4)
+($H1362&gt;0)*($J1362&gt;BA$3)*($I1362&gt;BA$3)*
0+($H1362&gt;0)*($J1362&gt;BA$3)*($I1362&lt;=BA$3)*($I1362&gt;=BA$2)*((BA$3-$I1362+1)/BA$4)
+($H1362&gt;0)*($J1362&gt;BA$3)*($I1362&lt;BA$2)*
1+($H1362&gt;0)*($I1362&gt;BA$3)*
0+($H1363&gt;0)*($J1363&lt;BA$2)*
0+($H1363&gt;0)*($J1363&gt;=BA$2)*($J1363&lt;=BA$3)*(($J1363-BA$2+1)/BA$4)
+($H1363&gt;0)*($J1363&gt;BA$3)*($I1363&gt;BA$3)*
0+($H1363&gt;0)*($J1363&gt;BA$3)*($I1363&lt;=BA$3)*($I1363&gt;=BA$2)*((BA$3-$I1363+1)/BA$4)
+($H1363&gt;0)*($J1363&gt;BA$3)*($I1363&lt;BA$2)*
1+($H1363&gt;0)*($I1363&gt;BA$3)*0</f>
        <v/>
      </c>
      <c r="BB1356" s="107">
        <f>($H1361&gt;0)*($J1361&lt;BB$2)*
0+($H1361&gt;0)*($J1361&gt;=BB$2)*($J1361&lt;=BB$3)*(($J1361-BB$2+1)/BB$4)
+($H1361&gt;0)*($J1361&gt;BB$3)*($I1361&gt;BB$3)*
0+($H1361&gt;0)*($J1361&gt;BB$3)*($I1361&lt;=BB$3)*($I1361&gt;=BB$2)*((BB$3-$I1361+1)/BB$4)
+($H1361&gt;0)*($J1361&gt;BB$3)*($I1361&lt;BB$2)*
1+($H1361&gt;0)*($I1361&gt;BB$3)*
0+($H1362&gt;0)*($J$2350&lt;BB$2)*
0+($H1362&gt;0)*($J1362&gt;=BB$2)*($J1362&lt;=BB$3)*(($J1362-BB$2+1)/BB$4)
+($H1362&gt;0)*($J1362&gt;BB$3)*($I1362&gt;BB$3)*
0+($H1362&gt;0)*($J1362&gt;BB$3)*($I1362&lt;=BB$3)*($I1362&gt;=BB$2)*((BB$3-$I1362+1)/BB$4)
+($H1362&gt;0)*($J1362&gt;BB$3)*($I1362&lt;BB$2)*
1+($H1362&gt;0)*($I1362&gt;BB$3)*
0+($H1363&gt;0)*($J1363&lt;BB$2)*
0+($H1363&gt;0)*($J1363&gt;=BB$2)*($J1363&lt;=BB$3)*(($J1363-BB$2+1)/BB$4)
+($H1363&gt;0)*($J1363&gt;BB$3)*($I1363&gt;BB$3)*
0+($H1363&gt;0)*($J1363&gt;BB$3)*($I1363&lt;=BB$3)*($I1363&gt;=BB$2)*((BB$3-$I1363+1)/BB$4)
+($H1363&gt;0)*($J1363&gt;BB$3)*($I1363&lt;BB$2)*
1+($H1363&gt;0)*($I1363&gt;BB$3)*0</f>
        <v/>
      </c>
      <c r="BC1356" s="107">
        <f>($H1361&gt;0)*($J1361&lt;BC$2)*
0+($H1361&gt;0)*($J1361&gt;=BC$2)*($J1361&lt;=BC$3)*(($J1361-BC$2+1)/BC$4)
+($H1361&gt;0)*($J1361&gt;BC$3)*($I1361&gt;BC$3)*
0+($H1361&gt;0)*($J1361&gt;BC$3)*($I1361&lt;=BC$3)*($I1361&gt;=BC$2)*((BC$3-$I1361+1)/BC$4)
+($H1361&gt;0)*($J1361&gt;BC$3)*($I1361&lt;BC$2)*
1+($H1361&gt;0)*($I1361&gt;BC$3)*
0+($H1362&gt;0)*($J$2350&lt;BC$2)*
0+($H1362&gt;0)*($J1362&gt;=BC$2)*($J1362&lt;=BC$3)*(($J1362-BC$2+1)/BC$4)
+($H1362&gt;0)*($J1362&gt;BC$3)*($I1362&gt;BC$3)*
0+($H1362&gt;0)*($J1362&gt;BC$3)*($I1362&lt;=BC$3)*($I1362&gt;=BC$2)*((BC$3-$I1362+1)/BC$4)
+($H1362&gt;0)*($J1362&gt;BC$3)*($I1362&lt;BC$2)*
1+($H1362&gt;0)*($I1362&gt;BC$3)*
0+($H1363&gt;0)*($J1363&lt;BC$2)*
0+($H1363&gt;0)*($J1363&gt;=BC$2)*($J1363&lt;=BC$3)*(($J1363-BC$2+1)/BC$4)
+($H1363&gt;0)*($J1363&gt;BC$3)*($I1363&gt;BC$3)*
0+($H1363&gt;0)*($J1363&gt;BC$3)*($I1363&lt;=BC$3)*($I1363&gt;=BC$2)*((BC$3-$I1363+1)/BC$4)
+($H1363&gt;0)*($J1363&gt;BC$3)*($I1363&lt;BC$2)*
1+($H1363&gt;0)*($I1363&gt;BC$3)*0</f>
        <v/>
      </c>
      <c r="BD1356" s="107">
        <f>($H1361&gt;0)*($J1361&lt;BD$2)*
0+($H1361&gt;0)*($J1361&gt;=BD$2)*($J1361&lt;=BD$3)*(($J1361-BD$2+1)/BD$4)
+($H1361&gt;0)*($J1361&gt;BD$3)*($I1361&gt;BD$3)*
0+($H1361&gt;0)*($J1361&gt;BD$3)*($I1361&lt;=BD$3)*($I1361&gt;=BD$2)*((BD$3-$I1361+1)/BD$4)
+($H1361&gt;0)*($J1361&gt;BD$3)*($I1361&lt;BD$2)*
1+($H1361&gt;0)*($I1361&gt;BD$3)*
0+($H1362&gt;0)*($J$2350&lt;BD$2)*
0+($H1362&gt;0)*($J1362&gt;=BD$2)*($J1362&lt;=BD$3)*(($J1362-BD$2+1)/BD$4)
+($H1362&gt;0)*($J1362&gt;BD$3)*($I1362&gt;BD$3)*
0+($H1362&gt;0)*($J1362&gt;BD$3)*($I1362&lt;=BD$3)*($I1362&gt;=BD$2)*((BD$3-$I1362+1)/BD$4)
+($H1362&gt;0)*($J1362&gt;BD$3)*($I1362&lt;BD$2)*
1+($H1362&gt;0)*($I1362&gt;BD$3)*
0+($H1363&gt;0)*($J1363&lt;BD$2)*
0+($H1363&gt;0)*($J1363&gt;=BD$2)*($J1363&lt;=BD$3)*(($J1363-BD$2+1)/BD$4)
+($H1363&gt;0)*($J1363&gt;BD$3)*($I1363&gt;BD$3)*
0+($H1363&gt;0)*($J1363&gt;BD$3)*($I1363&lt;=BD$3)*($I1363&gt;=BD$2)*((BD$3-$I1363+1)/BD$4)
+($H1363&gt;0)*($J1363&gt;BD$3)*($I1363&lt;BD$2)*
1+($H1363&gt;0)*($I1363&gt;BD$3)*0</f>
        <v/>
      </c>
    </row>
    <row r="1357" ht="16" customHeight="1">
      <c r="B1357" s="11">
        <f>B1356</f>
        <v/>
      </c>
      <c r="C1357" s="12">
        <f>C1356</f>
        <v/>
      </c>
      <c r="D1357" s="13" t="inlineStr">
        <is>
          <t>TF</t>
        </is>
      </c>
      <c r="E1357" s="117" t="n">
        <v>0</v>
      </c>
      <c r="F1357" s="15" t="n"/>
      <c r="G1357" s="13" t="inlineStr">
        <is>
          <t>Charges</t>
        </is>
      </c>
      <c r="H1357" s="117" t="n">
        <v>0</v>
      </c>
      <c r="I1357" s="13" t="inlineStr">
        <is>
          <t>Assurance</t>
        </is>
      </c>
      <c r="J1357" s="117" t="n">
        <v>0</v>
      </c>
      <c r="K1357" s="23" t="n"/>
      <c r="L1357" s="20" t="inlineStr">
        <is>
          <t>% Loyer</t>
        </is>
      </c>
      <c r="M1357" s="72" t="n"/>
      <c r="N1357" s="72" t="n"/>
      <c r="O1357" s="107">
        <f>($E1360&lt;=O$3)*($E1360&gt;O$2)*((O$3-$E1360+1)/O$4)
+($E1360&lt;=O$2)*((O$3-O$2+1)/O$4)
+($E1360&gt;O$3)*(0)
-($E1368&lt;=O$3)*($E1368&lt;&gt;0)*($E1368&gt;O$2)*((O$3-$E1368)/O$4)
-($E1368&lt;=O$2)*((O$3-O$2+1)/O$4)
-($E1368&gt;O$3)*(0)</f>
        <v/>
      </c>
      <c r="P1357" s="107">
        <f>($E1360&lt;=P$3)*($E1360&gt;P$2)*((P$3-$E1360+1)/P$4)
+($E1360&lt;=P$2)*((P$3-P$2+1)/P$4)
+($E1360&gt;P$3)*(0)
-($E1368&lt;=P$3)*($E1368&lt;&gt;0)*($E1368&gt;P$2)*((P$3-$E1368)/P$4)
-($E1368&lt;=P$2)*((P$3-P$2+1)/P$4)
-($E1368&gt;P$3)*(0)</f>
        <v/>
      </c>
      <c r="Q1357" s="107">
        <f>($E1360&lt;=Q$3)*($E1360&gt;Q$2)*((Q$3-$E1360+1)/Q$4)
+($E1360&lt;=Q$2)*((Q$3-Q$2+1)/Q$4)
+($E1360&gt;Q$3)*(0)
-($E1368&lt;=Q$3)*($E1368&lt;&gt;0)*($E1368&gt;Q$2)*((Q$3-$E1368)/Q$4)
-($E1368&lt;=Q$2)*((Q$3-Q$2+1)/Q$4)
-($E1368&gt;Q$3)*(0)</f>
        <v/>
      </c>
      <c r="R1357" s="107">
        <f>($E1360&lt;=R$3)*($E1360&gt;R$2)*((R$3-$E1360+1)/R$4)
+($E1360&lt;=R$2)*((R$3-R$2+1)/R$4)
+($E1360&gt;R$3)*(0)
-($E1368&lt;=R$3)*($E1368&lt;&gt;0)*($E1368&gt;R$2)*((R$3-$E1368)/R$4)
-($E1368&lt;=R$2)*((R$3-R$2+1)/R$4)
-($E1368&gt;R$3)*(0)</f>
        <v/>
      </c>
      <c r="S1357" s="107">
        <f>($E1360&lt;=S$3)*($E1360&gt;S$2)*((S$3-$E1360+1)/S$4)
+($E1360&lt;=S$2)*((S$3-S$2+1)/S$4)
+($E1360&gt;S$3)*(0)
-($E1368&lt;=S$3)*($E1368&lt;&gt;0)*($E1368&gt;S$2)*((S$3-$E1368)/S$4)
-($E1368&lt;=S$2)*((S$3-S$2+1)/S$4)
-($E1368&gt;S$3)*(0)</f>
        <v/>
      </c>
      <c r="T1357" s="107">
        <f>($E1360&lt;=T$3)*($E1360&gt;T$2)*((T$3-$E1360+1)/T$4)
+($E1360&lt;=T$2)*((T$3-T$2+1)/T$4)
+($E1360&gt;T$3)*(0)
-($E1368&lt;=T$3)*($E1368&lt;&gt;0)*($E1368&gt;T$2)*((T$3-$E1368)/T$4)
-($E1368&lt;=T$2)*((T$3-T$2+1)/T$4)
-($E1368&gt;T$3)*(0)</f>
        <v/>
      </c>
      <c r="U1357" s="107">
        <f>($E1360&lt;=U$3)*($E1360&gt;U$2)*((U$3-$E1360+1)/U$4)
+($E1360&lt;=U$2)*((U$3-U$2+1)/U$4)
+($E1360&gt;U$3)*(0)
-($E1368&lt;=U$3)*($E1368&lt;&gt;0)*($E1368&gt;U$2)*((U$3-$E1368)/U$4)
-($E1368&lt;=U$2)*((U$3-U$2+1)/U$4)
-($E1368&gt;U$3)*(0)</f>
        <v/>
      </c>
      <c r="V1357" s="107">
        <f>($E1360&lt;=V$3)*($E1360&gt;V$2)*((V$3-$E1360+1)/V$4)
+($E1360&lt;=V$2)*((V$3-V$2+1)/V$4)
+($E1360&gt;V$3)*(0)
-($E1368&lt;=V$3)*($E1368&lt;&gt;0)*($E1368&gt;V$2)*((V$3-$E1368)/V$4)
-($E1368&lt;=V$2)*((V$3-V$2+1)/V$4)
-($E1368&gt;V$3)*(0)</f>
        <v/>
      </c>
      <c r="W1357" s="107">
        <f>($E1360&lt;=W$3)*($E1360&gt;W$2)*((W$3-$E1360+1)/W$4)
+($E1360&lt;=W$2)*((W$3-W$2+1)/W$4)
+($E1360&gt;W$3)*(0)
-($E1368&lt;=W$3)*($E1368&lt;&gt;0)*($E1368&gt;W$2)*((W$3-$E1368)/W$4)
-($E1368&lt;=W$2)*((W$3-W$2+1)/W$4)
-($E1368&gt;W$3)*(0)</f>
        <v/>
      </c>
      <c r="X1357" s="107">
        <f>($E1360&lt;=X$3)*($E1360&gt;X$2)*((X$3-$E1360+1)/X$4)
+($E1360&lt;=X$2)*((X$3-X$2+1)/X$4)
+($E1360&gt;X$3)*(0)
-($E1368&lt;=X$3)*($E1368&lt;&gt;0)*($E1368&gt;X$2)*((X$3-$E1368)/X$4)
-($E1368&lt;=X$2)*((X$3-X$2+1)/X$4)
-($E1368&gt;X$3)*(0)</f>
        <v/>
      </c>
      <c r="Y1357" s="107">
        <f>($E1360&lt;=Y$3)*($E1360&gt;Y$2)*((Y$3-$E1360+1)/Y$4)
+($E1360&lt;=Y$2)*((Y$3-Y$2+1)/Y$4)
+($E1360&gt;Y$3)*(0)
-($E1368&lt;=Y$3)*($E1368&lt;&gt;0)*($E1368&gt;Y$2)*((Y$3-$E1368)/Y$4)
-($E1368&lt;=Y$2)*((Y$3-Y$2+1)/Y$4)
-($E1368&gt;Y$3)*(0)</f>
        <v/>
      </c>
      <c r="Z1357" s="107">
        <f>($E1360&lt;=Z$3)*($E1360&gt;Z$2)*((Z$3-$E1360+1)/Z$4)
+($E1360&lt;=Z$2)*((Z$3-Z$2+1)/Z$4)
+($E1360&gt;Z$3)*(0)
-($E1368&lt;=Z$3)*($E1368&lt;&gt;0)*($E1368&gt;Z$2)*((Z$3-$E1368)/Z$4)
-($E1368&lt;=Z$2)*((Z$3-Z$2+1)/Z$4)
-($E1368&gt;Z$3)*(0)</f>
        <v/>
      </c>
      <c r="AA1357" s="107">
        <f>($E1360&lt;=AA$3)*($E1360&gt;AA$2)*((AA$3-$E1360+1)/AA$4)
+($E1360&lt;=AA$2)*((AA$3-AA$2+1)/AA$4)
+($E1360&gt;AA$3)*(0)
-($E1368&lt;=AA$3)*($E1368&lt;&gt;0)*($E1368&gt;AA$2)*((AA$3-$E1368)/AA$4)
-($E1368&lt;=AA$2)*((AA$3-AA$2+1)/AA$4)
-($E1368&gt;AA$3)*(0)</f>
        <v/>
      </c>
      <c r="AB1357" s="107">
        <f>($E1360&lt;=AB$3)*($E1360&gt;AB$2)*((AB$3-$E1360+1)/AB$4)
+($E1360&lt;=AB$2)*((AB$3-AB$2+1)/AB$4)
+($E1360&gt;AB$3)*(0)
-($E1368&lt;=AB$3)*($E1368&lt;&gt;0)*($E1368&gt;AB$2)*((AB$3-$E1368)/AB$4)
-($E1368&lt;=AB$2)*((AB$3-AB$2+1)/AB$4)
-($E1368&gt;AB$3)*(0)</f>
        <v/>
      </c>
      <c r="AC1357" s="107">
        <f>($E1360&lt;=AC$3)*($E1360&gt;AC$2)*((AC$3-$E1360+1)/AC$4)
+($E1360&lt;=AC$2)*((AC$3-AC$2+1)/AC$4)
+($E1360&gt;AC$3)*(0)
-($E1368&lt;=AC$3)*($E1368&lt;&gt;0)*($E1368&gt;AC$2)*((AC$3-$E1368)/AC$4)
-($E1368&lt;=AC$2)*((AC$3-AC$2+1)/AC$4)
-($E1368&gt;AC$3)*(0)</f>
        <v/>
      </c>
      <c r="AD1357" s="107">
        <f>($E1360&lt;=AD$3)*($E1360&gt;AD$2)*((AD$3-$E1360+1)/AD$4)
+($E1360&lt;=AD$2)*((AD$3-AD$2+1)/AD$4)
+($E1360&gt;AD$3)*(0)
-($E1368&lt;=AD$3)*($E1368&lt;&gt;0)*($E1368&gt;AD$2)*((AD$3-$E1368)/AD$4)
-($E1368&lt;=AD$2)*((AD$3-AD$2+1)/AD$4)
-($E1368&gt;AD$3)*(0)</f>
        <v/>
      </c>
      <c r="AE1357" s="107">
        <f>($E1360&lt;=AE$3)*($E1360&gt;AE$2)*((AE$3-$E1360+1)/AE$4)
+($E1360&lt;=AE$2)*((AE$3-AE$2+1)/AE$4)
+($E1360&gt;AE$3)*(0)
-($E1368&lt;=AE$3)*($E1368&lt;&gt;0)*($E1368&gt;AE$2)*((AE$3-$E1368)/AE$4)
-($E1368&lt;=AE$2)*((AE$3-AE$2+1)/AE$4)
-($E1368&gt;AE$3)*(0)</f>
        <v/>
      </c>
      <c r="AF1357" s="107">
        <f>($E1360&lt;=AF$3)*($E1360&gt;AF$2)*((AF$3-$E1360+1)/AF$4)
+($E1360&lt;=AF$2)*((AF$3-AF$2+1)/AF$4)
+($E1360&gt;AF$3)*(0)
-($E1368&lt;=AF$3)*($E1368&lt;&gt;0)*($E1368&gt;AF$2)*((AF$3-$E1368)/AF$4)
-($E1368&lt;=AF$2)*((AF$3-AF$2+1)/AF$4)
-($E1368&gt;AF$3)*(0)</f>
        <v/>
      </c>
      <c r="AG1357" s="107">
        <f>($E1360&lt;=AG$3)*($E1360&gt;AG$2)*((AG$3-$E1360+1)/AG$4)
+($E1360&lt;=AG$2)*((AG$3-AG$2+1)/AG$4)
+($E1360&gt;AG$3)*(0)
-($E1368&lt;=AG$3)*($E1368&lt;&gt;0)*($E1368&gt;AG$2)*((AG$3-$E1368)/AG$4)
-($E1368&lt;=AG$2)*((AG$3-AG$2+1)/AG$4)
-($E1368&gt;AG$3)*(0)</f>
        <v/>
      </c>
      <c r="AH1357" s="107">
        <f>($E1360&lt;=AH$3)*($E1360&gt;AH$2)*((AH$3-$E1360+1)/AH$4)
+($E1360&lt;=AH$2)*((AH$3-AH$2+1)/AH$4)
+($E1360&gt;AH$3)*(0)
-($E1368&lt;=AH$3)*($E1368&lt;&gt;0)*($E1368&gt;AH$2)*((AH$3-$E1368)/AH$4)
-($E1368&lt;=AH$2)*((AH$3-AH$2+1)/AH$4)
-($E1368&gt;AH$3)*(0)</f>
        <v/>
      </c>
      <c r="AI1357" s="107">
        <f>($E1360&lt;=AI$3)*($E1360&gt;AI$2)*((AI$3-$E1360+1)/AI$4)
+($E1360&lt;=AI$2)*((AI$3-AI$2+1)/AI$4)
+($E1360&gt;AI$3)*(0)
-($E1368&lt;=AI$3)*($E1368&lt;&gt;0)*($E1368&gt;AI$2)*((AI$3-$E1368)/AI$4)
-($E1368&lt;=AI$2)*((AI$3-AI$2+1)/AI$4)
-($E1368&gt;AI$3)*(0)</f>
        <v/>
      </c>
      <c r="AJ1357" s="107">
        <f>($E1360&lt;=AJ$3)*($E1360&gt;AJ$2)*((AJ$3-$E1360+1)/AJ$4)
+($E1360&lt;=AJ$2)*((AJ$3-AJ$2+1)/AJ$4)
+($E1360&gt;AJ$3)*(0)
-($E1368&lt;=AJ$3)*($E1368&lt;&gt;0)*($E1368&gt;AJ$2)*((AJ$3-$E1368)/AJ$4)
-($E1368&lt;=AJ$2)*((AJ$3-AJ$2+1)/AJ$4)
-($E1368&gt;AJ$3)*(0)</f>
        <v/>
      </c>
      <c r="AK1357" s="107">
        <f>($E1360&lt;=AK$3)*($E1360&gt;AK$2)*((AK$3-$E1360+1)/AK$4)
+($E1360&lt;=AK$2)*((AK$3-AK$2+1)/AK$4)
+($E1360&gt;AK$3)*(0)
-($E1368&lt;=AK$3)*($E1368&lt;&gt;0)*($E1368&gt;AK$2)*((AK$3-$E1368)/AK$4)
-($E1368&lt;=AK$2)*((AK$3-AK$2+1)/AK$4)
-($E1368&gt;AK$3)*(0)</f>
        <v/>
      </c>
      <c r="AL1357" s="107">
        <f>($E1360&lt;=AL$3)*($E1360&gt;AL$2)*((AL$3-$E1360+1)/AL$4)
+($E1360&lt;=AL$2)*((AL$3-AL$2+1)/AL$4)
+($E1360&gt;AL$3)*(0)
-($E1368&lt;=AL$3)*($E1368&lt;&gt;0)*($E1368&gt;AL$2)*((AL$3-$E1368)/AL$4)
-($E1368&lt;=AL$2)*((AL$3-AL$2+1)/AL$4)
-($E1368&gt;AL$3)*(0)</f>
        <v/>
      </c>
      <c r="AM1357" s="107">
        <f>($E1360&lt;=AM$3)*($E1360&gt;AM$2)*((AM$3-$E1360+1)/AM$4)
+($E1360&lt;=AM$2)*((AM$3-AM$2+1)/AM$4)
+($E1360&gt;AM$3)*(0)
-($E1368&lt;=AM$3)*($E1368&lt;&gt;0)*($E1368&gt;AM$2)*((AM$3-$E1368)/AM$4)
-($E1368&lt;=AM$2)*((AM$3-AM$2+1)/AM$4)
-($E1368&gt;AM$3)*(0)</f>
        <v/>
      </c>
      <c r="AN1357" s="107">
        <f>($E1360&lt;=AN$3)*($E1360&gt;AN$2)*((AN$3-$E1360+1)/AN$4)
+($E1360&lt;=AN$2)*((AN$3-AN$2+1)/AN$4)
+($E1360&gt;AN$3)*(0)
-($E1368&lt;=AN$3)*($E1368&lt;&gt;0)*($E1368&gt;AN$2)*((AN$3-$E1368)/AN$4)
-($E1368&lt;=AN$2)*((AN$3-AN$2+1)/AN$4)
-($E1368&gt;AN$3)*(0)</f>
        <v/>
      </c>
      <c r="AO1357" s="107">
        <f>($E1360&lt;=AO$3)*($E1360&gt;AO$2)*((AO$3-$E1360+1)/AO$4)
+($E1360&lt;=AO$2)*((AO$3-AO$2+1)/AO$4)
+($E1360&gt;AO$3)*(0)
-($E1368&lt;=AO$3)*($E1368&lt;&gt;0)*($E1368&gt;AO$2)*((AO$3-$E1368)/AO$4)
-($E1368&lt;=AO$2)*((AO$3-AO$2+1)/AO$4)
-($E1368&gt;AO$3)*(0)</f>
        <v/>
      </c>
      <c r="AP1357" s="107">
        <f>($E1360&lt;=AP$3)*($E1360&gt;AP$2)*((AP$3-$E1360+1)/AP$4)
+($E1360&lt;=AP$2)*((AP$3-AP$2+1)/AP$4)
+($E1360&gt;AP$3)*(0)
-($E1368&lt;=AP$3)*($E1368&lt;&gt;0)*($E1368&gt;AP$2)*((AP$3-$E1368)/AP$4)
-($E1368&lt;=AP$2)*((AP$3-AP$2+1)/AP$4)
-($E1368&gt;AP$3)*(0)</f>
        <v/>
      </c>
      <c r="AQ1357" s="107">
        <f>($E1360&lt;=AQ$3)*($E1360&gt;AQ$2)*((AQ$3-$E1360+1)/AQ$4)
+($E1360&lt;=AQ$2)*((AQ$3-AQ$2+1)/AQ$4)
+($E1360&gt;AQ$3)*(0)
-($E1368&lt;=AQ$3)*($E1368&lt;&gt;0)*($E1368&gt;AQ$2)*((AQ$3-$E1368)/AQ$4)
-($E1368&lt;=AQ$2)*((AQ$3-AQ$2+1)/AQ$4)
-($E1368&gt;AQ$3)*(0)</f>
        <v/>
      </c>
      <c r="AR1357" s="107">
        <f>($E1360&lt;=AR$3)*($E1360&gt;AR$2)*((AR$3-$E1360+1)/AR$4)
+($E1360&lt;=AR$2)*((AR$3-AR$2+1)/AR$4)
+($E1360&gt;AR$3)*(0)
-($E1368&lt;=AR$3)*($E1368&lt;&gt;0)*($E1368&gt;AR$2)*((AR$3-$E1368)/AR$4)
-($E1368&lt;=AR$2)*((AR$3-AR$2+1)/AR$4)
-($E1368&gt;AR$3)*(0)</f>
        <v/>
      </c>
      <c r="AS1357" s="107">
        <f>($E1360&lt;=AS$3)*($E1360&gt;AS$2)*((AS$3-$E1360+1)/AS$4)
+($E1360&lt;=AS$2)*((AS$3-AS$2+1)/AS$4)
+($E1360&gt;AS$3)*(0)
-($E1368&lt;=AS$3)*($E1368&lt;&gt;0)*($E1368&gt;AS$2)*((AS$3-$E1368)/AS$4)
-($E1368&lt;=AS$2)*((AS$3-AS$2+1)/AS$4)
-($E1368&gt;AS$3)*(0)</f>
        <v/>
      </c>
      <c r="AT1357" s="107">
        <f>($E1360&lt;=AT$3)*($E1360&gt;AT$2)*((AT$3-$E1360+1)/AT$4)
+($E1360&lt;=AT$2)*((AT$3-AT$2+1)/AT$4)
+($E1360&gt;AT$3)*(0)
-($E1368&lt;=AT$3)*($E1368&lt;&gt;0)*($E1368&gt;AT$2)*((AT$3-$E1368)/AT$4)
-($E1368&lt;=AT$2)*((AT$3-AT$2+1)/AT$4)
-($E1368&gt;AT$3)*(0)</f>
        <v/>
      </c>
      <c r="AU1357" s="107">
        <f>($E1360&lt;=AU$3)*($E1360&gt;AU$2)*((AU$3-$E1360+1)/AU$4)
+($E1360&lt;=AU$2)*((AU$3-AU$2+1)/AU$4)
+($E1360&gt;AU$3)*(0)
-($E1368&lt;=AU$3)*($E1368&lt;&gt;0)*($E1368&gt;AU$2)*((AU$3-$E1368)/AU$4)
-($E1368&lt;=AU$2)*((AU$3-AU$2+1)/AU$4)
-($E1368&gt;AU$3)*(0)</f>
        <v/>
      </c>
      <c r="AV1357" s="107">
        <f>($E1360&lt;=AV$3)*($E1360&gt;AV$2)*((AV$3-$E1360+1)/AV$4)
+($E1360&lt;=AV$2)*((AV$3-AV$2+1)/AV$4)
+($E1360&gt;AV$3)*(0)
-($E1368&lt;=AV$3)*($E1368&lt;&gt;0)*($E1368&gt;AV$2)*((AV$3-$E1368)/AV$4)
-($E1368&lt;=AV$2)*((AV$3-AV$2+1)/AV$4)
-($E1368&gt;AV$3)*(0)</f>
        <v/>
      </c>
      <c r="AW1357" s="107">
        <f>($E1360&lt;=AW$3)*($E1360&gt;AW$2)*((AW$3-$E1360+1)/AW$4)
+($E1360&lt;=AW$2)*((AW$3-AW$2+1)/AW$4)
+($E1360&gt;AW$3)*(0)
-($E1368&lt;=AW$3)*($E1368&lt;&gt;0)*($E1368&gt;AW$2)*((AW$3-$E1368)/AW$4)
-($E1368&lt;=AW$2)*((AW$3-AW$2+1)/AW$4)
-($E1368&gt;AW$3)*(0)</f>
        <v/>
      </c>
      <c r="AX1357" s="107">
        <f>($E1360&lt;=AX$3)*($E1360&gt;AX$2)*((AX$3-$E1360+1)/AX$4)
+($E1360&lt;=AX$2)*((AX$3-AX$2+1)/AX$4)
+($E1360&gt;AX$3)*(0)
-($E1368&lt;=AX$3)*($E1368&lt;&gt;0)*($E1368&gt;AX$2)*((AX$3-$E1368)/AX$4)
-($E1368&lt;=AX$2)*((AX$3-AX$2+1)/AX$4)
-($E1368&gt;AX$3)*(0)</f>
        <v/>
      </c>
      <c r="AY1357" s="107">
        <f>($E1360&lt;=AY$3)*($E1360&gt;AY$2)*((AY$3-$E1360+1)/AY$4)
+($E1360&lt;=AY$2)*((AY$3-AY$2+1)/AY$4)
+($E1360&gt;AY$3)*(0)
-($E1368&lt;=AY$3)*($E1368&lt;&gt;0)*($E1368&gt;AY$2)*((AY$3-$E1368)/AY$4)
-($E1368&lt;=AY$2)*((AY$3-AY$2+1)/AY$4)
-($E1368&gt;AY$3)*(0)</f>
        <v/>
      </c>
      <c r="AZ1357" s="107">
        <f>($E1360&lt;=AZ$3)*($E1360&gt;AZ$2)*((AZ$3-$E1360+1)/AZ$4)
+($E1360&lt;=AZ$2)*((AZ$3-AZ$2+1)/AZ$4)
+($E1360&gt;AZ$3)*(0)
-($E1368&lt;=AZ$3)*($E1368&lt;&gt;0)*($E1368&gt;AZ$2)*((AZ$3-$E1368)/AZ$4)
-($E1368&lt;=AZ$2)*((AZ$3-AZ$2+1)/AZ$4)
-($E1368&gt;AZ$3)*(0)</f>
        <v/>
      </c>
      <c r="BA1357" s="107">
        <f>($E1360&lt;=BA$3)*($E1360&gt;BA$2)*((BA$3-$E1360+1)/BA$4)
+($E1360&lt;=BA$2)*((BA$3-BA$2+1)/BA$4)
+($E1360&gt;BA$3)*(0)
-($E1368&lt;=BA$3)*($E1368&lt;&gt;0)*($E1368&gt;BA$2)*((BA$3-$E1368)/BA$4)
-($E1368&lt;=BA$2)*((BA$3-BA$2+1)/BA$4)
-($E1368&gt;BA$3)*(0)</f>
        <v/>
      </c>
      <c r="BB1357" s="107">
        <f>($E1360&lt;=BB$3)*($E1360&gt;BB$2)*((BB$3-$E1360+1)/BB$4)
+($E1360&lt;=BB$2)*((BB$3-BB$2+1)/BB$4)
+($E1360&gt;BB$3)*(0)
-($E1368&lt;=BB$3)*($E1368&lt;&gt;0)*($E1368&gt;BB$2)*((BB$3-$E1368)/BB$4)
-($E1368&lt;=BB$2)*((BB$3-BB$2+1)/BB$4)
-($E1368&gt;BB$3)*(0)</f>
        <v/>
      </c>
      <c r="BC1357" s="107">
        <f>($E1360&lt;=BC$3)*($E1360&gt;BC$2)*((BC$3-$E1360+1)/BC$4)
+($E1360&lt;=BC$2)*((BC$3-BC$2+1)/BC$4)
+($E1360&gt;BC$3)*(0)
-($E1368&lt;=BC$3)*($E1368&lt;&gt;0)*($E1368&gt;BC$2)*((BC$3-$E1368)/BC$4)
-($E1368&lt;=BC$2)*((BC$3-BC$2+1)/BC$4)
-($E1368&gt;BC$3)*(0)</f>
        <v/>
      </c>
      <c r="BD1357" s="107">
        <f>($E1360&lt;=BD$3)*($E1360&gt;BD$2)*((BD$3-$E1360+1)/BD$4)
+($E1360&lt;=BD$2)*((BD$3-BD$2+1)/BD$4)
+($E1360&gt;BD$3)*(0)
-($E1368&lt;=BD$3)*($E1368&lt;&gt;0)*($E1368&gt;BD$2)*((BD$3-$E1368)/BD$4)
-($E1368&lt;=BD$2)*((BD$3-BD$2+1)/BD$4)
-($E1368&gt;BD$3)*(0)</f>
        <v/>
      </c>
    </row>
    <row r="1358" ht="16" customHeight="1">
      <c r="B1358" s="11">
        <f>B1357</f>
        <v/>
      </c>
      <c r="C1358" s="12">
        <f>C1357</f>
        <v/>
      </c>
      <c r="D1358" s="13" t="inlineStr">
        <is>
          <t>ERV</t>
        </is>
      </c>
      <c r="E1358" s="117" t="n">
        <v>72200</v>
      </c>
      <c r="F1358" s="15" t="n"/>
      <c r="G1358" s="15" t="n"/>
      <c r="H1358" s="15" t="n"/>
      <c r="I1358" s="15" t="n"/>
      <c r="J1358" s="15" t="n"/>
      <c r="L1358" s="20" t="inlineStr">
        <is>
          <t>% Vacance loyer futur</t>
        </is>
      </c>
      <c r="M1358" s="72" t="n"/>
      <c r="N1358" s="72" t="n"/>
      <c r="O1358" s="107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/>
      </c>
      <c r="P1358" s="107">
        <f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/>
      </c>
      <c r="Q1358" s="107">
        <f>($E1371&gt;Q$3)*($E1368&lt;Q$2)*((Q$3-Q$2+1)/Q$4)
+($E1371&gt;Q$3)*($E1368&gt;=Q$2)*($E1368&lt;=Q$3)*((Q$3-$E1368)/Q$4)
+($E1371&gt;Q$3)*($E1368&gt;Q$3)*(0)
+($E1371&lt;=Q$3)*($E1371&gt;=Q$2)*($E1368&lt;Q$2)*(($E1371-Q$2)/Q$4)
+($E1371&lt;=Q$3)*($E1371&gt;=Q$2)*($E1368&lt;=Q$3)*($E1368&gt;=Q$2)*(($E1371-$E1368)/Q$4)
+($E1371&lt;Q$2)*(0)</f>
        <v/>
      </c>
      <c r="R1358" s="107">
        <f>($E1371&gt;R$3)*($E1368&lt;R$2)*((R$3-R$2+1)/R$4)
+($E1371&gt;R$3)*($E1368&gt;=R$2)*($E1368&lt;=R$3)*((R$3-$E1368)/R$4)
+($E1371&gt;R$3)*($E1368&gt;R$3)*(0)
+($E1371&lt;=R$3)*($E1371&gt;=R$2)*($E1368&lt;R$2)*(($E1371-R$2)/R$4)
+($E1371&lt;=R$3)*($E1371&gt;=R$2)*($E1368&lt;=R$3)*($E1368&gt;=R$2)*(($E1371-$E1368)/R$4)
+($E1371&lt;R$2)*(0)</f>
        <v/>
      </c>
      <c r="S1358" s="107">
        <f>($E1371&gt;S$3)*($E1368&lt;S$2)*((S$3-S$2+1)/S$4)
+($E1371&gt;S$3)*($E1368&gt;=S$2)*($E1368&lt;=S$3)*((S$3-$E1368)/S$4)
+($E1371&gt;S$3)*($E1368&gt;S$3)*(0)
+($E1371&lt;=S$3)*($E1371&gt;=S$2)*($E1368&lt;S$2)*(($E1371-S$2)/S$4)
+($E1371&lt;=S$3)*($E1371&gt;=S$2)*($E1368&lt;=S$3)*($E1368&gt;=S$2)*(($E1371-$E1368)/S$4)
+($E1371&lt;S$2)*(0)</f>
        <v/>
      </c>
      <c r="T1358" s="107">
        <f>($E1371&gt;T$3)*($E1368&lt;T$2)*((T$3-T$2+1)/T$4)
+($E1371&gt;T$3)*($E1368&gt;=T$2)*($E1368&lt;=T$3)*((T$3-$E1368)/T$4)
+($E1371&gt;T$3)*($E1368&gt;T$3)*(0)
+($E1371&lt;=T$3)*($E1371&gt;=T$2)*($E1368&lt;T$2)*(($E1371-T$2)/T$4)
+($E1371&lt;=T$3)*($E1371&gt;=T$2)*($E1368&lt;=T$3)*($E1368&gt;=T$2)*(($E1371-$E1368)/T$4)
+($E1371&lt;T$2)*(0)</f>
        <v/>
      </c>
      <c r="U1358" s="107">
        <f>($E1371&gt;U$3)*($E1368&lt;U$2)*((U$3-U$2+1)/U$4)
+($E1371&gt;U$3)*($E1368&gt;=U$2)*($E1368&lt;=U$3)*((U$3-$E1368)/U$4)
+($E1371&gt;U$3)*($E1368&gt;U$3)*(0)
+($E1371&lt;=U$3)*($E1371&gt;=U$2)*($E1368&lt;U$2)*(($E1371-U$2)/U$4)
+($E1371&lt;=U$3)*($E1371&gt;=U$2)*($E1368&lt;=U$3)*($E1368&gt;=U$2)*(($E1371-$E1368)/U$4)
+($E1371&lt;U$2)*(0)</f>
        <v/>
      </c>
      <c r="V1358" s="107">
        <f>($E1371&gt;V$3)*($E1368&lt;V$2)*((V$3-V$2+1)/V$4)
+($E1371&gt;V$3)*($E1368&gt;=V$2)*($E1368&lt;=V$3)*((V$3-$E1368)/V$4)
+($E1371&gt;V$3)*($E1368&gt;V$3)*(0)
+($E1371&lt;=V$3)*($E1371&gt;=V$2)*($E1368&lt;V$2)*(($E1371-V$2)/V$4)
+($E1371&lt;=V$3)*($E1371&gt;=V$2)*($E1368&lt;=V$3)*($E1368&gt;=V$2)*(($E1371-$E1368)/V$4)
+($E1371&lt;V$2)*(0)</f>
        <v/>
      </c>
      <c r="W1358" s="107">
        <f>($E1371&gt;W$3)*($E1368&lt;W$2)*((W$3-W$2+1)/W$4)
+($E1371&gt;W$3)*($E1368&gt;=W$2)*($E1368&lt;=W$3)*((W$3-$E1368)/W$4)
+($E1371&gt;W$3)*($E1368&gt;W$3)*(0)
+($E1371&lt;=W$3)*($E1371&gt;=W$2)*($E1368&lt;W$2)*(($E1371-W$2)/W$4)
+($E1371&lt;=W$3)*($E1371&gt;=W$2)*($E1368&lt;=W$3)*($E1368&gt;=W$2)*(($E1371-$E1368)/W$4)
+($E1371&lt;W$2)*(0)</f>
        <v/>
      </c>
      <c r="X1358" s="107">
        <f>($E1371&gt;X$3)*($E1368&lt;X$2)*((X$3-X$2+1)/X$4)
+($E1371&gt;X$3)*($E1368&gt;=X$2)*($E1368&lt;=X$3)*((X$3-$E1368)/X$4)
+($E1371&gt;X$3)*($E1368&gt;X$3)*(0)
+($E1371&lt;=X$3)*($E1371&gt;=X$2)*($E1368&lt;X$2)*(($E1371-X$2)/X$4)
+($E1371&lt;=X$3)*($E1371&gt;=X$2)*($E1368&lt;=X$3)*($E1368&gt;=X$2)*(($E1371-$E1368)/X$4)
+($E1371&lt;X$2)*(0)</f>
        <v/>
      </c>
      <c r="Y1358" s="107">
        <f>($E1371&gt;Y$3)*($E1368&lt;Y$2)*((Y$3-Y$2+1)/Y$4)
+($E1371&gt;Y$3)*($E1368&gt;=Y$2)*($E1368&lt;=Y$3)*((Y$3-$E1368)/Y$4)
+($E1371&gt;Y$3)*($E1368&gt;Y$3)*(0)
+($E1371&lt;=Y$3)*($E1371&gt;=Y$2)*($E1368&lt;Y$2)*(($E1371-Y$2)/Y$4)
+($E1371&lt;=Y$3)*($E1371&gt;=Y$2)*($E1368&lt;=Y$3)*($E1368&gt;=Y$2)*(($E1371-$E1368)/Y$4)
+($E1371&lt;Y$2)*(0)</f>
        <v/>
      </c>
      <c r="Z1358" s="107">
        <f>($E1371&gt;Z$3)*($E1368&lt;Z$2)*((Z$3-Z$2+1)/Z$4)
+($E1371&gt;Z$3)*($E1368&gt;=Z$2)*($E1368&lt;=Z$3)*((Z$3-$E1368)/Z$4)
+($E1371&gt;Z$3)*($E1368&gt;Z$3)*(0)
+($E1371&lt;=Z$3)*($E1371&gt;=Z$2)*($E1368&lt;Z$2)*(($E1371-Z$2)/Z$4)
+($E1371&lt;=Z$3)*($E1371&gt;=Z$2)*($E1368&lt;=Z$3)*($E1368&gt;=Z$2)*(($E1371-$E1368)/Z$4)
+($E1371&lt;Z$2)*(0)</f>
        <v/>
      </c>
      <c r="AA1358" s="107">
        <f>($E1371&gt;AA$3)*($E1368&lt;AA$2)*((AA$3-AA$2+1)/AA$4)
+($E1371&gt;AA$3)*($E1368&gt;=AA$2)*($E1368&lt;=AA$3)*((AA$3-$E1368)/AA$4)
+($E1371&gt;AA$3)*($E1368&gt;AA$3)*(0)
+($E1371&lt;=AA$3)*($E1371&gt;=AA$2)*($E1368&lt;AA$2)*(($E1371-AA$2)/AA$4)
+($E1371&lt;=AA$3)*($E1371&gt;=AA$2)*($E1368&lt;=AA$3)*($E1368&gt;=AA$2)*(($E1371-$E1368)/AA$4)
+($E1371&lt;AA$2)*(0)</f>
        <v/>
      </c>
      <c r="AB1358" s="107">
        <f>($E1371&gt;AB$3)*($E1368&lt;AB$2)*((AB$3-AB$2+1)/AB$4)
+($E1371&gt;AB$3)*($E1368&gt;=AB$2)*($E1368&lt;=AB$3)*((AB$3-$E1368)/AB$4)
+($E1371&gt;AB$3)*($E1368&gt;AB$3)*(0)
+($E1371&lt;=AB$3)*($E1371&gt;=AB$2)*($E1368&lt;AB$2)*(($E1371-AB$2)/AB$4)
+($E1371&lt;=AB$3)*($E1371&gt;=AB$2)*($E1368&lt;=AB$3)*($E1368&gt;=AB$2)*(($E1371-$E1368)/AB$4)
+($E1371&lt;AB$2)*(0)</f>
        <v/>
      </c>
      <c r="AC1358" s="107">
        <f>($E1371&gt;AC$3)*($E1368&lt;AC$2)*((AC$3-AC$2+1)/AC$4)
+($E1371&gt;AC$3)*($E1368&gt;=AC$2)*($E1368&lt;=AC$3)*((AC$3-$E1368)/AC$4)
+($E1371&gt;AC$3)*($E1368&gt;AC$3)*(0)
+($E1371&lt;=AC$3)*($E1371&gt;=AC$2)*($E1368&lt;AC$2)*(($E1371-AC$2)/AC$4)
+($E1371&lt;=AC$3)*($E1371&gt;=AC$2)*($E1368&lt;=AC$3)*($E1368&gt;=AC$2)*(($E1371-$E1368)/AC$4)
+($E1371&lt;AC$2)*(0)</f>
        <v/>
      </c>
      <c r="AD1358" s="107">
        <f>($E1371&gt;AD$3)*($E1368&lt;AD$2)*((AD$3-AD$2+1)/AD$4)
+($E1371&gt;AD$3)*($E1368&gt;=AD$2)*($E1368&lt;=AD$3)*((AD$3-$E1368)/AD$4)
+($E1371&gt;AD$3)*($E1368&gt;AD$3)*(0)
+($E1371&lt;=AD$3)*($E1371&gt;=AD$2)*($E1368&lt;AD$2)*(($E1371-AD$2)/AD$4)
+($E1371&lt;=AD$3)*($E1371&gt;=AD$2)*($E1368&lt;=AD$3)*($E1368&gt;=AD$2)*(($E1371-$E1368)/AD$4)
+($E1371&lt;AD$2)*(0)</f>
        <v/>
      </c>
      <c r="AE1358" s="107">
        <f>($E1371&gt;AE$3)*($E1368&lt;AE$2)*((AE$3-AE$2+1)/AE$4)
+($E1371&gt;AE$3)*($E1368&gt;=AE$2)*($E1368&lt;=AE$3)*((AE$3-$E1368)/AE$4)
+($E1371&gt;AE$3)*($E1368&gt;AE$3)*(0)
+($E1371&lt;=AE$3)*($E1371&gt;=AE$2)*($E1368&lt;AE$2)*(($E1371-AE$2)/AE$4)
+($E1371&lt;=AE$3)*($E1371&gt;=AE$2)*($E1368&lt;=AE$3)*($E1368&gt;=AE$2)*(($E1371-$E1368)/AE$4)
+($E1371&lt;AE$2)*(0)</f>
        <v/>
      </c>
      <c r="AF1358" s="107">
        <f>($E1371&gt;AF$3)*($E1368&lt;AF$2)*((AF$3-AF$2+1)/AF$4)
+($E1371&gt;AF$3)*($E1368&gt;=AF$2)*($E1368&lt;=AF$3)*((AF$3-$E1368)/AF$4)
+($E1371&gt;AF$3)*($E1368&gt;AF$3)*(0)
+($E1371&lt;=AF$3)*($E1371&gt;=AF$2)*($E1368&lt;AF$2)*(($E1371-AF$2)/AF$4)
+($E1371&lt;=AF$3)*($E1371&gt;=AF$2)*($E1368&lt;=AF$3)*($E1368&gt;=AF$2)*(($E1371-$E1368)/AF$4)
+($E1371&lt;AF$2)*(0)</f>
        <v/>
      </c>
      <c r="AG1358" s="107">
        <f>($E1371&gt;AG$3)*($E1368&lt;AG$2)*((AG$3-AG$2+1)/AG$4)
+($E1371&gt;AG$3)*($E1368&gt;=AG$2)*($E1368&lt;=AG$3)*((AG$3-$E1368)/AG$4)
+($E1371&gt;AG$3)*($E1368&gt;AG$3)*(0)
+($E1371&lt;=AG$3)*($E1371&gt;=AG$2)*($E1368&lt;AG$2)*(($E1371-AG$2)/AG$4)
+($E1371&lt;=AG$3)*($E1371&gt;=AG$2)*($E1368&lt;=AG$3)*($E1368&gt;=AG$2)*(($E1371-$E1368)/AG$4)
+($E1371&lt;AG$2)*(0)</f>
        <v/>
      </c>
      <c r="AH1358" s="107">
        <f>($E1371&gt;AH$3)*($E1368&lt;AH$2)*((AH$3-AH$2+1)/AH$4)
+($E1371&gt;AH$3)*($E1368&gt;=AH$2)*($E1368&lt;=AH$3)*((AH$3-$E1368)/AH$4)
+($E1371&gt;AH$3)*($E1368&gt;AH$3)*(0)
+($E1371&lt;=AH$3)*($E1371&gt;=AH$2)*($E1368&lt;AH$2)*(($E1371-AH$2)/AH$4)
+($E1371&lt;=AH$3)*($E1371&gt;=AH$2)*($E1368&lt;=AH$3)*($E1368&gt;=AH$2)*(($E1371-$E1368)/AH$4)
+($E1371&lt;AH$2)*(0)</f>
        <v/>
      </c>
      <c r="AI1358" s="107">
        <f>($E1371&gt;AI$3)*($E1368&lt;AI$2)*((AI$3-AI$2+1)/AI$4)
+($E1371&gt;AI$3)*($E1368&gt;=AI$2)*($E1368&lt;=AI$3)*((AI$3-$E1368)/AI$4)
+($E1371&gt;AI$3)*($E1368&gt;AI$3)*(0)
+($E1371&lt;=AI$3)*($E1371&gt;=AI$2)*($E1368&lt;AI$2)*(($E1371-AI$2)/AI$4)
+($E1371&lt;=AI$3)*($E1371&gt;=AI$2)*($E1368&lt;=AI$3)*($E1368&gt;=AI$2)*(($E1371-$E1368)/AI$4)
+($E1371&lt;AI$2)*(0)</f>
        <v/>
      </c>
      <c r="AJ1358" s="107">
        <f>($E1371&gt;AJ$3)*($E1368&lt;AJ$2)*((AJ$3-AJ$2+1)/AJ$4)
+($E1371&gt;AJ$3)*($E1368&gt;=AJ$2)*($E1368&lt;=AJ$3)*((AJ$3-$E1368)/AJ$4)
+($E1371&gt;AJ$3)*($E1368&gt;AJ$3)*(0)
+($E1371&lt;=AJ$3)*($E1371&gt;=AJ$2)*($E1368&lt;AJ$2)*(($E1371-AJ$2)/AJ$4)
+($E1371&lt;=AJ$3)*($E1371&gt;=AJ$2)*($E1368&lt;=AJ$3)*($E1368&gt;=AJ$2)*(($E1371-$E1368)/AJ$4)
+($E1371&lt;AJ$2)*(0)</f>
        <v/>
      </c>
      <c r="AK1358" s="107">
        <f>($E1371&gt;AK$3)*($E1368&lt;AK$2)*((AK$3-AK$2+1)/AK$4)
+($E1371&gt;AK$3)*($E1368&gt;=AK$2)*($E1368&lt;=AK$3)*((AK$3-$E1368)/AK$4)
+($E1371&gt;AK$3)*($E1368&gt;AK$3)*(0)
+($E1371&lt;=AK$3)*($E1371&gt;=AK$2)*($E1368&lt;AK$2)*(($E1371-AK$2)/AK$4)
+($E1371&lt;=AK$3)*($E1371&gt;=AK$2)*($E1368&lt;=AK$3)*($E1368&gt;=AK$2)*(($E1371-$E1368)/AK$4)
+($E1371&lt;AK$2)*(0)</f>
        <v/>
      </c>
      <c r="AL1358" s="107">
        <f>($E1371&gt;AL$3)*($E1368&lt;AL$2)*((AL$3-AL$2+1)/AL$4)
+($E1371&gt;AL$3)*($E1368&gt;=AL$2)*($E1368&lt;=AL$3)*((AL$3-$E1368)/AL$4)
+($E1371&gt;AL$3)*($E1368&gt;AL$3)*(0)
+($E1371&lt;=AL$3)*($E1371&gt;=AL$2)*($E1368&lt;AL$2)*(($E1371-AL$2)/AL$4)
+($E1371&lt;=AL$3)*($E1371&gt;=AL$2)*($E1368&lt;=AL$3)*($E1368&gt;=AL$2)*(($E1371-$E1368)/AL$4)
+($E1371&lt;AL$2)*(0)</f>
        <v/>
      </c>
      <c r="AM1358" s="107">
        <f>($E1371&gt;AM$3)*($E1368&lt;AM$2)*((AM$3-AM$2+1)/AM$4)
+($E1371&gt;AM$3)*($E1368&gt;=AM$2)*($E1368&lt;=AM$3)*((AM$3-$E1368)/AM$4)
+($E1371&gt;AM$3)*($E1368&gt;AM$3)*(0)
+($E1371&lt;=AM$3)*($E1371&gt;=AM$2)*($E1368&lt;AM$2)*(($E1371-AM$2)/AM$4)
+($E1371&lt;=AM$3)*($E1371&gt;=AM$2)*($E1368&lt;=AM$3)*($E1368&gt;=AM$2)*(($E1371-$E1368)/AM$4)
+($E1371&lt;AM$2)*(0)</f>
        <v/>
      </c>
      <c r="AN1358" s="107">
        <f>($E1371&gt;AN$3)*($E1368&lt;AN$2)*((AN$3-AN$2+1)/AN$4)
+($E1371&gt;AN$3)*($E1368&gt;=AN$2)*($E1368&lt;=AN$3)*((AN$3-$E1368)/AN$4)
+($E1371&gt;AN$3)*($E1368&gt;AN$3)*(0)
+($E1371&lt;=AN$3)*($E1371&gt;=AN$2)*($E1368&lt;AN$2)*(($E1371-AN$2)/AN$4)
+($E1371&lt;=AN$3)*($E1371&gt;=AN$2)*($E1368&lt;=AN$3)*($E1368&gt;=AN$2)*(($E1371-$E1368)/AN$4)
+($E1371&lt;AN$2)*(0)</f>
        <v/>
      </c>
      <c r="AO1358" s="107">
        <f>($E1371&gt;AO$3)*($E1368&lt;AO$2)*((AO$3-AO$2+1)/AO$4)
+($E1371&gt;AO$3)*($E1368&gt;=AO$2)*($E1368&lt;=AO$3)*((AO$3-$E1368)/AO$4)
+($E1371&gt;AO$3)*($E1368&gt;AO$3)*(0)
+($E1371&lt;=AO$3)*($E1371&gt;=AO$2)*($E1368&lt;AO$2)*(($E1371-AO$2)/AO$4)
+($E1371&lt;=AO$3)*($E1371&gt;=AO$2)*($E1368&lt;=AO$3)*($E1368&gt;=AO$2)*(($E1371-$E1368)/AO$4)
+($E1371&lt;AO$2)*(0)</f>
        <v/>
      </c>
      <c r="AP1358" s="107">
        <f>($E1371&gt;AP$3)*($E1368&lt;AP$2)*((AP$3-AP$2+1)/AP$4)
+($E1371&gt;AP$3)*($E1368&gt;=AP$2)*($E1368&lt;=AP$3)*((AP$3-$E1368)/AP$4)
+($E1371&gt;AP$3)*($E1368&gt;AP$3)*(0)
+($E1371&lt;=AP$3)*($E1371&gt;=AP$2)*($E1368&lt;AP$2)*(($E1371-AP$2)/AP$4)
+($E1371&lt;=AP$3)*($E1371&gt;=AP$2)*($E1368&lt;=AP$3)*($E1368&gt;=AP$2)*(($E1371-$E1368)/AP$4)
+($E1371&lt;AP$2)*(0)</f>
        <v/>
      </c>
      <c r="AQ1358" s="107">
        <f>($E1371&gt;AQ$3)*($E1368&lt;AQ$2)*((AQ$3-AQ$2+1)/AQ$4)
+($E1371&gt;AQ$3)*($E1368&gt;=AQ$2)*($E1368&lt;=AQ$3)*((AQ$3-$E1368)/AQ$4)
+($E1371&gt;AQ$3)*($E1368&gt;AQ$3)*(0)
+($E1371&lt;=AQ$3)*($E1371&gt;=AQ$2)*($E1368&lt;AQ$2)*(($E1371-AQ$2)/AQ$4)
+($E1371&lt;=AQ$3)*($E1371&gt;=AQ$2)*($E1368&lt;=AQ$3)*($E1368&gt;=AQ$2)*(($E1371-$E1368)/AQ$4)
+($E1371&lt;AQ$2)*(0)</f>
        <v/>
      </c>
      <c r="AR1358" s="107">
        <f>($E1371&gt;AR$3)*($E1368&lt;AR$2)*((AR$3-AR$2+1)/AR$4)
+($E1371&gt;AR$3)*($E1368&gt;=AR$2)*($E1368&lt;=AR$3)*((AR$3-$E1368)/AR$4)
+($E1371&gt;AR$3)*($E1368&gt;AR$3)*(0)
+($E1371&lt;=AR$3)*($E1371&gt;=AR$2)*($E1368&lt;AR$2)*(($E1371-AR$2)/AR$4)
+($E1371&lt;=AR$3)*($E1371&gt;=AR$2)*($E1368&lt;=AR$3)*($E1368&gt;=AR$2)*(($E1371-$E1368)/AR$4)
+($E1371&lt;AR$2)*(0)</f>
        <v/>
      </c>
      <c r="AS1358" s="107">
        <f>($E1371&gt;AS$3)*($E1368&lt;AS$2)*((AS$3-AS$2+1)/AS$4)
+($E1371&gt;AS$3)*($E1368&gt;=AS$2)*($E1368&lt;=AS$3)*((AS$3-$E1368)/AS$4)
+($E1371&gt;AS$3)*($E1368&gt;AS$3)*(0)
+($E1371&lt;=AS$3)*($E1371&gt;=AS$2)*($E1368&lt;AS$2)*(($E1371-AS$2)/AS$4)
+($E1371&lt;=AS$3)*($E1371&gt;=AS$2)*($E1368&lt;=AS$3)*($E1368&gt;=AS$2)*(($E1371-$E1368)/AS$4)
+($E1371&lt;AS$2)*(0)</f>
        <v/>
      </c>
      <c r="AT1358" s="107">
        <f>($E1371&gt;AT$3)*($E1368&lt;AT$2)*((AT$3-AT$2+1)/AT$4)
+($E1371&gt;AT$3)*($E1368&gt;=AT$2)*($E1368&lt;=AT$3)*((AT$3-$E1368)/AT$4)
+($E1371&gt;AT$3)*($E1368&gt;AT$3)*(0)
+($E1371&lt;=AT$3)*($E1371&gt;=AT$2)*($E1368&lt;AT$2)*(($E1371-AT$2)/AT$4)
+($E1371&lt;=AT$3)*($E1371&gt;=AT$2)*($E1368&lt;=AT$3)*($E1368&gt;=AT$2)*(($E1371-$E1368)/AT$4)
+($E1371&lt;AT$2)*(0)</f>
        <v/>
      </c>
      <c r="AU1358" s="107">
        <f>($E1371&gt;AU$3)*($E1368&lt;AU$2)*((AU$3-AU$2+1)/AU$4)
+($E1371&gt;AU$3)*($E1368&gt;=AU$2)*($E1368&lt;=AU$3)*((AU$3-$E1368)/AU$4)
+($E1371&gt;AU$3)*($E1368&gt;AU$3)*(0)
+($E1371&lt;=AU$3)*($E1371&gt;=AU$2)*($E1368&lt;AU$2)*(($E1371-AU$2)/AU$4)
+($E1371&lt;=AU$3)*($E1371&gt;=AU$2)*($E1368&lt;=AU$3)*($E1368&gt;=AU$2)*(($E1371-$E1368)/AU$4)
+($E1371&lt;AU$2)*(0)</f>
        <v/>
      </c>
      <c r="AV1358" s="107">
        <f>($E1371&gt;AV$3)*($E1368&lt;AV$2)*((AV$3-AV$2+1)/AV$4)
+($E1371&gt;AV$3)*($E1368&gt;=AV$2)*($E1368&lt;=AV$3)*((AV$3-$E1368)/AV$4)
+($E1371&gt;AV$3)*($E1368&gt;AV$3)*(0)
+($E1371&lt;=AV$3)*($E1371&gt;=AV$2)*($E1368&lt;AV$2)*(($E1371-AV$2)/AV$4)
+($E1371&lt;=AV$3)*($E1371&gt;=AV$2)*($E1368&lt;=AV$3)*($E1368&gt;=AV$2)*(($E1371-$E1368)/AV$4)
+($E1371&lt;AV$2)*(0)</f>
        <v/>
      </c>
      <c r="AW1358" s="107">
        <f>($E1371&gt;AW$3)*($E1368&lt;AW$2)*((AW$3-AW$2+1)/AW$4)
+($E1371&gt;AW$3)*($E1368&gt;=AW$2)*($E1368&lt;=AW$3)*((AW$3-$E1368)/AW$4)
+($E1371&gt;AW$3)*($E1368&gt;AW$3)*(0)
+($E1371&lt;=AW$3)*($E1371&gt;=AW$2)*($E1368&lt;AW$2)*(($E1371-AW$2)/AW$4)
+($E1371&lt;=AW$3)*($E1371&gt;=AW$2)*($E1368&lt;=AW$3)*($E1368&gt;=AW$2)*(($E1371-$E1368)/AW$4)
+($E1371&lt;AW$2)*(0)</f>
        <v/>
      </c>
      <c r="AX1358" s="107">
        <f>($E1371&gt;AX$3)*($E1368&lt;AX$2)*((AX$3-AX$2+1)/AX$4)
+($E1371&gt;AX$3)*($E1368&gt;=AX$2)*($E1368&lt;=AX$3)*((AX$3-$E1368)/AX$4)
+($E1371&gt;AX$3)*($E1368&gt;AX$3)*(0)
+($E1371&lt;=AX$3)*($E1371&gt;=AX$2)*($E1368&lt;AX$2)*(($E1371-AX$2)/AX$4)
+($E1371&lt;=AX$3)*($E1371&gt;=AX$2)*($E1368&lt;=AX$3)*($E1368&gt;=AX$2)*(($E1371-$E1368)/AX$4)
+($E1371&lt;AX$2)*(0)</f>
        <v/>
      </c>
      <c r="AY1358" s="107">
        <f>($E1371&gt;AY$3)*($E1368&lt;AY$2)*((AY$3-AY$2+1)/AY$4)
+($E1371&gt;AY$3)*($E1368&gt;=AY$2)*($E1368&lt;=AY$3)*((AY$3-$E1368)/AY$4)
+($E1371&gt;AY$3)*($E1368&gt;AY$3)*(0)
+($E1371&lt;=AY$3)*($E1371&gt;=AY$2)*($E1368&lt;AY$2)*(($E1371-AY$2)/AY$4)
+($E1371&lt;=AY$3)*($E1371&gt;=AY$2)*($E1368&lt;=AY$3)*($E1368&gt;=AY$2)*(($E1371-$E1368)/AY$4)
+($E1371&lt;AY$2)*(0)</f>
        <v/>
      </c>
      <c r="AZ1358" s="107">
        <f>($E1371&gt;AZ$3)*($E1368&lt;AZ$2)*((AZ$3-AZ$2+1)/AZ$4)
+($E1371&gt;AZ$3)*($E1368&gt;=AZ$2)*($E1368&lt;=AZ$3)*((AZ$3-$E1368)/AZ$4)
+($E1371&gt;AZ$3)*($E1368&gt;AZ$3)*(0)
+($E1371&lt;=AZ$3)*($E1371&gt;=AZ$2)*($E1368&lt;AZ$2)*(($E1371-AZ$2)/AZ$4)
+($E1371&lt;=AZ$3)*($E1371&gt;=AZ$2)*($E1368&lt;=AZ$3)*($E1368&gt;=AZ$2)*(($E1371-$E1368)/AZ$4)
+($E1371&lt;AZ$2)*(0)</f>
        <v/>
      </c>
      <c r="BA1358" s="107">
        <f>($E1371&gt;BA$3)*($E1368&lt;BA$2)*((BA$3-BA$2+1)/BA$4)
+($E1371&gt;BA$3)*($E1368&gt;=BA$2)*($E1368&lt;=BA$3)*((BA$3-$E1368)/BA$4)
+($E1371&gt;BA$3)*($E1368&gt;BA$3)*(0)
+($E1371&lt;=BA$3)*($E1371&gt;=BA$2)*($E1368&lt;BA$2)*(($E1371-BA$2)/BA$4)
+($E1371&lt;=BA$3)*($E1371&gt;=BA$2)*($E1368&lt;=BA$3)*($E1368&gt;=BA$2)*(($E1371-$E1368)/BA$4)
+($E1371&lt;BA$2)*(0)</f>
        <v/>
      </c>
      <c r="BB1358" s="107">
        <f>($E1371&gt;BB$3)*($E1368&lt;BB$2)*((BB$3-BB$2+1)/BB$4)
+($E1371&gt;BB$3)*($E1368&gt;=BB$2)*($E1368&lt;=BB$3)*((BB$3-$E1368)/BB$4)
+($E1371&gt;BB$3)*($E1368&gt;BB$3)*(0)
+($E1371&lt;=BB$3)*($E1371&gt;=BB$2)*($E1368&lt;BB$2)*(($E1371-BB$2)/BB$4)
+($E1371&lt;=BB$3)*($E1371&gt;=BB$2)*($E1368&lt;=BB$3)*($E1368&gt;=BB$2)*(($E1371-$E1368)/BB$4)
+($E1371&lt;BB$2)*(0)</f>
        <v/>
      </c>
      <c r="BC1358" s="107">
        <f>($E1371&gt;BC$3)*($E1368&lt;BC$2)*((BC$3-BC$2+1)/BC$4)
+($E1371&gt;BC$3)*($E1368&gt;=BC$2)*($E1368&lt;=BC$3)*((BC$3-$E1368)/BC$4)
+($E1371&gt;BC$3)*($E1368&gt;BC$3)*(0)
+($E1371&lt;=BC$3)*($E1371&gt;=BC$2)*($E1368&lt;BC$2)*(($E1371-BC$2)/BC$4)
+($E1371&lt;=BC$3)*($E1371&gt;=BC$2)*($E1368&lt;=BC$3)*($E1368&gt;=BC$2)*(($E1371-$E1368)/BC$4)
+($E1371&lt;BC$2)*(0)</f>
        <v/>
      </c>
      <c r="BD1358" s="107">
        <f>($E1371&gt;BD$3)*($E1368&lt;BD$2)*((BD$3-BD$2+1)/BD$4)
+($E1371&gt;BD$3)*($E1368&gt;=BD$2)*($E1368&lt;=BD$3)*((BD$3-$E1368)/BD$4)
+($E1371&gt;BD$3)*($E1368&gt;BD$3)*(0)
+($E1371&lt;=BD$3)*($E1371&gt;=BD$2)*($E1368&lt;BD$2)*(($E1371-BD$2)/BD$4)
+($E1371&lt;=BD$3)*($E1371&gt;=BD$2)*($E1368&lt;=BD$3)*($E1368&gt;=BD$2)*(($E1371-$E1368)/BD$4)
+($E1371&lt;BD$2)*(0)</f>
        <v/>
      </c>
    </row>
    <row r="1359" ht="16" customHeight="1">
      <c r="B1359" s="11">
        <f>B1358</f>
        <v/>
      </c>
      <c r="C1359" s="12">
        <f>C1358</f>
        <v/>
      </c>
      <c r="K1359" s="108" t="n"/>
      <c r="L1359" s="20" t="inlineStr">
        <is>
          <t>% Franchise loyer futur</t>
        </is>
      </c>
      <c r="M1359" s="72" t="n"/>
      <c r="N1359" s="72" t="n"/>
      <c r="O1359" s="107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/>
      </c>
      <c r="P1359" s="107">
        <f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/>
      </c>
      <c r="Q1359" s="107">
        <f>($E1374&gt;0)*($E1371&lt;Q$2)*(EDATE($E1371,$E1374)&gt;Q$3)*((Q$3-Q$2+1)/Q$4)
+($E1374&gt;0)*($E1371&lt;Q$2)*(EDATE($E1371,$E1374)&gt;=Q$2)*(EDATE($E1371,$E1374)&lt;=Q$3)*((EDATE($E1371,$E1374)-Q$2)/Q$4)
+($E1374&gt;0)*($E1371&lt;Q$2)*(EDATE($E1371,$E1374)&lt;Q$2)*(0)
+($E1374&gt;0)*($E1371&gt;=Q$2)*($E1371&lt;=Q$3)*(EDATE($E1371,$E1374)&gt;=Q$2)*(EDATE($E1371,$E1374)&lt;=Q$3)*((EDATE($E1371,$E1374)-$E1371+1)/Q$4)
+($E1374&gt;0)*($E1371&gt;=Q$2)*($E1371&lt;=Q$3)*(EDATE($E1371,$E1374)&gt;Q$3)*((Q$3-$E1371+1)/Q$4)
+($E1374&gt;0)*($E1371&gt;Q$3)*(0)</f>
        <v/>
      </c>
      <c r="R1359" s="107">
        <f>($E1374&gt;0)*($E1371&lt;R$2)*(EDATE($E1371,$E1374)&gt;R$3)*((R$3-R$2+1)/R$4)
+($E1374&gt;0)*($E1371&lt;R$2)*(EDATE($E1371,$E1374)&gt;=R$2)*(EDATE($E1371,$E1374)&lt;=R$3)*((EDATE($E1371,$E1374)-R$2)/R$4)
+($E1374&gt;0)*($E1371&lt;R$2)*(EDATE($E1371,$E1374)&lt;R$2)*(0)
+($E1374&gt;0)*($E1371&gt;=R$2)*($E1371&lt;=R$3)*(EDATE($E1371,$E1374)&gt;=R$2)*(EDATE($E1371,$E1374)&lt;=R$3)*((EDATE($E1371,$E1374)-$E1371+1)/R$4)
+($E1374&gt;0)*($E1371&gt;=R$2)*($E1371&lt;=R$3)*(EDATE($E1371,$E1374)&gt;R$3)*((R$3-$E1371+1)/R$4)
+($E1374&gt;0)*($E1371&gt;R$3)*(0)</f>
        <v/>
      </c>
      <c r="S1359" s="107">
        <f>($E1374&gt;0)*($E1371&lt;S$2)*(EDATE($E1371,$E1374)&gt;S$3)*((S$3-S$2+1)/S$4)
+($E1374&gt;0)*($E1371&lt;S$2)*(EDATE($E1371,$E1374)&gt;=S$2)*(EDATE($E1371,$E1374)&lt;=S$3)*((EDATE($E1371,$E1374)-S$2)/S$4)
+($E1374&gt;0)*($E1371&lt;S$2)*(EDATE($E1371,$E1374)&lt;S$2)*(0)
+($E1374&gt;0)*($E1371&gt;=S$2)*($E1371&lt;=S$3)*(EDATE($E1371,$E1374)&gt;=S$2)*(EDATE($E1371,$E1374)&lt;=S$3)*((EDATE($E1371,$E1374)-$E1371+1)/S$4)
+($E1374&gt;0)*($E1371&gt;=S$2)*($E1371&lt;=S$3)*(EDATE($E1371,$E1374)&gt;S$3)*((S$3-$E1371+1)/S$4)
+($E1374&gt;0)*($E1371&gt;S$3)*(0)</f>
        <v/>
      </c>
      <c r="T1359" s="107">
        <f>($E1374&gt;0)*($E1371&lt;T$2)*(EDATE($E1371,$E1374)&gt;T$3)*((T$3-T$2+1)/T$4)
+($E1374&gt;0)*($E1371&lt;T$2)*(EDATE($E1371,$E1374)&gt;=T$2)*(EDATE($E1371,$E1374)&lt;=T$3)*((EDATE($E1371,$E1374)-T$2)/T$4)
+($E1374&gt;0)*($E1371&lt;T$2)*(EDATE($E1371,$E1374)&lt;T$2)*(0)
+($E1374&gt;0)*($E1371&gt;=T$2)*($E1371&lt;=T$3)*(EDATE($E1371,$E1374)&gt;=T$2)*(EDATE($E1371,$E1374)&lt;=T$3)*((EDATE($E1371,$E1374)-$E1371+1)/T$4)
+($E1374&gt;0)*($E1371&gt;=T$2)*($E1371&lt;=T$3)*(EDATE($E1371,$E1374)&gt;T$3)*((T$3-$E1371+1)/T$4)
+($E1374&gt;0)*($E1371&gt;T$3)*(0)</f>
        <v/>
      </c>
      <c r="U1359" s="107">
        <f>($E1374&gt;0)*($E1371&lt;U$2)*(EDATE($E1371,$E1374)&gt;U$3)*((U$3-U$2+1)/U$4)
+($E1374&gt;0)*($E1371&lt;U$2)*(EDATE($E1371,$E1374)&gt;=U$2)*(EDATE($E1371,$E1374)&lt;=U$3)*((EDATE($E1371,$E1374)-U$2)/U$4)
+($E1374&gt;0)*($E1371&lt;U$2)*(EDATE($E1371,$E1374)&lt;U$2)*(0)
+($E1374&gt;0)*($E1371&gt;=U$2)*($E1371&lt;=U$3)*(EDATE($E1371,$E1374)&gt;=U$2)*(EDATE($E1371,$E1374)&lt;=U$3)*((EDATE($E1371,$E1374)-$E1371+1)/U$4)
+($E1374&gt;0)*($E1371&gt;=U$2)*($E1371&lt;=U$3)*(EDATE($E1371,$E1374)&gt;U$3)*((U$3-$E1371+1)/U$4)
+($E1374&gt;0)*($E1371&gt;U$3)*(0)</f>
        <v/>
      </c>
      <c r="V1359" s="107">
        <f>($E1374&gt;0)*($E1371&lt;V$2)*(EDATE($E1371,$E1374)&gt;V$3)*((V$3-V$2+1)/V$4)
+($E1374&gt;0)*($E1371&lt;V$2)*(EDATE($E1371,$E1374)&gt;=V$2)*(EDATE($E1371,$E1374)&lt;=V$3)*((EDATE($E1371,$E1374)-V$2)/V$4)
+($E1374&gt;0)*($E1371&lt;V$2)*(EDATE($E1371,$E1374)&lt;V$2)*(0)
+($E1374&gt;0)*($E1371&gt;=V$2)*($E1371&lt;=V$3)*(EDATE($E1371,$E1374)&gt;=V$2)*(EDATE($E1371,$E1374)&lt;=V$3)*((EDATE($E1371,$E1374)-$E1371+1)/V$4)
+($E1374&gt;0)*($E1371&gt;=V$2)*($E1371&lt;=V$3)*(EDATE($E1371,$E1374)&gt;V$3)*((V$3-$E1371+1)/V$4)
+($E1374&gt;0)*($E1371&gt;V$3)*(0)</f>
        <v/>
      </c>
      <c r="W1359" s="107">
        <f>($E1374&gt;0)*($E1371&lt;W$2)*(EDATE($E1371,$E1374)&gt;W$3)*((W$3-W$2+1)/W$4)
+($E1374&gt;0)*($E1371&lt;W$2)*(EDATE($E1371,$E1374)&gt;=W$2)*(EDATE($E1371,$E1374)&lt;=W$3)*((EDATE($E1371,$E1374)-W$2)/W$4)
+($E1374&gt;0)*($E1371&lt;W$2)*(EDATE($E1371,$E1374)&lt;W$2)*(0)
+($E1374&gt;0)*($E1371&gt;=W$2)*($E1371&lt;=W$3)*(EDATE($E1371,$E1374)&gt;=W$2)*(EDATE($E1371,$E1374)&lt;=W$3)*((EDATE($E1371,$E1374)-$E1371+1)/W$4)
+($E1374&gt;0)*($E1371&gt;=W$2)*($E1371&lt;=W$3)*(EDATE($E1371,$E1374)&gt;W$3)*((W$3-$E1371+1)/W$4)
+($E1374&gt;0)*($E1371&gt;W$3)*(0)</f>
        <v/>
      </c>
      <c r="X1359" s="107">
        <f>($E1374&gt;0)*($E1371&lt;X$2)*(EDATE($E1371,$E1374)&gt;X$3)*((X$3-X$2+1)/X$4)
+($E1374&gt;0)*($E1371&lt;X$2)*(EDATE($E1371,$E1374)&gt;=X$2)*(EDATE($E1371,$E1374)&lt;=X$3)*((EDATE($E1371,$E1374)-X$2)/X$4)
+($E1374&gt;0)*($E1371&lt;X$2)*(EDATE($E1371,$E1374)&lt;X$2)*(0)
+($E1374&gt;0)*($E1371&gt;=X$2)*($E1371&lt;=X$3)*(EDATE($E1371,$E1374)&gt;=X$2)*(EDATE($E1371,$E1374)&lt;=X$3)*((EDATE($E1371,$E1374)-$E1371+1)/X$4)
+($E1374&gt;0)*($E1371&gt;=X$2)*($E1371&lt;=X$3)*(EDATE($E1371,$E1374)&gt;X$3)*((X$3-$E1371+1)/X$4)
+($E1374&gt;0)*($E1371&gt;X$3)*(0)</f>
        <v/>
      </c>
      <c r="Y1359" s="107">
        <f>($E1374&gt;0)*($E1371&lt;Y$2)*(EDATE($E1371,$E1374)&gt;Y$3)*((Y$3-Y$2+1)/Y$4)
+($E1374&gt;0)*($E1371&lt;Y$2)*(EDATE($E1371,$E1374)&gt;=Y$2)*(EDATE($E1371,$E1374)&lt;=Y$3)*((EDATE($E1371,$E1374)-Y$2)/Y$4)
+($E1374&gt;0)*($E1371&lt;Y$2)*(EDATE($E1371,$E1374)&lt;Y$2)*(0)
+($E1374&gt;0)*($E1371&gt;=Y$2)*($E1371&lt;=Y$3)*(EDATE($E1371,$E1374)&gt;=Y$2)*(EDATE($E1371,$E1374)&lt;=Y$3)*((EDATE($E1371,$E1374)-$E1371+1)/Y$4)
+($E1374&gt;0)*($E1371&gt;=Y$2)*($E1371&lt;=Y$3)*(EDATE($E1371,$E1374)&gt;Y$3)*((Y$3-$E1371+1)/Y$4)
+($E1374&gt;0)*($E1371&gt;Y$3)*(0)</f>
        <v/>
      </c>
      <c r="Z1359" s="107">
        <f>($E1374&gt;0)*($E1371&lt;Z$2)*(EDATE($E1371,$E1374)&gt;Z$3)*((Z$3-Z$2+1)/Z$4)
+($E1374&gt;0)*($E1371&lt;Z$2)*(EDATE($E1371,$E1374)&gt;=Z$2)*(EDATE($E1371,$E1374)&lt;=Z$3)*((EDATE($E1371,$E1374)-Z$2)/Z$4)
+($E1374&gt;0)*($E1371&lt;Z$2)*(EDATE($E1371,$E1374)&lt;Z$2)*(0)
+($E1374&gt;0)*($E1371&gt;=Z$2)*($E1371&lt;=Z$3)*(EDATE($E1371,$E1374)&gt;=Z$2)*(EDATE($E1371,$E1374)&lt;=Z$3)*((EDATE($E1371,$E1374)-$E1371+1)/Z$4)
+($E1374&gt;0)*($E1371&gt;=Z$2)*($E1371&lt;=Z$3)*(EDATE($E1371,$E1374)&gt;Z$3)*((Z$3-$E1371+1)/Z$4)
+($E1374&gt;0)*($E1371&gt;Z$3)*(0)</f>
        <v/>
      </c>
      <c r="AA1359" s="107">
        <f>($E1374&gt;0)*($E1371&lt;AA$2)*(EDATE($E1371,$E1374)&gt;AA$3)*((AA$3-AA$2+1)/AA$4)
+($E1374&gt;0)*($E1371&lt;AA$2)*(EDATE($E1371,$E1374)&gt;=AA$2)*(EDATE($E1371,$E1374)&lt;=AA$3)*((EDATE($E1371,$E1374)-AA$2)/AA$4)
+($E1374&gt;0)*($E1371&lt;AA$2)*(EDATE($E1371,$E1374)&lt;AA$2)*(0)
+($E1374&gt;0)*($E1371&gt;=AA$2)*($E1371&lt;=AA$3)*(EDATE($E1371,$E1374)&gt;=AA$2)*(EDATE($E1371,$E1374)&lt;=AA$3)*((EDATE($E1371,$E1374)-$E1371+1)/AA$4)
+($E1374&gt;0)*($E1371&gt;=AA$2)*($E1371&lt;=AA$3)*(EDATE($E1371,$E1374)&gt;AA$3)*((AA$3-$E1371+1)/AA$4)
+($E1374&gt;0)*($E1371&gt;AA$3)*(0)</f>
        <v/>
      </c>
      <c r="AB1359" s="107">
        <f>($E1374&gt;0)*($E1371&lt;AB$2)*(EDATE($E1371,$E1374)&gt;AB$3)*((AB$3-AB$2+1)/AB$4)
+($E1374&gt;0)*($E1371&lt;AB$2)*(EDATE($E1371,$E1374)&gt;=AB$2)*(EDATE($E1371,$E1374)&lt;=AB$3)*((EDATE($E1371,$E1374)-AB$2)/AB$4)
+($E1374&gt;0)*($E1371&lt;AB$2)*(EDATE($E1371,$E1374)&lt;AB$2)*(0)
+($E1374&gt;0)*($E1371&gt;=AB$2)*($E1371&lt;=AB$3)*(EDATE($E1371,$E1374)&gt;=AB$2)*(EDATE($E1371,$E1374)&lt;=AB$3)*((EDATE($E1371,$E1374)-$E1371+1)/AB$4)
+($E1374&gt;0)*($E1371&gt;=AB$2)*($E1371&lt;=AB$3)*(EDATE($E1371,$E1374)&gt;AB$3)*((AB$3-$E1371+1)/AB$4)
+($E1374&gt;0)*($E1371&gt;AB$3)*(0)</f>
        <v/>
      </c>
      <c r="AC1359" s="107">
        <f>($E1374&gt;0)*($E1371&lt;AC$2)*(EDATE($E1371,$E1374)&gt;AC$3)*((AC$3-AC$2+1)/AC$4)
+($E1374&gt;0)*($E1371&lt;AC$2)*(EDATE($E1371,$E1374)&gt;=AC$2)*(EDATE($E1371,$E1374)&lt;=AC$3)*((EDATE($E1371,$E1374)-AC$2)/AC$4)
+($E1374&gt;0)*($E1371&lt;AC$2)*(EDATE($E1371,$E1374)&lt;AC$2)*(0)
+($E1374&gt;0)*($E1371&gt;=AC$2)*($E1371&lt;=AC$3)*(EDATE($E1371,$E1374)&gt;=AC$2)*(EDATE($E1371,$E1374)&lt;=AC$3)*((EDATE($E1371,$E1374)-$E1371+1)/AC$4)
+($E1374&gt;0)*($E1371&gt;=AC$2)*($E1371&lt;=AC$3)*(EDATE($E1371,$E1374)&gt;AC$3)*((AC$3-$E1371+1)/AC$4)
+($E1374&gt;0)*($E1371&gt;AC$3)*(0)</f>
        <v/>
      </c>
      <c r="AD1359" s="107">
        <f>($E1374&gt;0)*($E1371&lt;AD$2)*(EDATE($E1371,$E1374)&gt;AD$3)*((AD$3-AD$2+1)/AD$4)
+($E1374&gt;0)*($E1371&lt;AD$2)*(EDATE($E1371,$E1374)&gt;=AD$2)*(EDATE($E1371,$E1374)&lt;=AD$3)*((EDATE($E1371,$E1374)-AD$2)/AD$4)
+($E1374&gt;0)*($E1371&lt;AD$2)*(EDATE($E1371,$E1374)&lt;AD$2)*(0)
+($E1374&gt;0)*($E1371&gt;=AD$2)*($E1371&lt;=AD$3)*(EDATE($E1371,$E1374)&gt;=AD$2)*(EDATE($E1371,$E1374)&lt;=AD$3)*((EDATE($E1371,$E1374)-$E1371+1)/AD$4)
+($E1374&gt;0)*($E1371&gt;=AD$2)*($E1371&lt;=AD$3)*(EDATE($E1371,$E1374)&gt;AD$3)*((AD$3-$E1371+1)/AD$4)
+($E1374&gt;0)*($E1371&gt;AD$3)*(0)</f>
        <v/>
      </c>
      <c r="AE1359" s="107">
        <f>($E1374&gt;0)*($E1371&lt;AE$2)*(EDATE($E1371,$E1374)&gt;AE$3)*((AE$3-AE$2+1)/AE$4)
+($E1374&gt;0)*($E1371&lt;AE$2)*(EDATE($E1371,$E1374)&gt;=AE$2)*(EDATE($E1371,$E1374)&lt;=AE$3)*((EDATE($E1371,$E1374)-AE$2)/AE$4)
+($E1374&gt;0)*($E1371&lt;AE$2)*(EDATE($E1371,$E1374)&lt;AE$2)*(0)
+($E1374&gt;0)*($E1371&gt;=AE$2)*($E1371&lt;=AE$3)*(EDATE($E1371,$E1374)&gt;=AE$2)*(EDATE($E1371,$E1374)&lt;=AE$3)*((EDATE($E1371,$E1374)-$E1371+1)/AE$4)
+($E1374&gt;0)*($E1371&gt;=AE$2)*($E1371&lt;=AE$3)*(EDATE($E1371,$E1374)&gt;AE$3)*((AE$3-$E1371+1)/AE$4)
+($E1374&gt;0)*($E1371&gt;AE$3)*(0)</f>
        <v/>
      </c>
      <c r="AF1359" s="107">
        <f>($E1374&gt;0)*($E1371&lt;AF$2)*(EDATE($E1371,$E1374)&gt;AF$3)*((AF$3-AF$2+1)/AF$4)
+($E1374&gt;0)*($E1371&lt;AF$2)*(EDATE($E1371,$E1374)&gt;=AF$2)*(EDATE($E1371,$E1374)&lt;=AF$3)*((EDATE($E1371,$E1374)-AF$2)/AF$4)
+($E1374&gt;0)*($E1371&lt;AF$2)*(EDATE($E1371,$E1374)&lt;AF$2)*(0)
+($E1374&gt;0)*($E1371&gt;=AF$2)*($E1371&lt;=AF$3)*(EDATE($E1371,$E1374)&gt;=AF$2)*(EDATE($E1371,$E1374)&lt;=AF$3)*((EDATE($E1371,$E1374)-$E1371+1)/AF$4)
+($E1374&gt;0)*($E1371&gt;=AF$2)*($E1371&lt;=AF$3)*(EDATE($E1371,$E1374)&gt;AF$3)*((AF$3-$E1371+1)/AF$4)
+($E1374&gt;0)*($E1371&gt;AF$3)*(0)</f>
        <v/>
      </c>
      <c r="AG1359" s="107">
        <f>($E1374&gt;0)*($E1371&lt;AG$2)*(EDATE($E1371,$E1374)&gt;AG$3)*((AG$3-AG$2+1)/AG$4)
+($E1374&gt;0)*($E1371&lt;AG$2)*(EDATE($E1371,$E1374)&gt;=AG$2)*(EDATE($E1371,$E1374)&lt;=AG$3)*((EDATE($E1371,$E1374)-AG$2)/AG$4)
+($E1374&gt;0)*($E1371&lt;AG$2)*(EDATE($E1371,$E1374)&lt;AG$2)*(0)
+($E1374&gt;0)*($E1371&gt;=AG$2)*($E1371&lt;=AG$3)*(EDATE($E1371,$E1374)&gt;=AG$2)*(EDATE($E1371,$E1374)&lt;=AG$3)*((EDATE($E1371,$E1374)-$E1371+1)/AG$4)
+($E1374&gt;0)*($E1371&gt;=AG$2)*($E1371&lt;=AG$3)*(EDATE($E1371,$E1374)&gt;AG$3)*((AG$3-$E1371+1)/AG$4)
+($E1374&gt;0)*($E1371&gt;AG$3)*(0)</f>
        <v/>
      </c>
      <c r="AH1359" s="107">
        <f>($E1374&gt;0)*($E1371&lt;AH$2)*(EDATE($E1371,$E1374)&gt;AH$3)*((AH$3-AH$2+1)/AH$4)
+($E1374&gt;0)*($E1371&lt;AH$2)*(EDATE($E1371,$E1374)&gt;=AH$2)*(EDATE($E1371,$E1374)&lt;=AH$3)*((EDATE($E1371,$E1374)-AH$2)/AH$4)
+($E1374&gt;0)*($E1371&lt;AH$2)*(EDATE($E1371,$E1374)&lt;AH$2)*(0)
+($E1374&gt;0)*($E1371&gt;=AH$2)*($E1371&lt;=AH$3)*(EDATE($E1371,$E1374)&gt;=AH$2)*(EDATE($E1371,$E1374)&lt;=AH$3)*((EDATE($E1371,$E1374)-$E1371+1)/AH$4)
+($E1374&gt;0)*($E1371&gt;=AH$2)*($E1371&lt;=AH$3)*(EDATE($E1371,$E1374)&gt;AH$3)*((AH$3-$E1371+1)/AH$4)
+($E1374&gt;0)*($E1371&gt;AH$3)*(0)</f>
        <v/>
      </c>
      <c r="AI1359" s="107">
        <f>($E1374&gt;0)*($E1371&lt;AI$2)*(EDATE($E1371,$E1374)&gt;AI$3)*((AI$3-AI$2+1)/AI$4)
+($E1374&gt;0)*($E1371&lt;AI$2)*(EDATE($E1371,$E1374)&gt;=AI$2)*(EDATE($E1371,$E1374)&lt;=AI$3)*((EDATE($E1371,$E1374)-AI$2)/AI$4)
+($E1374&gt;0)*($E1371&lt;AI$2)*(EDATE($E1371,$E1374)&lt;AI$2)*(0)
+($E1374&gt;0)*($E1371&gt;=AI$2)*($E1371&lt;=AI$3)*(EDATE($E1371,$E1374)&gt;=AI$2)*(EDATE($E1371,$E1374)&lt;=AI$3)*((EDATE($E1371,$E1374)-$E1371+1)/AI$4)
+($E1374&gt;0)*($E1371&gt;=AI$2)*($E1371&lt;=AI$3)*(EDATE($E1371,$E1374)&gt;AI$3)*((AI$3-$E1371+1)/AI$4)
+($E1374&gt;0)*($E1371&gt;AI$3)*(0)</f>
        <v/>
      </c>
      <c r="AJ1359" s="107">
        <f>($E1374&gt;0)*($E1371&lt;AJ$2)*(EDATE($E1371,$E1374)&gt;AJ$3)*((AJ$3-AJ$2+1)/AJ$4)
+($E1374&gt;0)*($E1371&lt;AJ$2)*(EDATE($E1371,$E1374)&gt;=AJ$2)*(EDATE($E1371,$E1374)&lt;=AJ$3)*((EDATE($E1371,$E1374)-AJ$2)/AJ$4)
+($E1374&gt;0)*($E1371&lt;AJ$2)*(EDATE($E1371,$E1374)&lt;AJ$2)*(0)
+($E1374&gt;0)*($E1371&gt;=AJ$2)*($E1371&lt;=AJ$3)*(EDATE($E1371,$E1374)&gt;=AJ$2)*(EDATE($E1371,$E1374)&lt;=AJ$3)*((EDATE($E1371,$E1374)-$E1371+1)/AJ$4)
+($E1374&gt;0)*($E1371&gt;=AJ$2)*($E1371&lt;=AJ$3)*(EDATE($E1371,$E1374)&gt;AJ$3)*((AJ$3-$E1371+1)/AJ$4)
+($E1374&gt;0)*($E1371&gt;AJ$3)*(0)</f>
        <v/>
      </c>
      <c r="AK1359" s="107">
        <f>($E1374&gt;0)*($E1371&lt;AK$2)*(EDATE($E1371,$E1374)&gt;AK$3)*((AK$3-AK$2+1)/AK$4)
+($E1374&gt;0)*($E1371&lt;AK$2)*(EDATE($E1371,$E1374)&gt;=AK$2)*(EDATE($E1371,$E1374)&lt;=AK$3)*((EDATE($E1371,$E1374)-AK$2)/AK$4)
+($E1374&gt;0)*($E1371&lt;AK$2)*(EDATE($E1371,$E1374)&lt;AK$2)*(0)
+($E1374&gt;0)*($E1371&gt;=AK$2)*($E1371&lt;=AK$3)*(EDATE($E1371,$E1374)&gt;=AK$2)*(EDATE($E1371,$E1374)&lt;=AK$3)*((EDATE($E1371,$E1374)-$E1371+1)/AK$4)
+($E1374&gt;0)*($E1371&gt;=AK$2)*($E1371&lt;=AK$3)*(EDATE($E1371,$E1374)&gt;AK$3)*((AK$3-$E1371+1)/AK$4)
+($E1374&gt;0)*($E1371&gt;AK$3)*(0)</f>
        <v/>
      </c>
      <c r="AL1359" s="107">
        <f>($E1374&gt;0)*($E1371&lt;AL$2)*(EDATE($E1371,$E1374)&gt;AL$3)*((AL$3-AL$2+1)/AL$4)
+($E1374&gt;0)*($E1371&lt;AL$2)*(EDATE($E1371,$E1374)&gt;=AL$2)*(EDATE($E1371,$E1374)&lt;=AL$3)*((EDATE($E1371,$E1374)-AL$2)/AL$4)
+($E1374&gt;0)*($E1371&lt;AL$2)*(EDATE($E1371,$E1374)&lt;AL$2)*(0)
+($E1374&gt;0)*($E1371&gt;=AL$2)*($E1371&lt;=AL$3)*(EDATE($E1371,$E1374)&gt;=AL$2)*(EDATE($E1371,$E1374)&lt;=AL$3)*((EDATE($E1371,$E1374)-$E1371+1)/AL$4)
+($E1374&gt;0)*($E1371&gt;=AL$2)*($E1371&lt;=AL$3)*(EDATE($E1371,$E1374)&gt;AL$3)*((AL$3-$E1371+1)/AL$4)
+($E1374&gt;0)*($E1371&gt;AL$3)*(0)</f>
        <v/>
      </c>
      <c r="AM1359" s="107">
        <f>($E1374&gt;0)*($E1371&lt;AM$2)*(EDATE($E1371,$E1374)&gt;AM$3)*((AM$3-AM$2+1)/AM$4)
+($E1374&gt;0)*($E1371&lt;AM$2)*(EDATE($E1371,$E1374)&gt;=AM$2)*(EDATE($E1371,$E1374)&lt;=AM$3)*((EDATE($E1371,$E1374)-AM$2)/AM$4)
+($E1374&gt;0)*($E1371&lt;AM$2)*(EDATE($E1371,$E1374)&lt;AM$2)*(0)
+($E1374&gt;0)*($E1371&gt;=AM$2)*($E1371&lt;=AM$3)*(EDATE($E1371,$E1374)&gt;=AM$2)*(EDATE($E1371,$E1374)&lt;=AM$3)*((EDATE($E1371,$E1374)-$E1371+1)/AM$4)
+($E1374&gt;0)*($E1371&gt;=AM$2)*($E1371&lt;=AM$3)*(EDATE($E1371,$E1374)&gt;AM$3)*((AM$3-$E1371+1)/AM$4)
+($E1374&gt;0)*($E1371&gt;AM$3)*(0)</f>
        <v/>
      </c>
      <c r="AN1359" s="107">
        <f>($E1374&gt;0)*($E1371&lt;AN$2)*(EDATE($E1371,$E1374)&gt;AN$3)*((AN$3-AN$2+1)/AN$4)
+($E1374&gt;0)*($E1371&lt;AN$2)*(EDATE($E1371,$E1374)&gt;=AN$2)*(EDATE($E1371,$E1374)&lt;=AN$3)*((EDATE($E1371,$E1374)-AN$2)/AN$4)
+($E1374&gt;0)*($E1371&lt;AN$2)*(EDATE($E1371,$E1374)&lt;AN$2)*(0)
+($E1374&gt;0)*($E1371&gt;=AN$2)*($E1371&lt;=AN$3)*(EDATE($E1371,$E1374)&gt;=AN$2)*(EDATE($E1371,$E1374)&lt;=AN$3)*((EDATE($E1371,$E1374)-$E1371+1)/AN$4)
+($E1374&gt;0)*($E1371&gt;=AN$2)*($E1371&lt;=AN$3)*(EDATE($E1371,$E1374)&gt;AN$3)*((AN$3-$E1371+1)/AN$4)
+($E1374&gt;0)*($E1371&gt;AN$3)*(0)</f>
        <v/>
      </c>
      <c r="AO1359" s="107">
        <f>($E1374&gt;0)*($E1371&lt;AO$2)*(EDATE($E1371,$E1374)&gt;AO$3)*((AO$3-AO$2+1)/AO$4)
+($E1374&gt;0)*($E1371&lt;AO$2)*(EDATE($E1371,$E1374)&gt;=AO$2)*(EDATE($E1371,$E1374)&lt;=AO$3)*((EDATE($E1371,$E1374)-AO$2)/AO$4)
+($E1374&gt;0)*($E1371&lt;AO$2)*(EDATE($E1371,$E1374)&lt;AO$2)*(0)
+($E1374&gt;0)*($E1371&gt;=AO$2)*($E1371&lt;=AO$3)*(EDATE($E1371,$E1374)&gt;=AO$2)*(EDATE($E1371,$E1374)&lt;=AO$3)*((EDATE($E1371,$E1374)-$E1371+1)/AO$4)
+($E1374&gt;0)*($E1371&gt;=AO$2)*($E1371&lt;=AO$3)*(EDATE($E1371,$E1374)&gt;AO$3)*((AO$3-$E1371+1)/AO$4)
+($E1374&gt;0)*($E1371&gt;AO$3)*(0)</f>
        <v/>
      </c>
      <c r="AP1359" s="107">
        <f>($E1374&gt;0)*($E1371&lt;AP$2)*(EDATE($E1371,$E1374)&gt;AP$3)*((AP$3-AP$2+1)/AP$4)
+($E1374&gt;0)*($E1371&lt;AP$2)*(EDATE($E1371,$E1374)&gt;=AP$2)*(EDATE($E1371,$E1374)&lt;=AP$3)*((EDATE($E1371,$E1374)-AP$2)/AP$4)
+($E1374&gt;0)*($E1371&lt;AP$2)*(EDATE($E1371,$E1374)&lt;AP$2)*(0)
+($E1374&gt;0)*($E1371&gt;=AP$2)*($E1371&lt;=AP$3)*(EDATE($E1371,$E1374)&gt;=AP$2)*(EDATE($E1371,$E1374)&lt;=AP$3)*((EDATE($E1371,$E1374)-$E1371+1)/AP$4)
+($E1374&gt;0)*($E1371&gt;=AP$2)*($E1371&lt;=AP$3)*(EDATE($E1371,$E1374)&gt;AP$3)*((AP$3-$E1371+1)/AP$4)
+($E1374&gt;0)*($E1371&gt;AP$3)*(0)</f>
        <v/>
      </c>
      <c r="AQ1359" s="107">
        <f>($E1374&gt;0)*($E1371&lt;AQ$2)*(EDATE($E1371,$E1374)&gt;AQ$3)*((AQ$3-AQ$2+1)/AQ$4)
+($E1374&gt;0)*($E1371&lt;AQ$2)*(EDATE($E1371,$E1374)&gt;=AQ$2)*(EDATE($E1371,$E1374)&lt;=AQ$3)*((EDATE($E1371,$E1374)-AQ$2)/AQ$4)
+($E1374&gt;0)*($E1371&lt;AQ$2)*(EDATE($E1371,$E1374)&lt;AQ$2)*(0)
+($E1374&gt;0)*($E1371&gt;=AQ$2)*($E1371&lt;=AQ$3)*(EDATE($E1371,$E1374)&gt;=AQ$2)*(EDATE($E1371,$E1374)&lt;=AQ$3)*((EDATE($E1371,$E1374)-$E1371+1)/AQ$4)
+($E1374&gt;0)*($E1371&gt;=AQ$2)*($E1371&lt;=AQ$3)*(EDATE($E1371,$E1374)&gt;AQ$3)*((AQ$3-$E1371+1)/AQ$4)
+($E1374&gt;0)*($E1371&gt;AQ$3)*(0)</f>
        <v/>
      </c>
      <c r="AR1359" s="107">
        <f>($E1374&gt;0)*($E1371&lt;AR$2)*(EDATE($E1371,$E1374)&gt;AR$3)*((AR$3-AR$2+1)/AR$4)
+($E1374&gt;0)*($E1371&lt;AR$2)*(EDATE($E1371,$E1374)&gt;=AR$2)*(EDATE($E1371,$E1374)&lt;=AR$3)*((EDATE($E1371,$E1374)-AR$2)/AR$4)
+($E1374&gt;0)*($E1371&lt;AR$2)*(EDATE($E1371,$E1374)&lt;AR$2)*(0)
+($E1374&gt;0)*($E1371&gt;=AR$2)*($E1371&lt;=AR$3)*(EDATE($E1371,$E1374)&gt;=AR$2)*(EDATE($E1371,$E1374)&lt;=AR$3)*((EDATE($E1371,$E1374)-$E1371+1)/AR$4)
+($E1374&gt;0)*($E1371&gt;=AR$2)*($E1371&lt;=AR$3)*(EDATE($E1371,$E1374)&gt;AR$3)*((AR$3-$E1371+1)/AR$4)
+($E1374&gt;0)*($E1371&gt;AR$3)*(0)</f>
        <v/>
      </c>
      <c r="AS1359" s="107">
        <f>($E1374&gt;0)*($E1371&lt;AS$2)*(EDATE($E1371,$E1374)&gt;AS$3)*((AS$3-AS$2+1)/AS$4)
+($E1374&gt;0)*($E1371&lt;AS$2)*(EDATE($E1371,$E1374)&gt;=AS$2)*(EDATE($E1371,$E1374)&lt;=AS$3)*((EDATE($E1371,$E1374)-AS$2)/AS$4)
+($E1374&gt;0)*($E1371&lt;AS$2)*(EDATE($E1371,$E1374)&lt;AS$2)*(0)
+($E1374&gt;0)*($E1371&gt;=AS$2)*($E1371&lt;=AS$3)*(EDATE($E1371,$E1374)&gt;=AS$2)*(EDATE($E1371,$E1374)&lt;=AS$3)*((EDATE($E1371,$E1374)-$E1371+1)/AS$4)
+($E1374&gt;0)*($E1371&gt;=AS$2)*($E1371&lt;=AS$3)*(EDATE($E1371,$E1374)&gt;AS$3)*((AS$3-$E1371+1)/AS$4)
+($E1374&gt;0)*($E1371&gt;AS$3)*(0)</f>
        <v/>
      </c>
      <c r="AT1359" s="107">
        <f>($E1374&gt;0)*($E1371&lt;AT$2)*(EDATE($E1371,$E1374)&gt;AT$3)*((AT$3-AT$2+1)/AT$4)
+($E1374&gt;0)*($E1371&lt;AT$2)*(EDATE($E1371,$E1374)&gt;=AT$2)*(EDATE($E1371,$E1374)&lt;=AT$3)*((EDATE($E1371,$E1374)-AT$2)/AT$4)
+($E1374&gt;0)*($E1371&lt;AT$2)*(EDATE($E1371,$E1374)&lt;AT$2)*(0)
+($E1374&gt;0)*($E1371&gt;=AT$2)*($E1371&lt;=AT$3)*(EDATE($E1371,$E1374)&gt;=AT$2)*(EDATE($E1371,$E1374)&lt;=AT$3)*((EDATE($E1371,$E1374)-$E1371+1)/AT$4)
+($E1374&gt;0)*($E1371&gt;=AT$2)*($E1371&lt;=AT$3)*(EDATE($E1371,$E1374)&gt;AT$3)*((AT$3-$E1371+1)/AT$4)
+($E1374&gt;0)*($E1371&gt;AT$3)*(0)</f>
        <v/>
      </c>
      <c r="AU1359" s="107">
        <f>($E1374&gt;0)*($E1371&lt;AU$2)*(EDATE($E1371,$E1374)&gt;AU$3)*((AU$3-AU$2+1)/AU$4)
+($E1374&gt;0)*($E1371&lt;AU$2)*(EDATE($E1371,$E1374)&gt;=AU$2)*(EDATE($E1371,$E1374)&lt;=AU$3)*((EDATE($E1371,$E1374)-AU$2)/AU$4)
+($E1374&gt;0)*($E1371&lt;AU$2)*(EDATE($E1371,$E1374)&lt;AU$2)*(0)
+($E1374&gt;0)*($E1371&gt;=AU$2)*($E1371&lt;=AU$3)*(EDATE($E1371,$E1374)&gt;=AU$2)*(EDATE($E1371,$E1374)&lt;=AU$3)*((EDATE($E1371,$E1374)-$E1371+1)/AU$4)
+($E1374&gt;0)*($E1371&gt;=AU$2)*($E1371&lt;=AU$3)*(EDATE($E1371,$E1374)&gt;AU$3)*((AU$3-$E1371+1)/AU$4)
+($E1374&gt;0)*($E1371&gt;AU$3)*(0)</f>
        <v/>
      </c>
      <c r="AV1359" s="107">
        <f>($E1374&gt;0)*($E1371&lt;AV$2)*(EDATE($E1371,$E1374)&gt;AV$3)*((AV$3-AV$2+1)/AV$4)
+($E1374&gt;0)*($E1371&lt;AV$2)*(EDATE($E1371,$E1374)&gt;=AV$2)*(EDATE($E1371,$E1374)&lt;=AV$3)*((EDATE($E1371,$E1374)-AV$2)/AV$4)
+($E1374&gt;0)*($E1371&lt;AV$2)*(EDATE($E1371,$E1374)&lt;AV$2)*(0)
+($E1374&gt;0)*($E1371&gt;=AV$2)*($E1371&lt;=AV$3)*(EDATE($E1371,$E1374)&gt;=AV$2)*(EDATE($E1371,$E1374)&lt;=AV$3)*((EDATE($E1371,$E1374)-$E1371+1)/AV$4)
+($E1374&gt;0)*($E1371&gt;=AV$2)*($E1371&lt;=AV$3)*(EDATE($E1371,$E1374)&gt;AV$3)*((AV$3-$E1371+1)/AV$4)
+($E1374&gt;0)*($E1371&gt;AV$3)*(0)</f>
        <v/>
      </c>
      <c r="AW1359" s="107">
        <f>($E1374&gt;0)*($E1371&lt;AW$2)*(EDATE($E1371,$E1374)&gt;AW$3)*((AW$3-AW$2+1)/AW$4)
+($E1374&gt;0)*($E1371&lt;AW$2)*(EDATE($E1371,$E1374)&gt;=AW$2)*(EDATE($E1371,$E1374)&lt;=AW$3)*((EDATE($E1371,$E1374)-AW$2)/AW$4)
+($E1374&gt;0)*($E1371&lt;AW$2)*(EDATE($E1371,$E1374)&lt;AW$2)*(0)
+($E1374&gt;0)*($E1371&gt;=AW$2)*($E1371&lt;=AW$3)*(EDATE($E1371,$E1374)&gt;=AW$2)*(EDATE($E1371,$E1374)&lt;=AW$3)*((EDATE($E1371,$E1374)-$E1371+1)/AW$4)
+($E1374&gt;0)*($E1371&gt;=AW$2)*($E1371&lt;=AW$3)*(EDATE($E1371,$E1374)&gt;AW$3)*((AW$3-$E1371+1)/AW$4)
+($E1374&gt;0)*($E1371&gt;AW$3)*(0)</f>
        <v/>
      </c>
      <c r="AX1359" s="107">
        <f>($E1374&gt;0)*($E1371&lt;AX$2)*(EDATE($E1371,$E1374)&gt;AX$3)*((AX$3-AX$2+1)/AX$4)
+($E1374&gt;0)*($E1371&lt;AX$2)*(EDATE($E1371,$E1374)&gt;=AX$2)*(EDATE($E1371,$E1374)&lt;=AX$3)*((EDATE($E1371,$E1374)-AX$2)/AX$4)
+($E1374&gt;0)*($E1371&lt;AX$2)*(EDATE($E1371,$E1374)&lt;AX$2)*(0)
+($E1374&gt;0)*($E1371&gt;=AX$2)*($E1371&lt;=AX$3)*(EDATE($E1371,$E1374)&gt;=AX$2)*(EDATE($E1371,$E1374)&lt;=AX$3)*((EDATE($E1371,$E1374)-$E1371+1)/AX$4)
+($E1374&gt;0)*($E1371&gt;=AX$2)*($E1371&lt;=AX$3)*(EDATE($E1371,$E1374)&gt;AX$3)*((AX$3-$E1371+1)/AX$4)
+($E1374&gt;0)*($E1371&gt;AX$3)*(0)</f>
        <v/>
      </c>
      <c r="AY1359" s="107">
        <f>($E1374&gt;0)*($E1371&lt;AY$2)*(EDATE($E1371,$E1374)&gt;AY$3)*((AY$3-AY$2+1)/AY$4)
+($E1374&gt;0)*($E1371&lt;AY$2)*(EDATE($E1371,$E1374)&gt;=AY$2)*(EDATE($E1371,$E1374)&lt;=AY$3)*((EDATE($E1371,$E1374)-AY$2)/AY$4)
+($E1374&gt;0)*($E1371&lt;AY$2)*(EDATE($E1371,$E1374)&lt;AY$2)*(0)
+($E1374&gt;0)*($E1371&gt;=AY$2)*($E1371&lt;=AY$3)*(EDATE($E1371,$E1374)&gt;=AY$2)*(EDATE($E1371,$E1374)&lt;=AY$3)*((EDATE($E1371,$E1374)-$E1371+1)/AY$4)
+($E1374&gt;0)*($E1371&gt;=AY$2)*($E1371&lt;=AY$3)*(EDATE($E1371,$E1374)&gt;AY$3)*((AY$3-$E1371+1)/AY$4)
+($E1374&gt;0)*($E1371&gt;AY$3)*(0)</f>
        <v/>
      </c>
      <c r="AZ1359" s="107">
        <f>($E1374&gt;0)*($E1371&lt;AZ$2)*(EDATE($E1371,$E1374)&gt;AZ$3)*((AZ$3-AZ$2+1)/AZ$4)
+($E1374&gt;0)*($E1371&lt;AZ$2)*(EDATE($E1371,$E1374)&gt;=AZ$2)*(EDATE($E1371,$E1374)&lt;=AZ$3)*((EDATE($E1371,$E1374)-AZ$2)/AZ$4)
+($E1374&gt;0)*($E1371&lt;AZ$2)*(EDATE($E1371,$E1374)&lt;AZ$2)*(0)
+($E1374&gt;0)*($E1371&gt;=AZ$2)*($E1371&lt;=AZ$3)*(EDATE($E1371,$E1374)&gt;=AZ$2)*(EDATE($E1371,$E1374)&lt;=AZ$3)*((EDATE($E1371,$E1374)-$E1371+1)/AZ$4)
+($E1374&gt;0)*($E1371&gt;=AZ$2)*($E1371&lt;=AZ$3)*(EDATE($E1371,$E1374)&gt;AZ$3)*((AZ$3-$E1371+1)/AZ$4)
+($E1374&gt;0)*($E1371&gt;AZ$3)*(0)</f>
        <v/>
      </c>
      <c r="BA1359" s="107">
        <f>($E1374&gt;0)*($E1371&lt;BA$2)*(EDATE($E1371,$E1374)&gt;BA$3)*((BA$3-BA$2+1)/BA$4)
+($E1374&gt;0)*($E1371&lt;BA$2)*(EDATE($E1371,$E1374)&gt;=BA$2)*(EDATE($E1371,$E1374)&lt;=BA$3)*((EDATE($E1371,$E1374)-BA$2)/BA$4)
+($E1374&gt;0)*($E1371&lt;BA$2)*(EDATE($E1371,$E1374)&lt;BA$2)*(0)
+($E1374&gt;0)*($E1371&gt;=BA$2)*($E1371&lt;=BA$3)*(EDATE($E1371,$E1374)&gt;=BA$2)*(EDATE($E1371,$E1374)&lt;=BA$3)*((EDATE($E1371,$E1374)-$E1371+1)/BA$4)
+($E1374&gt;0)*($E1371&gt;=BA$2)*($E1371&lt;=BA$3)*(EDATE($E1371,$E1374)&gt;BA$3)*((BA$3-$E1371+1)/BA$4)
+($E1374&gt;0)*($E1371&gt;BA$3)*(0)</f>
        <v/>
      </c>
      <c r="BB1359" s="107">
        <f>($E1374&gt;0)*($E1371&lt;BB$2)*(EDATE($E1371,$E1374)&gt;BB$3)*((BB$3-BB$2+1)/BB$4)
+($E1374&gt;0)*($E1371&lt;BB$2)*(EDATE($E1371,$E1374)&gt;=BB$2)*(EDATE($E1371,$E1374)&lt;=BB$3)*((EDATE($E1371,$E1374)-BB$2)/BB$4)
+($E1374&gt;0)*($E1371&lt;BB$2)*(EDATE($E1371,$E1374)&lt;BB$2)*(0)
+($E1374&gt;0)*($E1371&gt;=BB$2)*($E1371&lt;=BB$3)*(EDATE($E1371,$E1374)&gt;=BB$2)*(EDATE($E1371,$E1374)&lt;=BB$3)*((EDATE($E1371,$E1374)-$E1371+1)/BB$4)
+($E1374&gt;0)*($E1371&gt;=BB$2)*($E1371&lt;=BB$3)*(EDATE($E1371,$E1374)&gt;BB$3)*((BB$3-$E1371+1)/BB$4)
+($E1374&gt;0)*($E1371&gt;BB$3)*(0)</f>
        <v/>
      </c>
      <c r="BC1359" s="107">
        <f>($E1374&gt;0)*($E1371&lt;BC$2)*(EDATE($E1371,$E1374)&gt;BC$3)*((BC$3-BC$2+1)/BC$4)
+($E1374&gt;0)*($E1371&lt;BC$2)*(EDATE($E1371,$E1374)&gt;=BC$2)*(EDATE($E1371,$E1374)&lt;=BC$3)*((EDATE($E1371,$E1374)-BC$2)/BC$4)
+($E1374&gt;0)*($E1371&lt;BC$2)*(EDATE($E1371,$E1374)&lt;BC$2)*(0)
+($E1374&gt;0)*($E1371&gt;=BC$2)*($E1371&lt;=BC$3)*(EDATE($E1371,$E1374)&gt;=BC$2)*(EDATE($E1371,$E1374)&lt;=BC$3)*((EDATE($E1371,$E1374)-$E1371+1)/BC$4)
+($E1374&gt;0)*($E1371&gt;=BC$2)*($E1371&lt;=BC$3)*(EDATE($E1371,$E1374)&gt;BC$3)*((BC$3-$E1371+1)/BC$4)
+($E1374&gt;0)*($E1371&gt;BC$3)*(0)</f>
        <v/>
      </c>
      <c r="BD1359" s="107">
        <f>($E1374&gt;0)*($E1371&lt;BD$2)*(EDATE($E1371,$E1374)&gt;BD$3)*((BD$3-BD$2+1)/BD$4)
+($E1374&gt;0)*($E1371&lt;BD$2)*(EDATE($E1371,$E1374)&gt;=BD$2)*(EDATE($E1371,$E1374)&lt;=BD$3)*((EDATE($E1371,$E1374)-BD$2)/BD$4)
+($E1374&gt;0)*($E1371&lt;BD$2)*(EDATE($E1371,$E1374)&lt;BD$2)*(0)
+($E1374&gt;0)*($E1371&gt;=BD$2)*($E1371&lt;=BD$3)*(EDATE($E1371,$E1374)&gt;=BD$2)*(EDATE($E1371,$E1374)&lt;=BD$3)*((EDATE($E1371,$E1374)-$E1371+1)/BD$4)
+($E1374&gt;0)*($E1371&gt;=BD$2)*($E1371&lt;=BD$3)*(EDATE($E1371,$E1374)&gt;BD$3)*((BD$3-$E1371+1)/BD$4)
+($E1374&gt;0)*($E1371&gt;BD$3)*(0)</f>
        <v/>
      </c>
    </row>
    <row r="1360" ht="16" customHeight="1">
      <c r="B1360" s="11">
        <f>B1359</f>
        <v/>
      </c>
      <c r="C1360" s="12">
        <f>C1359</f>
        <v/>
      </c>
      <c r="D1360" s="25" t="inlineStr">
        <is>
          <t>Date début</t>
        </is>
      </c>
      <c r="E1360" s="118" t="n">
        <v>43889</v>
      </c>
      <c r="F1360" s="15" t="n"/>
      <c r="G1360" s="25" t="inlineStr">
        <is>
          <t>Paliers</t>
        </is>
      </c>
      <c r="H1360" s="25" t="inlineStr">
        <is>
          <t>Montant</t>
        </is>
      </c>
      <c r="I1360" s="25" t="inlineStr">
        <is>
          <t>Date deb</t>
        </is>
      </c>
      <c r="J1360" s="25" t="inlineStr">
        <is>
          <t>Date fin</t>
        </is>
      </c>
      <c r="K1360" s="108" t="n"/>
      <c r="L1360" s="27" t="inlineStr">
        <is>
          <t>% Palier futur</t>
        </is>
      </c>
      <c r="M1360" s="83" t="n"/>
      <c r="N1360" s="83" t="n"/>
      <c r="O1360" s="119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/>
      </c>
      <c r="P1360" s="119">
        <f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/>
      </c>
      <c r="Q1360" s="119">
        <f>($H1372&gt;0)*($J1372&lt;Q$2)*
0+($H1372&gt;0)*($J1372&gt;=Q$2)*($J1372&lt;=Q$3)*(($J1372-Q$2+1)/Q$4)
+($H1372&gt;0)*($J1372&gt;Q$3)*($I1372&gt;Q$3)*
0+($H1372&gt;0)*($J1372&gt;Q$3)*($I1372&lt;=Q$3)*($I1372&gt;=Q$2)*((Q$3-$I1372+1)/Q$4)
+($H1372&gt;0)*($J1372&gt;Q$3)*($I1372&lt;Q$2)*
1+($H1372&gt;0)*($I1372&gt;Q$3)*
0+($H1373&gt;0)*($J1373&lt;Q$2)*
0+($H1373&gt;0)*($J1373&gt;=Q$2)*($J1373&lt;=Q$3)*(($J1373-Q$2+1)/Q$4)
+($H1373&gt;0)*($J1373&gt;Q$3)*($I1373&gt;Q$3)*
0+($H1373&gt;0)*($J1373&gt;Q$3)*($I1373&lt;=Q$3)*($I1373&gt;=Q$2)*((Q$3-$I1373+1)/Q$4)
+($H1373&gt;0)*($J1373&gt;Q$3)*($I1373&lt;Q$2)*
1+($H1373&gt;0)*($I1373&gt;Q$3)*
0+($H1374&gt;0)*($J1374&lt;Q$2)*
0+($H1374&gt;0)*($J1374&gt;=Q$2)*($J1374&lt;=Q$3)*(($J1374-Q$2+1)/Q$4)
+($H1374&gt;0)*($J1374&gt;Q$3)*($I1374&gt;Q$3)*
0+($H1374&gt;0)*($J1374&gt;Q$3)*($I1374&lt;=Q$3)*($I1374&gt;=Q$2)*((Q$3-$I1374+1)/Q$4)
+($H1374&gt;0)*($J1374&gt;Q$3)*($I1374&lt;Q$2)*
1+($H1374&gt;0)*($I1374&gt;Q$3)*0</f>
        <v/>
      </c>
      <c r="R1360" s="119">
        <f>($H1372&gt;0)*($J1372&lt;R$2)*
0+($H1372&gt;0)*($J1372&gt;=R$2)*($J1372&lt;=R$3)*(($J1372-R$2+1)/R$4)
+($H1372&gt;0)*($J1372&gt;R$3)*($I1372&gt;R$3)*
0+($H1372&gt;0)*($J1372&gt;R$3)*($I1372&lt;=R$3)*($I1372&gt;=R$2)*((R$3-$I1372+1)/R$4)
+($H1372&gt;0)*($J1372&gt;R$3)*($I1372&lt;R$2)*
1+($H1372&gt;0)*($I1372&gt;R$3)*
0+($H1373&gt;0)*($J1373&lt;R$2)*
0+($H1373&gt;0)*($J1373&gt;=R$2)*($J1373&lt;=R$3)*(($J1373-R$2+1)/R$4)
+($H1373&gt;0)*($J1373&gt;R$3)*($I1373&gt;R$3)*
0+($H1373&gt;0)*($J1373&gt;R$3)*($I1373&lt;=R$3)*($I1373&gt;=R$2)*((R$3-$I1373+1)/R$4)
+($H1373&gt;0)*($J1373&gt;R$3)*($I1373&lt;R$2)*
1+($H1373&gt;0)*($I1373&gt;R$3)*
0+($H1374&gt;0)*($J1374&lt;R$2)*
0+($H1374&gt;0)*($J1374&gt;=R$2)*($J1374&lt;=R$3)*(($J1374-R$2+1)/R$4)
+($H1374&gt;0)*($J1374&gt;R$3)*($I1374&gt;R$3)*
0+($H1374&gt;0)*($J1374&gt;R$3)*($I1374&lt;=R$3)*($I1374&gt;=R$2)*((R$3-$I1374+1)/R$4)
+($H1374&gt;0)*($J1374&gt;R$3)*($I1374&lt;R$2)*
1+($H1374&gt;0)*($I1374&gt;R$3)*0</f>
        <v/>
      </c>
      <c r="S1360" s="119">
        <f>($H1372&gt;0)*($J1372&lt;S$2)*
0+($H1372&gt;0)*($J1372&gt;=S$2)*($J1372&lt;=S$3)*(($J1372-S$2+1)/S$4)
+($H1372&gt;0)*($J1372&gt;S$3)*($I1372&gt;S$3)*
0+($H1372&gt;0)*($J1372&gt;S$3)*($I1372&lt;=S$3)*($I1372&gt;=S$2)*((S$3-$I1372+1)/S$4)
+($H1372&gt;0)*($J1372&gt;S$3)*($I1372&lt;S$2)*
1+($H1372&gt;0)*($I1372&gt;S$3)*
0+($H1373&gt;0)*($J1373&lt;S$2)*
0+($H1373&gt;0)*($J1373&gt;=S$2)*($J1373&lt;=S$3)*(($J1373-S$2+1)/S$4)
+($H1373&gt;0)*($J1373&gt;S$3)*($I1373&gt;S$3)*
0+($H1373&gt;0)*($J1373&gt;S$3)*($I1373&lt;=S$3)*($I1373&gt;=S$2)*((S$3-$I1373+1)/S$4)
+($H1373&gt;0)*($J1373&gt;S$3)*($I1373&lt;S$2)*
1+($H1373&gt;0)*($I1373&gt;S$3)*
0+($H1374&gt;0)*($J1374&lt;S$2)*
0+($H1374&gt;0)*($J1374&gt;=S$2)*($J1374&lt;=S$3)*(($J1374-S$2+1)/S$4)
+($H1374&gt;0)*($J1374&gt;S$3)*($I1374&gt;S$3)*
0+($H1374&gt;0)*($J1374&gt;S$3)*($I1374&lt;=S$3)*($I1374&gt;=S$2)*((S$3-$I1374+1)/S$4)
+($H1374&gt;0)*($J1374&gt;S$3)*($I1374&lt;S$2)*
1+($H1374&gt;0)*($I1374&gt;S$3)*0</f>
        <v/>
      </c>
      <c r="T1360" s="119">
        <f>($H1372&gt;0)*($J1372&lt;T$2)*
0+($H1372&gt;0)*($J1372&gt;=T$2)*($J1372&lt;=T$3)*(($J1372-T$2+1)/T$4)
+($H1372&gt;0)*($J1372&gt;T$3)*($I1372&gt;T$3)*
0+($H1372&gt;0)*($J1372&gt;T$3)*($I1372&lt;=T$3)*($I1372&gt;=T$2)*((T$3-$I1372+1)/T$4)
+($H1372&gt;0)*($J1372&gt;T$3)*($I1372&lt;T$2)*
1+($H1372&gt;0)*($I1372&gt;T$3)*
0+($H1373&gt;0)*($J1373&lt;T$2)*
0+($H1373&gt;0)*($J1373&gt;=T$2)*($J1373&lt;=T$3)*(($J1373-T$2+1)/T$4)
+($H1373&gt;0)*($J1373&gt;T$3)*($I1373&gt;T$3)*
0+($H1373&gt;0)*($J1373&gt;T$3)*($I1373&lt;=T$3)*($I1373&gt;=T$2)*((T$3-$I1373+1)/T$4)
+($H1373&gt;0)*($J1373&gt;T$3)*($I1373&lt;T$2)*
1+($H1373&gt;0)*($I1373&gt;T$3)*
0+($H1374&gt;0)*($J1374&lt;T$2)*
0+($H1374&gt;0)*($J1374&gt;=T$2)*($J1374&lt;=T$3)*(($J1374-T$2+1)/T$4)
+($H1374&gt;0)*($J1374&gt;T$3)*($I1374&gt;T$3)*
0+($H1374&gt;0)*($J1374&gt;T$3)*($I1374&lt;=T$3)*($I1374&gt;=T$2)*((T$3-$I1374+1)/T$4)
+($H1374&gt;0)*($J1374&gt;T$3)*($I1374&lt;T$2)*
1+($H1374&gt;0)*($I1374&gt;T$3)*0</f>
        <v/>
      </c>
      <c r="U1360" s="119">
        <f>($H1372&gt;0)*($J1372&lt;U$2)*
0+($H1372&gt;0)*($J1372&gt;=U$2)*($J1372&lt;=U$3)*(($J1372-U$2+1)/U$4)
+($H1372&gt;0)*($J1372&gt;U$3)*($I1372&gt;U$3)*
0+($H1372&gt;0)*($J1372&gt;U$3)*($I1372&lt;=U$3)*($I1372&gt;=U$2)*((U$3-$I1372+1)/U$4)
+($H1372&gt;0)*($J1372&gt;U$3)*($I1372&lt;U$2)*
1+($H1372&gt;0)*($I1372&gt;U$3)*
0+($H1373&gt;0)*($J1373&lt;U$2)*
0+($H1373&gt;0)*($J1373&gt;=U$2)*($J1373&lt;=U$3)*(($J1373-U$2+1)/U$4)
+($H1373&gt;0)*($J1373&gt;U$3)*($I1373&gt;U$3)*
0+($H1373&gt;0)*($J1373&gt;U$3)*($I1373&lt;=U$3)*($I1373&gt;=U$2)*((U$3-$I1373+1)/U$4)
+($H1373&gt;0)*($J1373&gt;U$3)*($I1373&lt;U$2)*
1+($H1373&gt;0)*($I1373&gt;U$3)*
0+($H1374&gt;0)*($J1374&lt;U$2)*
0+($H1374&gt;0)*($J1374&gt;=U$2)*($J1374&lt;=U$3)*(($J1374-U$2+1)/U$4)
+($H1374&gt;0)*($J1374&gt;U$3)*($I1374&gt;U$3)*
0+($H1374&gt;0)*($J1374&gt;U$3)*($I1374&lt;=U$3)*($I1374&gt;=U$2)*((U$3-$I1374+1)/U$4)
+($H1374&gt;0)*($J1374&gt;U$3)*($I1374&lt;U$2)*
1+($H1374&gt;0)*($I1374&gt;U$3)*0</f>
        <v/>
      </c>
      <c r="V1360" s="119">
        <f>($H1372&gt;0)*($J1372&lt;V$2)*
0+($H1372&gt;0)*($J1372&gt;=V$2)*($J1372&lt;=V$3)*(($J1372-V$2+1)/V$4)
+($H1372&gt;0)*($J1372&gt;V$3)*($I1372&gt;V$3)*
0+($H1372&gt;0)*($J1372&gt;V$3)*($I1372&lt;=V$3)*($I1372&gt;=V$2)*((V$3-$I1372+1)/V$4)
+($H1372&gt;0)*($J1372&gt;V$3)*($I1372&lt;V$2)*
1+($H1372&gt;0)*($I1372&gt;V$3)*
0+($H1373&gt;0)*($J1373&lt;V$2)*
0+($H1373&gt;0)*($J1373&gt;=V$2)*($J1373&lt;=V$3)*(($J1373-V$2+1)/V$4)
+($H1373&gt;0)*($J1373&gt;V$3)*($I1373&gt;V$3)*
0+($H1373&gt;0)*($J1373&gt;V$3)*($I1373&lt;=V$3)*($I1373&gt;=V$2)*((V$3-$I1373+1)/V$4)
+($H1373&gt;0)*($J1373&gt;V$3)*($I1373&lt;V$2)*
1+($H1373&gt;0)*($I1373&gt;V$3)*
0+($H1374&gt;0)*($J1374&lt;V$2)*
0+($H1374&gt;0)*($J1374&gt;=V$2)*($J1374&lt;=V$3)*(($J1374-V$2+1)/V$4)
+($H1374&gt;0)*($J1374&gt;V$3)*($I1374&gt;V$3)*
0+($H1374&gt;0)*($J1374&gt;V$3)*($I1374&lt;=V$3)*($I1374&gt;=V$2)*((V$3-$I1374+1)/V$4)
+($H1374&gt;0)*($J1374&gt;V$3)*($I1374&lt;V$2)*
1+($H1374&gt;0)*($I1374&gt;V$3)*0</f>
        <v/>
      </c>
      <c r="W1360" s="119">
        <f>($H1372&gt;0)*($J1372&lt;W$2)*
0+($H1372&gt;0)*($J1372&gt;=W$2)*($J1372&lt;=W$3)*(($J1372-W$2+1)/W$4)
+($H1372&gt;0)*($J1372&gt;W$3)*($I1372&gt;W$3)*
0+($H1372&gt;0)*($J1372&gt;W$3)*($I1372&lt;=W$3)*($I1372&gt;=W$2)*((W$3-$I1372+1)/W$4)
+($H1372&gt;0)*($J1372&gt;W$3)*($I1372&lt;W$2)*
1+($H1372&gt;0)*($I1372&gt;W$3)*
0+($H1373&gt;0)*($J1373&lt;W$2)*
0+($H1373&gt;0)*($J1373&gt;=W$2)*($J1373&lt;=W$3)*(($J1373-W$2+1)/W$4)
+($H1373&gt;0)*($J1373&gt;W$3)*($I1373&gt;W$3)*
0+($H1373&gt;0)*($J1373&gt;W$3)*($I1373&lt;=W$3)*($I1373&gt;=W$2)*((W$3-$I1373+1)/W$4)
+($H1373&gt;0)*($J1373&gt;W$3)*($I1373&lt;W$2)*
1+($H1373&gt;0)*($I1373&gt;W$3)*
0+($H1374&gt;0)*($J1374&lt;W$2)*
0+($H1374&gt;0)*($J1374&gt;=W$2)*($J1374&lt;=W$3)*(($J1374-W$2+1)/W$4)
+($H1374&gt;0)*($J1374&gt;W$3)*($I1374&gt;W$3)*
0+($H1374&gt;0)*($J1374&gt;W$3)*($I1374&lt;=W$3)*($I1374&gt;=W$2)*((W$3-$I1374+1)/W$4)
+($H1374&gt;0)*($J1374&gt;W$3)*($I1374&lt;W$2)*
1+($H1374&gt;0)*($I1374&gt;W$3)*0</f>
        <v/>
      </c>
      <c r="X1360" s="119">
        <f>($H1372&gt;0)*($J1372&lt;X$2)*
0+($H1372&gt;0)*($J1372&gt;=X$2)*($J1372&lt;=X$3)*(($J1372-X$2+1)/X$4)
+($H1372&gt;0)*($J1372&gt;X$3)*($I1372&gt;X$3)*
0+($H1372&gt;0)*($J1372&gt;X$3)*($I1372&lt;=X$3)*($I1372&gt;=X$2)*((X$3-$I1372+1)/X$4)
+($H1372&gt;0)*($J1372&gt;X$3)*($I1372&lt;X$2)*
1+($H1372&gt;0)*($I1372&gt;X$3)*
0+($H1373&gt;0)*($J1373&lt;X$2)*
0+($H1373&gt;0)*($J1373&gt;=X$2)*($J1373&lt;=X$3)*(($J1373-X$2+1)/X$4)
+($H1373&gt;0)*($J1373&gt;X$3)*($I1373&gt;X$3)*
0+($H1373&gt;0)*($J1373&gt;X$3)*($I1373&lt;=X$3)*($I1373&gt;=X$2)*((X$3-$I1373+1)/X$4)
+($H1373&gt;0)*($J1373&gt;X$3)*($I1373&lt;X$2)*
1+($H1373&gt;0)*($I1373&gt;X$3)*
0+($H1374&gt;0)*($J1374&lt;X$2)*
0+($H1374&gt;0)*($J1374&gt;=X$2)*($J1374&lt;=X$3)*(($J1374-X$2+1)/X$4)
+($H1374&gt;0)*($J1374&gt;X$3)*($I1374&gt;X$3)*
0+($H1374&gt;0)*($J1374&gt;X$3)*($I1374&lt;=X$3)*($I1374&gt;=X$2)*((X$3-$I1374+1)/X$4)
+($H1374&gt;0)*($J1374&gt;X$3)*($I1374&lt;X$2)*
1+($H1374&gt;0)*($I1374&gt;X$3)*0</f>
        <v/>
      </c>
      <c r="Y1360" s="119">
        <f>($H1372&gt;0)*($J1372&lt;Y$2)*
0+($H1372&gt;0)*($J1372&gt;=Y$2)*($J1372&lt;=Y$3)*(($J1372-Y$2+1)/Y$4)
+($H1372&gt;0)*($J1372&gt;Y$3)*($I1372&gt;Y$3)*
0+($H1372&gt;0)*($J1372&gt;Y$3)*($I1372&lt;=Y$3)*($I1372&gt;=Y$2)*((Y$3-$I1372+1)/Y$4)
+($H1372&gt;0)*($J1372&gt;Y$3)*($I1372&lt;Y$2)*
1+($H1372&gt;0)*($I1372&gt;Y$3)*
0+($H1373&gt;0)*($J1373&lt;Y$2)*
0+($H1373&gt;0)*($J1373&gt;=Y$2)*($J1373&lt;=Y$3)*(($J1373-Y$2+1)/Y$4)
+($H1373&gt;0)*($J1373&gt;Y$3)*($I1373&gt;Y$3)*
0+($H1373&gt;0)*($J1373&gt;Y$3)*($I1373&lt;=Y$3)*($I1373&gt;=Y$2)*((Y$3-$I1373+1)/Y$4)
+($H1373&gt;0)*($J1373&gt;Y$3)*($I1373&lt;Y$2)*
1+($H1373&gt;0)*($I1373&gt;Y$3)*
0+($H1374&gt;0)*($J1374&lt;Y$2)*
0+($H1374&gt;0)*($J1374&gt;=Y$2)*($J1374&lt;=Y$3)*(($J1374-Y$2+1)/Y$4)
+($H1374&gt;0)*($J1374&gt;Y$3)*($I1374&gt;Y$3)*
0+($H1374&gt;0)*($J1374&gt;Y$3)*($I1374&lt;=Y$3)*($I1374&gt;=Y$2)*((Y$3-$I1374+1)/Y$4)
+($H1374&gt;0)*($J1374&gt;Y$3)*($I1374&lt;Y$2)*
1+($H1374&gt;0)*($I1374&gt;Y$3)*0</f>
        <v/>
      </c>
      <c r="Z1360" s="119">
        <f>($H1372&gt;0)*($J1372&lt;Z$2)*
0+($H1372&gt;0)*($J1372&gt;=Z$2)*($J1372&lt;=Z$3)*(($J1372-Z$2+1)/Z$4)
+($H1372&gt;0)*($J1372&gt;Z$3)*($I1372&gt;Z$3)*
0+($H1372&gt;0)*($J1372&gt;Z$3)*($I1372&lt;=Z$3)*($I1372&gt;=Z$2)*((Z$3-$I1372+1)/Z$4)
+($H1372&gt;0)*($J1372&gt;Z$3)*($I1372&lt;Z$2)*
1+($H1372&gt;0)*($I1372&gt;Z$3)*
0+($H1373&gt;0)*($J1373&lt;Z$2)*
0+($H1373&gt;0)*($J1373&gt;=Z$2)*($J1373&lt;=Z$3)*(($J1373-Z$2+1)/Z$4)
+($H1373&gt;0)*($J1373&gt;Z$3)*($I1373&gt;Z$3)*
0+($H1373&gt;0)*($J1373&gt;Z$3)*($I1373&lt;=Z$3)*($I1373&gt;=Z$2)*((Z$3-$I1373+1)/Z$4)
+($H1373&gt;0)*($J1373&gt;Z$3)*($I1373&lt;Z$2)*
1+($H1373&gt;0)*($I1373&gt;Z$3)*
0+($H1374&gt;0)*($J1374&lt;Z$2)*
0+($H1374&gt;0)*($J1374&gt;=Z$2)*($J1374&lt;=Z$3)*(($J1374-Z$2+1)/Z$4)
+($H1374&gt;0)*($J1374&gt;Z$3)*($I1374&gt;Z$3)*
0+($H1374&gt;0)*($J1374&gt;Z$3)*($I1374&lt;=Z$3)*($I1374&gt;=Z$2)*((Z$3-$I1374+1)/Z$4)
+($H1374&gt;0)*($J1374&gt;Z$3)*($I1374&lt;Z$2)*
1+($H1374&gt;0)*($I1374&gt;Z$3)*0</f>
        <v/>
      </c>
      <c r="AA1360" s="119">
        <f>($H1372&gt;0)*($J1372&lt;AA$2)*
0+($H1372&gt;0)*($J1372&gt;=AA$2)*($J1372&lt;=AA$3)*(($J1372-AA$2+1)/AA$4)
+($H1372&gt;0)*($J1372&gt;AA$3)*($I1372&gt;AA$3)*
0+($H1372&gt;0)*($J1372&gt;AA$3)*($I1372&lt;=AA$3)*($I1372&gt;=AA$2)*((AA$3-$I1372+1)/AA$4)
+($H1372&gt;0)*($J1372&gt;AA$3)*($I1372&lt;AA$2)*
1+($H1372&gt;0)*($I1372&gt;AA$3)*
0+($H1373&gt;0)*($J1373&lt;AA$2)*
0+($H1373&gt;0)*($J1373&gt;=AA$2)*($J1373&lt;=AA$3)*(($J1373-AA$2+1)/AA$4)
+($H1373&gt;0)*($J1373&gt;AA$3)*($I1373&gt;AA$3)*
0+($H1373&gt;0)*($J1373&gt;AA$3)*($I1373&lt;=AA$3)*($I1373&gt;=AA$2)*((AA$3-$I1373+1)/AA$4)
+($H1373&gt;0)*($J1373&gt;AA$3)*($I1373&lt;AA$2)*
1+($H1373&gt;0)*($I1373&gt;AA$3)*
0+($H1374&gt;0)*($J1374&lt;AA$2)*
0+($H1374&gt;0)*($J1374&gt;=AA$2)*($J1374&lt;=AA$3)*(($J1374-AA$2+1)/AA$4)
+($H1374&gt;0)*($J1374&gt;AA$3)*($I1374&gt;AA$3)*
0+($H1374&gt;0)*($J1374&gt;AA$3)*($I1374&lt;=AA$3)*($I1374&gt;=AA$2)*((AA$3-$I1374+1)/AA$4)
+($H1374&gt;0)*($J1374&gt;AA$3)*($I1374&lt;AA$2)*
1+($H1374&gt;0)*($I1374&gt;AA$3)*0</f>
        <v/>
      </c>
      <c r="AB1360" s="119">
        <f>($H1372&gt;0)*($J1372&lt;AB$2)*
0+($H1372&gt;0)*($J1372&gt;=AB$2)*($J1372&lt;=AB$3)*(($J1372-AB$2+1)/AB$4)
+($H1372&gt;0)*($J1372&gt;AB$3)*($I1372&gt;AB$3)*
0+($H1372&gt;0)*($J1372&gt;AB$3)*($I1372&lt;=AB$3)*($I1372&gt;=AB$2)*((AB$3-$I1372+1)/AB$4)
+($H1372&gt;0)*($J1372&gt;AB$3)*($I1372&lt;AB$2)*
1+($H1372&gt;0)*($I1372&gt;AB$3)*
0+($H1373&gt;0)*($J1373&lt;AB$2)*
0+($H1373&gt;0)*($J1373&gt;=AB$2)*($J1373&lt;=AB$3)*(($J1373-AB$2+1)/AB$4)
+($H1373&gt;0)*($J1373&gt;AB$3)*($I1373&gt;AB$3)*
0+($H1373&gt;0)*($J1373&gt;AB$3)*($I1373&lt;=AB$3)*($I1373&gt;=AB$2)*((AB$3-$I1373+1)/AB$4)
+($H1373&gt;0)*($J1373&gt;AB$3)*($I1373&lt;AB$2)*
1+($H1373&gt;0)*($I1373&gt;AB$3)*
0+($H1374&gt;0)*($J1374&lt;AB$2)*
0+($H1374&gt;0)*($J1374&gt;=AB$2)*($J1374&lt;=AB$3)*(($J1374-AB$2+1)/AB$4)
+($H1374&gt;0)*($J1374&gt;AB$3)*($I1374&gt;AB$3)*
0+($H1374&gt;0)*($J1374&gt;AB$3)*($I1374&lt;=AB$3)*($I1374&gt;=AB$2)*((AB$3-$I1374+1)/AB$4)
+($H1374&gt;0)*($J1374&gt;AB$3)*($I1374&lt;AB$2)*
1+($H1374&gt;0)*($I1374&gt;AB$3)*0</f>
        <v/>
      </c>
      <c r="AC1360" s="119">
        <f>($H1372&gt;0)*($J1372&lt;AC$2)*
0+($H1372&gt;0)*($J1372&gt;=AC$2)*($J1372&lt;=AC$3)*(($J1372-AC$2+1)/AC$4)
+($H1372&gt;0)*($J1372&gt;AC$3)*($I1372&gt;AC$3)*
0+($H1372&gt;0)*($J1372&gt;AC$3)*($I1372&lt;=AC$3)*($I1372&gt;=AC$2)*((AC$3-$I1372+1)/AC$4)
+($H1372&gt;0)*($J1372&gt;AC$3)*($I1372&lt;AC$2)*
1+($H1372&gt;0)*($I1372&gt;AC$3)*
0+($H1373&gt;0)*($J1373&lt;AC$2)*
0+($H1373&gt;0)*($J1373&gt;=AC$2)*($J1373&lt;=AC$3)*(($J1373-AC$2+1)/AC$4)
+($H1373&gt;0)*($J1373&gt;AC$3)*($I1373&gt;AC$3)*
0+($H1373&gt;0)*($J1373&gt;AC$3)*($I1373&lt;=AC$3)*($I1373&gt;=AC$2)*((AC$3-$I1373+1)/AC$4)
+($H1373&gt;0)*($J1373&gt;AC$3)*($I1373&lt;AC$2)*
1+($H1373&gt;0)*($I1373&gt;AC$3)*
0+($H1374&gt;0)*($J1374&lt;AC$2)*
0+($H1374&gt;0)*($J1374&gt;=AC$2)*($J1374&lt;=AC$3)*(($J1374-AC$2+1)/AC$4)
+($H1374&gt;0)*($J1374&gt;AC$3)*($I1374&gt;AC$3)*
0+($H1374&gt;0)*($J1374&gt;AC$3)*($I1374&lt;=AC$3)*($I1374&gt;=AC$2)*((AC$3-$I1374+1)/AC$4)
+($H1374&gt;0)*($J1374&gt;AC$3)*($I1374&lt;AC$2)*
1+($H1374&gt;0)*($I1374&gt;AC$3)*0</f>
        <v/>
      </c>
      <c r="AD1360" s="119">
        <f>($H1372&gt;0)*($J1372&lt;AD$2)*
0+($H1372&gt;0)*($J1372&gt;=AD$2)*($J1372&lt;=AD$3)*(($J1372-AD$2+1)/AD$4)
+($H1372&gt;0)*($J1372&gt;AD$3)*($I1372&gt;AD$3)*
0+($H1372&gt;0)*($J1372&gt;AD$3)*($I1372&lt;=AD$3)*($I1372&gt;=AD$2)*((AD$3-$I1372+1)/AD$4)
+($H1372&gt;0)*($J1372&gt;AD$3)*($I1372&lt;AD$2)*
1+($H1372&gt;0)*($I1372&gt;AD$3)*
0+($H1373&gt;0)*($J1373&lt;AD$2)*
0+($H1373&gt;0)*($J1373&gt;=AD$2)*($J1373&lt;=AD$3)*(($J1373-AD$2+1)/AD$4)
+($H1373&gt;0)*($J1373&gt;AD$3)*($I1373&gt;AD$3)*
0+($H1373&gt;0)*($J1373&gt;AD$3)*($I1373&lt;=AD$3)*($I1373&gt;=AD$2)*((AD$3-$I1373+1)/AD$4)
+($H1373&gt;0)*($J1373&gt;AD$3)*($I1373&lt;AD$2)*
1+($H1373&gt;0)*($I1373&gt;AD$3)*
0+($H1374&gt;0)*($J1374&lt;AD$2)*
0+($H1374&gt;0)*($J1374&gt;=AD$2)*($J1374&lt;=AD$3)*(($J1374-AD$2+1)/AD$4)
+($H1374&gt;0)*($J1374&gt;AD$3)*($I1374&gt;AD$3)*
0+($H1374&gt;0)*($J1374&gt;AD$3)*($I1374&lt;=AD$3)*($I1374&gt;=AD$2)*((AD$3-$I1374+1)/AD$4)
+($H1374&gt;0)*($J1374&gt;AD$3)*($I1374&lt;AD$2)*
1+($H1374&gt;0)*($I1374&gt;AD$3)*0</f>
        <v/>
      </c>
      <c r="AE1360" s="119">
        <f>($H1372&gt;0)*($J1372&lt;AE$2)*
0+($H1372&gt;0)*($J1372&gt;=AE$2)*($J1372&lt;=AE$3)*(($J1372-AE$2+1)/AE$4)
+($H1372&gt;0)*($J1372&gt;AE$3)*($I1372&gt;AE$3)*
0+($H1372&gt;0)*($J1372&gt;AE$3)*($I1372&lt;=AE$3)*($I1372&gt;=AE$2)*((AE$3-$I1372+1)/AE$4)
+($H1372&gt;0)*($J1372&gt;AE$3)*($I1372&lt;AE$2)*
1+($H1372&gt;0)*($I1372&gt;AE$3)*
0+($H1373&gt;0)*($J1373&lt;AE$2)*
0+($H1373&gt;0)*($J1373&gt;=AE$2)*($J1373&lt;=AE$3)*(($J1373-AE$2+1)/AE$4)
+($H1373&gt;0)*($J1373&gt;AE$3)*($I1373&gt;AE$3)*
0+($H1373&gt;0)*($J1373&gt;AE$3)*($I1373&lt;=AE$3)*($I1373&gt;=AE$2)*((AE$3-$I1373+1)/AE$4)
+($H1373&gt;0)*($J1373&gt;AE$3)*($I1373&lt;AE$2)*
1+($H1373&gt;0)*($I1373&gt;AE$3)*
0+($H1374&gt;0)*($J1374&lt;AE$2)*
0+($H1374&gt;0)*($J1374&gt;=AE$2)*($J1374&lt;=AE$3)*(($J1374-AE$2+1)/AE$4)
+($H1374&gt;0)*($J1374&gt;AE$3)*($I1374&gt;AE$3)*
0+($H1374&gt;0)*($J1374&gt;AE$3)*($I1374&lt;=AE$3)*($I1374&gt;=AE$2)*((AE$3-$I1374+1)/AE$4)
+($H1374&gt;0)*($J1374&gt;AE$3)*($I1374&lt;AE$2)*
1+($H1374&gt;0)*($I1374&gt;AE$3)*0</f>
        <v/>
      </c>
      <c r="AF1360" s="119">
        <f>($H1372&gt;0)*($J1372&lt;AF$2)*
0+($H1372&gt;0)*($J1372&gt;=AF$2)*($J1372&lt;=AF$3)*(($J1372-AF$2+1)/AF$4)
+($H1372&gt;0)*($J1372&gt;AF$3)*($I1372&gt;AF$3)*
0+($H1372&gt;0)*($J1372&gt;AF$3)*($I1372&lt;=AF$3)*($I1372&gt;=AF$2)*((AF$3-$I1372+1)/AF$4)
+($H1372&gt;0)*($J1372&gt;AF$3)*($I1372&lt;AF$2)*
1+($H1372&gt;0)*($I1372&gt;AF$3)*
0+($H1373&gt;0)*($J1373&lt;AF$2)*
0+($H1373&gt;0)*($J1373&gt;=AF$2)*($J1373&lt;=AF$3)*(($J1373-AF$2+1)/AF$4)
+($H1373&gt;0)*($J1373&gt;AF$3)*($I1373&gt;AF$3)*
0+($H1373&gt;0)*($J1373&gt;AF$3)*($I1373&lt;=AF$3)*($I1373&gt;=AF$2)*((AF$3-$I1373+1)/AF$4)
+($H1373&gt;0)*($J1373&gt;AF$3)*($I1373&lt;AF$2)*
1+($H1373&gt;0)*($I1373&gt;AF$3)*
0+($H1374&gt;0)*($J1374&lt;AF$2)*
0+($H1374&gt;0)*($J1374&gt;=AF$2)*($J1374&lt;=AF$3)*(($J1374-AF$2+1)/AF$4)
+($H1374&gt;0)*($J1374&gt;AF$3)*($I1374&gt;AF$3)*
0+($H1374&gt;0)*($J1374&gt;AF$3)*($I1374&lt;=AF$3)*($I1374&gt;=AF$2)*((AF$3-$I1374+1)/AF$4)
+($H1374&gt;0)*($J1374&gt;AF$3)*($I1374&lt;AF$2)*
1+($H1374&gt;0)*($I1374&gt;AF$3)*0</f>
        <v/>
      </c>
      <c r="AG1360" s="119">
        <f>($H1372&gt;0)*($J1372&lt;AG$2)*
0+($H1372&gt;0)*($J1372&gt;=AG$2)*($J1372&lt;=AG$3)*(($J1372-AG$2+1)/AG$4)
+($H1372&gt;0)*($J1372&gt;AG$3)*($I1372&gt;AG$3)*
0+($H1372&gt;0)*($J1372&gt;AG$3)*($I1372&lt;=AG$3)*($I1372&gt;=AG$2)*((AG$3-$I1372+1)/AG$4)
+($H1372&gt;0)*($J1372&gt;AG$3)*($I1372&lt;AG$2)*
1+($H1372&gt;0)*($I1372&gt;AG$3)*
0+($H1373&gt;0)*($J1373&lt;AG$2)*
0+($H1373&gt;0)*($J1373&gt;=AG$2)*($J1373&lt;=AG$3)*(($J1373-AG$2+1)/AG$4)
+($H1373&gt;0)*($J1373&gt;AG$3)*($I1373&gt;AG$3)*
0+($H1373&gt;0)*($J1373&gt;AG$3)*($I1373&lt;=AG$3)*($I1373&gt;=AG$2)*((AG$3-$I1373+1)/AG$4)
+($H1373&gt;0)*($J1373&gt;AG$3)*($I1373&lt;AG$2)*
1+($H1373&gt;0)*($I1373&gt;AG$3)*
0+($H1374&gt;0)*($J1374&lt;AG$2)*
0+($H1374&gt;0)*($J1374&gt;=AG$2)*($J1374&lt;=AG$3)*(($J1374-AG$2+1)/AG$4)
+($H1374&gt;0)*($J1374&gt;AG$3)*($I1374&gt;AG$3)*
0+($H1374&gt;0)*($J1374&gt;AG$3)*($I1374&lt;=AG$3)*($I1374&gt;=AG$2)*((AG$3-$I1374+1)/AG$4)
+($H1374&gt;0)*($J1374&gt;AG$3)*($I1374&lt;AG$2)*
1+($H1374&gt;0)*($I1374&gt;AG$3)*0</f>
        <v/>
      </c>
      <c r="AH1360" s="119">
        <f>($H1372&gt;0)*($J1372&lt;AH$2)*
0+($H1372&gt;0)*($J1372&gt;=AH$2)*($J1372&lt;=AH$3)*(($J1372-AH$2+1)/AH$4)
+($H1372&gt;0)*($J1372&gt;AH$3)*($I1372&gt;AH$3)*
0+($H1372&gt;0)*($J1372&gt;AH$3)*($I1372&lt;=AH$3)*($I1372&gt;=AH$2)*((AH$3-$I1372+1)/AH$4)
+($H1372&gt;0)*($J1372&gt;AH$3)*($I1372&lt;AH$2)*
1+($H1372&gt;0)*($I1372&gt;AH$3)*
0+($H1373&gt;0)*($J1373&lt;AH$2)*
0+($H1373&gt;0)*($J1373&gt;=AH$2)*($J1373&lt;=AH$3)*(($J1373-AH$2+1)/AH$4)
+($H1373&gt;0)*($J1373&gt;AH$3)*($I1373&gt;AH$3)*
0+($H1373&gt;0)*($J1373&gt;AH$3)*($I1373&lt;=AH$3)*($I1373&gt;=AH$2)*((AH$3-$I1373+1)/AH$4)
+($H1373&gt;0)*($J1373&gt;AH$3)*($I1373&lt;AH$2)*
1+($H1373&gt;0)*($I1373&gt;AH$3)*
0+($H1374&gt;0)*($J1374&lt;AH$2)*
0+($H1374&gt;0)*($J1374&gt;=AH$2)*($J1374&lt;=AH$3)*(($J1374-AH$2+1)/AH$4)
+($H1374&gt;0)*($J1374&gt;AH$3)*($I1374&gt;AH$3)*
0+($H1374&gt;0)*($J1374&gt;AH$3)*($I1374&lt;=AH$3)*($I1374&gt;=AH$2)*((AH$3-$I1374+1)/AH$4)
+($H1374&gt;0)*($J1374&gt;AH$3)*($I1374&lt;AH$2)*
1+($H1374&gt;0)*($I1374&gt;AH$3)*0</f>
        <v/>
      </c>
      <c r="AI1360" s="119">
        <f>($H1372&gt;0)*($J1372&lt;AI$2)*
0+($H1372&gt;0)*($J1372&gt;=AI$2)*($J1372&lt;=AI$3)*(($J1372-AI$2+1)/AI$4)
+($H1372&gt;0)*($J1372&gt;AI$3)*($I1372&gt;AI$3)*
0+($H1372&gt;0)*($J1372&gt;AI$3)*($I1372&lt;=AI$3)*($I1372&gt;=AI$2)*((AI$3-$I1372+1)/AI$4)
+($H1372&gt;0)*($J1372&gt;AI$3)*($I1372&lt;AI$2)*
1+($H1372&gt;0)*($I1372&gt;AI$3)*
0+($H1373&gt;0)*($J1373&lt;AI$2)*
0+($H1373&gt;0)*($J1373&gt;=AI$2)*($J1373&lt;=AI$3)*(($J1373-AI$2+1)/AI$4)
+($H1373&gt;0)*($J1373&gt;AI$3)*($I1373&gt;AI$3)*
0+($H1373&gt;0)*($J1373&gt;AI$3)*($I1373&lt;=AI$3)*($I1373&gt;=AI$2)*((AI$3-$I1373+1)/AI$4)
+($H1373&gt;0)*($J1373&gt;AI$3)*($I1373&lt;AI$2)*
1+($H1373&gt;0)*($I1373&gt;AI$3)*
0+($H1374&gt;0)*($J1374&lt;AI$2)*
0+($H1374&gt;0)*($J1374&gt;=AI$2)*($J1374&lt;=AI$3)*(($J1374-AI$2+1)/AI$4)
+($H1374&gt;0)*($J1374&gt;AI$3)*($I1374&gt;AI$3)*
0+($H1374&gt;0)*($J1374&gt;AI$3)*($I1374&lt;=AI$3)*($I1374&gt;=AI$2)*((AI$3-$I1374+1)/AI$4)
+($H1374&gt;0)*($J1374&gt;AI$3)*($I1374&lt;AI$2)*
1+($H1374&gt;0)*($I1374&gt;AI$3)*0</f>
        <v/>
      </c>
      <c r="AJ1360" s="119">
        <f>($H1372&gt;0)*($J1372&lt;AJ$2)*
0+($H1372&gt;0)*($J1372&gt;=AJ$2)*($J1372&lt;=AJ$3)*(($J1372-AJ$2+1)/AJ$4)
+($H1372&gt;0)*($J1372&gt;AJ$3)*($I1372&gt;AJ$3)*
0+($H1372&gt;0)*($J1372&gt;AJ$3)*($I1372&lt;=AJ$3)*($I1372&gt;=AJ$2)*((AJ$3-$I1372+1)/AJ$4)
+($H1372&gt;0)*($J1372&gt;AJ$3)*($I1372&lt;AJ$2)*
1+($H1372&gt;0)*($I1372&gt;AJ$3)*
0+($H1373&gt;0)*($J1373&lt;AJ$2)*
0+($H1373&gt;0)*($J1373&gt;=AJ$2)*($J1373&lt;=AJ$3)*(($J1373-AJ$2+1)/AJ$4)
+($H1373&gt;0)*($J1373&gt;AJ$3)*($I1373&gt;AJ$3)*
0+($H1373&gt;0)*($J1373&gt;AJ$3)*($I1373&lt;=AJ$3)*($I1373&gt;=AJ$2)*((AJ$3-$I1373+1)/AJ$4)
+($H1373&gt;0)*($J1373&gt;AJ$3)*($I1373&lt;AJ$2)*
1+($H1373&gt;0)*($I1373&gt;AJ$3)*
0+($H1374&gt;0)*($J1374&lt;AJ$2)*
0+($H1374&gt;0)*($J1374&gt;=AJ$2)*($J1374&lt;=AJ$3)*(($J1374-AJ$2+1)/AJ$4)
+($H1374&gt;0)*($J1374&gt;AJ$3)*($I1374&gt;AJ$3)*
0+($H1374&gt;0)*($J1374&gt;AJ$3)*($I1374&lt;=AJ$3)*($I1374&gt;=AJ$2)*((AJ$3-$I1374+1)/AJ$4)
+($H1374&gt;0)*($J1374&gt;AJ$3)*($I1374&lt;AJ$2)*
1+($H1374&gt;0)*($I1374&gt;AJ$3)*0</f>
        <v/>
      </c>
      <c r="AK1360" s="119">
        <f>($H1372&gt;0)*($J1372&lt;AK$2)*
0+($H1372&gt;0)*($J1372&gt;=AK$2)*($J1372&lt;=AK$3)*(($J1372-AK$2+1)/AK$4)
+($H1372&gt;0)*($J1372&gt;AK$3)*($I1372&gt;AK$3)*
0+($H1372&gt;0)*($J1372&gt;AK$3)*($I1372&lt;=AK$3)*($I1372&gt;=AK$2)*((AK$3-$I1372+1)/AK$4)
+($H1372&gt;0)*($J1372&gt;AK$3)*($I1372&lt;AK$2)*
1+($H1372&gt;0)*($I1372&gt;AK$3)*
0+($H1373&gt;0)*($J1373&lt;AK$2)*
0+($H1373&gt;0)*($J1373&gt;=AK$2)*($J1373&lt;=AK$3)*(($J1373-AK$2+1)/AK$4)
+($H1373&gt;0)*($J1373&gt;AK$3)*($I1373&gt;AK$3)*
0+($H1373&gt;0)*($J1373&gt;AK$3)*($I1373&lt;=AK$3)*($I1373&gt;=AK$2)*((AK$3-$I1373+1)/AK$4)
+($H1373&gt;0)*($J1373&gt;AK$3)*($I1373&lt;AK$2)*
1+($H1373&gt;0)*($I1373&gt;AK$3)*
0+($H1374&gt;0)*($J1374&lt;AK$2)*
0+($H1374&gt;0)*($J1374&gt;=AK$2)*($J1374&lt;=AK$3)*(($J1374-AK$2+1)/AK$4)
+($H1374&gt;0)*($J1374&gt;AK$3)*($I1374&gt;AK$3)*
0+($H1374&gt;0)*($J1374&gt;AK$3)*($I1374&lt;=AK$3)*($I1374&gt;=AK$2)*((AK$3-$I1374+1)/AK$4)
+($H1374&gt;0)*($J1374&gt;AK$3)*($I1374&lt;AK$2)*
1+($H1374&gt;0)*($I1374&gt;AK$3)*0</f>
        <v/>
      </c>
      <c r="AL1360" s="119">
        <f>($H1372&gt;0)*($J1372&lt;AL$2)*
0+($H1372&gt;0)*($J1372&gt;=AL$2)*($J1372&lt;=AL$3)*(($J1372-AL$2+1)/AL$4)
+($H1372&gt;0)*($J1372&gt;AL$3)*($I1372&gt;AL$3)*
0+($H1372&gt;0)*($J1372&gt;AL$3)*($I1372&lt;=AL$3)*($I1372&gt;=AL$2)*((AL$3-$I1372+1)/AL$4)
+($H1372&gt;0)*($J1372&gt;AL$3)*($I1372&lt;AL$2)*
1+($H1372&gt;0)*($I1372&gt;AL$3)*
0+($H1373&gt;0)*($J1373&lt;AL$2)*
0+($H1373&gt;0)*($J1373&gt;=AL$2)*($J1373&lt;=AL$3)*(($J1373-AL$2+1)/AL$4)
+($H1373&gt;0)*($J1373&gt;AL$3)*($I1373&gt;AL$3)*
0+($H1373&gt;0)*($J1373&gt;AL$3)*($I1373&lt;=AL$3)*($I1373&gt;=AL$2)*((AL$3-$I1373+1)/AL$4)
+($H1373&gt;0)*($J1373&gt;AL$3)*($I1373&lt;AL$2)*
1+($H1373&gt;0)*($I1373&gt;AL$3)*
0+($H1374&gt;0)*($J1374&lt;AL$2)*
0+($H1374&gt;0)*($J1374&gt;=AL$2)*($J1374&lt;=AL$3)*(($J1374-AL$2+1)/AL$4)
+($H1374&gt;0)*($J1374&gt;AL$3)*($I1374&gt;AL$3)*
0+($H1374&gt;0)*($J1374&gt;AL$3)*($I1374&lt;=AL$3)*($I1374&gt;=AL$2)*((AL$3-$I1374+1)/AL$4)
+($H1374&gt;0)*($J1374&gt;AL$3)*($I1374&lt;AL$2)*
1+($H1374&gt;0)*($I1374&gt;AL$3)*0</f>
        <v/>
      </c>
      <c r="AM1360" s="119">
        <f>($H1372&gt;0)*($J1372&lt;AM$2)*
0+($H1372&gt;0)*($J1372&gt;=AM$2)*($J1372&lt;=AM$3)*(($J1372-AM$2+1)/AM$4)
+($H1372&gt;0)*($J1372&gt;AM$3)*($I1372&gt;AM$3)*
0+($H1372&gt;0)*($J1372&gt;AM$3)*($I1372&lt;=AM$3)*($I1372&gt;=AM$2)*((AM$3-$I1372+1)/AM$4)
+($H1372&gt;0)*($J1372&gt;AM$3)*($I1372&lt;AM$2)*
1+($H1372&gt;0)*($I1372&gt;AM$3)*
0+($H1373&gt;0)*($J1373&lt;AM$2)*
0+($H1373&gt;0)*($J1373&gt;=AM$2)*($J1373&lt;=AM$3)*(($J1373-AM$2+1)/AM$4)
+($H1373&gt;0)*($J1373&gt;AM$3)*($I1373&gt;AM$3)*
0+($H1373&gt;0)*($J1373&gt;AM$3)*($I1373&lt;=AM$3)*($I1373&gt;=AM$2)*((AM$3-$I1373+1)/AM$4)
+($H1373&gt;0)*($J1373&gt;AM$3)*($I1373&lt;AM$2)*
1+($H1373&gt;0)*($I1373&gt;AM$3)*
0+($H1374&gt;0)*($J1374&lt;AM$2)*
0+($H1374&gt;0)*($J1374&gt;=AM$2)*($J1374&lt;=AM$3)*(($J1374-AM$2+1)/AM$4)
+($H1374&gt;0)*($J1374&gt;AM$3)*($I1374&gt;AM$3)*
0+($H1374&gt;0)*($J1374&gt;AM$3)*($I1374&lt;=AM$3)*($I1374&gt;=AM$2)*((AM$3-$I1374+1)/AM$4)
+($H1374&gt;0)*($J1374&gt;AM$3)*($I1374&lt;AM$2)*
1+($H1374&gt;0)*($I1374&gt;AM$3)*0</f>
        <v/>
      </c>
      <c r="AN1360" s="119">
        <f>($H1372&gt;0)*($J1372&lt;AN$2)*
0+($H1372&gt;0)*($J1372&gt;=AN$2)*($J1372&lt;=AN$3)*(($J1372-AN$2+1)/AN$4)
+($H1372&gt;0)*($J1372&gt;AN$3)*($I1372&gt;AN$3)*
0+($H1372&gt;0)*($J1372&gt;AN$3)*($I1372&lt;=AN$3)*($I1372&gt;=AN$2)*((AN$3-$I1372+1)/AN$4)
+($H1372&gt;0)*($J1372&gt;AN$3)*($I1372&lt;AN$2)*
1+($H1372&gt;0)*($I1372&gt;AN$3)*
0+($H1373&gt;0)*($J1373&lt;AN$2)*
0+($H1373&gt;0)*($J1373&gt;=AN$2)*($J1373&lt;=AN$3)*(($J1373-AN$2+1)/AN$4)
+($H1373&gt;0)*($J1373&gt;AN$3)*($I1373&gt;AN$3)*
0+($H1373&gt;0)*($J1373&gt;AN$3)*($I1373&lt;=AN$3)*($I1373&gt;=AN$2)*((AN$3-$I1373+1)/AN$4)
+($H1373&gt;0)*($J1373&gt;AN$3)*($I1373&lt;AN$2)*
1+($H1373&gt;0)*($I1373&gt;AN$3)*
0+($H1374&gt;0)*($J1374&lt;AN$2)*
0+($H1374&gt;0)*($J1374&gt;=AN$2)*($J1374&lt;=AN$3)*(($J1374-AN$2+1)/AN$4)
+($H1374&gt;0)*($J1374&gt;AN$3)*($I1374&gt;AN$3)*
0+($H1374&gt;0)*($J1374&gt;AN$3)*($I1374&lt;=AN$3)*($I1374&gt;=AN$2)*((AN$3-$I1374+1)/AN$4)
+($H1374&gt;0)*($J1374&gt;AN$3)*($I1374&lt;AN$2)*
1+($H1374&gt;0)*($I1374&gt;AN$3)*0</f>
        <v/>
      </c>
      <c r="AO1360" s="119">
        <f>($H1372&gt;0)*($J1372&lt;AO$2)*
0+($H1372&gt;0)*($J1372&gt;=AO$2)*($J1372&lt;=AO$3)*(($J1372-AO$2+1)/AO$4)
+($H1372&gt;0)*($J1372&gt;AO$3)*($I1372&gt;AO$3)*
0+($H1372&gt;0)*($J1372&gt;AO$3)*($I1372&lt;=AO$3)*($I1372&gt;=AO$2)*((AO$3-$I1372+1)/AO$4)
+($H1372&gt;0)*($J1372&gt;AO$3)*($I1372&lt;AO$2)*
1+($H1372&gt;0)*($I1372&gt;AO$3)*
0+($H1373&gt;0)*($J1373&lt;AO$2)*
0+($H1373&gt;0)*($J1373&gt;=AO$2)*($J1373&lt;=AO$3)*(($J1373-AO$2+1)/AO$4)
+($H1373&gt;0)*($J1373&gt;AO$3)*($I1373&gt;AO$3)*
0+($H1373&gt;0)*($J1373&gt;AO$3)*($I1373&lt;=AO$3)*($I1373&gt;=AO$2)*((AO$3-$I1373+1)/AO$4)
+($H1373&gt;0)*($J1373&gt;AO$3)*($I1373&lt;AO$2)*
1+($H1373&gt;0)*($I1373&gt;AO$3)*
0+($H1374&gt;0)*($J1374&lt;AO$2)*
0+($H1374&gt;0)*($J1374&gt;=AO$2)*($J1374&lt;=AO$3)*(($J1374-AO$2+1)/AO$4)
+($H1374&gt;0)*($J1374&gt;AO$3)*($I1374&gt;AO$3)*
0+($H1374&gt;0)*($J1374&gt;AO$3)*($I1374&lt;=AO$3)*($I1374&gt;=AO$2)*((AO$3-$I1374+1)/AO$4)
+($H1374&gt;0)*($J1374&gt;AO$3)*($I1374&lt;AO$2)*
1+($H1374&gt;0)*($I1374&gt;AO$3)*0</f>
        <v/>
      </c>
      <c r="AP1360" s="119">
        <f>($H1372&gt;0)*($J1372&lt;AP$2)*
0+($H1372&gt;0)*($J1372&gt;=AP$2)*($J1372&lt;=AP$3)*(($J1372-AP$2+1)/AP$4)
+($H1372&gt;0)*($J1372&gt;AP$3)*($I1372&gt;AP$3)*
0+($H1372&gt;0)*($J1372&gt;AP$3)*($I1372&lt;=AP$3)*($I1372&gt;=AP$2)*((AP$3-$I1372+1)/AP$4)
+($H1372&gt;0)*($J1372&gt;AP$3)*($I1372&lt;AP$2)*
1+($H1372&gt;0)*($I1372&gt;AP$3)*
0+($H1373&gt;0)*($J1373&lt;AP$2)*
0+($H1373&gt;0)*($J1373&gt;=AP$2)*($J1373&lt;=AP$3)*(($J1373-AP$2+1)/AP$4)
+($H1373&gt;0)*($J1373&gt;AP$3)*($I1373&gt;AP$3)*
0+($H1373&gt;0)*($J1373&gt;AP$3)*($I1373&lt;=AP$3)*($I1373&gt;=AP$2)*((AP$3-$I1373+1)/AP$4)
+($H1373&gt;0)*($J1373&gt;AP$3)*($I1373&lt;AP$2)*
1+($H1373&gt;0)*($I1373&gt;AP$3)*
0+($H1374&gt;0)*($J1374&lt;AP$2)*
0+($H1374&gt;0)*($J1374&gt;=AP$2)*($J1374&lt;=AP$3)*(($J1374-AP$2+1)/AP$4)
+($H1374&gt;0)*($J1374&gt;AP$3)*($I1374&gt;AP$3)*
0+($H1374&gt;0)*($J1374&gt;AP$3)*($I1374&lt;=AP$3)*($I1374&gt;=AP$2)*((AP$3-$I1374+1)/AP$4)
+($H1374&gt;0)*($J1374&gt;AP$3)*($I1374&lt;AP$2)*
1+($H1374&gt;0)*($I1374&gt;AP$3)*0</f>
        <v/>
      </c>
      <c r="AQ1360" s="119">
        <f>($H1372&gt;0)*($J1372&lt;AQ$2)*
0+($H1372&gt;0)*($J1372&gt;=AQ$2)*($J1372&lt;=AQ$3)*(($J1372-AQ$2+1)/AQ$4)
+($H1372&gt;0)*($J1372&gt;AQ$3)*($I1372&gt;AQ$3)*
0+($H1372&gt;0)*($J1372&gt;AQ$3)*($I1372&lt;=AQ$3)*($I1372&gt;=AQ$2)*((AQ$3-$I1372+1)/AQ$4)
+($H1372&gt;0)*($J1372&gt;AQ$3)*($I1372&lt;AQ$2)*
1+($H1372&gt;0)*($I1372&gt;AQ$3)*
0+($H1373&gt;0)*($J1373&lt;AQ$2)*
0+($H1373&gt;0)*($J1373&gt;=AQ$2)*($J1373&lt;=AQ$3)*(($J1373-AQ$2+1)/AQ$4)
+($H1373&gt;0)*($J1373&gt;AQ$3)*($I1373&gt;AQ$3)*
0+($H1373&gt;0)*($J1373&gt;AQ$3)*($I1373&lt;=AQ$3)*($I1373&gt;=AQ$2)*((AQ$3-$I1373+1)/AQ$4)
+($H1373&gt;0)*($J1373&gt;AQ$3)*($I1373&lt;AQ$2)*
1+($H1373&gt;0)*($I1373&gt;AQ$3)*
0+($H1374&gt;0)*($J1374&lt;AQ$2)*
0+($H1374&gt;0)*($J1374&gt;=AQ$2)*($J1374&lt;=AQ$3)*(($J1374-AQ$2+1)/AQ$4)
+($H1374&gt;0)*($J1374&gt;AQ$3)*($I1374&gt;AQ$3)*
0+($H1374&gt;0)*($J1374&gt;AQ$3)*($I1374&lt;=AQ$3)*($I1374&gt;=AQ$2)*((AQ$3-$I1374+1)/AQ$4)
+($H1374&gt;0)*($J1374&gt;AQ$3)*($I1374&lt;AQ$2)*
1+($H1374&gt;0)*($I1374&gt;AQ$3)*0</f>
        <v/>
      </c>
      <c r="AR1360" s="119">
        <f>($H1372&gt;0)*($J1372&lt;AR$2)*
0+($H1372&gt;0)*($J1372&gt;=AR$2)*($J1372&lt;=AR$3)*(($J1372-AR$2+1)/AR$4)
+($H1372&gt;0)*($J1372&gt;AR$3)*($I1372&gt;AR$3)*
0+($H1372&gt;0)*($J1372&gt;AR$3)*($I1372&lt;=AR$3)*($I1372&gt;=AR$2)*((AR$3-$I1372+1)/AR$4)
+($H1372&gt;0)*($J1372&gt;AR$3)*($I1372&lt;AR$2)*
1+($H1372&gt;0)*($I1372&gt;AR$3)*
0+($H1373&gt;0)*($J1373&lt;AR$2)*
0+($H1373&gt;0)*($J1373&gt;=AR$2)*($J1373&lt;=AR$3)*(($J1373-AR$2+1)/AR$4)
+($H1373&gt;0)*($J1373&gt;AR$3)*($I1373&gt;AR$3)*
0+($H1373&gt;0)*($J1373&gt;AR$3)*($I1373&lt;=AR$3)*($I1373&gt;=AR$2)*((AR$3-$I1373+1)/AR$4)
+($H1373&gt;0)*($J1373&gt;AR$3)*($I1373&lt;AR$2)*
1+($H1373&gt;0)*($I1373&gt;AR$3)*
0+($H1374&gt;0)*($J1374&lt;AR$2)*
0+($H1374&gt;0)*($J1374&gt;=AR$2)*($J1374&lt;=AR$3)*(($J1374-AR$2+1)/AR$4)
+($H1374&gt;0)*($J1374&gt;AR$3)*($I1374&gt;AR$3)*
0+($H1374&gt;0)*($J1374&gt;AR$3)*($I1374&lt;=AR$3)*($I1374&gt;=AR$2)*((AR$3-$I1374+1)/AR$4)
+($H1374&gt;0)*($J1374&gt;AR$3)*($I1374&lt;AR$2)*
1+($H1374&gt;0)*($I1374&gt;AR$3)*0</f>
        <v/>
      </c>
      <c r="AS1360" s="119">
        <f>($H1372&gt;0)*($J1372&lt;AS$2)*
0+($H1372&gt;0)*($J1372&gt;=AS$2)*($J1372&lt;=AS$3)*(($J1372-AS$2+1)/AS$4)
+($H1372&gt;0)*($J1372&gt;AS$3)*($I1372&gt;AS$3)*
0+($H1372&gt;0)*($J1372&gt;AS$3)*($I1372&lt;=AS$3)*($I1372&gt;=AS$2)*((AS$3-$I1372+1)/AS$4)
+($H1372&gt;0)*($J1372&gt;AS$3)*($I1372&lt;AS$2)*
1+($H1372&gt;0)*($I1372&gt;AS$3)*
0+($H1373&gt;0)*($J1373&lt;AS$2)*
0+($H1373&gt;0)*($J1373&gt;=AS$2)*($J1373&lt;=AS$3)*(($J1373-AS$2+1)/AS$4)
+($H1373&gt;0)*($J1373&gt;AS$3)*($I1373&gt;AS$3)*
0+($H1373&gt;0)*($J1373&gt;AS$3)*($I1373&lt;=AS$3)*($I1373&gt;=AS$2)*((AS$3-$I1373+1)/AS$4)
+($H1373&gt;0)*($J1373&gt;AS$3)*($I1373&lt;AS$2)*
1+($H1373&gt;0)*($I1373&gt;AS$3)*
0+($H1374&gt;0)*($J1374&lt;AS$2)*
0+($H1374&gt;0)*($J1374&gt;=AS$2)*($J1374&lt;=AS$3)*(($J1374-AS$2+1)/AS$4)
+($H1374&gt;0)*($J1374&gt;AS$3)*($I1374&gt;AS$3)*
0+($H1374&gt;0)*($J1374&gt;AS$3)*($I1374&lt;=AS$3)*($I1374&gt;=AS$2)*((AS$3-$I1374+1)/AS$4)
+($H1374&gt;0)*($J1374&gt;AS$3)*($I1374&lt;AS$2)*
1+($H1374&gt;0)*($I1374&gt;AS$3)*0</f>
        <v/>
      </c>
      <c r="AT1360" s="119">
        <f>($H1372&gt;0)*($J1372&lt;AT$2)*
0+($H1372&gt;0)*($J1372&gt;=AT$2)*($J1372&lt;=AT$3)*(($J1372-AT$2+1)/AT$4)
+($H1372&gt;0)*($J1372&gt;AT$3)*($I1372&gt;AT$3)*
0+($H1372&gt;0)*($J1372&gt;AT$3)*($I1372&lt;=AT$3)*($I1372&gt;=AT$2)*((AT$3-$I1372+1)/AT$4)
+($H1372&gt;0)*($J1372&gt;AT$3)*($I1372&lt;AT$2)*
1+($H1372&gt;0)*($I1372&gt;AT$3)*
0+($H1373&gt;0)*($J1373&lt;AT$2)*
0+($H1373&gt;0)*($J1373&gt;=AT$2)*($J1373&lt;=AT$3)*(($J1373-AT$2+1)/AT$4)
+($H1373&gt;0)*($J1373&gt;AT$3)*($I1373&gt;AT$3)*
0+($H1373&gt;0)*($J1373&gt;AT$3)*($I1373&lt;=AT$3)*($I1373&gt;=AT$2)*((AT$3-$I1373+1)/AT$4)
+($H1373&gt;0)*($J1373&gt;AT$3)*($I1373&lt;AT$2)*
1+($H1373&gt;0)*($I1373&gt;AT$3)*
0+($H1374&gt;0)*($J1374&lt;AT$2)*
0+($H1374&gt;0)*($J1374&gt;=AT$2)*($J1374&lt;=AT$3)*(($J1374-AT$2+1)/AT$4)
+($H1374&gt;0)*($J1374&gt;AT$3)*($I1374&gt;AT$3)*
0+($H1374&gt;0)*($J1374&gt;AT$3)*($I1374&lt;=AT$3)*($I1374&gt;=AT$2)*((AT$3-$I1374+1)/AT$4)
+($H1374&gt;0)*($J1374&gt;AT$3)*($I1374&lt;AT$2)*
1+($H1374&gt;0)*($I1374&gt;AT$3)*0</f>
        <v/>
      </c>
      <c r="AU1360" s="119">
        <f>($H1372&gt;0)*($J1372&lt;AU$2)*
0+($H1372&gt;0)*($J1372&gt;=AU$2)*($J1372&lt;=AU$3)*(($J1372-AU$2+1)/AU$4)
+($H1372&gt;0)*($J1372&gt;AU$3)*($I1372&gt;AU$3)*
0+($H1372&gt;0)*($J1372&gt;AU$3)*($I1372&lt;=AU$3)*($I1372&gt;=AU$2)*((AU$3-$I1372+1)/AU$4)
+($H1372&gt;0)*($J1372&gt;AU$3)*($I1372&lt;AU$2)*
1+($H1372&gt;0)*($I1372&gt;AU$3)*
0+($H1373&gt;0)*($J1373&lt;AU$2)*
0+($H1373&gt;0)*($J1373&gt;=AU$2)*($J1373&lt;=AU$3)*(($J1373-AU$2+1)/AU$4)
+($H1373&gt;0)*($J1373&gt;AU$3)*($I1373&gt;AU$3)*
0+($H1373&gt;0)*($J1373&gt;AU$3)*($I1373&lt;=AU$3)*($I1373&gt;=AU$2)*((AU$3-$I1373+1)/AU$4)
+($H1373&gt;0)*($J1373&gt;AU$3)*($I1373&lt;AU$2)*
1+($H1373&gt;0)*($I1373&gt;AU$3)*
0+($H1374&gt;0)*($J1374&lt;AU$2)*
0+($H1374&gt;0)*($J1374&gt;=AU$2)*($J1374&lt;=AU$3)*(($J1374-AU$2+1)/AU$4)
+($H1374&gt;0)*($J1374&gt;AU$3)*($I1374&gt;AU$3)*
0+($H1374&gt;0)*($J1374&gt;AU$3)*($I1374&lt;=AU$3)*($I1374&gt;=AU$2)*((AU$3-$I1374+1)/AU$4)
+($H1374&gt;0)*($J1374&gt;AU$3)*($I1374&lt;AU$2)*
1+($H1374&gt;0)*($I1374&gt;AU$3)*0</f>
        <v/>
      </c>
      <c r="AV1360" s="119">
        <f>($H1372&gt;0)*($J1372&lt;AV$2)*
0+($H1372&gt;0)*($J1372&gt;=AV$2)*($J1372&lt;=AV$3)*(($J1372-AV$2+1)/AV$4)
+($H1372&gt;0)*($J1372&gt;AV$3)*($I1372&gt;AV$3)*
0+($H1372&gt;0)*($J1372&gt;AV$3)*($I1372&lt;=AV$3)*($I1372&gt;=AV$2)*((AV$3-$I1372+1)/AV$4)
+($H1372&gt;0)*($J1372&gt;AV$3)*($I1372&lt;AV$2)*
1+($H1372&gt;0)*($I1372&gt;AV$3)*
0+($H1373&gt;0)*($J1373&lt;AV$2)*
0+($H1373&gt;0)*($J1373&gt;=AV$2)*($J1373&lt;=AV$3)*(($J1373-AV$2+1)/AV$4)
+($H1373&gt;0)*($J1373&gt;AV$3)*($I1373&gt;AV$3)*
0+($H1373&gt;0)*($J1373&gt;AV$3)*($I1373&lt;=AV$3)*($I1373&gt;=AV$2)*((AV$3-$I1373+1)/AV$4)
+($H1373&gt;0)*($J1373&gt;AV$3)*($I1373&lt;AV$2)*
1+($H1373&gt;0)*($I1373&gt;AV$3)*
0+($H1374&gt;0)*($J1374&lt;AV$2)*
0+($H1374&gt;0)*($J1374&gt;=AV$2)*($J1374&lt;=AV$3)*(($J1374-AV$2+1)/AV$4)
+($H1374&gt;0)*($J1374&gt;AV$3)*($I1374&gt;AV$3)*
0+($H1374&gt;0)*($J1374&gt;AV$3)*($I1374&lt;=AV$3)*($I1374&gt;=AV$2)*((AV$3-$I1374+1)/AV$4)
+($H1374&gt;0)*($J1374&gt;AV$3)*($I1374&lt;AV$2)*
1+($H1374&gt;0)*($I1374&gt;AV$3)*0</f>
        <v/>
      </c>
      <c r="AW1360" s="119">
        <f>($H1372&gt;0)*($J1372&lt;AW$2)*
0+($H1372&gt;0)*($J1372&gt;=AW$2)*($J1372&lt;=AW$3)*(($J1372-AW$2+1)/AW$4)
+($H1372&gt;0)*($J1372&gt;AW$3)*($I1372&gt;AW$3)*
0+($H1372&gt;0)*($J1372&gt;AW$3)*($I1372&lt;=AW$3)*($I1372&gt;=AW$2)*((AW$3-$I1372+1)/AW$4)
+($H1372&gt;0)*($J1372&gt;AW$3)*($I1372&lt;AW$2)*
1+($H1372&gt;0)*($I1372&gt;AW$3)*
0+($H1373&gt;0)*($J1373&lt;AW$2)*
0+($H1373&gt;0)*($J1373&gt;=AW$2)*($J1373&lt;=AW$3)*(($J1373-AW$2+1)/AW$4)
+($H1373&gt;0)*($J1373&gt;AW$3)*($I1373&gt;AW$3)*
0+($H1373&gt;0)*($J1373&gt;AW$3)*($I1373&lt;=AW$3)*($I1373&gt;=AW$2)*((AW$3-$I1373+1)/AW$4)
+($H1373&gt;0)*($J1373&gt;AW$3)*($I1373&lt;AW$2)*
1+($H1373&gt;0)*($I1373&gt;AW$3)*
0+($H1374&gt;0)*($J1374&lt;AW$2)*
0+($H1374&gt;0)*($J1374&gt;=AW$2)*($J1374&lt;=AW$3)*(($J1374-AW$2+1)/AW$4)
+($H1374&gt;0)*($J1374&gt;AW$3)*($I1374&gt;AW$3)*
0+($H1374&gt;0)*($J1374&gt;AW$3)*($I1374&lt;=AW$3)*($I1374&gt;=AW$2)*((AW$3-$I1374+1)/AW$4)
+($H1374&gt;0)*($J1374&gt;AW$3)*($I1374&lt;AW$2)*
1+($H1374&gt;0)*($I1374&gt;AW$3)*0</f>
        <v/>
      </c>
      <c r="AX1360" s="119">
        <f>($H1372&gt;0)*($J1372&lt;AX$2)*
0+($H1372&gt;0)*($J1372&gt;=AX$2)*($J1372&lt;=AX$3)*(($J1372-AX$2+1)/AX$4)
+($H1372&gt;0)*($J1372&gt;AX$3)*($I1372&gt;AX$3)*
0+($H1372&gt;0)*($J1372&gt;AX$3)*($I1372&lt;=AX$3)*($I1372&gt;=AX$2)*((AX$3-$I1372+1)/AX$4)
+($H1372&gt;0)*($J1372&gt;AX$3)*($I1372&lt;AX$2)*
1+($H1372&gt;0)*($I1372&gt;AX$3)*
0+($H1373&gt;0)*($J1373&lt;AX$2)*
0+($H1373&gt;0)*($J1373&gt;=AX$2)*($J1373&lt;=AX$3)*(($J1373-AX$2+1)/AX$4)
+($H1373&gt;0)*($J1373&gt;AX$3)*($I1373&gt;AX$3)*
0+($H1373&gt;0)*($J1373&gt;AX$3)*($I1373&lt;=AX$3)*($I1373&gt;=AX$2)*((AX$3-$I1373+1)/AX$4)
+($H1373&gt;0)*($J1373&gt;AX$3)*($I1373&lt;AX$2)*
1+($H1373&gt;0)*($I1373&gt;AX$3)*
0+($H1374&gt;0)*($J1374&lt;AX$2)*
0+($H1374&gt;0)*($J1374&gt;=AX$2)*($J1374&lt;=AX$3)*(($J1374-AX$2+1)/AX$4)
+($H1374&gt;0)*($J1374&gt;AX$3)*($I1374&gt;AX$3)*
0+($H1374&gt;0)*($J1374&gt;AX$3)*($I1374&lt;=AX$3)*($I1374&gt;=AX$2)*((AX$3-$I1374+1)/AX$4)
+($H1374&gt;0)*($J1374&gt;AX$3)*($I1374&lt;AX$2)*
1+($H1374&gt;0)*($I1374&gt;AX$3)*0</f>
        <v/>
      </c>
      <c r="AY1360" s="119">
        <f>($H1372&gt;0)*($J1372&lt;AY$2)*
0+($H1372&gt;0)*($J1372&gt;=AY$2)*($J1372&lt;=AY$3)*(($J1372-AY$2+1)/AY$4)
+($H1372&gt;0)*($J1372&gt;AY$3)*($I1372&gt;AY$3)*
0+($H1372&gt;0)*($J1372&gt;AY$3)*($I1372&lt;=AY$3)*($I1372&gt;=AY$2)*((AY$3-$I1372+1)/AY$4)
+($H1372&gt;0)*($J1372&gt;AY$3)*($I1372&lt;AY$2)*
1+($H1372&gt;0)*($I1372&gt;AY$3)*
0+($H1373&gt;0)*($J1373&lt;AY$2)*
0+($H1373&gt;0)*($J1373&gt;=AY$2)*($J1373&lt;=AY$3)*(($J1373-AY$2+1)/AY$4)
+($H1373&gt;0)*($J1373&gt;AY$3)*($I1373&gt;AY$3)*
0+($H1373&gt;0)*($J1373&gt;AY$3)*($I1373&lt;=AY$3)*($I1373&gt;=AY$2)*((AY$3-$I1373+1)/AY$4)
+($H1373&gt;0)*($J1373&gt;AY$3)*($I1373&lt;AY$2)*
1+($H1373&gt;0)*($I1373&gt;AY$3)*
0+($H1374&gt;0)*($J1374&lt;AY$2)*
0+($H1374&gt;0)*($J1374&gt;=AY$2)*($J1374&lt;=AY$3)*(($J1374-AY$2+1)/AY$4)
+($H1374&gt;0)*($J1374&gt;AY$3)*($I1374&gt;AY$3)*
0+($H1374&gt;0)*($J1374&gt;AY$3)*($I1374&lt;=AY$3)*($I1374&gt;=AY$2)*((AY$3-$I1374+1)/AY$4)
+($H1374&gt;0)*($J1374&gt;AY$3)*($I1374&lt;AY$2)*
1+($H1374&gt;0)*($I1374&gt;AY$3)*0</f>
        <v/>
      </c>
      <c r="AZ1360" s="119">
        <f>($H1372&gt;0)*($J1372&lt;AZ$2)*
0+($H1372&gt;0)*($J1372&gt;=AZ$2)*($J1372&lt;=AZ$3)*(($J1372-AZ$2+1)/AZ$4)
+($H1372&gt;0)*($J1372&gt;AZ$3)*($I1372&gt;AZ$3)*
0+($H1372&gt;0)*($J1372&gt;AZ$3)*($I1372&lt;=AZ$3)*($I1372&gt;=AZ$2)*((AZ$3-$I1372+1)/AZ$4)
+($H1372&gt;0)*($J1372&gt;AZ$3)*($I1372&lt;AZ$2)*
1+($H1372&gt;0)*($I1372&gt;AZ$3)*
0+($H1373&gt;0)*($J1373&lt;AZ$2)*
0+($H1373&gt;0)*($J1373&gt;=AZ$2)*($J1373&lt;=AZ$3)*(($J1373-AZ$2+1)/AZ$4)
+($H1373&gt;0)*($J1373&gt;AZ$3)*($I1373&gt;AZ$3)*
0+($H1373&gt;0)*($J1373&gt;AZ$3)*($I1373&lt;=AZ$3)*($I1373&gt;=AZ$2)*((AZ$3-$I1373+1)/AZ$4)
+($H1373&gt;0)*($J1373&gt;AZ$3)*($I1373&lt;AZ$2)*
1+($H1373&gt;0)*($I1373&gt;AZ$3)*
0+($H1374&gt;0)*($J1374&lt;AZ$2)*
0+($H1374&gt;0)*($J1374&gt;=AZ$2)*($J1374&lt;=AZ$3)*(($J1374-AZ$2+1)/AZ$4)
+($H1374&gt;0)*($J1374&gt;AZ$3)*($I1374&gt;AZ$3)*
0+($H1374&gt;0)*($J1374&gt;AZ$3)*($I1374&lt;=AZ$3)*($I1374&gt;=AZ$2)*((AZ$3-$I1374+1)/AZ$4)
+($H1374&gt;0)*($J1374&gt;AZ$3)*($I1374&lt;AZ$2)*
1+($H1374&gt;0)*($I1374&gt;AZ$3)*0</f>
        <v/>
      </c>
      <c r="BA1360" s="119">
        <f>($H1372&gt;0)*($J1372&lt;BA$2)*
0+($H1372&gt;0)*($J1372&gt;=BA$2)*($J1372&lt;=BA$3)*(($J1372-BA$2+1)/BA$4)
+($H1372&gt;0)*($J1372&gt;BA$3)*($I1372&gt;BA$3)*
0+($H1372&gt;0)*($J1372&gt;BA$3)*($I1372&lt;=BA$3)*($I1372&gt;=BA$2)*((BA$3-$I1372+1)/BA$4)
+($H1372&gt;0)*($J1372&gt;BA$3)*($I1372&lt;BA$2)*
1+($H1372&gt;0)*($I1372&gt;BA$3)*
0+($H1373&gt;0)*($J1373&lt;BA$2)*
0+($H1373&gt;0)*($J1373&gt;=BA$2)*($J1373&lt;=BA$3)*(($J1373-BA$2+1)/BA$4)
+($H1373&gt;0)*($J1373&gt;BA$3)*($I1373&gt;BA$3)*
0+($H1373&gt;0)*($J1373&gt;BA$3)*($I1373&lt;=BA$3)*($I1373&gt;=BA$2)*((BA$3-$I1373+1)/BA$4)
+($H1373&gt;0)*($J1373&gt;BA$3)*($I1373&lt;BA$2)*
1+($H1373&gt;0)*($I1373&gt;BA$3)*
0+($H1374&gt;0)*($J1374&lt;BA$2)*
0+($H1374&gt;0)*($J1374&gt;=BA$2)*($J1374&lt;=BA$3)*(($J1374-BA$2+1)/BA$4)
+($H1374&gt;0)*($J1374&gt;BA$3)*($I1374&gt;BA$3)*
0+($H1374&gt;0)*($J1374&gt;BA$3)*($I1374&lt;=BA$3)*($I1374&gt;=BA$2)*((BA$3-$I1374+1)/BA$4)
+($H1374&gt;0)*($J1374&gt;BA$3)*($I1374&lt;BA$2)*
1+($H1374&gt;0)*($I1374&gt;BA$3)*0</f>
        <v/>
      </c>
      <c r="BB1360" s="119">
        <f>($H1372&gt;0)*($J1372&lt;BB$2)*
0+($H1372&gt;0)*($J1372&gt;=BB$2)*($J1372&lt;=BB$3)*(($J1372-BB$2+1)/BB$4)
+($H1372&gt;0)*($J1372&gt;BB$3)*($I1372&gt;BB$3)*
0+($H1372&gt;0)*($J1372&gt;BB$3)*($I1372&lt;=BB$3)*($I1372&gt;=BB$2)*((BB$3-$I1372+1)/BB$4)
+($H1372&gt;0)*($J1372&gt;BB$3)*($I1372&lt;BB$2)*
1+($H1372&gt;0)*($I1372&gt;BB$3)*
0+($H1373&gt;0)*($J1373&lt;BB$2)*
0+($H1373&gt;0)*($J1373&gt;=BB$2)*($J1373&lt;=BB$3)*(($J1373-BB$2+1)/BB$4)
+($H1373&gt;0)*($J1373&gt;BB$3)*($I1373&gt;BB$3)*
0+($H1373&gt;0)*($J1373&gt;BB$3)*($I1373&lt;=BB$3)*($I1373&gt;=BB$2)*((BB$3-$I1373+1)/BB$4)
+($H1373&gt;0)*($J1373&gt;BB$3)*($I1373&lt;BB$2)*
1+($H1373&gt;0)*($I1373&gt;BB$3)*
0+($H1374&gt;0)*($J1374&lt;BB$2)*
0+($H1374&gt;0)*($J1374&gt;=BB$2)*($J1374&lt;=BB$3)*(($J1374-BB$2+1)/BB$4)
+($H1374&gt;0)*($J1374&gt;BB$3)*($I1374&gt;BB$3)*
0+($H1374&gt;0)*($J1374&gt;BB$3)*($I1374&lt;=BB$3)*($I1374&gt;=BB$2)*((BB$3-$I1374+1)/BB$4)
+($H1374&gt;0)*($J1374&gt;BB$3)*($I1374&lt;BB$2)*
1+($H1374&gt;0)*($I1374&gt;BB$3)*0</f>
        <v/>
      </c>
      <c r="BC1360" s="119">
        <f>($H1372&gt;0)*($J1372&lt;BC$2)*
0+($H1372&gt;0)*($J1372&gt;=BC$2)*($J1372&lt;=BC$3)*(($J1372-BC$2+1)/BC$4)
+($H1372&gt;0)*($J1372&gt;BC$3)*($I1372&gt;BC$3)*
0+($H1372&gt;0)*($J1372&gt;BC$3)*($I1372&lt;=BC$3)*($I1372&gt;=BC$2)*((BC$3-$I1372+1)/BC$4)
+($H1372&gt;0)*($J1372&gt;BC$3)*($I1372&lt;BC$2)*
1+($H1372&gt;0)*($I1372&gt;BC$3)*
0+($H1373&gt;0)*($J1373&lt;BC$2)*
0+($H1373&gt;0)*($J1373&gt;=BC$2)*($J1373&lt;=BC$3)*(($J1373-BC$2+1)/BC$4)
+($H1373&gt;0)*($J1373&gt;BC$3)*($I1373&gt;BC$3)*
0+($H1373&gt;0)*($J1373&gt;BC$3)*($I1373&lt;=BC$3)*($I1373&gt;=BC$2)*((BC$3-$I1373+1)/BC$4)
+($H1373&gt;0)*($J1373&gt;BC$3)*($I1373&lt;BC$2)*
1+($H1373&gt;0)*($I1373&gt;BC$3)*
0+($H1374&gt;0)*($J1374&lt;BC$2)*
0+($H1374&gt;0)*($J1374&gt;=BC$2)*($J1374&lt;=BC$3)*(($J1374-BC$2+1)/BC$4)
+($H1374&gt;0)*($J1374&gt;BC$3)*($I1374&gt;BC$3)*
0+($H1374&gt;0)*($J1374&gt;BC$3)*($I1374&lt;=BC$3)*($I1374&gt;=BC$2)*((BC$3-$I1374+1)/BC$4)
+($H1374&gt;0)*($J1374&gt;BC$3)*($I1374&lt;BC$2)*
1+($H1374&gt;0)*($I1374&gt;BC$3)*0</f>
        <v/>
      </c>
      <c r="BD1360" s="119">
        <f>($H1372&gt;0)*($J1372&lt;BD$2)*
0+($H1372&gt;0)*($J1372&gt;=BD$2)*($J1372&lt;=BD$3)*(($J1372-BD$2+1)/BD$4)
+($H1372&gt;0)*($J1372&gt;BD$3)*($I1372&gt;BD$3)*
0+($H1372&gt;0)*($J1372&gt;BD$3)*($I1372&lt;=BD$3)*($I1372&gt;=BD$2)*((BD$3-$I1372+1)/BD$4)
+($H1372&gt;0)*($J1372&gt;BD$3)*($I1372&lt;BD$2)*
1+($H1372&gt;0)*($I1372&gt;BD$3)*
0+($H1373&gt;0)*($J1373&lt;BD$2)*
0+($H1373&gt;0)*($J1373&gt;=BD$2)*($J1373&lt;=BD$3)*(($J1373-BD$2+1)/BD$4)
+($H1373&gt;0)*($J1373&gt;BD$3)*($I1373&gt;BD$3)*
0+($H1373&gt;0)*($J1373&gt;BD$3)*($I1373&lt;=BD$3)*($I1373&gt;=BD$2)*((BD$3-$I1373+1)/BD$4)
+($H1373&gt;0)*($J1373&gt;BD$3)*($I1373&lt;BD$2)*
1+($H1373&gt;0)*($I1373&gt;BD$3)*
0+($H1374&gt;0)*($J1374&lt;BD$2)*
0+($H1374&gt;0)*($J1374&gt;=BD$2)*($J1374&lt;=BD$3)*(($J1374-BD$2+1)/BD$4)
+($H1374&gt;0)*($J1374&gt;BD$3)*($I1374&gt;BD$3)*
0+($H1374&gt;0)*($J1374&gt;BD$3)*($I1374&lt;=BD$3)*($I1374&gt;=BD$2)*((BD$3-$I1374+1)/BD$4)
+($H1374&gt;0)*($J1374&gt;BD$3)*($I1374&lt;BD$2)*
1+($H1374&gt;0)*($I1374&gt;BD$3)*0</f>
        <v/>
      </c>
    </row>
    <row r="1361" ht="16" customHeight="1">
      <c r="B1361" s="11">
        <f>B1360</f>
        <v/>
      </c>
      <c r="C1361" s="12">
        <f>C1360</f>
        <v/>
      </c>
      <c r="D1361" s="25" t="inlineStr">
        <is>
          <t>Loyer initial</t>
        </is>
      </c>
      <c r="E1361" s="120" t="n">
        <v>72000</v>
      </c>
      <c r="F1361" s="15" t="n"/>
      <c r="G1361" s="30" t="inlineStr">
        <is>
          <t>Palier 1</t>
        </is>
      </c>
      <c r="H1361" s="121" t="n">
        <v>0</v>
      </c>
      <c r="I1361" s="122" t="n">
        <v>0</v>
      </c>
      <c r="J1361" s="122" t="n">
        <v>0</v>
      </c>
      <c r="K1361" s="108" t="n"/>
      <c r="L1361" s="33" t="inlineStr">
        <is>
          <t>% Loyer futur</t>
        </is>
      </c>
      <c r="M1361" s="73" t="n"/>
      <c r="N1361" s="73" t="n"/>
      <c r="O1361" s="109">
        <f>($E1371&lt;=O$3)*($E1371&gt;O$2)*((O$3-$E1371+1)/O$4)
+($E1371&lt;=O$2)*((O$3-O$2+1)/O$4)
+($E1371&gt;O$3)*(0)</f>
        <v/>
      </c>
      <c r="P1361" s="109">
        <f>($E1371&lt;=P$3)*($E1371&gt;P$2)*((P$3-$E1371+1)/P$4)
+($E1371&lt;=P$2)*((P$3-P$2+1)/P$4)
+($E1371&gt;P$3)*(0)</f>
        <v/>
      </c>
      <c r="Q1361" s="109">
        <f>($E1371&lt;=Q$3)*($E1371&gt;Q$2)*((Q$3-$E1371+1)/Q$4)
+($E1371&lt;=Q$2)*((Q$3-Q$2+1)/Q$4)
+($E1371&gt;Q$3)*(0)</f>
        <v/>
      </c>
      <c r="R1361" s="109">
        <f>($E1371&lt;=R$3)*($E1371&gt;R$2)*((R$3-$E1371+1)/R$4)
+($E1371&lt;=R$2)*((R$3-R$2+1)/R$4)
+($E1371&gt;R$3)*(0)</f>
        <v/>
      </c>
      <c r="S1361" s="109">
        <f>($E1371&lt;=S$3)*($E1371&gt;S$2)*((S$3-$E1371+1)/S$4)
+($E1371&lt;=S$2)*((S$3-S$2+1)/S$4)
+($E1371&gt;S$3)*(0)</f>
        <v/>
      </c>
      <c r="T1361" s="109">
        <f>($E1371&lt;=T$3)*($E1371&gt;T$2)*((T$3-$E1371+1)/T$4)
+($E1371&lt;=T$2)*((T$3-T$2+1)/T$4)
+($E1371&gt;T$3)*(0)</f>
        <v/>
      </c>
      <c r="U1361" s="109">
        <f>($E1371&lt;=U$3)*($E1371&gt;U$2)*((U$3-$E1371+1)/U$4)
+($E1371&lt;=U$2)*((U$3-U$2+1)/U$4)
+($E1371&gt;U$3)*(0)</f>
        <v/>
      </c>
      <c r="V1361" s="109">
        <f>($E1371&lt;=V$3)*($E1371&gt;V$2)*((V$3-$E1371+1)/V$4)
+($E1371&lt;=V$2)*((V$3-V$2+1)/V$4)
+($E1371&gt;V$3)*(0)</f>
        <v/>
      </c>
      <c r="W1361" s="109">
        <f>($E1371&lt;=W$3)*($E1371&gt;W$2)*((W$3-$E1371+1)/W$4)
+($E1371&lt;=W$2)*((W$3-W$2+1)/W$4)
+($E1371&gt;W$3)*(0)</f>
        <v/>
      </c>
      <c r="X1361" s="109">
        <f>($E1371&lt;=X$3)*($E1371&gt;X$2)*((X$3-$E1371+1)/X$4)
+($E1371&lt;=X$2)*((X$3-X$2+1)/X$4)
+($E1371&gt;X$3)*(0)</f>
        <v/>
      </c>
      <c r="Y1361" s="109">
        <f>($E1371&lt;=Y$3)*($E1371&gt;Y$2)*((Y$3-$E1371+1)/Y$4)
+($E1371&lt;=Y$2)*((Y$3-Y$2+1)/Y$4)
+($E1371&gt;Y$3)*(0)</f>
        <v/>
      </c>
      <c r="Z1361" s="109">
        <f>($E1371&lt;=Z$3)*($E1371&gt;Z$2)*((Z$3-$E1371+1)/Z$4)
+($E1371&lt;=Z$2)*((Z$3-Z$2+1)/Z$4)
+($E1371&gt;Z$3)*(0)</f>
        <v/>
      </c>
      <c r="AA1361" s="109">
        <f>($E1371&lt;=AA$3)*($E1371&gt;AA$2)*((AA$3-$E1371+1)/AA$4)
+($E1371&lt;=AA$2)*((AA$3-AA$2+1)/AA$4)
+($E1371&gt;AA$3)*(0)</f>
        <v/>
      </c>
      <c r="AB1361" s="109">
        <f>($E1371&lt;=AB$3)*($E1371&gt;AB$2)*((AB$3-$E1371+1)/AB$4)
+($E1371&lt;=AB$2)*((AB$3-AB$2+1)/AB$4)
+($E1371&gt;AB$3)*(0)</f>
        <v/>
      </c>
      <c r="AC1361" s="109">
        <f>($E1371&lt;=AC$3)*($E1371&gt;AC$2)*((AC$3-$E1371+1)/AC$4)
+($E1371&lt;=AC$2)*((AC$3-AC$2+1)/AC$4)
+($E1371&gt;AC$3)*(0)</f>
        <v/>
      </c>
      <c r="AD1361" s="109">
        <f>($E1371&lt;=AD$3)*($E1371&gt;AD$2)*((AD$3-$E1371+1)/AD$4)
+($E1371&lt;=AD$2)*((AD$3-AD$2+1)/AD$4)
+($E1371&gt;AD$3)*(0)</f>
        <v/>
      </c>
      <c r="AE1361" s="109">
        <f>($E1371&lt;=AE$3)*($E1371&gt;AE$2)*((AE$3-$E1371+1)/AE$4)
+($E1371&lt;=AE$2)*((AE$3-AE$2+1)/AE$4)
+($E1371&gt;AE$3)*(0)</f>
        <v/>
      </c>
      <c r="AF1361" s="109">
        <f>($E1371&lt;=AF$3)*($E1371&gt;AF$2)*((AF$3-$E1371+1)/AF$4)
+($E1371&lt;=AF$2)*((AF$3-AF$2+1)/AF$4)
+($E1371&gt;AF$3)*(0)</f>
        <v/>
      </c>
      <c r="AG1361" s="109">
        <f>($E1371&lt;=AG$3)*($E1371&gt;AG$2)*((AG$3-$E1371+1)/AG$4)
+($E1371&lt;=AG$2)*((AG$3-AG$2+1)/AG$4)
+($E1371&gt;AG$3)*(0)</f>
        <v/>
      </c>
      <c r="AH1361" s="109">
        <f>($E1371&lt;=AH$3)*($E1371&gt;AH$2)*((AH$3-$E1371+1)/AH$4)
+($E1371&lt;=AH$2)*((AH$3-AH$2+1)/AH$4)
+($E1371&gt;AH$3)*(0)</f>
        <v/>
      </c>
      <c r="AI1361" s="109">
        <f>($E1371&lt;=AI$3)*($E1371&gt;AI$2)*((AI$3-$E1371+1)/AI$4)
+($E1371&lt;=AI$2)*((AI$3-AI$2+1)/AI$4)
+($E1371&gt;AI$3)*(0)</f>
        <v/>
      </c>
      <c r="AJ1361" s="109">
        <f>($E1371&lt;=AJ$3)*($E1371&gt;AJ$2)*((AJ$3-$E1371+1)/AJ$4)
+($E1371&lt;=AJ$2)*((AJ$3-AJ$2+1)/AJ$4)
+($E1371&gt;AJ$3)*(0)</f>
        <v/>
      </c>
      <c r="AK1361" s="109">
        <f>($E1371&lt;=AK$3)*($E1371&gt;AK$2)*((AK$3-$E1371+1)/AK$4)
+($E1371&lt;=AK$2)*((AK$3-AK$2+1)/AK$4)
+($E1371&gt;AK$3)*(0)</f>
        <v/>
      </c>
      <c r="AL1361" s="109">
        <f>($E1371&lt;=AL$3)*($E1371&gt;AL$2)*((AL$3-$E1371+1)/AL$4)
+($E1371&lt;=AL$2)*((AL$3-AL$2+1)/AL$4)
+($E1371&gt;AL$3)*(0)</f>
        <v/>
      </c>
      <c r="AM1361" s="109">
        <f>($E1371&lt;=AM$3)*($E1371&gt;AM$2)*((AM$3-$E1371+1)/AM$4)
+($E1371&lt;=AM$2)*((AM$3-AM$2+1)/AM$4)
+($E1371&gt;AM$3)*(0)</f>
        <v/>
      </c>
      <c r="AN1361" s="109">
        <f>($E1371&lt;=AN$3)*($E1371&gt;AN$2)*((AN$3-$E1371+1)/AN$4)
+($E1371&lt;=AN$2)*((AN$3-AN$2+1)/AN$4)
+($E1371&gt;AN$3)*(0)</f>
        <v/>
      </c>
      <c r="AO1361" s="109">
        <f>($E1371&lt;=AO$3)*($E1371&gt;AO$2)*((AO$3-$E1371+1)/AO$4)
+($E1371&lt;=AO$2)*((AO$3-AO$2+1)/AO$4)
+($E1371&gt;AO$3)*(0)</f>
        <v/>
      </c>
      <c r="AP1361" s="109">
        <f>($E1371&lt;=AP$3)*($E1371&gt;AP$2)*((AP$3-$E1371+1)/AP$4)
+($E1371&lt;=AP$2)*((AP$3-AP$2+1)/AP$4)
+($E1371&gt;AP$3)*(0)</f>
        <v/>
      </c>
      <c r="AQ1361" s="109">
        <f>($E1371&lt;=AQ$3)*($E1371&gt;AQ$2)*((AQ$3-$E1371+1)/AQ$4)
+($E1371&lt;=AQ$2)*((AQ$3-AQ$2+1)/AQ$4)
+($E1371&gt;AQ$3)*(0)</f>
        <v/>
      </c>
      <c r="AR1361" s="109">
        <f>($E1371&lt;=AR$3)*($E1371&gt;AR$2)*((AR$3-$E1371+1)/AR$4)
+($E1371&lt;=AR$2)*((AR$3-AR$2+1)/AR$4)
+($E1371&gt;AR$3)*(0)</f>
        <v/>
      </c>
      <c r="AS1361" s="109">
        <f>($E1371&lt;=AS$3)*($E1371&gt;AS$2)*((AS$3-$E1371+1)/AS$4)
+($E1371&lt;=AS$2)*((AS$3-AS$2+1)/AS$4)
+($E1371&gt;AS$3)*(0)</f>
        <v/>
      </c>
      <c r="AT1361" s="109">
        <f>($E1371&lt;=AT$3)*($E1371&gt;AT$2)*((AT$3-$E1371+1)/AT$4)
+($E1371&lt;=AT$2)*((AT$3-AT$2+1)/AT$4)
+($E1371&gt;AT$3)*(0)</f>
        <v/>
      </c>
      <c r="AU1361" s="109">
        <f>($E1371&lt;=AU$3)*($E1371&gt;AU$2)*((AU$3-$E1371+1)/AU$4)
+($E1371&lt;=AU$2)*((AU$3-AU$2+1)/AU$4)
+($E1371&gt;AU$3)*(0)</f>
        <v/>
      </c>
      <c r="AV1361" s="109">
        <f>($E1371&lt;=AV$3)*($E1371&gt;AV$2)*((AV$3-$E1371+1)/AV$4)
+($E1371&lt;=AV$2)*((AV$3-AV$2+1)/AV$4)
+($E1371&gt;AV$3)*(0)</f>
        <v/>
      </c>
      <c r="AW1361" s="109">
        <f>($E1371&lt;=AW$3)*($E1371&gt;AW$2)*((AW$3-$E1371+1)/AW$4)
+($E1371&lt;=AW$2)*((AW$3-AW$2+1)/AW$4)
+($E1371&gt;AW$3)*(0)</f>
        <v/>
      </c>
      <c r="AX1361" s="109">
        <f>($E1371&lt;=AX$3)*($E1371&gt;AX$2)*((AX$3-$E1371+1)/AX$4)
+($E1371&lt;=AX$2)*((AX$3-AX$2+1)/AX$4)
+($E1371&gt;AX$3)*(0)</f>
        <v/>
      </c>
      <c r="AY1361" s="109">
        <f>($E1371&lt;=AY$3)*($E1371&gt;AY$2)*((AY$3-$E1371+1)/AY$4)
+($E1371&lt;=AY$2)*((AY$3-AY$2+1)/AY$4)
+($E1371&gt;AY$3)*(0)</f>
        <v/>
      </c>
      <c r="AZ1361" s="109">
        <f>($E1371&lt;=AZ$3)*($E1371&gt;AZ$2)*((AZ$3-$E1371+1)/AZ$4)
+($E1371&lt;=AZ$2)*((AZ$3-AZ$2+1)/AZ$4)
+($E1371&gt;AZ$3)*(0)</f>
        <v/>
      </c>
      <c r="BA1361" s="109">
        <f>($E1371&lt;=BA$3)*($E1371&gt;BA$2)*((BA$3-$E1371+1)/BA$4)
+($E1371&lt;=BA$2)*((BA$3-BA$2+1)/BA$4)
+($E1371&gt;BA$3)*(0)</f>
        <v/>
      </c>
      <c r="BB1361" s="109">
        <f>($E1371&lt;=BB$3)*($E1371&gt;BB$2)*((BB$3-$E1371+1)/BB$4)
+($E1371&lt;=BB$2)*((BB$3-BB$2+1)/BB$4)
+($E1371&gt;BB$3)*(0)</f>
        <v/>
      </c>
      <c r="BC1361" s="109">
        <f>($E1371&lt;=BC$3)*($E1371&gt;BC$2)*((BC$3-$E1371+1)/BC$4)
+($E1371&lt;=BC$2)*((BC$3-BC$2+1)/BC$4)
+($E1371&gt;BC$3)*(0)</f>
        <v/>
      </c>
      <c r="BD1361" s="109">
        <f>($E1371&lt;=BD$3)*($E1371&gt;BD$2)*((BD$3-$E1371+1)/BD$4)
+($E1371&lt;=BD$2)*((BD$3-BD$2+1)/BD$4)
+($E1371&gt;BD$3)*(0)</f>
        <v/>
      </c>
    </row>
    <row r="1362" ht="16" customHeight="1">
      <c r="A1362" s="35" t="n"/>
      <c r="B1362" s="11">
        <f>B1361</f>
        <v/>
      </c>
      <c r="C1362" s="12">
        <f>C1361</f>
        <v/>
      </c>
      <c r="D1362" s="25" t="inlineStr">
        <is>
          <t>Loyer initial indexé</t>
        </is>
      </c>
      <c r="E1362" s="120" t="n">
        <v>74553.63321799309</v>
      </c>
      <c r="F1362" s="15" t="n"/>
      <c r="G1362" s="30" t="inlineStr">
        <is>
          <t>Palier 2</t>
        </is>
      </c>
      <c r="H1362" s="121" t="n">
        <v>0</v>
      </c>
      <c r="I1362" s="122" t="n">
        <v>0</v>
      </c>
      <c r="J1362" s="122" t="n">
        <v>0</v>
      </c>
      <c r="K1362" s="35" t="n"/>
      <c r="M1362" s="84" t="n">
        <v>43889</v>
      </c>
      <c r="O1362" s="15" t="n"/>
      <c r="P1362" s="15" t="n"/>
      <c r="Q1362" s="15" t="n"/>
      <c r="R1362" s="15" t="n"/>
      <c r="S1362" s="15" t="n"/>
      <c r="T1362" s="15" t="n"/>
      <c r="U1362" s="15" t="n"/>
      <c r="V1362" s="15" t="n"/>
      <c r="W1362" s="15" t="n"/>
      <c r="X1362" s="15" t="n"/>
      <c r="Y1362" s="15" t="n"/>
      <c r="Z1362" s="15" t="n"/>
      <c r="AA1362" s="15" t="n"/>
      <c r="AB1362" s="15" t="n"/>
      <c r="AC1362" s="15" t="n"/>
      <c r="AD1362" s="15" t="n"/>
      <c r="AE1362" s="15" t="n"/>
      <c r="AF1362" s="15" t="n"/>
      <c r="AG1362" s="15" t="n"/>
      <c r="AH1362" s="15" t="n"/>
      <c r="AI1362" s="15" t="n"/>
      <c r="AJ1362" s="15" t="n"/>
      <c r="AK1362" s="15" t="n"/>
      <c r="AL1362" s="15" t="n"/>
      <c r="AM1362" s="15" t="n"/>
      <c r="AN1362" s="15" t="n"/>
      <c r="AO1362" s="15" t="n"/>
      <c r="AP1362" s="15" t="n"/>
      <c r="AQ1362" s="15" t="n"/>
      <c r="AR1362" s="15" t="n"/>
      <c r="AS1362" s="15" t="n"/>
      <c r="AT1362" s="15" t="n"/>
      <c r="AU1362" s="15" t="n"/>
      <c r="AV1362" s="15" t="n"/>
      <c r="AW1362" s="15" t="n"/>
      <c r="AX1362" s="15" t="n"/>
      <c r="AY1362" s="15" t="n"/>
      <c r="AZ1362" s="15" t="n"/>
      <c r="BA1362" s="15" t="n"/>
      <c r="BB1362" s="15" t="n"/>
      <c r="BC1362" s="15" t="n"/>
      <c r="BD1362" s="15" t="n"/>
      <c r="BE1362" s="35" t="n"/>
      <c r="BF1362" s="35" t="n"/>
      <c r="BG1362" s="35" t="n"/>
    </row>
    <row r="1363" ht="16" customHeight="1">
      <c r="B1363" s="11">
        <f>B1362</f>
        <v/>
      </c>
      <c r="C1363" s="12">
        <f>C1362</f>
        <v/>
      </c>
      <c r="D1363" s="25" t="inlineStr">
        <is>
          <t>Loyer facial</t>
        </is>
      </c>
      <c r="E1363" s="120" t="n">
        <v>74553.63321799309</v>
      </c>
      <c r="F1363" s="15" t="n"/>
      <c r="G1363" s="36" t="inlineStr">
        <is>
          <t>Palier 3</t>
        </is>
      </c>
      <c r="H1363" s="121" t="n">
        <v>0</v>
      </c>
      <c r="I1363" s="122" t="n">
        <v>0</v>
      </c>
      <c r="J1363" s="122" t="n">
        <v>0</v>
      </c>
      <c r="K1363" s="108" t="n"/>
      <c r="L1363" s="37" t="inlineStr">
        <is>
          <t>Indice loyer</t>
        </is>
      </c>
      <c r="M1363" s="74" t="n">
        <v>1</v>
      </c>
      <c r="N1363" s="74" t="n">
        <v>1</v>
      </c>
      <c r="O1363" s="38" t="n">
        <v>1</v>
      </c>
      <c r="P1363" s="38" t="n">
        <v>1</v>
      </c>
      <c r="Q1363" s="38" t="n">
        <v>1.003555555555556</v>
      </c>
      <c r="R1363" s="38" t="n">
        <v>1.01</v>
      </c>
      <c r="S1363" s="38" t="n">
        <v>1.01</v>
      </c>
      <c r="T1363" s="38" t="n">
        <v>1.01</v>
      </c>
      <c r="U1363" s="38" t="n">
        <v>1.013662637362637</v>
      </c>
      <c r="V1363" s="38" t="n">
        <v>1.0201</v>
      </c>
      <c r="W1363" s="38" t="n">
        <v>1.0201</v>
      </c>
      <c r="X1363" s="38" t="n">
        <v>1.0201</v>
      </c>
      <c r="Y1363" s="38" t="n">
        <v>1.023727022222222</v>
      </c>
      <c r="Z1363" s="38" t="n">
        <v>1.030301</v>
      </c>
      <c r="AA1363" s="38" t="n">
        <v>1.030301</v>
      </c>
      <c r="AB1363" s="38" t="n">
        <v>1.030301</v>
      </c>
      <c r="AC1363" s="38" t="n">
        <v>1.033964292444444</v>
      </c>
      <c r="AD1363" s="38" t="n">
        <v>1.04060401</v>
      </c>
      <c r="AE1363" s="38" t="n">
        <v>1.04060401</v>
      </c>
      <c r="AF1363" s="38" t="n">
        <v>1.04060401</v>
      </c>
      <c r="AG1363" s="38" t="n">
        <v>1.044303935368889</v>
      </c>
      <c r="AH1363" s="38" t="n">
        <v>1.0510100501</v>
      </c>
      <c r="AI1363" s="38" t="n">
        <v>1.0510100501</v>
      </c>
      <c r="AJ1363" s="38" t="n">
        <v>1.0510100501</v>
      </c>
      <c r="AK1363" s="38" t="n">
        <v>1.054821405226736</v>
      </c>
      <c r="AL1363" s="38" t="n">
        <v>1.061520150601</v>
      </c>
      <c r="AM1363" s="38" t="n">
        <v>1.061520150601</v>
      </c>
      <c r="AN1363" s="38" t="n">
        <v>1.061520150601</v>
      </c>
      <c r="AO1363" s="38" t="n">
        <v>1.065294444469803</v>
      </c>
      <c r="AP1363" s="38" t="n">
        <v>1.07213535210701</v>
      </c>
      <c r="AQ1363" s="38" t="n">
        <v>1.07213535210701</v>
      </c>
      <c r="AR1363" s="38" t="n">
        <v>1.07213535210701</v>
      </c>
      <c r="AS1363" s="38" t="n">
        <v>1.075947388914501</v>
      </c>
      <c r="AT1363" s="38" t="n">
        <v>1.08285670562808</v>
      </c>
      <c r="AU1363" s="38" t="n">
        <v>1.08285670562808</v>
      </c>
      <c r="AV1363" s="38" t="n">
        <v>1.08285670562808</v>
      </c>
      <c r="AW1363" s="38" t="n">
        <v>1.086706862803646</v>
      </c>
      <c r="AX1363" s="38" t="n">
        <v>1.093685272684361</v>
      </c>
      <c r="AY1363" s="38" t="n">
        <v>1.093685272684361</v>
      </c>
      <c r="AZ1363" s="38" t="n">
        <v>1.093685272684361</v>
      </c>
      <c r="BA1363" s="38" t="n">
        <v>1.097651384112777</v>
      </c>
      <c r="BB1363" s="38" t="n">
        <v>1.104622125411205</v>
      </c>
      <c r="BC1363" s="38" t="n">
        <v>1.104622125411205</v>
      </c>
      <c r="BD1363" s="38" t="n">
        <v>1.104622125411205</v>
      </c>
    </row>
    <row r="1364" ht="16" customHeight="1">
      <c r="B1364" s="11">
        <f>B1363</f>
        <v/>
      </c>
      <c r="C1364" s="12">
        <f>C1363</f>
        <v/>
      </c>
      <c r="D1364" s="25" t="inlineStr">
        <is>
          <t>Indice actuel</t>
        </is>
      </c>
      <c r="E1364" s="123" t="inlineStr">
        <is>
          <t>ILC</t>
        </is>
      </c>
      <c r="F1364" s="15" t="n"/>
      <c r="K1364" s="108" t="n"/>
      <c r="L1364" s="16" t="inlineStr">
        <is>
          <t>Loyer bail</t>
        </is>
      </c>
      <c r="M1364" s="70" t="n"/>
      <c r="N1364" s="70" t="n"/>
      <c r="O1364" s="110">
        <f>O1357*$E1361/4+O1361*$E1372/4</f>
        <v/>
      </c>
      <c r="P1364" s="110">
        <f>P1357*$E1361/4+P1361*$E1372/4</f>
        <v/>
      </c>
      <c r="Q1364" s="110">
        <f>Q1357*$E1361/4+Q1361*$E1372/4</f>
        <v/>
      </c>
      <c r="R1364" s="110">
        <f>R1357*$E1361/4+R1361*$E1372/4</f>
        <v/>
      </c>
      <c r="S1364" s="110">
        <f>S1357*$E1361/4+S1361*$E1372/4</f>
        <v/>
      </c>
      <c r="T1364" s="110">
        <f>T1357*$E1361/4+T1361*$E1372/4</f>
        <v/>
      </c>
      <c r="U1364" s="110">
        <f>U1357*$E1361/4+U1361*$E1372/4</f>
        <v/>
      </c>
      <c r="V1364" s="110">
        <f>V1357*$E1361/4+V1361*$E1372/4</f>
        <v/>
      </c>
      <c r="W1364" s="110">
        <f>W1357*$E1361/4+W1361*$E1372/4</f>
        <v/>
      </c>
      <c r="X1364" s="110">
        <f>X1357*$E1361/4+X1361*$E1372/4</f>
        <v/>
      </c>
      <c r="Y1364" s="110">
        <f>Y1357*$E1361/4+Y1361*$E1372/4</f>
        <v/>
      </c>
      <c r="Z1364" s="110">
        <f>Z1357*$E1361/4+Z1361*$E1372/4</f>
        <v/>
      </c>
      <c r="AA1364" s="110">
        <f>AA1357*$E1361/4+AA1361*$E1372/4</f>
        <v/>
      </c>
      <c r="AB1364" s="110">
        <f>AB1357*$E1361/4+AB1361*$E1372/4</f>
        <v/>
      </c>
      <c r="AC1364" s="110">
        <f>AC1357*$E1361/4+AC1361*$E1372/4</f>
        <v/>
      </c>
      <c r="AD1364" s="110">
        <f>AD1357*$E1361/4+AD1361*$E1372/4</f>
        <v/>
      </c>
      <c r="AE1364" s="110">
        <f>AE1357*$E1361/4+AE1361*$E1372/4</f>
        <v/>
      </c>
      <c r="AF1364" s="110">
        <f>AF1357*$E1361/4+AF1361*$E1372/4</f>
        <v/>
      </c>
      <c r="AG1364" s="110">
        <f>AG1357*$E1361/4+AG1361*$E1372/4</f>
        <v/>
      </c>
      <c r="AH1364" s="110">
        <f>AH1357*$E1361/4+AH1361*$E1372/4</f>
        <v/>
      </c>
      <c r="AI1364" s="110">
        <f>AI1357*$E1361/4+AI1361*$E1372/4</f>
        <v/>
      </c>
      <c r="AJ1364" s="110">
        <f>AJ1357*$E1361/4+AJ1361*$E1372/4</f>
        <v/>
      </c>
      <c r="AK1364" s="110">
        <f>AK1357*$E1361/4+AK1361*$E1372/4</f>
        <v/>
      </c>
      <c r="AL1364" s="110">
        <f>AL1357*$E1361/4+AL1361*$E1372/4</f>
        <v/>
      </c>
      <c r="AM1364" s="110">
        <f>AM1357*$E1361/4+AM1361*$E1372/4</f>
        <v/>
      </c>
      <c r="AN1364" s="110">
        <f>AN1357*$E1361/4+AN1361*$E1372/4</f>
        <v/>
      </c>
      <c r="AO1364" s="110">
        <f>AO1357*$E1361/4+AO1361*$E1372/4</f>
        <v/>
      </c>
      <c r="AP1364" s="110">
        <f>AP1357*$E1361/4+AP1361*$E1372/4</f>
        <v/>
      </c>
      <c r="AQ1364" s="110">
        <f>AQ1357*$E1361/4+AQ1361*$E1372/4</f>
        <v/>
      </c>
      <c r="AR1364" s="110">
        <f>AR1357*$E1361/4+AR1361*$E1372/4</f>
        <v/>
      </c>
      <c r="AS1364" s="110">
        <f>AS1357*$E1361/4+AS1361*$E1372/4</f>
        <v/>
      </c>
      <c r="AT1364" s="110">
        <f>AT1357*$E1361/4+AT1361*$E1372/4</f>
        <v/>
      </c>
      <c r="AU1364" s="110">
        <f>AU1357*$E1361/4+AU1361*$E1372/4</f>
        <v/>
      </c>
      <c r="AV1364" s="110">
        <f>AV1357*$E1361/4+AV1361*$E1372/4</f>
        <v/>
      </c>
      <c r="AW1364" s="110">
        <f>AW1357*$E1361/4+AW1361*$E1372/4</f>
        <v/>
      </c>
      <c r="AX1364" s="110">
        <f>AX1357*$E1361/4+AX1361*$E1372/4</f>
        <v/>
      </c>
      <c r="AY1364" s="110">
        <f>AY1357*$E1361/4+AY1361*$E1372/4</f>
        <v/>
      </c>
      <c r="AZ1364" s="110">
        <f>AZ1357*$E1361/4+AZ1361*$E1372/4</f>
        <v/>
      </c>
      <c r="BA1364" s="110">
        <f>BA1357*$E1361/4+BA1361*$E1372/4</f>
        <v/>
      </c>
      <c r="BB1364" s="110">
        <f>BB1357*$E1361/4+BB1361*$E1372/4</f>
        <v/>
      </c>
      <c r="BC1364" s="110">
        <f>BC1357*$E1361/4+BC1361*$E1372/4</f>
        <v/>
      </c>
      <c r="BD1364" s="110">
        <f>BD1357*$E1361/4+BD1361*$E1372/4</f>
        <v/>
      </c>
    </row>
    <row r="1365" ht="16" customHeight="1">
      <c r="B1365" s="11">
        <f>B1364</f>
        <v/>
      </c>
      <c r="C1365" s="12">
        <f>C1364</f>
        <v/>
      </c>
      <c r="D1365" s="25" t="inlineStr">
        <is>
          <t>Indexation 1st year</t>
        </is>
      </c>
      <c r="E1365" s="123" t="inlineStr">
        <is>
          <t>Yes</t>
        </is>
      </c>
      <c r="F1365" s="15" t="n"/>
      <c r="G1365" s="25" t="inlineStr">
        <is>
          <t>Date next break</t>
        </is>
      </c>
      <c r="H1365" s="118" t="n">
        <v>44984</v>
      </c>
      <c r="I1365" s="25" t="inlineStr">
        <is>
          <t>Date fin</t>
        </is>
      </c>
      <c r="J1365" s="118" t="n">
        <v>47541</v>
      </c>
      <c r="K1365" s="108" t="n"/>
      <c r="L1365" s="20" t="inlineStr">
        <is>
          <t>Loyer indexé</t>
        </is>
      </c>
      <c r="M1365" s="72" t="n"/>
      <c r="N1365" s="72" t="n"/>
      <c r="O1365" s="111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/>
      </c>
      <c r="P1365" s="111">
        <f>IF($E1371&gt;=P$3,IF(P$3&lt;=($E1360+365),P1364,IFERROR(P1357*$E1362/4*P1363+
$E1372*P1361/4*IFERROR(P1363/$E1373,0),0)),IF(P$3&lt;=($E1371+365),P1357*$E1362/4*P1363+$E1372*P1361/4*IFERROR(P1363/$E1373,0),IFERROR($E1372*P1361/4*IFERROR(P1363/$E1373,0),0)))</f>
        <v/>
      </c>
      <c r="Q1365" s="111">
        <f>IF($E1371&gt;=Q$3,IF(Q$3&lt;=($E1360+365),Q1364,IFERROR(Q1357*$E1362/4*Q1363+
$E1372*Q1361/4*IFERROR(Q1363/$E1373,0),0)),IF(Q$3&lt;=($E1371+365),Q1357*$E1362/4*Q1363+$E1372*Q1361/4*IFERROR(Q1363/$E1373,0),IFERROR($E1372*Q1361/4*IFERROR(Q1363/$E1373,0),0)))</f>
        <v/>
      </c>
      <c r="R1365" s="111">
        <f>IF($E1371&gt;=R$3,IF(R$3&lt;=($E1360+365),R1364,IFERROR(R1357*$E1362/4*R1363+
$E1372*R1361/4*IFERROR(R1363/$E1373,0),0)),IF(R$3&lt;=($E1371+365),R1357*$E1362/4*R1363+$E1372*R1361/4*IFERROR(R1363/$E1373,0),IFERROR($E1372*R1361/4*IFERROR(R1363/$E1373,0),0)))</f>
        <v/>
      </c>
      <c r="S1365" s="111">
        <f>IF($E1371&gt;=S$3,IF(S$3&lt;=($E1360+365),S1364,IFERROR(S1357*$E1362/4*S1363+
$E1372*S1361/4*IFERROR(S1363/$E1373,0),0)),IF(S$3&lt;=($E1371+365),S1357*$E1362/4*S1363+$E1372*S1361/4*IFERROR(S1363/$E1373,0),IFERROR($E1372*S1361/4*IFERROR(S1363/$E1373,0),0)))</f>
        <v/>
      </c>
      <c r="T1365" s="111">
        <f>IF($E1371&gt;=T$3,IF(T$3&lt;=($E1360+365),T1364,IFERROR(T1357*$E1362/4*T1363+
$E1372*T1361/4*IFERROR(T1363/$E1373,0),0)),IF(T$3&lt;=($E1371+365),T1357*$E1362/4*T1363+$E1372*T1361/4*IFERROR(T1363/$E1373,0),IFERROR($E1372*T1361/4*IFERROR(T1363/$E1373,0),0)))</f>
        <v/>
      </c>
      <c r="U1365" s="111">
        <f>IF($E1371&gt;=U$3,IF(U$3&lt;=($E1360+365),U1364,IFERROR(U1357*$E1362/4*U1363+
$E1372*U1361/4*IFERROR(U1363/$E1373,0),0)),IF(U$3&lt;=($E1371+365),U1357*$E1362/4*U1363+$E1372*U1361/4*IFERROR(U1363/$E1373,0),IFERROR($E1372*U1361/4*IFERROR(U1363/$E1373,0),0)))</f>
        <v/>
      </c>
      <c r="V1365" s="111">
        <f>IF($E1371&gt;=V$3,IF(V$3&lt;=($E1360+365),V1364,IFERROR(V1357*$E1362/4*V1363+
$E1372*V1361/4*IFERROR(V1363/$E1373,0),0)),IF(V$3&lt;=($E1371+365),V1357*$E1362/4*V1363+$E1372*V1361/4*IFERROR(V1363/$E1373,0),IFERROR($E1372*V1361/4*IFERROR(V1363/$E1373,0),0)))</f>
        <v/>
      </c>
      <c r="W1365" s="111">
        <f>IF($E1371&gt;=W$3,IF(W$3&lt;=($E1360+365),W1364,IFERROR(W1357*$E1362/4*W1363+
$E1372*W1361/4*IFERROR(W1363/$E1373,0),0)),IF(W$3&lt;=($E1371+365),W1357*$E1362/4*W1363+$E1372*W1361/4*IFERROR(W1363/$E1373,0),IFERROR($E1372*W1361/4*IFERROR(W1363/$E1373,0),0)))</f>
        <v/>
      </c>
      <c r="X1365" s="111">
        <f>IF($E1371&gt;=X$3,IF(X$3&lt;=($E1360+365),X1364,IFERROR(X1357*$E1362/4*X1363+
$E1372*X1361/4*IFERROR(X1363/$E1373,0),0)),IF(X$3&lt;=($E1371+365),X1357*$E1362/4*X1363+$E1372*X1361/4*IFERROR(X1363/$E1373,0),IFERROR($E1372*X1361/4*IFERROR(X1363/$E1373,0),0)))</f>
        <v/>
      </c>
      <c r="Y1365" s="111">
        <f>IF($E1371&gt;=Y$3,IF(Y$3&lt;=($E1360+365),Y1364,IFERROR(Y1357*$E1362/4*Y1363+
$E1372*Y1361/4*IFERROR(Y1363/$E1373,0),0)),IF(Y$3&lt;=($E1371+365),Y1357*$E1362/4*Y1363+$E1372*Y1361/4*IFERROR(Y1363/$E1373,0),IFERROR($E1372*Y1361/4*IFERROR(Y1363/$E1373,0),0)))</f>
        <v/>
      </c>
      <c r="Z1365" s="111">
        <f>IF($E1371&gt;=Z$3,IF(Z$3&lt;=($E1360+365),Z1364,IFERROR(Z1357*$E1362/4*Z1363+
$E1372*Z1361/4*IFERROR(Z1363/$E1373,0),0)),IF(Z$3&lt;=($E1371+365),Z1357*$E1362/4*Z1363+$E1372*Z1361/4*IFERROR(Z1363/$E1373,0),IFERROR($E1372*Z1361/4*IFERROR(Z1363/$E1373,0),0)))</f>
        <v/>
      </c>
      <c r="AA1365" s="111">
        <f>IF($E1371&gt;=AA$3,IF(AA$3&lt;=($E1360+365),AA1364,IFERROR(AA1357*$E1362/4*AA1363+
$E1372*AA1361/4*IFERROR(AA1363/$E1373,0),0)),IF(AA$3&lt;=($E1371+365),AA1357*$E1362/4*AA1363+$E1372*AA1361/4*IFERROR(AA1363/$E1373,0),IFERROR($E1372*AA1361/4*IFERROR(AA1363/$E1373,0),0)))</f>
        <v/>
      </c>
      <c r="AB1365" s="111">
        <f>IF($E1371&gt;=AB$3,IF(AB$3&lt;=($E1360+365),AB1364,IFERROR(AB1357*$E1362/4*AB1363+
$E1372*AB1361/4*IFERROR(AB1363/$E1373,0),0)),IF(AB$3&lt;=($E1371+365),AB1357*$E1362/4*AB1363+$E1372*AB1361/4*IFERROR(AB1363/$E1373,0),IFERROR($E1372*AB1361/4*IFERROR(AB1363/$E1373,0),0)))</f>
        <v/>
      </c>
      <c r="AC1365" s="111">
        <f>IF($E1371&gt;=AC$3,IF(AC$3&lt;=($E1360+365),AC1364,IFERROR(AC1357*$E1362/4*AC1363+
$E1372*AC1361/4*IFERROR(AC1363/$E1373,0),0)),IF(AC$3&lt;=($E1371+365),AC1357*$E1362/4*AC1363+$E1372*AC1361/4*IFERROR(AC1363/$E1373,0),IFERROR($E1372*AC1361/4*IFERROR(AC1363/$E1373,0),0)))</f>
        <v/>
      </c>
      <c r="AD1365" s="111">
        <f>IF($E1371&gt;=AD$3,IF(AD$3&lt;=($E1360+365),AD1364,IFERROR(AD1357*$E1362/4*AD1363+
$E1372*AD1361/4*IFERROR(AD1363/$E1373,0),0)),IF(AD$3&lt;=($E1371+365),AD1357*$E1362/4*AD1363+$E1372*AD1361/4*IFERROR(AD1363/$E1373,0),IFERROR($E1372*AD1361/4*IFERROR(AD1363/$E1373,0),0)))</f>
        <v/>
      </c>
      <c r="AE1365" s="111">
        <f>IF($E1371&gt;=AE$3,IF(AE$3&lt;=($E1360+365),AE1364,IFERROR(AE1357*$E1362/4*AE1363+
$E1372*AE1361/4*IFERROR(AE1363/$E1373,0),0)),IF(AE$3&lt;=($E1371+365),AE1357*$E1362/4*AE1363+$E1372*AE1361/4*IFERROR(AE1363/$E1373,0),IFERROR($E1372*AE1361/4*IFERROR(AE1363/$E1373,0),0)))</f>
        <v/>
      </c>
      <c r="AF1365" s="111">
        <f>IF($E1371&gt;=AF$3,IF(AF$3&lt;=($E1360+365),AF1364,IFERROR(AF1357*$E1362/4*AF1363+
$E1372*AF1361/4*IFERROR(AF1363/$E1373,0),0)),IF(AF$3&lt;=($E1371+365),AF1357*$E1362/4*AF1363+$E1372*AF1361/4*IFERROR(AF1363/$E1373,0),IFERROR($E1372*AF1361/4*IFERROR(AF1363/$E1373,0),0)))</f>
        <v/>
      </c>
      <c r="AG1365" s="111">
        <f>IF($E1371&gt;=AG$3,IF(AG$3&lt;=($E1360+365),AG1364,IFERROR(AG1357*$E1362/4*AG1363+
$E1372*AG1361/4*IFERROR(AG1363/$E1373,0),0)),IF(AG$3&lt;=($E1371+365),AG1357*$E1362/4*AG1363+$E1372*AG1361/4*IFERROR(AG1363/$E1373,0),IFERROR($E1372*AG1361/4*IFERROR(AG1363/$E1373,0),0)))</f>
        <v/>
      </c>
      <c r="AH1365" s="111">
        <f>IF($E1371&gt;=AH$3,IF(AH$3&lt;=($E1360+365),AH1364,IFERROR(AH1357*$E1362/4*AH1363+
$E1372*AH1361/4*IFERROR(AH1363/$E1373,0),0)),IF(AH$3&lt;=($E1371+365),AH1357*$E1362/4*AH1363+$E1372*AH1361/4*IFERROR(AH1363/$E1373,0),IFERROR($E1372*AH1361/4*IFERROR(AH1363/$E1373,0),0)))</f>
        <v/>
      </c>
      <c r="AI1365" s="111">
        <f>IF($E1371&gt;=AI$3,IF(AI$3&lt;=($E1360+365),AI1364,IFERROR(AI1357*$E1362/4*AI1363+
$E1372*AI1361/4*IFERROR(AI1363/$E1373,0),0)),IF(AI$3&lt;=($E1371+365),AI1357*$E1362/4*AI1363+$E1372*AI1361/4*IFERROR(AI1363/$E1373,0),IFERROR($E1372*AI1361/4*IFERROR(AI1363/$E1373,0),0)))</f>
        <v/>
      </c>
      <c r="AJ1365" s="111">
        <f>IF($E1371&gt;=AJ$3,IF(AJ$3&lt;=($E1360+365),AJ1364,IFERROR(AJ1357*$E1362/4*AJ1363+
$E1372*AJ1361/4*IFERROR(AJ1363/$E1373,0),0)),IF(AJ$3&lt;=($E1371+365),AJ1357*$E1362/4*AJ1363+$E1372*AJ1361/4*IFERROR(AJ1363/$E1373,0),IFERROR($E1372*AJ1361/4*IFERROR(AJ1363/$E1373,0),0)))</f>
        <v/>
      </c>
      <c r="AK1365" s="111">
        <f>IF($E1371&gt;=AK$3,IF(AK$3&lt;=($E1360+365),AK1364,IFERROR(AK1357*$E1362/4*AK1363+
$E1372*AK1361/4*IFERROR(AK1363/$E1373,0),0)),IF(AK$3&lt;=($E1371+365),AK1357*$E1362/4*AK1363+$E1372*AK1361/4*IFERROR(AK1363/$E1373,0),IFERROR($E1372*AK1361/4*IFERROR(AK1363/$E1373,0),0)))</f>
        <v/>
      </c>
      <c r="AL1365" s="111">
        <f>IF($E1371&gt;=AL$3,IF(AL$3&lt;=($E1360+365),AL1364,IFERROR(AL1357*$E1362/4*AL1363+
$E1372*AL1361/4*IFERROR(AL1363/$E1373,0),0)),IF(AL$3&lt;=($E1371+365),AL1357*$E1362/4*AL1363+$E1372*AL1361/4*IFERROR(AL1363/$E1373,0),IFERROR($E1372*AL1361/4*IFERROR(AL1363/$E1373,0),0)))</f>
        <v/>
      </c>
      <c r="AM1365" s="111">
        <f>IF($E1371&gt;=AM$3,IF(AM$3&lt;=($E1360+365),AM1364,IFERROR(AM1357*$E1362/4*AM1363+
$E1372*AM1361/4*IFERROR(AM1363/$E1373,0),0)),IF(AM$3&lt;=($E1371+365),AM1357*$E1362/4*AM1363+$E1372*AM1361/4*IFERROR(AM1363/$E1373,0),IFERROR($E1372*AM1361/4*IFERROR(AM1363/$E1373,0),0)))</f>
        <v/>
      </c>
      <c r="AN1365" s="111">
        <f>IF($E1371&gt;=AN$3,IF(AN$3&lt;=($E1360+365),AN1364,IFERROR(AN1357*$E1362/4*AN1363+
$E1372*AN1361/4*IFERROR(AN1363/$E1373,0),0)),IF(AN$3&lt;=($E1371+365),AN1357*$E1362/4*AN1363+$E1372*AN1361/4*IFERROR(AN1363/$E1373,0),IFERROR($E1372*AN1361/4*IFERROR(AN1363/$E1373,0),0)))</f>
        <v/>
      </c>
      <c r="AO1365" s="111">
        <f>IF($E1371&gt;=AO$3,IF(AO$3&lt;=($E1360+365),AO1364,IFERROR(AO1357*$E1362/4*AO1363+
$E1372*AO1361/4*IFERROR(AO1363/$E1373,0),0)),IF(AO$3&lt;=($E1371+365),AO1357*$E1362/4*AO1363+$E1372*AO1361/4*IFERROR(AO1363/$E1373,0),IFERROR($E1372*AO1361/4*IFERROR(AO1363/$E1373,0),0)))</f>
        <v/>
      </c>
      <c r="AP1365" s="111">
        <f>IF($E1371&gt;=AP$3,IF(AP$3&lt;=($E1360+365),AP1364,IFERROR(AP1357*$E1362/4*AP1363+
$E1372*AP1361/4*IFERROR(AP1363/$E1373,0),0)),IF(AP$3&lt;=($E1371+365),AP1357*$E1362/4*AP1363+$E1372*AP1361/4*IFERROR(AP1363/$E1373,0),IFERROR($E1372*AP1361/4*IFERROR(AP1363/$E1373,0),0)))</f>
        <v/>
      </c>
      <c r="AQ1365" s="111">
        <f>IF($E1371&gt;=AQ$3,IF(AQ$3&lt;=($E1360+365),AQ1364,IFERROR(AQ1357*$E1362/4*AQ1363+
$E1372*AQ1361/4*IFERROR(AQ1363/$E1373,0),0)),IF(AQ$3&lt;=($E1371+365),AQ1357*$E1362/4*AQ1363+$E1372*AQ1361/4*IFERROR(AQ1363/$E1373,0),IFERROR($E1372*AQ1361/4*IFERROR(AQ1363/$E1373,0),0)))</f>
        <v/>
      </c>
      <c r="AR1365" s="111">
        <f>IF($E1371&gt;=AR$3,IF(AR$3&lt;=($E1360+365),AR1364,IFERROR(AR1357*$E1362/4*AR1363+
$E1372*AR1361/4*IFERROR(AR1363/$E1373,0),0)),IF(AR$3&lt;=($E1371+365),AR1357*$E1362/4*AR1363+$E1372*AR1361/4*IFERROR(AR1363/$E1373,0),IFERROR($E1372*AR1361/4*IFERROR(AR1363/$E1373,0),0)))</f>
        <v/>
      </c>
      <c r="AS1365" s="111">
        <f>IF($E1371&gt;=AS$3,IF(AS$3&lt;=($E1360+365),AS1364,IFERROR(AS1357*$E1362/4*AS1363+
$E1372*AS1361/4*IFERROR(AS1363/$E1373,0),0)),IF(AS$3&lt;=($E1371+365),AS1357*$E1362/4*AS1363+$E1372*AS1361/4*IFERROR(AS1363/$E1373,0),IFERROR($E1372*AS1361/4*IFERROR(AS1363/$E1373,0),0)))</f>
        <v/>
      </c>
      <c r="AT1365" s="111">
        <f>IF($E1371&gt;=AT$3,IF(AT$3&lt;=($E1360+365),AT1364,IFERROR(AT1357*$E1362/4*AT1363+
$E1372*AT1361/4*IFERROR(AT1363/$E1373,0),0)),IF(AT$3&lt;=($E1371+365),AT1357*$E1362/4*AT1363+$E1372*AT1361/4*IFERROR(AT1363/$E1373,0),IFERROR($E1372*AT1361/4*IFERROR(AT1363/$E1373,0),0)))</f>
        <v/>
      </c>
      <c r="AU1365" s="111">
        <f>IF($E1371&gt;=AU$3,IF(AU$3&lt;=($E1360+365),AU1364,IFERROR(AU1357*$E1362/4*AU1363+
$E1372*AU1361/4*IFERROR(AU1363/$E1373,0),0)),IF(AU$3&lt;=($E1371+365),AU1357*$E1362/4*AU1363+$E1372*AU1361/4*IFERROR(AU1363/$E1373,0),IFERROR($E1372*AU1361/4*IFERROR(AU1363/$E1373,0),0)))</f>
        <v/>
      </c>
      <c r="AV1365" s="111">
        <f>IF($E1371&gt;=AV$3,IF(AV$3&lt;=($E1360+365),AV1364,IFERROR(AV1357*$E1362/4*AV1363+
$E1372*AV1361/4*IFERROR(AV1363/$E1373,0),0)),IF(AV$3&lt;=($E1371+365),AV1357*$E1362/4*AV1363+$E1372*AV1361/4*IFERROR(AV1363/$E1373,0),IFERROR($E1372*AV1361/4*IFERROR(AV1363/$E1373,0),0)))</f>
        <v/>
      </c>
      <c r="AW1365" s="111">
        <f>IF($E1371&gt;=AW$3,IF(AW$3&lt;=($E1360+365),AW1364,IFERROR(AW1357*$E1362/4*AW1363+
$E1372*AW1361/4*IFERROR(AW1363/$E1373,0),0)),IF(AW$3&lt;=($E1371+365),AW1357*$E1362/4*AW1363+$E1372*AW1361/4*IFERROR(AW1363/$E1373,0),IFERROR($E1372*AW1361/4*IFERROR(AW1363/$E1373,0),0)))</f>
        <v/>
      </c>
      <c r="AX1365" s="111">
        <f>IF($E1371&gt;=AX$3,IF(AX$3&lt;=($E1360+365),AX1364,IFERROR(AX1357*$E1362/4*AX1363+
$E1372*AX1361/4*IFERROR(AX1363/$E1373,0),0)),IF(AX$3&lt;=($E1371+365),AX1357*$E1362/4*AX1363+$E1372*AX1361/4*IFERROR(AX1363/$E1373,0),IFERROR($E1372*AX1361/4*IFERROR(AX1363/$E1373,0),0)))</f>
        <v/>
      </c>
      <c r="AY1365" s="111">
        <f>IF($E1371&gt;=AY$3,IF(AY$3&lt;=($E1360+365),AY1364,IFERROR(AY1357*$E1362/4*AY1363+
$E1372*AY1361/4*IFERROR(AY1363/$E1373,0),0)),IF(AY$3&lt;=($E1371+365),AY1357*$E1362/4*AY1363+$E1372*AY1361/4*IFERROR(AY1363/$E1373,0),IFERROR($E1372*AY1361/4*IFERROR(AY1363/$E1373,0),0)))</f>
        <v/>
      </c>
      <c r="AZ1365" s="111">
        <f>IF($E1371&gt;=AZ$3,IF(AZ$3&lt;=($E1360+365),AZ1364,IFERROR(AZ1357*$E1362/4*AZ1363+
$E1372*AZ1361/4*IFERROR(AZ1363/$E1373,0),0)),IF(AZ$3&lt;=($E1371+365),AZ1357*$E1362/4*AZ1363+$E1372*AZ1361/4*IFERROR(AZ1363/$E1373,0),IFERROR($E1372*AZ1361/4*IFERROR(AZ1363/$E1373,0),0)))</f>
        <v/>
      </c>
      <c r="BA1365" s="111">
        <f>IF($E1371&gt;=BA$3,IF(BA$3&lt;=($E1360+365),BA1364,IFERROR(BA1357*$E1362/4*BA1363+
$E1372*BA1361/4*IFERROR(BA1363/$E1373,0),0)),IF(BA$3&lt;=($E1371+365),BA1357*$E1362/4*BA1363+$E1372*BA1361/4*IFERROR(BA1363/$E1373,0),IFERROR($E1372*BA1361/4*IFERROR(BA1363/$E1373,0),0)))</f>
        <v/>
      </c>
      <c r="BB1365" s="111">
        <f>IF($E1371&gt;=BB$3,IF(BB$3&lt;=($E1360+365),BB1364,IFERROR(BB1357*$E1362/4*BB1363+
$E1372*BB1361/4*IFERROR(BB1363/$E1373,0),0)),IF(BB$3&lt;=($E1371+365),BB1357*$E1362/4*BB1363+$E1372*BB1361/4*IFERROR(BB1363/$E1373,0),IFERROR($E1372*BB1361/4*IFERROR(BB1363/$E1373,0),0)))</f>
        <v/>
      </c>
      <c r="BC1365" s="111">
        <f>IF($E1371&gt;=BC$3,IF(BC$3&lt;=($E1360+365),BC1364,IFERROR(BC1357*$E1362/4*BC1363+
$E1372*BC1361/4*IFERROR(BC1363/$E1373,0),0)),IF(BC$3&lt;=($E1371+365),BC1357*$E1362/4*BC1363+$E1372*BC1361/4*IFERROR(BC1363/$E1373,0),IFERROR($E1372*BC1361/4*IFERROR(BC1363/$E1373,0),0)))</f>
        <v/>
      </c>
      <c r="BD1365" s="111">
        <f>IF($E1371&gt;=BD$3,IF(BD$3&lt;=($E1360+365),BD1364,IFERROR(BD1357*$E1362/4*BD1363+
$E1372*BD1361/4*IFERROR(BD1363/$E1373,0),0)),IF(BD$3&lt;=($E1371+365),BD1357*$E1362/4*BD1363+$E1372*BD1361/4*IFERROR(BD1363/$E1373,0),IFERROR($E1372*BD1361/4*IFERROR(BD1363/$E1373,0),0)))</f>
        <v/>
      </c>
    </row>
    <row r="1366" ht="16" customHeight="1">
      <c r="B1366" s="11">
        <f>B1365</f>
        <v/>
      </c>
      <c r="C1366" s="12">
        <f>C1365</f>
        <v/>
      </c>
      <c r="D1366" s="25" t="inlineStr">
        <is>
          <t>Franchise (mois)</t>
        </is>
      </c>
      <c r="E1366" s="124" t="n">
        <v>0</v>
      </c>
      <c r="F1366" s="15" t="n"/>
      <c r="I1366" s="15" t="n"/>
      <c r="J1366" s="108" t="n"/>
      <c r="K1366" s="108" t="n"/>
      <c r="L1366" s="20" t="inlineStr">
        <is>
          <t>Impact palier</t>
        </is>
      </c>
      <c r="M1366" s="72" t="n"/>
      <c r="N1366" s="72" t="n"/>
      <c r="O1366" s="111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/>
      </c>
      <c r="P1366" s="111">
        <f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/>
      </c>
      <c r="Q1366" s="111">
        <f>-$E1362/4*
Q1356+(Q1356&gt;0)*($J1361&gt;=Q$2)*($J1361&lt;=Q$3)*(($J1361-Q$2+1)/Q$4*$H1361/4)
+(Q1356&gt;0)*($J1361&gt;Q$3)*($I1361&lt;=Q$3)*($I1361&gt;=Q$2)*((Q$3-$I1361+1)/Q$4*$H1361/4)
+(Q1356&gt;0)*($J1361&gt;Q$3)*($I1361&lt;Q$2)*$H1361/
4+(Q1356&gt;0)*($J1362&gt;=Q$2)*($J1362&lt;=Q$3)*(($J1362-Q$2+1)/Q$4*$H1362/4)
+(Q1356&gt;0)*($J1362&gt;Q$3)*($I1362&lt;=Q$3)*($I1362&gt;=Q$2)*((Q$3-$I1362+1)/Q$4*$H1362/4)
+(Q1356&gt;0)*($J1362&gt;Q$3)*($I1362&lt;Q$2)*$H1362/
4+(Q1356&gt;0)*($J1363&gt;=Q$2)*($J1363&lt;=Q$3)*(($J1363-Q$2+1)/Q$4*$H1363/4)
+(Q1356&gt;0)*($J1363&gt;Q$3)*($I1363&lt;=Q$3)*($I1363&gt;=Q$2)*((Q$3-$I1363+1)/Q$4*$H1363/4)
+(Q1356&gt;0)*($J1363&gt;Q$3)*($I1363&lt;Q$2)*$H1363/
4-$E1372/4*
Q1360+(Q1360&gt;0)*($J1372&gt;=Q$2)*($J1372&lt;=Q$3)*(($J1372-Q$2+1)/Q$4*$H1372/4)
+(Q1360&gt;0)*($J1372&gt;Q$3)*($I1372&lt;=Q$3)*($I1372&gt;=Q$2)*((Q$3-$I1372+1)/Q$4*$H1372/4)
+(Q1360&gt;0)*($J1372&gt;Q$3)*($I1372&lt;Q$2)*$H1372/
4+(Q1360&gt;0)*($J1373&gt;=Q$2)*($J1373&lt;=Q$3)*(($J1373-Q$2+1)/Q$4*$H1373/4)
+(Q1360&gt;0)*($J1373&gt;Q$3)*($I1373&lt;=Q$3)*($I1373&gt;=Q$2)*((Q$3-$I1373+1)/Q$4*$H1373/4)
+(Q1360&gt;0)*($J1373&gt;Q$3)*($I1373&lt;Q$2)*$H1373/
4+(Q1360&gt;0)*($J1374&gt;=Q$2)*($J1374&lt;=Q$3)*(($J1374-Q$2+1)/Q$4*$H1374/4)
+(Q1360&gt;0)*($J1374&gt;Q$3)*($I1374&lt;=Q$3)*($I1374&gt;=Q$2)*((Q$3-$I1374+1)/Q$4*$H1374/4)
+(Q1360&gt;0)*($J1374&gt;Q$3)*($I1374&lt;Q$2)*$H1374/4</f>
        <v/>
      </c>
      <c r="R1366" s="111">
        <f>-$E1362/4*
R1356+(R1356&gt;0)*($J1361&gt;=R$2)*($J1361&lt;=R$3)*(($J1361-R$2+1)/R$4*$H1361/4)
+(R1356&gt;0)*($J1361&gt;R$3)*($I1361&lt;=R$3)*($I1361&gt;=R$2)*((R$3-$I1361+1)/R$4*$H1361/4)
+(R1356&gt;0)*($J1361&gt;R$3)*($I1361&lt;R$2)*$H1361/
4+(R1356&gt;0)*($J1362&gt;=R$2)*($J1362&lt;=R$3)*(($J1362-R$2+1)/R$4*$H1362/4)
+(R1356&gt;0)*($J1362&gt;R$3)*($I1362&lt;=R$3)*($I1362&gt;=R$2)*((R$3-$I1362+1)/R$4*$H1362/4)
+(R1356&gt;0)*($J1362&gt;R$3)*($I1362&lt;R$2)*$H1362/
4+(R1356&gt;0)*($J1363&gt;=R$2)*($J1363&lt;=R$3)*(($J1363-R$2+1)/R$4*$H1363/4)
+(R1356&gt;0)*($J1363&gt;R$3)*($I1363&lt;=R$3)*($I1363&gt;=R$2)*((R$3-$I1363+1)/R$4*$H1363/4)
+(R1356&gt;0)*($J1363&gt;R$3)*($I1363&lt;R$2)*$H1363/
4-$E1372/4*
R1360+(R1360&gt;0)*($J1372&gt;=R$2)*($J1372&lt;=R$3)*(($J1372-R$2+1)/R$4*$H1372/4)
+(R1360&gt;0)*($J1372&gt;R$3)*($I1372&lt;=R$3)*($I1372&gt;=R$2)*((R$3-$I1372+1)/R$4*$H1372/4)
+(R1360&gt;0)*($J1372&gt;R$3)*($I1372&lt;R$2)*$H1372/
4+(R1360&gt;0)*($J1373&gt;=R$2)*($J1373&lt;=R$3)*(($J1373-R$2+1)/R$4*$H1373/4)
+(R1360&gt;0)*($J1373&gt;R$3)*($I1373&lt;=R$3)*($I1373&gt;=R$2)*((R$3-$I1373+1)/R$4*$H1373/4)
+(R1360&gt;0)*($J1373&gt;R$3)*($I1373&lt;R$2)*$H1373/
4+(R1360&gt;0)*($J1374&gt;=R$2)*($J1374&lt;=R$3)*(($J1374-R$2+1)/R$4*$H1374/4)
+(R1360&gt;0)*($J1374&gt;R$3)*($I1374&lt;=R$3)*($I1374&gt;=R$2)*((R$3-$I1374+1)/R$4*$H1374/4)
+(R1360&gt;0)*($J1374&gt;R$3)*($I1374&lt;R$2)*$H1374/4</f>
        <v/>
      </c>
      <c r="S1366" s="111">
        <f>-$E1362/4*
S1356+(S1356&gt;0)*($J1361&gt;=S$2)*($J1361&lt;=S$3)*(($J1361-S$2+1)/S$4*$H1361/4)
+(S1356&gt;0)*($J1361&gt;S$3)*($I1361&lt;=S$3)*($I1361&gt;=S$2)*((S$3-$I1361+1)/S$4*$H1361/4)
+(S1356&gt;0)*($J1361&gt;S$3)*($I1361&lt;S$2)*$H1361/
4+(S1356&gt;0)*($J1362&gt;=S$2)*($J1362&lt;=S$3)*(($J1362-S$2+1)/S$4*$H1362/4)
+(S1356&gt;0)*($J1362&gt;S$3)*($I1362&lt;=S$3)*($I1362&gt;=S$2)*((S$3-$I1362+1)/S$4*$H1362/4)
+(S1356&gt;0)*($J1362&gt;S$3)*($I1362&lt;S$2)*$H1362/
4+(S1356&gt;0)*($J1363&gt;=S$2)*($J1363&lt;=S$3)*(($J1363-S$2+1)/S$4*$H1363/4)
+(S1356&gt;0)*($J1363&gt;S$3)*($I1363&lt;=S$3)*($I1363&gt;=S$2)*((S$3-$I1363+1)/S$4*$H1363/4)
+(S1356&gt;0)*($J1363&gt;S$3)*($I1363&lt;S$2)*$H1363/
4-$E1372/4*
S1360+(S1360&gt;0)*($J1372&gt;=S$2)*($J1372&lt;=S$3)*(($J1372-S$2+1)/S$4*$H1372/4)
+(S1360&gt;0)*($J1372&gt;S$3)*($I1372&lt;=S$3)*($I1372&gt;=S$2)*((S$3-$I1372+1)/S$4*$H1372/4)
+(S1360&gt;0)*($J1372&gt;S$3)*($I1372&lt;S$2)*$H1372/
4+(S1360&gt;0)*($J1373&gt;=S$2)*($J1373&lt;=S$3)*(($J1373-S$2+1)/S$4*$H1373/4)
+(S1360&gt;0)*($J1373&gt;S$3)*($I1373&lt;=S$3)*($I1373&gt;=S$2)*((S$3-$I1373+1)/S$4*$H1373/4)
+(S1360&gt;0)*($J1373&gt;S$3)*($I1373&lt;S$2)*$H1373/
4+(S1360&gt;0)*($J1374&gt;=S$2)*($J1374&lt;=S$3)*(($J1374-S$2+1)/S$4*$H1374/4)
+(S1360&gt;0)*($J1374&gt;S$3)*($I1374&lt;=S$3)*($I1374&gt;=S$2)*((S$3-$I1374+1)/S$4*$H1374/4)
+(S1360&gt;0)*($J1374&gt;S$3)*($I1374&lt;S$2)*$H1374/4</f>
        <v/>
      </c>
      <c r="T1366" s="111">
        <f>-$E1362/4*
T1356+(T1356&gt;0)*($J1361&gt;=T$2)*($J1361&lt;=T$3)*(($J1361-T$2+1)/T$4*$H1361/4)
+(T1356&gt;0)*($J1361&gt;T$3)*($I1361&lt;=T$3)*($I1361&gt;=T$2)*((T$3-$I1361+1)/T$4*$H1361/4)
+(T1356&gt;0)*($J1361&gt;T$3)*($I1361&lt;T$2)*$H1361/
4+(T1356&gt;0)*($J1362&gt;=T$2)*($J1362&lt;=T$3)*(($J1362-T$2+1)/T$4*$H1362/4)
+(T1356&gt;0)*($J1362&gt;T$3)*($I1362&lt;=T$3)*($I1362&gt;=T$2)*((T$3-$I1362+1)/T$4*$H1362/4)
+(T1356&gt;0)*($J1362&gt;T$3)*($I1362&lt;T$2)*$H1362/
4+(T1356&gt;0)*($J1363&gt;=T$2)*($J1363&lt;=T$3)*(($J1363-T$2+1)/T$4*$H1363/4)
+(T1356&gt;0)*($J1363&gt;T$3)*($I1363&lt;=T$3)*($I1363&gt;=T$2)*((T$3-$I1363+1)/T$4*$H1363/4)
+(T1356&gt;0)*($J1363&gt;T$3)*($I1363&lt;T$2)*$H1363/
4-$E1372/4*
T1360+(T1360&gt;0)*($J1372&gt;=T$2)*($J1372&lt;=T$3)*(($J1372-T$2+1)/T$4*$H1372/4)
+(T1360&gt;0)*($J1372&gt;T$3)*($I1372&lt;=T$3)*($I1372&gt;=T$2)*((T$3-$I1372+1)/T$4*$H1372/4)
+(T1360&gt;0)*($J1372&gt;T$3)*($I1372&lt;T$2)*$H1372/
4+(T1360&gt;0)*($J1373&gt;=T$2)*($J1373&lt;=T$3)*(($J1373-T$2+1)/T$4*$H1373/4)
+(T1360&gt;0)*($J1373&gt;T$3)*($I1373&lt;=T$3)*($I1373&gt;=T$2)*((T$3-$I1373+1)/T$4*$H1373/4)
+(T1360&gt;0)*($J1373&gt;T$3)*($I1373&lt;T$2)*$H1373/
4+(T1360&gt;0)*($J1374&gt;=T$2)*($J1374&lt;=T$3)*(($J1374-T$2+1)/T$4*$H1374/4)
+(T1360&gt;0)*($J1374&gt;T$3)*($I1374&lt;=T$3)*($I1374&gt;=T$2)*((T$3-$I1374+1)/T$4*$H1374/4)
+(T1360&gt;0)*($J1374&gt;T$3)*($I1374&lt;T$2)*$H1374/4</f>
        <v/>
      </c>
      <c r="U1366" s="111">
        <f>-$E1362/4*
U1356+(U1356&gt;0)*($J1361&gt;=U$2)*($J1361&lt;=U$3)*(($J1361-U$2+1)/U$4*$H1361/4)
+(U1356&gt;0)*($J1361&gt;U$3)*($I1361&lt;=U$3)*($I1361&gt;=U$2)*((U$3-$I1361+1)/U$4*$H1361/4)
+(U1356&gt;0)*($J1361&gt;U$3)*($I1361&lt;U$2)*$H1361/
4+(U1356&gt;0)*($J1362&gt;=U$2)*($J1362&lt;=U$3)*(($J1362-U$2+1)/U$4*$H1362/4)
+(U1356&gt;0)*($J1362&gt;U$3)*($I1362&lt;=U$3)*($I1362&gt;=U$2)*((U$3-$I1362+1)/U$4*$H1362/4)
+(U1356&gt;0)*($J1362&gt;U$3)*($I1362&lt;U$2)*$H1362/
4+(U1356&gt;0)*($J1363&gt;=U$2)*($J1363&lt;=U$3)*(($J1363-U$2+1)/U$4*$H1363/4)
+(U1356&gt;0)*($J1363&gt;U$3)*($I1363&lt;=U$3)*($I1363&gt;=U$2)*((U$3-$I1363+1)/U$4*$H1363/4)
+(U1356&gt;0)*($J1363&gt;U$3)*($I1363&lt;U$2)*$H1363/
4-$E1372/4*
U1360+(U1360&gt;0)*($J1372&gt;=U$2)*($J1372&lt;=U$3)*(($J1372-U$2+1)/U$4*$H1372/4)
+(U1360&gt;0)*($J1372&gt;U$3)*($I1372&lt;=U$3)*($I1372&gt;=U$2)*((U$3-$I1372+1)/U$4*$H1372/4)
+(U1360&gt;0)*($J1372&gt;U$3)*($I1372&lt;U$2)*$H1372/
4+(U1360&gt;0)*($J1373&gt;=U$2)*($J1373&lt;=U$3)*(($J1373-U$2+1)/U$4*$H1373/4)
+(U1360&gt;0)*($J1373&gt;U$3)*($I1373&lt;=U$3)*($I1373&gt;=U$2)*((U$3-$I1373+1)/U$4*$H1373/4)
+(U1360&gt;0)*($J1373&gt;U$3)*($I1373&lt;U$2)*$H1373/
4+(U1360&gt;0)*($J1374&gt;=U$2)*($J1374&lt;=U$3)*(($J1374-U$2+1)/U$4*$H1374/4)
+(U1360&gt;0)*($J1374&gt;U$3)*($I1374&lt;=U$3)*($I1374&gt;=U$2)*((U$3-$I1374+1)/U$4*$H1374/4)
+(U1360&gt;0)*($J1374&gt;U$3)*($I1374&lt;U$2)*$H1374/4</f>
        <v/>
      </c>
      <c r="V1366" s="111">
        <f>-$E1362/4*
V1356+(V1356&gt;0)*($J1361&gt;=V$2)*($J1361&lt;=V$3)*(($J1361-V$2+1)/V$4*$H1361/4)
+(V1356&gt;0)*($J1361&gt;V$3)*($I1361&lt;=V$3)*($I1361&gt;=V$2)*((V$3-$I1361+1)/V$4*$H1361/4)
+(V1356&gt;0)*($J1361&gt;V$3)*($I1361&lt;V$2)*$H1361/
4+(V1356&gt;0)*($J1362&gt;=V$2)*($J1362&lt;=V$3)*(($J1362-V$2+1)/V$4*$H1362/4)
+(V1356&gt;0)*($J1362&gt;V$3)*($I1362&lt;=V$3)*($I1362&gt;=V$2)*((V$3-$I1362+1)/V$4*$H1362/4)
+(V1356&gt;0)*($J1362&gt;V$3)*($I1362&lt;V$2)*$H1362/
4+(V1356&gt;0)*($J1363&gt;=V$2)*($J1363&lt;=V$3)*(($J1363-V$2+1)/V$4*$H1363/4)
+(V1356&gt;0)*($J1363&gt;V$3)*($I1363&lt;=V$3)*($I1363&gt;=V$2)*((V$3-$I1363+1)/V$4*$H1363/4)
+(V1356&gt;0)*($J1363&gt;V$3)*($I1363&lt;V$2)*$H1363/
4-$E1372/4*
V1360+(V1360&gt;0)*($J1372&gt;=V$2)*($J1372&lt;=V$3)*(($J1372-V$2+1)/V$4*$H1372/4)
+(V1360&gt;0)*($J1372&gt;V$3)*($I1372&lt;=V$3)*($I1372&gt;=V$2)*((V$3-$I1372+1)/V$4*$H1372/4)
+(V1360&gt;0)*($J1372&gt;V$3)*($I1372&lt;V$2)*$H1372/
4+(V1360&gt;0)*($J1373&gt;=V$2)*($J1373&lt;=V$3)*(($J1373-V$2+1)/V$4*$H1373/4)
+(V1360&gt;0)*($J1373&gt;V$3)*($I1373&lt;=V$3)*($I1373&gt;=V$2)*((V$3-$I1373+1)/V$4*$H1373/4)
+(V1360&gt;0)*($J1373&gt;V$3)*($I1373&lt;V$2)*$H1373/
4+(V1360&gt;0)*($J1374&gt;=V$2)*($J1374&lt;=V$3)*(($J1374-V$2+1)/V$4*$H1374/4)
+(V1360&gt;0)*($J1374&gt;V$3)*($I1374&lt;=V$3)*($I1374&gt;=V$2)*((V$3-$I1374+1)/V$4*$H1374/4)
+(V1360&gt;0)*($J1374&gt;V$3)*($I1374&lt;V$2)*$H1374/4</f>
        <v/>
      </c>
      <c r="W1366" s="111">
        <f>-$E1362/4*
W1356+(W1356&gt;0)*($J1361&gt;=W$2)*($J1361&lt;=W$3)*(($J1361-W$2+1)/W$4*$H1361/4)
+(W1356&gt;0)*($J1361&gt;W$3)*($I1361&lt;=W$3)*($I1361&gt;=W$2)*((W$3-$I1361+1)/W$4*$H1361/4)
+(W1356&gt;0)*($J1361&gt;W$3)*($I1361&lt;W$2)*$H1361/
4+(W1356&gt;0)*($J1362&gt;=W$2)*($J1362&lt;=W$3)*(($J1362-W$2+1)/W$4*$H1362/4)
+(W1356&gt;0)*($J1362&gt;W$3)*($I1362&lt;=W$3)*($I1362&gt;=W$2)*((W$3-$I1362+1)/W$4*$H1362/4)
+(W1356&gt;0)*($J1362&gt;W$3)*($I1362&lt;W$2)*$H1362/
4+(W1356&gt;0)*($J1363&gt;=W$2)*($J1363&lt;=W$3)*(($J1363-W$2+1)/W$4*$H1363/4)
+(W1356&gt;0)*($J1363&gt;W$3)*($I1363&lt;=W$3)*($I1363&gt;=W$2)*((W$3-$I1363+1)/W$4*$H1363/4)
+(W1356&gt;0)*($J1363&gt;W$3)*($I1363&lt;W$2)*$H1363/
4-$E1372/4*
W1360+(W1360&gt;0)*($J1372&gt;=W$2)*($J1372&lt;=W$3)*(($J1372-W$2+1)/W$4*$H1372/4)
+(W1360&gt;0)*($J1372&gt;W$3)*($I1372&lt;=W$3)*($I1372&gt;=W$2)*((W$3-$I1372+1)/W$4*$H1372/4)
+(W1360&gt;0)*($J1372&gt;W$3)*($I1372&lt;W$2)*$H1372/
4+(W1360&gt;0)*($J1373&gt;=W$2)*($J1373&lt;=W$3)*(($J1373-W$2+1)/W$4*$H1373/4)
+(W1360&gt;0)*($J1373&gt;W$3)*($I1373&lt;=W$3)*($I1373&gt;=W$2)*((W$3-$I1373+1)/W$4*$H1373/4)
+(W1360&gt;0)*($J1373&gt;W$3)*($I1373&lt;W$2)*$H1373/
4+(W1360&gt;0)*($J1374&gt;=W$2)*($J1374&lt;=W$3)*(($J1374-W$2+1)/W$4*$H1374/4)
+(W1360&gt;0)*($J1374&gt;W$3)*($I1374&lt;=W$3)*($I1374&gt;=W$2)*((W$3-$I1374+1)/W$4*$H1374/4)
+(W1360&gt;0)*($J1374&gt;W$3)*($I1374&lt;W$2)*$H1374/4</f>
        <v/>
      </c>
      <c r="X1366" s="111">
        <f>-$E1362/4*
X1356+(X1356&gt;0)*($J1361&gt;=X$2)*($J1361&lt;=X$3)*(($J1361-X$2+1)/X$4*$H1361/4)
+(X1356&gt;0)*($J1361&gt;X$3)*($I1361&lt;=X$3)*($I1361&gt;=X$2)*((X$3-$I1361+1)/X$4*$H1361/4)
+(X1356&gt;0)*($J1361&gt;X$3)*($I1361&lt;X$2)*$H1361/
4+(X1356&gt;0)*($J1362&gt;=X$2)*($J1362&lt;=X$3)*(($J1362-X$2+1)/X$4*$H1362/4)
+(X1356&gt;0)*($J1362&gt;X$3)*($I1362&lt;=X$3)*($I1362&gt;=X$2)*((X$3-$I1362+1)/X$4*$H1362/4)
+(X1356&gt;0)*($J1362&gt;X$3)*($I1362&lt;X$2)*$H1362/
4+(X1356&gt;0)*($J1363&gt;=X$2)*($J1363&lt;=X$3)*(($J1363-X$2+1)/X$4*$H1363/4)
+(X1356&gt;0)*($J1363&gt;X$3)*($I1363&lt;=X$3)*($I1363&gt;=X$2)*((X$3-$I1363+1)/X$4*$H1363/4)
+(X1356&gt;0)*($J1363&gt;X$3)*($I1363&lt;X$2)*$H1363/
4-$E1372/4*
X1360+(X1360&gt;0)*($J1372&gt;=X$2)*($J1372&lt;=X$3)*(($J1372-X$2+1)/X$4*$H1372/4)
+(X1360&gt;0)*($J1372&gt;X$3)*($I1372&lt;=X$3)*($I1372&gt;=X$2)*((X$3-$I1372+1)/X$4*$H1372/4)
+(X1360&gt;0)*($J1372&gt;X$3)*($I1372&lt;X$2)*$H1372/
4+(X1360&gt;0)*($J1373&gt;=X$2)*($J1373&lt;=X$3)*(($J1373-X$2+1)/X$4*$H1373/4)
+(X1360&gt;0)*($J1373&gt;X$3)*($I1373&lt;=X$3)*($I1373&gt;=X$2)*((X$3-$I1373+1)/X$4*$H1373/4)
+(X1360&gt;0)*($J1373&gt;X$3)*($I1373&lt;X$2)*$H1373/
4+(X1360&gt;0)*($J1374&gt;=X$2)*($J1374&lt;=X$3)*(($J1374-X$2+1)/X$4*$H1374/4)
+(X1360&gt;0)*($J1374&gt;X$3)*($I1374&lt;=X$3)*($I1374&gt;=X$2)*((X$3-$I1374+1)/X$4*$H1374/4)
+(X1360&gt;0)*($J1374&gt;X$3)*($I1374&lt;X$2)*$H1374/4</f>
        <v/>
      </c>
      <c r="Y1366" s="111">
        <f>-$E1362/4*
Y1356+(Y1356&gt;0)*($J1361&gt;=Y$2)*($J1361&lt;=Y$3)*(($J1361-Y$2+1)/Y$4*$H1361/4)
+(Y1356&gt;0)*($J1361&gt;Y$3)*($I1361&lt;=Y$3)*($I1361&gt;=Y$2)*((Y$3-$I1361+1)/Y$4*$H1361/4)
+(Y1356&gt;0)*($J1361&gt;Y$3)*($I1361&lt;Y$2)*$H1361/
4+(Y1356&gt;0)*($J1362&gt;=Y$2)*($J1362&lt;=Y$3)*(($J1362-Y$2+1)/Y$4*$H1362/4)
+(Y1356&gt;0)*($J1362&gt;Y$3)*($I1362&lt;=Y$3)*($I1362&gt;=Y$2)*((Y$3-$I1362+1)/Y$4*$H1362/4)
+(Y1356&gt;0)*($J1362&gt;Y$3)*($I1362&lt;Y$2)*$H1362/
4+(Y1356&gt;0)*($J1363&gt;=Y$2)*($J1363&lt;=Y$3)*(($J1363-Y$2+1)/Y$4*$H1363/4)
+(Y1356&gt;0)*($J1363&gt;Y$3)*($I1363&lt;=Y$3)*($I1363&gt;=Y$2)*((Y$3-$I1363+1)/Y$4*$H1363/4)
+(Y1356&gt;0)*($J1363&gt;Y$3)*($I1363&lt;Y$2)*$H1363/
4-$E1372/4*
Y1360+(Y1360&gt;0)*($J1372&gt;=Y$2)*($J1372&lt;=Y$3)*(($J1372-Y$2+1)/Y$4*$H1372/4)
+(Y1360&gt;0)*($J1372&gt;Y$3)*($I1372&lt;=Y$3)*($I1372&gt;=Y$2)*((Y$3-$I1372+1)/Y$4*$H1372/4)
+(Y1360&gt;0)*($J1372&gt;Y$3)*($I1372&lt;Y$2)*$H1372/
4+(Y1360&gt;0)*($J1373&gt;=Y$2)*($J1373&lt;=Y$3)*(($J1373-Y$2+1)/Y$4*$H1373/4)
+(Y1360&gt;0)*($J1373&gt;Y$3)*($I1373&lt;=Y$3)*($I1373&gt;=Y$2)*((Y$3-$I1373+1)/Y$4*$H1373/4)
+(Y1360&gt;0)*($J1373&gt;Y$3)*($I1373&lt;Y$2)*$H1373/
4+(Y1360&gt;0)*($J1374&gt;=Y$2)*($J1374&lt;=Y$3)*(($J1374-Y$2+1)/Y$4*$H1374/4)
+(Y1360&gt;0)*($J1374&gt;Y$3)*($I1374&lt;=Y$3)*($I1374&gt;=Y$2)*((Y$3-$I1374+1)/Y$4*$H1374/4)
+(Y1360&gt;0)*($J1374&gt;Y$3)*($I1374&lt;Y$2)*$H1374/4</f>
        <v/>
      </c>
      <c r="Z1366" s="111">
        <f>-$E1362/4*
Z1356+(Z1356&gt;0)*($J1361&gt;=Z$2)*($J1361&lt;=Z$3)*(($J1361-Z$2+1)/Z$4*$H1361/4)
+(Z1356&gt;0)*($J1361&gt;Z$3)*($I1361&lt;=Z$3)*($I1361&gt;=Z$2)*((Z$3-$I1361+1)/Z$4*$H1361/4)
+(Z1356&gt;0)*($J1361&gt;Z$3)*($I1361&lt;Z$2)*$H1361/
4+(Z1356&gt;0)*($J1362&gt;=Z$2)*($J1362&lt;=Z$3)*(($J1362-Z$2+1)/Z$4*$H1362/4)
+(Z1356&gt;0)*($J1362&gt;Z$3)*($I1362&lt;=Z$3)*($I1362&gt;=Z$2)*((Z$3-$I1362+1)/Z$4*$H1362/4)
+(Z1356&gt;0)*($J1362&gt;Z$3)*($I1362&lt;Z$2)*$H1362/
4+(Z1356&gt;0)*($J1363&gt;=Z$2)*($J1363&lt;=Z$3)*(($J1363-Z$2+1)/Z$4*$H1363/4)
+(Z1356&gt;0)*($J1363&gt;Z$3)*($I1363&lt;=Z$3)*($I1363&gt;=Z$2)*((Z$3-$I1363+1)/Z$4*$H1363/4)
+(Z1356&gt;0)*($J1363&gt;Z$3)*($I1363&lt;Z$2)*$H1363/
4-$E1372/4*
Z1360+(Z1360&gt;0)*($J1372&gt;=Z$2)*($J1372&lt;=Z$3)*(($J1372-Z$2+1)/Z$4*$H1372/4)
+(Z1360&gt;0)*($J1372&gt;Z$3)*($I1372&lt;=Z$3)*($I1372&gt;=Z$2)*((Z$3-$I1372+1)/Z$4*$H1372/4)
+(Z1360&gt;0)*($J1372&gt;Z$3)*($I1372&lt;Z$2)*$H1372/
4+(Z1360&gt;0)*($J1373&gt;=Z$2)*($J1373&lt;=Z$3)*(($J1373-Z$2+1)/Z$4*$H1373/4)
+(Z1360&gt;0)*($J1373&gt;Z$3)*($I1373&lt;=Z$3)*($I1373&gt;=Z$2)*((Z$3-$I1373+1)/Z$4*$H1373/4)
+(Z1360&gt;0)*($J1373&gt;Z$3)*($I1373&lt;Z$2)*$H1373/
4+(Z1360&gt;0)*($J1374&gt;=Z$2)*($J1374&lt;=Z$3)*(($J1374-Z$2+1)/Z$4*$H1374/4)
+(Z1360&gt;0)*($J1374&gt;Z$3)*($I1374&lt;=Z$3)*($I1374&gt;=Z$2)*((Z$3-$I1374+1)/Z$4*$H1374/4)
+(Z1360&gt;0)*($J1374&gt;Z$3)*($I1374&lt;Z$2)*$H1374/4</f>
        <v/>
      </c>
      <c r="AA1366" s="111">
        <f>-$E1362/4*
AA1356+(AA1356&gt;0)*($J1361&gt;=AA$2)*($J1361&lt;=AA$3)*(($J1361-AA$2+1)/AA$4*$H1361/4)
+(AA1356&gt;0)*($J1361&gt;AA$3)*($I1361&lt;=AA$3)*($I1361&gt;=AA$2)*((AA$3-$I1361+1)/AA$4*$H1361/4)
+(AA1356&gt;0)*($J1361&gt;AA$3)*($I1361&lt;AA$2)*$H1361/
4+(AA1356&gt;0)*($J1362&gt;=AA$2)*($J1362&lt;=AA$3)*(($J1362-AA$2+1)/AA$4*$H1362/4)
+(AA1356&gt;0)*($J1362&gt;AA$3)*($I1362&lt;=AA$3)*($I1362&gt;=AA$2)*((AA$3-$I1362+1)/AA$4*$H1362/4)
+(AA1356&gt;0)*($J1362&gt;AA$3)*($I1362&lt;AA$2)*$H1362/
4+(AA1356&gt;0)*($J1363&gt;=AA$2)*($J1363&lt;=AA$3)*(($J1363-AA$2+1)/AA$4*$H1363/4)
+(AA1356&gt;0)*($J1363&gt;AA$3)*($I1363&lt;=AA$3)*($I1363&gt;=AA$2)*((AA$3-$I1363+1)/AA$4*$H1363/4)
+(AA1356&gt;0)*($J1363&gt;AA$3)*($I1363&lt;AA$2)*$H1363/
4-$E1372/4*
AA1360+(AA1360&gt;0)*($J1372&gt;=AA$2)*($J1372&lt;=AA$3)*(($J1372-AA$2+1)/AA$4*$H1372/4)
+(AA1360&gt;0)*($J1372&gt;AA$3)*($I1372&lt;=AA$3)*($I1372&gt;=AA$2)*((AA$3-$I1372+1)/AA$4*$H1372/4)
+(AA1360&gt;0)*($J1372&gt;AA$3)*($I1372&lt;AA$2)*$H1372/
4+(AA1360&gt;0)*($J1373&gt;=AA$2)*($J1373&lt;=AA$3)*(($J1373-AA$2+1)/AA$4*$H1373/4)
+(AA1360&gt;0)*($J1373&gt;AA$3)*($I1373&lt;=AA$3)*($I1373&gt;=AA$2)*((AA$3-$I1373+1)/AA$4*$H1373/4)
+(AA1360&gt;0)*($J1373&gt;AA$3)*($I1373&lt;AA$2)*$H1373/
4+(AA1360&gt;0)*($J1374&gt;=AA$2)*($J1374&lt;=AA$3)*(($J1374-AA$2+1)/AA$4*$H1374/4)
+(AA1360&gt;0)*($J1374&gt;AA$3)*($I1374&lt;=AA$3)*($I1374&gt;=AA$2)*((AA$3-$I1374+1)/AA$4*$H1374/4)
+(AA1360&gt;0)*($J1374&gt;AA$3)*($I1374&lt;AA$2)*$H1374/4</f>
        <v/>
      </c>
      <c r="AB1366" s="111">
        <f>-$E1362/4*
AB1356+(AB1356&gt;0)*($J1361&gt;=AB$2)*($J1361&lt;=AB$3)*(($J1361-AB$2+1)/AB$4*$H1361/4)
+(AB1356&gt;0)*($J1361&gt;AB$3)*($I1361&lt;=AB$3)*($I1361&gt;=AB$2)*((AB$3-$I1361+1)/AB$4*$H1361/4)
+(AB1356&gt;0)*($J1361&gt;AB$3)*($I1361&lt;AB$2)*$H1361/
4+(AB1356&gt;0)*($J1362&gt;=AB$2)*($J1362&lt;=AB$3)*(($J1362-AB$2+1)/AB$4*$H1362/4)
+(AB1356&gt;0)*($J1362&gt;AB$3)*($I1362&lt;=AB$3)*($I1362&gt;=AB$2)*((AB$3-$I1362+1)/AB$4*$H1362/4)
+(AB1356&gt;0)*($J1362&gt;AB$3)*($I1362&lt;AB$2)*$H1362/
4+(AB1356&gt;0)*($J1363&gt;=AB$2)*($J1363&lt;=AB$3)*(($J1363-AB$2+1)/AB$4*$H1363/4)
+(AB1356&gt;0)*($J1363&gt;AB$3)*($I1363&lt;=AB$3)*($I1363&gt;=AB$2)*((AB$3-$I1363+1)/AB$4*$H1363/4)
+(AB1356&gt;0)*($J1363&gt;AB$3)*($I1363&lt;AB$2)*$H1363/
4-$E1372/4*
AB1360+(AB1360&gt;0)*($J1372&gt;=AB$2)*($J1372&lt;=AB$3)*(($J1372-AB$2+1)/AB$4*$H1372/4)
+(AB1360&gt;0)*($J1372&gt;AB$3)*($I1372&lt;=AB$3)*($I1372&gt;=AB$2)*((AB$3-$I1372+1)/AB$4*$H1372/4)
+(AB1360&gt;0)*($J1372&gt;AB$3)*($I1372&lt;AB$2)*$H1372/
4+(AB1360&gt;0)*($J1373&gt;=AB$2)*($J1373&lt;=AB$3)*(($J1373-AB$2+1)/AB$4*$H1373/4)
+(AB1360&gt;0)*($J1373&gt;AB$3)*($I1373&lt;=AB$3)*($I1373&gt;=AB$2)*((AB$3-$I1373+1)/AB$4*$H1373/4)
+(AB1360&gt;0)*($J1373&gt;AB$3)*($I1373&lt;AB$2)*$H1373/
4+(AB1360&gt;0)*($J1374&gt;=AB$2)*($J1374&lt;=AB$3)*(($J1374-AB$2+1)/AB$4*$H1374/4)
+(AB1360&gt;0)*($J1374&gt;AB$3)*($I1374&lt;=AB$3)*($I1374&gt;=AB$2)*((AB$3-$I1374+1)/AB$4*$H1374/4)
+(AB1360&gt;0)*($J1374&gt;AB$3)*($I1374&lt;AB$2)*$H1374/4</f>
        <v/>
      </c>
      <c r="AC1366" s="111">
        <f>-$E1362/4*
AC1356+(AC1356&gt;0)*($J1361&gt;=AC$2)*($J1361&lt;=AC$3)*(($J1361-AC$2+1)/AC$4*$H1361/4)
+(AC1356&gt;0)*($J1361&gt;AC$3)*($I1361&lt;=AC$3)*($I1361&gt;=AC$2)*((AC$3-$I1361+1)/AC$4*$H1361/4)
+(AC1356&gt;0)*($J1361&gt;AC$3)*($I1361&lt;AC$2)*$H1361/
4+(AC1356&gt;0)*($J1362&gt;=AC$2)*($J1362&lt;=AC$3)*(($J1362-AC$2+1)/AC$4*$H1362/4)
+(AC1356&gt;0)*($J1362&gt;AC$3)*($I1362&lt;=AC$3)*($I1362&gt;=AC$2)*((AC$3-$I1362+1)/AC$4*$H1362/4)
+(AC1356&gt;0)*($J1362&gt;AC$3)*($I1362&lt;AC$2)*$H1362/
4+(AC1356&gt;0)*($J1363&gt;=AC$2)*($J1363&lt;=AC$3)*(($J1363-AC$2+1)/AC$4*$H1363/4)
+(AC1356&gt;0)*($J1363&gt;AC$3)*($I136